  <v/>
      </c>
      <c r="AH2629" s="106">
        <f>($E2640&gt;0)*($E2634&lt;AH$2)*(EDATE($E2634,$E2640)&gt;AH$3)*((AH$3-AH$2+1)/AH$4)
+($E2640&gt;0)*($E2634&lt;AH$2)*(EDATE($E2634,$E2640)&gt;=AH$2)*(EDATE($E2634,$E2640)&lt;=AH$3)*((EDATE($E2634,$E2640)-AH$2)/AH$4)
+($E2640&gt;0)*($E2634&lt;AH$2)*(EDATE($E2634,$E2640)&lt;AH$2)*(0)
+($E2640&gt;0)*($E2634&gt;=AH$2)*($E2634&lt;=AH$3)*(EDATE($E2634,$E2640)&gt;=AH$2)*(EDATE($E2634,$E2640)&lt;=AH$3)*((EDATE($E2634,$E2640)-$E2634+1)/AH$4)
+($E2640&gt;0)*($E2634&gt;=AH$2)*($E2634&lt;=AH$3)*(EDATE($E2634,$E2640)&gt;AH$3)*((AH$3-$E2634+1)/AH$4)
+($E2640&gt;0)*($E2634&gt;AH$3)*(0)</f>
        <v/>
      </c>
      <c r="AI2629" s="106">
        <f>($E2640&gt;0)*($E2634&lt;AI$2)*(EDATE($E2634,$E2640)&gt;AI$3)*((AI$3-AI$2+1)/AI$4)
+($E2640&gt;0)*($E2634&lt;AI$2)*(EDATE($E2634,$E2640)&gt;=AI$2)*(EDATE($E2634,$E2640)&lt;=AI$3)*((EDATE($E2634,$E2640)-AI$2)/AI$4)
+($E2640&gt;0)*($E2634&lt;AI$2)*(EDATE($E2634,$E2640)&lt;AI$2)*(0)
+($E2640&gt;0)*($E2634&gt;=AI$2)*($E2634&lt;=AI$3)*(EDATE($E2634,$E2640)&gt;=AI$2)*(EDATE($E2634,$E2640)&lt;=AI$3)*((EDATE($E2634,$E2640)-$E2634+1)/AI$4)
+($E2640&gt;0)*($E2634&gt;=AI$2)*($E2634&lt;=AI$3)*(EDATE($E2634,$E2640)&gt;AI$3)*((AI$3-$E2634+1)/AI$4)
+($E2640&gt;0)*($E2634&gt;AI$3)*(0)</f>
        <v/>
      </c>
      <c r="AJ2629" s="106">
        <f>($E2640&gt;0)*($E2634&lt;AJ$2)*(EDATE($E2634,$E2640)&gt;AJ$3)*((AJ$3-AJ$2+1)/AJ$4)
+($E2640&gt;0)*($E2634&lt;AJ$2)*(EDATE($E2634,$E2640)&gt;=AJ$2)*(EDATE($E2634,$E2640)&lt;=AJ$3)*((EDATE($E2634,$E2640)-AJ$2)/AJ$4)
+($E2640&gt;0)*($E2634&lt;AJ$2)*(EDATE($E2634,$E2640)&lt;AJ$2)*(0)
+($E2640&gt;0)*($E2634&gt;=AJ$2)*($E2634&lt;=AJ$3)*(EDATE($E2634,$E2640)&gt;=AJ$2)*(EDATE($E2634,$E2640)&lt;=AJ$3)*((EDATE($E2634,$E2640)-$E2634+1)/AJ$4)
+($E2640&gt;0)*($E2634&gt;=AJ$2)*($E2634&lt;=AJ$3)*(EDATE($E2634,$E2640)&gt;AJ$3)*((AJ$3-$E2634+1)/AJ$4)
+($E2640&gt;0)*($E2634&gt;AJ$3)*(0)</f>
        <v/>
      </c>
      <c r="AK2629" s="106">
        <f>($E2640&gt;0)*($E2634&lt;AK$2)*(EDATE($E2634,$E2640)&gt;AK$3)*((AK$3-AK$2+1)/AK$4)
+($E2640&gt;0)*($E2634&lt;AK$2)*(EDATE($E2634,$E2640)&gt;=AK$2)*(EDATE($E2634,$E2640)&lt;=AK$3)*((EDATE($E2634,$E2640)-AK$2)/AK$4)
+($E2640&gt;0)*($E2634&lt;AK$2)*(EDATE($E2634,$E2640)&lt;AK$2)*(0)
+($E2640&gt;0)*($E2634&gt;=AK$2)*($E2634&lt;=AK$3)*(EDATE($E2634,$E2640)&gt;=AK$2)*(EDATE($E2634,$E2640)&lt;=AK$3)*((EDATE($E2634,$E2640)-$E2634+1)/AK$4)
+($E2640&gt;0)*($E2634&gt;=AK$2)*($E2634&lt;=AK$3)*(EDATE($E2634,$E2640)&gt;AK$3)*((AK$3-$E2634+1)/AK$4)
+($E2640&gt;0)*($E2634&gt;AK$3)*(0)</f>
        <v/>
      </c>
      <c r="AL2629" s="106">
        <f>($E2640&gt;0)*($E2634&lt;AL$2)*(EDATE($E2634,$E2640)&gt;AL$3)*((AL$3-AL$2+1)/AL$4)
+($E2640&gt;0)*($E2634&lt;AL$2)*(EDATE($E2634,$E2640)&gt;=AL$2)*(EDATE($E2634,$E2640)&lt;=AL$3)*((EDATE($E2634,$E2640)-AL$2)/AL$4)
+($E2640&gt;0)*($E2634&lt;AL$2)*(EDATE($E2634,$E2640)&lt;AL$2)*(0)
+($E2640&gt;0)*($E2634&gt;=AL$2)*($E2634&lt;=AL$3)*(EDATE($E2634,$E2640)&gt;=AL$2)*(EDATE($E2634,$E2640)&lt;=AL$3)*((EDATE($E2634,$E2640)-$E2634+1)/AL$4)
+($E2640&gt;0)*($E2634&gt;=AL$2)*($E2634&lt;=AL$3)*(EDATE($E2634,$E2640)&gt;AL$3)*((AL$3-$E2634+1)/AL$4)
+($E2640&gt;0)*($E2634&gt;AL$3)*(0)</f>
        <v/>
      </c>
      <c r="AM2629" s="106">
        <f>($E2640&gt;0)*($E2634&lt;AM$2)*(EDATE($E2634,$E2640)&gt;AM$3)*((AM$3-AM$2+1)/AM$4)
+($E2640&gt;0)*($E2634&lt;AM$2)*(EDATE($E2634,$E2640)&gt;=AM$2)*(EDATE($E2634,$E2640)&lt;=AM$3)*((EDATE($E2634,$E2640)-AM$2)/AM$4)
+($E2640&gt;0)*($E2634&lt;AM$2)*(EDATE($E2634,$E2640)&lt;AM$2)*(0)
+($E2640&gt;0)*($E2634&gt;=AM$2)*($E2634&lt;=AM$3)*(EDATE($E2634,$E2640)&gt;=AM$2)*(EDATE($E2634,$E2640)&lt;=AM$3)*((EDATE($E2634,$E2640)-$E2634+1)/AM$4)
+($E2640&gt;0)*($E2634&gt;=AM$2)*($E2634&lt;=AM$3)*(EDATE($E2634,$E2640)&gt;AM$3)*((AM$3-$E2634+1)/AM$4)
+($E2640&gt;0)*($E2634&gt;AM$3)*(0)</f>
        <v/>
      </c>
      <c r="AN2629" s="106">
        <f>($E2640&gt;0)*($E2634&lt;AN$2)*(EDATE($E2634,$E2640)&gt;AN$3)*((AN$3-AN$2+1)/AN$4)
+($E2640&gt;0)*($E2634&lt;AN$2)*(EDATE($E2634,$E2640)&gt;=AN$2)*(EDATE($E2634,$E2640)&lt;=AN$3)*((EDATE($E2634,$E2640)-AN$2)/AN$4)
+($E2640&gt;0)*($E2634&lt;AN$2)*(EDATE($E2634,$E2640)&lt;AN$2)*(0)
+($E2640&gt;0)*($E2634&gt;=AN$2)*($E2634&lt;=AN$3)*(EDATE($E2634,$E2640)&gt;=AN$2)*(EDATE($E2634,$E2640)&lt;=AN$3)*((EDATE($E2634,$E2640)-$E2634+1)/AN$4)
+($E2640&gt;0)*($E2634&gt;=AN$2)*($E2634&lt;=AN$3)*(EDATE($E2634,$E2640)&gt;AN$3)*((AN$3-$E2634+1)/AN$4)
+($E2640&gt;0)*($E2634&gt;AN$3)*(0)</f>
        <v/>
      </c>
      <c r="AO2629" s="106">
        <f>($E2640&gt;0)*($E2634&lt;AO$2)*(EDATE($E2634,$E2640)&gt;AO$3)*((AO$3-AO$2+1)/AO$4)
+($E2640&gt;0)*($E2634&lt;AO$2)*(EDATE($E2634,$E2640)&gt;=AO$2)*(EDATE($E2634,$E2640)&lt;=AO$3)*((EDATE($E2634,$E2640)-AO$2)/AO$4)
+($E2640&gt;0)*($E2634&lt;AO$2)*(EDATE($E2634,$E2640)&lt;AO$2)*(0)
+($E2640&gt;0)*($E2634&gt;=AO$2)*($E2634&lt;=AO$3)*(EDATE($E2634,$E2640)&gt;=AO$2)*(EDATE($E2634,$E2640)&lt;=AO$3)*((EDATE($E2634,$E2640)-$E2634+1)/AO$4)
+($E2640&gt;0)*($E2634&gt;=AO$2)*($E2634&lt;=AO$3)*(EDATE($E2634,$E2640)&gt;AO$3)*((AO$3-$E2634+1)/AO$4)
+($E2640&gt;0)*($E2634&gt;AO$3)*(0)</f>
        <v/>
      </c>
      <c r="AP2629" s="106">
        <f>($E2640&gt;0)*($E2634&lt;AP$2)*(EDATE($E2634,$E2640)&gt;AP$3)*((AP$3-AP$2+1)/AP$4)
+($E2640&gt;0)*($E2634&lt;AP$2)*(EDATE($E2634,$E2640)&gt;=AP$2)*(EDATE($E2634,$E2640)&lt;=AP$3)*((EDATE($E2634,$E2640)-AP$2)/AP$4)
+($E2640&gt;0)*($E2634&lt;AP$2)*(EDATE($E2634,$E2640)&lt;AP$2)*(0)
+($E2640&gt;0)*($E2634&gt;=AP$2)*($E2634&lt;=AP$3)*(EDATE($E2634,$E2640)&gt;=AP$2)*(EDATE($E2634,$E2640)&lt;=AP$3)*((EDATE($E2634,$E2640)-$E2634+1)/AP$4)
+($E2640&gt;0)*($E2634&gt;=AP$2)*($E2634&lt;=AP$3)*(EDATE($E2634,$E2640)&gt;AP$3)*((AP$3-$E2634+1)/AP$4)
+($E2640&gt;0)*($E2634&gt;AP$3)*(0)</f>
        <v/>
      </c>
      <c r="AQ2629" s="106">
        <f>($E2640&gt;0)*($E2634&lt;AQ$2)*(EDATE($E2634,$E2640)&gt;AQ$3)*((AQ$3-AQ$2+1)/AQ$4)
+($E2640&gt;0)*($E2634&lt;AQ$2)*(EDATE($E2634,$E2640)&gt;=AQ$2)*(EDATE($E2634,$E2640)&lt;=AQ$3)*((EDATE($E2634,$E2640)-AQ$2)/AQ$4)
+($E2640&gt;0)*($E2634&lt;AQ$2)*(EDATE($E2634,$E2640)&lt;AQ$2)*(0)
+($E2640&gt;0)*($E2634&gt;=AQ$2)*($E2634&lt;=AQ$3)*(EDATE($E2634,$E2640)&gt;=AQ$2)*(EDATE($E2634,$E2640)&lt;=AQ$3)*((EDATE($E2634,$E2640)-$E2634+1)/AQ$4)
+($E2640&gt;0)*($E2634&gt;=AQ$2)*($E2634&lt;=AQ$3)*(EDATE($E2634,$E2640)&gt;AQ$3)*((AQ$3-$E2634+1)/AQ$4)
+($E2640&gt;0)*($E2634&gt;AQ$3)*(0)</f>
        <v/>
      </c>
      <c r="AR2629" s="106">
        <f>($E2640&gt;0)*($E2634&lt;AR$2)*(EDATE($E2634,$E2640)&gt;AR$3)*((AR$3-AR$2+1)/AR$4)
+($E2640&gt;0)*($E2634&lt;AR$2)*(EDATE($E2634,$E2640)&gt;=AR$2)*(EDATE($E2634,$E2640)&lt;=AR$3)*((EDATE($E2634,$E2640)-AR$2)/AR$4)
+($E2640&gt;0)*($E2634&lt;AR$2)*(EDATE($E2634,$E2640)&lt;AR$2)*(0)
+($E2640&gt;0)*($E2634&gt;=AR$2)*($E2634&lt;=AR$3)*(EDATE($E2634,$E2640)&gt;=AR$2)*(EDATE($E2634,$E2640)&lt;=AR$3)*((EDATE($E2634,$E2640)-$E2634+1)/AR$4)
+($E2640&gt;0)*($E2634&gt;=AR$2)*($E2634&lt;=AR$3)*(EDATE($E2634,$E2640)&gt;AR$3)*((AR$3-$E2634+1)/AR$4)
+($E2640&gt;0)*($E2634&gt;AR$3)*(0)</f>
        <v/>
      </c>
      <c r="AS2629" s="106">
        <f>($E2640&gt;0)*($E2634&lt;AS$2)*(EDATE($E2634,$E2640)&gt;AS$3)*((AS$3-AS$2+1)/AS$4)
+($E2640&gt;0)*($E2634&lt;AS$2)*(EDATE($E2634,$E2640)&gt;=AS$2)*(EDATE($E2634,$E2640)&lt;=AS$3)*((EDATE($E2634,$E2640)-AS$2)/AS$4)
+($E2640&gt;0)*($E2634&lt;AS$2)*(EDATE($E2634,$E2640)&lt;AS$2)*(0)
+($E2640&gt;0)*($E2634&gt;=AS$2)*($E2634&lt;=AS$3)*(EDATE($E2634,$E2640)&gt;=AS$2)*(EDATE($E2634,$E2640)&lt;=AS$3)*((EDATE($E2634,$E2640)-$E2634+1)/AS$4)
+($E2640&gt;0)*($E2634&gt;=AS$2)*($E2634&lt;=AS$3)*(EDATE($E2634,$E2640)&gt;AS$3)*((AS$3-$E2634+1)/AS$4)
+($E2640&gt;0)*($E2634&gt;AS$3)*(0)</f>
        <v/>
      </c>
      <c r="AT2629" s="106">
        <f>($E2640&gt;0)*($E2634&lt;AT$2)*(EDATE($E2634,$E2640)&gt;AT$3)*((AT$3-AT$2+1)/AT$4)
+($E2640&gt;0)*($E2634&lt;AT$2)*(EDATE($E2634,$E2640)&gt;=AT$2)*(EDATE($E2634,$E2640)&lt;=AT$3)*((EDATE($E2634,$E2640)-AT$2)/AT$4)
+($E2640&gt;0)*($E2634&lt;AT$2)*(EDATE($E2634,$E2640)&lt;AT$2)*(0)
+($E2640&gt;0)*($E2634&gt;=AT$2)*($E2634&lt;=AT$3)*(EDATE($E2634,$E2640)&gt;=AT$2)*(EDATE($E2634,$E2640)&lt;=AT$3)*((EDATE($E2634,$E2640)-$E2634+1)/AT$4)
+($E2640&gt;0)*($E2634&gt;=AT$2)*($E2634&lt;=AT$3)*(EDATE($E2634,$E2640)&gt;AT$3)*((AT$3-$E2634+1)/AT$4)
+($E2640&gt;0)*($E2634&gt;AT$3)*(0)</f>
        <v/>
      </c>
      <c r="AU2629" s="106">
        <f>($E2640&gt;0)*($E2634&lt;AU$2)*(EDATE($E2634,$E2640)&gt;AU$3)*((AU$3-AU$2+1)/AU$4)
+($E2640&gt;0)*($E2634&lt;AU$2)*(EDATE($E2634,$E2640)&gt;=AU$2)*(EDATE($E2634,$E2640)&lt;=AU$3)*((EDATE($E2634,$E2640)-AU$2)/AU$4)
+($E2640&gt;0)*($E2634&lt;AU$2)*(EDATE($E2634,$E2640)&lt;AU$2)*(0)
+($E2640&gt;0)*($E2634&gt;=AU$2)*($E2634&lt;=AU$3)*(EDATE($E2634,$E2640)&gt;=AU$2)*(EDATE($E2634,$E2640)&lt;=AU$3)*((EDATE($E2634,$E2640)-$E2634+1)/AU$4)
+($E2640&gt;0)*($E2634&gt;=AU$2)*($E2634&lt;=AU$3)*(EDATE($E2634,$E2640)&gt;AU$3)*((AU$3-$E2634+1)/AU$4)
+($E2640&gt;0)*($E2634&gt;AU$3)*(0)</f>
        <v/>
      </c>
      <c r="AV2629" s="106">
        <f>($E2640&gt;0)*($E2634&lt;AV$2)*(EDATE($E2634,$E2640)&gt;AV$3)*((AV$3-AV$2+1)/AV$4)
+($E2640&gt;0)*($E2634&lt;AV$2)*(EDATE($E2634,$E2640)&gt;=AV$2)*(EDATE($E2634,$E2640)&lt;=AV$3)*((EDATE($E2634,$E2640)-AV$2)/AV$4)
+($E2640&gt;0)*($E2634&lt;AV$2)*(EDATE($E2634,$E2640)&lt;AV$2)*(0)
+($E2640&gt;0)*($E2634&gt;=AV$2)*($E2634&lt;=AV$3)*(EDATE($E2634,$E2640)&gt;=AV$2)*(EDATE($E2634,$E2640)&lt;=AV$3)*((EDATE($E2634,$E2640)-$E2634+1)/AV$4)
+($E2640&gt;0)*($E2634&gt;=AV$2)*($E2634&lt;=AV$3)*(EDATE($E2634,$E2640)&gt;AV$3)*((AV$3-$E2634+1)/AV$4)
+($E2640&gt;0)*($E2634&gt;AV$3)*(0)</f>
        <v/>
      </c>
      <c r="AW2629" s="106">
        <f>($E2640&gt;0)*($E2634&lt;AW$2)*(EDATE($E2634,$E2640)&gt;AW$3)*((AW$3-AW$2+1)/AW$4)
+($E2640&gt;0)*($E2634&lt;AW$2)*(EDATE($E2634,$E2640)&gt;=AW$2)*(EDATE($E2634,$E2640)&lt;=AW$3)*((EDATE($E2634,$E2640)-AW$2)/AW$4)
+($E2640&gt;0)*($E2634&lt;AW$2)*(EDATE($E2634,$E2640)&lt;AW$2)*(0)
+($E2640&gt;0)*($E2634&gt;=AW$2)*($E2634&lt;=AW$3)*(EDATE($E2634,$E2640)&gt;=AW$2)*(EDATE($E2634,$E2640)&lt;=AW$3)*((EDATE($E2634,$E2640)-$E2634+1)/AW$4)
+($E2640&gt;0)*($E2634&gt;=AW$2)*($E2634&lt;=AW$3)*(EDATE($E2634,$E2640)&gt;AW$3)*((AW$3-$E2634+1)/AW$4)
+($E2640&gt;0)*($E2634&gt;AW$3)*(0)</f>
        <v/>
      </c>
      <c r="AX2629" s="106">
        <f>($E2640&gt;0)*($E2634&lt;AX$2)*(EDATE($E2634,$E2640)&gt;AX$3)*((AX$3-AX$2+1)/AX$4)
+($E2640&gt;0)*($E2634&lt;AX$2)*(EDATE($E2634,$E2640)&gt;=AX$2)*(EDATE($E2634,$E2640)&lt;=AX$3)*((EDATE($E2634,$E2640)-AX$2)/AX$4)
+($E2640&gt;0)*($E2634&lt;AX$2)*(EDATE($E2634,$E2640)&lt;AX$2)*(0)
+($E2640&gt;0)*($E2634&gt;=AX$2)*($E2634&lt;=AX$3)*(EDATE($E2634,$E2640)&gt;=AX$2)*(EDATE($E2634,$E2640)&lt;=AX$3)*((EDATE($E2634,$E2640)-$E2634+1)/AX$4)
+($E2640&gt;0)*($E2634&gt;=AX$2)*($E2634&lt;=AX$3)*(EDATE($E2634,$E2640)&gt;AX$3)*((AX$3-$E2634+1)/AX$4)
+($E2640&gt;0)*($E2634&gt;AX$3)*(0)</f>
        <v/>
      </c>
      <c r="AY2629" s="106">
        <f>($E2640&gt;0)*($E2634&lt;AY$2)*(EDATE($E2634,$E2640)&gt;AY$3)*((AY$3-AY$2+1)/AY$4)
+($E2640&gt;0)*($E2634&lt;AY$2)*(EDATE($E2634,$E2640)&gt;=AY$2)*(EDATE($E2634,$E2640)&lt;=AY$3)*((EDATE($E2634,$E2640)-AY$2)/AY$4)
+($E2640&gt;0)*($E2634&lt;AY$2)*(EDATE($E2634,$E2640)&lt;AY$2)*(0)
+($E2640&gt;0)*($E2634&gt;=AY$2)*($E2634&lt;=AY$3)*(EDATE($E2634,$E2640)&gt;=AY$2)*(EDATE($E2634,$E2640)&lt;=AY$3)*((EDATE($E2634,$E2640)-$E2634+1)/AY$4)
+($E2640&gt;0)*($E2634&gt;=AY$2)*($E2634&lt;=AY$3)*(EDATE($E2634,$E2640)&gt;AY$3)*((AY$3-$E2634+1)/AY$4)
+($E2640&gt;0)*($E2634&gt;AY$3)*(0)</f>
        <v/>
      </c>
      <c r="AZ2629" s="106">
        <f>($E2640&gt;0)*($E2634&lt;AZ$2)*(EDATE($E2634,$E2640)&gt;AZ$3)*((AZ$3-AZ$2+1)/AZ$4)
+($E2640&gt;0)*($E2634&lt;AZ$2)*(EDATE($E2634,$E2640)&gt;=AZ$2)*(EDATE($E2634,$E2640)&lt;=AZ$3)*((EDATE($E2634,$E2640)-AZ$2)/AZ$4)
+($E2640&gt;0)*($E2634&lt;AZ$2)*(EDATE($E2634,$E2640)&lt;AZ$2)*(0)
+($E2640&gt;0)*($E2634&gt;=AZ$2)*($E2634&lt;=AZ$3)*(EDATE($E2634,$E2640)&gt;=AZ$2)*(EDATE($E2634,$E2640)&lt;=AZ$3)*((EDATE($E2634,$E2640)-$E2634+1)/AZ$4)
+($E2640&gt;0)*($E2634&gt;=AZ$2)*($E2634&lt;=AZ$3)*(EDATE($E2634,$E2640)&gt;AZ$3)*((AZ$3-$E2634+1)/AZ$4)
+($E2640&gt;0)*($E2634&gt;AZ$3)*(0)</f>
        <v/>
      </c>
      <c r="BA2629" s="106">
        <f>($E2640&gt;0)*($E2634&lt;BA$2)*(EDATE($E2634,$E2640)&gt;BA$3)*((BA$3-BA$2+1)/BA$4)
+($E2640&gt;0)*($E2634&lt;BA$2)*(EDATE($E2634,$E2640)&gt;=BA$2)*(EDATE($E2634,$E2640)&lt;=BA$3)*((EDATE($E2634,$E2640)-BA$2)/BA$4)
+($E2640&gt;0)*($E2634&lt;BA$2)*(EDATE($E2634,$E2640)&lt;BA$2)*(0)
+($E2640&gt;0)*($E2634&gt;=BA$2)*($E2634&lt;=BA$3)*(EDATE($E2634,$E2640)&gt;=BA$2)*(EDATE($E2634,$E2640)&lt;=BA$3)*((EDATE($E2634,$E2640)-$E2634+1)/BA$4)
+($E2640&gt;0)*($E2634&gt;=BA$2)*($E2634&lt;=BA$3)*(EDATE($E2634,$E2640)&gt;BA$3)*((BA$3-$E2634+1)/BA$4)
+($E2640&gt;0)*($E2634&gt;BA$3)*(0)</f>
        <v/>
      </c>
      <c r="BB2629" s="106">
        <f>($E2640&gt;0)*($E2634&lt;BB$2)*(EDATE($E2634,$E2640)&gt;BB$3)*((BB$3-BB$2+1)/BB$4)
+($E2640&gt;0)*($E2634&lt;BB$2)*(EDATE($E2634,$E2640)&gt;=BB$2)*(EDATE($E2634,$E2640)&lt;=BB$3)*((EDATE($E2634,$E2640)-BB$2)/BB$4)
+($E2640&gt;0)*($E2634&lt;BB$2)*(EDATE($E2634,$E2640)&lt;BB$2)*(0)
+($E2640&gt;0)*($E2634&gt;=BB$2)*($E2634&lt;=BB$3)*(EDATE($E2634,$E2640)&gt;=BB$2)*(EDATE($E2634,$E2640)&lt;=BB$3)*((EDATE($E2634,$E2640)-$E2634+1)/BB$4)
+($E2640&gt;0)*($E2634&gt;=BB$2)*($E2634&lt;=BB$3)*(EDATE($E2634,$E2640)&gt;BB$3)*((BB$3-$E2634+1)/BB$4)
+($E2640&gt;0)*($E2634&gt;BB$3)*(0)</f>
        <v/>
      </c>
      <c r="BC2629" s="106">
        <f>($E2640&gt;0)*($E2634&lt;BC$2)*(EDATE($E2634,$E2640)&gt;BC$3)*((BC$3-BC$2+1)/BC$4)
+($E2640&gt;0)*($E2634&lt;BC$2)*(EDATE($E2634,$E2640)&gt;=BC$2)*(EDATE($E2634,$E2640)&lt;=BC$3)*((EDATE($E2634,$E2640)-BC$2)/BC$4)
+($E2640&gt;0)*($E2634&lt;BC$2)*(EDATE($E2634,$E2640)&lt;BC$2)*(0)
+($E2640&gt;0)*($E2634&gt;=BC$2)*($E2634&lt;=BC$3)*(EDATE($E2634,$E2640)&gt;=BC$2)*(EDATE($E2634,$E2640)&lt;=BC$3)*((EDATE($E2634,$E2640)-$E2634+1)/BC$4)
+($E2640&gt;0)*($E2634&gt;=BC$2)*($E2634&lt;=BC$3)*(EDATE($E2634,$E2640)&gt;BC$3)*((BC$3-$E2634+1)/BC$4)
+($E2640&gt;0)*($E2634&gt;BC$3)*(0)</f>
        <v/>
      </c>
      <c r="BD2629" s="106">
        <f>($E2640&gt;0)*($E2634&lt;BD$2)*(EDATE($E2634,$E2640)&gt;BD$3)*((BD$3-BD$2+1)/BD$4)
+($E2640&gt;0)*($E2634&lt;BD$2)*(EDATE($E2634,$E2640)&gt;=BD$2)*(EDATE($E2634,$E2640)&lt;=BD$3)*((EDATE($E2634,$E2640)-BD$2)/BD$4)
+($E2640&gt;0)*($E2634&lt;BD$2)*(EDATE($E2634,$E2640)&lt;BD$2)*(0)
+($E2640&gt;0)*($E2634&gt;=BD$2)*($E2634&lt;=BD$3)*(EDATE($E2634,$E2640)&gt;=BD$2)*(EDATE($E2634,$E2640)&lt;=BD$3)*((EDATE($E2634,$E2640)-$E2634+1)/BD$4)
+($E2640&gt;0)*($E2634&gt;=BD$2)*($E2634&lt;=BD$3)*(EDATE($E2634,$E2640)&gt;BD$3)*((BD$3-$E2634+1)/BD$4)
+($E2640&gt;0)*($E2634&gt;BD$3)*(0)</f>
        <v/>
      </c>
    </row>
    <row r="2630" ht="16" customHeight="1">
      <c r="B2630" s="11">
        <f>B2629</f>
        <v/>
      </c>
      <c r="C2630" s="12">
        <f>C2629</f>
        <v/>
      </c>
      <c r="D2630" s="13" t="inlineStr">
        <is>
          <t>Surface totale</t>
        </is>
      </c>
      <c r="E2630" s="115" t="n">
        <v>203</v>
      </c>
      <c r="F2630" s="15" t="n"/>
      <c r="G2630" s="13" t="inlineStr">
        <is>
          <t>Surface pondérée</t>
        </is>
      </c>
      <c r="H2630" s="116" t="n">
        <v>151</v>
      </c>
      <c r="I2630" s="13" t="inlineStr">
        <is>
          <t>Surface RDC</t>
        </is>
      </c>
      <c r="J2630" s="116" t="n">
        <v>187.4</v>
      </c>
      <c r="L2630" s="20" t="inlineStr">
        <is>
          <t>% Palier</t>
        </is>
      </c>
      <c r="M2630" s="72" t="n"/>
      <c r="N2630" s="72" t="n"/>
      <c r="O2630" s="107">
        <f>($H2635&gt;0)*($J263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$2350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
+($H2637&gt;0)*($J2637&lt;O$2)*0
+($H2637&gt;0)*($J2637&gt;=O$2)*($J2637&lt;=O$3)*(($J2637-O$2+1)/O$4)
+($H2637&gt;0)*($J2637&gt;O$3)*($I2637&gt;O$3)*0
+($H2637&gt;0)*($J2637&gt;O$3)*($I2637&lt;=O$3)*($I2637&gt;=O$2)*((O$3-$I2637+1)/O$4)
+($H2637&gt;0)*($J2637&gt;O$3)*($I2637&lt;O$2)*1
+($H2637&gt;0)*($I2637&gt;O$3)*0</f>
        <v/>
      </c>
      <c r="P2630" s="107">
        <f>($H2635&gt;0)*($J263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$2350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
+($H2637&gt;0)*($J2637&lt;P$2)*0
+($H2637&gt;0)*($J2637&gt;=P$2)*($J2637&lt;=P$3)*(($J2637-P$2+1)/P$4)
+($H2637&gt;0)*($J2637&gt;P$3)*($I2637&gt;P$3)*0
+($H2637&gt;0)*($J2637&gt;P$3)*($I2637&lt;=P$3)*($I2637&gt;=P$2)*((P$3-$I2637+1)/P$4)
+($H2637&gt;0)*($J2637&gt;P$3)*($I2637&lt;P$2)*1
+($H2637&gt;0)*($I2637&gt;P$3)*0</f>
        <v/>
      </c>
      <c r="Q2630" s="107">
        <f>($H2635&gt;0)*($J2635&lt;Q$2)*
0+($H2635&gt;0)*($J2635&gt;=Q$2)*($J2635&lt;=Q$3)*(($J2635-Q$2+1)/Q$4)
+($H2635&gt;0)*($J2635&gt;Q$3)*($I2635&gt;Q$3)*
0+($H2635&gt;0)*($J2635&gt;Q$3)*($I2635&lt;=Q$3)*($I2635&gt;=Q$2)*((Q$3-$I2635+1)/Q$4)
+($H2635&gt;0)*($J2635&gt;Q$3)*($I2635&lt;Q$2)*
1+($H2635&gt;0)*($I2635&gt;Q$3)*
0+($H2636&gt;0)*($J$2350&lt;Q$2)*
0+($H2636&gt;0)*($J2636&gt;=Q$2)*($J2636&lt;=Q$3)*(($J2636-Q$2+1)/Q$4)
+($H2636&gt;0)*($J2636&gt;Q$3)*($I2636&gt;Q$3)*
0+($H2636&gt;0)*($J2636&gt;Q$3)*($I2636&lt;=Q$3)*($I2636&gt;=Q$2)*((Q$3-$I2636+1)/Q$4)
+($H2636&gt;0)*($J2636&gt;Q$3)*($I2636&lt;Q$2)*
1+($H2636&gt;0)*($I2636&gt;Q$3)*
0+($H2637&gt;0)*($J2637&lt;Q$2)*
0+($H2637&gt;0)*($J2637&gt;=Q$2)*($J2637&lt;=Q$3)*(($J2637-Q$2+1)/Q$4)
+($H2637&gt;0)*($J2637&gt;Q$3)*($I2637&gt;Q$3)*
0+($H2637&gt;0)*($J2637&gt;Q$3)*($I2637&lt;=Q$3)*($I2637&gt;=Q$2)*((Q$3-$I2637+1)/Q$4)
+($H2637&gt;0)*($J2637&gt;Q$3)*($I2637&lt;Q$2)*
1+($H2637&gt;0)*($I2637&gt;Q$3)*0</f>
        <v/>
      </c>
      <c r="R2630" s="107">
        <f>($H2635&gt;0)*($J2635&lt;R$2)*
0+($H2635&gt;0)*($J2635&gt;=R$2)*($J2635&lt;=R$3)*(($J2635-R$2+1)/R$4)
+($H2635&gt;0)*($J2635&gt;R$3)*($I2635&gt;R$3)*
0+($H2635&gt;0)*($J2635&gt;R$3)*($I2635&lt;=R$3)*($I2635&gt;=R$2)*((R$3-$I2635+1)/R$4)
+($H2635&gt;0)*($J2635&gt;R$3)*($I2635&lt;R$2)*
1+($H2635&gt;0)*($I2635&gt;R$3)*
0+($H2636&gt;0)*($J$2350&lt;R$2)*
0+($H2636&gt;0)*($J2636&gt;=R$2)*($J2636&lt;=R$3)*(($J2636-R$2+1)/R$4)
+($H2636&gt;0)*($J2636&gt;R$3)*($I2636&gt;R$3)*
0+($H2636&gt;0)*($J2636&gt;R$3)*($I2636&lt;=R$3)*($I2636&gt;=R$2)*((R$3-$I2636+1)/R$4)
+($H2636&gt;0)*($J2636&gt;R$3)*($I2636&lt;R$2)*
1+($H2636&gt;0)*($I2636&gt;R$3)*
0+($H2637&gt;0)*($J2637&lt;R$2)*
0+($H2637&gt;0)*($J2637&gt;=R$2)*($J2637&lt;=R$3)*(($J2637-R$2+1)/R$4)
+($H2637&gt;0)*($J2637&gt;R$3)*($I2637&gt;R$3)*
0+($H2637&gt;0)*($J2637&gt;R$3)*($I2637&lt;=R$3)*($I2637&gt;=R$2)*((R$3-$I2637+1)/R$4)
+($H2637&gt;0)*($J2637&gt;R$3)*($I2637&lt;R$2)*
1+($H2637&gt;0)*($I2637&gt;R$3)*0</f>
        <v/>
      </c>
      <c r="S2630" s="107">
        <f>($H2635&gt;0)*($J2635&lt;S$2)*
0+($H2635&gt;0)*($J2635&gt;=S$2)*($J2635&lt;=S$3)*(($J2635-S$2+1)/S$4)
+($H2635&gt;0)*($J2635&gt;S$3)*($I2635&gt;S$3)*
0+($H2635&gt;0)*($J2635&gt;S$3)*($I2635&lt;=S$3)*($I2635&gt;=S$2)*((S$3-$I2635+1)/S$4)
+($H2635&gt;0)*($J2635&gt;S$3)*($I2635&lt;S$2)*
1+($H2635&gt;0)*($I2635&gt;S$3)*
0+($H2636&gt;0)*($J$2350&lt;S$2)*
0+($H2636&gt;0)*($J2636&gt;=S$2)*($J2636&lt;=S$3)*(($J2636-S$2+1)/S$4)
+($H2636&gt;0)*($J2636&gt;S$3)*($I2636&gt;S$3)*
0+($H2636&gt;0)*($J2636&gt;S$3)*($I2636&lt;=S$3)*($I2636&gt;=S$2)*((S$3-$I2636+1)/S$4)
+($H2636&gt;0)*($J2636&gt;S$3)*($I2636&lt;S$2)*
1+($H2636&gt;0)*($I2636&gt;S$3)*
0+($H2637&gt;0)*($J2637&lt;S$2)*
0+($H2637&gt;0)*($J2637&gt;=S$2)*($J2637&lt;=S$3)*(($J2637-S$2+1)/S$4)
+($H2637&gt;0)*($J2637&gt;S$3)*($I2637&gt;S$3)*
0+($H2637&gt;0)*($J2637&gt;S$3)*($I2637&lt;=S$3)*($I2637&gt;=S$2)*((S$3-$I2637+1)/S$4)
+($H2637&gt;0)*($J2637&gt;S$3)*($I2637&lt;S$2)*
1+($H2637&gt;0)*($I2637&gt;S$3)*0</f>
        <v/>
      </c>
      <c r="T2630" s="107">
        <f>($H2635&gt;0)*($J2635&lt;T$2)*
0+($H2635&gt;0)*($J2635&gt;=T$2)*($J2635&lt;=T$3)*(($J2635-T$2+1)/T$4)
+($H2635&gt;0)*($J2635&gt;T$3)*($I2635&gt;T$3)*
0+($H2635&gt;0)*($J2635&gt;T$3)*($I2635&lt;=T$3)*($I2635&gt;=T$2)*((T$3-$I2635+1)/T$4)
+($H2635&gt;0)*($J2635&gt;T$3)*($I2635&lt;T$2)*
1+($H2635&gt;0)*($I2635&gt;T$3)*
0+($H2636&gt;0)*($J$2350&lt;T$2)*
0+($H2636&gt;0)*($J2636&gt;=T$2)*($J2636&lt;=T$3)*(($J2636-T$2+1)/T$4)
+($H2636&gt;0)*($J2636&gt;T$3)*($I2636&gt;T$3)*
0+($H2636&gt;0)*($J2636&gt;T$3)*($I2636&lt;=T$3)*($I2636&gt;=T$2)*((T$3-$I2636+1)/T$4)
+($H2636&gt;0)*($J2636&gt;T$3)*($I2636&lt;T$2)*
1+($H2636&gt;0)*($I2636&gt;T$3)*
0+($H2637&gt;0)*($J2637&lt;T$2)*
0+($H2637&gt;0)*($J2637&gt;=T$2)*($J2637&lt;=T$3)*(($J2637-T$2+1)/T$4)
+($H2637&gt;0)*($J2637&gt;T$3)*($I2637&gt;T$3)*
0+($H2637&gt;0)*($J2637&gt;T$3)*($I2637&lt;=T$3)*($I2637&gt;=T$2)*((T$3-$I2637+1)/T$4)
+($H2637&gt;0)*($J2637&gt;T$3)*($I2637&lt;T$2)*
1+($H2637&gt;0)*($I2637&gt;T$3)*0</f>
        <v/>
      </c>
      <c r="U2630" s="107">
        <f>($H2635&gt;0)*($J2635&lt;U$2)*
0+($H2635&gt;0)*($J2635&gt;=U$2)*($J2635&lt;=U$3)*(($J2635-U$2+1)/U$4)
+($H2635&gt;0)*($J2635&gt;U$3)*($I2635&gt;U$3)*
0+($H2635&gt;0)*($J2635&gt;U$3)*($I2635&lt;=U$3)*($I2635&gt;=U$2)*((U$3-$I2635+1)/U$4)
+($H2635&gt;0)*($J2635&gt;U$3)*($I2635&lt;U$2)*
1+($H2635&gt;0)*($I2635&gt;U$3)*
0+($H2636&gt;0)*($J$2350&lt;U$2)*
0+($H2636&gt;0)*($J2636&gt;=U$2)*($J2636&lt;=U$3)*(($J2636-U$2+1)/U$4)
+($H2636&gt;0)*($J2636&gt;U$3)*($I2636&gt;U$3)*
0+($H2636&gt;0)*($J2636&gt;U$3)*($I2636&lt;=U$3)*($I2636&gt;=U$2)*((U$3-$I2636+1)/U$4)
+($H2636&gt;0)*($J2636&gt;U$3)*($I2636&lt;U$2)*
1+($H2636&gt;0)*($I2636&gt;U$3)*
0+($H2637&gt;0)*($J2637&lt;U$2)*
0+($H2637&gt;0)*($J2637&gt;=U$2)*($J2637&lt;=U$3)*(($J2637-U$2+1)/U$4)
+($H2637&gt;0)*($J2637&gt;U$3)*($I2637&gt;U$3)*
0+($H2637&gt;0)*($J2637&gt;U$3)*($I2637&lt;=U$3)*($I2637&gt;=U$2)*((U$3-$I2637+1)/U$4)
+($H2637&gt;0)*($J2637&gt;U$3)*($I2637&lt;U$2)*
1+($H2637&gt;0)*($I2637&gt;U$3)*0</f>
        <v/>
      </c>
      <c r="V2630" s="107">
        <f>($H2635&gt;0)*($J2635&lt;V$2)*
0+($H2635&gt;0)*($J2635&gt;=V$2)*($J2635&lt;=V$3)*(($J2635-V$2+1)/V$4)
+($H2635&gt;0)*($J2635&gt;V$3)*($I2635&gt;V$3)*
0+($H2635&gt;0)*($J2635&gt;V$3)*($I2635&lt;=V$3)*($I2635&gt;=V$2)*((V$3-$I2635+1)/V$4)
+($H2635&gt;0)*($J2635&gt;V$3)*($I2635&lt;V$2)*
1+($H2635&gt;0)*($I2635&gt;V$3)*
0+($H2636&gt;0)*($J$2350&lt;V$2)*
0+($H2636&gt;0)*($J2636&gt;=V$2)*($J2636&lt;=V$3)*(($J2636-V$2+1)/V$4)
+($H2636&gt;0)*($J2636&gt;V$3)*($I2636&gt;V$3)*
0+($H2636&gt;0)*($J2636&gt;V$3)*($I2636&lt;=V$3)*($I2636&gt;=V$2)*((V$3-$I2636+1)/V$4)
+($H2636&gt;0)*($J2636&gt;V$3)*($I2636&lt;V$2)*
1+($H2636&gt;0)*($I2636&gt;V$3)*
0+($H2637&gt;0)*($J2637&lt;V$2)*
0+($H2637&gt;0)*($J2637&gt;=V$2)*($J2637&lt;=V$3)*(($J2637-V$2+1)/V$4)
+($H2637&gt;0)*($J2637&gt;V$3)*($I2637&gt;V$3)*
0+($H2637&gt;0)*($J2637&gt;V$3)*($I2637&lt;=V$3)*($I2637&gt;=V$2)*((V$3-$I2637+1)/V$4)
+($H2637&gt;0)*($J2637&gt;V$3)*($I2637&lt;V$2)*
1+($H2637&gt;0)*($I2637&gt;V$3)*0</f>
        <v/>
      </c>
      <c r="W2630" s="107">
        <f>($H2635&gt;0)*($J2635&lt;W$2)*
0+($H2635&gt;0)*($J2635&gt;=W$2)*($J2635&lt;=W$3)*(($J2635-W$2+1)/W$4)
+($H2635&gt;0)*($J2635&gt;W$3)*($I2635&gt;W$3)*
0+($H2635&gt;0)*($J2635&gt;W$3)*($I2635&lt;=W$3)*($I2635&gt;=W$2)*((W$3-$I2635+1)/W$4)
+($H2635&gt;0)*($J2635&gt;W$3)*($I2635&lt;W$2)*
1+($H2635&gt;0)*($I2635&gt;W$3)*
0+($H2636&gt;0)*($J$2350&lt;W$2)*
0+($H2636&gt;0)*($J2636&gt;=W$2)*($J2636&lt;=W$3)*(($J2636-W$2+1)/W$4)
+($H2636&gt;0)*($J2636&gt;W$3)*($I2636&gt;W$3)*
0+($H2636&gt;0)*($J2636&gt;W$3)*($I2636&lt;=W$3)*($I2636&gt;=W$2)*((W$3-$I2636+1)/W$4)
+($H2636&gt;0)*($J2636&gt;W$3)*($I2636&lt;W$2)*
1+($H2636&gt;0)*($I2636&gt;W$3)*
0+($H2637&gt;0)*($J2637&lt;W$2)*
0+($H2637&gt;0)*($J2637&gt;=W$2)*($J2637&lt;=W$3)*(($J2637-W$2+1)/W$4)
+($H2637&gt;0)*($J2637&gt;W$3)*($I2637&gt;W$3)*
0+($H2637&gt;0)*($J2637&gt;W$3)*($I2637&lt;=W$3)*($I2637&gt;=W$2)*((W$3-$I2637+1)/W$4)
+($H2637&gt;0)*($J2637&gt;W$3)*($I2637&lt;W$2)*
1+($H2637&gt;0)*($I2637&gt;W$3)*0</f>
        <v/>
      </c>
      <c r="X2630" s="107">
        <f>($H2635&gt;0)*($J2635&lt;X$2)*
0+($H2635&gt;0)*($J2635&gt;=X$2)*($J2635&lt;=X$3)*(($J2635-X$2+1)/X$4)
+($H2635&gt;0)*($J2635&gt;X$3)*($I2635&gt;X$3)*
0+($H2635&gt;0)*($J2635&gt;X$3)*($I2635&lt;=X$3)*($I2635&gt;=X$2)*((X$3-$I2635+1)/X$4)
+($H2635&gt;0)*($J2635&gt;X$3)*($I2635&lt;X$2)*
1+($H2635&gt;0)*($I2635&gt;X$3)*
0+($H2636&gt;0)*($J$2350&lt;X$2)*
0+($H2636&gt;0)*($J2636&gt;=X$2)*($J2636&lt;=X$3)*(($J2636-X$2+1)/X$4)
+($H2636&gt;0)*($J2636&gt;X$3)*($I2636&gt;X$3)*
0+($H2636&gt;0)*($J2636&gt;X$3)*($I2636&lt;=X$3)*($I2636&gt;=X$2)*((X$3-$I2636+1)/X$4)
+($H2636&gt;0)*($J2636&gt;X$3)*($I2636&lt;X$2)*
1+($H2636&gt;0)*($I2636&gt;X$3)*
0+($H2637&gt;0)*($J2637&lt;X$2)*
0+($H2637&gt;0)*($J2637&gt;=X$2)*($J2637&lt;=X$3)*(($J2637-X$2+1)/X$4)
+($H2637&gt;0)*($J2637&gt;X$3)*($I2637&gt;X$3)*
0+($H2637&gt;0)*($J2637&gt;X$3)*($I2637&lt;=X$3)*($I2637&gt;=X$2)*((X$3-$I2637+1)/X$4)
+($H2637&gt;0)*($J2637&gt;X$3)*($I2637&lt;X$2)*
1+($H2637&gt;0)*($I2637&gt;X$3)*0</f>
        <v/>
      </c>
      <c r="Y2630" s="107">
        <f>($H2635&gt;0)*($J2635&lt;Y$2)*
0+($H2635&gt;0)*($J2635&gt;=Y$2)*($J2635&lt;=Y$3)*(($J2635-Y$2+1)/Y$4)
+($H2635&gt;0)*($J2635&gt;Y$3)*($I2635&gt;Y$3)*
0+($H2635&gt;0)*($J2635&gt;Y$3)*($I2635&lt;=Y$3)*($I2635&gt;=Y$2)*((Y$3-$I2635+1)/Y$4)
+($H2635&gt;0)*($J2635&gt;Y$3)*($I2635&lt;Y$2)*
1+($H2635&gt;0)*($I2635&gt;Y$3)*
0+($H2636&gt;0)*($J$2350&lt;Y$2)*
0+($H2636&gt;0)*($J2636&gt;=Y$2)*($J2636&lt;=Y$3)*(($J2636-Y$2+1)/Y$4)
+($H2636&gt;0)*($J2636&gt;Y$3)*($I2636&gt;Y$3)*
0+($H2636&gt;0)*($J2636&gt;Y$3)*($I2636&lt;=Y$3)*($I2636&gt;=Y$2)*((Y$3-$I2636+1)/Y$4)
+($H2636&gt;0)*($J2636&gt;Y$3)*($I2636&lt;Y$2)*
1+($H2636&gt;0)*($I2636&gt;Y$3)*
0+($H2637&gt;0)*($J2637&lt;Y$2)*
0+($H2637&gt;0)*($J2637&gt;=Y$2)*($J2637&lt;=Y$3)*(($J2637-Y$2+1)/Y$4)
+($H2637&gt;0)*($J2637&gt;Y$3)*($I2637&gt;Y$3)*
0+($H2637&gt;0)*($J2637&gt;Y$3)*($I2637&lt;=Y$3)*($I2637&gt;=Y$2)*((Y$3-$I2637+1)/Y$4)
+($H2637&gt;0)*($J2637&gt;Y$3)*($I2637&lt;Y$2)*
1+($H2637&gt;0)*($I2637&gt;Y$3)*0</f>
        <v/>
      </c>
      <c r="Z2630" s="107">
        <f>($H2635&gt;0)*($J2635&lt;Z$2)*
0+($H2635&gt;0)*($J2635&gt;=Z$2)*($J2635&lt;=Z$3)*(($J2635-Z$2+1)/Z$4)
+($H2635&gt;0)*($J2635&gt;Z$3)*($I2635&gt;Z$3)*
0+($H2635&gt;0)*($J2635&gt;Z$3)*($I2635&lt;=Z$3)*($I2635&gt;=Z$2)*((Z$3-$I2635+1)/Z$4)
+($H2635&gt;0)*($J2635&gt;Z$3)*($I2635&lt;Z$2)*
1+($H2635&gt;0)*($I2635&gt;Z$3)*
0+($H2636&gt;0)*($J$2350&lt;Z$2)*
0+($H2636&gt;0)*($J2636&gt;=Z$2)*($J2636&lt;=Z$3)*(($J2636-Z$2+1)/Z$4)
+($H2636&gt;0)*($J2636&gt;Z$3)*($I2636&gt;Z$3)*
0+($H2636&gt;0)*($J2636&gt;Z$3)*($I2636&lt;=Z$3)*($I2636&gt;=Z$2)*((Z$3-$I2636+1)/Z$4)
+($H2636&gt;0)*($J2636&gt;Z$3)*($I2636&lt;Z$2)*
1+($H2636&gt;0)*($I2636&gt;Z$3)*
0+($H2637&gt;0)*($J2637&lt;Z$2)*
0+($H2637&gt;0)*($J2637&gt;=Z$2)*($J2637&lt;=Z$3)*(($J2637-Z$2+1)/Z$4)
+($H2637&gt;0)*($J2637&gt;Z$3)*($I2637&gt;Z$3)*
0+($H2637&gt;0)*($J2637&gt;Z$3)*($I2637&lt;=Z$3)*($I2637&gt;=Z$2)*((Z$3-$I2637+1)/Z$4)
+($H2637&gt;0)*($J2637&gt;Z$3)*($I2637&lt;Z$2)*
1+($H2637&gt;0)*($I2637&gt;Z$3)*0</f>
        <v/>
      </c>
      <c r="AA2630" s="107">
        <f>($H2635&gt;0)*($J2635&lt;AA$2)*
0+($H2635&gt;0)*($J2635&gt;=AA$2)*($J2635&lt;=AA$3)*(($J2635-AA$2+1)/AA$4)
+($H2635&gt;0)*($J2635&gt;AA$3)*($I2635&gt;AA$3)*
0+($H2635&gt;0)*($J2635&gt;AA$3)*($I2635&lt;=AA$3)*($I2635&gt;=AA$2)*((AA$3-$I2635+1)/AA$4)
+($H2635&gt;0)*($J2635&gt;AA$3)*($I2635&lt;AA$2)*
1+($H2635&gt;0)*($I2635&gt;AA$3)*
0+($H2636&gt;0)*($J$2350&lt;AA$2)*
0+($H2636&gt;0)*($J2636&gt;=AA$2)*($J2636&lt;=AA$3)*(($J2636-AA$2+1)/AA$4)
+($H2636&gt;0)*($J2636&gt;AA$3)*($I2636&gt;AA$3)*
0+($H2636&gt;0)*($J2636&gt;AA$3)*($I2636&lt;=AA$3)*($I2636&gt;=AA$2)*((AA$3-$I2636+1)/AA$4)
+($H2636&gt;0)*($J2636&gt;AA$3)*($I2636&lt;AA$2)*
1+($H2636&gt;0)*($I2636&gt;AA$3)*
0+($H2637&gt;0)*($J2637&lt;AA$2)*
0+($H2637&gt;0)*($J2637&gt;=AA$2)*($J2637&lt;=AA$3)*(($J2637-AA$2+1)/AA$4)
+($H2637&gt;0)*($J2637&gt;AA$3)*($I2637&gt;AA$3)*
0+($H2637&gt;0)*($J2637&gt;AA$3)*($I2637&lt;=AA$3)*($I2637&gt;=AA$2)*((AA$3-$I2637+1)/AA$4)
+($H2637&gt;0)*($J2637&gt;AA$3)*($I2637&lt;AA$2)*
1+($H2637&gt;0)*($I2637&gt;AA$3)*0</f>
        <v/>
      </c>
      <c r="AB2630" s="107">
        <f>($H2635&gt;0)*($J2635&lt;AB$2)*
0+($H2635&gt;0)*($J2635&gt;=AB$2)*($J2635&lt;=AB$3)*(($J2635-AB$2+1)/AB$4)
+($H2635&gt;0)*($J2635&gt;AB$3)*($I2635&gt;AB$3)*
0+($H2635&gt;0)*($J2635&gt;AB$3)*($I2635&lt;=AB$3)*($I2635&gt;=AB$2)*((AB$3-$I2635+1)/AB$4)
+($H2635&gt;0)*($J2635&gt;AB$3)*($I2635&lt;AB$2)*
1+($H2635&gt;0)*($I2635&gt;AB$3)*
0+($H2636&gt;0)*($J$2350&lt;AB$2)*
0+($H2636&gt;0)*($J2636&gt;=AB$2)*($J2636&lt;=AB$3)*(($J2636-AB$2+1)/AB$4)
+($H2636&gt;0)*($J2636&gt;AB$3)*($I2636&gt;AB$3)*
0+($H2636&gt;0)*($J2636&gt;AB$3)*($I2636&lt;=AB$3)*($I2636&gt;=AB$2)*((AB$3-$I2636+1)/AB$4)
+($H2636&gt;0)*($J2636&gt;AB$3)*($I2636&lt;AB$2)*
1+($H2636&gt;0)*($I2636&gt;AB$3)*
0+($H2637&gt;0)*($J2637&lt;AB$2)*
0+($H2637&gt;0)*($J2637&gt;=AB$2)*($J2637&lt;=AB$3)*(($J2637-AB$2+1)/AB$4)
+($H2637&gt;0)*($J2637&gt;AB$3)*($I2637&gt;AB$3)*
0+($H2637&gt;0)*($J2637&gt;AB$3)*($I2637&lt;=AB$3)*($I2637&gt;=AB$2)*((AB$3-$I2637+1)/AB$4)
+($H2637&gt;0)*($J2637&gt;AB$3)*($I2637&lt;AB$2)*
1+($H2637&gt;0)*($I2637&gt;AB$3)*0</f>
        <v/>
      </c>
      <c r="AC2630" s="107">
        <f>($H2635&gt;0)*($J2635&lt;AC$2)*
0+($H2635&gt;0)*($J2635&gt;=AC$2)*($J2635&lt;=AC$3)*(($J2635-AC$2+1)/AC$4)
+($H2635&gt;0)*($J2635&gt;AC$3)*($I2635&gt;AC$3)*
0+($H2635&gt;0)*($J2635&gt;AC$3)*($I2635&lt;=AC$3)*($I2635&gt;=AC$2)*((AC$3-$I2635+1)/AC$4)
+($H2635&gt;0)*($J2635&gt;AC$3)*($I2635&lt;AC$2)*
1+($H2635&gt;0)*($I2635&gt;AC$3)*
0+($H2636&gt;0)*($J$2350&lt;AC$2)*
0+($H2636&gt;0)*($J2636&gt;=AC$2)*($J2636&lt;=AC$3)*(($J2636-AC$2+1)/AC$4)
+($H2636&gt;0)*($J2636&gt;AC$3)*($I2636&gt;AC$3)*
0+($H2636&gt;0)*($J2636&gt;AC$3)*($I2636&lt;=AC$3)*($I2636&gt;=AC$2)*((AC$3-$I2636+1)/AC$4)
+($H2636&gt;0)*($J2636&gt;AC$3)*($I2636&lt;AC$2)*
1+($H2636&gt;0)*($I2636&gt;AC$3)*
0+($H2637&gt;0)*($J2637&lt;AC$2)*
0+($H2637&gt;0)*($J2637&gt;=AC$2)*($J2637&lt;=AC$3)*(($J2637-AC$2+1)/AC$4)
+($H2637&gt;0)*($J2637&gt;AC$3)*($I2637&gt;AC$3)*
0+($H2637&gt;0)*($J2637&gt;AC$3)*($I2637&lt;=AC$3)*($I2637&gt;=AC$2)*((AC$3-$I2637+1)/AC$4)
+($H2637&gt;0)*($J2637&gt;AC$3)*($I2637&lt;AC$2)*
1+($H2637&gt;0)*($I2637&gt;AC$3)*0</f>
        <v/>
      </c>
      <c r="AD2630" s="107">
        <f>($H2635&gt;0)*($J2635&lt;AD$2)*
0+($H2635&gt;0)*($J2635&gt;=AD$2)*($J2635&lt;=AD$3)*(($J2635-AD$2+1)/AD$4)
+($H2635&gt;0)*($J2635&gt;AD$3)*($I2635&gt;AD$3)*
0+($H2635&gt;0)*($J2635&gt;AD$3)*($I2635&lt;=AD$3)*($I2635&gt;=AD$2)*((AD$3-$I2635+1)/AD$4)
+($H2635&gt;0)*($J2635&gt;AD$3)*($I2635&lt;AD$2)*
1+($H2635&gt;0)*($I2635&gt;AD$3)*
0+($H2636&gt;0)*($J$2350&lt;AD$2)*
0+($H2636&gt;0)*($J2636&gt;=AD$2)*($J2636&lt;=AD$3)*(($J2636-AD$2+1)/AD$4)
+($H2636&gt;0)*($J2636&gt;AD$3)*($I2636&gt;AD$3)*
0+($H2636&gt;0)*($J2636&gt;AD$3)*($I2636&lt;=AD$3)*($I2636&gt;=AD$2)*((AD$3-$I2636+1)/AD$4)
+($H2636&gt;0)*($J2636&gt;AD$3)*($I2636&lt;AD$2)*
1+($H2636&gt;0)*($I2636&gt;AD$3)*
0+($H2637&gt;0)*($J2637&lt;AD$2)*
0+($H2637&gt;0)*($J2637&gt;=AD$2)*($J2637&lt;=AD$3)*(($J2637-AD$2+1)/AD$4)
+($H2637&gt;0)*($J2637&gt;AD$3)*($I2637&gt;AD$3)*
0+($H2637&gt;0)*($J2637&gt;AD$3)*($I2637&lt;=AD$3)*($I2637&gt;=AD$2)*((AD$3-$I2637+1)/AD$4)
+($H2637&gt;0)*($J2637&gt;AD$3)*($I2637&lt;AD$2)*
1+($H2637&gt;0)*($I2637&gt;AD$3)*0</f>
        <v/>
      </c>
      <c r="AE2630" s="107">
        <f>($H2635&gt;0)*($J2635&lt;AE$2)*
0+($H2635&gt;0)*($J2635&gt;=AE$2)*($J2635&lt;=AE$3)*(($J2635-AE$2+1)/AE$4)
+($H2635&gt;0)*($J2635&gt;AE$3)*($I2635&gt;AE$3)*
0+($H2635&gt;0)*($J2635&gt;AE$3)*($I2635&lt;=AE$3)*($I2635&gt;=AE$2)*((AE$3-$I2635+1)/AE$4)
+($H2635&gt;0)*($J2635&gt;AE$3)*($I2635&lt;AE$2)*
1+($H2635&gt;0)*($I2635&gt;AE$3)*
0+($H2636&gt;0)*($J$2350&lt;AE$2)*
0+($H2636&gt;0)*($J2636&gt;=AE$2)*($J2636&lt;=AE$3)*(($J2636-AE$2+1)/AE$4)
+($H2636&gt;0)*($J2636&gt;AE$3)*($I2636&gt;AE$3)*
0+($H2636&gt;0)*($J2636&gt;AE$3)*($I2636&lt;=AE$3)*($I2636&gt;=AE$2)*((AE$3-$I2636+1)/AE$4)
+($H2636&gt;0)*($J2636&gt;AE$3)*($I2636&lt;AE$2)*
1+($H2636&gt;0)*($I2636&gt;AE$3)*
0+($H2637&gt;0)*($J2637&lt;AE$2)*
0+($H2637&gt;0)*($J2637&gt;=AE$2)*($J2637&lt;=AE$3)*(($J2637-AE$2+1)/AE$4)
+($H2637&gt;0)*($J2637&gt;AE$3)*($I2637&gt;AE$3)*
0+($H2637&gt;0)*($J2637&gt;AE$3)*($I2637&lt;=AE$3)*($I2637&gt;=AE$2)*((AE$3-$I2637+1)/AE$4)
+($H2637&gt;0)*($J2637&gt;AE$3)*($I2637&lt;AE$2)*
1+($H2637&gt;0)*($I2637&gt;AE$3)*0</f>
        <v/>
      </c>
      <c r="AF2630" s="107">
        <f>($H2635&gt;0)*($J2635&lt;AF$2)*
0+($H2635&gt;0)*($J2635&gt;=AF$2)*($J2635&lt;=AF$3)*(($J2635-AF$2+1)/AF$4)
+($H2635&gt;0)*($J2635&gt;AF$3)*($I2635&gt;AF$3)*
0+($H2635&gt;0)*($J2635&gt;AF$3)*($I2635&lt;=AF$3)*($I2635&gt;=AF$2)*((AF$3-$I2635+1)/AF$4)
+($H2635&gt;0)*($J2635&gt;AF$3)*($I2635&lt;AF$2)*
1+($H2635&gt;0)*($I2635&gt;AF$3)*
0+($H2636&gt;0)*($J$2350&lt;AF$2)*
0+($H2636&gt;0)*($J2636&gt;=AF$2)*($J2636&lt;=AF$3)*(($J2636-AF$2+1)/AF$4)
+($H2636&gt;0)*($J2636&gt;AF$3)*($I2636&gt;AF$3)*
0+($H2636&gt;0)*($J2636&gt;AF$3)*($I2636&lt;=AF$3)*($I2636&gt;=AF$2)*((AF$3-$I2636+1)/AF$4)
+($H2636&gt;0)*($J2636&gt;AF$3)*($I2636&lt;AF$2)*
1+($H2636&gt;0)*($I2636&gt;AF$3)*
0+($H2637&gt;0)*($J2637&lt;AF$2)*
0+($H2637&gt;0)*($J2637&gt;=AF$2)*($J2637&lt;=AF$3)*(($J2637-AF$2+1)/AF$4)
+($H2637&gt;0)*($J2637&gt;AF$3)*($I2637&gt;AF$3)*
0+($H2637&gt;0)*($J2637&gt;AF$3)*($I2637&lt;=AF$3)*($I2637&gt;=AF$2)*((AF$3-$I2637+1)/AF$4)
+($H2637&gt;0)*($J2637&gt;AF$3)*($I2637&lt;AF$2)*
1+($H2637&gt;0)*($I2637&gt;AF$3)*0</f>
        <v/>
      </c>
      <c r="AG2630" s="107">
        <f>($H2635&gt;0)*($J2635&lt;AG$2)*
0+($H2635&gt;0)*($J2635&gt;=AG$2)*($J2635&lt;=AG$3)*(($J2635-AG$2+1)/AG$4)
+($H2635&gt;0)*($J2635&gt;AG$3)*($I2635&gt;AG$3)*
0+($H2635&gt;0)*($J2635&gt;AG$3)*($I2635&lt;=AG$3)*($I2635&gt;=AG$2)*((AG$3-$I2635+1)/AG$4)
+($H2635&gt;0)*($J2635&gt;AG$3)*($I2635&lt;AG$2)*
1+($H2635&gt;0)*($I2635&gt;AG$3)*
0+($H2636&gt;0)*($J$2350&lt;AG$2)*
0+($H2636&gt;0)*($J2636&gt;=AG$2)*($J2636&lt;=AG$3)*(($J2636-AG$2+1)/AG$4)
+($H2636&gt;0)*($J2636&gt;AG$3)*($I2636&gt;AG$3)*
0+($H2636&gt;0)*($J2636&gt;AG$3)*($I2636&lt;=AG$3)*($I2636&gt;=AG$2)*((AG$3-$I2636+1)/AG$4)
+($H2636&gt;0)*($J2636&gt;AG$3)*($I2636&lt;AG$2)*
1+($H2636&gt;0)*($I2636&gt;AG$3)*
0+($H2637&gt;0)*($J2637&lt;AG$2)*
0+($H2637&gt;0)*($J2637&gt;=AG$2)*($J2637&lt;=AG$3)*(($J2637-AG$2+1)/AG$4)
+($H2637&gt;0)*($J2637&gt;AG$3)*($I2637&gt;AG$3)*
0+($H2637&gt;0)*($J2637&gt;AG$3)*($I2637&lt;=AG$3)*($I2637&gt;=AG$2)*((AG$3-$I2637+1)/AG$4)
+($H2637&gt;0)*($J2637&gt;AG$3)*($I2637&lt;AG$2)*
1+($H2637&gt;0)*($I2637&gt;AG$3)*0</f>
        <v/>
      </c>
      <c r="AH2630" s="107">
        <f>($H2635&gt;0)*($J2635&lt;AH$2)*
0+($H2635&gt;0)*($J2635&gt;=AH$2)*($J2635&lt;=AH$3)*(($J2635-AH$2+1)/AH$4)
+($H2635&gt;0)*($J2635&gt;AH$3)*($I2635&gt;AH$3)*
0+($H2635&gt;0)*($J2635&gt;AH$3)*($I2635&lt;=AH$3)*($I2635&gt;=AH$2)*((AH$3-$I2635+1)/AH$4)
+($H2635&gt;0)*($J2635&gt;AH$3)*($I2635&lt;AH$2)*
1+($H2635&gt;0)*($I2635&gt;AH$3)*
0+($H2636&gt;0)*($J$2350&lt;AH$2)*
0+($H2636&gt;0)*($J2636&gt;=AH$2)*($J2636&lt;=AH$3)*(($J2636-AH$2+1)/AH$4)
+($H2636&gt;0)*($J2636&gt;AH$3)*($I2636&gt;AH$3)*
0+($H2636&gt;0)*($J2636&gt;AH$3)*($I2636&lt;=AH$3)*($I2636&gt;=AH$2)*((AH$3-$I2636+1)/AH$4)
+($H2636&gt;0)*($J2636&gt;AH$3)*($I2636&lt;AH$2)*
1+($H2636&gt;0)*($I2636&gt;AH$3)*
0+($H2637&gt;0)*($J2637&lt;AH$2)*
0+($H2637&gt;0)*($J2637&gt;=AH$2)*($J2637&lt;=AH$3)*(($J2637-AH$2+1)/AH$4)
+($H2637&gt;0)*($J2637&gt;AH$3)*($I2637&gt;AH$3)*
0+($H2637&gt;0)*($J2637&gt;AH$3)*($I2637&lt;=AH$3)*($I2637&gt;=AH$2)*((AH$3-$I2637+1)/AH$4)
+($H2637&gt;0)*($J2637&gt;AH$3)*($I2637&lt;AH$2)*
1+($H2637&gt;0)*($I2637&gt;AH$3)*0</f>
        <v/>
      </c>
      <c r="AI2630" s="107">
        <f>($H2635&gt;0)*($J2635&lt;AI$2)*
0+($H2635&gt;0)*($J2635&gt;=AI$2)*($J2635&lt;=AI$3)*(($J2635-AI$2+1)/AI$4)
+($H2635&gt;0)*($J2635&gt;AI$3)*($I2635&gt;AI$3)*
0+($H2635&gt;0)*($J2635&gt;AI$3)*($I2635&lt;=AI$3)*($I2635&gt;=AI$2)*((AI$3-$I2635+1)/AI$4)
+($H2635&gt;0)*($J2635&gt;AI$3)*($I2635&lt;AI$2)*
1+($H2635&gt;0)*($I2635&gt;AI$3)*
0+($H2636&gt;0)*($J$2350&lt;AI$2)*
0+($H2636&gt;0)*($J2636&gt;=AI$2)*($J2636&lt;=AI$3)*(($J2636-AI$2+1)/AI$4)
+($H2636&gt;0)*($J2636&gt;AI$3)*($I2636&gt;AI$3)*
0+($H2636&gt;0)*($J2636&gt;AI$3)*($I2636&lt;=AI$3)*($I2636&gt;=AI$2)*((AI$3-$I2636+1)/AI$4)
+($H2636&gt;0)*($J2636&gt;AI$3)*($I2636&lt;AI$2)*
1+($H2636&gt;0)*($I2636&gt;AI$3)*
0+($H2637&gt;0)*($J2637&lt;AI$2)*
0+($H2637&gt;0)*($J2637&gt;=AI$2)*($J2637&lt;=AI$3)*(($J2637-AI$2+1)/AI$4)
+($H2637&gt;0)*($J2637&gt;AI$3)*($I2637&gt;AI$3)*
0+($H2637&gt;0)*($J2637&gt;AI$3)*($I2637&lt;=AI$3)*($I2637&gt;=AI$2)*((AI$3-$I2637+1)/AI$4)
+($H2637&gt;0)*($J2637&gt;AI$3)*($I2637&lt;AI$2)*
1+($H2637&gt;0)*($I2637&gt;AI$3)*0</f>
        <v/>
      </c>
      <c r="AJ2630" s="107">
        <f>($H2635&gt;0)*($J2635&lt;AJ$2)*
0+($H2635&gt;0)*($J2635&gt;=AJ$2)*($J2635&lt;=AJ$3)*(($J2635-AJ$2+1)/AJ$4)
+($H2635&gt;0)*($J2635&gt;AJ$3)*($I2635&gt;AJ$3)*
0+($H2635&gt;0)*($J2635&gt;AJ$3)*($I2635&lt;=AJ$3)*($I2635&gt;=AJ$2)*((AJ$3-$I2635+1)/AJ$4)
+($H2635&gt;0)*($J2635&gt;AJ$3)*($I2635&lt;AJ$2)*
1+($H2635&gt;0)*($I2635&gt;AJ$3)*
0+($H2636&gt;0)*($J$2350&lt;AJ$2)*
0+($H2636&gt;0)*($J2636&gt;=AJ$2)*($J2636&lt;=AJ$3)*(($J2636-AJ$2+1)/AJ$4)
+($H2636&gt;0)*($J2636&gt;AJ$3)*($I2636&gt;AJ$3)*
0+($H2636&gt;0)*($J2636&gt;AJ$3)*($I2636&lt;=AJ$3)*($I2636&gt;=AJ$2)*((AJ$3-$I2636+1)/AJ$4)
+($H2636&gt;0)*($J2636&gt;AJ$3)*($I2636&lt;AJ$2)*
1+($H2636&gt;0)*($I2636&gt;AJ$3)*
0+($H2637&gt;0)*($J2637&lt;AJ$2)*
0+($H2637&gt;0)*($J2637&gt;=AJ$2)*($J2637&lt;=AJ$3)*(($J2637-AJ$2+1)/AJ$4)
+($H2637&gt;0)*($J2637&gt;AJ$3)*($I2637&gt;AJ$3)*
0+($H2637&gt;0)*($J2637&gt;AJ$3)*($I2637&lt;=AJ$3)*($I2637&gt;=AJ$2)*((AJ$3-$I2637+1)/AJ$4)
+($H2637&gt;0)*($J2637&gt;AJ$3)*($I2637&lt;AJ$2)*
1+($H2637&gt;0)*($I2637&gt;AJ$3)*0</f>
        <v/>
      </c>
      <c r="AK2630" s="107">
        <f>($H2635&gt;0)*($J2635&lt;AK$2)*
0+($H2635&gt;0)*($J2635&gt;=AK$2)*($J2635&lt;=AK$3)*(($J2635-AK$2+1)/AK$4)
+($H2635&gt;0)*($J2635&gt;AK$3)*($I2635&gt;AK$3)*
0+($H2635&gt;0)*($J2635&gt;AK$3)*($I2635&lt;=AK$3)*($I2635&gt;=AK$2)*((AK$3-$I2635+1)/AK$4)
+($H2635&gt;0)*($J2635&gt;AK$3)*($I2635&lt;AK$2)*
1+($H2635&gt;0)*($I2635&gt;AK$3)*
0+($H2636&gt;0)*($J$2350&lt;AK$2)*
0+($H2636&gt;0)*($J2636&gt;=AK$2)*($J2636&lt;=AK$3)*(($J2636-AK$2+1)/AK$4)
+($H2636&gt;0)*($J2636&gt;AK$3)*($I2636&gt;AK$3)*
0+($H2636&gt;0)*($J2636&gt;AK$3)*($I2636&lt;=AK$3)*($I2636&gt;=AK$2)*((AK$3-$I2636+1)/AK$4)
+($H2636&gt;0)*($J2636&gt;AK$3)*($I2636&lt;AK$2)*
1+($H2636&gt;0)*($I2636&gt;AK$3)*
0+($H2637&gt;0)*($J2637&lt;AK$2)*
0+($H2637&gt;0)*($J2637&gt;=AK$2)*($J2637&lt;=AK$3)*(($J2637-AK$2+1)/AK$4)
+($H2637&gt;0)*($J2637&gt;AK$3)*($I2637&gt;AK$3)*
0+($H2637&gt;0)*($J2637&gt;AK$3)*($I2637&lt;=AK$3)*($I2637&gt;=AK$2)*((AK$3-$I2637+1)/AK$4)
+($H2637&gt;0)*($J2637&gt;AK$3)*($I2637&lt;AK$2)*
1+($H2637&gt;0)*($I2637&gt;AK$3)*0</f>
        <v/>
      </c>
      <c r="AL2630" s="107">
        <f>($H2635&gt;0)*($J2635&lt;AL$2)*
0+($H2635&gt;0)*($J2635&gt;=AL$2)*($J2635&lt;=AL$3)*(($J2635-AL$2+1)/AL$4)
+($H2635&gt;0)*($J2635&gt;AL$3)*($I2635&gt;AL$3)*
0+($H2635&gt;0)*($J2635&gt;AL$3)*($I2635&lt;=AL$3)*($I2635&gt;=AL$2)*((AL$3-$I2635+1)/AL$4)
+($H2635&gt;0)*($J2635&gt;AL$3)*($I2635&lt;AL$2)*
1+($H2635&gt;0)*($I2635&gt;AL$3)*
0+($H2636&gt;0)*($J$2350&lt;AL$2)*
0+($H2636&gt;0)*($J2636&gt;=AL$2)*($J2636&lt;=AL$3)*(($J2636-AL$2+1)/AL$4)
+($H2636&gt;0)*($J2636&gt;AL$3)*($I2636&gt;AL$3)*
0+($H2636&gt;0)*($J2636&gt;AL$3)*($I2636&lt;=AL$3)*($I2636&gt;=AL$2)*((AL$3-$I2636+1)/AL$4)
+($H2636&gt;0)*($J2636&gt;AL$3)*($I2636&lt;AL$2)*
1+($H2636&gt;0)*($I2636&gt;AL$3)*
0+($H2637&gt;0)*($J2637&lt;AL$2)*
0+($H2637&gt;0)*($J2637&gt;=AL$2)*($J2637&lt;=AL$3)*(($J2637-AL$2+1)/AL$4)
+($H2637&gt;0)*($J2637&gt;AL$3)*($I2637&gt;AL$3)*
0+($H2637&gt;0)*($J2637&gt;AL$3)*($I2637&lt;=AL$3)*($I2637&gt;=AL$2)*((AL$3-$I2637+1)/AL$4)
+($H2637&gt;0)*($J2637&gt;AL$3)*($I2637&lt;AL$2)*
1+($H2637&gt;0)*($I2637&gt;AL$3)*0</f>
        <v/>
      </c>
      <c r="AM2630" s="107">
        <f>($H2635&gt;0)*($J2635&lt;AM$2)*
0+($H2635&gt;0)*($J2635&gt;=AM$2)*($J2635&lt;=AM$3)*(($J2635-AM$2+1)/AM$4)
+($H2635&gt;0)*($J2635&gt;AM$3)*($I2635&gt;AM$3)*
0+($H2635&gt;0)*($J2635&gt;AM$3)*($I2635&lt;=AM$3)*($I2635&gt;=AM$2)*((AM$3-$I2635+1)/AM$4)
+($H2635&gt;0)*($J2635&gt;AM$3)*($I2635&lt;AM$2)*
1+($H2635&gt;0)*($I2635&gt;AM$3)*
0+($H2636&gt;0)*($J$2350&lt;AM$2)*
0+($H2636&gt;0)*($J2636&gt;=AM$2)*($J2636&lt;=AM$3)*(($J2636-AM$2+1)/AM$4)
+($H2636&gt;0)*($J2636&gt;AM$3)*($I2636&gt;AM$3)*
0+($H2636&gt;0)*($J2636&gt;AM$3)*($I2636&lt;=AM$3)*($I2636&gt;=AM$2)*((AM$3-$I2636+1)/AM$4)
+($H2636&gt;0)*($J2636&gt;AM$3)*($I2636&lt;AM$2)*
1+($H2636&gt;0)*($I2636&gt;AM$3)*
0+($H2637&gt;0)*($J2637&lt;AM$2)*
0+($H2637&gt;0)*($J2637&gt;=AM$2)*($J2637&lt;=AM$3)*(($J2637-AM$2+1)/AM$4)
+($H2637&gt;0)*($J2637&gt;AM$3)*($I2637&gt;AM$3)*
0+($H2637&gt;0)*($J2637&gt;AM$3)*($I2637&lt;=AM$3)*($I2637&gt;=AM$2)*((AM$3-$I2637+1)/AM$4)
+($H2637&gt;0)*($J2637&gt;AM$3)*($I2637&lt;AM$2)*
1+($H2637&gt;0)*($I2637&gt;AM$3)*0</f>
        <v/>
      </c>
      <c r="AN2630" s="107">
        <f>($H2635&gt;0)*($J2635&lt;AN$2)*
0+($H2635&gt;0)*($J2635&gt;=AN$2)*($J2635&lt;=AN$3)*(($J2635-AN$2+1)/AN$4)
+($H2635&gt;0)*($J2635&gt;AN$3)*($I2635&gt;AN$3)*
0+($H2635&gt;0)*($J2635&gt;AN$3)*($I2635&lt;=AN$3)*($I2635&gt;=AN$2)*((AN$3-$I2635+1)/AN$4)
+($H2635&gt;0)*($J2635&gt;AN$3)*($I2635&lt;AN$2)*
1+($H2635&gt;0)*($I2635&gt;AN$3)*
0+($H2636&gt;0)*($J$2350&lt;AN$2)*
0+($H2636&gt;0)*($J2636&gt;=AN$2)*($J2636&lt;=AN$3)*(($J2636-AN$2+1)/AN$4)
+($H2636&gt;0)*($J2636&gt;AN$3)*($I2636&gt;AN$3)*
0+($H2636&gt;0)*($J2636&gt;AN$3)*($I2636&lt;=AN$3)*($I2636&gt;=AN$2)*((AN$3-$I2636+1)/AN$4)
+($H2636&gt;0)*($J2636&gt;AN$3)*($I2636&lt;AN$2)*
1+($H2636&gt;0)*($I2636&gt;AN$3)*
0+($H2637&gt;0)*($J2637&lt;AN$2)*
0+($H2637&gt;0)*($J2637&gt;=AN$2)*($J2637&lt;=AN$3)*(($J2637-AN$2+1)/AN$4)
+($H2637&gt;0)*($J2637&gt;AN$3)*($I2637&gt;AN$3)*
0+($H2637&gt;0)*($J2637&gt;AN$3)*($I2637&lt;=AN$3)*($I2637&gt;=AN$2)*((AN$3-$I2637+1)/AN$4)
+($H2637&gt;0)*($J2637&gt;AN$3)*($I2637&lt;AN$2)*
1+($H2637&gt;0)*($I2637&gt;AN$3)*0</f>
        <v/>
      </c>
      <c r="AO2630" s="107">
        <f>($H2635&gt;0)*($J2635&lt;AO$2)*
0+($H2635&gt;0)*($J2635&gt;=AO$2)*($J2635&lt;=AO$3)*(($J2635-AO$2+1)/AO$4)
+($H2635&gt;0)*($J2635&gt;AO$3)*($I2635&gt;AO$3)*
0+($H2635&gt;0)*($J2635&gt;AO$3)*($I2635&lt;=AO$3)*($I2635&gt;=AO$2)*((AO$3-$I2635+1)/AO$4)
+($H2635&gt;0)*($J2635&gt;AO$3)*($I2635&lt;AO$2)*
1+($H2635&gt;0)*($I2635&gt;AO$3)*
0+($H2636&gt;0)*($J$2350&lt;AO$2)*
0+($H2636&gt;0)*($J2636&gt;=AO$2)*($J2636&lt;=AO$3)*(($J2636-AO$2+1)/AO$4)
+($H2636&gt;0)*($J2636&gt;AO$3)*($I2636&gt;AO$3)*
0+($H2636&gt;0)*($J2636&gt;AO$3)*($I2636&lt;=AO$3)*($I2636&gt;=AO$2)*((AO$3-$I2636+1)/AO$4)
+($H2636&gt;0)*($J2636&gt;AO$3)*($I2636&lt;AO$2)*
1+($H2636&gt;0)*($I2636&gt;AO$3)*
0+($H2637&gt;0)*($J2637&lt;AO$2)*
0+($H2637&gt;0)*($J2637&gt;=AO$2)*($J2637&lt;=AO$3)*(($J2637-AO$2+1)/AO$4)
+($H2637&gt;0)*($J2637&gt;AO$3)*($I2637&gt;AO$3)*
0+($H2637&gt;0)*($J2637&gt;AO$3)*($I2637&lt;=AO$3)*($I2637&gt;=AO$2)*((AO$3-$I2637+1)/AO$4)
+($H2637&gt;0)*($J2637&gt;AO$3)*($I2637&lt;AO$2)*
1+($H2637&gt;0)*($I2637&gt;AO$3)*0</f>
        <v/>
      </c>
      <c r="AP2630" s="107">
        <f>($H2635&gt;0)*($J2635&lt;AP$2)*
0+($H2635&gt;0)*($J2635&gt;=AP$2)*($J2635&lt;=AP$3)*(($J2635-AP$2+1)/AP$4)
+($H2635&gt;0)*($J2635&gt;AP$3)*($I2635&gt;AP$3)*
0+($H2635&gt;0)*($J2635&gt;AP$3)*($I2635&lt;=AP$3)*($I2635&gt;=AP$2)*((AP$3-$I2635+1)/AP$4)
+($H2635&gt;0)*($J2635&gt;AP$3)*($I2635&lt;AP$2)*
1+($H2635&gt;0)*($I2635&gt;AP$3)*
0+($H2636&gt;0)*($J$2350&lt;AP$2)*
0+($H2636&gt;0)*($J2636&gt;=AP$2)*($J2636&lt;=AP$3)*(($J2636-AP$2+1)/AP$4)
+($H2636&gt;0)*($J2636&gt;AP$3)*($I2636&gt;AP$3)*
0+($H2636&gt;0)*($J2636&gt;AP$3)*($I2636&lt;=AP$3)*($I2636&gt;=AP$2)*((AP$3-$I2636+1)/AP$4)
+($H2636&gt;0)*($J2636&gt;AP$3)*($I2636&lt;AP$2)*
1+($H2636&gt;0)*($I2636&gt;AP$3)*
0+($H2637&gt;0)*($J2637&lt;AP$2)*
0+($H2637&gt;0)*($J2637&gt;=AP$2)*($J2637&lt;=AP$3)*(($J2637-AP$2+1)/AP$4)
+($H2637&gt;0)*($J2637&gt;AP$3)*($I2637&gt;AP$3)*
0+($H2637&gt;0)*($J2637&gt;AP$3)*($I2637&lt;=AP$3)*($I2637&gt;=AP$2)*((AP$3-$I2637+1)/AP$4)
+($H2637&gt;0)*($J2637&gt;AP$3)*($I2637&lt;AP$2)*
1+($H2637&gt;0)*($I2637&gt;AP$3)*0</f>
        <v/>
      </c>
      <c r="AQ2630" s="107">
        <f>($H2635&gt;0)*($J2635&lt;AQ$2)*
0+($H2635&gt;0)*($J2635&gt;=AQ$2)*($J2635&lt;=AQ$3)*(($J2635-AQ$2+1)/AQ$4)
+($H2635&gt;0)*($J2635&gt;AQ$3)*($I2635&gt;AQ$3)*
0+($H2635&gt;0)*($J2635&gt;AQ$3)*($I2635&lt;=AQ$3)*($I2635&gt;=AQ$2)*((AQ$3-$I2635+1)/AQ$4)
+($H2635&gt;0)*($J2635&gt;AQ$3)*($I2635&lt;AQ$2)*
1+($H2635&gt;0)*($I2635&gt;AQ$3)*
0+($H2636&gt;0)*($J$2350&lt;AQ$2)*
0+($H2636&gt;0)*($J2636&gt;=AQ$2)*($J2636&lt;=AQ$3)*(($J2636-AQ$2+1)/AQ$4)
+($H2636&gt;0)*($J2636&gt;AQ$3)*($I2636&gt;AQ$3)*
0+($H2636&gt;0)*($J2636&gt;AQ$3)*($I2636&lt;=AQ$3)*($I2636&gt;=AQ$2)*((AQ$3-$I2636+1)/AQ$4)
+($H2636&gt;0)*($J2636&gt;AQ$3)*($I2636&lt;AQ$2)*
1+($H2636&gt;0)*($I2636&gt;AQ$3)*
0+($H2637&gt;0)*($J2637&lt;AQ$2)*
0+($H2637&gt;0)*($J2637&gt;=AQ$2)*($J2637&lt;=AQ$3)*(($J2637-AQ$2+1)/AQ$4)
+($H2637&gt;0)*($J2637&gt;AQ$3)*($I2637&gt;AQ$3)*
0+($H2637&gt;0)*($J2637&gt;AQ$3)*($I2637&lt;=AQ$3)*($I2637&gt;=AQ$2)*((AQ$3-$I2637+1)/AQ$4)
+($H2637&gt;0)*($J2637&gt;AQ$3)*($I2637&lt;AQ$2)*
1+($H2637&gt;0)*($I2637&gt;AQ$3)*0</f>
        <v/>
      </c>
      <c r="AR2630" s="107">
        <f>($H2635&gt;0)*($J2635&lt;AR$2)*
0+($H2635&gt;0)*($J2635&gt;=AR$2)*($J2635&lt;=AR$3)*(($J2635-AR$2+1)/AR$4)
+($H2635&gt;0)*($J2635&gt;AR$3)*($I2635&gt;AR$3)*
0+($H2635&gt;0)*($J2635&gt;AR$3)*($I2635&lt;=AR$3)*($I2635&gt;=AR$2)*((AR$3-$I2635+1)/AR$4)
+($H2635&gt;0)*($J2635&gt;AR$3)*($I2635&lt;AR$2)*
1+($H2635&gt;0)*($I2635&gt;AR$3)*
0+($H2636&gt;0)*($J$2350&lt;AR$2)*
0+($H2636&gt;0)*($J2636&gt;=AR$2)*($J2636&lt;=AR$3)*(($J2636-AR$2+1)/AR$4)
+($H2636&gt;0)*($J2636&gt;AR$3)*($I2636&gt;AR$3)*
0+($H2636&gt;0)*($J2636&gt;AR$3)*($I2636&lt;=AR$3)*($I2636&gt;=AR$2)*((AR$3-$I2636+1)/AR$4)
+($H2636&gt;0)*($J2636&gt;AR$3)*($I2636&lt;AR$2)*
1+($H2636&gt;0)*($I2636&gt;AR$3)*
0+($H2637&gt;0)*($J2637&lt;AR$2)*
0+($H2637&gt;0)*($J2637&gt;=AR$2)*($J2637&lt;=AR$3)*(($J2637-AR$2+1)/AR$4)
+($H2637&gt;0)*($J2637&gt;AR$3)*($I2637&gt;AR$3)*
0+($H2637&gt;0)*($J2637&gt;AR$3)*($I2637&lt;=AR$3)*($I2637&gt;=AR$2)*((AR$3-$I2637+1)/AR$4)
+($H2637&gt;0)*($J2637&gt;AR$3)*($I2637&lt;AR$2)*
1+($H2637&gt;0)*($I2637&gt;AR$3)*0</f>
        <v/>
      </c>
      <c r="AS2630" s="107">
        <f>($H2635&gt;0)*($J2635&lt;AS$2)*
0+($H2635&gt;0)*($J2635&gt;=AS$2)*($J2635&lt;=AS$3)*(($J2635-AS$2+1)/AS$4)
+($H2635&gt;0)*($J2635&gt;AS$3)*($I2635&gt;AS$3)*
0+($H2635&gt;0)*($J2635&gt;AS$3)*($I2635&lt;=AS$3)*($I2635&gt;=AS$2)*((AS$3-$I2635+1)/AS$4)
+($H2635&gt;0)*($J2635&gt;AS$3)*($I2635&lt;AS$2)*
1+($H2635&gt;0)*($I2635&gt;AS$3)*
0+($H2636&gt;0)*($J$2350&lt;AS$2)*
0+($H2636&gt;0)*($J2636&gt;=AS$2)*($J2636&lt;=AS$3)*(($J2636-AS$2+1)/AS$4)
+($H2636&gt;0)*($J2636&gt;AS$3)*($I2636&gt;AS$3)*
0+($H2636&gt;0)*($J2636&gt;AS$3)*($I2636&lt;=AS$3)*($I2636&gt;=AS$2)*((AS$3-$I2636+1)/AS$4)
+($H2636&gt;0)*($J2636&gt;AS$3)*($I2636&lt;AS$2)*
1+($H2636&gt;0)*($I2636&gt;AS$3)*
0+($H2637&gt;0)*($J2637&lt;AS$2)*
0+($H2637&gt;0)*($J2637&gt;=AS$2)*($J2637&lt;=AS$3)*(($J2637-AS$2+1)/AS$4)
+($H2637&gt;0)*($J2637&gt;AS$3)*($I2637&gt;AS$3)*
0+($H2637&gt;0)*($J2637&gt;AS$3)*($I2637&lt;=AS$3)*($I2637&gt;=AS$2)*((AS$3-$I2637+1)/AS$4)
+($H2637&gt;0)*($J2637&gt;AS$3)*($I2637&lt;AS$2)*
1+($H2637&gt;0)*($I2637&gt;AS$3)*0</f>
        <v/>
      </c>
      <c r="AT2630" s="107">
        <f>($H2635&gt;0)*($J2635&lt;AT$2)*
0+($H2635&gt;0)*($J2635&gt;=AT$2)*($J2635&lt;=AT$3)*(($J2635-AT$2+1)/AT$4)
+($H2635&gt;0)*($J2635&gt;AT$3)*($I2635&gt;AT$3)*
0+($H2635&gt;0)*($J2635&gt;AT$3)*($I2635&lt;=AT$3)*($I2635&gt;=AT$2)*((AT$3-$I2635+1)/AT$4)
+($H2635&gt;0)*($J2635&gt;AT$3)*($I2635&lt;AT$2)*
1+($H2635&gt;0)*($I2635&gt;AT$3)*
0+($H2636&gt;0)*($J$2350&lt;AT$2)*
0+($H2636&gt;0)*($J2636&gt;=AT$2)*($J2636&lt;=AT$3)*(($J2636-AT$2+1)/AT$4)
+($H2636&gt;0)*($J2636&gt;AT$3)*($I2636&gt;AT$3)*
0+($H2636&gt;0)*($J2636&gt;AT$3)*($I2636&lt;=AT$3)*($I2636&gt;=AT$2)*((AT$3-$I2636+1)/AT$4)
+($H2636&gt;0)*($J2636&gt;AT$3)*($I2636&lt;AT$2)*
1+($H2636&gt;0)*($I2636&gt;AT$3)*
0+($H2637&gt;0)*($J2637&lt;AT$2)*
0+($H2637&gt;0)*($J2637&gt;=AT$2)*($J2637&lt;=AT$3)*(($J2637-AT$2+1)/AT$4)
+($H2637&gt;0)*($J2637&gt;AT$3)*($I2637&gt;AT$3)*
0+($H2637&gt;0)*($J2637&gt;AT$3)*($I2637&lt;=AT$3)*($I2637&gt;=AT$2)*((AT$3-$I2637+1)/AT$4)
+($H2637&gt;0)*($J2637&gt;AT$3)*($I2637&lt;AT$2)*
1+($H2637&gt;0)*($I2637&gt;AT$3)*0</f>
        <v/>
      </c>
      <c r="AU2630" s="107">
        <f>($H2635&gt;0)*($J2635&lt;AU$2)*
0+($H2635&gt;0)*($J2635&gt;=AU$2)*($J2635&lt;=AU$3)*(($J2635-AU$2+1)/AU$4)
+($H2635&gt;0)*($J2635&gt;AU$3)*($I2635&gt;AU$3)*
0+($H2635&gt;0)*($J2635&gt;AU$3)*($I2635&lt;=AU$3)*($I2635&gt;=AU$2)*((AU$3-$I2635+1)/AU$4)
+($H2635&gt;0)*($J2635&gt;AU$3)*($I2635&lt;AU$2)*
1+($H2635&gt;0)*($I2635&gt;AU$3)*
0+($H2636&gt;0)*($J$2350&lt;AU$2)*
0+($H2636&gt;0)*($J2636&gt;=AU$2)*($J2636&lt;=AU$3)*(($J2636-AU$2+1)/AU$4)
+($H2636&gt;0)*($J2636&gt;AU$3)*($I2636&gt;AU$3)*
0+($H2636&gt;0)*($J2636&gt;AU$3)*($I2636&lt;=AU$3)*($I2636&gt;=AU$2)*((AU$3-$I2636+1)/AU$4)
+($H2636&gt;0)*($J2636&gt;AU$3)*($I2636&lt;AU$2)*
1+($H2636&gt;0)*($I2636&gt;AU$3)*
0+($H2637&gt;0)*($J2637&lt;AU$2)*
0+($H2637&gt;0)*($J2637&gt;=AU$2)*($J2637&lt;=AU$3)*(($J2637-AU$2+1)/AU$4)
+($H2637&gt;0)*($J2637&gt;AU$3)*($I2637&gt;AU$3)*
0+($H2637&gt;0)*($J2637&gt;AU$3)*($I2637&lt;=AU$3)*($I2637&gt;=AU$2)*((AU$3-$I2637+1)/AU$4)
+($H2637&gt;0)*($J2637&gt;AU$3)*($I2637&lt;AU$2)*
1+($H2637&gt;0)*($I2637&gt;AU$3)*0</f>
        <v/>
      </c>
      <c r="AV2630" s="107">
        <f>($H2635&gt;0)*($J2635&lt;AV$2)*
0+($H2635&gt;0)*($J2635&gt;=AV$2)*($J2635&lt;=AV$3)*(($J2635-AV$2+1)/AV$4)
+($H2635&gt;0)*($J2635&gt;AV$3)*($I2635&gt;AV$3)*
0+($H2635&gt;0)*($J2635&gt;AV$3)*($I2635&lt;=AV$3)*($I2635&gt;=AV$2)*((AV$3-$I2635+1)/AV$4)
+($H2635&gt;0)*($J2635&gt;AV$3)*($I2635&lt;AV$2)*
1+($H2635&gt;0)*($I2635&gt;AV$3)*
0+($H2636&gt;0)*($J$2350&lt;AV$2)*
0+($H2636&gt;0)*($J2636&gt;=AV$2)*($J2636&lt;=AV$3)*(($J2636-AV$2+1)/AV$4)
+($H2636&gt;0)*($J2636&gt;AV$3)*($I2636&gt;AV$3)*
0+($H2636&gt;0)*($J2636&gt;AV$3)*($I2636&lt;=AV$3)*($I2636&gt;=AV$2)*((AV$3-$I2636+1)/AV$4)
+($H2636&gt;0)*($J2636&gt;AV$3)*($I2636&lt;AV$2)*
1+($H2636&gt;0)*($I2636&gt;AV$3)*
0+($H2637&gt;0)*($J2637&lt;AV$2)*
0+($H2637&gt;0)*($J2637&gt;=AV$2)*($J2637&lt;=AV$3)*(($J2637-AV$2+1)/AV$4)
+($H2637&gt;0)*($J2637&gt;AV$3)*($I2637&gt;AV$3)*
0+($H2637&gt;0)*($J2637&gt;AV$3)*($I2637&lt;=AV$3)*($I2637&gt;=AV$2)*((AV$3-$I2637+1)/AV$4)
+($H2637&gt;0)*($J2637&gt;AV$3)*($I2637&lt;AV$2)*
1+($H2637&gt;0)*($I2637&gt;AV$3)*0</f>
        <v/>
      </c>
      <c r="AW2630" s="107">
        <f>($H2635&gt;0)*($J2635&lt;AW$2)*
0+($H2635&gt;0)*($J2635&gt;=AW$2)*($J2635&lt;=AW$3)*(($J2635-AW$2+1)/AW$4)
+($H2635&gt;0)*($J2635&gt;AW$3)*($I2635&gt;AW$3)*
0+($H2635&gt;0)*($J2635&gt;AW$3)*($I2635&lt;=AW$3)*($I2635&gt;=AW$2)*((AW$3-$I2635+1)/AW$4)
+($H2635&gt;0)*($J2635&gt;AW$3)*($I2635&lt;AW$2)*
1+($H2635&gt;0)*($I2635&gt;AW$3)*
0+($H2636&gt;0)*($J$2350&lt;AW$2)*
0+($H2636&gt;0)*($J2636&gt;=AW$2)*($J2636&lt;=AW$3)*(($J2636-AW$2+1)/AW$4)
+($H2636&gt;0)*($J2636&gt;AW$3)*($I2636&gt;AW$3)*
0+($H2636&gt;0)*($J2636&gt;AW$3)*($I2636&lt;=AW$3)*($I2636&gt;=AW$2)*((AW$3-$I2636+1)/AW$4)
+($H2636&gt;0)*($J2636&gt;AW$3)*($I2636&lt;AW$2)*
1+($H2636&gt;0)*($I2636&gt;AW$3)*
0+($H2637&gt;0)*($J2637&lt;AW$2)*
0+($H2637&gt;0)*($J2637&gt;=AW$2)*($J2637&lt;=AW$3)*(($J2637-AW$2+1)/AW$4)
+($H2637&gt;0)*($J2637&gt;AW$3)*($I2637&gt;AW$3)*
0+($H2637&gt;0)*($J2637&gt;AW$3)*($I2637&lt;=AW$3)*($I2637&gt;=AW$2)*((AW$3-$I2637+1)/AW$4)
+($H2637&gt;0)*($J2637&gt;AW$3)*($I2637&lt;AW$2)*
1+($H2637&gt;0)*($I2637&gt;AW$3)*0</f>
        <v/>
      </c>
      <c r="AX2630" s="107">
        <f>($H2635&gt;0)*($J2635&lt;AX$2)*
0+($H2635&gt;0)*($J2635&gt;=AX$2)*($J2635&lt;=AX$3)*(($J2635-AX$2+1)/AX$4)
+($H2635&gt;0)*($J2635&gt;AX$3)*($I2635&gt;AX$3)*
0+($H2635&gt;0)*($J2635&gt;AX$3)*($I2635&lt;=AX$3)*($I2635&gt;=AX$2)*((AX$3-$I2635+1)/AX$4)
+($H2635&gt;0)*($J2635&gt;AX$3)*($I2635&lt;AX$2)*
1+($H2635&gt;0)*($I2635&gt;AX$3)*
0+($H2636&gt;0)*($J$2350&lt;AX$2)*
0+($H2636&gt;0)*($J2636&gt;=AX$2)*($J2636&lt;=AX$3)*(($J2636-AX$2+1)/AX$4)
+($H2636&gt;0)*($J2636&gt;AX$3)*($I2636&gt;AX$3)*
0+($H2636&gt;0)*($J2636&gt;AX$3)*($I2636&lt;=AX$3)*($I2636&gt;=AX$2)*((AX$3-$I2636+1)/AX$4)
+($H2636&gt;0)*($J2636&gt;AX$3)*($I2636&lt;AX$2)*
1+($H2636&gt;0)*($I2636&gt;AX$3)*
0+($H2637&gt;0)*($J2637&lt;AX$2)*
0+($H2637&gt;0)*($J2637&gt;=AX$2)*($J2637&lt;=AX$3)*(($J2637-AX$2+1)/AX$4)
+($H2637&gt;0)*($J2637&gt;AX$3)*($I2637&gt;AX$3)*
0+($H2637&gt;0)*($J2637&gt;AX$3)*($I2637&lt;=AX$3)*($I2637&gt;=AX$2)*((AX$3-$I2637+1)/AX$4)
+($H2637&gt;0)*($J2637&gt;AX$3)*($I2637&lt;AX$2)*
1+($H2637&gt;0)*($I2637&gt;AX$3)*0</f>
        <v/>
      </c>
      <c r="AY2630" s="107">
        <f>($H2635&gt;0)*($J2635&lt;AY$2)*
0+($H2635&gt;0)*($J2635&gt;=AY$2)*($J2635&lt;=AY$3)*(($J2635-AY$2+1)/AY$4)
+($H2635&gt;0)*($J2635&gt;AY$3)*($I2635&gt;AY$3)*
0+($H2635&gt;0)*($J2635&gt;AY$3)*($I2635&lt;=AY$3)*($I2635&gt;=AY$2)*((AY$3-$I2635+1)/AY$4)
+($H2635&gt;0)*($J2635&gt;AY$3)*($I2635&lt;AY$2)*
1+($H2635&gt;0)*($I2635&gt;AY$3)*
0+($H2636&gt;0)*($J$2350&lt;AY$2)*
0+($H2636&gt;0)*($J2636&gt;=AY$2)*($J2636&lt;=AY$3)*(($J2636-AY$2+1)/AY$4)
+($H2636&gt;0)*($J2636&gt;AY$3)*($I2636&gt;AY$3)*
0+($H2636&gt;0)*($J2636&gt;AY$3)*($I2636&lt;=AY$3)*($I2636&gt;=AY$2)*((AY$3-$I2636+1)/AY$4)
+($H2636&gt;0)*($J2636&gt;AY$3)*($I2636&lt;AY$2)*
1+($H2636&gt;0)*($I2636&gt;AY$3)*
0+($H2637&gt;0)*($J2637&lt;AY$2)*
0+($H2637&gt;0)*($J2637&gt;=AY$2)*($J2637&lt;=AY$3)*(($J2637-AY$2+1)/AY$4)
+($H2637&gt;0)*($J2637&gt;AY$3)*($I2637&gt;AY$3)*
0+($H2637&gt;0)*($J2637&gt;AY$3)*($I2637&lt;=AY$3)*($I2637&gt;=AY$2)*((AY$3-$I2637+1)/AY$4)
+($H2637&gt;0)*($J2637&gt;AY$3)*($I2637&lt;AY$2)*
1+($H2637&gt;0)*($I2637&gt;AY$3)*0</f>
        <v/>
      </c>
      <c r="AZ2630" s="107">
        <f>($H2635&gt;0)*($J2635&lt;AZ$2)*
0+($H2635&gt;0)*($J2635&gt;=AZ$2)*($J2635&lt;=AZ$3)*(($J2635-AZ$2+1)/AZ$4)
+($H2635&gt;0)*($J2635&gt;AZ$3)*($I2635&gt;AZ$3)*
0+($H2635&gt;0)*($J2635&gt;AZ$3)*($I2635&lt;=AZ$3)*($I2635&gt;=AZ$2)*((AZ$3-$I2635+1)/AZ$4)
+($H2635&gt;0)*($J2635&gt;AZ$3)*($I2635&lt;AZ$2)*
1+($H2635&gt;0)*($I2635&gt;AZ$3)*
0+($H2636&gt;0)*($J$2350&lt;AZ$2)*
0+($H2636&gt;0)*($J2636&gt;=AZ$2)*($J2636&lt;=AZ$3)*(($J2636-AZ$2+1)/AZ$4)
+($H2636&gt;0)*($J2636&gt;AZ$3)*($I2636&gt;AZ$3)*
0+($H2636&gt;0)*($J2636&gt;AZ$3)*($I2636&lt;=AZ$3)*($I2636&gt;=AZ$2)*((AZ$3-$I2636+1)/AZ$4)
+($H2636&gt;0)*($J2636&gt;AZ$3)*($I2636&lt;AZ$2)*
1+($H2636&gt;0)*($I2636&gt;AZ$3)*
0+($H2637&gt;0)*($J2637&lt;AZ$2)*
0+($H2637&gt;0)*($J2637&gt;=AZ$2)*($J2637&lt;=AZ$3)*(($J2637-AZ$2+1)/AZ$4)
+($H2637&gt;0)*($J2637&gt;AZ$3)*($I2637&gt;AZ$3)*
0+($H2637&gt;0)*($J2637&gt;AZ$3)*($I2637&lt;=AZ$3)*($I2637&gt;=AZ$2)*((AZ$3-$I2637+1)/AZ$4)
+($H2637&gt;0)*($J2637&gt;AZ$3)*($I2637&lt;AZ$2)*
1+($H2637&gt;0)*($I2637&gt;AZ$3)*0</f>
        <v/>
      </c>
      <c r="BA2630" s="107">
        <f>($H2635&gt;0)*($J2635&lt;BA$2)*
0+($H2635&gt;0)*($J2635&gt;=BA$2)*($J2635&lt;=BA$3)*(($J2635-BA$2+1)/BA$4)
+($H2635&gt;0)*($J2635&gt;BA$3)*($I2635&gt;BA$3)*
0+($H2635&gt;0)*($J2635&gt;BA$3)*($I2635&lt;=BA$3)*($I2635&gt;=BA$2)*((BA$3-$I2635+1)/BA$4)
+($H2635&gt;0)*($J2635&gt;BA$3)*($I2635&lt;BA$2)*
1+($H2635&gt;0)*($I2635&gt;BA$3)*
0+($H2636&gt;0)*($J$2350&lt;BA$2)*
0+($H2636&gt;0)*($J2636&gt;=BA$2)*($J2636&lt;=BA$3)*(($J2636-BA$2+1)/BA$4)
+($H2636&gt;0)*($J2636&gt;BA$3)*($I2636&gt;BA$3)*
0+($H2636&gt;0)*($J2636&gt;BA$3)*($I2636&lt;=BA$3)*($I2636&gt;=BA$2)*((BA$3-$I2636+1)/BA$4)
+($H2636&gt;0)*($J2636&gt;BA$3)*($I2636&lt;BA$2)*
1+($H2636&gt;0)*($I2636&gt;BA$3)*
0+($H2637&gt;0)*($J2637&lt;BA$2)*
0+($H2637&gt;0)*($J2637&gt;=BA$2)*($J2637&lt;=BA$3)*(($J2637-BA$2+1)/BA$4)
+($H2637&gt;0)*($J2637&gt;BA$3)*($I2637&gt;BA$3)*
0+($H2637&gt;0)*($J2637&gt;BA$3)*($I2637&lt;=BA$3)*($I2637&gt;=BA$2)*((BA$3-$I2637+1)/BA$4)
+($H2637&gt;0)*($J2637&gt;BA$3)*($I2637&lt;BA$2)*
1+($H2637&gt;0)*($I2637&gt;BA$3)*0</f>
        <v/>
      </c>
      <c r="BB2630" s="107">
        <f>($H2635&gt;0)*($J2635&lt;BB$2)*
0+($H2635&gt;0)*($J2635&gt;=BB$2)*($J2635&lt;=BB$3)*(($J2635-BB$2+1)/BB$4)
+($H2635&gt;0)*($J2635&gt;BB$3)*($I2635&gt;BB$3)*
0+($H2635&gt;0)*($J2635&gt;BB$3)*($I2635&lt;=BB$3)*($I2635&gt;=BB$2)*((BB$3-$I2635+1)/BB$4)
+($H2635&gt;0)*($J2635&gt;BB$3)*($I2635&lt;BB$2)*
1+($H2635&gt;0)*($I2635&gt;BB$3)*
0+($H2636&gt;0)*($J$2350&lt;BB$2)*
0+($H2636&gt;0)*($J2636&gt;=BB$2)*($J2636&lt;=BB$3)*(($J2636-BB$2+1)/BB$4)
+($H2636&gt;0)*($J2636&gt;BB$3)*($I2636&gt;BB$3)*
0+($H2636&gt;0)*($J2636&gt;BB$3)*($I2636&lt;=BB$3)*($I2636&gt;=BB$2)*((BB$3-$I2636+1)/BB$4)
+($H2636&gt;0)*($J2636&gt;BB$3)*($I2636&lt;BB$2)*
1+($H2636&gt;0)*($I2636&gt;BB$3)*
0+($H2637&gt;0)*($J2637&lt;BB$2)*
0+($H2637&gt;0)*($J2637&gt;=BB$2)*($J2637&lt;=BB$3)*(($J2637-BB$2+1)/BB$4)
+($H2637&gt;0)*($J2637&gt;BB$3)*($I2637&gt;BB$3)*
0+($H2637&gt;0)*($J2637&gt;BB$3)*($I2637&lt;=BB$3)*($I2637&gt;=BB$2)*((BB$3-$I2637+1)/BB$4)
+($H2637&gt;0)*($J2637&gt;BB$3)*($I2637&lt;BB$2)*
1+($H2637&gt;0)*($I2637&gt;BB$3)*0</f>
        <v/>
      </c>
      <c r="BC2630" s="107">
        <f>($H2635&gt;0)*($J2635&lt;BC$2)*
0+($H2635&gt;0)*($J2635&gt;=BC$2)*($J2635&lt;=BC$3)*(($J2635-BC$2+1)/BC$4)
+($H2635&gt;0)*($J2635&gt;BC$3)*($I2635&gt;BC$3)*
0+($H2635&gt;0)*($J2635&gt;BC$3)*($I2635&lt;=BC$3)*($I2635&gt;=BC$2)*((BC$3-$I2635+1)/BC$4)
+($H2635&gt;0)*($J2635&gt;BC$3)*($I2635&lt;BC$2)*
1+($H2635&gt;0)*($I2635&gt;BC$3)*
0+($H2636&gt;0)*($J$2350&lt;BC$2)*
0+($H2636&gt;0)*($J2636&gt;=BC$2)*($J2636&lt;=BC$3)*(($J2636-BC$2+1)/BC$4)
+($H2636&gt;0)*($J2636&gt;BC$3)*($I2636&gt;BC$3)*
0+($H2636&gt;0)*($J2636&gt;BC$3)*($I2636&lt;=BC$3)*($I2636&gt;=BC$2)*((BC$3-$I2636+1)/BC$4)
+($H2636&gt;0)*($J2636&gt;BC$3)*($I2636&lt;BC$2)*
1+($H2636&gt;0)*($I2636&gt;BC$3)*
0+($H2637&gt;0)*($J2637&lt;BC$2)*
0+($H2637&gt;0)*($J2637&gt;=BC$2)*($J2637&lt;=BC$3)*(($J2637-BC$2+1)/BC$4)
+($H2637&gt;0)*($J2637&gt;BC$3)*($I2637&gt;BC$3)*
0+($H2637&gt;0)*($J2637&gt;BC$3)*($I2637&lt;=BC$3)*($I2637&gt;=BC$2)*((BC$3-$I2637+1)/BC$4)
+($H2637&gt;0)*($J2637&gt;BC$3)*($I2637&lt;BC$2)*
1+($H2637&gt;0)*($I2637&gt;BC$3)*0</f>
        <v/>
      </c>
      <c r="BD2630" s="107">
        <f>($H2635&gt;0)*($J2635&lt;BD$2)*
0+($H2635&gt;0)*($J2635&gt;=BD$2)*($J2635&lt;=BD$3)*(($J2635-BD$2+1)/BD$4)
+($H2635&gt;0)*($J2635&gt;BD$3)*($I2635&gt;BD$3)*
0+($H2635&gt;0)*($J2635&gt;BD$3)*($I2635&lt;=BD$3)*($I2635&gt;=BD$2)*((BD$3-$I2635+1)/BD$4)
+($H2635&gt;0)*($J2635&gt;BD$3)*($I2635&lt;BD$2)*
1+($H2635&gt;0)*($I2635&gt;BD$3)*
0+($H2636&gt;0)*($J$2350&lt;BD$2)*
0+($H2636&gt;0)*($J2636&gt;=BD$2)*($J2636&lt;=BD$3)*(($J2636-BD$2+1)/BD$4)
+($H2636&gt;0)*($J2636&gt;BD$3)*($I2636&gt;BD$3)*
0+($H2636&gt;0)*($J2636&gt;BD$3)*($I2636&lt;=BD$3)*($I2636&gt;=BD$2)*((BD$3-$I2636+1)/BD$4)
+($H2636&gt;0)*($J2636&gt;BD$3)*($I2636&lt;BD$2)*
1+($H2636&gt;0)*($I2636&gt;BD$3)*
0+($H2637&gt;0)*($J2637&lt;BD$2)*
0+($H2637&gt;0)*($J2637&gt;=BD$2)*($J2637&lt;=BD$3)*(($J2637-BD$2+1)/BD$4)
+($H2637&gt;0)*($J2637&gt;BD$3)*($I2637&gt;BD$3)*
0+($H2637&gt;0)*($J2637&gt;BD$3)*($I2637&lt;=BD$3)*($I2637&gt;=BD$2)*((BD$3-$I2637+1)/BD$4)
+($H2637&gt;0)*($J2637&gt;BD$3)*($I2637&lt;BD$2)*
1+($H2637&gt;0)*($I2637&gt;BD$3)*0</f>
        <v/>
      </c>
    </row>
    <row r="2631" ht="16" customHeight="1">
      <c r="B2631" s="11">
        <f>B2630</f>
        <v/>
      </c>
      <c r="C2631" s="12">
        <f>C2630</f>
        <v/>
      </c>
      <c r="D2631" s="13" t="inlineStr">
        <is>
          <t>TF</t>
        </is>
      </c>
      <c r="E2631" s="117" t="n">
        <v>0</v>
      </c>
      <c r="F2631" s="15" t="n"/>
      <c r="G2631" s="13" t="inlineStr">
        <is>
          <t>Charges</t>
        </is>
      </c>
      <c r="H2631" s="117" t="n">
        <v>0</v>
      </c>
      <c r="I2631" s="13" t="inlineStr">
        <is>
          <t>Assurance</t>
        </is>
      </c>
      <c r="J2631" s="117" t="n">
        <v>0</v>
      </c>
      <c r="K2631" s="23" t="n"/>
      <c r="L2631" s="20" t="inlineStr">
        <is>
          <t>% Loyer</t>
        </is>
      </c>
      <c r="M2631" s="72" t="n"/>
      <c r="N2631" s="72" t="n"/>
      <c r="O2631" s="107">
        <f>($E2634&lt;=O$3)*($E2634&gt;O$2)*((O$3-$E2634+1)/O$4)
+($E2634&lt;=O$2)*((O$3-O$2+1)/O$4)
+($E2634&gt;O$3)*(0)
-($E2642&lt;=O$3)*($E2642&lt;&gt;0)*($E2642&gt;O$2)*((O$3-$E2642)/O$4)
-($E2642&lt;=O$2)*((O$3-O$2+1)/O$4)
-($E2642&gt;O$3)*(0)</f>
        <v/>
      </c>
      <c r="P2631" s="107">
        <f>($E2634&lt;=P$3)*($E2634&gt;P$2)*((P$3-$E2634+1)/P$4)
+($E2634&lt;=P$2)*((P$3-P$2+1)/P$4)
+($E2634&gt;P$3)*(0)
-($E2642&lt;=P$3)*($E2642&lt;&gt;0)*($E2642&gt;P$2)*((P$3-$E2642)/P$4)
-($E2642&lt;=P$2)*((P$3-P$2+1)/P$4)
-($E2642&gt;P$3)*(0)</f>
        <v/>
      </c>
      <c r="Q2631" s="107">
        <f>($E2634&lt;=Q$3)*($E2634&gt;Q$2)*((Q$3-$E2634+1)/Q$4)
+($E2634&lt;=Q$2)*((Q$3-Q$2+1)/Q$4)
+($E2634&gt;Q$3)*(0)
-($E2642&lt;=Q$3)*($E2642&lt;&gt;0)*($E2642&gt;Q$2)*((Q$3-$E2642)/Q$4)
-($E2642&lt;=Q$2)*((Q$3-Q$2+1)/Q$4)
-($E2642&gt;Q$3)*(0)</f>
        <v/>
      </c>
      <c r="R2631" s="107">
        <f>($E2634&lt;=R$3)*($E2634&gt;R$2)*((R$3-$E2634+1)/R$4)
+($E2634&lt;=R$2)*((R$3-R$2+1)/R$4)
+($E2634&gt;R$3)*(0)
-($E2642&lt;=R$3)*($E2642&lt;&gt;0)*($E2642&gt;R$2)*((R$3-$E2642)/R$4)
-($E2642&lt;=R$2)*((R$3-R$2+1)/R$4)
-($E2642&gt;R$3)*(0)</f>
        <v/>
      </c>
      <c r="S2631" s="107">
        <f>($E2634&lt;=S$3)*($E2634&gt;S$2)*((S$3-$E2634+1)/S$4)
+($E2634&lt;=S$2)*((S$3-S$2+1)/S$4)
+($E2634&gt;S$3)*(0)
-($E2642&lt;=S$3)*($E2642&lt;&gt;0)*($E2642&gt;S$2)*((S$3-$E2642)/S$4)
-($E2642&lt;=S$2)*((S$3-S$2+1)/S$4)
-($E2642&gt;S$3)*(0)</f>
        <v/>
      </c>
      <c r="T2631" s="107">
        <f>($E2634&lt;=T$3)*($E2634&gt;T$2)*((T$3-$E2634+1)/T$4)
+($E2634&lt;=T$2)*((T$3-T$2+1)/T$4)
+($E2634&gt;T$3)*(0)
-($E2642&lt;=T$3)*($E2642&lt;&gt;0)*($E2642&gt;T$2)*((T$3-$E2642)/T$4)
-($E2642&lt;=T$2)*((T$3-T$2+1)/T$4)
-($E2642&gt;T$3)*(0)</f>
        <v/>
      </c>
      <c r="U2631" s="107">
        <f>($E2634&lt;=U$3)*($E2634&gt;U$2)*((U$3-$E2634+1)/U$4)
+($E2634&lt;=U$2)*((U$3-U$2+1)/U$4)
+($E2634&gt;U$3)*(0)
-($E2642&lt;=U$3)*($E2642&lt;&gt;0)*($E2642&gt;U$2)*((U$3-$E2642)/U$4)
-($E2642&lt;=U$2)*((U$3-U$2+1)/U$4)
-($E2642&gt;U$3)*(0)</f>
        <v/>
      </c>
      <c r="V2631" s="107">
        <f>($E2634&lt;=V$3)*($E2634&gt;V$2)*((V$3-$E2634+1)/V$4)
+($E2634&lt;=V$2)*((V$3-V$2+1)/V$4)
+($E2634&gt;V$3)*(0)
-($E2642&lt;=V$3)*($E2642&lt;&gt;0)*($E2642&gt;V$2)*((V$3-$E2642)/V$4)
-($E2642&lt;=V$2)*((V$3-V$2+1)/V$4)
-($E2642&gt;V$3)*(0)</f>
        <v/>
      </c>
      <c r="W2631" s="107">
        <f>($E2634&lt;=W$3)*($E2634&gt;W$2)*((W$3-$E2634+1)/W$4)
+($E2634&lt;=W$2)*((W$3-W$2+1)/W$4)
+($E2634&gt;W$3)*(0)
-($E2642&lt;=W$3)*($E2642&lt;&gt;0)*($E2642&gt;W$2)*((W$3-$E2642)/W$4)
-($E2642&lt;=W$2)*((W$3-W$2+1)/W$4)
-($E2642&gt;W$3)*(0)</f>
        <v/>
      </c>
      <c r="X2631" s="107">
        <f>($E2634&lt;=X$3)*($E2634&gt;X$2)*((X$3-$E2634+1)/X$4)
+($E2634&lt;=X$2)*((X$3-X$2+1)/X$4)
+($E2634&gt;X$3)*(0)
-($E2642&lt;=X$3)*($E2642&lt;&gt;0)*($E2642&gt;X$2)*((X$3-$E2642)/X$4)
-($E2642&lt;=X$2)*((X$3-X$2+1)/X$4)
-($E2642&gt;X$3)*(0)</f>
        <v/>
      </c>
      <c r="Y2631" s="107">
        <f>($E2634&lt;=Y$3)*($E2634&gt;Y$2)*((Y$3-$E2634+1)/Y$4)
+($E2634&lt;=Y$2)*((Y$3-Y$2+1)/Y$4)
+($E2634&gt;Y$3)*(0)
-($E2642&lt;=Y$3)*($E2642&lt;&gt;0)*($E2642&gt;Y$2)*((Y$3-$E2642)/Y$4)
-($E2642&lt;=Y$2)*((Y$3-Y$2+1)/Y$4)
-($E2642&gt;Y$3)*(0)</f>
        <v/>
      </c>
      <c r="Z2631" s="107">
        <f>($E2634&lt;=Z$3)*($E2634&gt;Z$2)*((Z$3-$E2634+1)/Z$4)
+($E2634&lt;=Z$2)*((Z$3-Z$2+1)/Z$4)
+($E2634&gt;Z$3)*(0)
-($E2642&lt;=Z$3)*($E2642&lt;&gt;0)*($E2642&gt;Z$2)*((Z$3-$E2642)/Z$4)
-($E2642&lt;=Z$2)*((Z$3-Z$2+1)/Z$4)
-($E2642&gt;Z$3)*(0)</f>
        <v/>
      </c>
      <c r="AA2631" s="107">
        <f>($E2634&lt;=AA$3)*($E2634&gt;AA$2)*((AA$3-$E2634+1)/AA$4)
+($E2634&lt;=AA$2)*((AA$3-AA$2+1)/AA$4)
+($E2634&gt;AA$3)*(0)
-($E2642&lt;=AA$3)*($E2642&lt;&gt;0)*($E2642&gt;AA$2)*((AA$3-$E2642)/AA$4)
-($E2642&lt;=AA$2)*((AA$3-AA$2+1)/AA$4)
-($E2642&gt;AA$3)*(0)</f>
        <v/>
      </c>
      <c r="AB2631" s="107">
        <f>($E2634&lt;=AB$3)*($E2634&gt;AB$2)*((AB$3-$E2634+1)/AB$4)
+($E2634&lt;=AB$2)*((AB$3-AB$2+1)/AB$4)
+($E2634&gt;AB$3)*(0)
-($E2642&lt;=AB$3)*($E2642&lt;&gt;0)*($E2642&gt;AB$2)*((AB$3-$E2642)/AB$4)
-($E2642&lt;=AB$2)*((AB$3-AB$2+1)/AB$4)
-($E2642&gt;AB$3)*(0)</f>
        <v/>
      </c>
      <c r="AC2631" s="107">
        <f>($E2634&lt;=AC$3)*($E2634&gt;AC$2)*((AC$3-$E2634+1)/AC$4)
+($E2634&lt;=AC$2)*((AC$3-AC$2+1)/AC$4)
+($E2634&gt;AC$3)*(0)
-($E2642&lt;=AC$3)*($E2642&lt;&gt;0)*($E2642&gt;AC$2)*((AC$3-$E2642)/AC$4)
-($E2642&lt;=AC$2)*((AC$3-AC$2+1)/AC$4)
-($E2642&gt;AC$3)*(0)</f>
        <v/>
      </c>
      <c r="AD2631" s="107">
        <f>($E2634&lt;=AD$3)*($E2634&gt;AD$2)*((AD$3-$E2634+1)/AD$4)
+($E2634&lt;=AD$2)*((AD$3-AD$2+1)/AD$4)
+($E2634&gt;AD$3)*(0)
-($E2642&lt;=AD$3)*($E2642&lt;&gt;0)*($E2642&gt;AD$2)*((AD$3-$E2642)/AD$4)
-($E2642&lt;=AD$2)*((AD$3-AD$2+1)/AD$4)
-($E2642&gt;AD$3)*(0)</f>
        <v/>
      </c>
      <c r="AE2631" s="107">
        <f>($E2634&lt;=AE$3)*($E2634&gt;AE$2)*((AE$3-$E2634+1)/AE$4)
+($E2634&lt;=AE$2)*((AE$3-AE$2+1)/AE$4)
+($E2634&gt;AE$3)*(0)
-($E2642&lt;=AE$3)*($E2642&lt;&gt;0)*($E2642&gt;AE$2)*((AE$3-$E2642)/AE$4)
-($E2642&lt;=AE$2)*((AE$3-AE$2+1)/AE$4)
-($E2642&gt;AE$3)*(0)</f>
        <v/>
      </c>
      <c r="AF2631" s="107">
        <f>($E2634&lt;=AF$3)*($E2634&gt;AF$2)*((AF$3-$E2634+1)/AF$4)
+($E2634&lt;=AF$2)*((AF$3-AF$2+1)/AF$4)
+($E2634&gt;AF$3)*(0)
-($E2642&lt;=AF$3)*($E2642&lt;&gt;0)*($E2642&gt;AF$2)*((AF$3-$E2642)/AF$4)
-($E2642&lt;=AF$2)*((AF$3-AF$2+1)/AF$4)
-($E2642&gt;AF$3)*(0)</f>
        <v/>
      </c>
      <c r="AG2631" s="107">
        <f>($E2634&lt;=AG$3)*($E2634&gt;AG$2)*((AG$3-$E2634+1)/AG$4)
+($E2634&lt;=AG$2)*((AG$3-AG$2+1)/AG$4)
+($E2634&gt;AG$3)*(0)
-($E2642&lt;=AG$3)*($E2642&lt;&gt;0)*($E2642&gt;AG$2)*((AG$3-$E2642)/AG$4)
-($E2642&lt;=AG$2)*((AG$3-AG$2+1)/AG$4)
-($E2642&gt;AG$3)*(0)</f>
        <v/>
      </c>
      <c r="AH2631" s="107">
        <f>($E2634&lt;=AH$3)*($E2634&gt;AH$2)*((AH$3-$E2634+1)/AH$4)
+($E2634&lt;=AH$2)*((AH$3-AH$2+1)/AH$4)
+($E2634&gt;AH$3)*(0)
-($E2642&lt;=AH$3)*($E2642&lt;&gt;0)*($E2642&gt;AH$2)*((AH$3-$E2642)/AH$4)
-($E2642&lt;=AH$2)*((AH$3-AH$2+1)/AH$4)
-($E2642&gt;AH$3)*(0)</f>
        <v/>
      </c>
      <c r="AI2631" s="107">
        <f>($E2634&lt;=AI$3)*($E2634&gt;AI$2)*((AI$3-$E2634+1)/AI$4)
+($E2634&lt;=AI$2)*((AI$3-AI$2+1)/AI$4)
+($E2634&gt;AI$3)*(0)
-($E2642&lt;=AI$3)*($E2642&lt;&gt;0)*($E2642&gt;AI$2)*((AI$3-$E2642)/AI$4)
-($E2642&lt;=AI$2)*((AI$3-AI$2+1)/AI$4)
-($E2642&gt;AI$3)*(0)</f>
        <v/>
      </c>
      <c r="AJ2631" s="107">
        <f>($E2634&lt;=AJ$3)*($E2634&gt;AJ$2)*((AJ$3-$E2634+1)/AJ$4)
+($E2634&lt;=AJ$2)*((AJ$3-AJ$2+1)/AJ$4)
+($E2634&gt;AJ$3)*(0)
-($E2642&lt;=AJ$3)*($E2642&lt;&gt;0)*($E2642&gt;AJ$2)*((AJ$3-$E2642)/AJ$4)
-($E2642&lt;=AJ$2)*((AJ$3-AJ$2+1)/AJ$4)
-($E2642&gt;AJ$3)*(0)</f>
        <v/>
      </c>
      <c r="AK2631" s="107">
        <f>($E2634&lt;=AK$3)*($E2634&gt;AK$2)*((AK$3-$E2634+1)/AK$4)
+($E2634&lt;=AK$2)*((AK$3-AK$2+1)/AK$4)
+($E2634&gt;AK$3)*(0)
-($E2642&lt;=AK$3)*($E2642&lt;&gt;0)*($E2642&gt;AK$2)*((AK$3-$E2642)/AK$4)
-($E2642&lt;=AK$2)*((AK$3-AK$2+1)/AK$4)
-($E2642&gt;AK$3)*(0)</f>
        <v/>
      </c>
      <c r="AL2631" s="107">
        <f>($E2634&lt;=AL$3)*($E2634&gt;AL$2)*((AL$3-$E2634+1)/AL$4)
+($E2634&lt;=AL$2)*((AL$3-AL$2+1)/AL$4)
+($E2634&gt;AL$3)*(0)
-($E2642&lt;=AL$3)*($E2642&lt;&gt;0)*($E2642&gt;AL$2)*((AL$3-$E2642)/AL$4)
-($E2642&lt;=AL$2)*((AL$3-AL$2+1)/AL$4)
-($E2642&gt;AL$3)*(0)</f>
        <v/>
      </c>
      <c r="AM2631" s="107">
        <f>($E2634&lt;=AM$3)*($E2634&gt;AM$2)*((AM$3-$E2634+1)/AM$4)
+($E2634&lt;=AM$2)*((AM$3-AM$2+1)/AM$4)
+($E2634&gt;AM$3)*(0)
-($E2642&lt;=AM$3)*($E2642&lt;&gt;0)*($E2642&gt;AM$2)*((AM$3-$E2642)/AM$4)
-($E2642&lt;=AM$2)*((AM$3-AM$2+1)/AM$4)
-($E2642&gt;AM$3)*(0)</f>
        <v/>
      </c>
      <c r="AN2631" s="107">
        <f>($E2634&lt;=AN$3)*($E2634&gt;AN$2)*((AN$3-$E2634+1)/AN$4)
+($E2634&lt;=AN$2)*((AN$3-AN$2+1)/AN$4)
+($E2634&gt;AN$3)*(0)
-($E2642&lt;=AN$3)*($E2642&lt;&gt;0)*($E2642&gt;AN$2)*((AN$3-$E2642)/AN$4)
-($E2642&lt;=AN$2)*((AN$3-AN$2+1)/AN$4)
-($E2642&gt;AN$3)*(0)</f>
        <v/>
      </c>
      <c r="AO2631" s="107">
        <f>($E2634&lt;=AO$3)*($E2634&gt;AO$2)*((AO$3-$E2634+1)/AO$4)
+($E2634&lt;=AO$2)*((AO$3-AO$2+1)/AO$4)
+($E2634&gt;AO$3)*(0)
-($E2642&lt;=AO$3)*($E2642&lt;&gt;0)*($E2642&gt;AO$2)*((AO$3-$E2642)/AO$4)
-($E2642&lt;=AO$2)*((AO$3-AO$2+1)/AO$4)
-($E2642&gt;AO$3)*(0)</f>
        <v/>
      </c>
      <c r="AP2631" s="107">
        <f>($E2634&lt;=AP$3)*($E2634&gt;AP$2)*((AP$3-$E2634+1)/AP$4)
+($E2634&lt;=AP$2)*((AP$3-AP$2+1)/AP$4)
+($E2634&gt;AP$3)*(0)
-($E2642&lt;=AP$3)*($E2642&lt;&gt;0)*($E2642&gt;AP$2)*((AP$3-$E2642)/AP$4)
-($E2642&lt;=AP$2)*((AP$3-AP$2+1)/AP$4)
-($E2642&gt;AP$3)*(0)</f>
        <v/>
      </c>
      <c r="AQ2631" s="107">
        <f>($E2634&lt;=AQ$3)*($E2634&gt;AQ$2)*((AQ$3-$E2634+1)/AQ$4)
+($E2634&lt;=AQ$2)*((AQ$3-AQ$2+1)/AQ$4)
+($E2634&gt;AQ$3)*(0)
-($E2642&lt;=AQ$3)*($E2642&lt;&gt;0)*($E2642&gt;AQ$2)*((AQ$3-$E2642)/AQ$4)
-($E2642&lt;=AQ$2)*((AQ$3-AQ$2+1)/AQ$4)
-($E2642&gt;AQ$3)*(0)</f>
        <v/>
      </c>
      <c r="AR2631" s="107">
        <f>($E2634&lt;=AR$3)*($E2634&gt;AR$2)*((AR$3-$E2634+1)/AR$4)
+($E2634&lt;=AR$2)*((AR$3-AR$2+1)/AR$4)
+($E2634&gt;AR$3)*(0)
-($E2642&lt;=AR$3)*($E2642&lt;&gt;0)*($E2642&gt;AR$2)*((AR$3-$E2642)/AR$4)
-($E2642&lt;=AR$2)*((AR$3-AR$2+1)/AR$4)
-($E2642&gt;AR$3)*(0)</f>
        <v/>
      </c>
      <c r="AS2631" s="107">
        <f>($E2634&lt;=AS$3)*($E2634&gt;AS$2)*((AS$3-$E2634+1)/AS$4)
+($E2634&lt;=AS$2)*((AS$3-AS$2+1)/AS$4)
+($E2634&gt;AS$3)*(0)
-($E2642&lt;=AS$3)*($E2642&lt;&gt;0)*($E2642&gt;AS$2)*((AS$3-$E2642)/AS$4)
-($E2642&lt;=AS$2)*((AS$3-AS$2+1)/AS$4)
-($E2642&gt;AS$3)*(0)</f>
        <v/>
      </c>
      <c r="AT2631" s="107">
        <f>($E2634&lt;=AT$3)*($E2634&gt;AT$2)*((AT$3-$E2634+1)/AT$4)
+($E2634&lt;=AT$2)*((AT$3-AT$2+1)/AT$4)
+($E2634&gt;AT$3)*(0)
-($E2642&lt;=AT$3)*($E2642&lt;&gt;0)*($E2642&gt;AT$2)*((AT$3-$E2642)/AT$4)
-($E2642&lt;=AT$2)*((AT$3-AT$2+1)/AT$4)
-($E2642&gt;AT$3)*(0)</f>
        <v/>
      </c>
      <c r="AU2631" s="107">
        <f>($E2634&lt;=AU$3)*($E2634&gt;AU$2)*((AU$3-$E2634+1)/AU$4)
+($E2634&lt;=AU$2)*((AU$3-AU$2+1)/AU$4)
+($E2634&gt;AU$3)*(0)
-($E2642&lt;=AU$3)*($E2642&lt;&gt;0)*($E2642&gt;AU$2)*((AU$3-$E2642)/AU$4)
-($E2642&lt;=AU$2)*((AU$3-AU$2+1)/AU$4)
-($E2642&gt;AU$3)*(0)</f>
        <v/>
      </c>
      <c r="AV2631" s="107">
        <f>($E2634&lt;=AV$3)*($E2634&gt;AV$2)*((AV$3-$E2634+1)/AV$4)
+($E2634&lt;=AV$2)*((AV$3-AV$2+1)/AV$4)
+($E2634&gt;AV$3)*(0)
-($E2642&lt;=AV$3)*($E2642&lt;&gt;0)*($E2642&gt;AV$2)*((AV$3-$E2642)/AV$4)
-($E2642&lt;=AV$2)*((AV$3-AV$2+1)/AV$4)
-($E2642&gt;AV$3)*(0)</f>
        <v/>
      </c>
      <c r="AW2631" s="107">
        <f>($E2634&lt;=AW$3)*($E2634&gt;AW$2)*((AW$3-$E2634+1)/AW$4)
+($E2634&lt;=AW$2)*((AW$3-AW$2+1)/AW$4)
+($E2634&gt;AW$3)*(0)
-($E2642&lt;=AW$3)*($E2642&lt;&gt;0)*($E2642&gt;AW$2)*((AW$3-$E2642)/AW$4)
-($E2642&lt;=AW$2)*((AW$3-AW$2+1)/AW$4)
-($E2642&gt;AW$3)*(0)</f>
        <v/>
      </c>
      <c r="AX2631" s="107">
        <f>($E2634&lt;=AX$3)*($E2634&gt;AX$2)*((AX$3-$E2634+1)/AX$4)
+($E2634&lt;=AX$2)*((AX$3-AX$2+1)/AX$4)
+($E2634&gt;AX$3)*(0)
-($E2642&lt;=AX$3)*($E2642&lt;&gt;0)*($E2642&gt;AX$2)*((AX$3-$E2642)/AX$4)
-($E2642&lt;=AX$2)*((AX$3-AX$2+1)/AX$4)
-($E2642&gt;AX$3)*(0)</f>
        <v/>
      </c>
      <c r="AY2631" s="107">
        <f>($E2634&lt;=AY$3)*($E2634&gt;AY$2)*((AY$3-$E2634+1)/AY$4)
+($E2634&lt;=AY$2)*((AY$3-AY$2+1)/AY$4)
+($E2634&gt;AY$3)*(0)
-($E2642&lt;=AY$3)*($E2642&lt;&gt;0)*($E2642&gt;AY$2)*((AY$3-$E2642)/AY$4)
-($E2642&lt;=AY$2)*((AY$3-AY$2+1)/AY$4)
-($E2642&gt;AY$3)*(0)</f>
        <v/>
      </c>
      <c r="AZ2631" s="107">
        <f>($E2634&lt;=AZ$3)*($E2634&gt;AZ$2)*((AZ$3-$E2634+1)/AZ$4)
+($E2634&lt;=AZ$2)*((AZ$3-AZ$2+1)/AZ$4)
+($E2634&gt;AZ$3)*(0)
-($E2642&lt;=AZ$3)*($E2642&lt;&gt;0)*($E2642&gt;AZ$2)*((AZ$3-$E2642)/AZ$4)
-($E2642&lt;=AZ$2)*((AZ$3-AZ$2+1)/AZ$4)
-($E2642&gt;AZ$3)*(0)</f>
        <v/>
      </c>
      <c r="BA2631" s="107">
        <f>($E2634&lt;=BA$3)*($E2634&gt;BA$2)*((BA$3-$E2634+1)/BA$4)
+($E2634&lt;=BA$2)*((BA$3-BA$2+1)/BA$4)
+($E2634&gt;BA$3)*(0)
-($E2642&lt;=BA$3)*($E2642&lt;&gt;0)*($E2642&gt;BA$2)*((BA$3-$E2642)/BA$4)
-($E2642&lt;=BA$2)*((BA$3-BA$2+1)/BA$4)
-($E2642&gt;BA$3)*(0)</f>
        <v/>
      </c>
      <c r="BB2631" s="107">
        <f>($E2634&lt;=BB$3)*($E2634&gt;BB$2)*((BB$3-$E2634+1)/BB$4)
+($E2634&lt;=BB$2)*((BB$3-BB$2+1)/BB$4)
+($E2634&gt;BB$3)*(0)
-($E2642&lt;=BB$3)*($E2642&lt;&gt;0)*($E2642&gt;BB$2)*((BB$3-$E2642)/BB$4)
-($E2642&lt;=BB$2)*((BB$3-BB$2+1)/BB$4)
-($E2642&gt;BB$3)*(0)</f>
        <v/>
      </c>
      <c r="BC2631" s="107">
        <f>($E2634&lt;=BC$3)*($E2634&gt;BC$2)*((BC$3-$E2634+1)/BC$4)
+($E2634&lt;=BC$2)*((BC$3-BC$2+1)/BC$4)
+($E2634&gt;BC$3)*(0)
-($E2642&lt;=BC$3)*($E2642&lt;&gt;0)*($E2642&gt;BC$2)*((BC$3-$E2642)/BC$4)
-($E2642&lt;=BC$2)*((BC$3-BC$2+1)/BC$4)
-($E2642&gt;BC$3)*(0)</f>
        <v/>
      </c>
      <c r="BD2631" s="107">
        <f>($E2634&lt;=BD$3)*($E2634&gt;BD$2)*((BD$3-$E2634+1)/BD$4)
+($E2634&lt;=BD$2)*((BD$3-BD$2+1)/BD$4)
+($E2634&gt;BD$3)*(0)
-($E2642&lt;=BD$3)*($E2642&lt;&gt;0)*($E2642&gt;BD$2)*((BD$3-$E2642)/BD$4)
-($E2642&lt;=BD$2)*((BD$3-BD$2+1)/BD$4)
-($E2642&gt;BD$3)*(0)</f>
        <v/>
      </c>
    </row>
    <row r="2632" ht="16" customHeight="1">
      <c r="B2632" s="11">
        <f>B2631</f>
        <v/>
      </c>
      <c r="C2632" s="12">
        <f>C2631</f>
        <v/>
      </c>
      <c r="D2632" s="13" t="inlineStr">
        <is>
          <t>ERV</t>
        </is>
      </c>
      <c r="E2632" s="117" t="n">
        <v>110389.5</v>
      </c>
      <c r="F2632" s="15" t="n"/>
      <c r="G2632" s="15" t="n"/>
      <c r="H2632" s="15" t="n"/>
      <c r="I2632" s="15" t="n"/>
      <c r="J2632" s="15" t="n"/>
      <c r="L2632" s="20" t="inlineStr">
        <is>
          <t>% Vacance loyer futur</t>
        </is>
      </c>
      <c r="M2632" s="72" t="n"/>
      <c r="N2632" s="72" t="n"/>
      <c r="O2632" s="107">
        <f>($E2645&gt;O$3)*($E2642&lt;O$2)*((O$3-O$2+1)/O$4)
+($E2645&gt;O$3)*($E2642&gt;=O$2)*($E2642&lt;=O$3)*((O$3-$E2642)/O$4)
+($E2645&gt;O$3)*($E2642&gt;O$3)*(0)
+($E2645&lt;=O$3)*($E2645&gt;=O$2)*($E2642&lt;O$2)*(($E2645-O$2)/O$4)
+($E2645&lt;=O$3)*($E2645&gt;=O$2)*($E2642&lt;=O$3)*($E2642&gt;=O$2)*(($E2645-$E2642)/O$4)
+($E2645&lt;O$2)*(0)</f>
        <v/>
      </c>
      <c r="P2632" s="107">
        <f>($E2645&gt;P$3)*($E2642&lt;P$2)*((P$3-P$2+1)/P$4)
+($E2645&gt;P$3)*($E2642&gt;=P$2)*($E2642&lt;=P$3)*((P$3-$E2642)/P$4)
+($E2645&gt;P$3)*($E2642&gt;P$3)*(0)
+($E2645&lt;=P$3)*($E2645&gt;=P$2)*($E2642&lt;P$2)*(($E2645-P$2)/P$4)
+($E2645&lt;=P$3)*($E2645&gt;=P$2)*($E2642&lt;=P$3)*($E2642&gt;=P$2)*(($E2645-$E2642)/P$4)
+($E2645&lt;P$2)*(0)</f>
        <v/>
      </c>
      <c r="Q2632" s="107">
        <f>($E2645&gt;Q$3)*($E2642&lt;Q$2)*((Q$3-Q$2+1)/Q$4)
+($E2645&gt;Q$3)*($E2642&gt;=Q$2)*($E2642&lt;=Q$3)*((Q$3-$E2642)/Q$4)
+($E2645&gt;Q$3)*($E2642&gt;Q$3)*(0)
+($E2645&lt;=Q$3)*($E2645&gt;=Q$2)*($E2642&lt;Q$2)*(($E2645-Q$2)/Q$4)
+($E2645&lt;=Q$3)*($E2645&gt;=Q$2)*($E2642&lt;=Q$3)*($E2642&gt;=Q$2)*(($E2645-$E2642)/Q$4)
+($E2645&lt;Q$2)*(0)</f>
        <v/>
      </c>
      <c r="R2632" s="107">
        <f>($E2645&gt;R$3)*($E2642&lt;R$2)*((R$3-R$2+1)/R$4)
+($E2645&gt;R$3)*($E2642&gt;=R$2)*($E2642&lt;=R$3)*((R$3-$E2642)/R$4)
+($E2645&gt;R$3)*($E2642&gt;R$3)*(0)
+($E2645&lt;=R$3)*($E2645&gt;=R$2)*($E2642&lt;R$2)*(($E2645-R$2)/R$4)
+($E2645&lt;=R$3)*($E2645&gt;=R$2)*($E2642&lt;=R$3)*($E2642&gt;=R$2)*(($E2645-$E2642)/R$4)
+($E2645&lt;R$2)*(0)</f>
        <v/>
      </c>
      <c r="S2632" s="107">
        <f>($E2645&gt;S$3)*($E2642&lt;S$2)*((S$3-S$2+1)/S$4)
+($E2645&gt;S$3)*($E2642&gt;=S$2)*($E2642&lt;=S$3)*((S$3-$E2642)/S$4)
+($E2645&gt;S$3)*($E2642&gt;S$3)*(0)
+($E2645&lt;=S$3)*($E2645&gt;=S$2)*($E2642&lt;S$2)*(($E2645-S$2)/S$4)
+($E2645&lt;=S$3)*($E2645&gt;=S$2)*($E2642&lt;=S$3)*($E2642&gt;=S$2)*(($E2645-$E2642)/S$4)
+($E2645&lt;S$2)*(0)</f>
        <v/>
      </c>
      <c r="T2632" s="107">
        <f>($E2645&gt;T$3)*($E2642&lt;T$2)*((T$3-T$2+1)/T$4)
+($E2645&gt;T$3)*($E2642&gt;=T$2)*($E2642&lt;=T$3)*((T$3-$E2642)/T$4)
+($E2645&gt;T$3)*($E2642&gt;T$3)*(0)
+($E2645&lt;=T$3)*($E2645&gt;=T$2)*($E2642&lt;T$2)*(($E2645-T$2)/T$4)
+($E2645&lt;=T$3)*($E2645&gt;=T$2)*($E2642&lt;=T$3)*($E2642&gt;=T$2)*(($E2645-$E2642)/T$4)
+($E2645&lt;T$2)*(0)</f>
        <v/>
      </c>
      <c r="U2632" s="107">
        <f>($E2645&gt;U$3)*($E2642&lt;U$2)*((U$3-U$2+1)/U$4)
+($E2645&gt;U$3)*($E2642&gt;=U$2)*($E2642&lt;=U$3)*((U$3-$E2642)/U$4)
+($E2645&gt;U$3)*($E2642&gt;U$3)*(0)
+($E2645&lt;=U$3)*($E2645&gt;=U$2)*($E2642&lt;U$2)*(($E2645-U$2)/U$4)
+($E2645&lt;=U$3)*($E2645&gt;=U$2)*($E2642&lt;=U$3)*($E2642&gt;=U$2)*(($E2645-$E2642)/U$4)
+($E2645&lt;U$2)*(0)</f>
        <v/>
      </c>
      <c r="V2632" s="107">
        <f>($E2645&gt;V$3)*($E2642&lt;V$2)*((V$3-V$2+1)/V$4)
+($E2645&gt;V$3)*($E2642&gt;=V$2)*($E2642&lt;=V$3)*((V$3-$E2642)/V$4)
+($E2645&gt;V$3)*($E2642&gt;V$3)*(0)
+($E2645&lt;=V$3)*($E2645&gt;=V$2)*($E2642&lt;V$2)*(($E2645-V$2)/V$4)
+($E2645&lt;=V$3)*($E2645&gt;=V$2)*($E2642&lt;=V$3)*($E2642&gt;=V$2)*(($E2645-$E2642)/V$4)
+($E2645&lt;V$2)*(0)</f>
        <v/>
      </c>
      <c r="W2632" s="107">
        <f>($E2645&gt;W$3)*($E2642&lt;W$2)*((W$3-W$2+1)/W$4)
+($E2645&gt;W$3)*($E2642&gt;=W$2)*($E2642&lt;=W$3)*((W$3-$E2642)/W$4)
+($E2645&gt;W$3)*($E2642&gt;W$3)*(0)
+($E2645&lt;=W$3)*($E2645&gt;=W$2)*($E2642&lt;W$2)*(($E2645-W$2)/W$4)
+($E2645&lt;=W$3)*($E2645&gt;=W$2)*($E2642&lt;=W$3)*($E2642&gt;=W$2)*(($E2645-$E2642)/W$4)
+($E2645&lt;W$2)*(0)</f>
        <v/>
      </c>
      <c r="X2632" s="107">
        <f>($E2645&gt;X$3)*($E2642&lt;X$2)*((X$3-X$2+1)/X$4)
+($E2645&gt;X$3)*($E2642&gt;=X$2)*($E2642&lt;=X$3)*((X$3-$E2642)/X$4)
+($E2645&gt;X$3)*($E2642&gt;X$3)*(0)
+($E2645&lt;=X$3)*($E2645&gt;=X$2)*($E2642&lt;X$2)*(($E2645-X$2)/X$4)
+($E2645&lt;=X$3)*($E2645&gt;=X$2)*($E2642&lt;=X$3)*($E2642&gt;=X$2)*(($E2645-$E2642)/X$4)
+($E2645&lt;X$2)*(0)</f>
        <v/>
      </c>
      <c r="Y2632" s="107">
        <f>($E2645&gt;Y$3)*($E2642&lt;Y$2)*((Y$3-Y$2+1)/Y$4)
+($E2645&gt;Y$3)*($E2642&gt;=Y$2)*($E2642&lt;=Y$3)*((Y$3-$E2642)/Y$4)
+($E2645&gt;Y$3)*($E2642&gt;Y$3)*(0)
+($E2645&lt;=Y$3)*($E2645&gt;=Y$2)*($E2642&lt;Y$2)*(($E2645-Y$2)/Y$4)
+($E2645&lt;=Y$3)*($E2645&gt;=Y$2)*($E2642&lt;=Y$3)*($E2642&gt;=Y$2)*(($E2645-$E2642)/Y$4)
+($E2645&lt;Y$2)*(0)</f>
        <v/>
      </c>
      <c r="Z2632" s="107">
        <f>($E2645&gt;Z$3)*($E2642&lt;Z$2)*((Z$3-Z$2+1)/Z$4)
+($E2645&gt;Z$3)*($E2642&gt;=Z$2)*($E2642&lt;=Z$3)*((Z$3-$E2642)/Z$4)
+($E2645&gt;Z$3)*($E2642&gt;Z$3)*(0)
+($E2645&lt;=Z$3)*($E2645&gt;=Z$2)*($E2642&lt;Z$2)*(($E2645-Z$2)/Z$4)
+($E2645&lt;=Z$3)*($E2645&gt;=Z$2)*($E2642&lt;=Z$3)*($E2642&gt;=Z$2)*(($E2645-$E2642)/Z$4)
+($E2645&lt;Z$2)*(0)</f>
        <v/>
      </c>
      <c r="AA2632" s="107">
        <f>($E2645&gt;AA$3)*($E2642&lt;AA$2)*((AA$3-AA$2+1)/AA$4)
+($E2645&gt;AA$3)*($E2642&gt;=AA$2)*($E2642&lt;=AA$3)*((AA$3-$E2642)/AA$4)
+($E2645&gt;AA$3)*($E2642&gt;AA$3)*(0)
+($E2645&lt;=AA$3)*($E2645&gt;=AA$2)*($E2642&lt;AA$2)*(($E2645-AA$2)/AA$4)
+($E2645&lt;=AA$3)*($E2645&gt;=AA$2)*($E2642&lt;=AA$3)*($E2642&gt;=AA$2)*(($E2645-$E2642)/AA$4)
+($E2645&lt;AA$2)*(0)</f>
        <v/>
      </c>
      <c r="AB2632" s="107">
        <f>($E2645&gt;AB$3)*($E2642&lt;AB$2)*((AB$3-AB$2+1)/AB$4)
+($E2645&gt;AB$3)*($E2642&gt;=AB$2)*($E2642&lt;=AB$3)*((AB$3-$E2642)/AB$4)
+($E2645&gt;AB$3)*($E2642&gt;AB$3)*(0)
+($E2645&lt;=AB$3)*($E2645&gt;=AB$2)*($E2642&lt;AB$2)*(($E2645-AB$2)/AB$4)
+($E2645&lt;=AB$3)*($E2645&gt;=AB$2)*($E2642&lt;=AB$3)*($E2642&gt;=AB$2)*(($E2645-$E2642)/AB$4)
+($E2645&lt;AB$2)*(0)</f>
        <v/>
      </c>
      <c r="AC2632" s="107">
        <f>($E2645&gt;AC$3)*($E2642&lt;AC$2)*((AC$3-AC$2+1)/AC$4)
+($E2645&gt;AC$3)*($E2642&gt;=AC$2)*($E2642&lt;=AC$3)*((AC$3-$E2642)/AC$4)
+($E2645&gt;AC$3)*($E2642&gt;AC$3)*(0)
+($E2645&lt;=AC$3)*($E2645&gt;=AC$2)*($E2642&lt;AC$2)*(($E2645-AC$2)/AC$4)
+($E2645&lt;=AC$3)*($E2645&gt;=AC$2)*($E2642&lt;=AC$3)*($E2642&gt;=AC$2)*(($E2645-$E2642)/AC$4)
+($E2645&lt;AC$2)*(0)</f>
        <v/>
      </c>
      <c r="AD2632" s="107">
        <f>($E2645&gt;AD$3)*($E2642&lt;AD$2)*((AD$3-AD$2+1)/AD$4)
+($E2645&gt;AD$3)*($E2642&gt;=AD$2)*($E2642&lt;=AD$3)*((AD$3-$E2642)/AD$4)
+($E2645&gt;AD$3)*($E2642&gt;AD$3)*(0)
+($E2645&lt;=AD$3)*($E2645&gt;=AD$2)*($E2642&lt;AD$2)*(($E2645-AD$2)/AD$4)
+($E2645&lt;=AD$3)*($E2645&gt;=AD$2)*($E2642&lt;=AD$3)*($E2642&gt;=AD$2)*(($E2645-$E2642)/AD$4)
+($E2645&lt;AD$2)*(0)</f>
        <v/>
      </c>
      <c r="AE2632" s="107">
        <f>($E2645&gt;AE$3)*($E2642&lt;AE$2)*((AE$3-AE$2+1)/AE$4)
+($E2645&gt;AE$3)*($E2642&gt;=AE$2)*($E2642&lt;=AE$3)*((AE$3-$E2642)/AE$4)
+($E2645&gt;AE$3)*($E2642&gt;AE$3)*(0)
+($E2645&lt;=AE$3)*($E2645&gt;=AE$2)*($E2642&lt;AE$2)*(($E2645-AE$2)/AE$4)
+($E2645&lt;=AE$3)*($E2645&gt;=AE$2)*($E2642&lt;=AE$3)*($E2642&gt;=AE$2)*(($E2645-$E2642)/AE$4)
+($E2645&lt;AE$2)*(0)</f>
        <v/>
      </c>
      <c r="AF2632" s="107">
        <f>($E2645&gt;AF$3)*($E2642&lt;AF$2)*((AF$3-AF$2+1)/AF$4)
+($E2645&gt;AF$3)*($E2642&gt;=AF$2)*($E2642&lt;=AF$3)*((AF$3-$E2642)/AF$4)
+($E2645&gt;AF$3)*($E2642&gt;AF$3)*(0)
+($E2645&lt;=AF$3)*($E2645&gt;=AF$2)*($E2642&lt;AF$2)*(($E2645-AF$2)/AF$4)
+($E2645&lt;=AF$3)*($E2645&gt;=AF$2)*($E2642&lt;=AF$3)*($E2642&gt;=AF$2)*(($E2645-$E2642)/AF$4)
+($E2645&lt;AF$2)*(0)</f>
        <v/>
      </c>
      <c r="AG2632" s="107">
        <f>($E2645&gt;AG$3)*($E2642&lt;AG$2)*((AG$3-AG$2+1)/AG$4)
+($E2645&gt;AG$3)*($E2642&gt;=AG$2)*($E2642&lt;=AG$3)*((AG$3-$E2642)/AG$4)
+($E2645&gt;AG$3)*($E2642&gt;AG$3)*(0)
+($E2645&lt;=AG$3)*($E2645&gt;=AG$2)*($E2642&lt;AG$2)*(($E2645-AG$2)/AG$4)
+($E2645&lt;=AG$3)*($E2645&gt;=AG$2)*($E2642&lt;=AG$3)*($E2642&gt;=AG$2)*(($E2645-$E2642)/AG$4)
+($E2645&lt;AG$2)*(0)</f>
        <v/>
      </c>
      <c r="AH2632" s="107">
        <f>($E2645&gt;AH$3)*($E2642&lt;AH$2)*((AH$3-AH$2+1)/AH$4)
+($E2645&gt;AH$3)*($E2642&gt;=AH$2)*($E2642&lt;=AH$3)*((AH$3-$E2642)/AH$4)
+($E2645&gt;AH$3)*($E2642&gt;AH$3)*(0)
+($E2645&lt;=AH$3)*($E2645&gt;=AH$2)*($E2642&lt;AH$2)*(($E2645-AH$2)/AH$4)
+($E2645&lt;=AH$3)*($E2645&gt;=AH$2)*($E2642&lt;=AH$3)*($E2642&gt;=AH$2)*(($E2645-$E2642)/AH$4)
+($E2645&lt;AH$2)*(0)</f>
        <v/>
      </c>
      <c r="AI2632" s="107">
        <f>($E2645&gt;AI$3)*($E2642&lt;AI$2)*((AI$3-AI$2+1)/AI$4)
+($E2645&gt;AI$3)*($E2642&gt;=AI$2)*($E2642&lt;=AI$3)*((AI$3-$E2642)/AI$4)
+($E2645&gt;AI$3)*($E2642&gt;AI$3)*(0)
+($E2645&lt;=AI$3)*($E2645&gt;=AI$2)*($E2642&lt;AI$2)*(($E2645-AI$2)/AI$4)
+($E2645&lt;=AI$3)*($E2645&gt;=AI$2)*($E2642&lt;=AI$3)*($E2642&gt;=AI$2)*(($E2645-$E2642)/AI$4)
+($E2645&lt;AI$2)*(0)</f>
        <v/>
      </c>
      <c r="AJ2632" s="107">
        <f>($E2645&gt;AJ$3)*($E2642&lt;AJ$2)*((AJ$3-AJ$2+1)/AJ$4)
+($E2645&gt;AJ$3)*($E2642&gt;=AJ$2)*($E2642&lt;=AJ$3)*((AJ$3-$E2642)/AJ$4)
+($E2645&gt;AJ$3)*($E2642&gt;AJ$3)*(0)
+($E2645&lt;=AJ$3)*($E2645&gt;=AJ$2)*($E2642&lt;AJ$2)*(($E2645-AJ$2)/AJ$4)
+($E2645&lt;=AJ$3)*($E2645&gt;=AJ$2)*($E2642&lt;=AJ$3)*($E2642&gt;=AJ$2)*(($E2645-$E2642)/AJ$4)
+($E2645&lt;AJ$2)*(0)</f>
        <v/>
      </c>
      <c r="AK2632" s="107">
        <f>($E2645&gt;AK$3)*($E2642&lt;AK$2)*((AK$3-AK$2+1)/AK$4)
+($E2645&gt;AK$3)*($E2642&gt;=AK$2)*($E2642&lt;=AK$3)*((AK$3-$E2642)/AK$4)
+($E2645&gt;AK$3)*($E2642&gt;AK$3)*(0)
+($E2645&lt;=AK$3)*($E2645&gt;=AK$2)*($E2642&lt;AK$2)*(($E2645-AK$2)/AK$4)
+($E2645&lt;=AK$3)*($E2645&gt;=AK$2)*($E2642&lt;=AK$3)*($E2642&gt;=AK$2)*(($E2645-$E2642)/AK$4)
+($E2645&lt;AK$2)*(0)</f>
        <v/>
      </c>
      <c r="AL2632" s="107">
        <f>($E2645&gt;AL$3)*($E2642&lt;AL$2)*((AL$3-AL$2+1)/AL$4)
+($E2645&gt;AL$3)*($E2642&gt;=AL$2)*($E2642&lt;=AL$3)*((AL$3-$E2642)/AL$4)
+($E2645&gt;AL$3)*($E2642&gt;AL$3)*(0)
+($E2645&lt;=AL$3)*($E2645&gt;=AL$2)*($E2642&lt;AL$2)*(($E2645-AL$2)/AL$4)
+($E2645&lt;=AL$3)*($E2645&gt;=AL$2)*($E2642&lt;=AL$3)*($E2642&gt;=AL$2)*(($E2645-$E2642)/AL$4)
+($E2645&lt;AL$2)*(0)</f>
        <v/>
      </c>
      <c r="AM2632" s="107">
        <f>($E2645&gt;AM$3)*($E2642&lt;AM$2)*((AM$3-AM$2+1)/AM$4)
+($E2645&gt;AM$3)*($E2642&gt;=AM$2)*($E2642&lt;=AM$3)*((AM$3-$E2642)/AM$4)
+($E2645&gt;AM$3)*($E2642&gt;AM$3)*(0)
+($E2645&lt;=AM$3)*($E2645&gt;=AM$2)*($E2642&lt;AM$2)*(($E2645-AM$2)/AM$4)
+($E2645&lt;=AM$3)*($E2645&gt;=AM$2)*($E2642&lt;=AM$3)*($E2642&gt;=AM$2)*(($E2645-$E2642)/AM$4)
+($E2645&lt;AM$2)*(0)</f>
        <v/>
      </c>
      <c r="AN2632" s="107">
        <f>($E2645&gt;AN$3)*($E2642&lt;AN$2)*((AN$3-AN$2+1)/AN$4)
+($E2645&gt;AN$3)*($E2642&gt;=AN$2)*($E2642&lt;=AN$3)*((AN$3-$E2642)/AN$4)
+($E2645&gt;AN$3)*($E2642&gt;AN$3)*(0)
+($E2645&lt;=AN$3)*($E2645&gt;=AN$2)*($E2642&lt;AN$2)*(($E2645-AN$2)/AN$4)
+($E2645&lt;=AN$3)*($E2645&gt;=AN$2)*($E2642&lt;=AN$3)*($E2642&gt;=AN$2)*(($E2645-$E2642)/AN$4)
+($E2645&lt;AN$2)*(0)</f>
        <v/>
      </c>
      <c r="AO2632" s="107">
        <f>($E2645&gt;AO$3)*($E2642&lt;AO$2)*((AO$3-AO$2+1)/AO$4)
+($E2645&gt;AO$3)*($E2642&gt;=AO$2)*($E2642&lt;=AO$3)*((AO$3-$E2642)/AO$4)
+($E2645&gt;AO$3)*($E2642&gt;AO$3)*(0)
+($E2645&lt;=AO$3)*($E2645&gt;=AO$2)*($E2642&lt;AO$2)*(($E2645-AO$2)/AO$4)
+($E2645&lt;=AO$3)*($E2645&gt;=AO$2)*($E2642&lt;=AO$3)*($E2642&gt;=AO$2)*(($E2645-$E2642)/AO$4)
+($E2645&lt;AO$2)*(0)</f>
        <v/>
      </c>
      <c r="AP2632" s="107">
        <f>($E2645&gt;AP$3)*($E2642&lt;AP$2)*((AP$3-AP$2+1)/AP$4)
+($E2645&gt;AP$3)*($E2642&gt;=AP$2)*($E2642&lt;=AP$3)*((AP$3-$E2642)/AP$4)
+($E2645&gt;AP$3)*($E2642&gt;AP$3)*(0)
+($E2645&lt;=AP$3)*($E2645&gt;=AP$2)*($E2642&lt;AP$2)*(($E2645-AP$2)/AP$4)
+($E2645&lt;=AP$3)*($E2645&gt;=AP$2)*($E2642&lt;=AP$3)*($E2642&gt;=AP$2)*(($E2645-$E2642)/AP$4)
+($E2645&lt;AP$2)*(0)</f>
        <v/>
      </c>
      <c r="AQ2632" s="107">
        <f>($E2645&gt;AQ$3)*($E2642&lt;AQ$2)*((AQ$3-AQ$2+1)/AQ$4)
+($E2645&gt;AQ$3)*($E2642&gt;=AQ$2)*($E2642&lt;=AQ$3)*((AQ$3-$E2642)/AQ$4)
+($E2645&gt;AQ$3)*($E2642&gt;AQ$3)*(0)
+($E2645&lt;=AQ$3)*($E2645&gt;=AQ$2)*($E2642&lt;AQ$2)*(($E2645-AQ$2)/AQ$4)
+($E2645&lt;=AQ$3)*($E2645&gt;=AQ$2)*($E2642&lt;=AQ$3)*($E2642&gt;=AQ$2)*(($E2645-$E2642)/AQ$4)
+($E2645&lt;AQ$2)*(0)</f>
        <v/>
      </c>
      <c r="AR2632" s="107">
        <f>($E2645&gt;AR$3)*($E2642&lt;AR$2)*((AR$3-AR$2+1)/AR$4)
+($E2645&gt;AR$3)*($E2642&gt;=AR$2)*($E2642&lt;=AR$3)*((AR$3-$E2642)/AR$4)
+($E2645&gt;AR$3)*($E2642&gt;AR$3)*(0)
+($E2645&lt;=AR$3)*($E2645&gt;=AR$2)*($E2642&lt;AR$2)*(($E2645-AR$2)/AR$4)
+($E2645&lt;=AR$3)*($E2645&gt;=AR$2)*($E2642&lt;=AR$3)*($E2642&gt;=AR$2)*(($E2645-$E2642)/AR$4)
+($E2645&lt;AR$2)*(0)</f>
        <v/>
      </c>
      <c r="AS2632" s="107">
        <f>($E2645&gt;AS$3)*($E2642&lt;AS$2)*((AS$3-AS$2+1)/AS$4)
+($E2645&gt;AS$3)*($E2642&gt;=AS$2)*($E2642&lt;=AS$3)*((AS$3-$E2642)/AS$4)
+($E2645&gt;AS$3)*($E2642&gt;AS$3)*(0)
+($E2645&lt;=AS$3)*($E2645&gt;=AS$2)*($E2642&lt;AS$2)*(($E2645-AS$2)/AS$4)
+($E2645&lt;=AS$3)*($E2645&gt;=AS$2)*($E2642&lt;=AS$3)*($E2642&gt;=AS$2)*(($E2645-$E2642)/AS$4)
+($E2645&lt;AS$2)*(0)</f>
        <v/>
      </c>
      <c r="AT2632" s="107">
        <f>($E2645&gt;AT$3)*($E2642&lt;AT$2)*((AT$3-AT$2+1)/AT$4)
+($E2645&gt;AT$3)*($E2642&gt;=AT$2)*($E2642&lt;=AT$3)*((AT$3-$E2642)/AT$4)
+($E2645&gt;AT$3)*($E2642&gt;AT$3)*(0)
+($E2645&lt;=AT$3)*($E2645&gt;=AT$2)*($E2642&lt;AT$2)*(($E2645-AT$2)/AT$4)
+($E2645&lt;=AT$3)*($E2645&gt;=AT$2)*($E2642&lt;=AT$3)*($E2642&gt;=AT$2)*(($E2645-$E2642)/AT$4)
+($E2645&lt;AT$2)*(0)</f>
        <v/>
      </c>
      <c r="AU2632" s="107">
        <f>($E2645&gt;AU$3)*($E2642&lt;AU$2)*((AU$3-AU$2+1)/AU$4)
+($E2645&gt;AU$3)*($E2642&gt;=AU$2)*($E2642&lt;=AU$3)*((AU$3-$E2642)/AU$4)
+($E2645&gt;AU$3)*($E2642&gt;AU$3)*(0)
+($E2645&lt;=AU$3)*($E2645&gt;=AU$2)*($E2642&lt;AU$2)*(($E2645-AU$2)/AU$4)
+($E2645&lt;=AU$3)*($E2645&gt;=AU$2)*($E2642&lt;=AU$3)*($E2642&gt;=AU$2)*(($E2645-$E2642)/AU$4)
+($E2645&lt;AU$2)*(0)</f>
        <v/>
      </c>
      <c r="AV2632" s="107">
        <f>($E2645&gt;AV$3)*($E2642&lt;AV$2)*((AV$3-AV$2+1)/AV$4)
+($E2645&gt;AV$3)*($E2642&gt;=AV$2)*($E2642&lt;=AV$3)*((AV$3-$E2642)/AV$4)
+($E2645&gt;AV$3)*($E2642&gt;AV$3)*(0)
+($E2645&lt;=AV$3)*($E2645&gt;=AV$2)*($E2642&lt;AV$2)*(($E2645-AV$2)/AV$4)
+($E2645&lt;=AV$3)*($E2645&gt;=AV$2)*($E2642&lt;=AV$3)*($E2642&gt;=AV$2)*(($E2645-$E2642)/AV$4)
+($E2645&lt;AV$2)*(0)</f>
        <v/>
      </c>
      <c r="AW2632" s="107">
        <f>($E2645&gt;AW$3)*($E2642&lt;AW$2)*((AW$3-AW$2+1)/AW$4)
+($E2645&gt;AW$3)*($E2642&gt;=AW$2)*($E2642&lt;=AW$3)*((AW$3-$E2642)/AW$4)
+($E2645&gt;AW$3)*($E2642&gt;AW$3)*(0)
+($E2645&lt;=AW$3)*($E2645&gt;=AW$2)*($E2642&lt;AW$2)*(($E2645-AW$2)/AW$4)
+($E2645&lt;=AW$3)*($E2645&gt;=AW$2)*($E2642&lt;=AW$3)*($E2642&gt;=AW$2)*(($E2645-$E2642)/AW$4)
+($E2645&lt;AW$2)*(0)</f>
        <v/>
      </c>
      <c r="AX2632" s="107">
        <f>($E2645&gt;AX$3)*($E2642&lt;AX$2)*((AX$3-AX$2+1)/AX$4)
+($E2645&gt;AX$3)*($E2642&gt;=AX$2)*($E2642&lt;=AX$3)*((AX$3-$E2642)/AX$4)
+($E2645&gt;AX$3)*($E2642&gt;AX$3)*(0)
+($E2645&lt;=AX$3)*($E2645&gt;=AX$2)*($E2642&lt;AX$2)*(($E2645-AX$2)/AX$4)
+($E2645&lt;=AX$3)*($E2645&gt;=AX$2)*($E2642&lt;=AX$3)*($E2642&gt;=AX$2)*(($E2645-$E2642)/AX$4)
+($E2645&lt;AX$2)*(0)</f>
        <v/>
      </c>
      <c r="AY2632" s="107">
        <f>($E2645&gt;AY$3)*($E2642&lt;AY$2)*((AY$3-AY$2+1)/AY$4)
+($E2645&gt;AY$3)*($E2642&gt;=AY$2)*($E2642&lt;=AY$3)*((AY$3-$E2642)/AY$4)
+($E2645&gt;AY$3)*($E2642&gt;AY$3)*(0)
+($E2645&lt;=AY$3)*($E2645&gt;=AY$2)*($E2642&lt;AY$2)*(($E2645-AY$2)/AY$4)
+($E2645&lt;=AY$3)*($E2645&gt;=AY$2)*($E2642&lt;=AY$3)*($E2642&gt;=AY$2)*(($E2645-$E2642)/AY$4)
+($E2645&lt;AY$2)*(0)</f>
        <v/>
      </c>
      <c r="AZ2632" s="107">
        <f>($E2645&gt;AZ$3)*($E2642&lt;AZ$2)*((AZ$3-AZ$2+1)/AZ$4)
+($E2645&gt;AZ$3)*($E2642&gt;=AZ$2)*($E2642&lt;=AZ$3)*((AZ$3-$E2642)/AZ$4)
+($E2645&gt;AZ$3)*($E2642&gt;AZ$3)*(0)
+($E2645&lt;=AZ$3)*($E2645&gt;=AZ$2)*($E2642&lt;AZ$2)*(($E2645-AZ$2)/AZ$4)
+($E2645&lt;=AZ$3)*($E2645&gt;=AZ$2)*($E2642&lt;=AZ$3)*($E2642&gt;=AZ$2)*(($E2645-$E2642)/AZ$4)
+($E2645&lt;AZ$2)*(0)</f>
        <v/>
      </c>
      <c r="BA2632" s="107">
        <f>($E2645&gt;BA$3)*($E2642&lt;BA$2)*((BA$3-BA$2+1)/BA$4)
+($E2645&gt;BA$3)*($E2642&gt;=BA$2)*($E2642&lt;=BA$3)*((BA$3-$E2642)/BA$4)
+($E2645&gt;BA$3)*($E2642&gt;BA$3)*(0)
+($E2645&lt;=BA$3)*($E2645&gt;=BA$2)*($E2642&lt;BA$2)*(($E2645-BA$2)/BA$4)
+($E2645&lt;=BA$3)*($E2645&gt;=BA$2)*($E2642&lt;=BA$3)*($E2642&gt;=BA$2)*(($E2645-$E2642)/BA$4)
+($E2645&lt;BA$2)*(0)</f>
        <v/>
      </c>
      <c r="BB2632" s="107">
        <f>($E2645&gt;BB$3)*($E2642&lt;BB$2)*((BB$3-BB$2+1)/BB$4)
+($E2645&gt;BB$3)*($E2642&gt;=BB$2)*($E2642&lt;=BB$3)*((BB$3-$E2642)/BB$4)
+($E2645&gt;BB$3)*($E2642&gt;BB$3)*(0)
+($E2645&lt;=BB$3)*($E2645&gt;=BB$2)*($E2642&lt;BB$2)*(($E2645-BB$2)/BB$4)
+($E2645&lt;=BB$3)*($E2645&gt;=BB$2)*($E2642&lt;=BB$3)*($E2642&gt;=BB$2)*(($E2645-$E2642)/BB$4)
+($E2645&lt;BB$2)*(0)</f>
        <v/>
      </c>
      <c r="BC2632" s="107">
        <f>($E2645&gt;BC$3)*($E2642&lt;BC$2)*((BC$3-BC$2+1)/BC$4)
+($E2645&gt;BC$3)*($E2642&gt;=BC$2)*($E2642&lt;=BC$3)*((BC$3-$E2642)/BC$4)
+($E2645&gt;BC$3)*($E2642&gt;BC$3)*(0)
+($E2645&lt;=BC$3)*($E2645&gt;=BC$2)*($E2642&lt;BC$2)*(($E2645-BC$2)/BC$4)
+($E2645&lt;=BC$3)*($E2645&gt;=BC$2)*($E2642&lt;=BC$3)*($E2642&gt;=BC$2)*(($E2645-$E2642)/BC$4)
+($E2645&lt;BC$2)*(0)</f>
        <v/>
      </c>
      <c r="BD2632" s="107">
        <f>($E2645&gt;BD$3)*($E2642&lt;BD$2)*((BD$3-BD$2+1)/BD$4)
+($E2645&gt;BD$3)*($E2642&gt;=BD$2)*($E2642&lt;=BD$3)*((BD$3-$E2642)/BD$4)
+($E2645&gt;BD$3)*($E2642&gt;BD$3)*(0)
+($E2645&lt;=BD$3)*($E2645&gt;=BD$2)*($E2642&lt;BD$2)*(($E2645-BD$2)/BD$4)
+($E2645&lt;=BD$3)*($E2645&gt;=BD$2)*($E2642&lt;=BD$3)*($E2642&gt;=BD$2)*(($E2645-$E2642)/BD$4)
+($E2645&lt;BD$2)*(0)</f>
        <v/>
      </c>
    </row>
    <row r="2633" ht="16" customHeight="1">
      <c r="B2633" s="11">
        <f>B2632</f>
        <v/>
      </c>
      <c r="C2633" s="12">
        <f>C2632</f>
        <v/>
      </c>
      <c r="K2633" s="108" t="n"/>
      <c r="L2633" s="20" t="inlineStr">
        <is>
          <t>% Franchise loyer futur</t>
        </is>
      </c>
      <c r="M2633" s="72" t="n"/>
      <c r="N2633" s="72" t="n"/>
      <c r="O2633" s="107">
        <f>($E2648&gt;0)*($E2645&lt;O$2)*(EDATE($E2645,$E2648)&gt;O$3)*((O$3-O$2+1)/O$4)
+($E2648&gt;0)*($E2645&lt;O$2)*(EDATE($E2645,$E2648)&gt;=O$2)*(EDATE($E2645,$E2648)&lt;=O$3)*((EDATE($E2645,$E2648)-O$2)/O$4)
+($E2648&gt;0)*($E2645&lt;O$2)*(EDATE($E2645,$E2648)&lt;O$2)*(0)
+($E2648&gt;0)*($E2645&gt;=O$2)*($E2645&lt;=O$3)*(EDATE($E2645,$E2648)&gt;=O$2)*(EDATE($E2645,$E2648)&lt;=O$3)*((EDATE($E2645,$E2648)-$E2645+1)/O$4)
+($E2648&gt;0)*($E2645&gt;=O$2)*($E2645&lt;=O$3)*(EDATE($E2645,$E2648)&gt;O$3)*((O$3-$E2645+1)/O$4)
+($E2648&gt;0)*($E2645&gt;O$3)*(0)</f>
        <v/>
      </c>
      <c r="P2633" s="107">
        <f>($E2648&gt;0)*($E2645&lt;P$2)*(EDATE($E2645,$E2648)&gt;P$3)*((P$3-P$2+1)/P$4)
+($E2648&gt;0)*($E2645&lt;P$2)*(EDATE($E2645,$E2648)&gt;=P$2)*(EDATE($E2645,$E2648)&lt;=P$3)*((EDATE($E2645,$E2648)-P$2)/P$4)
+($E2648&gt;0)*($E2645&lt;P$2)*(EDATE($E2645,$E2648)&lt;P$2)*(0)
+($E2648&gt;0)*($E2645&gt;=P$2)*($E2645&lt;=P$3)*(EDATE($E2645,$E2648)&gt;=P$2)*(EDATE($E2645,$E2648)&lt;=P$3)*((EDATE($E2645,$E2648)-$E2645+1)/P$4)
+($E2648&gt;0)*($E2645&gt;=P$2)*($E2645&lt;=P$3)*(EDATE($E2645,$E2648)&gt;P$3)*((P$3-$E2645+1)/P$4)
+($E2648&gt;0)*($E2645&gt;P$3)*(0)</f>
        <v/>
      </c>
      <c r="Q2633" s="107">
        <f>($E2648&gt;0)*($E2645&lt;Q$2)*(EDATE($E2645,$E2648)&gt;Q$3)*((Q$3-Q$2+1)/Q$4)
+($E2648&gt;0)*($E2645&lt;Q$2)*(EDATE($E2645,$E2648)&gt;=Q$2)*(EDATE($E2645,$E2648)&lt;=Q$3)*((EDATE($E2645,$E2648)-Q$2)/Q$4)
+($E2648&gt;0)*($E2645&lt;Q$2)*(EDATE($E2645,$E2648)&lt;Q$2)*(0)
+($E2648&gt;0)*($E2645&gt;=Q$2)*($E2645&lt;=Q$3)*(EDATE($E2645,$E2648)&gt;=Q$2)*(EDATE($E2645,$E2648)&lt;=Q$3)*((EDATE($E2645,$E2648)-$E2645+1)/Q$4)
+($E2648&gt;0)*($E2645&gt;=Q$2)*($E2645&lt;=Q$3)*(EDATE($E2645,$E2648)&gt;Q$3)*((Q$3-$E2645+1)/Q$4)
+($E2648&gt;0)*($E2645&gt;Q$3)*(0)</f>
        <v/>
      </c>
      <c r="R2633" s="107">
        <f>($E2648&gt;0)*($E2645&lt;R$2)*(EDATE($E2645,$E2648)&gt;R$3)*((R$3-R$2+1)/R$4)
+($E2648&gt;0)*($E2645&lt;R$2)*(EDATE($E2645,$E2648)&gt;=R$2)*(EDATE($E2645,$E2648)&lt;=R$3)*((EDATE($E2645,$E2648)-R$2)/R$4)
+($E2648&gt;0)*($E2645&lt;R$2)*(EDATE($E2645,$E2648)&lt;R$2)*(0)
+($E2648&gt;0)*($E2645&gt;=R$2)*($E2645&lt;=R$3)*(EDATE($E2645,$E2648)&gt;=R$2)*(EDATE($E2645,$E2648)&lt;=R$3)*((EDATE($E2645,$E2648)-$E2645+1)/R$4)
+($E2648&gt;0)*($E2645&gt;=R$2)*($E2645&lt;=R$3)*(EDATE($E2645,$E2648)&gt;R$3)*((R$3-$E2645+1)/R$4)
+($E2648&gt;0)*($E2645&gt;R$3)*(0)</f>
        <v/>
      </c>
      <c r="S2633" s="107">
        <f>($E2648&gt;0)*($E2645&lt;S$2)*(EDATE($E2645,$E2648)&gt;S$3)*((S$3-S$2+1)/S$4)
+($E2648&gt;0)*($E2645&lt;S$2)*(EDATE($E2645,$E2648)&gt;=S$2)*(EDATE($E2645,$E2648)&lt;=S$3)*((EDATE($E2645,$E2648)-S$2)/S$4)
+($E2648&gt;0)*($E2645&lt;S$2)*(EDATE($E2645,$E2648)&lt;S$2)*(0)
+($E2648&gt;0)*($E2645&gt;=S$2)*($E2645&lt;=S$3)*(EDATE($E2645,$E2648)&gt;=S$2)*(EDATE($E2645,$E2648)&lt;=S$3)*((EDATE($E2645,$E2648)-$E2645+1)/S$4)
+($E2648&gt;0)*($E2645&gt;=S$2)*($E2645&lt;=S$3)*(EDATE($E2645,$E2648)&gt;S$3)*((S$3-$E2645+1)/S$4)
+($E2648&gt;0)*($E2645&gt;S$3)*(0)</f>
        <v/>
      </c>
      <c r="T2633" s="107">
        <f>($E2648&gt;0)*($E2645&lt;T$2)*(EDATE($E2645,$E2648)&gt;T$3)*((T$3-T$2+1)/T$4)
+($E2648&gt;0)*($E2645&lt;T$2)*(EDATE($E2645,$E2648)&gt;=T$2)*(EDATE($E2645,$E2648)&lt;=T$3)*((EDATE($E2645,$E2648)-T$2)/T$4)
+($E2648&gt;0)*($E2645&lt;T$2)*(EDATE($E2645,$E2648)&lt;T$2)*(0)
+($E2648&gt;0)*($E2645&gt;=T$2)*($E2645&lt;=T$3)*(EDATE($E2645,$E2648)&gt;=T$2)*(EDATE($E2645,$E2648)&lt;=T$3)*((EDATE($E2645,$E2648)-$E2645+1)/T$4)
+($E2648&gt;0)*($E2645&gt;=T$2)*($E2645&lt;=T$3)*(EDATE($E2645,$E2648)&gt;T$3)*((T$3-$E2645+1)/T$4)
+($E2648&gt;0)*($E2645&gt;T$3)*(0)</f>
        <v/>
      </c>
      <c r="U2633" s="107">
        <f>($E2648&gt;0)*($E2645&lt;U$2)*(EDATE($E2645,$E2648)&gt;U$3)*((U$3-U$2+1)/U$4)
+($E2648&gt;0)*($E2645&lt;U$2)*(EDATE($E2645,$E2648)&gt;=U$2)*(EDATE($E2645,$E2648)&lt;=U$3)*((EDATE($E2645,$E2648)-U$2)/U$4)
+($E2648&gt;0)*($E2645&lt;U$2)*(EDATE($E2645,$E2648)&lt;U$2)*(0)
+($E2648&gt;0)*($E2645&gt;=U$2)*($E2645&lt;=U$3)*(EDATE($E2645,$E2648)&gt;=U$2)*(EDATE($E2645,$E2648)&lt;=U$3)*((EDATE($E2645,$E2648)-$E2645+1)/U$4)
+($E2648&gt;0)*($E2645&gt;=U$2)*($E2645&lt;=U$3)*(EDATE($E2645,$E2648)&gt;U$3)*((U$3-$E2645+1)/U$4)
+($E2648&gt;0)*($E2645&gt;U$3)*(0)</f>
        <v/>
      </c>
      <c r="V2633" s="107">
        <f>($E2648&gt;0)*($E2645&lt;V$2)*(EDATE($E2645,$E2648)&gt;V$3)*((V$3-V$2+1)/V$4)
+($E2648&gt;0)*($E2645&lt;V$2)*(EDATE($E2645,$E2648)&gt;=V$2)*(EDATE($E2645,$E2648)&lt;=V$3)*((EDATE($E2645,$E2648)-V$2)/V$4)
+($E2648&gt;0)*($E2645&lt;V$2)*(EDATE($E2645,$E2648)&lt;V$2)*(0)
+($E2648&gt;0)*($E2645&gt;=V$2)*($E2645&lt;=V$3)*(EDATE($E2645,$E2648)&gt;=V$2)*(EDATE($E2645,$E2648)&lt;=V$3)*((EDATE($E2645,$E2648)-$E2645+1)/V$4)
+($E2648&gt;0)*($E2645&gt;=V$2)*($E2645&lt;=V$3)*(EDATE($E2645,$E2648)&gt;V$3)*((V$3-$E2645+1)/V$4)
+($E2648&gt;0)*($E2645&gt;V$3)*(0)</f>
        <v/>
      </c>
      <c r="W2633" s="107">
        <f>($E2648&gt;0)*($E2645&lt;W$2)*(EDATE($E2645,$E2648)&gt;W$3)*((W$3-W$2+1)/W$4)
+($E2648&gt;0)*($E2645&lt;W$2)*(EDATE($E2645,$E2648)&gt;=W$2)*(EDATE($E2645,$E2648)&lt;=W$3)*((EDATE($E2645,$E2648)-W$2)/W$4)
+($E2648&gt;0)*($E2645&lt;W$2)*(EDATE($E2645,$E2648)&lt;W$2)*(0)
+($E2648&gt;0)*($E2645&gt;=W$2)*($E2645&lt;=W$3)*(EDATE($E2645,$E2648)&gt;=W$2)*(EDATE($E2645,$E2648)&lt;=W$3)*((EDATE($E2645,$E2648)-$E2645+1)/W$4)
+($E2648&gt;0)*($E2645&gt;=W$2)*($E2645&lt;=W$3)*(EDATE($E2645,$E2648)&gt;W$3)*((W$3-$E2645+1)/W$4)
+($E2648&gt;0)*($E2645&gt;W$3)*(0)</f>
        <v/>
      </c>
      <c r="X2633" s="107">
        <f>($E2648&gt;0)*($E2645&lt;X$2)*(EDATE($E2645,$E2648)&gt;X$3)*((X$3-X$2+1)/X$4)
+($E2648&gt;0)*($E2645&lt;X$2)*(EDATE($E2645,$E2648)&gt;=X$2)*(EDATE($E2645,$E2648)&lt;=X$3)*((EDATE($E2645,$E2648)-X$2)/X$4)
+($E2648&gt;0)*($E2645&lt;X$2)*(EDATE($E2645,$E2648)&lt;X$2)*(0)
+($E2648&gt;0)*($E2645&gt;=X$2)*($E2645&lt;=X$3)*(EDATE($E2645,$E2648)&gt;=X$2)*(EDATE($E2645,$E2648)&lt;=X$3)*((EDATE($E2645,$E2648)-$E2645+1)/X$4)
+($E2648&gt;0)*($E2645&gt;=X$2)*($E2645&lt;=X$3)*(EDATE($E2645,$E2648)&gt;X$3)*((X$3-$E2645+1)/X$4)
+($E2648&gt;0)*($E2645&gt;X$3)*(0)</f>
        <v/>
      </c>
      <c r="Y2633" s="107">
        <f>($E2648&gt;0)*($E2645&lt;Y$2)*(EDATE($E2645,$E2648)&gt;Y$3)*((Y$3-Y$2+1)/Y$4)
+($E2648&gt;0)*($E2645&lt;Y$2)*(EDATE($E2645,$E2648)&gt;=Y$2)*(EDATE($E2645,$E2648)&lt;=Y$3)*((EDATE($E2645,$E2648)-Y$2)/Y$4)
+($E2648&gt;0)*($E2645&lt;Y$2)*(EDATE($E2645,$E2648)&lt;Y$2)*(0)
+($E2648&gt;0)*($E2645&gt;=Y$2)*($E2645&lt;=Y$3)*(EDATE($E2645,$E2648)&gt;=Y$2)*(EDATE($E2645,$E2648)&lt;=Y$3)*((EDATE($E2645,$E2648)-$E2645+1)/Y$4)
+($E2648&gt;0)*($E2645&gt;=Y$2)*($E2645&lt;=Y$3)*(EDATE($E2645,$E2648)&gt;Y$3)*((Y$3-$E2645+1)/Y$4)
+($E2648&gt;0)*($E2645&gt;Y$3)*(0)</f>
        <v/>
      </c>
      <c r="Z2633" s="107">
        <f>($E2648&gt;0)*($E2645&lt;Z$2)*(EDATE($E2645,$E2648)&gt;Z$3)*((Z$3-Z$2+1)/Z$4)
+($E2648&gt;0)*($E2645&lt;Z$2)*(EDATE($E2645,$E2648)&gt;=Z$2)*(EDATE($E2645,$E2648)&lt;=Z$3)*((EDATE($E2645,$E2648)-Z$2)/Z$4)
+($E2648&gt;0)*($E2645&lt;Z$2)*(EDATE($E2645,$E2648)&lt;Z$2)*(0)
+($E2648&gt;0)*($E2645&gt;=Z$2)*($E2645&lt;=Z$3)*(EDATE($E2645,$E2648)&gt;=Z$2)*(EDATE($E2645,$E2648)&lt;=Z$3)*((EDATE($E2645,$E2648)-$E2645+1)/Z$4)
+($E2648&gt;0)*($E2645&gt;=Z$2)*($E2645&lt;=Z$3)*(EDATE($E2645,$E2648)&gt;Z$3)*((Z$3-$E2645+1)/Z$4)
+($E2648&gt;0)*($E2645&gt;Z$3)*(0)</f>
        <v/>
      </c>
      <c r="AA2633" s="107">
        <f>($E2648&gt;0)*($E2645&lt;AA$2)*(EDATE($E2645,$E2648)&gt;AA$3)*((AA$3-AA$2+1)/AA$4)
+($E2648&gt;0)*($E2645&lt;AA$2)*(EDATE($E2645,$E2648)&gt;=AA$2)*(EDATE($E2645,$E2648)&lt;=AA$3)*((EDATE($E2645,$E2648)-AA$2)/AA$4)
+($E2648&gt;0)*($E2645&lt;AA$2)*(EDATE($E2645,$E2648)&lt;AA$2)*(0)
+($E2648&gt;0)*($E2645&gt;=AA$2)*($E2645&lt;=AA$3)*(EDATE($E2645,$E2648)&gt;=AA$2)*(EDATE($E2645,$E2648)&lt;=AA$3)*((EDATE($E2645,$E2648)-$E2645+1)/AA$4)
+($E2648&gt;0)*($E2645&gt;=AA$2)*($E2645&lt;=AA$3)*(EDATE($E2645,$E2648)&gt;AA$3)*((AA$3-$E2645+1)/AA$4)
+($E2648&gt;0)*($E2645&gt;AA$3)*(0)</f>
        <v/>
      </c>
      <c r="AB2633" s="107">
        <f>($E2648&gt;0)*($E2645&lt;AB$2)*(EDATE($E2645,$E2648)&gt;AB$3)*((AB$3-AB$2+1)/AB$4)
+($E2648&gt;0)*($E2645&lt;AB$2)*(EDATE($E2645,$E2648)&gt;=AB$2)*(EDATE($E2645,$E2648)&lt;=AB$3)*((EDATE($E2645,$E2648)-AB$2)/AB$4)
+($E2648&gt;0)*($E2645&lt;AB$2)*(EDATE($E2645,$E2648)&lt;AB$2)*(0)
+($E2648&gt;0)*($E2645&gt;=AB$2)*($E2645&lt;=AB$3)*(EDATE($E2645,$E2648)&gt;=AB$2)*(EDATE($E2645,$E2648)&lt;=AB$3)*((EDATE($E2645,$E2648)-$E2645+1)/AB$4)
+($E2648&gt;0)*($E2645&gt;=AB$2)*($E2645&lt;=AB$3)*(EDATE($E2645,$E2648)&gt;AB$3)*((AB$3-$E2645+1)/AB$4)
+($E2648&gt;0)*($E2645&gt;AB$3)*(0)</f>
        <v/>
      </c>
      <c r="AC2633" s="107">
        <f>($E2648&gt;0)*($E2645&lt;AC$2)*(EDATE($E2645,$E2648)&gt;AC$3)*((AC$3-AC$2+1)/AC$4)
+($E2648&gt;0)*($E2645&lt;AC$2)*(EDATE($E2645,$E2648)&gt;=AC$2)*(EDATE($E2645,$E2648)&lt;=AC$3)*((EDATE($E2645,$E2648)-AC$2)/AC$4)
+($E2648&gt;0)*($E2645&lt;AC$2)*(EDATE($E2645,$E2648)&lt;AC$2)*(0)
+($E2648&gt;0)*($E2645&gt;=AC$2)*($E2645&lt;=AC$3)*(EDATE($E2645,$E2648)&gt;=AC$2)*(EDATE($E2645,$E2648)&lt;=AC$3)*((EDATE($E2645,$E2648)-$E2645+1)/AC$4)
+($E2648&gt;0)*($E2645&gt;=AC$2)*($E2645&lt;=AC$3)*(EDATE($E2645,$E2648)&gt;AC$3)*((AC$3-$E2645+1)/AC$4)
+($E2648&gt;0)*($E2645&gt;AC$3)*(0)</f>
        <v/>
      </c>
      <c r="AD2633" s="107">
        <f>($E2648&gt;0)*($E2645&lt;AD$2)*(EDATE($E2645,$E2648)&gt;AD$3)*((AD$3-AD$2+1)/AD$4)
+($E2648&gt;0)*($E2645&lt;AD$2)*(EDATE($E2645,$E2648)&gt;=AD$2)*(EDATE($E2645,$E2648)&lt;=AD$3)*((EDATE($E2645,$E2648)-AD$2)/AD$4)
+($E2648&gt;0)*($E2645&lt;AD$2)*(EDATE($E2645,$E2648)&lt;AD$2)*(0)
+($E2648&gt;0)*($E2645&gt;=AD$2)*($E2645&lt;=AD$3)*(EDATE($E2645,$E2648)&gt;=AD$2)*(EDATE($E2645,$E2648)&lt;=AD$3)*((EDATE($E2645,$E2648)-$E2645+1)/AD$4)
+($E2648&gt;0)*($E2645&gt;=AD$2)*($E2645&lt;=AD$3)*(EDATE($E2645,$E2648)&gt;AD$3)*((AD$3-$E2645+1)/AD$4)
+($E2648&gt;0)*($E2645&gt;AD$3)*(0)</f>
        <v/>
      </c>
      <c r="AE2633" s="107">
        <f>($E2648&gt;0)*($E2645&lt;AE$2)*(EDATE($E2645,$E2648)&gt;AE$3)*((AE$3-AE$2+1)/AE$4)
+($E2648&gt;0)*($E2645&lt;AE$2)*(EDATE($E2645,$E2648)&gt;=AE$2)*(EDATE($E2645,$E2648)&lt;=AE$3)*((EDATE($E2645,$E2648)-AE$2)/AE$4)
+($E2648&gt;0)*($E2645&lt;AE$2)*(EDATE($E2645,$E2648)&lt;AE$2)*(0)
+($E2648&gt;0)*($E2645&gt;=AE$2)*($E2645&lt;=AE$3)*(EDATE($E2645,$E2648)&gt;=AE$2)*(EDATE($E2645,$E2648)&lt;=AE$3)*((EDATE($E2645,$E2648)-$E2645+1)/AE$4)
+($E2648&gt;0)*($E2645&gt;=AE$2)*($E2645&lt;=AE$3)*(EDATE($E2645,$E2648)&gt;AE$3)*((AE$3-$E2645+1)/AE$4)
+($E2648&gt;0)*($E2645&gt;AE$3)*(0)</f>
        <v/>
      </c>
      <c r="AF2633" s="107">
        <f>($E2648&gt;0)*($E2645&lt;AF$2)*(EDATE($E2645,$E2648)&gt;AF$3)*((AF$3-AF$2+1)/AF$4)
+($E2648&gt;0)*($E2645&lt;AF$2)*(EDATE($E2645,$E2648)&gt;=AF$2)*(EDATE($E2645,$E2648)&lt;=AF$3)*((EDATE($E2645,$E2648)-AF$2)/AF$4)
+($E2648&gt;0)*($E2645&lt;AF$2)*(EDATE($E2645,$E2648)&lt;AF$2)*(0)
+($E2648&gt;0)*($E2645&gt;=AF$2)*($E2645&lt;=AF$3)*(EDATE($E2645,$E2648)&gt;=AF$2)*(EDATE($E2645,$E2648)&lt;=AF$3)*((EDATE($E2645,$E2648)-$E2645+1)/AF$4)
+($E2648&gt;0)*($E2645&gt;=AF$2)*($E2645&lt;=AF$3)*(EDATE($E2645,$E2648)&gt;AF$3)*((AF$3-$E2645+1)/AF$4)
+($E2648&gt;0)*($E2645&gt;AF$3)*(0)</f>
        <v/>
      </c>
      <c r="AG2633" s="107">
        <f>($E2648&gt;0)*($E2645&lt;AG$2)*(EDATE($E2645,$E2648)&gt;AG$3)*((AG$3-AG$2+1)/AG$4)
+($E2648&gt;0)*($E2645&lt;AG$2)*(EDATE($E2645,$E2648)&gt;=AG$2)*(EDATE($E2645,$E2648)&lt;=AG$3)*((EDATE($E2645,$E2648)-AG$2)/AG$4)
+($E2648&gt;0)*($E2645&lt;AG$2)*(EDATE($E2645,$E2648)&lt;AG$2)*(0)
+($E2648&gt;0)*($E2645&gt;=AG$2)*($E2645&lt;=AG$3)*(EDATE($E2645,$E2648)&gt;=AG$2)*(EDATE($E2645,$E2648)&lt;=AG$3)*((EDATE($E2645,$E2648)-$E2645+1)/AG$4)
+($E2648&gt;0)*($E2645&gt;=AG$2)*($E2645&lt;=AG$3)*(EDATE($E2645,$E2648)&gt;AG$3)*((AG$3-$E2645+1)/AG$4)
+($E2648&gt;0)*($E2645&gt;AG$3)*(0)</f>
        <v/>
      </c>
      <c r="AH2633" s="107">
        <f>($E2648&gt;0)*($E2645&lt;AH$2)*(EDATE($E2645,$E2648)&gt;AH$3)*((AH$3-AH$2+1)/AH$4)
+($E2648&gt;0)*($E2645&lt;AH$2)*(EDATE($E2645,$E2648)&gt;=AH$2)*(EDATE($E2645,$E2648)&lt;=AH$3)*((EDATE($E2645,$E2648)-AH$2)/AH$4)
+($E2648&gt;0)*($E2645&lt;AH$2)*(EDATE($E2645,$E2648)&lt;AH$2)*(0)
+($E2648&gt;0)*($E2645&gt;=AH$2)*($E2645&lt;=AH$3)*(EDATE($E2645,$E2648)&gt;=AH$2)*(EDATE($E2645,$E2648)&lt;=AH$3)*((EDATE($E2645,$E2648)-$E2645+1)/AH$4)
+($E2648&gt;0)*($E2645&gt;=AH$2)*($E2645&lt;=AH$3)*(EDATE($E2645,$E2648)&gt;AH$3)*((AH$3-$E2645+1)/AH$4)
+($E2648&gt;0)*($E2645&gt;AH$3)*(0)</f>
        <v/>
      </c>
      <c r="AI2633" s="107">
        <f>($E2648&gt;0)*($E2645&lt;AI$2)*(EDATE($E2645,$E2648)&gt;AI$3)*((AI$3-AI$2+1)/AI$4)
+($E2648&gt;0)*($E2645&lt;AI$2)*(EDATE($E2645,$E2648)&gt;=AI$2)*(EDATE($E2645,$E2648)&lt;=AI$3)*((EDATE($E2645,$E2648)-AI$2)/AI$4)
+($E2648&gt;0)*($E2645&lt;AI$2)*(EDATE($E2645,$E2648)&lt;AI$2)*(0)
+($E2648&gt;0)*($E2645&gt;=AI$2)*($E2645&lt;=AI$3)*(EDATE($E2645,$E2648)&gt;=AI$2)*(EDATE($E2645,$E2648)&lt;=AI$3)*((EDATE($E2645,$E2648)-$E2645+1)/AI$4)
+($E2648&gt;0)*($E2645&gt;=AI$2)*($E2645&lt;=AI$3)*(EDATE($E2645,$E2648)&gt;AI$3)*((AI$3-$E2645+1)/AI$4)
+($E2648&gt;0)*($E2645&gt;AI$3)*(0)</f>
        <v/>
      </c>
      <c r="AJ2633" s="107">
        <f>($E2648&gt;0)*($E2645&lt;AJ$2)*(EDATE($E2645,$E2648)&gt;AJ$3)*((AJ$3-AJ$2+1)/AJ$4)
+($E2648&gt;0)*($E2645&lt;AJ$2)*(EDATE($E2645,$E2648)&gt;=AJ$2)*(EDATE($E2645,$E2648)&lt;=AJ$3)*((EDATE($E2645,$E2648)-AJ$2)/AJ$4)
+($E2648&gt;0)*($E2645&lt;AJ$2)*(EDATE($E2645,$E2648)&lt;AJ$2)*(0)
+($E2648&gt;0)*($E2645&gt;=AJ$2)*($E2645&lt;=AJ$3)*(EDATE($E2645,$E2648)&gt;=AJ$2)*(EDATE($E2645,$E2648)&lt;=AJ$3)*((EDATE($E2645,$E2648)-$E2645+1)/AJ$4)
+($E2648&gt;0)*($E2645&gt;=AJ$2)*($E2645&lt;=AJ$3)*(EDATE($E2645,$E2648)&gt;AJ$3)*((AJ$3-$E2645+1)/AJ$4)
+($E2648&gt;0)*($E2645&gt;AJ$3)*(0)</f>
        <v/>
      </c>
      <c r="AK2633" s="107">
        <f>($E2648&gt;0)*($E2645&lt;AK$2)*(EDATE($E2645,$E2648)&gt;AK$3)*((AK$3-AK$2+1)/AK$4)
+($E2648&gt;0)*($E2645&lt;AK$2)*(EDATE($E2645,$E2648)&gt;=AK$2)*(EDATE($E2645,$E2648)&lt;=AK$3)*((EDATE($E2645,$E2648)-AK$2)/AK$4)
+($E2648&gt;0)*($E2645&lt;AK$2)*(EDATE($E2645,$E2648)&lt;AK$2)*(0)
+($E2648&gt;0)*($E2645&gt;=AK$2)*($E2645&lt;=AK$3)*(EDATE($E2645,$E2648)&gt;=AK$2)*(EDATE($E2645,$E2648)&lt;=AK$3)*((EDATE($E2645,$E2648)-$E2645+1)/AK$4)
+($E2648&gt;0)*($E2645&gt;=AK$2)*($E2645&lt;=AK$3)*(EDATE($E2645,$E2648)&gt;AK$3)*((AK$3-$E2645+1)/AK$4)
+($E2648&gt;0)*($E2645&gt;AK$3)*(0)</f>
        <v/>
      </c>
      <c r="AL2633" s="107">
        <f>($E2648&gt;0)*($E2645&lt;AL$2)*(EDATE($E2645,$E2648)&gt;AL$3)*((AL$3-AL$2+1)/AL$4)
+($E2648&gt;0)*($E2645&lt;AL$2)*(EDATE($E2645,$E2648)&gt;=AL$2)*(EDATE($E2645,$E2648)&lt;=AL$3)*((EDATE($E2645,$E2648)-AL$2)/AL$4)
+($E2648&gt;0)*($E2645&lt;AL$2)*(EDATE($E2645,$E2648)&lt;AL$2)*(0)
+($E2648&gt;0)*($E2645&gt;=AL$2)*($E2645&lt;=AL$3)*(EDATE($E2645,$E2648)&gt;=AL$2)*(EDATE($E2645,$E2648)&lt;=AL$3)*((EDATE($E2645,$E2648)-$E2645+1)/AL$4)
+($E2648&gt;0)*($E2645&gt;=AL$2)*($E2645&lt;=AL$3)*(EDATE($E2645,$E2648)&gt;AL$3)*((AL$3-$E2645+1)/AL$4)
+($E2648&gt;0)*($E2645&gt;AL$3)*(0)</f>
        <v/>
      </c>
      <c r="AM2633" s="107">
        <f>($E2648&gt;0)*($E2645&lt;AM$2)*(EDATE($E2645,$E2648)&gt;AM$3)*((AM$3-AM$2+1)/AM$4)
+($E2648&gt;0)*($E2645&lt;AM$2)*(EDATE($E2645,$E2648)&gt;=AM$2)*(EDATE($E2645,$E2648)&lt;=AM$3)*((EDATE($E2645,$E2648)-AM$2)/AM$4)
+($E2648&gt;0)*($E2645&lt;AM$2)*(EDATE($E2645,$E2648)&lt;AM$2)*(0)
+($E2648&gt;0)*($E2645&gt;=AM$2)*($E2645&lt;=AM$3)*(EDATE($E2645,$E2648)&gt;=AM$2)*(EDATE($E2645,$E2648)&lt;=AM$3)*((EDATE($E2645,$E2648)-$E2645+1)/AM$4)
+($E2648&gt;0)*($E2645&gt;=AM$2)*($E2645&lt;=AM$3)*(EDATE($E2645,$E2648)&gt;AM$3)*((AM$3-$E2645+1)/AM$4)
+($E2648&gt;0)*($E2645&gt;AM$3)*(0)</f>
        <v/>
      </c>
      <c r="AN2633" s="107">
        <f>($E2648&gt;0)*($E2645&lt;AN$2)*(EDATE($E2645,$E2648)&gt;AN$3)*((AN$3-AN$2+1)/AN$4)
+($E2648&gt;0)*($E2645&lt;AN$2)*(EDATE($E2645,$E2648)&gt;=AN$2)*(EDATE($E2645,$E2648)&lt;=AN$3)*((EDATE($E2645,$E2648)-AN$2)/AN$4)
+($E2648&gt;0)*($E2645&lt;AN$2)*(EDATE($E2645,$E2648)&lt;AN$2)*(0)
+($E2648&gt;0)*($E2645&gt;=AN$2)*($E2645&lt;=AN$3)*(EDATE($E2645,$E2648)&gt;=AN$2)*(EDATE($E2645,$E2648)&lt;=AN$3)*((EDATE($E2645,$E2648)-$E2645+1)/AN$4)
+($E2648&gt;0)*($E2645&gt;=AN$2)*($E2645&lt;=AN$3)*(EDATE($E2645,$E2648)&gt;AN$3)*((AN$3-$E2645+1)/AN$4)
+($E2648&gt;0)*($E2645&gt;AN$3)*(0)</f>
        <v/>
      </c>
      <c r="AO2633" s="107">
        <f>($E2648&gt;0)*($E2645&lt;AO$2)*(EDATE($E2645,$E2648)&gt;AO$3)*((AO$3-AO$2+1)/AO$4)
+($E2648&gt;0)*($E2645&lt;AO$2)*(EDATE($E2645,$E2648)&gt;=AO$2)*(EDATE($E2645,$E2648)&lt;=AO$3)*((EDATE($E2645,$E2648)-AO$2)/AO$4)
+($E2648&gt;0)*($E2645&lt;AO$2)*(EDATE($E2645,$E2648)&lt;AO$2)*(0)
+($E2648&gt;0)*($E2645&gt;=AO$2)*($E2645&lt;=AO$3)*(EDATE($E2645,$E2648)&gt;=AO$2)*(EDATE($E2645,$E2648)&lt;=AO$3)*((EDATE($E2645,$E2648)-$E2645+1)/AO$4)
+($E2648&gt;0)*($E2645&gt;=AO$2)*($E2645&lt;=AO$3)*(EDATE($E2645,$E2648)&gt;AO$3)*((AO$3-$E2645+1)/AO$4)
+($E2648&gt;0)*($E2645&gt;AO$3)*(0)</f>
        <v/>
      </c>
      <c r="AP2633" s="107">
        <f>($E2648&gt;0)*($E2645&lt;AP$2)*(EDATE($E2645,$E2648)&gt;AP$3)*((AP$3-AP$2+1)/AP$4)
+($E2648&gt;0)*($E2645&lt;AP$2)*(EDATE($E2645,$E2648)&gt;=AP$2)*(EDATE($E2645,$E2648)&lt;=AP$3)*((EDATE($E2645,$E2648)-AP$2)/AP$4)
+($E2648&gt;0)*($E2645&lt;AP$2)*(EDATE($E2645,$E2648)&lt;AP$2)*(0)
+($E2648&gt;0)*($E2645&gt;=AP$2)*($E2645&lt;=AP$3)*(EDATE($E2645,$E2648)&gt;=AP$2)*(EDATE($E2645,$E2648)&lt;=AP$3)*((EDATE($E2645,$E2648)-$E2645+1)/AP$4)
+($E2648&gt;0)*($E2645&gt;=AP$2)*($E2645&lt;=AP$3)*(EDATE($E2645,$E2648)&gt;AP$3)*((AP$3-$E2645+1)/AP$4)
+($E2648&gt;0)*($E2645&gt;AP$3)*(0)</f>
        <v/>
      </c>
      <c r="AQ2633" s="107">
        <f>($E2648&gt;0)*($E2645&lt;AQ$2)*(EDATE($E2645,$E2648)&gt;AQ$3)*((AQ$3-AQ$2+1)/AQ$4)
+($E2648&gt;0)*($E2645&lt;AQ$2)*(EDATE($E2645,$E2648)&gt;=AQ$2)*(EDATE($E2645,$E2648)&lt;=AQ$3)*((EDATE($E2645,$E2648)-AQ$2)/AQ$4)
+($E2648&gt;0)*($E2645&lt;AQ$2)*(EDATE($E2645,$E2648)&lt;AQ$2)*(0)
+($E2648&gt;0)*($E2645&gt;=AQ$2)*($E2645&lt;=AQ$3)*(EDATE($E2645,$E2648)&gt;=AQ$2)*(EDATE($E2645,$E2648)&lt;=AQ$3)*((EDATE($E2645,$E2648)-$E2645+1)/AQ$4)
+($E2648&gt;0)*($E2645&gt;=AQ$2)*($E2645&lt;=AQ$3)*(EDATE($E2645,$E2648)&gt;AQ$3)*((AQ$3-$E2645+1)/AQ$4)
+($E2648&gt;0)*($E2645&gt;AQ$3)*(0)</f>
        <v/>
      </c>
      <c r="AR2633" s="107">
        <f>($E2648&gt;0)*($E2645&lt;AR$2)*(EDATE($E2645,$E2648)&gt;AR$3)*((AR$3-AR$2+1)/AR$4)
+($E2648&gt;0)*($E2645&lt;AR$2)*(EDATE($E2645,$E2648)&gt;=AR$2)*(EDATE($E2645,$E2648)&lt;=AR$3)*((EDATE($E2645,$E2648)-AR$2)/AR$4)
+($E2648&gt;0)*($E2645&lt;AR$2)*(EDATE($E2645,$E2648)&lt;AR$2)*(0)
+($E2648&gt;0)*($E2645&gt;=AR$2)*($E2645&lt;=AR$3)*(EDATE($E2645,$E2648)&gt;=AR$2)*(EDATE($E2645,$E2648)&lt;=AR$3)*((EDATE($E2645,$E2648)-$E2645+1)/AR$4)
+($E2648&gt;0)*($E2645&gt;=AR$2)*($E2645&lt;=AR$3)*(EDATE($E2645,$E2648)&gt;AR$3)*((AR$3-$E2645+1)/AR$4)
+($E2648&gt;0)*($E2645&gt;AR$3)*(0)</f>
        <v/>
      </c>
      <c r="AS2633" s="107">
        <f>($E2648&gt;0)*($E2645&lt;AS$2)*(EDATE($E2645,$E2648)&gt;AS$3)*((AS$3-AS$2+1)/AS$4)
+($E2648&gt;0)*($E2645&lt;AS$2)*(EDATE($E2645,$E2648)&gt;=AS$2)*(EDATE($E2645,$E2648)&lt;=AS$3)*((EDATE($E2645,$E2648)-AS$2)/AS$4)
+($E2648&gt;0)*($E2645&lt;AS$2)*(EDATE($E2645,$E2648)&lt;AS$2)*(0)
+($E2648&gt;0)*($E2645&gt;=AS$2)*($E2645&lt;=AS$3)*(EDATE($E2645,$E2648)&gt;=AS$2)*(EDATE($E2645,$E2648)&lt;=AS$3)*((EDATE($E2645,$E2648)-$E2645+1)/AS$4)
+($E2648&gt;0)*($E2645&gt;=AS$2)*($E2645&lt;=AS$3)*(EDATE($E2645,$E2648)&gt;AS$3)*((AS$3-$E2645+1)/AS$4)
+($E2648&gt;0)*($E2645&gt;AS$3)*(0)</f>
        <v/>
      </c>
      <c r="AT2633" s="107">
        <f>($E2648&gt;0)*($E2645&lt;AT$2)*(EDATE($E2645,$E2648)&gt;AT$3)*((AT$3-AT$2+1)/AT$4)
+($E2648&gt;0)*($E2645&lt;AT$2)*(EDATE($E2645,$E2648)&gt;=AT$2)*(EDATE($E2645,$E2648)&lt;=AT$3)*((EDATE($E2645,$E2648)-AT$2)/AT$4)
+($E2648&gt;0)*($E2645&lt;AT$2)*(EDATE($E2645,$E2648)&lt;AT$2)*(0)
+($E2648&gt;0)*($E2645&gt;=AT$2)*($E2645&lt;=AT$3)*(EDATE($E2645,$E2648)&gt;=AT$2)*(EDATE($E2645,$E2648)&lt;=AT$3)*((EDATE($E2645,$E2648)-$E2645+1)/AT$4)
+($E2648&gt;0)*($E2645&gt;=AT$2)*($E2645&lt;=AT$3)*(EDATE($E2645,$E2648)&gt;AT$3)*((AT$3-$E2645+1)/AT$4)
+($E2648&gt;0)*($E2645&gt;AT$3)*(0)</f>
        <v/>
      </c>
      <c r="AU2633" s="107">
        <f>($E2648&gt;0)*($E2645&lt;AU$2)*(EDATE($E2645,$E2648)&gt;AU$3)*((AU$3-AU$2+1)/AU$4)
+($E2648&gt;0)*($E2645&lt;AU$2)*(EDATE($E2645,$E2648)&gt;=AU$2)*(EDATE($E2645,$E2648)&lt;=AU$3)*((EDATE($E2645,$E2648)-AU$2)/AU$4)
+($E2648&gt;0)*($E2645&lt;AU$2)*(EDATE($E2645,$E2648)&lt;AU$2)*(0)
+($E2648&gt;0)*($E2645&gt;=AU$2)*($E2645&lt;=AU$3)*(EDATE($E2645,$E2648)&gt;=AU$2)*(EDATE($E2645,$E2648)&lt;=AU$3)*((EDATE($E2645,$E2648)-$E2645+1)/AU$4)
+($E2648&gt;0)*($E2645&gt;=AU$2)*($E2645&lt;=AU$3)*(EDATE($E2645,$E2648)&gt;AU$3)*((AU$3-$E2645+1)/AU$4)
+($E2648&gt;0)*($E2645&gt;AU$3)*(0)</f>
        <v/>
      </c>
      <c r="AV2633" s="107">
        <f>($E2648&gt;0)*($E2645&lt;AV$2)*(EDATE($E2645,$E2648)&gt;AV$3)*((AV$3-AV$2+1)/AV$4)
+($E2648&gt;0)*($E2645&lt;AV$2)*(EDATE($E2645,$E2648)&gt;=AV$2)*(EDATE($E2645,$E2648)&lt;=AV$3)*((EDATE($E2645,$E2648)-AV$2)/AV$4)
+($E2648&gt;0)*($E2645&lt;AV$2)*(EDATE($E2645,$E2648)&lt;AV$2)*(0)
+($E2648&gt;0)*($E2645&gt;=AV$2)*($E2645&lt;=AV$3)*(EDATE($E2645,$E2648)&gt;=AV$2)*(EDATE($E2645,$E2648)&lt;=AV$3)*((EDATE($E2645,$E2648)-$E2645+1)/AV$4)
+($E2648&gt;0)*($E2645&gt;=AV$2)*($E2645&lt;=AV$3)*(EDATE($E2645,$E2648)&gt;AV$3)*((AV$3-$E2645+1)/AV$4)
+($E2648&gt;0)*($E2645&gt;AV$3)*(0)</f>
        <v/>
      </c>
      <c r="AW2633" s="107">
        <f>($E2648&gt;0)*($E2645&lt;AW$2)*(EDATE($E2645,$E2648)&gt;AW$3)*((AW$3-AW$2+1)/AW$4)
+($E2648&gt;0)*($E2645&lt;AW$2)*(EDATE($E2645,$E2648)&gt;=AW$2)*(EDATE($E2645,$E2648)&lt;=AW$3)*((EDATE($E2645,$E2648)-AW$2)/AW$4)
+($E2648&gt;0)*($E2645&lt;AW$2)*(EDATE($E2645,$E2648)&lt;AW$2)*(0)
+($E2648&gt;0)*($E2645&gt;=AW$2)*($E2645&lt;=AW$3)*(EDATE($E2645,$E2648)&gt;=AW$2)*(EDATE($E2645,$E2648)&lt;=AW$3)*((EDATE($E2645,$E2648)-$E2645+1)/AW$4)
+($E2648&gt;0)*($E2645&gt;=AW$2)*($E2645&lt;=AW$3)*(EDATE($E2645,$E2648)&gt;AW$3)*((AW$3-$E2645+1)/AW$4)
+($E2648&gt;0)*($E2645&gt;AW$3)*(0)</f>
        <v/>
      </c>
      <c r="AX2633" s="107">
        <f>($E2648&gt;0)*($E2645&lt;AX$2)*(EDATE($E2645,$E2648)&gt;AX$3)*((AX$3-AX$2+1)/AX$4)
+($E2648&gt;0)*($E2645&lt;AX$2)*(EDATE($E2645,$E2648)&gt;=AX$2)*(EDATE($E2645,$E2648)&lt;=AX$3)*((EDATE($E2645,$E2648)-AX$2)/AX$4)
+($E2648&gt;0)*($E2645&lt;AX$2)*(EDATE($E2645,$E2648)&lt;AX$2)*(0)
+($E2648&gt;0)*($E2645&gt;=AX$2)*($E2645&lt;=AX$3)*(EDATE($E2645,$E2648)&gt;=AX$2)*(EDATE($E2645,$E2648)&lt;=AX$3)*((EDATE($E2645,$E2648)-$E2645+1)/AX$4)
+($E2648&gt;0)*($E2645&gt;=AX$2)*($E2645&lt;=AX$3)*(EDATE($E2645,$E2648)&gt;AX$3)*((AX$3-$E2645+1)/AX$4)
+($E2648&gt;0)*($E2645&gt;AX$3)*(0)</f>
        <v/>
      </c>
      <c r="AY2633" s="107">
        <f>($E2648&gt;0)*($E2645&lt;AY$2)*(EDATE($E2645,$E2648)&gt;AY$3)*((AY$3-AY$2+1)/AY$4)
+($E2648&gt;0)*($E2645&lt;AY$2)*(EDATE($E2645,$E2648)&gt;=AY$2)*(EDATE($E2645,$E2648)&lt;=AY$3)*((EDATE($E2645,$E2648)-AY$2)/AY$4)
+($E2648&gt;0)*($E2645&lt;AY$2)*(EDATE($E2645,$E2648)&lt;AY$2)*(0)
+($E2648&gt;0)*($E2645&gt;=AY$2)*($E2645&lt;=AY$3)*(EDATE($E2645,$E2648)&gt;=AY$2)*(EDATE($E2645,$E2648)&lt;=AY$3)*((EDATE($E2645,$E2648)-$E2645+1)/AY$4)
+($E2648&gt;0)*($E2645&gt;=AY$2)*($E2645&lt;=AY$3)*(EDATE($E2645,$E2648)&gt;AY$3)*((AY$3-$E2645+1)/AY$4)
+($E2648&gt;0)*($E2645&gt;AY$3)*(0)</f>
        <v/>
      </c>
      <c r="AZ2633" s="107">
        <f>($E2648&gt;0)*($E2645&lt;AZ$2)*(EDATE($E2645,$E2648)&gt;AZ$3)*((AZ$3-AZ$2+1)/AZ$4)
+($E2648&gt;0)*($E2645&lt;AZ$2)*(EDATE($E2645,$E2648)&gt;=AZ$2)*(EDATE($E2645,$E2648)&lt;=AZ$3)*((EDATE($E2645,$E2648)-AZ$2)/AZ$4)
+($E2648&gt;0)*($E2645&lt;AZ$2)*(EDATE($E2645,$E2648)&lt;AZ$2)*(0)
+($E2648&gt;0)*($E2645&gt;=AZ$2)*($E2645&lt;=AZ$3)*(EDATE($E2645,$E2648)&gt;=AZ$2)*(EDATE($E2645,$E2648)&lt;=AZ$3)*((EDATE($E2645,$E2648)-$E2645+1)/AZ$4)
+($E2648&gt;0)*($E2645&gt;=AZ$2)*($E2645&lt;=AZ$3)*(EDATE($E2645,$E2648)&gt;AZ$3)*((AZ$3-$E2645+1)/AZ$4)
+($E2648&gt;0)*($E2645&gt;AZ$3)*(0)</f>
        <v/>
      </c>
      <c r="BA2633" s="107">
        <f>($E2648&gt;0)*($E2645&lt;BA$2)*(EDATE($E2645,$E2648)&gt;BA$3)*((BA$3-BA$2+1)/BA$4)
+($E2648&gt;0)*($E2645&lt;BA$2)*(EDATE($E2645,$E2648)&gt;=BA$2)*(EDATE($E2645,$E2648)&lt;=BA$3)*((EDATE($E2645,$E2648)-BA$2)/BA$4)
+($E2648&gt;0)*($E2645&lt;BA$2)*(EDATE($E2645,$E2648)&lt;BA$2)*(0)
+($E2648&gt;0)*($E2645&gt;=BA$2)*($E2645&lt;=BA$3)*(EDATE($E2645,$E2648)&gt;=BA$2)*(EDATE($E2645,$E2648)&lt;=BA$3)*((EDATE($E2645,$E2648)-$E2645+1)/BA$4)
+($E2648&gt;0)*($E2645&gt;=BA$2)*($E2645&lt;=BA$3)*(EDATE($E2645,$E2648)&gt;BA$3)*((BA$3-$E2645+1)/BA$4)
+($E2648&gt;0)*($E2645&gt;BA$3)*(0)</f>
        <v/>
      </c>
      <c r="BB2633" s="107">
        <f>($E2648&gt;0)*($E2645&lt;BB$2)*(EDATE($E2645,$E2648)&gt;BB$3)*((BB$3-BB$2+1)/BB$4)
+($E2648&gt;0)*($E2645&lt;BB$2)*(EDATE($E2645,$E2648)&gt;=BB$2)*(EDATE($E2645,$E2648)&lt;=BB$3)*((EDATE($E2645,$E2648)-BB$2)/BB$4)
+($E2648&gt;0)*($E2645&lt;BB$2)*(EDATE($E2645,$E2648)&lt;BB$2)*(0)
+($E2648&gt;0)*($E2645&gt;=BB$2)*($E2645&lt;=BB$3)*(EDATE($E2645,$E2648)&gt;=BB$2)*(EDATE($E2645,$E2648)&lt;=BB$3)*((EDATE($E2645,$E2648)-$E2645+1)/BB$4)
+($E2648&gt;0)*($E2645&gt;=BB$2)*($E2645&lt;=BB$3)*(EDATE($E2645,$E2648)&gt;BB$3)*((BB$3-$E2645+1)/BB$4)
+($E2648&gt;0)*($E2645&gt;BB$3)*(0)</f>
        <v/>
      </c>
      <c r="BC2633" s="107">
        <f>($E2648&gt;0)*($E2645&lt;BC$2)*(EDATE($E2645,$E2648)&gt;BC$3)*((BC$3-BC$2+1)/BC$4)
+($E2648&gt;0)*($E2645&lt;BC$2)*(EDATE($E2645,$E2648)&gt;=BC$2)*(EDATE($E2645,$E2648)&lt;=BC$3)*((EDATE($E2645,$E2648)-BC$2)/BC$4)
+($E2648&gt;0)*($E2645&lt;BC$2)*(EDATE($E2645,$E2648)&lt;BC$2)*(0)
+($E2648&gt;0)*($E2645&gt;=BC$2)*($E2645&lt;=BC$3)*(EDATE($E2645,$E2648)&gt;=BC$2)*(EDATE($E2645,$E2648)&lt;=BC$3)*((EDATE($E2645,$E2648)-$E2645+1)/BC$4)
+($E2648&gt;0)*($E2645&gt;=BC$2)*($E2645&lt;=BC$3)*(EDATE($E2645,$E2648)&gt;BC$3)*((BC$3-$E2645+1)/BC$4)
+($E2648&gt;0)*($E2645&gt;BC$3)*(0)</f>
        <v/>
      </c>
      <c r="BD2633" s="107">
        <f>($E2648&gt;0)*($E2645&lt;BD$2)*(EDATE($E2645,$E2648)&gt;BD$3)*((BD$3-BD$2+1)/BD$4)
+($E2648&gt;0)*($E2645&lt;BD$2)*(EDATE($E2645,$E2648)&gt;=BD$2)*(EDATE($E2645,$E2648)&lt;=BD$3)*((EDATE($E2645,$E2648)-BD$2)/BD$4)
+($E2648&gt;0)*($E2645&lt;BD$2)*(EDATE($E2645,$E2648)&lt;BD$2)*(0)
+($E2648&gt;0)*($E2645&gt;=BD$2)*($E2645&lt;=BD$3)*(EDATE($E2645,$E2648)&gt;=BD$2)*(EDATE($E2645,$E2648)&lt;=BD$3)*((EDATE($E2645,$E2648)-$E2645+1)/BD$4)
+($E2648&gt;0)*($E2645&gt;=BD$2)*($E2645&lt;=BD$3)*(EDATE($E2645,$E2648)&gt;BD$3)*((BD$3-$E2645+1)/BD$4)
+($E2648&gt;0)*($E2645&gt;BD$3)*(0)</f>
        <v/>
      </c>
    </row>
    <row r="2634" ht="16" customHeight="1">
      <c r="B2634" s="11">
        <f>B2633</f>
        <v/>
      </c>
      <c r="C2634" s="12">
        <f>C2633</f>
        <v/>
      </c>
      <c r="D2634" s="25" t="inlineStr">
        <is>
          <t>Date début</t>
        </is>
      </c>
      <c r="E2634" s="118" t="n">
        <v>41579</v>
      </c>
      <c r="F2634" s="15" t="n"/>
      <c r="G2634" s="25" t="inlineStr">
        <is>
          <t>Paliers</t>
        </is>
      </c>
      <c r="H2634" s="25" t="inlineStr">
        <is>
          <t>Montant</t>
        </is>
      </c>
      <c r="I2634" s="25" t="inlineStr">
        <is>
          <t>Date deb</t>
        </is>
      </c>
      <c r="J2634" s="25" t="inlineStr">
        <is>
          <t>Date fin</t>
        </is>
      </c>
      <c r="K2634" s="108" t="n"/>
      <c r="L2634" s="27" t="inlineStr">
        <is>
          <t>% Palier futur</t>
        </is>
      </c>
      <c r="M2634" s="83" t="n"/>
      <c r="N2634" s="83" t="n"/>
      <c r="O2634" s="119">
        <f>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
+($H2648&gt;0)*($J2648&lt;O$2)*0
+($H2648&gt;0)*($J2648&gt;=O$2)*($J2648&lt;=O$3)*(($J2648-O$2+1)/O$4)
+($H2648&gt;0)*($J2648&gt;O$3)*($I2648&gt;O$3)*0
+($H2648&gt;0)*($J2648&gt;O$3)*($I2648&lt;=O$3)*($I2648&gt;=O$2)*((O$3-$I2648+1)/O$4)
+($H2648&gt;0)*($J2648&gt;O$3)*($I2648&lt;O$2)*1
+($H2648&gt;0)*($I2648&gt;O$3)*0</f>
        <v/>
      </c>
      <c r="P2634" s="119">
        <f>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
+($H2648&gt;0)*($J2648&lt;P$2)*0
+($H2648&gt;0)*($J2648&gt;=P$2)*($J2648&lt;=P$3)*(($J2648-P$2+1)/P$4)
+($H2648&gt;0)*($J2648&gt;P$3)*($I2648&gt;P$3)*0
+($H2648&gt;0)*($J2648&gt;P$3)*($I2648&lt;=P$3)*($I2648&gt;=P$2)*((P$3-$I2648+1)/P$4)
+($H2648&gt;0)*($J2648&gt;P$3)*($I2648&lt;P$2)*1
+($H2648&gt;0)*($I2648&gt;P$3)*0</f>
        <v/>
      </c>
      <c r="Q2634" s="119">
        <f>($H2646&gt;0)*($J2646&lt;Q$2)*
0+($H2646&gt;0)*($J2646&gt;=Q$2)*($J2646&lt;=Q$3)*(($J2646-Q$2+1)/Q$4)
+($H2646&gt;0)*($J2646&gt;Q$3)*($I2646&gt;Q$3)*
0+($H2646&gt;0)*($J2646&gt;Q$3)*($I2646&lt;=Q$3)*($I2646&gt;=Q$2)*((Q$3-$I2646+1)/Q$4)
+($H2646&gt;0)*($J2646&gt;Q$3)*($I2646&lt;Q$2)*
1+($H2646&gt;0)*($I2646&gt;Q$3)*
0+($H2647&gt;0)*($J2647&lt;Q$2)*
0+($H2647&gt;0)*($J2647&gt;=Q$2)*($J2647&lt;=Q$3)*(($J2647-Q$2+1)/Q$4)
+($H2647&gt;0)*($J2647&gt;Q$3)*($I2647&gt;Q$3)*
0+($H2647&gt;0)*($J2647&gt;Q$3)*($I2647&lt;=Q$3)*($I2647&gt;=Q$2)*((Q$3-$I2647+1)/Q$4)
+($H2647&gt;0)*($J2647&gt;Q$3)*($I2647&lt;Q$2)*
1+($H2647&gt;0)*($I2647&gt;Q$3)*
0+($H2648&gt;0)*($J2648&lt;Q$2)*
0+($H2648&gt;0)*($J2648&gt;=Q$2)*($J2648&lt;=Q$3)*(($J2648-Q$2+1)/Q$4)
+($H2648&gt;0)*($J2648&gt;Q$3)*($I2648&gt;Q$3)*
0+($H2648&gt;0)*($J2648&gt;Q$3)*($I2648&lt;=Q$3)*($I2648&gt;=Q$2)*((Q$3-$I2648+1)/Q$4)
+($H2648&gt;0)*($J2648&gt;Q$3)*($I2648&lt;Q$2)*
1+($H2648&gt;0)*($I2648&gt;Q$3)*0</f>
        <v/>
      </c>
      <c r="R2634" s="119">
        <f>($H2646&gt;0)*($J2646&lt;R$2)*
0+($H2646&gt;0)*($J2646&gt;=R$2)*($J2646&lt;=R$3)*(($J2646-R$2+1)/R$4)
+($H2646&gt;0)*($J2646&gt;R$3)*($I2646&gt;R$3)*
0+($H2646&gt;0)*($J2646&gt;R$3)*($I2646&lt;=R$3)*($I2646&gt;=R$2)*((R$3-$I2646+1)/R$4)
+($H2646&gt;0)*($J2646&gt;R$3)*($I2646&lt;R$2)*
1+($H2646&gt;0)*($I2646&gt;R$3)*
0+($H2647&gt;0)*($J2647&lt;R$2)*
0+($H2647&gt;0)*($J2647&gt;=R$2)*($J2647&lt;=R$3)*(($J2647-R$2+1)/R$4)
+($H2647&gt;0)*($J2647&gt;R$3)*($I2647&gt;R$3)*
0+($H2647&gt;0)*($J2647&gt;R$3)*($I2647&lt;=R$3)*($I2647&gt;=R$2)*((R$3-$I2647+1)/R$4)
+($H2647&gt;0)*($J2647&gt;R$3)*($I2647&lt;R$2)*
1+($H2647&gt;0)*($I2647&gt;R$3)*
0+($H2648&gt;0)*($J2648&lt;R$2)*
0+($H2648&gt;0)*($J2648&gt;=R$2)*($J2648&lt;=R$3)*(($J2648-R$2+1)/R$4)
+($H2648&gt;0)*($J2648&gt;R$3)*($I2648&gt;R$3)*
0+($H2648&gt;0)*($J2648&gt;R$3)*($I2648&lt;=R$3)*($I2648&gt;=R$2)*((R$3-$I2648+1)/R$4)
+($H2648&gt;0)*($J2648&gt;R$3)*($I2648&lt;R$2)*
1+($H2648&gt;0)*($I2648&gt;R$3)*0</f>
        <v/>
      </c>
      <c r="S2634" s="119">
        <f>($H2646&gt;0)*($J2646&lt;S$2)*
0+($H2646&gt;0)*($J2646&gt;=S$2)*($J2646&lt;=S$3)*(($J2646-S$2+1)/S$4)
+($H2646&gt;0)*($J2646&gt;S$3)*($I2646&gt;S$3)*
0+($H2646&gt;0)*($J2646&gt;S$3)*($I2646&lt;=S$3)*($I2646&gt;=S$2)*((S$3-$I2646+1)/S$4)
+($H2646&gt;0)*($J2646&gt;S$3)*($I2646&lt;S$2)*
1+($H2646&gt;0)*($I2646&gt;S$3)*
0+($H2647&gt;0)*($J2647&lt;S$2)*
0+($H2647&gt;0)*($J2647&gt;=S$2)*($J2647&lt;=S$3)*(($J2647-S$2+1)/S$4)
+($H2647&gt;0)*($J2647&gt;S$3)*($I2647&gt;S$3)*
0+($H2647&gt;0)*($J2647&gt;S$3)*($I2647&lt;=S$3)*($I2647&gt;=S$2)*((S$3-$I2647+1)/S$4)
+($H2647&gt;0)*($J2647&gt;S$3)*($I2647&lt;S$2)*
1+($H2647&gt;0)*($I2647&gt;S$3)*
0+($H2648&gt;0)*($J2648&lt;S$2)*
0+($H2648&gt;0)*($J2648&gt;=S$2)*($J2648&lt;=S$3)*(($J2648-S$2+1)/S$4)
+($H2648&gt;0)*($J2648&gt;S$3)*($I2648&gt;S$3)*
0+($H2648&gt;0)*($J2648&gt;S$3)*($I2648&lt;=S$3)*($I2648&gt;=S$2)*((S$3-$I2648+1)/S$4)
+($H2648&gt;0)*($J2648&gt;S$3)*($I2648&lt;S$2)*
1+($H2648&gt;0)*($I2648&gt;S$3)*0</f>
        <v/>
      </c>
      <c r="T2634" s="119">
        <f>($H2646&gt;0)*($J2646&lt;T$2)*
0+($H2646&gt;0)*($J2646&gt;=T$2)*($J2646&lt;=T$3)*(($J2646-T$2+1)/T$4)
+($H2646&gt;0)*($J2646&gt;T$3)*($I2646&gt;T$3)*
0+($H2646&gt;0)*($J2646&gt;T$3)*($I2646&lt;=T$3)*($I2646&gt;=T$2)*((T$3-$I2646+1)/T$4)
+($H2646&gt;0)*($J2646&gt;T$3)*($I2646&lt;T$2)*
1+($H2646&gt;0)*($I2646&gt;T$3)*
0+($H2647&gt;0)*($J2647&lt;T$2)*
0+($H2647&gt;0)*($J2647&gt;=T$2)*($J2647&lt;=T$3)*(($J2647-T$2+1)/T$4)
+($H2647&gt;0)*($J2647&gt;T$3)*($I2647&gt;T$3)*
0+($H2647&gt;0)*($J2647&gt;T$3)*($I2647&lt;=T$3)*($I2647&gt;=T$2)*((T$3-$I2647+1)/T$4)
+($H2647&gt;0)*($J2647&gt;T$3)*($I2647&lt;T$2)*
1+($H2647&gt;0)*($I2647&gt;T$3)*
0+($H2648&gt;0)*($J2648&lt;T$2)*
0+($H2648&gt;0)*($J2648&gt;=T$2)*($J2648&lt;=T$3)*(($J2648-T$2+1)/T$4)
+($H2648&gt;0)*($J2648&gt;T$3)*($I2648&gt;T$3)*
0+($H2648&gt;0)*($J2648&gt;T$3)*($I2648&lt;=T$3)*($I2648&gt;=T$2)*((T$3-$I2648+1)/T$4)
+($H2648&gt;0)*($J2648&gt;T$3)*($I2648&lt;T$2)*
1+($H2648&gt;0)*($I2648&gt;T$3)*0</f>
        <v/>
      </c>
      <c r="U2634" s="119">
        <f>($H2646&gt;0)*($J2646&lt;U$2)*
0+($H2646&gt;0)*($J2646&gt;=U$2)*($J2646&lt;=U$3)*(($J2646-U$2+1)/U$4)
+($H2646&gt;0)*($J2646&gt;U$3)*($I2646&gt;U$3)*
0+($H2646&gt;0)*($J2646&gt;U$3)*($I2646&lt;=U$3)*($I2646&gt;=U$2)*((U$3-$I2646+1)/U$4)
+($H2646&gt;0)*($J2646&gt;U$3)*($I2646&lt;U$2)*
1+($H2646&gt;0)*($I2646&gt;U$3)*
0+($H2647&gt;0)*($J2647&lt;U$2)*
0+($H2647&gt;0)*($J2647&gt;=U$2)*($J2647&lt;=U$3)*(($J2647-U$2+1)/U$4)
+($H2647&gt;0)*($J2647&gt;U$3)*($I2647&gt;U$3)*
0+($H2647&gt;0)*($J2647&gt;U$3)*($I2647&lt;=U$3)*($I2647&gt;=U$2)*((U$3-$I2647+1)/U$4)
+($H2647&gt;0)*($J2647&gt;U$3)*($I2647&lt;U$2)*
1+($H2647&gt;0)*($I2647&gt;U$3)*
0+($H2648&gt;0)*($J2648&lt;U$2)*
0+($H2648&gt;0)*($J2648&gt;=U$2)*($J2648&lt;=U$3)*(($J2648-U$2+1)/U$4)
+($H2648&gt;0)*($J2648&gt;U$3)*($I2648&gt;U$3)*
0+($H2648&gt;0)*($J2648&gt;U$3)*($I2648&lt;=U$3)*($I2648&gt;=U$2)*((U$3-$I2648+1)/U$4)
+($H2648&gt;0)*($J2648&gt;U$3)*($I2648&lt;U$2)*
1+($H2648&gt;0)*($I2648&gt;U$3)*0</f>
        <v/>
      </c>
      <c r="V2634" s="119">
        <f>($H2646&gt;0)*($J2646&lt;V$2)*
0+($H2646&gt;0)*($J2646&gt;=V$2)*($J2646&lt;=V$3)*(($J2646-V$2+1)/V$4)
+($H2646&gt;0)*($J2646&gt;V$3)*($I2646&gt;V$3)*
0+($H2646&gt;0)*($J2646&gt;V$3)*($I2646&lt;=V$3)*($I2646&gt;=V$2)*((V$3-$I2646+1)/V$4)
+($H2646&gt;0)*($J2646&gt;V$3)*($I2646&lt;V$2)*
1+($H2646&gt;0)*($I2646&gt;V$3)*
0+($H2647&gt;0)*($J2647&lt;V$2)*
0+($H2647&gt;0)*($J2647&gt;=V$2)*($J2647&lt;=V$3)*(($J2647-V$2+1)/V$4)
+($H2647&gt;0)*($J2647&gt;V$3)*($I2647&gt;V$3)*
0+($H2647&gt;0)*($J2647&gt;V$3)*($I2647&lt;=V$3)*($I2647&gt;=V$2)*((V$3-$I2647+1)/V$4)
+($H2647&gt;0)*($J2647&gt;V$3)*($I2647&lt;V$2)*
1+($H2647&gt;0)*($I2647&gt;V$3)*
0+($H2648&gt;0)*($J2648&lt;V$2)*
0+($H2648&gt;0)*($J2648&gt;=V$2)*($J2648&lt;=V$3)*(($J2648-V$2+1)/V$4)
+($H2648&gt;0)*($J2648&gt;V$3)*($I2648&gt;V$3)*
0+($H2648&gt;0)*($J2648&gt;V$3)*($I2648&lt;=V$3)*($I2648&gt;=V$2)*((V$3-$I2648+1)/V$4)
+($H2648&gt;0)*($J2648&gt;V$3)*($I2648&lt;V$2)*
1+($H2648&gt;0)*($I2648&gt;V$3)*0</f>
        <v/>
      </c>
      <c r="W2634" s="119">
        <f>($H2646&gt;0)*($J2646&lt;W$2)*
0+($H2646&gt;0)*($J2646&gt;=W$2)*($J2646&lt;=W$3)*(($J2646-W$2+1)/W$4)
+($H2646&gt;0)*($J2646&gt;W$3)*($I2646&gt;W$3)*
0+($H2646&gt;0)*($J2646&gt;W$3)*($I2646&lt;=W$3)*($I2646&gt;=W$2)*((W$3-$I2646+1)/W$4)
+($H2646&gt;0)*($J2646&gt;W$3)*($I2646&lt;W$2)*
1+($H2646&gt;0)*($I2646&gt;W$3)*
0+($H2647&gt;0)*($J2647&lt;W$2)*
0+($H2647&gt;0)*($J2647&gt;=W$2)*($J2647&lt;=W$3)*(($J2647-W$2+1)/W$4)
+($H2647&gt;0)*($J2647&gt;W$3)*($I2647&gt;W$3)*
0+($H2647&gt;0)*($J2647&gt;W$3)*($I2647&lt;=W$3)*($I2647&gt;=W$2)*((W$3-$I2647+1)/W$4)
+($H2647&gt;0)*($J2647&gt;W$3)*($I2647&lt;W$2)*
1+($H2647&gt;0)*($I2647&gt;W$3)*
0+($H2648&gt;0)*($J2648&lt;W$2)*
0+($H2648&gt;0)*($J2648&gt;=W$2)*($J2648&lt;=W$3)*(($J2648-W$2+1)/W$4)
+($H2648&gt;0)*($J2648&gt;W$3)*($I2648&gt;W$3)*
0+($H2648&gt;0)*($J2648&gt;W$3)*($I2648&lt;=W$3)*($I2648&gt;=W$2)*((W$3-$I2648+1)/W$4)
+($H2648&gt;0)*($J2648&gt;W$3)*($I2648&lt;W$2)*
1+($H2648&gt;0)*($I2648&gt;W$3)*0</f>
        <v/>
      </c>
      <c r="X2634" s="119">
        <f>($H2646&gt;0)*($J2646&lt;X$2)*
0+($H2646&gt;0)*($J2646&gt;=X$2)*($J2646&lt;=X$3)*(($J2646-X$2+1)/X$4)
+($H2646&gt;0)*($J2646&gt;X$3)*($I2646&gt;X$3)*
0+($H2646&gt;0)*($J2646&gt;X$3)*($I2646&lt;=X$3)*($I2646&gt;=X$2)*((X$3-$I2646+1)/X$4)
+($H2646&gt;0)*($J2646&gt;X$3)*($I2646&lt;X$2)*
1+($H2646&gt;0)*($I2646&gt;X$3)*
0+($H2647&gt;0)*($J2647&lt;X$2)*
0+($H2647&gt;0)*($J2647&gt;=X$2)*($J2647&lt;=X$3)*(($J2647-X$2+1)/X$4)
+($H2647&gt;0)*($J2647&gt;X$3)*($I2647&gt;X$3)*
0+($H2647&gt;0)*($J2647&gt;X$3)*($I2647&lt;=X$3)*($I2647&gt;=X$2)*((X$3-$I2647+1)/X$4)
+($H2647&gt;0)*($J2647&gt;X$3)*($I2647&lt;X$2)*
1+($H2647&gt;0)*($I2647&gt;X$3)*
0+($H2648&gt;0)*($J2648&lt;X$2)*
0+($H2648&gt;0)*($J2648&gt;=X$2)*($J2648&lt;=X$3)*(($J2648-X$2+1)/X$4)
+($H2648&gt;0)*($J2648&gt;X$3)*($I2648&gt;X$3)*
0+($H2648&gt;0)*($J2648&gt;X$3)*($I2648&lt;=X$3)*($I2648&gt;=X$2)*((X$3-$I2648+1)/X$4)
+($H2648&gt;0)*($J2648&gt;X$3)*($I2648&lt;X$2)*
1+($H2648&gt;0)*($I2648&gt;X$3)*0</f>
        <v/>
      </c>
      <c r="Y2634" s="119">
        <f>($H2646&gt;0)*($J2646&lt;Y$2)*
0+($H2646&gt;0)*($J2646&gt;=Y$2)*($J2646&lt;=Y$3)*(($J2646-Y$2+1)/Y$4)
+($H2646&gt;0)*($J2646&gt;Y$3)*($I2646&gt;Y$3)*
0+($H2646&gt;0)*($J2646&gt;Y$3)*($I2646&lt;=Y$3)*($I2646&gt;=Y$2)*((Y$3-$I2646+1)/Y$4)
+($H2646&gt;0)*($J2646&gt;Y$3)*($I2646&lt;Y$2)*
1+($H2646&gt;0)*($I2646&gt;Y$3)*
0+($H2647&gt;0)*($J2647&lt;Y$2)*
0+($H2647&gt;0)*($J2647&gt;=Y$2)*($J2647&lt;=Y$3)*(($J2647-Y$2+1)/Y$4)
+($H2647&gt;0)*($J2647&gt;Y$3)*($I2647&gt;Y$3)*
0+($H2647&gt;0)*($J2647&gt;Y$3)*($I2647&lt;=Y$3)*($I2647&gt;=Y$2)*((Y$3-$I2647+1)/Y$4)
+($H2647&gt;0)*($J2647&gt;Y$3)*($I2647&lt;Y$2)*
1+($H2647&gt;0)*($I2647&gt;Y$3)*
0+($H2648&gt;0)*($J2648&lt;Y$2)*
0+($H2648&gt;0)*($J2648&gt;=Y$2)*($J2648&lt;=Y$3)*(($J2648-Y$2+1)/Y$4)
+($H2648&gt;0)*($J2648&gt;Y$3)*($I2648&gt;Y$3)*
0+($H2648&gt;0)*($J2648&gt;Y$3)*($I2648&lt;=Y$3)*($I2648&gt;=Y$2)*((Y$3-$I2648+1)/Y$4)
+($H2648&gt;0)*($J2648&gt;Y$3)*($I2648&lt;Y$2)*
1+($H2648&gt;0)*($I2648&gt;Y$3)*0</f>
        <v/>
      </c>
      <c r="Z2634" s="119">
        <f>($H2646&gt;0)*($J2646&lt;Z$2)*
0+($H2646&gt;0)*($J2646&gt;=Z$2)*($J2646&lt;=Z$3)*(($J2646-Z$2+1)/Z$4)
+($H2646&gt;0)*($J2646&gt;Z$3)*($I2646&gt;Z$3)*
0+($H2646&gt;0)*($J2646&gt;Z$3)*($I2646&lt;=Z$3)*($I2646&gt;=Z$2)*((Z$3-$I2646+1)/Z$4)
+($H2646&gt;0)*($J2646&gt;Z$3)*($I2646&lt;Z$2)*
1+($H2646&gt;0)*($I2646&gt;Z$3)*
0+($H2647&gt;0)*($J2647&lt;Z$2)*
0+($H2647&gt;0)*($J2647&gt;=Z$2)*($J2647&lt;=Z$3)*(($J2647-Z$2+1)/Z$4)
+($H2647&gt;0)*($J2647&gt;Z$3)*($I2647&gt;Z$3)*
0+($H2647&gt;0)*($J2647&gt;Z$3)*($I2647&lt;=Z$3)*($I2647&gt;=Z$2)*((Z$3-$I2647+1)/Z$4)
+($H2647&gt;0)*($J2647&gt;Z$3)*($I2647&lt;Z$2)*
1+($H2647&gt;0)*($I2647&gt;Z$3)*
0+($H2648&gt;0)*($J2648&lt;Z$2)*
0+($H2648&gt;0)*($J2648&gt;=Z$2)*($J2648&lt;=Z$3)*(($J2648-Z$2+1)/Z$4)
+($H2648&gt;0)*($J2648&gt;Z$3)*($I2648&gt;Z$3)*
0+($H2648&gt;0)*($J2648&gt;Z$3)*($I2648&lt;=Z$3)*($I2648&gt;=Z$2)*((Z$3-$I2648+1)/Z$4)
+($H2648&gt;0)*($J2648&gt;Z$3)*($I2648&lt;Z$2)*
1+($H2648&gt;0)*($I2648&gt;Z$3)*0</f>
        <v/>
      </c>
      <c r="AA2634" s="119">
        <f>($H2646&gt;0)*($J2646&lt;AA$2)*
0+($H2646&gt;0)*($J2646&gt;=AA$2)*($J2646&lt;=AA$3)*(($J2646-AA$2+1)/AA$4)
+($H2646&gt;0)*($J2646&gt;AA$3)*($I2646&gt;AA$3)*
0+($H2646&gt;0)*($J2646&gt;AA$3)*($I2646&lt;=AA$3)*($I2646&gt;=AA$2)*((AA$3-$I2646+1)/AA$4)
+($H2646&gt;0)*($J2646&gt;AA$3)*($I2646&lt;AA$2)*
1+($H2646&gt;0)*($I2646&gt;AA$3)*
0+($H2647&gt;0)*($J2647&lt;AA$2)*
0+($H2647&gt;0)*($J2647&gt;=AA$2)*($J2647&lt;=AA$3)*(($J2647-AA$2+1)/AA$4)
+($H2647&gt;0)*($J2647&gt;AA$3)*($I2647&gt;AA$3)*
0+($H2647&gt;0)*($J2647&gt;AA$3)*($I2647&lt;=AA$3)*($I2647&gt;=AA$2)*((AA$3-$I2647+1)/AA$4)
+($H2647&gt;0)*($J2647&gt;AA$3)*($I2647&lt;AA$2)*
1+($H2647&gt;0)*($I2647&gt;AA$3)*
0+($H2648&gt;0)*($J2648&lt;AA$2)*
0+($H2648&gt;0)*($J2648&gt;=AA$2)*($J2648&lt;=AA$3)*(($J2648-AA$2+1)/AA$4)
+($H2648&gt;0)*($J2648&gt;AA$3)*($I2648&gt;AA$3)*
0+($H2648&gt;0)*($J2648&gt;AA$3)*($I2648&lt;=AA$3)*($I2648&gt;=AA$2)*((AA$3-$I2648+1)/AA$4)
+($H2648&gt;0)*($J2648&gt;AA$3)*($I2648&lt;AA$2)*
1+($H2648&gt;0)*($I2648&gt;AA$3)*0</f>
        <v/>
      </c>
      <c r="AB2634" s="119">
        <f>($H2646&gt;0)*($J2646&lt;AB$2)*
0+($H2646&gt;0)*($J2646&gt;=AB$2)*($J2646&lt;=AB$3)*(($J2646-AB$2+1)/AB$4)
+($H2646&gt;0)*($J2646&gt;AB$3)*($I2646&gt;AB$3)*
0+($H2646&gt;0)*($J2646&gt;AB$3)*($I2646&lt;=AB$3)*($I2646&gt;=AB$2)*((AB$3-$I2646+1)/AB$4)
+($H2646&gt;0)*($J2646&gt;AB$3)*($I2646&lt;AB$2)*
1+($H2646&gt;0)*($I2646&gt;AB$3)*
0+($H2647&gt;0)*($J2647&lt;AB$2)*
0+($H2647&gt;0)*($J2647&gt;=AB$2)*($J2647&lt;=AB$3)*(($J2647-AB$2+1)/AB$4)
+($H2647&gt;0)*($J2647&gt;AB$3)*($I2647&gt;AB$3)*
0+($H2647&gt;0)*($J2647&gt;AB$3)*($I2647&lt;=AB$3)*($I2647&gt;=AB$2)*((AB$3-$I2647+1)/AB$4)
+($H2647&gt;0)*($J2647&gt;AB$3)*($I2647&lt;AB$2)*
1+($H2647&gt;0)*($I2647&gt;AB$3)*
0+($H2648&gt;0)*($J2648&lt;AB$2)*
0+($H2648&gt;0)*($J2648&gt;=AB$2)*($J2648&lt;=AB$3)*(($J2648-AB$2+1)/AB$4)
+($H2648&gt;0)*($J2648&gt;AB$3)*($I2648&gt;AB$3)*
0+($H2648&gt;0)*($J2648&gt;AB$3)*($I2648&lt;=AB$3)*($I2648&gt;=AB$2)*((AB$3-$I2648+1)/AB$4)
+($H2648&gt;0)*($J2648&gt;AB$3)*($I2648&lt;AB$2)*
1+($H2648&gt;0)*($I2648&gt;AB$3)*0</f>
        <v/>
      </c>
      <c r="AC2634" s="119">
        <f>($H2646&gt;0)*($J2646&lt;AC$2)*
0+($H2646&gt;0)*($J2646&gt;=AC$2)*($J2646&lt;=AC$3)*(($J2646-AC$2+1)/AC$4)
+($H2646&gt;0)*($J2646&gt;AC$3)*($I2646&gt;AC$3)*
0+($H2646&gt;0)*($J2646&gt;AC$3)*($I2646&lt;=AC$3)*($I2646&gt;=AC$2)*((AC$3-$I2646+1)/AC$4)
+($H2646&gt;0)*($J2646&gt;AC$3)*($I2646&lt;AC$2)*
1+($H2646&gt;0)*($I2646&gt;AC$3)*
0+($H2647&gt;0)*($J2647&lt;AC$2)*
0+($H2647&gt;0)*($J2647&gt;=AC$2)*($J2647&lt;=AC$3)*(($J2647-AC$2+1)/AC$4)
+($H2647&gt;0)*($J2647&gt;AC$3)*($I2647&gt;AC$3)*
0+($H2647&gt;0)*($J2647&gt;AC$3)*($I2647&lt;=AC$3)*($I2647&gt;=AC$2)*((AC$3-$I2647+1)/AC$4)
+($H2647&gt;0)*($J2647&gt;AC$3)*($I2647&lt;AC$2)*
1+($H2647&gt;0)*($I2647&gt;AC$3)*
0+($H2648&gt;0)*($J2648&lt;AC$2)*
0+($H2648&gt;0)*($J2648&gt;=AC$2)*($J2648&lt;=AC$3)*(($J2648-AC$2+1)/AC$4)
+($H2648&gt;0)*($J2648&gt;AC$3)*($I2648&gt;AC$3)*
0+($H2648&gt;0)*($J2648&gt;AC$3)*($I2648&lt;=AC$3)*($I2648&gt;=AC$2)*((AC$3-$I2648+1)/AC$4)
+($H2648&gt;0)*($J2648&gt;AC$3)*($I2648&lt;AC$2)*
1+($H2648&gt;0)*($I2648&gt;AC$3)*0</f>
        <v/>
      </c>
      <c r="AD2634" s="119">
        <f>($H2646&gt;0)*($J2646&lt;AD$2)*
0+($H2646&gt;0)*($J2646&gt;=AD$2)*($J2646&lt;=AD$3)*(($J2646-AD$2+1)/AD$4)
+($H2646&gt;0)*($J2646&gt;AD$3)*($I2646&gt;AD$3)*
0+($H2646&gt;0)*($J2646&gt;AD$3)*($I2646&lt;=AD$3)*($I2646&gt;=AD$2)*((AD$3-$I2646+1)/AD$4)
+($H2646&gt;0)*($J2646&gt;AD$3)*($I2646&lt;AD$2)*
1+($H2646&gt;0)*($I2646&gt;AD$3)*
0+($H2647&gt;0)*($J2647&lt;AD$2)*
0+($H2647&gt;0)*($J2647&gt;=AD$2)*($J2647&lt;=AD$3)*(($J2647-AD$2+1)/AD$4)
+($H2647&gt;0)*($J2647&gt;AD$3)*($I2647&gt;AD$3)*
0+($H2647&gt;0)*($J2647&gt;AD$3)*($I2647&lt;=AD$3)*($I2647&gt;=AD$2)*((AD$3-$I2647+1)/AD$4)
+($H2647&gt;0)*($J2647&gt;AD$3)*($I2647&lt;AD$2)*
1+($H2647&gt;0)*($I2647&gt;AD$3)*
0+($H2648&gt;0)*($J2648&lt;AD$2)*
0+($H2648&gt;0)*($J2648&gt;=AD$2)*($J2648&lt;=AD$3)*(($J2648-AD$2+1)/AD$4)
+($H2648&gt;0)*($J2648&gt;AD$3)*($I2648&gt;AD$3)*
0+($H2648&gt;0)*($J2648&gt;AD$3)*($I2648&lt;=AD$3)*($I2648&gt;=AD$2)*((AD$3-$I2648+1)/AD$4)
+($H2648&gt;0)*($J2648&gt;AD$3)*($I2648&lt;AD$2)*
1+($H2648&gt;0)*($I2648&gt;AD$3)*0</f>
        <v/>
      </c>
      <c r="AE2634" s="119">
        <f>($H2646&gt;0)*($J2646&lt;AE$2)*
0+($H2646&gt;0)*($J2646&gt;=AE$2)*($J2646&lt;=AE$3)*(($J2646-AE$2+1)/AE$4)
+($H2646&gt;0)*($J2646&gt;AE$3)*($I2646&gt;AE$3)*
0+($H2646&gt;0)*($J2646&gt;AE$3)*($I2646&lt;=AE$3)*($I2646&gt;=AE$2)*((AE$3-$I2646+1)/AE$4)
+($H2646&gt;0)*($J2646&gt;AE$3)*($I2646&lt;AE$2)*
1+($H2646&gt;0)*($I2646&gt;AE$3)*
0+($H2647&gt;0)*($J2647&lt;AE$2)*
0+($H2647&gt;0)*($J2647&gt;=AE$2)*($J2647&lt;=AE$3)*(($J2647-AE$2+1)/AE$4)
+($H2647&gt;0)*($J2647&gt;AE$3)*($I2647&gt;AE$3)*
0+($H2647&gt;0)*($J2647&gt;AE$3)*($I2647&lt;=AE$3)*($I2647&gt;=AE$2)*((AE$3-$I2647+1)/AE$4)
+($H2647&gt;0)*($J2647&gt;AE$3)*($I2647&lt;AE$2)*
1+($H2647&gt;0)*($I2647&gt;AE$3)*
0+($H2648&gt;0)*($J2648&lt;AE$2)*
0+($H2648&gt;0)*($J2648&gt;=AE$2)*($J2648&lt;=AE$3)*(($J2648-AE$2+1)/AE$4)
+($H2648&gt;0)*($J2648&gt;AE$3)*($I2648&gt;AE$3)*
0+($H2648&gt;0)*($J2648&gt;AE$3)*($I2648&lt;=AE$3)*($I2648&gt;=AE$2)*((AE$3-$I2648+1)/AE$4)
+($H2648&gt;0)*($J2648&gt;AE$3)*($I2648&lt;AE$2)*
1+($H2648&gt;0)*($I2648&gt;AE$3)*0</f>
        <v/>
      </c>
      <c r="AF2634" s="119">
        <f>($H2646&gt;0)*($J2646&lt;AF$2)*
0+($H2646&gt;0)*($J2646&gt;=AF$2)*($J2646&lt;=AF$3)*(($J2646-AF$2+1)/AF$4)
+($H2646&gt;0)*($J2646&gt;AF$3)*($I2646&gt;AF$3)*
0+($H2646&gt;0)*($J2646&gt;AF$3)*($I2646&lt;=AF$3)*($I2646&gt;=AF$2)*((AF$3-$I2646+1)/AF$4)
+($H2646&gt;0)*($J2646&gt;AF$3)*($I2646&lt;AF$2)*
1+($H2646&gt;0)*($I2646&gt;AF$3)*
0+($H2647&gt;0)*($J2647&lt;AF$2)*
0+($H2647&gt;0)*($J2647&gt;=AF$2)*($J2647&lt;=AF$3)*(($J2647-AF$2+1)/AF$4)
+($H2647&gt;0)*($J2647&gt;AF$3)*($I2647&gt;AF$3)*
0+($H2647&gt;0)*($J2647&gt;AF$3)*($I2647&lt;=AF$3)*($I2647&gt;=AF$2)*((AF$3-$I2647+1)/AF$4)
+($H2647&gt;0)*($J2647&gt;AF$3)*($I2647&lt;AF$2)*
1+($H2647&gt;0)*($I2647&gt;AF$3)*
0+($H2648&gt;0)*($J2648&lt;AF$2)*
0+($H2648&gt;0)*($J2648&gt;=AF$2)*($J2648&lt;=AF$3)*(($J2648-AF$2+1)/AF$4)
+($H2648&gt;0)*($J2648&gt;AF$3)*($I2648&gt;AF$3)*
0+($H2648&gt;0)*($J2648&gt;AF$3)*($I2648&lt;=AF$3)*($I2648&gt;=AF$2)*((AF$3-$I2648+1)/AF$4)
+($H2648&gt;0)*($J2648&gt;AF$3)*($I2648&lt;AF$2)*
1+($H2648&gt;0)*($I2648&gt;AF$3)*0</f>
        <v/>
      </c>
      <c r="AG2634" s="119">
        <f>($H2646&gt;0)*($J2646&lt;AG$2)*
0+($H2646&gt;0)*($J2646&gt;=AG$2)*($J2646&lt;=AG$3)*(($J2646-AG$2+1)/AG$4)
+($H2646&gt;0)*($J2646&gt;AG$3)*($I2646&gt;AG$3)*
0+($H2646&gt;0)*($J2646&gt;AG$3)*($I2646&lt;=AG$3)*($I2646&gt;=AG$2)*((AG$3-$I2646+1)/AG$4)
+($H2646&gt;0)*($J2646&gt;AG$3)*($I2646&lt;AG$2)*
1+($H2646&gt;0)*($I2646&gt;AG$3)*
0+($H2647&gt;0)*($J2647&lt;AG$2)*
0+($H2647&gt;0)*($J2647&gt;=AG$2)*($J2647&lt;=AG$3)*(($J2647-AG$2+1)/AG$4)
+($H2647&gt;0)*($J2647&gt;AG$3)*($I2647&gt;AG$3)*
0+($H2647&gt;0)*($J2647&gt;AG$3)*($I2647&lt;=AG$3)*($I2647&gt;=AG$2)*((AG$3-$I2647+1)/AG$4)
+($H2647&gt;0)*($J2647&gt;AG$3)*($I2647&lt;AG$2)*
1+($H2647&gt;0)*($I2647&gt;AG$3)*
0+($H2648&gt;0)*($J2648&lt;AG$2)*
0+($H2648&gt;0)*($J2648&gt;=AG$2)*($J2648&lt;=AG$3)*(($J2648-AG$2+1)/AG$4)
+($H2648&gt;0)*($J2648&gt;AG$3)*($I2648&gt;AG$3)*
0+($H2648&gt;0)*($J2648&gt;AG$3)*($I2648&lt;=AG$3)*($I2648&gt;=AG$2)*((AG$3-$I2648+1)/AG$4)
+($H2648&gt;0)*($J2648&gt;AG$3)*($I2648&lt;AG$2)*
1+($H2648&gt;0)*($I2648&gt;AG$3)*0</f>
        <v/>
      </c>
      <c r="AH2634" s="119">
        <f>($H2646&gt;0)*($J2646&lt;AH$2)*
0+($H2646&gt;0)*($J2646&gt;=AH$2)*($J2646&lt;=AH$3)*(($J2646-AH$2+1)/AH$4)
+($H2646&gt;0)*($J2646&gt;AH$3)*($I2646&gt;AH$3)*
0+($H2646&gt;0)*($J2646&gt;AH$3)*($I2646&lt;=AH$3)*($I2646&gt;=AH$2)*((AH$3-$I2646+1)/AH$4)
+($H2646&gt;0)*($J2646&gt;AH$3)*($I2646&lt;AH$2)*
1+($H2646&gt;0)*($I2646&gt;AH$3)*
0+($H2647&gt;0)*($J2647&lt;AH$2)*
0+($H2647&gt;0)*($J2647&gt;=AH$2)*($J2647&lt;=AH$3)*(($J2647-AH$2+1)/AH$4)
+($H2647&gt;0)*($J2647&gt;AH$3)*($I2647&gt;AH$3)*
0+($H2647&gt;0)*($J2647&gt;AH$3)*($I2647&lt;=AH$3)*($I2647&gt;=AH$2)*((AH$3-$I2647+1)/AH$4)
+($H2647&gt;0)*($J2647&gt;AH$3)*($I2647&lt;AH$2)*
1+($H2647&gt;0)*($I2647&gt;AH$3)*
0+($H2648&gt;0)*($J2648&lt;AH$2)*
0+($H2648&gt;0)*($J2648&gt;=AH$2)*($J2648&lt;=AH$3)*(($J2648-AH$2+1)/AH$4)
+($H2648&gt;0)*($J2648&gt;AH$3)*($I2648&gt;AH$3)*
0+($H2648&gt;0)*($J2648&gt;AH$3)*($I2648&lt;=AH$3)*($I2648&gt;=AH$2)*((AH$3-$I2648+1)/AH$4)
+($H2648&gt;0)*($J2648&gt;AH$3)*($I2648&lt;AH$2)*
1+($H2648&gt;0)*($I2648&gt;AH$3)*0</f>
        <v/>
      </c>
      <c r="AI2634" s="119">
        <f>($H2646&gt;0)*($J2646&lt;AI$2)*
0+($H2646&gt;0)*($J2646&gt;=AI$2)*($J2646&lt;=AI$3)*(($J2646-AI$2+1)/AI$4)
+($H2646&gt;0)*($J2646&gt;AI$3)*($I2646&gt;AI$3)*
0+($H2646&gt;0)*($J2646&gt;AI$3)*($I2646&lt;=AI$3)*($I2646&gt;=AI$2)*((AI$3-$I2646+1)/AI$4)
+($H2646&gt;0)*($J2646&gt;AI$3)*($I2646&lt;AI$2)*
1+($H2646&gt;0)*($I2646&gt;AI$3)*
0+($H2647&gt;0)*($J2647&lt;AI$2)*
0+($H2647&gt;0)*($J2647&gt;=AI$2)*($J2647&lt;=AI$3)*(($J2647-AI$2+1)/AI$4)
+($H2647&gt;0)*($J2647&gt;AI$3)*($I2647&gt;AI$3)*
0+($H2647&gt;0)*($J2647&gt;AI$3)*($I2647&lt;=AI$3)*($I2647&gt;=AI$2)*((AI$3-$I2647+1)/AI$4)
+($H2647&gt;0)*($J2647&gt;AI$3)*($I2647&lt;AI$2)*
1+($H2647&gt;0)*($I2647&gt;AI$3)*
0+($H2648&gt;0)*($J2648&lt;AI$2)*
0+($H2648&gt;0)*($J2648&gt;=AI$2)*($J2648&lt;=AI$3)*(($J2648-AI$2+1)/AI$4)
+($H2648&gt;0)*($J2648&gt;AI$3)*($I2648&gt;AI$3)*
0+($H2648&gt;0)*($J2648&gt;AI$3)*($I2648&lt;=AI$3)*($I2648&gt;=AI$2)*((AI$3-$I2648+1)/AI$4)
+($H2648&gt;0)*($J2648&gt;AI$3)*($I2648&lt;AI$2)*
1+($H2648&gt;0)*($I2648&gt;AI$3)*0</f>
        <v/>
      </c>
      <c r="AJ2634" s="119">
        <f>($H2646&gt;0)*($J2646&lt;AJ$2)*
0+($H2646&gt;0)*($J2646&gt;=AJ$2)*($J2646&lt;=AJ$3)*(($J2646-AJ$2+1)/AJ$4)
+($H2646&gt;0)*($J2646&gt;AJ$3)*($I2646&gt;AJ$3)*
0+($H2646&gt;0)*($J2646&gt;AJ$3)*($I2646&lt;=AJ$3)*($I2646&gt;=AJ$2)*((AJ$3-$I2646+1)/AJ$4)
+($H2646&gt;0)*($J2646&gt;AJ$3)*($I2646&lt;AJ$2)*
1+($H2646&gt;0)*($I2646&gt;AJ$3)*
0+($H2647&gt;0)*($J2647&lt;AJ$2)*
0+($H2647&gt;0)*($J2647&gt;=AJ$2)*($J2647&lt;=AJ$3)*(($J2647-AJ$2+1)/AJ$4)
+($H2647&gt;0)*($J2647&gt;AJ$3)*($I2647&gt;AJ$3)*
0+($H2647&gt;0)*($J2647&gt;AJ$3)*($I2647&lt;=AJ$3)*($I2647&gt;=AJ$2)*((AJ$3-$I2647+1)/AJ$4)
+($H2647&gt;0)*($J2647&gt;AJ$3)*($I2647&lt;AJ$2)*
1+($H2647&gt;0)*($I2647&gt;AJ$3)*
0+($H2648&gt;0)*($J2648&lt;AJ$2)*
0+($H2648&gt;0)*($J2648&gt;=AJ$2)*($J2648&lt;=AJ$3)*(($J2648-AJ$2+1)/AJ$4)
+($H2648&gt;0)*($J2648&gt;AJ$3)*($I2648&gt;AJ$3)*
0+($H2648&gt;0)*($J2648&gt;AJ$3)*($I2648&lt;=AJ$3)*($I2648&gt;=AJ$2)*((AJ$3-$I2648+1)/AJ$4)
+($H2648&gt;0)*($J2648&gt;AJ$3)*($I2648&lt;AJ$2)*
1+($H2648&gt;0)*($I2648&gt;AJ$3)*0</f>
        <v/>
      </c>
      <c r="AK2634" s="119">
        <f>($H2646&gt;0)*($J2646&lt;AK$2)*
0+($H2646&gt;0)*($J2646&gt;=AK$2)*($J2646&lt;=AK$3)*(($J2646-AK$2+1)/AK$4)
+($H2646&gt;0)*($J2646&gt;AK$3)*($I2646&gt;AK$3)*
0+($H2646&gt;0)*($J2646&gt;AK$3)*($I2646&lt;=AK$3)*($I2646&gt;=AK$2)*((AK$3-$I2646+1)/AK$4)
+($H2646&gt;0)*($J2646&gt;AK$3)*($I2646&lt;AK$2)*
1+($H2646&gt;0)*($I2646&gt;AK$3)*
0+($H2647&gt;0)*($J2647&lt;AK$2)*
0+($H2647&gt;0)*($J2647&gt;=AK$2)*($J2647&lt;=AK$3)*(($J2647-AK$2+1)/AK$4)
+($H2647&gt;0)*($J2647&gt;AK$3)*($I2647&gt;AK$3)*
0+($H2647&gt;0)*($J2647&gt;AK$3)*($I2647&lt;=AK$3)*($I2647&gt;=AK$2)*((AK$3-$I2647+1)/AK$4)
+($H2647&gt;0)*($J2647&gt;AK$3)*($I2647&lt;AK$2)*
1+($H2647&gt;0)*($I2647&gt;AK$3)*
0+($H2648&gt;0)*($J2648&lt;AK$2)*
0+($H2648&gt;0)*($J2648&gt;=AK$2)*($J2648&lt;=AK$3)*(($J2648-AK$2+1)/AK$4)
+($H2648&gt;0)*($J2648&gt;AK$3)*($I2648&gt;AK$3)*
0+($H2648&gt;0)*($J2648&gt;AK$3)*($I2648&lt;=AK$3)*($I2648&gt;=AK$2)*((AK$3-$I2648+1)/AK$4)
+($H2648&gt;0)*($J2648&gt;AK$3)*($I2648&lt;AK$2)*
1+($H2648&gt;0)*($I2648&gt;AK$3)*0</f>
        <v/>
      </c>
      <c r="AL2634" s="119">
        <f>($H2646&gt;0)*($J2646&lt;AL$2)*
0+($H2646&gt;0)*($J2646&gt;=AL$2)*($J2646&lt;=AL$3)*(($J2646-AL$2+1)/AL$4)
+($H2646&gt;0)*($J2646&gt;AL$3)*($I2646&gt;AL$3)*
0+($H2646&gt;0)*($J2646&gt;AL$3)*($I2646&lt;=AL$3)*($I2646&gt;=AL$2)*((AL$3-$I2646+1)/AL$4)
+($H2646&gt;0)*($J2646&gt;AL$3)*($I2646&lt;AL$2)*
1+($H2646&gt;0)*($I2646&gt;AL$3)*
0+($H2647&gt;0)*($J2647&lt;AL$2)*
0+($H2647&gt;0)*($J2647&gt;=AL$2)*($J2647&lt;=AL$3)*(($J2647-AL$2+1)/AL$4)
+($H2647&gt;0)*($J2647&gt;AL$3)*($I2647&gt;AL$3)*
0+($H2647&gt;0)*($J2647&gt;AL$3)*($I2647&lt;=AL$3)*($I2647&gt;=AL$2)*((AL$3-$I2647+1)/AL$4)
+($H2647&gt;0)*($J2647&gt;AL$3)*($I2647&lt;AL$2)*
1+($H2647&gt;0)*($I2647&gt;AL$3)*
0+($H2648&gt;0)*($J2648&lt;AL$2)*
0+($H2648&gt;0)*($J2648&gt;=AL$2)*($J2648&lt;=AL$3)*(($J2648-AL$2+1)/AL$4)
+($H2648&gt;0)*($J2648&gt;AL$3)*($I2648&gt;AL$3)*
0+($H2648&gt;0)*($J2648&gt;AL$3)*($I2648&lt;=AL$3)*($I2648&gt;=AL$2)*((AL$3-$I2648+1)/AL$4)
+($H2648&gt;0)*($J2648&gt;AL$3)*($I2648&lt;AL$2)*
1+($H2648&gt;0)*($I2648&gt;AL$3)*0</f>
        <v/>
      </c>
      <c r="AM2634" s="119">
        <f>($H2646&gt;0)*($J2646&lt;AM$2)*
0+($H2646&gt;0)*($J2646&gt;=AM$2)*($J2646&lt;=AM$3)*(($J2646-AM$2+1)/AM$4)
+($H2646&gt;0)*($J2646&gt;AM$3)*($I2646&gt;AM$3)*
0+($H2646&gt;0)*($J2646&gt;AM$3)*($I2646&lt;=AM$3)*($I2646&gt;=AM$2)*((AM$3-$I2646+1)/AM$4)
+($H2646&gt;0)*($J2646&gt;AM$3)*($I2646&lt;AM$2)*
1+($H2646&gt;0)*($I2646&gt;AM$3)*
0+($H2647&gt;0)*($J2647&lt;AM$2)*
0+($H2647&gt;0)*($J2647&gt;=AM$2)*($J2647&lt;=AM$3)*(($J2647-AM$2+1)/AM$4)
+($H2647&gt;0)*($J2647&gt;AM$3)*($I2647&gt;AM$3)*
0+($H2647&gt;0)*($J2647&gt;AM$3)*($I2647&lt;=AM$3)*($I2647&gt;=AM$2)*((AM$3-$I2647+1)/AM$4)
+($H2647&gt;0)*($J2647&gt;AM$3)*($I2647&lt;AM$2)*
1+($H2647&gt;0)*($I2647&gt;AM$3)*
0+($H2648&gt;0)*($J2648&lt;AM$2)*
0+($H2648&gt;0)*($J2648&gt;=AM$2)*($J2648&lt;=AM$3)*(($J2648-AM$2+1)/AM$4)
+($H2648&gt;0)*($J2648&gt;AM$3)*($I2648&gt;AM$3)*
0+($H2648&gt;0)*($J2648&gt;AM$3)*($I2648&lt;=AM$3)*($I2648&gt;=AM$2)*((AM$3-$I2648+1)/AM$4)
+($H2648&gt;0)*($J2648&gt;AM$3)*($I2648&lt;AM$2)*
1+($H2648&gt;0)*($I2648&gt;AM$3)*0</f>
        <v/>
      </c>
      <c r="AN2634" s="119">
        <f>($H2646&gt;0)*($J2646&lt;AN$2)*
0+($H2646&gt;0)*($J2646&gt;=AN$2)*($J2646&lt;=AN$3)*(($J2646-AN$2+1)/AN$4)
+($H2646&gt;0)*($J2646&gt;AN$3)*($I2646&gt;AN$3)*
0+($H2646&gt;0)*($J2646&gt;AN$3)*($I2646&lt;=AN$3)*($I2646&gt;=AN$2)*((AN$3-$I2646+1)/AN$4)
+($H2646&gt;0)*($J2646&gt;AN$3)*($I2646&lt;AN$2)*
1+($H2646&gt;0)*($I2646&gt;AN$3)*
0+($H2647&gt;0)*($J2647&lt;AN$2)*
0+($H2647&gt;0)*($J2647&gt;=AN$2)*($J2647&lt;=AN$3)*(($J2647-AN$2+1)/AN$4)
+($H2647&gt;0)*($J2647&gt;AN$3)*($I2647&gt;AN$3)*
0+($H2647&gt;0)*($J2647&gt;AN$3)*($I2647&lt;=AN$3)*($I2647&gt;=AN$2)*((AN$3-$I2647+1)/AN$4)
+($H2647&gt;0)*($J2647&gt;AN$3)*($I2647&lt;AN$2)*
1+($H2647&gt;0)*($I2647&gt;AN$3)*
0+($H2648&gt;0)*($J2648&lt;AN$2)*
0+($H2648&gt;0)*($J2648&gt;=AN$2)*($J2648&lt;=AN$3)*(($J2648-AN$2+1)/AN$4)
+($H2648&gt;0)*($J2648&gt;AN$3)*($I2648&gt;AN$3)*
0+($H2648&gt;0)*($J2648&gt;AN$3)*($I2648&lt;=AN$3)*($I2648&gt;=AN$2)*((AN$3-$I2648+1)/AN$4)
+($H2648&gt;0)*($J2648&gt;AN$3)*($I2648&lt;AN$2)*
1+($H2648&gt;0)*($I2648&gt;AN$3)*0</f>
        <v/>
      </c>
      <c r="AO2634" s="119">
        <f>($H2646&gt;0)*($J2646&lt;AO$2)*
0+($H2646&gt;0)*($J2646&gt;=AO$2)*($J2646&lt;=AO$3)*(($J2646-AO$2+1)/AO$4)
+($H2646&gt;0)*($J2646&gt;AO$3)*($I2646&gt;AO$3)*
0+($H2646&gt;0)*($J2646&gt;AO$3)*($I2646&lt;=AO$3)*($I2646&gt;=AO$2)*((AO$3-$I2646+1)/AO$4)
+($H2646&gt;0)*($J2646&gt;AO$3)*($I2646&lt;AO$2)*
1+($H2646&gt;0)*($I2646&gt;AO$3)*
0+($H2647&gt;0)*($J2647&lt;AO$2)*
0+($H2647&gt;0)*($J2647&gt;=AO$2)*($J2647&lt;=AO$3)*(($J2647-AO$2+1)/AO$4)
+($H2647&gt;0)*($J2647&gt;AO$3)*($I2647&gt;AO$3)*
0+($H2647&gt;0)*($J2647&gt;AO$3)*($I2647&lt;=AO$3)*($I2647&gt;=AO$2)*((AO$3-$I2647+1)/AO$4)
+($H2647&gt;0)*($J2647&gt;AO$3)*($I2647&lt;AO$2)*
1+($H2647&gt;0)*($I2647&gt;AO$3)*
0+($H2648&gt;0)*($J2648&lt;AO$2)*
0+($H2648&gt;0)*($J2648&gt;=AO$2)*($J2648&lt;=AO$3)*(($J2648-AO$2+1)/AO$4)
+($H2648&gt;0)*($J2648&gt;AO$3)*($I2648&gt;AO$3)*
0+($H2648&gt;0)*($J2648&gt;AO$3)*($I2648&lt;=AO$3)*($I2648&gt;=AO$2)*((AO$3-$I2648+1)/AO$4)
+($H2648&gt;0)*($J2648&gt;AO$3)*($I2648&lt;AO$2)*
1+($H2648&gt;0)*($I2648&gt;AO$3)*0</f>
        <v/>
      </c>
      <c r="AP2634" s="119">
        <f>($H2646&gt;0)*($J2646&lt;AP$2)*
0+($H2646&gt;0)*($J2646&gt;=AP$2)*($J2646&lt;=AP$3)*(($J2646-AP$2+1)/AP$4)
+($H2646&gt;0)*($J2646&gt;AP$3)*($I2646&gt;AP$3)*
0+($H2646&gt;0)*($J2646&gt;AP$3)*($I2646&lt;=AP$3)*($I2646&gt;=AP$2)*((AP$3-$I2646+1)/AP$4)
+($H2646&gt;0)*($J2646&gt;AP$3)*($I2646&lt;AP$2)*
1+($H2646&gt;0)*($I2646&gt;AP$3)*
0+($H2647&gt;0)*($J2647&lt;AP$2)*
0+($H2647&gt;0)*($J2647&gt;=AP$2)*($J2647&lt;=AP$3)*(($J2647-AP$2+1)/AP$4)
+($H2647&gt;0)*($J2647&gt;AP$3)*($I2647&gt;AP$3)*
0+($H2647&gt;0)*($J2647&gt;AP$3)*($I2647&lt;=AP$3)*($I2647&gt;=AP$2)*((AP$3-$I2647+1)/AP$4)
+($H2647&gt;0)*($J2647&gt;AP$3)*($I2647&lt;AP$2)*
1+($H2647&gt;0)*($I2647&gt;AP$3)*
0+($H2648&gt;0)*($J2648&lt;AP$2)*
0+($H2648&gt;0)*($J2648&gt;=AP$2)*($J2648&lt;=AP$3)*(($J2648-AP$2+1)/AP$4)
+($H2648&gt;0)*($J2648&gt;AP$3)*($I2648&gt;AP$3)*
0+($H2648&gt;0)*($J2648&gt;AP$3)*($I2648&lt;=AP$3)*($I2648&gt;=AP$2)*((AP$3-$I2648+1)/AP$4)
+($H2648&gt;0)*($J2648&gt;AP$3)*($I2648&lt;AP$2)*
1+($H2648&gt;0)*($I2648&gt;AP$3)*0</f>
        <v/>
      </c>
      <c r="AQ2634" s="119">
        <f>($H2646&gt;0)*($J2646&lt;AQ$2)*
0+($H2646&gt;0)*($J2646&gt;=AQ$2)*($J2646&lt;=AQ$3)*(($J2646-AQ$2+1)/AQ$4)
+($H2646&gt;0)*($J2646&gt;AQ$3)*($I2646&gt;AQ$3)*
0+($H2646&gt;0)*($J2646&gt;AQ$3)*($I2646&lt;=AQ$3)*($I2646&gt;=AQ$2)*((AQ$3-$I2646+1)/AQ$4)
+($H2646&gt;0)*($J2646&gt;AQ$3)*($I2646&lt;AQ$2)*
1+($H2646&gt;0)*($I2646&gt;AQ$3)*
0+($H2647&gt;0)*($J2647&lt;AQ$2)*
0+($H2647&gt;0)*($J2647&gt;=AQ$2)*($J2647&lt;=AQ$3)*(($J2647-AQ$2+1)/AQ$4)
+($H2647&gt;0)*($J2647&gt;AQ$3)*($I2647&gt;AQ$3)*
0+($H2647&gt;0)*($J2647&gt;AQ$3)*($I2647&lt;=AQ$3)*($I2647&gt;=AQ$2)*((AQ$3-$I2647+1)/AQ$4)
+($H2647&gt;0)*($J2647&gt;AQ$3)*($I2647&lt;AQ$2)*
1+($H2647&gt;0)*($I2647&gt;AQ$3)*
0+($H2648&gt;0)*($J2648&lt;AQ$2)*
0+($H2648&gt;0)*($J2648&gt;=AQ$2)*($J2648&lt;=AQ$3)*(($J2648-AQ$2+1)/AQ$4)
+($H2648&gt;0)*($J2648&gt;AQ$3)*($I2648&gt;AQ$3)*
0+($H2648&gt;0)*($J2648&gt;AQ$3)*($I2648&lt;=AQ$3)*($I2648&gt;=AQ$2)*((AQ$3-$I2648+1)/AQ$4)
+($H2648&gt;0)*($J2648&gt;AQ$3)*($I2648&lt;AQ$2)*
1+($H2648&gt;0)*($I2648&gt;AQ$3)*0</f>
        <v/>
      </c>
      <c r="AR2634" s="119">
        <f>($H2646&gt;0)*($J2646&lt;AR$2)*
0+($H2646&gt;0)*($J2646&gt;=AR$2)*($J2646&lt;=AR$3)*(($J2646-AR$2+1)/AR$4)
+($H2646&gt;0)*($J2646&gt;AR$3)*($I2646&gt;AR$3)*
0+($H2646&gt;0)*($J2646&gt;AR$3)*($I2646&lt;=AR$3)*($I2646&gt;=AR$2)*((AR$3-$I2646+1)/AR$4)
+($H2646&gt;0)*($J2646&gt;AR$3)*($I2646&lt;AR$2)*
1+($H2646&gt;0)*($I2646&gt;AR$3)*
0+($H2647&gt;0)*($J2647&lt;AR$2)*
0+($H2647&gt;0)*($J2647&gt;=AR$2)*($J2647&lt;=AR$3)*(($J2647-AR$2+1)/AR$4)
+($H2647&gt;0)*($J2647&gt;AR$3)*($I2647&gt;AR$3)*
0+($H2647&gt;0)*($J2647&gt;AR$3)*($I2647&lt;=AR$3)*($I2647&gt;=AR$2)*((AR$3-$I2647+1)/AR$4)
+($H2647&gt;0)*($J2647&gt;AR$3)*($I2647&lt;AR$2)*
1+($H2647&gt;0)*($I2647&gt;AR$3)*
0+($H2648&gt;0)*($J2648&lt;AR$2)*
0+($H2648&gt;0)*($J2648&gt;=AR$2)*($J2648&lt;=AR$3)*(($J2648-AR$2+1)/AR$4)
+($H2648&gt;0)*($J2648&gt;AR$3)*($I2648&gt;AR$3)*
0+($H2648&gt;0)*($J2648&gt;AR$3)*($I2648&lt;=AR$3)*($I2648&gt;=AR$2)*((AR$3-$I2648+1)/AR$4)
+($H2648&gt;0)*($J2648&gt;AR$3)*($I2648&lt;AR$2)*
1+($H2648&gt;0)*($I2648&gt;AR$3)*0</f>
        <v/>
      </c>
      <c r="AS2634" s="119">
        <f>($H2646&gt;0)*($J2646&lt;AS$2)*
0+($H2646&gt;0)*($J2646&gt;=AS$2)*($J2646&lt;=AS$3)*(($J2646-AS$2+1)/AS$4)
+($H2646&gt;0)*($J2646&gt;AS$3)*($I2646&gt;AS$3)*
0+($H2646&gt;0)*($J2646&gt;AS$3)*($I2646&lt;=AS$3)*($I2646&gt;=AS$2)*((AS$3-$I2646+1)/AS$4)
+($H2646&gt;0)*($J2646&gt;AS$3)*($I2646&lt;AS$2)*
1+($H2646&gt;0)*($I2646&gt;AS$3)*
0+($H2647&gt;0)*($J2647&lt;AS$2)*
0+($H2647&gt;0)*($J2647&gt;=AS$2)*($J2647&lt;=AS$3)*(($J2647-AS$2+1)/AS$4)
+($H2647&gt;0)*($J2647&gt;AS$3)*($I2647&gt;AS$3)*
0+($H2647&gt;0)*($J2647&gt;AS$3)*($I2647&lt;=AS$3)*($I2647&gt;=AS$2)*((AS$3-$I2647+1)/AS$4)
+($H2647&gt;0)*($J2647&gt;AS$3)*($I2647&lt;AS$2)*
1+($H2647&gt;0)*($I2647&gt;AS$3)*
0+($H2648&gt;0)*($J2648&lt;AS$2)*
0+($H2648&gt;0)*($J2648&gt;=AS$2)*($J2648&lt;=AS$3)*(($J2648-AS$2+1)/AS$4)
+($H2648&gt;0)*($J2648&gt;AS$3)*($I2648&gt;AS$3)*
0+($H2648&gt;0)*($J2648&gt;AS$3)*($I2648&lt;=AS$3)*($I2648&gt;=AS$2)*((AS$3-$I2648+1)/AS$4)
+($H2648&gt;0)*($J2648&gt;AS$3)*($I2648&lt;AS$2)*
1+($H2648&gt;0)*($I2648&gt;AS$3)*0</f>
        <v/>
      </c>
      <c r="AT2634" s="119">
        <f>($H2646&gt;0)*($J2646&lt;AT$2)*
0+($H2646&gt;0)*($J2646&gt;=AT$2)*($J2646&lt;=AT$3)*(($J2646-AT$2+1)/AT$4)
+($H2646&gt;0)*($J2646&gt;AT$3)*($I2646&gt;AT$3)*
0+($H2646&gt;0)*($J2646&gt;AT$3)*($I2646&lt;=AT$3)*($I2646&gt;=AT$2)*((AT$3-$I2646+1)/AT$4)
+($H2646&gt;0)*($J2646&gt;AT$3)*($I2646&lt;AT$2)*
1+($H2646&gt;0)*($I2646&gt;AT$3)*
0+($H2647&gt;0)*($J2647&lt;AT$2)*
0+($H2647&gt;0)*($J2647&gt;=AT$2)*($J2647&lt;=AT$3)*(($J2647-AT$2+1)/AT$4)
+($H2647&gt;0)*($J2647&gt;AT$3)*($I2647&gt;AT$3)*
0+($H2647&gt;0)*($J2647&gt;AT$3)*($I2647&lt;=AT$3)*($I2647&gt;=AT$2)*((AT$3-$I2647+1)/AT$4)
+($H2647&gt;0)*($J2647&gt;AT$3)*($I2647&lt;AT$2)*
1+($H2647&gt;0)*($I2647&gt;AT$3)*
0+($H2648&gt;0)*($J2648&lt;AT$2)*
0+($H2648&gt;0)*($J2648&gt;=AT$2)*($J2648&lt;=AT$3)*(($J2648-AT$2+1)/AT$4)
+($H2648&gt;0)*($J2648&gt;AT$3)*($I2648&gt;AT$3)*
0+($H2648&gt;0)*($J2648&gt;AT$3)*($I2648&lt;=AT$3)*($I2648&gt;=AT$2)*((AT$3-$I2648+1)/AT$4)
+($H2648&gt;0)*($J2648&gt;AT$3)*($I2648&lt;AT$2)*
1+($H2648&gt;0)*($I2648&gt;AT$3)*0</f>
        <v/>
      </c>
      <c r="AU2634" s="119">
        <f>($H2646&gt;0)*($J2646&lt;AU$2)*
0+($H2646&gt;0)*($J2646&gt;=AU$2)*($J2646&lt;=AU$3)*(($J2646-AU$2+1)/AU$4)
+($H2646&gt;0)*($J2646&gt;AU$3)*($I2646&gt;AU$3)*
0+($H2646&gt;0)*($J2646&gt;AU$3)*($I2646&lt;=AU$3)*($I2646&gt;=AU$2)*((AU$3-$I2646+1)/AU$4)
+($H2646&gt;0)*($J2646&gt;AU$3)*($I2646&lt;AU$2)*
1+($H2646&gt;0)*($I2646&gt;AU$3)*
0+($H2647&gt;0)*($J2647&lt;AU$2)*
0+($H2647&gt;0)*($J2647&gt;=AU$2)*($J2647&lt;=AU$3)*(($J2647-AU$2+1)/AU$4)
+($H2647&gt;0)*($J2647&gt;AU$3)*($I2647&gt;AU$3)*
0+($H2647&gt;0)*($J2647&gt;AU$3)*($I2647&lt;=AU$3)*($I2647&gt;=AU$2)*((AU$3-$I2647+1)/AU$4)
+($H2647&gt;0)*($J2647&gt;AU$3)*($I2647&lt;AU$2)*
1+($H2647&gt;0)*($I2647&gt;AU$3)*
0+($H2648&gt;0)*($J2648&lt;AU$2)*
0+($H2648&gt;0)*($J2648&gt;=AU$2)*($J2648&lt;=AU$3)*(($J2648-AU$2+1)/AU$4)
+($H2648&gt;0)*($J2648&gt;AU$3)*($I2648&gt;AU$3)*
0+($H2648&gt;0)*($J2648&gt;AU$3)*($I2648&lt;=AU$3)*($I2648&gt;=AU$2)*((AU$3-$I2648+1)/AU$4)
+($H2648&gt;0)*($J2648&gt;AU$3)*($I2648&lt;AU$2)*
1+($H2648&gt;0)*($I2648&gt;AU$3)*0</f>
        <v/>
      </c>
      <c r="AV2634" s="119">
        <f>($H2646&gt;0)*($J2646&lt;AV$2)*
0+($H2646&gt;0)*($J2646&gt;=AV$2)*($J2646&lt;=AV$3)*(($J2646-AV$2+1)/AV$4)
+($H2646&gt;0)*($J2646&gt;AV$3)*($I2646&gt;AV$3)*
0+($H2646&gt;0)*($J2646&gt;AV$3)*($I2646&lt;=AV$3)*($I2646&gt;=AV$2)*((AV$3-$I2646+1)/AV$4)
+($H2646&gt;0)*($J2646&gt;AV$3)*($I2646&lt;AV$2)*
1+($H2646&gt;0)*($I2646&gt;AV$3)*
0+($H2647&gt;0)*($J2647&lt;AV$2)*
0+($H2647&gt;0)*($J2647&gt;=AV$2)*($J2647&lt;=AV$3)*(($J2647-AV$2+1)/AV$4)
+($H2647&gt;0)*($J2647&gt;AV$3)*($I2647&gt;AV$3)*
0+($H2647&gt;0)*($J2647&gt;AV$3)*($I2647&lt;=AV$3)*($I2647&gt;=AV$2)*((AV$3-$I2647+1)/AV$4)
+($H2647&gt;0)*($J2647&gt;AV$3)*($I2647&lt;AV$2)*
1+($H2647&gt;0)*($I2647&gt;AV$3)*
0+($H2648&gt;0)*($J2648&lt;AV$2)*
0+($H2648&gt;0)*($J2648&gt;=AV$2)*($J2648&lt;=AV$3)*(($J2648-AV$2+1)/AV$4)
+($H2648&gt;0)*($J2648&gt;AV$3)*($I2648&gt;AV$3)*
0+($H2648&gt;0)*($J2648&gt;AV$3)*($I2648&lt;=AV$3)*($I2648&gt;=AV$2)*((AV$3-$I2648+1)/AV$4)
+($H2648&gt;0)*($J2648&gt;AV$3)*($I2648&lt;AV$2)*
1+($H2648&gt;0)*($I2648&gt;AV$3)*0</f>
        <v/>
      </c>
      <c r="AW2634" s="119">
        <f>($H2646&gt;0)*($J2646&lt;AW$2)*
0+($H2646&gt;0)*($J2646&gt;=AW$2)*($J2646&lt;=AW$3)*(($J2646-AW$2+1)/AW$4)
+($H2646&gt;0)*($J2646&gt;AW$3)*($I2646&gt;AW$3)*
0+($H2646&gt;0)*($J2646&gt;AW$3)*($I2646&lt;=AW$3)*($I2646&gt;=AW$2)*((AW$3-$I2646+1)/AW$4)
+($H2646&gt;0)*($J2646&gt;AW$3)*($I2646&lt;AW$2)*
1+($H2646&gt;0)*($I2646&gt;AW$3)*
0+($H2647&gt;0)*($J2647&lt;AW$2)*
0+($H2647&gt;0)*($J2647&gt;=AW$2)*($J2647&lt;=AW$3)*(($J2647-AW$2+1)/AW$4)
+($H2647&gt;0)*($J2647&gt;AW$3)*($I2647&gt;AW$3)*
0+($H2647&gt;0)*($J2647&gt;AW$3)*($I2647&lt;=AW$3)*($I2647&gt;=AW$2)*((AW$3-$I2647+1)/AW$4)
+($H2647&gt;0)*($J2647&gt;AW$3)*($I2647&lt;AW$2)*
1+($H2647&gt;0)*($I2647&gt;AW$3)*
0+($H2648&gt;0)*($J2648&lt;AW$2)*
0+($H2648&gt;0)*($J2648&gt;=AW$2)*($J2648&lt;=AW$3)*(($J2648-AW$2+1)/AW$4)
+($H2648&gt;0)*($J2648&gt;AW$3)*($I2648&gt;AW$3)*
0+($H2648&gt;0)*($J2648&gt;AW$3)*($I2648&lt;=AW$3)*($I2648&gt;=AW$2)*((AW$3-$I2648+1)/AW$4)
+($H2648&gt;0)*($J2648&gt;AW$3)*($I2648&lt;AW$2)*
1+($H2648&gt;0)*($I2648&gt;AW$3)*0</f>
        <v/>
      </c>
      <c r="AX2634" s="119">
        <f>($H2646&gt;0)*($J2646&lt;AX$2)*
0+($H2646&gt;0)*($J2646&gt;=AX$2)*($J2646&lt;=AX$3)*(($J2646-AX$2+1)/AX$4)
+($H2646&gt;0)*($J2646&gt;AX$3)*($I2646&gt;AX$3)*
0+($H2646&gt;0)*($J2646&gt;AX$3)*($I2646&lt;=AX$3)*($I2646&gt;=AX$2)*((AX$3-$I2646+1)/AX$4)
+($H2646&gt;0)*($J2646&gt;AX$3)*($I2646&lt;AX$2)*
1+($H2646&gt;0)*($I2646&gt;AX$3)*
0+($H2647&gt;0)*($J2647&lt;AX$2)*
0+($H2647&gt;0)*($J2647&gt;=AX$2)*($J2647&lt;=AX$3)*(($J2647-AX$2+1)/AX$4)
+($H2647&gt;0)*($J2647&gt;AX$3)*($I2647&gt;AX$3)*
0+($H2647&gt;0)*($J2647&gt;AX$3)*($I2647&lt;=AX$3)*($I2647&gt;=AX$2)*((AX$3-$I2647+1)/AX$4)
+($H2647&gt;0)*($J2647&gt;AX$3)*($I2647&lt;AX$2)*
1+($H2647&gt;0)*($I2647&gt;AX$3)*
0+($H2648&gt;0)*($J2648&lt;AX$2)*
0+($H2648&gt;0)*($J2648&gt;=AX$2)*($J2648&lt;=AX$3)*(($J2648-AX$2+1)/AX$4)
+($H2648&gt;0)*($J2648&gt;AX$3)*($I2648&gt;AX$3)*
0+($H2648&gt;0)*($J2648&gt;AX$3)*($I2648&lt;=AX$3)*($I2648&gt;=AX$2)*((AX$3-$I2648+1)/AX$4)
+($H2648&gt;0)*($J2648&gt;AX$3)*($I2648&lt;AX$2)*
1+($H2648&gt;0)*($I2648&gt;AX$3)*0</f>
        <v/>
      </c>
      <c r="AY2634" s="119">
        <f>($H2646&gt;0)*($J2646&lt;AY$2)*
0+($H2646&gt;0)*($J2646&gt;=AY$2)*($J2646&lt;=AY$3)*(($J2646-AY$2+1)/AY$4)
+($H2646&gt;0)*($J2646&gt;AY$3)*($I2646&gt;AY$3)*
0+($H2646&gt;0)*($J2646&gt;AY$3)*($I2646&lt;=AY$3)*($I2646&gt;=AY$2)*((AY$3-$I2646+1)/AY$4)
+($H2646&gt;0)*($J2646&gt;AY$3)*($I2646&lt;AY$2)*
1+($H2646&gt;0)*($I2646&gt;AY$3)*
0+($H2647&gt;0)*($J2647&lt;AY$2)*
0+($H2647&gt;0)*($J2647&gt;=AY$2)*($J2647&lt;=AY$3)*(($J2647-AY$2+1)/AY$4)
+($H2647&gt;0)*($J2647&gt;AY$3)*($I2647&gt;AY$3)*
0+($H2647&gt;0)*($J2647&gt;AY$3)*($I2647&lt;=AY$3)*($I2647&gt;=AY$2)*((AY$3-$I2647+1)/AY$4)
+($H2647&gt;0)*($J2647&gt;AY$3)*($I2647&lt;AY$2)*
1+($H2647&gt;0)*($I2647&gt;AY$3)*
0+($H2648&gt;0)*($J2648&lt;AY$2)*
0+($H2648&gt;0)*($J2648&gt;=AY$2)*($J2648&lt;=AY$3)*(($J2648-AY$2+1)/AY$4)
+($H2648&gt;0)*($J2648&gt;AY$3)*($I2648&gt;AY$3)*
0+($H2648&gt;0)*($J2648&gt;AY$3)*($I2648&lt;=AY$3)*($I2648&gt;=AY$2)*((AY$3-$I2648+1)/AY$4)
+($H2648&gt;0)*($J2648&gt;AY$3)*($I2648&lt;AY$2)*
1+($H2648&gt;0)*($I2648&gt;AY$3)*0</f>
        <v/>
      </c>
      <c r="AZ2634" s="119">
        <f>($H2646&gt;0)*($J2646&lt;AZ$2)*
0+($H2646&gt;0)*($J2646&gt;=AZ$2)*($J2646&lt;=AZ$3)*(($J2646-AZ$2+1)/AZ$4)
+($H2646&gt;0)*($J2646&gt;AZ$3)*($I2646&gt;AZ$3)*
0+($H2646&gt;0)*($J2646&gt;AZ$3)*($I2646&lt;=AZ$3)*($I2646&gt;=AZ$2)*((AZ$3-$I2646+1)/AZ$4)
+($H2646&gt;0)*($J2646&gt;AZ$3)*($I2646&lt;AZ$2)*
1+($H2646&gt;0)*($I2646&gt;AZ$3)*
0+($H2647&gt;0)*($J2647&lt;AZ$2)*
0+($H2647&gt;0)*($J2647&gt;=AZ$2)*($J2647&lt;=AZ$3)*(($J2647-AZ$2+1)/AZ$4)
+($H2647&gt;0)*($J2647&gt;AZ$3)*($I2647&gt;AZ$3)*
0+($H2647&gt;0)*($J2647&gt;AZ$3)*($I2647&lt;=AZ$3)*($I2647&gt;=AZ$2)*((AZ$3-$I2647+1)/AZ$4)
+($H2647&gt;0)*($J2647&gt;AZ$3)*($I2647&lt;AZ$2)*
1+($H2647&gt;0)*($I2647&gt;AZ$3)*
0+($H2648&gt;0)*($J2648&lt;AZ$2)*
0+($H2648&gt;0)*($J2648&gt;=AZ$2)*($J2648&lt;=AZ$3)*(($J2648-AZ$2+1)/AZ$4)
+($H2648&gt;0)*($J2648&gt;AZ$3)*($I2648&gt;AZ$3)*
0+($H2648&gt;0)*($J2648&gt;AZ$3)*($I2648&lt;=AZ$3)*($I2648&gt;=AZ$2)*((AZ$3-$I2648+1)/AZ$4)
+($H2648&gt;0)*($J2648&gt;AZ$3)*($I2648&lt;AZ$2)*
1+($H2648&gt;0)*($I2648&gt;AZ$3)*0</f>
        <v/>
      </c>
      <c r="BA2634" s="119">
        <f>($H2646&gt;0)*($J2646&lt;BA$2)*
0+($H2646&gt;0)*($J2646&gt;=BA$2)*($J2646&lt;=BA$3)*(($J2646-BA$2+1)/BA$4)
+($H2646&gt;0)*($J2646&gt;BA$3)*($I2646&gt;BA$3)*
0+($H2646&gt;0)*($J2646&gt;BA$3)*($I2646&lt;=BA$3)*($I2646&gt;=BA$2)*((BA$3-$I2646+1)/BA$4)
+($H2646&gt;0)*($J2646&gt;BA$3)*($I2646&lt;BA$2)*
1+($H2646&gt;0)*($I2646&gt;BA$3)*
0+($H2647&gt;0)*($J2647&lt;BA$2)*
0+($H2647&gt;0)*($J2647&gt;=BA$2)*($J2647&lt;=BA$3)*(($J2647-BA$2+1)/BA$4)
+($H2647&gt;0)*($J2647&gt;BA$3)*($I2647&gt;BA$3)*
0+($H2647&gt;0)*($J2647&gt;BA$3)*($I2647&lt;=BA$3)*($I2647&gt;=BA$2)*((BA$3-$I2647+1)/BA$4)
+($H2647&gt;0)*($J2647&gt;BA$3)*($I2647&lt;BA$2)*
1+($H2647&gt;0)*($I2647&gt;BA$3)*
0+($H2648&gt;0)*($J2648&lt;BA$2)*
0+($H2648&gt;0)*($J2648&gt;=BA$2)*($J2648&lt;=BA$3)*(($J2648-BA$2+1)/BA$4)
+($H2648&gt;0)*($J2648&gt;BA$3)*($I2648&gt;BA$3)*
0+($H2648&gt;0)*($J2648&gt;BA$3)*($I2648&lt;=BA$3)*($I2648&gt;=BA$2)*((BA$3-$I2648+1)/BA$4)
+($H2648&gt;0)*($J2648&gt;BA$3)*($I2648&lt;BA$2)*
1+($H2648&gt;0)*($I2648&gt;BA$3)*0</f>
        <v/>
      </c>
      <c r="BB2634" s="119">
        <f>($H2646&gt;0)*($J2646&lt;BB$2)*
0+($H2646&gt;0)*($J2646&gt;=BB$2)*($J2646&lt;=BB$3)*(($J2646-BB$2+1)/BB$4)
+($H2646&gt;0)*($J2646&gt;BB$3)*($I2646&gt;BB$3)*
0+($H2646&gt;0)*($J2646&gt;BB$3)*($I2646&lt;=BB$3)*($I2646&gt;=BB$2)*((BB$3-$I2646+1)/BB$4)
+($H2646&gt;0)*($J2646&gt;BB$3)*($I2646&lt;BB$2)*
1+($H2646&gt;0)*($I2646&gt;BB$3)*
0+($H2647&gt;0)*($J2647&lt;BB$2)*
0+($H2647&gt;0)*($J2647&gt;=BB$2)*($J2647&lt;=BB$3)*(($J2647-BB$2+1)/BB$4)
+($H2647&gt;0)*($J2647&gt;BB$3)*($I2647&gt;BB$3)*
0+($H2647&gt;0)*($J2647&gt;BB$3)*($I2647&lt;=BB$3)*($I2647&gt;=BB$2)*((BB$3-$I2647+1)/BB$4)
+($H2647&gt;0)*($J2647&gt;BB$3)*($I2647&lt;BB$2)*
1+($H2647&gt;0)*($I2647&gt;BB$3)*
0+($H2648&gt;0)*($J2648&lt;BB$2)*
0+($H2648&gt;0)*($J2648&gt;=BB$2)*($J2648&lt;=BB$3)*(($J2648-BB$2+1)/BB$4)
+($H2648&gt;0)*($J2648&gt;BB$3)*($I2648&gt;BB$3)*
0+($H2648&gt;0)*($J2648&gt;BB$3)*($I2648&lt;=BB$3)*($I2648&gt;=BB$2)*((BB$3-$I2648+1)/BB$4)
+($H2648&gt;0)*($J2648&gt;BB$3)*($I2648&lt;BB$2)*
1+($H2648&gt;0)*($I2648&gt;BB$3)*0</f>
        <v/>
      </c>
      <c r="BC2634" s="119">
        <f>($H2646&gt;0)*($J2646&lt;BC$2)*
0+($H2646&gt;0)*($J2646&gt;=BC$2)*($J2646&lt;=BC$3)*(($J2646-BC$2+1)/BC$4)
+($H2646&gt;0)*($J2646&gt;BC$3)*($I2646&gt;BC$3)*
0+($H2646&gt;0)*($J2646&gt;BC$3)*($I2646&lt;=BC$3)*($I2646&gt;=BC$2)*((BC$3-$I2646+1)/BC$4)
+($H2646&gt;0)*($J2646&gt;BC$3)*($I2646&lt;BC$2)*
1+($H2646&gt;0)*($I2646&gt;BC$3)*
0+($H2647&gt;0)*($J2647&lt;BC$2)*
0+($H2647&gt;0)*($J2647&gt;=BC$2)*($J2647&lt;=BC$3)*(($J2647-BC$2+1)/BC$4)
+($H2647&gt;0)*($J2647&gt;BC$3)*($I2647&gt;BC$3)*
0+($H2647&gt;0)*($J2647&gt;BC$3)*($I2647&lt;=BC$3)*($I2647&gt;=BC$2)*((BC$3-$I2647+1)/BC$4)
+($H2647&gt;0)*($J2647&gt;BC$3)*($I2647&lt;BC$2)*
1+($H2647&gt;0)*($I2647&gt;BC$3)*
0+($H2648&gt;0)*($J2648&lt;BC$2)*
0+($H2648&gt;0)*($J2648&gt;=BC$2)*($J2648&lt;=BC$3)*(($J2648-BC$2+1)/BC$4)
+($H2648&gt;0)*($J2648&gt;BC$3)*($I2648&gt;BC$3)*
0+($H2648&gt;0)*($J2648&gt;BC$3)*($I2648&lt;=BC$3)*($I2648&gt;=BC$2)*((BC$3-$I2648+1)/BC$4)
+($H2648&gt;0)*($J2648&gt;BC$3)*($I2648&lt;BC$2)*
1+($H2648&gt;0)*($I2648&gt;BC$3)*0</f>
        <v/>
      </c>
      <c r="BD2634" s="119">
        <f>($H2646&gt;0)*($J2646&lt;BD$2)*
0+($H2646&gt;0)*($J2646&gt;=BD$2)*($J2646&lt;=BD$3)*(($J2646-BD$2+1)/BD$4)
+($H2646&gt;0)*($J2646&gt;BD$3)*($I2646&gt;BD$3)*
0+($H2646&gt;0)*($J2646&gt;BD$3)*($I2646&lt;=BD$3)*($I2646&gt;=BD$2)*((BD$3-$I2646+1)/BD$4)
+($H2646&gt;0)*($J2646&gt;BD$3)*($I2646&lt;BD$2)*
1+($H2646&gt;0)*($I2646&gt;BD$3)*
0+($H2647&gt;0)*($J2647&lt;BD$2)*
0+($H2647&gt;0)*($J2647&gt;=BD$2)*($J2647&lt;=BD$3)*(($J2647-BD$2+1)/BD$4)
+($H2647&gt;0)*($J2647&gt;BD$3)*($I2647&gt;BD$3)*
0+($H2647&gt;0)*($J2647&gt;BD$3)*($I2647&lt;=BD$3)*($I2647&gt;=BD$2)*((BD$3-$I2647+1)/BD$4)
+($H2647&gt;0)*($J2647&gt;BD$3)*($I2647&lt;BD$2)*
1+($H2647&gt;0)*($I2647&gt;BD$3)*
0+($H2648&gt;0)*($J2648&lt;BD$2)*
0+($H2648&gt;0)*($J2648&gt;=BD$2)*($J2648&lt;=BD$3)*(($J2648-BD$2+1)/BD$4)
+($H2648&gt;0)*($J2648&gt;BD$3)*($I2648&gt;BD$3)*
0+($H2648&gt;0)*($J2648&gt;BD$3)*($I2648&lt;=BD$3)*($I2648&gt;=BD$2)*((BD$3-$I2648+1)/BD$4)
+($H2648&gt;0)*($J2648&gt;BD$3)*($I2648&lt;BD$2)*
1+($H2648&gt;0)*($I2648&gt;BD$3)*0</f>
        <v/>
      </c>
    </row>
    <row r="2635" ht="16" customHeight="1">
      <c r="B2635" s="11">
        <f>B2634</f>
        <v/>
      </c>
      <c r="C2635" s="12">
        <f>C2634</f>
        <v/>
      </c>
      <c r="D2635" s="25" t="inlineStr">
        <is>
          <t>Loyer initial</t>
        </is>
      </c>
      <c r="E2635" s="120" t="n">
        <v>93600</v>
      </c>
      <c r="F2635" s="15" t="n"/>
      <c r="G2635" s="30" t="inlineStr">
        <is>
          <t>Palier 1</t>
        </is>
      </c>
      <c r="H2635" s="121" t="n">
        <v>0</v>
      </c>
      <c r="I2635" s="122" t="n">
        <v>0</v>
      </c>
      <c r="J2635" s="122" t="n">
        <v>0</v>
      </c>
      <c r="K2635" s="108" t="n"/>
      <c r="L2635" s="33" t="inlineStr">
        <is>
          <t>% Loyer futur</t>
        </is>
      </c>
      <c r="M2635" s="73" t="n"/>
      <c r="N2635" s="73" t="n"/>
      <c r="O2635" s="109">
        <f>($E2645&lt;=O$3)*($E2645&gt;O$2)*((O$3-$E2645+1)/O$4)
+($E2645&lt;=O$2)*((O$3-O$2+1)/O$4)
+($E2645&gt;O$3)*(0)</f>
        <v/>
      </c>
      <c r="P2635" s="109">
        <f>($E2645&lt;=P$3)*($E2645&gt;P$2)*((P$3-$E2645+1)/P$4)
+($E2645&lt;=P$2)*((P$3-P$2+1)/P$4)
+($E2645&gt;P$3)*(0)</f>
        <v/>
      </c>
      <c r="Q2635" s="109">
        <f>($E2645&lt;=Q$3)*($E2645&gt;Q$2)*((Q$3-$E2645+1)/Q$4)
+($E2645&lt;=Q$2)*((Q$3-Q$2+1)/Q$4)
+($E2645&gt;Q$3)*(0)</f>
        <v/>
      </c>
      <c r="R2635" s="109">
        <f>($E2645&lt;=R$3)*($E2645&gt;R$2)*((R$3-$E2645+1)/R$4)
+($E2645&lt;=R$2)*((R$3-R$2+1)/R$4)
+($E2645&gt;R$3)*(0)</f>
        <v/>
      </c>
      <c r="S2635" s="109">
        <f>($E2645&lt;=S$3)*($E2645&gt;S$2)*((S$3-$E2645+1)/S$4)
+($E2645&lt;=S$2)*((S$3-S$2+1)/S$4)
+($E2645&gt;S$3)*(0)</f>
        <v/>
      </c>
      <c r="T2635" s="109">
        <f>($E2645&lt;=T$3)*($E2645&gt;T$2)*((T$3-$E2645+1)/T$4)
+($E2645&lt;=T$2)*((T$3-T$2+1)/T$4)
+($E2645&gt;T$3)*(0)</f>
        <v/>
      </c>
      <c r="U2635" s="109">
        <f>($E2645&lt;=U$3)*($E2645&gt;U$2)*((U$3-$E2645+1)/U$4)
+($E2645&lt;=U$2)*((U$3-U$2+1)/U$4)
+($E2645&gt;U$3)*(0)</f>
        <v/>
      </c>
      <c r="V2635" s="109">
        <f>($E2645&lt;=V$3)*($E2645&gt;V$2)*((V$3-$E2645+1)/V$4)
+($E2645&lt;=V$2)*((V$3-V$2+1)/V$4)
+($E2645&gt;V$3)*(0)</f>
        <v/>
      </c>
      <c r="W2635" s="109">
        <f>($E2645&lt;=W$3)*($E2645&gt;W$2)*((W$3-$E2645+1)/W$4)
+($E2645&lt;=W$2)*((W$3-W$2+1)/W$4)
+($E2645&gt;W$3)*(0)</f>
        <v/>
      </c>
      <c r="X2635" s="109">
        <f>($E2645&lt;=X$3)*($E2645&gt;X$2)*((X$3-$E2645+1)/X$4)
+($E2645&lt;=X$2)*((X$3-X$2+1)/X$4)
+($E2645&gt;X$3)*(0)</f>
        <v/>
      </c>
      <c r="Y2635" s="109">
        <f>($E2645&lt;=Y$3)*($E2645&gt;Y$2)*((Y$3-$E2645+1)/Y$4)
+($E2645&lt;=Y$2)*((Y$3-Y$2+1)/Y$4)
+($E2645&gt;Y$3)*(0)</f>
        <v/>
      </c>
      <c r="Z2635" s="109">
        <f>($E2645&lt;=Z$3)*($E2645&gt;Z$2)*((Z$3-$E2645+1)/Z$4)
+($E2645&lt;=Z$2)*((Z$3-Z$2+1)/Z$4)
+($E2645&gt;Z$3)*(0)</f>
        <v/>
      </c>
      <c r="AA2635" s="109">
        <f>($E2645&lt;=AA$3)*($E2645&gt;AA$2)*((AA$3-$E2645+1)/AA$4)
+($E2645&lt;=AA$2)*((AA$3-AA$2+1)/AA$4)
+($E2645&gt;AA$3)*(0)</f>
        <v/>
      </c>
      <c r="AB2635" s="109">
        <f>($E2645&lt;=AB$3)*($E2645&gt;AB$2)*((AB$3-$E2645+1)/AB$4)
+($E2645&lt;=AB$2)*((AB$3-AB$2+1)/AB$4)
+($E2645&gt;AB$3)*(0)</f>
        <v/>
      </c>
      <c r="AC2635" s="109">
        <f>($E2645&lt;=AC$3)*($E2645&gt;AC$2)*((AC$3-$E2645+1)/AC$4)
+($E2645&lt;=AC$2)*((AC$3-AC$2+1)/AC$4)
+($E2645&gt;AC$3)*(0)</f>
        <v/>
      </c>
      <c r="AD2635" s="109">
        <f>($E2645&lt;=AD$3)*($E2645&gt;AD$2)*((AD$3-$E2645+1)/AD$4)
+($E2645&lt;=AD$2)*((AD$3-AD$2+1)/AD$4)
+($E2645&gt;AD$3)*(0)</f>
        <v/>
      </c>
      <c r="AE2635" s="109">
        <f>($E2645&lt;=AE$3)*($E2645&gt;AE$2)*((AE$3-$E2645+1)/AE$4)
+($E2645&lt;=AE$2)*((AE$3-AE$2+1)/AE$4)
+($E2645&gt;AE$3)*(0)</f>
        <v/>
      </c>
      <c r="AF2635" s="109">
        <f>($E2645&lt;=AF$3)*($E2645&gt;AF$2)*((AF$3-$E2645+1)/AF$4)
+($E2645&lt;=AF$2)*((AF$3-AF$2+1)/AF$4)
+($E2645&gt;AF$3)*(0)</f>
        <v/>
      </c>
      <c r="AG2635" s="109">
        <f>($E2645&lt;=AG$3)*($E2645&gt;AG$2)*((AG$3-$E2645+1)/AG$4)
+($E2645&lt;=AG$2)*((AG$3-AG$2+1)/AG$4)
+($E2645&gt;AG$3)*(0)</f>
        <v/>
      </c>
      <c r="AH2635" s="109">
        <f>($E2645&lt;=AH$3)*($E2645&gt;AH$2)*((AH$3-$E2645+1)/AH$4)
+($E2645&lt;=AH$2)*((AH$3-AH$2+1)/AH$4)
+($E2645&gt;AH$3)*(0)</f>
        <v/>
      </c>
      <c r="AI2635" s="109">
        <f>($E2645&lt;=AI$3)*($E2645&gt;AI$2)*((AI$3-$E2645+1)/AI$4)
+($E2645&lt;=AI$2)*((AI$3-AI$2+1)/AI$4)
+($E2645&gt;AI$3)*(0)</f>
        <v/>
      </c>
      <c r="AJ2635" s="109">
        <f>($E2645&lt;=AJ$3)*($E2645&gt;AJ$2)*((AJ$3-$E2645+1)/AJ$4)
+($E2645&lt;=AJ$2)*((AJ$3-AJ$2+1)/AJ$4)
+($E2645&gt;AJ$3)*(0)</f>
        <v/>
      </c>
      <c r="AK2635" s="109">
        <f>($E2645&lt;=AK$3)*($E2645&gt;AK$2)*((AK$3-$E2645+1)/AK$4)
+($E2645&lt;=AK$2)*((AK$3-AK$2+1)/AK$4)
+($E2645&gt;AK$3)*(0)</f>
        <v/>
      </c>
      <c r="AL2635" s="109">
        <f>($E2645&lt;=AL$3)*($E2645&gt;AL$2)*((AL$3-$E2645+1)/AL$4)
+($E2645&lt;=AL$2)*((AL$3-AL$2+1)/AL$4)
+($E2645&gt;AL$3)*(0)</f>
        <v/>
      </c>
      <c r="AM2635" s="109">
        <f>($E2645&lt;=AM$3)*($E2645&gt;AM$2)*((AM$3-$E2645+1)/AM$4)
+($E2645&lt;=AM$2)*((AM$3-AM$2+1)/AM$4)
+($E2645&gt;AM$3)*(0)</f>
        <v/>
      </c>
      <c r="AN2635" s="109">
        <f>($E2645&lt;=AN$3)*($E2645&gt;AN$2)*((AN$3-$E2645+1)/AN$4)
+($E2645&lt;=AN$2)*((AN$3-AN$2+1)/AN$4)
+($E2645&gt;AN$3)*(0)</f>
        <v/>
      </c>
      <c r="AO2635" s="109">
        <f>($E2645&lt;=AO$3)*($E2645&gt;AO$2)*((AO$3-$E2645+1)/AO$4)
+($E2645&lt;=AO$2)*((AO$3-AO$2+1)/AO$4)
+($E2645&gt;AO$3)*(0)</f>
        <v/>
      </c>
      <c r="AP2635" s="109">
        <f>($E2645&lt;=AP$3)*($E2645&gt;AP$2)*((AP$3-$E2645+1)/AP$4)
+($E2645&lt;=AP$2)*((AP$3-AP$2+1)/AP$4)
+($E2645&gt;AP$3)*(0)</f>
        <v/>
      </c>
      <c r="AQ2635" s="109">
        <f>($E2645&lt;=AQ$3)*($E2645&gt;AQ$2)*((AQ$3-$E2645+1)/AQ$4)
+($E2645&lt;=AQ$2)*((AQ$3-AQ$2+1)/AQ$4)
+($E2645&gt;AQ$3)*(0)</f>
        <v/>
      </c>
      <c r="AR2635" s="109">
        <f>($E2645&lt;=AR$3)*($E2645&gt;AR$2)*((AR$3-$E2645+1)/AR$4)
+($E2645&lt;=AR$2)*((AR$3-AR$2+1)/AR$4)
+($E2645&gt;AR$3)*(0)</f>
        <v/>
      </c>
      <c r="AS2635" s="109">
        <f>($E2645&lt;=AS$3)*($E2645&gt;AS$2)*((AS$3-$E2645+1)/AS$4)
+($E2645&lt;=AS$2)*((AS$3-AS$2+1)/AS$4)
+($E2645&gt;AS$3)*(0)</f>
        <v/>
      </c>
      <c r="AT2635" s="109">
        <f>($E2645&lt;=AT$3)*($E2645&gt;AT$2)*((AT$3-$E2645+1)/AT$4)
+($E2645&lt;=AT$2)*((AT$3-AT$2+1)/AT$4)
+($E2645&gt;AT$3)*(0)</f>
        <v/>
      </c>
      <c r="AU2635" s="109">
        <f>($E2645&lt;=AU$3)*($E2645&gt;AU$2)*((AU$3-$E2645+1)/AU$4)
+($E2645&lt;=AU$2)*((AU$3-AU$2+1)/AU$4)
+($E2645&gt;AU$3)*(0)</f>
        <v/>
      </c>
      <c r="AV2635" s="109">
        <f>($E2645&lt;=AV$3)*($E2645&gt;AV$2)*((AV$3-$E2645+1)/AV$4)
+($E2645&lt;=AV$2)*((AV$3-AV$2+1)/AV$4)
+($E2645&gt;AV$3)*(0)</f>
        <v/>
      </c>
      <c r="AW2635" s="109">
        <f>($E2645&lt;=AW$3)*($E2645&gt;AW$2)*((AW$3-$E2645+1)/AW$4)
+($E2645&lt;=AW$2)*((AW$3-AW$2+1)/AW$4)
+($E2645&gt;AW$3)*(0)</f>
        <v/>
      </c>
      <c r="AX2635" s="109">
        <f>($E2645&lt;=AX$3)*($E2645&gt;AX$2)*((AX$3-$E2645+1)/AX$4)
+($E2645&lt;=AX$2)*((AX$3-AX$2+1)/AX$4)
+($E2645&gt;AX$3)*(0)</f>
        <v/>
      </c>
      <c r="AY2635" s="109">
        <f>($E2645&lt;=AY$3)*($E2645&gt;AY$2)*((AY$3-$E2645+1)/AY$4)
+($E2645&lt;=AY$2)*((AY$3-AY$2+1)/AY$4)
+($E2645&gt;AY$3)*(0)</f>
        <v/>
      </c>
      <c r="AZ2635" s="109">
        <f>($E2645&lt;=AZ$3)*($E2645&gt;AZ$2)*((AZ$3-$E2645+1)/AZ$4)
+($E2645&lt;=AZ$2)*((AZ$3-AZ$2+1)/AZ$4)
+($E2645&gt;AZ$3)*(0)</f>
        <v/>
      </c>
      <c r="BA2635" s="109">
        <f>($E2645&lt;=BA$3)*($E2645&gt;BA$2)*((BA$3-$E2645+1)/BA$4)
+($E2645&lt;=BA$2)*((BA$3-BA$2+1)/BA$4)
+($E2645&gt;BA$3)*(0)</f>
        <v/>
      </c>
      <c r="BB2635" s="109">
        <f>($E2645&lt;=BB$3)*($E2645&gt;BB$2)*((BB$3-$E2645+1)/BB$4)
+($E2645&lt;=BB$2)*((BB$3-BB$2+1)/BB$4)
+($E2645&gt;BB$3)*(0)</f>
        <v/>
      </c>
      <c r="BC2635" s="109">
        <f>($E2645&lt;=BC$3)*($E2645&gt;BC$2)*((BC$3-$E2645+1)/BC$4)
+($E2645&lt;=BC$2)*((BC$3-BC$2+1)/BC$4)
+($E2645&gt;BC$3)*(0)</f>
        <v/>
      </c>
      <c r="BD2635" s="109">
        <f>($E2645&lt;=BD$3)*($E2645&gt;BD$2)*((BD$3-$E2645+1)/BD$4)
+($E2645&lt;=BD$2)*((BD$3-BD$2+1)/BD$4)
+($E2645&gt;BD$3)*(0)</f>
        <v/>
      </c>
    </row>
    <row r="2636" ht="16" customHeight="1">
      <c r="A2636" s="35" t="n"/>
      <c r="B2636" s="11">
        <f>B2635</f>
        <v/>
      </c>
      <c r="C2636" s="12">
        <f>C2635</f>
        <v/>
      </c>
      <c r="D2636" s="25" t="inlineStr">
        <is>
          <t>Loyer initial indexé</t>
        </is>
      </c>
      <c r="E2636" s="120" t="n">
        <v>102508.8468578402</v>
      </c>
      <c r="F2636" s="15" t="n"/>
      <c r="G2636" s="30" t="inlineStr">
        <is>
          <t>Palier 2</t>
        </is>
      </c>
      <c r="H2636" s="121" t="n">
        <v>0</v>
      </c>
      <c r="I2636" s="122" t="n">
        <v>0</v>
      </c>
      <c r="J2636" s="122" t="n">
        <v>0</v>
      </c>
      <c r="K2636" s="35" t="n"/>
      <c r="M2636" s="84" t="n">
        <v>41579</v>
      </c>
      <c r="O2636" s="15" t="n"/>
      <c r="P2636" s="15" t="n"/>
      <c r="Q2636" s="15" t="n"/>
      <c r="R2636" s="15" t="n"/>
      <c r="S2636" s="15" t="n"/>
      <c r="T2636" s="15" t="n"/>
      <c r="U2636" s="15" t="n"/>
      <c r="V2636" s="15" t="n"/>
      <c r="W2636" s="15" t="n"/>
      <c r="X2636" s="15" t="n"/>
      <c r="Y2636" s="15" t="n"/>
      <c r="Z2636" s="15" t="n"/>
      <c r="AA2636" s="15" t="n"/>
      <c r="AB2636" s="15" t="n"/>
      <c r="AC2636" s="15" t="n"/>
      <c r="AD2636" s="15" t="n"/>
      <c r="AE2636" s="15" t="n"/>
      <c r="AF2636" s="15" t="n"/>
      <c r="AG2636" s="15" t="n"/>
      <c r="AH2636" s="15" t="n"/>
      <c r="AI2636" s="15" t="n"/>
      <c r="AJ2636" s="15" t="n"/>
      <c r="AK2636" s="15" t="n"/>
      <c r="AL2636" s="15" t="n"/>
      <c r="AM2636" s="15" t="n"/>
      <c r="AN2636" s="15" t="n"/>
      <c r="AO2636" s="15" t="n"/>
      <c r="AP2636" s="15" t="n"/>
      <c r="AQ2636" s="15" t="n"/>
      <c r="AR2636" s="15" t="n"/>
      <c r="AS2636" s="15" t="n"/>
      <c r="AT2636" s="15" t="n"/>
      <c r="AU2636" s="15" t="n"/>
      <c r="AV2636" s="15" t="n"/>
      <c r="AW2636" s="15" t="n"/>
      <c r="AX2636" s="15" t="n"/>
      <c r="AY2636" s="15" t="n"/>
      <c r="AZ2636" s="15" t="n"/>
      <c r="BA2636" s="15" t="n"/>
      <c r="BB2636" s="15" t="n"/>
      <c r="BC2636" s="15" t="n"/>
      <c r="BD2636" s="15" t="n"/>
      <c r="BE2636" s="35" t="n"/>
      <c r="BF2636" s="35" t="n"/>
      <c r="BG2636" s="35" t="n"/>
    </row>
    <row r="2637" ht="16" customHeight="1">
      <c r="B2637" s="11">
        <f>B2636</f>
        <v/>
      </c>
      <c r="C2637" s="12">
        <f>C2636</f>
        <v/>
      </c>
      <c r="D2637" s="25" t="inlineStr">
        <is>
          <t>Loyer facial</t>
        </is>
      </c>
      <c r="E2637" s="120" t="n">
        <v>102508.8468578402</v>
      </c>
      <c r="F2637" s="15" t="n"/>
      <c r="G2637" s="36" t="inlineStr">
        <is>
          <t>Palier 3</t>
        </is>
      </c>
      <c r="H2637" s="121" t="n">
        <v>0</v>
      </c>
      <c r="I2637" s="122" t="n">
        <v>0</v>
      </c>
      <c r="J2637" s="122" t="n">
        <v>0</v>
      </c>
      <c r="K2637" s="108" t="n"/>
      <c r="L2637" s="37" t="inlineStr">
        <is>
          <t>Indice loyer</t>
        </is>
      </c>
      <c r="M2637" s="74" t="n">
        <v>1</v>
      </c>
      <c r="N2637" s="74" t="n">
        <v>1</v>
      </c>
      <c r="O2637" s="38" t="n">
        <v>1</v>
      </c>
      <c r="P2637" s="38" t="n">
        <v>1.013260869565217</v>
      </c>
      <c r="Q2637" s="38" t="n">
        <v>1.02</v>
      </c>
      <c r="R2637" s="38" t="n">
        <v>1.02</v>
      </c>
      <c r="S2637" s="38" t="n">
        <v>1.02</v>
      </c>
      <c r="T2637" s="38" t="n">
        <v>1.026763043478261</v>
      </c>
      <c r="U2637" s="38" t="n">
        <v>1.0302</v>
      </c>
      <c r="V2637" s="38" t="n">
        <v>1.0302</v>
      </c>
      <c r="W2637" s="38" t="n">
        <v>1.0302</v>
      </c>
      <c r="X2637" s="38" t="n">
        <v>1.037030673913043</v>
      </c>
      <c r="Y2637" s="38" t="n">
        <v>1.040502</v>
      </c>
      <c r="Z2637" s="38" t="n">
        <v>1.040502</v>
      </c>
      <c r="AA2637" s="38" t="n">
        <v>1.040502</v>
      </c>
      <c r="AB2637" s="38" t="n">
        <v>1.047400980652174</v>
      </c>
      <c r="AC2637" s="38" t="n">
        <v>1.05090702</v>
      </c>
      <c r="AD2637" s="38" t="n">
        <v>1.05090702</v>
      </c>
      <c r="AE2637" s="38" t="n">
        <v>1.05090702</v>
      </c>
      <c r="AF2637" s="38" t="n">
        <v>1.057874990458696</v>
      </c>
      <c r="AG2637" s="38" t="n">
        <v>1.0614160902</v>
      </c>
      <c r="AH2637" s="38" t="n">
        <v>1.0614160902</v>
      </c>
      <c r="AI2637" s="38" t="n">
        <v>1.0614160902</v>
      </c>
      <c r="AJ2637" s="38" t="n">
        <v>1.068453740363283</v>
      </c>
      <c r="AK2637" s="38" t="n">
        <v>1.072030251102</v>
      </c>
      <c r="AL2637" s="38" t="n">
        <v>1.072030251102</v>
      </c>
      <c r="AM2637" s="38" t="n">
        <v>1.072030251102</v>
      </c>
      <c r="AN2637" s="38" t="n">
        <v>1.079138277766916</v>
      </c>
      <c r="AO2637" s="38" t="n">
        <v>1.08275055361302</v>
      </c>
      <c r="AP2637" s="38" t="n">
        <v>1.08275055361302</v>
      </c>
      <c r="AQ2637" s="38" t="n">
        <v>1.08275055361302</v>
      </c>
      <c r="AR2637" s="38" t="n">
        <v>1.089929660544585</v>
      </c>
      <c r="AS2637" s="38" t="n">
        <v>1.09357805914915</v>
      </c>
      <c r="AT2637" s="38" t="n">
        <v>1.09357805914915</v>
      </c>
      <c r="AU2637" s="38" t="n">
        <v>1.09357805914915</v>
      </c>
      <c r="AV2637" s="38" t="n">
        <v>1.100828957150031</v>
      </c>
      <c r="AW2637" s="38" t="n">
        <v>1.104513839740642</v>
      </c>
      <c r="AX2637" s="38" t="n">
        <v>1.104513839740642</v>
      </c>
      <c r="AY2637" s="38" t="n">
        <v>1.104513839740642</v>
      </c>
      <c r="AZ2637" s="38" t="n">
        <v>1.111837246721531</v>
      </c>
      <c r="BA2637" s="38" t="n">
        <v>1.115558978138048</v>
      </c>
      <c r="BB2637" s="38" t="n">
        <v>1.115558978138048</v>
      </c>
      <c r="BC2637" s="38" t="n">
        <v>1.115558978138048</v>
      </c>
      <c r="BD2637" s="38" t="n">
        <v>1.122955619188746</v>
      </c>
    </row>
    <row r="2638" ht="16" customHeight="1">
      <c r="B2638" s="11">
        <f>B2637</f>
        <v/>
      </c>
      <c r="C2638" s="12">
        <f>C2637</f>
        <v/>
      </c>
      <c r="D2638" s="25" t="inlineStr">
        <is>
          <t>Indice actuel</t>
        </is>
      </c>
      <c r="E2638" s="123" t="inlineStr">
        <is>
          <t>ICC</t>
        </is>
      </c>
      <c r="F2638" s="15" t="n"/>
      <c r="K2638" s="108" t="n"/>
      <c r="L2638" s="16" t="inlineStr">
        <is>
          <t>Loyer bail</t>
        </is>
      </c>
      <c r="M2638" s="70" t="n"/>
      <c r="N2638" s="70" t="n"/>
      <c r="O2638" s="110">
        <f>O2631*$E2635/4+O2635*$E2646/4</f>
        <v/>
      </c>
      <c r="P2638" s="110">
        <f>P2631*$E2635/4+P2635*$E2646/4</f>
        <v/>
      </c>
      <c r="Q2638" s="110">
        <f>Q2631*$E2635/4+Q2635*$E2646/4</f>
        <v/>
      </c>
      <c r="R2638" s="110">
        <f>R2631*$E2635/4+R2635*$E2646/4</f>
        <v/>
      </c>
      <c r="S2638" s="110">
        <f>S2631*$E2635/4+S2635*$E2646/4</f>
        <v/>
      </c>
      <c r="T2638" s="110">
        <f>T2631*$E2635/4+T2635*$E2646/4</f>
        <v/>
      </c>
      <c r="U2638" s="110">
        <f>U2631*$E2635/4+U2635*$E2646/4</f>
        <v/>
      </c>
      <c r="V2638" s="110">
        <f>V2631*$E2635/4+V2635*$E2646/4</f>
        <v/>
      </c>
      <c r="W2638" s="110">
        <f>W2631*$E2635/4+W2635*$E2646/4</f>
        <v/>
      </c>
      <c r="X2638" s="110">
        <f>X2631*$E2635/4+X2635*$E2646/4</f>
        <v/>
      </c>
      <c r="Y2638" s="110">
        <f>Y2631*$E2635/4+Y2635*$E2646/4</f>
        <v/>
      </c>
      <c r="Z2638" s="110">
        <f>Z2631*$E2635/4+Z2635*$E2646/4</f>
        <v/>
      </c>
      <c r="AA2638" s="110">
        <f>AA2631*$E2635/4+AA2635*$E2646/4</f>
        <v/>
      </c>
      <c r="AB2638" s="110">
        <f>AB2631*$E2635/4+AB2635*$E2646/4</f>
        <v/>
      </c>
      <c r="AC2638" s="110">
        <f>AC2631*$E2635/4+AC2635*$E2646/4</f>
        <v/>
      </c>
      <c r="AD2638" s="110">
        <f>AD2631*$E2635/4+AD2635*$E2646/4</f>
        <v/>
      </c>
      <c r="AE2638" s="110">
        <f>AE2631*$E2635/4+AE2635*$E2646/4</f>
        <v/>
      </c>
      <c r="AF2638" s="110">
        <f>AF2631*$E2635/4+AF2635*$E2646/4</f>
        <v/>
      </c>
      <c r="AG2638" s="110">
        <f>AG2631*$E2635/4+AG2635*$E2646/4</f>
        <v/>
      </c>
      <c r="AH2638" s="110">
        <f>AH2631*$E2635/4+AH2635*$E2646/4</f>
        <v/>
      </c>
      <c r="AI2638" s="110">
        <f>AI2631*$E2635/4+AI2635*$E2646/4</f>
        <v/>
      </c>
      <c r="AJ2638" s="110">
        <f>AJ2631*$E2635/4+AJ2635*$E2646/4</f>
        <v/>
      </c>
      <c r="AK2638" s="110">
        <f>AK2631*$E2635/4+AK2635*$E2646/4</f>
        <v/>
      </c>
      <c r="AL2638" s="110">
        <f>AL2631*$E2635/4+AL2635*$E2646/4</f>
        <v/>
      </c>
      <c r="AM2638" s="110">
        <f>AM2631*$E2635/4+AM2635*$E2646/4</f>
        <v/>
      </c>
      <c r="AN2638" s="110">
        <f>AN2631*$E2635/4+AN2635*$E2646/4</f>
        <v/>
      </c>
      <c r="AO2638" s="110">
        <f>AO2631*$E2635/4+AO2635*$E2646/4</f>
        <v/>
      </c>
      <c r="AP2638" s="110">
        <f>AP2631*$E2635/4+AP2635*$E2646/4</f>
        <v/>
      </c>
      <c r="AQ2638" s="110">
        <f>AQ2631*$E2635/4+AQ2635*$E2646/4</f>
        <v/>
      </c>
      <c r="AR2638" s="110">
        <f>AR2631*$E2635/4+AR2635*$E2646/4</f>
        <v/>
      </c>
      <c r="AS2638" s="110">
        <f>AS2631*$E2635/4+AS2635*$E2646/4</f>
        <v/>
      </c>
      <c r="AT2638" s="110">
        <f>AT2631*$E2635/4+AT2635*$E2646/4</f>
        <v/>
      </c>
      <c r="AU2638" s="110">
        <f>AU2631*$E2635/4+AU2635*$E2646/4</f>
        <v/>
      </c>
      <c r="AV2638" s="110">
        <f>AV2631*$E2635/4+AV2635*$E2646/4</f>
        <v/>
      </c>
      <c r="AW2638" s="110">
        <f>AW2631*$E2635/4+AW2635*$E2646/4</f>
        <v/>
      </c>
      <c r="AX2638" s="110">
        <f>AX2631*$E2635/4+AX2635*$E2646/4</f>
        <v/>
      </c>
      <c r="AY2638" s="110">
        <f>AY2631*$E2635/4+AY2635*$E2646/4</f>
        <v/>
      </c>
      <c r="AZ2638" s="110">
        <f>AZ2631*$E2635/4+AZ2635*$E2646/4</f>
        <v/>
      </c>
      <c r="BA2638" s="110">
        <f>BA2631*$E2635/4+BA2635*$E2646/4</f>
        <v/>
      </c>
      <c r="BB2638" s="110">
        <f>BB2631*$E2635/4+BB2635*$E2646/4</f>
        <v/>
      </c>
      <c r="BC2638" s="110">
        <f>BC2631*$E2635/4+BC2635*$E2646/4</f>
        <v/>
      </c>
      <c r="BD2638" s="110">
        <f>BD2631*$E2635/4+BD2635*$E2646/4</f>
        <v/>
      </c>
    </row>
    <row r="2639" ht="16" customHeight="1">
      <c r="B2639" s="11">
        <f>B2638</f>
        <v/>
      </c>
      <c r="C2639" s="12">
        <f>C2638</f>
        <v/>
      </c>
      <c r="D2639" s="25" t="inlineStr">
        <is>
          <t>Indexation 1st year</t>
        </is>
      </c>
      <c r="E2639" s="123" t="inlineStr">
        <is>
          <t>Yes</t>
        </is>
      </c>
      <c r="F2639" s="15" t="n"/>
      <c r="G2639" s="25" t="inlineStr">
        <is>
          <t>Date next break</t>
        </is>
      </c>
      <c r="H2639" s="118" t="n">
        <v>44865</v>
      </c>
      <c r="I2639" s="25" t="inlineStr">
        <is>
          <t>Date fin</t>
        </is>
      </c>
      <c r="J2639" s="118" t="n">
        <v>44865</v>
      </c>
      <c r="K2639" s="108" t="n"/>
      <c r="L2639" s="20" t="inlineStr">
        <is>
          <t>Loyer indexé</t>
        </is>
      </c>
      <c r="M2639" s="72" t="n"/>
      <c r="N2639" s="72" t="n"/>
      <c r="O2639" s="111">
        <f>IF($E2645&gt;=O$3,IF(O$3&lt;=($E2634+365),O2638,IFERROR(O2631*$E2636/4*O2637+
$E2646*O2635/4*IFERROR(O2637/$E2647,0),0)),IF(O$3&lt;=($E2645+365),O2631*$E2636/4*O2637+$E2646*O2635/4*IFERROR(O2637/$E2647,0),IFERROR($E2646*O2635/4*IFERROR(O2637/$E2647,0),0)))</f>
        <v/>
      </c>
      <c r="P2639" s="111">
        <f>IF($E2645&gt;=P$3,IF(P$3&lt;=($E2634+365),P2638,IFERROR(P2631*$E2636/4*P2637+
$E2646*P2635/4*IFERROR(P2637/$E2647,0),0)),IF(P$3&lt;=($E2645+365),P2631*$E2636/4*P2637+$E2646*P2635/4*IFERROR(P2637/$E2647,0),IFERROR($E2646*P2635/4*IFERROR(P2637/$E2647,0),0)))</f>
        <v/>
      </c>
      <c r="Q2639" s="111">
        <f>IF($E2645&gt;=Q$3,IF(Q$3&lt;=($E2634+365),Q2638,IFERROR(Q2631*$E2636/4*Q2637+
$E2646*Q2635/4*IFERROR(Q2637/$E2647,0),0)),IF(Q$3&lt;=($E2645+365),Q2631*$E2636/4*Q2637+$E2646*Q2635/4*IFERROR(Q2637/$E2647,0),IFERROR($E2646*Q2635/4*IFERROR(Q2637/$E2647,0),0)))</f>
        <v/>
      </c>
      <c r="R2639" s="111">
        <f>IF($E2645&gt;=R$3,IF(R$3&lt;=($E2634+365),R2638,IFERROR(R2631*$E2636/4*R2637+
$E2646*R2635/4*IFERROR(R2637/$E2647,0),0)),IF(R$3&lt;=($E2645+365),R2631*$E2636/4*R2637+$E2646*R2635/4*IFERROR(R2637/$E2647,0),IFERROR($E2646*R2635/4*IFERROR(R2637/$E2647,0),0)))</f>
        <v/>
      </c>
      <c r="S2639" s="111">
        <f>IF($E2645&gt;=S$3,IF(S$3&lt;=($E2634+365),S2638,IFERROR(S2631*$E2636/4*S2637+
$E2646*S2635/4*IFERROR(S2637/$E2647,0),0)),IF(S$3&lt;=($E2645+365),S2631*$E2636/4*S2637+$E2646*S2635/4*IFERROR(S2637/$E2647,0),IFERROR($E2646*S2635/4*IFERROR(S2637/$E2647,0),0)))</f>
        <v/>
      </c>
      <c r="T2639" s="111">
        <f>IF($E2645&gt;=T$3,IF(T$3&lt;=($E2634+365),T2638,IFERROR(T2631*$E2636/4*T2637+
$E2646*T2635/4*IFERROR(T2637/$E2647,0),0)),IF(T$3&lt;=($E2645+365),T2631*$E2636/4*T2637+$E2646*T2635/4*IFERROR(T2637/$E2647,0),IFERROR($E2646*T2635/4*IFERROR(T2637/$E2647,0),0)))</f>
        <v/>
      </c>
      <c r="U2639" s="111">
        <f>IF($E2645&gt;=U$3,IF(U$3&lt;=($E2634+365),U2638,IFERROR(U2631*$E2636/4*U2637+
$E2646*U2635/4*IFERROR(U2637/$E2647,0),0)),IF(U$3&lt;=($E2645+365),U2631*$E2636/4*U2637+$E2646*U2635/4*IFERROR(U2637/$E2647,0),IFERROR($E2646*U2635/4*IFERROR(U2637/$E2647,0),0)))</f>
        <v/>
      </c>
      <c r="V2639" s="111">
        <f>IF($E2645&gt;=V$3,IF(V$3&lt;=($E2634+365),V2638,IFERROR(V2631*$E2636/4*V2637+
$E2646*V2635/4*IFERROR(V2637/$E2647,0),0)),IF(V$3&lt;=($E2645+365),V2631*$E2636/4*V2637+$E2646*V2635/4*IFERROR(V2637/$E2647,0),IFERROR($E2646*V2635/4*IFERROR(V2637/$E2647,0),0)))</f>
        <v/>
      </c>
      <c r="W2639" s="111">
        <f>IF($E2645&gt;=W$3,IF(W$3&lt;=($E2634+365),W2638,IFERROR(W2631*$E2636/4*W2637+
$E2646*W2635/4*IFERROR(W2637/$E2647,0),0)),IF(W$3&lt;=($E2645+365),W2631*$E2636/4*W2637+$E2646*W2635/4*IFERROR(W2637/$E2647,0),IFERROR($E2646*W2635/4*IFERROR(W2637/$E2647,0),0)))</f>
        <v/>
      </c>
      <c r="X2639" s="111">
        <f>IF($E2645&gt;=X$3,IF(X$3&lt;=($E2634+365),X2638,IFERROR(X2631*$E2636/4*X2637+
$E2646*X2635/4*IFERROR(X2637/$E2647,0),0)),IF(X$3&lt;=($E2645+365),X2631*$E2636/4*X2637+$E2646*X2635/4*IFERROR(X2637/$E2647,0),IFERROR($E2646*X2635/4*IFERROR(X2637/$E2647,0),0)))</f>
        <v/>
      </c>
      <c r="Y2639" s="111">
        <f>IF($E2645&gt;=Y$3,IF(Y$3&lt;=($E2634+365),Y2638,IFERROR(Y2631*$E2636/4*Y2637+
$E2646*Y2635/4*IFERROR(Y2637/$E2647,0),0)),IF(Y$3&lt;=($E2645+365),Y2631*$E2636/4*Y2637+$E2646*Y2635/4*IFERROR(Y2637/$E2647,0),IFERROR($E2646*Y2635/4*IFERROR(Y2637/$E2647,0),0)))</f>
        <v/>
      </c>
      <c r="Z2639" s="111">
        <f>IF($E2645&gt;=Z$3,IF(Z$3&lt;=($E2634+365),Z2638,IFERROR(Z2631*$E2636/4*Z2637+
$E2646*Z2635/4*IFERROR(Z2637/$E2647,0),0)),IF(Z$3&lt;=($E2645+365),Z2631*$E2636/4*Z2637+$E2646*Z2635/4*IFERROR(Z2637/$E2647,0),IFERROR($E2646*Z2635/4*IFERROR(Z2637/$E2647,0),0)))</f>
        <v/>
      </c>
      <c r="AA2639" s="111">
        <f>IF($E2645&gt;=AA$3,IF(AA$3&lt;=($E2634+365),AA2638,IFERROR(AA2631*$E2636/4*AA2637+
$E2646*AA2635/4*IFERROR(AA2637/$E2647,0),0)),IF(AA$3&lt;=($E2645+365),AA2631*$E2636/4*AA2637+$E2646*AA2635/4*IFERROR(AA2637/$E2647,0),IFERROR($E2646*AA2635/4*IFERROR(AA2637/$E2647,0),0)))</f>
        <v/>
      </c>
      <c r="AB2639" s="111">
        <f>IF($E2645&gt;=AB$3,IF(AB$3&lt;=($E2634+365),AB2638,IFERROR(AB2631*$E2636/4*AB2637+
$E2646*AB2635/4*IFERROR(AB2637/$E2647,0),0)),IF(AB$3&lt;=($E2645+365),AB2631*$E2636/4*AB2637+$E2646*AB2635/4*IFERROR(AB2637/$E2647,0),IFERROR($E2646*AB2635/4*IFERROR(AB2637/$E2647,0),0)))</f>
        <v/>
      </c>
      <c r="AC2639" s="111">
        <f>IF($E2645&gt;=AC$3,IF(AC$3&lt;=($E2634+365),AC2638,IFERROR(AC2631*$E2636/4*AC2637+
$E2646*AC2635/4*IFERROR(AC2637/$E2647,0),0)),IF(AC$3&lt;=($E2645+365),AC2631*$E2636/4*AC2637+$E2646*AC2635/4*IFERROR(AC2637/$E2647,0),IFERROR($E2646*AC2635/4*IFERROR(AC2637/$E2647,0),0)))</f>
        <v/>
      </c>
      <c r="AD2639" s="111">
        <f>IF($E2645&gt;=AD$3,IF(AD$3&lt;=($E2634+365),AD2638,IFERROR(AD2631*$E2636/4*AD2637+
$E2646*AD2635/4*IFERROR(AD2637/$E2647,0),0)),IF(AD$3&lt;=($E2645+365),AD2631*$E2636/4*AD2637+$E2646*AD2635/4*IFERROR(AD2637/$E2647,0),IFERROR($E2646*AD2635/4*IFERROR(AD2637/$E2647,0),0)))</f>
        <v/>
      </c>
      <c r="AE2639" s="111">
        <f>IF($E2645&gt;=AE$3,IF(AE$3&lt;=($E2634+365),AE2638,IFERROR(AE2631*$E2636/4*AE2637+
$E2646*AE2635/4*IFERROR(AE2637/$E2647,0),0)),IF(AE$3&lt;=($E2645+365),AE2631*$E2636/4*AE2637+$E2646*AE2635/4*IFERROR(AE2637/$E2647,0),IFERROR($E2646*AE2635/4*IFERROR(AE2637/$E2647,0),0)))</f>
        <v/>
      </c>
      <c r="AF2639" s="111">
        <f>IF($E2645&gt;=AF$3,IF(AF$3&lt;=($E2634+365),AF2638,IFERROR(AF2631*$E2636/4*AF2637+
$E2646*AF2635/4*IFERROR(AF2637/$E2647,0),0)),IF(AF$3&lt;=($E2645+365),AF2631*$E2636/4*AF2637+$E2646*AF2635/4*IFERROR(AF2637/$E2647,0),IFERROR($E2646*AF2635/4*IFERROR(AF2637/$E2647,0),0)))</f>
        <v/>
      </c>
      <c r="AG2639" s="111">
        <f>IF($E2645&gt;=AG$3,IF(AG$3&lt;=($E2634+365),AG2638,IFERROR(AG2631*$E2636/4*AG2637+
$E2646*AG2635/4*IFERROR(AG2637/$E2647,0),0)),IF(AG$3&lt;=($E2645+365),AG2631*$E2636/4*AG2637+$E2646*AG2635/4*IFERROR(AG2637/$E2647,0),IFERROR($E2646*AG2635/4*IFERROR(AG2637/$E2647,0),0)))</f>
        <v/>
      </c>
      <c r="AH2639" s="111">
        <f>IF($E2645&gt;=AH$3,IF(AH$3&lt;=($E2634+365),AH2638,IFERROR(AH2631*$E2636/4*AH2637+
$E2646*AH2635/4*IFERROR(AH2637/$E2647,0),0)),IF(AH$3&lt;=($E2645+365),AH2631*$E2636/4*AH2637+$E2646*AH2635/4*IFERROR(AH2637/$E2647,0),IFERROR($E2646*AH2635/4*IFERROR(AH2637/$E2647,0),0)))</f>
        <v/>
      </c>
      <c r="AI2639" s="111">
        <f>IF($E2645&gt;=AI$3,IF(AI$3&lt;=($E2634+365),AI2638,IFERROR(AI2631*$E2636/4*AI2637+
$E2646*AI2635/4*IFERROR(AI2637/$E2647,0),0)),IF(AI$3&lt;=($E2645+365),AI2631*$E2636/4*AI2637+$E2646*AI2635/4*IFERROR(AI2637/$E2647,0),IFERROR($E2646*AI2635/4*IFERROR(AI2637/$E2647,0),0)))</f>
        <v/>
      </c>
      <c r="AJ2639" s="111">
        <f>IF($E2645&gt;=AJ$3,IF(AJ$3&lt;=($E2634+365),AJ2638,IFERROR(AJ2631*$E2636/4*AJ2637+
$E2646*AJ2635/4*IFERROR(AJ2637/$E2647,0),0)),IF(AJ$3&lt;=($E2645+365),AJ2631*$E2636/4*AJ2637+$E2646*AJ2635/4*IFERROR(AJ2637/$E2647,0),IFERROR($E2646*AJ2635/4*IFERROR(AJ2637/$E2647,0),0)))</f>
        <v/>
      </c>
      <c r="AK2639" s="111">
        <f>IF($E2645&gt;=AK$3,IF(AK$3&lt;=($E2634+365),AK2638,IFERROR(AK2631*$E2636/4*AK2637+
$E2646*AK2635/4*IFERROR(AK2637/$E2647,0),0)),IF(AK$3&lt;=($E2645+365),AK2631*$E2636/4*AK2637+$E2646*AK2635/4*IFERROR(AK2637/$E2647,0),IFERROR($E2646*AK2635/4*IFERROR(AK2637/$E2647,0),0)))</f>
        <v/>
      </c>
      <c r="AL2639" s="111">
        <f>IF($E2645&gt;=AL$3,IF(AL$3&lt;=($E2634+365),AL2638,IFERROR(AL2631*$E2636/4*AL2637+
$E2646*AL2635/4*IFERROR(AL2637/$E2647,0),0)),IF(AL$3&lt;=($E2645+365),AL2631*$E2636/4*AL2637+$E2646*AL2635/4*IFERROR(AL2637/$E2647,0),IFERROR($E2646*AL2635/4*IFERROR(AL2637/$E2647,0),0)))</f>
        <v/>
      </c>
      <c r="AM2639" s="111">
        <f>IF($E2645&gt;=AM$3,IF(AM$3&lt;=($E2634+365),AM2638,IFERROR(AM2631*$E2636/4*AM2637+
$E2646*AM2635/4*IFERROR(AM2637/$E2647,0),0)),IF(AM$3&lt;=($E2645+365),AM2631*$E2636/4*AM2637+$E2646*AM2635/4*IFERROR(AM2637/$E2647,0),IFERROR($E2646*AM2635/4*IFERROR(AM2637/$E2647,0),0)))</f>
        <v/>
      </c>
      <c r="AN2639" s="111">
        <f>IF($E2645&gt;=AN$3,IF(AN$3&lt;=($E2634+365),AN2638,IFERROR(AN2631*$E2636/4*AN2637+
$E2646*AN2635/4*IFERROR(AN2637/$E2647,0),0)),IF(AN$3&lt;=($E2645+365),AN2631*$E2636/4*AN2637+$E2646*AN2635/4*IFERROR(AN2637/$E2647,0),IFERROR($E2646*AN2635/4*IFERROR(AN2637/$E2647,0),0)))</f>
        <v/>
      </c>
      <c r="AO2639" s="111">
        <f>IF($E2645&gt;=AO$3,IF(AO$3&lt;=($E2634+365),AO2638,IFERROR(AO2631*$E2636/4*AO2637+
$E2646*AO2635/4*IFERROR(AO2637/$E2647,0),0)),IF(AO$3&lt;=($E2645+365),AO2631*$E2636/4*AO2637+$E2646*AO2635/4*IFERROR(AO2637/$E2647,0),IFERROR($E2646*AO2635/4*IFERROR(AO2637/$E2647,0),0)))</f>
        <v/>
      </c>
      <c r="AP2639" s="111">
        <f>IF($E2645&gt;=AP$3,IF(AP$3&lt;=($E2634+365),AP2638,IFERROR(AP2631*$E2636/4*AP2637+
$E2646*AP2635/4*IFERROR(AP2637/$E2647,0),0)),IF(AP$3&lt;=($E2645+365),AP2631*$E2636/4*AP2637+$E2646*AP2635/4*IFERROR(AP2637/$E2647,0),IFERROR($E2646*AP2635/4*IFERROR(AP2637/$E2647,0),0)))</f>
        <v/>
      </c>
      <c r="AQ2639" s="111">
        <f>IF($E2645&gt;=AQ$3,IF(AQ$3&lt;=($E2634+365),AQ2638,IFERROR(AQ2631*$E2636/4*AQ2637+
$E2646*AQ2635/4*IFERROR(AQ2637/$E2647,0),0)),IF(AQ$3&lt;=($E2645+365),AQ2631*$E2636/4*AQ2637+$E2646*AQ2635/4*IFERROR(AQ2637/$E2647,0),IFERROR($E2646*AQ2635/4*IFERROR(AQ2637/$E2647,0),0)))</f>
        <v/>
      </c>
      <c r="AR2639" s="111">
        <f>IF($E2645&gt;=AR$3,IF(AR$3&lt;=($E2634+365),AR2638,IFERROR(AR2631*$E2636/4*AR2637+
$E2646*AR2635/4*IFERROR(AR2637/$E2647,0),0)),IF(AR$3&lt;=($E2645+365),AR2631*$E2636/4*AR2637+$E2646*AR2635/4*IFERROR(AR2637/$E2647,0),IFERROR($E2646*AR2635/4*IFERROR(AR2637/$E2647,0),0)))</f>
        <v/>
      </c>
      <c r="AS2639" s="111">
        <f>IF($E2645&gt;=AS$3,IF(AS$3&lt;=($E2634+365),AS2638,IFERROR(AS2631*$E2636/4*AS2637+
$E2646*AS2635/4*IFERROR(AS2637/$E2647,0),0)),IF(AS$3&lt;=($E2645+365),AS2631*$E2636/4*AS2637+$E2646*AS2635/4*IFERROR(AS2637/$E2647,0),IFERROR($E2646*AS2635/4*IFERROR(AS2637/$E2647,0),0)))</f>
        <v/>
      </c>
      <c r="AT2639" s="111">
        <f>IF($E2645&gt;=AT$3,IF(AT$3&lt;=($E2634+365),AT2638,IFERROR(AT2631*$E2636/4*AT2637+
$E2646*AT2635/4*IFERROR(AT2637/$E2647,0),0)),IF(AT$3&lt;=($E2645+365),AT2631*$E2636/4*AT2637+$E2646*AT2635/4*IFERROR(AT2637/$E2647,0),IFERROR($E2646*AT2635/4*IFERROR(AT2637/$E2647,0),0)))</f>
        <v/>
      </c>
      <c r="AU2639" s="111">
        <f>IF($E2645&gt;=AU$3,IF(AU$3&lt;=($E2634+365),AU2638,IFERROR(AU2631*$E2636/4*AU2637+
$E2646*AU2635/4*IFERROR(AU2637/$E2647,0),0)),IF(AU$3&lt;=($E2645+365),AU2631*$E2636/4*AU2637+$E2646*AU2635/4*IFERROR(AU2637/$E2647,0),IFERROR($E2646*AU2635/4*IFERROR(AU2637/$E2647,0),0)))</f>
        <v/>
      </c>
      <c r="AV2639" s="111">
        <f>IF($E2645&gt;=AV$3,IF(AV$3&lt;=($E2634+365),AV2638,IFERROR(AV2631*$E2636/4*AV2637+
$E2646*AV2635/4*IFERROR(AV2637/$E2647,0),0)),IF(AV$3&lt;=($E2645+365),AV2631*$E2636/4*AV2637+$E2646*AV2635/4*IFERROR(AV2637/$E2647,0),IFERROR($E2646*AV2635/4*IFERROR(AV2637/$E2647,0),0)))</f>
        <v/>
      </c>
      <c r="AW2639" s="111">
        <f>IF($E2645&gt;=AW$3,IF(AW$3&lt;=($E2634+365),AW2638,IFERROR(AW2631*$E2636/4*AW2637+
$E2646*AW2635/4*IFERROR(AW2637/$E2647,0),0)),IF(AW$3&lt;=($E2645+365),AW2631*$E2636/4*AW2637+$E2646*AW2635/4*IFERROR(AW2637/$E2647,0),IFERROR($E2646*AW2635/4*IFERROR(AW2637/$E2647,0),0)))</f>
        <v/>
      </c>
      <c r="AX2639" s="111">
        <f>IF($E2645&gt;=AX$3,IF(AX$3&lt;=($E2634+365),AX2638,IFERROR(AX2631*$E2636/4*AX2637+
$E2646*AX2635/4*IFERROR(AX2637/$E2647,0),0)),IF(AX$3&lt;=($E2645+365),AX2631*$E2636/4*AX2637+$E2646*AX2635/4*IFERROR(AX2637/$E2647,0),IFERROR($E2646*AX2635/4*IFERROR(AX2637/$E2647,0),0)))</f>
        <v/>
      </c>
      <c r="AY2639" s="111">
        <f>IF($E2645&gt;=AY$3,IF(AY$3&lt;=($E2634+365),AY2638,IFERROR(AY2631*$E2636/4*AY2637+
$E2646*AY2635/4*IFERROR(AY2637/$E2647,0),0)),IF(AY$3&lt;=($E2645+365),AY2631*$E2636/4*AY2637+$E2646*AY2635/4*IFERROR(AY2637/$E2647,0),IFERROR($E2646*AY2635/4*IFERROR(AY2637/$E2647,0),0)))</f>
        <v/>
      </c>
      <c r="AZ2639" s="111">
        <f>IF($E2645&gt;=AZ$3,IF(AZ$3&lt;=($E2634+365),AZ2638,IFERROR(AZ2631*$E2636/4*AZ2637+
$E2646*AZ2635/4*IFERROR(AZ2637/$E2647,0),0)),IF(AZ$3&lt;=($E2645+365),AZ2631*$E2636/4*AZ2637+$E2646*AZ2635/4*IFERROR(AZ2637/$E2647,0),IFERROR($E2646*AZ2635/4*IFERROR(AZ2637/$E2647,0),0)))</f>
        <v/>
      </c>
      <c r="BA2639" s="111">
        <f>IF($E2645&gt;=BA$3,IF(BA$3&lt;=($E2634+365),BA2638,IFERROR(BA2631*$E2636/4*BA2637+
$E2646*BA2635/4*IFERROR(BA2637/$E2647,0),0)),IF(BA$3&lt;=($E2645+365),BA2631*$E2636/4*BA2637+$E2646*BA2635/4*IFERROR(BA2637/$E2647,0),IFERROR($E2646*BA2635/4*IFERROR(BA2637/$E2647,0),0)))</f>
        <v/>
      </c>
      <c r="BB2639" s="111">
        <f>IF($E2645&gt;=BB$3,IF(BB$3&lt;=($E2634+365),BB2638,IFERROR(BB2631*$E2636/4*BB2637+
$E2646*BB2635/4*IFERROR(BB2637/$E2647,0),0)),IF(BB$3&lt;=($E2645+365),BB2631*$E2636/4*BB2637+$E2646*BB2635/4*IFERROR(BB2637/$E2647,0),IFERROR($E2646*BB2635/4*IFERROR(BB2637/$E2647,0),0)))</f>
        <v/>
      </c>
      <c r="BC2639" s="111">
        <f>IF($E2645&gt;=BC$3,IF(BC$3&lt;=($E2634+365),BC2638,IFERROR(BC2631*$E2636/4*BC2637+
$E2646*BC2635/4*IFERROR(BC2637/$E2647,0),0)),IF(BC$3&lt;=($E2645+365),BC2631*$E2636/4*BC2637+$E2646*BC2635/4*IFERROR(BC2637/$E2647,0),IFERROR($E2646*BC2635/4*IFERROR(BC2637/$E2647,0),0)))</f>
        <v/>
      </c>
      <c r="BD2639" s="111">
        <f>IF($E2645&gt;=BD$3,IF(BD$3&lt;=($E2634+365),BD2638,IFERROR(BD2631*$E2636/4*BD2637+
$E2646*BD2635/4*IFERROR(BD2637/$E2647,0),0)),IF(BD$3&lt;=($E2645+365),BD2631*$E2636/4*BD2637+$E2646*BD2635/4*IFERROR(BD2637/$E2647,0),IFERROR($E2646*BD2635/4*IFERROR(BD2637/$E2647,0),0)))</f>
        <v/>
      </c>
    </row>
    <row r="2640" ht="16" customHeight="1">
      <c r="B2640" s="11">
        <f>B2639</f>
        <v/>
      </c>
      <c r="C2640" s="12">
        <f>C2639</f>
        <v/>
      </c>
      <c r="D2640" s="25" t="inlineStr">
        <is>
          <t>Franchise (mois)</t>
        </is>
      </c>
      <c r="E2640" s="124" t="n">
        <v>0</v>
      </c>
      <c r="F2640" s="15" t="n"/>
      <c r="I2640" s="15" t="n"/>
      <c r="J2640" s="108" t="n"/>
      <c r="K2640" s="108" t="n"/>
      <c r="L2640" s="20" t="inlineStr">
        <is>
          <t>Impact palier</t>
        </is>
      </c>
      <c r="M2640" s="72" t="n"/>
      <c r="N2640" s="72" t="n"/>
      <c r="O2640" s="111">
        <f>-$E2636/4*O2630
+(O2630&gt;0)*($J2635&gt;=O$2)*($J2635&lt;=O$3)*(($J2635-O$2+1)/O$4*$H2635/4)
+(O2630&gt;0)*($J2635&gt;O$3)*($I2635&lt;=O$3)*($I2635&gt;=O$2)*((O$3-$I2635+1)/O$4*$H2635/4)
+(O2630&gt;0)*($J2635&gt;O$3)*($I2635&lt;O$2)*$H2635/4
+(O2630&gt;0)*($J2636&gt;=O$2)*($J2636&lt;=O$3)*(($J2636-O$2+1)/O$4*$H2636/4)
+(O2630&gt;0)*($J2636&gt;O$3)*($I2636&lt;=O$3)*($I2636&gt;=O$2)*((O$3-$I2636+1)/O$4*$H2636/4)
+(O2630&gt;0)*($J2636&gt;O$3)*($I2636&lt;O$2)*$H2636/4
+(O2630&gt;0)*($J2637&gt;=O$2)*($J2637&lt;=O$3)*(($J2637-O$2+1)/O$4*$H2637/4)
+(O2630&gt;0)*($J2637&gt;O$3)*($I2637&lt;=O$3)*($I2637&gt;=O$2)*((O$3-$I2637+1)/O$4*$H2637/4)
+(O2630&gt;0)*($J2637&gt;O$3)*($I2637&lt;O$2)*$H2637/4
-$E2646/4*O2634
+(O2634&gt;0)*($J2646&gt;=O$2)*($J2646&lt;=O$3)*(($J2646-O$2+1)/O$4*$H2646/4)
+(O2634&gt;0)*($J2646&gt;O$3)*($I2646&lt;=O$3)*($I2646&gt;=O$2)*((O$3-$I2646+1)/O$4*$H2646/4)
+(O2634&gt;0)*($J2646&gt;O$3)*($I2646&lt;O$2)*$H2646/4
+(O2634&gt;0)*($J2647&gt;=O$2)*($J2647&lt;=O$3)*(($J2647-O$2+1)/O$4*$H2647/4)
+(O2634&gt;0)*($J2647&gt;O$3)*($I2647&lt;=O$3)*($I2647&gt;=O$2)*((O$3-$I2647+1)/O$4*$H2647/4)
+(O2634&gt;0)*($J2647&gt;O$3)*($I2647&lt;O$2)*$H2647/4
+(O2634&gt;0)*($J2648&gt;=O$2)*($J2648&lt;=O$3)*(($J2648-O$2+1)/O$4*$H2648/4)
+(O2634&gt;0)*($J2648&gt;O$3)*($I2648&lt;=O$3)*($I2648&gt;=O$2)*((O$3-$I2648+1)/O$4*$H2648/4)
+(O2634&gt;0)*($J2648&gt;O$3)*($I2648&lt;O$2)*$H2648/4</f>
        <v/>
      </c>
      <c r="P2640" s="111">
        <f>-$E2636/4*P2630
+(P2630&gt;0)*($J2635&gt;=P$2)*($J2635&lt;=P$3)*(($J2635-P$2+1)/P$4*$H2635/4)
+(P2630&gt;0)*($J2635&gt;P$3)*($I2635&lt;=P$3)*($I2635&gt;=P$2)*((P$3-$I2635+1)/P$4*$H2635/4)
+(P2630&gt;0)*($J2635&gt;P$3)*($I2635&lt;P$2)*$H2635/4
+(P2630&gt;0)*($J2636&gt;=P$2)*($J2636&lt;=P$3)*(($J2636-P$2+1)/P$4*$H2636/4)
+(P2630&gt;0)*($J2636&gt;P$3)*($I2636&lt;=P$3)*($I2636&gt;=P$2)*((P$3-$I2636+1)/P$4*$H2636/4)
+(P2630&gt;0)*($J2636&gt;P$3)*($I2636&lt;P$2)*$H2636/4
+(P2630&gt;0)*($J2637&gt;=P$2)*($J2637&lt;=P$3)*(($J2637-P$2+1)/P$4*$H2637/4)
+(P2630&gt;0)*($J2637&gt;P$3)*($I2637&lt;=P$3)*($I2637&gt;=P$2)*((P$3-$I2637+1)/P$4*$H2637/4)
+(P2630&gt;0)*($J2637&gt;P$3)*($I2637&lt;P$2)*$H2637/4
-$E2646/4*P2634
+(P2634&gt;0)*($J2646&gt;=P$2)*($J2646&lt;=P$3)*(($J2646-P$2+1)/P$4*$H2646/4)
+(P2634&gt;0)*($J2646&gt;P$3)*($I2646&lt;=P$3)*($I2646&gt;=P$2)*((P$3-$I2646+1)/P$4*$H2646/4)
+(P2634&gt;0)*($J2646&gt;P$3)*($I2646&lt;P$2)*$H2646/4
+(P2634&gt;0)*($J2647&gt;=P$2)*($J2647&lt;=P$3)*(($J2647-P$2+1)/P$4*$H2647/4)
+(P2634&gt;0)*($J2647&gt;P$3)*($I2647&lt;=P$3)*($I2647&gt;=P$2)*((P$3-$I2647+1)/P$4*$H2647/4)
+(P2634&gt;0)*($J2647&gt;P$3)*($I2647&lt;P$2)*$H2647/4
+(P2634&gt;0)*($J2648&gt;=P$2)*($J2648&lt;=P$3)*(($J2648-P$2+1)/P$4*$H2648/4)
+(P2634&gt;0)*($J2648&gt;P$3)*($I2648&lt;=P$3)*($I2648&gt;=P$2)*((P$3-$I2648+1)/P$4*$H2648/4)
+(P2634&gt;0)*($J2648&gt;P$3)*($I2648&lt;P$2)*$H2648/4</f>
        <v/>
      </c>
      <c r="Q2640" s="111">
        <f>-$E2636/4*
Q2630+(Q2630&gt;0)*($J2635&gt;=Q$2)*($J2635&lt;=Q$3)*(($J2635-Q$2+1)/Q$4*$H2635/4)
+(Q2630&gt;0)*($J2635&gt;Q$3)*($I2635&lt;=Q$3)*($I2635&gt;=Q$2)*((Q$3-$I2635+1)/Q$4*$H2635/4)
+(Q2630&gt;0)*($J2635&gt;Q$3)*($I2635&lt;Q$2)*$H2635/
4+(Q2630&gt;0)*($J2636&gt;=Q$2)*($J2636&lt;=Q$3)*(($J2636-Q$2+1)/Q$4*$H2636/4)
+(Q2630&gt;0)*($J2636&gt;Q$3)*($I2636&lt;=Q$3)*($I2636&gt;=Q$2)*((Q$3-$I2636+1)/Q$4*$H2636/4)
+(Q2630&gt;0)*($J2636&gt;Q$3)*($I2636&lt;Q$2)*$H2636/
4+(Q2630&gt;0)*($J2637&gt;=Q$2)*($J2637&lt;=Q$3)*(($J2637-Q$2+1)/Q$4*$H2637/4)
+(Q2630&gt;0)*($J2637&gt;Q$3)*($I2637&lt;=Q$3)*($I2637&gt;=Q$2)*((Q$3-$I2637+1)/Q$4*$H2637/4)
+(Q2630&gt;0)*($J2637&gt;Q$3)*($I2637&lt;Q$2)*$H2637/
4-$E2646/4*
Q2634+(Q2634&gt;0)*($J2646&gt;=Q$2)*($J2646&lt;=Q$3)*(($J2646-Q$2+1)/Q$4*$H2646/4)
+(Q2634&gt;0)*($J2646&gt;Q$3)*($I2646&lt;=Q$3)*($I2646&gt;=Q$2)*((Q$3-$I2646+1)/Q$4*$H2646/4)
+(Q2634&gt;0)*($J2646&gt;Q$3)*($I2646&lt;Q$2)*$H2646/
4+(Q2634&gt;0)*($J2647&gt;=Q$2)*($J2647&lt;=Q$3)*(($J2647-Q$2+1)/Q$4*$H2647/4)
+(Q2634&gt;0)*($J2647&gt;Q$3)*($I2647&lt;=Q$3)*($I2647&gt;=Q$2)*((Q$3-$I2647+1)/Q$4*$H2647/4)
+(Q2634&gt;0)*($J2647&gt;Q$3)*($I2647&lt;Q$2)*$H2647/
4+(Q2634&gt;0)*($J2648&gt;=Q$2)*($J2648&lt;=Q$3)*(($J2648-Q$2+1)/Q$4*$H2648/4)
+(Q2634&gt;0)*($J2648&gt;Q$3)*($I2648&lt;=Q$3)*($I2648&gt;=Q$2)*((Q$3-$I2648+1)/Q$4*$H2648/4)
+(Q2634&gt;0)*($J2648&gt;Q$3)*($I2648&lt;Q$2)*$H2648/4</f>
        <v/>
      </c>
      <c r="R2640" s="111">
        <f>-$E2636/4*
R2630+(R2630&gt;0)*($J2635&gt;=R$2)*($J2635&lt;=R$3)*(($J2635-R$2+1)/R$4*$H2635/4)
+(R2630&gt;0)*($J2635&gt;R$3)*($I2635&lt;=R$3)*($I2635&gt;=R$2)*((R$3-$I2635+1)/R$4*$H2635/4)
+(R2630&gt;0)*($J2635&gt;R$3)*($I2635&lt;R$2)*$H2635/
4+(R2630&gt;0)*($J2636&gt;=R$2)*($J2636&lt;=R$3)*(($J2636-R$2+1)/R$4*$H2636/4)
+(R2630&gt;0)*($J2636&gt;R$3)*($I2636&lt;=R$3)*($I2636&gt;=R$2)*((R$3-$I2636+1)/R$4*$H2636/4)
+(R2630&gt;0)*($J2636&gt;R$3)*($I2636&lt;R$2)*$H2636/
4+(R2630&gt;0)*($J2637&gt;=R$2)*($J2637&lt;=R$3)*(($J2637-R$2+1)/R$4*$H2637/4)
+(R2630&gt;0)*($J2637&gt;R$3)*($I2637&lt;=R$3)*($I2637&gt;=R$2)*((R$3-$I2637+1)/R$4*$H2637/4)
+(R2630&gt;0)*($J2637&gt;R$3)*($I2637&lt;R$2)*$H2637/
4-$E2646/4*
R2634+(R2634&gt;0)*($J2646&gt;=R$2)*($J2646&lt;=R$3)*(($J2646-R$2+1)/R$4*$H2646/4)
+(R2634&gt;0)*($J2646&gt;R$3)*($I2646&lt;=R$3)*($I2646&gt;=R$2)*((R$3-$I2646+1)/R$4*$H2646/4)
+(R2634&gt;0)*($J2646&gt;R$3)*($I2646&lt;R$2)*$H2646/
4+(R2634&gt;0)*($J2647&gt;=R$2)*($J2647&lt;=R$3)*(($J2647-R$2+1)/R$4*$H2647/4)
+(R2634&gt;0)*($J2647&gt;R$3)*($I2647&lt;=R$3)*($I2647&gt;=R$2)*((R$3-$I2647+1)/R$4*$H2647/4)
+(R2634&gt;0)*($J2647&gt;R$3)*($I2647&lt;R$2)*$H2647/
4+(R2634&gt;0)*($J2648&gt;=R$2)*($J2648&lt;=R$3)*(($J2648-R$2+1)/R$4*$H2648/4)
+(R2634&gt;0)*($J2648&gt;R$3)*($I2648&lt;=R$3)*($I2648&gt;=R$2)*((R$3-$I2648+1)/R$4*$H2648/4)
+(R2634&gt;0)*($J2648&gt;R$3)*($I2648&lt;R$2)*$H2648/4</f>
        <v/>
      </c>
      <c r="S2640" s="111">
        <f>-$E2636/4*
S2630+(S2630&gt;0)*($J2635&gt;=S$2)*($J2635&lt;=S$3)*(($J2635-S$2+1)/S$4*$H2635/4)
+(S2630&gt;0)*($J2635&gt;S$3)*($I2635&lt;=S$3)*($I2635&gt;=S$2)*((S$3-$I2635+1)/S$4*$H2635/4)
+(S2630&gt;0)*($J2635&gt;S$3)*($I2635&lt;S$2)*$H2635/
4+(S2630&gt;0)*($J2636&gt;=S$2)*($J2636&lt;=S$3)*(($J2636-S$2+1)/S$4*$H2636/4)
+(S2630&gt;0)*($J2636&gt;S$3)*($I2636&lt;=S$3)*($I2636&gt;=S$2)*((S$3-$I2636+1)/S$4*$H2636/4)
+(S2630&gt;0)*($J2636&gt;S$3)*($I2636&lt;S$2)*$H2636/
4+(S2630&gt;0)*($J2637&gt;=S$2)*($J2637&lt;=S$3)*(($J2637-S$2+1)/S$4*$H2637/4)
+(S2630&gt;0)*($J2637&gt;S$3)*($I2637&lt;=S$3)*($I2637&gt;=S$2)*((S$3-$I2637+1)/S$4*$H2637/4)
+(S2630&gt;0)*($J2637&gt;S$3)*($I2637&lt;S$2)*$H2637/
4-$E2646/4*
S2634+(S2634&gt;0)*($J2646&gt;=S$2)*($J2646&lt;=S$3)*(($J2646-S$2+1)/S$4*$H2646/4)
+(S2634&gt;0)*($J2646&gt;S$3)*($I2646&lt;=S$3)*($I2646&gt;=S$2)*((S$3-$I2646+1)/S$4*$H2646/4)
+(S2634&gt;0)*($J2646&gt;S$3)*($I2646&lt;S$2)*$H2646/
4+(S2634&gt;0)*($J2647&gt;=S$2)*($J2647&lt;=S$3)*(($J2647-S$2+1)/S$4*$H2647/4)
+(S2634&gt;0)*($J2647&gt;S$3)*($I2647&lt;=S$3)*($I2647&gt;=S$2)*((S$3-$I2647+1)/S$4*$H2647/4)
+(S2634&gt;0)*($J2647&gt;S$3)*($I2647&lt;S$2)*$H2647/
4+(S2634&gt;0)*($J2648&gt;=S$2)*($J2648&lt;=S$3)*(($J2648-S$2+1)/S$4*$H2648/4)
+(S2634&gt;0)*($J2648&gt;S$3)*($I2648&lt;=S$3)*($I2648&gt;=S$2)*((S$3-$I2648+1)/S$4*$H2648/4)
+(S2634&gt;0)*($J2648&gt;S$3)*($I2648&lt;S$2)*$H2648/4</f>
        <v/>
      </c>
      <c r="T2640" s="111">
        <f>-$E2636/4*
T2630+(T2630&gt;0)*($J2635&gt;=T$2)*($J2635&lt;=T$3)*(($J2635-T$2+1)/T$4*$H2635/4)
+(T2630&gt;0)*($J2635&gt;T$3)*($I2635&lt;=T$3)*($I2635&gt;=T$2)*((T$3-$I2635+1)/T$4*$H2635/4)
+(T2630&gt;0)*($J2635&gt;T$3)*($I2635&lt;T$2)*$H2635/
4+(T2630&gt;0)*($J2636&gt;=T$2)*($J2636&lt;=T$3)*(($J2636-T$2+1)/T$4*$H2636/4)
+(T2630&gt;0)*($J2636&gt;T$3)*($I2636&lt;=T$3)*($I2636&gt;=T$2)*((T$3-$I2636+1)/T$4*$H2636/4)
+(T2630&gt;0)*($J2636&gt;T$3)*($I2636&lt;T$2)*$H2636/
4+(T2630&gt;0)*($J2637&gt;=T$2)*($J2637&lt;=T$3)*(($J2637-T$2+1)/T$4*$H2637/4)
+(T2630&gt;0)*($J2637&gt;T$3)*($I2637&lt;=T$3)*($I2637&gt;=T$2)*((T$3-$I2637+1)/T$4*$H2637/4)
+(T2630&gt;0)*($J2637&gt;T$3)*($I2637&lt;T$2)*$H2637/
4-$E2646/4*
T2634+(T2634&gt;0)*($J2646&gt;=T$2)*($J2646&lt;=T$3)*(($J2646-T$2+1)/T$4*$H2646/4)
+(T2634&gt;0)*($J2646&gt;T$3)*($I2646&lt;=T$3)*($I2646&gt;=T$2)*((T$3-$I2646+1)/T$4*$H2646/4)
+(T2634&gt;0)*($J2646&gt;T$3)*($I2646&lt;T$2)*$H2646/
4+(T2634&gt;0)*($J2647&gt;=T$2)*($J2647&lt;=T$3)*(($J2647-T$2+1)/T$4*$H2647/4)
+(T2634&gt;0)*($J2647&gt;T$3)*($I2647&lt;=T$3)*($I2647&gt;=T$2)*((T$3-$I2647+1)/T$4*$H2647/4)
+(T2634&gt;0)*($J2647&gt;T$3)*($I2647&lt;T$2)*$H2647/
4+(T2634&gt;0)*($J2648&gt;=T$2)*($J2648&lt;=T$3)*(($J2648-T$2+1)/T$4*$H2648/4)
+(T2634&gt;0)*($J2648&gt;T$3)*($I2648&lt;=T$3)*($I2648&gt;=T$2)*((T$3-$I2648+1)/T$4*$H2648/4)
+(T2634&gt;0)*($J2648&gt;T$3)*($I2648&lt;T$2)*$H2648/4</f>
        <v/>
      </c>
      <c r="U2640" s="111">
        <f>-$E2636/4*
U2630+(U2630&gt;0)*($J2635&gt;=U$2)*($J2635&lt;=U$3)*(($J2635-U$2+1)/U$4*$H2635/4)
+(U2630&gt;0)*($J2635&gt;U$3)*($I2635&lt;=U$3)*($I2635&gt;=U$2)*((U$3-$I2635+1)/U$4*$H2635/4)
+(U2630&gt;0)*($J2635&gt;U$3)*($I2635&lt;U$2)*$H2635/
4+(U2630&gt;0)*($J2636&gt;=U$2)*($J2636&lt;=U$3)*(($J2636-U$2+1)/U$4*$H2636/4)
+(U2630&gt;0)*($J2636&gt;U$3)*($I2636&lt;=U$3)*($I2636&gt;=U$2)*((U$3-$I2636+1)/U$4*$H2636/4)
+(U2630&gt;0)*($J2636&gt;U$3)*($I2636&lt;U$2)*$H2636/
4+(U2630&gt;0)*($J2637&gt;=U$2)*($J2637&lt;=U$3)*(($J2637-U$2+1)/U$4*$H2637/4)
+(U2630&gt;0)*($J2637&gt;U$3)*($I2637&lt;=U$3)*($I2637&gt;=U$2)*((U$3-$I2637+1)/U$4*$H2637/4)
+(U2630&gt;0)*($J2637&gt;U$3)*($I2637&lt;U$2)*$H2637/
4-$E2646/4*
U2634+(U2634&gt;0)*($J2646&gt;=U$2)*($J2646&lt;=U$3)*(($J2646-U$2+1)/U$4*$H2646/4)
+(U2634&gt;0)*($J2646&gt;U$3)*($I2646&lt;=U$3)*($I2646&gt;=U$2)*((U$3-$I2646+1)/U$4*$H2646/4)
+(U2634&gt;0)*($J2646&gt;U$3)*($I2646&lt;U$2)*$H2646/
4+(U2634&gt;0)*($J2647&gt;=U$2)*($J2647&lt;=U$3)*(($J2647-U$2+1)/U$4*$H2647/4)
+(U2634&gt;0)*($J2647&gt;U$3)*($I2647&lt;=U$3)*($I2647&gt;=U$2)*((U$3-$I2647+1)/U$4*$H2647/4)
+(U2634&gt;0)*($J2647&gt;U$3)*($I2647&lt;U$2)*$H2647/
4+(U2634&gt;0)*($J2648&gt;=U$2)*($J2648&lt;=U$3)*(($J2648-U$2+1)/U$4*$H2648/4)
+(U2634&gt;0)*($J2648&gt;U$3)*($I2648&lt;=U$3)*($I2648&gt;=U$2)*((U$3-$I2648+1)/U$4*$H2648/4)
+(U2634&gt;0)*($J2648&gt;U$3)*($I2648&lt;U$2)*$H2648/4</f>
        <v/>
      </c>
      <c r="V2640" s="111">
        <f>-$E2636/4*
V2630+(V2630&gt;0)*($J2635&gt;=V$2)*($J2635&lt;=V$3)*(($J2635-V$2+1)/V$4*$H2635/4)
+(V2630&gt;0)*($J2635&gt;V$3)*($I2635&lt;=V$3)*($I2635&gt;=V$2)*((V$3-$I2635+1)/V$4*$H2635/4)
+(V2630&gt;0)*($J2635&gt;V$3)*($I2635&lt;V$2)*$H2635/
4+(V2630&gt;0)*($J2636&gt;=V$2)*($J2636&lt;=V$3)*(($J2636-V$2+1)/V$4*$H2636/4)
+(V2630&gt;0)*($J2636&gt;V$3)*($I2636&lt;=V$3)*($I2636&gt;=V$2)*((V$3-$I2636+1)/V$4*$H2636/4)
+(V2630&gt;0)*($J2636&gt;V$3)*($I2636&lt;V$2)*$H2636/
4+(V2630&gt;0)*($J2637&gt;=V$2)*($J2637&lt;=V$3)*(($J2637-V$2+1)/V$4*$H2637/4)
+(V2630&gt;0)*($J2637&gt;V$3)*($I2637&lt;=V$3)*($I2637&gt;=V$2)*((V$3-$I2637+1)/V$4*$H2637/4)
+(V2630&gt;0)*($J2637&gt;V$3)*($I2637&lt;V$2)*$H2637/
4-$E2646/4*
V2634+(V2634&gt;0)*($J2646&gt;=V$2)*($J2646&lt;=V$3)*(($J2646-V$2+1)/V$4*$H2646/4)
+(V2634&gt;0)*($J2646&gt;V$3)*($I2646&lt;=V$3)*($I2646&gt;=V$2)*((V$3-$I2646+1)/V$4*$H2646/4)
+(V2634&gt;0)*($J2646&gt;V$3)*($I2646&lt;V$2)*$H2646/
4+(V2634&gt;0)*($J2647&gt;=V$2)*($J2647&lt;=V$3)*(($J2647-V$2+1)/V$4*$H2647/4)
+(V2634&gt;0)*($J2647&gt;V$3)*($I2647&lt;=V$3)*($I2647&gt;=V$2)*((V$3-$I2647+1)/V$4*$H2647/4)
+(V2634&gt;0)*($J2647&gt;V$3)*($I2647&lt;V$2)*$H2647/
4+(V2634&gt;0)*($J2648&gt;=V$2)*($J2648&lt;=V$3)*(($J2648-V$2+1)/V$4*$H2648/4)
+(V2634&gt;0)*($J2648&gt;V$3)*($I2648&lt;=V$3)*($I2648&gt;=V$2)*((V$3-$I2648+1)/V$4*$H2648/4)
+(V2634&gt;0)*($J2648&gt;V$3)*($I2648&lt;V$2)*$H2648/4</f>
        <v/>
      </c>
      <c r="W2640" s="111">
        <f>-$E2636/4*
W2630+(W2630&gt;0)*($J2635&gt;=W$2)*($J2635&lt;=W$3)*(($J2635-W$2+1)/W$4*$H2635/4)
+(W2630&gt;0)*($J2635&gt;W$3)*($I2635&lt;=W$3)*($I2635&gt;=W$2)*((W$3-$I2635+1)/W$4*$H2635/4)
+(W2630&gt;0)*($J2635&gt;W$3)*($I2635&lt;W$2)*$H2635/
4+(W2630&gt;0)*($J2636&gt;=W$2)*($J2636&lt;=W$3)*(($J2636-W$2+1)/W$4*$H2636/4)
+(W2630&gt;0)*($J2636&gt;W$3)*($I2636&lt;=W$3)*($I2636&gt;=W$2)*((W$3-$I2636+1)/W$4*$H2636/4)
+(W2630&gt;0)*($J2636&gt;W$3)*($I2636&lt;W$2)*$H2636/
4+(W2630&gt;0)*($J2637&gt;=W$2)*($J2637&lt;=W$3)*(($J2637-W$2+1)/W$4*$H2637/4)
+(W2630&gt;0)*($J2637&gt;W$3)*($I2637&lt;=W$3)*($I2637&gt;=W$2)*((W$3-$I2637+1)/W$4*$H2637/4)
+(W2630&gt;0)*($J2637&gt;W$3)*($I2637&lt;W$2)*$H2637/
4-$E2646/4*
W2634+(W2634&gt;0)*($J2646&gt;=W$2)*($J2646&lt;=W$3)*(($J2646-W$2+1)/W$4*$H2646/4)
+(W2634&gt;0)*($J2646&gt;W$3)*($I2646&lt;=W$3)*($I2646&gt;=W$2)*((W$3-$I2646+1)/W$4*$H2646/4)
+(W2634&gt;0)*($J2646&gt;W$3)*($I2646&lt;W$2)*$H2646/
4+(W2634&gt;0)*($J2647&gt;=W$2)*($J2647&lt;=W$3)*(($J2647-W$2+1)/W$4*$H2647/4)
+(W2634&gt;0)*($J2647&gt;W$3)*($I2647&lt;=W$3)*($I2647&gt;=W$2)*((W$3-$I2647+1)/W$4*$H2647/4)
+(W2634&gt;0)*($J2647&gt;W$3)*($I2647&lt;W$2)*$H2647/
4+(W2634&gt;0)*($J2648&gt;=W$2)*($J2648&lt;=W$3)*(($J2648-W$2+1)/W$4*$H2648/4)
+(W2634&gt;0)*($J2648&gt;W$3)*($I2648&lt;=W$3)*($I2648&gt;=W$2)*((W$3-$I2648+1)/W$4*$H2648/4)
+(W2634&gt;0)*($J2648&gt;W$3)*($I2648&lt;W$2)*$H2648/4</f>
        <v/>
      </c>
      <c r="X2640" s="111">
        <f>-$E2636/4*
X2630+(X2630&gt;0)*($J2635&gt;=X$2)*($J2635&lt;=X$3)*(($J2635-X$2+1)/X$4*$H2635/4)
+(X2630&gt;0)*($J2635&gt;X$3)*($I2635&lt;=X$3)*($I2635&gt;=X$2)*((X$3-$I2635+1)/X$4*$H2635/4)
+(X2630&gt;0)*($J2635&gt;X$3)*($I2635&lt;X$2)*$H2635/
4+(X2630&gt;0)*($J2636&gt;=X$2)*($J2636&lt;=X$3)*(($J2636-X$2+1)/X$4*$H2636/4)
+(X2630&gt;0)*($J2636&gt;X$3)*($I2636&lt;=X$3)*($I2636&gt;=X$2)*((X$3-$I2636+1)/X$4*$H2636/4)
+(X2630&gt;0)*($J2636&gt;X$3)*($I2636&lt;X$2)*$H2636/
4+(X2630&gt;0)*($J2637&gt;=X$2)*($J2637&lt;=X$3)*(($J2637-X$2+1)/X$4*$H2637/4)
+(X2630&gt;0)*($J2637&gt;X$3)*($I2637&lt;=X$3)*($I2637&gt;=X$2)*((X$3-$I2637+1)/X$4*$H2637/4)
+(X2630&gt;0)*($J2637&gt;X$3)*($I2637&lt;X$2)*$H2637/
4-$E2646/4*
X2634+(X2634&gt;0)*($J2646&gt;=X$2)*($J2646&lt;=X$3)*(($J2646-X$2+1)/X$4*$H2646/4)
+(X2634&gt;0)*($J2646&gt;X$3)*($I2646&lt;=X$3)*($I2646&gt;=X$2)*((X$3-$I2646+1)/X$4*$H2646/4)
+(X2634&gt;0)*($J2646&gt;X$3)*($I2646&lt;X$2)*$H2646/
4+(X2634&gt;0)*($J2647&gt;=X$2)*($J2647&lt;=X$3)*(($J2647-X$2+1)/X$4*$H2647/4)
+(X2634&gt;0)*($J2647&gt;X$3)*($I2647&lt;=X$3)*($I2647&gt;=X$2)*((X$3-$I2647+1)/X$4*$H2647/4)
+(X2634&gt;0)*($J2647&gt;X$3)*($I2647&lt;X$2)*$H2647/
4+(X2634&gt;0)*($J2648&gt;=X$2)*($J2648&lt;=X$3)*(($J2648-X$2+1)/X$4*$H2648/4)
+(X2634&gt;0)*($J2648&gt;X$3)*($I2648&lt;=X$3)*($I2648&gt;=X$2)*((X$3-$I2648+1)/X$4*$H2648/4)
+(X2634&gt;0)*($J2648&gt;X$3)*($I2648&lt;X$2)*$H2648/4</f>
        <v/>
      </c>
      <c r="Y2640" s="111">
        <f>-$E2636/4*
Y2630+(Y2630&gt;0)*($J2635&gt;=Y$2)*($J2635&lt;=Y$3)*(($J2635-Y$2+1)/Y$4*$H2635/4)
+(Y2630&gt;0)*($J2635&gt;Y$3)*($I2635&lt;=Y$3)*($I2635&gt;=Y$2)*((Y$3-$I2635+1)/Y$4*$H2635/4)
+(Y2630&gt;0)*($J2635&gt;Y$3)*($I2635&lt;Y$2)*$H2635/
4+(Y2630&gt;0)*($J2636&gt;=Y$2)*($J2636&lt;=Y$3)*(($J2636-Y$2+1)/Y$4*$H2636/4)
+(Y2630&gt;0)*($J2636&gt;Y$3)*($I2636&lt;=Y$3)*($I2636&gt;=Y$2)*((Y$3-$I2636+1)/Y$4*$H2636/4)
+(Y2630&gt;0)*($J2636&gt;Y$3)*($I2636&lt;Y$2)*$H2636/
4+(Y2630&gt;0)*($J2637&gt;=Y$2)*($J2637&lt;=Y$3)*(($J2637-Y$2+1)/Y$4*$H2637/4)
+(Y2630&gt;0)*($J2637&gt;Y$3)*($I2637&lt;=Y$3)*($I2637&gt;=Y$2)*((Y$3-$I2637+1)/Y$4*$H2637/4)
+(Y2630&gt;0)*($J2637&gt;Y$3)*($I2637&lt;Y$2)*$H2637/
4-$E2646/4*
Y2634+(Y2634&gt;0)*($J2646&gt;=Y$2)*($J2646&lt;=Y$3)*(($J2646-Y$2+1)/Y$4*$H2646/4)
+(Y2634&gt;0)*($J2646&gt;Y$3)*($I2646&lt;=Y$3)*($I2646&gt;=Y$2)*((Y$3-$I2646+1)/Y$4*$H2646/4)
+(Y2634&gt;0)*($J2646&gt;Y$3)*($I2646&lt;Y$2)*$H2646/
4+(Y2634&gt;0)*($J2647&gt;=Y$2)*($J2647&lt;=Y$3)*(($J2647-Y$2+1)/Y$4*$H2647/4)
+(Y2634&gt;0)*($J2647&gt;Y$3)*($I2647&lt;=Y$3)*($I2647&gt;=Y$2)*((Y$3-$I2647+1)/Y$4*$H2647/4)
+(Y2634&gt;0)*($J2647&gt;Y$3)*($I2647&lt;Y$2)*$H2647/
4+(Y2634&gt;0)*($J2648&gt;=Y$2)*($J2648&lt;=Y$3)*(($J2648-Y$2+1)/Y$4*$H2648/4)
+(Y2634&gt;0)*($J2648&gt;Y$3)*($I2648&lt;=Y$3)*($I2648&gt;=Y$2)*((Y$3-$I2648+1)/Y$4*$H2648/4)
+(Y2634&gt;0)*($J2648&gt;Y$3)*($I2648&lt;Y$2)*$H2648/4</f>
        <v/>
      </c>
      <c r="Z2640" s="111">
        <f>-$E2636/4*
Z2630+(Z2630&gt;0)*($J2635&gt;=Z$2)*($J2635&lt;=Z$3)*(($J2635-Z$2+1)/Z$4*$H2635/4)
+(Z2630&gt;0)*($J2635&gt;Z$3)*($I2635&lt;=Z$3)*($I2635&gt;=Z$2)*((Z$3-$I2635+1)/Z$4*$H2635/4)
+(Z2630&gt;0)*($J2635&gt;Z$3)*($I2635&lt;Z$2)*$H2635/
4+(Z2630&gt;0)*($J2636&gt;=Z$2)*($J2636&lt;=Z$3)*(($J2636-Z$2+1)/Z$4*$H2636/4)
+(Z2630&gt;0)*($J2636&gt;Z$3)*($I2636&lt;=Z$3)*($I2636&gt;=Z$2)*((Z$3-$I2636+1)/Z$4*$H2636/4)
+(Z2630&gt;0)*($J2636&gt;Z$3)*($I2636&lt;Z$2)*$H2636/
4+(Z2630&gt;0)*($J2637&gt;=Z$2)*($J2637&lt;=Z$3)*(($J2637-Z$2+1)/Z$4*$H2637/4)
+(Z2630&gt;0)*($J2637&gt;Z$3)*($I2637&lt;=Z$3)*($I2637&gt;=Z$2)*((Z$3-$I2637+1)/Z$4*$H2637/4)
+(Z2630&gt;0)*($J2637&gt;Z$3)*($I2637&lt;Z$2)*$H2637/
4-$E2646/4*
Z2634+(Z2634&gt;0)*($J2646&gt;=Z$2)*($J2646&lt;=Z$3)*(($J2646-Z$2+1)/Z$4*$H2646/4)
+(Z2634&gt;0)*($J2646&gt;Z$3)*($I2646&lt;=Z$3)*($I2646&gt;=Z$2)*((Z$3-$I2646+1)/Z$4*$H2646/4)
+(Z2634&gt;0)*($J2646&gt;Z$3)*($I2646&lt;Z$2)*$H2646/
4+(Z2634&gt;0)*($J2647&gt;=Z$2)*($J2647&lt;=Z$3)*(($J2647-Z$2+1)/Z$4*$H2647/4)
+(Z2634&gt;0)*($J2647&gt;Z$3)*($I2647&lt;=Z$3)*($I2647&gt;=Z$2)*((Z$3-$I2647+1)/Z$4*$H2647/4)
+(Z2634&gt;0)*($J2647&gt;Z$3)*($I2647&lt;Z$2)*$H2647/
4+(Z2634&gt;0)*($J2648&gt;=Z$2)*($J2648&lt;=Z$3)*(($J2648-Z$2+1)/Z$4*$H2648/4)
+(Z2634&gt;0)*($J2648&gt;Z$3)*($I2648&lt;=Z$3)*($I2648&gt;=Z$2)*((Z$3-$I2648+1)/Z$4*$H2648/4)
+(Z2634&gt;0)*($J2648&gt;Z$3)*($I2648&lt;Z$2)*$H2648/4</f>
        <v/>
      </c>
      <c r="AA2640" s="111">
        <f>-$E2636/4*
AA2630+(AA2630&gt;0)*($J2635&gt;=AA$2)*($J2635&lt;=AA$3)*(($J2635-AA$2+1)/AA$4*$H2635/4)
+(AA2630&gt;0)*($J2635&gt;AA$3)*($I2635&lt;=AA$3)*($I2635&gt;=AA$2)*((AA$3-$I2635+1)/AA$4*$H2635/4)
+(AA2630&gt;0)*($J2635&gt;AA$3)*($I2635&lt;AA$2)*$H2635/
4+(AA2630&gt;0)*($J2636&gt;=AA$2)*($J2636&lt;=AA$3)*(($J2636-AA$2+1)/AA$4*$H2636/4)
+(AA2630&gt;0)*($J2636&gt;AA$3)*($I2636&lt;=AA$3)*($I2636&gt;=AA$2)*((AA$3-$I2636+1)/AA$4*$H2636/4)
+(AA2630&gt;0)*($J2636&gt;AA$3)*($I2636&lt;AA$2)*$H2636/
4+(AA2630&gt;0)*($J2637&gt;=AA$2)*($J2637&lt;=AA$3)*(($J2637-AA$2+1)/AA$4*$H2637/4)
+(AA2630&gt;0)*($J2637&gt;AA$3)*($I2637&lt;=AA$3)*($I2637&gt;=AA$2)*((AA$3-$I2637+1)/AA$4*$H2637/4)
+(AA2630&gt;0)*($J2637&gt;AA$3)*($I2637&lt;AA$2)*$H2637/
4-$E2646/4*
AA2634+(AA2634&gt;0)*($J2646&gt;=AA$2)*($J2646&lt;=AA$3)*(($J2646-AA$2+1)/AA$4*$H2646/4)
+(AA2634&gt;0)*($J2646&gt;AA$3)*($I2646&lt;=AA$3)*($I2646&gt;=AA$2)*((AA$3-$I2646+1)/AA$4*$H2646/4)
+(AA2634&gt;0)*($J2646&gt;AA$3)*($I2646&lt;AA$2)*$H2646/
4+(AA2634&gt;0)*($J2647&gt;=AA$2)*($J2647&lt;=AA$3)*(($J2647-AA$2+1)/AA$4*$H2647/4)
+(AA2634&gt;0)*($J2647&gt;AA$3)*($I2647&lt;=AA$3)*($I2647&gt;=AA$2)*((AA$3-$I2647+1)/AA$4*$H2647/4)
+(AA2634&gt;0)*($J2647&gt;AA$3)*($I2647&lt;AA$2)*$H2647/
4+(AA2634&gt;0)*($J2648&gt;=AA$2)*($J2648&lt;=AA$3)*(($J2648-AA$2+1)/AA$4*$H2648/4)
+(AA2634&gt;0)*($J2648&gt;AA$3)*($I2648&lt;=AA$3)*($I2648&gt;=AA$2)*((AA$3-$I2648+1)/AA$4*$H2648/4)
+(AA2634&gt;0)*($J2648&gt;AA$3)*($I2648&lt;AA$2)*$H2648/4</f>
        <v/>
      </c>
      <c r="AB2640" s="111">
        <f>-$E2636/4*
AB2630+(AB2630&gt;0)*($J2635&gt;=AB$2)*($J2635&lt;=AB$3)*(($J2635-AB$2+1)/AB$4*$H2635/4)
+(AB2630&gt;0)*($J2635&gt;AB$3)*($I2635&lt;=AB$3)*($I2635&gt;=AB$2)*((AB$3-$I2635+1)/AB$4*$H2635/4)
+(AB2630&gt;0)*($J2635&gt;AB$3)*($I2635&lt;AB$2)*$H2635/
4+(AB2630&gt;0)*($J2636&gt;=AB$2)*($J2636&lt;=AB$3)*(($J2636-AB$2+1)/AB$4*$H2636/4)
+(AB2630&gt;0)*($J2636&gt;AB$3)*($I2636&lt;=AB$3)*($I2636&gt;=AB$2)*((AB$3-$I2636+1)/AB$4*$H2636/4)
+(AB2630&gt;0)*($J2636&gt;AB$3)*($I2636&lt;AB$2)*$H2636/
4+(AB2630&gt;0)*($J2637&gt;=AB$2)*($J2637&lt;=AB$3)*(($J2637-AB$2+1)/AB$4*$H2637/4)
+(AB2630&gt;0)*($J2637&gt;AB$3)*($I2637&lt;=AB$3)*($I2637&gt;=AB$2)*((AB$3-$I2637+1)/AB$4*$H2637/4)
+(AB2630&gt;0)*($J2637&gt;AB$3)*($I2637&lt;AB$2)*$H2637/
4-$E2646/4*
AB2634+(AB2634&gt;0)*($J2646&gt;=AB$2)*($J2646&lt;=AB$3)*(($J2646-AB$2+1)/AB$4*$H2646/4)
+(AB2634&gt;0)*($J2646&gt;AB$3)*($I2646&lt;=AB$3)*($I2646&gt;=AB$2)*((AB$3-$I2646+1)/AB$4*$H2646/4)
+(AB2634&gt;0)*($J2646&gt;AB$3)*($I2646&lt;AB$2)*$H2646/
4+(AB2634&gt;0)*($J2647&gt;=AB$2)*($J2647&lt;=AB$3)*(($J2647-AB$2+1)/AB$4*$H2647/4)
+(AB2634&gt;0)*($J2647&gt;AB$3)*($I2647&lt;=AB$3)*($I2647&gt;=AB$2)*((AB$3-$I2647+1)/AB$4*$H2647/4)
+(AB2634&gt;0)*($J2647&gt;AB$3)*($I2647&lt;AB$2)*$H2647/
4+(AB2634&gt;0)*($J2648&gt;=AB$2)*($J2648&lt;=AB$3)*(($J2648-AB$2+1)/AB$4*$H2648/4)
+(AB2634&gt;0)*($J2648&gt;AB$3)*($I2648&lt;=AB$3)*($I2648&gt;=AB$2)*((AB$3-$I2648+1)/AB$4*$H2648/4)
+(AB2634&gt;0)*($J2648&gt;AB$3)*($I2648&lt;AB$2)*$H2648/4</f>
        <v/>
      </c>
      <c r="AC2640" s="111">
        <f>-$E2636/4*
AC2630+(AC2630&gt;0)*($J2635&gt;=AC$2)*($J2635&lt;=AC$3)*(($J2635-AC$2+1)/AC$4*$H2635/4)
+(AC2630&gt;0)*($J2635&gt;AC$3)*($I2635&lt;=AC$3)*($I2635&gt;=AC$2)*((AC$3-$I2635+1)/AC$4*$H2635/4)
+(AC2630&gt;0)*($J2635&gt;AC$3)*($I2635&lt;AC$2)*$H2635/
4+(AC2630&gt;0)*($J2636&gt;=AC$2)*($J2636&lt;=AC$3)*(($J2636-AC$2+1)/AC$4*$H2636/4)
+(AC2630&gt;0)*($J2636&gt;AC$3)*($I2636&lt;=AC$3)*($I2636&gt;=AC$2)*((AC$3-$I2636+1)/AC$4*$H2636/4)
+(AC2630&gt;0)*($J2636&gt;AC$3)*($I2636&lt;AC$2)*$H2636/
4+(AC2630&gt;0)*($J2637&gt;=AC$2)*($J2637&lt;=AC$3)*(($J2637-AC$2+1)/AC$4*$H2637/4)
+(AC2630&gt;0)*($J2637&gt;AC$3)*($I2637&lt;=AC$3)*($I2637&gt;=AC$2)*((AC$3-$I2637+1)/AC$4*$H2637/4)
+(AC2630&gt;0)*($J2637&gt;AC$3)*($I2637&lt;AC$2)*$H2637/
4-$E2646/4*
AC2634+(AC2634&gt;0)*($J2646&gt;=AC$2)*($J2646&lt;=AC$3)*(($J2646-AC$2+1)/AC$4*$H2646/4)
+(AC2634&gt;0)*($J2646&gt;AC$3)*($I2646&lt;=AC$3)*($I2646&gt;=AC$2)*((AC$3-$I2646+1)/AC$4*$H2646/4)
+(AC2634&gt;0)*($J2646&gt;AC$3)*($I2646&lt;AC$2)*$H2646/
4+(AC2634&gt;0)*($J2647&gt;=AC$2)*($J2647&lt;=AC$3)*(($J2647-AC$2+1)/AC$4*$H2647/4)
+(AC2634&gt;0)*($J2647&gt;AC$3)*($I2647&lt;=AC$3)*($I2647&gt;=AC$2)*((AC$3-$I2647+1)/AC$4*$H2647/4)
+(AC2634&gt;0)*($J2647&gt;AC$3)*($I2647&lt;AC$2)*$H2647/
4+(AC2634&gt;0)*($J2648&gt;=AC$2)*($J2648&lt;=AC$3)*(($J2648-AC$2+1)/AC$4*$H2648/4)
+(AC2634&gt;0)*($J2648&gt;AC$3)*($I2648&lt;=AC$3)*($I2648&gt;=AC$2)*((AC$3-$I2648+1)/AC$4*$H2648/4)
+(AC2634&gt;0)*($J2648&gt;AC$3)*($I2648&lt;AC$2)*$H2648/4</f>
        <v/>
      </c>
      <c r="AD2640" s="111">
        <f>-$E2636/4*
AD2630+(AD2630&gt;0)*($J2635&gt;=AD$2)*($J2635&lt;=AD$3)*(($J2635-AD$2+1)/AD$4*$H2635/4)
+(AD2630&gt;0)*($J2635&gt;AD$3)*($I2635&lt;=AD$3)*($I2635&gt;=AD$2)*((AD$3-$I2635+1)/AD$4*$H2635/4)
+(AD2630&gt;0)*($J2635&gt;AD$3)*($I2635&lt;AD$2)*$H2635/
4+(AD2630&gt;0)*($J2636&gt;=AD$2)*($J2636&lt;=AD$3)*(($J2636-AD$2+1)/AD$4*$H2636/4)
+(AD2630&gt;0)*($J2636&gt;AD$3)*($I2636&lt;=AD$3)*($I2636&gt;=AD$2)*((AD$3-$I2636+1)/AD$4*$H2636/4)
+(AD2630&gt;0)*($J2636&gt;AD$3)*($I2636&lt;AD$2)*$H2636/
4+(AD2630&gt;0)*($J2637&gt;=AD$2)*($J2637&lt;=AD$3)*(($J2637-AD$2+1)/AD$4*$H2637/4)
+(AD2630&gt;0)*($J2637&gt;AD$3)*($I2637&lt;=AD$3)*($I2637&gt;=AD$2)*((AD$3-$I2637+1)/AD$4*$H2637/4)
+(AD2630&gt;0)*($J2637&gt;AD$3)*($I2637&lt;AD$2)*$H2637/
4-$E2646/4*
AD2634+(AD2634&gt;0)*($J2646&gt;=AD$2)*($J2646&lt;=AD$3)*(($J2646-AD$2+1)/AD$4*$H2646/4)
+(AD2634&gt;0)*($J2646&gt;AD$3)*($I2646&lt;=AD$3)*($I2646&gt;=AD$2)*((AD$3-$I2646+1)/AD$4*$H2646/4)
+(AD2634&gt;0)*($J2646&gt;AD$3)*($I2646&lt;AD$2)*$H2646/
4+(AD2634&gt;0)*($J2647&gt;=AD$2)*($J2647&lt;=AD$3)*(($J2647-AD$2+1)/AD$4*$H2647/4)
+(AD2634&gt;0)*($J2647&gt;AD$3)*($I2647&lt;=AD$3)*($I2647&gt;=AD$2)*((AD$3-$I2647+1)/AD$4*$H2647/4)
+(AD2634&gt;0)*($J2647&gt;AD$3)*($I2647&lt;AD$2)*$H2647/
4+(AD2634&gt;0)*($J2648&gt;=AD$2)*($J2648&lt;=AD$3)*(($J2648-AD$2+1)/AD$4*$H2648/4)
+(AD2634&gt;0)*($J2648&gt;AD$3)*($I2648&lt;=AD$3)*($I2648&gt;=AD$2)*((AD$3-$I2648+1)/AD$4*$H2648/4)
+(AD2634&gt;0)*($J2648&gt;AD$3)*($I2648&lt;AD$2)*$H2648/4</f>
        <v/>
      </c>
      <c r="AE2640" s="111">
        <f>-$E2636/4*
AE2630+(AE2630&gt;0)*($J2635&gt;=AE$2)*($J2635&lt;=AE$3)*(($J2635-AE$2+1)/AE$4*$H2635/4)
+(AE2630&gt;0)*($J2635&gt;AE$3)*($I2635&lt;=AE$3)*($I2635&gt;=AE$2)*((AE$3-$I2635+1)/AE$4*$H2635/4)
+(AE2630&gt;0)*($J2635&gt;AE$3)*($I2635&lt;AE$2)*$H2635/
4+(AE2630&gt;0)*($J2636&gt;=AE$2)*($J2636&lt;=AE$3)*(($J2636-AE$2+1)/AE$4*$H2636/4)
+(AE2630&gt;0)*($J2636&gt;AE$3)*($I2636&lt;=AE$3)*($I2636&gt;=AE$2)*((AE$3-$I2636+1)/AE$4*$H2636/4)
+(AE2630&gt;0)*($J2636&gt;AE$3)*($I2636&lt;AE$2)*$H2636/
4+(AE2630&gt;0)*($J2637&gt;=AE$2)*($J2637&lt;=AE$3)*(($J2637-AE$2+1)/AE$4*$H2637/4)
+(AE2630&gt;0)*($J2637&gt;AE$3)*($I2637&lt;=AE$3)*($I2637&gt;=AE$2)*((AE$3-$I2637+1)/AE$4*$H2637/4)
+(AE2630&gt;0)*($J2637&gt;AE$3)*($I2637&lt;AE$2)*$H2637/
4-$E2646/4*
AE2634+(AE2634&gt;0)*($J2646&gt;=AE$2)*($J2646&lt;=AE$3)*(($J2646-AE$2+1)/AE$4*$H2646/4)
+(AE2634&gt;0)*($J2646&gt;AE$3)*($I2646&lt;=AE$3)*($I2646&gt;=AE$2)*((AE$3-$I2646+1)/AE$4*$H2646/4)
+(AE2634&gt;0)*($J2646&gt;AE$3)*($I2646&lt;AE$2)*$H2646/
4+(AE2634&gt;0)*($J2647&gt;=AE$2)*($J2647&lt;=AE$3)*(($J2647-AE$2+1)/AE$4*$H2647/4)
+(AE2634&gt;0)*($J2647&gt;AE$3)*($I2647&lt;=AE$3)*($I2647&gt;=AE$2)*((AE$3-$I2647+1)/AE$4*$H2647/4)
+(AE2634&gt;0)*($J2647&gt;AE$3)*($I2647&lt;AE$2)*$H2647/
4+(AE2634&gt;0)*($J2648&gt;=AE$2)*($J2648&lt;=AE$3)*(($J2648-AE$2+1)/AE$4*$H2648/4)
+(AE2634&gt;0)*($J2648&gt;AE$3)*($I2648&lt;=AE$3)*($I2648&gt;=AE$2)*((AE$3-$I2648+1)/AE$4*$H2648/4)
+(AE2634&gt;0)*($J2648&gt;AE$3)*($I2648&lt;AE$2)*$H2648/4</f>
        <v/>
      </c>
      <c r="AF2640" s="111">
        <f>-$E2636/4*
AF2630+(AF2630&gt;0)*($J2635&gt;=AF$2)*($J2635&lt;=AF$3)*(($J2635-AF$2+1)/AF$4*$H2635/4)
+(AF2630&gt;0)*($J2635&gt;AF$3)*($I2635&lt;=AF$3)*($I2635&gt;=AF$2)*((AF$3-$I2635+1)/AF$4*$H2635/4)
+(AF2630&gt;0)*($J2635&gt;AF$3)*($I2635&lt;AF$2)*$H2635/
4+(AF2630&gt;0)*($J2636&gt;=AF$2)*($J2636&lt;=AF$3)*(($J2636-AF$2+1)/AF$4*$H2636/4)
+(AF2630&gt;0)*($J2636&gt;AF$3)*($I2636&lt;=AF$3)*($I2636&gt;=AF$2)*((AF$3-$I2636+1)/AF$4*$H2636/4)
+(AF2630&gt;0)*($J2636&gt;AF$3)*($I2636&lt;AF$2)*$H2636/
4+(AF2630&gt;0)*($J2637&gt;=AF$2)*($J2637&lt;=AF$3)*(($J2637-AF$2+1)/AF$4*$H2637/4)
+(AF2630&gt;0)*($J2637&gt;AF$3)*($I2637&lt;=AF$3)*($I2637&gt;=AF$2)*((AF$3-$I2637+1)/AF$4*$H2637/4)
+(AF2630&gt;0)*($J2637&gt;AF$3)*($I2637&lt;AF$2)*$H2637/
4-$E2646/4*
AF2634+(AF2634&gt;0)*($J2646&gt;=AF$2)*($J2646&lt;=AF$3)*(($J2646-AF$2+1)/AF$4*$H2646/4)
+(AF2634&gt;0)*($J2646&gt;AF$3)*($I2646&lt;=AF$3)*($I2646&gt;=AF$2)*((AF$3-$I2646+1)/AF$4*$H2646/4)
+(AF2634&gt;0)*($J2646&gt;AF$3)*($I2646&lt;AF$2)*$H2646/
4+(AF2634&gt;0)*($J2647&gt;=AF$2)*($J2647&lt;=AF$3)*(($J2647-AF$2+1)/AF$4*$H2647/4)
+(AF2634&gt;0)*($J2647&gt;AF$3)*($I2647&lt;=AF$3)*($I2647&gt;=AF$2)*((AF$3-$I2647+1)/AF$4*$H2647/4)
+(AF2634&gt;0)*($J2647&gt;AF$3)*($I2647&lt;AF$2)*$H2647/
4+(AF2634&gt;0)*($J2648&gt;=AF$2)*($J2648&lt;=AF$3)*(($J2648-AF$2+1)/AF$4*$H2648/4)
+(AF2634&gt;0)*($J2648&gt;AF$3)*($I2648&lt;=AF$3)*($I2648&gt;=AF$2)*((AF$3-$I2648+1)/AF$4*$H2648/4)
+(AF2634&gt;0)*($J2648&gt;AF$3)*($I2648&lt;AF$2)*$H2648/4</f>
        <v/>
      </c>
      <c r="AG2640" s="111">
        <f>-$E2636/4*
AG2630+(AG2630&gt;0)*($J2635&gt;=AG$2)*($J2635&lt;=AG$3)*(($J2635-AG$2+1)/AG$4*$H2635/4)
+(AG2630&gt;0)*($J2635&gt;AG$3)*($I2635&lt;=AG$3)*($I2635&gt;=AG$2)*((AG$3-$I2635+1)/AG$4*$H2635/4)
+(AG2630&gt;0)*($J2635&gt;AG$3)*($I2635&lt;AG$2)*$H2635/
4+(AG2630&gt;0)*($J2636&gt;=AG$2)*($J2636&lt;=AG$3)*(($J2636-AG$2+1)/AG$4*$H2636/4)
+(AG2630&gt;0)*($J2636&gt;AG$3)*($I2636&lt;=AG$3)*($I2636&gt;=AG$2)*((AG$3-$I2636+1)/AG$4*$H2636/4)
+(AG2630&gt;0)*($J2636&gt;AG$3)*($I2636&lt;AG$2)*$H2636/
4+(AG2630&gt;0)*($J2637&gt;=AG$2)*($J2637&lt;=AG$3)*(($J2637-AG$2+1)/AG$4*$H2637/4)
+(AG2630&gt;0)*($J2637&gt;AG$3)*($I2637&lt;=AG$3)*($I2637&gt;=AG$2)*((AG$3-$I2637+1)/AG$4*$H2637/4)
+(AG2630&gt;0)*($J2637&gt;AG$3)*($I2637&lt;AG$2)*$H2637/
4-$E2646/4*
AG2634+(AG2634&gt;0)*($J2646&gt;=AG$2)*($J2646&lt;=AG$3)*(($J2646-AG$2+1)/AG$4*$H2646/4)
+(AG2634&gt;0)*($J2646&gt;AG$3)*($I2646&lt;=AG$3)*($I2646&gt;=AG$2)*((AG$3-$I2646+1)/AG$4*$H2646/4)
+(AG2634&gt;0)*($J2646&gt;AG$3)*($I2646&lt;AG$2)*$H2646/
4+(AG2634&gt;0)*($J2647&gt;=AG$2)*($J2647&lt;=AG$3)*(($J2647-AG$2+1)/AG$4*$H2647/4)
+(AG2634&gt;0)*($J2647&gt;AG$3)*($I2647&lt;=AG$3)*($I2647&gt;=AG$2)*((AG$3-$I2647+1)/AG$4*$H2647/4)
+(AG2634&gt;0)*($J2647&gt;AG$3)*($I2647&lt;AG$2)*$H2647/
4+(AG2634&gt;0)*($J2648&gt;=AG$2)*($J2648&lt;=AG$3)*(($J2648-AG$2+1)/AG$4*$H2648/4)
+(AG2634&gt;0)*($J2648&gt;AG$3)*($I2648&lt;=AG$3)*($I2648&gt;=AG$2)*((AG$3-$I2648+1)/AG$4*$H2648/4)
+(AG2634&gt;0)*($J2648&gt;AG$3)*($I2648&lt;AG$2)*$H2648/4</f>
        <v/>
      </c>
      <c r="AH2640" s="111">
        <f>-$E2636/4*
AH2630+(AH2630&gt;0)*($J2635&gt;=AH$2)*($J2635&lt;=AH$3)*(($J2635-AH$2+1)/AH$4*$H2635/4)
+(AH2630&gt;0)*($J2635&gt;AH$3)*($I2635&lt;=AH$3)*($I2635&gt;=AH$2)*((AH$3-$I2635+1)/AH$4*$H2635/4)
+(AH2630&gt;0)*($J2635&gt;AH$3)*($I2635&lt;AH$2)*$H2635/
4+(AH2630&gt;0)*($J2636&gt;=AH$2)*($J2636&lt;=AH$3)*(($J2636-AH$2+1)/AH$4*$H2636/4)
+(AH2630&gt;0)*($J2636&gt;AH$3)*($I2636&lt;=AH$3)*($I2636&gt;=AH$2)*((AH$3-$I2636+1)/AH$4*$H2636/4)
+(AH2630&gt;0)*($J2636&gt;AH$3)*($I2636&lt;AH$2)*$H2636/
4+(AH2630&gt;0)*($J2637&gt;=AH$2)*($J2637&lt;=AH$3)*(($J2637-AH$2+1)/AH$4*$H2637/4)
+(AH2630&gt;0)*($J2637&gt;AH$3)*($I2637&lt;=AH$3)*($I2637&gt;=AH$2)*((AH$3-$I2637+1)/AH$4*$H2637/4)
+(AH2630&gt;0)*($J2637&gt;AH$3)*($I2637&lt;AH$2)*$H2637/
4-$E2646/4*
AH2634+(AH2634&gt;0)*($J2646&gt;=AH$2)*($J2646&lt;=AH$3)*(($J2646-AH$2+1)/AH$4*$H2646/4)
+(AH2634&gt;0)*($J2646&gt;AH$3)*($I2646&lt;=AH$3)*($I2646&gt;=AH$2)*((AH$3-$I2646+1)/AH$4*$H2646/4)
+(AH2634&gt;0)*($J2646&gt;AH$3)*($I2646&lt;AH$2)*$H2646/
4+(AH2634&gt;0)*($J2647&gt;=AH$2)*($J2647&lt;=AH$3)*(($J2647-AH$2+1)/AH$4*$H2647/4)
+(AH2634&gt;0)*($J2647&gt;AH$3)*($I2647&lt;=AH$3)*($I2647&gt;=AH$2)*((AH$3-$I2647+1)/AH$4*$H2647/4)
+(AH2634&gt;0)*($J2647&gt;AH$3)*($I2647&lt;AH$2)*$H2647/
4+(AH2634&gt;0)*($J2648&gt;=AH$2)*($J2648&lt;=AH$3)*(($J2648-AH$2+1)/AH$4*$H2648/4)
+(AH2634&gt;0)*($J2648&gt;AH$3)*($I2648&lt;=AH$3)*($I2648&gt;=AH$2)*((AH$3-$I2648+1)/AH$4*$H2648/4)
+(AH2634&gt;0)*($J2648&gt;AH$3)*($I2648&lt;AH$2)*$H2648/4</f>
        <v/>
      </c>
      <c r="AI2640" s="111">
        <f>-$E2636/4*
AI2630+(AI2630&gt;0)*($J2635&gt;=AI$2)*($J2635&lt;=AI$3)*(($J2635-AI$2+1)/AI$4*$H2635/4)
+(AI2630&gt;0)*($J2635&gt;AI$3)*($I2635&lt;=AI$3)*($I2635&gt;=AI$2)*((AI$3-$I2635+1)/AI$4*$H2635/4)
+(AI2630&gt;0)*($J2635&gt;AI$3)*($I2635&lt;AI$2)*$H2635/
4+(AI2630&gt;0)*($J2636&gt;=AI$2)*($J2636&lt;=AI$3)*(($J2636-AI$2+1)/AI$4*$H2636/4)
+(AI2630&gt;0)*($J2636&gt;AI$3)*($I2636&lt;=AI$3)*($I2636&gt;=AI$2)*((AI$3-$I2636+1)/AI$4*$H2636/4)
+(AI2630&gt;0)*($J2636&gt;AI$3)*($I2636&lt;AI$2)*$H2636/
4+(AI2630&gt;0)*($J2637&gt;=AI$2)*($J2637&lt;=AI$3)*(($J2637-AI$2+1)/AI$4*$H2637/4)
+(AI2630&gt;0)*($J2637&gt;AI$3)*($I2637&lt;=AI$3)*($I2637&gt;=AI$2)*((AI$3-$I2637+1)/AI$4*$H2637/4)
+(AI2630&gt;0)*($J2637&gt;AI$3)*($I2637&lt;AI$2)*$H2637/
4-$E2646/4*
AI2634+(AI2634&gt;0)*($J2646&gt;=AI$2)*($J2646&lt;=AI$3)*(($J2646-AI$2+1)/AI$4*$H2646/4)
+(AI2634&gt;0)*($J2646&gt;AI$3)*($I2646&lt;=AI$3)*($I2646&gt;=AI$2)*((AI$3-$I2646+1)/AI$4*$H2646/4)
+(AI2634&gt;0)*($J2646&gt;AI$3)*($I2646&lt;AI$2)*$H2646/
4+(AI2634&gt;0)*($J2647&gt;=AI$2)*($J2647&lt;=AI$3)*(($J2647-AI$2+1)/AI$4*$H2647/4)
+(AI2634&gt;0)*($J2647&gt;AI$3)*($I2647&lt;=AI$3)*($I2647&gt;=AI$2)*((AI$3-$I2647+1)/AI$4*$H2647/4)
+(AI2634&gt;0)*($J2647&gt;AI$3)*($I2647&lt;AI$2)*$H2647/
4+(AI2634&gt;0)*($J2648&gt;=AI$2)*($J2648&lt;=AI$3)*(($J2648-AI$2+1)/AI$4*$H2648/4)
+(AI2634&gt;0)*($J2648&gt;AI$3)*($I2648&lt;=AI$3)*($I2648&gt;=AI$2)*((AI$3-$I2648+1)/AI$4*$H2648/4)
+(AI2634&gt;0)*($J2648&gt;AI$3)*($I2648&lt;AI$2)*$H2648/4</f>
        <v/>
      </c>
      <c r="AJ2640" s="111">
        <f>-$E2636/4*
AJ2630+(AJ2630&gt;0)*($J2635&gt;=AJ$2)*($J2635&lt;=AJ$3)*(($J2635-AJ$2+1)/AJ$4*$H2635/4)
+(AJ2630&gt;0)*($J2635&gt;AJ$3)*($I2635&lt;=AJ$3)*($I2635&gt;=AJ$2)*((AJ$3-$I2635+1)/AJ$4*$H2635/4)
+(AJ2630&gt;0)*($J2635&gt;AJ$3)*($I2635&lt;AJ$2)*$H2635/
4+(AJ2630&gt;0)*($J2636&gt;=AJ$2)*($J2636&lt;=AJ$3)*(($J2636-AJ$2+1)/AJ$4*$H2636/4)
+(AJ2630&gt;0)*($J2636&gt;AJ$3)*($I2636&lt;=AJ$3)*($I2636&gt;=AJ$2)*((AJ$3-$I2636+1)/AJ$4*$H2636/4)
+(AJ2630&gt;0)*($J2636&gt;AJ$3)*($I2636&lt;AJ$2)*$H2636/
4+(AJ2630&gt;0)*($J2637&gt;=AJ$2)*($J2637&lt;=AJ$3)*(($J2637-AJ$2+1)/AJ$4*$H2637/4)
+(AJ2630&gt;0)*($J2637&gt;AJ$3)*($I2637&lt;=AJ$3)*($I2637&gt;=AJ$2)*((AJ$3-$I2637+1)/AJ$4*$H2637/4)
+(AJ2630&gt;0)*($J2637&gt;AJ$3)*($I2637&lt;AJ$2)*$H2637/
4-$E2646/4*
AJ2634+(AJ2634&gt;0)*($J2646&gt;=AJ$2)*($J2646&lt;=AJ$3)*(($J2646-AJ$2+1)/AJ$4*$H2646/4)
+(AJ2634&gt;0)*($J2646&gt;AJ$3)*($I2646&lt;=AJ$3)*($I2646&gt;=AJ$2)*((AJ$3-$I2646+1)/AJ$4*$H2646/4)
+(AJ2634&gt;0)*($J2646&gt;AJ$3)*($I2646&lt;AJ$2)*$H2646/
4+(AJ2634&gt;0)*($J2647&gt;=AJ$2)*($J2647&lt;=AJ$3)*(($J2647-AJ$2+1)/AJ$4*$H2647/4)
+(AJ2634&gt;0)*($J2647&gt;AJ$3)*($I2647&lt;=AJ$3)*($I2647&gt;=AJ$2)*((AJ$3-$I2647+1)/AJ$4*$H2647/4)
+(AJ2634&gt;0)*($J2647&gt;AJ$3)*($I2647&lt;AJ$2)*$H2647/
4+(AJ2634&gt;0)*($J2648&gt;=AJ$2)*($J2648&lt;=AJ$3)*(($J2648-AJ$2+1)/AJ$4*$H2648/4)
+(AJ2634&gt;0)*($J2648&gt;AJ$3)*($I2648&lt;=AJ$3)*($I2648&gt;=AJ$2)*((AJ$3-$I2648+1)/AJ$4*$H2648/4)
+(AJ2634&gt;0)*($J2648&gt;AJ$3)*($I2648&lt;AJ$2)*$H2648/4</f>
        <v/>
      </c>
      <c r="AK2640" s="111">
        <f>-$E2636/4*
AK2630+(AK2630&gt;0)*($J2635&gt;=AK$2)*($J2635&lt;=AK$3)*(($J2635-AK$2+1)/AK$4*$H2635/4)
+(AK2630&gt;0)*($J2635&gt;AK$3)*($I2635&lt;=AK$3)*($I2635&gt;=AK$2)*((AK$3-$I2635+1)/AK$4*$H2635/4)
+(AK2630&gt;0)*($J2635&gt;AK$3)*($I2635&lt;AK$2)*$H2635/
4+(AK2630&gt;0)*($J2636&gt;=AK$2)*($J2636&lt;=AK$3)*(($J2636-AK$2+1)/AK$4*$H2636/4)
+(AK2630&gt;0)*($J2636&gt;AK$3)*($I2636&lt;=AK$3)*($I2636&gt;=AK$2)*((AK$3-$I2636+1)/AK$4*$H2636/4)
+(AK2630&gt;0)*($J2636&gt;AK$3)*($I2636&lt;AK$2)*$H2636/
4+(AK2630&gt;0)*($J2637&gt;=AK$2)*($J2637&lt;=AK$3)*(($J2637-AK$2+1)/AK$4*$H2637/4)
+(AK2630&gt;0)*($J2637&gt;AK$3)*($I2637&lt;=AK$3)*($I2637&gt;=AK$2)*((AK$3-$I2637+1)/AK$4*$H2637/4)
+(AK2630&gt;0)*($J2637&gt;AK$3)*($I2637&lt;AK$2)*$H2637/
4-$E2646/4*
AK2634+(AK2634&gt;0)*($J2646&gt;=AK$2)*($J2646&lt;=AK$3)*(($J2646-AK$2+1)/AK$4*$H2646/4)
+(AK2634&gt;0)*($J2646&gt;AK$3)*($I2646&lt;=AK$3)*($I2646&gt;=AK$2)*((AK$3-$I2646+1)/AK$4*$H2646/4)
+(AK2634&gt;0)*($J2646&gt;AK$3)*($I2646&lt;AK$2)*$H2646/
4+(AK2634&gt;0)*($J2647&gt;=AK$2)*($J2647&lt;=AK$3)*(($J2647-AK$2+1)/AK$4*$H2647/4)
+(AK2634&gt;0)*($J2647&gt;AK$3)*($I2647&lt;=AK$3)*($I2647&gt;=AK$2)*((AK$3-$I2647+1)/AK$4*$H2647/4)
+(AK2634&gt;0)*($J2647&gt;AK$3)*($I2647&lt;AK$2)*$H2647/
4+(AK2634&gt;0)*($J2648&gt;=AK$2)*($J2648&lt;=AK$3)*(($J2648-AK$2+1)/AK$4*$H2648/4)
+(AK2634&gt;0)*($J2648&gt;AK$3)*($I2648&lt;=AK$3)*($I2648&gt;=AK$2)*((AK$3-$I2648+1)/AK$4*$H2648/4)
+(AK2634&gt;0)*($J2648&gt;AK$3)*($I2648&lt;AK$2)*$H2648/4</f>
        <v/>
      </c>
      <c r="AL2640" s="111">
        <f>-$E2636/4*
AL2630+(AL2630&gt;0)*($J2635&gt;=AL$2)*($J2635&lt;=AL$3)*(($J2635-AL$2+1)/AL$4*$H2635/4)
+(AL2630&gt;0)*($J2635&gt;AL$3)*($I2635&lt;=AL$3)*($I2635&gt;=AL$2)*((AL$3-$I2635+1)/AL$4*$H2635/4)
+(AL2630&gt;0)*($J2635&gt;AL$3)*($I2635&lt;AL$2)*$H2635/
4+(AL2630&gt;0)*($J2636&gt;=AL$2)*($J2636&lt;=AL$3)*(($J2636-AL$2+1)/AL$4*$H2636/4)
+(AL2630&gt;0)*($J2636&gt;AL$3)*($I2636&lt;=AL$3)*($I2636&gt;=AL$2)*((AL$3-$I2636+1)/AL$4*$H2636/4)
+(AL2630&gt;0)*($J2636&gt;AL$3)*($I2636&lt;AL$2)*$H2636/
4+(AL2630&gt;0)*($J2637&gt;=AL$2)*($J2637&lt;=AL$3)*(($J2637-AL$2+1)/AL$4*$H2637/4)
+(AL2630&gt;0)*($J2637&gt;AL$3)*($I2637&lt;=AL$3)*($I2637&gt;=AL$2)*((AL$3-$I2637+1)/AL$4*$H2637/4)
+(AL2630&gt;0)*($J2637&gt;AL$3)*($I2637&lt;AL$2)*$H2637/
4-$E2646/4*
AL2634+(AL2634&gt;0)*($J2646&gt;=AL$2)*($J2646&lt;=AL$3)*(($J2646-AL$2+1)/AL$4*$H2646/4)
+(AL2634&gt;0)*($J2646&gt;AL$3)*($I2646&lt;=AL$3)*($I2646&gt;=AL$2)*((AL$3-$I2646+1)/AL$4*$H2646/4)
+(AL2634&gt;0)*($J2646&gt;AL$3)*($I2646&lt;AL$2)*$H2646/
4+(AL2634&gt;0)*($J2647&gt;=AL$2)*($J2647&lt;=AL$3)*(($J2647-AL$2+1)/AL$4*$H2647/4)
+(AL2634&gt;0)*($J2647&gt;AL$3)*($I2647&lt;=AL$3)*($I2647&gt;=AL$2)*((AL$3-$I2647+1)/AL$4*$H2647/4)
+(AL2634&gt;0)*($J2647&gt;AL$3)*($I2647&lt;AL$2)*$H2647/
4+(AL2634&gt;0)*($J2648&gt;=AL$2)*($J2648&lt;=AL$3)*(($J2648-AL$2+1)/AL$4*$H2648/4)
+(AL2634&gt;0)*($J2648&gt;AL$3)*($I2648&lt;=AL$3)*($I2648&gt;=AL$2)*((AL$3-$I2648+1)/AL$4*$H2648/4)
+(AL2634&gt;0)*($J2648&gt;AL$3)*($I2648&lt;AL$2)*$H2648/4</f>
        <v/>
      </c>
      <c r="AM2640" s="111">
        <f>-$E2636/4*
AM2630+(AM2630&gt;0)*($J2635&gt;=AM$2)*($J2635&lt;=AM$3)*(($J2635-AM$2+1)/AM$4*$H2635/4)
+(AM2630&gt;0)*($J2635&gt;AM$3)*($I2635&lt;=AM$3)*($I2635&gt;=AM$2)*((AM$3-$I2635+1)/AM$4*$H2635/4)
+(AM2630&gt;0)*($J2635&gt;AM$3)*($I2635&lt;AM$2)*$H2635/
4+(AM2630&gt;0)*($J2636&gt;=AM$2)*($J2636&lt;=AM$3)*(($J2636-AM$2+1)/AM$4*$H2636/4)
+(AM2630&gt;0)*($J2636&gt;AM$3)*($I2636&lt;=AM$3)*($I2636&gt;=AM$2)*((AM$3-$I2636+1)/AM$4*$H2636/4)
+(AM2630&gt;0)*($J2636&gt;AM$3)*($I2636&lt;AM$2)*$H2636/
4+(AM2630&gt;0)*($J2637&gt;=AM$2)*($J2637&lt;=AM$3)*(($J2637-AM$2+1)/AM$4*$H2637/4)
+(AM2630&gt;0)*($J2637&gt;AM$3)*($I2637&lt;=AM$3)*($I2637&gt;=AM$2)*((AM$3-$I2637+1)/AM$4*$H2637/4)
+(AM2630&gt;0)*($J2637&gt;AM$3)*($I2637&lt;AM$2)*$H2637/
4-$E2646/4*
AM2634+(AM2634&gt;0)*($J2646&gt;=AM$2)*($J2646&lt;=AM$3)*(($J2646-AM$2+1)/AM$4*$H2646/4)
+(AM2634&gt;0)*($J2646&gt;AM$3)*($I2646&lt;=AM$3)*($I2646&gt;=AM$2)*((AM$3-$I2646+1)/AM$4*$H2646/4)
+(AM2634&gt;0)*($J2646&gt;AM$3)*($I2646&lt;AM$2)*$H2646/
4+(AM2634&gt;0)*($J2647&gt;=AM$2)*($J2647&lt;=AM$3)*(($J2647-AM$2+1)/AM$4*$H2647/4)
+(AM2634&gt;0)*($J2647&gt;AM$3)*($I2647&lt;=AM$3)*($I2647&gt;=AM$2)*((AM$3-$I2647+1)/AM$4*$H2647/4)
+(AM2634&gt;0)*($J2647&gt;AM$3)*($I2647&lt;AM$2)*$H2647/
4+(AM2634&gt;0)*($J2648&gt;=AM$2)*($J2648&lt;=AM$3)*(($J2648-AM$2+1)/AM$4*$H2648/4)
+(AM2634&gt;0)*($J2648&gt;AM$3)*($I2648&lt;=AM$3)*($I2648&gt;=AM$2)*((AM$3-$I2648+1)/AM$4*$H2648/4)
+(AM2634&gt;0)*($J2648&gt;AM$3)*($I2648&lt;AM$2)*$H2648/4</f>
        <v/>
      </c>
      <c r="AN2640" s="111">
        <f>-$E2636/4*
AN2630+(AN2630&gt;0)*($J2635&gt;=AN$2)*($J2635&lt;=AN$3)*(($J2635-AN$2+1)/AN$4*$H2635/4)
+(AN2630&gt;0)*($J2635&gt;AN$3)*($I2635&lt;=AN$3)*($I2635&gt;=AN$2)*((AN$3-$I2635+1)/AN$4*$H2635/4)
+(AN2630&gt;0)*($J2635&gt;AN$3)*($I2635&lt;AN$2)*$H2635/
4+(AN2630&gt;0)*($J2636&gt;=AN$2)*($J2636&lt;=AN$3)*(($J2636-AN$2+1)/AN$4*$H2636/4)
+(AN2630&gt;0)*($J2636&gt;AN$3)*($I2636&lt;=AN$3)*($I2636&gt;=AN$2)*((AN$3-$I2636+1)/AN$4*$H2636/4)
+(AN2630&gt;0)*($J2636&gt;AN$3)*($I2636&lt;AN$2)*$H2636/
4+(AN2630&gt;0)*($J2637&gt;=AN$2)*($J2637&lt;=AN$3)*(($J2637-AN$2+1)/AN$4*$H2637/4)
+(AN2630&gt;0)*($J2637&gt;AN$3)*($I2637&lt;=AN$3)*($I2637&gt;=AN$2)*((AN$3-$I2637+1)/AN$4*$H2637/4)
+(AN2630&gt;0)*($J2637&gt;AN$3)*($I2637&lt;AN$2)*$H2637/
4-$E2646/4*
AN2634+(AN2634&gt;0)*($J2646&gt;=AN$2)*($J2646&lt;=AN$3)*(($J2646-AN$2+1)/AN$4*$H2646/4)
+(AN2634&gt;0)*($J2646&gt;AN$3)*($I2646&lt;=AN$3)*($I2646&gt;=AN$2)*((AN$3-$I2646+1)/AN$4*$H2646/4)
+(AN2634&gt;0)*($J2646&gt;AN$3)*($I2646&lt;AN$2)*$H2646/
4+(AN2634&gt;0)*($J2647&gt;=AN$2)*($J2647&lt;=AN$3)*(($J2647-AN$2+1)/AN$4*$H2647/4)
+(AN2634&gt;0)*($J2647&gt;AN$3)*($I2647&lt;=AN$3)*($I2647&gt;=AN$2)*((AN$3-$I2647+1)/AN$4*$H2647/4)
+(AN2634&gt;0)*($J2647&gt;AN$3)*($I2647&lt;AN$2)*$H2647/
4+(AN2634&gt;0)*($J2648&gt;=AN$2)*($J2648&lt;=AN$3)*(($J2648-AN$2+1)/AN$4*$H2648/4)
+(AN2634&gt;0)*($J2648&gt;AN$3)*($I2648&lt;=AN$3)*($I2648&gt;=AN$2)*((AN$3-$I2648+1)/AN$4*$H2648/4)
+(AN2634&gt;0)*($J2648&gt;AN$3)*($I2648&lt;AN$2)*$H2648/4</f>
        <v/>
      </c>
      <c r="AO2640" s="111">
        <f>-$E2636/4*
AO2630+(AO2630&gt;0)*($J2635&gt;=AO$2)*($J2635&lt;=AO$3)*(($J2635-AO$2+1)/AO$4*$H2635/4)
+(AO2630&gt;0)*($J2635&gt;AO$3)*($I2635&lt;=AO$3)*($I2635&gt;=AO$2)*((AO$3-$I2635+1)/AO$4*$H2635/4)
+(AO2630&gt;0)*($J2635&gt;AO$3)*($I2635&lt;AO$2)*$H2635/
4+(AO2630&gt;0)*($J2636&gt;=AO$2)*($J2636&lt;=AO$3)*(($J2636-AO$2+1)/AO$4*$H2636/4)
+(AO2630&gt;0)*($J2636&gt;AO$3)*($I2636&lt;=AO$3)*($I2636&gt;=AO$2)*((AO$3-$I2636+1)/AO$4*$H2636/4)
+(AO2630&gt;0)*($J2636&gt;AO$3)*($I2636&lt;AO$2)*$H2636/
4+(AO2630&gt;0)*($J2637&gt;=AO$2)*($J2637&lt;=AO$3)*(($J2637-AO$2+1)/AO$4*$H2637/4)
+(AO2630&gt;0)*($J2637&gt;AO$3)*($I2637&lt;=AO$3)*($I2637&gt;=AO$2)*((AO$3-$I2637+1)/AO$4*$H2637/4)
+(AO2630&gt;0)*($J2637&gt;AO$3)*($I2637&lt;AO$2)*$H2637/
4-$E2646/4*
AO2634+(AO2634&gt;0)*($J2646&gt;=AO$2)*($J2646&lt;=AO$3)*(($J2646-AO$2+1)/AO$4*$H2646/4)
+(AO2634&gt;0)*($J2646&gt;AO$3)*($I2646&lt;=AO$3)*($I2646&gt;=AO$2)*((AO$3-$I2646+1)/AO$4*$H2646/4)
+(AO2634&gt;0)*($J2646&gt;AO$3)*($I2646&lt;AO$2)*$H2646/
4+(AO2634&gt;0)*($J2647&gt;=AO$2)*($J2647&lt;=AO$3)*(($J2647-AO$2+1)/AO$4*$H2647/4)
+(AO2634&gt;0)*($J2647&gt;AO$3)*($I2647&lt;=AO$3)*($I2647&gt;=AO$2)*((AO$3-$I2647+1)/AO$4*$H2647/4)
+(AO2634&gt;0)*($J2647&gt;AO$3)*($I2647&lt;AO$2)*$H2647/
4+(AO2634&gt;0)*($J2648&gt;=AO$2)*($J2648&lt;=AO$3)*(($J2648-AO$2+1)/AO$4*$H2648/4)
+(AO2634&gt;0)*($J2648&gt;AO$3)*($I2648&lt;=AO$3)*($I2648&gt;=AO$2)*((AO$3-$I2648+1)/AO$4*$H2648/4)
+(AO2634&gt;0)*($J2648&gt;AO$3)*($I2648&lt;AO$2)*$H2648/4</f>
        <v/>
      </c>
      <c r="AP2640" s="111">
        <f>-$E2636/4*
AP2630+(AP2630&gt;0)*($J2635&gt;=AP$2)*($J2635&lt;=AP$3)*(($J2635-AP$2+1)/AP$4*$H2635/4)
+(AP2630&gt;0)*($J2635&gt;AP$3)*($I2635&lt;=AP$3)*($I2635&gt;=AP$2)*((AP$3-$I2635+1)/AP$4*$H2635/4)
+(AP2630&gt;0)*($J2635&gt;AP$3)*($I2635&lt;AP$2)*$H2635/
4+(AP2630&gt;0)*($J2636&gt;=AP$2)*($J2636&lt;=AP$3)*(($J2636-AP$2+1)/AP$4*$H2636/4)
+(AP2630&gt;0)*($J2636&gt;AP$3)*($I2636&lt;=AP$3)*($I2636&gt;=AP$2)*((AP$3-$I2636+1)/AP$4*$H2636/4)
+(AP2630&gt;0)*($J2636&gt;AP$3)*($I2636&lt;AP$2)*$H2636/
4+(AP2630&gt;0)*($J2637&gt;=AP$2)*($J2637&lt;=AP$3)*(($J2637-AP$2+1)/AP$4*$H2637/4)
+(AP2630&gt;0)*($J2637&gt;AP$3)*($I2637&lt;=AP$3)*($I2637&gt;=AP$2)*((AP$3-$I2637+1)/AP$4*$H2637/4)
+(AP2630&gt;0)*($J2637&gt;AP$3)*($I2637&lt;AP$2)*$H2637/
4-$E2646/4*
AP2634+(AP2634&gt;0)*($J2646&gt;=AP$2)*($J2646&lt;=AP$3)*(($J2646-AP$2+1)/AP$4*$H2646/4)
+(AP2634&gt;0)*($J2646&gt;AP$3)*($I2646&lt;=AP$3)*($I2646&gt;=AP$2)*((AP$3-$I2646+1)/AP$4*$H2646/4)
+(AP2634&gt;0)*($J2646&gt;AP$3)*($I2646&lt;AP$2)*$H2646/
4+(AP2634&gt;0)*($J2647&gt;=AP$2)*($J2647&lt;=AP$3)*(($J2647-AP$2+1)/AP$4*$H2647/4)
+(AP2634&gt;0)*($J2647&gt;AP$3)*($I2647&lt;=AP$3)*($I2647&gt;=AP$2)*((AP$3-$I2647+1)/AP$4*$H2647/4)
+(AP2634&gt;0)*($J2647&gt;AP$3)*($I2647&lt;AP$2)*$H2647/
4+(AP2634&gt;0)*($J2648&gt;=AP$2)*($J2648&lt;=AP$3)*(($J2648-AP$2+1)/AP$4*$H2648/4)
+(AP2634&gt;0)*($J2648&gt;AP$3)*($I2648&lt;=AP$3)*($I2648&gt;=AP$2)*((AP$3-$I2648+1)/AP$4*$H2648/4)
+(AP2634&gt;0)*($J2648&gt;AP$3)*($I2648&lt;AP$2)*$H2648/4</f>
        <v/>
      </c>
      <c r="AQ2640" s="111">
        <f>-$E2636/4*
AQ2630+(AQ2630&gt;0)*($J2635&gt;=AQ$2)*($J2635&lt;=AQ$3)*(($J2635-AQ$2+1)/AQ$4*$H2635/4)
+(AQ2630&gt;0)*($J2635&gt;AQ$3)*($I2635&lt;=AQ$3)*($I2635&gt;=AQ$2)*((AQ$3-$I2635+1)/AQ$4*$H2635/4)
+(AQ2630&gt;0)*($J2635&gt;AQ$3)*($I2635&lt;AQ$2)*$H2635/
4+(AQ2630&gt;0)*($J2636&gt;=AQ$2)*($J2636&lt;=AQ$3)*(($J2636-AQ$2+1)/AQ$4*$H2636/4)
+(AQ2630&gt;0)*($J2636&gt;AQ$3)*($I2636&lt;=AQ$3)*($I2636&gt;=AQ$2)*((AQ$3-$I2636+1)/AQ$4*$H2636/4)
+(AQ2630&gt;0)*($J2636&gt;AQ$3)*($I2636&lt;AQ$2)*$H2636/
4+(AQ2630&gt;0)*($J2637&gt;=AQ$2)*($J2637&lt;=AQ$3)*(($J2637-AQ$2+1)/AQ$4*$H2637/4)
+(AQ2630&gt;0)*($J2637&gt;AQ$3)*($I2637&lt;=AQ$3)*($I2637&gt;=AQ$2)*((AQ$3-$I2637+1)/AQ$4*$H2637/4)
+(AQ2630&gt;0)*($J2637&gt;AQ$3)*($I2637&lt;AQ$2)*$H2637/
4-$E2646/4*
AQ2634+(AQ2634&gt;0)*($J2646&gt;=AQ$2)*($J2646&lt;=AQ$3)*(($J2646-AQ$2+1)/AQ$4*$H2646/4)
+(AQ2634&gt;0)*($J2646&gt;AQ$3)*($I2646&lt;=AQ$3)*($I2646&gt;=AQ$2)*((AQ$3-$I2646+1)/AQ$4*$H2646/4)
+(AQ2634&gt;0)*($J2646&gt;AQ$3)*($I2646&lt;AQ$2)*$H2646/
4+(AQ2634&gt;0)*($J2647&gt;=AQ$2)*($J2647&lt;=AQ$3)*(($J2647-AQ$2+1)/AQ$4*$H2647/4)
+(AQ2634&gt;0)*($J2647&gt;AQ$3)*($I2647&lt;=AQ$3)*($I2647&gt;=AQ$2)*((AQ$3-$I2647+1)/AQ$4*$H2647/4)
+(AQ2634&gt;0)*($J2647&gt;AQ$3)*($I2647&lt;AQ$2)*$H2647/
4+(AQ2634&gt;0)*($J2648&gt;=AQ$2)*($J2648&lt;=AQ$3)*(($J2648-AQ$2+1)/AQ$4*$H2648/4)
+(AQ2634&gt;0)*($J2648&gt;AQ$3)*($I2648&lt;=AQ$3)*($I2648&gt;=AQ$2)*((AQ$3-$I2648+1)/AQ$4*$H2648/4)
+(AQ2634&gt;0)*($J2648&gt;AQ$3)*($I2648&lt;AQ$2)*$H2648/4</f>
        <v/>
      </c>
      <c r="AR2640" s="111">
        <f>-$E2636/4*
AR2630+(AR2630&gt;0)*($J2635&gt;=AR$2)*($J2635&lt;=AR$3)*(($J2635-AR$2+1)/AR$4*$H2635/4)
+(AR2630&gt;0)*($J2635&gt;AR$3)*($I2635&lt;=AR$3)*($I2635&gt;=AR$2)*((AR$3-$I2635+1)/AR$4*$H2635/4)
+(AR2630&gt;0)*($J2635&gt;AR$3)*($I2635&lt;AR$2)*$H2635/
4+(AR2630&gt;0)*($J2636&gt;=AR$2)*($J2636&lt;=AR$3)*(($J2636-AR$2+1)/AR$4*$H2636/4)
+(AR2630&gt;0)*($J2636&gt;AR$3)*($I2636&lt;=AR$3)*($I2636&gt;=AR$2)*((AR$3-$I2636+1)/AR$4*$H2636/4)
+(AR2630&gt;0)*($J2636&gt;AR$3)*($I2636&lt;AR$2)*$H2636/
4+(AR2630&gt;0)*($J2637&gt;=AR$2)*($J2637&lt;=AR$3)*(($J2637-AR$2+1)/AR$4*$H2637/4)
+(AR2630&gt;0)*($J2637&gt;AR$3)*($I2637&lt;=AR$3)*($I2637&gt;=AR$2)*((AR$3-$I2637+1)/AR$4*$H2637/4)
+(AR2630&gt;0)*($J2637&gt;AR$3)*($I2637&lt;AR$2)*$H2637/
4-$E2646/4*
AR2634+(AR2634&gt;0)*($J2646&gt;=AR$2)*($J2646&lt;=AR$3)*(($J2646-AR$2+1)/AR$4*$H2646/4)
+(AR2634&gt;0)*($J2646&gt;AR$3)*($I2646&lt;=AR$3)*($I2646&gt;=AR$2)*((AR$3-$I2646+1)/AR$4*$H2646/4)
+(AR2634&gt;0)*($J2646&gt;AR$3)*($I2646&lt;AR$2)*$H2646/
4+(AR2634&gt;0)*($J2647&gt;=AR$2)*($J2647&lt;=AR$3)*(($J2647-AR$2+1)/AR$4*$H2647/4)
+(AR2634&gt;0)*($J2647&gt;AR$3)*($I2647&lt;=AR$3)*($I2647&gt;=AR$2)*((AR$3-$I2647+1)/AR$4*$H2647/4)
+(AR2634&gt;0)*($J2647&gt;AR$3)*($I2647&lt;AR$2)*$H2647/
4+(AR2634&gt;0)*($J2648&gt;=AR$2)*($J2648&lt;=AR$3)*(($J2648-AR$2+1)/AR$4*$H2648/4)
+(AR2634&gt;0)*($J2648&gt;AR$3)*($I2648&lt;=AR$3)*($I2648&gt;=AR$2)*((AR$3-$I2648+1)/AR$4*$H2648/4)
+(AR2634&gt;0)*($J2648&gt;AR$3)*($I2648&lt;AR$2)*$H2648/4</f>
        <v/>
      </c>
      <c r="AS2640" s="111">
        <f>-$E2636/4*
AS2630+(AS2630&gt;0)*($J2635&gt;=AS$2)*($J2635&lt;=AS$3)*(($J2635-AS$2+1)/AS$4*$H2635/4)
+(AS2630&gt;0)*($J2635&gt;AS$3)*($I2635&lt;=AS$3)*($I2635&gt;=AS$2)*((AS$3-$I2635+1)/AS$4*$H2635/4)
+(AS2630&gt;0)*($J2635&gt;AS$3)*($I2635&lt;AS$2)*$H2635/
4+(AS2630&gt;0)*($J2636&gt;=AS$2)*($J2636&lt;=AS$3)*(($J2636-AS$2+1)/AS$4*$H2636/4)
+(AS2630&gt;0)*($J2636&gt;AS$3)*($I2636&lt;=AS$3)*($I2636&gt;=AS$2)*((AS$3-$I2636+1)/AS$4*$H2636/4)
+(AS2630&gt;0)*($J2636&gt;AS$3)*($I2636&lt;AS$2)*$H2636/
4+(AS2630&gt;0)*($J2637&gt;=AS$2)*($J2637&lt;=AS$3)*(($J2637-AS$2+1)/AS$4*$H2637/4)
+(AS2630&gt;0)*($J2637&gt;AS$3)*($I2637&lt;=AS$3)*($I2637&gt;=AS$2)*((AS$3-$I2637+1)/AS$4*$H2637/4)
+(AS2630&gt;0)*($J2637&gt;AS$3)*($I2637&lt;AS$2)*$H2637/
4-$E2646/4*
AS2634+(AS2634&gt;0)*($J2646&gt;=AS$2)*($J2646&lt;=AS$3)*(($J2646-AS$2+1)/AS$4*$H2646/4)
+(AS2634&gt;0)*($J2646&gt;AS$3)*($I2646&lt;=AS$3)*($I2646&gt;=AS$2)*((AS$3-$I2646+1)/AS$4*$H2646/4)
+(AS2634&gt;0)*($J2646&gt;AS$3)*($I2646&lt;AS$2)*$H2646/
4+(AS2634&gt;0)*($J2647&gt;=AS$2)*($J2647&lt;=AS$3)*(($J2647-AS$2+1)/AS$4*$H2647/4)
+(AS2634&gt;0)*($J2647&gt;AS$3)*($I2647&lt;=AS$3)*($I2647&gt;=AS$2)*((AS$3-$I2647+1)/AS$4*$H2647/4)
+(AS2634&gt;0)*($J2647&gt;AS$3)*($I2647&lt;AS$2)*$H2647/
4+(AS2634&gt;0)*($J2648&gt;=AS$2)*($J2648&lt;=AS$3)*(($J2648-AS$2+1)/AS$4*$H2648/4)
+(AS2634&gt;0)*($J2648&gt;AS$3)*($I2648&lt;=AS$3)*($I2648&gt;=AS$2)*((AS$3-$I2648+1)/AS$4*$H2648/4)
+(AS2634&gt;0)*($J2648&gt;AS$3)*($I2648&lt;AS$2)*$H2648/4</f>
        <v/>
      </c>
      <c r="AT2640" s="111">
        <f>-$E2636/4*
AT2630+(AT2630&gt;0)*($J2635&gt;=AT$2)*($J2635&lt;=AT$3)*(($J2635-AT$2+1)/AT$4*$H2635/4)
+(AT2630&gt;0)*($J2635&gt;AT$3)*($I2635&lt;=AT$3)*($I2635&gt;=AT$2)*((AT$3-$I2635+1)/AT$4*$H2635/4)
+(AT2630&gt;0)*($J2635&gt;AT$3)*($I2635&lt;AT$2)*$H2635/
4+(AT2630&gt;0)*($J2636&gt;=AT$2)*($J2636&lt;=AT$3)*(($J2636-AT$2+1)/AT$4*$H2636/4)
+(AT2630&gt;0)*($J2636&gt;AT$3)*($I2636&lt;=AT$3)*($I2636&gt;=AT$2)*((AT$3-$I2636+1)/AT$4*$H2636/4)
+(AT2630&gt;0)*($J2636&gt;AT$3)*($I2636&lt;AT$2)*$H2636/
4+(AT2630&gt;0)*($J2637&gt;=AT$2)*($J2637&lt;=AT$3)*(($J2637-AT$2+1)/AT$4*$H2637/4)
+(AT2630&gt;0)*($J2637&gt;AT$3)*($I2637&lt;=AT$3)*($I2637&gt;=AT$2)*((AT$3-$I2637+1)/AT$4*$H2637/4)
+(AT2630&gt;0)*($J2637&gt;AT$3)*($I2637&lt;AT$2)*$H2637/
4-$E2646/4*
AT2634+(AT2634&gt;0)*($J2646&gt;=AT$2)*($J2646&lt;=AT$3)*(($J2646-AT$2+1)/AT$4*$H2646/4)
+(AT2634&gt;0)*($J2646&gt;AT$3)*($I2646&lt;=AT$3)*($I2646&gt;=AT$2)*((AT$3-$I2646+1)/AT$4*$H2646/4)
+(AT2634&gt;0)*($J2646&gt;AT$3)*($I2646&lt;AT$2)*$H2646/
4+(AT2634&gt;0)*($J2647&gt;=AT$2)*($J2647&lt;=AT$3)*(($J2647-AT$2+1)/AT$4*$H2647/4)
+(AT2634&gt;0)*($J2647&gt;AT$3)*($I2647&lt;=AT$3)*($I2647&gt;=AT$2)*((AT$3-$I2647+1)/AT$4*$H2647/4)
+(AT2634&gt;0)*($J2647&gt;AT$3)*($I2647&lt;AT$2)*$H2647/
4+(AT2634&gt;0)*($J2648&gt;=AT$2)*($J2648&lt;=AT$3)*(($J2648-AT$2+1)/AT$4*$H2648/4)
+(AT2634&gt;0)*($J2648&gt;AT$3)*($I2648&lt;=AT$3)*($I2648&gt;=AT$2)*((AT$3-$I2648+1)/AT$4*$H2648/4)
+(AT2634&gt;0)*($J2648&gt;AT$3)*($I2648&lt;AT$2)*$H2648/4</f>
        <v/>
      </c>
      <c r="AU2640" s="111">
        <f>-$E2636/4*
AU2630+(AU2630&gt;0)*($J2635&gt;=AU$2)*($J2635&lt;=AU$3)*(($J2635-AU$2+1)/AU$4*$H2635/4)
+(AU2630&gt;0)*($J2635&gt;AU$3)*($I2635&lt;=AU$3)*($I2635&gt;=AU$2)*((AU$3-$I2635+1)/AU$4*$H2635/4)
+(AU2630&gt;0)*($J2635&gt;AU$3)*($I2635&lt;AU$2)*$H2635/
4+(AU2630&gt;0)*($J2636&gt;=AU$2)*($J2636&lt;=AU$3)*(($J2636-AU$2+1)/AU$4*$H2636/4)
+(AU2630&gt;0)*($J2636&gt;AU$3)*($I2636&lt;=AU$3)*($I2636&gt;=AU$2)*((AU$3-$I2636+1)/AU$4*$H2636/4)
+(AU2630&gt;0)*($J2636&gt;AU$3)*($I2636&lt;AU$2)*$H2636/
4+(AU2630&gt;0)*($J2637&gt;=AU$2)*($J2637&lt;=AU$3)*(($J2637-AU$2+1)/AU$4*$H2637/4)
+(AU2630&gt;0)*($J2637&gt;AU$3)*($I2637&lt;=AU$3)*($I2637&gt;=AU$2)*((AU$3-$I2637+1)/AU$4*$H2637/4)
+(AU2630&gt;0)*($J2637&gt;AU$3)*($I2637&lt;AU$2)*$H2637/
4-$E2646/4*
AU2634+(AU2634&gt;0)*($J2646&gt;=AU$2)*($J2646&lt;=AU$3)*(($J2646-AU$2+1)/AU$4*$H2646/4)
+(AU2634&gt;0)*($J2646&gt;AU$3)*($I2646&lt;=AU$3)*($I2646&gt;=AU$2)*((AU$3-$I2646+1)/AU$4*$H2646/4)
+(AU2634&gt;0)*($J2646&gt;AU$3)*($I2646&lt;AU$2)*$H2646/
4+(AU2634&gt;0)*($J2647&gt;=AU$2)*($J2647&lt;=AU$3)*(($J2647-AU$2+1)/AU$4*$H2647/4)
+(AU2634&gt;0)*($J2647&gt;AU$3)*($I2647&lt;=AU$3)*($I2647&gt;=AU$2)*((AU$3-$I2647+1)/AU$4*$H2647/4)
+(AU2634&gt;0)*($J2647&gt;AU$3)*($I2647&lt;AU$2)*$H2647/
4+(AU2634&gt;0)*($J2648&gt;=AU$2)*($J2648&lt;=AU$3)*(($J2648-AU$2+1)/AU$4*$H2648/4)
+(AU2634&gt;0)*($J2648&gt;AU$3)*($I2648&lt;=AU$3)*($I2648&gt;=AU$2)*((AU$3-$I2648+1)/AU$4*$H2648/4)
+(AU2634&gt;0)*($J2648&gt;AU$3)*($I2648&lt;AU$2)*$H2648/4</f>
        <v/>
      </c>
      <c r="AV2640" s="111">
        <f>-$E2636/4*
AV2630+(AV2630&gt;0)*($J2635&gt;=AV$2)*($J2635&lt;=AV$3)*(($J2635-AV$2+1)/AV$4*$H2635/4)
+(AV2630&gt;0)*($J2635&gt;AV$3)*($I2635&lt;=AV$3)*($I2635&gt;=AV$2)*((AV$3-$I2635+1)/AV$4*$H2635/4)
+(AV2630&gt;0)*($J2635&gt;AV$3)*($I2635&lt;AV$2)*$H2635/
4+(AV2630&gt;0)*($J2636&gt;=AV$2)*($J2636&lt;=AV$3)*(($J2636-AV$2+1)/AV$4*$H2636/4)
+(AV2630&gt;0)*($J2636&gt;AV$3)*($I2636&lt;=AV$3)*($I2636&gt;=AV$2)*((AV$3-$I2636+1)/AV$4*$H2636/4)
+(AV2630&gt;0)*($J2636&gt;AV$3)*($I2636&lt;AV$2)*$H2636/
4+(AV2630&gt;0)*($J2637&gt;=AV$2)*($J2637&lt;=AV$3)*(($J2637-AV$2+1)/AV$4*$H2637/4)
+(AV2630&gt;0)*($J2637&gt;AV$3)*($I2637&lt;=AV$3)*($I2637&gt;=AV$2)*((AV$3-$I2637+1)/AV$4*$H2637/4)
+(AV2630&gt;0)*($J2637&gt;AV$3)*($I2637&lt;AV$2)*$H2637/
4-$E2646/4*
AV2634+(AV2634&gt;0)*($J2646&gt;=AV$2)*($J2646&lt;=AV$3)*(($J2646-AV$2+1)/AV$4*$H2646/4)
+(AV2634&gt;0)*($J2646&gt;AV$3)*($I2646&lt;=AV$3)*($I2646&gt;=AV$2)*((AV$3-$I2646+1)/AV$4*$H2646/4)
+(AV2634&gt;0)*($J2646&gt;AV$3)*($I2646&lt;AV$2)*$H2646/
4+(AV2634&gt;0)*($J2647&gt;=AV$2)*($J2647&lt;=AV$3)*(($J2647-AV$2+1)/AV$4*$H2647/4)
+(AV2634&gt;0)*($J2647&gt;AV$3)*($I2647&lt;=AV$3)*($I2647&gt;=AV$2)*((AV$3-$I2647+1)/AV$4*$H2647/4)
+(AV2634&gt;0)*($J2647&gt;AV$3)*($I2647&lt;AV$2)*$H2647/
4+(AV2634&gt;0)*($J2648&gt;=AV$2)*($J2648&lt;=AV$3)*(($J2648-AV$2+1)/AV$4*$H2648/4)
+(AV2634&gt;0)*($J2648&gt;AV$3)*($I2648&lt;=AV$3)*($I2648&gt;=AV$2)*((AV$3-$I2648+1)/AV$4*$H2648/4)
+(AV2634&gt;0)*($J2648&gt;AV$3)*($I2648&lt;AV$2)*$H2648/4</f>
        <v/>
      </c>
      <c r="AW2640" s="111">
        <f>-$E2636/4*
AW2630+(AW2630&gt;0)*($J2635&gt;=AW$2)*($J2635&lt;=AW$3)*(($J2635-AW$2+1)/AW$4*$H2635/4)
+(AW2630&gt;0)*($J2635&gt;AW$3)*($I2635&lt;=AW$3)*($I2635&gt;=AW$2)*((AW$3-$I2635+1)/AW$4*$H2635/4)
+(AW2630&gt;0)*($J2635&gt;AW$3)*($I2635&lt;AW$2)*$H2635/
4+(AW2630&gt;0)*($J2636&gt;=AW$2)*($J2636&lt;=AW$3)*(($J2636-AW$2+1)/AW$4*$H2636/4)
+(AW2630&gt;0)*($J2636&gt;AW$3)*($I2636&lt;=AW$3)*($I2636&gt;=AW$2)*((AW$3-$I2636+1)/AW$4*$H2636/4)
+(AW2630&gt;0)*($J2636&gt;AW$3)*($I2636&lt;AW$2)*$H2636/
4+(AW2630&gt;0)*($J2637&gt;=AW$2)*($J2637&lt;=AW$3)*(($J2637-AW$2+1)/AW$4*$H2637/4)
+(AW2630&gt;0)*($J2637&gt;AW$3)*($I2637&lt;=AW$3)*($I2637&gt;=AW$2)*((AW$3-$I2637+1)/AW$4*$H2637/4)
+(AW2630&gt;0)*($J2637&gt;AW$3)*($I2637&lt;AW$2)*$H2637/
4-$E2646/4*
AW2634+(AW2634&gt;0)*($J2646&gt;=AW$2)*($J2646&lt;=AW$3)*(($J2646-AW$2+1)/AW$4*$H2646/4)
+(AW2634&gt;0)*($J2646&gt;AW$3)*($I2646&lt;=AW$3)*($I2646&gt;=AW$2)*((AW$3-$I2646+1)/AW$4*$H2646/4)
+(AW2634&gt;0)*($J2646&gt;AW$3)*($I2646&lt;AW$2)*$H2646/
4+(AW2634&gt;0)*($J2647&gt;=AW$2)*($J2647&lt;=AW$3)*(($J2647-AW$2+1)/AW$4*$H2647/4)
+(AW2634&gt;0)*($J2647&gt;AW$3)*($I2647&lt;=AW$3)*($I2647&gt;=AW$2)*((AW$3-$I2647+1)/AW$4*$H2647/4)
+(AW2634&gt;0)*($J2647&gt;AW$3)*($I2647&lt;AW$2)*$H2647/
4+(AW2634&gt;0)*($J2648&gt;=AW$2)*($J2648&lt;=AW$3)*(($J2648-AW$2+1)/AW$4*$H2648/4)
+(AW2634&gt;0)*($J2648&gt;AW$3)*($I2648&lt;=AW$3)*($I2648&gt;=AW$2)*((AW$3-$I2648+1)/AW$4*$H2648/4)
+(AW2634&gt;0)*($J2648&gt;AW$3)*($I2648&lt;AW$2)*$H2648/4</f>
        <v/>
      </c>
      <c r="AX2640" s="111">
        <f>-$E2636/4*
AX2630+(AX2630&gt;0)*($J2635&gt;=AX$2)*($J2635&lt;=AX$3)*(($J2635-AX$2+1)/AX$4*$H2635/4)
+(AX2630&gt;0)*($J2635&gt;AX$3)*($I2635&lt;=AX$3)*($I2635&gt;=AX$2)*((AX$3-$I2635+1)/AX$4*$H2635/4)
+(AX2630&gt;0)*($J2635&gt;AX$3)*($I2635&lt;AX$2)*$H2635/
4+(AX2630&gt;0)*($J2636&gt;=AX$2)*($J2636&lt;=AX$3)*(($J2636-AX$2+1)/AX$4*$H2636/4)
+(AX2630&gt;0)*($J2636&gt;AX$3)*($I2636&lt;=AX$3)*($I2636&gt;=AX$2)*((AX$3-$I2636+1)/AX$4*$H2636/4)
+(AX2630&gt;0)*($J2636&gt;AX$3)*($I2636&lt;AX$2)*$H2636/
4+(AX2630&gt;0)*($J2637&gt;=AX$2)*($J2637&lt;=AX$3)*(($J2637-AX$2+1)/AX$4*$H2637/4)
+(AX2630&gt;0)*($J2637&gt;AX$3)*($I2637&lt;=AX$3)*($I2637&gt;=AX$2)*((AX$3-$I2637+1)/AX$4*$H2637/4)
+(AX2630&gt;0)*($J2637&gt;AX$3)*($I2637&lt;AX$2)*$H2637/
4-$E2646/4*
AX2634+(AX2634&gt;0)*($J2646&gt;=AX$2)*($J2646&lt;=AX$3)*(($J2646-AX$2+1)/AX$4*$H2646/4)
+(AX2634&gt;0)*($J2646&gt;AX$3)*($I2646&lt;=AX$3)*($I2646&gt;=AX$2)*((AX$3-$I2646+1)/AX$4*$H2646/4)
+(AX2634&gt;0)*($J2646&gt;AX$3)*($I2646&lt;AX$2)*$H2646/
4+(AX2634&gt;0)*($J2647&gt;=AX$2)*($J2647&lt;=AX$3)*(($J2647-AX$2+1)/AX$4*$H2647/4)
+(AX2634&gt;0)*($J2647&gt;AX$3)*($I2647&lt;=AX$3)*($I2647&gt;=AX$2)*((AX$3-$I2647+1)/AX$4*$H2647/4)
+(AX2634&gt;0)*($J2647&gt;AX$3)*($I2647&lt;AX$2)*$H2647/
4+(AX2634&gt;0)*($J2648&gt;=AX$2)*($J2648&lt;=AX$3)*(($J2648-AX$2+1)/AX$4*$H2648/4)
+(AX2634&gt;0)*($J2648&gt;AX$3)*($I2648&lt;=AX$3)*($I2648&gt;=AX$2)*((AX$3-$I2648+1)/AX$4*$H2648/4)
+(AX2634&gt;0)*($J2648&gt;AX$3)*($I2648&lt;AX$2)*$H2648/4</f>
        <v/>
      </c>
      <c r="AY2640" s="111">
        <f>-$E2636/4*
AY2630+(AY2630&gt;0)*($J2635&gt;=AY$2)*($J2635&lt;=AY$3)*(($J2635-AY$2+1)/AY$4*$H2635/4)
+(AY2630&gt;0)*($J2635&gt;AY$3)*($I2635&lt;=AY$3)*($I2635&gt;=AY$2)*((AY$3-$I2635+1)/AY$4*$H2635/4)
+(AY2630&gt;0)*($J2635&gt;AY$3)*($I2635&lt;AY$2)*$H2635/
4+(AY2630&gt;0)*($J2636&gt;=AY$2)*($J2636&lt;=AY$3)*(($J2636-AY$2+1)/AY$4*$H2636/4)
+(AY2630&gt;0)*($J2636&gt;AY$3)*($I2636&lt;=AY$3)*($I2636&gt;=AY$2)*((AY$3-$I2636+1)/AY$4*$H2636/4)
+(AY2630&gt;0)*($J2636&gt;AY$3)*($I2636&lt;AY$2)*$H2636/
4+(AY2630&gt;0)*($J2637&gt;=AY$2)*($J2637&lt;=AY$3)*(($J2637-AY$2+1)/AY$4*$H2637/4)
+(AY2630&gt;0)*($J2637&gt;AY$3)*($I2637&lt;=AY$3)*($I2637&gt;=AY$2)*((AY$3-$I2637+1)/AY$4*$H2637/4)
+(AY2630&gt;0)*($J2637&gt;AY$3)*($I2637&lt;AY$2)*$H2637/
4-$E2646/4*
AY2634+(AY2634&gt;0)*($J2646&gt;=AY$2)*($J2646&lt;=AY$3)*(($J2646-AY$2+1)/AY$4*$H2646/4)
+(AY2634&gt;0)*($J2646&gt;AY$3)*($I2646&lt;=AY$3)*($I2646&gt;=AY$2)*((AY$3-$I2646+1)/AY$4*$H2646/4)
+(AY2634&gt;0)*($J2646&gt;AY$3)*($I2646&lt;AY$2)*$H2646/
4+(AY2634&gt;0)*($J2647&gt;=AY$2)*($J2647&lt;=AY$3)*(($J2647-AY$2+1)/AY$4*$H2647/4)
+(AY2634&gt;0)*($J2647&gt;AY$3)*($I2647&lt;=AY$3)*($I2647&gt;=AY$2)*((AY$3-$I2647+1)/AY$4*$H2647/4)
+(AY2634&gt;0)*($J2647&gt;AY$3)*($I2647&lt;AY$2)*$H2647/
4+(AY2634&gt;0)*($J2648&gt;=AY$2)*($J2648&lt;=AY$3)*(($J2648-AY$2+1)/AY$4*$H2648/4)
+(AY2634&gt;0)*($J2648&gt;AY$3)*($I2648&lt;=AY$3)*($I2648&gt;=AY$2)*((AY$3-$I2648+1)/AY$4*$H2648/4)
+(AY2634&gt;0)*($J2648&gt;AY$3)*($I2648&lt;AY$2)*$H2648/4</f>
        <v/>
      </c>
      <c r="AZ2640" s="111">
        <f>-$E2636/4*
AZ2630+(AZ2630&gt;0)*($J2635&gt;=AZ$2)*($J2635&lt;=AZ$3)*(($J2635-AZ$2+1)/AZ$4*$H2635/4)
+(AZ2630&gt;0)*($J2635&gt;AZ$3)*($I2635&lt;=AZ$3)*($I2635&gt;=AZ$2)*((AZ$3-$I2635+1)/AZ$4*$H2635/4)
+(AZ2630&gt;0)*($J2635&gt;AZ$3)*($I2635&lt;AZ$2)*$H2635/
4+(AZ2630&gt;0)*($J2636&gt;=AZ$2)*($J2636&lt;=AZ$3)*(($J2636-AZ$2+1)/AZ$4*$H2636/4)
+(AZ2630&gt;0)*($J2636&gt;AZ$3)*($I2636&lt;=AZ$3)*($I2636&gt;=AZ$2)*((AZ$3-$I2636+1)/AZ$4*$H2636/4)
+(AZ2630&gt;0)*($J2636&gt;AZ$3)*($I2636&lt;AZ$2)*$H2636/
4+(AZ2630&gt;0)*($J2637&gt;=AZ$2)*($J2637&lt;=AZ$3)*(($J2637-AZ$2+1)/AZ$4*$H2637/4)
+(AZ2630&gt;0)*($J2637&gt;AZ$3)*($I2637&lt;=AZ$3)*($I2637&gt;=AZ$2)*((AZ$3-$I2637+1)/AZ$4*$H2637/4)
+(AZ2630&gt;0)*($J2637&gt;AZ$3)*($I2637&lt;AZ$2)*$H2637/
4-$E2646/4*
AZ2634+(AZ2634&gt;0)*($J2646&gt;=AZ$2)*($J2646&lt;=AZ$3)*(($J2646-AZ$2+1)/AZ$4*$H2646/4)
+(AZ2634&gt;0)*($J2646&gt;AZ$3)*($I2646&lt;=AZ$3)*($I2646&gt;=AZ$2)*((AZ$3-$I2646+1)/AZ$4*$H2646/4)
+(AZ2634&gt;0)*($J2646&gt;AZ$3)*($I2646&lt;AZ$2)*$H2646/
4+(AZ2634&gt;0)*($J2647&gt;=AZ$2)*($J2647&lt;=AZ$3)*(($J2647-AZ$2+1)/AZ$4*$H2647/4)
+(AZ2634&gt;0)*($J2647&gt;AZ$3)*($I2647&lt;=AZ$3)*($I2647&gt;=AZ$2)*((AZ$3-$I2647+1)/AZ$4*$H2647/4)
+(AZ2634&gt;0)*($J2647&gt;AZ$3)*($I2647&lt;AZ$2)*$H2647/
4+(AZ2634&gt;0)*($J2648&gt;=AZ$2)*($J2648&lt;=AZ$3)*(($J2648-AZ$2+1)/AZ$4*$H2648/4)
+(AZ2634&gt;0)*($J2648&gt;AZ$3)*($I2648&lt;=AZ$3)*($I2648&gt;=AZ$2)*((AZ$3-$I2648+1)/AZ$4*$H2648/4)
+(AZ2634&gt;0)*($J2648&gt;AZ$3)*($I2648&lt;AZ$2)*$H2648/4</f>
        <v/>
      </c>
      <c r="BA2640" s="111">
        <f>-$E2636/4*
BA2630+(BA2630&gt;0)*($J2635&gt;=BA$2)*($J2635&lt;=BA$3)*(($J2635-BA$2+1)/BA$4*$H2635/4)
+(BA2630&gt;0)*($J2635&gt;BA$3)*($I2635&lt;=BA$3)*($I2635&gt;=BA$2)*((BA$3-$I2635+1)/BA$4*$H2635/4)
+(BA2630&gt;0)*($J2635&gt;BA$3)*($I2635&lt;BA$2)*$H2635/
4+(BA2630&gt;0)*($J2636&gt;=BA$2)*($J2636&lt;=BA$3)*(($J2636-BA$2+1)/BA$4*$H2636/4)
+(BA2630&gt;0)*($J2636&gt;BA$3)*($I2636&lt;=BA$3)*($I2636&gt;=BA$2)*((BA$3-$I2636+1)/BA$4*$H2636/4)
+(BA2630&gt;0)*($J2636&gt;BA$3)*($I2636&lt;BA$2)*$H2636/
4+(BA2630&gt;0)*($J2637&gt;=BA$2)*($J2637&lt;=BA$3)*(($J2637-BA$2+1)/BA$4*$H2637/4)
+(BA2630&gt;0)*($J2637&gt;BA$3)*($I2637&lt;=BA$3)*($I2637&gt;=BA$2)*((BA$3-$I2637+1)/BA$4*$H2637/4)
+(BA2630&gt;0)*($J2637&gt;BA$3)*($I2637&lt;BA$2)*$H2637/
4-$E2646/4*
BA2634+(BA2634&gt;0)*($J2646&gt;=BA$2)*($J2646&lt;=BA$3)*(($J2646-BA$2+1)/BA$4*$H2646/4)
+(BA2634&gt;0)*($J2646&gt;BA$3)*($I2646&lt;=BA$3)*($I2646&gt;=BA$2)*((BA$3-$I2646+1)/BA$4*$H2646/4)
+(BA2634&gt;0)*($J2646&gt;BA$3)*($I2646&lt;BA$2)*$H2646/
4+(BA2634&gt;0)*($J2647&gt;=BA$2)*($J2647&lt;=BA$3)*(($J2647-BA$2+1)/BA$4*$H2647/4)
+(BA2634&gt;0)*($J2647&gt;BA$3)*($I2647&lt;=BA$3)*($I2647&gt;=BA$2)*((BA$3-$I2647+1)/BA$4*$H2647/4)
+(BA2634&gt;0)*($J2647&gt;BA$3)*($I2647&lt;BA$2)*$H2647/
4+(BA2634&gt;0)*($J2648&gt;=BA$2)*($J2648&lt;=BA$3)*(($J2648-BA$2+1)/BA$4*$H2648/4)
+(BA2634&gt;0)*($J2648&gt;BA$3)*($I2648&lt;=BA$3)*($I2648&gt;=BA$2)*((BA$3-$I2648+1)/BA$4*$H2648/4)
+(BA2634&gt;0)*($J2648&gt;BA$3)*($I2648&lt;BA$2)*$H2648/4</f>
        <v/>
      </c>
      <c r="BB2640" s="111">
        <f>-$E2636/4*
BB2630+(BB2630&gt;0)*($J2635&gt;=BB$2)*($J2635&lt;=BB$3)*(($J2635-BB$2+1)/BB$4*$H2635/4)
+(BB2630&gt;0)*($J2635&gt;BB$3)*($I2635&lt;=BB$3)*($I2635&gt;=BB$2)*((BB$3-$I2635+1)/BB$4*$H2635/4)
+(BB2630&gt;0)*($J2635&gt;BB$3)*($I2635&lt;BB$2)*$H2635/
4+(BB2630&gt;0)*($J2636&gt;=BB$2)*($J2636&lt;=BB$3)*(($J2636-BB$2+1)/BB$4*$H2636/4)
+(BB2630&gt;0)*($J2636&gt;BB$3)*($I2636&lt;=BB$3)*($I2636&gt;=BB$2)*((BB$3-$I2636+1)/BB$4*$H2636/4)
+(BB2630&gt;0)*($J2636&gt;BB$3)*($I2636&lt;BB$2)*$H2636/
4+(BB2630&gt;0)*($J2637&gt;=BB$2)*($J2637&lt;=BB$3)*(($J2637-BB$2+1)/BB$4*$H2637/4)
+(BB2630&gt;0)*($J2637&gt;BB$3)*($I2637&lt;=BB$3)*($I2637&gt;=BB$2)*((BB$3-$I2637+1)/BB$4*$H2637/4)
+(BB2630&gt;0)*($J2637&gt;BB$3)*($I2637&lt;BB$2)*$H2637/
4-$E2646/4*
BB2634+(BB2634&gt;0)*($J2646&gt;=BB$2)*($J2646&lt;=BB$3)*(($J2646-BB$2+1)/BB$4*$H2646/4)
+(BB2634&gt;0)*($J2646&gt;BB$3)*($I2646&lt;=BB$3)*($I2646&gt;=BB$2)*((BB$3-$I2646+1)/BB$4*$H2646/4)
+(BB2634&gt;0)*($J2646&gt;BB$3)*($I2646&lt;BB$2)*$H2646/
4+(BB2634&gt;0)*($J2647&gt;=BB$2)*($J2647&lt;=BB$3)*(($J2647-BB$2+1)/BB$4*$H2647/4)
+(BB2634&gt;0)*($J2647&gt;BB$3)*($I2647&lt;=BB$3)*($I2647&gt;=BB$2)*((BB$3-$I2647+1)/BB$4*$H2647/4)
+(BB2634&gt;0)*($J2647&gt;BB$3)*($I2647&lt;BB$2)*$H2647/
4+(BB2634&gt;0)*($J2648&gt;=BB$2)*($J2648&lt;=BB$3)*(($J2648-BB$2+1)/BB$4*$H2648/4)
+(BB2634&gt;0)*($J2648&gt;BB$3)*($I2648&lt;=BB$3)*($I2648&gt;=BB$2)*((BB$3-$I2648+1)/BB$4*$H2648/4)
+(BB2634&gt;0)*($J2648&gt;BB$3)*($I2648&lt;BB$2)*$H2648/4</f>
        <v/>
      </c>
      <c r="BC2640" s="111">
        <f>-$E2636/4*
BC2630+(BC2630&gt;0)*($J2635&gt;=BC$2)*($J2635&lt;=BC$3)*(($J2635-BC$2+1)/BC$4*$H2635/4)
+(BC2630&gt;0)*($J2635&gt;BC$3)*($I2635&lt;=BC$3)*($I2635&gt;=BC$2)*((BC$3-$I2635+1)/BC$4*$H2635/4)
+(BC2630&gt;0)*($J2635&gt;BC$3)*($I2635&lt;BC$2)*$H2635/
4+(BC2630&gt;0)*($J2636&gt;=BC$2)*($J2636&lt;=BC$3)*(($J2636-BC$2+1)/BC$4*$H2636/4)
+(BC2630&gt;0)*($J2636&gt;BC$3)*($I2636&lt;=BC$3)*($I2636&gt;=BC$2)*((BC$3-$I2636+1)/BC$4*$H2636/4)
+(BC2630&gt;0)*($J2636&gt;BC$3)*($I2636&lt;BC$2)*$H2636/
4+(BC2630&gt;0)*($J2637&gt;=BC$2)*($J2637&lt;=BC$3)*(($J2637-BC$2+1)/BC$4*$H2637/4)
+(BC2630&gt;0)*($J2637&gt;BC$3)*($I2637&lt;=BC$3)*($I2637&gt;=BC$2)*((BC$3-$I2637+1)/BC$4*$H2637/4)
+(BC2630&gt;0)*($J2637&gt;BC$3)*($I2637&lt;BC$2)*$H2637/
4-$E2646/4*
BC2634+(BC2634&gt;0)*($J2646&gt;=BC$2)*($J2646&lt;=BC$3)*(($J2646-BC$2+1)/BC$4*$H2646/4)
+(BC2634&gt;0)*($J2646&gt;BC$3)*($I2646&lt;=BC$3)*($I2646&gt;=BC$2)*((BC$3-$I2646+1)/BC$4*$H2646/4)
+(BC2634&gt;0)*($J2646&gt;BC$3)*($I2646&lt;BC$2)*$H2646/
4+(BC2634&gt;0)*($J2647&gt;=BC$2)*($J2647&lt;=BC$3)*(($J2647-BC$2+1)/BC$4*$H2647/4)
+(BC2634&gt;0)*($J2647&gt;BC$3)*($I2647&lt;=BC$3)*($I2647&gt;=BC$2)*((BC$3-$I2647+1)/BC$4*$H2647/4)
+(BC2634&gt;0)*($J2647&gt;BC$3)*($I2647&lt;BC$2)*$H2647/
4+(BC2634&gt;0)*($J2648&gt;=BC$2)*($J2648&lt;=BC$3)*(($J2648-BC$2+1)/BC$4*$H2648/4)
+(BC2634&gt;0)*($J2648&gt;BC$3)*($I2648&lt;=BC$3)*($I2648&gt;=BC$2)*((BC$3-$I2648+1)/BC$4*$H2648/4)
+(BC2634&gt;0)*($J2648&gt;BC$3)*($I2648&lt;BC$2)*$H2648/4</f>
        <v/>
      </c>
      <c r="BD2640" s="111">
        <f>-$E2636/4*
BD2630+(BD2630&gt;0)*($J2635&gt;=BD$2)*($J2635&lt;=BD$3)*(($J2635-BD$2+1)/BD$4*$H2635/4)
+(BD2630&gt;0)*($J2635&gt;BD$3)*($I2635&lt;=BD$3)*($I2635&gt;=BD$2)*((BD$3-$I2635+1)/BD$4*$H2635/4)
+(BD2630&gt;0)*($J2635&gt;BD$3)*($I2635&lt;BD$2)*$H2635/
4+(BD2630&gt;0)*($J2636&gt;=BD$2)*($J2636&lt;=BD$3)*(($J2636-BD$2+1)/BD$4*$H2636/4)
+(BD2630&gt;0)*($J2636&gt;BD$3)*($I2636&lt;=BD$3)*($I2636&gt;=BD$2)*((BD$3-$I2636+1)/BD$4*$H2636/4)
+(BD2630&gt;0)*($J2636&gt;BD$3)*($I2636&lt;BD$2)*$H2636/
4+(BD2630&gt;0)*($J2637&gt;=BD$2)*($J2637&lt;=BD$3)*(($J2637-BD$2+1)/BD$4*$H2637/4)
+(BD2630&gt;0)*($J2637&gt;BD$3)*($I2637&lt;=BD$3)*($I2637&gt;=BD$2)*((BD$3-$I2637+1)/BD$4*$H2637/4)
+(BD2630&gt;0)*($J2637&gt;BD$3)*($I2637&lt;BD$2)*$H2637/
4-$E2646/4*
BD2634+(BD2634&gt;0)*($J2646&gt;=BD$2)*($J2646&lt;=BD$3)*(($J2646-BD$2+1)/BD$4*$H2646/4)
+(BD2634&gt;0)*($J2646&gt;BD$3)*($I2646&lt;=BD$3)*($I2646&gt;=BD$2)*((BD$3-$I2646+1)/BD$4*$H2646/4)
+(BD2634&gt;0)*($J2646&gt;BD$3)*($I2646&lt;BD$2)*$H2646/
4+(BD2634&gt;0)*($J2647&gt;=BD$2)*($J2647&lt;=BD$3)*(($J2647-BD$2+1)/BD$4*$H2647/4)
+(BD2634&gt;0)*($J2647&gt;BD$3)*($I2647&lt;=BD$3)*($I2647&gt;=BD$2)*((BD$3-$I2647+1)/BD$4*$H2647/4)
+(BD2634&gt;0)*($J2647&gt;BD$3)*($I2647&lt;BD$2)*$H2647/
4+(BD2634&gt;0)*($J2648&gt;=BD$2)*($J2648&lt;=BD$3)*(($J2648-BD$2+1)/BD$4*$H2648/4)
+(BD2634&gt;0)*($J2648&gt;BD$3)*($I2648&lt;=BD$3)*($I2648&gt;=BD$2)*((BD$3-$I2648+1)/BD$4*$H2648/4)
+(BD2634&gt;0)*($J2648&gt;BD$3)*($I2648&lt;BD$2)*$H2648/4</f>
        <v/>
      </c>
    </row>
    <row r="2641" ht="16" customHeight="1">
      <c r="B2641" s="11">
        <f>B2640</f>
        <v/>
      </c>
      <c r="C2641" s="12">
        <f>C2640</f>
        <v/>
      </c>
      <c r="D2641" s="43" t="inlineStr">
        <is>
          <t>Hypothèse</t>
        </is>
      </c>
      <c r="E2641" s="124" t="inlineStr">
        <is>
          <t>Renew Manuel</t>
        </is>
      </c>
      <c r="F2641" s="44" t="n"/>
      <c r="G2641" s="43" t="inlineStr">
        <is>
          <t>Sortie</t>
        </is>
      </c>
      <c r="H2641" s="123" t="inlineStr">
        <is>
          <t>Fin de Bail</t>
        </is>
      </c>
      <c r="I2641" s="43" t="inlineStr">
        <is>
          <t>Date sortie (manuel)</t>
        </is>
      </c>
      <c r="J2641" s="122" t="n">
        <v>0</v>
      </c>
      <c r="K2641" s="108" t="n"/>
      <c r="L2641" s="20" t="inlineStr">
        <is>
          <t>Impact vacance future</t>
        </is>
      </c>
      <c r="M2641" s="72" t="n"/>
      <c r="N2641" s="72" t="n"/>
      <c r="O2641" s="111" t="n">
        <v>0</v>
      </c>
      <c r="P2641" s="111" t="n">
        <v>0</v>
      </c>
      <c r="Q2641" s="111" t="n">
        <v>0</v>
      </c>
      <c r="R2641" s="111" t="n">
        <v>0</v>
      </c>
      <c r="S2641" s="111" t="n">
        <v>0</v>
      </c>
      <c r="T2641" s="111" t="n">
        <v>0</v>
      </c>
      <c r="U2641" s="111" t="n">
        <v>0</v>
      </c>
      <c r="V2641" s="111" t="n">
        <v>0</v>
      </c>
      <c r="W2641" s="111" t="n">
        <v>0</v>
      </c>
      <c r="X2641" s="111" t="n">
        <v>0</v>
      </c>
      <c r="Y2641" s="111" t="n">
        <v>0</v>
      </c>
      <c r="Z2641" s="111" t="n">
        <v>0</v>
      </c>
      <c r="AA2641" s="111" t="n">
        <v>0</v>
      </c>
      <c r="AB2641" s="111" t="n">
        <v>0</v>
      </c>
      <c r="AC2641" s="111" t="n">
        <v>0</v>
      </c>
      <c r="AD2641" s="111" t="n">
        <v>0</v>
      </c>
      <c r="AE2641" s="111" t="n">
        <v>0</v>
      </c>
      <c r="AF2641" s="111" t="n">
        <v>0</v>
      </c>
      <c r="AG2641" s="111" t="n">
        <v>0</v>
      </c>
      <c r="AH2641" s="111" t="n">
        <v>0</v>
      </c>
      <c r="AI2641" s="111" t="n">
        <v>0</v>
      </c>
      <c r="AJ2641" s="111" t="n">
        <v>0</v>
      </c>
      <c r="AK2641" s="111" t="n">
        <v>0</v>
      </c>
      <c r="AL2641" s="111" t="n">
        <v>0</v>
      </c>
      <c r="AM2641" s="111" t="n">
        <v>0</v>
      </c>
      <c r="AN2641" s="111" t="n">
        <v>0</v>
      </c>
      <c r="AO2641" s="111" t="n">
        <v>0</v>
      </c>
      <c r="AP2641" s="111" t="n">
        <v>0</v>
      </c>
      <c r="AQ2641" s="111" t="n">
        <v>0</v>
      </c>
      <c r="AR2641" s="111" t="n">
        <v>0</v>
      </c>
      <c r="AS2641" s="111" t="n">
        <v>0</v>
      </c>
      <c r="AT2641" s="111" t="n">
        <v>0</v>
      </c>
      <c r="AU2641" s="111" t="n">
        <v>0</v>
      </c>
      <c r="AV2641" s="111" t="n">
        <v>0</v>
      </c>
      <c r="AW2641" s="111" t="n">
        <v>0</v>
      </c>
      <c r="AX2641" s="111" t="n">
        <v>0</v>
      </c>
      <c r="AY2641" s="111" t="n">
        <v>0</v>
      </c>
      <c r="AZ2641" s="111" t="n">
        <v>0</v>
      </c>
      <c r="BA2641" s="111" t="n">
        <v>0</v>
      </c>
      <c r="BB2641" s="111" t="n">
        <v>0</v>
      </c>
      <c r="BC2641" s="111" t="n">
        <v>0</v>
      </c>
      <c r="BD2641" s="111" t="n">
        <v>0</v>
      </c>
    </row>
    <row r="2642" ht="16" customHeight="1">
      <c r="B2642" s="11">
        <f>B2641</f>
        <v/>
      </c>
      <c r="C2642" s="12">
        <f>C2641</f>
        <v/>
      </c>
      <c r="D2642" s="43" t="inlineStr">
        <is>
          <t>Date sortie</t>
        </is>
      </c>
      <c r="E2642" s="122" t="n">
        <v>44865</v>
      </c>
      <c r="G2642" s="43" t="inlineStr">
        <is>
          <t>Vacance (mois)</t>
        </is>
      </c>
      <c r="H2642" s="124" t="n">
        <v>0</v>
      </c>
      <c r="I2642" s="43" t="inlineStr">
        <is>
          <t>Loyer futur (manuel)</t>
        </is>
      </c>
      <c r="J2642" s="120" t="n">
        <v>102508.8468578402</v>
      </c>
      <c r="K2642" s="23" t="n"/>
      <c r="L2642" s="33" t="inlineStr">
        <is>
          <t>Impact franchise</t>
        </is>
      </c>
      <c r="M2642" s="73" t="n"/>
      <c r="N2642" s="73" t="n"/>
      <c r="O2642" s="112">
        <f>-(O2639+O2640)*IFERROR((O2629+O2633)/(O2631+O2635),0)</f>
        <v/>
      </c>
      <c r="P2642" s="112">
        <f>-(P2639+P2640)*IFERROR((P2629+P2633)/(P2631+P2635),0)</f>
        <v/>
      </c>
      <c r="Q2642" s="112">
        <f>-(Q2639+Q2640)*IFERROR((Q2629+Q2633)/(Q2631+Q2635),0)</f>
        <v/>
      </c>
      <c r="R2642" s="112">
        <f>-(R2639+R2640)*IFERROR((R2629+R2633)/(R2631+R2635),0)</f>
        <v/>
      </c>
      <c r="S2642" s="112">
        <f>-(S2639+S2640)*IFERROR((S2629+S2633)/(S2631+S2635),0)</f>
        <v/>
      </c>
      <c r="T2642" s="112">
        <f>-(T2639+T2640)*IFERROR((T2629+T2633)/(T2631+T2635),0)</f>
        <v/>
      </c>
      <c r="U2642" s="112">
        <f>-(U2639+U2640)*IFERROR((U2629+U2633)/(U2631+U2635),0)</f>
        <v/>
      </c>
      <c r="V2642" s="112">
        <f>-(V2639+V2640)*IFERROR((V2629+V2633)/(V2631+V2635),0)</f>
        <v/>
      </c>
      <c r="W2642" s="112">
        <f>-(W2639+W2640)*IFERROR((W2629+W2633)/(W2631+W2635),0)</f>
        <v/>
      </c>
      <c r="X2642" s="112">
        <f>-(X2639+X2640)*IFERROR((X2629+X2633)/(X2631+X2635),0)</f>
        <v/>
      </c>
      <c r="Y2642" s="112">
        <f>-(Y2639+Y2640)*IFERROR((Y2629+Y2633)/(Y2631+Y2635),0)</f>
        <v/>
      </c>
      <c r="Z2642" s="112">
        <f>-(Z2639+Z2640)*IFERROR((Z2629+Z2633)/(Z2631+Z2635),0)</f>
        <v/>
      </c>
      <c r="AA2642" s="112">
        <f>-(AA2639+AA2640)*IFERROR((AA2629+AA2633)/(AA2631+AA2635),0)</f>
        <v/>
      </c>
      <c r="AB2642" s="112">
        <f>-(AB2639+AB2640)*IFERROR((AB2629+AB2633)/(AB2631+AB2635),0)</f>
        <v/>
      </c>
      <c r="AC2642" s="112">
        <f>-(AC2639+AC2640)*IFERROR((AC2629+AC2633)/(AC2631+AC2635),0)</f>
        <v/>
      </c>
      <c r="AD2642" s="112">
        <f>-(AD2639+AD2640)*IFERROR((AD2629+AD2633)/(AD2631+AD2635),0)</f>
        <v/>
      </c>
      <c r="AE2642" s="112">
        <f>-(AE2639+AE2640)*IFERROR((AE2629+AE2633)/(AE2631+AE2635),0)</f>
        <v/>
      </c>
      <c r="AF2642" s="112">
        <f>-(AF2639+AF2640)*IFERROR((AF2629+AF2633)/(AF2631+AF2635),0)</f>
        <v/>
      </c>
      <c r="AG2642" s="112">
        <f>-(AG2639+AG2640)*IFERROR((AG2629+AG2633)/(AG2631+AG2635),0)</f>
        <v/>
      </c>
      <c r="AH2642" s="112">
        <f>-(AH2639+AH2640)*IFERROR((AH2629+AH2633)/(AH2631+AH2635),0)</f>
        <v/>
      </c>
      <c r="AI2642" s="112">
        <f>-(AI2639+AI2640)*IFERROR((AI2629+AI2633)/(AI2631+AI2635),0)</f>
        <v/>
      </c>
      <c r="AJ2642" s="112">
        <f>-(AJ2639+AJ2640)*IFERROR((AJ2629+AJ2633)/(AJ2631+AJ2635),0)</f>
        <v/>
      </c>
      <c r="AK2642" s="112">
        <f>-(AK2639+AK2640)*IFERROR((AK2629+AK2633)/(AK2631+AK2635),0)</f>
        <v/>
      </c>
      <c r="AL2642" s="112">
        <f>-(AL2639+AL2640)*IFERROR((AL2629+AL2633)/(AL2631+AL2635),0)</f>
        <v/>
      </c>
      <c r="AM2642" s="112">
        <f>-(AM2639+AM2640)*IFERROR((AM2629+AM2633)/(AM2631+AM2635),0)</f>
        <v/>
      </c>
      <c r="AN2642" s="112">
        <f>-(AN2639+AN2640)*IFERROR((AN2629+AN2633)/(AN2631+AN2635),0)</f>
        <v/>
      </c>
      <c r="AO2642" s="112">
        <f>-(AO2639+AO2640)*IFERROR((AO2629+AO2633)/(AO2631+AO2635),0)</f>
        <v/>
      </c>
      <c r="AP2642" s="112">
        <f>-(AP2639+AP2640)*IFERROR((AP2629+AP2633)/(AP2631+AP2635),0)</f>
        <v/>
      </c>
      <c r="AQ2642" s="112">
        <f>-(AQ2639+AQ2640)*IFERROR((AQ2629+AQ2633)/(AQ2631+AQ2635),0)</f>
        <v/>
      </c>
      <c r="AR2642" s="112">
        <f>-(AR2639+AR2640)*IFERROR((AR2629+AR2633)/(AR2631+AR2635),0)</f>
        <v/>
      </c>
      <c r="AS2642" s="112">
        <f>-(AS2639+AS2640)*IFERROR((AS2629+AS2633)/(AS2631+AS2635),0)</f>
        <v/>
      </c>
      <c r="AT2642" s="112">
        <f>-(AT2639+AT2640)*IFERROR((AT2629+AT2633)/(AT2631+AT2635),0)</f>
        <v/>
      </c>
      <c r="AU2642" s="112">
        <f>-(AU2639+AU2640)*IFERROR((AU2629+AU2633)/(AU2631+AU2635),0)</f>
        <v/>
      </c>
      <c r="AV2642" s="112">
        <f>-(AV2639+AV2640)*IFERROR((AV2629+AV2633)/(AV2631+AV2635),0)</f>
        <v/>
      </c>
      <c r="AW2642" s="112">
        <f>-(AW2639+AW2640)*IFERROR((AW2629+AW2633)/(AW2631+AW2635),0)</f>
        <v/>
      </c>
      <c r="AX2642" s="112">
        <f>-(AX2639+AX2640)*IFERROR((AX2629+AX2633)/(AX2631+AX2635),0)</f>
        <v/>
      </c>
      <c r="AY2642" s="112">
        <f>-(AY2639+AY2640)*IFERROR((AY2629+AY2633)/(AY2631+AY2635),0)</f>
        <v/>
      </c>
      <c r="AZ2642" s="112">
        <f>-(AZ2639+AZ2640)*IFERROR((AZ2629+AZ2633)/(AZ2631+AZ2635),0)</f>
        <v/>
      </c>
      <c r="BA2642" s="112">
        <f>-(BA2639+BA2640)*IFERROR((BA2629+BA2633)/(BA2631+BA2635),0)</f>
        <v/>
      </c>
      <c r="BB2642" s="112">
        <f>-(BB2639+BB2640)*IFERROR((BB2629+BB2633)/(BB2631+BB2635),0)</f>
        <v/>
      </c>
      <c r="BC2642" s="112">
        <f>-(BC2639+BC2640)*IFERROR((BC2629+BC2633)/(BC2631+BC2635),0)</f>
        <v/>
      </c>
      <c r="BD2642" s="112">
        <f>-(BD2639+BD2640)*IFERROR((BD2629+BD2633)/(BD2631+BD2635),0)</f>
        <v/>
      </c>
    </row>
    <row r="2643" ht="16" customHeight="1">
      <c r="B2643" s="11">
        <f>B2642</f>
        <v/>
      </c>
      <c r="C2643" s="12">
        <f>C2642</f>
        <v/>
      </c>
      <c r="K2643" s="108" t="n"/>
      <c r="O2643" s="15" t="n"/>
      <c r="P2643" s="15" t="n"/>
      <c r="Q2643" s="15" t="n"/>
      <c r="R2643" s="15" t="n"/>
      <c r="S2643" s="15" t="n"/>
      <c r="T2643" s="15" t="n"/>
      <c r="U2643" s="15" t="n"/>
      <c r="V2643" s="15" t="n"/>
      <c r="W2643" s="15" t="n"/>
      <c r="X2643" s="15" t="n"/>
      <c r="Y2643" s="15" t="n"/>
      <c r="Z2643" s="15" t="n"/>
      <c r="AA2643" s="15" t="n"/>
      <c r="AB2643" s="15" t="n"/>
      <c r="AC2643" s="15" t="n"/>
      <c r="AD2643" s="15" t="n"/>
      <c r="AE2643" s="15" t="n"/>
      <c r="AF2643" s="15" t="n"/>
      <c r="AG2643" s="15" t="n"/>
      <c r="AH2643" s="15" t="n"/>
      <c r="AI2643" s="15" t="n"/>
      <c r="AJ2643" s="15" t="n"/>
      <c r="AK2643" s="15" t="n"/>
      <c r="AL2643" s="15" t="n"/>
      <c r="AM2643" s="15" t="n"/>
      <c r="AN2643" s="15" t="n"/>
      <c r="AO2643" s="15" t="n"/>
      <c r="AP2643" s="15" t="n"/>
      <c r="AQ2643" s="15" t="n"/>
      <c r="AR2643" s="15" t="n"/>
      <c r="AS2643" s="15" t="n"/>
      <c r="AT2643" s="15" t="n"/>
      <c r="AU2643" s="15" t="n"/>
      <c r="AV2643" s="15" t="n"/>
      <c r="AW2643" s="15" t="n"/>
      <c r="AX2643" s="15" t="n"/>
      <c r="AY2643" s="15" t="n"/>
      <c r="AZ2643" s="15" t="n"/>
      <c r="BA2643" s="15" t="n"/>
      <c r="BB2643" s="15" t="n"/>
      <c r="BC2643" s="15" t="n"/>
      <c r="BD2643" s="15" t="n"/>
    </row>
    <row r="2644" ht="16" customHeight="1">
      <c r="B2644" s="11">
        <f>B2643</f>
        <v/>
      </c>
      <c r="C2644" s="12">
        <f>C2643</f>
        <v/>
      </c>
      <c r="G2644" s="46" t="inlineStr">
        <is>
          <t>Société</t>
        </is>
      </c>
      <c r="H2644" s="121" t="inlineStr">
        <is>
          <t>SCI HSR 2</t>
        </is>
      </c>
      <c r="I2644" s="125" t="n"/>
      <c r="J2644" s="126" t="n"/>
      <c r="K2644" s="23" t="n"/>
      <c r="L2644" s="47" t="inlineStr">
        <is>
          <t>Loyer</t>
        </is>
      </c>
      <c r="M2644" s="81" t="n"/>
      <c r="N2644" s="81" t="n"/>
      <c r="O2644" s="114">
        <f>SUM(O2639:O2642)</f>
        <v/>
      </c>
      <c r="P2644" s="114">
        <f>SUM(P2639:P2642)</f>
        <v/>
      </c>
      <c r="Q2644" s="114">
        <f>SUM(Q2639:Q2642)</f>
        <v/>
      </c>
      <c r="R2644" s="114">
        <f>SUM(R2639:R2642)</f>
        <v/>
      </c>
      <c r="S2644" s="114">
        <f>SUM(S2639:S2642)</f>
        <v/>
      </c>
      <c r="T2644" s="114">
        <f>SUM(T2639:T2642)</f>
        <v/>
      </c>
      <c r="U2644" s="114">
        <f>SUM(U2639:U2642)</f>
        <v/>
      </c>
      <c r="V2644" s="114">
        <f>SUM(V2639:V2642)</f>
        <v/>
      </c>
      <c r="W2644" s="114">
        <f>SUM(W2639:W2642)</f>
        <v/>
      </c>
      <c r="X2644" s="114">
        <f>SUM(X2639:X2642)</f>
        <v/>
      </c>
      <c r="Y2644" s="114">
        <f>SUM(Y2639:Y2642)</f>
        <v/>
      </c>
      <c r="Z2644" s="114">
        <f>SUM(Z2639:Z2642)</f>
        <v/>
      </c>
      <c r="AA2644" s="114">
        <f>SUM(AA2639:AA2642)</f>
        <v/>
      </c>
      <c r="AB2644" s="114">
        <f>SUM(AB2639:AB2642)</f>
        <v/>
      </c>
      <c r="AC2644" s="114">
        <f>SUM(AC2639:AC2642)</f>
        <v/>
      </c>
      <c r="AD2644" s="114">
        <f>SUM(AD2639:AD2642)</f>
        <v/>
      </c>
      <c r="AE2644" s="114">
        <f>SUM(AE2639:AE2642)</f>
        <v/>
      </c>
      <c r="AF2644" s="114">
        <f>SUM(AF2639:AF2642)</f>
        <v/>
      </c>
      <c r="AG2644" s="114">
        <f>SUM(AG2639:AG2642)</f>
        <v/>
      </c>
      <c r="AH2644" s="114">
        <f>SUM(AH2639:AH2642)</f>
        <v/>
      </c>
      <c r="AI2644" s="114">
        <f>SUM(AI2639:AI2642)</f>
        <v/>
      </c>
      <c r="AJ2644" s="114">
        <f>SUM(AJ2639:AJ2642)</f>
        <v/>
      </c>
      <c r="AK2644" s="114">
        <f>SUM(AK2639:AK2642)</f>
        <v/>
      </c>
      <c r="AL2644" s="114">
        <f>SUM(AL2639:AL2642)</f>
        <v/>
      </c>
      <c r="AM2644" s="114">
        <f>SUM(AM2639:AM2642)</f>
        <v/>
      </c>
      <c r="AN2644" s="114">
        <f>SUM(AN2639:AN2642)</f>
        <v/>
      </c>
      <c r="AO2644" s="114">
        <f>SUM(AO2639:AO2642)</f>
        <v/>
      </c>
      <c r="AP2644" s="114">
        <f>SUM(AP2639:AP2642)</f>
        <v/>
      </c>
      <c r="AQ2644" s="114">
        <f>SUM(AQ2639:AQ2642)</f>
        <v/>
      </c>
      <c r="AR2644" s="114">
        <f>SUM(AR2639:AR2642)</f>
        <v/>
      </c>
      <c r="AS2644" s="114">
        <f>SUM(AS2639:AS2642)</f>
        <v/>
      </c>
      <c r="AT2644" s="114">
        <f>SUM(AT2639:AT2642)</f>
        <v/>
      </c>
      <c r="AU2644" s="114">
        <f>SUM(AU2639:AU2642)</f>
        <v/>
      </c>
      <c r="AV2644" s="114">
        <f>SUM(AV2639:AV2642)</f>
        <v/>
      </c>
      <c r="AW2644" s="114">
        <f>SUM(AW2639:AW2642)</f>
        <v/>
      </c>
      <c r="AX2644" s="114">
        <f>SUM(AX2639:AX2642)</f>
        <v/>
      </c>
      <c r="AY2644" s="114">
        <f>SUM(AY2639:AY2642)</f>
        <v/>
      </c>
      <c r="AZ2644" s="114">
        <f>SUM(AZ2639:AZ2642)</f>
        <v/>
      </c>
      <c r="BA2644" s="114">
        <f>SUM(BA2639:BA2642)</f>
        <v/>
      </c>
      <c r="BB2644" s="114">
        <f>SUM(BB2639:BB2642)</f>
        <v/>
      </c>
      <c r="BC2644" s="114">
        <f>SUM(BC2639:BC2642)</f>
        <v/>
      </c>
      <c r="BD2644" s="114">
        <f>SUM(BD2639:BD2642)</f>
        <v/>
      </c>
    </row>
    <row r="2645" ht="16" customHeight="1">
      <c r="B2645" s="11">
        <f>B2644</f>
        <v/>
      </c>
      <c r="C2645" s="12">
        <f>C2644</f>
        <v/>
      </c>
      <c r="D2645" s="46" t="inlineStr">
        <is>
          <t>Date effet new bail</t>
        </is>
      </c>
      <c r="E2645" s="122" t="n">
        <v>44865</v>
      </c>
      <c r="F2645" s="15" t="n"/>
      <c r="G2645" s="46" t="inlineStr">
        <is>
          <t>Annualisé</t>
        </is>
      </c>
      <c r="H2645" s="46" t="inlineStr">
        <is>
          <t>Montant</t>
        </is>
      </c>
      <c r="I2645" s="46" t="inlineStr">
        <is>
          <t>Date deb</t>
        </is>
      </c>
      <c r="J2645" s="46" t="inlineStr">
        <is>
          <t>Date fin</t>
        </is>
      </c>
      <c r="K2645" s="23" t="n"/>
      <c r="O2645" s="15" t="n"/>
      <c r="P2645" s="15" t="n"/>
      <c r="Q2645" s="15" t="n"/>
      <c r="R2645" s="15" t="n"/>
      <c r="S2645" s="15" t="n"/>
      <c r="T2645" s="15" t="n"/>
      <c r="U2645" s="15" t="n"/>
      <c r="V2645" s="15" t="n"/>
      <c r="W2645" s="15" t="n"/>
      <c r="X2645" s="15" t="n"/>
      <c r="Y2645" s="15" t="n"/>
      <c r="Z2645" s="15" t="n"/>
      <c r="AA2645" s="15" t="n"/>
      <c r="AB2645" s="15" t="n"/>
      <c r="AC2645" s="15" t="n"/>
      <c r="AD2645" s="15" t="n"/>
      <c r="AE2645" s="15" t="n"/>
      <c r="AF2645" s="15" t="n"/>
      <c r="AG2645" s="15" t="n"/>
      <c r="AH2645" s="15" t="n"/>
      <c r="AI2645" s="15" t="n"/>
      <c r="AJ2645" s="15" t="n"/>
      <c r="AK2645" s="15" t="n"/>
      <c r="AL2645" s="15" t="n"/>
      <c r="AM2645" s="15" t="n"/>
      <c r="AN2645" s="15" t="n"/>
      <c r="AO2645" s="15" t="n"/>
      <c r="AP2645" s="15" t="n"/>
      <c r="AQ2645" s="15" t="n"/>
      <c r="AR2645" s="15" t="n"/>
      <c r="AS2645" s="15" t="n"/>
      <c r="AT2645" s="15" t="n"/>
      <c r="AU2645" s="15" t="n"/>
      <c r="AV2645" s="15" t="n"/>
      <c r="AW2645" s="15" t="n"/>
      <c r="AX2645" s="15" t="n"/>
      <c r="AY2645" s="15" t="n"/>
      <c r="AZ2645" s="15" t="n"/>
      <c r="BA2645" s="15" t="n"/>
      <c r="BB2645" s="15" t="n"/>
      <c r="BC2645" s="15" t="n"/>
      <c r="BD2645" s="15" t="n"/>
    </row>
    <row r="2646" ht="16" customHeight="1">
      <c r="B2646" s="11">
        <f>B2645</f>
        <v/>
      </c>
      <c r="C2646" s="12">
        <f>C2645</f>
        <v/>
      </c>
      <c r="D2646" s="46" t="inlineStr">
        <is>
          <t>Loyer futur</t>
        </is>
      </c>
      <c r="E2646" s="121" t="n">
        <v>102508.8468578402</v>
      </c>
      <c r="F2646" s="15" t="n"/>
      <c r="G2646" s="49" t="inlineStr">
        <is>
          <t>Palier 1 New</t>
        </is>
      </c>
      <c r="H2646" s="121" t="n">
        <v>0</v>
      </c>
      <c r="I2646" s="122" t="n">
        <v>0</v>
      </c>
      <c r="J2646" s="122" t="n">
        <v>0</v>
      </c>
      <c r="K2646" s="23" t="n"/>
      <c r="L2646" s="50" t="inlineStr">
        <is>
          <t>DE / DAB</t>
        </is>
      </c>
      <c r="M2646" s="70" t="n"/>
      <c r="N2646" s="70" t="n"/>
      <c r="O2646" s="110">
        <f>IFERROR(((O$3&gt;=$E2645)*(O$2&lt;=$E2645))*$E2649,"")</f>
        <v/>
      </c>
      <c r="P2646" s="110">
        <f>IFERROR(((P$3&gt;=$E2645)*(P$2&lt;=$E2645))*$E2649,"")</f>
        <v/>
      </c>
      <c r="Q2646" s="110">
        <f>IFERROR(((Q$3&gt;=$E2645)*(Q$2&lt;=$E2645))*$E2649,"")</f>
        <v/>
      </c>
      <c r="R2646" s="110">
        <f>IFERROR(((R$3&gt;=$E2645)*(R$2&lt;=$E2645))*$E2649,"")</f>
        <v/>
      </c>
      <c r="S2646" s="110">
        <f>IFERROR(((S$3&gt;=$E2645)*(S$2&lt;=$E2645))*$E2649,"")</f>
        <v/>
      </c>
      <c r="T2646" s="110">
        <f>IFERROR(((T$3&gt;=$E2645)*(T$2&lt;=$E2645))*$E2649,"")</f>
        <v/>
      </c>
      <c r="U2646" s="110">
        <f>IFERROR(((U$3&gt;=$E2645)*(U$2&lt;=$E2645))*$E2649,"")</f>
        <v/>
      </c>
      <c r="V2646" s="110">
        <f>IFERROR(((V$3&gt;=$E2645)*(V$2&lt;=$E2645))*$E2649,"")</f>
        <v/>
      </c>
      <c r="W2646" s="110">
        <f>IFERROR(((W$3&gt;=$E2645)*(W$2&lt;=$E2645))*$E2649,"")</f>
        <v/>
      </c>
      <c r="X2646" s="110">
        <f>IFERROR(((X$3&gt;=$E2645)*(X$2&lt;=$E2645))*$E2649,"")</f>
        <v/>
      </c>
      <c r="Y2646" s="110">
        <f>IFERROR(((Y$3&gt;=$E2645)*(Y$2&lt;=$E2645))*$E2649,"")</f>
        <v/>
      </c>
      <c r="Z2646" s="110">
        <f>IFERROR(((Z$3&gt;=$E2645)*(Z$2&lt;=$E2645))*$E2649,"")</f>
        <v/>
      </c>
      <c r="AA2646" s="110">
        <f>IFERROR(((AA$3&gt;=$E2645)*(AA$2&lt;=$E2645))*$E2649,"")</f>
        <v/>
      </c>
      <c r="AB2646" s="110">
        <f>IFERROR(((AB$3&gt;=$E2645)*(AB$2&lt;=$E2645))*$E2649,"")</f>
        <v/>
      </c>
      <c r="AC2646" s="110">
        <f>IFERROR(((AC$3&gt;=$E2645)*(AC$2&lt;=$E2645))*$E2649,"")</f>
        <v/>
      </c>
      <c r="AD2646" s="110">
        <f>IFERROR(((AD$3&gt;=$E2645)*(AD$2&lt;=$E2645))*$E2649,"")</f>
        <v/>
      </c>
      <c r="AE2646" s="110">
        <f>IFERROR(((AE$3&gt;=$E2645)*(AE$2&lt;=$E2645))*$E2649,"")</f>
        <v/>
      </c>
      <c r="AF2646" s="110">
        <f>IFERROR(((AF$3&gt;=$E2645)*(AF$2&lt;=$E2645))*$E2649,"")</f>
        <v/>
      </c>
      <c r="AG2646" s="110">
        <f>IFERROR(((AG$3&gt;=$E2645)*(AG$2&lt;=$E2645))*$E2649,"")</f>
        <v/>
      </c>
      <c r="AH2646" s="110">
        <f>IFERROR(((AH$3&gt;=$E2645)*(AH$2&lt;=$E2645))*$E2649,"")</f>
        <v/>
      </c>
      <c r="AI2646" s="110">
        <f>IFERROR(((AI$3&gt;=$E2645)*(AI$2&lt;=$E2645))*$E2649,"")</f>
        <v/>
      </c>
      <c r="AJ2646" s="110">
        <f>IFERROR(((AJ$3&gt;=$E2645)*(AJ$2&lt;=$E2645))*$E2649,"")</f>
        <v/>
      </c>
      <c r="AK2646" s="110">
        <f>IFERROR(((AK$3&gt;=$E2645)*(AK$2&lt;=$E2645))*$E2649,"")</f>
        <v/>
      </c>
      <c r="AL2646" s="110">
        <f>IFERROR(((AL$3&gt;=$E2645)*(AL$2&lt;=$E2645))*$E2649,"")</f>
        <v/>
      </c>
      <c r="AM2646" s="110">
        <f>IFERROR(((AM$3&gt;=$E2645)*(AM$2&lt;=$E2645))*$E2649,"")</f>
        <v/>
      </c>
      <c r="AN2646" s="110">
        <f>IFERROR(((AN$3&gt;=$E2645)*(AN$2&lt;=$E2645))*$E2649,"")</f>
        <v/>
      </c>
      <c r="AO2646" s="110">
        <f>IFERROR(((AO$3&gt;=$E2645)*(AO$2&lt;=$E2645))*$E2649,"")</f>
        <v/>
      </c>
      <c r="AP2646" s="110">
        <f>IFERROR(((AP$3&gt;=$E2645)*(AP$2&lt;=$E2645))*$E2649,"")</f>
        <v/>
      </c>
      <c r="AQ2646" s="110">
        <f>IFERROR(((AQ$3&gt;=$E2645)*(AQ$2&lt;=$E2645))*$E2649,"")</f>
        <v/>
      </c>
      <c r="AR2646" s="110">
        <f>IFERROR(((AR$3&gt;=$E2645)*(AR$2&lt;=$E2645))*$E2649,"")</f>
        <v/>
      </c>
      <c r="AS2646" s="110">
        <f>IFERROR(((AS$3&gt;=$E2645)*(AS$2&lt;=$E2645))*$E2649,"")</f>
        <v/>
      </c>
      <c r="AT2646" s="110">
        <f>IFERROR(((AT$3&gt;=$E2645)*(AT$2&lt;=$E2645))*$E2649,"")</f>
        <v/>
      </c>
      <c r="AU2646" s="110">
        <f>IFERROR(((AU$3&gt;=$E2645)*(AU$2&lt;=$E2645))*$E2649,"")</f>
        <v/>
      </c>
      <c r="AV2646" s="110">
        <f>IFERROR(((AV$3&gt;=$E2645)*(AV$2&lt;=$E2645))*$E2649,"")</f>
        <v/>
      </c>
      <c r="AW2646" s="110">
        <f>IFERROR(((AW$3&gt;=$E2645)*(AW$2&lt;=$E2645))*$E2649,"")</f>
        <v/>
      </c>
      <c r="AX2646" s="110">
        <f>IFERROR(((AX$3&gt;=$E2645)*(AX$2&lt;=$E2645))*$E2649,"")</f>
        <v/>
      </c>
      <c r="AY2646" s="110">
        <f>IFERROR(((AY$3&gt;=$E2645)*(AY$2&lt;=$E2645))*$E2649,"")</f>
        <v/>
      </c>
      <c r="AZ2646" s="110">
        <f>IFERROR(((AZ$3&gt;=$E2645)*(AZ$2&lt;=$E2645))*$E2649,"")</f>
        <v/>
      </c>
      <c r="BA2646" s="110">
        <f>IFERROR(((BA$3&gt;=$E2645)*(BA$2&lt;=$E2645))*$E2649,"")</f>
        <v/>
      </c>
      <c r="BB2646" s="110">
        <f>IFERROR(((BB$3&gt;=$E2645)*(BB$2&lt;=$E2645))*$E2649,"")</f>
        <v/>
      </c>
      <c r="BC2646" s="110">
        <f>IFERROR(((BC$3&gt;=$E2645)*(BC$2&lt;=$E2645))*$E2649,"")</f>
        <v/>
      </c>
      <c r="BD2646" s="110">
        <f>IFERROR(((BD$3&gt;=$E2645)*(BD$2&lt;=$E2645))*$E2649,"")</f>
        <v/>
      </c>
    </row>
    <row r="2647" ht="16" customHeight="1">
      <c r="B2647" s="11">
        <f>B2646</f>
        <v/>
      </c>
      <c r="C2647" s="12">
        <f>C2646</f>
        <v/>
      </c>
      <c r="D2647" s="46" t="inlineStr">
        <is>
          <t>Indice de référence</t>
        </is>
      </c>
      <c r="E2647" s="51">
        <f>IF(E2645&gt;MAX($O$3:$BD$3),BD2636,
IF(E2645&lt;MIN($O$3:$BD$3),1,SUMIFS($O2637:$BD2637,$O$2:$BD$2,"&lt;="&amp;E2645,$O$3:$BD$3,"&gt;="&amp;E2645)))</f>
        <v/>
      </c>
      <c r="F2647" s="15" t="n"/>
      <c r="G2647" s="49" t="inlineStr">
        <is>
          <t>Palier 2 New</t>
        </is>
      </c>
      <c r="H2647" s="121" t="n">
        <v>0</v>
      </c>
      <c r="I2647" s="122" t="n">
        <v>0</v>
      </c>
      <c r="J2647" s="122" t="n">
        <v>0</v>
      </c>
      <c r="K2647" s="23" t="n"/>
      <c r="L2647" s="52" t="inlineStr">
        <is>
          <t>IR</t>
        </is>
      </c>
      <c r="M2647" s="72" t="n"/>
      <c r="N2647" s="72" t="n"/>
      <c r="O2647" s="111">
        <f>IFERROR(((O$3&gt;=$E2642)*(O$2&lt;=$E2642))*$H2650,"")</f>
        <v/>
      </c>
      <c r="P2647" s="111">
        <f>IFERROR(((P$3&gt;=$E2642)*(P$2&lt;=$E2642))*$H2650,"")</f>
        <v/>
      </c>
      <c r="Q2647" s="111">
        <f>IFERROR(((Q$3&gt;=$E2642)*(Q$2&lt;=$E2642))*$H2650,"")</f>
        <v/>
      </c>
      <c r="R2647" s="111">
        <f>IFERROR(((R$3&gt;=$E2642)*(R$2&lt;=$E2642))*$H2650,"")</f>
        <v/>
      </c>
      <c r="S2647" s="111">
        <f>IFERROR(((S$3&gt;=$E2642)*(S$2&lt;=$E2642))*$H2650,"")</f>
        <v/>
      </c>
      <c r="T2647" s="111">
        <f>IFERROR(((T$3&gt;=$E2642)*(T$2&lt;=$E2642))*$H2650,"")</f>
        <v/>
      </c>
      <c r="U2647" s="111">
        <f>IFERROR(((U$3&gt;=$E2642)*(U$2&lt;=$E2642))*$H2650,"")</f>
        <v/>
      </c>
      <c r="V2647" s="111">
        <f>IFERROR(((V$3&gt;=$E2642)*(V$2&lt;=$E2642))*$H2650,"")</f>
        <v/>
      </c>
      <c r="W2647" s="111">
        <f>IFERROR(((W$3&gt;=$E2642)*(W$2&lt;=$E2642))*$H2650,"")</f>
        <v/>
      </c>
      <c r="X2647" s="111">
        <f>IFERROR(((X$3&gt;=$E2642)*(X$2&lt;=$E2642))*$H2650,"")</f>
        <v/>
      </c>
      <c r="Y2647" s="111">
        <f>IFERROR(((Y$3&gt;=$E2642)*(Y$2&lt;=$E2642))*$H2650,"")</f>
        <v/>
      </c>
      <c r="Z2647" s="111">
        <f>IFERROR(((Z$3&gt;=$E2642)*(Z$2&lt;=$E2642))*$H2650,"")</f>
        <v/>
      </c>
      <c r="AA2647" s="111">
        <f>IFERROR(((AA$3&gt;=$E2642)*(AA$2&lt;=$E2642))*$H2650,"")</f>
        <v/>
      </c>
      <c r="AB2647" s="111">
        <f>IFERROR(((AB$3&gt;=$E2642)*(AB$2&lt;=$E2642))*$H2650,"")</f>
        <v/>
      </c>
      <c r="AC2647" s="111">
        <f>IFERROR(((AC$3&gt;=$E2642)*(AC$2&lt;=$E2642))*$H2650,"")</f>
        <v/>
      </c>
      <c r="AD2647" s="111">
        <f>IFERROR(((AD$3&gt;=$E2642)*(AD$2&lt;=$E2642))*$H2650,"")</f>
        <v/>
      </c>
      <c r="AE2647" s="111">
        <f>IFERROR(((AE$3&gt;=$E2642)*(AE$2&lt;=$E2642))*$H2650,"")</f>
        <v/>
      </c>
      <c r="AF2647" s="111">
        <f>IFERROR(((AF$3&gt;=$E2642)*(AF$2&lt;=$E2642))*$H2650,"")</f>
        <v/>
      </c>
      <c r="AG2647" s="111">
        <f>IFERROR(((AG$3&gt;=$E2642)*(AG$2&lt;=$E2642))*$H2650,"")</f>
        <v/>
      </c>
      <c r="AH2647" s="111">
        <f>IFERROR(((AH$3&gt;=$E2642)*(AH$2&lt;=$E2642))*$H2650,"")</f>
        <v/>
      </c>
      <c r="AI2647" s="111">
        <f>IFERROR(((AI$3&gt;=$E2642)*(AI$2&lt;=$E2642))*$H2650,"")</f>
        <v/>
      </c>
      <c r="AJ2647" s="111">
        <f>IFERROR(((AJ$3&gt;=$E2642)*(AJ$2&lt;=$E2642))*$H2650,"")</f>
        <v/>
      </c>
      <c r="AK2647" s="111">
        <f>IFERROR(((AK$3&gt;=$E2642)*(AK$2&lt;=$E2642))*$H2650,"")</f>
        <v/>
      </c>
      <c r="AL2647" s="111">
        <f>IFERROR(((AL$3&gt;=$E2642)*(AL$2&lt;=$E2642))*$H2650,"")</f>
        <v/>
      </c>
      <c r="AM2647" s="111">
        <f>IFERROR(((AM$3&gt;=$E2642)*(AM$2&lt;=$E2642))*$H2650,"")</f>
        <v/>
      </c>
      <c r="AN2647" s="111">
        <f>IFERROR(((AN$3&gt;=$E2642)*(AN$2&lt;=$E2642))*$H2650,"")</f>
        <v/>
      </c>
      <c r="AO2647" s="111">
        <f>IFERROR(((AO$3&gt;=$E2642)*(AO$2&lt;=$E2642))*$H2650,"")</f>
        <v/>
      </c>
      <c r="AP2647" s="111">
        <f>IFERROR(((AP$3&gt;=$E2642)*(AP$2&lt;=$E2642))*$H2650,"")</f>
        <v/>
      </c>
      <c r="AQ2647" s="111">
        <f>IFERROR(((AQ$3&gt;=$E2642)*(AQ$2&lt;=$E2642))*$H2650,"")</f>
        <v/>
      </c>
      <c r="AR2647" s="111">
        <f>IFERROR(((AR$3&gt;=$E2642)*(AR$2&lt;=$E2642))*$H2650,"")</f>
        <v/>
      </c>
      <c r="AS2647" s="111">
        <f>IFERROR(((AS$3&gt;=$E2642)*(AS$2&lt;=$E2642))*$H2650,"")</f>
        <v/>
      </c>
      <c r="AT2647" s="111">
        <f>IFERROR(((AT$3&gt;=$E2642)*(AT$2&lt;=$E2642))*$H2650,"")</f>
        <v/>
      </c>
      <c r="AU2647" s="111">
        <f>IFERROR(((AU$3&gt;=$E2642)*(AU$2&lt;=$E2642))*$H2650,"")</f>
        <v/>
      </c>
      <c r="AV2647" s="111">
        <f>IFERROR(((AV$3&gt;=$E2642)*(AV$2&lt;=$E2642))*$H2650,"")</f>
        <v/>
      </c>
      <c r="AW2647" s="111">
        <f>IFERROR(((AW$3&gt;=$E2642)*(AW$2&lt;=$E2642))*$H2650,"")</f>
        <v/>
      </c>
      <c r="AX2647" s="111">
        <f>IFERROR(((AX$3&gt;=$E2642)*(AX$2&lt;=$E2642))*$H2650,"")</f>
        <v/>
      </c>
      <c r="AY2647" s="111">
        <f>IFERROR(((AY$3&gt;=$E2642)*(AY$2&lt;=$E2642))*$H2650,"")</f>
        <v/>
      </c>
      <c r="AZ2647" s="111">
        <f>IFERROR(((AZ$3&gt;=$E2642)*(AZ$2&lt;=$E2642))*$H2650,"")</f>
        <v/>
      </c>
      <c r="BA2647" s="111">
        <f>IFERROR(((BA$3&gt;=$E2642)*(BA$2&lt;=$E2642))*$H2650,"")</f>
        <v/>
      </c>
      <c r="BB2647" s="111">
        <f>IFERROR(((BB$3&gt;=$E2642)*(BB$2&lt;=$E2642))*$H2650,"")</f>
        <v/>
      </c>
      <c r="BC2647" s="111">
        <f>IFERROR(((BC$3&gt;=$E2642)*(BC$2&lt;=$E2642))*$H2650,"")</f>
        <v/>
      </c>
      <c r="BD2647" s="111">
        <f>IFERROR(((BD$3&gt;=$E2642)*(BD$2&lt;=$E2642))*$H2650,"")</f>
        <v/>
      </c>
    </row>
    <row r="2648" ht="16" customHeight="1">
      <c r="B2648" s="11">
        <f>B2647</f>
        <v/>
      </c>
      <c r="C2648" s="12">
        <f>C2647</f>
        <v/>
      </c>
      <c r="D2648" s="46" t="inlineStr">
        <is>
          <t>Franchise (mois)</t>
        </is>
      </c>
      <c r="E2648" s="124" t="n">
        <v>0</v>
      </c>
      <c r="F2648" s="15" t="n"/>
      <c r="G2648" s="49" t="inlineStr">
        <is>
          <t>Palier 3 New</t>
        </is>
      </c>
      <c r="H2648" s="121" t="n">
        <v>0</v>
      </c>
      <c r="I2648" s="122" t="n">
        <v>0</v>
      </c>
      <c r="J2648" s="122" t="n">
        <v>0</v>
      </c>
      <c r="L2648" s="52" t="inlineStr">
        <is>
          <t>FOC</t>
        </is>
      </c>
      <c r="M2648" s="72" t="n"/>
      <c r="N2648" s="72" t="n"/>
      <c r="O2648" s="111">
        <f>IFERROR(((O$3&gt;=$E2645)*(O$2&lt;=$E2645))*$J2650,"")</f>
        <v/>
      </c>
      <c r="P2648" s="111">
        <f>IFERROR(((P$3&gt;=$E2645)*(P$2&lt;=$E2645))*$J2650,"")</f>
        <v/>
      </c>
      <c r="Q2648" s="111">
        <f>IFERROR(((Q$3&gt;=$E2645)*(Q$2&lt;=$E2645))*$J2650,"")</f>
        <v/>
      </c>
      <c r="R2648" s="111">
        <f>IFERROR(((R$3&gt;=$E2645)*(R$2&lt;=$E2645))*$J2650,"")</f>
        <v/>
      </c>
      <c r="S2648" s="111">
        <f>IFERROR(((S$3&gt;=$E2645)*(S$2&lt;=$E2645))*$J2650,"")</f>
        <v/>
      </c>
      <c r="T2648" s="111">
        <f>IFERROR(((T$3&gt;=$E2645)*(T$2&lt;=$E2645))*$J2650,"")</f>
        <v/>
      </c>
      <c r="U2648" s="111">
        <f>IFERROR(((U$3&gt;=$E2645)*(U$2&lt;=$E2645))*$J2650,"")</f>
        <v/>
      </c>
      <c r="V2648" s="111">
        <f>IFERROR(((V$3&gt;=$E2645)*(V$2&lt;=$E2645))*$J2650,"")</f>
        <v/>
      </c>
      <c r="W2648" s="111">
        <f>IFERROR(((W$3&gt;=$E2645)*(W$2&lt;=$E2645))*$J2650,"")</f>
        <v/>
      </c>
      <c r="X2648" s="111">
        <f>IFERROR(((X$3&gt;=$E2645)*(X$2&lt;=$E2645))*$J2650,"")</f>
        <v/>
      </c>
      <c r="Y2648" s="111">
        <f>IFERROR(((Y$3&gt;=$E2645)*(Y$2&lt;=$E2645))*$J2650,"")</f>
        <v/>
      </c>
      <c r="Z2648" s="111">
        <f>IFERROR(((Z$3&gt;=$E2645)*(Z$2&lt;=$E2645))*$J2650,"")</f>
        <v/>
      </c>
      <c r="AA2648" s="111">
        <f>IFERROR(((AA$3&gt;=$E2645)*(AA$2&lt;=$E2645))*$J2650,"")</f>
        <v/>
      </c>
      <c r="AB2648" s="111">
        <f>IFERROR(((AB$3&gt;=$E2645)*(AB$2&lt;=$E2645))*$J2650,"")</f>
        <v/>
      </c>
      <c r="AC2648" s="111">
        <f>IFERROR(((AC$3&gt;=$E2645)*(AC$2&lt;=$E2645))*$J2650,"")</f>
        <v/>
      </c>
      <c r="AD2648" s="111">
        <f>IFERROR(((AD$3&gt;=$E2645)*(AD$2&lt;=$E2645))*$J2650,"")</f>
        <v/>
      </c>
      <c r="AE2648" s="111">
        <f>IFERROR(((AE$3&gt;=$E2645)*(AE$2&lt;=$E2645))*$J2650,"")</f>
        <v/>
      </c>
      <c r="AF2648" s="111">
        <f>IFERROR(((AF$3&gt;=$E2645)*(AF$2&lt;=$E2645))*$J2650,"")</f>
        <v/>
      </c>
      <c r="AG2648" s="111">
        <f>IFERROR(((AG$3&gt;=$E2645)*(AG$2&lt;=$E2645))*$J2650,"")</f>
        <v/>
      </c>
      <c r="AH2648" s="111">
        <f>IFERROR(((AH$3&gt;=$E2645)*(AH$2&lt;=$E2645))*$J2650,"")</f>
        <v/>
      </c>
      <c r="AI2648" s="111">
        <f>IFERROR(((AI$3&gt;=$E2645)*(AI$2&lt;=$E2645))*$J2650,"")</f>
        <v/>
      </c>
      <c r="AJ2648" s="111">
        <f>IFERROR(((AJ$3&gt;=$E2645)*(AJ$2&lt;=$E2645))*$J2650,"")</f>
        <v/>
      </c>
      <c r="AK2648" s="111">
        <f>IFERROR(((AK$3&gt;=$E2645)*(AK$2&lt;=$E2645))*$J2650,"")</f>
        <v/>
      </c>
      <c r="AL2648" s="111">
        <f>IFERROR(((AL$3&gt;=$E2645)*(AL$2&lt;=$E2645))*$J2650,"")</f>
        <v/>
      </c>
      <c r="AM2648" s="111">
        <f>IFERROR(((AM$3&gt;=$E2645)*(AM$2&lt;=$E2645))*$J2650,"")</f>
        <v/>
      </c>
      <c r="AN2648" s="111">
        <f>IFERROR(((AN$3&gt;=$E2645)*(AN$2&lt;=$E2645))*$J2650,"")</f>
        <v/>
      </c>
      <c r="AO2648" s="111">
        <f>IFERROR(((AO$3&gt;=$E2645)*(AO$2&lt;=$E2645))*$J2650,"")</f>
        <v/>
      </c>
      <c r="AP2648" s="111">
        <f>IFERROR(((AP$3&gt;=$E2645)*(AP$2&lt;=$E2645))*$J2650,"")</f>
        <v/>
      </c>
      <c r="AQ2648" s="111">
        <f>IFERROR(((AQ$3&gt;=$E2645)*(AQ$2&lt;=$E2645))*$J2650,"")</f>
        <v/>
      </c>
      <c r="AR2648" s="111">
        <f>IFERROR(((AR$3&gt;=$E2645)*(AR$2&lt;=$E2645))*$J2650,"")</f>
        <v/>
      </c>
      <c r="AS2648" s="111">
        <f>IFERROR(((AS$3&gt;=$E2645)*(AS$2&lt;=$E2645))*$J2650,"")</f>
        <v/>
      </c>
      <c r="AT2648" s="111">
        <f>IFERROR(((AT$3&gt;=$E2645)*(AT$2&lt;=$E2645))*$J2650,"")</f>
        <v/>
      </c>
      <c r="AU2648" s="111">
        <f>IFERROR(((AU$3&gt;=$E2645)*(AU$2&lt;=$E2645))*$J2650,"")</f>
        <v/>
      </c>
      <c r="AV2648" s="111">
        <f>IFERROR(((AV$3&gt;=$E2645)*(AV$2&lt;=$E2645))*$J2650,"")</f>
        <v/>
      </c>
      <c r="AW2648" s="111">
        <f>IFERROR(((AW$3&gt;=$E2645)*(AW$2&lt;=$E2645))*$J2650,"")</f>
        <v/>
      </c>
      <c r="AX2648" s="111">
        <f>IFERROR(((AX$3&gt;=$E2645)*(AX$2&lt;=$E2645))*$J2650,"")</f>
        <v/>
      </c>
      <c r="AY2648" s="111">
        <f>IFERROR(((AY$3&gt;=$E2645)*(AY$2&lt;=$E2645))*$J2650,"")</f>
        <v/>
      </c>
      <c r="AZ2648" s="111">
        <f>IFERROR(((AZ$3&gt;=$E2645)*(AZ$2&lt;=$E2645))*$J2650,"")</f>
        <v/>
      </c>
      <c r="BA2648" s="111">
        <f>IFERROR(((BA$3&gt;=$E2645)*(BA$2&lt;=$E2645))*$J2650,"")</f>
        <v/>
      </c>
      <c r="BB2648" s="111">
        <f>IFERROR(((BB$3&gt;=$E2645)*(BB$2&lt;=$E2645))*$J2650,"")</f>
        <v/>
      </c>
      <c r="BC2648" s="111">
        <f>IFERROR(((BC$3&gt;=$E2645)*(BC$2&lt;=$E2645))*$J2650,"")</f>
        <v/>
      </c>
      <c r="BD2648" s="111">
        <f>IFERROR(((BD$3&gt;=$E2645)*(BD$2&lt;=$E2645))*$J2650,"")</f>
        <v/>
      </c>
    </row>
    <row r="2649" ht="16" customHeight="1">
      <c r="B2649" s="11">
        <f>B2648</f>
        <v/>
      </c>
      <c r="C2649" s="12">
        <f>C2648</f>
        <v/>
      </c>
      <c r="D2649" s="46" t="inlineStr">
        <is>
          <t>Droits d'entrée (€)</t>
        </is>
      </c>
      <c r="E2649" s="121" t="n">
        <v>0</v>
      </c>
      <c r="F2649" s="15" t="n"/>
      <c r="G2649" s="127" t="n"/>
      <c r="H2649" s="15" t="n"/>
      <c r="I2649" s="15" t="n"/>
      <c r="J2649" s="23" t="n"/>
      <c r="L2649" s="52" t="inlineStr">
        <is>
          <t>Travaux bailleur</t>
        </is>
      </c>
      <c r="M2649" s="72" t="n"/>
      <c r="N2649" s="72" t="n"/>
      <c r="O2649" s="111">
        <f>IFERROR(((O$3&gt;=$J2639)*(O$2&lt;=$J2639))*$E2650,"")</f>
        <v/>
      </c>
      <c r="P2649" s="111">
        <f>IFERROR(((P$3&gt;=$J2639)*(P$2&lt;=$J2639))*$E2650,"")</f>
        <v/>
      </c>
      <c r="Q2649" s="111">
        <f>IFERROR(((Q$3&gt;=$J2639)*(Q$2&lt;=$J2639))*$E2650,"")</f>
        <v/>
      </c>
      <c r="R2649" s="111">
        <f>IFERROR(((R$3&gt;=$J2639)*(R$2&lt;=$J2639))*$E2650,"")</f>
        <v/>
      </c>
      <c r="S2649" s="111">
        <f>IFERROR(((S$3&gt;=$J2639)*(S$2&lt;=$J2639))*$E2650,"")</f>
        <v/>
      </c>
      <c r="T2649" s="111">
        <f>IFERROR(((T$3&gt;=$J2639)*(T$2&lt;=$J2639))*$E2650,"")</f>
        <v/>
      </c>
      <c r="U2649" s="111">
        <f>IFERROR(((U$3&gt;=$J2639)*(U$2&lt;=$J2639))*$E2650,"")</f>
        <v/>
      </c>
      <c r="V2649" s="111">
        <f>IFERROR(((V$3&gt;=$J2639)*(V$2&lt;=$J2639))*$E2650,"")</f>
        <v/>
      </c>
      <c r="W2649" s="111">
        <f>IFERROR(((W$3&gt;=$J2639)*(W$2&lt;=$J2639))*$E2650,"")</f>
        <v/>
      </c>
      <c r="X2649" s="111">
        <f>IFERROR(((X$3&gt;=$J2639)*(X$2&lt;=$J2639))*$E2650,"")</f>
        <v/>
      </c>
      <c r="Y2649" s="111">
        <f>IFERROR(((Y$3&gt;=$J2639)*(Y$2&lt;=$J2639))*$E2650,"")</f>
        <v/>
      </c>
      <c r="Z2649" s="111">
        <f>IFERROR(((Z$3&gt;=$J2639)*(Z$2&lt;=$J2639))*$E2650,"")</f>
        <v/>
      </c>
      <c r="AA2649" s="111">
        <f>IFERROR(((AA$3&gt;=$J2639)*(AA$2&lt;=$J2639))*$E2650,"")</f>
        <v/>
      </c>
      <c r="AB2649" s="111">
        <f>IFERROR(((AB$3&gt;=$J2639)*(AB$2&lt;=$J2639))*$E2650,"")</f>
        <v/>
      </c>
      <c r="AC2649" s="111">
        <f>IFERROR(((AC$3&gt;=$J2639)*(AC$2&lt;=$J2639))*$E2650,"")</f>
        <v/>
      </c>
      <c r="AD2649" s="111">
        <f>IFERROR(((AD$3&gt;=$J2639)*(AD$2&lt;=$J2639))*$E2650,"")</f>
        <v/>
      </c>
      <c r="AE2649" s="111">
        <f>IFERROR(((AE$3&gt;=$J2639)*(AE$2&lt;=$J2639))*$E2650,"")</f>
        <v/>
      </c>
      <c r="AF2649" s="111">
        <f>IFERROR(((AF$3&gt;=$J2639)*(AF$2&lt;=$J2639))*$E2650,"")</f>
        <v/>
      </c>
      <c r="AG2649" s="111">
        <f>IFERROR(((AG$3&gt;=$J2639)*(AG$2&lt;=$J2639))*$E2650,"")</f>
        <v/>
      </c>
      <c r="AH2649" s="111">
        <f>IFERROR(((AH$3&gt;=$J2639)*(AH$2&lt;=$J2639))*$E2650,"")</f>
        <v/>
      </c>
      <c r="AI2649" s="111">
        <f>IFERROR(((AI$3&gt;=$J2639)*(AI$2&lt;=$J2639))*$E2650,"")</f>
        <v/>
      </c>
      <c r="AJ2649" s="111">
        <f>IFERROR(((AJ$3&gt;=$J2639)*(AJ$2&lt;=$J2639))*$E2650,"")</f>
        <v/>
      </c>
      <c r="AK2649" s="111">
        <f>IFERROR(((AK$3&gt;=$J2639)*(AK$2&lt;=$J2639))*$E2650,"")</f>
        <v/>
      </c>
      <c r="AL2649" s="111">
        <f>IFERROR(((AL$3&gt;=$J2639)*(AL$2&lt;=$J2639))*$E2650,"")</f>
        <v/>
      </c>
      <c r="AM2649" s="111">
        <f>IFERROR(((AM$3&gt;=$J2639)*(AM$2&lt;=$J2639))*$E2650,"")</f>
        <v/>
      </c>
      <c r="AN2649" s="111">
        <f>IFERROR(((AN$3&gt;=$J2639)*(AN$2&lt;=$J2639))*$E2650,"")</f>
        <v/>
      </c>
      <c r="AO2649" s="111">
        <f>IFERROR(((AO$3&gt;=$J2639)*(AO$2&lt;=$J2639))*$E2650,"")</f>
        <v/>
      </c>
      <c r="AP2649" s="111">
        <f>IFERROR(((AP$3&gt;=$J2639)*(AP$2&lt;=$J2639))*$E2650,"")</f>
        <v/>
      </c>
      <c r="AQ2649" s="111">
        <f>IFERROR(((AQ$3&gt;=$J2639)*(AQ$2&lt;=$J2639))*$E2650,"")</f>
        <v/>
      </c>
      <c r="AR2649" s="111">
        <f>IFERROR(((AR$3&gt;=$J2639)*(AR$2&lt;=$J2639))*$E2650,"")</f>
        <v/>
      </c>
      <c r="AS2649" s="111">
        <f>IFERROR(((AS$3&gt;=$J2639)*(AS$2&lt;=$J2639))*$E2650,"")</f>
        <v/>
      </c>
      <c r="AT2649" s="111">
        <f>IFERROR(((AT$3&gt;=$J2639)*(AT$2&lt;=$J2639))*$E2650,"")</f>
        <v/>
      </c>
      <c r="AU2649" s="111">
        <f>IFERROR(((AU$3&gt;=$J2639)*(AU$2&lt;=$J2639))*$E2650,"")</f>
        <v/>
      </c>
      <c r="AV2649" s="111">
        <f>IFERROR(((AV$3&gt;=$J2639)*(AV$2&lt;=$J2639))*$E2650,"")</f>
        <v/>
      </c>
      <c r="AW2649" s="111">
        <f>IFERROR(((AW$3&gt;=$J2639)*(AW$2&lt;=$J2639))*$E2650,"")</f>
        <v/>
      </c>
      <c r="AX2649" s="111">
        <f>IFERROR(((AX$3&gt;=$J2639)*(AX$2&lt;=$J2639))*$E2650,"")</f>
        <v/>
      </c>
      <c r="AY2649" s="111">
        <f>IFERROR(((AY$3&gt;=$J2639)*(AY$2&lt;=$J2639))*$E2650,"")</f>
        <v/>
      </c>
      <c r="AZ2649" s="111">
        <f>IFERROR(((AZ$3&gt;=$J2639)*(AZ$2&lt;=$J2639))*$E2650,"")</f>
        <v/>
      </c>
      <c r="BA2649" s="111">
        <f>IFERROR(((BA$3&gt;=$J2639)*(BA$2&lt;=$J2639))*$E2650,"")</f>
        <v/>
      </c>
      <c r="BB2649" s="111">
        <f>IFERROR(((BB$3&gt;=$J2639)*(BB$2&lt;=$J2639))*$E2650,"")</f>
        <v/>
      </c>
      <c r="BC2649" s="111">
        <f>IFERROR(((BC$3&gt;=$J2639)*(BC$2&lt;=$J2639))*$E2650,"")</f>
        <v/>
      </c>
      <c r="BD2649" s="111">
        <f>IFERROR(((BD$3&gt;=$J2639)*(BD$2&lt;=$J2639))*$E2650,"")</f>
        <v/>
      </c>
    </row>
    <row r="2650" ht="16" customHeight="1">
      <c r="B2650" s="11">
        <f>B2649</f>
        <v/>
      </c>
      <c r="C2650" s="12">
        <f>C2649</f>
        <v/>
      </c>
      <c r="D2650" s="46" t="inlineStr">
        <is>
          <t>Travaux bailleur</t>
        </is>
      </c>
      <c r="E2650" s="121" t="n">
        <v>0</v>
      </c>
      <c r="F2650" s="15" t="n"/>
      <c r="G2650" s="46" t="inlineStr">
        <is>
          <t>IR</t>
        </is>
      </c>
      <c r="H2650" s="121" t="n">
        <v>0</v>
      </c>
      <c r="I2650" s="46" t="inlineStr">
        <is>
          <t>FOC</t>
        </is>
      </c>
      <c r="J2650" s="121" t="n">
        <v>0</v>
      </c>
      <c r="L2650" s="54" t="inlineStr">
        <is>
          <t>Charges si vacant</t>
        </is>
      </c>
      <c r="M2650" s="73" t="n"/>
      <c r="N2650" s="73" t="n"/>
      <c r="O2650" s="112">
        <f>IFERROR(-($E2631+$H2631+$J2631)*O2632,"")</f>
        <v/>
      </c>
      <c r="P2650" s="112">
        <f>IFERROR(-($E2631+$H2631+$J2631)*P2632,"")</f>
        <v/>
      </c>
      <c r="Q2650" s="112">
        <f>IFERROR(-($E2631+$H2631+$J2631)*Q2632,"")</f>
        <v/>
      </c>
      <c r="R2650" s="112">
        <f>IFERROR(-($E2631+$H2631+$J2631)*R2632,"")</f>
        <v/>
      </c>
      <c r="S2650" s="112">
        <f>IFERROR(-($E2631+$H2631+$J2631)*S2632,"")</f>
        <v/>
      </c>
      <c r="T2650" s="112">
        <f>IFERROR(-($E2631+$H2631+$J2631)*T2632,"")</f>
        <v/>
      </c>
      <c r="U2650" s="112">
        <f>IFERROR(-($E2631+$H2631+$J2631)*U2632,"")</f>
        <v/>
      </c>
      <c r="V2650" s="112">
        <f>IFERROR(-($E2631+$H2631+$J2631)*V2632,"")</f>
        <v/>
      </c>
      <c r="W2650" s="112">
        <f>IFERROR(-($E2631+$H2631+$J2631)*W2632,"")</f>
        <v/>
      </c>
      <c r="X2650" s="112">
        <f>IFERROR(-($E2631+$H2631+$J2631)*X2632,"")</f>
        <v/>
      </c>
      <c r="Y2650" s="112">
        <f>IFERROR(-($E2631+$H2631+$J2631)*Y2632,"")</f>
        <v/>
      </c>
      <c r="Z2650" s="112">
        <f>IFERROR(-($E2631+$H2631+$J2631)*Z2632,"")</f>
        <v/>
      </c>
      <c r="AA2650" s="112">
        <f>IFERROR(-($E2631+$H2631+$J2631)*AA2632,"")</f>
        <v/>
      </c>
      <c r="AB2650" s="112">
        <f>IFERROR(-($E2631+$H2631+$J2631)*AB2632,"")</f>
        <v/>
      </c>
      <c r="AC2650" s="112">
        <f>IFERROR(-($E2631+$H2631+$J2631)*AC2632,"")</f>
        <v/>
      </c>
      <c r="AD2650" s="112">
        <f>IFERROR(-($E2631+$H2631+$J2631)*AD2632,"")</f>
        <v/>
      </c>
      <c r="AE2650" s="112">
        <f>IFERROR(-($E2631+$H2631+$J2631)*AE2632,"")</f>
        <v/>
      </c>
      <c r="AF2650" s="112">
        <f>IFERROR(-($E2631+$H2631+$J2631)*AF2632,"")</f>
        <v/>
      </c>
      <c r="AG2650" s="112">
        <f>IFERROR(-($E2631+$H2631+$J2631)*AG2632,"")</f>
        <v/>
      </c>
      <c r="AH2650" s="112">
        <f>IFERROR(-($E2631+$H2631+$J2631)*AH2632,"")</f>
        <v/>
      </c>
      <c r="AI2650" s="112">
        <f>IFERROR(-($E2631+$H2631+$J2631)*AI2632,"")</f>
        <v/>
      </c>
      <c r="AJ2650" s="112">
        <f>IFERROR(-($E2631+$H2631+$J2631)*AJ2632,"")</f>
        <v/>
      </c>
      <c r="AK2650" s="112">
        <f>IFERROR(-($E2631+$H2631+$J2631)*AK2632,"")</f>
        <v/>
      </c>
      <c r="AL2650" s="112">
        <f>IFERROR(-($E2631+$H2631+$J2631)*AL2632,"")</f>
        <v/>
      </c>
      <c r="AM2650" s="112">
        <f>IFERROR(-($E2631+$H2631+$J2631)*AM2632,"")</f>
        <v/>
      </c>
      <c r="AN2650" s="112">
        <f>IFERROR(-($E2631+$H2631+$J2631)*AN2632,"")</f>
        <v/>
      </c>
      <c r="AO2650" s="112">
        <f>IFERROR(-($E2631+$H2631+$J2631)*AO2632,"")</f>
        <v/>
      </c>
      <c r="AP2650" s="112">
        <f>IFERROR(-($E2631+$H2631+$J2631)*AP2632,"")</f>
        <v/>
      </c>
      <c r="AQ2650" s="112">
        <f>IFERROR(-($E2631+$H2631+$J2631)*AQ2632,"")</f>
        <v/>
      </c>
      <c r="AR2650" s="112">
        <f>IFERROR(-($E2631+$H2631+$J2631)*AR2632,"")</f>
        <v/>
      </c>
      <c r="AS2650" s="112">
        <f>IFERROR(-($E2631+$H2631+$J2631)*AS2632,"")</f>
        <v/>
      </c>
      <c r="AT2650" s="112">
        <f>IFERROR(-($E2631+$H2631+$J2631)*AT2632,"")</f>
        <v/>
      </c>
      <c r="AU2650" s="112">
        <f>IFERROR(-($E2631+$H2631+$J2631)*AU2632,"")</f>
        <v/>
      </c>
      <c r="AV2650" s="112">
        <f>IFERROR(-($E2631+$H2631+$J2631)*AV2632,"")</f>
        <v/>
      </c>
      <c r="AW2650" s="112">
        <f>IFERROR(-($E2631+$H2631+$J2631)*AW2632,"")</f>
        <v/>
      </c>
      <c r="AX2650" s="112">
        <f>IFERROR(-($E2631+$H2631+$J2631)*AX2632,"")</f>
        <v/>
      </c>
      <c r="AY2650" s="112">
        <f>IFERROR(-($E2631+$H2631+$J2631)*AY2632,"")</f>
        <v/>
      </c>
      <c r="AZ2650" s="112">
        <f>IFERROR(-($E2631+$H2631+$J2631)*AZ2632,"")</f>
        <v/>
      </c>
      <c r="BA2650" s="112">
        <f>IFERROR(-($E2631+$H2631+$J2631)*BA2632,"")</f>
        <v/>
      </c>
      <c r="BB2650" s="112">
        <f>IFERROR(-($E2631+$H2631+$J2631)*BB2632,"")</f>
        <v/>
      </c>
      <c r="BC2650" s="112">
        <f>IFERROR(-($E2631+$H2631+$J2631)*BC2632,"")</f>
        <v/>
      </c>
      <c r="BD2650" s="112">
        <f>IFERROR(-($E2631+$H2631+$J2631)*BD2632,"")</f>
        <v/>
      </c>
    </row>
    <row r="2651"/>
    <row r="2652" ht="16" customHeight="1">
      <c r="BE2652" s="1" t="n"/>
    </row>
    <row r="2653" ht="16" customHeight="1">
      <c r="A2653" s="1" t="n"/>
      <c r="B2653" s="67" t="n">
        <v>94</v>
      </c>
      <c r="C2653" s="68">
        <f>H2655</f>
        <v/>
      </c>
      <c r="D2653" s="69" t="inlineStr">
        <is>
          <t>Grange aux Belles, 6</t>
        </is>
      </c>
      <c r="E2653" s="69" t="n"/>
      <c r="F2653" s="69" t="n"/>
      <c r="G2653" s="69" t="n"/>
      <c r="H2653" s="69" t="n"/>
      <c r="I2653" s="69" t="n"/>
      <c r="J2653" s="69" t="n"/>
      <c r="K2653" s="68" t="n"/>
      <c r="L2653" s="68" t="n"/>
      <c r="M2653" s="68" t="n"/>
      <c r="N2653" s="68" t="n"/>
      <c r="O2653" s="82" t="n"/>
      <c r="P2653" s="82" t="n"/>
      <c r="Q2653" s="82" t="n"/>
      <c r="R2653" s="82" t="n"/>
      <c r="S2653" s="82" t="n"/>
      <c r="T2653" s="82" t="n"/>
      <c r="U2653" s="82" t="n"/>
      <c r="V2653" s="82" t="n"/>
      <c r="W2653" s="82" t="n"/>
      <c r="X2653" s="82" t="n"/>
      <c r="Y2653" s="82" t="n"/>
      <c r="Z2653" s="82" t="n"/>
      <c r="AA2653" s="82" t="n"/>
      <c r="AB2653" s="82" t="n"/>
      <c r="AC2653" s="82" t="n"/>
      <c r="AD2653" s="82" t="n"/>
      <c r="AE2653" s="82" t="n"/>
      <c r="AF2653" s="82" t="n"/>
      <c r="AG2653" s="82" t="n"/>
      <c r="AH2653" s="82" t="n"/>
      <c r="AI2653" s="82" t="n"/>
      <c r="AJ2653" s="82" t="n"/>
      <c r="AK2653" s="82" t="n"/>
      <c r="AL2653" s="82" t="n"/>
      <c r="AM2653" s="82" t="n"/>
      <c r="AN2653" s="82" t="n"/>
      <c r="AO2653" s="82" t="n"/>
      <c r="AP2653" s="82" t="n"/>
      <c r="AQ2653" s="82" t="n"/>
      <c r="AR2653" s="82" t="n"/>
      <c r="AS2653" s="82" t="n"/>
      <c r="AT2653" s="82" t="n"/>
      <c r="AU2653" s="82" t="n"/>
      <c r="AV2653" s="82" t="n"/>
      <c r="AW2653" s="82" t="n"/>
      <c r="AX2653" s="82" t="n"/>
      <c r="AY2653" s="82" t="n"/>
      <c r="AZ2653" s="82" t="n"/>
      <c r="BA2653" s="82" t="n"/>
      <c r="BB2653" s="82" t="n"/>
      <c r="BC2653" s="82" t="n"/>
      <c r="BD2653" s="82" t="n"/>
      <c r="BE2653" s="1" t="n"/>
      <c r="BF2653" s="1" t="n"/>
      <c r="BG2653" s="1" t="n"/>
    </row>
    <row r="2654" ht="16" customHeight="1">
      <c r="A2654" s="35" t="n"/>
      <c r="B2654" s="11">
        <f>B2653</f>
        <v/>
      </c>
      <c r="C2654" s="12">
        <f>C2653</f>
        <v/>
      </c>
      <c r="D2654" s="35" t="n"/>
      <c r="E2654" s="35" t="n"/>
      <c r="F2654" s="35" t="n"/>
      <c r="G2654" s="35" t="n"/>
      <c r="H2654" s="35" t="n"/>
      <c r="I2654" s="35" t="n"/>
      <c r="J2654" s="35" t="n"/>
      <c r="K2654" s="35" t="n"/>
      <c r="L2654" s="35" t="n"/>
      <c r="M2654" s="35" t="n"/>
      <c r="N2654" s="35" t="n"/>
      <c r="O2654" s="44" t="n"/>
      <c r="P2654" s="44" t="n"/>
      <c r="Q2654" s="44" t="n"/>
      <c r="R2654" s="44" t="n"/>
      <c r="S2654" s="44" t="n"/>
      <c r="T2654" s="44" t="n"/>
      <c r="U2654" s="44" t="n"/>
      <c r="V2654" s="44" t="n"/>
      <c r="W2654" s="44" t="n"/>
      <c r="X2654" s="44" t="n"/>
      <c r="Y2654" s="44" t="n"/>
      <c r="Z2654" s="44" t="n"/>
      <c r="AA2654" s="44" t="n"/>
      <c r="AB2654" s="44" t="n"/>
      <c r="AC2654" s="44" t="n"/>
      <c r="AD2654" s="44" t="n"/>
      <c r="AE2654" s="44" t="n"/>
      <c r="AF2654" s="44" t="n"/>
      <c r="AG2654" s="44" t="n"/>
      <c r="AH2654" s="44" t="n"/>
      <c r="AI2654" s="44" t="n"/>
      <c r="AJ2654" s="44" t="n"/>
      <c r="AK2654" s="44" t="n"/>
      <c r="AL2654" s="44" t="n"/>
      <c r="AM2654" s="44" t="n"/>
      <c r="AN2654" s="44" t="n"/>
      <c r="AO2654" s="44" t="n"/>
      <c r="AP2654" s="44" t="n"/>
      <c r="AQ2654" s="44" t="n"/>
      <c r="AR2654" s="44" t="n"/>
      <c r="AS2654" s="44" t="n"/>
      <c r="AT2654" s="44" t="n"/>
      <c r="AU2654" s="44" t="n"/>
      <c r="AV2654" s="44" t="n"/>
      <c r="AW2654" s="44" t="n"/>
      <c r="AX2654" s="44" t="n"/>
      <c r="AY2654" s="44" t="n"/>
      <c r="AZ2654" s="44" t="n"/>
      <c r="BA2654" s="44" t="n"/>
      <c r="BB2654" s="44" t="n"/>
      <c r="BC2654" s="44" t="n"/>
      <c r="BD2654" s="44" t="n"/>
      <c r="BE2654" s="35" t="n"/>
      <c r="BF2654" s="35" t="n"/>
      <c r="BG2654" s="35" t="n"/>
    </row>
    <row r="2655" ht="16" customHeight="1">
      <c r="B2655" s="11">
        <f>B2654</f>
        <v/>
      </c>
      <c r="C2655" s="12">
        <f>C2654</f>
        <v/>
      </c>
      <c r="D2655" s="13" t="inlineStr">
        <is>
          <t>Ville</t>
        </is>
      </c>
      <c r="E2655" s="14" t="inlineStr">
        <is>
          <t>Paris 10</t>
        </is>
      </c>
      <c r="F2655" s="15" t="n"/>
      <c r="G2655" s="13" t="inlineStr">
        <is>
          <t>Société</t>
        </is>
      </c>
      <c r="H2655" s="14" t="inlineStr">
        <is>
          <t>SCI HSR 2</t>
        </is>
      </c>
      <c r="I2655" s="14" t="n"/>
      <c r="J2655" s="14" t="n"/>
      <c r="L2655" s="16" t="inlineStr">
        <is>
          <t>% Franchise Loyer</t>
        </is>
      </c>
      <c r="M2655" s="70" t="n"/>
      <c r="N2655" s="70" t="n"/>
      <c r="O2655" s="106">
        <f>($E2666&gt;0)*($E2660&lt;O$2)*(EDATE($E2660,$E2666)&gt;O$3)*((O$3-O$2+1)/O$4)
+($E2666&gt;0)*($E2660&lt;O$2)*(EDATE($E2660,$E2666)&gt;=O$2)*(EDATE($E2660,$E2666)&lt;=O$3)*((EDATE($E2660,$E2666)-O$2)/O$4)
+($E2666&gt;0)*($E2660&lt;O$2)*(EDATE($E2660,$E2666)&lt;O$2)*(0)
+($E2666&gt;0)*($E2660&gt;=O$2)*($E2660&lt;=O$3)*(EDATE($E2660,$E2666)&gt;=O$2)*(EDATE($E2660,$E2666)&lt;=O$3)*((EDATE($E2660,$E2666)-$E2660+1)/O$4)
+($E2666&gt;0)*($E2660&gt;=O$2)*($E2660&lt;=O$3)*(EDATE($E2660,$E2666)&gt;O$3)*((O$3-$E2660+1)/O$4)
+($E2666&gt;0)*($E2660&gt;O$3)*(0)</f>
        <v/>
      </c>
      <c r="P2655" s="106">
        <f>($E2666&gt;0)*($E2660&lt;P$2)*(EDATE($E2660,$E2666)&gt;P$3)*((P$3-P$2+1)/P$4)
+($E2666&gt;0)*($E2660&lt;P$2)*(EDATE($E2660,$E2666)&gt;=P$2)*(EDATE($E2660,$E2666)&lt;=P$3)*((EDATE($E2660,$E2666)-P$2)/P$4)
+($E2666&gt;0)*($E2660&lt;P$2)*(EDATE($E2660,$E2666)&lt;P$2)*(0)
+($E2666&gt;0)*($E2660&gt;=P$2)*($E2660&lt;=P$3)*(EDATE($E2660,$E2666)&gt;=P$2)*(EDATE($E2660,$E2666)&lt;=P$3)*((EDATE($E2660,$E2666)-$E2660+1)/P$4)
+($E2666&gt;0)*($E2660&gt;=P$2)*($E2660&lt;=P$3)*(EDATE($E2660,$E2666)&gt;P$3)*((P$3-$E2660+1)/P$4)
+($E2666&gt;0)*($E2660&gt;P$3)*(0)</f>
        <v/>
      </c>
      <c r="Q2655" s="106">
        <f>($E2666&gt;0)*($E2660&lt;Q$2)*(EDATE($E2660,$E2666)&gt;Q$3)*((Q$3-Q$2+1)/Q$4)
+($E2666&gt;0)*($E2660&lt;Q$2)*(EDATE($E2660,$E2666)&gt;=Q$2)*(EDATE($E2660,$E2666)&lt;=Q$3)*((EDATE($E2660,$E2666)-Q$2)/Q$4)
+($E2666&gt;0)*($E2660&lt;Q$2)*(EDATE($E2660,$E2666)&lt;Q$2)*(0)
+($E2666&gt;0)*($E2660&gt;=Q$2)*($E2660&lt;=Q$3)*(EDATE($E2660,$E2666)&gt;=Q$2)*(EDATE($E2660,$E2666)&lt;=Q$3)*((EDATE($E2660,$E2666)-$E2660+1)/Q$4)
+($E2666&gt;0)*($E2660&gt;=Q$2)*($E2660&lt;=Q$3)*(EDATE($E2660,$E2666)&gt;Q$3)*((Q$3-$E2660+1)/Q$4)
+($E2666&gt;0)*($E2660&gt;Q$3)*(0)</f>
        <v/>
      </c>
      <c r="R2655" s="106">
        <f>($E2666&gt;0)*($E2660&lt;R$2)*(EDATE($E2660,$E2666)&gt;R$3)*((R$3-R$2+1)/R$4)
+($E2666&gt;0)*($E2660&lt;R$2)*(EDATE($E2660,$E2666)&gt;=R$2)*(EDATE($E2660,$E2666)&lt;=R$3)*((EDATE($E2660,$E2666)-R$2)/R$4)
+($E2666&gt;0)*($E2660&lt;R$2)*(EDATE($E2660,$E2666)&lt;R$2)*(0)
+($E2666&gt;0)*($E2660&gt;=R$2)*($E2660&lt;=R$3)*(EDATE($E2660,$E2666)&gt;=R$2)*(EDATE($E2660,$E2666)&lt;=R$3)*((EDATE($E2660,$E2666)-$E2660+1)/R$4)
+($E2666&gt;0)*($E2660&gt;=R$2)*($E2660&lt;=R$3)*(EDATE($E2660,$E2666)&gt;R$3)*((R$3-$E2660+1)/R$4)
+($E2666&gt;0)*($E2660&gt;R$3)*(0)</f>
        <v/>
      </c>
      <c r="S2655" s="106">
        <f>($E2666&gt;0)*($E2660&lt;S$2)*(EDATE($E2660,$E2666)&gt;S$3)*((S$3-S$2+1)/S$4)
+($E2666&gt;0)*($E2660&lt;S$2)*(EDATE($E2660,$E2666)&gt;=S$2)*(EDATE($E2660,$E2666)&lt;=S$3)*((EDATE($E2660,$E2666)-S$2)/S$4)
+($E2666&gt;0)*($E2660&lt;S$2)*(EDATE($E2660,$E2666)&lt;S$2)*(0)
+($E2666&gt;0)*($E2660&gt;=S$2)*($E2660&lt;=S$3)*(EDATE($E2660,$E2666)&gt;=S$2)*(EDATE($E2660,$E2666)&lt;=S$3)*((EDATE($E2660,$E2666)-$E2660+1)/S$4)
+($E2666&gt;0)*($E2660&gt;=S$2)*($E2660&lt;=S$3)*(EDATE($E2660,$E2666)&gt;S$3)*((S$3-$E2660+1)/S$4)
+($E2666&gt;0)*($E2660&gt;S$3)*(0)</f>
        <v/>
      </c>
      <c r="T2655" s="106">
        <f>($E2666&gt;0)*($E2660&lt;T$2)*(EDATE($E2660,$E2666)&gt;T$3)*((T$3-T$2+1)/T$4)
+($E2666&gt;0)*($E2660&lt;T$2)*(EDATE($E2660,$E2666)&gt;=T$2)*(EDATE($E2660,$E2666)&lt;=T$3)*((EDATE($E2660,$E2666)-T$2)/T$4)
+($E2666&gt;0)*($E2660&lt;T$2)*(EDATE($E2660,$E2666)&lt;T$2)*(0)
+($E2666&gt;0)*($E2660&gt;=T$2)*($E2660&lt;=T$3)*(EDATE($E2660,$E2666)&gt;=T$2)*(EDATE($E2660,$E2666)&lt;=T$3)*((EDATE($E2660,$E2666)-$E2660+1)/T$4)
+($E2666&gt;0)*($E2660&gt;=T$2)*($E2660&lt;=T$3)*(EDATE($E2660,$E2666)&gt;T$3)*((T$3-$E2660+1)/T$4)
+($E2666&gt;0)*($E2660&gt;T$3)*(0)</f>
        <v/>
      </c>
      <c r="U2655" s="106">
        <f>($E2666&gt;0)*($E2660&lt;U$2)*(EDATE($E2660,$E2666)&gt;U$3)*((U$3-U$2+1)/U$4)
+($E2666&gt;0)*($E2660&lt;U$2)*(EDATE($E2660,$E2666)&gt;=U$2)*(EDATE($E2660,$E2666)&lt;=U$3)*((EDATE($E2660,$E2666)-U$2)/U$4)
+($E2666&gt;0)*($E2660&lt;U$2)*(EDATE($E2660,$E2666)&lt;U$2)*(0)
+($E2666&gt;0)*($E2660&gt;=U$2)*($E2660&lt;=U$3)*(EDATE($E2660,$E2666)&gt;=U$2)*(EDATE($E2660,$E2666)&lt;=U$3)*((EDATE($E2660,$E2666)-$E2660+1)/U$4)
+($E2666&gt;0)*($E2660&gt;=U$2)*($E2660&lt;=U$3)*(EDATE($E2660,$E2666)&gt;U$3)*((U$3-$E2660+1)/U$4)
+($E2666&gt;0)*($E2660&gt;U$3)*(0)</f>
        <v/>
      </c>
      <c r="V2655" s="106">
        <f>($E2666&gt;0)*($E2660&lt;V$2)*(EDATE($E2660,$E2666)&gt;V$3)*((V$3-V$2+1)/V$4)
+($E2666&gt;0)*($E2660&lt;V$2)*(EDATE($E2660,$E2666)&gt;=V$2)*(EDATE($E2660,$E2666)&lt;=V$3)*((EDATE($E2660,$E2666)-V$2)/V$4)
+($E2666&gt;0)*($E2660&lt;V$2)*(EDATE($E2660,$E2666)&lt;V$2)*(0)
+($E2666&gt;0)*($E2660&gt;=V$2)*($E2660&lt;=V$3)*(EDATE($E2660,$E2666)&gt;=V$2)*(EDATE($E2660,$E2666)&lt;=V$3)*((EDATE($E2660,$E2666)-$E2660+1)/V$4)
+($E2666&gt;0)*($E2660&gt;=V$2)*($E2660&lt;=V$3)*(EDATE($E2660,$E2666)&gt;V$3)*((V$3-$E2660+1)/V$4)
+($E2666&gt;0)*($E2660&gt;V$3)*(0)</f>
        <v/>
      </c>
      <c r="W2655" s="106">
        <f>($E2666&gt;0)*($E2660&lt;W$2)*(EDATE($E2660,$E2666)&gt;W$3)*((W$3-W$2+1)/W$4)
+($E2666&gt;0)*($E2660&lt;W$2)*(EDATE($E2660,$E2666)&gt;=W$2)*(EDATE($E2660,$E2666)&lt;=W$3)*((EDATE($E2660,$E2666)-W$2)/W$4)
+($E2666&gt;0)*($E2660&lt;W$2)*(EDATE($E2660,$E2666)&lt;W$2)*(0)
+($E2666&gt;0)*($E2660&gt;=W$2)*($E2660&lt;=W$3)*(EDATE($E2660,$E2666)&gt;=W$2)*(EDATE($E2660,$E2666)&lt;=W$3)*((EDATE($E2660,$E2666)-$E2660+1)/W$4)
+($E2666&gt;0)*($E2660&gt;=W$2)*($E2660&lt;=W$3)*(EDATE($E2660,$E2666)&gt;W$3)*((W$3-$E2660+1)/W$4)
+($E2666&gt;0)*($E2660&gt;W$3)*(0)</f>
        <v/>
      </c>
      <c r="X2655" s="106">
        <f>($E2666&gt;0)*($E2660&lt;X$2)*(EDATE($E2660,$E2666)&gt;X$3)*((X$3-X$2+1)/X$4)
+($E2666&gt;0)*($E2660&lt;X$2)*(EDATE($E2660,$E2666)&gt;=X$2)*(EDATE($E2660,$E2666)&lt;=X$3)*((EDATE($E2660,$E2666)-X$2)/X$4)
+($E2666&gt;0)*($E2660&lt;X$2)*(EDATE($E2660,$E2666)&lt;X$2)*(0)
+($E2666&gt;0)*($E2660&gt;=X$2)*($E2660&lt;=X$3)*(EDATE($E2660,$E2666)&gt;=X$2)*(EDATE($E2660,$E2666)&lt;=X$3)*((EDATE($E2660,$E2666)-$E2660+1)/X$4)
+($E2666&gt;0)*($E2660&gt;=X$2)*($E2660&lt;=X$3)*(EDATE($E2660,$E2666)&gt;X$3)*((X$3-$E2660+1)/X$4)
+($E2666&gt;0)*($E2660&gt;X$3)*(0)</f>
        <v/>
      </c>
      <c r="Y2655" s="106">
        <f>($E2666&gt;0)*($E2660&lt;Y$2)*(EDATE($E2660,$E2666)&gt;Y$3)*((Y$3-Y$2+1)/Y$4)
+($E2666&gt;0)*($E2660&lt;Y$2)*(EDATE($E2660,$E2666)&gt;=Y$2)*(EDATE($E2660,$E2666)&lt;=Y$3)*((EDATE($E2660,$E2666)-Y$2)/Y$4)
+($E2666&gt;0)*($E2660&lt;Y$2)*(EDATE($E2660,$E2666)&lt;Y$2)*(0)
+($E2666&gt;0)*($E2660&gt;=Y$2)*($E2660&lt;=Y$3)*(EDATE($E2660,$E2666)&gt;=Y$2)*(EDATE($E2660,$E2666)&lt;=Y$3)*((EDATE($E2660,$E2666)-$E2660+1)/Y$4)
+($E2666&gt;0)*($E2660&gt;=Y$2)*($E2660&lt;=Y$3)*(EDATE($E2660,$E2666)&gt;Y$3)*((Y$3-$E2660+1)/Y$4)
+($E2666&gt;0)*($E2660&gt;Y$3)*(0)</f>
        <v/>
      </c>
      <c r="Z2655" s="106">
        <f>($E2666&gt;0)*($E2660&lt;Z$2)*(EDATE($E2660,$E2666)&gt;Z$3)*((Z$3-Z$2+1)/Z$4)
+($E2666&gt;0)*($E2660&lt;Z$2)*(EDATE($E2660,$E2666)&gt;=Z$2)*(EDATE($E2660,$E2666)&lt;=Z$3)*((EDATE($E2660,$E2666)-Z$2)/Z$4)
+($E2666&gt;0)*($E2660&lt;Z$2)*(EDATE($E2660,$E2666)&lt;Z$2)*(0)
+($E2666&gt;0)*($E2660&gt;=Z$2)*($E2660&lt;=Z$3)*(EDATE($E2660,$E2666)&gt;=Z$2)*(EDATE($E2660,$E2666)&lt;=Z$3)*((EDATE($E2660,$E2666)-$E2660+1)/Z$4)
+($E2666&gt;0)*($E2660&gt;=Z$2)*($E2660&lt;=Z$3)*(EDATE($E2660,$E2666)&gt;Z$3)*((Z$3-$E2660+1)/Z$4)
+($E2666&gt;0)*($E2660&gt;Z$3)*(0)</f>
        <v/>
      </c>
      <c r="AA2655" s="106">
        <f>($E2666&gt;0)*($E2660&lt;AA$2)*(EDATE($E2660,$E2666)&gt;AA$3)*((AA$3-AA$2+1)/AA$4)
+($E2666&gt;0)*($E2660&lt;AA$2)*(EDATE($E2660,$E2666)&gt;=AA$2)*(EDATE($E2660,$E2666)&lt;=AA$3)*((EDATE($E2660,$E2666)-AA$2)/AA$4)
+($E2666&gt;0)*($E2660&lt;AA$2)*(EDATE($E2660,$E2666)&lt;AA$2)*(0)
+($E2666&gt;0)*($E2660&gt;=AA$2)*($E2660&lt;=AA$3)*(EDATE($E2660,$E2666)&gt;=AA$2)*(EDATE($E2660,$E2666)&lt;=AA$3)*((EDATE($E2660,$E2666)-$E2660+1)/AA$4)
+($E2666&gt;0)*($E2660&gt;=AA$2)*($E2660&lt;=AA$3)*(EDATE($E2660,$E2666)&gt;AA$3)*((AA$3-$E2660+1)/AA$4)
+($E2666&gt;0)*($E2660&gt;AA$3)*(0)</f>
        <v/>
      </c>
      <c r="AB2655" s="106">
        <f>($E2666&gt;0)*($E2660&lt;AB$2)*(EDATE($E2660,$E2666)&gt;AB$3)*((AB$3-AB$2+1)/AB$4)
+($E2666&gt;0)*($E2660&lt;AB$2)*(EDATE($E2660,$E2666)&gt;=AB$2)*(EDATE($E2660,$E2666)&lt;=AB$3)*((EDATE($E2660,$E2666)-AB$2)/AB$4)
+($E2666&gt;0)*($E2660&lt;AB$2)*(EDATE($E2660,$E2666)&lt;AB$2)*(0)
+($E2666&gt;0)*($E2660&gt;=AB$2)*($E2660&lt;=AB$3)*(EDATE($E2660,$E2666)&gt;=AB$2)*(EDATE($E2660,$E2666)&lt;=AB$3)*((EDATE($E2660,$E2666)-$E2660+1)/AB$4)
+($E2666&gt;0)*($E2660&gt;=AB$2)*($E2660&lt;=AB$3)*(EDATE($E2660,$E2666)&gt;AB$3)*((AB$3-$E2660+1)/AB$4)
+($E2666&gt;0)*($E2660&gt;AB$3)*(0)</f>
        <v/>
      </c>
      <c r="AC2655" s="106">
        <f>($E2666&gt;0)*($E2660&lt;AC$2)*(EDATE($E2660,$E2666)&gt;AC$3)*((AC$3-AC$2+1)/AC$4)
+($E2666&gt;0)*($E2660&lt;AC$2)*(EDATE($E2660,$E2666)&gt;=AC$2)*(EDATE($E2660,$E2666)&lt;=AC$3)*((EDATE($E2660,$E2666)-AC$2)/AC$4)
+($E2666&gt;0)*($E2660&lt;AC$2)*(EDATE($E2660,$E2666)&lt;AC$2)*(0)
+($E2666&gt;0)*($E2660&gt;=AC$2)*($E2660&lt;=AC$3)*(EDATE($E2660,$E2666)&gt;=AC$2)*(EDATE($E2660,$E2666)&lt;=AC$3)*((EDATE($E2660,$E2666)-$E2660+1)/AC$4)
+($E2666&gt;0)*($E2660&gt;=AC$2)*($E2660&lt;=AC$3)*(EDATE($E2660,$E2666)&gt;AC$3)*((AC$3-$E2660+1)/AC$4)
+($E2666&gt;0)*($E2660&gt;AC$3)*(0)</f>
        <v/>
      </c>
      <c r="AD2655" s="106">
        <f>($E2666&gt;0)*($E2660&lt;AD$2)*(EDATE($E2660,$E2666)&gt;AD$3)*((AD$3-AD$2+1)/AD$4)
+($E2666&gt;0)*($E2660&lt;AD$2)*(EDATE($E2660,$E2666)&gt;=AD$2)*(EDATE($E2660,$E2666)&lt;=AD$3)*((EDATE($E2660,$E2666)-AD$2)/AD$4)
+($E2666&gt;0)*($E2660&lt;AD$2)*(EDATE($E2660,$E2666)&lt;AD$2)*(0)
+($E2666&gt;0)*($E2660&gt;=AD$2)*($E2660&lt;=AD$3)*(EDATE($E2660,$E2666)&gt;=AD$2)*(EDATE($E2660,$E2666)&lt;=AD$3)*((EDATE($E2660,$E2666)-$E2660+1)/AD$4)
+($E2666&gt;0)*($E2660&gt;=AD$2)*($E2660&lt;=AD$3)*(EDATE($E2660,$E2666)&gt;AD$3)*((AD$3-$E2660+1)/AD$4)
+($E2666&gt;0)*($E2660&gt;AD$3)*(0)</f>
        <v/>
      </c>
      <c r="AE2655" s="106">
        <f>($E2666&gt;0)*($E2660&lt;AE$2)*(EDATE($E2660,$E2666)&gt;AE$3)*((AE$3-AE$2+1)/AE$4)
+($E2666&gt;0)*($E2660&lt;AE$2)*(EDATE($E2660,$E2666)&gt;=AE$2)*(EDATE($E2660,$E2666)&lt;=AE$3)*((EDATE($E2660,$E2666)-AE$2)/AE$4)
+($E2666&gt;0)*($E2660&lt;AE$2)*(EDATE($E2660,$E2666)&lt;AE$2)*(0)
+($E2666&gt;0)*($E2660&gt;=AE$2)*($E2660&lt;=AE$3)*(EDATE($E2660,$E2666)&gt;=AE$2)*(EDATE($E2660,$E2666)&lt;=AE$3)*((EDATE($E2660,$E2666)-$E2660+1)/AE$4)
+($E2666&gt;0)*($E2660&gt;=AE$2)*($E2660&lt;=AE$3)*(EDATE($E2660,$E2666)&gt;AE$3)*((AE$3-$E2660+1)/AE$4)
+($E2666&gt;0)*($E2660&gt;AE$3)*(0)</f>
        <v/>
      </c>
      <c r="AF2655" s="106">
        <f>($E2666&gt;0)*($E2660&lt;AF$2)*(EDATE($E2660,$E2666)&gt;AF$3)*((AF$3-AF$2+1)/AF$4)
+($E2666&gt;0)*($E2660&lt;AF$2)*(EDATE($E2660,$E2666)&gt;=AF$2)*(EDATE($E2660,$E2666)&lt;=AF$3)*((EDATE($E2660,$E2666)-AF$2)/AF$4)
+($E2666&gt;0)*($E2660&lt;AF$2)*(EDATE($E2660,$E2666)&lt;AF$2)*(0)
+($E2666&gt;0)*($E2660&gt;=AF$2)*($E2660&lt;=AF$3)*(EDATE($E2660,$E2666)&gt;=AF$2)*(EDATE($E2660,$E2666)&lt;=AF$3)*((EDATE($E2660,$E2666)-$E2660+1)/AF$4)
+($E2666&gt;0)*($E2660&gt;=AF$2)*($E2660&lt;=AF$3)*(EDATE($E2660,$E2666)&gt;AF$3)*((AF$3-$E2660+1)/AF$4)
+($E2666&gt;0)*($E2660&gt;AF$3)*(0)</f>
        <v/>
      </c>
      <c r="AG2655" s="106">
        <f>($E2666&gt;0)*($E2660&lt;AG$2)*(EDATE($E2660,$E2666)&gt;AG$3)*((AG$3-AG$2+1)/AG$4)
+($E2666&gt;0)*($E2660&lt;AG$2)*(EDATE($E2660,$E2666)&gt;=AG$2)*(EDATE($E2660,$E2666)&lt;=AG$3)*((EDATE($E2660,$E2666)-AG$2)/AG$4)
+($E2666&gt;0)*($E2660&lt;AG$2)*(EDATE($E2660,$E2666)&lt;AG$2)*(0)
+($E2666&gt;0)*($E2660&gt;=AG$2)*($E2660&lt;=AG$3)*(EDATE($E2660,$E2666)&gt;=AG$2)*(EDATE($E2660,$E2666)&lt;=AG$3)*((EDATE($E2660,$E2666)-$E2660+1)/AG$4)
+($E2666&gt;0)*($E2660&gt;=AG$2)*($E2660&lt;=AG$3)*(EDATE($E2660,$E2666)&gt;AG$3)*((AG$3-$E2660+1)/AG$4)
+($E2666&gt;0)*($E2660&gt;AG$3)*(0)</f>
        <v/>
      </c>
      <c r="AH2655" s="106">
        <f>($E2666&gt;0)*($E2660&lt;AH$2)*(EDATE($E2660,$E2666)&gt;AH$3)*((AH$3-AH$2+1)/AH$4)
+($E2666&gt;0)*($E2660&lt;AH$2)*(EDATE($E2660,$E2666)&gt;=AH$2)*(EDATE($E2660,$E2666)&lt;=AH$3)*((EDATE($E2660,$E2666)-AH$2)/AH$4)
+($E2666&gt;0)*($E2660&lt;AH$2)*(EDATE($E2660,$E2666)&lt;AH$2)*(0)
+($E2666&gt;0)*($E2660&gt;=AH$2)*($E2660&lt;=AH$3)*(EDATE($E2660,$E2666)&gt;=AH$2)*(EDATE($E2660,$E2666)&lt;=AH$3)*((EDATE($E2660,$E2666)-$E2660+1)/AH$4)
+($E2666&gt;0)*($E2660&gt;=AH$2)*($E2660&lt;=AH$3)*(EDATE($E2660,$E2666)&gt;AH$3)*((AH$3-$E2660+1)/AH$4)
+($E2666&gt;0)*($E2660&gt;AH$3)*(0)</f>
        <v/>
      </c>
      <c r="AI2655" s="106">
        <f>($E2666&gt;0)*($E2660&lt;AI$2)*(EDATE($E2660,$E2666)&gt;AI$3)*((AI$3-AI$2+1)/AI$4)
+($E2666&gt;0)*($E2660&lt;AI$2)*(EDATE($E2660,$E2666)&gt;=AI$2)*(EDATE($E2660,$E2666)&lt;=AI$3)*((EDATE($E2660,$E2666)-AI$2)/AI$4)
+($E2666&gt;0)*($E2660&lt;AI$2)*(EDATE($E2660,$E2666)&lt;AI$2)*(0)
+($E2666&gt;0)*($E2660&gt;=AI$2)*($E2660&lt;=AI$3)*(EDATE($E2660,$E2666)&gt;=AI$2)*(EDATE($E2660,$E2666)&lt;=AI$3)*((EDATE($E2660,$E2666)-$E2660+1)/AI$4)
+($E2666&gt;0)*($E2660&gt;=AI$2)*($E2660&lt;=AI$3)*(EDATE($E2660,$E2666)&gt;AI$3)*((AI$3-$E2660+1)/AI$4)
+($E2666&gt;0)*($E2660&gt;AI$3)*(0)</f>
        <v/>
      </c>
      <c r="AJ2655" s="106">
        <f>($E2666&gt;0)*($E2660&lt;AJ$2)*(EDATE($E2660,$E2666)&gt;AJ$3)*((AJ$3-AJ$2+1)/AJ$4)
+($E2666&gt;0)*($E2660&lt;AJ$2)*(EDATE($E2660,$E2666)&gt;=AJ$2)*(EDATE($E2660,$E2666)&lt;=AJ$3)*((EDATE($E2660,$E2666)-AJ$2)/AJ$4)
+($E2666&gt;0)*($E2660&lt;AJ$2)*(EDATE($E2660,$E2666)&lt;AJ$2)*(0)
+($E2666&gt;0)*($E2660&gt;=AJ$2)*($E2660&lt;=AJ$3)*(EDATE($E2660,$E2666)&gt;=AJ$2)*(EDATE($E2660,$E2666)&lt;=AJ$3)*((EDATE($E2660,$E2666)-$E2660+1)/AJ$4)
+($E2666&gt;0)*($E2660&gt;=AJ$2)*($E2660&lt;=AJ$3)*(EDATE($E2660,$E2666)&gt;AJ$3)*((AJ$3-$E2660+1)/AJ$4)
+($E2666&gt;0)*($E2660&gt;AJ$3)*(0)</f>
        <v/>
      </c>
      <c r="AK2655" s="106">
        <f>($E2666&gt;0)*($E2660&lt;AK$2)*(EDATE($E2660,$E2666)&gt;AK$3)*((AK$3-AK$2+1)/AK$4)
+($E2666&gt;0)*($E2660&lt;AK$2)*(EDATE($E2660,$E2666)&gt;=AK$2)*(EDATE($E2660,$E2666)&lt;=AK$3)*((EDATE($E2660,$E2666)-AK$2)/AK$4)
+($E2666&gt;0)*($E2660&lt;AK$2)*(EDATE($E2660,$E2666)&lt;AK$2)*(0)
+($E2666&gt;0)*($E2660&gt;=AK$2)*($E2660&lt;=AK$3)*(EDATE($E2660,$E2666)&gt;=AK$2)*(EDATE($E2660,$E2666)&lt;=AK$3)*((EDATE($E2660,$E2666)-$E2660+1)/AK$4)
+($E2666&gt;0)*($E2660&gt;=AK$2)*($E2660&lt;=AK$3)*(EDATE($E2660,$E2666)&gt;AK$3)*((AK$3-$E2660+1)/AK$4)
+($E2666&gt;0)*($E2660&gt;AK$3)*(0)</f>
        <v/>
      </c>
      <c r="AL2655" s="106">
        <f>($E2666&gt;0)*($E2660&lt;AL$2)*(EDATE($E2660,$E2666)&gt;AL$3)*((AL$3-AL$2+1)/AL$4)
+($E2666&gt;0)*($E2660&lt;AL$2)*(EDATE($E2660,$E2666)&gt;=AL$2)*(EDATE($E2660,$E2666)&lt;=AL$3)*((EDATE($E2660,$E2666)-AL$2)/AL$4)
+($E2666&gt;0)*($E2660&lt;AL$2)*(EDATE($E2660,$E2666)&lt;AL$2)*(0)
+($E2666&gt;0)*($E2660&gt;=AL$2)*($E2660&lt;=AL$3)*(EDATE($E2660,$E2666)&gt;=AL$2)*(EDATE($E2660,$E2666)&lt;=AL$3)*((EDATE($E2660,$E2666)-$E2660+1)/AL$4)
+($E2666&gt;0)*($E2660&gt;=AL$2)*($E2660&lt;=AL$3)*(EDATE($E2660,$E2666)&gt;AL$3)*((AL$3-$E2660+1)/AL$4)
+($E2666&gt;0)*($E2660&gt;AL$3)*(0)</f>
        <v/>
      </c>
      <c r="AM2655" s="106">
        <f>($E2666&gt;0)*($E2660&lt;AM$2)*(EDATE($E2660,$E2666)&gt;AM$3)*((AM$3-AM$2+1)/AM$4)
+($E2666&gt;0)*($E2660&lt;AM$2)*(EDATE($E2660,$E2666)&gt;=AM$2)*(EDATE($E2660,$E2666)&lt;=AM$3)*((EDATE($E2660,$E2666)-AM$2)/AM$4)
+($E2666&gt;0)*($E2660&lt;AM$2)*(EDATE($E2660,$E2666)&lt;AM$2)*(0)
+($E2666&gt;0)*($E2660&gt;=AM$2)*($E2660&lt;=AM$3)*(EDATE($E2660,$E2666)&gt;=AM$2)*(EDATE($E2660,$E2666)&lt;=AM$3)*((EDATE($E2660,$E2666)-$E2660+1)/AM$4)
+($E2666&gt;0)*($E2660&gt;=AM$2)*($E2660&lt;=AM$3)*(EDATE($E2660,$E2666)&gt;AM$3)*((AM$3-$E2660+1)/AM$4)
+($E2666&gt;0)*($E2660&gt;AM$3)*(0)</f>
        <v/>
      </c>
      <c r="AN2655" s="106">
        <f>($E2666&gt;0)*($E2660&lt;AN$2)*(EDATE($E2660,$E2666)&gt;AN$3)*((AN$3-AN$2+1)/AN$4)
+($E2666&gt;0)*($E2660&lt;AN$2)*(EDATE($E2660,$E2666)&gt;=AN$2)*(EDATE($E2660,$E2666)&lt;=AN$3)*((EDATE($E2660,$E2666)-AN$2)/AN$4)
+($E2666&gt;0)*($E2660&lt;AN$2)*(EDATE($E2660,$E2666)&lt;AN$2)*(0)
+($E2666&gt;0)*($E2660&gt;=AN$2)*($E2660&lt;=AN$3)*(EDATE($E2660,$E2666)&gt;=AN$2)*(EDATE($E2660,$E2666)&lt;=AN$3)*((EDATE($E2660,$E2666)-$E2660+1)/AN$4)
+($E2666&gt;0)*($E2660&gt;=AN$2)*($E2660&lt;=AN$3)*(EDATE($E2660,$E2666)&gt;AN$3)*((AN$3-$E2660+1)/AN$4)
+($E2666&gt;0)*($E2660&gt;AN$3)*(0)</f>
        <v/>
      </c>
      <c r="AO2655" s="106">
        <f>($E2666&gt;0)*($E2660&lt;AO$2)*(EDATE($E2660,$E2666)&gt;AO$3)*((AO$3-AO$2+1)/AO$4)
+($E2666&gt;0)*($E2660&lt;AO$2)*(EDATE($E2660,$E2666)&gt;=AO$2)*(EDATE($E2660,$E2666)&lt;=AO$3)*((EDATE($E2660,$E2666)-AO$2)/AO$4)
+($E2666&gt;0)*($E2660&lt;AO$2)*(EDATE($E2660,$E2666)&lt;AO$2)*(0)
+($E2666&gt;0)*($E2660&gt;=AO$2)*($E2660&lt;=AO$3)*(EDATE($E2660,$E2666)&gt;=AO$2)*(EDATE($E2660,$E2666)&lt;=AO$3)*((EDATE($E2660,$E2666)-$E2660+1)/AO$4)
+($E2666&gt;0)*($E2660&gt;=AO$2)*($E2660&lt;=AO$3)*(EDATE($E2660,$E2666)&gt;AO$3)*((AO$3-$E2660+1)/AO$4)
+($E2666&gt;0)*($E2660&gt;AO$3)*(0)</f>
        <v/>
      </c>
      <c r="AP2655" s="106">
        <f>($E2666&gt;0)*($E2660&lt;AP$2)*(EDATE($E2660,$E2666)&gt;AP$3)*((AP$3-AP$2+1)/AP$4)
+($E2666&gt;0)*($E2660&lt;AP$2)*(EDATE($E2660,$E2666)&gt;=AP$2)*(EDATE($E2660,$E2666)&lt;=AP$3)*((EDATE($E2660,$E2666)-AP$2)/AP$4)
+($E2666&gt;0)*($E2660&lt;AP$2)*(EDATE($E2660,$E2666)&lt;AP$2)*(0)
+($E2666&gt;0)*($E2660&gt;=AP$2)*($E2660&lt;=AP$3)*(EDATE($E2660,$E2666)&gt;=AP$2)*(EDATE($E2660,$E2666)&lt;=AP$3)*((EDATE($E2660,$E2666)-$E2660+1)/AP$4)
+($E2666&gt;0)*($E2660&gt;=AP$2)*($E2660&lt;=AP$3)*(EDATE($E2660,$E2666)&gt;AP$3)*((AP$3-$E2660+1)/AP$4)
+($E2666&gt;0)*($E2660&gt;AP$3)*(0)</f>
        <v/>
      </c>
      <c r="AQ2655" s="106">
        <f>($E2666&gt;0)*($E2660&lt;AQ$2)*(EDATE($E2660,$E2666)&gt;AQ$3)*((AQ$3-AQ$2+1)/AQ$4)
+($E2666&gt;0)*($E2660&lt;AQ$2)*(EDATE($E2660,$E2666)&gt;=AQ$2)*(EDATE($E2660,$E2666)&lt;=AQ$3)*((EDATE($E2660,$E2666)-AQ$2)/AQ$4)
+($E2666&gt;0)*($E2660&lt;AQ$2)*(EDATE($E2660,$E2666)&lt;AQ$2)*(0)
+($E2666&gt;0)*($E2660&gt;=AQ$2)*($E2660&lt;=AQ$3)*(EDATE($E2660,$E2666)&gt;=AQ$2)*(EDATE($E2660,$E2666)&lt;=AQ$3)*((EDATE($E2660,$E2666)-$E2660+1)/AQ$4)
+($E2666&gt;0)*($E2660&gt;=AQ$2)*($E2660&lt;=AQ$3)*(EDATE($E2660,$E2666)&gt;AQ$3)*((AQ$3-$E2660+1)/AQ$4)
+($E2666&gt;0)*($E2660&gt;AQ$3)*(0)</f>
        <v/>
      </c>
      <c r="AR2655" s="106">
        <f>($E2666&gt;0)*($E2660&lt;AR$2)*(EDATE($E2660,$E2666)&gt;AR$3)*((AR$3-AR$2+1)/AR$4)
+($E2666&gt;0)*($E2660&lt;AR$2)*(EDATE($E2660,$E2666)&gt;=AR$2)*(EDATE($E2660,$E2666)&lt;=AR$3)*((EDATE($E2660,$E2666)-AR$2)/AR$4)
+($E2666&gt;0)*($E2660&lt;AR$2)*(EDATE($E2660,$E2666)&lt;AR$2)*(0)
+($E2666&gt;0)*($E2660&gt;=AR$2)*($E2660&lt;=AR$3)*(EDATE($E2660,$E2666)&gt;=AR$2)*(EDATE($E2660,$E2666)&lt;=AR$3)*((EDATE($E2660,$E2666)-$E2660+1)/AR$4)
+($E2666&gt;0)*($E2660&gt;=AR$2)*($E2660&lt;=AR$3)*(EDATE($E2660,$E2666)&gt;AR$3)*((AR$3-$E2660+1)/AR$4)
+($E2666&gt;0)*($E2660&gt;AR$3)*(0)</f>
        <v/>
      </c>
      <c r="AS2655" s="106">
        <f>($E2666&gt;0)*($E2660&lt;AS$2)*(EDATE($E2660,$E2666)&gt;AS$3)*((AS$3-AS$2+1)/AS$4)
+($E2666&gt;0)*($E2660&lt;AS$2)*(EDATE($E2660,$E2666)&gt;=AS$2)*(EDATE($E2660,$E2666)&lt;=AS$3)*((EDATE($E2660,$E2666)-AS$2)/AS$4)
+($E2666&gt;0)*($E2660&lt;AS$2)*(EDATE($E2660,$E2666)&lt;AS$2)*(0)
+($E2666&gt;0)*($E2660&gt;=AS$2)*($E2660&lt;=AS$3)*(EDATE($E2660,$E2666)&gt;=AS$2)*(EDATE($E2660,$E2666)&lt;=AS$3)*((EDATE($E2660,$E2666)-$E2660+1)/AS$4)
+($E2666&gt;0)*($E2660&gt;=AS$2)*($E2660&lt;=AS$3)*(EDATE($E2660,$E2666)&gt;AS$3)*((AS$3-$E2660+1)/AS$4)
+($E2666&gt;0)*($E2660&gt;AS$3)*(0)</f>
        <v/>
      </c>
      <c r="AT2655" s="106">
        <f>($E2666&gt;0)*($E2660&lt;AT$2)*(EDATE($E2660,$E2666)&gt;AT$3)*((AT$3-AT$2+1)/AT$4)
+($E2666&gt;0)*($E2660&lt;AT$2)*(EDATE($E2660,$E2666)&gt;=AT$2)*(EDATE($E2660,$E2666)&lt;=AT$3)*((EDATE($E2660,$E2666)-AT$2)/AT$4)
+($E2666&gt;0)*($E2660&lt;AT$2)*(EDATE($E2660,$E2666)&lt;AT$2)*(0)
+($E2666&gt;0)*($E2660&gt;=AT$2)*($E2660&lt;=AT$3)*(EDATE($E2660,$E2666)&gt;=AT$2)*(EDATE($E2660,$E2666)&lt;=AT$3)*((EDATE($E2660,$E2666)-$E2660+1)/AT$4)
+($E2666&gt;0)*($E2660&gt;=AT$2)*($E2660&lt;=AT$3)*(EDATE($E2660,$E2666)&gt;AT$3)*((AT$3-$E2660+1)/AT$4)
+($E2666&gt;0)*($E2660&gt;AT$3)*(0)</f>
        <v/>
      </c>
      <c r="AU2655" s="106">
        <f>($E2666&gt;0)*($E2660&lt;AU$2)*(EDATE($E2660,$E2666)&gt;AU$3)*((AU$3-AU$2+1)/AU$4)
+($E2666&gt;0)*($E2660&lt;AU$2)*(EDATE($E2660,$E2666)&gt;=AU$2)*(EDATE($E2660,$E2666)&lt;=AU$3)*((EDATE($E2660,$E2666)-AU$2)/AU$4)
+($E2666&gt;0)*($E2660&lt;AU$2)*(EDATE($E2660,$E2666)&lt;AU$2)*(0)
+($E2666&gt;0)*($E2660&gt;=AU$2)*($E2660&lt;=AU$3)*(EDATE($E2660,$E2666)&gt;=AU$2)*(EDATE($E2660,$E2666)&lt;=AU$3)*((EDATE($E2660,$E2666)-$E2660+1)/AU$4)
+($E2666&gt;0)*($E2660&gt;=AU$2)*($E2660&lt;=AU$3)*(EDATE($E2660,$E2666)&gt;AU$3)*((AU$3-$E2660+1)/AU$4)
+($E2666&gt;0)*($E2660&gt;AU$3)*(0)</f>
        <v/>
      </c>
      <c r="AV2655" s="106">
        <f>($E2666&gt;0)*($E2660&lt;AV$2)*(EDATE($E2660,$E2666)&gt;AV$3)*((AV$3-AV$2+1)/AV$4)
+($E2666&gt;0)*($E2660&lt;AV$2)*(EDATE($E2660,$E2666)&gt;=AV$2)*(EDATE($E2660,$E2666)&lt;=AV$3)*((EDATE($E2660,$E2666)-AV$2)/AV$4)
+($E2666&gt;0)*($E2660&lt;AV$2)*(EDATE($E2660,$E2666)&lt;AV$2)*(0)
+($E2666&gt;0)*($E2660&gt;=AV$2)*($E2660&lt;=AV$3)*(EDATE($E2660,$E2666)&gt;=AV$2)*(EDATE($E2660,$E2666)&lt;=AV$3)*((EDATE($E2660,$E2666)-$E2660+1)/AV$4)
+($E2666&gt;0)*($E2660&gt;=AV$2)*($E2660&lt;=AV$3)*(EDATE($E2660,$E2666)&gt;AV$3)*((AV$3-$E2660+1)/AV$4)
+($E2666&gt;0)*($E2660&gt;AV$3)*(0)</f>
        <v/>
      </c>
      <c r="AW2655" s="106">
        <f>($E2666&gt;0)*($E2660&lt;AW$2)*(EDATE($E2660,$E2666)&gt;AW$3)*((AW$3-AW$2+1)/AW$4)
+($E2666&gt;0)*($E2660&lt;AW$2)*(EDATE($E2660,$E2666)&gt;=AW$2)*(EDATE($E2660,$E2666)&lt;=AW$3)*((EDATE($E2660,$E2666)-AW$2)/AW$4)
+($E2666&gt;0)*($E2660&lt;AW$2)*(EDATE($E2660,$E2666)&lt;AW$2)*(0)
+($E2666&gt;0)*($E2660&gt;=AW$2)*($E2660&lt;=AW$3)*(EDATE($E2660,$E2666)&gt;=AW$2)*(EDATE($E2660,$E2666)&lt;=AW$3)*((EDATE($E2660,$E2666)-$E2660+1)/AW$4)
+($E2666&gt;0)*($E2660&gt;=AW$2)*($E2660&lt;=AW$3)*(EDATE($E2660,$E2666)&gt;AW$3)*((AW$3-$E2660+1)/AW$4)
+($E2666&gt;0)*($E2660&gt;AW$3)*(0)</f>
        <v/>
      </c>
      <c r="AX2655" s="106">
        <f>($E2666&gt;0)*($E2660&lt;AX$2)*(EDATE($E2660,$E2666)&gt;AX$3)*((AX$3-AX$2+1)/AX$4)
+($E2666&gt;0)*($E2660&lt;AX$2)*(EDATE($E2660,$E2666)&gt;=AX$2)*(EDATE($E2660,$E2666)&lt;=AX$3)*((EDATE($E2660,$E2666)-AX$2)/AX$4)
+($E2666&gt;0)*($E2660&lt;AX$2)*(EDATE($E2660,$E2666)&lt;AX$2)*(0)
+($E2666&gt;0)*($E2660&gt;=AX$2)*($E2660&lt;=AX$3)*(EDATE($E2660,$E2666)&gt;=AX$2)*(EDATE($E2660,$E2666)&lt;=AX$3)*((EDATE($E2660,$E2666)-$E2660+1)/AX$4)
+($E2666&gt;0)*($E2660&gt;=AX$2)*($E2660&lt;=AX$3)*(EDATE($E2660,$E2666)&gt;AX$3)*((AX$3-$E2660+1)/AX$4)
+($E2666&gt;0)*($E2660&gt;AX$3)*(0)</f>
        <v/>
      </c>
      <c r="AY2655" s="106">
        <f>($E2666&gt;0)*($E2660&lt;AY$2)*(EDATE($E2660,$E2666)&gt;AY$3)*((AY$3-AY$2+1)/AY$4)
+($E2666&gt;0)*($E2660&lt;AY$2)*(EDATE($E2660,$E2666)&gt;=AY$2)*(EDATE($E2660,$E2666)&lt;=AY$3)*((EDATE($E2660,$E2666)-AY$2)/AY$4)
+($E2666&gt;0)*($E2660&lt;AY$2)*(EDATE($E2660,$E2666)&lt;AY$2)*(0)
+($E2666&gt;0)*($E2660&gt;=AY$2)*($E2660&lt;=AY$3)*(EDATE($E2660,$E2666)&gt;=AY$2)*(EDATE($E2660,$E2666)&lt;=AY$3)*((EDATE($E2660,$E2666)-$E2660+1)/AY$4)
+($E2666&gt;0)*($E2660&gt;=AY$2)*($E2660&lt;=AY$3)*(EDATE($E2660,$E2666)&gt;AY$3)*((AY$3-$E2660+1)/AY$4)
+($E2666&gt;0)*($E2660&gt;AY$3)*(0)</f>
        <v/>
      </c>
      <c r="AZ2655" s="106">
        <f>($E2666&gt;0)*($E2660&lt;AZ$2)*(EDATE($E2660,$E2666)&gt;AZ$3)*((AZ$3-AZ$2+1)/AZ$4)
+($E2666&gt;0)*($E2660&lt;AZ$2)*(EDATE($E2660,$E2666)&gt;=AZ$2)*(EDATE($E2660,$E2666)&lt;=AZ$3)*((EDATE($E2660,$E2666)-AZ$2)/AZ$4)
+($E2666&gt;0)*($E2660&lt;AZ$2)*(EDATE($E2660,$E2666)&lt;AZ$2)*(0)
+($E2666&gt;0)*($E2660&gt;=AZ$2)*($E2660&lt;=AZ$3)*(EDATE($E2660,$E2666)&gt;=AZ$2)*(EDATE($E2660,$E2666)&lt;=AZ$3)*((EDATE($E2660,$E2666)-$E2660+1)/AZ$4)
+($E2666&gt;0)*($E2660&gt;=AZ$2)*($E2660&lt;=AZ$3)*(EDATE($E2660,$E2666)&gt;AZ$3)*((AZ$3-$E2660+1)/AZ$4)
+($E2666&gt;0)*($E2660&gt;AZ$3)*(0)</f>
        <v/>
      </c>
      <c r="BA2655" s="106">
        <f>($E2666&gt;0)*($E2660&lt;BA$2)*(EDATE($E2660,$E2666)&gt;BA$3)*((BA$3-BA$2+1)/BA$4)
+($E2666&gt;0)*($E2660&lt;BA$2)*(EDATE($E2660,$E2666)&gt;=BA$2)*(EDATE($E2660,$E2666)&lt;=BA$3)*((EDATE($E2660,$E2666)-BA$2)/BA$4)
+($E2666&gt;0)*($E2660&lt;BA$2)*(EDATE($E2660,$E2666)&lt;BA$2)*(0)
+($E2666&gt;0)*($E2660&gt;=BA$2)*($E2660&lt;=BA$3)*(EDATE($E2660,$E2666)&gt;=BA$2)*(EDATE($E2660,$E2666)&lt;=BA$3)*((EDATE($E2660,$E2666)-$E2660+1)/BA$4)
+($E2666&gt;0)*($E2660&gt;=BA$2)*($E2660&lt;=BA$3)*(EDATE($E2660,$E2666)&gt;BA$3)*((BA$3-$E2660+1)/BA$4)
+($E2666&gt;0)*($E2660&gt;BA$3)*(0)</f>
        <v/>
      </c>
      <c r="BB2655" s="106">
        <f>($E2666&gt;0)*($E2660&lt;BB$2)*(EDATE($E2660,$E2666)&gt;BB$3)*((BB$3-BB$2+1)/BB$4)
+($E2666&gt;0)*($E2660&lt;BB$2)*(EDATE($E2660,$E2666)&gt;=BB$2)*(EDATE($E2660,$E2666)&lt;=BB$3)*((EDATE($E2660,$E2666)-BB$2)/BB$4)
+($E2666&gt;0)*($E2660&lt;BB$2)*(EDATE($E2660,$E2666)&lt;BB$2)*(0)
+($E2666&gt;0)*($E2660&gt;=BB$2)*($E2660&lt;=BB$3)*(EDATE($E2660,$E2666)&gt;=BB$2)*(EDATE($E2660,$E2666)&lt;=BB$3)*((EDATE($E2660,$E2666)-$E2660+1)/BB$4)
+($E2666&gt;0)*($E2660&gt;=BB$2)*($E2660&lt;=BB$3)*(EDATE($E2660,$E2666)&gt;BB$3)*((BB$3-$E2660+1)/BB$4)
+($E2666&gt;0)*($E2660&gt;BB$3)*(0)</f>
        <v/>
      </c>
      <c r="BC2655" s="106">
        <f>($E2666&gt;0)*($E2660&lt;BC$2)*(EDATE($E2660,$E2666)&gt;BC$3)*((BC$3-BC$2+1)/BC$4)
+($E2666&gt;0)*($E2660&lt;BC$2)*(EDATE($E2660,$E2666)&gt;=BC$2)*(EDATE($E2660,$E2666)&lt;=BC$3)*((EDATE($E2660,$E2666)-BC$2)/BC$4)
+($E2666&gt;0)*($E2660&lt;BC$2)*(EDATE($E2660,$E2666)&lt;BC$2)*(0)
+($E2666&gt;0)*($E2660&gt;=BC$2)*($E2660&lt;=BC$3)*(EDATE($E2660,$E2666)&gt;=BC$2)*(EDATE($E2660,$E2666)&lt;=BC$3)*((EDATE($E2660,$E2666)-$E2660+1)/BC$4)
+($E2666&gt;0)*($E2660&gt;=BC$2)*($E2660&lt;=BC$3)*(EDATE($E2660,$E2666)&gt;BC$3)*((BC$3-$E2660+1)/BC$4)
+($E2666&gt;0)*($E2660&gt;BC$3)*(0)</f>
        <v/>
      </c>
      <c r="BD2655" s="106">
        <f>($E2666&gt;0)*($E2660&lt;BD$2)*(EDATE($E2660,$E2666)&gt;BD$3)*((BD$3-BD$2+1)/BD$4)
+($E2666&gt;0)*($E2660&lt;BD$2)*(EDATE($E2660,$E2666)&gt;=BD$2)*(EDATE($E2660,$E2666)&lt;=BD$3)*((EDATE($E2660,$E2666)-BD$2)/BD$4)
+($E2666&gt;0)*($E2660&lt;BD$2)*(EDATE($E2660,$E2666)&lt;BD$2)*(0)
+($E2666&gt;0)*($E2660&gt;=BD$2)*($E2660&lt;=BD$3)*(EDATE($E2660,$E2666)&gt;=BD$2)*(EDATE($E2660,$E2666)&lt;=BD$3)*((EDATE($E2660,$E2666)-$E2660+1)/BD$4)
+($E2666&gt;0)*($E2660&gt;=BD$2)*($E2660&lt;=BD$3)*(EDATE($E2660,$E2666)&gt;BD$3)*((BD$3-$E2660+1)/BD$4)
+($E2666&gt;0)*($E2660&gt;BD$3)*(0)</f>
        <v/>
      </c>
    </row>
    <row r="2656" ht="16" customHeight="1">
      <c r="B2656" s="11">
        <f>B2655</f>
        <v/>
      </c>
      <c r="C2656" s="12">
        <f>C2655</f>
        <v/>
      </c>
      <c r="D2656" s="13" t="inlineStr">
        <is>
          <t>Surface totale</t>
        </is>
      </c>
      <c r="E2656" s="115" t="n">
        <v>39.7</v>
      </c>
      <c r="F2656" s="15" t="n"/>
      <c r="G2656" s="13" t="inlineStr">
        <is>
          <t>Surface pondérée</t>
        </is>
      </c>
      <c r="H2656" s="116" t="n">
        <v>39</v>
      </c>
      <c r="I2656" s="13" t="inlineStr">
        <is>
          <t>Surface RDC</t>
        </is>
      </c>
      <c r="J2656" s="116" t="n">
        <v>39.69</v>
      </c>
      <c r="L2656" s="20" t="inlineStr">
        <is>
          <t>% Palier</t>
        </is>
      </c>
      <c r="M2656" s="72" t="n"/>
      <c r="N2656" s="72" t="n"/>
      <c r="O2656" s="107">
        <f>($H2661&gt;0)*($J2661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$2350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
+($H2663&gt;0)*($J2663&lt;O$2)*0
+($H2663&gt;0)*($J2663&gt;=O$2)*($J2663&lt;=O$3)*(($J2663-O$2+1)/O$4)
+($H2663&gt;0)*($J2663&gt;O$3)*($I2663&gt;O$3)*0
+($H2663&gt;0)*($J2663&gt;O$3)*($I2663&lt;=O$3)*($I2663&gt;=O$2)*((O$3-$I2663+1)/O$4)
+($H2663&gt;0)*($J2663&gt;O$3)*($I2663&lt;O$2)*1
+($H2663&gt;0)*($I2663&gt;O$3)*0</f>
        <v/>
      </c>
      <c r="P2656" s="107">
        <f>($H2661&gt;0)*($J2661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$2350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
+($H2663&gt;0)*($J2663&lt;P$2)*0
+($H2663&gt;0)*($J2663&gt;=P$2)*($J2663&lt;=P$3)*(($J2663-P$2+1)/P$4)
+($H2663&gt;0)*($J2663&gt;P$3)*($I2663&gt;P$3)*0
+($H2663&gt;0)*($J2663&gt;P$3)*($I2663&lt;=P$3)*($I2663&gt;=P$2)*((P$3-$I2663+1)/P$4)
+($H2663&gt;0)*($J2663&gt;P$3)*($I2663&lt;P$2)*1
+($H2663&gt;0)*($I2663&gt;P$3)*0</f>
        <v/>
      </c>
      <c r="Q2656" s="107">
        <f>($H2661&gt;0)*($J2661&lt;Q$2)*
0+($H2661&gt;0)*($J2661&gt;=Q$2)*($J2661&lt;=Q$3)*(($J2661-Q$2+1)/Q$4)
+($H2661&gt;0)*($J2661&gt;Q$3)*($I2661&gt;Q$3)*
0+($H2661&gt;0)*($J2661&gt;Q$3)*($I2661&lt;=Q$3)*($I2661&gt;=Q$2)*((Q$3-$I2661+1)/Q$4)
+($H2661&gt;0)*($J2661&gt;Q$3)*($I2661&lt;Q$2)*
1+($H2661&gt;0)*($I2661&gt;Q$3)*
0+($H2662&gt;0)*($J$2350&lt;Q$2)*
0+($H2662&gt;0)*($J2662&gt;=Q$2)*($J2662&lt;=Q$3)*(($J2662-Q$2+1)/Q$4)
+($H2662&gt;0)*($J2662&gt;Q$3)*($I2662&gt;Q$3)*
0+($H2662&gt;0)*($J2662&gt;Q$3)*($I2662&lt;=Q$3)*($I2662&gt;=Q$2)*((Q$3-$I2662+1)/Q$4)
+($H2662&gt;0)*($J2662&gt;Q$3)*($I2662&lt;Q$2)*
1+($H2662&gt;0)*($I2662&gt;Q$3)*
0+($H2663&gt;0)*($J2663&lt;Q$2)*
0+($H2663&gt;0)*($J2663&gt;=Q$2)*($J2663&lt;=Q$3)*(($J2663-Q$2+1)/Q$4)
+($H2663&gt;0)*($J2663&gt;Q$3)*($I2663&gt;Q$3)*
0+($H2663&gt;0)*($J2663&gt;Q$3)*($I2663&lt;=Q$3)*($I2663&gt;=Q$2)*((Q$3-$I2663+1)/Q$4)
+($H2663&gt;0)*($J2663&gt;Q$3)*($I2663&lt;Q$2)*
1+($H2663&gt;0)*($I2663&gt;Q$3)*0</f>
        <v/>
      </c>
      <c r="R2656" s="107">
        <f>($H2661&gt;0)*($J2661&lt;R$2)*
0+($H2661&gt;0)*($J2661&gt;=R$2)*($J2661&lt;=R$3)*(($J2661-R$2+1)/R$4)
+($H2661&gt;0)*($J2661&gt;R$3)*($I2661&gt;R$3)*
0+($H2661&gt;0)*($J2661&gt;R$3)*($I2661&lt;=R$3)*($I2661&gt;=R$2)*((R$3-$I2661+1)/R$4)
+($H2661&gt;0)*($J2661&gt;R$3)*($I2661&lt;R$2)*
1+($H2661&gt;0)*($I2661&gt;R$3)*
0+($H2662&gt;0)*($J$2350&lt;R$2)*
0+($H2662&gt;0)*($J2662&gt;=R$2)*($J2662&lt;=R$3)*(($J2662-R$2+1)/R$4)
+($H2662&gt;0)*($J2662&gt;R$3)*($I2662&gt;R$3)*
0+($H2662&gt;0)*($J2662&gt;R$3)*($I2662&lt;=R$3)*($I2662&gt;=R$2)*((R$3-$I2662+1)/R$4)
+($H2662&gt;0)*($J2662&gt;R$3)*($I2662&lt;R$2)*
1+($H2662&gt;0)*($I2662&gt;R$3)*
0+($H2663&gt;0)*($J2663&lt;R$2)*
0+($H2663&gt;0)*($J2663&gt;=R$2)*($J2663&lt;=R$3)*(($J2663-R$2+1)/R$4)
+($H2663&gt;0)*($J2663&gt;R$3)*($I2663&gt;R$3)*
0+($H2663&gt;0)*($J2663&gt;R$3)*($I2663&lt;=R$3)*($I2663&gt;=R$2)*((R$3-$I2663+1)/R$4)
+($H2663&gt;0)*($J2663&gt;R$3)*($I2663&lt;R$2)*
1+($H2663&gt;0)*($I2663&gt;R$3)*0</f>
        <v/>
      </c>
      <c r="S2656" s="107">
        <f>($H2661&gt;0)*($J2661&lt;S$2)*
0+($H2661&gt;0)*($J2661&gt;=S$2)*($J2661&lt;=S$3)*(($J2661-S$2+1)/S$4)
+($H2661&gt;0)*($J2661&gt;S$3)*($I2661&gt;S$3)*
0+($H2661&gt;0)*($J2661&gt;S$3)*($I2661&lt;=S$3)*($I2661&gt;=S$2)*((S$3-$I2661+1)/S$4)
+($H2661&gt;0)*($J2661&gt;S$3)*($I2661&lt;S$2)*
1+($H2661&gt;0)*($I2661&gt;S$3)*
0+($H2662&gt;0)*($J$2350&lt;S$2)*
0+($H2662&gt;0)*($J2662&gt;=S$2)*($J2662&lt;=S$3)*(($J2662-S$2+1)/S$4)
+($H2662&gt;0)*($J2662&gt;S$3)*($I2662&gt;S$3)*
0+($H2662&gt;0)*($J2662&gt;S$3)*($I2662&lt;=S$3)*($I2662&gt;=S$2)*((S$3-$I2662+1)/S$4)
+($H2662&gt;0)*($J2662&gt;S$3)*($I2662&lt;S$2)*
1+($H2662&gt;0)*($I2662&gt;S$3)*
0+($H2663&gt;0)*($J2663&lt;S$2)*
0+($H2663&gt;0)*($J2663&gt;=S$2)*($J2663&lt;=S$3)*(($J2663-S$2+1)/S$4)
+($H2663&gt;0)*($J2663&gt;S$3)*($I2663&gt;S$3)*
0+($H2663&gt;0)*($J2663&gt;S$3)*($I2663&lt;=S$3)*($I2663&gt;=S$2)*((S$3-$I2663+1)/S$4)
+($H2663&gt;0)*($J2663&gt;S$3)*($I2663&lt;S$2)*
1+($H2663&gt;0)*($I2663&gt;S$3)*0</f>
        <v/>
      </c>
      <c r="T2656" s="107">
        <f>($H2661&gt;0)*($J2661&lt;T$2)*
0+($H2661&gt;0)*($J2661&gt;=T$2)*($J2661&lt;=T$3)*(($J2661-T$2+1)/T$4)
+($H2661&gt;0)*($J2661&gt;T$3)*($I2661&gt;T$3)*
0+($H2661&gt;0)*($J2661&gt;T$3)*($I2661&lt;=T$3)*($I2661&gt;=T$2)*((T$3-$I2661+1)/T$4)
+($H2661&gt;0)*($J2661&gt;T$3)*($I2661&lt;T$2)*
1+($H2661&gt;0)*($I2661&gt;T$3)*
0+($H2662&gt;0)*($J$2350&lt;T$2)*
0+($H2662&gt;0)*($J2662&gt;=T$2)*($J2662&lt;=T$3)*(($J2662-T$2+1)/T$4)
+($H2662&gt;0)*($J2662&gt;T$3)*($I2662&gt;T$3)*
0+($H2662&gt;0)*($J2662&gt;T$3)*($I2662&lt;=T$3)*($I2662&gt;=T$2)*((T$3-$I2662+1)/T$4)
+($H2662&gt;0)*($J2662&gt;T$3)*($I2662&lt;T$2)*
1+($H2662&gt;0)*($I2662&gt;T$3)*
0+($H2663&gt;0)*($J2663&lt;T$2)*
0+($H2663&gt;0)*($J2663&gt;=T$2)*($J2663&lt;=T$3)*(($J2663-T$2+1)/T$4)
+($H2663&gt;0)*($J2663&gt;T$3)*($I2663&gt;T$3)*
0+($H2663&gt;0)*($J2663&gt;T$3)*($I2663&lt;=T$3)*($I2663&gt;=T$2)*((T$3-$I2663+1)/T$4)
+($H2663&gt;0)*($J2663&gt;T$3)*($I2663&lt;T$2)*
1+($H2663&gt;0)*($I2663&gt;T$3)*0</f>
        <v/>
      </c>
      <c r="U2656" s="107">
        <f>($H2661&gt;0)*($J2661&lt;U$2)*
0+($H2661&gt;0)*($J2661&gt;=U$2)*($J2661&lt;=U$3)*(($J2661-U$2+1)/U$4)
+($H2661&gt;0)*($J2661&gt;U$3)*($I2661&gt;U$3)*
0+($H2661&gt;0)*($J2661&gt;U$3)*($I2661&lt;=U$3)*($I2661&gt;=U$2)*((U$3-$I2661+1)/U$4)
+($H2661&gt;0)*($J2661&gt;U$3)*($I2661&lt;U$2)*
1+($H2661&gt;0)*($I2661&gt;U$3)*
0+($H2662&gt;0)*($J$2350&lt;U$2)*
0+($H2662&gt;0)*($J2662&gt;=U$2)*($J2662&lt;=U$3)*(($J2662-U$2+1)/U$4)
+($H2662&gt;0)*($J2662&gt;U$3)*($I2662&gt;U$3)*
0+($H2662&gt;0)*($J2662&gt;U$3)*($I2662&lt;=U$3)*($I2662&gt;=U$2)*((U$3-$I2662+1)/U$4)
+($H2662&gt;0)*($J2662&gt;U$3)*($I2662&lt;U$2)*
1+($H2662&gt;0)*($I2662&gt;U$3)*
0+($H2663&gt;0)*($J2663&lt;U$2)*
0+($H2663&gt;0)*($J2663&gt;=U$2)*($J2663&lt;=U$3)*(($J2663-U$2+1)/U$4)
+($H2663&gt;0)*($J2663&gt;U$3)*($I2663&gt;U$3)*
0+($H2663&gt;0)*($J2663&gt;U$3)*($I2663&lt;=U$3)*($I2663&gt;=U$2)*((U$3-$I2663+1)/U$4)
+($H2663&gt;0)*($J2663&gt;U$3)*($I2663&lt;U$2)*
1+($H2663&gt;0)*($I2663&gt;U$3)*0</f>
        <v/>
      </c>
      <c r="V2656" s="107">
        <f>($H2661&gt;0)*($J2661&lt;V$2)*
0+($H2661&gt;0)*($J2661&gt;=V$2)*($J2661&lt;=V$3)*(($J2661-V$2+1)/V$4)
+($H2661&gt;0)*($J2661&gt;V$3)*($I2661&gt;V$3)*
0+($H2661&gt;0)*($J2661&gt;V$3)*($I2661&lt;=V$3)*($I2661&gt;=V$2)*((V$3-$I2661+1)/V$4)
+($H2661&gt;0)*($J2661&gt;V$3)*($I2661&lt;V$2)*
1+($H2661&gt;0)*($I2661&gt;V$3)*
0+($H2662&gt;0)*($J$2350&lt;V$2)*
0+($H2662&gt;0)*($J2662&gt;=V$2)*($J2662&lt;=V$3)*(($J2662-V$2+1)/V$4)
+($H2662&gt;0)*($J2662&gt;V$3)*($I2662&gt;V$3)*
0+($H2662&gt;0)*($J2662&gt;V$3)*($I2662&lt;=V$3)*($I2662&gt;=V$2)*((V$3-$I2662+1)/V$4)
+($H2662&gt;0)*($J2662&gt;V$3)*($I2662&lt;V$2)*
1+($H2662&gt;0)*($I2662&gt;V$3)*
0+($H2663&gt;0)*($J2663&lt;V$2)*
0+($H2663&gt;0)*($J2663&gt;=V$2)*($J2663&lt;=V$3)*(($J2663-V$2+1)/V$4)
+($H2663&gt;0)*($J2663&gt;V$3)*($I2663&gt;V$3)*
0+($H2663&gt;0)*($J2663&gt;V$3)*($I2663&lt;=V$3)*($I2663&gt;=V$2)*((V$3-$I2663+1)/V$4)
+($H2663&gt;0)*($J2663&gt;V$3)*($I2663&lt;V$2)*
1+($H2663&gt;0)*($I2663&gt;V$3)*0</f>
        <v/>
      </c>
      <c r="W2656" s="107">
        <f>($H2661&gt;0)*($J2661&lt;W$2)*
0+($H2661&gt;0)*($J2661&gt;=W$2)*($J2661&lt;=W$3)*(($J2661-W$2+1)/W$4)
+($H2661&gt;0)*($J2661&gt;W$3)*($I2661&gt;W$3)*
0+($H2661&gt;0)*($J2661&gt;W$3)*($I2661&lt;=W$3)*($I2661&gt;=W$2)*((W$3-$I2661+1)/W$4)
+($H2661&gt;0)*($J2661&gt;W$3)*($I2661&lt;W$2)*
1+($H2661&gt;0)*($I2661&gt;W$3)*
0+($H2662&gt;0)*($J$2350&lt;W$2)*
0+($H2662&gt;0)*($J2662&gt;=W$2)*($J2662&lt;=W$3)*(($J2662-W$2+1)/W$4)
+($H2662&gt;0)*($J2662&gt;W$3)*($I2662&gt;W$3)*
0+($H2662&gt;0)*($J2662&gt;W$3)*($I2662&lt;=W$3)*($I2662&gt;=W$2)*((W$3-$I2662+1)/W$4)
+($H2662&gt;0)*($J2662&gt;W$3)*($I2662&lt;W$2)*
1+($H2662&gt;0)*($I2662&gt;W$3)*
0+($H2663&gt;0)*($J2663&lt;W$2)*
0+($H2663&gt;0)*($J2663&gt;=W$2)*($J2663&lt;=W$3)*(($J2663-W$2+1)/W$4)
+($H2663&gt;0)*($J2663&gt;W$3)*($I2663&gt;W$3)*
0+($H2663&gt;0)*($J2663&gt;W$3)*($I2663&lt;=W$3)*($I2663&gt;=W$2)*((W$3-$I2663+1)/W$4)
+($H2663&gt;0)*($J2663&gt;W$3)*($I2663&lt;W$2)*
1+($H2663&gt;0)*($I2663&gt;W$3)*0</f>
        <v/>
      </c>
      <c r="X2656" s="107">
        <f>($H2661&gt;0)*($J2661&lt;X$2)*
0+($H2661&gt;0)*($J2661&gt;=X$2)*($J2661&lt;=X$3)*(($J2661-X$2+1)/X$4)
+($H2661&gt;0)*($J2661&gt;X$3)*($I2661&gt;X$3)*
0+($H2661&gt;0)*($J2661&gt;X$3)*($I2661&lt;=X$3)*($I2661&gt;=X$2)*((X$3-$I2661+1)/X$4)
+($H2661&gt;0)*($J2661&gt;X$3)*($I2661&lt;X$2)*
1+($H2661&gt;0)*($I2661&gt;X$3)*
0+($H2662&gt;0)*($J$2350&lt;X$2)*
0+($H2662&gt;0)*($J2662&gt;=X$2)*($J2662&lt;=X$3)*(($J2662-X$2+1)/X$4)
+($H2662&gt;0)*($J2662&gt;X$3)*($I2662&gt;X$3)*
0+($H2662&gt;0)*($J2662&gt;X$3)*($I2662&lt;=X$3)*($I2662&gt;=X$2)*((X$3-$I2662+1)/X$4)
+($H2662&gt;0)*($J2662&gt;X$3)*($I2662&lt;X$2)*
1+($H2662&gt;0)*($I2662&gt;X$3)*
0+($H2663&gt;0)*($J2663&lt;X$2)*
0+($H2663&gt;0)*($J2663&gt;=X$2)*($J2663&lt;=X$3)*(($J2663-X$2+1)/X$4)
+($H2663&gt;0)*($J2663&gt;X$3)*($I2663&gt;X$3)*
0+($H2663&gt;0)*($J2663&gt;X$3)*($I2663&lt;=X$3)*($I2663&gt;=X$2)*((X$3-$I2663+1)/X$4)
+($H2663&gt;0)*($J2663&gt;X$3)*($I2663&lt;X$2)*
1+($H2663&gt;0)*($I2663&gt;X$3)*0</f>
        <v/>
      </c>
      <c r="Y2656" s="107">
        <f>($H2661&gt;0)*($J2661&lt;Y$2)*
0+($H2661&gt;0)*($J2661&gt;=Y$2)*($J2661&lt;=Y$3)*(($J2661-Y$2+1)/Y$4)
+($H2661&gt;0)*($J2661&gt;Y$3)*($I2661&gt;Y$3)*
0+($H2661&gt;0)*($J2661&gt;Y$3)*($I2661&lt;=Y$3)*($I2661&gt;=Y$2)*((Y$3-$I2661+1)/Y$4)
+($H2661&gt;0)*($J2661&gt;Y$3)*($I2661&lt;Y$2)*
1+($H2661&gt;0)*($I2661&gt;Y$3)*
0+($H2662&gt;0)*($J$2350&lt;Y$2)*
0+($H2662&gt;0)*($J2662&gt;=Y$2)*($J2662&lt;=Y$3)*(($J2662-Y$2+1)/Y$4)
+($H2662&gt;0)*($J2662&gt;Y$3)*($I2662&gt;Y$3)*
0+($H2662&gt;0)*($J2662&gt;Y$3)*($I2662&lt;=Y$3)*($I2662&gt;=Y$2)*((Y$3-$I2662+1)/Y$4)
+($H2662&gt;0)*($J2662&gt;Y$3)*($I2662&lt;Y$2)*
1+($H2662&gt;0)*($I2662&gt;Y$3)*
0+($H2663&gt;0)*($J2663&lt;Y$2)*
0+($H2663&gt;0)*($J2663&gt;=Y$2)*($J2663&lt;=Y$3)*(($J2663-Y$2+1)/Y$4)
+($H2663&gt;0)*($J2663&gt;Y$3)*($I2663&gt;Y$3)*
0+($H2663&gt;0)*($J2663&gt;Y$3)*($I2663&lt;=Y$3)*($I2663&gt;=Y$2)*((Y$3-$I2663+1)/Y$4)
+($H2663&gt;0)*($J2663&gt;Y$3)*($I2663&lt;Y$2)*
1+($H2663&gt;0)*($I2663&gt;Y$3)*0</f>
        <v/>
      </c>
      <c r="Z2656" s="107">
        <f>($H2661&gt;0)*($J2661&lt;Z$2)*
0+($H2661&gt;0)*($J2661&gt;=Z$2)*($J2661&lt;=Z$3)*(($J2661-Z$2+1)/Z$4)
+($H2661&gt;0)*($J2661&gt;Z$3)*($I2661&gt;Z$3)*
0+($H2661&gt;0)*($J2661&gt;Z$3)*($I2661&lt;=Z$3)*($I2661&gt;=Z$2)*((Z$3-$I2661+1)/Z$4)
+($H2661&gt;0)*($J2661&gt;Z$3)*($I2661&lt;Z$2)*
1+($H2661&gt;0)*($I2661&gt;Z$3)*
0+($H2662&gt;0)*($J$2350&lt;Z$2)*
0+($H2662&gt;0)*($J2662&gt;=Z$2)*($J2662&lt;=Z$3)*(($J2662-Z$2+1)/Z$4)
+($H2662&gt;0)*($J2662&gt;Z$3)*($I2662&gt;Z$3)*
0+($H2662&gt;0)*($J2662&gt;Z$3)*($I2662&lt;=Z$3)*($I2662&gt;=Z$2)*((Z$3-$I2662+1)/Z$4)
+($H2662&gt;0)*($J2662&gt;Z$3)*($I2662&lt;Z$2)*
1+($H2662&gt;0)*($I2662&gt;Z$3)*
0+($H2663&gt;0)*($J2663&lt;Z$2)*
0+($H2663&gt;0)*($J2663&gt;=Z$2)*($J2663&lt;=Z$3)*(($J2663-Z$2+1)/Z$4)
+($H2663&gt;0)*($J2663&gt;Z$3)*($I2663&gt;Z$3)*
0+($H2663&gt;0)*($J2663&gt;Z$3)*($I2663&lt;=Z$3)*($I2663&gt;=Z$2)*((Z$3-$I2663+1)/Z$4)
+($H2663&gt;0)*($J2663&gt;Z$3)*($I2663&lt;Z$2)*
1+($H2663&gt;0)*($I2663&gt;Z$3)*0</f>
        <v/>
      </c>
      <c r="AA2656" s="107">
        <f>($H2661&gt;0)*($J2661&lt;AA$2)*
0+($H2661&gt;0)*($J2661&gt;=AA$2)*($J2661&lt;=AA$3)*(($J2661-AA$2+1)/AA$4)
+($H2661&gt;0)*($J2661&gt;AA$3)*($I2661&gt;AA$3)*
0+($H2661&gt;0)*($J2661&gt;AA$3)*($I2661&lt;=AA$3)*($I2661&gt;=AA$2)*((AA$3-$I2661+1)/AA$4)
+($H2661&gt;0)*($J2661&gt;AA$3)*($I2661&lt;AA$2)*
1+($H2661&gt;0)*($I2661&gt;AA$3)*
0+($H2662&gt;0)*($J$2350&lt;AA$2)*
0+($H2662&gt;0)*($J2662&gt;=AA$2)*($J2662&lt;=AA$3)*(($J2662-AA$2+1)/AA$4)
+($H2662&gt;0)*($J2662&gt;AA$3)*($I2662&gt;AA$3)*
0+($H2662&gt;0)*($J2662&gt;AA$3)*($I2662&lt;=AA$3)*($I2662&gt;=AA$2)*((AA$3-$I2662+1)/AA$4)
+($H2662&gt;0)*($J2662&gt;AA$3)*($I2662&lt;AA$2)*
1+($H2662&gt;0)*($I2662&gt;AA$3)*
0+($H2663&gt;0)*($J2663&lt;AA$2)*
0+($H2663&gt;0)*($J2663&gt;=AA$2)*($J2663&lt;=AA$3)*(($J2663-AA$2+1)/AA$4)
+($H2663&gt;0)*($J2663&gt;AA$3)*($I2663&gt;AA$3)*
0+($H2663&gt;0)*($J2663&gt;AA$3)*($I2663&lt;=AA$3)*($I2663&gt;=AA$2)*((AA$3-$I2663+1)/AA$4)
+($H2663&gt;0)*($J2663&gt;AA$3)*($I2663&lt;AA$2)*
1+($H2663&gt;0)*($I2663&gt;AA$3)*0</f>
        <v/>
      </c>
      <c r="AB2656" s="107">
        <f>($H2661&gt;0)*($J2661&lt;AB$2)*
0+($H2661&gt;0)*($J2661&gt;=AB$2)*($J2661&lt;=AB$3)*(($J2661-AB$2+1)/AB$4)
+($H2661&gt;0)*($J2661&gt;AB$3)*($I2661&gt;AB$3)*
0+($H2661&gt;0)*($J2661&gt;AB$3)*($I2661&lt;=AB$3)*($I2661&gt;=AB$2)*((AB$3-$I2661+1)/AB$4)
+($H2661&gt;0)*($J2661&gt;AB$3)*($I2661&lt;AB$2)*
1+($H2661&gt;0)*($I2661&gt;AB$3)*
0+($H2662&gt;0)*($J$2350&lt;AB$2)*
0+($H2662&gt;0)*($J2662&gt;=AB$2)*($J2662&lt;=AB$3)*(($J2662-AB$2+1)/AB$4)
+($H2662&gt;0)*($J2662&gt;AB$3)*($I2662&gt;AB$3)*
0+($H2662&gt;0)*($J2662&gt;AB$3)*($I2662&lt;=AB$3)*($I2662&gt;=AB$2)*((AB$3-$I2662+1)/AB$4)
+($H2662&gt;0)*($J2662&gt;AB$3)*($I2662&lt;AB$2)*
1+($H2662&gt;0)*($I2662&gt;AB$3)*
0+($H2663&gt;0)*($J2663&lt;AB$2)*
0+($H2663&gt;0)*($J2663&gt;=AB$2)*($J2663&lt;=AB$3)*(($J2663-AB$2+1)/AB$4)
+($H2663&gt;0)*($J2663&gt;AB$3)*($I2663&gt;AB$3)*
0+($H2663&gt;0)*($J2663&gt;AB$3)*($I2663&lt;=AB$3)*($I2663&gt;=AB$2)*((AB$3-$I2663+1)/AB$4)
+($H2663&gt;0)*($J2663&gt;AB$3)*($I2663&lt;AB$2)*
1+($H2663&gt;0)*($I2663&gt;AB$3)*0</f>
        <v/>
      </c>
      <c r="AC2656" s="107">
        <f>($H2661&gt;0)*($J2661&lt;AC$2)*
0+($H2661&gt;0)*($J2661&gt;=AC$2)*($J2661&lt;=AC$3)*(($J2661-AC$2+1)/AC$4)
+($H2661&gt;0)*($J2661&gt;AC$3)*($I2661&gt;AC$3)*
0+($H2661&gt;0)*($J2661&gt;AC$3)*($I2661&lt;=AC$3)*($I2661&gt;=AC$2)*((AC$3-$I2661+1)/AC$4)
+($H2661&gt;0)*($J2661&gt;AC$3)*($I2661&lt;AC$2)*
1+($H2661&gt;0)*($I2661&gt;AC$3)*
0+($H2662&gt;0)*($J$2350&lt;AC$2)*
0+($H2662&gt;0)*($J2662&gt;=AC$2)*($J2662&lt;=AC$3)*(($J2662-AC$2+1)/AC$4)
+($H2662&gt;0)*($J2662&gt;AC$3)*($I2662&gt;AC$3)*
0+($H2662&gt;0)*($J2662&gt;AC$3)*($I2662&lt;=AC$3)*($I2662&gt;=AC$2)*((AC$3-$I2662+1)/AC$4)
+($H2662&gt;0)*($J2662&gt;AC$3)*($I2662&lt;AC$2)*
1+($H2662&gt;0)*($I2662&gt;AC$3)*
0+($H2663&gt;0)*($J2663&lt;AC$2)*
0+($H2663&gt;0)*($J2663&gt;=AC$2)*($J2663&lt;=AC$3)*(($J2663-AC$2+1)/AC$4)
+($H2663&gt;0)*($J2663&gt;AC$3)*($I2663&gt;AC$3)*
0+($H2663&gt;0)*($J2663&gt;AC$3)*($I2663&lt;=AC$3)*($I2663&gt;=AC$2)*((AC$3-$I2663+1)/AC$4)
+($H2663&gt;0)*($J2663&gt;AC$3)*($I2663&lt;AC$2)*
1+($H2663&gt;0)*($I2663&gt;AC$3)*0</f>
        <v/>
      </c>
      <c r="AD2656" s="107">
        <f>($H2661&gt;0)*($J2661&lt;AD$2)*
0+($H2661&gt;0)*($J2661&gt;=AD$2)*($J2661&lt;=AD$3)*(($J2661-AD$2+1)/AD$4)
+($H2661&gt;0)*($J2661&gt;AD$3)*($I2661&gt;AD$3)*
0+($H2661&gt;0)*($J2661&gt;AD$3)*($I2661&lt;=AD$3)*($I2661&gt;=AD$2)*((AD$3-$I2661+1)/AD$4)
+($H2661&gt;0)*($J2661&gt;AD$3)*($I2661&lt;AD$2)*
1+($H2661&gt;0)*($I2661&gt;AD$3)*
0+($H2662&gt;0)*($J$2350&lt;AD$2)*
0+($H2662&gt;0)*($J2662&gt;=AD$2)*($J2662&lt;=AD$3)*(($J2662-AD$2+1)/AD$4)
+($H2662&gt;0)*($J2662&gt;AD$3)*($I2662&gt;AD$3)*
0+($H2662&gt;0)*($J2662&gt;AD$3)*($I2662&lt;=AD$3)*($I2662&gt;=AD$2)*((AD$3-$I2662+1)/AD$4)
+($H2662&gt;0)*($J2662&gt;AD$3)*($I2662&lt;AD$2)*
1+($H2662&gt;0)*($I2662&gt;AD$3)*
0+($H2663&gt;0)*($J2663&lt;AD$2)*
0+($H2663&gt;0)*($J2663&gt;=AD$2)*($J2663&lt;=AD$3)*(($J2663-AD$2+1)/AD$4)
+($H2663&gt;0)*($J2663&gt;AD$3)*($I2663&gt;AD$3)*
0+($H2663&gt;0)*($J2663&gt;AD$3)*($I2663&lt;=AD$3)*($I2663&gt;=AD$2)*((AD$3-$I2663+1)/AD$4)
+($H2663&gt;0)*($J2663&gt;AD$3)*($I2663&lt;AD$2)*
1+($H2663&gt;0)*($I2663&gt;AD$3)*0</f>
        <v/>
      </c>
      <c r="AE2656" s="107">
        <f>($H2661&gt;0)*($J2661&lt;AE$2)*
0+($H2661&gt;0)*($J2661&gt;=AE$2)*($J2661&lt;=AE$3)*(($J2661-AE$2+1)/AE$4)
+($H2661&gt;0)*($J2661&gt;AE$3)*($I2661&gt;AE$3)*
0+($H2661&gt;0)*($J2661&gt;AE$3)*($I2661&lt;=AE$3)*($I2661&gt;=AE$2)*((AE$3-$I2661+1)/AE$4)
+($H2661&gt;0)*($J2661&gt;AE$3)*($I2661&lt;AE$2)*
1+($H2661&gt;0)*($I2661&gt;AE$3)*
0+($H2662&gt;0)*($J$2350&lt;AE$2)*
0+($H2662&gt;0)*($J2662&gt;=AE$2)*($J2662&lt;=AE$3)*(($J2662-AE$2+1)/AE$4)
+($H2662&gt;0)*($J2662&gt;AE$3)*($I2662&gt;AE$3)*
0+($H2662&gt;0)*($J2662&gt;AE$3)*($I2662&lt;=AE$3)*($I2662&gt;=AE$2)*((AE$3-$I2662+1)/AE$4)
+($H2662&gt;0)*($J2662&gt;AE$3)*($I2662&lt;AE$2)*
1+($H2662&gt;0)*($I2662&gt;AE$3)*
0+($H2663&gt;0)*($J2663&lt;AE$2)*
0+($H2663&gt;0)*($J2663&gt;=AE$2)*($J2663&lt;=AE$3)*(($J2663-AE$2+1)/AE$4)
+($H2663&gt;0)*($J2663&gt;AE$3)*($I2663&gt;AE$3)*
0+($H2663&gt;0)*($J2663&gt;AE$3)*($I2663&lt;=AE$3)*($I2663&gt;=AE$2)*((AE$3-$I2663+1)/AE$4)
+($H2663&gt;0)*($J2663&gt;AE$3)*($I2663&lt;AE$2)*
1+($H2663&gt;0)*($I2663&gt;AE$3)*0</f>
        <v/>
      </c>
      <c r="AF2656" s="107">
        <f>($H2661&gt;0)*($J2661&lt;AF$2)*
0+($H2661&gt;0)*($J2661&gt;=AF$2)*($J2661&lt;=AF$3)*(($J2661-AF$2+1)/AF$4)
+($H2661&gt;0)*($J2661&gt;AF$3)*($I2661&gt;AF$3)*
0+($H2661&gt;0)*($J2661&gt;AF$3)*($I2661&lt;=AF$3)*($I2661&gt;=AF$2)*((AF$3-$I2661+1)/AF$4)
+($H2661&gt;0)*($J2661&gt;AF$3)*($I2661&lt;AF$2)*
1+($H2661&gt;0)*($I2661&gt;AF$3)*
0+($H2662&gt;0)*($J$2350&lt;AF$2)*
0+($H2662&gt;0)*($J2662&gt;=AF$2)*($J2662&lt;=AF$3)*(($J2662-AF$2+1)/AF$4)
+($H2662&gt;0)*($J2662&gt;AF$3)*($I2662&gt;AF$3)*
0+($H2662&gt;0)*($J2662&gt;AF$3)*($I2662&lt;=AF$3)*($I2662&gt;=AF$2)*((AF$3-$I2662+1)/AF$4)
+($H2662&gt;0)*($J2662&gt;AF$3)*($I2662&lt;AF$2)*
1+($H2662&gt;0)*($I2662&gt;AF$3)*
0+($H2663&gt;0)*($J2663&lt;AF$2)*
0+($H2663&gt;0)*($J2663&gt;=AF$2)*($J2663&lt;=AF$3)*(($J2663-AF$2+1)/AF$4)
+($H2663&gt;0)*($J2663&gt;AF$3)*($I2663&gt;AF$3)*
0+($H2663&gt;0)*($J2663&gt;AF$3)*($I2663&lt;=AF$3)*($I2663&gt;=AF$2)*((AF$3-$I2663+1)/AF$4)
+($H2663&gt;0)*($J2663&gt;AF$3)*($I2663&lt;AF$2)*
1+($H2663&gt;0)*($I2663&gt;AF$3)*0</f>
        <v/>
      </c>
      <c r="AG2656" s="107">
        <f>($H2661&gt;0)*($J2661&lt;AG$2)*
0+($H2661&gt;0)*($J2661&gt;=AG$2)*($J2661&lt;=AG$3)*(($J2661-AG$2+1)/AG$4)
+($H2661&gt;0)*($J2661&gt;AG$3)*($I2661&gt;AG$3)*
0+($H2661&gt;0)*($J2661&gt;AG$3)*($I2661&lt;=AG$3)*($I2661&gt;=AG$2)*((AG$3-$I2661+1)/AG$4)
+($H2661&gt;0)*($J2661&gt;AG$3)*($I2661&lt;AG$2)*
1+($H2661&gt;0)*($I2661&gt;AG$3)*
0+($H2662&gt;0)*($J$2350&lt;AG$2)*
0+($H2662&gt;0)*($J2662&gt;=AG$2)*($J2662&lt;=AG$3)*(($J2662-AG$2+1)/AG$4)
+($H2662&gt;0)*($J2662&gt;AG$3)*($I2662&gt;AG$3)*
0+($H2662&gt;0)*($J2662&gt;AG$3)*($I2662&lt;=AG$3)*($I2662&gt;=AG$2)*((AG$3-$I2662+1)/AG$4)
+($H2662&gt;0)*($J2662&gt;AG$3)*($I2662&lt;AG$2)*
1+($H2662&gt;0)*($I2662&gt;AG$3)*
0+($H2663&gt;0)*($J2663&lt;AG$2)*
0+($H2663&gt;0)*($J2663&gt;=AG$2)*($J2663&lt;=AG$3)*(($J2663-AG$2+1)/AG$4)
+($H2663&gt;0)*($J2663&gt;AG$3)*($I2663&gt;AG$3)*
0+($H2663&gt;0)*($J2663&gt;AG$3)*($I2663&lt;=AG$3)*($I2663&gt;=AG$2)*((AG$3-$I2663+1)/AG$4)
+($H2663&gt;0)*($J2663&gt;AG$3)*($I2663&lt;AG$2)*
1+($H2663&gt;0)*($I2663&gt;AG$3)*0</f>
        <v/>
      </c>
      <c r="AH2656" s="107">
        <f>($H2661&gt;0)*($J2661&lt;AH$2)*
0+($H2661&gt;0)*($J2661&gt;=AH$2)*($J2661&lt;=AH$3)*(($J2661-AH$2+1)/AH$4)
+($H2661&gt;0)*($J2661&gt;AH$3)*($I2661&gt;AH$3)*
0+($H2661&gt;0)*($J2661&gt;AH$3)*($I2661&lt;=AH$3)*($I2661&gt;=AH$2)*((AH$3-$I2661+1)/AH$4)
+($H2661&gt;0)*($J2661&gt;AH$3)*($I2661&lt;AH$2)*
1+($H2661&gt;0)*($I2661&gt;AH$3)*
0+($H2662&gt;0)*($J$2350&lt;AH$2)*
0+($H2662&gt;0)*($J2662&gt;=AH$2)*($J2662&lt;=AH$3)*(($J2662-AH$2+1)/AH$4)
+($H2662&gt;0)*($J2662&gt;AH$3)*($I2662&gt;AH$3)*
0+($H2662&gt;0)*($J2662&gt;AH$3)*($I2662&lt;=AH$3)*($I2662&gt;=AH$2)*((AH$3-$I2662+1)/AH$4)
+($H2662&gt;0)*($J2662&gt;AH$3)*($I2662&lt;AH$2)*
1+($H2662&gt;0)*($I2662&gt;AH$3)*
0+($H2663&gt;0)*($J2663&lt;AH$2)*
0+($H2663&gt;0)*($J2663&gt;=AH$2)*($J2663&lt;=AH$3)*(($J2663-AH$2+1)/AH$4)
+($H2663&gt;0)*($J2663&gt;AH$3)*($I2663&gt;AH$3)*
0+($H2663&gt;0)*($J2663&gt;AH$3)*($I2663&lt;=AH$3)*($I2663&gt;=AH$2)*((AH$3-$I2663+1)/AH$4)
+($H2663&gt;0)*($J2663&gt;AH$3)*($I2663&lt;AH$2)*
1+($H2663&gt;0)*($I2663&gt;AH$3)*0</f>
        <v/>
      </c>
      <c r="AI2656" s="107">
        <f>($H2661&gt;0)*($J2661&lt;AI$2)*
0+($H2661&gt;0)*($J2661&gt;=AI$2)*($J2661&lt;=AI$3)*(($J2661-AI$2+1)/AI$4)
+($H2661&gt;0)*($J2661&gt;AI$3)*($I2661&gt;AI$3)*
0+($H2661&gt;0)*($J2661&gt;AI$3)*($I2661&lt;=AI$3)*($I2661&gt;=AI$2)*((AI$3-$I2661+1)/AI$4)
+($H2661&gt;0)*($J2661&gt;AI$3)*($I2661&lt;AI$2)*
1+($H2661&gt;0)*($I2661&gt;AI$3)*
0+($H2662&gt;0)*($J$2350&lt;AI$2)*
0+($H2662&gt;0)*($J2662&gt;=AI$2)*($J2662&lt;=AI$3)*(($J2662-AI$2+1)/AI$4)
+($H2662&gt;0)*($J2662&gt;AI$3)*($I2662&gt;AI$3)*
0+($H2662&gt;0)*($J2662&gt;AI$3)*($I2662&lt;=AI$3)*($I2662&gt;=AI$2)*((AI$3-$I2662+1)/AI$4)
+($H2662&gt;0)*($J2662&gt;AI$3)*($I2662&lt;AI$2)*
1+($H2662&gt;0)*($I2662&gt;AI$3)*
0+($H2663&gt;0)*($J2663&lt;AI$2)*
0+($H2663&gt;0)*($J2663&gt;=AI$2)*($J2663&lt;=AI$3)*(($J2663-AI$2+1)/AI$4)
+($H2663&gt;0)*($J2663&gt;AI$3)*($I2663&gt;AI$3)*
0+($H2663&gt;0)*($J2663&gt;AI$3)*($I2663&lt;=AI$3)*($I2663&gt;=AI$2)*((AI$3-$I2663+1)/AI$4)
+($H2663&gt;0)*($J2663&gt;AI$3)*($I2663&lt;AI$2)*
1+($H2663&gt;0)*($I2663&gt;AI$3)*0</f>
        <v/>
      </c>
      <c r="AJ2656" s="107">
        <f>($H2661&gt;0)*($J2661&lt;AJ$2)*
0+($H2661&gt;0)*($J2661&gt;=AJ$2)*($J2661&lt;=AJ$3)*(($J2661-AJ$2+1)/AJ$4)
+($H2661&gt;0)*($J2661&gt;AJ$3)*($I2661&gt;AJ$3)*
0+($H2661&gt;0)*($J2661&gt;AJ$3)*($I2661&lt;=AJ$3)*($I2661&gt;=AJ$2)*((AJ$3-$I2661+1)/AJ$4)
+($H2661&gt;0)*($J2661&gt;AJ$3)*($I2661&lt;AJ$2)*
1+($H2661&gt;0)*($I2661&gt;AJ$3)*
0+($H2662&gt;0)*($J$2350&lt;AJ$2)*
0+($H2662&gt;0)*($J2662&gt;=AJ$2)*($J2662&lt;=AJ$3)*(($J2662-AJ$2+1)/AJ$4)
+($H2662&gt;0)*($J2662&gt;AJ$3)*($I2662&gt;AJ$3)*
0+($H2662&gt;0)*($J2662&gt;AJ$3)*($I2662&lt;=AJ$3)*($I2662&gt;=AJ$2)*((AJ$3-$I2662+1)/AJ$4)
+($H2662&gt;0)*($J2662&gt;AJ$3)*($I2662&lt;AJ$2)*
1+($H2662&gt;0)*($I2662&gt;AJ$3)*
0+($H2663&gt;0)*($J2663&lt;AJ$2)*
0+($H2663&gt;0)*($J2663&gt;=AJ$2)*($J2663&lt;=AJ$3)*(($J2663-AJ$2+1)/AJ$4)
+($H2663&gt;0)*($J2663&gt;AJ$3)*($I2663&gt;AJ$3)*
0+($H2663&gt;0)*($J2663&gt;AJ$3)*($I2663&lt;=AJ$3)*($I2663&gt;=AJ$2)*((AJ$3-$I2663+1)/AJ$4)
+($H2663&gt;0)*($J2663&gt;AJ$3)*($I2663&lt;AJ$2)*
1+($H2663&gt;0)*($I2663&gt;AJ$3)*0</f>
        <v/>
      </c>
      <c r="AK2656" s="107">
        <f>($H2661&gt;0)*($J2661&lt;AK$2)*
0+($H2661&gt;0)*($J2661&gt;=AK$2)*($J2661&lt;=AK$3)*(($J2661-AK$2+1)/AK$4)
+($H2661&gt;0)*($J2661&gt;AK$3)*($I2661&gt;AK$3)*
0+($H2661&gt;0)*($J2661&gt;AK$3)*($I2661&lt;=AK$3)*($I2661&gt;=AK$2)*((AK$3-$I2661+1)/AK$4)
+($H2661&gt;0)*($J2661&gt;AK$3)*($I2661&lt;AK$2)*
1+($H2661&gt;0)*($I2661&gt;AK$3)*
0+($H2662&gt;0)*($J$2350&lt;AK$2)*
0+($H2662&gt;0)*($J2662&gt;=AK$2)*($J2662&lt;=AK$3)*(($J2662-AK$2+1)/AK$4)
+($H2662&gt;0)*($J2662&gt;AK$3)*($I2662&gt;AK$3)*
0+($H2662&gt;0)*($J2662&gt;AK$3)*($I2662&lt;=AK$3)*($I2662&gt;=AK$2)*((AK$3-$I2662+1)/AK$4)
+($H2662&gt;0)*($J2662&gt;AK$3)*($I2662&lt;AK$2)*
1+($H2662&gt;0)*($I2662&gt;AK$3)*
0+($H2663&gt;0)*($J2663&lt;AK$2)*
0+($H2663&gt;0)*($J2663&gt;=AK$2)*($J2663&lt;=AK$3)*(($J2663-AK$2+1)/AK$4)
+($H2663&gt;0)*($J2663&gt;AK$3)*($I2663&gt;AK$3)*
0+($H2663&gt;0)*($J2663&gt;AK$3)*($I2663&lt;=AK$3)*($I2663&gt;=AK$2)*((AK$3-$I2663+1)/AK$4)
+($H2663&gt;0)*($J2663&gt;AK$3)*($I2663&lt;AK$2)*
1+($H2663&gt;0)*($I2663&gt;AK$3)*0</f>
        <v/>
      </c>
      <c r="AL2656" s="107">
        <f>($H2661&gt;0)*($J2661&lt;AL$2)*
0+($H2661&gt;0)*($J2661&gt;=AL$2)*($J2661&lt;=AL$3)*(($J2661-AL$2+1)/AL$4)
+($H2661&gt;0)*($J2661&gt;AL$3)*($I2661&gt;AL$3)*
0+($H2661&gt;0)*($J2661&gt;AL$3)*($I2661&lt;=AL$3)*($I2661&gt;=AL$2)*((AL$3-$I2661+1)/AL$4)
+($H2661&gt;0)*($J2661&gt;AL$3)*($I2661&lt;AL$2)*
1+($H2661&gt;0)*($I2661&gt;AL$3)*
0+($H2662&gt;0)*($J$2350&lt;AL$2)*
0+($H2662&gt;0)*($J2662&gt;=AL$2)*($J2662&lt;=AL$3)*(($J2662-AL$2+1)/AL$4)
+($H2662&gt;0)*($J2662&gt;AL$3)*($I2662&gt;AL$3)*
0+($H2662&gt;0)*($J2662&gt;AL$3)*($I2662&lt;=AL$3)*($I2662&gt;=AL$2)*((AL$3-$I2662+1)/AL$4)
+($H2662&gt;0)*($J2662&gt;AL$3)*($I2662&lt;AL$2)*
1+($H2662&gt;0)*($I2662&gt;AL$3)*
0+($H2663&gt;0)*($J2663&lt;AL$2)*
0+($H2663&gt;0)*($J2663&gt;=AL$2)*($J2663&lt;=AL$3)*(($J2663-AL$2+1)/AL$4)
+($H2663&gt;0)*($J2663&gt;AL$3)*($I2663&gt;AL$3)*
0+($H2663&gt;0)*($J2663&gt;AL$3)*($I2663&lt;=AL$3)*($I2663&gt;=AL$2)*((AL$3-$I2663+1)/AL$4)
+($H2663&gt;0)*($J2663&gt;AL$3)*($I2663&lt;AL$2)*
1+($H2663&gt;0)*($I2663&gt;AL$3)*0</f>
        <v/>
      </c>
      <c r="AM2656" s="107">
        <f>($H2661&gt;0)*($J2661&lt;AM$2)*
0+($H2661&gt;0)*($J2661&gt;=AM$2)*($J2661&lt;=AM$3)*(($J2661-AM$2+1)/AM$4)
+($H2661&gt;0)*($J2661&gt;AM$3)*($I2661&gt;AM$3)*
0+($H2661&gt;0)*($J2661&gt;AM$3)*($I2661&lt;=AM$3)*($I2661&gt;=AM$2)*((AM$3-$I2661+1)/AM$4)
+($H2661&gt;0)*($J2661&gt;AM$3)*($I2661&lt;AM$2)*
1+($H2661&gt;0)*($I2661&gt;AM$3)*
0+($H2662&gt;0)*($J$2350&lt;AM$2)*
0+($H2662&gt;0)*($J2662&gt;=AM$2)*($J2662&lt;=AM$3)*(($J2662-AM$2+1)/AM$4)
+($H2662&gt;0)*($J2662&gt;AM$3)*($I2662&gt;AM$3)*
0+($H2662&gt;0)*($J2662&gt;AM$3)*($I2662&lt;=AM$3)*($I2662&gt;=AM$2)*((AM$3-$I2662+1)/AM$4)
+($H2662&gt;0)*($J2662&gt;AM$3)*($I2662&lt;AM$2)*
1+($H2662&gt;0)*($I2662&gt;AM$3)*
0+($H2663&gt;0)*($J2663&lt;AM$2)*
0+($H2663&gt;0)*($J2663&gt;=AM$2)*($J2663&lt;=AM$3)*(($J2663-AM$2+1)/AM$4)
+($H2663&gt;0)*($J2663&gt;AM$3)*($I2663&gt;AM$3)*
0+($H2663&gt;0)*($J2663&gt;AM$3)*($I2663&lt;=AM$3)*($I2663&gt;=AM$2)*((AM$3-$I2663+1)/AM$4)
+($H2663&gt;0)*($J2663&gt;AM$3)*($I2663&lt;AM$2)*
1+($H2663&gt;0)*($I2663&gt;AM$3)*0</f>
        <v/>
      </c>
      <c r="AN2656" s="107">
        <f>($H2661&gt;0)*($J2661&lt;AN$2)*
0+($H2661&gt;0)*($J2661&gt;=AN$2)*($J2661&lt;=AN$3)*(($J2661-AN$2+1)/AN$4)
+($H2661&gt;0)*($J2661&gt;AN$3)*($I2661&gt;AN$3)*
0+($H2661&gt;0)*($J2661&gt;AN$3)*($I2661&lt;=AN$3)*($I2661&gt;=AN$2)*((AN$3-$I2661+1)/AN$4)
+($H2661&gt;0)*($J2661&gt;AN$3)*($I2661&lt;AN$2)*
1+($H2661&gt;0)*($I2661&gt;AN$3)*
0+($H2662&gt;0)*($J$2350&lt;AN$2)*
0+($H2662&gt;0)*($J2662&gt;=AN$2)*($J2662&lt;=AN$3)*(($J2662-AN$2+1)/AN$4)
+($H2662&gt;0)*($J2662&gt;AN$3)*($I2662&gt;AN$3)*
0+($H2662&gt;0)*($J2662&gt;AN$3)*($I2662&lt;=AN$3)*($I2662&gt;=AN$2)*((AN$3-$I2662+1)/AN$4)
+($H2662&gt;0)*($J2662&gt;AN$3)*($I2662&lt;AN$2)*
1+($H2662&gt;0)*($I2662&gt;AN$3)*
0+($H2663&gt;0)*($J2663&lt;AN$2)*
0+($H2663&gt;0)*($J2663&gt;=AN$2)*($J2663&lt;=AN$3)*(($J2663-AN$2+1)/AN$4)
+($H2663&gt;0)*($J2663&gt;AN$3)*($I2663&gt;AN$3)*
0+($H2663&gt;0)*($J2663&gt;AN$3)*($I2663&lt;=AN$3)*($I2663&gt;=AN$2)*((AN$3-$I2663+1)/AN$4)
+($H2663&gt;0)*($J2663&gt;AN$3)*($I2663&lt;AN$2)*
1+($H2663&gt;0)*($I2663&gt;AN$3)*0</f>
        <v/>
      </c>
      <c r="AO2656" s="107">
        <f>($H2661&gt;0)*($J2661&lt;AO$2)*
0+($H2661&gt;0)*($J2661&gt;=AO$2)*($J2661&lt;=AO$3)*(($J2661-AO$2+1)/AO$4)
+($H2661&gt;0)*($J2661&gt;AO$3)*($I2661&gt;AO$3)*
0+($H2661&gt;0)*($J2661&gt;AO$3)*($I2661&lt;=AO$3)*($I2661&gt;=AO$2)*((AO$3-$I2661+1)/AO$4)
+($H2661&gt;0)*($J2661&gt;AO$3)*($I2661&lt;AO$2)*
1+($H2661&gt;0)*($I2661&gt;AO$3)*
0+($H2662&gt;0)*($J$2350&lt;AO$2)*
0+($H2662&gt;0)*($J2662&gt;=AO$2)*($J2662&lt;=AO$3)*(($J2662-AO$2+1)/AO$4)
+($H2662&gt;0)*($J2662&gt;AO$3)*($I2662&gt;AO$3)*
0+($H2662&gt;0)*($J2662&gt;AO$3)*($I2662&lt;=AO$3)*($I2662&gt;=AO$2)*((AO$3-$I2662+1)/AO$4)
+($H2662&gt;0)*($J2662&gt;AO$3)*($I2662&lt;AO$2)*
1+($H2662&gt;0)*($I2662&gt;AO$3)*
0+($H2663&gt;0)*($J2663&lt;AO$2)*
0+($H2663&gt;0)*($J2663&gt;=AO$2)*($J2663&lt;=AO$3)*(($J2663-AO$2+1)/AO$4)
+($H2663&gt;0)*($J2663&gt;AO$3)*($I2663&gt;AO$3)*
0+($H2663&gt;0)*($J2663&gt;AO$3)*($I2663&lt;=AO$3)*($I2663&gt;=AO$2)*((AO$3-$I2663+1)/AO$4)
+($H2663&gt;0)*($J2663&gt;AO$3)*($I2663&lt;AO$2)*
1+($H2663&gt;0)*($I2663&gt;AO$3)*0</f>
        <v/>
      </c>
      <c r="AP2656" s="107">
        <f>($H2661&gt;0)*($J2661&lt;AP$2)*
0+($H2661&gt;0)*($J2661&gt;=AP$2)*($J2661&lt;=AP$3)*(($J2661-AP$2+1)/AP$4)
+($H2661&gt;0)*($J2661&gt;AP$3)*($I2661&gt;AP$3)*
0+($H2661&gt;0)*($J2661&gt;AP$3)*($I2661&lt;=AP$3)*($I2661&gt;=AP$2)*((AP$3-$I2661+1)/AP$4)
+($H2661&gt;0)*($J2661&gt;AP$3)*($I2661&lt;AP$2)*
1+($H2661&gt;0)*($I2661&gt;AP$3)*
0+($H2662&gt;0)*($J$2350&lt;AP$2)*
0+($H2662&gt;0)*($J2662&gt;=AP$2)*($J2662&lt;=AP$3)*(($J2662-AP$2+1)/AP$4)
+($H2662&gt;0)*($J2662&gt;AP$3)*($I2662&gt;AP$3)*
0+($H2662&gt;0)*($J2662&gt;AP$3)*($I2662&lt;=AP$3)*($I2662&gt;=AP$2)*((AP$3-$I2662+1)/AP$4)
+($H2662&gt;0)*($J2662&gt;AP$3)*($I2662&lt;AP$2)*
1+($H2662&gt;0)*($I2662&gt;AP$3)*
0+($H2663&gt;0)*($J2663&lt;AP$2)*
0+($H2663&gt;0)*($J2663&gt;=AP$2)*($J2663&lt;=AP$3)*(($J2663-AP$2+1)/AP$4)
+($H2663&gt;0)*($J2663&gt;AP$3)*($I2663&gt;AP$3)*
0+($H2663&gt;0)*($J2663&gt;AP$3)*($I2663&lt;=AP$3)*($I2663&gt;=AP$2)*((AP$3-$I2663+1)/AP$4)
+($H2663&gt;0)*($J2663&gt;AP$3)*($I2663&lt;AP$2)*
1+($H2663&gt;0)*($I2663&gt;AP$3)*0</f>
        <v/>
      </c>
      <c r="AQ2656" s="107">
        <f>($H2661&gt;0)*($J2661&lt;AQ$2)*
0+($H2661&gt;0)*($J2661&gt;=AQ$2)*($J2661&lt;=AQ$3)*(($J2661-AQ$2+1)/AQ$4)
+($H2661&gt;0)*($J2661&gt;AQ$3)*($I2661&gt;AQ$3)*
0+($H2661&gt;0)*($J2661&gt;AQ$3)*($I2661&lt;=AQ$3)*($I2661&gt;=AQ$2)*((AQ$3-$I2661+1)/AQ$4)
+($H2661&gt;0)*($J2661&gt;AQ$3)*($I2661&lt;AQ$2)*
1+($H2661&gt;0)*($I2661&gt;AQ$3)*
0+($H2662&gt;0)*($J$2350&lt;AQ$2)*
0+($H2662&gt;0)*($J2662&gt;=AQ$2)*($J2662&lt;=AQ$3)*(($J2662-AQ$2+1)/AQ$4)
+($H2662&gt;0)*($J2662&gt;AQ$3)*($I2662&gt;AQ$3)*
0+($H2662&gt;0)*($J2662&gt;AQ$3)*($I2662&lt;=AQ$3)*($I2662&gt;=AQ$2)*((AQ$3-$I2662+1)/AQ$4)
+($H2662&gt;0)*($J2662&gt;AQ$3)*($I2662&lt;AQ$2)*
1+($H2662&gt;0)*($I2662&gt;AQ$3)*
0+($H2663&gt;0)*($J2663&lt;AQ$2)*
0+($H2663&gt;0)*($J2663&gt;=AQ$2)*($J2663&lt;=AQ$3)*(($J2663-AQ$2+1)/AQ$4)
+($H2663&gt;0)*($J2663&gt;AQ$3)*($I2663&gt;AQ$3)*
0+($H2663&gt;0)*($J2663&gt;AQ$3)*($I2663&lt;=AQ$3)*($I2663&gt;=AQ$2)*((AQ$3-$I2663+1)/AQ$4)
+($H2663&gt;0)*($J2663&gt;AQ$3)*($I2663&lt;AQ$2)*
1+($H2663&gt;0)*($I2663&gt;AQ$3)*0</f>
        <v/>
      </c>
      <c r="AR2656" s="107">
        <f>($H2661&gt;0)*($J2661&lt;AR$2)*
0+($H2661&gt;0)*($J2661&gt;=AR$2)*($J2661&lt;=AR$3)*(($J2661-AR$2+1)/AR$4)
+($H2661&gt;0)*($J2661&gt;AR$3)*($I2661&gt;AR$3)*
0+($H2661&gt;0)*($J2661&gt;AR$3)*($I2661&lt;=AR$3)*($I2661&gt;=AR$2)*((AR$3-$I2661+1)/AR$4)
+($H2661&gt;0)*($J2661&gt;AR$3)*($I2661&lt;AR$2)*
1+($H2661&gt;0)*($I2661&gt;AR$3)*
0+($H2662&gt;0)*($J$2350&lt;AR$2)*
0+($H2662&gt;0)*($J2662&gt;=AR$2)*($J2662&lt;=AR$3)*(($J2662-AR$2+1)/AR$4)
+($H2662&gt;0)*($J2662&gt;AR$3)*($I2662&gt;AR$3)*
0+($H2662&gt;0)*($J2662&gt;AR$3)*($I2662&lt;=AR$3)*($I2662&gt;=AR$2)*((AR$3-$I2662+1)/AR$4)
+($H2662&gt;0)*($J2662&gt;AR$3)*($I2662&lt;AR$2)*
1+($H2662&gt;0)*($I2662&gt;AR$3)*
0+($H2663&gt;0)*($J2663&lt;AR$2)*
0+($H2663&gt;0)*($J2663&gt;=AR$2)*($J2663&lt;=AR$3)*(($J2663-AR$2+1)/AR$4)
+($H2663&gt;0)*($J2663&gt;AR$3)*($I2663&gt;AR$3)*
0+($H2663&gt;0)*($J2663&gt;AR$3)*($I2663&lt;=AR$3)*($I2663&gt;=AR$2)*((AR$3-$I2663+1)/AR$4)
+($H2663&gt;0)*($J2663&gt;AR$3)*($I2663&lt;AR$2)*
1+($H2663&gt;0)*($I2663&gt;AR$3)*0</f>
        <v/>
      </c>
      <c r="AS2656" s="107">
        <f>($H2661&gt;0)*($J2661&lt;AS$2)*
0+($H2661&gt;0)*($J2661&gt;=AS$2)*($J2661&lt;=AS$3)*(($J2661-AS$2+1)/AS$4)
+($H2661&gt;0)*($J2661&gt;AS$3)*($I2661&gt;AS$3)*
0+($H2661&gt;0)*($J2661&gt;AS$3)*($I2661&lt;=AS$3)*($I2661&gt;=AS$2)*((AS$3-$I2661+1)/AS$4)
+($H2661&gt;0)*($J2661&gt;AS$3)*($I2661&lt;AS$2)*
1+($H2661&gt;0)*($I2661&gt;AS$3)*
0+($H2662&gt;0)*($J$2350&lt;AS$2)*
0+($H2662&gt;0)*($J2662&gt;=AS$2)*($J2662&lt;=AS$3)*(($J2662-AS$2+1)/AS$4)
+($H2662&gt;0)*($J2662&gt;AS$3)*($I2662&gt;AS$3)*
0+($H2662&gt;0)*($J2662&gt;AS$3)*($I2662&lt;=AS$3)*($I2662&gt;=AS$2)*((AS$3-$I2662+1)/AS$4)
+($H2662&gt;0)*($J2662&gt;AS$3)*($I2662&lt;AS$2)*
1+($H2662&gt;0)*($I2662&gt;AS$3)*
0+($H2663&gt;0)*($J2663&lt;AS$2)*
0+($H2663&gt;0)*($J2663&gt;=AS$2)*($J2663&lt;=AS$3)*(($J2663-AS$2+1)/AS$4)
+($H2663&gt;0)*($J2663&gt;AS$3)*($I2663&gt;AS$3)*
0+($H2663&gt;0)*($J2663&gt;AS$3)*($I2663&lt;=AS$3)*($I2663&gt;=AS$2)*((AS$3-$I2663+1)/AS$4)
+($H2663&gt;0)*($J2663&gt;AS$3)*($I2663&lt;AS$2)*
1+($H2663&gt;0)*($I2663&gt;AS$3)*0</f>
        <v/>
      </c>
      <c r="AT2656" s="107">
        <f>($H2661&gt;0)*($J2661&lt;AT$2)*
0+($H2661&gt;0)*($J2661&gt;=AT$2)*($J2661&lt;=AT$3)*(($J2661-AT$2+1)/AT$4)
+($H2661&gt;0)*($J2661&gt;AT$3)*($I2661&gt;AT$3)*
0+($H2661&gt;0)*($J2661&gt;AT$3)*($I2661&lt;=AT$3)*($I2661&gt;=AT$2)*((AT$3-$I2661+1)/AT$4)
+($H2661&gt;0)*($J2661&gt;AT$3)*($I2661&lt;AT$2)*
1+($H2661&gt;0)*($I2661&gt;AT$3)*
0+($H2662&gt;0)*($J$2350&lt;AT$2)*
0+($H2662&gt;0)*($J2662&gt;=AT$2)*($J2662&lt;=AT$3)*(($J2662-AT$2+1)/AT$4)
+($H2662&gt;0)*($J2662&gt;AT$3)*($I2662&gt;AT$3)*
0+($H2662&gt;0)*($J2662&gt;AT$3)*($I2662&lt;=AT$3)*($I2662&gt;=AT$2)*((AT$3-$I2662+1)/AT$4)
+($H2662&gt;0)*($J2662&gt;AT$3)*($I2662&lt;AT$2)*
1+($H2662&gt;0)*($I2662&gt;AT$3)*
0+($H2663&gt;0)*($J2663&lt;AT$2)*
0+($H2663&gt;0)*($J2663&gt;=AT$2)*($J2663&lt;=AT$3)*(($J2663-AT$2+1)/AT$4)
+($H2663&gt;0)*($J2663&gt;AT$3)*($I2663&gt;AT$3)*
0+($H2663&gt;0)*($J2663&gt;AT$3)*($I2663&lt;=AT$3)*($I2663&gt;=AT$2)*((AT$3-$I2663+1)/AT$4)
+($H2663&gt;0)*($J2663&gt;AT$3)*($I2663&lt;AT$2)*
1+($H2663&gt;0)*($I2663&gt;AT$3)*0</f>
        <v/>
      </c>
      <c r="AU2656" s="107">
        <f>($H2661&gt;0)*($J2661&lt;AU$2)*
0+($H2661&gt;0)*($J2661&gt;=AU$2)*($J2661&lt;=AU$3)*(($J2661-AU$2+1)/AU$4)
+($H2661&gt;0)*($J2661&gt;AU$3)*($I2661&gt;AU$3)*
0+($H2661&gt;0)*($J2661&gt;AU$3)*($I2661&lt;=AU$3)*($I2661&gt;=AU$2)*((AU$3-$I2661+1)/AU$4)
+($H2661&gt;0)*($J2661&gt;AU$3)*($I2661&lt;AU$2)*
1+($H2661&gt;0)*($I2661&gt;AU$3)*
0+($H2662&gt;0)*($J$2350&lt;AU$2)*
0+($H2662&gt;0)*($J2662&gt;=AU$2)*($J2662&lt;=AU$3)*(($J2662-AU$2+1)/AU$4)
+($H2662&gt;0)*($J2662&gt;AU$3)*($I2662&gt;AU$3)*
0+($H2662&gt;0)*($J2662&gt;AU$3)*($I2662&lt;=AU$3)*($I2662&gt;=AU$2)*((AU$3-$I2662+1)/AU$4)
+($H2662&gt;0)*($J2662&gt;AU$3)*($I2662&lt;AU$2)*
1+($H2662&gt;0)*($I2662&gt;AU$3)*
0+($H2663&gt;0)*($J2663&lt;AU$2)*
0+($H2663&gt;0)*($J2663&gt;=AU$2)*($J2663&lt;=AU$3)*(($J2663-AU$2+1)/AU$4)
+($H2663&gt;0)*($J2663&gt;AU$3)*($I2663&gt;AU$3)*
0+($H2663&gt;0)*($J2663&gt;AU$3)*($I2663&lt;=AU$3)*($I2663&gt;=AU$2)*((AU$3-$I2663+1)/AU$4)
+($H2663&gt;0)*($J2663&gt;AU$3)*($I2663&lt;AU$2)*
1+($H2663&gt;0)*($I2663&gt;AU$3)*0</f>
        <v/>
      </c>
      <c r="AV2656" s="107">
        <f>($H2661&gt;0)*($J2661&lt;AV$2)*
0+($H2661&gt;0)*($J2661&gt;=AV$2)*($J2661&lt;=AV$3)*(($J2661-AV$2+1)/AV$4)
+($H2661&gt;0)*($J2661&gt;AV$3)*($I2661&gt;AV$3)*
0+($H2661&gt;0)*($J2661&gt;AV$3)*($I2661&lt;=AV$3)*($I2661&gt;=AV$2)*((AV$3-$I2661+1)/AV$4)
+($H2661&gt;0)*($J2661&gt;AV$3)*($I2661&lt;AV$2)*
1+($H2661&gt;0)*($I2661&gt;AV$3)*
0+($H2662&gt;0)*($J$2350&lt;AV$2)*
0+($H2662&gt;0)*($J2662&gt;=AV$2)*($J2662&lt;=AV$3)*(($J2662-AV$2+1)/AV$4)
+($H2662&gt;0)*($J2662&gt;AV$3)*($I2662&gt;AV$3)*
0+($H2662&gt;0)*($J2662&gt;AV$3)*($I2662&lt;=AV$3)*($I2662&gt;=AV$2)*((AV$3-$I2662+1)/AV$4)
+($H2662&gt;0)*($J2662&gt;AV$3)*($I2662&lt;AV$2)*
1+($H2662&gt;0)*($I2662&gt;AV$3)*
0+($H2663&gt;0)*($J2663&lt;AV$2)*
0+($H2663&gt;0)*($J2663&gt;=AV$2)*($J2663&lt;=AV$3)*(($J2663-AV$2+1)/AV$4)
+($H2663&gt;0)*($J2663&gt;AV$3)*($I2663&gt;AV$3)*
0+($H2663&gt;0)*($J2663&gt;AV$3)*($I2663&lt;=AV$3)*($I2663&gt;=AV$2)*((AV$3-$I2663+1)/AV$4)
+($H2663&gt;0)*($J2663&gt;AV$3)*($I2663&lt;AV$2)*
1+($H2663&gt;0)*($I2663&gt;AV$3)*0</f>
        <v/>
      </c>
      <c r="AW2656" s="107">
        <f>($H2661&gt;0)*($J2661&lt;AW$2)*
0+($H2661&gt;0)*($J2661&gt;=AW$2)*($J2661&lt;=AW$3)*(($J2661-AW$2+1)/AW$4)
+($H2661&gt;0)*($J2661&gt;AW$3)*($I2661&gt;AW$3)*
0+($H2661&gt;0)*($J2661&gt;AW$3)*($I2661&lt;=AW$3)*($I2661&gt;=AW$2)*((AW$3-$I2661+1)/AW$4)
+($H2661&gt;0)*($J2661&gt;AW$3)*($I2661&lt;AW$2)*
1+($H2661&gt;0)*($I2661&gt;AW$3)*
0+($H2662&gt;0)*($J$2350&lt;AW$2)*
0+($H2662&gt;0)*($J2662&gt;=AW$2)*($J2662&lt;=AW$3)*(($J2662-AW$2+1)/AW$4)
+($H2662&gt;0)*($J2662&gt;AW$3)*($I2662&gt;AW$3)*
0+($H2662&gt;0)*($J2662&gt;AW$3)*($I2662&lt;=AW$3)*($I2662&gt;=AW$2)*((AW$3-$I2662+1)/AW$4)
+($H2662&gt;0)*($J2662&gt;AW$3)*($I2662&lt;AW$2)*
1+($H2662&gt;0)*($I2662&gt;AW$3)*
0+($H2663&gt;0)*($J2663&lt;AW$2)*
0+($H2663&gt;0)*($J2663&gt;=AW$2)*($J2663&lt;=AW$3)*(($J2663-AW$2+1)/AW$4)
+($H2663&gt;0)*($J2663&gt;AW$3)*($I2663&gt;AW$3)*
0+($H2663&gt;0)*($J2663&gt;AW$3)*($I2663&lt;=AW$3)*($I2663&gt;=AW$2)*((AW$3-$I2663+1)/AW$4)
+($H2663&gt;0)*($J2663&gt;AW$3)*($I2663&lt;AW$2)*
1+($H2663&gt;0)*($I2663&gt;AW$3)*0</f>
        <v/>
      </c>
      <c r="AX2656" s="107">
        <f>($H2661&gt;0)*($J2661&lt;AX$2)*
0+($H2661&gt;0)*($J2661&gt;=AX$2)*($J2661&lt;=AX$3)*(($J2661-AX$2+1)/AX$4)
+($H2661&gt;0)*($J2661&gt;AX$3)*($I2661&gt;AX$3)*
0+($H2661&gt;0)*($J2661&gt;AX$3)*($I2661&lt;=AX$3)*($I2661&gt;=AX$2)*((AX$3-$I2661+1)/AX$4)
+($H2661&gt;0)*($J2661&gt;AX$3)*($I2661&lt;AX$2)*
1+($H2661&gt;0)*($I2661&gt;AX$3)*
0+($H2662&gt;0)*($J$2350&lt;AX$2)*
0+($H2662&gt;0)*($J2662&gt;=AX$2)*($J2662&lt;=AX$3)*(($J2662-AX$2+1)/AX$4)
+($H2662&gt;0)*($J2662&gt;AX$3)*($I2662&gt;AX$3)*
0+($H2662&gt;0)*($J2662&gt;AX$3)*($I2662&lt;=AX$3)*($I2662&gt;=AX$2)*((AX$3-$I2662+1)/AX$4)
+($H2662&gt;0)*($J2662&gt;AX$3)*($I2662&lt;AX$2)*
1+($H2662&gt;0)*($I2662&gt;AX$3)*
0+($H2663&gt;0)*($J2663&lt;AX$2)*
0+($H2663&gt;0)*($J2663&gt;=AX$2)*($J2663&lt;=AX$3)*(($J2663-AX$2+1)/AX$4)
+($H2663&gt;0)*($J2663&gt;AX$3)*($I2663&gt;AX$3)*
0+($H2663&gt;0)*($J2663&gt;AX$3)*($I2663&lt;=AX$3)*($I2663&gt;=AX$2)*((AX$3-$I2663+1)/AX$4)
+($H2663&gt;0)*($J2663&gt;AX$3)*($I2663&lt;AX$2)*
1+($H2663&gt;0)*($I2663&gt;AX$3)*0</f>
        <v/>
      </c>
      <c r="AY2656" s="107">
        <f>($H2661&gt;0)*($J2661&lt;AY$2)*
0+($H2661&gt;0)*($J2661&gt;=AY$2)*($J2661&lt;=AY$3)*(($J2661-AY$2+1)/AY$4)
+($H2661&gt;0)*($J2661&gt;AY$3)*($I2661&gt;AY$3)*
0+($H2661&gt;0)*($J2661&gt;AY$3)*($I2661&lt;=AY$3)*($I2661&gt;=AY$2)*((AY$3-$I2661+1)/AY$4)
+($H2661&gt;0)*($J2661&gt;AY$3)*($I2661&lt;AY$2)*
1+($H2661&gt;0)*($I2661&gt;AY$3)*
0+($H2662&gt;0)*($J$2350&lt;AY$2)*
0+($H2662&gt;0)*($J2662&gt;=AY$2)*($J2662&lt;=AY$3)*(($J2662-AY$2+1)/AY$4)
+($H2662&gt;0)*($J2662&gt;AY$3)*($I2662&gt;AY$3)*
0+($H2662&gt;0)*($J2662&gt;AY$3)*($I2662&lt;=AY$3)*($I2662&gt;=AY$2)*((AY$3-$I2662+1)/AY$4)
+($H2662&gt;0)*($J2662&gt;AY$3)*($I2662&lt;AY$2)*
1+($H2662&gt;0)*($I2662&gt;AY$3)*
0+($H2663&gt;0)*($J2663&lt;AY$2)*
0+($H2663&gt;0)*($J2663&gt;=AY$2)*($J2663&lt;=AY$3)*(($J2663-AY$2+1)/AY$4)
+($H2663&gt;0)*($J2663&gt;AY$3)*($I2663&gt;AY$3)*
0+($H2663&gt;0)*($J2663&gt;AY$3)*($I2663&lt;=AY$3)*($I2663&gt;=AY$2)*((AY$3-$I2663+1)/AY$4)
+($H2663&gt;0)*($J2663&gt;AY$3)*($I2663&lt;AY$2)*
1+($H2663&gt;0)*($I2663&gt;AY$3)*0</f>
        <v/>
      </c>
      <c r="AZ2656" s="107">
        <f>($H2661&gt;0)*($J2661&lt;AZ$2)*
0+($H2661&gt;0)*($J2661&gt;=AZ$2)*($J2661&lt;=AZ$3)*(($J2661-AZ$2+1)/AZ$4)
+($H2661&gt;0)*($J2661&gt;AZ$3)*($I2661&gt;AZ$3)*
0+($H2661&gt;0)*($J2661&gt;AZ$3)*($I2661&lt;=AZ$3)*($I2661&gt;=AZ$2)*((AZ$3-$I2661+1)/AZ$4)
+($H2661&gt;0)*($J2661&gt;AZ$3)*($I2661&lt;AZ$2)*
1+($H2661&gt;0)*($I2661&gt;AZ$3)*
0+($H2662&gt;0)*($J$2350&lt;AZ$2)*
0+($H2662&gt;0)*($J2662&gt;=AZ$2)*($J2662&lt;=AZ$3)*(($J2662-AZ$2+1)/AZ$4)
+($H2662&gt;0)*($J2662&gt;AZ$3)*($I2662&gt;AZ$3)*
0+($H2662&gt;0)*($J2662&gt;AZ$3)*($I2662&lt;=AZ$3)*($I2662&gt;=AZ$2)*((AZ$3-$I2662+1)/AZ$4)
+($H2662&gt;0)*($J2662&gt;AZ$3)*($I2662&lt;AZ$2)*
1+($H2662&gt;0)*($I2662&gt;AZ$3)*
0+($H2663&gt;0)*($J2663&lt;AZ$2)*
0+($H2663&gt;0)*($J2663&gt;=AZ$2)*($J2663&lt;=AZ$3)*(($J2663-AZ$2+1)/AZ$4)
+($H2663&gt;0)*($J2663&gt;AZ$3)*($I2663&gt;AZ$3)*
0+($H2663&gt;0)*($J2663&gt;AZ$3)*($I2663&lt;=AZ$3)*($I2663&gt;=AZ$2)*((AZ$3-$I2663+1)/AZ$4)
+($H2663&gt;0)*($J2663&gt;AZ$3)*($I2663&lt;AZ$2)*
1+($H2663&gt;0)*($I2663&gt;AZ$3)*0</f>
        <v/>
      </c>
      <c r="BA2656" s="107">
        <f>($H2661&gt;0)*($J2661&lt;BA$2)*
0+($H2661&gt;0)*($J2661&gt;=BA$2)*($J2661&lt;=BA$3)*(($J2661-BA$2+1)/BA$4)
+($H2661&gt;0)*($J2661&gt;BA$3)*($I2661&gt;BA$3)*
0+($H2661&gt;0)*($J2661&gt;BA$3)*($I2661&lt;=BA$3)*($I2661&gt;=BA$2)*((BA$3-$I2661+1)/BA$4)
+($H2661&gt;0)*($J2661&gt;BA$3)*($I2661&lt;BA$2)*
1+($H2661&gt;0)*($I2661&gt;BA$3)*
0+($H2662&gt;0)*($J$2350&lt;BA$2)*
0+($H2662&gt;0)*($J2662&gt;=BA$2)*($J2662&lt;=BA$3)*(($J2662-BA$2+1)/BA$4)
+($H2662&gt;0)*($J2662&gt;BA$3)*($I2662&gt;BA$3)*
0+($H2662&gt;0)*($J2662&gt;BA$3)*($I2662&lt;=BA$3)*($I2662&gt;=BA$2)*((BA$3-$I2662+1)/BA$4)
+($H2662&gt;0)*($J2662&gt;BA$3)*($I2662&lt;BA$2)*
1+($H2662&gt;0)*($I2662&gt;BA$3)*
0+($H2663&gt;0)*($J2663&lt;BA$2)*
0+($H2663&gt;0)*($J2663&gt;=BA$2)*($J2663&lt;=BA$3)*(($J2663-BA$2+1)/BA$4)
+($H2663&gt;0)*($J2663&gt;BA$3)*($I2663&gt;BA$3)*
0+($H2663&gt;0)*($J2663&gt;BA$3)*($I2663&lt;=BA$3)*($I2663&gt;=BA$2)*((BA$3-$I2663+1)/BA$4)
+($H2663&gt;0)*($J2663&gt;BA$3)*($I2663&lt;BA$2)*
1+($H2663&gt;0)*($I2663&gt;BA$3)*0</f>
        <v/>
      </c>
      <c r="BB2656" s="107">
        <f>($H2661&gt;0)*($J2661&lt;BB$2)*
0+($H2661&gt;0)*($J2661&gt;=BB$2)*($J2661&lt;=BB$3)*(($J2661-BB$2+1)/BB$4)
+($H2661&gt;0)*($J2661&gt;BB$3)*($I2661&gt;BB$3)*
0+($H2661&gt;0)*($J2661&gt;BB$3)*($I2661&lt;=BB$3)*($I2661&gt;=BB$2)*((BB$3-$I2661+1)/BB$4)
+($H2661&gt;0)*($J2661&gt;BB$3)*($I2661&lt;BB$2)*
1+($H2661&gt;0)*($I2661&gt;BB$3)*
0+($H2662&gt;0)*($J$2350&lt;BB$2)*
0+($H2662&gt;0)*($J2662&gt;=BB$2)*($J2662&lt;=BB$3)*(($J2662-BB$2+1)/BB$4)
+($H2662&gt;0)*($J2662&gt;BB$3)*($I2662&gt;BB$3)*
0+($H2662&gt;0)*($J2662&gt;BB$3)*($I2662&lt;=BB$3)*($I2662&gt;=BB$2)*((BB$3-$I2662+1)/BB$4)
+($H2662&gt;0)*($J2662&gt;BB$3)*($I2662&lt;BB$2)*
1+($H2662&gt;0)*($I2662&gt;BB$3)*
0+($H2663&gt;0)*($J2663&lt;BB$2)*
0+($H2663&gt;0)*($J2663&gt;=BB$2)*($J2663&lt;=BB$3)*(($J2663-BB$2+1)/BB$4)
+($H2663&gt;0)*($J2663&gt;BB$3)*($I2663&gt;BB$3)*
0+($H2663&gt;0)*($J2663&gt;BB$3)*($I2663&lt;=BB$3)*($I2663&gt;=BB$2)*((BB$3-$I2663+1)/BB$4)
+($H2663&gt;0)*($J2663&gt;BB$3)*($I2663&lt;BB$2)*
1+($H2663&gt;0)*($I2663&gt;BB$3)*0</f>
        <v/>
      </c>
      <c r="BC2656" s="107">
        <f>($H2661&gt;0)*($J2661&lt;BC$2)*
0+($H2661&gt;0)*($J2661&gt;=BC$2)*($J2661&lt;=BC$3)*(($J2661-BC$2+1)/BC$4)
+($H2661&gt;0)*($J2661&gt;BC$3)*($I2661&gt;BC$3)*
0+($H2661&gt;0)*($J2661&gt;BC$3)*($I2661&lt;=BC$3)*($I2661&gt;=BC$2)*((BC$3-$I2661+1)/BC$4)
+($H2661&gt;0)*($J2661&gt;BC$3)*($I2661&lt;BC$2)*
1+($H2661&gt;0)*($I2661&gt;BC$3)*
0+($H2662&gt;0)*($J$2350&lt;BC$2)*
0+($H2662&gt;0)*($J2662&gt;=BC$2)*($J2662&lt;=BC$3)*(($J2662-BC$2+1)/BC$4)
+($H2662&gt;0)*($J2662&gt;BC$3)*($I2662&gt;BC$3)*
0+($H2662&gt;0)*($J2662&gt;BC$3)*($I2662&lt;=BC$3)*($I2662&gt;=BC$2)*((BC$3-$I2662+1)/BC$4)
+($H2662&gt;0)*($J2662&gt;BC$3)*($I2662&lt;BC$2)*
1+($H2662&gt;0)*($I2662&gt;BC$3)*
0+($H2663&gt;0)*($J2663&lt;BC$2)*
0+($H2663&gt;0)*($J2663&gt;=BC$2)*($J2663&lt;=BC$3)*(($J2663-BC$2+1)/BC$4)
+($H2663&gt;0)*($J2663&gt;BC$3)*($I2663&gt;BC$3)*
0+($H2663&gt;0)*($J2663&gt;BC$3)*($I2663&lt;=BC$3)*($I2663&gt;=BC$2)*((BC$3-$I2663+1)/BC$4)
+($H2663&gt;0)*($J2663&gt;BC$3)*($I2663&lt;BC$2)*
1+($H2663&gt;0)*($I2663&gt;BC$3)*0</f>
        <v/>
      </c>
      <c r="BD2656" s="107">
        <f>($H2661&gt;0)*($J2661&lt;BD$2)*
0+($H2661&gt;0)*($J2661&gt;=BD$2)*($J2661&lt;=BD$3)*(($J2661-BD$2+1)/BD$4)
+($H2661&gt;0)*($J2661&gt;BD$3)*($I2661&gt;BD$3)*
0+($H2661&gt;0)*($J2661&gt;BD$3)*($I2661&lt;=BD$3)*($I2661&gt;=BD$2)*((BD$3-$I2661+1)/BD$4)
+($H2661&gt;0)*($J2661&gt;BD$3)*($I2661&lt;BD$2)*
1+($H2661&gt;0)*($I2661&gt;BD$3)*
0+($H2662&gt;0)*($J$2350&lt;BD$2)*
0+($H2662&gt;0)*($J2662&gt;=BD$2)*($J2662&lt;=BD$3)*(($J2662-BD$2+1)/BD$4)
+($H2662&gt;0)*($J2662&gt;BD$3)*($I2662&gt;BD$3)*
0+($H2662&gt;0)*($J2662&gt;BD$3)*($I2662&lt;=BD$3)*($I2662&gt;=BD$2)*((BD$3-$I2662+1)/BD$4)
+($H2662&gt;0)*($J2662&gt;BD$3)*($I2662&lt;BD$2)*
1+($H2662&gt;0)*($I2662&gt;BD$3)*
0+($H2663&gt;0)*($J2663&lt;BD$2)*
0+($H2663&gt;0)*($J2663&gt;=BD$2)*($J2663&lt;=BD$3)*(($J2663-BD$2+1)/BD$4)
+($H2663&gt;0)*($J2663&gt;BD$3)*($I2663&gt;BD$3)*
0+($H2663&gt;0)*($J2663&gt;BD$3)*($I2663&lt;=BD$3)*($I2663&gt;=BD$2)*((BD$3-$I2663+1)/BD$4)
+($H2663&gt;0)*($J2663&gt;BD$3)*($I2663&lt;BD$2)*
1+($H2663&gt;0)*($I2663&gt;BD$3)*0</f>
        <v/>
      </c>
    </row>
    <row r="2657" ht="16" customHeight="1">
      <c r="B2657" s="11">
        <f>B2656</f>
        <v/>
      </c>
      <c r="C2657" s="12">
        <f>C2656</f>
        <v/>
      </c>
      <c r="D2657" s="13" t="inlineStr">
        <is>
          <t>TF</t>
        </is>
      </c>
      <c r="E2657" s="117" t="n">
        <v>0</v>
      </c>
      <c r="F2657" s="15" t="n"/>
      <c r="G2657" s="13" t="inlineStr">
        <is>
          <t>Charges</t>
        </is>
      </c>
      <c r="H2657" s="117" t="n">
        <v>0</v>
      </c>
      <c r="I2657" s="13" t="inlineStr">
        <is>
          <t>Assurance</t>
        </is>
      </c>
      <c r="J2657" s="117" t="n">
        <v>0</v>
      </c>
      <c r="K2657" s="23" t="n"/>
      <c r="L2657" s="20" t="inlineStr">
        <is>
          <t>% Loyer</t>
        </is>
      </c>
      <c r="M2657" s="72" t="n"/>
      <c r="N2657" s="72" t="n"/>
      <c r="O2657" s="107">
        <f>($E2660&lt;=O$3)*($E2660&gt;O$2)*((O$3-$E2660+1)/O$4)
+($E2660&lt;=O$2)*((O$3-O$2+1)/O$4)
+($E2660&gt;O$3)*(0)
-($E2668&lt;=O$3)*($E2668&lt;&gt;0)*($E2668&gt;O$2)*((O$3-$E2668)/O$4)
-($E2668&lt;=O$2)*((O$3-O$2+1)/O$4)
-($E2668&gt;O$3)*(0)</f>
        <v/>
      </c>
      <c r="P2657" s="107">
        <f>($E2660&lt;=P$3)*($E2660&gt;P$2)*((P$3-$E2660+1)/P$4)
+($E2660&lt;=P$2)*((P$3-P$2+1)/P$4)
+($E2660&gt;P$3)*(0)
-($E2668&lt;=P$3)*($E2668&lt;&gt;0)*($E2668&gt;P$2)*((P$3-$E2668)/P$4)
-($E2668&lt;=P$2)*((P$3-P$2+1)/P$4)
-($E2668&gt;P$3)*(0)</f>
        <v/>
      </c>
      <c r="Q2657" s="107">
        <f>($E2660&lt;=Q$3)*($E2660&gt;Q$2)*((Q$3-$E2660+1)/Q$4)
+($E2660&lt;=Q$2)*((Q$3-Q$2+1)/Q$4)
+($E2660&gt;Q$3)*(0)
-($E2668&lt;=Q$3)*($E2668&lt;&gt;0)*($E2668&gt;Q$2)*((Q$3-$E2668)/Q$4)
-($E2668&lt;=Q$2)*((Q$3-Q$2+1)/Q$4)
-($E2668&gt;Q$3)*(0)</f>
        <v/>
      </c>
      <c r="R2657" s="107">
        <f>($E2660&lt;=R$3)*($E2660&gt;R$2)*((R$3-$E2660+1)/R$4)
+($E2660&lt;=R$2)*((R$3-R$2+1)/R$4)
+($E2660&gt;R$3)*(0)
-($E2668&lt;=R$3)*($E2668&lt;&gt;0)*($E2668&gt;R$2)*((R$3-$E2668)/R$4)
-($E2668&lt;=R$2)*((R$3-R$2+1)/R$4)
-($E2668&gt;R$3)*(0)</f>
        <v/>
      </c>
      <c r="S2657" s="107">
        <f>($E2660&lt;=S$3)*($E2660&gt;S$2)*((S$3-$E2660+1)/S$4)
+($E2660&lt;=S$2)*((S$3-S$2+1)/S$4)
+($E2660&gt;S$3)*(0)
-($E2668&lt;=S$3)*($E2668&lt;&gt;0)*($E2668&gt;S$2)*((S$3-$E2668)/S$4)
-($E2668&lt;=S$2)*((S$3-S$2+1)/S$4)
-($E2668&gt;S$3)*(0)</f>
        <v/>
      </c>
      <c r="T2657" s="107">
        <f>($E2660&lt;=T$3)*($E2660&gt;T$2)*((T$3-$E2660+1)/T$4)
+($E2660&lt;=T$2)*((T$3-T$2+1)/T$4)
+($E2660&gt;T$3)*(0)
-($E2668&lt;=T$3)*($E2668&lt;&gt;0)*($E2668&gt;T$2)*((T$3-$E2668)/T$4)
-($E2668&lt;=T$2)*((T$3-T$2+1)/T$4)
-($E2668&gt;T$3)*(0)</f>
        <v/>
      </c>
      <c r="U2657" s="107">
        <f>($E2660&lt;=U$3)*($E2660&gt;U$2)*((U$3-$E2660+1)/U$4)
+($E2660&lt;=U$2)*((U$3-U$2+1)/U$4)
+($E2660&gt;U$3)*(0)
-($E2668&lt;=U$3)*($E2668&lt;&gt;0)*($E2668&gt;U$2)*((U$3-$E2668)/U$4)
-($E2668&lt;=U$2)*((U$3-U$2+1)/U$4)
-($E2668&gt;U$3)*(0)</f>
        <v/>
      </c>
      <c r="V2657" s="107">
        <f>($E2660&lt;=V$3)*($E2660&gt;V$2)*((V$3-$E2660+1)/V$4)
+($E2660&lt;=V$2)*((V$3-V$2+1)/V$4)
+($E2660&gt;V$3)*(0)
-($E2668&lt;=V$3)*($E2668&lt;&gt;0)*($E2668&gt;V$2)*((V$3-$E2668)/V$4)
-($E2668&lt;=V$2)*((V$3-V$2+1)/V$4)
-($E2668&gt;V$3)*(0)</f>
        <v/>
      </c>
      <c r="W2657" s="107">
        <f>($E2660&lt;=W$3)*($E2660&gt;W$2)*((W$3-$E2660+1)/W$4)
+($E2660&lt;=W$2)*((W$3-W$2+1)/W$4)
+($E2660&gt;W$3)*(0)
-($E2668&lt;=W$3)*($E2668&lt;&gt;0)*($E2668&gt;W$2)*((W$3-$E2668)/W$4)
-($E2668&lt;=W$2)*((W$3-W$2+1)/W$4)
-($E2668&gt;W$3)*(0)</f>
        <v/>
      </c>
      <c r="X2657" s="107">
        <f>($E2660&lt;=X$3)*($E2660&gt;X$2)*((X$3-$E2660+1)/X$4)
+($E2660&lt;=X$2)*((X$3-X$2+1)/X$4)
+($E2660&gt;X$3)*(0)
-($E2668&lt;=X$3)*($E2668&lt;&gt;0)*($E2668&gt;X$2)*((X$3-$E2668)/X$4)
-($E2668&lt;=X$2)*((X$3-X$2+1)/X$4)
-($E2668&gt;X$3)*(0)</f>
        <v/>
      </c>
      <c r="Y2657" s="107">
        <f>($E2660&lt;=Y$3)*($E2660&gt;Y$2)*((Y$3-$E2660+1)/Y$4)
+($E2660&lt;=Y$2)*((Y$3-Y$2+1)/Y$4)
+($E2660&gt;Y$3)*(0)
-($E2668&lt;=Y$3)*($E2668&lt;&gt;0)*($E2668&gt;Y$2)*((Y$3-$E2668)/Y$4)
-($E2668&lt;=Y$2)*((Y$3-Y$2+1)/Y$4)
-($E2668&gt;Y$3)*(0)</f>
        <v/>
      </c>
      <c r="Z2657" s="107">
        <f>($E2660&lt;=Z$3)*($E2660&gt;Z$2)*((Z$3-$E2660+1)/Z$4)
+($E2660&lt;=Z$2)*((Z$3-Z$2+1)/Z$4)
+($E2660&gt;Z$3)*(0)
-($E2668&lt;=Z$3)*($E2668&lt;&gt;0)*($E2668&gt;Z$2)*((Z$3-$E2668)/Z$4)
-($E2668&lt;=Z$2)*((Z$3-Z$2+1)/Z$4)
-($E2668&gt;Z$3)*(0)</f>
        <v/>
      </c>
      <c r="AA2657" s="107">
        <f>($E2660&lt;=AA$3)*($E2660&gt;AA$2)*((AA$3-$E2660+1)/AA$4)
+($E2660&lt;=AA$2)*((AA$3-AA$2+1)/AA$4)
+($E2660&gt;AA$3)*(0)
-($E2668&lt;=AA$3)*($E2668&lt;&gt;0)*($E2668&gt;AA$2)*((AA$3-$E2668)/AA$4)
-($E2668&lt;=AA$2)*((AA$3-AA$2+1)/AA$4)
-($E2668&gt;AA$3)*(0)</f>
        <v/>
      </c>
      <c r="AB2657" s="107">
        <f>($E2660&lt;=AB$3)*($E2660&gt;AB$2)*((AB$3-$E2660+1)/AB$4)
+($E2660&lt;=AB$2)*((AB$3-AB$2+1)/AB$4)
+($E2660&gt;AB$3)*(0)
-($E2668&lt;=AB$3)*($E2668&lt;&gt;0)*($E2668&gt;AB$2)*((AB$3-$E2668)/AB$4)
-($E2668&lt;=AB$2)*((AB$3-AB$2+1)/AB$4)
-($E2668&gt;AB$3)*(0)</f>
        <v/>
      </c>
      <c r="AC2657" s="107">
        <f>($E2660&lt;=AC$3)*($E2660&gt;AC$2)*((AC$3-$E2660+1)/AC$4)
+($E2660&lt;=AC$2)*((AC$3-AC$2+1)/AC$4)
+($E2660&gt;AC$3)*(0)
-($E2668&lt;=AC$3)*($E2668&lt;&gt;0)*($E2668&gt;AC$2)*((AC$3-$E2668)/AC$4)
-($E2668&lt;=AC$2)*((AC$3-AC$2+1)/AC$4)
-($E2668&gt;AC$3)*(0)</f>
        <v/>
      </c>
      <c r="AD2657" s="107">
        <f>($E2660&lt;=AD$3)*($E2660&gt;AD$2)*((AD$3-$E2660+1)/AD$4)
+($E2660&lt;=AD$2)*((AD$3-AD$2+1)/AD$4)
+($E2660&gt;AD$3)*(0)
-($E2668&lt;=AD$3)*($E2668&lt;&gt;0)*($E2668&gt;AD$2)*((AD$3-$E2668)/AD$4)
-($E2668&lt;=AD$2)*((AD$3-AD$2+1)/AD$4)
-($E2668&gt;AD$3)*(0)</f>
        <v/>
      </c>
      <c r="AE2657" s="107">
        <f>($E2660&lt;=AE$3)*($E2660&gt;AE$2)*((AE$3-$E2660+1)/AE$4)
+($E2660&lt;=AE$2)*((AE$3-AE$2+1)/AE$4)
+($E2660&gt;AE$3)*(0)
-($E2668&lt;=AE$3)*($E2668&lt;&gt;0)*($E2668&gt;AE$2)*((AE$3-$E2668)/AE$4)
-($E2668&lt;=AE$2)*((AE$3-AE$2+1)/AE$4)
-($E2668&gt;AE$3)*(0)</f>
        <v/>
      </c>
      <c r="AF2657" s="107">
        <f>($E2660&lt;=AF$3)*($E2660&gt;AF$2)*((AF$3-$E2660+1)/AF$4)
+($E2660&lt;=AF$2)*((AF$3-AF$2+1)/AF$4)
+($E2660&gt;AF$3)*(0)
-($E2668&lt;=AF$3)*($E2668&lt;&gt;0)*($E2668&gt;AF$2)*((AF$3-$E2668)/AF$4)
-($E2668&lt;=AF$2)*((AF$3-AF$2+1)/AF$4)
-($E2668&gt;AF$3)*(0)</f>
        <v/>
      </c>
      <c r="AG2657" s="107">
        <f>($E2660&lt;=AG$3)*($E2660&gt;AG$2)*((AG$3-$E2660+1)/AG$4)
+($E2660&lt;=AG$2)*((AG$3-AG$2+1)/AG$4)
+($E2660&gt;AG$3)*(0)
-($E2668&lt;=AG$3)*($E2668&lt;&gt;0)*($E2668&gt;AG$2)*((AG$3-$E2668)/AG$4)
-($E2668&lt;=AG$2)*((AG$3-AG$2+1)/AG$4)
-($E2668&gt;AG$3)*(0)</f>
        <v/>
      </c>
      <c r="AH2657" s="107">
        <f>($E2660&lt;=AH$3)*($E2660&gt;AH$2)*((AH$3-$E2660+1)/AH$4)
+($E2660&lt;=AH$2)*((AH$3-AH$2+1)/AH$4)
+($E2660&gt;AH$3)*(0)
-($E2668&lt;=AH$3)*($E2668&lt;&gt;0)*($E2668&gt;AH$2)*((AH$3-$E2668)/AH$4)
-($E2668&lt;=AH$2)*((AH$3-AH$2+1)/AH$4)
-($E2668&gt;AH$3)*(0)</f>
        <v/>
      </c>
      <c r="AI2657" s="107">
        <f>($E2660&lt;=AI$3)*($E2660&gt;AI$2)*((AI$3-$E2660+1)/AI$4)
+($E2660&lt;=AI$2)*((AI$3-AI$2+1)/AI$4)
+($E2660&gt;AI$3)*(0)
-($E2668&lt;=AI$3)*($E2668&lt;&gt;0)*($E2668&gt;AI$2)*((AI$3-$E2668)/AI$4)
-($E2668&lt;=AI$2)*((AI$3-AI$2+1)/AI$4)
-($E2668&gt;AI$3)*(0)</f>
        <v/>
      </c>
      <c r="AJ2657" s="107">
        <f>($E2660&lt;=AJ$3)*($E2660&gt;AJ$2)*((AJ$3-$E2660+1)/AJ$4)
+($E2660&lt;=AJ$2)*((AJ$3-AJ$2+1)/AJ$4)
+($E2660&gt;AJ$3)*(0)
-($E2668&lt;=AJ$3)*($E2668&lt;&gt;0)*($E2668&gt;AJ$2)*((AJ$3-$E2668)/AJ$4)
-($E2668&lt;=AJ$2)*((AJ$3-AJ$2+1)/AJ$4)
-($E2668&gt;AJ$3)*(0)</f>
        <v/>
      </c>
      <c r="AK2657" s="107">
        <f>($E2660&lt;=AK$3)*($E2660&gt;AK$2)*((AK$3-$E2660+1)/AK$4)
+($E2660&lt;=AK$2)*((AK$3-AK$2+1)/AK$4)
+($E2660&gt;AK$3)*(0)
-($E2668&lt;=AK$3)*($E2668&lt;&gt;0)*($E2668&gt;AK$2)*((AK$3-$E2668)/AK$4)
-($E2668&lt;=AK$2)*((AK$3-AK$2+1)/AK$4)
-($E2668&gt;AK$3)*(0)</f>
        <v/>
      </c>
      <c r="AL2657" s="107">
        <f>($E2660&lt;=AL$3)*($E2660&gt;AL$2)*((AL$3-$E2660+1)/AL$4)
+($E2660&lt;=AL$2)*((AL$3-AL$2+1)/AL$4)
+($E2660&gt;AL$3)*(0)
-($E2668&lt;=AL$3)*($E2668&lt;&gt;0)*($E2668&gt;AL$2)*((AL$3-$E2668)/AL$4)
-($E2668&lt;=AL$2)*((AL$3-AL$2+1)/AL$4)
-($E2668&gt;AL$3)*(0)</f>
        <v/>
      </c>
      <c r="AM2657" s="107">
        <f>($E2660&lt;=AM$3)*($E2660&gt;AM$2)*((AM$3-$E2660+1)/AM$4)
+($E2660&lt;=AM$2)*((AM$3-AM$2+1)/AM$4)
+($E2660&gt;AM$3)*(0)
-($E2668&lt;=AM$3)*($E2668&lt;&gt;0)*($E2668&gt;AM$2)*((AM$3-$E2668)/AM$4)
-($E2668&lt;=AM$2)*((AM$3-AM$2+1)/AM$4)
-($E2668&gt;AM$3)*(0)</f>
        <v/>
      </c>
      <c r="AN2657" s="107">
        <f>($E2660&lt;=AN$3)*($E2660&gt;AN$2)*((AN$3-$E2660+1)/AN$4)
+($E2660&lt;=AN$2)*((AN$3-AN$2+1)/AN$4)
+($E2660&gt;AN$3)*(0)
-($E2668&lt;=AN$3)*($E2668&lt;&gt;0)*($E2668&gt;AN$2)*((AN$3-$E2668)/AN$4)
-($E2668&lt;=AN$2)*((AN$3-AN$2+1)/AN$4)
-($E2668&gt;AN$3)*(0)</f>
        <v/>
      </c>
      <c r="AO2657" s="107">
        <f>($E2660&lt;=AO$3)*($E2660&gt;AO$2)*((AO$3-$E2660+1)/AO$4)
+($E2660&lt;=AO$2)*((AO$3-AO$2+1)/AO$4)
+($E2660&gt;AO$3)*(0)
-($E2668&lt;=AO$3)*($E2668&lt;&gt;0)*($E2668&gt;AO$2)*((AO$3-$E2668)/AO$4)
-($E2668&lt;=AO$2)*((AO$3-AO$2+1)/AO$4)
-($E2668&gt;AO$3)*(0)</f>
        <v/>
      </c>
      <c r="AP2657" s="107">
        <f>($E2660&lt;=AP$3)*($E2660&gt;AP$2)*((AP$3-$E2660+1)/AP$4)
+($E2660&lt;=AP$2)*((AP$3-AP$2+1)/AP$4)
+($E2660&gt;AP$3)*(0)
-($E2668&lt;=AP$3)*($E2668&lt;&gt;0)*($E2668&gt;AP$2)*((AP$3-$E2668)/AP$4)
-($E2668&lt;=AP$2)*((AP$3-AP$2+1)/AP$4)
-($E2668&gt;AP$3)*(0)</f>
        <v/>
      </c>
      <c r="AQ2657" s="107">
        <f>($E2660&lt;=AQ$3)*($E2660&gt;AQ$2)*((AQ$3-$E2660+1)/AQ$4)
+($E2660&lt;=AQ$2)*((AQ$3-AQ$2+1)/AQ$4)
+($E2660&gt;AQ$3)*(0)
-($E2668&lt;=AQ$3)*($E2668&lt;&gt;0)*($E2668&gt;AQ$2)*((AQ$3-$E2668)/AQ$4)
-($E2668&lt;=AQ$2)*((AQ$3-AQ$2+1)/AQ$4)
-($E2668&gt;AQ$3)*(0)</f>
        <v/>
      </c>
      <c r="AR2657" s="107">
        <f>($E2660&lt;=AR$3)*($E2660&gt;AR$2)*((AR$3-$E2660+1)/AR$4)
+($E2660&lt;=AR$2)*((AR$3-AR$2+1)/AR$4)
+($E2660&gt;AR$3)*(0)
-($E2668&lt;=AR$3)*($E2668&lt;&gt;0)*($E2668&gt;AR$2)*((AR$3-$E2668)/AR$4)
-($E2668&lt;=AR$2)*((AR$3-AR$2+1)/AR$4)
-($E2668&gt;AR$3)*(0)</f>
        <v/>
      </c>
      <c r="AS2657" s="107">
        <f>($E2660&lt;=AS$3)*($E2660&gt;AS$2)*((AS$3-$E2660+1)/AS$4)
+($E2660&lt;=AS$2)*((AS$3-AS$2+1)/AS$4)
+($E2660&gt;AS$3)*(0)
-($E2668&lt;=AS$3)*($E2668&lt;&gt;0)*($E2668&gt;AS$2)*((AS$3-$E2668)/AS$4)
-($E2668&lt;=AS$2)*((AS$3-AS$2+1)/AS$4)
-($E2668&gt;AS$3)*(0)</f>
        <v/>
      </c>
      <c r="AT2657" s="107">
        <f>($E2660&lt;=AT$3)*($E2660&gt;AT$2)*((AT$3-$E2660+1)/AT$4)
+($E2660&lt;=AT$2)*((AT$3-AT$2+1)/AT$4)
+($E2660&gt;AT$3)*(0)
-($E2668&lt;=AT$3)*($E2668&lt;&gt;0)*($E2668&gt;AT$2)*((AT$3-$E2668)/AT$4)
-($E2668&lt;=AT$2)*((AT$3-AT$2+1)/AT$4)
-($E2668&gt;AT$3)*(0)</f>
        <v/>
      </c>
      <c r="AU2657" s="107">
        <f>($E2660&lt;=AU$3)*($E2660&gt;AU$2)*((AU$3-$E2660+1)/AU$4)
+($E2660&lt;=AU$2)*((AU$3-AU$2+1)/AU$4)
+($E2660&gt;AU$3)*(0)
-($E2668&lt;=AU$3)*($E2668&lt;&gt;0)*($E2668&gt;AU$2)*((AU$3-$E2668)/AU$4)
-($E2668&lt;=AU$2)*((AU$3-AU$2+1)/AU$4)
-($E2668&gt;AU$3)*(0)</f>
        <v/>
      </c>
      <c r="AV2657" s="107">
        <f>($E2660&lt;=AV$3)*($E2660&gt;AV$2)*((AV$3-$E2660+1)/AV$4)
+($E2660&lt;=AV$2)*((AV$3-AV$2+1)/AV$4)
+($E2660&gt;AV$3)*(0)
-($E2668&lt;=AV$3)*($E2668&lt;&gt;0)*($E2668&gt;AV$2)*((AV$3-$E2668)/AV$4)
-($E2668&lt;=AV$2)*((AV$3-AV$2+1)/AV$4)
-($E2668&gt;AV$3)*(0)</f>
        <v/>
      </c>
      <c r="AW2657" s="107">
        <f>($E2660&lt;=AW$3)*($E2660&gt;AW$2)*((AW$3-$E2660+1)/AW$4)
+($E2660&lt;=AW$2)*((AW$3-AW$2+1)/AW$4)
+($E2660&gt;AW$3)*(0)
-($E2668&lt;=AW$3)*($E2668&lt;&gt;0)*($E2668&gt;AW$2)*((AW$3-$E2668)/AW$4)
-($E2668&lt;=AW$2)*((AW$3-AW$2+1)/AW$4)
-($E2668&gt;AW$3)*(0)</f>
        <v/>
      </c>
      <c r="AX2657" s="107">
        <f>($E2660&lt;=AX$3)*($E2660&gt;AX$2)*((AX$3-$E2660+1)/AX$4)
+($E2660&lt;=AX$2)*((AX$3-AX$2+1)/AX$4)
+($E2660&gt;AX$3)*(0)
-($E2668&lt;=AX$3)*($E2668&lt;&gt;0)*($E2668&gt;AX$2)*((AX$3-$E2668)/AX$4)
-($E2668&lt;=AX$2)*((AX$3-AX$2+1)/AX$4)
-($E2668&gt;AX$3)*(0)</f>
        <v/>
      </c>
      <c r="AY2657" s="107">
        <f>($E2660&lt;=AY$3)*($E2660&gt;AY$2)*((AY$3-$E2660+1)/AY$4)
+($E2660&lt;=AY$2)*((AY$3-AY$2+1)/AY$4)
+($E2660&gt;AY$3)*(0)
-($E2668&lt;=AY$3)*($E2668&lt;&gt;0)*($E2668&gt;AY$2)*((AY$3-$E2668)/AY$4)
-($E2668&lt;=AY$2)*((AY$3-AY$2+1)/AY$4)
-($E2668&gt;AY$3)*(0)</f>
        <v/>
      </c>
      <c r="AZ2657" s="107">
        <f>($E2660&lt;=AZ$3)*($E2660&gt;AZ$2)*((AZ$3-$E2660+1)/AZ$4)
+($E2660&lt;=AZ$2)*((AZ$3-AZ$2+1)/AZ$4)
+($E2660&gt;AZ$3)*(0)
-($E2668&lt;=AZ$3)*($E2668&lt;&gt;0)*($E2668&gt;AZ$2)*((AZ$3-$E2668)/AZ$4)
-($E2668&lt;=AZ$2)*((AZ$3-AZ$2+1)/AZ$4)
-($E2668&gt;AZ$3)*(0)</f>
        <v/>
      </c>
      <c r="BA2657" s="107">
        <f>($E2660&lt;=BA$3)*($E2660&gt;BA$2)*((BA$3-$E2660+1)/BA$4)
+($E2660&lt;=BA$2)*((BA$3-BA$2+1)/BA$4)
+($E2660&gt;BA$3)*(0)
-($E2668&lt;=BA$3)*($E2668&lt;&gt;0)*($E2668&gt;BA$2)*((BA$3-$E2668)/BA$4)
-($E2668&lt;=BA$2)*((BA$3-BA$2+1)/BA$4)
-($E2668&gt;BA$3)*(0)</f>
        <v/>
      </c>
      <c r="BB2657" s="107">
        <f>($E2660&lt;=BB$3)*($E2660&gt;BB$2)*((BB$3-$E2660+1)/BB$4)
+($E2660&lt;=BB$2)*((BB$3-BB$2+1)/BB$4)
+($E2660&gt;BB$3)*(0)
-($E2668&lt;=BB$3)*($E2668&lt;&gt;0)*($E2668&gt;BB$2)*((BB$3-$E2668)/BB$4)
-($E2668&lt;=BB$2)*((BB$3-BB$2+1)/BB$4)
-($E2668&gt;BB$3)*(0)</f>
        <v/>
      </c>
      <c r="BC2657" s="107">
        <f>($E2660&lt;=BC$3)*($E2660&gt;BC$2)*((BC$3-$E2660+1)/BC$4)
+($E2660&lt;=BC$2)*((BC$3-BC$2+1)/BC$4)
+($E2660&gt;BC$3)*(0)
-($E2668&lt;=BC$3)*($E2668&lt;&gt;0)*($E2668&gt;BC$2)*((BC$3-$E2668)/BC$4)
-($E2668&lt;=BC$2)*((BC$3-BC$2+1)/BC$4)
-($E2668&gt;BC$3)*(0)</f>
        <v/>
      </c>
      <c r="BD2657" s="107">
        <f>($E2660&lt;=BD$3)*($E2660&gt;BD$2)*((BD$3-$E2660+1)/BD$4)
+($E2660&lt;=BD$2)*((BD$3-BD$2+1)/BD$4)
+($E2660&gt;BD$3)*(0)
-($E2668&lt;=BD$3)*($E2668&lt;&gt;0)*($E2668&gt;BD$2)*((BD$3-$E2668)/BD$4)
-($E2668&lt;=BD$2)*((BD$3-BD$2+1)/BD$4)
-($E2668&gt;BD$3)*(0)</f>
        <v/>
      </c>
    </row>
    <row r="2658" ht="16" customHeight="1">
      <c r="B2658" s="11">
        <f>B2657</f>
        <v/>
      </c>
      <c r="C2658" s="12">
        <f>C2657</f>
        <v/>
      </c>
      <c r="D2658" s="13" t="inlineStr">
        <is>
          <t>ERV</t>
        </is>
      </c>
      <c r="E2658" s="117" t="n">
        <v>33745</v>
      </c>
      <c r="F2658" s="15" t="n"/>
      <c r="G2658" s="15" t="n"/>
      <c r="H2658" s="15" t="n"/>
      <c r="I2658" s="15" t="n"/>
      <c r="J2658" s="15" t="n"/>
      <c r="L2658" s="20" t="inlineStr">
        <is>
          <t>% Vacance loyer futur</t>
        </is>
      </c>
      <c r="M2658" s="72" t="n"/>
      <c r="N2658" s="72" t="n"/>
      <c r="O2658" s="107">
        <f>($E2671&gt;O$3)*($E2668&lt;O$2)*((O$3-O$2+1)/O$4)
+($E2671&gt;O$3)*($E2668&gt;=O$2)*($E2668&lt;=O$3)*((O$3-$E2668)/O$4)
+($E2671&gt;O$3)*($E2668&gt;O$3)*(0)
+($E2671&lt;=O$3)*($E2671&gt;=O$2)*($E2668&lt;O$2)*(($E2671-O$2)/O$4)
+($E2671&lt;=O$3)*($E2671&gt;=O$2)*($E2668&lt;=O$3)*($E2668&gt;=O$2)*(($E2671-$E2668)/O$4)
+($E2671&lt;O$2)*(0)</f>
        <v/>
      </c>
      <c r="P2658" s="107">
        <f>($E2671&gt;P$3)*($E2668&lt;P$2)*((P$3-P$2+1)/P$4)
+($E2671&gt;P$3)*($E2668&gt;=P$2)*($E2668&lt;=P$3)*((P$3-$E2668)/P$4)
+($E2671&gt;P$3)*($E2668&gt;P$3)*(0)
+($E2671&lt;=P$3)*($E2671&gt;=P$2)*($E2668&lt;P$2)*(($E2671-P$2)/P$4)
+($E2671&lt;=P$3)*($E2671&gt;=P$2)*($E2668&lt;=P$3)*($E2668&gt;=P$2)*(($E2671-$E2668)/P$4)
+($E2671&lt;P$2)*(0)</f>
        <v/>
      </c>
      <c r="Q2658" s="107">
        <f>($E2671&gt;Q$3)*($E2668&lt;Q$2)*((Q$3-Q$2+1)/Q$4)
+($E2671&gt;Q$3)*($E2668&gt;=Q$2)*($E2668&lt;=Q$3)*((Q$3-$E2668)/Q$4)
+($E2671&gt;Q$3)*($E2668&gt;Q$3)*(0)
+($E2671&lt;=Q$3)*($E2671&gt;=Q$2)*($E2668&lt;Q$2)*(($E2671-Q$2)/Q$4)
+($E2671&lt;=Q$3)*($E2671&gt;=Q$2)*($E2668&lt;=Q$3)*($E2668&gt;=Q$2)*(($E2671-$E2668)/Q$4)
+($E2671&lt;Q$2)*(0)</f>
        <v/>
      </c>
      <c r="R2658" s="107">
        <f>($E2671&gt;R$3)*($E2668&lt;R$2)*((R$3-R$2+1)/R$4)
+($E2671&gt;R$3)*($E2668&gt;=R$2)*($E2668&lt;=R$3)*((R$3-$E2668)/R$4)
+($E2671&gt;R$3)*($E2668&gt;R$3)*(0)
+($E2671&lt;=R$3)*($E2671&gt;=R$2)*($E2668&lt;R$2)*(($E2671-R$2)/R$4)
+($E2671&lt;=R$3)*($E2671&gt;=R$2)*($E2668&lt;=R$3)*($E2668&gt;=R$2)*(($E2671-$E2668)/R$4)
+($E2671&lt;R$2)*(0)</f>
        <v/>
      </c>
      <c r="S2658" s="107">
        <f>($E2671&gt;S$3)*($E2668&lt;S$2)*((S$3-S$2+1)/S$4)
+($E2671&gt;S$3)*($E2668&gt;=S$2)*($E2668&lt;=S$3)*((S$3-$E2668)/S$4)
+($E2671&gt;S$3)*($E2668&gt;S$3)*(0)
+($E2671&lt;=S$3)*($E2671&gt;=S$2)*($E2668&lt;S$2)*(($E2671-S$2)/S$4)
+($E2671&lt;=S$3)*($E2671&gt;=S$2)*($E2668&lt;=S$3)*($E2668&gt;=S$2)*(($E2671-$E2668)/S$4)
+($E2671&lt;S$2)*(0)</f>
        <v/>
      </c>
      <c r="T2658" s="107">
        <f>($E2671&gt;T$3)*($E2668&lt;T$2)*((T$3-T$2+1)/T$4)
+($E2671&gt;T$3)*($E2668&gt;=T$2)*($E2668&lt;=T$3)*((T$3-$E2668)/T$4)
+($E2671&gt;T$3)*($E2668&gt;T$3)*(0)
+($E2671&lt;=T$3)*($E2671&gt;=T$2)*($E2668&lt;T$2)*(($E2671-T$2)/T$4)
+($E2671&lt;=T$3)*($E2671&gt;=T$2)*($E2668&lt;=T$3)*($E2668&gt;=T$2)*(($E2671-$E2668)/T$4)
+($E2671&lt;T$2)*(0)</f>
        <v/>
      </c>
      <c r="U2658" s="107">
        <f>($E2671&gt;U$3)*($E2668&lt;U$2)*((U$3-U$2+1)/U$4)
+($E2671&gt;U$3)*($E2668&gt;=U$2)*($E2668&lt;=U$3)*((U$3-$E2668)/U$4)
+($E2671&gt;U$3)*($E2668&gt;U$3)*(0)
+($E2671&lt;=U$3)*($E2671&gt;=U$2)*($E2668&lt;U$2)*(($E2671-U$2)/U$4)
+($E2671&lt;=U$3)*($E2671&gt;=U$2)*($E2668&lt;=U$3)*($E2668&gt;=U$2)*(($E2671-$E2668)/U$4)
+($E2671&lt;U$2)*(0)</f>
        <v/>
      </c>
      <c r="V2658" s="107">
        <f>($E2671&gt;V$3)*($E2668&lt;V$2)*((V$3-V$2+1)/V$4)
+($E2671&gt;V$3)*($E2668&gt;=V$2)*($E2668&lt;=V$3)*((V$3-$E2668)/V$4)
+($E2671&gt;V$3)*($E2668&gt;V$3)*(0)
+($E2671&lt;=V$3)*($E2671&gt;=V$2)*($E2668&lt;V$2)*(($E2671-V$2)/V$4)
+($E2671&lt;=V$3)*($E2671&gt;=V$2)*($E2668&lt;=V$3)*($E2668&gt;=V$2)*(($E2671-$E2668)/V$4)
+($E2671&lt;V$2)*(0)</f>
        <v/>
      </c>
      <c r="W2658" s="107">
        <f>($E2671&gt;W$3)*($E2668&lt;W$2)*((W$3-W$2+1)/W$4)
+($E2671&gt;W$3)*($E2668&gt;=W$2)*($E2668&lt;=W$3)*((W$3-$E2668)/W$4)
+($E2671&gt;W$3)*($E2668&gt;W$3)*(0)
+($E2671&lt;=W$3)*($E2671&gt;=W$2)*($E2668&lt;W$2)*(($E2671-W$2)/W$4)
+($E2671&lt;=W$3)*($E2671&gt;=W$2)*($E2668&lt;=W$3)*($E2668&gt;=W$2)*(($E2671-$E2668)/W$4)
+($E2671&lt;W$2)*(0)</f>
        <v/>
      </c>
      <c r="X2658" s="107">
        <f>($E2671&gt;X$3)*($E2668&lt;X$2)*((X$3-X$2+1)/X$4)
+($E2671&gt;X$3)*($E2668&gt;=X$2)*($E2668&lt;=X$3)*((X$3-$E2668)/X$4)
+($E2671&gt;X$3)*($E2668&gt;X$3)*(0)
+($E2671&lt;=X$3)*($E2671&gt;=X$2)*($E2668&lt;X$2)*(($E2671-X$2)/X$4)
+($E2671&lt;=X$3)*($E2671&gt;=X$2)*($E2668&lt;=X$3)*($E2668&gt;=X$2)*(($E2671-$E2668)/X$4)
+($E2671&lt;X$2)*(0)</f>
        <v/>
      </c>
      <c r="Y2658" s="107">
        <f>($E2671&gt;Y$3)*($E2668&lt;Y$2)*((Y$3-Y$2+1)/Y$4)
+($E2671&gt;Y$3)*($E2668&gt;=Y$2)*($E2668&lt;=Y$3)*((Y$3-$E2668)/Y$4)
+($E2671&gt;Y$3)*($E2668&gt;Y$3)*(0)
+($E2671&lt;=Y$3)*($E2671&gt;=Y$2)*($E2668&lt;Y$2)*(($E2671-Y$2)/Y$4)
+($E2671&lt;=Y$3)*($E2671&gt;=Y$2)*($E2668&lt;=Y$3)*($E2668&gt;=Y$2)*(($E2671-$E2668)/Y$4)
+($E2671&lt;Y$2)*(0)</f>
        <v/>
      </c>
      <c r="Z2658" s="107">
        <f>($E2671&gt;Z$3)*($E2668&lt;Z$2)*((Z$3-Z$2+1)/Z$4)
+($E2671&gt;Z$3)*($E2668&gt;=Z$2)*($E2668&lt;=Z$3)*((Z$3-$E2668)/Z$4)
+($E2671&gt;Z$3)*($E2668&gt;Z$3)*(0)
+($E2671&lt;=Z$3)*($E2671&gt;=Z$2)*($E2668&lt;Z$2)*(($E2671-Z$2)/Z$4)
+($E2671&lt;=Z$3)*($E2671&gt;=Z$2)*($E2668&lt;=Z$3)*($E2668&gt;=Z$2)*(($E2671-$E2668)/Z$4)
+($E2671&lt;Z$2)*(0)</f>
        <v/>
      </c>
      <c r="AA2658" s="107">
        <f>($E2671&gt;AA$3)*($E2668&lt;AA$2)*((AA$3-AA$2+1)/AA$4)
+($E2671&gt;AA$3)*($E2668&gt;=AA$2)*($E2668&lt;=AA$3)*((AA$3-$E2668)/AA$4)
+($E2671&gt;AA$3)*($E2668&gt;AA$3)*(0)
+($E2671&lt;=AA$3)*($E2671&gt;=AA$2)*($E2668&lt;AA$2)*(($E2671-AA$2)/AA$4)
+($E2671&lt;=AA$3)*($E2671&gt;=AA$2)*($E2668&lt;=AA$3)*($E2668&gt;=AA$2)*(($E2671-$E2668)/AA$4)
+($E2671&lt;AA$2)*(0)</f>
        <v/>
      </c>
      <c r="AB2658" s="107">
        <f>($E2671&gt;AB$3)*($E2668&lt;AB$2)*((AB$3-AB$2+1)/AB$4)
+($E2671&gt;AB$3)*($E2668&gt;=AB$2)*($E2668&lt;=AB$3)*((AB$3-$E2668)/AB$4)
+($E2671&gt;AB$3)*($E2668&gt;AB$3)*(0)
+($E2671&lt;=AB$3)*($E2671&gt;=AB$2)*($E2668&lt;AB$2)*(($E2671-AB$2)/AB$4)
+($E2671&lt;=AB$3)*($E2671&gt;=AB$2)*($E2668&lt;=AB$3)*($E2668&gt;=AB$2)*(($E2671-$E2668)/AB$4)
+($E2671&lt;AB$2)*(0)</f>
        <v/>
      </c>
      <c r="AC2658" s="107">
        <f>($E2671&gt;AC$3)*($E2668&lt;AC$2)*((AC$3-AC$2+1)/AC$4)
+($E2671&gt;AC$3)*($E2668&gt;=AC$2)*($E2668&lt;=AC$3)*((AC$3-$E2668)/AC$4)
+($E2671&gt;AC$3)*($E2668&gt;AC$3)*(0)
+($E2671&lt;=AC$3)*($E2671&gt;=AC$2)*($E2668&lt;AC$2)*(($E2671-AC$2)/AC$4)
+($E2671&lt;=AC$3)*($E2671&gt;=AC$2)*($E2668&lt;=AC$3)*($E2668&gt;=AC$2)*(($E2671-$E2668)/AC$4)
+($E2671&lt;AC$2)*(0)</f>
        <v/>
      </c>
      <c r="AD2658" s="107">
        <f>($E2671&gt;AD$3)*($E2668&lt;AD$2)*((AD$3-AD$2+1)/AD$4)
+($E2671&gt;AD$3)*($E2668&gt;=AD$2)*($E2668&lt;=AD$3)*((AD$3-$E2668)/AD$4)
+($E2671&gt;AD$3)*($E2668&gt;AD$3)*(0)
+($E2671&lt;=AD$3)*($E2671&gt;=AD$2)*($E2668&lt;AD$2)*(($E2671-AD$2)/AD$4)
+($E2671&lt;=AD$3)*($E2671&gt;=AD$2)*($E2668&lt;=AD$3)*($E2668&gt;=AD$2)*(($E2671-$E2668)/AD$4)
+($E2671&lt;AD$2)*(0)</f>
        <v/>
      </c>
      <c r="AE2658" s="107">
        <f>($E2671&gt;AE$3)*($E2668&lt;AE$2)*((AE$3-AE$2+1)/AE$4)
+($E2671&gt;AE$3)*($E2668&gt;=AE$2)*($E2668&lt;=AE$3)*((AE$3-$E2668)/AE$4)
+($E2671&gt;AE$3)*($E2668&gt;AE$3)*(0)
+($E2671&lt;=AE$3)*($E2671&gt;=AE$2)*($E2668&lt;AE$2)*(($E2671-AE$2)/AE$4)
+($E2671&lt;=AE$3)*($E2671&gt;=AE$2)*($E2668&lt;=AE$3)*($E2668&gt;=AE$2)*(($E2671-$E2668)/AE$4)
+($E2671&lt;AE$2)*(0)</f>
        <v/>
      </c>
      <c r="AF2658" s="107">
        <f>($E2671&gt;AF$3)*($E2668&lt;AF$2)*((AF$3-AF$2+1)/AF$4)
+($E2671&gt;AF$3)*($E2668&gt;=AF$2)*($E2668&lt;=AF$3)*((AF$3-$E2668)/AF$4)
+($E2671&gt;AF$3)*($E2668&gt;AF$3)*(0)
+($E2671&lt;=AF$3)*($E2671&gt;=AF$2)*($E2668&lt;AF$2)*(($E2671-AF$2)/AF$4)
+($E2671&lt;=AF$3)*($E2671&gt;=AF$2)*($E2668&lt;=AF$3)*($E2668&gt;=AF$2)*(($E2671-$E2668)/AF$4)
+($E2671&lt;AF$2)*(0)</f>
        <v/>
      </c>
      <c r="AG2658" s="107">
        <f>($E2671&gt;AG$3)*($E2668&lt;AG$2)*((AG$3-AG$2+1)/AG$4)
+($E2671&gt;AG$3)*($E2668&gt;=AG$2)*($E2668&lt;=AG$3)*((AG$3-$E2668)/AG$4)
+($E2671&gt;AG$3)*($E2668&gt;AG$3)*(0)
+($E2671&lt;=AG$3)*($E2671&gt;=AG$2)*($E2668&lt;AG$2)*(($E2671-AG$2)/AG$4)
+($E2671&lt;=AG$3)*($E2671&gt;=AG$2)*($E2668&lt;=AG$3)*($E2668&gt;=AG$2)*(($E2671-$E2668)/AG$4)
+($E2671&lt;AG$2)*(0)</f>
        <v/>
      </c>
      <c r="AH2658" s="107">
        <f>($E2671&gt;AH$3)*($E2668&lt;AH$2)*((AH$3-AH$2+1)/AH$4)
+($E2671&gt;AH$3)*($E2668&gt;=AH$2)*($E2668&lt;=AH$3)*((AH$3-$E2668)/AH$4)
+($E2671&gt;AH$3)*($E2668&gt;AH$3)*(0)
+($E2671&lt;=AH$3)*($E2671&gt;=AH$2)*($E2668&lt;AH$2)*(($E2671-AH$2)/AH$4)
+($E2671&lt;=AH$3)*($E2671&gt;=AH$2)*($E2668&lt;=AH$3)*($E2668&gt;=AH$2)*(($E2671-$E2668)/AH$4)
+($E2671&lt;AH$2)*(0)</f>
        <v/>
      </c>
      <c r="AI2658" s="107">
        <f>($E2671&gt;AI$3)*($E2668&lt;AI$2)*((AI$3-AI$2+1)/AI$4)
+($E2671&gt;AI$3)*($E2668&gt;=AI$2)*($E2668&lt;=AI$3)*((AI$3-$E2668)/AI$4)
+($E2671&gt;AI$3)*($E2668&gt;AI$3)*(0)
+($E2671&lt;=AI$3)*($E2671&gt;=AI$2)*($E2668&lt;AI$2)*(($E2671-AI$2)/AI$4)
+($E2671&lt;=AI$3)*($E2671&gt;=AI$2)*($E2668&lt;=AI$3)*($E2668&gt;=AI$2)*(($E2671-$E2668)/AI$4)
+($E2671&lt;AI$2)*(0)</f>
        <v/>
      </c>
      <c r="AJ2658" s="107">
        <f>($E2671&gt;AJ$3)*($E2668&lt;AJ$2)*((AJ$3-AJ$2+1)/AJ$4)
+($E2671&gt;AJ$3)*($E2668&gt;=AJ$2)*($E2668&lt;=AJ$3)*((AJ$3-$E2668)/AJ$4)
+($E2671&gt;AJ$3)*($E2668&gt;AJ$3)*(0)
+($E2671&lt;=AJ$3)*($E2671&gt;=AJ$2)*($E2668&lt;AJ$2)*(($E2671-AJ$2)/AJ$4)
+($E2671&lt;=AJ$3)*($E2671&gt;=AJ$2)*($E2668&lt;=AJ$3)*($E2668&gt;=AJ$2)*(($E2671-$E2668)/AJ$4)
+($E2671&lt;AJ$2)*(0)</f>
        <v/>
      </c>
      <c r="AK2658" s="107">
        <f>($E2671&gt;AK$3)*($E2668&lt;AK$2)*((AK$3-AK$2+1)/AK$4)
+($E2671&gt;AK$3)*($E2668&gt;=AK$2)*($E2668&lt;=AK$3)*((AK$3-$E2668)/AK$4)
+($E2671&gt;AK$3)*($E2668&gt;AK$3)*(0)
+($E2671&lt;=AK$3)*($E2671&gt;=AK$2)*($E2668&lt;AK$2)*(($E2671-AK$2)/AK$4)
+($E2671&lt;=AK$3)*($E2671&gt;=AK$2)*($E2668&lt;=AK$3)*($E2668&gt;=AK$2)*(($E2671-$E2668)/AK$4)
+($E2671&lt;AK$2)*(0)</f>
        <v/>
      </c>
      <c r="AL2658" s="107">
        <f>($E2671&gt;AL$3)*($E2668&lt;AL$2)*((AL$3-AL$2+1)/AL$4)
+($E2671&gt;AL$3)*($E2668&gt;=AL$2)*($E2668&lt;=AL$3)*((AL$3-$E2668)/AL$4)
+($E2671&gt;AL$3)*($E2668&gt;AL$3)*(0)
+($E2671&lt;=AL$3)*($E2671&gt;=AL$2)*($E2668&lt;AL$2)*(($E2671-AL$2)/AL$4)
+($E2671&lt;=AL$3)*($E2671&gt;=AL$2)*($E2668&lt;=AL$3)*($E2668&gt;=AL$2)*(($E2671-$E2668)/AL$4)
+($E2671&lt;AL$2)*(0)</f>
        <v/>
      </c>
      <c r="AM2658" s="107">
        <f>($E2671&gt;AM$3)*($E2668&lt;AM$2)*((AM$3-AM$2+1)/AM$4)
+($E2671&gt;AM$3)*($E2668&gt;=AM$2)*($E2668&lt;=AM$3)*((AM$3-$E2668)/AM$4)
+($E2671&gt;AM$3)*($E2668&gt;AM$3)*(0)
+($E2671&lt;=AM$3)*($E2671&gt;=AM$2)*($E2668&lt;AM$2)*(($E2671-AM$2)/AM$4)
+($E2671&lt;=AM$3)*($E2671&gt;=AM$2)*($E2668&lt;=AM$3)*($E2668&gt;=AM$2)*(($E2671-$E2668)/AM$4)
+($E2671&lt;AM$2)*(0)</f>
        <v/>
      </c>
      <c r="AN2658" s="107">
        <f>($E2671&gt;AN$3)*($E2668&lt;AN$2)*((AN$3-AN$2+1)/AN$4)
+($E2671&gt;AN$3)*($E2668&gt;=AN$2)*($E2668&lt;=AN$3)*((AN$3-$E2668)/AN$4)
+($E2671&gt;AN$3)*($E2668&gt;AN$3)*(0)
+($E2671&lt;=AN$3)*($E2671&gt;=AN$2)*($E2668&lt;AN$2)*(($E2671-AN$2)/AN$4)
+($E2671&lt;=AN$3)*($E2671&gt;=AN$2)*($E2668&lt;=AN$3)*($E2668&gt;=AN$2)*(($E2671-$E2668)/AN$4)
+($E2671&lt;AN$2)*(0)</f>
        <v/>
      </c>
      <c r="AO2658" s="107">
        <f>($E2671&gt;AO$3)*($E2668&lt;AO$2)*((AO$3-AO$2+1)/AO$4)
+($E2671&gt;AO$3)*($E2668&gt;=AO$2)*($E2668&lt;=AO$3)*((AO$3-$E2668)/AO$4)
+($E2671&gt;AO$3)*($E2668&gt;AO$3)*(0)
+($E2671&lt;=AO$3)*($E2671&gt;=AO$2)*($E2668&lt;AO$2)*(($E2671-AO$2)/AO$4)
+($E2671&lt;=AO$3)*($E2671&gt;=AO$2)*($E2668&lt;=AO$3)*($E2668&gt;=AO$2)*(($E2671-$E2668)/AO$4)
+($E2671&lt;AO$2)*(0)</f>
        <v/>
      </c>
      <c r="AP2658" s="107">
        <f>($E2671&gt;AP$3)*($E2668&lt;AP$2)*((AP$3-AP$2+1)/AP$4)
+($E2671&gt;AP$3)*($E2668&gt;=AP$2)*($E2668&lt;=AP$3)*((AP$3-$E2668)/AP$4)
+($E2671&gt;AP$3)*($E2668&gt;AP$3)*(0)
+($E2671&lt;=AP$3)*($E2671&gt;=AP$2)*($E2668&lt;AP$2)*(($E2671-AP$2)/AP$4)
+($E2671&lt;=AP$3)*($E2671&gt;=AP$2)*($E2668&lt;=AP$3)*($E2668&gt;=AP$2)*(($E2671-$E2668)/AP$4)
+($E2671&lt;AP$2)*(0)</f>
        <v/>
      </c>
      <c r="AQ2658" s="107">
        <f>($E2671&gt;AQ$3)*($E2668&lt;AQ$2)*((AQ$3-AQ$2+1)/AQ$4)
+($E2671&gt;AQ$3)*($E2668&gt;=AQ$2)*($E2668&lt;=AQ$3)*((AQ$3-$E2668)/AQ$4)
+($E2671&gt;AQ$3)*($E2668&gt;AQ$3)*(0)
+($E2671&lt;=AQ$3)*($E2671&gt;=AQ$2)*($E2668&lt;AQ$2)*(($E2671-AQ$2)/AQ$4)
+($E2671&lt;=AQ$3)*($E2671&gt;=AQ$2)*($E2668&lt;=AQ$3)*($E2668&gt;=AQ$2)*(($E2671-$E2668)/AQ$4)
+($E2671&lt;AQ$2)*(0)</f>
        <v/>
      </c>
      <c r="AR2658" s="107">
        <f>($E2671&gt;AR$3)*($E2668&lt;AR$2)*((AR$3-AR$2+1)/AR$4)
+($E2671&gt;AR$3)*($E2668&gt;=AR$2)*($E2668&lt;=AR$3)*((AR$3-$E2668)/AR$4)
+($E2671&gt;AR$3)*($E2668&gt;AR$3)*(0)
+($E2671&lt;=AR$3)*($E2671&gt;=AR$2)*($E2668&lt;AR$2)*(($E2671-AR$2)/AR$4)
+($E2671&lt;=AR$3)*($E2671&gt;=AR$2)*($E2668&lt;=AR$3)*($E2668&gt;=AR$2)*(($E2671-$E2668)/AR$4)
+($E2671&lt;AR$2)*(0)</f>
        <v/>
      </c>
      <c r="AS2658" s="107">
        <f>($E2671&gt;AS$3)*($E2668&lt;AS$2)*((AS$3-AS$2+1)/AS$4)
+($E2671&gt;AS$3)*($E2668&gt;=AS$2)*($E2668&lt;=AS$3)*((AS$3-$E2668)/AS$4)
+($E2671&gt;AS$3)*($E2668&gt;AS$3)*(0)
+($E2671&lt;=AS$3)*($E2671&gt;=AS$2)*($E2668&lt;AS$2)*(($E2671-AS$2)/AS$4)
+($E2671&lt;=AS$3)*($E2671&gt;=AS$2)*($E2668&lt;=AS$3)*($E2668&gt;=AS$2)*(($E2671-$E2668)/AS$4)
+($E2671&lt;AS$2)*(0)</f>
        <v/>
      </c>
      <c r="AT2658" s="107">
        <f>($E2671&gt;AT$3)*($E2668&lt;AT$2)*((AT$3-AT$2+1)/AT$4)
+($E2671&gt;AT$3)*($E2668&gt;=AT$2)*($E2668&lt;=AT$3)*((AT$3-$E2668)/AT$4)
+($E2671&gt;AT$3)*($E2668&gt;AT$3)*(0)
+($E2671&lt;=AT$3)*($E2671&gt;=AT$2)*($E2668&lt;AT$2)*(($E2671-AT$2)/AT$4)
+($E2671&lt;=AT$3)*($E2671&gt;=AT$2)*($E2668&lt;=AT$3)*($E2668&gt;=AT$2)*(($E2671-$E2668)/AT$4)
+($E2671&lt;AT$2)*(0)</f>
        <v/>
      </c>
      <c r="AU2658" s="107">
        <f>($E2671&gt;AU$3)*($E2668&lt;AU$2)*((AU$3-AU$2+1)/AU$4)
+($E2671&gt;AU$3)*($E2668&gt;=AU$2)*($E2668&lt;=AU$3)*((AU$3-$E2668)/AU$4)
+($E2671&gt;AU$3)*($E2668&gt;AU$3)*(0)
+($E2671&lt;=AU$3)*($E2671&gt;=AU$2)*($E2668&lt;AU$2)*(($E2671-AU$2)/AU$4)
+($E2671&lt;=AU$3)*($E2671&gt;=AU$2)*($E2668&lt;=AU$3)*($E2668&gt;=AU$2)*(($E2671-$E2668)/AU$4)
+($E2671&lt;AU$2)*(0)</f>
        <v/>
      </c>
      <c r="AV2658" s="107">
        <f>($E2671&gt;AV$3)*($E2668&lt;AV$2)*((AV$3-AV$2+1)/AV$4)
+($E2671&gt;AV$3)*($E2668&gt;=AV$2)*($E2668&lt;=AV$3)*((AV$3-$E2668)/AV$4)
+($E2671&gt;AV$3)*($E2668&gt;AV$3)*(0)
+($E2671&lt;=AV$3)*($E2671&gt;=AV$2)*($E2668&lt;AV$2)*(($E2671-AV$2)/AV$4)
+($E2671&lt;=AV$3)*($E2671&gt;=AV$2)*($E2668&lt;=AV$3)*($E2668&gt;=AV$2)*(($E2671-$E2668)/AV$4)
+($E2671&lt;AV$2)*(0)</f>
        <v/>
      </c>
      <c r="AW2658" s="107">
        <f>($E2671&gt;AW$3)*($E2668&lt;AW$2)*((AW$3-AW$2+1)/AW$4)
+($E2671&gt;AW$3)*($E2668&gt;=AW$2)*($E2668&lt;=AW$3)*((AW$3-$E2668)/AW$4)
+($E2671&gt;AW$3)*($E2668&gt;AW$3)*(0)
+($E2671&lt;=AW$3)*($E2671&gt;=AW$2)*($E2668&lt;AW$2)*(($E2671-AW$2)/AW$4)
+($E2671&lt;=AW$3)*($E2671&gt;=AW$2)*($E2668&lt;=AW$3)*($E2668&gt;=AW$2)*(($E2671-$E2668)/AW$4)
+($E2671&lt;AW$2)*(0)</f>
        <v/>
      </c>
      <c r="AX2658" s="107">
        <f>($E2671&gt;AX$3)*($E2668&lt;AX$2)*((AX$3-AX$2+1)/AX$4)
+($E2671&gt;AX$3)*($E2668&gt;=AX$2)*($E2668&lt;=AX$3)*((AX$3-$E2668)/AX$4)
+($E2671&gt;AX$3)*($E2668&gt;AX$3)*(0)
+($E2671&lt;=AX$3)*($E2671&gt;=AX$2)*($E2668&lt;AX$2)*(($E2671-AX$2)/AX$4)
+($E2671&lt;=AX$3)*($E2671&gt;=AX$2)*($E2668&lt;=AX$3)*($E2668&gt;=AX$2)*(($E2671-$E2668)/AX$4)
+($E2671&lt;AX$2)*(0)</f>
        <v/>
      </c>
      <c r="AY2658" s="107">
        <f>($E2671&gt;AY$3)*($E2668&lt;AY$2)*((AY$3-AY$2+1)/AY$4)
+($E2671&gt;AY$3)*($E2668&gt;=AY$2)*($E2668&lt;=AY$3)*((AY$3-$E2668)/AY$4)
+($E2671&gt;AY$3)*($E2668&gt;AY$3)*(0)
+($E2671&lt;=AY$3)*($E2671&gt;=AY$2)*($E2668&lt;AY$2)*(($E2671-AY$2)/AY$4)
+($E2671&lt;=AY$3)*($E2671&gt;=AY$2)*($E2668&lt;=AY$3)*($E2668&gt;=AY$2)*(($E2671-$E2668)/AY$4)
+($E2671&lt;AY$2)*(0)</f>
        <v/>
      </c>
      <c r="AZ2658" s="107">
        <f>($E2671&gt;AZ$3)*($E2668&lt;AZ$2)*((AZ$3-AZ$2+1)/AZ$4)
+($E2671&gt;AZ$3)*($E2668&gt;=AZ$2)*($E2668&lt;=AZ$3)*((AZ$3-$E2668)/AZ$4)
+($E2671&gt;AZ$3)*($E2668&gt;AZ$3)*(0)
+($E2671&lt;=AZ$3)*($E2671&gt;=AZ$2)*($E2668&lt;AZ$2)*(($E2671-AZ$2)/AZ$4)
+($E2671&lt;=AZ$3)*($E2671&gt;=AZ$2)*($E2668&lt;=AZ$3)*($E2668&gt;=AZ$2)*(($E2671-$E2668)/AZ$4)
+($E2671&lt;AZ$2)*(0)</f>
        <v/>
      </c>
      <c r="BA2658" s="107">
        <f>($E2671&gt;BA$3)*($E2668&lt;BA$2)*((BA$3-BA$2+1)/BA$4)
+($E2671&gt;BA$3)*($E2668&gt;=BA$2)*($E2668&lt;=BA$3)*((BA$3-$E2668)/BA$4)
+($E2671&gt;BA$3)*($E2668&gt;BA$3)*(0)
+($E2671&lt;=BA$3)*($E2671&gt;=BA$2)*($E2668&lt;BA$2)*(($E2671-BA$2)/BA$4)
+($E2671&lt;=BA$3)*($E2671&gt;=BA$2)*($E2668&lt;=BA$3)*($E2668&gt;=BA$2)*(($E2671-$E2668)/BA$4)
+($E2671&lt;BA$2)*(0)</f>
        <v/>
      </c>
      <c r="BB2658" s="107">
        <f>($E2671&gt;BB$3)*($E2668&lt;BB$2)*((BB$3-BB$2+1)/BB$4)
+($E2671&gt;BB$3)*($E2668&gt;=BB$2)*($E2668&lt;=BB$3)*((BB$3-$E2668)/BB$4)
+($E2671&gt;BB$3)*($E2668&gt;BB$3)*(0)
+($E2671&lt;=BB$3)*($E2671&gt;=BB$2)*($E2668&lt;BB$2)*(($E2671-BB$2)/BB$4)
+($E2671&lt;=BB$3)*($E2671&gt;=BB$2)*($E2668&lt;=BB$3)*($E2668&gt;=BB$2)*(($E2671-$E2668)/BB$4)
+($E2671&lt;BB$2)*(0)</f>
        <v/>
      </c>
      <c r="BC2658" s="107">
        <f>($E2671&gt;BC$3)*($E2668&lt;BC$2)*((BC$3-BC$2+1)/BC$4)
+($E2671&gt;BC$3)*($E2668&gt;=BC$2)*($E2668&lt;=BC$3)*((BC$3-$E2668)/BC$4)
+($E2671&gt;BC$3)*($E2668&gt;BC$3)*(0)
+($E2671&lt;=BC$3)*($E2671&gt;=BC$2)*($E2668&lt;BC$2)*(($E2671-BC$2)/BC$4)
+($E2671&lt;=BC$3)*($E2671&gt;=BC$2)*($E2668&lt;=BC$3)*($E2668&gt;=BC$2)*(($E2671-$E2668)/BC$4)
+($E2671&lt;BC$2)*(0)</f>
        <v/>
      </c>
      <c r="BD2658" s="107">
        <f>($E2671&gt;BD$3)*($E2668&lt;BD$2)*((BD$3-BD$2+1)/BD$4)
+($E2671&gt;BD$3)*($E2668&gt;=BD$2)*($E2668&lt;=BD$3)*((BD$3-$E2668)/BD$4)
+($E2671&gt;BD$3)*($E2668&gt;BD$3)*(0)
+($E2671&lt;=BD$3)*($E2671&gt;=BD$2)*($E2668&lt;BD$2)*(($E2671-BD$2)/BD$4)
+($E2671&lt;=BD$3)*($E2671&gt;=BD$2)*($E2668&lt;=BD$3)*($E2668&gt;=BD$2)*(($E2671-$E2668)/BD$4)
+($E2671&lt;BD$2)*(0)</f>
        <v/>
      </c>
    </row>
    <row r="2659" ht="16" customHeight="1">
      <c r="B2659" s="11">
        <f>B2658</f>
        <v/>
      </c>
      <c r="C2659" s="12">
        <f>C2658</f>
        <v/>
      </c>
      <c r="K2659" s="108" t="n"/>
      <c r="L2659" s="20" t="inlineStr">
        <is>
          <t>% Franchise loyer futur</t>
        </is>
      </c>
      <c r="M2659" s="72" t="n"/>
      <c r="N2659" s="72" t="n"/>
      <c r="O2659" s="107">
        <f>($E2674&gt;0)*($E2671&lt;O$2)*(EDATE($E2671,$E2674)&gt;O$3)*((O$3-O$2+1)/O$4)
+($E2674&gt;0)*($E2671&lt;O$2)*(EDATE($E2671,$E2674)&gt;=O$2)*(EDATE($E2671,$E2674)&lt;=O$3)*((EDATE($E2671,$E2674)-O$2)/O$4)
+($E2674&gt;0)*($E2671&lt;O$2)*(EDATE($E2671,$E2674)&lt;O$2)*(0)
+($E2674&gt;0)*($E2671&gt;=O$2)*($E2671&lt;=O$3)*(EDATE($E2671,$E2674)&gt;=O$2)*(EDATE($E2671,$E2674)&lt;=O$3)*((EDATE($E2671,$E2674)-$E2671+1)/O$4)
+($E2674&gt;0)*($E2671&gt;=O$2)*($E2671&lt;=O$3)*(EDATE($E2671,$E2674)&gt;O$3)*((O$3-$E2671+1)/O$4)
+($E2674&gt;0)*($E2671&gt;O$3)*(0)</f>
        <v/>
      </c>
      <c r="P2659" s="107">
        <f>($E2674&gt;0)*($E2671&lt;P$2)*(EDATE($E2671,$E2674)&gt;P$3)*((P$3-P$2+1)/P$4)
+($E2674&gt;0)*($E2671&lt;P$2)*(EDATE($E2671,$E2674)&gt;=P$2)*(EDATE($E2671,$E2674)&lt;=P$3)*((EDATE($E2671,$E2674)-P$2)/P$4)
+($E2674&gt;0)*($E2671&lt;P$2)*(EDATE($E2671,$E2674)&lt;P$2)*(0)
+($E2674&gt;0)*($E2671&gt;=P$2)*($E2671&lt;=P$3)*(EDATE($E2671,$E2674)&gt;=P$2)*(EDATE($E2671,$E2674)&lt;=P$3)*((EDATE($E2671,$E2674)-$E2671+1)/P$4)
+($E2674&gt;0)*($E2671&gt;=P$2)*($E2671&lt;=P$3)*(EDATE($E2671,$E2674)&gt;P$3)*((P$3-$E2671+1)/P$4)
+($E2674&gt;0)*($E2671&gt;P$3)*(0)</f>
        <v/>
      </c>
      <c r="Q2659" s="107">
        <f>($E2674&gt;0)*($E2671&lt;Q$2)*(EDATE($E2671,$E2674)&gt;Q$3)*((Q$3-Q$2+1)/Q$4)
+($E2674&gt;0)*($E2671&lt;Q$2)*(EDATE($E2671,$E2674)&gt;=Q$2)*(EDATE($E2671,$E2674)&lt;=Q$3)*((EDATE($E2671,$E2674)-Q$2)/Q$4)
+($E2674&gt;0)*($E2671&lt;Q$2)*(EDATE($E2671,$E2674)&lt;Q$2)*(0)
+($E2674&gt;0)*($E2671&gt;=Q$2)*($E2671&lt;=Q$3)*(EDATE($E2671,$E2674)&gt;=Q$2)*(EDATE($E2671,$E2674)&lt;=Q$3)*((EDATE($E2671,$E2674)-$E2671+1)/Q$4)
+($E2674&gt;0)*($E2671&gt;=Q$2)*($E2671&lt;=Q$3)*(EDATE($E2671,$E2674)&gt;Q$3)*((Q$3-$E2671+1)/Q$4)
+($E2674&gt;0)*($E2671&gt;Q$3)*(0)</f>
        <v/>
      </c>
      <c r="R2659" s="107">
        <f>($E2674&gt;0)*($E2671&lt;R$2)*(EDATE($E2671,$E2674)&gt;R$3)*((R$3-R$2+1)/R$4)
+($E2674&gt;0)*($E2671&lt;R$2)*(EDATE($E2671,$E2674)&gt;=R$2)*(EDATE($E2671,$E2674)&lt;=R$3)*((EDATE($E2671,$E2674)-R$2)/R$4)
+($E2674&gt;0)*($E2671&lt;R$2)*(EDATE($E2671,$E2674)&lt;R$2)*(0)
+($E2674&gt;0)*($E2671&gt;=R$2)*($E2671&lt;=R$3)*(EDATE($E2671,$E2674)&gt;=R$2)*(EDATE($E2671,$E2674)&lt;=R$3)*((EDATE($E2671,$E2674)-$E2671+1)/R$4)
+($E2674&gt;0)*($E2671&gt;=R$2)*($E2671&lt;=R$3)*(EDATE($E2671,$E2674)&gt;R$3)*((R$3-$E2671+1)/R$4)
+($E2674&gt;0)*($E2671&gt;R$3)*(0)</f>
        <v/>
      </c>
      <c r="S2659" s="107">
        <f>($E2674&gt;0)*($E2671&lt;S$2)*(EDATE($E2671,$E2674)&gt;S$3)*((S$3-S$2+1)/S$4)
+($E2674&gt;0)*($E2671&lt;S$2)*(EDATE($E2671,$E2674)&gt;=S$2)*(EDATE($E2671,$E2674)&lt;=S$3)*((EDATE($E2671,$E2674)-S$2)/S$4)
+($E2674&gt;0)*($E2671&lt;S$2)*(EDATE($E2671,$E2674)&lt;S$2)*(0)
+($E2674&gt;0)*($E2671&gt;=S$2)*($E2671&lt;=S$3)*(EDATE($E2671,$E2674)&gt;=S$2)*(EDATE($E2671,$E2674)&lt;=S$3)*((EDATE($E2671,$E2674)-$E2671+1)/S$4)
+($E2674&gt;0)*($E2671&gt;=S$2)*($E2671&lt;=S$3)*(EDATE($E2671,$E2674)&gt;S$3)*((S$3-$E2671+1)/S$4)
+($E2674&gt;0)*($E2671&gt;S$3)*(0)</f>
        <v/>
      </c>
      <c r="T2659" s="107">
        <f>($E2674&gt;0)*($E2671&lt;T$2)*(EDATE($E2671,$E2674)&gt;T$3)*((T$3-T$2+1)/T$4)
+($E2674&gt;0)*($E2671&lt;T$2)*(EDATE($E2671,$E2674)&gt;=T$2)*(EDATE($E2671,$E2674)&lt;=T$3)*((EDATE($E2671,$E2674)-T$2)/T$4)
+($E2674&gt;0)*($E2671&lt;T$2)*(EDATE($E2671,$E2674)&lt;T$2)*(0)
+($E2674&gt;0)*($E2671&gt;=T$2)*($E2671&lt;=T$3)*(EDATE($E2671,$E2674)&gt;=T$2)*(EDATE($E2671,$E2674)&lt;=T$3)*((EDATE($E2671,$E2674)-$E2671+1)/T$4)
+($E2674&gt;0)*($E2671&gt;=T$2)*($E2671&lt;=T$3)*(EDATE($E2671,$E2674)&gt;T$3)*((T$3-$E2671+1)/T$4)
+($E2674&gt;0)*($E2671&gt;T$3)*(0)</f>
        <v/>
      </c>
      <c r="U2659" s="107">
        <f>($E2674&gt;0)*($E2671&lt;U$2)*(EDATE($E2671,$E2674)&gt;U$3)*((U$3-U$2+1)/U$4)
+($E2674&gt;0)*($E2671&lt;U$2)*(EDATE($E2671,$E2674)&gt;=U$2)*(EDATE($E2671,$E2674)&lt;=U$3)*((EDATE($E2671,$E2674)-U$2)/U$4)
+($E2674&gt;0)*($E2671&lt;U$2)*(EDATE($E2671,$E2674)&lt;U$2)*(0)
+($E2674&gt;0)*($E2671&gt;=U$2)*($E2671&lt;=U$3)*(EDATE($E2671,$E2674)&gt;=U$2)*(EDATE($E2671,$E2674)&lt;=U$3)*((EDATE($E2671,$E2674)-$E2671+1)/U$4)
+($E2674&gt;0)*($E2671&gt;=U$2)*($E2671&lt;=U$3)*(EDATE($E2671,$E2674)&gt;U$3)*((U$3-$E2671+1)/U$4)
+($E2674&gt;0)*($E2671&gt;U$3)*(0)</f>
        <v/>
      </c>
      <c r="V2659" s="107">
        <f>($E2674&gt;0)*($E2671&lt;V$2)*(EDATE($E2671,$E2674)&gt;V$3)*((V$3-V$2+1)/V$4)
+($E2674&gt;0)*($E2671&lt;V$2)*(EDATE($E2671,$E2674)&gt;=V$2)*(EDATE($E2671,$E2674)&lt;=V$3)*((EDATE($E2671,$E2674)-V$2)/V$4)
+($E2674&gt;0)*($E2671&lt;V$2)*(EDATE($E2671,$E2674)&lt;V$2)*(0)
+($E2674&gt;0)*($E2671&gt;=V$2)*($E2671&lt;=V$3)*(EDATE($E2671,$E2674)&gt;=V$2)*(EDATE($E2671,$E2674)&lt;=V$3)*((EDATE($E2671,$E2674)-$E2671+1)/V$4)
+($E2674&gt;0)*($E2671&gt;=V$2)*($E2671&lt;=V$3)*(EDATE($E2671,$E2674)&gt;V$3)*((V$3-$E2671+1)/V$4)
+($E2674&gt;0)*($E2671&gt;V$3)*(0)</f>
        <v/>
      </c>
      <c r="W2659" s="107">
        <f>($E2674&gt;0)*($E2671&lt;W$2)*(EDATE($E2671,$E2674)&gt;W$3)*((W$3-W$2+1)/W$4)
+($E2674&gt;0)*($E2671&lt;W$2)*(EDATE($E2671,$E2674)&gt;=W$2)*(EDATE($E2671,$E2674)&lt;=W$3)*((EDATE($E2671,$E2674)-W$2)/W$4)
+($E2674&gt;0)*($E2671&lt;W$2)*(EDATE($E2671,$E2674)&lt;W$2)*(0)
+($E2674&gt;0)*($E2671&gt;=W$2)*($E2671&lt;=W$3)*(EDATE($E2671,$E2674)&gt;=W$2)*(EDATE($E2671,$E2674)&lt;=W$3)*((EDATE($E2671,$E2674)-$E2671+1)/W$4)
+($E2674&gt;0)*($E2671&gt;=W$2)*($E2671&lt;=W$3)*(EDATE($E2671,$E2674)&gt;W$3)*((W$3-$E2671+1)/W$4)
+($E2674&gt;0)*($E2671&gt;W$3)*(0)</f>
        <v/>
      </c>
      <c r="X2659" s="107">
        <f>($E2674&gt;0)*($E2671&lt;X$2)*(EDATE($E2671,$E2674)&gt;X$3)*((X$3-X$2+1)/X$4)
+($E2674&gt;0)*($E2671&lt;X$2)*(EDATE($E2671,$E2674)&gt;=X$2)*(EDATE($E2671,$E2674)&lt;=X$3)*((EDATE($E2671,$E2674)-X$2)/X$4)
+($E2674&gt;0)*($E2671&lt;X$2)*(EDATE($E2671,$E2674)&lt;X$2)*(0)
+($E2674&gt;0)*($E2671&gt;=X$2)*($E2671&lt;=X$3)*(EDATE($E2671,$E2674)&gt;=X$2)*(EDATE($E2671,$E2674)&lt;=X$3)*((EDATE($E2671,$E2674)-$E2671+1)/X$4)
+($E2674&gt;0)*($E2671&gt;=X$2)*($E2671&lt;=X$3)*(EDATE($E2671,$E2674)&gt;X$3)*((X$3-$E2671+1)/X$4)
+($E2674&gt;0)*($E2671&gt;X$3)*(0)</f>
        <v/>
      </c>
      <c r="Y2659" s="107">
        <f>($E2674&gt;0)*($E2671&lt;Y$2)*(EDATE($E2671,$E2674)&gt;Y$3)*((Y$3-Y$2+1)/Y$4)
+($E2674&gt;0)*($E2671&lt;Y$2)*(EDATE($E2671,$E2674)&gt;=Y$2)*(EDATE($E2671,$E2674)&lt;=Y$3)*((EDATE($E2671,$E2674)-Y$2)/Y$4)
+($E2674&gt;0)*($E2671&lt;Y$2)*(EDATE($E2671,$E2674)&lt;Y$2)*(0)
+($E2674&gt;0)*($E2671&gt;=Y$2)*($E2671&lt;=Y$3)*(EDATE($E2671,$E2674)&gt;=Y$2)*(EDATE($E2671,$E2674)&lt;=Y$3)*((EDATE($E2671,$E2674)-$E2671+1)/Y$4)
+($E2674&gt;0)*($E2671&gt;=Y$2)*($E2671&lt;=Y$3)*(EDATE($E2671,$E2674)&gt;Y$3)*((Y$3-$E2671+1)/Y$4)
+($E2674&gt;0)*($E2671&gt;Y$3)*(0)</f>
        <v/>
      </c>
      <c r="Z2659" s="107">
        <f>($E2674&gt;0)*($E2671&lt;Z$2)*(EDATE($E2671,$E2674)&gt;Z$3)*((Z$3-Z$2+1)/Z$4)
+($E2674&gt;0)*($E2671&lt;Z$2)*(EDATE($E2671,$E2674)&gt;=Z$2)*(EDATE($E2671,$E2674)&lt;=Z$3)*((EDATE($E2671,$E2674)-Z$2)/Z$4)
+($E2674&gt;0)*($E2671&lt;Z$2)*(EDATE($E2671,$E2674)&lt;Z$2)*(0)
+($E2674&gt;0)*($E2671&gt;=Z$2)*($E2671&lt;=Z$3)*(EDATE($E2671,$E2674)&gt;=Z$2)*(EDATE($E2671,$E2674)&lt;=Z$3)*((EDATE($E2671,$E2674)-$E2671+1)/Z$4)
+($E2674&gt;0)*($E2671&gt;=Z$2)*($E2671&lt;=Z$3)*(EDATE($E2671,$E2674)&gt;Z$3)*((Z$3-$E2671+1)/Z$4)
+($E2674&gt;0)*($E2671&gt;Z$3)*(0)</f>
        <v/>
      </c>
      <c r="AA2659" s="107">
        <f>($E2674&gt;0)*($E2671&lt;AA$2)*(EDATE($E2671,$E2674)&gt;AA$3)*((AA$3-AA$2+1)/AA$4)
+($E2674&gt;0)*($E2671&lt;AA$2)*(EDATE($E2671,$E2674)&gt;=AA$2)*(EDATE($E2671,$E2674)&lt;=AA$3)*((EDATE($E2671,$E2674)-AA$2)/AA$4)
+($E2674&gt;0)*($E2671&lt;AA$2)*(EDATE($E2671,$E2674)&lt;AA$2)*(0)
+($E2674&gt;0)*($E2671&gt;=AA$2)*($E2671&lt;=AA$3)*(EDATE($E2671,$E2674)&gt;=AA$2)*(EDATE($E2671,$E2674)&lt;=AA$3)*((EDATE($E2671,$E2674)-$E2671+1)/AA$4)
+($E2674&gt;0)*($E2671&gt;=AA$2)*($E2671&lt;=AA$3)*(EDATE($E2671,$E2674)&gt;AA$3)*((AA$3-$E2671+1)/AA$4)
+($E2674&gt;0)*($E2671&gt;AA$3)*(0)</f>
        <v/>
      </c>
      <c r="AB2659" s="107">
        <f>($E2674&gt;0)*($E2671&lt;AB$2)*(EDATE($E2671,$E2674)&gt;AB$3)*((AB$3-AB$2+1)/AB$4)
+($E2674&gt;0)*($E2671&lt;AB$2)*(EDATE($E2671,$E2674)&gt;=AB$2)*(EDATE($E2671,$E2674)&lt;=AB$3)*((EDATE($E2671,$E2674)-AB$2)/AB$4)
+($E2674&gt;0)*($E2671&lt;AB$2)*(EDATE($E2671,$E2674)&lt;AB$2)*(0)
+($E2674&gt;0)*($E2671&gt;=AB$2)*($E2671&lt;=AB$3)*(EDATE($E2671,$E2674)&gt;=AB$2)*(EDATE($E2671,$E2674)&lt;=AB$3)*((EDATE($E2671,$E2674)-$E2671+1)/AB$4)
+($E2674&gt;0)*($E2671&gt;=AB$2)*($E2671&lt;=AB$3)*(EDATE($E2671,$E2674)&gt;AB$3)*((AB$3-$E2671+1)/AB$4)
+($E2674&gt;0)*($E2671&gt;AB$3)*(0)</f>
        <v/>
      </c>
      <c r="AC2659" s="107">
        <f>($E2674&gt;0)*($E2671&lt;AC$2)*(EDATE($E2671,$E2674)&gt;AC$3)*((AC$3-AC$2+1)/AC$4)
+($E2674&gt;0)*($E2671&lt;AC$2)*(EDATE($E2671,$E2674)&gt;=AC$2)*(EDATE($E2671,$E2674)&lt;=AC$3)*((EDATE($E2671,$E2674)-AC$2)/AC$4)
+($E2674&gt;0)*($E2671&lt;AC$2)*(EDATE($E2671,$E2674)&lt;AC$2)*(0)
+($E2674&gt;0)*($E2671&gt;=AC$2)*($E2671&lt;=AC$3)*(EDATE($E2671,$E2674)&gt;=AC$2)*(EDATE($E2671,$E2674)&lt;=AC$3)*((EDATE($E2671,$E2674)-$E2671+1)/AC$4)
+($E2674&gt;0)*($E2671&gt;=AC$2)*($E2671&lt;=AC$3)*(EDATE($E2671,$E2674)&gt;AC$3)*((AC$3-$E2671+1)/AC$4)
+($E2674&gt;0)*($E2671&gt;AC$3)*(0)</f>
        <v/>
      </c>
      <c r="AD2659" s="107">
        <f>($E2674&gt;0)*($E2671&lt;AD$2)*(EDATE($E2671,$E2674)&gt;AD$3)*((AD$3-AD$2+1)/AD$4)
+($E2674&gt;0)*($E2671&lt;AD$2)*(EDATE($E2671,$E2674)&gt;=AD$2)*(EDATE($E2671,$E2674)&lt;=AD$3)*((EDATE($E2671,$E2674)-AD$2)/AD$4)
+($E2674&gt;0)*($E2671&lt;AD$2)*(EDATE($E2671,$E2674)&lt;AD$2)*(0)
+($E2674&gt;0)*($E2671&gt;=AD$2)*($E2671&lt;=AD$3)*(EDATE($E2671,$E2674)&gt;=AD$2)*(EDATE($E2671,$E2674)&lt;=AD$3)*((EDATE($E2671,$E2674)-$E2671+1)/AD$4)
+($E2674&gt;0)*($E2671&gt;=AD$2)*($E2671&lt;=AD$3)*(EDATE($E2671,$E2674)&gt;AD$3)*((AD$3-$E2671+1)/AD$4)
+($E2674&gt;0)*($E2671&gt;AD$3)*(0)</f>
        <v/>
      </c>
      <c r="AE2659" s="107">
        <f>($E2674&gt;0)*($E2671&lt;AE$2)*(EDATE($E2671,$E2674)&gt;AE$3)*((AE$3-AE$2+1)/AE$4)
+($E2674&gt;0)*($E2671&lt;AE$2)*(EDATE($E2671,$E2674)&gt;=AE$2)*(EDATE($E2671,$E2674)&lt;=AE$3)*((EDATE($E2671,$E2674)-AE$2)/AE$4)
+($E2674&gt;0)*($E2671&lt;AE$2)*(EDATE($E2671,$E2674)&lt;AE$2)*(0)
+($E2674&gt;0)*($E2671&gt;=AE$2)*($E2671&lt;=AE$3)*(EDATE($E2671,$E2674)&gt;=AE$2)*(EDATE($E2671,$E2674)&lt;=AE$3)*((EDATE($E2671,$E2674)-$E2671+1)/AE$4)
+($E2674&gt;0)*($E2671&gt;=AE$2)*($E2671&lt;=AE$3)*(EDATE($E2671,$E2674)&gt;AE$3)*((AE$3-$E2671+1)/AE$4)
+($E2674&gt;0)*($E2671&gt;AE$3)*(0)</f>
        <v/>
      </c>
      <c r="AF2659" s="107">
        <f>($E2674&gt;0)*($E2671&lt;AF$2)*(EDATE($E2671,$E2674)&gt;AF$3)*((AF$3-AF$2+1)/AF$4)
+($E2674&gt;0)*($E2671&lt;AF$2)*(EDATE($E2671,$E2674)&gt;=AF$2)*(EDATE($E2671,$E2674)&lt;=AF$3)*((EDATE($E2671,$E2674)-AF$2)/AF$4)
+($E2674&gt;0)*($E2671&lt;AF$2)*(EDATE($E2671,$E2674)&lt;AF$2)*(0)
+($E2674&gt;0)*($E2671&gt;=AF$2)*($E2671&lt;=AF$3)*(EDATE($E2671,$E2674)&gt;=AF$2)*(EDATE($E2671,$E2674)&lt;=AF$3)*((EDATE($E2671,$E2674)-$E2671+1)/AF$4)
+($E2674&gt;0)*($E2671&gt;=AF$2)*($E2671&lt;=AF$3)*(EDATE($E2671,$E2674)&gt;AF$3)*((AF$3-$E2671+1)/AF$4)
+($E2674&gt;0)*($E2671&gt;AF$3)*(0)</f>
        <v/>
      </c>
      <c r="AG2659" s="107">
        <f>($E2674&gt;0)*($E2671&lt;AG$2)*(EDATE($E2671,$E2674)&gt;AG$3)*((AG$3-AG$2+1)/AG$4)
+($E2674&gt;0)*($E2671&lt;AG$2)*(EDATE($E2671,$E2674)&gt;=AG$2)*(EDATE($E2671,$E2674)&lt;=AG$3)*((EDATE($E2671,$E2674)-AG$2)/AG$4)
+($E2674&gt;0)*($E2671&lt;AG$2)*(EDATE($E2671,$E2674)&lt;AG$2)*(0)
+($E2674&gt;0)*($E2671&gt;=AG$2)*($E2671&lt;=AG$3)*(EDATE($E2671,$E2674)&gt;=AG$2)*(EDATE($E2671,$E2674)&lt;=AG$3)*((EDATE($E2671,$E2674)-$E2671+1)/AG$4)
+($E2674&gt;0)*($E2671&gt;=AG$2)*($E2671&lt;=AG$3)*(EDATE($E2671,$E2674)&gt;AG$3)*((AG$3-$E2671+1)/AG$4)
+($E2674&gt;0)*($E2671&gt;AG$3)*(0)</f>
        <v/>
      </c>
      <c r="AH2659" s="107">
        <f>($E2674&gt;0)*($E2671&lt;AH$2)*(EDATE($E2671,$E2674)&gt;AH$3)*((AH$3-AH$2+1)/AH$4)
+($E2674&gt;0)*($E2671&lt;AH$2)*(EDATE($E2671,$E2674)&gt;=AH$2)*(EDATE($E2671,$E2674)&lt;=AH$3)*((EDATE($E2671,$E2674)-AH$2)/AH$4)
+($E2674&gt;0)*($E2671&lt;AH$2)*(EDATE($E2671,$E2674)&lt;AH$2)*(0)
+($E2674&gt;0)*($E2671&gt;=AH$2)*($E2671&lt;=AH$3)*(EDATE($E2671,$E2674)&gt;=AH$2)*(EDATE($E2671,$E2674)&lt;=AH$3)*((EDATE($E2671,$E2674)-$E2671+1)/AH$4)
+($E2674&gt;0)*($E2671&gt;=AH$2)*($E2671&lt;=AH$3)*(EDATE($E2671,$E2674)&gt;AH$3)*((AH$3-$E2671+1)/AH$4)
+($E2674&gt;0)*($E2671&gt;AH$3)*(0)</f>
        <v/>
      </c>
      <c r="AI2659" s="107">
        <f>($E2674&gt;0)*($E2671&lt;AI$2)*(EDATE($E2671,$E2674)&gt;AI$3)*((AI$3-AI$2+1)/AI$4)
+($E2674&gt;0)*($E2671&lt;AI$2)*(EDATE($E2671,$E2674)&gt;=AI$2)*(EDATE($E2671,$E2674)&lt;=AI$3)*((EDATE($E2671,$E2674)-AI$2)/AI$4)
+($E2674&gt;0)*($E2671&lt;AI$2)*(EDATE($E2671,$E2674)&lt;AI$2)*(0)
+($E2674&gt;0)*($E2671&gt;=AI$2)*($E2671&lt;=AI$3)*(EDATE($E2671,$E2674)&gt;=AI$2)*(EDATE($E2671,$E2674)&lt;=AI$3)*((EDATE($E2671,$E2674)-$E2671+1)/AI$4)
+($E2674&gt;0)*($E2671&gt;=AI$2)*($E2671&lt;=AI$3)*(EDATE($E2671,$E2674)&gt;AI$3)*((AI$3-$E2671+1)/AI$4)
+($E2674&gt;0)*($E2671&gt;AI$3)*(0)</f>
        <v/>
      </c>
      <c r="AJ2659" s="107">
        <f>($E2674&gt;0)*($E2671&lt;AJ$2)*(EDATE($E2671,$E2674)&gt;AJ$3)*((AJ$3-AJ$2+1)/AJ$4)
+($E2674&gt;0)*($E2671&lt;AJ$2)*(EDATE($E2671,$E2674)&gt;=AJ$2)*(EDATE($E2671,$E2674)&lt;=AJ$3)*((EDATE($E2671,$E2674)-AJ$2)/AJ$4)
+($E2674&gt;0)*($E2671&lt;AJ$2)*(EDATE($E2671,$E2674)&lt;AJ$2)*(0)
+($E2674&gt;0)*($E2671&gt;=AJ$2)*($E2671&lt;=AJ$3)*(EDATE($E2671,$E2674)&gt;=AJ$2)*(EDATE($E2671,$E2674)&lt;=AJ$3)*((EDATE($E2671,$E2674)-$E2671+1)/AJ$4)
+($E2674&gt;0)*($E2671&gt;=AJ$2)*($E2671&lt;=AJ$3)*(EDATE($E2671,$E2674)&gt;AJ$3)*((AJ$3-$E2671+1)/AJ$4)
+($E2674&gt;0)*($E2671&gt;AJ$3)*(0)</f>
        <v/>
      </c>
      <c r="AK2659" s="107">
        <f>($E2674&gt;0)*($E2671&lt;AK$2)*(EDATE($E2671,$E2674)&gt;AK$3)*((AK$3-AK$2+1)/AK$4)
+($E2674&gt;0)*($E2671&lt;AK$2)*(EDATE($E2671,$E2674)&gt;=AK$2)*(EDATE($E2671,$E2674)&lt;=AK$3)*((EDATE($E2671,$E2674)-AK$2)/AK$4)
+($E2674&gt;0)*($E2671&lt;AK$2)*(EDATE($E2671,$E2674)&lt;AK$2)*(0)
+($E2674&gt;0)*($E2671&gt;=AK$2)*($E2671&lt;=AK$3)*(EDATE($E2671,$E2674)&gt;=AK$2)*(EDATE($E2671,$E2674)&lt;=AK$3)*((EDATE($E2671,$E2674)-$E2671+1)/AK$4)
+($E2674&gt;0)*($E2671&gt;=AK$2)*($E2671&lt;=AK$3)*(EDATE($E2671,$E2674)&gt;AK$3)*((AK$3-$E2671+1)/AK$4)
+($E2674&gt;0)*($E2671&gt;AK$3)*(0)</f>
        <v/>
      </c>
      <c r="AL2659" s="107">
        <f>($E2674&gt;0)*($E2671&lt;AL$2)*(EDATE($E2671,$E2674)&gt;AL$3)*((AL$3-AL$2+1)/AL$4)
+($E2674&gt;0)*($E2671&lt;AL$2)*(EDATE($E2671,$E2674)&gt;=AL$2)*(EDATE($E2671,$E2674)&lt;=AL$3)*((EDATE($E2671,$E2674)-AL$2)/AL$4)
+($E2674&gt;0)*($E2671&lt;AL$2)*(EDATE($E2671,$E2674)&lt;AL$2)*(0)
+($E2674&gt;0)*($E2671&gt;=AL$2)*($E2671&lt;=AL$3)*(EDATE($E2671,$E2674)&gt;=AL$2)*(EDATE($E2671,$E2674)&lt;=AL$3)*((EDATE($E2671,$E2674)-$E2671+1)/AL$4)
+($E2674&gt;0)*($E2671&gt;=AL$2)*($E2671&lt;=AL$3)*(EDATE($E2671,$E2674)&gt;AL$3)*((AL$3-$E2671+1)/AL$4)
+($E2674&gt;0)*($E2671&gt;AL$3)*(0)</f>
        <v/>
      </c>
      <c r="AM2659" s="107">
        <f>($E2674&gt;0)*($E2671&lt;AM$2)*(EDATE($E2671,$E2674)&gt;AM$3)*((AM$3-AM$2+1)/AM$4)
+($E2674&gt;0)*($E2671&lt;AM$2)*(EDATE($E2671,$E2674)&gt;=AM$2)*(EDATE($E2671,$E2674)&lt;=AM$3)*((EDATE($E2671,$E2674)-AM$2)/AM$4)
+($E2674&gt;0)*($E2671&lt;AM$2)*(EDATE($E2671,$E2674)&lt;AM$2)*(0)
+($E2674&gt;0)*($E2671&gt;=AM$2)*($E2671&lt;=AM$3)*(EDATE($E2671,$E2674)&gt;=AM$2)*(EDATE($E2671,$E2674)&lt;=AM$3)*((EDATE($E2671,$E2674)-$E2671+1)/AM$4)
+($E2674&gt;0)*($E2671&gt;=AM$2)*($E2671&lt;=AM$3)*(EDATE($E2671,$E2674)&gt;AM$3)*((AM$3-$E2671+1)/AM$4)
+($E2674&gt;0)*($E2671&gt;AM$3)*(0)</f>
        <v/>
      </c>
      <c r="AN2659" s="107">
        <f>($E2674&gt;0)*($E2671&lt;AN$2)*(EDATE($E2671,$E2674)&gt;AN$3)*((AN$3-AN$2+1)/AN$4)
+($E2674&gt;0)*($E2671&lt;AN$2)*(EDATE($E2671,$E2674)&gt;=AN$2)*(EDATE($E2671,$E2674)&lt;=AN$3)*((EDATE($E2671,$E2674)-AN$2)/AN$4)
+($E2674&gt;0)*($E2671&lt;AN$2)*(EDATE($E2671,$E2674)&lt;AN$2)*(0)
+($E2674&gt;0)*($E2671&gt;=AN$2)*($E2671&lt;=AN$3)*(EDATE($E2671,$E2674)&gt;=AN$2)*(EDATE($E2671,$E2674)&lt;=AN$3)*((EDATE($E2671,$E2674)-$E2671+1)/AN$4)
+($E2674&gt;0)*($E2671&gt;=AN$2)*($E2671&lt;=AN$3)*(EDATE($E2671,$E2674)&gt;AN$3)*((AN$3-$E2671+1)/AN$4)
+($E2674&gt;0)*($E2671&gt;AN$3)*(0)</f>
        <v/>
      </c>
      <c r="AO2659" s="107">
        <f>($E2674&gt;0)*($E2671&lt;AO$2)*(EDATE($E2671,$E2674)&gt;AO$3)*((AO$3-AO$2+1)/AO$4)
+($E2674&gt;0)*($E2671&lt;AO$2)*(EDATE($E2671,$E2674)&gt;=AO$2)*(EDATE($E2671,$E2674)&lt;=AO$3)*((EDATE($E2671,$E2674)-AO$2)/AO$4)
+($E2674&gt;0)*($E2671&lt;AO$2)*(EDATE($E2671,$E2674)&lt;AO$2)*(0)
+($E2674&gt;0)*($E2671&gt;=AO$2)*($E2671&lt;=AO$3)*(EDATE($E2671,$E2674)&gt;=AO$2)*(EDATE($E2671,$E2674)&lt;=AO$3)*((EDATE($E2671,$E2674)-$E2671+1)/AO$4)
+($E2674&gt;0)*($E2671&gt;=AO$2)*($E2671&lt;=AO$3)*(EDATE($E2671,$E2674)&gt;AO$3)*((AO$3-$E2671+1)/AO$4)
+($E2674&gt;0)*($E2671&gt;AO$3)*(0)</f>
        <v/>
      </c>
      <c r="AP2659" s="107">
        <f>($E2674&gt;0)*($E2671&lt;AP$2)*(EDATE($E2671,$E2674)&gt;AP$3)*((AP$3-AP$2+1)/AP$4)
+($E2674&gt;0)*($E2671&lt;AP$2)*(EDATE($E2671,$E2674)&gt;=AP$2)*(EDATE($E2671,$E2674)&lt;=AP$3)*((EDATE($E2671,$E2674)-AP$2)/AP$4)
+($E2674&gt;0)*($E2671&lt;AP$2)*(EDATE($E2671,$E2674)&lt;AP$2)*(0)
+($E2674&gt;0)*($E2671&gt;=AP$2)*($E2671&lt;=AP$3)*(EDATE($E2671,$E2674)&gt;=AP$2)*(EDATE($E2671,$E2674)&lt;=AP$3)*((EDATE($E2671,$E2674)-$E2671+1)/AP$4)
+($E2674&gt;0)*($E2671&gt;=AP$2)*($E2671&lt;=AP$3)*(EDATE($E2671,$E2674)&gt;AP$3)*((AP$3-$E2671+1)/AP$4)
+($E2674&gt;0)*($E2671&gt;AP$3)*(0)</f>
        <v/>
      </c>
      <c r="AQ2659" s="107">
        <f>($E2674&gt;0)*($E2671&lt;AQ$2)*(EDATE($E2671,$E2674)&gt;AQ$3)*((AQ$3-AQ$2+1)/AQ$4)
+($E2674&gt;0)*($E2671&lt;AQ$2)*(EDATE($E2671,$E2674)&gt;=AQ$2)*(EDATE($E2671,$E2674)&lt;=AQ$3)*((EDATE($E2671,$E2674)-AQ$2)/AQ$4)
+($E2674&gt;0)*($E2671&lt;AQ$2)*(EDATE($E2671,$E2674)&lt;AQ$2)*(0)
+($E2674&gt;0)*($E2671&gt;=AQ$2)*($E2671&lt;=AQ$3)*(EDATE($E2671,$E2674)&gt;=AQ$2)*(EDATE($E2671,$E2674)&lt;=AQ$3)*((EDATE($E2671,$E2674)-$E2671+1)/AQ$4)
+($E2674&gt;0)*($E2671&gt;=AQ$2)*($E2671&lt;=AQ$3)*(EDATE($E2671,$E2674)&gt;AQ$3)*((AQ$3-$E2671+1)/AQ$4)
+($E2674&gt;0)*($E2671&gt;AQ$3)*(0)</f>
        <v/>
      </c>
      <c r="AR2659" s="107">
        <f>($E2674&gt;0)*($E2671&lt;AR$2)*(EDATE($E2671,$E2674)&gt;AR$3)*((AR$3-AR$2+1)/AR$4)
+($E2674&gt;0)*($E2671&lt;AR$2)*(EDATE($E2671,$E2674)&gt;=AR$2)*(EDATE($E2671,$E2674)&lt;=AR$3)*((EDATE($E2671,$E2674)-AR$2)/AR$4)
+($E2674&gt;0)*($E2671&lt;AR$2)*(EDATE($E2671,$E2674)&lt;AR$2)*(0)
+($E2674&gt;0)*($E2671&gt;=AR$2)*($E2671&lt;=AR$3)*(EDATE($E2671,$E2674)&gt;=AR$2)*(EDATE($E2671,$E2674)&lt;=AR$3)*((EDATE($E2671,$E2674)-$E2671+1)/AR$4)
+($E2674&gt;0)*($E2671&gt;=AR$2)*($E2671&lt;=AR$3)*(EDATE($E2671,$E2674)&gt;AR$3)*((AR$3-$E2671+1)/AR$4)
+($E2674&gt;0)*($E2671&gt;AR$3)*(0)</f>
        <v/>
      </c>
      <c r="AS2659" s="107">
        <f>($E2674&gt;0)*($E2671&lt;AS$2)*(EDATE($E2671,$E2674)&gt;AS$3)*((AS$3-AS$2+1)/AS$4)
+($E2674&gt;0)*($E2671&lt;AS$2)*(EDATE($E2671,$E2674)&gt;=AS$2)*(EDATE($E2671,$E2674)&lt;=AS$3)*((EDATE($E2671,$E2674)-AS$2)/AS$4)
+($E2674&gt;0)*($E2671&lt;AS$2)*(EDATE($E2671,$E2674)&lt;AS$2)*(0)
+($E2674&gt;0)*($E2671&gt;=AS$2)*($E2671&lt;=AS$3)*(EDATE($E2671,$E2674)&gt;=AS$2)*(EDATE($E2671,$E2674)&lt;=AS$3)*((EDATE($E2671,$E2674)-$E2671+1)/AS$4)
+($E2674&gt;0)*($E2671&gt;=AS$2)*($E2671&lt;=AS$3)*(EDATE($E2671,$E2674)&gt;AS$3)*((AS$3-$E2671+1)/AS$4)
+($E2674&gt;0)*($E2671&gt;AS$3)*(0)</f>
        <v/>
      </c>
      <c r="AT2659" s="107">
        <f>($E2674&gt;0)*($E2671&lt;AT$2)*(EDATE($E2671,$E2674)&gt;AT$3)*((AT$3-AT$2+1)/AT$4)
+($E2674&gt;0)*($E2671&lt;AT$2)*(EDATE($E2671,$E2674)&gt;=AT$2)*(EDATE($E2671,$E2674)&lt;=AT$3)*((EDATE($E2671,$E2674)-AT$2)/AT$4)
+($E2674&gt;0)*($E2671&lt;AT$2)*(EDATE($E2671,$E2674)&lt;AT$2)*(0)
+($E2674&gt;0)*($E2671&gt;=AT$2)*($E2671&lt;=AT$3)*(EDATE($E2671,$E2674)&gt;=AT$2)*(EDATE($E2671,$E2674)&lt;=AT$3)*((EDATE($E2671,$E2674)-$E2671+1)/AT$4)
+($E2674&gt;0)*($E2671&gt;=AT$2)*($E2671&lt;=AT$3)*(EDATE($E2671,$E2674)&gt;AT$3)*((AT$3-$E2671+1)/AT$4)
+($E2674&gt;0)*($E2671&gt;AT$3)*(0)</f>
        <v/>
      </c>
      <c r="AU2659" s="107">
        <f>($E2674&gt;0)*($E2671&lt;AU$2)*(EDATE($E2671,$E2674)&gt;AU$3)*((AU$3-AU$2+1)/AU$4)
+($E2674&gt;0)*($E2671&lt;AU$2)*(EDATE($E2671,$E2674)&gt;=AU$2)*(EDATE($E2671,$E2674)&lt;=AU$3)*((EDATE($E2671,$E2674)-AU$2)/AU$4)
+($E2674&gt;0)*($E2671&lt;AU$2)*(EDATE($E2671,$E2674)&lt;AU$2)*(0)
+($E2674&gt;0)*($E2671&gt;=AU$2)*($E2671&lt;=AU$3)*(EDATE($E2671,$E2674)&gt;=AU$2)*(EDATE($E2671,$E2674)&lt;=AU$3)*((EDATE($E2671,$E2674)-$E2671+1)/AU$4)
+($E2674&gt;0)*($E2671&gt;=AU$2)*($E2671&lt;=AU$3)*(EDATE($E2671,$E2674)&gt;AU$3)*((AU$3-$E2671+1)/AU$4)
+($E2674&gt;0)*($E2671&gt;AU$3)*(0)</f>
        <v/>
      </c>
      <c r="AV2659" s="107">
        <f>($E2674&gt;0)*($E2671&lt;AV$2)*(EDATE($E2671,$E2674)&gt;AV$3)*((AV$3-AV$2+1)/AV$4)
+($E2674&gt;0)*($E2671&lt;AV$2)*(EDATE($E2671,$E2674)&gt;=AV$2)*(EDATE($E2671,$E2674)&lt;=AV$3)*((EDATE($E2671,$E2674)-AV$2)/AV$4)
+($E2674&gt;0)*($E2671&lt;AV$2)*(EDATE($E2671,$E2674)&lt;AV$2)*(0)
+($E2674&gt;0)*($E2671&gt;=AV$2)*($E2671&lt;=AV$3)*(EDATE($E2671,$E2674)&gt;=AV$2)*(EDATE($E2671,$E2674)&lt;=AV$3)*((EDATE($E2671,$E2674)-$E2671+1)/AV$4)
+($E2674&gt;0)*($E2671&gt;=AV$2)*($E2671&lt;=AV$3)*(EDATE($E2671,$E2674)&gt;AV$3)*((AV$3-$E2671+1)/AV$4)
+($E2674&gt;0)*($E2671&gt;AV$3)*(0)</f>
        <v/>
      </c>
      <c r="AW2659" s="107">
        <f>($E2674&gt;0)*($E2671&lt;AW$2)*(EDATE($E2671,$E2674)&gt;AW$3)*((AW$3-AW$2+1)/AW$4)
+($E2674&gt;0)*($E2671&lt;AW$2)*(EDATE($E2671,$E2674)&gt;=AW$2)*(EDATE($E2671,$E2674)&lt;=AW$3)*((EDATE($E2671,$E2674)-AW$2)/AW$4)
+($E2674&gt;0)*($E2671&lt;AW$2)*(EDATE($E2671,$E2674)&lt;AW$2)*(0)
+($E2674&gt;0)*($E2671&gt;=AW$2)*($E2671&lt;=AW$3)*(EDATE($E2671,$E2674)&gt;=AW$2)*(EDATE($E2671,$E2674)&lt;=AW$3)*((EDATE($E2671,$E2674)-$E2671+1)/AW$4)
+($E2674&gt;0)*($E2671&gt;=AW$2)*($E2671&lt;=AW$3)*(EDATE($E2671,$E2674)&gt;AW$3)*((AW$3-$E2671+1)/AW$4)
+($E2674&gt;0)*($E2671&gt;AW$3)*(0)</f>
        <v/>
      </c>
      <c r="AX2659" s="107">
        <f>($E2674&gt;0)*($E2671&lt;AX$2)*(EDATE($E2671,$E2674)&gt;AX$3)*((AX$3-AX$2+1)/AX$4)
+($E2674&gt;0)*($E2671&lt;AX$2)*(EDATE($E2671,$E2674)&gt;=AX$2)*(EDATE($E2671,$E2674)&lt;=AX$3)*((EDATE($E2671,$E2674)-AX$2)/AX$4)
+($E2674&gt;0)*($E2671&lt;AX$2)*(EDATE($E2671,$E2674)&lt;AX$2)*(0)
+($E2674&gt;0)*($E2671&gt;=AX$2)*($E2671&lt;=AX$3)*(EDATE($E2671,$E2674)&gt;=AX$2)*(EDATE($E2671,$E2674)&lt;=AX$3)*((EDATE($E2671,$E2674)-$E2671+1)/AX$4)
+($E2674&gt;0)*($E2671&gt;=AX$2)*($E2671&lt;=AX$3)*(EDATE($E2671,$E2674)&gt;AX$3)*((AX$3-$E2671+1)/AX$4)
+($E2674&gt;0)*($E2671&gt;AX$3)*(0)</f>
        <v/>
      </c>
      <c r="AY2659" s="107">
        <f>($E2674&gt;0)*($E2671&lt;AY$2)*(EDATE($E2671,$E2674)&gt;AY$3)*((AY$3-AY$2+1)/AY$4)
+($E2674&gt;0)*($E2671&lt;AY$2)*(EDATE($E2671,$E2674)&gt;=AY$2)*(EDATE($E2671,$E2674)&lt;=AY$3)*((EDATE($E2671,$E2674)-AY$2)/AY$4)
+($E2674&gt;0)*($E2671&lt;AY$2)*(EDATE($E2671,$E2674)&lt;AY$2)*(0)
+($E2674&gt;0)*($E2671&gt;=AY$2)*($E2671&lt;=AY$3)*(EDATE($E2671,$E2674)&gt;=AY$2)*(EDATE($E2671,$E2674)&lt;=AY$3)*((EDATE($E2671,$E2674)-$E2671+1)/AY$4)
+($E2674&gt;0)*($E2671&gt;=AY$2)*($E2671&lt;=AY$3)*(EDATE($E2671,$E2674)&gt;AY$3)*((AY$3-$E2671+1)/AY$4)
+($E2674&gt;0)*($E2671&gt;AY$3)*(0)</f>
        <v/>
      </c>
      <c r="AZ2659" s="107">
        <f>($E2674&gt;0)*($E2671&lt;AZ$2)*(EDATE($E2671,$E2674)&gt;AZ$3)*((AZ$3-AZ$2+1)/AZ$4)
+($E2674&gt;0)*($E2671&lt;AZ$2)*(EDATE($E2671,$E2674)&gt;=AZ$2)*(EDATE($E2671,$E2674)&lt;=AZ$3)*((EDATE($E2671,$E2674)-AZ$2)/AZ$4)
+($E2674&gt;0)*($E2671&lt;AZ$2)*(EDATE($E2671,$E2674)&lt;AZ$2)*(0)
+($E2674&gt;0)*($E2671&gt;=AZ$2)*($E2671&lt;=AZ$3)*(EDATE($E2671,$E2674)&gt;=AZ$2)*(EDATE($E2671,$E2674)&lt;=AZ$3)*((EDATE($E2671,$E2674)-$E2671+1)/AZ$4)
+($E2674&gt;0)*($E2671&gt;=AZ$2)*($E2671&lt;=AZ$3)*(EDATE($E2671,$E2674)&gt;AZ$3)*((AZ$3-$E2671+1)/AZ$4)
+($E2674&gt;0)*($E2671&gt;AZ$3)*(0)</f>
        <v/>
      </c>
      <c r="BA2659" s="107">
        <f>($E2674&gt;0)*($E2671&lt;BA$2)*(EDATE($E2671,$E2674)&gt;BA$3)*((BA$3-BA$2+1)/BA$4)
+($E2674&gt;0)*($E2671&lt;BA$2)*(EDATE($E2671,$E2674)&gt;=BA$2)*(EDATE($E2671,$E2674)&lt;=BA$3)*((EDATE($E2671,$E2674)-BA$2)/BA$4)
+($E2674&gt;0)*($E2671&lt;BA$2)*(EDATE($E2671,$E2674)&lt;BA$2)*(0)
+($E2674&gt;0)*($E2671&gt;=BA$2)*($E2671&lt;=BA$3)*(EDATE($E2671,$E2674)&gt;=BA$2)*(EDATE($E2671,$E2674)&lt;=BA$3)*((EDATE($E2671,$E2674)-$E2671+1)/BA$4)
+($E2674&gt;0)*($E2671&gt;=BA$2)*($E2671&lt;=BA$3)*(EDATE($E2671,$E2674)&gt;BA$3)*((BA$3-$E2671+1)/BA$4)
+($E2674&gt;0)*($E2671&gt;BA$3)*(0)</f>
        <v/>
      </c>
      <c r="BB2659" s="107">
        <f>($E2674&gt;0)*($E2671&lt;BB$2)*(EDATE($E2671,$E2674)&gt;BB$3)*((BB$3-BB$2+1)/BB$4)
+($E2674&gt;0)*($E2671&lt;BB$2)*(EDATE($E2671,$E2674)&gt;=BB$2)*(EDATE($E2671,$E2674)&lt;=BB$3)*((EDATE($E2671,$E2674)-BB$2)/BB$4)
+($E2674&gt;0)*($E2671&lt;BB$2)*(EDATE($E2671,$E2674)&lt;BB$2)*(0)
+($E2674&gt;0)*($E2671&gt;=BB$2)*($E2671&lt;=BB$3)*(EDATE($E2671,$E2674)&gt;=BB$2)*(EDATE($E2671,$E2674)&lt;=BB$3)*((EDATE($E2671,$E2674)-$E2671+1)/BB$4)
+($E2674&gt;0)*($E2671&gt;=BB$2)*($E2671&lt;=BB$3)*(EDATE($E2671,$E2674)&gt;BB$3)*((BB$3-$E2671+1)/BB$4)
+($E2674&gt;0)*($E2671&gt;BB$3)*(0)</f>
        <v/>
      </c>
      <c r="BC2659" s="107">
        <f>($E2674&gt;0)*($E2671&lt;BC$2)*(EDATE($E2671,$E2674)&gt;BC$3)*((BC$3-BC$2+1)/BC$4)
+($E2674&gt;0)*($E2671&lt;BC$2)*(EDATE($E2671,$E2674)&gt;=BC$2)*(EDATE($E2671,$E2674)&lt;=BC$3)*((EDATE($E2671,$E2674)-BC$2)/BC$4)
+($E2674&gt;0)*($E2671&lt;BC$2)*(EDATE($E2671,$E2674)&lt;BC$2)*(0)
+($E2674&gt;0)*($E2671&gt;=BC$2)*($E2671&lt;=BC$3)*(EDATE($E2671,$E2674)&gt;=BC$2)*(EDATE($E2671,$E2674)&lt;=BC$3)*((EDATE($E2671,$E2674)-$E2671+1)/BC$4)
+($E2674&gt;0)*($E2671&gt;=BC$2)*($E2671&lt;=BC$3)*(EDATE($E2671,$E2674)&gt;BC$3)*((BC$3-$E2671+1)/BC$4)
+($E2674&gt;0)*($E2671&gt;BC$3)*(0)</f>
        <v/>
      </c>
      <c r="BD2659" s="107">
        <f>($E2674&gt;0)*($E2671&lt;BD$2)*(EDATE($E2671,$E2674)&gt;BD$3)*((BD$3-BD$2+1)/BD$4)
+($E2674&gt;0)*($E2671&lt;BD$2)*(EDATE($E2671,$E2674)&gt;=BD$2)*(EDATE($E2671,$E2674)&lt;=BD$3)*((EDATE($E2671,$E2674)-BD$2)/BD$4)
+($E2674&gt;0)*($E2671&lt;BD$2)*(EDATE($E2671,$E2674)&lt;BD$2)*(0)
+($E2674&gt;0)*($E2671&gt;=BD$2)*($E2671&lt;=BD$3)*(EDATE($E2671,$E2674)&gt;=BD$2)*(EDATE($E2671,$E2674)&lt;=BD$3)*((EDATE($E2671,$E2674)-$E2671+1)/BD$4)
+($E2674&gt;0)*($E2671&gt;=BD$2)*($E2671&lt;=BD$3)*(EDATE($E2671,$E2674)&gt;BD$3)*((BD$3-$E2671+1)/BD$4)
+($E2674&gt;0)*($E2671&gt;BD$3)*(0)</f>
        <v/>
      </c>
    </row>
    <row r="2660" ht="16" customHeight="1">
      <c r="B2660" s="11">
        <f>B2659</f>
        <v/>
      </c>
      <c r="C2660" s="12">
        <f>C2659</f>
        <v/>
      </c>
      <c r="D2660" s="25" t="inlineStr">
        <is>
          <t>Date début</t>
        </is>
      </c>
      <c r="E2660" s="118" t="n">
        <v>44378</v>
      </c>
      <c r="F2660" s="15" t="n"/>
      <c r="G2660" s="25" t="inlineStr">
        <is>
          <t>Paliers</t>
        </is>
      </c>
      <c r="H2660" s="25" t="inlineStr">
        <is>
          <t>Montant</t>
        </is>
      </c>
      <c r="I2660" s="25" t="inlineStr">
        <is>
          <t>Date deb</t>
        </is>
      </c>
      <c r="J2660" s="25" t="inlineStr">
        <is>
          <t>Date fin</t>
        </is>
      </c>
      <c r="K2660" s="108" t="n"/>
      <c r="L2660" s="27" t="inlineStr">
        <is>
          <t>% Palier futur</t>
        </is>
      </c>
      <c r="M2660" s="83" t="n"/>
      <c r="N2660" s="83" t="n"/>
      <c r="O2660" s="119">
        <f>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
+($H2674&gt;0)*($J2674&lt;O$2)*0
+($H2674&gt;0)*($J2674&gt;=O$2)*($J2674&lt;=O$3)*(($J2674-O$2+1)/O$4)
+($H2674&gt;0)*($J2674&gt;O$3)*($I2674&gt;O$3)*0
+($H2674&gt;0)*($J2674&gt;O$3)*($I2674&lt;=O$3)*($I2674&gt;=O$2)*((O$3-$I2674+1)/O$4)
+($H2674&gt;0)*($J2674&gt;O$3)*($I2674&lt;O$2)*1
+($H2674&gt;0)*($I2674&gt;O$3)*0</f>
        <v/>
      </c>
      <c r="P2660" s="119">
        <f>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
+($H2674&gt;0)*($J2674&lt;P$2)*0
+($H2674&gt;0)*($J2674&gt;=P$2)*($J2674&lt;=P$3)*(($J2674-P$2+1)/P$4)
+($H2674&gt;0)*($J2674&gt;P$3)*($I2674&gt;P$3)*0
+($H2674&gt;0)*($J2674&gt;P$3)*($I2674&lt;=P$3)*($I2674&gt;=P$2)*((P$3-$I2674+1)/P$4)
+($H2674&gt;0)*($J2674&gt;P$3)*($I2674&lt;P$2)*1
+($H2674&gt;0)*($I2674&gt;P$3)*0</f>
        <v/>
      </c>
      <c r="Q2660" s="119">
        <f>($H2672&gt;0)*($J2672&lt;Q$2)*
0+($H2672&gt;0)*($J2672&gt;=Q$2)*($J2672&lt;=Q$3)*(($J2672-Q$2+1)/Q$4)
+($H2672&gt;0)*($J2672&gt;Q$3)*($I2672&gt;Q$3)*
0+($H2672&gt;0)*($J2672&gt;Q$3)*($I2672&lt;=Q$3)*($I2672&gt;=Q$2)*((Q$3-$I2672+1)/Q$4)
+($H2672&gt;0)*($J2672&gt;Q$3)*($I2672&lt;Q$2)*
1+($H2672&gt;0)*($I2672&gt;Q$3)*
0+($H2673&gt;0)*($J2673&lt;Q$2)*
0+($H2673&gt;0)*($J2673&gt;=Q$2)*($J2673&lt;=Q$3)*(($J2673-Q$2+1)/Q$4)
+($H2673&gt;0)*($J2673&gt;Q$3)*($I2673&gt;Q$3)*
0+($H2673&gt;0)*($J2673&gt;Q$3)*($I2673&lt;=Q$3)*($I2673&gt;=Q$2)*((Q$3-$I2673+1)/Q$4)
+($H2673&gt;0)*($J2673&gt;Q$3)*($I2673&lt;Q$2)*
1+($H2673&gt;0)*($I2673&gt;Q$3)*
0+($H2674&gt;0)*($J2674&lt;Q$2)*
0+($H2674&gt;0)*($J2674&gt;=Q$2)*($J2674&lt;=Q$3)*(($J2674-Q$2+1)/Q$4)
+($H2674&gt;0)*($J2674&gt;Q$3)*($I2674&gt;Q$3)*
0+($H2674&gt;0)*($J2674&gt;Q$3)*($I2674&lt;=Q$3)*($I2674&gt;=Q$2)*((Q$3-$I2674+1)/Q$4)
+($H2674&gt;0)*($J2674&gt;Q$3)*($I2674&lt;Q$2)*
1+($H2674&gt;0)*($I2674&gt;Q$3)*0</f>
        <v/>
      </c>
      <c r="R2660" s="119">
        <f>($H2672&gt;0)*($J2672&lt;R$2)*
0+($H2672&gt;0)*($J2672&gt;=R$2)*($J2672&lt;=R$3)*(($J2672-R$2+1)/R$4)
+($H2672&gt;0)*($J2672&gt;R$3)*($I2672&gt;R$3)*
0+($H2672&gt;0)*($J2672&gt;R$3)*($I2672&lt;=R$3)*($I2672&gt;=R$2)*((R$3-$I2672+1)/R$4)
+($H2672&gt;0)*($J2672&gt;R$3)*($I2672&lt;R$2)*
1+($H2672&gt;0)*($I2672&gt;R$3)*
0+($H2673&gt;0)*($J2673&lt;R$2)*
0+($H2673&gt;0)*($J2673&gt;=R$2)*($J2673&lt;=R$3)*(($J2673-R$2+1)/R$4)
+($H2673&gt;0)*($J2673&gt;R$3)*($I2673&gt;R$3)*
0+($H2673&gt;0)*($J2673&gt;R$3)*($I2673&lt;=R$3)*($I2673&gt;=R$2)*((R$3-$I2673+1)/R$4)
+($H2673&gt;0)*($J2673&gt;R$3)*($I2673&lt;R$2)*
1+($H2673&gt;0)*($I2673&gt;R$3)*
0+($H2674&gt;0)*($J2674&lt;R$2)*
0+($H2674&gt;0)*($J2674&gt;=R$2)*($J2674&lt;=R$3)*(($J2674-R$2+1)/R$4)
+($H2674&gt;0)*($J2674&gt;R$3)*($I2674&gt;R$3)*
0+($H2674&gt;0)*($J2674&gt;R$3)*($I2674&lt;=R$3)*($I2674&gt;=R$2)*((R$3-$I2674+1)/R$4)
+($H2674&gt;0)*($J2674&gt;R$3)*($I2674&lt;R$2)*
1+($H2674&gt;0)*($I2674&gt;R$3)*0</f>
        <v/>
      </c>
      <c r="S2660" s="119">
        <f>($H2672&gt;0)*($J2672&lt;S$2)*
0+($H2672&gt;0)*($J2672&gt;=S$2)*($J2672&lt;=S$3)*(($J2672-S$2+1)/S$4)
+($H2672&gt;0)*($J2672&gt;S$3)*($I2672&gt;S$3)*
0+($H2672&gt;0)*($J2672&gt;S$3)*($I2672&lt;=S$3)*($I2672&gt;=S$2)*((S$3-$I2672+1)/S$4)
+($H2672&gt;0)*($J2672&gt;S$3)*($I2672&lt;S$2)*
1+($H2672&gt;0)*($I2672&gt;S$3)*
0+($H2673&gt;0)*($J2673&lt;S$2)*
0+($H2673&gt;0)*($J2673&gt;=S$2)*($J2673&lt;=S$3)*(($J2673-S$2+1)/S$4)
+($H2673&gt;0)*($J2673&gt;S$3)*($I2673&gt;S$3)*
0+($H2673&gt;0)*($J2673&gt;S$3)*($I2673&lt;=S$3)*($I2673&gt;=S$2)*((S$3-$I2673+1)/S$4)
+($H2673&gt;0)*($J2673&gt;S$3)*($I2673&lt;S$2)*
1+($H2673&gt;0)*($I2673&gt;S$3)*
0+($H2674&gt;0)*($J2674&lt;S$2)*
0+($H2674&gt;0)*($J2674&gt;=S$2)*($J2674&lt;=S$3)*(($J2674-S$2+1)/S$4)
+($H2674&gt;0)*($J2674&gt;S$3)*($I2674&gt;S$3)*
0+($H2674&gt;0)*($J2674&gt;S$3)*($I2674&lt;=S$3)*($I2674&gt;=S$2)*((S$3-$I2674+1)/S$4)
+($H2674&gt;0)*($J2674&gt;S$3)*($I2674&lt;S$2)*
1+($H2674&gt;0)*($I2674&gt;S$3)*0</f>
        <v/>
      </c>
      <c r="T2660" s="119">
        <f>($H2672&gt;0)*($J2672&lt;T$2)*
0+($H2672&gt;0)*($J2672&gt;=T$2)*($J2672&lt;=T$3)*(($J2672-T$2+1)/T$4)
+($H2672&gt;0)*($J2672&gt;T$3)*($I2672&gt;T$3)*
0+($H2672&gt;0)*($J2672&gt;T$3)*($I2672&lt;=T$3)*($I2672&gt;=T$2)*((T$3-$I2672+1)/T$4)
+($H2672&gt;0)*($J2672&gt;T$3)*($I2672&lt;T$2)*
1+($H2672&gt;0)*($I2672&gt;T$3)*
0+($H2673&gt;0)*($J2673&lt;T$2)*
0+($H2673&gt;0)*($J2673&gt;=T$2)*($J2673&lt;=T$3)*(($J2673-T$2+1)/T$4)
+($H2673&gt;0)*($J2673&gt;T$3)*($I2673&gt;T$3)*
0+($H2673&gt;0)*($J2673&gt;T$3)*($I2673&lt;=T$3)*($I2673&gt;=T$2)*((T$3-$I2673+1)/T$4)
+($H2673&gt;0)*($J2673&gt;T$3)*($I2673&lt;T$2)*
1+($H2673&gt;0)*($I2673&gt;T$3)*
0+($H2674&gt;0)*($J2674&lt;T$2)*
0+($H2674&gt;0)*($J2674&gt;=T$2)*($J2674&lt;=T$3)*(($J2674-T$2+1)/T$4)
+($H2674&gt;0)*($J2674&gt;T$3)*($I2674&gt;T$3)*
0+($H2674&gt;0)*($J2674&gt;T$3)*($I2674&lt;=T$3)*($I2674&gt;=T$2)*((T$3-$I2674+1)/T$4)
+($H2674&gt;0)*($J2674&gt;T$3)*($I2674&lt;T$2)*
1+($H2674&gt;0)*($I2674&gt;T$3)*0</f>
        <v/>
      </c>
      <c r="U2660" s="119">
        <f>($H2672&gt;0)*($J2672&lt;U$2)*
0+($H2672&gt;0)*($J2672&gt;=U$2)*($J2672&lt;=U$3)*(($J2672-U$2+1)/U$4)
+($H2672&gt;0)*($J2672&gt;U$3)*($I2672&gt;U$3)*
0+($H2672&gt;0)*($J2672&gt;U$3)*($I2672&lt;=U$3)*($I2672&gt;=U$2)*((U$3-$I2672+1)/U$4)
+($H2672&gt;0)*($J2672&gt;U$3)*($I2672&lt;U$2)*
1+($H2672&gt;0)*($I2672&gt;U$3)*
0+($H2673&gt;0)*($J2673&lt;U$2)*
0+($H2673&gt;0)*($J2673&gt;=U$2)*($J2673&lt;=U$3)*(($J2673-U$2+1)/U$4)
+($H2673&gt;0)*($J2673&gt;U$3)*($I2673&gt;U$3)*
0+($H2673&gt;0)*($J2673&gt;U$3)*($I2673&lt;=U$3)*($I2673&gt;=U$2)*((U$3-$I2673+1)/U$4)
+($H2673&gt;0)*($J2673&gt;U$3)*($I2673&lt;U$2)*
1+($H2673&gt;0)*($I2673&gt;U$3)*
0+($H2674&gt;0)*($J2674&lt;U$2)*
0+($H2674&gt;0)*($J2674&gt;=U$2)*($J2674&lt;=U$3)*(($J2674-U$2+1)/U$4)
+($H2674&gt;0)*($J2674&gt;U$3)*($I2674&gt;U$3)*
0+($H2674&gt;0)*($J2674&gt;U$3)*($I2674&lt;=U$3)*($I2674&gt;=U$2)*((U$3-$I2674+1)/U$4)
+($H2674&gt;0)*($J2674&gt;U$3)*($I2674&lt;U$2)*
1+($H2674&gt;0)*($I2674&gt;U$3)*0</f>
        <v/>
      </c>
      <c r="V2660" s="119">
        <f>($H2672&gt;0)*($J2672&lt;V$2)*
0+($H2672&gt;0)*($J2672&gt;=V$2)*($J2672&lt;=V$3)*(($J2672-V$2+1)/V$4)
+($H2672&gt;0)*($J2672&gt;V$3)*($I2672&gt;V$3)*
0+($H2672&gt;0)*($J2672&gt;V$3)*($I2672&lt;=V$3)*($I2672&gt;=V$2)*((V$3-$I2672+1)/V$4)
+($H2672&gt;0)*($J2672&gt;V$3)*($I2672&lt;V$2)*
1+($H2672&gt;0)*($I2672&gt;V$3)*
0+($H2673&gt;0)*($J2673&lt;V$2)*
0+($H2673&gt;0)*($J2673&gt;=V$2)*($J2673&lt;=V$3)*(($J2673-V$2+1)/V$4)
+($H2673&gt;0)*($J2673&gt;V$3)*($I2673&gt;V$3)*
0+($H2673&gt;0)*($J2673&gt;V$3)*($I2673&lt;=V$3)*($I2673&gt;=V$2)*((V$3-$I2673+1)/V$4)
+($H2673&gt;0)*($J2673&gt;V$3)*($I2673&lt;V$2)*
1+($H2673&gt;0)*($I2673&gt;V$3)*
0+($H2674&gt;0)*($J2674&lt;V$2)*
0+($H2674&gt;0)*($J2674&gt;=V$2)*($J2674&lt;=V$3)*(($J2674-V$2+1)/V$4)
+($H2674&gt;0)*($J2674&gt;V$3)*($I2674&gt;V$3)*
0+($H2674&gt;0)*($J2674&gt;V$3)*($I2674&lt;=V$3)*($I2674&gt;=V$2)*((V$3-$I2674+1)/V$4)
+($H2674&gt;0)*($J2674&gt;V$3)*($I2674&lt;V$2)*
1+($H2674&gt;0)*($I2674&gt;V$3)*0</f>
        <v/>
      </c>
      <c r="W2660" s="119">
        <f>($H2672&gt;0)*($J2672&lt;W$2)*
0+($H2672&gt;0)*($J2672&gt;=W$2)*($J2672&lt;=W$3)*(($J2672-W$2+1)/W$4)
+($H2672&gt;0)*($J2672&gt;W$3)*($I2672&gt;W$3)*
0+($H2672&gt;0)*($J2672&gt;W$3)*($I2672&lt;=W$3)*($I2672&gt;=W$2)*((W$3-$I2672+1)/W$4)
+($H2672&gt;0)*($J2672&gt;W$3)*($I2672&lt;W$2)*
1+($H2672&gt;0)*($I2672&gt;W$3)*
0+($H2673&gt;0)*($J2673&lt;W$2)*
0+($H2673&gt;0)*($J2673&gt;=W$2)*($J2673&lt;=W$3)*(($J2673-W$2+1)/W$4)
+($H2673&gt;0)*($J2673&gt;W$3)*($I2673&gt;W$3)*
0+($H2673&gt;0)*($J2673&gt;W$3)*($I2673&lt;=W$3)*($I2673&gt;=W$2)*((W$3-$I2673+1)/W$4)
+($H2673&gt;0)*($J2673&gt;W$3)*($I2673&lt;W$2)*
1+($H2673&gt;0)*($I2673&gt;W$3)*
0+($H2674&gt;0)*($J2674&lt;W$2)*
0+($H2674&gt;0)*($J2674&gt;=W$2)*($J2674&lt;=W$3)*(($J2674-W$2+1)/W$4)
+($H2674&gt;0)*($J2674&gt;W$3)*($I2674&gt;W$3)*
0+($H2674&gt;0)*($J2674&gt;W$3)*($I2674&lt;=W$3)*($I2674&gt;=W$2)*((W$3-$I2674+1)/W$4)
+($H2674&gt;0)*($J2674&gt;W$3)*($I2674&lt;W$2)*
1+($H2674&gt;0)*($I2674&gt;W$3)*0</f>
        <v/>
      </c>
      <c r="X2660" s="119">
        <f>($H2672&gt;0)*($J2672&lt;X$2)*
0+($H2672&gt;0)*($J2672&gt;=X$2)*($J2672&lt;=X$3)*(($J2672-X$2+1)/X$4)
+($H2672&gt;0)*($J2672&gt;X$3)*($I2672&gt;X$3)*
0+($H2672&gt;0)*($J2672&gt;X$3)*($I2672&lt;=X$3)*($I2672&gt;=X$2)*((X$3-$I2672+1)/X$4)
+($H2672&gt;0)*($J2672&gt;X$3)*($I2672&lt;X$2)*
1+($H2672&gt;0)*($I2672&gt;X$3)*
0+($H2673&gt;0)*($J2673&lt;X$2)*
0+($H2673&gt;0)*($J2673&gt;=X$2)*($J2673&lt;=X$3)*(($J2673-X$2+1)/X$4)
+($H2673&gt;0)*($J2673&gt;X$3)*($I2673&gt;X$3)*
0+($H2673&gt;0)*($J2673&gt;X$3)*($I2673&lt;=X$3)*($I2673&gt;=X$2)*((X$3-$I2673+1)/X$4)
+($H2673&gt;0)*($J2673&gt;X$3)*($I2673&lt;X$2)*
1+($H2673&gt;0)*($I2673&gt;X$3)*
0+($H2674&gt;0)*($J2674&lt;X$2)*
0+($H2674&gt;0)*($J2674&gt;=X$2)*($J2674&lt;=X$3)*(($J2674-X$2+1)/X$4)
+($H2674&gt;0)*($J2674&gt;X$3)*($I2674&gt;X$3)*
0+($H2674&gt;0)*($J2674&gt;X$3)*($I2674&lt;=X$3)*($I2674&gt;=X$2)*((X$3-$I2674+1)/X$4)
+($H2674&gt;0)*($J2674&gt;X$3)*($I2674&lt;X$2)*
1+($H2674&gt;0)*($I2674&gt;X$3)*0</f>
        <v/>
      </c>
      <c r="Y2660" s="119">
        <f>($H2672&gt;0)*($J2672&lt;Y$2)*
0+($H2672&gt;0)*($J2672&gt;=Y$2)*($J2672&lt;=Y$3)*(($J2672-Y$2+1)/Y$4)
+($H2672&gt;0)*($J2672&gt;Y$3)*($I2672&gt;Y$3)*
0+($H2672&gt;0)*($J2672&gt;Y$3)*($I2672&lt;=Y$3)*($I2672&gt;=Y$2)*((Y$3-$I2672+1)/Y$4)
+($H2672&gt;0)*($J2672&gt;Y$3)*($I2672&lt;Y$2)*
1+($H2672&gt;0)*($I2672&gt;Y$3)*
0+($H2673&gt;0)*($J2673&lt;Y$2)*
0+($H2673&gt;0)*($J2673&gt;=Y$2)*($J2673&lt;=Y$3)*(($J2673-Y$2+1)/Y$4)
+($H2673&gt;0)*($J2673&gt;Y$3)*($I2673&gt;Y$3)*
0+($H2673&gt;0)*($J2673&gt;Y$3)*($I2673&lt;=Y$3)*($I2673&gt;=Y$2)*((Y$3-$I2673+1)/Y$4)
+($H2673&gt;0)*($J2673&gt;Y$3)*($I2673&lt;Y$2)*
1+($H2673&gt;0)*($I2673&gt;Y$3)*
0+($H2674&gt;0)*($J2674&lt;Y$2)*
0+($H2674&gt;0)*($J2674&gt;=Y$2)*($J2674&lt;=Y$3)*(($J2674-Y$2+1)/Y$4)
+($H2674&gt;0)*($J2674&gt;Y$3)*($I2674&gt;Y$3)*
0+($H2674&gt;0)*($J2674&gt;Y$3)*($I2674&lt;=Y$3)*($I2674&gt;=Y$2)*((Y$3-$I2674+1)/Y$4)
+($H2674&gt;0)*($J2674&gt;Y$3)*($I2674&lt;Y$2)*
1+($H2674&gt;0)*($I2674&gt;Y$3)*0</f>
        <v/>
      </c>
      <c r="Z2660" s="119">
        <f>($H2672&gt;0)*($J2672&lt;Z$2)*
0+($H2672&gt;0)*($J2672&gt;=Z$2)*($J2672&lt;=Z$3)*(($J2672-Z$2+1)/Z$4)
+($H2672&gt;0)*($J2672&gt;Z$3)*($I2672&gt;Z$3)*
0+($H2672&gt;0)*($J2672&gt;Z$3)*($I2672&lt;=Z$3)*($I2672&gt;=Z$2)*((Z$3-$I2672+1)/Z$4)
+($H2672&gt;0)*($J2672&gt;Z$3)*($I2672&lt;Z$2)*
1+($H2672&gt;0)*($I2672&gt;Z$3)*
0+($H2673&gt;0)*($J2673&lt;Z$2)*
0+($H2673&gt;0)*($J2673&gt;=Z$2)*($J2673&lt;=Z$3)*(($J2673-Z$2+1)/Z$4)
+($H2673&gt;0)*($J2673&gt;Z$3)*($I2673&gt;Z$3)*
0+($H2673&gt;0)*($J2673&gt;Z$3)*($I2673&lt;=Z$3)*($I2673&gt;=Z$2)*((Z$3-$I2673+1)/Z$4)
+($H2673&gt;0)*($J2673&gt;Z$3)*($I2673&lt;Z$2)*
1+($H2673&gt;0)*($I2673&gt;Z$3)*
0+($H2674&gt;0)*($J2674&lt;Z$2)*
0+($H2674&gt;0)*($J2674&gt;=Z$2)*($J2674&lt;=Z$3)*(($J2674-Z$2+1)/Z$4)
+($H2674&gt;0)*($J2674&gt;Z$3)*($I2674&gt;Z$3)*
0+($H2674&gt;0)*($J2674&gt;Z$3)*($I2674&lt;=Z$3)*($I2674&gt;=Z$2)*((Z$3-$I2674+1)/Z$4)
+($H2674&gt;0)*($J2674&gt;Z$3)*($I2674&lt;Z$2)*
1+($H2674&gt;0)*($I2674&gt;Z$3)*0</f>
        <v/>
      </c>
      <c r="AA2660" s="119">
        <f>($H2672&gt;0)*($J2672&lt;AA$2)*
0+($H2672&gt;0)*($J2672&gt;=AA$2)*($J2672&lt;=AA$3)*(($J2672-AA$2+1)/AA$4)
+($H2672&gt;0)*($J2672&gt;AA$3)*($I2672&gt;AA$3)*
0+($H2672&gt;0)*($J2672&gt;AA$3)*($I2672&lt;=AA$3)*($I2672&gt;=AA$2)*((AA$3-$I2672+1)/AA$4)
+($H2672&gt;0)*($J2672&gt;AA$3)*($I2672&lt;AA$2)*
1+($H2672&gt;0)*($I2672&gt;AA$3)*
0+($H2673&gt;0)*($J2673&lt;AA$2)*
0+($H2673&gt;0)*($J2673&gt;=AA$2)*($J2673&lt;=AA$3)*(($J2673-AA$2+1)/AA$4)
+($H2673&gt;0)*($J2673&gt;AA$3)*($I2673&gt;AA$3)*
0+($H2673&gt;0)*($J2673&gt;AA$3)*($I2673&lt;=AA$3)*($I2673&gt;=AA$2)*((AA$3-$I2673+1)/AA$4)
+($H2673&gt;0)*($J2673&gt;AA$3)*($I2673&lt;AA$2)*
1+($H2673&gt;0)*($I2673&gt;AA$3)*
0+($H2674&gt;0)*($J2674&lt;AA$2)*
0+($H2674&gt;0)*($J2674&gt;=AA$2)*($J2674&lt;=AA$3)*(($J2674-AA$2+1)/AA$4)
+($H2674&gt;0)*($J2674&gt;AA$3)*($I2674&gt;AA$3)*
0+($H2674&gt;0)*($J2674&gt;AA$3)*($I2674&lt;=AA$3)*($I2674&gt;=AA$2)*((AA$3-$I2674+1)/AA$4)
+($H2674&gt;0)*($J2674&gt;AA$3)*($I2674&lt;AA$2)*
1+($H2674&gt;0)*($I2674&gt;AA$3)*0</f>
        <v/>
      </c>
      <c r="AB2660" s="119">
        <f>($H2672&gt;0)*($J2672&lt;AB$2)*
0+($H2672&gt;0)*($J2672&gt;=AB$2)*($J2672&lt;=AB$3)*(($J2672-AB$2+1)/AB$4)
+($H2672&gt;0)*($J2672&gt;AB$3)*($I2672&gt;AB$3)*
0+($H2672&gt;0)*($J2672&gt;AB$3)*($I2672&lt;=AB$3)*($I2672&gt;=AB$2)*((AB$3-$I2672+1)/AB$4)
+($H2672&gt;0)*($J2672&gt;AB$3)*($I2672&lt;AB$2)*
1+($H2672&gt;0)*($I2672&gt;AB$3)*
0+($H2673&gt;0)*($J2673&lt;AB$2)*
0+($H2673&gt;0)*($J2673&gt;=AB$2)*($J2673&lt;=AB$3)*(($J2673-AB$2+1)/AB$4)
+($H2673&gt;0)*($J2673&gt;AB$3)*($I2673&gt;AB$3)*
0+($H2673&gt;0)*($J2673&gt;AB$3)*($I2673&lt;=AB$3)*($I2673&gt;=AB$2)*((AB$3-$I2673+1)/AB$4)
+($H2673&gt;0)*($J2673&gt;AB$3)*($I2673&lt;AB$2)*
1+($H2673&gt;0)*($I2673&gt;AB$3)*
0+($H2674&gt;0)*($J2674&lt;AB$2)*
0+($H2674&gt;0)*($J2674&gt;=AB$2)*($J2674&lt;=AB$3)*(($J2674-AB$2+1)/AB$4)
+($H2674&gt;0)*($J2674&gt;AB$3)*($I2674&gt;AB$3)*
0+($H2674&gt;0)*($J2674&gt;AB$3)*($I2674&lt;=AB$3)*($I2674&gt;=AB$2)*((AB$3-$I2674+1)/AB$4)
+($H2674&gt;0)*($J2674&gt;AB$3)*($I2674&lt;AB$2)*
1+($H2674&gt;0)*($I2674&gt;AB$3)*0</f>
        <v/>
      </c>
      <c r="AC2660" s="119">
        <f>($H2672&gt;0)*($J2672&lt;AC$2)*
0+($H2672&gt;0)*($J2672&gt;=AC$2)*($J2672&lt;=AC$3)*(($J2672-AC$2+1)/AC$4)
+($H2672&gt;0)*($J2672&gt;AC$3)*($I2672&gt;AC$3)*
0+($H2672&gt;0)*($J2672&gt;AC$3)*($I2672&lt;=AC$3)*($I2672&gt;=AC$2)*((AC$3-$I2672+1)/AC$4)
+($H2672&gt;0)*($J2672&gt;AC$3)*($I2672&lt;AC$2)*
1+($H2672&gt;0)*($I2672&gt;AC$3)*
0+($H2673&gt;0)*($J2673&lt;AC$2)*
0+($H2673&gt;0)*($J2673&gt;=AC$2)*($J2673&lt;=AC$3)*(($J2673-AC$2+1)/AC$4)
+($H2673&gt;0)*($J2673&gt;AC$3)*($I2673&gt;AC$3)*
0+($H2673&gt;0)*($J2673&gt;AC$3)*($I2673&lt;=AC$3)*($I2673&gt;=AC$2)*((AC$3-$I2673+1)/AC$4)
+($H2673&gt;0)*($J2673&gt;AC$3)*($I2673&lt;AC$2)*
1+($H2673&gt;0)*($I2673&gt;AC$3)*
0+($H2674&gt;0)*($J2674&lt;AC$2)*
0+($H2674&gt;0)*($J2674&gt;=AC$2)*($J2674&lt;=AC$3)*(($J2674-AC$2+1)/AC$4)
+($H2674&gt;0)*($J2674&gt;AC$3)*($I2674&gt;AC$3)*
0+($H2674&gt;0)*($J2674&gt;AC$3)*($I2674&lt;=AC$3)*($I2674&gt;=AC$2)*((AC$3-$I2674+1)/AC$4)
+($H2674&gt;0)*($J2674&gt;AC$3)*($I2674&lt;AC$2)*
1+($H2674&gt;0)*($I2674&gt;AC$3)*0</f>
        <v/>
      </c>
      <c r="AD2660" s="119">
        <f>($H2672&gt;0)*($J2672&lt;AD$2)*
0+($H2672&gt;0)*($J2672&gt;=AD$2)*($J2672&lt;=AD$3)*(($J2672-AD$2+1)/AD$4)
+($H2672&gt;0)*($J2672&gt;AD$3)*($I2672&gt;AD$3)*
0+($H2672&gt;0)*($J2672&gt;AD$3)*($I2672&lt;=AD$3)*($I2672&gt;=AD$2)*((AD$3-$I2672+1)/AD$4)
+($H2672&gt;0)*($J2672&gt;AD$3)*($I2672&lt;AD$2)*
1+($H2672&gt;0)*($I2672&gt;AD$3)*
0+($H2673&gt;0)*($J2673&lt;AD$2)*
0+($H2673&gt;0)*($J2673&gt;=AD$2)*($J2673&lt;=AD$3)*(($J2673-AD$2+1)/AD$4)
+($H2673&gt;0)*($J2673&gt;AD$3)*($I2673&gt;AD$3)*
0+($H2673&gt;0)*($J2673&gt;AD$3)*($I2673&lt;=AD$3)*($I2673&gt;=AD$2)*((AD$3-$I2673+1)/AD$4)
+($H2673&gt;0)*($J2673&gt;AD$3)*($I2673&lt;AD$2)*
1+($H2673&gt;0)*($I2673&gt;AD$3)*
0+($H2674&gt;0)*($J2674&lt;AD$2)*
0+($H2674&gt;0)*($J2674&gt;=AD$2)*($J2674&lt;=AD$3)*(($J2674-AD$2+1)/AD$4)
+($H2674&gt;0)*($J2674&gt;AD$3)*($I2674&gt;AD$3)*
0+($H2674&gt;0)*($J2674&gt;AD$3)*($I2674&lt;=AD$3)*($I2674&gt;=AD$2)*((AD$3-$I2674+1)/AD$4)
+($H2674&gt;0)*($J2674&gt;AD$3)*($I2674&lt;AD$2)*
1+($H2674&gt;0)*($I2674&gt;AD$3)*0</f>
        <v/>
      </c>
      <c r="AE2660" s="119">
        <f>($H2672&gt;0)*($J2672&lt;AE$2)*
0+($H2672&gt;0)*($J2672&gt;=AE$2)*($J2672&lt;=AE$3)*(($J2672-AE$2+1)/AE$4)
+($H2672&gt;0)*($J2672&gt;AE$3)*($I2672&gt;AE$3)*
0+($H2672&gt;0)*($J2672&gt;AE$3)*($I2672&lt;=AE$3)*($I2672&gt;=AE$2)*((AE$3-$I2672+1)/AE$4)
+($H2672&gt;0)*($J2672&gt;AE$3)*($I2672&lt;AE$2)*
1+($H2672&gt;0)*($I2672&gt;AE$3)*
0+($H2673&gt;0)*($J2673&lt;AE$2)*
0+($H2673&gt;0)*($J2673&gt;=AE$2)*($J2673&lt;=AE$3)*(($J2673-AE$2+1)/AE$4)
+($H2673&gt;0)*($J2673&gt;AE$3)*($I2673&gt;AE$3)*
0+($H2673&gt;0)*($J2673&gt;AE$3)*($I2673&lt;=AE$3)*($I2673&gt;=AE$2)*((AE$3-$I2673+1)/AE$4)
+($H2673&gt;0)*($J2673&gt;AE$3)*($I2673&lt;AE$2)*
1+($H2673&gt;0)*($I2673&gt;AE$3)*
0+($H2674&gt;0)*($J2674&lt;AE$2)*
0+($H2674&gt;0)*($J2674&gt;=AE$2)*($J2674&lt;=AE$3)*(($J2674-AE$2+1)/AE$4)
+($H2674&gt;0)*($J2674&gt;AE$3)*($I2674&gt;AE$3)*
0+($H2674&gt;0)*($J2674&gt;AE$3)*($I2674&lt;=AE$3)*($I2674&gt;=AE$2)*((AE$3-$I2674+1)/AE$4)
+($H2674&gt;0)*($J2674&gt;AE$3)*($I2674&lt;AE$2)*
1+($H2674&gt;0)*($I2674&gt;AE$3)*0</f>
        <v/>
      </c>
      <c r="AF2660" s="119">
        <f>($H2672&gt;0)*($J2672&lt;AF$2)*
0+($H2672&gt;0)*($J2672&gt;=AF$2)*($J2672&lt;=AF$3)*(($J2672-AF$2+1)/AF$4)
+($H2672&gt;0)*($J2672&gt;AF$3)*($I2672&gt;AF$3)*
0+($H2672&gt;0)*($J2672&gt;AF$3)*($I2672&lt;=AF$3)*($I2672&gt;=AF$2)*((AF$3-$I2672+1)/AF$4)
+($H2672&gt;0)*($J2672&gt;AF$3)*($I2672&lt;AF$2)*
1+($H2672&gt;0)*($I2672&gt;AF$3)*
0+($H2673&gt;0)*($J2673&lt;AF$2)*
0+($H2673&gt;0)*($J2673&gt;=AF$2)*($J2673&lt;=AF$3)*(($J2673-AF$2+1)/AF$4)
+($H2673&gt;0)*($J2673&gt;AF$3)*($I2673&gt;AF$3)*
0+($H2673&gt;0)*($J2673&gt;AF$3)*($I2673&lt;=AF$3)*($I2673&gt;=AF$2)*((AF$3-$I2673+1)/AF$4)
+($H2673&gt;0)*($J2673&gt;AF$3)*($I2673&lt;AF$2)*
1+($H2673&gt;0)*($I2673&gt;AF$3)*
0+($H2674&gt;0)*($J2674&lt;AF$2)*
0+($H2674&gt;0)*($J2674&gt;=AF$2)*($J2674&lt;=AF$3)*(($J2674-AF$2+1)/AF$4)
+($H2674&gt;0)*($J2674&gt;AF$3)*($I2674&gt;AF$3)*
0+($H2674&gt;0)*($J2674&gt;AF$3)*($I2674&lt;=AF$3)*($I2674&gt;=AF$2)*((AF$3-$I2674+1)/AF$4)
+($H2674&gt;0)*($J2674&gt;AF$3)*($I2674&lt;AF$2)*
1+($H2674&gt;0)*($I2674&gt;AF$3)*0</f>
        <v/>
      </c>
      <c r="AG2660" s="119">
        <f>($H2672&gt;0)*($J2672&lt;AG$2)*
0+($H2672&gt;0)*($J2672&gt;=AG$2)*($J2672&lt;=AG$3)*(($J2672-AG$2+1)/AG$4)
+($H2672&gt;0)*($J2672&gt;AG$3)*($I2672&gt;AG$3)*
0+($H2672&gt;0)*($J2672&gt;AG$3)*($I2672&lt;=AG$3)*($I2672&gt;=AG$2)*((AG$3-$I2672+1)/AG$4)
+($H2672&gt;0)*($J2672&gt;AG$3)*($I2672&lt;AG$2)*
1+($H2672&gt;0)*($I2672&gt;AG$3)*
0+($H2673&gt;0)*($J2673&lt;AG$2)*
0+($H2673&gt;0)*($J2673&gt;=AG$2)*($J2673&lt;=AG$3)*(($J2673-AG$2+1)/AG$4)
+($H2673&gt;0)*($J2673&gt;AG$3)*($I2673&gt;AG$3)*
0+($H2673&gt;0)*($J2673&gt;AG$3)*($I2673&lt;=AG$3)*($I2673&gt;=AG$2)*((AG$3-$I2673+1)/AG$4)
+($H2673&gt;0)*($J2673&gt;AG$3)*($I2673&lt;AG$2)*
1+($H2673&gt;0)*($I2673&gt;AG$3)*
0+($H2674&gt;0)*($J2674&lt;AG$2)*
0+($H2674&gt;0)*($J2674&gt;=AG$2)*($J2674&lt;=AG$3)*(($J2674-AG$2+1)/AG$4)
+($H2674&gt;0)*($J2674&gt;AG$3)*($I2674&gt;AG$3)*
0+($H2674&gt;0)*($J2674&gt;AG$3)*($I2674&lt;=AG$3)*($I2674&gt;=AG$2)*((AG$3-$I2674+1)/AG$4)
+($H2674&gt;0)*($J2674&gt;AG$3)*($I2674&lt;AG$2)*
1+($H2674&gt;0)*($I2674&gt;AG$3)*0</f>
        <v/>
      </c>
      <c r="AH2660" s="119">
        <f>($H2672&gt;0)*($J2672&lt;AH$2)*
0+($H2672&gt;0)*($J2672&gt;=AH$2)*($J2672&lt;=AH$3)*(($J2672-AH$2+1)/AH$4)
+($H2672&gt;0)*($J2672&gt;AH$3)*($I2672&gt;AH$3)*
0+($H2672&gt;0)*($J2672&gt;AH$3)*($I2672&lt;=AH$3)*($I2672&gt;=AH$2)*((AH$3-$I2672+1)/AH$4)
+($H2672&gt;0)*($J2672&gt;AH$3)*($I2672&lt;AH$2)*
1+($H2672&gt;0)*($I2672&gt;AH$3)*
0+($H2673&gt;0)*($J2673&lt;AH$2)*
0+($H2673&gt;0)*($J2673&gt;=AH$2)*($J2673&lt;=AH$3)*(($J2673-AH$2+1)/AH$4)
+($H2673&gt;0)*($J2673&gt;AH$3)*($I2673&gt;AH$3)*
0+($H2673&gt;0)*($J2673&gt;AH$3)*($I2673&lt;=AH$3)*($I2673&gt;=AH$2)*((AH$3-$I2673+1)/AH$4)
+($H2673&gt;0)*($J2673&gt;AH$3)*($I2673&lt;AH$2)*
1+($H2673&gt;0)*($I2673&gt;AH$3)*
0+($H2674&gt;0)*($J2674&lt;AH$2)*
0+($H2674&gt;0)*($J2674&gt;=AH$2)*($J2674&lt;=AH$3)*(($J2674-AH$2+1)/AH$4)
+($H2674&gt;0)*($J2674&gt;AH$3)*($I2674&gt;AH$3)*
0+($H2674&gt;0)*($J2674&gt;AH$3)*($I2674&lt;=AH$3)*($I2674&gt;=AH$2)*((AH$3-$I2674+1)/AH$4)
+($H2674&gt;0)*($J2674&gt;AH$3)*($I2674&lt;AH$2)*
1+($H2674&gt;0)*($I2674&gt;AH$3)*0</f>
        <v/>
      </c>
      <c r="AI2660" s="119">
        <f>($H2672&gt;0)*($J2672&lt;AI$2)*
0+($H2672&gt;0)*($J2672&gt;=AI$2)*($J2672&lt;=AI$3)*(($J2672-AI$2+1)/AI$4)
+($H2672&gt;0)*($J2672&gt;AI$3)*($I2672&gt;AI$3)*
0+($H2672&gt;0)*($J2672&gt;AI$3)*($I2672&lt;=AI$3)*($I2672&gt;=AI$2)*((AI$3-$I2672+1)/AI$4)
+($H2672&gt;0)*($J2672&gt;AI$3)*($I2672&lt;AI$2)*
1+($H2672&gt;0)*($I2672&gt;AI$3)*
0+($H2673&gt;0)*($J2673&lt;AI$2)*
0+($H2673&gt;0)*($J2673&gt;=AI$2)*($J2673&lt;=AI$3)*(($J2673-AI$2+1)/AI$4)
+($H2673&gt;0)*($J2673&gt;AI$3)*($I2673&gt;AI$3)*
0+($H2673&gt;0)*($J2673&gt;AI$3)*($I2673&lt;=AI$3)*($I2673&gt;=AI$2)*((AI$3-$I2673+1)/AI$4)
+($H2673&gt;0)*($J2673&gt;AI$3)*($I2673&lt;AI$2)*
1+($H2673&gt;0)*($I2673&gt;AI$3)*
0+($H2674&gt;0)*($J2674&lt;AI$2)*
0+($H2674&gt;0)*($J2674&gt;=AI$2)*($J2674&lt;=AI$3)*(($J2674-AI$2+1)/AI$4)
+($H2674&gt;0)*($J2674&gt;AI$3)*($I2674&gt;AI$3)*
0+($H2674&gt;0)*($J2674&gt;AI$3)*($I2674&lt;=AI$3)*($I2674&gt;=AI$2)*((AI$3-$I2674+1)/AI$4)
+($H2674&gt;0)*($J2674&gt;AI$3)*($I2674&lt;AI$2)*
1+($H2674&gt;0)*($I2674&gt;AI$3)*0</f>
        <v/>
      </c>
      <c r="AJ2660" s="119">
        <f>($H2672&gt;0)*($J2672&lt;AJ$2)*
0+($H2672&gt;0)*($J2672&gt;=AJ$2)*($J2672&lt;=AJ$3)*(($J2672-AJ$2+1)/AJ$4)
+($H2672&gt;0)*($J2672&gt;AJ$3)*($I2672&gt;AJ$3)*
0+($H2672&gt;0)*($J2672&gt;AJ$3)*($I2672&lt;=AJ$3)*($I2672&gt;=AJ$2)*((AJ$3-$I2672+1)/AJ$4)
+($H2672&gt;0)*($J2672&gt;AJ$3)*($I2672&lt;AJ$2)*
1+($H2672&gt;0)*($I2672&gt;AJ$3)*
0+($H2673&gt;0)*($J2673&lt;AJ$2)*
0+($H2673&gt;0)*($J2673&gt;=AJ$2)*($J2673&lt;=AJ$3)*(($J2673-AJ$2+1)/AJ$4)
+($H2673&gt;0)*($J2673&gt;AJ$3)*($I2673&gt;AJ$3)*
0+($H2673&gt;0)*($J2673&gt;AJ$3)*($I2673&lt;=AJ$3)*($I2673&gt;=AJ$2)*((AJ$3-$I2673+1)/AJ$4)
+($H2673&gt;0)*($J2673&gt;AJ$3)*($I2673&lt;AJ$2)*
1+($H2673&gt;0)*($I2673&gt;AJ$3)*
0+($H2674&gt;0)*($J2674&lt;AJ$2)*
0+($H2674&gt;0)*($J2674&gt;=AJ$2)*($J2674&lt;=AJ$3)*(($J2674-AJ$2+1)/AJ$4)
+($H2674&gt;0)*($J2674&gt;AJ$3)*($I2674&gt;AJ$3)*
0+($H2674&gt;0)*($J2674&gt;AJ$3)*($I2674&lt;=AJ$3)*($I2674&gt;=AJ$2)*((AJ$3-$I2674+1)/AJ$4)
+($H2674&gt;0)*($J2674&gt;AJ$3)*($I2674&lt;AJ$2)*
1+($H2674&gt;0)*($I2674&gt;AJ$3)*0</f>
        <v/>
      </c>
      <c r="AK2660" s="119">
        <f>($H2672&gt;0)*($J2672&lt;AK$2)*
0+($H2672&gt;0)*($J2672&gt;=AK$2)*($J2672&lt;=AK$3)*(($J2672-AK$2+1)/AK$4)
+($H2672&gt;0)*($J2672&gt;AK$3)*($I2672&gt;AK$3)*
0+($H2672&gt;0)*($J2672&gt;AK$3)*($I2672&lt;=AK$3)*($I2672&gt;=AK$2)*((AK$3-$I2672+1)/AK$4)
+($H2672&gt;0)*($J2672&gt;AK$3)*($I2672&lt;AK$2)*
1+($H2672&gt;0)*($I2672&gt;AK$3)*
0+($H2673&gt;0)*($J2673&lt;AK$2)*
0+($H2673&gt;0)*($J2673&gt;=AK$2)*($J2673&lt;=AK$3)*(($J2673-AK$2+1)/AK$4)
+($H2673&gt;0)*($J2673&gt;AK$3)*($I2673&gt;AK$3)*
0+($H2673&gt;0)*($J2673&gt;AK$3)*($I2673&lt;=AK$3)*($I2673&gt;=AK$2)*((AK$3-$I2673+1)/AK$4)
+($H2673&gt;0)*($J2673&gt;AK$3)*($I2673&lt;AK$2)*
1+($H2673&gt;0)*($I2673&gt;AK$3)*
0+($H2674&gt;0)*($J2674&lt;AK$2)*
0+($H2674&gt;0)*($J2674&gt;=AK$2)*($J2674&lt;=AK$3)*(($J2674-AK$2+1)/AK$4)
+($H2674&gt;0)*($J2674&gt;AK$3)*($I2674&gt;AK$3)*
0+($H2674&gt;0)*($J2674&gt;AK$3)*($I2674&lt;=AK$3)*($I2674&gt;=AK$2)*((AK$3-$I2674+1)/AK$4)
+($H2674&gt;0)*($J2674&gt;AK$3)*($I2674&lt;AK$2)*
1+($H2674&gt;0)*($I2674&gt;AK$3)*0</f>
        <v/>
      </c>
      <c r="AL2660" s="119">
        <f>($H2672&gt;0)*($J2672&lt;AL$2)*
0+($H2672&gt;0)*($J2672&gt;=AL$2)*($J2672&lt;=AL$3)*(($J2672-AL$2+1)/AL$4)
+($H2672&gt;0)*($J2672&gt;AL$3)*($I2672&gt;AL$3)*
0+($H2672&gt;0)*($J2672&gt;AL$3)*($I2672&lt;=AL$3)*($I2672&gt;=AL$2)*((AL$3-$I2672+1)/AL$4)
+($H2672&gt;0)*($J2672&gt;AL$3)*($I2672&lt;AL$2)*
1+($H2672&gt;0)*($I2672&gt;AL$3)*
0+($H2673&gt;0)*($J2673&lt;AL$2)*
0+($H2673&gt;0)*($J2673&gt;=AL$2)*($J2673&lt;=AL$3)*(($J2673-AL$2+1)/AL$4)
+($H2673&gt;0)*($J2673&gt;AL$3)*($I2673&gt;AL$3)*
0+($H2673&gt;0)*($J2673&gt;AL$3)*($I2673&lt;=AL$3)*($I2673&gt;=AL$2)*((AL$3-$I2673+1)/AL$4)
+($H2673&gt;0)*($J2673&gt;AL$3)*($I2673&lt;AL$2)*
1+($H2673&gt;0)*($I2673&gt;AL$3)*
0+($H2674&gt;0)*($J2674&lt;AL$2)*
0+($H2674&gt;0)*($J2674&gt;=AL$2)*($J2674&lt;=AL$3)*(($J2674-AL$2+1)/AL$4)
+($H2674&gt;0)*($J2674&gt;AL$3)*($I2674&gt;AL$3)*
0+($H2674&gt;0)*($J2674&gt;AL$3)*($I2674&lt;=AL$3)*($I2674&gt;=AL$2)*((AL$3-$I2674+1)/AL$4)
+($H2674&gt;0)*($J2674&gt;AL$3)*($I2674&lt;AL$2)*
1+($H2674&gt;0)*($I2674&gt;AL$3)*0</f>
        <v/>
      </c>
      <c r="AM2660" s="119">
        <f>($H2672&gt;0)*($J2672&lt;AM$2)*
0+($H2672&gt;0)*($J2672&gt;=AM$2)*($J2672&lt;=AM$3)*(($J2672-AM$2+1)/AM$4)
+($H2672&gt;0)*($J2672&gt;AM$3)*($I2672&gt;AM$3)*
0+($H2672&gt;0)*($J2672&gt;AM$3)*($I2672&lt;=AM$3)*($I2672&gt;=AM$2)*((AM$3-$I2672+1)/AM$4)
+($H2672&gt;0)*($J2672&gt;AM$3)*($I2672&lt;AM$2)*
1+($H2672&gt;0)*($I2672&gt;AM$3)*
0+($H2673&gt;0)*($J2673&lt;AM$2)*
0+($H2673&gt;0)*($J2673&gt;=AM$2)*($J2673&lt;=AM$3)*(($J2673-AM$2+1)/AM$4)
+($H2673&gt;0)*($J2673&gt;AM$3)*($I2673&gt;AM$3)*
0+($H2673&gt;0)*($J2673&gt;AM$3)*($I2673&lt;=AM$3)*($I2673&gt;=AM$2)*((AM$3-$I2673+1)/AM$4)
+($H2673&gt;0)*($J2673&gt;AM$3)*($I2673&lt;AM$2)*
1+($H2673&gt;0)*($I2673&gt;AM$3)*
0+($H2674&gt;0)*($J2674&lt;AM$2)*
0+($H2674&gt;0)*($J2674&gt;=AM$2)*($J2674&lt;=AM$3)*(($J2674-AM$2+1)/AM$4)
+($H2674&gt;0)*($J2674&gt;AM$3)*($I2674&gt;AM$3)*
0+($H2674&gt;0)*($J2674&gt;AM$3)*($I2674&lt;=AM$3)*($I2674&gt;=AM$2)*((AM$3-$I2674+1)/AM$4)
+($H2674&gt;0)*($J2674&gt;AM$3)*($I2674&lt;AM$2)*
1+($H2674&gt;0)*($I2674&gt;AM$3)*0</f>
        <v/>
      </c>
      <c r="AN2660" s="119">
        <f>($H2672&gt;0)*($J2672&lt;AN$2)*
0+($H2672&gt;0)*($J2672&gt;=AN$2)*($J2672&lt;=AN$3)*(($J2672-AN$2+1)/AN$4)
+($H2672&gt;0)*($J2672&gt;AN$3)*($I2672&gt;AN$3)*
0+($H2672&gt;0)*($J2672&gt;AN$3)*($I2672&lt;=AN$3)*($I2672&gt;=AN$2)*((AN$3-$I2672+1)/AN$4)
+($H2672&gt;0)*($J2672&gt;AN$3)*($I2672&lt;AN$2)*
1+($H2672&gt;0)*($I2672&gt;AN$3)*
0+($H2673&gt;0)*($J2673&lt;AN$2)*
0+($H2673&gt;0)*($J2673&gt;=AN$2)*($J2673&lt;=AN$3)*(($J2673-AN$2+1)/AN$4)
+($H2673&gt;0)*($J2673&gt;AN$3)*($I2673&gt;AN$3)*
0+($H2673&gt;0)*($J2673&gt;AN$3)*($I2673&lt;=AN$3)*($I2673&gt;=AN$2)*((AN$3-$I2673+1)/AN$4)
+($H2673&gt;0)*($J2673&gt;AN$3)*($I2673&lt;AN$2)*
1+($H2673&gt;0)*($I2673&gt;AN$3)*
0+($H2674&gt;0)*($J2674&lt;AN$2)*
0+($H2674&gt;0)*($J2674&gt;=AN$2)*($J2674&lt;=AN$3)*(($J2674-AN$2+1)/AN$4)
+($H2674&gt;0)*($J2674&gt;AN$3)*($I2674&gt;AN$3)*
0+($H2674&gt;0)*($J2674&gt;AN$3)*($I2674&lt;=AN$3)*($I2674&gt;=AN$2)*((AN$3-$I2674+1)/AN$4)
+($H2674&gt;0)*($J2674&gt;AN$3)*($I2674&lt;AN$2)*
1+($H2674&gt;0)*($I2674&gt;AN$3)*0</f>
        <v/>
      </c>
      <c r="AO2660" s="119">
        <f>($H2672&gt;0)*($J2672&lt;AO$2)*
0+($H2672&gt;0)*($J2672&gt;=AO$2)*($J2672&lt;=AO$3)*(($J2672-AO$2+1)/AO$4)
+($H2672&gt;0)*($J2672&gt;AO$3)*($I2672&gt;AO$3)*
0+($H2672&gt;0)*($J2672&gt;AO$3)*($I2672&lt;=AO$3)*($I2672&gt;=AO$2)*((AO$3-$I2672+1)/AO$4)
+($H2672&gt;0)*($J2672&gt;AO$3)*($I2672&lt;AO$2)*
1+($H2672&gt;0)*($I2672&gt;AO$3)*
0+($H2673&gt;0)*($J2673&lt;AO$2)*
0+($H2673&gt;0)*($J2673&gt;=AO$2)*($J2673&lt;=AO$3)*(($J2673-AO$2+1)/AO$4)
+($H2673&gt;0)*($J2673&gt;AO$3)*($I2673&gt;AO$3)*
0+($H2673&gt;0)*($J2673&gt;AO$3)*($I2673&lt;=AO$3)*($I2673&gt;=AO$2)*((AO$3-$I2673+1)/AO$4)
+($H2673&gt;0)*($J2673&gt;AO$3)*($I2673&lt;AO$2)*
1+($H2673&gt;0)*($I2673&gt;AO$3)*
0+($H2674&gt;0)*($J2674&lt;AO$2)*
0+($H2674&gt;0)*($J2674&gt;=AO$2)*($J2674&lt;=AO$3)*(($J2674-AO$2+1)/AO$4)
+($H2674&gt;0)*($J2674&gt;AO$3)*($I2674&gt;AO$3)*
0+($H2674&gt;0)*($J2674&gt;AO$3)*($I2674&lt;=AO$3)*($I2674&gt;=AO$2)*((AO$3-$I2674+1)/AO$4)
+($H2674&gt;0)*($J2674&gt;AO$3)*($I2674&lt;AO$2)*
1+($H2674&gt;0)*($I2674&gt;AO$3)*0</f>
        <v/>
      </c>
      <c r="AP2660" s="119">
        <f>($H2672&gt;0)*($J2672&lt;AP$2)*
0+($H2672&gt;0)*($J2672&gt;=AP$2)*($J2672&lt;=AP$3)*(($J2672-AP$2+1)/AP$4)
+($H2672&gt;0)*($J2672&gt;AP$3)*($I2672&gt;AP$3)*
0+($H2672&gt;0)*($J2672&gt;AP$3)*($I2672&lt;=AP$3)*($I2672&gt;=AP$2)*((AP$3-$I2672+1)/AP$4)
+($H2672&gt;0)*($J2672&gt;AP$3)*($I2672&lt;AP$2)*
1+($H2672&gt;0)*($I2672&gt;AP$3)*
0+($H2673&gt;0)*($J2673&lt;AP$2)*
0+($H2673&gt;0)*($J2673&gt;=AP$2)*($J2673&lt;=AP$3)*(($J2673-AP$2+1)/AP$4)
+($H2673&gt;0)*($J2673&gt;AP$3)*($I2673&gt;AP$3)*
0+($H2673&gt;0)*($J2673&gt;AP$3)*($I2673&lt;=AP$3)*($I2673&gt;=AP$2)*((AP$3-$I2673+1)/AP$4)
+($H2673&gt;0)*($J2673&gt;AP$3)*($I2673&lt;AP$2)*
1+($H2673&gt;0)*($I2673&gt;AP$3)*
0+($H2674&gt;0)*($J2674&lt;AP$2)*
0+($H2674&gt;0)*($J2674&gt;=AP$2)*($J2674&lt;=AP$3)*(($J2674-AP$2+1)/AP$4)
+($H2674&gt;0)*($J2674&gt;AP$3)*($I2674&gt;AP$3)*
0+($H2674&gt;0)*($J2674&gt;AP$3)*($I2674&lt;=AP$3)*($I2674&gt;=AP$2)*((AP$3-$I2674+1)/AP$4)
+($H2674&gt;0)*($J2674&gt;AP$3)*($I2674&lt;AP$2)*
1+($H2674&gt;0)*($I2674&gt;AP$3)*0</f>
        <v/>
      </c>
      <c r="AQ2660" s="119">
        <f>($H2672&gt;0)*($J2672&lt;AQ$2)*
0+($H2672&gt;0)*($J2672&gt;=AQ$2)*($J2672&lt;=AQ$3)*(($J2672-AQ$2+1)/AQ$4)
+($H2672&gt;0)*($J2672&gt;AQ$3)*($I2672&gt;AQ$3)*
0+($H2672&gt;0)*($J2672&gt;AQ$3)*($I2672&lt;=AQ$3)*($I2672&gt;=AQ$2)*((AQ$3-$I2672+1)/AQ$4)
+($H2672&gt;0)*($J2672&gt;AQ$3)*($I2672&lt;AQ$2)*
1+($H2672&gt;0)*($I2672&gt;AQ$3)*
0+($H2673&gt;0)*($J2673&lt;AQ$2)*
0+($H2673&gt;0)*($J2673&gt;=AQ$2)*($J2673&lt;=AQ$3)*(($J2673-AQ$2+1)/AQ$4)
+($H2673&gt;0)*($J2673&gt;AQ$3)*($I2673&gt;AQ$3)*
0+($H2673&gt;0)*($J2673&gt;AQ$3)*($I2673&lt;=AQ$3)*($I2673&gt;=AQ$2)*((AQ$3-$I2673+1)/AQ$4)
+($H2673&gt;0)*($J2673&gt;AQ$3)*($I2673&lt;AQ$2)*
1+($H2673&gt;0)*($I2673&gt;AQ$3)*
0+($H2674&gt;0)*($J2674&lt;AQ$2)*
0+($H2674&gt;0)*($J2674&gt;=AQ$2)*($J2674&lt;=AQ$3)*(($J2674-AQ$2+1)/AQ$4)
+($H2674&gt;0)*($J2674&gt;AQ$3)*($I2674&gt;AQ$3)*
0+($H2674&gt;0)*($J2674&gt;AQ$3)*($I2674&lt;=AQ$3)*($I2674&gt;=AQ$2)*((AQ$3-$I2674+1)/AQ$4)
+($H2674&gt;0)*($J2674&gt;AQ$3)*($I2674&lt;AQ$2)*
1+($H2674&gt;0)*($I2674&gt;AQ$3)*0</f>
        <v/>
      </c>
      <c r="AR2660" s="119">
        <f>($H2672&gt;0)*($J2672&lt;AR$2)*
0+($H2672&gt;0)*($J2672&gt;=AR$2)*($J2672&lt;=AR$3)*(($J2672-AR$2+1)/AR$4)
+($H2672&gt;0)*($J2672&gt;AR$3)*($I2672&gt;AR$3)*
0+($H2672&gt;0)*($J2672&gt;AR$3)*($I2672&lt;=AR$3)*($I2672&gt;=AR$2)*((AR$3-$I2672+1)/AR$4)
+($H2672&gt;0)*($J2672&gt;AR$3)*($I2672&lt;AR$2)*
1+($H2672&gt;0)*($I2672&gt;AR$3)*
0+($H2673&gt;0)*($J2673&lt;AR$2)*
0+($H2673&gt;0)*($J2673&gt;=AR$2)*($J2673&lt;=AR$3)*(($J2673-AR$2+1)/AR$4)
+($H2673&gt;0)*($J2673&gt;AR$3)*($I2673&gt;AR$3)*
0+($H2673&gt;0)*($J2673&gt;AR$3)*($I2673&lt;=AR$3)*($I2673&gt;=AR$2)*((AR$3-$I2673+1)/AR$4)
+($H2673&gt;0)*($J2673&gt;AR$3)*($I2673&lt;AR$2)*
1+($H2673&gt;0)*($I2673&gt;AR$3)*
0+($H2674&gt;0)*($J2674&lt;AR$2)*
0+($H2674&gt;0)*($J2674&gt;=AR$2)*($J2674&lt;=AR$3)*(($J2674-AR$2+1)/AR$4)
+($H2674&gt;0)*($J2674&gt;AR$3)*($I2674&gt;AR$3)*
0+($H2674&gt;0)*($J2674&gt;AR$3)*($I2674&lt;=AR$3)*($I2674&gt;=AR$2)*((AR$3-$I2674+1)/AR$4)
+($H2674&gt;0)*($J2674&gt;AR$3)*($I2674&lt;AR$2)*
1+($H2674&gt;0)*($I2674&gt;AR$3)*0</f>
        <v/>
      </c>
      <c r="AS2660" s="119">
        <f>($H2672&gt;0)*($J2672&lt;AS$2)*
0+($H2672&gt;0)*($J2672&gt;=AS$2)*($J2672&lt;=AS$3)*(($J2672-AS$2+1)/AS$4)
+($H2672&gt;0)*($J2672&gt;AS$3)*($I2672&gt;AS$3)*
0+($H2672&gt;0)*($J2672&gt;AS$3)*($I2672&lt;=AS$3)*($I2672&gt;=AS$2)*((AS$3-$I2672+1)/AS$4)
+($H2672&gt;0)*($J2672&gt;AS$3)*($I2672&lt;AS$2)*
1+($H2672&gt;0)*($I2672&gt;AS$3)*
0+($H2673&gt;0)*($J2673&lt;AS$2)*
0+($H2673&gt;0)*($J2673&gt;=AS$2)*($J2673&lt;=AS$3)*(($J2673-AS$2+1)/AS$4)
+($H2673&gt;0)*($J2673&gt;AS$3)*($I2673&gt;AS$3)*
0+($H2673&gt;0)*($J2673&gt;AS$3)*($I2673&lt;=AS$3)*($I2673&gt;=AS$2)*((AS$3-$I2673+1)/AS$4)
+($H2673&gt;0)*($J2673&gt;AS$3)*($I2673&lt;AS$2)*
1+($H2673&gt;0)*($I2673&gt;AS$3)*
0+($H2674&gt;0)*($J2674&lt;AS$2)*
0+($H2674&gt;0)*($J2674&gt;=AS$2)*($J2674&lt;=AS$3)*(($J2674-AS$2+1)/AS$4)
+($H2674&gt;0)*($J2674&gt;AS$3)*($I2674&gt;AS$3)*
0+($H2674&gt;0)*($J2674&gt;AS$3)*($I2674&lt;=AS$3)*($I2674&gt;=AS$2)*((AS$3-$I2674+1)/AS$4)
+($H2674&gt;0)*($J2674&gt;AS$3)*($I2674&lt;AS$2)*
1+($H2674&gt;0)*($I2674&gt;AS$3)*0</f>
        <v/>
      </c>
      <c r="AT2660" s="119">
        <f>($H2672&gt;0)*($J2672&lt;AT$2)*
0+($H2672&gt;0)*($J2672&gt;=AT$2)*($J2672&lt;=AT$3)*(($J2672-AT$2+1)/AT$4)
+($H2672&gt;0)*($J2672&gt;AT$3)*($I2672&gt;AT$3)*
0+($H2672&gt;0)*($J2672&gt;AT$3)*($I2672&lt;=AT$3)*($I2672&gt;=AT$2)*((AT$3-$I2672+1)/AT$4)
+($H2672&gt;0)*($J2672&gt;AT$3)*($I2672&lt;AT$2)*
1+($H2672&gt;0)*($I2672&gt;AT$3)*
0+($H2673&gt;0)*($J2673&lt;AT$2)*
0+($H2673&gt;0)*($J2673&gt;=AT$2)*($J2673&lt;=AT$3)*(($J2673-AT$2+1)/AT$4)
+($H2673&gt;0)*($J2673&gt;AT$3)*($I2673&gt;AT$3)*
0+($H2673&gt;0)*($J2673&gt;AT$3)*($I2673&lt;=AT$3)*($I2673&gt;=AT$2)*((AT$3-$I2673+1)/AT$4)
+($H2673&gt;0)*($J2673&gt;AT$3)*($I2673&lt;AT$2)*
1+($H2673&gt;0)*($I2673&gt;AT$3)*
0+($H2674&gt;0)*($J2674&lt;AT$2)*
0+($H2674&gt;0)*($J2674&gt;=AT$2)*($J2674&lt;=AT$3)*(($J2674-AT$2+1)/AT$4)
+($H2674&gt;0)*($J2674&gt;AT$3)*($I2674&gt;AT$3)*
0+($H2674&gt;0)*($J2674&gt;AT$3)*($I2674&lt;=AT$3)*($I2674&gt;=AT$2)*((AT$3-$I2674+1)/AT$4)
+($H2674&gt;0)*($J2674&gt;AT$3)*($I2674&lt;AT$2)*
1+($H2674&gt;0)*($I2674&gt;AT$3)*0</f>
        <v/>
      </c>
      <c r="AU2660" s="119">
        <f>($H2672&gt;0)*($J2672&lt;AU$2)*
0+($H2672&gt;0)*($J2672&gt;=AU$2)*($J2672&lt;=AU$3)*(($J2672-AU$2+1)/AU$4)
+($H2672&gt;0)*($J2672&gt;AU$3)*($I2672&gt;AU$3)*
0+($H2672&gt;0)*($J2672&gt;AU$3)*($I2672&lt;=AU$3)*($I2672&gt;=AU$2)*((AU$3-$I2672+1)/AU$4)
+($H2672&gt;0)*($J2672&gt;AU$3)*($I2672&lt;AU$2)*
1+($H2672&gt;0)*($I2672&gt;AU$3)*
0+($H2673&gt;0)*($J2673&lt;AU$2)*
0+($H2673&gt;0)*($J2673&gt;=AU$2)*($J2673&lt;=AU$3)*(($J2673-AU$2+1)/AU$4)
+($H2673&gt;0)*($J2673&gt;AU$3)*($I2673&gt;AU$3)*
0+($H2673&gt;0)*($J2673&gt;AU$3)*($I2673&lt;=AU$3)*($I2673&gt;=AU$2)*((AU$3-$I2673+1)/AU$4)
+($H2673&gt;0)*($J2673&gt;AU$3)*($I2673&lt;AU$2)*
1+($H2673&gt;0)*($I2673&gt;AU$3)*
0+($H2674&gt;0)*($J2674&lt;AU$2)*
0+($H2674&gt;0)*($J2674&gt;=AU$2)*($J2674&lt;=AU$3)*(($J2674-AU$2+1)/AU$4)
+($H2674&gt;0)*($J2674&gt;AU$3)*($I2674&gt;AU$3)*
0+($H2674&gt;0)*($J2674&gt;AU$3)*($I2674&lt;=AU$3)*($I2674&gt;=AU$2)*((AU$3-$I2674+1)/AU$4)
+($H2674&gt;0)*($J2674&gt;AU$3)*($I2674&lt;AU$2)*
1+($H2674&gt;0)*($I2674&gt;AU$3)*0</f>
        <v/>
      </c>
      <c r="AV2660" s="119">
        <f>($H2672&gt;0)*($J2672&lt;AV$2)*
0+($H2672&gt;0)*($J2672&gt;=AV$2)*($J2672&lt;=AV$3)*(($J2672-AV$2+1)/AV$4)
+($H2672&gt;0)*($J2672&gt;AV$3)*($I2672&gt;AV$3)*
0+($H2672&gt;0)*($J2672&gt;AV$3)*($I2672&lt;=AV$3)*($I2672&gt;=AV$2)*((AV$3-$I2672+1)/AV$4)
+($H2672&gt;0)*($J2672&gt;AV$3)*($I2672&lt;AV$2)*
1+($H2672&gt;0)*($I2672&gt;AV$3)*
0+($H2673&gt;0)*($J2673&lt;AV$2)*
0+($H2673&gt;0)*($J2673&gt;=AV$2)*($J2673&lt;=AV$3)*(($J2673-AV$2+1)/AV$4)
+($H2673&gt;0)*($J2673&gt;AV$3)*($I2673&gt;AV$3)*
0+($H2673&gt;0)*($J2673&gt;AV$3)*($I2673&lt;=AV$3)*($I2673&gt;=AV$2)*((AV$3-$I2673+1)/AV$4)
+($H2673&gt;0)*($J2673&gt;AV$3)*($I2673&lt;AV$2)*
1+($H2673&gt;0)*($I2673&gt;AV$3)*
0+($H2674&gt;0)*($J2674&lt;AV$2)*
0+($H2674&gt;0)*($J2674&gt;=AV$2)*($J2674&lt;=AV$3)*(($J2674-AV$2+1)/AV$4)
+($H2674&gt;0)*($J2674&gt;AV$3)*($I2674&gt;AV$3)*
0+($H2674&gt;0)*($J2674&gt;AV$3)*($I2674&lt;=AV$3)*($I2674&gt;=AV$2)*((AV$3-$I2674+1)/AV$4)
+($H2674&gt;0)*($J2674&gt;AV$3)*($I2674&lt;AV$2)*
1+($H2674&gt;0)*($I2674&gt;AV$3)*0</f>
        <v/>
      </c>
      <c r="AW2660" s="119">
        <f>($H2672&gt;0)*($J2672&lt;AW$2)*
0+($H2672&gt;0)*($J2672&gt;=AW$2)*($J2672&lt;=AW$3)*(($J2672-AW$2+1)/AW$4)
+($H2672&gt;0)*($J2672&gt;AW$3)*($I2672&gt;AW$3)*
0+($H2672&gt;0)*($J2672&gt;AW$3)*($I2672&lt;=AW$3)*($I2672&gt;=AW$2)*((AW$3-$I2672+1)/AW$4)
+($H2672&gt;0)*($J2672&gt;AW$3)*($I2672&lt;AW$2)*
1+($H2672&gt;0)*($I2672&gt;AW$3)*
0+($H2673&gt;0)*($J2673&lt;AW$2)*
0+($H2673&gt;0)*($J2673&gt;=AW$2)*($J2673&lt;=AW$3)*(($J2673-AW$2+1)/AW$4)
+($H2673&gt;0)*($J2673&gt;AW$3)*($I2673&gt;AW$3)*
0+($H2673&gt;0)*($J2673&gt;AW$3)*($I2673&lt;=AW$3)*($I2673&gt;=AW$2)*((AW$3-$I2673+1)/AW$4)
+($H2673&gt;0)*($J2673&gt;AW$3)*($I2673&lt;AW$2)*
1+($H2673&gt;0)*($I2673&gt;AW$3)*
0+($H2674&gt;0)*($J2674&lt;AW$2)*
0+($H2674&gt;0)*($J2674&gt;=AW$2)*($J2674&lt;=AW$3)*(($J2674-AW$2+1)/AW$4)
+($H2674&gt;0)*($J2674&gt;AW$3)*($I2674&gt;AW$3)*
0+($H2674&gt;0)*($J2674&gt;AW$3)*($I2674&lt;=AW$3)*($I2674&gt;=AW$2)*((AW$3-$I2674+1)/AW$4)
+($H2674&gt;0)*($J2674&gt;AW$3)*($I2674&lt;AW$2)*
1+($H2674&gt;0)*($I2674&gt;AW$3)*0</f>
        <v/>
      </c>
      <c r="AX2660" s="119">
        <f>($H2672&gt;0)*($J2672&lt;AX$2)*
0+($H2672&gt;0)*($J2672&gt;=AX$2)*($J2672&lt;=AX$3)*(($J2672-AX$2+1)/AX$4)
+($H2672&gt;0)*($J2672&gt;AX$3)*($I2672&gt;AX$3)*
0+($H2672&gt;0)*($J2672&gt;AX$3)*($I2672&lt;=AX$3)*($I2672&gt;=AX$2)*((AX$3-$I2672+1)/AX$4)
+($H2672&gt;0)*($J2672&gt;AX$3)*($I2672&lt;AX$2)*
1+($H2672&gt;0)*($I2672&gt;AX$3)*
0+($H2673&gt;0)*($J2673&lt;AX$2)*
0+($H2673&gt;0)*($J2673&gt;=AX$2)*($J2673&lt;=AX$3)*(($J2673-AX$2+1)/AX$4)
+($H2673&gt;0)*($J2673&gt;AX$3)*($I2673&gt;AX$3)*
0+($H2673&gt;0)*($J2673&gt;AX$3)*($I2673&lt;=AX$3)*($I2673&gt;=AX$2)*((AX$3-$I2673+1)/AX$4)
+($H2673&gt;0)*($J2673&gt;AX$3)*($I2673&lt;AX$2)*
1+($H2673&gt;0)*($I2673&gt;AX$3)*
0+($H2674&gt;0)*($J2674&lt;AX$2)*
0+($H2674&gt;0)*($J2674&gt;=AX$2)*($J2674&lt;=AX$3)*(($J2674-AX$2+1)/AX$4)
+($H2674&gt;0)*($J2674&gt;AX$3)*($I2674&gt;AX$3)*
0+($H2674&gt;0)*($J2674&gt;AX$3)*($I2674&lt;=AX$3)*($I2674&gt;=AX$2)*((AX$3-$I2674+1)/AX$4)
+($H2674&gt;0)*($J2674&gt;AX$3)*($I2674&lt;AX$2)*
1+($H2674&gt;0)*($I2674&gt;AX$3)*0</f>
        <v/>
      </c>
      <c r="AY2660" s="119">
        <f>($H2672&gt;0)*($J2672&lt;AY$2)*
0+($H2672&gt;0)*($J2672&gt;=AY$2)*($J2672&lt;=AY$3)*(($J2672-AY$2+1)/AY$4)
+($H2672&gt;0)*($J2672&gt;AY$3)*($I2672&gt;AY$3)*
0+($H2672&gt;0)*($J2672&gt;AY$3)*($I2672&lt;=AY$3)*($I2672&gt;=AY$2)*((AY$3-$I2672+1)/AY$4)
+($H2672&gt;0)*($J2672&gt;AY$3)*($I2672&lt;AY$2)*
1+($H2672&gt;0)*($I2672&gt;AY$3)*
0+($H2673&gt;0)*($J2673&lt;AY$2)*
0+($H2673&gt;0)*($J2673&gt;=AY$2)*($J2673&lt;=AY$3)*(($J2673-AY$2+1)/AY$4)
+($H2673&gt;0)*($J2673&gt;AY$3)*($I2673&gt;AY$3)*
0+($H2673&gt;0)*($J2673&gt;AY$3)*($I2673&lt;=AY$3)*($I2673&gt;=AY$2)*((AY$3-$I2673+1)/AY$4)
+($H2673&gt;0)*($J2673&gt;AY$3)*($I2673&lt;AY$2)*
1+($H2673&gt;0)*($I2673&gt;AY$3)*
0+($H2674&gt;0)*($J2674&lt;AY$2)*
0+($H2674&gt;0)*($J2674&gt;=AY$2)*($J2674&lt;=AY$3)*(($J2674-AY$2+1)/AY$4)
+($H2674&gt;0)*($J2674&gt;AY$3)*($I2674&gt;AY$3)*
0+($H2674&gt;0)*($J2674&gt;AY$3)*($I2674&lt;=AY$3)*($I2674&gt;=AY$2)*((AY$3-$I2674+1)/AY$4)
+($H2674&gt;0)*($J2674&gt;AY$3)*($I2674&lt;AY$2)*
1+($H2674&gt;0)*($I2674&gt;AY$3)*0</f>
        <v/>
      </c>
      <c r="AZ2660" s="119">
        <f>($H2672&gt;0)*($J2672&lt;AZ$2)*
0+($H2672&gt;0)*($J2672&gt;=AZ$2)*($J2672&lt;=AZ$3)*(($J2672-AZ$2+1)/AZ$4)
+($H2672&gt;0)*($J2672&gt;AZ$3)*($I2672&gt;AZ$3)*
0+($H2672&gt;0)*($J2672&gt;AZ$3)*($I2672&lt;=AZ$3)*($I2672&gt;=AZ$2)*((AZ$3-$I2672+1)/AZ$4)
+($H2672&gt;0)*($J2672&gt;AZ$3)*($I2672&lt;AZ$2)*
1+($H2672&gt;0)*($I2672&gt;AZ$3)*
0+($H2673&gt;0)*($J2673&lt;AZ$2)*
0+($H2673&gt;0)*($J2673&gt;=AZ$2)*($J2673&lt;=AZ$3)*(($J2673-AZ$2+1)/AZ$4)
+($H2673&gt;0)*($J2673&gt;AZ$3)*($I2673&gt;AZ$3)*
0+($H2673&gt;0)*($J2673&gt;AZ$3)*($I2673&lt;=AZ$3)*($I2673&gt;=AZ$2)*((AZ$3-$I2673+1)/AZ$4)
+($H2673&gt;0)*($J2673&gt;AZ$3)*($I2673&lt;AZ$2)*
1+($H2673&gt;0)*($I2673&gt;AZ$3)*
0+($H2674&gt;0)*($J2674&lt;AZ$2)*
0+($H2674&gt;0)*($J2674&gt;=AZ$2)*($J2674&lt;=AZ$3)*(($J2674-AZ$2+1)/AZ$4)
+($H2674&gt;0)*($J2674&gt;AZ$3)*($I2674&gt;AZ$3)*
0+($H2674&gt;0)*($J2674&gt;AZ$3)*($I2674&lt;=AZ$3)*($I2674&gt;=AZ$2)*((AZ$3-$I2674+1)/AZ$4)
+($H2674&gt;0)*($J2674&gt;AZ$3)*($I2674&lt;AZ$2)*
1+($H2674&gt;0)*($I2674&gt;AZ$3)*0</f>
        <v/>
      </c>
      <c r="BA2660" s="119">
        <f>($H2672&gt;0)*($J2672&lt;BA$2)*
0+($H2672&gt;0)*($J2672&gt;=BA$2)*($J2672&lt;=BA$3)*(($J2672-BA$2+1)/BA$4)
+($H2672&gt;0)*($J2672&gt;BA$3)*($I2672&gt;BA$3)*
0+($H2672&gt;0)*($J2672&gt;BA$3)*($I2672&lt;=BA$3)*($I2672&gt;=BA$2)*((BA$3-$I2672+1)/BA$4)
+($H2672&gt;0)*($J2672&gt;BA$3)*($I2672&lt;BA$2)*
1+($H2672&gt;0)*($I2672&gt;BA$3)*
0+($H2673&gt;0)*($J2673&lt;BA$2)*
0+($H2673&gt;0)*($J2673&gt;=BA$2)*($J2673&lt;=BA$3)*(($J2673-BA$2+1)/BA$4)
+($H2673&gt;0)*($J2673&gt;BA$3)*($I2673&gt;BA$3)*
0+($H2673&gt;0)*($J2673&gt;BA$3)*($I2673&lt;=BA$3)*($I2673&gt;=BA$2)*((BA$3-$I2673+1)/BA$4)
+($H2673&gt;0)*($J2673&gt;BA$3)*($I2673&lt;BA$2)*
1+($H2673&gt;0)*($I2673&gt;BA$3)*
0+($H2674&gt;0)*($J2674&lt;BA$2)*
0+($H2674&gt;0)*($J2674&gt;=BA$2)*($J2674&lt;=BA$3)*(($J2674-BA$2+1)/BA$4)
+($H2674&gt;0)*($J2674&gt;BA$3)*($I2674&gt;BA$3)*
0+($H2674&gt;0)*($J2674&gt;BA$3)*($I2674&lt;=BA$3)*($I2674&gt;=BA$2)*((BA$3-$I2674+1)/BA$4)
+($H2674&gt;0)*($J2674&gt;BA$3)*($I2674&lt;BA$2)*
1+($H2674&gt;0)*($I2674&gt;BA$3)*0</f>
        <v/>
      </c>
      <c r="BB2660" s="119">
        <f>($H2672&gt;0)*($J2672&lt;BB$2)*
0+($H2672&gt;0)*($J2672&gt;=BB$2)*($J2672&lt;=BB$3)*(($J2672-BB$2+1)/BB$4)
+($H2672&gt;0)*($J2672&gt;BB$3)*($I2672&gt;BB$3)*
0+($H2672&gt;0)*($J2672&gt;BB$3)*($I2672&lt;=BB$3)*($I2672&gt;=BB$2)*((BB$3-$I2672+1)/BB$4)
+($H2672&gt;0)*($J2672&gt;BB$3)*($I2672&lt;BB$2)*
1+($H2672&gt;0)*($I2672&gt;BB$3)*
0+($H2673&gt;0)*($J2673&lt;BB$2)*
0+($H2673&gt;0)*($J2673&gt;=BB$2)*($J2673&lt;=BB$3)*(($J2673-BB$2+1)/BB$4)
+($H2673&gt;0)*($J2673&gt;BB$3)*($I2673&gt;BB$3)*
0+($H2673&gt;0)*($J2673&gt;BB$3)*($I2673&lt;=BB$3)*($I2673&gt;=BB$2)*((BB$3-$I2673+1)/BB$4)
+($H2673&gt;0)*($J2673&gt;BB$3)*($I2673&lt;BB$2)*
1+($H2673&gt;0)*($I2673&gt;BB$3)*
0+($H2674&gt;0)*($J2674&lt;BB$2)*
0+($H2674&gt;0)*($J2674&gt;=BB$2)*($J2674&lt;=BB$3)*(($J2674-BB$2+1)/BB$4)
+($H2674&gt;0)*($J2674&gt;BB$3)*($I2674&gt;BB$3)*
0+($H2674&gt;0)*($J2674&gt;BB$3)*($I2674&lt;=BB$3)*($I2674&gt;=BB$2)*((BB$3-$I2674+1)/BB$4)
+($H2674&gt;0)*($J2674&gt;BB$3)*($I2674&lt;BB$2)*
1+($H2674&gt;0)*($I2674&gt;BB$3)*0</f>
        <v/>
      </c>
      <c r="BC2660" s="119">
        <f>($H2672&gt;0)*($J2672&lt;BC$2)*
0+($H2672&gt;0)*($J2672&gt;=BC$2)*($J2672&lt;=BC$3)*(($J2672-BC$2+1)/BC$4)
+($H2672&gt;0)*($J2672&gt;BC$3)*($I2672&gt;BC$3)*
0+($H2672&gt;0)*($J2672&gt;BC$3)*($I2672&lt;=BC$3)*($I2672&gt;=BC$2)*((BC$3-$I2672+1)/BC$4)
+($H2672&gt;0)*($J2672&gt;BC$3)*($I2672&lt;BC$2)*
1+($H2672&gt;0)*($I2672&gt;BC$3)*
0+($H2673&gt;0)*($J2673&lt;BC$2)*
0+($H2673&gt;0)*($J2673&gt;=BC$2)*($J2673&lt;=BC$3)*(($J2673-BC$2+1)/BC$4)
+($H2673&gt;0)*($J2673&gt;BC$3)*($I2673&gt;BC$3)*
0+($H2673&gt;0)*($J2673&gt;BC$3)*($I2673&lt;=BC$3)*($I2673&gt;=BC$2)*((BC$3-$I2673+1)/BC$4)
+($H2673&gt;0)*($J2673&gt;BC$3)*($I2673&lt;BC$2)*
1+($H2673&gt;0)*($I2673&gt;BC$3)*
0+($H2674&gt;0)*($J2674&lt;BC$2)*
0+($H2674&gt;0)*($J2674&gt;=BC$2)*($J2674&lt;=BC$3)*(($J2674-BC$2+1)/BC$4)
+($H2674&gt;0)*($J2674&gt;BC$3)*($I2674&gt;BC$3)*
0+($H2674&gt;0)*($J2674&gt;BC$3)*($I2674&lt;=BC$3)*($I2674&gt;=BC$2)*((BC$3-$I2674+1)/BC$4)
+($H2674&gt;0)*($J2674&gt;BC$3)*($I2674&lt;BC$2)*
1+($H2674&gt;0)*($I2674&gt;BC$3)*0</f>
        <v/>
      </c>
      <c r="BD2660" s="119">
        <f>($H2672&gt;0)*($J2672&lt;BD$2)*
0+($H2672&gt;0)*($J2672&gt;=BD$2)*($J2672&lt;=BD$3)*(($J2672-BD$2+1)/BD$4)
+($H2672&gt;0)*($J2672&gt;BD$3)*($I2672&gt;BD$3)*
0+($H2672&gt;0)*($J2672&gt;BD$3)*($I2672&lt;=BD$3)*($I2672&gt;=BD$2)*((BD$3-$I2672+1)/BD$4)
+($H2672&gt;0)*($J2672&gt;BD$3)*($I2672&lt;BD$2)*
1+($H2672&gt;0)*($I2672&gt;BD$3)*
0+($H2673&gt;0)*($J2673&lt;BD$2)*
0+($H2673&gt;0)*($J2673&gt;=BD$2)*($J2673&lt;=BD$3)*(($J2673-BD$2+1)/BD$4)
+($H2673&gt;0)*($J2673&gt;BD$3)*($I2673&gt;BD$3)*
0+($H2673&gt;0)*($J2673&gt;BD$3)*($I2673&lt;=BD$3)*($I2673&gt;=BD$2)*((BD$3-$I2673+1)/BD$4)
+($H2673&gt;0)*($J2673&gt;BD$3)*($I2673&lt;BD$2)*
1+($H2673&gt;0)*($I2673&gt;BD$3)*
0+($H2674&gt;0)*($J2674&lt;BD$2)*
0+($H2674&gt;0)*($J2674&gt;=BD$2)*($J2674&lt;=BD$3)*(($J2674-BD$2+1)/BD$4)
+($H2674&gt;0)*($J2674&gt;BD$3)*($I2674&gt;BD$3)*
0+($H2674&gt;0)*($J2674&gt;BD$3)*($I2674&lt;=BD$3)*($I2674&gt;=BD$2)*((BD$3-$I2674+1)/BD$4)
+($H2674&gt;0)*($J2674&gt;BD$3)*($I2674&lt;BD$2)*
1+($H2674&gt;0)*($I2674&gt;BD$3)*0</f>
        <v/>
      </c>
    </row>
    <row r="2661" ht="16" customHeight="1">
      <c r="B2661" s="11">
        <f>B2660</f>
        <v/>
      </c>
      <c r="C2661" s="12">
        <f>C2660</f>
        <v/>
      </c>
      <c r="D2661" s="25" t="inlineStr">
        <is>
          <t>Loyer initial</t>
        </is>
      </c>
      <c r="E2661" s="120" t="n">
        <v>33600</v>
      </c>
      <c r="F2661" s="15" t="n"/>
      <c r="G2661" s="30" t="inlineStr">
        <is>
          <t>Palier 1</t>
        </is>
      </c>
      <c r="H2661" s="121" t="n">
        <v>30000</v>
      </c>
      <c r="I2661" s="122" t="n">
        <v>44378</v>
      </c>
      <c r="J2661" s="122" t="n">
        <v>44742</v>
      </c>
      <c r="K2661" s="108" t="n"/>
      <c r="L2661" s="33" t="inlineStr">
        <is>
          <t>% Loyer futur</t>
        </is>
      </c>
      <c r="M2661" s="73" t="n"/>
      <c r="N2661" s="73" t="n"/>
      <c r="O2661" s="109">
        <f>($E2671&lt;=O$3)*($E2671&gt;O$2)*((O$3-$E2671+1)/O$4)
+($E2671&lt;=O$2)*((O$3-O$2+1)/O$4)
+($E2671&gt;O$3)*(0)</f>
        <v/>
      </c>
      <c r="P2661" s="109">
        <f>($E2671&lt;=P$3)*($E2671&gt;P$2)*((P$3-$E2671+1)/P$4)
+($E2671&lt;=P$2)*((P$3-P$2+1)/P$4)
+($E2671&gt;P$3)*(0)</f>
        <v/>
      </c>
      <c r="Q2661" s="109">
        <f>($E2671&lt;=Q$3)*($E2671&gt;Q$2)*((Q$3-$E2671+1)/Q$4)
+($E2671&lt;=Q$2)*((Q$3-Q$2+1)/Q$4)
+($E2671&gt;Q$3)*(0)</f>
        <v/>
      </c>
      <c r="R2661" s="109">
        <f>($E2671&lt;=R$3)*($E2671&gt;R$2)*((R$3-$E2671+1)/R$4)
+($E2671&lt;=R$2)*((R$3-R$2+1)/R$4)
+($E2671&gt;R$3)*(0)</f>
        <v/>
      </c>
      <c r="S2661" s="109">
        <f>($E2671&lt;=S$3)*($E2671&gt;S$2)*((S$3-$E2671+1)/S$4)
+($E2671&lt;=S$2)*((S$3-S$2+1)/S$4)
+($E2671&gt;S$3)*(0)</f>
        <v/>
      </c>
      <c r="T2661" s="109">
        <f>($E2671&lt;=T$3)*($E2671&gt;T$2)*((T$3-$E2671+1)/T$4)
+($E2671&lt;=T$2)*((T$3-T$2+1)/T$4)
+($E2671&gt;T$3)*(0)</f>
        <v/>
      </c>
      <c r="U2661" s="109">
        <f>($E2671&lt;=U$3)*($E2671&gt;U$2)*((U$3-$E2671+1)/U$4)
+($E2671&lt;=U$2)*((U$3-U$2+1)/U$4)
+($E2671&gt;U$3)*(0)</f>
        <v/>
      </c>
      <c r="V2661" s="109">
        <f>($E2671&lt;=V$3)*($E2671&gt;V$2)*((V$3-$E2671+1)/V$4)
+($E2671&lt;=V$2)*((V$3-V$2+1)/V$4)
+($E2671&gt;V$3)*(0)</f>
        <v/>
      </c>
      <c r="W2661" s="109">
        <f>($E2671&lt;=W$3)*($E2671&gt;W$2)*((W$3-$E2671+1)/W$4)
+($E2671&lt;=W$2)*((W$3-W$2+1)/W$4)
+($E2671&gt;W$3)*(0)</f>
        <v/>
      </c>
      <c r="X2661" s="109">
        <f>($E2671&lt;=X$3)*($E2671&gt;X$2)*((X$3-$E2671+1)/X$4)
+($E2671&lt;=X$2)*((X$3-X$2+1)/X$4)
+($E2671&gt;X$3)*(0)</f>
        <v/>
      </c>
      <c r="Y2661" s="109">
        <f>($E2671&lt;=Y$3)*($E2671&gt;Y$2)*((Y$3-$E2671+1)/Y$4)
+($E2671&lt;=Y$2)*((Y$3-Y$2+1)/Y$4)
+($E2671&gt;Y$3)*(0)</f>
        <v/>
      </c>
      <c r="Z2661" s="109">
        <f>($E2671&lt;=Z$3)*($E2671&gt;Z$2)*((Z$3-$E2671+1)/Z$4)
+($E2671&lt;=Z$2)*((Z$3-Z$2+1)/Z$4)
+($E2671&gt;Z$3)*(0)</f>
        <v/>
      </c>
      <c r="AA2661" s="109">
        <f>($E2671&lt;=AA$3)*($E2671&gt;AA$2)*((AA$3-$E2671+1)/AA$4)
+($E2671&lt;=AA$2)*((AA$3-AA$2+1)/AA$4)
+($E2671&gt;AA$3)*(0)</f>
        <v/>
      </c>
      <c r="AB2661" s="109">
        <f>($E2671&lt;=AB$3)*($E2671&gt;AB$2)*((AB$3-$E2671+1)/AB$4)
+($E2671&lt;=AB$2)*((AB$3-AB$2+1)/AB$4)
+($E2671&gt;AB$3)*(0)</f>
        <v/>
      </c>
      <c r="AC2661" s="109">
        <f>($E2671&lt;=AC$3)*($E2671&gt;AC$2)*((AC$3-$E2671+1)/AC$4)
+($E2671&lt;=AC$2)*((AC$3-AC$2+1)/AC$4)
+($E2671&gt;AC$3)*(0)</f>
        <v/>
      </c>
      <c r="AD2661" s="109">
        <f>($E2671&lt;=AD$3)*($E2671&gt;AD$2)*((AD$3-$E2671+1)/AD$4)
+($E2671&lt;=AD$2)*((AD$3-AD$2+1)/AD$4)
+($E2671&gt;AD$3)*(0)</f>
        <v/>
      </c>
      <c r="AE2661" s="109">
        <f>($E2671&lt;=AE$3)*($E2671&gt;AE$2)*((AE$3-$E2671+1)/AE$4)
+($E2671&lt;=AE$2)*((AE$3-AE$2+1)/AE$4)
+($E2671&gt;AE$3)*(0)</f>
        <v/>
      </c>
      <c r="AF2661" s="109">
        <f>($E2671&lt;=AF$3)*($E2671&gt;AF$2)*((AF$3-$E2671+1)/AF$4)
+($E2671&lt;=AF$2)*((AF$3-AF$2+1)/AF$4)
+($E2671&gt;AF$3)*(0)</f>
        <v/>
      </c>
      <c r="AG2661" s="109">
        <f>($E2671&lt;=AG$3)*($E2671&gt;AG$2)*((AG$3-$E2671+1)/AG$4)
+($E2671&lt;=AG$2)*((AG$3-AG$2+1)/AG$4)
+($E2671&gt;AG$3)*(0)</f>
        <v/>
      </c>
      <c r="AH2661" s="109">
        <f>($E2671&lt;=AH$3)*($E2671&gt;AH$2)*((AH$3-$E2671+1)/AH$4)
+($E2671&lt;=AH$2)*((AH$3-AH$2+1)/AH$4)
+($E2671&gt;AH$3)*(0)</f>
        <v/>
      </c>
      <c r="AI2661" s="109">
        <f>($E2671&lt;=AI$3)*($E2671&gt;AI$2)*((AI$3-$E2671+1)/AI$4)
+($E2671&lt;=AI$2)*((AI$3-AI$2+1)/AI$4)
+($E2671&gt;AI$3)*(0)</f>
        <v/>
      </c>
      <c r="AJ2661" s="109">
        <f>($E2671&lt;=AJ$3)*($E2671&gt;AJ$2)*((AJ$3-$E2671+1)/AJ$4)
+($E2671&lt;=AJ$2)*((AJ$3-AJ$2+1)/AJ$4)
+($E2671&gt;AJ$3)*(0)</f>
        <v/>
      </c>
      <c r="AK2661" s="109">
        <f>($E2671&lt;=AK$3)*($E2671&gt;AK$2)*((AK$3-$E2671+1)/AK$4)
+($E2671&lt;=AK$2)*((AK$3-AK$2+1)/AK$4)
+($E2671&gt;AK$3)*(0)</f>
        <v/>
      </c>
      <c r="AL2661" s="109">
        <f>($E2671&lt;=AL$3)*($E2671&gt;AL$2)*((AL$3-$E2671+1)/AL$4)
+($E2671&lt;=AL$2)*((AL$3-AL$2+1)/AL$4)
+($E2671&gt;AL$3)*(0)</f>
        <v/>
      </c>
      <c r="AM2661" s="109">
        <f>($E2671&lt;=AM$3)*($E2671&gt;AM$2)*((AM$3-$E2671+1)/AM$4)
+($E2671&lt;=AM$2)*((AM$3-AM$2+1)/AM$4)
+($E2671&gt;AM$3)*(0)</f>
        <v/>
      </c>
      <c r="AN2661" s="109">
        <f>($E2671&lt;=AN$3)*($E2671&gt;AN$2)*((AN$3-$E2671+1)/AN$4)
+($E2671&lt;=AN$2)*((AN$3-AN$2+1)/AN$4)
+($E2671&gt;AN$3)*(0)</f>
        <v/>
      </c>
      <c r="AO2661" s="109">
        <f>($E2671&lt;=AO$3)*($E2671&gt;AO$2)*((AO$3-$E2671+1)/AO$4)
+($E2671&lt;=AO$2)*((AO$3-AO$2+1)/AO$4)
+($E2671&gt;AO$3)*(0)</f>
        <v/>
      </c>
      <c r="AP2661" s="109">
        <f>($E2671&lt;=AP$3)*($E2671&gt;AP$2)*((AP$3-$E2671+1)/AP$4)
+($E2671&lt;=AP$2)*((AP$3-AP$2+1)/AP$4)
+($E2671&gt;AP$3)*(0)</f>
        <v/>
      </c>
      <c r="AQ2661" s="109">
        <f>($E2671&lt;=AQ$3)*($E2671&gt;AQ$2)*((AQ$3-$E2671+1)/AQ$4)
+($E2671&lt;=AQ$2)*((AQ$3-AQ$2+1)/AQ$4)
+($E2671&gt;AQ$3)*(0)</f>
        <v/>
      </c>
      <c r="AR2661" s="109">
        <f>($E2671&lt;=AR$3)*($E2671&gt;AR$2)*((AR$3-$E2671+1)/AR$4)
+($E2671&lt;=AR$2)*((AR$3-AR$2+1)/AR$4)
+($E2671&gt;AR$3)*(0)</f>
        <v/>
      </c>
      <c r="AS2661" s="109">
        <f>($E2671&lt;=AS$3)*($E2671&gt;AS$2)*((AS$3-$E2671+1)/AS$4)
+($E2671&lt;=AS$2)*((AS$3-AS$2+1)/AS$4)
+($E2671&gt;AS$3)*(0)</f>
        <v/>
      </c>
      <c r="AT2661" s="109">
        <f>($E2671&lt;=AT$3)*($E2671&gt;AT$2)*((AT$3-$E2671+1)/AT$4)
+($E2671&lt;=AT$2)*((AT$3-AT$2+1)/AT$4)
+($E2671&gt;AT$3)*(0)</f>
        <v/>
      </c>
      <c r="AU2661" s="109">
        <f>($E2671&lt;=AU$3)*($E2671&gt;AU$2)*((AU$3-$E2671+1)/AU$4)
+($E2671&lt;=AU$2)*((AU$3-AU$2+1)/AU$4)
+($E2671&gt;AU$3)*(0)</f>
        <v/>
      </c>
      <c r="AV2661" s="109">
        <f>($E2671&lt;=AV$3)*($E2671&gt;AV$2)*((AV$3-$E2671+1)/AV$4)
+($E2671&lt;=AV$2)*((AV$3-AV$2+1)/AV$4)
+($E2671&gt;AV$3)*(0)</f>
        <v/>
      </c>
      <c r="AW2661" s="109">
        <f>($E2671&lt;=AW$3)*($E2671&gt;AW$2)*((AW$3-$E2671+1)/AW$4)
+($E2671&lt;=AW$2)*((AW$3-AW$2+1)/AW$4)
+($E2671&gt;AW$3)*(0)</f>
        <v/>
      </c>
      <c r="AX2661" s="109">
        <f>($E2671&lt;=AX$3)*($E2671&gt;AX$2)*((AX$3-$E2671+1)/AX$4)
+($E2671&lt;=AX$2)*((AX$3-AX$2+1)/AX$4)
+($E2671&gt;AX$3)*(0)</f>
        <v/>
      </c>
      <c r="AY2661" s="109">
        <f>($E2671&lt;=AY$3)*($E2671&gt;AY$2)*((AY$3-$E2671+1)/AY$4)
+($E2671&lt;=AY$2)*((AY$3-AY$2+1)/AY$4)
+($E2671&gt;AY$3)*(0)</f>
        <v/>
      </c>
      <c r="AZ2661" s="109">
        <f>($E2671&lt;=AZ$3)*($E2671&gt;AZ$2)*((AZ$3-$E2671+1)/AZ$4)
+($E2671&lt;=AZ$2)*((AZ$3-AZ$2+1)/AZ$4)
+($E2671&gt;AZ$3)*(0)</f>
        <v/>
      </c>
      <c r="BA2661" s="109">
        <f>($E2671&lt;=BA$3)*($E2671&gt;BA$2)*((BA$3-$E2671+1)/BA$4)
+($E2671&lt;=BA$2)*((BA$3-BA$2+1)/BA$4)
+($E2671&gt;BA$3)*(0)</f>
        <v/>
      </c>
      <c r="BB2661" s="109">
        <f>($E2671&lt;=BB$3)*($E2671&gt;BB$2)*((BB$3-$E2671+1)/BB$4)
+($E2671&lt;=BB$2)*((BB$3-BB$2+1)/BB$4)
+($E2671&gt;BB$3)*(0)</f>
        <v/>
      </c>
      <c r="BC2661" s="109">
        <f>($E2671&lt;=BC$3)*($E2671&gt;BC$2)*((BC$3-$E2671+1)/BC$4)
+($E2671&lt;=BC$2)*((BC$3-BC$2+1)/BC$4)
+($E2671&gt;BC$3)*(0)</f>
        <v/>
      </c>
      <c r="BD2661" s="109">
        <f>($E2671&lt;=BD$3)*($E2671&gt;BD$2)*((BD$3-$E2671+1)/BD$4)
+($E2671&lt;=BD$2)*((BD$3-BD$2+1)/BD$4)
+($E2671&gt;BD$3)*(0)</f>
        <v/>
      </c>
    </row>
    <row r="2662" ht="16" customHeight="1">
      <c r="A2662" s="35" t="n"/>
      <c r="B2662" s="11">
        <f>B2661</f>
        <v/>
      </c>
      <c r="C2662" s="12">
        <f>C2661</f>
        <v/>
      </c>
      <c r="D2662" s="25" t="inlineStr">
        <is>
          <t>Loyer initial indexé</t>
        </is>
      </c>
      <c r="E2662" s="120" t="n">
        <v>33600</v>
      </c>
      <c r="F2662" s="15" t="n"/>
      <c r="G2662" s="30" t="inlineStr">
        <is>
          <t>Palier 2</t>
        </is>
      </c>
      <c r="H2662" s="121" t="n">
        <v>0</v>
      </c>
      <c r="I2662" s="122" t="n">
        <v>0</v>
      </c>
      <c r="J2662" s="122" t="n">
        <v>0</v>
      </c>
      <c r="K2662" s="35" t="n"/>
      <c r="M2662" s="84" t="n">
        <v>44378</v>
      </c>
      <c r="O2662" s="15" t="n"/>
      <c r="P2662" s="15" t="n"/>
      <c r="Q2662" s="15" t="n"/>
      <c r="R2662" s="15" t="n"/>
      <c r="S2662" s="15" t="n"/>
      <c r="T2662" s="15" t="n"/>
      <c r="U2662" s="15" t="n"/>
      <c r="V2662" s="15" t="n"/>
      <c r="W2662" s="15" t="n"/>
      <c r="X2662" s="15" t="n"/>
      <c r="Y2662" s="15" t="n"/>
      <c r="Z2662" s="15" t="n"/>
      <c r="AA2662" s="15" t="n"/>
      <c r="AB2662" s="15" t="n"/>
      <c r="AC2662" s="15" t="n"/>
      <c r="AD2662" s="15" t="n"/>
      <c r="AE2662" s="15" t="n"/>
      <c r="AF2662" s="15" t="n"/>
      <c r="AG2662" s="15" t="n"/>
      <c r="AH2662" s="15" t="n"/>
      <c r="AI2662" s="15" t="n"/>
      <c r="AJ2662" s="15" t="n"/>
      <c r="AK2662" s="15" t="n"/>
      <c r="AL2662" s="15" t="n"/>
      <c r="AM2662" s="15" t="n"/>
      <c r="AN2662" s="15" t="n"/>
      <c r="AO2662" s="15" t="n"/>
      <c r="AP2662" s="15" t="n"/>
      <c r="AQ2662" s="15" t="n"/>
      <c r="AR2662" s="15" t="n"/>
      <c r="AS2662" s="15" t="n"/>
      <c r="AT2662" s="15" t="n"/>
      <c r="AU2662" s="15" t="n"/>
      <c r="AV2662" s="15" t="n"/>
      <c r="AW2662" s="15" t="n"/>
      <c r="AX2662" s="15" t="n"/>
      <c r="AY2662" s="15" t="n"/>
      <c r="AZ2662" s="15" t="n"/>
      <c r="BA2662" s="15" t="n"/>
      <c r="BB2662" s="15" t="n"/>
      <c r="BC2662" s="15" t="n"/>
      <c r="BD2662" s="15" t="n"/>
      <c r="BE2662" s="35" t="n"/>
      <c r="BF2662" s="35" t="n"/>
      <c r="BG2662" s="35" t="n"/>
    </row>
    <row r="2663" ht="16" customHeight="1">
      <c r="B2663" s="11">
        <f>B2662</f>
        <v/>
      </c>
      <c r="C2663" s="12">
        <f>C2662</f>
        <v/>
      </c>
      <c r="D2663" s="25" t="inlineStr">
        <is>
          <t>Loyer facial</t>
        </is>
      </c>
      <c r="E2663" s="120" t="n">
        <v>30000</v>
      </c>
      <c r="F2663" s="15" t="n"/>
      <c r="G2663" s="36" t="inlineStr">
        <is>
          <t>Palier 3</t>
        </is>
      </c>
      <c r="H2663" s="121" t="n">
        <v>0</v>
      </c>
      <c r="I2663" s="122" t="n">
        <v>0</v>
      </c>
      <c r="J2663" s="122" t="n">
        <v>0</v>
      </c>
      <c r="K2663" s="108" t="n"/>
      <c r="L2663" s="37" t="inlineStr">
        <is>
          <t>Indice loyer</t>
        </is>
      </c>
      <c r="M2663" s="74" t="n">
        <v>1</v>
      </c>
      <c r="N2663" s="74" t="n">
        <v>1</v>
      </c>
      <c r="O2663" s="38" t="n">
        <v>1.02</v>
      </c>
      <c r="P2663" s="38" t="n">
        <v>1.02</v>
      </c>
      <c r="Q2663" s="38" t="n">
        <v>1.02</v>
      </c>
      <c r="R2663" s="38" t="n">
        <v>1.02</v>
      </c>
      <c r="S2663" s="38" t="n">
        <v>1.0302</v>
      </c>
      <c r="T2663" s="38" t="n">
        <v>1.0302</v>
      </c>
      <c r="U2663" s="38" t="n">
        <v>1.0302</v>
      </c>
      <c r="V2663" s="38" t="n">
        <v>1.0302</v>
      </c>
      <c r="W2663" s="38" t="n">
        <v>1.040502</v>
      </c>
      <c r="X2663" s="38" t="n">
        <v>1.040502</v>
      </c>
      <c r="Y2663" s="38" t="n">
        <v>1.040502</v>
      </c>
      <c r="Z2663" s="38" t="n">
        <v>1.040502</v>
      </c>
      <c r="AA2663" s="38" t="n">
        <v>1.05090702</v>
      </c>
      <c r="AB2663" s="38" t="n">
        <v>1.05090702</v>
      </c>
      <c r="AC2663" s="38" t="n">
        <v>1.05090702</v>
      </c>
      <c r="AD2663" s="38" t="n">
        <v>1.05090702</v>
      </c>
      <c r="AE2663" s="38" t="n">
        <v>1.0614160902</v>
      </c>
      <c r="AF2663" s="38" t="n">
        <v>1.0614160902</v>
      </c>
      <c r="AG2663" s="38" t="n">
        <v>1.0614160902</v>
      </c>
      <c r="AH2663" s="38" t="n">
        <v>1.0614160902</v>
      </c>
      <c r="AI2663" s="38" t="n">
        <v>1.072030251102</v>
      </c>
      <c r="AJ2663" s="38" t="n">
        <v>1.072030251102</v>
      </c>
      <c r="AK2663" s="38" t="n">
        <v>1.072030251102</v>
      </c>
      <c r="AL2663" s="38" t="n">
        <v>1.072030251102</v>
      </c>
      <c r="AM2663" s="38" t="n">
        <v>1.08275055361302</v>
      </c>
      <c r="AN2663" s="38" t="n">
        <v>1.08275055361302</v>
      </c>
      <c r="AO2663" s="38" t="n">
        <v>1.08275055361302</v>
      </c>
      <c r="AP2663" s="38" t="n">
        <v>1.08275055361302</v>
      </c>
      <c r="AQ2663" s="38" t="n">
        <v>1.09357805914915</v>
      </c>
      <c r="AR2663" s="38" t="n">
        <v>1.09357805914915</v>
      </c>
      <c r="AS2663" s="38" t="n">
        <v>1.09357805914915</v>
      </c>
      <c r="AT2663" s="38" t="n">
        <v>1.09357805914915</v>
      </c>
      <c r="AU2663" s="38" t="n">
        <v>1.104513839740642</v>
      </c>
      <c r="AV2663" s="38" t="n">
        <v>1.104513839740642</v>
      </c>
      <c r="AW2663" s="38" t="n">
        <v>1.104513839740642</v>
      </c>
      <c r="AX2663" s="38" t="n">
        <v>1.104513839740642</v>
      </c>
      <c r="AY2663" s="38" t="n">
        <v>1.115558978138048</v>
      </c>
      <c r="AZ2663" s="38" t="n">
        <v>1.115558978138048</v>
      </c>
      <c r="BA2663" s="38" t="n">
        <v>1.115558978138048</v>
      </c>
      <c r="BB2663" s="38" t="n">
        <v>1.115558978138048</v>
      </c>
      <c r="BC2663" s="38" t="n">
        <v>1.126714567919429</v>
      </c>
      <c r="BD2663" s="38" t="n">
        <v>1.126714567919429</v>
      </c>
    </row>
    <row r="2664" ht="16" customHeight="1">
      <c r="B2664" s="11">
        <f>B2663</f>
        <v/>
      </c>
      <c r="C2664" s="12">
        <f>C2663</f>
        <v/>
      </c>
      <c r="D2664" s="25" t="inlineStr">
        <is>
          <t>Indice actuel</t>
        </is>
      </c>
      <c r="E2664" s="123" t="inlineStr">
        <is>
          <t>ILC</t>
        </is>
      </c>
      <c r="F2664" s="15" t="n"/>
      <c r="K2664" s="108" t="n"/>
      <c r="L2664" s="16" t="inlineStr">
        <is>
          <t>Loyer bail</t>
        </is>
      </c>
      <c r="M2664" s="70" t="n"/>
      <c r="N2664" s="70" t="n"/>
      <c r="O2664" s="110">
        <f>O2657*$E2661/4+O2661*$E2672/4</f>
        <v/>
      </c>
      <c r="P2664" s="110">
        <f>P2657*$E2661/4+P2661*$E2672/4</f>
        <v/>
      </c>
      <c r="Q2664" s="110">
        <f>Q2657*$E2661/4+Q2661*$E2672/4</f>
        <v/>
      </c>
      <c r="R2664" s="110">
        <f>R2657*$E2661/4+R2661*$E2672/4</f>
        <v/>
      </c>
      <c r="S2664" s="110">
        <f>S2657*$E2661/4+S2661*$E2672/4</f>
        <v/>
      </c>
      <c r="T2664" s="110">
        <f>T2657*$E2661/4+T2661*$E2672/4</f>
        <v/>
      </c>
      <c r="U2664" s="110">
        <f>U2657*$E2661/4+U2661*$E2672/4</f>
        <v/>
      </c>
      <c r="V2664" s="110">
        <f>V2657*$E2661/4+V2661*$E2672/4</f>
        <v/>
      </c>
      <c r="W2664" s="110">
        <f>W2657*$E2661/4+W2661*$E2672/4</f>
        <v/>
      </c>
      <c r="X2664" s="110">
        <f>X2657*$E2661/4+X2661*$E2672/4</f>
        <v/>
      </c>
      <c r="Y2664" s="110">
        <f>Y2657*$E2661/4+Y2661*$E2672/4</f>
        <v/>
      </c>
      <c r="Z2664" s="110">
        <f>Z2657*$E2661/4+Z2661*$E2672/4</f>
        <v/>
      </c>
      <c r="AA2664" s="110">
        <f>AA2657*$E2661/4+AA2661*$E2672/4</f>
        <v/>
      </c>
      <c r="AB2664" s="110">
        <f>AB2657*$E2661/4+AB2661*$E2672/4</f>
        <v/>
      </c>
      <c r="AC2664" s="110">
        <f>AC2657*$E2661/4+AC2661*$E2672/4</f>
        <v/>
      </c>
      <c r="AD2664" s="110">
        <f>AD2657*$E2661/4+AD2661*$E2672/4</f>
        <v/>
      </c>
      <c r="AE2664" s="110">
        <f>AE2657*$E2661/4+AE2661*$E2672/4</f>
        <v/>
      </c>
      <c r="AF2664" s="110">
        <f>AF2657*$E2661/4+AF2661*$E2672/4</f>
        <v/>
      </c>
      <c r="AG2664" s="110">
        <f>AG2657*$E2661/4+AG2661*$E2672/4</f>
        <v/>
      </c>
      <c r="AH2664" s="110">
        <f>AH2657*$E2661/4+AH2661*$E2672/4</f>
        <v/>
      </c>
      <c r="AI2664" s="110">
        <f>AI2657*$E2661/4+AI2661*$E2672/4</f>
        <v/>
      </c>
      <c r="AJ2664" s="110">
        <f>AJ2657*$E2661/4+AJ2661*$E2672/4</f>
        <v/>
      </c>
      <c r="AK2664" s="110">
        <f>AK2657*$E2661/4+AK2661*$E2672/4</f>
        <v/>
      </c>
      <c r="AL2664" s="110">
        <f>AL2657*$E2661/4+AL2661*$E2672/4</f>
        <v/>
      </c>
      <c r="AM2664" s="110">
        <f>AM2657*$E2661/4+AM2661*$E2672/4</f>
        <v/>
      </c>
      <c r="AN2664" s="110">
        <f>AN2657*$E2661/4+AN2661*$E2672/4</f>
        <v/>
      </c>
      <c r="AO2664" s="110">
        <f>AO2657*$E2661/4+AO2661*$E2672/4</f>
        <v/>
      </c>
      <c r="AP2664" s="110">
        <f>AP2657*$E2661/4+AP2661*$E2672/4</f>
        <v/>
      </c>
      <c r="AQ2664" s="110">
        <f>AQ2657*$E2661/4+AQ2661*$E2672/4</f>
        <v/>
      </c>
      <c r="AR2664" s="110">
        <f>AR2657*$E2661/4+AR2661*$E2672/4</f>
        <v/>
      </c>
      <c r="AS2664" s="110">
        <f>AS2657*$E2661/4+AS2661*$E2672/4</f>
        <v/>
      </c>
      <c r="AT2664" s="110">
        <f>AT2657*$E2661/4+AT2661*$E2672/4</f>
        <v/>
      </c>
      <c r="AU2664" s="110">
        <f>AU2657*$E2661/4+AU2661*$E2672/4</f>
        <v/>
      </c>
      <c r="AV2664" s="110">
        <f>AV2657*$E2661/4+AV2661*$E2672/4</f>
        <v/>
      </c>
      <c r="AW2664" s="110">
        <f>AW2657*$E2661/4+AW2661*$E2672/4</f>
        <v/>
      </c>
      <c r="AX2664" s="110">
        <f>AX2657*$E2661/4+AX2661*$E2672/4</f>
        <v/>
      </c>
      <c r="AY2664" s="110">
        <f>AY2657*$E2661/4+AY2661*$E2672/4</f>
        <v/>
      </c>
      <c r="AZ2664" s="110">
        <f>AZ2657*$E2661/4+AZ2661*$E2672/4</f>
        <v/>
      </c>
      <c r="BA2664" s="110">
        <f>BA2657*$E2661/4+BA2661*$E2672/4</f>
        <v/>
      </c>
      <c r="BB2664" s="110">
        <f>BB2657*$E2661/4+BB2661*$E2672/4</f>
        <v/>
      </c>
      <c r="BC2664" s="110">
        <f>BC2657*$E2661/4+BC2661*$E2672/4</f>
        <v/>
      </c>
      <c r="BD2664" s="110">
        <f>BD2657*$E2661/4+BD2661*$E2672/4</f>
        <v/>
      </c>
    </row>
    <row r="2665" ht="16" customHeight="1">
      <c r="B2665" s="11">
        <f>B2664</f>
        <v/>
      </c>
      <c r="C2665" s="12">
        <f>C2664</f>
        <v/>
      </c>
      <c r="D2665" s="25" t="inlineStr">
        <is>
          <t>Indexation 1st year</t>
        </is>
      </c>
      <c r="E2665" s="123" t="inlineStr">
        <is>
          <t>Yes</t>
        </is>
      </c>
      <c r="F2665" s="15" t="n"/>
      <c r="G2665" s="25" t="inlineStr">
        <is>
          <t>Date next break</t>
        </is>
      </c>
      <c r="H2665" s="118" t="n">
        <v>0</v>
      </c>
      <c r="I2665" s="25" t="inlineStr">
        <is>
          <t>Date fin</t>
        </is>
      </c>
      <c r="J2665" s="118" t="n">
        <v>48029</v>
      </c>
      <c r="K2665" s="108" t="n"/>
      <c r="L2665" s="20" t="inlineStr">
        <is>
          <t>Loyer indexé</t>
        </is>
      </c>
      <c r="M2665" s="72" t="n"/>
      <c r="N2665" s="72" t="n"/>
      <c r="O2665" s="111">
        <f>IF($E2671&gt;=O$3,IF(O$3&lt;=($E2660+365),O2664,IFERROR(O2657*$E2662/4*O2663+
$E2672*O2661/4*IFERROR(O2663/$E2673,0),0)),IF(O$3&lt;=($E2671+365),O2657*$E2662/4*O2663+$E2672*O2661/4*IFERROR(O2663/$E2673,0),IFERROR($E2672*O2661/4*IFERROR(O2663/$E2673,0),0)))</f>
        <v/>
      </c>
      <c r="P2665" s="111">
        <f>IF($E2671&gt;=P$3,IF(P$3&lt;=($E2660+365),P2664,IFERROR(P2657*$E2662/4*P2663+
$E2672*P2661/4*IFERROR(P2663/$E2673,0),0)),IF(P$3&lt;=($E2671+365),P2657*$E2662/4*P2663+$E2672*P2661/4*IFERROR(P2663/$E2673,0),IFERROR($E2672*P2661/4*IFERROR(P2663/$E2673,0),0)))</f>
        <v/>
      </c>
      <c r="Q2665" s="111">
        <f>IF($E2671&gt;=Q$3,IF(Q$3&lt;=($E2660+365),Q2664,IFERROR(Q2657*$E2662/4*Q2663+
$E2672*Q2661/4*IFERROR(Q2663/$E2673,0),0)),IF(Q$3&lt;=($E2671+365),Q2657*$E2662/4*Q2663+$E2672*Q2661/4*IFERROR(Q2663/$E2673,0),IFERROR($E2672*Q2661/4*IFERROR(Q2663/$E2673,0),0)))</f>
        <v/>
      </c>
      <c r="R2665" s="111">
        <f>IF($E2671&gt;=R$3,IF(R$3&lt;=($E2660+365),R2664,IFERROR(R2657*$E2662/4*R2663+
$E2672*R2661/4*IFERROR(R2663/$E2673,0),0)),IF(R$3&lt;=($E2671+365),R2657*$E2662/4*R2663+$E2672*R2661/4*IFERROR(R2663/$E2673,0),IFERROR($E2672*R2661/4*IFERROR(R2663/$E2673,0),0)))</f>
        <v/>
      </c>
      <c r="S2665" s="111">
        <f>IF($E2671&gt;=S$3,IF(S$3&lt;=($E2660+365),S2664,IFERROR(S2657*$E2662/4*S2663+
$E2672*S2661/4*IFERROR(S2663/$E2673,0),0)),IF(S$3&lt;=($E2671+365),S2657*$E2662/4*S2663+$E2672*S2661/4*IFERROR(S2663/$E2673,0),IFERROR($E2672*S2661/4*IFERROR(S2663/$E2673,0),0)))</f>
        <v/>
      </c>
      <c r="T2665" s="111">
        <f>IF($E2671&gt;=T$3,IF(T$3&lt;=($E2660+365),T2664,IFERROR(T2657*$E2662/4*T2663+
$E2672*T2661/4*IFERROR(T2663/$E2673,0),0)),IF(T$3&lt;=($E2671+365),T2657*$E2662/4*T2663+$E2672*T2661/4*IFERROR(T2663/$E2673,0),IFERROR($E2672*T2661/4*IFERROR(T2663/$E2673,0),0)))</f>
        <v/>
      </c>
      <c r="U2665" s="111">
        <f>IF($E2671&gt;=U$3,IF(U$3&lt;=($E2660+365),U2664,IFERROR(U2657*$E2662/4*U2663+
$E2672*U2661/4*IFERROR(U2663/$E2673,0),0)),IF(U$3&lt;=($E2671+365),U2657*$E2662/4*U2663+$E2672*U2661/4*IFERROR(U2663/$E2673,0),IFERROR($E2672*U2661/4*IFERROR(U2663/$E2673,0),0)))</f>
        <v/>
      </c>
      <c r="V2665" s="111">
        <f>IF($E2671&gt;=V$3,IF(V$3&lt;=($E2660+365),V2664,IFERROR(V2657*$E2662/4*V2663+
$E2672*V2661/4*IFERROR(V2663/$E2673,0),0)),IF(V$3&lt;=($E2671+365),V2657*$E2662/4*V2663+$E2672*V2661/4*IFERROR(V2663/$E2673,0),IFERROR($E2672*V2661/4*IFERROR(V2663/$E2673,0),0)))</f>
        <v/>
      </c>
      <c r="W2665" s="111">
        <f>IF($E2671&gt;=W$3,IF(W$3&lt;=($E2660+365),W2664,IFERROR(W2657*$E2662/4*W2663+
$E2672*W2661/4*IFERROR(W2663/$E2673,0),0)),IF(W$3&lt;=($E2671+365),W2657*$E2662/4*W2663+$E2672*W2661/4*IFERROR(W2663/$E2673,0),IFERROR($E2672*W2661/4*IFERROR(W2663/$E2673,0),0)))</f>
        <v/>
      </c>
      <c r="X2665" s="111">
        <f>IF($E2671&gt;=X$3,IF(X$3&lt;=($E2660+365),X2664,IFERROR(X2657*$E2662/4*X2663+
$E2672*X2661/4*IFERROR(X2663/$E2673,0),0)),IF(X$3&lt;=($E2671+365),X2657*$E2662/4*X2663+$E2672*X2661/4*IFERROR(X2663/$E2673,0),IFERROR($E2672*X2661/4*IFERROR(X2663/$E2673,0),0)))</f>
        <v/>
      </c>
      <c r="Y2665" s="111">
        <f>IF($E2671&gt;=Y$3,IF(Y$3&lt;=($E2660+365),Y2664,IFERROR(Y2657*$E2662/4*Y2663+
$E2672*Y2661/4*IFERROR(Y2663/$E2673,0),0)),IF(Y$3&lt;=($E2671+365),Y2657*$E2662/4*Y2663+$E2672*Y2661/4*IFERROR(Y2663/$E2673,0),IFERROR($E2672*Y2661/4*IFERROR(Y2663/$E2673,0),0)))</f>
        <v/>
      </c>
      <c r="Z2665" s="111">
        <f>IF($E2671&gt;=Z$3,IF(Z$3&lt;=($E2660+365),Z2664,IFERROR(Z2657*$E2662/4*Z2663+
$E2672*Z2661/4*IFERROR(Z2663/$E2673,0),0)),IF(Z$3&lt;=($E2671+365),Z2657*$E2662/4*Z2663+$E2672*Z2661/4*IFERROR(Z2663/$E2673,0),IFERROR($E2672*Z2661/4*IFERROR(Z2663/$E2673,0),0)))</f>
        <v/>
      </c>
      <c r="AA2665" s="111">
        <f>IF($E2671&gt;=AA$3,IF(AA$3&lt;=($E2660+365),AA2664,IFERROR(AA2657*$E2662/4*AA2663+
$E2672*AA2661/4*IFERROR(AA2663/$E2673,0),0)),IF(AA$3&lt;=($E2671+365),AA2657*$E2662/4*AA2663+$E2672*AA2661/4*IFERROR(AA2663/$E2673,0),IFERROR($E2672*AA2661/4*IFERROR(AA2663/$E2673,0),0)))</f>
        <v/>
      </c>
      <c r="AB2665" s="111">
        <f>IF($E2671&gt;=AB$3,IF(AB$3&lt;=($E2660+365),AB2664,IFERROR(AB2657*$E2662/4*AB2663+
$E2672*AB2661/4*IFERROR(AB2663/$E2673,0),0)),IF(AB$3&lt;=($E2671+365),AB2657*$E2662/4*AB2663+$E2672*AB2661/4*IFERROR(AB2663/$E2673,0),IFERROR($E2672*AB2661/4*IFERROR(AB2663/$E2673,0),0)))</f>
        <v/>
      </c>
      <c r="AC2665" s="111">
        <f>IF($E2671&gt;=AC$3,IF(AC$3&lt;=($E2660+365),AC2664,IFERROR(AC2657*$E2662/4*AC2663+
$E2672*AC2661/4*IFERROR(AC2663/$E2673,0),0)),IF(AC$3&lt;=($E2671+365),AC2657*$E2662/4*AC2663+$E2672*AC2661/4*IFERROR(AC2663/$E2673,0),IFERROR($E2672*AC2661/4*IFERROR(AC2663/$E2673,0),0)))</f>
        <v/>
      </c>
      <c r="AD2665" s="111">
        <f>IF($E2671&gt;=AD$3,IF(AD$3&lt;=($E2660+365),AD2664,IFERROR(AD2657*$E2662/4*AD2663+
$E2672*AD2661/4*IFERROR(AD2663/$E2673,0),0)),IF(AD$3&lt;=($E2671+365),AD2657*$E2662/4*AD2663+$E2672*AD2661/4*IFERROR(AD2663/$E2673,0),IFERROR($E2672*AD2661/4*IFERROR(AD2663/$E2673,0),0)))</f>
        <v/>
      </c>
      <c r="AE2665" s="111">
        <f>IF($E2671&gt;=AE$3,IF(AE$3&lt;=($E2660+365),AE2664,IFERROR(AE2657*$E2662/4*AE2663+
$E2672*AE2661/4*IFERROR(AE2663/$E2673,0),0)),IF(AE$3&lt;=($E2671+365),AE2657*$E2662/4*AE2663+$E2672*AE2661/4*IFERROR(AE2663/$E2673,0),IFERROR($E2672*AE2661/4*IFERROR(AE2663/$E2673,0),0)))</f>
        <v/>
      </c>
      <c r="AF2665" s="111">
        <f>IF($E2671&gt;=AF$3,IF(AF$3&lt;=($E2660+365),AF2664,IFERROR(AF2657*$E2662/4*AF2663+
$E2672*AF2661/4*IFERROR(AF2663/$E2673,0),0)),IF(AF$3&lt;=($E2671+365),AF2657*$E2662/4*AF2663+$E2672*AF2661/4*IFERROR(AF2663/$E2673,0),IFERROR($E2672*AF2661/4*IFERROR(AF2663/$E2673,0),0)))</f>
        <v/>
      </c>
      <c r="AG2665" s="111">
        <f>IF($E2671&gt;=AG$3,IF(AG$3&lt;=($E2660+365),AG2664,IFERROR(AG2657*$E2662/4*AG2663+
$E2672*AG2661/4*IFERROR(AG2663/$E2673,0),0)),IF(AG$3&lt;=($E2671+365),AG2657*$E2662/4*AG2663+$E2672*AG2661/4*IFERROR(AG2663/$E2673,0),IFERROR($E2672*AG2661/4*IFERROR(AG2663/$E2673,0),0)))</f>
        <v/>
      </c>
      <c r="AH2665" s="111">
        <f>IF($E2671&gt;=AH$3,IF(AH$3&lt;=($E2660+365),AH2664,IFERROR(AH2657*$E2662/4*AH2663+
$E2672*AH2661/4*IFERROR(AH2663/$E2673,0),0)),IF(AH$3&lt;=($E2671+365),AH2657*$E2662/4*AH2663+$E2672*AH2661/4*IFERROR(AH2663/$E2673,0),IFERROR($E2672*AH2661/4*IFERROR(AH2663/$E2673,0),0)))</f>
        <v/>
      </c>
      <c r="AI2665" s="111">
        <f>IF($E2671&gt;=AI$3,IF(AI$3&lt;=($E2660+365),AI2664,IFERROR(AI2657*$E2662/4*AI2663+
$E2672*AI2661/4*IFERROR(AI2663/$E2673,0),0)),IF(AI$3&lt;=($E2671+365),AI2657*$E2662/4*AI2663+$E2672*AI2661/4*IFERROR(AI2663/$E2673,0),IFERROR($E2672*AI2661/4*IFERROR(AI2663/$E2673,0),0)))</f>
        <v/>
      </c>
      <c r="AJ2665" s="111">
        <f>IF($E2671&gt;=AJ$3,IF(AJ$3&lt;=($E2660+365),AJ2664,IFERROR(AJ2657*$E2662/4*AJ2663+
$E2672*AJ2661/4*IFERROR(AJ2663/$E2673,0),0)),IF(AJ$3&lt;=($E2671+365),AJ2657*$E2662/4*AJ2663+$E2672*AJ2661/4*IFERROR(AJ2663/$E2673,0),IFERROR($E2672*AJ2661/4*IFERROR(AJ2663/$E2673,0),0)))</f>
        <v/>
      </c>
      <c r="AK2665" s="111">
        <f>IF($E2671&gt;=AK$3,IF(AK$3&lt;=($E2660+365),AK2664,IFERROR(AK2657*$E2662/4*AK2663+
$E2672*AK2661/4*IFERROR(AK2663/$E2673,0),0)),IF(AK$3&lt;=($E2671+365),AK2657*$E2662/4*AK2663+$E2672*AK2661/4*IFERROR(AK2663/$E2673,0),IFERROR($E2672*AK2661/4*IFERROR(AK2663/$E2673,0),0)))</f>
        <v/>
      </c>
      <c r="AL2665" s="111">
        <f>IF($E2671&gt;=AL$3,IF(AL$3&lt;=($E2660+365),AL2664,IFERROR(AL2657*$E2662/4*AL2663+
$E2672*AL2661/4*IFERROR(AL2663/$E2673,0),0)),IF(AL$3&lt;=($E2671+365),AL2657*$E2662/4*AL2663+$E2672*AL2661/4*IFERROR(AL2663/$E2673,0),IFERROR($E2672*AL2661/4*IFERROR(AL2663/$E2673,0),0)))</f>
        <v/>
      </c>
      <c r="AM2665" s="111">
        <f>IF($E2671&gt;=AM$3,IF(AM$3&lt;=($E2660+365),AM2664,IFERROR(AM2657*$E2662/4*AM2663+
$E2672*AM2661/4*IFERROR(AM2663/$E2673,0),0)),IF(AM$3&lt;=($E2671+365),AM2657*$E2662/4*AM2663+$E2672*AM2661/4*IFERROR(AM2663/$E2673,0),IFERROR($E2672*AM2661/4*IFERROR(AM2663/$E2673,0),0)))</f>
        <v/>
      </c>
      <c r="AN2665" s="111">
        <f>IF($E2671&gt;=AN$3,IF(AN$3&lt;=($E2660+365),AN2664,IFERROR(AN2657*$E2662/4*AN2663+
$E2672*AN2661/4*IFERROR(AN2663/$E2673,0),0)),IF(AN$3&lt;=($E2671+365),AN2657*$E2662/4*AN2663+$E2672*AN2661/4*IFERROR(AN2663/$E2673,0),IFERROR($E2672*AN2661/4*IFERROR(AN2663/$E2673,0),0)))</f>
        <v/>
      </c>
      <c r="AO2665" s="111">
        <f>IF($E2671&gt;=AO$3,IF(AO$3&lt;=($E2660+365),AO2664,IFERROR(AO2657*$E2662/4*AO2663+
$E2672*AO2661/4*IFERROR(AO2663/$E2673,0),0)),IF(AO$3&lt;=($E2671+365),AO2657*$E2662/4*AO2663+$E2672*AO2661/4*IFERROR(AO2663/$E2673,0),IFERROR($E2672*AO2661/4*IFERROR(AO2663/$E2673,0),0)))</f>
        <v/>
      </c>
      <c r="AP2665" s="111">
        <f>IF($E2671&gt;=AP$3,IF(AP$3&lt;=($E2660+365),AP2664,IFERROR(AP2657*$E2662/4*AP2663+
$E2672*AP2661/4*IFERROR(AP2663/$E2673,0),0)),IF(AP$3&lt;=($E2671+365),AP2657*$E2662/4*AP2663+$E2672*AP2661/4*IFERROR(AP2663/$E2673,0),IFERROR($E2672*AP2661/4*IFERROR(AP2663/$E2673,0),0)))</f>
        <v/>
      </c>
      <c r="AQ2665" s="111">
        <f>IF($E2671&gt;=AQ$3,IF(AQ$3&lt;=($E2660+365),AQ2664,IFERROR(AQ2657*$E2662/4*AQ2663+
$E2672*AQ2661/4*IFERROR(AQ2663/$E2673,0),0)),IF(AQ$3&lt;=($E2671+365),AQ2657*$E2662/4*AQ2663+$E2672*AQ2661/4*IFERROR(AQ2663/$E2673,0),IFERROR($E2672*AQ2661/4*IFERROR(AQ2663/$E2673,0),0)))</f>
        <v/>
      </c>
      <c r="AR2665" s="111">
        <f>IF($E2671&gt;=AR$3,IF(AR$3&lt;=($E2660+365),AR2664,IFERROR(AR2657*$E2662/4*AR2663+
$E2672*AR2661/4*IFERROR(AR2663/$E2673,0),0)),IF(AR$3&lt;=($E2671+365),AR2657*$E2662/4*AR2663+$E2672*AR2661/4*IFERROR(AR2663/$E2673,0),IFERROR($E2672*AR2661/4*IFERROR(AR2663/$E2673,0),0)))</f>
        <v/>
      </c>
      <c r="AS2665" s="111">
        <f>IF($E2671&gt;=AS$3,IF(AS$3&lt;=($E2660+365),AS2664,IFERROR(AS2657*$E2662/4*AS2663+
$E2672*AS2661/4*IFERROR(AS2663/$E2673,0),0)),IF(AS$3&lt;=($E2671+365),AS2657*$E2662/4*AS2663+$E2672*AS2661/4*IFERROR(AS2663/$E2673,0),IFERROR($E2672*AS2661/4*IFERROR(AS2663/$E2673,0),0)))</f>
        <v/>
      </c>
      <c r="AT2665" s="111">
        <f>IF($E2671&gt;=AT$3,IF(AT$3&lt;=($E2660+365),AT2664,IFERROR(AT2657*$E2662/4*AT2663+
$E2672*AT2661/4*IFERROR(AT2663/$E2673,0),0)),IF(AT$3&lt;=($E2671+365),AT2657*$E2662/4*AT2663+$E2672*AT2661/4*IFERROR(AT2663/$E2673,0),IFERROR($E2672*AT2661/4*IFERROR(AT2663/$E2673,0),0)))</f>
        <v/>
      </c>
      <c r="AU2665" s="111">
        <f>IF($E2671&gt;=AU$3,IF(AU$3&lt;=($E2660+365),AU2664,IFERROR(AU2657*$E2662/4*AU2663+
$E2672*AU2661/4*IFERROR(AU2663/$E2673,0),0)),IF(AU$3&lt;=($E2671+365),AU2657*$E2662/4*AU2663+$E2672*AU2661/4*IFERROR(AU2663/$E2673,0),IFERROR($E2672*AU2661/4*IFERROR(AU2663/$E2673,0),0)))</f>
        <v/>
      </c>
      <c r="AV2665" s="111">
        <f>IF($E2671&gt;=AV$3,IF(AV$3&lt;=($E2660+365),AV2664,IFERROR(AV2657*$E2662/4*AV2663+
$E2672*AV2661/4*IFERROR(AV2663/$E2673,0),0)),IF(AV$3&lt;=($E2671+365),AV2657*$E2662/4*AV2663+$E2672*AV2661/4*IFERROR(AV2663/$E2673,0),IFERROR($E2672*AV2661/4*IFERROR(AV2663/$E2673,0),0)))</f>
        <v/>
      </c>
      <c r="AW2665" s="111">
        <f>IF($E2671&gt;=AW$3,IF(AW$3&lt;=($E2660+365),AW2664,IFERROR(AW2657*$E2662/4*AW2663+
$E2672*AW2661/4*IFERROR(AW2663/$E2673,0),0)),IF(AW$3&lt;=($E2671+365),AW2657*$E2662/4*AW2663+$E2672*AW2661/4*IFERROR(AW2663/$E2673,0),IFERROR($E2672*AW2661/4*IFERROR(AW2663/$E2673,0),0)))</f>
        <v/>
      </c>
      <c r="AX2665" s="111">
        <f>IF($E2671&gt;=AX$3,IF(AX$3&lt;=($E2660+365),AX2664,IFERROR(AX2657*$E2662/4*AX2663+
$E2672*AX2661/4*IFERROR(AX2663/$E2673,0),0)),IF(AX$3&lt;=($E2671+365),AX2657*$E2662/4*AX2663+$E2672*AX2661/4*IFERROR(AX2663/$E2673,0),IFERROR($E2672*AX2661/4*IFERROR(AX2663/$E2673,0),0)))</f>
        <v/>
      </c>
      <c r="AY2665" s="111">
        <f>IF($E2671&gt;=AY$3,IF(AY$3&lt;=($E2660+365),AY2664,IFERROR(AY2657*$E2662/4*AY2663+
$E2672*AY2661/4*IFERROR(AY2663/$E2673,0),0)),IF(AY$3&lt;=($E2671+365),AY2657*$E2662/4*AY2663+$E2672*AY2661/4*IFERROR(AY2663/$E2673,0),IFERROR($E2672*AY2661/4*IFERROR(AY2663/$E2673,0),0)))</f>
        <v/>
      </c>
      <c r="AZ2665" s="111">
        <f>IF($E2671&gt;=AZ$3,IF(AZ$3&lt;=($E2660+365),AZ2664,IFERROR(AZ2657*$E2662/4*AZ2663+
$E2672*AZ2661/4*IFERROR(AZ2663/$E2673,0),0)),IF(AZ$3&lt;=($E2671+365),AZ2657*$E2662/4*AZ2663+$E2672*AZ2661/4*IFERROR(AZ2663/$E2673,0),IFERROR($E2672*AZ2661/4*IFERROR(AZ2663/$E2673,0),0)))</f>
        <v/>
      </c>
      <c r="BA2665" s="111">
        <f>IF($E2671&gt;=BA$3,IF(BA$3&lt;=($E2660+365),BA2664,IFERROR(BA2657*$E2662/4*BA2663+
$E2672*BA2661/4*IFERROR(BA2663/$E2673,0),0)),IF(BA$3&lt;=($E2671+365),BA2657*$E2662/4*BA2663+$E2672*BA2661/4*IFERROR(BA2663/$E2673,0),IFERROR($E2672*BA2661/4*IFERROR(BA2663/$E2673,0),0)))</f>
        <v/>
      </c>
      <c r="BB2665" s="111">
        <f>IF($E2671&gt;=BB$3,IF(BB$3&lt;=($E2660+365),BB2664,IFERROR(BB2657*$E2662/4*BB2663+
$E2672*BB2661/4*IFERROR(BB2663/$E2673,0),0)),IF(BB$3&lt;=($E2671+365),BB2657*$E2662/4*BB2663+$E2672*BB2661/4*IFERROR(BB2663/$E2673,0),IFERROR($E2672*BB2661/4*IFERROR(BB2663/$E2673,0),0)))</f>
        <v/>
      </c>
      <c r="BC2665" s="111">
        <f>IF($E2671&gt;=BC$3,IF(BC$3&lt;=($E2660+365),BC2664,IFERROR(BC2657*$E2662/4*BC2663+
$E2672*BC2661/4*IFERROR(BC2663/$E2673,0),0)),IF(BC$3&lt;=($E2671+365),BC2657*$E2662/4*BC2663+$E2672*BC2661/4*IFERROR(BC2663/$E2673,0),IFERROR($E2672*BC2661/4*IFERROR(BC2663/$E2673,0),0)))</f>
        <v/>
      </c>
      <c r="BD2665" s="111">
        <f>IF($E2671&gt;=BD$3,IF(BD$3&lt;=($E2660+365),BD2664,IFERROR(BD2657*$E2662/4*BD2663+
$E2672*BD2661/4*IFERROR(BD2663/$E2673,0),0)),IF(BD$3&lt;=($E2671+365),BD2657*$E2662/4*BD2663+$E2672*BD2661/4*IFERROR(BD2663/$E2673,0),IFERROR($E2672*BD2661/4*IFERROR(BD2663/$E2673,0),0)))</f>
        <v/>
      </c>
    </row>
    <row r="2666" ht="16" customHeight="1">
      <c r="B2666" s="11">
        <f>B2665</f>
        <v/>
      </c>
      <c r="C2666" s="12">
        <f>C2665</f>
        <v/>
      </c>
      <c r="D2666" s="25" t="inlineStr">
        <is>
          <t>Franchise (mois)</t>
        </is>
      </c>
      <c r="E2666" s="124" t="n">
        <v>2</v>
      </c>
      <c r="F2666" s="15" t="n"/>
      <c r="I2666" s="15" t="n"/>
      <c r="J2666" s="108" t="n"/>
      <c r="K2666" s="108" t="n"/>
      <c r="L2666" s="20" t="inlineStr">
        <is>
          <t>Impact palier</t>
        </is>
      </c>
      <c r="M2666" s="72" t="n"/>
      <c r="N2666" s="72" t="n"/>
      <c r="O2666" s="111">
        <f>-$E2662/4*O2656
+(O2656&gt;0)*($J2661&gt;=O$2)*($J2661&lt;=O$3)*(($J2661-O$2+1)/O$4*$H2661/4)
+(O2656&gt;0)*($J2661&gt;O$3)*($I2661&lt;=O$3)*($I2661&gt;=O$2)*((O$3-$I2661+1)/O$4*$H2661/4)
+(O2656&gt;0)*($J2661&gt;O$3)*($I2661&lt;O$2)*$H2661/4
+(O2656&gt;0)*($J2662&gt;=O$2)*($J2662&lt;=O$3)*(($J2662-O$2+1)/O$4*$H2662/4)
+(O2656&gt;0)*($J2662&gt;O$3)*($I2662&lt;=O$3)*($I2662&gt;=O$2)*((O$3-$I2662+1)/O$4*$H2662/4)
+(O2656&gt;0)*($J2662&gt;O$3)*($I2662&lt;O$2)*$H2662/4
+(O2656&gt;0)*($J2663&gt;=O$2)*($J2663&lt;=O$3)*(($J2663-O$2+1)/O$4*$H2663/4)
+(O2656&gt;0)*($J2663&gt;O$3)*($I2663&lt;=O$3)*($I2663&gt;=O$2)*((O$3-$I2663+1)/O$4*$H2663/4)
+(O2656&gt;0)*($J2663&gt;O$3)*($I2663&lt;O$2)*$H2663/4
-$E2672/4*O2660
+(O2660&gt;0)*($J2672&gt;=O$2)*($J2672&lt;=O$3)*(($J2672-O$2+1)/O$4*$H2672/4)
+(O2660&gt;0)*($J2672&gt;O$3)*($I2672&lt;=O$3)*($I2672&gt;=O$2)*((O$3-$I2672+1)/O$4*$H2672/4)
+(O2660&gt;0)*($J2672&gt;O$3)*($I2672&lt;O$2)*$H2672/4
+(O2660&gt;0)*($J2673&gt;=O$2)*($J2673&lt;=O$3)*(($J2673-O$2+1)/O$4*$H2673/4)
+(O2660&gt;0)*($J2673&gt;O$3)*($I2673&lt;=O$3)*($I2673&gt;=O$2)*((O$3-$I2673+1)/O$4*$H2673/4)
+(O2660&gt;0)*($J2673&gt;O$3)*($I2673&lt;O$2)*$H2673/4
+(O2660&gt;0)*($J2674&gt;=O$2)*($J2674&lt;=O$3)*(($J2674-O$2+1)/O$4*$H2674/4)
+(O2660&gt;0)*($J2674&gt;O$3)*($I2674&lt;=O$3)*($I2674&gt;=O$2)*((O$3-$I2674+1)/O$4*$H2674/4)
+(O2660&gt;0)*($J2674&gt;O$3)*($I2674&lt;O$2)*$H2674/4</f>
        <v/>
      </c>
      <c r="P2666" s="111">
        <f>-$E2662/4*P2656
+(P2656&gt;0)*($J2661&gt;=P$2)*($J2661&lt;=P$3)*(($J2661-P$2+1)/P$4*$H2661/4)
+(P2656&gt;0)*($J2661&gt;P$3)*($I2661&lt;=P$3)*($I2661&gt;=P$2)*((P$3-$I2661+1)/P$4*$H2661/4)
+(P2656&gt;0)*($J2661&gt;P$3)*($I2661&lt;P$2)*$H2661/4
+(P2656&gt;0)*($J2662&gt;=P$2)*($J2662&lt;=P$3)*(($J2662-P$2+1)/P$4*$H2662/4)
+(P2656&gt;0)*($J2662&gt;P$3)*($I2662&lt;=P$3)*($I2662&gt;=P$2)*((P$3-$I2662+1)/P$4*$H2662/4)
+(P2656&gt;0)*($J2662&gt;P$3)*($I2662&lt;P$2)*$H2662/4
+(P2656&gt;0)*($J2663&gt;=P$2)*($J2663&lt;=P$3)*(($J2663-P$2+1)/P$4*$H2663/4)
+(P2656&gt;0)*($J2663&gt;P$3)*($I2663&lt;=P$3)*($I2663&gt;=P$2)*((P$3-$I2663+1)/P$4*$H2663/4)
+(P2656&gt;0)*($J2663&gt;P$3)*($I2663&lt;P$2)*$H2663/4
-$E2672/4*P2660
+(P2660&gt;0)*($J2672&gt;=P$2)*($J2672&lt;=P$3)*(($J2672-P$2+1)/P$4*$H2672/4)
+(P2660&gt;0)*($J2672&gt;P$3)*($I2672&lt;=P$3)*($I2672&gt;=P$2)*((P$3-$I2672+1)/P$4*$H2672/4)
+(P2660&gt;0)*($J2672&gt;P$3)*($I2672&lt;P$2)*$H2672/4
+(P2660&gt;0)*($J2673&gt;=P$2)*($J2673&lt;=P$3)*(($J2673-P$2+1)/P$4*$H2673/4)
+(P2660&gt;0)*($J2673&gt;P$3)*($I2673&lt;=P$3)*($I2673&gt;=P$2)*((P$3-$I2673+1)/P$4*$H2673/4)
+(P2660&gt;0)*($J2673&gt;P$3)*($I2673&lt;P$2)*$H2673/4
+(P2660&gt;0)*($J2674&gt;=P$2)*($J2674&lt;=P$3)*(($J2674-P$2+1)/P$4*$H2674/4)
+(P2660&gt;0)*($J2674&gt;P$3)*($I2674&lt;=P$3)*($I2674&gt;=P$2)*((P$3-$I2674+1)/P$4*$H2674/4)
+(P2660&gt;0)*($J2674&gt;P$3)*($I2674&lt;P$2)*$H2674/4</f>
        <v/>
      </c>
      <c r="Q2666" s="111">
        <f>-$E2662/4*
Q2656+(Q2656&gt;0)*($J2661&gt;=Q$2)*($J2661&lt;=Q$3)*(($J2661-Q$2+1)/Q$4*$H2661/4)
+(Q2656&gt;0)*($J2661&gt;Q$3)*($I2661&lt;=Q$3)*($I2661&gt;=Q$2)*((Q$3-$I2661+1)/Q$4*$H2661/4)
+(Q2656&gt;0)*($J2661&gt;Q$3)*($I2661&lt;Q$2)*$H2661/
4+(Q2656&gt;0)*($J2662&gt;=Q$2)*($J2662&lt;=Q$3)*(($J2662-Q$2+1)/Q$4*$H2662/4)
+(Q2656&gt;0)*($J2662&gt;Q$3)*($I2662&lt;=Q$3)*($I2662&gt;=Q$2)*((Q$3-$I2662+1)/Q$4*$H2662/4)
+(Q2656&gt;0)*($J2662&gt;Q$3)*($I2662&lt;Q$2)*$H2662/
4+(Q2656&gt;0)*($J2663&gt;=Q$2)*($J2663&lt;=Q$3)*(($J2663-Q$2+1)/Q$4*$H2663/4)
+(Q2656&gt;0)*($J2663&gt;Q$3)*($I2663&lt;=Q$3)*($I2663&gt;=Q$2)*((Q$3-$I2663+1)/Q$4*$H2663/4)
+(Q2656&gt;0)*($J2663&gt;Q$3)*($I2663&lt;Q$2)*$H2663/
4-$E2672/4*
Q2660+(Q2660&gt;0)*($J2672&gt;=Q$2)*($J2672&lt;=Q$3)*(($J2672-Q$2+1)/Q$4*$H2672/4)
+(Q2660&gt;0)*($J2672&gt;Q$3)*($I2672&lt;=Q$3)*($I2672&gt;=Q$2)*((Q$3-$I2672+1)/Q$4*$H2672/4)
+(Q2660&gt;0)*($J2672&gt;Q$3)*($I2672&lt;Q$2)*$H2672/
4+(Q2660&gt;0)*($J2673&gt;=Q$2)*($J2673&lt;=Q$3)*(($J2673-Q$2+1)/Q$4*$H2673/4)
+(Q2660&gt;0)*($J2673&gt;Q$3)*($I2673&lt;=Q$3)*($I2673&gt;=Q$2)*((Q$3-$I2673+1)/Q$4*$H2673/4)
+(Q2660&gt;0)*($J2673&gt;Q$3)*($I2673&lt;Q$2)*$H2673/
4+(Q2660&gt;0)*($J2674&gt;=Q$2)*($J2674&lt;=Q$3)*(($J2674-Q$2+1)/Q$4*$H2674/4)
+(Q2660&gt;0)*($J2674&gt;Q$3)*($I2674&lt;=Q$3)*($I2674&gt;=Q$2)*((Q$3-$I2674+1)/Q$4*$H2674/4)
+(Q2660&gt;0)*($J2674&gt;Q$3)*($I2674&lt;Q$2)*$H2674/4</f>
        <v/>
      </c>
      <c r="R2666" s="111">
        <f>-$E2662/4*
R2656+(R2656&gt;0)*($J2661&gt;=R$2)*($J2661&lt;=R$3)*(($J2661-R$2+1)/R$4*$H2661/4)
+(R2656&gt;0)*($J2661&gt;R$3)*($I2661&lt;=R$3)*($I2661&gt;=R$2)*((R$3-$I2661+1)/R$4*$H2661/4)
+(R2656&gt;0)*($J2661&gt;R$3)*($I2661&lt;R$2)*$H2661/
4+(R2656&gt;0)*($J2662&gt;=R$2)*($J2662&lt;=R$3)*(($J2662-R$2+1)/R$4*$H2662/4)
+(R2656&gt;0)*($J2662&gt;R$3)*($I2662&lt;=R$3)*($I2662&gt;=R$2)*((R$3-$I2662+1)/R$4*$H2662/4)
+(R2656&gt;0)*($J2662&gt;R$3)*($I2662&lt;R$2)*$H2662/
4+(R2656&gt;0)*($J2663&gt;=R$2)*($J2663&lt;=R$3)*(($J2663-R$2+1)/R$4*$H2663/4)
+(R2656&gt;0)*($J2663&gt;R$3)*($I2663&lt;=R$3)*($I2663&gt;=R$2)*((R$3-$I2663+1)/R$4*$H2663/4)
+(R2656&gt;0)*($J2663&gt;R$3)*($I2663&lt;R$2)*$H2663/
4-$E2672/4*
R2660+(R2660&gt;0)*($J2672&gt;=R$2)*($J2672&lt;=R$3)*(($J2672-R$2+1)/R$4*$H2672/4)
+(R2660&gt;0)*($J2672&gt;R$3)*($I2672&lt;=R$3)*($I2672&gt;=R$2)*((R$3-$I2672+1)/R$4*$H2672/4)
+(R2660&gt;0)*($J2672&gt;R$3)*($I2672&lt;R$2)*$H2672/
4+(R2660&gt;0)*($J2673&gt;=R$2)*($J2673&lt;=R$3)*(($J2673-R$2+1)/R$4*$H2673/4)
+(R2660&gt;0)*($J2673&gt;R$3)*($I2673&lt;=R$3)*($I2673&gt;=R$2)*((R$3-$I2673+1)/R$4*$H2673/4)
+(R2660&gt;0)*($J2673&gt;R$3)*($I2673&lt;R$2)*$H2673/
4+(R2660&gt;0)*($J2674&gt;=R$2)*($J2674&lt;=R$3)*(($J2674-R$2+1)/R$4*$H2674/4)
+(R2660&gt;0)*($J2674&gt;R$3)*($I2674&lt;=R$3)*($I2674&gt;=R$2)*((R$3-$I2674+1)/R$4*$H2674/4)
+(R2660&gt;0)*($J2674&gt;R$3)*($I2674&lt;R$2)*$H2674/4</f>
        <v/>
      </c>
      <c r="S2666" s="111">
        <f>-$E2662/4*
S2656+(S2656&gt;0)*($J2661&gt;=S$2)*($J2661&lt;=S$3)*(($J2661-S$2+1)/S$4*$H2661/4)
+(S2656&gt;0)*($J2661&gt;S$3)*($I2661&lt;=S$3)*($I2661&gt;=S$2)*((S$3-$I2661+1)/S$4*$H2661/4)
+(S2656&gt;0)*($J2661&gt;S$3)*($I2661&lt;S$2)*$H2661/
4+(S2656&gt;0)*($J2662&gt;=S$2)*($J2662&lt;=S$3)*(($J2662-S$2+1)/S$4*$H2662/4)
+(S2656&gt;0)*($J2662&gt;S$3)*($I2662&lt;=S$3)*($I2662&gt;=S$2)*((S$3-$I2662+1)/S$4*$H2662/4)
+(S2656&gt;0)*($J2662&gt;S$3)*($I2662&lt;S$2)*$H2662/
4+(S2656&gt;0)*($J2663&gt;=S$2)*($J2663&lt;=S$3)*(($J2663-S$2+1)/S$4*$H2663/4)
+(S2656&gt;0)*($J2663&gt;S$3)*($I2663&lt;=S$3)*($I2663&gt;=S$2)*((S$3-$I2663+1)/S$4*$H2663/4)
+(S2656&gt;0)*($J2663&gt;S$3)*($I2663&lt;S$2)*$H2663/
4-$E2672/4*
S2660+(S2660&gt;0)*($J2672&gt;=S$2)*($J2672&lt;=S$3)*(($J2672-S$2+1)/S$4*$H2672/4)
+(S2660&gt;0)*($J2672&gt;S$3)*($I2672&lt;=S$3)*($I2672&gt;=S$2)*((S$3-$I2672+1)/S$4*$H2672/4)
+(S2660&gt;0)*($J2672&gt;S$3)*($I2672&lt;S$2)*$H2672/
4+(S2660&gt;0)*($J2673&gt;=S$2)*($J2673&lt;=S$3)*(($J2673-S$2+1)/S$4*$H2673/4)
+(S2660&gt;0)*($J2673&gt;S$3)*($I2673&lt;=S$3)*($I2673&gt;=S$2)*((S$3-$I2673+1)/S$4*$H2673/4)
+(S2660&gt;0)*($J2673&gt;S$3)*($I2673&lt;S$2)*$H2673/
4+(S2660&gt;0)*($J2674&gt;=S$2)*($J2674&lt;=S$3)*(($J2674-S$2+1)/S$4*$H2674/4)
+(S2660&gt;0)*($J2674&gt;S$3)*($I2674&lt;=S$3)*($I2674&gt;=S$2)*((S$3-$I2674+1)/S$4*$H2674/4)
+(S2660&gt;0)*($J2674&gt;S$3)*($I2674&lt;S$2)*$H2674/4</f>
        <v/>
      </c>
      <c r="T2666" s="111">
        <f>-$E2662/4*
T2656+(T2656&gt;0)*($J2661&gt;=T$2)*($J2661&lt;=T$3)*(($J2661-T$2+1)/T$4*$H2661/4)
+(T2656&gt;0)*($J2661&gt;T$3)*($I2661&lt;=T$3)*($I2661&gt;=T$2)*((T$3-$I2661+1)/T$4*$H2661/4)
+(T2656&gt;0)*($J2661&gt;T$3)*($I2661&lt;T$2)*$H2661/
4+(T2656&gt;0)*($J2662&gt;=T$2)*($J2662&lt;=T$3)*(($J2662-T$2+1)/T$4*$H2662/4)
+(T2656&gt;0)*($J2662&gt;T$3)*($I2662&lt;=T$3)*($I2662&gt;=T$2)*((T$3-$I2662+1)/T$4*$H2662/4)
+(T2656&gt;0)*($J2662&gt;T$3)*($I2662&lt;T$2)*$H2662/
4+(T2656&gt;0)*($J2663&gt;=T$2)*($J2663&lt;=T$3)*(($J2663-T$2+1)/T$4*$H2663/4)
+(T2656&gt;0)*($J2663&gt;T$3)*($I2663&lt;=T$3)*($I2663&gt;=T$2)*((T$3-$I2663+1)/T$4*$H2663/4)
+(T2656&gt;0)*($J2663&gt;T$3)*($I2663&lt;T$2)*$H2663/
4-$E2672/4*
T2660+(T2660&gt;0)*($J2672&gt;=T$2)*($J2672&lt;=T$3)*(($J2672-T$2+1)/T$4*$H2672/4)
+(T2660&gt;0)*($J2672&gt;T$3)*($I2672&lt;=T$3)*($I2672&gt;=T$2)*((T$3-$I2672+1)/T$4*$H2672/4)
+(T2660&gt;0)*($J2672&gt;T$3)*($I2672&lt;T$2)*$H2672/
4+(T2660&gt;0)*($J2673&gt;=T$2)*($J2673&lt;=T$3)*(($J2673-T$2+1)/T$4*$H2673/4)
+(T2660&gt;0)*($J2673&gt;T$3)*($I2673&lt;=T$3)*($I2673&gt;=T$2)*((T$3-$I2673+1)/T$4*$H2673/4)
+(T2660&gt;0)*($J2673&gt;T$3)*($I2673&lt;T$2)*$H2673/
4+(T2660&gt;0)*($J2674&gt;=T$2)*($J2674&lt;=T$3)*(($J2674-T$2+1)/T$4*$H2674/4)
+(T2660&gt;0)*($J2674&gt;T$3)*($I2674&lt;=T$3)*($I2674&gt;=T$2)*((T$3-$I2674+1)/T$4*$H2674/4)
+(T2660&gt;0)*($J2674&gt;T$3)*($I2674&lt;T$2)*$H2674/4</f>
        <v/>
      </c>
      <c r="U2666" s="111">
        <f>-$E2662/4*
U2656+(U2656&gt;0)*($J2661&gt;=U$2)*($J2661&lt;=U$3)*(($J2661-U$2+1)/U$4*$H2661/4)
+(U2656&gt;0)*($J2661&gt;U$3)*($I2661&lt;=U$3)*($I2661&gt;=U$2)*((U$3-$I2661+1)/U$4*$H2661/4)
+(U2656&gt;0)*($J2661&gt;U$3)*($I2661&lt;U$2)*$H2661/
4+(U2656&gt;0)*($J2662&gt;=U$2)*($J2662&lt;=U$3)*(($J2662-U$2+1)/U$4*$H2662/4)
+(U2656&gt;0)*($J2662&gt;U$3)*($I2662&lt;=U$3)*($I2662&gt;=U$2)*((U$3-$I2662+1)/U$4*$H2662/4)
+(U2656&gt;0)*($J2662&gt;U$3)*($I2662&lt;U$2)*$H2662/
4+(U2656&gt;0)*($J2663&gt;=U$2)*($J2663&lt;=U$3)*(($J2663-U$2+1)/U$4*$H2663/4)
+(U2656&gt;0)*($J2663&gt;U$3)*($I2663&lt;=U$3)*($I2663&gt;=U$2)*((U$3-$I2663+1)/U$4*$H2663/4)
+(U2656&gt;0)*($J2663&gt;U$3)*($I2663&lt;U$2)*$H2663/
4-$E2672/4*
U2660+(U2660&gt;0)*($J2672&gt;=U$2)*($J2672&lt;=U$3)*(($J2672-U$2+1)/U$4*$H2672/4)
+(U2660&gt;0)*($J2672&gt;U$3)*($I2672&lt;=U$3)*($I2672&gt;=U$2)*((U$3-$I2672+1)/U$4*$H2672/4)
+(U2660&gt;0)*($J2672&gt;U$3)*($I2672&lt;U$2)*$H2672/
4+(U2660&gt;0)*($J2673&gt;=U$2)*($J2673&lt;=U$3)*(($J2673-U$2+1)/U$4*$H2673/4)
+(U2660&gt;0)*($J2673&gt;U$3)*($I2673&lt;=U$3)*($I2673&gt;=U$2)*((U$3-$I2673+1)/U$4*$H2673/4)
+(U2660&gt;0)*($J2673&gt;U$3)*($I2673&lt;U$2)*$H2673/
4+(U2660&gt;0)*($J2674&gt;=U$2)*($J2674&lt;=U$3)*(($J2674-U$2+1)/U$4*$H2674/4)
+(U2660&gt;0)*($J2674&gt;U$3)*($I2674&lt;=U$3)*($I2674&gt;=U$2)*((U$3-$I2674+1)/U$4*$H2674/4)
+(U2660&gt;0)*($J2674&gt;U$3)*($I2674&lt;U$2)*$H2674/4</f>
        <v/>
      </c>
      <c r="V2666" s="111">
        <f>-$E2662/4*
V2656+(V2656&gt;0)*($J2661&gt;=V$2)*($J2661&lt;=V$3)*(($J2661-V$2+1)/V$4*$H2661/4)
+(V2656&gt;0)*($J2661&gt;V$3)*($I2661&lt;=V$3)*($I2661&gt;=V$2)*((V$3-$I2661+1)/V$4*$H2661/4)
+(V2656&gt;0)*($J2661&gt;V$3)*($I2661&lt;V$2)*$H2661/
4+(V2656&gt;0)*($J2662&gt;=V$2)*($J2662&lt;=V$3)*(($J2662-V$2+1)/V$4*$H2662/4)
+(V2656&gt;0)*($J2662&gt;V$3)*($I2662&lt;=V$3)*($I2662&gt;=V$2)*((V$3-$I2662+1)/V$4*$H2662/4)
+(V2656&gt;0)*($J2662&gt;V$3)*($I2662&lt;V$2)*$H2662/
4+(V2656&gt;0)*($J2663&gt;=V$2)*($J2663&lt;=V$3)*(($J2663-V$2+1)/V$4*$H2663/4)
+(V2656&gt;0)*($J2663&gt;V$3)*($I2663&lt;=V$3)*($I2663&gt;=V$2)*((V$3-$I2663+1)/V$4*$H2663/4)
+(V2656&gt;0)*($J2663&gt;V$3)*($I2663&lt;V$2)*$H2663/
4-$E2672/4*
V2660+(V2660&gt;0)*($J2672&gt;=V$2)*($J2672&lt;=V$3)*(($J2672-V$2+1)/V$4*$H2672/4)
+(V2660&gt;0)*($J2672&gt;V$3)*($I2672&lt;=V$3)*($I2672&gt;=V$2)*((V$3-$I2672+1)/V$4*$H2672/4)
+(V2660&gt;0)*($J2672&gt;V$3)*($I2672&lt;V$2)*$H2672/
4+(V2660&gt;0)*($J2673&gt;=V$2)*($J2673&lt;=V$3)*(($J2673-V$2+1)/V$4*$H2673/4)
+(V2660&gt;0)*($J2673&gt;V$3)*($I2673&lt;=V$3)*($I2673&gt;=V$2)*((V$3-$I2673+1)/V$4*$H2673/4)
+(V2660&gt;0)*($J2673&gt;V$3)*($I2673&lt;V$2)*$H2673/
4+(V2660&gt;0)*($J2674&gt;=V$2)*($J2674&lt;=V$3)*(($J2674-V$2+1)/V$4*$H2674/4)
+(V2660&gt;0)*($J2674&gt;V$3)*($I2674&lt;=V$3)*($I2674&gt;=V$2)*((V$3-$I2674+1)/V$4*$H2674/4)
+(V2660&gt;0)*($J2674&gt;V$3)*($I2674&lt;V$2)*$H2674/4</f>
        <v/>
      </c>
      <c r="W2666" s="111">
        <f>-$E2662/4*
W2656+(W2656&gt;0)*($J2661&gt;=W$2)*($J2661&lt;=W$3)*(($J2661-W$2+1)/W$4*$H2661/4)
+(W2656&gt;0)*($J2661&gt;W$3)*($I2661&lt;=W$3)*($I2661&gt;=W$2)*((W$3-$I2661+1)/W$4*$H2661/4)
+(W2656&gt;0)*($J2661&gt;W$3)*($I2661&lt;W$2)*$H2661/
4+(W2656&gt;0)*($J2662&gt;=W$2)*($J2662&lt;=W$3)*(($J2662-W$2+1)/W$4*$H2662/4)
+(W2656&gt;0)*($J2662&gt;W$3)*($I2662&lt;=W$3)*($I2662&gt;=W$2)*((W$3-$I2662+1)/W$4*$H2662/4)
+(W2656&gt;0)*($J2662&gt;W$3)*($I2662&lt;W$2)*$H2662/
4+(W2656&gt;0)*($J2663&gt;=W$2)*($J2663&lt;=W$3)*(($J2663-W$2+1)/W$4*$H2663/4)
+(W2656&gt;0)*($J2663&gt;W$3)*($I2663&lt;=W$3)*($I2663&gt;=W$2)*((W$3-$I2663+1)/W$4*$H2663/4)
+(W2656&gt;0)*($J2663&gt;W$3)*($I2663&lt;W$2)*$H2663/
4-$E2672/4*
W2660+(W2660&gt;0)*($J2672&gt;=W$2)*($J2672&lt;=W$3)*(($J2672-W$2+1)/W$4*$H2672/4)
+(W2660&gt;0)*($J2672&gt;W$3)*($I2672&lt;=W$3)*($I2672&gt;=W$2)*((W$3-$I2672+1)/W$4*$H2672/4)
+(W2660&gt;0)*($J2672&gt;W$3)*($I2672&lt;W$2)*$H2672/
4+(W2660&gt;0)*($J2673&gt;=W$2)*($J2673&lt;=W$3)*(($J2673-W$2+1)/W$4*$H2673/4)
+(W2660&gt;0)*($J2673&gt;W$3)*($I2673&lt;=W$3)*($I2673&gt;=W$2)*((W$3-$I2673+1)/W$4*$H2673/4)
+(W2660&gt;0)*($J2673&gt;W$3)*($I2673&lt;W$2)*$H2673/
4+(W2660&gt;0)*($J2674&gt;=W$2)*($J2674&lt;=W$3)*(($J2674-W$2+1)/W$4*$H2674/4)
+(W2660&gt;0)*($J2674&gt;W$3)*($I2674&lt;=W$3)*($I2674&gt;=W$2)*((W$3-$I2674+1)/W$4*$H2674/4)
+(W2660&gt;0)*($J2674&gt;W$3)*($I2674&lt;W$2)*$H2674/4</f>
        <v/>
      </c>
      <c r="X2666" s="111">
        <f>-$E2662/4*
X2656+(X2656&gt;0)*($J2661&gt;=X$2)*($J2661&lt;=X$3)*(($J2661-X$2+1)/X$4*$H2661/4)
+(X2656&gt;0)*($J2661&gt;X$3)*($I2661&lt;=X$3)*($I2661&gt;=X$2)*((X$3-$I2661+1)/X$4*$H2661/4)
+(X2656&gt;0)*($J2661&gt;X$3)*($I2661&lt;X$2)*$H2661/
4+(X2656&gt;0)*($J2662&gt;=X$2)*($J2662&lt;=X$3)*(($J2662-X$2+1)/X$4*$H2662/4)
+(X2656&gt;0)*($J2662&gt;X$3)*($I2662&lt;=X$3)*($I2662&gt;=X$2)*((X$3-$I2662+1)/X$4*$H2662/4)
+(X2656&gt;0)*($J2662&gt;X$3)*($I2662&lt;X$2)*$H2662/
4+(X2656&gt;0)*($J2663&gt;=X$2)*($J2663&lt;=X$3)*(($J2663-X$2+1)/X$4*$H2663/4)
+(X2656&gt;0)*($J2663&gt;X$3)*($I2663&lt;=X$3)*($I2663&gt;=X$2)*((X$3-$I2663+1)/X$4*$H2663/4)
+(X2656&gt;0)*($J2663&gt;X$3)*($I2663&lt;X$2)*$H2663/
4-$E2672/4*
X2660+(X2660&gt;0)*($J2672&gt;=X$2)*($J2672&lt;=X$3)*(($J2672-X$2+1)/X$4*$H2672/4)
+(X2660&gt;0)*($J2672&gt;X$3)*($I2672&lt;=X$3)*($I2672&gt;=X$2)*((X$3-$I2672+1)/X$4*$H2672/4)
+(X2660&gt;0)*($J2672&gt;X$3)*($I2672&lt;X$2)*$H2672/
4+(X2660&gt;0)*($J2673&gt;=X$2)*($J2673&lt;=X$3)*(($J2673-X$2+1)/X$4*$H2673/4)
+(X2660&gt;0)*($J2673&gt;X$3)*($I2673&lt;=X$3)*($I2673&gt;=X$2)*((X$3-$I2673+1)/X$4*$H2673/4)
+(X2660&gt;0)*($J2673&gt;X$3)*($I2673&lt;X$2)*$H2673/
4+(X2660&gt;0)*($J2674&gt;=X$2)*($J2674&lt;=X$3)*(($J2674-X$2+1)/X$4*$H2674/4)
+(X2660&gt;0)*($J2674&gt;X$3)*($I2674&lt;=X$3)*($I2674&gt;=X$2)*((X$3-$I2674+1)/X$4*$H2674/4)
+(X2660&gt;0)*($J2674&gt;X$3)*($I2674&lt;X$2)*$H2674/4</f>
        <v/>
      </c>
      <c r="Y2666" s="111">
        <f>-$E2662/4*
Y2656+(Y2656&gt;0)*($J2661&gt;=Y$2)*($J2661&lt;=Y$3)*(($J2661-Y$2+1)/Y$4*$H2661/4)
+(Y2656&gt;0)*($J2661&gt;Y$3)*($I2661&lt;=Y$3)*($I2661&gt;=Y$2)*((Y$3-$I2661+1)/Y$4*$H2661/4)
+(Y2656&gt;0)*($J2661&gt;Y$3)*($I2661&lt;Y$2)*$H2661/
4+(Y2656&gt;0)*($J2662&gt;=Y$2)*($J2662&lt;=Y$3)*(($J2662-Y$2+1)/Y$4*$H2662/4)
+(Y2656&gt;0)*($J2662&gt;Y$3)*($I2662&lt;=Y$3)*($I2662&gt;=Y$2)*((Y$3-$I2662+1)/Y$4*$H2662/4)
+(Y2656&gt;0)*($J2662&gt;Y$3)*($I2662&lt;Y$2)*$H2662/
4+(Y2656&gt;0)*($J2663&gt;=Y$2)*($J2663&lt;=Y$3)*(($J2663-Y$2+1)/Y$4*$H2663/4)
+(Y2656&gt;0)*($J2663&gt;Y$3)*($I2663&lt;=Y$3)*($I2663&gt;=Y$2)*((Y$3-$I2663+1)/Y$4*$H2663/4)
+(Y2656&gt;0)*($J2663&gt;Y$3)*($I2663&lt;Y$2)*$H2663/
4-$E2672/4*
Y2660+(Y2660&gt;0)*($J2672&gt;=Y$2)*($J2672&lt;=Y$3)*(($J2672-Y$2+1)/Y$4*$H2672/4)
+(Y2660&gt;0)*($J2672&gt;Y$3)*($I2672&lt;=Y$3)*($I2672&gt;=Y$2)*((Y$3-$I2672+1)/Y$4*$H2672/4)
+(Y2660&gt;0)*($J2672&gt;Y$3)*($I2672&lt;Y$2)*$H2672/
4+(Y2660&gt;0)*($J2673&gt;=Y$2)*($J2673&lt;=Y$3)*(($J2673-Y$2+1)/Y$4*$H2673/4)
+(Y2660&gt;0)*($J2673&gt;Y$3)*($I2673&lt;=Y$3)*($I2673&gt;=Y$2)*((Y$3-$I2673+1)/Y$4*$H2673/4)
+(Y2660&gt;0)*($J2673&gt;Y$3)*($I2673&lt;Y$2)*$H2673/
4+(Y2660&gt;0)*($J2674&gt;=Y$2)*($J2674&lt;=Y$3)*(($J2674-Y$2+1)/Y$4*$H2674/4)
+(Y2660&gt;0)*($J2674&gt;Y$3)*($I2674&lt;=Y$3)*($I2674&gt;=Y$2)*((Y$3-$I2674+1)/Y$4*$H2674/4)
+(Y2660&gt;0)*($J2674&gt;Y$3)*($I2674&lt;Y$2)*$H2674/4</f>
        <v/>
      </c>
      <c r="Z2666" s="111">
        <f>-$E2662/4*
Z2656+(Z2656&gt;0)*($J2661&gt;=Z$2)*($J2661&lt;=Z$3)*(($J2661-Z$2+1)/Z$4*$H2661/4)
+(Z2656&gt;0)*($J2661&gt;Z$3)*($I2661&lt;=Z$3)*($I2661&gt;=Z$2)*((Z$3-$I2661+1)/Z$4*$H2661/4)
+(Z2656&gt;0)*($J2661&gt;Z$3)*($I2661&lt;Z$2)*$H2661/
4+(Z2656&gt;0)*($J2662&gt;=Z$2)*($J2662&lt;=Z$3)*(($J2662-Z$2+1)/Z$4*$H2662/4)
+(Z2656&gt;0)*($J2662&gt;Z$3)*($I2662&lt;=Z$3)*($I2662&gt;=Z$2)*((Z$3-$I2662+1)/Z$4*$H2662/4)
+(Z2656&gt;0)*($J2662&gt;Z$3)*($I2662&lt;Z$2)*$H2662/
4+(Z2656&gt;0)*($J2663&gt;=Z$2)*($J2663&lt;=Z$3)*(($J2663-Z$2+1)/Z$4*$H2663/4)
+(Z2656&gt;0)*($J2663&gt;Z$3)*($I2663&lt;=Z$3)*($I2663&gt;=Z$2)*((Z$3-$I2663+1)/Z$4*$H2663/4)
+(Z2656&gt;0)*($J2663&gt;Z$3)*($I2663&lt;Z$2)*$H2663/
4-$E2672/4*
Z2660+(Z2660&gt;0)*($J2672&gt;=Z$2)*($J2672&lt;=Z$3)*(($J2672-Z$2+1)/Z$4*$H2672/4)
+(Z2660&gt;0)*($J2672&gt;Z$3)*($I2672&lt;=Z$3)*($I2672&gt;=Z$2)*((Z$3-$I2672+1)/Z$4*$H2672/4)
+(Z2660&gt;0)*($J2672&gt;Z$3)*($I2672&lt;Z$2)*$H2672/
4+(Z2660&gt;0)*($J2673&gt;=Z$2)*($J2673&lt;=Z$3)*(($J2673-Z$2+1)/Z$4*$H2673/4)
+(Z2660&gt;0)*($J2673&gt;Z$3)*($I2673&lt;=Z$3)*($I2673&gt;=Z$2)*((Z$3-$I2673+1)/Z$4*$H2673/4)
+(Z2660&gt;0)*($J2673&gt;Z$3)*($I2673&lt;Z$2)*$H2673/
4+(Z2660&gt;0)*($J2674&gt;=Z$2)*($J2674&lt;=Z$3)*(($J2674-Z$2+1)/Z$4*$H2674/4)
+(Z2660&gt;0)*($J2674&gt;Z$3)*($I2674&lt;=Z$3)*($I2674&gt;=Z$2)*((Z$3-$I2674+1)/Z$4*$H2674/4)
+(Z2660&gt;0)*($J2674&gt;Z$3)*($I2674&lt;Z$2)*$H2674/4</f>
        <v/>
      </c>
      <c r="AA2666" s="111">
        <f>-$E2662/4*
AA2656+(AA2656&gt;0)*($J2661&gt;=AA$2)*($J2661&lt;=AA$3)*(($J2661-AA$2+1)/AA$4*$H2661/4)
+(AA2656&gt;0)*($J2661&gt;AA$3)*($I2661&lt;=AA$3)*($I2661&gt;=AA$2)*((AA$3-$I2661+1)/AA$4*$H2661/4)
+(AA2656&gt;0)*($J2661&gt;AA$3)*($I2661&lt;AA$2)*$H2661/
4+(AA2656&gt;0)*($J2662&gt;=AA$2)*($J2662&lt;=AA$3)*(($J2662-AA$2+1)/AA$4*$H2662/4)
+(AA2656&gt;0)*($J2662&gt;AA$3)*($I2662&lt;=AA$3)*($I2662&gt;=AA$2)*((AA$3-$I2662+1)/AA$4*$H2662/4)
+(AA2656&gt;0)*($J2662&gt;AA$3)*($I2662&lt;AA$2)*$H2662/
4+(AA2656&gt;0)*($J2663&gt;=AA$2)*($J2663&lt;=AA$3)*(($J2663-AA$2+1)/AA$4*$H2663/4)
+(AA2656&gt;0)*($J2663&gt;AA$3)*($I2663&lt;=AA$3)*($I2663&gt;=AA$2)*((AA$3-$I2663+1)/AA$4*$H2663/4)
+(AA2656&gt;0)*($J2663&gt;AA$3)*($I2663&lt;AA$2)*$H2663/
4-$E2672/4*
AA2660+(AA2660&gt;0)*($J2672&gt;=AA$2)*($J2672&lt;=AA$3)*(($J2672-AA$2+1)/AA$4*$H2672/4)
+(AA2660&gt;0)*($J2672&gt;AA$3)*($I2672&lt;=AA$3)*($I2672&gt;=AA$2)*((AA$3-$I2672+1)/AA$4*$H2672/4)
+(AA2660&gt;0)*($J2672&gt;AA$3)*($I2672&lt;AA$2)*$H2672/
4+(AA2660&gt;0)*($J2673&gt;=AA$2)*($J2673&lt;=AA$3)*(($J2673-AA$2+1)/AA$4*$H2673/4)
+(AA2660&gt;0)*($J2673&gt;AA$3)*($I2673&lt;=AA$3)*($I2673&gt;=AA$2)*((AA$3-$I2673+1)/AA$4*$H2673/4)
+(AA2660&gt;0)*($J2673&gt;AA$3)*($I2673&lt;AA$2)*$H2673/
4+(AA2660&gt;0)*($J2674&gt;=AA$2)*($J2674&lt;=AA$3)*(($J2674-AA$2+1)/AA$4*$H2674/4)
+(AA2660&gt;0)*($J2674&gt;AA$3)*($I2674&lt;=AA$3)*($I2674&gt;=AA$2)*((AA$3-$I2674+1)/AA$4*$H2674/4)
+(AA2660&gt;0)*($J2674&gt;AA$3)*($I2674&lt;AA$2)*$H2674/4</f>
        <v/>
      </c>
      <c r="AB2666" s="111">
        <f>-$E2662/4*
AB2656+(AB2656&gt;0)*($J2661&gt;=AB$2)*($J2661&lt;=AB$3)*(($J2661-AB$2+1)/AB$4*$H2661/4)
+(AB2656&gt;0)*($J2661&gt;AB$3)*($I2661&lt;=AB$3)*($I2661&gt;=AB$2)*((AB$3-$I2661+1)/AB$4*$H2661/4)
+(AB2656&gt;0)*($J2661&gt;AB$3)*($I2661&lt;AB$2)*$H2661/
4+(AB2656&gt;0)*($J2662&gt;=AB$2)*($J2662&lt;=AB$3)*(($J2662-AB$2+1)/AB$4*$H2662/4)
+(AB2656&gt;0)*($J2662&gt;AB$3)*($I2662&lt;=AB$3)*($I2662&gt;=AB$2)*((AB$3-$I2662+1)/AB$4*$H2662/4)
+(AB2656&gt;0)*($J2662&gt;AB$3)*($I2662&lt;AB$2)*$H2662/
4+(AB2656&gt;0)*($J2663&gt;=AB$2)*($J2663&lt;=AB$3)*(($J2663-AB$2+1)/AB$4*$H2663/4)
+(AB2656&gt;0)*($J2663&gt;AB$3)*($I2663&lt;=AB$3)*($I2663&gt;=AB$2)*((AB$3-$I2663+1)/AB$4*$H2663/4)
+(AB2656&gt;0)*($J2663&gt;AB$3)*($I2663&lt;AB$2)*$H2663/
4-$E2672/4*
AB2660+(AB2660&gt;0)*($J2672&gt;=AB$2)*($J2672&lt;=AB$3)*(($J2672-AB$2+1)/AB$4*$H2672/4)
+(AB2660&gt;0)*($J2672&gt;AB$3)*($I2672&lt;=AB$3)*($I2672&gt;=AB$2)*((AB$3-$I2672+1)/AB$4*$H2672/4)
+(AB2660&gt;0)*($J2672&gt;AB$3)*($I2672&lt;AB$2)*$H2672/
4+(AB2660&gt;0)*($J2673&gt;=AB$2)*($J2673&lt;=AB$3)*(($J2673-AB$2+1)/AB$4*$H2673/4)
+(AB2660&gt;0)*($J2673&gt;AB$3)*($I2673&lt;=AB$3)*($I2673&gt;=AB$2)*((AB$3-$I2673+1)/AB$4*$H2673/4)
+(AB2660&gt;0)*($J2673&gt;AB$3)*($I2673&lt;AB$2)*$H2673/
4+(AB2660&gt;0)*($J2674&gt;=AB$2)*($J2674&lt;=AB$3)*(($J2674-AB$2+1)/AB$4*$H2674/4)
+(AB2660&gt;0)*($J2674&gt;AB$3)*($I2674&lt;=AB$3)*($I2674&gt;=AB$2)*((AB$3-$I2674+1)/AB$4*$H2674/4)
+(AB2660&gt;0)*($J2674&gt;AB$3)*($I2674&lt;AB$2)*$H2674/4</f>
        <v/>
      </c>
      <c r="AC2666" s="111">
        <f>-$E2662/4*
AC2656+(AC2656&gt;0)*($J2661&gt;=AC$2)*($J2661&lt;=AC$3)*(($J2661-AC$2+1)/AC$4*$H2661/4)
+(AC2656&gt;0)*($J2661&gt;AC$3)*($I2661&lt;=AC$3)*($I2661&gt;=AC$2)*((AC$3-$I2661+1)/AC$4*$H2661/4)
+(AC2656&gt;0)*($J2661&gt;AC$3)*($I2661&lt;AC$2)*$H2661/
4+(AC2656&gt;0)*($J2662&gt;=AC$2)*($J2662&lt;=AC$3)*(($J2662-AC$2+1)/AC$4*$H2662/4)
+(AC2656&gt;0)*($J2662&gt;AC$3)*($I2662&lt;=AC$3)*($I2662&gt;=AC$2)*((AC$3-$I2662+1)/AC$4*$H2662/4)
+(AC2656&gt;0)*($J2662&gt;AC$3)*($I2662&lt;AC$2)*$H2662/
4+(AC2656&gt;0)*($J2663&gt;=AC$2)*($J2663&lt;=AC$3)*(($J2663-AC$2+1)/AC$4*$H2663/4)
+(AC2656&gt;0)*($J2663&gt;AC$3)*($I2663&lt;=AC$3)*($I2663&gt;=AC$2)*((AC$3-$I2663+1)/AC$4*$H2663/4)
+(AC2656&gt;0)*($J2663&gt;AC$3)*($I2663&lt;AC$2)*$H2663/
4-$E2672/4*
AC2660+(AC2660&gt;0)*($J2672&gt;=AC$2)*($J2672&lt;=AC$3)*(($J2672-AC$2+1)/AC$4*$H2672/4)
+(AC2660&gt;0)*($J2672&gt;AC$3)*($I2672&lt;=AC$3)*($I2672&gt;=AC$2)*((AC$3-$I2672+1)/AC$4*$H2672/4)
+(AC2660&gt;0)*($J2672&gt;AC$3)*($I2672&lt;AC$2)*$H2672/
4+(AC2660&gt;0)*($J2673&gt;=AC$2)*($J2673&lt;=AC$3)*(($J2673-AC$2+1)/AC$4*$H2673/4)
+(AC2660&gt;0)*($J2673&gt;AC$3)*($I2673&lt;=AC$3)*($I2673&gt;=AC$2)*((AC$3-$I2673+1)/AC$4*$H2673/4)
+(AC2660&gt;0)*($J2673&gt;AC$3)*($I2673&lt;AC$2)*$H2673/
4+(AC2660&gt;0)*($J2674&gt;=AC$2)*($J2674&lt;=AC$3)*(($J2674-AC$2+1)/AC$4*$H2674/4)
+(AC2660&gt;0)*($J2674&gt;AC$3)*($I2674&lt;=AC$3)*($I2674&gt;=AC$2)*((AC$3-$I2674+1)/AC$4*$H2674/4)
+(AC2660&gt;0)*($J2674&gt;AC$3)*($I2674&lt;AC$2)*$H2674/4</f>
        <v/>
      </c>
      <c r="AD2666" s="111">
        <f>-$E2662/4*
AD2656+(AD2656&gt;0)*($J2661&gt;=AD$2)*($J2661&lt;=AD$3)*(($J2661-AD$2+1)/AD$4*$H2661/4)
+(AD2656&gt;0)*($J2661&gt;AD$3)*($I2661&lt;=AD$3)*($I2661&gt;=AD$2)*((AD$3-$I2661+1)/AD$4*$H2661/4)
+(AD2656&gt;0)*($J2661&gt;AD$3)*($I2661&lt;AD$2)*$H2661/
4+(AD2656&gt;0)*($J2662&gt;=AD$2)*($J2662&lt;=AD$3)*(($J2662-AD$2+1)/AD$4*$H2662/4)
+(AD2656&gt;0)*($J2662&gt;AD$3)*($I2662&lt;=AD$3)*($I2662&gt;=AD$2)*((AD$3-$I2662+1)/AD$4*$H2662/4)
+(AD2656&gt;0)*($J2662&gt;AD$3)*($I2662&lt;AD$2)*$H2662/
4+(AD2656&gt;0)*($J2663&gt;=AD$2)*($J2663&lt;=AD$3)*(($J2663-AD$2+1)/AD$4*$H2663/4)
+(AD2656&gt;0)*($J2663&gt;AD$3)*($I2663&lt;=AD$3)*($I2663&gt;=AD$2)*((AD$3-$I2663+1)/AD$4*$H2663/4)
+(AD2656&gt;0)*($J2663&gt;AD$3)*($I2663&lt;AD$2)*$H2663/
4-$E2672/4*
AD2660+(AD2660&gt;0)*($J2672&gt;=AD$2)*($J2672&lt;=AD$3)*(($J2672-AD$2+1)/AD$4*$H2672/4)
+(AD2660&gt;0)*($J2672&gt;AD$3)*($I2672&lt;=AD$3)*($I2672&gt;=AD$2)*((AD$3-$I2672+1)/AD$4*$H2672/4)
+(AD2660&gt;0)*($J2672&gt;AD$3)*($I2672&lt;AD$2)*$H2672/
4+(AD2660&gt;0)*($J2673&gt;=AD$2)*($J2673&lt;=AD$3)*(($J2673-AD$2+1)/AD$4*$H2673/4)
+(AD2660&gt;0)*($J2673&gt;AD$3)*($I2673&lt;=AD$3)*($I2673&gt;=AD$2)*((AD$3-$I2673+1)/AD$4*$H2673/4)
+(AD2660&gt;0)*($J2673&gt;AD$3)*($I2673&lt;AD$2)*$H2673/
4+(AD2660&gt;0)*($J2674&gt;=AD$2)*($J2674&lt;=AD$3)*(($J2674-AD$2+1)/AD$4*$H2674/4)
+(AD2660&gt;0)*($J2674&gt;AD$3)*($I2674&lt;=AD$3)*($I2674&gt;=AD$2)*((AD$3-$I2674+1)/AD$4*$H2674/4)
+(AD2660&gt;0)*($J2674&gt;AD$3)*($I2674&lt;AD$2)*$H2674/4</f>
        <v/>
      </c>
      <c r="AE2666" s="111">
        <f>-$E2662/4*
AE2656+(AE2656&gt;0)*($J2661&gt;=AE$2)*($J2661&lt;=AE$3)*(($J2661-AE$2+1)/AE$4*$H2661/4)
+(AE2656&gt;0)*($J2661&gt;AE$3)*($I2661&lt;=AE$3)*($I2661&gt;=AE$2)*((AE$3-$I2661+1)/AE$4*$H2661/4)
+(AE2656&gt;0)*($J2661&gt;AE$3)*($I2661&lt;AE$2)*$H2661/
4+(AE2656&gt;0)*($J2662&gt;=AE$2)*($J2662&lt;=AE$3)*(($J2662-AE$2+1)/AE$4*$H2662/4)
+(AE2656&gt;0)*($J2662&gt;AE$3)*($I2662&lt;=AE$3)*($I2662&gt;=AE$2)*((AE$3-$I2662+1)/AE$4*$H2662/4)
+(AE2656&gt;0)*($J2662&gt;AE$3)*($I2662&lt;AE$2)*$H2662/
4+(AE2656&gt;0)*($J2663&gt;=AE$2)*($J2663&lt;=AE$3)*(($J2663-AE$2+1)/AE$4*$H2663/4)
+(AE2656&gt;0)*($J2663&gt;AE$3)*($I2663&lt;=AE$3)*($I2663&gt;=AE$2)*((AE$3-$I2663+1)/AE$4*$H2663/4)
+(AE2656&gt;0)*($J2663&gt;AE$3)*($I2663&lt;AE$2)*$H2663/
4-$E2672/4*
AE2660+(AE2660&gt;0)*($J2672&gt;=AE$2)*($J2672&lt;=AE$3)*(($J2672-AE$2+1)/AE$4*$H2672/4)
+(AE2660&gt;0)*($J2672&gt;AE$3)*($I2672&lt;=AE$3)*($I2672&gt;=AE$2)*((AE$3-$I2672+1)/AE$4*$H2672/4)
+(AE2660&gt;0)*($J2672&gt;AE$3)*($I2672&lt;AE$2)*$H2672/
4+(AE2660&gt;0)*($J2673&gt;=AE$2)*($J2673&lt;=AE$3)*(($J2673-AE$2+1)/AE$4*$H2673/4)
+(AE2660&gt;0)*($J2673&gt;AE$3)*($I2673&lt;=AE$3)*($I2673&gt;=AE$2)*((AE$3-$I2673+1)/AE$4*$H2673/4)
+(AE2660&gt;0)*($J2673&gt;AE$3)*($I2673&lt;AE$2)*$H2673/
4+(AE2660&gt;0)*($J2674&gt;=AE$2)*($J2674&lt;=AE$3)*(($J2674-AE$2+1)/AE$4*$H2674/4)
+(AE2660&gt;0)*($J2674&gt;AE$3)*($I2674&lt;=AE$3)*($I2674&gt;=AE$2)*((AE$3-$I2674+1)/AE$4*$H2674/4)
+(AE2660&gt;0)*($J2674&gt;AE$3)*($I2674&lt;AE$2)*$H2674/4</f>
        <v/>
      </c>
      <c r="AF2666" s="111">
        <f>-$E2662/4*
AF2656+(AF2656&gt;0)*($J2661&gt;=AF$2)*($J2661&lt;=AF$3)*(($J2661-AF$2+1)/AF$4*$H2661/4)
+(AF2656&gt;0)*($J2661&gt;AF$3)*($I2661&lt;=AF$3)*($I2661&gt;=AF$2)*((AF$3-$I2661+1)/AF$4*$H2661/4)
+(AF2656&gt;0)*($J2661&gt;AF$3)*($I2661&lt;AF$2)*$H2661/
4+(AF2656&gt;0)*($J2662&gt;=AF$2)*($J2662&lt;=AF$3)*(($J2662-AF$2+1)/AF$4*$H2662/4)
+(AF2656&gt;0)*($J2662&gt;AF$3)*($I2662&lt;=AF$3)*($I2662&gt;=AF$2)*((AF$3-$I2662+1)/AF$4*$H2662/4)
+(AF2656&gt;0)*($J2662&gt;AF$3)*($I2662&lt;AF$2)*$H2662/
4+(AF2656&gt;0)*($J2663&gt;=AF$2)*($J2663&lt;=AF$3)*(($J2663-AF$2+1)/AF$4*$H2663/4)
+(AF2656&gt;0)*($J2663&gt;AF$3)*($I2663&lt;=AF$3)*($I2663&gt;=AF$2)*((AF$3-$I2663+1)/AF$4*$H2663/4)
+(AF2656&gt;0)*($J2663&gt;AF$3)*($I2663&lt;AF$2)*$H2663/
4-$E2672/4*
AF2660+(AF2660&gt;0)*($J2672&gt;=AF$2)*($J2672&lt;=AF$3)*(($J2672-AF$2+1)/AF$4*$H2672/4)
+(AF2660&gt;0)*($J2672&gt;AF$3)*($I2672&lt;=AF$3)*($I2672&gt;=AF$2)*((AF$3-$I2672+1)/AF$4*$H2672/4)
+(AF2660&gt;0)*($J2672&gt;AF$3)*($I2672&lt;AF$2)*$H2672/
4+(AF2660&gt;0)*($J2673&gt;=AF$2)*($J2673&lt;=AF$3)*(($J2673-AF$2+1)/AF$4*$H2673/4)
+(AF2660&gt;0)*($J2673&gt;AF$3)*($I2673&lt;=AF$3)*($I2673&gt;=AF$2)*((AF$3-$I2673+1)/AF$4*$H2673/4)
+(AF2660&gt;0)*($J2673&gt;AF$3)*($I2673&lt;AF$2)*$H2673/
4+(AF2660&gt;0)*($J2674&gt;=AF$2)*($J2674&lt;=AF$3)*(($J2674-AF$2+1)/AF$4*$H2674/4)
+(AF2660&gt;0)*($J2674&gt;AF$3)*($I2674&lt;=AF$3)*($I2674&gt;=AF$2)*((AF$3-$I2674+1)/AF$4*$H2674/4)
+(AF2660&gt;0)*($J2674&gt;AF$3)*($I2674&lt;AF$2)*$H2674/4</f>
        <v/>
      </c>
      <c r="AG2666" s="111">
        <f>-$E2662/4*
AG2656+(AG2656&gt;0)*($J2661&gt;=AG$2)*($J2661&lt;=AG$3)*(($J2661-AG$2+1)/AG$4*$H2661/4)
+(AG2656&gt;0)*($J2661&gt;AG$3)*($I2661&lt;=AG$3)*($I2661&gt;=AG$2)*((AG$3-$I2661+1)/AG$4*$H2661/4)
+(AG2656&gt;0)*($J2661&gt;AG$3)*($I2661&lt;AG$2)*$H2661/
4+(AG2656&gt;0)*($J2662&gt;=AG$2)*($J2662&lt;=AG$3)*(($J2662-AG$2+1)/AG$4*$H2662/4)
+(AG2656&gt;0)*($J2662&gt;AG$3)*($I2662&lt;=AG$3)*($I2662&gt;=AG$2)*((AG$3-$I2662+1)/AG$4*$H2662/4)
+(AG2656&gt;0)*($J2662&gt;AG$3)*($I2662&lt;AG$2)*$H2662/
4+(AG2656&gt;0)*($J2663&gt;=AG$2)*($J2663&lt;=AG$3)*(($J2663-AG$2+1)/AG$4*$H2663/4)
+(AG2656&gt;0)*($J2663&gt;AG$3)*($I2663&lt;=AG$3)*($I2663&gt;=AG$2)*((AG$3-$I2663+1)/AG$4*$H2663/4)
+(AG2656&gt;0)*($J2663&gt;AG$3)*($I2663&lt;AG$2)*$H2663/
4-$E2672/4*
AG2660+(AG2660&gt;0)*($J2672&gt;=AG$2)*($J2672&lt;=AG$3)*(($J2672-AG$2+1)/AG$4*$H2672/4)
+(AG2660&gt;0)*($J2672&gt;AG$3)*($I2672&lt;=AG$3)*($I2672&gt;=AG$2)*((AG$3-$I2672+1)/AG$4*$H2672/4)
+(AG2660&gt;0)*($J2672&gt;AG$3)*($I2672&lt;AG$2)*$H2672/
4+(AG2660&gt;0)*($J2673&gt;=AG$2)*($J2673&lt;=AG$3)*(($J2673-AG$2+1)/AG$4*$H2673/4)
+(AG2660&gt;0)*($J2673&gt;AG$3)*($I2673&lt;=AG$3)*($I2673&gt;=AG$2)*((AG$3-$I2673+1)/AG$4*$H2673/4)
+(AG2660&gt;0)*($J2673&gt;AG$3)*($I2673&lt;AG$2)*$H2673/
4+(AG2660&gt;0)*($J2674&gt;=AG$2)*($J2674&lt;=AG$3)*(($J2674-AG$2+1)/AG$4*$H2674/4)
+(AG2660&gt;0)*($J2674&gt;AG$3)*($I2674&lt;=AG$3)*($I2674&gt;=AG$2)*((AG$3-$I2674+1)/AG$4*$H2674/4)
+(AG2660&gt;0)*($J2674&gt;AG$3)*($I2674&lt;AG$2)*$H2674/4</f>
        <v/>
      </c>
      <c r="AH2666" s="111">
        <f>-$E2662/4*
AH2656+(AH2656&gt;0)*($J2661&gt;=AH$2)*($J2661&lt;=AH$3)*(($J2661-AH$2+1)/AH$4*$H2661/4)
+(AH2656&gt;0)*($J2661&gt;AH$3)*($I2661&lt;=AH$3)*($I2661&gt;=AH$2)*((AH$3-$I2661+1)/AH$4*$H2661/4)
+(AH2656&gt;0)*($J2661&gt;AH$3)*($I2661&lt;AH$2)*$H2661/
4+(AH2656&gt;0)*($J2662&gt;=AH$2)*($J2662&lt;=AH$3)*(($J2662-AH$2+1)/AH$4*$H2662/4)
+(AH2656&gt;0)*($J2662&gt;AH$3)*($I2662&lt;=AH$3)*($I2662&gt;=AH$2)*((AH$3-$I2662+1)/AH$4*$H2662/4)
+(AH2656&gt;0)*($J2662&gt;AH$3)*($I2662&lt;AH$2)*$H2662/
4+(AH2656&gt;0)*($J2663&gt;=AH$2)*($J2663&lt;=AH$3)*(($J2663-AH$2+1)/AH$4*$H2663/4)
+(AH2656&gt;0)*($J2663&gt;AH$3)*($I2663&lt;=AH$3)*($I2663&gt;=AH$2)*((AH$3-$I2663+1)/AH$4*$H2663/4)
+(AH2656&gt;0)*($J2663&gt;AH$3)*($I2663&lt;AH$2)*$H2663/
4-$E2672/4*
AH2660+(AH2660&gt;0)*($J2672&gt;=AH$2)*($J2672&lt;=AH$3)*(($J2672-AH$2+1)/AH$4*$H2672/4)
+(AH2660&gt;0)*($J2672&gt;AH$3)*($I2672&lt;=AH$3)*($I2672&gt;=AH$2)*((AH$3-$I2672+1)/AH$4*$H2672/4)
+(AH2660&gt;0)*($J2672&gt;AH$3)*($I2672&lt;AH$2)*$H2672/
4+(AH2660&gt;0)*($J2673&gt;=AH$2)*($J2673&lt;=AH$3)*(($J2673-AH$2+1)/AH$4*$H2673/4)
+(AH2660&gt;0)*($J2673&gt;AH$3)*($I2673&lt;=AH$3)*($I2673&gt;=AH$2)*((AH$3-$I2673+1)/AH$4*$H2673/4)
+(AH2660&gt;0)*($J2673&gt;AH$3)*($I2673&lt;AH$2)*$H2673/
4+(AH2660&gt;0)*($J2674&gt;=AH$2)*($J2674&lt;=AH$3)*(($J2674-AH$2+1)/AH$4*$H2674/4)
+(AH2660&gt;0)*($J2674&gt;AH$3)*($I2674&lt;=AH$3)*($I2674&gt;=AH$2)*((AH$3-$I2674+1)/AH$4*$H2674/4)
+(AH2660&gt;0)*($J2674&gt;AH$3)*($I2674&lt;AH$2)*$H2674/4</f>
        <v/>
      </c>
      <c r="AI2666" s="111">
        <f>-$E2662/4*
AI2656+(AI2656&gt;0)*($J2661&gt;=AI$2)*($J2661&lt;=AI$3)*(($J2661-AI$2+1)/AI$4*$H2661/4)
+(AI2656&gt;0)*($J2661&gt;AI$3)*($I2661&lt;=AI$3)*($I2661&gt;=AI$2)*((AI$3-$I2661+1)/AI$4*$H2661/4)
+(AI2656&gt;0)*($J2661&gt;AI$3)*($I2661&lt;AI$2)*$H2661/
4+(AI2656&gt;0)*($J2662&gt;=AI$2)*($J2662&lt;=AI$3)*(($J2662-AI$2+1)/AI$4*$H2662/4)
+(AI2656&gt;0)*($J2662&gt;AI$3)*($I2662&lt;=AI$3)*($I2662&gt;=AI$2)*((AI$3-$I2662+1)/AI$4*$H2662/4)
+(AI2656&gt;0)*($J2662&gt;AI$3)*($I2662&lt;AI$2)*$H2662/
4+(AI2656&gt;0)*($J2663&gt;=AI$2)*($J2663&lt;=AI$3)*(($J2663-AI$2+1)/AI$4*$H2663/4)
+(AI2656&gt;0)*($J2663&gt;AI$3)*($I2663&lt;=AI$3)*($I2663&gt;=AI$2)*((AI$3-$I2663+1)/AI$4*$H2663/4)
+(AI2656&gt;0)*($J2663&gt;AI$3)*($I2663&lt;AI$2)*$H2663/
4-$E2672/4*
AI2660+(AI2660&gt;0)*($J2672&gt;=AI$2)*($J2672&lt;=AI$3)*(($J2672-AI$2+1)/AI$4*$H2672/4)
+(AI2660&gt;0)*($J2672&gt;AI$3)*($I2672&lt;=AI$3)*($I2672&gt;=AI$2)*((AI$3-$I2672+1)/AI$4*$H2672/4)
+(AI2660&gt;0)*($J2672&gt;AI$3)*($I2672&lt;AI$2)*$H2672/
4+(AI2660&gt;0)*($J2673&gt;=AI$2)*($J2673&lt;=AI$3)*(($J2673-AI$2+1)/AI$4*$H2673/4)
+(AI2660&gt;0)*($J2673&gt;AI$3)*($I2673&lt;=AI$3)*($I2673&gt;=AI$2)*((AI$3-$I2673+1)/AI$4*$H2673/4)
+(AI2660&gt;0)*($J2673&gt;AI$3)*($I2673&lt;AI$2)*$H2673/
4+(AI2660&gt;0)*($J2674&gt;=AI$2)*($J2674&lt;=AI$3)*(($J2674-AI$2+1)/AI$4*$H2674/4)
+(AI2660&gt;0)*($J2674&gt;AI$3)*($I2674&lt;=AI$3)*($I2674&gt;=AI$2)*((AI$3-$I2674+1)/AI$4*$H2674/4)
+(AI2660&gt;0)*($J2674&gt;AI$3)*($I2674&lt;AI$2)*$H2674/4</f>
        <v/>
      </c>
      <c r="AJ2666" s="111">
        <f>-$E2662/4*
AJ2656+(AJ2656&gt;0)*($J2661&gt;=AJ$2)*($J2661&lt;=AJ$3)*(($J2661-AJ$2+1)/AJ$4*$H2661/4)
+(AJ2656&gt;0)*($J2661&gt;AJ$3)*($I2661&lt;=AJ$3)*($I2661&gt;=AJ$2)*((AJ$3-$I2661+1)/AJ$4*$H2661/4)
+(AJ2656&gt;0)*($J2661&gt;AJ$3)*($I2661&lt;AJ$2)*$H2661/
4+(AJ2656&gt;0)*($J2662&gt;=AJ$2)*($J2662&lt;=AJ$3)*(($J2662-AJ$2+1)/AJ$4*$H2662/4)
+(AJ2656&gt;0)*($J2662&gt;AJ$3)*($I2662&lt;=AJ$3)*($I2662&gt;=AJ$2)*((AJ$3-$I2662+1)/AJ$4*$H2662/4)
+(AJ2656&gt;0)*($J2662&gt;AJ$3)*($I2662&lt;AJ$2)*$H2662/
4+(AJ2656&gt;0)*($J2663&gt;=AJ$2)*($J2663&lt;=AJ$3)*(($J2663-AJ$2+1)/AJ$4*$H2663/4)
+(AJ2656&gt;0)*($J2663&gt;AJ$3)*($I2663&lt;=AJ$3)*($I2663&gt;=AJ$2)*((AJ$3-$I2663+1)/AJ$4*$H2663/4)
+(AJ2656&gt;0)*($J2663&gt;AJ$3)*($I2663&lt;AJ$2)*$H2663/
4-$E2672/4*
AJ2660+(AJ2660&gt;0)*($J2672&gt;=AJ$2)*($J2672&lt;=AJ$3)*(($J2672-AJ$2+1)/AJ$4*$H2672/4)
+(AJ2660&gt;0)*($J2672&gt;AJ$3)*($I2672&lt;=AJ$3)*($I2672&gt;=AJ$2)*((AJ$3-$I2672+1)/AJ$4*$H2672/4)
+(AJ2660&gt;0)*($J2672&gt;AJ$3)*($I2672&lt;AJ$2)*$H2672/
4+(AJ2660&gt;0)*($J2673&gt;=AJ$2)*($J2673&lt;=AJ$3)*(($J2673-AJ$2+1)/AJ$4*$H2673/4)
+(AJ2660&gt;0)*($J2673&gt;AJ$3)*($I2673&lt;=AJ$3)*($I2673&gt;=AJ$2)*((AJ$3-$I2673+1)/AJ$4*$H2673/4)
+(AJ2660&gt;0)*($J2673&gt;AJ$3)*($I2673&lt;AJ$2)*$H2673/
4+(AJ2660&gt;0)*($J2674&gt;=AJ$2)*($J2674&lt;=AJ$3)*(($J2674-AJ$2+1)/AJ$4*$H2674/4)
+(AJ2660&gt;0)*($J2674&gt;AJ$3)*($I2674&lt;=AJ$3)*($I2674&gt;=AJ$2)*((AJ$3-$I2674+1)/AJ$4*$H2674/4)
+(AJ2660&gt;0)*($J2674&gt;AJ$3)*($I2674&lt;AJ$2)*$H2674/4</f>
        <v/>
      </c>
      <c r="AK2666" s="111">
        <f>-$E2662/4*
AK2656+(AK2656&gt;0)*($J2661&gt;=AK$2)*($J2661&lt;=AK$3)*(($J2661-AK$2+1)/AK$4*$H2661/4)
+(AK2656&gt;0)*($J2661&gt;AK$3)*($I2661&lt;=AK$3)*($I2661&gt;=AK$2)*((AK$3-$I2661+1)/AK$4*$H2661/4)
+(AK2656&gt;0)*($J2661&gt;AK$3)*($I2661&lt;AK$2)*$H2661/
4+(AK2656&gt;0)*($J2662&gt;=AK$2)*($J2662&lt;=AK$3)*(($J2662-AK$2+1)/AK$4*$H2662/4)
+(AK2656&gt;0)*($J2662&gt;AK$3)*($I2662&lt;=AK$3)*($I2662&gt;=AK$2)*((AK$3-$I2662+1)/AK$4*$H2662/4)
+(AK2656&gt;0)*($J2662&gt;AK$3)*($I2662&lt;AK$2)*$H2662/
4+(AK2656&gt;0)*($J2663&gt;=AK$2)*($J2663&lt;=AK$3)*(($J2663-AK$2+1)/AK$4*$H2663/4)
+(AK2656&gt;0)*($J2663&gt;AK$3)*($I2663&lt;=AK$3)*($I2663&gt;=AK$2)*((AK$3-$I2663+1)/AK$4*$H2663/4)
+(AK2656&gt;0)*($J2663&gt;AK$3)*($I2663&lt;AK$2)*$H2663/
4-$E2672/4*
AK2660+(AK2660&gt;0)*($J2672&gt;=AK$2)*($J2672&lt;=AK$3)*(($J2672-AK$2+1)/AK$4*$H2672/4)
+(AK2660&gt;0)*($J2672&gt;AK$3)*($I2672&lt;=AK$3)*($I2672&gt;=AK$2)*((AK$3-$I2672+1)/AK$4*$H2672/4)
+(AK2660&gt;0)*($J2672&gt;AK$3)*($I2672&lt;AK$2)*$H2672/
4+(AK2660&gt;0)*($J2673&gt;=AK$2)*($J2673&lt;=AK$3)*(($J2673-AK$2+1)/AK$4*$H2673/4)
+(AK2660&gt;0)*($J2673&gt;AK$3)*($I2673&lt;=AK$3)*($I2673&gt;=AK$2)*((AK$3-$I2673+1)/AK$4*$H2673/4)
+(AK2660&gt;0)*($J2673&gt;AK$3)*($I2673&lt;AK$2)*$H2673/
4+(AK2660&gt;0)*($J2674&gt;=AK$2)*($J2674&lt;=AK$3)*(($J2674-AK$2+1)/AK$4*$H2674/4)
+(AK2660&gt;0)*($J2674&gt;AK$3)*($I2674&lt;=AK$3)*($I2674&gt;=AK$2)*((AK$3-$I2674+1)/AK$4*$H2674/4)
+(AK2660&gt;0)*($J2674&gt;AK$3)*($I2674&lt;AK$2)*$H2674/4</f>
        <v/>
      </c>
      <c r="AL2666" s="111">
        <f>-$E2662/4*
AL2656+(AL2656&gt;0)*($J2661&gt;=AL$2)*($J2661&lt;=AL$3)*(($J2661-AL$2+1)/AL$4*$H2661/4)
+(AL2656&gt;0)*($J2661&gt;AL$3)*($I2661&lt;=AL$3)*($I2661&gt;=AL$2)*((AL$3-$I2661+1)/AL$4*$H2661/4)
+(AL2656&gt;0)*($J2661&gt;AL$3)*($I2661&lt;AL$2)*$H2661/
4+(AL2656&gt;0)*($J2662&gt;=AL$2)*($J2662&lt;=AL$3)*(($J2662-AL$2+1)/AL$4*$H2662/4)
+(AL2656&gt;0)*($J2662&gt;AL$3)*($I2662&lt;=AL$3)*($I2662&gt;=AL$2)*((AL$3-$I2662+1)/AL$4*$H2662/4)
+(AL2656&gt;0)*($J2662&gt;AL$3)*($I2662&lt;AL$2)*$H2662/
4+(AL2656&gt;0)*($J2663&gt;=AL$2)*($J2663&lt;=AL$3)*(($J2663-AL$2+1)/AL$4*$H2663/4)
+(AL2656&gt;0)*($J2663&gt;AL$3)*($I2663&lt;=AL$3)*($I2663&gt;=AL$2)*((AL$3-$I2663+1)/AL$4*$H2663/4)
+(AL2656&gt;0)*($J2663&gt;AL$3)*($I2663&lt;AL$2)*$H2663/
4-$E2672/4*
AL2660+(AL2660&gt;0)*($J2672&gt;=AL$2)*($J2672&lt;=AL$3)*(($J2672-AL$2+1)/AL$4*$H2672/4)
+(AL2660&gt;0)*($J2672&gt;AL$3)*($I2672&lt;=AL$3)*($I2672&gt;=AL$2)*((AL$3-$I2672+1)/AL$4*$H2672/4)
+(AL2660&gt;0)*($J2672&gt;AL$3)*($I2672&lt;AL$2)*$H2672/
4+(AL2660&gt;0)*($J2673&gt;=AL$2)*($J2673&lt;=AL$3)*(($J2673-AL$2+1)/AL$4*$H2673/4)
+(AL2660&gt;0)*($J2673&gt;AL$3)*($I2673&lt;=AL$3)*($I2673&gt;=AL$2)*((AL$3-$I2673+1)/AL$4*$H2673/4)
+(AL2660&gt;0)*($J2673&gt;AL$3)*($I2673&lt;AL$2)*$H2673/
4+(AL2660&gt;0)*($J2674&gt;=AL$2)*($J2674&lt;=AL$3)*(($J2674-AL$2+1)/AL$4*$H2674/4)
+(AL2660&gt;0)*($J2674&gt;AL$3)*($I2674&lt;=AL$3)*($I2674&gt;=AL$2)*((AL$3-$I2674+1)/AL$4*$H2674/4)
+(AL2660&gt;0)*($J2674&gt;AL$3)*($I2674&lt;AL$2)*$H2674/4</f>
        <v/>
      </c>
      <c r="AM2666" s="111">
        <f>-$E2662/4*
AM2656+(AM2656&gt;0)*($J2661&gt;=AM$2)*($J2661&lt;=AM$3)*(($J2661-AM$2+1)/AM$4*$H2661/4)
+(AM2656&gt;0)*($J2661&gt;AM$3)*($I2661&lt;=AM$3)*($I2661&gt;=AM$2)*((AM$3-$I2661+1)/AM$4*$H2661/4)
+(AM2656&gt;0)*($J2661&gt;AM$3)*($I2661&lt;AM$2)*$H2661/
4+(AM2656&gt;0)*($J2662&gt;=AM$2)*($J2662&lt;=AM$3)*(($J2662-AM$2+1)/AM$4*$H2662/4)
+(AM2656&gt;0)*($J2662&gt;AM$3)*($I2662&lt;=AM$3)*($I2662&gt;=AM$2)*((AM$3-$I2662+1)/AM$4*$H2662/4)
+(AM2656&gt;0)*($J2662&gt;AM$3)*($I2662&lt;AM$2)*$H2662/
4+(AM2656&gt;0)*($J2663&gt;=AM$2)*($J2663&lt;=AM$3)*(($J2663-AM$2+1)/AM$4*$H2663/4)
+(AM2656&gt;0)*($J2663&gt;AM$3)*($I2663&lt;=AM$3)*($I2663&gt;=AM$2)*((AM$3-$I2663+1)/AM$4*$H2663/4)
+(AM2656&gt;0)*($J2663&gt;AM$3)*($I2663&lt;AM$2)*$H2663/
4-$E2672/4*
AM2660+(AM2660&gt;0)*($J2672&gt;=AM$2)*($J2672&lt;=AM$3)*(($J2672-AM$2+1)/AM$4*$H2672/4)
+(AM2660&gt;0)*($J2672&gt;AM$3)*($I2672&lt;=AM$3)*($I2672&gt;=AM$2)*((AM$3-$I2672+1)/AM$4*$H2672/4)
+(AM2660&gt;0)*($J2672&gt;AM$3)*($I2672&lt;AM$2)*$H2672/
4+(AM2660&gt;0)*($J2673&gt;=AM$2)*($J2673&lt;=AM$3)*(($J2673-AM$2+1)/AM$4*$H2673/4)
+(AM2660&gt;0)*($J2673&gt;AM$3)*($I2673&lt;=AM$3)*($I2673&gt;=AM$2)*((AM$3-$I2673+1)/AM$4*$H2673/4)
+(AM2660&gt;0)*($J2673&gt;AM$3)*($I2673&lt;AM$2)*$H2673/
4+(AM2660&gt;0)*($J2674&gt;=AM$2)*($J2674&lt;=AM$3)*(($J2674-AM$2+1)/AM$4*$H2674/4)
+(AM2660&gt;0)*($J2674&gt;AM$3)*($I2674&lt;=AM$3)*($I2674&gt;=AM$2)*((AM$3-$I2674+1)/AM$4*$H2674/4)
+(AM2660&gt;0)*($J2674&gt;AM$3)*($I2674&lt;AM$2)*$H2674/4</f>
        <v/>
      </c>
      <c r="AN2666" s="111">
        <f>-$E2662/4*
AN2656+(AN2656&gt;0)*($J2661&gt;=AN$2)*($J2661&lt;=AN$3)*(($J2661-AN$2+1)/AN$4*$H2661/4)
+(AN2656&gt;0)*($J2661&gt;AN$3)*($I2661&lt;=AN$3)*($I2661&gt;=AN$2)*((AN$3-$I2661+1)/AN$4*$H2661/4)
+(AN2656&gt;0)*($J2661&gt;AN$3)*($I2661&lt;AN$2)*$H2661/
4+(AN2656&gt;0)*($J2662&gt;=AN$2)*($J2662&lt;=AN$3)*(($J2662-AN$2+1)/AN$4*$H2662/4)
+(AN2656&gt;0)*($J2662&gt;AN$3)*($I2662&lt;=AN$3)*($I2662&gt;=AN$2)*((AN$3-$I2662+1)/AN$4*$H2662/4)
+(AN2656&gt;0)*($J2662&gt;AN$3)*($I2662&lt;AN$2)*$H2662/
4+(AN2656&gt;0)*($J2663&gt;=AN$2)*($J2663&lt;=AN$3)*(($J2663-AN$2+1)/AN$4*$H2663/4)
+(AN2656&gt;0)*($J2663&gt;AN$3)*($I2663&lt;=AN$3)*($I2663&gt;=AN$2)*((AN$3-$I2663+1)/AN$4*$H2663/4)
+(AN2656&gt;0)*($J2663&gt;AN$3)*($I2663&lt;AN$2)*$H2663/
4-$E2672/4*
AN2660+(AN2660&gt;0)*($J2672&gt;=AN$2)*($J2672&lt;=AN$3)*(($J2672-AN$2+1)/AN$4*$H2672/4)
+(AN2660&gt;0)*($J2672&gt;AN$3)*($I2672&lt;=AN$3)*($I2672&gt;=AN$2)*((AN$3-$I2672+1)/AN$4*$H2672/4)
+(AN2660&gt;0)*($J2672&gt;AN$3)*($I2672&lt;AN$2)*$H2672/
4+(AN2660&gt;0)*($J2673&gt;=AN$2)*($J2673&lt;=AN$3)*(($J2673-AN$2+1)/AN$4*$H2673/4)
+(AN2660&gt;0)*($J2673&gt;AN$3)*($I2673&lt;=AN$3)*($I2673&gt;=AN$2)*((AN$3-$I2673+1)/AN$4*$H2673/4)
+(AN2660&gt;0)*($J2673&gt;AN$3)*($I2673&lt;AN$2)*$H2673/
4+(AN2660&gt;0)*($J2674&gt;=AN$2)*($J2674&lt;=AN$3)*(($J2674-AN$2+1)/AN$4*$H2674/4)
+(AN2660&gt;0)*($J2674&gt;AN$3)*($I2674&lt;=AN$3)*($I2674&gt;=AN$2)*((AN$3-$I2674+1)/AN$4*$H2674/4)
+(AN2660&gt;0)*($J2674&gt;AN$3)*($I2674&lt;AN$2)*$H2674/4</f>
        <v/>
      </c>
      <c r="AO2666" s="111">
        <f>-$E2662/4*
AO2656+(AO2656&gt;0)*($J2661&gt;=AO$2)*($J2661&lt;=AO$3)*(($J2661-AO$2+1)/AO$4*$H2661/4)
+(AO2656&gt;0)*($J2661&gt;AO$3)*($I2661&lt;=AO$3)*($I2661&gt;=AO$2)*((AO$3-$I2661+1)/AO$4*$H2661/4)
+(AO2656&gt;0)*($J2661&gt;AO$3)*($I2661&lt;AO$2)*$H2661/
4+(AO2656&gt;0)*($J2662&gt;=AO$2)*($J2662&lt;=AO$3)*(($J2662-AO$2+1)/AO$4*$H2662/4)
+(AO2656&gt;0)*($J2662&gt;AO$3)*($I2662&lt;=AO$3)*($I2662&gt;=AO$2)*((AO$3-$I2662+1)/AO$4*$H2662/4)
+(AO2656&gt;0)*($J2662&gt;AO$3)*($I2662&lt;AO$2)*$H2662/
4+(AO2656&gt;0)*($J2663&gt;=AO$2)*($J2663&lt;=AO$3)*(($J2663-AO$2+1)/AO$4*$H2663/4)
+(AO2656&gt;0)*($J2663&gt;AO$3)*($I2663&lt;=AO$3)*($I2663&gt;=AO$2)*((AO$3-$I2663+1)/AO$4*$H2663/4)
+(AO2656&gt;0)*($J2663&gt;AO$3)*($I2663&lt;AO$2)*$H2663/
4-$E2672/4*
AO2660+(AO2660&gt;0)*($J2672&gt;=AO$2)*($J2672&lt;=AO$3)*(($J2672-AO$2+1)/AO$4*$H2672/4)
+(AO2660&gt;0)*($J2672&gt;AO$3)*($I2672&lt;=AO$3)*($I2672&gt;=AO$2)*((AO$3-$I2672+1)/AO$4*$H2672/4)
+(AO2660&gt;0)*($J2672&gt;AO$3)*($I2672&lt;AO$2)*$H2672/
4+(AO2660&gt;0)*($J2673&gt;=AO$2)*($J2673&lt;=AO$3)*(($J2673-AO$2+1)/AO$4*$H2673/4)
+(AO2660&gt;0)*($J2673&gt;AO$3)*($I2673&lt;=AO$3)*($I2673&gt;=AO$2)*((AO$3-$I2673+1)/AO$4*$H2673/4)
+(AO2660&gt;0)*($J2673&gt;AO$3)*($I2673&lt;AO$2)*$H2673/
4+(AO2660&gt;0)*($J2674&gt;=AO$2)*($J2674&lt;=AO$3)*(($J2674-AO$2+1)/AO$4*$H2674/4)
+(AO2660&gt;0)*($J2674&gt;AO$3)*($I2674&lt;=AO$3)*($I2674&gt;=AO$2)*((AO$3-$I2674+1)/AO$4*$H2674/4)
+(AO2660&gt;0)*($J2674&gt;AO$3)*($I2674&lt;AO$2)*$H2674/4</f>
        <v/>
      </c>
      <c r="AP2666" s="111">
        <f>-$E2662/4*
AP2656+(AP2656&gt;0)*($J2661&gt;=AP$2)*($J2661&lt;=AP$3)*(($J2661-AP$2+1)/AP$4*$H2661/4)
+(AP2656&gt;0)*($J2661&gt;AP$3)*($I2661&lt;=AP$3)*($I2661&gt;=AP$2)*((AP$3-$I2661+1)/AP$4*$H2661/4)
+(AP2656&gt;0)*($J2661&gt;AP$3)*($I2661&lt;AP$2)*$H2661/
4+(AP2656&gt;0)*($J2662&gt;=AP$2)*($J2662&lt;=AP$3)*(($J2662-AP$2+1)/AP$4*$H2662/4)
+(AP2656&gt;0)*($J2662&gt;AP$3)*($I2662&lt;=AP$3)*($I2662&gt;=AP$2)*((AP$3-$I2662+1)/AP$4*$H2662/4)
+(AP2656&gt;0)*($J2662&gt;AP$3)*($I2662&lt;AP$2)*$H2662/
4+(AP2656&gt;0)*($J2663&gt;=AP$2)*($J2663&lt;=AP$3)*(($J2663-AP$2+1)/AP$4*$H2663/4)
+(AP2656&gt;0)*($J2663&gt;AP$3)*($I2663&lt;=AP$3)*($I2663&gt;=AP$2)*((AP$3-$I2663+1)/AP$4*$H2663/4)
+(AP2656&gt;0)*($J2663&gt;AP$3)*($I2663&lt;AP$2)*$H2663/
4-$E2672/4*
AP2660+(AP2660&gt;0)*($J2672&gt;=AP$2)*($J2672&lt;=AP$3)*(($J2672-AP$2+1)/AP$4*$H2672/4)
+(AP2660&gt;0)*($J2672&gt;AP$3)*($I2672&lt;=AP$3)*($I2672&gt;=AP$2)*((AP$3-$I2672+1)/AP$4*$H2672/4)
+(AP2660&gt;0)*($J2672&gt;AP$3)*($I2672&lt;AP$2)*$H2672/
4+(AP2660&gt;0)*($J2673&gt;=AP$2)*($J2673&lt;=AP$3)*(($J2673-AP$2+1)/AP$4*$H2673/4)
+(AP2660&gt;0)*($J2673&gt;AP$3)*($I2673&lt;=AP$3)*($I2673&gt;=AP$2)*((AP$3-$I2673+1)/AP$4*$H2673/4)
+(AP2660&gt;0)*($J2673&gt;AP$3)*($I2673&lt;AP$2)*$H2673/
4+(AP2660&gt;0)*($J2674&gt;=AP$2)*($J2674&lt;=AP$3)*(($J2674-AP$2+1)/AP$4*$H2674/4)
+(AP2660&gt;0)*($J2674&gt;AP$3)*($I2674&lt;=AP$3)*($I2674&gt;=AP$2)*((AP$3-$I2674+1)/AP$4*$H2674/4)
+(AP2660&gt;0)*($J2674&gt;AP$3)*($I2674&lt;AP$2)*$H2674/4</f>
        <v/>
      </c>
      <c r="AQ2666" s="111">
        <f>-$E2662/4*
AQ2656+(AQ2656&gt;0)*($J2661&gt;=AQ$2)*($J2661&lt;=AQ$3)*(($J2661-AQ$2+1)/AQ$4*$H2661/4)
+(AQ2656&gt;0)*($J2661&gt;AQ$3)*($I2661&lt;=AQ$3)*($I2661&gt;=AQ$2)*((AQ$3-$I2661+1)/AQ$4*$H2661/4)
+(AQ2656&gt;0)*($J2661&gt;AQ$3)*($I2661&lt;AQ$2)*$H2661/
4+(AQ2656&gt;0)*($J2662&gt;=AQ$2)*($J2662&lt;=AQ$3)*(($J2662-AQ$2+1)/AQ$4*$H2662/4)
+(AQ2656&gt;0)*($J2662&gt;AQ$3)*($I2662&lt;=AQ$3)*($I2662&gt;=AQ$2)*((AQ$3-$I2662+1)/AQ$4*$H2662/4)
+(AQ2656&gt;0)*($J2662&gt;AQ$3)*($I2662&lt;AQ$2)*$H2662/
4+(AQ2656&gt;0)*($J2663&gt;=AQ$2)*($J2663&lt;=AQ$3)*(($J2663-AQ$2+1)/AQ$4*$H2663/4)
+(AQ2656&gt;0)*($J2663&gt;AQ$3)*($I2663&lt;=AQ$3)*($I2663&gt;=AQ$2)*((AQ$3-$I2663+1)/AQ$4*$H2663/4)
+(AQ2656&gt;0)*($J2663&gt;AQ$3)*($I2663&lt;AQ$2)*$H2663/
4-$E2672/4*
AQ2660+(AQ2660&gt;0)*($J2672&gt;=AQ$2)*($J2672&lt;=AQ$3)*(($J2672-AQ$2+1)/AQ$4*$H2672/4)
+(AQ2660&gt;0)*($J2672&gt;AQ$3)*($I2672&lt;=AQ$3)*($I2672&gt;=AQ$2)*((AQ$3-$I2672+1)/AQ$4*$H2672/4)
+(AQ2660&gt;0)*($J2672&gt;AQ$3)*($I2672&lt;AQ$2)*$H2672/
4+(AQ2660&gt;0)*($J2673&gt;=AQ$2)*($J2673&lt;=AQ$3)*(($J2673-AQ$2+1)/AQ$4*$H2673/4)
+(AQ2660&gt;0)*($J2673&gt;AQ$3)*($I2673&lt;=AQ$3)*($I2673&gt;=AQ$2)*((AQ$3-$I2673+1)/AQ$4*$H2673/4)
+(AQ2660&gt;0)*($J2673&gt;AQ$3)*($I2673&lt;AQ$2)*$H2673/
4+(AQ2660&gt;0)*($J2674&gt;=AQ$2)*($J2674&lt;=AQ$3)*(($J2674-AQ$2+1)/AQ$4*$H2674/4)
+(AQ2660&gt;0)*($J2674&gt;AQ$3)*($I2674&lt;=AQ$3)*($I2674&gt;=AQ$2)*((AQ$3-$I2674+1)/AQ$4*$H2674/4)
+(AQ2660&gt;0)*($J2674&gt;AQ$3)*($I2674&lt;AQ$2)*$H2674/4</f>
        <v/>
      </c>
      <c r="AR2666" s="111">
        <f>-$E2662/4*
AR2656+(AR2656&gt;0)*($J2661&gt;=AR$2)*($J2661&lt;=AR$3)*(($J2661-AR$2+1)/AR$4*$H2661/4)
+(AR2656&gt;0)*($J2661&gt;AR$3)*($I2661&lt;=AR$3)*($I2661&gt;=AR$2)*((AR$3-$I2661+1)/AR$4*$H2661/4)
+(AR2656&gt;0)*($J2661&gt;AR$3)*($I2661&lt;AR$2)*$H2661/
4+(AR2656&gt;0)*($J2662&gt;=AR$2)*($J2662&lt;=AR$3)*(($J2662-AR$2+1)/AR$4*$H2662/4)
+(AR2656&gt;0)*($J2662&gt;AR$3)*($I2662&lt;=AR$3)*($I2662&gt;=AR$2)*((AR$3-$I2662+1)/AR$4*$H2662/4)
+(AR2656&gt;0)*($J2662&gt;AR$3)*($I2662&lt;AR$2)*$H2662/
4+(AR2656&gt;0)*($J2663&gt;=AR$2)*($J2663&lt;=AR$3)*(($J2663-AR$2+1)/AR$4*$H2663/4)
+(AR2656&gt;0)*($J2663&gt;AR$3)*($I2663&lt;=AR$3)*($I2663&gt;=AR$2)*((AR$3-$I2663+1)/AR$4*$H2663/4)
+(AR2656&gt;0)*($J2663&gt;AR$3)*($I2663&lt;AR$2)*$H2663/
4-$E2672/4*
AR2660+(AR2660&gt;0)*($J2672&gt;=AR$2)*($J2672&lt;=AR$3)*(($J2672-AR$2+1)/AR$4*$H2672/4)
+(AR2660&gt;0)*($J2672&gt;AR$3)*($I2672&lt;=AR$3)*($I2672&gt;=AR$2)*((AR$3-$I2672+1)/AR$4*$H2672/4)
+(AR2660&gt;0)*($J2672&gt;AR$3)*($I2672&lt;AR$2)*$H2672/
4+(AR2660&gt;0)*($J2673&gt;=AR$2)*($J2673&lt;=AR$3)*(($J2673-AR$2+1)/AR$4*$H2673/4)
+(AR2660&gt;0)*($J2673&gt;AR$3)*($I2673&lt;=AR$3)*($I2673&gt;=AR$2)*((AR$3-$I2673+1)/AR$4*$H2673/4)
+(AR2660&gt;0)*($J2673&gt;AR$3)*($I2673&lt;AR$2)*$H2673/
4+(AR2660&gt;0)*($J2674&gt;=AR$2)*($J2674&lt;=AR$3)*(($J2674-AR$2+1)/AR$4*$H2674/4)
+(AR2660&gt;0)*($J2674&gt;AR$3)*($I2674&lt;=AR$3)*($I2674&gt;=AR$2)*((AR$3-$I2674+1)/AR$4*$H2674/4)
+(AR2660&gt;0)*($J2674&gt;AR$3)*($I2674&lt;AR$2)*$H2674/4</f>
        <v/>
      </c>
      <c r="AS2666" s="111">
        <f>-$E2662/4*
AS2656+(AS2656&gt;0)*($J2661&gt;=AS$2)*($J2661&lt;=AS$3)*(($J2661-AS$2+1)/AS$4*$H2661/4)
+(AS2656&gt;0)*($J2661&gt;AS$3)*($I2661&lt;=AS$3)*($I2661&gt;=AS$2)*((AS$3-$I2661+1)/AS$4*$H2661/4)
+(AS2656&gt;0)*($J2661&gt;AS$3)*($I2661&lt;AS$2)*$H2661/
4+(AS2656&gt;0)*($J2662&gt;=AS$2)*($J2662&lt;=AS$3)*(($J2662-AS$2+1)/AS$4*$H2662/4)
+(AS2656&gt;0)*($J2662&gt;AS$3)*($I2662&lt;=AS$3)*($I2662&gt;=AS$2)*((AS$3-$I2662+1)/AS$4*$H2662/4)
+(AS2656&gt;0)*($J2662&gt;AS$3)*($I2662&lt;AS$2)*$H2662/
4+(AS2656&gt;0)*($J2663&gt;=AS$2)*($J2663&lt;=AS$3)*(($J2663-AS$2+1)/AS$4*$H2663/4)
+(AS2656&gt;0)*($J2663&gt;AS$3)*($I2663&lt;=AS$3)*($I2663&gt;=AS$2)*((AS$3-$I2663+1)/AS$4*$H2663/4)
+(AS2656&gt;0)*($J2663&gt;AS$3)*($I2663&lt;AS$2)*$H2663/
4-$E2672/4*
AS2660+(AS2660&gt;0)*($J2672&gt;=AS$2)*($J2672&lt;=AS$3)*(($J2672-AS$2+1)/AS$4*$H2672/4)
+(AS2660&gt;0)*($J2672&gt;AS$3)*($I2672&lt;=AS$3)*($I2672&gt;=AS$2)*((AS$3-$I2672+1)/AS$4*$H2672/4)
+(AS2660&gt;0)*($J2672&gt;AS$3)*($I2672&lt;AS$2)*$H2672/
4+(AS2660&gt;0)*($J2673&gt;=AS$2)*($J2673&lt;=AS$3)*(($J2673-AS$2+1)/AS$4*$H2673/4)
+(AS2660&gt;0)*($J2673&gt;AS$3)*($I2673&lt;=AS$3)*($I2673&gt;=AS$2)*((AS$3-$I2673+1)/AS$4*$H2673/4)
+(AS2660&gt;0)*($J2673&gt;AS$3)*($I2673&lt;AS$2)*$H2673/
4+(AS2660&gt;0)*($J2674&gt;=AS$2)*($J2674&lt;=AS$3)*(($J2674-AS$2+1)/AS$4*$H2674/4)
+(AS2660&gt;0)*($J2674&gt;AS$3)*($I2674&lt;=AS$3)*($I2674&gt;=AS$2)*((AS$3-$I2674+1)/AS$4*$H2674/4)
+(AS2660&gt;0)*($J2674&gt;AS$3)*($I2674&lt;AS$2)*$H2674/4</f>
        <v/>
      </c>
      <c r="AT2666" s="111">
        <f>-$E2662/4*
AT2656+(AT2656&gt;0)*($J2661&gt;=AT$2)*($J2661&lt;=AT$3)*(($J2661-AT$2+1)/AT$4*$H2661/4)
+(AT2656&gt;0)*($J2661&gt;AT$3)*($I2661&lt;=AT$3)*($I2661&gt;=AT$2)*((AT$3-$I2661+1)/AT$4*$H2661/4)
+(AT2656&gt;0)*($J2661&gt;AT$3)*($I2661&lt;AT$2)*$H2661/
4+(AT2656&gt;0)*($J2662&gt;=AT$2)*($J2662&lt;=AT$3)*(($J2662-AT$2+1)/AT$4*$H2662/4)
+(AT2656&gt;0)*($J2662&gt;AT$3)*($I2662&lt;=AT$3)*($I2662&gt;=AT$2)*((AT$3-$I2662+1)/AT$4*$H2662/4)
+(AT2656&gt;0)*($J2662&gt;AT$3)*($I2662&lt;AT$2)*$H2662/
4+(AT2656&gt;0)*($J2663&gt;=AT$2)*($J2663&lt;=AT$3)*(($J2663-AT$2+1)/AT$4*$H2663/4)
+(AT2656&gt;0)*($J2663&gt;AT$3)*($I2663&lt;=AT$3)*($I2663&gt;=AT$2)*((AT$3-$I2663+1)/AT$4*$H2663/4)
+(AT2656&gt;0)*($J2663&gt;AT$3)*($I2663&lt;AT$2)*$H2663/
4-$E2672/4*
AT2660+(AT2660&gt;0)*($J2672&gt;=AT$2)*($J2672&lt;=AT$3)*(($J2672-AT$2+1)/AT$4*$H2672/4)
+(AT2660&gt;0)*($J2672&gt;AT$3)*($I2672&lt;=AT$3)*($I2672&gt;=AT$2)*((AT$3-$I2672+1)/AT$4*$H2672/4)
+(AT2660&gt;0)*($J2672&gt;AT$3)*($I2672&lt;AT$2)*$H2672/
4+(AT2660&gt;0)*($J2673&gt;=AT$2)*($J2673&lt;=AT$3)*(($J2673-AT$2+1)/AT$4*$H2673/4)
+(AT2660&gt;0)*($J2673&gt;AT$3)*($I2673&lt;=AT$3)*($I2673&gt;=AT$2)*((AT$3-$I2673+1)/AT$4*$H2673/4)
+(AT2660&gt;0)*($J2673&gt;AT$3)*($I2673&lt;AT$2)*$H2673/
4+(AT2660&gt;0)*($J2674&gt;=AT$2)*($J2674&lt;=AT$3)*(($J2674-AT$2+1)/AT$4*$H2674/4)
+(AT2660&gt;0)*($J2674&gt;AT$3)*($I2674&lt;=AT$3)*($I2674&gt;=AT$2)*((AT$3-$I2674+1)/AT$4*$H2674/4)
+(AT2660&gt;0)*($J2674&gt;AT$3)*($I2674&lt;AT$2)*$H2674/4</f>
        <v/>
      </c>
      <c r="AU2666" s="111">
        <f>-$E2662/4*
AU2656+(AU2656&gt;0)*($J2661&gt;=AU$2)*($J2661&lt;=AU$3)*(($J2661-AU$2+1)/AU$4*$H2661/4)
+(AU2656&gt;0)*($J2661&gt;AU$3)*($I2661&lt;=AU$3)*($I2661&gt;=AU$2)*((AU$3-$I2661+1)/AU$4*$H2661/4)
+(AU2656&gt;0)*($J2661&gt;AU$3)*($I2661&lt;AU$2)*$H2661/
4+(AU2656&gt;0)*($J2662&gt;=AU$2)*($J2662&lt;=AU$3)*(($J2662-AU$2+1)/AU$4*$H2662/4)
+(AU2656&gt;0)*($J2662&gt;AU$3)*($I2662&lt;=AU$3)*($I2662&gt;=AU$2)*((AU$3-$I2662+1)/AU$4*$H2662/4)
+(AU2656&gt;0)*($J2662&gt;AU$3)*($I2662&lt;AU$2)*$H2662/
4+(AU2656&gt;0)*($J2663&gt;=AU$2)*($J2663&lt;=AU$3)*(($J2663-AU$2+1)/AU$4*$H2663/4)
+(AU2656&gt;0)*($J2663&gt;AU$3)*($I2663&lt;=AU$3)*($I2663&gt;=AU$2)*((AU$3-$I2663+1)/AU$4*$H2663/4)
+(AU2656&gt;0)*($J2663&gt;AU$3)*($I2663&lt;AU$2)*$H2663/
4-$E2672/4*
AU2660+(AU2660&gt;0)*($J2672&gt;=AU$2)*($J2672&lt;=AU$3)*(($J2672-AU$2+1)/AU$4*$H2672/4)
+(AU2660&gt;0)*($J2672&gt;AU$3)*($I2672&lt;=AU$3)*($I2672&gt;=AU$2)*((AU$3-$I2672+1)/AU$4*$H2672/4)
+(AU2660&gt;0)*($J2672&gt;AU$3)*($I2672&lt;AU$2)*$H2672/
4+(AU2660&gt;0)*($J2673&gt;=AU$2)*($J2673&lt;=AU$3)*(($J2673-AU$2+1)/AU$4*$H2673/4)
+(AU2660&gt;0)*($J2673&gt;AU$3)*($I2673&lt;=AU$3)*($I2673&gt;=AU$2)*((AU$3-$I2673+1)/AU$4*$H2673/4)
+(AU2660&gt;0)*($J2673&gt;AU$3)*($I2673&lt;AU$2)*$H2673/
4+(AU2660&gt;0)*($J2674&gt;=AU$2)*($J2674&lt;=AU$3)*(($J2674-AU$2+1)/AU$4*$H2674/4)
+(AU2660&gt;0)*($J2674&gt;AU$3)*($I2674&lt;=AU$3)*($I2674&gt;=AU$2)*((AU$3-$I2674+1)/AU$4*$H2674/4)
+(AU2660&gt;0)*($J2674&gt;AU$3)*($I2674&lt;AU$2)*$H2674/4</f>
        <v/>
      </c>
      <c r="AV2666" s="111">
        <f>-$E2662/4*
AV2656+(AV2656&gt;0)*($J2661&gt;=AV$2)*($J2661&lt;=AV$3)*(($J2661-AV$2+1)/AV$4*$H2661/4)
+(AV2656&gt;0)*($J2661&gt;AV$3)*($I2661&lt;=AV$3)*($I2661&gt;=AV$2)*((AV$3-$I2661+1)/AV$4*$H2661/4)
+(AV2656&gt;0)*($J2661&gt;AV$3)*($I2661&lt;AV$2)*$H2661/
4+(AV2656&gt;0)*($J2662&gt;=AV$2)*($J2662&lt;=AV$3)*(($J2662-AV$2+1)/AV$4*$H2662/4)
+(AV2656&gt;0)*($J2662&gt;AV$3)*($I2662&lt;=AV$3)*($I2662&gt;=AV$2)*((AV$3-$I2662+1)/AV$4*$H2662/4)
+(AV2656&gt;0)*($J2662&gt;AV$3)*($I2662&lt;AV$2)*$H2662/
4+(AV2656&gt;0)*($J2663&gt;=AV$2)*($J2663&lt;=AV$3)*(($J2663-AV$2+1)/AV$4*$H2663/4)
+(AV2656&gt;0)*($J2663&gt;AV$3)*($I2663&lt;=AV$3)*($I2663&gt;=AV$2)*((AV$3-$I2663+1)/AV$4*$H2663/4)
+(AV2656&gt;0)*($J2663&gt;AV$3)*($I2663&lt;AV$2)*$H2663/
4-$E2672/4*
AV2660+(AV2660&gt;0)*($J2672&gt;=AV$2)*($J2672&lt;=AV$3)*(($J2672-AV$2+1)/AV$4*$H2672/4)
+(AV2660&gt;0)*($J2672&gt;AV$3)*($I2672&lt;=AV$3)*($I2672&gt;=AV$2)*((AV$3-$I2672+1)/AV$4*$H2672/4)
+(AV2660&gt;0)*($J2672&gt;AV$3)*($I2672&lt;AV$2)*$H2672/
4+(AV2660&gt;0)*($J2673&gt;=AV$2)*($J2673&lt;=AV$3)*(($J2673-AV$2+1)/AV$4*$H2673/4)
+(AV2660&gt;0)*($J2673&gt;AV$3)*($I2673&lt;=AV$3)*($I2673&gt;=AV$2)*((AV$3-$I2673+1)/AV$4*$H2673/4)
+(AV2660&gt;0)*($J2673&gt;AV$3)*($I2673&lt;AV$2)*$H2673/
4+(AV2660&gt;0)*($J2674&gt;=AV$2)*($J2674&lt;=AV$3)*(($J2674-AV$2+1)/AV$4*$H2674/4)
+(AV2660&gt;0)*($J2674&gt;AV$3)*($I2674&lt;=AV$3)*($I2674&gt;=AV$2)*((AV$3-$I2674+1)/AV$4*$H2674/4)
+(AV2660&gt;0)*($J2674&gt;AV$3)*($I2674&lt;AV$2)*$H2674/4</f>
        <v/>
      </c>
      <c r="AW2666" s="111">
        <f>-$E2662/4*
AW2656+(AW2656&gt;0)*($J2661&gt;=AW$2)*($J2661&lt;=AW$3)*(($J2661-AW$2+1)/AW$4*$H2661/4)
+(AW2656&gt;0)*($J2661&gt;AW$3)*($I2661&lt;=AW$3)*($I2661&gt;=AW$2)*((AW$3-$I2661+1)/AW$4*$H2661/4)
+(AW2656&gt;0)*($J2661&gt;AW$3)*($I2661&lt;AW$2)*$H2661/
4+(AW2656&gt;0)*($J2662&gt;=AW$2)*($J2662&lt;=AW$3)*(($J2662-AW$2+1)/AW$4*$H2662/4)
+(AW2656&gt;0)*($J2662&gt;AW$3)*($I2662&lt;=AW$3)*($I2662&gt;=AW$2)*((AW$3-$I2662+1)/AW$4*$H2662/4)
+(AW2656&gt;0)*($J2662&gt;AW$3)*($I2662&lt;AW$2)*$H2662/
4+(AW2656&gt;0)*($J2663&gt;=AW$2)*($J2663&lt;=AW$3)*(($J2663-AW$2+1)/AW$4*$H2663/4)
+(AW2656&gt;0)*($J2663&gt;AW$3)*($I2663&lt;=AW$3)*($I2663&gt;=AW$2)*((AW$3-$I2663+1)/AW$4*$H2663/4)
+(AW2656&gt;0)*($J2663&gt;AW$3)*($I2663&lt;AW$2)*$H2663/
4-$E2672/4*
AW2660+(AW2660&gt;0)*($J2672&gt;=AW$2)*($J2672&lt;=AW$3)*(($J2672-AW$2+1)/AW$4*$H2672/4)
+(AW2660&gt;0)*($J2672&gt;AW$3)*($I2672&lt;=AW$3)*($I2672&gt;=AW$2)*((AW$3-$I2672+1)/AW$4*$H2672/4)
+(AW2660&gt;0)*($J2672&gt;AW$3)*($I2672&lt;AW$2)*$H2672/
4+(AW2660&gt;0)*($J2673&gt;=AW$2)*($J2673&lt;=AW$3)*(($J2673-AW$2+1)/AW$4*$H2673/4)
+(AW2660&gt;0)*($J2673&gt;AW$3)*($I2673&lt;=AW$3)*($I2673&gt;=AW$2)*((AW$3-$I2673+1)/AW$4*$H2673/4)
+(AW2660&gt;0)*($J2673&gt;AW$3)*($I2673&lt;AW$2)*$H2673/
4+(AW2660&gt;0)*($J2674&gt;=AW$2)*($J2674&lt;=AW$3)*(($J2674-AW$2+1)/AW$4*$H2674/4)
+(AW2660&gt;0)*($J2674&gt;AW$3)*($I2674&lt;=AW$3)*($I2674&gt;=AW$2)*((AW$3-$I2674+1)/AW$4*$H2674/4)
+(AW2660&gt;0)*($J2674&gt;AW$3)*($I2674&lt;AW$2)*$H2674/4</f>
        <v/>
      </c>
      <c r="AX2666" s="111">
        <f>-$E2662/4*
AX2656+(AX2656&gt;0)*($J2661&gt;=AX$2)*($J2661&lt;=AX$3)*(($J2661-AX$2+1)/AX$4*$H2661/4)
+(AX2656&gt;0)*($J2661&gt;AX$3)*($I2661&lt;=AX$3)*($I2661&gt;=AX$2)*((AX$3-$I2661+1)/AX$4*$H2661/4)
+(AX2656&gt;0)*($J2661&gt;AX$3)*($I2661&lt;AX$2)*$H2661/
4+(AX2656&gt;0)*($J2662&gt;=AX$2)*($J2662&lt;=AX$3)*(($J2662-AX$2+1)/AX$4*$H2662/4)
+(AX2656&gt;0)*($J2662&gt;AX$3)*($I2662&lt;=AX$3)*($I2662&gt;=AX$2)*((AX$3-$I2662+1)/AX$4*$H2662/4)
+(AX2656&gt;0)*($J2662&gt;AX$3)*($I2662&lt;AX$2)*$H2662/
4+(AX2656&gt;0)*($J2663&gt;=AX$2)*($J2663&lt;=AX$3)*(($J2663-AX$2+1)/AX$4*$H2663/4)
+(AX2656&gt;0)*($J2663&gt;AX$3)*($I2663&lt;=AX$3)*($I2663&gt;=AX$2)*((AX$3-$I2663+1)/AX$4*$H2663/4)
+(AX2656&gt;0)*($J2663&gt;AX$3)*($I2663&lt;AX$2)*$H2663/
4-$E2672/4*
AX2660+(AX2660&gt;0)*($J2672&gt;=AX$2)*($J2672&lt;=AX$3)*(($J2672-AX$2+1)/AX$4*$H2672/4)
+(AX2660&gt;0)*($J2672&gt;AX$3)*($I2672&lt;=AX$3)*($I2672&gt;=AX$2)*((AX$3-$I2672+1)/AX$4*$H2672/4)
+(AX2660&gt;0)*($J2672&gt;AX$3)*($I2672&lt;AX$2)*$H2672/
4+(AX2660&gt;0)*($J2673&gt;=AX$2)*($J2673&lt;=AX$3)*(($J2673-AX$2+1)/AX$4*$H2673/4)
+(AX2660&gt;0)*($J2673&gt;AX$3)*($I2673&lt;=AX$3)*($I2673&gt;=AX$2)*((AX$3-$I2673+1)/AX$4*$H2673/4)
+(AX2660&gt;0)*($J2673&gt;AX$3)*($I2673&lt;AX$2)*$H2673/
4+(AX2660&gt;0)*($J2674&gt;=AX$2)*($J2674&lt;=AX$3)*(($J2674-AX$2+1)/AX$4*$H2674/4)
+(AX2660&gt;0)*($J2674&gt;AX$3)*($I2674&lt;=AX$3)*($I2674&gt;=AX$2)*((AX$3-$I2674+1)/AX$4*$H2674/4)
+(AX2660&gt;0)*($J2674&gt;AX$3)*($I2674&lt;AX$2)*$H2674/4</f>
        <v/>
      </c>
      <c r="AY2666" s="111">
        <f>-$E2662/4*
AY2656+(AY2656&gt;0)*($J2661&gt;=AY$2)*($J2661&lt;=AY$3)*(($J2661-AY$2+1)/AY$4*$H2661/4)
+(AY2656&gt;0)*($J2661&gt;AY$3)*($I2661&lt;=AY$3)*($I2661&gt;=AY$2)*((AY$3-$I2661+1)/AY$4*$H2661/4)
+(AY2656&gt;0)*($J2661&gt;AY$3)*($I2661&lt;AY$2)*$H2661/
4+(AY2656&gt;0)*($J2662&gt;=AY$2)*($J2662&lt;=AY$3)*(($J2662-AY$2+1)/AY$4*$H2662/4)
+(AY2656&gt;0)*($J2662&gt;AY$3)*($I2662&lt;=AY$3)*($I2662&gt;=AY$2)*((AY$3-$I2662+1)/AY$4*$H2662/4)
+(AY2656&gt;0)*($J2662&gt;AY$3)*($I2662&lt;AY$2)*$H2662/
4+(AY2656&gt;0)*($J2663&gt;=AY$2)*($J2663&lt;=AY$3)*(($J2663-AY$2+1)/AY$4*$H2663/4)
+(AY2656&gt;0)*($J2663&gt;AY$3)*($I2663&lt;=AY$3)*($I2663&gt;=AY$2)*((AY$3-$I2663+1)/AY$4*$H2663/4)
+(AY2656&gt;0)*($J2663&gt;AY$3)*($I2663&lt;AY$2)*$H2663/
4-$E2672/4*
AY2660+(AY2660&gt;0)*($J2672&gt;=AY$2)*($J2672&lt;=AY$3)*(($J2672-AY$2+1)/AY$4*$H2672/4)
+(AY2660&gt;0)*($J2672&gt;AY$3)*($I2672&lt;=AY$3)*($I2672&gt;=AY$2)*((AY$3-$I2672+1)/AY$4*$H2672/4)
+(AY2660&gt;0)*($J2672&gt;AY$3)*($I2672&lt;AY$2)*$H2672/
4+(AY2660&gt;0)*($J2673&gt;=AY$2)*($J2673&lt;=AY$3)*(($J2673-AY$2+1)/AY$4*$H2673/4)
+(AY2660&gt;0)*($J2673&gt;AY$3)*($I2673&lt;=AY$3)*($I2673&gt;=AY$2)*((AY$3-$I2673+1)/AY$4*$H2673/4)
+(AY2660&gt;0)*($J2673&gt;AY$3)*($I2673&lt;AY$2)*$H2673/
4+(AY2660&gt;0)*($J2674&gt;=AY$2)*($J2674&lt;=AY$3)*(($J2674-AY$2+1)/AY$4*$H2674/4)
+(AY2660&gt;0)*($J2674&gt;AY$3)*($I2674&lt;=AY$3)*($I2674&gt;=AY$2)*((AY$3-$I2674+1)/AY$4*$H2674/4)
+(AY2660&gt;0)*($J2674&gt;AY$3)*($I2674&lt;AY$2)*$H2674/4</f>
        <v/>
      </c>
      <c r="AZ2666" s="111">
        <f>-$E2662/4*
AZ2656+(AZ2656&gt;0)*($J2661&gt;=AZ$2)*($J2661&lt;=AZ$3)*(($J2661-AZ$2+1)/AZ$4*$H2661/4)
+(AZ2656&gt;0)*($J2661&gt;AZ$3)*($I2661&lt;=AZ$3)*($I2661&gt;=AZ$2)*((AZ$3-$I2661+1)/AZ$4*$H2661/4)
+(AZ2656&gt;0)*($J2661&gt;AZ$3)*($I2661&lt;AZ$2)*$H2661/
4+(AZ2656&gt;0)*($J2662&gt;=AZ$2)*($J2662&lt;=AZ$3)*(($J2662-AZ$2+1)/AZ$4*$H2662/4)
+(AZ2656&gt;0)*($J2662&gt;AZ$3)*($I2662&lt;=AZ$3)*($I2662&gt;=AZ$2)*((AZ$3-$I2662+1)/AZ$4*$H2662/4)
+(AZ2656&gt;0)*($J2662&gt;AZ$3)*($I2662&lt;AZ$2)*$H2662/
4+(AZ2656&gt;0)*($J2663&gt;=AZ$2)*($J2663&lt;=AZ$3)*(($J2663-AZ$2+1)/AZ$4*$H2663/4)
+(AZ2656&gt;0)*($J2663&gt;AZ$3)*($I2663&lt;=AZ$3)*($I2663&gt;=AZ$2)*((AZ$3-$I2663+1)/AZ$4*$H2663/4)
+(AZ2656&gt;0)*($J2663&gt;AZ$3)*($I2663&lt;AZ$2)*$H2663/
4-$E2672/4*
AZ2660+(AZ2660&gt;0)*($J2672&gt;=AZ$2)*($J2672&lt;=AZ$3)*(($J2672-AZ$2+1)/AZ$4*$H2672/4)
+(AZ2660&gt;0)*($J2672&gt;AZ$3)*($I2672&lt;=AZ$3)*($I2672&gt;=AZ$2)*((AZ$3-$I2672+1)/AZ$4*$H2672/4)
+(AZ2660&gt;0)*($J2672&gt;AZ$3)*($I2672&lt;AZ$2)*$H2672/
4+(AZ2660&gt;0)*($J2673&gt;=AZ$2)*($J2673&lt;=AZ$3)*(($J2673-AZ$2+1)/AZ$4*$H2673/4)
+(AZ2660&gt;0)*($J2673&gt;AZ$3)*($I2673&lt;=AZ$3)*($I2673&gt;=AZ$2)*((AZ$3-$I2673+1)/AZ$4*$H2673/4)
+(AZ2660&gt;0)*($J2673&gt;AZ$3)*($I2673&lt;AZ$2)*$H2673/
4+(AZ2660&gt;0)*($J2674&gt;=AZ$2)*($J2674&lt;=AZ$3)*(($J2674-AZ$2+1)/AZ$4*$H2674/4)
+(AZ2660&gt;0)*($J2674&gt;AZ$3)*($I2674&lt;=AZ$3)*($I2674&gt;=AZ$2)*((AZ$3-$I2674+1)/AZ$4*$H2674/4)
+(AZ2660&gt;0)*($J2674&gt;AZ$3)*($I2674&lt;AZ$2)*$H2674/4</f>
        <v/>
      </c>
      <c r="BA2666" s="111">
        <f>-$E2662/4*
BA2656+(BA2656&gt;0)*($J2661&gt;=BA$2)*($J2661&lt;=BA$3)*(($J2661-BA$2+1)/BA$4*$H2661/4)
+(BA2656&gt;0)*($J2661&gt;BA$3)*($I2661&lt;=BA$3)*($I2661&gt;=BA$2)*((BA$3-$I2661+1)/BA$4*$H2661/4)
+(BA2656&gt;0)*($J2661&gt;BA$3)*($I2661&lt;BA$2)*$H2661/
4+(BA2656&gt;0)*($J2662&gt;=BA$2)*($J2662&lt;=BA$3)*(($J2662-BA$2+1)/BA$4*$H2662/4)
+(BA2656&gt;0)*($J2662&gt;BA$3)*($I2662&lt;=BA$3)*($I2662&gt;=BA$2)*((BA$3-$I2662+1)/BA$4*$H2662/4)
+(BA2656&gt;0)*($J2662&gt;BA$3)*($I2662&lt;BA$2)*$H2662/
4+(BA2656&gt;0)*($J2663&gt;=BA$2)*($J2663&lt;=BA$3)*(($J2663-BA$2+1)/BA$4*$H2663/4)
+(BA2656&gt;0)*($J2663&gt;BA$3)*($I2663&lt;=BA$3)*($I2663&gt;=BA$2)*((BA$3-$I2663+1)/BA$4*$H2663/4)
+(BA2656&gt;0)*($J2663&gt;BA$3)*($I2663&lt;BA$2)*$H2663/
4-$E2672/4*
BA2660+(BA2660&gt;0)*($J2672&gt;=BA$2)*($J2672&lt;=BA$3)*(($J2672-BA$2+1)/BA$4*$H2672/4)
+(BA2660&gt;0)*($J2672&gt;BA$3)*($I2672&lt;=BA$3)*($I2672&gt;=BA$2)*((BA$3-$I2672+1)/BA$4*$H2672/4)
+(BA2660&gt;0)*($J2672&gt;BA$3)*($I2672&lt;BA$2)*$H2672/
4+(BA2660&gt;0)*($J2673&gt;=BA$2)*($J2673&lt;=BA$3)*(($J2673-BA$2+1)/BA$4*$H2673/4)
+(BA2660&gt;0)*($J2673&gt;BA$3)*($I2673&lt;=BA$3)*($I2673&gt;=BA$2)*((BA$3-$I2673+1)/BA$4*$H2673/4)
+(BA2660&gt;0)*($J2673&gt;BA$3)*($I2673&lt;BA$2)*$H2673/
4+(BA2660&gt;0)*($J2674&gt;=BA$2)*($J2674&lt;=BA$3)*(($J2674-BA$2+1)/BA$4*$H2674/4)
+(BA2660&gt;0)*($J2674&gt;BA$3)*($I2674&lt;=BA$3)*($I2674&gt;=BA$2)*((BA$3-$I2674+1)/BA$4*$H2674/4)
+(BA2660&gt;0)*($J2674&gt;BA$3)*($I2674&lt;BA$2)*$H2674/4</f>
        <v/>
      </c>
      <c r="BB2666" s="111">
        <f>-$E2662/4*
BB2656+(BB2656&gt;0)*($J2661&gt;=BB$2)*($J2661&lt;=BB$3)*(($J2661-BB$2+1)/BB$4*$H2661/4)
+(BB2656&gt;0)*($J2661&gt;BB$3)*($I2661&lt;=BB$3)*($I2661&gt;=BB$2)*((BB$3-$I2661+1)/BB$4*$H2661/4)
+(BB2656&gt;0)*($J2661&gt;BB$3)*($I2661&lt;BB$2)*$H2661/
4+(BB2656&gt;0)*($J2662&gt;=BB$2)*($J2662&lt;=BB$3)*(($J2662-BB$2+1)/BB$4*$H2662/4)
+(BB2656&gt;0)*($J2662&gt;BB$3)*($I2662&lt;=BB$3)*($I2662&gt;=BB$2)*((BB$3-$I2662+1)/BB$4*$H2662/4)
+(BB2656&gt;0)*($J2662&gt;BB$3)*($I2662&lt;BB$2)*$H2662/
4+(BB2656&gt;0)*($J2663&gt;=BB$2)*($J2663&lt;=BB$3)*(($J2663-BB$2+1)/BB$4*$H2663/4)
+(BB2656&gt;0)*($J2663&gt;BB$3)*($I2663&lt;=BB$3)*($I2663&gt;=BB$2)*((BB$3-$I2663+1)/BB$4*$H2663/4)
+(BB2656&gt;0)*($J2663&gt;BB$3)*($I2663&lt;BB$2)*$H2663/
4-$E2672/4*
BB2660+(BB2660&gt;0)*($J2672&gt;=BB$2)*($J2672&lt;=BB$3)*(($J2672-BB$2+1)/BB$4*$H2672/4)
+(BB2660&gt;0)*($J2672&gt;BB$3)*($I2672&lt;=BB$3)*($I2672&gt;=BB$2)*((BB$3-$I2672+1)/BB$4*$H2672/4)
+(BB2660&gt;0)*($J2672&gt;BB$3)*($I2672&lt;BB$2)*$H2672/
4+(BB2660&gt;0)*($J2673&gt;=BB$2)*($J2673&lt;=BB$3)*(($J2673-BB$2+1)/BB$4*$H2673/4)
+(BB2660&gt;0)*($J2673&gt;BB$3)*($I2673&lt;=BB$3)*($I2673&gt;=BB$2)*((BB$3-$I2673+1)/BB$4*$H2673/4)
+(BB2660&gt;0)*($J2673&gt;BB$3)*($I2673&lt;BB$2)*$H2673/
4+(BB2660&gt;0)*($J2674&gt;=BB$2)*($J2674&lt;=BB$3)*(($J2674-BB$2+1)/BB$4*$H2674/4)
+(BB2660&gt;0)*($J2674&gt;BB$3)*($I2674&lt;=BB$3)*($I2674&gt;=BB$2)*((BB$3-$I2674+1)/BB$4*$H2674/4)
+(BB2660&gt;0)*($J2674&gt;BB$3)*($I2674&lt;BB$2)*$H2674/4</f>
        <v/>
      </c>
      <c r="BC2666" s="111">
        <f>-$E2662/4*
BC2656+(BC2656&gt;0)*($J2661&gt;=BC$2)*($J2661&lt;=BC$3)*(($J2661-BC$2+1)/BC$4*$H2661/4)
+(BC2656&gt;0)*($J2661&gt;BC$3)*($I2661&lt;=BC$3)*($I2661&gt;=BC$2)*((BC$3-$I2661+1)/BC$4*$H2661/4)
+(BC2656&gt;0)*($J2661&gt;BC$3)*($I2661&lt;BC$2)*$H2661/
4+(BC2656&gt;0)*($J2662&gt;=BC$2)*($J2662&lt;=BC$3)*(($J2662-BC$2+1)/BC$4*$H2662/4)
+(BC2656&gt;0)*($J2662&gt;BC$3)*($I2662&lt;=BC$3)*($I2662&gt;=BC$2)*((BC$3-$I2662+1)/BC$4*$H2662/4)
+(BC2656&gt;0)*($J2662&gt;BC$3)*($I2662&lt;BC$2)*$H2662/
4+(BC2656&gt;0)*($J2663&gt;=BC$2)*($J2663&lt;=BC$3)*(($J2663-BC$2+1)/BC$4*$H2663/4)
+(BC2656&gt;0)*($J2663&gt;BC$3)*($I2663&lt;=BC$3)*($I2663&gt;=BC$2)*((BC$3-$I2663+1)/BC$4*$H2663/4)
+(BC2656&gt;0)*($J2663&gt;BC$3)*($I2663&lt;BC$2)*$H2663/
4-$E2672/4*
BC2660+(BC2660&gt;0)*($J2672&gt;=BC$2)*($J2672&lt;=BC$3)*(($J2672-BC$2+1)/BC$4*$H2672/4)
+(BC2660&gt;0)*($J2672&gt;BC$3)*($I2672&lt;=BC$3)*($I2672&gt;=BC$2)*((BC$3-$I2672+1)/BC$4*$H2672/4)
+(BC2660&gt;0)*($J2672&gt;BC$3)*($I2672&lt;BC$2)*$H2672/
4+(BC2660&gt;0)*($J2673&gt;=BC$2)*($J2673&lt;=BC$3)*(($J2673-BC$2+1)/BC$4*$H2673/4)
+(BC2660&gt;0)*($J2673&gt;BC$3)*($I2673&lt;=BC$3)*($I2673&gt;=BC$2)*((BC$3-$I2673+1)/BC$4*$H2673/4)
+(BC2660&gt;0)*($J2673&gt;BC$3)*($I2673&lt;BC$2)*$H2673/
4+(BC2660&gt;0)*($J2674&gt;=BC$2)*($J2674&lt;=BC$3)*(($J2674-BC$2+1)/BC$4*$H2674/4)
+(BC2660&gt;0)*($J2674&gt;BC$3)*($I2674&lt;=BC$3)*($I2674&gt;=BC$2)*((BC$3-$I2674+1)/BC$4*$H2674/4)
+(BC2660&gt;0)*($J2674&gt;BC$3)*($I2674&lt;BC$2)*$H2674/4</f>
        <v/>
      </c>
      <c r="BD2666" s="111">
        <f>-$E2662/4*
BD2656+(BD2656&gt;0)*($J2661&gt;=BD$2)*($J2661&lt;=BD$3)*(($J2661-BD$2+1)/BD$4*$H2661/4)
+(BD2656&gt;0)*($J2661&gt;BD$3)*($I2661&lt;=BD$3)*($I2661&gt;=BD$2)*((BD$3-$I2661+1)/BD$4*$H2661/4)
+(BD2656&gt;0)*($J2661&gt;BD$3)*($I2661&lt;BD$2)*$H2661/
4+(BD2656&gt;0)*($J2662&gt;=BD$2)*($J2662&lt;=BD$3)*(($J2662-BD$2+1)/BD$4*$H2662/4)
+(BD2656&gt;0)*($J2662&gt;BD$3)*($I2662&lt;=BD$3)*($I2662&gt;=BD$2)*((BD$3-$I2662+1)/BD$4*$H2662/4)
+(BD2656&gt;0)*($J2662&gt;BD$3)*($I2662&lt;BD$2)*$H2662/
4+(BD2656&gt;0)*($J2663&gt;=BD$2)*($J2663&lt;=BD$3)*(($J2663-BD$2+1)/BD$4*$H2663/4)
+(BD2656&gt;0)*($J2663&gt;BD$3)*($I2663&lt;=BD$3)*($I2663&gt;=BD$2)*((BD$3-$I2663+1)/BD$4*$H2663/4)
+(BD2656&gt;0)*($J2663&gt;BD$3)*($I2663&lt;BD$2)*$H2663/
4-$E2672/4*
BD2660+(BD2660&gt;0)*($J2672&gt;=BD$2)*($J2672&lt;=BD$3)*(($J2672-BD$2+1)/BD$4*$H2672/4)
+(BD2660&gt;0)*($J2672&gt;BD$3)*($I2672&lt;=BD$3)*($I2672&gt;=BD$2)*((BD$3-$I2672+1)/BD$4*$H2672/4)
+(BD2660&gt;0)*($J2672&gt;BD$3)*($I2672&lt;BD$2)*$H2672/
4+(BD2660&gt;0)*($J2673&gt;=BD$2)*($J2673&lt;=BD$3)*(($J2673-BD$2+1)/BD$4*$H2673/4)
+(BD2660&gt;0)*($J2673&gt;BD$3)*($I2673&lt;=BD$3)*($I2673&gt;=BD$2)*((BD$3-$I2673+1)/BD$4*$H2673/4)
+(BD2660&gt;0)*($J2673&gt;BD$3)*($I2673&lt;BD$2)*$H2673/
4+(BD2660&gt;0)*($J2674&gt;=BD$2)*($J2674&lt;=BD$3)*(($J2674-BD$2+1)/BD$4*$H2674/4)
+(BD2660&gt;0)*($J2674&gt;BD$3)*($I2674&lt;=BD$3)*($I2674&gt;=BD$2)*((BD$3-$I2674+1)/BD$4*$H2674/4)
+(BD2660&gt;0)*($J2674&gt;BD$3)*($I2674&lt;BD$2)*$H2674/4</f>
        <v/>
      </c>
    </row>
    <row r="2667" ht="16" customHeight="1">
      <c r="B2667" s="11">
        <f>B2666</f>
        <v/>
      </c>
      <c r="C2667" s="12">
        <f>C2666</f>
        <v/>
      </c>
      <c r="D2667" s="43" t="inlineStr">
        <is>
          <t>Hypothèse</t>
        </is>
      </c>
      <c r="E2667" s="124" t="inlineStr">
        <is>
          <t>Renew Réversion</t>
        </is>
      </c>
      <c r="F2667" s="44" t="n"/>
      <c r="G2667" s="43" t="inlineStr">
        <is>
          <t>Sortie</t>
        </is>
      </c>
      <c r="H2667" s="123" t="n">
        <v>0</v>
      </c>
      <c r="I2667" s="43" t="inlineStr">
        <is>
          <t>Date sortie (manuel)</t>
        </is>
      </c>
      <c r="J2667" s="122" t="n">
        <v>0</v>
      </c>
      <c r="K2667" s="108" t="n"/>
      <c r="L2667" s="20" t="inlineStr">
        <is>
          <t>Impact vacance future</t>
        </is>
      </c>
      <c r="M2667" s="72" t="n"/>
      <c r="N2667" s="72" t="n"/>
      <c r="O2667" s="111" t="n">
        <v>0</v>
      </c>
      <c r="P2667" s="111" t="n">
        <v>0</v>
      </c>
      <c r="Q2667" s="111" t="n">
        <v>0</v>
      </c>
      <c r="R2667" s="111" t="n">
        <v>0</v>
      </c>
      <c r="S2667" s="111" t="n">
        <v>0</v>
      </c>
      <c r="T2667" s="111" t="n">
        <v>0</v>
      </c>
      <c r="U2667" s="111" t="n">
        <v>0</v>
      </c>
      <c r="V2667" s="111" t="n">
        <v>0</v>
      </c>
      <c r="W2667" s="111" t="n">
        <v>0</v>
      </c>
      <c r="X2667" s="111" t="n">
        <v>0</v>
      </c>
      <c r="Y2667" s="111" t="n">
        <v>0</v>
      </c>
      <c r="Z2667" s="111" t="n">
        <v>0</v>
      </c>
      <c r="AA2667" s="111" t="n">
        <v>0</v>
      </c>
      <c r="AB2667" s="111" t="n">
        <v>0</v>
      </c>
      <c r="AC2667" s="111" t="n">
        <v>0</v>
      </c>
      <c r="AD2667" s="111" t="n">
        <v>0</v>
      </c>
      <c r="AE2667" s="111" t="n">
        <v>0</v>
      </c>
      <c r="AF2667" s="111" t="n">
        <v>0</v>
      </c>
      <c r="AG2667" s="111" t="n">
        <v>0</v>
      </c>
      <c r="AH2667" s="111" t="n">
        <v>0</v>
      </c>
      <c r="AI2667" s="111" t="n">
        <v>0</v>
      </c>
      <c r="AJ2667" s="111" t="n">
        <v>0</v>
      </c>
      <c r="AK2667" s="111" t="n">
        <v>0</v>
      </c>
      <c r="AL2667" s="111" t="n">
        <v>0</v>
      </c>
      <c r="AM2667" s="111" t="n">
        <v>0</v>
      </c>
      <c r="AN2667" s="111" t="n">
        <v>0</v>
      </c>
      <c r="AO2667" s="111" t="n">
        <v>0</v>
      </c>
      <c r="AP2667" s="111" t="n">
        <v>0</v>
      </c>
      <c r="AQ2667" s="111" t="n">
        <v>0</v>
      </c>
      <c r="AR2667" s="111" t="n">
        <v>0</v>
      </c>
      <c r="AS2667" s="111" t="n">
        <v>0</v>
      </c>
      <c r="AT2667" s="111" t="n">
        <v>0</v>
      </c>
      <c r="AU2667" s="111" t="n">
        <v>0</v>
      </c>
      <c r="AV2667" s="111" t="n">
        <v>0</v>
      </c>
      <c r="AW2667" s="111" t="n">
        <v>0</v>
      </c>
      <c r="AX2667" s="111" t="n">
        <v>0</v>
      </c>
      <c r="AY2667" s="111" t="n">
        <v>0</v>
      </c>
      <c r="AZ2667" s="111" t="n">
        <v>0</v>
      </c>
      <c r="BA2667" s="111" t="n">
        <v>0</v>
      </c>
      <c r="BB2667" s="111" t="n">
        <v>0</v>
      </c>
      <c r="BC2667" s="111" t="n">
        <v>0</v>
      </c>
      <c r="BD2667" s="111" t="n">
        <v>0</v>
      </c>
    </row>
    <row r="2668" ht="16" customHeight="1">
      <c r="B2668" s="11">
        <f>B2667</f>
        <v/>
      </c>
      <c r="C2668" s="12">
        <f>C2667</f>
        <v/>
      </c>
      <c r="D2668" s="43" t="inlineStr">
        <is>
          <t>Date sortie</t>
        </is>
      </c>
      <c r="E2668" s="122" t="n">
        <v>48029</v>
      </c>
      <c r="G2668" s="43" t="inlineStr">
        <is>
          <t>Vacance (mois)</t>
        </is>
      </c>
      <c r="H2668" s="124" t="n">
        <v>0</v>
      </c>
      <c r="I2668" s="43" t="inlineStr">
        <is>
          <t>Loyer futur (manuel)</t>
        </is>
      </c>
      <c r="J2668" s="120" t="n">
        <v>0</v>
      </c>
      <c r="K2668" s="23" t="n"/>
      <c r="L2668" s="33" t="inlineStr">
        <is>
          <t>Impact franchise</t>
        </is>
      </c>
      <c r="M2668" s="73" t="n"/>
      <c r="N2668" s="73" t="n"/>
      <c r="O2668" s="112">
        <f>-(O2665+O2666)*IFERROR((O2655+O2659)/(O2657+O2661),0)</f>
        <v/>
      </c>
      <c r="P2668" s="112">
        <f>-(P2665+P2666)*IFERROR((P2655+P2659)/(P2657+P2661),0)</f>
        <v/>
      </c>
      <c r="Q2668" s="112">
        <f>-(Q2665+Q2666)*IFERROR((Q2655+Q2659)/(Q2657+Q2661),0)</f>
        <v/>
      </c>
      <c r="R2668" s="112">
        <f>-(R2665+R2666)*IFERROR((R2655+R2659)/(R2657+R2661),0)</f>
        <v/>
      </c>
      <c r="S2668" s="112">
        <f>-(S2665+S2666)*IFERROR((S2655+S2659)/(S2657+S2661),0)</f>
        <v/>
      </c>
      <c r="T2668" s="112">
        <f>-(T2665+T2666)*IFERROR((T2655+T2659)/(T2657+T2661),0)</f>
        <v/>
      </c>
      <c r="U2668" s="112">
        <f>-(U2665+U2666)*IFERROR((U2655+U2659)/(U2657+U2661),0)</f>
        <v/>
      </c>
      <c r="V2668" s="112">
        <f>-(V2665+V2666)*IFERROR((V2655+V2659)/(V2657+V2661),0)</f>
        <v/>
      </c>
      <c r="W2668" s="112">
        <f>-(W2665+W2666)*IFERROR((W2655+W2659)/(W2657+W2661),0)</f>
        <v/>
      </c>
      <c r="X2668" s="112">
        <f>-(X2665+X2666)*IFERROR((X2655+X2659)/(X2657+X2661),0)</f>
        <v/>
      </c>
      <c r="Y2668" s="112">
        <f>-(Y2665+Y2666)*IFERROR((Y2655+Y2659)/(Y2657+Y2661),0)</f>
        <v/>
      </c>
      <c r="Z2668" s="112">
        <f>-(Z2665+Z2666)*IFERROR((Z2655+Z2659)/(Z2657+Z2661),0)</f>
        <v/>
      </c>
      <c r="AA2668" s="112">
        <f>-(AA2665+AA2666)*IFERROR((AA2655+AA2659)/(AA2657+AA2661),0)</f>
        <v/>
      </c>
      <c r="AB2668" s="112">
        <f>-(AB2665+AB2666)*IFERROR((AB2655+AB2659)/(AB2657+AB2661),0)</f>
        <v/>
      </c>
      <c r="AC2668" s="112">
        <f>-(AC2665+AC2666)*IFERROR((AC2655+AC2659)/(AC2657+AC2661),0)</f>
        <v/>
      </c>
      <c r="AD2668" s="112">
        <f>-(AD2665+AD2666)*IFERROR((AD2655+AD2659)/(AD2657+AD2661),0)</f>
        <v/>
      </c>
      <c r="AE2668" s="112">
        <f>-(AE2665+AE2666)*IFERROR((AE2655+AE2659)/(AE2657+AE2661),0)</f>
        <v/>
      </c>
      <c r="AF2668" s="112">
        <f>-(AF2665+AF2666)*IFERROR((AF2655+AF2659)/(AF2657+AF2661),0)</f>
        <v/>
      </c>
      <c r="AG2668" s="112">
        <f>-(AG2665+AG2666)*IFERROR((AG2655+AG2659)/(AG2657+AG2661),0)</f>
        <v/>
      </c>
      <c r="AH2668" s="112">
        <f>-(AH2665+AH2666)*IFERROR((AH2655+AH2659)/(AH2657+AH2661),0)</f>
        <v/>
      </c>
      <c r="AI2668" s="112">
        <f>-(AI2665+AI2666)*IFERROR((AI2655+AI2659)/(AI2657+AI2661),0)</f>
        <v/>
      </c>
      <c r="AJ2668" s="112">
        <f>-(AJ2665+AJ2666)*IFERROR((AJ2655+AJ2659)/(AJ2657+AJ2661),0)</f>
        <v/>
      </c>
      <c r="AK2668" s="112">
        <f>-(AK2665+AK2666)*IFERROR((AK2655+AK2659)/(AK2657+AK2661),0)</f>
        <v/>
      </c>
      <c r="AL2668" s="112">
        <f>-(AL2665+AL2666)*IFERROR((AL2655+AL2659)/(AL2657+AL2661),0)</f>
        <v/>
      </c>
      <c r="AM2668" s="112">
        <f>-(AM2665+AM2666)*IFERROR((AM2655+AM2659)/(AM2657+AM2661),0)</f>
        <v/>
      </c>
      <c r="AN2668" s="112">
        <f>-(AN2665+AN2666)*IFERROR((AN2655+AN2659)/(AN2657+AN2661),0)</f>
        <v/>
      </c>
      <c r="AO2668" s="112">
        <f>-(AO2665+AO2666)*IFERROR((AO2655+AO2659)/(AO2657+AO2661),0)</f>
        <v/>
      </c>
      <c r="AP2668" s="112">
        <f>-(AP2665+AP2666)*IFERROR((AP2655+AP2659)/(AP2657+AP2661),0)</f>
        <v/>
      </c>
      <c r="AQ2668" s="112">
        <f>-(AQ2665+AQ2666)*IFERROR((AQ2655+AQ2659)/(AQ2657+AQ2661),0)</f>
        <v/>
      </c>
      <c r="AR2668" s="112">
        <f>-(AR2665+AR2666)*IFERROR((AR2655+AR2659)/(AR2657+AR2661),0)</f>
        <v/>
      </c>
      <c r="AS2668" s="112">
        <f>-(AS2665+AS2666)*IFERROR((AS2655+AS2659)/(AS2657+AS2661),0)</f>
        <v/>
      </c>
      <c r="AT2668" s="112">
        <f>-(AT2665+AT2666)*IFERROR((AT2655+AT2659)/(AT2657+AT2661),0)</f>
        <v/>
      </c>
      <c r="AU2668" s="112">
        <f>-(AU2665+AU2666)*IFERROR((AU2655+AU2659)/(AU2657+AU2661),0)</f>
        <v/>
      </c>
      <c r="AV2668" s="112">
        <f>-(AV2665+AV2666)*IFERROR((AV2655+AV2659)/(AV2657+AV2661),0)</f>
        <v/>
      </c>
      <c r="AW2668" s="112">
        <f>-(AW2665+AW2666)*IFERROR((AW2655+AW2659)/(AW2657+AW2661),0)</f>
        <v/>
      </c>
      <c r="AX2668" s="112">
        <f>-(AX2665+AX2666)*IFERROR((AX2655+AX2659)/(AX2657+AX2661),0)</f>
        <v/>
      </c>
      <c r="AY2668" s="112">
        <f>-(AY2665+AY2666)*IFERROR((AY2655+AY2659)/(AY2657+AY2661),0)</f>
        <v/>
      </c>
      <c r="AZ2668" s="112">
        <f>-(AZ2665+AZ2666)*IFERROR((AZ2655+AZ2659)/(AZ2657+AZ2661),0)</f>
        <v/>
      </c>
      <c r="BA2668" s="112">
        <f>-(BA2665+BA2666)*IFERROR((BA2655+BA2659)/(BA2657+BA2661),0)</f>
        <v/>
      </c>
      <c r="BB2668" s="112">
        <f>-(BB2665+BB2666)*IFERROR((BB2655+BB2659)/(BB2657+BB2661),0)</f>
        <v/>
      </c>
      <c r="BC2668" s="112">
        <f>-(BC2665+BC2666)*IFERROR((BC2655+BC2659)/(BC2657+BC2661),0)</f>
        <v/>
      </c>
      <c r="BD2668" s="112">
        <f>-(BD2665+BD2666)*IFERROR((BD2655+BD2659)/(BD2657+BD2661),0)</f>
        <v/>
      </c>
    </row>
    <row r="2669" ht="16" customHeight="1">
      <c r="B2669" s="11">
        <f>B2668</f>
        <v/>
      </c>
      <c r="C2669" s="12">
        <f>C2668</f>
        <v/>
      </c>
      <c r="K2669" s="108" t="n"/>
      <c r="O2669" s="15" t="n"/>
      <c r="P2669" s="15" t="n"/>
      <c r="Q2669" s="15" t="n"/>
      <c r="R2669" s="15" t="n"/>
      <c r="S2669" s="15" t="n"/>
      <c r="T2669" s="15" t="n"/>
      <c r="U2669" s="15" t="n"/>
      <c r="V2669" s="15" t="n"/>
      <c r="W2669" s="15" t="n"/>
      <c r="X2669" s="15" t="n"/>
      <c r="Y2669" s="15" t="n"/>
      <c r="Z2669" s="15" t="n"/>
      <c r="AA2669" s="15" t="n"/>
      <c r="AB2669" s="15" t="n"/>
      <c r="AC2669" s="15" t="n"/>
      <c r="AD2669" s="15" t="n"/>
      <c r="AE2669" s="15" t="n"/>
      <c r="AF2669" s="15" t="n"/>
      <c r="AG2669" s="15" t="n"/>
      <c r="AH2669" s="15" t="n"/>
      <c r="AI2669" s="15" t="n"/>
      <c r="AJ2669" s="15" t="n"/>
      <c r="AK2669" s="15" t="n"/>
      <c r="AL2669" s="15" t="n"/>
      <c r="AM2669" s="15" t="n"/>
      <c r="AN2669" s="15" t="n"/>
      <c r="AO2669" s="15" t="n"/>
      <c r="AP2669" s="15" t="n"/>
      <c r="AQ2669" s="15" t="n"/>
      <c r="AR2669" s="15" t="n"/>
      <c r="AS2669" s="15" t="n"/>
      <c r="AT2669" s="15" t="n"/>
      <c r="AU2669" s="15" t="n"/>
      <c r="AV2669" s="15" t="n"/>
      <c r="AW2669" s="15" t="n"/>
      <c r="AX2669" s="15" t="n"/>
      <c r="AY2669" s="15" t="n"/>
      <c r="AZ2669" s="15" t="n"/>
      <c r="BA2669" s="15" t="n"/>
      <c r="BB2669" s="15" t="n"/>
      <c r="BC2669" s="15" t="n"/>
      <c r="BD2669" s="15" t="n"/>
    </row>
    <row r="2670" ht="16" customHeight="1">
      <c r="B2670" s="11">
        <f>B2669</f>
        <v/>
      </c>
      <c r="C2670" s="12">
        <f>C2669</f>
        <v/>
      </c>
      <c r="G2670" s="46" t="inlineStr">
        <is>
          <t>Société</t>
        </is>
      </c>
      <c r="H2670" s="121" t="inlineStr">
        <is>
          <t>SCI HSR 2</t>
        </is>
      </c>
      <c r="I2670" s="125" t="n"/>
      <c r="J2670" s="126" t="n"/>
      <c r="K2670" s="23" t="n"/>
      <c r="L2670" s="47" t="inlineStr">
        <is>
          <t>Loyer</t>
        </is>
      </c>
      <c r="M2670" s="81" t="n"/>
      <c r="N2670" s="81" t="n"/>
      <c r="O2670" s="114">
        <f>SUM(O2665:O2668)</f>
        <v/>
      </c>
      <c r="P2670" s="114">
        <f>SUM(P2665:P2668)</f>
        <v/>
      </c>
      <c r="Q2670" s="114">
        <f>SUM(Q2665:Q2668)</f>
        <v/>
      </c>
      <c r="R2670" s="114">
        <f>SUM(R2665:R2668)</f>
        <v/>
      </c>
      <c r="S2670" s="114">
        <f>SUM(S2665:S2668)</f>
        <v/>
      </c>
      <c r="T2670" s="114">
        <f>SUM(T2665:T2668)</f>
        <v/>
      </c>
      <c r="U2670" s="114">
        <f>SUM(U2665:U2668)</f>
        <v/>
      </c>
      <c r="V2670" s="114">
        <f>SUM(V2665:V2668)</f>
        <v/>
      </c>
      <c r="W2670" s="114">
        <f>SUM(W2665:W2668)</f>
        <v/>
      </c>
      <c r="X2670" s="114">
        <f>SUM(X2665:X2668)</f>
        <v/>
      </c>
      <c r="Y2670" s="114">
        <f>SUM(Y2665:Y2668)</f>
        <v/>
      </c>
      <c r="Z2670" s="114">
        <f>SUM(Z2665:Z2668)</f>
        <v/>
      </c>
      <c r="AA2670" s="114">
        <f>SUM(AA2665:AA2668)</f>
        <v/>
      </c>
      <c r="AB2670" s="114">
        <f>SUM(AB2665:AB2668)</f>
        <v/>
      </c>
      <c r="AC2670" s="114">
        <f>SUM(AC2665:AC2668)</f>
        <v/>
      </c>
      <c r="AD2670" s="114">
        <f>SUM(AD2665:AD2668)</f>
        <v/>
      </c>
      <c r="AE2670" s="114">
        <f>SUM(AE2665:AE2668)</f>
        <v/>
      </c>
      <c r="AF2670" s="114">
        <f>SUM(AF2665:AF2668)</f>
        <v/>
      </c>
      <c r="AG2670" s="114">
        <f>SUM(AG2665:AG2668)</f>
        <v/>
      </c>
      <c r="AH2670" s="114">
        <f>SUM(AH2665:AH2668)</f>
        <v/>
      </c>
      <c r="AI2670" s="114">
        <f>SUM(AI2665:AI2668)</f>
        <v/>
      </c>
      <c r="AJ2670" s="114">
        <f>SUM(AJ2665:AJ2668)</f>
        <v/>
      </c>
      <c r="AK2670" s="114">
        <f>SUM(AK2665:AK2668)</f>
        <v/>
      </c>
      <c r="AL2670" s="114">
        <f>SUM(AL2665:AL2668)</f>
        <v/>
      </c>
      <c r="AM2670" s="114">
        <f>SUM(AM2665:AM2668)</f>
        <v/>
      </c>
      <c r="AN2670" s="114">
        <f>SUM(AN2665:AN2668)</f>
        <v/>
      </c>
      <c r="AO2670" s="114">
        <f>SUM(AO2665:AO2668)</f>
        <v/>
      </c>
      <c r="AP2670" s="114">
        <f>SUM(AP2665:AP2668)</f>
        <v/>
      </c>
      <c r="AQ2670" s="114">
        <f>SUM(AQ2665:AQ2668)</f>
        <v/>
      </c>
      <c r="AR2670" s="114">
        <f>SUM(AR2665:AR2668)</f>
        <v/>
      </c>
      <c r="AS2670" s="114">
        <f>SUM(AS2665:AS2668)</f>
        <v/>
      </c>
      <c r="AT2670" s="114">
        <f>SUM(AT2665:AT2668)</f>
        <v/>
      </c>
      <c r="AU2670" s="114">
        <f>SUM(AU2665:AU2668)</f>
        <v/>
      </c>
      <c r="AV2670" s="114">
        <f>SUM(AV2665:AV2668)</f>
        <v/>
      </c>
      <c r="AW2670" s="114">
        <f>SUM(AW2665:AW2668)</f>
        <v/>
      </c>
      <c r="AX2670" s="114">
        <f>SUM(AX2665:AX2668)</f>
        <v/>
      </c>
      <c r="AY2670" s="114">
        <f>SUM(AY2665:AY2668)</f>
        <v/>
      </c>
      <c r="AZ2670" s="114">
        <f>SUM(AZ2665:AZ2668)</f>
        <v/>
      </c>
      <c r="BA2670" s="114">
        <f>SUM(BA2665:BA2668)</f>
        <v/>
      </c>
      <c r="BB2670" s="114">
        <f>SUM(BB2665:BB2668)</f>
        <v/>
      </c>
      <c r="BC2670" s="114">
        <f>SUM(BC2665:BC2668)</f>
        <v/>
      </c>
      <c r="BD2670" s="114">
        <f>SUM(BD2665:BD2668)</f>
        <v/>
      </c>
    </row>
    <row r="2671" ht="16" customHeight="1">
      <c r="B2671" s="11">
        <f>B2670</f>
        <v/>
      </c>
      <c r="C2671" s="12">
        <f>C2670</f>
        <v/>
      </c>
      <c r="D2671" s="46" t="inlineStr">
        <is>
          <t>Date effet new bail</t>
        </is>
      </c>
      <c r="E2671" s="122" t="n">
        <v>48029</v>
      </c>
      <c r="F2671" s="15" t="n"/>
      <c r="G2671" s="46" t="inlineStr">
        <is>
          <t>Annualisé</t>
        </is>
      </c>
      <c r="H2671" s="46" t="inlineStr">
        <is>
          <t>Montant</t>
        </is>
      </c>
      <c r="I2671" s="46" t="inlineStr">
        <is>
          <t>Date deb</t>
        </is>
      </c>
      <c r="J2671" s="46" t="inlineStr">
        <is>
          <t>Date fin</t>
        </is>
      </c>
      <c r="K2671" s="23" t="n"/>
      <c r="O2671" s="15" t="n"/>
      <c r="P2671" s="15" t="n"/>
      <c r="Q2671" s="15" t="n"/>
      <c r="R2671" s="15" t="n"/>
      <c r="S2671" s="15" t="n"/>
      <c r="T2671" s="15" t="n"/>
      <c r="U2671" s="15" t="n"/>
      <c r="V2671" s="15" t="n"/>
      <c r="W2671" s="15" t="n"/>
      <c r="X2671" s="15" t="n"/>
      <c r="Y2671" s="15" t="n"/>
      <c r="Z2671" s="15" t="n"/>
      <c r="AA2671" s="15" t="n"/>
      <c r="AB2671" s="15" t="n"/>
      <c r="AC2671" s="15" t="n"/>
      <c r="AD2671" s="15" t="n"/>
      <c r="AE2671" s="15" t="n"/>
      <c r="AF2671" s="15" t="n"/>
      <c r="AG2671" s="15" t="n"/>
      <c r="AH2671" s="15" t="n"/>
      <c r="AI2671" s="15" t="n"/>
      <c r="AJ2671" s="15" t="n"/>
      <c r="AK2671" s="15" t="n"/>
      <c r="AL2671" s="15" t="n"/>
      <c r="AM2671" s="15" t="n"/>
      <c r="AN2671" s="15" t="n"/>
      <c r="AO2671" s="15" t="n"/>
      <c r="AP2671" s="15" t="n"/>
      <c r="AQ2671" s="15" t="n"/>
      <c r="AR2671" s="15" t="n"/>
      <c r="AS2671" s="15" t="n"/>
      <c r="AT2671" s="15" t="n"/>
      <c r="AU2671" s="15" t="n"/>
      <c r="AV2671" s="15" t="n"/>
      <c r="AW2671" s="15" t="n"/>
      <c r="AX2671" s="15" t="n"/>
      <c r="AY2671" s="15" t="n"/>
      <c r="AZ2671" s="15" t="n"/>
      <c r="BA2671" s="15" t="n"/>
      <c r="BB2671" s="15" t="n"/>
      <c r="BC2671" s="15" t="n"/>
      <c r="BD2671" s="15" t="n"/>
    </row>
    <row r="2672" ht="16" customHeight="1">
      <c r="B2672" s="11">
        <f>B2671</f>
        <v/>
      </c>
      <c r="C2672" s="12">
        <f>C2671</f>
        <v/>
      </c>
      <c r="D2672" s="46" t="inlineStr">
        <is>
          <t>Loyer futur</t>
        </is>
      </c>
      <c r="E2672" s="121" t="n">
        <v>37271.81952204796</v>
      </c>
      <c r="F2672" s="15" t="n"/>
      <c r="G2672" s="49" t="inlineStr">
        <is>
          <t>Palier 1 New</t>
        </is>
      </c>
      <c r="H2672" s="121" t="n">
        <v>0</v>
      </c>
      <c r="I2672" s="122" t="n">
        <v>0</v>
      </c>
      <c r="J2672" s="122" t="n">
        <v>0</v>
      </c>
      <c r="K2672" s="23" t="n"/>
      <c r="L2672" s="50" t="inlineStr">
        <is>
          <t>DE / DAB</t>
        </is>
      </c>
      <c r="M2672" s="70" t="n"/>
      <c r="N2672" s="70" t="n"/>
      <c r="O2672" s="110">
        <f>IFERROR(((O$3&gt;=$E2671)*(O$2&lt;=$E2671))*$E2675,"")</f>
        <v/>
      </c>
      <c r="P2672" s="110">
        <f>IFERROR(((P$3&gt;=$E2671)*(P$2&lt;=$E2671))*$E2675,"")</f>
        <v/>
      </c>
      <c r="Q2672" s="110">
        <f>IFERROR(((Q$3&gt;=$E2671)*(Q$2&lt;=$E2671))*$E2675,"")</f>
        <v/>
      </c>
      <c r="R2672" s="110">
        <f>IFERROR(((R$3&gt;=$E2671)*(R$2&lt;=$E2671))*$E2675,"")</f>
        <v/>
      </c>
      <c r="S2672" s="110">
        <f>IFERROR(((S$3&gt;=$E2671)*(S$2&lt;=$E2671))*$E2675,"")</f>
        <v/>
      </c>
      <c r="T2672" s="110">
        <f>IFERROR(((T$3&gt;=$E2671)*(T$2&lt;=$E2671))*$E2675,"")</f>
        <v/>
      </c>
      <c r="U2672" s="110">
        <f>IFERROR(((U$3&gt;=$E2671)*(U$2&lt;=$E2671))*$E2675,"")</f>
        <v/>
      </c>
      <c r="V2672" s="110">
        <f>IFERROR(((V$3&gt;=$E2671)*(V$2&lt;=$E2671))*$E2675,"")</f>
        <v/>
      </c>
      <c r="W2672" s="110">
        <f>IFERROR(((W$3&gt;=$E2671)*(W$2&lt;=$E2671))*$E2675,"")</f>
        <v/>
      </c>
      <c r="X2672" s="110">
        <f>IFERROR(((X$3&gt;=$E2671)*(X$2&lt;=$E2671))*$E2675,"")</f>
        <v/>
      </c>
      <c r="Y2672" s="110">
        <f>IFERROR(((Y$3&gt;=$E2671)*(Y$2&lt;=$E2671))*$E2675,"")</f>
        <v/>
      </c>
      <c r="Z2672" s="110">
        <f>IFERROR(((Z$3&gt;=$E2671)*(Z$2&lt;=$E2671))*$E2675,"")</f>
        <v/>
      </c>
      <c r="AA2672" s="110">
        <f>IFERROR(((AA$3&gt;=$E2671)*(AA$2&lt;=$E2671))*$E2675,"")</f>
        <v/>
      </c>
      <c r="AB2672" s="110">
        <f>IFERROR(((AB$3&gt;=$E2671)*(AB$2&lt;=$E2671))*$E2675,"")</f>
        <v/>
      </c>
      <c r="AC2672" s="110">
        <f>IFERROR(((AC$3&gt;=$E2671)*(AC$2&lt;=$E2671))*$E2675,"")</f>
        <v/>
      </c>
      <c r="AD2672" s="110">
        <f>IFERROR(((AD$3&gt;=$E2671)*(AD$2&lt;=$E2671))*$E2675,"")</f>
        <v/>
      </c>
      <c r="AE2672" s="110">
        <f>IFERROR(((AE$3&gt;=$E2671)*(AE$2&lt;=$E2671))*$E2675,"")</f>
        <v/>
      </c>
      <c r="AF2672" s="110">
        <f>IFERROR(((AF$3&gt;=$E2671)*(AF$2&lt;=$E2671))*$E2675,"")</f>
        <v/>
      </c>
      <c r="AG2672" s="110">
        <f>IFERROR(((AG$3&gt;=$E2671)*(AG$2&lt;=$E2671))*$E2675,"")</f>
        <v/>
      </c>
      <c r="AH2672" s="110">
        <f>IFERROR(((AH$3&gt;=$E2671)*(AH$2&lt;=$E2671))*$E2675,"")</f>
        <v/>
      </c>
      <c r="AI2672" s="110">
        <f>IFERROR(((AI$3&gt;=$E2671)*(AI$2&lt;=$E2671))*$E2675,"")</f>
        <v/>
      </c>
      <c r="AJ2672" s="110">
        <f>IFERROR(((AJ$3&gt;=$E2671)*(AJ$2&lt;=$E2671))*$E2675,"")</f>
        <v/>
      </c>
      <c r="AK2672" s="110">
        <f>IFERROR(((AK$3&gt;=$E2671)*(AK$2&lt;=$E2671))*$E2675,"")</f>
        <v/>
      </c>
      <c r="AL2672" s="110">
        <f>IFERROR(((AL$3&gt;=$E2671)*(AL$2&lt;=$E2671))*$E2675,"")</f>
        <v/>
      </c>
      <c r="AM2672" s="110">
        <f>IFERROR(((AM$3&gt;=$E2671)*(AM$2&lt;=$E2671))*$E2675,"")</f>
        <v/>
      </c>
      <c r="AN2672" s="110">
        <f>IFERROR(((AN$3&gt;=$E2671)*(AN$2&lt;=$E2671))*$E2675,"")</f>
        <v/>
      </c>
      <c r="AO2672" s="110">
        <f>IFERROR(((AO$3&gt;=$E2671)*(AO$2&lt;=$E2671))*$E2675,"")</f>
        <v/>
      </c>
      <c r="AP2672" s="110">
        <f>IFERROR(((AP$3&gt;=$E2671)*(AP$2&lt;=$E2671))*$E2675,"")</f>
        <v/>
      </c>
      <c r="AQ2672" s="110">
        <f>IFERROR(((AQ$3&gt;=$E2671)*(AQ$2&lt;=$E2671))*$E2675,"")</f>
        <v/>
      </c>
      <c r="AR2672" s="110">
        <f>IFERROR(((AR$3&gt;=$E2671)*(AR$2&lt;=$E2671))*$E2675,"")</f>
        <v/>
      </c>
      <c r="AS2672" s="110">
        <f>IFERROR(((AS$3&gt;=$E2671)*(AS$2&lt;=$E2671))*$E2675,"")</f>
        <v/>
      </c>
      <c r="AT2672" s="110">
        <f>IFERROR(((AT$3&gt;=$E2671)*(AT$2&lt;=$E2671))*$E2675,"")</f>
        <v/>
      </c>
      <c r="AU2672" s="110">
        <f>IFERROR(((AU$3&gt;=$E2671)*(AU$2&lt;=$E2671))*$E2675,"")</f>
        <v/>
      </c>
      <c r="AV2672" s="110">
        <f>IFERROR(((AV$3&gt;=$E2671)*(AV$2&lt;=$E2671))*$E2675,"")</f>
        <v/>
      </c>
      <c r="AW2672" s="110">
        <f>IFERROR(((AW$3&gt;=$E2671)*(AW$2&lt;=$E2671))*$E2675,"")</f>
        <v/>
      </c>
      <c r="AX2672" s="110">
        <f>IFERROR(((AX$3&gt;=$E2671)*(AX$2&lt;=$E2671))*$E2675,"")</f>
        <v/>
      </c>
      <c r="AY2672" s="110">
        <f>IFERROR(((AY$3&gt;=$E2671)*(AY$2&lt;=$E2671))*$E2675,"")</f>
        <v/>
      </c>
      <c r="AZ2672" s="110">
        <f>IFERROR(((AZ$3&gt;=$E2671)*(AZ$2&lt;=$E2671))*$E2675,"")</f>
        <v/>
      </c>
      <c r="BA2672" s="110">
        <f>IFERROR(((BA$3&gt;=$E2671)*(BA$2&lt;=$E2671))*$E2675,"")</f>
        <v/>
      </c>
      <c r="BB2672" s="110">
        <f>IFERROR(((BB$3&gt;=$E2671)*(BB$2&lt;=$E2671))*$E2675,"")</f>
        <v/>
      </c>
      <c r="BC2672" s="110">
        <f>IFERROR(((BC$3&gt;=$E2671)*(BC$2&lt;=$E2671))*$E2675,"")</f>
        <v/>
      </c>
      <c r="BD2672" s="110">
        <f>IFERROR(((BD$3&gt;=$E2671)*(BD$2&lt;=$E2671))*$E2675,"")</f>
        <v/>
      </c>
    </row>
    <row r="2673" ht="16" customHeight="1">
      <c r="B2673" s="11">
        <f>B2672</f>
        <v/>
      </c>
      <c r="C2673" s="12">
        <f>C2672</f>
        <v/>
      </c>
      <c r="D2673" s="46" t="inlineStr">
        <is>
          <t>Indice de référence</t>
        </is>
      </c>
      <c r="E2673" s="51">
        <f>IF(E2671&gt;MAX($O$3:$BD$3),BD2662,
IF(E2671&lt;MIN($O$3:$BD$3),1,SUMIFS($O2663:$BD2663,$O$2:$BD$2,"&lt;="&amp;E2671,$O$3:$BD$3,"&gt;="&amp;E2671)))</f>
        <v/>
      </c>
      <c r="F2673" s="15" t="n"/>
      <c r="G2673" s="49" t="inlineStr">
        <is>
          <t>Palier 2 New</t>
        </is>
      </c>
      <c r="H2673" s="121" t="n">
        <v>0</v>
      </c>
      <c r="I2673" s="122" t="n">
        <v>0</v>
      </c>
      <c r="J2673" s="122" t="n">
        <v>0</v>
      </c>
      <c r="K2673" s="23" t="n"/>
      <c r="L2673" s="52" t="inlineStr">
        <is>
          <t>IR</t>
        </is>
      </c>
      <c r="M2673" s="72" t="n"/>
      <c r="N2673" s="72" t="n"/>
      <c r="O2673" s="111">
        <f>IFERROR(((O$3&gt;=$E2668)*(O$2&lt;=$E2668))*$H2676,"")</f>
        <v/>
      </c>
      <c r="P2673" s="111">
        <f>IFERROR(((P$3&gt;=$E2668)*(P$2&lt;=$E2668))*$H2676,"")</f>
        <v/>
      </c>
      <c r="Q2673" s="111">
        <f>IFERROR(((Q$3&gt;=$E2668)*(Q$2&lt;=$E2668))*$H2676,"")</f>
        <v/>
      </c>
      <c r="R2673" s="111">
        <f>IFERROR(((R$3&gt;=$E2668)*(R$2&lt;=$E2668))*$H2676,"")</f>
        <v/>
      </c>
      <c r="S2673" s="111">
        <f>IFERROR(((S$3&gt;=$E2668)*(S$2&lt;=$E2668))*$H2676,"")</f>
        <v/>
      </c>
      <c r="T2673" s="111">
        <f>IFERROR(((T$3&gt;=$E2668)*(T$2&lt;=$E2668))*$H2676,"")</f>
        <v/>
      </c>
      <c r="U2673" s="111">
        <f>IFERROR(((U$3&gt;=$E2668)*(U$2&lt;=$E2668))*$H2676,"")</f>
        <v/>
      </c>
      <c r="V2673" s="111">
        <f>IFERROR(((V$3&gt;=$E2668)*(V$2&lt;=$E2668))*$H2676,"")</f>
        <v/>
      </c>
      <c r="W2673" s="111">
        <f>IFERROR(((W$3&gt;=$E2668)*(W$2&lt;=$E2668))*$H2676,"")</f>
        <v/>
      </c>
      <c r="X2673" s="111">
        <f>IFERROR(((X$3&gt;=$E2668)*(X$2&lt;=$E2668))*$H2676,"")</f>
        <v/>
      </c>
      <c r="Y2673" s="111">
        <f>IFERROR(((Y$3&gt;=$E2668)*(Y$2&lt;=$E2668))*$H2676,"")</f>
        <v/>
      </c>
      <c r="Z2673" s="111">
        <f>IFERROR(((Z$3&gt;=$E2668)*(Z$2&lt;=$E2668))*$H2676,"")</f>
        <v/>
      </c>
      <c r="AA2673" s="111">
        <f>IFERROR(((AA$3&gt;=$E2668)*(AA$2&lt;=$E2668))*$H2676,"")</f>
        <v/>
      </c>
      <c r="AB2673" s="111">
        <f>IFERROR(((AB$3&gt;=$E2668)*(AB$2&lt;=$E2668))*$H2676,"")</f>
        <v/>
      </c>
      <c r="AC2673" s="111">
        <f>IFERROR(((AC$3&gt;=$E2668)*(AC$2&lt;=$E2668))*$H2676,"")</f>
        <v/>
      </c>
      <c r="AD2673" s="111">
        <f>IFERROR(((AD$3&gt;=$E2668)*(AD$2&lt;=$E2668))*$H2676,"")</f>
        <v/>
      </c>
      <c r="AE2673" s="111">
        <f>IFERROR(((AE$3&gt;=$E2668)*(AE$2&lt;=$E2668))*$H2676,"")</f>
        <v/>
      </c>
      <c r="AF2673" s="111">
        <f>IFERROR(((AF$3&gt;=$E2668)*(AF$2&lt;=$E2668))*$H2676,"")</f>
        <v/>
      </c>
      <c r="AG2673" s="111">
        <f>IFERROR(((AG$3&gt;=$E2668)*(AG$2&lt;=$E2668))*$H2676,"")</f>
        <v/>
      </c>
      <c r="AH2673" s="111">
        <f>IFERROR(((AH$3&gt;=$E2668)*(AH$2&lt;=$E2668))*$H2676,"")</f>
        <v/>
      </c>
      <c r="AI2673" s="111">
        <f>IFERROR(((AI$3&gt;=$E2668)*(AI$2&lt;=$E2668))*$H2676,"")</f>
        <v/>
      </c>
      <c r="AJ2673" s="111">
        <f>IFERROR(((AJ$3&gt;=$E2668)*(AJ$2&lt;=$E2668))*$H2676,"")</f>
        <v/>
      </c>
      <c r="AK2673" s="111">
        <f>IFERROR(((AK$3&gt;=$E2668)*(AK$2&lt;=$E2668))*$H2676,"")</f>
        <v/>
      </c>
      <c r="AL2673" s="111">
        <f>IFERROR(((AL$3&gt;=$E2668)*(AL$2&lt;=$E2668))*$H2676,"")</f>
        <v/>
      </c>
      <c r="AM2673" s="111">
        <f>IFERROR(((AM$3&gt;=$E2668)*(AM$2&lt;=$E2668))*$H2676,"")</f>
        <v/>
      </c>
      <c r="AN2673" s="111">
        <f>IFERROR(((AN$3&gt;=$E2668)*(AN$2&lt;=$E2668))*$H2676,"")</f>
        <v/>
      </c>
      <c r="AO2673" s="111">
        <f>IFERROR(((AO$3&gt;=$E2668)*(AO$2&lt;=$E2668))*$H2676,"")</f>
        <v/>
      </c>
      <c r="AP2673" s="111">
        <f>IFERROR(((AP$3&gt;=$E2668)*(AP$2&lt;=$E2668))*$H2676,"")</f>
        <v/>
      </c>
      <c r="AQ2673" s="111">
        <f>IFERROR(((AQ$3&gt;=$E2668)*(AQ$2&lt;=$E2668))*$H2676,"")</f>
        <v/>
      </c>
      <c r="AR2673" s="111">
        <f>IFERROR(((AR$3&gt;=$E2668)*(AR$2&lt;=$E2668))*$H2676,"")</f>
        <v/>
      </c>
      <c r="AS2673" s="111">
        <f>IFERROR(((AS$3&gt;=$E2668)*(AS$2&lt;=$E2668))*$H2676,"")</f>
        <v/>
      </c>
      <c r="AT2673" s="111">
        <f>IFERROR(((AT$3&gt;=$E2668)*(AT$2&lt;=$E2668))*$H2676,"")</f>
        <v/>
      </c>
      <c r="AU2673" s="111">
        <f>IFERROR(((AU$3&gt;=$E2668)*(AU$2&lt;=$E2668))*$H2676,"")</f>
        <v/>
      </c>
      <c r="AV2673" s="111">
        <f>IFERROR(((AV$3&gt;=$E2668)*(AV$2&lt;=$E2668))*$H2676,"")</f>
        <v/>
      </c>
      <c r="AW2673" s="111">
        <f>IFERROR(((AW$3&gt;=$E2668)*(AW$2&lt;=$E2668))*$H2676,"")</f>
        <v/>
      </c>
      <c r="AX2673" s="111">
        <f>IFERROR(((AX$3&gt;=$E2668)*(AX$2&lt;=$E2668))*$H2676,"")</f>
        <v/>
      </c>
      <c r="AY2673" s="111">
        <f>IFERROR(((AY$3&gt;=$E2668)*(AY$2&lt;=$E2668))*$H2676,"")</f>
        <v/>
      </c>
      <c r="AZ2673" s="111">
        <f>IFERROR(((AZ$3&gt;=$E2668)*(AZ$2&lt;=$E2668))*$H2676,"")</f>
        <v/>
      </c>
      <c r="BA2673" s="111">
        <f>IFERROR(((BA$3&gt;=$E2668)*(BA$2&lt;=$E2668))*$H2676,"")</f>
        <v/>
      </c>
      <c r="BB2673" s="111">
        <f>IFERROR(((BB$3&gt;=$E2668)*(BB$2&lt;=$E2668))*$H2676,"")</f>
        <v/>
      </c>
      <c r="BC2673" s="111">
        <f>IFERROR(((BC$3&gt;=$E2668)*(BC$2&lt;=$E2668))*$H2676,"")</f>
        <v/>
      </c>
      <c r="BD2673" s="111">
        <f>IFERROR(((BD$3&gt;=$E2668)*(BD$2&lt;=$E2668))*$H2676,"")</f>
        <v/>
      </c>
    </row>
    <row r="2674" ht="16" customHeight="1">
      <c r="B2674" s="11">
        <f>B2673</f>
        <v/>
      </c>
      <c r="C2674" s="12">
        <f>C2673</f>
        <v/>
      </c>
      <c r="D2674" s="46" t="inlineStr">
        <is>
          <t>Franchise (mois)</t>
        </is>
      </c>
      <c r="E2674" s="124" t="n">
        <v>0</v>
      </c>
      <c r="F2674" s="15" t="n"/>
      <c r="G2674" s="49" t="inlineStr">
        <is>
          <t>Palier 3 New</t>
        </is>
      </c>
      <c r="H2674" s="121" t="n">
        <v>0</v>
      </c>
      <c r="I2674" s="122" t="n">
        <v>0</v>
      </c>
      <c r="J2674" s="122" t="n">
        <v>0</v>
      </c>
      <c r="L2674" s="52" t="inlineStr">
        <is>
          <t>FOC</t>
        </is>
      </c>
      <c r="M2674" s="72" t="n"/>
      <c r="N2674" s="72" t="n"/>
      <c r="O2674" s="111">
        <f>IFERROR(((O$3&gt;=$E2671)*(O$2&lt;=$E2671))*$J2676,"")</f>
        <v/>
      </c>
      <c r="P2674" s="111">
        <f>IFERROR(((P$3&gt;=$E2671)*(P$2&lt;=$E2671))*$J2676,"")</f>
        <v/>
      </c>
      <c r="Q2674" s="111">
        <f>IFERROR(((Q$3&gt;=$E2671)*(Q$2&lt;=$E2671))*$J2676,"")</f>
        <v/>
      </c>
      <c r="R2674" s="111">
        <f>IFERROR(((R$3&gt;=$E2671)*(R$2&lt;=$E2671))*$J2676,"")</f>
        <v/>
      </c>
      <c r="S2674" s="111">
        <f>IFERROR(((S$3&gt;=$E2671)*(S$2&lt;=$E2671))*$J2676,"")</f>
        <v/>
      </c>
      <c r="T2674" s="111">
        <f>IFERROR(((T$3&gt;=$E2671)*(T$2&lt;=$E2671))*$J2676,"")</f>
        <v/>
      </c>
      <c r="U2674" s="111">
        <f>IFERROR(((U$3&gt;=$E2671)*(U$2&lt;=$E2671))*$J2676,"")</f>
        <v/>
      </c>
      <c r="V2674" s="111">
        <f>IFERROR(((V$3&gt;=$E2671)*(V$2&lt;=$E2671))*$J2676,"")</f>
        <v/>
      </c>
      <c r="W2674" s="111">
        <f>IFERROR(((W$3&gt;=$E2671)*(W$2&lt;=$E2671))*$J2676,"")</f>
        <v/>
      </c>
      <c r="X2674" s="111">
        <f>IFERROR(((X$3&gt;=$E2671)*(X$2&lt;=$E2671))*$J2676,"")</f>
        <v/>
      </c>
      <c r="Y2674" s="111">
        <f>IFERROR(((Y$3&gt;=$E2671)*(Y$2&lt;=$E2671))*$J2676,"")</f>
        <v/>
      </c>
      <c r="Z2674" s="111">
        <f>IFERROR(((Z$3&gt;=$E2671)*(Z$2&lt;=$E2671))*$J2676,"")</f>
        <v/>
      </c>
      <c r="AA2674" s="111">
        <f>IFERROR(((AA$3&gt;=$E2671)*(AA$2&lt;=$E2671))*$J2676,"")</f>
        <v/>
      </c>
      <c r="AB2674" s="111">
        <f>IFERROR(((AB$3&gt;=$E2671)*(AB$2&lt;=$E2671))*$J2676,"")</f>
        <v/>
      </c>
      <c r="AC2674" s="111">
        <f>IFERROR(((AC$3&gt;=$E2671)*(AC$2&lt;=$E2671))*$J2676,"")</f>
        <v/>
      </c>
      <c r="AD2674" s="111">
        <f>IFERROR(((AD$3&gt;=$E2671)*(AD$2&lt;=$E2671))*$J2676,"")</f>
        <v/>
      </c>
      <c r="AE2674" s="111">
        <f>IFERROR(((AE$3&gt;=$E2671)*(AE$2&lt;=$E2671))*$J2676,"")</f>
        <v/>
      </c>
      <c r="AF2674" s="111">
        <f>IFERROR(((AF$3&gt;=$E2671)*(AF$2&lt;=$E2671))*$J2676,"")</f>
        <v/>
      </c>
      <c r="AG2674" s="111">
        <f>IFERROR(((AG$3&gt;=$E2671)*(AG$2&lt;=$E2671))*$J2676,"")</f>
        <v/>
      </c>
      <c r="AH2674" s="111">
        <f>IFERROR(((AH$3&gt;=$E2671)*(AH$2&lt;=$E2671))*$J2676,"")</f>
        <v/>
      </c>
      <c r="AI2674" s="111">
        <f>IFERROR(((AI$3&gt;=$E2671)*(AI$2&lt;=$E2671))*$J2676,"")</f>
        <v/>
      </c>
      <c r="AJ2674" s="111">
        <f>IFERROR(((AJ$3&gt;=$E2671)*(AJ$2&lt;=$E2671))*$J2676,"")</f>
        <v/>
      </c>
      <c r="AK2674" s="111">
        <f>IFERROR(((AK$3&gt;=$E2671)*(AK$2&lt;=$E2671))*$J2676,"")</f>
        <v/>
      </c>
      <c r="AL2674" s="111">
        <f>IFERROR(((AL$3&gt;=$E2671)*(AL$2&lt;=$E2671))*$J2676,"")</f>
        <v/>
      </c>
      <c r="AM2674" s="111">
        <f>IFERROR(((AM$3&gt;=$E2671)*(AM$2&lt;=$E2671))*$J2676,"")</f>
        <v/>
      </c>
      <c r="AN2674" s="111">
        <f>IFERROR(((AN$3&gt;=$E2671)*(AN$2&lt;=$E2671))*$J2676,"")</f>
        <v/>
      </c>
      <c r="AO2674" s="111">
        <f>IFERROR(((AO$3&gt;=$E2671)*(AO$2&lt;=$E2671))*$J2676,"")</f>
        <v/>
      </c>
      <c r="AP2674" s="111">
        <f>IFERROR(((AP$3&gt;=$E2671)*(AP$2&lt;=$E2671))*$J2676,"")</f>
        <v/>
      </c>
      <c r="AQ2674" s="111">
        <f>IFERROR(((AQ$3&gt;=$E2671)*(AQ$2&lt;=$E2671))*$J2676,"")</f>
        <v/>
      </c>
      <c r="AR2674" s="111">
        <f>IFERROR(((AR$3&gt;=$E2671)*(AR$2&lt;=$E2671))*$J2676,"")</f>
        <v/>
      </c>
      <c r="AS2674" s="111">
        <f>IFERROR(((AS$3&gt;=$E2671)*(AS$2&lt;=$E2671))*$J2676,"")</f>
        <v/>
      </c>
      <c r="AT2674" s="111">
        <f>IFERROR(((AT$3&gt;=$E2671)*(AT$2&lt;=$E2671))*$J2676,"")</f>
        <v/>
      </c>
      <c r="AU2674" s="111">
        <f>IFERROR(((AU$3&gt;=$E2671)*(AU$2&lt;=$E2671))*$J2676,"")</f>
        <v/>
      </c>
      <c r="AV2674" s="111">
        <f>IFERROR(((AV$3&gt;=$E2671)*(AV$2&lt;=$E2671))*$J2676,"")</f>
        <v/>
      </c>
      <c r="AW2674" s="111">
        <f>IFERROR(((AW$3&gt;=$E2671)*(AW$2&lt;=$E2671))*$J2676,"")</f>
        <v/>
      </c>
      <c r="AX2674" s="111">
        <f>IFERROR(((AX$3&gt;=$E2671)*(AX$2&lt;=$E2671))*$J2676,"")</f>
        <v/>
      </c>
      <c r="AY2674" s="111">
        <f>IFERROR(((AY$3&gt;=$E2671)*(AY$2&lt;=$E2671))*$J2676,"")</f>
        <v/>
      </c>
      <c r="AZ2674" s="111">
        <f>IFERROR(((AZ$3&gt;=$E2671)*(AZ$2&lt;=$E2671))*$J2676,"")</f>
        <v/>
      </c>
      <c r="BA2674" s="111">
        <f>IFERROR(((BA$3&gt;=$E2671)*(BA$2&lt;=$E2671))*$J2676,"")</f>
        <v/>
      </c>
      <c r="BB2674" s="111">
        <f>IFERROR(((BB$3&gt;=$E2671)*(BB$2&lt;=$E2671))*$J2676,"")</f>
        <v/>
      </c>
      <c r="BC2674" s="111">
        <f>IFERROR(((BC$3&gt;=$E2671)*(BC$2&lt;=$E2671))*$J2676,"")</f>
        <v/>
      </c>
      <c r="BD2674" s="111">
        <f>IFERROR(((BD$3&gt;=$E2671)*(BD$2&lt;=$E2671))*$J2676,"")</f>
        <v/>
      </c>
    </row>
    <row r="2675" ht="16" customHeight="1">
      <c r="B2675" s="11">
        <f>B2674</f>
        <v/>
      </c>
      <c r="C2675" s="12">
        <f>C2674</f>
        <v/>
      </c>
      <c r="D2675" s="46" t="inlineStr">
        <is>
          <t>Droits d'entrée (€)</t>
        </is>
      </c>
      <c r="E2675" s="121" t="n">
        <v>0</v>
      </c>
      <c r="F2675" s="15" t="n"/>
      <c r="G2675" s="127" t="n"/>
      <c r="H2675" s="15" t="n"/>
      <c r="I2675" s="15" t="n"/>
      <c r="J2675" s="23" t="n"/>
      <c r="L2675" s="52" t="inlineStr">
        <is>
          <t>Travaux bailleur</t>
        </is>
      </c>
      <c r="M2675" s="72" t="n"/>
      <c r="N2675" s="72" t="n"/>
      <c r="O2675" s="111">
        <f>IFERROR(((O$3&gt;=$J2665)*(O$2&lt;=$J2665))*$E2676,"")</f>
        <v/>
      </c>
      <c r="P2675" s="111">
        <f>IFERROR(((P$3&gt;=$J2665)*(P$2&lt;=$J2665))*$E2676,"")</f>
        <v/>
      </c>
      <c r="Q2675" s="111">
        <f>IFERROR(((Q$3&gt;=$J2665)*(Q$2&lt;=$J2665))*$E2676,"")</f>
        <v/>
      </c>
      <c r="R2675" s="111">
        <f>IFERROR(((R$3&gt;=$J2665)*(R$2&lt;=$J2665))*$E2676,"")</f>
        <v/>
      </c>
      <c r="S2675" s="111">
        <f>IFERROR(((S$3&gt;=$J2665)*(S$2&lt;=$J2665))*$E2676,"")</f>
        <v/>
      </c>
      <c r="T2675" s="111">
        <f>IFERROR(((T$3&gt;=$J2665)*(T$2&lt;=$J2665))*$E2676,"")</f>
        <v/>
      </c>
      <c r="U2675" s="111">
        <f>IFERROR(((U$3&gt;=$J2665)*(U$2&lt;=$J2665))*$E2676,"")</f>
        <v/>
      </c>
      <c r="V2675" s="111">
        <f>IFERROR(((V$3&gt;=$J2665)*(V$2&lt;=$J2665))*$E2676,"")</f>
        <v/>
      </c>
      <c r="W2675" s="111">
        <f>IFERROR(((W$3&gt;=$J2665)*(W$2&lt;=$J2665))*$E2676,"")</f>
        <v/>
      </c>
      <c r="X2675" s="111">
        <f>IFERROR(((X$3&gt;=$J2665)*(X$2&lt;=$J2665))*$E2676,"")</f>
        <v/>
      </c>
      <c r="Y2675" s="111">
        <f>IFERROR(((Y$3&gt;=$J2665)*(Y$2&lt;=$J2665))*$E2676,"")</f>
        <v/>
      </c>
      <c r="Z2675" s="111">
        <f>IFERROR(((Z$3&gt;=$J2665)*(Z$2&lt;=$J2665))*$E2676,"")</f>
        <v/>
      </c>
      <c r="AA2675" s="111">
        <f>IFERROR(((AA$3&gt;=$J2665)*(AA$2&lt;=$J2665))*$E2676,"")</f>
        <v/>
      </c>
      <c r="AB2675" s="111">
        <f>IFERROR(((AB$3&gt;=$J2665)*(AB$2&lt;=$J2665))*$E2676,"")</f>
        <v/>
      </c>
      <c r="AC2675" s="111">
        <f>IFERROR(((AC$3&gt;=$J2665)*(AC$2&lt;=$J2665))*$E2676,"")</f>
        <v/>
      </c>
      <c r="AD2675" s="111">
        <f>IFERROR(((AD$3&gt;=$J2665)*(AD$2&lt;=$J2665))*$E2676,"")</f>
        <v/>
      </c>
      <c r="AE2675" s="111">
        <f>IFERROR(((AE$3&gt;=$J2665)*(AE$2&lt;=$J2665))*$E2676,"")</f>
        <v/>
      </c>
      <c r="AF2675" s="111">
        <f>IFERROR(((AF$3&gt;=$J2665)*(AF$2&lt;=$J2665))*$E2676,"")</f>
        <v/>
      </c>
      <c r="AG2675" s="111">
        <f>IFERROR(((AG$3&gt;=$J2665)*(AG$2&lt;=$J2665))*$E2676,"")</f>
        <v/>
      </c>
      <c r="AH2675" s="111">
        <f>IFERROR(((AH$3&gt;=$J2665)*(AH$2&lt;=$J2665))*$E2676,"")</f>
        <v/>
      </c>
      <c r="AI2675" s="111">
        <f>IFERROR(((AI$3&gt;=$J2665)*(AI$2&lt;=$J2665))*$E2676,"")</f>
        <v/>
      </c>
      <c r="AJ2675" s="111">
        <f>IFERROR(((AJ$3&gt;=$J2665)*(AJ$2&lt;=$J2665))*$E2676,"")</f>
        <v/>
      </c>
      <c r="AK2675" s="111">
        <f>IFERROR(((AK$3&gt;=$J2665)*(AK$2&lt;=$J2665))*$E2676,"")</f>
        <v/>
      </c>
      <c r="AL2675" s="111">
        <f>IFERROR(((AL$3&gt;=$J2665)*(AL$2&lt;=$J2665))*$E2676,"")</f>
        <v/>
      </c>
      <c r="AM2675" s="111">
        <f>IFERROR(((AM$3&gt;=$J2665)*(AM$2&lt;=$J2665))*$E2676,"")</f>
        <v/>
      </c>
      <c r="AN2675" s="111">
        <f>IFERROR(((AN$3&gt;=$J2665)*(AN$2&lt;=$J2665))*$E2676,"")</f>
        <v/>
      </c>
      <c r="AO2675" s="111">
        <f>IFERROR(((AO$3&gt;=$J2665)*(AO$2&lt;=$J2665))*$E2676,"")</f>
        <v/>
      </c>
      <c r="AP2675" s="111">
        <f>IFERROR(((AP$3&gt;=$J2665)*(AP$2&lt;=$J2665))*$E2676,"")</f>
        <v/>
      </c>
      <c r="AQ2675" s="111">
        <f>IFERROR(((AQ$3&gt;=$J2665)*(AQ$2&lt;=$J2665))*$E2676,"")</f>
        <v/>
      </c>
      <c r="AR2675" s="111">
        <f>IFERROR(((AR$3&gt;=$J2665)*(AR$2&lt;=$J2665))*$E2676,"")</f>
        <v/>
      </c>
      <c r="AS2675" s="111">
        <f>IFERROR(((AS$3&gt;=$J2665)*(AS$2&lt;=$J2665))*$E2676,"")</f>
        <v/>
      </c>
      <c r="AT2675" s="111">
        <f>IFERROR(((AT$3&gt;=$J2665)*(AT$2&lt;=$J2665))*$E2676,"")</f>
        <v/>
      </c>
      <c r="AU2675" s="111">
        <f>IFERROR(((AU$3&gt;=$J2665)*(AU$2&lt;=$J2665))*$E2676,"")</f>
        <v/>
      </c>
      <c r="AV2675" s="111">
        <f>IFERROR(((AV$3&gt;=$J2665)*(AV$2&lt;=$J2665))*$E2676,"")</f>
        <v/>
      </c>
      <c r="AW2675" s="111">
        <f>IFERROR(((AW$3&gt;=$J2665)*(AW$2&lt;=$J2665))*$E2676,"")</f>
        <v/>
      </c>
      <c r="AX2675" s="111">
        <f>IFERROR(((AX$3&gt;=$J2665)*(AX$2&lt;=$J2665))*$E2676,"")</f>
        <v/>
      </c>
      <c r="AY2675" s="111">
        <f>IFERROR(((AY$3&gt;=$J2665)*(AY$2&lt;=$J2665))*$E2676,"")</f>
        <v/>
      </c>
      <c r="AZ2675" s="111">
        <f>IFERROR(((AZ$3&gt;=$J2665)*(AZ$2&lt;=$J2665))*$E2676,"")</f>
        <v/>
      </c>
      <c r="BA2675" s="111">
        <f>IFERROR(((BA$3&gt;=$J2665)*(BA$2&lt;=$J2665))*$E2676,"")</f>
        <v/>
      </c>
      <c r="BB2675" s="111">
        <f>IFERROR(((BB$3&gt;=$J2665)*(BB$2&lt;=$J2665))*$E2676,"")</f>
        <v/>
      </c>
      <c r="BC2675" s="111">
        <f>IFERROR(((BC$3&gt;=$J2665)*(BC$2&lt;=$J2665))*$E2676,"")</f>
        <v/>
      </c>
      <c r="BD2675" s="111">
        <f>IFERROR(((BD$3&gt;=$J2665)*(BD$2&lt;=$J2665))*$E2676,"")</f>
        <v/>
      </c>
    </row>
    <row r="2676" ht="16" customHeight="1">
      <c r="B2676" s="11">
        <f>B2675</f>
        <v/>
      </c>
      <c r="C2676" s="12">
        <f>C2675</f>
        <v/>
      </c>
      <c r="D2676" s="46" t="inlineStr">
        <is>
          <t>Travaux bailleur</t>
        </is>
      </c>
      <c r="E2676" s="121" t="n">
        <v>0</v>
      </c>
      <c r="F2676" s="15" t="n"/>
      <c r="G2676" s="46" t="inlineStr">
        <is>
          <t>IR</t>
        </is>
      </c>
      <c r="H2676" s="121" t="n">
        <v>0</v>
      </c>
      <c r="I2676" s="46" t="inlineStr">
        <is>
          <t>FOC</t>
        </is>
      </c>
      <c r="J2676" s="121" t="n">
        <v>0</v>
      </c>
      <c r="L2676" s="54" t="inlineStr">
        <is>
          <t>Charges si vacant</t>
        </is>
      </c>
      <c r="M2676" s="73" t="n"/>
      <c r="N2676" s="73" t="n"/>
      <c r="O2676" s="112">
        <f>IFERROR(-($E2657+$H2657+$J2657)*O2658,"")</f>
        <v/>
      </c>
      <c r="P2676" s="112">
        <f>IFERROR(-($E2657+$H2657+$J2657)*P2658,"")</f>
        <v/>
      </c>
      <c r="Q2676" s="112">
        <f>IFERROR(-($E2657+$H2657+$J2657)*Q2658,"")</f>
        <v/>
      </c>
      <c r="R2676" s="112">
        <f>IFERROR(-($E2657+$H2657+$J2657)*R2658,"")</f>
        <v/>
      </c>
      <c r="S2676" s="112">
        <f>IFERROR(-($E2657+$H2657+$J2657)*S2658,"")</f>
        <v/>
      </c>
      <c r="T2676" s="112">
        <f>IFERROR(-($E2657+$H2657+$J2657)*T2658,"")</f>
        <v/>
      </c>
      <c r="U2676" s="112">
        <f>IFERROR(-($E2657+$H2657+$J2657)*U2658,"")</f>
        <v/>
      </c>
      <c r="V2676" s="112">
        <f>IFERROR(-($E2657+$H2657+$J2657)*V2658,"")</f>
        <v/>
      </c>
      <c r="W2676" s="112">
        <f>IFERROR(-($E2657+$H2657+$J2657)*W2658,"")</f>
        <v/>
      </c>
      <c r="X2676" s="112">
        <f>IFERROR(-($E2657+$H2657+$J2657)*X2658,"")</f>
        <v/>
      </c>
      <c r="Y2676" s="112">
        <f>IFERROR(-($E2657+$H2657+$J2657)*Y2658,"")</f>
        <v/>
      </c>
      <c r="Z2676" s="112">
        <f>IFERROR(-($E2657+$H2657+$J2657)*Z2658,"")</f>
        <v/>
      </c>
      <c r="AA2676" s="112">
        <f>IFERROR(-($E2657+$H2657+$J2657)*AA2658,"")</f>
        <v/>
      </c>
      <c r="AB2676" s="112">
        <f>IFERROR(-($E2657+$H2657+$J2657)*AB2658,"")</f>
        <v/>
      </c>
      <c r="AC2676" s="112">
        <f>IFERROR(-($E2657+$H2657+$J2657)*AC2658,"")</f>
        <v/>
      </c>
      <c r="AD2676" s="112">
        <f>IFERROR(-($E2657+$H2657+$J2657)*AD2658,"")</f>
        <v/>
      </c>
      <c r="AE2676" s="112">
        <f>IFERROR(-($E2657+$H2657+$J2657)*AE2658,"")</f>
        <v/>
      </c>
      <c r="AF2676" s="112">
        <f>IFERROR(-($E2657+$H2657+$J2657)*AF2658,"")</f>
        <v/>
      </c>
      <c r="AG2676" s="112">
        <f>IFERROR(-($E2657+$H2657+$J2657)*AG2658,"")</f>
        <v/>
      </c>
      <c r="AH2676" s="112">
        <f>IFERROR(-($E2657+$H2657+$J2657)*AH2658,"")</f>
        <v/>
      </c>
      <c r="AI2676" s="112">
        <f>IFERROR(-($E2657+$H2657+$J2657)*AI2658,"")</f>
        <v/>
      </c>
      <c r="AJ2676" s="112">
        <f>IFERROR(-($E2657+$H2657+$J2657)*AJ2658,"")</f>
        <v/>
      </c>
      <c r="AK2676" s="112">
        <f>IFERROR(-($E2657+$H2657+$J2657)*AK2658,"")</f>
        <v/>
      </c>
      <c r="AL2676" s="112">
        <f>IFERROR(-($E2657+$H2657+$J2657)*AL2658,"")</f>
        <v/>
      </c>
      <c r="AM2676" s="112">
        <f>IFERROR(-($E2657+$H2657+$J2657)*AM2658,"")</f>
        <v/>
      </c>
      <c r="AN2676" s="112">
        <f>IFERROR(-($E2657+$H2657+$J2657)*AN2658,"")</f>
        <v/>
      </c>
      <c r="AO2676" s="112">
        <f>IFERROR(-($E2657+$H2657+$J2657)*AO2658,"")</f>
        <v/>
      </c>
      <c r="AP2676" s="112">
        <f>IFERROR(-($E2657+$H2657+$J2657)*AP2658,"")</f>
        <v/>
      </c>
      <c r="AQ2676" s="112">
        <f>IFERROR(-($E2657+$H2657+$J2657)*AQ2658,"")</f>
        <v/>
      </c>
      <c r="AR2676" s="112">
        <f>IFERROR(-($E2657+$H2657+$J2657)*AR2658,"")</f>
        <v/>
      </c>
      <c r="AS2676" s="112">
        <f>IFERROR(-($E2657+$H2657+$J2657)*AS2658,"")</f>
        <v/>
      </c>
      <c r="AT2676" s="112">
        <f>IFERROR(-($E2657+$H2657+$J2657)*AT2658,"")</f>
        <v/>
      </c>
      <c r="AU2676" s="112">
        <f>IFERROR(-($E2657+$H2657+$J2657)*AU2658,"")</f>
        <v/>
      </c>
      <c r="AV2676" s="112">
        <f>IFERROR(-($E2657+$H2657+$J2657)*AV2658,"")</f>
        <v/>
      </c>
      <c r="AW2676" s="112">
        <f>IFERROR(-($E2657+$H2657+$J2657)*AW2658,"")</f>
        <v/>
      </c>
      <c r="AX2676" s="112">
        <f>IFERROR(-($E2657+$H2657+$J2657)*AX2658,"")</f>
        <v/>
      </c>
      <c r="AY2676" s="112">
        <f>IFERROR(-($E2657+$H2657+$J2657)*AY2658,"")</f>
        <v/>
      </c>
      <c r="AZ2676" s="112">
        <f>IFERROR(-($E2657+$H2657+$J2657)*AZ2658,"")</f>
        <v/>
      </c>
      <c r="BA2676" s="112">
        <f>IFERROR(-($E2657+$H2657+$J2657)*BA2658,"")</f>
        <v/>
      </c>
      <c r="BB2676" s="112">
        <f>IFERROR(-($E2657+$H2657+$J2657)*BB2658,"")</f>
        <v/>
      </c>
      <c r="BC2676" s="112">
        <f>IFERROR(-($E2657+$H2657+$J2657)*BC2658,"")</f>
        <v/>
      </c>
      <c r="BD2676" s="112">
        <f>IFERROR(-($E2657+$H2657+$J2657)*BD2658,"")</f>
        <v/>
      </c>
    </row>
    <row r="2677"/>
    <row r="2678" ht="16" customHeight="1">
      <c r="BE2678" s="1" t="n"/>
    </row>
    <row r="2679" ht="16" customHeight="1">
      <c r="A2679" s="1" t="n"/>
      <c r="B2679" s="67" t="n">
        <v>95</v>
      </c>
      <c r="C2679" s="68">
        <f>H2681</f>
        <v/>
      </c>
      <c r="D2679" s="69" t="inlineStr">
        <is>
          <t>Clichy, 7</t>
        </is>
      </c>
      <c r="E2679" s="69" t="n"/>
      <c r="F2679" s="69" t="n"/>
      <c r="G2679" s="69" t="n"/>
      <c r="H2679" s="69" t="n"/>
      <c r="I2679" s="69" t="n"/>
      <c r="J2679" s="69" t="n"/>
      <c r="K2679" s="68" t="n"/>
      <c r="L2679" s="68" t="n"/>
      <c r="M2679" s="68" t="n"/>
      <c r="N2679" s="68" t="n"/>
      <c r="O2679" s="82" t="n"/>
      <c r="P2679" s="82" t="n"/>
      <c r="Q2679" s="82" t="n"/>
      <c r="R2679" s="82" t="n"/>
      <c r="S2679" s="82" t="n"/>
      <c r="T2679" s="82" t="n"/>
      <c r="U2679" s="82" t="n"/>
      <c r="V2679" s="82" t="n"/>
      <c r="W2679" s="82" t="n"/>
      <c r="X2679" s="82" t="n"/>
      <c r="Y2679" s="82" t="n"/>
      <c r="Z2679" s="82" t="n"/>
      <c r="AA2679" s="82" t="n"/>
      <c r="AB2679" s="82" t="n"/>
      <c r="AC2679" s="82" t="n"/>
      <c r="AD2679" s="82" t="n"/>
      <c r="AE2679" s="82" t="n"/>
      <c r="AF2679" s="82" t="n"/>
      <c r="AG2679" s="82" t="n"/>
      <c r="AH2679" s="82" t="n"/>
      <c r="AI2679" s="82" t="n"/>
      <c r="AJ2679" s="82" t="n"/>
      <c r="AK2679" s="82" t="n"/>
      <c r="AL2679" s="82" t="n"/>
      <c r="AM2679" s="82" t="n"/>
      <c r="AN2679" s="82" t="n"/>
      <c r="AO2679" s="82" t="n"/>
      <c r="AP2679" s="82" t="n"/>
      <c r="AQ2679" s="82" t="n"/>
      <c r="AR2679" s="82" t="n"/>
      <c r="AS2679" s="82" t="n"/>
      <c r="AT2679" s="82" t="n"/>
      <c r="AU2679" s="82" t="n"/>
      <c r="AV2679" s="82" t="n"/>
      <c r="AW2679" s="82" t="n"/>
      <c r="AX2679" s="82" t="n"/>
      <c r="AY2679" s="82" t="n"/>
      <c r="AZ2679" s="82" t="n"/>
      <c r="BA2679" s="82" t="n"/>
      <c r="BB2679" s="82" t="n"/>
      <c r="BC2679" s="82" t="n"/>
      <c r="BD2679" s="82" t="n"/>
      <c r="BE2679" s="1" t="n"/>
      <c r="BF2679" s="1" t="n"/>
      <c r="BG2679" s="1" t="n"/>
    </row>
    <row r="2680" ht="16" customHeight="1">
      <c r="A2680" s="35" t="n"/>
      <c r="B2680" s="11">
        <f>B2679</f>
        <v/>
      </c>
      <c r="C2680" s="12">
        <f>C2679</f>
        <v/>
      </c>
      <c r="D2680" s="35" t="n"/>
      <c r="E2680" s="35" t="n"/>
      <c r="F2680" s="35" t="n"/>
      <c r="G2680" s="35" t="n"/>
      <c r="H2680" s="35" t="n"/>
      <c r="I2680" s="35" t="n"/>
      <c r="J2680" s="35" t="n"/>
      <c r="K2680" s="35" t="n"/>
      <c r="L2680" s="35" t="n"/>
      <c r="M2680" s="35" t="n"/>
      <c r="N2680" s="35" t="n"/>
      <c r="O2680" s="44" t="n"/>
      <c r="P2680" s="44" t="n"/>
      <c r="Q2680" s="44" t="n"/>
      <c r="R2680" s="44" t="n"/>
      <c r="S2680" s="44" t="n"/>
      <c r="T2680" s="44" t="n"/>
      <c r="U2680" s="44" t="n"/>
      <c r="V2680" s="44" t="n"/>
      <c r="W2680" s="44" t="n"/>
      <c r="X2680" s="44" t="n"/>
      <c r="Y2680" s="44" t="n"/>
      <c r="Z2680" s="44" t="n"/>
      <c r="AA2680" s="44" t="n"/>
      <c r="AB2680" s="44" t="n"/>
      <c r="AC2680" s="44" t="n"/>
      <c r="AD2680" s="44" t="n"/>
      <c r="AE2680" s="44" t="n"/>
      <c r="AF2680" s="44" t="n"/>
      <c r="AG2680" s="44" t="n"/>
      <c r="AH2680" s="44" t="n"/>
      <c r="AI2680" s="44" t="n"/>
      <c r="AJ2680" s="44" t="n"/>
      <c r="AK2680" s="44" t="n"/>
      <c r="AL2680" s="44" t="n"/>
      <c r="AM2680" s="44" t="n"/>
      <c r="AN2680" s="44" t="n"/>
      <c r="AO2680" s="44" t="n"/>
      <c r="AP2680" s="44" t="n"/>
      <c r="AQ2680" s="44" t="n"/>
      <c r="AR2680" s="44" t="n"/>
      <c r="AS2680" s="44" t="n"/>
      <c r="AT2680" s="44" t="n"/>
      <c r="AU2680" s="44" t="n"/>
      <c r="AV2680" s="44" t="n"/>
      <c r="AW2680" s="44" t="n"/>
      <c r="AX2680" s="44" t="n"/>
      <c r="AY2680" s="44" t="n"/>
      <c r="AZ2680" s="44" t="n"/>
      <c r="BA2680" s="44" t="n"/>
      <c r="BB2680" s="44" t="n"/>
      <c r="BC2680" s="44" t="n"/>
      <c r="BD2680" s="44" t="n"/>
      <c r="BE2680" s="35" t="n"/>
      <c r="BF2680" s="35" t="n"/>
      <c r="BG2680" s="35" t="n"/>
    </row>
    <row r="2681" ht="16" customHeight="1">
      <c r="B2681" s="11">
        <f>B2680</f>
        <v/>
      </c>
      <c r="C2681" s="12">
        <f>C2680</f>
        <v/>
      </c>
      <c r="D2681" s="13" t="inlineStr">
        <is>
          <t>Ville</t>
        </is>
      </c>
      <c r="E2681" s="14" t="inlineStr">
        <is>
          <t>Paris 17</t>
        </is>
      </c>
      <c r="F2681" s="15" t="n"/>
      <c r="G2681" s="13" t="inlineStr">
        <is>
          <t>Société</t>
        </is>
      </c>
      <c r="H2681" s="14" t="inlineStr">
        <is>
          <t>SARL HSR 3</t>
        </is>
      </c>
      <c r="I2681" s="14" t="n"/>
      <c r="J2681" s="14" t="n"/>
      <c r="L2681" s="16" t="inlineStr">
        <is>
          <t>% Franchise Loyer</t>
        </is>
      </c>
      <c r="M2681" s="70" t="n"/>
      <c r="N2681" s="70" t="n"/>
      <c r="O2681" s="106">
        <f>($E2692&gt;0)*($E2686&lt;O$2)*(EDATE($E2686,$E2692)&gt;O$3)*((O$3-O$2+1)/O$4)
+($E2692&gt;0)*($E2686&lt;O$2)*(EDATE($E2686,$E2692)&gt;=O$2)*(EDATE($E2686,$E2692)&lt;=O$3)*((EDATE($E2686,$E2692)-O$2)/O$4)
+($E2692&gt;0)*($E2686&lt;O$2)*(EDATE($E2686,$E2692)&lt;O$2)*(0)
+($E2692&gt;0)*($E2686&gt;=O$2)*($E2686&lt;=O$3)*(EDATE($E2686,$E2692)&gt;=O$2)*(EDATE($E2686,$E2692)&lt;=O$3)*((EDATE($E2686,$E2692)-$E2686+1)/O$4)
+($E2692&gt;0)*($E2686&gt;=O$2)*($E2686&lt;=O$3)*(EDATE($E2686,$E2692)&gt;O$3)*((O$3-$E2686+1)/O$4)
+($E2692&gt;0)*($E2686&gt;O$3)*(0)</f>
        <v/>
      </c>
      <c r="P2681" s="106">
        <f>($E2692&gt;0)*($E2686&lt;P$2)*(EDATE($E2686,$E2692)&gt;P$3)*((P$3-P$2+1)/P$4)
+($E2692&gt;0)*($E2686&lt;P$2)*(EDATE($E2686,$E2692)&gt;=P$2)*(EDATE($E2686,$E2692)&lt;=P$3)*((EDATE($E2686,$E2692)-P$2)/P$4)
+($E2692&gt;0)*($E2686&lt;P$2)*(EDATE($E2686,$E2692)&lt;P$2)*(0)
+($E2692&gt;0)*($E2686&gt;=P$2)*($E2686&lt;=P$3)*(EDATE($E2686,$E2692)&gt;=P$2)*(EDATE($E2686,$E2692)&lt;=P$3)*((EDATE($E2686,$E2692)-$E2686+1)/P$4)
+($E2692&gt;0)*($E2686&gt;=P$2)*($E2686&lt;=P$3)*(EDATE($E2686,$E2692)&gt;P$3)*((P$3-$E2686+1)/P$4)
+($E2692&gt;0)*($E2686&gt;P$3)*(0)</f>
        <v/>
      </c>
      <c r="Q2681" s="106">
        <f>($E2692&gt;0)*($E2686&lt;Q$2)*(EDATE($E2686,$E2692)&gt;Q$3)*((Q$3-Q$2+1)/Q$4)
+($E2692&gt;0)*($E2686&lt;Q$2)*(EDATE($E2686,$E2692)&gt;=Q$2)*(EDATE($E2686,$E2692)&lt;=Q$3)*((EDATE($E2686,$E2692)-Q$2)/Q$4)
+($E2692&gt;0)*($E2686&lt;Q$2)*(EDATE($E2686,$E2692)&lt;Q$2)*(0)
+($E2692&gt;0)*($E2686&gt;=Q$2)*($E2686&lt;=Q$3)*(EDATE($E2686,$E2692)&gt;=Q$2)*(EDATE($E2686,$E2692)&lt;=Q$3)*((EDATE($E2686,$E2692)-$E2686+1)/Q$4)
+($E2692&gt;0)*($E2686&gt;=Q$2)*($E2686&lt;=Q$3)*(EDATE($E2686,$E2692)&gt;Q$3)*((Q$3-$E2686+1)/Q$4)
+($E2692&gt;0)*($E2686&gt;Q$3)*(0)</f>
        <v/>
      </c>
      <c r="R2681" s="106">
        <f>($E2692&gt;0)*($E2686&lt;R$2)*(EDATE($E2686,$E2692)&gt;R$3)*((R$3-R$2+1)/R$4)
+($E2692&gt;0)*($E2686&lt;R$2)*(EDATE($E2686,$E2692)&gt;=R$2)*(EDATE($E2686,$E2692)&lt;=R$3)*((EDATE($E2686,$E2692)-R$2)/R$4)
+($E2692&gt;0)*($E2686&lt;R$2)*(EDATE($E2686,$E2692)&lt;R$2)*(0)
+($E2692&gt;0)*($E2686&gt;=R$2)*($E2686&lt;=R$3)*(EDATE($E2686,$E2692)&gt;=R$2)*(EDATE($E2686,$E2692)&lt;=R$3)*((EDATE($E2686,$E2692)-$E2686+1)/R$4)
+($E2692&gt;0)*($E2686&gt;=R$2)*($E2686&lt;=R$3)*(EDATE($E2686,$E2692)&gt;R$3)*((R$3-$E2686+1)/R$4)
+($E2692&gt;0)*($E2686&gt;R$3)*(0)</f>
        <v/>
      </c>
      <c r="S2681" s="106">
        <f>($E2692&gt;0)*($E2686&lt;S$2)*(EDATE($E2686,$E2692)&gt;S$3)*((S$3-S$2+1)/S$4)
+($E2692&gt;0)*($E2686&lt;S$2)*(EDATE($E2686,$E2692)&gt;=S$2)*(EDATE($E2686,$E2692)&lt;=S$3)*((EDATE($E2686,$E2692)-S$2)/S$4)
+($E2692&gt;0)*($E2686&lt;S$2)*(EDATE($E2686,$E2692)&lt;S$2)*(0)
+($E2692&gt;0)*($E2686&gt;=S$2)*($E2686&lt;=S$3)*(EDATE($E2686,$E2692)&gt;=S$2)*(EDATE($E2686,$E2692)&lt;=S$3)*((EDATE($E2686,$E2692)-$E2686+1)/S$4)
+($E2692&gt;0)*($E2686&gt;=S$2)*($E2686&lt;=S$3)*(EDATE($E2686,$E2692)&gt;S$3)*((S$3-$E2686+1)/S$4)
+($E2692&gt;0)*($E2686&gt;S$3)*(0)</f>
        <v/>
      </c>
      <c r="T2681" s="106">
        <f>($E2692&gt;0)*($E2686&lt;T$2)*(EDATE($E2686,$E2692)&gt;T$3)*((T$3-T$2+1)/T$4)
+($E2692&gt;0)*($E2686&lt;T$2)*(EDATE($E2686,$E2692)&gt;=T$2)*(EDATE($E2686,$E2692)&lt;=T$3)*((EDATE($E2686,$E2692)-T$2)/T$4)
+($E2692&gt;0)*($E2686&lt;T$2)*(EDATE($E2686,$E2692)&lt;T$2)*(0)
+($E2692&gt;0)*($E2686&gt;=T$2)*($E2686&lt;=T$3)*(EDATE($E2686,$E2692)&gt;=T$2)*(EDATE($E2686,$E2692)&lt;=T$3)*((EDATE($E2686,$E2692)-$E2686+1)/T$4)
+($E2692&gt;0)*($E2686&gt;=T$2)*($E2686&lt;=T$3)*(EDATE($E2686,$E2692)&gt;T$3)*((T$3-$E2686+1)/T$4)
+($E2692&gt;0)*($E2686&gt;T$3)*(0)</f>
        <v/>
      </c>
      <c r="U2681" s="106">
        <f>($E2692&gt;0)*($E2686&lt;U$2)*(EDATE($E2686,$E2692)&gt;U$3)*((U$3-U$2+1)/U$4)
+($E2692&gt;0)*($E2686&lt;U$2)*(EDATE($E2686,$E2692)&gt;=U$2)*(EDATE($E2686,$E2692)&lt;=U$3)*((EDATE($E2686,$E2692)-U$2)/U$4)
+($E2692&gt;0)*($E2686&lt;U$2)*(EDATE($E2686,$E2692)&lt;U$2)*(0)
+($E2692&gt;0)*($E2686&gt;=U$2)*($E2686&lt;=U$3)*(EDATE($E2686,$E2692)&gt;=U$2)*(EDATE($E2686,$E2692)&lt;=U$3)*((EDATE($E2686,$E2692)-$E2686+1)/U$4)
+($E2692&gt;0)*($E2686&gt;=U$2)*($E2686&lt;=U$3)*(EDATE($E2686,$E2692)&gt;U$3)*((U$3-$E2686+1)/U$4)
+($E2692&gt;0)*($E2686&gt;U$3)*(0)</f>
        <v/>
      </c>
      <c r="V2681" s="106">
        <f>($E2692&gt;0)*($E2686&lt;V$2)*(EDATE($E2686,$E2692)&gt;V$3)*((V$3-V$2+1)/V$4)
+($E2692&gt;0)*($E2686&lt;V$2)*(EDATE($E2686,$E2692)&gt;=V$2)*(EDATE($E2686,$E2692)&lt;=V$3)*((EDATE($E2686,$E2692)-V$2)/V$4)
+($E2692&gt;0)*($E2686&lt;V$2)*(EDATE($E2686,$E2692)&lt;V$2)*(0)
+($E2692&gt;0)*($E2686&gt;=V$2)*($E2686&lt;=V$3)*(EDATE($E2686,$E2692)&gt;=V$2)*(EDATE($E2686,$E2692)&lt;=V$3)*((EDATE($E2686,$E2692)-$E2686+1)/V$4)
+($E2692&gt;0)*($E2686&gt;=V$2)*($E2686&lt;=V$3)*(EDATE($E2686,$E2692)&gt;V$3)*((V$3-$E2686+1)/V$4)
+($E2692&gt;0)*($E2686&gt;V$3)*(0)</f>
        <v/>
      </c>
      <c r="W2681" s="106">
        <f>($E2692&gt;0)*($E2686&lt;W$2)*(EDATE($E2686,$E2692)&gt;W$3)*((W$3-W$2+1)/W$4)
+($E2692&gt;0)*($E2686&lt;W$2)*(EDATE($E2686,$E2692)&gt;=W$2)*(EDATE($E2686,$E2692)&lt;=W$3)*((EDATE($E2686,$E2692)-W$2)/W$4)
+($E2692&gt;0)*($E2686&lt;W$2)*(EDATE($E2686,$E2692)&lt;W$2)*(0)
+($E2692&gt;0)*($E2686&gt;=W$2)*($E2686&lt;=W$3)*(EDATE($E2686,$E2692)&gt;=W$2)*(EDATE($E2686,$E2692)&lt;=W$3)*((EDATE($E2686,$E2692)-$E2686+1)/W$4)
+($E2692&gt;0)*($E2686&gt;=W$2)*($E2686&lt;=W$3)*(EDATE($E2686,$E2692)&gt;W$3)*((W$3-$E2686+1)/W$4)
+($E2692&gt;0)*($E2686&gt;W$3)*(0)</f>
        <v/>
      </c>
      <c r="X2681" s="106">
        <f>($E2692&gt;0)*($E2686&lt;X$2)*(EDATE($E2686,$E2692)&gt;X$3)*((X$3-X$2+1)/X$4)
+($E2692&gt;0)*($E2686&lt;X$2)*(EDATE($E2686,$E2692)&gt;=X$2)*(EDATE($E2686,$E2692)&lt;=X$3)*((EDATE($E2686,$E2692)-X$2)/X$4)
+($E2692&gt;0)*($E2686&lt;X$2)*(EDATE($E2686,$E2692)&lt;X$2)*(0)
+($E2692&gt;0)*($E2686&gt;=X$2)*($E2686&lt;=X$3)*(EDATE($E2686,$E2692)&gt;=X$2)*(EDATE($E2686,$E2692)&lt;=X$3)*((EDATE($E2686,$E2692)-$E2686+1)/X$4)
+($E2692&gt;0)*($E2686&gt;=X$2)*($E2686&lt;=X$3)*(EDATE($E2686,$E2692)&gt;X$3)*((X$3-$E2686+1)/X$4)
+($E2692&gt;0)*($E2686&gt;X$3)*(0)</f>
        <v/>
      </c>
      <c r="Y2681" s="106">
        <f>($E2692&gt;0)*($E2686&lt;Y$2)*(EDATE($E2686,$E2692)&gt;Y$3)*((Y$3-Y$2+1)/Y$4)
+($E2692&gt;0)*($E2686&lt;Y$2)*(EDATE($E2686,$E2692)&gt;=Y$2)*(EDATE($E2686,$E2692)&lt;=Y$3)*((EDATE($E2686,$E2692)-Y$2)/Y$4)
+($E2692&gt;0)*($E2686&lt;Y$2)*(EDATE($E2686,$E2692)&lt;Y$2)*(0)
+($E2692&gt;0)*($E2686&gt;=Y$2)*($E2686&lt;=Y$3)*(EDATE($E2686,$E2692)&gt;=Y$2)*(EDATE($E2686,$E2692)&lt;=Y$3)*((EDATE($E2686,$E2692)-$E2686+1)/Y$4)
+($E2692&gt;0)*($E2686&gt;=Y$2)*($E2686&lt;=Y$3)*(EDATE($E2686,$E2692)&gt;Y$3)*((Y$3-$E2686+1)/Y$4)
+($E2692&gt;0)*($E2686&gt;Y$3)*(0)</f>
        <v/>
      </c>
      <c r="Z2681" s="106">
        <f>($E2692&gt;0)*($E2686&lt;Z$2)*(EDATE($E2686,$E2692)&gt;Z$3)*((Z$3-Z$2+1)/Z$4)
+($E2692&gt;0)*($E2686&lt;Z$2)*(EDATE($E2686,$E2692)&gt;=Z$2)*(EDATE($E2686,$E2692)&lt;=Z$3)*((EDATE($E2686,$E2692)-Z$2)/Z$4)
+($E2692&gt;0)*($E2686&lt;Z$2)*(EDATE($E2686,$E2692)&lt;Z$2)*(0)
+($E2692&gt;0)*($E2686&gt;=Z$2)*($E2686&lt;=Z$3)*(EDATE($E2686,$E2692)&gt;=Z$2)*(EDATE($E2686,$E2692)&lt;=Z$3)*((EDATE($E2686,$E2692)-$E2686+1)/Z$4)
+($E2692&gt;0)*($E2686&gt;=Z$2)*($E2686&lt;=Z$3)*(EDATE($E2686,$E2692)&gt;Z$3)*((Z$3-$E2686+1)/Z$4)
+($E2692&gt;0)*($E2686&gt;Z$3)*(0)</f>
        <v/>
      </c>
      <c r="AA2681" s="106">
        <f>($E2692&gt;0)*($E2686&lt;AA$2)*(EDATE($E2686,$E2692)&gt;AA$3)*((AA$3-AA$2+1)/AA$4)
+($E2692&gt;0)*($E2686&lt;AA$2)*(EDATE($E2686,$E2692)&gt;=AA$2)*(EDATE($E2686,$E2692)&lt;=AA$3)*((EDATE($E2686,$E2692)-AA$2)/AA$4)
+($E2692&gt;0)*($E2686&lt;AA$2)*(EDATE($E2686,$E2692)&lt;AA$2)*(0)
+($E2692&gt;0)*($E2686&gt;=AA$2)*($E2686&lt;=AA$3)*(EDATE($E2686,$E2692)&gt;=AA$2)*(EDATE($E2686,$E2692)&lt;=AA$3)*((EDATE($E2686,$E2692)-$E2686+1)/AA$4)
+($E2692&gt;0)*($E2686&gt;=AA$2)*($E2686&lt;=AA$3)*(EDATE($E2686,$E2692)&gt;AA$3)*((AA$3-$E2686+1)/AA$4)
+($E2692&gt;0)*($E2686&gt;AA$3)*(0)</f>
        <v/>
      </c>
      <c r="AB2681" s="106">
        <f>($E2692&gt;0)*($E2686&lt;AB$2)*(EDATE($E2686,$E2692)&gt;AB$3)*((AB$3-AB$2+1)/AB$4)
+($E2692&gt;0)*($E2686&lt;AB$2)*(EDATE($E2686,$E2692)&gt;=AB$2)*(EDATE($E2686,$E2692)&lt;=AB$3)*((EDATE($E2686,$E2692)-AB$2)/AB$4)
+($E2692&gt;0)*($E2686&lt;AB$2)*(EDATE($E2686,$E2692)&lt;AB$2)*(0)
+($E2692&gt;0)*($E2686&gt;=AB$2)*($E2686&lt;=AB$3)*(EDATE($E2686,$E2692)&gt;=AB$2)*(EDATE($E2686,$E2692)&lt;=AB$3)*((EDATE($E2686,$E2692)-$E2686+1)/AB$4)
+($E2692&gt;0)*($E2686&gt;=AB$2)*($E2686&lt;=AB$3)*(EDATE($E2686,$E2692)&gt;AB$3)*((AB$3-$E2686+1)/AB$4)
+($E2692&gt;0)*($E2686&gt;AB$3)*(0)</f>
        <v/>
      </c>
      <c r="AC2681" s="106">
        <f>($E2692&gt;0)*($E2686&lt;AC$2)*(EDATE($E2686,$E2692)&gt;AC$3)*((AC$3-AC$2+1)/AC$4)
+($E2692&gt;0)*($E2686&lt;AC$2)*(EDATE($E2686,$E2692)&gt;=AC$2)*(EDATE($E2686,$E2692)&lt;=AC$3)*((EDATE($E2686,$E2692)-AC$2)/AC$4)
+($E2692&gt;0)*($E2686&lt;AC$2)*(EDATE($E2686,$E2692)&lt;AC$2)*(0)
+($E2692&gt;0)*($E2686&gt;=AC$2)*($E2686&lt;=AC$3)*(EDATE($E2686,$E2692)&gt;=AC$2)*(EDATE($E2686,$E2692)&lt;=AC$3)*((EDATE($E2686,$E2692)-$E2686+1)/AC$4)
+($E2692&gt;0)*($E2686&gt;=AC$2)*($E2686&lt;=AC$3)*(EDATE($E2686,$E2692)&gt;AC$3)*((AC$3-$E2686+1)/AC$4)
+($E2692&gt;0)*($E2686&gt;AC$3)*(0)</f>
        <v/>
      </c>
      <c r="AD2681" s="106">
        <f>($E2692&gt;0)*($E2686&lt;AD$2)*(EDATE($E2686,$E2692)&gt;AD$3)*((AD$3-AD$2+1)/AD$4)
+($E2692&gt;0)*($E2686&lt;AD$2)*(EDATE($E2686,$E2692)&gt;=AD$2)*(EDATE($E2686,$E2692)&lt;=AD$3)*((EDATE($E2686,$E2692)-AD$2)/AD$4)
+($E2692&gt;0)*($E2686&lt;AD$2)*(EDATE($E2686,$E2692)&lt;AD$2)*(0)
+($E2692&gt;0)*($E2686&gt;=AD$2)*($E2686&lt;=AD$3)*(EDATE($E2686,$E2692)&gt;=AD$2)*(EDATE($E2686,$E2692)&lt;=AD$3)*((EDATE($E2686,$E2692)-$E2686+1)/AD$4)
+($E2692&gt;0)*($E2686&gt;=AD$2)*($E2686&lt;=AD$3)*(EDATE($E2686,$E2692)&gt;AD$3)*((AD$3-$E2686+1)/AD$4)
+($E2692&gt;0)*($E2686&gt;AD$3)*(0)</f>
        <v/>
      </c>
      <c r="AE2681" s="106">
        <f>($E2692&gt;0)*($E2686&lt;AE$2)*(EDATE($E2686,$E2692)&gt;AE$3)*((AE$3-AE$2+1)/AE$4)
+($E2692&gt;0)*($E2686&lt;AE$2)*(EDATE($E2686,$E2692)&gt;=AE$2)*(EDATE($E2686,$E2692)&lt;=AE$3)*((EDATE($E2686,$E2692)-AE$2)/AE$4)
+($E2692&gt;0)*($E2686&lt;AE$2)*(EDATE($E2686,$E2692)&lt;AE$2)*(0)
+($E2692&gt;0)*($E2686&gt;=AE$2)*($E2686&lt;=AE$3)*(EDATE($E2686,$E2692)&gt;=AE$2)*(EDATE($E2686,$E2692)&lt;=AE$3)*((EDATE($E2686,$E2692)-$E2686+1)/AE$4)
+($E2692&gt;0)*($E2686&gt;=AE$2)*($E2686&lt;=AE$3)*(EDATE($E2686,$E2692)&gt;AE$3)*((AE$3-$E2686+1)/AE$4)
+($E2692&gt;0)*($E2686&gt;AE$3)*(0)</f>
        <v/>
      </c>
      <c r="AF2681" s="106">
        <f>($E2692&gt;0)*($E2686&lt;AF$2)*(EDATE($E2686,$E2692)&gt;AF$3)*((AF$3-AF$2+1)/AF$4)
+($E2692&gt;0)*($E2686&lt;AF$2)*(EDATE($E2686,$E2692)&gt;=AF$2)*(EDATE($E2686,$E2692)&lt;=AF$3)*((EDATE($E2686,$E2692)-AF$2)/AF$4)
+($E2692&gt;0)*($E2686&lt;AF$2)*(EDATE($E2686,$E2692)&lt;AF$2)*(0)
+($E2692&gt;0)*($E2686&gt;=AF$2)*($E2686&lt;=AF$3)*(EDATE($E2686,$E2692)&gt;=AF$2)*(EDATE($E2686,$E2692)&lt;=AF$3)*((EDATE($E2686,$E2692)-$E2686+1)/AF$4)
+($E2692&gt;0)*($E2686&gt;=AF$2)*($E2686&lt;=AF$3)*(EDATE($E2686,$E2692)&gt;AF$3)*((AF$3-$E2686+1)/AF$4)
+($E2692&gt;0)*($E2686&gt;AF$3)*(0)</f>
        <v/>
      </c>
      <c r="AG2681" s="106">
        <f>($E2692&gt;0)*($E2686&lt;AG$2)*(EDATE($E2686,$E2692)&gt;AG$3)*((AG$3-AG$2+1)/AG$4)
+($E2692&gt;0)*($E2686&lt;AG$2)*(EDATE($E2686,$E2692)&gt;=AG$2)*(EDATE($E2686,$E2692)&lt;=AG$3)*((EDATE($E2686,$E2692)-AG$2)/AG$4)
+($E2692&gt;0)*($E2686&lt;AG$2)*(EDATE($E2686,$E2692)&lt;AG$2)*(0)
+($E2692&gt;0)*($E2686&gt;=AG$2)*($E2686&lt;=AG$3)*(EDATE($E2686,$E2692)&gt;=AG$2)*(EDATE($E2686,$E2692)&lt;=AG$3)*((EDATE($E2686,$E2692)-$E2686+1)/AG$4)
+($E2692&gt;0)*($E2686&gt;=AG$2)*($E2686&lt;=AG$3)*(EDATE($E2686,$E2692)&gt;AG$3)*((AG$3-$E2686+1)/AG$4)
+($E2692&gt;0)*($E2686&gt;AG$3)*(0)</f>
        <v/>
      </c>
      <c r="AH2681" s="106">
        <f>($E2692&gt;0)*($E2686&lt;AH$2)*(EDATE($E2686,$E2692)&gt;AH$3)*((AH$3-AH$2+1)/AH$4)
+($E2692&gt;0)*($E2686&lt;AH$2)*(EDATE($E2686,$E2692)&gt;=AH$2)*(EDATE($E2686,$E2692)&lt;=AH$3)*((EDATE($E2686,$E2692)-AH$2)/AH$4)
+($E2692&gt;0)*($E2686&lt;AH$2)*(EDATE($E2686,$E2692)&lt;AH$2)*(0)
+($E2692&gt;0)*($E2686&gt;=AH$2)*($E2686&lt;=AH$3)*(EDATE($E2686,$E2692)&gt;=AH$2)*(EDATE($E2686,$E2692)&lt;=AH$3)*((EDATE($E2686,$E2692)-$E2686+1)/AH$4)
+($E2692&gt;0)*($E2686&gt;=AH$2)*($E2686&lt;=AH$3)*(EDATE($E2686,$E2692)&gt;AH$3)*((AH$3-$E2686+1)/AH$4)
+($E2692&gt;0)*($E2686&gt;AH$3)*(0)</f>
        <v/>
      </c>
      <c r="AI2681" s="106">
        <f>($E2692&gt;0)*($E2686&lt;AI$2)*(EDATE($E2686,$E2692)&gt;AI$3)*((AI$3-AI$2+1)/AI$4)
+($E2692&gt;0)*($E2686&lt;AI$2)*(EDATE($E2686,$E2692)&gt;=AI$2)*(EDATE($E2686,$E2692)&lt;=AI$3)*((EDATE($E2686,$E2692)-AI$2)/AI$4)
+($E2692&gt;0)*($E2686&lt;AI$2)*(EDATE($E2686,$E2692)&lt;AI$2)*(0)
+($E2692&gt;0)*($E2686&gt;=AI$2)*($E2686&lt;=AI$3)*(EDATE($E2686,$E2692)&gt;=AI$2)*(EDATE($E2686,$E2692)&lt;=AI$3)*((EDATE($E2686,$E2692)-$E2686+1)/AI$4)
+($E2692&gt;0)*($E2686&gt;=AI$2)*($E2686&lt;=AI$3)*(EDATE($E2686,$E2692)&gt;AI$3)*((AI$3-$E2686+1)/AI$4)
+($E2692&gt;0)*($E2686&gt;AI$3)*(0)</f>
        <v/>
      </c>
      <c r="AJ2681" s="106">
        <f>($E2692&gt;0)*($E2686&lt;AJ$2)*(EDATE($E2686,$E2692)&gt;AJ$3)*((AJ$3-AJ$2+1)/AJ$4)
+($E2692&gt;0)*($E2686&lt;AJ$2)*(EDATE($E2686,$E2692)&gt;=AJ$2)*(EDATE($E2686,$E2692)&lt;=AJ$3)*((EDATE($E2686,$E2692)-AJ$2)/AJ$4)
+($E2692&gt;0)*($E2686&lt;AJ$2)*(EDATE($E2686,$E2692)&lt;AJ$2)*(0)
+($E2692&gt;0)*($E2686&gt;=AJ$2)*($E2686&lt;=AJ$3)*(EDATE($E2686,$E2692)&gt;=AJ$2)*(EDATE($E2686,$E2692)&lt;=AJ$3)*((EDATE($E2686,$E2692)-$E2686+1)/AJ$4)
+($E2692&gt;0)*($E2686&gt;=AJ$2)*($E2686&lt;=AJ$3)*(EDATE($E2686,$E2692)&gt;AJ$3)*((AJ$3-$E2686+1)/AJ$4)
+($E2692&gt;0)*($E2686&gt;AJ$3)*(0)</f>
        <v/>
      </c>
      <c r="AK2681" s="106">
        <f>($E2692&gt;0)*($E2686&lt;AK$2)*(EDATE($E2686,$E2692)&gt;AK$3)*((AK$3-AK$2+1)/AK$4)
+($E2692&gt;0)*($E2686&lt;AK$2)*(EDATE($E2686,$E2692)&gt;=AK$2)*(EDATE($E2686,$E2692)&lt;=AK$3)*((EDATE($E2686,$E2692)-AK$2)/AK$4)
+($E2692&gt;0)*($E2686&lt;AK$2)*(EDATE($E2686,$E2692)&lt;AK$2)*(0)
+($E2692&gt;0)*($E2686&gt;=AK$2)*($E2686&lt;=AK$3)*(EDATE($E2686,$E2692)&gt;=AK$2)*(EDATE($E2686,$E2692)&lt;=AK$3)*((EDATE($E2686,$E2692)-$E2686+1)/AK$4)
+($E2692&gt;0)*($E2686&gt;=AK$2)*($E2686&lt;=AK$3)*(EDATE($E2686,$E2692)&gt;AK$3)*((AK$3-$E2686+1)/AK$4)
+($E2692&gt;0)*($E2686&gt;AK$3)*(0)</f>
        <v/>
      </c>
      <c r="AL2681" s="106">
        <f>($E2692&gt;0)*($E2686&lt;AL$2)*(EDATE($E2686,$E2692)&gt;AL$3)*((AL$3-AL$2+1)/AL$4)
+($E2692&gt;0)*($E2686&lt;AL$2)*(EDATE($E2686,$E2692)&gt;=AL$2)*(EDATE($E2686,$E2692)&lt;=AL$3)*((EDATE($E2686,$E2692)-AL$2)/AL$4)
+($E2692&gt;0)*($E2686&lt;AL$2)*(EDATE($E2686,$E2692)&lt;AL$2)*(0)
+($E2692&gt;0)*($E2686&gt;=AL$2)*($E2686&lt;=AL$3)*(EDATE($E2686,$E2692)&gt;=AL$2)*(EDATE($E2686,$E2692)&lt;=AL$3)*((EDATE($E2686,$E2692)-$E2686+1)/AL$4)
+($E2692&gt;0)*($E2686&gt;=AL$2)*($E2686&lt;=AL$3)*(EDATE($E2686,$E2692)&gt;AL$3)*((AL$3-$E2686+1)/AL$4)
+($E2692&gt;0)*($E2686&gt;AL$3)*(0)</f>
        <v/>
      </c>
      <c r="AM2681" s="106">
        <f>($E2692&gt;0)*($E2686&lt;AM$2)*(EDATE($E2686,$E2692)&gt;AM$3)*((AM$3-AM$2+1)/AM$4)
+($E2692&gt;0)*($E2686&lt;AM$2)*(EDATE($E2686,$E2692)&gt;=AM$2)*(EDATE($E2686,$E2692)&lt;=AM$3)*((EDATE($E2686,$E2692)-AM$2)/AM$4)
+($E2692&gt;0)*($E2686&lt;AM$2)*(EDATE($E2686,$E2692)&lt;AM$2)*(0)
+($E2692&gt;0)*($E2686&gt;=AM$2)*($E2686&lt;=AM$3)*(EDATE($E2686,$E2692)&gt;=AM$2)*(EDATE($E2686,$E2692)&lt;=AM$3)*((EDATE($E2686,$E2692)-$E2686+1)/AM$4)
+($E2692&gt;0)*($E2686&gt;=AM$2)*($E2686&lt;=AM$3)*(EDATE($E2686,$E2692)&gt;AM$3)*((AM$3-$E2686+1)/AM$4)
+($E2692&gt;0)*($E2686&gt;AM$3)*(0)</f>
        <v/>
      </c>
      <c r="AN2681" s="106">
        <f>($E2692&gt;0)*($E2686&lt;AN$2)*(EDATE($E2686,$E2692)&gt;AN$3)*((AN$3-AN$2+1)/AN$4)
+($E2692&gt;0)*($E2686&lt;AN$2)*(EDATE($E2686,$E2692)&gt;=AN$2)*(EDATE($E2686,$E2692)&lt;=AN$3)*((EDATE($E2686,$E2692)-AN$2)/AN$4)
+($E2692&gt;0)*($E2686&lt;AN$2)*(EDATE($E2686,$E2692)&lt;AN$2)*(0)
+($E2692&gt;0)*($E2686&gt;=AN$2)*($E2686&lt;=AN$3)*(EDATE($E2686,$E2692)&gt;=AN$2)*(EDATE($E2686,$E2692)&lt;=AN$3)*((EDATE($E2686,$E2692)-$E2686+1)/AN$4)
+($E2692&gt;0)*($E2686&gt;=AN$2)*($E2686&lt;=AN$3)*(EDATE($E2686,$E2692)&gt;AN$3)*((AN$3-$E2686+1)/AN$4)
+($E2692&gt;0)*($E2686&gt;AN$3)*(0)</f>
        <v/>
      </c>
      <c r="AO2681" s="106">
        <f>($E2692&gt;0)*($E2686&lt;AO$2)*(EDATE($E2686,$E2692)&gt;AO$3)*((AO$3-AO$2+1)/AO$4)
+($E2692&gt;0)*($E2686&lt;AO$2)*(EDATE($E2686,$E2692)&gt;=AO$2)*(EDATE($E2686,$E2692)&lt;=AO$3)*((EDATE($E2686,$E2692)-AO$2)/AO$4)
+($E2692&gt;0)*($E2686&lt;AO$2)*(EDATE($E2686,$E2692)&lt;AO$2)*(0)
+($E2692&gt;0)*($E2686&gt;=AO$2)*($E2686&lt;=AO$3)*(EDATE($E2686,$E2692)&gt;=AO$2)*(EDATE($E2686,$E2692)&lt;=AO$3)*((EDATE($E2686,$E2692)-$E2686+1)/AO$4)
+($E2692&gt;0)*($E2686&gt;=AO$2)*($E2686&lt;=AO$3)*(EDATE($E2686,$E2692)&gt;AO$3)*((AO$3-$E2686+1)/AO$4)
+($E2692&gt;0)*($E2686&gt;AO$3)*(0)</f>
        <v/>
      </c>
      <c r="AP2681" s="106">
        <f>($E2692&gt;0)*($E2686&lt;AP$2)*(EDATE($E2686,$E2692)&gt;AP$3)*((AP$3-AP$2+1)/AP$4)
+($E2692&gt;0)*($E2686&lt;AP$2)*(EDATE($E2686,$E2692)&gt;=AP$2)*(EDATE($E2686,$E2692)&lt;=AP$3)*((EDATE($E2686,$E2692)-AP$2)/AP$4)
+($E2692&gt;0)*($E2686&lt;AP$2)*(EDATE($E2686,$E2692)&lt;AP$2)*(0)
+($E2692&gt;0)*($E2686&gt;=AP$2)*($E2686&lt;=AP$3)*(EDATE($E2686,$E2692)&gt;=AP$2)*(EDATE($E2686,$E2692)&lt;=AP$3)*((EDATE($E2686,$E2692)-$E2686+1)/AP$4)
+($E2692&gt;0)*($E2686&gt;=AP$2)*($E2686&lt;=AP$3)*(EDATE($E2686,$E2692)&gt;AP$3)*((AP$3-$E2686+1)/AP$4)
+($E2692&gt;0)*($E2686&gt;AP$3)*(0)</f>
        <v/>
      </c>
      <c r="AQ2681" s="106">
        <f>($E2692&gt;0)*($E2686&lt;AQ$2)*(EDATE($E2686,$E2692)&gt;AQ$3)*((AQ$3-AQ$2+1)/AQ$4)
+($E2692&gt;0)*($E2686&lt;AQ$2)*(EDATE($E2686,$E2692)&gt;=AQ$2)*(EDATE($E2686,$E2692)&lt;=AQ$3)*((EDATE($E2686,$E2692)-AQ$2)/AQ$4)
+($E2692&gt;0)*($E2686&lt;AQ$2)*(EDATE($E2686,$E2692)&lt;AQ$2)*(0)
+($E2692&gt;0)*($E2686&gt;=AQ$2)*($E2686&lt;=AQ$3)*(EDATE($E2686,$E2692)&gt;=AQ$2)*(EDATE($E2686,$E2692)&lt;=AQ$3)*((EDATE($E2686,$E2692)-$E2686+1)/AQ$4)
+($E2692&gt;0)*($E2686&gt;=AQ$2)*($E2686&lt;=AQ$3)*(EDATE($E2686,$E2692)&gt;AQ$3)*((AQ$3-$E2686+1)/AQ$4)
+($E2692&gt;0)*($E2686&gt;AQ$3)*(0)</f>
        <v/>
      </c>
      <c r="AR2681" s="106">
        <f>($E2692&gt;0)*($E2686&lt;AR$2)*(EDATE($E2686,$E2692)&gt;AR$3)*((AR$3-AR$2+1)/AR$4)
+($E2692&gt;0)*($E2686&lt;AR$2)*(EDATE($E2686,$E2692)&gt;=AR$2)*(EDATE($E2686,$E2692)&lt;=AR$3)*((EDATE($E2686,$E2692)-AR$2)/AR$4)
+($E2692&gt;0)*($E2686&lt;AR$2)*(EDATE($E2686,$E2692)&lt;AR$2)*(0)
+($E2692&gt;0)*($E2686&gt;=AR$2)*($E2686&lt;=AR$3)*(EDATE($E2686,$E2692)&gt;=AR$2)*(EDATE($E2686,$E2692)&lt;=AR$3)*((EDATE($E2686,$E2692)-$E2686+1)/AR$4)
+($E2692&gt;0)*($E2686&gt;=AR$2)*($E2686&lt;=AR$3)*(EDATE($E2686,$E2692)&gt;AR$3)*((AR$3-$E2686+1)/AR$4)
+($E2692&gt;0)*($E2686&gt;AR$3)*(0)</f>
        <v/>
      </c>
      <c r="AS2681" s="106">
        <f>($E2692&gt;0)*($E2686&lt;AS$2)*(EDATE($E2686,$E2692)&gt;AS$3)*((AS$3-AS$2+1)/AS$4)
+($E2692&gt;0)*($E2686&lt;AS$2)*(EDATE($E2686,$E2692)&gt;=AS$2)*(EDATE($E2686,$E2692)&lt;=AS$3)*((EDATE($E2686,$E2692)-AS$2)/AS$4)
+($E2692&gt;0)*($E2686&lt;AS$2)*(EDATE($E2686,$E2692)&lt;AS$2)*(0)
+($E2692&gt;0)*($E2686&gt;=AS$2)*($E2686&lt;=AS$3)*(EDATE($E2686,$E2692)&gt;=AS$2)*(EDATE($E2686,$E2692)&lt;=AS$3)*((EDATE($E2686,$E2692)-$E2686+1)/AS$4)
+($E2692&gt;0)*($E2686&gt;=AS$2)*($E2686&lt;=AS$3)*(EDATE($E2686,$E2692)&gt;AS$3)*((AS$3-$E2686+1)/AS$4)
+($E2692&gt;0)*($E2686&gt;AS$3)*(0)</f>
        <v/>
      </c>
      <c r="AT2681" s="106">
        <f>($E2692&gt;0)*($E2686&lt;AT$2)*(EDATE($E2686,$E2692)&gt;AT$3)*((AT$3-AT$2+1)/AT$4)
+($E2692&gt;0)*($E2686&lt;AT$2)*(EDATE($E2686,$E2692)&gt;=AT$2)*(EDATE($E2686,$E2692)&lt;=AT$3)*((EDATE($E2686,$E2692)-AT$2)/AT$4)
+($E2692&gt;0)*($E2686&lt;AT$2)*(EDATE($E2686,$E2692)&lt;AT$2)*(0)
+($E2692&gt;0)*($E2686&gt;=AT$2)*($E2686&lt;=AT$3)*(EDATE($E2686,$E2692)&gt;=AT$2)*(EDATE($E2686,$E2692)&lt;=AT$3)*((EDATE($E2686,$E2692)-$E2686+1)/AT$4)
+($E2692&gt;0)*($E2686&gt;=AT$2)*($E2686&lt;=AT$3)*(EDATE($E2686,$E2692)&gt;AT$3)*((AT$3-$E2686+1)/AT$4)
+($E2692&gt;0)*($E2686&gt;AT$3)*(0)</f>
        <v/>
      </c>
      <c r="AU2681" s="106">
        <f>($E2692&gt;0)*($E2686&lt;AU$2)*(EDATE($E2686,$E2692)&gt;AU$3)*((AU$3-AU$2+1)/AU$4)
+($E2692&gt;0)*($E2686&lt;AU$2)*(EDATE($E2686,$E2692)&gt;=AU$2)*(EDATE($E2686,$E2692)&lt;=AU$3)*((EDATE($E2686,$E2692)-AU$2)/AU$4)
+($E2692&gt;0)*($E2686&lt;AU$2)*(EDATE($E2686,$E2692)&lt;AU$2)*(0)
+($E2692&gt;0)*($E2686&gt;=AU$2)*($E2686&lt;=AU$3)*(EDATE($E2686,$E2692)&gt;=AU$2)*(EDATE($E2686,$E2692)&lt;=AU$3)*((EDATE($E2686,$E2692)-$E2686+1)/AU$4)
+($E2692&gt;0)*($E2686&gt;=AU$2)*($E2686&lt;=AU$3)*(EDATE($E2686,$E2692)&gt;AU$3)*((AU$3-$E2686+1)/AU$4)
+($E2692&gt;0)*($E2686&gt;AU$3)*(0)</f>
        <v/>
      </c>
      <c r="AV2681" s="106">
        <f>($E2692&gt;0)*($E2686&lt;AV$2)*(EDATE($E2686,$E2692)&gt;AV$3)*((AV$3-AV$2+1)/AV$4)
+($E2692&gt;0)*($E2686&lt;AV$2)*(EDATE($E2686,$E2692)&gt;=AV$2)*(EDATE($E2686,$E2692)&lt;=AV$3)*((EDATE($E2686,$E2692)-AV$2)/AV$4)
+($E2692&gt;0)*($E2686&lt;AV$2)*(EDATE($E2686,$E2692)&lt;AV$2)*(0)
+($E2692&gt;0)*($E2686&gt;=AV$2)*($E2686&lt;=AV$3)*(EDATE($E2686,$E2692)&gt;=AV$2)*(EDATE($E2686,$E2692)&lt;=AV$3)*((EDATE($E2686,$E2692)-$E2686+1)/AV$4)
+($E2692&gt;0)*($E2686&gt;=AV$2)*($E2686&lt;=AV$3)*(EDATE($E2686,$E2692)&gt;AV$3)*((AV$3-$E2686+1)/AV$4)
+($E2692&gt;0)*($E2686&gt;AV$3)*(0)</f>
        <v/>
      </c>
      <c r="AW2681" s="106">
        <f>($E2692&gt;0)*($E2686&lt;AW$2)*(EDATE($E2686,$E2692)&gt;AW$3)*((AW$3-AW$2+1)/AW$4)
+($E2692&gt;0)*($E2686&lt;AW$2)*(EDATE($E2686,$E2692)&gt;=AW$2)*(EDATE($E2686,$E2692)&lt;=AW$3)*((EDATE($E2686,$E2692)-AW$2)/AW$4)
+($E2692&gt;0)*($E2686&lt;AW$2)*(EDATE($E2686,$E2692)&lt;AW$2)*(0)
+($E2692&gt;0)*($E2686&gt;=AW$2)*($E2686&lt;=AW$3)*(EDATE($E2686,$E2692)&gt;=AW$2)*(EDATE($E2686,$E2692)&lt;=AW$3)*((EDATE($E2686,$E2692)-$E2686+1)/AW$4)
+($E2692&gt;0)*($E2686&gt;=AW$2)*($E2686&lt;=AW$3)*(EDATE($E2686,$E2692)&gt;AW$3)*((AW$3-$E2686+1)/AW$4)
+($E2692&gt;0)*($E2686&gt;AW$3)*(0)</f>
        <v/>
      </c>
      <c r="AX2681" s="106">
        <f>($E2692&gt;0)*($E2686&lt;AX$2)*(EDATE($E2686,$E2692)&gt;AX$3)*((AX$3-AX$2+1)/AX$4)
+($E2692&gt;0)*($E2686&lt;AX$2)*(EDATE($E2686,$E2692)&gt;=AX$2)*(EDATE($E2686,$E2692)&lt;=AX$3)*((EDATE($E2686,$E2692)-AX$2)/AX$4)
+($E2692&gt;0)*($E2686&lt;AX$2)*(EDATE($E2686,$E2692)&lt;AX$2)*(0)
+($E2692&gt;0)*($E2686&gt;=AX$2)*($E2686&lt;=AX$3)*(EDATE($E2686,$E2692)&gt;=AX$2)*(EDATE($E2686,$E2692)&lt;=AX$3)*((EDATE($E2686,$E2692)-$E2686+1)/AX$4)
+($E2692&gt;0)*($E2686&gt;=AX$2)*($E2686&lt;=AX$3)*(EDATE($E2686,$E2692)&gt;AX$3)*((AX$3-$E2686+1)/AX$4)
+($E2692&gt;0)*($E2686&gt;AX$3)*(0)</f>
        <v/>
      </c>
      <c r="AY2681" s="106">
        <f>($E2692&gt;0)*($E2686&lt;AY$2)*(EDATE($E2686,$E2692)&gt;AY$3)*((AY$3-AY$2+1)/AY$4)
+($E2692&gt;0)*($E2686&lt;AY$2)*(EDATE($E2686,$E2692)&gt;=AY$2)*(EDATE($E2686,$E2692)&lt;=AY$3)*((EDATE($E2686,$E2692)-AY$2)/AY$4)
+($E2692&gt;0)*($E2686&lt;AY$2)*(EDATE($E2686,$E2692)&lt;AY$2)*(0)
+($E2692&gt;0)*($E2686&gt;=AY$2)*($E2686&lt;=AY$3)*(EDATE($E2686,$E2692)&gt;=AY$2)*(EDATE($E2686,$E2692)&lt;=AY$3)*((EDATE($E2686,$E2692)-$E2686+1)/AY$4)
+($E2692&gt;0)*($E2686&gt;=AY$2)*($E2686&lt;=AY$3)*(EDATE($E2686,$E2692)&gt;AY$3)*((AY$3-$E2686+1)/AY$4)
+($E2692&gt;0)*($E2686&gt;AY$3)*(0)</f>
        <v/>
      </c>
      <c r="AZ2681" s="106">
        <f>($E2692&gt;0)*($E2686&lt;AZ$2)*(EDATE($E2686,$E2692)&gt;AZ$3)*((AZ$3-AZ$2+1)/AZ$4)
+($E2692&gt;0)*($E2686&lt;AZ$2)*(EDATE($E2686,$E2692)&gt;=AZ$2)*(EDATE($E2686,$E2692)&lt;=AZ$3)*((EDATE($E2686,$E2692)-AZ$2)/AZ$4)
+($E2692&gt;0)*($E2686&lt;AZ$2)*(EDATE($E2686,$E2692)&lt;AZ$2)*(0)
+($E2692&gt;0)*($E2686&gt;=AZ$2)*($E2686&lt;=AZ$3)*(EDATE($E2686,$E2692)&gt;=AZ$2)*(EDATE($E2686,$E2692)&lt;=AZ$3)*((EDATE($E2686,$E2692)-$E2686+1)/AZ$4)
+($E2692&gt;0)*($E2686&gt;=AZ$2)*($E2686&lt;=AZ$3)*(EDATE($E2686,$E2692)&gt;AZ$3)*((AZ$3-$E2686+1)/AZ$4)
+($E2692&gt;0)*($E2686&gt;AZ$3)*(0)</f>
        <v/>
      </c>
      <c r="BA2681" s="106">
        <f>($E2692&gt;0)*($E2686&lt;BA$2)*(EDATE($E2686,$E2692)&gt;BA$3)*((BA$3-BA$2+1)/BA$4)
+($E2692&gt;0)*($E2686&lt;BA$2)*(EDATE($E2686,$E2692)&gt;=BA$2)*(EDATE($E2686,$E2692)&lt;=BA$3)*((EDATE($E2686,$E2692)-BA$2)/BA$4)
+($E2692&gt;0)*($E2686&lt;BA$2)*(EDATE($E2686,$E2692)&lt;BA$2)*(0)
+($E2692&gt;0)*($E2686&gt;=BA$2)*($E2686&lt;=BA$3)*(EDATE($E2686,$E2692)&gt;=BA$2)*(EDATE($E2686,$E2692)&lt;=BA$3)*((EDATE($E2686,$E2692)-$E2686+1)/BA$4)
+($E2692&gt;0)*($E2686&gt;=BA$2)*($E2686&lt;=BA$3)*(EDATE($E2686,$E2692)&gt;BA$3)*((BA$3-$E2686+1)/BA$4)
+($E2692&gt;0)*($E2686&gt;BA$3)*(0)</f>
        <v/>
      </c>
      <c r="BB2681" s="106">
        <f>($E2692&gt;0)*($E2686&lt;BB$2)*(EDATE($E2686,$E2692)&gt;BB$3)*((BB$3-BB$2+1)/BB$4)
+($E2692&gt;0)*($E2686&lt;BB$2)*(EDATE($E2686,$E2692)&gt;=BB$2)*(EDATE($E2686,$E2692)&lt;=BB$3)*((EDATE($E2686,$E2692)-BB$2)/BB$4)
+($E2692&gt;0)*($E2686&lt;BB$2)*(EDATE($E2686,$E2692)&lt;BB$2)*(0)
+($E2692&gt;0)*($E2686&gt;=BB$2)*($E2686&lt;=BB$3)*(EDATE($E2686,$E2692)&gt;=BB$2)*(EDATE($E2686,$E2692)&lt;=BB$3)*((EDATE($E2686,$E2692)-$E2686+1)/BB$4)
+($E2692&gt;0)*($E2686&gt;=BB$2)*($E2686&lt;=BB$3)*(EDATE($E2686,$E2692)&gt;BB$3)*((BB$3-$E2686+1)/BB$4)
+($E2692&gt;0)*($E2686&gt;BB$3)*(0)</f>
        <v/>
      </c>
      <c r="BC2681" s="106">
        <f>($E2692&gt;0)*($E2686&lt;BC$2)*(EDATE($E2686,$E2692)&gt;BC$3)*((BC$3-BC$2+1)/BC$4)
+($E2692&gt;0)*($E2686&lt;BC$2)*(EDATE($E2686,$E2692)&gt;=BC$2)*(EDATE($E2686,$E2692)&lt;=BC$3)*((EDATE($E2686,$E2692)-BC$2)/BC$4)
+($E2692&gt;0)*($E2686&lt;BC$2)*(EDATE($E2686,$E2692)&lt;BC$2)*(0)
+($E2692&gt;0)*($E2686&gt;=BC$2)*($E2686&lt;=BC$3)*(EDATE($E2686,$E2692)&gt;=BC$2)*(EDATE($E2686,$E2692)&lt;=BC$3)*((EDATE($E2686,$E2692)-$E2686+1)/BC$4)
+($E2692&gt;0)*($E2686&gt;=BC$2)*($E2686&lt;=BC$3)*(EDATE($E2686,$E2692)&gt;BC$3)*((BC$3-$E2686+1)/BC$4)
+($E2692&gt;0)*($E2686&gt;BC$3)*(0)</f>
        <v/>
      </c>
      <c r="BD2681" s="106">
        <f>($E2692&gt;0)*($E2686&lt;BD$2)*(EDATE($E2686,$E2692)&gt;BD$3)*((BD$3-BD$2+1)/BD$4)
+($E2692&gt;0)*($E2686&lt;BD$2)*(EDATE($E2686,$E2692)&gt;=BD$2)*(EDATE($E2686,$E2692)&lt;=BD$3)*((EDATE($E2686,$E2692)-BD$2)/BD$4)
+($E2692&gt;0)*($E2686&lt;BD$2)*(EDATE($E2686,$E2692)&lt;BD$2)*(0)
+($E2692&gt;0)*($E2686&gt;=BD$2)*($E2686&lt;=BD$3)*(EDATE($E2686,$E2692)&gt;=BD$2)*(EDATE($E2686,$E2692)&lt;=BD$3)*((EDATE($E2686,$E2692)-$E2686+1)/BD$4)
+($E2692&gt;0)*($E2686&gt;=BD$2)*($E2686&lt;=BD$3)*(EDATE($E2686,$E2692)&gt;BD$3)*((BD$3-$E2686+1)/BD$4)
+($E2692&gt;0)*($E2686&gt;BD$3)*(0)</f>
        <v/>
      </c>
    </row>
    <row r="2682" ht="16" customHeight="1">
      <c r="B2682" s="11">
        <f>B2681</f>
        <v/>
      </c>
      <c r="C2682" s="12">
        <f>C2681</f>
        <v/>
      </c>
      <c r="D2682" s="13" t="inlineStr">
        <is>
          <t>Surface totale</t>
        </is>
      </c>
      <c r="E2682" s="115" t="n">
        <v>669</v>
      </c>
      <c r="F2682" s="15" t="n"/>
      <c r="G2682" s="13" t="inlineStr">
        <is>
          <t>Surface pondérée</t>
        </is>
      </c>
      <c r="H2682" s="116" t="n">
        <v>219</v>
      </c>
      <c r="I2682" s="13" t="inlineStr">
        <is>
          <t>Surface RDC</t>
        </is>
      </c>
      <c r="J2682" s="116" t="n">
        <v>19.2</v>
      </c>
      <c r="L2682" s="20" t="inlineStr">
        <is>
          <t>% Palier</t>
        </is>
      </c>
      <c r="M2682" s="72" t="n"/>
      <c r="N2682" s="72" t="n"/>
      <c r="O2682" s="107">
        <f>($H2687&gt;0)*($J2687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$2350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
+($H2689&gt;0)*($J2689&lt;O$2)*0
+($H2689&gt;0)*($J2689&gt;=O$2)*($J2689&lt;=O$3)*(($J2689-O$2+1)/O$4)
+($H2689&gt;0)*($J2689&gt;O$3)*($I2689&gt;O$3)*0
+($H2689&gt;0)*($J2689&gt;O$3)*($I2689&lt;=O$3)*($I2689&gt;=O$2)*((O$3-$I2689+1)/O$4)
+($H2689&gt;0)*($J2689&gt;O$3)*($I2689&lt;O$2)*1
+($H2689&gt;0)*($I2689&gt;O$3)*0</f>
        <v/>
      </c>
      <c r="P2682" s="107">
        <f>($H2687&gt;0)*($J2687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$2350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
+($H2689&gt;0)*($J2689&lt;P$2)*0
+($H2689&gt;0)*($J2689&gt;=P$2)*($J2689&lt;=P$3)*(($J2689-P$2+1)/P$4)
+($H2689&gt;0)*($J2689&gt;P$3)*($I2689&gt;P$3)*0
+($H2689&gt;0)*($J2689&gt;P$3)*($I2689&lt;=P$3)*($I2689&gt;=P$2)*((P$3-$I2689+1)/P$4)
+($H2689&gt;0)*($J2689&gt;P$3)*($I2689&lt;P$2)*1
+($H2689&gt;0)*($I2689&gt;P$3)*0</f>
        <v/>
      </c>
      <c r="Q2682" s="107">
        <f>($H2687&gt;0)*($J2687&lt;Q$2)*
0+($H2687&gt;0)*($J2687&gt;=Q$2)*($J2687&lt;=Q$3)*(($J2687-Q$2+1)/Q$4)
+($H2687&gt;0)*($J2687&gt;Q$3)*($I2687&gt;Q$3)*
0+($H2687&gt;0)*($J2687&gt;Q$3)*($I2687&lt;=Q$3)*($I2687&gt;=Q$2)*((Q$3-$I2687+1)/Q$4)
+($H2687&gt;0)*($J2687&gt;Q$3)*($I2687&lt;Q$2)*
1+($H2687&gt;0)*($I2687&gt;Q$3)*
0+($H2688&gt;0)*($J$2350&lt;Q$2)*
0+($H2688&gt;0)*($J2688&gt;=Q$2)*($J2688&lt;=Q$3)*(($J2688-Q$2+1)/Q$4)
+($H2688&gt;0)*($J2688&gt;Q$3)*($I2688&gt;Q$3)*
0+($H2688&gt;0)*($J2688&gt;Q$3)*($I2688&lt;=Q$3)*($I2688&gt;=Q$2)*((Q$3-$I2688+1)/Q$4)
+($H2688&gt;0)*($J2688&gt;Q$3)*($I2688&lt;Q$2)*
1+($H2688&gt;0)*($I2688&gt;Q$3)*
0+($H2689&gt;0)*($J2689&lt;Q$2)*
0+($H2689&gt;0)*($J2689&gt;=Q$2)*($J2689&lt;=Q$3)*(($J2689-Q$2+1)/Q$4)
+($H2689&gt;0)*($J2689&gt;Q$3)*($I2689&gt;Q$3)*
0+($H2689&gt;0)*($J2689&gt;Q$3)*($I2689&lt;=Q$3)*($I2689&gt;=Q$2)*((Q$3-$I2689+1)/Q$4)
+($H2689&gt;0)*($J2689&gt;Q$3)*($I2689&lt;Q$2)*
1+($H2689&gt;0)*($I2689&gt;Q$3)*0</f>
        <v/>
      </c>
      <c r="R2682" s="107">
        <f>($H2687&gt;0)*($J2687&lt;R$2)*
0+($H2687&gt;0)*($J2687&gt;=R$2)*($J2687&lt;=R$3)*(($J2687-R$2+1)/R$4)
+($H2687&gt;0)*($J2687&gt;R$3)*($I2687&gt;R$3)*
0+($H2687&gt;0)*($J2687&gt;R$3)*($I2687&lt;=R$3)*($I2687&gt;=R$2)*((R$3-$I2687+1)/R$4)
+($H2687&gt;0)*($J2687&gt;R$3)*($I2687&lt;R$2)*
1+($H2687&gt;0)*($I2687&gt;R$3)*
0+($H2688&gt;0)*($J$2350&lt;R$2)*
0+($H2688&gt;0)*($J2688&gt;=R$2)*($J2688&lt;=R$3)*(($J2688-R$2+1)/R$4)
+($H2688&gt;0)*($J2688&gt;R$3)*($I2688&gt;R$3)*
0+($H2688&gt;0)*($J2688&gt;R$3)*($I2688&lt;=R$3)*($I2688&gt;=R$2)*((R$3-$I2688+1)/R$4)
+($H2688&gt;0)*($J2688&gt;R$3)*($I2688&lt;R$2)*
1+($H2688&gt;0)*($I2688&gt;R$3)*
0+($H2689&gt;0)*($J2689&lt;R$2)*
0+($H2689&gt;0)*($J2689&gt;=R$2)*($J2689&lt;=R$3)*(($J2689-R$2+1)/R$4)
+($H2689&gt;0)*($J2689&gt;R$3)*($I2689&gt;R$3)*
0+($H2689&gt;0)*($J2689&gt;R$3)*($I2689&lt;=R$3)*($I2689&gt;=R$2)*((R$3-$I2689+1)/R$4)
+($H2689&gt;0)*($J2689&gt;R$3)*($I2689&lt;R$2)*
1+($H2689&gt;0)*($I2689&gt;R$3)*0</f>
        <v/>
      </c>
      <c r="S2682" s="107">
        <f>($H2687&gt;0)*($J2687&lt;S$2)*
0+($H2687&gt;0)*($J2687&gt;=S$2)*($J2687&lt;=S$3)*(($J2687-S$2+1)/S$4)
+($H2687&gt;0)*($J2687&gt;S$3)*($I2687&gt;S$3)*
0+($H2687&gt;0)*($J2687&gt;S$3)*($I2687&lt;=S$3)*($I2687&gt;=S$2)*((S$3-$I2687+1)/S$4)
+($H2687&gt;0)*($J2687&gt;S$3)*($I2687&lt;S$2)*
1+($H2687&gt;0)*($I2687&gt;S$3)*
0+($H2688&gt;0)*($J$2350&lt;S$2)*
0+($H2688&gt;0)*($J2688&gt;=S$2)*($J2688&lt;=S$3)*(($J2688-S$2+1)/S$4)
+($H2688&gt;0)*($J2688&gt;S$3)*($I2688&gt;S$3)*
0+($H2688&gt;0)*($J2688&gt;S$3)*($I2688&lt;=S$3)*($I2688&gt;=S$2)*((S$3-$I2688+1)/S$4)
+($H2688&gt;0)*($J2688&gt;S$3)*($I2688&lt;S$2)*
1+($H2688&gt;0)*($I2688&gt;S$3)*
0+($H2689&gt;0)*($J2689&lt;S$2)*
0+($H2689&gt;0)*($J2689&gt;=S$2)*($J2689&lt;=S$3)*(($J2689-S$2+1)/S$4)
+($H2689&gt;0)*($J2689&gt;S$3)*($I2689&gt;S$3)*
0+($H2689&gt;0)*($J2689&gt;S$3)*($I2689&lt;=S$3)*($I2689&gt;=S$2)*((S$3-$I2689+1)/S$4)
+($H2689&gt;0)*($J2689&gt;S$3)*($I2689&lt;S$2)*
1+($H2689&gt;0)*($I2689&gt;S$3)*0</f>
        <v/>
      </c>
      <c r="T2682" s="107">
        <f>($H2687&gt;0)*($J2687&lt;T$2)*
0+($H2687&gt;0)*($J2687&gt;=T$2)*($J2687&lt;=T$3)*(($J2687-T$2+1)/T$4)
+($H2687&gt;0)*($J2687&gt;T$3)*($I2687&gt;T$3)*
0+($H2687&gt;0)*($J2687&gt;T$3)*($I2687&lt;=T$3)*($I2687&gt;=T$2)*((T$3-$I2687+1)/T$4)
+($H2687&gt;0)*($J2687&gt;T$3)*($I2687&lt;T$2)*
1+($H2687&gt;0)*($I2687&gt;T$3)*
0+($H2688&gt;0)*($J$2350&lt;T$2)*
0+($H2688&gt;0)*($J2688&gt;=T$2)*($J2688&lt;=T$3)*(($J2688-T$2+1)/T$4)
+($H2688&gt;0)*($J2688&gt;T$3)*($I2688&gt;T$3)*
0+($H2688&gt;0)*($J2688&gt;T$3)*($I2688&lt;=T$3)*($I2688&gt;=T$2)*((T$3-$I2688+1)/T$4)
+($H2688&gt;0)*($J2688&gt;T$3)*($I2688&lt;T$2)*
1+($H2688&gt;0)*($I2688&gt;T$3)*
0+($H2689&gt;0)*($J2689&lt;T$2)*
0+($H2689&gt;0)*($J2689&gt;=T$2)*($J2689&lt;=T$3)*(($J2689-T$2+1)/T$4)
+($H2689&gt;0)*($J2689&gt;T$3)*($I2689&gt;T$3)*
0+($H2689&gt;0)*($J2689&gt;T$3)*($I2689&lt;=T$3)*($I2689&gt;=T$2)*((T$3-$I2689+1)/T$4)
+($H2689&gt;0)*($J2689&gt;T$3)*($I2689&lt;T$2)*
1+($H2689&gt;0)*($I2689&gt;T$3)*0</f>
        <v/>
      </c>
      <c r="U2682" s="107">
        <f>($H2687&gt;0)*($J2687&lt;U$2)*
0+($H2687&gt;0)*($J2687&gt;=U$2)*($J2687&lt;=U$3)*(($J2687-U$2+1)/U$4)
+($H2687&gt;0)*($J2687&gt;U$3)*($I2687&gt;U$3)*
0+($H2687&gt;0)*($J2687&gt;U$3)*($I2687&lt;=U$3)*($I2687&gt;=U$2)*((U$3-$I2687+1)/U$4)
+($H2687&gt;0)*($J2687&gt;U$3)*($I2687&lt;U$2)*
1+($H2687&gt;0)*($I2687&gt;U$3)*
0+($H2688&gt;0)*($J$2350&lt;U$2)*
0+($H2688&gt;0)*($J2688&gt;=U$2)*($J2688&lt;=U$3)*(($J2688-U$2+1)/U$4)
+($H2688&gt;0)*($J2688&gt;U$3)*($I2688&gt;U$3)*
0+($H2688&gt;0)*($J2688&gt;U$3)*($I2688&lt;=U$3)*($I2688&gt;=U$2)*((U$3-$I2688+1)/U$4)
+($H2688&gt;0)*($J2688&gt;U$3)*($I2688&lt;U$2)*
1+($H2688&gt;0)*($I2688&gt;U$3)*
0+($H2689&gt;0)*($J2689&lt;U$2)*
0+($H2689&gt;0)*($J2689&gt;=U$2)*($J2689&lt;=U$3)*(($J2689-U$2+1)/U$4)
+($H2689&gt;0)*($J2689&gt;U$3)*($I2689&gt;U$3)*
0+($H2689&gt;0)*($J2689&gt;U$3)*($I2689&lt;=U$3)*($I2689&gt;=U$2)*((U$3-$I2689+1)/U$4)
+($H2689&gt;0)*($J2689&gt;U$3)*($I2689&lt;U$2)*
1+($H2689&gt;0)*($I2689&gt;U$3)*0</f>
        <v/>
      </c>
      <c r="V2682" s="107">
        <f>($H2687&gt;0)*($J2687&lt;V$2)*
0+($H2687&gt;0)*($J2687&gt;=V$2)*($J2687&lt;=V$3)*(($J2687-V$2+1)/V$4)
+($H2687&gt;0)*($J2687&gt;V$3)*($I2687&gt;V$3)*
0+($H2687&gt;0)*($J2687&gt;V$3)*($I2687&lt;=V$3)*($I2687&gt;=V$2)*((V$3-$I2687+1)/V$4)
+($H2687&gt;0)*($J2687&gt;V$3)*($I2687&lt;V$2)*
1+($H2687&gt;0)*($I2687&gt;V$3)*
0+($H2688&gt;0)*($J$2350&lt;V$2)*
0+($H2688&gt;0)*($J2688&gt;=V$2)*($J2688&lt;=V$3)*(($J2688-V$2+1)/V$4)
+($H2688&gt;0)*($J2688&gt;V$3)*($I2688&gt;V$3)*
0+($H2688&gt;0)*($J2688&gt;V$3)*($I2688&lt;=V$3)*($I2688&gt;=V$2)*((V$3-$I2688+1)/V$4)
+($H2688&gt;0)*($J2688&gt;V$3)*($I2688&lt;V$2)*
1+($H2688&gt;0)*($I2688&gt;V$3)*
0+($H2689&gt;0)*($J2689&lt;V$2)*
0+($H2689&gt;0)*($J2689&gt;=V$2)*($J2689&lt;=V$3)*(($J2689-V$2+1)/V$4)
+($H2689&gt;0)*($J2689&gt;V$3)*($I2689&gt;V$3)*
0+($H2689&gt;0)*($J2689&gt;V$3)*($I2689&lt;=V$3)*($I2689&gt;=V$2)*((V$3-$I2689+1)/V$4)
+($H2689&gt;0)*($J2689&gt;V$3)*($I2689&lt;V$2)*
1+($H2689&gt;0)*($I2689&gt;V$3)*0</f>
        <v/>
      </c>
      <c r="W2682" s="107">
        <f>($H2687&gt;0)*($J2687&lt;W$2)*
0+($H2687&gt;0)*($J2687&gt;=W$2)*($J2687&lt;=W$3)*(($J2687-W$2+1)/W$4)
+($H2687&gt;0)*($J2687&gt;W$3)*($I2687&gt;W$3)*
0+($H2687&gt;0)*($J2687&gt;W$3)*($I2687&lt;=W$3)*($I2687&gt;=W$2)*((W$3-$I2687+1)/W$4)
+($H2687&gt;0)*($J2687&gt;W$3)*($I2687&lt;W$2)*
1+($H2687&gt;0)*($I2687&gt;W$3)*
0+($H2688&gt;0)*($J$2350&lt;W$2)*
0+($H2688&gt;0)*($J2688&gt;=W$2)*($J2688&lt;=W$3)*(($J2688-W$2+1)/W$4)
+($H2688&gt;0)*($J2688&gt;W$3)*($I2688&gt;W$3)*
0+($H2688&gt;0)*($J2688&gt;W$3)*($I2688&lt;=W$3)*($I2688&gt;=W$2)*((W$3-$I2688+1)/W$4)
+($H2688&gt;0)*($J2688&gt;W$3)*($I2688&lt;W$2)*
1+($H2688&gt;0)*($I2688&gt;W$3)*
0+($H2689&gt;0)*($J2689&lt;W$2)*
0+($H2689&gt;0)*($J2689&gt;=W$2)*($J2689&lt;=W$3)*(($J2689-W$2+1)/W$4)
+($H2689&gt;0)*($J2689&gt;W$3)*($I2689&gt;W$3)*
0+($H2689&gt;0)*($J2689&gt;W$3)*($I2689&lt;=W$3)*($I2689&gt;=W$2)*((W$3-$I2689+1)/W$4)
+($H2689&gt;0)*($J2689&gt;W$3)*($I2689&lt;W$2)*
1+($H2689&gt;0)*($I2689&gt;W$3)*0</f>
        <v/>
      </c>
      <c r="X2682" s="107">
        <f>($H2687&gt;0)*($J2687&lt;X$2)*
0+($H2687&gt;0)*($J2687&gt;=X$2)*($J2687&lt;=X$3)*(($J2687-X$2+1)/X$4)
+($H2687&gt;0)*($J2687&gt;X$3)*($I2687&gt;X$3)*
0+($H2687&gt;0)*($J2687&gt;X$3)*($I2687&lt;=X$3)*($I2687&gt;=X$2)*((X$3-$I2687+1)/X$4)
+($H2687&gt;0)*($J2687&gt;X$3)*($I2687&lt;X$2)*
1+($H2687&gt;0)*($I2687&gt;X$3)*
0+($H2688&gt;0)*($J$2350&lt;X$2)*
0+($H2688&gt;0)*($J2688&gt;=X$2)*($J2688&lt;=X$3)*(($J2688-X$2+1)/X$4)
+($H2688&gt;0)*($J2688&gt;X$3)*($I2688&gt;X$3)*
0+($H2688&gt;0)*($J2688&gt;X$3)*($I2688&lt;=X$3)*($I2688&gt;=X$2)*((X$3-$I2688+1)/X$4)
+($H2688&gt;0)*($J2688&gt;X$3)*($I2688&lt;X$2)*
1+($H2688&gt;0)*($I2688&gt;X$3)*
0+($H2689&gt;0)*($J2689&lt;X$2)*
0+($H2689&gt;0)*($J2689&gt;=X$2)*($J2689&lt;=X$3)*(($J2689-X$2+1)/X$4)
+($H2689&gt;0)*($J2689&gt;X$3)*($I2689&gt;X$3)*
0+($H2689&gt;0)*($J2689&gt;X$3)*($I2689&lt;=X$3)*($I2689&gt;=X$2)*((X$3-$I2689+1)/X$4)
+($H2689&gt;0)*($J2689&gt;X$3)*($I2689&lt;X$2)*
1+($H2689&gt;0)*($I2689&gt;X$3)*0</f>
        <v/>
      </c>
      <c r="Y2682" s="107">
        <f>($H2687&gt;0)*($J2687&lt;Y$2)*
0+($H2687&gt;0)*($J2687&gt;=Y$2)*($J2687&lt;=Y$3)*(($J2687-Y$2+1)/Y$4)
+($H2687&gt;0)*($J2687&gt;Y$3)*($I2687&gt;Y$3)*
0+($H2687&gt;0)*($J2687&gt;Y$3)*($I2687&lt;=Y$3)*($I2687&gt;=Y$2)*((Y$3-$I2687+1)/Y$4)
+($H2687&gt;0)*($J2687&gt;Y$3)*($I2687&lt;Y$2)*
1+($H2687&gt;0)*($I2687&gt;Y$3)*
0+($H2688&gt;0)*($J$2350&lt;Y$2)*
0+($H2688&gt;0)*($J2688&gt;=Y$2)*($J2688&lt;=Y$3)*(($J2688-Y$2+1)/Y$4)
+($H2688&gt;0)*($J2688&gt;Y$3)*($I2688&gt;Y$3)*
0+($H2688&gt;0)*($J2688&gt;Y$3)*($I2688&lt;=Y$3)*($I2688&gt;=Y$2)*((Y$3-$I2688+1)/Y$4)
+($H2688&gt;0)*($J2688&gt;Y$3)*($I2688&lt;Y$2)*
1+($H2688&gt;0)*($I2688&gt;Y$3)*
0+($H2689&gt;0)*($J2689&lt;Y$2)*
0+($H2689&gt;0)*($J2689&gt;=Y$2)*($J2689&lt;=Y$3)*(($J2689-Y$2+1)/Y$4)
+($H2689&gt;0)*($J2689&gt;Y$3)*($I2689&gt;Y$3)*
0+($H2689&gt;0)*($J2689&gt;Y$3)*($I2689&lt;=Y$3)*($I2689&gt;=Y$2)*((Y$3-$I2689+1)/Y$4)
+($H2689&gt;0)*($J2689&gt;Y$3)*($I2689&lt;Y$2)*
1+($H2689&gt;0)*($I2689&gt;Y$3)*0</f>
        <v/>
      </c>
      <c r="Z2682" s="107">
        <f>($H2687&gt;0)*($J2687&lt;Z$2)*
0+($H2687&gt;0)*($J2687&gt;=Z$2)*($J2687&lt;=Z$3)*(($J2687-Z$2+1)/Z$4)
+($H2687&gt;0)*($J2687&gt;Z$3)*($I2687&gt;Z$3)*
0+($H2687&gt;0)*($J2687&gt;Z$3)*($I2687&lt;=Z$3)*($I2687&gt;=Z$2)*((Z$3-$I2687+1)/Z$4)
+($H2687&gt;0)*($J2687&gt;Z$3)*($I2687&lt;Z$2)*
1+($H2687&gt;0)*($I2687&gt;Z$3)*
0+($H2688&gt;0)*($J$2350&lt;Z$2)*
0+($H2688&gt;0)*($J2688&gt;=Z$2)*($J2688&lt;=Z$3)*(($J2688-Z$2+1)/Z$4)
+($H2688&gt;0)*($J2688&gt;Z$3)*($I2688&gt;Z$3)*
0+($H2688&gt;0)*($J2688&gt;Z$3)*($I2688&lt;=Z$3)*($I2688&gt;=Z$2)*((Z$3-$I2688+1)/Z$4)
+($H2688&gt;0)*($J2688&gt;Z$3)*($I2688&lt;Z$2)*
1+($H2688&gt;0)*($I2688&gt;Z$3)*
0+($H2689&gt;0)*($J2689&lt;Z$2)*
0+($H2689&gt;0)*($J2689&gt;=Z$2)*($J2689&lt;=Z$3)*(($J2689-Z$2+1)/Z$4)
+($H2689&gt;0)*($J2689&gt;Z$3)*($I2689&gt;Z$3)*
0+($H2689&gt;0)*($J2689&gt;Z$3)*($I2689&lt;=Z$3)*($I2689&gt;=Z$2)*((Z$3-$I2689+1)/Z$4)
+($H2689&gt;0)*($J2689&gt;Z$3)*($I2689&lt;Z$2)*
1+($H2689&gt;0)*($I2689&gt;Z$3)*0</f>
        <v/>
      </c>
      <c r="AA2682" s="107">
        <f>($H2687&gt;0)*($J2687&lt;AA$2)*
0+($H2687&gt;0)*($J2687&gt;=AA$2)*($J2687&lt;=AA$3)*(($J2687-AA$2+1)/AA$4)
+($H2687&gt;0)*($J2687&gt;AA$3)*($I2687&gt;AA$3)*
0+($H2687&gt;0)*($J2687&gt;AA$3)*($I2687&lt;=AA$3)*($I2687&gt;=AA$2)*((AA$3-$I2687+1)/AA$4)
+($H2687&gt;0)*($J2687&gt;AA$3)*($I2687&lt;AA$2)*
1+($H2687&gt;0)*($I2687&gt;AA$3)*
0+($H2688&gt;0)*($J$2350&lt;AA$2)*
0+($H2688&gt;0)*($J2688&gt;=AA$2)*($J2688&lt;=AA$3)*(($J2688-AA$2+1)/AA$4)
+($H2688&gt;0)*($J2688&gt;AA$3)*($I2688&gt;AA$3)*
0+($H2688&gt;0)*($J2688&gt;AA$3)*($I2688&lt;=AA$3)*($I2688&gt;=AA$2)*((AA$3-$I2688+1)/AA$4)
+($H2688&gt;0)*($J2688&gt;AA$3)*($I2688&lt;AA$2)*
1+($H2688&gt;0)*($I2688&gt;AA$3)*
0+($H2689&gt;0)*($J2689&lt;AA$2)*
0+($H2689&gt;0)*($J2689&gt;=AA$2)*($J2689&lt;=AA$3)*(($J2689-AA$2+1)/AA$4)
+($H2689&gt;0)*($J2689&gt;AA$3)*($I2689&gt;AA$3)*
0+($H2689&gt;0)*($J2689&gt;AA$3)*($I2689&lt;=AA$3)*($I2689&gt;=AA$2)*((AA$3-$I2689+1)/AA$4)
+($H2689&gt;0)*($J2689&gt;AA$3)*($I2689&lt;AA$2)*
1+($H2689&gt;0)*($I2689&gt;AA$3)*0</f>
        <v/>
      </c>
      <c r="AB2682" s="107">
        <f>($H2687&gt;0)*($J2687&lt;AB$2)*
0+($H2687&gt;0)*($J2687&gt;=AB$2)*($J2687&lt;=AB$3)*(($J2687-AB$2+1)/AB$4)
+($H2687&gt;0)*($J2687&gt;AB$3)*($I2687&gt;AB$3)*
0+($H2687&gt;0)*($J2687&gt;AB$3)*($I2687&lt;=AB$3)*($I2687&gt;=AB$2)*((AB$3-$I2687+1)/AB$4)
+($H2687&gt;0)*($J2687&gt;AB$3)*($I2687&lt;AB$2)*
1+($H2687&gt;0)*($I2687&gt;AB$3)*
0+($H2688&gt;0)*($J$2350&lt;AB$2)*
0+($H2688&gt;0)*($J2688&gt;=AB$2)*($J2688&lt;=AB$3)*(($J2688-AB$2+1)/AB$4)
+($H2688&gt;0)*($J2688&gt;AB$3)*($I2688&gt;AB$3)*
0+($H2688&gt;0)*($J2688&gt;AB$3)*($I2688&lt;=AB$3)*($I2688&gt;=AB$2)*((AB$3-$I2688+1)/AB$4)
+($H2688&gt;0)*($J2688&gt;AB$3)*($I2688&lt;AB$2)*
1+($H2688&gt;0)*($I2688&gt;AB$3)*
0+($H2689&gt;0)*($J2689&lt;AB$2)*
0+($H2689&gt;0)*($J2689&gt;=AB$2)*($J2689&lt;=AB$3)*(($J2689-AB$2+1)/AB$4)
+($H2689&gt;0)*($J2689&gt;AB$3)*($I2689&gt;AB$3)*
0+($H2689&gt;0)*($J2689&gt;AB$3)*($I2689&lt;=AB$3)*($I2689&gt;=AB$2)*((AB$3-$I2689+1)/AB$4)
+($H2689&gt;0)*($J2689&gt;AB$3)*($I2689&lt;AB$2)*
1+($H2689&gt;0)*($I2689&gt;AB$3)*0</f>
        <v/>
      </c>
      <c r="AC2682" s="107">
        <f>($H2687&gt;0)*($J2687&lt;AC$2)*
0+($H2687&gt;0)*($J2687&gt;=AC$2)*($J2687&lt;=AC$3)*(($J2687-AC$2+1)/AC$4)
+($H2687&gt;0)*($J2687&gt;AC$3)*($I2687&gt;AC$3)*
0+($H2687&gt;0)*($J2687&gt;AC$3)*($I2687&lt;=AC$3)*($I2687&gt;=AC$2)*((AC$3-$I2687+1)/AC$4)
+($H2687&gt;0)*($J2687&gt;AC$3)*($I2687&lt;AC$2)*
1+($H2687&gt;0)*($I2687&gt;AC$3)*
0+($H2688&gt;0)*($J$2350&lt;AC$2)*
0+($H2688&gt;0)*($J2688&gt;=AC$2)*($J2688&lt;=AC$3)*(($J2688-AC$2+1)/AC$4)
+($H2688&gt;0)*($J2688&gt;AC$3)*($I2688&gt;AC$3)*
0+($H2688&gt;0)*($J2688&gt;AC$3)*($I2688&lt;=AC$3)*($I2688&gt;=AC$2)*((AC$3-$I2688+1)/AC$4)
+($H2688&gt;0)*($J2688&gt;AC$3)*($I2688&lt;AC$2)*
1+($H2688&gt;0)*($I2688&gt;AC$3)*
0+($H2689&gt;0)*($J2689&lt;AC$2)*
0+($H2689&gt;0)*($J2689&gt;=AC$2)*($J2689&lt;=AC$3)*(($J2689-AC$2+1)/AC$4)
+($H2689&gt;0)*($J2689&gt;AC$3)*($I2689&gt;AC$3)*
0+($H2689&gt;0)*($J2689&gt;AC$3)*($I2689&lt;=AC$3)*($I2689&gt;=AC$2)*((AC$3-$I2689+1)/AC$4)
+($H2689&gt;0)*($J2689&gt;AC$3)*($I2689&lt;AC$2)*
1+($H2689&gt;0)*($I2689&gt;AC$3)*0</f>
        <v/>
      </c>
      <c r="AD2682" s="107">
        <f>($H2687&gt;0)*($J2687&lt;AD$2)*
0+($H2687&gt;0)*($J2687&gt;=AD$2)*($J2687&lt;=AD$3)*(($J2687-AD$2+1)/AD$4)
+($H2687&gt;0)*($J2687&gt;AD$3)*($I2687&gt;AD$3)*
0+($H2687&gt;0)*($J2687&gt;AD$3)*($I2687&lt;=AD$3)*($I2687&gt;=AD$2)*((AD$3-$I2687+1)/AD$4)
+($H2687&gt;0)*($J2687&gt;AD$3)*($I2687&lt;AD$2)*
1+($H2687&gt;0)*($I2687&gt;AD$3)*
0+($H2688&gt;0)*($J$2350&lt;AD$2)*
0+($H2688&gt;0)*($J2688&gt;=AD$2)*($J2688&lt;=AD$3)*(($J2688-AD$2+1)/AD$4)
+($H2688&gt;0)*($J2688&gt;AD$3)*($I2688&gt;AD$3)*
0+($H2688&gt;0)*($J2688&gt;AD$3)*($I2688&lt;=AD$3)*($I2688&gt;=AD$2)*((AD$3-$I2688+1)/AD$4)
+($H2688&gt;0)*($J2688&gt;AD$3)*($I2688&lt;AD$2)*
1+($H2688&gt;0)*($I2688&gt;AD$3)*
0+($H2689&gt;0)*($J2689&lt;AD$2)*
0+($H2689&gt;0)*($J2689&gt;=AD$2)*($J2689&lt;=AD$3)*(($J2689-AD$2+1)/AD$4)
+($H2689&gt;0)*($J2689&gt;AD$3)*($I2689&gt;AD$3)*
0+($H2689&gt;0)*($J2689&gt;AD$3)*($I2689&lt;=AD$3)*($I2689&gt;=AD$2)*((AD$3-$I2689+1)/AD$4)
+($H2689&gt;0)*($J2689&gt;AD$3)*($I2689&lt;AD$2)*
1+($H2689&gt;0)*($I2689&gt;AD$3)*0</f>
        <v/>
      </c>
      <c r="AE2682" s="107">
        <f>($H2687&gt;0)*($J2687&lt;AE$2)*
0+($H2687&gt;0)*($J2687&gt;=AE$2)*($J2687&lt;=AE$3)*(($J2687-AE$2+1)/AE$4)
+($H2687&gt;0)*($J2687&gt;AE$3)*($I2687&gt;AE$3)*
0+($H2687&gt;0)*($J2687&gt;AE$3)*($I2687&lt;=AE$3)*($I2687&gt;=AE$2)*((AE$3-$I2687+1)/AE$4)
+($H2687&gt;0)*($J2687&gt;AE$3)*($I2687&lt;AE$2)*
1+($H2687&gt;0)*($I2687&gt;AE$3)*
0+($H2688&gt;0)*($J$2350&lt;AE$2)*
0+($H2688&gt;0)*($J2688&gt;=AE$2)*($J2688&lt;=AE$3)*(($J2688-AE$2+1)/AE$4)
+($H2688&gt;0)*($J2688&gt;AE$3)*($I2688&gt;AE$3)*
0+($H2688&gt;0)*($J2688&gt;AE$3)*($I2688&lt;=AE$3)*($I2688&gt;=AE$2)*((AE$3-$I2688+1)/AE$4)
+($H2688&gt;0)*($J2688&gt;AE$3)*($I2688&lt;AE$2)*
1+($H2688&gt;0)*($I2688&gt;AE$3)*
0+($H2689&gt;0)*($J2689&lt;AE$2)*
0+($H2689&gt;0)*($J2689&gt;=AE$2)*($J2689&lt;=AE$3)*(($J2689-AE$2+1)/AE$4)
+($H2689&gt;0)*($J2689&gt;AE$3)*($I2689&gt;AE$3)*
0+($H2689&gt;0)*($J2689&gt;AE$3)*($I2689&lt;=AE$3)*($I2689&gt;=AE$2)*((AE$3-$I2689+1)/AE$4)
+($H2689&gt;0)*($J2689&gt;AE$3)*($I2689&lt;AE$2)*
1+($H2689&gt;0)*($I2689&gt;AE$3)*0</f>
        <v/>
      </c>
      <c r="AF2682" s="107">
        <f>($H2687&gt;0)*($J2687&lt;AF$2)*
0+($H2687&gt;0)*($J2687&gt;=AF$2)*($J2687&lt;=AF$3)*(($J2687-AF$2+1)/AF$4)
+($H2687&gt;0)*($J2687&gt;AF$3)*($I2687&gt;AF$3)*
0+($H2687&gt;0)*($J2687&gt;AF$3)*($I2687&lt;=AF$3)*($I2687&gt;=AF$2)*((AF$3-$I2687+1)/AF$4)
+($H2687&gt;0)*($J2687&gt;AF$3)*($I2687&lt;AF$2)*
1+($H2687&gt;0)*($I2687&gt;AF$3)*
0+($H2688&gt;0)*($J$2350&lt;AF$2)*
0+($H2688&gt;0)*($J2688&gt;=AF$2)*($J2688&lt;=AF$3)*(($J2688-AF$2+1)/AF$4)
+($H2688&gt;0)*($J2688&gt;AF$3)*($I2688&gt;AF$3)*
0+($H2688&gt;0)*($J2688&gt;AF$3)*($I2688&lt;=AF$3)*($I2688&gt;=AF$2)*((AF$3-$I2688+1)/AF$4)
+($H2688&gt;0)*($J2688&gt;AF$3)*($I2688&lt;AF$2)*
1+($H2688&gt;0)*($I2688&gt;AF$3)*
0+($H2689&gt;0)*($J2689&lt;AF$2)*
0+($H2689&gt;0)*($J2689&gt;=AF$2)*($J2689&lt;=AF$3)*(($J2689-AF$2+1)/AF$4)
+($H2689&gt;0)*($J2689&gt;AF$3)*($I2689&gt;AF$3)*
0+($H2689&gt;0)*($J2689&gt;AF$3)*($I2689&lt;=AF$3)*($I2689&gt;=AF$2)*((AF$3-$I2689+1)/AF$4)
+($H2689&gt;0)*($J2689&gt;AF$3)*($I2689&lt;AF$2)*
1+($H2689&gt;0)*($I2689&gt;AF$3)*0</f>
        <v/>
      </c>
      <c r="AG2682" s="107">
        <f>($H2687&gt;0)*($J2687&lt;AG$2)*
0+($H2687&gt;0)*($J2687&gt;=AG$2)*($J2687&lt;=AG$3)*(($J2687-AG$2+1)/AG$4)
+($H2687&gt;0)*($J2687&gt;AG$3)*($I2687&gt;AG$3)*
0+($H2687&gt;0)*($J2687&gt;AG$3)*($I2687&lt;=AG$3)*($I2687&gt;=AG$2)*((AG$3-$I2687+1)/AG$4)
+($H2687&gt;0)*($J2687&gt;AG$3)*($I2687&lt;AG$2)*
1+($H2687&gt;0)*($I2687&gt;AG$3)*
0+($H2688&gt;0)*($J$2350&lt;AG$2)*
0+($H2688&gt;0)*($J2688&gt;=AG$2)*($J2688&lt;=AG$3)*(($J2688-AG$2+1)/AG$4)
+($H2688&gt;0)*($J2688&gt;AG$3)*($I2688&gt;AG$3)*
0+($H2688&gt;0)*($J2688&gt;AG$3)*($I2688&lt;=AG$3)*($I2688&gt;=AG$2)*((AG$3-$I2688+1)/AG$4)
+($H2688&gt;0)*($J2688&gt;AG$3)*($I2688&lt;AG$2)*
1+($H2688&gt;0)*($I2688&gt;AG$3)*
0+($H2689&gt;0)*($J2689&lt;AG$2)*
0+($H2689&gt;0)*($J2689&gt;=AG$2)*($J2689&lt;=AG$3)*(($J2689-AG$2+1)/AG$4)
+($H2689&gt;0)*($J2689&gt;AG$3)*($I2689&gt;AG$3)*
0+($H2689&gt;0)*($J2689&gt;AG$3)*($I2689&lt;=AG$3)*($I2689&gt;=AG$2)*((AG$3-$I2689+1)/AG$4)
+($H2689&gt;0)*($J2689&gt;AG$3)*($I2689&lt;AG$2)*
1+($H2689&gt;0)*($I2689&gt;AG$3)*0</f>
        <v/>
      </c>
      <c r="AH2682" s="107">
        <f>($H2687&gt;0)*($J2687&lt;AH$2)*
0+($H2687&gt;0)*($J2687&gt;=AH$2)*($J2687&lt;=AH$3)*(($J2687-AH$2+1)/AH$4)
+($H2687&gt;0)*($J2687&gt;AH$3)*($I2687&gt;AH$3)*
0+($H2687&gt;0)*($J2687&gt;AH$3)*($I2687&lt;=AH$3)*($I2687&gt;=AH$2)*((AH$3-$I2687+1)/AH$4)
+($H2687&gt;0)*($J2687&gt;AH$3)*($I2687&lt;AH$2)*
1+($H2687&gt;0)*($I2687&gt;AH$3)*
0+($H2688&gt;0)*($J$2350&lt;AH$2)*
0+($H2688&gt;0)*($J2688&gt;=AH$2)*($J2688&lt;=AH$3)*(($J2688-AH$2+1)/AH$4)
+($H2688&gt;0)*($J2688&gt;AH$3)*($I2688&gt;AH$3)*
0+($H2688&gt;0)*($J2688&gt;AH$3)*($I2688&lt;=AH$3)*($I2688&gt;=AH$2)*((AH$3-$I2688+1)/AH$4)
+($H2688&gt;0)*($J2688&gt;AH$3)*($I2688&lt;AH$2)*
1+($H2688&gt;0)*($I2688&gt;AH$3)*
0+($H2689&gt;0)*($J2689&lt;AH$2)*
0+($H2689&gt;0)*($J2689&gt;=AH$2)*($J2689&lt;=AH$3)*(($J2689-AH$2+1)/AH$4)
+($H2689&gt;0)*($J2689&gt;AH$3)*($I2689&gt;AH$3)*
0+($H2689&gt;0)*($J2689&gt;AH$3)*($I2689&lt;=AH$3)*($I2689&gt;=AH$2)*((AH$3-$I2689+1)/AH$4)
+($H2689&gt;0)*($J2689&gt;AH$3)*($I2689&lt;AH$2)*
1+($H2689&gt;0)*($I2689&gt;AH$3)*0</f>
        <v/>
      </c>
      <c r="AI2682" s="107">
        <f>($H2687&gt;0)*($J2687&lt;AI$2)*
0+($H2687&gt;0)*($J2687&gt;=AI$2)*($J2687&lt;=AI$3)*(($J2687-AI$2+1)/AI$4)
+($H2687&gt;0)*($J2687&gt;AI$3)*($I2687&gt;AI$3)*
0+($H2687&gt;0)*($J2687&gt;AI$3)*($I2687&lt;=AI$3)*($I2687&gt;=AI$2)*((AI$3-$I2687+1)/AI$4)
+($H2687&gt;0)*($J2687&gt;AI$3)*($I2687&lt;AI$2)*
1+($H2687&gt;0)*($I2687&gt;AI$3)*
0+($H2688&gt;0)*($J$2350&lt;AI$2)*
0+($H2688&gt;0)*($J2688&gt;=AI$2)*($J2688&lt;=AI$3)*(($J2688-AI$2+1)/AI$4)
+($H2688&gt;0)*($J2688&gt;AI$3)*($I2688&gt;AI$3)*
0+($H2688&gt;0)*($J2688&gt;AI$3)*($I2688&lt;=AI$3)*($I2688&gt;=AI$2)*((AI$3-$I2688+1)/AI$4)
+($H2688&gt;0)*($J2688&gt;AI$3)*($I2688&lt;AI$2)*
1+($H2688&gt;0)*($I2688&gt;AI$3)*
0+($H2689&gt;0)*($J2689&lt;AI$2)*
0+($H2689&gt;0)*($J2689&gt;=AI$2)*($J2689&lt;=AI$3)*(($J2689-AI$2+1)/AI$4)
+($H2689&gt;0)*($J2689&gt;AI$3)*($I2689&gt;AI$3)*
0+($H2689&gt;0)*($J2689&gt;AI$3)*($I2689&lt;=AI$3)*($I2689&gt;=AI$2)*((AI$3-$I2689+1)/AI$4)
+($H2689&gt;0)*($J2689&gt;AI$3)*($I2689&lt;AI$2)*
1+($H2689&gt;0)*($I2689&gt;AI$3)*0</f>
        <v/>
      </c>
      <c r="AJ2682" s="107">
        <f>($H2687&gt;0)*($J2687&lt;AJ$2)*
0+($H2687&gt;0)*($J2687&gt;=AJ$2)*($J2687&lt;=AJ$3)*(($J2687-AJ$2+1)/AJ$4)
+($H2687&gt;0)*($J2687&gt;AJ$3)*($I2687&gt;AJ$3)*
0+($H2687&gt;0)*($J2687&gt;AJ$3)*($I2687&lt;=AJ$3)*($I2687&gt;=AJ$2)*((AJ$3-$I2687+1)/AJ$4)
+($H2687&gt;0)*($J2687&gt;AJ$3)*($I2687&lt;AJ$2)*
1+($H2687&gt;0)*($I2687&gt;AJ$3)*
0+($H2688&gt;0)*($J$2350&lt;AJ$2)*
0+($H2688&gt;0)*($J2688&gt;=AJ$2)*($J2688&lt;=AJ$3)*(($J2688-AJ$2+1)/AJ$4)
+($H2688&gt;0)*($J2688&gt;AJ$3)*($I2688&gt;AJ$3)*
0+($H2688&gt;0)*($J2688&gt;AJ$3)*($I2688&lt;=AJ$3)*($I2688&gt;=AJ$2)*((AJ$3-$I2688+1)/AJ$4)
+($H2688&gt;0)*($J2688&gt;AJ$3)*($I2688&lt;AJ$2)*
1+($H2688&gt;0)*($I2688&gt;AJ$3)*
0+($H2689&gt;0)*($J2689&lt;AJ$2)*
0+($H2689&gt;0)*($J2689&gt;=AJ$2)*($J2689&lt;=AJ$3)*(($J2689-AJ$2+1)/AJ$4)
+($H2689&gt;0)*($J2689&gt;AJ$3)*($I2689&gt;AJ$3)*
0+($H2689&gt;0)*($J2689&gt;AJ$3)*($I2689&lt;=AJ$3)*($I2689&gt;=AJ$2)*((AJ$3-$I2689+1)/AJ$4)
+($H2689&gt;0)*($J2689&gt;AJ$3)*($I2689&lt;AJ$2)*
1+($H2689&gt;0)*($I2689&gt;AJ$3)*0</f>
        <v/>
      </c>
      <c r="AK2682" s="107">
        <f>($H2687&gt;0)*($J2687&lt;AK$2)*
0+($H2687&gt;0)*($J2687&gt;=AK$2)*($J2687&lt;=AK$3)*(($J2687-AK$2+1)/AK$4)
+($H2687&gt;0)*($J2687&gt;AK$3)*($I2687&gt;AK$3)*
0+($H2687&gt;0)*($J2687&gt;AK$3)*($I2687&lt;=AK$3)*($I2687&gt;=AK$2)*((AK$3-$I2687+1)/AK$4)
+($H2687&gt;0)*($J2687&gt;AK$3)*($I2687&lt;AK$2)*
1+($H2687&gt;0)*($I2687&gt;AK$3)*
0+($H2688&gt;0)*($J$2350&lt;AK$2)*
0+($H2688&gt;0)*($J2688&gt;=AK$2)*($J2688&lt;=AK$3)*(($J2688-AK$2+1)/AK$4)
+($H2688&gt;0)*($J2688&gt;AK$3)*($I2688&gt;AK$3)*
0+($H2688&gt;0)*($J2688&gt;AK$3)*($I2688&lt;=AK$3)*($I2688&gt;=AK$2)*((AK$3-$I2688+1)/AK$4)
+($H2688&gt;0)*($J2688&gt;AK$3)*($I2688&lt;AK$2)*
1+($H2688&gt;0)*($I2688&gt;AK$3)*
0+($H2689&gt;0)*($J2689&lt;AK$2)*
0+($H2689&gt;0)*($J2689&gt;=AK$2)*($J2689&lt;=AK$3)*(($J2689-AK$2+1)/AK$4)
+($H2689&gt;0)*($J2689&gt;AK$3)*($I2689&gt;AK$3)*
0+($H2689&gt;0)*($J2689&gt;AK$3)*($I2689&lt;=AK$3)*($I2689&gt;=AK$2)*((AK$3-$I2689+1)/AK$4)
+($H2689&gt;0)*($J2689&gt;AK$3)*($I2689&lt;AK$2)*
1+($H2689&gt;0)*($I2689&gt;AK$3)*0</f>
        <v/>
      </c>
      <c r="AL2682" s="107">
        <f>($H2687&gt;0)*($J2687&lt;AL$2)*
0+($H2687&gt;0)*($J2687&gt;=AL$2)*($J2687&lt;=AL$3)*(($J2687-AL$2+1)/AL$4)
+($H2687&gt;0)*($J2687&gt;AL$3)*($I2687&gt;AL$3)*
0+($H2687&gt;0)*($J2687&gt;AL$3)*($I2687&lt;=AL$3)*($I2687&gt;=AL$2)*((AL$3-$I2687+1)/AL$4)
+($H2687&gt;0)*($J2687&gt;AL$3)*($I2687&lt;AL$2)*
1+($H2687&gt;0)*($I2687&gt;AL$3)*
0+($H2688&gt;0)*($J$2350&lt;AL$2)*
0+($H2688&gt;0)*($J2688&gt;=AL$2)*($J2688&lt;=AL$3)*(($J2688-AL$2+1)/AL$4)
+($H2688&gt;0)*($J2688&gt;AL$3)*($I2688&gt;AL$3)*
0+($H2688&gt;0)*($J2688&gt;AL$3)*($I2688&lt;=AL$3)*($I2688&gt;=AL$2)*((AL$3-$I2688+1)/AL$4)
+($H2688&gt;0)*($J2688&gt;AL$3)*($I2688&lt;AL$2)*
1+($H2688&gt;0)*($I2688&gt;AL$3)*
0+($H2689&gt;0)*($J2689&lt;AL$2)*
0+($H2689&gt;0)*($J2689&gt;=AL$2)*($J2689&lt;=AL$3)*(($J2689-AL$2+1)/AL$4)
+($H2689&gt;0)*($J2689&gt;AL$3)*($I2689&gt;AL$3)*
0+($H2689&gt;0)*($J2689&gt;AL$3)*($I2689&lt;=AL$3)*($I2689&gt;=AL$2)*((AL$3-$I2689+1)/AL$4)
+($H2689&gt;0)*($J2689&gt;AL$3)*($I2689&lt;AL$2)*
1+($H2689&gt;0)*($I2689&gt;AL$3)*0</f>
        <v/>
      </c>
      <c r="AM2682" s="107">
        <f>($H2687&gt;0)*($J2687&lt;AM$2)*
0+($H2687&gt;0)*($J2687&gt;=AM$2)*($J2687&lt;=AM$3)*(($J2687-AM$2+1)/AM$4)
+($H2687&gt;0)*($J2687&gt;AM$3)*($I2687&gt;AM$3)*
0+($H2687&gt;0)*($J2687&gt;AM$3)*($I2687&lt;=AM$3)*($I2687&gt;=AM$2)*((AM$3-$I2687+1)/AM$4)
+($H2687&gt;0)*($J2687&gt;AM$3)*($I2687&lt;AM$2)*
1+($H2687&gt;0)*($I2687&gt;AM$3)*
0+($H2688&gt;0)*($J$2350&lt;AM$2)*
0+($H2688&gt;0)*($J2688&gt;=AM$2)*($J2688&lt;=AM$3)*(($J2688-AM$2+1)/AM$4)
+($H2688&gt;0)*($J2688&gt;AM$3)*($I2688&gt;AM$3)*
0+($H2688&gt;0)*($J2688&gt;AM$3)*($I2688&lt;=AM$3)*($I2688&gt;=AM$2)*((AM$3-$I2688+1)/AM$4)
+($H2688&gt;0)*($J2688&gt;AM$3)*($I2688&lt;AM$2)*
1+($H2688&gt;0)*($I2688&gt;AM$3)*
0+($H2689&gt;0)*($J2689&lt;AM$2)*
0+($H2689&gt;0)*($J2689&gt;=AM$2)*($J2689&lt;=AM$3)*(($J2689-AM$2+1)/AM$4)
+($H2689&gt;0)*($J2689&gt;AM$3)*($I2689&gt;AM$3)*
0+($H2689&gt;0)*($J2689&gt;AM$3)*($I2689&lt;=AM$3)*($I2689&gt;=AM$2)*((AM$3-$I2689+1)/AM$4)
+($H2689&gt;0)*($J2689&gt;AM$3)*($I2689&lt;AM$2)*
1+($H2689&gt;0)*($I2689&gt;AM$3)*0</f>
        <v/>
      </c>
      <c r="AN2682" s="107">
        <f>($H2687&gt;0)*($J2687&lt;AN$2)*
0+($H2687&gt;0)*($J2687&gt;=AN$2)*($J2687&lt;=AN$3)*(($J2687-AN$2+1)/AN$4)
+($H2687&gt;0)*($J2687&gt;AN$3)*($I2687&gt;AN$3)*
0+($H2687&gt;0)*($J2687&gt;AN$3)*($I2687&lt;=AN$3)*($I2687&gt;=AN$2)*((AN$3-$I2687+1)/AN$4)
+($H2687&gt;0)*($J2687&gt;AN$3)*($I2687&lt;AN$2)*
1+($H2687&gt;0)*($I2687&gt;AN$3)*
0+($H2688&gt;0)*($J$2350&lt;AN$2)*
0+($H2688&gt;0)*($J2688&gt;=AN$2)*($J2688&lt;=AN$3)*(($J2688-AN$2+1)/AN$4)
+($H2688&gt;0)*($J2688&gt;AN$3)*($I2688&gt;AN$3)*
0+($H2688&gt;0)*($J2688&gt;AN$3)*($I2688&lt;=AN$3)*($I2688&gt;=AN$2)*((AN$3-$I2688+1)/AN$4)
+($H2688&gt;0)*($J2688&gt;AN$3)*($I2688&lt;AN$2)*
1+($H2688&gt;0)*($I2688&gt;AN$3)*
0+($H2689&gt;0)*($J2689&lt;AN$2)*
0+($H2689&gt;0)*($J2689&gt;=AN$2)*($J2689&lt;=AN$3)*(($J2689-AN$2+1)/AN$4)
+($H2689&gt;0)*($J2689&gt;AN$3)*($I2689&gt;AN$3)*
0+($H2689&gt;0)*($J2689&gt;AN$3)*($I2689&lt;=AN$3)*($I2689&gt;=AN$2)*((AN$3-$I2689+1)/AN$4)
+($H2689&gt;0)*($J2689&gt;AN$3)*($I2689&lt;AN$2)*
1+($H2689&gt;0)*($I2689&gt;AN$3)*0</f>
        <v/>
      </c>
      <c r="AO2682" s="107">
        <f>($H2687&gt;0)*($J2687&lt;AO$2)*
0+($H2687&gt;0)*($J2687&gt;=AO$2)*($J2687&lt;=AO$3)*(($J2687-AO$2+1)/AO$4)
+($H2687&gt;0)*($J2687&gt;AO$3)*($I2687&gt;AO$3)*
0+($H2687&gt;0)*($J2687&gt;AO$3)*($I2687&lt;=AO$3)*($I2687&gt;=AO$2)*((AO$3-$I2687+1)/AO$4)
+($H2687&gt;0)*($J2687&gt;AO$3)*($I2687&lt;AO$2)*
1+($H2687&gt;0)*($I2687&gt;AO$3)*
0+($H2688&gt;0)*($J$2350&lt;AO$2)*
0+($H2688&gt;0)*($J2688&gt;=AO$2)*($J2688&lt;=AO$3)*(($J2688-AO$2+1)/AO$4)
+($H2688&gt;0)*($J2688&gt;AO$3)*($I2688&gt;AO$3)*
0+($H2688&gt;0)*($J2688&gt;AO$3)*($I2688&lt;=AO$3)*($I2688&gt;=AO$2)*((AO$3-$I2688+1)/AO$4)
+($H2688&gt;0)*($J2688&gt;AO$3)*($I2688&lt;AO$2)*
1+($H2688&gt;0)*($I2688&gt;AO$3)*
0+($H2689&gt;0)*($J2689&lt;AO$2)*
0+($H2689&gt;0)*($J2689&gt;=AO$2)*($J2689&lt;=AO$3)*(($J2689-AO$2+1)/AO$4)
+($H2689&gt;0)*($J2689&gt;AO$3)*($I2689&gt;AO$3)*
0+($H2689&gt;0)*($J2689&gt;AO$3)*($I2689&lt;=AO$3)*($I2689&gt;=AO$2)*((AO$3-$I2689+1)/AO$4)
+($H2689&gt;0)*($J2689&gt;AO$3)*($I2689&lt;AO$2)*
1+($H2689&gt;0)*($I2689&gt;AO$3)*0</f>
        <v/>
      </c>
      <c r="AP2682" s="107">
        <f>($H2687&gt;0)*($J2687&lt;AP$2)*
0+($H2687&gt;0)*($J2687&gt;=AP$2)*($J2687&lt;=AP$3)*(($J2687-AP$2+1)/AP$4)
+($H2687&gt;0)*($J2687&gt;AP$3)*($I2687&gt;AP$3)*
0+($H2687&gt;0)*($J2687&gt;AP$3)*($I2687&lt;=AP$3)*($I2687&gt;=AP$2)*((AP$3-$I2687+1)/AP$4)
+($H2687&gt;0)*($J2687&gt;AP$3)*($I2687&lt;AP$2)*
1+($H2687&gt;0)*($I2687&gt;AP$3)*
0+($H2688&gt;0)*($J$2350&lt;AP$2)*
0+($H2688&gt;0)*($J2688&gt;=AP$2)*($J2688&lt;=AP$3)*(($J2688-AP$2+1)/AP$4)
+($H2688&gt;0)*($J2688&gt;AP$3)*($I2688&gt;AP$3)*
0+($H2688&gt;0)*($J2688&gt;AP$3)*($I2688&lt;=AP$3)*($I2688&gt;=AP$2)*((AP$3-$I2688+1)/AP$4)
+($H2688&gt;0)*($J2688&gt;AP$3)*($I2688&lt;AP$2)*
1+($H2688&gt;0)*($I2688&gt;AP$3)*
0+($H2689&gt;0)*($J2689&lt;AP$2)*
0+($H2689&gt;0)*($J2689&gt;=AP$2)*($J2689&lt;=AP$3)*(($J2689-AP$2+1)/AP$4)
+($H2689&gt;0)*($J2689&gt;AP$3)*($I2689&gt;AP$3)*
0+($H2689&gt;0)*($J2689&gt;AP$3)*($I2689&lt;=AP$3)*($I2689&gt;=AP$2)*((AP$3-$I2689+1)/AP$4)
+($H2689&gt;0)*($J2689&gt;AP$3)*($I2689&lt;AP$2)*
1+($H2689&gt;0)*($I2689&gt;AP$3)*0</f>
        <v/>
      </c>
      <c r="AQ2682" s="107">
        <f>($H2687&gt;0)*($J2687&lt;AQ$2)*
0+($H2687&gt;0)*($J2687&gt;=AQ$2)*($J2687&lt;=AQ$3)*(($J2687-AQ$2+1)/AQ$4)
+($H2687&gt;0)*($J2687&gt;AQ$3)*($I2687&gt;AQ$3)*
0+($H2687&gt;0)*($J2687&gt;AQ$3)*($I2687&lt;=AQ$3)*($I2687&gt;=AQ$2)*((AQ$3-$I2687+1)/AQ$4)
+($H2687&gt;0)*($J2687&gt;AQ$3)*($I2687&lt;AQ$2)*
1+($H2687&gt;0)*($I2687&gt;AQ$3)*
0+($H2688&gt;0)*($J$2350&lt;AQ$2)*
0+($H2688&gt;0)*($J2688&gt;=AQ$2)*($J2688&lt;=AQ$3)*(($J2688-AQ$2+1)/AQ$4)
+($H2688&gt;0)*($J2688&gt;AQ$3)*($I2688&gt;AQ$3)*
0+($H2688&gt;0)*($J2688&gt;AQ$3)*($I2688&lt;=AQ$3)*($I2688&gt;=AQ$2)*((AQ$3-$I2688+1)/AQ$4)
+($H2688&gt;0)*($J2688&gt;AQ$3)*($I2688&lt;AQ$2)*
1+($H2688&gt;0)*($I2688&gt;AQ$3)*
0+($H2689&gt;0)*($J2689&lt;AQ$2)*
0+($H2689&gt;0)*($J2689&gt;=AQ$2)*($J2689&lt;=AQ$3)*(($J2689-AQ$2+1)/AQ$4)
+($H2689&gt;0)*($J2689&gt;AQ$3)*($I2689&gt;AQ$3)*
0+($H2689&gt;0)*($J2689&gt;AQ$3)*($I2689&lt;=AQ$3)*($I2689&gt;=AQ$2)*((AQ$3-$I2689+1)/AQ$4)
+($H2689&gt;0)*($J2689&gt;AQ$3)*($I2689&lt;AQ$2)*
1+($H2689&gt;0)*($I2689&gt;AQ$3)*0</f>
        <v/>
      </c>
      <c r="AR2682" s="107">
        <f>($H2687&gt;0)*($J2687&lt;AR$2)*
0+($H2687&gt;0)*($J2687&gt;=AR$2)*($J2687&lt;=AR$3)*(($J2687-AR$2+1)/AR$4)
+($H2687&gt;0)*($J2687&gt;AR$3)*($I2687&gt;AR$3)*
0+($H2687&gt;0)*($J2687&gt;AR$3)*($I2687&lt;=AR$3)*($I2687&gt;=AR$2)*((AR$3-$I2687+1)/AR$4)
+($H2687&gt;0)*($J2687&gt;AR$3)*($I2687&lt;AR$2)*
1+($H2687&gt;0)*($I2687&gt;AR$3)*
0+($H2688&gt;0)*($J$2350&lt;AR$2)*
0+($H2688&gt;0)*($J2688&gt;=AR$2)*($J2688&lt;=AR$3)*(($J2688-AR$2+1)/AR$4)
+($H2688&gt;0)*($J2688&gt;AR$3)*($I2688&gt;AR$3)*
0+($H2688&gt;0)*($J2688&gt;AR$3)*($I2688&lt;=AR$3)*($I2688&gt;=AR$2)*((AR$3-$I2688+1)/AR$4)
+($H2688&gt;0)*($J2688&gt;AR$3)*($I2688&lt;AR$2)*
1+($H2688&gt;0)*($I2688&gt;AR$3)*
0+($H2689&gt;0)*($J2689&lt;AR$2)*
0+($H2689&gt;0)*($J2689&gt;=AR$2)*($J2689&lt;=AR$3)*(($J2689-AR$2+1)/AR$4)
+($H2689&gt;0)*($J2689&gt;AR$3)*($I2689&gt;AR$3)*
0+($H2689&gt;0)*($J2689&gt;AR$3)*($I2689&lt;=AR$3)*($I2689&gt;=AR$2)*((AR$3-$I2689+1)/AR$4)
+($H2689&gt;0)*($J2689&gt;AR$3)*($I2689&lt;AR$2)*
1+($H2689&gt;0)*($I2689&gt;AR$3)*0</f>
        <v/>
      </c>
      <c r="AS2682" s="107">
        <f>($H2687&gt;0)*($J2687&lt;AS$2)*
0+($H2687&gt;0)*($J2687&gt;=AS$2)*($J2687&lt;=AS$3)*(($J2687-AS$2+1)/AS$4)
+($H2687&gt;0)*($J2687&gt;AS$3)*($I2687&gt;AS$3)*
0+($H2687&gt;0)*($J2687&gt;AS$3)*($I2687&lt;=AS$3)*($I2687&gt;=AS$2)*((AS$3-$I2687+1)/AS$4)
+($H2687&gt;0)*($J2687&gt;AS$3)*($I2687&lt;AS$2)*
1+($H2687&gt;0)*($I2687&gt;AS$3)*
0+($H2688&gt;0)*($J$2350&lt;AS$2)*
0+($H2688&gt;0)*($J2688&gt;=AS$2)*($J2688&lt;=AS$3)*(($J2688-AS$2+1)/AS$4)
+($H2688&gt;0)*($J2688&gt;AS$3)*($I2688&gt;AS$3)*
0+($H2688&gt;0)*($J2688&gt;AS$3)*($I2688&lt;=AS$3)*($I2688&gt;=AS$2)*((AS$3-$I2688+1)/AS$4)
+($H2688&gt;0)*($J2688&gt;AS$3)*($I2688&lt;AS$2)*
1+($H2688&gt;0)*($I2688&gt;AS$3)*
0+($H2689&gt;0)*($J2689&lt;AS$2)*
0+($H2689&gt;0)*($J2689&gt;=AS$2)*($J2689&lt;=AS$3)*(($J2689-AS$2+1)/AS$4)
+($H2689&gt;0)*($J2689&gt;AS$3)*($I2689&gt;AS$3)*
0+($H2689&gt;0)*($J2689&gt;AS$3)*($I2689&lt;=AS$3)*($I2689&gt;=AS$2)*((AS$3-$I2689+1)/AS$4)
+($H2689&gt;0)*($J2689&gt;AS$3)*($I2689&lt;AS$2)*
1+($H2689&gt;0)*($I2689&gt;AS$3)*0</f>
        <v/>
      </c>
      <c r="AT2682" s="107">
        <f>($H2687&gt;0)*($J2687&lt;AT$2)*
0+($H2687&gt;0)*($J2687&gt;=AT$2)*($J2687&lt;=AT$3)*(($J2687-AT$2+1)/AT$4)
+($H2687&gt;0)*($J2687&gt;AT$3)*($I2687&gt;AT$3)*
0+($H2687&gt;0)*($J2687&gt;AT$3)*($I2687&lt;=AT$3)*($I2687&gt;=AT$2)*((AT$3-$I2687+1)/AT$4)
+($H2687&gt;0)*($J2687&gt;AT$3)*($I2687&lt;AT$2)*
1+($H2687&gt;0)*($I2687&gt;AT$3)*
0+($H2688&gt;0)*($J$2350&lt;AT$2)*
0+($H2688&gt;0)*($J2688&gt;=AT$2)*($J2688&lt;=AT$3)*(($J2688-AT$2+1)/AT$4)
+($H2688&gt;0)*($J2688&gt;AT$3)*($I2688&gt;AT$3)*
0+($H2688&gt;0)*($J2688&gt;AT$3)*($I2688&lt;=AT$3)*($I2688&gt;=AT$2)*((AT$3-$I2688+1)/AT$4)
+($H2688&gt;0)*($J2688&gt;AT$3)*($I2688&lt;AT$2)*
1+($H2688&gt;0)*($I2688&gt;AT$3)*
0+($H2689&gt;0)*($J2689&lt;AT$2)*
0+($H2689&gt;0)*($J2689&gt;=AT$2)*($J2689&lt;=AT$3)*(($J2689-AT$2+1)/AT$4)
+($H2689&gt;0)*($J2689&gt;AT$3)*($I2689&gt;AT$3)*
0+($H2689&gt;0)*($J2689&gt;AT$3)*($I2689&lt;=AT$3)*($I2689&gt;=AT$2)*((AT$3-$I2689+1)/AT$4)
+($H2689&gt;0)*($J2689&gt;AT$3)*($I2689&lt;AT$2)*
1+($H2689&gt;0)*($I2689&gt;AT$3)*0</f>
        <v/>
      </c>
      <c r="AU2682" s="107">
        <f>($H2687&gt;0)*($J2687&lt;AU$2)*
0+($H2687&gt;0)*($J2687&gt;=AU$2)*($J2687&lt;=AU$3)*(($J2687-AU$2+1)/AU$4)
+($H2687&gt;0)*($J2687&gt;AU$3)*($I2687&gt;AU$3)*
0+($H2687&gt;0)*($J2687&gt;AU$3)*($I2687&lt;=AU$3)*($I2687&gt;=AU$2)*((AU$3-$I2687+1)/AU$4)
+($H2687&gt;0)*($J2687&gt;AU$3)*($I2687&lt;AU$2)*
1+($H2687&gt;0)*($I2687&gt;AU$3)*
0+($H2688&gt;0)*($J$2350&lt;AU$2)*
0+($H2688&gt;0)*($J2688&gt;=AU$2)*($J2688&lt;=AU$3)*(($J2688-AU$2+1)/AU$4)
+($H2688&gt;0)*($J2688&gt;AU$3)*($I2688&gt;AU$3)*
0+($H2688&gt;0)*($J2688&gt;AU$3)*($I2688&lt;=AU$3)*($I2688&gt;=AU$2)*((AU$3-$I2688+1)/AU$4)
+($H2688&gt;0)*($J2688&gt;AU$3)*($I2688&lt;AU$2)*
1+($H2688&gt;0)*($I2688&gt;AU$3)*
0+($H2689&gt;0)*($J2689&lt;AU$2)*
0+($H2689&gt;0)*($J2689&gt;=AU$2)*($J2689&lt;=AU$3)*(($J2689-AU$2+1)/AU$4)
+($H2689&gt;0)*($J2689&gt;AU$3)*($I2689&gt;AU$3)*
0+($H2689&gt;0)*($J2689&gt;AU$3)*($I2689&lt;=AU$3)*($I2689&gt;=AU$2)*((AU$3-$I2689+1)/AU$4)
+($H2689&gt;0)*($J2689&gt;AU$3)*($I2689&lt;AU$2)*
1+($H2689&gt;0)*($I2689&gt;AU$3)*0</f>
        <v/>
      </c>
      <c r="AV2682" s="107">
        <f>($H2687&gt;0)*($J2687&lt;AV$2)*
0+($H2687&gt;0)*($J2687&gt;=AV$2)*($J2687&lt;=AV$3)*(($J2687-AV$2+1)/AV$4)
+($H2687&gt;0)*($J2687&gt;AV$3)*($I2687&gt;AV$3)*
0+($H2687&gt;0)*($J2687&gt;AV$3)*($I2687&lt;=AV$3)*($I2687&gt;=AV$2)*((AV$3-$I2687+1)/AV$4)
+($H2687&gt;0)*($J2687&gt;AV$3)*($I2687&lt;AV$2)*
1+($H2687&gt;0)*($I2687&gt;AV$3)*
0+($H2688&gt;0)*($J$2350&lt;AV$2)*
0+($H2688&gt;0)*($J2688&gt;=AV$2)*($J2688&lt;=AV$3)*(($J2688-AV$2+1)/AV$4)
+($H2688&gt;0)*($J2688&gt;AV$3)*($I2688&gt;AV$3)*
0+($H2688&gt;0)*($J2688&gt;AV$3)*($I2688&lt;=AV$3)*($I2688&gt;=AV$2)*((AV$3-$I2688+1)/AV$4)
+($H2688&gt;0)*($J2688&gt;AV$3)*($I2688&lt;AV$2)*
1+($H2688&gt;0)*($I2688&gt;AV$3)*
0+($H2689&gt;0)*($J2689&lt;AV$2)*
0+($H2689&gt;0)*($J2689&gt;=AV$2)*($J2689&lt;=AV$3)*(($J2689-AV$2+1)/AV$4)
+($H2689&gt;0)*($J2689&gt;AV$3)*($I2689&gt;AV$3)*
0+($H2689&gt;0)*($J2689&gt;AV$3)*($I2689&lt;=AV$3)*($I2689&gt;=AV$2)*((AV$3-$I2689+1)/AV$4)
+($H2689&gt;0)*($J2689&gt;AV$3)*($I2689&lt;AV$2)*
1+($H2689&gt;0)*($I2689&gt;AV$3)*0</f>
        <v/>
      </c>
      <c r="AW2682" s="107">
        <f>($H2687&gt;0)*($J2687&lt;AW$2)*
0+($H2687&gt;0)*($J2687&gt;=AW$2)*($J2687&lt;=AW$3)*(($J2687-AW$2+1)/AW$4)
+($H2687&gt;0)*($J2687&gt;AW$3)*($I2687&gt;AW$3)*
0+($H2687&gt;0)*($J2687&gt;AW$3)*($I2687&lt;=AW$3)*($I2687&gt;=AW$2)*((AW$3-$I2687+1)/AW$4)
+($H2687&gt;0)*($J2687&gt;AW$3)*($I2687&lt;AW$2)*
1+($H2687&gt;0)*($I2687&gt;AW$3)*
0+($H2688&gt;0)*($J$2350&lt;AW$2)*
0+($H2688&gt;0)*($J2688&gt;=AW$2)*($J2688&lt;=AW$3)*(($J2688-AW$2+1)/AW$4)
+($H2688&gt;0)*($J2688&gt;AW$3)*($I2688&gt;AW$3)*
0+($H2688&gt;0)*($J2688&gt;AW$3)*($I2688&lt;=AW$3)*($I2688&gt;=AW$2)*((AW$3-$I2688+1)/AW$4)
+($H2688&gt;0)*($J2688&gt;AW$3)*($I2688&lt;AW$2)*
1+($H2688&gt;0)*($I2688&gt;AW$3)*
0+($H2689&gt;0)*($J2689&lt;AW$2)*
0+($H2689&gt;0)*($J2689&gt;=AW$2)*($J2689&lt;=AW$3)*(($J2689-AW$2+1)/AW$4)
+($H2689&gt;0)*($J2689&gt;AW$3)*($I2689&gt;AW$3)*
0+($H2689&gt;0)*($J2689&gt;AW$3)*($I2689&lt;=AW$3)*($I2689&gt;=AW$2)*((AW$3-$I2689+1)/AW$4)
+($H2689&gt;0)*($J2689&gt;AW$3)*($I2689&lt;AW$2)*
1+($H2689&gt;0)*($I2689&gt;AW$3)*0</f>
        <v/>
      </c>
      <c r="AX2682" s="107">
        <f>($H2687&gt;0)*($J2687&lt;AX$2)*
0+($H2687&gt;0)*($J2687&gt;=AX$2)*($J2687&lt;=AX$3)*(($J2687-AX$2+1)/AX$4)
+($H2687&gt;0)*($J2687&gt;AX$3)*($I2687&gt;AX$3)*
0+($H2687&gt;0)*($J2687&gt;AX$3)*($I2687&lt;=AX$3)*($I2687&gt;=AX$2)*((AX$3-$I2687+1)/AX$4)
+($H2687&gt;0)*($J2687&gt;AX$3)*($I2687&lt;AX$2)*
1+($H2687&gt;0)*($I2687&gt;AX$3)*
0+($H2688&gt;0)*($J$2350&lt;AX$2)*
0+($H2688&gt;0)*($J2688&gt;=AX$2)*($J2688&lt;=AX$3)*(($J2688-AX$2+1)/AX$4)
+($H2688&gt;0)*($J2688&gt;AX$3)*($I2688&gt;AX$3)*
0+($H2688&gt;0)*($J2688&gt;AX$3)*($I2688&lt;=AX$3)*($I2688&gt;=AX$2)*((AX$3-$I2688+1)/AX$4)
+($H2688&gt;0)*($J2688&gt;AX$3)*($I2688&lt;AX$2)*
1+($H2688&gt;0)*($I2688&gt;AX$3)*
0+($H2689&gt;0)*($J2689&lt;AX$2)*
0+($H2689&gt;0)*($J2689&gt;=AX$2)*($J2689&lt;=AX$3)*(($J2689-AX$2+1)/AX$4)
+($H2689&gt;0)*($J2689&gt;AX$3)*($I2689&gt;AX$3)*
0+($H2689&gt;0)*($J2689&gt;AX$3)*($I2689&lt;=AX$3)*($I2689&gt;=AX$2)*((AX$3-$I2689+1)/AX$4)
+($H2689&gt;0)*($J2689&gt;AX$3)*($I2689&lt;AX$2)*
1+($H2689&gt;0)*($I2689&gt;AX$3)*0</f>
        <v/>
      </c>
      <c r="AY2682" s="107">
        <f>($H2687&gt;0)*($J2687&lt;AY$2)*
0+($H2687&gt;0)*($J2687&gt;=AY$2)*($J2687&lt;=AY$3)*(($J2687-AY$2+1)/AY$4)
+($H2687&gt;0)*($J2687&gt;AY$3)*($I2687&gt;AY$3)*
0+($H2687&gt;0)*($J2687&gt;AY$3)*($I2687&lt;=AY$3)*($I2687&gt;=AY$2)*((AY$3-$I2687+1)/AY$4)
+($H2687&gt;0)*($J2687&gt;AY$3)*($I2687&lt;AY$2)*
1+($H2687&gt;0)*($I2687&gt;AY$3)*
0+($H2688&gt;0)*($J$2350&lt;AY$2)*
0+($H2688&gt;0)*($J2688&gt;=AY$2)*($J2688&lt;=AY$3)*(($J2688-AY$2+1)/AY$4)
+($H2688&gt;0)*($J2688&gt;AY$3)*($I2688&gt;AY$3)*
0+($H2688&gt;0)*($J2688&gt;AY$3)*($I2688&lt;=AY$3)*($I2688&gt;=AY$2)*((AY$3-$I2688+1)/AY$4)
+($H2688&gt;0)*($J2688&gt;AY$3)*($I2688&lt;AY$2)*
1+($H2688&gt;0)*($I2688&gt;AY$3)*
0+($H2689&gt;0)*($J2689&lt;AY$2)*
0+($H2689&gt;0)*($J2689&gt;=AY$2)*($J2689&lt;=AY$3)*(($J2689-AY$2+1)/AY$4)
+($H2689&gt;0)*($J2689&gt;AY$3)*($I2689&gt;AY$3)*
0+($H2689&gt;0)*($J2689&gt;AY$3)*($I2689&lt;=AY$3)*($I2689&gt;=AY$2)*((AY$3-$I2689+1)/AY$4)
+($H2689&gt;0)*($J2689&gt;AY$3)*($I2689&lt;AY$2)*
1+($H2689&gt;0)*($I2689&gt;AY$3)*0</f>
        <v/>
      </c>
      <c r="AZ2682" s="107">
        <f>($H2687&gt;0)*($J2687&lt;AZ$2)*
0+($H2687&gt;0)*($J2687&gt;=AZ$2)*($J2687&lt;=AZ$3)*(($J2687-AZ$2+1)/AZ$4)
+($H2687&gt;0)*($J2687&gt;AZ$3)*($I2687&gt;AZ$3)*
0+($H2687&gt;0)*($J2687&gt;AZ$3)*($I2687&lt;=AZ$3)*($I2687&gt;=AZ$2)*((AZ$3-$I2687+1)/AZ$4)
+($H2687&gt;0)*($J2687&gt;AZ$3)*($I2687&lt;AZ$2)*
1+($H2687&gt;0)*($I2687&gt;AZ$3)*
0+($H2688&gt;0)*($J$2350&lt;AZ$2)*
0+($H2688&gt;0)*($J2688&gt;=AZ$2)*($J2688&lt;=AZ$3)*(($J2688-AZ$2+1)/AZ$4)
+($H2688&gt;0)*($J2688&gt;AZ$3)*($I2688&gt;AZ$3)*
0+($H2688&gt;0)*($J2688&gt;AZ$3)*($I2688&lt;=AZ$3)*($I2688&gt;=AZ$2)*((AZ$3-$I2688+1)/AZ$4)
+($H2688&gt;0)*($J2688&gt;AZ$3)*($I2688&lt;AZ$2)*
1+($H2688&gt;0)*($I2688&gt;AZ$3)*
0+($H2689&gt;0)*($J2689&lt;AZ$2)*
0+($H2689&gt;0)*($J2689&gt;=AZ$2)*($J2689&lt;=AZ$3)*(($J2689-AZ$2+1)/AZ$4)
+($H2689&gt;0)*($J2689&gt;AZ$3)*($I2689&gt;AZ$3)*
0+($H2689&gt;0)*($J2689&gt;AZ$3)*($I2689&lt;=AZ$3)*($I2689&gt;=AZ$2)*((AZ$3-$I2689+1)/AZ$4)
+($H2689&gt;0)*($J2689&gt;AZ$3)*($I2689&lt;AZ$2)*
1+($H2689&gt;0)*($I2689&gt;AZ$3)*0</f>
        <v/>
      </c>
      <c r="BA2682" s="107">
        <f>($H2687&gt;0)*($J2687&lt;BA$2)*
0+($H2687&gt;0)*($J2687&gt;=BA$2)*($J2687&lt;=BA$3)*(($J2687-BA$2+1)/BA$4)
+($H2687&gt;0)*($J2687&gt;BA$3)*($I2687&gt;BA$3)*
0+($H2687&gt;0)*($J2687&gt;BA$3)*($I2687&lt;=BA$3)*($I2687&gt;=BA$2)*((BA$3-$I2687+1)/BA$4)
+($H2687&gt;0)*($J2687&gt;BA$3)*($I2687&lt;BA$2)*
1+($H2687&gt;0)*($I2687&gt;BA$3)*
0+($H2688&gt;0)*($J$2350&lt;BA$2)*
0+($H2688&gt;0)*($J2688&gt;=BA$2)*($J2688&lt;=BA$3)*(($J2688-BA$2+1)/BA$4)
+($H2688&gt;0)*($J2688&gt;BA$3)*($I2688&gt;BA$3)*
0+($H2688&gt;0)*($J2688&gt;BA$3)*($I2688&lt;=BA$3)*($I2688&gt;=BA$2)*((BA$3-$I2688+1)/BA$4)
+($H2688&gt;0)*($J2688&gt;BA$3)*($I2688&lt;BA$2)*
1+($H2688&gt;0)*($I2688&gt;BA$3)*
0+($H2689&gt;0)*($J2689&lt;BA$2)*
0+($H2689&gt;0)*($J2689&gt;=BA$2)*($J2689&lt;=BA$3)*(($J2689-BA$2+1)/BA$4)
+($H2689&gt;0)*($J2689&gt;BA$3)*($I2689&gt;BA$3)*
0+($H2689&gt;0)*($J2689&gt;BA$3)*($I2689&lt;=BA$3)*($I2689&gt;=BA$2)*((BA$3-$I2689+1)/BA$4)
+($H2689&gt;0)*($J2689&gt;BA$3)*($I2689&lt;BA$2)*
1+($H2689&gt;0)*($I2689&gt;BA$3)*0</f>
        <v/>
      </c>
      <c r="BB2682" s="107">
        <f>($H2687&gt;0)*($J2687&lt;BB$2)*
0+($H2687&gt;0)*($J2687&gt;=BB$2)*($J2687&lt;=BB$3)*(($J2687-BB$2+1)/BB$4)
+($H2687&gt;0)*($J2687&gt;BB$3)*($I2687&gt;BB$3)*
0+($H2687&gt;0)*($J2687&gt;BB$3)*($I2687&lt;=BB$3)*($I2687&gt;=BB$2)*((BB$3-$I2687+1)/BB$4)
+($H2687&gt;0)*($J2687&gt;BB$3)*($I2687&lt;BB$2)*
1+($H2687&gt;0)*($I2687&gt;BB$3)*
0+($H2688&gt;0)*($J$2350&lt;BB$2)*
0+($H2688&gt;0)*($J2688&gt;=BB$2)*($J2688&lt;=BB$3)*(($J2688-BB$2+1)/BB$4)
+($H2688&gt;0)*($J2688&gt;BB$3)*($I2688&gt;BB$3)*
0+($H2688&gt;0)*($J2688&gt;BB$3)*($I2688&lt;=BB$3)*($I2688&gt;=BB$2)*((BB$3-$I2688+1)/BB$4)
+($H2688&gt;0)*($J2688&gt;BB$3)*($I2688&lt;BB$2)*
1+($H2688&gt;0)*($I2688&gt;BB$3)*
0+($H2689&gt;0)*($J2689&lt;BB$2)*
0+($H2689&gt;0)*($J2689&gt;=BB$2)*($J2689&lt;=BB$3)*(($J2689-BB$2+1)/BB$4)
+($H2689&gt;0)*($J2689&gt;BB$3)*($I2689&gt;BB$3)*
0+($H2689&gt;0)*($J2689&gt;BB$3)*($I2689&lt;=BB$3)*($I2689&gt;=BB$2)*((BB$3-$I2689+1)/BB$4)
+($H2689&gt;0)*($J2689&gt;BB$3)*($I2689&lt;BB$2)*
1+($H2689&gt;0)*($I2689&gt;BB$3)*0</f>
        <v/>
      </c>
      <c r="BC2682" s="107">
        <f>($H2687&gt;0)*($J2687&lt;BC$2)*
0+($H2687&gt;0)*($J2687&gt;=BC$2)*($J2687&lt;=BC$3)*(($J2687-BC$2+1)/BC$4)
+($H2687&gt;0)*($J2687&gt;BC$3)*($I2687&gt;BC$3)*
0+($H2687&gt;0)*($J2687&gt;BC$3)*($I2687&lt;=BC$3)*($I2687&gt;=BC$2)*((BC$3-$I2687+1)/BC$4)
+($H2687&gt;0)*($J2687&gt;BC$3)*($I2687&lt;BC$2)*
1+($H2687&gt;0)*($I2687&gt;BC$3)*
0+($H2688&gt;0)*($J$2350&lt;BC$2)*
0+($H2688&gt;0)*($J2688&gt;=BC$2)*($J2688&lt;=BC$3)*(($J2688-BC$2+1)/BC$4)
+($H2688&gt;0)*($J2688&gt;BC$3)*($I2688&gt;BC$3)*
0+($H2688&gt;0)*($J2688&gt;BC$3)*($I2688&lt;=BC$3)*($I2688&gt;=BC$2)*((BC$3-$I2688+1)/BC$4)
+($H2688&gt;0)*($J2688&gt;BC$3)*($I2688&lt;BC$2)*
1+($H2688&gt;0)*($I2688&gt;BC$3)*
0+($H2689&gt;0)*($J2689&lt;BC$2)*
0+($H2689&gt;0)*($J2689&gt;=BC$2)*($J2689&lt;=BC$3)*(($J2689-BC$2+1)/BC$4)
+($H2689&gt;0)*($J2689&gt;BC$3)*($I2689&gt;BC$3)*
0+($H2689&gt;0)*($J2689&gt;BC$3)*($I2689&lt;=BC$3)*($I2689&gt;=BC$2)*((BC$3-$I2689+1)/BC$4)
+($H2689&gt;0)*($J2689&gt;BC$3)*($I2689&lt;BC$2)*
1+($H2689&gt;0)*($I2689&gt;BC$3)*0</f>
        <v/>
      </c>
      <c r="BD2682" s="107">
        <f>($H2687&gt;0)*($J2687&lt;BD$2)*
0+($H2687&gt;0)*($J2687&gt;=BD$2)*($J2687&lt;=BD$3)*(($J2687-BD$2+1)/BD$4)
+($H2687&gt;0)*($J2687&gt;BD$3)*($I2687&gt;BD$3)*
0+($H2687&gt;0)*($J2687&gt;BD$3)*($I2687&lt;=BD$3)*($I2687&gt;=BD$2)*((BD$3-$I2687+1)/BD$4)
+($H2687&gt;0)*($J2687&gt;BD$3)*($I2687&lt;BD$2)*
1+($H2687&gt;0)*($I2687&gt;BD$3)*
0+($H2688&gt;0)*($J$2350&lt;BD$2)*
0+($H2688&gt;0)*($J2688&gt;=BD$2)*($J2688&lt;=BD$3)*(($J2688-BD$2+1)/BD$4)
+($H2688&gt;0)*($J2688&gt;BD$3)*($I2688&gt;BD$3)*
0+($H2688&gt;0)*($J2688&gt;BD$3)*($I2688&lt;=BD$3)*($I2688&gt;=BD$2)*((BD$3-$I2688+1)/BD$4)
+($H2688&gt;0)*($J2688&gt;BD$3)*($I2688&lt;BD$2)*
1+($H2688&gt;0)*($I2688&gt;BD$3)*
0+($H2689&gt;0)*($J2689&lt;BD$2)*
0+($H2689&gt;0)*($J2689&gt;=BD$2)*($J2689&lt;=BD$3)*(($J2689-BD$2+1)/BD$4)
+($H2689&gt;0)*($J2689&gt;BD$3)*($I2689&gt;BD$3)*
0+($H2689&gt;0)*($J2689&gt;BD$3)*($I2689&lt;=BD$3)*($I2689&gt;=BD$2)*((BD$3-$I2689+1)/BD$4)
+($H2689&gt;0)*($J2689&gt;BD$3)*($I2689&lt;BD$2)*
1+($H2689&gt;0)*($I2689&gt;BD$3)*0</f>
        <v/>
      </c>
    </row>
    <row r="2683" ht="16" customHeight="1">
      <c r="B2683" s="11">
        <f>B2682</f>
        <v/>
      </c>
      <c r="C2683" s="12">
        <f>C2682</f>
        <v/>
      </c>
      <c r="D2683" s="13" t="inlineStr">
        <is>
          <t>TF</t>
        </is>
      </c>
      <c r="E2683" s="117" t="n">
        <v>1530.5</v>
      </c>
      <c r="F2683" s="15" t="n"/>
      <c r="G2683" s="13" t="inlineStr">
        <is>
          <t>Charges</t>
        </is>
      </c>
      <c r="H2683" s="117" t="n">
        <v>0</v>
      </c>
      <c r="I2683" s="13" t="inlineStr">
        <is>
          <t>Assurance</t>
        </is>
      </c>
      <c r="J2683" s="117" t="n">
        <v>106.275</v>
      </c>
      <c r="K2683" s="23" t="n"/>
      <c r="L2683" s="20" t="inlineStr">
        <is>
          <t>% Loyer</t>
        </is>
      </c>
      <c r="M2683" s="72" t="n"/>
      <c r="N2683" s="72" t="n"/>
      <c r="O2683" s="107">
        <f>($E2686&lt;=O$3)*($E2686&gt;O$2)*((O$3-$E2686+1)/O$4)
+($E2686&lt;=O$2)*((O$3-O$2+1)/O$4)
+($E2686&gt;O$3)*(0)
-($E2694&lt;=O$3)*($E2694&lt;&gt;0)*($E2694&gt;O$2)*((O$3-$E2694)/O$4)
-($E2694&lt;=O$2)*((O$3-O$2+1)/O$4)
-($E2694&gt;O$3)*(0)</f>
        <v/>
      </c>
      <c r="P2683" s="107">
        <f>($E2686&lt;=P$3)*($E2686&gt;P$2)*((P$3-$E2686+1)/P$4)
+($E2686&lt;=P$2)*((P$3-P$2+1)/P$4)
+($E2686&gt;P$3)*(0)
-($E2694&lt;=P$3)*($E2694&lt;&gt;0)*($E2694&gt;P$2)*((P$3-$E2694)/P$4)
-($E2694&lt;=P$2)*((P$3-P$2+1)/P$4)
-($E2694&gt;P$3)*(0)</f>
        <v/>
      </c>
      <c r="Q2683" s="107">
        <f>($E2686&lt;=Q$3)*($E2686&gt;Q$2)*((Q$3-$E2686+1)/Q$4)
+($E2686&lt;=Q$2)*((Q$3-Q$2+1)/Q$4)
+($E2686&gt;Q$3)*(0)
-($E2694&lt;=Q$3)*($E2694&lt;&gt;0)*($E2694&gt;Q$2)*((Q$3-$E2694)/Q$4)
-($E2694&lt;=Q$2)*((Q$3-Q$2+1)/Q$4)
-($E2694&gt;Q$3)*(0)</f>
        <v/>
      </c>
      <c r="R2683" s="107">
        <f>($E2686&lt;=R$3)*($E2686&gt;R$2)*((R$3-$E2686+1)/R$4)
+($E2686&lt;=R$2)*((R$3-R$2+1)/R$4)
+($E2686&gt;R$3)*(0)
-($E2694&lt;=R$3)*($E2694&lt;&gt;0)*($E2694&gt;R$2)*((R$3-$E2694)/R$4)
-($E2694&lt;=R$2)*((R$3-R$2+1)/R$4)
-($E2694&gt;R$3)*(0)</f>
        <v/>
      </c>
      <c r="S2683" s="107">
        <f>($E2686&lt;=S$3)*($E2686&gt;S$2)*((S$3-$E2686+1)/S$4)
+($E2686&lt;=S$2)*((S$3-S$2+1)/S$4)
+($E2686&gt;S$3)*(0)
-($E2694&lt;=S$3)*($E2694&lt;&gt;0)*($E2694&gt;S$2)*((S$3-$E2694)/S$4)
-($E2694&lt;=S$2)*((S$3-S$2+1)/S$4)
-($E2694&gt;S$3)*(0)</f>
        <v/>
      </c>
      <c r="T2683" s="107">
        <f>($E2686&lt;=T$3)*($E2686&gt;T$2)*((T$3-$E2686+1)/T$4)
+($E2686&lt;=T$2)*((T$3-T$2+1)/T$4)
+($E2686&gt;T$3)*(0)
-($E2694&lt;=T$3)*($E2694&lt;&gt;0)*($E2694&gt;T$2)*((T$3-$E2694)/T$4)
-($E2694&lt;=T$2)*((T$3-T$2+1)/T$4)
-($E2694&gt;T$3)*(0)</f>
        <v/>
      </c>
      <c r="U2683" s="107">
        <f>($E2686&lt;=U$3)*($E2686&gt;U$2)*((U$3-$E2686+1)/U$4)
+($E2686&lt;=U$2)*((U$3-U$2+1)/U$4)
+($E2686&gt;U$3)*(0)
-($E2694&lt;=U$3)*($E2694&lt;&gt;0)*($E2694&gt;U$2)*((U$3-$E2694)/U$4)
-($E2694&lt;=U$2)*((U$3-U$2+1)/U$4)
-($E2694&gt;U$3)*(0)</f>
        <v/>
      </c>
      <c r="V2683" s="107">
        <f>($E2686&lt;=V$3)*($E2686&gt;V$2)*((V$3-$E2686+1)/V$4)
+($E2686&lt;=V$2)*((V$3-V$2+1)/V$4)
+($E2686&gt;V$3)*(0)
-($E2694&lt;=V$3)*($E2694&lt;&gt;0)*($E2694&gt;V$2)*((V$3-$E2694)/V$4)
-($E2694&lt;=V$2)*((V$3-V$2+1)/V$4)
-($E2694&gt;V$3)*(0)</f>
        <v/>
      </c>
      <c r="W2683" s="107">
        <f>($E2686&lt;=W$3)*($E2686&gt;W$2)*((W$3-$E2686+1)/W$4)
+($E2686&lt;=W$2)*((W$3-W$2+1)/W$4)
+($E2686&gt;W$3)*(0)
-($E2694&lt;=W$3)*($E2694&lt;&gt;0)*($E2694&gt;W$2)*((W$3-$E2694)/W$4)
-($E2694&lt;=W$2)*((W$3-W$2+1)/W$4)
-($E2694&gt;W$3)*(0)</f>
        <v/>
      </c>
      <c r="X2683" s="107">
        <f>($E2686&lt;=X$3)*($E2686&gt;X$2)*((X$3-$E2686+1)/X$4)
+($E2686&lt;=X$2)*((X$3-X$2+1)/X$4)
+($E2686&gt;X$3)*(0)
-($E2694&lt;=X$3)*($E2694&lt;&gt;0)*($E2694&gt;X$2)*((X$3-$E2694)/X$4)
-($E2694&lt;=X$2)*((X$3-X$2+1)/X$4)
-($E2694&gt;X$3)*(0)</f>
        <v/>
      </c>
      <c r="Y2683" s="107">
        <f>($E2686&lt;=Y$3)*($E2686&gt;Y$2)*((Y$3-$E2686+1)/Y$4)
+($E2686&lt;=Y$2)*((Y$3-Y$2+1)/Y$4)
+($E2686&gt;Y$3)*(0)
-($E2694&lt;=Y$3)*($E2694&lt;&gt;0)*($E2694&gt;Y$2)*((Y$3-$E2694)/Y$4)
-($E2694&lt;=Y$2)*((Y$3-Y$2+1)/Y$4)
-($E2694&gt;Y$3)*(0)</f>
        <v/>
      </c>
      <c r="Z2683" s="107">
        <f>($E2686&lt;=Z$3)*($E2686&gt;Z$2)*((Z$3-$E2686+1)/Z$4)
+($E2686&lt;=Z$2)*((Z$3-Z$2+1)/Z$4)
+($E2686&gt;Z$3)*(0)
-($E2694&lt;=Z$3)*($E2694&lt;&gt;0)*($E2694&gt;Z$2)*((Z$3-$E2694)/Z$4)
-($E2694&lt;=Z$2)*((Z$3-Z$2+1)/Z$4)
-($E2694&gt;Z$3)*(0)</f>
        <v/>
      </c>
      <c r="AA2683" s="107">
        <f>($E2686&lt;=AA$3)*($E2686&gt;AA$2)*((AA$3-$E2686+1)/AA$4)
+($E2686&lt;=AA$2)*((AA$3-AA$2+1)/AA$4)
+($E2686&gt;AA$3)*(0)
-($E2694&lt;=AA$3)*($E2694&lt;&gt;0)*($E2694&gt;AA$2)*((AA$3-$E2694)/AA$4)
-($E2694&lt;=AA$2)*((AA$3-AA$2+1)/AA$4)
-($E2694&gt;AA$3)*(0)</f>
        <v/>
      </c>
      <c r="AB2683" s="107">
        <f>($E2686&lt;=AB$3)*($E2686&gt;AB$2)*((AB$3-$E2686+1)/AB$4)
+($E2686&lt;=AB$2)*((AB$3-AB$2+1)/AB$4)
+($E2686&gt;AB$3)*(0)
-($E2694&lt;=AB$3)*($E2694&lt;&gt;0)*($E2694&gt;AB$2)*((AB$3-$E2694)/AB$4)
-($E2694&lt;=AB$2)*((AB$3-AB$2+1)/AB$4)
-($E2694&gt;AB$3)*(0)</f>
        <v/>
      </c>
      <c r="AC2683" s="107">
        <f>($E2686&lt;=AC$3)*($E2686&gt;AC$2)*((AC$3-$E2686+1)/AC$4)
+($E2686&lt;=AC$2)*((AC$3-AC$2+1)/AC$4)
+($E2686&gt;AC$3)*(0)
-($E2694&lt;=AC$3)*($E2694&lt;&gt;0)*($E2694&gt;AC$2)*((AC$3-$E2694)/AC$4)
-($E2694&lt;=AC$2)*((AC$3-AC$2+1)/AC$4)
-($E2694&gt;AC$3)*(0)</f>
        <v/>
      </c>
      <c r="AD2683" s="107">
        <f>($E2686&lt;=AD$3)*($E2686&gt;AD$2)*((AD$3-$E2686+1)/AD$4)
+($E2686&lt;=AD$2)*((AD$3-AD$2+1)/AD$4)
+($E2686&gt;AD$3)*(0)
-($E2694&lt;=AD$3)*($E2694&lt;&gt;0)*($E2694&gt;AD$2)*((AD$3-$E2694)/AD$4)
-($E2694&lt;=AD$2)*((AD$3-AD$2+1)/AD$4)
-($E2694&gt;AD$3)*(0)</f>
        <v/>
      </c>
      <c r="AE2683" s="107">
        <f>($E2686&lt;=AE$3)*($E2686&gt;AE$2)*((AE$3-$E2686+1)/AE$4)
+($E2686&lt;=AE$2)*((AE$3-AE$2+1)/AE$4)
+($E2686&gt;AE$3)*(0)
-($E2694&lt;=AE$3)*($E2694&lt;&gt;0)*($E2694&gt;AE$2)*((AE$3-$E2694)/AE$4)
-($E2694&lt;=AE$2)*((AE$3-AE$2+1)/AE$4)
-($E2694&gt;AE$3)*(0)</f>
        <v/>
      </c>
      <c r="AF2683" s="107">
        <f>($E2686&lt;=AF$3)*($E2686&gt;AF$2)*((AF$3-$E2686+1)/AF$4)
+($E2686&lt;=AF$2)*((AF$3-AF$2+1)/AF$4)
+($E2686&gt;AF$3)*(0)
-($E2694&lt;=AF$3)*($E2694&lt;&gt;0)*($E2694&gt;AF$2)*((AF$3-$E2694)/AF$4)
-($E2694&lt;=AF$2)*((AF$3-AF$2+1)/AF$4)
-($E2694&gt;AF$3)*(0)</f>
        <v/>
      </c>
      <c r="AG2683" s="107">
        <f>($E2686&lt;=AG$3)*($E2686&gt;AG$2)*((AG$3-$E2686+1)/AG$4)
+($E2686&lt;=AG$2)*((AG$3-AG$2+1)/AG$4)
+($E2686&gt;AG$3)*(0)
-($E2694&lt;=AG$3)*($E2694&lt;&gt;0)*($E2694&gt;AG$2)*((AG$3-$E2694)/AG$4)
-($E2694&lt;=AG$2)*((AG$3-AG$2+1)/AG$4)
-($E2694&gt;AG$3)*(0)</f>
        <v/>
      </c>
      <c r="AH2683" s="107">
        <f>($E2686&lt;=AH$3)*($E2686&gt;AH$2)*((AH$3-$E2686+1)/AH$4)
+($E2686&lt;=AH$2)*((AH$3-AH$2+1)/AH$4)
+($E2686&gt;AH$3)*(0)
-($E2694&lt;=AH$3)*($E2694&lt;&gt;0)*($E2694&gt;AH$2)*((AH$3-$E2694)/AH$4)
-($E2694&lt;=AH$2)*((AH$3-AH$2+1)/AH$4)
-($E2694&gt;AH$3)*(0)</f>
        <v/>
      </c>
      <c r="AI2683" s="107">
        <f>($E2686&lt;=AI$3)*($E2686&gt;AI$2)*((AI$3-$E2686+1)/AI$4)
+($E2686&lt;=AI$2)*((AI$3-AI$2+1)/AI$4)
+($E2686&gt;AI$3)*(0)
-($E2694&lt;=AI$3)*($E2694&lt;&gt;0)*($E2694&gt;AI$2)*((AI$3-$E2694)/AI$4)
-($E2694&lt;=AI$2)*((AI$3-AI$2+1)/AI$4)
-($E2694&gt;AI$3)*(0)</f>
        <v/>
      </c>
      <c r="AJ2683" s="107">
        <f>($E2686&lt;=AJ$3)*($E2686&gt;AJ$2)*((AJ$3-$E2686+1)/AJ$4)
+($E2686&lt;=AJ$2)*((AJ$3-AJ$2+1)/AJ$4)
+($E2686&gt;AJ$3)*(0)
-($E2694&lt;=AJ$3)*($E2694&lt;&gt;0)*($E2694&gt;AJ$2)*((AJ$3-$E2694)/AJ$4)
-($E2694&lt;=AJ$2)*((AJ$3-AJ$2+1)/AJ$4)
-($E2694&gt;AJ$3)*(0)</f>
        <v/>
      </c>
      <c r="AK2683" s="107">
        <f>($E2686&lt;=AK$3)*($E2686&gt;AK$2)*((AK$3-$E2686+1)/AK$4)
+($E2686&lt;=AK$2)*((AK$3-AK$2+1)/AK$4)
+($E2686&gt;AK$3)*(0)
-($E2694&lt;=AK$3)*($E2694&lt;&gt;0)*($E2694&gt;AK$2)*((AK$3-$E2694)/AK$4)
-($E2694&lt;=AK$2)*((AK$3-AK$2+1)/AK$4)
-($E2694&gt;AK$3)*(0)</f>
        <v/>
      </c>
      <c r="AL2683" s="107">
        <f>($E2686&lt;=AL$3)*($E2686&gt;AL$2)*((AL$3-$E2686+1)/AL$4)
+($E2686&lt;=AL$2)*((AL$3-AL$2+1)/AL$4)
+($E2686&gt;AL$3)*(0)
-($E2694&lt;=AL$3)*($E2694&lt;&gt;0)*($E2694&gt;AL$2)*((AL$3-$E2694)/AL$4)
-($E2694&lt;=AL$2)*((AL$3-AL$2+1)/AL$4)
-($E2694&gt;AL$3)*(0)</f>
        <v/>
      </c>
      <c r="AM2683" s="107">
        <f>($E2686&lt;=AM$3)*($E2686&gt;AM$2)*((AM$3-$E2686+1)/AM$4)
+($E2686&lt;=AM$2)*((AM$3-AM$2+1)/AM$4)
+($E2686&gt;AM$3)*(0)
-($E2694&lt;=AM$3)*($E2694&lt;&gt;0)*($E2694&gt;AM$2)*((AM$3-$E2694)/AM$4)
-($E2694&lt;=AM$2)*((AM$3-AM$2+1)/AM$4)
-($E2694&gt;AM$3)*(0)</f>
        <v/>
      </c>
      <c r="AN2683" s="107">
        <f>($E2686&lt;=AN$3)*($E2686&gt;AN$2)*((AN$3-$E2686+1)/AN$4)
+($E2686&lt;=AN$2)*((AN$3-AN$2+1)/AN$4)
+($E2686&gt;AN$3)*(0)
-($E2694&lt;=AN$3)*($E2694&lt;&gt;0)*($E2694&gt;AN$2)*((AN$3-$E2694)/AN$4)
-($E2694&lt;=AN$2)*((AN$3-AN$2+1)/AN$4)
-($E2694&gt;AN$3)*(0)</f>
        <v/>
      </c>
      <c r="AO2683" s="107">
        <f>($E2686&lt;=AO$3)*($E2686&gt;AO$2)*((AO$3-$E2686+1)/AO$4)
+($E2686&lt;=AO$2)*((AO$3-AO$2+1)/AO$4)
+($E2686&gt;AO$3)*(0)
-($E2694&lt;=AO$3)*($E2694&lt;&gt;0)*($E2694&gt;AO$2)*((AO$3-$E2694)/AO$4)
-($E2694&lt;=AO$2)*((AO$3-AO$2+1)/AO$4)
-($E2694&gt;AO$3)*(0)</f>
        <v/>
      </c>
      <c r="AP2683" s="107">
        <f>($E2686&lt;=AP$3)*($E2686&gt;AP$2)*((AP$3-$E2686+1)/AP$4)
+($E2686&lt;=AP$2)*((AP$3-AP$2+1)/AP$4)
+($E2686&gt;AP$3)*(0)
-($E2694&lt;=AP$3)*($E2694&lt;&gt;0)*($E2694&gt;AP$2)*((AP$3-$E2694)/AP$4)
-($E2694&lt;=AP$2)*((AP$3-AP$2+1)/AP$4)
-($E2694&gt;AP$3)*(0)</f>
        <v/>
      </c>
      <c r="AQ2683" s="107">
        <f>($E2686&lt;=AQ$3)*($E2686&gt;AQ$2)*((AQ$3-$E2686+1)/AQ$4)
+($E2686&lt;=AQ$2)*((AQ$3-AQ$2+1)/AQ$4)
+($E2686&gt;AQ$3)*(0)
-($E2694&lt;=AQ$3)*($E2694&lt;&gt;0)*($E2694&gt;AQ$2)*((AQ$3-$E2694)/AQ$4)
-($E2694&lt;=AQ$2)*((AQ$3-AQ$2+1)/AQ$4)
-($E2694&gt;AQ$3)*(0)</f>
        <v/>
      </c>
      <c r="AR2683" s="107">
        <f>($E2686&lt;=AR$3)*($E2686&gt;AR$2)*((AR$3-$E2686+1)/AR$4)
+($E2686&lt;=AR$2)*((AR$3-AR$2+1)/AR$4)
+($E2686&gt;AR$3)*(0)
-($E2694&lt;=AR$3)*($E2694&lt;&gt;0)*($E2694&gt;AR$2)*((AR$3-$E2694)/AR$4)
-($E2694&lt;=AR$2)*((AR$3-AR$2+1)/AR$4)
-($E2694&gt;AR$3)*(0)</f>
        <v/>
      </c>
      <c r="AS2683" s="107">
        <f>($E2686&lt;=AS$3)*($E2686&gt;AS$2)*((AS$3-$E2686+1)/AS$4)
+($E2686&lt;=AS$2)*((AS$3-AS$2+1)/AS$4)
+($E2686&gt;AS$3)*(0)
-($E2694&lt;=AS$3)*($E2694&lt;&gt;0)*($E2694&gt;AS$2)*((AS$3-$E2694)/AS$4)
-($E2694&lt;=AS$2)*((AS$3-AS$2+1)/AS$4)
-($E2694&gt;AS$3)*(0)</f>
        <v/>
      </c>
      <c r="AT2683" s="107">
        <f>($E2686&lt;=AT$3)*($E2686&gt;AT$2)*((AT$3-$E2686+1)/AT$4)
+($E2686&lt;=AT$2)*((AT$3-AT$2+1)/AT$4)
+($E2686&gt;AT$3)*(0)
-($E2694&lt;=AT$3)*($E2694&lt;&gt;0)*($E2694&gt;AT$2)*((AT$3-$E2694)/AT$4)
-($E2694&lt;=AT$2)*((AT$3-AT$2+1)/AT$4)
-($E2694&gt;AT$3)*(0)</f>
        <v/>
      </c>
      <c r="AU2683" s="107">
        <f>($E2686&lt;=AU$3)*($E2686&gt;AU$2)*((AU$3-$E2686+1)/AU$4)
+($E2686&lt;=AU$2)*((AU$3-AU$2+1)/AU$4)
+($E2686&gt;AU$3)*(0)
-($E2694&lt;=AU$3)*($E2694&lt;&gt;0)*($E2694&gt;AU$2)*((AU$3-$E2694)/AU$4)
-($E2694&lt;=AU$2)*((AU$3-AU$2+1)/AU$4)
-($E2694&gt;AU$3)*(0)</f>
        <v/>
      </c>
      <c r="AV2683" s="107">
        <f>($E2686&lt;=AV$3)*($E2686&gt;AV$2)*((AV$3-$E2686+1)/AV$4)
+($E2686&lt;=AV$2)*((AV$3-AV$2+1)/AV$4)
+($E2686&gt;AV$3)*(0)
-($E2694&lt;=AV$3)*($E2694&lt;&gt;0)*($E2694&gt;AV$2)*((AV$3-$E2694)/AV$4)
-($E2694&lt;=AV$2)*((AV$3-AV$2+1)/AV$4)
-($E2694&gt;AV$3)*(0)</f>
        <v/>
      </c>
      <c r="AW2683" s="107">
        <f>($E2686&lt;=AW$3)*($E2686&gt;AW$2)*((AW$3-$E2686+1)/AW$4)
+($E2686&lt;=AW$2)*((AW$3-AW$2+1)/AW$4)
+($E2686&gt;AW$3)*(0)
-($E2694&lt;=AW$3)*($E2694&lt;&gt;0)*($E2694&gt;AW$2)*((AW$3-$E2694)/AW$4)
-($E2694&lt;=AW$2)*((AW$3-AW$2+1)/AW$4)
-($E2694&gt;AW$3)*(0)</f>
        <v/>
      </c>
      <c r="AX2683" s="107">
        <f>($E2686&lt;=AX$3)*($E2686&gt;AX$2)*((AX$3-$E2686+1)/AX$4)
+($E2686&lt;=AX$2)*((AX$3-AX$2+1)/AX$4)
+($E2686&gt;AX$3)*(0)
-($E2694&lt;=AX$3)*($E2694&lt;&gt;0)*($E2694&gt;AX$2)*((AX$3-$E2694)/AX$4)
-($E2694&lt;=AX$2)*((AX$3-AX$2+1)/AX$4)
-($E2694&gt;AX$3)*(0)</f>
        <v/>
      </c>
      <c r="AY2683" s="107">
        <f>($E2686&lt;=AY$3)*($E2686&gt;AY$2)*((AY$3-$E2686+1)/AY$4)
+($E2686&lt;=AY$2)*((AY$3-AY$2+1)/AY$4)
+($E2686&gt;AY$3)*(0)
-($E2694&lt;=AY$3)*($E2694&lt;&gt;0)*($E2694&gt;AY$2)*((AY$3-$E2694)/AY$4)
-($E2694&lt;=AY$2)*((AY$3-AY$2+1)/AY$4)
-($E2694&gt;AY$3)*(0)</f>
        <v/>
      </c>
      <c r="AZ2683" s="107">
        <f>($E2686&lt;=AZ$3)*($E2686&gt;AZ$2)*((AZ$3-$E2686+1)/AZ$4)
+($E2686&lt;=AZ$2)*((AZ$3-AZ$2+1)/AZ$4)
+($E2686&gt;AZ$3)*(0)
-($E2694&lt;=AZ$3)*($E2694&lt;&gt;0)*($E2694&gt;AZ$2)*((AZ$3-$E2694)/AZ$4)
-($E2694&lt;=AZ$2)*((AZ$3-AZ$2+1)/AZ$4)
-($E2694&gt;AZ$3)*(0)</f>
        <v/>
      </c>
      <c r="BA2683" s="107">
        <f>($E2686&lt;=BA$3)*($E2686&gt;BA$2)*((BA$3-$E2686+1)/BA$4)
+($E2686&lt;=BA$2)*((BA$3-BA$2+1)/BA$4)
+($E2686&gt;BA$3)*(0)
-($E2694&lt;=BA$3)*($E2694&lt;&gt;0)*($E2694&gt;BA$2)*((BA$3-$E2694)/BA$4)
-($E2694&lt;=BA$2)*((BA$3-BA$2+1)/BA$4)
-($E2694&gt;BA$3)*(0)</f>
        <v/>
      </c>
      <c r="BB2683" s="107">
        <f>($E2686&lt;=BB$3)*($E2686&gt;BB$2)*((BB$3-$E2686+1)/BB$4)
+($E2686&lt;=BB$2)*((BB$3-BB$2+1)/BB$4)
+($E2686&gt;BB$3)*(0)
-($E2694&lt;=BB$3)*($E2694&lt;&gt;0)*($E2694&gt;BB$2)*((BB$3-$E2694)/BB$4)
-($E2694&lt;=BB$2)*((BB$3-BB$2+1)/BB$4)
-($E2694&gt;BB$3)*(0)</f>
        <v/>
      </c>
      <c r="BC2683" s="107">
        <f>($E2686&lt;=BC$3)*($E2686&gt;BC$2)*((BC$3-$E2686+1)/BC$4)
+($E2686&lt;=BC$2)*((BC$3-BC$2+1)/BC$4)
+($E2686&gt;BC$3)*(0)
-($E2694&lt;=BC$3)*($E2694&lt;&gt;0)*($E2694&gt;BC$2)*((BC$3-$E2694)/BC$4)
-($E2694&lt;=BC$2)*((BC$3-BC$2+1)/BC$4)
-($E2694&gt;BC$3)*(0)</f>
        <v/>
      </c>
      <c r="BD2683" s="107">
        <f>($E2686&lt;=BD$3)*($E2686&gt;BD$2)*((BD$3-$E2686+1)/BD$4)
+($E2686&lt;=BD$2)*((BD$3-BD$2+1)/BD$4)
+($E2686&gt;BD$3)*(0)
-($E2694&lt;=BD$3)*($E2694&lt;&gt;0)*($E2694&gt;BD$2)*((BD$3-$E2694)/BD$4)
-($E2694&lt;=BD$2)*((BD$3-BD$2+1)/BD$4)
-($E2694&gt;BD$3)*(0)</f>
        <v/>
      </c>
    </row>
    <row r="2684" ht="16" customHeight="1">
      <c r="B2684" s="11">
        <f>B2683</f>
        <v/>
      </c>
      <c r="C2684" s="12">
        <f>C2683</f>
        <v/>
      </c>
      <c r="D2684" s="13" t="inlineStr">
        <is>
          <t>ERV</t>
        </is>
      </c>
      <c r="E2684" s="117" t="n">
        <v>240350</v>
      </c>
      <c r="F2684" s="15" t="n"/>
      <c r="G2684" s="15" t="n"/>
      <c r="H2684" s="15" t="n"/>
      <c r="I2684" s="15" t="n"/>
      <c r="J2684" s="15" t="n"/>
      <c r="L2684" s="20" t="inlineStr">
        <is>
          <t>% Vacance loyer futur</t>
        </is>
      </c>
      <c r="M2684" s="72" t="n"/>
      <c r="N2684" s="72" t="n"/>
      <c r="O2684" s="107">
        <f>($E2697&gt;O$3)*($E2694&lt;O$2)*((O$3-O$2+1)/O$4)
+($E2697&gt;O$3)*($E2694&gt;=O$2)*($E2694&lt;=O$3)*((O$3-$E2694)/O$4)
+($E2697&gt;O$3)*($E2694&gt;O$3)*(0)
+($E2697&lt;=O$3)*($E2697&gt;=O$2)*($E2694&lt;O$2)*(($E2697-O$2)/O$4)
+($E2697&lt;=O$3)*($E2697&gt;=O$2)*($E2694&lt;=O$3)*($E2694&gt;=O$2)*(($E2697-$E2694)/O$4)
+($E2697&lt;O$2)*(0)</f>
        <v/>
      </c>
      <c r="P2684" s="107">
        <f>($E2697&gt;P$3)*($E2694&lt;P$2)*((P$3-P$2+1)/P$4)
+($E2697&gt;P$3)*($E2694&gt;=P$2)*($E2694&lt;=P$3)*((P$3-$E2694)/P$4)
+($E2697&gt;P$3)*($E2694&gt;P$3)*(0)
+($E2697&lt;=P$3)*($E2697&gt;=P$2)*($E2694&lt;P$2)*(($E2697-P$2)/P$4)
+($E2697&lt;=P$3)*($E2697&gt;=P$2)*($E2694&lt;=P$3)*($E2694&gt;=P$2)*(($E2697-$E2694)/P$4)
+($E2697&lt;P$2)*(0)</f>
        <v/>
      </c>
      <c r="Q2684" s="107">
        <f>($E2697&gt;Q$3)*($E2694&lt;Q$2)*((Q$3-Q$2+1)/Q$4)
+($E2697&gt;Q$3)*($E2694&gt;=Q$2)*($E2694&lt;=Q$3)*((Q$3-$E2694)/Q$4)
+($E2697&gt;Q$3)*($E2694&gt;Q$3)*(0)
+($E2697&lt;=Q$3)*($E2697&gt;=Q$2)*($E2694&lt;Q$2)*(($E2697-Q$2)/Q$4)
+($E2697&lt;=Q$3)*($E2697&gt;=Q$2)*($E2694&lt;=Q$3)*($E2694&gt;=Q$2)*(($E2697-$E2694)/Q$4)
+($E2697&lt;Q$2)*(0)</f>
        <v/>
      </c>
      <c r="R2684" s="107">
        <f>($E2697&gt;R$3)*($E2694&lt;R$2)*((R$3-R$2+1)/R$4)
+($E2697&gt;R$3)*($E2694&gt;=R$2)*($E2694&lt;=R$3)*((R$3-$E2694)/R$4)
+($E2697&gt;R$3)*($E2694&gt;R$3)*(0)
+($E2697&lt;=R$3)*($E2697&gt;=R$2)*($E2694&lt;R$2)*(($E2697-R$2)/R$4)
+($E2697&lt;=R$3)*($E2697&gt;=R$2)*($E2694&lt;=R$3)*($E2694&gt;=R$2)*(($E2697-$E2694)/R$4)
+($E2697&lt;R$2)*(0)</f>
        <v/>
      </c>
      <c r="S2684" s="107">
        <f>($E2697&gt;S$3)*($E2694&lt;S$2)*((S$3-S$2+1)/S$4)
+($E2697&gt;S$3)*($E2694&gt;=S$2)*($E2694&lt;=S$3)*((S$3-$E2694)/S$4)
+($E2697&gt;S$3)*($E2694&gt;S$3)*(0)
+($E2697&lt;=S$3)*($E2697&gt;=S$2)*($E2694&lt;S$2)*(($E2697-S$2)/S$4)
+($E2697&lt;=S$3)*($E2697&gt;=S$2)*($E2694&lt;=S$3)*($E2694&gt;=S$2)*(($E2697-$E2694)/S$4)
+($E2697&lt;S$2)*(0)</f>
        <v/>
      </c>
      <c r="T2684" s="107">
        <f>($E2697&gt;T$3)*($E2694&lt;T$2)*((T$3-T$2+1)/T$4)
+($E2697&gt;T$3)*($E2694&gt;=T$2)*($E2694&lt;=T$3)*((T$3-$E2694)/T$4)
+($E2697&gt;T$3)*($E2694&gt;T$3)*(0)
+($E2697&lt;=T$3)*($E2697&gt;=T$2)*($E2694&lt;T$2)*(($E2697-T$2)/T$4)
+($E2697&lt;=T$3)*($E2697&gt;=T$2)*($E2694&lt;=T$3)*($E2694&gt;=T$2)*(($E2697-$E2694)/T$4)
+($E2697&lt;T$2)*(0)</f>
        <v/>
      </c>
      <c r="U2684" s="107">
        <f>($E2697&gt;U$3)*($E2694&lt;U$2)*((U$3-U$2+1)/U$4)
+($E2697&gt;U$3)*($E2694&gt;=U$2)*($E2694&lt;=U$3)*((U$3-$E2694)/U$4)
+($E2697&gt;U$3)*($E2694&gt;U$3)*(0)
+($E2697&lt;=U$3)*($E2697&gt;=U$2)*($E2694&lt;U$2)*(($E2697-U$2)/U$4)
+($E2697&lt;=U$3)*($E2697&gt;=U$2)*($E2694&lt;=U$3)*($E2694&gt;=U$2)*(($E2697-$E2694)/U$4)
+($E2697&lt;U$2)*(0)</f>
        <v/>
      </c>
      <c r="V2684" s="107">
        <f>($E2697&gt;V$3)*($E2694&lt;V$2)*((V$3-V$2+1)/V$4)
+($E2697&gt;V$3)*($E2694&gt;=V$2)*($E2694&lt;=V$3)*((V$3-$E2694)/V$4)
+($E2697&gt;V$3)*($E2694&gt;V$3)*(0)
+($E2697&lt;=V$3)*($E2697&gt;=V$2)*($E2694&lt;V$2)*(($E2697-V$2)/V$4)
+($E2697&lt;=V$3)*($E2697&gt;=V$2)*($E2694&lt;=V$3)*($E2694&gt;=V$2)*(($E2697-$E2694)/V$4)
+($E2697&lt;V$2)*(0)</f>
        <v/>
      </c>
      <c r="W2684" s="107">
        <f>($E2697&gt;W$3)*($E2694&lt;W$2)*((W$3-W$2+1)/W$4)
+($E2697&gt;W$3)*($E2694&gt;=W$2)*($E2694&lt;=W$3)*((W$3-$E2694)/W$4)
+($E2697&gt;W$3)*($E2694&gt;W$3)*(0)
+($E2697&lt;=W$3)*($E2697&gt;=W$2)*($E2694&lt;W$2)*(($E2697-W$2)/W$4)
+($E2697&lt;=W$3)*($E2697&gt;=W$2)*($E2694&lt;=W$3)*($E2694&gt;=W$2)*(($E2697-$E2694)/W$4)
+($E2697&lt;W$2)*(0)</f>
        <v/>
      </c>
      <c r="X2684" s="107">
        <f>($E2697&gt;X$3)*($E2694&lt;X$2)*((X$3-X$2+1)/X$4)
+($E2697&gt;X$3)*($E2694&gt;=X$2)*($E2694&lt;=X$3)*((X$3-$E2694)/X$4)
+($E2697&gt;X$3)*($E2694&gt;X$3)*(0)
+($E2697&lt;=X$3)*($E2697&gt;=X$2)*($E2694&lt;X$2)*(($E2697-X$2)/X$4)
+($E2697&lt;=X$3)*($E2697&gt;=X$2)*($E2694&lt;=X$3)*($E2694&gt;=X$2)*(($E2697-$E2694)/X$4)
+($E2697&lt;X$2)*(0)</f>
        <v/>
      </c>
      <c r="Y2684" s="107">
        <f>($E2697&gt;Y$3)*($E2694&lt;Y$2)*((Y$3-Y$2+1)/Y$4)
+($E2697&gt;Y$3)*($E2694&gt;=Y$2)*($E2694&lt;=Y$3)*((Y$3-$E2694)/Y$4)
+($E2697&gt;Y$3)*($E2694&gt;Y$3)*(0)
+($E2697&lt;=Y$3)*($E2697&gt;=Y$2)*($E2694&lt;Y$2)*(($E2697-Y$2)/Y$4)
+($E2697&lt;=Y$3)*($E2697&gt;=Y$2)*($E2694&lt;=Y$3)*($E2694&gt;=Y$2)*(($E2697-$E2694)/Y$4)
+($E2697&lt;Y$2)*(0)</f>
        <v/>
      </c>
      <c r="Z2684" s="107">
        <f>($E2697&gt;Z$3)*($E2694&lt;Z$2)*((Z$3-Z$2+1)/Z$4)
+($E2697&gt;Z$3)*($E2694&gt;=Z$2)*($E2694&lt;=Z$3)*((Z$3-$E2694)/Z$4)
+($E2697&gt;Z$3)*($E2694&gt;Z$3)*(0)
+($E2697&lt;=Z$3)*($E2697&gt;=Z$2)*($E2694&lt;Z$2)*(($E2697-Z$2)/Z$4)
+($E2697&lt;=Z$3)*($E2697&gt;=Z$2)*($E2694&lt;=Z$3)*($E2694&gt;=Z$2)*(($E2697-$E2694)/Z$4)
+($E2697&lt;Z$2)*(0)</f>
        <v/>
      </c>
      <c r="AA2684" s="107">
        <f>($E2697&gt;AA$3)*($E2694&lt;AA$2)*((AA$3-AA$2+1)/AA$4)
+($E2697&gt;AA$3)*($E2694&gt;=AA$2)*($E2694&lt;=AA$3)*((AA$3-$E2694)/AA$4)
+($E2697&gt;AA$3)*($E2694&gt;AA$3)*(0)
+($E2697&lt;=AA$3)*($E2697&gt;=AA$2)*($E2694&lt;AA$2)*(($E2697-AA$2)/AA$4)
+($E2697&lt;=AA$3)*($E2697&gt;=AA$2)*($E2694&lt;=AA$3)*($E2694&gt;=AA$2)*(($E2697-$E2694)/AA$4)
+($E2697&lt;AA$2)*(0)</f>
        <v/>
      </c>
      <c r="AB2684" s="107">
        <f>($E2697&gt;AB$3)*($E2694&lt;AB$2)*((AB$3-AB$2+1)/AB$4)
+($E2697&gt;AB$3)*($E2694&gt;=AB$2)*($E2694&lt;=AB$3)*((AB$3-$E2694)/AB$4)
+($E2697&gt;AB$3)*($E2694&gt;AB$3)*(0)
+($E2697&lt;=AB$3)*($E2697&gt;=AB$2)*($E2694&lt;AB$2)*(($E2697-AB$2)/AB$4)
+($E2697&lt;=AB$3)*($E2697&gt;=AB$2)*($E2694&lt;=AB$3)*($E2694&gt;=AB$2)*(($E2697-$E2694)/AB$4)
+($E2697&lt;AB$2)*(0)</f>
        <v/>
      </c>
      <c r="AC2684" s="107">
        <f>($E2697&gt;AC$3)*($E2694&lt;AC$2)*((AC$3-AC$2+1)/AC$4)
+($E2697&gt;AC$3)*($E2694&gt;=AC$2)*($E2694&lt;=AC$3)*((AC$3-$E2694)/AC$4)
+($E2697&gt;AC$3)*($E2694&gt;AC$3)*(0)
+($E2697&lt;=AC$3)*($E2697&gt;=AC$2)*($E2694&lt;AC$2)*(($E2697-AC$2)/AC$4)
+($E2697&lt;=AC$3)*($E2697&gt;=AC$2)*($E2694&lt;=AC$3)*($E2694&gt;=AC$2)*(($E2697-$E2694)/AC$4)
+($E2697&lt;AC$2)*(0)</f>
        <v/>
      </c>
      <c r="AD2684" s="107">
        <f>($E2697&gt;AD$3)*($E2694&lt;AD$2)*((AD$3-AD$2+1)/AD$4)
+($E2697&gt;AD$3)*($E2694&gt;=AD$2)*($E2694&lt;=AD$3)*((AD$3-$E2694)/AD$4)
+($E2697&gt;AD$3)*($E2694&gt;AD$3)*(0)
+($E2697&lt;=AD$3)*($E2697&gt;=AD$2)*($E2694&lt;AD$2)*(($E2697-AD$2)/AD$4)
+($E2697&lt;=AD$3)*($E2697&gt;=AD$2)*($E2694&lt;=AD$3)*($E2694&gt;=AD$2)*(($E2697-$E2694)/AD$4)
+($E2697&lt;AD$2)*(0)</f>
        <v/>
      </c>
      <c r="AE2684" s="107">
        <f>($E2697&gt;AE$3)*($E2694&lt;AE$2)*((AE$3-AE$2+1)/AE$4)
+($E2697&gt;AE$3)*($E2694&gt;=AE$2)*($E2694&lt;=AE$3)*((AE$3-$E2694)/AE$4)
+($E2697&gt;AE$3)*($E2694&gt;AE$3)*(0)
+($E2697&lt;=AE$3)*($E2697&gt;=AE$2)*($E2694&lt;AE$2)*(($E2697-AE$2)/AE$4)
+($E2697&lt;=AE$3)*($E2697&gt;=AE$2)*($E2694&lt;=AE$3)*($E2694&gt;=AE$2)*(($E2697-$E2694)/AE$4)
+($E2697&lt;AE$2)*(0)</f>
        <v/>
      </c>
      <c r="AF2684" s="107">
        <f>($E2697&gt;AF$3)*($E2694&lt;AF$2)*((AF$3-AF$2+1)/AF$4)
+($E2697&gt;AF$3)*($E2694&gt;=AF$2)*($E2694&lt;=AF$3)*((AF$3-$E2694)/AF$4)
+($E2697&gt;AF$3)*($E2694&gt;AF$3)*(0)
+($E2697&lt;=AF$3)*($E2697&gt;=AF$2)*($E2694&lt;AF$2)*(($E2697-AF$2)/AF$4)
+($E2697&lt;=AF$3)*($E2697&gt;=AF$2)*($E2694&lt;=AF$3)*($E2694&gt;=AF$2)*(($E2697-$E2694)/AF$4)
+($E2697&lt;AF$2)*(0)</f>
        <v/>
      </c>
      <c r="AG2684" s="107">
        <f>($E2697&gt;AG$3)*($E2694&lt;AG$2)*((AG$3-AG$2+1)/AG$4)
+($E2697&gt;AG$3)*($E2694&gt;=AG$2)*($E2694&lt;=AG$3)*((AG$3-$E2694)/AG$4)
+($E2697&gt;AG$3)*($E2694&gt;AG$3)*(0)
+($E2697&lt;=AG$3)*($E2697&gt;=AG$2)*($E2694&lt;AG$2)*(($E2697-AG$2)/AG$4)
+($E2697&lt;=AG$3)*($E2697&gt;=AG$2)*($E2694&lt;=AG$3)*($E2694&gt;=AG$2)*(($E2697-$E2694)/AG$4)
+($E2697&lt;AG$2)*(0)</f>
        <v/>
      </c>
      <c r="AH2684" s="107">
        <f>($E2697&gt;AH$3)*($E2694&lt;AH$2)*((AH$3-AH$2+1)/AH$4)
+($E2697&gt;AH$3)*($E2694&gt;=AH$2)*($E2694&lt;=AH$3)*((AH$3-$E2694)/AH$4)
+($E2697&gt;AH$3)*($E2694&gt;AH$3)*(0)
+($E2697&lt;=AH$3)*($E2697&gt;=AH$2)*($E2694&lt;AH$2)*(($E2697-AH$2)/AH$4)
+($E2697&lt;=AH$3)*($E2697&gt;=AH$2)*($E2694&lt;=AH$3)*($E2694&gt;=AH$2)*(($E2697-$E2694)/AH$4)
+($E2697&lt;AH$2)*(0)</f>
        <v/>
      </c>
      <c r="AI2684" s="107">
        <f>($E2697&gt;AI$3)*($E2694&lt;AI$2)*((AI$3-AI$2+1)/AI$4)
+($E2697&gt;AI$3)*($E2694&gt;=AI$2)*($E2694&lt;=AI$3)*((AI$3-$E2694)/AI$4)
+($E2697&gt;AI$3)*($E2694&gt;AI$3)*(0)
+($E2697&lt;=AI$3)*($E2697&gt;=AI$2)*($E2694&lt;AI$2)*(($E2697-AI$2)/AI$4)
+($E2697&lt;=AI$3)*($E2697&gt;=AI$2)*($E2694&lt;=AI$3)*($E2694&gt;=AI$2)*(($E2697-$E2694)/AI$4)
+($E2697&lt;AI$2)*(0)</f>
        <v/>
      </c>
      <c r="AJ2684" s="107">
        <f>($E2697&gt;AJ$3)*($E2694&lt;AJ$2)*((AJ$3-AJ$2+1)/AJ$4)
+($E2697&gt;AJ$3)*($E2694&gt;=AJ$2)*($E2694&lt;=AJ$3)*((AJ$3-$E2694)/AJ$4)
+($E2697&gt;AJ$3)*($E2694&gt;AJ$3)*(0)
+($E2697&lt;=AJ$3)*($E2697&gt;=AJ$2)*($E2694&lt;AJ$2)*(($E2697-AJ$2)/AJ$4)
+($E2697&lt;=AJ$3)*($E2697&gt;=AJ$2)*($E2694&lt;=AJ$3)*($E2694&gt;=AJ$2)*(($E2697-$E2694)/AJ$4)
+($E2697&lt;AJ$2)*(0)</f>
        <v/>
      </c>
      <c r="AK2684" s="107">
        <f>($E2697&gt;AK$3)*($E2694&lt;AK$2)*((AK$3-AK$2+1)/AK$4)
+($E2697&gt;AK$3)*($E2694&gt;=AK$2)*($E2694&lt;=AK$3)*((AK$3-$E2694)/AK$4)
+($E2697&gt;AK$3)*($E2694&gt;AK$3)*(0)
+($E2697&lt;=AK$3)*($E2697&gt;=AK$2)*($E2694&lt;AK$2)*(($E2697-AK$2)/AK$4)
+($E2697&lt;=AK$3)*($E2697&gt;=AK$2)*($E2694&lt;=AK$3)*($E2694&gt;=AK$2)*(($E2697-$E2694)/AK$4)
+($E2697&lt;AK$2)*(0)</f>
        <v/>
      </c>
      <c r="AL2684" s="107">
        <f>($E2697&gt;AL$3)*($E2694&lt;AL$2)*((AL$3-AL$2+1)/AL$4)
+($E2697&gt;AL$3)*($E2694&gt;=AL$2)*($E2694&lt;=AL$3)*((AL$3-$E2694)/AL$4)
+($E2697&gt;AL$3)*($E2694&gt;AL$3)*(0)
+($E2697&lt;=AL$3)*($E2697&gt;=AL$2)*($E2694&lt;AL$2)*(($E2697-AL$2)/AL$4)
+($E2697&lt;=AL$3)*($E2697&gt;=AL$2)*($E2694&lt;=AL$3)*($E2694&gt;=AL$2)*(($E2697-$E2694)/AL$4)
+($E2697&lt;AL$2)*(0)</f>
        <v/>
      </c>
      <c r="AM2684" s="107">
        <f>($E2697&gt;AM$3)*($E2694&lt;AM$2)*((AM$3-AM$2+1)/AM$4)
+($E2697&gt;AM$3)*($E2694&gt;=AM$2)*($E2694&lt;=AM$3)*((AM$3-$E2694)/AM$4)
+($E2697&gt;AM$3)*($E2694&gt;AM$3)*(0)
+($E2697&lt;=AM$3)*($E2697&gt;=AM$2)*($E2694&lt;AM$2)*(($E2697-AM$2)/AM$4)
+($E2697&lt;=AM$3)*($E2697&gt;=AM$2)*($E2694&lt;=AM$3)*($E2694&gt;=AM$2)*(($E2697-$E2694)/AM$4)
+($E2697&lt;AM$2)*(0)</f>
        <v/>
      </c>
      <c r="AN2684" s="107">
        <f>($E2697&gt;AN$3)*($E2694&lt;AN$2)*((AN$3-AN$2+1)/AN$4)
+($E2697&gt;AN$3)*($E2694&gt;=AN$2)*($E2694&lt;=AN$3)*((AN$3-$E2694)/AN$4)
+($E2697&gt;AN$3)*($E2694&gt;AN$3)*(0)
+($E2697&lt;=AN$3)*($E2697&gt;=AN$2)*($E2694&lt;AN$2)*(($E2697-AN$2)/AN$4)
+($E2697&lt;=AN$3)*($E2697&gt;=AN$2)*($E2694&lt;=AN$3)*($E2694&gt;=AN$2)*(($E2697-$E2694)/AN$4)
+($E2697&lt;AN$2)*(0)</f>
        <v/>
      </c>
      <c r="AO2684" s="107">
        <f>($E2697&gt;AO$3)*($E2694&lt;AO$2)*((AO$3-AO$2+1)/AO$4)
+($E2697&gt;AO$3)*($E2694&gt;=AO$2)*($E2694&lt;=AO$3)*((AO$3-$E2694)/AO$4)
+($E2697&gt;AO$3)*($E2694&gt;AO$3)*(0)
+($E2697&lt;=AO$3)*($E2697&gt;=AO$2)*($E2694&lt;AO$2)*(($E2697-AO$2)/AO$4)
+($E2697&lt;=AO$3)*($E2697&gt;=AO$2)*($E2694&lt;=AO$3)*($E2694&gt;=AO$2)*(($E2697-$E2694)/AO$4)
+($E2697&lt;AO$2)*(0)</f>
        <v/>
      </c>
      <c r="AP2684" s="107">
        <f>($E2697&gt;AP$3)*($E2694&lt;AP$2)*((AP$3-AP$2+1)/AP$4)
+($E2697&gt;AP$3)*($E2694&gt;=AP$2)*($E2694&lt;=AP$3)*((AP$3-$E2694)/AP$4)
+($E2697&gt;AP$3)*($E2694&gt;AP$3)*(0)
+($E2697&lt;=AP$3)*($E2697&gt;=AP$2)*($E2694&lt;AP$2)*(($E2697-AP$2)/AP$4)
+($E2697&lt;=AP$3)*($E2697&gt;=AP$2)*($E2694&lt;=AP$3)*($E2694&gt;=AP$2)*(($E2697-$E2694)/AP$4)
+($E2697&lt;AP$2)*(0)</f>
        <v/>
      </c>
      <c r="AQ2684" s="107">
        <f>($E2697&gt;AQ$3)*($E2694&lt;AQ$2)*((AQ$3-AQ$2+1)/AQ$4)
+($E2697&gt;AQ$3)*($E2694&gt;=AQ$2)*($E2694&lt;=AQ$3)*((AQ$3-$E2694)/AQ$4)
+($E2697&gt;AQ$3)*($E2694&gt;AQ$3)*(0)
+($E2697&lt;=AQ$3)*($E2697&gt;=AQ$2)*($E2694&lt;AQ$2)*(($E2697-AQ$2)/AQ$4)
+($E2697&lt;=AQ$3)*($E2697&gt;=AQ$2)*($E2694&lt;=AQ$3)*($E2694&gt;=AQ$2)*(($E2697-$E2694)/AQ$4)
+($E2697&lt;AQ$2)*(0)</f>
        <v/>
      </c>
      <c r="AR2684" s="107">
        <f>($E2697&gt;AR$3)*($E2694&lt;AR$2)*((AR$3-AR$2+1)/AR$4)
+($E2697&gt;AR$3)*($E2694&gt;=AR$2)*($E2694&lt;=AR$3)*((AR$3-$E2694)/AR$4)
+($E2697&gt;AR$3)*($E2694&gt;AR$3)*(0)
+($E2697&lt;=AR$3)*($E2697&gt;=AR$2)*($E2694&lt;AR$2)*(($E2697-AR$2)/AR$4)
+($E2697&lt;=AR$3)*($E2697&gt;=AR$2)*($E2694&lt;=AR$3)*($E2694&gt;=AR$2)*(($E2697-$E2694)/AR$4)
+($E2697&lt;AR$2)*(0)</f>
        <v/>
      </c>
      <c r="AS2684" s="107">
        <f>($E2697&gt;AS$3)*($E2694&lt;AS$2)*((AS$3-AS$2+1)/AS$4)
+($E2697&gt;AS$3)*($E2694&gt;=AS$2)*($E2694&lt;=AS$3)*((AS$3-$E2694)/AS$4)
+($E2697&gt;AS$3)*($E2694&gt;AS$3)*(0)
+($E2697&lt;=AS$3)*($E2697&gt;=AS$2)*($E2694&lt;AS$2)*(($E2697-AS$2)/AS$4)
+($E2697&lt;=AS$3)*($E2697&gt;=AS$2)*($E2694&lt;=AS$3)*($E2694&gt;=AS$2)*(($E2697-$E2694)/AS$4)
+($E2697&lt;AS$2)*(0)</f>
        <v/>
      </c>
      <c r="AT2684" s="107">
        <f>($E2697&gt;AT$3)*($E2694&lt;AT$2)*((AT$3-AT$2+1)/AT$4)
+($E2697&gt;AT$3)*($E2694&gt;=AT$2)*($E2694&lt;=AT$3)*((AT$3-$E2694)/AT$4)
+($E2697&gt;AT$3)*($E2694&gt;AT$3)*(0)
+($E2697&lt;=AT$3)*($E2697&gt;=AT$2)*($E2694&lt;AT$2)*(($E2697-AT$2)/AT$4)
+($E2697&lt;=AT$3)*($E2697&gt;=AT$2)*($E2694&lt;=AT$3)*($E2694&gt;=AT$2)*(($E2697-$E2694)/AT$4)
+($E2697&lt;AT$2)*(0)</f>
        <v/>
      </c>
      <c r="AU2684" s="107">
        <f>($E2697&gt;AU$3)*($E2694&lt;AU$2)*((AU$3-AU$2+1)/AU$4)
+($E2697&gt;AU$3)*($E2694&gt;=AU$2)*($E2694&lt;=AU$3)*((AU$3-$E2694)/AU$4)
+($E2697&gt;AU$3)*($E2694&gt;AU$3)*(0)
+($E2697&lt;=AU$3)*($E2697&gt;=AU$2)*($E2694&lt;AU$2)*(($E2697-AU$2)/AU$4)
+($E2697&lt;=AU$3)*($E2697&gt;=AU$2)*($E2694&lt;=AU$3)*($E2694&gt;=AU$2)*(($E2697-$E2694)/AU$4)
+($E2697&lt;AU$2)*(0)</f>
        <v/>
      </c>
      <c r="AV2684" s="107">
        <f>($E2697&gt;AV$3)*($E2694&lt;AV$2)*((AV$3-AV$2+1)/AV$4)
+($E2697&gt;AV$3)*($E2694&gt;=AV$2)*($E2694&lt;=AV$3)*((AV$3-$E2694)/AV$4)
+($E2697&gt;AV$3)*($E2694&gt;AV$3)*(0)
+($E2697&lt;=AV$3)*($E2697&gt;=AV$2)*($E2694&lt;AV$2)*(($E2697-AV$2)/AV$4)
+($E2697&lt;=AV$3)*($E2697&gt;=AV$2)*($E2694&lt;=AV$3)*($E2694&gt;=AV$2)*(($E2697-$E2694)/AV$4)
+($E2697&lt;AV$2)*(0)</f>
        <v/>
      </c>
      <c r="AW2684" s="107">
        <f>($E2697&gt;AW$3)*($E2694&lt;AW$2)*((AW$3-AW$2+1)/AW$4)
+($E2697&gt;AW$3)*($E2694&gt;=AW$2)*($E2694&lt;=AW$3)*((AW$3-$E2694)/AW$4)
+($E2697&gt;AW$3)*($E2694&gt;AW$3)*(0)
+($E2697&lt;=AW$3)*($E2697&gt;=AW$2)*($E2694&lt;AW$2)*(($E2697-AW$2)/AW$4)
+($E2697&lt;=AW$3)*($E2697&gt;=AW$2)*($E2694&lt;=AW$3)*($E2694&gt;=AW$2)*(($E2697-$E2694)/AW$4)
+($E2697&lt;AW$2)*(0)</f>
        <v/>
      </c>
      <c r="AX2684" s="107">
        <f>($E2697&gt;AX$3)*($E2694&lt;AX$2)*((AX$3-AX$2+1)/AX$4)
+($E2697&gt;AX$3)*($E2694&gt;=AX$2)*($E2694&lt;=AX$3)*((AX$3-$E2694)/AX$4)
+($E2697&gt;AX$3)*($E2694&gt;AX$3)*(0)
+($E2697&lt;=AX$3)*($E2697&gt;=AX$2)*($E2694&lt;AX$2)*(($E2697-AX$2)/AX$4)
+($E2697&lt;=AX$3)*($E2697&gt;=AX$2)*($E2694&lt;=AX$3)*($E2694&gt;=AX$2)*(($E2697-$E2694)/AX$4)
+($E2697&lt;AX$2)*(0)</f>
        <v/>
      </c>
      <c r="AY2684" s="107">
        <f>($E2697&gt;AY$3)*($E2694&lt;AY$2)*((AY$3-AY$2+1)/AY$4)
+($E2697&gt;AY$3)*($E2694&gt;=AY$2)*($E2694&lt;=AY$3)*((AY$3-$E2694)/AY$4)
+($E2697&gt;AY$3)*($E2694&gt;AY$3)*(0)
+($E2697&lt;=AY$3)*($E2697&gt;=AY$2)*($E2694&lt;AY$2)*(($E2697-AY$2)/AY$4)
+($E2697&lt;=AY$3)*($E2697&gt;=AY$2)*($E2694&lt;=AY$3)*($E2694&gt;=AY$2)*(($E2697-$E2694)/AY$4)
+($E2697&lt;AY$2)*(0)</f>
        <v/>
      </c>
      <c r="AZ2684" s="107">
        <f>($E2697&gt;AZ$3)*($E2694&lt;AZ$2)*((AZ$3-AZ$2+1)/AZ$4)
+($E2697&gt;AZ$3)*($E2694&gt;=AZ$2)*($E2694&lt;=AZ$3)*((AZ$3-$E2694)/AZ$4)
+($E2697&gt;AZ$3)*($E2694&gt;AZ$3)*(0)
+($E2697&lt;=AZ$3)*($E2697&gt;=AZ$2)*($E2694&lt;AZ$2)*(($E2697-AZ$2)/AZ$4)
+($E2697&lt;=AZ$3)*($E2697&gt;=AZ$2)*($E2694&lt;=AZ$3)*($E2694&gt;=AZ$2)*(($E2697-$E2694)/AZ$4)
+($E2697&lt;AZ$2)*(0)</f>
        <v/>
      </c>
      <c r="BA2684" s="107">
        <f>($E2697&gt;BA$3)*($E2694&lt;BA$2)*((BA$3-BA$2+1)/BA$4)
+($E2697&gt;BA$3)*($E2694&gt;=BA$2)*($E2694&lt;=BA$3)*((BA$3-$E2694)/BA$4)
+($E2697&gt;BA$3)*($E2694&gt;BA$3)*(0)
+($E2697&lt;=BA$3)*($E2697&gt;=BA$2)*($E2694&lt;BA$2)*(($E2697-BA$2)/BA$4)
+($E2697&lt;=BA$3)*($E2697&gt;=BA$2)*($E2694&lt;=BA$3)*($E2694&gt;=BA$2)*(($E2697-$E2694)/BA$4)
+($E2697&lt;BA$2)*(0)</f>
        <v/>
      </c>
      <c r="BB2684" s="107">
        <f>($E2697&gt;BB$3)*($E2694&lt;BB$2)*((BB$3-BB$2+1)/BB$4)
+($E2697&gt;BB$3)*($E2694&gt;=BB$2)*($E2694&lt;=BB$3)*((BB$3-$E2694)/BB$4)
+($E2697&gt;BB$3)*($E2694&gt;BB$3)*(0)
+($E2697&lt;=BB$3)*($E2697&gt;=BB$2)*($E2694&lt;BB$2)*(($E2697-BB$2)/BB$4)
+($E2697&lt;=BB$3)*($E2697&gt;=BB$2)*($E2694&lt;=BB$3)*($E2694&gt;=BB$2)*(($E2697-$E2694)/BB$4)
+($E2697&lt;BB$2)*(0)</f>
        <v/>
      </c>
      <c r="BC2684" s="107">
        <f>($E2697&gt;BC$3)*($E2694&lt;BC$2)*((BC$3-BC$2+1)/BC$4)
+($E2697&gt;BC$3)*($E2694&gt;=BC$2)*($E2694&lt;=BC$3)*((BC$3-$E2694)/BC$4)
+($E2697&gt;BC$3)*($E2694&gt;BC$3)*(0)
+($E2697&lt;=BC$3)*($E2697&gt;=BC$2)*($E2694&lt;BC$2)*(($E2697-BC$2)/BC$4)
+($E2697&lt;=BC$3)*($E2697&gt;=BC$2)*($E2694&lt;=BC$3)*($E2694&gt;=BC$2)*(($E2697-$E2694)/BC$4)
+($E2697&lt;BC$2)*(0)</f>
        <v/>
      </c>
      <c r="BD2684" s="107">
        <f>($E2697&gt;BD$3)*($E2694&lt;BD$2)*((BD$3-BD$2+1)/BD$4)
+($E2697&gt;BD$3)*($E2694&gt;=BD$2)*($E2694&lt;=BD$3)*((BD$3-$E2694)/BD$4)
+($E2697&gt;BD$3)*($E2694&gt;BD$3)*(0)
+($E2697&lt;=BD$3)*($E2697&gt;=BD$2)*($E2694&lt;BD$2)*(($E2697-BD$2)/BD$4)
+($E2697&lt;=BD$3)*($E2697&gt;=BD$2)*($E2694&lt;=BD$3)*($E2694&gt;=BD$2)*(($E2697-$E2694)/BD$4)
+($E2697&lt;BD$2)*(0)</f>
        <v/>
      </c>
    </row>
    <row r="2685" ht="16" customHeight="1">
      <c r="B2685" s="11">
        <f>B2684</f>
        <v/>
      </c>
      <c r="C2685" s="12">
        <f>C2684</f>
        <v/>
      </c>
      <c r="K2685" s="108" t="n"/>
      <c r="L2685" s="20" t="inlineStr">
        <is>
          <t>% Franchise loyer futur</t>
        </is>
      </c>
      <c r="M2685" s="72" t="n"/>
      <c r="N2685" s="72" t="n"/>
      <c r="O2685" s="107">
        <f>($E2700&gt;0)*($E2697&lt;O$2)*(EDATE($E2697,$E2700)&gt;O$3)*((O$3-O$2+1)/O$4)
+($E2700&gt;0)*($E2697&lt;O$2)*(EDATE($E2697,$E2700)&gt;=O$2)*(EDATE($E2697,$E2700)&lt;=O$3)*((EDATE($E2697,$E2700)-O$2)/O$4)
+($E2700&gt;0)*($E2697&lt;O$2)*(EDATE($E2697,$E2700)&lt;O$2)*(0)
+($E2700&gt;0)*($E2697&gt;=O$2)*($E2697&lt;=O$3)*(EDATE($E2697,$E2700)&gt;=O$2)*(EDATE($E2697,$E2700)&lt;=O$3)*((EDATE($E2697,$E2700)-$E2697+1)/O$4)
+($E2700&gt;0)*($E2697&gt;=O$2)*($E2697&lt;=O$3)*(EDATE($E2697,$E2700)&gt;O$3)*((O$3-$E2697+1)/O$4)
+($E2700&gt;0)*($E2697&gt;O$3)*(0)</f>
        <v/>
      </c>
      <c r="P2685" s="107">
        <f>($E2700&gt;0)*($E2697&lt;P$2)*(EDATE($E2697,$E2700)&gt;P$3)*((P$3-P$2+1)/P$4)
+($E2700&gt;0)*($E2697&lt;P$2)*(EDATE($E2697,$E2700)&gt;=P$2)*(EDATE($E2697,$E2700)&lt;=P$3)*((EDATE($E2697,$E2700)-P$2)/P$4)
+($E2700&gt;0)*($E2697&lt;P$2)*(EDATE($E2697,$E2700)&lt;P$2)*(0)
+($E2700&gt;0)*($E2697&gt;=P$2)*($E2697&lt;=P$3)*(EDATE($E2697,$E2700)&gt;=P$2)*(EDATE($E2697,$E2700)&lt;=P$3)*((EDATE($E2697,$E2700)-$E2697+1)/P$4)
+($E2700&gt;0)*($E2697&gt;=P$2)*($E2697&lt;=P$3)*(EDATE($E2697,$E2700)&gt;P$3)*((P$3-$E2697+1)/P$4)
+($E2700&gt;0)*($E2697&gt;P$3)*(0)</f>
        <v/>
      </c>
      <c r="Q2685" s="107">
        <f>($E2700&gt;0)*($E2697&lt;Q$2)*(EDATE($E2697,$E2700)&gt;Q$3)*((Q$3-Q$2+1)/Q$4)
+($E2700&gt;0)*($E2697&lt;Q$2)*(EDATE($E2697,$E2700)&gt;=Q$2)*(EDATE($E2697,$E2700)&lt;=Q$3)*((EDATE($E2697,$E2700)-Q$2)/Q$4)
+($E2700&gt;0)*($E2697&lt;Q$2)*(EDATE($E2697,$E2700)&lt;Q$2)*(0)
+($E2700&gt;0)*($E2697&gt;=Q$2)*($E2697&lt;=Q$3)*(EDATE($E2697,$E2700)&gt;=Q$2)*(EDATE($E2697,$E2700)&lt;=Q$3)*((EDATE($E2697,$E2700)-$E2697+1)/Q$4)
+($E2700&gt;0)*($E2697&gt;=Q$2)*($E2697&lt;=Q$3)*(EDATE($E2697,$E2700)&gt;Q$3)*((Q$3-$E2697+1)/Q$4)
+($E2700&gt;0)*($E2697&gt;Q$3)*(0)</f>
        <v/>
      </c>
      <c r="R2685" s="107">
        <f>($E2700&gt;0)*($E2697&lt;R$2)*(EDATE($E2697,$E2700)&gt;R$3)*((R$3-R$2+1)/R$4)
+($E2700&gt;0)*($E2697&lt;R$2)*(EDATE($E2697,$E2700)&gt;=R$2)*(EDATE($E2697,$E2700)&lt;=R$3)*((EDATE($E2697,$E2700)-R$2)/R$4)
+($E2700&gt;0)*($E2697&lt;R$2)*(EDATE($E2697,$E2700)&lt;R$2)*(0)
+($E2700&gt;0)*($E2697&gt;=R$2)*($E2697&lt;=R$3)*(EDATE($E2697,$E2700)&gt;=R$2)*(EDATE($E2697,$E2700)&lt;=R$3)*((EDATE($E2697,$E2700)-$E2697+1)/R$4)
+($E2700&gt;0)*($E2697&gt;=R$2)*($E2697&lt;=R$3)*(EDATE($E2697,$E2700)&gt;R$3)*((R$3-$E2697+1)/R$4)
+($E2700&gt;0)*($E2697&gt;R$3)*(0)</f>
        <v/>
      </c>
      <c r="S2685" s="107">
        <f>($E2700&gt;0)*($E2697&lt;S$2)*(EDATE($E2697,$E2700)&gt;S$3)*((S$3-S$2+1)/S$4)
+($E2700&gt;0)*($E2697&lt;S$2)*(EDATE($E2697,$E2700)&gt;=S$2)*(EDATE($E2697,$E2700)&lt;=S$3)*((EDATE($E2697,$E2700)-S$2)/S$4)
+($E2700&gt;0)*($E2697&lt;S$2)*(EDATE($E2697,$E2700)&lt;S$2)*(0)
+($E2700&gt;0)*($E2697&gt;=S$2)*($E2697&lt;=S$3)*(EDATE($E2697,$E2700)&gt;=S$2)*(EDATE($E2697,$E2700)&lt;=S$3)*((EDATE($E2697,$E2700)-$E2697+1)/S$4)
+($E2700&gt;0)*($E2697&gt;=S$2)*($E2697&lt;=S$3)*(EDATE($E2697,$E2700)&gt;S$3)*((S$3-$E2697+1)/S$4)
+($E2700&gt;0)*($E2697&gt;S$3)*(0)</f>
        <v/>
      </c>
      <c r="T2685" s="107">
        <f>($E2700&gt;0)*($E2697&lt;T$2)*(EDATE($E2697,$E2700)&gt;T$3)*((T$3-T$2+1)/T$4)
+($E2700&gt;0)*($E2697&lt;T$2)*(EDATE($E2697,$E2700)&gt;=T$2)*(EDATE($E2697,$E2700)&lt;=T$3)*((EDATE($E2697,$E2700)-T$2)/T$4)
+($E2700&gt;0)*($E2697&lt;T$2)*(EDATE($E2697,$E2700)&lt;T$2)*(0)
+($E2700&gt;0)*($E2697&gt;=T$2)*($E2697&lt;=T$3)*(EDATE($E2697,$E2700)&gt;=T$2)*(EDATE($E2697,$E2700)&lt;=T$3)*((EDATE($E2697,$E2700)-$E2697+1)/T$4)
+($E2700&gt;0)*($E2697&gt;=T$2)*($E2697&lt;=T$3)*(EDATE($E2697,$E2700)&gt;T$3)*((T$3-$E2697+1)/T$4)
+($E2700&gt;0)*($E2697&gt;T$3)*(0)</f>
        <v/>
      </c>
      <c r="U2685" s="107">
        <f>($E2700&gt;0)*($E2697&lt;U$2)*(EDATE($E2697,$E2700)&gt;U$3)*((U$3-U$2+1)/U$4)
+($E2700&gt;0)*($E2697&lt;U$2)*(EDATE($E2697,$E2700)&gt;=U$2)*(EDATE($E2697,$E2700)&lt;=U$3)*((EDATE($E2697,$E2700)-U$2)/U$4)
+($E2700&gt;0)*($E2697&lt;U$2)*(EDATE($E2697,$E2700)&lt;U$2)*(0)
+($E2700&gt;0)*($E2697&gt;=U$2)*($E2697&lt;=U$3)*(EDATE($E2697,$E2700)&gt;=U$2)*(EDATE($E2697,$E2700)&lt;=U$3)*((EDATE($E2697,$E2700)-$E2697+1)/U$4)
+($E2700&gt;0)*($E2697&gt;=U$2)*($E2697&lt;=U$3)*(EDATE($E2697,$E2700)&gt;U$3)*((U$3-$E2697+1)/U$4)
+($E2700&gt;0)*($E2697&gt;U$3)*(0)</f>
        <v/>
      </c>
      <c r="V2685" s="107">
        <f>($E2700&gt;0)*($E2697&lt;V$2)*(EDATE($E2697,$E2700)&gt;V$3)*((V$3-V$2+1)/V$4)
+($E2700&gt;0)*($E2697&lt;V$2)*(EDATE($E2697,$E2700)&gt;=V$2)*(EDATE($E2697,$E2700)&lt;=V$3)*((EDATE($E2697,$E2700)-V$2)/V$4)
+($E2700&gt;0)*($E2697&lt;V$2)*(EDATE($E2697,$E2700)&lt;V$2)*(0)
+($E2700&gt;0)*($E2697&gt;=V$2)*($E2697&lt;=V$3)*(EDATE($E2697,$E2700)&gt;=V$2)*(EDATE($E2697,$E2700)&lt;=V$3)*((EDATE($E2697,$E2700)-$E2697+1)/V$4)
+($E2700&gt;0)*($E2697&gt;=V$2)*($E2697&lt;=V$3)*(EDATE($E2697,$E2700)&gt;V$3)*((V$3-$E2697+1)/V$4)
+($E2700&gt;0)*($E2697&gt;V$3)*(0)</f>
        <v/>
      </c>
      <c r="W2685" s="107">
        <f>($E2700&gt;0)*($E2697&lt;W$2)*(EDATE($E2697,$E2700)&gt;W$3)*((W$3-W$2+1)/W$4)
+($E2700&gt;0)*($E2697&lt;W$2)*(EDATE($E2697,$E2700)&gt;=W$2)*(EDATE($E2697,$E2700)&lt;=W$3)*((EDATE($E2697,$E2700)-W$2)/W$4)
+($E2700&gt;0)*($E2697&lt;W$2)*(EDATE($E2697,$E2700)&lt;W$2)*(0)
+($E2700&gt;0)*($E2697&gt;=W$2)*($E2697&lt;=W$3)*(EDATE($E2697,$E2700)&gt;=W$2)*(EDATE($E2697,$E2700)&lt;=W$3)*((EDATE($E2697,$E2700)-$E2697+1)/W$4)
+($E2700&gt;0)*($E2697&gt;=W$2)*($E2697&lt;=W$3)*(EDATE($E2697,$E2700)&gt;W$3)*((W$3-$E2697+1)/W$4)
+($E2700&gt;0)*($E2697&gt;W$3)*(0)</f>
        <v/>
      </c>
      <c r="X2685" s="107">
        <f>($E2700&gt;0)*($E2697&lt;X$2)*(EDATE($E2697,$E2700)&gt;X$3)*((X$3-X$2+1)/X$4)
+($E2700&gt;0)*($E2697&lt;X$2)*(EDATE($E2697,$E2700)&gt;=X$2)*(EDATE($E2697,$E2700)&lt;=X$3)*((EDATE($E2697,$E2700)-X$2)/X$4)
+($E2700&gt;0)*($E2697&lt;X$2)*(EDATE($E2697,$E2700)&lt;X$2)*(0)
+($E2700&gt;0)*($E2697&gt;=X$2)*($E2697&lt;=X$3)*(EDATE($E2697,$E2700)&gt;=X$2)*(EDATE($E2697,$E2700)&lt;=X$3)*((EDATE($E2697,$E2700)-$E2697+1)/X$4)
+($E2700&gt;0)*($E2697&gt;=X$2)*($E2697&lt;=X$3)*(EDATE($E2697,$E2700)&gt;X$3)*((X$3-$E2697+1)/X$4)
+($E2700&gt;0)*($E2697&gt;X$3)*(0)</f>
        <v/>
      </c>
      <c r="Y2685" s="107">
        <f>($E2700&gt;0)*($E2697&lt;Y$2)*(EDATE($E2697,$E2700)&gt;Y$3)*((Y$3-Y$2+1)/Y$4)
+($E2700&gt;0)*($E2697&lt;Y$2)*(EDATE($E2697,$E2700)&gt;=Y$2)*(EDATE($E2697,$E2700)&lt;=Y$3)*((EDATE($E2697,$E2700)-Y$2)/Y$4)
+($E2700&gt;0)*($E2697&lt;Y$2)*(EDATE($E2697,$E2700)&lt;Y$2)*(0)
+($E2700&gt;0)*($E2697&gt;=Y$2)*($E2697&lt;=Y$3)*(EDATE($E2697,$E2700)&gt;=Y$2)*(EDATE($E2697,$E2700)&lt;=Y$3)*((EDATE($E2697,$E2700)-$E2697+1)/Y$4)
+($E2700&gt;0)*($E2697&gt;=Y$2)*($E2697&lt;=Y$3)*(EDATE($E2697,$E2700)&gt;Y$3)*((Y$3-$E2697+1)/Y$4)
+($E2700&gt;0)*($E2697&gt;Y$3)*(0)</f>
        <v/>
      </c>
      <c r="Z2685" s="107">
        <f>($E2700&gt;0)*($E2697&lt;Z$2)*(EDATE($E2697,$E2700)&gt;Z$3)*((Z$3-Z$2+1)/Z$4)
+($E2700&gt;0)*($E2697&lt;Z$2)*(EDATE($E2697,$E2700)&gt;=Z$2)*(EDATE($E2697,$E2700)&lt;=Z$3)*((EDATE($E2697,$E2700)-Z$2)/Z$4)
+($E2700&gt;0)*($E2697&lt;Z$2)*(EDATE($E2697,$E2700)&lt;Z$2)*(0)
+($E2700&gt;0)*($E2697&gt;=Z$2)*($E2697&lt;=Z$3)*(EDATE($E2697,$E2700)&gt;=Z$2)*(EDATE($E2697,$E2700)&lt;=Z$3)*((EDATE($E2697,$E2700)-$E2697+1)/Z$4)
+($E2700&gt;0)*($E2697&gt;=Z$2)*($E2697&lt;=Z$3)*(EDATE($E2697,$E2700)&gt;Z$3)*((Z$3-$E2697+1)/Z$4)
+($E2700&gt;0)*($E2697&gt;Z$3)*(0)</f>
        <v/>
      </c>
      <c r="AA2685" s="107">
        <f>($E2700&gt;0)*($E2697&lt;AA$2)*(EDATE($E2697,$E2700)&gt;AA$3)*((AA$3-AA$2+1)/AA$4)
+($E2700&gt;0)*($E2697&lt;AA$2)*(EDATE($E2697,$E2700)&gt;=AA$2)*(EDATE($E2697,$E2700)&lt;=AA$3)*((EDATE($E2697,$E2700)-AA$2)/AA$4)
+($E2700&gt;0)*($E2697&lt;AA$2)*(EDATE($E2697,$E2700)&lt;AA$2)*(0)
+($E2700&gt;0)*($E2697&gt;=AA$2)*($E2697&lt;=AA$3)*(EDATE($E2697,$E2700)&gt;=AA$2)*(EDATE($E2697,$E2700)&lt;=AA$3)*((EDATE($E2697,$E2700)-$E2697+1)/AA$4)
+($E2700&gt;0)*($E2697&gt;=AA$2)*($E2697&lt;=AA$3)*(EDATE($E2697,$E2700)&gt;AA$3)*((AA$3-$E2697+1)/AA$4)
+($E2700&gt;0)*($E2697&gt;AA$3)*(0)</f>
        <v/>
      </c>
      <c r="AB2685" s="107">
        <f>($E2700&gt;0)*($E2697&lt;AB$2)*(EDATE($E2697,$E2700)&gt;AB$3)*((AB$3-AB$2+1)/AB$4)
+($E2700&gt;0)*($E2697&lt;AB$2)*(EDATE($E2697,$E2700)&gt;=AB$2)*(EDATE($E2697,$E2700)&lt;=AB$3)*((EDATE($E2697,$E2700)-AB$2)/AB$4)
+($E2700&gt;0)*($E2697&lt;AB$2)*(EDATE($E2697,$E2700)&lt;AB$2)*(0)
+($E2700&gt;0)*($E2697&gt;=AB$2)*($E2697&lt;=AB$3)*(EDATE($E2697,$E2700)&gt;=AB$2)*(EDATE($E2697,$E2700)&lt;=AB$3)*((EDATE($E2697,$E2700)-$E2697+1)/AB$4)
+($E2700&gt;0)*($E2697&gt;=AB$2)*($E2697&lt;=AB$3)*(EDATE($E2697,$E2700)&gt;AB$3)*((AB$3-$E2697+1)/AB$4)
+($E2700&gt;0)*($E2697&gt;AB$3)*(0)</f>
        <v/>
      </c>
      <c r="AC2685" s="107">
        <f>($E2700&gt;0)*($E2697&lt;AC$2)*(EDATE($E2697,$E2700)&gt;AC$3)*((AC$3-AC$2+1)/AC$4)
+($E2700&gt;0)*($E2697&lt;AC$2)*(EDATE($E2697,$E2700)&gt;=AC$2)*(EDATE($E2697,$E2700)&lt;=AC$3)*((EDATE($E2697,$E2700)-AC$2)/AC$4)
+($E2700&gt;0)*($E2697&lt;AC$2)*(EDATE($E2697,$E2700)&lt;AC$2)*(0)
+($E2700&gt;0)*($E2697&gt;=AC$2)*($E2697&lt;=AC$3)*(EDATE($E2697,$E2700)&gt;=AC$2)*(EDATE($E2697,$E2700)&lt;=AC$3)*((EDATE($E2697,$E2700)-$E2697+1)/AC$4)
+($E2700&gt;0)*($E2697&gt;=AC$2)*($E2697&lt;=AC$3)*(EDATE($E2697,$E2700)&gt;AC$3)*((AC$3-$E2697+1)/AC$4)
+($E2700&gt;0)*($E2697&gt;AC$3)*(0)</f>
        <v/>
      </c>
      <c r="AD2685" s="107">
        <f>($E2700&gt;0)*($E2697&lt;AD$2)*(EDATE($E2697,$E2700)&gt;AD$3)*((AD$3-AD$2+1)/AD$4)
+($E2700&gt;0)*($E2697&lt;AD$2)*(EDATE($E2697,$E2700)&gt;=AD$2)*(EDATE($E2697,$E2700)&lt;=AD$3)*((EDATE($E2697,$E2700)-AD$2)/AD$4)
+($E2700&gt;0)*($E2697&lt;AD$2)*(EDATE($E2697,$E2700)&lt;AD$2)*(0)
+($E2700&gt;0)*($E2697&gt;=AD$2)*($E2697&lt;=AD$3)*(EDATE($E2697,$E2700)&gt;=AD$2)*(EDATE($E2697,$E2700)&lt;=AD$3)*((EDATE($E2697,$E2700)-$E2697+1)/AD$4)
+($E2700&gt;0)*($E2697&gt;=AD$2)*($E2697&lt;=AD$3)*(EDATE($E2697,$E2700)&gt;AD$3)*((AD$3-$E2697+1)/AD$4)
+($E2700&gt;0)*($E2697&gt;AD$3)*(0)</f>
        <v/>
      </c>
      <c r="AE2685" s="107">
        <f>($E2700&gt;0)*($E2697&lt;AE$2)*(EDATE($E2697,$E2700)&gt;AE$3)*((AE$3-AE$2+1)/AE$4)
+($E2700&gt;0)*($E2697&lt;AE$2)*(EDATE($E2697,$E2700)&gt;=AE$2)*(EDATE($E2697,$E2700)&lt;=AE$3)*((EDATE($E2697,$E2700)-AE$2)/AE$4)
+($E2700&gt;0)*($E2697&lt;AE$2)*(EDATE($E2697,$E2700)&lt;AE$2)*(0)
+($E2700&gt;0)*($E2697&gt;=AE$2)*($E2697&lt;=AE$3)*(EDATE($E2697,$E2700)&gt;=AE$2)*(EDATE($E2697,$E2700)&lt;=AE$3)*((EDATE($E2697,$E2700)-$E2697+1)/AE$4)
+($E2700&gt;0)*($E2697&gt;=AE$2)*($E2697&lt;=AE$3)*(EDATE($E2697,$E2700)&gt;AE$3)*((AE$3-$E2697+1)/AE$4)
+($E2700&gt;0)*($E2697&gt;AE$3)*(0)</f>
        <v/>
      </c>
      <c r="AF2685" s="107">
        <f>($E2700&gt;0)*($E2697&lt;AF$2)*(EDATE($E2697,$E2700)&gt;AF$3)*((AF$3-AF$2+1)/AF$4)
+($E2700&gt;0)*($E2697&lt;AF$2)*(EDATE($E2697,$E2700)&gt;=AF$2)*(EDATE($E2697,$E2700)&lt;=AF$3)*((EDATE($E2697,$E2700)-AF$2)/AF$4)
+($E2700&gt;0)*($E2697&lt;AF$2)*(EDATE($E2697,$E2700)&lt;AF$2)*(0)
+($E2700&gt;0)*($E2697&gt;=AF$2)*($E2697&lt;=AF$3)*(EDATE($E2697,$E2700)&gt;=AF$2)*(EDATE($E2697,$E2700)&lt;=AF$3)*((EDATE($E2697,$E2700)-$E2697+1)/AF$4)
+($E2700&gt;0)*($E2697&gt;=AF$2)*($E2697&lt;=AF$3)*(EDATE($E2697,$E2700)&gt;AF$3)*((AF$3-$E2697+1)/AF$4)
+($E2700&gt;0)*($E2697&gt;AF$3)*(0)</f>
        <v/>
      </c>
      <c r="AG2685" s="107">
        <f>($E2700&gt;0)*($E2697&lt;AG$2)*(EDATE($E2697,$E2700)&gt;AG$3)*((AG$3-AG$2+1)/AG$4)
+($E2700&gt;0)*($E2697&lt;AG$2)*(EDATE($E2697,$E2700)&gt;=AG$2)*(EDATE($E2697,$E2700)&lt;=AG$3)*((EDATE($E2697,$E2700)-AG$2)/AG$4)
+($E2700&gt;0)*($E2697&lt;AG$2)*(EDATE($E2697,$E2700)&lt;AG$2)*(0)
+($E2700&gt;0)*($E2697&gt;=AG$2)*($E2697&lt;=AG$3)*(EDATE($E2697,$E2700)&gt;=AG$2)*(EDATE($E2697,$E2700)&lt;=AG$3)*((EDATE($E2697,$E2700)-$E2697+1)/AG$4)
+($E2700&gt;0)*($E2697&gt;=AG$2)*($E2697&lt;=AG$3)*(EDATE($E2697,$E2700)&gt;AG$3)*((AG$3-$E2697+1)/AG$4)
+($E2700&gt;0)*($E2697&gt;AG$3)*(0)</f>
        <v/>
      </c>
      <c r="AH2685" s="107">
        <f>($E2700&gt;0)*($E2697&lt;AH$2)*(EDATE($E2697,$E2700)&gt;AH$3)*((AH$3-AH$2+1)/AH$4)
+($E2700&gt;0)*($E2697&lt;AH$2)*(EDATE($E2697,$E2700)&gt;=AH$2)*(EDATE($E2697,$E2700)&lt;=AH$3)*((EDATE($E2697,$E2700)-AH$2)/AH$4)
+($E2700&gt;0)*($E2697&lt;AH$2)*(EDATE($E2697,$E2700)&lt;AH$2)*(0)
+($E2700&gt;0)*($E2697&gt;=AH$2)*($E2697&lt;=AH$3)*(EDATE($E2697,$E2700)&gt;=AH$2)*(EDATE($E2697,$E2700)&lt;=AH$3)*((EDATE($E2697,$E2700)-$E2697+1)/AH$4)
+($E2700&gt;0)*($E2697&gt;=AH$2)*($E2697&lt;=AH$3)*(EDATE($E2697,$E2700)&gt;AH$3)*((AH$3-$E2697+1)/AH$4)
+($E2700&gt;0)*($E2697&gt;AH$3)*(0)</f>
        <v/>
      </c>
      <c r="AI2685" s="107">
        <f>($E2700&gt;0)*($E2697&lt;AI$2)*(EDATE($E2697,$E2700)&gt;AI$3)*((AI$3-AI$2+1)/AI$4)
+($E2700&gt;0)*($E2697&lt;AI$2)*(EDATE($E2697,$E2700)&gt;=AI$2)*(EDATE($E2697,$E2700)&lt;=AI$3)*((EDATE($E2697,$E2700)-AI$2)/AI$4)
+($E2700&gt;0)*($E2697&lt;AI$2)*(EDATE($E2697,$E2700)&lt;AI$2)*(0)
+($E2700&gt;0)*($E2697&gt;=AI$2)*($E2697&lt;=AI$3)*(EDATE($E2697,$E2700)&gt;=AI$2)*(EDATE($E2697,$E2700)&lt;=AI$3)*((EDATE($E2697,$E2700)-$E2697+1)/AI$4)
+($E2700&gt;0)*($E2697&gt;=AI$2)*($E2697&lt;=AI$3)*(EDATE($E2697,$E2700)&gt;AI$3)*((AI$3-$E2697+1)/AI$4)
+($E2700&gt;0)*($E2697&gt;AI$3)*(0)</f>
        <v/>
      </c>
      <c r="AJ2685" s="107">
        <f>($E2700&gt;0)*($E2697&lt;AJ$2)*(EDATE($E2697,$E2700)&gt;AJ$3)*((AJ$3-AJ$2+1)/AJ$4)
+($E2700&gt;0)*($E2697&lt;AJ$2)*(EDATE($E2697,$E2700)&gt;=AJ$2)*(EDATE($E2697,$E2700)&lt;=AJ$3)*((EDATE($E2697,$E2700)-AJ$2)/AJ$4)
+($E2700&gt;0)*($E2697&lt;AJ$2)*(EDATE($E2697,$E2700)&lt;AJ$2)*(0)
+($E2700&gt;0)*($E2697&gt;=AJ$2)*($E2697&lt;=AJ$3)*(EDATE($E2697,$E2700)&gt;=AJ$2)*(EDATE($E2697,$E2700)&lt;=AJ$3)*((EDATE($E2697,$E2700)-$E2697+1)/AJ$4)
+($E2700&gt;0)*($E2697&gt;=AJ$2)*($E2697&lt;=AJ$3)*(EDATE($E2697,$E2700)&gt;AJ$3)*((AJ$3-$E2697+1)/AJ$4)
+($E2700&gt;0)*($E2697&gt;AJ$3)*(0)</f>
        <v/>
      </c>
      <c r="AK2685" s="107">
        <f>($E2700&gt;0)*($E2697&lt;AK$2)*(EDATE($E2697,$E2700)&gt;AK$3)*((AK$3-AK$2+1)/AK$4)
+($E2700&gt;0)*($E2697&lt;AK$2)*(EDATE($E2697,$E2700)&gt;=AK$2)*(EDATE($E2697,$E2700)&lt;=AK$3)*((EDATE($E2697,$E2700)-AK$2)/AK$4)
+($E2700&gt;0)*($E2697&lt;AK$2)*(EDATE($E2697,$E2700)&lt;AK$2)*(0)
+($E2700&gt;0)*($E2697&gt;=AK$2)*($E2697&lt;=AK$3)*(EDATE($E2697,$E2700)&gt;=AK$2)*(EDATE($E2697,$E2700)&lt;=AK$3)*((EDATE($E2697,$E2700)-$E2697+1)/AK$4)
+($E2700&gt;0)*($E2697&gt;=AK$2)*($E2697&lt;=AK$3)*(EDATE($E2697,$E2700)&gt;AK$3)*((AK$3-$E2697+1)/AK$4)
+($E2700&gt;0)*($E2697&gt;AK$3)*(0)</f>
        <v/>
      </c>
      <c r="AL2685" s="107">
        <f>($E2700&gt;0)*($E2697&lt;AL$2)*(EDATE($E2697,$E2700)&gt;AL$3)*((AL$3-AL$2+1)/AL$4)
+($E2700&gt;0)*($E2697&lt;AL$2)*(EDATE($E2697,$E2700)&gt;=AL$2)*(EDATE($E2697,$E2700)&lt;=AL$3)*((EDATE($E2697,$E2700)-AL$2)/AL$4)
+($E2700&gt;0)*($E2697&lt;AL$2)*(EDATE($E2697,$E2700)&lt;AL$2)*(0)
+($E2700&gt;0)*($E2697&gt;=AL$2)*($E2697&lt;=AL$3)*(EDATE($E2697,$E2700)&gt;=AL$2)*(EDATE($E2697,$E2700)&lt;=AL$3)*((EDATE($E2697,$E2700)-$E2697+1)/AL$4)
+($E2700&gt;0)*($E2697&gt;=AL$2)*($E2697&lt;=AL$3)*(EDATE($E2697,$E2700)&gt;AL$3)*((AL$3-$E2697+1)/AL$4)
+($E2700&gt;0)*($E2697&gt;AL$3)*(0)</f>
        <v/>
      </c>
      <c r="AM2685" s="107">
        <f>($E2700&gt;0)*($E2697&lt;AM$2)*(EDATE($E2697,$E2700)&gt;AM$3)*((AM$3-AM$2+1)/AM$4)
+($E2700&gt;0)*($E2697&lt;AM$2)*(EDATE($E2697,$E2700)&gt;=AM$2)*(EDATE($E2697,$E2700)&lt;=AM$3)*((EDATE($E2697,$E2700)-AM$2)/AM$4)
+($E2700&gt;0)*($E2697&lt;AM$2)*(EDATE($E2697,$E2700)&lt;AM$2)*(0)
+($E2700&gt;0)*($E2697&gt;=AM$2)*($E2697&lt;=AM$3)*(EDATE($E2697,$E2700)&gt;=AM$2)*(EDATE($E2697,$E2700)&lt;=AM$3)*((EDATE($E2697,$E2700)-$E2697+1)/AM$4)
+($E2700&gt;0)*($E2697&gt;=AM$2)*($E2697&lt;=AM$3)*(EDATE($E2697,$E2700)&gt;AM$3)*((AM$3-$E2697+1)/AM$4)
+($E2700&gt;0)*($E2697&gt;AM$3)*(0)</f>
        <v/>
      </c>
      <c r="AN2685" s="107">
        <f>($E2700&gt;0)*($E2697&lt;AN$2)*(EDATE($E2697,$E2700)&gt;AN$3)*((AN$3-AN$2+1)/AN$4)
+($E2700&gt;0)*($E2697&lt;AN$2)*(EDATE($E2697,$E2700)&gt;=AN$2)*(EDATE($E2697,$E2700)&lt;=AN$3)*((EDATE($E2697,$E2700)-AN$2)/AN$4)
+($E2700&gt;0)*($E2697&lt;AN$2)*(EDATE($E2697,$E2700)&lt;AN$2)*(0)
+($E2700&gt;0)*($E2697&gt;=AN$2)*($E2697&lt;=AN$3)*(EDATE($E2697,$E2700)&gt;=AN$2)*(EDATE($E2697,$E2700)&lt;=AN$3)*((EDATE($E2697,$E2700)-$E2697+1)/AN$4)
+($E2700&gt;0)*($E2697&gt;=AN$2)*($E2697&lt;=AN$3)*(EDATE($E2697,$E2700)&gt;AN$3)*((AN$3-$E2697+1)/AN$4)
+($E2700&gt;0)*($E2697&gt;AN$3)*(0)</f>
        <v/>
      </c>
      <c r="AO2685" s="107">
        <f>($E2700&gt;0)*($E2697&lt;AO$2)*(EDATE($E2697,$E2700)&gt;AO$3)*((AO$3-AO$2+1)/AO$4)
+($E2700&gt;0)*($E2697&lt;AO$2)*(EDATE($E2697,$E2700)&gt;=AO$2)*(EDATE($E2697,$E2700)&lt;=AO$3)*((EDATE($E2697,$E2700)-AO$2)/AO$4)
+($E2700&gt;0)*($E2697&lt;AO$2)*(EDATE($E2697,$E2700)&lt;AO$2)*(0)
+($E2700&gt;0)*($E2697&gt;=AO$2)*($E2697&lt;=AO$3)*(EDATE($E2697,$E2700)&gt;=AO$2)*(EDATE($E2697,$E2700)&lt;=AO$3)*((EDATE($E2697,$E2700)-$E2697+1)/AO$4)
+($E2700&gt;0)*($E2697&gt;=AO$2)*($E2697&lt;=AO$3)*(EDATE($E2697,$E2700)&gt;AO$3)*((AO$3-$E2697+1)/AO$4)
+($E2700&gt;0)*($E2697&gt;AO$3)*(0)</f>
        <v/>
      </c>
      <c r="AP2685" s="107">
        <f>($E2700&gt;0)*($E2697&lt;AP$2)*(EDATE($E2697,$E2700)&gt;AP$3)*((AP$3-AP$2+1)/AP$4)
+($E2700&gt;0)*($E2697&lt;AP$2)*(EDATE($E2697,$E2700)&gt;=AP$2)*(EDATE($E2697,$E2700)&lt;=AP$3)*((EDATE($E2697,$E2700)-AP$2)/AP$4)
+($E2700&gt;0)*($E2697&lt;AP$2)*(EDATE($E2697,$E2700)&lt;AP$2)*(0)
+($E2700&gt;0)*($E2697&gt;=AP$2)*($E2697&lt;=AP$3)*(EDATE($E2697,$E2700)&gt;=AP$2)*(EDATE($E2697,$E2700)&lt;=AP$3)*((EDATE($E2697,$E2700)-$E2697+1)/AP$4)
+($E2700&gt;0)*($E2697&gt;=AP$2)*($E2697&lt;=AP$3)*(EDATE($E2697,$E2700)&gt;AP$3)*((AP$3-$E2697+1)/AP$4)
+($E2700&gt;0)*($E2697&gt;AP$3)*(0)</f>
        <v/>
      </c>
      <c r="AQ2685" s="107">
        <f>($E2700&gt;0)*($E2697&lt;AQ$2)*(EDATE($E2697,$E2700)&gt;AQ$3)*((AQ$3-AQ$2+1)/AQ$4)
+($E2700&gt;0)*($E2697&lt;AQ$2)*(EDATE($E2697,$E2700)&gt;=AQ$2)*(EDATE($E2697,$E2700)&lt;=AQ$3)*((EDATE($E2697,$E2700)-AQ$2)/AQ$4)
+($E2700&gt;0)*($E2697&lt;AQ$2)*(EDATE($E2697,$E2700)&lt;AQ$2)*(0)
+($E2700&gt;0)*($E2697&gt;=AQ$2)*($E2697&lt;=AQ$3)*(EDATE($E2697,$E2700)&gt;=AQ$2)*(EDATE($E2697,$E2700)&lt;=AQ$3)*((EDATE($E2697,$E2700)-$E2697+1)/AQ$4)
+($E2700&gt;0)*($E2697&gt;=AQ$2)*($E2697&lt;=AQ$3)*(EDATE($E2697,$E2700)&gt;AQ$3)*((AQ$3-$E2697+1)/AQ$4)
+($E2700&gt;0)*($E2697&gt;AQ$3)*(0)</f>
        <v/>
      </c>
      <c r="AR2685" s="107">
        <f>($E2700&gt;0)*($E2697&lt;AR$2)*(EDATE($E2697,$E2700)&gt;AR$3)*((AR$3-AR$2+1)/AR$4)
+($E2700&gt;0)*($E2697&lt;AR$2)*(EDATE($E2697,$E2700)&gt;=AR$2)*(EDATE($E2697,$E2700)&lt;=AR$3)*((EDATE($E2697,$E2700)-AR$2)/AR$4)
+($E2700&gt;0)*($E2697&lt;AR$2)*(EDATE($E2697,$E2700)&lt;AR$2)*(0)
+($E2700&gt;0)*($E2697&gt;=AR$2)*($E2697&lt;=AR$3)*(EDATE($E2697,$E2700)&gt;=AR$2)*(EDATE($E2697,$E2700)&lt;=AR$3)*((EDATE($E2697,$E2700)-$E2697+1)/AR$4)
+($E2700&gt;0)*($E2697&gt;=AR$2)*($E2697&lt;=AR$3)*(EDATE($E2697,$E2700)&gt;AR$3)*((AR$3-$E2697+1)/AR$4)
+($E2700&gt;0)*($E2697&gt;AR$3)*(0)</f>
        <v/>
      </c>
      <c r="AS2685" s="107">
        <f>($E2700&gt;0)*($E2697&lt;AS$2)*(EDATE($E2697,$E2700)&gt;AS$3)*((AS$3-AS$2+1)/AS$4)
+($E2700&gt;0)*($E2697&lt;AS$2)*(EDATE($E2697,$E2700)&gt;=AS$2)*(EDATE($E2697,$E2700)&lt;=AS$3)*((EDATE($E2697,$E2700)-AS$2)/AS$4)
+($E2700&gt;0)*($E2697&lt;AS$2)*(EDATE($E2697,$E2700)&lt;AS$2)*(0)
+($E2700&gt;0)*($E2697&gt;=AS$2)*($E2697&lt;=AS$3)*(EDATE($E2697,$E2700)&gt;=AS$2)*(EDATE($E2697,$E2700)&lt;=AS$3)*((EDATE($E2697,$E2700)-$E2697+1)/AS$4)
+($E2700&gt;0)*($E2697&gt;=AS$2)*($E2697&lt;=AS$3)*(EDATE($E2697,$E2700)&gt;AS$3)*((AS$3-$E2697+1)/AS$4)
+($E2700&gt;0)*($E2697&gt;AS$3)*(0)</f>
        <v/>
      </c>
      <c r="AT2685" s="107">
        <f>($E2700&gt;0)*($E2697&lt;AT$2)*(EDATE($E2697,$E2700)&gt;AT$3)*((AT$3-AT$2+1)/AT$4)
+($E2700&gt;0)*($E2697&lt;AT$2)*(EDATE($E2697,$E2700)&gt;=AT$2)*(EDATE($E2697,$E2700)&lt;=AT$3)*((EDATE($E2697,$E2700)-AT$2)/AT$4)
+($E2700&gt;0)*($E2697&lt;AT$2)*(EDATE($E2697,$E2700)&lt;AT$2)*(0)
+($E2700&gt;0)*($E2697&gt;=AT$2)*($E2697&lt;=AT$3)*(EDATE($E2697,$E2700)&gt;=AT$2)*(EDATE($E2697,$E2700)&lt;=AT$3)*((EDATE($E2697,$E2700)-$E2697+1)/AT$4)
+($E2700&gt;0)*($E2697&gt;=AT$2)*($E2697&lt;=AT$3)*(EDATE($E2697,$E2700)&gt;AT$3)*((AT$3-$E2697+1)/AT$4)
+($E2700&gt;0)*($E2697&gt;AT$3)*(0)</f>
        <v/>
      </c>
      <c r="AU2685" s="107">
        <f>($E2700&gt;0)*($E2697&lt;AU$2)*(EDATE($E2697,$E2700)&gt;AU$3)*((AU$3-AU$2+1)/AU$4)
+($E2700&gt;0)*($E2697&lt;AU$2)*(EDATE($E2697,$E2700)&gt;=AU$2)*(EDATE($E2697,$E2700)&lt;=AU$3)*((EDATE($E2697,$E2700)-AU$2)/AU$4)
+($E2700&gt;0)*($E2697&lt;AU$2)*(EDATE($E2697,$E2700)&lt;AU$2)*(0)
+($E2700&gt;0)*($E2697&gt;=AU$2)*($E2697&lt;=AU$3)*(EDATE($E2697,$E2700)&gt;=AU$2)*(EDATE($E2697,$E2700)&lt;=AU$3)*((EDATE($E2697,$E2700)-$E2697+1)/AU$4)
+($E2700&gt;0)*($E2697&gt;=AU$2)*($E2697&lt;=AU$3)*(EDATE($E2697,$E2700)&gt;AU$3)*((AU$3-$E2697+1)/AU$4)
+($E2700&gt;0)*($E2697&gt;AU$3)*(0)</f>
        <v/>
      </c>
      <c r="AV2685" s="107">
        <f>($E2700&gt;0)*($E2697&lt;AV$2)*(EDATE($E2697,$E2700)&gt;AV$3)*((AV$3-AV$2+1)/AV$4)
+($E2700&gt;0)*($E2697&lt;AV$2)*(EDATE($E2697,$E2700)&gt;=AV$2)*(EDATE($E2697,$E2700)&lt;=AV$3)*((EDATE($E2697,$E2700)-AV$2)/AV$4)
+($E2700&gt;0)*($E2697&lt;AV$2)*(EDATE($E2697,$E2700)&lt;AV$2)*(0)
+($E2700&gt;0)*($E2697&gt;=AV$2)*($E2697&lt;=AV$3)*(EDATE($E2697,$E2700)&gt;=AV$2)*(EDATE($E2697,$E2700)&lt;=AV$3)*((EDATE($E2697,$E2700)-$E2697+1)/AV$4)
+($E2700&gt;0)*($E2697&gt;=AV$2)*($E2697&lt;=AV$3)*(EDATE($E2697,$E2700)&gt;AV$3)*((AV$3-$E2697+1)/AV$4)
+($E2700&gt;0)*($E2697&gt;AV$3)*(0)</f>
        <v/>
      </c>
      <c r="AW2685" s="107">
        <f>($E2700&gt;0)*($E2697&lt;AW$2)*(EDATE($E2697,$E2700)&gt;AW$3)*((AW$3-AW$2+1)/AW$4)
+($E2700&gt;0)*($E2697&lt;AW$2)*(EDATE($E2697,$E2700)&gt;=AW$2)*(EDATE($E2697,$E2700)&lt;=AW$3)*((EDATE($E2697,$E2700)-AW$2)/AW$4)
+($E2700&gt;0)*($E2697&lt;AW$2)*(EDATE($E2697,$E2700)&lt;AW$2)*(0)
+($E2700&gt;0)*($E2697&gt;=AW$2)*($E2697&lt;=AW$3)*(EDATE($E2697,$E2700)&gt;=AW$2)*(EDATE($E2697,$E2700)&lt;=AW$3)*((EDATE($E2697,$E2700)-$E2697+1)/AW$4)
+($E2700&gt;0)*($E2697&gt;=AW$2)*($E2697&lt;=AW$3)*(EDATE($E2697,$E2700)&gt;AW$3)*((AW$3-$E2697+1)/AW$4)
+($E2700&gt;0)*($E2697&gt;AW$3)*(0)</f>
        <v/>
      </c>
      <c r="AX2685" s="107">
        <f>($E2700&gt;0)*($E2697&lt;AX$2)*(EDATE($E2697,$E2700)&gt;AX$3)*((AX$3-AX$2+1)/AX$4)
+($E2700&gt;0)*($E2697&lt;AX$2)*(EDATE($E2697,$E2700)&gt;=AX$2)*(EDATE($E2697,$E2700)&lt;=AX$3)*((EDATE($E2697,$E2700)-AX$2)/AX$4)
+($E2700&gt;0)*($E2697&lt;AX$2)*(EDATE($E2697,$E2700)&lt;AX$2)*(0)
+($E2700&gt;0)*($E2697&gt;=AX$2)*($E2697&lt;=AX$3)*(EDATE($E2697,$E2700)&gt;=AX$2)*(EDATE($E2697,$E2700)&lt;=AX$3)*((EDATE($E2697,$E2700)-$E2697+1)/AX$4)
+($E2700&gt;0)*($E2697&gt;=AX$2)*($E2697&lt;=AX$3)*(EDATE($E2697,$E2700)&gt;AX$3)*((AX$3-$E2697+1)/AX$4)
+($E2700&gt;0)*($E2697&gt;AX$3)*(0)</f>
        <v/>
      </c>
      <c r="AY2685" s="107">
        <f>($E2700&gt;0)*($E2697&lt;AY$2)*(EDATE($E2697,$E2700)&gt;AY$3)*((AY$3-AY$2+1)/AY$4)
+($E2700&gt;0)*($E2697&lt;AY$2)*(EDATE($E2697,$E2700)&gt;=AY$2)*(EDATE($E2697,$E2700)&lt;=AY$3)*((EDATE($E2697,$E2700)-AY$2)/AY$4)
+($E2700&gt;0)*($E2697&lt;AY$2)*(EDATE($E2697,$E2700)&lt;AY$2)*(0)
+($E2700&gt;0)*($E2697&gt;=AY$2)*($E2697&lt;=AY$3)*(EDATE($E2697,$E2700)&gt;=AY$2)*(EDATE($E2697,$E2700)&lt;=AY$3)*((EDATE($E2697,$E2700)-$E2697+1)/AY$4)
+($E2700&gt;0)*($E2697&gt;=AY$2)*($E2697&lt;=AY$3)*(EDATE($E2697,$E2700)&gt;AY$3)*((AY$3-$E2697+1)/AY$4)
+($E2700&gt;0)*($E2697&gt;AY$3)*(0)</f>
        <v/>
      </c>
      <c r="AZ2685" s="107">
        <f>($E2700&gt;0)*($E2697&lt;AZ$2)*(EDATE($E2697,$E2700)&gt;AZ$3)*((AZ$3-AZ$2+1)/AZ$4)
+($E2700&gt;0)*($E2697&lt;AZ$2)*(EDATE($E2697,$E2700)&gt;=AZ$2)*(EDATE($E2697,$E2700)&lt;=AZ$3)*((EDATE($E2697,$E2700)-AZ$2)/AZ$4)
+($E2700&gt;0)*($E2697&lt;AZ$2)*(EDATE($E2697,$E2700)&lt;AZ$2)*(0)
+($E2700&gt;0)*($E2697&gt;=AZ$2)*($E2697&lt;=AZ$3)*(EDATE($E2697,$E2700)&gt;=AZ$2)*(EDATE($E2697,$E2700)&lt;=AZ$3)*((EDATE($E2697,$E2700)-$E2697+1)/AZ$4)
+($E2700&gt;0)*($E2697&gt;=AZ$2)*($E2697&lt;=AZ$3)*(EDATE($E2697,$E2700)&gt;AZ$3)*((AZ$3-$E2697+1)/AZ$4)
+($E2700&gt;0)*($E2697&gt;AZ$3)*(0)</f>
        <v/>
      </c>
      <c r="BA2685" s="107">
        <f>($E2700&gt;0)*($E2697&lt;BA$2)*(EDATE($E2697,$E2700)&gt;BA$3)*((BA$3-BA$2+1)/BA$4)
+($E2700&gt;0)*($E2697&lt;BA$2)*(EDATE($E2697,$E2700)&gt;=BA$2)*(EDATE($E2697,$E2700)&lt;=BA$3)*((EDATE($E2697,$E2700)-BA$2)/BA$4)
+($E2700&gt;0)*($E2697&lt;BA$2)*(EDATE($E2697,$E2700)&lt;BA$2)*(0)
+($E2700&gt;0)*($E2697&gt;=BA$2)*($E2697&lt;=BA$3)*(EDATE($E2697,$E2700)&gt;=BA$2)*(EDATE($E2697,$E2700)&lt;=BA$3)*((EDATE($E2697,$E2700)-$E2697+1)/BA$4)
+($E2700&gt;0)*($E2697&gt;=BA$2)*($E2697&lt;=BA$3)*(EDATE($E2697,$E2700)&gt;BA$3)*((BA$3-$E2697+1)/BA$4)
+($E2700&gt;0)*($E2697&gt;BA$3)*(0)</f>
        <v/>
      </c>
      <c r="BB2685" s="107">
        <f>($E2700&gt;0)*($E2697&lt;BB$2)*(EDATE($E2697,$E2700)&gt;BB$3)*((BB$3-BB$2+1)/BB$4)
+($E2700&gt;0)*($E2697&lt;BB$2)*(EDATE($E2697,$E2700)&gt;=BB$2)*(EDATE($E2697,$E2700)&lt;=BB$3)*((EDATE($E2697,$E2700)-BB$2)/BB$4)
+($E2700&gt;0)*($E2697&lt;BB$2)*(EDATE($E2697,$E2700)&lt;BB$2)*(0)
+($E2700&gt;0)*($E2697&gt;=BB$2)*($E2697&lt;=BB$3)*(EDATE($E2697,$E2700)&gt;=BB$2)*(EDATE($E2697,$E2700)&lt;=BB$3)*((EDATE($E2697,$E2700)-$E2697+1)/BB$4)
+($E2700&gt;0)*($E2697&gt;=BB$2)*($E2697&lt;=BB$3)*(EDATE($E2697,$E2700)&gt;BB$3)*((BB$3-$E2697+1)/BB$4)
+($E2700&gt;0)*($E2697&gt;BB$3)*(0)</f>
        <v/>
      </c>
      <c r="BC2685" s="107">
        <f>($E2700&gt;0)*($E2697&lt;BC$2)*(EDATE($E2697,$E2700)&gt;BC$3)*((BC$3-BC$2+1)/BC$4)
+($E2700&gt;0)*($E2697&lt;BC$2)*(EDATE($E2697,$E2700)&gt;=BC$2)*(EDATE($E2697,$E2700)&lt;=BC$3)*((EDATE($E2697,$E2700)-BC$2)/BC$4)
+($E2700&gt;0)*($E2697&lt;BC$2)*(EDATE($E2697,$E2700)&lt;BC$2)*(0)
+($E2700&gt;0)*($E2697&gt;=BC$2)*($E2697&lt;=BC$3)*(EDATE($E2697,$E2700)&gt;=BC$2)*(EDATE($E2697,$E2700)&lt;=BC$3)*((EDATE($E2697,$E2700)-$E2697+1)/BC$4)
+($E2700&gt;0)*($E2697&gt;=BC$2)*($E2697&lt;=BC$3)*(EDATE($E2697,$E2700)&gt;BC$3)*((BC$3-$E2697+1)/BC$4)
+($E2700&gt;0)*($E2697&gt;BC$3)*(0)</f>
        <v/>
      </c>
      <c r="BD2685" s="107">
        <f>($E2700&gt;0)*($E2697&lt;BD$2)*(EDATE($E2697,$E2700)&gt;BD$3)*((BD$3-BD$2+1)/BD$4)
+($E2700&gt;0)*($E2697&lt;BD$2)*(EDATE($E2697,$E2700)&gt;=BD$2)*(EDATE($E2697,$E2700)&lt;=BD$3)*((EDATE($E2697,$E2700)-BD$2)/BD$4)
+($E2700&gt;0)*($E2697&lt;BD$2)*(EDATE($E2697,$E2700)&lt;BD$2)*(0)
+($E2700&gt;0)*($E2697&gt;=BD$2)*($E2697&lt;=BD$3)*(EDATE($E2697,$E2700)&gt;=BD$2)*(EDATE($E2697,$E2700)&lt;=BD$3)*((EDATE($E2697,$E2700)-$E2697+1)/BD$4)
+($E2700&gt;0)*($E2697&gt;=BD$2)*($E2697&lt;=BD$3)*(EDATE($E2697,$E2700)&gt;BD$3)*((BD$3-$E2697+1)/BD$4)
+($E2700&gt;0)*($E2697&gt;BD$3)*(0)</f>
        <v/>
      </c>
    </row>
    <row r="2686" ht="16" customHeight="1">
      <c r="B2686" s="11">
        <f>B2685</f>
        <v/>
      </c>
      <c r="C2686" s="12">
        <f>C2685</f>
        <v/>
      </c>
      <c r="D2686" s="25" t="inlineStr">
        <is>
          <t>Date début</t>
        </is>
      </c>
      <c r="E2686" s="118" t="n">
        <v>42916</v>
      </c>
      <c r="F2686" s="15" t="n"/>
      <c r="G2686" s="25" t="inlineStr">
        <is>
          <t>Paliers</t>
        </is>
      </c>
      <c r="H2686" s="25" t="inlineStr">
        <is>
          <t>Montant</t>
        </is>
      </c>
      <c r="I2686" s="25" t="inlineStr">
        <is>
          <t>Date deb</t>
        </is>
      </c>
      <c r="J2686" s="25" t="inlineStr">
        <is>
          <t>Date fin</t>
        </is>
      </c>
      <c r="K2686" s="108" t="n"/>
      <c r="L2686" s="27" t="inlineStr">
        <is>
          <t>% Palier futur</t>
        </is>
      </c>
      <c r="M2686" s="83" t="n"/>
      <c r="N2686" s="83" t="n"/>
      <c r="O2686" s="119">
        <f>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
+($H2700&gt;0)*($J2700&lt;O$2)*0
+($H2700&gt;0)*($J2700&gt;=O$2)*($J2700&lt;=O$3)*(($J2700-O$2+1)/O$4)
+($H2700&gt;0)*($J2700&gt;O$3)*($I2700&gt;O$3)*0
+($H2700&gt;0)*($J2700&gt;O$3)*($I2700&lt;=O$3)*($I2700&gt;=O$2)*((O$3-$I2700+1)/O$4)
+($H2700&gt;0)*($J2700&gt;O$3)*($I2700&lt;O$2)*1
+($H2700&gt;0)*($I2700&gt;O$3)*0</f>
        <v/>
      </c>
      <c r="P2686" s="119">
        <f>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
+($H2700&gt;0)*($J2700&lt;P$2)*0
+($H2700&gt;0)*($J2700&gt;=P$2)*($J2700&lt;=P$3)*(($J2700-P$2+1)/P$4)
+($H2700&gt;0)*($J2700&gt;P$3)*($I2700&gt;P$3)*0
+($H2700&gt;0)*($J2700&gt;P$3)*($I2700&lt;=P$3)*($I2700&gt;=P$2)*((P$3-$I2700+1)/P$4)
+($H2700&gt;0)*($J2700&gt;P$3)*($I2700&lt;P$2)*1
+($H2700&gt;0)*($I2700&gt;P$3)*0</f>
        <v/>
      </c>
      <c r="Q2686" s="119">
        <f>($H2698&gt;0)*($J2698&lt;Q$2)*
0+($H2698&gt;0)*($J2698&gt;=Q$2)*($J2698&lt;=Q$3)*(($J2698-Q$2+1)/Q$4)
+($H2698&gt;0)*($J2698&gt;Q$3)*($I2698&gt;Q$3)*
0+($H2698&gt;0)*($J2698&gt;Q$3)*($I2698&lt;=Q$3)*($I2698&gt;=Q$2)*((Q$3-$I2698+1)/Q$4)
+($H2698&gt;0)*($J2698&gt;Q$3)*($I2698&lt;Q$2)*
1+($H2698&gt;0)*($I2698&gt;Q$3)*
0+($H2699&gt;0)*($J2699&lt;Q$2)*
0+($H2699&gt;0)*($J2699&gt;=Q$2)*($J2699&lt;=Q$3)*(($J2699-Q$2+1)/Q$4)
+($H2699&gt;0)*($J2699&gt;Q$3)*($I2699&gt;Q$3)*
0+($H2699&gt;0)*($J2699&gt;Q$3)*($I2699&lt;=Q$3)*($I2699&gt;=Q$2)*((Q$3-$I2699+1)/Q$4)
+($H2699&gt;0)*($J2699&gt;Q$3)*($I2699&lt;Q$2)*
1+($H2699&gt;0)*($I2699&gt;Q$3)*
0+($H2700&gt;0)*($J2700&lt;Q$2)*
0+($H2700&gt;0)*($J2700&gt;=Q$2)*($J2700&lt;=Q$3)*(($J2700-Q$2+1)/Q$4)
+($H2700&gt;0)*($J2700&gt;Q$3)*($I2700&gt;Q$3)*
0+($H2700&gt;0)*($J2700&gt;Q$3)*($I2700&lt;=Q$3)*($I2700&gt;=Q$2)*((Q$3-$I2700+1)/Q$4)
+($H2700&gt;0)*($J2700&gt;Q$3)*($I2700&lt;Q$2)*
1+($H2700&gt;0)*($I2700&gt;Q$3)*0</f>
        <v/>
      </c>
      <c r="R2686" s="119">
        <f>($H2698&gt;0)*($J2698&lt;R$2)*
0+($H2698&gt;0)*($J2698&gt;=R$2)*($J2698&lt;=R$3)*(($J2698-R$2+1)/R$4)
+($H2698&gt;0)*($J2698&gt;R$3)*($I2698&gt;R$3)*
0+($H2698&gt;0)*($J2698&gt;R$3)*($I2698&lt;=R$3)*($I2698&gt;=R$2)*((R$3-$I2698+1)/R$4)
+($H2698&gt;0)*($J2698&gt;R$3)*($I2698&lt;R$2)*
1+($H2698&gt;0)*($I2698&gt;R$3)*
0+($H2699&gt;0)*($J2699&lt;R$2)*
0+($H2699&gt;0)*($J2699&gt;=R$2)*($J2699&lt;=R$3)*(($J2699-R$2+1)/R$4)
+($H2699&gt;0)*($J2699&gt;R$3)*($I2699&gt;R$3)*
0+($H2699&gt;0)*($J2699&gt;R$3)*($I2699&lt;=R$3)*($I2699&gt;=R$2)*((R$3-$I2699+1)/R$4)
+($H2699&gt;0)*($J2699&gt;R$3)*($I2699&lt;R$2)*
1+($H2699&gt;0)*($I2699&gt;R$3)*
0+($H2700&gt;0)*($J2700&lt;R$2)*
0+($H2700&gt;0)*($J2700&gt;=R$2)*($J2700&lt;=R$3)*(($J2700-R$2+1)/R$4)
+($H2700&gt;0)*($J2700&gt;R$3)*($I2700&gt;R$3)*
0+($H2700&gt;0)*($J2700&gt;R$3)*($I2700&lt;=R$3)*($I2700&gt;=R$2)*((R$3-$I2700+1)/R$4)
+($H2700&gt;0)*($J2700&gt;R$3)*($I2700&lt;R$2)*
1+($H2700&gt;0)*($I2700&gt;R$3)*0</f>
        <v/>
      </c>
      <c r="S2686" s="119">
        <f>($H2698&gt;0)*($J2698&lt;S$2)*
0+($H2698&gt;0)*($J2698&gt;=S$2)*($J2698&lt;=S$3)*(($J2698-S$2+1)/S$4)
+($H2698&gt;0)*($J2698&gt;S$3)*($I2698&gt;S$3)*
0+($H2698&gt;0)*($J2698&gt;S$3)*($I2698&lt;=S$3)*($I2698&gt;=S$2)*((S$3-$I2698+1)/S$4)
+($H2698&gt;0)*($J2698&gt;S$3)*($I2698&lt;S$2)*
1+($H2698&gt;0)*($I2698&gt;S$3)*
0+($H2699&gt;0)*($J2699&lt;S$2)*
0+($H2699&gt;0)*($J2699&gt;=S$2)*($J2699&lt;=S$3)*(($J2699-S$2+1)/S$4)
+($H2699&gt;0)*($J2699&gt;S$3)*($I2699&gt;S$3)*
0+($H2699&gt;0)*($J2699&gt;S$3)*($I2699&lt;=S$3)*($I2699&gt;=S$2)*((S$3-$I2699+1)/S$4)
+($H2699&gt;0)*($J2699&gt;S$3)*($I2699&lt;S$2)*
1+($H2699&gt;0)*($I2699&gt;S$3)*
0+($H2700&gt;0)*($J2700&lt;S$2)*
0+($H2700&gt;0)*($J2700&gt;=S$2)*($J2700&lt;=S$3)*(($J2700-S$2+1)/S$4)
+($H2700&gt;0)*($J2700&gt;S$3)*($I2700&gt;S$3)*
0+($H2700&gt;0)*($J2700&gt;S$3)*($I2700&lt;=S$3)*($I2700&gt;=S$2)*((S$3-$I2700+1)/S$4)
+($H2700&gt;0)*($J2700&gt;S$3)*($I2700&lt;S$2)*
1+($H2700&gt;0)*($I2700&gt;S$3)*0</f>
        <v/>
      </c>
      <c r="T2686" s="119">
        <f>($H2698&gt;0)*($J2698&lt;T$2)*
0+($H2698&gt;0)*($J2698&gt;=T$2)*($J2698&lt;=T$3)*(($J2698-T$2+1)/T$4)
+($H2698&gt;0)*($J2698&gt;T$3)*($I2698&gt;T$3)*
0+($H2698&gt;0)*($J2698&gt;T$3)*($I2698&lt;=T$3)*($I2698&gt;=T$2)*((T$3-$I2698+1)/T$4)
+($H2698&gt;0)*($J2698&gt;T$3)*($I2698&lt;T$2)*
1+($H2698&gt;0)*($I2698&gt;T$3)*
0+($H2699&gt;0)*($J2699&lt;T$2)*
0+($H2699&gt;0)*($J2699&gt;=T$2)*($J2699&lt;=T$3)*(($J2699-T$2+1)/T$4)
+($H2699&gt;0)*($J2699&gt;T$3)*($I2699&gt;T$3)*
0+($H2699&gt;0)*($J2699&gt;T$3)*($I2699&lt;=T$3)*($I2699&gt;=T$2)*((T$3-$I2699+1)/T$4)
+($H2699&gt;0)*($J2699&gt;T$3)*($I2699&lt;T$2)*
1+($H2699&gt;0)*($I2699&gt;T$3)*
0+($H2700&gt;0)*($J2700&lt;T$2)*
0+($H2700&gt;0)*($J2700&gt;=T$2)*($J2700&lt;=T$3)*(($J2700-T$2+1)/T$4)
+($H2700&gt;0)*($J2700&gt;T$3)*($I2700&gt;T$3)*
0+($H2700&gt;0)*($J2700&gt;T$3)*($I2700&lt;=T$3)*($I2700&gt;=T$2)*((T$3-$I2700+1)/T$4)
+($H2700&gt;0)*($J2700&gt;T$3)*($I2700&lt;T$2)*
1+($H2700&gt;0)*($I2700&gt;T$3)*0</f>
        <v/>
      </c>
      <c r="U2686" s="119">
        <f>($H2698&gt;0)*($J2698&lt;U$2)*
0+($H2698&gt;0)*($J2698&gt;=U$2)*($J2698&lt;=U$3)*(($J2698-U$2+1)/U$4)
+($H2698&gt;0)*($J2698&gt;U$3)*($I2698&gt;U$3)*
0+($H2698&gt;0)*($J2698&gt;U$3)*($I2698&lt;=U$3)*($I2698&gt;=U$2)*((U$3-$I2698+1)/U$4)
+($H2698&gt;0)*($J2698&gt;U$3)*($I2698&lt;U$2)*
1+($H2698&gt;0)*($I2698&gt;U$3)*
0+($H2699&gt;0)*($J2699&lt;U$2)*
0+($H2699&gt;0)*($J2699&gt;=U$2)*($J2699&lt;=U$3)*(($J2699-U$2+1)/U$4)
+($H2699&gt;0)*($J2699&gt;U$3)*($I2699&gt;U$3)*
0+($H2699&gt;0)*($J2699&gt;U$3)*($I2699&lt;=U$3)*($I2699&gt;=U$2)*((U$3-$I2699+1)/U$4)
+($H2699&gt;0)*($J2699&gt;U$3)*($I2699&lt;U$2)*
1+($H2699&gt;0)*($I2699&gt;U$3)*
0+($H2700&gt;0)*($J2700&lt;U$2)*
0+($H2700&gt;0)*($J2700&gt;=U$2)*($J2700&lt;=U$3)*(($J2700-U$2+1)/U$4)
+($H2700&gt;0)*($J2700&gt;U$3)*($I2700&gt;U$3)*
0+($H2700&gt;0)*($J2700&gt;U$3)*($I2700&lt;=U$3)*($I2700&gt;=U$2)*((U$3-$I2700+1)/U$4)
+($H2700&gt;0)*($J2700&gt;U$3)*($I2700&lt;U$2)*
1+($H2700&gt;0)*($I2700&gt;U$3)*0</f>
        <v/>
      </c>
      <c r="V2686" s="119">
        <f>($H2698&gt;0)*($J2698&lt;V$2)*
0+($H2698&gt;0)*($J2698&gt;=V$2)*($J2698&lt;=V$3)*(($J2698-V$2+1)/V$4)
+($H2698&gt;0)*($J2698&gt;V$3)*($I2698&gt;V$3)*
0+($H2698&gt;0)*($J2698&gt;V$3)*($I2698&lt;=V$3)*($I2698&gt;=V$2)*((V$3-$I2698+1)/V$4)
+($H2698&gt;0)*($J2698&gt;V$3)*($I2698&lt;V$2)*
1+($H2698&gt;0)*($I2698&gt;V$3)*
0+($H2699&gt;0)*($J2699&lt;V$2)*
0+($H2699&gt;0)*($J2699&gt;=V$2)*($J2699&lt;=V$3)*(($J2699-V$2+1)/V$4)
+($H2699&gt;0)*($J2699&gt;V$3)*($I2699&gt;V$3)*
0+($H2699&gt;0)*($J2699&gt;V$3)*($I2699&lt;=V$3)*($I2699&gt;=V$2)*((V$3-$I2699+1)/V$4)
+($H2699&gt;0)*($J2699&gt;V$3)*($I2699&lt;V$2)*
1+($H2699&gt;0)*($I2699&gt;V$3)*
0+($H2700&gt;0)*($J2700&lt;V$2)*
0+($H2700&gt;0)*($J2700&gt;=V$2)*($J2700&lt;=V$3)*(($J2700-V$2+1)/V$4)
+($H2700&gt;0)*($J2700&gt;V$3)*($I2700&gt;V$3)*
0+($H2700&gt;0)*($J2700&gt;V$3)*($I2700&lt;=V$3)*($I2700&gt;=V$2)*((V$3-$I2700+1)/V$4)
+($H2700&gt;0)*($J2700&gt;V$3)*($I2700&lt;V$2)*
1+($H2700&gt;0)*($I2700&gt;V$3)*0</f>
        <v/>
      </c>
      <c r="W2686" s="119">
        <f>($H2698&gt;0)*($J2698&lt;W$2)*
0+($H2698&gt;0)*($J2698&gt;=W$2)*($J2698&lt;=W$3)*(($J2698-W$2+1)/W$4)
+($H2698&gt;0)*($J2698&gt;W$3)*($I2698&gt;W$3)*
0+($H2698&gt;0)*($J2698&gt;W$3)*($I2698&lt;=W$3)*($I2698&gt;=W$2)*((W$3-$I2698+1)/W$4)
+($H2698&gt;0)*($J2698&gt;W$3)*($I2698&lt;W$2)*
1+($H2698&gt;0)*($I2698&gt;W$3)*
0+($H2699&gt;0)*($J2699&lt;W$2)*
0+($H2699&gt;0)*($J2699&gt;=W$2)*($J2699&lt;=W$3)*(($J2699-W$2+1)/W$4)
+($H2699&gt;0)*($J2699&gt;W$3)*($I2699&gt;W$3)*
0+($H2699&gt;0)*($J2699&gt;W$3)*($I2699&lt;=W$3)*($I2699&gt;=W$2)*((W$3-$I2699+1)/W$4)
+($H2699&gt;0)*($J2699&gt;W$3)*($I2699&lt;W$2)*
1+($H2699&gt;0)*($I2699&gt;W$3)*
0+($H2700&gt;0)*($J2700&lt;W$2)*
0+($H2700&gt;0)*($J2700&gt;=W$2)*($J2700&lt;=W$3)*(($J2700-W$2+1)/W$4)
+($H2700&gt;0)*($J2700&gt;W$3)*($I2700&gt;W$3)*
0+($H2700&gt;0)*($J2700&gt;W$3)*($I2700&lt;=W$3)*($I2700&gt;=W$2)*((W$3-$I2700+1)/W$4)
+($H2700&gt;0)*($J2700&gt;W$3)*($I2700&lt;W$2)*
1+($H2700&gt;0)*($I2700&gt;W$3)*0</f>
        <v/>
      </c>
      <c r="X2686" s="119">
        <f>($H2698&gt;0)*($J2698&lt;X$2)*
0+($H2698&gt;0)*($J2698&gt;=X$2)*($J2698&lt;=X$3)*(($J2698-X$2+1)/X$4)
+($H2698&gt;0)*($J2698&gt;X$3)*($I2698&gt;X$3)*
0+($H2698&gt;0)*($J2698&gt;X$3)*($I2698&lt;=X$3)*($I2698&gt;=X$2)*((X$3-$I2698+1)/X$4)
+($H2698&gt;0)*($J2698&gt;X$3)*($I2698&lt;X$2)*
1+($H2698&gt;0)*($I2698&gt;X$3)*
0+($H2699&gt;0)*($J2699&lt;X$2)*
0+($H2699&gt;0)*($J2699&gt;=X$2)*($J2699&lt;=X$3)*(($J2699-X$2+1)/X$4)
+($H2699&gt;0)*($J2699&gt;X$3)*($I2699&gt;X$3)*
0+($H2699&gt;0)*($J2699&gt;X$3)*($I2699&lt;=X$3)*($I2699&gt;=X$2)*((X$3-$I2699+1)/X$4)
+($H2699&gt;0)*($J2699&gt;X$3)*($I2699&lt;X$2)*
1+($H2699&gt;0)*($I2699&gt;X$3)*
0+($H2700&gt;0)*($J2700&lt;X$2)*
0+($H2700&gt;0)*($J2700&gt;=X$2)*($J2700&lt;=X$3)*(($J2700-X$2+1)/X$4)
+($H2700&gt;0)*($J2700&gt;X$3)*($I2700&gt;X$3)*
0+($H2700&gt;0)*($J2700&gt;X$3)*($I2700&lt;=X$3)*($I2700&gt;=X$2)*((X$3-$I2700+1)/X$4)
+($H2700&gt;0)*($J2700&gt;X$3)*($I2700&lt;X$2)*
1+($H2700&gt;0)*($I2700&gt;X$3)*0</f>
        <v/>
      </c>
      <c r="Y2686" s="119">
        <f>($H2698&gt;0)*($J2698&lt;Y$2)*
0+($H2698&gt;0)*($J2698&gt;=Y$2)*($J2698&lt;=Y$3)*(($J2698-Y$2+1)/Y$4)
+($H2698&gt;0)*($J2698&gt;Y$3)*($I2698&gt;Y$3)*
0+($H2698&gt;0)*($J2698&gt;Y$3)*($I2698&lt;=Y$3)*($I2698&gt;=Y$2)*((Y$3-$I2698+1)/Y$4)
+($H2698&gt;0)*($J2698&gt;Y$3)*($I2698&lt;Y$2)*
1+($H2698&gt;0)*($I2698&gt;Y$3)*
0+($H2699&gt;0)*($J2699&lt;Y$2)*
0+($H2699&gt;0)*($J2699&gt;=Y$2)*($J2699&lt;=Y$3)*(($J2699-Y$2+1)/Y$4)
+($H2699&gt;0)*($J2699&gt;Y$3)*($I2699&gt;Y$3)*
0+($H2699&gt;0)*($J2699&gt;Y$3)*($I2699&lt;=Y$3)*($I2699&gt;=Y$2)*((Y$3-$I2699+1)/Y$4)
+($H2699&gt;0)*($J2699&gt;Y$3)*($I2699&lt;Y$2)*
1+($H2699&gt;0)*($I2699&gt;Y$3)*
0+($H2700&gt;0)*($J2700&lt;Y$2)*
0+($H2700&gt;0)*($J2700&gt;=Y$2)*($J2700&lt;=Y$3)*(($J2700-Y$2+1)/Y$4)
+($H2700&gt;0)*($J2700&gt;Y$3)*($I2700&gt;Y$3)*
0+($H2700&gt;0)*($J2700&gt;Y$3)*($I2700&lt;=Y$3)*($I2700&gt;=Y$2)*((Y$3-$I2700+1)/Y$4)
+($H2700&gt;0)*($J2700&gt;Y$3)*($I2700&lt;Y$2)*
1+($H2700&gt;0)*($I2700&gt;Y$3)*0</f>
        <v/>
      </c>
      <c r="Z2686" s="119">
        <f>($H2698&gt;0)*($J2698&lt;Z$2)*
0+($H2698&gt;0)*($J2698&gt;=Z$2)*($J2698&lt;=Z$3)*(($J2698-Z$2+1)/Z$4)
+($H2698&gt;0)*($J2698&gt;Z$3)*($I2698&gt;Z$3)*
0+($H2698&gt;0)*($J2698&gt;Z$3)*($I2698&lt;=Z$3)*($I2698&gt;=Z$2)*((Z$3-$I2698+1)/Z$4)
+($H2698&gt;0)*($J2698&gt;Z$3)*($I2698&lt;Z$2)*
1+($H2698&gt;0)*($I2698&gt;Z$3)*
0+($H2699&gt;0)*($J2699&lt;Z$2)*
0+($H2699&gt;0)*($J2699&gt;=Z$2)*($J2699&lt;=Z$3)*(($J2699-Z$2+1)/Z$4)
+($H2699&gt;0)*($J2699&gt;Z$3)*($I2699&gt;Z$3)*
0+($H2699&gt;0)*($J2699&gt;Z$3)*($I2699&lt;=Z$3)*($I2699&gt;=Z$2)*((Z$3-$I2699+1)/Z$4)
+($H2699&gt;0)*($J2699&gt;Z$3)*($I2699&lt;Z$2)*
1+($H2699&gt;0)*($I2699&gt;Z$3)*
0+($H2700&gt;0)*($J2700&lt;Z$2)*
0+($H2700&gt;0)*($J2700&gt;=Z$2)*($J2700&lt;=Z$3)*(($J2700-Z$2+1)/Z$4)
+($H2700&gt;0)*($J2700&gt;Z$3)*($I2700&gt;Z$3)*
0+($H2700&gt;0)*($J2700&gt;Z$3)*($I2700&lt;=Z$3)*($I2700&gt;=Z$2)*((Z$3-$I2700+1)/Z$4)
+($H2700&gt;0)*($J2700&gt;Z$3)*($I2700&lt;Z$2)*
1+($H2700&gt;0)*($I2700&gt;Z$3)*0</f>
        <v/>
      </c>
      <c r="AA2686" s="119">
        <f>($H2698&gt;0)*($J2698&lt;AA$2)*
0+($H2698&gt;0)*($J2698&gt;=AA$2)*($J2698&lt;=AA$3)*(($J2698-AA$2+1)/AA$4)
+($H2698&gt;0)*($J2698&gt;AA$3)*($I2698&gt;AA$3)*
0+($H2698&gt;0)*($J2698&gt;AA$3)*($I2698&lt;=AA$3)*($I2698&gt;=AA$2)*((AA$3-$I2698+1)/AA$4)
+($H2698&gt;0)*($J2698&gt;AA$3)*($I2698&lt;AA$2)*
1+($H2698&gt;0)*($I2698&gt;AA$3)*
0+($H2699&gt;0)*($J2699&lt;AA$2)*
0+($H2699&gt;0)*($J2699&gt;=AA$2)*($J2699&lt;=AA$3)*(($J2699-AA$2+1)/AA$4)
+($H2699&gt;0)*($J2699&gt;AA$3)*($I2699&gt;AA$3)*
0+($H2699&gt;0)*($J2699&gt;AA$3)*($I2699&lt;=AA$3)*($I2699&gt;=AA$2)*((AA$3-$I2699+1)/AA$4)
+($H2699&gt;0)*($J2699&gt;AA$3)*($I2699&lt;AA$2)*
1+($H2699&gt;0)*($I2699&gt;AA$3)*
0+($H2700&gt;0)*($J2700&lt;AA$2)*
0+($H2700&gt;0)*($J2700&gt;=AA$2)*($J2700&lt;=AA$3)*(($J2700-AA$2+1)/AA$4)
+($H2700&gt;0)*($J2700&gt;AA$3)*($I2700&gt;AA$3)*
0+($H2700&gt;0)*($J2700&gt;AA$3)*($I2700&lt;=AA$3)*($I2700&gt;=AA$2)*((AA$3-$I2700+1)/AA$4)
+($H2700&gt;0)*($J2700&gt;AA$3)*($I2700&lt;AA$2)*
1+($H2700&gt;0)*($I2700&gt;AA$3)*0</f>
        <v/>
      </c>
      <c r="AB2686" s="119">
        <f>($H2698&gt;0)*($J2698&lt;AB$2)*
0+($H2698&gt;0)*($J2698&gt;=AB$2)*($J2698&lt;=AB$3)*(($J2698-AB$2+1)/AB$4)
+($H2698&gt;0)*($J2698&gt;AB$3)*($I2698&gt;AB$3)*
0+($H2698&gt;0)*($J2698&gt;AB$3)*($I2698&lt;=AB$3)*($I2698&gt;=AB$2)*((AB$3-$I2698+1)/AB$4)
+($H2698&gt;0)*($J2698&gt;AB$3)*($I2698&lt;AB$2)*
1+($H2698&gt;0)*($I2698&gt;AB$3)*
0+($H2699&gt;0)*($J2699&lt;AB$2)*
0+($H2699&gt;0)*($J2699&gt;=AB$2)*($J2699&lt;=AB$3)*(($J2699-AB$2+1)/AB$4)
+($H2699&gt;0)*($J2699&gt;AB$3)*($I2699&gt;AB$3)*
0+($H2699&gt;0)*($J2699&gt;AB$3)*($I2699&lt;=AB$3)*($I2699&gt;=AB$2)*((AB$3-$I2699+1)/AB$4)
+($H2699&gt;0)*($J2699&gt;AB$3)*($I2699&lt;AB$2)*
1+($H2699&gt;0)*($I2699&gt;AB$3)*
0+($H2700&gt;0)*($J2700&lt;AB$2)*
0+($H2700&gt;0)*($J2700&gt;=AB$2)*($J2700&lt;=AB$3)*(($J2700-AB$2+1)/AB$4)
+($H2700&gt;0)*($J2700&gt;AB$3)*($I2700&gt;AB$3)*
0+($H2700&gt;0)*($J2700&gt;AB$3)*($I2700&lt;=AB$3)*($I2700&gt;=AB$2)*((AB$3-$I2700+1)/AB$4)
+($H2700&gt;0)*($J2700&gt;AB$3)*($I2700&lt;AB$2)*
1+($H2700&gt;0)*($I2700&gt;AB$3)*0</f>
        <v/>
      </c>
      <c r="AC2686" s="119">
        <f>($H2698&gt;0)*($J2698&lt;AC$2)*
0+($H2698&gt;0)*($J2698&gt;=AC$2)*($J2698&lt;=AC$3)*(($J2698-AC$2+1)/AC$4)
+($H2698&gt;0)*($J2698&gt;AC$3)*($I2698&gt;AC$3)*
0+($H2698&gt;0)*($J2698&gt;AC$3)*($I2698&lt;=AC$3)*($I2698&gt;=AC$2)*((AC$3-$I2698+1)/AC$4)
+($H2698&gt;0)*($J2698&gt;AC$3)*($I2698&lt;AC$2)*
1+($H2698&gt;0)*($I2698&gt;AC$3)*
0+($H2699&gt;0)*($J2699&lt;AC$2)*
0+($H2699&gt;0)*($J2699&gt;=AC$2)*($J2699&lt;=AC$3)*(($J2699-AC$2+1)/AC$4)
+($H2699&gt;0)*($J2699&gt;AC$3)*($I2699&gt;AC$3)*
0+($H2699&gt;0)*($J2699&gt;AC$3)*($I2699&lt;=AC$3)*($I2699&gt;=AC$2)*((AC$3-$I2699+1)/AC$4)
+($H2699&gt;0)*($J2699&gt;AC$3)*($I2699&lt;AC$2)*
1+($H2699&gt;0)*($I2699&gt;AC$3)*
0+($H2700&gt;0)*($J2700&lt;AC$2)*
0+($H2700&gt;0)*($J2700&gt;=AC$2)*($J2700&lt;=AC$3)*(($J2700-AC$2+1)/AC$4)
+($H2700&gt;0)*($J2700&gt;AC$3)*($I2700&gt;AC$3)*
0+($H2700&gt;0)*($J2700&gt;AC$3)*($I2700&lt;=AC$3)*($I2700&gt;=AC$2)*((AC$3-$I2700+1)/AC$4)
+($H2700&gt;0)*($J2700&gt;AC$3)*($I2700&lt;AC$2)*
1+($H2700&gt;0)*($I2700&gt;AC$3)*0</f>
        <v/>
      </c>
      <c r="AD2686" s="119">
        <f>($H2698&gt;0)*($J2698&lt;AD$2)*
0+($H2698&gt;0)*($J2698&gt;=AD$2)*($J2698&lt;=AD$3)*(($J2698-AD$2+1)/AD$4)
+($H2698&gt;0)*($J2698&gt;AD$3)*($I2698&gt;AD$3)*
0+($H2698&gt;0)*($J2698&gt;AD$3)*($I2698&lt;=AD$3)*($I2698&gt;=AD$2)*((AD$3-$I2698+1)/AD$4)
+($H2698&gt;0)*($J2698&gt;AD$3)*($I2698&lt;AD$2)*
1+($H2698&gt;0)*($I2698&gt;AD$3)*
0+($H2699&gt;0)*($J2699&lt;AD$2)*
0+($H2699&gt;0)*($J2699&gt;=AD$2)*($J2699&lt;=AD$3)*(($J2699-AD$2+1)/AD$4)
+($H2699&gt;0)*($J2699&gt;AD$3)*($I2699&gt;AD$3)*
0+($H2699&gt;0)*($J2699&gt;AD$3)*($I2699&lt;=AD$3)*($I2699&gt;=AD$2)*((AD$3-$I2699+1)/AD$4)
+($H2699&gt;0)*($J2699&gt;AD$3)*($I2699&lt;AD$2)*
1+($H2699&gt;0)*($I2699&gt;AD$3)*
0+($H2700&gt;0)*($J2700&lt;AD$2)*
0+($H2700&gt;0)*($J2700&gt;=AD$2)*($J2700&lt;=AD$3)*(($J2700-AD$2+1)/AD$4)
+($H2700&gt;0)*($J2700&gt;AD$3)*($I2700&gt;AD$3)*
0+($H2700&gt;0)*($J2700&gt;AD$3)*($I2700&lt;=AD$3)*($I2700&gt;=AD$2)*((AD$3-$I2700+1)/AD$4)
+($H2700&gt;0)*($J2700&gt;AD$3)*($I2700&lt;AD$2)*
1+($H2700&gt;0)*($I2700&gt;AD$3)*0</f>
        <v/>
      </c>
      <c r="AE2686" s="119">
        <f>($H2698&gt;0)*($J2698&lt;AE$2)*
0+($H2698&gt;0)*($J2698&gt;=AE$2)*($J2698&lt;=AE$3)*(($J2698-AE$2+1)/AE$4)
+($H2698&gt;0)*($J2698&gt;AE$3)*($I2698&gt;AE$3)*
0+($H2698&gt;0)*($J2698&gt;AE$3)*($I2698&lt;=AE$3)*($I2698&gt;=AE$2)*((AE$3-$I2698+1)/AE$4)
+($H2698&gt;0)*($J2698&gt;AE$3)*($I2698&lt;AE$2)*
1+($H2698&gt;0)*($I2698&gt;AE$3)*
0+($H2699&gt;0)*($J2699&lt;AE$2)*
0+($H2699&gt;0)*($J2699&gt;=AE$2)*($J2699&lt;=AE$3)*(($J2699-AE$2+1)/AE$4)
+($H2699&gt;0)*($J2699&gt;AE$3)*($I2699&gt;AE$3)*
0+($H2699&gt;0)*($J2699&gt;AE$3)*($I2699&lt;=AE$3)*($I2699&gt;=AE$2)*((AE$3-$I2699+1)/AE$4)
+($H2699&gt;0)*($J2699&gt;AE$3)*($I2699&lt;AE$2)*
1+($H2699&gt;0)*($I2699&gt;AE$3)*
0+($H2700&gt;0)*($J2700&lt;AE$2)*
0+($H2700&gt;0)*($J2700&gt;=AE$2)*($J2700&lt;=AE$3)*(($J2700-AE$2+1)/AE$4)
+($H2700&gt;0)*($J2700&gt;AE$3)*($I2700&gt;AE$3)*
0+($H2700&gt;0)*($J2700&gt;AE$3)*($I2700&lt;=AE$3)*($I2700&gt;=AE$2)*((AE$3-$I2700+1)/AE$4)
+($H2700&gt;0)*($J2700&gt;AE$3)*($I2700&lt;AE$2)*
1+($H2700&gt;0)*($I2700&gt;AE$3)*0</f>
        <v/>
      </c>
      <c r="AF2686" s="119">
        <f>($H2698&gt;0)*($J2698&lt;AF$2)*
0+($H2698&gt;0)*($J2698&gt;=AF$2)*($J2698&lt;=AF$3)*(($J2698-AF$2+1)/AF$4)
+($H2698&gt;0)*($J2698&gt;AF$3)*($I2698&gt;AF$3)*
0+($H2698&gt;0)*($J2698&gt;AF$3)*($I2698&lt;=AF$3)*($I2698&gt;=AF$2)*((AF$3-$I2698+1)/AF$4)
+($H2698&gt;0)*($J2698&gt;AF$3)*($I2698&lt;AF$2)*
1+($H2698&gt;0)*($I2698&gt;AF$3)*
0+($H2699&gt;0)*($J2699&lt;AF$2)*
0+($H2699&gt;0)*($J2699&gt;=AF$2)*($J2699&lt;=AF$3)*(($J2699-AF$2+1)/AF$4)
+($H2699&gt;0)*($J2699&gt;AF$3)*($I2699&gt;AF$3)*
0+($H2699&gt;0)*($J2699&gt;AF$3)*($I2699&lt;=AF$3)*($I2699&gt;=AF$2)*((AF$3-$I2699+1)/AF$4)
+($H2699&gt;0)*($J2699&gt;AF$3)*($I2699&lt;AF$2)*
1+($H2699&gt;0)*($I2699&gt;AF$3)*
0+($H2700&gt;0)*($J2700&lt;AF$2)*
0+($H2700&gt;0)*($J2700&gt;=AF$2)*($J2700&lt;=AF$3)*(($J2700-AF$2+1)/AF$4)
+($H2700&gt;0)*($J2700&gt;AF$3)*($I2700&gt;AF$3)*
0+($H2700&gt;0)*($J2700&gt;AF$3)*($I2700&lt;=AF$3)*($I2700&gt;=AF$2)*((AF$3-$I2700+1)/AF$4)
+($H2700&gt;0)*($J2700&gt;AF$3)*($I2700&lt;AF$2)*
1+($H2700&gt;0)*($I2700&gt;AF$3)*0</f>
        <v/>
      </c>
      <c r="AG2686" s="119">
        <f>($H2698&gt;0)*($J2698&lt;AG$2)*
0+($H2698&gt;0)*($J2698&gt;=AG$2)*($J2698&lt;=AG$3)*(($J2698-AG$2+1)/AG$4)
+($H2698&gt;0)*($J2698&gt;AG$3)*($I2698&gt;AG$3)*
0+($H2698&gt;0)*($J2698&gt;AG$3)*($I2698&lt;=AG$3)*($I2698&gt;=AG$2)*((AG$3-$I2698+1)/AG$4)
+($H2698&gt;0)*($J2698&gt;AG$3)*($I2698&lt;AG$2)*
1+($H2698&gt;0)*($I2698&gt;AG$3)*
0+($H2699&gt;0)*($J2699&lt;AG$2)*
0+($H2699&gt;0)*($J2699&gt;=AG$2)*($J2699&lt;=AG$3)*(($J2699-AG$2+1)/AG$4)
+($H2699&gt;0)*($J2699&gt;AG$3)*($I2699&gt;AG$3)*
0+($H2699&gt;0)*($J2699&gt;AG$3)*($I2699&lt;=AG$3)*($I2699&gt;=AG$2)*((AG$3-$I2699+1)/AG$4)
+($H2699&gt;0)*($J2699&gt;AG$3)*($I2699&lt;AG$2)*
1+($H2699&gt;0)*($I2699&gt;AG$3)*
0+($H2700&gt;0)*($J2700&lt;AG$2)*
0+($H2700&gt;0)*($J2700&gt;=AG$2)*($J2700&lt;=AG$3)*(($J2700-AG$2+1)/AG$4)
+($H2700&gt;0)*($J2700&gt;AG$3)*($I2700&gt;AG$3)*
0+($H2700&gt;0)*($J2700&gt;AG$3)*($I2700&lt;=AG$3)*($I2700&gt;=AG$2)*((AG$3-$I2700+1)/AG$4)
+($H2700&gt;0)*($J2700&gt;AG$3)*($I2700&lt;AG$2)*
1+($H2700&gt;0)*($I2700&gt;AG$3)*0</f>
        <v/>
      </c>
      <c r="AH2686" s="119">
        <f>($H2698&gt;0)*($J2698&lt;AH$2)*
0+($H2698&gt;0)*($J2698&gt;=AH$2)*($J2698&lt;=AH$3)*(($J2698-AH$2+1)/AH$4)
+($H2698&gt;0)*($J2698&gt;AH$3)*($I2698&gt;AH$3)*
0+($H2698&gt;0)*($J2698&gt;AH$3)*($I2698&lt;=AH$3)*($I2698&gt;=AH$2)*((AH$3-$I2698+1)/AH$4)
+($H2698&gt;0)*($J2698&gt;AH$3)*($I2698&lt;AH$2)*
1+($H2698&gt;0)*($I2698&gt;AH$3)*
0+($H2699&gt;0)*($J2699&lt;AH$2)*
0+($H2699&gt;0)*($J2699&gt;=AH$2)*($J2699&lt;=AH$3)*(($J2699-AH$2+1)/AH$4)
+($H2699&gt;0)*($J2699&gt;AH$3)*($I2699&gt;AH$3)*
0+($H2699&gt;0)*($J2699&gt;AH$3)*($I2699&lt;=AH$3)*($I2699&gt;=AH$2)*((AH$3-$I2699+1)/AH$4)
+($H2699&gt;0)*($J2699&gt;AH$3)*($I2699&lt;AH$2)*
1+($H2699&gt;0)*($I2699&gt;AH$3)*
0+($H2700&gt;0)*($J2700&lt;AH$2)*
0+($H2700&gt;0)*($J2700&gt;=AH$2)*($J2700&lt;=AH$3)*(($J2700-AH$2+1)/AH$4)
+($H2700&gt;0)*($J2700&gt;AH$3)*($I2700&gt;AH$3)*
0+($H2700&gt;0)*($J2700&gt;AH$3)*($I2700&lt;=AH$3)*($I2700&gt;=AH$2)*((AH$3-$I2700+1)/AH$4)
+($H2700&gt;0)*($J2700&gt;AH$3)*($I2700&lt;AH$2)*
1+($H2700&gt;0)*($I2700&gt;AH$3)*0</f>
        <v/>
      </c>
      <c r="AI2686" s="119">
        <f>($H2698&gt;0)*($J2698&lt;AI$2)*
0+($H2698&gt;0)*($J2698&gt;=AI$2)*($J2698&lt;=AI$3)*(($J2698-AI$2+1)/AI$4)
+($H2698&gt;0)*($J2698&gt;AI$3)*($I2698&gt;AI$3)*
0+($H2698&gt;0)*($J2698&gt;AI$3)*($I2698&lt;=AI$3)*($I2698&gt;=AI$2)*((AI$3-$I2698+1)/AI$4)
+($H2698&gt;0)*($J2698&gt;AI$3)*($I2698&lt;AI$2)*
1+($H2698&gt;0)*($I2698&gt;AI$3)*
0+($H2699&gt;0)*($J2699&lt;AI$2)*
0+($H2699&gt;0)*($J2699&gt;=AI$2)*($J2699&lt;=AI$3)*(($J2699-AI$2+1)/AI$4)
+($H2699&gt;0)*($J2699&gt;AI$3)*($I2699&gt;AI$3)*
0+($H2699&gt;0)*($J2699&gt;AI$3)*($I2699&lt;=AI$3)*($I2699&gt;=AI$2)*((AI$3-$I2699+1)/AI$4)
+($H2699&gt;0)*($J2699&gt;AI$3)*($I2699&lt;AI$2)*
1+($H2699&gt;0)*($I2699&gt;AI$3)*
0+($H2700&gt;0)*($J2700&lt;AI$2)*
0+($H2700&gt;0)*($J2700&gt;=AI$2)*($J2700&lt;=AI$3)*(($J2700-AI$2+1)/AI$4)
+($H2700&gt;0)*($J2700&gt;AI$3)*($I2700&gt;AI$3)*
0+($H2700&gt;0)*($J2700&gt;AI$3)*($I2700&lt;=AI$3)*($I2700&gt;=AI$2)*((AI$3-$I2700+1)/AI$4)
+($H2700&gt;0)*($J2700&gt;AI$3)*($I2700&lt;AI$2)*
1+($H2700&gt;0)*($I2700&gt;AI$3)*0</f>
        <v/>
      </c>
      <c r="AJ2686" s="119">
        <f>($H2698&gt;0)*($J2698&lt;AJ$2)*
0+($H2698&gt;0)*($J2698&gt;=AJ$2)*($J2698&lt;=AJ$3)*(($J2698-AJ$2+1)/AJ$4)
+($H2698&gt;0)*($J2698&gt;AJ$3)*($I2698&gt;AJ$3)*
0+($H2698&gt;0)*($J2698&gt;AJ$3)*($I2698&lt;=AJ$3)*($I2698&gt;=AJ$2)*((AJ$3-$I2698+1)/AJ$4)
+($H2698&gt;0)*($J2698&gt;AJ$3)*($I2698&lt;AJ$2)*
1+($H2698&gt;0)*($I2698&gt;AJ$3)*
0+($H2699&gt;0)*($J2699&lt;AJ$2)*
0+($H2699&gt;0)*($J2699&gt;=AJ$2)*($J2699&lt;=AJ$3)*(($J2699-AJ$2+1)/AJ$4)
+($H2699&gt;0)*($J2699&gt;AJ$3)*($I2699&gt;AJ$3)*
0+($H2699&gt;0)*($J2699&gt;AJ$3)*($I2699&lt;=AJ$3)*($I2699&gt;=AJ$2)*((AJ$3-$I2699+1)/AJ$4)
+($H2699&gt;0)*($J2699&gt;AJ$3)*($I2699&lt;AJ$2)*
1+($H2699&gt;0)*($I2699&gt;AJ$3)*
0+($H2700&gt;0)*($J2700&lt;AJ$2)*
0+($H2700&gt;0)*($J2700&gt;=AJ$2)*($J2700&lt;=AJ$3)*(($J2700-AJ$2+1)/AJ$4)
+($H2700&gt;0)*($J2700&gt;AJ$3)*($I2700&gt;AJ$3)*
0+($H2700&gt;0)*($J2700&gt;AJ$3)*($I2700&lt;=AJ$3)*($I2700&gt;=AJ$2)*((AJ$3-$I2700+1)/AJ$4)
+($H2700&gt;0)*($J2700&gt;AJ$3)*($I2700&lt;AJ$2)*
1+($H2700&gt;0)*($I2700&gt;AJ$3)*0</f>
        <v/>
      </c>
      <c r="AK2686" s="119">
        <f>($H2698&gt;0)*($J2698&lt;AK$2)*
0+($H2698&gt;0)*($J2698&gt;=AK$2)*($J2698&lt;=AK$3)*(($J2698-AK$2+1)/AK$4)
+($H2698&gt;0)*($J2698&gt;AK$3)*($I2698&gt;AK$3)*
0+($H2698&gt;0)*($J2698&gt;AK$3)*($I2698&lt;=AK$3)*($I2698&gt;=AK$2)*((AK$3-$I2698+1)/AK$4)
+($H2698&gt;0)*($J2698&gt;AK$3)*($I2698&lt;AK$2)*
1+($H2698&gt;0)*($I2698&gt;AK$3)*
0+($H2699&gt;0)*($J2699&lt;AK$2)*
0+($H2699&gt;0)*($J2699&gt;=AK$2)*($J2699&lt;=AK$3)*(($J2699-AK$2+1)/AK$4)
+($H2699&gt;0)*($J2699&gt;AK$3)*($I2699&gt;AK$3)*
0+($H2699&gt;0)*($J2699&gt;AK$3)*($I2699&lt;=AK$3)*($I2699&gt;=AK$2)*((AK$3-$I2699+1)/AK$4)
+($H2699&gt;0)*($J2699&gt;AK$3)*($I2699&lt;AK$2)*
1+($H2699&gt;0)*($I2699&gt;AK$3)*
0+($H2700&gt;0)*($J2700&lt;AK$2)*
0+($H2700&gt;0)*($J2700&gt;=AK$2)*($J2700&lt;=AK$3)*(($J2700-AK$2+1)/AK$4)
+($H2700&gt;0)*($J2700&gt;AK$3)*($I2700&gt;AK$3)*
0+($H2700&gt;0)*($J2700&gt;AK$3)*($I2700&lt;=AK$3)*($I2700&gt;=AK$2)*((AK$3-$I2700+1)/AK$4)
+($H2700&gt;0)*($J2700&gt;AK$3)*($I2700&lt;AK$2)*
1+($H2700&gt;0)*($I2700&gt;AK$3)*0</f>
        <v/>
      </c>
      <c r="AL2686" s="119">
        <f>($H2698&gt;0)*($J2698&lt;AL$2)*
0+($H2698&gt;0)*($J2698&gt;=AL$2)*($J2698&lt;=AL$3)*(($J2698-AL$2+1)/AL$4)
+($H2698&gt;0)*($J2698&gt;AL$3)*($I2698&gt;AL$3)*
0+($H2698&gt;0)*($J2698&gt;AL$3)*($I2698&lt;=AL$3)*($I2698&gt;=AL$2)*((AL$3-$I2698+1)/AL$4)
+($H2698&gt;0)*($J2698&gt;AL$3)*($I2698&lt;AL$2)*
1+($H2698&gt;0)*($I2698&gt;AL$3)*
0+($H2699&gt;0)*($J2699&lt;AL$2)*
0+($H2699&gt;0)*($J2699&gt;=AL$2)*($J2699&lt;=AL$3)*(($J2699-AL$2+1)/AL$4)
+($H2699&gt;0)*($J2699&gt;AL$3)*($I2699&gt;AL$3)*
0+($H2699&gt;0)*($J2699&gt;AL$3)*($I2699&lt;=AL$3)*($I2699&gt;=AL$2)*((AL$3-$I2699+1)/AL$4)
+($H2699&gt;0)*($J2699&gt;AL$3)*($I2699&lt;AL$2)*
1+($H2699&gt;0)*($I2699&gt;AL$3)*
0+($H2700&gt;0)*($J2700&lt;AL$2)*
0+($H2700&gt;0)*($J2700&gt;=AL$2)*($J2700&lt;=AL$3)*(($J2700-AL$2+1)/AL$4)
+($H2700&gt;0)*($J2700&gt;AL$3)*($I2700&gt;AL$3)*
0+($H2700&gt;0)*($J2700&gt;AL$3)*($I2700&lt;=AL$3)*($I2700&gt;=AL$2)*((AL$3-$I2700+1)/AL$4)
+($H2700&gt;0)*($J2700&gt;AL$3)*($I2700&lt;AL$2)*
1+($H2700&gt;0)*($I2700&gt;AL$3)*0</f>
        <v/>
      </c>
      <c r="AM2686" s="119">
        <f>($H2698&gt;0)*($J2698&lt;AM$2)*
0+($H2698&gt;0)*($J2698&gt;=AM$2)*($J2698&lt;=AM$3)*(($J2698-AM$2+1)/AM$4)
+($H2698&gt;0)*($J2698&gt;AM$3)*($I2698&gt;AM$3)*
0+($H2698&gt;0)*($J2698&gt;AM$3)*($I2698&lt;=AM$3)*($I2698&gt;=AM$2)*((AM$3-$I2698+1)/AM$4)
+($H2698&gt;0)*($J2698&gt;AM$3)*($I2698&lt;AM$2)*
1+($H2698&gt;0)*($I2698&gt;AM$3)*
0+($H2699&gt;0)*($J2699&lt;AM$2)*
0+($H2699&gt;0)*($J2699&gt;=AM$2)*($J2699&lt;=AM$3)*(($J2699-AM$2+1)/AM$4)
+($H2699&gt;0)*($J2699&gt;AM$3)*($I2699&gt;AM$3)*
0+($H2699&gt;0)*($J2699&gt;AM$3)*($I2699&lt;=AM$3)*($I2699&gt;=AM$2)*((AM$3-$I2699+1)/AM$4)
+($H2699&gt;0)*($J2699&gt;AM$3)*($I2699&lt;AM$2)*
1+($H2699&gt;0)*($I2699&gt;AM$3)*
0+($H2700&gt;0)*($J2700&lt;AM$2)*
0+($H2700&gt;0)*($J2700&gt;=AM$2)*($J2700&lt;=AM$3)*(($J2700-AM$2+1)/AM$4)
+($H2700&gt;0)*($J2700&gt;AM$3)*($I2700&gt;AM$3)*
0+($H2700&gt;0)*($J2700&gt;AM$3)*($I2700&lt;=AM$3)*($I2700&gt;=AM$2)*((AM$3-$I2700+1)/AM$4)
+($H2700&gt;0)*($J2700&gt;AM$3)*($I2700&lt;AM$2)*
1+($H2700&gt;0)*($I2700&gt;AM$3)*0</f>
        <v/>
      </c>
      <c r="AN2686" s="119">
        <f>($H2698&gt;0)*($J2698&lt;AN$2)*
0+($H2698&gt;0)*($J2698&gt;=AN$2)*($J2698&lt;=AN$3)*(($J2698-AN$2+1)/AN$4)
+($H2698&gt;0)*($J2698&gt;AN$3)*($I2698&gt;AN$3)*
0+($H2698&gt;0)*($J2698&gt;AN$3)*($I2698&lt;=AN$3)*($I2698&gt;=AN$2)*((AN$3-$I2698+1)/AN$4)
+($H2698&gt;0)*($J2698&gt;AN$3)*($I2698&lt;AN$2)*
1+($H2698&gt;0)*($I2698&gt;AN$3)*
0+($H2699&gt;0)*($J2699&lt;AN$2)*
0+($H2699&gt;0)*($J2699&gt;=AN$2)*($J2699&lt;=AN$3)*(($J2699-AN$2+1)/AN$4)
+($H2699&gt;0)*($J2699&gt;AN$3)*($I2699&gt;AN$3)*
0+($H2699&gt;0)*($J2699&gt;AN$3)*($I2699&lt;=AN$3)*($I2699&gt;=AN$2)*((AN$3-$I2699+1)/AN$4)
+($H2699&gt;0)*($J2699&gt;AN$3)*($I2699&lt;AN$2)*
1+($H2699&gt;0)*($I2699&gt;AN$3)*
0+($H2700&gt;0)*($J2700&lt;AN$2)*
0+($H2700&gt;0)*($J2700&gt;=AN$2)*($J2700&lt;=AN$3)*(($J2700-AN$2+1)/AN$4)
+($H2700&gt;0)*($J2700&gt;AN$3)*($I2700&gt;AN$3)*
0+($H2700&gt;0)*($J2700&gt;AN$3)*($I2700&lt;=AN$3)*($I2700&gt;=AN$2)*((AN$3-$I2700+1)/AN$4)
+($H2700&gt;0)*($J2700&gt;AN$3)*($I2700&lt;AN$2)*
1+($H2700&gt;0)*($I2700&gt;AN$3)*0</f>
        <v/>
      </c>
      <c r="AO2686" s="119">
        <f>($H2698&gt;0)*($J2698&lt;AO$2)*
0+($H2698&gt;0)*($J2698&gt;=AO$2)*($J2698&lt;=AO$3)*(($J2698-AO$2+1)/AO$4)
+($H2698&gt;0)*($J2698&gt;AO$3)*($I2698&gt;AO$3)*
0+($H2698&gt;0)*($J2698&gt;AO$3)*($I2698&lt;=AO$3)*($I2698&gt;=AO$2)*((AO$3-$I2698+1)/AO$4)
+($H2698&gt;0)*($J2698&gt;AO$3)*($I2698&lt;AO$2)*
1+($H2698&gt;0)*($I2698&gt;AO$3)*
0+($H2699&gt;0)*($J2699&lt;AO$2)*
0+($H2699&gt;0)*($J2699&gt;=AO$2)*($J2699&lt;=AO$3)*(($J2699-AO$2+1)/AO$4)
+($H2699&gt;0)*($J2699&gt;AO$3)*($I2699&gt;AO$3)*
0+($H2699&gt;0)*($J2699&gt;AO$3)*($I2699&lt;=AO$3)*($I2699&gt;=AO$2)*((AO$3-$I2699+1)/AO$4)
+($H2699&gt;0)*($J2699&gt;AO$3)*($I2699&lt;AO$2)*
1+($H2699&gt;0)*($I2699&gt;AO$3)*
0+($H2700&gt;0)*($J2700&lt;AO$2)*
0+($H2700&gt;0)*($J2700&gt;=AO$2)*($J2700&lt;=AO$3)*(($J2700-AO$2+1)/AO$4)
+($H2700&gt;0)*($J2700&gt;AO$3)*($I2700&gt;AO$3)*
0+($H2700&gt;0)*($J2700&gt;AO$3)*($I2700&lt;=AO$3)*($I2700&gt;=AO$2)*((AO$3-$I2700+1)/AO$4)
+($H2700&gt;0)*($J2700&gt;AO$3)*($I2700&lt;AO$2)*
1+($H2700&gt;0)*($I2700&gt;AO$3)*0</f>
        <v/>
      </c>
      <c r="AP2686" s="119">
        <f>($H2698&gt;0)*($J2698&lt;AP$2)*
0+($H2698&gt;0)*($J2698&gt;=AP$2)*($J2698&lt;=AP$3)*(($J2698-AP$2+1)/AP$4)
+($H2698&gt;0)*($J2698&gt;AP$3)*($I2698&gt;AP$3)*
0+($H2698&gt;0)*($J2698&gt;AP$3)*($I2698&lt;=AP$3)*($I2698&gt;=AP$2)*((AP$3-$I2698+1)/AP$4)
+($H2698&gt;0)*($J2698&gt;AP$3)*($I2698&lt;AP$2)*
1+($H2698&gt;0)*($I2698&gt;AP$3)*
0+($H2699&gt;0)*($J2699&lt;AP$2)*
0+($H2699&gt;0)*($J2699&gt;=AP$2)*($J2699&lt;=AP$3)*(($J2699-AP$2+1)/AP$4)
+($H2699&gt;0)*($J2699&gt;AP$3)*($I2699&gt;AP$3)*
0+($H2699&gt;0)*($J2699&gt;AP$3)*($I2699&lt;=AP$3)*($I2699&gt;=AP$2)*((AP$3-$I2699+1)/AP$4)
+($H2699&gt;0)*($J2699&gt;AP$3)*($I2699&lt;AP$2)*
1+($H2699&gt;0)*($I2699&gt;AP$3)*
0+($H2700&gt;0)*($J2700&lt;AP$2)*
0+($H2700&gt;0)*($J2700&gt;=AP$2)*($J2700&lt;=AP$3)*(($J2700-AP$2+1)/AP$4)
+($H2700&gt;0)*($J2700&gt;AP$3)*($I2700&gt;AP$3)*
0+($H2700&gt;0)*($J2700&gt;AP$3)*($I2700&lt;=AP$3)*($I2700&gt;=AP$2)*((AP$3-$I2700+1)/AP$4)
+($H2700&gt;0)*($J2700&gt;AP$3)*($I2700&lt;AP$2)*
1+($H2700&gt;0)*($I2700&gt;AP$3)*0</f>
        <v/>
      </c>
      <c r="AQ2686" s="119">
        <f>($H2698&gt;0)*($J2698&lt;AQ$2)*
0+($H2698&gt;0)*($J2698&gt;=AQ$2)*($J2698&lt;=AQ$3)*(($J2698-AQ$2+1)/AQ$4)
+($H2698&gt;0)*($J2698&gt;AQ$3)*($I2698&gt;AQ$3)*
0+($H2698&gt;0)*($J2698&gt;AQ$3)*($I2698&lt;=AQ$3)*($I2698&gt;=AQ$2)*((AQ$3-$I2698+1)/AQ$4)
+($H2698&gt;0)*($J2698&gt;AQ$3)*($I2698&lt;AQ$2)*
1+($H2698&gt;0)*($I2698&gt;AQ$3)*
0+($H2699&gt;0)*($J2699&lt;AQ$2)*
0+($H2699&gt;0)*($J2699&gt;=AQ$2)*($J2699&lt;=AQ$3)*(($J2699-AQ$2+1)/AQ$4)
+($H2699&gt;0)*($J2699&gt;AQ$3)*($I2699&gt;AQ$3)*
0+($H2699&gt;0)*($J2699&gt;AQ$3)*($I2699&lt;=AQ$3)*($I2699&gt;=AQ$2)*((AQ$3-$I2699+1)/AQ$4)
+($H2699&gt;0)*($J2699&gt;AQ$3)*($I2699&lt;AQ$2)*
1+($H2699&gt;0)*($I2699&gt;AQ$3)*
0+($H2700&gt;0)*($J2700&lt;AQ$2)*
0+($H2700&gt;0)*($J2700&gt;=AQ$2)*($J2700&lt;=AQ$3)*(($J2700-AQ$2+1)/AQ$4)
+($H2700&gt;0)*($J2700&gt;AQ$3)*($I2700&gt;AQ$3)*
0+($H2700&gt;0)*($J2700&gt;AQ$3)*($I2700&lt;=AQ$3)*($I2700&gt;=AQ$2)*((AQ$3-$I2700+1)/AQ$4)
+($H2700&gt;0)*($J2700&gt;AQ$3)*($I2700&lt;AQ$2)*
1+($H2700&gt;0)*($I2700&gt;AQ$3)*0</f>
        <v/>
      </c>
      <c r="AR2686" s="119">
        <f>($H2698&gt;0)*($J2698&lt;AR$2)*
0+($H2698&gt;0)*($J2698&gt;=AR$2)*($J2698&lt;=AR$3)*(($J2698-AR$2+1)/AR$4)
+($H2698&gt;0)*($J2698&gt;AR$3)*($I2698&gt;AR$3)*
0+($H2698&gt;0)*($J2698&gt;AR$3)*($I2698&lt;=AR$3)*($I2698&gt;=AR$2)*((AR$3-$I2698+1)/AR$4)
+($H2698&gt;0)*($J2698&gt;AR$3)*($I2698&lt;AR$2)*
1+($H2698&gt;0)*($I2698&gt;AR$3)*
0+($H2699&gt;0)*($J2699&lt;AR$2)*
0+($H2699&gt;0)*($J2699&gt;=AR$2)*($J2699&lt;=AR$3)*(($J2699-AR$2+1)/AR$4)
+($H2699&gt;0)*($J2699&gt;AR$3)*($I2699&gt;AR$3)*
0+($H2699&gt;0)*($J2699&gt;AR$3)*($I2699&lt;=AR$3)*($I2699&gt;=AR$2)*((AR$3-$I2699+1)/AR$4)
+($H2699&gt;0)*($J2699&gt;AR$3)*($I2699&lt;AR$2)*
1+($H2699&gt;0)*($I2699&gt;AR$3)*
0+($H2700&gt;0)*($J2700&lt;AR$2)*
0+($H2700&gt;0)*($J2700&gt;=AR$2)*($J2700&lt;=AR$3)*(($J2700-AR$2+1)/AR$4)
+($H2700&gt;0)*($J2700&gt;AR$3)*($I2700&gt;AR$3)*
0+($H2700&gt;0)*($J2700&gt;AR$3)*($I2700&lt;=AR$3)*($I2700&gt;=AR$2)*((AR$3-$I2700+1)/AR$4)
+($H2700&gt;0)*($J2700&gt;AR$3)*($I2700&lt;AR$2)*
1+($H2700&gt;0)*($I2700&gt;AR$3)*0</f>
        <v/>
      </c>
      <c r="AS2686" s="119">
        <f>($H2698&gt;0)*($J2698&lt;AS$2)*
0+($H2698&gt;0)*($J2698&gt;=AS$2)*($J2698&lt;=AS$3)*(($J2698-AS$2+1)/AS$4)
+($H2698&gt;0)*($J2698&gt;AS$3)*($I2698&gt;AS$3)*
0+($H2698&gt;0)*($J2698&gt;AS$3)*($I2698&lt;=AS$3)*($I2698&gt;=AS$2)*((AS$3-$I2698+1)/AS$4)
+($H2698&gt;0)*($J2698&gt;AS$3)*($I2698&lt;AS$2)*
1+($H2698&gt;0)*($I2698&gt;AS$3)*
0+($H2699&gt;0)*($J2699&lt;AS$2)*
0+($H2699&gt;0)*($J2699&gt;=AS$2)*($J2699&lt;=AS$3)*(($J2699-AS$2+1)/AS$4)
+($H2699&gt;0)*($J2699&gt;AS$3)*($I2699&gt;AS$3)*
0+($H2699&gt;0)*($J2699&gt;AS$3)*($I2699&lt;=AS$3)*($I2699&gt;=AS$2)*((AS$3-$I2699+1)/AS$4)
+($H2699&gt;0)*($J2699&gt;AS$3)*($I2699&lt;AS$2)*
1+($H2699&gt;0)*($I2699&gt;AS$3)*
0+($H2700&gt;0)*($J2700&lt;AS$2)*
0+($H2700&gt;0)*($J2700&gt;=AS$2)*($J2700&lt;=AS$3)*(($J2700-AS$2+1)/AS$4)
+($H2700&gt;0)*($J2700&gt;AS$3)*($I2700&gt;AS$3)*
0+($H2700&gt;0)*($J2700&gt;AS$3)*($I2700&lt;=AS$3)*($I2700&gt;=AS$2)*((AS$3-$I2700+1)/AS$4)
+($H2700&gt;0)*($J2700&gt;AS$3)*($I2700&lt;AS$2)*
1+($H2700&gt;0)*($I2700&gt;AS$3)*0</f>
        <v/>
      </c>
      <c r="AT2686" s="119">
        <f>($H2698&gt;0)*($J2698&lt;AT$2)*
0+($H2698&gt;0)*($J2698&gt;=AT$2)*($J2698&lt;=AT$3)*(($J2698-AT$2+1)/AT$4)
+($H2698&gt;0)*($J2698&gt;AT$3)*($I2698&gt;AT$3)*
0+($H2698&gt;0)*($J2698&gt;AT$3)*($I2698&lt;=AT$3)*($I2698&gt;=AT$2)*((AT$3-$I2698+1)/AT$4)
+($H2698&gt;0)*($J2698&gt;AT$3)*($I2698&lt;AT$2)*
1+($H2698&gt;0)*($I2698&gt;AT$3)*
0+($H2699&gt;0)*($J2699&lt;AT$2)*
0+($H2699&gt;0)*($J2699&gt;=AT$2)*($J2699&lt;=AT$3)*(($J2699-AT$2+1)/AT$4)
+($H2699&gt;0)*($J2699&gt;AT$3)*($I2699&gt;AT$3)*
0+($H2699&gt;0)*($J2699&gt;AT$3)*($I2699&lt;=AT$3)*($I2699&gt;=AT$2)*((AT$3-$I2699+1)/AT$4)
+($H2699&gt;0)*($J2699&gt;AT$3)*($I2699&lt;AT$2)*
1+($H2699&gt;0)*($I2699&gt;AT$3)*
0+($H2700&gt;0)*($J2700&lt;AT$2)*
0+($H2700&gt;0)*($J2700&gt;=AT$2)*($J2700&lt;=AT$3)*(($J2700-AT$2+1)/AT$4)
+($H2700&gt;0)*($J2700&gt;AT$3)*($I2700&gt;AT$3)*
0+($H2700&gt;0)*($J2700&gt;AT$3)*($I2700&lt;=AT$3)*($I2700&gt;=AT$2)*((AT$3-$I2700+1)/AT$4)
+($H2700&gt;0)*($J2700&gt;AT$3)*($I2700&lt;AT$2)*
1+($H2700&gt;0)*($I2700&gt;AT$3)*0</f>
        <v/>
      </c>
      <c r="AU2686" s="119">
        <f>($H2698&gt;0)*($J2698&lt;AU$2)*
0+($H2698&gt;0)*($J2698&gt;=AU$2)*($J2698&lt;=AU$3)*(($J2698-AU$2+1)/AU$4)
+($H2698&gt;0)*($J2698&gt;AU$3)*($I2698&gt;AU$3)*
0+($H2698&gt;0)*($J2698&gt;AU$3)*($I2698&lt;=AU$3)*($I2698&gt;=AU$2)*((AU$3-$I2698+1)/AU$4)
+($H2698&gt;0)*($J2698&gt;AU$3)*($I2698&lt;AU$2)*
1+($H2698&gt;0)*($I2698&gt;AU$3)*
0+($H2699&gt;0)*($J2699&lt;AU$2)*
0+($H2699&gt;0)*($J2699&gt;=AU$2)*($J2699&lt;=AU$3)*(($J2699-AU$2+1)/AU$4)
+($H2699&gt;0)*($J2699&gt;AU$3)*($I2699&gt;AU$3)*
0+($H2699&gt;0)*($J2699&gt;AU$3)*($I2699&lt;=AU$3)*($I2699&gt;=AU$2)*((AU$3-$I2699+1)/AU$4)
+($H2699&gt;0)*($J2699&gt;AU$3)*($I2699&lt;AU$2)*
1+($H2699&gt;0)*($I2699&gt;AU$3)*
0+($H2700&gt;0)*($J2700&lt;AU$2)*
0+($H2700&gt;0)*($J2700&gt;=AU$2)*($J2700&lt;=AU$3)*(($J2700-AU$2+1)/AU$4)
+($H2700&gt;0)*($J2700&gt;AU$3)*($I2700&gt;AU$3)*
0+($H2700&gt;0)*($J2700&gt;AU$3)*($I2700&lt;=AU$3)*($I2700&gt;=AU$2)*((AU$3-$I2700+1)/AU$4)
+($H2700&gt;0)*($J2700&gt;AU$3)*($I2700&lt;AU$2)*
1+($H2700&gt;0)*($I2700&gt;AU$3)*0</f>
        <v/>
      </c>
      <c r="AV2686" s="119">
        <f>($H2698&gt;0)*($J2698&lt;AV$2)*
0+($H2698&gt;0)*($J2698&gt;=AV$2)*($J2698&lt;=AV$3)*(($J2698-AV$2+1)/AV$4)
+($H2698&gt;0)*($J2698&gt;AV$3)*($I2698&gt;AV$3)*
0+($H2698&gt;0)*($J2698&gt;AV$3)*($I2698&lt;=AV$3)*($I2698&gt;=AV$2)*((AV$3-$I2698+1)/AV$4)
+($H2698&gt;0)*($J2698&gt;AV$3)*($I2698&lt;AV$2)*
1+($H2698&gt;0)*($I2698&gt;AV$3)*
0+($H2699&gt;0)*($J2699&lt;AV$2)*
0+($H2699&gt;0)*($J2699&gt;=AV$2)*($J2699&lt;=AV$3)*(($J2699-AV$2+1)/AV$4)
+($H2699&gt;0)*($J2699&gt;AV$3)*($I2699&gt;AV$3)*
0+($H2699&gt;0)*($J2699&gt;AV$3)*($I2699&lt;=AV$3)*($I2699&gt;=AV$2)*((AV$3-$I2699+1)/AV$4)
+($H2699&gt;0)*($J2699&gt;AV$3)*($I2699&lt;AV$2)*
1+($H2699&gt;0)*($I2699&gt;AV$3)*
0+($H2700&gt;0)*($J2700&lt;AV$2)*
0+($H2700&gt;0)*($J2700&gt;=AV$2)*($J2700&lt;=AV$3)*(($J2700-AV$2+1)/AV$4)
+($H2700&gt;0)*($J2700&gt;AV$3)*($I2700&gt;AV$3)*
0+($H2700&gt;0)*($J2700&gt;AV$3)*($I2700&lt;=AV$3)*($I2700&gt;=AV$2)*((AV$3-$I2700+1)/AV$4)
+($H2700&gt;0)*($J2700&gt;AV$3)*($I2700&lt;AV$2)*
1+($H2700&gt;0)*($I2700&gt;AV$3)*0</f>
        <v/>
      </c>
      <c r="AW2686" s="119">
        <f>($H2698&gt;0)*($J2698&lt;AW$2)*
0+($H2698&gt;0)*($J2698&gt;=AW$2)*($J2698&lt;=AW$3)*(($J2698-AW$2+1)/AW$4)
+($H2698&gt;0)*($J2698&gt;AW$3)*($I2698&gt;AW$3)*
0+($H2698&gt;0)*($J2698&gt;AW$3)*($I2698&lt;=AW$3)*($I2698&gt;=AW$2)*((AW$3-$I2698+1)/AW$4)
+($H2698&gt;0)*($J2698&gt;AW$3)*($I2698&lt;AW$2)*
1+($H2698&gt;0)*($I2698&gt;AW$3)*
0+($H2699&gt;0)*($J2699&lt;AW$2)*
0+($H2699&gt;0)*($J2699&gt;=AW$2)*($J2699&lt;=AW$3)*(($J2699-AW$2+1)/AW$4)
+($H2699&gt;0)*($J2699&gt;AW$3)*($I2699&gt;AW$3)*
0+($H2699&gt;0)*($J2699&gt;AW$3)*($I2699&lt;=AW$3)*($I2699&gt;=AW$2)*((AW$3-$I2699+1)/AW$4)
+($H2699&gt;0)*($J2699&gt;AW$3)*($I2699&lt;AW$2)*
1+($H2699&gt;0)*($I2699&gt;AW$3)*
0+($H2700&gt;0)*($J2700&lt;AW$2)*
0+($H2700&gt;0)*($J2700&gt;=AW$2)*($J2700&lt;=AW$3)*(($J2700-AW$2+1)/AW$4)
+($H2700&gt;0)*($J2700&gt;AW$3)*($I2700&gt;AW$3)*
0+($H2700&gt;0)*($J2700&gt;AW$3)*($I2700&lt;=AW$3)*($I2700&gt;=AW$2)*((AW$3-$I2700+1)/AW$4)
+($H2700&gt;0)*($J2700&gt;AW$3)*($I2700&lt;AW$2)*
1+($H2700&gt;0)*($I2700&gt;AW$3)*0</f>
        <v/>
      </c>
      <c r="AX2686" s="119">
        <f>($H2698&gt;0)*($J2698&lt;AX$2)*
0+($H2698&gt;0)*($J2698&gt;=AX$2)*($J2698&lt;=AX$3)*(($J2698-AX$2+1)/AX$4)
+($H2698&gt;0)*($J2698&gt;AX$3)*($I2698&gt;AX$3)*
0+($H2698&gt;0)*($J2698&gt;AX$3)*($I2698&lt;=AX$3)*($I2698&gt;=AX$2)*((AX$3-$I2698+1)/AX$4)
+($H2698&gt;0)*($J2698&gt;AX$3)*($I2698&lt;AX$2)*
1+($H2698&gt;0)*($I2698&gt;AX$3)*
0+($H2699&gt;0)*($J2699&lt;AX$2)*
0+($H2699&gt;0)*($J2699&gt;=AX$2)*($J2699&lt;=AX$3)*(($J2699-AX$2+1)/AX$4)
+($H2699&gt;0)*($J2699&gt;AX$3)*($I2699&gt;AX$3)*
0+($H2699&gt;0)*($J2699&gt;AX$3)*($I2699&lt;=AX$3)*($I2699&gt;=AX$2)*((AX$3-$I2699+1)/AX$4)
+($H2699&gt;0)*($J2699&gt;AX$3)*($I2699&lt;AX$2)*
1+($H2699&gt;0)*($I2699&gt;AX$3)*
0+($H2700&gt;0)*($J2700&lt;AX$2)*
0+($H2700&gt;0)*($J2700&gt;=AX$2)*($J2700&lt;=AX$3)*(($J2700-AX$2+1)/AX$4)
+($H2700&gt;0)*($J2700&gt;AX$3)*($I2700&gt;AX$3)*
0+($H2700&gt;0)*($J2700&gt;AX$3)*($I2700&lt;=AX$3)*($I2700&gt;=AX$2)*((AX$3-$I2700+1)/AX$4)
+($H2700&gt;0)*($J2700&gt;AX$3)*($I2700&lt;AX$2)*
1+($H2700&gt;0)*($I2700&gt;AX$3)*0</f>
        <v/>
      </c>
      <c r="AY2686" s="119">
        <f>($H2698&gt;0)*($J2698&lt;AY$2)*
0+($H2698&gt;0)*($J2698&gt;=AY$2)*($J2698&lt;=AY$3)*(($J2698-AY$2+1)/AY$4)
+($H2698&gt;0)*($J2698&gt;AY$3)*($I2698&gt;AY$3)*
0+($H2698&gt;0)*($J2698&gt;AY$3)*($I2698&lt;=AY$3)*($I2698&gt;=AY$2)*((AY$3-$I2698+1)/AY$4)
+($H2698&gt;0)*($J2698&gt;AY$3)*($I2698&lt;AY$2)*
1+($H2698&gt;0)*($I2698&gt;AY$3)*
0+($H2699&gt;0)*($J2699&lt;AY$2)*
0+($H2699&gt;0)*($J2699&gt;=AY$2)*($J2699&lt;=AY$3)*(($J2699-AY$2+1)/AY$4)
+($H2699&gt;0)*($J2699&gt;AY$3)*($I2699&gt;AY$3)*
0+($H2699&gt;0)*($J2699&gt;AY$3)*($I2699&lt;=AY$3)*($I2699&gt;=AY$2)*((AY$3-$I2699+1)/AY$4)
+($H2699&gt;0)*($J2699&gt;AY$3)*($I2699&lt;AY$2)*
1+($H2699&gt;0)*($I2699&gt;AY$3)*
0+($H2700&gt;0)*($J2700&lt;AY$2)*
0+($H2700&gt;0)*($J2700&gt;=AY$2)*($J2700&lt;=AY$3)*(($J2700-AY$2+1)/AY$4)
+($H2700&gt;0)*($J2700&gt;AY$3)*($I2700&gt;AY$3)*
0+($H2700&gt;0)*($J2700&gt;AY$3)*($I2700&lt;=AY$3)*($I2700&gt;=AY$2)*((AY$3-$I2700+1)/AY$4)
+($H2700&gt;0)*($J2700&gt;AY$3)*($I2700&lt;AY$2)*
1+($H2700&gt;0)*($I2700&gt;AY$3)*0</f>
        <v/>
      </c>
      <c r="AZ2686" s="119">
        <f>($H2698&gt;0)*($J2698&lt;AZ$2)*
0+($H2698&gt;0)*($J2698&gt;=AZ$2)*($J2698&lt;=AZ$3)*(($J2698-AZ$2+1)/AZ$4)
+($H2698&gt;0)*($J2698&gt;AZ$3)*($I2698&gt;AZ$3)*
0+($H2698&gt;0)*($J2698&gt;AZ$3)*($I2698&lt;=AZ$3)*($I2698&gt;=AZ$2)*((AZ$3-$I2698+1)/AZ$4)
+($H2698&gt;0)*($J2698&gt;AZ$3)*($I2698&lt;AZ$2)*
1+($H2698&gt;0)*($I2698&gt;AZ$3)*
0+($H2699&gt;0)*($J2699&lt;AZ$2)*
0+($H2699&gt;0)*($J2699&gt;=AZ$2)*($J2699&lt;=AZ$3)*(($J2699-AZ$2+1)/AZ$4)
+($H2699&gt;0)*($J2699&gt;AZ$3)*($I2699&gt;AZ$3)*
0+($H2699&gt;0)*($J2699&gt;AZ$3)*($I2699&lt;=AZ$3)*($I2699&gt;=AZ$2)*((AZ$3-$I2699+1)/AZ$4)
+($H2699&gt;0)*($J2699&gt;AZ$3)*($I2699&lt;AZ$2)*
1+($H2699&gt;0)*($I2699&gt;AZ$3)*
0+($H2700&gt;0)*($J2700&lt;AZ$2)*
0+($H2700&gt;0)*($J2700&gt;=AZ$2)*($J2700&lt;=AZ$3)*(($J2700-AZ$2+1)/AZ$4)
+($H2700&gt;0)*($J2700&gt;AZ$3)*($I2700&gt;AZ$3)*
0+($H2700&gt;0)*($J2700&gt;AZ$3)*($I2700&lt;=AZ$3)*($I2700&gt;=AZ$2)*((AZ$3-$I2700+1)/AZ$4)
+($H2700&gt;0)*($J2700&gt;AZ$3)*($I2700&lt;AZ$2)*
1+($H2700&gt;0)*($I2700&gt;AZ$3)*0</f>
        <v/>
      </c>
      <c r="BA2686" s="119">
        <f>($H2698&gt;0)*($J2698&lt;BA$2)*
0+($H2698&gt;0)*($J2698&gt;=BA$2)*($J2698&lt;=BA$3)*(($J2698-BA$2+1)/BA$4)
+($H2698&gt;0)*($J2698&gt;BA$3)*($I2698&gt;BA$3)*
0+($H2698&gt;0)*($J2698&gt;BA$3)*($I2698&lt;=BA$3)*($I2698&gt;=BA$2)*((BA$3-$I2698+1)/BA$4)
+($H2698&gt;0)*($J2698&gt;BA$3)*($I2698&lt;BA$2)*
1+($H2698&gt;0)*($I2698&gt;BA$3)*
0+($H2699&gt;0)*($J2699&lt;BA$2)*
0+($H2699&gt;0)*($J2699&gt;=BA$2)*($J2699&lt;=BA$3)*(($J2699-BA$2+1)/BA$4)
+($H2699&gt;0)*($J2699&gt;BA$3)*($I2699&gt;BA$3)*
0+($H2699&gt;0)*($J2699&gt;BA$3)*($I2699&lt;=BA$3)*($I2699&gt;=BA$2)*((BA$3-$I2699+1)/BA$4)
+($H2699&gt;0)*($J2699&gt;BA$3)*($I2699&lt;BA$2)*
1+($H2699&gt;0)*($I2699&gt;BA$3)*
0+($H2700&gt;0)*($J2700&lt;BA$2)*
0+($H2700&gt;0)*($J2700&gt;=BA$2)*($J2700&lt;=BA$3)*(($J2700-BA$2+1)/BA$4)
+($H2700&gt;0)*($J2700&gt;BA$3)*($I2700&gt;BA$3)*
0+($H2700&gt;0)*($J2700&gt;BA$3)*($I2700&lt;=BA$3)*($I2700&gt;=BA$2)*((BA$3-$I2700+1)/BA$4)
+($H2700&gt;0)*($J2700&gt;BA$3)*($I2700&lt;BA$2)*
1+($H2700&gt;0)*($I2700&gt;BA$3)*0</f>
        <v/>
      </c>
      <c r="BB2686" s="119">
        <f>($H2698&gt;0)*($J2698&lt;BB$2)*
0+($H2698&gt;0)*($J2698&gt;=BB$2)*($J2698&lt;=BB$3)*(($J2698-BB$2+1)/BB$4)
+($H2698&gt;0)*($J2698&gt;BB$3)*($I2698&gt;BB$3)*
0+($H2698&gt;0)*($J2698&gt;BB$3)*($I2698&lt;=BB$3)*($I2698&gt;=BB$2)*((BB$3-$I2698+1)/BB$4)
+($H2698&gt;0)*($J2698&gt;BB$3)*($I2698&lt;BB$2)*
1+($H2698&gt;0)*($I2698&gt;BB$3)*
0+($H2699&gt;0)*($J2699&lt;BB$2)*
0+($H2699&gt;0)*($J2699&gt;=BB$2)*($J2699&lt;=BB$3)*(($J2699-BB$2+1)/BB$4)
+($H2699&gt;0)*($J2699&gt;BB$3)*($I2699&gt;BB$3)*
0+($H2699&gt;0)*($J2699&gt;BB$3)*($I2699&lt;=BB$3)*($I2699&gt;=BB$2)*((BB$3-$I2699+1)/BB$4)
+($H2699&gt;0)*($J2699&gt;BB$3)*($I2699&lt;BB$2)*
1+($H2699&gt;0)*($I2699&gt;BB$3)*
0+($H2700&gt;0)*($J2700&lt;BB$2)*
0+($H2700&gt;0)*($J2700&gt;=BB$2)*($J2700&lt;=BB$3)*(($J2700-BB$2+1)/BB$4)
+($H2700&gt;0)*($J2700&gt;BB$3)*($I2700&gt;BB$3)*
0+($H2700&gt;0)*($J2700&gt;BB$3)*($I2700&lt;=BB$3)*($I2700&gt;=BB$2)*((BB$3-$I2700+1)/BB$4)
+($H2700&gt;0)*($J2700&gt;BB$3)*($I2700&lt;BB$2)*
1+($H2700&gt;0)*($I2700&gt;BB$3)*0</f>
        <v/>
      </c>
      <c r="BC2686" s="119">
        <f>($H2698&gt;0)*($J2698&lt;BC$2)*
0+($H2698&gt;0)*($J2698&gt;=BC$2)*($J2698&lt;=BC$3)*(($J2698-BC$2+1)/BC$4)
+($H2698&gt;0)*($J2698&gt;BC$3)*($I2698&gt;BC$3)*
0+($H2698&gt;0)*($J2698&gt;BC$3)*($I2698&lt;=BC$3)*($I2698&gt;=BC$2)*((BC$3-$I2698+1)/BC$4)
+($H2698&gt;0)*($J2698&gt;BC$3)*($I2698&lt;BC$2)*
1+($H2698&gt;0)*($I2698&gt;BC$3)*
0+($H2699&gt;0)*($J2699&lt;BC$2)*
0+($H2699&gt;0)*($J2699&gt;=BC$2)*($J2699&lt;=BC$3)*(($J2699-BC$2+1)/BC$4)
+($H2699&gt;0)*($J2699&gt;BC$3)*($I2699&gt;BC$3)*
0+($H2699&gt;0)*($J2699&gt;BC$3)*($I2699&lt;=BC$3)*($I2699&gt;=BC$2)*((BC$3-$I2699+1)/BC$4)
+($H2699&gt;0)*($J2699&gt;BC$3)*($I2699&lt;BC$2)*
1+($H2699&gt;0)*($I2699&gt;BC$3)*
0+($H2700&gt;0)*($J2700&lt;BC$2)*
0+($H2700&gt;0)*($J2700&gt;=BC$2)*($J2700&lt;=BC$3)*(($J2700-BC$2+1)/BC$4)
+($H2700&gt;0)*($J2700&gt;BC$3)*($I2700&gt;BC$3)*
0+($H2700&gt;0)*($J2700&gt;BC$3)*($I2700&lt;=BC$3)*($I2700&gt;=BC$2)*((BC$3-$I2700+1)/BC$4)
+($H2700&gt;0)*($J2700&gt;BC$3)*($I2700&lt;BC$2)*
1+($H2700&gt;0)*($I2700&gt;BC$3)*0</f>
        <v/>
      </c>
      <c r="BD2686" s="119">
        <f>($H2698&gt;0)*($J2698&lt;BD$2)*
0+($H2698&gt;0)*($J2698&gt;=BD$2)*($J2698&lt;=BD$3)*(($J2698-BD$2+1)/BD$4)
+($H2698&gt;0)*($J2698&gt;BD$3)*($I2698&gt;BD$3)*
0+($H2698&gt;0)*($J2698&gt;BD$3)*($I2698&lt;=BD$3)*($I2698&gt;=BD$2)*((BD$3-$I2698+1)/BD$4)
+($H2698&gt;0)*($J2698&gt;BD$3)*($I2698&lt;BD$2)*
1+($H2698&gt;0)*($I2698&gt;BD$3)*
0+($H2699&gt;0)*($J2699&lt;BD$2)*
0+($H2699&gt;0)*($J2699&gt;=BD$2)*($J2699&lt;=BD$3)*(($J2699-BD$2+1)/BD$4)
+($H2699&gt;0)*($J2699&gt;BD$3)*($I2699&gt;BD$3)*
0+($H2699&gt;0)*($J2699&gt;BD$3)*($I2699&lt;=BD$3)*($I2699&gt;=BD$2)*((BD$3-$I2699+1)/BD$4)
+($H2699&gt;0)*($J2699&gt;BD$3)*($I2699&lt;BD$2)*
1+($H2699&gt;0)*($I2699&gt;BD$3)*
0+($H2700&gt;0)*($J2700&lt;BD$2)*
0+($H2700&gt;0)*($J2700&gt;=BD$2)*($J2700&lt;=BD$3)*(($J2700-BD$2+1)/BD$4)
+($H2700&gt;0)*($J2700&gt;BD$3)*($I2700&gt;BD$3)*
0+($H2700&gt;0)*($J2700&gt;BD$3)*($I2700&lt;=BD$3)*($I2700&gt;=BD$2)*((BD$3-$I2700+1)/BD$4)
+($H2700&gt;0)*($J2700&gt;BD$3)*($I2700&lt;BD$2)*
1+($H2700&gt;0)*($I2700&gt;BD$3)*0</f>
        <v/>
      </c>
    </row>
    <row r="2687" ht="16" customHeight="1">
      <c r="B2687" s="11">
        <f>B2686</f>
        <v/>
      </c>
      <c r="C2687" s="12">
        <f>C2686</f>
        <v/>
      </c>
      <c r="D2687" s="25" t="inlineStr">
        <is>
          <t>Loyer initial</t>
        </is>
      </c>
      <c r="E2687" s="120" t="n">
        <v>210000</v>
      </c>
      <c r="F2687" s="15" t="n"/>
      <c r="G2687" s="30" t="inlineStr">
        <is>
          <t>Palier 1</t>
        </is>
      </c>
      <c r="H2687" s="121" t="n">
        <v>0</v>
      </c>
      <c r="I2687" s="122" t="n">
        <v>0</v>
      </c>
      <c r="J2687" s="122" t="n">
        <v>0</v>
      </c>
      <c r="K2687" s="108" t="n"/>
      <c r="L2687" s="33" t="inlineStr">
        <is>
          <t>% Loyer futur</t>
        </is>
      </c>
      <c r="M2687" s="73" t="n"/>
      <c r="N2687" s="73" t="n"/>
      <c r="O2687" s="109">
        <f>($E2697&lt;=O$3)*($E2697&gt;O$2)*((O$3-$E2697+1)/O$4)
+($E2697&lt;=O$2)*((O$3-O$2+1)/O$4)
+($E2697&gt;O$3)*(0)</f>
        <v/>
      </c>
      <c r="P2687" s="109">
        <f>($E2697&lt;=P$3)*($E2697&gt;P$2)*((P$3-$E2697+1)/P$4)
+($E2697&lt;=P$2)*((P$3-P$2+1)/P$4)
+($E2697&gt;P$3)*(0)</f>
        <v/>
      </c>
      <c r="Q2687" s="109">
        <f>($E2697&lt;=Q$3)*($E2697&gt;Q$2)*((Q$3-$E2697+1)/Q$4)
+($E2697&lt;=Q$2)*((Q$3-Q$2+1)/Q$4)
+($E2697&gt;Q$3)*(0)</f>
        <v/>
      </c>
      <c r="R2687" s="109">
        <f>($E2697&lt;=R$3)*($E2697&gt;R$2)*((R$3-$E2697+1)/R$4)
+($E2697&lt;=R$2)*((R$3-R$2+1)/R$4)
+($E2697&gt;R$3)*(0)</f>
        <v/>
      </c>
      <c r="S2687" s="109">
        <f>($E2697&lt;=S$3)*($E2697&gt;S$2)*((S$3-$E2697+1)/S$4)
+($E2697&lt;=S$2)*((S$3-S$2+1)/S$4)
+($E2697&gt;S$3)*(0)</f>
        <v/>
      </c>
      <c r="T2687" s="109">
        <f>($E2697&lt;=T$3)*($E2697&gt;T$2)*((T$3-$E2697+1)/T$4)
+($E2697&lt;=T$2)*((T$3-T$2+1)/T$4)
+($E2697&gt;T$3)*(0)</f>
        <v/>
      </c>
      <c r="U2687" s="109">
        <f>($E2697&lt;=U$3)*($E2697&gt;U$2)*((U$3-$E2697+1)/U$4)
+($E2697&lt;=U$2)*((U$3-U$2+1)/U$4)
+($E2697&gt;U$3)*(0)</f>
        <v/>
      </c>
      <c r="V2687" s="109">
        <f>($E2697&lt;=V$3)*($E2697&gt;V$2)*((V$3-$E2697+1)/V$4)
+($E2697&lt;=V$2)*((V$3-V$2+1)/V$4)
+($E2697&gt;V$3)*(0)</f>
        <v/>
      </c>
      <c r="W2687" s="109">
        <f>($E2697&lt;=W$3)*($E2697&gt;W$2)*((W$3-$E2697+1)/W$4)
+($E2697&lt;=W$2)*((W$3-W$2+1)/W$4)
+($E2697&gt;W$3)*(0)</f>
        <v/>
      </c>
      <c r="X2687" s="109">
        <f>($E2697&lt;=X$3)*($E2697&gt;X$2)*((X$3-$E2697+1)/X$4)
+($E2697&lt;=X$2)*((X$3-X$2+1)/X$4)
+($E2697&gt;X$3)*(0)</f>
        <v/>
      </c>
      <c r="Y2687" s="109">
        <f>($E2697&lt;=Y$3)*($E2697&gt;Y$2)*((Y$3-$E2697+1)/Y$4)
+($E2697&lt;=Y$2)*((Y$3-Y$2+1)/Y$4)
+($E2697&gt;Y$3)*(0)</f>
        <v/>
      </c>
      <c r="Z2687" s="109">
        <f>($E2697&lt;=Z$3)*($E2697&gt;Z$2)*((Z$3-$E2697+1)/Z$4)
+($E2697&lt;=Z$2)*((Z$3-Z$2+1)/Z$4)
+($E2697&gt;Z$3)*(0)</f>
        <v/>
      </c>
      <c r="AA2687" s="109">
        <f>($E2697&lt;=AA$3)*($E2697&gt;AA$2)*((AA$3-$E2697+1)/AA$4)
+($E2697&lt;=AA$2)*((AA$3-AA$2+1)/AA$4)
+($E2697&gt;AA$3)*(0)</f>
        <v/>
      </c>
      <c r="AB2687" s="109">
        <f>($E2697&lt;=AB$3)*($E2697&gt;AB$2)*((AB$3-$E2697+1)/AB$4)
+($E2697&lt;=AB$2)*((AB$3-AB$2+1)/AB$4)
+($E2697&gt;AB$3)*(0)</f>
        <v/>
      </c>
      <c r="AC2687" s="109">
        <f>($E2697&lt;=AC$3)*($E2697&gt;AC$2)*((AC$3-$E2697+1)/AC$4)
+($E2697&lt;=AC$2)*((AC$3-AC$2+1)/AC$4)
+($E2697&gt;AC$3)*(0)</f>
        <v/>
      </c>
      <c r="AD2687" s="109">
        <f>($E2697&lt;=AD$3)*($E2697&gt;AD$2)*((AD$3-$E2697+1)/AD$4)
+($E2697&lt;=AD$2)*((AD$3-AD$2+1)/AD$4)
+($E2697&gt;AD$3)*(0)</f>
        <v/>
      </c>
      <c r="AE2687" s="109">
        <f>($E2697&lt;=AE$3)*($E2697&gt;AE$2)*((AE$3-$E2697+1)/AE$4)
+($E2697&lt;=AE$2)*((AE$3-AE$2+1)/AE$4)
+($E2697&gt;AE$3)*(0)</f>
        <v/>
      </c>
      <c r="AF2687" s="109">
        <f>($E2697&lt;=AF$3)*($E2697&gt;AF$2)*((AF$3-$E2697+1)/AF$4)
+($E2697&lt;=AF$2)*((AF$3-AF$2+1)/AF$4)
+($E2697&gt;AF$3)*(0)</f>
        <v/>
      </c>
      <c r="AG2687" s="109">
        <f>($E2697&lt;=AG$3)*($E2697&gt;AG$2)*((AG$3-$E2697+1)/AG$4)
+($E2697&lt;=AG$2)*((AG$3-AG$2+1)/AG$4)
+($E2697&gt;AG$3)*(0)</f>
        <v/>
      </c>
      <c r="AH2687" s="109">
        <f>($E2697&lt;=AH$3)*($E2697&gt;AH$2)*((AH$3-$E2697+1)/AH$4)
+($E2697&lt;=AH$2)*((AH$3-AH$2+1)/AH$4)
+($E2697&gt;AH$3)*(0)</f>
        <v/>
      </c>
      <c r="AI2687" s="109">
        <f>($E2697&lt;=AI$3)*($E2697&gt;AI$2)*((AI$3-$E2697+1)/AI$4)
+($E2697&lt;=AI$2)*((AI$3-AI$2+1)/AI$4)
+($E2697&gt;AI$3)*(0)</f>
        <v/>
      </c>
      <c r="AJ2687" s="109">
        <f>($E2697&lt;=AJ$3)*($E2697&gt;AJ$2)*((AJ$3-$E2697+1)/AJ$4)
+($E2697&lt;=AJ$2)*((AJ$3-AJ$2+1)/AJ$4)
+($E2697&gt;AJ$3)*(0)</f>
        <v/>
      </c>
      <c r="AK2687" s="109">
        <f>($E2697&lt;=AK$3)*($E2697&gt;AK$2)*((AK$3-$E2697+1)/AK$4)
+($E2697&lt;=AK$2)*((AK$3-AK$2+1)/AK$4)
+($E2697&gt;AK$3)*(0)</f>
        <v/>
      </c>
      <c r="AL2687" s="109">
        <f>($E2697&lt;=AL$3)*($E2697&gt;AL$2)*((AL$3-$E2697+1)/AL$4)
+($E2697&lt;=AL$2)*((AL$3-AL$2+1)/AL$4)
+($E2697&gt;AL$3)*(0)</f>
        <v/>
      </c>
      <c r="AM2687" s="109">
        <f>($E2697&lt;=AM$3)*($E2697&gt;AM$2)*((AM$3-$E2697+1)/AM$4)
+($E2697&lt;=AM$2)*((AM$3-AM$2+1)/AM$4)
+($E2697&gt;AM$3)*(0)</f>
        <v/>
      </c>
      <c r="AN2687" s="109">
        <f>($E2697&lt;=AN$3)*($E2697&gt;AN$2)*((AN$3-$E2697+1)/AN$4)
+($E2697&lt;=AN$2)*((AN$3-AN$2+1)/AN$4)
+($E2697&gt;AN$3)*(0)</f>
        <v/>
      </c>
      <c r="AO2687" s="109">
        <f>($E2697&lt;=AO$3)*($E2697&gt;AO$2)*((AO$3-$E2697+1)/AO$4)
+($E2697&lt;=AO$2)*((AO$3-AO$2+1)/AO$4)
+($E2697&gt;AO$3)*(0)</f>
        <v/>
      </c>
      <c r="AP2687" s="109">
        <f>($E2697&lt;=AP$3)*($E2697&gt;AP$2)*((AP$3-$E2697+1)/AP$4)
+($E2697&lt;=AP$2)*((AP$3-AP$2+1)/AP$4)
+($E2697&gt;AP$3)*(0)</f>
        <v/>
      </c>
      <c r="AQ2687" s="109">
        <f>($E2697&lt;=AQ$3)*($E2697&gt;AQ$2)*((AQ$3-$E2697+1)/AQ$4)
+($E2697&lt;=AQ$2)*((AQ$3-AQ$2+1)/AQ$4)
+($E2697&gt;AQ$3)*(0)</f>
        <v/>
      </c>
      <c r="AR2687" s="109">
        <f>($E2697&lt;=AR$3)*($E2697&gt;AR$2)*((AR$3-$E2697+1)/AR$4)
+($E2697&lt;=AR$2)*((AR$3-AR$2+1)/AR$4)
+($E2697&gt;AR$3)*(0)</f>
        <v/>
      </c>
      <c r="AS2687" s="109">
        <f>($E2697&lt;=AS$3)*($E2697&gt;AS$2)*((AS$3-$E2697+1)/AS$4)
+($E2697&lt;=AS$2)*((AS$3-AS$2+1)/AS$4)
+($E2697&gt;AS$3)*(0)</f>
        <v/>
      </c>
      <c r="AT2687" s="109">
        <f>($E2697&lt;=AT$3)*($E2697&gt;AT$2)*((AT$3-$E2697+1)/AT$4)
+($E2697&lt;=AT$2)*((AT$3-AT$2+1)/AT$4)
+($E2697&gt;AT$3)*(0)</f>
        <v/>
      </c>
      <c r="AU2687" s="109">
        <f>($E2697&lt;=AU$3)*($E2697&gt;AU$2)*((AU$3-$E2697+1)/AU$4)
+($E2697&lt;=AU$2)*((AU$3-AU$2+1)/AU$4)
+($E2697&gt;AU$3)*(0)</f>
        <v/>
      </c>
      <c r="AV2687" s="109">
        <f>($E2697&lt;=AV$3)*($E2697&gt;AV$2)*((AV$3-$E2697+1)/AV$4)
+($E2697&lt;=AV$2)*((AV$3-AV$2+1)/AV$4)
+($E2697&gt;AV$3)*(0)</f>
        <v/>
      </c>
      <c r="AW2687" s="109">
        <f>($E2697&lt;=AW$3)*($E2697&gt;AW$2)*((AW$3-$E2697+1)/AW$4)
+($E2697&lt;=AW$2)*((AW$3-AW$2+1)/AW$4)
+($E2697&gt;AW$3)*(0)</f>
        <v/>
      </c>
      <c r="AX2687" s="109">
        <f>($E2697&lt;=AX$3)*($E2697&gt;AX$2)*((AX$3-$E2697+1)/AX$4)
+($E2697&lt;=AX$2)*((AX$3-AX$2+1)/AX$4)
+($E2697&gt;AX$3)*(0)</f>
        <v/>
      </c>
      <c r="AY2687" s="109">
        <f>($E2697&lt;=AY$3)*($E2697&gt;AY$2)*((AY$3-$E2697+1)/AY$4)
+($E2697&lt;=AY$2)*((AY$3-AY$2+1)/AY$4)
+($E2697&gt;AY$3)*(0)</f>
        <v/>
      </c>
      <c r="AZ2687" s="109">
        <f>($E2697&lt;=AZ$3)*($E2697&gt;AZ$2)*((AZ$3-$E2697+1)/AZ$4)
+($E2697&lt;=AZ$2)*((AZ$3-AZ$2+1)/AZ$4)
+($E2697&gt;AZ$3)*(0)</f>
        <v/>
      </c>
      <c r="BA2687" s="109">
        <f>($E2697&lt;=BA$3)*($E2697&gt;BA$2)*((BA$3-$E2697+1)/BA$4)
+($E2697&lt;=BA$2)*((BA$3-BA$2+1)/BA$4)
+($E2697&gt;BA$3)*(0)</f>
        <v/>
      </c>
      <c r="BB2687" s="109">
        <f>($E2697&lt;=BB$3)*($E2697&gt;BB$2)*((BB$3-$E2697+1)/BB$4)
+($E2697&lt;=BB$2)*((BB$3-BB$2+1)/BB$4)
+($E2697&gt;BB$3)*(0)</f>
        <v/>
      </c>
      <c r="BC2687" s="109">
        <f>($E2697&lt;=BC$3)*($E2697&gt;BC$2)*((BC$3-$E2697+1)/BC$4)
+($E2697&lt;=BC$2)*((BC$3-BC$2+1)/BC$4)
+($E2697&gt;BC$3)*(0)</f>
        <v/>
      </c>
      <c r="BD2687" s="109">
        <f>($E2697&lt;=BD$3)*($E2697&gt;BD$2)*((BD$3-$E2697+1)/BD$4)
+($E2697&lt;=BD$2)*((BD$3-BD$2+1)/BD$4)
+($E2697&gt;BD$3)*(0)</f>
        <v/>
      </c>
    </row>
    <row r="2688" ht="16" customHeight="1">
      <c r="A2688" s="35" t="n"/>
      <c r="B2688" s="11">
        <f>B2687</f>
        <v/>
      </c>
      <c r="C2688" s="12">
        <f>C2687</f>
        <v/>
      </c>
      <c r="D2688" s="25" t="inlineStr">
        <is>
          <t>Loyer initial indexé</t>
        </is>
      </c>
      <c r="E2688" s="120" t="n">
        <v>231391.3758450576</v>
      </c>
      <c r="F2688" s="15" t="n"/>
      <c r="G2688" s="30" t="inlineStr">
        <is>
          <t>Palier 2</t>
        </is>
      </c>
      <c r="H2688" s="121" t="n">
        <v>0</v>
      </c>
      <c r="I2688" s="122" t="n">
        <v>0</v>
      </c>
      <c r="J2688" s="122" t="n">
        <v>0</v>
      </c>
      <c r="K2688" s="35" t="n"/>
      <c r="M2688" s="84" t="n">
        <v>42916</v>
      </c>
      <c r="O2688" s="15" t="n"/>
      <c r="P2688" s="15" t="n"/>
      <c r="Q2688" s="15" t="n"/>
      <c r="R2688" s="15" t="n"/>
      <c r="S2688" s="15" t="n"/>
      <c r="T2688" s="15" t="n"/>
      <c r="U2688" s="15" t="n"/>
      <c r="V2688" s="15" t="n"/>
      <c r="W2688" s="15" t="n"/>
      <c r="X2688" s="15" t="n"/>
      <c r="Y2688" s="15" t="n"/>
      <c r="Z2688" s="15" t="n"/>
      <c r="AA2688" s="15" t="n"/>
      <c r="AB2688" s="15" t="n"/>
      <c r="AC2688" s="15" t="n"/>
      <c r="AD2688" s="15" t="n"/>
      <c r="AE2688" s="15" t="n"/>
      <c r="AF2688" s="15" t="n"/>
      <c r="AG2688" s="15" t="n"/>
      <c r="AH2688" s="15" t="n"/>
      <c r="AI2688" s="15" t="n"/>
      <c r="AJ2688" s="15" t="n"/>
      <c r="AK2688" s="15" t="n"/>
      <c r="AL2688" s="15" t="n"/>
      <c r="AM2688" s="15" t="n"/>
      <c r="AN2688" s="15" t="n"/>
      <c r="AO2688" s="15" t="n"/>
      <c r="AP2688" s="15" t="n"/>
      <c r="AQ2688" s="15" t="n"/>
      <c r="AR2688" s="15" t="n"/>
      <c r="AS2688" s="15" t="n"/>
      <c r="AT2688" s="15" t="n"/>
      <c r="AU2688" s="15" t="n"/>
      <c r="AV2688" s="15" t="n"/>
      <c r="AW2688" s="15" t="n"/>
      <c r="AX2688" s="15" t="n"/>
      <c r="AY2688" s="15" t="n"/>
      <c r="AZ2688" s="15" t="n"/>
      <c r="BA2688" s="15" t="n"/>
      <c r="BB2688" s="15" t="n"/>
      <c r="BC2688" s="15" t="n"/>
      <c r="BD2688" s="15" t="n"/>
      <c r="BE2688" s="35" t="n"/>
      <c r="BF2688" s="35" t="n"/>
      <c r="BG2688" s="35" t="n"/>
    </row>
    <row r="2689" ht="16" customHeight="1">
      <c r="B2689" s="11">
        <f>B2688</f>
        <v/>
      </c>
      <c r="C2689" s="12">
        <f>C2688</f>
        <v/>
      </c>
      <c r="D2689" s="25" t="inlineStr">
        <is>
          <t>Loyer facial</t>
        </is>
      </c>
      <c r="E2689" s="120" t="n">
        <v>231391.3758450576</v>
      </c>
      <c r="F2689" s="15" t="n"/>
      <c r="G2689" s="36" t="inlineStr">
        <is>
          <t>Palier 3</t>
        </is>
      </c>
      <c r="H2689" s="121" t="n">
        <v>0</v>
      </c>
      <c r="I2689" s="122" t="n">
        <v>0</v>
      </c>
      <c r="J2689" s="122" t="n">
        <v>0</v>
      </c>
      <c r="K2689" s="108" t="n"/>
      <c r="L2689" s="37" t="inlineStr">
        <is>
          <t>Indice loyer</t>
        </is>
      </c>
      <c r="M2689" s="74" t="n">
        <v>1</v>
      </c>
      <c r="N2689" s="74" t="n">
        <v>1</v>
      </c>
      <c r="O2689" s="38" t="n">
        <v>1.02</v>
      </c>
      <c r="P2689" s="38" t="n">
        <v>1.02</v>
      </c>
      <c r="Q2689" s="38" t="n">
        <v>1.02</v>
      </c>
      <c r="R2689" s="38" t="n">
        <v>1.020112087912088</v>
      </c>
      <c r="S2689" s="38" t="n">
        <v>1.0302</v>
      </c>
      <c r="T2689" s="38" t="n">
        <v>1.0302</v>
      </c>
      <c r="U2689" s="38" t="n">
        <v>1.0302</v>
      </c>
      <c r="V2689" s="38" t="n">
        <v>1.030313208791209</v>
      </c>
      <c r="W2689" s="38" t="n">
        <v>1.040502</v>
      </c>
      <c r="X2689" s="38" t="n">
        <v>1.040502</v>
      </c>
      <c r="Y2689" s="38" t="n">
        <v>1.040502</v>
      </c>
      <c r="Z2689" s="38" t="n">
        <v>1.040616340879121</v>
      </c>
      <c r="AA2689" s="38" t="n">
        <v>1.05090702</v>
      </c>
      <c r="AB2689" s="38" t="n">
        <v>1.05090702</v>
      </c>
      <c r="AC2689" s="38" t="n">
        <v>1.05090702</v>
      </c>
      <c r="AD2689" s="38" t="n">
        <v>1.051022504287912</v>
      </c>
      <c r="AE2689" s="38" t="n">
        <v>1.0614160902</v>
      </c>
      <c r="AF2689" s="38" t="n">
        <v>1.0614160902</v>
      </c>
      <c r="AG2689" s="38" t="n">
        <v>1.0614160902</v>
      </c>
      <c r="AH2689" s="38" t="n">
        <v>1.061532729330791</v>
      </c>
      <c r="AI2689" s="38" t="n">
        <v>1.072030251102</v>
      </c>
      <c r="AJ2689" s="38" t="n">
        <v>1.072030251102</v>
      </c>
      <c r="AK2689" s="38" t="n">
        <v>1.072030251102</v>
      </c>
      <c r="AL2689" s="38" t="n">
        <v>1.072148056624099</v>
      </c>
      <c r="AM2689" s="38" t="n">
        <v>1.08275055361302</v>
      </c>
      <c r="AN2689" s="38" t="n">
        <v>1.08275055361302</v>
      </c>
      <c r="AO2689" s="38" t="n">
        <v>1.08275055361302</v>
      </c>
      <c r="AP2689" s="38" t="n">
        <v>1.08286953719034</v>
      </c>
      <c r="AQ2689" s="38" t="n">
        <v>1.09357805914915</v>
      </c>
      <c r="AR2689" s="38" t="n">
        <v>1.09357805914915</v>
      </c>
      <c r="AS2689" s="38" t="n">
        <v>1.09357805914915</v>
      </c>
      <c r="AT2689" s="38" t="n">
        <v>1.093698232562244</v>
      </c>
      <c r="AU2689" s="38" t="n">
        <v>1.104513839740642</v>
      </c>
      <c r="AV2689" s="38" t="n">
        <v>1.104513839740642</v>
      </c>
      <c r="AW2689" s="38" t="n">
        <v>1.104513839740642</v>
      </c>
      <c r="AX2689" s="38" t="n">
        <v>1.104635214887866</v>
      </c>
      <c r="AY2689" s="38" t="n">
        <v>1.115558978138048</v>
      </c>
      <c r="AZ2689" s="38" t="n">
        <v>1.115558978138048</v>
      </c>
      <c r="BA2689" s="38" t="n">
        <v>1.115558978138048</v>
      </c>
      <c r="BB2689" s="38" t="n">
        <v>1.115681567036745</v>
      </c>
      <c r="BC2689" s="38" t="n">
        <v>1.126714567919429</v>
      </c>
      <c r="BD2689" s="38" t="n">
        <v>1.126714567919429</v>
      </c>
    </row>
    <row r="2690" ht="16" customHeight="1">
      <c r="B2690" s="11">
        <f>B2689</f>
        <v/>
      </c>
      <c r="C2690" s="12">
        <f>C2689</f>
        <v/>
      </c>
      <c r="D2690" s="25" t="inlineStr">
        <is>
          <t>Indice actuel</t>
        </is>
      </c>
      <c r="E2690" s="123" t="inlineStr">
        <is>
          <t>ILC</t>
        </is>
      </c>
      <c r="F2690" s="15" t="n"/>
      <c r="K2690" s="108" t="n"/>
      <c r="L2690" s="16" t="inlineStr">
        <is>
          <t>Loyer bail</t>
        </is>
      </c>
      <c r="M2690" s="70" t="n"/>
      <c r="N2690" s="70" t="n"/>
      <c r="O2690" s="110">
        <f>O2683*$E2687/4+O2687*$E2698/4</f>
        <v/>
      </c>
      <c r="P2690" s="110">
        <f>P2683*$E2687/4+P2687*$E2698/4</f>
        <v/>
      </c>
      <c r="Q2690" s="110">
        <f>Q2683*$E2687/4+Q2687*$E2698/4</f>
        <v/>
      </c>
      <c r="R2690" s="110">
        <f>R2683*$E2687/4+R2687*$E2698/4</f>
        <v/>
      </c>
      <c r="S2690" s="110">
        <f>S2683*$E2687/4+S2687*$E2698/4</f>
        <v/>
      </c>
      <c r="T2690" s="110">
        <f>T2683*$E2687/4+T2687*$E2698/4</f>
        <v/>
      </c>
      <c r="U2690" s="110">
        <f>U2683*$E2687/4+U2687*$E2698/4</f>
        <v/>
      </c>
      <c r="V2690" s="110">
        <f>V2683*$E2687/4+V2687*$E2698/4</f>
        <v/>
      </c>
      <c r="W2690" s="110">
        <f>W2683*$E2687/4+W2687*$E2698/4</f>
        <v/>
      </c>
      <c r="X2690" s="110">
        <f>X2683*$E2687/4+X2687*$E2698/4</f>
        <v/>
      </c>
      <c r="Y2690" s="110">
        <f>Y2683*$E2687/4+Y2687*$E2698/4</f>
        <v/>
      </c>
      <c r="Z2690" s="110">
        <f>Z2683*$E2687/4+Z2687*$E2698/4</f>
        <v/>
      </c>
      <c r="AA2690" s="110">
        <f>AA2683*$E2687/4+AA2687*$E2698/4</f>
        <v/>
      </c>
      <c r="AB2690" s="110">
        <f>AB2683*$E2687/4+AB2687*$E2698/4</f>
        <v/>
      </c>
      <c r="AC2690" s="110">
        <f>AC2683*$E2687/4+AC2687*$E2698/4</f>
        <v/>
      </c>
      <c r="AD2690" s="110">
        <f>AD2683*$E2687/4+AD2687*$E2698/4</f>
        <v/>
      </c>
      <c r="AE2690" s="110">
        <f>AE2683*$E2687/4+AE2687*$E2698/4</f>
        <v/>
      </c>
      <c r="AF2690" s="110">
        <f>AF2683*$E2687/4+AF2687*$E2698/4</f>
        <v/>
      </c>
      <c r="AG2690" s="110">
        <f>AG2683*$E2687/4+AG2687*$E2698/4</f>
        <v/>
      </c>
      <c r="AH2690" s="110">
        <f>AH2683*$E2687/4+AH2687*$E2698/4</f>
        <v/>
      </c>
      <c r="AI2690" s="110">
        <f>AI2683*$E2687/4+AI2687*$E2698/4</f>
        <v/>
      </c>
      <c r="AJ2690" s="110">
        <f>AJ2683*$E2687/4+AJ2687*$E2698/4</f>
        <v/>
      </c>
      <c r="AK2690" s="110">
        <f>AK2683*$E2687/4+AK2687*$E2698/4</f>
        <v/>
      </c>
      <c r="AL2690" s="110">
        <f>AL2683*$E2687/4+AL2687*$E2698/4</f>
        <v/>
      </c>
      <c r="AM2690" s="110">
        <f>AM2683*$E2687/4+AM2687*$E2698/4</f>
        <v/>
      </c>
      <c r="AN2690" s="110">
        <f>AN2683*$E2687/4+AN2687*$E2698/4</f>
        <v/>
      </c>
      <c r="AO2690" s="110">
        <f>AO2683*$E2687/4+AO2687*$E2698/4</f>
        <v/>
      </c>
      <c r="AP2690" s="110">
        <f>AP2683*$E2687/4+AP2687*$E2698/4</f>
        <v/>
      </c>
      <c r="AQ2690" s="110">
        <f>AQ2683*$E2687/4+AQ2687*$E2698/4</f>
        <v/>
      </c>
      <c r="AR2690" s="110">
        <f>AR2683*$E2687/4+AR2687*$E2698/4</f>
        <v/>
      </c>
      <c r="AS2690" s="110">
        <f>AS2683*$E2687/4+AS2687*$E2698/4</f>
        <v/>
      </c>
      <c r="AT2690" s="110">
        <f>AT2683*$E2687/4+AT2687*$E2698/4</f>
        <v/>
      </c>
      <c r="AU2690" s="110">
        <f>AU2683*$E2687/4+AU2687*$E2698/4</f>
        <v/>
      </c>
      <c r="AV2690" s="110">
        <f>AV2683*$E2687/4+AV2687*$E2698/4</f>
        <v/>
      </c>
      <c r="AW2690" s="110">
        <f>AW2683*$E2687/4+AW2687*$E2698/4</f>
        <v/>
      </c>
      <c r="AX2690" s="110">
        <f>AX2683*$E2687/4+AX2687*$E2698/4</f>
        <v/>
      </c>
      <c r="AY2690" s="110">
        <f>AY2683*$E2687/4+AY2687*$E2698/4</f>
        <v/>
      </c>
      <c r="AZ2690" s="110">
        <f>AZ2683*$E2687/4+AZ2687*$E2698/4</f>
        <v/>
      </c>
      <c r="BA2690" s="110">
        <f>BA2683*$E2687/4+BA2687*$E2698/4</f>
        <v/>
      </c>
      <c r="BB2690" s="110">
        <f>BB2683*$E2687/4+BB2687*$E2698/4</f>
        <v/>
      </c>
      <c r="BC2690" s="110">
        <f>BC2683*$E2687/4+BC2687*$E2698/4</f>
        <v/>
      </c>
      <c r="BD2690" s="110">
        <f>BD2683*$E2687/4+BD2687*$E2698/4</f>
        <v/>
      </c>
    </row>
    <row r="2691" ht="16" customHeight="1">
      <c r="B2691" s="11">
        <f>B2690</f>
        <v/>
      </c>
      <c r="C2691" s="12">
        <f>C2690</f>
        <v/>
      </c>
      <c r="D2691" s="25" t="inlineStr">
        <is>
          <t>Indexation 1st year</t>
        </is>
      </c>
      <c r="E2691" s="123" t="inlineStr">
        <is>
          <t>Yes</t>
        </is>
      </c>
      <c r="F2691" s="15" t="n"/>
      <c r="G2691" s="25" t="inlineStr">
        <is>
          <t>Date next break</t>
        </is>
      </c>
      <c r="H2691" s="118" t="n">
        <v>45106</v>
      </c>
      <c r="I2691" s="25" t="inlineStr">
        <is>
          <t>Date fin</t>
        </is>
      </c>
      <c r="J2691" s="118" t="n">
        <v>46567</v>
      </c>
      <c r="K2691" s="108" t="n"/>
      <c r="L2691" s="20" t="inlineStr">
        <is>
          <t>Loyer indexé</t>
        </is>
      </c>
      <c r="M2691" s="72" t="n"/>
      <c r="N2691" s="72" t="n"/>
      <c r="O2691" s="111">
        <f>IF($E2697&gt;=O$3,IF(O$3&lt;=($E2686+365),O2690,IFERROR(O2683*$E2688/4*O2689+
$E2698*O2687/4*IFERROR(O2689/$E2699,0),0)),IF(O$3&lt;=($E2697+365),O2683*$E2688/4*O2689+$E2698*O2687/4*IFERROR(O2689/$E2699,0),IFERROR($E2698*O2687/4*IFERROR(O2689/$E2699,0),0)))</f>
        <v/>
      </c>
      <c r="P2691" s="111">
        <f>IF($E2697&gt;=P$3,IF(P$3&lt;=($E2686+365),P2690,IFERROR(P2683*$E2688/4*P2689+
$E2698*P2687/4*IFERROR(P2689/$E2699,0),0)),IF(P$3&lt;=($E2697+365),P2683*$E2688/4*P2689+$E2698*P2687/4*IFERROR(P2689/$E2699,0),IFERROR($E2698*P2687/4*IFERROR(P2689/$E2699,0),0)))</f>
        <v/>
      </c>
      <c r="Q2691" s="111">
        <f>IF($E2697&gt;=Q$3,IF(Q$3&lt;=($E2686+365),Q2690,IFERROR(Q2683*$E2688/4*Q2689+
$E2698*Q2687/4*IFERROR(Q2689/$E2699,0),0)),IF(Q$3&lt;=($E2697+365),Q2683*$E2688/4*Q2689+$E2698*Q2687/4*IFERROR(Q2689/$E2699,0),IFERROR($E2698*Q2687/4*IFERROR(Q2689/$E2699,0),0)))</f>
        <v/>
      </c>
      <c r="R2691" s="111">
        <f>IF($E2697&gt;=R$3,IF(R$3&lt;=($E2686+365),R2690,IFERROR(R2683*$E2688/4*R2689+
$E2698*R2687/4*IFERROR(R2689/$E2699,0),0)),IF(R$3&lt;=($E2697+365),R2683*$E2688/4*R2689+$E2698*R2687/4*IFERROR(R2689/$E2699,0),IFERROR($E2698*R2687/4*IFERROR(R2689/$E2699,0),0)))</f>
        <v/>
      </c>
      <c r="S2691" s="111">
        <f>IF($E2697&gt;=S$3,IF(S$3&lt;=($E2686+365),S2690,IFERROR(S2683*$E2688/4*S2689+
$E2698*S2687/4*IFERROR(S2689/$E2699,0),0)),IF(S$3&lt;=($E2697+365),S2683*$E2688/4*S2689+$E2698*S2687/4*IFERROR(S2689/$E2699,0),IFERROR($E2698*S2687/4*IFERROR(S2689/$E2699,0),0)))</f>
        <v/>
      </c>
      <c r="T2691" s="111">
        <f>IF($E2697&gt;=T$3,IF(T$3&lt;=($E2686+365),T2690,IFERROR(T2683*$E2688/4*T2689+
$E2698*T2687/4*IFERROR(T2689/$E2699,0),0)),IF(T$3&lt;=($E2697+365),T2683*$E2688/4*T2689+$E2698*T2687/4*IFERROR(T2689/$E2699,0),IFERROR($E2698*T2687/4*IFERROR(T2689/$E2699,0),0)))</f>
        <v/>
      </c>
      <c r="U2691" s="111">
        <f>IF($E2697&gt;=U$3,IF(U$3&lt;=($E2686+365),U2690,IFERROR(U2683*$E2688/4*U2689+
$E2698*U2687/4*IFERROR(U2689/$E2699,0),0)),IF(U$3&lt;=($E2697+365),U2683*$E2688/4*U2689+$E2698*U2687/4*IFERROR(U2689/$E2699,0),IFERROR($E2698*U2687/4*IFERROR(U2689/$E2699,0),0)))</f>
        <v/>
      </c>
      <c r="V2691" s="111">
        <f>IF($E2697&gt;=V$3,IF(V$3&lt;=($E2686+365),V2690,IFERROR(V2683*$E2688/4*V2689+
$E2698*V2687/4*IFERROR(V2689/$E2699,0),0)),IF(V$3&lt;=($E2697+365),V2683*$E2688/4*V2689+$E2698*V2687/4*IFERROR(V2689/$E2699,0),IFERROR($E2698*V2687/4*IFERROR(V2689/$E2699,0),0)))</f>
        <v/>
      </c>
      <c r="W2691" s="111">
        <f>IF($E2697&gt;=W$3,IF(W$3&lt;=($E2686+365),W2690,IFERROR(W2683*$E2688/4*W2689+
$E2698*W2687/4*IFERROR(W2689/$E2699,0),0)),IF(W$3&lt;=($E2697+365),W2683*$E2688/4*W2689+$E2698*W2687/4*IFERROR(W2689/$E2699,0),IFERROR($E2698*W2687/4*IFERROR(W2689/$E2699,0),0)))</f>
        <v/>
      </c>
      <c r="X2691" s="111">
        <f>IF($E2697&gt;=X$3,IF(X$3&lt;=($E2686+365),X2690,IFERROR(X2683*$E2688/4*X2689+
$E2698*X2687/4*IFERROR(X2689/$E2699,0),0)),IF(X$3&lt;=($E2697+365),X2683*$E2688/4*X2689+$E2698*X2687/4*IFERROR(X2689/$E2699,0),IFERROR($E2698*X2687/4*IFERROR(X2689/$E2699,0),0)))</f>
        <v/>
      </c>
      <c r="Y2691" s="111">
        <f>IF($E2697&gt;=Y$3,IF(Y$3&lt;=($E2686+365),Y2690,IFERROR(Y2683*$E2688/4*Y2689+
$E2698*Y2687/4*IFERROR(Y2689/$E2699,0),0)),IF(Y$3&lt;=($E2697+365),Y2683*$E2688/4*Y2689+$E2698*Y2687/4*IFERROR(Y2689/$E2699,0),IFERROR($E2698*Y2687/4*IFERROR(Y2689/$E2699,0),0)))</f>
        <v/>
      </c>
      <c r="Z2691" s="111">
        <f>IF($E2697&gt;=Z$3,IF(Z$3&lt;=($E2686+365),Z2690,IFERROR(Z2683*$E2688/4*Z2689+
$E2698*Z2687/4*IFERROR(Z2689/$E2699,0),0)),IF(Z$3&lt;=($E2697+365),Z2683*$E2688/4*Z2689+$E2698*Z2687/4*IFERROR(Z2689/$E2699,0),IFERROR($E2698*Z2687/4*IFERROR(Z2689/$E2699,0),0)))</f>
        <v/>
      </c>
      <c r="AA2691" s="111">
        <f>IF($E2697&gt;=AA$3,IF(AA$3&lt;=($E2686+365),AA2690,IFERROR(AA2683*$E2688/4*AA2689+
$E2698*AA2687/4*IFERROR(AA2689/$E2699,0),0)),IF(AA$3&lt;=($E2697+365),AA2683*$E2688/4*AA2689+$E2698*AA2687/4*IFERROR(AA2689/$E2699,0),IFERROR($E2698*AA2687/4*IFERROR(AA2689/$E2699,0),0)))</f>
        <v/>
      </c>
      <c r="AB2691" s="111">
        <f>IF($E2697&gt;=AB$3,IF(AB$3&lt;=($E2686+365),AB2690,IFERROR(AB2683*$E2688/4*AB2689+
$E2698*AB2687/4*IFERROR(AB2689/$E2699,0),0)),IF(AB$3&lt;=($E2697+365),AB2683*$E2688/4*AB2689+$E2698*AB2687/4*IFERROR(AB2689/$E2699,0),IFERROR($E2698*AB2687/4*IFERROR(AB2689/$E2699,0),0)))</f>
        <v/>
      </c>
      <c r="AC2691" s="111">
        <f>IF($E2697&gt;=AC$3,IF(AC$3&lt;=($E2686+365),AC2690,IFERROR(AC2683*$E2688/4*AC2689+
$E2698*AC2687/4*IFERROR(AC2689/$E2699,0),0)),IF(AC$3&lt;=($E2697+365),AC2683*$E2688/4*AC2689+$E2698*AC2687/4*IFERROR(AC2689/$E2699,0),IFERROR($E2698*AC2687/4*IFERROR(AC2689/$E2699,0),0)))</f>
        <v/>
      </c>
      <c r="AD2691" s="111">
        <f>IF($E2697&gt;=AD$3,IF(AD$3&lt;=($E2686+365),AD2690,IFERROR(AD2683*$E2688/4*AD2689+
$E2698*AD2687/4*IFERROR(AD2689/$E2699,0),0)),IF(AD$3&lt;=($E2697+365),AD2683*$E2688/4*AD2689+$E2698*AD2687/4*IFERROR(AD2689/$E2699,0),IFERROR($E2698*AD2687/4*IFERROR(AD2689/$E2699,0),0)))</f>
        <v/>
      </c>
      <c r="AE2691" s="111">
        <f>IF($E2697&gt;=AE$3,IF(AE$3&lt;=($E2686+365),AE2690,IFERROR(AE2683*$E2688/4*AE2689+
$E2698*AE2687/4*IFERROR(AE2689/$E2699,0),0)),IF(AE$3&lt;=($E2697+365),AE2683*$E2688/4*AE2689+$E2698*AE2687/4*IFERROR(AE2689/$E2699,0),IFERROR($E2698*AE2687/4*IFERROR(AE2689/$E2699,0),0)))</f>
        <v/>
      </c>
      <c r="AF2691" s="111">
        <f>IF($E2697&gt;=AF$3,IF(AF$3&lt;=($E2686+365),AF2690,IFERROR(AF2683*$E2688/4*AF2689+
$E2698*AF2687/4*IFERROR(AF2689/$E2699,0),0)),IF(AF$3&lt;=($E2697+365),AF2683*$E2688/4*AF2689+$E2698*AF2687/4*IFERROR(AF2689/$E2699,0),IFERROR($E2698*AF2687/4*IFERROR(AF2689/$E2699,0),0)))</f>
        <v/>
      </c>
      <c r="AG2691" s="111">
        <f>IF($E2697&gt;=AG$3,IF(AG$3&lt;=($E2686+365),AG2690,IFERROR(AG2683*$E2688/4*AG2689+
$E2698*AG2687/4*IFERROR(AG2689/$E2699,0),0)),IF(AG$3&lt;=($E2697+365),AG2683*$E2688/4*AG2689+$E2698*AG2687/4*IFERROR(AG2689/$E2699,0),IFERROR($E2698*AG2687/4*IFERROR(AG2689/$E2699,0),0)))</f>
        <v/>
      </c>
      <c r="AH2691" s="111">
        <f>IF($E2697&gt;=AH$3,IF(AH$3&lt;=($E2686+365),AH2690,IFERROR(AH2683*$E2688/4*AH2689+
$E2698*AH2687/4*IFERROR(AH2689/$E2699,0),0)),IF(AH$3&lt;=($E2697+365),AH2683*$E2688/4*AH2689+$E2698*AH2687/4*IFERROR(AH2689/$E2699,0),IFERROR($E2698*AH2687/4*IFERROR(AH2689/$E2699,0),0)))</f>
        <v/>
      </c>
      <c r="AI2691" s="111">
        <f>IF($E2697&gt;=AI$3,IF(AI$3&lt;=($E2686+365),AI2690,IFERROR(AI2683*$E2688/4*AI2689+
$E2698*AI2687/4*IFERROR(AI2689/$E2699,0),0)),IF(AI$3&lt;=($E2697+365),AI2683*$E2688/4*AI2689+$E2698*AI2687/4*IFERROR(AI2689/$E2699,0),IFERROR($E2698*AI2687/4*IFERROR(AI2689/$E2699,0),0)))</f>
        <v/>
      </c>
      <c r="AJ2691" s="111">
        <f>IF($E2697&gt;=AJ$3,IF(AJ$3&lt;=($E2686+365),AJ2690,IFERROR(AJ2683*$E2688/4*AJ2689+
$E2698*AJ2687/4*IFERROR(AJ2689/$E2699,0),0)),IF(AJ$3&lt;=($E2697+365),AJ2683*$E2688/4*AJ2689+$E2698*AJ2687/4*IFERROR(AJ2689/$E2699,0),IFERROR($E2698*AJ2687/4*IFERROR(AJ2689/$E2699,0),0)))</f>
        <v/>
      </c>
      <c r="AK2691" s="111">
        <f>IF($E2697&gt;=AK$3,IF(AK$3&lt;=($E2686+365),AK2690,IFERROR(AK2683*$E2688/4*AK2689+
$E2698*AK2687/4*IFERROR(AK2689/$E2699,0),0)),IF(AK$3&lt;=($E2697+365),AK2683*$E2688/4*AK2689+$E2698*AK2687/4*IFERROR(AK2689/$E2699,0),IFERROR($E2698*AK2687/4*IFERROR(AK2689/$E2699,0),0)))</f>
        <v/>
      </c>
      <c r="AL2691" s="111">
        <f>IF($E2697&gt;=AL$3,IF(AL$3&lt;=($E2686+365),AL2690,IFERROR(AL2683*$E2688/4*AL2689+
$E2698*AL2687/4*IFERROR(AL2689/$E2699,0),0)),IF(AL$3&lt;=($E2697+365),AL2683*$E2688/4*AL2689+$E2698*AL2687/4*IFERROR(AL2689/$E2699,0),IFERROR($E2698*AL2687/4*IFERROR(AL2689/$E2699,0),0)))</f>
        <v/>
      </c>
      <c r="AM2691" s="111">
        <f>IF($E2697&gt;=AM$3,IF(AM$3&lt;=($E2686+365),AM2690,IFERROR(AM2683*$E2688/4*AM2689+
$E2698*AM2687/4*IFERROR(AM2689/$E2699,0),0)),IF(AM$3&lt;=($E2697+365),AM2683*$E2688/4*AM2689+$E2698*AM2687/4*IFERROR(AM2689/$E2699,0),IFERROR($E2698*AM2687/4*IFERROR(AM2689/$E2699,0),0)))</f>
        <v/>
      </c>
      <c r="AN2691" s="111">
        <f>IF($E2697&gt;=AN$3,IF(AN$3&lt;=($E2686+365),AN2690,IFERROR(AN2683*$E2688/4*AN2689+
$E2698*AN2687/4*IFERROR(AN2689/$E2699,0),0)),IF(AN$3&lt;=($E2697+365),AN2683*$E2688/4*AN2689+$E2698*AN2687/4*IFERROR(AN2689/$E2699,0),IFERROR($E2698*AN2687/4*IFERROR(AN2689/$E2699,0),0)))</f>
        <v/>
      </c>
      <c r="AO2691" s="111">
        <f>IF($E2697&gt;=AO$3,IF(AO$3&lt;=($E2686+365),AO2690,IFERROR(AO2683*$E2688/4*AO2689+
$E2698*AO2687/4*IFERROR(AO2689/$E2699,0),0)),IF(AO$3&lt;=($E2697+365),AO2683*$E2688/4*AO2689+$E2698*AO2687/4*IFERROR(AO2689/$E2699,0),IFERROR($E2698*AO2687/4*IFERROR(AO2689/$E2699,0),0)))</f>
        <v/>
      </c>
      <c r="AP2691" s="111">
        <f>IF($E2697&gt;=AP$3,IF(AP$3&lt;=($E2686+365),AP2690,IFERROR(AP2683*$E2688/4*AP2689+
$E2698*AP2687/4*IFERROR(AP2689/$E2699,0),0)),IF(AP$3&lt;=($E2697+365),AP2683*$E2688/4*AP2689+$E2698*AP2687/4*IFERROR(AP2689/$E2699,0),IFERROR($E2698*AP2687/4*IFERROR(AP2689/$E2699,0),0)))</f>
        <v/>
      </c>
      <c r="AQ2691" s="111">
        <f>IF($E2697&gt;=AQ$3,IF(AQ$3&lt;=($E2686+365),AQ2690,IFERROR(AQ2683*$E2688/4*AQ2689+
$E2698*AQ2687/4*IFERROR(AQ2689/$E2699,0),0)),IF(AQ$3&lt;=($E2697+365),AQ2683*$E2688/4*AQ2689+$E2698*AQ2687/4*IFERROR(AQ2689/$E2699,0),IFERROR($E2698*AQ2687/4*IFERROR(AQ2689/$E2699,0),0)))</f>
        <v/>
      </c>
      <c r="AR2691" s="111">
        <f>IF($E2697&gt;=AR$3,IF(AR$3&lt;=($E2686+365),AR2690,IFERROR(AR2683*$E2688/4*AR2689+
$E2698*AR2687/4*IFERROR(AR2689/$E2699,0),0)),IF(AR$3&lt;=($E2697+365),AR2683*$E2688/4*AR2689+$E2698*AR2687/4*IFERROR(AR2689/$E2699,0),IFERROR($E2698*AR2687/4*IFERROR(AR2689/$E2699,0),0)))</f>
        <v/>
      </c>
      <c r="AS2691" s="111">
        <f>IF($E2697&gt;=AS$3,IF(AS$3&lt;=($E2686+365),AS2690,IFERROR(AS2683*$E2688/4*AS2689+
$E2698*AS2687/4*IFERROR(AS2689/$E2699,0),0)),IF(AS$3&lt;=($E2697+365),AS2683*$E2688/4*AS2689+$E2698*AS2687/4*IFERROR(AS2689/$E2699,0),IFERROR($E2698*AS2687/4*IFERROR(AS2689/$E2699,0),0)))</f>
        <v/>
      </c>
      <c r="AT2691" s="111">
        <f>IF($E2697&gt;=AT$3,IF(AT$3&lt;=($E2686+365),AT2690,IFERROR(AT2683*$E2688/4*AT2689+
$E2698*AT2687/4*IFERROR(AT2689/$E2699,0),0)),IF(AT$3&lt;=($E2697+365),AT2683*$E2688/4*AT2689+$E2698*AT2687/4*IFERROR(AT2689/$E2699,0),IFERROR($E2698*AT2687/4*IFERROR(AT2689/$E2699,0),0)))</f>
        <v/>
      </c>
      <c r="AU2691" s="111">
        <f>IF($E2697&gt;=AU$3,IF(AU$3&lt;=($E2686+365),AU2690,IFERROR(AU2683*$E2688/4*AU2689+
$E2698*AU2687/4*IFERROR(AU2689/$E2699,0),0)),IF(AU$3&lt;=($E2697+365),AU2683*$E2688/4*AU2689+$E2698*AU2687/4*IFERROR(AU2689/$E2699,0),IFERROR($E2698*AU2687/4*IFERROR(AU2689/$E2699,0),0)))</f>
        <v/>
      </c>
      <c r="AV2691" s="111">
        <f>IF($E2697&gt;=AV$3,IF(AV$3&lt;=($E2686+365),AV2690,IFERROR(AV2683*$E2688/4*AV2689+
$E2698*AV2687/4*IFERROR(AV2689/$E2699,0),0)),IF(AV$3&lt;=($E2697+365),AV2683*$E2688/4*AV2689+$E2698*AV2687/4*IFERROR(AV2689/$E2699,0),IFERROR($E2698*AV2687/4*IFERROR(AV2689/$E2699,0),0)))</f>
        <v/>
      </c>
      <c r="AW2691" s="111">
        <f>IF($E2697&gt;=AW$3,IF(AW$3&lt;=($E2686+365),AW2690,IFERROR(AW2683*$E2688/4*AW2689+
$E2698*AW2687/4*IFERROR(AW2689/$E2699,0),0)),IF(AW$3&lt;=($E2697+365),AW2683*$E2688/4*AW2689+$E2698*AW2687/4*IFERROR(AW2689/$E2699,0),IFERROR($E2698*AW2687/4*IFERROR(AW2689/$E2699,0),0)))</f>
        <v/>
      </c>
      <c r="AX2691" s="111">
        <f>IF($E2697&gt;=AX$3,IF(AX$3&lt;=($E2686+365),AX2690,IFERROR(AX2683*$E2688/4*AX2689+
$E2698*AX2687/4*IFERROR(AX2689/$E2699,0),0)),IF(AX$3&lt;=($E2697+365),AX2683*$E2688/4*AX2689+$E2698*AX2687/4*IFERROR(AX2689/$E2699,0),IFERROR($E2698*AX2687/4*IFERROR(AX2689/$E2699,0),0)))</f>
        <v/>
      </c>
      <c r="AY2691" s="111">
        <f>IF($E2697&gt;=AY$3,IF(AY$3&lt;=($E2686+365),AY2690,IFERROR(AY2683*$E2688/4*AY2689+
$E2698*AY2687/4*IFERROR(AY2689/$E2699,0),0)),IF(AY$3&lt;=($E2697+365),AY2683*$E2688/4*AY2689+$E2698*AY2687/4*IFERROR(AY2689/$E2699,0),IFERROR($E2698*AY2687/4*IFERROR(AY2689/$E2699,0),0)))</f>
        <v/>
      </c>
      <c r="AZ2691" s="111">
        <f>IF($E2697&gt;=AZ$3,IF(AZ$3&lt;=($E2686+365),AZ2690,IFERROR(AZ2683*$E2688/4*AZ2689+
$E2698*AZ2687/4*IFERROR(AZ2689/$E2699,0),0)),IF(AZ$3&lt;=($E2697+365),AZ2683*$E2688/4*AZ2689+$E2698*AZ2687/4*IFERROR(AZ2689/$E2699,0),IFERROR($E2698*AZ2687/4*IFERROR(AZ2689/$E2699,0),0)))</f>
        <v/>
      </c>
      <c r="BA2691" s="111">
        <f>IF($E2697&gt;=BA$3,IF(BA$3&lt;=($E2686+365),BA2690,IFERROR(BA2683*$E2688/4*BA2689+
$E2698*BA2687/4*IFERROR(BA2689/$E2699,0),0)),IF(BA$3&lt;=($E2697+365),BA2683*$E2688/4*BA2689+$E2698*BA2687/4*IFERROR(BA2689/$E2699,0),IFERROR($E2698*BA2687/4*IFERROR(BA2689/$E2699,0),0)))</f>
        <v/>
      </c>
      <c r="BB2691" s="111">
        <f>IF($E2697&gt;=BB$3,IF(BB$3&lt;=($E2686+365),BB2690,IFERROR(BB2683*$E2688/4*BB2689+
$E2698*BB2687/4*IFERROR(BB2689/$E2699,0),0)),IF(BB$3&lt;=($E2697+365),BB2683*$E2688/4*BB2689+$E2698*BB2687/4*IFERROR(BB2689/$E2699,0),IFERROR($E2698*BB2687/4*IFERROR(BB2689/$E2699,0),0)))</f>
        <v/>
      </c>
      <c r="BC2691" s="111">
        <f>IF($E2697&gt;=BC$3,IF(BC$3&lt;=($E2686+365),BC2690,IFERROR(BC2683*$E2688/4*BC2689+
$E2698*BC2687/4*IFERROR(BC2689/$E2699,0),0)),IF(BC$3&lt;=($E2697+365),BC2683*$E2688/4*BC2689+$E2698*BC2687/4*IFERROR(BC2689/$E2699,0),IFERROR($E2698*BC2687/4*IFERROR(BC2689/$E2699,0),0)))</f>
        <v/>
      </c>
      <c r="BD2691" s="111">
        <f>IF($E2697&gt;=BD$3,IF(BD$3&lt;=($E2686+365),BD2690,IFERROR(BD2683*$E2688/4*BD2689+
$E2698*BD2687/4*IFERROR(BD2689/$E2699,0),0)),IF(BD$3&lt;=($E2697+365),BD2683*$E2688/4*BD2689+$E2698*BD2687/4*IFERROR(BD2689/$E2699,0),IFERROR($E2698*BD2687/4*IFERROR(BD2689/$E2699,0),0)))</f>
        <v/>
      </c>
    </row>
    <row r="2692" ht="16" customHeight="1">
      <c r="B2692" s="11">
        <f>B2691</f>
        <v/>
      </c>
      <c r="C2692" s="12">
        <f>C2691</f>
        <v/>
      </c>
      <c r="D2692" s="25" t="inlineStr">
        <is>
          <t>Franchise (mois)</t>
        </is>
      </c>
      <c r="E2692" s="124" t="n">
        <v>0</v>
      </c>
      <c r="F2692" s="15" t="n"/>
      <c r="I2692" s="15" t="n"/>
      <c r="J2692" s="108" t="n"/>
      <c r="K2692" s="108" t="n"/>
      <c r="L2692" s="20" t="inlineStr">
        <is>
          <t>Impact palier</t>
        </is>
      </c>
      <c r="M2692" s="72" t="n"/>
      <c r="N2692" s="72" t="n"/>
      <c r="O2692" s="111">
        <f>-$E2688/4*O2682
+(O2682&gt;0)*($J2687&gt;=O$2)*($J2687&lt;=O$3)*(($J2687-O$2+1)/O$4*$H2687/4)
+(O2682&gt;0)*($J2687&gt;O$3)*($I2687&lt;=O$3)*($I2687&gt;=O$2)*((O$3-$I2687+1)/O$4*$H2687/4)
+(O2682&gt;0)*($J2687&gt;O$3)*($I2687&lt;O$2)*$H2687/4
+(O2682&gt;0)*($J2688&gt;=O$2)*($J2688&lt;=O$3)*(($J2688-O$2+1)/O$4*$H2688/4)
+(O2682&gt;0)*($J2688&gt;O$3)*($I2688&lt;=O$3)*($I2688&gt;=O$2)*((O$3-$I2688+1)/O$4*$H2688/4)
+(O2682&gt;0)*($J2688&gt;O$3)*($I2688&lt;O$2)*$H2688/4
+(O2682&gt;0)*($J2689&gt;=O$2)*($J2689&lt;=O$3)*(($J2689-O$2+1)/O$4*$H2689/4)
+(O2682&gt;0)*($J2689&gt;O$3)*($I2689&lt;=O$3)*($I2689&gt;=O$2)*((O$3-$I2689+1)/O$4*$H2689/4)
+(O2682&gt;0)*($J2689&gt;O$3)*($I2689&lt;O$2)*$H2689/4
-$E2698/4*O2686
+(O2686&gt;0)*($J2698&gt;=O$2)*($J2698&lt;=O$3)*(($J2698-O$2+1)/O$4*$H2698/4)
+(O2686&gt;0)*($J2698&gt;O$3)*($I2698&lt;=O$3)*($I2698&gt;=O$2)*((O$3-$I2698+1)/O$4*$H2698/4)
+(O2686&gt;0)*($J2698&gt;O$3)*($I2698&lt;O$2)*$H2698/4
+(O2686&gt;0)*($J2699&gt;=O$2)*($J2699&lt;=O$3)*(($J2699-O$2+1)/O$4*$H2699/4)
+(O2686&gt;0)*($J2699&gt;O$3)*($I2699&lt;=O$3)*($I2699&gt;=O$2)*((O$3-$I2699+1)/O$4*$H2699/4)
+(O2686&gt;0)*($J2699&gt;O$3)*($I2699&lt;O$2)*$H2699/4
+(O2686&gt;0)*($J2700&gt;=O$2)*($J2700&lt;=O$3)*(($J2700-O$2+1)/O$4*$H2700/4)
+(O2686&gt;0)*($J2700&gt;O$3)*($I2700&lt;=O$3)*($I2700&gt;=O$2)*((O$3-$I2700+1)/O$4*$H2700/4)
+(O2686&gt;0)*($J2700&gt;O$3)*($I2700&lt;O$2)*$H2700/4</f>
        <v/>
      </c>
      <c r="P2692" s="111">
        <f>-$E2688/4*P2682
+(P2682&gt;0)*($J2687&gt;=P$2)*($J2687&lt;=P$3)*(($J2687-P$2+1)/P$4*$H2687/4)
+(P2682&gt;0)*($J2687&gt;P$3)*($I2687&lt;=P$3)*($I2687&gt;=P$2)*((P$3-$I2687+1)/P$4*$H2687/4)
+(P2682&gt;0)*($J2687&gt;P$3)*($I2687&lt;P$2)*$H2687/4
+(P2682&gt;0)*($J2688&gt;=P$2)*($J2688&lt;=P$3)*(($J2688-P$2+1)/P$4*$H2688/4)
+(P2682&gt;0)*($J2688&gt;P$3)*($I2688&lt;=P$3)*($I2688&gt;=P$2)*((P$3-$I2688+1)/P$4*$H2688/4)
+(P2682&gt;0)*($J2688&gt;P$3)*($I2688&lt;P$2)*$H2688/4
+(P2682&gt;0)*($J2689&gt;=P$2)*($J2689&lt;=P$3)*(($J2689-P$2+1)/P$4*$H2689/4)
+(P2682&gt;0)*($J2689&gt;P$3)*($I2689&lt;=P$3)*($I2689&gt;=P$2)*((P$3-$I2689+1)/P$4*$H2689/4)
+(P2682&gt;0)*($J2689&gt;P$3)*($I2689&lt;P$2)*$H2689/4
-$E2698/4*P2686
+(P2686&gt;0)*($J2698&gt;=P$2)*($J2698&lt;=P$3)*(($J2698-P$2+1)/P$4*$H2698/4)
+(P2686&gt;0)*($J2698&gt;P$3)*($I2698&lt;=P$3)*($I2698&gt;=P$2)*((P$3-$I2698+1)/P$4*$H2698/4)
+(P2686&gt;0)*($J2698&gt;P$3)*($I2698&lt;P$2)*$H2698/4
+(P2686&gt;0)*($J2699&gt;=P$2)*($J2699&lt;=P$3)*(($J2699-P$2+1)/P$4*$H2699/4)
+(P2686&gt;0)*($J2699&gt;P$3)*($I2699&lt;=P$3)*($I2699&gt;=P$2)*((P$3-$I2699+1)/P$4*$H2699/4)
+(P2686&gt;0)*($J2699&gt;P$3)*($I2699&lt;P$2)*$H2699/4
+(P2686&gt;0)*($J2700&gt;=P$2)*($J2700&lt;=P$3)*(($J2700-P$2+1)/P$4*$H2700/4)
+(P2686&gt;0)*($J2700&gt;P$3)*($I2700&lt;=P$3)*($I2700&gt;=P$2)*((P$3-$I2700+1)/P$4*$H2700/4)
+(P2686&gt;0)*($J2700&gt;P$3)*($I2700&lt;P$2)*$H2700/4</f>
        <v/>
      </c>
      <c r="Q2692" s="111">
        <f>-$E2688/4*
Q2682+(Q2682&gt;0)*($J2687&gt;=Q$2)*($J2687&lt;=Q$3)*(($J2687-Q$2+1)/Q$4*$H2687/4)
+(Q2682&gt;0)*($J2687&gt;Q$3)*($I2687&lt;=Q$3)*($I2687&gt;=Q$2)*((Q$3-$I2687+1)/Q$4*$H2687/4)
+(Q2682&gt;0)*($J2687&gt;Q$3)*($I2687&lt;Q$2)*$H2687/
4+(Q2682&gt;0)*($J2688&gt;=Q$2)*($J2688&lt;=Q$3)*(($J2688-Q$2+1)/Q$4*$H2688/4)
+(Q2682&gt;0)*($J2688&gt;Q$3)*($I2688&lt;=Q$3)*($I2688&gt;=Q$2)*((Q$3-$I2688+1)/Q$4*$H2688/4)
+(Q2682&gt;0)*($J2688&gt;Q$3)*($I2688&lt;Q$2)*$H2688/
4+(Q2682&gt;0)*($J2689&gt;=Q$2)*($J2689&lt;=Q$3)*(($J2689-Q$2+1)/Q$4*$H2689/4)
+(Q2682&gt;0)*($J2689&gt;Q$3)*($I2689&lt;=Q$3)*($I2689&gt;=Q$2)*((Q$3-$I2689+1)/Q$4*$H2689/4)
+(Q2682&gt;0)*($J2689&gt;Q$3)*($I2689&lt;Q$2)*$H2689/
4-$E2698/4*
Q2686+(Q2686&gt;0)*($J2698&gt;=Q$2)*($J2698&lt;=Q$3)*(($J2698-Q$2+1)/Q$4*$H2698/4)
+(Q2686&gt;0)*($J2698&gt;Q$3)*($I2698&lt;=Q$3)*($I2698&gt;=Q$2)*((Q$3-$I2698+1)/Q$4*$H2698/4)
+(Q2686&gt;0)*($J2698&gt;Q$3)*($I2698&lt;Q$2)*$H2698/
4+(Q2686&gt;0)*($J2699&gt;=Q$2)*($J2699&lt;=Q$3)*(($J2699-Q$2+1)/Q$4*$H2699/4)
+(Q2686&gt;0)*($J2699&gt;Q$3)*($I2699&lt;=Q$3)*($I2699&gt;=Q$2)*((Q$3-$I2699+1)/Q$4*$H2699/4)
+(Q2686&gt;0)*($J2699&gt;Q$3)*($I2699&lt;Q$2)*$H2699/
4+(Q2686&gt;0)*($J2700&gt;=Q$2)*($J2700&lt;=Q$3)*(($J2700-Q$2+1)/Q$4*$H2700/4)
+(Q2686&gt;0)*($J2700&gt;Q$3)*($I2700&lt;=Q$3)*($I2700&gt;=Q$2)*((Q$3-$I2700+1)/Q$4*$H2700/4)
+(Q2686&gt;0)*($J2700&gt;Q$3)*($I2700&lt;Q$2)*$H2700/4</f>
        <v/>
      </c>
      <c r="R2692" s="111">
        <f>-$E2688/4*
R2682+(R2682&gt;0)*($J2687&gt;=R$2)*($J2687&lt;=R$3)*(($J2687-R$2+1)/R$4*$H2687/4)
+(R2682&gt;0)*($J2687&gt;R$3)*($I2687&lt;=R$3)*($I2687&gt;=R$2)*((R$3-$I2687+1)/R$4*$H2687/4)
+(R2682&gt;0)*($J2687&gt;R$3)*($I2687&lt;R$2)*$H2687/
4+(R2682&gt;0)*($J2688&gt;=R$2)*($J2688&lt;=R$3)*(($J2688-R$2+1)/R$4*$H2688/4)
+(R2682&gt;0)*($J2688&gt;R$3)*($I2688&lt;=R$3)*($I2688&gt;=R$2)*((R$3-$I2688+1)/R$4*$H2688/4)
+(R2682&gt;0)*($J2688&gt;R$3)*($I2688&lt;R$2)*$H2688/
4+(R2682&gt;0)*($J2689&gt;=R$2)*($J2689&lt;=R$3)*(($J2689-R$2+1)/R$4*$H2689/4)
+(R2682&gt;0)*($J2689&gt;R$3)*($I2689&lt;=R$3)*($I2689&gt;=R$2)*((R$3-$I2689+1)/R$4*$H2689/4)
+(R2682&gt;0)*($J2689&gt;R$3)*($I2689&lt;R$2)*$H2689/
4-$E2698/4*
R2686+(R2686&gt;0)*($J2698&gt;=R$2)*($J2698&lt;=R$3)*(($J2698-R$2+1)/R$4*$H2698/4)
+(R2686&gt;0)*($J2698&gt;R$3)*($I2698&lt;=R$3)*($I2698&gt;=R$2)*((R$3-$I2698+1)/R$4*$H2698/4)
+(R2686&gt;0)*($J2698&gt;R$3)*($I2698&lt;R$2)*$H2698/
4+(R2686&gt;0)*($J2699&gt;=R$2)*($J2699&lt;=R$3)*(($J2699-R$2+1)/R$4*$H2699/4)
+(R2686&gt;0)*($J2699&gt;R$3)*($I2699&lt;=R$3)*($I2699&gt;=R$2)*((R$3-$I2699+1)/R$4*$H2699/4)
+(R2686&gt;0)*($J2699&gt;R$3)*($I2699&lt;R$2)*$H2699/
4+(R2686&gt;0)*($J2700&gt;=R$2)*($J2700&lt;=R$3)*(($J2700-R$2+1)/R$4*$H2700/4)
+(R2686&gt;0)*($J2700&gt;R$3)*($I2700&lt;=R$3)*($I2700&gt;=R$2)*((R$3-$I2700+1)/R$4*$H2700/4)
+(R2686&gt;0)*($J2700&gt;R$3)*($I2700&lt;R$2)*$H2700/4</f>
        <v/>
      </c>
      <c r="S2692" s="111">
        <f>-$E2688/4*
S2682+(S2682&gt;0)*($J2687&gt;=S$2)*($J2687&lt;=S$3)*(($J2687-S$2+1)/S$4*$H2687/4)
+(S2682&gt;0)*($J2687&gt;S$3)*($I2687&lt;=S$3)*($I2687&gt;=S$2)*((S$3-$I2687+1)/S$4*$H2687/4)
+(S2682&gt;0)*($J2687&gt;S$3)*($I2687&lt;S$2)*$H2687/
4+(S2682&gt;0)*($J2688&gt;=S$2)*($J2688&lt;=S$3)*(($J2688-S$2+1)/S$4*$H2688/4)
+(S2682&gt;0)*($J2688&gt;S$3)*($I2688&lt;=S$3)*($I2688&gt;=S$2)*((S$3-$I2688+1)/S$4*$H2688/4)
+(S2682&gt;0)*($J2688&gt;S$3)*($I2688&lt;S$2)*$H2688/
4+(S2682&gt;0)*($J2689&gt;=S$2)*($J2689&lt;=S$3)*(($J2689-S$2+1)/S$4*$H2689/4)
+(S2682&gt;0)*($J2689&gt;S$3)*($I2689&lt;=S$3)*($I2689&gt;=S$2)*((S$3-$I2689+1)/S$4*$H2689/4)
+(S2682&gt;0)*($J2689&gt;S$3)*($I2689&lt;S$2)*$H2689/
4-$E2698/4*
S2686+(S2686&gt;0)*($J2698&gt;=S$2)*($J2698&lt;=S$3)*(($J2698-S$2+1)/S$4*$H2698/4)
+(S2686&gt;0)*($J2698&gt;S$3)*($I2698&lt;=S$3)*($I2698&gt;=S$2)*((S$3-$I2698+1)/S$4*$H2698/4)
+(S2686&gt;0)*($J2698&gt;S$3)*($I2698&lt;S$2)*$H2698/
4+(S2686&gt;0)*($J2699&gt;=S$2)*($J2699&lt;=S$3)*(($J2699-S$2+1)/S$4*$H2699/4)
+(S2686&gt;0)*($J2699&gt;S$3)*($I2699&lt;=S$3)*($I2699&gt;=S$2)*((S$3-$I2699+1)/S$4*$H2699/4)
+(S2686&gt;0)*($J2699&gt;S$3)*($I2699&lt;S$2)*$H2699/
4+(S2686&gt;0)*($J2700&gt;=S$2)*($J2700&lt;=S$3)*(($J2700-S$2+1)/S$4*$H2700/4)
+(S2686&gt;0)*($J2700&gt;S$3)*($I2700&lt;=S$3)*($I2700&gt;=S$2)*((S$3-$I2700+1)/S$4*$H2700/4)
+(S2686&gt;0)*($J2700&gt;S$3)*($I2700&lt;S$2)*$H2700/4</f>
        <v/>
      </c>
      <c r="T2692" s="111">
        <f>-$E2688/4*
T2682+(T2682&gt;0)*($J2687&gt;=T$2)*($J2687&lt;=T$3)*(($J2687-T$2+1)/T$4*$H2687/4)
+(T2682&gt;0)*($J2687&gt;T$3)*($I2687&lt;=T$3)*($I2687&gt;=T$2)*((T$3-$I2687+1)/T$4*$H2687/4)
+(T2682&gt;0)*($J2687&gt;T$3)*($I2687&lt;T$2)*$H2687/
4+(T2682&gt;0)*($J2688&gt;=T$2)*($J2688&lt;=T$3)*(($J2688-T$2+1)/T$4*$H2688/4)
+(T2682&gt;0)*($J2688&gt;T$3)*($I2688&lt;=T$3)*($I2688&gt;=T$2)*((T$3-$I2688+1)/T$4*$H2688/4)
+(T2682&gt;0)*($J2688&gt;T$3)*($I2688&lt;T$2)*$H2688/
4+(T2682&gt;0)*($J2689&gt;=T$2)*($J2689&lt;=T$3)*(($J2689-T$2+1)/T$4*$H2689/4)
+(T2682&gt;0)*($J2689&gt;T$3)*($I2689&lt;=T$3)*($I2689&gt;=T$2)*((T$3-$I2689+1)/T$4*$H2689/4)
+(T2682&gt;0)*($J2689&gt;T$3)*($I2689&lt;T$2)*$H2689/
4-$E2698/4*
T2686+(T2686&gt;0)*($J2698&gt;=T$2)*($J2698&lt;=T$3)*(($J2698-T$2+1)/T$4*$H2698/4)
+(T2686&gt;0)*($J2698&gt;T$3)*($I2698&lt;=T$3)*($I2698&gt;=T$2)*((T$3-$I2698+1)/T$4*$H2698/4)
+(T2686&gt;0)*($J2698&gt;T$3)*($I2698&lt;T$2)*$H2698/
4+(T2686&gt;0)*($J2699&gt;=T$2)*($J2699&lt;=T$3)*(($J2699-T$2+1)/T$4*$H2699/4)
+(T2686&gt;0)*($J2699&gt;T$3)*($I2699&lt;=T$3)*($I2699&gt;=T$2)*((T$3-$I2699+1)/T$4*$H2699/4)
+(T2686&gt;0)*($J2699&gt;T$3)*($I2699&lt;T$2)*$H2699/
4+(T2686&gt;0)*($J2700&gt;=T$2)*($J2700&lt;=T$3)*(($J2700-T$2+1)/T$4*$H2700/4)
+(T2686&gt;0)*($J2700&gt;T$3)*($I2700&lt;=T$3)*($I2700&gt;=T$2)*((T$3-$I2700+1)/T$4*$H2700/4)
+(T2686&gt;0)*($J2700&gt;T$3)*($I2700&lt;T$2)*$H2700/4</f>
        <v/>
      </c>
      <c r="U2692" s="111">
        <f>-$E2688/4*
U2682+(U2682&gt;0)*($J2687&gt;=U$2)*($J2687&lt;=U$3)*(($J2687-U$2+1)/U$4*$H2687/4)
+(U2682&gt;0)*($J2687&gt;U$3)*($I2687&lt;=U$3)*($I2687&gt;=U$2)*((U$3-$I2687+1)/U$4*$H2687/4)
+(U2682&gt;0)*($J2687&gt;U$3)*($I2687&lt;U$2)*$H2687/
4+(U2682&gt;0)*($J2688&gt;=U$2)*($J2688&lt;=U$3)*(($J2688-U$2+1)/U$4*$H2688/4)
+(U2682&gt;0)*($J2688&gt;U$3)*($I2688&lt;=U$3)*($I2688&gt;=U$2)*((U$3-$I2688+1)/U$4*$H2688/4)
+(U2682&gt;0)*($J2688&gt;U$3)*($I2688&lt;U$2)*$H2688/
4+(U2682&gt;0)*($J2689&gt;=U$2)*($J2689&lt;=U$3)*(($J2689-U$2+1)/U$4*$H2689/4)
+(U2682&gt;0)*($J2689&gt;U$3)*($I2689&lt;=U$3)*($I2689&gt;=U$2)*((U$3-$I2689+1)/U$4*$H2689/4)
+(U2682&gt;0)*($J2689&gt;U$3)*($I2689&lt;U$2)*$H2689/
4-$E2698/4*
U2686+(U2686&gt;0)*($J2698&gt;=U$2)*($J2698&lt;=U$3)*(($J2698-U$2+1)/U$4*$H2698/4)
+(U2686&gt;0)*($J2698&gt;U$3)*($I2698&lt;=U$3)*($I2698&gt;=U$2)*((U$3-$I2698+1)/U$4*$H2698/4)
+(U2686&gt;0)*($J2698&gt;U$3)*($I2698&lt;U$2)*$H2698/
4+(U2686&gt;0)*($J2699&gt;=U$2)*($J2699&lt;=U$3)*(($J2699-U$2+1)/U$4*$H2699/4)
+(U2686&gt;0)*($J2699&gt;U$3)*($I2699&lt;=U$3)*($I2699&gt;=U$2)*((U$3-$I2699+1)/U$4*$H2699/4)
+(U2686&gt;0)*($J2699&gt;U$3)*($I2699&lt;U$2)*$H2699/
4+(U2686&gt;0)*($J2700&gt;=U$2)*($J2700&lt;=U$3)*(($J2700-U$2+1)/U$4*$H2700/4)
+(U2686&gt;0)*($J2700&gt;U$3)*($I2700&lt;=U$3)*($I2700&gt;=U$2)*((U$3-$I2700+1)/U$4*$H2700/4)
+(U2686&gt;0)*($J2700&gt;U$3)*($I2700&lt;U$2)*$H2700/4</f>
        <v/>
      </c>
      <c r="V2692" s="111">
        <f>-$E2688/4*
V2682+(V2682&gt;0)*($J2687&gt;=V$2)*($J2687&lt;=V$3)*(($J2687-V$2+1)/V$4*$H2687/4)
+(V2682&gt;0)*($J2687&gt;V$3)*($I2687&lt;=V$3)*($I2687&gt;=V$2)*((V$3-$I2687+1)/V$4*$H2687/4)
+(V2682&gt;0)*($J2687&gt;V$3)*($I2687&lt;V$2)*$H2687/
4+(V2682&gt;0)*($J2688&gt;=V$2)*($J2688&lt;=V$3)*(($J2688-V$2+1)/V$4*$H2688/4)
+(V2682&gt;0)*($J2688&gt;V$3)*($I2688&lt;=V$3)*($I2688&gt;=V$2)*((V$3-$I2688+1)/V$4*$H2688/4)
+(V2682&gt;0)*($J2688&gt;V$3)*($I2688&lt;V$2)*$H2688/
4+(V2682&gt;0)*($J2689&gt;=V$2)*($J2689&lt;=V$3)*(($J2689-V$2+1)/V$4*$H2689/4)
+(V2682&gt;0)*($J2689&gt;V$3)*($I2689&lt;=V$3)*($I2689&gt;=V$2)*((V$3-$I2689+1)/V$4*$H2689/4)
+(V2682&gt;0)*($J2689&gt;V$3)*($I2689&lt;V$2)*$H2689/
4-$E2698/4*
V2686+(V2686&gt;0)*($J2698&gt;=V$2)*($J2698&lt;=V$3)*(($J2698-V$2+1)/V$4*$H2698/4)
+(V2686&gt;0)*($J2698&gt;V$3)*($I2698&lt;=V$3)*($I2698&gt;=V$2)*((V$3-$I2698+1)/V$4*$H2698/4)
+(V2686&gt;0)*($J2698&gt;V$3)*($I2698&lt;V$2)*$H2698/
4+(V2686&gt;0)*($J2699&gt;=V$2)*($J2699&lt;=V$3)*(($J2699-V$2+1)/V$4*$H2699/4)
+(V2686&gt;0)*($J2699&gt;V$3)*($I2699&lt;=V$3)*($I2699&gt;=V$2)*((V$3-$I2699+1)/V$4*$H2699/4)
+(V2686&gt;0)*($J2699&gt;V$3)*($I2699&lt;V$2)*$H2699/
4+(V2686&gt;0)*($J2700&gt;=V$2)*($J2700&lt;=V$3)*(($J2700-V$2+1)/V$4*$H2700/4)
+(V2686&gt;0)*($J2700&gt;V$3)*($I2700&lt;=V$3)*($I2700&gt;=V$2)*((V$3-$I2700+1)/V$4*$H2700/4)
+(V2686&gt;0)*($J2700&gt;V$3)*($I2700&lt;V$2)*$H2700/4</f>
        <v/>
      </c>
      <c r="W2692" s="111">
        <f>-$E2688/4*
W2682+(W2682&gt;0)*($J2687&gt;=W$2)*($J2687&lt;=W$3)*(($J2687-W$2+1)/W$4*$H2687/4)
+(W2682&gt;0)*($J2687&gt;W$3)*($I2687&lt;=W$3)*($I2687&gt;=W$2)*((W$3-$I2687+1)/W$4*$H2687/4)
+(W2682&gt;0)*($J2687&gt;W$3)*($I2687&lt;W$2)*$H2687/
4+(W2682&gt;0)*($J2688&gt;=W$2)*($J2688&lt;=W$3)*(($J2688-W$2+1)/W$4*$H2688/4)
+(W2682&gt;0)*($J2688&gt;W$3)*($I2688&lt;=W$3)*($I2688&gt;=W$2)*((W$3-$I2688+1)/W$4*$H2688/4)
+(W2682&gt;0)*($J2688&gt;W$3)*($I2688&lt;W$2)*$H2688/
4+(W2682&gt;0)*($J2689&gt;=W$2)*($J2689&lt;=W$3)*(($J2689-W$2+1)/W$4*$H2689/4)
+(W2682&gt;0)*($J2689&gt;W$3)*($I2689&lt;=W$3)*($I2689&gt;=W$2)*((W$3-$I2689+1)/W$4*$H2689/4)
+(W2682&gt;0)*($J2689&gt;W$3)*($I2689&lt;W$2)*$H2689/
4-$E2698/4*
W2686+(W2686&gt;0)*($J2698&gt;=W$2)*($J2698&lt;=W$3)*(($J2698-W$2+1)/W$4*$H2698/4)
+(W2686&gt;0)*($J2698&gt;W$3)*($I2698&lt;=W$3)*($I2698&gt;=W$2)*((W$3-$I2698+1)/W$4*$H2698/4)
+(W2686&gt;0)*($J2698&gt;W$3)*($I2698&lt;W$2)*$H2698/
4+(W2686&gt;0)*($J2699&gt;=W$2)*($J2699&lt;=W$3)*(($J2699-W$2+1)/W$4*$H2699/4)
+(W2686&gt;0)*($J2699&gt;W$3)*($I2699&lt;=W$3)*($I2699&gt;=W$2)*((W$3-$I2699+1)/W$4*$H2699/4)
+(W2686&gt;0)*($J2699&gt;W$3)*($I2699&lt;W$2)*$H2699/
4+(W2686&gt;0)*($J2700&gt;=W$2)*($J2700&lt;=W$3)*(($J2700-W$2+1)/W$4*$H2700/4)
+(W2686&gt;0)*($J2700&gt;W$3)*($I2700&lt;=W$3)*($I2700&gt;=W$2)*((W$3-$I2700+1)/W$4*$H2700/4)
+(W2686&gt;0)*($J2700&gt;W$3)*($I2700&lt;W$2)*$H2700/4</f>
        <v/>
      </c>
      <c r="X2692" s="111">
        <f>-$E2688/4*
X2682+(X2682&gt;0)*($J2687&gt;=X$2)*($J2687&lt;=X$3)*(($J2687-X$2+1)/X$4*$H2687/4)
+(X2682&gt;0)*($J2687&gt;X$3)*($I2687&lt;=X$3)*($I2687&gt;=X$2)*((X$3-$I2687+1)/X$4*$H2687/4)
+(X2682&gt;0)*($J2687&gt;X$3)*($I2687&lt;X$2)*$H2687/
4+(X2682&gt;0)*($J2688&gt;=X$2)*($J2688&lt;=X$3)*(($J2688-X$2+1)/X$4*$H2688/4)
+(X2682&gt;0)*($J2688&gt;X$3)*($I2688&lt;=X$3)*($I2688&gt;=X$2)*((X$3-$I2688+1)/X$4*$H2688/4)
+(X2682&gt;0)*($J2688&gt;X$3)*($I2688&lt;X$2)*$H2688/
4+(X2682&gt;0)*($J2689&gt;=X$2)*($J2689&lt;=X$3)*(($J2689-X$2+1)/X$4*$H2689/4)
+(X2682&gt;0)*($J2689&gt;X$3)*($I2689&lt;=X$3)*($I2689&gt;=X$2)*((X$3-$I2689+1)/X$4*$H2689/4)
+(X2682&gt;0)*($J2689&gt;X$3)*($I2689&lt;X$2)*$H2689/
4-$E2698/4*
X2686+(X2686&gt;0)*($J2698&gt;=X$2)*($J2698&lt;=X$3)*(($J2698-X$2+1)/X$4*$H2698/4)
+(X2686&gt;0)*($J2698&gt;X$3)*($I2698&lt;=X$3)*($I2698&gt;=X$2)*((X$3-$I2698+1)/X$4*$H2698/4)
+(X2686&gt;0)*($J2698&gt;X$3)*($I2698&lt;X$2)*$H2698/
4+(X2686&gt;0)*($J2699&gt;=X$2)*($J2699&lt;=X$3)*(($J2699-X$2+1)/X$4*$H2699/4)
+(X2686&gt;0)*($J2699&gt;X$3)*($I2699&lt;=X$3)*($I2699&gt;=X$2)*((X$3-$I2699+1)/X$4*$H2699/4)
+(X2686&gt;0)*($J2699&gt;X$3)*($I2699&lt;X$2)*$H2699/
4+(X2686&gt;0)*($J2700&gt;=X$2)*($J2700&lt;=X$3)*(($J2700-X$2+1)/X$4*$H2700/4)
+(X2686&gt;0)*($J2700&gt;X$3)*($I2700&lt;=X$3)*($I2700&gt;=X$2)*((X$3-$I2700+1)/X$4*$H2700/4)
+(X2686&gt;0)*($J2700&gt;X$3)*($I2700&lt;X$2)*$H2700/4</f>
        <v/>
      </c>
      <c r="Y2692" s="111">
        <f>-$E2688/4*
Y2682+(Y2682&gt;0)*($J2687&gt;=Y$2)*($J2687&lt;=Y$3)*(($J2687-Y$2+1)/Y$4*$H2687/4)
+(Y2682&gt;0)*($J2687&gt;Y$3)*($I2687&lt;=Y$3)*($I2687&gt;=Y$2)*((Y$3-$I2687+1)/Y$4*$H2687/4)
+(Y2682&gt;0)*($J2687&gt;Y$3)*($I2687&lt;Y$2)*$H2687/
4+(Y2682&gt;0)*($J2688&gt;=Y$2)*($J2688&lt;=Y$3)*(($J2688-Y$2+1)/Y$4*$H2688/4)
+(Y2682&gt;0)*($J2688&gt;Y$3)*($I2688&lt;=Y$3)*($I2688&gt;=Y$2)*((Y$3-$I2688+1)/Y$4*$H2688/4)
+(Y2682&gt;0)*($J2688&gt;Y$3)*($I2688&lt;Y$2)*$H2688/
4+(Y2682&gt;0)*($J2689&gt;=Y$2)*($J2689&lt;=Y$3)*(($J2689-Y$2+1)/Y$4*$H2689/4)
+(Y2682&gt;0)*($J2689&gt;Y$3)*($I2689&lt;=Y$3)*($I2689&gt;=Y$2)*((Y$3-$I2689+1)/Y$4*$H2689/4)
+(Y2682&gt;0)*($J2689&gt;Y$3)*($I2689&lt;Y$2)*$H2689/
4-$E2698/4*
Y2686+(Y2686&gt;0)*($J2698&gt;=Y$2)*($J2698&lt;=Y$3)*(($J2698-Y$2+1)/Y$4*$H2698/4)
+(Y2686&gt;0)*($J2698&gt;Y$3)*($I2698&lt;=Y$3)*($I2698&gt;=Y$2)*((Y$3-$I2698+1)/Y$4*$H2698/4)
+(Y2686&gt;0)*($J2698&gt;Y$3)*($I2698&lt;Y$2)*$H2698/
4+(Y2686&gt;0)*($J2699&gt;=Y$2)*($J2699&lt;=Y$3)*(($J2699-Y$2+1)/Y$4*$H2699/4)
+(Y2686&gt;0)*($J2699&gt;Y$3)*($I2699&lt;=Y$3)*($I2699&gt;=Y$2)*((Y$3-$I2699+1)/Y$4*$H2699/4)
+(Y2686&gt;0)*($J2699&gt;Y$3)*($I2699&lt;Y$2)*$H2699/
4+(Y2686&gt;0)*($J2700&gt;=Y$2)*($J2700&lt;=Y$3)*(($J2700-Y$2+1)/Y$4*$H2700/4)
+(Y2686&gt;0)*($J2700&gt;Y$3)*($I2700&lt;=Y$3)*($I2700&gt;=Y$2)*((Y$3-$I2700+1)/Y$4*$H2700/4)
+(Y2686&gt;0)*($J2700&gt;Y$3)*($I2700&lt;Y$2)*$H2700/4</f>
        <v/>
      </c>
      <c r="Z2692" s="111">
        <f>-$E2688/4*
Z2682+(Z2682&gt;0)*($J2687&gt;=Z$2)*($J2687&lt;=Z$3)*(($J2687-Z$2+1)/Z$4*$H2687/4)
+(Z2682&gt;0)*($J2687&gt;Z$3)*($I2687&lt;=Z$3)*($I2687&gt;=Z$2)*((Z$3-$I2687+1)/Z$4*$H2687/4)
+(Z2682&gt;0)*($J2687&gt;Z$3)*($I2687&lt;Z$2)*$H2687/
4+(Z2682&gt;0)*($J2688&gt;=Z$2)*($J2688&lt;=Z$3)*(($J2688-Z$2+1)/Z$4*$H2688/4)
+(Z2682&gt;0)*($J2688&gt;Z$3)*($I2688&lt;=Z$3)*($I2688&gt;=Z$2)*((Z$3-$I2688+1)/Z$4*$H2688/4)
+(Z2682&gt;0)*($J2688&gt;Z$3)*($I2688&lt;Z$2)*$H2688/
4+(Z2682&gt;0)*($J2689&gt;=Z$2)*($J2689&lt;=Z$3)*(($J2689-Z$2+1)/Z$4*$H2689/4)
+(Z2682&gt;0)*($J2689&gt;Z$3)*($I2689&lt;=Z$3)*($I2689&gt;=Z$2)*((Z$3-$I2689+1)/Z$4*$H2689/4)
+(Z2682&gt;0)*($J2689&gt;Z$3)*($I2689&lt;Z$2)*$H2689/
4-$E2698/4*
Z2686+(Z2686&gt;0)*($J2698&gt;=Z$2)*($J2698&lt;=Z$3)*(($J2698-Z$2+1)/Z$4*$H2698/4)
+(Z2686&gt;0)*($J2698&gt;Z$3)*($I2698&lt;=Z$3)*($I2698&gt;=Z$2)*((Z$3-$I2698+1)/Z$4*$H2698/4)
+(Z2686&gt;0)*($J2698&gt;Z$3)*($I2698&lt;Z$2)*$H2698/
4+(Z2686&gt;0)*($J2699&gt;=Z$2)*($J2699&lt;=Z$3)*(($J2699-Z$2+1)/Z$4*$H2699/4)
+(Z2686&gt;0)*($J2699&gt;Z$3)*($I2699&lt;=Z$3)*($I2699&gt;=Z$2)*((Z$3-$I2699+1)/Z$4*$H2699/4)
+(Z2686&gt;0)*($J2699&gt;Z$3)*($I2699&lt;Z$2)*$H2699/
4+(Z2686&gt;0)*($J2700&gt;=Z$2)*($J2700&lt;=Z$3)*(($J2700-Z$2+1)/Z$4*$H2700/4)
+(Z2686&gt;0)*($J2700&gt;Z$3)*($I2700&lt;=Z$3)*($I2700&gt;=Z$2)*((Z$3-$I2700+1)/Z$4*$H2700/4)
+(Z2686&gt;0)*($J2700&gt;Z$3)*($I2700&lt;Z$2)*$H2700/4</f>
        <v/>
      </c>
      <c r="AA2692" s="111">
        <f>-$E2688/4*
AA2682+(AA2682&gt;0)*($J2687&gt;=AA$2)*($J2687&lt;=AA$3)*(($J2687-AA$2+1)/AA$4*$H2687/4)
+(AA2682&gt;0)*($J2687&gt;AA$3)*($I2687&lt;=AA$3)*($I2687&gt;=AA$2)*((AA$3-$I2687+1)/AA$4*$H2687/4)
+(AA2682&gt;0)*($J2687&gt;AA$3)*($I2687&lt;AA$2)*$H2687/
4+(AA2682&gt;0)*($J2688&gt;=AA$2)*($J2688&lt;=AA$3)*(($J2688-AA$2+1)/AA$4*$H2688/4)
+(AA2682&gt;0)*($J2688&gt;AA$3)*($I2688&lt;=AA$3)*($I2688&gt;=AA$2)*((AA$3-$I2688+1)/AA$4*$H2688/4)
+(AA2682&gt;0)*($J2688&gt;AA$3)*($I2688&lt;AA$2)*$H2688/
4+(AA2682&gt;0)*($J2689&gt;=AA$2)*($J2689&lt;=AA$3)*(($J2689-AA$2+1)/AA$4*$H2689/4)
+(AA2682&gt;0)*($J2689&gt;AA$3)*($I2689&lt;=AA$3)*($I2689&gt;=AA$2)*((AA$3-$I2689+1)/AA$4*$H2689/4)
+(AA2682&gt;0)*($J2689&gt;AA$3)*($I2689&lt;AA$2)*$H2689/
4-$E2698/4*
AA2686+(AA2686&gt;0)*($J2698&gt;=AA$2)*($J2698&lt;=AA$3)*(($J2698-AA$2+1)/AA$4*$H2698/4)
+(AA2686&gt;0)*($J2698&gt;AA$3)*($I2698&lt;=AA$3)*($I2698&gt;=AA$2)*((AA$3-$I2698+1)/AA$4*$H2698/4)
+(AA2686&gt;0)*($J2698&gt;AA$3)*($I2698&lt;AA$2)*$H2698/
4+(AA2686&gt;0)*($J2699&gt;=AA$2)*($J2699&lt;=AA$3)*(($J2699-AA$2+1)/AA$4*$H2699/4)
+(AA2686&gt;0)*($J2699&gt;AA$3)*($I2699&lt;=AA$3)*($I2699&gt;=AA$2)*((AA$3-$I2699+1)/AA$4*$H2699/4)
+(AA2686&gt;0)*($J2699&gt;AA$3)*($I2699&lt;AA$2)*$H2699/
4+(AA2686&gt;0)*($J2700&gt;=AA$2)*($J2700&lt;=AA$3)*(($J2700-AA$2+1)/AA$4*$H2700/4)
+(AA2686&gt;0)*($J2700&gt;AA$3)*($I2700&lt;=AA$3)*($I2700&gt;=AA$2)*((AA$3-$I2700+1)/AA$4*$H2700/4)
+(AA2686&gt;0)*($J2700&gt;AA$3)*($I2700&lt;AA$2)*$H2700/4</f>
        <v/>
      </c>
      <c r="AB2692" s="111">
        <f>-$E2688/4*
AB2682+(AB2682&gt;0)*($J2687&gt;=AB$2)*($J2687&lt;=AB$3)*(($J2687-AB$2+1)/AB$4*$H2687/4)
+(AB2682&gt;0)*($J2687&gt;AB$3)*($I2687&lt;=AB$3)*($I2687&gt;=AB$2)*((AB$3-$I2687+1)/AB$4*$H2687/4)
+(AB2682&gt;0)*($J2687&gt;AB$3)*($I2687&lt;AB$2)*$H2687/
4+(AB2682&gt;0)*($J2688&gt;=AB$2)*($J2688&lt;=AB$3)*(($J2688-AB$2+1)/AB$4*$H2688/4)
+(AB2682&gt;0)*($J2688&gt;AB$3)*($I2688&lt;=AB$3)*($I2688&gt;=AB$2)*((AB$3-$I2688+1)/AB$4*$H2688/4)
+(AB2682&gt;0)*($J2688&gt;AB$3)*($I2688&lt;AB$2)*$H2688/
4+(AB2682&gt;0)*($J2689&gt;=AB$2)*($J2689&lt;=AB$3)*(($J2689-AB$2+1)/AB$4*$H2689/4)
+(AB2682&gt;0)*($J2689&gt;AB$3)*($I2689&lt;=AB$3)*($I2689&gt;=AB$2)*((AB$3-$I2689+1)/AB$4*$H2689/4)
+(AB2682&gt;0)*($J2689&gt;AB$3)*($I2689&lt;AB$2)*$H2689/
4-$E2698/4*
AB2686+(AB2686&gt;0)*($J2698&gt;=AB$2)*($J2698&lt;=AB$3)*(($J2698-AB$2+1)/AB$4*$H2698/4)
+(AB2686&gt;0)*($J2698&gt;AB$3)*($I2698&lt;=AB$3)*($I2698&gt;=AB$2)*((AB$3-$I2698+1)/AB$4*$H2698/4)
+(AB2686&gt;0)*($J2698&gt;AB$3)*($I2698&lt;AB$2)*$H2698/
4+(AB2686&gt;0)*($J2699&gt;=AB$2)*($J2699&lt;=AB$3)*(($J2699-AB$2+1)/AB$4*$H2699/4)
+(AB2686&gt;0)*($J2699&gt;AB$3)*($I2699&lt;=AB$3)*($I2699&gt;=AB$2)*((AB$3-$I2699+1)/AB$4*$H2699/4)
+(AB2686&gt;0)*($J2699&gt;AB$3)*($I2699&lt;AB$2)*$H2699/
4+(AB2686&gt;0)*($J2700&gt;=AB$2)*($J2700&lt;=AB$3)*(($J2700-AB$2+1)/AB$4*$H2700/4)
+(AB2686&gt;0)*($J2700&gt;AB$3)*($I2700&lt;=AB$3)*($I2700&gt;=AB$2)*((AB$3-$I2700+1)/AB$4*$H2700/4)
+(AB2686&gt;0)*($J2700&gt;AB$3)*($I2700&lt;AB$2)*$H2700/4</f>
        <v/>
      </c>
      <c r="AC2692" s="111">
        <f>-$E2688/4*
AC2682+(AC2682&gt;0)*($J2687&gt;=AC$2)*($J2687&lt;=AC$3)*(($J2687-AC$2+1)/AC$4*$H2687/4)
+(AC2682&gt;0)*($J2687&gt;AC$3)*($I2687&lt;=AC$3)*($I2687&gt;=AC$2)*((AC$3-$I2687+1)/AC$4*$H2687/4)
+(AC2682&gt;0)*($J2687&gt;AC$3)*($I2687&lt;AC$2)*$H2687/
4+(AC2682&gt;0)*($J2688&gt;=AC$2)*($J2688&lt;=AC$3)*(($J2688-AC$2+1)/AC$4*$H2688/4)
+(AC2682&gt;0)*($J2688&gt;AC$3)*($I2688&lt;=AC$3)*($I2688&gt;=AC$2)*((AC$3-$I2688+1)/AC$4*$H2688/4)
+(AC2682&gt;0)*($J2688&gt;AC$3)*($I2688&lt;AC$2)*$H2688/
4+(AC2682&gt;0)*($J2689&gt;=AC$2)*($J2689&lt;=AC$3)*(($J2689-AC$2+1)/AC$4*$H2689/4)
+(AC2682&gt;0)*($J2689&gt;AC$3)*($I2689&lt;=AC$3)*($I2689&gt;=AC$2)*((AC$3-$I2689+1)/AC$4*$H2689/4)
+(AC2682&gt;0)*($J2689&gt;AC$3)*($I2689&lt;AC$2)*$H2689/
4-$E2698/4*
AC2686+(AC2686&gt;0)*($J2698&gt;=AC$2)*($J2698&lt;=AC$3)*(($J2698-AC$2+1)/AC$4*$H2698/4)
+(AC2686&gt;0)*($J2698&gt;AC$3)*($I2698&lt;=AC$3)*($I2698&gt;=AC$2)*((AC$3-$I2698+1)/AC$4*$H2698/4)
+(AC2686&gt;0)*($J2698&gt;AC$3)*($I2698&lt;AC$2)*$H2698/
4+(AC2686&gt;0)*($J2699&gt;=AC$2)*($J2699&lt;=AC$3)*(($J2699-AC$2+1)/AC$4*$H2699/4)
+(AC2686&gt;0)*($J2699&gt;AC$3)*($I2699&lt;=AC$3)*($I2699&gt;=AC$2)*((AC$3-$I2699+1)/AC$4*$H2699/4)
+(AC2686&gt;0)*($J2699&gt;AC$3)*($I2699&lt;AC$2)*$H2699/
4+(AC2686&gt;0)*($J2700&gt;=AC$2)*($J2700&lt;=AC$3)*(($J2700-AC$2+1)/AC$4*$H2700/4)
+(AC2686&gt;0)*($J2700&gt;AC$3)*($I2700&lt;=AC$3)*($I2700&gt;=AC$2)*((AC$3-$I2700+1)/AC$4*$H2700/4)
+(AC2686&gt;0)*($J2700&gt;AC$3)*($I2700&lt;AC$2)*$H2700/4</f>
        <v/>
      </c>
      <c r="AD2692" s="111">
        <f>-$E2688/4*
AD2682+(AD2682&gt;0)*($J2687&gt;=AD$2)*($J2687&lt;=AD$3)*(($J2687-AD$2+1)/AD$4*$H2687/4)
+(AD2682&gt;0)*($J2687&gt;AD$3)*($I2687&lt;=AD$3)*($I2687&gt;=AD$2)*((AD$3-$I2687+1)/AD$4*$H2687/4)
+(AD2682&gt;0)*($J2687&gt;AD$3)*($I2687&lt;AD$2)*$H2687/
4+(AD2682&gt;0)*($J2688&gt;=AD$2)*($J2688&lt;=AD$3)*(($J2688-AD$2+1)/AD$4*$H2688/4)
+(AD2682&gt;0)*($J2688&gt;AD$3)*($I2688&lt;=AD$3)*($I2688&gt;=AD$2)*((AD$3-$I2688+1)/AD$4*$H2688/4)
+(AD2682&gt;0)*($J2688&gt;AD$3)*($I2688&lt;AD$2)*$H2688/
4+(AD2682&gt;0)*($J2689&gt;=AD$2)*($J2689&lt;=AD$3)*(($J2689-AD$2+1)/AD$4*$H2689/4)
+(AD2682&gt;0)*($J2689&gt;AD$3)*($I2689&lt;=AD$3)*($I2689&gt;=AD$2)*((AD$3-$I2689+1)/AD$4*$H2689/4)
+(AD2682&gt;0)*($J2689&gt;AD$3)*($I2689&lt;AD$2)*$H2689/
4-$E2698/4*
AD2686+(AD2686&gt;0)*($J2698&gt;=AD$2)*($J2698&lt;=AD$3)*(($J2698-AD$2+1)/AD$4*$H2698/4)
+(AD2686&gt;0)*($J2698&gt;AD$3)*($I2698&lt;=AD$3)*($I2698&gt;=AD$2)*((AD$3-$I2698+1)/AD$4*$H2698/4)
+(AD2686&gt;0)*($J2698&gt;AD$3)*($I2698&lt;AD$2)*$H2698/
4+(AD2686&gt;0)*($J2699&gt;=AD$2)*($J2699&lt;=AD$3)*(($J2699-AD$2+1)/AD$4*$H2699/4)
+(AD2686&gt;0)*($J2699&gt;AD$3)*($I2699&lt;=AD$3)*($I2699&gt;=AD$2)*((AD$3-$I2699+1)/AD$4*$H2699/4)
+(AD2686&gt;0)*($J2699&gt;AD$3)*($I2699&lt;AD$2)*$H2699/
4+(AD2686&gt;0)*($J2700&gt;=AD$2)*($J2700&lt;=AD$3)*(($J2700-AD$2+1)/AD$4*$H2700/4)
+(AD2686&gt;0)*($J2700&gt;AD$3)*($I2700&lt;=AD$3)*($I2700&gt;=AD$2)*((AD$3-$I2700+1)/AD$4*$H2700/4)
+(AD2686&gt;0)*($J2700&gt;AD$3)*($I2700&lt;AD$2)*$H2700/4</f>
        <v/>
      </c>
      <c r="AE2692" s="111">
        <f>-$E2688/4*
AE2682+(AE2682&gt;0)*($J2687&gt;=AE$2)*($J2687&lt;=AE$3)*(($J2687-AE$2+1)/AE$4*$H2687/4)
+(AE2682&gt;0)*($J2687&gt;AE$3)*($I2687&lt;=AE$3)*($I2687&gt;=AE$2)*((AE$3-$I2687+1)/AE$4*$H2687/4)
+(AE2682&gt;0)*($J2687&gt;AE$3)*($I2687&lt;AE$2)*$H2687/
4+(AE2682&gt;0)*($J2688&gt;=AE$2)*($J2688&lt;=AE$3)*(($J2688-AE$2+1)/AE$4*$H2688/4)
+(AE2682&gt;0)*($J2688&gt;AE$3)*($I2688&lt;=AE$3)*($I2688&gt;=AE$2)*((AE$3-$I2688+1)/AE$4*$H2688/4)
+(AE2682&gt;0)*($J2688&gt;AE$3)*($I2688&lt;AE$2)*$H2688/
4+(AE2682&gt;0)*($J2689&gt;=AE$2)*($J2689&lt;=AE$3)*(($J2689-AE$2+1)/AE$4*$H2689/4)
+(AE2682&gt;0)*($J2689&gt;AE$3)*($I2689&lt;=AE$3)*($I2689&gt;=AE$2)*((AE$3-$I2689+1)/AE$4*$H2689/4)
+(AE2682&gt;0)*($J2689&gt;AE$3)*($I2689&lt;AE$2)*$H2689/
4-$E2698/4*
AE2686+(AE2686&gt;0)*($J2698&gt;=AE$2)*($J2698&lt;=AE$3)*(($J2698-AE$2+1)/AE$4*$H2698/4)
+(AE2686&gt;0)*($J2698&gt;AE$3)*($I2698&lt;=AE$3)*($I2698&gt;=AE$2)*((AE$3-$I2698+1)/AE$4*$H2698/4)
+(AE2686&gt;0)*($J2698&gt;AE$3)*($I2698&lt;AE$2)*$H2698/
4+(AE2686&gt;0)*($J2699&gt;=AE$2)*($J2699&lt;=AE$3)*(($J2699-AE$2+1)/AE$4*$H2699/4)
+(AE2686&gt;0)*($J2699&gt;AE$3)*($I2699&lt;=AE$3)*($I2699&gt;=AE$2)*((AE$3-$I2699+1)/AE$4*$H2699/4)
+(AE2686&gt;0)*($J2699&gt;AE$3)*($I2699&lt;AE$2)*$H2699/
4+(AE2686&gt;0)*($J2700&gt;=AE$2)*($J2700&lt;=AE$3)*(($J2700-AE$2+1)/AE$4*$H2700/4)
+(AE2686&gt;0)*($J2700&gt;AE$3)*($I2700&lt;=AE$3)*($I2700&gt;=AE$2)*((AE$3-$I2700+1)/AE$4*$H2700/4)
+(AE2686&gt;0)*($J2700&gt;AE$3)*($I2700&lt;AE$2)*$H2700/4</f>
        <v/>
      </c>
      <c r="AF2692" s="111">
        <f>-$E2688/4*
AF2682+(AF2682&gt;0)*($J2687&gt;=AF$2)*($J2687&lt;=AF$3)*(($J2687-AF$2+1)/AF$4*$H2687/4)
+(AF2682&gt;0)*($J2687&gt;AF$3)*($I2687&lt;=AF$3)*($I2687&gt;=AF$2)*((AF$3-$I2687+1)/AF$4*$H2687/4)
+(AF2682&gt;0)*($J2687&gt;AF$3)*($I2687&lt;AF$2)*$H2687/
4+(AF2682&gt;0)*($J2688&gt;=AF$2)*($J2688&lt;=AF$3)*(($J2688-AF$2+1)/AF$4*$H2688/4)
+(AF2682&gt;0)*($J2688&gt;AF$3)*($I2688&lt;=AF$3)*($I2688&gt;=AF$2)*((AF$3-$I2688+1)/AF$4*$H2688/4)
+(AF2682&gt;0)*($J2688&gt;AF$3)*($I2688&lt;AF$2)*$H2688/
4+(AF2682&gt;0)*($J2689&gt;=AF$2)*($J2689&lt;=AF$3)*(($J2689-AF$2+1)/AF$4*$H2689/4)
+(AF2682&gt;0)*($J2689&gt;AF$3)*($I2689&lt;=AF$3)*($I2689&gt;=AF$2)*((AF$3-$I2689+1)/AF$4*$H2689/4)
+(AF2682&gt;0)*($J2689&gt;AF$3)*($I2689&lt;AF$2)*$H2689/
4-$E2698/4*
AF2686+(AF2686&gt;0)*($J2698&gt;=AF$2)*($J2698&lt;=AF$3)*(($J2698-AF$2+1)/AF$4*$H2698/4)
+(AF2686&gt;0)*($J2698&gt;AF$3)*($I2698&lt;=AF$3)*($I2698&gt;=AF$2)*((AF$3-$I2698+1)/AF$4*$H2698/4)
+(AF2686&gt;0)*($J2698&gt;AF$3)*($I2698&lt;AF$2)*$H2698/
4+(AF2686&gt;0)*($J2699&gt;=AF$2)*($J2699&lt;=AF$3)*(($J2699-AF$2+1)/AF$4*$H2699/4)
+(AF2686&gt;0)*($J2699&gt;AF$3)*($I2699&lt;=AF$3)*($I2699&gt;=AF$2)*((AF$3-$I2699+1)/AF$4*$H2699/4)
+(AF2686&gt;0)*($J2699&gt;AF$3)*($I2699&lt;AF$2)*$H2699/
4+(AF2686&gt;0)*($J2700&gt;=AF$2)*($J2700&lt;=AF$3)*(($J2700-AF$2+1)/AF$4*$H2700/4)
+(AF2686&gt;0)*($J2700&gt;AF$3)*($I2700&lt;=AF$3)*($I2700&gt;=AF$2)*((AF$3-$I2700+1)/AF$4*$H2700/4)
+(AF2686&gt;0)*($J2700&gt;AF$3)*($I2700&lt;AF$2)*$H2700/4</f>
        <v/>
      </c>
      <c r="AG2692" s="111">
        <f>-$E2688/4*
AG2682+(AG2682&gt;0)*($J2687&gt;=AG$2)*($J2687&lt;=AG$3)*(($J2687-AG$2+1)/AG$4*$H2687/4)
+(AG2682&gt;0)*($J2687&gt;AG$3)*($I2687&lt;=AG$3)*($I2687&gt;=AG$2)*((AG$3-$I2687+1)/AG$4*$H2687/4)
+(AG2682&gt;0)*($J2687&gt;AG$3)*($I2687&lt;AG$2)*$H2687/
4+(AG2682&gt;0)*($J2688&gt;=AG$2)*($J2688&lt;=AG$3)*(($J2688-AG$2+1)/AG$4*$H2688/4)
+(AG2682&gt;0)*($J2688&gt;AG$3)*($I2688&lt;=AG$3)*($I2688&gt;=AG$2)*((AG$3-$I2688+1)/AG$4*$H2688/4)
+(AG2682&gt;0)*($J2688&gt;AG$3)*($I2688&lt;AG$2)*$H2688/
4+(AG2682&gt;0)*($J2689&gt;=AG$2)*($J2689&lt;=AG$3)*(($J2689-AG$2+1)/AG$4*$H2689/4)
+(AG2682&gt;0)*($J2689&gt;AG$3)*($I2689&lt;=AG$3)*($I2689&gt;=AG$2)*((AG$3-$I2689+1)/AG$4*$H2689/4)
+(AG2682&gt;0)*($J2689&gt;AG$3)*($I2689&lt;AG$2)*$H2689/
4-$E2698/4*
AG2686+(AG2686&gt;0)*($J2698&gt;=AG$2)*($J2698&lt;=AG$3)*(($J2698-AG$2+1)/AG$4*$H2698/4)
+(AG2686&gt;0)*($J2698&gt;AG$3)*($I2698&lt;=AG$3)*($I2698&gt;=AG$2)*((AG$3-$I2698+1)/AG$4*$H2698/4)
+(AG2686&gt;0)*($J2698&gt;AG$3)*($I2698&lt;AG$2)*$H2698/
4+(AG2686&gt;0)*($J2699&gt;=AG$2)*($J2699&lt;=AG$3)*(($J2699-AG$2+1)/AG$4*$H2699/4)
+(AG2686&gt;0)*($J2699&gt;AG$3)*($I2699&lt;=AG$3)*($I2699&gt;=AG$2)*((AG$3-$I2699+1)/AG$4*$H2699/4)
+(AG2686&gt;0)*($J2699&gt;AG$3)*($I2699&lt;AG$2)*$H2699/
4+(AG2686&gt;0)*($J2700&gt;=AG$2)*($J2700&lt;=AG$3)*(($J2700-AG$2+1)/AG$4*$H2700/4)
+(AG2686&gt;0)*($J2700&gt;AG$3)*($I2700&lt;=AG$3)*($I2700&gt;=AG$2)*((AG$3-$I2700+1)/AG$4*$H2700/4)
+(AG2686&gt;0)*($J2700&gt;AG$3)*($I2700&lt;AG$2)*$H2700/4</f>
        <v/>
      </c>
      <c r="AH2692" s="111">
        <f>-$E2688/4*
AH2682+(AH2682&gt;0)*($J2687&gt;=AH$2)*($J2687&lt;=AH$3)*(($J2687-AH$2+1)/AH$4*$H2687/4)
+(AH2682&gt;0)*($J2687&gt;AH$3)*($I2687&lt;=AH$3)*($I2687&gt;=AH$2)*((AH$3-$I2687+1)/AH$4*$H2687/4)
+(AH2682&gt;0)*($J2687&gt;AH$3)*($I2687&lt;AH$2)*$H2687/
4+(AH2682&gt;0)*($J2688&gt;=AH$2)*($J2688&lt;=AH$3)*(($J2688-AH$2+1)/AH$4*$H2688/4)
+(AH2682&gt;0)*($J2688&gt;AH$3)*($I2688&lt;=AH$3)*($I2688&gt;=AH$2)*((AH$3-$I2688+1)/AH$4*$H2688/4)
+(AH2682&gt;0)*($J2688&gt;AH$3)*($I2688&lt;AH$2)*$H2688/
4+(AH2682&gt;0)*($J2689&gt;=AH$2)*($J2689&lt;=AH$3)*(($J2689-AH$2+1)/AH$4*$H2689/4)
+(AH2682&gt;0)*($J2689&gt;AH$3)*($I2689&lt;=AH$3)*($I2689&gt;=AH$2)*((AH$3-$I2689+1)/AH$4*$H2689/4)
+(AH2682&gt;0)*($J2689&gt;AH$3)*($I2689&lt;AH$2)*$H2689/
4-$E2698/4*
AH2686+(AH2686&gt;0)*($J2698&gt;=AH$2)*($J2698&lt;=AH$3)*(($J2698-AH$2+1)/AH$4*$H2698/4)
+(AH2686&gt;0)*($J2698&gt;AH$3)*($I2698&lt;=AH$3)*($I2698&gt;=AH$2)*((AH$3-$I2698+1)/AH$4*$H2698/4)
+(AH2686&gt;0)*($J2698&gt;AH$3)*($I2698&lt;AH$2)*$H2698/
4+(AH2686&gt;0)*($J2699&gt;=AH$2)*($J2699&lt;=AH$3)*(($J2699-AH$2+1)/AH$4*$H2699/4)
+(AH2686&gt;0)*($J2699&gt;AH$3)*($I2699&lt;=AH$3)*($I2699&gt;=AH$2)*((AH$3-$I2699+1)/AH$4*$H2699/4)
+(AH2686&gt;0)*($J2699&gt;AH$3)*($I2699&lt;AH$2)*$H2699/
4+(AH2686&gt;0)*($J2700&gt;=AH$2)*($J2700&lt;=AH$3)*(($J2700-AH$2+1)/AH$4*$H2700/4)
+(AH2686&gt;0)*($J2700&gt;AH$3)*($I2700&lt;=AH$3)*($I2700&gt;=AH$2)*((AH$3-$I2700+1)/AH$4*$H2700/4)
+(AH2686&gt;0)*($J2700&gt;AH$3)*($I2700&lt;AH$2)*$H2700/4</f>
        <v/>
      </c>
      <c r="AI2692" s="111">
        <f>-$E2688/4*
AI2682+(AI2682&gt;0)*($J2687&gt;=AI$2)*($J2687&lt;=AI$3)*(($J2687-AI$2+1)/AI$4*$H2687/4)
+(AI2682&gt;0)*($J2687&gt;AI$3)*($I2687&lt;=AI$3)*($I2687&gt;=AI$2)*((AI$3-$I2687+1)/AI$4*$H2687/4)
+(AI2682&gt;0)*($J2687&gt;AI$3)*($I2687&lt;AI$2)*$H2687/
4+(AI2682&gt;0)*($J2688&gt;=AI$2)*($J2688&lt;=AI$3)*(($J2688-AI$2+1)/AI$4*$H2688/4)
+(AI2682&gt;0)*($J2688&gt;AI$3)*($I2688&lt;=AI$3)*($I2688&gt;=AI$2)*((AI$3-$I2688+1)/AI$4*$H2688/4)
+(AI2682&gt;0)*($J2688&gt;AI$3)*($I2688&lt;AI$2)*$H2688/
4+(AI2682&gt;0)*($J2689&gt;=AI$2)*($J2689&lt;=AI$3)*(($J2689-AI$2+1)/AI$4*$H2689/4)
+(AI2682&gt;0)*($J2689&gt;AI$3)*($I2689&lt;=AI$3)*($I2689&gt;=AI$2)*((AI$3-$I2689+1)/AI$4*$H2689/4)
+(AI2682&gt;0)*($J2689&gt;AI$3)*($I2689&lt;AI$2)*$H2689/
4-$E2698/4*
AI2686+(AI2686&gt;0)*($J2698&gt;=AI$2)*($J2698&lt;=AI$3)*(($J2698-AI$2+1)/AI$4*$H2698/4)
+(AI2686&gt;0)*($J2698&gt;AI$3)*($I2698&lt;=AI$3)*($I2698&gt;=AI$2)*((AI$3-$I2698+1)/AI$4*$H2698/4)
+(AI2686&gt;0)*($J2698&gt;AI$3)*($I2698&lt;AI$2)*$H2698/
4+(AI2686&gt;0)*($J2699&gt;=AI$2)*($J2699&lt;=AI$3)*(($J2699-AI$2+1)/AI$4*$H2699/4)
+(AI2686&gt;0)*($J2699&gt;AI$3)*($I2699&lt;=AI$3)*($I2699&gt;=AI$2)*((AI$3-$I2699+1)/AI$4*$H2699/4)
+(AI2686&gt;0)*($J2699&gt;AI$3)*($I2699&lt;AI$2)*$H2699/
4+(AI2686&gt;0)*($J2700&gt;=AI$2)*($J2700&lt;=AI$3)*(($J2700-AI$2+1)/AI$4*$H2700/4)
+(AI2686&gt;0)*($J2700&gt;AI$3)*($I2700&lt;=AI$3)*($I2700&gt;=AI$2)*((AI$3-$I2700+1)/AI$4*$H2700/4)
+(AI2686&gt;0)*($J2700&gt;AI$3)*($I2700&lt;AI$2)*$H2700/4</f>
        <v/>
      </c>
      <c r="AJ2692" s="111">
        <f>-$E2688/4*
AJ2682+(AJ2682&gt;0)*($J2687&gt;=AJ$2)*($J2687&lt;=AJ$3)*(($J2687-AJ$2+1)/AJ$4*$H2687/4)
+(AJ2682&gt;0)*($J2687&gt;AJ$3)*($I2687&lt;=AJ$3)*($I2687&gt;=AJ$2)*((AJ$3-$I2687+1)/AJ$4*$H2687/4)
+(AJ2682&gt;0)*($J2687&gt;AJ$3)*($I2687&lt;AJ$2)*$H2687/
4+(AJ2682&gt;0)*($J2688&gt;=AJ$2)*($J2688&lt;=AJ$3)*(($J2688-AJ$2+1)/AJ$4*$H2688/4)
+(AJ2682&gt;0)*($J2688&gt;AJ$3)*($I2688&lt;=AJ$3)*($I2688&gt;=AJ$2)*((AJ$3-$I2688+1)/AJ$4*$H2688/4)
+(AJ2682&gt;0)*($J2688&gt;AJ$3)*($I2688&lt;AJ$2)*$H2688/
4+(AJ2682&gt;0)*($J2689&gt;=AJ$2)*($J2689&lt;=AJ$3)*(($J2689-AJ$2+1)/AJ$4*$H2689/4)
+(AJ2682&gt;0)*($J2689&gt;AJ$3)*($I2689&lt;=AJ$3)*($I2689&gt;=AJ$2)*((AJ$3-$I2689+1)/AJ$4*$H2689/4)
+(AJ2682&gt;0)*($J2689&gt;AJ$3)*($I2689&lt;AJ$2)*$H2689/
4-$E2698/4*
AJ2686+(AJ2686&gt;0)*($J2698&gt;=AJ$2)*($J2698&lt;=AJ$3)*(($J2698-AJ$2+1)/AJ$4*$H2698/4)
+(AJ2686&gt;0)*($J2698&gt;AJ$3)*($I2698&lt;=AJ$3)*($I2698&gt;=AJ$2)*((AJ$3-$I2698+1)/AJ$4*$H2698/4)
+(AJ2686&gt;0)*($J2698&gt;AJ$3)*($I2698&lt;AJ$2)*$H2698/
4+(AJ2686&gt;0)*($J2699&gt;=AJ$2)*($J2699&lt;=AJ$3)*(($J2699-AJ$2+1)/AJ$4*$H2699/4)
+(AJ2686&gt;0)*($J2699&gt;AJ$3)*($I2699&lt;=AJ$3)*($I2699&gt;=AJ$2)*((AJ$3-$I2699+1)/AJ$4*$H2699/4)
+(AJ2686&gt;0)*($J2699&gt;AJ$3)*($I2699&lt;AJ$2)*$H2699/
4+(AJ2686&gt;0)*($J2700&gt;=AJ$2)*($J2700&lt;=AJ$3)*(($J2700-AJ$2+1)/AJ$4*$H2700/4)
+(AJ2686&gt;0)*($J2700&gt;AJ$3)*($I2700&lt;=AJ$3)*($I2700&gt;=AJ$2)*((AJ$3-$I2700+1)/AJ$4*$H2700/4)
+(AJ2686&gt;0)*($J2700&gt;AJ$3)*($I2700&lt;AJ$2)*$H2700/4</f>
        <v/>
      </c>
      <c r="AK2692" s="111">
        <f>-$E2688/4*
AK2682+(AK2682&gt;0)*($J2687&gt;=AK$2)*($J2687&lt;=AK$3)*(($J2687-AK$2+1)/AK$4*$H2687/4)
+(AK2682&gt;0)*($J2687&gt;AK$3)*($I2687&lt;=AK$3)*($I2687&gt;=AK$2)*((AK$3-$I2687+1)/AK$4*$H2687/4)
+(AK2682&gt;0)*($J2687&gt;AK$3)*($I2687&lt;AK$2)*$H2687/
4+(AK2682&gt;0)*($J2688&gt;=AK$2)*($J2688&lt;=AK$3)*(($J2688-AK$2+1)/AK$4*$H2688/4)
+(AK2682&gt;0)*($J2688&gt;AK$3)*($I2688&lt;=AK$3)*($I2688&gt;=AK$2)*((AK$3-$I2688+1)/AK$4*$H2688/4)
+(AK2682&gt;0)*($J2688&gt;AK$3)*($I2688&lt;AK$2)*$H2688/
4+(AK2682&gt;0)*($J2689&gt;=AK$2)*($J2689&lt;=AK$3)*(($J2689-AK$2+1)/AK$4*$H2689/4)
+(AK2682&gt;0)*($J2689&gt;AK$3)*($I2689&lt;=AK$3)*($I2689&gt;=AK$2)*((AK$3-$I2689+1)/AK$4*$H2689/4)
+(AK2682&gt;0)*($J2689&gt;AK$3)*($I2689&lt;AK$2)*$H2689/
4-$E2698/4*
AK2686+(AK2686&gt;0)*($J2698&gt;=AK$2)*($J2698&lt;=AK$3)*(($J2698-AK$2+1)/AK$4*$H2698/4)
+(AK2686&gt;0)*($J2698&gt;AK$3)*($I2698&lt;=AK$3)*($I2698&gt;=AK$2)*((AK$3-$I2698+1)/AK$4*$H2698/4)
+(AK2686&gt;0)*($J2698&gt;AK$3)*($I2698&lt;AK$2)*$H2698/
4+(AK2686&gt;0)*($J2699&gt;=AK$2)*($J2699&lt;=AK$3)*(($J2699-AK$2+1)/AK$4*$H2699/4)
+(AK2686&gt;0)*($J2699&gt;AK$3)*($I2699&lt;=AK$3)*($I2699&gt;=AK$2)*((AK$3-$I2699+1)/AK$4*$H2699/4)
+(AK2686&gt;0)*($J2699&gt;AK$3)*($I2699&lt;AK$2)*$H2699/
4+(AK2686&gt;0)*($J2700&gt;=AK$2)*($J2700&lt;=AK$3)*(($J2700-AK$2+1)/AK$4*$H2700/4)
+(AK2686&gt;0)*($J2700&gt;AK$3)*($I2700&lt;=AK$3)*($I2700&gt;=AK$2)*((AK$3-$I2700+1)/AK$4*$H2700/4)
+(AK2686&gt;0)*($J2700&gt;AK$3)*($I2700&lt;AK$2)*$H2700/4</f>
        <v/>
      </c>
      <c r="AL2692" s="111">
        <f>-$E2688/4*
AL2682+(AL2682&gt;0)*($J2687&gt;=AL$2)*($J2687&lt;=AL$3)*(($J2687-AL$2+1)/AL$4*$H2687/4)
+(AL2682&gt;0)*($J2687&gt;AL$3)*($I2687&lt;=AL$3)*($I2687&gt;=AL$2)*((AL$3-$I2687+1)/AL$4*$H2687/4)
+(AL2682&gt;0)*($J2687&gt;AL$3)*($I2687&lt;AL$2)*$H2687/
4+(AL2682&gt;0)*($J2688&gt;=AL$2)*($J2688&lt;=AL$3)*(($J2688-AL$2+1)/AL$4*$H2688/4)
+(AL2682&gt;0)*($J2688&gt;AL$3)*($I2688&lt;=AL$3)*($I2688&gt;=AL$2)*((AL$3-$I2688+1)/AL$4*$H2688/4)
+(AL2682&gt;0)*($J2688&gt;AL$3)*($I2688&lt;AL$2)*$H2688/
4+(AL2682&gt;0)*($J2689&gt;=AL$2)*($J2689&lt;=AL$3)*(($J2689-AL$2+1)/AL$4*$H2689/4)
+(AL2682&gt;0)*($J2689&gt;AL$3)*($I2689&lt;=AL$3)*($I2689&gt;=AL$2)*((AL$3-$I2689+1)/AL$4*$H2689/4)
+(AL2682&gt;0)*($J2689&gt;AL$3)*($I2689&lt;AL$2)*$H2689/
4-$E2698/4*
AL2686+(AL2686&gt;0)*($J2698&gt;=AL$2)*($J2698&lt;=AL$3)*(($J2698-AL$2+1)/AL$4*$H2698/4)
+(AL2686&gt;0)*($J2698&gt;AL$3)*($I2698&lt;=AL$3)*($I2698&gt;=AL$2)*((AL$3-$I2698+1)/AL$4*$H2698/4)
+(AL2686&gt;0)*($J2698&gt;AL$3)*($I2698&lt;AL$2)*$H2698/
4+(AL2686&gt;0)*($J2699&gt;=AL$2)*($J2699&lt;=AL$3)*(($J2699-AL$2+1)/AL$4*$H2699/4)
+(AL2686&gt;0)*($J2699&gt;AL$3)*($I2699&lt;=AL$3)*($I2699&gt;=AL$2)*((AL$3-$I2699+1)/AL$4*$H2699/4)
+(AL2686&gt;0)*($J2699&gt;AL$3)*($I2699&lt;AL$2)*$H2699/
4+(AL2686&gt;0)*($J2700&gt;=AL$2)*($J2700&lt;=AL$3)*(($J2700-AL$2+1)/AL$4*$H2700/4)
+(AL2686&gt;0)*($J2700&gt;AL$3)*($I2700&lt;=AL$3)*($I2700&gt;=AL$2)*((AL$3-$I2700+1)/AL$4*$H2700/4)
+(AL2686&gt;0)*($J2700&gt;AL$3)*($I2700&lt;AL$2)*$H2700/4</f>
        <v/>
      </c>
      <c r="AM2692" s="111">
        <f>-$E2688/4*
AM2682+(AM2682&gt;0)*($J2687&gt;=AM$2)*($J2687&lt;=AM$3)*(($J2687-AM$2+1)/AM$4*$H2687/4)
+(AM2682&gt;0)*($J2687&gt;AM$3)*($I2687&lt;=AM$3)*($I2687&gt;=AM$2)*((AM$3-$I2687+1)/AM$4*$H2687/4)
+(AM2682&gt;0)*($J2687&gt;AM$3)*($I2687&lt;AM$2)*$H2687/
4+(AM2682&gt;0)*($J2688&gt;=AM$2)*($J2688&lt;=AM$3)*(($J2688-AM$2+1)/AM$4*$H2688/4)
+(AM2682&gt;0)*($J2688&gt;AM$3)*($I2688&lt;=AM$3)*($I2688&gt;=AM$2)*((AM$3-$I2688+1)/AM$4*$H2688/4)
+(AM2682&gt;0)*($J2688&gt;AM$3)*($I2688&lt;AM$2)*$H2688/
4+(AM2682&gt;0)*($J2689&gt;=AM$2)*($J2689&lt;=AM$3)*(($J2689-AM$2+1)/AM$4*$H2689/4)
+(AM2682&gt;0)*($J2689&gt;AM$3)*($I2689&lt;=AM$3)*($I2689&gt;=AM$2)*((AM$3-$I2689+1)/AM$4*$H2689/4)
+(AM2682&gt;0)*($J2689&gt;AM$3)*($I2689&lt;AM$2)*$H2689/
4-$E2698/4*
AM2686+(AM2686&gt;0)*($J2698&gt;=AM$2)*($J2698&lt;=AM$3)*(($J2698-AM$2+1)/AM$4*$H2698/4)
+(AM2686&gt;0)*($J2698&gt;AM$3)*($I2698&lt;=AM$3)*($I2698&gt;=AM$2)*((AM$3-$I2698+1)/AM$4*$H2698/4)
+(AM2686&gt;0)*($J2698&gt;AM$3)*($I2698&lt;AM$2)*$H2698/
4+(AM2686&gt;0)*($J2699&gt;=AM$2)*($J2699&lt;=AM$3)*(($J2699-AM$2+1)/AM$4*$H2699/4)
+(AM2686&gt;0)*($J2699&gt;AM$3)*($I2699&lt;=AM$3)*($I2699&gt;=AM$2)*((AM$3-$I2699+1)/AM$4*$H2699/4)
+(AM2686&gt;0)*($J2699&gt;AM$3)*($I2699&lt;AM$2)*$H2699/
4+(AM2686&gt;0)*($J2700&gt;=AM$2)*($J2700&lt;=AM$3)*(($J2700-AM$2+1)/AM$4*$H2700/4)
+(AM2686&gt;0)*($J2700&gt;AM$3)*($I2700&lt;=AM$3)*($I2700&gt;=AM$2)*((AM$3-$I2700+1)/AM$4*$H2700/4)
+(AM2686&gt;0)*($J2700&gt;AM$3)*($I2700&lt;AM$2)*$H2700/4</f>
        <v/>
      </c>
      <c r="AN2692" s="111">
        <f>-$E2688/4*
AN2682+(AN2682&gt;0)*($J2687&gt;=AN$2)*($J2687&lt;=AN$3)*(($J2687-AN$2+1)/AN$4*$H2687/4)
+(AN2682&gt;0)*($J2687&gt;AN$3)*($I2687&lt;=AN$3)*($I2687&gt;=AN$2)*((AN$3-$I2687+1)/AN$4*$H2687/4)
+(AN2682&gt;0)*($J2687&gt;AN$3)*($I2687&lt;AN$2)*$H2687/
4+(AN2682&gt;0)*($J2688&gt;=AN$2)*($J2688&lt;=AN$3)*(($J2688-AN$2+1)/AN$4*$H2688/4)
+(AN2682&gt;0)*($J2688&gt;AN$3)*($I2688&lt;=AN$3)*($I2688&gt;=AN$2)*((AN$3-$I2688+1)/AN$4*$H2688/4)
+(AN2682&gt;0)*($J2688&gt;AN$3)*($I2688&lt;AN$2)*$H2688/
4+(AN2682&gt;0)*($J2689&gt;=AN$2)*($J2689&lt;=AN$3)*(($J2689-AN$2+1)/AN$4*$H2689/4)
+(AN2682&gt;0)*($J2689&gt;AN$3)*($I2689&lt;=AN$3)*($I2689&gt;=AN$2)*((AN$3-$I2689+1)/AN$4*$H2689/4)
+(AN2682&gt;0)*($J2689&gt;AN$3)*($I2689&lt;AN$2)*$H2689/
4-$E2698/4*
AN2686+(AN2686&gt;0)*($J2698&gt;=AN$2)*($J2698&lt;=AN$3)*(($J2698-AN$2+1)/AN$4*$H2698/4)
+(AN2686&gt;0)*($J2698&gt;AN$3)*($I2698&lt;=AN$3)*($I2698&gt;=AN$2)*((AN$3-$I2698+1)/AN$4*$H2698/4)
+(AN2686&gt;0)*($J2698&gt;AN$3)*($I2698&lt;AN$2)*$H2698/
4+(AN2686&gt;0)*($J2699&gt;=AN$2)*($J2699&lt;=AN$3)*(($J2699-AN$2+1)/AN$4*$H2699/4)
+(AN2686&gt;0)*($J2699&gt;AN$3)*($I2699&lt;=AN$3)*($I2699&gt;=AN$2)*((AN$3-$I2699+1)/AN$4*$H2699/4)
+(AN2686&gt;0)*($J2699&gt;AN$3)*($I2699&lt;AN$2)*$H2699/
4+(AN2686&gt;0)*($J2700&gt;=AN$2)*($J2700&lt;=AN$3)*(($J2700-AN$2+1)/AN$4*$H2700/4)
+(AN2686&gt;0)*($J2700&gt;AN$3)*($I2700&lt;=AN$3)*($I2700&gt;=AN$2)*((AN$3-$I2700+1)/AN$4*$H2700/4)
+(AN2686&gt;0)*($J2700&gt;AN$3)*($I2700&lt;AN$2)*$H2700/4</f>
        <v/>
      </c>
      <c r="AO2692" s="111">
        <f>-$E2688/4*
AO2682+(AO2682&gt;0)*($J2687&gt;=AO$2)*($J2687&lt;=AO$3)*(($J2687-AO$2+1)/AO$4*$H2687/4)
+(AO2682&gt;0)*($J2687&gt;AO$3)*($I2687&lt;=AO$3)*($I2687&gt;=AO$2)*((AO$3-$I2687+1)/AO$4*$H2687/4)
+(AO2682&gt;0)*($J2687&gt;AO$3)*($I2687&lt;AO$2)*$H2687/
4+(AO2682&gt;0)*($J2688&gt;=AO$2)*($J2688&lt;=AO$3)*(($J2688-AO$2+1)/AO$4*$H2688/4)
+(AO2682&gt;0)*($J2688&gt;AO$3)*($I2688&lt;=AO$3)*($I2688&gt;=AO$2)*((AO$3-$I2688+1)/AO$4*$H2688/4)
+(AO2682&gt;0)*($J2688&gt;AO$3)*($I2688&lt;AO$2)*$H2688/
4+(AO2682&gt;0)*($J2689&gt;=AO$2)*($J2689&lt;=AO$3)*(($J2689-AO$2+1)/AO$4*$H2689/4)
+(AO2682&gt;0)*($J2689&gt;AO$3)*($I2689&lt;=AO$3)*($I2689&gt;=AO$2)*((AO$3-$I2689+1)/AO$4*$H2689/4)
+(AO2682&gt;0)*($J2689&gt;AO$3)*($I2689&lt;AO$2)*$H2689/
4-$E2698/4*
AO2686+(AO2686&gt;0)*($J2698&gt;=AO$2)*($J2698&lt;=AO$3)*(($J2698-AO$2+1)/AO$4*$H2698/4)
+(AO2686&gt;0)*($J2698&gt;AO$3)*($I2698&lt;=AO$3)*($I2698&gt;=AO$2)*((AO$3-$I2698+1)/AO$4*$H2698/4)
+(AO2686&gt;0)*($J2698&gt;AO$3)*($I2698&lt;AO$2)*$H2698/
4+(AO2686&gt;0)*($J2699&gt;=AO$2)*($J2699&lt;=AO$3)*(($J2699-AO$2+1)/AO$4*$H2699/4)
+(AO2686&gt;0)*($J2699&gt;AO$3)*($I2699&lt;=AO$3)*($I2699&gt;=AO$2)*((AO$3-$I2699+1)/AO$4*$H2699/4)
+(AO2686&gt;0)*($J2699&gt;AO$3)*($I2699&lt;AO$2)*$H2699/
4+(AO2686&gt;0)*($J2700&gt;=AO$2)*($J2700&lt;=AO$3)*(($J2700-AO$2+1)/AO$4*$H2700/4)
+(AO2686&gt;0)*($J2700&gt;AO$3)*($I2700&lt;=AO$3)*($I2700&gt;=AO$2)*((AO$3-$I2700+1)/AO$4*$H2700/4)
+(AO2686&gt;0)*($J2700&gt;AO$3)*($I2700&lt;AO$2)*$H2700/4</f>
        <v/>
      </c>
      <c r="AP2692" s="111">
        <f>-$E2688/4*
AP2682+(AP2682&gt;0)*($J2687&gt;=AP$2)*($J2687&lt;=AP$3)*(($J2687-AP$2+1)/AP$4*$H2687/4)
+(AP2682&gt;0)*($J2687&gt;AP$3)*($I2687&lt;=AP$3)*($I2687&gt;=AP$2)*((AP$3-$I2687+1)/AP$4*$H2687/4)
+(AP2682&gt;0)*($J2687&gt;AP$3)*($I2687&lt;AP$2)*$H2687/
4+(AP2682&gt;0)*($J2688&gt;=AP$2)*($J2688&lt;=AP$3)*(($J2688-AP$2+1)/AP$4*$H2688/4)
+(AP2682&gt;0)*($J2688&gt;AP$3)*($I2688&lt;=AP$3)*($I2688&gt;=AP$2)*((AP$3-$I2688+1)/AP$4*$H2688/4)
+(AP2682&gt;0)*($J2688&gt;AP$3)*($I2688&lt;AP$2)*$H2688/
4+(AP2682&gt;0)*($J2689&gt;=AP$2)*($J2689&lt;=AP$3)*(($J2689-AP$2+1)/AP$4*$H2689/4)
+(AP2682&gt;0)*($J2689&gt;AP$3)*($I2689&lt;=AP$3)*($I2689&gt;=AP$2)*((AP$3-$I2689+1)/AP$4*$H2689/4)
+(AP2682&gt;0)*($J2689&gt;AP$3)*($I2689&lt;AP$2)*$H2689/
4-$E2698/4*
AP2686+(AP2686&gt;0)*($J2698&gt;=AP$2)*($J2698&lt;=AP$3)*(($J2698-AP$2+1)/AP$4*$H2698/4)
+(AP2686&gt;0)*($J2698&gt;AP$3)*($I2698&lt;=AP$3)*($I2698&gt;=AP$2)*((AP$3-$I2698+1)/AP$4*$H2698/4)
+(AP2686&gt;0)*($J2698&gt;AP$3)*($I2698&lt;AP$2)*$H2698/
4+(AP2686&gt;0)*($J2699&gt;=AP$2)*($J2699&lt;=AP$3)*(($J2699-AP$2+1)/AP$4*$H2699/4)
+(AP2686&gt;0)*($J2699&gt;AP$3)*($I2699&lt;=AP$3)*($I2699&gt;=AP$2)*((AP$3-$I2699+1)/AP$4*$H2699/4)
+(AP2686&gt;0)*($J2699&gt;AP$3)*($I2699&lt;AP$2)*$H2699/
4+(AP2686&gt;0)*($J2700&gt;=AP$2)*($J2700&lt;=AP$3)*(($J2700-AP$2+1)/AP$4*$H2700/4)
+(AP2686&gt;0)*($J2700&gt;AP$3)*($I2700&lt;=AP$3)*($I2700&gt;=AP$2)*((AP$3-$I2700+1)/AP$4*$H2700/4)
+(AP2686&gt;0)*($J2700&gt;AP$3)*($I2700&lt;AP$2)*$H2700/4</f>
        <v/>
      </c>
      <c r="AQ2692" s="111">
        <f>-$E2688/4*
AQ2682+(AQ2682&gt;0)*($J2687&gt;=AQ$2)*($J2687&lt;=AQ$3)*(($J2687-AQ$2+1)/AQ$4*$H2687/4)
+(AQ2682&gt;0)*($J2687&gt;AQ$3)*($I2687&lt;=AQ$3)*($I2687&gt;=AQ$2)*((AQ$3-$I2687+1)/AQ$4*$H2687/4)
+(AQ2682&gt;0)*($J2687&gt;AQ$3)*($I2687&lt;AQ$2)*$H2687/
4+(AQ2682&gt;0)*($J2688&gt;=AQ$2)*($J2688&lt;=AQ$3)*(($J2688-AQ$2+1)/AQ$4*$H2688/4)
+(AQ2682&gt;0)*($J2688&gt;AQ$3)*($I2688&lt;=AQ$3)*($I2688&gt;=AQ$2)*((AQ$3-$I2688+1)/AQ$4*$H2688/4)
+(AQ2682&gt;0)*($J2688&gt;AQ$3)*($I2688&lt;AQ$2)*$H2688/
4+(AQ2682&gt;0)*($J2689&gt;=AQ$2)*($J2689&lt;=AQ$3)*(($J2689-AQ$2+1)/AQ$4*$H2689/4)
+(AQ2682&gt;0)*($J2689&gt;AQ$3)*($I2689&lt;=AQ$3)*($I2689&gt;=AQ$2)*((AQ$3-$I2689+1)/AQ$4*$H2689/4)
+(AQ2682&gt;0)*($J2689&gt;AQ$3)*($I2689&lt;AQ$2)*$H2689/
4-$E2698/4*
AQ2686+(AQ2686&gt;0)*($J2698&gt;=AQ$2)*($J2698&lt;=AQ$3)*(($J2698-AQ$2+1)/AQ$4*$H2698/4)
+(AQ2686&gt;0)*($J2698&gt;AQ$3)*($I2698&lt;=AQ$3)*($I2698&gt;=AQ$2)*((AQ$3-$I2698+1)/AQ$4*$H2698/4)
+(AQ2686&gt;0)*($J2698&gt;AQ$3)*($I2698&lt;AQ$2)*$H2698/
4+(AQ2686&gt;0)*($J2699&gt;=AQ$2)*($J2699&lt;=AQ$3)*(($J2699-AQ$2+1)/AQ$4*$H2699/4)
+(AQ2686&gt;0)*($J2699&gt;AQ$3)*($I2699&lt;=AQ$3)*($I2699&gt;=AQ$2)*((AQ$3-$I2699+1)/AQ$4*$H2699/4)
+(AQ2686&gt;0)*($J2699&gt;AQ$3)*($I2699&lt;AQ$2)*$H2699/
4+(AQ2686&gt;0)*($J2700&gt;=AQ$2)*($J2700&lt;=AQ$3)*(($J2700-AQ$2+1)/AQ$4*$H2700/4)
+(AQ2686&gt;0)*($J2700&gt;AQ$3)*($I2700&lt;=AQ$3)*($I2700&gt;=AQ$2)*((AQ$3-$I2700+1)/AQ$4*$H2700/4)
+(AQ2686&gt;0)*($J2700&gt;AQ$3)*($I2700&lt;AQ$2)*$H2700/4</f>
        <v/>
      </c>
      <c r="AR2692" s="111">
        <f>-$E2688/4*
AR2682+(AR2682&gt;0)*($J2687&gt;=AR$2)*($J2687&lt;=AR$3)*(($J2687-AR$2+1)/AR$4*$H2687/4)
+(AR2682&gt;0)*($J2687&gt;AR$3)*($I2687&lt;=AR$3)*($I2687&gt;=AR$2)*((AR$3-$I2687+1)/AR$4*$H2687/4)
+(AR2682&gt;0)*($J2687&gt;AR$3)*($I2687&lt;AR$2)*$H2687/
4+(AR2682&gt;0)*($J2688&gt;=AR$2)*($J2688&lt;=AR$3)*(($J2688-AR$2+1)/AR$4*$H2688/4)
+(AR2682&gt;0)*($J2688&gt;AR$3)*($I2688&lt;=AR$3)*($I2688&gt;=AR$2)*((AR$3-$I2688+1)/AR$4*$H2688/4)
+(AR2682&gt;0)*($J2688&gt;AR$3)*($I2688&lt;AR$2)*$H2688/
4+(AR2682&gt;0)*($J2689&gt;=AR$2)*($J2689&lt;=AR$3)*(($J2689-AR$2+1)/AR$4*$H2689/4)
+(AR2682&gt;0)*($J2689&gt;AR$3)*($I2689&lt;=AR$3)*($I2689&gt;=AR$2)*((AR$3-$I2689+1)/AR$4*$H2689/4)
+(AR2682&gt;0)*($J2689&gt;AR$3)*($I2689&lt;AR$2)*$H2689/
4-$E2698/4*
AR2686+(AR2686&gt;0)*($J2698&gt;=AR$2)*($J2698&lt;=AR$3)*(($J2698-AR$2+1)/AR$4*$H2698/4)
+(AR2686&gt;0)*($J2698&gt;AR$3)*($I2698&lt;=AR$3)*($I2698&gt;=AR$2)*((AR$3-$I2698+1)/AR$4*$H2698/4)
+(AR2686&gt;0)*($J2698&gt;AR$3)*($I2698&lt;AR$2)*$H2698/
4+(AR2686&gt;0)*($J2699&gt;=AR$2)*($J2699&lt;=AR$3)*(($J2699-AR$2+1)/AR$4*$H2699/4)
+(AR2686&gt;0)*($J2699&gt;AR$3)*($I2699&lt;=AR$3)*($I2699&gt;=AR$2)*((AR$3-$I2699+1)/AR$4*$H2699/4)
+(AR2686&gt;0)*($J2699&gt;AR$3)*($I2699&lt;AR$2)*$H2699/
4+(AR2686&gt;0)*($J2700&gt;=AR$2)*($J2700&lt;=AR$3)*(($J2700-AR$2+1)/AR$4*$H2700/4)
+(AR2686&gt;0)*($J2700&gt;AR$3)*($I2700&lt;=AR$3)*($I2700&gt;=AR$2)*((AR$3-$I2700+1)/AR$4*$H2700/4)
+(AR2686&gt;0)*($J2700&gt;AR$3)*($I2700&lt;AR$2)*$H2700/4</f>
        <v/>
      </c>
      <c r="AS2692" s="111">
        <f>-$E2688/4*
AS2682+(AS2682&gt;0)*($J2687&gt;=AS$2)*($J2687&lt;=AS$3)*(($J2687-AS$2+1)/AS$4*$H2687/4)
+(AS2682&gt;0)*($J2687&gt;AS$3)*($I2687&lt;=AS$3)*($I2687&gt;=AS$2)*((AS$3-$I2687+1)/AS$4*$H2687/4)
+(AS2682&gt;0)*($J2687&gt;AS$3)*($I2687&lt;AS$2)*$H2687/
4+(AS2682&gt;0)*($J2688&gt;=AS$2)*($J2688&lt;=AS$3)*(($J2688-AS$2+1)/AS$4*$H2688/4)
+(AS2682&gt;0)*($J2688&gt;AS$3)*($I2688&lt;=AS$3)*($I2688&gt;=AS$2)*((AS$3-$I2688+1)/AS$4*$H2688/4)
+(AS2682&gt;0)*($J2688&gt;AS$3)*($I2688&lt;AS$2)*$H2688/
4+(AS2682&gt;0)*($J2689&gt;=AS$2)*($J2689&lt;=AS$3)*(($J2689-AS$2+1)/AS$4*$H2689/4)
+(AS2682&gt;0)*($J2689&gt;AS$3)*($I2689&lt;=AS$3)*($I2689&gt;=AS$2)*((AS$3-$I2689+1)/AS$4*$H2689/4)
+(AS2682&gt;0)*($J2689&gt;AS$3)*($I2689&lt;AS$2)*$H2689/
4-$E2698/4*
AS2686+(AS2686&gt;0)*($J2698&gt;=AS$2)*($J2698&lt;=AS$3)*(($J2698-AS$2+1)/AS$4*$H2698/4)
+(AS2686&gt;0)*($J2698&gt;AS$3)*($I2698&lt;=AS$3)*($I2698&gt;=AS$2)*((AS$3-$I2698+1)/AS$4*$H2698/4)
+(AS2686&gt;0)*($J2698&gt;AS$3)*($I2698&lt;AS$2)*$H2698/
4+(AS2686&gt;0)*($J2699&gt;=AS$2)*($J2699&lt;=AS$3)*(($J2699-AS$2+1)/AS$4*$H2699/4)
+(AS2686&gt;0)*($J2699&gt;AS$3)*($I2699&lt;=AS$3)*($I2699&gt;=AS$2)*((AS$3-$I2699+1)/AS$4*$H2699/4)
+(AS2686&gt;0)*($J2699&gt;AS$3)*($I2699&lt;AS$2)*$H2699/
4+(AS2686&gt;0)*($J2700&gt;=AS$2)*($J2700&lt;=AS$3)*(($J2700-AS$2+1)/AS$4*$H2700/4)
+(AS2686&gt;0)*($J2700&gt;AS$3)*($I2700&lt;=AS$3)*($I2700&gt;=AS$2)*((AS$3-$I2700+1)/AS$4*$H2700/4)
+(AS2686&gt;0)*($J2700&gt;AS$3)*($I2700&lt;AS$2)*$H2700/4</f>
        <v/>
      </c>
      <c r="AT2692" s="111">
        <f>-$E2688/4*
AT2682+(AT2682&gt;0)*($J2687&gt;=AT$2)*($J2687&lt;=AT$3)*(($J2687-AT$2+1)/AT$4*$H2687/4)
+(AT2682&gt;0)*($J2687&gt;AT$3)*($I2687&lt;=AT$3)*($I2687&gt;=AT$2)*((AT$3-$I2687+1)/AT$4*$H2687/4)
+(AT2682&gt;0)*($J2687&gt;AT$3)*($I2687&lt;AT$2)*$H2687/
4+(AT2682&gt;0)*($J2688&gt;=AT$2)*($J2688&lt;=AT$3)*(($J2688-AT$2+1)/AT$4*$H2688/4)
+(AT2682&gt;0)*($J2688&gt;AT$3)*($I2688&lt;=AT$3)*($I2688&gt;=AT$2)*((AT$3-$I2688+1)/AT$4*$H2688/4)
+(AT2682&gt;0)*($J2688&gt;AT$3)*($I2688&lt;AT$2)*$H2688/
4+(AT2682&gt;0)*($J2689&gt;=AT$2)*($J2689&lt;=AT$3)*(($J2689-AT$2+1)/AT$4*$H2689/4)
+(AT2682&gt;0)*($J2689&gt;AT$3)*($I2689&lt;=AT$3)*($I2689&gt;=AT$2)*((AT$3-$I2689+1)/AT$4*$H2689/4)
+(AT2682&gt;0)*($J2689&gt;AT$3)*($I2689&lt;AT$2)*$H2689/
4-$E2698/4*
AT2686+(AT2686&gt;0)*($J2698&gt;=AT$2)*($J2698&lt;=AT$3)*(($J2698-AT$2+1)/AT$4*$H2698/4)
+(AT2686&gt;0)*($J2698&gt;AT$3)*($I2698&lt;=AT$3)*($I2698&gt;=AT$2)*((AT$3-$I2698+1)/AT$4*$H2698/4)
+(AT2686&gt;0)*($J2698&gt;AT$3)*($I2698&lt;AT$2)*$H2698/
4+(AT2686&gt;0)*($J2699&gt;=AT$2)*($J2699&lt;=AT$3)*(($J2699-AT$2+1)/AT$4*$H2699/4)
+(AT2686&gt;0)*($J2699&gt;AT$3)*($I2699&lt;=AT$3)*($I2699&gt;=AT$2)*((AT$3-$I2699+1)/AT$4*$H2699/4)
+(AT2686&gt;0)*($J2699&gt;AT$3)*($I2699&lt;AT$2)*$H2699/
4+(AT2686&gt;0)*($J2700&gt;=AT$2)*($J2700&lt;=AT$3)*(($J2700-AT$2+1)/AT$4*$H2700/4)
+(AT2686&gt;0)*($J2700&gt;AT$3)*($I2700&lt;=AT$3)*($I2700&gt;=AT$2)*((AT$3-$I2700+1)/AT$4*$H2700/4)
+(AT2686&gt;0)*($J2700&gt;AT$3)*($I2700&lt;AT$2)*$H2700/4</f>
        <v/>
      </c>
      <c r="AU2692" s="111">
        <f>-$E2688/4*
AU2682+(AU2682&gt;0)*($J2687&gt;=AU$2)*($J2687&lt;=AU$3)*(($J2687-AU$2+1)/AU$4*$H2687/4)
+(AU2682&gt;0)*($J2687&gt;AU$3)*($I2687&lt;=AU$3)*($I2687&gt;=AU$2)*((AU$3-$I2687+1)/AU$4*$H2687/4)
+(AU2682&gt;0)*($J2687&gt;AU$3)*($I2687&lt;AU$2)*$H2687/
4+(AU2682&gt;0)*($J2688&gt;=AU$2)*($J2688&lt;=AU$3)*(($J2688-AU$2+1)/AU$4*$H2688/4)
+(AU2682&gt;0)*($J2688&gt;AU$3)*($I2688&lt;=AU$3)*($I2688&gt;=AU$2)*((AU$3-$I2688+1)/AU$4*$H2688/4)
+(AU2682&gt;0)*($J2688&gt;AU$3)*($I2688&lt;AU$2)*$H2688/
4+(AU2682&gt;0)*($J2689&gt;=AU$2)*($J2689&lt;=AU$3)*(($J2689-AU$2+1)/AU$4*$H2689/4)
+(AU2682&gt;0)*($J2689&gt;AU$3)*($I2689&lt;=AU$3)*($I2689&gt;=AU$2)*((AU$3-$I2689+1)/AU$4*$H2689/4)
+(AU2682&gt;0)*($J2689&gt;AU$3)*($I2689&lt;AU$2)*$H2689/
4-$E2698/4*
AU2686+(AU2686&gt;0)*($J2698&gt;=AU$2)*($J2698&lt;=AU$3)*(($J2698-AU$2+1)/AU$4*$H2698/4)
+(AU2686&gt;0)*($J2698&gt;AU$3)*($I2698&lt;=AU$3)*($I2698&gt;=AU$2)*((AU$3-$I2698+1)/AU$4*$H2698/4)
+(AU2686&gt;0)*($J2698&gt;AU$3)*($I2698&lt;AU$2)*$H2698/
4+(AU2686&gt;0)*($J2699&gt;=AU$2)*($J2699&lt;=AU$3)*(($J2699-AU$2+1)/AU$4*$H2699/4)
+(AU2686&gt;0)*($J2699&gt;AU$3)*($I2699&lt;=AU$3)*($I2699&gt;=AU$2)*((AU$3-$I2699+1)/AU$4*$H2699/4)
+(AU2686&gt;0)*($J2699&gt;AU$3)*($I2699&lt;AU$2)*$H2699/
4+(AU2686&gt;0)*($J2700&gt;=AU$2)*($J2700&lt;=AU$3)*(($J2700-AU$2+1)/AU$4*$H2700/4)
+(AU2686&gt;0)*($J2700&gt;AU$3)*($I2700&lt;=AU$3)*($I2700&gt;=AU$2)*((AU$3-$I2700+1)/AU$4*$H2700/4)
+(AU2686&gt;0)*($J2700&gt;AU$3)*($I2700&lt;AU$2)*$H2700/4</f>
        <v/>
      </c>
      <c r="AV2692" s="111">
        <f>-$E2688/4*
AV2682+(AV2682&gt;0)*($J2687&gt;=AV$2)*($J2687&lt;=AV$3)*(($J2687-AV$2+1)/AV$4*$H2687/4)
+(AV2682&gt;0)*($J2687&gt;AV$3)*($I2687&lt;=AV$3)*($I2687&gt;=AV$2)*((AV$3-$I2687+1)/AV$4*$H2687/4)
+(AV2682&gt;0)*($J2687&gt;AV$3)*($I2687&lt;AV$2)*$H2687/
4+(AV2682&gt;0)*($J2688&gt;=AV$2)*($J2688&lt;=AV$3)*(($J2688-AV$2+1)/AV$4*$H2688/4)
+(AV2682&gt;0)*($J2688&gt;AV$3)*($I2688&lt;=AV$3)*($I2688&gt;=AV$2)*((AV$3-$I2688+1)/AV$4*$H2688/4)
+(AV2682&gt;0)*($J2688&gt;AV$3)*($I2688&lt;AV$2)*$H2688/
4+(AV2682&gt;0)*($J2689&gt;=AV$2)*($J2689&lt;=AV$3)*(($J2689-AV$2+1)/AV$4*$H2689/4)
+(AV2682&gt;0)*($J2689&gt;AV$3)*($I2689&lt;=AV$3)*($I2689&gt;=AV$2)*((AV$3-$I2689+1)/AV$4*$H2689/4)
+(AV2682&gt;0)*($J2689&gt;AV$3)*($I2689&lt;AV$2)*$H2689/
4-$E2698/4*
AV2686+(AV2686&gt;0)*($J2698&gt;=AV$2)*($J2698&lt;=AV$3)*(($J2698-AV$2+1)/AV$4*$H2698/4)
+(AV2686&gt;0)*($J2698&gt;AV$3)*($I2698&lt;=AV$3)*($I2698&gt;=AV$2)*((AV$3-$I2698+1)/AV$4*$H2698/4)
+(AV2686&gt;0)*($J2698&gt;AV$3)*($I2698&lt;AV$2)*$H2698/
4+(AV2686&gt;0)*($J2699&gt;=AV$2)*($J2699&lt;=AV$3)*(($J2699-AV$2+1)/AV$4*$H2699/4)
+(AV2686&gt;0)*($J2699&gt;AV$3)*($I2699&lt;=AV$3)*($I2699&gt;=AV$2)*((AV$3-$I2699+1)/AV$4*$H2699/4)
+(AV2686&gt;0)*($J2699&gt;AV$3)*($I2699&lt;AV$2)*$H2699/
4+(AV2686&gt;0)*($J2700&gt;=AV$2)*($J2700&lt;=AV$3)*(($J2700-AV$2+1)/AV$4*$H2700/4)
+(AV2686&gt;0)*($J2700&gt;AV$3)*($I2700&lt;=AV$3)*($I2700&gt;=AV$2)*((AV$3-$I2700+1)/AV$4*$H2700/4)
+(AV2686&gt;0)*($J2700&gt;AV$3)*($I2700&lt;AV$2)*$H2700/4</f>
        <v/>
      </c>
      <c r="AW2692" s="111">
        <f>-$E2688/4*
AW2682+(AW2682&gt;0)*($J2687&gt;=AW$2)*($J2687&lt;=AW$3)*(($J2687-AW$2+1)/AW$4*$H2687/4)
+(AW2682&gt;0)*($J2687&gt;AW$3)*($I2687&lt;=AW$3)*($I2687&gt;=AW$2)*((AW$3-$I2687+1)/AW$4*$H2687/4)
+(AW2682&gt;0)*($J2687&gt;AW$3)*($I2687&lt;AW$2)*$H2687/
4+(AW2682&gt;0)*($J2688&gt;=AW$2)*($J2688&lt;=AW$3)*(($J2688-AW$2+1)/AW$4*$H2688/4)
+(AW2682&gt;0)*($J2688&gt;AW$3)*($I2688&lt;=AW$3)*($I2688&gt;=AW$2)*((AW$3-$I2688+1)/AW$4*$H2688/4)
+(AW2682&gt;0)*($J2688&gt;AW$3)*($I2688&lt;AW$2)*$H2688/
4+(AW2682&gt;0)*($J2689&gt;=AW$2)*($J2689&lt;=AW$3)*(($J2689-AW$2+1)/AW$4*$H2689/4)
+(AW2682&gt;0)*($J2689&gt;AW$3)*($I2689&lt;=AW$3)*($I2689&gt;=AW$2)*((AW$3-$I2689+1)/AW$4*$H2689/4)
+(AW2682&gt;0)*($J2689&gt;AW$3)*($I2689&lt;AW$2)*$H2689/
4-$E2698/4*
AW2686+(AW2686&gt;0)*($J2698&gt;=AW$2)*($J2698&lt;=AW$3)*(($J2698-AW$2+1)/AW$4*$H2698/4)
+(AW2686&gt;0)*($J2698&gt;AW$3)*($I2698&lt;=AW$3)*($I2698&gt;=AW$2)*((AW$3-$I2698+1)/AW$4*$H2698/4)
+(AW2686&gt;0)*($J2698&gt;AW$3)*($I2698&lt;AW$2)*$H2698/
4+(AW2686&gt;0)*($J2699&gt;=AW$2)*($J2699&lt;=AW$3)*(($J2699-AW$2+1)/AW$4*$H2699/4)
+(AW2686&gt;0)*($J2699&gt;AW$3)*($I2699&lt;=AW$3)*($I2699&gt;=AW$2)*((AW$3-$I2699+1)/AW$4*$H2699/4)
+(AW2686&gt;0)*($J2699&gt;AW$3)*($I2699&lt;AW$2)*$H2699/
4+(AW2686&gt;0)*($J2700&gt;=AW$2)*($J2700&lt;=AW$3)*(($J2700-AW$2+1)/AW$4*$H2700/4)
+(AW2686&gt;0)*($J2700&gt;AW$3)*($I2700&lt;=AW$3)*($I2700&gt;=AW$2)*((AW$3-$I2700+1)/AW$4*$H2700/4)
+(AW2686&gt;0)*($J2700&gt;AW$3)*($I2700&lt;AW$2)*$H2700/4</f>
        <v/>
      </c>
      <c r="AX2692" s="111">
        <f>-$E2688/4*
AX2682+(AX2682&gt;0)*($J2687&gt;=AX$2)*($J2687&lt;=AX$3)*(($J2687-AX$2+1)/AX$4*$H2687/4)
+(AX2682&gt;0)*($J2687&gt;AX$3)*($I2687&lt;=AX$3)*($I2687&gt;=AX$2)*((AX$3-$I2687+1)/AX$4*$H2687/4)
+(AX2682&gt;0)*($J2687&gt;AX$3)*($I2687&lt;AX$2)*$H2687/
4+(AX2682&gt;0)*($J2688&gt;=AX$2)*($J2688&lt;=AX$3)*(($J2688-AX$2+1)/AX$4*$H2688/4)
+(AX2682&gt;0)*($J2688&gt;AX$3)*($I2688&lt;=AX$3)*($I2688&gt;=AX$2)*((AX$3-$I2688+1)/AX$4*$H2688/4)
+(AX2682&gt;0)*($J2688&gt;AX$3)*($I2688&lt;AX$2)*$H2688/
4+(AX2682&gt;0)*($J2689&gt;=AX$2)*($J2689&lt;=AX$3)*(($J2689-AX$2+1)/AX$4*$H2689/4)
+(AX2682&gt;0)*($J2689&gt;AX$3)*($I2689&lt;=AX$3)*($I2689&gt;=AX$2)*((AX$3-$I2689+1)/AX$4*$H2689/4)
+(AX2682&gt;0)*($J2689&gt;AX$3)*($I2689&lt;AX$2)*$H2689/
4-$E2698/4*
AX2686+(AX2686&gt;0)*($J2698&gt;=AX$2)*($J2698&lt;=AX$3)*(($J2698-AX$2+1)/AX$4*$H2698/4)
+(AX2686&gt;0)*($J2698&gt;AX$3)*($I2698&lt;=AX$3)*($I2698&gt;=AX$2)*((AX$3-$I2698+1)/AX$4*$H2698/4)
+(AX2686&gt;0)*($J2698&gt;AX$3)*($I2698&lt;AX$2)*$H2698/
4+(AX2686&gt;0)*($J2699&gt;=AX$2)*($J2699&lt;=AX$3)*(($J2699-AX$2+1)/AX$4*$H2699/4)
+(AX2686&gt;0)*($J2699&gt;AX$3)*($I2699&lt;=AX$3)*($I2699&gt;=AX$2)*((AX$3-$I2699+1)/AX$4*$H2699/4)
+(AX2686&gt;0)*($J2699&gt;AX$3)*($I2699&lt;AX$2)*$H2699/
4+(AX2686&gt;0)*($J2700&gt;=AX$2)*($J2700&lt;=AX$3)*(($J2700-AX$2+1)/AX$4*$H2700/4)
+(AX2686&gt;0)*($J2700&gt;AX$3)*($I2700&lt;=AX$3)*($I2700&gt;=AX$2)*((AX$3-$I2700+1)/AX$4*$H2700/4)
+(AX2686&gt;0)*($J2700&gt;AX$3)*($I2700&lt;AX$2)*$H2700/4</f>
        <v/>
      </c>
      <c r="AY2692" s="111">
        <f>-$E2688/4*
AY2682+(AY2682&gt;0)*($J2687&gt;=AY$2)*($J2687&lt;=AY$3)*(($J2687-AY$2+1)/AY$4*$H2687/4)
+(AY2682&gt;0)*($J2687&gt;AY$3)*($I2687&lt;=AY$3)*($I2687&gt;=AY$2)*((AY$3-$I2687+1)/AY$4*$H2687/4)
+(AY2682&gt;0)*($J2687&gt;AY$3)*($I2687&lt;AY$2)*$H2687/
4+(AY2682&gt;0)*($J2688&gt;=AY$2)*($J2688&lt;=AY$3)*(($J2688-AY$2+1)/AY$4*$H2688/4)
+(AY2682&gt;0)*($J2688&gt;AY$3)*($I2688&lt;=AY$3)*($I2688&gt;=AY$2)*((AY$3-$I2688+1)/AY$4*$H2688/4)
+(AY2682&gt;0)*($J2688&gt;AY$3)*($I2688&lt;AY$2)*$H2688/
4+(AY2682&gt;0)*($J2689&gt;=AY$2)*($J2689&lt;=AY$3)*(($J2689-AY$2+1)/AY$4*$H2689/4)
+(AY2682&gt;0)*($J2689&gt;AY$3)*($I2689&lt;=AY$3)*($I2689&gt;=AY$2)*((AY$3-$I2689+1)/AY$4*$H2689/4)
+(AY2682&gt;0)*($J2689&gt;AY$3)*($I2689&lt;AY$2)*$H2689/
4-$E2698/4*
AY2686+(AY2686&gt;0)*($J2698&gt;=AY$2)*($J2698&lt;=AY$3)*(($J2698-AY$2+1)/AY$4*$H2698/4)
+(AY2686&gt;0)*($J2698&gt;AY$3)*($I2698&lt;=AY$3)*($I2698&gt;=AY$2)*((AY$3-$I2698+1)/AY$4*$H2698/4)
+(AY2686&gt;0)*($J2698&gt;AY$3)*($I2698&lt;AY$2)*$H2698/
4+(AY2686&gt;0)*($J2699&gt;=AY$2)*($J2699&lt;=AY$3)*(($J2699-AY$2+1)/AY$4*$H2699/4)
+(AY2686&gt;0)*($J2699&gt;AY$3)*($I2699&lt;=AY$3)*($I2699&gt;=AY$2)*((AY$3-$I2699+1)/AY$4*$H2699/4)
+(AY2686&gt;0)*($J2699&gt;AY$3)*($I2699&lt;AY$2)*$H2699/
4+(AY2686&gt;0)*($J2700&gt;=AY$2)*($J2700&lt;=AY$3)*(($J2700-AY$2+1)/AY$4*$H2700/4)
+(AY2686&gt;0)*($J2700&gt;AY$3)*($I2700&lt;=AY$3)*($I2700&gt;=AY$2)*((AY$3-$I2700+1)/AY$4*$H2700/4)
+(AY2686&gt;0)*($J2700&gt;AY$3)*($I2700&lt;AY$2)*$H2700/4</f>
        <v/>
      </c>
      <c r="AZ2692" s="111">
        <f>-$E2688/4*
AZ2682+(AZ2682&gt;0)*($J2687&gt;=AZ$2)*($J2687&lt;=AZ$3)*(($J2687-AZ$2+1)/AZ$4*$H2687/4)
+(AZ2682&gt;0)*($J2687&gt;AZ$3)*($I2687&lt;=AZ$3)*($I2687&gt;=AZ$2)*((AZ$3-$I2687+1)/AZ$4*$H2687/4)
+(AZ2682&gt;0)*($J2687&gt;AZ$3)*($I2687&lt;AZ$2)*$H2687/
4+(AZ2682&gt;0)*($J2688&gt;=AZ$2)*($J2688&lt;=AZ$3)*(($J2688-AZ$2+1)/AZ$4*$H2688/4)
+(AZ2682&gt;0)*($J2688&gt;AZ$3)*($I2688&lt;=AZ$3)*($I2688&gt;=AZ$2)*((AZ$3-$I2688+1)/AZ$4*$H2688/4)
+(AZ2682&gt;0)*($J2688&gt;AZ$3)*($I2688&lt;AZ$2)*$H2688/
4+(AZ2682&gt;0)*($J2689&gt;=AZ$2)*($J2689&lt;=AZ$3)*(($J2689-AZ$2+1)/AZ$4*$H2689/4)
+(AZ2682&gt;0)*($J2689&gt;AZ$3)*($I2689&lt;=AZ$3)*($I2689&gt;=AZ$2)*((AZ$3-$I2689+1)/AZ$4*$H2689/4)
+(AZ2682&gt;0)*($J2689&gt;AZ$3)*($I2689&lt;AZ$2)*$H2689/
4-$E2698/4*
AZ2686+(AZ2686&gt;0)*($J2698&gt;=AZ$2)*($J2698&lt;=AZ$3)*(($J2698-AZ$2+1)/AZ$4*$H2698/4)
+(AZ2686&gt;0)*($J2698&gt;AZ$3)*($I2698&lt;=AZ$3)*($I2698&gt;=AZ$2)*((AZ$3-$I2698+1)/AZ$4*$H2698/4)
+(AZ2686&gt;0)*($J2698&gt;AZ$3)*($I2698&lt;AZ$2)*$H2698/
4+(AZ2686&gt;0)*($J2699&gt;=AZ$2)*($J2699&lt;=AZ$3)*(($J2699-AZ$2+1)/AZ$4*$H2699/4)
+(AZ2686&gt;0)*($J2699&gt;AZ$3)*($I2699&lt;=AZ$3)*($I2699&gt;=AZ$2)*((AZ$3-$I2699+1)/AZ$4*$H2699/4)
+(AZ2686&gt;0)*($J2699&gt;AZ$3)*($I2699&lt;AZ$2)*$H2699/
4+(AZ2686&gt;0)*($J2700&gt;=AZ$2)*($J2700&lt;=AZ$3)*(($J2700-AZ$2+1)/AZ$4*$H2700/4)
+(AZ2686&gt;0)*($J2700&gt;AZ$3)*($I2700&lt;=AZ$3)*($I2700&gt;=AZ$2)*((AZ$3-$I2700+1)/AZ$4*$H2700/4)
+(AZ2686&gt;0)*($J2700&gt;AZ$3)*($I2700&lt;AZ$2)*$H2700/4</f>
        <v/>
      </c>
      <c r="BA2692" s="111">
        <f>-$E2688/4*
BA2682+(BA2682&gt;0)*($J2687&gt;=BA$2)*($J2687&lt;=BA$3)*(($J2687-BA$2+1)/BA$4*$H2687/4)
+(BA2682&gt;0)*($J2687&gt;BA$3)*($I2687&lt;=BA$3)*($I2687&gt;=BA$2)*((BA$3-$I2687+1)/BA$4*$H2687/4)
+(BA2682&gt;0)*($J2687&gt;BA$3)*($I2687&lt;BA$2)*$H2687/
4+(BA2682&gt;0)*($J2688&gt;=BA$2)*($J2688&lt;=BA$3)*(($J2688-BA$2+1)/BA$4*$H2688/4)
+(BA2682&gt;0)*($J2688&gt;BA$3)*($I2688&lt;=BA$3)*($I2688&gt;=BA$2)*((BA$3-$I2688+1)/BA$4*$H2688/4)
+(BA2682&gt;0)*($J2688&gt;BA$3)*($I2688&lt;BA$2)*$H2688/
4+(BA2682&gt;0)*($J2689&gt;=BA$2)*($J2689&lt;=BA$3)*(($J2689-BA$2+1)/BA$4*$H2689/4)
+(BA2682&gt;0)*($J2689&gt;BA$3)*($I2689&lt;=BA$3)*($I2689&gt;=BA$2)*((BA$3-$I2689+1)/BA$4*$H2689/4)
+(BA2682&gt;0)*($J2689&gt;BA$3)*($I2689&lt;BA$2)*$H2689/
4-$E2698/4*
BA2686+(BA2686&gt;0)*($J2698&gt;=BA$2)*($J2698&lt;=BA$3)*(($J2698-BA$2+1)/BA$4*$H2698/4)
+(BA2686&gt;0)*($J2698&gt;BA$3)*($I2698&lt;=BA$3)*($I2698&gt;=BA$2)*((BA$3-$I2698+1)/BA$4*$H2698/4)
+(BA2686&gt;0)*($J2698&gt;BA$3)*($I2698&lt;BA$2)*$H2698/
4+(BA2686&gt;0)*($J2699&gt;=BA$2)*($J2699&lt;=BA$3)*(($J2699-BA$2+1)/BA$4*$H2699/4)
+(BA2686&gt;0)*($J2699&gt;BA$3)*($I2699&lt;=BA$3)*($I2699&gt;=BA$2)*((BA$3-$I2699+1)/BA$4*$H2699/4)
+(BA2686&gt;0)*($J2699&gt;BA$3)*($I2699&lt;BA$2)*$H2699/
4+(BA2686&gt;0)*($J2700&gt;=BA$2)*($J2700&lt;=BA$3)*(($J2700-BA$2+1)/BA$4*$H2700/4)
+(BA2686&gt;0)*($J2700&gt;BA$3)*($I2700&lt;=BA$3)*($I2700&gt;=BA$2)*((BA$3-$I2700+1)/BA$4*$H2700/4)
+(BA2686&gt;0)*($J2700&gt;BA$3)*($I2700&lt;BA$2)*$H2700/4</f>
        <v/>
      </c>
      <c r="BB2692" s="111">
        <f>-$E2688/4*
BB2682+(BB2682&gt;0)*($J2687&gt;=BB$2)*($J2687&lt;=BB$3)*(($J2687-BB$2+1)/BB$4*$H2687/4)
+(BB2682&gt;0)*($J2687&gt;BB$3)*($I2687&lt;=BB$3)*($I2687&gt;=BB$2)*((BB$3-$I2687+1)/BB$4*$H2687/4)
+(BB2682&gt;0)*($J2687&gt;BB$3)*($I2687&lt;BB$2)*$H2687/
4+(BB2682&gt;0)*($J2688&gt;=BB$2)*($J2688&lt;=BB$3)*(($J2688-BB$2+1)/BB$4*$H2688/4)
+(BB2682&gt;0)*($J2688&gt;BB$3)*($I2688&lt;=BB$3)*($I2688&gt;=BB$2)*((BB$3-$I2688+1)/BB$4*$H2688/4)
+(BB2682&gt;0)*($J2688&gt;BB$3)*($I2688&lt;BB$2)*$H2688/
4+(BB2682&gt;0)*($J2689&gt;=BB$2)*($J2689&lt;=BB$3)*(($J2689-BB$2+1)/BB$4*$H2689/4)
+(BB2682&gt;0)*($J2689&gt;BB$3)*($I2689&lt;=BB$3)*($I2689&gt;=BB$2)*((BB$3-$I2689+1)/BB$4*$H2689/4)
+(BB2682&gt;0)*($J2689&gt;BB$3)*($I2689&lt;BB$2)*$H2689/
4-$E2698/4*
BB2686+(BB2686&gt;0)*($J2698&gt;=BB$2)*($J2698&lt;=BB$3)*(($J2698-BB$2+1)/BB$4*$H2698/4)
+(BB2686&gt;0)*($J2698&gt;BB$3)*($I2698&lt;=BB$3)*($I2698&gt;=BB$2)*((BB$3-$I2698+1)/BB$4*$H2698/4)
+(BB2686&gt;0)*($J2698&gt;BB$3)*($I2698&lt;BB$2)*$H2698/
4+(BB2686&gt;0)*($J2699&gt;=BB$2)*($J2699&lt;=BB$3)*(($J2699-BB$2+1)/BB$4*$H2699/4)
+(BB2686&gt;0)*($J2699&gt;BB$3)*($I2699&lt;=BB$3)*($I2699&gt;=BB$2)*((BB$3-$I2699+1)/BB$4*$H2699/4)
+(BB2686&gt;0)*($J2699&gt;BB$3)*($I2699&lt;BB$2)*$H2699/
4+(BB2686&gt;0)*($J2700&gt;=BB$2)*($J2700&lt;=BB$3)*(($J2700-BB$2+1)/BB$4*$H2700/4)
+(BB2686&gt;0)*($J2700&gt;BB$3)*($I2700&lt;=BB$3)*($I2700&gt;=BB$2)*((BB$3-$I2700+1)/BB$4*$H2700/4)
+(BB2686&gt;0)*($J2700&gt;BB$3)*($I2700&lt;BB$2)*$H2700/4</f>
        <v/>
      </c>
      <c r="BC2692" s="111">
        <f>-$E2688/4*
BC2682+(BC2682&gt;0)*($J2687&gt;=BC$2)*($J2687&lt;=BC$3)*(($J2687-BC$2+1)/BC$4*$H2687/4)
+(BC2682&gt;0)*($J2687&gt;BC$3)*($I2687&lt;=BC$3)*($I2687&gt;=BC$2)*((BC$3-$I2687+1)/BC$4*$H2687/4)
+(BC2682&gt;0)*($J2687&gt;BC$3)*($I2687&lt;BC$2)*$H2687/
4+(BC2682&gt;0)*($J2688&gt;=BC$2)*($J2688&lt;=BC$3)*(($J2688-BC$2+1)/BC$4*$H2688/4)
+(BC2682&gt;0)*($J2688&gt;BC$3)*($I2688&lt;=BC$3)*($I2688&gt;=BC$2)*((BC$3-$I2688+1)/BC$4*$H2688/4)
+(BC2682&gt;0)*($J2688&gt;BC$3)*($I2688&lt;BC$2)*$H2688/
4+(BC2682&gt;0)*($J2689&gt;=BC$2)*($J2689&lt;=BC$3)*(($J2689-BC$2+1)/BC$4*$H2689/4)
+(BC2682&gt;0)*($J2689&gt;BC$3)*($I2689&lt;=BC$3)*($I2689&gt;=BC$2)*((BC$3-$I2689+1)/BC$4*$H2689/4)
+(BC2682&gt;0)*($J2689&gt;BC$3)*($I2689&lt;BC$2)*$H2689/
4-$E2698/4*
BC2686+(BC2686&gt;0)*($J2698&gt;=BC$2)*($J2698&lt;=BC$3)*(($J2698-BC$2+1)/BC$4*$H2698/4)
+(BC2686&gt;0)*($J2698&gt;BC$3)*($I2698&lt;=BC$3)*($I2698&gt;=BC$2)*((BC$3-$I2698+1)/BC$4*$H2698/4)
+(BC2686&gt;0)*($J2698&gt;BC$3)*($I2698&lt;BC$2)*$H2698/
4+(BC2686&gt;0)*($J2699&gt;=BC$2)*($J2699&lt;=BC$3)*(($J2699-BC$2+1)/BC$4*$H2699/4)
+(BC2686&gt;0)*($J2699&gt;BC$3)*($I2699&lt;=BC$3)*($I2699&gt;=BC$2)*((BC$3-$I2699+1)/BC$4*$H2699/4)
+(BC2686&gt;0)*($J2699&gt;BC$3)*($I2699&lt;BC$2)*$H2699/
4+(BC2686&gt;0)*($J2700&gt;=BC$2)*($J2700&lt;=BC$3)*(($J2700-BC$2+1)/BC$4*$H2700/4)
+(BC2686&gt;0)*($J2700&gt;BC$3)*($I2700&lt;=BC$3)*($I2700&gt;=BC$2)*((BC$3-$I2700+1)/BC$4*$H2700/4)
+(BC2686&gt;0)*($J2700&gt;BC$3)*($I2700&lt;BC$2)*$H2700/4</f>
        <v/>
      </c>
      <c r="BD2692" s="111">
        <f>-$E2688/4*
BD2682+(BD2682&gt;0)*($J2687&gt;=BD$2)*($J2687&lt;=BD$3)*(($J2687-BD$2+1)/BD$4*$H2687/4)
+(BD2682&gt;0)*($J2687&gt;BD$3)*($I2687&lt;=BD$3)*($I2687&gt;=BD$2)*((BD$3-$I2687+1)/BD$4*$H2687/4)
+(BD2682&gt;0)*($J2687&gt;BD$3)*($I2687&lt;BD$2)*$H2687/
4+(BD2682&gt;0)*($J2688&gt;=BD$2)*($J2688&lt;=BD$3)*(($J2688-BD$2+1)/BD$4*$H2688/4)
+(BD2682&gt;0)*($J2688&gt;BD$3)*($I2688&lt;=BD$3)*($I2688&gt;=BD$2)*((BD$3-$I2688+1)/BD$4*$H2688/4)
+(BD2682&gt;0)*($J2688&gt;BD$3)*($I2688&lt;BD$2)*$H2688/
4+(BD2682&gt;0)*($J2689&gt;=BD$2)*($J2689&lt;=BD$3)*(($J2689-BD$2+1)/BD$4*$H2689/4)
+(BD2682&gt;0)*($J2689&gt;BD$3)*($I2689&lt;=BD$3)*($I2689&gt;=BD$2)*((BD$3-$I2689+1)/BD$4*$H2689/4)
+(BD2682&gt;0)*($J2689&gt;BD$3)*($I2689&lt;BD$2)*$H2689/
4-$E2698/4*
BD2686+(BD2686&gt;0)*($J2698&gt;=BD$2)*($J2698&lt;=BD$3)*(($J2698-BD$2+1)/BD$4*$H2698/4)
+(BD2686&gt;0)*($J2698&gt;BD$3)*($I2698&lt;=BD$3)*($I2698&gt;=BD$2)*((BD$3-$I2698+1)/BD$4*$H2698/4)
+(BD2686&gt;0)*($J2698&gt;BD$3)*($I2698&lt;BD$2)*$H2698/
4+(BD2686&gt;0)*($J2699&gt;=BD$2)*($J2699&lt;=BD$3)*(($J2699-BD$2+1)/BD$4*$H2699/4)
+(BD2686&gt;0)*($J2699&gt;BD$3)*($I2699&lt;=BD$3)*($I2699&gt;=BD$2)*((BD$3-$I2699+1)/BD$4*$H2699/4)
+(BD2686&gt;0)*($J2699&gt;BD$3)*($I2699&lt;BD$2)*$H2699/
4+(BD2686&gt;0)*($J2700&gt;=BD$2)*($J2700&lt;=BD$3)*(($J2700-BD$2+1)/BD$4*$H2700/4)
+(BD2686&gt;0)*($J2700&gt;BD$3)*($I2700&lt;=BD$3)*($I2700&gt;=BD$2)*((BD$3-$I2700+1)/BD$4*$H2700/4)
+(BD2686&gt;0)*($J2700&gt;BD$3)*($I2700&lt;BD$2)*$H2700/4</f>
        <v/>
      </c>
    </row>
    <row r="2693" ht="16" customHeight="1">
      <c r="B2693" s="11">
        <f>B2692</f>
        <v/>
      </c>
      <c r="C2693" s="12">
        <f>C2692</f>
        <v/>
      </c>
      <c r="D2693" s="43" t="inlineStr">
        <is>
          <t>Hypothèse</t>
        </is>
      </c>
      <c r="E2693" s="124" t="inlineStr">
        <is>
          <t>Renew Réversion</t>
        </is>
      </c>
      <c r="F2693" s="44" t="n"/>
      <c r="G2693" s="43" t="inlineStr">
        <is>
          <t>Sortie</t>
        </is>
      </c>
      <c r="H2693" s="123" t="n">
        <v>0</v>
      </c>
      <c r="I2693" s="43" t="inlineStr">
        <is>
          <t>Date sortie (manuel)</t>
        </is>
      </c>
      <c r="J2693" s="122" t="n">
        <v>0</v>
      </c>
      <c r="K2693" s="108" t="n"/>
      <c r="L2693" s="20" t="inlineStr">
        <is>
          <t>Impact vacance future</t>
        </is>
      </c>
      <c r="M2693" s="72" t="n"/>
      <c r="N2693" s="72" t="n"/>
      <c r="O2693" s="111" t="n">
        <v>0</v>
      </c>
      <c r="P2693" s="111" t="n">
        <v>0</v>
      </c>
      <c r="Q2693" s="111" t="n">
        <v>0</v>
      </c>
      <c r="R2693" s="111" t="n">
        <v>0</v>
      </c>
      <c r="S2693" s="111" t="n">
        <v>0</v>
      </c>
      <c r="T2693" s="111" t="n">
        <v>0</v>
      </c>
      <c r="U2693" s="111" t="n">
        <v>0</v>
      </c>
      <c r="V2693" s="111" t="n">
        <v>0</v>
      </c>
      <c r="W2693" s="111" t="n">
        <v>0</v>
      </c>
      <c r="X2693" s="111" t="n">
        <v>0</v>
      </c>
      <c r="Y2693" s="111" t="n">
        <v>0</v>
      </c>
      <c r="Z2693" s="111" t="n">
        <v>0</v>
      </c>
      <c r="AA2693" s="111" t="n">
        <v>0</v>
      </c>
      <c r="AB2693" s="111" t="n">
        <v>0</v>
      </c>
      <c r="AC2693" s="111" t="n">
        <v>0</v>
      </c>
      <c r="AD2693" s="111" t="n">
        <v>0</v>
      </c>
      <c r="AE2693" s="111" t="n">
        <v>0</v>
      </c>
      <c r="AF2693" s="111" t="n">
        <v>0</v>
      </c>
      <c r="AG2693" s="111" t="n">
        <v>0</v>
      </c>
      <c r="AH2693" s="111" t="n">
        <v>0</v>
      </c>
      <c r="AI2693" s="111" t="n">
        <v>0</v>
      </c>
      <c r="AJ2693" s="111" t="n">
        <v>0</v>
      </c>
      <c r="AK2693" s="111" t="n">
        <v>0</v>
      </c>
      <c r="AL2693" s="111" t="n">
        <v>0</v>
      </c>
      <c r="AM2693" s="111" t="n">
        <v>0</v>
      </c>
      <c r="AN2693" s="111" t="n">
        <v>0</v>
      </c>
      <c r="AO2693" s="111" t="n">
        <v>0</v>
      </c>
      <c r="AP2693" s="111" t="n">
        <v>0</v>
      </c>
      <c r="AQ2693" s="111" t="n">
        <v>0</v>
      </c>
      <c r="AR2693" s="111" t="n">
        <v>0</v>
      </c>
      <c r="AS2693" s="111" t="n">
        <v>0</v>
      </c>
      <c r="AT2693" s="111" t="n">
        <v>0</v>
      </c>
      <c r="AU2693" s="111" t="n">
        <v>0</v>
      </c>
      <c r="AV2693" s="111" t="n">
        <v>0</v>
      </c>
      <c r="AW2693" s="111" t="n">
        <v>0</v>
      </c>
      <c r="AX2693" s="111" t="n">
        <v>0</v>
      </c>
      <c r="AY2693" s="111" t="n">
        <v>0</v>
      </c>
      <c r="AZ2693" s="111" t="n">
        <v>0</v>
      </c>
      <c r="BA2693" s="111" t="n">
        <v>0</v>
      </c>
      <c r="BB2693" s="111" t="n">
        <v>0</v>
      </c>
      <c r="BC2693" s="111" t="n">
        <v>0</v>
      </c>
      <c r="BD2693" s="111" t="n">
        <v>0</v>
      </c>
    </row>
    <row r="2694" ht="16" customHeight="1">
      <c r="B2694" s="11">
        <f>B2693</f>
        <v/>
      </c>
      <c r="C2694" s="12">
        <f>C2693</f>
        <v/>
      </c>
      <c r="D2694" s="43" t="inlineStr">
        <is>
          <t>Date sortie</t>
        </is>
      </c>
      <c r="E2694" s="122" t="n">
        <v>46567</v>
      </c>
      <c r="G2694" s="43" t="inlineStr">
        <is>
          <t>Vacance (mois)</t>
        </is>
      </c>
      <c r="H2694" s="124" t="n">
        <v>0</v>
      </c>
      <c r="I2694" s="43" t="inlineStr">
        <is>
          <t>Loyer futur (manuel)</t>
        </is>
      </c>
      <c r="J2694" s="120" t="n">
        <v>0</v>
      </c>
      <c r="K2694" s="23" t="n"/>
      <c r="L2694" s="33" t="inlineStr">
        <is>
          <t>Impact franchise</t>
        </is>
      </c>
      <c r="M2694" s="73" t="n"/>
      <c r="N2694" s="73" t="n"/>
      <c r="O2694" s="112">
        <f>-(O2691+O2692)*IFERROR((O2681+O2685)/(O2683+O2687),0)</f>
        <v/>
      </c>
      <c r="P2694" s="112">
        <f>-(P2691+P2692)*IFERROR((P2681+P2685)/(P2683+P2687),0)</f>
        <v/>
      </c>
      <c r="Q2694" s="112">
        <f>-(Q2691+Q2692)*IFERROR((Q2681+Q2685)/(Q2683+Q2687),0)</f>
        <v/>
      </c>
      <c r="R2694" s="112">
        <f>-(R2691+R2692)*IFERROR((R2681+R2685)/(R2683+R2687),0)</f>
        <v/>
      </c>
      <c r="S2694" s="112">
        <f>-(S2691+S2692)*IFERROR((S2681+S2685)/(S2683+S2687),0)</f>
        <v/>
      </c>
      <c r="T2694" s="112">
        <f>-(T2691+T2692)*IFERROR((T2681+T2685)/(T2683+T2687),0)</f>
        <v/>
      </c>
      <c r="U2694" s="112">
        <f>-(U2691+U2692)*IFERROR((U2681+U2685)/(U2683+U2687),0)</f>
        <v/>
      </c>
      <c r="V2694" s="112">
        <f>-(V2691+V2692)*IFERROR((V2681+V2685)/(V2683+V2687),0)</f>
        <v/>
      </c>
      <c r="W2694" s="112">
        <f>-(W2691+W2692)*IFERROR((W2681+W2685)/(W2683+W2687),0)</f>
        <v/>
      </c>
      <c r="X2694" s="112">
        <f>-(X2691+X2692)*IFERROR((X2681+X2685)/(X2683+X2687),0)</f>
        <v/>
      </c>
      <c r="Y2694" s="112">
        <f>-(Y2691+Y2692)*IFERROR((Y2681+Y2685)/(Y2683+Y2687),0)</f>
        <v/>
      </c>
      <c r="Z2694" s="112">
        <f>-(Z2691+Z2692)*IFERROR((Z2681+Z2685)/(Z2683+Z2687),0)</f>
        <v/>
      </c>
      <c r="AA2694" s="112">
        <f>-(AA2691+AA2692)*IFERROR((AA2681+AA2685)/(AA2683+AA2687),0)</f>
        <v/>
      </c>
      <c r="AB2694" s="112">
        <f>-(AB2691+AB2692)*IFERROR((AB2681+AB2685)/(AB2683+AB2687),0)</f>
        <v/>
      </c>
      <c r="AC2694" s="112">
        <f>-(AC2691+AC2692)*IFERROR((AC2681+AC2685)/(AC2683+AC2687),0)</f>
        <v/>
      </c>
      <c r="AD2694" s="112">
        <f>-(AD2691+AD2692)*IFERROR((AD2681+AD2685)/(AD2683+AD2687),0)</f>
        <v/>
      </c>
      <c r="AE2694" s="112">
        <f>-(AE2691+AE2692)*IFERROR((AE2681+AE2685)/(AE2683+AE2687),0)</f>
        <v/>
      </c>
      <c r="AF2694" s="112">
        <f>-(AF2691+AF2692)*IFERROR((AF2681+AF2685)/(AF2683+AF2687),0)</f>
        <v/>
      </c>
      <c r="AG2694" s="112">
        <f>-(AG2691+AG2692)*IFERROR((AG2681+AG2685)/(AG2683+AG2687),0)</f>
        <v/>
      </c>
      <c r="AH2694" s="112">
        <f>-(AH2691+AH2692)*IFERROR((AH2681+AH2685)/(AH2683+AH2687),0)</f>
        <v/>
      </c>
      <c r="AI2694" s="112">
        <f>-(AI2691+AI2692)*IFERROR((AI2681+AI2685)/(AI2683+AI2687),0)</f>
        <v/>
      </c>
      <c r="AJ2694" s="112">
        <f>-(AJ2691+AJ2692)*IFERROR((AJ2681+AJ2685)/(AJ2683+AJ2687),0)</f>
        <v/>
      </c>
      <c r="AK2694" s="112">
        <f>-(AK2691+AK2692)*IFERROR((AK2681+AK2685)/(AK2683+AK2687),0)</f>
        <v/>
      </c>
      <c r="AL2694" s="112">
        <f>-(AL2691+AL2692)*IFERROR((AL2681+AL2685)/(AL2683+AL2687),0)</f>
        <v/>
      </c>
      <c r="AM2694" s="112">
        <f>-(AM2691+AM2692)*IFERROR((AM2681+AM2685)/(AM2683+AM2687),0)</f>
        <v/>
      </c>
      <c r="AN2694" s="112">
        <f>-(AN2691+AN2692)*IFERROR((AN2681+AN2685)/(AN2683+AN2687),0)</f>
        <v/>
      </c>
      <c r="AO2694" s="112">
        <f>-(AO2691+AO2692)*IFERROR((AO2681+AO2685)/(AO2683+AO2687),0)</f>
        <v/>
      </c>
      <c r="AP2694" s="112">
        <f>-(AP2691+AP2692)*IFERROR((AP2681+AP2685)/(AP2683+AP2687),0)</f>
        <v/>
      </c>
      <c r="AQ2694" s="112">
        <f>-(AQ2691+AQ2692)*IFERROR((AQ2681+AQ2685)/(AQ2683+AQ2687),0)</f>
        <v/>
      </c>
      <c r="AR2694" s="112">
        <f>-(AR2691+AR2692)*IFERROR((AR2681+AR2685)/(AR2683+AR2687),0)</f>
        <v/>
      </c>
      <c r="AS2694" s="112">
        <f>-(AS2691+AS2692)*IFERROR((AS2681+AS2685)/(AS2683+AS2687),0)</f>
        <v/>
      </c>
      <c r="AT2694" s="112">
        <f>-(AT2691+AT2692)*IFERROR((AT2681+AT2685)/(AT2683+AT2687),0)</f>
        <v/>
      </c>
      <c r="AU2694" s="112">
        <f>-(AU2691+AU2692)*IFERROR((AU2681+AU2685)/(AU2683+AU2687),0)</f>
        <v/>
      </c>
      <c r="AV2694" s="112">
        <f>-(AV2691+AV2692)*IFERROR((AV2681+AV2685)/(AV2683+AV2687),0)</f>
        <v/>
      </c>
      <c r="AW2694" s="112">
        <f>-(AW2691+AW2692)*IFERROR((AW2681+AW2685)/(AW2683+AW2687),0)</f>
        <v/>
      </c>
      <c r="AX2694" s="112">
        <f>-(AX2691+AX2692)*IFERROR((AX2681+AX2685)/(AX2683+AX2687),0)</f>
        <v/>
      </c>
      <c r="AY2694" s="112">
        <f>-(AY2691+AY2692)*IFERROR((AY2681+AY2685)/(AY2683+AY2687),0)</f>
        <v/>
      </c>
      <c r="AZ2694" s="112">
        <f>-(AZ2691+AZ2692)*IFERROR((AZ2681+AZ2685)/(AZ2683+AZ2687),0)</f>
        <v/>
      </c>
      <c r="BA2694" s="112">
        <f>-(BA2691+BA2692)*IFERROR((BA2681+BA2685)/(BA2683+BA2687),0)</f>
        <v/>
      </c>
      <c r="BB2694" s="112">
        <f>-(BB2691+BB2692)*IFERROR((BB2681+BB2685)/(BB2683+BB2687),0)</f>
        <v/>
      </c>
      <c r="BC2694" s="112">
        <f>-(BC2691+BC2692)*IFERROR((BC2681+BC2685)/(BC2683+BC2687),0)</f>
        <v/>
      </c>
      <c r="BD2694" s="112">
        <f>-(BD2691+BD2692)*IFERROR((BD2681+BD2685)/(BD2683+BD2687),0)</f>
        <v/>
      </c>
    </row>
    <row r="2695" ht="16" customHeight="1">
      <c r="B2695" s="11">
        <f>B2694</f>
        <v/>
      </c>
      <c r="C2695" s="12">
        <f>C2694</f>
        <v/>
      </c>
      <c r="K2695" s="108" t="n"/>
      <c r="O2695" s="15" t="n"/>
      <c r="P2695" s="15" t="n"/>
      <c r="Q2695" s="15" t="n"/>
      <c r="R2695" s="15" t="n"/>
      <c r="S2695" s="15" t="n"/>
      <c r="T2695" s="15" t="n"/>
      <c r="U2695" s="15" t="n"/>
      <c r="V2695" s="15" t="n"/>
      <c r="W2695" s="15" t="n"/>
      <c r="X2695" s="15" t="n"/>
      <c r="Y2695" s="15" t="n"/>
      <c r="Z2695" s="15" t="n"/>
      <c r="AA2695" s="15" t="n"/>
      <c r="AB2695" s="15" t="n"/>
      <c r="AC2695" s="15" t="n"/>
      <c r="AD2695" s="15" t="n"/>
      <c r="AE2695" s="15" t="n"/>
      <c r="AF2695" s="15" t="n"/>
      <c r="AG2695" s="15" t="n"/>
      <c r="AH2695" s="15" t="n"/>
      <c r="AI2695" s="15" t="n"/>
      <c r="AJ2695" s="15" t="n"/>
      <c r="AK2695" s="15" t="n"/>
      <c r="AL2695" s="15" t="n"/>
      <c r="AM2695" s="15" t="n"/>
      <c r="AN2695" s="15" t="n"/>
      <c r="AO2695" s="15" t="n"/>
      <c r="AP2695" s="15" t="n"/>
      <c r="AQ2695" s="15" t="n"/>
      <c r="AR2695" s="15" t="n"/>
      <c r="AS2695" s="15" t="n"/>
      <c r="AT2695" s="15" t="n"/>
      <c r="AU2695" s="15" t="n"/>
      <c r="AV2695" s="15" t="n"/>
      <c r="AW2695" s="15" t="n"/>
      <c r="AX2695" s="15" t="n"/>
      <c r="AY2695" s="15" t="n"/>
      <c r="AZ2695" s="15" t="n"/>
      <c r="BA2695" s="15" t="n"/>
      <c r="BB2695" s="15" t="n"/>
      <c r="BC2695" s="15" t="n"/>
      <c r="BD2695" s="15" t="n"/>
    </row>
    <row r="2696" ht="16" customHeight="1">
      <c r="B2696" s="11">
        <f>B2695</f>
        <v/>
      </c>
      <c r="C2696" s="12">
        <f>C2695</f>
        <v/>
      </c>
      <c r="G2696" s="46" t="inlineStr">
        <is>
          <t>Société</t>
        </is>
      </c>
      <c r="H2696" s="121" t="inlineStr">
        <is>
          <t>SARL HSR 3</t>
        </is>
      </c>
      <c r="I2696" s="125" t="n"/>
      <c r="J2696" s="126" t="n"/>
      <c r="K2696" s="23" t="n"/>
      <c r="L2696" s="47" t="inlineStr">
        <is>
          <t>Loyer</t>
        </is>
      </c>
      <c r="M2696" s="81" t="n"/>
      <c r="N2696" s="81" t="n"/>
      <c r="O2696" s="114">
        <f>SUM(O2691:O2694)</f>
        <v/>
      </c>
      <c r="P2696" s="114">
        <f>SUM(P2691:P2694)</f>
        <v/>
      </c>
      <c r="Q2696" s="114">
        <f>SUM(Q2691:Q2694)</f>
        <v/>
      </c>
      <c r="R2696" s="114">
        <f>SUM(R2691:R2694)</f>
        <v/>
      </c>
      <c r="S2696" s="114">
        <f>SUM(S2691:S2694)</f>
        <v/>
      </c>
      <c r="T2696" s="114">
        <f>SUM(T2691:T2694)</f>
        <v/>
      </c>
      <c r="U2696" s="114">
        <f>SUM(U2691:U2694)</f>
        <v/>
      </c>
      <c r="V2696" s="114">
        <f>SUM(V2691:V2694)</f>
        <v/>
      </c>
      <c r="W2696" s="114">
        <f>SUM(W2691:W2694)</f>
        <v/>
      </c>
      <c r="X2696" s="114">
        <f>SUM(X2691:X2694)</f>
        <v/>
      </c>
      <c r="Y2696" s="114">
        <f>SUM(Y2691:Y2694)</f>
        <v/>
      </c>
      <c r="Z2696" s="114">
        <f>SUM(Z2691:Z2694)</f>
        <v/>
      </c>
      <c r="AA2696" s="114">
        <f>SUM(AA2691:AA2694)</f>
        <v/>
      </c>
      <c r="AB2696" s="114">
        <f>SUM(AB2691:AB2694)</f>
        <v/>
      </c>
      <c r="AC2696" s="114">
        <f>SUM(AC2691:AC2694)</f>
        <v/>
      </c>
      <c r="AD2696" s="114">
        <f>SUM(AD2691:AD2694)</f>
        <v/>
      </c>
      <c r="AE2696" s="114">
        <f>SUM(AE2691:AE2694)</f>
        <v/>
      </c>
      <c r="AF2696" s="114">
        <f>SUM(AF2691:AF2694)</f>
        <v/>
      </c>
      <c r="AG2696" s="114">
        <f>SUM(AG2691:AG2694)</f>
        <v/>
      </c>
      <c r="AH2696" s="114">
        <f>SUM(AH2691:AH2694)</f>
        <v/>
      </c>
      <c r="AI2696" s="114">
        <f>SUM(AI2691:AI2694)</f>
        <v/>
      </c>
      <c r="AJ2696" s="114">
        <f>SUM(AJ2691:AJ2694)</f>
        <v/>
      </c>
      <c r="AK2696" s="114">
        <f>SUM(AK2691:AK2694)</f>
        <v/>
      </c>
      <c r="AL2696" s="114">
        <f>SUM(AL2691:AL2694)</f>
        <v/>
      </c>
      <c r="AM2696" s="114">
        <f>SUM(AM2691:AM2694)</f>
        <v/>
      </c>
      <c r="AN2696" s="114">
        <f>SUM(AN2691:AN2694)</f>
        <v/>
      </c>
      <c r="AO2696" s="114">
        <f>SUM(AO2691:AO2694)</f>
        <v/>
      </c>
      <c r="AP2696" s="114">
        <f>SUM(AP2691:AP2694)</f>
        <v/>
      </c>
      <c r="AQ2696" s="114">
        <f>SUM(AQ2691:AQ2694)</f>
        <v/>
      </c>
      <c r="AR2696" s="114">
        <f>SUM(AR2691:AR2694)</f>
        <v/>
      </c>
      <c r="AS2696" s="114">
        <f>SUM(AS2691:AS2694)</f>
        <v/>
      </c>
      <c r="AT2696" s="114">
        <f>SUM(AT2691:AT2694)</f>
        <v/>
      </c>
      <c r="AU2696" s="114">
        <f>SUM(AU2691:AU2694)</f>
        <v/>
      </c>
      <c r="AV2696" s="114">
        <f>SUM(AV2691:AV2694)</f>
        <v/>
      </c>
      <c r="AW2696" s="114">
        <f>SUM(AW2691:AW2694)</f>
        <v/>
      </c>
      <c r="AX2696" s="114">
        <f>SUM(AX2691:AX2694)</f>
        <v/>
      </c>
      <c r="AY2696" s="114">
        <f>SUM(AY2691:AY2694)</f>
        <v/>
      </c>
      <c r="AZ2696" s="114">
        <f>SUM(AZ2691:AZ2694)</f>
        <v/>
      </c>
      <c r="BA2696" s="114">
        <f>SUM(BA2691:BA2694)</f>
        <v/>
      </c>
      <c r="BB2696" s="114">
        <f>SUM(BB2691:BB2694)</f>
        <v/>
      </c>
      <c r="BC2696" s="114">
        <f>SUM(BC2691:BC2694)</f>
        <v/>
      </c>
      <c r="BD2696" s="114">
        <f>SUM(BD2691:BD2694)</f>
        <v/>
      </c>
    </row>
    <row r="2697" ht="16" customHeight="1">
      <c r="B2697" s="11">
        <f>B2696</f>
        <v/>
      </c>
      <c r="C2697" s="12">
        <f>C2696</f>
        <v/>
      </c>
      <c r="D2697" s="46" t="inlineStr">
        <is>
          <t>Date effet new bail</t>
        </is>
      </c>
      <c r="E2697" s="122" t="n">
        <v>46567</v>
      </c>
      <c r="F2697" s="15" t="n"/>
      <c r="G2697" s="46" t="inlineStr">
        <is>
          <t>Annualisé</t>
        </is>
      </c>
      <c r="H2697" s="46" t="inlineStr">
        <is>
          <t>Montant</t>
        </is>
      </c>
      <c r="I2697" s="46" t="inlineStr">
        <is>
          <t>Date deb</t>
        </is>
      </c>
      <c r="J2697" s="46" t="inlineStr">
        <is>
          <t>Date fin</t>
        </is>
      </c>
      <c r="K2697" s="23" t="n"/>
      <c r="O2697" s="15" t="n"/>
      <c r="P2697" s="15" t="n"/>
      <c r="Q2697" s="15" t="n"/>
      <c r="R2697" s="15" t="n"/>
      <c r="S2697" s="15" t="n"/>
      <c r="T2697" s="15" t="n"/>
      <c r="U2697" s="15" t="n"/>
      <c r="V2697" s="15" t="n"/>
      <c r="W2697" s="15" t="n"/>
      <c r="X2697" s="15" t="n"/>
      <c r="Y2697" s="15" t="n"/>
      <c r="Z2697" s="15" t="n"/>
      <c r="AA2697" s="15" t="n"/>
      <c r="AB2697" s="15" t="n"/>
      <c r="AC2697" s="15" t="n"/>
      <c r="AD2697" s="15" t="n"/>
      <c r="AE2697" s="15" t="n"/>
      <c r="AF2697" s="15" t="n"/>
      <c r="AG2697" s="15" t="n"/>
      <c r="AH2697" s="15" t="n"/>
      <c r="AI2697" s="15" t="n"/>
      <c r="AJ2697" s="15" t="n"/>
      <c r="AK2697" s="15" t="n"/>
      <c r="AL2697" s="15" t="n"/>
      <c r="AM2697" s="15" t="n"/>
      <c r="AN2697" s="15" t="n"/>
      <c r="AO2697" s="15" t="n"/>
      <c r="AP2697" s="15" t="n"/>
      <c r="AQ2697" s="15" t="n"/>
      <c r="AR2697" s="15" t="n"/>
      <c r="AS2697" s="15" t="n"/>
      <c r="AT2697" s="15" t="n"/>
      <c r="AU2697" s="15" t="n"/>
      <c r="AV2697" s="15" t="n"/>
      <c r="AW2697" s="15" t="n"/>
      <c r="AX2697" s="15" t="n"/>
      <c r="AY2697" s="15" t="n"/>
      <c r="AZ2697" s="15" t="n"/>
      <c r="BA2697" s="15" t="n"/>
      <c r="BB2697" s="15" t="n"/>
      <c r="BC2697" s="15" t="n"/>
      <c r="BD2697" s="15" t="n"/>
    </row>
    <row r="2698" ht="16" customHeight="1">
      <c r="B2698" s="11">
        <f>B2697</f>
        <v/>
      </c>
      <c r="C2698" s="12">
        <f>C2697</f>
        <v/>
      </c>
      <c r="D2698" s="46" t="inlineStr">
        <is>
          <t>Loyer futur</t>
        </is>
      </c>
      <c r="E2698" s="121" t="n">
        <v>255139.3914946557</v>
      </c>
      <c r="F2698" s="15" t="n"/>
      <c r="G2698" s="49" t="inlineStr">
        <is>
          <t>Palier 1 New</t>
        </is>
      </c>
      <c r="H2698" s="121" t="n">
        <v>0</v>
      </c>
      <c r="I2698" s="122" t="n">
        <v>0</v>
      </c>
      <c r="J2698" s="122" t="n">
        <v>0</v>
      </c>
      <c r="K2698" s="23" t="n"/>
      <c r="L2698" s="50" t="inlineStr">
        <is>
          <t>DE / DAB</t>
        </is>
      </c>
      <c r="M2698" s="70" t="n"/>
      <c r="N2698" s="70" t="n"/>
      <c r="O2698" s="110">
        <f>IFERROR(((O$3&gt;=$E2697)*(O$2&lt;=$E2697))*$E2701,"")</f>
        <v/>
      </c>
      <c r="P2698" s="110">
        <f>IFERROR(((P$3&gt;=$E2697)*(P$2&lt;=$E2697))*$E2701,"")</f>
        <v/>
      </c>
      <c r="Q2698" s="110">
        <f>IFERROR(((Q$3&gt;=$E2697)*(Q$2&lt;=$E2697))*$E2701,"")</f>
        <v/>
      </c>
      <c r="R2698" s="110">
        <f>IFERROR(((R$3&gt;=$E2697)*(R$2&lt;=$E2697))*$E2701,"")</f>
        <v/>
      </c>
      <c r="S2698" s="110">
        <f>IFERROR(((S$3&gt;=$E2697)*(S$2&lt;=$E2697))*$E2701,"")</f>
        <v/>
      </c>
      <c r="T2698" s="110">
        <f>IFERROR(((T$3&gt;=$E2697)*(T$2&lt;=$E2697))*$E2701,"")</f>
        <v/>
      </c>
      <c r="U2698" s="110">
        <f>IFERROR(((U$3&gt;=$E2697)*(U$2&lt;=$E2697))*$E2701,"")</f>
        <v/>
      </c>
      <c r="V2698" s="110">
        <f>IFERROR(((V$3&gt;=$E2697)*(V$2&lt;=$E2697))*$E2701,"")</f>
        <v/>
      </c>
      <c r="W2698" s="110">
        <f>IFERROR(((W$3&gt;=$E2697)*(W$2&lt;=$E2697))*$E2701,"")</f>
        <v/>
      </c>
      <c r="X2698" s="110">
        <f>IFERROR(((X$3&gt;=$E2697)*(X$2&lt;=$E2697))*$E2701,"")</f>
        <v/>
      </c>
      <c r="Y2698" s="110">
        <f>IFERROR(((Y$3&gt;=$E2697)*(Y$2&lt;=$E2697))*$E2701,"")</f>
        <v/>
      </c>
      <c r="Z2698" s="110">
        <f>IFERROR(((Z$3&gt;=$E2697)*(Z$2&lt;=$E2697))*$E2701,"")</f>
        <v/>
      </c>
      <c r="AA2698" s="110">
        <f>IFERROR(((AA$3&gt;=$E2697)*(AA$2&lt;=$E2697))*$E2701,"")</f>
        <v/>
      </c>
      <c r="AB2698" s="110">
        <f>IFERROR(((AB$3&gt;=$E2697)*(AB$2&lt;=$E2697))*$E2701,"")</f>
        <v/>
      </c>
      <c r="AC2698" s="110">
        <f>IFERROR(((AC$3&gt;=$E2697)*(AC$2&lt;=$E2697))*$E2701,"")</f>
        <v/>
      </c>
      <c r="AD2698" s="110">
        <f>IFERROR(((AD$3&gt;=$E2697)*(AD$2&lt;=$E2697))*$E2701,"")</f>
        <v/>
      </c>
      <c r="AE2698" s="110">
        <f>IFERROR(((AE$3&gt;=$E2697)*(AE$2&lt;=$E2697))*$E2701,"")</f>
        <v/>
      </c>
      <c r="AF2698" s="110">
        <f>IFERROR(((AF$3&gt;=$E2697)*(AF$2&lt;=$E2697))*$E2701,"")</f>
        <v/>
      </c>
      <c r="AG2698" s="110">
        <f>IFERROR(((AG$3&gt;=$E2697)*(AG$2&lt;=$E2697))*$E2701,"")</f>
        <v/>
      </c>
      <c r="AH2698" s="110">
        <f>IFERROR(((AH$3&gt;=$E2697)*(AH$2&lt;=$E2697))*$E2701,"")</f>
        <v/>
      </c>
      <c r="AI2698" s="110">
        <f>IFERROR(((AI$3&gt;=$E2697)*(AI$2&lt;=$E2697))*$E2701,"")</f>
        <v/>
      </c>
      <c r="AJ2698" s="110">
        <f>IFERROR(((AJ$3&gt;=$E2697)*(AJ$2&lt;=$E2697))*$E2701,"")</f>
        <v/>
      </c>
      <c r="AK2698" s="110">
        <f>IFERROR(((AK$3&gt;=$E2697)*(AK$2&lt;=$E2697))*$E2701,"")</f>
        <v/>
      </c>
      <c r="AL2698" s="110">
        <f>IFERROR(((AL$3&gt;=$E2697)*(AL$2&lt;=$E2697))*$E2701,"")</f>
        <v/>
      </c>
      <c r="AM2698" s="110">
        <f>IFERROR(((AM$3&gt;=$E2697)*(AM$2&lt;=$E2697))*$E2701,"")</f>
        <v/>
      </c>
      <c r="AN2698" s="110">
        <f>IFERROR(((AN$3&gt;=$E2697)*(AN$2&lt;=$E2697))*$E2701,"")</f>
        <v/>
      </c>
      <c r="AO2698" s="110">
        <f>IFERROR(((AO$3&gt;=$E2697)*(AO$2&lt;=$E2697))*$E2701,"")</f>
        <v/>
      </c>
      <c r="AP2698" s="110">
        <f>IFERROR(((AP$3&gt;=$E2697)*(AP$2&lt;=$E2697))*$E2701,"")</f>
        <v/>
      </c>
      <c r="AQ2698" s="110">
        <f>IFERROR(((AQ$3&gt;=$E2697)*(AQ$2&lt;=$E2697))*$E2701,"")</f>
        <v/>
      </c>
      <c r="AR2698" s="110">
        <f>IFERROR(((AR$3&gt;=$E2697)*(AR$2&lt;=$E2697))*$E2701,"")</f>
        <v/>
      </c>
      <c r="AS2698" s="110">
        <f>IFERROR(((AS$3&gt;=$E2697)*(AS$2&lt;=$E2697))*$E2701,"")</f>
        <v/>
      </c>
      <c r="AT2698" s="110">
        <f>IFERROR(((AT$3&gt;=$E2697)*(AT$2&lt;=$E2697))*$E2701,"")</f>
        <v/>
      </c>
      <c r="AU2698" s="110">
        <f>IFERROR(((AU$3&gt;=$E2697)*(AU$2&lt;=$E2697))*$E2701,"")</f>
        <v/>
      </c>
      <c r="AV2698" s="110">
        <f>IFERROR(((AV$3&gt;=$E2697)*(AV$2&lt;=$E2697))*$E2701,"")</f>
        <v/>
      </c>
      <c r="AW2698" s="110">
        <f>IFERROR(((AW$3&gt;=$E2697)*(AW$2&lt;=$E2697))*$E2701,"")</f>
        <v/>
      </c>
      <c r="AX2698" s="110">
        <f>IFERROR(((AX$3&gt;=$E2697)*(AX$2&lt;=$E2697))*$E2701,"")</f>
        <v/>
      </c>
      <c r="AY2698" s="110">
        <f>IFERROR(((AY$3&gt;=$E2697)*(AY$2&lt;=$E2697))*$E2701,"")</f>
        <v/>
      </c>
      <c r="AZ2698" s="110">
        <f>IFERROR(((AZ$3&gt;=$E2697)*(AZ$2&lt;=$E2697))*$E2701,"")</f>
        <v/>
      </c>
      <c r="BA2698" s="110">
        <f>IFERROR(((BA$3&gt;=$E2697)*(BA$2&lt;=$E2697))*$E2701,"")</f>
        <v/>
      </c>
      <c r="BB2698" s="110">
        <f>IFERROR(((BB$3&gt;=$E2697)*(BB$2&lt;=$E2697))*$E2701,"")</f>
        <v/>
      </c>
      <c r="BC2698" s="110">
        <f>IFERROR(((BC$3&gt;=$E2697)*(BC$2&lt;=$E2697))*$E2701,"")</f>
        <v/>
      </c>
      <c r="BD2698" s="110">
        <f>IFERROR(((BD$3&gt;=$E2697)*(BD$2&lt;=$E2697))*$E2701,"")</f>
        <v/>
      </c>
    </row>
    <row r="2699" ht="16" customHeight="1">
      <c r="B2699" s="11">
        <f>B2698</f>
        <v/>
      </c>
      <c r="C2699" s="12">
        <f>C2698</f>
        <v/>
      </c>
      <c r="D2699" s="46" t="inlineStr">
        <is>
          <t>Indice de référence</t>
        </is>
      </c>
      <c r="E2699" s="51">
        <f>IF(E2697&gt;MAX($O$3:$BD$3),BD2688,
IF(E2697&lt;MIN($O$3:$BD$3),1,SUMIFS($O2689:$BD2689,$O$2:$BD$2,"&lt;="&amp;E2697,$O$3:$BD$3,"&gt;="&amp;E2697)))</f>
        <v/>
      </c>
      <c r="F2699" s="15" t="n"/>
      <c r="G2699" s="49" t="inlineStr">
        <is>
          <t>Palier 2 New</t>
        </is>
      </c>
      <c r="H2699" s="121" t="n">
        <v>0</v>
      </c>
      <c r="I2699" s="122" t="n">
        <v>0</v>
      </c>
      <c r="J2699" s="122" t="n">
        <v>0</v>
      </c>
      <c r="K2699" s="23" t="n"/>
      <c r="L2699" s="52" t="inlineStr">
        <is>
          <t>IR</t>
        </is>
      </c>
      <c r="M2699" s="72" t="n"/>
      <c r="N2699" s="72" t="n"/>
      <c r="O2699" s="111">
        <f>IFERROR(((O$3&gt;=$E2694)*(O$2&lt;=$E2694))*$H2702,"")</f>
        <v/>
      </c>
      <c r="P2699" s="111">
        <f>IFERROR(((P$3&gt;=$E2694)*(P$2&lt;=$E2694))*$H2702,"")</f>
        <v/>
      </c>
      <c r="Q2699" s="111">
        <f>IFERROR(((Q$3&gt;=$E2694)*(Q$2&lt;=$E2694))*$H2702,"")</f>
        <v/>
      </c>
      <c r="R2699" s="111">
        <f>IFERROR(((R$3&gt;=$E2694)*(R$2&lt;=$E2694))*$H2702,"")</f>
        <v/>
      </c>
      <c r="S2699" s="111">
        <f>IFERROR(((S$3&gt;=$E2694)*(S$2&lt;=$E2694))*$H2702,"")</f>
        <v/>
      </c>
      <c r="T2699" s="111">
        <f>IFERROR(((T$3&gt;=$E2694)*(T$2&lt;=$E2694))*$H2702,"")</f>
        <v/>
      </c>
      <c r="U2699" s="111">
        <f>IFERROR(((U$3&gt;=$E2694)*(U$2&lt;=$E2694))*$H2702,"")</f>
        <v/>
      </c>
      <c r="V2699" s="111">
        <f>IFERROR(((V$3&gt;=$E2694)*(V$2&lt;=$E2694))*$H2702,"")</f>
        <v/>
      </c>
      <c r="W2699" s="111">
        <f>IFERROR(((W$3&gt;=$E2694)*(W$2&lt;=$E2694))*$H2702,"")</f>
        <v/>
      </c>
      <c r="X2699" s="111">
        <f>IFERROR(((X$3&gt;=$E2694)*(X$2&lt;=$E2694))*$H2702,"")</f>
        <v/>
      </c>
      <c r="Y2699" s="111">
        <f>IFERROR(((Y$3&gt;=$E2694)*(Y$2&lt;=$E2694))*$H2702,"")</f>
        <v/>
      </c>
      <c r="Z2699" s="111">
        <f>IFERROR(((Z$3&gt;=$E2694)*(Z$2&lt;=$E2694))*$H2702,"")</f>
        <v/>
      </c>
      <c r="AA2699" s="111">
        <f>IFERROR(((AA$3&gt;=$E2694)*(AA$2&lt;=$E2694))*$H2702,"")</f>
        <v/>
      </c>
      <c r="AB2699" s="111">
        <f>IFERROR(((AB$3&gt;=$E2694)*(AB$2&lt;=$E2694))*$H2702,"")</f>
        <v/>
      </c>
      <c r="AC2699" s="111">
        <f>IFERROR(((AC$3&gt;=$E2694)*(AC$2&lt;=$E2694))*$H2702,"")</f>
        <v/>
      </c>
      <c r="AD2699" s="111">
        <f>IFERROR(((AD$3&gt;=$E2694)*(AD$2&lt;=$E2694))*$H2702,"")</f>
        <v/>
      </c>
      <c r="AE2699" s="111">
        <f>IFERROR(((AE$3&gt;=$E2694)*(AE$2&lt;=$E2694))*$H2702,"")</f>
        <v/>
      </c>
      <c r="AF2699" s="111">
        <f>IFERROR(((AF$3&gt;=$E2694)*(AF$2&lt;=$E2694))*$H2702,"")</f>
        <v/>
      </c>
      <c r="AG2699" s="111">
        <f>IFERROR(((AG$3&gt;=$E2694)*(AG$2&lt;=$E2694))*$H2702,"")</f>
        <v/>
      </c>
      <c r="AH2699" s="111">
        <f>IFERROR(((AH$3&gt;=$E2694)*(AH$2&lt;=$E2694))*$H2702,"")</f>
        <v/>
      </c>
      <c r="AI2699" s="111">
        <f>IFERROR(((AI$3&gt;=$E2694)*(AI$2&lt;=$E2694))*$H2702,"")</f>
        <v/>
      </c>
      <c r="AJ2699" s="111">
        <f>IFERROR(((AJ$3&gt;=$E2694)*(AJ$2&lt;=$E2694))*$H2702,"")</f>
        <v/>
      </c>
      <c r="AK2699" s="111">
        <f>IFERROR(((AK$3&gt;=$E2694)*(AK$2&lt;=$E2694))*$H2702,"")</f>
        <v/>
      </c>
      <c r="AL2699" s="111">
        <f>IFERROR(((AL$3&gt;=$E2694)*(AL$2&lt;=$E2694))*$H2702,"")</f>
        <v/>
      </c>
      <c r="AM2699" s="111">
        <f>IFERROR(((AM$3&gt;=$E2694)*(AM$2&lt;=$E2694))*$H2702,"")</f>
        <v/>
      </c>
      <c r="AN2699" s="111">
        <f>IFERROR(((AN$3&gt;=$E2694)*(AN$2&lt;=$E2694))*$H2702,"")</f>
        <v/>
      </c>
      <c r="AO2699" s="111">
        <f>IFERROR(((AO$3&gt;=$E2694)*(AO$2&lt;=$E2694))*$H2702,"")</f>
        <v/>
      </c>
      <c r="AP2699" s="111">
        <f>IFERROR(((AP$3&gt;=$E2694)*(AP$2&lt;=$E2694))*$H2702,"")</f>
        <v/>
      </c>
      <c r="AQ2699" s="111">
        <f>IFERROR(((AQ$3&gt;=$E2694)*(AQ$2&lt;=$E2694))*$H2702,"")</f>
        <v/>
      </c>
      <c r="AR2699" s="111">
        <f>IFERROR(((AR$3&gt;=$E2694)*(AR$2&lt;=$E2694))*$H2702,"")</f>
        <v/>
      </c>
      <c r="AS2699" s="111">
        <f>IFERROR(((AS$3&gt;=$E2694)*(AS$2&lt;=$E2694))*$H2702,"")</f>
        <v/>
      </c>
      <c r="AT2699" s="111">
        <f>IFERROR(((AT$3&gt;=$E2694)*(AT$2&lt;=$E2694))*$H2702,"")</f>
        <v/>
      </c>
      <c r="AU2699" s="111">
        <f>IFERROR(((AU$3&gt;=$E2694)*(AU$2&lt;=$E2694))*$H2702,"")</f>
        <v/>
      </c>
      <c r="AV2699" s="111">
        <f>IFERROR(((AV$3&gt;=$E2694)*(AV$2&lt;=$E2694))*$H2702,"")</f>
        <v/>
      </c>
      <c r="AW2699" s="111">
        <f>IFERROR(((AW$3&gt;=$E2694)*(AW$2&lt;=$E2694))*$H2702,"")</f>
        <v/>
      </c>
      <c r="AX2699" s="111">
        <f>IFERROR(((AX$3&gt;=$E2694)*(AX$2&lt;=$E2694))*$H2702,"")</f>
        <v/>
      </c>
      <c r="AY2699" s="111">
        <f>IFERROR(((AY$3&gt;=$E2694)*(AY$2&lt;=$E2694))*$H2702,"")</f>
        <v/>
      </c>
      <c r="AZ2699" s="111">
        <f>IFERROR(((AZ$3&gt;=$E2694)*(AZ$2&lt;=$E2694))*$H2702,"")</f>
        <v/>
      </c>
      <c r="BA2699" s="111">
        <f>IFERROR(((BA$3&gt;=$E2694)*(BA$2&lt;=$E2694))*$H2702,"")</f>
        <v/>
      </c>
      <c r="BB2699" s="111">
        <f>IFERROR(((BB$3&gt;=$E2694)*(BB$2&lt;=$E2694))*$H2702,"")</f>
        <v/>
      </c>
      <c r="BC2699" s="111">
        <f>IFERROR(((BC$3&gt;=$E2694)*(BC$2&lt;=$E2694))*$H2702,"")</f>
        <v/>
      </c>
      <c r="BD2699" s="111">
        <f>IFERROR(((BD$3&gt;=$E2694)*(BD$2&lt;=$E2694))*$H2702,"")</f>
        <v/>
      </c>
    </row>
    <row r="2700" ht="16" customHeight="1">
      <c r="B2700" s="11">
        <f>B2699</f>
        <v/>
      </c>
      <c r="C2700" s="12">
        <f>C2699</f>
        <v/>
      </c>
      <c r="D2700" s="46" t="inlineStr">
        <is>
          <t>Franchise (mois)</t>
        </is>
      </c>
      <c r="E2700" s="124" t="n">
        <v>0</v>
      </c>
      <c r="F2700" s="15" t="n"/>
      <c r="G2700" s="49" t="inlineStr">
        <is>
          <t>Palier 3 New</t>
        </is>
      </c>
      <c r="H2700" s="121" t="n">
        <v>0</v>
      </c>
      <c r="I2700" s="122" t="n">
        <v>0</v>
      </c>
      <c r="J2700" s="122" t="n">
        <v>0</v>
      </c>
      <c r="L2700" s="52" t="inlineStr">
        <is>
          <t>FOC</t>
        </is>
      </c>
      <c r="M2700" s="72" t="n"/>
      <c r="N2700" s="72" t="n"/>
      <c r="O2700" s="111">
        <f>IFERROR(((O$3&gt;=$E2697)*(O$2&lt;=$E2697))*$J2702,"")</f>
        <v/>
      </c>
      <c r="P2700" s="111">
        <f>IFERROR(((P$3&gt;=$E2697)*(P$2&lt;=$E2697))*$J2702,"")</f>
        <v/>
      </c>
      <c r="Q2700" s="111">
        <f>IFERROR(((Q$3&gt;=$E2697)*(Q$2&lt;=$E2697))*$J2702,"")</f>
        <v/>
      </c>
      <c r="R2700" s="111">
        <f>IFERROR(((R$3&gt;=$E2697)*(R$2&lt;=$E2697))*$J2702,"")</f>
        <v/>
      </c>
      <c r="S2700" s="111">
        <f>IFERROR(((S$3&gt;=$E2697)*(S$2&lt;=$E2697))*$J2702,"")</f>
        <v/>
      </c>
      <c r="T2700" s="111">
        <f>IFERROR(((T$3&gt;=$E2697)*(T$2&lt;=$E2697))*$J2702,"")</f>
        <v/>
      </c>
      <c r="U2700" s="111">
        <f>IFERROR(((U$3&gt;=$E2697)*(U$2&lt;=$E2697))*$J2702,"")</f>
        <v/>
      </c>
      <c r="V2700" s="111">
        <f>IFERROR(((V$3&gt;=$E2697)*(V$2&lt;=$E2697))*$J2702,"")</f>
        <v/>
      </c>
      <c r="W2700" s="111">
        <f>IFERROR(((W$3&gt;=$E2697)*(W$2&lt;=$E2697))*$J2702,"")</f>
        <v/>
      </c>
      <c r="X2700" s="111">
        <f>IFERROR(((X$3&gt;=$E2697)*(X$2&lt;=$E2697))*$J2702,"")</f>
        <v/>
      </c>
      <c r="Y2700" s="111">
        <f>IFERROR(((Y$3&gt;=$E2697)*(Y$2&lt;=$E2697))*$J2702,"")</f>
        <v/>
      </c>
      <c r="Z2700" s="111">
        <f>IFERROR(((Z$3&gt;=$E2697)*(Z$2&lt;=$E2697))*$J2702,"")</f>
        <v/>
      </c>
      <c r="AA2700" s="111">
        <f>IFERROR(((AA$3&gt;=$E2697)*(AA$2&lt;=$E2697))*$J2702,"")</f>
        <v/>
      </c>
      <c r="AB2700" s="111">
        <f>IFERROR(((AB$3&gt;=$E2697)*(AB$2&lt;=$E2697))*$J2702,"")</f>
        <v/>
      </c>
      <c r="AC2700" s="111">
        <f>IFERROR(((AC$3&gt;=$E2697)*(AC$2&lt;=$E2697))*$J2702,"")</f>
        <v/>
      </c>
      <c r="AD2700" s="111">
        <f>IFERROR(((AD$3&gt;=$E2697)*(AD$2&lt;=$E2697))*$J2702,"")</f>
        <v/>
      </c>
      <c r="AE2700" s="111">
        <f>IFERROR(((AE$3&gt;=$E2697)*(AE$2&lt;=$E2697))*$J2702,"")</f>
        <v/>
      </c>
      <c r="AF2700" s="111">
        <f>IFERROR(((AF$3&gt;=$E2697)*(AF$2&lt;=$E2697))*$J2702,"")</f>
        <v/>
      </c>
      <c r="AG2700" s="111">
        <f>IFERROR(((AG$3&gt;=$E2697)*(AG$2&lt;=$E2697))*$J2702,"")</f>
        <v/>
      </c>
      <c r="AH2700" s="111">
        <f>IFERROR(((AH$3&gt;=$E2697)*(AH$2&lt;=$E2697))*$J2702,"")</f>
        <v/>
      </c>
      <c r="AI2700" s="111">
        <f>IFERROR(((AI$3&gt;=$E2697)*(AI$2&lt;=$E2697))*$J2702,"")</f>
        <v/>
      </c>
      <c r="AJ2700" s="111">
        <f>IFERROR(((AJ$3&gt;=$E2697)*(AJ$2&lt;=$E2697))*$J2702,"")</f>
        <v/>
      </c>
      <c r="AK2700" s="111">
        <f>IFERROR(((AK$3&gt;=$E2697)*(AK$2&lt;=$E2697))*$J2702,"")</f>
        <v/>
      </c>
      <c r="AL2700" s="111">
        <f>IFERROR(((AL$3&gt;=$E2697)*(AL$2&lt;=$E2697))*$J2702,"")</f>
        <v/>
      </c>
      <c r="AM2700" s="111">
        <f>IFERROR(((AM$3&gt;=$E2697)*(AM$2&lt;=$E2697))*$J2702,"")</f>
        <v/>
      </c>
      <c r="AN2700" s="111">
        <f>IFERROR(((AN$3&gt;=$E2697)*(AN$2&lt;=$E2697))*$J2702,"")</f>
        <v/>
      </c>
      <c r="AO2700" s="111">
        <f>IFERROR(((AO$3&gt;=$E2697)*(AO$2&lt;=$E2697))*$J2702,"")</f>
        <v/>
      </c>
      <c r="AP2700" s="111">
        <f>IFERROR(((AP$3&gt;=$E2697)*(AP$2&lt;=$E2697))*$J2702,"")</f>
        <v/>
      </c>
      <c r="AQ2700" s="111">
        <f>IFERROR(((AQ$3&gt;=$E2697)*(AQ$2&lt;=$E2697))*$J2702,"")</f>
        <v/>
      </c>
      <c r="AR2700" s="111">
        <f>IFERROR(((AR$3&gt;=$E2697)*(AR$2&lt;=$E2697))*$J2702,"")</f>
        <v/>
      </c>
      <c r="AS2700" s="111">
        <f>IFERROR(((AS$3&gt;=$E2697)*(AS$2&lt;=$E2697))*$J2702,"")</f>
        <v/>
      </c>
      <c r="AT2700" s="111">
        <f>IFERROR(((AT$3&gt;=$E2697)*(AT$2&lt;=$E2697))*$J2702,"")</f>
        <v/>
      </c>
      <c r="AU2700" s="111">
        <f>IFERROR(((AU$3&gt;=$E2697)*(AU$2&lt;=$E2697))*$J2702,"")</f>
        <v/>
      </c>
      <c r="AV2700" s="111">
        <f>IFERROR(((AV$3&gt;=$E2697)*(AV$2&lt;=$E2697))*$J2702,"")</f>
        <v/>
      </c>
      <c r="AW2700" s="111">
        <f>IFERROR(((AW$3&gt;=$E2697)*(AW$2&lt;=$E2697))*$J2702,"")</f>
        <v/>
      </c>
      <c r="AX2700" s="111">
        <f>IFERROR(((AX$3&gt;=$E2697)*(AX$2&lt;=$E2697))*$J2702,"")</f>
        <v/>
      </c>
      <c r="AY2700" s="111">
        <f>IFERROR(((AY$3&gt;=$E2697)*(AY$2&lt;=$E2697))*$J2702,"")</f>
        <v/>
      </c>
      <c r="AZ2700" s="111">
        <f>IFERROR(((AZ$3&gt;=$E2697)*(AZ$2&lt;=$E2697))*$J2702,"")</f>
        <v/>
      </c>
      <c r="BA2700" s="111">
        <f>IFERROR(((BA$3&gt;=$E2697)*(BA$2&lt;=$E2697))*$J2702,"")</f>
        <v/>
      </c>
      <c r="BB2700" s="111">
        <f>IFERROR(((BB$3&gt;=$E2697)*(BB$2&lt;=$E2697))*$J2702,"")</f>
        <v/>
      </c>
      <c r="BC2700" s="111">
        <f>IFERROR(((BC$3&gt;=$E2697)*(BC$2&lt;=$E2697))*$J2702,"")</f>
        <v/>
      </c>
      <c r="BD2700" s="111">
        <f>IFERROR(((BD$3&gt;=$E2697)*(BD$2&lt;=$E2697))*$J2702,"")</f>
        <v/>
      </c>
    </row>
    <row r="2701" ht="16" customHeight="1">
      <c r="B2701" s="11">
        <f>B2700</f>
        <v/>
      </c>
      <c r="C2701" s="12">
        <f>C2700</f>
        <v/>
      </c>
      <c r="D2701" s="46" t="inlineStr">
        <is>
          <t>Droits d'entrée (€)</t>
        </is>
      </c>
      <c r="E2701" s="121" t="n">
        <v>0</v>
      </c>
      <c r="F2701" s="15" t="n"/>
      <c r="G2701" s="127" t="n"/>
      <c r="H2701" s="15" t="n"/>
      <c r="I2701" s="15" t="n"/>
      <c r="J2701" s="23" t="n"/>
      <c r="L2701" s="52" t="inlineStr">
        <is>
          <t>Travaux bailleur</t>
        </is>
      </c>
      <c r="M2701" s="72" t="n"/>
      <c r="N2701" s="72" t="n"/>
      <c r="O2701" s="111">
        <f>IFERROR(((O$3&gt;=$J2691)*(O$2&lt;=$J2691))*$E2702,"")</f>
        <v/>
      </c>
      <c r="P2701" s="111">
        <f>IFERROR(((P$3&gt;=$J2691)*(P$2&lt;=$J2691))*$E2702,"")</f>
        <v/>
      </c>
      <c r="Q2701" s="111">
        <f>IFERROR(((Q$3&gt;=$J2691)*(Q$2&lt;=$J2691))*$E2702,"")</f>
        <v/>
      </c>
      <c r="R2701" s="111">
        <f>IFERROR(((R$3&gt;=$J2691)*(R$2&lt;=$J2691))*$E2702,"")</f>
        <v/>
      </c>
      <c r="S2701" s="111">
        <f>IFERROR(((S$3&gt;=$J2691)*(S$2&lt;=$J2691))*$E2702,"")</f>
        <v/>
      </c>
      <c r="T2701" s="111">
        <f>IFERROR(((T$3&gt;=$J2691)*(T$2&lt;=$J2691))*$E2702,"")</f>
        <v/>
      </c>
      <c r="U2701" s="111">
        <f>IFERROR(((U$3&gt;=$J2691)*(U$2&lt;=$J2691))*$E2702,"")</f>
        <v/>
      </c>
      <c r="V2701" s="111">
        <f>IFERROR(((V$3&gt;=$J2691)*(V$2&lt;=$J2691))*$E2702,"")</f>
        <v/>
      </c>
      <c r="W2701" s="111">
        <f>IFERROR(((W$3&gt;=$J2691)*(W$2&lt;=$J2691))*$E2702,"")</f>
        <v/>
      </c>
      <c r="X2701" s="111">
        <f>IFERROR(((X$3&gt;=$J2691)*(X$2&lt;=$J2691))*$E2702,"")</f>
        <v/>
      </c>
      <c r="Y2701" s="111">
        <f>IFERROR(((Y$3&gt;=$J2691)*(Y$2&lt;=$J2691))*$E2702,"")</f>
        <v/>
      </c>
      <c r="Z2701" s="111">
        <f>IFERROR(((Z$3&gt;=$J2691)*(Z$2&lt;=$J2691))*$E2702,"")</f>
        <v/>
      </c>
      <c r="AA2701" s="111">
        <f>IFERROR(((AA$3&gt;=$J2691)*(AA$2&lt;=$J2691))*$E2702,"")</f>
        <v/>
      </c>
      <c r="AB2701" s="111">
        <f>IFERROR(((AB$3&gt;=$J2691)*(AB$2&lt;=$J2691))*$E2702,"")</f>
        <v/>
      </c>
      <c r="AC2701" s="111">
        <f>IFERROR(((AC$3&gt;=$J2691)*(AC$2&lt;=$J2691))*$E2702,"")</f>
        <v/>
      </c>
      <c r="AD2701" s="111">
        <f>IFERROR(((AD$3&gt;=$J2691)*(AD$2&lt;=$J2691))*$E2702,"")</f>
        <v/>
      </c>
      <c r="AE2701" s="111">
        <f>IFERROR(((AE$3&gt;=$J2691)*(AE$2&lt;=$J2691))*$E2702,"")</f>
        <v/>
      </c>
      <c r="AF2701" s="111">
        <f>IFERROR(((AF$3&gt;=$J2691)*(AF$2&lt;=$J2691))*$E2702,"")</f>
        <v/>
      </c>
      <c r="AG2701" s="111">
        <f>IFERROR(((AG$3&gt;=$J2691)*(AG$2&lt;=$J2691))*$E2702,"")</f>
        <v/>
      </c>
      <c r="AH2701" s="111">
        <f>IFERROR(((AH$3&gt;=$J2691)*(AH$2&lt;=$J2691))*$E2702,"")</f>
        <v/>
      </c>
      <c r="AI2701" s="111">
        <f>IFERROR(((AI$3&gt;=$J2691)*(AI$2&lt;=$J2691))*$E2702,"")</f>
        <v/>
      </c>
      <c r="AJ2701" s="111">
        <f>IFERROR(((AJ$3&gt;=$J2691)*(AJ$2&lt;=$J2691))*$E2702,"")</f>
        <v/>
      </c>
      <c r="AK2701" s="111">
        <f>IFERROR(((AK$3&gt;=$J2691)*(AK$2&lt;=$J2691))*$E2702,"")</f>
        <v/>
      </c>
      <c r="AL2701" s="111">
        <f>IFERROR(((AL$3&gt;=$J2691)*(AL$2&lt;=$J2691))*$E2702,"")</f>
        <v/>
      </c>
      <c r="AM2701" s="111">
        <f>IFERROR(((AM$3&gt;=$J2691)*(AM$2&lt;=$J2691))*$E2702,"")</f>
        <v/>
      </c>
      <c r="AN2701" s="111">
        <f>IFERROR(((AN$3&gt;=$J2691)*(AN$2&lt;=$J2691))*$E2702,"")</f>
        <v/>
      </c>
      <c r="AO2701" s="111">
        <f>IFERROR(((AO$3&gt;=$J2691)*(AO$2&lt;=$J2691))*$E2702,"")</f>
        <v/>
      </c>
      <c r="AP2701" s="111">
        <f>IFERROR(((AP$3&gt;=$J2691)*(AP$2&lt;=$J2691))*$E2702,"")</f>
        <v/>
      </c>
      <c r="AQ2701" s="111">
        <f>IFERROR(((AQ$3&gt;=$J2691)*(AQ$2&lt;=$J2691))*$E2702,"")</f>
        <v/>
      </c>
      <c r="AR2701" s="111">
        <f>IFERROR(((AR$3&gt;=$J2691)*(AR$2&lt;=$J2691))*$E2702,"")</f>
        <v/>
      </c>
      <c r="AS2701" s="111">
        <f>IFERROR(((AS$3&gt;=$J2691)*(AS$2&lt;=$J2691))*$E2702,"")</f>
        <v/>
      </c>
      <c r="AT2701" s="111">
        <f>IFERROR(((AT$3&gt;=$J2691)*(AT$2&lt;=$J2691))*$E2702,"")</f>
        <v/>
      </c>
      <c r="AU2701" s="111">
        <f>IFERROR(((AU$3&gt;=$J2691)*(AU$2&lt;=$J2691))*$E2702,"")</f>
        <v/>
      </c>
      <c r="AV2701" s="111">
        <f>IFERROR(((AV$3&gt;=$J2691)*(AV$2&lt;=$J2691))*$E2702,"")</f>
        <v/>
      </c>
      <c r="AW2701" s="111">
        <f>IFERROR(((AW$3&gt;=$J2691)*(AW$2&lt;=$J2691))*$E2702,"")</f>
        <v/>
      </c>
      <c r="AX2701" s="111">
        <f>IFERROR(((AX$3&gt;=$J2691)*(AX$2&lt;=$J2691))*$E2702,"")</f>
        <v/>
      </c>
      <c r="AY2701" s="111">
        <f>IFERROR(((AY$3&gt;=$J2691)*(AY$2&lt;=$J2691))*$E2702,"")</f>
        <v/>
      </c>
      <c r="AZ2701" s="111">
        <f>IFERROR(((AZ$3&gt;=$J2691)*(AZ$2&lt;=$J2691))*$E2702,"")</f>
        <v/>
      </c>
      <c r="BA2701" s="111">
        <f>IFERROR(((BA$3&gt;=$J2691)*(BA$2&lt;=$J2691))*$E2702,"")</f>
        <v/>
      </c>
      <c r="BB2701" s="111">
        <f>IFERROR(((BB$3&gt;=$J2691)*(BB$2&lt;=$J2691))*$E2702,"")</f>
        <v/>
      </c>
      <c r="BC2701" s="111">
        <f>IFERROR(((BC$3&gt;=$J2691)*(BC$2&lt;=$J2691))*$E2702,"")</f>
        <v/>
      </c>
      <c r="BD2701" s="111">
        <f>IFERROR(((BD$3&gt;=$J2691)*(BD$2&lt;=$J2691))*$E2702,"")</f>
        <v/>
      </c>
    </row>
    <row r="2702" ht="16" customHeight="1">
      <c r="B2702" s="11">
        <f>B2701</f>
        <v/>
      </c>
      <c r="C2702" s="12">
        <f>C2701</f>
        <v/>
      </c>
      <c r="D2702" s="46" t="inlineStr">
        <is>
          <t>Travaux bailleur</t>
        </is>
      </c>
      <c r="E2702" s="121" t="n">
        <v>0</v>
      </c>
      <c r="F2702" s="15" t="n"/>
      <c r="G2702" s="46" t="inlineStr">
        <is>
          <t>IR</t>
        </is>
      </c>
      <c r="H2702" s="121" t="n">
        <v>0</v>
      </c>
      <c r="I2702" s="46" t="inlineStr">
        <is>
          <t>FOC</t>
        </is>
      </c>
      <c r="J2702" s="121" t="n">
        <v>0</v>
      </c>
      <c r="L2702" s="54" t="inlineStr">
        <is>
          <t>Charges si vacant</t>
        </is>
      </c>
      <c r="M2702" s="73" t="n"/>
      <c r="N2702" s="73" t="n"/>
      <c r="O2702" s="112">
        <f>IFERROR(-($E2683+$H2683+$J2683)*O2684,"")</f>
        <v/>
      </c>
      <c r="P2702" s="112">
        <f>IFERROR(-($E2683+$H2683+$J2683)*P2684,"")</f>
        <v/>
      </c>
      <c r="Q2702" s="112">
        <f>IFERROR(-($E2683+$H2683+$J2683)*Q2684,"")</f>
        <v/>
      </c>
      <c r="R2702" s="112">
        <f>IFERROR(-($E2683+$H2683+$J2683)*R2684,"")</f>
        <v/>
      </c>
      <c r="S2702" s="112">
        <f>IFERROR(-($E2683+$H2683+$J2683)*S2684,"")</f>
        <v/>
      </c>
      <c r="T2702" s="112">
        <f>IFERROR(-($E2683+$H2683+$J2683)*T2684,"")</f>
        <v/>
      </c>
      <c r="U2702" s="112">
        <f>IFERROR(-($E2683+$H2683+$J2683)*U2684,"")</f>
        <v/>
      </c>
      <c r="V2702" s="112">
        <f>IFERROR(-($E2683+$H2683+$J2683)*V2684,"")</f>
        <v/>
      </c>
      <c r="W2702" s="112">
        <f>IFERROR(-($E2683+$H2683+$J2683)*W2684,"")</f>
        <v/>
      </c>
      <c r="X2702" s="112">
        <f>IFERROR(-($E2683+$H2683+$J2683)*X2684,"")</f>
        <v/>
      </c>
      <c r="Y2702" s="112">
        <f>IFERROR(-($E2683+$H2683+$J2683)*Y2684,"")</f>
        <v/>
      </c>
      <c r="Z2702" s="112">
        <f>IFERROR(-($E2683+$H2683+$J2683)*Z2684,"")</f>
        <v/>
      </c>
      <c r="AA2702" s="112">
        <f>IFERROR(-($E2683+$H2683+$J2683)*AA2684,"")</f>
        <v/>
      </c>
      <c r="AB2702" s="112">
        <f>IFERROR(-($E2683+$H2683+$J2683)*AB2684,"")</f>
        <v/>
      </c>
      <c r="AC2702" s="112">
        <f>IFERROR(-($E2683+$H2683+$J2683)*AC2684,"")</f>
        <v/>
      </c>
      <c r="AD2702" s="112">
        <f>IFERROR(-($E2683+$H2683+$J2683)*AD2684,"")</f>
        <v/>
      </c>
      <c r="AE2702" s="112">
        <f>IFERROR(-($E2683+$H2683+$J2683)*AE2684,"")</f>
        <v/>
      </c>
      <c r="AF2702" s="112">
        <f>IFERROR(-($E2683+$H2683+$J2683)*AF2684,"")</f>
        <v/>
      </c>
      <c r="AG2702" s="112">
        <f>IFERROR(-($E2683+$H2683+$J2683)*AG2684,"")</f>
        <v/>
      </c>
      <c r="AH2702" s="112">
        <f>IFERROR(-($E2683+$H2683+$J2683)*AH2684,"")</f>
        <v/>
      </c>
      <c r="AI2702" s="112">
        <f>IFERROR(-($E2683+$H2683+$J2683)*AI2684,"")</f>
        <v/>
      </c>
      <c r="AJ2702" s="112">
        <f>IFERROR(-($E2683+$H2683+$J2683)*AJ2684,"")</f>
        <v/>
      </c>
      <c r="AK2702" s="112">
        <f>IFERROR(-($E2683+$H2683+$J2683)*AK2684,"")</f>
        <v/>
      </c>
      <c r="AL2702" s="112">
        <f>IFERROR(-($E2683+$H2683+$J2683)*AL2684,"")</f>
        <v/>
      </c>
      <c r="AM2702" s="112">
        <f>IFERROR(-($E2683+$H2683+$J2683)*AM2684,"")</f>
        <v/>
      </c>
      <c r="AN2702" s="112">
        <f>IFERROR(-($E2683+$H2683+$J2683)*AN2684,"")</f>
        <v/>
      </c>
      <c r="AO2702" s="112">
        <f>IFERROR(-($E2683+$H2683+$J2683)*AO2684,"")</f>
        <v/>
      </c>
      <c r="AP2702" s="112">
        <f>IFERROR(-($E2683+$H2683+$J2683)*AP2684,"")</f>
        <v/>
      </c>
      <c r="AQ2702" s="112">
        <f>IFERROR(-($E2683+$H2683+$J2683)*AQ2684,"")</f>
        <v/>
      </c>
      <c r="AR2702" s="112">
        <f>IFERROR(-($E2683+$H2683+$J2683)*AR2684,"")</f>
        <v/>
      </c>
      <c r="AS2702" s="112">
        <f>IFERROR(-($E2683+$H2683+$J2683)*AS2684,"")</f>
        <v/>
      </c>
      <c r="AT2702" s="112">
        <f>IFERROR(-($E2683+$H2683+$J2683)*AT2684,"")</f>
        <v/>
      </c>
      <c r="AU2702" s="112">
        <f>IFERROR(-($E2683+$H2683+$J2683)*AU2684,"")</f>
        <v/>
      </c>
      <c r="AV2702" s="112">
        <f>IFERROR(-($E2683+$H2683+$J2683)*AV2684,"")</f>
        <v/>
      </c>
      <c r="AW2702" s="112">
        <f>IFERROR(-($E2683+$H2683+$J2683)*AW2684,"")</f>
        <v/>
      </c>
      <c r="AX2702" s="112">
        <f>IFERROR(-($E2683+$H2683+$J2683)*AX2684,"")</f>
        <v/>
      </c>
      <c r="AY2702" s="112">
        <f>IFERROR(-($E2683+$H2683+$J2683)*AY2684,"")</f>
        <v/>
      </c>
      <c r="AZ2702" s="112">
        <f>IFERROR(-($E2683+$H2683+$J2683)*AZ2684,"")</f>
        <v/>
      </c>
      <c r="BA2702" s="112">
        <f>IFERROR(-($E2683+$H2683+$J2683)*BA2684,"")</f>
        <v/>
      </c>
      <c r="BB2702" s="112">
        <f>IFERROR(-($E2683+$H2683+$J2683)*BB2684,"")</f>
        <v/>
      </c>
      <c r="BC2702" s="112">
        <f>IFERROR(-($E2683+$H2683+$J2683)*BC2684,"")</f>
        <v/>
      </c>
      <c r="BD2702" s="112">
        <f>IFERROR(-($E2683+$H2683+$J2683)*BD2684,"")</f>
        <v/>
      </c>
    </row>
    <row r="2703"/>
    <row r="2704" ht="16" customHeight="1">
      <c r="BE2704" s="1" t="n"/>
    </row>
    <row r="2705" ht="16" customHeight="1">
      <c r="A2705" s="1" t="n"/>
      <c r="B2705" s="67" t="n">
        <v>96</v>
      </c>
      <c r="C2705" s="68">
        <f>H2707</f>
        <v/>
      </c>
      <c r="D2705" s="69" t="inlineStr">
        <is>
          <t>Jean Jaurès, 189</t>
        </is>
      </c>
      <c r="E2705" s="69" t="n"/>
      <c r="F2705" s="69" t="n"/>
      <c r="G2705" s="69" t="n"/>
      <c r="H2705" s="69" t="n"/>
      <c r="I2705" s="69" t="n"/>
      <c r="J2705" s="69" t="n"/>
      <c r="K2705" s="68" t="n"/>
      <c r="L2705" s="68" t="n"/>
      <c r="M2705" s="68" t="n"/>
      <c r="N2705" s="68" t="n"/>
      <c r="O2705" s="82" t="n"/>
      <c r="P2705" s="82" t="n"/>
      <c r="Q2705" s="82" t="n"/>
      <c r="R2705" s="82" t="n"/>
      <c r="S2705" s="82" t="n"/>
      <c r="T2705" s="82" t="n"/>
      <c r="U2705" s="82" t="n"/>
      <c r="V2705" s="82" t="n"/>
      <c r="W2705" s="82" t="n"/>
      <c r="X2705" s="82" t="n"/>
      <c r="Y2705" s="82" t="n"/>
      <c r="Z2705" s="82" t="n"/>
      <c r="AA2705" s="82" t="n"/>
      <c r="AB2705" s="82" t="n"/>
      <c r="AC2705" s="82" t="n"/>
      <c r="AD2705" s="82" t="n"/>
      <c r="AE2705" s="82" t="n"/>
      <c r="AF2705" s="82" t="n"/>
      <c r="AG2705" s="82" t="n"/>
      <c r="AH2705" s="82" t="n"/>
      <c r="AI2705" s="82" t="n"/>
      <c r="AJ2705" s="82" t="n"/>
      <c r="AK2705" s="82" t="n"/>
      <c r="AL2705" s="82" t="n"/>
      <c r="AM2705" s="82" t="n"/>
      <c r="AN2705" s="82" t="n"/>
      <c r="AO2705" s="82" t="n"/>
      <c r="AP2705" s="82" t="n"/>
      <c r="AQ2705" s="82" t="n"/>
      <c r="AR2705" s="82" t="n"/>
      <c r="AS2705" s="82" t="n"/>
      <c r="AT2705" s="82" t="n"/>
      <c r="AU2705" s="82" t="n"/>
      <c r="AV2705" s="82" t="n"/>
      <c r="AW2705" s="82" t="n"/>
      <c r="AX2705" s="82" t="n"/>
      <c r="AY2705" s="82" t="n"/>
      <c r="AZ2705" s="82" t="n"/>
      <c r="BA2705" s="82" t="n"/>
      <c r="BB2705" s="82" t="n"/>
      <c r="BC2705" s="82" t="n"/>
      <c r="BD2705" s="82" t="n"/>
      <c r="BE2705" s="1" t="n"/>
      <c r="BF2705" s="1" t="n"/>
      <c r="BG2705" s="1" t="n"/>
    </row>
    <row r="2706" ht="16" customHeight="1">
      <c r="A2706" s="35" t="n"/>
      <c r="B2706" s="11">
        <f>B2705</f>
        <v/>
      </c>
      <c r="C2706" s="12">
        <f>C2705</f>
        <v/>
      </c>
      <c r="D2706" s="35" t="n"/>
      <c r="E2706" s="35" t="n"/>
      <c r="F2706" s="35" t="n"/>
      <c r="G2706" s="35" t="n"/>
      <c r="H2706" s="35" t="n"/>
      <c r="I2706" s="35" t="n"/>
      <c r="J2706" s="35" t="n"/>
      <c r="K2706" s="35" t="n"/>
      <c r="L2706" s="35" t="n"/>
      <c r="M2706" s="35" t="n"/>
      <c r="N2706" s="35" t="n"/>
      <c r="O2706" s="44" t="n"/>
      <c r="P2706" s="44" t="n"/>
      <c r="Q2706" s="44" t="n"/>
      <c r="R2706" s="44" t="n"/>
      <c r="S2706" s="44" t="n"/>
      <c r="T2706" s="44" t="n"/>
      <c r="U2706" s="44" t="n"/>
      <c r="V2706" s="44" t="n"/>
      <c r="W2706" s="44" t="n"/>
      <c r="X2706" s="44" t="n"/>
      <c r="Y2706" s="44" t="n"/>
      <c r="Z2706" s="44" t="n"/>
      <c r="AA2706" s="44" t="n"/>
      <c r="AB2706" s="44" t="n"/>
      <c r="AC2706" s="44" t="n"/>
      <c r="AD2706" s="44" t="n"/>
      <c r="AE2706" s="44" t="n"/>
      <c r="AF2706" s="44" t="n"/>
      <c r="AG2706" s="44" t="n"/>
      <c r="AH2706" s="44" t="n"/>
      <c r="AI2706" s="44" t="n"/>
      <c r="AJ2706" s="44" t="n"/>
      <c r="AK2706" s="44" t="n"/>
      <c r="AL2706" s="44" t="n"/>
      <c r="AM2706" s="44" t="n"/>
      <c r="AN2706" s="44" t="n"/>
      <c r="AO2706" s="44" t="n"/>
      <c r="AP2706" s="44" t="n"/>
      <c r="AQ2706" s="44" t="n"/>
      <c r="AR2706" s="44" t="n"/>
      <c r="AS2706" s="44" t="n"/>
      <c r="AT2706" s="44" t="n"/>
      <c r="AU2706" s="44" t="n"/>
      <c r="AV2706" s="44" t="n"/>
      <c r="AW2706" s="44" t="n"/>
      <c r="AX2706" s="44" t="n"/>
      <c r="AY2706" s="44" t="n"/>
      <c r="AZ2706" s="44" t="n"/>
      <c r="BA2706" s="44" t="n"/>
      <c r="BB2706" s="44" t="n"/>
      <c r="BC2706" s="44" t="n"/>
      <c r="BD2706" s="44" t="n"/>
      <c r="BE2706" s="35" t="n"/>
      <c r="BF2706" s="35" t="n"/>
      <c r="BG2706" s="35" t="n"/>
    </row>
    <row r="2707" ht="16" customHeight="1">
      <c r="B2707" s="11">
        <f>B2706</f>
        <v/>
      </c>
      <c r="C2707" s="12">
        <f>C2706</f>
        <v/>
      </c>
      <c r="D2707" s="13" t="inlineStr">
        <is>
          <t>Ville</t>
        </is>
      </c>
      <c r="E2707" s="14" t="inlineStr">
        <is>
          <t>Boulogne Billancourt</t>
        </is>
      </c>
      <c r="F2707" s="15" t="n"/>
      <c r="G2707" s="13" t="inlineStr">
        <is>
          <t>Société</t>
        </is>
      </c>
      <c r="H2707" s="14" t="inlineStr">
        <is>
          <t>SAS HSR 4</t>
        </is>
      </c>
      <c r="I2707" s="14" t="n"/>
      <c r="J2707" s="14" t="n"/>
      <c r="L2707" s="16" t="inlineStr">
        <is>
          <t>% Franchise Loyer</t>
        </is>
      </c>
      <c r="M2707" s="70" t="n"/>
      <c r="N2707" s="70" t="n"/>
      <c r="O2707" s="106">
        <f>($E2718&gt;0)*($E2712&lt;O$2)*(EDATE($E2712,$E2718)&gt;O$3)*((O$3-O$2+1)/O$4)
+($E2718&gt;0)*($E2712&lt;O$2)*(EDATE($E2712,$E2718)&gt;=O$2)*(EDATE($E2712,$E2718)&lt;=O$3)*((EDATE($E2712,$E2718)-O$2)/O$4)
+($E2718&gt;0)*($E2712&lt;O$2)*(EDATE($E2712,$E2718)&lt;O$2)*(0)
+($E2718&gt;0)*($E2712&gt;=O$2)*($E2712&lt;=O$3)*(EDATE($E2712,$E2718)&gt;=O$2)*(EDATE($E2712,$E2718)&lt;=O$3)*((EDATE($E2712,$E2718)-$E2712+1)/O$4)
+($E2718&gt;0)*($E2712&gt;=O$2)*($E2712&lt;=O$3)*(EDATE($E2712,$E2718)&gt;O$3)*((O$3-$E2712+1)/O$4)
+($E2718&gt;0)*($E2712&gt;O$3)*(0)</f>
        <v/>
      </c>
      <c r="P2707" s="106">
        <f>($E2718&gt;0)*($E2712&lt;P$2)*(EDATE($E2712,$E2718)&gt;P$3)*((P$3-P$2+1)/P$4)
+($E2718&gt;0)*($E2712&lt;P$2)*(EDATE($E2712,$E2718)&gt;=P$2)*(EDATE($E2712,$E2718)&lt;=P$3)*((EDATE($E2712,$E2718)-P$2)/P$4)
+($E2718&gt;0)*($E2712&lt;P$2)*(EDATE($E2712,$E2718)&lt;P$2)*(0)
+($E2718&gt;0)*($E2712&gt;=P$2)*($E2712&lt;=P$3)*(EDATE($E2712,$E2718)&gt;=P$2)*(EDATE($E2712,$E2718)&lt;=P$3)*((EDATE($E2712,$E2718)-$E2712+1)/P$4)
+($E2718&gt;0)*($E2712&gt;=P$2)*($E2712&lt;=P$3)*(EDATE($E2712,$E2718)&gt;P$3)*((P$3-$E2712+1)/P$4)
+($E2718&gt;0)*($E2712&gt;P$3)*(0)</f>
        <v/>
      </c>
      <c r="Q2707" s="106">
        <f>($E2718&gt;0)*($E2712&lt;Q$2)*(EDATE($E2712,$E2718)&gt;Q$3)*((Q$3-Q$2+1)/Q$4)
+($E2718&gt;0)*($E2712&lt;Q$2)*(EDATE($E2712,$E2718)&gt;=Q$2)*(EDATE($E2712,$E2718)&lt;=Q$3)*((EDATE($E2712,$E2718)-Q$2)/Q$4)
+($E2718&gt;0)*($E2712&lt;Q$2)*(EDATE($E2712,$E2718)&lt;Q$2)*(0)
+($E2718&gt;0)*($E2712&gt;=Q$2)*($E2712&lt;=Q$3)*(EDATE($E2712,$E2718)&gt;=Q$2)*(EDATE($E2712,$E2718)&lt;=Q$3)*((EDATE($E2712,$E2718)-$E2712+1)/Q$4)
+($E2718&gt;0)*($E2712&gt;=Q$2)*($E2712&lt;=Q$3)*(EDATE($E2712,$E2718)&gt;Q$3)*((Q$3-$E2712+1)/Q$4)
+($E2718&gt;0)*($E2712&gt;Q$3)*(0)</f>
        <v/>
      </c>
      <c r="R2707" s="106">
        <f>($E2718&gt;0)*($E2712&lt;R$2)*(EDATE($E2712,$E2718)&gt;R$3)*((R$3-R$2+1)/R$4)
+($E2718&gt;0)*($E2712&lt;R$2)*(EDATE($E2712,$E2718)&gt;=R$2)*(EDATE($E2712,$E2718)&lt;=R$3)*((EDATE($E2712,$E2718)-R$2)/R$4)
+($E2718&gt;0)*($E2712&lt;R$2)*(EDATE($E2712,$E2718)&lt;R$2)*(0)
+($E2718&gt;0)*($E2712&gt;=R$2)*($E2712&lt;=R$3)*(EDATE($E2712,$E2718)&gt;=R$2)*(EDATE($E2712,$E2718)&lt;=R$3)*((EDATE($E2712,$E2718)-$E2712+1)/R$4)
+($E2718&gt;0)*($E2712&gt;=R$2)*($E2712&lt;=R$3)*(EDATE($E2712,$E2718)&gt;R$3)*((R$3-$E2712+1)/R$4)
+($E2718&gt;0)*($E2712&gt;R$3)*(0)</f>
        <v/>
      </c>
      <c r="S2707" s="106">
        <f>($E2718&gt;0)*($E2712&lt;S$2)*(EDATE($E2712,$E2718)&gt;S$3)*((S$3-S$2+1)/S$4)
+($E2718&gt;0)*($E2712&lt;S$2)*(EDATE($E2712,$E2718)&gt;=S$2)*(EDATE($E2712,$E2718)&lt;=S$3)*((EDATE($E2712,$E2718)-S$2)/S$4)
+($E2718&gt;0)*($E2712&lt;S$2)*(EDATE($E2712,$E2718)&lt;S$2)*(0)
+($E2718&gt;0)*($E2712&gt;=S$2)*($E2712&lt;=S$3)*(EDATE($E2712,$E2718)&gt;=S$2)*(EDATE($E2712,$E2718)&lt;=S$3)*((EDATE($E2712,$E2718)-$E2712+1)/S$4)
+($E2718&gt;0)*($E2712&gt;=S$2)*($E2712&lt;=S$3)*(EDATE($E2712,$E2718)&gt;S$3)*((S$3-$E2712+1)/S$4)
+($E2718&gt;0)*($E2712&gt;S$3)*(0)</f>
        <v/>
      </c>
      <c r="T2707" s="106">
        <f>($E2718&gt;0)*($E2712&lt;T$2)*(EDATE($E2712,$E2718)&gt;T$3)*((T$3-T$2+1)/T$4)
+($E2718&gt;0)*($E2712&lt;T$2)*(EDATE($E2712,$E2718)&gt;=T$2)*(EDATE($E2712,$E2718)&lt;=T$3)*((EDATE($E2712,$E2718)-T$2)/T$4)
+($E2718&gt;0)*($E2712&lt;T$2)*(EDATE($E2712,$E2718)&lt;T$2)*(0)
+($E2718&gt;0)*($E2712&gt;=T$2)*($E2712&lt;=T$3)*(EDATE($E2712,$E2718)&gt;=T$2)*(EDATE($E2712,$E2718)&lt;=T$3)*((EDATE($E2712,$E2718)-$E2712+1)/T$4)
+($E2718&gt;0)*($E2712&gt;=T$2)*($E2712&lt;=T$3)*(EDATE($E2712,$E2718)&gt;T$3)*((T$3-$E2712+1)/T$4)
+($E2718&gt;0)*($E2712&gt;T$3)*(0)</f>
        <v/>
      </c>
      <c r="U2707" s="106">
        <f>($E2718&gt;0)*($E2712&lt;U$2)*(EDATE($E2712,$E2718)&gt;U$3)*((U$3-U$2+1)/U$4)
+($E2718&gt;0)*($E2712&lt;U$2)*(EDATE($E2712,$E2718)&gt;=U$2)*(EDATE($E2712,$E2718)&lt;=U$3)*((EDATE($E2712,$E2718)-U$2)/U$4)
+($E2718&gt;0)*($E2712&lt;U$2)*(EDATE($E2712,$E2718)&lt;U$2)*(0)
+($E2718&gt;0)*($E2712&gt;=U$2)*($E2712&lt;=U$3)*(EDATE($E2712,$E2718)&gt;=U$2)*(EDATE($E2712,$E2718)&lt;=U$3)*((EDATE($E2712,$E2718)-$E2712+1)/U$4)
+($E2718&gt;0)*($E2712&gt;=U$2)*($E2712&lt;=U$3)*(EDATE($E2712,$E2718)&gt;U$3)*((U$3-$E2712+1)/U$4)
+($E2718&gt;0)*($E2712&gt;U$3)*(0)</f>
        <v/>
      </c>
      <c r="V2707" s="106">
        <f>($E2718&gt;0)*($E2712&lt;V$2)*(EDATE($E2712,$E2718)&gt;V$3)*((V$3-V$2+1)/V$4)
+($E2718&gt;0)*($E2712&lt;V$2)*(EDATE($E2712,$E2718)&gt;=V$2)*(EDATE($E2712,$E2718)&lt;=V$3)*((EDATE($E2712,$E2718)-V$2)/V$4)
+($E2718&gt;0)*($E2712&lt;V$2)*(EDATE($E2712,$E2718)&lt;V$2)*(0)
+($E2718&gt;0)*($E2712&gt;=V$2)*($E2712&lt;=V$3)*(EDATE($E2712,$E2718)&gt;=V$2)*(EDATE($E2712,$E2718)&lt;=V$3)*((EDATE($E2712,$E2718)-$E2712+1)/V$4)
+($E2718&gt;0)*($E2712&gt;=V$2)*($E2712&lt;=V$3)*(EDATE($E2712,$E2718)&gt;V$3)*((V$3-$E2712+1)/V$4)
+($E2718&gt;0)*($E2712&gt;V$3)*(0)</f>
        <v/>
      </c>
      <c r="W2707" s="106">
        <f>($E2718&gt;0)*($E2712&lt;W$2)*(EDATE($E2712,$E2718)&gt;W$3)*((W$3-W$2+1)/W$4)
+($E2718&gt;0)*($E2712&lt;W$2)*(EDATE($E2712,$E2718)&gt;=W$2)*(EDATE($E2712,$E2718)&lt;=W$3)*((EDATE($E2712,$E2718)-W$2)/W$4)
+($E2718&gt;0)*($E2712&lt;W$2)*(EDATE($E2712,$E2718)&lt;W$2)*(0)
+($E2718&gt;0)*($E2712&gt;=W$2)*($E2712&lt;=W$3)*(EDATE($E2712,$E2718)&gt;=W$2)*(EDATE($E2712,$E2718)&lt;=W$3)*((EDATE($E2712,$E2718)-$E2712+1)/W$4)
+($E2718&gt;0)*($E2712&gt;=W$2)*($E2712&lt;=W$3)*(EDATE($E2712,$E2718)&gt;W$3)*((W$3-$E2712+1)/W$4)
+($E2718&gt;0)*($E2712&gt;W$3)*(0)</f>
        <v/>
      </c>
      <c r="X2707" s="106">
        <f>($E2718&gt;0)*($E2712&lt;X$2)*(EDATE($E2712,$E2718)&gt;X$3)*((X$3-X$2+1)/X$4)
+($E2718&gt;0)*($E2712&lt;X$2)*(EDATE($E2712,$E2718)&gt;=X$2)*(EDATE($E2712,$E2718)&lt;=X$3)*((EDATE($E2712,$E2718)-X$2)/X$4)
+($E2718&gt;0)*($E2712&lt;X$2)*(EDATE($E2712,$E2718)&lt;X$2)*(0)
+($E2718&gt;0)*($E2712&gt;=X$2)*($E2712&lt;=X$3)*(EDATE($E2712,$E2718)&gt;=X$2)*(EDATE($E2712,$E2718)&lt;=X$3)*((EDATE($E2712,$E2718)-$E2712+1)/X$4)
+($E2718&gt;0)*($E2712&gt;=X$2)*($E2712&lt;=X$3)*(EDATE($E2712,$E2718)&gt;X$3)*((X$3-$E2712+1)/X$4)
+($E2718&gt;0)*($E2712&gt;X$3)*(0)</f>
        <v/>
      </c>
      <c r="Y2707" s="106">
        <f>($E2718&gt;0)*($E2712&lt;Y$2)*(EDATE($E2712,$E2718)&gt;Y$3)*((Y$3-Y$2+1)/Y$4)
+($E2718&gt;0)*($E2712&lt;Y$2)*(EDATE($E2712,$E2718)&gt;=Y$2)*(EDATE($E2712,$E2718)&lt;=Y$3)*((EDATE($E2712,$E2718)-Y$2)/Y$4)
+($E2718&gt;0)*($E2712&lt;Y$2)*(EDATE($E2712,$E2718)&lt;Y$2)*(0)
+($E2718&gt;0)*($E2712&gt;=Y$2)*($E2712&lt;=Y$3)*(EDATE($E2712,$E2718)&gt;=Y$2)*(EDATE($E2712,$E2718)&lt;=Y$3)*((EDATE($E2712,$E2718)-$E2712+1)/Y$4)
+($E2718&gt;0)*($E2712&gt;=Y$2)*($E2712&lt;=Y$3)*(EDATE($E2712,$E2718)&gt;Y$3)*((Y$3-$E2712+1)/Y$4)
+($E2718&gt;0)*($E2712&gt;Y$3)*(0)</f>
        <v/>
      </c>
      <c r="Z2707" s="106">
        <f>($E2718&gt;0)*($E2712&lt;Z$2)*(EDATE($E2712,$E2718)&gt;Z$3)*((Z$3-Z$2+1)/Z$4)
+($E2718&gt;0)*($E2712&lt;Z$2)*(EDATE($E2712,$E2718)&gt;=Z$2)*(EDATE($E2712,$E2718)&lt;=Z$3)*((EDATE($E2712,$E2718)-Z$2)/Z$4)
+($E2718&gt;0)*($E2712&lt;Z$2)*(EDATE($E2712,$E2718)&lt;Z$2)*(0)
+($E2718&gt;0)*($E2712&gt;=Z$2)*($E2712&lt;=Z$3)*(EDATE($E2712,$E2718)&gt;=Z$2)*(EDATE($E2712,$E2718)&lt;=Z$3)*((EDATE($E2712,$E2718)-$E2712+1)/Z$4)
+($E2718&gt;0)*($E2712&gt;=Z$2)*($E2712&lt;=Z$3)*(EDATE($E2712,$E2718)&gt;Z$3)*((Z$3-$E2712+1)/Z$4)
+($E2718&gt;0)*($E2712&gt;Z$3)*(0)</f>
        <v/>
      </c>
      <c r="AA2707" s="106">
        <f>($E2718&gt;0)*($E2712&lt;AA$2)*(EDATE($E2712,$E2718)&gt;AA$3)*((AA$3-AA$2+1)/AA$4)
+($E2718&gt;0)*($E2712&lt;AA$2)*(EDATE($E2712,$E2718)&gt;=AA$2)*(EDATE($E2712,$E2718)&lt;=AA$3)*((EDATE($E2712,$E2718)-AA$2)/AA$4)
+($E2718&gt;0)*($E2712&lt;AA$2)*(EDATE($E2712,$E2718)&lt;AA$2)*(0)
+($E2718&gt;0)*($E2712&gt;=AA$2)*($E2712&lt;=AA$3)*(EDATE($E2712,$E2718)&gt;=AA$2)*(EDATE($E2712,$E2718)&lt;=AA$3)*((EDATE($E2712,$E2718)-$E2712+1)/AA$4)
+($E2718&gt;0)*($E2712&gt;=AA$2)*($E2712&lt;=AA$3)*(EDATE($E2712,$E2718)&gt;AA$3)*((AA$3-$E2712+1)/AA$4)
+($E2718&gt;0)*($E2712&gt;AA$3)*(0)</f>
        <v/>
      </c>
      <c r="AB2707" s="106">
        <f>($E2718&gt;0)*($E2712&lt;AB$2)*(EDATE($E2712,$E2718)&gt;AB$3)*((AB$3-AB$2+1)/AB$4)
+($E2718&gt;0)*($E2712&lt;AB$2)*(EDATE($E2712,$E2718)&gt;=AB$2)*(EDATE($E2712,$E2718)&lt;=AB$3)*((EDATE($E2712,$E2718)-AB$2)/AB$4)
+($E2718&gt;0)*($E2712&lt;AB$2)*(EDATE($E2712,$E2718)&lt;AB$2)*(0)
+($E2718&gt;0)*($E2712&gt;=AB$2)*($E2712&lt;=AB$3)*(EDATE($E2712,$E2718)&gt;=AB$2)*(EDATE($E2712,$E2718)&lt;=AB$3)*((EDATE($E2712,$E2718)-$E2712+1)/AB$4)
+($E2718&gt;0)*($E2712&gt;=AB$2)*($E2712&lt;=AB$3)*(EDATE($E2712,$E2718)&gt;AB$3)*((AB$3-$E2712+1)/AB$4)
+($E2718&gt;0)*($E2712&gt;AB$3)*(0)</f>
        <v/>
      </c>
      <c r="AC2707" s="106">
        <f>($E2718&gt;0)*($E2712&lt;AC$2)*(EDATE($E2712,$E2718)&gt;AC$3)*((AC$3-AC$2+1)/AC$4)
+($E2718&gt;0)*($E2712&lt;AC$2)*(EDATE($E2712,$E2718)&gt;=AC$2)*(EDATE($E2712,$E2718)&lt;=AC$3)*((EDATE($E2712,$E2718)-AC$2)/AC$4)
+($E2718&gt;0)*($E2712&lt;AC$2)*(EDATE($E2712,$E2718)&lt;AC$2)*(0)
+($E2718&gt;0)*($E2712&gt;=AC$2)*($E2712&lt;=AC$3)*(EDATE($E2712,$E2718)&gt;=AC$2)*(EDATE($E2712,$E2718)&lt;=AC$3)*((EDATE($E2712,$E2718)-$E2712+1)/AC$4)
+($E2718&gt;0)*($E2712&gt;=AC$2)*($E2712&lt;=AC$3)*(EDATE($E2712,$E2718)&gt;AC$3)*((AC$3-$E2712+1)/AC$4)
+($E2718&gt;0)*($E2712&gt;AC$3)*(0)</f>
        <v/>
      </c>
      <c r="AD2707" s="106">
        <f>($E2718&gt;0)*($E2712&lt;AD$2)*(EDATE($E2712,$E2718)&gt;AD$3)*((AD$3-AD$2+1)/AD$4)
+($E2718&gt;0)*($E2712&lt;AD$2)*(EDATE($E2712,$E2718)&gt;=AD$2)*(EDATE($E2712,$E2718)&lt;=AD$3)*((EDATE($E2712,$E2718)-AD$2)/AD$4)
+($E2718&gt;0)*($E2712&lt;AD$2)*(EDATE($E2712,$E2718)&lt;AD$2)*(0)
+($E2718&gt;0)*($E2712&gt;=AD$2)*($E2712&lt;=AD$3)*(EDATE($E2712,$E2718)&gt;=AD$2)*(EDATE($E2712,$E2718)&lt;=AD$3)*((EDATE($E2712,$E2718)-$E2712+1)/AD$4)
+($E2718&gt;0)*($E2712&gt;=AD$2)*($E2712&lt;=AD$3)*(EDATE($E2712,$E2718)&gt;AD$3)*((AD$3-$E2712+1)/AD$4)
+($E2718&gt;0)*($E2712&gt;AD$3)*(0)</f>
        <v/>
      </c>
      <c r="AE2707" s="106">
        <f>($E2718&gt;0)*($E2712&lt;AE$2)*(EDATE($E2712,$E2718)&gt;AE$3)*((AE$3-AE$2+1)/AE$4)
+($E2718&gt;0)*($E2712&lt;AE$2)*(EDATE($E2712,$E2718)&gt;=AE$2)*(EDATE($E2712,$E2718)&lt;=AE$3)*((EDATE($E2712,$E2718)-AE$2)/AE$4)
+($E2718&gt;0)*($E2712&lt;AE$2)*(EDATE($E2712,$E2718)&lt;AE$2)*(0)
+($E2718&gt;0)*($E2712&gt;=AE$2)*($E2712&lt;=AE$3)*(EDATE($E2712,$E2718)&gt;=AE$2)*(EDATE($E2712,$E2718)&lt;=AE$3)*((EDATE($E2712,$E2718)-$E2712+1)/AE$4)
+($E2718&gt;0)*($E2712&gt;=AE$2)*($E2712&lt;=AE$3)*(EDATE($E2712,$E2718)&gt;AE$3)*((AE$3-$E2712+1)/AE$4)
+($E2718&gt;0)*($E2712&gt;AE$3)*(0)</f>
        <v/>
      </c>
      <c r="AF2707" s="106">
        <f>($E2718&gt;0)*($E2712&lt;AF$2)*(EDATE($E2712,$E2718)&gt;AF$3)*((AF$3-AF$2+1)/AF$4)
+($E2718&gt;0)*($E2712&lt;AF$2)*(EDATE($E2712,$E2718)&gt;=AF$2)*(EDATE($E2712,$E2718)&lt;=AF$3)*((EDATE($E2712,$E2718)-AF$2)/AF$4)
+($E2718&gt;0)*($E2712&lt;AF$2)*(EDATE($E2712,$E2718)&lt;AF$2)*(0)
+($E2718&gt;0)*($E2712&gt;=AF$2)*($E2712&lt;=AF$3)*(EDATE($E2712,$E2718)&gt;=AF$2)*(EDATE($E2712,$E2718)&lt;=AF$3)*((EDATE($E2712,$E2718)-$E2712+1)/AF$4)
+($E2718&gt;0)*($E2712&gt;=AF$2)*($E2712&lt;=AF$3)*(EDATE($E2712,$E2718)&gt;AF$3)*((AF$3-$E2712+1)/AF$4)
+($E2718&gt;0)*($E2712&gt;AF$3)*(0)</f>
        <v/>
      </c>
      <c r="AG2707" s="106">
        <f>($E2718&gt;0)*($E2712&lt;AG$2)*(EDATE($E2712,$E2718)&gt;AG$3)*((AG$3-AG$2+1)/AG$4)
+($E2718&gt;0)*($E2712&lt;AG$2)*(EDATE($E2712,$E2718)&gt;=AG$2)*(EDATE($E2712,$E2718)&lt;=AG$3)*((EDATE($E2712,$E2718)-AG$2)/AG$4)
+($E2718&gt;0)*($E2712&lt;AG$2)*(EDATE($E2712,$E2718)&lt;AG$2)*(0)
+($E2718&gt;0)*($E2712&gt;=AG$2)*($E2712&lt;=AG$3)*(EDATE($E2712,$E2718)&gt;=AG$2)*(EDATE($E2712,$E2718)&lt;=AG$3)*((EDATE($E2712,$E2718)-$E2712+1)/AG$4)
+($E2718&gt;0)*($E2712&gt;=AG$2)*($E2712&lt;=AG$3)*(EDATE($E2712,$E2718)&gt;AG$3)*((AG$3-$E2712+1)/AG$4)
+($E2718&gt;0)*($E2712&gt;AG$3)*(0)</f>
        <v/>
      </c>
      <c r="AH2707" s="106">
        <f>($E2718&gt;0)*($E2712&lt;AH$2)*(EDATE($E2712,$E2718)&gt;AH$3)*((AH$3-AH$2+1)/AH$4)
+($E2718&gt;0)*($E2712&lt;AH$2)*(EDATE($E2712,$E2718)&gt;=AH$2)*(EDATE($E2712,$E2718)&lt;=AH$3)*((EDATE($E2712,$E2718)-AH$2)/AH$4)
+($E2718&gt;0)*($E2712&lt;AH$2)*(EDATE($E2712,$E2718)&lt;AH$2)*(0)
+($E2718&gt;0)*($E2712&gt;=AH$2)*($E2712&lt;=AH$3)*(EDATE($E2712,$E2718)&gt;=AH$2)*(EDATE($E2712,$E2718)&lt;=AH$3)*((EDATE($E2712,$E2718)-$E2712+1)/AH$4)
+($E2718&gt;0)*($E2712&gt;=AH$2)*($E2712&lt;=AH$3)*(EDATE($E2712,$E2718)&gt;AH$3)*((AH$3-$E2712+1)/AH$4)
+($E2718&gt;0)*($E2712&gt;AH$3)*(0)</f>
        <v/>
      </c>
      <c r="AI2707" s="106">
        <f>($E2718&gt;0)*($E2712&lt;AI$2)*(EDATE($E2712,$E2718)&gt;AI$3)*((AI$3-AI$2+1)/AI$4)
+($E2718&gt;0)*($E2712&lt;AI$2)*(EDATE($E2712,$E2718)&gt;=AI$2)*(EDATE($E2712,$E2718)&lt;=AI$3)*((EDATE($E2712,$E2718)-AI$2)/AI$4)
+($E2718&gt;0)*($E2712&lt;AI$2)*(EDATE($E2712,$E2718)&lt;AI$2)*(0)
+($E2718&gt;0)*($E2712&gt;=AI$2)*($E2712&lt;=AI$3)*(EDATE($E2712,$E2718)&gt;=AI$2)*(EDATE($E2712,$E2718)&lt;=AI$3)*((EDATE($E2712,$E2718)-$E2712+1)/AI$4)
+($E2718&gt;0)*($E2712&gt;=AI$2)*($E2712&lt;=AI$3)*(EDATE($E2712,$E2718)&gt;AI$3)*((AI$3-$E2712+1)/AI$4)
+($E2718&gt;0)*($E2712&gt;AI$3)*(0)</f>
        <v/>
      </c>
      <c r="AJ2707" s="106">
        <f>($E2718&gt;0)*($E2712&lt;AJ$2)*(EDATE($E2712,$E2718)&gt;AJ$3)*((AJ$3-AJ$2+1)/AJ$4)
+($E2718&gt;0)*($E2712&lt;AJ$2)*(EDATE($E2712,$E2718)&gt;=AJ$2)*(EDATE($E2712,$E2718)&lt;=AJ$3)*((EDATE($E2712,$E2718)-AJ$2)/AJ$4)
+($E2718&gt;0)*($E2712&lt;AJ$2)*(EDATE($E2712,$E2718)&lt;AJ$2)*(0)
+($E2718&gt;0)*($E2712&gt;=AJ$2)*($E2712&lt;=AJ$3)*(EDATE($E2712,$E2718)&gt;=AJ$2)*(EDATE($E2712,$E2718)&lt;=AJ$3)*((EDATE($E2712,$E2718)-$E2712+1)/AJ$4)
+($E2718&gt;0)*($E2712&gt;=AJ$2)*($E2712&lt;=AJ$3)*(EDATE($E2712,$E2718)&gt;AJ$3)*((AJ$3-$E2712+1)/AJ$4)
+($E2718&gt;0)*($E2712&gt;AJ$3)*(0)</f>
        <v/>
      </c>
      <c r="AK2707" s="106">
        <f>($E2718&gt;0)*($E2712&lt;AK$2)*(EDATE($E2712,$E2718)&gt;AK$3)*((AK$3-AK$2+1)/AK$4)
+($E2718&gt;0)*($E2712&lt;AK$2)*(EDATE($E2712,$E2718)&gt;=AK$2)*(EDATE($E2712,$E2718)&lt;=AK$3)*((EDATE($E2712,$E2718)-AK$2)/AK$4)
+($E2718&gt;0)*($E2712&lt;AK$2)*(EDATE($E2712,$E2718)&lt;AK$2)*(0)
+($E2718&gt;0)*($E2712&gt;=AK$2)*($E2712&lt;=AK$3)*(EDATE($E2712,$E2718)&gt;=AK$2)*(EDATE($E2712,$E2718)&lt;=AK$3)*((EDATE($E2712,$E2718)-$E2712+1)/AK$4)
+($E2718&gt;0)*($E2712&gt;=AK$2)*($E2712&lt;=AK$3)*(EDATE($E2712,$E2718)&gt;AK$3)*((AK$3-$E2712+1)/AK$4)
+($E2718&gt;0)*($E2712&gt;AK$3)*(0)</f>
        <v/>
      </c>
      <c r="AL2707" s="106">
        <f>($E2718&gt;0)*($E2712&lt;AL$2)*(EDATE($E2712,$E2718)&gt;AL$3)*((AL$3-AL$2+1)/AL$4)
+($E2718&gt;0)*($E2712&lt;AL$2)*(EDATE($E2712,$E2718)&gt;=AL$2)*(EDATE($E2712,$E2718)&lt;=AL$3)*((EDATE($E2712,$E2718)-AL$2)/AL$4)
+($E2718&gt;0)*($E2712&lt;AL$2)*(EDATE($E2712,$E2718)&lt;AL$2)*(0)
+($E2718&gt;0)*($E2712&gt;=AL$2)*($E2712&lt;=AL$3)*(EDATE($E2712,$E2718)&gt;=AL$2)*(EDATE($E2712,$E2718)&lt;=AL$3)*((EDATE($E2712,$E2718)-$E2712+1)/AL$4)
+($E2718&gt;0)*($E2712&gt;=AL$2)*($E2712&lt;=AL$3)*(EDATE($E2712,$E2718)&gt;AL$3)*((AL$3-$E2712+1)/AL$4)
+($E2718&gt;0)*($E2712&gt;AL$3)*(0)</f>
        <v/>
      </c>
      <c r="AM2707" s="106">
        <f>($E2718&gt;0)*($E2712&lt;AM$2)*(EDATE($E2712,$E2718)&gt;AM$3)*((AM$3-AM$2+1)/AM$4)
+($E2718&gt;0)*($E2712&lt;AM$2)*(EDATE($E2712,$E2718)&gt;=AM$2)*(EDATE($E2712,$E2718)&lt;=AM$3)*((EDATE($E2712,$E2718)-AM$2)/AM$4)
+($E2718&gt;0)*($E2712&lt;AM$2)*(EDATE($E2712,$E2718)&lt;AM$2)*(0)
+($E2718&gt;0)*($E2712&gt;=AM$2)*($E2712&lt;=AM$3)*(EDATE($E2712,$E2718)&gt;=AM$2)*(EDATE($E2712,$E2718)&lt;=AM$3)*((EDATE($E2712,$E2718)-$E2712+1)/AM$4)
+($E2718&gt;0)*($E2712&gt;=AM$2)*($E2712&lt;=AM$3)*(EDATE($E2712,$E2718)&gt;AM$3)*((AM$3-$E2712+1)/AM$4)
+($E2718&gt;0)*($E2712&gt;AM$3)*(0)</f>
        <v/>
      </c>
      <c r="AN2707" s="106">
        <f>($E2718&gt;0)*($E2712&lt;AN$2)*(EDATE($E2712,$E2718)&gt;AN$3)*((AN$3-AN$2+1)/AN$4)
+($E2718&gt;0)*($E2712&lt;AN$2)*(EDATE($E2712,$E2718)&gt;=AN$2)*(EDATE($E2712,$E2718)&lt;=AN$3)*((EDATE($E2712,$E2718)-AN$2)/AN$4)
+($E2718&gt;0)*($E2712&lt;AN$2)*(EDATE($E2712,$E2718)&lt;AN$2)*(0)
+($E2718&gt;0)*($E2712&gt;=AN$2)*($E2712&lt;=AN$3)*(EDATE($E2712,$E2718)&gt;=AN$2)*(EDATE($E2712,$E2718)&lt;=AN$3)*((EDATE($E2712,$E2718)-$E2712+1)/AN$4)
+($E2718&gt;0)*($E2712&gt;=AN$2)*($E2712&lt;=AN$3)*(EDATE($E2712,$E2718)&gt;AN$3)*((AN$3-$E2712+1)/AN$4)
+($E2718&gt;0)*($E2712&gt;AN$3)*(0)</f>
        <v/>
      </c>
      <c r="AO2707" s="106">
        <f>($E2718&gt;0)*($E2712&lt;AO$2)*(EDATE($E2712,$E2718)&gt;AO$3)*((AO$3-AO$2+1)/AO$4)
+($E2718&gt;0)*($E2712&lt;AO$2)*(EDATE($E2712,$E2718)&gt;=AO$2)*(EDATE($E2712,$E2718)&lt;=AO$3)*((EDATE($E2712,$E2718)-AO$2)/AO$4)
+($E2718&gt;0)*($E2712&lt;AO$2)*(EDATE($E2712,$E2718)&lt;AO$2)*(0)
+($E2718&gt;0)*($E2712&gt;=AO$2)*($E2712&lt;=AO$3)*(EDATE($E2712,$E2718)&gt;=AO$2)*(EDATE($E2712,$E2718)&lt;=AO$3)*((EDATE($E2712,$E2718)-$E2712+1)/AO$4)
+($E2718&gt;0)*($E2712&gt;=AO$2)*($E2712&lt;=AO$3)*(EDATE($E2712,$E2718)&gt;AO$3)*((AO$3-$E2712+1)/AO$4)
+($E2718&gt;0)*($E2712&gt;AO$3)*(0)</f>
        <v/>
      </c>
      <c r="AP2707" s="106">
        <f>($E2718&gt;0)*($E2712&lt;AP$2)*(EDATE($E2712,$E2718)&gt;AP$3)*((AP$3-AP$2+1)/AP$4)
+($E2718&gt;0)*($E2712&lt;AP$2)*(EDATE($E2712,$E2718)&gt;=AP$2)*(EDATE($E2712,$E2718)&lt;=AP$3)*((EDATE($E2712,$E2718)-AP$2)/AP$4)
+($E2718&gt;0)*($E2712&lt;AP$2)*(EDATE($E2712,$E2718)&lt;AP$2)*(0)
+($E2718&gt;0)*($E2712&gt;=AP$2)*($E2712&lt;=AP$3)*(EDATE($E2712,$E2718)&gt;=AP$2)*(EDATE($E2712,$E2718)&lt;=AP$3)*((EDATE($E2712,$E2718)-$E2712+1)/AP$4)
+($E2718&gt;0)*($E2712&gt;=AP$2)*($E2712&lt;=AP$3)*(EDATE($E2712,$E2718)&gt;AP$3)*((AP$3-$E2712+1)/AP$4)
+($E2718&gt;0)*($E2712&gt;AP$3)*(0)</f>
        <v/>
      </c>
      <c r="AQ2707" s="106">
        <f>($E2718&gt;0)*($E2712&lt;AQ$2)*(EDATE($E2712,$E2718)&gt;AQ$3)*((AQ$3-AQ$2+1)/AQ$4)
+($E2718&gt;0)*($E2712&lt;AQ$2)*(EDATE($E2712,$E2718)&gt;=AQ$2)*(EDATE($E2712,$E2718)&lt;=AQ$3)*((EDATE($E2712,$E2718)-AQ$2)/AQ$4)
+($E2718&gt;0)*($E2712&lt;AQ$2)*(EDATE($E2712,$E2718)&lt;AQ$2)*(0)
+($E2718&gt;0)*($E2712&gt;=AQ$2)*($E2712&lt;=AQ$3)*(EDATE($E2712,$E2718)&gt;=AQ$2)*(EDATE($E2712,$E2718)&lt;=AQ$3)*((EDATE($E2712,$E2718)-$E2712+1)/AQ$4)
+($E2718&gt;0)*($E2712&gt;=AQ$2)*($E2712&lt;=AQ$3)*(EDATE($E2712,$E2718)&gt;AQ$3)*((AQ$3-$E2712+1)/AQ$4)
+($E2718&gt;0)*($E2712&gt;AQ$3)*(0)</f>
        <v/>
      </c>
      <c r="AR2707" s="106">
        <f>($E2718&gt;0)*($E2712&lt;AR$2)*(EDATE($E2712,$E2718)&gt;AR$3)*((AR$3-AR$2+1)/AR$4)
+($E2718&gt;0)*($E2712&lt;AR$2)*(EDATE($E2712,$E2718)&gt;=AR$2)*(EDATE($E2712,$E2718)&lt;=AR$3)*((EDATE($E2712,$E2718)-AR$2)/AR$4)
+($E2718&gt;0)*($E2712&lt;AR$2)*(EDATE($E2712,$E2718)&lt;AR$2)*(0)
+($E2718&gt;0)*($E2712&gt;=AR$2)*($E2712&lt;=AR$3)*(EDATE($E2712,$E2718)&gt;=AR$2)*(EDATE($E2712,$E2718)&lt;=AR$3)*((EDATE($E2712,$E2718)-$E2712+1)/AR$4)
+($E2718&gt;0)*($E2712&gt;=AR$2)*($E2712&lt;=AR$3)*(EDATE($E2712,$E2718)&gt;AR$3)*((AR$3-$E2712+1)/AR$4)
+($E2718&gt;0)*($E2712&gt;AR$3)*(0)</f>
        <v/>
      </c>
      <c r="AS2707" s="106">
        <f>($E2718&gt;0)*($E2712&lt;AS$2)*(EDATE($E2712,$E2718)&gt;AS$3)*((AS$3-AS$2+1)/AS$4)
+($E2718&gt;0)*($E2712&lt;AS$2)*(EDATE($E2712,$E2718)&gt;=AS$2)*(EDATE($E2712,$E2718)&lt;=AS$3)*((EDATE($E2712,$E2718)-AS$2)/AS$4)
+($E2718&gt;0)*($E2712&lt;AS$2)*(EDATE($E2712,$E2718)&lt;AS$2)*(0)
+($E2718&gt;0)*($E2712&gt;=AS$2)*($E2712&lt;=AS$3)*(EDATE($E2712,$E2718)&gt;=AS$2)*(EDATE($E2712,$E2718)&lt;=AS$3)*((EDATE($E2712,$E2718)-$E2712+1)/AS$4)
+($E2718&gt;0)*($E2712&gt;=AS$2)*($E2712&lt;=AS$3)*(EDATE($E2712,$E2718)&gt;AS$3)*((AS$3-$E2712+1)/AS$4)
+($E2718&gt;0)*($E2712&gt;AS$3)*(0)</f>
        <v/>
      </c>
      <c r="AT2707" s="106">
        <f>($E2718&gt;0)*($E2712&lt;AT$2)*(EDATE($E2712,$E2718)&gt;AT$3)*((AT$3-AT$2+1)/AT$4)
+($E2718&gt;0)*($E2712&lt;AT$2)*(EDATE($E2712,$E2718)&gt;=AT$2)*(EDATE($E2712,$E2718)&lt;=AT$3)*((EDATE($E2712,$E2718)-AT$2)/AT$4)
+($E2718&gt;0)*($E2712&lt;AT$2)*(EDATE($E2712,$E2718)&lt;AT$2)*(0)
+($E2718&gt;0)*($E2712&gt;=AT$2)*($E2712&lt;=AT$3)*(EDATE($E2712,$E2718)&gt;=AT$2)*(EDATE($E2712,$E2718)&lt;=AT$3)*((EDATE($E2712,$E2718)-$E2712+1)/AT$4)
+($E2718&gt;0)*($E2712&gt;=AT$2)*($E2712&lt;=AT$3)*(EDATE($E2712,$E2718)&gt;AT$3)*((AT$3-$E2712+1)/AT$4)
+($E2718&gt;0)*($E2712&gt;AT$3)*(0)</f>
        <v/>
      </c>
      <c r="AU2707" s="106">
        <f>($E2718&gt;0)*($E2712&lt;AU$2)*(EDATE($E2712,$E2718)&gt;AU$3)*((AU$3-AU$2+1)/AU$4)
+($E2718&gt;0)*($E2712&lt;AU$2)*(EDATE($E2712,$E2718)&gt;=AU$2)*(EDATE($E2712,$E2718)&lt;=AU$3)*((EDATE($E2712,$E2718)-AU$2)/AU$4)
+($E2718&gt;0)*($E2712&lt;AU$2)*(EDATE($E2712,$E2718)&lt;AU$2)*(0)
+($E2718&gt;0)*($E2712&gt;=AU$2)*($E2712&lt;=AU$3)*(EDATE($E2712,$E2718)&gt;=AU$2)*(EDATE($E2712,$E2718)&lt;=AU$3)*((EDATE($E2712,$E2718)-$E2712+1)/AU$4)
+($E2718&gt;0)*($E2712&gt;=AU$2)*($E2712&lt;=AU$3)*(EDATE($E2712,$E2718)&gt;AU$3)*((AU$3-$E2712+1)/AU$4)
+($E2718&gt;0)*($E2712&gt;AU$3)*(0)</f>
        <v/>
      </c>
      <c r="AV2707" s="106">
        <f>($E2718&gt;0)*($E2712&lt;AV$2)*(EDATE($E2712,$E2718)&gt;AV$3)*((AV$3-AV$2+1)/AV$4)
+($E2718&gt;0)*($E2712&lt;AV$2)*(EDATE($E2712,$E2718)&gt;=AV$2)*(EDATE($E2712,$E2718)&lt;=AV$3)*((EDATE($E2712,$E2718)-AV$2)/AV$4)
+($E2718&gt;0)*($E2712&lt;AV$2)*(EDATE($E2712,$E2718)&lt;AV$2)*(0)
+($E2718&gt;0)*($E2712&gt;=AV$2)*($E2712&lt;=AV$3)*(EDATE($E2712,$E2718)&gt;=AV$2)*(EDATE($E2712,$E2718)&lt;=AV$3)*((EDATE($E2712,$E2718)-$E2712+1)/AV$4)
+($E2718&gt;0)*($E2712&gt;=AV$2)*($E2712&lt;=AV$3)*(EDATE($E2712,$E2718)&gt;AV$3)*((AV$3-$E2712+1)/AV$4)
+($E2718&gt;0)*($E2712&gt;AV$3)*(0)</f>
        <v/>
      </c>
      <c r="AW2707" s="106">
        <f>($E2718&gt;0)*($E2712&lt;AW$2)*(EDATE($E2712,$E2718)&gt;AW$3)*((AW$3-AW$2+1)/AW$4)
+($E2718&gt;0)*($E2712&lt;AW$2)*(EDATE($E2712,$E2718)&gt;=AW$2)*(EDATE($E2712,$E2718)&lt;=AW$3)*((EDATE($E2712,$E2718)-AW$2)/AW$4)
+($E2718&gt;0)*($E2712&lt;AW$2)*(EDATE($E2712,$E2718)&lt;AW$2)*(0)
+($E2718&gt;0)*($E2712&gt;=AW$2)*($E2712&lt;=AW$3)*(EDATE($E2712,$E2718)&gt;=AW$2)*(EDATE($E2712,$E2718)&lt;=AW$3)*((EDATE($E2712,$E2718)-$E2712+1)/AW$4)
+($E2718&gt;0)*($E2712&gt;=AW$2)*($E2712&lt;=AW$3)*(EDATE($E2712,$E2718)&gt;AW$3)*((AW$3-$E2712+1)/AW$4)
+($E2718&gt;0)*($E2712&gt;AW$3)*(0)</f>
        <v/>
      </c>
      <c r="AX2707" s="106">
        <f>($E2718&gt;0)*($E2712&lt;AX$2)*(EDATE($E2712,$E2718)&gt;AX$3)*((AX$3-AX$2+1)/AX$4)
+($E2718&gt;0)*($E2712&lt;AX$2)*(EDATE($E2712,$E2718)&gt;=AX$2)*(EDATE($E2712,$E2718)&lt;=AX$3)*((EDATE($E2712,$E2718)-AX$2)/AX$4)
+($E2718&gt;0)*($E2712&lt;AX$2)*(EDATE($E2712,$E2718)&lt;AX$2)*(0)
+($E2718&gt;0)*($E2712&gt;=AX$2)*($E2712&lt;=AX$3)*(EDATE($E2712,$E2718)&gt;=AX$2)*(EDATE($E2712,$E2718)&lt;=AX$3)*((EDATE($E2712,$E2718)-$E2712+1)/AX$4)
+($E2718&gt;0)*($E2712&gt;=AX$2)*($E2712&lt;=AX$3)*(EDATE($E2712,$E2718)&gt;AX$3)*((AX$3-$E2712+1)/AX$4)
+($E2718&gt;0)*($E2712&gt;AX$3)*(0)</f>
        <v/>
      </c>
      <c r="AY2707" s="106">
        <f>($E2718&gt;0)*($E2712&lt;AY$2)*(EDATE($E2712,$E2718)&gt;AY$3)*((AY$3-AY$2+1)/AY$4)
+($E2718&gt;0)*($E2712&lt;AY$2)*(EDATE($E2712,$E2718)&gt;=AY$2)*(EDATE($E2712,$E2718)&lt;=AY$3)*((EDATE($E2712,$E2718)-AY$2)/AY$4)
+($E2718&gt;0)*($E2712&lt;AY$2)*(EDATE($E2712,$E2718)&lt;AY$2)*(0)
+($E2718&gt;0)*($E2712&gt;=AY$2)*($E2712&lt;=AY$3)*(EDATE($E2712,$E2718)&gt;=AY$2)*(EDATE($E2712,$E2718)&lt;=AY$3)*((EDATE($E2712,$E2718)-$E2712+1)/AY$4)
+($E2718&gt;0)*($E2712&gt;=AY$2)*($E2712&lt;=AY$3)*(EDATE($E2712,$E2718)&gt;AY$3)*((AY$3-$E2712+1)/AY$4)
+($E2718&gt;0)*($E2712&gt;AY$3)*(0)</f>
        <v/>
      </c>
      <c r="AZ2707" s="106">
        <f>($E2718&gt;0)*($E2712&lt;AZ$2)*(EDATE($E2712,$E2718)&gt;AZ$3)*((AZ$3-AZ$2+1)/AZ$4)
+($E2718&gt;0)*($E2712&lt;AZ$2)*(EDATE($E2712,$E2718)&gt;=AZ$2)*(EDATE($E2712,$E2718)&lt;=AZ$3)*((EDATE($E2712,$E2718)-AZ$2)/AZ$4)
+($E2718&gt;0)*($E2712&lt;AZ$2)*(EDATE($E2712,$E2718)&lt;AZ$2)*(0)
+($E2718&gt;0)*($E2712&gt;=AZ$2)*($E2712&lt;=AZ$3)*(EDATE($E2712,$E2718)&gt;=AZ$2)*(EDATE($E2712,$E2718)&lt;=AZ$3)*((EDATE($E2712,$E2718)-$E2712+1)/AZ$4)
+($E2718&gt;0)*($E2712&gt;=AZ$2)*($E2712&lt;=AZ$3)*(EDATE($E2712,$E2718)&gt;AZ$3)*((AZ$3-$E2712+1)/AZ$4)
+($E2718&gt;0)*($E2712&gt;AZ$3)*(0)</f>
        <v/>
      </c>
      <c r="BA2707" s="106">
        <f>($E2718&gt;0)*($E2712&lt;BA$2)*(EDATE($E2712,$E2718)&gt;BA$3)*((BA$3-BA$2+1)/BA$4)
+($E2718&gt;0)*($E2712&lt;BA$2)*(EDATE($E2712,$E2718)&gt;=BA$2)*(EDATE($E2712,$E2718)&lt;=BA$3)*((EDATE($E2712,$E2718)-BA$2)/BA$4)
+($E2718&gt;0)*($E2712&lt;BA$2)*(EDATE($E2712,$E2718)&lt;BA$2)*(0)
+($E2718&gt;0)*($E2712&gt;=BA$2)*($E2712&lt;=BA$3)*(EDATE($E2712,$E2718)&gt;=BA$2)*(EDATE($E2712,$E2718)&lt;=BA$3)*((EDATE($E2712,$E2718)-$E2712+1)/BA$4)
+($E2718&gt;0)*($E2712&gt;=BA$2)*($E2712&lt;=BA$3)*(EDATE($E2712,$E2718)&gt;BA$3)*((BA$3-$E2712+1)/BA$4)
+($E2718&gt;0)*($E2712&gt;BA$3)*(0)</f>
        <v/>
      </c>
      <c r="BB2707" s="106">
        <f>($E2718&gt;0)*($E2712&lt;BB$2)*(EDATE($E2712,$E2718)&gt;BB$3)*((BB$3-BB$2+1)/BB$4)
+($E2718&gt;0)*($E2712&lt;BB$2)*(EDATE($E2712,$E2718)&gt;=BB$2)*(EDATE($E2712,$E2718)&lt;=BB$3)*((EDATE($E2712,$E2718)-BB$2)/BB$4)
+($E2718&gt;0)*($E2712&lt;BB$2)*(EDATE($E2712,$E2718)&lt;BB$2)*(0)
+($E2718&gt;0)*($E2712&gt;=BB$2)*($E2712&lt;=BB$3)*(EDATE($E2712,$E2718)&gt;=BB$2)*(EDATE($E2712,$E2718)&lt;=BB$3)*((EDATE($E2712,$E2718)-$E2712+1)/BB$4)
+($E2718&gt;0)*($E2712&gt;=BB$2)*($E2712&lt;=BB$3)*(EDATE($E2712,$E2718)&gt;BB$3)*((BB$3-$E2712+1)/BB$4)
+($E2718&gt;0)*($E2712&gt;BB$3)*(0)</f>
        <v/>
      </c>
      <c r="BC2707" s="106">
        <f>($E2718&gt;0)*($E2712&lt;BC$2)*(EDATE($E2712,$E2718)&gt;BC$3)*((BC$3-BC$2+1)/BC$4)
+($E2718&gt;0)*($E2712&lt;BC$2)*(EDATE($E2712,$E2718)&gt;=BC$2)*(EDATE($E2712,$E2718)&lt;=BC$3)*((EDATE($E2712,$E2718)-BC$2)/BC$4)
+($E2718&gt;0)*($E2712&lt;BC$2)*(EDATE($E2712,$E2718)&lt;BC$2)*(0)
+($E2718&gt;0)*($E2712&gt;=BC$2)*($E2712&lt;=BC$3)*(EDATE($E2712,$E2718)&gt;=BC$2)*(EDATE($E2712,$E2718)&lt;=BC$3)*((EDATE($E2712,$E2718)-$E2712+1)/BC$4)
+($E2718&gt;0)*($E2712&gt;=BC$2)*($E2712&lt;=BC$3)*(EDATE($E2712,$E2718)&gt;BC$3)*((BC$3-$E2712+1)/BC$4)
+($E2718&gt;0)*($E2712&gt;BC$3)*(0)</f>
        <v/>
      </c>
      <c r="BD2707" s="106">
        <f>($E2718&gt;0)*($E2712&lt;BD$2)*(EDATE($E2712,$E2718)&gt;BD$3)*((BD$3-BD$2+1)/BD$4)
+($E2718&gt;0)*($E2712&lt;BD$2)*(EDATE($E2712,$E2718)&gt;=BD$2)*(EDATE($E2712,$E2718)&lt;=BD$3)*((EDATE($E2712,$E2718)-BD$2)/BD$4)
+($E2718&gt;0)*($E2712&lt;BD$2)*(EDATE($E2712,$E2718)&lt;BD$2)*(0)
+($E2718&gt;0)*($E2712&gt;=BD$2)*($E2712&lt;=BD$3)*(EDATE($E2712,$E2718)&gt;=BD$2)*(EDATE($E2712,$E2718)&lt;=BD$3)*((EDATE($E2712,$E2718)-$E2712+1)/BD$4)
+($E2718&gt;0)*($E2712&gt;=BD$2)*($E2712&lt;=BD$3)*(EDATE($E2712,$E2718)&gt;BD$3)*((BD$3-$E2712+1)/BD$4)
+($E2718&gt;0)*($E2712&gt;BD$3)*(0)</f>
        <v/>
      </c>
    </row>
    <row r="2708" ht="16" customHeight="1">
      <c r="B2708" s="11">
        <f>B2707</f>
        <v/>
      </c>
      <c r="C2708" s="12">
        <f>C2707</f>
        <v/>
      </c>
      <c r="D2708" s="13" t="inlineStr">
        <is>
          <t>Surface totale</t>
        </is>
      </c>
      <c r="E2708" s="115" t="n">
        <v>408.25</v>
      </c>
      <c r="F2708" s="15" t="n"/>
      <c r="G2708" s="13" t="inlineStr">
        <is>
          <t>Surface pondérée</t>
        </is>
      </c>
      <c r="H2708" s="116" t="n">
        <v>179.78</v>
      </c>
      <c r="I2708" s="13" t="inlineStr">
        <is>
          <t>Surface RDC</t>
        </is>
      </c>
      <c r="J2708" s="116" t="n">
        <v>155.3</v>
      </c>
      <c r="L2708" s="20" t="inlineStr">
        <is>
          <t>% Palier</t>
        </is>
      </c>
      <c r="M2708" s="72" t="n"/>
      <c r="N2708" s="72" t="n"/>
      <c r="O2708" s="107">
        <f>($H2713&gt;0)*($J2713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$2350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
+($H2715&gt;0)*($J2715&lt;O$2)*0
+($H2715&gt;0)*($J2715&gt;=O$2)*($J2715&lt;=O$3)*(($J2715-O$2+1)/O$4)
+($H2715&gt;0)*($J2715&gt;O$3)*($I2715&gt;O$3)*0
+($H2715&gt;0)*($J2715&gt;O$3)*($I2715&lt;=O$3)*($I2715&gt;=O$2)*((O$3-$I2715+1)/O$4)
+($H2715&gt;0)*($J2715&gt;O$3)*($I2715&lt;O$2)*1
+($H2715&gt;0)*($I2715&gt;O$3)*0</f>
        <v/>
      </c>
      <c r="P2708" s="107">
        <f>($H2713&gt;0)*($J2713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$2350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
+($H2715&gt;0)*($J2715&lt;P$2)*0
+($H2715&gt;0)*($J2715&gt;=P$2)*($J2715&lt;=P$3)*(($J2715-P$2+1)/P$4)
+($H2715&gt;0)*($J2715&gt;P$3)*($I2715&gt;P$3)*0
+($H2715&gt;0)*($J2715&gt;P$3)*($I2715&lt;=P$3)*($I2715&gt;=P$2)*((P$3-$I2715+1)/P$4)
+($H2715&gt;0)*($J2715&gt;P$3)*($I2715&lt;P$2)*1
+($H2715&gt;0)*($I2715&gt;P$3)*0</f>
        <v/>
      </c>
      <c r="Q2708" s="107">
        <f>($H2713&gt;0)*($J2713&lt;Q$2)*
0+($H2713&gt;0)*($J2713&gt;=Q$2)*($J2713&lt;=Q$3)*(($J2713-Q$2+1)/Q$4)
+($H2713&gt;0)*($J2713&gt;Q$3)*($I2713&gt;Q$3)*
0+($H2713&gt;0)*($J2713&gt;Q$3)*($I2713&lt;=Q$3)*($I2713&gt;=Q$2)*((Q$3-$I2713+1)/Q$4)
+($H2713&gt;0)*($J2713&gt;Q$3)*($I2713&lt;Q$2)*
1+($H2713&gt;0)*($I2713&gt;Q$3)*
0+($H2714&gt;0)*($J$2350&lt;Q$2)*
0+($H2714&gt;0)*($J2714&gt;=Q$2)*($J2714&lt;=Q$3)*(($J2714-Q$2+1)/Q$4)
+($H2714&gt;0)*($J2714&gt;Q$3)*($I2714&gt;Q$3)*
0+($H2714&gt;0)*($J2714&gt;Q$3)*($I2714&lt;=Q$3)*($I2714&gt;=Q$2)*((Q$3-$I2714+1)/Q$4)
+($H2714&gt;0)*($J2714&gt;Q$3)*($I2714&lt;Q$2)*
1+($H2714&gt;0)*($I2714&gt;Q$3)*
0+($H2715&gt;0)*($J2715&lt;Q$2)*
0+($H2715&gt;0)*($J2715&gt;=Q$2)*($J2715&lt;=Q$3)*(($J2715-Q$2+1)/Q$4)
+($H2715&gt;0)*($J2715&gt;Q$3)*($I2715&gt;Q$3)*
0+($H2715&gt;0)*($J2715&gt;Q$3)*($I2715&lt;=Q$3)*($I2715&gt;=Q$2)*((Q$3-$I2715+1)/Q$4)
+($H2715&gt;0)*($J2715&gt;Q$3)*($I2715&lt;Q$2)*
1+($H2715&gt;0)*($I2715&gt;Q$3)*0</f>
        <v/>
      </c>
      <c r="R2708" s="107">
        <f>($H2713&gt;0)*($J2713&lt;R$2)*
0+($H2713&gt;0)*($J2713&gt;=R$2)*($J2713&lt;=R$3)*(($J2713-R$2+1)/R$4)
+($H2713&gt;0)*($J2713&gt;R$3)*($I2713&gt;R$3)*
0+($H2713&gt;0)*($J2713&gt;R$3)*($I2713&lt;=R$3)*($I2713&gt;=R$2)*((R$3-$I2713+1)/R$4)
+($H2713&gt;0)*($J2713&gt;R$3)*($I2713&lt;R$2)*
1+($H2713&gt;0)*($I2713&gt;R$3)*
0+($H2714&gt;0)*($J$2350&lt;R$2)*
0+($H2714&gt;0)*($J2714&gt;=R$2)*($J2714&lt;=R$3)*(($J2714-R$2+1)/R$4)
+($H2714&gt;0)*($J2714&gt;R$3)*($I2714&gt;R$3)*
0+($H2714&gt;0)*($J2714&gt;R$3)*($I2714&lt;=R$3)*($I2714&gt;=R$2)*((R$3-$I2714+1)/R$4)
+($H2714&gt;0)*($J2714&gt;R$3)*($I2714&lt;R$2)*
1+($H2714&gt;0)*($I2714&gt;R$3)*
0+($H2715&gt;0)*($J2715&lt;R$2)*
0+($H2715&gt;0)*($J2715&gt;=R$2)*($J2715&lt;=R$3)*(($J2715-R$2+1)/R$4)
+($H2715&gt;0)*($J2715&gt;R$3)*($I2715&gt;R$3)*
0+($H2715&gt;0)*($J2715&gt;R$3)*($I2715&lt;=R$3)*($I2715&gt;=R$2)*((R$3-$I2715+1)/R$4)
+($H2715&gt;0)*($J2715&gt;R$3)*($I2715&lt;R$2)*
1+($H2715&gt;0)*($I2715&gt;R$3)*0</f>
        <v/>
      </c>
      <c r="S2708" s="107">
        <f>($H2713&gt;0)*($J2713&lt;S$2)*
0+($H2713&gt;0)*($J2713&gt;=S$2)*($J2713&lt;=S$3)*(($J2713-S$2+1)/S$4)
+($H2713&gt;0)*($J2713&gt;S$3)*($I2713&gt;S$3)*
0+($H2713&gt;0)*($J2713&gt;S$3)*($I2713&lt;=S$3)*($I2713&gt;=S$2)*((S$3-$I2713+1)/S$4)
+($H2713&gt;0)*($J2713&gt;S$3)*($I2713&lt;S$2)*
1+($H2713&gt;0)*($I2713&gt;S$3)*
0+($H2714&gt;0)*($J$2350&lt;S$2)*
0+($H2714&gt;0)*($J2714&gt;=S$2)*($J2714&lt;=S$3)*(($J2714-S$2+1)/S$4)
+($H2714&gt;0)*($J2714&gt;S$3)*($I2714&gt;S$3)*
0+($H2714&gt;0)*($J2714&gt;S$3)*($I2714&lt;=S$3)*($I2714&gt;=S$2)*((S$3-$I2714+1)/S$4)
+($H2714&gt;0)*($J2714&gt;S$3)*($I2714&lt;S$2)*
1+($H2714&gt;0)*($I2714&gt;S$3)*
0+($H2715&gt;0)*($J2715&lt;S$2)*
0+($H2715&gt;0)*($J2715&gt;=S$2)*($J2715&lt;=S$3)*(($J2715-S$2+1)/S$4)
+($H2715&gt;0)*($J2715&gt;S$3)*($I2715&gt;S$3)*
0+($H2715&gt;0)*($J2715&gt;S$3)*($I2715&lt;=S$3)*($I2715&gt;=S$2)*((S$3-$I2715+1)/S$4)
+($H2715&gt;0)*($J2715&gt;S$3)*($I2715&lt;S$2)*
1+($H2715&gt;0)*($I2715&gt;S$3)*0</f>
        <v/>
      </c>
      <c r="T2708" s="107">
        <f>($H2713&gt;0)*($J2713&lt;T$2)*
0+($H2713&gt;0)*($J2713&gt;=T$2)*($J2713&lt;=T$3)*(($J2713-T$2+1)/T$4)
+($H2713&gt;0)*($J2713&gt;T$3)*($I2713&gt;T$3)*
0+($H2713&gt;0)*($J2713&gt;T$3)*($I2713&lt;=T$3)*($I2713&gt;=T$2)*((T$3-$I2713+1)/T$4)
+($H2713&gt;0)*($J2713&gt;T$3)*($I2713&lt;T$2)*
1+($H2713&gt;0)*($I2713&gt;T$3)*
0+($H2714&gt;0)*($J$2350&lt;T$2)*
0+($H2714&gt;0)*($J2714&gt;=T$2)*($J2714&lt;=T$3)*(($J2714-T$2+1)/T$4)
+($H2714&gt;0)*($J2714&gt;T$3)*($I2714&gt;T$3)*
0+($H2714&gt;0)*($J2714&gt;T$3)*($I2714&lt;=T$3)*($I2714&gt;=T$2)*((T$3-$I2714+1)/T$4)
+($H2714&gt;0)*($J2714&gt;T$3)*($I2714&lt;T$2)*
1+($H2714&gt;0)*($I2714&gt;T$3)*
0+($H2715&gt;0)*($J2715&lt;T$2)*
0+($H2715&gt;0)*($J2715&gt;=T$2)*($J2715&lt;=T$3)*(($J2715-T$2+1)/T$4)
+($H2715&gt;0)*($J2715&gt;T$3)*($I2715&gt;T$3)*
0+($H2715&gt;0)*($J2715&gt;T$3)*($I2715&lt;=T$3)*($I2715&gt;=T$2)*((T$3-$I2715+1)/T$4)
+($H2715&gt;0)*($J2715&gt;T$3)*($I2715&lt;T$2)*
1+($H2715&gt;0)*($I2715&gt;T$3)*0</f>
        <v/>
      </c>
      <c r="U2708" s="107">
        <f>($H2713&gt;0)*($J2713&lt;U$2)*
0+($H2713&gt;0)*($J2713&gt;=U$2)*($J2713&lt;=U$3)*(($J2713-U$2+1)/U$4)
+($H2713&gt;0)*($J2713&gt;U$3)*($I2713&gt;U$3)*
0+($H2713&gt;0)*($J2713&gt;U$3)*($I2713&lt;=U$3)*($I2713&gt;=U$2)*((U$3-$I2713+1)/U$4)
+($H2713&gt;0)*($J2713&gt;U$3)*($I2713&lt;U$2)*
1+($H2713&gt;0)*($I2713&gt;U$3)*
0+($H2714&gt;0)*($J$2350&lt;U$2)*
0+($H2714&gt;0)*($J2714&gt;=U$2)*($J2714&lt;=U$3)*(($J2714-U$2+1)/U$4)
+($H2714&gt;0)*($J2714&gt;U$3)*($I2714&gt;U$3)*
0+($H2714&gt;0)*($J2714&gt;U$3)*($I2714&lt;=U$3)*($I2714&gt;=U$2)*((U$3-$I2714+1)/U$4)
+($H2714&gt;0)*($J2714&gt;U$3)*($I2714&lt;U$2)*
1+($H2714&gt;0)*($I2714&gt;U$3)*
0+($H2715&gt;0)*($J2715&lt;U$2)*
0+($H2715&gt;0)*($J2715&gt;=U$2)*($J2715&lt;=U$3)*(($J2715-U$2+1)/U$4)
+($H2715&gt;0)*($J2715&gt;U$3)*($I2715&gt;U$3)*
0+($H2715&gt;0)*($J2715&gt;U$3)*($I2715&lt;=U$3)*($I2715&gt;=U$2)*((U$3-$I2715+1)/U$4)
+($H2715&gt;0)*($J2715&gt;U$3)*($I2715&lt;U$2)*
1+($H2715&gt;0)*($I2715&gt;U$3)*0</f>
        <v/>
      </c>
      <c r="V2708" s="107">
        <f>($H2713&gt;0)*($J2713&lt;V$2)*
0+($H2713&gt;0)*($J2713&gt;=V$2)*($J2713&lt;=V$3)*(($J2713-V$2+1)/V$4)
+($H2713&gt;0)*($J2713&gt;V$3)*($I2713&gt;V$3)*
0+($H2713&gt;0)*($J2713&gt;V$3)*($I2713&lt;=V$3)*($I2713&gt;=V$2)*((V$3-$I2713+1)/V$4)
+($H2713&gt;0)*($J2713&gt;V$3)*($I2713&lt;V$2)*
1+($H2713&gt;0)*($I2713&gt;V$3)*
0+($H2714&gt;0)*($J$2350&lt;V$2)*
0+($H2714&gt;0)*($J2714&gt;=V$2)*($J2714&lt;=V$3)*(($J2714-V$2+1)/V$4)
+($H2714&gt;0)*($J2714&gt;V$3)*($I2714&gt;V$3)*
0+($H2714&gt;0)*($J2714&gt;V$3)*($I2714&lt;=V$3)*($I2714&gt;=V$2)*((V$3-$I2714+1)/V$4)
+($H2714&gt;0)*($J2714&gt;V$3)*($I2714&lt;V$2)*
1+($H2714&gt;0)*($I2714&gt;V$3)*
0+($H2715&gt;0)*($J2715&lt;V$2)*
0+($H2715&gt;0)*($J2715&gt;=V$2)*($J2715&lt;=V$3)*(($J2715-V$2+1)/V$4)
+($H2715&gt;0)*($J2715&gt;V$3)*($I2715&gt;V$3)*
0+($H2715&gt;0)*($J2715&gt;V$3)*($I2715&lt;=V$3)*($I2715&gt;=V$2)*((V$3-$I2715+1)/V$4)
+($H2715&gt;0)*($J2715&gt;V$3)*($I2715&lt;V$2)*
1+($H2715&gt;0)*($I2715&gt;V$3)*0</f>
        <v/>
      </c>
      <c r="W2708" s="107">
        <f>($H2713&gt;0)*($J2713&lt;W$2)*
0+($H2713&gt;0)*($J2713&gt;=W$2)*($J2713&lt;=W$3)*(($J2713-W$2+1)/W$4)
+($H2713&gt;0)*($J2713&gt;W$3)*($I2713&gt;W$3)*
0+($H2713&gt;0)*($J2713&gt;W$3)*($I2713&lt;=W$3)*($I2713&gt;=W$2)*((W$3-$I2713+1)/W$4)
+($H2713&gt;0)*($J2713&gt;W$3)*($I2713&lt;W$2)*
1+($H2713&gt;0)*($I2713&gt;W$3)*
0+($H2714&gt;0)*($J$2350&lt;W$2)*
0+($H2714&gt;0)*($J2714&gt;=W$2)*($J2714&lt;=W$3)*(($J2714-W$2+1)/W$4)
+($H2714&gt;0)*($J2714&gt;W$3)*($I2714&gt;W$3)*
0+($H2714&gt;0)*($J2714&gt;W$3)*($I2714&lt;=W$3)*($I2714&gt;=W$2)*((W$3-$I2714+1)/W$4)
+($H2714&gt;0)*($J2714&gt;W$3)*($I2714&lt;W$2)*
1+($H2714&gt;0)*($I2714&gt;W$3)*
0+($H2715&gt;0)*($J2715&lt;W$2)*
0+($H2715&gt;0)*($J2715&gt;=W$2)*($J2715&lt;=W$3)*(($J2715-W$2+1)/W$4)
+($H2715&gt;0)*($J2715&gt;W$3)*($I2715&gt;W$3)*
0+($H2715&gt;0)*($J2715&gt;W$3)*($I2715&lt;=W$3)*($I2715&gt;=W$2)*((W$3-$I2715+1)/W$4)
+($H2715&gt;0)*($J2715&gt;W$3)*($I2715&lt;W$2)*
1+($H2715&gt;0)*($I2715&gt;W$3)*0</f>
        <v/>
      </c>
      <c r="X2708" s="107">
        <f>($H2713&gt;0)*($J2713&lt;X$2)*
0+($H2713&gt;0)*($J2713&gt;=X$2)*($J2713&lt;=X$3)*(($J2713-X$2+1)/X$4)
+($H2713&gt;0)*($J2713&gt;X$3)*($I2713&gt;X$3)*
0+($H2713&gt;0)*($J2713&gt;X$3)*($I2713&lt;=X$3)*($I2713&gt;=X$2)*((X$3-$I2713+1)/X$4)
+($H2713&gt;0)*($J2713&gt;X$3)*($I2713&lt;X$2)*
1+($H2713&gt;0)*($I2713&gt;X$3)*
0+($H2714&gt;0)*($J$2350&lt;X$2)*
0+($H2714&gt;0)*($J2714&gt;=X$2)*($J2714&lt;=X$3)*(($J2714-X$2+1)/X$4)
+($H2714&gt;0)*($J2714&gt;X$3)*($I2714&gt;X$3)*
0+($H2714&gt;0)*($J2714&gt;X$3)*($I2714&lt;=X$3)*($I2714&gt;=X$2)*((X$3-$I2714+1)/X$4)
+($H2714&gt;0)*($J2714&gt;X$3)*($I2714&lt;X$2)*
1+($H2714&gt;0)*($I2714&gt;X$3)*
0+($H2715&gt;0)*($J2715&lt;X$2)*
0+($H2715&gt;0)*($J2715&gt;=X$2)*($J2715&lt;=X$3)*(($J2715-X$2+1)/X$4)
+($H2715&gt;0)*($J2715&gt;X$3)*($I2715&gt;X$3)*
0+($H2715&gt;0)*($J2715&gt;X$3)*($I2715&lt;=X$3)*($I2715&gt;=X$2)*((X$3-$I2715+1)/X$4)
+($H2715&gt;0)*($J2715&gt;X$3)*($I2715&lt;X$2)*
1+($H2715&gt;0)*($I2715&gt;X$3)*0</f>
        <v/>
      </c>
      <c r="Y2708" s="107">
        <f>($H2713&gt;0)*($J2713&lt;Y$2)*
0+($H2713&gt;0)*($J2713&gt;=Y$2)*($J2713&lt;=Y$3)*(($J2713-Y$2+1)/Y$4)
+($H2713&gt;0)*($J2713&gt;Y$3)*($I2713&gt;Y$3)*
0+($H2713&gt;0)*($J2713&gt;Y$3)*($I2713&lt;=Y$3)*($I2713&gt;=Y$2)*((Y$3-$I2713+1)/Y$4)
+($H2713&gt;0)*($J2713&gt;Y$3)*($I2713&lt;Y$2)*
1+($H2713&gt;0)*($I2713&gt;Y$3)*
0+($H2714&gt;0)*($J$2350&lt;Y$2)*
0+($H2714&gt;0)*($J2714&gt;=Y$2)*($J2714&lt;=Y$3)*(($J2714-Y$2+1)/Y$4)
+($H2714&gt;0)*($J2714&gt;Y$3)*($I2714&gt;Y$3)*
0+($H2714&gt;0)*($J2714&gt;Y$3)*($I2714&lt;=Y$3)*($I2714&gt;=Y$2)*((Y$3-$I2714+1)/Y$4)
+($H2714&gt;0)*($J2714&gt;Y$3)*($I2714&lt;Y$2)*
1+($H2714&gt;0)*($I2714&gt;Y$3)*
0+($H2715&gt;0)*($J2715&lt;Y$2)*
0+($H2715&gt;0)*($J2715&gt;=Y$2)*($J2715&lt;=Y$3)*(($J2715-Y$2+1)/Y$4)
+($H2715&gt;0)*($J2715&gt;Y$3)*($I2715&gt;Y$3)*
0+($H2715&gt;0)*($J2715&gt;Y$3)*($I2715&lt;=Y$3)*($I2715&gt;=Y$2)*((Y$3-$I2715+1)/Y$4)
+($H2715&gt;0)*($J2715&gt;Y$3)*($I2715&lt;Y$2)*
1+($H2715&gt;0)*($I2715&gt;Y$3)*0</f>
        <v/>
      </c>
      <c r="Z2708" s="107">
        <f>($H2713&gt;0)*($J2713&lt;Z$2)*
0+($H2713&gt;0)*($J2713&gt;=Z$2)*($J2713&lt;=Z$3)*(($J2713-Z$2+1)/Z$4)
+($H2713&gt;0)*($J2713&gt;Z$3)*($I2713&gt;Z$3)*
0+($H2713&gt;0)*($J2713&gt;Z$3)*($I2713&lt;=Z$3)*($I2713&gt;=Z$2)*((Z$3-$I2713+1)/Z$4)
+($H2713&gt;0)*($J2713&gt;Z$3)*($I2713&lt;Z$2)*
1+($H2713&gt;0)*($I2713&gt;Z$3)*
0+($H2714&gt;0)*($J$2350&lt;Z$2)*
0+($H2714&gt;0)*($J2714&gt;=Z$2)*($J2714&lt;=Z$3)*(($J2714-Z$2+1)/Z$4)
+($H2714&gt;0)*($J2714&gt;Z$3)*($I2714&gt;Z$3)*
0+($H2714&gt;0)*($J2714&gt;Z$3)*($I2714&lt;=Z$3)*($I2714&gt;=Z$2)*((Z$3-$I2714+1)/Z$4)
+($H2714&gt;0)*($J2714&gt;Z$3)*($I2714&lt;Z$2)*
1+($H2714&gt;0)*($I2714&gt;Z$3)*
0+($H2715&gt;0)*($J2715&lt;Z$2)*
0+($H2715&gt;0)*($J2715&gt;=Z$2)*($J2715&lt;=Z$3)*(($J2715-Z$2+1)/Z$4)
+($H2715&gt;0)*($J2715&gt;Z$3)*($I2715&gt;Z$3)*
0+($H2715&gt;0)*($J2715&gt;Z$3)*($I2715&lt;=Z$3)*($I2715&gt;=Z$2)*((Z$3-$I2715+1)/Z$4)
+($H2715&gt;0)*($J2715&gt;Z$3)*($I2715&lt;Z$2)*
1+($H2715&gt;0)*($I2715&gt;Z$3)*0</f>
        <v/>
      </c>
      <c r="AA2708" s="107">
        <f>($H2713&gt;0)*($J2713&lt;AA$2)*
0+($H2713&gt;0)*($J2713&gt;=AA$2)*($J2713&lt;=AA$3)*(($J2713-AA$2+1)/AA$4)
+($H2713&gt;0)*($J2713&gt;AA$3)*($I2713&gt;AA$3)*
0+($H2713&gt;0)*($J2713&gt;AA$3)*($I2713&lt;=AA$3)*($I2713&gt;=AA$2)*((AA$3-$I2713+1)/AA$4)
+($H2713&gt;0)*($J2713&gt;AA$3)*($I2713&lt;AA$2)*
1+($H2713&gt;0)*($I2713&gt;AA$3)*
0+($H2714&gt;0)*($J$2350&lt;AA$2)*
0+($H2714&gt;0)*($J2714&gt;=AA$2)*($J2714&lt;=AA$3)*(($J2714-AA$2+1)/AA$4)
+($H2714&gt;0)*($J2714&gt;AA$3)*($I2714&gt;AA$3)*
0+($H2714&gt;0)*($J2714&gt;AA$3)*($I2714&lt;=AA$3)*($I2714&gt;=AA$2)*((AA$3-$I2714+1)/AA$4)
+($H2714&gt;0)*($J2714&gt;AA$3)*($I2714&lt;AA$2)*
1+($H2714&gt;0)*($I2714&gt;AA$3)*
0+($H2715&gt;0)*($J2715&lt;AA$2)*
0+($H2715&gt;0)*($J2715&gt;=AA$2)*($J2715&lt;=AA$3)*(($J2715-AA$2+1)/AA$4)
+($H2715&gt;0)*($J2715&gt;AA$3)*($I2715&gt;AA$3)*
0+($H2715&gt;0)*($J2715&gt;AA$3)*($I2715&lt;=AA$3)*($I2715&gt;=AA$2)*((AA$3-$I2715+1)/AA$4)
+($H2715&gt;0)*($J2715&gt;AA$3)*($I2715&lt;AA$2)*
1+($H2715&gt;0)*($I2715&gt;AA$3)*0</f>
        <v/>
      </c>
      <c r="AB2708" s="107">
        <f>($H2713&gt;0)*($J2713&lt;AB$2)*
0+($H2713&gt;0)*($J2713&gt;=AB$2)*($J2713&lt;=AB$3)*(($J2713-AB$2+1)/AB$4)
+($H2713&gt;0)*($J2713&gt;AB$3)*($I2713&gt;AB$3)*
0+($H2713&gt;0)*($J2713&gt;AB$3)*($I2713&lt;=AB$3)*($I2713&gt;=AB$2)*((AB$3-$I2713+1)/AB$4)
+($H2713&gt;0)*($J2713&gt;AB$3)*($I2713&lt;AB$2)*
1+($H2713&gt;0)*($I2713&gt;AB$3)*
0+($H2714&gt;0)*($J$2350&lt;AB$2)*
0+($H2714&gt;0)*($J2714&gt;=AB$2)*($J2714&lt;=AB$3)*(($J2714-AB$2+1)/AB$4)
+($H2714&gt;0)*($J2714&gt;AB$3)*($I2714&gt;AB$3)*
0+($H2714&gt;0)*($J2714&gt;AB$3)*($I2714&lt;=AB$3)*($I2714&gt;=AB$2)*((AB$3-$I2714+1)/AB$4)
+($H2714&gt;0)*($J2714&gt;AB$3)*($I2714&lt;AB$2)*
1+($H2714&gt;0)*($I2714&gt;AB$3)*
0+($H2715&gt;0)*($J2715&lt;AB$2)*
0+($H2715&gt;0)*($J2715&gt;=AB$2)*($J2715&lt;=AB$3)*(($J2715-AB$2+1)/AB$4)
+($H2715&gt;0)*($J2715&gt;AB$3)*($I2715&gt;AB$3)*
0+($H2715&gt;0)*($J2715&gt;AB$3)*($I2715&lt;=AB$3)*($I2715&gt;=AB$2)*((AB$3-$I2715+1)/AB$4)
+($H2715&gt;0)*($J2715&gt;AB$3)*($I2715&lt;AB$2)*
1+($H2715&gt;0)*($I2715&gt;AB$3)*0</f>
        <v/>
      </c>
      <c r="AC2708" s="107">
        <f>($H2713&gt;0)*($J2713&lt;AC$2)*
0+($H2713&gt;0)*($J2713&gt;=AC$2)*($J2713&lt;=AC$3)*(($J2713-AC$2+1)/AC$4)
+($H2713&gt;0)*($J2713&gt;AC$3)*($I2713&gt;AC$3)*
0+($H2713&gt;0)*($J2713&gt;AC$3)*($I2713&lt;=AC$3)*($I2713&gt;=AC$2)*((AC$3-$I2713+1)/AC$4)
+($H2713&gt;0)*($J2713&gt;AC$3)*($I2713&lt;AC$2)*
1+($H2713&gt;0)*($I2713&gt;AC$3)*
0+($H2714&gt;0)*($J$2350&lt;AC$2)*
0+($H2714&gt;0)*($J2714&gt;=AC$2)*($J2714&lt;=AC$3)*(($J2714-AC$2+1)/AC$4)
+($H2714&gt;0)*($J2714&gt;AC$3)*($I2714&gt;AC$3)*
0+($H2714&gt;0)*($J2714&gt;AC$3)*($I2714&lt;=AC$3)*($I2714&gt;=AC$2)*((AC$3-$I2714+1)/AC$4)
+($H2714&gt;0)*($J2714&gt;AC$3)*($I2714&lt;AC$2)*
1+($H2714&gt;0)*($I2714&gt;AC$3)*
0+($H2715&gt;0)*($J2715&lt;AC$2)*
0+($H2715&gt;0)*($J2715&gt;=AC$2)*($J2715&lt;=AC$3)*(($J2715-AC$2+1)/AC$4)
+($H2715&gt;0)*($J2715&gt;AC$3)*($I2715&gt;AC$3)*
0+($H2715&gt;0)*($J2715&gt;AC$3)*($I2715&lt;=AC$3)*($I2715&gt;=AC$2)*((AC$3-$I2715+1)/AC$4)
+($H2715&gt;0)*($J2715&gt;AC$3)*($I2715&lt;AC$2)*
1+($H2715&gt;0)*($I2715&gt;AC$3)*0</f>
        <v/>
      </c>
      <c r="AD2708" s="107">
        <f>($H2713&gt;0)*($J2713&lt;AD$2)*
0+($H2713&gt;0)*($J2713&gt;=AD$2)*($J2713&lt;=AD$3)*(($J2713-AD$2+1)/AD$4)
+($H2713&gt;0)*($J2713&gt;AD$3)*($I2713&gt;AD$3)*
0+($H2713&gt;0)*($J2713&gt;AD$3)*($I2713&lt;=AD$3)*($I2713&gt;=AD$2)*((AD$3-$I2713+1)/AD$4)
+($H2713&gt;0)*($J2713&gt;AD$3)*($I2713&lt;AD$2)*
1+($H2713&gt;0)*($I2713&gt;AD$3)*
0+($H2714&gt;0)*($J$2350&lt;AD$2)*
0+($H2714&gt;0)*($J2714&gt;=AD$2)*($J2714&lt;=AD$3)*(($J2714-AD$2+1)/AD$4)
+($H2714&gt;0)*($J2714&gt;AD$3)*($I2714&gt;AD$3)*
0+($H2714&gt;0)*($J2714&gt;AD$3)*($I2714&lt;=AD$3)*($I2714&gt;=AD$2)*((AD$3-$I2714+1)/AD$4)
+($H2714&gt;0)*($J2714&gt;AD$3)*($I2714&lt;AD$2)*
1+($H2714&gt;0)*($I2714&gt;AD$3)*
0+($H2715&gt;0)*($J2715&lt;AD$2)*
0+($H2715&gt;0)*($J2715&gt;=AD$2)*($J2715&lt;=AD$3)*(($J2715-AD$2+1)/AD$4)
+($H2715&gt;0)*($J2715&gt;AD$3)*($I2715&gt;AD$3)*
0+($H2715&gt;0)*($J2715&gt;AD$3)*($I2715&lt;=AD$3)*($I2715&gt;=AD$2)*((AD$3-$I2715+1)/AD$4)
+($H2715&gt;0)*($J2715&gt;AD$3)*($I2715&lt;AD$2)*
1+($H2715&gt;0)*($I2715&gt;AD$3)*0</f>
        <v/>
      </c>
      <c r="AE2708" s="107">
        <f>($H2713&gt;0)*($J2713&lt;AE$2)*
0+($H2713&gt;0)*($J2713&gt;=AE$2)*($J2713&lt;=AE$3)*(($J2713-AE$2+1)/AE$4)
+($H2713&gt;0)*($J2713&gt;AE$3)*($I2713&gt;AE$3)*
0+($H2713&gt;0)*($J2713&gt;AE$3)*($I2713&lt;=AE$3)*($I2713&gt;=AE$2)*((AE$3-$I2713+1)/AE$4)
+($H2713&gt;0)*($J2713&gt;AE$3)*($I2713&lt;AE$2)*
1+($H2713&gt;0)*($I2713&gt;AE$3)*
0+($H2714&gt;0)*($J$2350&lt;AE$2)*
0+($H2714&gt;0)*($J2714&gt;=AE$2)*($J2714&lt;=AE$3)*(($J2714-AE$2+1)/AE$4)
+($H2714&gt;0)*($J2714&gt;AE$3)*($I2714&gt;AE$3)*
0+($H2714&gt;0)*($J2714&gt;AE$3)*($I2714&lt;=AE$3)*($I2714&gt;=AE$2)*((AE$3-$I2714+1)/AE$4)
+($H2714&gt;0)*($J2714&gt;AE$3)*($I2714&lt;AE$2)*
1+($H2714&gt;0)*($I2714&gt;AE$3)*
0+($H2715&gt;0)*($J2715&lt;AE$2)*
0+($H2715&gt;0)*($J2715&gt;=AE$2)*($J2715&lt;=AE$3)*(($J2715-AE$2+1)/AE$4)
+($H2715&gt;0)*($J2715&gt;AE$3)*($I2715&gt;AE$3)*
0+($H2715&gt;0)*($J2715&gt;AE$3)*($I2715&lt;=AE$3)*($I2715&gt;=AE$2)*((AE$3-$I2715+1)/AE$4)
+($H2715&gt;0)*($J2715&gt;AE$3)*($I2715&lt;AE$2)*
1+($H2715&gt;0)*($I2715&gt;AE$3)*0</f>
        <v/>
      </c>
      <c r="AF2708" s="107">
        <f>($H2713&gt;0)*($J2713&lt;AF$2)*
0+($H2713&gt;0)*($J2713&gt;=AF$2)*($J2713&lt;=AF$3)*(($J2713-AF$2+1)/AF$4)
+($H2713&gt;0)*($J2713&gt;AF$3)*($I2713&gt;AF$3)*
0+($H2713&gt;0)*($J2713&gt;AF$3)*($I2713&lt;=AF$3)*($I2713&gt;=AF$2)*((AF$3-$I2713+1)/AF$4)
+($H2713&gt;0)*($J2713&gt;AF$3)*($I2713&lt;AF$2)*
1+($H2713&gt;0)*($I2713&gt;AF$3)*
0+($H2714&gt;0)*($J$2350&lt;AF$2)*
0+($H2714&gt;0)*($J2714&gt;=AF$2)*($J2714&lt;=AF$3)*(($J2714-AF$2+1)/AF$4)
+($H2714&gt;0)*($J2714&gt;AF$3)*($I2714&gt;AF$3)*
0+($H2714&gt;0)*($J2714&gt;AF$3)*($I2714&lt;=AF$3)*($I2714&gt;=AF$2)*((AF$3-$I2714+1)/AF$4)
+($H2714&gt;0)*($J2714&gt;AF$3)*($I2714&lt;AF$2)*
1+($H2714&gt;0)*($I2714&gt;AF$3)*
0+($H2715&gt;0)*($J2715&lt;AF$2)*
0+($H2715&gt;0)*($J2715&gt;=AF$2)*($J2715&lt;=AF$3)*(($J2715-AF$2+1)/AF$4)
+($H2715&gt;0)*($J2715&gt;AF$3)*($I2715&gt;AF$3)*
0+($H2715&gt;0)*($J2715&gt;AF$3)*($I2715&lt;=AF$3)*($I2715&gt;=AF$2)*((AF$3-$I2715+1)/AF$4)
+($H2715&gt;0)*($J2715&gt;AF$3)*($I2715&lt;AF$2)*
1+($H2715&gt;0)*($I2715&gt;AF$3)*0</f>
        <v/>
      </c>
      <c r="AG2708" s="107">
        <f>($H2713&gt;0)*($J2713&lt;AG$2)*
0+($H2713&gt;0)*($J2713&gt;=AG$2)*($J2713&lt;=AG$3)*(($J2713-AG$2+1)/AG$4)
+($H2713&gt;0)*($J2713&gt;AG$3)*($I2713&gt;AG$3)*
0+($H2713&gt;0)*($J2713&gt;AG$3)*($I2713&lt;=AG$3)*($I2713&gt;=AG$2)*((AG$3-$I2713+1)/AG$4)
+($H2713&gt;0)*($J2713&gt;AG$3)*($I2713&lt;AG$2)*
1+($H2713&gt;0)*($I2713&gt;AG$3)*
0+($H2714&gt;0)*($J$2350&lt;AG$2)*
0+($H2714&gt;0)*($J2714&gt;=AG$2)*($J2714&lt;=AG$3)*(($J2714-AG$2+1)/AG$4)
+($H2714&gt;0)*($J2714&gt;AG$3)*($I2714&gt;AG$3)*
0+($H2714&gt;0)*($J2714&gt;AG$3)*($I2714&lt;=AG$3)*($I2714&gt;=AG$2)*((AG$3-$I2714+1)/AG$4)
+($H2714&gt;0)*($J2714&gt;AG$3)*($I2714&lt;AG$2)*
1+($H2714&gt;0)*($I2714&gt;AG$3)*
0+($H2715&gt;0)*($J2715&lt;AG$2)*
0+($H2715&gt;0)*($J2715&gt;=AG$2)*($J2715&lt;=AG$3)*(($J2715-AG$2+1)/AG$4)
+($H2715&gt;0)*($J2715&gt;AG$3)*($I2715&gt;AG$3)*
0+($H2715&gt;0)*($J2715&gt;AG$3)*($I2715&lt;=AG$3)*($I2715&gt;=AG$2)*((AG$3-$I2715+1)/AG$4)
+($H2715&gt;0)*($J2715&gt;AG$3)*($I2715&lt;AG$2)*
1+($H2715&gt;0)*($I2715&gt;AG$3)*0</f>
        <v/>
      </c>
      <c r="AH2708" s="107">
        <f>($H2713&gt;0)*($J2713&lt;AH$2)*
0+($H2713&gt;0)*($J2713&gt;=AH$2)*($J2713&lt;=AH$3)*(($J2713-AH$2+1)/AH$4)
+($H2713&gt;0)*($J2713&gt;AH$3)*($I2713&gt;AH$3)*
0+($H2713&gt;0)*($J2713&gt;AH$3)*($I2713&lt;=AH$3)*($I2713&gt;=AH$2)*((AH$3-$I2713+1)/AH$4)
+($H2713&gt;0)*($J2713&gt;AH$3)*($I2713&lt;AH$2)*
1+($H2713&gt;0)*($I2713&gt;AH$3)*
0+($H2714&gt;0)*($J$2350&lt;AH$2)*
0+($H2714&gt;0)*($J2714&gt;=AH$2)*($J2714&lt;=AH$3)*(($J2714-AH$2+1)/AH$4)
+($H2714&gt;0)*($J2714&gt;AH$3)*($I2714&gt;AH$3)*
0+($H2714&gt;0)*($J2714&gt;AH$3)*($I2714&lt;=AH$3)*($I2714&gt;=AH$2)*((AH$3-$I2714+1)/AH$4)
+($H2714&gt;0)*($J2714&gt;AH$3)*($I2714&lt;AH$2)*
1+($H2714&gt;0)*($I2714&gt;AH$3)*
0+($H2715&gt;0)*($J2715&lt;AH$2)*
0+($H2715&gt;0)*($J2715&gt;=AH$2)*($J2715&lt;=AH$3)*(($J2715-AH$2+1)/AH$4)
+($H2715&gt;0)*($J2715&gt;AH$3)*($I2715&gt;AH$3)*
0+($H2715&gt;0)*($J2715&gt;AH$3)*($I2715&lt;=AH$3)*($I2715&gt;=AH$2)*((AH$3-$I2715+1)/AH$4)
+($H2715&gt;0)*($J2715&gt;AH$3)*($I2715&lt;AH$2)*
1+($H2715&gt;0)*($I2715&gt;AH$3)*0</f>
        <v/>
      </c>
      <c r="AI2708" s="107">
        <f>($H2713&gt;0)*($J2713&lt;AI$2)*
0+($H2713&gt;0)*($J2713&gt;=AI$2)*($J2713&lt;=AI$3)*(($J2713-AI$2+1)/AI$4)
+($H2713&gt;0)*($J2713&gt;AI$3)*($I2713&gt;AI$3)*
0+($H2713&gt;0)*($J2713&gt;AI$3)*($I2713&lt;=AI$3)*($I2713&gt;=AI$2)*((AI$3-$I2713+1)/AI$4)
+($H2713&gt;0)*($J2713&gt;AI$3)*($I2713&lt;AI$2)*
1+($H2713&gt;0)*($I2713&gt;AI$3)*
0+($H2714&gt;0)*($J$2350&lt;AI$2)*
0+($H2714&gt;0)*($J2714&gt;=AI$2)*($J2714&lt;=AI$3)*(($J2714-AI$2+1)/AI$4)
+($H2714&gt;0)*($J2714&gt;AI$3)*($I2714&gt;AI$3)*
0+($H2714&gt;0)*($J2714&gt;AI$3)*($I2714&lt;=AI$3)*($I2714&gt;=AI$2)*((AI$3-$I2714+1)/AI$4)
+($H2714&gt;0)*($J2714&gt;AI$3)*($I2714&lt;AI$2)*
1+($H2714&gt;0)*($I2714&gt;AI$3)*
0+($H2715&gt;0)*($J2715&lt;AI$2)*
0+($H2715&gt;0)*($J2715&gt;=AI$2)*($J2715&lt;=AI$3)*(($J2715-AI$2+1)/AI$4)
+($H2715&gt;0)*($J2715&gt;AI$3)*($I2715&gt;AI$3)*
0+($H2715&gt;0)*($J2715&gt;AI$3)*($I2715&lt;=AI$3)*($I2715&gt;=AI$2)*((AI$3-$I2715+1)/AI$4)
+($H2715&gt;0)*($J2715&gt;AI$3)*($I2715&lt;AI$2)*
1+($H2715&gt;0)*($I2715&gt;AI$3)*0</f>
        <v/>
      </c>
      <c r="AJ2708" s="107">
        <f>($H2713&gt;0)*($J2713&lt;AJ$2)*
0+($H2713&gt;0)*($J2713&gt;=AJ$2)*($J2713&lt;=AJ$3)*(($J2713-AJ$2+1)/AJ$4)
+($H2713&gt;0)*($J2713&gt;AJ$3)*($I2713&gt;AJ$3)*
0+($H2713&gt;0)*($J2713&gt;AJ$3)*($I2713&lt;=AJ$3)*($I2713&gt;=AJ$2)*((AJ$3-$I2713+1)/AJ$4)
+($H2713&gt;0)*($J2713&gt;AJ$3)*($I2713&lt;AJ$2)*
1+($H2713&gt;0)*($I2713&gt;AJ$3)*
0+($H2714&gt;0)*($J$2350&lt;AJ$2)*
0+($H2714&gt;0)*($J2714&gt;=AJ$2)*($J2714&lt;=AJ$3)*(($J2714-AJ$2+1)/AJ$4)
+($H2714&gt;0)*($J2714&gt;AJ$3)*($I2714&gt;AJ$3)*
0+($H2714&gt;0)*($J2714&gt;AJ$3)*($I2714&lt;=AJ$3)*($I2714&gt;=AJ$2)*((AJ$3-$I2714+1)/AJ$4)
+($H2714&gt;0)*($J2714&gt;AJ$3)*($I2714&lt;AJ$2)*
1+($H2714&gt;0)*($I2714&gt;AJ$3)*
0+($H2715&gt;0)*($J2715&lt;AJ$2)*
0+($H2715&gt;0)*($J2715&gt;=AJ$2)*($J2715&lt;=AJ$3)*(($J2715-AJ$2+1)/AJ$4)
+($H2715&gt;0)*($J2715&gt;AJ$3)*($I2715&gt;AJ$3)*
0+($H2715&gt;0)*($J2715&gt;AJ$3)*($I2715&lt;=AJ$3)*($I2715&gt;=AJ$2)*((AJ$3-$I2715+1)/AJ$4)
+($H2715&gt;0)*($J2715&gt;AJ$3)*($I2715&lt;AJ$2)*
1+($H2715&gt;0)*($I2715&gt;AJ$3)*0</f>
        <v/>
      </c>
      <c r="AK2708" s="107">
        <f>($H2713&gt;0)*($J2713&lt;AK$2)*
0+($H2713&gt;0)*($J2713&gt;=AK$2)*($J2713&lt;=AK$3)*(($J2713-AK$2+1)/AK$4)
+($H2713&gt;0)*($J2713&gt;AK$3)*($I2713&gt;AK$3)*
0+($H2713&gt;0)*($J2713&gt;AK$3)*($I2713&lt;=AK$3)*($I2713&gt;=AK$2)*((AK$3-$I2713+1)/AK$4)
+($H2713&gt;0)*($J2713&gt;AK$3)*($I2713&lt;AK$2)*
1+($H2713&gt;0)*($I2713&gt;AK$3)*
0+($H2714&gt;0)*($J$2350&lt;AK$2)*
0+($H2714&gt;0)*($J2714&gt;=AK$2)*($J2714&lt;=AK$3)*(($J2714-AK$2+1)/AK$4)
+($H2714&gt;0)*($J2714&gt;AK$3)*($I2714&gt;AK$3)*
0+($H2714&gt;0)*($J2714&gt;AK$3)*($I2714&lt;=AK$3)*($I2714&gt;=AK$2)*((AK$3-$I2714+1)/AK$4)
+($H2714&gt;0)*($J2714&gt;AK$3)*($I2714&lt;AK$2)*
1+($H2714&gt;0)*($I2714&gt;AK$3)*
0+($H2715&gt;0)*($J2715&lt;AK$2)*
0+($H2715&gt;0)*($J2715&gt;=AK$2)*($J2715&lt;=AK$3)*(($J2715-AK$2+1)/AK$4)
+($H2715&gt;0)*($J2715&gt;AK$3)*($I2715&gt;AK$3)*
0+($H2715&gt;0)*($J2715&gt;AK$3)*($I2715&lt;=AK$3)*($I2715&gt;=AK$2)*((AK$3-$I2715+1)/AK$4)
+($H2715&gt;0)*($J2715&gt;AK$3)*($I2715&lt;AK$2)*
1+($H2715&gt;0)*($I2715&gt;AK$3)*0</f>
        <v/>
      </c>
      <c r="AL2708" s="107">
        <f>($H2713&gt;0)*($J2713&lt;AL$2)*
0+($H2713&gt;0)*($J2713&gt;=AL$2)*($J2713&lt;=AL$3)*(($J2713-AL$2+1)/AL$4)
+($H2713&gt;0)*($J2713&gt;AL$3)*($I2713&gt;AL$3)*
0+($H2713&gt;0)*($J2713&gt;AL$3)*($I2713&lt;=AL$3)*($I2713&gt;=AL$2)*((AL$3-$I2713+1)/AL$4)
+($H2713&gt;0)*($J2713&gt;AL$3)*($I2713&lt;AL$2)*
1+($H2713&gt;0)*($I2713&gt;AL$3)*
0+($H2714&gt;0)*($J$2350&lt;AL$2)*
0+($H2714&gt;0)*($J2714&gt;=AL$2)*($J2714&lt;=AL$3)*(($J2714-AL$2+1)/AL$4)
+($H2714&gt;0)*($J2714&gt;AL$3)*($I2714&gt;AL$3)*
0+($H2714&gt;0)*($J2714&gt;AL$3)*($I2714&lt;=AL$3)*($I2714&gt;=AL$2)*((AL$3-$I2714+1)/AL$4)
+($H2714&gt;0)*($J2714&gt;AL$3)*($I2714&lt;AL$2)*
1+($H2714&gt;0)*($I2714&gt;AL$3)*
0+($H2715&gt;0)*($J2715&lt;AL$2)*
0+($H2715&gt;0)*($J2715&gt;=AL$2)*($J2715&lt;=AL$3)*(($J2715-AL$2+1)/AL$4)
+($H2715&gt;0)*($J2715&gt;AL$3)*($I2715&gt;AL$3)*
0+($H2715&gt;0)*($J2715&gt;AL$3)*($I2715&lt;=AL$3)*($I2715&gt;=AL$2)*((AL$3-$I2715+1)/AL$4)
+($H2715&gt;0)*($J2715&gt;AL$3)*($I2715&lt;AL$2)*
1+($H2715&gt;0)*($I2715&gt;AL$3)*0</f>
        <v/>
      </c>
      <c r="AM2708" s="107">
        <f>($H2713&gt;0)*($J2713&lt;AM$2)*
0+($H2713&gt;0)*($J2713&gt;=AM$2)*($J2713&lt;=AM$3)*(($J2713-AM$2+1)/AM$4)
+($H2713&gt;0)*($J2713&gt;AM$3)*($I2713&gt;AM$3)*
0+($H2713&gt;0)*($J2713&gt;AM$3)*($I2713&lt;=AM$3)*($I2713&gt;=AM$2)*((AM$3-$I2713+1)/AM$4)
+($H2713&gt;0)*($J2713&gt;AM$3)*($I2713&lt;AM$2)*
1+($H2713&gt;0)*($I2713&gt;AM$3)*
0+($H2714&gt;0)*($J$2350&lt;AM$2)*
0+($H2714&gt;0)*($J2714&gt;=AM$2)*($J2714&lt;=AM$3)*(($J2714-AM$2+1)/AM$4)
+($H2714&gt;0)*($J2714&gt;AM$3)*($I2714&gt;AM$3)*
0+($H2714&gt;0)*($J2714&gt;AM$3)*($I2714&lt;=AM$3)*($I2714&gt;=AM$2)*((AM$3-$I2714+1)/AM$4)
+($H2714&gt;0)*($J2714&gt;AM$3)*($I2714&lt;AM$2)*
1+($H2714&gt;0)*($I2714&gt;AM$3)*
0+($H2715&gt;0)*($J2715&lt;AM$2)*
0+($H2715&gt;0)*($J2715&gt;=AM$2)*($J2715&lt;=AM$3)*(($J2715-AM$2+1)/AM$4)
+($H2715&gt;0)*($J2715&gt;AM$3)*($I2715&gt;AM$3)*
0+($H2715&gt;0)*($J2715&gt;AM$3)*($I2715&lt;=AM$3)*($I2715&gt;=AM$2)*((AM$3-$I2715+1)/AM$4)
+($H2715&gt;0)*($J2715&gt;AM$3)*($I2715&lt;AM$2)*
1+($H2715&gt;0)*($I2715&gt;AM$3)*0</f>
        <v/>
      </c>
      <c r="AN2708" s="107">
        <f>($H2713&gt;0)*($J2713&lt;AN$2)*
0+($H2713&gt;0)*($J2713&gt;=AN$2)*($J2713&lt;=AN$3)*(($J2713-AN$2+1)/AN$4)
+($H2713&gt;0)*($J2713&gt;AN$3)*($I2713&gt;AN$3)*
0+($H2713&gt;0)*($J2713&gt;AN$3)*($I2713&lt;=AN$3)*($I2713&gt;=AN$2)*((AN$3-$I2713+1)/AN$4)
+($H2713&gt;0)*($J2713&gt;AN$3)*($I2713&lt;AN$2)*
1+($H2713&gt;0)*($I2713&gt;AN$3)*
0+($H2714&gt;0)*($J$2350&lt;AN$2)*
0+($H2714&gt;0)*($J2714&gt;=AN$2)*($J2714&lt;=AN$3)*(($J2714-AN$2+1)/AN$4)
+($H2714&gt;0)*($J2714&gt;AN$3)*($I2714&gt;AN$3)*
0+($H2714&gt;0)*($J2714&gt;AN$3)*($I2714&lt;=AN$3)*($I2714&gt;=AN$2)*((AN$3-$I2714+1)/AN$4)
+($H2714&gt;0)*($J2714&gt;AN$3)*($I2714&lt;AN$2)*
1+($H2714&gt;0)*($I2714&gt;AN$3)*
0+($H2715&gt;0)*($J2715&lt;AN$2)*
0+($H2715&gt;0)*($J2715&gt;=AN$2)*($J2715&lt;=AN$3)*(($J2715-AN$2+1)/AN$4)
+($H2715&gt;0)*($J2715&gt;AN$3)*($I2715&gt;AN$3)*
0+($H2715&gt;0)*($J2715&gt;AN$3)*($I2715&lt;=AN$3)*($I2715&gt;=AN$2)*((AN$3-$I2715+1)/AN$4)
+($H2715&gt;0)*($J2715&gt;AN$3)*($I2715&lt;AN$2)*
1+($H2715&gt;0)*($I2715&gt;AN$3)*0</f>
        <v/>
      </c>
      <c r="AO2708" s="107">
        <f>($H2713&gt;0)*($J2713&lt;AO$2)*
0+($H2713&gt;0)*($J2713&gt;=AO$2)*($J2713&lt;=AO$3)*(($J2713-AO$2+1)/AO$4)
+($H2713&gt;0)*($J2713&gt;AO$3)*($I2713&gt;AO$3)*
0+($H2713&gt;0)*($J2713&gt;AO$3)*($I2713&lt;=AO$3)*($I2713&gt;=AO$2)*((AO$3-$I2713+1)/AO$4)
+($H2713&gt;0)*($J2713&gt;AO$3)*($I2713&lt;AO$2)*
1+($H2713&gt;0)*($I2713&gt;AO$3)*
0+($H2714&gt;0)*($J$2350&lt;AO$2)*
0+($H2714&gt;0)*($J2714&gt;=AO$2)*($J2714&lt;=AO$3)*(($J2714-AO$2+1)/AO$4)
+($H2714&gt;0)*($J2714&gt;AO$3)*($I2714&gt;AO$3)*
0+($H2714&gt;0)*($J2714&gt;AO$3)*($I2714&lt;=AO$3)*($I2714&gt;=AO$2)*((AO$3-$I2714+1)/AO$4)
+($H2714&gt;0)*($J2714&gt;AO$3)*($I2714&lt;AO$2)*
1+($H2714&gt;0)*($I2714&gt;AO$3)*
0+($H2715&gt;0)*($J2715&lt;AO$2)*
0+($H2715&gt;0)*($J2715&gt;=AO$2)*($J2715&lt;=AO$3)*(($J2715-AO$2+1)/AO$4)
+($H2715&gt;0)*($J2715&gt;AO$3)*($I2715&gt;AO$3)*
0+($H2715&gt;0)*($J2715&gt;AO$3)*($I2715&lt;=AO$3)*($I2715&gt;=AO$2)*((AO$3-$I2715+1)/AO$4)
+($H2715&gt;0)*($J2715&gt;AO$3)*($I2715&lt;AO$2)*
1+($H2715&gt;0)*($I2715&gt;AO$3)*0</f>
        <v/>
      </c>
      <c r="AP2708" s="107">
        <f>($H2713&gt;0)*($J2713&lt;AP$2)*
0+($H2713&gt;0)*($J2713&gt;=AP$2)*($J2713&lt;=AP$3)*(($J2713-AP$2+1)/AP$4)
+($H2713&gt;0)*($J2713&gt;AP$3)*($I2713&gt;AP$3)*
0+($H2713&gt;0)*($J2713&gt;AP$3)*($I2713&lt;=AP$3)*($I2713&gt;=AP$2)*((AP$3-$I2713+1)/AP$4)
+($H2713&gt;0)*($J2713&gt;AP$3)*($I2713&lt;AP$2)*
1+($H2713&gt;0)*($I2713&gt;AP$3)*
0+($H2714&gt;0)*($J$2350&lt;AP$2)*
0+($H2714&gt;0)*($J2714&gt;=AP$2)*($J2714&lt;=AP$3)*(($J2714-AP$2+1)/AP$4)
+($H2714&gt;0)*($J2714&gt;AP$3)*($I2714&gt;AP$3)*
0+($H2714&gt;0)*($J2714&gt;AP$3)*($I2714&lt;=AP$3)*($I2714&gt;=AP$2)*((AP$3-$I2714+1)/AP$4)
+($H2714&gt;0)*($J2714&gt;AP$3)*($I2714&lt;AP$2)*
1+($H2714&gt;0)*($I2714&gt;AP$3)*
0+($H2715&gt;0)*($J2715&lt;AP$2)*
0+($H2715&gt;0)*($J2715&gt;=AP$2)*($J2715&lt;=AP$3)*(($J2715-AP$2+1)/AP$4)
+($H2715&gt;0)*($J2715&gt;AP$3)*($I2715&gt;AP$3)*
0+($H2715&gt;0)*($J2715&gt;AP$3)*($I2715&lt;=AP$3)*($I2715&gt;=AP$2)*((AP$3-$I2715+1)/AP$4)
+($H2715&gt;0)*($J2715&gt;AP$3)*($I2715&lt;AP$2)*
1+($H2715&gt;0)*($I2715&gt;AP$3)*0</f>
        <v/>
      </c>
      <c r="AQ2708" s="107">
        <f>($H2713&gt;0)*($J2713&lt;AQ$2)*
0+($H2713&gt;0)*($J2713&gt;=AQ$2)*($J2713&lt;=AQ$3)*(($J2713-AQ$2+1)/AQ$4)
+($H2713&gt;0)*($J2713&gt;AQ$3)*($I2713&gt;AQ$3)*
0+($H2713&gt;0)*($J2713&gt;AQ$3)*($I2713&lt;=AQ$3)*($I2713&gt;=AQ$2)*((AQ$3-$I2713+1)/AQ$4)
+($H2713&gt;0)*($J2713&gt;AQ$3)*($I2713&lt;AQ$2)*
1+($H2713&gt;0)*($I2713&gt;AQ$3)*
0+($H2714&gt;0)*($J$2350&lt;AQ$2)*
0+($H2714&gt;0)*($J2714&gt;=AQ$2)*($J2714&lt;=AQ$3)*(($J2714-AQ$2+1)/AQ$4)
+($H2714&gt;0)*($J2714&gt;AQ$3)*($I2714&gt;AQ$3)*
0+($H2714&gt;0)*($J2714&gt;AQ$3)*($I2714&lt;=AQ$3)*($I2714&gt;=AQ$2)*((AQ$3-$I2714+1)/AQ$4)
+($H2714&gt;0)*($J2714&gt;AQ$3)*($I2714&lt;AQ$2)*
1+($H2714&gt;0)*($I2714&gt;AQ$3)*
0+($H2715&gt;0)*($J2715&lt;AQ$2)*
0+($H2715&gt;0)*($J2715&gt;=AQ$2)*($J2715&lt;=AQ$3)*(($J2715-AQ$2+1)/AQ$4)
+($H2715&gt;0)*($J2715&gt;AQ$3)*($I2715&gt;AQ$3)*
0+($H2715&gt;0)*($J2715&gt;AQ$3)*($I2715&lt;=AQ$3)*($I2715&gt;=AQ$2)*((AQ$3-$I2715+1)/AQ$4)
+($H2715&gt;0)*($J2715&gt;AQ$3)*($I2715&lt;AQ$2)*
1+($H2715&gt;0)*($I2715&gt;AQ$3)*0</f>
        <v/>
      </c>
      <c r="AR2708" s="107">
        <f>($H2713&gt;0)*($J2713&lt;AR$2)*
0+($H2713&gt;0)*($J2713&gt;=AR$2)*($J2713&lt;=AR$3)*(($J2713-AR$2+1)/AR$4)
+($H2713&gt;0)*($J2713&gt;AR$3)*($I2713&gt;AR$3)*
0+($H2713&gt;0)*($J2713&gt;AR$3)*($I2713&lt;=AR$3)*($I2713&gt;=AR$2)*((AR$3-$I2713+1)/AR$4)
+($H2713&gt;0)*($J2713&gt;AR$3)*($I2713&lt;AR$2)*
1+($H2713&gt;0)*($I2713&gt;AR$3)*
0+($H2714&gt;0)*($J$2350&lt;AR$2)*
0+($H2714&gt;0)*($J2714&gt;=AR$2)*($J2714&lt;=AR$3)*(($J2714-AR$2+1)/AR$4)
+($H2714&gt;0)*($J2714&gt;AR$3)*($I2714&gt;AR$3)*
0+($H2714&gt;0)*($J2714&gt;AR$3)*($I2714&lt;=AR$3)*($I2714&gt;=AR$2)*((AR$3-$I2714+1)/AR$4)
+($H2714&gt;0)*($J2714&gt;AR$3)*($I2714&lt;AR$2)*
1+($H2714&gt;0)*($I2714&gt;AR$3)*
0+($H2715&gt;0)*($J2715&lt;AR$2)*
0+($H2715&gt;0)*($J2715&gt;=AR$2)*($J2715&lt;=AR$3)*(($J2715-AR$2+1)/AR$4)
+($H2715&gt;0)*($J2715&gt;AR$3)*($I2715&gt;AR$3)*
0+($H2715&gt;0)*($J2715&gt;AR$3)*($I2715&lt;=AR$3)*($I2715&gt;=AR$2)*((AR$3-$I2715+1)/AR$4)
+($H2715&gt;0)*($J2715&gt;AR$3)*($I2715&lt;AR$2)*
1+($H2715&gt;0)*($I2715&gt;AR$3)*0</f>
        <v/>
      </c>
      <c r="AS2708" s="107">
        <f>($H2713&gt;0)*($J2713&lt;AS$2)*
0+($H2713&gt;0)*($J2713&gt;=AS$2)*($J2713&lt;=AS$3)*(($J2713-AS$2+1)/AS$4)
+($H2713&gt;0)*($J2713&gt;AS$3)*($I2713&gt;AS$3)*
0+($H2713&gt;0)*($J2713&gt;AS$3)*($I2713&lt;=AS$3)*($I2713&gt;=AS$2)*((AS$3-$I2713+1)/AS$4)
+($H2713&gt;0)*($J2713&gt;AS$3)*($I2713&lt;AS$2)*
1+($H2713&gt;0)*($I2713&gt;AS$3)*
0+($H2714&gt;0)*($J$2350&lt;AS$2)*
0+($H2714&gt;0)*($J2714&gt;=AS$2)*($J2714&lt;=AS$3)*(($J2714-AS$2+1)/AS$4)
+($H2714&gt;0)*($J2714&gt;AS$3)*($I2714&gt;AS$3)*
0+($H2714&gt;0)*($J2714&gt;AS$3)*($I2714&lt;=AS$3)*($I2714&gt;=AS$2)*((AS$3-$I2714+1)/AS$4)
+($H2714&gt;0)*($J2714&gt;AS$3)*($I2714&lt;AS$2)*
1+($H2714&gt;0)*($I2714&gt;AS$3)*
0+($H2715&gt;0)*($J2715&lt;AS$2)*
0+($H2715&gt;0)*($J2715&gt;=AS$2)*($J2715&lt;=AS$3)*(($J2715-AS$2+1)/AS$4)
+($H2715&gt;0)*($J2715&gt;AS$3)*($I2715&gt;AS$3)*
0+($H2715&gt;0)*($J2715&gt;AS$3)*($I2715&lt;=AS$3)*($I2715&gt;=AS$2)*((AS$3-$I2715+1)/AS$4)
+($H2715&gt;0)*($J2715&gt;AS$3)*($I2715&lt;AS$2)*
1+($H2715&gt;0)*($I2715&gt;AS$3)*0</f>
        <v/>
      </c>
      <c r="AT2708" s="107">
        <f>($H2713&gt;0)*($J2713&lt;AT$2)*
0+($H2713&gt;0)*($J2713&gt;=AT$2)*($J2713&lt;=AT$3)*(($J2713-AT$2+1)/AT$4)
+($H2713&gt;0)*($J2713&gt;AT$3)*($I2713&gt;AT$3)*
0+($H2713&gt;0)*($J2713&gt;AT$3)*($I2713&lt;=AT$3)*($I2713&gt;=AT$2)*((AT$3-$I2713+1)/AT$4)
+($H2713&gt;0)*($J2713&gt;AT$3)*($I2713&lt;AT$2)*
1+($H2713&gt;0)*($I2713&gt;AT$3)*
0+($H2714&gt;0)*($J$2350&lt;AT$2)*
0+($H2714&gt;0)*($J2714&gt;=AT$2)*($J2714&lt;=AT$3)*(($J2714-AT$2+1)/AT$4)
+($H2714&gt;0)*($J2714&gt;AT$3)*($I2714&gt;AT$3)*
0+($H2714&gt;0)*($J2714&gt;AT$3)*($I2714&lt;=AT$3)*($I2714&gt;=AT$2)*((AT$3-$I2714+1)/AT$4)
+($H2714&gt;0)*($J2714&gt;AT$3)*($I2714&lt;AT$2)*
1+($H2714&gt;0)*($I2714&gt;AT$3)*
0+($H2715&gt;0)*($J2715&lt;AT$2)*
0+($H2715&gt;0)*($J2715&gt;=AT$2)*($J2715&lt;=AT$3)*(($J2715-AT$2+1)/AT$4)
+($H2715&gt;0)*($J2715&gt;AT$3)*($I2715&gt;AT$3)*
0+($H2715&gt;0)*($J2715&gt;AT$3)*($I2715&lt;=AT$3)*($I2715&gt;=AT$2)*((AT$3-$I2715+1)/AT$4)
+($H2715&gt;0)*($J2715&gt;AT$3)*($I2715&lt;AT$2)*
1+($H2715&gt;0)*($I2715&gt;AT$3)*0</f>
        <v/>
      </c>
      <c r="AU2708" s="107">
        <f>($H2713&gt;0)*($J2713&lt;AU$2)*
0+($H2713&gt;0)*($J2713&gt;=AU$2)*($J2713&lt;=AU$3)*(($J2713-AU$2+1)/AU$4)
+($H2713&gt;0)*($J2713&gt;AU$3)*($I2713&gt;AU$3)*
0+($H2713&gt;0)*($J2713&gt;AU$3)*($I2713&lt;=AU$3)*($I2713&gt;=AU$2)*((AU$3-$I2713+1)/AU$4)
+($H2713&gt;0)*($J2713&gt;AU$3)*($I2713&lt;AU$2)*
1+($H2713&gt;0)*($I2713&gt;AU$3)*
0+($H2714&gt;0)*($J$2350&lt;AU$2)*
0+($H2714&gt;0)*($J2714&gt;=AU$2)*($J2714&lt;=AU$3)*(($J2714-AU$2+1)/AU$4)
+($H2714&gt;0)*($J2714&gt;AU$3)*($I2714&gt;AU$3)*
0+($H2714&gt;0)*($J2714&gt;AU$3)*($I2714&lt;=AU$3)*($I2714&gt;=AU$2)*((AU$3-$I2714+1)/AU$4)
+($H2714&gt;0)*($J2714&gt;AU$3)*($I2714&lt;AU$2)*
1+($H2714&gt;0)*($I2714&gt;AU$3)*
0+($H2715&gt;0)*($J2715&lt;AU$2)*
0+($H2715&gt;0)*($J2715&gt;=AU$2)*($J2715&lt;=AU$3)*(($J2715-AU$2+1)/AU$4)
+($H2715&gt;0)*($J2715&gt;AU$3)*($I2715&gt;AU$3)*
0+($H2715&gt;0)*($J2715&gt;AU$3)*($I2715&lt;=AU$3)*($I2715&gt;=AU$2)*((AU$3-$I2715+1)/AU$4)
+($H2715&gt;0)*($J2715&gt;AU$3)*($I2715&lt;AU$2)*
1+($H2715&gt;0)*($I2715&gt;AU$3)*0</f>
        <v/>
      </c>
      <c r="AV2708" s="107">
        <f>($H2713&gt;0)*($J2713&lt;AV$2)*
0+($H2713&gt;0)*($J2713&gt;=AV$2)*($J2713&lt;=AV$3)*(($J2713-AV$2+1)/AV$4)
+($H2713&gt;0)*($J2713&gt;AV$3)*($I2713&gt;AV$3)*
0+($H2713&gt;0)*($J2713&gt;AV$3)*($I2713&lt;=AV$3)*($I2713&gt;=AV$2)*((AV$3-$I2713+1)/AV$4)
+($H2713&gt;0)*($J2713&gt;AV$3)*($I2713&lt;AV$2)*
1+($H2713&gt;0)*($I2713&gt;AV$3)*
0+($H2714&gt;0)*($J$2350&lt;AV$2)*
0+($H2714&gt;0)*($J2714&gt;=AV$2)*($J2714&lt;=AV$3)*(($J2714-AV$2+1)/AV$4)
+($H2714&gt;0)*($J2714&gt;AV$3)*($I2714&gt;AV$3)*
0+($H2714&gt;0)*($J2714&gt;AV$3)*($I2714&lt;=AV$3)*($I2714&gt;=AV$2)*((AV$3-$I2714+1)/AV$4)
+($H2714&gt;0)*($J2714&gt;AV$3)*($I2714&lt;AV$2)*
1+($H2714&gt;0)*($I2714&gt;AV$3)*
0+($H2715&gt;0)*($J2715&lt;AV$2)*
0+($H2715&gt;0)*($J2715&gt;=AV$2)*($J2715&lt;=AV$3)*(($J2715-AV$2+1)/AV$4)
+($H2715&gt;0)*($J2715&gt;AV$3)*($I2715&gt;AV$3)*
0+($H2715&gt;0)*($J2715&gt;AV$3)*($I2715&lt;=AV$3)*($I2715&gt;=AV$2)*((AV$3-$I2715+1)/AV$4)
+($H2715&gt;0)*($J2715&gt;AV$3)*($I2715&lt;AV$2)*
1+($H2715&gt;0)*($I2715&gt;AV$3)*0</f>
        <v/>
      </c>
      <c r="AW2708" s="107">
        <f>($H2713&gt;0)*($J2713&lt;AW$2)*
0+($H2713&gt;0)*($J2713&gt;=AW$2)*($J2713&lt;=AW$3)*(($J2713-AW$2+1)/AW$4)
+($H2713&gt;0)*($J2713&gt;AW$3)*($I2713&gt;AW$3)*
0+($H2713&gt;0)*($J2713&gt;AW$3)*($I2713&lt;=AW$3)*($I2713&gt;=AW$2)*((AW$3-$I2713+1)/AW$4)
+($H2713&gt;0)*($J2713&gt;AW$3)*($I2713&lt;AW$2)*
1+($H2713&gt;0)*($I2713&gt;AW$3)*
0+($H2714&gt;0)*($J$2350&lt;AW$2)*
0+($H2714&gt;0)*($J2714&gt;=AW$2)*($J2714&lt;=AW$3)*(($J2714-AW$2+1)/AW$4)
+($H2714&gt;0)*($J2714&gt;AW$3)*($I2714&gt;AW$3)*
0+($H2714&gt;0)*($J2714&gt;AW$3)*($I2714&lt;=AW$3)*($I2714&gt;=AW$2)*((AW$3-$I2714+1)/AW$4)
+($H2714&gt;0)*($J2714&gt;AW$3)*($I2714&lt;AW$2)*
1+($H2714&gt;0)*($I2714&gt;AW$3)*
0+($H2715&gt;0)*($J2715&lt;AW$2)*
0+($H2715&gt;0)*($J2715&gt;=AW$2)*($J2715&lt;=AW$3)*(($J2715-AW$2+1)/AW$4)
+($H2715&gt;0)*($J2715&gt;AW$3)*($I2715&gt;AW$3)*
0+($H2715&gt;0)*($J2715&gt;AW$3)*($I2715&lt;=AW$3)*($I2715&gt;=AW$2)*((AW$3-$I2715+1)/AW$4)
+($H2715&gt;0)*($J2715&gt;AW$3)*($I2715&lt;AW$2)*
1+($H2715&gt;0)*($I2715&gt;AW$3)*0</f>
        <v/>
      </c>
      <c r="AX2708" s="107">
        <f>($H2713&gt;0)*($J2713&lt;AX$2)*
0+($H2713&gt;0)*($J2713&gt;=AX$2)*($J2713&lt;=AX$3)*(($J2713-AX$2+1)/AX$4)
+($H2713&gt;0)*($J2713&gt;AX$3)*($I2713&gt;AX$3)*
0+($H2713&gt;0)*($J2713&gt;AX$3)*($I2713&lt;=AX$3)*($I2713&gt;=AX$2)*((AX$3-$I2713+1)/AX$4)
+($H2713&gt;0)*($J2713&gt;AX$3)*($I2713&lt;AX$2)*
1+($H2713&gt;0)*($I2713&gt;AX$3)*
0+($H2714&gt;0)*($J$2350&lt;AX$2)*
0+($H2714&gt;0)*($J2714&gt;=AX$2)*($J2714&lt;=AX$3)*(($J2714-AX$2+1)/AX$4)
+($H2714&gt;0)*($J2714&gt;AX$3)*($I2714&gt;AX$3)*
0+($H2714&gt;0)*($J2714&gt;AX$3)*($I2714&lt;=AX$3)*($I2714&gt;=AX$2)*((AX$3-$I2714+1)/AX$4)
+($H2714&gt;0)*($J2714&gt;AX$3)*($I2714&lt;AX$2)*
1+($H2714&gt;0)*($I2714&gt;AX$3)*
0+($H2715&gt;0)*($J2715&lt;AX$2)*
0+($H2715&gt;0)*($J2715&gt;=AX$2)*($J2715&lt;=AX$3)*(($J2715-AX$2+1)/AX$4)
+($H2715&gt;0)*($J2715&gt;AX$3)*($I2715&gt;AX$3)*
0+($H2715&gt;0)*($J2715&gt;AX$3)*($I2715&lt;=AX$3)*($I2715&gt;=AX$2)*((AX$3-$I2715+1)/AX$4)
+($H2715&gt;0)*($J2715&gt;AX$3)*($I2715&lt;AX$2)*
1+($H2715&gt;0)*($I2715&gt;AX$3)*0</f>
        <v/>
      </c>
      <c r="AY2708" s="107">
        <f>($H2713&gt;0)*($J2713&lt;AY$2)*
0+($H2713&gt;0)*($J2713&gt;=AY$2)*($J2713&lt;=AY$3)*(($J2713-AY$2+1)/AY$4)
+($H2713&gt;0)*($J2713&gt;AY$3)*($I2713&gt;AY$3)*
0+($H2713&gt;0)*($J2713&gt;AY$3)*($I2713&lt;=AY$3)*($I2713&gt;=AY$2)*((AY$3-$I2713+1)/AY$4)
+($H2713&gt;0)*($J2713&gt;AY$3)*($I2713&lt;AY$2)*
1+($H2713&gt;0)*($I2713&gt;AY$3)*
0+($H2714&gt;0)*($J$2350&lt;AY$2)*
0+($H2714&gt;0)*($J2714&gt;=AY$2)*($J2714&lt;=AY$3)*(($J2714-AY$2+1)/AY$4)
+($H2714&gt;0)*($J2714&gt;AY$3)*($I2714&gt;AY$3)*
0+($H2714&gt;0)*($J2714&gt;AY$3)*($I2714&lt;=AY$3)*($I2714&gt;=AY$2)*((AY$3-$I2714+1)/AY$4)
+($H2714&gt;0)*($J2714&gt;AY$3)*($I2714&lt;AY$2)*
1+($H2714&gt;0)*($I2714&gt;AY$3)*
0+($H2715&gt;0)*($J2715&lt;AY$2)*
0+($H2715&gt;0)*($J2715&gt;=AY$2)*($J2715&lt;=AY$3)*(($J2715-AY$2+1)/AY$4)
+($H2715&gt;0)*($J2715&gt;AY$3)*($I2715&gt;AY$3)*
0+($H2715&gt;0)*($J2715&gt;AY$3)*($I2715&lt;=AY$3)*($I2715&gt;=AY$2)*((AY$3-$I2715+1)/AY$4)
+($H2715&gt;0)*($J2715&gt;AY$3)*($I2715&lt;AY$2)*
1+($H2715&gt;0)*($I2715&gt;AY$3)*0</f>
        <v/>
      </c>
      <c r="AZ2708" s="107">
        <f>($H2713&gt;0)*($J2713&lt;AZ$2)*
0+($H2713&gt;0)*($J2713&gt;=AZ$2)*($J2713&lt;=AZ$3)*(($J2713-AZ$2+1)/AZ$4)
+($H2713&gt;0)*($J2713&gt;AZ$3)*($I2713&gt;AZ$3)*
0+($H2713&gt;0)*($J2713&gt;AZ$3)*($I2713&lt;=AZ$3)*($I2713&gt;=AZ$2)*((AZ$3-$I2713+1)/AZ$4)
+($H2713&gt;0)*($J2713&gt;AZ$3)*($I2713&lt;AZ$2)*
1+($H2713&gt;0)*($I2713&gt;AZ$3)*
0+($H2714&gt;0)*($J$2350&lt;AZ$2)*
0+($H2714&gt;0)*($J2714&gt;=AZ$2)*($J2714&lt;=AZ$3)*(($J2714-AZ$2+1)/AZ$4)
+($H2714&gt;0)*($J2714&gt;AZ$3)*($I2714&gt;AZ$3)*
0+($H2714&gt;0)*($J2714&gt;AZ$3)*($I2714&lt;=AZ$3)*($I2714&gt;=AZ$2)*((AZ$3-$I2714+1)/AZ$4)
+($H2714&gt;0)*($J2714&gt;AZ$3)*($I2714&lt;AZ$2)*
1+($H2714&gt;0)*($I2714&gt;AZ$3)*
0+($H2715&gt;0)*($J2715&lt;AZ$2)*
0+($H2715&gt;0)*($J2715&gt;=AZ$2)*($J2715&lt;=AZ$3)*(($J2715-AZ$2+1)/AZ$4)
+($H2715&gt;0)*($J2715&gt;AZ$3)*($I2715&gt;AZ$3)*
0+($H2715&gt;0)*($J2715&gt;AZ$3)*($I2715&lt;=AZ$3)*($I2715&gt;=AZ$2)*((AZ$3-$I2715+1)/AZ$4)
+($H2715&gt;0)*($J2715&gt;AZ$3)*($I2715&lt;AZ$2)*
1+($H2715&gt;0)*($I2715&gt;AZ$3)*0</f>
        <v/>
      </c>
      <c r="BA2708" s="107">
        <f>($H2713&gt;0)*($J2713&lt;BA$2)*
0+($H2713&gt;0)*($J2713&gt;=BA$2)*($J2713&lt;=BA$3)*(($J2713-BA$2+1)/BA$4)
+($H2713&gt;0)*($J2713&gt;BA$3)*($I2713&gt;BA$3)*
0+($H2713&gt;0)*($J2713&gt;BA$3)*($I2713&lt;=BA$3)*($I2713&gt;=BA$2)*((BA$3-$I2713+1)/BA$4)
+($H2713&gt;0)*($J2713&gt;BA$3)*($I2713&lt;BA$2)*
1+($H2713&gt;0)*($I2713&gt;BA$3)*
0+($H2714&gt;0)*($J$2350&lt;BA$2)*
0+($H2714&gt;0)*($J2714&gt;=BA$2)*($J2714&lt;=BA$3)*(($J2714-BA$2+1)/BA$4)
+($H2714&gt;0)*($J2714&gt;BA$3)*($I2714&gt;BA$3)*
0+($H2714&gt;0)*($J2714&gt;BA$3)*($I2714&lt;=BA$3)*($I2714&gt;=BA$2)*((BA$3-$I2714+1)/BA$4)
+($H2714&gt;0)*($J2714&gt;BA$3)*($I2714&lt;BA$2)*
1+($H2714&gt;0)*($I2714&gt;BA$3)*
0+($H2715&gt;0)*($J2715&lt;BA$2)*
0+($H2715&gt;0)*($J2715&gt;=BA$2)*($J2715&lt;=BA$3)*(($J2715-BA$2+1)/BA$4)
+($H2715&gt;0)*($J2715&gt;BA$3)*($I2715&gt;BA$3)*
0+($H2715&gt;0)*($J2715&gt;BA$3)*($I2715&lt;=BA$3)*($I2715&gt;=BA$2)*((BA$3-$I2715+1)/BA$4)
+($H2715&gt;0)*($J2715&gt;BA$3)*($I2715&lt;BA$2)*
1+($H2715&gt;0)*($I2715&gt;BA$3)*0</f>
        <v/>
      </c>
      <c r="BB2708" s="107">
        <f>($H2713&gt;0)*($J2713&lt;BB$2)*
0+($H2713&gt;0)*($J2713&gt;=BB$2)*($J2713&lt;=BB$3)*(($J2713-BB$2+1)/BB$4)
+($H2713&gt;0)*($J2713&gt;BB$3)*($I2713&gt;BB$3)*
0+($H2713&gt;0)*($J2713&gt;BB$3)*($I2713&lt;=BB$3)*($I2713&gt;=BB$2)*((BB$3-$I2713+1)/BB$4)
+($H2713&gt;0)*($J2713&gt;BB$3)*($I2713&lt;BB$2)*
1+($H2713&gt;0)*($I2713&gt;BB$3)*
0+($H2714&gt;0)*($J$2350&lt;BB$2)*
0+($H2714&gt;0)*($J2714&gt;=BB$2)*($J2714&lt;=BB$3)*(($J2714-BB$2+1)/BB$4)
+($H2714&gt;0)*($J2714&gt;BB$3)*($I2714&gt;BB$3)*
0+($H2714&gt;0)*($J2714&gt;BB$3)*($I2714&lt;=BB$3)*($I2714&gt;=BB$2)*((BB$3-$I2714+1)/BB$4)
+($H2714&gt;0)*($J2714&gt;BB$3)*($I2714&lt;BB$2)*
1+($H2714&gt;0)*($I2714&gt;BB$3)*
0+($H2715&gt;0)*($J2715&lt;BB$2)*
0+($H2715&gt;0)*($J2715&gt;=BB$2)*($J2715&lt;=BB$3)*(($J2715-BB$2+1)/BB$4)
+($H2715&gt;0)*($J2715&gt;BB$3)*($I2715&gt;BB$3)*
0+($H2715&gt;0)*($J2715&gt;BB$3)*($I2715&lt;=BB$3)*($I2715&gt;=BB$2)*((BB$3-$I2715+1)/BB$4)
+($H2715&gt;0)*($J2715&gt;BB$3)*($I2715&lt;BB$2)*
1+($H2715&gt;0)*($I2715&gt;BB$3)*0</f>
        <v/>
      </c>
      <c r="BC2708" s="107">
        <f>($H2713&gt;0)*($J2713&lt;BC$2)*
0+($H2713&gt;0)*($J2713&gt;=BC$2)*($J2713&lt;=BC$3)*(($J2713-BC$2+1)/BC$4)
+($H2713&gt;0)*($J2713&gt;BC$3)*($I2713&gt;BC$3)*
0+($H2713&gt;0)*($J2713&gt;BC$3)*($I2713&lt;=BC$3)*($I2713&gt;=BC$2)*((BC$3-$I2713+1)/BC$4)
+($H2713&gt;0)*($J2713&gt;BC$3)*($I2713&lt;BC$2)*
1+($H2713&gt;0)*($I2713&gt;BC$3)*
0+($H2714&gt;0)*($J$2350&lt;BC$2)*
0+($H2714&gt;0)*($J2714&gt;=BC$2)*($J2714&lt;=BC$3)*(($J2714-BC$2+1)/BC$4)
+($H2714&gt;0)*($J2714&gt;BC$3)*($I2714&gt;BC$3)*
0+($H2714&gt;0)*($J2714&gt;BC$3)*($I2714&lt;=BC$3)*($I2714&gt;=BC$2)*((BC$3-$I2714+1)/BC$4)
+($H2714&gt;0)*($J2714&gt;BC$3)*($I2714&lt;BC$2)*
1+($H2714&gt;0)*($I2714&gt;BC$3)*
0+($H2715&gt;0)*($J2715&lt;BC$2)*
0+($H2715&gt;0)*($J2715&gt;=BC$2)*($J2715&lt;=BC$3)*(($J2715-BC$2+1)/BC$4)
+($H2715&gt;0)*($J2715&gt;BC$3)*($I2715&gt;BC$3)*
0+($H2715&gt;0)*($J2715&gt;BC$3)*($I2715&lt;=BC$3)*($I2715&gt;=BC$2)*((BC$3-$I2715+1)/BC$4)
+($H2715&gt;0)*($J2715&gt;BC$3)*($I2715&lt;BC$2)*
1+($H2715&gt;0)*($I2715&gt;BC$3)*0</f>
        <v/>
      </c>
      <c r="BD2708" s="107">
        <f>($H2713&gt;0)*($J2713&lt;BD$2)*
0+($H2713&gt;0)*($J2713&gt;=BD$2)*($J2713&lt;=BD$3)*(($J2713-BD$2+1)/BD$4)
+($H2713&gt;0)*($J2713&gt;BD$3)*($I2713&gt;BD$3)*
0+($H2713&gt;0)*($J2713&gt;BD$3)*($I2713&lt;=BD$3)*($I2713&gt;=BD$2)*((BD$3-$I2713+1)/BD$4)
+($H2713&gt;0)*($J2713&gt;BD$3)*($I2713&lt;BD$2)*
1+($H2713&gt;0)*($I2713&gt;BD$3)*
0+($H2714&gt;0)*($J$2350&lt;BD$2)*
0+($H2714&gt;0)*($J2714&gt;=BD$2)*($J2714&lt;=BD$3)*(($J2714-BD$2+1)/BD$4)
+($H2714&gt;0)*($J2714&gt;BD$3)*($I2714&gt;BD$3)*
0+($H2714&gt;0)*($J2714&gt;BD$3)*($I2714&lt;=BD$3)*($I2714&gt;=BD$2)*((BD$3-$I2714+1)/BD$4)
+($H2714&gt;0)*($J2714&gt;BD$3)*($I2714&lt;BD$2)*
1+($H2714&gt;0)*($I2714&gt;BD$3)*
0+($H2715&gt;0)*($J2715&lt;BD$2)*
0+($H2715&gt;0)*($J2715&gt;=BD$2)*($J2715&lt;=BD$3)*(($J2715-BD$2+1)/BD$4)
+($H2715&gt;0)*($J2715&gt;BD$3)*($I2715&gt;BD$3)*
0+($H2715&gt;0)*($J2715&gt;BD$3)*($I2715&lt;=BD$3)*($I2715&gt;=BD$2)*((BD$3-$I2715+1)/BD$4)
+($H2715&gt;0)*($J2715&gt;BD$3)*($I2715&lt;BD$2)*
1+($H2715&gt;0)*($I2715&gt;BD$3)*0</f>
        <v/>
      </c>
    </row>
    <row r="2709" ht="16" customHeight="1">
      <c r="B2709" s="11">
        <f>B2708</f>
        <v/>
      </c>
      <c r="C2709" s="12">
        <f>C2708</f>
        <v/>
      </c>
      <c r="D2709" s="13" t="inlineStr">
        <is>
          <t>TF</t>
        </is>
      </c>
      <c r="E2709" s="117" t="n">
        <v>895</v>
      </c>
      <c r="F2709" s="15" t="n"/>
      <c r="G2709" s="13" t="inlineStr">
        <is>
          <t>Charges</t>
        </is>
      </c>
      <c r="H2709" s="117" t="n">
        <v>0</v>
      </c>
      <c r="I2709" s="13" t="inlineStr">
        <is>
          <t>Assurance</t>
        </is>
      </c>
      <c r="J2709" s="117" t="n">
        <v>256.24</v>
      </c>
      <c r="K2709" s="23" t="n"/>
      <c r="L2709" s="20" t="inlineStr">
        <is>
          <t>% Loyer</t>
        </is>
      </c>
      <c r="M2709" s="72" t="n"/>
      <c r="N2709" s="72" t="n"/>
      <c r="O2709" s="107">
        <f>($E2712&lt;=O$3)*($E2712&gt;O$2)*((O$3-$E2712+1)/O$4)
+($E2712&lt;=O$2)*((O$3-O$2+1)/O$4)
+($E2712&gt;O$3)*(0)
-($E2720&lt;=O$3)*($E2720&lt;&gt;0)*($E2720&gt;O$2)*((O$3-$E2720)/O$4)
-($E2720&lt;=O$2)*((O$3-O$2+1)/O$4)
-($E2720&gt;O$3)*(0)</f>
        <v/>
      </c>
      <c r="P2709" s="107">
        <f>($E2712&lt;=P$3)*($E2712&gt;P$2)*((P$3-$E2712+1)/P$4)
+($E2712&lt;=P$2)*((P$3-P$2+1)/P$4)
+($E2712&gt;P$3)*(0)
-($E2720&lt;=P$3)*($E2720&lt;&gt;0)*($E2720&gt;P$2)*((P$3-$E2720)/P$4)
-($E2720&lt;=P$2)*((P$3-P$2+1)/P$4)
-($E2720&gt;P$3)*(0)</f>
        <v/>
      </c>
      <c r="Q2709" s="107">
        <f>($E2712&lt;=Q$3)*($E2712&gt;Q$2)*((Q$3-$E2712+1)/Q$4)
+($E2712&lt;=Q$2)*((Q$3-Q$2+1)/Q$4)
+($E2712&gt;Q$3)*(0)
-($E2720&lt;=Q$3)*($E2720&lt;&gt;0)*($E2720&gt;Q$2)*((Q$3-$E2720)/Q$4)
-($E2720&lt;=Q$2)*((Q$3-Q$2+1)/Q$4)
-($E2720&gt;Q$3)*(0)</f>
        <v/>
      </c>
      <c r="R2709" s="107">
        <f>($E2712&lt;=R$3)*($E2712&gt;R$2)*((R$3-$E2712+1)/R$4)
+($E2712&lt;=R$2)*((R$3-R$2+1)/R$4)
+($E2712&gt;R$3)*(0)
-($E2720&lt;=R$3)*($E2720&lt;&gt;0)*($E2720&gt;R$2)*((R$3-$E2720)/R$4)
-($E2720&lt;=R$2)*((R$3-R$2+1)/R$4)
-($E2720&gt;R$3)*(0)</f>
        <v/>
      </c>
      <c r="S2709" s="107">
        <f>($E2712&lt;=S$3)*($E2712&gt;S$2)*((S$3-$E2712+1)/S$4)
+($E2712&lt;=S$2)*((S$3-S$2+1)/S$4)
+($E2712&gt;S$3)*(0)
-($E2720&lt;=S$3)*($E2720&lt;&gt;0)*($E2720&gt;S$2)*((S$3-$E2720)/S$4)
-($E2720&lt;=S$2)*((S$3-S$2+1)/S$4)
-($E2720&gt;S$3)*(0)</f>
        <v/>
      </c>
      <c r="T2709" s="107">
        <f>($E2712&lt;=T$3)*($E2712&gt;T$2)*((T$3-$E2712+1)/T$4)
+($E2712&lt;=T$2)*((T$3-T$2+1)/T$4)
+($E2712&gt;T$3)*(0)
-($E2720&lt;=T$3)*($E2720&lt;&gt;0)*($E2720&gt;T$2)*((T$3-$E2720)/T$4)
-($E2720&lt;=T$2)*((T$3-T$2+1)/T$4)
-($E2720&gt;T$3)*(0)</f>
        <v/>
      </c>
      <c r="U2709" s="107">
        <f>($E2712&lt;=U$3)*($E2712&gt;U$2)*((U$3-$E2712+1)/U$4)
+($E2712&lt;=U$2)*((U$3-U$2+1)/U$4)
+($E2712&gt;U$3)*(0)
-($E2720&lt;=U$3)*($E2720&lt;&gt;0)*($E2720&gt;U$2)*((U$3-$E2720)/U$4)
-($E2720&lt;=U$2)*((U$3-U$2+1)/U$4)
-($E2720&gt;U$3)*(0)</f>
        <v/>
      </c>
      <c r="V2709" s="107">
        <f>($E2712&lt;=V$3)*($E2712&gt;V$2)*((V$3-$E2712+1)/V$4)
+($E2712&lt;=V$2)*((V$3-V$2+1)/V$4)
+($E2712&gt;V$3)*(0)
-($E2720&lt;=V$3)*($E2720&lt;&gt;0)*($E2720&gt;V$2)*((V$3-$E2720)/V$4)
-($E2720&lt;=V$2)*((V$3-V$2+1)/V$4)
-($E2720&gt;V$3)*(0)</f>
        <v/>
      </c>
      <c r="W2709" s="107">
        <f>($E2712&lt;=W$3)*($E2712&gt;W$2)*((W$3-$E2712+1)/W$4)
+($E2712&lt;=W$2)*((W$3-W$2+1)/W$4)
+($E2712&gt;W$3)*(0)
-($E2720&lt;=W$3)*($E2720&lt;&gt;0)*($E2720&gt;W$2)*((W$3-$E2720)/W$4)
-($E2720&lt;=W$2)*((W$3-W$2+1)/W$4)
-($E2720&gt;W$3)*(0)</f>
        <v/>
      </c>
      <c r="X2709" s="107">
        <f>($E2712&lt;=X$3)*($E2712&gt;X$2)*((X$3-$E2712+1)/X$4)
+($E2712&lt;=X$2)*((X$3-X$2+1)/X$4)
+($E2712&gt;X$3)*(0)
-($E2720&lt;=X$3)*($E2720&lt;&gt;0)*($E2720&gt;X$2)*((X$3-$E2720)/X$4)
-($E2720&lt;=X$2)*((X$3-X$2+1)/X$4)
-($E2720&gt;X$3)*(0)</f>
        <v/>
      </c>
      <c r="Y2709" s="107">
        <f>($E2712&lt;=Y$3)*($E2712&gt;Y$2)*((Y$3-$E2712+1)/Y$4)
+($E2712&lt;=Y$2)*((Y$3-Y$2+1)/Y$4)
+($E2712&gt;Y$3)*(0)
-($E2720&lt;=Y$3)*($E2720&lt;&gt;0)*($E2720&gt;Y$2)*((Y$3-$E2720)/Y$4)
-($E2720&lt;=Y$2)*((Y$3-Y$2+1)/Y$4)
-($E2720&gt;Y$3)*(0)</f>
        <v/>
      </c>
      <c r="Z2709" s="107">
        <f>($E2712&lt;=Z$3)*($E2712&gt;Z$2)*((Z$3-$E2712+1)/Z$4)
+($E2712&lt;=Z$2)*((Z$3-Z$2+1)/Z$4)
+($E2712&gt;Z$3)*(0)
-($E2720&lt;=Z$3)*($E2720&lt;&gt;0)*($E2720&gt;Z$2)*((Z$3-$E2720)/Z$4)
-($E2720&lt;=Z$2)*((Z$3-Z$2+1)/Z$4)
-($E2720&gt;Z$3)*(0)</f>
        <v/>
      </c>
      <c r="AA2709" s="107">
        <f>($E2712&lt;=AA$3)*($E2712&gt;AA$2)*((AA$3-$E2712+1)/AA$4)
+($E2712&lt;=AA$2)*((AA$3-AA$2+1)/AA$4)
+($E2712&gt;AA$3)*(0)
-($E2720&lt;=AA$3)*($E2720&lt;&gt;0)*($E2720&gt;AA$2)*((AA$3-$E2720)/AA$4)
-($E2720&lt;=AA$2)*((AA$3-AA$2+1)/AA$4)
-($E2720&gt;AA$3)*(0)</f>
        <v/>
      </c>
      <c r="AB2709" s="107">
        <f>($E2712&lt;=AB$3)*($E2712&gt;AB$2)*((AB$3-$E2712+1)/AB$4)
+($E2712&lt;=AB$2)*((AB$3-AB$2+1)/AB$4)
+($E2712&gt;AB$3)*(0)
-($E2720&lt;=AB$3)*($E2720&lt;&gt;0)*($E2720&gt;AB$2)*((AB$3-$E2720)/AB$4)
-($E2720&lt;=AB$2)*((AB$3-AB$2+1)/AB$4)
-($E2720&gt;AB$3)*(0)</f>
        <v/>
      </c>
      <c r="AC2709" s="107">
        <f>($E2712&lt;=AC$3)*($E2712&gt;AC$2)*((AC$3-$E2712+1)/AC$4)
+($E2712&lt;=AC$2)*((AC$3-AC$2+1)/AC$4)
+($E2712&gt;AC$3)*(0)
-($E2720&lt;=AC$3)*($E2720&lt;&gt;0)*($E2720&gt;AC$2)*((AC$3-$E2720)/AC$4)
-($E2720&lt;=AC$2)*((AC$3-AC$2+1)/AC$4)
-($E2720&gt;AC$3)*(0)</f>
        <v/>
      </c>
      <c r="AD2709" s="107">
        <f>($E2712&lt;=AD$3)*($E2712&gt;AD$2)*((AD$3-$E2712+1)/AD$4)
+($E2712&lt;=AD$2)*((AD$3-AD$2+1)/AD$4)
+($E2712&gt;AD$3)*(0)
-($E2720&lt;=AD$3)*($E2720&lt;&gt;0)*($E2720&gt;AD$2)*((AD$3-$E2720)/AD$4)
-($E2720&lt;=AD$2)*((AD$3-AD$2+1)/AD$4)
-($E2720&gt;AD$3)*(0)</f>
        <v/>
      </c>
      <c r="AE2709" s="107">
        <f>($E2712&lt;=AE$3)*($E2712&gt;AE$2)*((AE$3-$E2712+1)/AE$4)
+($E2712&lt;=AE$2)*((AE$3-AE$2+1)/AE$4)
+($E2712&gt;AE$3)*(0)
-($E2720&lt;=AE$3)*($E2720&lt;&gt;0)*($E2720&gt;AE$2)*((AE$3-$E2720)/AE$4)
-($E2720&lt;=AE$2)*((AE$3-AE$2+1)/AE$4)
-($E2720&gt;AE$3)*(0)</f>
        <v/>
      </c>
      <c r="AF2709" s="107">
        <f>($E2712&lt;=AF$3)*($E2712&gt;AF$2)*((AF$3-$E2712+1)/AF$4)
+($E2712&lt;=AF$2)*((AF$3-AF$2+1)/AF$4)
+($E2712&gt;AF$3)*(0)
-($E2720&lt;=AF$3)*($E2720&lt;&gt;0)*($E2720&gt;AF$2)*((AF$3-$E2720)/AF$4)
-($E2720&lt;=AF$2)*((AF$3-AF$2+1)/AF$4)
-($E2720&gt;AF$3)*(0)</f>
        <v/>
      </c>
      <c r="AG2709" s="107">
        <f>($E2712&lt;=AG$3)*($E2712&gt;AG$2)*((AG$3-$E2712+1)/AG$4)
+($E2712&lt;=AG$2)*((AG$3-AG$2+1)/AG$4)
+($E2712&gt;AG$3)*(0)
-($E2720&lt;=AG$3)*($E2720&lt;&gt;0)*($E2720&gt;AG$2)*((AG$3-$E2720)/AG$4)
-($E2720&lt;=AG$2)*((AG$3-AG$2+1)/AG$4)
-($E2720&gt;AG$3)*(0)</f>
        <v/>
      </c>
      <c r="AH2709" s="107">
        <f>($E2712&lt;=AH$3)*($E2712&gt;AH$2)*((AH$3-$E2712+1)/AH$4)
+($E2712&lt;=AH$2)*((AH$3-AH$2+1)/AH$4)
+($E2712&gt;AH$3)*(0)
-($E2720&lt;=AH$3)*($E2720&lt;&gt;0)*($E2720&gt;AH$2)*((AH$3-$E2720)/AH$4)
-($E2720&lt;=AH$2)*((AH$3-AH$2+1)/AH$4)
-($E2720&gt;AH$3)*(0)</f>
        <v/>
      </c>
      <c r="AI2709" s="107">
        <f>($E2712&lt;=AI$3)*($E2712&gt;AI$2)*((AI$3-$E2712+1)/AI$4)
+($E2712&lt;=AI$2)*((AI$3-AI$2+1)/AI$4)
+($E2712&gt;AI$3)*(0)
-($E2720&lt;=AI$3)*($E2720&lt;&gt;0)*($E2720&gt;AI$2)*((AI$3-$E2720)/AI$4)
-($E2720&lt;=AI$2)*((AI$3-AI$2+1)/AI$4)
-($E2720&gt;AI$3)*(0)</f>
        <v/>
      </c>
      <c r="AJ2709" s="107">
        <f>($E2712&lt;=AJ$3)*($E2712&gt;AJ$2)*((AJ$3-$E2712+1)/AJ$4)
+($E2712&lt;=AJ$2)*((AJ$3-AJ$2+1)/AJ$4)
+($E2712&gt;AJ$3)*(0)
-($E2720&lt;=AJ$3)*($E2720&lt;&gt;0)*($E2720&gt;AJ$2)*((AJ$3-$E2720)/AJ$4)
-($E2720&lt;=AJ$2)*((AJ$3-AJ$2+1)/AJ$4)
-($E2720&gt;AJ$3)*(0)</f>
        <v/>
      </c>
      <c r="AK2709" s="107">
        <f>($E2712&lt;=AK$3)*($E2712&gt;AK$2)*((AK$3-$E2712+1)/AK$4)
+($E2712&lt;=AK$2)*((AK$3-AK$2+1)/AK$4)
+($E2712&gt;AK$3)*(0)
-($E2720&lt;=AK$3)*($E2720&lt;&gt;0)*($E2720&gt;AK$2)*((AK$3-$E2720)/AK$4)
-($E2720&lt;=AK$2)*((AK$3-AK$2+1)/AK$4)
-($E2720&gt;AK$3)*(0)</f>
        <v/>
      </c>
      <c r="AL2709" s="107">
        <f>($E2712&lt;=AL$3)*($E2712&gt;AL$2)*((AL$3-$E2712+1)/AL$4)
+($E2712&lt;=AL$2)*((AL$3-AL$2+1)/AL$4)
+($E2712&gt;AL$3)*(0)
-($E2720&lt;=AL$3)*($E2720&lt;&gt;0)*($E2720&gt;AL$2)*((AL$3-$E2720)/AL$4)
-($E2720&lt;=AL$2)*((AL$3-AL$2+1)/AL$4)
-($E2720&gt;AL$3)*(0)</f>
        <v/>
      </c>
      <c r="AM2709" s="107">
        <f>($E2712&lt;=AM$3)*($E2712&gt;AM$2)*((AM$3-$E2712+1)/AM$4)
+($E2712&lt;=AM$2)*((AM$3-AM$2+1)/AM$4)
+($E2712&gt;AM$3)*(0)
-($E2720&lt;=AM$3)*($E2720&lt;&gt;0)*($E2720&gt;AM$2)*((AM$3-$E2720)/AM$4)
-($E2720&lt;=AM$2)*((AM$3-AM$2+1)/AM$4)
-($E2720&gt;AM$3)*(0)</f>
        <v/>
      </c>
      <c r="AN2709" s="107">
        <f>($E2712&lt;=AN$3)*($E2712&gt;AN$2)*((AN$3-$E2712+1)/AN$4)
+($E2712&lt;=AN$2)*((AN$3-AN$2+1)/AN$4)
+($E2712&gt;AN$3)*(0)
-($E2720&lt;=AN$3)*($E2720&lt;&gt;0)*($E2720&gt;AN$2)*((AN$3-$E2720)/AN$4)
-($E2720&lt;=AN$2)*((AN$3-AN$2+1)/AN$4)
-($E2720&gt;AN$3)*(0)</f>
        <v/>
      </c>
      <c r="AO2709" s="107">
        <f>($E2712&lt;=AO$3)*($E2712&gt;AO$2)*((AO$3-$E2712+1)/AO$4)
+($E2712&lt;=AO$2)*((AO$3-AO$2+1)/AO$4)
+($E2712&gt;AO$3)*(0)
-($E2720&lt;=AO$3)*($E2720&lt;&gt;0)*($E2720&gt;AO$2)*((AO$3-$E2720)/AO$4)
-($E2720&lt;=AO$2)*((AO$3-AO$2+1)/AO$4)
-($E2720&gt;AO$3)*(0)</f>
        <v/>
      </c>
      <c r="AP2709" s="107">
        <f>($E2712&lt;=AP$3)*($E2712&gt;AP$2)*((AP$3-$E2712+1)/AP$4)
+($E2712&lt;=AP$2)*((AP$3-AP$2+1)/AP$4)
+($E2712&gt;AP$3)*(0)
-($E2720&lt;=AP$3)*($E2720&lt;&gt;0)*($E2720&gt;AP$2)*((AP$3-$E2720)/AP$4)
-($E2720&lt;=AP$2)*((AP$3-AP$2+1)/AP$4)
-($E2720&gt;AP$3)*(0)</f>
        <v/>
      </c>
      <c r="AQ2709" s="107">
        <f>($E2712&lt;=AQ$3)*($E2712&gt;AQ$2)*((AQ$3-$E2712+1)/AQ$4)
+($E2712&lt;=AQ$2)*((AQ$3-AQ$2+1)/AQ$4)
+($E2712&gt;AQ$3)*(0)
-($E2720&lt;=AQ$3)*($E2720&lt;&gt;0)*($E2720&gt;AQ$2)*((AQ$3-$E2720)/AQ$4)
-($E2720&lt;=AQ$2)*((AQ$3-AQ$2+1)/AQ$4)
-($E2720&gt;AQ$3)*(0)</f>
        <v/>
      </c>
      <c r="AR2709" s="107">
        <f>($E2712&lt;=AR$3)*($E2712&gt;AR$2)*((AR$3-$E2712+1)/AR$4)
+($E2712&lt;=AR$2)*((AR$3-AR$2+1)/AR$4)
+($E2712&gt;AR$3)*(0)
-($E2720&lt;=AR$3)*($E2720&lt;&gt;0)*($E2720&gt;AR$2)*((AR$3-$E2720)/AR$4)
-($E2720&lt;=AR$2)*((AR$3-AR$2+1)/AR$4)
-($E2720&gt;AR$3)*(0)</f>
        <v/>
      </c>
      <c r="AS2709" s="107">
        <f>($E2712&lt;=AS$3)*($E2712&gt;AS$2)*((AS$3-$E2712+1)/AS$4)
+($E2712&lt;=AS$2)*((AS$3-AS$2+1)/AS$4)
+($E2712&gt;AS$3)*(0)
-($E2720&lt;=AS$3)*($E2720&lt;&gt;0)*($E2720&gt;AS$2)*((AS$3-$E2720)/AS$4)
-($E2720&lt;=AS$2)*((AS$3-AS$2+1)/AS$4)
-($E2720&gt;AS$3)*(0)</f>
        <v/>
      </c>
      <c r="AT2709" s="107">
        <f>($E2712&lt;=AT$3)*($E2712&gt;AT$2)*((AT$3-$E2712+1)/AT$4)
+($E2712&lt;=AT$2)*((AT$3-AT$2+1)/AT$4)
+($E2712&gt;AT$3)*(0)
-($E2720&lt;=AT$3)*($E2720&lt;&gt;0)*($E2720&gt;AT$2)*((AT$3-$E2720)/AT$4)
-($E2720&lt;=AT$2)*((AT$3-AT$2+1)/AT$4)
-($E2720&gt;AT$3)*(0)</f>
        <v/>
      </c>
      <c r="AU2709" s="107">
        <f>($E2712&lt;=AU$3)*($E2712&gt;AU$2)*((AU$3-$E2712+1)/AU$4)
+($E2712&lt;=AU$2)*((AU$3-AU$2+1)/AU$4)
+($E2712&gt;AU$3)*(0)
-($E2720&lt;=AU$3)*($E2720&lt;&gt;0)*($E2720&gt;AU$2)*((AU$3-$E2720)/AU$4)
-($E2720&lt;=AU$2)*((AU$3-AU$2+1)/AU$4)
-($E2720&gt;AU$3)*(0)</f>
        <v/>
      </c>
      <c r="AV2709" s="107">
        <f>($E2712&lt;=AV$3)*($E2712&gt;AV$2)*((AV$3-$E2712+1)/AV$4)
+($E2712&lt;=AV$2)*((AV$3-AV$2+1)/AV$4)
+($E2712&gt;AV$3)*(0)
-($E2720&lt;=AV$3)*($E2720&lt;&gt;0)*($E2720&gt;AV$2)*((AV$3-$E2720)/AV$4)
-($E2720&lt;=AV$2)*((AV$3-AV$2+1)/AV$4)
-($E2720&gt;AV$3)*(0)</f>
        <v/>
      </c>
      <c r="AW2709" s="107">
        <f>($E2712&lt;=AW$3)*($E2712&gt;AW$2)*((AW$3-$E2712+1)/AW$4)
+($E2712&lt;=AW$2)*((AW$3-AW$2+1)/AW$4)
+($E2712&gt;AW$3)*(0)
-($E2720&lt;=AW$3)*($E2720&lt;&gt;0)*($E2720&gt;AW$2)*((AW$3-$E2720)/AW$4)
-($E2720&lt;=AW$2)*((AW$3-AW$2+1)/AW$4)
-($E2720&gt;AW$3)*(0)</f>
        <v/>
      </c>
      <c r="AX2709" s="107">
        <f>($E2712&lt;=AX$3)*($E2712&gt;AX$2)*((AX$3-$E2712+1)/AX$4)
+($E2712&lt;=AX$2)*((AX$3-AX$2+1)/AX$4)
+($E2712&gt;AX$3)*(0)
-($E2720&lt;=AX$3)*($E2720&lt;&gt;0)*($E2720&gt;AX$2)*((AX$3-$E2720)/AX$4)
-($E2720&lt;=AX$2)*((AX$3-AX$2+1)/AX$4)
-($E2720&gt;AX$3)*(0)</f>
        <v/>
      </c>
      <c r="AY2709" s="107">
        <f>($E2712&lt;=AY$3)*($E2712&gt;AY$2)*((AY$3-$E2712+1)/AY$4)
+($E2712&lt;=AY$2)*((AY$3-AY$2+1)/AY$4)
+($E2712&gt;AY$3)*(0)
-($E2720&lt;=AY$3)*($E2720&lt;&gt;0)*($E2720&gt;AY$2)*((AY$3-$E2720)/AY$4)
-($E2720&lt;=AY$2)*((AY$3-AY$2+1)/AY$4)
-($E2720&gt;AY$3)*(0)</f>
        <v/>
      </c>
      <c r="AZ2709" s="107">
        <f>($E2712&lt;=AZ$3)*($E2712&gt;AZ$2)*((AZ$3-$E2712+1)/AZ$4)
+($E2712&lt;=AZ$2)*((AZ$3-AZ$2+1)/AZ$4)
+($E2712&gt;AZ$3)*(0)
-($E2720&lt;=AZ$3)*($E2720&lt;&gt;0)*($E2720&gt;AZ$2)*((AZ$3-$E2720)/AZ$4)
-($E2720&lt;=AZ$2)*((AZ$3-AZ$2+1)/AZ$4)
-($E2720&gt;AZ$3)*(0)</f>
        <v/>
      </c>
      <c r="BA2709" s="107">
        <f>($E2712&lt;=BA$3)*($E2712&gt;BA$2)*((BA$3-$E2712+1)/BA$4)
+($E2712&lt;=BA$2)*((BA$3-BA$2+1)/BA$4)
+($E2712&gt;BA$3)*(0)
-($E2720&lt;=BA$3)*($E2720&lt;&gt;0)*($E2720&gt;BA$2)*((BA$3-$E2720)/BA$4)
-($E2720&lt;=BA$2)*((BA$3-BA$2+1)/BA$4)
-($E2720&gt;BA$3)*(0)</f>
        <v/>
      </c>
      <c r="BB2709" s="107">
        <f>($E2712&lt;=BB$3)*($E2712&gt;BB$2)*((BB$3-$E2712+1)/BB$4)
+($E2712&lt;=BB$2)*((BB$3-BB$2+1)/BB$4)
+($E2712&gt;BB$3)*(0)
-($E2720&lt;=BB$3)*($E2720&lt;&gt;0)*($E2720&gt;BB$2)*((BB$3-$E2720)/BB$4)
-($E2720&lt;=BB$2)*((BB$3-BB$2+1)/BB$4)
-($E2720&gt;BB$3)*(0)</f>
        <v/>
      </c>
      <c r="BC2709" s="107">
        <f>($E2712&lt;=BC$3)*($E2712&gt;BC$2)*((BC$3-$E2712+1)/BC$4)
+($E2712&lt;=BC$2)*((BC$3-BC$2+1)/BC$4)
+($E2712&gt;BC$3)*(0)
-($E2720&lt;=BC$3)*($E2720&lt;&gt;0)*($E2720&gt;BC$2)*((BC$3-$E2720)/BC$4)
-($E2720&lt;=BC$2)*((BC$3-BC$2+1)/BC$4)
-($E2720&gt;BC$3)*(0)</f>
        <v/>
      </c>
      <c r="BD2709" s="107">
        <f>($E2712&lt;=BD$3)*($E2712&gt;BD$2)*((BD$3-$E2712+1)/BD$4)
+($E2712&lt;=BD$2)*((BD$3-BD$2+1)/BD$4)
+($E2712&gt;BD$3)*(0)
-($E2720&lt;=BD$3)*($E2720&lt;&gt;0)*($E2720&gt;BD$2)*((BD$3-$E2720)/BD$4)
-($E2720&lt;=BD$2)*((BD$3-BD$2+1)/BD$4)
-($E2720&gt;BD$3)*(0)</f>
        <v/>
      </c>
    </row>
    <row r="2710" ht="16" customHeight="1">
      <c r="B2710" s="11">
        <f>B2709</f>
        <v/>
      </c>
      <c r="C2710" s="12">
        <f>C2709</f>
        <v/>
      </c>
      <c r="D2710" s="13" t="inlineStr">
        <is>
          <t>ERV</t>
        </is>
      </c>
      <c r="E2710" s="117" t="n">
        <v>323640</v>
      </c>
      <c r="F2710" s="15" t="n"/>
      <c r="G2710" s="15" t="n"/>
      <c r="H2710" s="15" t="n"/>
      <c r="I2710" s="15" t="n"/>
      <c r="J2710" s="15" t="n"/>
      <c r="L2710" s="20" t="inlineStr">
        <is>
          <t>% Vacance loyer futur</t>
        </is>
      </c>
      <c r="M2710" s="72" t="n"/>
      <c r="N2710" s="72" t="n"/>
      <c r="O2710" s="107">
        <f>($E2723&gt;O$3)*($E2720&lt;O$2)*((O$3-O$2+1)/O$4)
+($E2723&gt;O$3)*($E2720&gt;=O$2)*($E2720&lt;=O$3)*((O$3-$E2720)/O$4)
+($E2723&gt;O$3)*($E2720&gt;O$3)*(0)
+($E2723&lt;=O$3)*($E2723&gt;=O$2)*($E2720&lt;O$2)*(($E2723-O$2)/O$4)
+($E2723&lt;=O$3)*($E2723&gt;=O$2)*($E2720&lt;=O$3)*($E2720&gt;=O$2)*(($E2723-$E2720)/O$4)
+($E2723&lt;O$2)*(0)</f>
        <v/>
      </c>
      <c r="P2710" s="107">
        <f>($E2723&gt;P$3)*($E2720&lt;P$2)*((P$3-P$2+1)/P$4)
+($E2723&gt;P$3)*($E2720&gt;=P$2)*($E2720&lt;=P$3)*((P$3-$E2720)/P$4)
+($E2723&gt;P$3)*($E2720&gt;P$3)*(0)
+($E2723&lt;=P$3)*($E2723&gt;=P$2)*($E2720&lt;P$2)*(($E2723-P$2)/P$4)
+($E2723&lt;=P$3)*($E2723&gt;=P$2)*($E2720&lt;=P$3)*($E2720&gt;=P$2)*(($E2723-$E2720)/P$4)
+($E2723&lt;P$2)*(0)</f>
        <v/>
      </c>
      <c r="Q2710" s="107">
        <f>($E2723&gt;Q$3)*($E2720&lt;Q$2)*((Q$3-Q$2+1)/Q$4)
+($E2723&gt;Q$3)*($E2720&gt;=Q$2)*($E2720&lt;=Q$3)*((Q$3-$E2720)/Q$4)
+($E2723&gt;Q$3)*($E2720&gt;Q$3)*(0)
+($E2723&lt;=Q$3)*($E2723&gt;=Q$2)*($E2720&lt;Q$2)*(($E2723-Q$2)/Q$4)
+($E2723&lt;=Q$3)*($E2723&gt;=Q$2)*($E2720&lt;=Q$3)*($E2720&gt;=Q$2)*(($E2723-$E2720)/Q$4)
+($E2723&lt;Q$2)*(0)</f>
        <v/>
      </c>
      <c r="R2710" s="107">
        <f>($E2723&gt;R$3)*($E2720&lt;R$2)*((R$3-R$2+1)/R$4)
+($E2723&gt;R$3)*($E2720&gt;=R$2)*($E2720&lt;=R$3)*((R$3-$E2720)/R$4)
+($E2723&gt;R$3)*($E2720&gt;R$3)*(0)
+($E2723&lt;=R$3)*($E2723&gt;=R$2)*($E2720&lt;R$2)*(($E2723-R$2)/R$4)
+($E2723&lt;=R$3)*($E2723&gt;=R$2)*($E2720&lt;=R$3)*($E2720&gt;=R$2)*(($E2723-$E2720)/R$4)
+($E2723&lt;R$2)*(0)</f>
        <v/>
      </c>
      <c r="S2710" s="107">
        <f>($E2723&gt;S$3)*($E2720&lt;S$2)*((S$3-S$2+1)/S$4)
+($E2723&gt;S$3)*($E2720&gt;=S$2)*($E2720&lt;=S$3)*((S$3-$E2720)/S$4)
+($E2723&gt;S$3)*($E2720&gt;S$3)*(0)
+($E2723&lt;=S$3)*($E2723&gt;=S$2)*($E2720&lt;S$2)*(($E2723-S$2)/S$4)
+($E2723&lt;=S$3)*($E2723&gt;=S$2)*($E2720&lt;=S$3)*($E2720&gt;=S$2)*(($E2723-$E2720)/S$4)
+($E2723&lt;S$2)*(0)</f>
        <v/>
      </c>
      <c r="T2710" s="107">
        <f>($E2723&gt;T$3)*($E2720&lt;T$2)*((T$3-T$2+1)/T$4)
+($E2723&gt;T$3)*($E2720&gt;=T$2)*($E2720&lt;=T$3)*((T$3-$E2720)/T$4)
+($E2723&gt;T$3)*($E2720&gt;T$3)*(0)
+($E2723&lt;=T$3)*($E2723&gt;=T$2)*($E2720&lt;T$2)*(($E2723-T$2)/T$4)
+($E2723&lt;=T$3)*($E2723&gt;=T$2)*($E2720&lt;=T$3)*($E2720&gt;=T$2)*(($E2723-$E2720)/T$4)
+($E2723&lt;T$2)*(0)</f>
        <v/>
      </c>
      <c r="U2710" s="107">
        <f>($E2723&gt;U$3)*($E2720&lt;U$2)*((U$3-U$2+1)/U$4)
+($E2723&gt;U$3)*($E2720&gt;=U$2)*($E2720&lt;=U$3)*((U$3-$E2720)/U$4)
+($E2723&gt;U$3)*($E2720&gt;U$3)*(0)
+($E2723&lt;=U$3)*($E2723&gt;=U$2)*($E2720&lt;U$2)*(($E2723-U$2)/U$4)
+($E2723&lt;=U$3)*($E2723&gt;=U$2)*($E2720&lt;=U$3)*($E2720&gt;=U$2)*(($E2723-$E2720)/U$4)
+($E2723&lt;U$2)*(0)</f>
        <v/>
      </c>
      <c r="V2710" s="107">
        <f>($E2723&gt;V$3)*($E2720&lt;V$2)*((V$3-V$2+1)/V$4)
+($E2723&gt;V$3)*($E2720&gt;=V$2)*($E2720&lt;=V$3)*((V$3-$E2720)/V$4)
+($E2723&gt;V$3)*($E2720&gt;V$3)*(0)
+($E2723&lt;=V$3)*($E2723&gt;=V$2)*($E2720&lt;V$2)*(($E2723-V$2)/V$4)
+($E2723&lt;=V$3)*($E2723&gt;=V$2)*($E2720&lt;=V$3)*($E2720&gt;=V$2)*(($E2723-$E2720)/V$4)
+($E2723&lt;V$2)*(0)</f>
        <v/>
      </c>
      <c r="W2710" s="107">
        <f>($E2723&gt;W$3)*($E2720&lt;W$2)*((W$3-W$2+1)/W$4)
+($E2723&gt;W$3)*($E2720&gt;=W$2)*($E2720&lt;=W$3)*((W$3-$E2720)/W$4)
+($E2723&gt;W$3)*($E2720&gt;W$3)*(0)
+($E2723&lt;=W$3)*($E2723&gt;=W$2)*($E2720&lt;W$2)*(($E2723-W$2)/W$4)
+($E2723&lt;=W$3)*($E2723&gt;=W$2)*($E2720&lt;=W$3)*($E2720&gt;=W$2)*(($E2723-$E2720)/W$4)
+($E2723&lt;W$2)*(0)</f>
        <v/>
      </c>
      <c r="X2710" s="107">
        <f>($E2723&gt;X$3)*($E2720&lt;X$2)*((X$3-X$2+1)/X$4)
+($E2723&gt;X$3)*($E2720&gt;=X$2)*($E2720&lt;=X$3)*((X$3-$E2720)/X$4)
+($E2723&gt;X$3)*($E2720&gt;X$3)*(0)
+($E2723&lt;=X$3)*($E2723&gt;=X$2)*($E2720&lt;X$2)*(($E2723-X$2)/X$4)
+($E2723&lt;=X$3)*($E2723&gt;=X$2)*($E2720&lt;=X$3)*($E2720&gt;=X$2)*(($E2723-$E2720)/X$4)
+($E2723&lt;X$2)*(0)</f>
        <v/>
      </c>
      <c r="Y2710" s="107">
        <f>($E2723&gt;Y$3)*($E2720&lt;Y$2)*((Y$3-Y$2+1)/Y$4)
+($E2723&gt;Y$3)*($E2720&gt;=Y$2)*($E2720&lt;=Y$3)*((Y$3-$E2720)/Y$4)
+($E2723&gt;Y$3)*($E2720&gt;Y$3)*(0)
+($E2723&lt;=Y$3)*($E2723&gt;=Y$2)*($E2720&lt;Y$2)*(($E2723-Y$2)/Y$4)
+($E2723&lt;=Y$3)*($E2723&gt;=Y$2)*($E2720&lt;=Y$3)*($E2720&gt;=Y$2)*(($E2723-$E2720)/Y$4)
+($E2723&lt;Y$2)*(0)</f>
        <v/>
      </c>
      <c r="Z2710" s="107">
        <f>($E2723&gt;Z$3)*($E2720&lt;Z$2)*((Z$3-Z$2+1)/Z$4)
+($E2723&gt;Z$3)*($E2720&gt;=Z$2)*($E2720&lt;=Z$3)*((Z$3-$E2720)/Z$4)
+($E2723&gt;Z$3)*($E2720&gt;Z$3)*(0)
+($E2723&lt;=Z$3)*($E2723&gt;=Z$2)*($E2720&lt;Z$2)*(($E2723-Z$2)/Z$4)
+($E2723&lt;=Z$3)*($E2723&gt;=Z$2)*($E2720&lt;=Z$3)*($E2720&gt;=Z$2)*(($E2723-$E2720)/Z$4)
+($E2723&lt;Z$2)*(0)</f>
        <v/>
      </c>
      <c r="AA2710" s="107">
        <f>($E2723&gt;AA$3)*($E2720&lt;AA$2)*((AA$3-AA$2+1)/AA$4)
+($E2723&gt;AA$3)*($E2720&gt;=AA$2)*($E2720&lt;=AA$3)*((AA$3-$E2720)/AA$4)
+($E2723&gt;AA$3)*($E2720&gt;AA$3)*(0)
+($E2723&lt;=AA$3)*($E2723&gt;=AA$2)*($E2720&lt;AA$2)*(($E2723-AA$2)/AA$4)
+($E2723&lt;=AA$3)*($E2723&gt;=AA$2)*($E2720&lt;=AA$3)*($E2720&gt;=AA$2)*(($E2723-$E2720)/AA$4)
+($E2723&lt;AA$2)*(0)</f>
        <v/>
      </c>
      <c r="AB2710" s="107">
        <f>($E2723&gt;AB$3)*($E2720&lt;AB$2)*((AB$3-AB$2+1)/AB$4)
+($E2723&gt;AB$3)*($E2720&gt;=AB$2)*($E2720&lt;=AB$3)*((AB$3-$E2720)/AB$4)
+($E2723&gt;AB$3)*($E2720&gt;AB$3)*(0)
+($E2723&lt;=AB$3)*($E2723&gt;=AB$2)*($E2720&lt;AB$2)*(($E2723-AB$2)/AB$4)
+($E2723&lt;=AB$3)*($E2723&gt;=AB$2)*($E2720&lt;=AB$3)*($E2720&gt;=AB$2)*(($E2723-$E2720)/AB$4)
+($E2723&lt;AB$2)*(0)</f>
        <v/>
      </c>
      <c r="AC2710" s="107">
        <f>($E2723&gt;AC$3)*($E2720&lt;AC$2)*((AC$3-AC$2+1)/AC$4)
+($E2723&gt;AC$3)*($E2720&gt;=AC$2)*($E2720&lt;=AC$3)*((AC$3-$E2720)/AC$4)
+($E2723&gt;AC$3)*($E2720&gt;AC$3)*(0)
+($E2723&lt;=AC$3)*($E2723&gt;=AC$2)*($E2720&lt;AC$2)*(($E2723-AC$2)/AC$4)
+($E2723&lt;=AC$3)*($E2723&gt;=AC$2)*($E2720&lt;=AC$3)*($E2720&gt;=AC$2)*(($E2723-$E2720)/AC$4)
+($E2723&lt;AC$2)*(0)</f>
        <v/>
      </c>
      <c r="AD2710" s="107">
        <f>($E2723&gt;AD$3)*($E2720&lt;AD$2)*((AD$3-AD$2+1)/AD$4)
+($E2723&gt;AD$3)*($E2720&gt;=AD$2)*($E2720&lt;=AD$3)*((AD$3-$E2720)/AD$4)
+($E2723&gt;AD$3)*($E2720&gt;AD$3)*(0)
+($E2723&lt;=AD$3)*($E2723&gt;=AD$2)*($E2720&lt;AD$2)*(($E2723-AD$2)/AD$4)
+($E2723&lt;=AD$3)*($E2723&gt;=AD$2)*($E2720&lt;=AD$3)*($E2720&gt;=AD$2)*(($E2723-$E2720)/AD$4)
+($E2723&lt;AD$2)*(0)</f>
        <v/>
      </c>
      <c r="AE2710" s="107">
        <f>($E2723&gt;AE$3)*($E2720&lt;AE$2)*((AE$3-AE$2+1)/AE$4)
+($E2723&gt;AE$3)*($E2720&gt;=AE$2)*($E2720&lt;=AE$3)*((AE$3-$E2720)/AE$4)
+($E2723&gt;AE$3)*($E2720&gt;AE$3)*(0)
+($E2723&lt;=AE$3)*($E2723&gt;=AE$2)*($E2720&lt;AE$2)*(($E2723-AE$2)/AE$4)
+($E2723&lt;=AE$3)*($E2723&gt;=AE$2)*($E2720&lt;=AE$3)*($E2720&gt;=AE$2)*(($E2723-$E2720)/AE$4)
+($E2723&lt;AE$2)*(0)</f>
        <v/>
      </c>
      <c r="AF2710" s="107">
        <f>($E2723&gt;AF$3)*($E2720&lt;AF$2)*((AF$3-AF$2+1)/AF$4)
+($E2723&gt;AF$3)*($E2720&gt;=AF$2)*($E2720&lt;=AF$3)*((AF$3-$E2720)/AF$4)
+($E2723&gt;AF$3)*($E2720&gt;AF$3)*(0)
+($E2723&lt;=AF$3)*($E2723&gt;=AF$2)*($E2720&lt;AF$2)*(($E2723-AF$2)/AF$4)
+($E2723&lt;=AF$3)*($E2723&gt;=AF$2)*($E2720&lt;=AF$3)*($E2720&gt;=AF$2)*(($E2723-$E2720)/AF$4)
+($E2723&lt;AF$2)*(0)</f>
        <v/>
      </c>
      <c r="AG2710" s="107">
        <f>($E2723&gt;AG$3)*($E2720&lt;AG$2)*((AG$3-AG$2+1)/AG$4)
+($E2723&gt;AG$3)*($E2720&gt;=AG$2)*($E2720&lt;=AG$3)*((AG$3-$E2720)/AG$4)
+($E2723&gt;AG$3)*($E2720&gt;AG$3)*(0)
+($E2723&lt;=AG$3)*($E2723&gt;=AG$2)*($E2720&lt;AG$2)*(($E2723-AG$2)/AG$4)
+($E2723&lt;=AG$3)*($E2723&gt;=AG$2)*($E2720&lt;=AG$3)*($E2720&gt;=AG$2)*(($E2723-$E2720)/AG$4)
+($E2723&lt;AG$2)*(0)</f>
        <v/>
      </c>
      <c r="AH2710" s="107">
        <f>($E2723&gt;AH$3)*($E2720&lt;AH$2)*((AH$3-AH$2+1)/AH$4)
+($E2723&gt;AH$3)*($E2720&gt;=AH$2)*($E2720&lt;=AH$3)*((AH$3-$E2720)/AH$4)
+($E2723&gt;AH$3)*($E2720&gt;AH$3)*(0)
+($E2723&lt;=AH$3)*($E2723&gt;=AH$2)*($E2720&lt;AH$2)*(($E2723-AH$2)/AH$4)
+($E2723&lt;=AH$3)*($E2723&gt;=AH$2)*($E2720&lt;=AH$3)*($E2720&gt;=AH$2)*(($E2723-$E2720)/AH$4)
+($E2723&lt;AH$2)*(0)</f>
        <v/>
      </c>
      <c r="AI2710" s="107">
        <f>($E2723&gt;AI$3)*($E2720&lt;AI$2)*((AI$3-AI$2+1)/AI$4)
+($E2723&gt;AI$3)*($E2720&gt;=AI$2)*($E2720&lt;=AI$3)*((AI$3-$E2720)/AI$4)
+($E2723&gt;AI$3)*($E2720&gt;AI$3)*(0)
+($E2723&lt;=AI$3)*($E2723&gt;=AI$2)*($E2720&lt;AI$2)*(($E2723-AI$2)/AI$4)
+($E2723&lt;=AI$3)*($E2723&gt;=AI$2)*($E2720&lt;=AI$3)*($E2720&gt;=AI$2)*(($E2723-$E2720)/AI$4)
+($E2723&lt;AI$2)*(0)</f>
        <v/>
      </c>
      <c r="AJ2710" s="107">
        <f>($E2723&gt;AJ$3)*($E2720&lt;AJ$2)*((AJ$3-AJ$2+1)/AJ$4)
+($E2723&gt;AJ$3)*($E2720&gt;=AJ$2)*($E2720&lt;=AJ$3)*((AJ$3-$E2720)/AJ$4)
+($E2723&gt;AJ$3)*($E2720&gt;AJ$3)*(0)
+($E2723&lt;=AJ$3)*($E2723&gt;=AJ$2)*($E2720&lt;AJ$2)*(($E2723-AJ$2)/AJ$4)
+($E2723&lt;=AJ$3)*($E2723&gt;=AJ$2)*($E2720&lt;=AJ$3)*($E2720&gt;=AJ$2)*(($E2723-$E2720)/AJ$4)
+($E2723&lt;AJ$2)*(0)</f>
        <v/>
      </c>
      <c r="AK2710" s="107">
        <f>($E2723&gt;AK$3)*($E2720&lt;AK$2)*((AK$3-AK$2+1)/AK$4)
+($E2723&gt;AK$3)*($E2720&gt;=AK$2)*($E2720&lt;=AK$3)*((AK$3-$E2720)/AK$4)
+($E2723&gt;AK$3)*($E2720&gt;AK$3)*(0)
+($E2723&lt;=AK$3)*($E2723&gt;=AK$2)*($E2720&lt;AK$2)*(($E2723-AK$2)/AK$4)
+($E2723&lt;=AK$3)*($E2723&gt;=AK$2)*($E2720&lt;=AK$3)*($E2720&gt;=AK$2)*(($E2723-$E2720)/AK$4)
+($E2723&lt;AK$2)*(0)</f>
        <v/>
      </c>
      <c r="AL2710" s="107">
        <f>($E2723&gt;AL$3)*($E2720&lt;AL$2)*((AL$3-AL$2+1)/AL$4)
+($E2723&gt;AL$3)*($E2720&gt;=AL$2)*($E2720&lt;=AL$3)*((AL$3-$E2720)/AL$4)
+($E2723&gt;AL$3)*($E2720&gt;AL$3)*(0)
+($E2723&lt;=AL$3)*($E2723&gt;=AL$2)*($E2720&lt;AL$2)*(($E2723-AL$2)/AL$4)
+($E2723&lt;=AL$3)*($E2723&gt;=AL$2)*($E2720&lt;=AL$3)*($E2720&gt;=AL$2)*(($E2723-$E2720)/AL$4)
+($E2723&lt;AL$2)*(0)</f>
        <v/>
      </c>
      <c r="AM2710" s="107">
        <f>($E2723&gt;AM$3)*($E2720&lt;AM$2)*((AM$3-AM$2+1)/AM$4)
+($E2723&gt;AM$3)*($E2720&gt;=AM$2)*($E2720&lt;=AM$3)*((AM$3-$E2720)/AM$4)
+($E2723&gt;AM$3)*($E2720&gt;AM$3)*(0)
+($E2723&lt;=AM$3)*($E2723&gt;=AM$2)*($E2720&lt;AM$2)*(($E2723-AM$2)/AM$4)
+($E2723&lt;=AM$3)*($E2723&gt;=AM$2)*($E2720&lt;=AM$3)*($E2720&gt;=AM$2)*(($E2723-$E2720)/AM$4)
+($E2723&lt;AM$2)*(0)</f>
        <v/>
      </c>
      <c r="AN2710" s="107">
        <f>($E2723&gt;AN$3)*($E2720&lt;AN$2)*((AN$3-AN$2+1)/AN$4)
+($E2723&gt;AN$3)*($E2720&gt;=AN$2)*($E2720&lt;=AN$3)*((AN$3-$E2720)/AN$4)
+($E2723&gt;AN$3)*($E2720&gt;AN$3)*(0)
+($E2723&lt;=AN$3)*($E2723&gt;=AN$2)*($E2720&lt;AN$2)*(($E2723-AN$2)/AN$4)
+($E2723&lt;=AN$3)*($E2723&gt;=AN$2)*($E2720&lt;=AN$3)*($E2720&gt;=AN$2)*(($E2723-$E2720)/AN$4)
+($E2723&lt;AN$2)*(0)</f>
        <v/>
      </c>
      <c r="AO2710" s="107">
        <f>($E2723&gt;AO$3)*($E2720&lt;AO$2)*((AO$3-AO$2+1)/AO$4)
+($E2723&gt;AO$3)*($E2720&gt;=AO$2)*($E2720&lt;=AO$3)*((AO$3-$E2720)/AO$4)
+($E2723&gt;AO$3)*($E2720&gt;AO$3)*(0)
+($E2723&lt;=AO$3)*($E2723&gt;=AO$2)*($E2720&lt;AO$2)*(($E2723-AO$2)/AO$4)
+($E2723&lt;=AO$3)*($E2723&gt;=AO$2)*($E2720&lt;=AO$3)*($E2720&gt;=AO$2)*(($E2723-$E2720)/AO$4)
+($E2723&lt;AO$2)*(0)</f>
        <v/>
      </c>
      <c r="AP2710" s="107">
        <f>($E2723&gt;AP$3)*($E2720&lt;AP$2)*((AP$3-AP$2+1)/AP$4)
+($E2723&gt;AP$3)*($E2720&gt;=AP$2)*($E2720&lt;=AP$3)*((AP$3-$E2720)/AP$4)
+($E2723&gt;AP$3)*($E2720&gt;AP$3)*(0)
+($E2723&lt;=AP$3)*($E2723&gt;=AP$2)*($E2720&lt;AP$2)*(($E2723-AP$2)/AP$4)
+($E2723&lt;=AP$3)*($E2723&gt;=AP$2)*($E2720&lt;=AP$3)*($E2720&gt;=AP$2)*(($E2723-$E2720)/AP$4)
+($E2723&lt;AP$2)*(0)</f>
        <v/>
      </c>
      <c r="AQ2710" s="107">
        <f>($E2723&gt;AQ$3)*($E2720&lt;AQ$2)*((AQ$3-AQ$2+1)/AQ$4)
+($E2723&gt;AQ$3)*($E2720&gt;=AQ$2)*($E2720&lt;=AQ$3)*((AQ$3-$E2720)/AQ$4)
+($E2723&gt;AQ$3)*($E2720&gt;AQ$3)*(0)
+($E2723&lt;=AQ$3)*($E2723&gt;=AQ$2)*($E2720&lt;AQ$2)*(($E2723-AQ$2)/AQ$4)
+($E2723&lt;=AQ$3)*($E2723&gt;=AQ$2)*($E2720&lt;=AQ$3)*($E2720&gt;=AQ$2)*(($E2723-$E2720)/AQ$4)
+($E2723&lt;AQ$2)*(0)</f>
        <v/>
      </c>
      <c r="AR2710" s="107">
        <f>($E2723&gt;AR$3)*($E2720&lt;AR$2)*((AR$3-AR$2+1)/AR$4)
+($E2723&gt;AR$3)*($E2720&gt;=AR$2)*($E2720&lt;=AR$3)*((AR$3-$E2720)/AR$4)
+($E2723&gt;AR$3)*($E2720&gt;AR$3)*(0)
+($E2723&lt;=AR$3)*($E2723&gt;=AR$2)*($E2720&lt;AR$2)*(($E2723-AR$2)/AR$4)
+($E2723&lt;=AR$3)*($E2723&gt;=AR$2)*($E2720&lt;=AR$3)*($E2720&gt;=AR$2)*(($E2723-$E2720)/AR$4)
+($E2723&lt;AR$2)*(0)</f>
        <v/>
      </c>
      <c r="AS2710" s="107">
        <f>($E2723&gt;AS$3)*($E2720&lt;AS$2)*((AS$3-AS$2+1)/AS$4)
+($E2723&gt;AS$3)*($E2720&gt;=AS$2)*($E2720&lt;=AS$3)*((AS$3-$E2720)/AS$4)
+($E2723&gt;AS$3)*($E2720&gt;AS$3)*(0)
+($E2723&lt;=AS$3)*($E2723&gt;=AS$2)*($E2720&lt;AS$2)*(($E2723-AS$2)/AS$4)
+($E2723&lt;=AS$3)*($E2723&gt;=AS$2)*($E2720&lt;=AS$3)*($E2720&gt;=AS$2)*(($E2723-$E2720)/AS$4)
+($E2723&lt;AS$2)*(0)</f>
        <v/>
      </c>
      <c r="AT2710" s="107">
        <f>($E2723&gt;AT$3)*($E2720&lt;AT$2)*((AT$3-AT$2+1)/AT$4)
+($E2723&gt;AT$3)*($E2720&gt;=AT$2)*($E2720&lt;=AT$3)*((AT$3-$E2720)/AT$4)
+($E2723&gt;AT$3)*($E2720&gt;AT$3)*(0)
+($E2723&lt;=AT$3)*($E2723&gt;=AT$2)*($E2720&lt;AT$2)*(($E2723-AT$2)/AT$4)
+($E2723&lt;=AT$3)*($E2723&gt;=AT$2)*($E2720&lt;=AT$3)*($E2720&gt;=AT$2)*(($E2723-$E2720)/AT$4)
+($E2723&lt;AT$2)*(0)</f>
        <v/>
      </c>
      <c r="AU2710" s="107">
        <f>($E2723&gt;AU$3)*($E2720&lt;AU$2)*((AU$3-AU$2+1)/AU$4)
+($E2723&gt;AU$3)*($E2720&gt;=AU$2)*($E2720&lt;=AU$3)*((AU$3-$E2720)/AU$4)
+($E2723&gt;AU$3)*($E2720&gt;AU$3)*(0)
+($E2723&lt;=AU$3)*($E2723&gt;=AU$2)*($E2720&lt;AU$2)*(($E2723-AU$2)/AU$4)
+($E2723&lt;=AU$3)*($E2723&gt;=AU$2)*($E2720&lt;=AU$3)*($E2720&gt;=AU$2)*(($E2723-$E2720)/AU$4)
+($E2723&lt;AU$2)*(0)</f>
        <v/>
      </c>
      <c r="AV2710" s="107">
        <f>($E2723&gt;AV$3)*($E2720&lt;AV$2)*((AV$3-AV$2+1)/AV$4)
+($E2723&gt;AV$3)*($E2720&gt;=AV$2)*($E2720&lt;=AV$3)*((AV$3-$E2720)/AV$4)
+($E2723&gt;AV$3)*($E2720&gt;AV$3)*(0)
+($E2723&lt;=AV$3)*($E2723&gt;=AV$2)*($E2720&lt;AV$2)*(($E2723-AV$2)/AV$4)
+($E2723&lt;=AV$3)*($E2723&gt;=AV$2)*($E2720&lt;=AV$3)*($E2720&gt;=AV$2)*(($E2723-$E2720)/AV$4)
+($E2723&lt;AV$2)*(0)</f>
        <v/>
      </c>
      <c r="AW2710" s="107">
        <f>($E2723&gt;AW$3)*($E2720&lt;AW$2)*((AW$3-AW$2+1)/AW$4)
+($E2723&gt;AW$3)*($E2720&gt;=AW$2)*($E2720&lt;=AW$3)*((AW$3-$E2720)/AW$4)
+($E2723&gt;AW$3)*($E2720&gt;AW$3)*(0)
+($E2723&lt;=AW$3)*($E2723&gt;=AW$2)*($E2720&lt;AW$2)*(($E2723-AW$2)/AW$4)
+($E2723&lt;=AW$3)*($E2723&gt;=AW$2)*($E2720&lt;=AW$3)*($E2720&gt;=AW$2)*(($E2723-$E2720)/AW$4)
+($E2723&lt;AW$2)*(0)</f>
        <v/>
      </c>
      <c r="AX2710" s="107">
        <f>($E2723&gt;AX$3)*($E2720&lt;AX$2)*((AX$3-AX$2+1)/AX$4)
+($E2723&gt;AX$3)*($E2720&gt;=AX$2)*($E2720&lt;=AX$3)*((AX$3-$E2720)/AX$4)
+($E2723&gt;AX$3)*($E2720&gt;AX$3)*(0)
+($E2723&lt;=AX$3)*($E2723&gt;=AX$2)*($E2720&lt;AX$2)*(($E2723-AX$2)/AX$4)
+($E2723&lt;=AX$3)*($E2723&gt;=AX$2)*($E2720&lt;=AX$3)*($E2720&gt;=AX$2)*(($E2723-$E2720)/AX$4)
+($E2723&lt;AX$2)*(0)</f>
        <v/>
      </c>
      <c r="AY2710" s="107">
        <f>($E2723&gt;AY$3)*($E2720&lt;AY$2)*((AY$3-AY$2+1)/AY$4)
+($E2723&gt;AY$3)*($E2720&gt;=AY$2)*($E2720&lt;=AY$3)*((AY$3-$E2720)/AY$4)
+($E2723&gt;AY$3)*($E2720&gt;AY$3)*(0)
+($E2723&lt;=AY$3)*($E2723&gt;=AY$2)*($E2720&lt;AY$2)*(($E2723-AY$2)/AY$4)
+($E2723&lt;=AY$3)*($E2723&gt;=AY$2)*($E2720&lt;=AY$3)*($E2720&gt;=AY$2)*(($E2723-$E2720)/AY$4)
+($E2723&lt;AY$2)*(0)</f>
        <v/>
      </c>
      <c r="AZ2710" s="107">
        <f>($E2723&gt;AZ$3)*($E2720&lt;AZ$2)*((AZ$3-AZ$2+1)/AZ$4)
+($E2723&gt;AZ$3)*($E2720&gt;=AZ$2)*($E2720&lt;=AZ$3)*((AZ$3-$E2720)/AZ$4)
+($E2723&gt;AZ$3)*($E2720&gt;AZ$3)*(0)
+($E2723&lt;=AZ$3)*($E2723&gt;=AZ$2)*($E2720&lt;AZ$2)*(($E2723-AZ$2)/AZ$4)
+($E2723&lt;=AZ$3)*($E2723&gt;=AZ$2)*($E2720&lt;=AZ$3)*($E2720&gt;=AZ$2)*(($E2723-$E2720)/AZ$4)
+($E2723&lt;AZ$2)*(0)</f>
        <v/>
      </c>
      <c r="BA2710" s="107">
        <f>($E2723&gt;BA$3)*($E2720&lt;BA$2)*((BA$3-BA$2+1)/BA$4)
+($E2723&gt;BA$3)*($E2720&gt;=BA$2)*($E2720&lt;=BA$3)*((BA$3-$E2720)/BA$4)
+($E2723&gt;BA$3)*($E2720&gt;BA$3)*(0)
+($E2723&lt;=BA$3)*($E2723&gt;=BA$2)*($E2720&lt;BA$2)*(($E2723-BA$2)/BA$4)
+($E2723&lt;=BA$3)*($E2723&gt;=BA$2)*($E2720&lt;=BA$3)*($E2720&gt;=BA$2)*(($E2723-$E2720)/BA$4)
+($E2723&lt;BA$2)*(0)</f>
        <v/>
      </c>
      <c r="BB2710" s="107">
        <f>($E2723&gt;BB$3)*($E2720&lt;BB$2)*((BB$3-BB$2+1)/BB$4)
+($E2723&gt;BB$3)*($E2720&gt;=BB$2)*($E2720&lt;=BB$3)*((BB$3-$E2720)/BB$4)
+($E2723&gt;BB$3)*($E2720&gt;BB$3)*(0)
+($E2723&lt;=BB$3)*($E2723&gt;=BB$2)*($E2720&lt;BB$2)*(($E2723-BB$2)/BB$4)
+($E2723&lt;=BB$3)*($E2723&gt;=BB$2)*($E2720&lt;=BB$3)*($E2720&gt;=BB$2)*(($E2723-$E2720)/BB$4)
+($E2723&lt;BB$2)*(0)</f>
        <v/>
      </c>
      <c r="BC2710" s="107">
        <f>($E2723&gt;BC$3)*($E2720&lt;BC$2)*((BC$3-BC$2+1)/BC$4)
+($E2723&gt;BC$3)*($E2720&gt;=BC$2)*($E2720&lt;=BC$3)*((BC$3-$E2720)/BC$4)
+($E2723&gt;BC$3)*($E2720&gt;BC$3)*(0)
+($E2723&lt;=BC$3)*($E2723&gt;=BC$2)*($E2720&lt;BC$2)*(($E2723-BC$2)/BC$4)
+($E2723&lt;=BC$3)*($E2723&gt;=BC$2)*($E2720&lt;=BC$3)*($E2720&gt;=BC$2)*(($E2723-$E2720)/BC$4)
+($E2723&lt;BC$2)*(0)</f>
        <v/>
      </c>
      <c r="BD2710" s="107">
        <f>($E2723&gt;BD$3)*($E2720&lt;BD$2)*((BD$3-BD$2+1)/BD$4)
+($E2723&gt;BD$3)*($E2720&gt;=BD$2)*($E2720&lt;=BD$3)*((BD$3-$E2720)/BD$4)
+($E2723&gt;BD$3)*($E2720&gt;BD$3)*(0)
+($E2723&lt;=BD$3)*($E2723&gt;=BD$2)*($E2720&lt;BD$2)*(($E2723-BD$2)/BD$4)
+($E2723&lt;=BD$3)*($E2723&gt;=BD$2)*($E2720&lt;=BD$3)*($E2720&gt;=BD$2)*(($E2723-$E2720)/BD$4)
+($E2723&lt;BD$2)*(0)</f>
        <v/>
      </c>
    </row>
    <row r="2711" ht="16" customHeight="1">
      <c r="B2711" s="11">
        <f>B2710</f>
        <v/>
      </c>
      <c r="C2711" s="12">
        <f>C2710</f>
        <v/>
      </c>
      <c r="K2711" s="108" t="n"/>
      <c r="L2711" s="20" t="inlineStr">
        <is>
          <t>% Franchise loyer futur</t>
        </is>
      </c>
      <c r="M2711" s="72" t="n"/>
      <c r="N2711" s="72" t="n"/>
      <c r="O2711" s="107">
        <f>($E2726&gt;0)*($E2723&lt;O$2)*(EDATE($E2723,$E2726)&gt;O$3)*((O$3-O$2+1)/O$4)
+($E2726&gt;0)*($E2723&lt;O$2)*(EDATE($E2723,$E2726)&gt;=O$2)*(EDATE($E2723,$E2726)&lt;=O$3)*((EDATE($E2723,$E2726)-O$2)/O$4)
+($E2726&gt;0)*($E2723&lt;O$2)*(EDATE($E2723,$E2726)&lt;O$2)*(0)
+($E2726&gt;0)*($E2723&gt;=O$2)*($E2723&lt;=O$3)*(EDATE($E2723,$E2726)&gt;=O$2)*(EDATE($E2723,$E2726)&lt;=O$3)*((EDATE($E2723,$E2726)-$E2723+1)/O$4)
+($E2726&gt;0)*($E2723&gt;=O$2)*($E2723&lt;=O$3)*(EDATE($E2723,$E2726)&gt;O$3)*((O$3-$E2723+1)/O$4)
+($E2726&gt;0)*($E2723&gt;O$3)*(0)</f>
        <v/>
      </c>
      <c r="P2711" s="107">
        <f>($E2726&gt;0)*($E2723&lt;P$2)*(EDATE($E2723,$E2726)&gt;P$3)*((P$3-P$2+1)/P$4)
+($E2726&gt;0)*($E2723&lt;P$2)*(EDATE($E2723,$E2726)&gt;=P$2)*(EDATE($E2723,$E2726)&lt;=P$3)*((EDATE($E2723,$E2726)-P$2)/P$4)
+($E2726&gt;0)*($E2723&lt;P$2)*(EDATE($E2723,$E2726)&lt;P$2)*(0)
+($E2726&gt;0)*($E2723&gt;=P$2)*($E2723&lt;=P$3)*(EDATE($E2723,$E2726)&gt;=P$2)*(EDATE($E2723,$E2726)&lt;=P$3)*((EDATE($E2723,$E2726)-$E2723+1)/P$4)
+($E2726&gt;0)*($E2723&gt;=P$2)*($E2723&lt;=P$3)*(EDATE($E2723,$E2726)&gt;P$3)*((P$3-$E2723+1)/P$4)
+($E2726&gt;0)*($E2723&gt;P$3)*(0)</f>
        <v/>
      </c>
      <c r="Q2711" s="107">
        <f>($E2726&gt;0)*($E2723&lt;Q$2)*(EDATE($E2723,$E2726)&gt;Q$3)*((Q$3-Q$2+1)/Q$4)
+($E2726&gt;0)*($E2723&lt;Q$2)*(EDATE($E2723,$E2726)&gt;=Q$2)*(EDATE($E2723,$E2726)&lt;=Q$3)*((EDATE($E2723,$E2726)-Q$2)/Q$4)
+($E2726&gt;0)*($E2723&lt;Q$2)*(EDATE($E2723,$E2726)&lt;Q$2)*(0)
+($E2726&gt;0)*($E2723&gt;=Q$2)*($E2723&lt;=Q$3)*(EDATE($E2723,$E2726)&gt;=Q$2)*(EDATE($E2723,$E2726)&lt;=Q$3)*((EDATE($E2723,$E2726)-$E2723+1)/Q$4)
+($E2726&gt;0)*($E2723&gt;=Q$2)*($E2723&lt;=Q$3)*(EDATE($E2723,$E2726)&gt;Q$3)*((Q$3-$E2723+1)/Q$4)
+($E2726&gt;0)*($E2723&gt;Q$3)*(0)</f>
        <v/>
      </c>
      <c r="R2711" s="107">
        <f>($E2726&gt;0)*($E2723&lt;R$2)*(EDATE($E2723,$E2726)&gt;R$3)*((R$3-R$2+1)/R$4)
+($E2726&gt;0)*($E2723&lt;R$2)*(EDATE($E2723,$E2726)&gt;=R$2)*(EDATE($E2723,$E2726)&lt;=R$3)*((EDATE($E2723,$E2726)-R$2)/R$4)
+($E2726&gt;0)*($E2723&lt;R$2)*(EDATE($E2723,$E2726)&lt;R$2)*(0)
+($E2726&gt;0)*($E2723&gt;=R$2)*($E2723&lt;=R$3)*(EDATE($E2723,$E2726)&gt;=R$2)*(EDATE($E2723,$E2726)&lt;=R$3)*((EDATE($E2723,$E2726)-$E2723+1)/R$4)
+($E2726&gt;0)*($E2723&gt;=R$2)*($E2723&lt;=R$3)*(EDATE($E2723,$E2726)&gt;R$3)*((R$3-$E2723+1)/R$4)
+($E2726&gt;0)*($E2723&gt;R$3)*(0)</f>
        <v/>
      </c>
      <c r="S2711" s="107">
        <f>($E2726&gt;0)*($E2723&lt;S$2)*(EDATE($E2723,$E2726)&gt;S$3)*((S$3-S$2+1)/S$4)
+($E2726&gt;0)*($E2723&lt;S$2)*(EDATE($E2723,$E2726)&gt;=S$2)*(EDATE($E2723,$E2726)&lt;=S$3)*((EDATE($E2723,$E2726)-S$2)/S$4)
+($E2726&gt;0)*($E2723&lt;S$2)*(EDATE($E2723,$E2726)&lt;S$2)*(0)
+($E2726&gt;0)*($E2723&gt;=S$2)*($E2723&lt;=S$3)*(EDATE($E2723,$E2726)&gt;=S$2)*(EDATE($E2723,$E2726)&lt;=S$3)*((EDATE($E2723,$E2726)-$E2723+1)/S$4)
+($E2726&gt;0)*($E2723&gt;=S$2)*($E2723&lt;=S$3)*(EDATE($E2723,$E2726)&gt;S$3)*((S$3-$E2723+1)/S$4)
+($E2726&gt;0)*($E2723&gt;S$3)*(0)</f>
        <v/>
      </c>
      <c r="T2711" s="107">
        <f>($E2726&gt;0)*($E2723&lt;T$2)*(EDATE($E2723,$E2726)&gt;T$3)*((T$3-T$2+1)/T$4)
+($E2726&gt;0)*($E2723&lt;T$2)*(EDATE($E2723,$E2726)&gt;=T$2)*(EDATE($E2723,$E2726)&lt;=T$3)*((EDATE($E2723,$E2726)-T$2)/T$4)
+($E2726&gt;0)*($E2723&lt;T$2)*(EDATE($E2723,$E2726)&lt;T$2)*(0)
+($E2726&gt;0)*($E2723&gt;=T$2)*($E2723&lt;=T$3)*(EDATE($E2723,$E2726)&gt;=T$2)*(EDATE($E2723,$E2726)&lt;=T$3)*((EDATE($E2723,$E2726)-$E2723+1)/T$4)
+($E2726&gt;0)*($E2723&gt;=T$2)*($E2723&lt;=T$3)*(EDATE($E2723,$E2726)&gt;T$3)*((T$3-$E2723+1)/T$4)
+($E2726&gt;0)*($E2723&gt;T$3)*(0)</f>
        <v/>
      </c>
      <c r="U2711" s="107">
        <f>($E2726&gt;0)*($E2723&lt;U$2)*(EDATE($E2723,$E2726)&gt;U$3)*((U$3-U$2+1)/U$4)
+($E2726&gt;0)*($E2723&lt;U$2)*(EDATE($E2723,$E2726)&gt;=U$2)*(EDATE($E2723,$E2726)&lt;=U$3)*((EDATE($E2723,$E2726)-U$2)/U$4)
+($E2726&gt;0)*($E2723&lt;U$2)*(EDATE($E2723,$E2726)&lt;U$2)*(0)
+($E2726&gt;0)*($E2723&gt;=U$2)*($E2723&lt;=U$3)*(EDATE($E2723,$E2726)&gt;=U$2)*(EDATE($E2723,$E2726)&lt;=U$3)*((EDATE($E2723,$E2726)-$E2723+1)/U$4)
+($E2726&gt;0)*($E2723&gt;=U$2)*($E2723&lt;=U$3)*(EDATE($E2723,$E2726)&gt;U$3)*((U$3-$E2723+1)/U$4)
+($E2726&gt;0)*($E2723&gt;U$3)*(0)</f>
        <v/>
      </c>
      <c r="V2711" s="107">
        <f>($E2726&gt;0)*($E2723&lt;V$2)*(EDATE($E2723,$E2726)&gt;V$3)*((V$3-V$2+1)/V$4)
+($E2726&gt;0)*($E2723&lt;V$2)*(EDATE($E2723,$E2726)&gt;=V$2)*(EDATE($E2723,$E2726)&lt;=V$3)*((EDATE($E2723,$E2726)-V$2)/V$4)
+($E2726&gt;0)*($E2723&lt;V$2)*(EDATE($E2723,$E2726)&lt;V$2)*(0)
+($E2726&gt;0)*($E2723&gt;=V$2)*($E2723&lt;=V$3)*(EDATE($E2723,$E2726)&gt;=V$2)*(EDATE($E2723,$E2726)&lt;=V$3)*((EDATE($E2723,$E2726)-$E2723+1)/V$4)
+($E2726&gt;0)*($E2723&gt;=V$2)*($E2723&lt;=V$3)*(EDATE($E2723,$E2726)&gt;V$3)*((V$3-$E2723+1)/V$4)
+($E2726&gt;0)*($E2723&gt;V$3)*(0)</f>
        <v/>
      </c>
      <c r="W2711" s="107">
        <f>($E2726&gt;0)*($E2723&lt;W$2)*(EDATE($E2723,$E2726)&gt;W$3)*((W$3-W$2+1)/W$4)
+($E2726&gt;0)*($E2723&lt;W$2)*(EDATE($E2723,$E2726)&gt;=W$2)*(EDATE($E2723,$E2726)&lt;=W$3)*((EDATE($E2723,$E2726)-W$2)/W$4)
+($E2726&gt;0)*($E2723&lt;W$2)*(EDATE($E2723,$E2726)&lt;W$2)*(0)
+($E2726&gt;0)*($E2723&gt;=W$2)*($E2723&lt;=W$3)*(EDATE($E2723,$E2726)&gt;=W$2)*(EDATE($E2723,$E2726)&lt;=W$3)*((EDATE($E2723,$E2726)-$E2723+1)/W$4)
+($E2726&gt;0)*($E2723&gt;=W$2)*($E2723&lt;=W$3)*(EDATE($E2723,$E2726)&gt;W$3)*((W$3-$E2723+1)/W$4)
+($E2726&gt;0)*($E2723&gt;W$3)*(0)</f>
        <v/>
      </c>
      <c r="X2711" s="107">
        <f>($E2726&gt;0)*($E2723&lt;X$2)*(EDATE($E2723,$E2726)&gt;X$3)*((X$3-X$2+1)/X$4)
+($E2726&gt;0)*($E2723&lt;X$2)*(EDATE($E2723,$E2726)&gt;=X$2)*(EDATE($E2723,$E2726)&lt;=X$3)*((EDATE($E2723,$E2726)-X$2)/X$4)
+($E2726&gt;0)*($E2723&lt;X$2)*(EDATE($E2723,$E2726)&lt;X$2)*(0)
+($E2726&gt;0)*($E2723&gt;=X$2)*($E2723&lt;=X$3)*(EDATE($E2723,$E2726)&gt;=X$2)*(EDATE($E2723,$E2726)&lt;=X$3)*((EDATE($E2723,$E2726)-$E2723+1)/X$4)
+($E2726&gt;0)*($E2723&gt;=X$2)*($E2723&lt;=X$3)*(EDATE($E2723,$E2726)&gt;X$3)*((X$3-$E2723+1)/X$4)
+($E2726&gt;0)*($E2723&gt;X$3)*(0)</f>
        <v/>
      </c>
      <c r="Y2711" s="107">
        <f>($E2726&gt;0)*($E2723&lt;Y$2)*(EDATE($E2723,$E2726)&gt;Y$3)*((Y$3-Y$2+1)/Y$4)
+($E2726&gt;0)*($E2723&lt;Y$2)*(EDATE($E2723,$E2726)&gt;=Y$2)*(EDATE($E2723,$E2726)&lt;=Y$3)*((EDATE($E2723,$E2726)-Y$2)/Y$4)
+($E2726&gt;0)*($E2723&lt;Y$2)*(EDATE($E2723,$E2726)&lt;Y$2)*(0)
+($E2726&gt;0)*($E2723&gt;=Y$2)*($E2723&lt;=Y$3)*(EDATE($E2723,$E2726)&gt;=Y$2)*(EDATE($E2723,$E2726)&lt;=Y$3)*((EDATE($E2723,$E2726)-$E2723+1)/Y$4)
+($E2726&gt;0)*($E2723&gt;=Y$2)*($E2723&lt;=Y$3)*(EDATE($E2723,$E2726)&gt;Y$3)*((Y$3-$E2723+1)/Y$4)
+($E2726&gt;0)*($E2723&gt;Y$3)*(0)</f>
        <v/>
      </c>
      <c r="Z2711" s="107">
        <f>($E2726&gt;0)*($E2723&lt;Z$2)*(EDATE($E2723,$E2726)&gt;Z$3)*((Z$3-Z$2+1)/Z$4)
+($E2726&gt;0)*($E2723&lt;Z$2)*(EDATE($E2723,$E2726)&gt;=Z$2)*(EDATE($E2723,$E2726)&lt;=Z$3)*((EDATE($E2723,$E2726)-Z$2)/Z$4)
+($E2726&gt;0)*($E2723&lt;Z$2)*(EDATE($E2723,$E2726)&lt;Z$2)*(0)
+($E2726&gt;0)*($E2723&gt;=Z$2)*($E2723&lt;=Z$3)*(EDATE($E2723,$E2726)&gt;=Z$2)*(EDATE($E2723,$E2726)&lt;=Z$3)*((EDATE($E2723,$E2726)-$E2723+1)/Z$4)
+($E2726&gt;0)*($E2723&gt;=Z$2)*($E2723&lt;=Z$3)*(EDATE($E2723,$E2726)&gt;Z$3)*((Z$3-$E2723+1)/Z$4)
+($E2726&gt;0)*($E2723&gt;Z$3)*(0)</f>
        <v/>
      </c>
      <c r="AA2711" s="107">
        <f>($E2726&gt;0)*($E2723&lt;AA$2)*(EDATE($E2723,$E2726)&gt;AA$3)*((AA$3-AA$2+1)/AA$4)
+($E2726&gt;0)*($E2723&lt;AA$2)*(EDATE($E2723,$E2726)&gt;=AA$2)*(EDATE($E2723,$E2726)&lt;=AA$3)*((EDATE($E2723,$E2726)-AA$2)/AA$4)
+($E2726&gt;0)*($E2723&lt;AA$2)*(EDATE($E2723,$E2726)&lt;AA$2)*(0)
+($E2726&gt;0)*($E2723&gt;=AA$2)*($E2723&lt;=AA$3)*(EDATE($E2723,$E2726)&gt;=AA$2)*(EDATE($E2723,$E2726)&lt;=AA$3)*((EDATE($E2723,$E2726)-$E2723+1)/AA$4)
+($E2726&gt;0)*($E2723&gt;=AA$2)*($E2723&lt;=AA$3)*(EDATE($E2723,$E2726)&gt;AA$3)*((AA$3-$E2723+1)/AA$4)
+($E2726&gt;0)*($E2723&gt;AA$3)*(0)</f>
        <v/>
      </c>
      <c r="AB2711" s="107">
        <f>($E2726&gt;0)*($E2723&lt;AB$2)*(EDATE($E2723,$E2726)&gt;AB$3)*((AB$3-AB$2+1)/AB$4)
+($E2726&gt;0)*($E2723&lt;AB$2)*(EDATE($E2723,$E2726)&gt;=AB$2)*(EDATE($E2723,$E2726)&lt;=AB$3)*((EDATE($E2723,$E2726)-AB$2)/AB$4)
+($E2726&gt;0)*($E2723&lt;AB$2)*(EDATE($E2723,$E2726)&lt;AB$2)*(0)
+($E2726&gt;0)*($E2723&gt;=AB$2)*($E2723&lt;=AB$3)*(EDATE($E2723,$E2726)&gt;=AB$2)*(EDATE($E2723,$E2726)&lt;=AB$3)*((EDATE($E2723,$E2726)-$E2723+1)/AB$4)
+($E2726&gt;0)*($E2723&gt;=AB$2)*($E2723&lt;=AB$3)*(EDATE($E2723,$E2726)&gt;AB$3)*((AB$3-$E2723+1)/AB$4)
+($E2726&gt;0)*($E2723&gt;AB$3)*(0)</f>
        <v/>
      </c>
      <c r="AC2711" s="107">
        <f>($E2726&gt;0)*($E2723&lt;AC$2)*(EDATE($E2723,$E2726)&gt;AC$3)*((AC$3-AC$2+1)/AC$4)
+($E2726&gt;0)*($E2723&lt;AC$2)*(EDATE($E2723,$E2726)&gt;=AC$2)*(EDATE($E2723,$E2726)&lt;=AC$3)*((EDATE($E2723,$E2726)-AC$2)/AC$4)
+($E2726&gt;0)*($E2723&lt;AC$2)*(EDATE($E2723,$E2726)&lt;AC$2)*(0)
+($E2726&gt;0)*($E2723&gt;=AC$2)*($E2723&lt;=AC$3)*(EDATE($E2723,$E2726)&gt;=AC$2)*(EDATE($E2723,$E2726)&lt;=AC$3)*((EDATE($E2723,$E2726)-$E2723+1)/AC$4)
+($E2726&gt;0)*($E2723&gt;=AC$2)*($E2723&lt;=AC$3)*(EDATE($E2723,$E2726)&gt;AC$3)*((AC$3-$E2723+1)/AC$4)
+($E2726&gt;0)*($E2723&gt;AC$3)*(0)</f>
        <v/>
      </c>
      <c r="AD2711" s="107">
        <f>($E2726&gt;0)*($E2723&lt;AD$2)*(EDATE($E2723,$E2726)&gt;AD$3)*((AD$3-AD$2+1)/AD$4)
+($E2726&gt;0)*($E2723&lt;AD$2)*(EDATE($E2723,$E2726)&gt;=AD$2)*(EDATE($E2723,$E2726)&lt;=AD$3)*((EDATE($E2723,$E2726)-AD$2)/AD$4)
+($E2726&gt;0)*($E2723&lt;AD$2)*(EDATE($E2723,$E2726)&lt;AD$2)*(0)
+($E2726&gt;0)*($E2723&gt;=AD$2)*($E2723&lt;=AD$3)*(EDATE($E2723,$E2726)&gt;=AD$2)*(EDATE($E2723,$E2726)&lt;=AD$3)*((EDATE($E2723,$E2726)-$E2723+1)/AD$4)
+($E2726&gt;0)*($E2723&gt;=AD$2)*($E2723&lt;=AD$3)*(EDATE($E2723,$E2726)&gt;AD$3)*((AD$3-$E2723+1)/AD$4)
+($E2726&gt;0)*($E2723&gt;AD$3)*(0)</f>
        <v/>
      </c>
      <c r="AE2711" s="107">
        <f>($E2726&gt;0)*($E2723&lt;AE$2)*(EDATE($E2723,$E2726)&gt;AE$3)*((AE$3-AE$2+1)/AE$4)
+($E2726&gt;0)*($E2723&lt;AE$2)*(EDATE($E2723,$E2726)&gt;=AE$2)*(EDATE($E2723,$E2726)&lt;=AE$3)*((EDATE($E2723,$E2726)-AE$2)/AE$4)
+($E2726&gt;0)*($E2723&lt;AE$2)*(EDATE($E2723,$E2726)&lt;AE$2)*(0)
+($E2726&gt;0)*($E2723&gt;=AE$2)*($E2723&lt;=AE$3)*(EDATE($E2723,$E2726)&gt;=AE$2)*(EDATE($E2723,$E2726)&lt;=AE$3)*((EDATE($E2723,$E2726)-$E2723+1)/AE$4)
+($E2726&gt;0)*($E2723&gt;=AE$2)*($E2723&lt;=AE$3)*(EDATE($E2723,$E2726)&gt;AE$3)*((AE$3-$E2723+1)/AE$4)
+($E2726&gt;0)*($E2723&gt;AE$3)*(0)</f>
        <v/>
      </c>
      <c r="AF2711" s="107">
        <f>($E2726&gt;0)*($E2723&lt;AF$2)*(EDATE($E2723,$E2726)&gt;AF$3)*((AF$3-AF$2+1)/AF$4)
+($E2726&gt;0)*($E2723&lt;AF$2)*(EDATE($E2723,$E2726)&gt;=AF$2)*(EDATE($E2723,$E2726)&lt;=AF$3)*((EDATE($E2723,$E2726)-AF$2)/AF$4)
+($E2726&gt;0)*($E2723&lt;AF$2)*(EDATE($E2723,$E2726)&lt;AF$2)*(0)
+($E2726&gt;0)*($E2723&gt;=AF$2)*($E2723&lt;=AF$3)*(EDATE($E2723,$E2726)&gt;=AF$2)*(EDATE($E2723,$E2726)&lt;=AF$3)*((EDATE($E2723,$E2726)-$E2723+1)/AF$4)
+($E2726&gt;0)*($E2723&gt;=AF$2)*($E2723&lt;=AF$3)*(EDATE($E2723,$E2726)&gt;AF$3)*((AF$3-$E2723+1)/AF$4)
+($E2726&gt;0)*($E2723&gt;AF$3)*(0)</f>
        <v/>
      </c>
      <c r="AG2711" s="107">
        <f>($E2726&gt;0)*($E2723&lt;AG$2)*(EDATE($E2723,$E2726)&gt;AG$3)*((AG$3-AG$2+1)/AG$4)
+($E2726&gt;0)*($E2723&lt;AG$2)*(EDATE($E2723,$E2726)&gt;=AG$2)*(EDATE($E2723,$E2726)&lt;=AG$3)*((EDATE($E2723,$E2726)-AG$2)/AG$4)
+($E2726&gt;0)*($E2723&lt;AG$2)*(EDATE($E2723,$E2726)&lt;AG$2)*(0)
+($E2726&gt;0)*($E2723&gt;=AG$2)*($E2723&lt;=AG$3)*(EDATE($E2723,$E2726)&gt;=AG$2)*(EDATE($E2723,$E2726)&lt;=AG$3)*((EDATE($E2723,$E2726)-$E2723+1)/AG$4)
+($E2726&gt;0)*($E2723&gt;=AG$2)*($E2723&lt;=AG$3)*(EDATE($E2723,$E2726)&gt;AG$3)*((AG$3-$E2723+1)/AG$4)
+($E2726&gt;0)*($E2723&gt;AG$3)*(0)</f>
        <v/>
      </c>
      <c r="AH2711" s="107">
        <f>($E2726&gt;0)*($E2723&lt;AH$2)*(EDATE($E2723,$E2726)&gt;AH$3)*((AH$3-AH$2+1)/AH$4)
+($E2726&gt;0)*($E2723&lt;AH$2)*(EDATE($E2723,$E2726)&gt;=AH$2)*(EDATE($E2723,$E2726)&lt;=AH$3)*((EDATE($E2723,$E2726)-AH$2)/AH$4)
+($E2726&gt;0)*($E2723&lt;AH$2)*(EDATE($E2723,$E2726)&lt;AH$2)*(0)
+($E2726&gt;0)*($E2723&gt;=AH$2)*($E2723&lt;=AH$3)*(EDATE($E2723,$E2726)&gt;=AH$2)*(EDATE($E2723,$E2726)&lt;=AH$3)*((EDATE($E2723,$E2726)-$E2723+1)/AH$4)
+($E2726&gt;0)*($E2723&gt;=AH$2)*($E2723&lt;=AH$3)*(EDATE($E2723,$E2726)&gt;AH$3)*((AH$3-$E2723+1)/AH$4)
+($E2726&gt;0)*($E2723&gt;AH$3)*(0)</f>
        <v/>
      </c>
      <c r="AI2711" s="107">
        <f>($E2726&gt;0)*($E2723&lt;AI$2)*(EDATE($E2723,$E2726)&gt;AI$3)*((AI$3-AI$2+1)/AI$4)
+($E2726&gt;0)*($E2723&lt;AI$2)*(EDATE($E2723,$E2726)&gt;=AI$2)*(EDATE($E2723,$E2726)&lt;=AI$3)*((EDATE($E2723,$E2726)-AI$2)/AI$4)
+($E2726&gt;0)*($E2723&lt;AI$2)*(EDATE($E2723,$E2726)&lt;AI$2)*(0)
+($E2726&gt;0)*($E2723&gt;=AI$2)*($E2723&lt;=AI$3)*(EDATE($E2723,$E2726)&gt;=AI$2)*(EDATE($E2723,$E2726)&lt;=AI$3)*((EDATE($E2723,$E2726)-$E2723+1)/AI$4)
+($E2726&gt;0)*($E2723&gt;=AI$2)*($E2723&lt;=AI$3)*(EDATE($E2723,$E2726)&gt;AI$3)*((AI$3-$E2723+1)/AI$4)
+($E2726&gt;0)*($E2723&gt;AI$3)*(0)</f>
        <v/>
      </c>
      <c r="AJ2711" s="107">
        <f>($E2726&gt;0)*($E2723&lt;AJ$2)*(EDATE($E2723,$E2726)&gt;AJ$3)*((AJ$3-AJ$2+1)/AJ$4)
+($E2726&gt;0)*($E2723&lt;AJ$2)*(EDATE($E2723,$E2726)&gt;=AJ$2)*(EDATE($E2723,$E2726)&lt;=AJ$3)*((EDATE($E2723,$E2726)-AJ$2)/AJ$4)
+($E2726&gt;0)*($E2723&lt;AJ$2)*(EDATE($E2723,$E2726)&lt;AJ$2)*(0)
+($E2726&gt;0)*($E2723&gt;=AJ$2)*($E2723&lt;=AJ$3)*(EDATE($E2723,$E2726)&gt;=AJ$2)*(EDATE($E2723,$E2726)&lt;=AJ$3)*((EDATE($E2723,$E2726)-$E2723+1)/AJ$4)
+($E2726&gt;0)*($E2723&gt;=AJ$2)*($E2723&lt;=AJ$3)*(EDATE($E2723,$E2726)&gt;AJ$3)*((AJ$3-$E2723+1)/AJ$4)
+($E2726&gt;0)*($E2723&gt;AJ$3)*(0)</f>
        <v/>
      </c>
      <c r="AK2711" s="107">
        <f>($E2726&gt;0)*($E2723&lt;AK$2)*(EDATE($E2723,$E2726)&gt;AK$3)*((AK$3-AK$2+1)/AK$4)
+($E2726&gt;0)*($E2723&lt;AK$2)*(EDATE($E2723,$E2726)&gt;=AK$2)*(EDATE($E2723,$E2726)&lt;=AK$3)*((EDATE($E2723,$E2726)-AK$2)/AK$4)
+($E2726&gt;0)*($E2723&lt;AK$2)*(EDATE($E2723,$E2726)&lt;AK$2)*(0)
+($E2726&gt;0)*($E2723&gt;=AK$2)*($E2723&lt;=AK$3)*(EDATE($E2723,$E2726)&gt;=AK$2)*(EDATE($E2723,$E2726)&lt;=AK$3)*((EDATE($E2723,$E2726)-$E2723+1)/AK$4)
+($E2726&gt;0)*($E2723&gt;=AK$2)*($E2723&lt;=AK$3)*(EDATE($E2723,$E2726)&gt;AK$3)*((AK$3-$E2723+1)/AK$4)
+($E2726&gt;0)*($E2723&gt;AK$3)*(0)</f>
        <v/>
      </c>
      <c r="AL2711" s="107">
        <f>($E2726&gt;0)*($E2723&lt;AL$2)*(EDATE($E2723,$E2726)&gt;AL$3)*((AL$3-AL$2+1)/AL$4)
+($E2726&gt;0)*($E2723&lt;AL$2)*(EDATE($E2723,$E2726)&gt;=AL$2)*(EDATE($E2723,$E2726)&lt;=AL$3)*((EDATE($E2723,$E2726)-AL$2)/AL$4)
+($E2726&gt;0)*($E2723&lt;AL$2)*(EDATE($E2723,$E2726)&lt;AL$2)*(0)
+($E2726&gt;0)*($E2723&gt;=AL$2)*($E2723&lt;=AL$3)*(EDATE($E2723,$E2726)&gt;=AL$2)*(EDATE($E2723,$E2726)&lt;=AL$3)*((EDATE($E2723,$E2726)-$E2723+1)/AL$4)
+($E2726&gt;0)*($E2723&gt;=AL$2)*($E2723&lt;=AL$3)*(EDATE($E2723,$E2726)&gt;AL$3)*((AL$3-$E2723+1)/AL$4)
+($E2726&gt;0)*($E2723&gt;AL$3)*(0)</f>
        <v/>
      </c>
      <c r="AM2711" s="107">
        <f>($E2726&gt;0)*($E2723&lt;AM$2)*(EDATE($E2723,$E2726)&gt;AM$3)*((AM$3-AM$2+1)/AM$4)
+($E2726&gt;0)*($E2723&lt;AM$2)*(EDATE($E2723,$E2726)&gt;=AM$2)*(EDATE($E2723,$E2726)&lt;=AM$3)*((EDATE($E2723,$E2726)-AM$2)/AM$4)
+($E2726&gt;0)*($E2723&lt;AM$2)*(EDATE($E2723,$E2726)&lt;AM$2)*(0)
+($E2726&gt;0)*($E2723&gt;=AM$2)*($E2723&lt;=AM$3)*(EDATE($E2723,$E2726)&gt;=AM$2)*(EDATE($E2723,$E2726)&lt;=AM$3)*((EDATE($E2723,$E2726)-$E2723+1)/AM$4)
+($E2726&gt;0)*($E2723&gt;=AM$2)*($E2723&lt;=AM$3)*(EDATE($E2723,$E2726)&gt;AM$3)*((AM$3-$E2723+1)/AM$4)
+($E2726&gt;0)*($E2723&gt;AM$3)*(0)</f>
        <v/>
      </c>
      <c r="AN2711" s="107">
        <f>($E2726&gt;0)*($E2723&lt;AN$2)*(EDATE($E2723,$E2726)&gt;AN$3)*((AN$3-AN$2+1)/AN$4)
+($E2726&gt;0)*($E2723&lt;AN$2)*(EDATE($E2723,$E2726)&gt;=AN$2)*(EDATE($E2723,$E2726)&lt;=AN$3)*((EDATE($E2723,$E2726)-AN$2)/AN$4)
+($E2726&gt;0)*($E2723&lt;AN$2)*(EDATE($E2723,$E2726)&lt;AN$2)*(0)
+($E2726&gt;0)*($E2723&gt;=AN$2)*($E2723&lt;=AN$3)*(EDATE($E2723,$E2726)&gt;=AN$2)*(EDATE($E2723,$E2726)&lt;=AN$3)*((EDATE($E2723,$E2726)-$E2723+1)/AN$4)
+($E2726&gt;0)*($E2723&gt;=AN$2)*($E2723&lt;=AN$3)*(EDATE($E2723,$E2726)&gt;AN$3)*((AN$3-$E2723+1)/AN$4)
+($E2726&gt;0)*($E2723&gt;AN$3)*(0)</f>
        <v/>
      </c>
      <c r="AO2711" s="107">
        <f>($E2726&gt;0)*($E2723&lt;AO$2)*(EDATE($E2723,$E2726)&gt;AO$3)*((AO$3-AO$2+1)/AO$4)
+($E2726&gt;0)*($E2723&lt;AO$2)*(EDATE($E2723,$E2726)&gt;=AO$2)*(EDATE($E2723,$E2726)&lt;=AO$3)*((EDATE($E2723,$E2726)-AO$2)/AO$4)
+($E2726&gt;0)*($E2723&lt;AO$2)*(EDATE($E2723,$E2726)&lt;AO$2)*(0)
+($E2726&gt;0)*($E2723&gt;=AO$2)*($E2723&lt;=AO$3)*(EDATE($E2723,$E2726)&gt;=AO$2)*(EDATE($E2723,$E2726)&lt;=AO$3)*((EDATE($E2723,$E2726)-$E2723+1)/AO$4)
+($E2726&gt;0)*($E2723&gt;=AO$2)*($E2723&lt;=AO$3)*(EDATE($E2723,$E2726)&gt;AO$3)*((AO$3-$E2723+1)/AO$4)
+($E2726&gt;0)*($E2723&gt;AO$3)*(0)</f>
        <v/>
      </c>
      <c r="AP2711" s="107">
        <f>($E2726&gt;0)*($E2723&lt;AP$2)*(EDATE($E2723,$E2726)&gt;AP$3)*((AP$3-AP$2+1)/AP$4)
+($E2726&gt;0)*($E2723&lt;AP$2)*(EDATE($E2723,$E2726)&gt;=AP$2)*(EDATE($E2723,$E2726)&lt;=AP$3)*((EDATE($E2723,$E2726)-AP$2)/AP$4)
+($E2726&gt;0)*($E2723&lt;AP$2)*(EDATE($E2723,$E2726)&lt;AP$2)*(0)
+($E2726&gt;0)*($E2723&gt;=AP$2)*($E2723&lt;=AP$3)*(EDATE($E2723,$E2726)&gt;=AP$2)*(EDATE($E2723,$E2726)&lt;=AP$3)*((EDATE($E2723,$E2726)-$E2723+1)/AP$4)
+($E2726&gt;0)*($E2723&gt;=AP$2)*($E2723&lt;=AP$3)*(EDATE($E2723,$E2726)&gt;AP$3)*((AP$3-$E2723+1)/AP$4)
+($E2726&gt;0)*($E2723&gt;AP$3)*(0)</f>
        <v/>
      </c>
      <c r="AQ2711" s="107">
        <f>($E2726&gt;0)*($E2723&lt;AQ$2)*(EDATE($E2723,$E2726)&gt;AQ$3)*((AQ$3-AQ$2+1)/AQ$4)
+($E2726&gt;0)*($E2723&lt;AQ$2)*(EDATE($E2723,$E2726)&gt;=AQ$2)*(EDATE($E2723,$E2726)&lt;=AQ$3)*((EDATE($E2723,$E2726)-AQ$2)/AQ$4)
+($E2726&gt;0)*($E2723&lt;AQ$2)*(EDATE($E2723,$E2726)&lt;AQ$2)*(0)
+($E2726&gt;0)*($E2723&gt;=AQ$2)*($E2723&lt;=AQ$3)*(EDATE($E2723,$E2726)&gt;=AQ$2)*(EDATE($E2723,$E2726)&lt;=AQ$3)*((EDATE($E2723,$E2726)-$E2723+1)/AQ$4)
+($E2726&gt;0)*($E2723&gt;=AQ$2)*($E2723&lt;=AQ$3)*(EDATE($E2723,$E2726)&gt;AQ$3)*((AQ$3-$E2723+1)/AQ$4)
+($E2726&gt;0)*($E2723&gt;AQ$3)*(0)</f>
        <v/>
      </c>
      <c r="AR2711" s="107">
        <f>($E2726&gt;0)*($E2723&lt;AR$2)*(EDATE($E2723,$E2726)&gt;AR$3)*((AR$3-AR$2+1)/AR$4)
+($E2726&gt;0)*($E2723&lt;AR$2)*(EDATE($E2723,$E2726)&gt;=AR$2)*(EDATE($E2723,$E2726)&lt;=AR$3)*((EDATE($E2723,$E2726)-AR$2)/AR$4)
+($E2726&gt;0)*($E2723&lt;AR$2)*(EDATE($E2723,$E2726)&lt;AR$2)*(0)
+($E2726&gt;0)*($E2723&gt;=AR$2)*($E2723&lt;=AR$3)*(EDATE($E2723,$E2726)&gt;=AR$2)*(EDATE($E2723,$E2726)&lt;=AR$3)*((EDATE($E2723,$E2726)-$E2723+1)/AR$4)
+($E2726&gt;0)*($E2723&gt;=AR$2)*($E2723&lt;=AR$3)*(EDATE($E2723,$E2726)&gt;AR$3)*((AR$3-$E2723+1)/AR$4)
+($E2726&gt;0)*($E2723&gt;AR$3)*(0)</f>
        <v/>
      </c>
      <c r="AS2711" s="107">
        <f>($E2726&gt;0)*($E2723&lt;AS$2)*(EDATE($E2723,$E2726)&gt;AS$3)*((AS$3-AS$2+1)/AS$4)
+($E2726&gt;0)*($E2723&lt;AS$2)*(EDATE($E2723,$E2726)&gt;=AS$2)*(EDATE($E2723,$E2726)&lt;=AS$3)*((EDATE($E2723,$E2726)-AS$2)/AS$4)
+($E2726&gt;0)*($E2723&lt;AS$2)*(EDATE($E2723,$E2726)&lt;AS$2)*(0)
+($E2726&gt;0)*($E2723&gt;=AS$2)*($E2723&lt;=AS$3)*(EDATE($E2723,$E2726)&gt;=AS$2)*(EDATE($E2723,$E2726)&lt;=AS$3)*((EDATE($E2723,$E2726)-$E2723+1)/AS$4)
+($E2726&gt;0)*($E2723&gt;=AS$2)*($E2723&lt;=AS$3)*(EDATE($E2723,$E2726)&gt;AS$3)*((AS$3-$E2723+1)/AS$4)
+($E2726&gt;0)*($E2723&gt;AS$3)*(0)</f>
        <v/>
      </c>
      <c r="AT2711" s="107">
        <f>($E2726&gt;0)*($E2723&lt;AT$2)*(EDATE($E2723,$E2726)&gt;AT$3)*((AT$3-AT$2+1)/AT$4)
+($E2726&gt;0)*($E2723&lt;AT$2)*(EDATE($E2723,$E2726)&gt;=AT$2)*(EDATE($E2723,$E2726)&lt;=AT$3)*((EDATE($E2723,$E2726)-AT$2)/AT$4)
+($E2726&gt;0)*($E2723&lt;AT$2)*(EDATE($E2723,$E2726)&lt;AT$2)*(0)
+($E2726&gt;0)*($E2723&gt;=AT$2)*($E2723&lt;=AT$3)*(EDATE($E2723,$E2726)&gt;=AT$2)*(EDATE($E2723,$E2726)&lt;=AT$3)*((EDATE($E2723,$E2726)-$E2723+1)/AT$4)
+($E2726&gt;0)*($E2723&gt;=AT$2)*($E2723&lt;=AT$3)*(EDATE($E2723,$E2726)&gt;AT$3)*((AT$3-$E2723+1)/AT$4)
+($E2726&gt;0)*($E2723&gt;AT$3)*(0)</f>
        <v/>
      </c>
      <c r="AU2711" s="107">
        <f>($E2726&gt;0)*($E2723&lt;AU$2)*(EDATE($E2723,$E2726)&gt;AU$3)*((AU$3-AU$2+1)/AU$4)
+($E2726&gt;0)*($E2723&lt;AU$2)*(EDATE($E2723,$E2726)&gt;=AU$2)*(EDATE($E2723,$E2726)&lt;=AU$3)*((EDATE($E2723,$E2726)-AU$2)/AU$4)
+($E2726&gt;0)*($E2723&lt;AU$2)*(EDATE($E2723,$E2726)&lt;AU$2)*(0)
+($E2726&gt;0)*($E2723&gt;=AU$2)*($E2723&lt;=AU$3)*(EDATE($E2723,$E2726)&gt;=AU$2)*(EDATE($E2723,$E2726)&lt;=AU$3)*((EDATE($E2723,$E2726)-$E2723+1)/AU$4)
+($E2726&gt;0)*($E2723&gt;=AU$2)*($E2723&lt;=AU$3)*(EDATE($E2723,$E2726)&gt;AU$3)*((AU$3-$E2723+1)/AU$4)
+($E2726&gt;0)*($E2723&gt;AU$3)*(0)</f>
        <v/>
      </c>
      <c r="AV2711" s="107">
        <f>($E2726&gt;0)*($E2723&lt;AV$2)*(EDATE($E2723,$E2726)&gt;AV$3)*((AV$3-AV$2+1)/AV$4)
+($E2726&gt;0)*($E2723&lt;AV$2)*(EDATE($E2723,$E2726)&gt;=AV$2)*(EDATE($E2723,$E2726)&lt;=AV$3)*((EDATE($E2723,$E2726)-AV$2)/AV$4)
+($E2726&gt;0)*($E2723&lt;AV$2)*(EDATE($E2723,$E2726)&lt;AV$2)*(0)
+($E2726&gt;0)*($E2723&gt;=AV$2)*($E2723&lt;=AV$3)*(EDATE($E2723,$E2726)&gt;=AV$2)*(EDATE($E2723,$E2726)&lt;=AV$3)*((EDATE($E2723,$E2726)-$E2723+1)/AV$4)
+($E2726&gt;0)*($E2723&gt;=AV$2)*($E2723&lt;=AV$3)*(EDATE($E2723,$E2726)&gt;AV$3)*((AV$3-$E2723+1)/AV$4)
+($E2726&gt;0)*($E2723&gt;AV$3)*(0)</f>
        <v/>
      </c>
      <c r="AW2711" s="107">
        <f>($E2726&gt;0)*($E2723&lt;AW$2)*(EDATE($E2723,$E2726)&gt;AW$3)*((AW$3-AW$2+1)/AW$4)
+($E2726&gt;0)*($E2723&lt;AW$2)*(EDATE($E2723,$E2726)&gt;=AW$2)*(EDATE($E2723,$E2726)&lt;=AW$3)*((EDATE($E2723,$E2726)-AW$2)/AW$4)
+($E2726&gt;0)*($E2723&lt;AW$2)*(EDATE($E2723,$E2726)&lt;AW$2)*(0)
+($E2726&gt;0)*($E2723&gt;=AW$2)*($E2723&lt;=AW$3)*(EDATE($E2723,$E2726)&gt;=AW$2)*(EDATE($E2723,$E2726)&lt;=AW$3)*((EDATE($E2723,$E2726)-$E2723+1)/AW$4)
+($E2726&gt;0)*($E2723&gt;=AW$2)*($E2723&lt;=AW$3)*(EDATE($E2723,$E2726)&gt;AW$3)*((AW$3-$E2723+1)/AW$4)
+($E2726&gt;0)*($E2723&gt;AW$3)*(0)</f>
        <v/>
      </c>
      <c r="AX2711" s="107">
        <f>($E2726&gt;0)*($E2723&lt;AX$2)*(EDATE($E2723,$E2726)&gt;AX$3)*((AX$3-AX$2+1)/AX$4)
+($E2726&gt;0)*($E2723&lt;AX$2)*(EDATE($E2723,$E2726)&gt;=AX$2)*(EDATE($E2723,$E2726)&lt;=AX$3)*((EDATE($E2723,$E2726)-AX$2)/AX$4)
+($E2726&gt;0)*($E2723&lt;AX$2)*(EDATE($E2723,$E2726)&lt;AX$2)*(0)
+($E2726&gt;0)*($E2723&gt;=AX$2)*($E2723&lt;=AX$3)*(EDATE($E2723,$E2726)&gt;=AX$2)*(EDATE($E2723,$E2726)&lt;=AX$3)*((EDATE($E2723,$E2726)-$E2723+1)/AX$4)
+($E2726&gt;0)*($E2723&gt;=AX$2)*($E2723&lt;=AX$3)*(EDATE($E2723,$E2726)&gt;AX$3)*((AX$3-$E2723+1)/AX$4)
+($E2726&gt;0)*($E2723&gt;AX$3)*(0)</f>
        <v/>
      </c>
      <c r="AY2711" s="107">
        <f>($E2726&gt;0)*($E2723&lt;AY$2)*(EDATE($E2723,$E2726)&gt;AY$3)*((AY$3-AY$2+1)/AY$4)
+($E2726&gt;0)*($E2723&lt;AY$2)*(EDATE($E2723,$E2726)&gt;=AY$2)*(EDATE($E2723,$E2726)&lt;=AY$3)*((EDATE($E2723,$E2726)-AY$2)/AY$4)
+($E2726&gt;0)*($E2723&lt;AY$2)*(EDATE($E2723,$E2726)&lt;AY$2)*(0)
+($E2726&gt;0)*($E2723&gt;=AY$2)*($E2723&lt;=AY$3)*(EDATE($E2723,$E2726)&gt;=AY$2)*(EDATE($E2723,$E2726)&lt;=AY$3)*((EDATE($E2723,$E2726)-$E2723+1)/AY$4)
+($E2726&gt;0)*($E2723&gt;=AY$2)*($E2723&lt;=AY$3)*(EDATE($E2723,$E2726)&gt;AY$3)*((AY$3-$E2723+1)/AY$4)
+($E2726&gt;0)*($E2723&gt;AY$3)*(0)</f>
        <v/>
      </c>
      <c r="AZ2711" s="107">
        <f>($E2726&gt;0)*($E2723&lt;AZ$2)*(EDATE($E2723,$E2726)&gt;AZ$3)*((AZ$3-AZ$2+1)/AZ$4)
+($E2726&gt;0)*($E2723&lt;AZ$2)*(EDATE($E2723,$E2726)&gt;=AZ$2)*(EDATE($E2723,$E2726)&lt;=AZ$3)*((EDATE($E2723,$E2726)-AZ$2)/AZ$4)
+($E2726&gt;0)*($E2723&lt;AZ$2)*(EDATE($E2723,$E2726)&lt;AZ$2)*(0)
+($E2726&gt;0)*($E2723&gt;=AZ$2)*($E2723&lt;=AZ$3)*(EDATE($E2723,$E2726)&gt;=AZ$2)*(EDATE($E2723,$E2726)&lt;=AZ$3)*((EDATE($E2723,$E2726)-$E2723+1)/AZ$4)
+($E2726&gt;0)*($E2723&gt;=AZ$2)*($E2723&lt;=AZ$3)*(EDATE($E2723,$E2726)&gt;AZ$3)*((AZ$3-$E2723+1)/AZ$4)
+($E2726&gt;0)*($E2723&gt;AZ$3)*(0)</f>
        <v/>
      </c>
      <c r="BA2711" s="107">
        <f>($E2726&gt;0)*($E2723&lt;BA$2)*(EDATE($E2723,$E2726)&gt;BA$3)*((BA$3-BA$2+1)/BA$4)
+($E2726&gt;0)*($E2723&lt;BA$2)*(EDATE($E2723,$E2726)&gt;=BA$2)*(EDATE($E2723,$E2726)&lt;=BA$3)*((EDATE($E2723,$E2726)-BA$2)/BA$4)
+($E2726&gt;0)*($E2723&lt;BA$2)*(EDATE($E2723,$E2726)&lt;BA$2)*(0)
+($E2726&gt;0)*($E2723&gt;=BA$2)*($E2723&lt;=BA$3)*(EDATE($E2723,$E2726)&gt;=BA$2)*(EDATE($E2723,$E2726)&lt;=BA$3)*((EDATE($E2723,$E2726)-$E2723+1)/BA$4)
+($E2726&gt;0)*($E2723&gt;=BA$2)*($E2723&lt;=BA$3)*(EDATE($E2723,$E2726)&gt;BA$3)*((BA$3-$E2723+1)/BA$4)
+($E2726&gt;0)*($E2723&gt;BA$3)*(0)</f>
        <v/>
      </c>
      <c r="BB2711" s="107">
        <f>($E2726&gt;0)*($E2723&lt;BB$2)*(EDATE($E2723,$E2726)&gt;BB$3)*((BB$3-BB$2+1)/BB$4)
+($E2726&gt;0)*($E2723&lt;BB$2)*(EDATE($E2723,$E2726)&gt;=BB$2)*(EDATE($E2723,$E2726)&lt;=BB$3)*((EDATE($E2723,$E2726)-BB$2)/BB$4)
+($E2726&gt;0)*($E2723&lt;BB$2)*(EDATE($E2723,$E2726)&lt;BB$2)*(0)
+($E2726&gt;0)*($E2723&gt;=BB$2)*($E2723&lt;=BB$3)*(EDATE($E2723,$E2726)&gt;=BB$2)*(EDATE($E2723,$E2726)&lt;=BB$3)*((EDATE($E2723,$E2726)-$E2723+1)/BB$4)
+($E2726&gt;0)*($E2723&gt;=BB$2)*($E2723&lt;=BB$3)*(EDATE($E2723,$E2726)&gt;BB$3)*((BB$3-$E2723+1)/BB$4)
+($E2726&gt;0)*($E2723&gt;BB$3)*(0)</f>
        <v/>
      </c>
      <c r="BC2711" s="107">
        <f>($E2726&gt;0)*($E2723&lt;BC$2)*(EDATE($E2723,$E2726)&gt;BC$3)*((BC$3-BC$2+1)/BC$4)
+($E2726&gt;0)*($E2723&lt;BC$2)*(EDATE($E2723,$E2726)&gt;=BC$2)*(EDATE($E2723,$E2726)&lt;=BC$3)*((EDATE($E2723,$E2726)-BC$2)/BC$4)
+($E2726&gt;0)*($E2723&lt;BC$2)*(EDATE($E2723,$E2726)&lt;BC$2)*(0)
+($E2726&gt;0)*($E2723&gt;=BC$2)*($E2723&lt;=BC$3)*(EDATE($E2723,$E2726)&gt;=BC$2)*(EDATE($E2723,$E2726)&lt;=BC$3)*((EDATE($E2723,$E2726)-$E2723+1)/BC$4)
+($E2726&gt;0)*($E2723&gt;=BC$2)*($E2723&lt;=BC$3)*(EDATE($E2723,$E2726)&gt;BC$3)*((BC$3-$E2723+1)/BC$4)
+($E2726&gt;0)*($E2723&gt;BC$3)*(0)</f>
        <v/>
      </c>
      <c r="BD2711" s="107">
        <f>($E2726&gt;0)*($E2723&lt;BD$2)*(EDATE($E2723,$E2726)&gt;BD$3)*((BD$3-BD$2+1)/BD$4)
+($E2726&gt;0)*($E2723&lt;BD$2)*(EDATE($E2723,$E2726)&gt;=BD$2)*(EDATE($E2723,$E2726)&lt;=BD$3)*((EDATE($E2723,$E2726)-BD$2)/BD$4)
+($E2726&gt;0)*($E2723&lt;BD$2)*(EDATE($E2723,$E2726)&lt;BD$2)*(0)
+($E2726&gt;0)*($E2723&gt;=BD$2)*($E2723&lt;=BD$3)*(EDATE($E2723,$E2726)&gt;=BD$2)*(EDATE($E2723,$E2726)&lt;=BD$3)*((EDATE($E2723,$E2726)-$E2723+1)/BD$4)
+($E2726&gt;0)*($E2723&gt;=BD$2)*($E2723&lt;=BD$3)*(EDATE($E2723,$E2726)&gt;BD$3)*((BD$3-$E2723+1)/BD$4)
+($E2726&gt;0)*($E2723&gt;BD$3)*(0)</f>
        <v/>
      </c>
    </row>
    <row r="2712" ht="16" customHeight="1">
      <c r="B2712" s="11">
        <f>B2711</f>
        <v/>
      </c>
      <c r="C2712" s="12">
        <f>C2711</f>
        <v/>
      </c>
      <c r="D2712" s="25" t="inlineStr">
        <is>
          <t>Date début</t>
        </is>
      </c>
      <c r="E2712" s="118" t="n">
        <v>44197</v>
      </c>
      <c r="F2712" s="15" t="n"/>
      <c r="G2712" s="25" t="inlineStr">
        <is>
          <t>Paliers</t>
        </is>
      </c>
      <c r="H2712" s="25" t="inlineStr">
        <is>
          <t>Montant</t>
        </is>
      </c>
      <c r="I2712" s="25" t="inlineStr">
        <is>
          <t>Date deb</t>
        </is>
      </c>
      <c r="J2712" s="25" t="inlineStr">
        <is>
          <t>Date fin</t>
        </is>
      </c>
      <c r="K2712" s="108" t="n"/>
      <c r="L2712" s="27" t="inlineStr">
        <is>
          <t>% Palier futur</t>
        </is>
      </c>
      <c r="M2712" s="83" t="n"/>
      <c r="N2712" s="83" t="n"/>
      <c r="O2712" s="119">
        <f>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
+($H2726&gt;0)*($J2726&lt;O$2)*0
+($H2726&gt;0)*($J2726&gt;=O$2)*($J2726&lt;=O$3)*(($J2726-O$2+1)/O$4)
+($H2726&gt;0)*($J2726&gt;O$3)*($I2726&gt;O$3)*0
+($H2726&gt;0)*($J2726&gt;O$3)*($I2726&lt;=O$3)*($I2726&gt;=O$2)*((O$3-$I2726+1)/O$4)
+($H2726&gt;0)*($J2726&gt;O$3)*($I2726&lt;O$2)*1
+($H2726&gt;0)*($I2726&gt;O$3)*0</f>
        <v/>
      </c>
      <c r="P2712" s="119">
        <f>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
+($H2726&gt;0)*($J2726&lt;P$2)*0
+($H2726&gt;0)*($J2726&gt;=P$2)*($J2726&lt;=P$3)*(($J2726-P$2+1)/P$4)
+($H2726&gt;0)*($J2726&gt;P$3)*($I2726&gt;P$3)*0
+($H2726&gt;0)*($J2726&gt;P$3)*($I2726&lt;=P$3)*($I2726&gt;=P$2)*((P$3-$I2726+1)/P$4)
+($H2726&gt;0)*($J2726&gt;P$3)*($I2726&lt;P$2)*1
+($H2726&gt;0)*($I2726&gt;P$3)*0</f>
        <v/>
      </c>
      <c r="Q2712" s="119">
        <f>($H2724&gt;0)*($J2724&lt;Q$2)*
0+($H2724&gt;0)*($J2724&gt;=Q$2)*($J2724&lt;=Q$3)*(($J2724-Q$2+1)/Q$4)
+($H2724&gt;0)*($J2724&gt;Q$3)*($I2724&gt;Q$3)*
0+($H2724&gt;0)*($J2724&gt;Q$3)*($I2724&lt;=Q$3)*($I2724&gt;=Q$2)*((Q$3-$I2724+1)/Q$4)
+($H2724&gt;0)*($J2724&gt;Q$3)*($I2724&lt;Q$2)*
1+($H2724&gt;0)*($I2724&gt;Q$3)*
0+($H2725&gt;0)*($J2725&lt;Q$2)*
0+($H2725&gt;0)*($J2725&gt;=Q$2)*($J2725&lt;=Q$3)*(($J2725-Q$2+1)/Q$4)
+($H2725&gt;0)*($J2725&gt;Q$3)*($I2725&gt;Q$3)*
0+($H2725&gt;0)*($J2725&gt;Q$3)*($I2725&lt;=Q$3)*($I2725&gt;=Q$2)*((Q$3-$I2725+1)/Q$4)
+($H2725&gt;0)*($J2725&gt;Q$3)*($I2725&lt;Q$2)*
1+($H2725&gt;0)*($I2725&gt;Q$3)*
0+($H2726&gt;0)*($J2726&lt;Q$2)*
0+($H2726&gt;0)*($J2726&gt;=Q$2)*($J2726&lt;=Q$3)*(($J2726-Q$2+1)/Q$4)
+($H2726&gt;0)*($J2726&gt;Q$3)*($I2726&gt;Q$3)*
0+($H2726&gt;0)*($J2726&gt;Q$3)*($I2726&lt;=Q$3)*($I2726&gt;=Q$2)*((Q$3-$I2726+1)/Q$4)
+($H2726&gt;0)*($J2726&gt;Q$3)*($I2726&lt;Q$2)*
1+($H2726&gt;0)*($I2726&gt;Q$3)*0</f>
        <v/>
      </c>
      <c r="R2712" s="119">
        <f>($H2724&gt;0)*($J2724&lt;R$2)*
0+($H2724&gt;0)*($J2724&gt;=R$2)*($J2724&lt;=R$3)*(($J2724-R$2+1)/R$4)
+($H2724&gt;0)*($J2724&gt;R$3)*($I2724&gt;R$3)*
0+($H2724&gt;0)*($J2724&gt;R$3)*($I2724&lt;=R$3)*($I2724&gt;=R$2)*((R$3-$I2724+1)/R$4)
+($H2724&gt;0)*($J2724&gt;R$3)*($I2724&lt;R$2)*
1+($H2724&gt;0)*($I2724&gt;R$3)*
0+($H2725&gt;0)*($J2725&lt;R$2)*
0+($H2725&gt;0)*($J2725&gt;=R$2)*($J2725&lt;=R$3)*(($J2725-R$2+1)/R$4)
+($H2725&gt;0)*($J2725&gt;R$3)*($I2725&gt;R$3)*
0+($H2725&gt;0)*($J2725&gt;R$3)*($I2725&lt;=R$3)*($I2725&gt;=R$2)*((R$3-$I2725+1)/R$4)
+($H2725&gt;0)*($J2725&gt;R$3)*($I2725&lt;R$2)*
1+($H2725&gt;0)*($I2725&gt;R$3)*
0+($H2726&gt;0)*($J2726&lt;R$2)*
0+($H2726&gt;0)*($J2726&gt;=R$2)*($J2726&lt;=R$3)*(($J2726-R$2+1)/R$4)
+($H2726&gt;0)*($J2726&gt;R$3)*($I2726&gt;R$3)*
0+($H2726&gt;0)*($J2726&gt;R$3)*($I2726&lt;=R$3)*($I2726&gt;=R$2)*((R$3-$I2726+1)/R$4)
+($H2726&gt;0)*($J2726&gt;R$3)*($I2726&lt;R$2)*
1+($H2726&gt;0)*($I2726&gt;R$3)*0</f>
        <v/>
      </c>
      <c r="S2712" s="119">
        <f>($H2724&gt;0)*($J2724&lt;S$2)*
0+($H2724&gt;0)*($J2724&gt;=S$2)*($J2724&lt;=S$3)*(($J2724-S$2+1)/S$4)
+($H2724&gt;0)*($J2724&gt;S$3)*($I2724&gt;S$3)*
0+($H2724&gt;0)*($J2724&gt;S$3)*($I2724&lt;=S$3)*($I2724&gt;=S$2)*((S$3-$I2724+1)/S$4)
+($H2724&gt;0)*($J2724&gt;S$3)*($I2724&lt;S$2)*
1+($H2724&gt;0)*($I2724&gt;S$3)*
0+($H2725&gt;0)*($J2725&lt;S$2)*
0+($H2725&gt;0)*($J2725&gt;=S$2)*($J2725&lt;=S$3)*(($J2725-S$2+1)/S$4)
+($H2725&gt;0)*($J2725&gt;S$3)*($I2725&gt;S$3)*
0+($H2725&gt;0)*($J2725&gt;S$3)*($I2725&lt;=S$3)*($I2725&gt;=S$2)*((S$3-$I2725+1)/S$4)
+($H2725&gt;0)*($J2725&gt;S$3)*($I2725&lt;S$2)*
1+($H2725&gt;0)*($I2725&gt;S$3)*
0+($H2726&gt;0)*($J2726&lt;S$2)*
0+($H2726&gt;0)*($J2726&gt;=S$2)*($J2726&lt;=S$3)*(($J2726-S$2+1)/S$4)
+($H2726&gt;0)*($J2726&gt;S$3)*($I2726&gt;S$3)*
0+($H2726&gt;0)*($J2726&gt;S$3)*($I2726&lt;=S$3)*($I2726&gt;=S$2)*((S$3-$I2726+1)/S$4)
+($H2726&gt;0)*($J2726&gt;S$3)*($I2726&lt;S$2)*
1+($H2726&gt;0)*($I2726&gt;S$3)*0</f>
        <v/>
      </c>
      <c r="T2712" s="119">
        <f>($H2724&gt;0)*($J2724&lt;T$2)*
0+($H2724&gt;0)*($J2724&gt;=T$2)*($J2724&lt;=T$3)*(($J2724-T$2+1)/T$4)
+($H2724&gt;0)*($J2724&gt;T$3)*($I2724&gt;T$3)*
0+($H2724&gt;0)*($J2724&gt;T$3)*($I2724&lt;=T$3)*($I2724&gt;=T$2)*((T$3-$I2724+1)/T$4)
+($H2724&gt;0)*($J2724&gt;T$3)*($I2724&lt;T$2)*
1+($H2724&gt;0)*($I2724&gt;T$3)*
0+($H2725&gt;0)*($J2725&lt;T$2)*
0+($H2725&gt;0)*($J2725&gt;=T$2)*($J2725&lt;=T$3)*(($J2725-T$2+1)/T$4)
+($H2725&gt;0)*($J2725&gt;T$3)*($I2725&gt;T$3)*
0+($H2725&gt;0)*($J2725&gt;T$3)*($I2725&lt;=T$3)*($I2725&gt;=T$2)*((T$3-$I2725+1)/T$4)
+($H2725&gt;0)*($J2725&gt;T$3)*($I2725&lt;T$2)*
1+($H2725&gt;0)*($I2725&gt;T$3)*
0+($H2726&gt;0)*($J2726&lt;T$2)*
0+($H2726&gt;0)*($J2726&gt;=T$2)*($J2726&lt;=T$3)*(($J2726-T$2+1)/T$4)
+($H2726&gt;0)*($J2726&gt;T$3)*($I2726&gt;T$3)*
0+($H2726&gt;0)*($J2726&gt;T$3)*($I2726&lt;=T$3)*($I2726&gt;=T$2)*((T$3-$I2726+1)/T$4)
+($H2726&gt;0)*($J2726&gt;T$3)*($I2726&lt;T$2)*
1+($H2726&gt;0)*($I2726&gt;T$3)*0</f>
        <v/>
      </c>
      <c r="U2712" s="119">
        <f>($H2724&gt;0)*($J2724&lt;U$2)*
0+($H2724&gt;0)*($J2724&gt;=U$2)*($J2724&lt;=U$3)*(($J2724-U$2+1)/U$4)
+($H2724&gt;0)*($J2724&gt;U$3)*($I2724&gt;U$3)*
0+($H2724&gt;0)*($J2724&gt;U$3)*($I2724&lt;=U$3)*($I2724&gt;=U$2)*((U$3-$I2724+1)/U$4)
+($H2724&gt;0)*($J2724&gt;U$3)*($I2724&lt;U$2)*
1+($H2724&gt;0)*($I2724&gt;U$3)*
0+($H2725&gt;0)*($J2725&lt;U$2)*
0+($H2725&gt;0)*($J2725&gt;=U$2)*($J2725&lt;=U$3)*(($J2725-U$2+1)/U$4)
+($H2725&gt;0)*($J2725&gt;U$3)*($I2725&gt;U$3)*
0+($H2725&gt;0)*($J2725&gt;U$3)*($I2725&lt;=U$3)*($I2725&gt;=U$2)*((U$3-$I2725+1)/U$4)
+($H2725&gt;0)*($J2725&gt;U$3)*($I2725&lt;U$2)*
1+($H2725&gt;0)*($I2725&gt;U$3)*
0+($H2726&gt;0)*($J2726&lt;U$2)*
0+($H2726&gt;0)*($J2726&gt;=U$2)*($J2726&lt;=U$3)*(($J2726-U$2+1)/U$4)
+($H2726&gt;0)*($J2726&gt;U$3)*($I2726&gt;U$3)*
0+($H2726&gt;0)*($J2726&gt;U$3)*($I2726&lt;=U$3)*($I2726&gt;=U$2)*((U$3-$I2726+1)/U$4)
+($H2726&gt;0)*($J2726&gt;U$3)*($I2726&lt;U$2)*
1+($H2726&gt;0)*($I2726&gt;U$3)*0</f>
        <v/>
      </c>
      <c r="V2712" s="119">
        <f>($H2724&gt;0)*($J2724&lt;V$2)*
0+($H2724&gt;0)*($J2724&gt;=V$2)*($J2724&lt;=V$3)*(($J2724-V$2+1)/V$4)
+($H2724&gt;0)*($J2724&gt;V$3)*($I2724&gt;V$3)*
0+($H2724&gt;0)*($J2724&gt;V$3)*($I2724&lt;=V$3)*($I2724&gt;=V$2)*((V$3-$I2724+1)/V$4)
+($H2724&gt;0)*($J2724&gt;V$3)*($I2724&lt;V$2)*
1+($H2724&gt;0)*($I2724&gt;V$3)*
0+($H2725&gt;0)*($J2725&lt;V$2)*
0+($H2725&gt;0)*($J2725&gt;=V$2)*($J2725&lt;=V$3)*(($J2725-V$2+1)/V$4)
+($H2725&gt;0)*($J2725&gt;V$3)*($I2725&gt;V$3)*
0+($H2725&gt;0)*($J2725&gt;V$3)*($I2725&lt;=V$3)*($I2725&gt;=V$2)*((V$3-$I2725+1)/V$4)
+($H2725&gt;0)*($J2725&gt;V$3)*($I2725&lt;V$2)*
1+($H2725&gt;0)*($I2725&gt;V$3)*
0+($H2726&gt;0)*($J2726&lt;V$2)*
0+($H2726&gt;0)*($J2726&gt;=V$2)*($J2726&lt;=V$3)*(($J2726-V$2+1)/V$4)
+($H2726&gt;0)*($J2726&gt;V$3)*($I2726&gt;V$3)*
0+($H2726&gt;0)*($J2726&gt;V$3)*($I2726&lt;=V$3)*($I2726&gt;=V$2)*((V$3-$I2726+1)/V$4)
+($H2726&gt;0)*($J2726&gt;V$3)*($I2726&lt;V$2)*
1+($H2726&gt;0)*($I2726&gt;V$3)*0</f>
        <v/>
      </c>
      <c r="W2712" s="119">
        <f>($H2724&gt;0)*($J2724&lt;W$2)*
0+($H2724&gt;0)*($J2724&gt;=W$2)*($J2724&lt;=W$3)*(($J2724-W$2+1)/W$4)
+($H2724&gt;0)*($J2724&gt;W$3)*($I2724&gt;W$3)*
0+($H2724&gt;0)*($J2724&gt;W$3)*($I2724&lt;=W$3)*($I2724&gt;=W$2)*((W$3-$I2724+1)/W$4)
+($H2724&gt;0)*($J2724&gt;W$3)*($I2724&lt;W$2)*
1+($H2724&gt;0)*($I2724&gt;W$3)*
0+($H2725&gt;0)*($J2725&lt;W$2)*
0+($H2725&gt;0)*($J2725&gt;=W$2)*($J2725&lt;=W$3)*(($J2725-W$2+1)/W$4)
+($H2725&gt;0)*($J2725&gt;W$3)*($I2725&gt;W$3)*
0+($H2725&gt;0)*($J2725&gt;W$3)*($I2725&lt;=W$3)*($I2725&gt;=W$2)*((W$3-$I2725+1)/W$4)
+($H2725&gt;0)*($J2725&gt;W$3)*($I2725&lt;W$2)*
1+($H2725&gt;0)*($I2725&gt;W$3)*
0+($H2726&gt;0)*($J2726&lt;W$2)*
0+($H2726&gt;0)*($J2726&gt;=W$2)*($J2726&lt;=W$3)*(($J2726-W$2+1)/W$4)
+($H2726&gt;0)*($J2726&gt;W$3)*($I2726&gt;W$3)*
0+($H2726&gt;0)*($J2726&gt;W$3)*($I2726&lt;=W$3)*($I2726&gt;=W$2)*((W$3-$I2726+1)/W$4)
+($H2726&gt;0)*($J2726&gt;W$3)*($I2726&lt;W$2)*
1+($H2726&gt;0)*($I2726&gt;W$3)*0</f>
        <v/>
      </c>
      <c r="X2712" s="119">
        <f>($H2724&gt;0)*($J2724&lt;X$2)*
0+($H2724&gt;0)*($J2724&gt;=X$2)*($J2724&lt;=X$3)*(($J2724-X$2+1)/X$4)
+($H2724&gt;0)*($J2724&gt;X$3)*($I2724&gt;X$3)*
0+($H2724&gt;0)*($J2724&gt;X$3)*($I2724&lt;=X$3)*($I2724&gt;=X$2)*((X$3-$I2724+1)/X$4)
+($H2724&gt;0)*($J2724&gt;X$3)*($I2724&lt;X$2)*
1+($H2724&gt;0)*($I2724&gt;X$3)*
0+($H2725&gt;0)*($J2725&lt;X$2)*
0+($H2725&gt;0)*($J2725&gt;=X$2)*($J2725&lt;=X$3)*(($J2725-X$2+1)/X$4)
+($H2725&gt;0)*($J2725&gt;X$3)*($I2725&gt;X$3)*
0+($H2725&gt;0)*($J2725&gt;X$3)*($I2725&lt;=X$3)*($I2725&gt;=X$2)*((X$3-$I2725+1)/X$4)
+($H2725&gt;0)*($J2725&gt;X$3)*($I2725&lt;X$2)*
1+($H2725&gt;0)*($I2725&gt;X$3)*
0+($H2726&gt;0)*($J2726&lt;X$2)*
0+($H2726&gt;0)*($J2726&gt;=X$2)*($J2726&lt;=X$3)*(($J2726-X$2+1)/X$4)
+($H2726&gt;0)*($J2726&gt;X$3)*($I2726&gt;X$3)*
0+($H2726&gt;0)*($J2726&gt;X$3)*($I2726&lt;=X$3)*($I2726&gt;=X$2)*((X$3-$I2726+1)/X$4)
+($H2726&gt;0)*($J2726&gt;X$3)*($I2726&lt;X$2)*
1+($H2726&gt;0)*($I2726&gt;X$3)*0</f>
        <v/>
      </c>
      <c r="Y2712" s="119">
        <f>($H2724&gt;0)*($J2724&lt;Y$2)*
0+($H2724&gt;0)*($J2724&gt;=Y$2)*($J2724&lt;=Y$3)*(($J2724-Y$2+1)/Y$4)
+($H2724&gt;0)*($J2724&gt;Y$3)*($I2724&gt;Y$3)*
0+($H2724&gt;0)*($J2724&gt;Y$3)*($I2724&lt;=Y$3)*($I2724&gt;=Y$2)*((Y$3-$I2724+1)/Y$4)
+($H2724&gt;0)*($J2724&gt;Y$3)*($I2724&lt;Y$2)*
1+($H2724&gt;0)*($I2724&gt;Y$3)*
0+($H2725&gt;0)*($J2725&lt;Y$2)*
0+($H2725&gt;0)*($J2725&gt;=Y$2)*($J2725&lt;=Y$3)*(($J2725-Y$2+1)/Y$4)
+($H2725&gt;0)*($J2725&gt;Y$3)*($I2725&gt;Y$3)*
0+($H2725&gt;0)*($J2725&gt;Y$3)*($I2725&lt;=Y$3)*($I2725&gt;=Y$2)*((Y$3-$I2725+1)/Y$4)
+($H2725&gt;0)*($J2725&gt;Y$3)*($I2725&lt;Y$2)*
1+($H2725&gt;0)*($I2725&gt;Y$3)*
0+($H2726&gt;0)*($J2726&lt;Y$2)*
0+($H2726&gt;0)*($J2726&gt;=Y$2)*($J2726&lt;=Y$3)*(($J2726-Y$2+1)/Y$4)
+($H2726&gt;0)*($J2726&gt;Y$3)*($I2726&gt;Y$3)*
0+($H2726&gt;0)*($J2726&gt;Y$3)*($I2726&lt;=Y$3)*($I2726&gt;=Y$2)*((Y$3-$I2726+1)/Y$4)
+($H2726&gt;0)*($J2726&gt;Y$3)*($I2726&lt;Y$2)*
1+($H2726&gt;0)*($I2726&gt;Y$3)*0</f>
        <v/>
      </c>
      <c r="Z2712" s="119">
        <f>($H2724&gt;0)*($J2724&lt;Z$2)*
0+($H2724&gt;0)*($J2724&gt;=Z$2)*($J2724&lt;=Z$3)*(($J2724-Z$2+1)/Z$4)
+($H2724&gt;0)*($J2724&gt;Z$3)*($I2724&gt;Z$3)*
0+($H2724&gt;0)*($J2724&gt;Z$3)*($I2724&lt;=Z$3)*($I2724&gt;=Z$2)*((Z$3-$I2724+1)/Z$4)
+($H2724&gt;0)*($J2724&gt;Z$3)*($I2724&lt;Z$2)*
1+($H2724&gt;0)*($I2724&gt;Z$3)*
0+($H2725&gt;0)*($J2725&lt;Z$2)*
0+($H2725&gt;0)*($J2725&gt;=Z$2)*($J2725&lt;=Z$3)*(($J2725-Z$2+1)/Z$4)
+($H2725&gt;0)*($J2725&gt;Z$3)*($I2725&gt;Z$3)*
0+($H2725&gt;0)*($J2725&gt;Z$3)*($I2725&lt;=Z$3)*($I2725&gt;=Z$2)*((Z$3-$I2725+1)/Z$4)
+($H2725&gt;0)*($J2725&gt;Z$3)*($I2725&lt;Z$2)*
1+($H2725&gt;0)*($I2725&gt;Z$3)*
0+($H2726&gt;0)*($J2726&lt;Z$2)*
0+($H2726&gt;0)*($J2726&gt;=Z$2)*($J2726&lt;=Z$3)*(($J2726-Z$2+1)/Z$4)
+($H2726&gt;0)*($J2726&gt;Z$3)*($I2726&gt;Z$3)*
0+($H2726&gt;0)*($J2726&gt;Z$3)*($I2726&lt;=Z$3)*($I2726&gt;=Z$2)*((Z$3-$I2726+1)/Z$4)
+($H2726&gt;0)*($J2726&gt;Z$3)*($I2726&lt;Z$2)*
1+($H2726&gt;0)*($I2726&gt;Z$3)*0</f>
        <v/>
      </c>
      <c r="AA2712" s="119">
        <f>($H2724&gt;0)*($J2724&lt;AA$2)*
0+($H2724&gt;0)*($J2724&gt;=AA$2)*($J2724&lt;=AA$3)*(($J2724-AA$2+1)/AA$4)
+($H2724&gt;0)*($J2724&gt;AA$3)*($I2724&gt;AA$3)*
0+($H2724&gt;0)*($J2724&gt;AA$3)*($I2724&lt;=AA$3)*($I2724&gt;=AA$2)*((AA$3-$I2724+1)/AA$4)
+($H2724&gt;0)*($J2724&gt;AA$3)*($I2724&lt;AA$2)*
1+($H2724&gt;0)*($I2724&gt;AA$3)*
0+($H2725&gt;0)*($J2725&lt;AA$2)*
0+($H2725&gt;0)*($J2725&gt;=AA$2)*($J2725&lt;=AA$3)*(($J2725-AA$2+1)/AA$4)
+($H2725&gt;0)*($J2725&gt;AA$3)*($I2725&gt;AA$3)*
0+($H2725&gt;0)*($J2725&gt;AA$3)*($I2725&lt;=AA$3)*($I2725&gt;=AA$2)*((AA$3-$I2725+1)/AA$4)
+($H2725&gt;0)*($J2725&gt;AA$3)*($I2725&lt;AA$2)*
1+($H2725&gt;0)*($I2725&gt;AA$3)*
0+($H2726&gt;0)*($J2726&lt;AA$2)*
0+($H2726&gt;0)*($J2726&gt;=AA$2)*($J2726&lt;=AA$3)*(($J2726-AA$2+1)/AA$4)
+($H2726&gt;0)*($J2726&gt;AA$3)*($I2726&gt;AA$3)*
0+($H2726&gt;0)*($J2726&gt;AA$3)*($I2726&lt;=AA$3)*($I2726&gt;=AA$2)*((AA$3-$I2726+1)/AA$4)
+($H2726&gt;0)*($J2726&gt;AA$3)*($I2726&lt;AA$2)*
1+($H2726&gt;0)*($I2726&gt;AA$3)*0</f>
        <v/>
      </c>
      <c r="AB2712" s="119">
        <f>($H2724&gt;0)*($J2724&lt;AB$2)*
0+($H2724&gt;0)*($J2724&gt;=AB$2)*($J2724&lt;=AB$3)*(($J2724-AB$2+1)/AB$4)
+($H2724&gt;0)*($J2724&gt;AB$3)*($I2724&gt;AB$3)*
0+($H2724&gt;0)*($J2724&gt;AB$3)*($I2724&lt;=AB$3)*($I2724&gt;=AB$2)*((AB$3-$I2724+1)/AB$4)
+($H2724&gt;0)*($J2724&gt;AB$3)*($I2724&lt;AB$2)*
1+($H2724&gt;0)*($I2724&gt;AB$3)*
0+($H2725&gt;0)*($J2725&lt;AB$2)*
0+($H2725&gt;0)*($J2725&gt;=AB$2)*($J2725&lt;=AB$3)*(($J2725-AB$2+1)/AB$4)
+($H2725&gt;0)*($J2725&gt;AB$3)*($I2725&gt;AB$3)*
0+($H2725&gt;0)*($J2725&gt;AB$3)*($I2725&lt;=AB$3)*($I2725&gt;=AB$2)*((AB$3-$I2725+1)/AB$4)
+($H2725&gt;0)*($J2725&gt;AB$3)*($I2725&lt;AB$2)*
1+($H2725&gt;0)*($I2725&gt;AB$3)*
0+($H2726&gt;0)*($J2726&lt;AB$2)*
0+($H2726&gt;0)*($J2726&gt;=AB$2)*($J2726&lt;=AB$3)*(($J2726-AB$2+1)/AB$4)
+($H2726&gt;0)*($J2726&gt;AB$3)*($I2726&gt;AB$3)*
0+($H2726&gt;0)*($J2726&gt;AB$3)*($I2726&lt;=AB$3)*($I2726&gt;=AB$2)*((AB$3-$I2726+1)/AB$4)
+($H2726&gt;0)*($J2726&gt;AB$3)*($I2726&lt;AB$2)*
1+($H2726&gt;0)*($I2726&gt;AB$3)*0</f>
        <v/>
      </c>
      <c r="AC2712" s="119">
        <f>($H2724&gt;0)*($J2724&lt;AC$2)*
0+($H2724&gt;0)*($J2724&gt;=AC$2)*($J2724&lt;=AC$3)*(($J2724-AC$2+1)/AC$4)
+($H2724&gt;0)*($J2724&gt;AC$3)*($I2724&gt;AC$3)*
0+($H2724&gt;0)*($J2724&gt;AC$3)*($I2724&lt;=AC$3)*($I2724&gt;=AC$2)*((AC$3-$I2724+1)/AC$4)
+($H2724&gt;0)*($J2724&gt;AC$3)*($I2724&lt;AC$2)*
1+($H2724&gt;0)*($I2724&gt;AC$3)*
0+($H2725&gt;0)*($J2725&lt;AC$2)*
0+($H2725&gt;0)*($J2725&gt;=AC$2)*($J2725&lt;=AC$3)*(($J2725-AC$2+1)/AC$4)
+($H2725&gt;0)*($J2725&gt;AC$3)*($I2725&gt;AC$3)*
0+($H2725&gt;0)*($J2725&gt;AC$3)*($I2725&lt;=AC$3)*($I2725&gt;=AC$2)*((AC$3-$I2725+1)/AC$4)
+($H2725&gt;0)*($J2725&gt;AC$3)*($I2725&lt;AC$2)*
1+($H2725&gt;0)*($I2725&gt;AC$3)*
0+($H2726&gt;0)*($J2726&lt;AC$2)*
0+($H2726&gt;0)*($J2726&gt;=AC$2)*($J2726&lt;=AC$3)*(($J2726-AC$2+1)/AC$4)
+($H2726&gt;0)*($J2726&gt;AC$3)*($I2726&gt;AC$3)*
0+($H2726&gt;0)*($J2726&gt;AC$3)*($I2726&lt;=AC$3)*($I2726&gt;=AC$2)*((AC$3-$I2726+1)/AC$4)
+($H2726&gt;0)*($J2726&gt;AC$3)*($I2726&lt;AC$2)*
1+($H2726&gt;0)*($I2726&gt;AC$3)*0</f>
        <v/>
      </c>
      <c r="AD2712" s="119">
        <f>($H2724&gt;0)*($J2724&lt;AD$2)*
0+($H2724&gt;0)*($J2724&gt;=AD$2)*($J2724&lt;=AD$3)*(($J2724-AD$2+1)/AD$4)
+($H2724&gt;0)*($J2724&gt;AD$3)*($I2724&gt;AD$3)*
0+($H2724&gt;0)*($J2724&gt;AD$3)*($I2724&lt;=AD$3)*($I2724&gt;=AD$2)*((AD$3-$I2724+1)/AD$4)
+($H2724&gt;0)*($J2724&gt;AD$3)*($I2724&lt;AD$2)*
1+($H2724&gt;0)*($I2724&gt;AD$3)*
0+($H2725&gt;0)*($J2725&lt;AD$2)*
0+($H2725&gt;0)*($J2725&gt;=AD$2)*($J2725&lt;=AD$3)*(($J2725-AD$2+1)/AD$4)
+($H2725&gt;0)*($J2725&gt;AD$3)*($I2725&gt;AD$3)*
0+($H2725&gt;0)*($J2725&gt;AD$3)*($I2725&lt;=AD$3)*($I2725&gt;=AD$2)*((AD$3-$I2725+1)/AD$4)
+($H2725&gt;0)*($J2725&gt;AD$3)*($I2725&lt;AD$2)*
1+($H2725&gt;0)*($I2725&gt;AD$3)*
0+($H2726&gt;0)*($J2726&lt;AD$2)*
0+($H2726&gt;0)*($J2726&gt;=AD$2)*($J2726&lt;=AD$3)*(($J2726-AD$2+1)/AD$4)
+($H2726&gt;0)*($J2726&gt;AD$3)*($I2726&gt;AD$3)*
0+($H2726&gt;0)*($J2726&gt;AD$3)*($I2726&lt;=AD$3)*($I2726&gt;=AD$2)*((AD$3-$I2726+1)/AD$4)
+($H2726&gt;0)*($J2726&gt;AD$3)*($I2726&lt;AD$2)*
1+($H2726&gt;0)*($I2726&gt;AD$3)*0</f>
        <v/>
      </c>
      <c r="AE2712" s="119">
        <f>($H2724&gt;0)*($J2724&lt;AE$2)*
0+($H2724&gt;0)*($J2724&gt;=AE$2)*($J2724&lt;=AE$3)*(($J2724-AE$2+1)/AE$4)
+($H2724&gt;0)*($J2724&gt;AE$3)*($I2724&gt;AE$3)*
0+($H2724&gt;0)*($J2724&gt;AE$3)*($I2724&lt;=AE$3)*($I2724&gt;=AE$2)*((AE$3-$I2724+1)/AE$4)
+($H2724&gt;0)*($J2724&gt;AE$3)*($I2724&lt;AE$2)*
1+($H2724&gt;0)*($I2724&gt;AE$3)*
0+($H2725&gt;0)*($J2725&lt;AE$2)*
0+($H2725&gt;0)*($J2725&gt;=AE$2)*($J2725&lt;=AE$3)*(($J2725-AE$2+1)/AE$4)
+($H2725&gt;0)*($J2725&gt;AE$3)*($I2725&gt;AE$3)*
0+($H2725&gt;0)*($J2725&gt;AE$3)*($I2725&lt;=AE$3)*($I2725&gt;=AE$2)*((AE$3-$I2725+1)/AE$4)
+($H2725&gt;0)*($J2725&gt;AE$3)*($I2725&lt;AE$2)*
1+($H2725&gt;0)*($I2725&gt;AE$3)*
0+($H2726&gt;0)*($J2726&lt;AE$2)*
0+($H2726&gt;0)*($J2726&gt;=AE$2)*($J2726&lt;=AE$3)*(($J2726-AE$2+1)/AE$4)
+($H2726&gt;0)*($J2726&gt;AE$3)*($I2726&gt;AE$3)*
0+($H2726&gt;0)*($J2726&gt;AE$3)*($I2726&lt;=AE$3)*($I2726&gt;=AE$2)*((AE$3-$I2726+1)/AE$4)
+($H2726&gt;0)*($J2726&gt;AE$3)*($I2726&lt;AE$2)*
1+($H2726&gt;0)*($I2726&gt;AE$3)*0</f>
        <v/>
      </c>
      <c r="AF2712" s="119">
        <f>($H2724&gt;0)*($J2724&lt;AF$2)*
0+($H2724&gt;0)*($J2724&gt;=AF$2)*($J2724&lt;=AF$3)*(($J2724-AF$2+1)/AF$4)
+($H2724&gt;0)*($J2724&gt;AF$3)*($I2724&gt;AF$3)*
0+($H2724&gt;0)*($J2724&gt;AF$3)*($I2724&lt;=AF$3)*($I2724&gt;=AF$2)*((AF$3-$I2724+1)/AF$4)
+($H2724&gt;0)*($J2724&gt;AF$3)*($I2724&lt;AF$2)*
1+($H2724&gt;0)*($I2724&gt;AF$3)*
0+($H2725&gt;0)*($J2725&lt;AF$2)*
0+($H2725&gt;0)*($J2725&gt;=AF$2)*($J2725&lt;=AF$3)*(($J2725-AF$2+1)/AF$4)
+($H2725&gt;0)*($J2725&gt;AF$3)*($I2725&gt;AF$3)*
0+($H2725&gt;0)*($J2725&gt;AF$3)*($I2725&lt;=AF$3)*($I2725&gt;=AF$2)*((AF$3-$I2725+1)/AF$4)
+($H2725&gt;0)*($J2725&gt;AF$3)*($I2725&lt;AF$2)*
1+($H2725&gt;0)*($I2725&gt;AF$3)*
0+($H2726&gt;0)*($J2726&lt;AF$2)*
0+($H2726&gt;0)*($J2726&gt;=AF$2)*($J2726&lt;=AF$3)*(($J2726-AF$2+1)/AF$4)
+($H2726&gt;0)*($J2726&gt;AF$3)*($I2726&gt;AF$3)*
0+($H2726&gt;0)*($J2726&gt;AF$3)*($I2726&lt;=AF$3)*($I2726&gt;=AF$2)*((AF$3-$I2726+1)/AF$4)
+($H2726&gt;0)*($J2726&gt;AF$3)*($I2726&lt;AF$2)*
1+($H2726&gt;0)*($I2726&gt;AF$3)*0</f>
        <v/>
      </c>
      <c r="AG2712" s="119">
        <f>($H2724&gt;0)*($J2724&lt;AG$2)*
0+($H2724&gt;0)*($J2724&gt;=AG$2)*($J2724&lt;=AG$3)*(($J2724-AG$2+1)/AG$4)
+($H2724&gt;0)*($J2724&gt;AG$3)*($I2724&gt;AG$3)*
0+($H2724&gt;0)*($J2724&gt;AG$3)*($I2724&lt;=AG$3)*($I2724&gt;=AG$2)*((AG$3-$I2724+1)/AG$4)
+($H2724&gt;0)*($J2724&gt;AG$3)*($I2724&lt;AG$2)*
1+($H2724&gt;0)*($I2724&gt;AG$3)*
0+($H2725&gt;0)*($J2725&lt;AG$2)*
0+($H2725&gt;0)*($J2725&gt;=AG$2)*($J2725&lt;=AG$3)*(($J2725-AG$2+1)/AG$4)
+($H2725&gt;0)*($J2725&gt;AG$3)*($I2725&gt;AG$3)*
0+($H2725&gt;0)*($J2725&gt;AG$3)*($I2725&lt;=AG$3)*($I2725&gt;=AG$2)*((AG$3-$I2725+1)/AG$4)
+($H2725&gt;0)*($J2725&gt;AG$3)*($I2725&lt;AG$2)*
1+($H2725&gt;0)*($I2725&gt;AG$3)*
0+($H2726&gt;0)*($J2726&lt;AG$2)*
0+($H2726&gt;0)*($J2726&gt;=AG$2)*($J2726&lt;=AG$3)*(($J2726-AG$2+1)/AG$4)
+($H2726&gt;0)*($J2726&gt;AG$3)*($I2726&gt;AG$3)*
0+($H2726&gt;0)*($J2726&gt;AG$3)*($I2726&lt;=AG$3)*($I2726&gt;=AG$2)*((AG$3-$I2726+1)/AG$4)
+($H2726&gt;0)*($J2726&gt;AG$3)*($I2726&lt;AG$2)*
1+($H2726&gt;0)*($I2726&gt;AG$3)*0</f>
        <v/>
      </c>
      <c r="AH2712" s="119">
        <f>($H2724&gt;0)*($J2724&lt;AH$2)*
0+($H2724&gt;0)*($J2724&gt;=AH$2)*($J2724&lt;=AH$3)*(($J2724-AH$2+1)/AH$4)
+($H2724&gt;0)*($J2724&gt;AH$3)*($I2724&gt;AH$3)*
0+($H2724&gt;0)*($J2724&gt;AH$3)*($I2724&lt;=AH$3)*($I2724&gt;=AH$2)*((AH$3-$I2724+1)/AH$4)
+($H2724&gt;0)*($J2724&gt;AH$3)*($I2724&lt;AH$2)*
1+($H2724&gt;0)*($I2724&gt;AH$3)*
0+($H2725&gt;0)*($J2725&lt;AH$2)*
0+($H2725&gt;0)*($J2725&gt;=AH$2)*($J2725&lt;=AH$3)*(($J2725-AH$2+1)/AH$4)
+($H2725&gt;0)*($J2725&gt;AH$3)*($I2725&gt;AH$3)*
0+($H2725&gt;0)*($J2725&gt;AH$3)*($I2725&lt;=AH$3)*($I2725&gt;=AH$2)*((AH$3-$I2725+1)/AH$4)
+($H2725&gt;0)*($J2725&gt;AH$3)*($I2725&lt;AH$2)*
1+($H2725&gt;0)*($I2725&gt;AH$3)*
0+($H2726&gt;0)*($J2726&lt;AH$2)*
0+($H2726&gt;0)*($J2726&gt;=AH$2)*($J2726&lt;=AH$3)*(($J2726-AH$2+1)/AH$4)
+($H2726&gt;0)*($J2726&gt;AH$3)*($I2726&gt;AH$3)*
0+($H2726&gt;0)*($J2726&gt;AH$3)*($I2726&lt;=AH$3)*($I2726&gt;=AH$2)*((AH$3-$I2726+1)/AH$4)
+($H2726&gt;0)*($J2726&gt;AH$3)*($I2726&lt;AH$2)*
1+($H2726&gt;0)*($I2726&gt;AH$3)*0</f>
        <v/>
      </c>
      <c r="AI2712" s="119">
        <f>($H2724&gt;0)*($J2724&lt;AI$2)*
0+($H2724&gt;0)*($J2724&gt;=AI$2)*($J2724&lt;=AI$3)*(($J2724-AI$2+1)/AI$4)
+($H2724&gt;0)*($J2724&gt;AI$3)*($I2724&gt;AI$3)*
0+($H2724&gt;0)*($J2724&gt;AI$3)*($I2724&lt;=AI$3)*($I2724&gt;=AI$2)*((AI$3-$I2724+1)/AI$4)
+($H2724&gt;0)*($J2724&gt;AI$3)*($I2724&lt;AI$2)*
1+($H2724&gt;0)*($I2724&gt;AI$3)*
0+($H2725&gt;0)*($J2725&lt;AI$2)*
0+($H2725&gt;0)*($J2725&gt;=AI$2)*($J2725&lt;=AI$3)*(($J2725-AI$2+1)/AI$4)
+($H2725&gt;0)*($J2725&gt;AI$3)*($I2725&gt;AI$3)*
0+($H2725&gt;0)*($J2725&gt;AI$3)*($I2725&lt;=AI$3)*($I2725&gt;=AI$2)*((AI$3-$I2725+1)/AI$4)
+($H2725&gt;0)*($J2725&gt;AI$3)*($I2725&lt;AI$2)*
1+($H2725&gt;0)*($I2725&gt;AI$3)*
0+($H2726&gt;0)*($J2726&lt;AI$2)*
0+($H2726&gt;0)*($J2726&gt;=AI$2)*($J2726&lt;=AI$3)*(($J2726-AI$2+1)/AI$4)
+($H2726&gt;0)*($J2726&gt;AI$3)*($I2726&gt;AI$3)*
0+($H2726&gt;0)*($J2726&gt;AI$3)*($I2726&lt;=AI$3)*($I2726&gt;=AI$2)*((AI$3-$I2726+1)/AI$4)
+($H2726&gt;0)*($J2726&gt;AI$3)*($I2726&lt;AI$2)*
1+($H2726&gt;0)*($I2726&gt;AI$3)*0</f>
        <v/>
      </c>
      <c r="AJ2712" s="119">
        <f>($H2724&gt;0)*($J2724&lt;AJ$2)*
0+($H2724&gt;0)*($J2724&gt;=AJ$2)*($J2724&lt;=AJ$3)*(($J2724-AJ$2+1)/AJ$4)
+($H2724&gt;0)*($J2724&gt;AJ$3)*($I2724&gt;AJ$3)*
0+($H2724&gt;0)*($J2724&gt;AJ$3)*($I2724&lt;=AJ$3)*($I2724&gt;=AJ$2)*((AJ$3-$I2724+1)/AJ$4)
+($H2724&gt;0)*($J2724&gt;AJ$3)*($I2724&lt;AJ$2)*
1+($H2724&gt;0)*($I2724&gt;AJ$3)*
0+($H2725&gt;0)*($J2725&lt;AJ$2)*
0+($H2725&gt;0)*($J2725&gt;=AJ$2)*($J2725&lt;=AJ$3)*(($J2725-AJ$2+1)/AJ$4)
+($H2725&gt;0)*($J2725&gt;AJ$3)*($I2725&gt;AJ$3)*
0+($H2725&gt;0)*($J2725&gt;AJ$3)*($I2725&lt;=AJ$3)*($I2725&gt;=AJ$2)*((AJ$3-$I2725+1)/AJ$4)
+($H2725&gt;0)*($J2725&gt;AJ$3)*($I2725&lt;AJ$2)*
1+($H2725&gt;0)*($I2725&gt;AJ$3)*
0+($H2726&gt;0)*($J2726&lt;AJ$2)*
0+($H2726&gt;0)*($J2726&gt;=AJ$2)*($J2726&lt;=AJ$3)*(($J2726-AJ$2+1)/AJ$4)
+($H2726&gt;0)*($J2726&gt;AJ$3)*($I2726&gt;AJ$3)*
0+($H2726&gt;0)*($J2726&gt;AJ$3)*($I2726&lt;=AJ$3)*($I2726&gt;=AJ$2)*((AJ$3-$I2726+1)/AJ$4)
+($H2726&gt;0)*($J2726&gt;AJ$3)*($I2726&lt;AJ$2)*
1+($H2726&gt;0)*($I2726&gt;AJ$3)*0</f>
        <v/>
      </c>
      <c r="AK2712" s="119">
        <f>($H2724&gt;0)*($J2724&lt;AK$2)*
0+($H2724&gt;0)*($J2724&gt;=AK$2)*($J2724&lt;=AK$3)*(($J2724-AK$2+1)/AK$4)
+($H2724&gt;0)*($J2724&gt;AK$3)*($I2724&gt;AK$3)*
0+($H2724&gt;0)*($J2724&gt;AK$3)*($I2724&lt;=AK$3)*($I2724&gt;=AK$2)*((AK$3-$I2724+1)/AK$4)
+($H2724&gt;0)*($J2724&gt;AK$3)*($I2724&lt;AK$2)*
1+($H2724&gt;0)*($I2724&gt;AK$3)*
0+($H2725&gt;0)*($J2725&lt;AK$2)*
0+($H2725&gt;0)*($J2725&gt;=AK$2)*($J2725&lt;=AK$3)*(($J2725-AK$2+1)/AK$4)
+($H2725&gt;0)*($J2725&gt;AK$3)*($I2725&gt;AK$3)*
0+($H2725&gt;0)*($J2725&gt;AK$3)*($I2725&lt;=AK$3)*($I2725&gt;=AK$2)*((AK$3-$I2725+1)/AK$4)
+($H2725&gt;0)*($J2725&gt;AK$3)*($I2725&lt;AK$2)*
1+($H2725&gt;0)*($I2725&gt;AK$3)*
0+($H2726&gt;0)*($J2726&lt;AK$2)*
0+($H2726&gt;0)*($J2726&gt;=AK$2)*($J2726&lt;=AK$3)*(($J2726-AK$2+1)/AK$4)
+($H2726&gt;0)*($J2726&gt;AK$3)*($I2726&gt;AK$3)*
0+($H2726&gt;0)*($J2726&gt;AK$3)*($I2726&lt;=AK$3)*($I2726&gt;=AK$2)*((AK$3-$I2726+1)/AK$4)
+($H2726&gt;0)*($J2726&gt;AK$3)*($I2726&lt;AK$2)*
1+($H2726&gt;0)*($I2726&gt;AK$3)*0</f>
        <v/>
      </c>
      <c r="AL2712" s="119">
        <f>($H2724&gt;0)*($J2724&lt;AL$2)*
0+($H2724&gt;0)*($J2724&gt;=AL$2)*($J2724&lt;=AL$3)*(($J2724-AL$2+1)/AL$4)
+($H2724&gt;0)*($J2724&gt;AL$3)*($I2724&gt;AL$3)*
0+($H2724&gt;0)*($J2724&gt;AL$3)*($I2724&lt;=AL$3)*($I2724&gt;=AL$2)*((AL$3-$I2724+1)/AL$4)
+($H2724&gt;0)*($J2724&gt;AL$3)*($I2724&lt;AL$2)*
1+($H2724&gt;0)*($I2724&gt;AL$3)*
0+($H2725&gt;0)*($J2725&lt;AL$2)*
0+($H2725&gt;0)*($J2725&gt;=AL$2)*($J2725&lt;=AL$3)*(($J2725-AL$2+1)/AL$4)
+($H2725&gt;0)*($J2725&gt;AL$3)*($I2725&gt;AL$3)*
0+($H2725&gt;0)*($J2725&gt;AL$3)*($I2725&lt;=AL$3)*($I2725&gt;=AL$2)*((AL$3-$I2725+1)/AL$4)
+($H2725&gt;0)*($J2725&gt;AL$3)*($I2725&lt;AL$2)*
1+($H2725&gt;0)*($I2725&gt;AL$3)*
0+($H2726&gt;0)*($J2726&lt;AL$2)*
0+($H2726&gt;0)*($J2726&gt;=AL$2)*($J2726&lt;=AL$3)*(($J2726-AL$2+1)/AL$4)
+($H2726&gt;0)*($J2726&gt;AL$3)*($I2726&gt;AL$3)*
0+($H2726&gt;0)*($J2726&gt;AL$3)*($I2726&lt;=AL$3)*($I2726&gt;=AL$2)*((AL$3-$I2726+1)/AL$4)
+($H2726&gt;0)*($J2726&gt;AL$3)*($I2726&lt;AL$2)*
1+($H2726&gt;0)*($I2726&gt;AL$3)*0</f>
        <v/>
      </c>
      <c r="AM2712" s="119">
        <f>($H2724&gt;0)*($J2724&lt;AM$2)*
0+($H2724&gt;0)*($J2724&gt;=AM$2)*($J2724&lt;=AM$3)*(($J2724-AM$2+1)/AM$4)
+($H2724&gt;0)*($J2724&gt;AM$3)*($I2724&gt;AM$3)*
0+($H2724&gt;0)*($J2724&gt;AM$3)*($I2724&lt;=AM$3)*($I2724&gt;=AM$2)*((AM$3-$I2724+1)/AM$4)
+($H2724&gt;0)*($J2724&gt;AM$3)*($I2724&lt;AM$2)*
1+($H2724&gt;0)*($I2724&gt;AM$3)*
0+($H2725&gt;0)*($J2725&lt;AM$2)*
0+($H2725&gt;0)*($J2725&gt;=AM$2)*($J2725&lt;=AM$3)*(($J2725-AM$2+1)/AM$4)
+($H2725&gt;0)*($J2725&gt;AM$3)*($I2725&gt;AM$3)*
0+($H2725&gt;0)*($J2725&gt;AM$3)*($I2725&lt;=AM$3)*($I2725&gt;=AM$2)*((AM$3-$I2725+1)/AM$4)
+($H2725&gt;0)*($J2725&gt;AM$3)*($I2725&lt;AM$2)*
1+($H2725&gt;0)*($I2725&gt;AM$3)*
0+($H2726&gt;0)*($J2726&lt;AM$2)*
0+($H2726&gt;0)*($J2726&gt;=AM$2)*($J2726&lt;=AM$3)*(($J2726-AM$2+1)/AM$4)
+($H2726&gt;0)*($J2726&gt;AM$3)*($I2726&gt;AM$3)*
0+($H2726&gt;0)*($J2726&gt;AM$3)*($I2726&lt;=AM$3)*($I2726&gt;=AM$2)*((AM$3-$I2726+1)/AM$4)
+($H2726&gt;0)*($J2726&gt;AM$3)*($I2726&lt;AM$2)*
1+($H2726&gt;0)*($I2726&gt;AM$3)*0</f>
        <v/>
      </c>
      <c r="AN2712" s="119">
        <f>($H2724&gt;0)*($J2724&lt;AN$2)*
0+($H2724&gt;0)*($J2724&gt;=AN$2)*($J2724&lt;=AN$3)*(($J2724-AN$2+1)/AN$4)
+($H2724&gt;0)*($J2724&gt;AN$3)*($I2724&gt;AN$3)*
0+($H2724&gt;0)*($J2724&gt;AN$3)*($I2724&lt;=AN$3)*($I2724&gt;=AN$2)*((AN$3-$I2724+1)/AN$4)
+($H2724&gt;0)*($J2724&gt;AN$3)*($I2724&lt;AN$2)*
1+($H2724&gt;0)*($I2724&gt;AN$3)*
0+($H2725&gt;0)*($J2725&lt;AN$2)*
0+($H2725&gt;0)*($J2725&gt;=AN$2)*($J2725&lt;=AN$3)*(($J2725-AN$2+1)/AN$4)
+($H2725&gt;0)*($J2725&gt;AN$3)*($I2725&gt;AN$3)*
0+($H2725&gt;0)*($J2725&gt;AN$3)*($I2725&lt;=AN$3)*($I2725&gt;=AN$2)*((AN$3-$I2725+1)/AN$4)
+($H2725&gt;0)*($J2725&gt;AN$3)*($I2725&lt;AN$2)*
1+($H2725&gt;0)*($I2725&gt;AN$3)*
0+($H2726&gt;0)*($J2726&lt;AN$2)*
0+($H2726&gt;0)*($J2726&gt;=AN$2)*($J2726&lt;=AN$3)*(($J2726-AN$2+1)/AN$4)
+($H2726&gt;0)*($J2726&gt;AN$3)*($I2726&gt;AN$3)*
0+($H2726&gt;0)*($J2726&gt;AN$3)*($I2726&lt;=AN$3)*($I2726&gt;=AN$2)*((AN$3-$I2726+1)/AN$4)
+($H2726&gt;0)*($J2726&gt;AN$3)*($I2726&lt;AN$2)*
1+($H2726&gt;0)*($I2726&gt;AN$3)*0</f>
        <v/>
      </c>
      <c r="AO2712" s="119">
        <f>($H2724&gt;0)*($J2724&lt;AO$2)*
0+($H2724&gt;0)*($J2724&gt;=AO$2)*($J2724&lt;=AO$3)*(($J2724-AO$2+1)/AO$4)
+($H2724&gt;0)*($J2724&gt;AO$3)*($I2724&gt;AO$3)*
0+($H2724&gt;0)*($J2724&gt;AO$3)*($I2724&lt;=AO$3)*($I2724&gt;=AO$2)*((AO$3-$I2724+1)/AO$4)
+($H2724&gt;0)*($J2724&gt;AO$3)*($I2724&lt;AO$2)*
1+($H2724&gt;0)*($I2724&gt;AO$3)*
0+($H2725&gt;0)*($J2725&lt;AO$2)*
0+($H2725&gt;0)*($J2725&gt;=AO$2)*($J2725&lt;=AO$3)*(($J2725-AO$2+1)/AO$4)
+($H2725&gt;0)*($J2725&gt;AO$3)*($I2725&gt;AO$3)*
0+($H2725&gt;0)*($J2725&gt;AO$3)*($I2725&lt;=AO$3)*($I2725&gt;=AO$2)*((AO$3-$I2725+1)/AO$4)
+($H2725&gt;0)*($J2725&gt;AO$3)*($I2725&lt;AO$2)*
1+($H2725&gt;0)*($I2725&gt;AO$3)*
0+($H2726&gt;0)*($J2726&lt;AO$2)*
0+($H2726&gt;0)*($J2726&gt;=AO$2)*($J2726&lt;=AO$3)*(($J2726-AO$2+1)/AO$4)
+($H2726&gt;0)*($J2726&gt;AO$3)*($I2726&gt;AO$3)*
0+($H2726&gt;0)*($J2726&gt;AO$3)*($I2726&lt;=AO$3)*($I2726&gt;=AO$2)*((AO$3-$I2726+1)/AO$4)
+($H2726&gt;0)*($J2726&gt;AO$3)*($I2726&lt;AO$2)*
1+($H2726&gt;0)*($I2726&gt;AO$3)*0</f>
        <v/>
      </c>
      <c r="AP2712" s="119">
        <f>($H2724&gt;0)*($J2724&lt;AP$2)*
0+($H2724&gt;0)*($J2724&gt;=AP$2)*($J2724&lt;=AP$3)*(($J2724-AP$2+1)/AP$4)
+($H2724&gt;0)*($J2724&gt;AP$3)*($I2724&gt;AP$3)*
0+($H2724&gt;0)*($J2724&gt;AP$3)*($I2724&lt;=AP$3)*($I2724&gt;=AP$2)*((AP$3-$I2724+1)/AP$4)
+($H2724&gt;0)*($J2724&gt;AP$3)*($I2724&lt;AP$2)*
1+($H2724&gt;0)*($I2724&gt;AP$3)*
0+($H2725&gt;0)*($J2725&lt;AP$2)*
0+($H2725&gt;0)*($J2725&gt;=AP$2)*($J2725&lt;=AP$3)*(($J2725-AP$2+1)/AP$4)
+($H2725&gt;0)*($J2725&gt;AP$3)*($I2725&gt;AP$3)*
0+($H2725&gt;0)*($J2725&gt;AP$3)*($I2725&lt;=AP$3)*($I2725&gt;=AP$2)*((AP$3-$I2725+1)/AP$4)
+($H2725&gt;0)*($J2725&gt;AP$3)*($I2725&lt;AP$2)*
1+($H2725&gt;0)*($I2725&gt;AP$3)*
0+($H2726&gt;0)*($J2726&lt;AP$2)*
0+($H2726&gt;0)*($J2726&gt;=AP$2)*($J2726&lt;=AP$3)*(($J2726-AP$2+1)/AP$4)
+($H2726&gt;0)*($J2726&gt;AP$3)*($I2726&gt;AP$3)*
0+($H2726&gt;0)*($J2726&gt;AP$3)*($I2726&lt;=AP$3)*($I2726&gt;=AP$2)*((AP$3-$I2726+1)/AP$4)
+($H2726&gt;0)*($J2726&gt;AP$3)*($I2726&lt;AP$2)*
1+($H2726&gt;0)*($I2726&gt;AP$3)*0</f>
        <v/>
      </c>
      <c r="AQ2712" s="119">
        <f>($H2724&gt;0)*($J2724&lt;AQ$2)*
0+($H2724&gt;0)*($J2724&gt;=AQ$2)*($J2724&lt;=AQ$3)*(($J2724-AQ$2+1)/AQ$4)
+($H2724&gt;0)*($J2724&gt;AQ$3)*($I2724&gt;AQ$3)*
0+($H2724&gt;0)*($J2724&gt;AQ$3)*($I2724&lt;=AQ$3)*($I2724&gt;=AQ$2)*((AQ$3-$I2724+1)/AQ$4)
+($H2724&gt;0)*($J2724&gt;AQ$3)*($I2724&lt;AQ$2)*
1+($H2724&gt;0)*($I2724&gt;AQ$3)*
0+($H2725&gt;0)*($J2725&lt;AQ$2)*
0+($H2725&gt;0)*($J2725&gt;=AQ$2)*($J2725&lt;=AQ$3)*(($J2725-AQ$2+1)/AQ$4)
+($H2725&gt;0)*($J2725&gt;AQ$3)*($I2725&gt;AQ$3)*
0+($H2725&gt;0)*($J2725&gt;AQ$3)*($I2725&lt;=AQ$3)*($I2725&gt;=AQ$2)*((AQ$3-$I2725+1)/AQ$4)
+($H2725&gt;0)*($J2725&gt;AQ$3)*($I2725&lt;AQ$2)*
1+($H2725&gt;0)*($I2725&gt;AQ$3)*
0+($H2726&gt;0)*($J2726&lt;AQ$2)*
0+($H2726&gt;0)*($J2726&gt;=AQ$2)*($J2726&lt;=AQ$3)*(($J2726-AQ$2+1)/AQ$4)
+($H2726&gt;0)*($J2726&gt;AQ$3)*($I2726&gt;AQ$3)*
0+($H2726&gt;0)*($J2726&gt;AQ$3)*($I2726&lt;=AQ$3)*($I2726&gt;=AQ$2)*((AQ$3-$I2726+1)/AQ$4)
+($H2726&gt;0)*($J2726&gt;AQ$3)*($I2726&lt;AQ$2)*
1+($H2726&gt;0)*($I2726&gt;AQ$3)*0</f>
        <v/>
      </c>
      <c r="AR2712" s="119">
        <f>($H2724&gt;0)*($J2724&lt;AR$2)*
0+($H2724&gt;0)*($J2724&gt;=AR$2)*($J2724&lt;=AR$3)*(($J2724-AR$2+1)/AR$4)
+($H2724&gt;0)*($J2724&gt;AR$3)*($I2724&gt;AR$3)*
0+($H2724&gt;0)*($J2724&gt;AR$3)*($I2724&lt;=AR$3)*($I2724&gt;=AR$2)*((AR$3-$I2724+1)/AR$4)
+($H2724&gt;0)*($J2724&gt;AR$3)*($I2724&lt;AR$2)*
1+($H2724&gt;0)*($I2724&gt;AR$3)*
0+($H2725&gt;0)*($J2725&lt;AR$2)*
0+($H2725&gt;0)*($J2725&gt;=AR$2)*($J2725&lt;=AR$3)*(($J2725-AR$2+1)/AR$4)
+($H2725&gt;0)*($J2725&gt;AR$3)*($I2725&gt;AR$3)*
0+($H2725&gt;0)*($J2725&gt;AR$3)*($I2725&lt;=AR$3)*($I2725&gt;=AR$2)*((AR$3-$I2725+1)/AR$4)
+($H2725&gt;0)*($J2725&gt;AR$3)*($I2725&lt;AR$2)*
1+($H2725&gt;0)*($I2725&gt;AR$3)*
0+($H2726&gt;0)*($J2726&lt;AR$2)*
0+($H2726&gt;0)*($J2726&gt;=AR$2)*($J2726&lt;=AR$3)*(($J2726-AR$2+1)/AR$4)
+($H2726&gt;0)*($J2726&gt;AR$3)*($I2726&gt;AR$3)*
0+($H2726&gt;0)*($J2726&gt;AR$3)*($I2726&lt;=AR$3)*($I2726&gt;=AR$2)*((AR$3-$I2726+1)/AR$4)
+($H2726&gt;0)*($J2726&gt;AR$3)*($I2726&lt;AR$2)*
1+($H2726&gt;0)*($I2726&gt;AR$3)*0</f>
        <v/>
      </c>
      <c r="AS2712" s="119">
        <f>($H2724&gt;0)*($J2724&lt;AS$2)*
0+($H2724&gt;0)*($J2724&gt;=AS$2)*($J2724&lt;=AS$3)*(($J2724-AS$2+1)/AS$4)
+($H2724&gt;0)*($J2724&gt;AS$3)*($I2724&gt;AS$3)*
0+($H2724&gt;0)*($J2724&gt;AS$3)*($I2724&lt;=AS$3)*($I2724&gt;=AS$2)*((AS$3-$I2724+1)/AS$4)
+($H2724&gt;0)*($J2724&gt;AS$3)*($I2724&lt;AS$2)*
1+($H2724&gt;0)*($I2724&gt;AS$3)*
0+($H2725&gt;0)*($J2725&lt;AS$2)*
0+($H2725&gt;0)*($J2725&gt;=AS$2)*($J2725&lt;=AS$3)*(($J2725-AS$2+1)/AS$4)
+($H2725&gt;0)*($J2725&gt;AS$3)*($I2725&gt;AS$3)*
0+($H2725&gt;0)*($J2725&gt;AS$3)*($I2725&lt;=AS$3)*($I2725&gt;=AS$2)*((AS$3-$I2725+1)/AS$4)
+($H2725&gt;0)*($J2725&gt;AS$3)*($I2725&lt;AS$2)*
1+($H2725&gt;0)*($I2725&gt;AS$3)*
0+($H2726&gt;0)*($J2726&lt;AS$2)*
0+($H2726&gt;0)*($J2726&gt;=AS$2)*($J2726&lt;=AS$3)*(($J2726-AS$2+1)/AS$4)
+($H2726&gt;0)*($J2726&gt;AS$3)*($I2726&gt;AS$3)*
0+($H2726&gt;0)*($J2726&gt;AS$3)*($I2726&lt;=AS$3)*($I2726&gt;=AS$2)*((AS$3-$I2726+1)/AS$4)
+($H2726&gt;0)*($J2726&gt;AS$3)*($I2726&lt;AS$2)*
1+($H2726&gt;0)*($I2726&gt;AS$3)*0</f>
        <v/>
      </c>
      <c r="AT2712" s="119">
        <f>($H2724&gt;0)*($J2724&lt;AT$2)*
0+($H2724&gt;0)*($J2724&gt;=AT$2)*($J2724&lt;=AT$3)*(($J2724-AT$2+1)/AT$4)
+($H2724&gt;0)*($J2724&gt;AT$3)*($I2724&gt;AT$3)*
0+($H2724&gt;0)*($J2724&gt;AT$3)*($I2724&lt;=AT$3)*($I2724&gt;=AT$2)*((AT$3-$I2724+1)/AT$4)
+($H2724&gt;0)*($J2724&gt;AT$3)*($I2724&lt;AT$2)*
1+($H2724&gt;0)*($I2724&gt;AT$3)*
0+($H2725&gt;0)*($J2725&lt;AT$2)*
0+($H2725&gt;0)*($J2725&gt;=AT$2)*($J2725&lt;=AT$3)*(($J2725-AT$2+1)/AT$4)
+($H2725&gt;0)*($J2725&gt;AT$3)*($I2725&gt;AT$3)*
0+($H2725&gt;0)*($J2725&gt;AT$3)*($I2725&lt;=AT$3)*($I2725&gt;=AT$2)*((AT$3-$I2725+1)/AT$4)
+($H2725&gt;0)*($J2725&gt;AT$3)*($I2725&lt;AT$2)*
1+($H2725&gt;0)*($I2725&gt;AT$3)*
0+($H2726&gt;0)*($J2726&lt;AT$2)*
0+($H2726&gt;0)*($J2726&gt;=AT$2)*($J2726&lt;=AT$3)*(($J2726-AT$2+1)/AT$4)
+($H2726&gt;0)*($J2726&gt;AT$3)*($I2726&gt;AT$3)*
0+($H2726&gt;0)*($J2726&gt;AT$3)*($I2726&lt;=AT$3)*($I2726&gt;=AT$2)*((AT$3-$I2726+1)/AT$4)
+($H2726&gt;0)*($J2726&gt;AT$3)*($I2726&lt;AT$2)*
1+($H2726&gt;0)*($I2726&gt;AT$3)*0</f>
        <v/>
      </c>
      <c r="AU2712" s="119">
        <f>($H2724&gt;0)*($J2724&lt;AU$2)*
0+($H2724&gt;0)*($J2724&gt;=AU$2)*($J2724&lt;=AU$3)*(($J2724-AU$2+1)/AU$4)
+($H2724&gt;0)*($J2724&gt;AU$3)*($I2724&gt;AU$3)*
0+($H2724&gt;0)*($J2724&gt;AU$3)*($I2724&lt;=AU$3)*($I2724&gt;=AU$2)*((AU$3-$I2724+1)/AU$4)
+($H2724&gt;0)*($J2724&gt;AU$3)*($I2724&lt;AU$2)*
1+($H2724&gt;0)*($I2724&gt;AU$3)*
0+($H2725&gt;0)*($J2725&lt;AU$2)*
0+($H2725&gt;0)*($J2725&gt;=AU$2)*($J2725&lt;=AU$3)*(($J2725-AU$2+1)/AU$4)
+($H2725&gt;0)*($J2725&gt;AU$3)*($I2725&gt;AU$3)*
0+($H2725&gt;0)*($J2725&gt;AU$3)*($I2725&lt;=AU$3)*($I2725&gt;=AU$2)*((AU$3-$I2725+1)/AU$4)
+($H2725&gt;0)*($J2725&gt;AU$3)*($I2725&lt;AU$2)*
1+($H2725&gt;0)*($I2725&gt;AU$3)*
0+($H2726&gt;0)*($J2726&lt;AU$2)*
0+($H2726&gt;0)*($J2726&gt;=AU$2)*($J2726&lt;=AU$3)*(($J2726-AU$2+1)/AU$4)
+($H2726&gt;0)*($J2726&gt;AU$3)*($I2726&gt;AU$3)*
0+($H2726&gt;0)*($J2726&gt;AU$3)*($I2726&lt;=AU$3)*($I2726&gt;=AU$2)*((AU$3-$I2726+1)/AU$4)
+($H2726&gt;0)*($J2726&gt;AU$3)*($I2726&lt;AU$2)*
1+($H2726&gt;0)*($I2726&gt;AU$3)*0</f>
        <v/>
      </c>
      <c r="AV2712" s="119">
        <f>($H2724&gt;0)*($J2724&lt;AV$2)*
0+($H2724&gt;0)*($J2724&gt;=AV$2)*($J2724&lt;=AV$3)*(($J2724-AV$2+1)/AV$4)
+($H2724&gt;0)*($J2724&gt;AV$3)*($I2724&gt;AV$3)*
0+($H2724&gt;0)*($J2724&gt;AV$3)*($I2724&lt;=AV$3)*($I2724&gt;=AV$2)*((AV$3-$I2724+1)/AV$4)
+($H2724&gt;0)*($J2724&gt;AV$3)*($I2724&lt;AV$2)*
1+($H2724&gt;0)*($I2724&gt;AV$3)*
0+($H2725&gt;0)*($J2725&lt;AV$2)*
0+($H2725&gt;0)*($J2725&gt;=AV$2)*($J2725&lt;=AV$3)*(($J2725-AV$2+1)/AV$4)
+($H2725&gt;0)*($J2725&gt;AV$3)*($I2725&gt;AV$3)*
0+($H2725&gt;0)*($J2725&gt;AV$3)*($I2725&lt;=AV$3)*($I2725&gt;=AV$2)*((AV$3-$I2725+1)/AV$4)
+($H2725&gt;0)*($J2725&gt;AV$3)*($I2725&lt;AV$2)*
1+($H2725&gt;0)*($I2725&gt;AV$3)*
0+($H2726&gt;0)*($J2726&lt;AV$2)*
0+($H2726&gt;0)*($J2726&gt;=AV$2)*($J2726&lt;=AV$3)*(($J2726-AV$2+1)/AV$4)
+($H2726&gt;0)*($J2726&gt;AV$3)*($I2726&gt;AV$3)*
0+($H2726&gt;0)*($J2726&gt;AV$3)*($I2726&lt;=AV$3)*($I2726&gt;=AV$2)*((AV$3-$I2726+1)/AV$4)
+($H2726&gt;0)*($J2726&gt;AV$3)*($I2726&lt;AV$2)*
1+($H2726&gt;0)*($I2726&gt;AV$3)*0</f>
        <v/>
      </c>
      <c r="AW2712" s="119">
        <f>($H2724&gt;0)*($J2724&lt;AW$2)*
0+($H2724&gt;0)*($J2724&gt;=AW$2)*($J2724&lt;=AW$3)*(($J2724-AW$2+1)/AW$4)
+($H2724&gt;0)*($J2724&gt;AW$3)*($I2724&gt;AW$3)*
0+($H2724&gt;0)*($J2724&gt;AW$3)*($I2724&lt;=AW$3)*($I2724&gt;=AW$2)*((AW$3-$I2724+1)/AW$4)
+($H2724&gt;0)*($J2724&gt;AW$3)*($I2724&lt;AW$2)*
1+($H2724&gt;0)*($I2724&gt;AW$3)*
0+($H2725&gt;0)*($J2725&lt;AW$2)*
0+($H2725&gt;0)*($J2725&gt;=AW$2)*($J2725&lt;=AW$3)*(($J2725-AW$2+1)/AW$4)
+($H2725&gt;0)*($J2725&gt;AW$3)*($I2725&gt;AW$3)*
0+($H2725&gt;0)*($J2725&gt;AW$3)*($I2725&lt;=AW$3)*($I2725&gt;=AW$2)*((AW$3-$I2725+1)/AW$4)
+($H2725&gt;0)*($J2725&gt;AW$3)*($I2725&lt;AW$2)*
1+($H2725&gt;0)*($I2725&gt;AW$3)*
0+($H2726&gt;0)*($J2726&lt;AW$2)*
0+($H2726&gt;0)*($J2726&gt;=AW$2)*($J2726&lt;=AW$3)*(($J2726-AW$2+1)/AW$4)
+($H2726&gt;0)*($J2726&gt;AW$3)*($I2726&gt;AW$3)*
0+($H2726&gt;0)*($J2726&gt;AW$3)*($I2726&lt;=AW$3)*($I2726&gt;=AW$2)*((AW$3-$I2726+1)/AW$4)
+($H2726&gt;0)*($J2726&gt;AW$3)*($I2726&lt;AW$2)*
1+($H2726&gt;0)*($I2726&gt;AW$3)*0</f>
        <v/>
      </c>
      <c r="AX2712" s="119">
        <f>($H2724&gt;0)*($J2724&lt;AX$2)*
0+($H2724&gt;0)*($J2724&gt;=AX$2)*($J2724&lt;=AX$3)*(($J2724-AX$2+1)/AX$4)
+($H2724&gt;0)*($J2724&gt;AX$3)*($I2724&gt;AX$3)*
0+($H2724&gt;0)*($J2724&gt;AX$3)*($I2724&lt;=AX$3)*($I2724&gt;=AX$2)*((AX$3-$I2724+1)/AX$4)
+($H2724&gt;0)*($J2724&gt;AX$3)*($I2724&lt;AX$2)*
1+($H2724&gt;0)*($I2724&gt;AX$3)*
0+($H2725&gt;0)*($J2725&lt;AX$2)*
0+($H2725&gt;0)*($J2725&gt;=AX$2)*($J2725&lt;=AX$3)*(($J2725-AX$2+1)/AX$4)
+($H2725&gt;0)*($J2725&gt;AX$3)*($I2725&gt;AX$3)*
0+($H2725&gt;0)*($J2725&gt;AX$3)*($I2725&lt;=AX$3)*($I2725&gt;=AX$2)*((AX$3-$I2725+1)/AX$4)
+($H2725&gt;0)*($J2725&gt;AX$3)*($I2725&lt;AX$2)*
1+($H2725&gt;0)*($I2725&gt;AX$3)*
0+($H2726&gt;0)*($J2726&lt;AX$2)*
0+($H2726&gt;0)*($J2726&gt;=AX$2)*($J2726&lt;=AX$3)*(($J2726-AX$2+1)/AX$4)
+($H2726&gt;0)*($J2726&gt;AX$3)*($I2726&gt;AX$3)*
0+($H2726&gt;0)*($J2726&gt;AX$3)*($I2726&lt;=AX$3)*($I2726&gt;=AX$2)*((AX$3-$I2726+1)/AX$4)
+($H2726&gt;0)*($J2726&gt;AX$3)*($I2726&lt;AX$2)*
1+($H2726&gt;0)*($I2726&gt;AX$3)*0</f>
        <v/>
      </c>
      <c r="AY2712" s="119">
        <f>($H2724&gt;0)*($J2724&lt;AY$2)*
0+($H2724&gt;0)*($J2724&gt;=AY$2)*($J2724&lt;=AY$3)*(($J2724-AY$2+1)/AY$4)
+($H2724&gt;0)*($J2724&gt;AY$3)*($I2724&gt;AY$3)*
0+($H2724&gt;0)*($J2724&gt;AY$3)*($I2724&lt;=AY$3)*($I2724&gt;=AY$2)*((AY$3-$I2724+1)/AY$4)
+($H2724&gt;0)*($J2724&gt;AY$3)*($I2724&lt;AY$2)*
1+($H2724&gt;0)*($I2724&gt;AY$3)*
0+($H2725&gt;0)*($J2725&lt;AY$2)*
0+($H2725&gt;0)*($J2725&gt;=AY$2)*($J2725&lt;=AY$3)*(($J2725-AY$2+1)/AY$4)
+($H2725&gt;0)*($J2725&gt;AY$3)*($I2725&gt;AY$3)*
0+($H2725&gt;0)*($J2725&gt;AY$3)*($I2725&lt;=AY$3)*($I2725&gt;=AY$2)*((AY$3-$I2725+1)/AY$4)
+($H2725&gt;0)*($J2725&gt;AY$3)*($I2725&lt;AY$2)*
1+($H2725&gt;0)*($I2725&gt;AY$3)*
0+($H2726&gt;0)*($J2726&lt;AY$2)*
0+($H2726&gt;0)*($J2726&gt;=AY$2)*($J2726&lt;=AY$3)*(($J2726-AY$2+1)/AY$4)
+($H2726&gt;0)*($J2726&gt;AY$3)*($I2726&gt;AY$3)*
0+($H2726&gt;0)*($J2726&gt;AY$3)*($I2726&lt;=AY$3)*($I2726&gt;=AY$2)*((AY$3-$I2726+1)/AY$4)
+($H2726&gt;0)*($J2726&gt;AY$3)*($I2726&lt;AY$2)*
1+($H2726&gt;0)*($I2726&gt;AY$3)*0</f>
        <v/>
      </c>
      <c r="AZ2712" s="119">
        <f>($H2724&gt;0)*($J2724&lt;AZ$2)*
0+($H2724&gt;0)*($J2724&gt;=AZ$2)*($J2724&lt;=AZ$3)*(($J2724-AZ$2+1)/AZ$4)
+($H2724&gt;0)*($J2724&gt;AZ$3)*($I2724&gt;AZ$3)*
0+($H2724&gt;0)*($J2724&gt;AZ$3)*($I2724&lt;=AZ$3)*($I2724&gt;=AZ$2)*((AZ$3-$I2724+1)/AZ$4)
+($H2724&gt;0)*($J2724&gt;AZ$3)*($I2724&lt;AZ$2)*
1+($H2724&gt;0)*($I2724&gt;AZ$3)*
0+($H2725&gt;0)*($J2725&lt;AZ$2)*
0+($H2725&gt;0)*($J2725&gt;=AZ$2)*($J2725&lt;=AZ$3)*(($J2725-AZ$2+1)/AZ$4)
+($H2725&gt;0)*($J2725&gt;AZ$3)*($I2725&gt;AZ$3)*
0+($H2725&gt;0)*($J2725&gt;AZ$3)*($I2725&lt;=AZ$3)*($I2725&gt;=AZ$2)*((AZ$3-$I2725+1)/AZ$4)
+($H2725&gt;0)*($J2725&gt;AZ$3)*($I2725&lt;AZ$2)*
1+($H2725&gt;0)*($I2725&gt;AZ$3)*
0+($H2726&gt;0)*($J2726&lt;AZ$2)*
0+($H2726&gt;0)*($J2726&gt;=AZ$2)*($J2726&lt;=AZ$3)*(($J2726-AZ$2+1)/AZ$4)
+($H2726&gt;0)*($J2726&gt;AZ$3)*($I2726&gt;AZ$3)*
0+($H2726&gt;0)*($J2726&gt;AZ$3)*($I2726&lt;=AZ$3)*($I2726&gt;=AZ$2)*((AZ$3-$I2726+1)/AZ$4)
+($H2726&gt;0)*($J2726&gt;AZ$3)*($I2726&lt;AZ$2)*
1+($H2726&gt;0)*($I2726&gt;AZ$3)*0</f>
        <v/>
      </c>
      <c r="BA2712" s="119">
        <f>($H2724&gt;0)*($J2724&lt;BA$2)*
0+($H2724&gt;0)*($J2724&gt;=BA$2)*($J2724&lt;=BA$3)*(($J2724-BA$2+1)/BA$4)
+($H2724&gt;0)*($J2724&gt;BA$3)*($I2724&gt;BA$3)*
0+($H2724&gt;0)*($J2724&gt;BA$3)*($I2724&lt;=BA$3)*($I2724&gt;=BA$2)*((BA$3-$I2724+1)/BA$4)
+($H2724&gt;0)*($J2724&gt;BA$3)*($I2724&lt;BA$2)*
1+($H2724&gt;0)*($I2724&gt;BA$3)*
0+($H2725&gt;0)*($J2725&lt;BA$2)*
0+($H2725&gt;0)*($J2725&gt;=BA$2)*($J2725&lt;=BA$3)*(($J2725-BA$2+1)/BA$4)
+($H2725&gt;0)*($J2725&gt;BA$3)*($I2725&gt;BA$3)*
0+($H2725&gt;0)*($J2725&gt;BA$3)*($I2725&lt;=BA$3)*($I2725&gt;=BA$2)*((BA$3-$I2725+1)/BA$4)
+($H2725&gt;0)*($J2725&gt;BA$3)*($I2725&lt;BA$2)*
1+($H2725&gt;0)*($I2725&gt;BA$3)*
0+($H2726&gt;0)*($J2726&lt;BA$2)*
0+($H2726&gt;0)*($J2726&gt;=BA$2)*($J2726&lt;=BA$3)*(($J2726-BA$2+1)/BA$4)
+($H2726&gt;0)*($J2726&gt;BA$3)*($I2726&gt;BA$3)*
0+($H2726&gt;0)*($J2726&gt;BA$3)*($I2726&lt;=BA$3)*($I2726&gt;=BA$2)*((BA$3-$I2726+1)/BA$4)
+($H2726&gt;0)*($J2726&gt;BA$3)*($I2726&lt;BA$2)*
1+($H2726&gt;0)*($I2726&gt;BA$3)*0</f>
        <v/>
      </c>
      <c r="BB2712" s="119">
        <f>($H2724&gt;0)*($J2724&lt;BB$2)*
0+($H2724&gt;0)*($J2724&gt;=BB$2)*($J2724&lt;=BB$3)*(($J2724-BB$2+1)/BB$4)
+($H2724&gt;0)*($J2724&gt;BB$3)*($I2724&gt;BB$3)*
0+($H2724&gt;0)*($J2724&gt;BB$3)*($I2724&lt;=BB$3)*($I2724&gt;=BB$2)*((BB$3-$I2724+1)/BB$4)
+($H2724&gt;0)*($J2724&gt;BB$3)*($I2724&lt;BB$2)*
1+($H2724&gt;0)*($I2724&gt;BB$3)*
0+($H2725&gt;0)*($J2725&lt;BB$2)*
0+($H2725&gt;0)*($J2725&gt;=BB$2)*($J2725&lt;=BB$3)*(($J2725-BB$2+1)/BB$4)
+($H2725&gt;0)*($J2725&gt;BB$3)*($I2725&gt;BB$3)*
0+($H2725&gt;0)*($J2725&gt;BB$3)*($I2725&lt;=BB$3)*($I2725&gt;=BB$2)*((BB$3-$I2725+1)/BB$4)
+($H2725&gt;0)*($J2725&gt;BB$3)*($I2725&lt;BB$2)*
1+($H2725&gt;0)*($I2725&gt;BB$3)*
0+($H2726&gt;0)*($J2726&lt;BB$2)*
0+($H2726&gt;0)*($J2726&gt;=BB$2)*($J2726&lt;=BB$3)*(($J2726-BB$2+1)/BB$4)
+($H2726&gt;0)*($J2726&gt;BB$3)*($I2726&gt;BB$3)*
0+($H2726&gt;0)*($J2726&gt;BB$3)*($I2726&lt;=BB$3)*($I2726&gt;=BB$2)*((BB$3-$I2726+1)/BB$4)
+($H2726&gt;0)*($J2726&gt;BB$3)*($I2726&lt;BB$2)*
1+($H2726&gt;0)*($I2726&gt;BB$3)*0</f>
        <v/>
      </c>
      <c r="BC2712" s="119">
        <f>($H2724&gt;0)*($J2724&lt;BC$2)*
0+($H2724&gt;0)*($J2724&gt;=BC$2)*($J2724&lt;=BC$3)*(($J2724-BC$2+1)/BC$4)
+($H2724&gt;0)*($J2724&gt;BC$3)*($I2724&gt;BC$3)*
0+($H2724&gt;0)*($J2724&gt;BC$3)*($I2724&lt;=BC$3)*($I2724&gt;=BC$2)*((BC$3-$I2724+1)/BC$4)
+($H2724&gt;0)*($J2724&gt;BC$3)*($I2724&lt;BC$2)*
1+($H2724&gt;0)*($I2724&gt;BC$3)*
0+($H2725&gt;0)*($J2725&lt;BC$2)*
0+($H2725&gt;0)*($J2725&gt;=BC$2)*($J2725&lt;=BC$3)*(($J2725-BC$2+1)/BC$4)
+($H2725&gt;0)*($J2725&gt;BC$3)*($I2725&gt;BC$3)*
0+($H2725&gt;0)*($J2725&gt;BC$3)*($I2725&lt;=BC$3)*($I2725&gt;=BC$2)*((BC$3-$I2725+1)/BC$4)
+($H2725&gt;0)*($J2725&gt;BC$3)*($I2725&lt;BC$2)*
1+($H2725&gt;0)*($I2725&gt;BC$3)*
0+($H2726&gt;0)*($J2726&lt;BC$2)*
0+($H2726&gt;0)*($J2726&gt;=BC$2)*($J2726&lt;=BC$3)*(($J2726-BC$2+1)/BC$4)
+($H2726&gt;0)*($J2726&gt;BC$3)*($I2726&gt;BC$3)*
0+($H2726&gt;0)*($J2726&gt;BC$3)*($I2726&lt;=BC$3)*($I2726&gt;=BC$2)*((BC$3-$I2726+1)/BC$4)
+($H2726&gt;0)*($J2726&gt;BC$3)*($I2726&lt;BC$2)*
1+($H2726&gt;0)*($I2726&gt;BC$3)*0</f>
        <v/>
      </c>
      <c r="BD2712" s="119">
        <f>($H2724&gt;0)*($J2724&lt;BD$2)*
0+($H2724&gt;0)*($J2724&gt;=BD$2)*($J2724&lt;=BD$3)*(($J2724-BD$2+1)/BD$4)
+($H2724&gt;0)*($J2724&gt;BD$3)*($I2724&gt;BD$3)*
0+($H2724&gt;0)*($J2724&gt;BD$3)*($I2724&lt;=BD$3)*($I2724&gt;=BD$2)*((BD$3-$I2724+1)/BD$4)
+($H2724&gt;0)*($J2724&gt;BD$3)*($I2724&lt;BD$2)*
1+($H2724&gt;0)*($I2724&gt;BD$3)*
0+($H2725&gt;0)*($J2725&lt;BD$2)*
0+($H2725&gt;0)*($J2725&gt;=BD$2)*($J2725&lt;=BD$3)*(($J2725-BD$2+1)/BD$4)
+($H2725&gt;0)*($J2725&gt;BD$3)*($I2725&gt;BD$3)*
0+($H2725&gt;0)*($J2725&gt;BD$3)*($I2725&lt;=BD$3)*($I2725&gt;=BD$2)*((BD$3-$I2725+1)/BD$4)
+($H2725&gt;0)*($J2725&gt;BD$3)*($I2725&lt;BD$2)*
1+($H2725&gt;0)*($I2725&gt;BD$3)*
0+($H2726&gt;0)*($J2726&lt;BD$2)*
0+($H2726&gt;0)*($J2726&gt;=BD$2)*($J2726&lt;=BD$3)*(($J2726-BD$2+1)/BD$4)
+($H2726&gt;0)*($J2726&gt;BD$3)*($I2726&gt;BD$3)*
0+($H2726&gt;0)*($J2726&gt;BD$3)*($I2726&lt;=BD$3)*($I2726&gt;=BD$2)*((BD$3-$I2726+1)/BD$4)
+($H2726&gt;0)*($J2726&gt;BD$3)*($I2726&lt;BD$2)*
1+($H2726&gt;0)*($I2726&gt;BD$3)*0</f>
        <v/>
      </c>
    </row>
    <row r="2713" ht="16" customHeight="1">
      <c r="B2713" s="11">
        <f>B2712</f>
        <v/>
      </c>
      <c r="C2713" s="12">
        <f>C2712</f>
        <v/>
      </c>
      <c r="D2713" s="25" t="inlineStr">
        <is>
          <t>Loyer initial</t>
        </is>
      </c>
      <c r="E2713" s="120" t="n">
        <v>255000</v>
      </c>
      <c r="F2713" s="15" t="n"/>
      <c r="G2713" s="30" t="inlineStr">
        <is>
          <t>Palier 1</t>
        </is>
      </c>
      <c r="H2713" s="121" t="n">
        <v>242000</v>
      </c>
      <c r="I2713" s="122" t="n">
        <v>44197</v>
      </c>
      <c r="J2713" s="122" t="n">
        <v>44561</v>
      </c>
      <c r="K2713" s="108" t="n"/>
      <c r="L2713" s="33" t="inlineStr">
        <is>
          <t>% Loyer futur</t>
        </is>
      </c>
      <c r="M2713" s="73" t="n"/>
      <c r="N2713" s="73" t="n"/>
      <c r="O2713" s="109">
        <f>($E2723&lt;=O$3)*($E2723&gt;O$2)*((O$3-$E2723+1)/O$4)
+($E2723&lt;=O$2)*((O$3-O$2+1)/O$4)
+($E2723&gt;O$3)*(0)</f>
        <v/>
      </c>
      <c r="P2713" s="109">
        <f>($E2723&lt;=P$3)*($E2723&gt;P$2)*((P$3-$E2723+1)/P$4)
+($E2723&lt;=P$2)*((P$3-P$2+1)/P$4)
+($E2723&gt;P$3)*(0)</f>
        <v/>
      </c>
      <c r="Q2713" s="109">
        <f>($E2723&lt;=Q$3)*($E2723&gt;Q$2)*((Q$3-$E2723+1)/Q$4)
+($E2723&lt;=Q$2)*((Q$3-Q$2+1)/Q$4)
+($E2723&gt;Q$3)*(0)</f>
        <v/>
      </c>
      <c r="R2713" s="109">
        <f>($E2723&lt;=R$3)*($E2723&gt;R$2)*((R$3-$E2723+1)/R$4)
+($E2723&lt;=R$2)*((R$3-R$2+1)/R$4)
+($E2723&gt;R$3)*(0)</f>
        <v/>
      </c>
      <c r="S2713" s="109">
        <f>($E2723&lt;=S$3)*($E2723&gt;S$2)*((S$3-$E2723+1)/S$4)
+($E2723&lt;=S$2)*((S$3-S$2+1)/S$4)
+($E2723&gt;S$3)*(0)</f>
        <v/>
      </c>
      <c r="T2713" s="109">
        <f>($E2723&lt;=T$3)*($E2723&gt;T$2)*((T$3-$E2723+1)/T$4)
+($E2723&lt;=T$2)*((T$3-T$2+1)/T$4)
+($E2723&gt;T$3)*(0)</f>
        <v/>
      </c>
      <c r="U2713" s="109">
        <f>($E2723&lt;=U$3)*($E2723&gt;U$2)*((U$3-$E2723+1)/U$4)
+($E2723&lt;=U$2)*((U$3-U$2+1)/U$4)
+($E2723&gt;U$3)*(0)</f>
        <v/>
      </c>
      <c r="V2713" s="109">
        <f>($E2723&lt;=V$3)*($E2723&gt;V$2)*((V$3-$E2723+1)/V$4)
+($E2723&lt;=V$2)*((V$3-V$2+1)/V$4)
+($E2723&gt;V$3)*(0)</f>
        <v/>
      </c>
      <c r="W2713" s="109">
        <f>($E2723&lt;=W$3)*($E2723&gt;W$2)*((W$3-$E2723+1)/W$4)
+($E2723&lt;=W$2)*((W$3-W$2+1)/W$4)
+($E2723&gt;W$3)*(0)</f>
        <v/>
      </c>
      <c r="X2713" s="109">
        <f>($E2723&lt;=X$3)*($E2723&gt;X$2)*((X$3-$E2723+1)/X$4)
+($E2723&lt;=X$2)*((X$3-X$2+1)/X$4)
+($E2723&gt;X$3)*(0)</f>
        <v/>
      </c>
      <c r="Y2713" s="109">
        <f>($E2723&lt;=Y$3)*($E2723&gt;Y$2)*((Y$3-$E2723+1)/Y$4)
+($E2723&lt;=Y$2)*((Y$3-Y$2+1)/Y$4)
+($E2723&gt;Y$3)*(0)</f>
        <v/>
      </c>
      <c r="Z2713" s="109">
        <f>($E2723&lt;=Z$3)*($E2723&gt;Z$2)*((Z$3-$E2723+1)/Z$4)
+($E2723&lt;=Z$2)*((Z$3-Z$2+1)/Z$4)
+($E2723&gt;Z$3)*(0)</f>
        <v/>
      </c>
      <c r="AA2713" s="109">
        <f>($E2723&lt;=AA$3)*($E2723&gt;AA$2)*((AA$3-$E2723+1)/AA$4)
+($E2723&lt;=AA$2)*((AA$3-AA$2+1)/AA$4)
+($E2723&gt;AA$3)*(0)</f>
        <v/>
      </c>
      <c r="AB2713" s="109">
        <f>($E2723&lt;=AB$3)*($E2723&gt;AB$2)*((AB$3-$E2723+1)/AB$4)
+($E2723&lt;=AB$2)*((AB$3-AB$2+1)/AB$4)
+($E2723&gt;AB$3)*(0)</f>
        <v/>
      </c>
      <c r="AC2713" s="109">
        <f>($E2723&lt;=AC$3)*($E2723&gt;AC$2)*((AC$3-$E2723+1)/AC$4)
+($E2723&lt;=AC$2)*((AC$3-AC$2+1)/AC$4)
+($E2723&gt;AC$3)*(0)</f>
        <v/>
      </c>
      <c r="AD2713" s="109">
        <f>($E2723&lt;=AD$3)*($E2723&gt;AD$2)*((AD$3-$E2723+1)/AD$4)
+($E2723&lt;=AD$2)*((AD$3-AD$2+1)/AD$4)
+($E2723&gt;AD$3)*(0)</f>
        <v/>
      </c>
      <c r="AE2713" s="109">
        <f>($E2723&lt;=AE$3)*($E2723&gt;AE$2)*((AE$3-$E2723+1)/AE$4)
+($E2723&lt;=AE$2)*((AE$3-AE$2+1)/AE$4)
+($E2723&gt;AE$3)*(0)</f>
        <v/>
      </c>
      <c r="AF2713" s="109">
        <f>($E2723&lt;=AF$3)*($E2723&gt;AF$2)*((AF$3-$E2723+1)/AF$4)
+($E2723&lt;=AF$2)*((AF$3-AF$2+1)/AF$4)
+($E2723&gt;AF$3)*(0)</f>
        <v/>
      </c>
      <c r="AG2713" s="109">
        <f>($E2723&lt;=AG$3)*($E2723&gt;AG$2)*((AG$3-$E2723+1)/AG$4)
+($E2723&lt;=AG$2)*((AG$3-AG$2+1)/AG$4)
+($E2723&gt;AG$3)*(0)</f>
        <v/>
      </c>
      <c r="AH2713" s="109">
        <f>($E2723&lt;=AH$3)*($E2723&gt;AH$2)*((AH$3-$E2723+1)/AH$4)
+($E2723&lt;=AH$2)*((AH$3-AH$2+1)/AH$4)
+($E2723&gt;AH$3)*(0)</f>
        <v/>
      </c>
      <c r="AI2713" s="109">
        <f>($E2723&lt;=AI$3)*($E2723&gt;AI$2)*((AI$3-$E2723+1)/AI$4)
+($E2723&lt;=AI$2)*((AI$3-AI$2+1)/AI$4)
+($E2723&gt;AI$3)*(0)</f>
        <v/>
      </c>
      <c r="AJ2713" s="109">
        <f>($E2723&lt;=AJ$3)*($E2723&gt;AJ$2)*((AJ$3-$E2723+1)/AJ$4)
+($E2723&lt;=AJ$2)*((AJ$3-AJ$2+1)/AJ$4)
+($E2723&gt;AJ$3)*(0)</f>
        <v/>
      </c>
      <c r="AK2713" s="109">
        <f>($E2723&lt;=AK$3)*($E2723&gt;AK$2)*((AK$3-$E2723+1)/AK$4)
+($E2723&lt;=AK$2)*((AK$3-AK$2+1)/AK$4)
+($E2723&gt;AK$3)*(0)</f>
        <v/>
      </c>
      <c r="AL2713" s="109">
        <f>($E2723&lt;=AL$3)*($E2723&gt;AL$2)*((AL$3-$E2723+1)/AL$4)
+($E2723&lt;=AL$2)*((AL$3-AL$2+1)/AL$4)
+($E2723&gt;AL$3)*(0)</f>
        <v/>
      </c>
      <c r="AM2713" s="109">
        <f>($E2723&lt;=AM$3)*($E2723&gt;AM$2)*((AM$3-$E2723+1)/AM$4)
+($E2723&lt;=AM$2)*((AM$3-AM$2+1)/AM$4)
+($E2723&gt;AM$3)*(0)</f>
        <v/>
      </c>
      <c r="AN2713" s="109">
        <f>($E2723&lt;=AN$3)*($E2723&gt;AN$2)*((AN$3-$E2723+1)/AN$4)
+($E2723&lt;=AN$2)*((AN$3-AN$2+1)/AN$4)
+($E2723&gt;AN$3)*(0)</f>
        <v/>
      </c>
      <c r="AO2713" s="109">
        <f>($E2723&lt;=AO$3)*($E2723&gt;AO$2)*((AO$3-$E2723+1)/AO$4)
+($E2723&lt;=AO$2)*((AO$3-AO$2+1)/AO$4)
+($E2723&gt;AO$3)*(0)</f>
        <v/>
      </c>
      <c r="AP2713" s="109">
        <f>($E2723&lt;=AP$3)*($E2723&gt;AP$2)*((AP$3-$E2723+1)/AP$4)
+($E2723&lt;=AP$2)*((AP$3-AP$2+1)/AP$4)
+($E2723&gt;AP$3)*(0)</f>
        <v/>
      </c>
      <c r="AQ2713" s="109">
        <f>($E2723&lt;=AQ$3)*($E2723&gt;AQ$2)*((AQ$3-$E2723+1)/AQ$4)
+($E2723&lt;=AQ$2)*((AQ$3-AQ$2+1)/AQ$4)
+($E2723&gt;AQ$3)*(0)</f>
        <v/>
      </c>
      <c r="AR2713" s="109">
        <f>($E2723&lt;=AR$3)*($E2723&gt;AR$2)*((AR$3-$E2723+1)/AR$4)
+($E2723&lt;=AR$2)*((AR$3-AR$2+1)/AR$4)
+($E2723&gt;AR$3)*(0)</f>
        <v/>
      </c>
      <c r="AS2713" s="109">
        <f>($E2723&lt;=AS$3)*($E2723&gt;AS$2)*((AS$3-$E2723+1)/AS$4)
+($E2723&lt;=AS$2)*((AS$3-AS$2+1)/AS$4)
+($E2723&gt;AS$3)*(0)</f>
        <v/>
      </c>
      <c r="AT2713" s="109">
        <f>($E2723&lt;=AT$3)*($E2723&gt;AT$2)*((AT$3-$E2723+1)/AT$4)
+($E2723&lt;=AT$2)*((AT$3-AT$2+1)/AT$4)
+($E2723&gt;AT$3)*(0)</f>
        <v/>
      </c>
      <c r="AU2713" s="109">
        <f>($E2723&lt;=AU$3)*($E2723&gt;AU$2)*((AU$3-$E2723+1)/AU$4)
+($E2723&lt;=AU$2)*((AU$3-AU$2+1)/AU$4)
+($E2723&gt;AU$3)*(0)</f>
        <v/>
      </c>
      <c r="AV2713" s="109">
        <f>($E2723&lt;=AV$3)*($E2723&gt;AV$2)*((AV$3-$E2723+1)/AV$4)
+($E2723&lt;=AV$2)*((AV$3-AV$2+1)/AV$4)
+($E2723&gt;AV$3)*(0)</f>
        <v/>
      </c>
      <c r="AW2713" s="109">
        <f>($E2723&lt;=AW$3)*($E2723&gt;AW$2)*((AW$3-$E2723+1)/AW$4)
+($E2723&lt;=AW$2)*((AW$3-AW$2+1)/AW$4)
+($E2723&gt;AW$3)*(0)</f>
        <v/>
      </c>
      <c r="AX2713" s="109">
        <f>($E2723&lt;=AX$3)*($E2723&gt;AX$2)*((AX$3-$E2723+1)/AX$4)
+($E2723&lt;=AX$2)*((AX$3-AX$2+1)/AX$4)
+($E2723&gt;AX$3)*(0)</f>
        <v/>
      </c>
      <c r="AY2713" s="109">
        <f>($E2723&lt;=AY$3)*($E2723&gt;AY$2)*((AY$3-$E2723+1)/AY$4)
+($E2723&lt;=AY$2)*((AY$3-AY$2+1)/AY$4)
+($E2723&gt;AY$3)*(0)</f>
        <v/>
      </c>
      <c r="AZ2713" s="109">
        <f>($E2723&lt;=AZ$3)*($E2723&gt;AZ$2)*((AZ$3-$E2723+1)/AZ$4)
+($E2723&lt;=AZ$2)*((AZ$3-AZ$2+1)/AZ$4)
+($E2723&gt;AZ$3)*(0)</f>
        <v/>
      </c>
      <c r="BA2713" s="109">
        <f>($E2723&lt;=BA$3)*($E2723&gt;BA$2)*((BA$3-$E2723+1)/BA$4)
+($E2723&lt;=BA$2)*((BA$3-BA$2+1)/BA$4)
+($E2723&gt;BA$3)*(0)</f>
        <v/>
      </c>
      <c r="BB2713" s="109">
        <f>($E2723&lt;=BB$3)*($E2723&gt;BB$2)*((BB$3-$E2723+1)/BB$4)
+($E2723&lt;=BB$2)*((BB$3-BB$2+1)/BB$4)
+($E2723&gt;BB$3)*(0)</f>
        <v/>
      </c>
      <c r="BC2713" s="109">
        <f>($E2723&lt;=BC$3)*($E2723&gt;BC$2)*((BC$3-$E2723+1)/BC$4)
+($E2723&lt;=BC$2)*((BC$3-BC$2+1)/BC$4)
+($E2723&gt;BC$3)*(0)</f>
        <v/>
      </c>
      <c r="BD2713" s="109">
        <f>($E2723&lt;=BD$3)*($E2723&gt;BD$2)*((BD$3-$E2723+1)/BD$4)
+($E2723&lt;=BD$2)*((BD$3-BD$2+1)/BD$4)
+($E2723&gt;BD$3)*(0)</f>
        <v/>
      </c>
    </row>
    <row r="2714" ht="16" customHeight="1">
      <c r="A2714" s="35" t="n"/>
      <c r="B2714" s="11">
        <f>B2713</f>
        <v/>
      </c>
      <c r="C2714" s="12">
        <f>C2713</f>
        <v/>
      </c>
      <c r="D2714" s="25" t="inlineStr">
        <is>
          <t>Loyer initial indexé</t>
        </is>
      </c>
      <c r="E2714" s="120" t="n">
        <v>261605.8741985791</v>
      </c>
      <c r="F2714" s="15" t="n"/>
      <c r="G2714" s="30" t="inlineStr">
        <is>
          <t>Palier 2</t>
        </is>
      </c>
      <c r="H2714" s="121" t="n">
        <v>0</v>
      </c>
      <c r="I2714" s="122" t="n">
        <v>0</v>
      </c>
      <c r="J2714" s="122" t="n">
        <v>0</v>
      </c>
      <c r="K2714" s="35" t="n"/>
      <c r="M2714" s="84" t="n">
        <v>44197</v>
      </c>
      <c r="O2714" s="15" t="n"/>
      <c r="P2714" s="15" t="n"/>
      <c r="Q2714" s="15" t="n"/>
      <c r="R2714" s="15" t="n"/>
      <c r="S2714" s="15" t="n"/>
      <c r="T2714" s="15" t="n"/>
      <c r="U2714" s="15" t="n"/>
      <c r="V2714" s="15" t="n"/>
      <c r="W2714" s="15" t="n"/>
      <c r="X2714" s="15" t="n"/>
      <c r="Y2714" s="15" t="n"/>
      <c r="Z2714" s="15" t="n"/>
      <c r="AA2714" s="15" t="n"/>
      <c r="AB2714" s="15" t="n"/>
      <c r="AC2714" s="15" t="n"/>
      <c r="AD2714" s="15" t="n"/>
      <c r="AE2714" s="15" t="n"/>
      <c r="AF2714" s="15" t="n"/>
      <c r="AG2714" s="15" t="n"/>
      <c r="AH2714" s="15" t="n"/>
      <c r="AI2714" s="15" t="n"/>
      <c r="AJ2714" s="15" t="n"/>
      <c r="AK2714" s="15" t="n"/>
      <c r="AL2714" s="15" t="n"/>
      <c r="AM2714" s="15" t="n"/>
      <c r="AN2714" s="15" t="n"/>
      <c r="AO2714" s="15" t="n"/>
      <c r="AP2714" s="15" t="n"/>
      <c r="AQ2714" s="15" t="n"/>
      <c r="AR2714" s="15" t="n"/>
      <c r="AS2714" s="15" t="n"/>
      <c r="AT2714" s="15" t="n"/>
      <c r="AU2714" s="15" t="n"/>
      <c r="AV2714" s="15" t="n"/>
      <c r="AW2714" s="15" t="n"/>
      <c r="AX2714" s="15" t="n"/>
      <c r="AY2714" s="15" t="n"/>
      <c r="AZ2714" s="15" t="n"/>
      <c r="BA2714" s="15" t="n"/>
      <c r="BB2714" s="15" t="n"/>
      <c r="BC2714" s="15" t="n"/>
      <c r="BD2714" s="15" t="n"/>
      <c r="BE2714" s="35" t="n"/>
      <c r="BF2714" s="35" t="n"/>
      <c r="BG2714" s="35" t="n"/>
    </row>
    <row r="2715" ht="16" customHeight="1">
      <c r="B2715" s="11">
        <f>B2714</f>
        <v/>
      </c>
      <c r="C2715" s="12">
        <f>C2714</f>
        <v/>
      </c>
      <c r="D2715" s="25" t="inlineStr">
        <is>
          <t>Loyer facial</t>
        </is>
      </c>
      <c r="E2715" s="120" t="n">
        <v>261605.8741985791</v>
      </c>
      <c r="F2715" s="15" t="n"/>
      <c r="G2715" s="36" t="inlineStr">
        <is>
          <t>Palier 3</t>
        </is>
      </c>
      <c r="H2715" s="121" t="n">
        <v>0</v>
      </c>
      <c r="I2715" s="122" t="n">
        <v>0</v>
      </c>
      <c r="J2715" s="122" t="n">
        <v>0</v>
      </c>
      <c r="K2715" s="108" t="n"/>
      <c r="L2715" s="37" t="inlineStr">
        <is>
          <t>Indice loyer</t>
        </is>
      </c>
      <c r="M2715" s="74" t="n">
        <v>1</v>
      </c>
      <c r="N2715" s="74" t="n">
        <v>1</v>
      </c>
      <c r="O2715" s="38" t="n">
        <v>1</v>
      </c>
      <c r="P2715" s="38" t="n">
        <v>1</v>
      </c>
      <c r="Q2715" s="38" t="n">
        <v>1.01</v>
      </c>
      <c r="R2715" s="38" t="n">
        <v>1.01</v>
      </c>
      <c r="S2715" s="38" t="n">
        <v>1.01</v>
      </c>
      <c r="T2715" s="38" t="n">
        <v>1.01</v>
      </c>
      <c r="U2715" s="38" t="n">
        <v>1.0201</v>
      </c>
      <c r="V2715" s="38" t="n">
        <v>1.0201</v>
      </c>
      <c r="W2715" s="38" t="n">
        <v>1.0201</v>
      </c>
      <c r="X2715" s="38" t="n">
        <v>1.0201</v>
      </c>
      <c r="Y2715" s="38" t="n">
        <v>1.030301</v>
      </c>
      <c r="Z2715" s="38" t="n">
        <v>1.030301</v>
      </c>
      <c r="AA2715" s="38" t="n">
        <v>1.030301</v>
      </c>
      <c r="AB2715" s="38" t="n">
        <v>1.030301</v>
      </c>
      <c r="AC2715" s="38" t="n">
        <v>1.04060401</v>
      </c>
      <c r="AD2715" s="38" t="n">
        <v>1.04060401</v>
      </c>
      <c r="AE2715" s="38" t="n">
        <v>1.04060401</v>
      </c>
      <c r="AF2715" s="38" t="n">
        <v>1.04060401</v>
      </c>
      <c r="AG2715" s="38" t="n">
        <v>1.0510100501</v>
      </c>
      <c r="AH2715" s="38" t="n">
        <v>1.0510100501</v>
      </c>
      <c r="AI2715" s="38" t="n">
        <v>1.0510100501</v>
      </c>
      <c r="AJ2715" s="38" t="n">
        <v>1.0510100501</v>
      </c>
      <c r="AK2715" s="38" t="n">
        <v>1.061520150601</v>
      </c>
      <c r="AL2715" s="38" t="n">
        <v>1.061520150601</v>
      </c>
      <c r="AM2715" s="38" t="n">
        <v>1.061520150601</v>
      </c>
      <c r="AN2715" s="38" t="n">
        <v>1.061520150601</v>
      </c>
      <c r="AO2715" s="38" t="n">
        <v>1.07213535210701</v>
      </c>
      <c r="AP2715" s="38" t="n">
        <v>1.07213535210701</v>
      </c>
      <c r="AQ2715" s="38" t="n">
        <v>1.07213535210701</v>
      </c>
      <c r="AR2715" s="38" t="n">
        <v>1.07213535210701</v>
      </c>
      <c r="AS2715" s="38" t="n">
        <v>1.08285670562808</v>
      </c>
      <c r="AT2715" s="38" t="n">
        <v>1.08285670562808</v>
      </c>
      <c r="AU2715" s="38" t="n">
        <v>1.08285670562808</v>
      </c>
      <c r="AV2715" s="38" t="n">
        <v>1.08285670562808</v>
      </c>
      <c r="AW2715" s="38" t="n">
        <v>1.093685272684361</v>
      </c>
      <c r="AX2715" s="38" t="n">
        <v>1.093685272684361</v>
      </c>
      <c r="AY2715" s="38" t="n">
        <v>1.093685272684361</v>
      </c>
      <c r="AZ2715" s="38" t="n">
        <v>1.093685272684361</v>
      </c>
      <c r="BA2715" s="38" t="n">
        <v>1.104622125411205</v>
      </c>
      <c r="BB2715" s="38" t="n">
        <v>1.104622125411205</v>
      </c>
      <c r="BC2715" s="38" t="n">
        <v>1.104622125411205</v>
      </c>
      <c r="BD2715" s="38" t="n">
        <v>1.104622125411205</v>
      </c>
    </row>
    <row r="2716" ht="16" customHeight="1">
      <c r="B2716" s="11">
        <f>B2715</f>
        <v/>
      </c>
      <c r="C2716" s="12">
        <f>C2715</f>
        <v/>
      </c>
      <c r="D2716" s="25" t="inlineStr">
        <is>
          <t>Indice actuel</t>
        </is>
      </c>
      <c r="E2716" s="123" t="inlineStr">
        <is>
          <t>ILC</t>
        </is>
      </c>
      <c r="F2716" s="15" t="n"/>
      <c r="K2716" s="108" t="n"/>
      <c r="L2716" s="16" t="inlineStr">
        <is>
          <t>Loyer bail</t>
        </is>
      </c>
      <c r="M2716" s="70" t="n"/>
      <c r="N2716" s="70" t="n"/>
      <c r="O2716" s="110">
        <f>O2709*$E2713/4+O2713*$E2724/4</f>
        <v/>
      </c>
      <c r="P2716" s="110">
        <f>P2709*$E2713/4+P2713*$E2724/4</f>
        <v/>
      </c>
      <c r="Q2716" s="110">
        <f>Q2709*$E2713/4+Q2713*$E2724/4</f>
        <v/>
      </c>
      <c r="R2716" s="110">
        <f>R2709*$E2713/4+R2713*$E2724/4</f>
        <v/>
      </c>
      <c r="S2716" s="110">
        <f>S2709*$E2713/4+S2713*$E2724/4</f>
        <v/>
      </c>
      <c r="T2716" s="110">
        <f>T2709*$E2713/4+T2713*$E2724/4</f>
        <v/>
      </c>
      <c r="U2716" s="110">
        <f>U2709*$E2713/4+U2713*$E2724/4</f>
        <v/>
      </c>
      <c r="V2716" s="110">
        <f>V2709*$E2713/4+V2713*$E2724/4</f>
        <v/>
      </c>
      <c r="W2716" s="110">
        <f>W2709*$E2713/4+W2713*$E2724/4</f>
        <v/>
      </c>
      <c r="X2716" s="110">
        <f>X2709*$E2713/4+X2713*$E2724/4</f>
        <v/>
      </c>
      <c r="Y2716" s="110">
        <f>Y2709*$E2713/4+Y2713*$E2724/4</f>
        <v/>
      </c>
      <c r="Z2716" s="110">
        <f>Z2709*$E2713/4+Z2713*$E2724/4</f>
        <v/>
      </c>
      <c r="AA2716" s="110">
        <f>AA2709*$E2713/4+AA2713*$E2724/4</f>
        <v/>
      </c>
      <c r="AB2716" s="110">
        <f>AB2709*$E2713/4+AB2713*$E2724/4</f>
        <v/>
      </c>
      <c r="AC2716" s="110">
        <f>AC2709*$E2713/4+AC2713*$E2724/4</f>
        <v/>
      </c>
      <c r="AD2716" s="110">
        <f>AD2709*$E2713/4+AD2713*$E2724/4</f>
        <v/>
      </c>
      <c r="AE2716" s="110">
        <f>AE2709*$E2713/4+AE2713*$E2724/4</f>
        <v/>
      </c>
      <c r="AF2716" s="110">
        <f>AF2709*$E2713/4+AF2713*$E2724/4</f>
        <v/>
      </c>
      <c r="AG2716" s="110">
        <f>AG2709*$E2713/4+AG2713*$E2724/4</f>
        <v/>
      </c>
      <c r="AH2716" s="110">
        <f>AH2709*$E2713/4+AH2713*$E2724/4</f>
        <v/>
      </c>
      <c r="AI2716" s="110">
        <f>AI2709*$E2713/4+AI2713*$E2724/4</f>
        <v/>
      </c>
      <c r="AJ2716" s="110">
        <f>AJ2709*$E2713/4+AJ2713*$E2724/4</f>
        <v/>
      </c>
      <c r="AK2716" s="110">
        <f>AK2709*$E2713/4+AK2713*$E2724/4</f>
        <v/>
      </c>
      <c r="AL2716" s="110">
        <f>AL2709*$E2713/4+AL2713*$E2724/4</f>
        <v/>
      </c>
      <c r="AM2716" s="110">
        <f>AM2709*$E2713/4+AM2713*$E2724/4</f>
        <v/>
      </c>
      <c r="AN2716" s="110">
        <f>AN2709*$E2713/4+AN2713*$E2724/4</f>
        <v/>
      </c>
      <c r="AO2716" s="110">
        <f>AO2709*$E2713/4+AO2713*$E2724/4</f>
        <v/>
      </c>
      <c r="AP2716" s="110">
        <f>AP2709*$E2713/4+AP2713*$E2724/4</f>
        <v/>
      </c>
      <c r="AQ2716" s="110">
        <f>AQ2709*$E2713/4+AQ2713*$E2724/4</f>
        <v/>
      </c>
      <c r="AR2716" s="110">
        <f>AR2709*$E2713/4+AR2713*$E2724/4</f>
        <v/>
      </c>
      <c r="AS2716" s="110">
        <f>AS2709*$E2713/4+AS2713*$E2724/4</f>
        <v/>
      </c>
      <c r="AT2716" s="110">
        <f>AT2709*$E2713/4+AT2713*$E2724/4</f>
        <v/>
      </c>
      <c r="AU2716" s="110">
        <f>AU2709*$E2713/4+AU2713*$E2724/4</f>
        <v/>
      </c>
      <c r="AV2716" s="110">
        <f>AV2709*$E2713/4+AV2713*$E2724/4</f>
        <v/>
      </c>
      <c r="AW2716" s="110">
        <f>AW2709*$E2713/4+AW2713*$E2724/4</f>
        <v/>
      </c>
      <c r="AX2716" s="110">
        <f>AX2709*$E2713/4+AX2713*$E2724/4</f>
        <v/>
      </c>
      <c r="AY2716" s="110">
        <f>AY2709*$E2713/4+AY2713*$E2724/4</f>
        <v/>
      </c>
      <c r="AZ2716" s="110">
        <f>AZ2709*$E2713/4+AZ2713*$E2724/4</f>
        <v/>
      </c>
      <c r="BA2716" s="110">
        <f>BA2709*$E2713/4+BA2713*$E2724/4</f>
        <v/>
      </c>
      <c r="BB2716" s="110">
        <f>BB2709*$E2713/4+BB2713*$E2724/4</f>
        <v/>
      </c>
      <c r="BC2716" s="110">
        <f>BC2709*$E2713/4+BC2713*$E2724/4</f>
        <v/>
      </c>
      <c r="BD2716" s="110">
        <f>BD2709*$E2713/4+BD2713*$E2724/4</f>
        <v/>
      </c>
    </row>
    <row r="2717" ht="16" customHeight="1">
      <c r="B2717" s="11">
        <f>B2716</f>
        <v/>
      </c>
      <c r="C2717" s="12">
        <f>C2716</f>
        <v/>
      </c>
      <c r="D2717" s="25" t="inlineStr">
        <is>
          <t>Indexation 1st year</t>
        </is>
      </c>
      <c r="E2717" s="123" t="inlineStr">
        <is>
          <t>Yes</t>
        </is>
      </c>
      <c r="F2717" s="15" t="n"/>
      <c r="G2717" s="25" t="inlineStr">
        <is>
          <t>Date next break</t>
        </is>
      </c>
      <c r="H2717" s="118" t="n">
        <v>45291</v>
      </c>
      <c r="I2717" s="25" t="inlineStr">
        <is>
          <t>Date fin</t>
        </is>
      </c>
      <c r="J2717" s="118" t="n">
        <v>47483</v>
      </c>
      <c r="K2717" s="108" t="n"/>
      <c r="L2717" s="20" t="inlineStr">
        <is>
          <t>Loyer indexé</t>
        </is>
      </c>
      <c r="M2717" s="72" t="n"/>
      <c r="N2717" s="72" t="n"/>
      <c r="O2717" s="111">
        <f>IF($E2723&gt;=O$3,IF(O$3&lt;=($E2712+365),O2716,IFERROR(O2709*$E2714/4*O2715+
$E2724*O2713/4*IFERROR(O2715/$E2725,0),0)),IF(O$3&lt;=($E2723+365),O2709*$E2714/4*O2715+$E2724*O2713/4*IFERROR(O2715/$E2725,0),IFERROR($E2724*O2713/4*IFERROR(O2715/$E2725,0),0)))</f>
        <v/>
      </c>
      <c r="P2717" s="111">
        <f>IF($E2723&gt;=P$3,IF(P$3&lt;=($E2712+365),P2716,IFERROR(P2709*$E2714/4*P2715+
$E2724*P2713/4*IFERROR(P2715/$E2725,0),0)),IF(P$3&lt;=($E2723+365),P2709*$E2714/4*P2715+$E2724*P2713/4*IFERROR(P2715/$E2725,0),IFERROR($E2724*P2713/4*IFERROR(P2715/$E2725,0),0)))</f>
        <v/>
      </c>
      <c r="Q2717" s="111">
        <f>IF($E2723&gt;=Q$3,IF(Q$3&lt;=($E2712+365),Q2716,IFERROR(Q2709*$E2714/4*Q2715+
$E2724*Q2713/4*IFERROR(Q2715/$E2725,0),0)),IF(Q$3&lt;=($E2723+365),Q2709*$E2714/4*Q2715+$E2724*Q2713/4*IFERROR(Q2715/$E2725,0),IFERROR($E2724*Q2713/4*IFERROR(Q2715/$E2725,0),0)))</f>
        <v/>
      </c>
      <c r="R2717" s="111">
        <f>IF($E2723&gt;=R$3,IF(R$3&lt;=($E2712+365),R2716,IFERROR(R2709*$E2714/4*R2715+
$E2724*R2713/4*IFERROR(R2715/$E2725,0),0)),IF(R$3&lt;=($E2723+365),R2709*$E2714/4*R2715+$E2724*R2713/4*IFERROR(R2715/$E2725,0),IFERROR($E2724*R2713/4*IFERROR(R2715/$E2725,0),0)))</f>
        <v/>
      </c>
      <c r="S2717" s="111">
        <f>IF($E2723&gt;=S$3,IF(S$3&lt;=($E2712+365),S2716,IFERROR(S2709*$E2714/4*S2715+
$E2724*S2713/4*IFERROR(S2715/$E2725,0),0)),IF(S$3&lt;=($E2723+365),S2709*$E2714/4*S2715+$E2724*S2713/4*IFERROR(S2715/$E2725,0),IFERROR($E2724*S2713/4*IFERROR(S2715/$E2725,0),0)))</f>
        <v/>
      </c>
      <c r="T2717" s="111">
        <f>IF($E2723&gt;=T$3,IF(T$3&lt;=($E2712+365),T2716,IFERROR(T2709*$E2714/4*T2715+
$E2724*T2713/4*IFERROR(T2715/$E2725,0),0)),IF(T$3&lt;=($E2723+365),T2709*$E2714/4*T2715+$E2724*T2713/4*IFERROR(T2715/$E2725,0),IFERROR($E2724*T2713/4*IFERROR(T2715/$E2725,0),0)))</f>
        <v/>
      </c>
      <c r="U2717" s="111">
        <f>IF($E2723&gt;=U$3,IF(U$3&lt;=($E2712+365),U2716,IFERROR(U2709*$E2714/4*U2715+
$E2724*U2713/4*IFERROR(U2715/$E2725,0),0)),IF(U$3&lt;=($E2723+365),U2709*$E2714/4*U2715+$E2724*U2713/4*IFERROR(U2715/$E2725,0),IFERROR($E2724*U2713/4*IFERROR(U2715/$E2725,0),0)))</f>
        <v/>
      </c>
      <c r="V2717" s="111">
        <f>IF($E2723&gt;=V$3,IF(V$3&lt;=($E2712+365),V2716,IFERROR(V2709*$E2714/4*V2715+
$E2724*V2713/4*IFERROR(V2715/$E2725,0),0)),IF(V$3&lt;=($E2723+365),V2709*$E2714/4*V2715+$E2724*V2713/4*IFERROR(V2715/$E2725,0),IFERROR($E2724*V2713/4*IFERROR(V2715/$E2725,0),0)))</f>
        <v/>
      </c>
      <c r="W2717" s="111">
        <f>IF($E2723&gt;=W$3,IF(W$3&lt;=($E2712+365),W2716,IFERROR(W2709*$E2714/4*W2715+
$E2724*W2713/4*IFERROR(W2715/$E2725,0),0)),IF(W$3&lt;=($E2723+365),W2709*$E2714/4*W2715+$E2724*W2713/4*IFERROR(W2715/$E2725,0),IFERROR($E2724*W2713/4*IFERROR(W2715/$E2725,0),0)))</f>
        <v/>
      </c>
      <c r="X2717" s="111">
        <f>IF($E2723&gt;=X$3,IF(X$3&lt;=($E2712+365),X2716,IFERROR(X2709*$E2714/4*X2715+
$E2724*X2713/4*IFERROR(X2715/$E2725,0),0)),IF(X$3&lt;=($E2723+365),X2709*$E2714/4*X2715+$E2724*X2713/4*IFERROR(X2715/$E2725,0),IFERROR($E2724*X2713/4*IFERROR(X2715/$E2725,0),0)))</f>
        <v/>
      </c>
      <c r="Y2717" s="111">
        <f>IF($E2723&gt;=Y$3,IF(Y$3&lt;=($E2712+365),Y2716,IFERROR(Y2709*$E2714/4*Y2715+
$E2724*Y2713/4*IFERROR(Y2715/$E2725,0),0)),IF(Y$3&lt;=($E2723+365),Y2709*$E2714/4*Y2715+$E2724*Y2713/4*IFERROR(Y2715/$E2725,0),IFERROR($E2724*Y2713/4*IFERROR(Y2715/$E2725,0),0)))</f>
        <v/>
      </c>
      <c r="Z2717" s="111">
        <f>IF($E2723&gt;=Z$3,IF(Z$3&lt;=($E2712+365),Z2716,IFERROR(Z2709*$E2714/4*Z2715+
$E2724*Z2713/4*IFERROR(Z2715/$E2725,0),0)),IF(Z$3&lt;=($E2723+365),Z2709*$E2714/4*Z2715+$E2724*Z2713/4*IFERROR(Z2715/$E2725,0),IFERROR($E2724*Z2713/4*IFERROR(Z2715/$E2725,0),0)))</f>
        <v/>
      </c>
      <c r="AA2717" s="111">
        <f>IF($E2723&gt;=AA$3,IF(AA$3&lt;=($E2712+365),AA2716,IFERROR(AA2709*$E2714/4*AA2715+
$E2724*AA2713/4*IFERROR(AA2715/$E2725,0),0)),IF(AA$3&lt;=($E2723+365),AA2709*$E2714/4*AA2715+$E2724*AA2713/4*IFERROR(AA2715/$E2725,0),IFERROR($E2724*AA2713/4*IFERROR(AA2715/$E2725,0),0)))</f>
        <v/>
      </c>
      <c r="AB2717" s="111">
        <f>IF($E2723&gt;=AB$3,IF(AB$3&lt;=($E2712+365),AB2716,IFERROR(AB2709*$E2714/4*AB2715+
$E2724*AB2713/4*IFERROR(AB2715/$E2725,0),0)),IF(AB$3&lt;=($E2723+365),AB2709*$E2714/4*AB2715+$E2724*AB2713/4*IFERROR(AB2715/$E2725,0),IFERROR($E2724*AB2713/4*IFERROR(AB2715/$E2725,0),0)))</f>
        <v/>
      </c>
      <c r="AC2717" s="111">
        <f>IF($E2723&gt;=AC$3,IF(AC$3&lt;=($E2712+365),AC2716,IFERROR(AC2709*$E2714/4*AC2715+
$E2724*AC2713/4*IFERROR(AC2715/$E2725,0),0)),IF(AC$3&lt;=($E2723+365),AC2709*$E2714/4*AC2715+$E2724*AC2713/4*IFERROR(AC2715/$E2725,0),IFERROR($E2724*AC2713/4*IFERROR(AC2715/$E2725,0),0)))</f>
        <v/>
      </c>
      <c r="AD2717" s="111">
        <f>IF($E2723&gt;=AD$3,IF(AD$3&lt;=($E2712+365),AD2716,IFERROR(AD2709*$E2714/4*AD2715+
$E2724*AD2713/4*IFERROR(AD2715/$E2725,0),0)),IF(AD$3&lt;=($E2723+365),AD2709*$E2714/4*AD2715+$E2724*AD2713/4*IFERROR(AD2715/$E2725,0),IFERROR($E2724*AD2713/4*IFERROR(AD2715/$E2725,0),0)))</f>
        <v/>
      </c>
      <c r="AE2717" s="111">
        <f>IF($E2723&gt;=AE$3,IF(AE$3&lt;=($E2712+365),AE2716,IFERROR(AE2709*$E2714/4*AE2715+
$E2724*AE2713/4*IFERROR(AE2715/$E2725,0),0)),IF(AE$3&lt;=($E2723+365),AE2709*$E2714/4*AE2715+$E2724*AE2713/4*IFERROR(AE2715/$E2725,0),IFERROR($E2724*AE2713/4*IFERROR(AE2715/$E2725,0),0)))</f>
        <v/>
      </c>
      <c r="AF2717" s="111">
        <f>IF($E2723&gt;=AF$3,IF(AF$3&lt;=($E2712+365),AF2716,IFERROR(AF2709*$E2714/4*AF2715+
$E2724*AF2713/4*IFERROR(AF2715/$E2725,0),0)),IF(AF$3&lt;=($E2723+365),AF2709*$E2714/4*AF2715+$E2724*AF2713/4*IFERROR(AF2715/$E2725,0),IFERROR($E2724*AF2713/4*IFERROR(AF2715/$E2725,0),0)))</f>
        <v/>
      </c>
      <c r="AG2717" s="111">
        <f>IF($E2723&gt;=AG$3,IF(AG$3&lt;=($E2712+365),AG2716,IFERROR(AG2709*$E2714/4*AG2715+
$E2724*AG2713/4*IFERROR(AG2715/$E2725,0),0)),IF(AG$3&lt;=($E2723+365),AG2709*$E2714/4*AG2715+$E2724*AG2713/4*IFERROR(AG2715/$E2725,0),IFERROR($E2724*AG2713/4*IFERROR(AG2715/$E2725,0),0)))</f>
        <v/>
      </c>
      <c r="AH2717" s="111">
        <f>IF($E2723&gt;=AH$3,IF(AH$3&lt;=($E2712+365),AH2716,IFERROR(AH2709*$E2714/4*AH2715+
$E2724*AH2713/4*IFERROR(AH2715/$E2725,0),0)),IF(AH$3&lt;=($E2723+365),AH2709*$E2714/4*AH2715+$E2724*AH2713/4*IFERROR(AH2715/$E2725,0),IFERROR($E2724*AH2713/4*IFERROR(AH2715/$E2725,0),0)))</f>
        <v/>
      </c>
      <c r="AI2717" s="111">
        <f>IF($E2723&gt;=AI$3,IF(AI$3&lt;=($E2712+365),AI2716,IFERROR(AI2709*$E2714/4*AI2715+
$E2724*AI2713/4*IFERROR(AI2715/$E2725,0),0)),IF(AI$3&lt;=($E2723+365),AI2709*$E2714/4*AI2715+$E2724*AI2713/4*IFERROR(AI2715/$E2725,0),IFERROR($E2724*AI2713/4*IFERROR(AI2715/$E2725,0),0)))</f>
        <v/>
      </c>
      <c r="AJ2717" s="111">
        <f>IF($E2723&gt;=AJ$3,IF(AJ$3&lt;=($E2712+365),AJ2716,IFERROR(AJ2709*$E2714/4*AJ2715+
$E2724*AJ2713/4*IFERROR(AJ2715/$E2725,0),0)),IF(AJ$3&lt;=($E2723+365),AJ2709*$E2714/4*AJ2715+$E2724*AJ2713/4*IFERROR(AJ2715/$E2725,0),IFERROR($E2724*AJ2713/4*IFERROR(AJ2715/$E2725,0),0)))</f>
        <v/>
      </c>
      <c r="AK2717" s="111">
        <f>IF($E2723&gt;=AK$3,IF(AK$3&lt;=($E2712+365),AK2716,IFERROR(AK2709*$E2714/4*AK2715+
$E2724*AK2713/4*IFERROR(AK2715/$E2725,0),0)),IF(AK$3&lt;=($E2723+365),AK2709*$E2714/4*AK2715+$E2724*AK2713/4*IFERROR(AK2715/$E2725,0),IFERROR($E2724*AK2713/4*IFERROR(AK2715/$E2725,0),0)))</f>
        <v/>
      </c>
      <c r="AL2717" s="111">
        <f>IF($E2723&gt;=AL$3,IF(AL$3&lt;=($E2712+365),AL2716,IFERROR(AL2709*$E2714/4*AL2715+
$E2724*AL2713/4*IFERROR(AL2715/$E2725,0),0)),IF(AL$3&lt;=($E2723+365),AL2709*$E2714/4*AL2715+$E2724*AL2713/4*IFERROR(AL2715/$E2725,0),IFERROR($E2724*AL2713/4*IFERROR(AL2715/$E2725,0),0)))</f>
        <v/>
      </c>
      <c r="AM2717" s="111">
        <f>IF($E2723&gt;=AM$3,IF(AM$3&lt;=($E2712+365),AM2716,IFERROR(AM2709*$E2714/4*AM2715+
$E2724*AM2713/4*IFERROR(AM2715/$E2725,0),0)),IF(AM$3&lt;=($E2723+365),AM2709*$E2714/4*AM2715+$E2724*AM2713/4*IFERROR(AM2715/$E2725,0),IFERROR($E2724*AM2713/4*IFERROR(AM2715/$E2725,0),0)))</f>
        <v/>
      </c>
      <c r="AN2717" s="111">
        <f>IF($E2723&gt;=AN$3,IF(AN$3&lt;=($E2712+365),AN2716,IFERROR(AN2709*$E2714/4*AN2715+
$E2724*AN2713/4*IFERROR(AN2715/$E2725,0),0)),IF(AN$3&lt;=($E2723+365),AN2709*$E2714/4*AN2715+$E2724*AN2713/4*IFERROR(AN2715/$E2725,0),IFERROR($E2724*AN2713/4*IFERROR(AN2715/$E2725,0),0)))</f>
        <v/>
      </c>
      <c r="AO2717" s="111">
        <f>IF($E2723&gt;=AO$3,IF(AO$3&lt;=($E2712+365),AO2716,IFERROR(AO2709*$E2714/4*AO2715+
$E2724*AO2713/4*IFERROR(AO2715/$E2725,0),0)),IF(AO$3&lt;=($E2723+365),AO2709*$E2714/4*AO2715+$E2724*AO2713/4*IFERROR(AO2715/$E2725,0),IFERROR($E2724*AO2713/4*IFERROR(AO2715/$E2725,0),0)))</f>
        <v/>
      </c>
      <c r="AP2717" s="111">
        <f>IF($E2723&gt;=AP$3,IF(AP$3&lt;=($E2712+365),AP2716,IFERROR(AP2709*$E2714/4*AP2715+
$E2724*AP2713/4*IFERROR(AP2715/$E2725,0),0)),IF(AP$3&lt;=($E2723+365),AP2709*$E2714/4*AP2715+$E2724*AP2713/4*IFERROR(AP2715/$E2725,0),IFERROR($E2724*AP2713/4*IFERROR(AP2715/$E2725,0),0)))</f>
        <v/>
      </c>
      <c r="AQ2717" s="111">
        <f>IF($E2723&gt;=AQ$3,IF(AQ$3&lt;=($E2712+365),AQ2716,IFERROR(AQ2709*$E2714/4*AQ2715+
$E2724*AQ2713/4*IFERROR(AQ2715/$E2725,0),0)),IF(AQ$3&lt;=($E2723+365),AQ2709*$E2714/4*AQ2715+$E2724*AQ2713/4*IFERROR(AQ2715/$E2725,0),IFERROR($E2724*AQ2713/4*IFERROR(AQ2715/$E2725,0),0)))</f>
        <v/>
      </c>
      <c r="AR2717" s="111">
        <f>IF($E2723&gt;=AR$3,IF(AR$3&lt;=($E2712+365),AR2716,IFERROR(AR2709*$E2714/4*AR2715+
$E2724*AR2713/4*IFERROR(AR2715/$E2725,0),0)),IF(AR$3&lt;=($E2723+365),AR2709*$E2714/4*AR2715+$E2724*AR2713/4*IFERROR(AR2715/$E2725,0),IFERROR($E2724*AR2713/4*IFERROR(AR2715/$E2725,0),0)))</f>
        <v/>
      </c>
      <c r="AS2717" s="111">
        <f>IF($E2723&gt;=AS$3,IF(AS$3&lt;=($E2712+365),AS2716,IFERROR(AS2709*$E2714/4*AS2715+
$E2724*AS2713/4*IFERROR(AS2715/$E2725,0),0)),IF(AS$3&lt;=($E2723+365),AS2709*$E2714/4*AS2715+$E2724*AS2713/4*IFERROR(AS2715/$E2725,0),IFERROR($E2724*AS2713/4*IFERROR(AS2715/$E2725,0),0)))</f>
        <v/>
      </c>
      <c r="AT2717" s="111">
        <f>IF($E2723&gt;=AT$3,IF(AT$3&lt;=($E2712+365),AT2716,IFERROR(AT2709*$E2714/4*AT2715+
$E2724*AT2713/4*IFERROR(AT2715/$E2725,0),0)),IF(AT$3&lt;=($E2723+365),AT2709*$E2714/4*AT2715+$E2724*AT2713/4*IFERROR(AT2715/$E2725,0),IFERROR($E2724*AT2713/4*IFERROR(AT2715/$E2725,0),0)))</f>
        <v/>
      </c>
      <c r="AU2717" s="111">
        <f>IF($E2723&gt;=AU$3,IF(AU$3&lt;=($E2712+365),AU2716,IFERROR(AU2709*$E2714/4*AU2715+
$E2724*AU2713/4*IFERROR(AU2715/$E2725,0),0)),IF(AU$3&lt;=($E2723+365),AU2709*$E2714/4*AU2715+$E2724*AU2713/4*IFERROR(AU2715/$E2725,0),IFERROR($E2724*AU2713/4*IFERROR(AU2715/$E2725,0),0)))</f>
        <v/>
      </c>
      <c r="AV2717" s="111">
        <f>IF($E2723&gt;=AV$3,IF(AV$3&lt;=($E2712+365),AV2716,IFERROR(AV2709*$E2714/4*AV2715+
$E2724*AV2713/4*IFERROR(AV2715/$E2725,0),0)),IF(AV$3&lt;=($E2723+365),AV2709*$E2714/4*AV2715+$E2724*AV2713/4*IFERROR(AV2715/$E2725,0),IFERROR($E2724*AV2713/4*IFERROR(AV2715/$E2725,0),0)))</f>
        <v/>
      </c>
      <c r="AW2717" s="111">
        <f>IF($E2723&gt;=AW$3,IF(AW$3&lt;=($E2712+365),AW2716,IFERROR(AW2709*$E2714/4*AW2715+
$E2724*AW2713/4*IFERROR(AW2715/$E2725,0),0)),IF(AW$3&lt;=($E2723+365),AW2709*$E2714/4*AW2715+$E2724*AW2713/4*IFERROR(AW2715/$E2725,0),IFERROR($E2724*AW2713/4*IFERROR(AW2715/$E2725,0),0)))</f>
        <v/>
      </c>
      <c r="AX2717" s="111">
        <f>IF($E2723&gt;=AX$3,IF(AX$3&lt;=($E2712+365),AX2716,IFERROR(AX2709*$E2714/4*AX2715+
$E2724*AX2713/4*IFERROR(AX2715/$E2725,0),0)),IF(AX$3&lt;=($E2723+365),AX2709*$E2714/4*AX2715+$E2724*AX2713/4*IFERROR(AX2715/$E2725,0),IFERROR($E2724*AX2713/4*IFERROR(AX2715/$E2725,0),0)))</f>
        <v/>
      </c>
      <c r="AY2717" s="111">
        <f>IF($E2723&gt;=AY$3,IF(AY$3&lt;=($E2712+365),AY2716,IFERROR(AY2709*$E2714/4*AY2715+
$E2724*AY2713/4*IFERROR(AY2715/$E2725,0),0)),IF(AY$3&lt;=($E2723+365),AY2709*$E2714/4*AY2715+$E2724*AY2713/4*IFERROR(AY2715/$E2725,0),IFERROR($E2724*AY2713/4*IFERROR(AY2715/$E2725,0),0)))</f>
        <v/>
      </c>
      <c r="AZ2717" s="111">
        <f>IF($E2723&gt;=AZ$3,IF(AZ$3&lt;=($E2712+365),AZ2716,IFERROR(AZ2709*$E2714/4*AZ2715+
$E2724*AZ2713/4*IFERROR(AZ2715/$E2725,0),0)),IF(AZ$3&lt;=($E2723+365),AZ2709*$E2714/4*AZ2715+$E2724*AZ2713/4*IFERROR(AZ2715/$E2725,0),IFERROR($E2724*AZ2713/4*IFERROR(AZ2715/$E2725,0),0)))</f>
        <v/>
      </c>
      <c r="BA2717" s="111">
        <f>IF($E2723&gt;=BA$3,IF(BA$3&lt;=($E2712+365),BA2716,IFERROR(BA2709*$E2714/4*BA2715+
$E2724*BA2713/4*IFERROR(BA2715/$E2725,0),0)),IF(BA$3&lt;=($E2723+365),BA2709*$E2714/4*BA2715+$E2724*BA2713/4*IFERROR(BA2715/$E2725,0),IFERROR($E2724*BA2713/4*IFERROR(BA2715/$E2725,0),0)))</f>
        <v/>
      </c>
      <c r="BB2717" s="111">
        <f>IF($E2723&gt;=BB$3,IF(BB$3&lt;=($E2712+365),BB2716,IFERROR(BB2709*$E2714/4*BB2715+
$E2724*BB2713/4*IFERROR(BB2715/$E2725,0),0)),IF(BB$3&lt;=($E2723+365),BB2709*$E2714/4*BB2715+$E2724*BB2713/4*IFERROR(BB2715/$E2725,0),IFERROR($E2724*BB2713/4*IFERROR(BB2715/$E2725,0),0)))</f>
        <v/>
      </c>
      <c r="BC2717" s="111">
        <f>IF($E2723&gt;=BC$3,IF(BC$3&lt;=($E2712+365),BC2716,IFERROR(BC2709*$E2714/4*BC2715+
$E2724*BC2713/4*IFERROR(BC2715/$E2725,0),0)),IF(BC$3&lt;=($E2723+365),BC2709*$E2714/4*BC2715+$E2724*BC2713/4*IFERROR(BC2715/$E2725,0),IFERROR($E2724*BC2713/4*IFERROR(BC2715/$E2725,0),0)))</f>
        <v/>
      </c>
      <c r="BD2717" s="111">
        <f>IF($E2723&gt;=BD$3,IF(BD$3&lt;=($E2712+365),BD2716,IFERROR(BD2709*$E2714/4*BD2715+
$E2724*BD2713/4*IFERROR(BD2715/$E2725,0),0)),IF(BD$3&lt;=($E2723+365),BD2709*$E2714/4*BD2715+$E2724*BD2713/4*IFERROR(BD2715/$E2725,0),IFERROR($E2724*BD2713/4*IFERROR(BD2715/$E2725,0),0)))</f>
        <v/>
      </c>
    </row>
    <row r="2718" ht="16" customHeight="1">
      <c r="B2718" s="11">
        <f>B2717</f>
        <v/>
      </c>
      <c r="C2718" s="12">
        <f>C2717</f>
        <v/>
      </c>
      <c r="D2718" s="25" t="inlineStr">
        <is>
          <t>Franchise (mois)</t>
        </is>
      </c>
      <c r="E2718" s="124" t="n">
        <v>0</v>
      </c>
      <c r="F2718" s="15" t="n"/>
      <c r="I2718" s="15" t="n"/>
      <c r="J2718" s="108" t="n"/>
      <c r="K2718" s="108" t="n"/>
      <c r="L2718" s="20" t="inlineStr">
        <is>
          <t>Impact palier</t>
        </is>
      </c>
      <c r="M2718" s="72" t="n"/>
      <c r="N2718" s="72" t="n"/>
      <c r="O2718" s="111">
        <f>-$E2714/4*O2708
+(O2708&gt;0)*($J2713&gt;=O$2)*($J2713&lt;=O$3)*(($J2713-O$2+1)/O$4*$H2713/4)
+(O2708&gt;0)*($J2713&gt;O$3)*($I2713&lt;=O$3)*($I2713&gt;=O$2)*((O$3-$I2713+1)/O$4*$H2713/4)
+(O2708&gt;0)*($J2713&gt;O$3)*($I2713&lt;O$2)*$H2713/4
+(O2708&gt;0)*($J2714&gt;=O$2)*($J2714&lt;=O$3)*(($J2714-O$2+1)/O$4*$H2714/4)
+(O2708&gt;0)*($J2714&gt;O$3)*($I2714&lt;=O$3)*($I2714&gt;=O$2)*((O$3-$I2714+1)/O$4*$H2714/4)
+(O2708&gt;0)*($J2714&gt;O$3)*($I2714&lt;O$2)*$H2714/4
+(O2708&gt;0)*($J2715&gt;=O$2)*($J2715&lt;=O$3)*(($J2715-O$2+1)/O$4*$H2715/4)
+(O2708&gt;0)*($J2715&gt;O$3)*($I2715&lt;=O$3)*($I2715&gt;=O$2)*((O$3-$I2715+1)/O$4*$H2715/4)
+(O2708&gt;0)*($J2715&gt;O$3)*($I2715&lt;O$2)*$H2715/4
-$E2724/4*O2712
+(O2712&gt;0)*($J2724&gt;=O$2)*($J2724&lt;=O$3)*(($J2724-O$2+1)/O$4*$H2724/4)
+(O2712&gt;0)*($J2724&gt;O$3)*($I2724&lt;=O$3)*($I2724&gt;=O$2)*((O$3-$I2724+1)/O$4*$H2724/4)
+(O2712&gt;0)*($J2724&gt;O$3)*($I2724&lt;O$2)*$H2724/4
+(O2712&gt;0)*($J2725&gt;=O$2)*($J2725&lt;=O$3)*(($J2725-O$2+1)/O$4*$H2725/4)
+(O2712&gt;0)*($J2725&gt;O$3)*($I2725&lt;=O$3)*($I2725&gt;=O$2)*((O$3-$I2725+1)/O$4*$H2725/4)
+(O2712&gt;0)*($J2725&gt;O$3)*($I2725&lt;O$2)*$H2725/4
+(O2712&gt;0)*($J2726&gt;=O$2)*($J2726&lt;=O$3)*(($J2726-O$2+1)/O$4*$H2726/4)
+(O2712&gt;0)*($J2726&gt;O$3)*($I2726&lt;=O$3)*($I2726&gt;=O$2)*((O$3-$I2726+1)/O$4*$H2726/4)
+(O2712&gt;0)*($J2726&gt;O$3)*($I2726&lt;O$2)*$H2726/4</f>
        <v/>
      </c>
      <c r="P2718" s="111">
        <f>-$E2714/4*P2708
+(P2708&gt;0)*($J2713&gt;=P$2)*($J2713&lt;=P$3)*(($J2713-P$2+1)/P$4*$H2713/4)
+(P2708&gt;0)*($J2713&gt;P$3)*($I2713&lt;=P$3)*($I2713&gt;=P$2)*((P$3-$I2713+1)/P$4*$H2713/4)
+(P2708&gt;0)*($J2713&gt;P$3)*($I2713&lt;P$2)*$H2713/4
+(P2708&gt;0)*($J2714&gt;=P$2)*($J2714&lt;=P$3)*(($J2714-P$2+1)/P$4*$H2714/4)
+(P2708&gt;0)*($J2714&gt;P$3)*($I2714&lt;=P$3)*($I2714&gt;=P$2)*((P$3-$I2714+1)/P$4*$H2714/4)
+(P2708&gt;0)*($J2714&gt;P$3)*($I2714&lt;P$2)*$H2714/4
+(P2708&gt;0)*($J2715&gt;=P$2)*($J2715&lt;=P$3)*(($J2715-P$2+1)/P$4*$H2715/4)
+(P2708&gt;0)*($J2715&gt;P$3)*($I2715&lt;=P$3)*($I2715&gt;=P$2)*((P$3-$I2715+1)/P$4*$H2715/4)
+(P2708&gt;0)*($J2715&gt;P$3)*($I2715&lt;P$2)*$H2715/4
-$E2724/4*P2712
+(P2712&gt;0)*($J2724&gt;=P$2)*($J2724&lt;=P$3)*(($J2724-P$2+1)/P$4*$H2724/4)
+(P2712&gt;0)*($J2724&gt;P$3)*($I2724&lt;=P$3)*($I2724&gt;=P$2)*((P$3-$I2724+1)/P$4*$H2724/4)
+(P2712&gt;0)*($J2724&gt;P$3)*($I2724&lt;P$2)*$H2724/4
+(P2712&gt;0)*($J2725&gt;=P$2)*($J2725&lt;=P$3)*(($J2725-P$2+1)/P$4*$H2725/4)
+(P2712&gt;0)*($J2725&gt;P$3)*($I2725&lt;=P$3)*($I2725&gt;=P$2)*((P$3-$I2725+1)/P$4*$H2725/4)
+(P2712&gt;0)*($J2725&gt;P$3)*($I2725&lt;P$2)*$H2725/4
+(P2712&gt;0)*($J2726&gt;=P$2)*($J2726&lt;=P$3)*(($J2726-P$2+1)/P$4*$H2726/4)
+(P2712&gt;0)*($J2726&gt;P$3)*($I2726&lt;=P$3)*($I2726&gt;=P$2)*((P$3-$I2726+1)/P$4*$H2726/4)
+(P2712&gt;0)*($J2726&gt;P$3)*($I2726&lt;P$2)*$H2726/4</f>
        <v/>
      </c>
      <c r="Q2718" s="111">
        <f>-$E2714/4*
Q2708+(Q2708&gt;0)*($J2713&gt;=Q$2)*($J2713&lt;=Q$3)*(($J2713-Q$2+1)/Q$4*$H2713/4)
+(Q2708&gt;0)*($J2713&gt;Q$3)*($I2713&lt;=Q$3)*($I2713&gt;=Q$2)*((Q$3-$I2713+1)/Q$4*$H2713/4)
+(Q2708&gt;0)*($J2713&gt;Q$3)*($I2713&lt;Q$2)*$H2713/
4+(Q2708&gt;0)*($J2714&gt;=Q$2)*($J2714&lt;=Q$3)*(($J2714-Q$2+1)/Q$4*$H2714/4)
+(Q2708&gt;0)*($J2714&gt;Q$3)*($I2714&lt;=Q$3)*($I2714&gt;=Q$2)*((Q$3-$I2714+1)/Q$4*$H2714/4)
+(Q2708&gt;0)*($J2714&gt;Q$3)*($I2714&lt;Q$2)*$H2714/
4+(Q2708&gt;0)*($J2715&gt;=Q$2)*($J2715&lt;=Q$3)*(($J2715-Q$2+1)/Q$4*$H2715/4)
+(Q2708&gt;0)*($J2715&gt;Q$3)*($I2715&lt;=Q$3)*($I2715&gt;=Q$2)*((Q$3-$I2715+1)/Q$4*$H2715/4)
+(Q2708&gt;0)*($J2715&gt;Q$3)*($I2715&lt;Q$2)*$H2715/
4-$E2724/4*
Q2712+(Q2712&gt;0)*($J2724&gt;=Q$2)*($J2724&lt;=Q$3)*(($J2724-Q$2+1)/Q$4*$H2724/4)
+(Q2712&gt;0)*($J2724&gt;Q$3)*($I2724&lt;=Q$3)*($I2724&gt;=Q$2)*((Q$3-$I2724+1)/Q$4*$H2724/4)
+(Q2712&gt;0)*($J2724&gt;Q$3)*($I2724&lt;Q$2)*$H2724/
4+(Q2712&gt;0)*($J2725&gt;=Q$2)*($J2725&lt;=Q$3)*(($J2725-Q$2+1)/Q$4*$H2725/4)
+(Q2712&gt;0)*($J2725&gt;Q$3)*($I2725&lt;=Q$3)*($I2725&gt;=Q$2)*((Q$3-$I2725+1)/Q$4*$H2725/4)
+(Q2712&gt;0)*($J2725&gt;Q$3)*($I2725&lt;Q$2)*$H2725/
4+(Q2712&gt;0)*($J2726&gt;=Q$2)*($J2726&lt;=Q$3)*(($J2726-Q$2+1)/Q$4*$H2726/4)
+(Q2712&gt;0)*($J2726&gt;Q$3)*($I2726&lt;=Q$3)*($I2726&gt;=Q$2)*((Q$3-$I2726+1)/Q$4*$H2726/4)
+(Q2712&gt;0)*($J2726&gt;Q$3)*($I2726&lt;Q$2)*$H2726/4</f>
        <v/>
      </c>
      <c r="R2718" s="111">
        <f>-$E2714/4*
R2708+(R2708&gt;0)*($J2713&gt;=R$2)*($J2713&lt;=R$3)*(($J2713-R$2+1)/R$4*$H2713/4)
+(R2708&gt;0)*($J2713&gt;R$3)*($I2713&lt;=R$3)*($I2713&gt;=R$2)*((R$3-$I2713+1)/R$4*$H2713/4)
+(R2708&gt;0)*($J2713&gt;R$3)*($I2713&lt;R$2)*$H2713/
4+(R2708&gt;0)*($J2714&gt;=R$2)*($J2714&lt;=R$3)*(($J2714-R$2+1)/R$4*$H2714/4)
+(R2708&gt;0)*($J2714&gt;R$3)*($I2714&lt;=R$3)*($I2714&gt;=R$2)*((R$3-$I2714+1)/R$4*$H2714/4)
+(R2708&gt;0)*($J2714&gt;R$3)*($I2714&lt;R$2)*$H2714/
4+(R2708&gt;0)*($J2715&gt;=R$2)*($J2715&lt;=R$3)*(($J2715-R$2+1)/R$4*$H2715/4)
+(R2708&gt;0)*($J2715&gt;R$3)*($I2715&lt;=R$3)*($I2715&gt;=R$2)*((R$3-$I2715+1)/R$4*$H2715/4)
+(R2708&gt;0)*($J2715&gt;R$3)*($I2715&lt;R$2)*$H2715/
4-$E2724/4*
R2712+(R2712&gt;0)*($J2724&gt;=R$2)*($J2724&lt;=R$3)*(($J2724-R$2+1)/R$4*$H2724/4)
+(R2712&gt;0)*($J2724&gt;R$3)*($I2724&lt;=R$3)*($I2724&gt;=R$2)*((R$3-$I2724+1)/R$4*$H2724/4)
+(R2712&gt;0)*($J2724&gt;R$3)*($I2724&lt;R$2)*$H2724/
4+(R2712&gt;0)*($J2725&gt;=R$2)*($J2725&lt;=R$3)*(($J2725-R$2+1)/R$4*$H2725/4)
+(R2712&gt;0)*($J2725&gt;R$3)*($I2725&lt;=R$3)*($I2725&gt;=R$2)*((R$3-$I2725+1)/R$4*$H2725/4)
+(R2712&gt;0)*($J2725&gt;R$3)*($I2725&lt;R$2)*$H2725/
4+(R2712&gt;0)*($J2726&gt;=R$2)*($J2726&lt;=R$3)*(($J2726-R$2+1)/R$4*$H2726/4)
+(R2712&gt;0)*($J2726&gt;R$3)*($I2726&lt;=R$3)*($I2726&gt;=R$2)*((R$3-$I2726+1)/R$4*$H2726/4)
+(R2712&gt;0)*($J2726&gt;R$3)*($I2726&lt;R$2)*$H2726/4</f>
        <v/>
      </c>
      <c r="S2718" s="111">
        <f>-$E2714/4*
S2708+(S2708&gt;0)*($J2713&gt;=S$2)*($J2713&lt;=S$3)*(($J2713-S$2+1)/S$4*$H2713/4)
+(S2708&gt;0)*($J2713&gt;S$3)*($I2713&lt;=S$3)*($I2713&gt;=S$2)*((S$3-$I2713+1)/S$4*$H2713/4)
+(S2708&gt;0)*($J2713&gt;S$3)*($I2713&lt;S$2)*$H2713/
4+(S2708&gt;0)*($J2714&gt;=S$2)*($J2714&lt;=S$3)*(($J2714-S$2+1)/S$4*$H2714/4)
+(S2708&gt;0)*($J2714&gt;S$3)*($I2714&lt;=S$3)*($I2714&gt;=S$2)*((S$3-$I2714+1)/S$4*$H2714/4)
+(S2708&gt;0)*($J2714&gt;S$3)*($I2714&lt;S$2)*$H2714/
4+(S2708&gt;0)*($J2715&gt;=S$2)*($J2715&lt;=S$3)*(($J2715-S$2+1)/S$4*$H2715/4)
+(S2708&gt;0)*($J2715&gt;S$3)*($I2715&lt;=S$3)*($I2715&gt;=S$2)*((S$3-$I2715+1)/S$4*$H2715/4)
+(S2708&gt;0)*($J2715&gt;S$3)*($I2715&lt;S$2)*$H2715/
4-$E2724/4*
S2712+(S2712&gt;0)*($J2724&gt;=S$2)*($J2724&lt;=S$3)*(($J2724-S$2+1)/S$4*$H2724/4)
+(S2712&gt;0)*($J2724&gt;S$3)*($I2724&lt;=S$3)*($I2724&gt;=S$2)*((S$3-$I2724+1)/S$4*$H2724/4)
+(S2712&gt;0)*($J2724&gt;S$3)*($I2724&lt;S$2)*$H2724/
4+(S2712&gt;0)*($J2725&gt;=S$2)*($J2725&lt;=S$3)*(($J2725-S$2+1)/S$4*$H2725/4)
+(S2712&gt;0)*($J2725&gt;S$3)*($I2725&lt;=S$3)*($I2725&gt;=S$2)*((S$3-$I2725+1)/S$4*$H2725/4)
+(S2712&gt;0)*($J2725&gt;S$3)*($I2725&lt;S$2)*$H2725/
4+(S2712&gt;0)*($J2726&gt;=S$2)*($J2726&lt;=S$3)*(($J2726-S$2+1)/S$4*$H2726/4)
+(S2712&gt;0)*($J2726&gt;S$3)*($I2726&lt;=S$3)*($I2726&gt;=S$2)*((S$3-$I2726+1)/S$4*$H2726/4)
+(S2712&gt;0)*($J2726&gt;S$3)*($I2726&lt;S$2)*$H2726/4</f>
        <v/>
      </c>
      <c r="T2718" s="111">
        <f>-$E2714/4*
T2708+(T2708&gt;0)*($J2713&gt;=T$2)*($J2713&lt;=T$3)*(($J2713-T$2+1)/T$4*$H2713/4)
+(T2708&gt;0)*($J2713&gt;T$3)*($I2713&lt;=T$3)*($I2713&gt;=T$2)*((T$3-$I2713+1)/T$4*$H2713/4)
+(T2708&gt;0)*($J2713&gt;T$3)*($I2713&lt;T$2)*$H2713/
4+(T2708&gt;0)*($J2714&gt;=T$2)*($J2714&lt;=T$3)*(($J2714-T$2+1)/T$4*$H2714/4)
+(T2708&gt;0)*($J2714&gt;T$3)*($I2714&lt;=T$3)*($I2714&gt;=T$2)*((T$3-$I2714+1)/T$4*$H2714/4)
+(T2708&gt;0)*($J2714&gt;T$3)*($I2714&lt;T$2)*$H2714/
4+(T2708&gt;0)*($J2715&gt;=T$2)*($J2715&lt;=T$3)*(($J2715-T$2+1)/T$4*$H2715/4)
+(T2708&gt;0)*($J2715&gt;T$3)*($I2715&lt;=T$3)*($I2715&gt;=T$2)*((T$3-$I2715+1)/T$4*$H2715/4)
+(T2708&gt;0)*($J2715&gt;T$3)*($I2715&lt;T$2)*$H2715/
4-$E2724/4*
T2712+(T2712&gt;0)*($J2724&gt;=T$2)*($J2724&lt;=T$3)*(($J2724-T$2+1)/T$4*$H2724/4)
+(T2712&gt;0)*($J2724&gt;T$3)*($I2724&lt;=T$3)*($I2724&gt;=T$2)*((T$3-$I2724+1)/T$4*$H2724/4)
+(T2712&gt;0)*($J2724&gt;T$3)*($I2724&lt;T$2)*$H2724/
4+(T2712&gt;0)*($J2725&gt;=T$2)*($J2725&lt;=T$3)*(($J2725-T$2+1)/T$4*$H2725/4)
+(T2712&gt;0)*($J2725&gt;T$3)*($I2725&lt;=T$3)*($I2725&gt;=T$2)*((T$3-$I2725+1)/T$4*$H2725/4)
+(T2712&gt;0)*($J2725&gt;T$3)*($I2725&lt;T$2)*$H2725/
4+(T2712&gt;0)*($J2726&gt;=T$2)*($J2726&lt;=T$3)*(($J2726-T$2+1)/T$4*$H2726/4)
+(T2712&gt;0)*($J2726&gt;T$3)*($I2726&lt;=T$3)*($I2726&gt;=T$2)*((T$3-$I2726+1)/T$4*$H2726/4)
+(T2712&gt;0)*($J2726&gt;T$3)*($I2726&lt;T$2)*$H2726/4</f>
        <v/>
      </c>
      <c r="U2718" s="111">
        <f>-$E2714/4*
U2708+(U2708&gt;0)*($J2713&gt;=U$2)*($J2713&lt;=U$3)*(($J2713-U$2+1)/U$4*$H2713/4)
+(U2708&gt;0)*($J2713&gt;U$3)*($I2713&lt;=U$3)*($I2713&gt;=U$2)*((U$3-$I2713+1)/U$4*$H2713/4)
+(U2708&gt;0)*($J2713&gt;U$3)*($I2713&lt;U$2)*$H2713/
4+(U2708&gt;0)*($J2714&gt;=U$2)*($J2714&lt;=U$3)*(($J2714-U$2+1)/U$4*$H2714/4)
+(U2708&gt;0)*($J2714&gt;U$3)*($I2714&lt;=U$3)*($I2714&gt;=U$2)*((U$3-$I2714+1)/U$4*$H2714/4)
+(U2708&gt;0)*($J2714&gt;U$3)*($I2714&lt;U$2)*$H2714/
4+(U2708&gt;0)*($J2715&gt;=U$2)*($J2715&lt;=U$3)*(($J2715-U$2+1)/U$4*$H2715/4)
+(U2708&gt;0)*($J2715&gt;U$3)*($I2715&lt;=U$3)*($I2715&gt;=U$2)*((U$3-$I2715+1)/U$4*$H2715/4)
+(U2708&gt;0)*($J2715&gt;U$3)*($I2715&lt;U$2)*$H2715/
4-$E2724/4*
U2712+(U2712&gt;0)*($J2724&gt;=U$2)*($J2724&lt;=U$3)*(($J2724-U$2+1)/U$4*$H2724/4)
+(U2712&gt;0)*($J2724&gt;U$3)*($I2724&lt;=U$3)*($I2724&gt;=U$2)*((U$3-$I2724+1)/U$4*$H2724/4)
+(U2712&gt;0)*($J2724&gt;U$3)*($I2724&lt;U$2)*$H2724/
4+(U2712&gt;0)*($J2725&gt;=U$2)*($J2725&lt;=U$3)*(($J2725-U$2+1)/U$4*$H2725/4)
+(U2712&gt;0)*($J2725&gt;U$3)*($I2725&lt;=U$3)*($I2725&gt;=U$2)*((U$3-$I2725+1)/U$4*$H2725/4)
+(U2712&gt;0)*($J2725&gt;U$3)*($I2725&lt;U$2)*$H2725/
4+(U2712&gt;0)*($J2726&gt;=U$2)*($J2726&lt;=U$3)*(($J2726-U$2+1)/U$4*$H2726/4)
+(U2712&gt;0)*($J2726&gt;U$3)*($I2726&lt;=U$3)*($I2726&gt;=U$2)*((U$3-$I2726+1)/U$4*$H2726/4)
+(U2712&gt;0)*($J2726&gt;U$3)*($I2726&lt;U$2)*$H2726/4</f>
        <v/>
      </c>
      <c r="V2718" s="111">
        <f>-$E2714/4*
V2708+(V2708&gt;0)*($J2713&gt;=V$2)*($J2713&lt;=V$3)*(($J2713-V$2+1)/V$4*$H2713/4)
+(V2708&gt;0)*($J2713&gt;V$3)*($I2713&lt;=V$3)*($I2713&gt;=V$2)*((V$3-$I2713+1)/V$4*$H2713/4)
+(V2708&gt;0)*($J2713&gt;V$3)*($I2713&lt;V$2)*$H2713/
4+(V2708&gt;0)*($J2714&gt;=V$2)*($J2714&lt;=V$3)*(($J2714-V$2+1)/V$4*$H2714/4)
+(V2708&gt;0)*($J2714&gt;V$3)*($I2714&lt;=V$3)*($I2714&gt;=V$2)*((V$3-$I2714+1)/V$4*$H2714/4)
+(V2708&gt;0)*($J2714&gt;V$3)*($I2714&lt;V$2)*$H2714/
4+(V2708&gt;0)*($J2715&gt;=V$2)*($J2715&lt;=V$3)*(($J2715-V$2+1)/V$4*$H2715/4)
+(V2708&gt;0)*($J2715&gt;V$3)*($I2715&lt;=V$3)*($I2715&gt;=V$2)*((V$3-$I2715+1)/V$4*$H2715/4)
+(V2708&gt;0)*($J2715&gt;V$3)*($I2715&lt;V$2)*$H2715/
4-$E2724/4*
V2712+(V2712&gt;0)*($J2724&gt;=V$2)*($J2724&lt;=V$3)*(($J2724-V$2+1)/V$4*$H2724/4)
+(V2712&gt;0)*($J2724&gt;V$3)*($I2724&lt;=V$3)*($I2724&gt;=V$2)*((V$3-$I2724+1)/V$4*$H2724/4)
+(V2712&gt;0)*($J2724&gt;V$3)*($I2724&lt;V$2)*$H2724/
4+(V2712&gt;0)*($J2725&gt;=V$2)*($J2725&lt;=V$3)*(($J2725-V$2+1)/V$4*$H2725/4)
+(V2712&gt;0)*($J2725&gt;V$3)*($I2725&lt;=V$3)*($I2725&gt;=V$2)*((V$3-$I2725+1)/V$4*$H2725/4)
+(V2712&gt;0)*($J2725&gt;V$3)*($I2725&lt;V$2)*$H2725/
4+(V2712&gt;0)*($J2726&gt;=V$2)*($J2726&lt;=V$3)*(($J2726-V$2+1)/V$4*$H2726/4)
+(V2712&gt;0)*($J2726&gt;V$3)*($I2726&lt;=V$3)*($I2726&gt;=V$2)*((V$3-$I2726+1)/V$4*$H2726/4)
+(V2712&gt;0)*($J2726&gt;V$3)*($I2726&lt;V$2)*$H2726/4</f>
        <v/>
      </c>
      <c r="W2718" s="111">
        <f>-$E2714/4*
W2708+(W2708&gt;0)*($J2713&gt;=W$2)*($J2713&lt;=W$3)*(($J2713-W$2+1)/W$4*$H2713/4)
+(W2708&gt;0)*($J2713&gt;W$3)*($I2713&lt;=W$3)*($I2713&gt;=W$2)*((W$3-$I2713+1)/W$4*$H2713/4)
+(W2708&gt;0)*($J2713&gt;W$3)*($I2713&lt;W$2)*$H2713/
4+(W2708&gt;0)*($J2714&gt;=W$2)*($J2714&lt;=W$3)*(($J2714-W$2+1)/W$4*$H2714/4)
+(W2708&gt;0)*($J2714&gt;W$3)*($I2714&lt;=W$3)*($I2714&gt;=W$2)*((W$3-$I2714+1)/W$4*$H2714/4)
+(W2708&gt;0)*($J2714&gt;W$3)*($I2714&lt;W$2)*$H2714/
4+(W2708&gt;0)*($J2715&gt;=W$2)*($J2715&lt;=W$3)*(($J2715-W$2+1)/W$4*$H2715/4)
+(W2708&gt;0)*($J2715&gt;W$3)*($I2715&lt;=W$3)*($I2715&gt;=W$2)*((W$3-$I2715+1)/W$4*$H2715/4)
+(W2708&gt;0)*($J2715&gt;W$3)*($I2715&lt;W$2)*$H2715/
4-$E2724/4*
W2712+(W2712&gt;0)*($J2724&gt;=W$2)*($J2724&lt;=W$3)*(($J2724-W$2+1)/W$4*$H2724/4)
+(W2712&gt;0)*($J2724&gt;W$3)*($I2724&lt;=W$3)*($I2724&gt;=W$2)*((W$3-$I2724+1)/W$4*$H2724/4)
+(W2712&gt;0)*($J2724&gt;W$3)*($I2724&lt;W$2)*$H2724/
4+(W2712&gt;0)*($J2725&gt;=W$2)*($J2725&lt;=W$3)*(($J2725-W$2+1)/W$4*$H2725/4)
+(W2712&gt;0)*($J2725&gt;W$3)*($I2725&lt;=W$3)*($I2725&gt;=W$2)*((W$3-$I2725+1)/W$4*$H2725/4)
+(W2712&gt;0)*($J2725&gt;W$3)*($I2725&lt;W$2)*$H2725/
4+(W2712&gt;0)*($J2726&gt;=W$2)*($J2726&lt;=W$3)*(($J2726-W$2+1)/W$4*$H2726/4)
+(W2712&gt;0)*($J2726&gt;W$3)*($I2726&lt;=W$3)*($I2726&gt;=W$2)*((W$3-$I2726+1)/W$4*$H2726/4)
+(W2712&gt;0)*($J2726&gt;W$3)*($I2726&lt;W$2)*$H2726/4</f>
        <v/>
      </c>
      <c r="X2718" s="111">
        <f>-$E2714/4*
X2708+(X2708&gt;0)*($J2713&gt;=X$2)*($J2713&lt;=X$3)*(($J2713-X$2+1)/X$4*$H2713/4)
+(X2708&gt;0)*($J2713&gt;X$3)*($I2713&lt;=X$3)*($I2713&gt;=X$2)*((X$3-$I2713+1)/X$4*$H2713/4)
+(X2708&gt;0)*($J2713&gt;X$3)*($I2713&lt;X$2)*$H2713/
4+(X2708&gt;0)*($J2714&gt;=X$2)*($J2714&lt;=X$3)*(($J2714-X$2+1)/X$4*$H2714/4)
+(X2708&gt;0)*($J2714&gt;X$3)*($I2714&lt;=X$3)*($I2714&gt;=X$2)*((X$3-$I2714+1)/X$4*$H2714/4)
+(X2708&gt;0)*($J2714&gt;X$3)*($I2714&lt;X$2)*$H2714/
4+(X2708&gt;0)*($J2715&gt;=X$2)*($J2715&lt;=X$3)*(($J2715-X$2+1)/X$4*$H2715/4)
+(X2708&gt;0)*($J2715&gt;X$3)*($I2715&lt;=X$3)*($I2715&gt;=X$2)*((X$3-$I2715+1)/X$4*$H2715/4)
+(X2708&gt;0)*($J2715&gt;X$3)*($I2715&lt;X$2)*$H2715/
4-$E2724/4*
X2712+(X2712&gt;0)*($J2724&gt;=X$2)*($J2724&lt;=X$3)*(($J2724-X$2+1)/X$4*$H2724/4)
+(X2712&gt;0)*($J2724&gt;X$3)*($I2724&lt;=X$3)*($I2724&gt;=X$2)*((X$3-$I2724+1)/X$4*$H2724/4)
+(X2712&gt;0)*($J2724&gt;X$3)*($I2724&lt;X$2)*$H2724/
4+(X2712&gt;0)*($J2725&gt;=X$2)*($J2725&lt;=X$3)*(($J2725-X$2+1)/X$4*$H2725/4)
+(X2712&gt;0)*($J2725&gt;X$3)*($I2725&lt;=X$3)*($I2725&gt;=X$2)*((X$3-$I2725+1)/X$4*$H2725/4)
+(X2712&gt;0)*($J2725&gt;X$3)*($I2725&lt;X$2)*$H2725/
4+(X2712&gt;0)*($J2726&gt;=X$2)*($J2726&lt;=X$3)*(($J2726-X$2+1)/X$4*$H2726/4)
+(X2712&gt;0)*($J2726&gt;X$3)*($I2726&lt;=X$3)*($I2726&gt;=X$2)*((X$3-$I2726+1)/X$4*$H2726/4)
+(X2712&gt;0)*($J2726&gt;X$3)*($I2726&lt;X$2)*$H2726/4</f>
        <v/>
      </c>
      <c r="Y2718" s="111">
        <f>-$E2714/4*
Y2708+(Y2708&gt;0)*($J2713&gt;=Y$2)*($J2713&lt;=Y$3)*(($J2713-Y$2+1)/Y$4*$H2713/4)
+(Y2708&gt;0)*($J2713&gt;Y$3)*($I2713&lt;=Y$3)*($I2713&gt;=Y$2)*((Y$3-$I2713+1)/Y$4*$H2713/4)
+(Y2708&gt;0)*($J2713&gt;Y$3)*($I2713&lt;Y$2)*$H2713/
4+(Y2708&gt;0)*($J2714&gt;=Y$2)*($J2714&lt;=Y$3)*(($J2714-Y$2+1)/Y$4*$H2714/4)
+(Y2708&gt;0)*($J2714&gt;Y$3)*($I2714&lt;=Y$3)*($I2714&gt;=Y$2)*((Y$3-$I2714+1)/Y$4*$H2714/4)
+(Y2708&gt;0)*($J2714&gt;Y$3)*($I2714&lt;Y$2)*$H2714/
4+(Y2708&gt;0)*($J2715&gt;=Y$2)*($J2715&lt;=Y$3)*(($J2715-Y$2+1)/Y$4*$H2715/4)
+(Y2708&gt;0)*($J2715&gt;Y$3)*($I2715&lt;=Y$3)*($I2715&gt;=Y$2)*((Y$3-$I2715+1)/Y$4*$H2715/4)
+(Y2708&gt;0)*($J2715&gt;Y$3)*($I2715&lt;Y$2)*$H2715/
4-$E2724/4*
Y2712+(Y2712&gt;0)*($J2724&gt;=Y$2)*($J2724&lt;=Y$3)*(($J2724-Y$2+1)/Y$4*$H2724/4)
+(Y2712&gt;0)*($J2724&gt;Y$3)*($I2724&lt;=Y$3)*($I2724&gt;=Y$2)*((Y$3-$I2724+1)/Y$4*$H2724/4)
+(Y2712&gt;0)*($J2724&gt;Y$3)*($I2724&lt;Y$2)*$H2724/
4+(Y2712&gt;0)*($J2725&gt;=Y$2)*($J2725&lt;=Y$3)*(($J2725-Y$2+1)/Y$4*$H2725/4)
+(Y2712&gt;0)*($J2725&gt;Y$3)*($I2725&lt;=Y$3)*($I2725&gt;=Y$2)*((Y$3-$I2725+1)/Y$4*$H2725/4)
+(Y2712&gt;0)*($J2725&gt;Y$3)*($I2725&lt;Y$2)*$H2725/
4+(Y2712&gt;0)*($J2726&gt;=Y$2)*($J2726&lt;=Y$3)*(($J2726-Y$2+1)/Y$4*$H2726/4)
+(Y2712&gt;0)*($J2726&gt;Y$3)*($I2726&lt;=Y$3)*($I2726&gt;=Y$2)*((Y$3-$I2726+1)/Y$4*$H2726/4)
+(Y2712&gt;0)*($J2726&gt;Y$3)*($I2726&lt;Y$2)*$H2726/4</f>
        <v/>
      </c>
      <c r="Z2718" s="111">
        <f>-$E2714/4*
Z2708+(Z2708&gt;0)*($J2713&gt;=Z$2)*($J2713&lt;=Z$3)*(($J2713-Z$2+1)/Z$4*$H2713/4)
+(Z2708&gt;0)*($J2713&gt;Z$3)*($I2713&lt;=Z$3)*($I2713&gt;=Z$2)*((Z$3-$I2713+1)/Z$4*$H2713/4)
+(Z2708&gt;0)*($J2713&gt;Z$3)*($I2713&lt;Z$2)*$H2713/
4+(Z2708&gt;0)*($J2714&gt;=Z$2)*($J2714&lt;=Z$3)*(($J2714-Z$2+1)/Z$4*$H2714/4)
+(Z2708&gt;0)*($J2714&gt;Z$3)*($I2714&lt;=Z$3)*($I2714&gt;=Z$2)*((Z$3-$I2714+1)/Z$4*$H2714/4)
+(Z2708&gt;0)*($J2714&gt;Z$3)*($I2714&lt;Z$2)*$H2714/
4+(Z2708&gt;0)*($J2715&gt;=Z$2)*($J2715&lt;=Z$3)*(($J2715-Z$2+1)/Z$4*$H2715/4)
+(Z2708&gt;0)*($J2715&gt;Z$3)*($I2715&lt;=Z$3)*($I2715&gt;=Z$2)*((Z$3-$I2715+1)/Z$4*$H2715/4)
+(Z2708&gt;0)*($J2715&gt;Z$3)*($I2715&lt;Z$2)*$H2715/
4-$E2724/4*
Z2712+(Z2712&gt;0)*($J2724&gt;=Z$2)*($J2724&lt;=Z$3)*(($J2724-Z$2+1)/Z$4*$H2724/4)
+(Z2712&gt;0)*($J2724&gt;Z$3)*($I2724&lt;=Z$3)*($I2724&gt;=Z$2)*((Z$3-$I2724+1)/Z$4*$H2724/4)
+(Z2712&gt;0)*($J2724&gt;Z$3)*($I2724&lt;Z$2)*$H2724/
4+(Z2712&gt;0)*($J2725&gt;=Z$2)*($J2725&lt;=Z$3)*(($J2725-Z$2+1)/Z$4*$H2725/4)
+(Z2712&gt;0)*($J2725&gt;Z$3)*($I2725&lt;=Z$3)*($I2725&gt;=Z$2)*((Z$3-$I2725+1)/Z$4*$H2725/4)
+(Z2712&gt;0)*($J2725&gt;Z$3)*($I2725&lt;Z$2)*$H2725/
4+(Z2712&gt;0)*($J2726&gt;=Z$2)*($J2726&lt;=Z$3)*(($J2726-Z$2+1)/Z$4*$H2726/4)
+(Z2712&gt;0)*($J2726&gt;Z$3)*($I2726&lt;=Z$3)*($I2726&gt;=Z$2)*((Z$3-$I2726+1)/Z$4*$H2726/4)
+(Z2712&gt;0)*($J2726&gt;Z$3)*($I2726&lt;Z$2)*$H2726/4</f>
        <v/>
      </c>
      <c r="AA2718" s="111">
        <f>-$E2714/4*
AA2708+(AA2708&gt;0)*($J2713&gt;=AA$2)*($J2713&lt;=AA$3)*(($J2713-AA$2+1)/AA$4*$H2713/4)
+(AA2708&gt;0)*($J2713&gt;AA$3)*($I2713&lt;=AA$3)*($I2713&gt;=AA$2)*((AA$3-$I2713+1)/AA$4*$H2713/4)
+(AA2708&gt;0)*($J2713&gt;AA$3)*($I2713&lt;AA$2)*$H2713/
4+(AA2708&gt;0)*($J2714&gt;=AA$2)*($J2714&lt;=AA$3)*(($J2714-AA$2+1)/AA$4*$H2714/4)
+(AA2708&gt;0)*($J2714&gt;AA$3)*($I2714&lt;=AA$3)*($I2714&gt;=AA$2)*((AA$3-$I2714+1)/AA$4*$H2714/4)
+(AA2708&gt;0)*($J2714&gt;AA$3)*($I2714&lt;AA$2)*$H2714/
4+(AA2708&gt;0)*($J2715&gt;=AA$2)*($J2715&lt;=AA$3)*(($J2715-AA$2+1)/AA$4*$H2715/4)
+(AA2708&gt;0)*($J2715&gt;AA$3)*($I2715&lt;=AA$3)*($I2715&gt;=AA$2)*((AA$3-$I2715+1)/AA$4*$H2715/4)
+(AA2708&gt;0)*($J2715&gt;AA$3)*($I2715&lt;AA$2)*$H2715/
4-$E2724/4*
AA2712+(AA2712&gt;0)*($J2724&gt;=AA$2)*($J2724&lt;=AA$3)*(($J2724-AA$2+1)/AA$4*$H2724/4)
+(AA2712&gt;0)*($J2724&gt;AA$3)*($I2724&lt;=AA$3)*($I2724&gt;=AA$2)*((AA$3-$I2724+1)/AA$4*$H2724/4)
+(AA2712&gt;0)*($J2724&gt;AA$3)*($I2724&lt;AA$2)*$H2724/
4+(AA2712&gt;0)*($J2725&gt;=AA$2)*($J2725&lt;=AA$3)*(($J2725-AA$2+1)/AA$4*$H2725/4)
+(AA2712&gt;0)*($J2725&gt;AA$3)*($I2725&lt;=AA$3)*($I2725&gt;=AA$2)*((AA$3-$I2725+1)/AA$4*$H2725/4)
+(AA2712&gt;0)*($J2725&gt;AA$3)*($I2725&lt;AA$2)*$H2725/
4+(AA2712&gt;0)*($J2726&gt;=AA$2)*($J2726&lt;=AA$3)*(($J2726-AA$2+1)/AA$4*$H2726/4)
+(AA2712&gt;0)*($J2726&gt;AA$3)*($I2726&lt;=AA$3)*($I2726&gt;=AA$2)*((AA$3-$I2726+1)/AA$4*$H2726/4)
+(AA2712&gt;0)*($J2726&gt;AA$3)*($I2726&lt;AA$2)*$H2726/4</f>
        <v/>
      </c>
      <c r="AB2718" s="111">
        <f>-$E2714/4*
AB2708+(AB2708&gt;0)*($J2713&gt;=AB$2)*($J2713&lt;=AB$3)*(($J2713-AB$2+1)/AB$4*$H2713/4)
+(AB2708&gt;0)*($J2713&gt;AB$3)*($I2713&lt;=AB$3)*($I2713&gt;=AB$2)*((AB$3-$I2713+1)/AB$4*$H2713/4)
+(AB2708&gt;0)*($J2713&gt;AB$3)*($I2713&lt;AB$2)*$H2713/
4+(AB2708&gt;0)*($J2714&gt;=AB$2)*($J2714&lt;=AB$3)*(($J2714-AB$2+1)/AB$4*$H2714/4)
+(AB2708&gt;0)*($J2714&gt;AB$3)*($I2714&lt;=AB$3)*($I2714&gt;=AB$2)*((AB$3-$I2714+1)/AB$4*$H2714/4)
+(AB2708&gt;0)*($J2714&gt;AB$3)*($I2714&lt;AB$2)*$H2714/
4+(AB2708&gt;0)*($J2715&gt;=AB$2)*($J2715&lt;=AB$3)*(($J2715-AB$2+1)/AB$4*$H2715/4)
+(AB2708&gt;0)*($J2715&gt;AB$3)*($I2715&lt;=AB$3)*($I2715&gt;=AB$2)*((AB$3-$I2715+1)/AB$4*$H2715/4)
+(AB2708&gt;0)*($J2715&gt;AB$3)*($I2715&lt;AB$2)*$H2715/
4-$E2724/4*
AB2712+(AB2712&gt;0)*($J2724&gt;=AB$2)*($J2724&lt;=AB$3)*(($J2724-AB$2+1)/AB$4*$H2724/4)
+(AB2712&gt;0)*($J2724&gt;AB$3)*($I2724&lt;=AB$3)*($I2724&gt;=AB$2)*((AB$3-$I2724+1)/AB$4*$H2724/4)
+(AB2712&gt;0)*($J2724&gt;AB$3)*($I2724&lt;AB$2)*$H2724/
4+(AB2712&gt;0)*($J2725&gt;=AB$2)*($J2725&lt;=AB$3)*(($J2725-AB$2+1)/AB$4*$H2725/4)
+(AB2712&gt;0)*($J2725&gt;AB$3)*($I2725&lt;=AB$3)*($I2725&gt;=AB$2)*((AB$3-$I2725+1)/AB$4*$H2725/4)
+(AB2712&gt;0)*($J2725&gt;AB$3)*($I2725&lt;AB$2)*$H2725/
4+(AB2712&gt;0)*($J2726&gt;=AB$2)*($J2726&lt;=AB$3)*(($J2726-AB$2+1)/AB$4*$H2726/4)
+(AB2712&gt;0)*($J2726&gt;AB$3)*($I2726&lt;=AB$3)*($I2726&gt;=AB$2)*((AB$3-$I2726+1)/AB$4*$H2726/4)
+(AB2712&gt;0)*($J2726&gt;AB$3)*($I2726&lt;AB$2)*$H2726/4</f>
        <v/>
      </c>
      <c r="AC2718" s="111">
        <f>-$E2714/4*
AC2708+(AC2708&gt;0)*($J2713&gt;=AC$2)*($J2713&lt;=AC$3)*(($J2713-AC$2+1)/AC$4*$H2713/4)
+(AC2708&gt;0)*($J2713&gt;AC$3)*($I2713&lt;=AC$3)*($I2713&gt;=AC$2)*((AC$3-$I2713+1)/AC$4*$H2713/4)
+(AC2708&gt;0)*($J2713&gt;AC$3)*($I2713&lt;AC$2)*$H2713/
4+(AC2708&gt;0)*($J2714&gt;=AC$2)*($J2714&lt;=AC$3)*(($J2714-AC$2+1)/AC$4*$H2714/4)
+(AC2708&gt;0)*($J2714&gt;AC$3)*($I2714&lt;=AC$3)*($I2714&gt;=AC$2)*((AC$3-$I2714+1)/AC$4*$H2714/4)
+(AC2708&gt;0)*($J2714&gt;AC$3)*($I2714&lt;AC$2)*$H2714/
4+(AC2708&gt;0)*($J2715&gt;=AC$2)*($J2715&lt;=AC$3)*(($J2715-AC$2+1)/AC$4*$H2715/4)
+(AC2708&gt;0)*($J2715&gt;AC$3)*($I2715&lt;=AC$3)*($I2715&gt;=AC$2)*((AC$3-$I2715+1)/AC$4*$H2715/4)
+(AC2708&gt;0)*($J2715&gt;AC$3)*($I2715&lt;AC$2)*$H2715/
4-$E2724/4*
AC2712+(AC2712&gt;0)*($J2724&gt;=AC$2)*($J2724&lt;=AC$3)*(($J2724-AC$2+1)/AC$4*$H2724/4)
+(AC2712&gt;0)*($J2724&gt;AC$3)*($I2724&lt;=AC$3)*($I2724&gt;=AC$2)*((AC$3-$I2724+1)/AC$4*$H2724/4)
+(AC2712&gt;0)*($J2724&gt;AC$3)*($I2724&lt;AC$2)*$H2724/
4+(AC2712&gt;0)*($J2725&gt;=AC$2)*($J2725&lt;=AC$3)*(($J2725-AC$2+1)/AC$4*$H2725/4)
+(AC2712&gt;0)*($J2725&gt;AC$3)*($I2725&lt;=AC$3)*($I2725&gt;=AC$2)*((AC$3-$I2725+1)/AC$4*$H2725/4)
+(AC2712&gt;0)*($J2725&gt;AC$3)*($I2725&lt;AC$2)*$H2725/
4+(AC2712&gt;0)*($J2726&gt;=AC$2)*($J2726&lt;=AC$3)*(($J2726-AC$2+1)/AC$4*$H2726/4)
+(AC2712&gt;0)*($J2726&gt;AC$3)*($I2726&lt;=AC$3)*($I2726&gt;=AC$2)*((AC$3-$I2726+1)/AC$4*$H2726/4)
+(AC2712&gt;0)*($J2726&gt;AC$3)*($I2726&lt;AC$2)*$H2726/4</f>
        <v/>
      </c>
      <c r="AD2718" s="111">
        <f>-$E2714/4*
AD2708+(AD2708&gt;0)*($J2713&gt;=AD$2)*($J2713&lt;=AD$3)*(($J2713-AD$2+1)/AD$4*$H2713/4)
+(AD2708&gt;0)*($J2713&gt;AD$3)*($I2713&lt;=AD$3)*($I2713&gt;=AD$2)*((AD$3-$I2713+1)/AD$4*$H2713/4)
+(AD2708&gt;0)*($J2713&gt;AD$3)*($I2713&lt;AD$2)*$H2713/
4+(AD2708&gt;0)*($J2714&gt;=AD$2)*($J2714&lt;=AD$3)*(($J2714-AD$2+1)/AD$4*$H2714/4)
+(AD2708&gt;0)*($J2714&gt;AD$3)*($I2714&lt;=AD$3)*($I2714&gt;=AD$2)*((AD$3-$I2714+1)/AD$4*$H2714/4)
+(AD2708&gt;0)*($J2714&gt;AD$3)*($I2714&lt;AD$2)*$H2714/
4+(AD2708&gt;0)*($J2715&gt;=AD$2)*($J2715&lt;=AD$3)*(($J2715-AD$2+1)/AD$4*$H2715/4)
+(AD2708&gt;0)*($J2715&gt;AD$3)*($I2715&lt;=AD$3)*($I2715&gt;=AD$2)*((AD$3-$I2715+1)/AD$4*$H2715/4)
+(AD2708&gt;0)*($J2715&gt;AD$3)*($I2715&lt;AD$2)*$H2715/
4-$E2724/4*
AD2712+(AD2712&gt;0)*($J2724&gt;=AD$2)*($J2724&lt;=AD$3)*(($J2724-AD$2+1)/AD$4*$H2724/4)
+(AD2712&gt;0)*($J2724&gt;AD$3)*($I2724&lt;=AD$3)*($I2724&gt;=AD$2)*((AD$3-$I2724+1)/AD$4*$H2724/4)
+(AD2712&gt;0)*($J2724&gt;AD$3)*($I2724&lt;AD$2)*$H2724/
4+(AD2712&gt;0)*($J2725&gt;=AD$2)*($J2725&lt;=AD$3)*(($J2725-AD$2+1)/AD$4*$H2725/4)
+(AD2712&gt;0)*($J2725&gt;AD$3)*($I2725&lt;=AD$3)*($I2725&gt;=AD$2)*((AD$3-$I2725+1)/AD$4*$H2725/4)
+(AD2712&gt;0)*($J2725&gt;AD$3)*($I2725&lt;AD$2)*$H2725/
4+(AD2712&gt;0)*($J2726&gt;=AD$2)*($J2726&lt;=AD$3)*(($J2726-AD$2+1)/AD$4*$H2726/4)
+(AD2712&gt;0)*($J2726&gt;AD$3)*($I2726&lt;=AD$3)*($I2726&gt;=AD$2)*((AD$3-$I2726+1)/AD$4*$H2726/4)
+(AD2712&gt;0)*($J2726&gt;AD$3)*($I2726&lt;AD$2)*$H2726/4</f>
        <v/>
      </c>
      <c r="AE2718" s="111">
        <f>-$E2714/4*
AE2708+(AE2708&gt;0)*($J2713&gt;=AE$2)*($J2713&lt;=AE$3)*(($J2713-AE$2+1)/AE$4*$H2713/4)
+(AE2708&gt;0)*($J2713&gt;AE$3)*($I2713&lt;=AE$3)*($I2713&gt;=AE$2)*((AE$3-$I2713+1)/AE$4*$H2713/4)
+(AE2708&gt;0)*($J2713&gt;AE$3)*($I2713&lt;AE$2)*$H2713/
4+(AE2708&gt;0)*($J2714&gt;=AE$2)*($J2714&lt;=AE$3)*(($J2714-AE$2+1)/AE$4*$H2714/4)
+(AE2708&gt;0)*($J2714&gt;AE$3)*($I2714&lt;=AE$3)*($I2714&gt;=AE$2)*((AE$3-$I2714+1)/AE$4*$H2714/4)
+(AE2708&gt;0)*($J2714&gt;AE$3)*($I2714&lt;AE$2)*$H2714/
4+(AE2708&gt;0)*($J2715&gt;=AE$2)*($J2715&lt;=AE$3)*(($J2715-AE$2+1)/AE$4*$H2715/4)
+(AE2708&gt;0)*($J2715&gt;AE$3)*($I2715&lt;=AE$3)*($I2715&gt;=AE$2)*((AE$3-$I2715+1)/AE$4*$H2715/4)
+(AE2708&gt;0)*($J2715&gt;AE$3)*($I2715&lt;AE$2)*$H2715/
4-$E2724/4*
AE2712+(AE2712&gt;0)*($J2724&gt;=AE$2)*($J2724&lt;=AE$3)*(($J2724-AE$2+1)/AE$4*$H2724/4)
+(AE2712&gt;0)*($J2724&gt;AE$3)*($I2724&lt;=AE$3)*($I2724&gt;=AE$2)*((AE$3-$I2724+1)/AE$4*$H2724/4)
+(AE2712&gt;0)*($J2724&gt;AE$3)*($I2724&lt;AE$2)*$H2724/
4+(AE2712&gt;0)*($J2725&gt;=AE$2)*($J2725&lt;=AE$3)*(($J2725-AE$2+1)/AE$4*$H2725/4)
+(AE2712&gt;0)*($J2725&gt;AE$3)*($I2725&lt;=AE$3)*($I2725&gt;=AE$2)*((AE$3-$I2725+1)/AE$4*$H2725/4)
+(AE2712&gt;0)*($J2725&gt;AE$3)*($I2725&lt;AE$2)*$H2725/
4+(AE2712&gt;0)*($J2726&gt;=AE$2)*($J2726&lt;=AE$3)*(($J2726-AE$2+1)/AE$4*$H2726/4)
+(AE2712&gt;0)*($J2726&gt;AE$3)*($I2726&lt;=AE$3)*($I2726&gt;=AE$2)*((AE$3-$I2726+1)/AE$4*$H2726/4)
+(AE2712&gt;0)*($J2726&gt;AE$3)*($I2726&lt;AE$2)*$H2726/4</f>
        <v/>
      </c>
      <c r="AF2718" s="111">
        <f>-$E2714/4*
AF2708+(AF2708&gt;0)*($J2713&gt;=AF$2)*($J2713&lt;=AF$3)*(($J2713-AF$2+1)/AF$4*$H2713/4)
+(AF2708&gt;0)*($J2713&gt;AF$3)*($I2713&lt;=AF$3)*($I2713&gt;=AF$2)*((AF$3-$I2713+1)/AF$4*$H2713/4)
+(AF2708&gt;0)*($J2713&gt;AF$3)*($I2713&lt;AF$2)*$H2713/
4+(AF2708&gt;0)*($J2714&gt;=AF$2)*($J2714&lt;=AF$3)*(($J2714-AF$2+1)/AF$4*$H2714/4)
+(AF2708&gt;0)*($J2714&gt;AF$3)*($I2714&lt;=AF$3)*($I2714&gt;=AF$2)*((AF$3-$I2714+1)/AF$4*$H2714/4)
+(AF2708&gt;0)*($J2714&gt;AF$3)*($I2714&lt;AF$2)*$H2714/
4+(AF2708&gt;0)*($J2715&gt;=AF$2)*($J2715&lt;=AF$3)*(($J2715-AF$2+1)/AF$4*$H2715/4)
+(AF2708&gt;0)*($J2715&gt;AF$3)*($I2715&lt;=AF$3)*($I2715&gt;=AF$2)*((AF$3-$I2715+1)/AF$4*$H2715/4)
+(AF2708&gt;0)*($J2715&gt;AF$3)*($I2715&lt;AF$2)*$H2715/
4-$E2724/4*
AF2712+(AF2712&gt;0)*($J2724&gt;=AF$2)*($J2724&lt;=AF$3)*(($J2724-AF$2+1)/AF$4*$H2724/4)
+(AF2712&gt;0)*($J2724&gt;AF$3)*($I2724&lt;=AF$3)*($I2724&gt;=AF$2)*((AF$3-$I2724+1)/AF$4*$H2724/4)
+(AF2712&gt;0)*($J2724&gt;AF$3)*($I2724&lt;AF$2)*$H2724/
4+(AF2712&gt;0)*($J2725&gt;=AF$2)*($J2725&lt;=AF$3)*(($J2725-AF$2+1)/AF$4*$H2725/4)
+(AF2712&gt;0)*($J2725&gt;AF$3)*($I2725&lt;=AF$3)*($I2725&gt;=AF$2)*((AF$3-$I2725+1)/AF$4*$H2725/4)
+(AF2712&gt;0)*($J2725&gt;AF$3)*($I2725&lt;AF$2)*$H2725/
4+(AF2712&gt;0)*($J2726&gt;=AF$2)*($J2726&lt;=AF$3)*(($J2726-AF$2+1)/AF$4*$H2726/4)
+(AF2712&gt;0)*($J2726&gt;AF$3)*($I2726&lt;=AF$3)*($I2726&gt;=AF$2)*((AF$3-$I2726+1)/AF$4*$H2726/4)
+(AF2712&gt;0)*($J2726&gt;AF$3)*($I2726&lt;AF$2)*$H2726/4</f>
        <v/>
      </c>
      <c r="AG2718" s="111">
        <f>-$E2714/4*
AG2708+(AG2708&gt;0)*($J2713&gt;=AG$2)*($J2713&lt;=AG$3)*(($J2713-AG$2+1)/AG$4*$H2713/4)
+(AG2708&gt;0)*($J2713&gt;AG$3)*($I2713&lt;=AG$3)*($I2713&gt;=AG$2)*((AG$3-$I2713+1)/AG$4*$H2713/4)
+(AG2708&gt;0)*($J2713&gt;AG$3)*($I2713&lt;AG$2)*$H2713/
4+(AG2708&gt;0)*($J2714&gt;=AG$2)*($J2714&lt;=AG$3)*(($J2714-AG$2+1)/AG$4*$H2714/4)
+(AG2708&gt;0)*($J2714&gt;AG$3)*($I2714&lt;=AG$3)*($I2714&gt;=AG$2)*((AG$3-$I2714+1)/AG$4*$H2714/4)
+(AG2708&gt;0)*($J2714&gt;AG$3)*($I2714&lt;AG$2)*$H2714/
4+(AG2708&gt;0)*($J2715&gt;=AG$2)*($J2715&lt;=AG$3)*(($J2715-AG$2+1)/AG$4*$H2715/4)
+(AG2708&gt;0)*($J2715&gt;AG$3)*($I2715&lt;=AG$3)*($I2715&gt;=AG$2)*((AG$3-$I2715+1)/AG$4*$H2715/4)
+(AG2708&gt;0)*($J2715&gt;AG$3)*($I2715&lt;AG$2)*$H2715/
4-$E2724/4*
AG2712+(AG2712&gt;0)*($J2724&gt;=AG$2)*($J2724&lt;=AG$3)*(($J2724-AG$2+1)/AG$4*$H2724/4)
+(AG2712&gt;0)*($J2724&gt;AG$3)*($I2724&lt;=AG$3)*($I2724&gt;=AG$2)*((AG$3-$I2724+1)/AG$4*$H2724/4)
+(AG2712&gt;0)*($J2724&gt;AG$3)*($I2724&lt;AG$2)*$H2724/
4+(AG2712&gt;0)*($J2725&gt;=AG$2)*($J2725&lt;=AG$3)*(($J2725-AG$2+1)/AG$4*$H2725/4)
+(AG2712&gt;0)*($J2725&gt;AG$3)*($I2725&lt;=AG$3)*($I2725&gt;=AG$2)*((AG$3-$I2725+1)/AG$4*$H2725/4)
+(AG2712&gt;0)*($J2725&gt;AG$3)*($I2725&lt;AG$2)*$H2725/
4+(AG2712&gt;0)*($J2726&gt;=AG$2)*($J2726&lt;=AG$3)*(($J2726-AG$2+1)/AG$4*$H2726/4)
+(AG2712&gt;0)*($J2726&gt;AG$3)*($I2726&lt;=AG$3)*($I2726&gt;=AG$2)*((AG$3-$I2726+1)/AG$4*$H2726/4)
+(AG2712&gt;0)*($J2726&gt;AG$3)*($I2726&lt;AG$2)*$H2726/4</f>
        <v/>
      </c>
      <c r="AH2718" s="111">
        <f>-$E2714/4*
AH2708+(AH2708&gt;0)*($J2713&gt;=AH$2)*($J2713&lt;=AH$3)*(($J2713-AH$2+1)/AH$4*$H2713/4)
+(AH2708&gt;0)*($J2713&gt;AH$3)*($I2713&lt;=AH$3)*($I2713&gt;=AH$2)*((AH$3-$I2713+1)/AH$4*$H2713/4)
+(AH2708&gt;0)*($J2713&gt;AH$3)*($I2713&lt;AH$2)*$H2713/
4+(AH2708&gt;0)*($J2714&gt;=AH$2)*($J2714&lt;=AH$3)*(($J2714-AH$2+1)/AH$4*$H2714/4)
+(AH2708&gt;0)*($J2714&gt;AH$3)*($I2714&lt;=AH$3)*($I2714&gt;=AH$2)*((AH$3-$I2714+1)/AH$4*$H2714/4)
+(AH2708&gt;0)*($J2714&gt;AH$3)*($I2714&lt;AH$2)*$H2714/
4+(AH2708&gt;0)*($J2715&gt;=AH$2)*($J2715&lt;=AH$3)*(($J2715-AH$2+1)/AH$4*$H2715/4)
+(AH2708&gt;0)*($J2715&gt;AH$3)*($I2715&lt;=AH$3)*($I2715&gt;=AH$2)*((AH$3-$I2715+1)/AH$4*$H2715/4)
+(AH2708&gt;0)*($J2715&gt;AH$3)*($I2715&lt;AH$2)*$H2715/
4-$E2724/4*
AH2712+(AH2712&gt;0)*($J2724&gt;=AH$2)*($J2724&lt;=AH$3)*(($J2724-AH$2+1)/AH$4*$H2724/4)
+(AH2712&gt;0)*($J2724&gt;AH$3)*($I2724&lt;=AH$3)*($I2724&gt;=AH$2)*((AH$3-$I2724+1)/AH$4*$H2724/4)
+(AH2712&gt;0)*($J2724&gt;AH$3)*($I2724&lt;AH$2)*$H2724/
4+(AH2712&gt;0)*($J2725&gt;=AH$2)*($J2725&lt;=AH$3)*(($J2725-AH$2+1)/AH$4*$H2725/4)
+(AH2712&gt;0)*($J2725&gt;AH$3)*($I2725&lt;=AH$3)*($I2725&gt;=AH$2)*((AH$3-$I2725+1)/AH$4*$H2725/4)
+(AH2712&gt;0)*($J2725&gt;AH$3)*($I2725&lt;AH$2)*$H2725/
4+(AH2712&gt;0)*($J2726&gt;=AH$2)*($J2726&lt;=AH$3)*(($J2726-AH$2+1)/AH$4*$H2726/4)
+(AH2712&gt;0)*($J2726&gt;AH$3)*($I2726&lt;=AH$3)*($I2726&gt;=AH$2)*((AH$3-$I2726+1)/AH$4*$H2726/4)
+(AH2712&gt;0)*($J2726&gt;AH$3)*($I2726&lt;AH$2)*$H2726/4</f>
        <v/>
      </c>
      <c r="AI2718" s="111">
        <f>-$E2714/4*
AI2708+(AI2708&gt;0)*($J2713&gt;=AI$2)*($J2713&lt;=AI$3)*(($J2713-AI$2+1)/AI$4*$H2713/4)
+(AI2708&gt;0)*($J2713&gt;AI$3)*($I2713&lt;=AI$3)*($I2713&gt;=AI$2)*((AI$3-$I2713+1)/AI$4*$H2713/4)
+(AI2708&gt;0)*($J2713&gt;AI$3)*($I2713&lt;AI$2)*$H2713/
4+(AI2708&gt;0)*($J2714&gt;=AI$2)*($J2714&lt;=AI$3)*(($J2714-AI$2+1)/AI$4*$H2714/4)
+(AI2708&gt;0)*($J2714&gt;AI$3)*($I2714&lt;=AI$3)*($I2714&gt;=AI$2)*((AI$3-$I2714+1)/AI$4*$H2714/4)
+(AI2708&gt;0)*($J2714&gt;AI$3)*($I2714&lt;AI$2)*$H2714/
4+(AI2708&gt;0)*($J2715&gt;=AI$2)*($J2715&lt;=AI$3)*(($J2715-AI$2+1)/AI$4*$H2715/4)
+(AI2708&gt;0)*($J2715&gt;AI$3)*($I2715&lt;=AI$3)*($I2715&gt;=AI$2)*((AI$3-$I2715+1)/AI$4*$H2715/4)
+(AI2708&gt;0)*($J2715&gt;AI$3)*($I2715&lt;AI$2)*$H2715/
4-$E2724/4*
AI2712+(AI2712&gt;0)*($J2724&gt;=AI$2)*($J2724&lt;=AI$3)*(($J2724-AI$2+1)/AI$4*$H2724/4)
+(AI2712&gt;0)*($J2724&gt;AI$3)*($I2724&lt;=AI$3)*($I2724&gt;=AI$2)*((AI$3-$I2724+1)/AI$4*$H2724/4)
+(AI2712&gt;0)*($J2724&gt;AI$3)*($I2724&lt;AI$2)*$H2724/
4+(AI2712&gt;0)*($J2725&gt;=AI$2)*($J2725&lt;=AI$3)*(($J2725-AI$2+1)/AI$4*$H2725/4)
+(AI2712&gt;0)*($J2725&gt;AI$3)*($I2725&lt;=AI$3)*($I2725&gt;=AI$2)*((AI$3-$I2725+1)/AI$4*$H2725/4)
+(AI2712&gt;0)*($J2725&gt;AI$3)*($I2725&lt;AI$2)*$H2725/
4+(AI2712&gt;0)*($J2726&gt;=AI$2)*($J2726&lt;=AI$3)*(($J2726-AI$2+1)/AI$4*$H2726/4)
+(AI2712&gt;0)*($J2726&gt;AI$3)*($I2726&lt;=AI$3)*($I2726&gt;=AI$2)*((AI$3-$I2726+1)/AI$4*$H2726/4)
+(AI2712&gt;0)*($J2726&gt;AI$3)*($I2726&lt;AI$2)*$H2726/4</f>
        <v/>
      </c>
      <c r="AJ2718" s="111">
        <f>-$E2714/4*
AJ2708+(AJ2708&gt;0)*($J2713&gt;=AJ$2)*($J2713&lt;=AJ$3)*(($J2713-AJ$2+1)/AJ$4*$H2713/4)
+(AJ2708&gt;0)*($J2713&gt;AJ$3)*($I2713&lt;=AJ$3)*($I2713&gt;=AJ$2)*((AJ$3-$I2713+1)/AJ$4*$H2713/4)
+(AJ2708&gt;0)*($J2713&gt;AJ$3)*($I2713&lt;AJ$2)*$H2713/
4+(AJ2708&gt;0)*($J2714&gt;=AJ$2)*($J2714&lt;=AJ$3)*(($J2714-AJ$2+1)/AJ$4*$H2714/4)
+(AJ2708&gt;0)*($J2714&gt;AJ$3)*($I2714&lt;=AJ$3)*($I2714&gt;=AJ$2)*((AJ$3-$I2714+1)/AJ$4*$H2714/4)
+(AJ2708&gt;0)*($J2714&gt;AJ$3)*($I2714&lt;AJ$2)*$H2714/
4+(AJ2708&gt;0)*($J2715&gt;=AJ$2)*($J2715&lt;=AJ$3)*(($J2715-AJ$2+1)/AJ$4*$H2715/4)
+(AJ2708&gt;0)*($J2715&gt;AJ$3)*($I2715&lt;=AJ$3)*($I2715&gt;=AJ$2)*((AJ$3-$I2715+1)/AJ$4*$H2715/4)
+(AJ2708&gt;0)*($J2715&gt;AJ$3)*($I2715&lt;AJ$2)*$H2715/
4-$E2724/4*
AJ2712+(AJ2712&gt;0)*($J2724&gt;=AJ$2)*($J2724&lt;=AJ$3)*(($J2724-AJ$2+1)/AJ$4*$H2724/4)
+(AJ2712&gt;0)*($J2724&gt;AJ$3)*($I2724&lt;=AJ$3)*($I2724&gt;=AJ$2)*((AJ$3-$I2724+1)/AJ$4*$H2724/4)
+(AJ2712&gt;0)*($J2724&gt;AJ$3)*($I2724&lt;AJ$2)*$H2724/
4+(AJ2712&gt;0)*($J2725&gt;=AJ$2)*($J2725&lt;=AJ$3)*(($J2725-AJ$2+1)/AJ$4*$H2725/4)
+(AJ2712&gt;0)*($J2725&gt;AJ$3)*($I2725&lt;=AJ$3)*($I2725&gt;=AJ$2)*((AJ$3-$I2725+1)/AJ$4*$H2725/4)
+(AJ2712&gt;0)*($J2725&gt;AJ$3)*($I2725&lt;AJ$2)*$H2725/
4+(AJ2712&gt;0)*($J2726&gt;=AJ$2)*($J2726&lt;=AJ$3)*(($J2726-AJ$2+1)/AJ$4*$H2726/4)
+(AJ2712&gt;0)*($J2726&gt;AJ$3)*($I2726&lt;=AJ$3)*($I2726&gt;=AJ$2)*((AJ$3-$I2726+1)/AJ$4*$H2726/4)
+(AJ2712&gt;0)*($J2726&gt;AJ$3)*($I2726&lt;AJ$2)*$H2726/4</f>
        <v/>
      </c>
      <c r="AK2718" s="111">
        <f>-$E2714/4*
AK2708+(AK2708&gt;0)*($J2713&gt;=AK$2)*($J2713&lt;=AK$3)*(($J2713-AK$2+1)/AK$4*$H2713/4)
+(AK2708&gt;0)*($J2713&gt;AK$3)*($I2713&lt;=AK$3)*($I2713&gt;=AK$2)*((AK$3-$I2713+1)/AK$4*$H2713/4)
+(AK2708&gt;0)*($J2713&gt;AK$3)*($I2713&lt;AK$2)*$H2713/
4+(AK2708&gt;0)*($J2714&gt;=AK$2)*($J2714&lt;=AK$3)*(($J2714-AK$2+1)/AK$4*$H2714/4)
+(AK2708&gt;0)*($J2714&gt;AK$3)*($I2714&lt;=AK$3)*($I2714&gt;=AK$2)*((AK$3-$I2714+1)/AK$4*$H2714/4)
+(AK2708&gt;0)*($J2714&gt;AK$3)*($I2714&lt;AK$2)*$H2714/
4+(AK2708&gt;0)*($J2715&gt;=AK$2)*($J2715&lt;=AK$3)*(($J2715-AK$2+1)/AK$4*$H2715/4)
+(AK2708&gt;0)*($J2715&gt;AK$3)*($I2715&lt;=AK$3)*($I2715&gt;=AK$2)*((AK$3-$I2715+1)/AK$4*$H2715/4)
+(AK2708&gt;0)*($J2715&gt;AK$3)*($I2715&lt;AK$2)*$H2715/
4-$E2724/4*
AK2712+(AK2712&gt;0)*($J2724&gt;=AK$2)*($J2724&lt;=AK$3)*(($J2724-AK$2+1)/AK$4*$H2724/4)
+(AK2712&gt;0)*($J2724&gt;AK$3)*($I2724&lt;=AK$3)*($I2724&gt;=AK$2)*((AK$3-$I2724+1)/AK$4*$H2724/4)
+(AK2712&gt;0)*($J2724&gt;AK$3)*($I2724&lt;AK$2)*$H2724/
4+(AK2712&gt;0)*($J2725&gt;=AK$2)*($J2725&lt;=AK$3)*(($J2725-AK$2+1)/AK$4*$H2725/4)
+(AK2712&gt;0)*($J2725&gt;AK$3)*($I2725&lt;=AK$3)*($I2725&gt;=AK$2)*((AK$3-$I2725+1)/AK$4*$H2725/4)
+(AK2712&gt;0)*($J2725&gt;AK$3)*($I2725&lt;AK$2)*$H2725/
4+(AK2712&gt;0)*($J2726&gt;=AK$2)*($J2726&lt;=AK$3)*(($J2726-AK$2+1)/AK$4*$H2726/4)
+(AK2712&gt;0)*($J2726&gt;AK$3)*($I2726&lt;=AK$3)*($I2726&gt;=AK$2)*((AK$3-$I2726+1)/AK$4*$H2726/4)
+(AK2712&gt;0)*($J2726&gt;AK$3)*($I2726&lt;AK$2)*$H2726/4</f>
        <v/>
      </c>
      <c r="AL2718" s="111">
        <f>-$E2714/4*
AL2708+(AL2708&gt;0)*($J2713&gt;=AL$2)*($J2713&lt;=AL$3)*(($J2713-AL$2+1)/AL$4*$H2713/4)
+(AL2708&gt;0)*($J2713&gt;AL$3)*($I2713&lt;=AL$3)*($I2713&gt;=AL$2)*((AL$3-$I2713+1)/AL$4*$H2713/4)
+(AL2708&gt;0)*($J2713&gt;AL$3)*($I2713&lt;AL$2)*$H2713/
4+(AL2708&gt;0)*($J2714&gt;=AL$2)*($J2714&lt;=AL$3)*(($J2714-AL$2+1)/AL$4*$H2714/4)
+(AL2708&gt;0)*($J2714&gt;AL$3)*($I2714&lt;=AL$3)*($I2714&gt;=AL$2)*((AL$3-$I2714+1)/AL$4*$H2714/4)
+(AL2708&gt;0)*($J2714&gt;AL$3)*($I2714&lt;AL$2)*$H2714/
4+(AL2708&gt;0)*($J2715&gt;=AL$2)*($J2715&lt;=AL$3)*(($J2715-AL$2+1)/AL$4*$H2715/4)
+(AL2708&gt;0)*($J2715&gt;AL$3)*($I2715&lt;=AL$3)*($I2715&gt;=AL$2)*((AL$3-$I2715+1)/AL$4*$H2715/4)
+(AL2708&gt;0)*($J2715&gt;AL$3)*($I2715&lt;AL$2)*$H2715/
4-$E2724/4*
AL2712+(AL2712&gt;0)*($J2724&gt;=AL$2)*($J2724&lt;=AL$3)*(($J2724-AL$2+1)/AL$4*$H2724/4)
+(AL2712&gt;0)*($J2724&gt;AL$3)*($I2724&lt;=AL$3)*($I2724&gt;=AL$2)*((AL$3-$I2724+1)/AL$4*$H2724/4)
+(AL2712&gt;0)*($J2724&gt;AL$3)*($I2724&lt;AL$2)*$H2724/
4+(AL2712&gt;0)*($J2725&gt;=AL$2)*($J2725&lt;=AL$3)*(($J2725-AL$2+1)/AL$4*$H2725/4)
+(AL2712&gt;0)*($J2725&gt;AL$3)*($I2725&lt;=AL$3)*($I2725&gt;=AL$2)*((AL$3-$I2725+1)/AL$4*$H2725/4)
+(AL2712&gt;0)*($J2725&gt;AL$3)*($I2725&lt;AL$2)*$H2725/
4+(AL2712&gt;0)*($J2726&gt;=AL$2)*($J2726&lt;=AL$3)*(($J2726-AL$2+1)/AL$4*$H2726/4)
+(AL2712&gt;0)*($J2726&gt;AL$3)*($I2726&lt;=AL$3)*($I2726&gt;=AL$2)*((AL$3-$I2726+1)/AL$4*$H2726/4)
+(AL2712&gt;0)*($J2726&gt;AL$3)*($I2726&lt;AL$2)*$H2726/4</f>
        <v/>
      </c>
      <c r="AM2718" s="111">
        <f>-$E2714/4*
AM2708+(AM2708&gt;0)*($J2713&gt;=AM$2)*($J2713&lt;=AM$3)*(($J2713-AM$2+1)/AM$4*$H2713/4)
+(AM2708&gt;0)*($J2713&gt;AM$3)*($I2713&lt;=AM$3)*($I2713&gt;=AM$2)*((AM$3-$I2713+1)/AM$4*$H2713/4)
+(AM2708&gt;0)*($J2713&gt;AM$3)*($I2713&lt;AM$2)*$H2713/
4+(AM2708&gt;0)*($J2714&gt;=AM$2)*($J2714&lt;=AM$3)*(($J2714-AM$2+1)/AM$4*$H2714/4)
+(AM2708&gt;0)*($J2714&gt;AM$3)*($I2714&lt;=AM$3)*($I2714&gt;=AM$2)*((AM$3-$I2714+1)/AM$4*$H2714/4)
+(AM2708&gt;0)*($J2714&gt;AM$3)*($I2714&lt;AM$2)*$H2714/
4+(AM2708&gt;0)*($J2715&gt;=AM$2)*($J2715&lt;=AM$3)*(($J2715-AM$2+1)/AM$4*$H2715/4)
+(AM2708&gt;0)*($J2715&gt;AM$3)*($I2715&lt;=AM$3)*($I2715&gt;=AM$2)*((AM$3-$I2715+1)/AM$4*$H2715/4)
+(AM2708&gt;0)*($J2715&gt;AM$3)*($I2715&lt;AM$2)*$H2715/
4-$E2724/4*
AM2712+(AM2712&gt;0)*($J2724&gt;=AM$2)*($J2724&lt;=AM$3)*(($J2724-AM$2+1)/AM$4*$H2724/4)
+(AM2712&gt;0)*($J2724&gt;AM$3)*($I2724&lt;=AM$3)*($I2724&gt;=AM$2)*((AM$3-$I2724+1)/AM$4*$H2724/4)
+(AM2712&gt;0)*($J2724&gt;AM$3)*($I2724&lt;AM$2)*$H2724/
4+(AM2712&gt;0)*($J2725&gt;=AM$2)*($J2725&lt;=AM$3)*(($J2725-AM$2+1)/AM$4*$H2725/4)
+(AM2712&gt;0)*($J2725&gt;AM$3)*($I2725&lt;=AM$3)*($I2725&gt;=AM$2)*((AM$3-$I2725+1)/AM$4*$H2725/4)
+(AM2712&gt;0)*($J2725&gt;AM$3)*($I2725&lt;AM$2)*$H2725/
4+(AM2712&gt;0)*($J2726&gt;=AM$2)*($J2726&lt;=AM$3)*(($J2726-AM$2+1)/AM$4*$H2726/4)
+(AM2712&gt;0)*($J2726&gt;AM$3)*($I2726&lt;=AM$3)*($I2726&gt;=AM$2)*((AM$3-$I2726+1)/AM$4*$H2726/4)
+(AM2712&gt;0)*($J2726&gt;AM$3)*($I2726&lt;AM$2)*$H2726/4</f>
        <v/>
      </c>
      <c r="AN2718" s="111">
        <f>-$E2714/4*
AN2708+(AN2708&gt;0)*($J2713&gt;=AN$2)*($J2713&lt;=AN$3)*(($J2713-AN$2+1)/AN$4*$H2713/4)
+(AN2708&gt;0)*($J2713&gt;AN$3)*($I2713&lt;=AN$3)*($I2713&gt;=AN$2)*((AN$3-$I2713+1)/AN$4*$H2713/4)
+(AN2708&gt;0)*($J2713&gt;AN$3)*($I2713&lt;AN$2)*$H2713/
4+(AN2708&gt;0)*($J2714&gt;=AN$2)*($J2714&lt;=AN$3)*(($J2714-AN$2+1)/AN$4*$H2714/4)
+(AN2708&gt;0)*($J2714&gt;AN$3)*($I2714&lt;=AN$3)*($I2714&gt;=AN$2)*((AN$3-$I2714+1)/AN$4*$H2714/4)
+(AN2708&gt;0)*($J2714&gt;AN$3)*($I2714&lt;AN$2)*$H2714/
4+(AN2708&gt;0)*($J2715&gt;=AN$2)*($J2715&lt;=AN$3)*(($J2715-AN$2+1)/AN$4*$H2715/4)
+(AN2708&gt;0)*($J2715&gt;AN$3)*($I2715&lt;=AN$3)*($I2715&gt;=AN$2)*((AN$3-$I2715+1)/AN$4*$H2715/4)
+(AN2708&gt;0)*($J2715&gt;AN$3)*($I2715&lt;AN$2)*$H2715/
4-$E2724/4*
AN2712+(AN2712&gt;0)*($J2724&gt;=AN$2)*($J2724&lt;=AN$3)*(($J2724-AN$2+1)/AN$4*$H2724/4)
+(AN2712&gt;0)*($J2724&gt;AN$3)*($I2724&lt;=AN$3)*($I2724&gt;=AN$2)*((AN$3-$I2724+1)/AN$4*$H2724/4)
+(AN2712&gt;0)*($J2724&gt;AN$3)*($I2724&lt;AN$2)*$H2724/
4+(AN2712&gt;0)*($J2725&gt;=AN$2)*($J2725&lt;=AN$3)*(($J2725-AN$2+1)/AN$4*$H2725/4)
+(AN2712&gt;0)*($J2725&gt;AN$3)*($I2725&lt;=AN$3)*($I2725&gt;=AN$2)*((AN$3-$I2725+1)/AN$4*$H2725/4)
+(AN2712&gt;0)*($J2725&gt;AN$3)*($I2725&lt;AN$2)*$H2725/
4+(AN2712&gt;0)*($J2726&gt;=AN$2)*($J2726&lt;=AN$3)*(($J2726-AN$2+1)/AN$4*$H2726/4)
+(AN2712&gt;0)*($J2726&gt;AN$3)*($I2726&lt;=AN$3)*($I2726&gt;=AN$2)*((AN$3-$I2726+1)/AN$4*$H2726/4)
+(AN2712&gt;0)*($J2726&gt;AN$3)*($I2726&lt;AN$2)*$H2726/4</f>
        <v/>
      </c>
      <c r="AO2718" s="111">
        <f>-$E2714/4*
AO2708+(AO2708&gt;0)*($J2713&gt;=AO$2)*($J2713&lt;=AO$3)*(($J2713-AO$2+1)/AO$4*$H2713/4)
+(AO2708&gt;0)*($J2713&gt;AO$3)*($I2713&lt;=AO$3)*($I2713&gt;=AO$2)*((AO$3-$I2713+1)/AO$4*$H2713/4)
+(AO2708&gt;0)*($J2713&gt;AO$3)*($I2713&lt;AO$2)*$H2713/
4+(AO2708&gt;0)*($J2714&gt;=AO$2)*($J2714&lt;=AO$3)*(($J2714-AO$2+1)/AO$4*$H2714/4)
+(AO2708&gt;0)*($J2714&gt;AO$3)*($I2714&lt;=AO$3)*($I2714&gt;=AO$2)*((AO$3-$I2714+1)/AO$4*$H2714/4)
+(AO2708&gt;0)*($J2714&gt;AO$3)*($I2714&lt;AO$2)*$H2714/
4+(AO2708&gt;0)*($J2715&gt;=AO$2)*($J2715&lt;=AO$3)*(($J2715-AO$2+1)/AO$4*$H2715/4)
+(AO2708&gt;0)*($J2715&gt;AO$3)*($I2715&lt;=AO$3)*($I2715&gt;=AO$2)*((AO$3-$I2715+1)/AO$4*$H2715/4)
+(AO2708&gt;0)*($J2715&gt;AO$3)*($I2715&lt;AO$2)*$H2715/
4-$E2724/4*
AO2712+(AO2712&gt;0)*($J2724&gt;=AO$2)*($J2724&lt;=AO$3)*(($J2724-AO$2+1)/AO$4*$H2724/4)
+(AO2712&gt;0)*($J2724&gt;AO$3)*($I2724&lt;=AO$3)*($I2724&gt;=AO$2)*((AO$3-$I2724+1)/AO$4*$H2724/4)
+(AO2712&gt;0)*($J2724&gt;AO$3)*($I2724&lt;AO$2)*$H2724/
4+(AO2712&gt;0)*($J2725&gt;=AO$2)*($J2725&lt;=AO$3)*(($J2725-AO$2+1)/AO$4*$H2725/4)
+(AO2712&gt;0)*($J2725&gt;AO$3)*($I2725&lt;=AO$3)*($I2725&gt;=AO$2)*((AO$3-$I2725+1)/AO$4*$H2725/4)
+(AO2712&gt;0)*($J2725&gt;AO$3)*($I2725&lt;AO$2)*$H2725/
4+(AO2712&gt;0)*($J2726&gt;=AO$2)*($J2726&lt;=AO$3)*(($J2726-AO$2+1)/AO$4*$H2726/4)
+(AO2712&gt;0)*($J2726&gt;AO$3)*($I2726&lt;=AO$3)*($I2726&gt;=AO$2)*((AO$3-$I2726+1)/AO$4*$H2726/4)
+(AO2712&gt;0)*($J2726&gt;AO$3)*($I2726&lt;AO$2)*$H2726/4</f>
        <v/>
      </c>
      <c r="AP2718" s="111">
        <f>-$E2714/4*
AP2708+(AP2708&gt;0)*($J2713&gt;=AP$2)*($J2713&lt;=AP$3)*(($J2713-AP$2+1)/AP$4*$H2713/4)
+(AP2708&gt;0)*($J2713&gt;AP$3)*($I2713&lt;=AP$3)*($I2713&gt;=AP$2)*((AP$3-$I2713+1)/AP$4*$H2713/4)
+(AP2708&gt;0)*($J2713&gt;AP$3)*($I2713&lt;AP$2)*$H2713/
4+(AP2708&gt;0)*($J2714&gt;=AP$2)*($J2714&lt;=AP$3)*(($J2714-AP$2+1)/AP$4*$H2714/4)
+(AP2708&gt;0)*($J2714&gt;AP$3)*($I2714&lt;=AP$3)*($I2714&gt;=AP$2)*((AP$3-$I2714+1)/AP$4*$H2714/4)
+(AP2708&gt;0)*($J2714&gt;AP$3)*($I2714&lt;AP$2)*$H2714/
4+(AP2708&gt;0)*($J2715&gt;=AP$2)*($J2715&lt;=AP$3)*(($J2715-AP$2+1)/AP$4*$H2715/4)
+(AP2708&gt;0)*($J2715&gt;AP$3)*($I2715&lt;=AP$3)*($I2715&gt;=AP$2)*((AP$3-$I2715+1)/AP$4*$H2715/4)
+(AP2708&gt;0)*($J2715&gt;AP$3)*($I2715&lt;AP$2)*$H2715/
4-$E2724/4*
AP2712+(AP2712&gt;0)*($J2724&gt;=AP$2)*($J2724&lt;=AP$3)*(($J2724-AP$2+1)/AP$4*$H2724/4)
+(AP2712&gt;0)*($J2724&gt;AP$3)*($I2724&lt;=AP$3)*($I2724&gt;=AP$2)*((AP$3-$I2724+1)/AP$4*$H2724/4)
+(AP2712&gt;0)*($J2724&gt;AP$3)*($I2724&lt;AP$2)*$H2724/
4+(AP2712&gt;0)*($J2725&gt;=AP$2)*($J2725&lt;=AP$3)*(($J2725-AP$2+1)/AP$4*$H2725/4)
+(AP2712&gt;0)*($J2725&gt;AP$3)*($I2725&lt;=AP$3)*($I2725&gt;=AP$2)*((AP$3-$I2725+1)/AP$4*$H2725/4)
+(AP2712&gt;0)*($J2725&gt;AP$3)*($I2725&lt;AP$2)*$H2725/
4+(AP2712&gt;0)*($J2726&gt;=AP$2)*($J2726&lt;=AP$3)*(($J2726-AP$2+1)/AP$4*$H2726/4)
+(AP2712&gt;0)*($J2726&gt;AP$3)*($I2726&lt;=AP$3)*($I2726&gt;=AP$2)*((AP$3-$I2726+1)/AP$4*$H2726/4)
+(AP2712&gt;0)*($J2726&gt;AP$3)*($I2726&lt;AP$2)*$H2726/4</f>
        <v/>
      </c>
      <c r="AQ2718" s="111">
        <f>-$E2714/4*
AQ2708+(AQ2708&gt;0)*($J2713&gt;=AQ$2)*($J2713&lt;=AQ$3)*(($J2713-AQ$2+1)/AQ$4*$H2713/4)
+(AQ2708&gt;0)*($J2713&gt;AQ$3)*($I2713&lt;=AQ$3)*($I2713&gt;=AQ$2)*((AQ$3-$I2713+1)/AQ$4*$H2713/4)
+(AQ2708&gt;0)*($J2713&gt;AQ$3)*($I2713&lt;AQ$2)*$H2713/
4+(AQ2708&gt;0)*($J2714&gt;=AQ$2)*($J2714&lt;=AQ$3)*(($J2714-AQ$2+1)/AQ$4*$H2714/4)
+(AQ2708&gt;0)*($J2714&gt;AQ$3)*($I2714&lt;=AQ$3)*($I2714&gt;=AQ$2)*((AQ$3-$I2714+1)/AQ$4*$H2714/4)
+(AQ2708&gt;0)*($J2714&gt;AQ$3)*($I2714&lt;AQ$2)*$H2714/
4+(AQ2708&gt;0)*($J2715&gt;=AQ$2)*($J2715&lt;=AQ$3)*(($J2715-AQ$2+1)/AQ$4*$H2715/4)
+(AQ2708&gt;0)*($J2715&gt;AQ$3)*($I2715&lt;=AQ$3)*($I2715&gt;=AQ$2)*((AQ$3-$I2715+1)/AQ$4*$H2715/4)
+(AQ2708&gt;0)*($J2715&gt;AQ$3)*($I2715&lt;AQ$2)*$H2715/
4-$E2724/4*
AQ2712+(AQ2712&gt;0)*($J2724&gt;=AQ$2)*($J2724&lt;=AQ$3)*(($J2724-AQ$2+1)/AQ$4*$H2724/4)
+(AQ2712&gt;0)*($J2724&gt;AQ$3)*($I2724&lt;=AQ$3)*($I2724&gt;=AQ$2)*((AQ$3-$I2724+1)/AQ$4*$H2724/4)
+(AQ2712&gt;0)*($J2724&gt;AQ$3)*($I2724&lt;AQ$2)*$H2724/
4+(AQ2712&gt;0)*($J2725&gt;=AQ$2)*($J2725&lt;=AQ$3)*(($J2725-AQ$2+1)/AQ$4*$H2725/4)
+(AQ2712&gt;0)*($J2725&gt;AQ$3)*($I2725&lt;=AQ$3)*($I2725&gt;=AQ$2)*((AQ$3-$I2725+1)/AQ$4*$H2725/4)
+(AQ2712&gt;0)*($J2725&gt;AQ$3)*($I2725&lt;AQ$2)*$H2725/
4+(AQ2712&gt;0)*($J2726&gt;=AQ$2)*($J2726&lt;=AQ$3)*(($J2726-AQ$2+1)/AQ$4*$H2726/4)
+(AQ2712&gt;0)*($J2726&gt;AQ$3)*($I2726&lt;=AQ$3)*($I2726&gt;=AQ$2)*((AQ$3-$I2726+1)/AQ$4*$H2726/4)
+(AQ2712&gt;0)*($J2726&gt;AQ$3)*($I2726&lt;AQ$2)*$H2726/4</f>
        <v/>
      </c>
      <c r="AR2718" s="111">
        <f>-$E2714/4*
AR2708+(AR2708&gt;0)*($J2713&gt;=AR$2)*($J2713&lt;=AR$3)*(($J2713-AR$2+1)/AR$4*$H2713/4)
+(AR2708&gt;0)*($J2713&gt;AR$3)*($I2713&lt;=AR$3)*($I2713&gt;=AR$2)*((AR$3-$I2713+1)/AR$4*$H2713/4)
+(AR2708&gt;0)*($J2713&gt;AR$3)*($I2713&lt;AR$2)*$H2713/
4+(AR2708&gt;0)*($J2714&gt;=AR$2)*($J2714&lt;=AR$3)*(($J2714-AR$2+1)/AR$4*$H2714/4)
+(AR2708&gt;0)*($J2714&gt;AR$3)*($I2714&lt;=AR$3)*($I2714&gt;=AR$2)*((AR$3-$I2714+1)/AR$4*$H2714/4)
+(AR2708&gt;0)*($J2714&gt;AR$3)*($I2714&lt;AR$2)*$H2714/
4+(AR2708&gt;0)*($J2715&gt;=AR$2)*($J2715&lt;=AR$3)*(($J2715-AR$2+1)/AR$4*$H2715/4)
+(AR2708&gt;0)*($J2715&gt;AR$3)*($I2715&lt;=AR$3)*($I2715&gt;=AR$2)*((AR$3-$I2715+1)/AR$4*$H2715/4)
+(AR2708&gt;0)*($J2715&gt;AR$3)*($I2715&lt;AR$2)*$H2715/
4-$E2724/4*
AR2712+(AR2712&gt;0)*($J2724&gt;=AR$2)*($J2724&lt;=AR$3)*(($J2724-AR$2+1)/AR$4*$H2724/4)
+(AR2712&gt;0)*($J2724&gt;AR$3)*($I2724&lt;=AR$3)*($I2724&gt;=AR$2)*((AR$3-$I2724+1)/AR$4*$H2724/4)
+(AR2712&gt;0)*($J2724&gt;AR$3)*($I2724&lt;AR$2)*$H2724/
4+(AR2712&gt;0)*($J2725&gt;=AR$2)*($J2725&lt;=AR$3)*(($J2725-AR$2+1)/AR$4*$H2725/4)
+(AR2712&gt;0)*($J2725&gt;AR$3)*($I2725&lt;=AR$3)*($I2725&gt;=AR$2)*((AR$3-$I2725+1)/AR$4*$H2725/4)
+(AR2712&gt;0)*($J2725&gt;AR$3)*($I2725&lt;AR$2)*$H2725/
4+(AR2712&gt;0)*($J2726&gt;=AR$2)*($J2726&lt;=AR$3)*(($J2726-AR$2+1)/AR$4*$H2726/4)
+(AR2712&gt;0)*($J2726&gt;AR$3)*($I2726&lt;=AR$3)*($I2726&gt;=AR$2)*((AR$3-$I2726+1)/AR$4*$H2726/4)
+(AR2712&gt;0)*($J2726&gt;AR$3)*($I2726&lt;AR$2)*$H2726/4</f>
        <v/>
      </c>
      <c r="AS2718" s="111">
        <f>-$E2714/4*
AS2708+(AS2708&gt;0)*($J2713&gt;=AS$2)*($J2713&lt;=AS$3)*(($J2713-AS$2+1)/AS$4*$H2713/4)
+(AS2708&gt;0)*($J2713&gt;AS$3)*($I2713&lt;=AS$3)*($I2713&gt;=AS$2)*((AS$3-$I2713+1)/AS$4*$H2713/4)
+(AS2708&gt;0)*($J2713&gt;AS$3)*($I2713&lt;AS$2)*$H2713/
4+(AS2708&gt;0)*($J2714&gt;=AS$2)*($J2714&lt;=AS$3)*(($J2714-AS$2+1)/AS$4*$H2714/4)
+(AS2708&gt;0)*($J2714&gt;AS$3)*($I2714&lt;=AS$3)*($I2714&gt;=AS$2)*((AS$3-$I2714+1)/AS$4*$H2714/4)
+(AS2708&gt;0)*($J2714&gt;AS$3)*($I2714&lt;AS$2)*$H2714/
4+(AS2708&gt;0)*($J2715&gt;=AS$2)*($J2715&lt;=AS$3)*(($J2715-AS$2+1)/AS$4*$H2715/4)
+(AS2708&gt;0)*($J2715&gt;AS$3)*($I2715&lt;=AS$3)*($I2715&gt;=AS$2)*((AS$3-$I2715+1)/AS$4*$H2715/4)
+(AS2708&gt;0)*($J2715&gt;AS$3)*($I2715&lt;AS$2)*$H2715/
4-$E2724/4*
AS2712+(AS2712&gt;0)*($J2724&gt;=AS$2)*($J2724&lt;=AS$3)*(($J2724-AS$2+1)/AS$4*$H2724/4)
+(AS2712&gt;0)*($J2724&gt;AS$3)*($I2724&lt;=AS$3)*($I2724&gt;=AS$2)*((AS$3-$I2724+1)/AS$4*$H2724/4)
+(AS2712&gt;0)*($J2724&gt;AS$3)*($I2724&lt;AS$2)*$H2724/
4+(AS2712&gt;0)*($J2725&gt;=AS$2)*($J2725&lt;=AS$3)*(($J2725-AS$2+1)/AS$4*$H2725/4)
+(AS2712&gt;0)*($J2725&gt;AS$3)*($I2725&lt;=AS$3)*($I2725&gt;=AS$2)*((AS$3-$I2725+1)/AS$4*$H2725/4)
+(AS2712&gt;0)*($J2725&gt;AS$3)*($I2725&lt;AS$2)*$H2725/
4+(AS2712&gt;0)*($J2726&gt;=AS$2)*($J2726&lt;=AS$3)*(($J2726-AS$2+1)/AS$4*$H2726/4)
+(AS2712&gt;0)*($J2726&gt;AS$3)*($I2726&lt;=AS$3)*($I2726&gt;=AS$2)*((AS$3-$I2726+1)/AS$4*$H2726/4)
+(AS2712&gt;0)*($J2726&gt;AS$3)*($I2726&lt;AS$2)*$H2726/4</f>
        <v/>
      </c>
      <c r="AT2718" s="111">
        <f>-$E2714/4*
AT2708+(AT2708&gt;0)*($J2713&gt;=AT$2)*($J2713&lt;=AT$3)*(($J2713-AT$2+1)/AT$4*$H2713/4)
+(AT2708&gt;0)*($J2713&gt;AT$3)*($I2713&lt;=AT$3)*($I2713&gt;=AT$2)*((AT$3-$I2713+1)/AT$4*$H2713/4)
+(AT2708&gt;0)*($J2713&gt;AT$3)*($I2713&lt;AT$2)*$H2713/
4+(AT2708&gt;0)*($J2714&gt;=AT$2)*($J2714&lt;=AT$3)*(($J2714-AT$2+1)/AT$4*$H2714/4)
+(AT2708&gt;0)*($J2714&gt;AT$3)*($I2714&lt;=AT$3)*($I2714&gt;=AT$2)*((AT$3-$I2714+1)/AT$4*$H2714/4)
+(AT2708&gt;0)*($J2714&gt;AT$3)*($I2714&lt;AT$2)*$H2714/
4+(AT2708&gt;0)*($J2715&gt;=AT$2)*($J2715&lt;=AT$3)*(($J2715-AT$2+1)/AT$4*$H2715/4)
+(AT2708&gt;0)*($J2715&gt;AT$3)*($I2715&lt;=AT$3)*($I2715&gt;=AT$2)*((AT$3-$I2715+1)/AT$4*$H2715/4)
+(AT2708&gt;0)*($J2715&gt;AT$3)*($I2715&lt;AT$2)*$H2715/
4-$E2724/4*
AT2712+(AT2712&gt;0)*($J2724&gt;=AT$2)*($J2724&lt;=AT$3)*(($J2724-AT$2+1)/AT$4*$H2724/4)
+(AT2712&gt;0)*($J2724&gt;AT$3)*($I2724&lt;=AT$3)*($I2724&gt;=AT$2)*((AT$3-$I2724+1)/AT$4*$H2724/4)
+(AT2712&gt;0)*($J2724&gt;AT$3)*($I2724&lt;AT$2)*$H2724/
4+(AT2712&gt;0)*($J2725&gt;=AT$2)*($J2725&lt;=AT$3)*(($J2725-AT$2+1)/AT$4*$H2725/4)
+(AT2712&gt;0)*($J2725&gt;AT$3)*($I2725&lt;=AT$3)*($I2725&gt;=AT$2)*((AT$3-$I2725+1)/AT$4*$H2725/4)
+(AT2712&gt;0)*($J2725&gt;AT$3)*($I2725&lt;AT$2)*$H2725/
4+(AT2712&gt;0)*($J2726&gt;=AT$2)*($J2726&lt;=AT$3)*(($J2726-AT$2+1)/AT$4*$H2726/4)
+(AT2712&gt;0)*($J2726&gt;AT$3)*($I2726&lt;=AT$3)*($I2726&gt;=AT$2)*((AT$3-$I2726+1)/AT$4*$H2726/4)
+(AT2712&gt;0)*($J2726&gt;AT$3)*($I2726&lt;AT$2)*$H2726/4</f>
        <v/>
      </c>
      <c r="AU2718" s="111">
        <f>-$E2714/4*
AU2708+(AU2708&gt;0)*($J2713&gt;=AU$2)*($J2713&lt;=AU$3)*(($J2713-AU$2+1)/AU$4*$H2713/4)
+(AU2708&gt;0)*($J2713&gt;AU$3)*($I2713&lt;=AU$3)*($I2713&gt;=AU$2)*((AU$3-$I2713+1)/AU$4*$H2713/4)
+(AU2708&gt;0)*($J2713&gt;AU$3)*($I2713&lt;AU$2)*$H2713/
4+(AU2708&gt;0)*($J2714&gt;=AU$2)*($J2714&lt;=AU$3)*(($J2714-AU$2+1)/AU$4*$H2714/4)
+(AU2708&gt;0)*($J2714&gt;AU$3)*($I2714&lt;=AU$3)*($I2714&gt;=AU$2)*((AU$3-$I2714+1)/AU$4*$H2714/4)
+(AU2708&gt;0)*($J2714&gt;AU$3)*($I2714&lt;AU$2)*$H2714/
4+(AU2708&gt;0)*($J2715&gt;=AU$2)*($J2715&lt;=AU$3)*(($J2715-AU$2+1)/AU$4*$H2715/4)
+(AU2708&gt;0)*($J2715&gt;AU$3)*($I2715&lt;=AU$3)*($I2715&gt;=AU$2)*((AU$3-$I2715+1)/AU$4*$H2715/4)
+(AU2708&gt;0)*($J2715&gt;AU$3)*($I2715&lt;AU$2)*$H2715/
4-$E2724/4*
AU2712+(AU2712&gt;0)*($J2724&gt;=AU$2)*($J2724&lt;=AU$3)*(($J2724-AU$2+1)/AU$4*$H2724/4)
+(AU2712&gt;0)*($J2724&gt;AU$3)*($I2724&lt;=AU$3)*($I2724&gt;=AU$2)*((AU$3-$I2724+1)/AU$4*$H2724/4)
+(AU2712&gt;0)*($J2724&gt;AU$3)*($I2724&lt;AU$2)*$H2724/
4+(AU2712&gt;0)*($J2725&gt;=AU$2)*($J2725&lt;=AU$3)*(($J2725-AU$2+1)/AU$4*$H2725/4)
+(AU2712&gt;0)*($J2725&gt;AU$3)*($I2725&lt;=AU$3)*($I2725&gt;=AU$2)*((AU$3-$I2725+1)/AU$4*$H2725/4)
+(AU2712&gt;0)*($J2725&gt;AU$3)*($I2725&lt;AU$2)*$H2725/
4+(AU2712&gt;0)*($J2726&gt;=AU$2)*($J2726&lt;=AU$3)*(($J2726-AU$2+1)/AU$4*$H2726/4)
+(AU2712&gt;0)*($J2726&gt;AU$3)*($I2726&lt;=AU$3)*($I2726&gt;=AU$2)*((AU$3-$I2726+1)/AU$4*$H2726/4)
+(AU2712&gt;0)*($J2726&gt;AU$3)*($I2726&lt;AU$2)*$H2726/4</f>
        <v/>
      </c>
      <c r="AV2718" s="111">
        <f>-$E2714/4*
AV2708+(AV2708&gt;0)*($J2713&gt;=AV$2)*($J2713&lt;=AV$3)*(($J2713-AV$2+1)/AV$4*$H2713/4)
+(AV2708&gt;0)*($J2713&gt;AV$3)*($I2713&lt;=AV$3)*($I2713&gt;=AV$2)*((AV$3-$I2713+1)/AV$4*$H2713/4)
+(AV2708&gt;0)*($J2713&gt;AV$3)*($I2713&lt;AV$2)*$H2713/
4+(AV2708&gt;0)*($J2714&gt;=AV$2)*($J2714&lt;=AV$3)*(($J2714-AV$2+1)/AV$4*$H2714/4)
+(AV2708&gt;0)*($J2714&gt;AV$3)*($I2714&lt;=AV$3)*($I2714&gt;=AV$2)*((AV$3-$I2714+1)/AV$4*$H2714/4)
+(AV2708&gt;0)*($J2714&gt;AV$3)*($I2714&lt;AV$2)*$H2714/
4+(AV2708&gt;0)*($J2715&gt;=AV$2)*($J2715&lt;=AV$3)*(($J2715-AV$2+1)/AV$4*$H2715/4)
+(AV2708&gt;0)*($J2715&gt;AV$3)*($I2715&lt;=AV$3)*($I2715&gt;=AV$2)*((AV$3-$I2715+1)/AV$4*$H2715/4)
+(AV2708&gt;0)*($J2715&gt;AV$3)*($I2715&lt;AV$2)*$H2715/
4-$E2724/4*
AV2712+(AV2712&gt;0)*($J2724&gt;=AV$2)*($J2724&lt;=AV$3)*(($J2724-AV$2+1)/AV$4*$H2724/4)
+(AV2712&gt;0)*($J2724&gt;AV$3)*($I2724&lt;=AV$3)*($I2724&gt;=AV$2)*((AV$3-$I2724+1)/AV$4*$H2724/4)
+(AV2712&gt;0)*($J2724&gt;AV$3)*($I2724&lt;AV$2)*$H2724/
4+(AV2712&gt;0)*($J2725&gt;=AV$2)*($J2725&lt;=AV$3)*(($J2725-AV$2+1)/AV$4*$H2725/4)
+(AV2712&gt;0)*($J2725&gt;AV$3)*($I2725&lt;=AV$3)*($I2725&gt;=AV$2)*((AV$3-$I2725+1)/AV$4*$H2725/4)
+(AV2712&gt;0)*($J2725&gt;AV$3)*($I2725&lt;AV$2)*$H2725/
4+(AV2712&gt;0)*($J2726&gt;=AV$2)*($J2726&lt;=AV$3)*(($J2726-AV$2+1)/AV$4*$H2726/4)
+(AV2712&gt;0)*($J2726&gt;AV$3)*($I2726&lt;=AV$3)*($I2726&gt;=AV$2)*((AV$3-$I2726+1)/AV$4*$H2726/4)
+(AV2712&gt;0)*($J2726&gt;AV$3)*($I2726&lt;AV$2)*$H2726/4</f>
        <v/>
      </c>
      <c r="AW2718" s="111">
        <f>-$E2714/4*
AW2708+(AW2708&gt;0)*($J2713&gt;=AW$2)*($J2713&lt;=AW$3)*(($J2713-AW$2+1)/AW$4*$H2713/4)
+(AW2708&gt;0)*($J2713&gt;AW$3)*($I2713&lt;=AW$3)*($I2713&gt;=AW$2)*((AW$3-$I2713+1)/AW$4*$H2713/4)
+(AW2708&gt;0)*($J2713&gt;AW$3)*($I2713&lt;AW$2)*$H2713/
4+(AW2708&gt;0)*($J2714&gt;=AW$2)*($J2714&lt;=AW$3)*(($J2714-AW$2+1)/AW$4*$H2714/4)
+(AW2708&gt;0)*($J2714&gt;AW$3)*($I2714&lt;=AW$3)*($I2714&gt;=AW$2)*((AW$3-$I2714+1)/AW$4*$H2714/4)
+(AW2708&gt;0)*($J2714&gt;AW$3)*($I2714&lt;AW$2)*$H2714/
4+(AW2708&gt;0)*($J2715&gt;=AW$2)*($J2715&lt;=AW$3)*(($J2715-AW$2+1)/AW$4*$H2715/4)
+(AW2708&gt;0)*($J2715&gt;AW$3)*($I2715&lt;=AW$3)*($I2715&gt;=AW$2)*((AW$3-$I2715+1)/AW$4*$H2715/4)
+(AW2708&gt;0)*($J2715&gt;AW$3)*($I2715&lt;AW$2)*$H2715/
4-$E2724/4*
AW2712+(AW2712&gt;0)*($J2724&gt;=AW$2)*($J2724&lt;=AW$3)*(($J2724-AW$2+1)/AW$4*$H2724/4)
+(AW2712&gt;0)*($J2724&gt;AW$3)*($I2724&lt;=AW$3)*($I2724&gt;=AW$2)*((AW$3-$I2724+1)/AW$4*$H2724/4)
+(AW2712&gt;0)*($J2724&gt;AW$3)*($I2724&lt;AW$2)*$H2724/
4+(AW2712&gt;0)*($J2725&gt;=AW$2)*($J2725&lt;=AW$3)*(($J2725-AW$2+1)/AW$4*$H2725/4)
+(AW2712&gt;0)*($J2725&gt;AW$3)*($I2725&lt;=AW$3)*($I2725&gt;=AW$2)*((AW$3-$I2725+1)/AW$4*$H2725/4)
+(AW2712&gt;0)*($J2725&gt;AW$3)*($I2725&lt;AW$2)*$H2725/
4+(AW2712&gt;0)*($J2726&gt;=AW$2)*($J2726&lt;=AW$3)*(($J2726-AW$2+1)/AW$4*$H2726/4)
+(AW2712&gt;0)*($J2726&gt;AW$3)*($I2726&lt;=AW$3)*($I2726&gt;=AW$2)*((AW$3-$I2726+1)/AW$4*$H2726/4)
+(AW2712&gt;0)*($J2726&gt;AW$3)*($I2726&lt;AW$2)*$H2726/4</f>
        <v/>
      </c>
      <c r="AX2718" s="111">
        <f>-$E2714/4*
AX2708+(AX2708&gt;0)*($J2713&gt;=AX$2)*($J2713&lt;=AX$3)*(($J2713-AX$2+1)/AX$4*$H2713/4)
+(AX2708&gt;0)*($J2713&gt;AX$3)*($I2713&lt;=AX$3)*($I2713&gt;=AX$2)*((AX$3-$I2713+1)/AX$4*$H2713/4)
+(AX2708&gt;0)*($J2713&gt;AX$3)*($I2713&lt;AX$2)*$H2713/
4+(AX2708&gt;0)*($J2714&gt;=AX$2)*($J2714&lt;=AX$3)*(($J2714-AX$2+1)/AX$4*$H2714/4)
+(AX2708&gt;0)*($J2714&gt;AX$3)*($I2714&lt;=AX$3)*($I2714&gt;=AX$2)*((AX$3-$I2714+1)/AX$4*$H2714/4)
+(AX2708&gt;0)*($J2714&gt;AX$3)*($I2714&lt;AX$2)*$H2714/
4+(AX2708&gt;0)*($J2715&gt;=AX$2)*($J2715&lt;=AX$3)*(($J2715-AX$2+1)/AX$4*$H2715/4)
+(AX2708&gt;0)*($J2715&gt;AX$3)*($I2715&lt;=AX$3)*($I2715&gt;=AX$2)*((AX$3-$I2715+1)/AX$4*$H2715/4)
+(AX2708&gt;0)*($J2715&gt;AX$3)*($I2715&lt;AX$2)*$H2715/
4-$E2724/4*
AX2712+(AX2712&gt;0)*($J2724&gt;=AX$2)*($J2724&lt;=AX$3)*(($J2724-AX$2+1)/AX$4*$H2724/4)
+(AX2712&gt;0)*($J2724&gt;AX$3)*($I2724&lt;=AX$3)*($I2724&gt;=AX$2)*((AX$3-$I2724+1)/AX$4*$H2724/4)
+(AX2712&gt;0)*($J2724&gt;AX$3)*($I2724&lt;AX$2)*$H2724/
4+(AX2712&gt;0)*($J2725&gt;=AX$2)*($J2725&lt;=AX$3)*(($J2725-AX$2+1)/AX$4*$H2725/4)
+(AX2712&gt;0)*($J2725&gt;AX$3)*($I2725&lt;=AX$3)*($I2725&gt;=AX$2)*((AX$3-$I2725+1)/AX$4*$H2725/4)
+(AX2712&gt;0)*($J2725&gt;AX$3)*($I2725&lt;AX$2)*$H2725/
4+(AX2712&gt;0)*($J2726&gt;=AX$2)*($J2726&lt;=AX$3)*(($J2726-AX$2+1)/AX$4*$H2726/4)
+(AX2712&gt;0)*($J2726&gt;AX$3)*($I2726&lt;=AX$3)*($I2726&gt;=AX$2)*((AX$3-$I2726+1)/AX$4*$H2726/4)
+(AX2712&gt;0)*($J2726&gt;AX$3)*($I2726&lt;AX$2)*$H2726/4</f>
        <v/>
      </c>
      <c r="AY2718" s="111">
        <f>-$E2714/4*
AY2708+(AY2708&gt;0)*($J2713&gt;=AY$2)*($J2713&lt;=AY$3)*(($J2713-AY$2+1)/AY$4*$H2713/4)
+(AY2708&gt;0)*($J2713&gt;AY$3)*($I2713&lt;=AY$3)*($I2713&gt;=AY$2)*((AY$3-$I2713+1)/AY$4*$H2713/4)
+(AY2708&gt;0)*($J2713&gt;AY$3)*($I2713&lt;AY$2)*$H2713/
4+(AY2708&gt;0)*($J2714&gt;=AY$2)*($J2714&lt;=AY$3)*(($J2714-AY$2+1)/AY$4*$H2714/4)
+(AY2708&gt;0)*($J2714&gt;AY$3)*($I2714&lt;=AY$3)*($I2714&gt;=AY$2)*((AY$3-$I2714+1)/AY$4*$H2714/4)
+(AY2708&gt;0)*($J2714&gt;AY$3)*($I2714&lt;AY$2)*$H2714/
4+(AY2708&gt;0)*($J2715&gt;=AY$2)*($J2715&lt;=AY$3)*(($J2715-AY$2+1)/AY$4*$H2715/4)
+(AY2708&gt;0)*($J2715&gt;AY$3)*($I2715&lt;=AY$3)*($I2715&gt;=AY$2)*((AY$3-$I2715+1)/AY$4*$H2715/4)
+(AY2708&gt;0)*($J2715&gt;AY$3)*($I2715&lt;AY$2)*$H2715/
4-$E2724/4*
AY2712+(AY2712&gt;0)*($J2724&gt;=AY$2)*($J2724&lt;=AY$3)*(($J2724-AY$2+1)/AY$4*$H2724/4)
+(AY2712&gt;0)*($J2724&gt;AY$3)*($I2724&lt;=AY$3)*($I2724&gt;=AY$2)*((AY$3-$I2724+1)/AY$4*$H2724/4)
+(AY2712&gt;0)*($J2724&gt;AY$3)*($I2724&lt;AY$2)*$H2724/
4+(AY2712&gt;0)*($J2725&gt;=AY$2)*($J2725&lt;=AY$3)*(($J2725-AY$2+1)/AY$4*$H2725/4)
+(AY2712&gt;0)*($J2725&gt;AY$3)*($I2725&lt;=AY$3)*($I2725&gt;=AY$2)*((AY$3-$I2725+1)/AY$4*$H2725/4)
+(AY2712&gt;0)*($J2725&gt;AY$3)*($I2725&lt;AY$2)*$H2725/
4+(AY2712&gt;0)*($J2726&gt;=AY$2)*($J2726&lt;=AY$3)*(($J2726-AY$2+1)/AY$4*$H2726/4)
+(AY2712&gt;0)*($J2726&gt;AY$3)*($I2726&lt;=AY$3)*($I2726&gt;=AY$2)*((AY$3-$I2726+1)/AY$4*$H2726/4)
+(AY2712&gt;0)*($J2726&gt;AY$3)*($I2726&lt;AY$2)*$H2726/4</f>
        <v/>
      </c>
      <c r="AZ2718" s="111">
        <f>-$E2714/4*
AZ2708+(AZ2708&gt;0)*($J2713&gt;=AZ$2)*($J2713&lt;=AZ$3)*(($J2713-AZ$2+1)/AZ$4*$H2713/4)
+(AZ2708&gt;0)*($J2713&gt;AZ$3)*($I2713&lt;=AZ$3)*($I2713&gt;=AZ$2)*((AZ$3-$I2713+1)/AZ$4*$H2713/4)
+(AZ2708&gt;0)*($J2713&gt;AZ$3)*($I2713&lt;AZ$2)*$H2713/
4+(AZ2708&gt;0)*($J2714&gt;=AZ$2)*($J2714&lt;=AZ$3)*(($J2714-AZ$2+1)/AZ$4*$H2714/4)
+(AZ2708&gt;0)*($J2714&gt;AZ$3)*($I2714&lt;=AZ$3)*($I2714&gt;=AZ$2)*((AZ$3-$I2714+1)/AZ$4*$H2714/4)
+(AZ2708&gt;0)*($J2714&gt;AZ$3)*($I2714&lt;AZ$2)*$H2714/
4+(AZ2708&gt;0)*($J2715&gt;=AZ$2)*($J2715&lt;=AZ$3)*(($J2715-AZ$2+1)/AZ$4*$H2715/4)
+(AZ2708&gt;0)*($J2715&gt;AZ$3)*($I2715&lt;=AZ$3)*($I2715&gt;=AZ$2)*((AZ$3-$I2715+1)/AZ$4*$H2715/4)
+(AZ2708&gt;0)*($J2715&gt;AZ$3)*($I2715&lt;AZ$2)*$H2715/
4-$E2724/4*
AZ2712+(AZ2712&gt;0)*($J2724&gt;=AZ$2)*($J2724&lt;=AZ$3)*(($J2724-AZ$2+1)/AZ$4*$H2724/4)
+(AZ2712&gt;0)*($J2724&gt;AZ$3)*($I2724&lt;=AZ$3)*($I2724&gt;=AZ$2)*((AZ$3-$I2724+1)/AZ$4*$H2724/4)
+(AZ2712&gt;0)*($J2724&gt;AZ$3)*($I2724&lt;AZ$2)*$H2724/
4+(AZ2712&gt;0)*($J2725&gt;=AZ$2)*($J2725&lt;=AZ$3)*(($J2725-AZ$2+1)/AZ$4*$H2725/4)
+(AZ2712&gt;0)*($J2725&gt;AZ$3)*($I2725&lt;=AZ$3)*($I2725&gt;=AZ$2)*((AZ$3-$I2725+1)/AZ$4*$H2725/4)
+(AZ2712&gt;0)*($J2725&gt;AZ$3)*($I2725&lt;AZ$2)*$H2725/
4+(AZ2712&gt;0)*($J2726&gt;=AZ$2)*($J2726&lt;=AZ$3)*(($J2726-AZ$2+1)/AZ$4*$H2726/4)
+(AZ2712&gt;0)*($J2726&gt;AZ$3)*($I2726&lt;=AZ$3)*($I2726&gt;=AZ$2)*((AZ$3-$I2726+1)/AZ$4*$H2726/4)
+(AZ2712&gt;0)*($J2726&gt;AZ$3)*($I2726&lt;AZ$2)*$H2726/4</f>
        <v/>
      </c>
      <c r="BA2718" s="111">
        <f>-$E2714/4*
BA2708+(BA2708&gt;0)*($J2713&gt;=BA$2)*($J2713&lt;=BA$3)*(($J2713-BA$2+1)/BA$4*$H2713/4)
+(BA2708&gt;0)*($J2713&gt;BA$3)*($I2713&lt;=BA$3)*($I2713&gt;=BA$2)*((BA$3-$I2713+1)/BA$4*$H2713/4)
+(BA2708&gt;0)*($J2713&gt;BA$3)*($I2713&lt;BA$2)*$H2713/
4+(BA2708&gt;0)*($J2714&gt;=BA$2)*($J2714&lt;=BA$3)*(($J2714-BA$2+1)/BA$4*$H2714/4)
+(BA2708&gt;0)*($J2714&gt;BA$3)*($I2714&lt;=BA$3)*($I2714&gt;=BA$2)*((BA$3-$I2714+1)/BA$4*$H2714/4)
+(BA2708&gt;0)*($J2714&gt;BA$3)*($I2714&lt;BA$2)*$H2714/
4+(BA2708&gt;0)*($J2715&gt;=BA$2)*($J2715&lt;=BA$3)*(($J2715-BA$2+1)/BA$4*$H2715/4)
+(BA2708&gt;0)*($J2715&gt;BA$3)*($I2715&lt;=BA$3)*($I2715&gt;=BA$2)*((BA$3-$I2715+1)/BA$4*$H2715/4)
+(BA2708&gt;0)*($J2715&gt;BA$3)*($I2715&lt;BA$2)*$H2715/
4-$E2724/4*
BA2712+(BA2712&gt;0)*($J2724&gt;=BA$2)*($J2724&lt;=BA$3)*(($J2724-BA$2+1)/BA$4*$H2724/4)
+(BA2712&gt;0)*($J2724&gt;BA$3)*($I2724&lt;=BA$3)*($I2724&gt;=BA$2)*((BA$3-$I2724+1)/BA$4*$H2724/4)
+(BA2712&gt;0)*($J2724&gt;BA$3)*($I2724&lt;BA$2)*$H2724/
4+(BA2712&gt;0)*($J2725&gt;=BA$2)*($J2725&lt;=BA$3)*(($J2725-BA$2+1)/BA$4*$H2725/4)
+(BA2712&gt;0)*($J2725&gt;BA$3)*($I2725&lt;=BA$3)*($I2725&gt;=BA$2)*((BA$3-$I2725+1)/BA$4*$H2725/4)
+(BA2712&gt;0)*($J2725&gt;BA$3)*($I2725&lt;BA$2)*$H2725/
4+(BA2712&gt;0)*($J2726&gt;=BA$2)*($J2726&lt;=BA$3)*(($J2726-BA$2+1)/BA$4*$H2726/4)
+(BA2712&gt;0)*($J2726&gt;BA$3)*($I2726&lt;=BA$3)*($I2726&gt;=BA$2)*((BA$3-$I2726+1)/BA$4*$H2726/4)
+(BA2712&gt;0)*($J2726&gt;BA$3)*($I2726&lt;BA$2)*$H2726/4</f>
        <v/>
      </c>
      <c r="BB2718" s="111">
        <f>-$E2714/4*
BB2708+(BB2708&gt;0)*($J2713&gt;=BB$2)*($J2713&lt;=BB$3)*(($J2713-BB$2+1)/BB$4*$H2713/4)
+(BB2708&gt;0)*($J2713&gt;BB$3)*($I2713&lt;=BB$3)*($I2713&gt;=BB$2)*((BB$3-$I2713+1)/BB$4*$H2713/4)
+(BB2708&gt;0)*($J2713&gt;BB$3)*($I2713&lt;BB$2)*$H2713/
4+(BB2708&gt;0)*($J2714&gt;=BB$2)*($J2714&lt;=BB$3)*(($J2714-BB$2+1)/BB$4*$H2714/4)
+(BB2708&gt;0)*($J2714&gt;BB$3)*($I2714&lt;=BB$3)*($I2714&gt;=BB$2)*((BB$3-$I2714+1)/BB$4*$H2714/4)
+(BB2708&gt;0)*($J2714&gt;BB$3)*($I2714&lt;BB$2)*$H2714/
4+(BB2708&gt;0)*($J2715&gt;=BB$2)*($J2715&lt;=BB$3)*(($J2715-BB$2+1)/BB$4*$H2715/4)
+(BB2708&gt;0)*($J2715&gt;BB$3)*($I2715&lt;=BB$3)*($I2715&gt;=BB$2)*((BB$3-$I2715+1)/BB$4*$H2715/4)
+(BB2708&gt;0)*($J2715&gt;BB$3)*($I2715&lt;BB$2)*$H2715/
4-$E2724/4*
BB2712+(BB2712&gt;0)*($J2724&gt;=BB$2)*($J2724&lt;=BB$3)*(($J2724-BB$2+1)/BB$4*$H2724/4)
+(BB2712&gt;0)*($J2724&gt;BB$3)*($I2724&lt;=BB$3)*($I2724&gt;=BB$2)*((BB$3-$I2724+1)/BB$4*$H2724/4)
+(BB2712&gt;0)*($J2724&gt;BB$3)*($I2724&lt;BB$2)*$H2724/
4+(BB2712&gt;0)*($J2725&gt;=BB$2)*($J2725&lt;=BB$3)*(($J2725-BB$2+1)/BB$4*$H2725/4)
+(BB2712&gt;0)*($J2725&gt;BB$3)*($I2725&lt;=BB$3)*($I2725&gt;=BB$2)*((BB$3-$I2725+1)/BB$4*$H2725/4)
+(BB2712&gt;0)*($J2725&gt;BB$3)*($I2725&lt;BB$2)*$H2725/
4+(BB2712&gt;0)*($J2726&gt;=BB$2)*($J2726&lt;=BB$3)*(($J2726-BB$2+1)/BB$4*$H2726/4)
+(BB2712&gt;0)*($J2726&gt;BB$3)*($I2726&lt;=BB$3)*($I2726&gt;=BB$2)*((BB$3-$I2726+1)/BB$4*$H2726/4)
+(BB2712&gt;0)*($J2726&gt;BB$3)*($I2726&lt;BB$2)*$H2726/4</f>
        <v/>
      </c>
      <c r="BC2718" s="111">
        <f>-$E2714/4*
BC2708+(BC2708&gt;0)*($J2713&gt;=BC$2)*($J2713&lt;=BC$3)*(($J2713-BC$2+1)/BC$4*$H2713/4)
+(BC2708&gt;0)*($J2713&gt;BC$3)*($I2713&lt;=BC$3)*($I2713&gt;=BC$2)*((BC$3-$I2713+1)/BC$4*$H2713/4)
+(BC2708&gt;0)*($J2713&gt;BC$3)*($I2713&lt;BC$2)*$H2713/
4+(BC2708&gt;0)*($J2714&gt;=BC$2)*($J2714&lt;=BC$3)*(($J2714-BC$2+1)/BC$4*$H2714/4)
+(BC2708&gt;0)*($J2714&gt;BC$3)*($I2714&lt;=BC$3)*($I2714&gt;=BC$2)*((BC$3-$I2714+1)/BC$4*$H2714/4)
+(BC2708&gt;0)*($J2714&gt;BC$3)*($I2714&lt;BC$2)*$H2714/
4+(BC2708&gt;0)*($J2715&gt;=BC$2)*($J2715&lt;=BC$3)*(($J2715-BC$2+1)/BC$4*$H2715/4)
+(BC2708&gt;0)*($J2715&gt;BC$3)*($I2715&lt;=BC$3)*($I2715&gt;=BC$2)*((BC$3-$I2715+1)/BC$4*$H2715/4)
+(BC2708&gt;0)*($J2715&gt;BC$3)*($I2715&lt;BC$2)*$H2715/
4-$E2724/4*
BC2712+(BC2712&gt;0)*($J2724&gt;=BC$2)*($J2724&lt;=BC$3)*(($J2724-BC$2+1)/BC$4*$H2724/4)
+(BC2712&gt;0)*($J2724&gt;BC$3)*($I2724&lt;=BC$3)*($I2724&gt;=BC$2)*((BC$3-$I2724+1)/BC$4*$H2724/4)
+(BC2712&gt;0)*($J2724&gt;BC$3)*($I2724&lt;BC$2)*$H2724/
4+(BC2712&gt;0)*($J2725&gt;=BC$2)*($J2725&lt;=BC$3)*(($J2725-BC$2+1)/BC$4*$H2725/4)
+(BC2712&gt;0)*($J2725&gt;BC$3)*($I2725&lt;=BC$3)*($I2725&gt;=BC$2)*((BC$3-$I2725+1)/BC$4*$H2725/4)
+(BC2712&gt;0)*($J2725&gt;BC$3)*($I2725&lt;BC$2)*$H2725/
4+(BC2712&gt;0)*($J2726&gt;=BC$2)*($J2726&lt;=BC$3)*(($J2726-BC$2+1)/BC$4*$H2726/4)
+(BC2712&gt;0)*($J2726&gt;BC$3)*($I2726&lt;=BC$3)*($I2726&gt;=BC$2)*((BC$3-$I2726+1)/BC$4*$H2726/4)
+(BC2712&gt;0)*($J2726&gt;BC$3)*($I2726&lt;BC$2)*$H2726/4</f>
        <v/>
      </c>
      <c r="BD2718" s="111">
        <f>-$E2714/4*
BD2708+(BD2708&gt;0)*($J2713&gt;=BD$2)*($J2713&lt;=BD$3)*(($J2713-BD$2+1)/BD$4*$H2713/4)
+(BD2708&gt;0)*($J2713&gt;BD$3)*($I2713&lt;=BD$3)*($I2713&gt;=BD$2)*((BD$3-$I2713+1)/BD$4*$H2713/4)
+(BD2708&gt;0)*($J2713&gt;BD$3)*($I2713&lt;BD$2)*$H2713/
4+(BD2708&gt;0)*($J2714&gt;=BD$2)*($J2714&lt;=BD$3)*(($J2714-BD$2+1)/BD$4*$H2714/4)
+(BD2708&gt;0)*($J2714&gt;BD$3)*($I2714&lt;=BD$3)*($I2714&gt;=BD$2)*((BD$3-$I2714+1)/BD$4*$H2714/4)
+(BD2708&gt;0)*($J2714&gt;BD$3)*($I2714&lt;BD$2)*$H2714/
4+(BD2708&gt;0)*($J2715&gt;=BD$2)*($J2715&lt;=BD$3)*(($J2715-BD$2+1)/BD$4*$H2715/4)
+(BD2708&gt;0)*($J2715&gt;BD$3)*($I2715&lt;=BD$3)*($I2715&gt;=BD$2)*((BD$3-$I2715+1)/BD$4*$H2715/4)
+(BD2708&gt;0)*($J2715&gt;BD$3)*($I2715&lt;BD$2)*$H2715/
4-$E2724/4*
BD2712+(BD2712&gt;0)*($J2724&gt;=BD$2)*($J2724&lt;=BD$3)*(($J2724-BD$2+1)/BD$4*$H2724/4)
+(BD2712&gt;0)*($J2724&gt;BD$3)*($I2724&lt;=BD$3)*($I2724&gt;=BD$2)*((BD$3-$I2724+1)/BD$4*$H2724/4)
+(BD2712&gt;0)*($J2724&gt;BD$3)*($I2724&lt;BD$2)*$H2724/
4+(BD2712&gt;0)*($J2725&gt;=BD$2)*($J2725&lt;=BD$3)*(($J2725-BD$2+1)/BD$4*$H2725/4)
+(BD2712&gt;0)*($J2725&gt;BD$3)*($I2725&lt;=BD$3)*($I2725&gt;=BD$2)*((BD$3-$I2725+1)/BD$4*$H2725/4)
+(BD2712&gt;0)*($J2725&gt;BD$3)*($I2725&lt;BD$2)*$H2725/
4+(BD2712&gt;0)*($J2726&gt;=BD$2)*($J2726&lt;=BD$3)*(($J2726-BD$2+1)/BD$4*$H2726/4)
+(BD2712&gt;0)*($J2726&gt;BD$3)*($I2726&lt;=BD$3)*($I2726&gt;=BD$2)*((BD$3-$I2726+1)/BD$4*$H2726/4)
+(BD2712&gt;0)*($J2726&gt;BD$3)*($I2726&lt;BD$2)*$H2726/4</f>
        <v/>
      </c>
    </row>
    <row r="2719" ht="16" customHeight="1">
      <c r="B2719" s="11">
        <f>B2718</f>
        <v/>
      </c>
      <c r="C2719" s="12">
        <f>C2718</f>
        <v/>
      </c>
      <c r="D2719" s="43" t="inlineStr">
        <is>
          <t>Hypothèse</t>
        </is>
      </c>
      <c r="E2719" s="124" t="inlineStr">
        <is>
          <t>Renew Réversion</t>
        </is>
      </c>
      <c r="F2719" s="44" t="n"/>
      <c r="G2719" s="43" t="inlineStr">
        <is>
          <t>Sortie</t>
        </is>
      </c>
      <c r="H2719" s="123" t="n">
        <v>0</v>
      </c>
      <c r="I2719" s="43" t="inlineStr">
        <is>
          <t>Date sortie (manuel)</t>
        </is>
      </c>
      <c r="J2719" s="122" t="n">
        <v>0</v>
      </c>
      <c r="K2719" s="108" t="n"/>
      <c r="L2719" s="20" t="inlineStr">
        <is>
          <t>Impact vacance future</t>
        </is>
      </c>
      <c r="M2719" s="72" t="n"/>
      <c r="N2719" s="72" t="n"/>
      <c r="O2719" s="111" t="n">
        <v>0</v>
      </c>
      <c r="P2719" s="111" t="n">
        <v>0</v>
      </c>
      <c r="Q2719" s="111" t="n">
        <v>0</v>
      </c>
      <c r="R2719" s="111" t="n">
        <v>0</v>
      </c>
      <c r="S2719" s="111" t="n">
        <v>0</v>
      </c>
      <c r="T2719" s="111" t="n">
        <v>0</v>
      </c>
      <c r="U2719" s="111" t="n">
        <v>0</v>
      </c>
      <c r="V2719" s="111" t="n">
        <v>0</v>
      </c>
      <c r="W2719" s="111" t="n">
        <v>0</v>
      </c>
      <c r="X2719" s="111" t="n">
        <v>0</v>
      </c>
      <c r="Y2719" s="111" t="n">
        <v>0</v>
      </c>
      <c r="Z2719" s="111" t="n">
        <v>0</v>
      </c>
      <c r="AA2719" s="111" t="n">
        <v>0</v>
      </c>
      <c r="AB2719" s="111" t="n">
        <v>0</v>
      </c>
      <c r="AC2719" s="111" t="n">
        <v>0</v>
      </c>
      <c r="AD2719" s="111" t="n">
        <v>0</v>
      </c>
      <c r="AE2719" s="111" t="n">
        <v>0</v>
      </c>
      <c r="AF2719" s="111" t="n">
        <v>0</v>
      </c>
      <c r="AG2719" s="111" t="n">
        <v>0</v>
      </c>
      <c r="AH2719" s="111" t="n">
        <v>0</v>
      </c>
      <c r="AI2719" s="111" t="n">
        <v>0</v>
      </c>
      <c r="AJ2719" s="111" t="n">
        <v>0</v>
      </c>
      <c r="AK2719" s="111" t="n">
        <v>0</v>
      </c>
      <c r="AL2719" s="111" t="n">
        <v>0</v>
      </c>
      <c r="AM2719" s="111" t="n">
        <v>0</v>
      </c>
      <c r="AN2719" s="111" t="n">
        <v>0</v>
      </c>
      <c r="AO2719" s="111" t="n">
        <v>0</v>
      </c>
      <c r="AP2719" s="111" t="n">
        <v>0</v>
      </c>
      <c r="AQ2719" s="111" t="n">
        <v>0</v>
      </c>
      <c r="AR2719" s="111" t="n">
        <v>0</v>
      </c>
      <c r="AS2719" s="111" t="n">
        <v>0</v>
      </c>
      <c r="AT2719" s="111" t="n">
        <v>0</v>
      </c>
      <c r="AU2719" s="111" t="n">
        <v>0</v>
      </c>
      <c r="AV2719" s="111" t="n">
        <v>0</v>
      </c>
      <c r="AW2719" s="111" t="n">
        <v>0</v>
      </c>
      <c r="AX2719" s="111" t="n">
        <v>0</v>
      </c>
      <c r="AY2719" s="111" t="n">
        <v>0</v>
      </c>
      <c r="AZ2719" s="111" t="n">
        <v>0</v>
      </c>
      <c r="BA2719" s="111" t="n">
        <v>0</v>
      </c>
      <c r="BB2719" s="111" t="n">
        <v>0</v>
      </c>
      <c r="BC2719" s="111" t="n">
        <v>0</v>
      </c>
      <c r="BD2719" s="111" t="n">
        <v>0</v>
      </c>
    </row>
    <row r="2720" ht="16" customHeight="1">
      <c r="B2720" s="11">
        <f>B2719</f>
        <v/>
      </c>
      <c r="C2720" s="12">
        <f>C2719</f>
        <v/>
      </c>
      <c r="D2720" s="43" t="inlineStr">
        <is>
          <t>Date sortie</t>
        </is>
      </c>
      <c r="E2720" s="122" t="n">
        <v>47483</v>
      </c>
      <c r="G2720" s="43" t="inlineStr">
        <is>
          <t>Vacance (mois)</t>
        </is>
      </c>
      <c r="H2720" s="124" t="n">
        <v>0</v>
      </c>
      <c r="I2720" s="43" t="inlineStr">
        <is>
          <t>Loyer futur (manuel)</t>
        </is>
      </c>
      <c r="J2720" s="120" t="n">
        <v>0</v>
      </c>
      <c r="K2720" s="23" t="n"/>
      <c r="L2720" s="33" t="inlineStr">
        <is>
          <t>Impact franchise</t>
        </is>
      </c>
      <c r="M2720" s="73" t="n"/>
      <c r="N2720" s="73" t="n"/>
      <c r="O2720" s="112">
        <f>-(O2717+O2718)*IFERROR((O2707+O2711)/(O2709+O2713),0)</f>
        <v/>
      </c>
      <c r="P2720" s="112">
        <f>-(P2717+P2718)*IFERROR((P2707+P2711)/(P2709+P2713),0)</f>
        <v/>
      </c>
      <c r="Q2720" s="112">
        <f>-(Q2717+Q2718)*IFERROR((Q2707+Q2711)/(Q2709+Q2713),0)</f>
        <v/>
      </c>
      <c r="R2720" s="112">
        <f>-(R2717+R2718)*IFERROR((R2707+R2711)/(R2709+R2713),0)</f>
        <v/>
      </c>
      <c r="S2720" s="112">
        <f>-(S2717+S2718)*IFERROR((S2707+S2711)/(S2709+S2713),0)</f>
        <v/>
      </c>
      <c r="T2720" s="112">
        <f>-(T2717+T2718)*IFERROR((T2707+T2711)/(T2709+T2713),0)</f>
        <v/>
      </c>
      <c r="U2720" s="112">
        <f>-(U2717+U2718)*IFERROR((U2707+U2711)/(U2709+U2713),0)</f>
        <v/>
      </c>
      <c r="V2720" s="112">
        <f>-(V2717+V2718)*IFERROR((V2707+V2711)/(V2709+V2713),0)</f>
        <v/>
      </c>
      <c r="W2720" s="112">
        <f>-(W2717+W2718)*IFERROR((W2707+W2711)/(W2709+W2713),0)</f>
        <v/>
      </c>
      <c r="X2720" s="112">
        <f>-(X2717+X2718)*IFERROR((X2707+X2711)/(X2709+X2713),0)</f>
        <v/>
      </c>
      <c r="Y2720" s="112">
        <f>-(Y2717+Y2718)*IFERROR((Y2707+Y2711)/(Y2709+Y2713),0)</f>
        <v/>
      </c>
      <c r="Z2720" s="112">
        <f>-(Z2717+Z2718)*IFERROR((Z2707+Z2711)/(Z2709+Z2713),0)</f>
        <v/>
      </c>
      <c r="AA2720" s="112">
        <f>-(AA2717+AA2718)*IFERROR((AA2707+AA2711)/(AA2709+AA2713),0)</f>
        <v/>
      </c>
      <c r="AB2720" s="112">
        <f>-(AB2717+AB2718)*IFERROR((AB2707+AB2711)/(AB2709+AB2713),0)</f>
        <v/>
      </c>
      <c r="AC2720" s="112">
        <f>-(AC2717+AC2718)*IFERROR((AC2707+AC2711)/(AC2709+AC2713),0)</f>
        <v/>
      </c>
      <c r="AD2720" s="112">
        <f>-(AD2717+AD2718)*IFERROR((AD2707+AD2711)/(AD2709+AD2713),0)</f>
        <v/>
      </c>
      <c r="AE2720" s="112">
        <f>-(AE2717+AE2718)*IFERROR((AE2707+AE2711)/(AE2709+AE2713),0)</f>
        <v/>
      </c>
      <c r="AF2720" s="112">
        <f>-(AF2717+AF2718)*IFERROR((AF2707+AF2711)/(AF2709+AF2713),0)</f>
        <v/>
      </c>
      <c r="AG2720" s="112">
        <f>-(AG2717+AG2718)*IFERROR((AG2707+AG2711)/(AG2709+AG2713),0)</f>
        <v/>
      </c>
      <c r="AH2720" s="112">
        <f>-(AH2717+AH2718)*IFERROR((AH2707+AH2711)/(AH2709+AH2713),0)</f>
        <v/>
      </c>
      <c r="AI2720" s="112">
        <f>-(AI2717+AI2718)*IFERROR((AI2707+AI2711)/(AI2709+AI2713),0)</f>
        <v/>
      </c>
      <c r="AJ2720" s="112">
        <f>-(AJ2717+AJ2718)*IFERROR((AJ2707+AJ2711)/(AJ2709+AJ2713),0)</f>
        <v/>
      </c>
      <c r="AK2720" s="112">
        <f>-(AK2717+AK2718)*IFERROR((AK2707+AK2711)/(AK2709+AK2713),0)</f>
        <v/>
      </c>
      <c r="AL2720" s="112">
        <f>-(AL2717+AL2718)*IFERROR((AL2707+AL2711)/(AL2709+AL2713),0)</f>
        <v/>
      </c>
      <c r="AM2720" s="112">
        <f>-(AM2717+AM2718)*IFERROR((AM2707+AM2711)/(AM2709+AM2713),0)</f>
        <v/>
      </c>
      <c r="AN2720" s="112">
        <f>-(AN2717+AN2718)*IFERROR((AN2707+AN2711)/(AN2709+AN2713),0)</f>
        <v/>
      </c>
      <c r="AO2720" s="112">
        <f>-(AO2717+AO2718)*IFERROR((AO2707+AO2711)/(AO2709+AO2713),0)</f>
        <v/>
      </c>
      <c r="AP2720" s="112">
        <f>-(AP2717+AP2718)*IFERROR((AP2707+AP2711)/(AP2709+AP2713),0)</f>
        <v/>
      </c>
      <c r="AQ2720" s="112">
        <f>-(AQ2717+AQ2718)*IFERROR((AQ2707+AQ2711)/(AQ2709+AQ2713),0)</f>
        <v/>
      </c>
      <c r="AR2720" s="112">
        <f>-(AR2717+AR2718)*IFERROR((AR2707+AR2711)/(AR2709+AR2713),0)</f>
        <v/>
      </c>
      <c r="AS2720" s="112">
        <f>-(AS2717+AS2718)*IFERROR((AS2707+AS2711)/(AS2709+AS2713),0)</f>
        <v/>
      </c>
      <c r="AT2720" s="112">
        <f>-(AT2717+AT2718)*IFERROR((AT2707+AT2711)/(AT2709+AT2713),0)</f>
        <v/>
      </c>
      <c r="AU2720" s="112">
        <f>-(AU2717+AU2718)*IFERROR((AU2707+AU2711)/(AU2709+AU2713),0)</f>
        <v/>
      </c>
      <c r="AV2720" s="112">
        <f>-(AV2717+AV2718)*IFERROR((AV2707+AV2711)/(AV2709+AV2713),0)</f>
        <v/>
      </c>
      <c r="AW2720" s="112">
        <f>-(AW2717+AW2718)*IFERROR((AW2707+AW2711)/(AW2709+AW2713),0)</f>
        <v/>
      </c>
      <c r="AX2720" s="112">
        <f>-(AX2717+AX2718)*IFERROR((AX2707+AX2711)/(AX2709+AX2713),0)</f>
        <v/>
      </c>
      <c r="AY2720" s="112">
        <f>-(AY2717+AY2718)*IFERROR((AY2707+AY2711)/(AY2709+AY2713),0)</f>
        <v/>
      </c>
      <c r="AZ2720" s="112">
        <f>-(AZ2717+AZ2718)*IFERROR((AZ2707+AZ2711)/(AZ2709+AZ2713),0)</f>
        <v/>
      </c>
      <c r="BA2720" s="112">
        <f>-(BA2717+BA2718)*IFERROR((BA2707+BA2711)/(BA2709+BA2713),0)</f>
        <v/>
      </c>
      <c r="BB2720" s="112">
        <f>-(BB2717+BB2718)*IFERROR((BB2707+BB2711)/(BB2709+BB2713),0)</f>
        <v/>
      </c>
      <c r="BC2720" s="112">
        <f>-(BC2717+BC2718)*IFERROR((BC2707+BC2711)/(BC2709+BC2713),0)</f>
        <v/>
      </c>
      <c r="BD2720" s="112">
        <f>-(BD2717+BD2718)*IFERROR((BD2707+BD2711)/(BD2709+BD2713),0)</f>
        <v/>
      </c>
    </row>
    <row r="2721" ht="16" customHeight="1">
      <c r="B2721" s="11">
        <f>B2720</f>
        <v/>
      </c>
      <c r="C2721" s="12">
        <f>C2720</f>
        <v/>
      </c>
      <c r="K2721" s="108" t="n"/>
      <c r="O2721" s="15" t="n"/>
      <c r="P2721" s="15" t="n"/>
      <c r="Q2721" s="15" t="n"/>
      <c r="R2721" s="15" t="n"/>
      <c r="S2721" s="15" t="n"/>
      <c r="T2721" s="15" t="n"/>
      <c r="U2721" s="15" t="n"/>
      <c r="V2721" s="15" t="n"/>
      <c r="W2721" s="15" t="n"/>
      <c r="X2721" s="15" t="n"/>
      <c r="Y2721" s="15" t="n"/>
      <c r="Z2721" s="15" t="n"/>
      <c r="AA2721" s="15" t="n"/>
      <c r="AB2721" s="15" t="n"/>
      <c r="AC2721" s="15" t="n"/>
      <c r="AD2721" s="15" t="n"/>
      <c r="AE2721" s="15" t="n"/>
      <c r="AF2721" s="15" t="n"/>
      <c r="AG2721" s="15" t="n"/>
      <c r="AH2721" s="15" t="n"/>
      <c r="AI2721" s="15" t="n"/>
      <c r="AJ2721" s="15" t="n"/>
      <c r="AK2721" s="15" t="n"/>
      <c r="AL2721" s="15" t="n"/>
      <c r="AM2721" s="15" t="n"/>
      <c r="AN2721" s="15" t="n"/>
      <c r="AO2721" s="15" t="n"/>
      <c r="AP2721" s="15" t="n"/>
      <c r="AQ2721" s="15" t="n"/>
      <c r="AR2721" s="15" t="n"/>
      <c r="AS2721" s="15" t="n"/>
      <c r="AT2721" s="15" t="n"/>
      <c r="AU2721" s="15" t="n"/>
      <c r="AV2721" s="15" t="n"/>
      <c r="AW2721" s="15" t="n"/>
      <c r="AX2721" s="15" t="n"/>
      <c r="AY2721" s="15" t="n"/>
      <c r="AZ2721" s="15" t="n"/>
      <c r="BA2721" s="15" t="n"/>
      <c r="BB2721" s="15" t="n"/>
      <c r="BC2721" s="15" t="n"/>
      <c r="BD2721" s="15" t="n"/>
    </row>
    <row r="2722" ht="16" customHeight="1">
      <c r="B2722" s="11">
        <f>B2721</f>
        <v/>
      </c>
      <c r="C2722" s="12">
        <f>C2721</f>
        <v/>
      </c>
      <c r="G2722" s="46" t="inlineStr">
        <is>
          <t>Société</t>
        </is>
      </c>
      <c r="H2722" s="121" t="inlineStr">
        <is>
          <t>SAS HSR 4</t>
        </is>
      </c>
      <c r="I2722" s="125" t="n"/>
      <c r="J2722" s="126" t="n"/>
      <c r="K2722" s="23" t="n"/>
      <c r="L2722" s="47" t="inlineStr">
        <is>
          <t>Loyer</t>
        </is>
      </c>
      <c r="M2722" s="81" t="n"/>
      <c r="N2722" s="81" t="n"/>
      <c r="O2722" s="114">
        <f>SUM(O2717:O2720)</f>
        <v/>
      </c>
      <c r="P2722" s="114">
        <f>SUM(P2717:P2720)</f>
        <v/>
      </c>
      <c r="Q2722" s="114">
        <f>SUM(Q2717:Q2720)</f>
        <v/>
      </c>
      <c r="R2722" s="114">
        <f>SUM(R2717:R2720)</f>
        <v/>
      </c>
      <c r="S2722" s="114">
        <f>SUM(S2717:S2720)</f>
        <v/>
      </c>
      <c r="T2722" s="114">
        <f>SUM(T2717:T2720)</f>
        <v/>
      </c>
      <c r="U2722" s="114">
        <f>SUM(U2717:U2720)</f>
        <v/>
      </c>
      <c r="V2722" s="114">
        <f>SUM(V2717:V2720)</f>
        <v/>
      </c>
      <c r="W2722" s="114">
        <f>SUM(W2717:W2720)</f>
        <v/>
      </c>
      <c r="X2722" s="114">
        <f>SUM(X2717:X2720)</f>
        <v/>
      </c>
      <c r="Y2722" s="114">
        <f>SUM(Y2717:Y2720)</f>
        <v/>
      </c>
      <c r="Z2722" s="114">
        <f>SUM(Z2717:Z2720)</f>
        <v/>
      </c>
      <c r="AA2722" s="114">
        <f>SUM(AA2717:AA2720)</f>
        <v/>
      </c>
      <c r="AB2722" s="114">
        <f>SUM(AB2717:AB2720)</f>
        <v/>
      </c>
      <c r="AC2722" s="114">
        <f>SUM(AC2717:AC2720)</f>
        <v/>
      </c>
      <c r="AD2722" s="114">
        <f>SUM(AD2717:AD2720)</f>
        <v/>
      </c>
      <c r="AE2722" s="114">
        <f>SUM(AE2717:AE2720)</f>
        <v/>
      </c>
      <c r="AF2722" s="114">
        <f>SUM(AF2717:AF2720)</f>
        <v/>
      </c>
      <c r="AG2722" s="114">
        <f>SUM(AG2717:AG2720)</f>
        <v/>
      </c>
      <c r="AH2722" s="114">
        <f>SUM(AH2717:AH2720)</f>
        <v/>
      </c>
      <c r="AI2722" s="114">
        <f>SUM(AI2717:AI2720)</f>
        <v/>
      </c>
      <c r="AJ2722" s="114">
        <f>SUM(AJ2717:AJ2720)</f>
        <v/>
      </c>
      <c r="AK2722" s="114">
        <f>SUM(AK2717:AK2720)</f>
        <v/>
      </c>
      <c r="AL2722" s="114">
        <f>SUM(AL2717:AL2720)</f>
        <v/>
      </c>
      <c r="AM2722" s="114">
        <f>SUM(AM2717:AM2720)</f>
        <v/>
      </c>
      <c r="AN2722" s="114">
        <f>SUM(AN2717:AN2720)</f>
        <v/>
      </c>
      <c r="AO2722" s="114">
        <f>SUM(AO2717:AO2720)</f>
        <v/>
      </c>
      <c r="AP2722" s="114">
        <f>SUM(AP2717:AP2720)</f>
        <v/>
      </c>
      <c r="AQ2722" s="114">
        <f>SUM(AQ2717:AQ2720)</f>
        <v/>
      </c>
      <c r="AR2722" s="114">
        <f>SUM(AR2717:AR2720)</f>
        <v/>
      </c>
      <c r="AS2722" s="114">
        <f>SUM(AS2717:AS2720)</f>
        <v/>
      </c>
      <c r="AT2722" s="114">
        <f>SUM(AT2717:AT2720)</f>
        <v/>
      </c>
      <c r="AU2722" s="114">
        <f>SUM(AU2717:AU2720)</f>
        <v/>
      </c>
      <c r="AV2722" s="114">
        <f>SUM(AV2717:AV2720)</f>
        <v/>
      </c>
      <c r="AW2722" s="114">
        <f>SUM(AW2717:AW2720)</f>
        <v/>
      </c>
      <c r="AX2722" s="114">
        <f>SUM(AX2717:AX2720)</f>
        <v/>
      </c>
      <c r="AY2722" s="114">
        <f>SUM(AY2717:AY2720)</f>
        <v/>
      </c>
      <c r="AZ2722" s="114">
        <f>SUM(AZ2717:AZ2720)</f>
        <v/>
      </c>
      <c r="BA2722" s="114">
        <f>SUM(BA2717:BA2720)</f>
        <v/>
      </c>
      <c r="BB2722" s="114">
        <f>SUM(BB2717:BB2720)</f>
        <v/>
      </c>
      <c r="BC2722" s="114">
        <f>SUM(BC2717:BC2720)</f>
        <v/>
      </c>
      <c r="BD2722" s="114">
        <f>SUM(BD2717:BD2720)</f>
        <v/>
      </c>
    </row>
    <row r="2723" ht="16" customHeight="1">
      <c r="B2723" s="11">
        <f>B2722</f>
        <v/>
      </c>
      <c r="C2723" s="12">
        <f>C2722</f>
        <v/>
      </c>
      <c r="D2723" s="46" t="inlineStr">
        <is>
          <t>Date effet new bail</t>
        </is>
      </c>
      <c r="E2723" s="122" t="n">
        <v>47483</v>
      </c>
      <c r="F2723" s="15" t="n"/>
      <c r="G2723" s="46" t="inlineStr">
        <is>
          <t>Annualisé</t>
        </is>
      </c>
      <c r="H2723" s="46" t="inlineStr">
        <is>
          <t>Montant</t>
        </is>
      </c>
      <c r="I2723" s="46" t="inlineStr">
        <is>
          <t>Date deb</t>
        </is>
      </c>
      <c r="J2723" s="46" t="inlineStr">
        <is>
          <t>Date fin</t>
        </is>
      </c>
      <c r="K2723" s="23" t="n"/>
      <c r="O2723" s="15" t="n"/>
      <c r="P2723" s="15" t="n"/>
      <c r="Q2723" s="15" t="n"/>
      <c r="R2723" s="15" t="n"/>
      <c r="S2723" s="15" t="n"/>
      <c r="T2723" s="15" t="n"/>
      <c r="U2723" s="15" t="n"/>
      <c r="V2723" s="15" t="n"/>
      <c r="W2723" s="15" t="n"/>
      <c r="X2723" s="15" t="n"/>
      <c r="Y2723" s="15" t="n"/>
      <c r="Z2723" s="15" t="n"/>
      <c r="AA2723" s="15" t="n"/>
      <c r="AB2723" s="15" t="n"/>
      <c r="AC2723" s="15" t="n"/>
      <c r="AD2723" s="15" t="n"/>
      <c r="AE2723" s="15" t="n"/>
      <c r="AF2723" s="15" t="n"/>
      <c r="AG2723" s="15" t="n"/>
      <c r="AH2723" s="15" t="n"/>
      <c r="AI2723" s="15" t="n"/>
      <c r="AJ2723" s="15" t="n"/>
      <c r="AK2723" s="15" t="n"/>
      <c r="AL2723" s="15" t="n"/>
      <c r="AM2723" s="15" t="n"/>
      <c r="AN2723" s="15" t="n"/>
      <c r="AO2723" s="15" t="n"/>
      <c r="AP2723" s="15" t="n"/>
      <c r="AQ2723" s="15" t="n"/>
      <c r="AR2723" s="15" t="n"/>
      <c r="AS2723" s="15" t="n"/>
      <c r="AT2723" s="15" t="n"/>
      <c r="AU2723" s="15" t="n"/>
      <c r="AV2723" s="15" t="n"/>
      <c r="AW2723" s="15" t="n"/>
      <c r="AX2723" s="15" t="n"/>
      <c r="AY2723" s="15" t="n"/>
      <c r="AZ2723" s="15" t="n"/>
      <c r="BA2723" s="15" t="n"/>
      <c r="BB2723" s="15" t="n"/>
      <c r="BC2723" s="15" t="n"/>
      <c r="BD2723" s="15" t="n"/>
    </row>
    <row r="2724" ht="16" customHeight="1">
      <c r="B2724" s="11">
        <f>B2723</f>
        <v/>
      </c>
      <c r="C2724" s="12">
        <f>C2723</f>
        <v/>
      </c>
      <c r="D2724" s="46" t="inlineStr">
        <is>
          <t>Loyer futur</t>
        </is>
      </c>
      <c r="E2724" s="121" t="n">
        <v>308524.5966518713</v>
      </c>
      <c r="F2724" s="15" t="n"/>
      <c r="G2724" s="49" t="inlineStr">
        <is>
          <t>Palier 1 New</t>
        </is>
      </c>
      <c r="H2724" s="121" t="n">
        <v>0</v>
      </c>
      <c r="I2724" s="122" t="n">
        <v>0</v>
      </c>
      <c r="J2724" s="122" t="n">
        <v>0</v>
      </c>
      <c r="K2724" s="23" t="n"/>
      <c r="L2724" s="50" t="inlineStr">
        <is>
          <t>DE / DAB</t>
        </is>
      </c>
      <c r="M2724" s="70" t="n"/>
      <c r="N2724" s="70" t="n"/>
      <c r="O2724" s="110">
        <f>IFERROR(((O$3&gt;=$E2723)*(O$2&lt;=$E2723))*$E2727,"")</f>
        <v/>
      </c>
      <c r="P2724" s="110">
        <f>IFERROR(((P$3&gt;=$E2723)*(P$2&lt;=$E2723))*$E2727,"")</f>
        <v/>
      </c>
      <c r="Q2724" s="110">
        <f>IFERROR(((Q$3&gt;=$E2723)*(Q$2&lt;=$E2723))*$E2727,"")</f>
        <v/>
      </c>
      <c r="R2724" s="110">
        <f>IFERROR(((R$3&gt;=$E2723)*(R$2&lt;=$E2723))*$E2727,"")</f>
        <v/>
      </c>
      <c r="S2724" s="110">
        <f>IFERROR(((S$3&gt;=$E2723)*(S$2&lt;=$E2723))*$E2727,"")</f>
        <v/>
      </c>
      <c r="T2724" s="110">
        <f>IFERROR(((T$3&gt;=$E2723)*(T$2&lt;=$E2723))*$E2727,"")</f>
        <v/>
      </c>
      <c r="U2724" s="110">
        <f>IFERROR(((U$3&gt;=$E2723)*(U$2&lt;=$E2723))*$E2727,"")</f>
        <v/>
      </c>
      <c r="V2724" s="110">
        <f>IFERROR(((V$3&gt;=$E2723)*(V$2&lt;=$E2723))*$E2727,"")</f>
        <v/>
      </c>
      <c r="W2724" s="110">
        <f>IFERROR(((W$3&gt;=$E2723)*(W$2&lt;=$E2723))*$E2727,"")</f>
        <v/>
      </c>
      <c r="X2724" s="110">
        <f>IFERROR(((X$3&gt;=$E2723)*(X$2&lt;=$E2723))*$E2727,"")</f>
        <v/>
      </c>
      <c r="Y2724" s="110">
        <f>IFERROR(((Y$3&gt;=$E2723)*(Y$2&lt;=$E2723))*$E2727,"")</f>
        <v/>
      </c>
      <c r="Z2724" s="110">
        <f>IFERROR(((Z$3&gt;=$E2723)*(Z$2&lt;=$E2723))*$E2727,"")</f>
        <v/>
      </c>
      <c r="AA2724" s="110">
        <f>IFERROR(((AA$3&gt;=$E2723)*(AA$2&lt;=$E2723))*$E2727,"")</f>
        <v/>
      </c>
      <c r="AB2724" s="110">
        <f>IFERROR(((AB$3&gt;=$E2723)*(AB$2&lt;=$E2723))*$E2727,"")</f>
        <v/>
      </c>
      <c r="AC2724" s="110">
        <f>IFERROR(((AC$3&gt;=$E2723)*(AC$2&lt;=$E2723))*$E2727,"")</f>
        <v/>
      </c>
      <c r="AD2724" s="110">
        <f>IFERROR(((AD$3&gt;=$E2723)*(AD$2&lt;=$E2723))*$E2727,"")</f>
        <v/>
      </c>
      <c r="AE2724" s="110">
        <f>IFERROR(((AE$3&gt;=$E2723)*(AE$2&lt;=$E2723))*$E2727,"")</f>
        <v/>
      </c>
      <c r="AF2724" s="110">
        <f>IFERROR(((AF$3&gt;=$E2723)*(AF$2&lt;=$E2723))*$E2727,"")</f>
        <v/>
      </c>
      <c r="AG2724" s="110">
        <f>IFERROR(((AG$3&gt;=$E2723)*(AG$2&lt;=$E2723))*$E2727,"")</f>
        <v/>
      </c>
      <c r="AH2724" s="110">
        <f>IFERROR(((AH$3&gt;=$E2723)*(AH$2&lt;=$E2723))*$E2727,"")</f>
        <v/>
      </c>
      <c r="AI2724" s="110">
        <f>IFERROR(((AI$3&gt;=$E2723)*(AI$2&lt;=$E2723))*$E2727,"")</f>
        <v/>
      </c>
      <c r="AJ2724" s="110">
        <f>IFERROR(((AJ$3&gt;=$E2723)*(AJ$2&lt;=$E2723))*$E2727,"")</f>
        <v/>
      </c>
      <c r="AK2724" s="110">
        <f>IFERROR(((AK$3&gt;=$E2723)*(AK$2&lt;=$E2723))*$E2727,"")</f>
        <v/>
      </c>
      <c r="AL2724" s="110">
        <f>IFERROR(((AL$3&gt;=$E2723)*(AL$2&lt;=$E2723))*$E2727,"")</f>
        <v/>
      </c>
      <c r="AM2724" s="110">
        <f>IFERROR(((AM$3&gt;=$E2723)*(AM$2&lt;=$E2723))*$E2727,"")</f>
        <v/>
      </c>
      <c r="AN2724" s="110">
        <f>IFERROR(((AN$3&gt;=$E2723)*(AN$2&lt;=$E2723))*$E2727,"")</f>
        <v/>
      </c>
      <c r="AO2724" s="110">
        <f>IFERROR(((AO$3&gt;=$E2723)*(AO$2&lt;=$E2723))*$E2727,"")</f>
        <v/>
      </c>
      <c r="AP2724" s="110">
        <f>IFERROR(((AP$3&gt;=$E2723)*(AP$2&lt;=$E2723))*$E2727,"")</f>
        <v/>
      </c>
      <c r="AQ2724" s="110">
        <f>IFERROR(((AQ$3&gt;=$E2723)*(AQ$2&lt;=$E2723))*$E2727,"")</f>
        <v/>
      </c>
      <c r="AR2724" s="110">
        <f>IFERROR(((AR$3&gt;=$E2723)*(AR$2&lt;=$E2723))*$E2727,"")</f>
        <v/>
      </c>
      <c r="AS2724" s="110">
        <f>IFERROR(((AS$3&gt;=$E2723)*(AS$2&lt;=$E2723))*$E2727,"")</f>
        <v/>
      </c>
      <c r="AT2724" s="110">
        <f>IFERROR(((AT$3&gt;=$E2723)*(AT$2&lt;=$E2723))*$E2727,"")</f>
        <v/>
      </c>
      <c r="AU2724" s="110">
        <f>IFERROR(((AU$3&gt;=$E2723)*(AU$2&lt;=$E2723))*$E2727,"")</f>
        <v/>
      </c>
      <c r="AV2724" s="110">
        <f>IFERROR(((AV$3&gt;=$E2723)*(AV$2&lt;=$E2723))*$E2727,"")</f>
        <v/>
      </c>
      <c r="AW2724" s="110">
        <f>IFERROR(((AW$3&gt;=$E2723)*(AW$2&lt;=$E2723))*$E2727,"")</f>
        <v/>
      </c>
      <c r="AX2724" s="110">
        <f>IFERROR(((AX$3&gt;=$E2723)*(AX$2&lt;=$E2723))*$E2727,"")</f>
        <v/>
      </c>
      <c r="AY2724" s="110">
        <f>IFERROR(((AY$3&gt;=$E2723)*(AY$2&lt;=$E2723))*$E2727,"")</f>
        <v/>
      </c>
      <c r="AZ2724" s="110">
        <f>IFERROR(((AZ$3&gt;=$E2723)*(AZ$2&lt;=$E2723))*$E2727,"")</f>
        <v/>
      </c>
      <c r="BA2724" s="110">
        <f>IFERROR(((BA$3&gt;=$E2723)*(BA$2&lt;=$E2723))*$E2727,"")</f>
        <v/>
      </c>
      <c r="BB2724" s="110">
        <f>IFERROR(((BB$3&gt;=$E2723)*(BB$2&lt;=$E2723))*$E2727,"")</f>
        <v/>
      </c>
      <c r="BC2724" s="110">
        <f>IFERROR(((BC$3&gt;=$E2723)*(BC$2&lt;=$E2723))*$E2727,"")</f>
        <v/>
      </c>
      <c r="BD2724" s="110">
        <f>IFERROR(((BD$3&gt;=$E2723)*(BD$2&lt;=$E2723))*$E2727,"")</f>
        <v/>
      </c>
    </row>
    <row r="2725" ht="16" customHeight="1">
      <c r="B2725" s="11">
        <f>B2724</f>
        <v/>
      </c>
      <c r="C2725" s="12">
        <f>C2724</f>
        <v/>
      </c>
      <c r="D2725" s="46" t="inlineStr">
        <is>
          <t>Indice de référence</t>
        </is>
      </c>
      <c r="E2725" s="51">
        <f>IF(E2723&gt;MAX($O$3:$BD$3),BD2714,
IF(E2723&lt;MIN($O$3:$BD$3),1,SUMIFS($O2715:$BD2715,$O$2:$BD$2,"&lt;="&amp;E2723,$O$3:$BD$3,"&gt;="&amp;E2723)))</f>
        <v/>
      </c>
      <c r="F2725" s="15" t="n"/>
      <c r="G2725" s="49" t="inlineStr">
        <is>
          <t>Palier 2 New</t>
        </is>
      </c>
      <c r="H2725" s="121" t="n">
        <v>0</v>
      </c>
      <c r="I2725" s="122" t="n">
        <v>0</v>
      </c>
      <c r="J2725" s="122" t="n">
        <v>0</v>
      </c>
      <c r="K2725" s="23" t="n"/>
      <c r="L2725" s="52" t="inlineStr">
        <is>
          <t>IR</t>
        </is>
      </c>
      <c r="M2725" s="72" t="n"/>
      <c r="N2725" s="72" t="n"/>
      <c r="O2725" s="111">
        <f>IFERROR(((O$3&gt;=$E2720)*(O$2&lt;=$E2720))*$H2728,"")</f>
        <v/>
      </c>
      <c r="P2725" s="111">
        <f>IFERROR(((P$3&gt;=$E2720)*(P$2&lt;=$E2720))*$H2728,"")</f>
        <v/>
      </c>
      <c r="Q2725" s="111">
        <f>IFERROR(((Q$3&gt;=$E2720)*(Q$2&lt;=$E2720))*$H2728,"")</f>
        <v/>
      </c>
      <c r="R2725" s="111">
        <f>IFERROR(((R$3&gt;=$E2720)*(R$2&lt;=$E2720))*$H2728,"")</f>
        <v/>
      </c>
      <c r="S2725" s="111">
        <f>IFERROR(((S$3&gt;=$E2720)*(S$2&lt;=$E2720))*$H2728,"")</f>
        <v/>
      </c>
      <c r="T2725" s="111">
        <f>IFERROR(((T$3&gt;=$E2720)*(T$2&lt;=$E2720))*$H2728,"")</f>
        <v/>
      </c>
      <c r="U2725" s="111">
        <f>IFERROR(((U$3&gt;=$E2720)*(U$2&lt;=$E2720))*$H2728,"")</f>
        <v/>
      </c>
      <c r="V2725" s="111">
        <f>IFERROR(((V$3&gt;=$E2720)*(V$2&lt;=$E2720))*$H2728,"")</f>
        <v/>
      </c>
      <c r="W2725" s="111">
        <f>IFERROR(((W$3&gt;=$E2720)*(W$2&lt;=$E2720))*$H2728,"")</f>
        <v/>
      </c>
      <c r="X2725" s="111">
        <f>IFERROR(((X$3&gt;=$E2720)*(X$2&lt;=$E2720))*$H2728,"")</f>
        <v/>
      </c>
      <c r="Y2725" s="111">
        <f>IFERROR(((Y$3&gt;=$E2720)*(Y$2&lt;=$E2720))*$H2728,"")</f>
        <v/>
      </c>
      <c r="Z2725" s="111">
        <f>IFERROR(((Z$3&gt;=$E2720)*(Z$2&lt;=$E2720))*$H2728,"")</f>
        <v/>
      </c>
      <c r="AA2725" s="111">
        <f>IFERROR(((AA$3&gt;=$E2720)*(AA$2&lt;=$E2720))*$H2728,"")</f>
        <v/>
      </c>
      <c r="AB2725" s="111">
        <f>IFERROR(((AB$3&gt;=$E2720)*(AB$2&lt;=$E2720))*$H2728,"")</f>
        <v/>
      </c>
      <c r="AC2725" s="111">
        <f>IFERROR(((AC$3&gt;=$E2720)*(AC$2&lt;=$E2720))*$H2728,"")</f>
        <v/>
      </c>
      <c r="AD2725" s="111">
        <f>IFERROR(((AD$3&gt;=$E2720)*(AD$2&lt;=$E2720))*$H2728,"")</f>
        <v/>
      </c>
      <c r="AE2725" s="111">
        <f>IFERROR(((AE$3&gt;=$E2720)*(AE$2&lt;=$E2720))*$H2728,"")</f>
        <v/>
      </c>
      <c r="AF2725" s="111">
        <f>IFERROR(((AF$3&gt;=$E2720)*(AF$2&lt;=$E2720))*$H2728,"")</f>
        <v/>
      </c>
      <c r="AG2725" s="111">
        <f>IFERROR(((AG$3&gt;=$E2720)*(AG$2&lt;=$E2720))*$H2728,"")</f>
        <v/>
      </c>
      <c r="AH2725" s="111">
        <f>IFERROR(((AH$3&gt;=$E2720)*(AH$2&lt;=$E2720))*$H2728,"")</f>
        <v/>
      </c>
      <c r="AI2725" s="111">
        <f>IFERROR(((AI$3&gt;=$E2720)*(AI$2&lt;=$E2720))*$H2728,"")</f>
        <v/>
      </c>
      <c r="AJ2725" s="111">
        <f>IFERROR(((AJ$3&gt;=$E2720)*(AJ$2&lt;=$E2720))*$H2728,"")</f>
        <v/>
      </c>
      <c r="AK2725" s="111">
        <f>IFERROR(((AK$3&gt;=$E2720)*(AK$2&lt;=$E2720))*$H2728,"")</f>
        <v/>
      </c>
      <c r="AL2725" s="111">
        <f>IFERROR(((AL$3&gt;=$E2720)*(AL$2&lt;=$E2720))*$H2728,"")</f>
        <v/>
      </c>
      <c r="AM2725" s="111">
        <f>IFERROR(((AM$3&gt;=$E2720)*(AM$2&lt;=$E2720))*$H2728,"")</f>
        <v/>
      </c>
      <c r="AN2725" s="111">
        <f>IFERROR(((AN$3&gt;=$E2720)*(AN$2&lt;=$E2720))*$H2728,"")</f>
        <v/>
      </c>
      <c r="AO2725" s="111">
        <f>IFERROR(((AO$3&gt;=$E2720)*(AO$2&lt;=$E2720))*$H2728,"")</f>
        <v/>
      </c>
      <c r="AP2725" s="111">
        <f>IFERROR(((AP$3&gt;=$E2720)*(AP$2&lt;=$E2720))*$H2728,"")</f>
        <v/>
      </c>
      <c r="AQ2725" s="111">
        <f>IFERROR(((AQ$3&gt;=$E2720)*(AQ$2&lt;=$E2720))*$H2728,"")</f>
        <v/>
      </c>
      <c r="AR2725" s="111">
        <f>IFERROR(((AR$3&gt;=$E2720)*(AR$2&lt;=$E2720))*$H2728,"")</f>
        <v/>
      </c>
      <c r="AS2725" s="111">
        <f>IFERROR(((AS$3&gt;=$E2720)*(AS$2&lt;=$E2720))*$H2728,"")</f>
        <v/>
      </c>
      <c r="AT2725" s="111">
        <f>IFERROR(((AT$3&gt;=$E2720)*(AT$2&lt;=$E2720))*$H2728,"")</f>
        <v/>
      </c>
      <c r="AU2725" s="111">
        <f>IFERROR(((AU$3&gt;=$E2720)*(AU$2&lt;=$E2720))*$H2728,"")</f>
        <v/>
      </c>
      <c r="AV2725" s="111">
        <f>IFERROR(((AV$3&gt;=$E2720)*(AV$2&lt;=$E2720))*$H2728,"")</f>
        <v/>
      </c>
      <c r="AW2725" s="111">
        <f>IFERROR(((AW$3&gt;=$E2720)*(AW$2&lt;=$E2720))*$H2728,"")</f>
        <v/>
      </c>
      <c r="AX2725" s="111">
        <f>IFERROR(((AX$3&gt;=$E2720)*(AX$2&lt;=$E2720))*$H2728,"")</f>
        <v/>
      </c>
      <c r="AY2725" s="111">
        <f>IFERROR(((AY$3&gt;=$E2720)*(AY$2&lt;=$E2720))*$H2728,"")</f>
        <v/>
      </c>
      <c r="AZ2725" s="111">
        <f>IFERROR(((AZ$3&gt;=$E2720)*(AZ$2&lt;=$E2720))*$H2728,"")</f>
        <v/>
      </c>
      <c r="BA2725" s="111">
        <f>IFERROR(((BA$3&gt;=$E2720)*(BA$2&lt;=$E2720))*$H2728,"")</f>
        <v/>
      </c>
      <c r="BB2725" s="111">
        <f>IFERROR(((BB$3&gt;=$E2720)*(BB$2&lt;=$E2720))*$H2728,"")</f>
        <v/>
      </c>
      <c r="BC2725" s="111">
        <f>IFERROR(((BC$3&gt;=$E2720)*(BC$2&lt;=$E2720))*$H2728,"")</f>
        <v/>
      </c>
      <c r="BD2725" s="111">
        <f>IFERROR(((BD$3&gt;=$E2720)*(BD$2&lt;=$E2720))*$H2728,"")</f>
        <v/>
      </c>
    </row>
    <row r="2726" ht="16" customHeight="1">
      <c r="B2726" s="11">
        <f>B2725</f>
        <v/>
      </c>
      <c r="C2726" s="12">
        <f>C2725</f>
        <v/>
      </c>
      <c r="D2726" s="46" t="inlineStr">
        <is>
          <t>Franchise (mois)</t>
        </is>
      </c>
      <c r="E2726" s="124" t="n">
        <v>0</v>
      </c>
      <c r="F2726" s="15" t="n"/>
      <c r="G2726" s="49" t="inlineStr">
        <is>
          <t>Palier 3 New</t>
        </is>
      </c>
      <c r="H2726" s="121" t="n">
        <v>0</v>
      </c>
      <c r="I2726" s="122" t="n">
        <v>0</v>
      </c>
      <c r="J2726" s="122" t="n">
        <v>0</v>
      </c>
      <c r="L2726" s="52" t="inlineStr">
        <is>
          <t>FOC</t>
        </is>
      </c>
      <c r="M2726" s="72" t="n"/>
      <c r="N2726" s="72" t="n"/>
      <c r="O2726" s="111">
        <f>IFERROR(((O$3&gt;=$E2723)*(O$2&lt;=$E2723))*$J2728,"")</f>
        <v/>
      </c>
      <c r="P2726" s="111">
        <f>IFERROR(((P$3&gt;=$E2723)*(P$2&lt;=$E2723))*$J2728,"")</f>
        <v/>
      </c>
      <c r="Q2726" s="111">
        <f>IFERROR(((Q$3&gt;=$E2723)*(Q$2&lt;=$E2723))*$J2728,"")</f>
        <v/>
      </c>
      <c r="R2726" s="111">
        <f>IFERROR(((R$3&gt;=$E2723)*(R$2&lt;=$E2723))*$J2728,"")</f>
        <v/>
      </c>
      <c r="S2726" s="111">
        <f>IFERROR(((S$3&gt;=$E2723)*(S$2&lt;=$E2723))*$J2728,"")</f>
        <v/>
      </c>
      <c r="T2726" s="111">
        <f>IFERROR(((T$3&gt;=$E2723)*(T$2&lt;=$E2723))*$J2728,"")</f>
        <v/>
      </c>
      <c r="U2726" s="111">
        <f>IFERROR(((U$3&gt;=$E2723)*(U$2&lt;=$E2723))*$J2728,"")</f>
        <v/>
      </c>
      <c r="V2726" s="111">
        <f>IFERROR(((V$3&gt;=$E2723)*(V$2&lt;=$E2723))*$J2728,"")</f>
        <v/>
      </c>
      <c r="W2726" s="111">
        <f>IFERROR(((W$3&gt;=$E2723)*(W$2&lt;=$E2723))*$J2728,"")</f>
        <v/>
      </c>
      <c r="X2726" s="111">
        <f>IFERROR(((X$3&gt;=$E2723)*(X$2&lt;=$E2723))*$J2728,"")</f>
        <v/>
      </c>
      <c r="Y2726" s="111">
        <f>IFERROR(((Y$3&gt;=$E2723)*(Y$2&lt;=$E2723))*$J2728,"")</f>
        <v/>
      </c>
      <c r="Z2726" s="111">
        <f>IFERROR(((Z$3&gt;=$E2723)*(Z$2&lt;=$E2723))*$J2728,"")</f>
        <v/>
      </c>
      <c r="AA2726" s="111">
        <f>IFERROR(((AA$3&gt;=$E2723)*(AA$2&lt;=$E2723))*$J2728,"")</f>
        <v/>
      </c>
      <c r="AB2726" s="111">
        <f>IFERROR(((AB$3&gt;=$E2723)*(AB$2&lt;=$E2723))*$J2728,"")</f>
        <v/>
      </c>
      <c r="AC2726" s="111">
        <f>IFERROR(((AC$3&gt;=$E2723)*(AC$2&lt;=$E2723))*$J2728,"")</f>
        <v/>
      </c>
      <c r="AD2726" s="111">
        <f>IFERROR(((AD$3&gt;=$E2723)*(AD$2&lt;=$E2723))*$J2728,"")</f>
        <v/>
      </c>
      <c r="AE2726" s="111">
        <f>IFERROR(((AE$3&gt;=$E2723)*(AE$2&lt;=$E2723))*$J2728,"")</f>
        <v/>
      </c>
      <c r="AF2726" s="111">
        <f>IFERROR(((AF$3&gt;=$E2723)*(AF$2&lt;=$E2723))*$J2728,"")</f>
        <v/>
      </c>
      <c r="AG2726" s="111">
        <f>IFERROR(((AG$3&gt;=$E2723)*(AG$2&lt;=$E2723))*$J2728,"")</f>
        <v/>
      </c>
      <c r="AH2726" s="111">
        <f>IFERROR(((AH$3&gt;=$E2723)*(AH$2&lt;=$E2723))*$J2728,"")</f>
        <v/>
      </c>
      <c r="AI2726" s="111">
        <f>IFERROR(((AI$3&gt;=$E2723)*(AI$2&lt;=$E2723))*$J2728,"")</f>
        <v/>
      </c>
      <c r="AJ2726" s="111">
        <f>IFERROR(((AJ$3&gt;=$E2723)*(AJ$2&lt;=$E2723))*$J2728,"")</f>
        <v/>
      </c>
      <c r="AK2726" s="111">
        <f>IFERROR(((AK$3&gt;=$E2723)*(AK$2&lt;=$E2723))*$J2728,"")</f>
        <v/>
      </c>
      <c r="AL2726" s="111">
        <f>IFERROR(((AL$3&gt;=$E2723)*(AL$2&lt;=$E2723))*$J2728,"")</f>
        <v/>
      </c>
      <c r="AM2726" s="111">
        <f>IFERROR(((AM$3&gt;=$E2723)*(AM$2&lt;=$E2723))*$J2728,"")</f>
        <v/>
      </c>
      <c r="AN2726" s="111">
        <f>IFERROR(((AN$3&gt;=$E2723)*(AN$2&lt;=$E2723))*$J2728,"")</f>
        <v/>
      </c>
      <c r="AO2726" s="111">
        <f>IFERROR(((AO$3&gt;=$E2723)*(AO$2&lt;=$E2723))*$J2728,"")</f>
        <v/>
      </c>
      <c r="AP2726" s="111">
        <f>IFERROR(((AP$3&gt;=$E2723)*(AP$2&lt;=$E2723))*$J2728,"")</f>
        <v/>
      </c>
      <c r="AQ2726" s="111">
        <f>IFERROR(((AQ$3&gt;=$E2723)*(AQ$2&lt;=$E2723))*$J2728,"")</f>
        <v/>
      </c>
      <c r="AR2726" s="111">
        <f>IFERROR(((AR$3&gt;=$E2723)*(AR$2&lt;=$E2723))*$J2728,"")</f>
        <v/>
      </c>
      <c r="AS2726" s="111">
        <f>IFERROR(((AS$3&gt;=$E2723)*(AS$2&lt;=$E2723))*$J2728,"")</f>
        <v/>
      </c>
      <c r="AT2726" s="111">
        <f>IFERROR(((AT$3&gt;=$E2723)*(AT$2&lt;=$E2723))*$J2728,"")</f>
        <v/>
      </c>
      <c r="AU2726" s="111">
        <f>IFERROR(((AU$3&gt;=$E2723)*(AU$2&lt;=$E2723))*$J2728,"")</f>
        <v/>
      </c>
      <c r="AV2726" s="111">
        <f>IFERROR(((AV$3&gt;=$E2723)*(AV$2&lt;=$E2723))*$J2728,"")</f>
        <v/>
      </c>
      <c r="AW2726" s="111">
        <f>IFERROR(((AW$3&gt;=$E2723)*(AW$2&lt;=$E2723))*$J2728,"")</f>
        <v/>
      </c>
      <c r="AX2726" s="111">
        <f>IFERROR(((AX$3&gt;=$E2723)*(AX$2&lt;=$E2723))*$J2728,"")</f>
        <v/>
      </c>
      <c r="AY2726" s="111">
        <f>IFERROR(((AY$3&gt;=$E2723)*(AY$2&lt;=$E2723))*$J2728,"")</f>
        <v/>
      </c>
      <c r="AZ2726" s="111">
        <f>IFERROR(((AZ$3&gt;=$E2723)*(AZ$2&lt;=$E2723))*$J2728,"")</f>
        <v/>
      </c>
      <c r="BA2726" s="111">
        <f>IFERROR(((BA$3&gt;=$E2723)*(BA$2&lt;=$E2723))*$J2728,"")</f>
        <v/>
      </c>
      <c r="BB2726" s="111">
        <f>IFERROR(((BB$3&gt;=$E2723)*(BB$2&lt;=$E2723))*$J2728,"")</f>
        <v/>
      </c>
      <c r="BC2726" s="111">
        <f>IFERROR(((BC$3&gt;=$E2723)*(BC$2&lt;=$E2723))*$J2728,"")</f>
        <v/>
      </c>
      <c r="BD2726" s="111">
        <f>IFERROR(((BD$3&gt;=$E2723)*(BD$2&lt;=$E2723))*$J2728,"")</f>
        <v/>
      </c>
    </row>
    <row r="2727" ht="16" customHeight="1">
      <c r="B2727" s="11">
        <f>B2726</f>
        <v/>
      </c>
      <c r="C2727" s="12">
        <f>C2726</f>
        <v/>
      </c>
      <c r="D2727" s="46" t="inlineStr">
        <is>
          <t>Droits d'entrée (€)</t>
        </is>
      </c>
      <c r="E2727" s="121" t="n">
        <v>0</v>
      </c>
      <c r="F2727" s="15" t="n"/>
      <c r="G2727" s="127" t="n"/>
      <c r="H2727" s="15" t="n"/>
      <c r="I2727" s="15" t="n"/>
      <c r="J2727" s="23" t="n"/>
      <c r="L2727" s="52" t="inlineStr">
        <is>
          <t>Travaux bailleur</t>
        </is>
      </c>
      <c r="M2727" s="72" t="n"/>
      <c r="N2727" s="72" t="n"/>
      <c r="O2727" s="111">
        <f>IFERROR(((O$3&gt;=$J2717)*(O$2&lt;=$J2717))*$E2728,"")</f>
        <v/>
      </c>
      <c r="P2727" s="111">
        <f>IFERROR(((P$3&gt;=$J2717)*(P$2&lt;=$J2717))*$E2728,"")</f>
        <v/>
      </c>
      <c r="Q2727" s="111">
        <f>IFERROR(((Q$3&gt;=$J2717)*(Q$2&lt;=$J2717))*$E2728,"")</f>
        <v/>
      </c>
      <c r="R2727" s="111">
        <f>IFERROR(((R$3&gt;=$J2717)*(R$2&lt;=$J2717))*$E2728,"")</f>
        <v/>
      </c>
      <c r="S2727" s="111">
        <f>IFERROR(((S$3&gt;=$J2717)*(S$2&lt;=$J2717))*$E2728,"")</f>
        <v/>
      </c>
      <c r="T2727" s="111">
        <f>IFERROR(((T$3&gt;=$J2717)*(T$2&lt;=$J2717))*$E2728,"")</f>
        <v/>
      </c>
      <c r="U2727" s="111">
        <f>IFERROR(((U$3&gt;=$J2717)*(U$2&lt;=$J2717))*$E2728,"")</f>
        <v/>
      </c>
      <c r="V2727" s="111">
        <f>IFERROR(((V$3&gt;=$J2717)*(V$2&lt;=$J2717))*$E2728,"")</f>
        <v/>
      </c>
      <c r="W2727" s="111">
        <f>IFERROR(((W$3&gt;=$J2717)*(W$2&lt;=$J2717))*$E2728,"")</f>
        <v/>
      </c>
      <c r="X2727" s="111">
        <f>IFERROR(((X$3&gt;=$J2717)*(X$2&lt;=$J2717))*$E2728,"")</f>
        <v/>
      </c>
      <c r="Y2727" s="111">
        <f>IFERROR(((Y$3&gt;=$J2717)*(Y$2&lt;=$J2717))*$E2728,"")</f>
        <v/>
      </c>
      <c r="Z2727" s="111">
        <f>IFERROR(((Z$3&gt;=$J2717)*(Z$2&lt;=$J2717))*$E2728,"")</f>
        <v/>
      </c>
      <c r="AA2727" s="111">
        <f>IFERROR(((AA$3&gt;=$J2717)*(AA$2&lt;=$J2717))*$E2728,"")</f>
        <v/>
      </c>
      <c r="AB2727" s="111">
        <f>IFERROR(((AB$3&gt;=$J2717)*(AB$2&lt;=$J2717))*$E2728,"")</f>
        <v/>
      </c>
      <c r="AC2727" s="111">
        <f>IFERROR(((AC$3&gt;=$J2717)*(AC$2&lt;=$J2717))*$E2728,"")</f>
        <v/>
      </c>
      <c r="AD2727" s="111">
        <f>IFERROR(((AD$3&gt;=$J2717)*(AD$2&lt;=$J2717))*$E2728,"")</f>
        <v/>
      </c>
      <c r="AE2727" s="111">
        <f>IFERROR(((AE$3&gt;=$J2717)*(AE$2&lt;=$J2717))*$E2728,"")</f>
        <v/>
      </c>
      <c r="AF2727" s="111">
        <f>IFERROR(((AF$3&gt;=$J2717)*(AF$2&lt;=$J2717))*$E2728,"")</f>
        <v/>
      </c>
      <c r="AG2727" s="111">
        <f>IFERROR(((AG$3&gt;=$J2717)*(AG$2&lt;=$J2717))*$E2728,"")</f>
        <v/>
      </c>
      <c r="AH2727" s="111">
        <f>IFERROR(((AH$3&gt;=$J2717)*(AH$2&lt;=$J2717))*$E2728,"")</f>
        <v/>
      </c>
      <c r="AI2727" s="111">
        <f>IFERROR(((AI$3&gt;=$J2717)*(AI$2&lt;=$J2717))*$E2728,"")</f>
        <v/>
      </c>
      <c r="AJ2727" s="111">
        <f>IFERROR(((AJ$3&gt;=$J2717)*(AJ$2&lt;=$J2717))*$E2728,"")</f>
        <v/>
      </c>
      <c r="AK2727" s="111">
        <f>IFERROR(((AK$3&gt;=$J2717)*(AK$2&lt;=$J2717))*$E2728,"")</f>
        <v/>
      </c>
      <c r="AL2727" s="111">
        <f>IFERROR(((AL$3&gt;=$J2717)*(AL$2&lt;=$J2717))*$E2728,"")</f>
        <v/>
      </c>
      <c r="AM2727" s="111">
        <f>IFERROR(((AM$3&gt;=$J2717)*(AM$2&lt;=$J2717))*$E2728,"")</f>
        <v/>
      </c>
      <c r="AN2727" s="111">
        <f>IFERROR(((AN$3&gt;=$J2717)*(AN$2&lt;=$J2717))*$E2728,"")</f>
        <v/>
      </c>
      <c r="AO2727" s="111">
        <f>IFERROR(((AO$3&gt;=$J2717)*(AO$2&lt;=$J2717))*$E2728,"")</f>
        <v/>
      </c>
      <c r="AP2727" s="111">
        <f>IFERROR(((AP$3&gt;=$J2717)*(AP$2&lt;=$J2717))*$E2728,"")</f>
        <v/>
      </c>
      <c r="AQ2727" s="111">
        <f>IFERROR(((AQ$3&gt;=$J2717)*(AQ$2&lt;=$J2717))*$E2728,"")</f>
        <v/>
      </c>
      <c r="AR2727" s="111">
        <f>IFERROR(((AR$3&gt;=$J2717)*(AR$2&lt;=$J2717))*$E2728,"")</f>
        <v/>
      </c>
      <c r="AS2727" s="111">
        <f>IFERROR(((AS$3&gt;=$J2717)*(AS$2&lt;=$J2717))*$E2728,"")</f>
        <v/>
      </c>
      <c r="AT2727" s="111">
        <f>IFERROR(((AT$3&gt;=$J2717)*(AT$2&lt;=$J2717))*$E2728,"")</f>
        <v/>
      </c>
      <c r="AU2727" s="111">
        <f>IFERROR(((AU$3&gt;=$J2717)*(AU$2&lt;=$J2717))*$E2728,"")</f>
        <v/>
      </c>
      <c r="AV2727" s="111">
        <f>IFERROR(((AV$3&gt;=$J2717)*(AV$2&lt;=$J2717))*$E2728,"")</f>
        <v/>
      </c>
      <c r="AW2727" s="111">
        <f>IFERROR(((AW$3&gt;=$J2717)*(AW$2&lt;=$J2717))*$E2728,"")</f>
        <v/>
      </c>
      <c r="AX2727" s="111">
        <f>IFERROR(((AX$3&gt;=$J2717)*(AX$2&lt;=$J2717))*$E2728,"")</f>
        <v/>
      </c>
      <c r="AY2727" s="111">
        <f>IFERROR(((AY$3&gt;=$J2717)*(AY$2&lt;=$J2717))*$E2728,"")</f>
        <v/>
      </c>
      <c r="AZ2727" s="111">
        <f>IFERROR(((AZ$3&gt;=$J2717)*(AZ$2&lt;=$J2717))*$E2728,"")</f>
        <v/>
      </c>
      <c r="BA2727" s="111">
        <f>IFERROR(((BA$3&gt;=$J2717)*(BA$2&lt;=$J2717))*$E2728,"")</f>
        <v/>
      </c>
      <c r="BB2727" s="111">
        <f>IFERROR(((BB$3&gt;=$J2717)*(BB$2&lt;=$J2717))*$E2728,"")</f>
        <v/>
      </c>
      <c r="BC2727" s="111">
        <f>IFERROR(((BC$3&gt;=$J2717)*(BC$2&lt;=$J2717))*$E2728,"")</f>
        <v/>
      </c>
      <c r="BD2727" s="111">
        <f>IFERROR(((BD$3&gt;=$J2717)*(BD$2&lt;=$J2717))*$E2728,"")</f>
        <v/>
      </c>
    </row>
    <row r="2728" ht="16" customHeight="1">
      <c r="B2728" s="11">
        <f>B2727</f>
        <v/>
      </c>
      <c r="C2728" s="12">
        <f>C2727</f>
        <v/>
      </c>
      <c r="D2728" s="46" t="inlineStr">
        <is>
          <t>Travaux bailleur</t>
        </is>
      </c>
      <c r="E2728" s="121" t="n">
        <v>0</v>
      </c>
      <c r="F2728" s="15" t="n"/>
      <c r="G2728" s="46" t="inlineStr">
        <is>
          <t>IR</t>
        </is>
      </c>
      <c r="H2728" s="121" t="n">
        <v>0</v>
      </c>
      <c r="I2728" s="46" t="inlineStr">
        <is>
          <t>FOC</t>
        </is>
      </c>
      <c r="J2728" s="121" t="n">
        <v>0</v>
      </c>
      <c r="L2728" s="54" t="inlineStr">
        <is>
          <t>Charges si vacant</t>
        </is>
      </c>
      <c r="M2728" s="73" t="n"/>
      <c r="N2728" s="73" t="n"/>
      <c r="O2728" s="112">
        <f>IFERROR(-($E2709+$H2709+$J2709)*O2710,"")</f>
        <v/>
      </c>
      <c r="P2728" s="112">
        <f>IFERROR(-($E2709+$H2709+$J2709)*P2710,"")</f>
        <v/>
      </c>
      <c r="Q2728" s="112">
        <f>IFERROR(-($E2709+$H2709+$J2709)*Q2710,"")</f>
        <v/>
      </c>
      <c r="R2728" s="112">
        <f>IFERROR(-($E2709+$H2709+$J2709)*R2710,"")</f>
        <v/>
      </c>
      <c r="S2728" s="112">
        <f>IFERROR(-($E2709+$H2709+$J2709)*S2710,"")</f>
        <v/>
      </c>
      <c r="T2728" s="112">
        <f>IFERROR(-($E2709+$H2709+$J2709)*T2710,"")</f>
        <v/>
      </c>
      <c r="U2728" s="112">
        <f>IFERROR(-($E2709+$H2709+$J2709)*U2710,"")</f>
        <v/>
      </c>
      <c r="V2728" s="112">
        <f>IFERROR(-($E2709+$H2709+$J2709)*V2710,"")</f>
        <v/>
      </c>
      <c r="W2728" s="112">
        <f>IFERROR(-($E2709+$H2709+$J2709)*W2710,"")</f>
        <v/>
      </c>
      <c r="X2728" s="112">
        <f>IFERROR(-($E2709+$H2709+$J2709)*X2710,"")</f>
        <v/>
      </c>
      <c r="Y2728" s="112">
        <f>IFERROR(-($E2709+$H2709+$J2709)*Y2710,"")</f>
        <v/>
      </c>
      <c r="Z2728" s="112">
        <f>IFERROR(-($E2709+$H2709+$J2709)*Z2710,"")</f>
        <v/>
      </c>
      <c r="AA2728" s="112">
        <f>IFERROR(-($E2709+$H2709+$J2709)*AA2710,"")</f>
        <v/>
      </c>
      <c r="AB2728" s="112">
        <f>IFERROR(-($E2709+$H2709+$J2709)*AB2710,"")</f>
        <v/>
      </c>
      <c r="AC2728" s="112">
        <f>IFERROR(-($E2709+$H2709+$J2709)*AC2710,"")</f>
        <v/>
      </c>
      <c r="AD2728" s="112">
        <f>IFERROR(-($E2709+$H2709+$J2709)*AD2710,"")</f>
        <v/>
      </c>
      <c r="AE2728" s="112">
        <f>IFERROR(-($E2709+$H2709+$J2709)*AE2710,"")</f>
        <v/>
      </c>
      <c r="AF2728" s="112">
        <f>IFERROR(-($E2709+$H2709+$J2709)*AF2710,"")</f>
        <v/>
      </c>
      <c r="AG2728" s="112">
        <f>IFERROR(-($E2709+$H2709+$J2709)*AG2710,"")</f>
        <v/>
      </c>
      <c r="AH2728" s="112">
        <f>IFERROR(-($E2709+$H2709+$J2709)*AH2710,"")</f>
        <v/>
      </c>
      <c r="AI2728" s="112">
        <f>IFERROR(-($E2709+$H2709+$J2709)*AI2710,"")</f>
        <v/>
      </c>
      <c r="AJ2728" s="112">
        <f>IFERROR(-($E2709+$H2709+$J2709)*AJ2710,"")</f>
        <v/>
      </c>
      <c r="AK2728" s="112">
        <f>IFERROR(-($E2709+$H2709+$J2709)*AK2710,"")</f>
        <v/>
      </c>
      <c r="AL2728" s="112">
        <f>IFERROR(-($E2709+$H2709+$J2709)*AL2710,"")</f>
        <v/>
      </c>
      <c r="AM2728" s="112">
        <f>IFERROR(-($E2709+$H2709+$J2709)*AM2710,"")</f>
        <v/>
      </c>
      <c r="AN2728" s="112">
        <f>IFERROR(-($E2709+$H2709+$J2709)*AN2710,"")</f>
        <v/>
      </c>
      <c r="AO2728" s="112">
        <f>IFERROR(-($E2709+$H2709+$J2709)*AO2710,"")</f>
        <v/>
      </c>
      <c r="AP2728" s="112">
        <f>IFERROR(-($E2709+$H2709+$J2709)*AP2710,"")</f>
        <v/>
      </c>
      <c r="AQ2728" s="112">
        <f>IFERROR(-($E2709+$H2709+$J2709)*AQ2710,"")</f>
        <v/>
      </c>
      <c r="AR2728" s="112">
        <f>IFERROR(-($E2709+$H2709+$J2709)*AR2710,"")</f>
        <v/>
      </c>
      <c r="AS2728" s="112">
        <f>IFERROR(-($E2709+$H2709+$J2709)*AS2710,"")</f>
        <v/>
      </c>
      <c r="AT2728" s="112">
        <f>IFERROR(-($E2709+$H2709+$J2709)*AT2710,"")</f>
        <v/>
      </c>
      <c r="AU2728" s="112">
        <f>IFERROR(-($E2709+$H2709+$J2709)*AU2710,"")</f>
        <v/>
      </c>
      <c r="AV2728" s="112">
        <f>IFERROR(-($E2709+$H2709+$J2709)*AV2710,"")</f>
        <v/>
      </c>
      <c r="AW2728" s="112">
        <f>IFERROR(-($E2709+$H2709+$J2709)*AW2710,"")</f>
        <v/>
      </c>
      <c r="AX2728" s="112">
        <f>IFERROR(-($E2709+$H2709+$J2709)*AX2710,"")</f>
        <v/>
      </c>
      <c r="AY2728" s="112">
        <f>IFERROR(-($E2709+$H2709+$J2709)*AY2710,"")</f>
        <v/>
      </c>
      <c r="AZ2728" s="112">
        <f>IFERROR(-($E2709+$H2709+$J2709)*AZ2710,"")</f>
        <v/>
      </c>
      <c r="BA2728" s="112">
        <f>IFERROR(-($E2709+$H2709+$J2709)*BA2710,"")</f>
        <v/>
      </c>
      <c r="BB2728" s="112">
        <f>IFERROR(-($E2709+$H2709+$J2709)*BB2710,"")</f>
        <v/>
      </c>
      <c r="BC2728" s="112">
        <f>IFERROR(-($E2709+$H2709+$J2709)*BC2710,"")</f>
        <v/>
      </c>
      <c r="BD2728" s="112">
        <f>IFERROR(-($E2709+$H2709+$J2709)*BD2710,"")</f>
        <v/>
      </c>
    </row>
    <row r="2729"/>
    <row r="2730" ht="16" customHeight="1">
      <c r="BE2730" s="1" t="n"/>
    </row>
    <row r="2731" ht="16" customHeight="1">
      <c r="A2731" s="1" t="n"/>
      <c r="B2731" s="67" t="n">
        <v>97</v>
      </c>
      <c r="C2731" s="68">
        <f>H2733</f>
        <v/>
      </c>
      <c r="D2731" s="69" t="inlineStr">
        <is>
          <t>Pyrénées, 356</t>
        </is>
      </c>
      <c r="E2731" s="69" t="n"/>
      <c r="F2731" s="69" t="n"/>
      <c r="G2731" s="69" t="n"/>
      <c r="H2731" s="69" t="n"/>
      <c r="I2731" s="69" t="n"/>
      <c r="J2731" s="69" t="n"/>
      <c r="K2731" s="68" t="n"/>
      <c r="L2731" s="68" t="n"/>
      <c r="M2731" s="68" t="n"/>
      <c r="N2731" s="68" t="n"/>
      <c r="O2731" s="82" t="n"/>
      <c r="P2731" s="82" t="n"/>
      <c r="Q2731" s="82" t="n"/>
      <c r="R2731" s="82" t="n"/>
      <c r="S2731" s="82" t="n"/>
      <c r="T2731" s="82" t="n"/>
      <c r="U2731" s="82" t="n"/>
      <c r="V2731" s="82" t="n"/>
      <c r="W2731" s="82" t="n"/>
      <c r="X2731" s="82" t="n"/>
      <c r="Y2731" s="82" t="n"/>
      <c r="Z2731" s="82" t="n"/>
      <c r="AA2731" s="82" t="n"/>
      <c r="AB2731" s="82" t="n"/>
      <c r="AC2731" s="82" t="n"/>
      <c r="AD2731" s="82" t="n"/>
      <c r="AE2731" s="82" t="n"/>
      <c r="AF2731" s="82" t="n"/>
      <c r="AG2731" s="82" t="n"/>
      <c r="AH2731" s="82" t="n"/>
      <c r="AI2731" s="82" t="n"/>
      <c r="AJ2731" s="82" t="n"/>
      <c r="AK2731" s="82" t="n"/>
      <c r="AL2731" s="82" t="n"/>
      <c r="AM2731" s="82" t="n"/>
      <c r="AN2731" s="82" t="n"/>
      <c r="AO2731" s="82" t="n"/>
      <c r="AP2731" s="82" t="n"/>
      <c r="AQ2731" s="82" t="n"/>
      <c r="AR2731" s="82" t="n"/>
      <c r="AS2731" s="82" t="n"/>
      <c r="AT2731" s="82" t="n"/>
      <c r="AU2731" s="82" t="n"/>
      <c r="AV2731" s="82" t="n"/>
      <c r="AW2731" s="82" t="n"/>
      <c r="AX2731" s="82" t="n"/>
      <c r="AY2731" s="82" t="n"/>
      <c r="AZ2731" s="82" t="n"/>
      <c r="BA2731" s="82" t="n"/>
      <c r="BB2731" s="82" t="n"/>
      <c r="BC2731" s="82" t="n"/>
      <c r="BD2731" s="82" t="n"/>
      <c r="BE2731" s="1" t="n"/>
      <c r="BF2731" s="1" t="n"/>
      <c r="BG2731" s="1" t="n"/>
    </row>
    <row r="2732" ht="16" customHeight="1">
      <c r="A2732" s="35" t="n"/>
      <c r="B2732" s="11">
        <f>B2731</f>
        <v/>
      </c>
      <c r="C2732" s="12">
        <f>C2731</f>
        <v/>
      </c>
      <c r="D2732" s="35" t="n"/>
      <c r="E2732" s="35" t="n"/>
      <c r="F2732" s="35" t="n"/>
      <c r="G2732" s="35" t="n"/>
      <c r="H2732" s="35" t="n"/>
      <c r="I2732" s="35" t="n"/>
      <c r="J2732" s="35" t="n"/>
      <c r="K2732" s="35" t="n"/>
      <c r="L2732" s="35" t="n"/>
      <c r="M2732" s="35" t="n"/>
      <c r="N2732" s="35" t="n"/>
      <c r="O2732" s="44" t="n"/>
      <c r="P2732" s="44" t="n"/>
      <c r="Q2732" s="44" t="n"/>
      <c r="R2732" s="44" t="n"/>
      <c r="S2732" s="44" t="n"/>
      <c r="T2732" s="44" t="n"/>
      <c r="U2732" s="44" t="n"/>
      <c r="V2732" s="44" t="n"/>
      <c r="W2732" s="44" t="n"/>
      <c r="X2732" s="44" t="n"/>
      <c r="Y2732" s="44" t="n"/>
      <c r="Z2732" s="44" t="n"/>
      <c r="AA2732" s="44" t="n"/>
      <c r="AB2732" s="44" t="n"/>
      <c r="AC2732" s="44" t="n"/>
      <c r="AD2732" s="44" t="n"/>
      <c r="AE2732" s="44" t="n"/>
      <c r="AF2732" s="44" t="n"/>
      <c r="AG2732" s="44" t="n"/>
      <c r="AH2732" s="44" t="n"/>
      <c r="AI2732" s="44" t="n"/>
      <c r="AJ2732" s="44" t="n"/>
      <c r="AK2732" s="44" t="n"/>
      <c r="AL2732" s="44" t="n"/>
      <c r="AM2732" s="44" t="n"/>
      <c r="AN2732" s="44" t="n"/>
      <c r="AO2732" s="44" t="n"/>
      <c r="AP2732" s="44" t="n"/>
      <c r="AQ2732" s="44" t="n"/>
      <c r="AR2732" s="44" t="n"/>
      <c r="AS2732" s="44" t="n"/>
      <c r="AT2732" s="44" t="n"/>
      <c r="AU2732" s="44" t="n"/>
      <c r="AV2732" s="44" t="n"/>
      <c r="AW2732" s="44" t="n"/>
      <c r="AX2732" s="44" t="n"/>
      <c r="AY2732" s="44" t="n"/>
      <c r="AZ2732" s="44" t="n"/>
      <c r="BA2732" s="44" t="n"/>
      <c r="BB2732" s="44" t="n"/>
      <c r="BC2732" s="44" t="n"/>
      <c r="BD2732" s="44" t="n"/>
      <c r="BE2732" s="35" t="n"/>
      <c r="BF2732" s="35" t="n"/>
      <c r="BG2732" s="35" t="n"/>
    </row>
    <row r="2733" ht="16" customHeight="1">
      <c r="B2733" s="11">
        <f>B2732</f>
        <v/>
      </c>
      <c r="C2733" s="12">
        <f>C2732</f>
        <v/>
      </c>
      <c r="D2733" s="13" t="inlineStr">
        <is>
          <t>Ville</t>
        </is>
      </c>
      <c r="E2733" s="14" t="inlineStr">
        <is>
          <t>Paris 20</t>
        </is>
      </c>
      <c r="F2733" s="15" t="n"/>
      <c r="G2733" s="13" t="inlineStr">
        <is>
          <t>Société</t>
        </is>
      </c>
      <c r="H2733" s="14" t="inlineStr">
        <is>
          <t>SAS HSR 4</t>
        </is>
      </c>
      <c r="I2733" s="14" t="n"/>
      <c r="J2733" s="14" t="n"/>
      <c r="L2733" s="16" t="inlineStr">
        <is>
          <t>% Franchise Loyer</t>
        </is>
      </c>
      <c r="M2733" s="70" t="n"/>
      <c r="N2733" s="70" t="n"/>
      <c r="O2733" s="106">
        <f>($E2744&gt;0)*($E2738&lt;O$2)*(EDATE($E2738,$E2744)&gt;O$3)*((O$3-O$2+1)/O$4)
+($E2744&gt;0)*($E2738&lt;O$2)*(EDATE($E2738,$E2744)&gt;=O$2)*(EDATE($E2738,$E2744)&lt;=O$3)*((EDATE($E2738,$E2744)-O$2)/O$4)
+($E2744&gt;0)*($E2738&lt;O$2)*(EDATE($E2738,$E2744)&lt;O$2)*(0)
+($E2744&gt;0)*($E2738&gt;=O$2)*($E2738&lt;=O$3)*(EDATE($E2738,$E2744)&gt;=O$2)*(EDATE($E2738,$E2744)&lt;=O$3)*((EDATE($E2738,$E2744)-$E2738+1)/O$4)
+($E2744&gt;0)*($E2738&gt;=O$2)*($E2738&lt;=O$3)*(EDATE($E2738,$E2744)&gt;O$3)*((O$3-$E2738+1)/O$4)
+($E2744&gt;0)*($E2738&gt;O$3)*(0)</f>
        <v/>
      </c>
      <c r="P2733" s="106">
        <f>($E2744&gt;0)*($E2738&lt;P$2)*(EDATE($E2738,$E2744)&gt;P$3)*((P$3-P$2+1)/P$4)
+($E2744&gt;0)*($E2738&lt;P$2)*(EDATE($E2738,$E2744)&gt;=P$2)*(EDATE($E2738,$E2744)&lt;=P$3)*((EDATE($E2738,$E2744)-P$2)/P$4)
+($E2744&gt;0)*($E2738&lt;P$2)*(EDATE($E2738,$E2744)&lt;P$2)*(0)
+($E2744&gt;0)*($E2738&gt;=P$2)*($E2738&lt;=P$3)*(EDATE($E2738,$E2744)&gt;=P$2)*(EDATE($E2738,$E2744)&lt;=P$3)*((EDATE($E2738,$E2744)-$E2738+1)/P$4)
+($E2744&gt;0)*($E2738&gt;=P$2)*($E2738&lt;=P$3)*(EDATE($E2738,$E2744)&gt;P$3)*((P$3-$E2738+1)/P$4)
+($E2744&gt;0)*($E2738&gt;P$3)*(0)</f>
        <v/>
      </c>
      <c r="Q2733" s="106">
        <f>($E2744&gt;0)*($E2738&lt;Q$2)*(EDATE($E2738,$E2744)&gt;Q$3)*((Q$3-Q$2+1)/Q$4)
+($E2744&gt;0)*($E2738&lt;Q$2)*(EDATE($E2738,$E2744)&gt;=Q$2)*(EDATE($E2738,$E2744)&lt;=Q$3)*((EDATE($E2738,$E2744)-Q$2)/Q$4)
+($E2744&gt;0)*($E2738&lt;Q$2)*(EDATE($E2738,$E2744)&lt;Q$2)*(0)
+($E2744&gt;0)*($E2738&gt;=Q$2)*($E2738&lt;=Q$3)*(EDATE($E2738,$E2744)&gt;=Q$2)*(EDATE($E2738,$E2744)&lt;=Q$3)*((EDATE($E2738,$E2744)-$E2738+1)/Q$4)
+($E2744&gt;0)*($E2738&gt;=Q$2)*($E2738&lt;=Q$3)*(EDATE($E2738,$E2744)&gt;Q$3)*((Q$3-$E2738+1)/Q$4)
+($E2744&gt;0)*($E2738&gt;Q$3)*(0)</f>
        <v/>
      </c>
      <c r="R2733" s="106">
        <f>($E2744&gt;0)*($E2738&lt;R$2)*(EDATE($E2738,$E2744)&gt;R$3)*((R$3-R$2+1)/R$4)
+($E2744&gt;0)*($E2738&lt;R$2)*(EDATE($E2738,$E2744)&gt;=R$2)*(EDATE($E2738,$E2744)&lt;=R$3)*((EDATE($E2738,$E2744)-R$2)/R$4)
+($E2744&gt;0)*($E2738&lt;R$2)*(EDATE($E2738,$E2744)&lt;R$2)*(0)
+($E2744&gt;0)*($E2738&gt;=R$2)*($E2738&lt;=R$3)*(EDATE($E2738,$E2744)&gt;=R$2)*(EDATE($E2738,$E2744)&lt;=R$3)*((EDATE($E2738,$E2744)-$E2738+1)/R$4)
+($E2744&gt;0)*($E2738&gt;=R$2)*($E2738&lt;=R$3)*(EDATE($E2738,$E2744)&gt;R$3)*((R$3-$E2738+1)/R$4)
+($E2744&gt;0)*($E2738&gt;R$3)*(0)</f>
        <v/>
      </c>
      <c r="S2733" s="106">
        <f>($E2744&gt;0)*($E2738&lt;S$2)*(EDATE($E2738,$E2744)&gt;S$3)*((S$3-S$2+1)/S$4)
+($E2744&gt;0)*($E2738&lt;S$2)*(EDATE($E2738,$E2744)&gt;=S$2)*(EDATE($E2738,$E2744)&lt;=S$3)*((EDATE($E2738,$E2744)-S$2)/S$4)
+($E2744&gt;0)*($E2738&lt;S$2)*(EDATE($E2738,$E2744)&lt;S$2)*(0)
+($E2744&gt;0)*($E2738&gt;=S$2)*($E2738&lt;=S$3)*(EDATE($E2738,$E2744)&gt;=S$2)*(EDATE($E2738,$E2744)&lt;=S$3)*((EDATE($E2738,$E2744)-$E2738+1)/S$4)
+($E2744&gt;0)*($E2738&gt;=S$2)*($E2738&lt;=S$3)*(EDATE($E2738,$E2744)&gt;S$3)*((S$3-$E2738+1)/S$4)
+($E2744&gt;0)*($E2738&gt;S$3)*(0)</f>
        <v/>
      </c>
      <c r="T2733" s="106">
        <f>($E2744&gt;0)*($E2738&lt;T$2)*(EDATE($E2738,$E2744)&gt;T$3)*((T$3-T$2+1)/T$4)
+($E2744&gt;0)*($E2738&lt;T$2)*(EDATE($E2738,$E2744)&gt;=T$2)*(EDATE($E2738,$E2744)&lt;=T$3)*((EDATE($E2738,$E2744)-T$2)/T$4)
+($E2744&gt;0)*($E2738&lt;T$2)*(EDATE($E2738,$E2744)&lt;T$2)*(0)
+($E2744&gt;0)*($E2738&gt;=T$2)*($E2738&lt;=T$3)*(EDATE($E2738,$E2744)&gt;=T$2)*(EDATE($E2738,$E2744)&lt;=T$3)*((EDATE($E2738,$E2744)-$E2738+1)/T$4)
+($E2744&gt;0)*($E2738&gt;=T$2)*($E2738&lt;=T$3)*(EDATE($E2738,$E2744)&gt;T$3)*((T$3-$E2738+1)/T$4)
+($E2744&gt;0)*($E2738&gt;T$3)*(0)</f>
        <v/>
      </c>
      <c r="U2733" s="106">
        <f>($E2744&gt;0)*($E2738&lt;U$2)*(EDATE($E2738,$E2744)&gt;U$3)*((U$3-U$2+1)/U$4)
+($E2744&gt;0)*($E2738&lt;U$2)*(EDATE($E2738,$E2744)&gt;=U$2)*(EDATE($E2738,$E2744)&lt;=U$3)*((EDATE($E2738,$E2744)-U$2)/U$4)
+($E2744&gt;0)*($E2738&lt;U$2)*(EDATE($E2738,$E2744)&lt;U$2)*(0)
+($E2744&gt;0)*($E2738&gt;=U$2)*($E2738&lt;=U$3)*(EDATE($E2738,$E2744)&gt;=U$2)*(EDATE($E2738,$E2744)&lt;=U$3)*((EDATE($E2738,$E2744)-$E2738+1)/U$4)
+($E2744&gt;0)*($E2738&gt;=U$2)*($E2738&lt;=U$3)*(EDATE($E2738,$E2744)&gt;U$3)*((U$3-$E2738+1)/U$4)
+($E2744&gt;0)*($E2738&gt;U$3)*(0)</f>
        <v/>
      </c>
      <c r="V2733" s="106">
        <f>($E2744&gt;0)*($E2738&lt;V$2)*(EDATE($E2738,$E2744)&gt;V$3)*((V$3-V$2+1)/V$4)
+($E2744&gt;0)*($E2738&lt;V$2)*(EDATE($E2738,$E2744)&gt;=V$2)*(EDATE($E2738,$E2744)&lt;=V$3)*((EDATE($E2738,$E2744)-V$2)/V$4)
+($E2744&gt;0)*($E2738&lt;V$2)*(EDATE($E2738,$E2744)&lt;V$2)*(0)
+($E2744&gt;0)*($E2738&gt;=V$2)*($E2738&lt;=V$3)*(EDATE($E2738,$E2744)&gt;=V$2)*(EDATE($E2738,$E2744)&lt;=V$3)*((EDATE($E2738,$E2744)-$E2738+1)/V$4)
+($E2744&gt;0)*($E2738&gt;=V$2)*($E2738&lt;=V$3)*(EDATE($E2738,$E2744)&gt;V$3)*((V$3-$E2738+1)/V$4)
+($E2744&gt;0)*($E2738&gt;V$3)*(0)</f>
        <v/>
      </c>
      <c r="W2733" s="106">
        <f>($E2744&gt;0)*($E2738&lt;W$2)*(EDATE($E2738,$E2744)&gt;W$3)*((W$3-W$2+1)/W$4)
+($E2744&gt;0)*($E2738&lt;W$2)*(EDATE($E2738,$E2744)&gt;=W$2)*(EDATE($E2738,$E2744)&lt;=W$3)*((EDATE($E2738,$E2744)-W$2)/W$4)
+($E2744&gt;0)*($E2738&lt;W$2)*(EDATE($E2738,$E2744)&lt;W$2)*(0)
+($E2744&gt;0)*($E2738&gt;=W$2)*($E2738&lt;=W$3)*(EDATE($E2738,$E2744)&gt;=W$2)*(EDATE($E2738,$E2744)&lt;=W$3)*((EDATE($E2738,$E2744)-$E2738+1)/W$4)
+($E2744&gt;0)*($E2738&gt;=W$2)*($E2738&lt;=W$3)*(EDATE($E2738,$E2744)&gt;W$3)*((W$3-$E2738+1)/W$4)
+($E2744&gt;0)*($E2738&gt;W$3)*(0)</f>
        <v/>
      </c>
      <c r="X2733" s="106">
        <f>($E2744&gt;0)*($E2738&lt;X$2)*(EDATE($E2738,$E2744)&gt;X$3)*((X$3-X$2+1)/X$4)
+($E2744&gt;0)*($E2738&lt;X$2)*(EDATE($E2738,$E2744)&gt;=X$2)*(EDATE($E2738,$E2744)&lt;=X$3)*((EDATE($E2738,$E2744)-X$2)/X$4)
+($E2744&gt;0)*($E2738&lt;X$2)*(EDATE($E2738,$E2744)&lt;X$2)*(0)
+($E2744&gt;0)*($E2738&gt;=X$2)*($E2738&lt;=X$3)*(EDATE($E2738,$E2744)&gt;=X$2)*(EDATE($E2738,$E2744)&lt;=X$3)*((EDATE($E2738,$E2744)-$E2738+1)/X$4)
+($E2744&gt;0)*($E2738&gt;=X$2)*($E2738&lt;=X$3)*(EDATE($E2738,$E2744)&gt;X$3)*((X$3-$E2738+1)/X$4)
+($E2744&gt;0)*($E2738&gt;X$3)*(0)</f>
        <v/>
      </c>
      <c r="Y2733" s="106">
        <f>($E2744&gt;0)*($E2738&lt;Y$2)*(EDATE($E2738,$E2744)&gt;Y$3)*((Y$3-Y$2+1)/Y$4)
+($E2744&gt;0)*($E2738&lt;Y$2)*(EDATE($E2738,$E2744)&gt;=Y$2)*(EDATE($E2738,$E2744)&lt;=Y$3)*((EDATE($E2738,$E2744)-Y$2)/Y$4)
+($E2744&gt;0)*($E2738&lt;Y$2)*(EDATE($E2738,$E2744)&lt;Y$2)*(0)
+($E2744&gt;0)*($E2738&gt;=Y$2)*($E2738&lt;=Y$3)*(EDATE($E2738,$E2744)&gt;=Y$2)*(EDATE($E2738,$E2744)&lt;=Y$3)*((EDATE($E2738,$E2744)-$E2738+1)/Y$4)
+($E2744&gt;0)*($E2738&gt;=Y$2)*($E2738&lt;=Y$3)*(EDATE($E2738,$E2744)&gt;Y$3)*((Y$3-$E2738+1)/Y$4)
+($E2744&gt;0)*($E2738&gt;Y$3)*(0)</f>
        <v/>
      </c>
      <c r="Z2733" s="106">
        <f>($E2744&gt;0)*($E2738&lt;Z$2)*(EDATE($E2738,$E2744)&gt;Z$3)*((Z$3-Z$2+1)/Z$4)
+($E2744&gt;0)*($E2738&lt;Z$2)*(EDATE($E2738,$E2744)&gt;=Z$2)*(EDATE($E2738,$E2744)&lt;=Z$3)*((EDATE($E2738,$E2744)-Z$2)/Z$4)
+($E2744&gt;0)*($E2738&lt;Z$2)*(EDATE($E2738,$E2744)&lt;Z$2)*(0)
+($E2744&gt;0)*($E2738&gt;=Z$2)*($E2738&lt;=Z$3)*(EDATE($E2738,$E2744)&gt;=Z$2)*(EDATE($E2738,$E2744)&lt;=Z$3)*((EDATE($E2738,$E2744)-$E2738+1)/Z$4)
+($E2744&gt;0)*($E2738&gt;=Z$2)*($E2738&lt;=Z$3)*(EDATE($E2738,$E2744)&gt;Z$3)*((Z$3-$E2738+1)/Z$4)
+($E2744&gt;0)*($E2738&gt;Z$3)*(0)</f>
        <v/>
      </c>
      <c r="AA2733" s="106">
        <f>($E2744&gt;0)*($E2738&lt;AA$2)*(EDATE($E2738,$E2744)&gt;AA$3)*((AA$3-AA$2+1)/AA$4)
+($E2744&gt;0)*($E2738&lt;AA$2)*(EDATE($E2738,$E2744)&gt;=AA$2)*(EDATE($E2738,$E2744)&lt;=AA$3)*((EDATE($E2738,$E2744)-AA$2)/AA$4)
+($E2744&gt;0)*($E2738&lt;AA$2)*(EDATE($E2738,$E2744)&lt;AA$2)*(0)
+($E2744&gt;0)*($E2738&gt;=AA$2)*($E2738&lt;=AA$3)*(EDATE($E2738,$E2744)&gt;=AA$2)*(EDATE($E2738,$E2744)&lt;=AA$3)*((EDATE($E2738,$E2744)-$E2738+1)/AA$4)
+($E2744&gt;0)*($E2738&gt;=AA$2)*($E2738&lt;=AA$3)*(EDATE($E2738,$E2744)&gt;AA$3)*((AA$3-$E2738+1)/AA$4)
+($E2744&gt;0)*($E2738&gt;AA$3)*(0)</f>
        <v/>
      </c>
      <c r="AB2733" s="106">
        <f>($E2744&gt;0)*($E2738&lt;AB$2)*(EDATE($E2738,$E2744)&gt;AB$3)*((AB$3-AB$2+1)/AB$4)
+($E2744&gt;0)*($E2738&lt;AB$2)*(EDATE($E2738,$E2744)&gt;=AB$2)*(EDATE($E2738,$E2744)&lt;=AB$3)*((EDATE($E2738,$E2744)-AB$2)/AB$4)
+($E2744&gt;0)*($E2738&lt;AB$2)*(EDATE($E2738,$E2744)&lt;AB$2)*(0)
+($E2744&gt;0)*($E2738&gt;=AB$2)*($E2738&lt;=AB$3)*(EDATE($E2738,$E2744)&gt;=AB$2)*(EDATE($E2738,$E2744)&lt;=AB$3)*((EDATE($E2738,$E2744)-$E2738+1)/AB$4)
+($E2744&gt;0)*($E2738&gt;=AB$2)*($E2738&lt;=AB$3)*(EDATE($E2738,$E2744)&gt;AB$3)*((AB$3-$E2738+1)/AB$4)
+($E2744&gt;0)*($E2738&gt;AB$3)*(0)</f>
        <v/>
      </c>
      <c r="AC2733" s="106">
        <f>($E2744&gt;0)*($E2738&lt;AC$2)*(EDATE($E2738,$E2744)&gt;AC$3)*((AC$3-AC$2+1)/AC$4)
+($E2744&gt;0)*($E2738&lt;AC$2)*(EDATE($E2738,$E2744)&gt;=AC$2)*(EDATE($E2738,$E2744)&lt;=AC$3)*((EDATE($E2738,$E2744)-AC$2)/AC$4)
+($E2744&gt;0)*($E2738&lt;AC$2)*(EDATE($E2738,$E2744)&lt;AC$2)*(0)
+($E2744&gt;0)*($E2738&gt;=AC$2)*($E2738&lt;=AC$3)*(EDATE($E2738,$E2744)&gt;=AC$2)*(EDATE($E2738,$E2744)&lt;=AC$3)*((EDATE($E2738,$E2744)-$E2738+1)/AC$4)
+($E2744&gt;0)*($E2738&gt;=AC$2)*($E2738&lt;=AC$3)*(EDATE($E2738,$E2744)&gt;AC$3)*((AC$3-$E2738+1)/AC$4)
+($E2744&gt;0)*($E2738&gt;AC$3)*(0)</f>
        <v/>
      </c>
      <c r="AD2733" s="106">
        <f>($E2744&gt;0)*($E2738&lt;AD$2)*(EDATE($E2738,$E2744)&gt;AD$3)*((AD$3-AD$2+1)/AD$4)
+($E2744&gt;0)*($E2738&lt;AD$2)*(EDATE($E2738,$E2744)&gt;=AD$2)*(EDATE($E2738,$E2744)&lt;=AD$3)*((EDATE($E2738,$E2744)-AD$2)/AD$4)
+($E2744&gt;0)*($E2738&lt;AD$2)*(EDATE($E2738,$E2744)&lt;AD$2)*(0)
+($E2744&gt;0)*($E2738&gt;=AD$2)*($E2738&lt;=AD$3)*(EDATE($E2738,$E2744)&gt;=AD$2)*(EDATE($E2738,$E2744)&lt;=AD$3)*((EDATE($E2738,$E2744)-$E2738+1)/AD$4)
+($E2744&gt;0)*($E2738&gt;=AD$2)*($E2738&lt;=AD$3)*(EDATE($E2738,$E2744)&gt;AD$3)*((AD$3-$E2738+1)/AD$4)
+($E2744&gt;0)*($E2738&gt;AD$3)*(0)</f>
        <v/>
      </c>
      <c r="AE2733" s="106">
        <f>($E2744&gt;0)*($E2738&lt;AE$2)*(EDATE($E2738,$E2744)&gt;AE$3)*((AE$3-AE$2+1)/AE$4)
+($E2744&gt;0)*($E2738&lt;AE$2)*(EDATE($E2738,$E2744)&gt;=AE$2)*(EDATE($E2738,$E2744)&lt;=AE$3)*((EDATE($E2738,$E2744)-AE$2)/AE$4)
+($E2744&gt;0)*($E2738&lt;AE$2)*(EDATE($E2738,$E2744)&lt;AE$2)*(0)
+($E2744&gt;0)*($E2738&gt;=AE$2)*($E2738&lt;=AE$3)*(EDATE($E2738,$E2744)&gt;=AE$2)*(EDATE($E2738,$E2744)&lt;=AE$3)*((EDATE($E2738,$E2744)-$E2738+1)/AE$4)
+($E2744&gt;0)*($E2738&gt;=AE$2)*($E2738&lt;=AE$3)*(EDATE($E2738,$E2744)&gt;AE$3)*((AE$3-$E2738+1)/AE$4)
+($E2744&gt;0)*($E2738&gt;AE$3)*(0)</f>
        <v/>
      </c>
      <c r="AF2733" s="106">
        <f>($E2744&gt;0)*($E2738&lt;AF$2)*(EDATE($E2738,$E2744)&gt;AF$3)*((AF$3-AF$2+1)/AF$4)
+($E2744&gt;0)*($E2738&lt;AF$2)*(EDATE($E2738,$E2744)&gt;=AF$2)*(EDATE($E2738,$E2744)&lt;=AF$3)*((EDATE($E2738,$E2744)-AF$2)/AF$4)
+($E2744&gt;0)*($E2738&lt;AF$2)*(EDATE($E2738,$E2744)&lt;AF$2)*(0)
+($E2744&gt;0)*($E2738&gt;=AF$2)*($E2738&lt;=AF$3)*(EDATE($E2738,$E2744)&gt;=AF$2)*(EDATE($E2738,$E2744)&lt;=AF$3)*((EDATE($E2738,$E2744)-$E2738+1)/AF$4)
+($E2744&gt;0)*($E2738&gt;=AF$2)*($E2738&lt;=AF$3)*(EDATE($E2738,$E2744)&gt;AF$3)*((AF$3-$E2738+1)/AF$4)
+($E2744&gt;0)*($E2738&gt;AF$3)*(0)</f>
        <v/>
      </c>
      <c r="AG2733" s="106">
        <f>($E2744&gt;0)*($E2738&lt;AG$2)*(EDATE($E2738,$E2744)&gt;AG$3)*((AG$3-AG$2+1)/AG$4)
+($E2744&gt;0)*($E2738&lt;AG$2)*(EDATE($E2738,$E2744)&gt;=AG$2)*(EDATE($E2738,$E2744)&lt;=AG$3)*((EDATE($E2738,$E2744)-AG$2)/AG$4)
+($E2744&gt;0)*($E2738&lt;AG$2)*(EDATE($E2738,$E2744)&lt;AG$2)*(0)
+($E2744&gt;0)*($E2738&gt;=AG$2)*($E2738&lt;=AG$3)*(EDATE($E2738,$E2744)&gt;=AG$2)*(EDATE($E2738,$E2744)&lt;=AG$3)*((EDATE($E2738,$E2744)-$E2738+1)/AG$4)
+($E2744&gt;0)*($E2738&gt;=AG$2)*($E2738&lt;=AG$3)*(EDATE($E2738,$E2744)&gt;AG$3)*((AG$3-$E2738+1)/AG$4)
+($E2744&gt;0)*($E2738&gt;AG$3)*(0)</f>
        <v/>
      </c>
      <c r="AH2733" s="106">
        <f>($E2744&gt;0)*($E2738&lt;AH$2)*(EDATE($E2738,$E2744)&gt;AH$3)*((AH$3-AH$2+1)/AH$4)
+($E2744&gt;0)*($E2738&lt;AH$2)*(EDATE($E2738,$E2744)&gt;=AH$2)*(EDATE($E2738,$E2744)&lt;=AH$3)*((EDATE($E2738,$E2744)-AH$2)/AH$4)
+($E2744&gt;0)*($E2738&lt;AH$2)*(EDATE($E2738,$E2744)&lt;AH$2)*(0)
+($E2744&gt;0)*($E2738&gt;=AH$2)*($E2738&lt;=AH$3)*(EDATE($E2738,$E2744)&gt;=AH$2)*(EDATE($E2738,$E2744)&lt;=AH$3)*((EDATE($E2738,$E2744)-$E2738+1)/AH$4)
+($E2744&gt;0)*($E2738&gt;=AH$2)*($E2738&lt;=AH$3)*(EDATE($E2738,$E2744)&gt;AH$3)*((AH$3-$E2738+1)/AH$4)
+($E2744&gt;0)*($E2738&gt;AH$3)*(0)</f>
        <v/>
      </c>
      <c r="AI2733" s="106">
        <f>($E2744&gt;0)*($E2738&lt;AI$2)*(EDATE($E2738,$E2744)&gt;AI$3)*((AI$3-AI$2+1)/AI$4)
+($E2744&gt;0)*($E2738&lt;AI$2)*(EDATE($E2738,$E2744)&gt;=AI$2)*(EDATE($E2738,$E2744)&lt;=AI$3)*((EDATE($E2738,$E2744)-AI$2)/AI$4)
+($E2744&gt;0)*($E2738&lt;AI$2)*(EDATE($E2738,$E2744)&lt;AI$2)*(0)
+($E2744&gt;0)*($E2738&gt;=AI$2)*($E2738&lt;=AI$3)*(EDATE($E2738,$E2744)&gt;=AI$2)*(EDATE($E2738,$E2744)&lt;=AI$3)*((EDATE($E2738,$E2744)-$E2738+1)/AI$4)
+($E2744&gt;0)*($E2738&gt;=AI$2)*($E2738&lt;=AI$3)*(EDATE($E2738,$E2744)&gt;AI$3)*((AI$3-$E2738+1)/AI$4)
+($E2744&gt;0)*($E2738&gt;AI$3)*(0)</f>
        <v/>
      </c>
      <c r="AJ2733" s="106">
        <f>($E2744&gt;0)*($E2738&lt;AJ$2)*(EDATE($E2738,$E2744)&gt;AJ$3)*((AJ$3-AJ$2+1)/AJ$4)
+($E2744&gt;0)*($E2738&lt;AJ$2)*(EDATE($E2738,$E2744)&gt;=AJ$2)*(EDATE($E2738,$E2744)&lt;=AJ$3)*((EDATE($E2738,$E2744)-AJ$2)/AJ$4)
+($E2744&gt;0)*($E2738&lt;AJ$2)*(EDATE($E2738,$E2744)&lt;AJ$2)*(0)
+($E2744&gt;0)*($E2738&gt;=AJ$2)*($E2738&lt;=AJ$3)*(EDATE($E2738,$E2744)&gt;=AJ$2)*(EDATE($E2738,$E2744)&lt;=AJ$3)*((EDATE($E2738,$E2744)-$E2738+1)/AJ$4)
+($E2744&gt;0)*($E2738&gt;=AJ$2)*($E2738&lt;=AJ$3)*(EDATE($E2738,$E2744)&gt;AJ$3)*((AJ$3-$E2738+1)/AJ$4)
+($E2744&gt;0)*($E2738&gt;AJ$3)*(0)</f>
        <v/>
      </c>
      <c r="AK2733" s="106">
        <f>($E2744&gt;0)*($E2738&lt;AK$2)*(EDATE($E2738,$E2744)&gt;AK$3)*((AK$3-AK$2+1)/AK$4)
+($E2744&gt;0)*($E2738&lt;AK$2)*(EDATE($E2738,$E2744)&gt;=AK$2)*(EDATE($E2738,$E2744)&lt;=AK$3)*((EDATE($E2738,$E2744)-AK$2)/AK$4)
+($E2744&gt;0)*($E2738&lt;AK$2)*(EDATE($E2738,$E2744)&lt;AK$2)*(0)
+($E2744&gt;0)*($E2738&gt;=AK$2)*($E2738&lt;=AK$3)*(EDATE($E2738,$E2744)&gt;=AK$2)*(EDATE($E2738,$E2744)&lt;=AK$3)*((EDATE($E2738,$E2744)-$E2738+1)/AK$4)
+($E2744&gt;0)*($E2738&gt;=AK$2)*($E2738&lt;=AK$3)*(EDATE($E2738,$E2744)&gt;AK$3)*((AK$3-$E2738+1)/AK$4)
+($E2744&gt;0)*($E2738&gt;AK$3)*(0)</f>
        <v/>
      </c>
      <c r="AL2733" s="106">
        <f>($E2744&gt;0)*($E2738&lt;AL$2)*(EDATE($E2738,$E2744)&gt;AL$3)*((AL$3-AL$2+1)/AL$4)
+($E2744&gt;0)*($E2738&lt;AL$2)*(EDATE($E2738,$E2744)&gt;=AL$2)*(EDATE($E2738,$E2744)&lt;=AL$3)*((EDATE($E2738,$E2744)-AL$2)/AL$4)
+($E2744&gt;0)*($E2738&lt;AL$2)*(EDATE($E2738,$E2744)&lt;AL$2)*(0)
+($E2744&gt;0)*($E2738&gt;=AL$2)*($E2738&lt;=AL$3)*(EDATE($E2738,$E2744)&gt;=AL$2)*(EDATE($E2738,$E2744)&lt;=AL$3)*((EDATE($E2738,$E2744)-$E2738+1)/AL$4)
+($E2744&gt;0)*($E2738&gt;=AL$2)*($E2738&lt;=AL$3)*(EDATE($E2738,$E2744)&gt;AL$3)*((AL$3-$E2738+1)/AL$4)
+($E2744&gt;0)*($E2738&gt;AL$3)*(0)</f>
        <v/>
      </c>
      <c r="AM2733" s="106">
        <f>($E2744&gt;0)*($E2738&lt;AM$2)*(EDATE($E2738,$E2744)&gt;AM$3)*((AM$3-AM$2+1)/AM$4)
+($E2744&gt;0)*($E2738&lt;AM$2)*(EDATE($E2738,$E2744)&gt;=AM$2)*(EDATE($E2738,$E2744)&lt;=AM$3)*((EDATE($E2738,$E2744)-AM$2)/AM$4)
+($E2744&gt;0)*($E2738&lt;AM$2)*(EDATE($E2738,$E2744)&lt;AM$2)*(0)
+($E2744&gt;0)*($E2738&gt;=AM$2)*($E2738&lt;=AM$3)*(EDATE($E2738,$E2744)&gt;=AM$2)*(EDATE($E2738,$E2744)&lt;=AM$3)*((EDATE($E2738,$E2744)-$E2738+1)/AM$4)
+($E2744&gt;0)*($E2738&gt;=AM$2)*($E2738&lt;=AM$3)*(EDATE($E2738,$E2744)&gt;AM$3)*((AM$3-$E2738+1)/AM$4)
+($E2744&gt;0)*($E2738&gt;AM$3)*(0)</f>
        <v/>
      </c>
      <c r="AN2733" s="106">
        <f>($E2744&gt;0)*($E2738&lt;AN$2)*(EDATE($E2738,$E2744)&gt;AN$3)*((AN$3-AN$2+1)/AN$4)
+($E2744&gt;0)*($E2738&lt;AN$2)*(EDATE($E2738,$E2744)&gt;=AN$2)*(EDATE($E2738,$E2744)&lt;=AN$3)*((EDATE($E2738,$E2744)-AN$2)/AN$4)
+($E2744&gt;0)*($E2738&lt;AN$2)*(EDATE($E2738,$E2744)&lt;AN$2)*(0)
+($E2744&gt;0)*($E2738&gt;=AN$2)*($E2738&lt;=AN$3)*(EDATE($E2738,$E2744)&gt;=AN$2)*(EDATE($E2738,$E2744)&lt;=AN$3)*((EDATE($E2738,$E2744)-$E2738+1)/AN$4)
+($E2744&gt;0)*($E2738&gt;=AN$2)*($E2738&lt;=AN$3)*(EDATE($E2738,$E2744)&gt;AN$3)*((AN$3-$E2738+1)/AN$4)
+($E2744&gt;0)*($E2738&gt;AN$3)*(0)</f>
        <v/>
      </c>
      <c r="AO2733" s="106">
        <f>($E2744&gt;0)*($E2738&lt;AO$2)*(EDATE($E2738,$E2744)&gt;AO$3)*((AO$3-AO$2+1)/AO$4)
+($E2744&gt;0)*($E2738&lt;AO$2)*(EDATE($E2738,$E2744)&gt;=AO$2)*(EDATE($E2738,$E2744)&lt;=AO$3)*((EDATE($E2738,$E2744)-AO$2)/AO$4)
+($E2744&gt;0)*($E2738&lt;AO$2)*(EDATE($E2738,$E2744)&lt;AO$2)*(0)
+($E2744&gt;0)*($E2738&gt;=AO$2)*($E2738&lt;=AO$3)*(EDATE($E2738,$E2744)&gt;=AO$2)*(EDATE($E2738,$E2744)&lt;=AO$3)*((EDATE($E2738,$E2744)-$E2738+1)/AO$4)
+($E2744&gt;0)*($E2738&gt;=AO$2)*($E2738&lt;=AO$3)*(EDATE($E2738,$E2744)&gt;AO$3)*((AO$3-$E2738+1)/AO$4)
+($E2744&gt;0)*($E2738&gt;AO$3)*(0)</f>
        <v/>
      </c>
      <c r="AP2733" s="106">
        <f>($E2744&gt;0)*($E2738&lt;AP$2)*(EDATE($E2738,$E2744)&gt;AP$3)*((AP$3-AP$2+1)/AP$4)
+($E2744&gt;0)*($E2738&lt;AP$2)*(EDATE($E2738,$E2744)&gt;=AP$2)*(EDATE($E2738,$E2744)&lt;=AP$3)*((EDATE($E2738,$E2744)-AP$2)/AP$4)
+($E2744&gt;0)*($E2738&lt;AP$2)*(EDATE($E2738,$E2744)&lt;AP$2)*(0)
+($E2744&gt;0)*($E2738&gt;=AP$2)*($E2738&lt;=AP$3)*(EDATE($E2738,$E2744)&gt;=AP$2)*(EDATE($E2738,$E2744)&lt;=AP$3)*((EDATE($E2738,$E2744)-$E2738+1)/AP$4)
+($E2744&gt;0)*($E2738&gt;=AP$2)*($E2738&lt;=AP$3)*(EDATE($E2738,$E2744)&gt;AP$3)*((AP$3-$E2738+1)/AP$4)
+($E2744&gt;0)*($E2738&gt;AP$3)*(0)</f>
        <v/>
      </c>
      <c r="AQ2733" s="106">
        <f>($E2744&gt;0)*($E2738&lt;AQ$2)*(EDATE($E2738,$E2744)&gt;AQ$3)*((AQ$3-AQ$2+1)/AQ$4)
+($E2744&gt;0)*($E2738&lt;AQ$2)*(EDATE($E2738,$E2744)&gt;=AQ$2)*(EDATE($E2738,$E2744)&lt;=AQ$3)*((EDATE($E2738,$E2744)-AQ$2)/AQ$4)
+($E2744&gt;0)*($E2738&lt;AQ$2)*(EDATE($E2738,$E2744)&lt;AQ$2)*(0)
+($E2744&gt;0)*($E2738&gt;=AQ$2)*($E2738&lt;=AQ$3)*(EDATE($E2738,$E2744)&gt;=AQ$2)*(EDATE($E2738,$E2744)&lt;=AQ$3)*((EDATE($E2738,$E2744)-$E2738+1)/AQ$4)
+($E2744&gt;0)*($E2738&gt;=AQ$2)*($E2738&lt;=AQ$3)*(EDATE($E2738,$E2744)&gt;AQ$3)*((AQ$3-$E2738+1)/AQ$4)
+($E2744&gt;0)*($E2738&gt;AQ$3)*(0)</f>
        <v/>
      </c>
      <c r="AR2733" s="106">
        <f>($E2744&gt;0)*($E2738&lt;AR$2)*(EDATE($E2738,$E2744)&gt;AR$3)*((AR$3-AR$2+1)/AR$4)
+($E2744&gt;0)*($E2738&lt;AR$2)*(EDATE($E2738,$E2744)&gt;=AR$2)*(EDATE($E2738,$E2744)&lt;=AR$3)*((EDATE($E2738,$E2744)-AR$2)/AR$4)
+($E2744&gt;0)*($E2738&lt;AR$2)*(EDATE($E2738,$E2744)&lt;AR$2)*(0)
+($E2744&gt;0)*($E2738&gt;=AR$2)*($E2738&lt;=AR$3)*(EDATE($E2738,$E2744)&gt;=AR$2)*(EDATE($E2738,$E2744)&lt;=AR$3)*((EDATE($E2738,$E2744)-$E2738+1)/AR$4)
+($E2744&gt;0)*($E2738&gt;=AR$2)*($E2738&lt;=AR$3)*(EDATE($E2738,$E2744)&gt;AR$3)*((AR$3-$E2738+1)/AR$4)
+($E2744&gt;0)*($E2738&gt;AR$3)*(0)</f>
        <v/>
      </c>
      <c r="AS2733" s="106">
        <f>($E2744&gt;0)*($E2738&lt;AS$2)*(EDATE($E2738,$E2744)&gt;AS$3)*((AS$3-AS$2+1)/AS$4)
+($E2744&gt;0)*($E2738&lt;AS$2)*(EDATE($E2738,$E2744)&gt;=AS$2)*(EDATE($E2738,$E2744)&lt;=AS$3)*((EDATE($E2738,$E2744)-AS$2)/AS$4)
+($E2744&gt;0)*($E2738&lt;AS$2)*(EDATE($E2738,$E2744)&lt;AS$2)*(0)
+($E2744&gt;0)*($E2738&gt;=AS$2)*($E2738&lt;=AS$3)*(EDATE($E2738,$E2744)&gt;=AS$2)*(EDATE($E2738,$E2744)&lt;=AS$3)*((EDATE($E2738,$E2744)-$E2738+1)/AS$4)
+($E2744&gt;0)*($E2738&gt;=AS$2)*($E2738&lt;=AS$3)*(EDATE($E2738,$E2744)&gt;AS$3)*((AS$3-$E2738+1)/AS$4)
+($E2744&gt;0)*($E2738&gt;AS$3)*(0)</f>
        <v/>
      </c>
      <c r="AT2733" s="106">
        <f>($E2744&gt;0)*($E2738&lt;AT$2)*(EDATE($E2738,$E2744)&gt;AT$3)*((AT$3-AT$2+1)/AT$4)
+($E2744&gt;0)*($E2738&lt;AT$2)*(EDATE($E2738,$E2744)&gt;=AT$2)*(EDATE($E2738,$E2744)&lt;=AT$3)*((EDATE($E2738,$E2744)-AT$2)/AT$4)
+($E2744&gt;0)*($E2738&lt;AT$2)*(EDATE($E2738,$E2744)&lt;AT$2)*(0)
+($E2744&gt;0)*($E2738&gt;=AT$2)*($E2738&lt;=AT$3)*(EDATE($E2738,$E2744)&gt;=AT$2)*(EDATE($E2738,$E2744)&lt;=AT$3)*((EDATE($E2738,$E2744)-$E2738+1)/AT$4)
+($E2744&gt;0)*($E2738&gt;=AT$2)*($E2738&lt;=AT$3)*(EDATE($E2738,$E2744)&gt;AT$3)*((AT$3-$E2738+1)/AT$4)
+($E2744&gt;0)*($E2738&gt;AT$3)*(0)</f>
        <v/>
      </c>
      <c r="AU2733" s="106">
        <f>($E2744&gt;0)*($E2738&lt;AU$2)*(EDATE($E2738,$E2744)&gt;AU$3)*((AU$3-AU$2+1)/AU$4)
+($E2744&gt;0)*($E2738&lt;AU$2)*(EDATE($E2738,$E2744)&gt;=AU$2)*(EDATE($E2738,$E2744)&lt;=AU$3)*((EDATE($E2738,$E2744)-AU$2)/AU$4)
+($E2744&gt;0)*($E2738&lt;AU$2)*(EDATE($E2738,$E2744)&lt;AU$2)*(0)
+($E2744&gt;0)*($E2738&gt;=AU$2)*($E2738&lt;=AU$3)*(EDATE($E2738,$E2744)&gt;=AU$2)*(EDATE($E2738,$E2744)&lt;=AU$3)*((EDATE($E2738,$E2744)-$E2738+1)/AU$4)
+($E2744&gt;0)*($E2738&gt;=AU$2)*($E2738&lt;=AU$3)*(EDATE($E2738,$E2744)&gt;AU$3)*((AU$3-$E2738+1)/AU$4)
+($E2744&gt;0)*($E2738&gt;AU$3)*(0)</f>
        <v/>
      </c>
      <c r="AV2733" s="106">
        <f>($E2744&gt;0)*($E2738&lt;AV$2)*(EDATE($E2738,$E2744)&gt;AV$3)*((AV$3-AV$2+1)/AV$4)
+($E2744&gt;0)*($E2738&lt;AV$2)*(EDATE($E2738,$E2744)&gt;=AV$2)*(EDATE($E2738,$E2744)&lt;=AV$3)*((EDATE($E2738,$E2744)-AV$2)/AV$4)
+($E2744&gt;0)*($E2738&lt;AV$2)*(EDATE($E2738,$E2744)&lt;AV$2)*(0)
+($E2744&gt;0)*($E2738&gt;=AV$2)*($E2738&lt;=AV$3)*(EDATE($E2738,$E2744)&gt;=AV$2)*(EDATE($E2738,$E2744)&lt;=AV$3)*((EDATE($E2738,$E2744)-$E2738+1)/AV$4)
+($E2744&gt;0)*($E2738&gt;=AV$2)*($E2738&lt;=AV$3)*(EDATE($E2738,$E2744)&gt;AV$3)*((AV$3-$E2738+1)/AV$4)
+($E2744&gt;0)*($E2738&gt;AV$3)*(0)</f>
        <v/>
      </c>
      <c r="AW2733" s="106">
        <f>($E2744&gt;0)*($E2738&lt;AW$2)*(EDATE($E2738,$E2744)&gt;AW$3)*((AW$3-AW$2+1)/AW$4)
+($E2744&gt;0)*($E2738&lt;AW$2)*(EDATE($E2738,$E2744)&gt;=AW$2)*(EDATE($E2738,$E2744)&lt;=AW$3)*((EDATE($E2738,$E2744)-AW$2)/AW$4)
+($E2744&gt;0)*($E2738&lt;AW$2)*(EDATE($E2738,$E2744)&lt;AW$2)*(0)
+($E2744&gt;0)*($E2738&gt;=AW$2)*($E2738&lt;=AW$3)*(EDATE($E2738,$E2744)&gt;=AW$2)*(EDATE($E2738,$E2744)&lt;=AW$3)*((EDATE($E2738,$E2744)-$E2738+1)/AW$4)
+($E2744&gt;0)*($E2738&gt;=AW$2)*($E2738&lt;=AW$3)*(EDATE($E2738,$E2744)&gt;AW$3)*((AW$3-$E2738+1)/AW$4)
+($E2744&gt;0)*($E2738&gt;AW$3)*(0)</f>
        <v/>
      </c>
      <c r="AX2733" s="106">
        <f>($E2744&gt;0)*($E2738&lt;AX$2)*(EDATE($E2738,$E2744)&gt;AX$3)*((AX$3-AX$2+1)/AX$4)
+($E2744&gt;0)*($E2738&lt;AX$2)*(EDATE($E2738,$E2744)&gt;=AX$2)*(EDATE($E2738,$E2744)&lt;=AX$3)*((EDATE($E2738,$E2744)-AX$2)/AX$4)
+($E2744&gt;0)*($E2738&lt;AX$2)*(EDATE($E2738,$E2744)&lt;AX$2)*(0)
+($E2744&gt;0)*($E2738&gt;=AX$2)*($E2738&lt;=AX$3)*(EDATE($E2738,$E2744)&gt;=AX$2)*(EDATE($E2738,$E2744)&lt;=AX$3)*((EDATE($E2738,$E2744)-$E2738+1)/AX$4)
+($E2744&gt;0)*($E2738&gt;=AX$2)*($E2738&lt;=AX$3)*(EDATE($E2738,$E2744)&gt;AX$3)*((AX$3-$E2738+1)/AX$4)
+($E2744&gt;0)*($E2738&gt;AX$3)*(0)</f>
        <v/>
      </c>
      <c r="AY2733" s="106">
        <f>($E2744&gt;0)*($E2738&lt;AY$2)*(EDATE($E2738,$E2744)&gt;AY$3)*((AY$3-AY$2+1)/AY$4)
+($E2744&gt;0)*($E2738&lt;AY$2)*(EDATE($E2738,$E2744)&gt;=AY$2)*(EDATE($E2738,$E2744)&lt;=AY$3)*((EDATE($E2738,$E2744)-AY$2)/AY$4)
+($E2744&gt;0)*($E2738&lt;AY$2)*(EDATE($E2738,$E2744)&lt;AY$2)*(0)
+($E2744&gt;0)*($E2738&gt;=AY$2)*($E2738&lt;=AY$3)*(EDATE($E2738,$E2744)&gt;=AY$2)*(EDATE($E2738,$E2744)&lt;=AY$3)*((EDATE($E2738,$E2744)-$E2738+1)/AY$4)
+($E2744&gt;0)*($E2738&gt;=AY$2)*($E2738&lt;=AY$3)*(EDATE($E2738,$E2744)&gt;AY$3)*((AY$3-$E2738+1)/AY$4)
+($E2744&gt;0)*($E2738&gt;AY$3)*(0)</f>
        <v/>
      </c>
      <c r="AZ2733" s="106">
        <f>($E2744&gt;0)*($E2738&lt;AZ$2)*(EDATE($E2738,$E2744)&gt;AZ$3)*((AZ$3-AZ$2+1)/AZ$4)
+($E2744&gt;0)*($E2738&lt;AZ$2)*(EDATE($E2738,$E2744)&gt;=AZ$2)*(EDATE($E2738,$E2744)&lt;=AZ$3)*((EDATE($E2738,$E2744)-AZ$2)/AZ$4)
+($E2744&gt;0)*($E2738&lt;AZ$2)*(EDATE($E2738,$E2744)&lt;AZ$2)*(0)
+($E2744&gt;0)*($E2738&gt;=AZ$2)*($E2738&lt;=AZ$3)*(EDATE($E2738,$E2744)&gt;=AZ$2)*(EDATE($E2738,$E2744)&lt;=AZ$3)*((EDATE($E2738,$E2744)-$E2738+1)/AZ$4)
+($E2744&gt;0)*($E2738&gt;=AZ$2)*($E2738&lt;=AZ$3)*(EDATE($E2738,$E2744)&gt;AZ$3)*((AZ$3-$E2738+1)/AZ$4)
+($E2744&gt;0)*($E2738&gt;AZ$3)*(0)</f>
        <v/>
      </c>
      <c r="BA2733" s="106">
        <f>($E2744&gt;0)*($E2738&lt;BA$2)*(EDATE($E2738,$E2744)&gt;BA$3)*((BA$3-BA$2+1)/BA$4)
+($E2744&gt;0)*($E2738&lt;BA$2)*(EDATE($E2738,$E2744)&gt;=BA$2)*(EDATE($E2738,$E2744)&lt;=BA$3)*((EDATE($E2738,$E2744)-BA$2)/BA$4)
+($E2744&gt;0)*($E2738&lt;BA$2)*(EDATE($E2738,$E2744)&lt;BA$2)*(0)
+($E2744&gt;0)*($E2738&gt;=BA$2)*($E2738&lt;=BA$3)*(EDATE($E2738,$E2744)&gt;=BA$2)*(EDATE($E2738,$E2744)&lt;=BA$3)*((EDATE($E2738,$E2744)-$E2738+1)/BA$4)
+($E2744&gt;0)*($E2738&gt;=BA$2)*($E2738&lt;=BA$3)*(EDATE($E2738,$E2744)&gt;BA$3)*((BA$3-$E2738+1)/BA$4)
+($E2744&gt;0)*($E2738&gt;BA$3)*(0)</f>
        <v/>
      </c>
      <c r="BB2733" s="106">
        <f>($E2744&gt;0)*($E2738&lt;BB$2)*(EDATE($E2738,$E2744)&gt;BB$3)*((BB$3-BB$2+1)/BB$4)
+($E2744&gt;0)*($E2738&lt;BB$2)*(EDATE($E2738,$E2744)&gt;=BB$2)*(EDATE($E2738,$E2744)&lt;=BB$3)*((EDATE($E2738,$E2744)-BB$2)/BB$4)
+($E2744&gt;0)*($E2738&lt;BB$2)*(EDATE($E2738,$E2744)&lt;BB$2)*(0)
+($E2744&gt;0)*($E2738&gt;=BB$2)*($E2738&lt;=BB$3)*(EDATE($E2738,$E2744)&gt;=BB$2)*(EDATE($E2738,$E2744)&lt;=BB$3)*((EDATE($E2738,$E2744)-$E2738+1)/BB$4)
+($E2744&gt;0)*($E2738&gt;=BB$2)*($E2738&lt;=BB$3)*(EDATE($E2738,$E2744)&gt;BB$3)*((BB$3-$E2738+1)/BB$4)
+($E2744&gt;0)*($E2738&gt;BB$3)*(0)</f>
        <v/>
      </c>
      <c r="BC2733" s="106">
        <f>($E2744&gt;0)*($E2738&lt;BC$2)*(EDATE($E2738,$E2744)&gt;BC$3)*((BC$3-BC$2+1)/BC$4)
+($E2744&gt;0)*($E2738&lt;BC$2)*(EDATE($E2738,$E2744)&gt;=BC$2)*(EDATE($E2738,$E2744)&lt;=BC$3)*((EDATE($E2738,$E2744)-BC$2)/BC$4)
+($E2744&gt;0)*($E2738&lt;BC$2)*(EDATE($E2738,$E2744)&lt;BC$2)*(0)
+($E2744&gt;0)*($E2738&gt;=BC$2)*($E2738&lt;=BC$3)*(EDATE($E2738,$E2744)&gt;=BC$2)*(EDATE($E2738,$E2744)&lt;=BC$3)*((EDATE($E2738,$E2744)-$E2738+1)/BC$4)
+($E2744&gt;0)*($E2738&gt;=BC$2)*($E2738&lt;=BC$3)*(EDATE($E2738,$E2744)&gt;BC$3)*((BC$3-$E2738+1)/BC$4)
+($E2744&gt;0)*($E2738&gt;BC$3)*(0)</f>
        <v/>
      </c>
      <c r="BD2733" s="106">
        <f>($E2744&gt;0)*($E2738&lt;BD$2)*(EDATE($E2738,$E2744)&gt;BD$3)*((BD$3-BD$2+1)/BD$4)
+($E2744&gt;0)*($E2738&lt;BD$2)*(EDATE($E2738,$E2744)&gt;=BD$2)*(EDATE($E2738,$E2744)&lt;=BD$3)*((EDATE($E2738,$E2744)-BD$2)/BD$4)
+($E2744&gt;0)*($E2738&lt;BD$2)*(EDATE($E2738,$E2744)&lt;BD$2)*(0)
+($E2744&gt;0)*($E2738&gt;=BD$2)*($E2738&lt;=BD$3)*(EDATE($E2738,$E2744)&gt;=BD$2)*(EDATE($E2738,$E2744)&lt;=BD$3)*((EDATE($E2738,$E2744)-$E2738+1)/BD$4)
+($E2744&gt;0)*($E2738&gt;=BD$2)*($E2738&lt;=BD$3)*(EDATE($E2738,$E2744)&gt;BD$3)*((BD$3-$E2738+1)/BD$4)
+($E2744&gt;0)*($E2738&gt;BD$3)*(0)</f>
        <v/>
      </c>
    </row>
    <row r="2734" ht="16" customHeight="1">
      <c r="B2734" s="11">
        <f>B2733</f>
        <v/>
      </c>
      <c r="C2734" s="12">
        <f>C2733</f>
        <v/>
      </c>
      <c r="D2734" s="13" t="inlineStr">
        <is>
          <t>Surface totale</t>
        </is>
      </c>
      <c r="E2734" s="115" t="n">
        <v>87.5</v>
      </c>
      <c r="F2734" s="15" t="n"/>
      <c r="G2734" s="13" t="inlineStr">
        <is>
          <t>Surface pondérée</t>
        </is>
      </c>
      <c r="H2734" s="116" t="n">
        <v>72</v>
      </c>
      <c r="I2734" s="13" t="inlineStr">
        <is>
          <t>Surface RDC</t>
        </is>
      </c>
      <c r="J2734" s="116" t="n">
        <v>76</v>
      </c>
      <c r="L2734" s="20" t="inlineStr">
        <is>
          <t>% Palier</t>
        </is>
      </c>
      <c r="M2734" s="72" t="n"/>
      <c r="N2734" s="72" t="n"/>
      <c r="O2734" s="107">
        <f>($H2739&gt;0)*($J2739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$235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
+($H2741&gt;0)*($J2741&lt;O$2)*0
+($H2741&gt;0)*($J2741&gt;=O$2)*($J2741&lt;=O$3)*(($J2741-O$2+1)/O$4)
+($H2741&gt;0)*($J2741&gt;O$3)*($I2741&gt;O$3)*0
+($H2741&gt;0)*($J2741&gt;O$3)*($I2741&lt;=O$3)*($I2741&gt;=O$2)*((O$3-$I2741+1)/O$4)
+($H2741&gt;0)*($J2741&gt;O$3)*($I2741&lt;O$2)*1
+($H2741&gt;0)*($I2741&gt;O$3)*0</f>
        <v/>
      </c>
      <c r="P2734" s="107">
        <f>($H2739&gt;0)*($J2739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$235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
+($H2741&gt;0)*($J2741&lt;P$2)*0
+($H2741&gt;0)*($J2741&gt;=P$2)*($J2741&lt;=P$3)*(($J2741-P$2+1)/P$4)
+($H2741&gt;0)*($J2741&gt;P$3)*($I2741&gt;P$3)*0
+($H2741&gt;0)*($J2741&gt;P$3)*($I2741&lt;=P$3)*($I2741&gt;=P$2)*((P$3-$I2741+1)/P$4)
+($H2741&gt;0)*($J2741&gt;P$3)*($I2741&lt;P$2)*1
+($H2741&gt;0)*($I2741&gt;P$3)*0</f>
        <v/>
      </c>
      <c r="Q2734" s="107">
        <f>($H2739&gt;0)*($J2739&lt;Q$2)*
0+($H2739&gt;0)*($J2739&gt;=Q$2)*($J2739&lt;=Q$3)*(($J2739-Q$2+1)/Q$4)
+($H2739&gt;0)*($J2739&gt;Q$3)*($I2739&gt;Q$3)*
0+($H2739&gt;0)*($J2739&gt;Q$3)*($I2739&lt;=Q$3)*($I2739&gt;=Q$2)*((Q$3-$I2739+1)/Q$4)
+($H2739&gt;0)*($J2739&gt;Q$3)*($I2739&lt;Q$2)*
1+($H2739&gt;0)*($I2739&gt;Q$3)*
0+($H2740&gt;0)*($J$2350&lt;Q$2)*
0+($H2740&gt;0)*($J2740&gt;=Q$2)*($J2740&lt;=Q$3)*(($J2740-Q$2+1)/Q$4)
+($H2740&gt;0)*($J2740&gt;Q$3)*($I2740&gt;Q$3)*
0+($H2740&gt;0)*($J2740&gt;Q$3)*($I2740&lt;=Q$3)*($I2740&gt;=Q$2)*((Q$3-$I2740+1)/Q$4)
+($H2740&gt;0)*($J2740&gt;Q$3)*($I2740&lt;Q$2)*
1+($H2740&gt;0)*($I2740&gt;Q$3)*
0+($H2741&gt;0)*($J2741&lt;Q$2)*
0+($H2741&gt;0)*($J2741&gt;=Q$2)*($J2741&lt;=Q$3)*(($J2741-Q$2+1)/Q$4)
+($H2741&gt;0)*($J2741&gt;Q$3)*($I2741&gt;Q$3)*
0+($H2741&gt;0)*($J2741&gt;Q$3)*($I2741&lt;=Q$3)*($I2741&gt;=Q$2)*((Q$3-$I2741+1)/Q$4)
+($H2741&gt;0)*($J2741&gt;Q$3)*($I2741&lt;Q$2)*
1+($H2741&gt;0)*($I2741&gt;Q$3)*0</f>
        <v/>
      </c>
      <c r="R2734" s="107">
        <f>($H2739&gt;0)*($J2739&lt;R$2)*
0+($H2739&gt;0)*($J2739&gt;=R$2)*($J2739&lt;=R$3)*(($J2739-R$2+1)/R$4)
+($H2739&gt;0)*($J2739&gt;R$3)*($I2739&gt;R$3)*
0+($H2739&gt;0)*($J2739&gt;R$3)*($I2739&lt;=R$3)*($I2739&gt;=R$2)*((R$3-$I2739+1)/R$4)
+($H2739&gt;0)*($J2739&gt;R$3)*($I2739&lt;R$2)*
1+($H2739&gt;0)*($I2739&gt;R$3)*
0+($H2740&gt;0)*($J$2350&lt;R$2)*
0+($H2740&gt;0)*($J2740&gt;=R$2)*($J2740&lt;=R$3)*(($J2740-R$2+1)/R$4)
+($H2740&gt;0)*($J2740&gt;R$3)*($I2740&gt;R$3)*
0+($H2740&gt;0)*($J2740&gt;R$3)*($I2740&lt;=R$3)*($I2740&gt;=R$2)*((R$3-$I2740+1)/R$4)
+($H2740&gt;0)*($J2740&gt;R$3)*($I2740&lt;R$2)*
1+($H2740&gt;0)*($I2740&gt;R$3)*
0+($H2741&gt;0)*($J2741&lt;R$2)*
0+($H2741&gt;0)*($J2741&gt;=R$2)*($J2741&lt;=R$3)*(($J2741-R$2+1)/R$4)
+($H2741&gt;0)*($J2741&gt;R$3)*($I2741&gt;R$3)*
0+($H2741&gt;0)*($J2741&gt;R$3)*($I2741&lt;=R$3)*($I2741&gt;=R$2)*((R$3-$I2741+1)/R$4)
+($H2741&gt;0)*($J2741&gt;R$3)*($I2741&lt;R$2)*
1+($H2741&gt;0)*($I2741&gt;R$3)*0</f>
        <v/>
      </c>
      <c r="S2734" s="107">
        <f>($H2739&gt;0)*($J2739&lt;S$2)*
0+($H2739&gt;0)*($J2739&gt;=S$2)*($J2739&lt;=S$3)*(($J2739-S$2+1)/S$4)
+($H2739&gt;0)*($J2739&gt;S$3)*($I2739&gt;S$3)*
0+($H2739&gt;0)*($J2739&gt;S$3)*($I2739&lt;=S$3)*($I2739&gt;=S$2)*((S$3-$I2739+1)/S$4)
+($H2739&gt;0)*($J2739&gt;S$3)*($I2739&lt;S$2)*
1+($H2739&gt;0)*($I2739&gt;S$3)*
0+($H2740&gt;0)*($J$2350&lt;S$2)*
0+($H2740&gt;0)*($J2740&gt;=S$2)*($J2740&lt;=S$3)*(($J2740-S$2+1)/S$4)
+($H2740&gt;0)*($J2740&gt;S$3)*($I2740&gt;S$3)*
0+($H2740&gt;0)*($J2740&gt;S$3)*($I2740&lt;=S$3)*($I2740&gt;=S$2)*((S$3-$I2740+1)/S$4)
+($H2740&gt;0)*($J2740&gt;S$3)*($I2740&lt;S$2)*
1+($H2740&gt;0)*($I2740&gt;S$3)*
0+($H2741&gt;0)*($J2741&lt;S$2)*
0+($H2741&gt;0)*($J2741&gt;=S$2)*($J2741&lt;=S$3)*(($J2741-S$2+1)/S$4)
+($H2741&gt;0)*($J2741&gt;S$3)*($I2741&gt;S$3)*
0+($H2741&gt;0)*($J2741&gt;S$3)*($I2741&lt;=S$3)*($I2741&gt;=S$2)*((S$3-$I2741+1)/S$4)
+($H2741&gt;0)*($J2741&gt;S$3)*($I2741&lt;S$2)*
1+($H2741&gt;0)*($I2741&gt;S$3)*0</f>
        <v/>
      </c>
      <c r="T2734" s="107">
        <f>($H2739&gt;0)*($J2739&lt;T$2)*
0+($H2739&gt;0)*($J2739&gt;=T$2)*($J2739&lt;=T$3)*(($J2739-T$2+1)/T$4)
+($H2739&gt;0)*($J2739&gt;T$3)*($I2739&gt;T$3)*
0+($H2739&gt;0)*($J2739&gt;T$3)*($I2739&lt;=T$3)*($I2739&gt;=T$2)*((T$3-$I2739+1)/T$4)
+($H2739&gt;0)*($J2739&gt;T$3)*($I2739&lt;T$2)*
1+($H2739&gt;0)*($I2739&gt;T$3)*
0+($H2740&gt;0)*($J$2350&lt;T$2)*
0+($H2740&gt;0)*($J2740&gt;=T$2)*($J2740&lt;=T$3)*(($J2740-T$2+1)/T$4)
+($H2740&gt;0)*($J2740&gt;T$3)*($I2740&gt;T$3)*
0+($H2740&gt;0)*($J2740&gt;T$3)*($I2740&lt;=T$3)*($I2740&gt;=T$2)*((T$3-$I2740+1)/T$4)
+($H2740&gt;0)*($J2740&gt;T$3)*($I2740&lt;T$2)*
1+($H2740&gt;0)*($I2740&gt;T$3)*
0+($H2741&gt;0)*($J2741&lt;T$2)*
0+($H2741&gt;0)*($J2741&gt;=T$2)*($J2741&lt;=T$3)*(($J2741-T$2+1)/T$4)
+($H2741&gt;0)*($J2741&gt;T$3)*($I2741&gt;T$3)*
0+($H2741&gt;0)*($J2741&gt;T$3)*($I2741&lt;=T$3)*($I2741&gt;=T$2)*((T$3-$I2741+1)/T$4)
+($H2741&gt;0)*($J2741&gt;T$3)*($I2741&lt;T$2)*
1+($H2741&gt;0)*($I2741&gt;T$3)*0</f>
        <v/>
      </c>
      <c r="U2734" s="107">
        <f>($H2739&gt;0)*($J2739&lt;U$2)*
0+($H2739&gt;0)*($J2739&gt;=U$2)*($J2739&lt;=U$3)*(($J2739-U$2+1)/U$4)
+($H2739&gt;0)*($J2739&gt;U$3)*($I2739&gt;U$3)*
0+($H2739&gt;0)*($J2739&gt;U$3)*($I2739&lt;=U$3)*($I2739&gt;=U$2)*((U$3-$I2739+1)/U$4)
+($H2739&gt;0)*($J2739&gt;U$3)*($I2739&lt;U$2)*
1+($H2739&gt;0)*($I2739&gt;U$3)*
0+($H2740&gt;0)*($J$2350&lt;U$2)*
0+($H2740&gt;0)*($J2740&gt;=U$2)*($J2740&lt;=U$3)*(($J2740-U$2+1)/U$4)
+($H2740&gt;0)*($J2740&gt;U$3)*($I2740&gt;U$3)*
0+($H2740&gt;0)*($J2740&gt;U$3)*($I2740&lt;=U$3)*($I2740&gt;=U$2)*((U$3-$I2740+1)/U$4)
+($H2740&gt;0)*($J2740&gt;U$3)*($I2740&lt;U$2)*
1+($H2740&gt;0)*($I2740&gt;U$3)*
0+($H2741&gt;0)*($J2741&lt;U$2)*
0+($H2741&gt;0)*($J2741&gt;=U$2)*($J2741&lt;=U$3)*(($J2741-U$2+1)/U$4)
+($H2741&gt;0)*($J2741&gt;U$3)*($I2741&gt;U$3)*
0+($H2741&gt;0)*($J2741&gt;U$3)*($I2741&lt;=U$3)*($I2741&gt;=U$2)*((U$3-$I2741+1)/U$4)
+($H2741&gt;0)*($J2741&gt;U$3)*($I2741&lt;U$2)*
1+($H2741&gt;0)*($I2741&gt;U$3)*0</f>
        <v/>
      </c>
      <c r="V2734" s="107">
        <f>($H2739&gt;0)*($J2739&lt;V$2)*
0+($H2739&gt;0)*($J2739&gt;=V$2)*($J2739&lt;=V$3)*(($J2739-V$2+1)/V$4)
+($H2739&gt;0)*($J2739&gt;V$3)*($I2739&gt;V$3)*
0+($H2739&gt;0)*($J2739&gt;V$3)*($I2739&lt;=V$3)*($I2739&gt;=V$2)*((V$3-$I2739+1)/V$4)
+($H2739&gt;0)*($J2739&gt;V$3)*($I2739&lt;V$2)*
1+($H2739&gt;0)*($I2739&gt;V$3)*
0+($H2740&gt;0)*($J$2350&lt;V$2)*
0+($H2740&gt;0)*($J2740&gt;=V$2)*($J2740&lt;=V$3)*(($J2740-V$2+1)/V$4)
+($H2740&gt;0)*($J2740&gt;V$3)*($I2740&gt;V$3)*
0+($H2740&gt;0)*($J2740&gt;V$3)*($I2740&lt;=V$3)*($I2740&gt;=V$2)*((V$3-$I2740+1)/V$4)
+($H2740&gt;0)*($J2740&gt;V$3)*($I2740&lt;V$2)*
1+($H2740&gt;0)*($I2740&gt;V$3)*
0+($H2741&gt;0)*($J2741&lt;V$2)*
0+($H2741&gt;0)*($J2741&gt;=V$2)*($J2741&lt;=V$3)*(($J2741-V$2+1)/V$4)
+($H2741&gt;0)*($J2741&gt;V$3)*($I2741&gt;V$3)*
0+($H2741&gt;0)*($J2741&gt;V$3)*($I2741&lt;=V$3)*($I2741&gt;=V$2)*((V$3-$I2741+1)/V$4)
+($H2741&gt;0)*($J2741&gt;V$3)*($I2741&lt;V$2)*
1+($H2741&gt;0)*($I2741&gt;V$3)*0</f>
        <v/>
      </c>
      <c r="W2734" s="107">
        <f>($H2739&gt;0)*($J2739&lt;W$2)*
0+($H2739&gt;0)*($J2739&gt;=W$2)*($J2739&lt;=W$3)*(($J2739-W$2+1)/W$4)
+($H2739&gt;0)*($J2739&gt;W$3)*($I2739&gt;W$3)*
0+($H2739&gt;0)*($J2739&gt;W$3)*($I2739&lt;=W$3)*($I2739&gt;=W$2)*((W$3-$I2739+1)/W$4)
+($H2739&gt;0)*($J2739&gt;W$3)*($I2739&lt;W$2)*
1+($H2739&gt;0)*($I2739&gt;W$3)*
0+($H2740&gt;0)*($J$2350&lt;W$2)*
0+($H2740&gt;0)*($J2740&gt;=W$2)*($J2740&lt;=W$3)*(($J2740-W$2+1)/W$4)
+($H2740&gt;0)*($J2740&gt;W$3)*($I2740&gt;W$3)*
0+($H2740&gt;0)*($J2740&gt;W$3)*($I2740&lt;=W$3)*($I2740&gt;=W$2)*((W$3-$I2740+1)/W$4)
+($H2740&gt;0)*($J2740&gt;W$3)*($I2740&lt;W$2)*
1+($H2740&gt;0)*($I2740&gt;W$3)*
0+($H2741&gt;0)*($J2741&lt;W$2)*
0+($H2741&gt;0)*($J2741&gt;=W$2)*($J2741&lt;=W$3)*(($J2741-W$2+1)/W$4)
+($H2741&gt;0)*($J2741&gt;W$3)*($I2741&gt;W$3)*
0+($H2741&gt;0)*($J2741&gt;W$3)*($I2741&lt;=W$3)*($I2741&gt;=W$2)*((W$3-$I2741+1)/W$4)
+($H2741&gt;0)*($J2741&gt;W$3)*($I2741&lt;W$2)*
1+($H2741&gt;0)*($I2741&gt;W$3)*0</f>
        <v/>
      </c>
      <c r="X2734" s="107">
        <f>($H2739&gt;0)*($J2739&lt;X$2)*
0+($H2739&gt;0)*($J2739&gt;=X$2)*($J2739&lt;=X$3)*(($J2739-X$2+1)/X$4)
+($H2739&gt;0)*($J2739&gt;X$3)*($I2739&gt;X$3)*
0+($H2739&gt;0)*($J2739&gt;X$3)*($I2739&lt;=X$3)*($I2739&gt;=X$2)*((X$3-$I2739+1)/X$4)
+($H2739&gt;0)*($J2739&gt;X$3)*($I2739&lt;X$2)*
1+($H2739&gt;0)*($I2739&gt;X$3)*
0+($H2740&gt;0)*($J$2350&lt;X$2)*
0+($H2740&gt;0)*($J2740&gt;=X$2)*($J2740&lt;=X$3)*(($J2740-X$2+1)/X$4)
+($H2740&gt;0)*($J2740&gt;X$3)*($I2740&gt;X$3)*
0+($H2740&gt;0)*($J2740&gt;X$3)*($I2740&lt;=X$3)*($I2740&gt;=X$2)*((X$3-$I2740+1)/X$4)
+($H2740&gt;0)*($J2740&gt;X$3)*($I2740&lt;X$2)*
1+($H2740&gt;0)*($I2740&gt;X$3)*
0+($H2741&gt;0)*($J2741&lt;X$2)*
0+($H2741&gt;0)*($J2741&gt;=X$2)*($J2741&lt;=X$3)*(($J2741-X$2+1)/X$4)
+($H2741&gt;0)*($J2741&gt;X$3)*($I2741&gt;X$3)*
0+($H2741&gt;0)*($J2741&gt;X$3)*($I2741&lt;=X$3)*($I2741&gt;=X$2)*((X$3-$I2741+1)/X$4)
+($H2741&gt;0)*($J2741&gt;X$3)*($I2741&lt;X$2)*
1+($H2741&gt;0)*($I2741&gt;X$3)*0</f>
        <v/>
      </c>
      <c r="Y2734" s="107">
        <f>($H2739&gt;0)*($J2739&lt;Y$2)*
0+($H2739&gt;0)*($J2739&gt;=Y$2)*($J2739&lt;=Y$3)*(($J2739-Y$2+1)/Y$4)
+($H2739&gt;0)*($J2739&gt;Y$3)*($I2739&gt;Y$3)*
0+($H2739&gt;0)*($J2739&gt;Y$3)*($I2739&lt;=Y$3)*($I2739&gt;=Y$2)*((Y$3-$I2739+1)/Y$4)
+($H2739&gt;0)*($J2739&gt;Y$3)*($I2739&lt;Y$2)*
1+($H2739&gt;0)*($I2739&gt;Y$3)*
0+($H2740&gt;0)*($J$2350&lt;Y$2)*
0+($H2740&gt;0)*($J2740&gt;=Y$2)*($J2740&lt;=Y$3)*(($J2740-Y$2+1)/Y$4)
+($H2740&gt;0)*($J2740&gt;Y$3)*($I2740&gt;Y$3)*
0+($H2740&gt;0)*($J2740&gt;Y$3)*($I2740&lt;=Y$3)*($I2740&gt;=Y$2)*((Y$3-$I2740+1)/Y$4)
+($H2740&gt;0)*($J2740&gt;Y$3)*($I2740&lt;Y$2)*
1+($H2740&gt;0)*($I2740&gt;Y$3)*
0+($H2741&gt;0)*($J2741&lt;Y$2)*
0+($H2741&gt;0)*($J2741&gt;=Y$2)*($J2741&lt;=Y$3)*(($J2741-Y$2+1)/Y$4)
+($H2741&gt;0)*($J2741&gt;Y$3)*($I2741&gt;Y$3)*
0+($H2741&gt;0)*($J2741&gt;Y$3)*($I2741&lt;=Y$3)*($I2741&gt;=Y$2)*((Y$3-$I2741+1)/Y$4)
+($H2741&gt;0)*($J2741&gt;Y$3)*($I2741&lt;Y$2)*
1+($H2741&gt;0)*($I2741&gt;Y$3)*0</f>
        <v/>
      </c>
      <c r="Z2734" s="107">
        <f>($H2739&gt;0)*($J2739&lt;Z$2)*
0+($H2739&gt;0)*($J2739&gt;=Z$2)*($J2739&lt;=Z$3)*(($J2739-Z$2+1)/Z$4)
+($H2739&gt;0)*($J2739&gt;Z$3)*($I2739&gt;Z$3)*
0+($H2739&gt;0)*($J2739&gt;Z$3)*($I2739&lt;=Z$3)*($I2739&gt;=Z$2)*((Z$3-$I2739+1)/Z$4)
+($H2739&gt;0)*($J2739&gt;Z$3)*($I2739&lt;Z$2)*
1+($H2739&gt;0)*($I2739&gt;Z$3)*
0+($H2740&gt;0)*($J$2350&lt;Z$2)*
0+($H2740&gt;0)*($J2740&gt;=Z$2)*($J2740&lt;=Z$3)*(($J2740-Z$2+1)/Z$4)
+($H2740&gt;0)*($J2740&gt;Z$3)*($I2740&gt;Z$3)*
0+($H2740&gt;0)*($J2740&gt;Z$3)*($I2740&lt;=Z$3)*($I2740&gt;=Z$2)*((Z$3-$I2740+1)/Z$4)
+($H2740&gt;0)*($J2740&gt;Z$3)*($I2740&lt;Z$2)*
1+($H2740&gt;0)*($I2740&gt;Z$3)*
0+($H2741&gt;0)*($J2741&lt;Z$2)*
0+($H2741&gt;0)*($J2741&gt;=Z$2)*($J2741&lt;=Z$3)*(($J2741-Z$2+1)/Z$4)
+($H2741&gt;0)*($J2741&gt;Z$3)*($I2741&gt;Z$3)*
0+($H2741&gt;0)*($J2741&gt;Z$3)*($I2741&lt;=Z$3)*($I2741&gt;=Z$2)*((Z$3-$I2741+1)/Z$4)
+($H2741&gt;0)*($J2741&gt;Z$3)*($I2741&lt;Z$2)*
1+($H2741&gt;0)*($I2741&gt;Z$3)*0</f>
        <v/>
      </c>
      <c r="AA2734" s="107">
        <f>($H2739&gt;0)*($J2739&lt;AA$2)*
0+($H2739&gt;0)*($J2739&gt;=AA$2)*($J2739&lt;=AA$3)*(($J2739-AA$2+1)/AA$4)
+($H2739&gt;0)*($J2739&gt;AA$3)*($I2739&gt;AA$3)*
0+($H2739&gt;0)*($J2739&gt;AA$3)*($I2739&lt;=AA$3)*($I2739&gt;=AA$2)*((AA$3-$I2739+1)/AA$4)
+($H2739&gt;0)*($J2739&gt;AA$3)*($I2739&lt;AA$2)*
1+($H2739&gt;0)*($I2739&gt;AA$3)*
0+($H2740&gt;0)*($J$2350&lt;AA$2)*
0+($H2740&gt;0)*($J2740&gt;=AA$2)*($J2740&lt;=AA$3)*(($J2740-AA$2+1)/AA$4)
+($H2740&gt;0)*($J2740&gt;AA$3)*($I2740&gt;AA$3)*
0+($H2740&gt;0)*($J2740&gt;AA$3)*($I2740&lt;=AA$3)*($I2740&gt;=AA$2)*((AA$3-$I2740+1)/AA$4)
+($H2740&gt;0)*($J2740&gt;AA$3)*($I2740&lt;AA$2)*
1+($H2740&gt;0)*($I2740&gt;AA$3)*
0+($H2741&gt;0)*($J2741&lt;AA$2)*
0+($H2741&gt;0)*($J2741&gt;=AA$2)*($J2741&lt;=AA$3)*(($J2741-AA$2+1)/AA$4)
+($H2741&gt;0)*($J2741&gt;AA$3)*($I2741&gt;AA$3)*
0+($H2741&gt;0)*($J2741&gt;AA$3)*($I2741&lt;=AA$3)*($I2741&gt;=AA$2)*((AA$3-$I2741+1)/AA$4)
+($H2741&gt;0)*($J2741&gt;AA$3)*($I2741&lt;AA$2)*
1+($H2741&gt;0)*($I2741&gt;AA$3)*0</f>
        <v/>
      </c>
      <c r="AB2734" s="107">
        <f>($H2739&gt;0)*($J2739&lt;AB$2)*
0+($H2739&gt;0)*($J2739&gt;=AB$2)*($J2739&lt;=AB$3)*(($J2739-AB$2+1)/AB$4)
+($H2739&gt;0)*($J2739&gt;AB$3)*($I2739&gt;AB$3)*
0+($H2739&gt;0)*($J2739&gt;AB$3)*($I2739&lt;=AB$3)*($I2739&gt;=AB$2)*((AB$3-$I2739+1)/AB$4)
+($H2739&gt;0)*($J2739&gt;AB$3)*($I2739&lt;AB$2)*
1+($H2739&gt;0)*($I2739&gt;AB$3)*
0+($H2740&gt;0)*($J$2350&lt;AB$2)*
0+($H2740&gt;0)*($J2740&gt;=AB$2)*($J2740&lt;=AB$3)*(($J2740-AB$2+1)/AB$4)
+($H2740&gt;0)*($J2740&gt;AB$3)*($I2740&gt;AB$3)*
0+($H2740&gt;0)*($J2740&gt;AB$3)*($I2740&lt;=AB$3)*($I2740&gt;=AB$2)*((AB$3-$I2740+1)/AB$4)
+($H2740&gt;0)*($J2740&gt;AB$3)*($I2740&lt;AB$2)*
1+($H2740&gt;0)*($I2740&gt;AB$3)*
0+($H2741&gt;0)*($J2741&lt;AB$2)*
0+($H2741&gt;0)*($J2741&gt;=AB$2)*($J2741&lt;=AB$3)*(($J2741-AB$2+1)/AB$4)
+($H2741&gt;0)*($J2741&gt;AB$3)*($I2741&gt;AB$3)*
0+($H2741&gt;0)*($J2741&gt;AB$3)*($I2741&lt;=AB$3)*($I2741&gt;=AB$2)*((AB$3-$I2741+1)/AB$4)
+($H2741&gt;0)*($J2741&gt;AB$3)*($I2741&lt;AB$2)*
1+($H2741&gt;0)*($I2741&gt;AB$3)*0</f>
        <v/>
      </c>
      <c r="AC2734" s="107">
        <f>($H2739&gt;0)*($J2739&lt;AC$2)*
0+($H2739&gt;0)*($J2739&gt;=AC$2)*($J2739&lt;=AC$3)*(($J2739-AC$2+1)/AC$4)
+($H2739&gt;0)*($J2739&gt;AC$3)*($I2739&gt;AC$3)*
0+($H2739&gt;0)*($J2739&gt;AC$3)*($I2739&lt;=AC$3)*($I2739&gt;=AC$2)*((AC$3-$I2739+1)/AC$4)
+($H2739&gt;0)*($J2739&gt;AC$3)*($I2739&lt;AC$2)*
1+($H2739&gt;0)*($I2739&gt;AC$3)*
0+($H2740&gt;0)*($J$2350&lt;AC$2)*
0+($H2740&gt;0)*($J2740&gt;=AC$2)*($J2740&lt;=AC$3)*(($J2740-AC$2+1)/AC$4)
+($H2740&gt;0)*($J2740&gt;AC$3)*($I2740&gt;AC$3)*
0+($H2740&gt;0)*($J2740&gt;AC$3)*($I2740&lt;=AC$3)*($I2740&gt;=AC$2)*((AC$3-$I2740+1)/AC$4)
+($H2740&gt;0)*($J2740&gt;AC$3)*($I2740&lt;AC$2)*
1+($H2740&gt;0)*($I2740&gt;AC$3)*
0+($H2741&gt;0)*($J2741&lt;AC$2)*
0+($H2741&gt;0)*($J2741&gt;=AC$2)*($J2741&lt;=AC$3)*(($J2741-AC$2+1)/AC$4)
+($H2741&gt;0)*($J2741&gt;AC$3)*($I2741&gt;AC$3)*
0+($H2741&gt;0)*($J2741&gt;AC$3)*($I2741&lt;=AC$3)*($I2741&gt;=AC$2)*((AC$3-$I2741+1)/AC$4)
+($H2741&gt;0)*($J2741&gt;AC$3)*($I2741&lt;AC$2)*
1+($H2741&gt;0)*($I2741&gt;AC$3)*0</f>
        <v/>
      </c>
      <c r="AD2734" s="107">
        <f>($H2739&gt;0)*($J2739&lt;AD$2)*
0+($H2739&gt;0)*($J2739&gt;=AD$2)*($J2739&lt;=AD$3)*(($J2739-AD$2+1)/AD$4)
+($H2739&gt;0)*($J2739&gt;AD$3)*($I2739&gt;AD$3)*
0+($H2739&gt;0)*($J2739&gt;AD$3)*($I2739&lt;=AD$3)*($I2739&gt;=AD$2)*((AD$3-$I2739+1)/AD$4)
+($H2739&gt;0)*($J2739&gt;AD$3)*($I2739&lt;AD$2)*
1+($H2739&gt;0)*($I2739&gt;AD$3)*
0+($H2740&gt;0)*($J$2350&lt;AD$2)*
0+($H2740&gt;0)*($J2740&gt;=AD$2)*($J2740&lt;=AD$3)*(($J2740-AD$2+1)/AD$4)
+($H2740&gt;0)*($J2740&gt;AD$3)*($I2740&gt;AD$3)*
0+($H2740&gt;0)*($J2740&gt;AD$3)*($I2740&lt;=AD$3)*($I2740&gt;=AD$2)*((AD$3-$I2740+1)/AD$4)
+($H2740&gt;0)*($J2740&gt;AD$3)*($I2740&lt;AD$2)*
1+($H2740&gt;0)*($I2740&gt;AD$3)*
0+($H2741&gt;0)*($J2741&lt;AD$2)*
0+($H2741&gt;0)*($J2741&gt;=AD$2)*($J2741&lt;=AD$3)*(($J2741-AD$2+1)/AD$4)
+($H2741&gt;0)*($J2741&gt;AD$3)*($I2741&gt;AD$3)*
0+($H2741&gt;0)*($J2741&gt;AD$3)*($I2741&lt;=AD$3)*($I2741&gt;=AD$2)*((AD$3-$I2741+1)/AD$4)
+($H2741&gt;0)*($J2741&gt;AD$3)*($I2741&lt;AD$2)*
1+($H2741&gt;0)*($I2741&gt;AD$3)*0</f>
        <v/>
      </c>
      <c r="AE2734" s="107">
        <f>($H2739&gt;0)*($J2739&lt;AE$2)*
0+($H2739&gt;0)*($J2739&gt;=AE$2)*($J2739&lt;=AE$3)*(($J2739-AE$2+1)/AE$4)
+($H2739&gt;0)*($J2739&gt;AE$3)*($I2739&gt;AE$3)*
0+($H2739&gt;0)*($J2739&gt;AE$3)*($I2739&lt;=AE$3)*($I2739&gt;=AE$2)*((AE$3-$I2739+1)/AE$4)
+($H2739&gt;0)*($J2739&gt;AE$3)*($I2739&lt;AE$2)*
1+($H2739&gt;0)*($I2739&gt;AE$3)*
0+($H2740&gt;0)*($J$2350&lt;AE$2)*
0+($H2740&gt;0)*($J2740&gt;=AE$2)*($J2740&lt;=AE$3)*(($J2740-AE$2+1)/AE$4)
+($H2740&gt;0)*($J2740&gt;AE$3)*($I2740&gt;AE$3)*
0+($H2740&gt;0)*($J2740&gt;AE$3)*($I2740&lt;=AE$3)*($I2740&gt;=AE$2)*((AE$3-$I2740+1)/AE$4)
+($H2740&gt;0)*($J2740&gt;AE$3)*($I2740&lt;AE$2)*
1+($H2740&gt;0)*($I2740&gt;AE$3)*
0+($H2741&gt;0)*($J2741&lt;AE$2)*
0+($H2741&gt;0)*($J2741&gt;=AE$2)*($J2741&lt;=AE$3)*(($J2741-AE$2+1)/AE$4)
+($H2741&gt;0)*($J2741&gt;AE$3)*($I2741&gt;AE$3)*
0+($H2741&gt;0)*($J2741&gt;AE$3)*($I2741&lt;=AE$3)*($I2741&gt;=AE$2)*((AE$3-$I2741+1)/AE$4)
+($H2741&gt;0)*($J2741&gt;AE$3)*($I2741&lt;AE$2)*
1+($H2741&gt;0)*($I2741&gt;AE$3)*0</f>
        <v/>
      </c>
      <c r="AF2734" s="107">
        <f>($H2739&gt;0)*($J2739&lt;AF$2)*
0+($H2739&gt;0)*($J2739&gt;=AF$2)*($J2739&lt;=AF$3)*(($J2739-AF$2+1)/AF$4)
+($H2739&gt;0)*($J2739&gt;AF$3)*($I2739&gt;AF$3)*
0+($H2739&gt;0)*($J2739&gt;AF$3)*($I2739&lt;=AF$3)*($I2739&gt;=AF$2)*((AF$3-$I2739+1)/AF$4)
+($H2739&gt;0)*($J2739&gt;AF$3)*($I2739&lt;AF$2)*
1+($H2739&gt;0)*($I2739&gt;AF$3)*
0+($H2740&gt;0)*($J$2350&lt;AF$2)*
0+($H2740&gt;0)*($J2740&gt;=AF$2)*($J2740&lt;=AF$3)*(($J2740-AF$2+1)/AF$4)
+($H2740&gt;0)*($J2740&gt;AF$3)*($I2740&gt;AF$3)*
0+($H2740&gt;0)*($J2740&gt;AF$3)*($I2740&lt;=AF$3)*($I2740&gt;=AF$2)*((AF$3-$I2740+1)/AF$4)
+($H2740&gt;0)*($J2740&gt;AF$3)*($I2740&lt;AF$2)*
1+($H2740&gt;0)*($I2740&gt;AF$3)*
0+($H2741&gt;0)*($J2741&lt;AF$2)*
0+($H2741&gt;0)*($J2741&gt;=AF$2)*($J2741&lt;=AF$3)*(($J2741-AF$2+1)/AF$4)
+($H2741&gt;0)*($J2741&gt;AF$3)*($I2741&gt;AF$3)*
0+($H2741&gt;0)*($J2741&gt;AF$3)*($I2741&lt;=AF$3)*($I2741&gt;=AF$2)*((AF$3-$I2741+1)/AF$4)
+($H2741&gt;0)*($J2741&gt;AF$3)*($I2741&lt;AF$2)*
1+($H2741&gt;0)*($I2741&gt;AF$3)*0</f>
        <v/>
      </c>
      <c r="AG2734" s="107">
        <f>($H2739&gt;0)*($J2739&lt;AG$2)*
0+($H2739&gt;0)*($J2739&gt;=AG$2)*($J2739&lt;=AG$3)*(($J2739-AG$2+1)/AG$4)
+($H2739&gt;0)*($J2739&gt;AG$3)*($I2739&gt;AG$3)*
0+($H2739&gt;0)*($J2739&gt;AG$3)*($I2739&lt;=AG$3)*($I2739&gt;=AG$2)*((AG$3-$I2739+1)/AG$4)
+($H2739&gt;0)*($J2739&gt;AG$3)*($I2739&lt;AG$2)*
1+($H2739&gt;0)*($I2739&gt;AG$3)*
0+($H2740&gt;0)*($J$2350&lt;AG$2)*
0+($H2740&gt;0)*($J2740&gt;=AG$2)*($J2740&lt;=AG$3)*(($J2740-AG$2+1)/AG$4)
+($H2740&gt;0)*($J2740&gt;AG$3)*($I2740&gt;AG$3)*
0+($H2740&gt;0)*($J2740&gt;AG$3)*($I2740&lt;=AG$3)*($I2740&gt;=AG$2)*((AG$3-$I2740+1)/AG$4)
+($H2740&gt;0)*($J2740&gt;AG$3)*($I2740&lt;AG$2)*
1+($H2740&gt;0)*($I2740&gt;AG$3)*
0+($H2741&gt;0)*($J2741&lt;AG$2)*
0+($H2741&gt;0)*($J2741&gt;=AG$2)*($J2741&lt;=AG$3)*(($J2741-AG$2+1)/AG$4)
+($H2741&gt;0)*($J2741&gt;AG$3)*($I2741&gt;AG$3)*
0+($H2741&gt;0)*($J2741&gt;AG$3)*($I2741&lt;=AG$3)*($I2741&gt;=AG$2)*((AG$3-$I2741+1)/AG$4)
+($H2741&gt;0)*($J2741&gt;AG$3)*($I2741&lt;AG$2)*
1+($H2741&gt;0)*($I2741&gt;AG$3)*0</f>
        <v/>
      </c>
      <c r="AH2734" s="107">
        <f>($H2739&gt;0)*($J2739&lt;AH$2)*
0+($H2739&gt;0)*($J2739&gt;=AH$2)*($J2739&lt;=AH$3)*(($J2739-AH$2+1)/AH$4)
+($H2739&gt;0)*($J2739&gt;AH$3)*($I2739&gt;AH$3)*
0+($H2739&gt;0)*($J2739&gt;AH$3)*($I2739&lt;=AH$3)*($I2739&gt;=AH$2)*((AH$3-$I2739+1)/AH$4)
+($H2739&gt;0)*($J2739&gt;AH$3)*($I2739&lt;AH$2)*
1+($H2739&gt;0)*($I2739&gt;AH$3)*
0+($H2740&gt;0)*($J$2350&lt;AH$2)*
0+($H2740&gt;0)*($J2740&gt;=AH$2)*($J2740&lt;=AH$3)*(($J2740-AH$2+1)/AH$4)
+($H2740&gt;0)*($J2740&gt;AH$3)*($I2740&gt;AH$3)*
0+($H2740&gt;0)*($J2740&gt;AH$3)*($I2740&lt;=AH$3)*($I2740&gt;=AH$2)*((AH$3-$I2740+1)/AH$4)
+($H2740&gt;0)*($J2740&gt;AH$3)*($I2740&lt;AH$2)*
1+($H2740&gt;0)*($I2740&gt;AH$3)*
0+($H2741&gt;0)*($J2741&lt;AH$2)*
0+($H2741&gt;0)*($J2741&gt;=AH$2)*($J2741&lt;=AH$3)*(($J2741-AH$2+1)/AH$4)
+($H2741&gt;0)*($J2741&gt;AH$3)*($I2741&gt;AH$3)*
0+($H2741&gt;0)*($J2741&gt;AH$3)*($I2741&lt;=AH$3)*($I2741&gt;=AH$2)*((AH$3-$I2741+1)/AH$4)
+($H2741&gt;0)*($J2741&gt;AH$3)*($I2741&lt;AH$2)*
1+($H2741&gt;0)*($I2741&gt;AH$3)*0</f>
        <v/>
      </c>
      <c r="AI2734" s="107">
        <f>($H2739&gt;0)*($J2739&lt;AI$2)*
0+($H2739&gt;0)*($J2739&gt;=AI$2)*($J2739&lt;=AI$3)*(($J2739-AI$2+1)/AI$4)
+($H2739&gt;0)*($J2739&gt;AI$3)*($I2739&gt;AI$3)*
0+($H2739&gt;0)*($J2739&gt;AI$3)*($I2739&lt;=AI$3)*($I2739&gt;=AI$2)*((AI$3-$I2739+1)/AI$4)
+($H2739&gt;0)*($J2739&gt;AI$3)*($I2739&lt;AI$2)*
1+($H2739&gt;0)*($I2739&gt;AI$3)*
0+($H2740&gt;0)*($J$2350&lt;AI$2)*
0+($H2740&gt;0)*($J2740&gt;=AI$2)*($J2740&lt;=AI$3)*(($J2740-AI$2+1)/AI$4)
+($H2740&gt;0)*($J2740&gt;AI$3)*($I2740&gt;AI$3)*
0+($H2740&gt;0)*($J2740&gt;AI$3)*($I2740&lt;=AI$3)*($I2740&gt;=AI$2)*((AI$3-$I2740+1)/AI$4)
+($H2740&gt;0)*($J2740&gt;AI$3)*($I2740&lt;AI$2)*
1+($H2740&gt;0)*($I2740&gt;AI$3)*
0+($H2741&gt;0)*($J2741&lt;AI$2)*
0+($H2741&gt;0)*($J2741&gt;=AI$2)*($J2741&lt;=AI$3)*(($J2741-AI$2+1)/AI$4)
+($H2741&gt;0)*($J2741&gt;AI$3)*($I2741&gt;AI$3)*
0+($H2741&gt;0)*($J2741&gt;AI$3)*($I2741&lt;=AI$3)*($I2741&gt;=AI$2)*((AI$3-$I2741+1)/AI$4)
+($H2741&gt;0)*($J2741&gt;AI$3)*($I2741&lt;AI$2)*
1+($H2741&gt;0)*($I2741&gt;AI$3)*0</f>
        <v/>
      </c>
      <c r="AJ2734" s="107">
        <f>($H2739&gt;0)*($J2739&lt;AJ$2)*
0+($H2739&gt;0)*($J2739&gt;=AJ$2)*($J2739&lt;=AJ$3)*(($J2739-AJ$2+1)/AJ$4)
+($H2739&gt;0)*($J2739&gt;AJ$3)*($I2739&gt;AJ$3)*
0+($H2739&gt;0)*($J2739&gt;AJ$3)*($I2739&lt;=AJ$3)*($I2739&gt;=AJ$2)*((AJ$3-$I2739+1)/AJ$4)
+($H2739&gt;0)*($J2739&gt;AJ$3)*($I2739&lt;AJ$2)*
1+($H2739&gt;0)*($I2739&gt;AJ$3)*
0+($H2740&gt;0)*($J$2350&lt;AJ$2)*
0+($H2740&gt;0)*($J2740&gt;=AJ$2)*($J2740&lt;=AJ$3)*(($J2740-AJ$2+1)/AJ$4)
+($H2740&gt;0)*($J2740&gt;AJ$3)*($I2740&gt;AJ$3)*
0+($H2740&gt;0)*($J2740&gt;AJ$3)*($I2740&lt;=AJ$3)*($I2740&gt;=AJ$2)*((AJ$3-$I2740+1)/AJ$4)
+($H2740&gt;0)*($J2740&gt;AJ$3)*($I2740&lt;AJ$2)*
1+($H2740&gt;0)*($I2740&gt;AJ$3)*
0+($H2741&gt;0)*($J2741&lt;AJ$2)*
0+($H2741&gt;0)*($J2741&gt;=AJ$2)*($J2741&lt;=AJ$3)*(($J2741-AJ$2+1)/AJ$4)
+($H2741&gt;0)*($J2741&gt;AJ$3)*($I2741&gt;AJ$3)*
0+($H2741&gt;0)*($J2741&gt;AJ$3)*($I2741&lt;=AJ$3)*($I2741&gt;=AJ$2)*((AJ$3-$I2741+1)/AJ$4)
+($H2741&gt;0)*($J2741&gt;AJ$3)*($I2741&lt;AJ$2)*
1+($H2741&gt;0)*($I2741&gt;AJ$3)*0</f>
        <v/>
      </c>
      <c r="AK2734" s="107">
        <f>($H2739&gt;0)*($J2739&lt;AK$2)*
0+($H2739&gt;0)*($J2739&gt;=AK$2)*($J2739&lt;=AK$3)*(($J2739-AK$2+1)/AK$4)
+($H2739&gt;0)*($J2739&gt;AK$3)*($I2739&gt;AK$3)*
0+($H2739&gt;0)*($J2739&gt;AK$3)*($I2739&lt;=AK$3)*($I2739&gt;=AK$2)*((AK$3-$I2739+1)/AK$4)
+($H2739&gt;0)*($J2739&gt;AK$3)*($I2739&lt;AK$2)*
1+($H2739&gt;0)*($I2739&gt;AK$3)*
0+($H2740&gt;0)*($J$2350&lt;AK$2)*
0+($H2740&gt;0)*($J2740&gt;=AK$2)*($J2740&lt;=AK$3)*(($J2740-AK$2+1)/AK$4)
+($H2740&gt;0)*($J2740&gt;AK$3)*($I2740&gt;AK$3)*
0+($H2740&gt;0)*($J2740&gt;AK$3)*($I2740&lt;=AK$3)*($I2740&gt;=AK$2)*((AK$3-$I2740+1)/AK$4)
+($H2740&gt;0)*($J2740&gt;AK$3)*($I2740&lt;AK$2)*
1+($H2740&gt;0)*($I2740&gt;AK$3)*
0+($H2741&gt;0)*($J2741&lt;AK$2)*
0+($H2741&gt;0)*($J2741&gt;=AK$2)*($J2741&lt;=AK$3)*(($J2741-AK$2+1)/AK$4)
+($H2741&gt;0)*($J2741&gt;AK$3)*($I2741&gt;AK$3)*
0+($H2741&gt;0)*($J2741&gt;AK$3)*($I2741&lt;=AK$3)*($I2741&gt;=AK$2)*((AK$3-$I2741+1)/AK$4)
+($H2741&gt;0)*($J2741&gt;AK$3)*($I2741&lt;AK$2)*
1+($H2741&gt;0)*($I2741&gt;AK$3)*0</f>
        <v/>
      </c>
      <c r="AL2734" s="107">
        <f>($H2739&gt;0)*($J2739&lt;AL$2)*
0+($H2739&gt;0)*($J2739&gt;=AL$2)*($J2739&lt;=AL$3)*(($J2739-AL$2+1)/AL$4)
+($H2739&gt;0)*($J2739&gt;AL$3)*($I2739&gt;AL$3)*
0+($H2739&gt;0)*($J2739&gt;AL$3)*($I2739&lt;=AL$3)*($I2739&gt;=AL$2)*((AL$3-$I2739+1)/AL$4)
+($H2739&gt;0)*($J2739&gt;AL$3)*($I2739&lt;AL$2)*
1+($H2739&gt;0)*($I2739&gt;AL$3)*
0+($H2740&gt;0)*($J$2350&lt;AL$2)*
0+($H2740&gt;0)*($J2740&gt;=AL$2)*($J2740&lt;=AL$3)*(($J2740-AL$2+1)/AL$4)
+($H2740&gt;0)*($J2740&gt;AL$3)*($I2740&gt;AL$3)*
0+($H2740&gt;0)*($J2740&gt;AL$3)*($I2740&lt;=AL$3)*($I2740&gt;=AL$2)*((AL$3-$I2740+1)/AL$4)
+($H2740&gt;0)*($J2740&gt;AL$3)*($I2740&lt;AL$2)*
1+($H2740&gt;0)*($I2740&gt;AL$3)*
0+($H2741&gt;0)*($J2741&lt;AL$2)*
0+($H2741&gt;0)*($J2741&gt;=AL$2)*($J2741&lt;=AL$3)*(($J2741-AL$2+1)/AL$4)
+($H2741&gt;0)*($J2741&gt;AL$3)*($I2741&gt;AL$3)*
0+($H2741&gt;0)*($J2741&gt;AL$3)*($I2741&lt;=AL$3)*($I2741&gt;=AL$2)*((AL$3-$I2741+1)/AL$4)
+($H2741&gt;0)*($J2741&gt;AL$3)*($I2741&lt;AL$2)*
1+($H2741&gt;0)*($I2741&gt;AL$3)*0</f>
        <v/>
      </c>
      <c r="AM2734" s="107">
        <f>($H2739&gt;0)*($J2739&lt;AM$2)*
0+($H2739&gt;0)*($J2739&gt;=AM$2)*($J2739&lt;=AM$3)*(($J2739-AM$2+1)/AM$4)
+($H2739&gt;0)*($J2739&gt;AM$3)*($I2739&gt;AM$3)*
0+($H2739&gt;0)*($J2739&gt;AM$3)*($I2739&lt;=AM$3)*($I2739&gt;=AM$2)*((AM$3-$I2739+1)/AM$4)
+($H2739&gt;0)*($J2739&gt;AM$3)*($I2739&lt;AM$2)*
1+($H2739&gt;0)*($I2739&gt;AM$3)*
0+($H2740&gt;0)*($J$2350&lt;AM$2)*
0+($H2740&gt;0)*($J2740&gt;=AM$2)*($J2740&lt;=AM$3)*(($J2740-AM$2+1)/AM$4)
+($H2740&gt;0)*($J2740&gt;AM$3)*($I2740&gt;AM$3)*
0+($H2740&gt;0)*($J2740&gt;AM$3)*($I2740&lt;=AM$3)*($I2740&gt;=AM$2)*((AM$3-$I2740+1)/AM$4)
+($H2740&gt;0)*($J2740&gt;AM$3)*($I2740&lt;AM$2)*
1+($H2740&gt;0)*($I2740&gt;AM$3)*
0+($H2741&gt;0)*($J2741&lt;AM$2)*
0+($H2741&gt;0)*($J2741&gt;=AM$2)*($J2741&lt;=AM$3)*(($J2741-AM$2+1)/AM$4)
+($H2741&gt;0)*($J2741&gt;AM$3)*($I2741&gt;AM$3)*
0+($H2741&gt;0)*($J2741&gt;AM$3)*($I2741&lt;=AM$3)*($I2741&gt;=AM$2)*((AM$3-$I2741+1)/AM$4)
+($H2741&gt;0)*($J2741&gt;AM$3)*($I2741&lt;AM$2)*
1+($H2741&gt;0)*($I2741&gt;AM$3)*0</f>
        <v/>
      </c>
      <c r="AN2734" s="107">
        <f>($H2739&gt;0)*($J2739&lt;AN$2)*
0+($H2739&gt;0)*($J2739&gt;=AN$2)*($J2739&lt;=AN$3)*(($J2739-AN$2+1)/AN$4)
+($H2739&gt;0)*($J2739&gt;AN$3)*($I2739&gt;AN$3)*
0+($H2739&gt;0)*($J2739&gt;AN$3)*($I2739&lt;=AN$3)*($I2739&gt;=AN$2)*((AN$3-$I2739+1)/AN$4)
+($H2739&gt;0)*($J2739&gt;AN$3)*($I2739&lt;AN$2)*
1+($H2739&gt;0)*($I2739&gt;AN$3)*
0+($H2740&gt;0)*($J$2350&lt;AN$2)*
0+($H2740&gt;0)*($J2740&gt;=AN$2)*($J2740&lt;=AN$3)*(($J2740-AN$2+1)/AN$4)
+($H2740&gt;0)*($J2740&gt;AN$3)*($I2740&gt;AN$3)*
0+($H2740&gt;0)*($J2740&gt;AN$3)*($I2740&lt;=AN$3)*($I2740&gt;=AN$2)*((AN$3-$I2740+1)/AN$4)
+($H2740&gt;0)*($J2740&gt;AN$3)*($I2740&lt;AN$2)*
1+($H2740&gt;0)*($I2740&gt;AN$3)*
0+($H2741&gt;0)*($J2741&lt;AN$2)*
0+($H2741&gt;0)*($J2741&gt;=AN$2)*($J2741&lt;=AN$3)*(($J2741-AN$2+1)/AN$4)
+($H2741&gt;0)*($J2741&gt;AN$3)*($I2741&gt;AN$3)*
0+($H2741&gt;0)*($J2741&gt;AN$3)*($I2741&lt;=AN$3)*($I2741&gt;=AN$2)*((AN$3-$I2741+1)/AN$4)
+($H2741&gt;0)*($J2741&gt;AN$3)*($I2741&lt;AN$2)*
1+($H2741&gt;0)*($I2741&gt;AN$3)*0</f>
        <v/>
      </c>
      <c r="AO2734" s="107">
        <f>($H2739&gt;0)*($J2739&lt;AO$2)*
0+($H2739&gt;0)*($J2739&gt;=AO$2)*($J2739&lt;=AO$3)*(($J2739-AO$2+1)/AO$4)
+($H2739&gt;0)*($J2739&gt;AO$3)*($I2739&gt;AO$3)*
0+($H2739&gt;0)*($J2739&gt;AO$3)*($I2739&lt;=AO$3)*($I2739&gt;=AO$2)*((AO$3-$I2739+1)/AO$4)
+($H2739&gt;0)*($J2739&gt;AO$3)*($I2739&lt;AO$2)*
1+($H2739&gt;0)*($I2739&gt;AO$3)*
0+($H2740&gt;0)*($J$2350&lt;AO$2)*
0+($H2740&gt;0)*($J2740&gt;=AO$2)*($J2740&lt;=AO$3)*(($J2740-AO$2+1)/AO$4)
+($H2740&gt;0)*($J2740&gt;AO$3)*($I2740&gt;AO$3)*
0+($H2740&gt;0)*($J2740&gt;AO$3)*($I2740&lt;=AO$3)*($I2740&gt;=AO$2)*((AO$3-$I2740+1)/AO$4)
+($H2740&gt;0)*($J2740&gt;AO$3)*($I2740&lt;AO$2)*
1+($H2740&gt;0)*($I2740&gt;AO$3)*
0+($H2741&gt;0)*($J2741&lt;AO$2)*
0+($H2741&gt;0)*($J2741&gt;=AO$2)*($J2741&lt;=AO$3)*(($J2741-AO$2+1)/AO$4)
+($H2741&gt;0)*($J2741&gt;AO$3)*($I2741&gt;AO$3)*
0+($H2741&gt;0)*($J2741&gt;AO$3)*($I2741&lt;=AO$3)*($I2741&gt;=AO$2)*((AO$3-$I2741+1)/AO$4)
+($H2741&gt;0)*($J2741&gt;AO$3)*($I2741&lt;AO$2)*
1+($H2741&gt;0)*($I2741&gt;AO$3)*0</f>
        <v/>
      </c>
      <c r="AP2734" s="107">
        <f>($H2739&gt;0)*($J2739&lt;AP$2)*
0+($H2739&gt;0)*($J2739&gt;=AP$2)*($J2739&lt;=AP$3)*(($J2739-AP$2+1)/AP$4)
+($H2739&gt;0)*($J2739&gt;AP$3)*($I2739&gt;AP$3)*
0+($H2739&gt;0)*($J2739&gt;AP$3)*($I2739&lt;=AP$3)*($I2739&gt;=AP$2)*((AP$3-$I2739+1)/AP$4)
+($H2739&gt;0)*($J2739&gt;AP$3)*($I2739&lt;AP$2)*
1+($H2739&gt;0)*($I2739&gt;AP$3)*
0+($H2740&gt;0)*($J$2350&lt;AP$2)*
0+($H2740&gt;0)*($J2740&gt;=AP$2)*($J2740&lt;=AP$3)*(($J2740-AP$2+1)/AP$4)
+($H2740&gt;0)*($J2740&gt;AP$3)*($I2740&gt;AP$3)*
0+($H2740&gt;0)*($J2740&gt;AP$3)*($I2740&lt;=AP$3)*($I2740&gt;=AP$2)*((AP$3-$I2740+1)/AP$4)
+($H2740&gt;0)*($J2740&gt;AP$3)*($I2740&lt;AP$2)*
1+($H2740&gt;0)*($I2740&gt;AP$3)*
0+($H2741&gt;0)*($J2741&lt;AP$2)*
0+($H2741&gt;0)*($J2741&gt;=AP$2)*($J2741&lt;=AP$3)*(($J2741-AP$2+1)/AP$4)
+($H2741&gt;0)*($J2741&gt;AP$3)*($I2741&gt;AP$3)*
0+($H2741&gt;0)*($J2741&gt;AP$3)*($I2741&lt;=AP$3)*($I2741&gt;=AP$2)*((AP$3-$I2741+1)/AP$4)
+($H2741&gt;0)*($J2741&gt;AP$3)*($I2741&lt;AP$2)*
1+($H2741&gt;0)*($I2741&gt;AP$3)*0</f>
        <v/>
      </c>
      <c r="AQ2734" s="107">
        <f>($H2739&gt;0)*($J2739&lt;AQ$2)*
0+($H2739&gt;0)*($J2739&gt;=AQ$2)*($J2739&lt;=AQ$3)*(($J2739-AQ$2+1)/AQ$4)
+($H2739&gt;0)*($J2739&gt;AQ$3)*($I2739&gt;AQ$3)*
0+($H2739&gt;0)*($J2739&gt;AQ$3)*($I2739&lt;=AQ$3)*($I2739&gt;=AQ$2)*((AQ$3-$I2739+1)/AQ$4)
+($H2739&gt;0)*($J2739&gt;AQ$3)*($I2739&lt;AQ$2)*
1+($H2739&gt;0)*($I2739&gt;AQ$3)*
0+($H2740&gt;0)*($J$2350&lt;AQ$2)*
0+($H2740&gt;0)*($J2740&gt;=AQ$2)*($J2740&lt;=AQ$3)*(($J2740-AQ$2+1)/AQ$4)
+($H2740&gt;0)*($J2740&gt;AQ$3)*($I2740&gt;AQ$3)*
0+($H2740&gt;0)*($J2740&gt;AQ$3)*($I2740&lt;=AQ$3)*($I2740&gt;=AQ$2)*((AQ$3-$I2740+1)/AQ$4)
+($H2740&gt;0)*($J2740&gt;AQ$3)*($I2740&lt;AQ$2)*
1+($H2740&gt;0)*($I2740&gt;AQ$3)*
0+($H2741&gt;0)*($J2741&lt;AQ$2)*
0+($H2741&gt;0)*($J2741&gt;=AQ$2)*($J2741&lt;=AQ$3)*(($J2741-AQ$2+1)/AQ$4)
+($H2741&gt;0)*($J2741&gt;AQ$3)*($I2741&gt;AQ$3)*
0+($H2741&gt;0)*($J2741&gt;AQ$3)*($I2741&lt;=AQ$3)*($I2741&gt;=AQ$2)*((AQ$3-$I2741+1)/AQ$4)
+($H2741&gt;0)*($J2741&gt;AQ$3)*($I2741&lt;AQ$2)*
1+($H2741&gt;0)*($I2741&gt;AQ$3)*0</f>
        <v/>
      </c>
      <c r="AR2734" s="107">
        <f>($H2739&gt;0)*($J2739&lt;AR$2)*
0+($H2739&gt;0)*($J2739&gt;=AR$2)*($J2739&lt;=AR$3)*(($J2739-AR$2+1)/AR$4)
+($H2739&gt;0)*($J2739&gt;AR$3)*($I2739&gt;AR$3)*
0+($H2739&gt;0)*($J2739&gt;AR$3)*($I2739&lt;=AR$3)*($I2739&gt;=AR$2)*((AR$3-$I2739+1)/AR$4)
+($H2739&gt;0)*($J2739&gt;AR$3)*($I2739&lt;AR$2)*
1+($H2739&gt;0)*($I2739&gt;AR$3)*
0+($H2740&gt;0)*($J$2350&lt;AR$2)*
0+($H2740&gt;0)*($J2740&gt;=AR$2)*($J2740&lt;=AR$3)*(($J2740-AR$2+1)/AR$4)
+($H2740&gt;0)*($J2740&gt;AR$3)*($I2740&gt;AR$3)*
0+($H2740&gt;0)*($J2740&gt;AR$3)*($I2740&lt;=AR$3)*($I2740&gt;=AR$2)*((AR$3-$I2740+1)/AR$4)
+($H2740&gt;0)*($J2740&gt;AR$3)*($I2740&lt;AR$2)*
1+($H2740&gt;0)*($I2740&gt;AR$3)*
0+($H2741&gt;0)*($J2741&lt;AR$2)*
0+($H2741&gt;0)*($J2741&gt;=AR$2)*($J2741&lt;=AR$3)*(($J2741-AR$2+1)/AR$4)
+($H2741&gt;0)*($J2741&gt;AR$3)*($I2741&gt;AR$3)*
0+($H2741&gt;0)*($J2741&gt;AR$3)*($I2741&lt;=AR$3)*($I2741&gt;=AR$2)*((AR$3-$I2741+1)/AR$4)
+($H2741&gt;0)*($J2741&gt;AR$3)*($I2741&lt;AR$2)*
1+($H2741&gt;0)*($I2741&gt;AR$3)*0</f>
        <v/>
      </c>
      <c r="AS2734" s="107">
        <f>($H2739&gt;0)*($J2739&lt;AS$2)*
0+($H2739&gt;0)*($J2739&gt;=AS$2)*($J2739&lt;=AS$3)*(($J2739-AS$2+1)/AS$4)
+($H2739&gt;0)*($J2739&gt;AS$3)*($I2739&gt;AS$3)*
0+($H2739&gt;0)*($J2739&gt;AS$3)*($I2739&lt;=AS$3)*($I2739&gt;=AS$2)*((AS$3-$I2739+1)/AS$4)
+($H2739&gt;0)*($J2739&gt;AS$3)*($I2739&lt;AS$2)*
1+($H2739&gt;0)*($I2739&gt;AS$3)*
0+($H2740&gt;0)*($J$2350&lt;AS$2)*
0+($H2740&gt;0)*($J2740&gt;=AS$2)*($J2740&lt;=AS$3)*(($J2740-AS$2+1)/AS$4)
+($H2740&gt;0)*($J2740&gt;AS$3)*($I2740&gt;AS$3)*
0+($H2740&gt;0)*($J2740&gt;AS$3)*($I2740&lt;=AS$3)*($I2740&gt;=AS$2)*((AS$3-$I2740+1)/AS$4)
+($H2740&gt;0)*($J2740&gt;AS$3)*($I2740&lt;AS$2)*
1+($H2740&gt;0)*($I2740&gt;AS$3)*
0+($H2741&gt;0)*($J2741&lt;AS$2)*
0+($H2741&gt;0)*($J2741&gt;=AS$2)*($J2741&lt;=AS$3)*(($J2741-AS$2+1)/AS$4)
+($H2741&gt;0)*($J2741&gt;AS$3)*($I2741&gt;AS$3)*
0+($H2741&gt;0)*($J2741&gt;AS$3)*($I2741&lt;=AS$3)*($I2741&gt;=AS$2)*((AS$3-$I2741+1)/AS$4)
+($H2741&gt;0)*($J2741&gt;AS$3)*($I2741&lt;AS$2)*
1+($H2741&gt;0)*($I2741&gt;AS$3)*0</f>
        <v/>
      </c>
      <c r="AT2734" s="107">
        <f>($H2739&gt;0)*($J2739&lt;AT$2)*
0+($H2739&gt;0)*($J2739&gt;=AT$2)*($J2739&lt;=AT$3)*(($J2739-AT$2+1)/AT$4)
+($H2739&gt;0)*($J2739&gt;AT$3)*($I2739&gt;AT$3)*
0+($H2739&gt;0)*($J2739&gt;AT$3)*($I2739&lt;=AT$3)*($I2739&gt;=AT$2)*((AT$3-$I2739+1)/AT$4)
+($H2739&gt;0)*($J2739&gt;AT$3)*($I2739&lt;AT$2)*
1+($H2739&gt;0)*($I2739&gt;AT$3)*
0+($H2740&gt;0)*($J$2350&lt;AT$2)*
0+($H2740&gt;0)*($J2740&gt;=AT$2)*($J2740&lt;=AT$3)*(($J2740-AT$2+1)/AT$4)
+($H2740&gt;0)*($J2740&gt;AT$3)*($I2740&gt;AT$3)*
0+($H2740&gt;0)*($J2740&gt;AT$3)*($I2740&lt;=AT$3)*($I2740&gt;=AT$2)*((AT$3-$I2740+1)/AT$4)
+($H2740&gt;0)*($J2740&gt;AT$3)*($I2740&lt;AT$2)*
1+($H2740&gt;0)*($I2740&gt;AT$3)*
0+($H2741&gt;0)*($J2741&lt;AT$2)*
0+($H2741&gt;0)*($J2741&gt;=AT$2)*($J2741&lt;=AT$3)*(($J2741-AT$2+1)/AT$4)
+($H2741&gt;0)*($J2741&gt;AT$3)*($I2741&gt;AT$3)*
0+($H2741&gt;0)*($J2741&gt;AT$3)*($I2741&lt;=AT$3)*($I2741&gt;=AT$2)*((AT$3-$I2741+1)/AT$4)
+($H2741&gt;0)*($J2741&gt;AT$3)*($I2741&lt;AT$2)*
1+($H2741&gt;0)*($I2741&gt;AT$3)*0</f>
        <v/>
      </c>
      <c r="AU2734" s="107">
        <f>($H2739&gt;0)*($J2739&lt;AU$2)*
0+($H2739&gt;0)*($J2739&gt;=AU$2)*($J2739&lt;=AU$3)*(($J2739-AU$2+1)/AU$4)
+($H2739&gt;0)*($J2739&gt;AU$3)*($I2739&gt;AU$3)*
0+($H2739&gt;0)*($J2739&gt;AU$3)*($I2739&lt;=AU$3)*($I2739&gt;=AU$2)*((AU$3-$I2739+1)/AU$4)
+($H2739&gt;0)*($J2739&gt;AU$3)*($I2739&lt;AU$2)*
1+($H2739&gt;0)*($I2739&gt;AU$3)*
0+($H2740&gt;0)*($J$2350&lt;AU$2)*
0+($H2740&gt;0)*($J2740&gt;=AU$2)*($J2740&lt;=AU$3)*(($J2740-AU$2+1)/AU$4)
+($H2740&gt;0)*($J2740&gt;AU$3)*($I2740&gt;AU$3)*
0+($H2740&gt;0)*($J2740&gt;AU$3)*($I2740&lt;=AU$3)*($I2740&gt;=AU$2)*((AU$3-$I2740+1)/AU$4)
+($H2740&gt;0)*($J2740&gt;AU$3)*($I2740&lt;AU$2)*
1+($H2740&gt;0)*($I2740&gt;AU$3)*
0+($H2741&gt;0)*($J2741&lt;AU$2)*
0+($H2741&gt;0)*($J2741&gt;=AU$2)*($J2741&lt;=AU$3)*(($J2741-AU$2+1)/AU$4)
+($H2741&gt;0)*($J2741&gt;AU$3)*($I2741&gt;AU$3)*
0+($H2741&gt;0)*($J2741&gt;AU$3)*($I2741&lt;=AU$3)*($I2741&gt;=AU$2)*((AU$3-$I2741+1)/AU$4)
+($H2741&gt;0)*($J2741&gt;AU$3)*($I2741&lt;AU$2)*
1+($H2741&gt;0)*($I2741&gt;AU$3)*0</f>
        <v/>
      </c>
      <c r="AV2734" s="107">
        <f>($H2739&gt;0)*($J2739&lt;AV$2)*
0+($H2739&gt;0)*($J2739&gt;=AV$2)*($J2739&lt;=AV$3)*(($J2739-AV$2+1)/AV$4)
+($H2739&gt;0)*($J2739&gt;AV$3)*($I2739&gt;AV$3)*
0+($H2739&gt;0)*($J2739&gt;AV$3)*($I2739&lt;=AV$3)*($I2739&gt;=AV$2)*((AV$3-$I2739+1)/AV$4)
+($H2739&gt;0)*($J2739&gt;AV$3)*($I2739&lt;AV$2)*
1+($H2739&gt;0)*($I2739&gt;AV$3)*
0+($H2740&gt;0)*($J$2350&lt;AV$2)*
0+($H2740&gt;0)*($J2740&gt;=AV$2)*($J2740&lt;=AV$3)*(($J2740-AV$2+1)/AV$4)
+($H2740&gt;0)*($J2740&gt;AV$3)*($I2740&gt;AV$3)*
0+($H2740&gt;0)*($J2740&gt;AV$3)*($I2740&lt;=AV$3)*($I2740&gt;=AV$2)*((AV$3-$I2740+1)/AV$4)
+($H2740&gt;0)*($J2740&gt;AV$3)*($I2740&lt;AV$2)*
1+($H2740&gt;0)*($I2740&gt;AV$3)*
0+($H2741&gt;0)*($J2741&lt;AV$2)*
0+($H2741&gt;0)*($J2741&gt;=AV$2)*($J2741&lt;=AV$3)*(($J2741-AV$2+1)/AV$4)
+($H2741&gt;0)*($J2741&gt;AV$3)*($I2741&gt;AV$3)*
0+($H2741&gt;0)*($J2741&gt;AV$3)*($I2741&lt;=AV$3)*($I2741&gt;=AV$2)*((AV$3-$I2741+1)/AV$4)
+($H2741&gt;0)*($J2741&gt;AV$3)*($I2741&lt;AV$2)*
1+($H2741&gt;0)*($I2741&gt;AV$3)*0</f>
        <v/>
      </c>
      <c r="AW2734" s="107">
        <f>($H2739&gt;0)*($J2739&lt;AW$2)*
0+($H2739&gt;0)*($J2739&gt;=AW$2)*($J2739&lt;=AW$3)*(($J2739-AW$2+1)/AW$4)
+($H2739&gt;0)*($J2739&gt;AW$3)*($I2739&gt;AW$3)*
0+($H2739&gt;0)*($J2739&gt;AW$3)*($I2739&lt;=AW$3)*($I2739&gt;=AW$2)*((AW$3-$I2739+1)/AW$4)
+($H2739&gt;0)*($J2739&gt;AW$3)*($I2739&lt;AW$2)*
1+($H2739&gt;0)*($I2739&gt;AW$3)*
0+($H2740&gt;0)*($J$2350&lt;AW$2)*
0+($H2740&gt;0)*($J2740&gt;=AW$2)*($J2740&lt;=AW$3)*(($J2740-AW$2+1)/AW$4)
+($H2740&gt;0)*($J2740&gt;AW$3)*($I2740&gt;AW$3)*
0+($H2740&gt;0)*($J2740&gt;AW$3)*($I2740&lt;=AW$3)*($I2740&gt;=AW$2)*((AW$3-$I2740+1)/AW$4)
+($H2740&gt;0)*($J2740&gt;AW$3)*($I2740&lt;AW$2)*
1+($H2740&gt;0)*($I2740&gt;AW$3)*
0+($H2741&gt;0)*($J2741&lt;AW$2)*
0+($H2741&gt;0)*($J2741&gt;=AW$2)*($J2741&lt;=AW$3)*(($J2741-AW$2+1)/AW$4)
+($H2741&gt;0)*($J2741&gt;AW$3)*($I2741&gt;AW$3)*
0+($H2741&gt;0)*($J2741&gt;AW$3)*($I2741&lt;=AW$3)*($I2741&gt;=AW$2)*((AW$3-$I2741+1)/AW$4)
+($H2741&gt;0)*($J2741&gt;AW$3)*($I2741&lt;AW$2)*
1+($H2741&gt;0)*($I2741&gt;AW$3)*0</f>
        <v/>
      </c>
      <c r="AX2734" s="107">
        <f>($H2739&gt;0)*($J2739&lt;AX$2)*
0+($H2739&gt;0)*($J2739&gt;=AX$2)*($J2739&lt;=AX$3)*(($J2739-AX$2+1)/AX$4)
+($H2739&gt;0)*($J2739&gt;AX$3)*($I2739&gt;AX$3)*
0+($H2739&gt;0)*($J2739&gt;AX$3)*($I2739&lt;=AX$3)*($I2739&gt;=AX$2)*((AX$3-$I2739+1)/AX$4)
+($H2739&gt;0)*($J2739&gt;AX$3)*($I2739&lt;AX$2)*
1+($H2739&gt;0)*($I2739&gt;AX$3)*
0+($H2740&gt;0)*($J$2350&lt;AX$2)*
0+($H2740&gt;0)*($J2740&gt;=AX$2)*($J2740&lt;=AX$3)*(($J2740-AX$2+1)/AX$4)
+($H2740&gt;0)*($J2740&gt;AX$3)*($I2740&gt;AX$3)*
0+($H2740&gt;0)*($J2740&gt;AX$3)*($I2740&lt;=AX$3)*($I2740&gt;=AX$2)*((AX$3-$I2740+1)/AX$4)
+($H2740&gt;0)*($J2740&gt;AX$3)*($I2740&lt;AX$2)*
1+($H2740&gt;0)*($I2740&gt;AX$3)*
0+($H2741&gt;0)*($J2741&lt;AX$2)*
0+($H2741&gt;0)*($J2741&gt;=AX$2)*($J2741&lt;=AX$3)*(($J2741-AX$2+1)/AX$4)
+($H2741&gt;0)*($J2741&gt;AX$3)*($I2741&gt;AX$3)*
0+($H2741&gt;0)*($J2741&gt;AX$3)*($I2741&lt;=AX$3)*($I2741&gt;=AX$2)*((AX$3-$I2741+1)/AX$4)
+($H2741&gt;0)*($J2741&gt;AX$3)*($I2741&lt;AX$2)*
1+($H2741&gt;0)*($I2741&gt;AX$3)*0</f>
        <v/>
      </c>
      <c r="AY2734" s="107">
        <f>($H2739&gt;0)*($J2739&lt;AY$2)*
0+($H2739&gt;0)*($J2739&gt;=AY$2)*($J2739&lt;=AY$3)*(($J2739-AY$2+1)/AY$4)
+($H2739&gt;0)*($J2739&gt;AY$3)*($I2739&gt;AY$3)*
0+($H2739&gt;0)*($J2739&gt;AY$3)*($I2739&lt;=AY$3)*($I2739&gt;=AY$2)*((AY$3-$I2739+1)/AY$4)
+($H2739&gt;0)*($J2739&gt;AY$3)*($I2739&lt;AY$2)*
1+($H2739&gt;0)*($I2739&gt;AY$3)*
0+($H2740&gt;0)*($J$2350&lt;AY$2)*
0+($H2740&gt;0)*($J2740&gt;=AY$2)*($J2740&lt;=AY$3)*(($J2740-AY$2+1)/AY$4)
+($H2740&gt;0)*($J2740&gt;AY$3)*($I2740&gt;AY$3)*
0+($H2740&gt;0)*($J2740&gt;AY$3)*($I2740&lt;=AY$3)*($I2740&gt;=AY$2)*((AY$3-$I2740+1)/AY$4)
+($H2740&gt;0)*($J2740&gt;AY$3)*($I2740&lt;AY$2)*
1+($H2740&gt;0)*($I2740&gt;AY$3)*
0+($H2741&gt;0)*($J2741&lt;AY$2)*
0+($H2741&gt;0)*($J2741&gt;=AY$2)*($J2741&lt;=AY$3)*(($J2741-AY$2+1)/AY$4)
+($H2741&gt;0)*($J2741&gt;AY$3)*($I2741&gt;AY$3)*
0+($H2741&gt;0)*($J2741&gt;AY$3)*($I2741&lt;=AY$3)*($I2741&gt;=AY$2)*((AY$3-$I2741+1)/AY$4)
+($H2741&gt;0)*($J2741&gt;AY$3)*($I2741&lt;AY$2)*
1+($H2741&gt;0)*($I2741&gt;AY$3)*0</f>
        <v/>
      </c>
      <c r="AZ2734" s="107">
        <f>($H2739&gt;0)*($J2739&lt;AZ$2)*
0+($H2739&gt;0)*($J2739&gt;=AZ$2)*($J2739&lt;=AZ$3)*(($J2739-AZ$2+1)/AZ$4)
+($H2739&gt;0)*($J2739&gt;AZ$3)*($I2739&gt;AZ$3)*
0+($H2739&gt;0)*($J2739&gt;AZ$3)*($I2739&lt;=AZ$3)*($I2739&gt;=AZ$2)*((AZ$3-$I2739+1)/AZ$4)
+($H2739&gt;0)*($J2739&gt;AZ$3)*($I2739&lt;AZ$2)*
1+($H2739&gt;0)*($I2739&gt;AZ$3)*
0+($H2740&gt;0)*($J$2350&lt;AZ$2)*
0+($H2740&gt;0)*($J2740&gt;=AZ$2)*($J2740&lt;=AZ$3)*(($J2740-AZ$2+1)/AZ$4)
+($H2740&gt;0)*($J2740&gt;AZ$3)*($I2740&gt;AZ$3)*
0+($H2740&gt;0)*($J2740&gt;AZ$3)*($I2740&lt;=AZ$3)*($I2740&gt;=AZ$2)*((AZ$3-$I2740+1)/AZ$4)
+($H2740&gt;0)*($J2740&gt;AZ$3)*($I2740&lt;AZ$2)*
1+($H2740&gt;0)*($I2740&gt;AZ$3)*
0+($H2741&gt;0)*($J2741&lt;AZ$2)*
0+($H2741&gt;0)*($J2741&gt;=AZ$2)*($J2741&lt;=AZ$3)*(($J2741-AZ$2+1)/AZ$4)
+($H2741&gt;0)*($J2741&gt;AZ$3)*($I2741&gt;AZ$3)*
0+($H2741&gt;0)*($J2741&gt;AZ$3)*($I2741&lt;=AZ$3)*($I2741&gt;=AZ$2)*((AZ$3-$I2741+1)/AZ$4)
+($H2741&gt;0)*($J2741&gt;AZ$3)*($I2741&lt;AZ$2)*
1+($H2741&gt;0)*($I2741&gt;AZ$3)*0</f>
        <v/>
      </c>
      <c r="BA2734" s="107">
        <f>($H2739&gt;0)*($J2739&lt;BA$2)*
0+($H2739&gt;0)*($J2739&gt;=BA$2)*($J2739&lt;=BA$3)*(($J2739-BA$2+1)/BA$4)
+($H2739&gt;0)*($J2739&gt;BA$3)*($I2739&gt;BA$3)*
0+($H2739&gt;0)*($J2739&gt;BA$3)*($I2739&lt;=BA$3)*($I2739&gt;=BA$2)*((BA$3-$I2739+1)/BA$4)
+($H2739&gt;0)*($J2739&gt;BA$3)*($I2739&lt;BA$2)*
1+($H2739&gt;0)*($I2739&gt;BA$3)*
0+($H2740&gt;0)*($J$2350&lt;BA$2)*
0+($H2740&gt;0)*($J2740&gt;=BA$2)*($J2740&lt;=BA$3)*(($J2740-BA$2+1)/BA$4)
+($H2740&gt;0)*($J2740&gt;BA$3)*($I2740&gt;BA$3)*
0+($H2740&gt;0)*($J2740&gt;BA$3)*($I2740&lt;=BA$3)*($I2740&gt;=BA$2)*((BA$3-$I2740+1)/BA$4)
+($H2740&gt;0)*($J2740&gt;BA$3)*($I2740&lt;BA$2)*
1+($H2740&gt;0)*($I2740&gt;BA$3)*
0+($H2741&gt;0)*($J2741&lt;BA$2)*
0+($H2741&gt;0)*($J2741&gt;=BA$2)*($J2741&lt;=BA$3)*(($J2741-BA$2+1)/BA$4)
+($H2741&gt;0)*($J2741&gt;BA$3)*($I2741&gt;BA$3)*
0+($H2741&gt;0)*($J2741&gt;BA$3)*($I2741&lt;=BA$3)*($I2741&gt;=BA$2)*((BA$3-$I2741+1)/BA$4)
+($H2741&gt;0)*($J2741&gt;BA$3)*($I2741&lt;BA$2)*
1+($H2741&gt;0)*($I2741&gt;BA$3)*0</f>
        <v/>
      </c>
      <c r="BB2734" s="107">
        <f>($H2739&gt;0)*($J2739&lt;BB$2)*
0+($H2739&gt;0)*($J2739&gt;=BB$2)*($J2739&lt;=BB$3)*(($J2739-BB$2+1)/BB$4)
+($H2739&gt;0)*($J2739&gt;BB$3)*($I2739&gt;BB$3)*
0+($H2739&gt;0)*($J2739&gt;BB$3)*($I2739&lt;=BB$3)*($I2739&gt;=BB$2)*((BB$3-$I2739+1)/BB$4)
+($H2739&gt;0)*($J2739&gt;BB$3)*($I2739&lt;BB$2)*
1+($H2739&gt;0)*($I2739&gt;BB$3)*
0+($H2740&gt;0)*($J$2350&lt;BB$2)*
0+($H2740&gt;0)*($J2740&gt;=BB$2)*($J2740&lt;=BB$3)*(($J2740-BB$2+1)/BB$4)
+($H2740&gt;0)*($J2740&gt;BB$3)*($I2740&gt;BB$3)*
0+($H2740&gt;0)*($J2740&gt;BB$3)*($I2740&lt;=BB$3)*($I2740&gt;=BB$2)*((BB$3-$I2740+1)/BB$4)
+($H2740&gt;0)*($J2740&gt;BB$3)*($I2740&lt;BB$2)*
1+($H2740&gt;0)*($I2740&gt;BB$3)*
0+($H2741&gt;0)*($J2741&lt;BB$2)*
0+($H2741&gt;0)*($J2741&gt;=BB$2)*($J2741&lt;=BB$3)*(($J2741-BB$2+1)/BB$4)
+($H2741&gt;0)*($J2741&gt;BB$3)*($I2741&gt;BB$3)*
0+($H2741&gt;0)*($J2741&gt;BB$3)*($I2741&lt;=BB$3)*($I2741&gt;=BB$2)*((BB$3-$I2741+1)/BB$4)
+($H2741&gt;0)*($J2741&gt;BB$3)*($I2741&lt;BB$2)*
1+($H2741&gt;0)*($I2741&gt;BB$3)*0</f>
        <v/>
      </c>
      <c r="BC2734" s="107">
        <f>($H2739&gt;0)*($J2739&lt;BC$2)*
0+($H2739&gt;0)*($J2739&gt;=BC$2)*($J2739&lt;=BC$3)*(($J2739-BC$2+1)/BC$4)
+($H2739&gt;0)*($J2739&gt;BC$3)*($I2739&gt;BC$3)*
0+($H2739&gt;0)*($J2739&gt;BC$3)*($I2739&lt;=BC$3)*($I2739&gt;=BC$2)*((BC$3-$I2739+1)/BC$4)
+($H2739&gt;0)*($J2739&gt;BC$3)*($I2739&lt;BC$2)*
1+($H2739&gt;0)*($I2739&gt;BC$3)*
0+($H2740&gt;0)*($J$2350&lt;BC$2)*
0+($H2740&gt;0)*($J2740&gt;=BC$2)*($J2740&lt;=BC$3)*(($J2740-BC$2+1)/BC$4)
+($H2740&gt;0)*($J2740&gt;BC$3)*($I2740&gt;BC$3)*
0+($H2740&gt;0)*($J2740&gt;BC$3)*($I2740&lt;=BC$3)*($I2740&gt;=BC$2)*((BC$3-$I2740+1)/BC$4)
+($H2740&gt;0)*($J2740&gt;BC$3)*($I2740&lt;BC$2)*
1+($H2740&gt;0)*($I2740&gt;BC$3)*
0+($H2741&gt;0)*($J2741&lt;BC$2)*
0+($H2741&gt;0)*($J2741&gt;=BC$2)*($J2741&lt;=BC$3)*(($J2741-BC$2+1)/BC$4)
+($H2741&gt;0)*($J2741&gt;BC$3)*($I2741&gt;BC$3)*
0+($H2741&gt;0)*($J2741&gt;BC$3)*($I2741&lt;=BC$3)*($I2741&gt;=BC$2)*((BC$3-$I2741+1)/BC$4)
+($H2741&gt;0)*($J2741&gt;BC$3)*($I2741&lt;BC$2)*
1+($H2741&gt;0)*($I2741&gt;BC$3)*0</f>
        <v/>
      </c>
      <c r="BD2734" s="107">
        <f>($H2739&gt;0)*($J2739&lt;BD$2)*
0+($H2739&gt;0)*($J2739&gt;=BD$2)*($J2739&lt;=BD$3)*(($J2739-BD$2+1)/BD$4)
+($H2739&gt;0)*($J2739&gt;BD$3)*($I2739&gt;BD$3)*
0+($H2739&gt;0)*($J2739&gt;BD$3)*($I2739&lt;=BD$3)*($I2739&gt;=BD$2)*((BD$3-$I2739+1)/BD$4)
+($H2739&gt;0)*($J2739&gt;BD$3)*($I2739&lt;BD$2)*
1+($H2739&gt;0)*($I2739&gt;BD$3)*
0+($H2740&gt;0)*($J$2350&lt;BD$2)*
0+($H2740&gt;0)*($J2740&gt;=BD$2)*($J2740&lt;=BD$3)*(($J2740-BD$2+1)/BD$4)
+($H2740&gt;0)*($J2740&gt;BD$3)*($I2740&gt;BD$3)*
0+($H2740&gt;0)*($J2740&gt;BD$3)*($I2740&lt;=BD$3)*($I2740&gt;=BD$2)*((BD$3-$I2740+1)/BD$4)
+($H2740&gt;0)*($J2740&gt;BD$3)*($I2740&lt;BD$2)*
1+($H2740&gt;0)*($I2740&gt;BD$3)*
0+($H2741&gt;0)*($J2741&lt;BD$2)*
0+($H2741&gt;0)*($J2741&gt;=BD$2)*($J2741&lt;=BD$3)*(($J2741-BD$2+1)/BD$4)
+($H2741&gt;0)*($J2741&gt;BD$3)*($I2741&gt;BD$3)*
0+($H2741&gt;0)*($J2741&gt;BD$3)*($I2741&lt;=BD$3)*($I2741&gt;=BD$2)*((BD$3-$I2741+1)/BD$4)
+($H2741&gt;0)*($J2741&gt;BD$3)*($I2741&lt;BD$2)*
1+($H2741&gt;0)*($I2741&gt;BD$3)*0</f>
        <v/>
      </c>
    </row>
    <row r="2735" ht="16" customHeight="1">
      <c r="B2735" s="11">
        <f>B2734</f>
        <v/>
      </c>
      <c r="C2735" s="12">
        <f>C2734</f>
        <v/>
      </c>
      <c r="D2735" s="13" t="inlineStr">
        <is>
          <t>TF</t>
        </is>
      </c>
      <c r="E2735" s="117" t="n">
        <v>224.75</v>
      </c>
      <c r="F2735" s="15" t="n"/>
      <c r="G2735" s="13" t="inlineStr">
        <is>
          <t>Charges</t>
        </is>
      </c>
      <c r="H2735" s="117" t="n">
        <v>0</v>
      </c>
      <c r="I2735" s="13" t="inlineStr">
        <is>
          <t>Assurance</t>
        </is>
      </c>
      <c r="J2735" s="117" t="n">
        <v>70.465</v>
      </c>
      <c r="K2735" s="23" t="n"/>
      <c r="L2735" s="20" t="inlineStr">
        <is>
          <t>% Loyer</t>
        </is>
      </c>
      <c r="M2735" s="72" t="n"/>
      <c r="N2735" s="72" t="n"/>
      <c r="O2735" s="107">
        <f>($E2738&lt;=O$3)*($E2738&gt;O$2)*((O$3-$E2738+1)/O$4)
+($E2738&lt;=O$2)*((O$3-O$2+1)/O$4)
+($E2738&gt;O$3)*(0)
-($E2746&lt;=O$3)*($E2746&lt;&gt;0)*($E2746&gt;O$2)*((O$3-$E2746)/O$4)
-($E2746&lt;=O$2)*((O$3-O$2+1)/O$4)
-($E2746&gt;O$3)*(0)</f>
        <v/>
      </c>
      <c r="P2735" s="107">
        <f>($E2738&lt;=P$3)*($E2738&gt;P$2)*((P$3-$E2738+1)/P$4)
+($E2738&lt;=P$2)*((P$3-P$2+1)/P$4)
+($E2738&gt;P$3)*(0)
-($E2746&lt;=P$3)*($E2746&lt;&gt;0)*($E2746&gt;P$2)*((P$3-$E2746)/P$4)
-($E2746&lt;=P$2)*((P$3-P$2+1)/P$4)
-($E2746&gt;P$3)*(0)</f>
        <v/>
      </c>
      <c r="Q2735" s="107">
        <f>($E2738&lt;=Q$3)*($E2738&gt;Q$2)*((Q$3-$E2738+1)/Q$4)
+($E2738&lt;=Q$2)*((Q$3-Q$2+1)/Q$4)
+($E2738&gt;Q$3)*(0)
-($E2746&lt;=Q$3)*($E2746&lt;&gt;0)*($E2746&gt;Q$2)*((Q$3-$E2746)/Q$4)
-($E2746&lt;=Q$2)*((Q$3-Q$2+1)/Q$4)
-($E2746&gt;Q$3)*(0)</f>
        <v/>
      </c>
      <c r="R2735" s="107">
        <f>($E2738&lt;=R$3)*($E2738&gt;R$2)*((R$3-$E2738+1)/R$4)
+($E2738&lt;=R$2)*((R$3-R$2+1)/R$4)
+($E2738&gt;R$3)*(0)
-($E2746&lt;=R$3)*($E2746&lt;&gt;0)*($E2746&gt;R$2)*((R$3-$E2746)/R$4)
-($E2746&lt;=R$2)*((R$3-R$2+1)/R$4)
-($E2746&gt;R$3)*(0)</f>
        <v/>
      </c>
      <c r="S2735" s="107">
        <f>($E2738&lt;=S$3)*($E2738&gt;S$2)*((S$3-$E2738+1)/S$4)
+($E2738&lt;=S$2)*((S$3-S$2+1)/S$4)
+($E2738&gt;S$3)*(0)
-($E2746&lt;=S$3)*($E2746&lt;&gt;0)*($E2746&gt;S$2)*((S$3-$E2746)/S$4)
-($E2746&lt;=S$2)*((S$3-S$2+1)/S$4)
-($E2746&gt;S$3)*(0)</f>
        <v/>
      </c>
      <c r="T2735" s="107">
        <f>($E2738&lt;=T$3)*($E2738&gt;T$2)*((T$3-$E2738+1)/T$4)
+($E2738&lt;=T$2)*((T$3-T$2+1)/T$4)
+($E2738&gt;T$3)*(0)
-($E2746&lt;=T$3)*($E2746&lt;&gt;0)*($E2746&gt;T$2)*((T$3-$E2746)/T$4)
-($E2746&lt;=T$2)*((T$3-T$2+1)/T$4)
-($E2746&gt;T$3)*(0)</f>
        <v/>
      </c>
      <c r="U2735" s="107">
        <f>($E2738&lt;=U$3)*($E2738&gt;U$2)*((U$3-$E2738+1)/U$4)
+($E2738&lt;=U$2)*((U$3-U$2+1)/U$4)
+($E2738&gt;U$3)*(0)
-($E2746&lt;=U$3)*($E2746&lt;&gt;0)*($E2746&gt;U$2)*((U$3-$E2746)/U$4)
-($E2746&lt;=U$2)*((U$3-U$2+1)/U$4)
-($E2746&gt;U$3)*(0)</f>
        <v/>
      </c>
      <c r="V2735" s="107">
        <f>($E2738&lt;=V$3)*($E2738&gt;V$2)*((V$3-$E2738+1)/V$4)
+($E2738&lt;=V$2)*((V$3-V$2+1)/V$4)
+($E2738&gt;V$3)*(0)
-($E2746&lt;=V$3)*($E2746&lt;&gt;0)*($E2746&gt;V$2)*((V$3-$E2746)/V$4)
-($E2746&lt;=V$2)*((V$3-V$2+1)/V$4)
-($E2746&gt;V$3)*(0)</f>
        <v/>
      </c>
      <c r="W2735" s="107">
        <f>($E2738&lt;=W$3)*($E2738&gt;W$2)*((W$3-$E2738+1)/W$4)
+($E2738&lt;=W$2)*((W$3-W$2+1)/W$4)
+($E2738&gt;W$3)*(0)
-($E2746&lt;=W$3)*($E2746&lt;&gt;0)*($E2746&gt;W$2)*((W$3-$E2746)/W$4)
-($E2746&lt;=W$2)*((W$3-W$2+1)/W$4)
-($E2746&gt;W$3)*(0)</f>
        <v/>
      </c>
      <c r="X2735" s="107">
        <f>($E2738&lt;=X$3)*($E2738&gt;X$2)*((X$3-$E2738+1)/X$4)
+($E2738&lt;=X$2)*((X$3-X$2+1)/X$4)
+($E2738&gt;X$3)*(0)
-($E2746&lt;=X$3)*($E2746&lt;&gt;0)*($E2746&gt;X$2)*((X$3-$E2746)/X$4)
-($E2746&lt;=X$2)*((X$3-X$2+1)/X$4)
-($E2746&gt;X$3)*(0)</f>
        <v/>
      </c>
      <c r="Y2735" s="107">
        <f>($E2738&lt;=Y$3)*($E2738&gt;Y$2)*((Y$3-$E2738+1)/Y$4)
+($E2738&lt;=Y$2)*((Y$3-Y$2+1)/Y$4)
+($E2738&gt;Y$3)*(0)
-($E2746&lt;=Y$3)*($E2746&lt;&gt;0)*($E2746&gt;Y$2)*((Y$3-$E2746)/Y$4)
-($E2746&lt;=Y$2)*((Y$3-Y$2+1)/Y$4)
-($E2746&gt;Y$3)*(0)</f>
        <v/>
      </c>
      <c r="Z2735" s="107">
        <f>($E2738&lt;=Z$3)*($E2738&gt;Z$2)*((Z$3-$E2738+1)/Z$4)
+($E2738&lt;=Z$2)*((Z$3-Z$2+1)/Z$4)
+($E2738&gt;Z$3)*(0)
-($E2746&lt;=Z$3)*($E2746&lt;&gt;0)*($E2746&gt;Z$2)*((Z$3-$E2746)/Z$4)
-($E2746&lt;=Z$2)*((Z$3-Z$2+1)/Z$4)
-($E2746&gt;Z$3)*(0)</f>
        <v/>
      </c>
      <c r="AA2735" s="107">
        <f>($E2738&lt;=AA$3)*($E2738&gt;AA$2)*((AA$3-$E2738+1)/AA$4)
+($E2738&lt;=AA$2)*((AA$3-AA$2+1)/AA$4)
+($E2738&gt;AA$3)*(0)
-($E2746&lt;=AA$3)*($E2746&lt;&gt;0)*($E2746&gt;AA$2)*((AA$3-$E2746)/AA$4)
-($E2746&lt;=AA$2)*((AA$3-AA$2+1)/AA$4)
-($E2746&gt;AA$3)*(0)</f>
        <v/>
      </c>
      <c r="AB2735" s="107">
        <f>($E2738&lt;=AB$3)*($E2738&gt;AB$2)*((AB$3-$E2738+1)/AB$4)
+($E2738&lt;=AB$2)*((AB$3-AB$2+1)/AB$4)
+($E2738&gt;AB$3)*(0)
-($E2746&lt;=AB$3)*($E2746&lt;&gt;0)*($E2746&gt;AB$2)*((AB$3-$E2746)/AB$4)
-($E2746&lt;=AB$2)*((AB$3-AB$2+1)/AB$4)
-($E2746&gt;AB$3)*(0)</f>
        <v/>
      </c>
      <c r="AC2735" s="107">
        <f>($E2738&lt;=AC$3)*($E2738&gt;AC$2)*((AC$3-$E2738+1)/AC$4)
+($E2738&lt;=AC$2)*((AC$3-AC$2+1)/AC$4)
+($E2738&gt;AC$3)*(0)
-($E2746&lt;=AC$3)*($E2746&lt;&gt;0)*($E2746&gt;AC$2)*((AC$3-$E2746)/AC$4)
-($E2746&lt;=AC$2)*((AC$3-AC$2+1)/AC$4)
-($E2746&gt;AC$3)*(0)</f>
        <v/>
      </c>
      <c r="AD2735" s="107">
        <f>($E2738&lt;=AD$3)*($E2738&gt;AD$2)*((AD$3-$E2738+1)/AD$4)
+($E2738&lt;=AD$2)*((AD$3-AD$2+1)/AD$4)
+($E2738&gt;AD$3)*(0)
-($E2746&lt;=AD$3)*($E2746&lt;&gt;0)*($E2746&gt;AD$2)*((AD$3-$E2746)/AD$4)
-($E2746&lt;=AD$2)*((AD$3-AD$2+1)/AD$4)
-($E2746&gt;AD$3)*(0)</f>
        <v/>
      </c>
      <c r="AE2735" s="107">
        <f>($E2738&lt;=AE$3)*($E2738&gt;AE$2)*((AE$3-$E2738+1)/AE$4)
+($E2738&lt;=AE$2)*((AE$3-AE$2+1)/AE$4)
+($E2738&gt;AE$3)*(0)
-($E2746&lt;=AE$3)*($E2746&lt;&gt;0)*($E2746&gt;AE$2)*((AE$3-$E2746)/AE$4)
-($E2746&lt;=AE$2)*((AE$3-AE$2+1)/AE$4)
-($E2746&gt;AE$3)*(0)</f>
        <v/>
      </c>
      <c r="AF2735" s="107">
        <f>($E2738&lt;=AF$3)*($E2738&gt;AF$2)*((AF$3-$E2738+1)/AF$4)
+($E2738&lt;=AF$2)*((AF$3-AF$2+1)/AF$4)
+($E2738&gt;AF$3)*(0)
-($E2746&lt;=AF$3)*($E2746&lt;&gt;0)*($E2746&gt;AF$2)*((AF$3-$E2746)/AF$4)
-($E2746&lt;=AF$2)*((AF$3-AF$2+1)/AF$4)
-($E2746&gt;AF$3)*(0)</f>
        <v/>
      </c>
      <c r="AG2735" s="107">
        <f>($E2738&lt;=AG$3)*($E2738&gt;AG$2)*((AG$3-$E2738+1)/AG$4)
+($E2738&lt;=AG$2)*((AG$3-AG$2+1)/AG$4)
+($E2738&gt;AG$3)*(0)
-($E2746&lt;=AG$3)*($E2746&lt;&gt;0)*($E2746&gt;AG$2)*((AG$3-$E2746)/AG$4)
-($E2746&lt;=AG$2)*((AG$3-AG$2+1)/AG$4)
-($E2746&gt;AG$3)*(0)</f>
        <v/>
      </c>
      <c r="AH2735" s="107">
        <f>($E2738&lt;=AH$3)*($E2738&gt;AH$2)*((AH$3-$E2738+1)/AH$4)
+($E2738&lt;=AH$2)*((AH$3-AH$2+1)/AH$4)
+($E2738&gt;AH$3)*(0)
-($E2746&lt;=AH$3)*($E2746&lt;&gt;0)*($E2746&gt;AH$2)*((AH$3-$E2746)/AH$4)
-($E2746&lt;=AH$2)*((AH$3-AH$2+1)/AH$4)
-($E2746&gt;AH$3)*(0)</f>
        <v/>
      </c>
      <c r="AI2735" s="107">
        <f>($E2738&lt;=AI$3)*($E2738&gt;AI$2)*((AI$3-$E2738+1)/AI$4)
+($E2738&lt;=AI$2)*((AI$3-AI$2+1)/AI$4)
+($E2738&gt;AI$3)*(0)
-($E2746&lt;=AI$3)*($E2746&lt;&gt;0)*($E2746&gt;AI$2)*((AI$3-$E2746)/AI$4)
-($E2746&lt;=AI$2)*((AI$3-AI$2+1)/AI$4)
-($E2746&gt;AI$3)*(0)</f>
        <v/>
      </c>
      <c r="AJ2735" s="107">
        <f>($E2738&lt;=AJ$3)*($E2738&gt;AJ$2)*((AJ$3-$E2738+1)/AJ$4)
+($E2738&lt;=AJ$2)*((AJ$3-AJ$2+1)/AJ$4)
+($E2738&gt;AJ$3)*(0)
-($E2746&lt;=AJ$3)*($E2746&lt;&gt;0)*($E2746&gt;AJ$2)*((AJ$3-$E2746)/AJ$4)
-($E2746&lt;=AJ$2)*((AJ$3-AJ$2+1)/AJ$4)
-($E2746&gt;AJ$3)*(0)</f>
        <v/>
      </c>
      <c r="AK2735" s="107">
        <f>($E2738&lt;=AK$3)*($E2738&gt;AK$2)*((AK$3-$E2738+1)/AK$4)
+($E2738&lt;=AK$2)*((AK$3-AK$2+1)/AK$4)
+($E2738&gt;AK$3)*(0)
-($E2746&lt;=AK$3)*($E2746&lt;&gt;0)*($E2746&gt;AK$2)*((AK$3-$E2746)/AK$4)
-($E2746&lt;=AK$2)*((AK$3-AK$2+1)/AK$4)
-($E2746&gt;AK$3)*(0)</f>
        <v/>
      </c>
      <c r="AL2735" s="107">
        <f>($E2738&lt;=AL$3)*($E2738&gt;AL$2)*((AL$3-$E2738+1)/AL$4)
+($E2738&lt;=AL$2)*((AL$3-AL$2+1)/AL$4)
+($E2738&gt;AL$3)*(0)
-($E2746&lt;=AL$3)*($E2746&lt;&gt;0)*($E2746&gt;AL$2)*((AL$3-$E2746)/AL$4)
-($E2746&lt;=AL$2)*((AL$3-AL$2+1)/AL$4)
-($E2746&gt;AL$3)*(0)</f>
        <v/>
      </c>
      <c r="AM2735" s="107">
        <f>($E2738&lt;=AM$3)*($E2738&gt;AM$2)*((AM$3-$E2738+1)/AM$4)
+($E2738&lt;=AM$2)*((AM$3-AM$2+1)/AM$4)
+($E2738&gt;AM$3)*(0)
-($E2746&lt;=AM$3)*($E2746&lt;&gt;0)*($E2746&gt;AM$2)*((AM$3-$E2746)/AM$4)
-($E2746&lt;=AM$2)*((AM$3-AM$2+1)/AM$4)
-($E2746&gt;AM$3)*(0)</f>
        <v/>
      </c>
      <c r="AN2735" s="107">
        <f>($E2738&lt;=AN$3)*($E2738&gt;AN$2)*((AN$3-$E2738+1)/AN$4)
+($E2738&lt;=AN$2)*((AN$3-AN$2+1)/AN$4)
+($E2738&gt;AN$3)*(0)
-($E2746&lt;=AN$3)*($E2746&lt;&gt;0)*($E2746&gt;AN$2)*((AN$3-$E2746)/AN$4)
-($E2746&lt;=AN$2)*((AN$3-AN$2+1)/AN$4)
-($E2746&gt;AN$3)*(0)</f>
        <v/>
      </c>
      <c r="AO2735" s="107">
        <f>($E2738&lt;=AO$3)*($E2738&gt;AO$2)*((AO$3-$E2738+1)/AO$4)
+($E2738&lt;=AO$2)*((AO$3-AO$2+1)/AO$4)
+($E2738&gt;AO$3)*(0)
-($E2746&lt;=AO$3)*($E2746&lt;&gt;0)*($E2746&gt;AO$2)*((AO$3-$E2746)/AO$4)
-($E2746&lt;=AO$2)*((AO$3-AO$2+1)/AO$4)
-($E2746&gt;AO$3)*(0)</f>
        <v/>
      </c>
      <c r="AP2735" s="107">
        <f>($E2738&lt;=AP$3)*($E2738&gt;AP$2)*((AP$3-$E2738+1)/AP$4)
+($E2738&lt;=AP$2)*((AP$3-AP$2+1)/AP$4)
+($E2738&gt;AP$3)*(0)
-($E2746&lt;=AP$3)*($E2746&lt;&gt;0)*($E2746&gt;AP$2)*((AP$3-$E2746)/AP$4)
-($E2746&lt;=AP$2)*((AP$3-AP$2+1)/AP$4)
-($E2746&gt;AP$3)*(0)</f>
        <v/>
      </c>
      <c r="AQ2735" s="107">
        <f>($E2738&lt;=AQ$3)*($E2738&gt;AQ$2)*((AQ$3-$E2738+1)/AQ$4)
+($E2738&lt;=AQ$2)*((AQ$3-AQ$2+1)/AQ$4)
+($E2738&gt;AQ$3)*(0)
-($E2746&lt;=AQ$3)*($E2746&lt;&gt;0)*($E2746&gt;AQ$2)*((AQ$3-$E2746)/AQ$4)
-($E2746&lt;=AQ$2)*((AQ$3-AQ$2+1)/AQ$4)
-($E2746&gt;AQ$3)*(0)</f>
        <v/>
      </c>
      <c r="AR2735" s="107">
        <f>($E2738&lt;=AR$3)*($E2738&gt;AR$2)*((AR$3-$E2738+1)/AR$4)
+($E2738&lt;=AR$2)*((AR$3-AR$2+1)/AR$4)
+($E2738&gt;AR$3)*(0)
-($E2746&lt;=AR$3)*($E2746&lt;&gt;0)*($E2746&gt;AR$2)*((AR$3-$E2746)/AR$4)
-($E2746&lt;=AR$2)*((AR$3-AR$2+1)/AR$4)
-($E2746&gt;AR$3)*(0)</f>
        <v/>
      </c>
      <c r="AS2735" s="107">
        <f>($E2738&lt;=AS$3)*($E2738&gt;AS$2)*((AS$3-$E2738+1)/AS$4)
+($E2738&lt;=AS$2)*((AS$3-AS$2+1)/AS$4)
+($E2738&gt;AS$3)*(0)
-($E2746&lt;=AS$3)*($E2746&lt;&gt;0)*($E2746&gt;AS$2)*((AS$3-$E2746)/AS$4)
-($E2746&lt;=AS$2)*((AS$3-AS$2+1)/AS$4)
-($E2746&gt;AS$3)*(0)</f>
        <v/>
      </c>
      <c r="AT2735" s="107">
        <f>($E2738&lt;=AT$3)*($E2738&gt;AT$2)*((AT$3-$E2738+1)/AT$4)
+($E2738&lt;=AT$2)*((AT$3-AT$2+1)/AT$4)
+($E2738&gt;AT$3)*(0)
-($E2746&lt;=AT$3)*($E2746&lt;&gt;0)*($E2746&gt;AT$2)*((AT$3-$E2746)/AT$4)
-($E2746&lt;=AT$2)*((AT$3-AT$2+1)/AT$4)
-($E2746&gt;AT$3)*(0)</f>
        <v/>
      </c>
      <c r="AU2735" s="107">
        <f>($E2738&lt;=AU$3)*($E2738&gt;AU$2)*((AU$3-$E2738+1)/AU$4)
+($E2738&lt;=AU$2)*((AU$3-AU$2+1)/AU$4)
+($E2738&gt;AU$3)*(0)
-($E2746&lt;=AU$3)*($E2746&lt;&gt;0)*($E2746&gt;AU$2)*((AU$3-$E2746)/AU$4)
-($E2746&lt;=AU$2)*((AU$3-AU$2+1)/AU$4)
-($E2746&gt;AU$3)*(0)</f>
        <v/>
      </c>
      <c r="AV2735" s="107">
        <f>($E2738&lt;=AV$3)*($E2738&gt;AV$2)*((AV$3-$E2738+1)/AV$4)
+($E2738&lt;=AV$2)*((AV$3-AV$2+1)/AV$4)
+($E2738&gt;AV$3)*(0)
-($E2746&lt;=AV$3)*($E2746&lt;&gt;0)*($E2746&gt;AV$2)*((AV$3-$E2746)/AV$4)
-($E2746&lt;=AV$2)*((AV$3-AV$2+1)/AV$4)
-($E2746&gt;AV$3)*(0)</f>
        <v/>
      </c>
      <c r="AW2735" s="107">
        <f>($E2738&lt;=AW$3)*($E2738&gt;AW$2)*((AW$3-$E2738+1)/AW$4)
+($E2738&lt;=AW$2)*((AW$3-AW$2+1)/AW$4)
+($E2738&gt;AW$3)*(0)
-($E2746&lt;=AW$3)*($E2746&lt;&gt;0)*($E2746&gt;AW$2)*((AW$3-$E2746)/AW$4)
-($E2746&lt;=AW$2)*((AW$3-AW$2+1)/AW$4)
-($E2746&gt;AW$3)*(0)</f>
        <v/>
      </c>
      <c r="AX2735" s="107">
        <f>($E2738&lt;=AX$3)*($E2738&gt;AX$2)*((AX$3-$E2738+1)/AX$4)
+($E2738&lt;=AX$2)*((AX$3-AX$2+1)/AX$4)
+($E2738&gt;AX$3)*(0)
-($E2746&lt;=AX$3)*($E2746&lt;&gt;0)*($E2746&gt;AX$2)*((AX$3-$E2746)/AX$4)
-($E2746&lt;=AX$2)*((AX$3-AX$2+1)/AX$4)
-($E2746&gt;AX$3)*(0)</f>
        <v/>
      </c>
      <c r="AY2735" s="107">
        <f>($E2738&lt;=AY$3)*($E2738&gt;AY$2)*((AY$3-$E2738+1)/AY$4)
+($E2738&lt;=AY$2)*((AY$3-AY$2+1)/AY$4)
+($E2738&gt;AY$3)*(0)
-($E2746&lt;=AY$3)*($E2746&lt;&gt;0)*($E2746&gt;AY$2)*((AY$3-$E2746)/AY$4)
-($E2746&lt;=AY$2)*((AY$3-AY$2+1)/AY$4)
-($E2746&gt;AY$3)*(0)</f>
        <v/>
      </c>
      <c r="AZ2735" s="107">
        <f>($E2738&lt;=AZ$3)*($E2738&gt;AZ$2)*((AZ$3-$E2738+1)/AZ$4)
+($E2738&lt;=AZ$2)*((AZ$3-AZ$2+1)/AZ$4)
+($E2738&gt;AZ$3)*(0)
-($E2746&lt;=AZ$3)*($E2746&lt;&gt;0)*($E2746&gt;AZ$2)*((AZ$3-$E2746)/AZ$4)
-($E2746&lt;=AZ$2)*((AZ$3-AZ$2+1)/AZ$4)
-($E2746&gt;AZ$3)*(0)</f>
        <v/>
      </c>
      <c r="BA2735" s="107">
        <f>($E2738&lt;=BA$3)*($E2738&gt;BA$2)*((BA$3-$E2738+1)/BA$4)
+($E2738&lt;=BA$2)*((BA$3-BA$2+1)/BA$4)
+($E2738&gt;BA$3)*(0)
-($E2746&lt;=BA$3)*($E2746&lt;&gt;0)*($E2746&gt;BA$2)*((BA$3-$E2746)/BA$4)
-($E2746&lt;=BA$2)*((BA$3-BA$2+1)/BA$4)
-($E2746&gt;BA$3)*(0)</f>
        <v/>
      </c>
      <c r="BB2735" s="107">
        <f>($E2738&lt;=BB$3)*($E2738&gt;BB$2)*((BB$3-$E2738+1)/BB$4)
+($E2738&lt;=BB$2)*((BB$3-BB$2+1)/BB$4)
+($E2738&gt;BB$3)*(0)
-($E2746&lt;=BB$3)*($E2746&lt;&gt;0)*($E2746&gt;BB$2)*((BB$3-$E2746)/BB$4)
-($E2746&lt;=BB$2)*((BB$3-BB$2+1)/BB$4)
-($E2746&gt;BB$3)*(0)</f>
        <v/>
      </c>
      <c r="BC2735" s="107">
        <f>($E2738&lt;=BC$3)*($E2738&gt;BC$2)*((BC$3-$E2738+1)/BC$4)
+($E2738&lt;=BC$2)*((BC$3-BC$2+1)/BC$4)
+($E2738&gt;BC$3)*(0)
-($E2746&lt;=BC$3)*($E2746&lt;&gt;0)*($E2746&gt;BC$2)*((BC$3-$E2746)/BC$4)
-($E2746&lt;=BC$2)*((BC$3-BC$2+1)/BC$4)
-($E2746&gt;BC$3)*(0)</f>
        <v/>
      </c>
      <c r="BD2735" s="107">
        <f>($E2738&lt;=BD$3)*($E2738&gt;BD$2)*((BD$3-$E2738+1)/BD$4)
+($E2738&lt;=BD$2)*((BD$3-BD$2+1)/BD$4)
+($E2738&gt;BD$3)*(0)
-($E2746&lt;=BD$3)*($E2746&lt;&gt;0)*($E2746&gt;BD$2)*((BD$3-$E2746)/BD$4)
-($E2746&lt;=BD$2)*((BD$3-BD$2+1)/BD$4)
-($E2746&gt;BD$3)*(0)</f>
        <v/>
      </c>
    </row>
    <row r="2736" ht="16" customHeight="1">
      <c r="B2736" s="11">
        <f>B2735</f>
        <v/>
      </c>
      <c r="C2736" s="12">
        <f>C2735</f>
        <v/>
      </c>
      <c r="D2736" s="13" t="inlineStr">
        <is>
          <t>ERV</t>
        </is>
      </c>
      <c r="E2736" s="117" t="n">
        <v>57600</v>
      </c>
      <c r="F2736" s="15" t="n"/>
      <c r="G2736" s="15" t="n"/>
      <c r="H2736" s="15" t="n"/>
      <c r="I2736" s="15" t="n"/>
      <c r="J2736" s="15" t="n"/>
      <c r="L2736" s="20" t="inlineStr">
        <is>
          <t>% Vacance loyer futur</t>
        </is>
      </c>
      <c r="M2736" s="72" t="n"/>
      <c r="N2736" s="72" t="n"/>
      <c r="O2736" s="107">
        <f>($E2749&gt;O$3)*($E2746&lt;O$2)*((O$3-O$2+1)/O$4)
+($E2749&gt;O$3)*($E2746&gt;=O$2)*($E2746&lt;=O$3)*((O$3-$E2746)/O$4)
+($E2749&gt;O$3)*($E2746&gt;O$3)*(0)
+($E2749&lt;=O$3)*($E2749&gt;=O$2)*($E2746&lt;O$2)*(($E2749-O$2)/O$4)
+($E2749&lt;=O$3)*($E2749&gt;=O$2)*($E2746&lt;=O$3)*($E2746&gt;=O$2)*(($E2749-$E2746)/O$4)
+($E2749&lt;O$2)*(0)</f>
        <v/>
      </c>
      <c r="P2736" s="107">
        <f>($E2749&gt;P$3)*($E2746&lt;P$2)*((P$3-P$2+1)/P$4)
+($E2749&gt;P$3)*($E2746&gt;=P$2)*($E2746&lt;=P$3)*((P$3-$E2746)/P$4)
+($E2749&gt;P$3)*($E2746&gt;P$3)*(0)
+($E2749&lt;=P$3)*($E2749&gt;=P$2)*($E2746&lt;P$2)*(($E2749-P$2)/P$4)
+($E2749&lt;=P$3)*($E2749&gt;=P$2)*($E2746&lt;=P$3)*($E2746&gt;=P$2)*(($E2749-$E2746)/P$4)
+($E2749&lt;P$2)*(0)</f>
        <v/>
      </c>
      <c r="Q2736" s="107">
        <f>($E2749&gt;Q$3)*($E2746&lt;Q$2)*((Q$3-Q$2+1)/Q$4)
+($E2749&gt;Q$3)*($E2746&gt;=Q$2)*($E2746&lt;=Q$3)*((Q$3-$E2746)/Q$4)
+($E2749&gt;Q$3)*($E2746&gt;Q$3)*(0)
+($E2749&lt;=Q$3)*($E2749&gt;=Q$2)*($E2746&lt;Q$2)*(($E2749-Q$2)/Q$4)
+($E2749&lt;=Q$3)*($E2749&gt;=Q$2)*($E2746&lt;=Q$3)*($E2746&gt;=Q$2)*(($E2749-$E2746)/Q$4)
+($E2749&lt;Q$2)*(0)</f>
        <v/>
      </c>
      <c r="R2736" s="107">
        <f>($E2749&gt;R$3)*($E2746&lt;R$2)*((R$3-R$2+1)/R$4)
+($E2749&gt;R$3)*($E2746&gt;=R$2)*($E2746&lt;=R$3)*((R$3-$E2746)/R$4)
+($E2749&gt;R$3)*($E2746&gt;R$3)*(0)
+($E2749&lt;=R$3)*($E2749&gt;=R$2)*($E2746&lt;R$2)*(($E2749-R$2)/R$4)
+($E2749&lt;=R$3)*($E2749&gt;=R$2)*($E2746&lt;=R$3)*($E2746&gt;=R$2)*(($E2749-$E2746)/R$4)
+($E2749&lt;R$2)*(0)</f>
        <v/>
      </c>
      <c r="S2736" s="107">
        <f>($E2749&gt;S$3)*($E2746&lt;S$2)*((S$3-S$2+1)/S$4)
+($E2749&gt;S$3)*($E2746&gt;=S$2)*($E2746&lt;=S$3)*((S$3-$E2746)/S$4)
+($E2749&gt;S$3)*($E2746&gt;S$3)*(0)
+($E2749&lt;=S$3)*($E2749&gt;=S$2)*($E2746&lt;S$2)*(($E2749-S$2)/S$4)
+($E2749&lt;=S$3)*($E2749&gt;=S$2)*($E2746&lt;=S$3)*($E2746&gt;=S$2)*(($E2749-$E2746)/S$4)
+($E2749&lt;S$2)*(0)</f>
        <v/>
      </c>
      <c r="T2736" s="107">
        <f>($E2749&gt;T$3)*($E2746&lt;T$2)*((T$3-T$2+1)/T$4)
+($E2749&gt;T$3)*($E2746&gt;=T$2)*($E2746&lt;=T$3)*((T$3-$E2746)/T$4)
+($E2749&gt;T$3)*($E2746&gt;T$3)*(0)
+($E2749&lt;=T$3)*($E2749&gt;=T$2)*($E2746&lt;T$2)*(($E2749-T$2)/T$4)
+($E2749&lt;=T$3)*($E2749&gt;=T$2)*($E2746&lt;=T$3)*($E2746&gt;=T$2)*(($E2749-$E2746)/T$4)
+($E2749&lt;T$2)*(0)</f>
        <v/>
      </c>
      <c r="U2736" s="107">
        <f>($E2749&gt;U$3)*($E2746&lt;U$2)*((U$3-U$2+1)/U$4)
+($E2749&gt;U$3)*($E2746&gt;=U$2)*($E2746&lt;=U$3)*((U$3-$E2746)/U$4)
+($E2749&gt;U$3)*($E2746&gt;U$3)*(0)
+($E2749&lt;=U$3)*($E2749&gt;=U$2)*($E2746&lt;U$2)*(($E2749-U$2)/U$4)
+($E2749&lt;=U$3)*($E2749&gt;=U$2)*($E2746&lt;=U$3)*($E2746&gt;=U$2)*(($E2749-$E2746)/U$4)
+($E2749&lt;U$2)*(0)</f>
        <v/>
      </c>
      <c r="V2736" s="107">
        <f>($E2749&gt;V$3)*($E2746&lt;V$2)*((V$3-V$2+1)/V$4)
+($E2749&gt;V$3)*($E2746&gt;=V$2)*($E2746&lt;=V$3)*((V$3-$E2746)/V$4)
+($E2749&gt;V$3)*($E2746&gt;V$3)*(0)
+($E2749&lt;=V$3)*($E2749&gt;=V$2)*($E2746&lt;V$2)*(($E2749-V$2)/V$4)
+($E2749&lt;=V$3)*($E2749&gt;=V$2)*($E2746&lt;=V$3)*($E2746&gt;=V$2)*(($E2749-$E2746)/V$4)
+($E2749&lt;V$2)*(0)</f>
        <v/>
      </c>
      <c r="W2736" s="107">
        <f>($E2749&gt;W$3)*($E2746&lt;W$2)*((W$3-W$2+1)/W$4)
+($E2749&gt;W$3)*($E2746&gt;=W$2)*($E2746&lt;=W$3)*((W$3-$E2746)/W$4)
+($E2749&gt;W$3)*($E2746&gt;W$3)*(0)
+($E2749&lt;=W$3)*($E2749&gt;=W$2)*($E2746&lt;W$2)*(($E2749-W$2)/W$4)
+($E2749&lt;=W$3)*($E2749&gt;=W$2)*($E2746&lt;=W$3)*($E2746&gt;=W$2)*(($E2749-$E2746)/W$4)
+($E2749&lt;W$2)*(0)</f>
        <v/>
      </c>
      <c r="X2736" s="107">
        <f>($E2749&gt;X$3)*($E2746&lt;X$2)*((X$3-X$2+1)/X$4)
+($E2749&gt;X$3)*($E2746&gt;=X$2)*($E2746&lt;=X$3)*((X$3-$E2746)/X$4)
+($E2749&gt;X$3)*($E2746&gt;X$3)*(0)
+($E2749&lt;=X$3)*($E2749&gt;=X$2)*($E2746&lt;X$2)*(($E2749-X$2)/X$4)
+($E2749&lt;=X$3)*($E2749&gt;=X$2)*($E2746&lt;=X$3)*($E2746&gt;=X$2)*(($E2749-$E2746)/X$4)
+($E2749&lt;X$2)*(0)</f>
        <v/>
      </c>
      <c r="Y2736" s="107">
        <f>($E2749&gt;Y$3)*($E2746&lt;Y$2)*((Y$3-Y$2+1)/Y$4)
+($E2749&gt;Y$3)*($E2746&gt;=Y$2)*($E2746&lt;=Y$3)*((Y$3-$E2746)/Y$4)
+($E2749&gt;Y$3)*($E2746&gt;Y$3)*(0)
+($E2749&lt;=Y$3)*($E2749&gt;=Y$2)*($E2746&lt;Y$2)*(($E2749-Y$2)/Y$4)
+($E2749&lt;=Y$3)*($E2749&gt;=Y$2)*($E2746&lt;=Y$3)*($E2746&gt;=Y$2)*(($E2749-$E2746)/Y$4)
+($E2749&lt;Y$2)*(0)</f>
        <v/>
      </c>
      <c r="Z2736" s="107">
        <f>($E2749&gt;Z$3)*($E2746&lt;Z$2)*((Z$3-Z$2+1)/Z$4)
+($E2749&gt;Z$3)*($E2746&gt;=Z$2)*($E2746&lt;=Z$3)*((Z$3-$E2746)/Z$4)
+($E2749&gt;Z$3)*($E2746&gt;Z$3)*(0)
+($E2749&lt;=Z$3)*($E2749&gt;=Z$2)*($E2746&lt;Z$2)*(($E2749-Z$2)/Z$4)
+($E2749&lt;=Z$3)*($E2749&gt;=Z$2)*($E2746&lt;=Z$3)*($E2746&gt;=Z$2)*(($E2749-$E2746)/Z$4)
+($E2749&lt;Z$2)*(0)</f>
        <v/>
      </c>
      <c r="AA2736" s="107">
        <f>($E2749&gt;AA$3)*($E2746&lt;AA$2)*((AA$3-AA$2+1)/AA$4)
+($E2749&gt;AA$3)*($E2746&gt;=AA$2)*($E2746&lt;=AA$3)*((AA$3-$E2746)/AA$4)
+($E2749&gt;AA$3)*($E2746&gt;AA$3)*(0)
+($E2749&lt;=AA$3)*($E2749&gt;=AA$2)*($E2746&lt;AA$2)*(($E2749-AA$2)/AA$4)
+($E2749&lt;=AA$3)*($E2749&gt;=AA$2)*($E2746&lt;=AA$3)*($E2746&gt;=AA$2)*(($E2749-$E2746)/AA$4)
+($E2749&lt;AA$2)*(0)</f>
        <v/>
      </c>
      <c r="AB2736" s="107">
        <f>($E2749&gt;AB$3)*($E2746&lt;AB$2)*((AB$3-AB$2+1)/AB$4)
+($E2749&gt;AB$3)*($E2746&gt;=AB$2)*($E2746&lt;=AB$3)*((AB$3-$E2746)/AB$4)
+($E2749&gt;AB$3)*($E2746&gt;AB$3)*(0)
+($E2749&lt;=AB$3)*($E2749&gt;=AB$2)*($E2746&lt;AB$2)*(($E2749-AB$2)/AB$4)
+($E2749&lt;=AB$3)*($E2749&gt;=AB$2)*($E2746&lt;=AB$3)*($E2746&gt;=AB$2)*(($E2749-$E2746)/AB$4)
+($E2749&lt;AB$2)*(0)</f>
        <v/>
      </c>
      <c r="AC2736" s="107">
        <f>($E2749&gt;AC$3)*($E2746&lt;AC$2)*((AC$3-AC$2+1)/AC$4)
+($E2749&gt;AC$3)*($E2746&gt;=AC$2)*($E2746&lt;=AC$3)*((AC$3-$E2746)/AC$4)
+($E2749&gt;AC$3)*($E2746&gt;AC$3)*(0)
+($E2749&lt;=AC$3)*($E2749&gt;=AC$2)*($E2746&lt;AC$2)*(($E2749-AC$2)/AC$4)
+($E2749&lt;=AC$3)*($E2749&gt;=AC$2)*($E2746&lt;=AC$3)*($E2746&gt;=AC$2)*(($E2749-$E2746)/AC$4)
+($E2749&lt;AC$2)*(0)</f>
        <v/>
      </c>
      <c r="AD2736" s="107">
        <f>($E2749&gt;AD$3)*($E2746&lt;AD$2)*((AD$3-AD$2+1)/AD$4)
+($E2749&gt;AD$3)*($E2746&gt;=AD$2)*($E2746&lt;=AD$3)*((AD$3-$E2746)/AD$4)
+($E2749&gt;AD$3)*($E2746&gt;AD$3)*(0)
+($E2749&lt;=AD$3)*($E2749&gt;=AD$2)*($E2746&lt;AD$2)*(($E2749-AD$2)/AD$4)
+($E2749&lt;=AD$3)*($E2749&gt;=AD$2)*($E2746&lt;=AD$3)*($E2746&gt;=AD$2)*(($E2749-$E2746)/AD$4)
+($E2749&lt;AD$2)*(0)</f>
        <v/>
      </c>
      <c r="AE2736" s="107">
        <f>($E2749&gt;AE$3)*($E2746&lt;AE$2)*((AE$3-AE$2+1)/AE$4)
+($E2749&gt;AE$3)*($E2746&gt;=AE$2)*($E2746&lt;=AE$3)*((AE$3-$E2746)/AE$4)
+($E2749&gt;AE$3)*($E2746&gt;AE$3)*(0)
+($E2749&lt;=AE$3)*($E2749&gt;=AE$2)*($E2746&lt;AE$2)*(($E2749-AE$2)/AE$4)
+($E2749&lt;=AE$3)*($E2749&gt;=AE$2)*($E2746&lt;=AE$3)*($E2746&gt;=AE$2)*(($E2749-$E2746)/AE$4)
+($E2749&lt;AE$2)*(0)</f>
        <v/>
      </c>
      <c r="AF2736" s="107">
        <f>($E2749&gt;AF$3)*($E2746&lt;AF$2)*((AF$3-AF$2+1)/AF$4)
+($E2749&gt;AF$3)*($E2746&gt;=AF$2)*($E2746&lt;=AF$3)*((AF$3-$E2746)/AF$4)
+($E2749&gt;AF$3)*($E2746&gt;AF$3)*(0)
+($E2749&lt;=AF$3)*($E2749&gt;=AF$2)*($E2746&lt;AF$2)*(($E2749-AF$2)/AF$4)
+($E2749&lt;=AF$3)*($E2749&gt;=AF$2)*($E2746&lt;=AF$3)*($E2746&gt;=AF$2)*(($E2749-$E2746)/AF$4)
+($E2749&lt;AF$2)*(0)</f>
        <v/>
      </c>
      <c r="AG2736" s="107">
        <f>($E2749&gt;AG$3)*($E2746&lt;AG$2)*((AG$3-AG$2+1)/AG$4)
+($E2749&gt;AG$3)*($E2746&gt;=AG$2)*($E2746&lt;=AG$3)*((AG$3-$E2746)/AG$4)
+($E2749&gt;AG$3)*($E2746&gt;AG$3)*(0)
+($E2749&lt;=AG$3)*($E2749&gt;=AG$2)*($E2746&lt;AG$2)*(($E2749-AG$2)/AG$4)
+($E2749&lt;=AG$3)*($E2749&gt;=AG$2)*($E2746&lt;=AG$3)*($E2746&gt;=AG$2)*(($E2749-$E2746)/AG$4)
+($E2749&lt;AG$2)*(0)</f>
        <v/>
      </c>
      <c r="AH2736" s="107">
        <f>($E2749&gt;AH$3)*($E2746&lt;AH$2)*((AH$3-AH$2+1)/AH$4)
+($E2749&gt;AH$3)*($E2746&gt;=AH$2)*($E2746&lt;=AH$3)*((AH$3-$E2746)/AH$4)
+($E2749&gt;AH$3)*($E2746&gt;AH$3)*(0)
+($E2749&lt;=AH$3)*($E2749&gt;=AH$2)*($E2746&lt;AH$2)*(($E2749-AH$2)/AH$4)
+($E2749&lt;=AH$3)*($E2749&gt;=AH$2)*($E2746&lt;=AH$3)*($E2746&gt;=AH$2)*(($E2749-$E2746)/AH$4)
+($E2749&lt;AH$2)*(0)</f>
        <v/>
      </c>
      <c r="AI2736" s="107">
        <f>($E2749&gt;AI$3)*($E2746&lt;AI$2)*((AI$3-AI$2+1)/AI$4)
+($E2749&gt;AI$3)*($E2746&gt;=AI$2)*($E2746&lt;=AI$3)*((AI$3-$E2746)/AI$4)
+($E2749&gt;AI$3)*($E2746&gt;AI$3)*(0)
+($E2749&lt;=AI$3)*($E2749&gt;=AI$2)*($E2746&lt;AI$2)*(($E2749-AI$2)/AI$4)
+($E2749&lt;=AI$3)*($E2749&gt;=AI$2)*($E2746&lt;=AI$3)*($E2746&gt;=AI$2)*(($E2749-$E2746)/AI$4)
+($E2749&lt;AI$2)*(0)</f>
        <v/>
      </c>
      <c r="AJ2736" s="107">
        <f>($E2749&gt;AJ$3)*($E2746&lt;AJ$2)*((AJ$3-AJ$2+1)/AJ$4)
+($E2749&gt;AJ$3)*($E2746&gt;=AJ$2)*($E2746&lt;=AJ$3)*((AJ$3-$E2746)/AJ$4)
+($E2749&gt;AJ$3)*($E2746&gt;AJ$3)*(0)
+($E2749&lt;=AJ$3)*($E2749&gt;=AJ$2)*($E2746&lt;AJ$2)*(($E2749-AJ$2)/AJ$4)
+($E2749&lt;=AJ$3)*($E2749&gt;=AJ$2)*($E2746&lt;=AJ$3)*($E2746&gt;=AJ$2)*(($E2749-$E2746)/AJ$4)
+($E2749&lt;AJ$2)*(0)</f>
        <v/>
      </c>
      <c r="AK2736" s="107">
        <f>($E2749&gt;AK$3)*($E2746&lt;AK$2)*((AK$3-AK$2+1)/AK$4)
+($E2749&gt;AK$3)*($E2746&gt;=AK$2)*($E2746&lt;=AK$3)*((AK$3-$E2746)/AK$4)
+($E2749&gt;AK$3)*($E2746&gt;AK$3)*(0)
+($E2749&lt;=AK$3)*($E2749&gt;=AK$2)*($E2746&lt;AK$2)*(($E2749-AK$2)/AK$4)
+($E2749&lt;=AK$3)*($E2749&gt;=AK$2)*($E2746&lt;=AK$3)*($E2746&gt;=AK$2)*(($E2749-$E2746)/AK$4)
+($E2749&lt;AK$2)*(0)</f>
        <v/>
      </c>
      <c r="AL2736" s="107">
        <f>($E2749&gt;AL$3)*($E2746&lt;AL$2)*((AL$3-AL$2+1)/AL$4)
+($E2749&gt;AL$3)*($E2746&gt;=AL$2)*($E2746&lt;=AL$3)*((AL$3-$E2746)/AL$4)
+($E2749&gt;AL$3)*($E2746&gt;AL$3)*(0)
+($E2749&lt;=AL$3)*($E2749&gt;=AL$2)*($E2746&lt;AL$2)*(($E2749-AL$2)/AL$4)
+($E2749&lt;=AL$3)*($E2749&gt;=AL$2)*($E2746&lt;=AL$3)*($E2746&gt;=AL$2)*(($E2749-$E2746)/AL$4)
+($E2749&lt;AL$2)*(0)</f>
        <v/>
      </c>
      <c r="AM2736" s="107">
        <f>($E2749&gt;AM$3)*($E2746&lt;AM$2)*((AM$3-AM$2+1)/AM$4)
+($E2749&gt;AM$3)*($E2746&gt;=AM$2)*($E2746&lt;=AM$3)*((AM$3-$E2746)/AM$4)
+($E2749&gt;AM$3)*($E2746&gt;AM$3)*(0)
+($E2749&lt;=AM$3)*($E2749&gt;=AM$2)*($E2746&lt;AM$2)*(($E2749-AM$2)/AM$4)
+($E2749&lt;=AM$3)*($E2749&gt;=AM$2)*($E2746&lt;=AM$3)*($E2746&gt;=AM$2)*(($E2749-$E2746)/AM$4)
+($E2749&lt;AM$2)*(0)</f>
        <v/>
      </c>
      <c r="AN2736" s="107">
        <f>($E2749&gt;AN$3)*($E2746&lt;AN$2)*((AN$3-AN$2+1)/AN$4)
+($E2749&gt;AN$3)*($E2746&gt;=AN$2)*($E2746&lt;=AN$3)*((AN$3-$E2746)/AN$4)
+($E2749&gt;AN$3)*($E2746&gt;AN$3)*(0)
+($E2749&lt;=AN$3)*($E2749&gt;=AN$2)*($E2746&lt;AN$2)*(($E2749-AN$2)/AN$4)
+($E2749&lt;=AN$3)*($E2749&gt;=AN$2)*($E2746&lt;=AN$3)*($E2746&gt;=AN$2)*(($E2749-$E2746)/AN$4)
+($E2749&lt;AN$2)*(0)</f>
        <v/>
      </c>
      <c r="AO2736" s="107">
        <f>($E2749&gt;AO$3)*($E2746&lt;AO$2)*((AO$3-AO$2+1)/AO$4)
+($E2749&gt;AO$3)*($E2746&gt;=AO$2)*($E2746&lt;=AO$3)*((AO$3-$E2746)/AO$4)
+($E2749&gt;AO$3)*($E2746&gt;AO$3)*(0)
+($E2749&lt;=AO$3)*($E2749&gt;=AO$2)*($E2746&lt;AO$2)*(($E2749-AO$2)/AO$4)
+($E2749&lt;=AO$3)*($E2749&gt;=AO$2)*($E2746&lt;=AO$3)*($E2746&gt;=AO$2)*(($E2749-$E2746)/AO$4)
+($E2749&lt;AO$2)*(0)</f>
        <v/>
      </c>
      <c r="AP2736" s="107">
        <f>($E2749&gt;AP$3)*($E2746&lt;AP$2)*((AP$3-AP$2+1)/AP$4)
+($E2749&gt;AP$3)*($E2746&gt;=AP$2)*($E2746&lt;=AP$3)*((AP$3-$E2746)/AP$4)
+($E2749&gt;AP$3)*($E2746&gt;AP$3)*(0)
+($E2749&lt;=AP$3)*($E2749&gt;=AP$2)*($E2746&lt;AP$2)*(($E2749-AP$2)/AP$4)
+($E2749&lt;=AP$3)*($E2749&gt;=AP$2)*($E2746&lt;=AP$3)*($E2746&gt;=AP$2)*(($E2749-$E2746)/AP$4)
+($E2749&lt;AP$2)*(0)</f>
        <v/>
      </c>
      <c r="AQ2736" s="107">
        <f>($E2749&gt;AQ$3)*($E2746&lt;AQ$2)*((AQ$3-AQ$2+1)/AQ$4)
+($E2749&gt;AQ$3)*($E2746&gt;=AQ$2)*($E2746&lt;=AQ$3)*((AQ$3-$E2746)/AQ$4)
+($E2749&gt;AQ$3)*($E2746&gt;AQ$3)*(0)
+($E2749&lt;=AQ$3)*($E2749&gt;=AQ$2)*($E2746&lt;AQ$2)*(($E2749-AQ$2)/AQ$4)
+($E2749&lt;=AQ$3)*($E2749&gt;=AQ$2)*($E2746&lt;=AQ$3)*($E2746&gt;=AQ$2)*(($E2749-$E2746)/AQ$4)
+($E2749&lt;AQ$2)*(0)</f>
        <v/>
      </c>
      <c r="AR2736" s="107">
        <f>($E2749&gt;AR$3)*($E2746&lt;AR$2)*((AR$3-AR$2+1)/AR$4)
+($E2749&gt;AR$3)*($E2746&gt;=AR$2)*($E2746&lt;=AR$3)*((AR$3-$E2746)/AR$4)
+($E2749&gt;AR$3)*($E2746&gt;AR$3)*(0)
+($E2749&lt;=AR$3)*($E2749&gt;=AR$2)*($E2746&lt;AR$2)*(($E2749-AR$2)/AR$4)
+($E2749&lt;=AR$3)*($E2749&gt;=AR$2)*($E2746&lt;=AR$3)*($E2746&gt;=AR$2)*(($E2749-$E2746)/AR$4)
+($E2749&lt;AR$2)*(0)</f>
        <v/>
      </c>
      <c r="AS2736" s="107">
        <f>($E2749&gt;AS$3)*($E2746&lt;AS$2)*((AS$3-AS$2+1)/AS$4)
+($E2749&gt;AS$3)*($E2746&gt;=AS$2)*($E2746&lt;=AS$3)*((AS$3-$E2746)/AS$4)
+($E2749&gt;AS$3)*($E2746&gt;AS$3)*(0)
+($E2749&lt;=AS$3)*($E2749&gt;=AS$2)*($E2746&lt;AS$2)*(($E2749-AS$2)/AS$4)
+($E2749&lt;=AS$3)*($E2749&gt;=AS$2)*($E2746&lt;=AS$3)*($E2746&gt;=AS$2)*(($E2749-$E2746)/AS$4)
+($E2749&lt;AS$2)*(0)</f>
        <v/>
      </c>
      <c r="AT2736" s="107">
        <f>($E2749&gt;AT$3)*($E2746&lt;AT$2)*((AT$3-AT$2+1)/AT$4)
+($E2749&gt;AT$3)*($E2746&gt;=AT$2)*($E2746&lt;=AT$3)*((AT$3-$E2746)/AT$4)
+($E2749&gt;AT$3)*($E2746&gt;AT$3)*(0)
+($E2749&lt;=AT$3)*($E2749&gt;=AT$2)*($E2746&lt;AT$2)*(($E2749-AT$2)/AT$4)
+($E2749&lt;=AT$3)*($E2749&gt;=AT$2)*($E2746&lt;=AT$3)*($E2746&gt;=AT$2)*(($E2749-$E2746)/AT$4)
+($E2749&lt;AT$2)*(0)</f>
        <v/>
      </c>
      <c r="AU2736" s="107">
        <f>($E2749&gt;AU$3)*($E2746&lt;AU$2)*((AU$3-AU$2+1)/AU$4)
+($E2749&gt;AU$3)*($E2746&gt;=AU$2)*($E2746&lt;=AU$3)*((AU$3-$E2746)/AU$4)
+($E2749&gt;AU$3)*($E2746&gt;AU$3)*(0)
+($E2749&lt;=AU$3)*($E2749&gt;=AU$2)*($E2746&lt;AU$2)*(($E2749-AU$2)/AU$4)
+($E2749&lt;=AU$3)*($E2749&gt;=AU$2)*($E2746&lt;=AU$3)*($E2746&gt;=AU$2)*(($E2749-$E2746)/AU$4)
+($E2749&lt;AU$2)*(0)</f>
        <v/>
      </c>
      <c r="AV2736" s="107">
        <f>($E2749&gt;AV$3)*($E2746&lt;AV$2)*((AV$3-AV$2+1)/AV$4)
+($E2749&gt;AV$3)*($E2746&gt;=AV$2)*($E2746&lt;=AV$3)*((AV$3-$E2746)/AV$4)
+($E2749&gt;AV$3)*($E2746&gt;AV$3)*(0)
+($E2749&lt;=AV$3)*($E2749&gt;=AV$2)*($E2746&lt;AV$2)*(($E2749-AV$2)/AV$4)
+($E2749&lt;=AV$3)*($E2749&gt;=AV$2)*($E2746&lt;=AV$3)*($E2746&gt;=AV$2)*(($E2749-$E2746)/AV$4)
+($E2749&lt;AV$2)*(0)</f>
        <v/>
      </c>
      <c r="AW2736" s="107">
        <f>($E2749&gt;AW$3)*($E2746&lt;AW$2)*((AW$3-AW$2+1)/AW$4)
+($E2749&gt;AW$3)*($E2746&gt;=AW$2)*($E2746&lt;=AW$3)*((AW$3-$E2746)/AW$4)
+($E2749&gt;AW$3)*($E2746&gt;AW$3)*(0)
+($E2749&lt;=AW$3)*($E2749&gt;=AW$2)*($E2746&lt;AW$2)*(($E2749-AW$2)/AW$4)
+($E2749&lt;=AW$3)*($E2749&gt;=AW$2)*($E2746&lt;=AW$3)*($E2746&gt;=AW$2)*(($E2749-$E2746)/AW$4)
+($E2749&lt;AW$2)*(0)</f>
        <v/>
      </c>
      <c r="AX2736" s="107">
        <f>($E2749&gt;AX$3)*($E2746&lt;AX$2)*((AX$3-AX$2+1)/AX$4)
+($E2749&gt;AX$3)*($E2746&gt;=AX$2)*($E2746&lt;=AX$3)*((AX$3-$E2746)/AX$4)
+($E2749&gt;AX$3)*($E2746&gt;AX$3)*(0)
+($E2749&lt;=AX$3)*($E2749&gt;=AX$2)*($E2746&lt;AX$2)*(($E2749-AX$2)/AX$4)
+($E2749&lt;=AX$3)*($E2749&gt;=AX$2)*($E2746&lt;=AX$3)*($E2746&gt;=AX$2)*(($E2749-$E2746)/AX$4)
+($E2749&lt;AX$2)*(0)</f>
        <v/>
      </c>
      <c r="AY2736" s="107">
        <f>($E2749&gt;AY$3)*($E2746&lt;AY$2)*((AY$3-AY$2+1)/AY$4)
+($E2749&gt;AY$3)*($E2746&gt;=AY$2)*($E2746&lt;=AY$3)*((AY$3-$E2746)/AY$4)
+($E2749&gt;AY$3)*($E2746&gt;AY$3)*(0)
+($E2749&lt;=AY$3)*($E2749&gt;=AY$2)*($E2746&lt;AY$2)*(($E2749-AY$2)/AY$4)
+($E2749&lt;=AY$3)*($E2749&gt;=AY$2)*($E2746&lt;=AY$3)*($E2746&gt;=AY$2)*(($E2749-$E2746)/AY$4)
+($E2749&lt;AY$2)*(0)</f>
        <v/>
      </c>
      <c r="AZ2736" s="107">
        <f>($E2749&gt;AZ$3)*($E2746&lt;AZ$2)*((AZ$3-AZ$2+1)/AZ$4)
+($E2749&gt;AZ$3)*($E2746&gt;=AZ$2)*($E2746&lt;=AZ$3)*((AZ$3-$E2746)/AZ$4)
+($E2749&gt;AZ$3)*($E2746&gt;AZ$3)*(0)
+($E2749&lt;=AZ$3)*($E2749&gt;=AZ$2)*($E2746&lt;AZ$2)*(($E2749-AZ$2)/AZ$4)
+($E2749&lt;=AZ$3)*($E2749&gt;=AZ$2)*($E2746&lt;=AZ$3)*($E2746&gt;=AZ$2)*(($E2749-$E2746)/AZ$4)
+($E2749&lt;AZ$2)*(0)</f>
        <v/>
      </c>
      <c r="BA2736" s="107">
        <f>($E2749&gt;BA$3)*($E2746&lt;BA$2)*((BA$3-BA$2+1)/BA$4)
+($E2749&gt;BA$3)*($E2746&gt;=BA$2)*($E2746&lt;=BA$3)*((BA$3-$E2746)/BA$4)
+($E2749&gt;BA$3)*($E2746&gt;BA$3)*(0)
+($E2749&lt;=BA$3)*($E2749&gt;=BA$2)*($E2746&lt;BA$2)*(($E2749-BA$2)/BA$4)
+($E2749&lt;=BA$3)*($E2749&gt;=BA$2)*($E2746&lt;=BA$3)*($E2746&gt;=BA$2)*(($E2749-$E2746)/BA$4)
+($E2749&lt;BA$2)*(0)</f>
        <v/>
      </c>
      <c r="BB2736" s="107">
        <f>($E2749&gt;BB$3)*($E2746&lt;BB$2)*((BB$3-BB$2+1)/BB$4)
+($E2749&gt;BB$3)*($E2746&gt;=BB$2)*($E2746&lt;=BB$3)*((BB$3-$E2746)/BB$4)
+($E2749&gt;BB$3)*($E2746&gt;BB$3)*(0)
+($E2749&lt;=BB$3)*($E2749&gt;=BB$2)*($E2746&lt;BB$2)*(($E2749-BB$2)/BB$4)
+($E2749&lt;=BB$3)*($E2749&gt;=BB$2)*($E2746&lt;=BB$3)*($E2746&gt;=BB$2)*(($E2749-$E2746)/BB$4)
+($E2749&lt;BB$2)*(0)</f>
        <v/>
      </c>
      <c r="BC2736" s="107">
        <f>($E2749&gt;BC$3)*($E2746&lt;BC$2)*((BC$3-BC$2+1)/BC$4)
+($E2749&gt;BC$3)*($E2746&gt;=BC$2)*($E2746&lt;=BC$3)*((BC$3-$E2746)/BC$4)
+($E2749&gt;BC$3)*($E2746&gt;BC$3)*(0)
+($E2749&lt;=BC$3)*($E2749&gt;=BC$2)*($E2746&lt;BC$2)*(($E2749-BC$2)/BC$4)
+($E2749&lt;=BC$3)*($E2749&gt;=BC$2)*($E2746&lt;=BC$3)*($E2746&gt;=BC$2)*(($E2749-$E2746)/BC$4)
+($E2749&lt;BC$2)*(0)</f>
        <v/>
      </c>
      <c r="BD2736" s="107">
        <f>($E2749&gt;BD$3)*($E2746&lt;BD$2)*((BD$3-BD$2+1)/BD$4)
+($E2749&gt;BD$3)*($E2746&gt;=BD$2)*($E2746&lt;=BD$3)*((BD$3-$E2746)/BD$4)
+($E2749&gt;BD$3)*($E2746&gt;BD$3)*(0)
+($E2749&lt;=BD$3)*($E2749&gt;=BD$2)*($E2746&lt;BD$2)*(($E2749-BD$2)/BD$4)
+($E2749&lt;=BD$3)*($E2749&gt;=BD$2)*($E2746&lt;=BD$3)*($E2746&gt;=BD$2)*(($E2749-$E2746)/BD$4)
+($E2749&lt;BD$2)*(0)</f>
        <v/>
      </c>
    </row>
    <row r="2737" ht="16" customHeight="1">
      <c r="B2737" s="11">
        <f>B2736</f>
        <v/>
      </c>
      <c r="C2737" s="12">
        <f>C2736</f>
        <v/>
      </c>
      <c r="K2737" s="108" t="n"/>
      <c r="L2737" s="20" t="inlineStr">
        <is>
          <t>% Franchise loyer futur</t>
        </is>
      </c>
      <c r="M2737" s="72" t="n"/>
      <c r="N2737" s="72" t="n"/>
      <c r="O2737" s="107">
        <f>($E2752&gt;0)*($E2749&lt;O$2)*(EDATE($E2749,$E2752)&gt;O$3)*((O$3-O$2+1)/O$4)
+($E2752&gt;0)*($E2749&lt;O$2)*(EDATE($E2749,$E2752)&gt;=O$2)*(EDATE($E2749,$E2752)&lt;=O$3)*((EDATE($E2749,$E2752)-O$2)/O$4)
+($E2752&gt;0)*($E2749&lt;O$2)*(EDATE($E2749,$E2752)&lt;O$2)*(0)
+($E2752&gt;0)*($E2749&gt;=O$2)*($E2749&lt;=O$3)*(EDATE($E2749,$E2752)&gt;=O$2)*(EDATE($E2749,$E2752)&lt;=O$3)*((EDATE($E2749,$E2752)-$E2749+1)/O$4)
+($E2752&gt;0)*($E2749&gt;=O$2)*($E2749&lt;=O$3)*(EDATE($E2749,$E2752)&gt;O$3)*((O$3-$E2749+1)/O$4)
+($E2752&gt;0)*($E2749&gt;O$3)*(0)</f>
        <v/>
      </c>
      <c r="P2737" s="107">
        <f>($E2752&gt;0)*($E2749&lt;P$2)*(EDATE($E2749,$E2752)&gt;P$3)*((P$3-P$2+1)/P$4)
+($E2752&gt;0)*($E2749&lt;P$2)*(EDATE($E2749,$E2752)&gt;=P$2)*(EDATE($E2749,$E2752)&lt;=P$3)*((EDATE($E2749,$E2752)-P$2)/P$4)
+($E2752&gt;0)*($E2749&lt;P$2)*(EDATE($E2749,$E2752)&lt;P$2)*(0)
+($E2752&gt;0)*($E2749&gt;=P$2)*($E2749&lt;=P$3)*(EDATE($E2749,$E2752)&gt;=P$2)*(EDATE($E2749,$E2752)&lt;=P$3)*((EDATE($E2749,$E2752)-$E2749+1)/P$4)
+($E2752&gt;0)*($E2749&gt;=P$2)*($E2749&lt;=P$3)*(EDATE($E2749,$E2752)&gt;P$3)*((P$3-$E2749+1)/P$4)
+($E2752&gt;0)*($E2749&gt;P$3)*(0)</f>
        <v/>
      </c>
      <c r="Q2737" s="107">
        <f>($E2752&gt;0)*($E2749&lt;Q$2)*(EDATE($E2749,$E2752)&gt;Q$3)*((Q$3-Q$2+1)/Q$4)
+($E2752&gt;0)*($E2749&lt;Q$2)*(EDATE($E2749,$E2752)&gt;=Q$2)*(EDATE($E2749,$E2752)&lt;=Q$3)*((EDATE($E2749,$E2752)-Q$2)/Q$4)
+($E2752&gt;0)*($E2749&lt;Q$2)*(EDATE($E2749,$E2752)&lt;Q$2)*(0)
+($E2752&gt;0)*($E2749&gt;=Q$2)*($E2749&lt;=Q$3)*(EDATE($E2749,$E2752)&gt;=Q$2)*(EDATE($E2749,$E2752)&lt;=Q$3)*((EDATE($E2749,$E2752)-$E2749+1)/Q$4)
+($E2752&gt;0)*($E2749&gt;=Q$2)*($E2749&lt;=Q$3)*(EDATE($E2749,$E2752)&gt;Q$3)*((Q$3-$E2749+1)/Q$4)
+($E2752&gt;0)*($E2749&gt;Q$3)*(0)</f>
        <v/>
      </c>
      <c r="R2737" s="107">
        <f>($E2752&gt;0)*($E2749&lt;R$2)*(EDATE($E2749,$E2752)&gt;R$3)*((R$3-R$2+1)/R$4)
+($E2752&gt;0)*($E2749&lt;R$2)*(EDATE($E2749,$E2752)&gt;=R$2)*(EDATE($E2749,$E2752)&lt;=R$3)*((EDATE($E2749,$E2752)-R$2)/R$4)
+($E2752&gt;0)*($E2749&lt;R$2)*(EDATE($E2749,$E2752)&lt;R$2)*(0)
+($E2752&gt;0)*($E2749&gt;=R$2)*($E2749&lt;=R$3)*(EDATE($E2749,$E2752)&gt;=R$2)*(EDATE($E2749,$E2752)&lt;=R$3)*((EDATE($E2749,$E2752)-$E2749+1)/R$4)
+($E2752&gt;0)*($E2749&gt;=R$2)*($E2749&lt;=R$3)*(EDATE($E2749,$E2752)&gt;R$3)*((R$3-$E2749+1)/R$4)
+($E2752&gt;0)*($E2749&gt;R$3)*(0)</f>
        <v/>
      </c>
      <c r="S2737" s="107">
        <f>($E2752&gt;0)*($E2749&lt;S$2)*(EDATE($E2749,$E2752)&gt;S$3)*((S$3-S$2+1)/S$4)
+($E2752&gt;0)*($E2749&lt;S$2)*(EDATE($E2749,$E2752)&gt;=S$2)*(EDATE($E2749,$E2752)&lt;=S$3)*((EDATE($E2749,$E2752)-S$2)/S$4)
+($E2752&gt;0)*($E2749&lt;S$2)*(EDATE($E2749,$E2752)&lt;S$2)*(0)
+($E2752&gt;0)*($E2749&gt;=S$2)*($E2749&lt;=S$3)*(EDATE($E2749,$E2752)&gt;=S$2)*(EDATE($E2749,$E2752)&lt;=S$3)*((EDATE($E2749,$E2752)-$E2749+1)/S$4)
+($E2752&gt;0)*($E2749&gt;=S$2)*($E2749&lt;=S$3)*(EDATE($E2749,$E2752)&gt;S$3)*((S$3-$E2749+1)/S$4)
+($E2752&gt;0)*($E2749&gt;S$3)*(0)</f>
        <v/>
      </c>
      <c r="T2737" s="107">
        <f>($E2752&gt;0)*($E2749&lt;T$2)*(EDATE($E2749,$E2752)&gt;T$3)*((T$3-T$2+1)/T$4)
+($E2752&gt;0)*($E2749&lt;T$2)*(EDATE($E2749,$E2752)&gt;=T$2)*(EDATE($E2749,$E2752)&lt;=T$3)*((EDATE($E2749,$E2752)-T$2)/T$4)
+($E2752&gt;0)*($E2749&lt;T$2)*(EDATE($E2749,$E2752)&lt;T$2)*(0)
+($E2752&gt;0)*($E2749&gt;=T$2)*($E2749&lt;=T$3)*(EDATE($E2749,$E2752)&gt;=T$2)*(EDATE($E2749,$E2752)&lt;=T$3)*((EDATE($E2749,$E2752)-$E2749+1)/T$4)
+($E2752&gt;0)*($E2749&gt;=T$2)*($E2749&lt;=T$3)*(EDATE($E2749,$E2752)&gt;T$3)*((T$3-$E2749+1)/T$4)
+($E2752&gt;0)*($E2749&gt;T$3)*(0)</f>
        <v/>
      </c>
      <c r="U2737" s="107">
        <f>($E2752&gt;0)*($E2749&lt;U$2)*(EDATE($E2749,$E2752)&gt;U$3)*((U$3-U$2+1)/U$4)
+($E2752&gt;0)*($E2749&lt;U$2)*(EDATE($E2749,$E2752)&gt;=U$2)*(EDATE($E2749,$E2752)&lt;=U$3)*((EDATE($E2749,$E2752)-U$2)/U$4)
+($E2752&gt;0)*($E2749&lt;U$2)*(EDATE($E2749,$E2752)&lt;U$2)*(0)
+($E2752&gt;0)*($E2749&gt;=U$2)*($E2749&lt;=U$3)*(EDATE($E2749,$E2752)&gt;=U$2)*(EDATE($E2749,$E2752)&lt;=U$3)*((EDATE($E2749,$E2752)-$E2749+1)/U$4)
+($E2752&gt;0)*($E2749&gt;=U$2)*($E2749&lt;=U$3)*(EDATE($E2749,$E2752)&gt;U$3)*((U$3-$E2749+1)/U$4)
+($E2752&gt;0)*($E2749&gt;U$3)*(0)</f>
        <v/>
      </c>
      <c r="V2737" s="107">
        <f>($E2752&gt;0)*($E2749&lt;V$2)*(EDATE($E2749,$E2752)&gt;V$3)*((V$3-V$2+1)/V$4)
+($E2752&gt;0)*($E2749&lt;V$2)*(EDATE($E2749,$E2752)&gt;=V$2)*(EDATE($E2749,$E2752)&lt;=V$3)*((EDATE($E2749,$E2752)-V$2)/V$4)
+($E2752&gt;0)*($E2749&lt;V$2)*(EDATE($E2749,$E2752)&lt;V$2)*(0)
+($E2752&gt;0)*($E2749&gt;=V$2)*($E2749&lt;=V$3)*(EDATE($E2749,$E2752)&gt;=V$2)*(EDATE($E2749,$E2752)&lt;=V$3)*((EDATE($E2749,$E2752)-$E2749+1)/V$4)
+($E2752&gt;0)*($E2749&gt;=V$2)*($E2749&lt;=V$3)*(EDATE($E2749,$E2752)&gt;V$3)*((V$3-$E2749+1)/V$4)
+($E2752&gt;0)*($E2749&gt;V$3)*(0)</f>
        <v/>
      </c>
      <c r="W2737" s="107">
        <f>($E2752&gt;0)*($E2749&lt;W$2)*(EDATE($E2749,$E2752)&gt;W$3)*((W$3-W$2+1)/W$4)
+($E2752&gt;0)*($E2749&lt;W$2)*(EDATE($E2749,$E2752)&gt;=W$2)*(EDATE($E2749,$E2752)&lt;=W$3)*((EDATE($E2749,$E2752)-W$2)/W$4)
+($E2752&gt;0)*($E2749&lt;W$2)*(EDATE($E2749,$E2752)&lt;W$2)*(0)
+($E2752&gt;0)*($E2749&gt;=W$2)*($E2749&lt;=W$3)*(EDATE($E2749,$E2752)&gt;=W$2)*(EDATE($E2749,$E2752)&lt;=W$3)*((EDATE($E2749,$E2752)-$E2749+1)/W$4)
+($E2752&gt;0)*($E2749&gt;=W$2)*($E2749&lt;=W$3)*(EDATE($E2749,$E2752)&gt;W$3)*((W$3-$E2749+1)/W$4)
+($E2752&gt;0)*($E2749&gt;W$3)*(0)</f>
        <v/>
      </c>
      <c r="X2737" s="107">
        <f>($E2752&gt;0)*($E2749&lt;X$2)*(EDATE($E2749,$E2752)&gt;X$3)*((X$3-X$2+1)/X$4)
+($E2752&gt;0)*($E2749&lt;X$2)*(EDATE($E2749,$E2752)&gt;=X$2)*(EDATE($E2749,$E2752)&lt;=X$3)*((EDATE($E2749,$E2752)-X$2)/X$4)
+($E2752&gt;0)*($E2749&lt;X$2)*(EDATE($E2749,$E2752)&lt;X$2)*(0)
+($E2752&gt;0)*($E2749&gt;=X$2)*($E2749&lt;=X$3)*(EDATE($E2749,$E2752)&gt;=X$2)*(EDATE($E2749,$E2752)&lt;=X$3)*((EDATE($E2749,$E2752)-$E2749+1)/X$4)
+($E2752&gt;0)*($E2749&gt;=X$2)*($E2749&lt;=X$3)*(EDATE($E2749,$E2752)&gt;X$3)*((X$3-$E2749+1)/X$4)
+($E2752&gt;0)*($E2749&gt;X$3)*(0)</f>
        <v/>
      </c>
      <c r="Y2737" s="107">
        <f>($E2752&gt;0)*($E2749&lt;Y$2)*(EDATE($E2749,$E2752)&gt;Y$3)*((Y$3-Y$2+1)/Y$4)
+($E2752&gt;0)*($E2749&lt;Y$2)*(EDATE($E2749,$E2752)&gt;=Y$2)*(EDATE($E2749,$E2752)&lt;=Y$3)*((EDATE($E2749,$E2752)-Y$2)/Y$4)
+($E2752&gt;0)*($E2749&lt;Y$2)*(EDATE($E2749,$E2752)&lt;Y$2)*(0)
+($E2752&gt;0)*($E2749&gt;=Y$2)*($E2749&lt;=Y$3)*(EDATE($E2749,$E2752)&gt;=Y$2)*(EDATE($E2749,$E2752)&lt;=Y$3)*((EDATE($E2749,$E2752)-$E2749+1)/Y$4)
+($E2752&gt;0)*($E2749&gt;=Y$2)*($E2749&lt;=Y$3)*(EDATE($E2749,$E2752)&gt;Y$3)*((Y$3-$E2749+1)/Y$4)
+($E2752&gt;0)*($E2749&gt;Y$3)*(0)</f>
        <v/>
      </c>
      <c r="Z2737" s="107">
        <f>($E2752&gt;0)*($E2749&lt;Z$2)*(EDATE($E2749,$E2752)&gt;Z$3)*((Z$3-Z$2+1)/Z$4)
+($E2752&gt;0)*($E2749&lt;Z$2)*(EDATE($E2749,$E2752)&gt;=Z$2)*(EDATE($E2749,$E2752)&lt;=Z$3)*((EDATE($E2749,$E2752)-Z$2)/Z$4)
+($E2752&gt;0)*($E2749&lt;Z$2)*(EDATE($E2749,$E2752)&lt;Z$2)*(0)
+($E2752&gt;0)*($E2749&gt;=Z$2)*($E2749&lt;=Z$3)*(EDATE($E2749,$E2752)&gt;=Z$2)*(EDATE($E2749,$E2752)&lt;=Z$3)*((EDATE($E2749,$E2752)-$E2749+1)/Z$4)
+($E2752&gt;0)*($E2749&gt;=Z$2)*($E2749&lt;=Z$3)*(EDATE($E2749,$E2752)&gt;Z$3)*((Z$3-$E2749+1)/Z$4)
+($E2752&gt;0)*($E2749&gt;Z$3)*(0)</f>
        <v/>
      </c>
      <c r="AA2737" s="107">
        <f>($E2752&gt;0)*($E2749&lt;AA$2)*(EDATE($E2749,$E2752)&gt;AA$3)*((AA$3-AA$2+1)/AA$4)
+($E2752&gt;0)*($E2749&lt;AA$2)*(EDATE($E2749,$E2752)&gt;=AA$2)*(EDATE($E2749,$E2752)&lt;=AA$3)*((EDATE($E2749,$E2752)-AA$2)/AA$4)
+($E2752&gt;0)*($E2749&lt;AA$2)*(EDATE($E2749,$E2752)&lt;AA$2)*(0)
+($E2752&gt;0)*($E2749&gt;=AA$2)*($E2749&lt;=AA$3)*(EDATE($E2749,$E2752)&gt;=AA$2)*(EDATE($E2749,$E2752)&lt;=AA$3)*((EDATE($E2749,$E2752)-$E2749+1)/AA$4)
+($E2752&gt;0)*($E2749&gt;=AA$2)*($E2749&lt;=AA$3)*(EDATE($E2749,$E2752)&gt;AA$3)*((AA$3-$E2749+1)/AA$4)
+($E2752&gt;0)*($E2749&gt;AA$3)*(0)</f>
        <v/>
      </c>
      <c r="AB2737" s="107">
        <f>($E2752&gt;0)*($E2749&lt;AB$2)*(EDATE($E2749,$E2752)&gt;AB$3)*((AB$3-AB$2+1)/AB$4)
+($E2752&gt;0)*($E2749&lt;AB$2)*(EDATE($E2749,$E2752)&gt;=AB$2)*(EDATE($E2749,$E2752)&lt;=AB$3)*((EDATE($E2749,$E2752)-AB$2)/AB$4)
+($E2752&gt;0)*($E2749&lt;AB$2)*(EDATE($E2749,$E2752)&lt;AB$2)*(0)
+($E2752&gt;0)*($E2749&gt;=AB$2)*($E2749&lt;=AB$3)*(EDATE($E2749,$E2752)&gt;=AB$2)*(EDATE($E2749,$E2752)&lt;=AB$3)*((EDATE($E2749,$E2752)-$E2749+1)/AB$4)
+($E2752&gt;0)*($E2749&gt;=AB$2)*($E2749&lt;=AB$3)*(EDATE($E2749,$E2752)&gt;AB$3)*((AB$3-$E2749+1)/AB$4)
+($E2752&gt;0)*($E2749&gt;AB$3)*(0)</f>
        <v/>
      </c>
      <c r="AC2737" s="107">
        <f>($E2752&gt;0)*($E2749&lt;AC$2)*(EDATE($E2749,$E2752)&gt;AC$3)*((AC$3-AC$2+1)/AC$4)
+($E2752&gt;0)*($E2749&lt;AC$2)*(EDATE($E2749,$E2752)&gt;=AC$2)*(EDATE($E2749,$E2752)&lt;=AC$3)*((EDATE($E2749,$E2752)-AC$2)/AC$4)
+($E2752&gt;0)*($E2749&lt;AC$2)*(EDATE($E2749,$E2752)&lt;AC$2)*(0)
+($E2752&gt;0)*($E2749&gt;=AC$2)*($E2749&lt;=AC$3)*(EDATE($E2749,$E2752)&gt;=AC$2)*(EDATE($E2749,$E2752)&lt;=AC$3)*((EDATE($E2749,$E2752)-$E2749+1)/AC$4)
+($E2752&gt;0)*($E2749&gt;=AC$2)*($E2749&lt;=AC$3)*(EDATE($E2749,$E2752)&gt;AC$3)*((AC$3-$E2749+1)/AC$4)
+($E2752&gt;0)*($E2749&gt;AC$3)*(0)</f>
        <v/>
      </c>
      <c r="AD2737" s="107">
        <f>($E2752&gt;0)*($E2749&lt;AD$2)*(EDATE($E2749,$E2752)&gt;AD$3)*((AD$3-AD$2+1)/AD$4)
+($E2752&gt;0)*($E2749&lt;AD$2)*(EDATE($E2749,$E2752)&gt;=AD$2)*(EDATE($E2749,$E2752)&lt;=AD$3)*((EDATE($E2749,$E2752)-AD$2)/AD$4)
+($E2752&gt;0)*($E2749&lt;AD$2)*(EDATE($E2749,$E2752)&lt;AD$2)*(0)
+($E2752&gt;0)*($E2749&gt;=AD$2)*($E2749&lt;=AD$3)*(EDATE($E2749,$E2752)&gt;=AD$2)*(EDATE($E2749,$E2752)&lt;=AD$3)*((EDATE($E2749,$E2752)-$E2749+1)/AD$4)
+($E2752&gt;0)*($E2749&gt;=AD$2)*($E2749&lt;=AD$3)*(EDATE($E2749,$E2752)&gt;AD$3)*((AD$3-$E2749+1)/AD$4)
+($E2752&gt;0)*($E2749&gt;AD$3)*(0)</f>
        <v/>
      </c>
      <c r="AE2737" s="107">
        <f>($E2752&gt;0)*($E2749&lt;AE$2)*(EDATE($E2749,$E2752)&gt;AE$3)*((AE$3-AE$2+1)/AE$4)
+($E2752&gt;0)*($E2749&lt;AE$2)*(EDATE($E2749,$E2752)&gt;=AE$2)*(EDATE($E2749,$E2752)&lt;=AE$3)*((EDATE($E2749,$E2752)-AE$2)/AE$4)
+($E2752&gt;0)*($E2749&lt;AE$2)*(EDATE($E2749,$E2752)&lt;AE$2)*(0)
+($E2752&gt;0)*($E2749&gt;=AE$2)*($E2749&lt;=AE$3)*(EDATE($E2749,$E2752)&gt;=AE$2)*(EDATE($E2749,$E2752)&lt;=AE$3)*((EDATE($E2749,$E2752)-$E2749+1)/AE$4)
+($E2752&gt;0)*($E2749&gt;=AE$2)*($E2749&lt;=AE$3)*(EDATE($E2749,$E2752)&gt;AE$3)*((AE$3-$E2749+1)/AE$4)
+($E2752&gt;0)*($E2749&gt;AE$3)*(0)</f>
        <v/>
      </c>
      <c r="AF2737" s="107">
        <f>($E2752&gt;0)*($E2749&lt;AF$2)*(EDATE($E2749,$E2752)&gt;AF$3)*((AF$3-AF$2+1)/AF$4)
+($E2752&gt;0)*($E2749&lt;AF$2)*(EDATE($E2749,$E2752)&gt;=AF$2)*(EDATE($E2749,$E2752)&lt;=AF$3)*((EDATE($E2749,$E2752)-AF$2)/AF$4)
+($E2752&gt;0)*($E2749&lt;AF$2)*(EDATE($E2749,$E2752)&lt;AF$2)*(0)
+($E2752&gt;0)*($E2749&gt;=AF$2)*($E2749&lt;=AF$3)*(EDATE($E2749,$E2752)&gt;=AF$2)*(EDATE($E2749,$E2752)&lt;=AF$3)*((EDATE($E2749,$E2752)-$E2749+1)/AF$4)
+($E2752&gt;0)*($E2749&gt;=AF$2)*($E2749&lt;=AF$3)*(EDATE($E2749,$E2752)&gt;AF$3)*((AF$3-$E2749+1)/AF$4)
+($E2752&gt;0)*($E2749&gt;AF$3)*(0)</f>
        <v/>
      </c>
      <c r="AG2737" s="107">
        <f>($E2752&gt;0)*($E2749&lt;AG$2)*(EDATE($E2749,$E2752)&gt;AG$3)*((AG$3-AG$2+1)/AG$4)
+($E2752&gt;0)*($E2749&lt;AG$2)*(EDATE($E2749,$E2752)&gt;=AG$2)*(EDATE($E2749,$E2752)&lt;=AG$3)*((EDATE($E2749,$E2752)-AG$2)/AG$4)
+($E2752&gt;0)*($E2749&lt;AG$2)*(EDATE($E2749,$E2752)&lt;AG$2)*(0)
+($E2752&gt;0)*($E2749&gt;=AG$2)*($E2749&lt;=AG$3)*(EDATE($E2749,$E2752)&gt;=AG$2)*(EDATE($E2749,$E2752)&lt;=AG$3)*((EDATE($E2749,$E2752)-$E2749+1)/AG$4)
+($E2752&gt;0)*($E2749&gt;=AG$2)*($E2749&lt;=AG$3)*(EDATE($E2749,$E2752)&gt;AG$3)*((AG$3-$E2749+1)/AG$4)
+($E2752&gt;0)*($E2749&gt;AG$3)*(0)</f>
        <v/>
      </c>
      <c r="AH2737" s="107">
        <f>($E2752&gt;0)*($E2749&lt;AH$2)*(EDATE($E2749,$E2752)&gt;AH$3)*((AH$3-AH$2+1)/AH$4)
+($E2752&gt;0)*($E2749&lt;AH$2)*(EDATE($E2749,$E2752)&gt;=AH$2)*(EDATE($E2749,$E2752)&lt;=AH$3)*((EDATE($E2749,$E2752)-AH$2)/AH$4)
+($E2752&gt;0)*($E2749&lt;AH$2)*(EDATE($E2749,$E2752)&lt;AH$2)*(0)
+($E2752&gt;0)*($E2749&gt;=AH$2)*($E2749&lt;=AH$3)*(EDATE($E2749,$E2752)&gt;=AH$2)*(EDATE($E2749,$E2752)&lt;=AH$3)*((EDATE($E2749,$E2752)-$E2749+1)/AH$4)
+($E2752&gt;0)*($E2749&gt;=AH$2)*($E2749&lt;=AH$3)*(EDATE($E2749,$E2752)&gt;AH$3)*((AH$3-$E2749+1)/AH$4)
+($E2752&gt;0)*($E2749&gt;AH$3)*(0)</f>
        <v/>
      </c>
      <c r="AI2737" s="107">
        <f>($E2752&gt;0)*($E2749&lt;AI$2)*(EDATE($E2749,$E2752)&gt;AI$3)*((AI$3-AI$2+1)/AI$4)
+($E2752&gt;0)*($E2749&lt;AI$2)*(EDATE($E2749,$E2752)&gt;=AI$2)*(EDATE($E2749,$E2752)&lt;=AI$3)*((EDATE($E2749,$E2752)-AI$2)/AI$4)
+($E2752&gt;0)*($E2749&lt;AI$2)*(EDATE($E2749,$E2752)&lt;AI$2)*(0)
+($E2752&gt;0)*($E2749&gt;=AI$2)*($E2749&lt;=AI$3)*(EDATE($E2749,$E2752)&gt;=AI$2)*(EDATE($E2749,$E2752)&lt;=AI$3)*((EDATE($E2749,$E2752)-$E2749+1)/AI$4)
+($E2752&gt;0)*($E2749&gt;=AI$2)*($E2749&lt;=AI$3)*(EDATE($E2749,$E2752)&gt;AI$3)*((AI$3-$E2749+1)/AI$4)
+($E2752&gt;0)*($E2749&gt;AI$3)*(0)</f>
        <v/>
      </c>
      <c r="AJ2737" s="107">
        <f>($E2752&gt;0)*($E2749&lt;AJ$2)*(EDATE($E2749,$E2752)&gt;AJ$3)*((AJ$3-AJ$2+1)/AJ$4)
+($E2752&gt;0)*($E2749&lt;AJ$2)*(EDATE($E2749,$E2752)&gt;=AJ$2)*(EDATE($E2749,$E2752)&lt;=AJ$3)*((EDATE($E2749,$E2752)-AJ$2)/AJ$4)
+($E2752&gt;0)*($E2749&lt;AJ$2)*(EDATE($E2749,$E2752)&lt;AJ$2)*(0)
+($E2752&gt;0)*($E2749&gt;=AJ$2)*($E2749&lt;=AJ$3)*(EDATE($E2749,$E2752)&gt;=AJ$2)*(EDATE($E2749,$E2752)&lt;=AJ$3)*((EDATE($E2749,$E2752)-$E2749+1)/AJ$4)
+($E2752&gt;0)*($E2749&gt;=AJ$2)*($E2749&lt;=AJ$3)*(EDATE($E2749,$E2752)&gt;AJ$3)*((AJ$3-$E2749+1)/AJ$4)
+($E2752&gt;0)*($E2749&gt;AJ$3)*(0)</f>
        <v/>
      </c>
      <c r="AK2737" s="107">
        <f>($E2752&gt;0)*($E2749&lt;AK$2)*(EDATE($E2749,$E2752)&gt;AK$3)*((AK$3-AK$2+1)/AK$4)
+($E2752&gt;0)*($E2749&lt;AK$2)*(EDATE($E2749,$E2752)&gt;=AK$2)*(EDATE($E2749,$E2752)&lt;=AK$3)*((EDATE($E2749,$E2752)-AK$2)/AK$4)
+($E2752&gt;0)*($E2749&lt;AK$2)*(EDATE($E2749,$E2752)&lt;AK$2)*(0)
+($E2752&gt;0)*($E2749&gt;=AK$2)*($E2749&lt;=AK$3)*(EDATE($E2749,$E2752)&gt;=AK$2)*(EDATE($E2749,$E2752)&lt;=AK$3)*((EDATE($E2749,$E2752)-$E2749+1)/AK$4)
+($E2752&gt;0)*($E2749&gt;=AK$2)*($E2749&lt;=AK$3)*(EDATE($E2749,$E2752)&gt;AK$3)*((AK$3-$E2749+1)/AK$4)
+($E2752&gt;0)*($E2749&gt;AK$3)*(0)</f>
        <v/>
      </c>
      <c r="AL2737" s="107">
        <f>($E2752&gt;0)*($E2749&lt;AL$2)*(EDATE($E2749,$E2752)&gt;AL$3)*((AL$3-AL$2+1)/AL$4)
+($E2752&gt;0)*($E2749&lt;AL$2)*(EDATE($E2749,$E2752)&gt;=AL$2)*(EDATE($E2749,$E2752)&lt;=AL$3)*((EDATE($E2749,$E2752)-AL$2)/AL$4)
+($E2752&gt;0)*($E2749&lt;AL$2)*(EDATE($E2749,$E2752)&lt;AL$2)*(0)
+($E2752&gt;0)*($E2749&gt;=AL$2)*($E2749&lt;=AL$3)*(EDATE($E2749,$E2752)&gt;=AL$2)*(EDATE($E2749,$E2752)&lt;=AL$3)*((EDATE($E2749,$E2752)-$E2749+1)/AL$4)
+($E2752&gt;0)*($E2749&gt;=AL$2)*($E2749&lt;=AL$3)*(EDATE($E2749,$E2752)&gt;AL$3)*((AL$3-$E2749+1)/AL$4)
+($E2752&gt;0)*($E2749&gt;AL$3)*(0)</f>
        <v/>
      </c>
      <c r="AM2737" s="107">
        <f>($E2752&gt;0)*($E2749&lt;AM$2)*(EDATE($E2749,$E2752)&gt;AM$3)*((AM$3-AM$2+1)/AM$4)
+($E2752&gt;0)*($E2749&lt;AM$2)*(EDATE($E2749,$E2752)&gt;=AM$2)*(EDATE($E2749,$E2752)&lt;=AM$3)*((EDATE($E2749,$E2752)-AM$2)/AM$4)
+($E2752&gt;0)*($E2749&lt;AM$2)*(EDATE($E2749,$E2752)&lt;AM$2)*(0)
+($E2752&gt;0)*($E2749&gt;=AM$2)*($E2749&lt;=AM$3)*(EDATE($E2749,$E2752)&gt;=AM$2)*(EDATE($E2749,$E2752)&lt;=AM$3)*((EDATE($E2749,$E2752)-$E2749+1)/AM$4)
+($E2752&gt;0)*($E2749&gt;=AM$2)*($E2749&lt;=AM$3)*(EDATE($E2749,$E2752)&gt;AM$3)*((AM$3-$E2749+1)/AM$4)
+($E2752&gt;0)*($E2749&gt;AM$3)*(0)</f>
        <v/>
      </c>
      <c r="AN2737" s="107">
        <f>($E2752&gt;0)*($E2749&lt;AN$2)*(EDATE($E2749,$E2752)&gt;AN$3)*((AN$3-AN$2+1)/AN$4)
+($E2752&gt;0)*($E2749&lt;AN$2)*(EDATE($E2749,$E2752)&gt;=AN$2)*(EDATE($E2749,$E2752)&lt;=AN$3)*((EDATE($E2749,$E2752)-AN$2)/AN$4)
+($E2752&gt;0)*($E2749&lt;AN$2)*(EDATE($E2749,$E2752)&lt;AN$2)*(0)
+($E2752&gt;0)*($E2749&gt;=AN$2)*($E2749&lt;=AN$3)*(EDATE($E2749,$E2752)&gt;=AN$2)*(EDATE($E2749,$E2752)&lt;=AN$3)*((EDATE($E2749,$E2752)-$E2749+1)/AN$4)
+($E2752&gt;0)*($E2749&gt;=AN$2)*($E2749&lt;=AN$3)*(EDATE($E2749,$E2752)&gt;AN$3)*((AN$3-$E2749+1)/AN$4)
+($E2752&gt;0)*($E2749&gt;AN$3)*(0)</f>
        <v/>
      </c>
      <c r="AO2737" s="107">
        <f>($E2752&gt;0)*($E2749&lt;AO$2)*(EDATE($E2749,$E2752)&gt;AO$3)*((AO$3-AO$2+1)/AO$4)
+($E2752&gt;0)*($E2749&lt;AO$2)*(EDATE($E2749,$E2752)&gt;=AO$2)*(EDATE($E2749,$E2752)&lt;=AO$3)*((EDATE($E2749,$E2752)-AO$2)/AO$4)
+($E2752&gt;0)*($E2749&lt;AO$2)*(EDATE($E2749,$E2752)&lt;AO$2)*(0)
+($E2752&gt;0)*($E2749&gt;=AO$2)*($E2749&lt;=AO$3)*(EDATE($E2749,$E2752)&gt;=AO$2)*(EDATE($E2749,$E2752)&lt;=AO$3)*((EDATE($E2749,$E2752)-$E2749+1)/AO$4)
+($E2752&gt;0)*($E2749&gt;=AO$2)*($E2749&lt;=AO$3)*(EDATE($E2749,$E2752)&gt;AO$3)*((AO$3-$E2749+1)/AO$4)
+($E2752&gt;0)*($E2749&gt;AO$3)*(0)</f>
        <v/>
      </c>
      <c r="AP2737" s="107">
        <f>($E2752&gt;0)*($E2749&lt;AP$2)*(EDATE($E2749,$E2752)&gt;AP$3)*((AP$3-AP$2+1)/AP$4)
+($E2752&gt;0)*($E2749&lt;AP$2)*(EDATE($E2749,$E2752)&gt;=AP$2)*(EDATE($E2749,$E2752)&lt;=AP$3)*((EDATE($E2749,$E2752)-AP$2)/AP$4)
+($E2752&gt;0)*($E2749&lt;AP$2)*(EDATE($E2749,$E2752)&lt;AP$2)*(0)
+($E2752&gt;0)*($E2749&gt;=AP$2)*($E2749&lt;=AP$3)*(EDATE($E2749,$E2752)&gt;=AP$2)*(EDATE($E2749,$E2752)&lt;=AP$3)*((EDATE($E2749,$E2752)-$E2749+1)/AP$4)
+($E2752&gt;0)*($E2749&gt;=AP$2)*($E2749&lt;=AP$3)*(EDATE($E2749,$E2752)&gt;AP$3)*((AP$3-$E2749+1)/AP$4)
+($E2752&gt;0)*($E2749&gt;AP$3)*(0)</f>
        <v/>
      </c>
      <c r="AQ2737" s="107">
        <f>($E2752&gt;0)*($E2749&lt;AQ$2)*(EDATE($E2749,$E2752)&gt;AQ$3)*((AQ$3-AQ$2+1)/AQ$4)
+($E2752&gt;0)*($E2749&lt;AQ$2)*(EDATE($E2749,$E2752)&gt;=AQ$2)*(EDATE($E2749,$E2752)&lt;=AQ$3)*((EDATE($E2749,$E2752)-AQ$2)/AQ$4)
+($E2752&gt;0)*($E2749&lt;AQ$2)*(EDATE($E2749,$E2752)&lt;AQ$2)*(0)
+($E2752&gt;0)*($E2749&gt;=AQ$2)*($E2749&lt;=AQ$3)*(EDATE($E2749,$E2752)&gt;=AQ$2)*(EDATE($E2749,$E2752)&lt;=AQ$3)*((EDATE($E2749,$E2752)-$E2749+1)/AQ$4)
+($E2752&gt;0)*($E2749&gt;=AQ$2)*($E2749&lt;=AQ$3)*(EDATE($E2749,$E2752)&gt;AQ$3)*((AQ$3-$E2749+1)/AQ$4)
+($E2752&gt;0)*($E2749&gt;AQ$3)*(0)</f>
        <v/>
      </c>
      <c r="AR2737" s="107">
        <f>($E2752&gt;0)*($E2749&lt;AR$2)*(EDATE($E2749,$E2752)&gt;AR$3)*((AR$3-AR$2+1)/AR$4)
+($E2752&gt;0)*($E2749&lt;AR$2)*(EDATE($E2749,$E2752)&gt;=AR$2)*(EDATE($E2749,$E2752)&lt;=AR$3)*((EDATE($E2749,$E2752)-AR$2)/AR$4)
+($E2752&gt;0)*($E2749&lt;AR$2)*(EDATE($E2749,$E2752)&lt;AR$2)*(0)
+($E2752&gt;0)*($E2749&gt;=AR$2)*($E2749&lt;=AR$3)*(EDATE($E2749,$E2752)&gt;=AR$2)*(EDATE($E2749,$E2752)&lt;=AR$3)*((EDATE($E2749,$E2752)-$E2749+1)/AR$4)
+($E2752&gt;0)*($E2749&gt;=AR$2)*($E2749&lt;=AR$3)*(EDATE($E2749,$E2752)&gt;AR$3)*((AR$3-$E2749+1)/AR$4)
+($E2752&gt;0)*($E2749&gt;AR$3)*(0)</f>
        <v/>
      </c>
      <c r="AS2737" s="107">
        <f>($E2752&gt;0)*($E2749&lt;AS$2)*(EDATE($E2749,$E2752)&gt;AS$3)*((AS$3-AS$2+1)/AS$4)
+($E2752&gt;0)*($E2749&lt;AS$2)*(EDATE($E2749,$E2752)&gt;=AS$2)*(EDATE($E2749,$E2752)&lt;=AS$3)*((EDATE($E2749,$E2752)-AS$2)/AS$4)
+($E2752&gt;0)*($E2749&lt;AS$2)*(EDATE($E2749,$E2752)&lt;AS$2)*(0)
+($E2752&gt;0)*($E2749&gt;=AS$2)*($E2749&lt;=AS$3)*(EDATE($E2749,$E2752)&gt;=AS$2)*(EDATE($E2749,$E2752)&lt;=AS$3)*((EDATE($E2749,$E2752)-$E2749+1)/AS$4)
+($E2752&gt;0)*($E2749&gt;=AS$2)*($E2749&lt;=AS$3)*(EDATE($E2749,$E2752)&gt;AS$3)*((AS$3-$E2749+1)/AS$4)
+($E2752&gt;0)*($E2749&gt;AS$3)*(0)</f>
        <v/>
      </c>
      <c r="AT2737" s="107">
        <f>($E2752&gt;0)*($E2749&lt;AT$2)*(EDATE($E2749,$E2752)&gt;AT$3)*((AT$3-AT$2+1)/AT$4)
+($E2752&gt;0)*($E2749&lt;AT$2)*(EDATE($E2749,$E2752)&gt;=AT$2)*(EDATE($E2749,$E2752)&lt;=AT$3)*((EDATE($E2749,$E2752)-AT$2)/AT$4)
+($E2752&gt;0)*($E2749&lt;AT$2)*(EDATE($E2749,$E2752)&lt;AT$2)*(0)
+($E2752&gt;0)*($E2749&gt;=AT$2)*($E2749&lt;=AT$3)*(EDATE($E2749,$E2752)&gt;=AT$2)*(EDATE($E2749,$E2752)&lt;=AT$3)*((EDATE($E2749,$E2752)-$E2749+1)/AT$4)
+($E2752&gt;0)*($E2749&gt;=AT$2)*($E2749&lt;=AT$3)*(EDATE($E2749,$E2752)&gt;AT$3)*((AT$3-$E2749+1)/AT$4)
+($E2752&gt;0)*($E2749&gt;AT$3)*(0)</f>
        <v/>
      </c>
      <c r="AU2737" s="107">
        <f>($E2752&gt;0)*($E2749&lt;AU$2)*(EDATE($E2749,$E2752)&gt;AU$3)*((AU$3-AU$2+1)/AU$4)
+($E2752&gt;0)*($E2749&lt;AU$2)*(EDATE($E2749,$E2752)&gt;=AU$2)*(EDATE($E2749,$E2752)&lt;=AU$3)*((EDATE($E2749,$E2752)-AU$2)/AU$4)
+($E2752&gt;0)*($E2749&lt;AU$2)*(EDATE($E2749,$E2752)&lt;AU$2)*(0)
+($E2752&gt;0)*($E2749&gt;=AU$2)*($E2749&lt;=AU$3)*(EDATE($E2749,$E2752)&gt;=AU$2)*(EDATE($E2749,$E2752)&lt;=AU$3)*((EDATE($E2749,$E2752)-$E2749+1)/AU$4)
+($E2752&gt;0)*($E2749&gt;=AU$2)*($E2749&lt;=AU$3)*(EDATE($E2749,$E2752)&gt;AU$3)*((AU$3-$E2749+1)/AU$4)
+($E2752&gt;0)*($E2749&gt;AU$3)*(0)</f>
        <v/>
      </c>
      <c r="AV2737" s="107">
        <f>($E2752&gt;0)*($E2749&lt;AV$2)*(EDATE($E2749,$E2752)&gt;AV$3)*((AV$3-AV$2+1)/AV$4)
+($E2752&gt;0)*($E2749&lt;AV$2)*(EDATE($E2749,$E2752)&gt;=AV$2)*(EDATE($E2749,$E2752)&lt;=AV$3)*((EDATE($E2749,$E2752)-AV$2)/AV$4)
+($E2752&gt;0)*($E2749&lt;AV$2)*(EDATE($E2749,$E2752)&lt;AV$2)*(0)
+($E2752&gt;0)*($E2749&gt;=AV$2)*($E2749&lt;=AV$3)*(EDATE($E2749,$E2752)&gt;=AV$2)*(EDATE($E2749,$E2752)&lt;=AV$3)*((EDATE($E2749,$E2752)-$E2749+1)/AV$4)
+($E2752&gt;0)*($E2749&gt;=AV$2)*($E2749&lt;=AV$3)*(EDATE($E2749,$E2752)&gt;AV$3)*((AV$3-$E2749+1)/AV$4)
+($E2752&gt;0)*($E2749&gt;AV$3)*(0)</f>
        <v/>
      </c>
      <c r="AW2737" s="107">
        <f>($E2752&gt;0)*($E2749&lt;AW$2)*(EDATE($E2749,$E2752)&gt;AW$3)*((AW$3-AW$2+1)/AW$4)
+($E2752&gt;0)*($E2749&lt;AW$2)*(EDATE($E2749,$E2752)&gt;=AW$2)*(EDATE($E2749,$E2752)&lt;=AW$3)*((EDATE($E2749,$E2752)-AW$2)/AW$4)
+($E2752&gt;0)*($E2749&lt;AW$2)*(EDATE($E2749,$E2752)&lt;AW$2)*(0)
+($E2752&gt;0)*($E2749&gt;=AW$2)*($E2749&lt;=AW$3)*(EDATE($E2749,$E2752)&gt;=AW$2)*(EDATE($E2749,$E2752)&lt;=AW$3)*((EDATE($E2749,$E2752)-$E2749+1)/AW$4)
+($E2752&gt;0)*($E2749&gt;=AW$2)*($E2749&lt;=AW$3)*(EDATE($E2749,$E2752)&gt;AW$3)*((AW$3-$E2749+1)/AW$4)
+($E2752&gt;0)*($E2749&gt;AW$3)*(0)</f>
        <v/>
      </c>
      <c r="AX2737" s="107">
        <f>($E2752&gt;0)*($E2749&lt;AX$2)*(EDATE($E2749,$E2752)&gt;AX$3)*((AX$3-AX$2+1)/AX$4)
+($E2752&gt;0)*($E2749&lt;AX$2)*(EDATE($E2749,$E2752)&gt;=AX$2)*(EDATE($E2749,$E2752)&lt;=AX$3)*((EDATE($E2749,$E2752)-AX$2)/AX$4)
+($E2752&gt;0)*($E2749&lt;AX$2)*(EDATE($E2749,$E2752)&lt;AX$2)*(0)
+($E2752&gt;0)*($E2749&gt;=AX$2)*($E2749&lt;=AX$3)*(EDATE($E2749,$E2752)&gt;=AX$2)*(EDATE($E2749,$E2752)&lt;=AX$3)*((EDATE($E2749,$E2752)-$E2749+1)/AX$4)
+($E2752&gt;0)*($E2749&gt;=AX$2)*($E2749&lt;=AX$3)*(EDATE($E2749,$E2752)&gt;AX$3)*((AX$3-$E2749+1)/AX$4)
+($E2752&gt;0)*($E2749&gt;AX$3)*(0)</f>
        <v/>
      </c>
      <c r="AY2737" s="107">
        <f>($E2752&gt;0)*($E2749&lt;AY$2)*(EDATE($E2749,$E2752)&gt;AY$3)*((AY$3-AY$2+1)/AY$4)
+($E2752&gt;0)*($E2749&lt;AY$2)*(EDATE($E2749,$E2752)&gt;=AY$2)*(EDATE($E2749,$E2752)&lt;=AY$3)*((EDATE($E2749,$E2752)-AY$2)/AY$4)
+($E2752&gt;0)*($E2749&lt;AY$2)*(EDATE($E2749,$E2752)&lt;AY$2)*(0)
+($E2752&gt;0)*($E2749&gt;=AY$2)*($E2749&lt;=AY$3)*(EDATE($E2749,$E2752)&gt;=AY$2)*(EDATE($E2749,$E2752)&lt;=AY$3)*((EDATE($E2749,$E2752)-$E2749+1)/AY$4)
+($E2752&gt;0)*($E2749&gt;=AY$2)*($E2749&lt;=AY$3)*(EDATE($E2749,$E2752)&gt;AY$3)*((AY$3-$E2749+1)/AY$4)
+($E2752&gt;0)*($E2749&gt;AY$3)*(0)</f>
        <v/>
      </c>
      <c r="AZ2737" s="107">
        <f>($E2752&gt;0)*($E2749&lt;AZ$2)*(EDATE($E2749,$E2752)&gt;AZ$3)*((AZ$3-AZ$2+1)/AZ$4)
+($E2752&gt;0)*($E2749&lt;AZ$2)*(EDATE($E2749,$E2752)&gt;=AZ$2)*(EDATE($E2749,$E2752)&lt;=AZ$3)*((EDATE($E2749,$E2752)-AZ$2)/AZ$4)
+($E2752&gt;0)*($E2749&lt;AZ$2)*(EDATE($E2749,$E2752)&lt;AZ$2)*(0)
+($E2752&gt;0)*($E2749&gt;=AZ$2)*($E2749&lt;=AZ$3)*(EDATE($E2749,$E2752)&gt;=AZ$2)*(EDATE($E2749,$E2752)&lt;=AZ$3)*((EDATE($E2749,$E2752)-$E2749+1)/AZ$4)
+($E2752&gt;0)*($E2749&gt;=AZ$2)*($E2749&lt;=AZ$3)*(EDATE($E2749,$E2752)&gt;AZ$3)*((AZ$3-$E2749+1)/AZ$4)
+($E2752&gt;0)*($E2749&gt;AZ$3)*(0)</f>
        <v/>
      </c>
      <c r="BA2737" s="107">
        <f>($E2752&gt;0)*($E2749&lt;BA$2)*(EDATE($E2749,$E2752)&gt;BA$3)*((BA$3-BA$2+1)/BA$4)
+($E2752&gt;0)*($E2749&lt;BA$2)*(EDATE($E2749,$E2752)&gt;=BA$2)*(EDATE($E2749,$E2752)&lt;=BA$3)*((EDATE($E2749,$E2752)-BA$2)/BA$4)
+($E2752&gt;0)*($E2749&lt;BA$2)*(EDATE($E2749,$E2752)&lt;BA$2)*(0)
+($E2752&gt;0)*($E2749&gt;=BA$2)*($E2749&lt;=BA$3)*(EDATE($E2749,$E2752)&gt;=BA$2)*(EDATE($E2749,$E2752)&lt;=BA$3)*((EDATE($E2749,$E2752)-$E2749+1)/BA$4)
+($E2752&gt;0)*($E2749&gt;=BA$2)*($E2749&lt;=BA$3)*(EDATE($E2749,$E2752)&gt;BA$3)*((BA$3-$E2749+1)/BA$4)
+($E2752&gt;0)*($E2749&gt;BA$3)*(0)</f>
        <v/>
      </c>
      <c r="BB2737" s="107">
        <f>($E2752&gt;0)*($E2749&lt;BB$2)*(EDATE($E2749,$E2752)&gt;BB$3)*((BB$3-BB$2+1)/BB$4)
+($E2752&gt;0)*($E2749&lt;BB$2)*(EDATE($E2749,$E2752)&gt;=BB$2)*(EDATE($E2749,$E2752)&lt;=BB$3)*((EDATE($E2749,$E2752)-BB$2)/BB$4)
+($E2752&gt;0)*($E2749&lt;BB$2)*(EDATE($E2749,$E2752)&lt;BB$2)*(0)
+($E2752&gt;0)*($E2749&gt;=BB$2)*($E2749&lt;=BB$3)*(EDATE($E2749,$E2752)&gt;=BB$2)*(EDATE($E2749,$E2752)&lt;=BB$3)*((EDATE($E2749,$E2752)-$E2749+1)/BB$4)
+($E2752&gt;0)*($E2749&gt;=BB$2)*($E2749&lt;=BB$3)*(EDATE($E2749,$E2752)&gt;BB$3)*((BB$3-$E2749+1)/BB$4)
+($E2752&gt;0)*($E2749&gt;BB$3)*(0)</f>
        <v/>
      </c>
      <c r="BC2737" s="107">
        <f>($E2752&gt;0)*($E2749&lt;BC$2)*(EDATE($E2749,$E2752)&gt;BC$3)*((BC$3-BC$2+1)/BC$4)
+($E2752&gt;0)*($E2749&lt;BC$2)*(EDATE($E2749,$E2752)&gt;=BC$2)*(EDATE($E2749,$E2752)&lt;=BC$3)*((EDATE($E2749,$E2752)-BC$2)/BC$4)
+($E2752&gt;0)*($E2749&lt;BC$2)*(EDATE($E2749,$E2752)&lt;BC$2)*(0)
+($E2752&gt;0)*($E2749&gt;=BC$2)*($E2749&lt;=BC$3)*(EDATE($E2749,$E2752)&gt;=BC$2)*(EDATE($E2749,$E2752)&lt;=BC$3)*((EDATE($E2749,$E2752)-$E2749+1)/BC$4)
+($E2752&gt;0)*($E2749&gt;=BC$2)*($E2749&lt;=BC$3)*(EDATE($E2749,$E2752)&gt;BC$3)*((BC$3-$E2749+1)/BC$4)
+($E2752&gt;0)*($E2749&gt;BC$3)*(0)</f>
        <v/>
      </c>
      <c r="BD2737" s="107">
        <f>($E2752&gt;0)*($E2749&lt;BD$2)*(EDATE($E2749,$E2752)&gt;BD$3)*((BD$3-BD$2+1)/BD$4)
+($E2752&gt;0)*($E2749&lt;BD$2)*(EDATE($E2749,$E2752)&gt;=BD$2)*(EDATE($E2749,$E2752)&lt;=BD$3)*((EDATE($E2749,$E2752)-BD$2)/BD$4)
+($E2752&gt;0)*($E2749&lt;BD$2)*(EDATE($E2749,$E2752)&lt;BD$2)*(0)
+($E2752&gt;0)*($E2749&gt;=BD$2)*($E2749&lt;=BD$3)*(EDATE($E2749,$E2752)&gt;=BD$2)*(EDATE($E2749,$E2752)&lt;=BD$3)*((EDATE($E2749,$E2752)-$E2749+1)/BD$4)
+($E2752&gt;0)*($E2749&gt;=BD$2)*($E2749&lt;=BD$3)*(EDATE($E2749,$E2752)&gt;BD$3)*((BD$3-$E2749+1)/BD$4)
+($E2752&gt;0)*($E2749&gt;BD$3)*(0)</f>
        <v/>
      </c>
    </row>
    <row r="2738" ht="16" customHeight="1">
      <c r="B2738" s="11">
        <f>B2737</f>
        <v/>
      </c>
      <c r="C2738" s="12">
        <f>C2737</f>
        <v/>
      </c>
      <c r="D2738" s="25" t="inlineStr">
        <is>
          <t>Date début</t>
        </is>
      </c>
      <c r="E2738" s="118" t="n">
        <v>41738</v>
      </c>
      <c r="F2738" s="15" t="n"/>
      <c r="G2738" s="25" t="inlineStr">
        <is>
          <t>Paliers</t>
        </is>
      </c>
      <c r="H2738" s="25" t="inlineStr">
        <is>
          <t>Montant</t>
        </is>
      </c>
      <c r="I2738" s="25" t="inlineStr">
        <is>
          <t>Date deb</t>
        </is>
      </c>
      <c r="J2738" s="25" t="inlineStr">
        <is>
          <t>Date fin</t>
        </is>
      </c>
      <c r="K2738" s="108" t="n"/>
      <c r="L2738" s="27" t="inlineStr">
        <is>
          <t>% Palier futur</t>
        </is>
      </c>
      <c r="M2738" s="83" t="n"/>
      <c r="N2738" s="83" t="n"/>
      <c r="O2738" s="119">
        <f>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
+($H2752&gt;0)*($J2752&lt;O$2)*0
+($H2752&gt;0)*($J2752&gt;=O$2)*($J2752&lt;=O$3)*(($J2752-O$2+1)/O$4)
+($H2752&gt;0)*($J2752&gt;O$3)*($I2752&gt;O$3)*0
+($H2752&gt;0)*($J2752&gt;O$3)*($I2752&lt;=O$3)*($I2752&gt;=O$2)*((O$3-$I2752+1)/O$4)
+($H2752&gt;0)*($J2752&gt;O$3)*($I2752&lt;O$2)*1
+($H2752&gt;0)*($I2752&gt;O$3)*0</f>
        <v/>
      </c>
      <c r="P2738" s="119">
        <f>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
+($H2752&gt;0)*($J2752&lt;P$2)*0
+($H2752&gt;0)*($J2752&gt;=P$2)*($J2752&lt;=P$3)*(($J2752-P$2+1)/P$4)
+($H2752&gt;0)*($J2752&gt;P$3)*($I2752&gt;P$3)*0
+($H2752&gt;0)*($J2752&gt;P$3)*($I2752&lt;=P$3)*($I2752&gt;=P$2)*((P$3-$I2752+1)/P$4)
+($H2752&gt;0)*($J2752&gt;P$3)*($I2752&lt;P$2)*1
+($H2752&gt;0)*($I2752&gt;P$3)*0</f>
        <v/>
      </c>
      <c r="Q2738" s="119">
        <f>($H2750&gt;0)*($J2750&lt;Q$2)*
0+($H2750&gt;0)*($J2750&gt;=Q$2)*($J2750&lt;=Q$3)*(($J2750-Q$2+1)/Q$4)
+($H2750&gt;0)*($J2750&gt;Q$3)*($I2750&gt;Q$3)*
0+($H2750&gt;0)*($J2750&gt;Q$3)*($I2750&lt;=Q$3)*($I2750&gt;=Q$2)*((Q$3-$I2750+1)/Q$4)
+($H2750&gt;0)*($J2750&gt;Q$3)*($I2750&lt;Q$2)*
1+($H2750&gt;0)*($I2750&gt;Q$3)*
0+($H2751&gt;0)*($J2751&lt;Q$2)*
0+($H2751&gt;0)*($J2751&gt;=Q$2)*($J2751&lt;=Q$3)*(($J2751-Q$2+1)/Q$4)
+($H2751&gt;0)*($J2751&gt;Q$3)*($I2751&gt;Q$3)*
0+($H2751&gt;0)*($J2751&gt;Q$3)*($I2751&lt;=Q$3)*($I2751&gt;=Q$2)*((Q$3-$I2751+1)/Q$4)
+($H2751&gt;0)*($J2751&gt;Q$3)*($I2751&lt;Q$2)*
1+($H2751&gt;0)*($I2751&gt;Q$3)*
0+($H2752&gt;0)*($J2752&lt;Q$2)*
0+($H2752&gt;0)*($J2752&gt;=Q$2)*($J2752&lt;=Q$3)*(($J2752-Q$2+1)/Q$4)
+($H2752&gt;0)*($J2752&gt;Q$3)*($I2752&gt;Q$3)*
0+($H2752&gt;0)*($J2752&gt;Q$3)*($I2752&lt;=Q$3)*($I2752&gt;=Q$2)*((Q$3-$I2752+1)/Q$4)
+($H2752&gt;0)*($J2752&gt;Q$3)*($I2752&lt;Q$2)*
1+($H2752&gt;0)*($I2752&gt;Q$3)*0</f>
        <v/>
      </c>
      <c r="R2738" s="119">
        <f>($H2750&gt;0)*($J2750&lt;R$2)*
0+($H2750&gt;0)*($J2750&gt;=R$2)*($J2750&lt;=R$3)*(($J2750-R$2+1)/R$4)
+($H2750&gt;0)*($J2750&gt;R$3)*($I2750&gt;R$3)*
0+($H2750&gt;0)*($J2750&gt;R$3)*($I2750&lt;=R$3)*($I2750&gt;=R$2)*((R$3-$I2750+1)/R$4)
+($H2750&gt;0)*($J2750&gt;R$3)*($I2750&lt;R$2)*
1+($H2750&gt;0)*($I2750&gt;R$3)*
0+($H2751&gt;0)*($J2751&lt;R$2)*
0+($H2751&gt;0)*($J2751&gt;=R$2)*($J2751&lt;=R$3)*(($J2751-R$2+1)/R$4)
+($H2751&gt;0)*($J2751&gt;R$3)*($I2751&gt;R$3)*
0+($H2751&gt;0)*($J2751&gt;R$3)*($I2751&lt;=R$3)*($I2751&gt;=R$2)*((R$3-$I2751+1)/R$4)
+($H2751&gt;0)*($J2751&gt;R$3)*($I2751&lt;R$2)*
1+($H2751&gt;0)*($I2751&gt;R$3)*
0+($H2752&gt;0)*($J2752&lt;R$2)*
0+($H2752&gt;0)*($J2752&gt;=R$2)*($J2752&lt;=R$3)*(($J2752-R$2+1)/R$4)
+($H2752&gt;0)*($J2752&gt;R$3)*($I2752&gt;R$3)*
0+($H2752&gt;0)*($J2752&gt;R$3)*($I2752&lt;=R$3)*($I2752&gt;=R$2)*((R$3-$I2752+1)/R$4)
+($H2752&gt;0)*($J2752&gt;R$3)*($I2752&lt;R$2)*
1+($H2752&gt;0)*($I2752&gt;R$3)*0</f>
        <v/>
      </c>
      <c r="S2738" s="119">
        <f>($H2750&gt;0)*($J2750&lt;S$2)*
0+($H2750&gt;0)*($J2750&gt;=S$2)*($J2750&lt;=S$3)*(($J2750-S$2+1)/S$4)
+($H2750&gt;0)*($J2750&gt;S$3)*($I2750&gt;S$3)*
0+($H2750&gt;0)*($J2750&gt;S$3)*($I2750&lt;=S$3)*($I2750&gt;=S$2)*((S$3-$I2750+1)/S$4)
+($H2750&gt;0)*($J2750&gt;S$3)*($I2750&lt;S$2)*
1+($H2750&gt;0)*($I2750&gt;S$3)*
0+($H2751&gt;0)*($J2751&lt;S$2)*
0+($H2751&gt;0)*($J2751&gt;=S$2)*($J2751&lt;=S$3)*(($J2751-S$2+1)/S$4)
+($H2751&gt;0)*($J2751&gt;S$3)*($I2751&gt;S$3)*
0+($H2751&gt;0)*($J2751&gt;S$3)*($I2751&lt;=S$3)*($I2751&gt;=S$2)*((S$3-$I2751+1)/S$4)
+($H2751&gt;0)*($J2751&gt;S$3)*($I2751&lt;S$2)*
1+($H2751&gt;0)*($I2751&gt;S$3)*
0+($H2752&gt;0)*($J2752&lt;S$2)*
0+($H2752&gt;0)*($J2752&gt;=S$2)*($J2752&lt;=S$3)*(($J2752-S$2+1)/S$4)
+($H2752&gt;0)*($J2752&gt;S$3)*($I2752&gt;S$3)*
0+($H2752&gt;0)*($J2752&gt;S$3)*($I2752&lt;=S$3)*($I2752&gt;=S$2)*((S$3-$I2752+1)/S$4)
+($H2752&gt;0)*($J2752&gt;S$3)*($I2752&lt;S$2)*
1+($H2752&gt;0)*($I2752&gt;S$3)*0</f>
        <v/>
      </c>
      <c r="T2738" s="119">
        <f>($H2750&gt;0)*($J2750&lt;T$2)*
0+($H2750&gt;0)*($J2750&gt;=T$2)*($J2750&lt;=T$3)*(($J2750-T$2+1)/T$4)
+($H2750&gt;0)*($J2750&gt;T$3)*($I2750&gt;T$3)*
0+($H2750&gt;0)*($J2750&gt;T$3)*($I2750&lt;=T$3)*($I2750&gt;=T$2)*((T$3-$I2750+1)/T$4)
+($H2750&gt;0)*($J2750&gt;T$3)*($I2750&lt;T$2)*
1+($H2750&gt;0)*($I2750&gt;T$3)*
0+($H2751&gt;0)*($J2751&lt;T$2)*
0+($H2751&gt;0)*($J2751&gt;=T$2)*($J2751&lt;=T$3)*(($J2751-T$2+1)/T$4)
+($H2751&gt;0)*($J2751&gt;T$3)*($I2751&gt;T$3)*
0+($H2751&gt;0)*($J2751&gt;T$3)*($I2751&lt;=T$3)*($I2751&gt;=T$2)*((T$3-$I2751+1)/T$4)
+($H2751&gt;0)*($J2751&gt;T$3)*($I2751&lt;T$2)*
1+($H2751&gt;0)*($I2751&gt;T$3)*
0+($H2752&gt;0)*($J2752&lt;T$2)*
0+($H2752&gt;0)*($J2752&gt;=T$2)*($J2752&lt;=T$3)*(($J2752-T$2+1)/T$4)
+($H2752&gt;0)*($J2752&gt;T$3)*($I2752&gt;T$3)*
0+($H2752&gt;0)*($J2752&gt;T$3)*($I2752&lt;=T$3)*($I2752&gt;=T$2)*((T$3-$I2752+1)/T$4)
+($H2752&gt;0)*($J2752&gt;T$3)*($I2752&lt;T$2)*
1+($H2752&gt;0)*($I2752&gt;T$3)*0</f>
        <v/>
      </c>
      <c r="U2738" s="119">
        <f>($H2750&gt;0)*($J2750&lt;U$2)*
0+($H2750&gt;0)*($J2750&gt;=U$2)*($J2750&lt;=U$3)*(($J2750-U$2+1)/U$4)
+($H2750&gt;0)*($J2750&gt;U$3)*($I2750&gt;U$3)*
0+($H2750&gt;0)*($J2750&gt;U$3)*($I2750&lt;=U$3)*($I2750&gt;=U$2)*((U$3-$I2750+1)/U$4)
+($H2750&gt;0)*($J2750&gt;U$3)*($I2750&lt;U$2)*
1+($H2750&gt;0)*($I2750&gt;U$3)*
0+($H2751&gt;0)*($J2751&lt;U$2)*
0+($H2751&gt;0)*($J2751&gt;=U$2)*($J2751&lt;=U$3)*(($J2751-U$2+1)/U$4)
+($H2751&gt;0)*($J2751&gt;U$3)*($I2751&gt;U$3)*
0+($H2751&gt;0)*($J2751&gt;U$3)*($I2751&lt;=U$3)*($I2751&gt;=U$2)*((U$3-$I2751+1)/U$4)
+($H2751&gt;0)*($J2751&gt;U$3)*($I2751&lt;U$2)*
1+($H2751&gt;0)*($I2751&gt;U$3)*
0+($H2752&gt;0)*($J2752&lt;U$2)*
0+($H2752&gt;0)*($J2752&gt;=U$2)*($J2752&lt;=U$3)*(($J2752-U$2+1)/U$4)
+($H2752&gt;0)*($J2752&gt;U$3)*($I2752&gt;U$3)*
0+($H2752&gt;0)*($J2752&gt;U$3)*($I2752&lt;=U$3)*($I2752&gt;=U$2)*((U$3-$I2752+1)/U$4)
+($H2752&gt;0)*($J2752&gt;U$3)*($I2752&lt;U$2)*
1+($H2752&gt;0)*($I2752&gt;U$3)*0</f>
        <v/>
      </c>
      <c r="V2738" s="119">
        <f>($H2750&gt;0)*($J2750&lt;V$2)*
0+($H2750&gt;0)*($J2750&gt;=V$2)*($J2750&lt;=V$3)*(($J2750-V$2+1)/V$4)
+($H2750&gt;0)*($J2750&gt;V$3)*($I2750&gt;V$3)*
0+($H2750&gt;0)*($J2750&gt;V$3)*($I2750&lt;=V$3)*($I2750&gt;=V$2)*((V$3-$I2750+1)/V$4)
+($H2750&gt;0)*($J2750&gt;V$3)*($I2750&lt;V$2)*
1+($H2750&gt;0)*($I2750&gt;V$3)*
0+($H2751&gt;0)*($J2751&lt;V$2)*
0+($H2751&gt;0)*($J2751&gt;=V$2)*($J2751&lt;=V$3)*(($J2751-V$2+1)/V$4)
+($H2751&gt;0)*($J2751&gt;V$3)*($I2751&gt;V$3)*
0+($H2751&gt;0)*($J2751&gt;V$3)*($I2751&lt;=V$3)*($I2751&gt;=V$2)*((V$3-$I2751+1)/V$4)
+($H2751&gt;0)*($J2751&gt;V$3)*($I2751&lt;V$2)*
1+($H2751&gt;0)*($I2751&gt;V$3)*
0+($H2752&gt;0)*($J2752&lt;V$2)*
0+($H2752&gt;0)*($J2752&gt;=V$2)*($J2752&lt;=V$3)*(($J2752-V$2+1)/V$4)
+($H2752&gt;0)*($J2752&gt;V$3)*($I2752&gt;V$3)*
0+($H2752&gt;0)*($J2752&gt;V$3)*($I2752&lt;=V$3)*($I2752&gt;=V$2)*((V$3-$I2752+1)/V$4)
+($H2752&gt;0)*($J2752&gt;V$3)*($I2752&lt;V$2)*
1+($H2752&gt;0)*($I2752&gt;V$3)*0</f>
        <v/>
      </c>
      <c r="W2738" s="119">
        <f>($H2750&gt;0)*($J2750&lt;W$2)*
0+($H2750&gt;0)*($J2750&gt;=W$2)*($J2750&lt;=W$3)*(($J2750-W$2+1)/W$4)
+($H2750&gt;0)*($J2750&gt;W$3)*($I2750&gt;W$3)*
0+($H2750&gt;0)*($J2750&gt;W$3)*($I2750&lt;=W$3)*($I2750&gt;=W$2)*((W$3-$I2750+1)/W$4)
+($H2750&gt;0)*($J2750&gt;W$3)*($I2750&lt;W$2)*
1+($H2750&gt;0)*($I2750&gt;W$3)*
0+($H2751&gt;0)*($J2751&lt;W$2)*
0+($H2751&gt;0)*($J2751&gt;=W$2)*($J2751&lt;=W$3)*(($J2751-W$2+1)/W$4)
+($H2751&gt;0)*($J2751&gt;W$3)*($I2751&gt;W$3)*
0+($H2751&gt;0)*($J2751&gt;W$3)*($I2751&lt;=W$3)*($I2751&gt;=W$2)*((W$3-$I2751+1)/W$4)
+($H2751&gt;0)*($J2751&gt;W$3)*($I2751&lt;W$2)*
1+($H2751&gt;0)*($I2751&gt;W$3)*
0+($H2752&gt;0)*($J2752&lt;W$2)*
0+($H2752&gt;0)*($J2752&gt;=W$2)*($J2752&lt;=W$3)*(($J2752-W$2+1)/W$4)
+($H2752&gt;0)*($J2752&gt;W$3)*($I2752&gt;W$3)*
0+($H2752&gt;0)*($J2752&gt;W$3)*($I2752&lt;=W$3)*($I2752&gt;=W$2)*((W$3-$I2752+1)/W$4)
+($H2752&gt;0)*($J2752&gt;W$3)*($I2752&lt;W$2)*
1+($H2752&gt;0)*($I2752&gt;W$3)*0</f>
        <v/>
      </c>
      <c r="X2738" s="119">
        <f>($H2750&gt;0)*($J2750&lt;X$2)*
0+($H2750&gt;0)*($J2750&gt;=X$2)*($J2750&lt;=X$3)*(($J2750-X$2+1)/X$4)
+($H2750&gt;0)*($J2750&gt;X$3)*($I2750&gt;X$3)*
0+($H2750&gt;0)*($J2750&gt;X$3)*($I2750&lt;=X$3)*($I2750&gt;=X$2)*((X$3-$I2750+1)/X$4)
+($H2750&gt;0)*($J2750&gt;X$3)*($I2750&lt;X$2)*
1+($H2750&gt;0)*($I2750&gt;X$3)*
0+($H2751&gt;0)*($J2751&lt;X$2)*
0+($H2751&gt;0)*($J2751&gt;=X$2)*($J2751&lt;=X$3)*(($J2751-X$2+1)/X$4)
+($H2751&gt;0)*($J2751&gt;X$3)*($I2751&gt;X$3)*
0+($H2751&gt;0)*($J2751&gt;X$3)*($I2751&lt;=X$3)*($I2751&gt;=X$2)*((X$3-$I2751+1)/X$4)
+($H2751&gt;0)*($J2751&gt;X$3)*($I2751&lt;X$2)*
1+($H2751&gt;0)*($I2751&gt;X$3)*
0+($H2752&gt;0)*($J2752&lt;X$2)*
0+($H2752&gt;0)*($J2752&gt;=X$2)*($J2752&lt;=X$3)*(($J2752-X$2+1)/X$4)
+($H2752&gt;0)*($J2752&gt;X$3)*($I2752&gt;X$3)*
0+($H2752&gt;0)*($J2752&gt;X$3)*($I2752&lt;=X$3)*($I2752&gt;=X$2)*((X$3-$I2752+1)/X$4)
+($H2752&gt;0)*($J2752&gt;X$3)*($I2752&lt;X$2)*
1+($H2752&gt;0)*($I2752&gt;X$3)*0</f>
        <v/>
      </c>
      <c r="Y2738" s="119">
        <f>($H2750&gt;0)*($J2750&lt;Y$2)*
0+($H2750&gt;0)*($J2750&gt;=Y$2)*($J2750&lt;=Y$3)*(($J2750-Y$2+1)/Y$4)
+($H2750&gt;0)*($J2750&gt;Y$3)*($I2750&gt;Y$3)*
0+($H2750&gt;0)*($J2750&gt;Y$3)*($I2750&lt;=Y$3)*($I2750&gt;=Y$2)*((Y$3-$I2750+1)/Y$4)
+($H2750&gt;0)*($J2750&gt;Y$3)*($I2750&lt;Y$2)*
1+($H2750&gt;0)*($I2750&gt;Y$3)*
0+($H2751&gt;0)*($J2751&lt;Y$2)*
0+($H2751&gt;0)*($J2751&gt;=Y$2)*($J2751&lt;=Y$3)*(($J2751-Y$2+1)/Y$4)
+($H2751&gt;0)*($J2751&gt;Y$3)*($I2751&gt;Y$3)*
0+($H2751&gt;0)*($J2751&gt;Y$3)*($I2751&lt;=Y$3)*($I2751&gt;=Y$2)*((Y$3-$I2751+1)/Y$4)
+($H2751&gt;0)*($J2751&gt;Y$3)*($I2751&lt;Y$2)*
1+($H2751&gt;0)*($I2751&gt;Y$3)*
0+($H2752&gt;0)*($J2752&lt;Y$2)*
0+($H2752&gt;0)*($J2752&gt;=Y$2)*($J2752&lt;=Y$3)*(($J2752-Y$2+1)/Y$4)
+($H2752&gt;0)*($J2752&gt;Y$3)*($I2752&gt;Y$3)*
0+($H2752&gt;0)*($J2752&gt;Y$3)*($I2752&lt;=Y$3)*($I2752&gt;=Y$2)*((Y$3-$I2752+1)/Y$4)
+($H2752&gt;0)*($J2752&gt;Y$3)*($I2752&lt;Y$2)*
1+($H2752&gt;0)*($I2752&gt;Y$3)*0</f>
        <v/>
      </c>
      <c r="Z2738" s="119">
        <f>($H2750&gt;0)*($J2750&lt;Z$2)*
0+($H2750&gt;0)*($J2750&gt;=Z$2)*($J2750&lt;=Z$3)*(($J2750-Z$2+1)/Z$4)
+($H2750&gt;0)*($J2750&gt;Z$3)*($I2750&gt;Z$3)*
0+($H2750&gt;0)*($J2750&gt;Z$3)*($I2750&lt;=Z$3)*($I2750&gt;=Z$2)*((Z$3-$I2750+1)/Z$4)
+($H2750&gt;0)*($J2750&gt;Z$3)*($I2750&lt;Z$2)*
1+($H2750&gt;0)*($I2750&gt;Z$3)*
0+($H2751&gt;0)*($J2751&lt;Z$2)*
0+($H2751&gt;0)*($J2751&gt;=Z$2)*($J2751&lt;=Z$3)*(($J2751-Z$2+1)/Z$4)
+($H2751&gt;0)*($J2751&gt;Z$3)*($I2751&gt;Z$3)*
0+($H2751&gt;0)*($J2751&gt;Z$3)*($I2751&lt;=Z$3)*($I2751&gt;=Z$2)*((Z$3-$I2751+1)/Z$4)
+($H2751&gt;0)*($J2751&gt;Z$3)*($I2751&lt;Z$2)*
1+($H2751&gt;0)*($I2751&gt;Z$3)*
0+($H2752&gt;0)*($J2752&lt;Z$2)*
0+($H2752&gt;0)*($J2752&gt;=Z$2)*($J2752&lt;=Z$3)*(($J2752-Z$2+1)/Z$4)
+($H2752&gt;0)*($J2752&gt;Z$3)*($I2752&gt;Z$3)*
0+($H2752&gt;0)*($J2752&gt;Z$3)*($I2752&lt;=Z$3)*($I2752&gt;=Z$2)*((Z$3-$I2752+1)/Z$4)
+($H2752&gt;0)*($J2752&gt;Z$3)*($I2752&lt;Z$2)*
1+($H2752&gt;0)*($I2752&gt;Z$3)*0</f>
        <v/>
      </c>
      <c r="AA2738" s="119">
        <f>($H2750&gt;0)*($J2750&lt;AA$2)*
0+($H2750&gt;0)*($J2750&gt;=AA$2)*($J2750&lt;=AA$3)*(($J2750-AA$2+1)/AA$4)
+($H2750&gt;0)*($J2750&gt;AA$3)*($I2750&gt;AA$3)*
0+($H2750&gt;0)*($J2750&gt;AA$3)*($I2750&lt;=AA$3)*($I2750&gt;=AA$2)*((AA$3-$I2750+1)/AA$4)
+($H2750&gt;0)*($J2750&gt;AA$3)*($I2750&lt;AA$2)*
1+($H2750&gt;0)*($I2750&gt;AA$3)*
0+($H2751&gt;0)*($J2751&lt;AA$2)*
0+($H2751&gt;0)*($J2751&gt;=AA$2)*($J2751&lt;=AA$3)*(($J2751-AA$2+1)/AA$4)
+($H2751&gt;0)*($J2751&gt;AA$3)*($I2751&gt;AA$3)*
0+($H2751&gt;0)*($J2751&gt;AA$3)*($I2751&lt;=AA$3)*($I2751&gt;=AA$2)*((AA$3-$I2751+1)/AA$4)
+($H2751&gt;0)*($J2751&gt;AA$3)*($I2751&lt;AA$2)*
1+($H2751&gt;0)*($I2751&gt;AA$3)*
0+($H2752&gt;0)*($J2752&lt;AA$2)*
0+($H2752&gt;0)*($J2752&gt;=AA$2)*($J2752&lt;=AA$3)*(($J2752-AA$2+1)/AA$4)
+($H2752&gt;0)*($J2752&gt;AA$3)*($I2752&gt;AA$3)*
0+($H2752&gt;0)*($J2752&gt;AA$3)*($I2752&lt;=AA$3)*($I2752&gt;=AA$2)*((AA$3-$I2752+1)/AA$4)
+($H2752&gt;0)*($J2752&gt;AA$3)*($I2752&lt;AA$2)*
1+($H2752&gt;0)*($I2752&gt;AA$3)*0</f>
        <v/>
      </c>
      <c r="AB2738" s="119">
        <f>($H2750&gt;0)*($J2750&lt;AB$2)*
0+($H2750&gt;0)*($J2750&gt;=AB$2)*($J2750&lt;=AB$3)*(($J2750-AB$2+1)/AB$4)
+($H2750&gt;0)*($J2750&gt;AB$3)*($I2750&gt;AB$3)*
0+($H2750&gt;0)*($J2750&gt;AB$3)*($I2750&lt;=AB$3)*($I2750&gt;=AB$2)*((AB$3-$I2750+1)/AB$4)
+($H2750&gt;0)*($J2750&gt;AB$3)*($I2750&lt;AB$2)*
1+($H2750&gt;0)*($I2750&gt;AB$3)*
0+($H2751&gt;0)*($J2751&lt;AB$2)*
0+($H2751&gt;0)*($J2751&gt;=AB$2)*($J2751&lt;=AB$3)*(($J2751-AB$2+1)/AB$4)
+($H2751&gt;0)*($J2751&gt;AB$3)*($I2751&gt;AB$3)*
0+($H2751&gt;0)*($J2751&gt;AB$3)*($I2751&lt;=AB$3)*($I2751&gt;=AB$2)*((AB$3-$I2751+1)/AB$4)
+($H2751&gt;0)*($J2751&gt;AB$3)*($I2751&lt;AB$2)*
1+($H2751&gt;0)*($I2751&gt;AB$3)*
0+($H2752&gt;0)*($J2752&lt;AB$2)*
0+($H2752&gt;0)*($J2752&gt;=AB$2)*($J2752&lt;=AB$3)*(($J2752-AB$2+1)/AB$4)
+($H2752&gt;0)*($J2752&gt;AB$3)*($I2752&gt;AB$3)*
0+($H2752&gt;0)*($J2752&gt;AB$3)*($I2752&lt;=AB$3)*($I2752&gt;=AB$2)*((AB$3-$I2752+1)/AB$4)
+($H2752&gt;0)*($J2752&gt;AB$3)*($I2752&lt;AB$2)*
1+($H2752&gt;0)*($I2752&gt;AB$3)*0</f>
        <v/>
      </c>
      <c r="AC2738" s="119">
        <f>($H2750&gt;0)*($J2750&lt;AC$2)*
0+($H2750&gt;0)*($J2750&gt;=AC$2)*($J2750&lt;=AC$3)*(($J2750-AC$2+1)/AC$4)
+($H2750&gt;0)*($J2750&gt;AC$3)*($I2750&gt;AC$3)*
0+($H2750&gt;0)*($J2750&gt;AC$3)*($I2750&lt;=AC$3)*($I2750&gt;=AC$2)*((AC$3-$I2750+1)/AC$4)
+($H2750&gt;0)*($J2750&gt;AC$3)*($I2750&lt;AC$2)*
1+($H2750&gt;0)*($I2750&gt;AC$3)*
0+($H2751&gt;0)*($J2751&lt;AC$2)*
0+($H2751&gt;0)*($J2751&gt;=AC$2)*($J2751&lt;=AC$3)*(($J2751-AC$2+1)/AC$4)
+($H2751&gt;0)*($J2751&gt;AC$3)*($I2751&gt;AC$3)*
0+($H2751&gt;0)*($J2751&gt;AC$3)*($I2751&lt;=AC$3)*($I2751&gt;=AC$2)*((AC$3-$I2751+1)/AC$4)
+($H2751&gt;0)*($J2751&gt;AC$3)*($I2751&lt;AC$2)*
1+($H2751&gt;0)*($I2751&gt;AC$3)*
0+($H2752&gt;0)*($J2752&lt;AC$2)*
0+($H2752&gt;0)*($J2752&gt;=AC$2)*($J2752&lt;=AC$3)*(($J2752-AC$2+1)/AC$4)
+($H2752&gt;0)*($J2752&gt;AC$3)*($I2752&gt;AC$3)*
0+($H2752&gt;0)*($J2752&gt;AC$3)*($I2752&lt;=AC$3)*($I2752&gt;=AC$2)*((AC$3-$I2752+1)/AC$4)
+($H2752&gt;0)*($J2752&gt;AC$3)*($I2752&lt;AC$2)*
1+($H2752&gt;0)*($I2752&gt;AC$3)*0</f>
        <v/>
      </c>
      <c r="AD2738" s="119">
        <f>($H2750&gt;0)*($J2750&lt;AD$2)*
0+($H2750&gt;0)*($J2750&gt;=AD$2)*($J2750&lt;=AD$3)*(($J2750-AD$2+1)/AD$4)
+($H2750&gt;0)*($J2750&gt;AD$3)*($I2750&gt;AD$3)*
0+($H2750&gt;0)*($J2750&gt;AD$3)*($I2750&lt;=AD$3)*($I2750&gt;=AD$2)*((AD$3-$I2750+1)/AD$4)
+($H2750&gt;0)*($J2750&gt;AD$3)*($I2750&lt;AD$2)*
1+($H2750&gt;0)*($I2750&gt;AD$3)*
0+($H2751&gt;0)*($J2751&lt;AD$2)*
0+($H2751&gt;0)*($J2751&gt;=AD$2)*($J2751&lt;=AD$3)*(($J2751-AD$2+1)/AD$4)
+($H2751&gt;0)*($J2751&gt;AD$3)*($I2751&gt;AD$3)*
0+($H2751&gt;0)*($J2751&gt;AD$3)*($I2751&lt;=AD$3)*($I2751&gt;=AD$2)*((AD$3-$I2751+1)/AD$4)
+($H2751&gt;0)*($J2751&gt;AD$3)*($I2751&lt;AD$2)*
1+($H2751&gt;0)*($I2751&gt;AD$3)*
0+($H2752&gt;0)*($J2752&lt;AD$2)*
0+($H2752&gt;0)*($J2752&gt;=AD$2)*($J2752&lt;=AD$3)*(($J2752-AD$2+1)/AD$4)
+($H2752&gt;0)*($J2752&gt;AD$3)*($I2752&gt;AD$3)*
0+($H2752&gt;0)*($J2752&gt;AD$3)*($I2752&lt;=AD$3)*($I2752&gt;=AD$2)*((AD$3-$I2752+1)/AD$4)
+($H2752&gt;0)*($J2752&gt;AD$3)*($I2752&lt;AD$2)*
1+($H2752&gt;0)*($I2752&gt;AD$3)*0</f>
        <v/>
      </c>
      <c r="AE2738" s="119">
        <f>($H2750&gt;0)*($J2750&lt;AE$2)*
0+($H2750&gt;0)*($J2750&gt;=AE$2)*($J2750&lt;=AE$3)*(($J2750-AE$2+1)/AE$4)
+($H2750&gt;0)*($J2750&gt;AE$3)*($I2750&gt;AE$3)*
0+($H2750&gt;0)*($J2750&gt;AE$3)*($I2750&lt;=AE$3)*($I2750&gt;=AE$2)*((AE$3-$I2750+1)/AE$4)
+($H2750&gt;0)*($J2750&gt;AE$3)*($I2750&lt;AE$2)*
1+($H2750&gt;0)*($I2750&gt;AE$3)*
0+($H2751&gt;0)*($J2751&lt;AE$2)*
0+($H2751&gt;0)*($J2751&gt;=AE$2)*($J2751&lt;=AE$3)*(($J2751-AE$2+1)/AE$4)
+($H2751&gt;0)*($J2751&gt;AE$3)*($I2751&gt;AE$3)*
0+($H2751&gt;0)*($J2751&gt;AE$3)*($I2751&lt;=AE$3)*($I2751&gt;=AE$2)*((AE$3-$I2751+1)/AE$4)
+($H2751&gt;0)*($J2751&gt;AE$3)*($I2751&lt;AE$2)*
1+($H2751&gt;0)*($I2751&gt;AE$3)*
0+($H2752&gt;0)*($J2752&lt;AE$2)*
0+($H2752&gt;0)*($J2752&gt;=AE$2)*($J2752&lt;=AE$3)*(($J2752-AE$2+1)/AE$4)
+($H2752&gt;0)*($J2752&gt;AE$3)*($I2752&gt;AE$3)*
0+($H2752&gt;0)*($J2752&gt;AE$3)*($I2752&lt;=AE$3)*($I2752&gt;=AE$2)*((AE$3-$I2752+1)/AE$4)
+($H2752&gt;0)*($J2752&gt;AE$3)*($I2752&lt;AE$2)*
1+($H2752&gt;0)*($I2752&gt;AE$3)*0</f>
        <v/>
      </c>
      <c r="AF2738" s="119">
        <f>($H2750&gt;0)*($J2750&lt;AF$2)*
0+($H2750&gt;0)*($J2750&gt;=AF$2)*($J2750&lt;=AF$3)*(($J2750-AF$2+1)/AF$4)
+($H2750&gt;0)*($J2750&gt;AF$3)*($I2750&gt;AF$3)*
0+($H2750&gt;0)*($J2750&gt;AF$3)*($I2750&lt;=AF$3)*($I2750&gt;=AF$2)*((AF$3-$I2750+1)/AF$4)
+($H2750&gt;0)*($J2750&gt;AF$3)*($I2750&lt;AF$2)*
1+($H2750&gt;0)*($I2750&gt;AF$3)*
0+($H2751&gt;0)*($J2751&lt;AF$2)*
0+($H2751&gt;0)*($J2751&gt;=AF$2)*($J2751&lt;=AF$3)*(($J2751-AF$2+1)/AF$4)
+($H2751&gt;0)*($J2751&gt;AF$3)*($I2751&gt;AF$3)*
0+($H2751&gt;0)*($J2751&gt;AF$3)*($I2751&lt;=AF$3)*($I2751&gt;=AF$2)*((AF$3-$I2751+1)/AF$4)
+($H2751&gt;0)*($J2751&gt;AF$3)*($I2751&lt;AF$2)*
1+($H2751&gt;0)*($I2751&gt;AF$3)*
0+($H2752&gt;0)*($J2752&lt;AF$2)*
0+($H2752&gt;0)*($J2752&gt;=AF$2)*($J2752&lt;=AF$3)*(($J2752-AF$2+1)/AF$4)
+($H2752&gt;0)*($J2752&gt;AF$3)*($I2752&gt;AF$3)*
0+($H2752&gt;0)*($J2752&gt;AF$3)*($I2752&lt;=AF$3)*($I2752&gt;=AF$2)*((AF$3-$I2752+1)/AF$4)
+($H2752&gt;0)*($J2752&gt;AF$3)*($I2752&lt;AF$2)*
1+($H2752&gt;0)*($I2752&gt;AF$3)*0</f>
        <v/>
      </c>
      <c r="AG2738" s="119">
        <f>($H2750&gt;0)*($J2750&lt;AG$2)*
0+($H2750&gt;0)*($J2750&gt;=AG$2)*($J2750&lt;=AG$3)*(($J2750-AG$2+1)/AG$4)
+($H2750&gt;0)*($J2750&gt;AG$3)*($I2750&gt;AG$3)*
0+($H2750&gt;0)*($J2750&gt;AG$3)*($I2750&lt;=AG$3)*($I2750&gt;=AG$2)*((AG$3-$I2750+1)/AG$4)
+($H2750&gt;0)*($J2750&gt;AG$3)*($I2750&lt;AG$2)*
1+($H2750&gt;0)*($I2750&gt;AG$3)*
0+($H2751&gt;0)*($J2751&lt;AG$2)*
0+($H2751&gt;0)*($J2751&gt;=AG$2)*($J2751&lt;=AG$3)*(($J2751-AG$2+1)/AG$4)
+($H2751&gt;0)*($J2751&gt;AG$3)*($I2751&gt;AG$3)*
0+($H2751&gt;0)*($J2751&gt;AG$3)*($I2751&lt;=AG$3)*($I2751&gt;=AG$2)*((AG$3-$I2751+1)/AG$4)
+($H2751&gt;0)*($J2751&gt;AG$3)*($I2751&lt;AG$2)*
1+($H2751&gt;0)*($I2751&gt;AG$3)*
0+($H2752&gt;0)*($J2752&lt;AG$2)*
0+($H2752&gt;0)*($J2752&gt;=AG$2)*($J2752&lt;=AG$3)*(($J2752-AG$2+1)/AG$4)
+($H2752&gt;0)*($J2752&gt;AG$3)*($I2752&gt;AG$3)*
0+($H2752&gt;0)*($J2752&gt;AG$3)*($I2752&lt;=AG$3)*($I2752&gt;=AG$2)*((AG$3-$I2752+1)/AG$4)
+($H2752&gt;0)*($J2752&gt;AG$3)*($I2752&lt;AG$2)*
1+($H2752&gt;0)*($I2752&gt;AG$3)*0</f>
        <v/>
      </c>
      <c r="AH2738" s="119">
        <f>($H2750&gt;0)*($J2750&lt;AH$2)*
0+($H2750&gt;0)*($J2750&gt;=AH$2)*($J2750&lt;=AH$3)*(($J2750-AH$2+1)/AH$4)
+($H2750&gt;0)*($J2750&gt;AH$3)*($I2750&gt;AH$3)*
0+($H2750&gt;0)*($J2750&gt;AH$3)*($I2750&lt;=AH$3)*($I2750&gt;=AH$2)*((AH$3-$I2750+1)/AH$4)
+($H2750&gt;0)*($J2750&gt;AH$3)*($I2750&lt;AH$2)*
1+($H2750&gt;0)*($I2750&gt;AH$3)*
0+($H2751&gt;0)*($J2751&lt;AH$2)*
0+($H2751&gt;0)*($J2751&gt;=AH$2)*($J2751&lt;=AH$3)*(($J2751-AH$2+1)/AH$4)
+($H2751&gt;0)*($J2751&gt;AH$3)*($I2751&gt;AH$3)*
0+($H2751&gt;0)*($J2751&gt;AH$3)*($I2751&lt;=AH$3)*($I2751&gt;=AH$2)*((AH$3-$I2751+1)/AH$4)
+($H2751&gt;0)*($J2751&gt;AH$3)*($I2751&lt;AH$2)*
1+($H2751&gt;0)*($I2751&gt;AH$3)*
0+($H2752&gt;0)*($J2752&lt;AH$2)*
0+($H2752&gt;0)*($J2752&gt;=AH$2)*($J2752&lt;=AH$3)*(($J2752-AH$2+1)/AH$4)
+($H2752&gt;0)*($J2752&gt;AH$3)*($I2752&gt;AH$3)*
0+($H2752&gt;0)*($J2752&gt;AH$3)*($I2752&lt;=AH$3)*($I2752&gt;=AH$2)*((AH$3-$I2752+1)/AH$4)
+($H2752&gt;0)*($J2752&gt;AH$3)*($I2752&lt;AH$2)*
1+($H2752&gt;0)*($I2752&gt;AH$3)*0</f>
        <v/>
      </c>
      <c r="AI2738" s="119">
        <f>($H2750&gt;0)*($J2750&lt;AI$2)*
0+($H2750&gt;0)*($J2750&gt;=AI$2)*($J2750&lt;=AI$3)*(($J2750-AI$2+1)/AI$4)
+($H2750&gt;0)*($J2750&gt;AI$3)*($I2750&gt;AI$3)*
0+($H2750&gt;0)*($J2750&gt;AI$3)*($I2750&lt;=AI$3)*($I2750&gt;=AI$2)*((AI$3-$I2750+1)/AI$4)
+($H2750&gt;0)*($J2750&gt;AI$3)*($I2750&lt;AI$2)*
1+($H2750&gt;0)*($I2750&gt;AI$3)*
0+($H2751&gt;0)*($J2751&lt;AI$2)*
0+($H2751&gt;0)*($J2751&gt;=AI$2)*($J2751&lt;=AI$3)*(($J2751-AI$2+1)/AI$4)
+($H2751&gt;0)*($J2751&gt;AI$3)*($I2751&gt;AI$3)*
0+($H2751&gt;0)*($J2751&gt;AI$3)*($I2751&lt;=AI$3)*($I2751&gt;=AI$2)*((AI$3-$I2751+1)/AI$4)
+($H2751&gt;0)*($J2751&gt;AI$3)*($I2751&lt;AI$2)*
1+($H2751&gt;0)*($I2751&gt;AI$3)*
0+($H2752&gt;0)*($J2752&lt;AI$2)*
0+($H2752&gt;0)*($J2752&gt;=AI$2)*($J2752&lt;=AI$3)*(($J2752-AI$2+1)/AI$4)
+($H2752&gt;0)*($J2752&gt;AI$3)*($I2752&gt;AI$3)*
0+($H2752&gt;0)*($J2752&gt;AI$3)*($I2752&lt;=AI$3)*($I2752&gt;=AI$2)*((AI$3-$I2752+1)/AI$4)
+($H2752&gt;0)*($J2752&gt;AI$3)*($I2752&lt;AI$2)*
1+($H2752&gt;0)*($I2752&gt;AI$3)*0</f>
        <v/>
      </c>
      <c r="AJ2738" s="119">
        <f>($H2750&gt;0)*($J2750&lt;AJ$2)*
0+($H2750&gt;0)*($J2750&gt;=AJ$2)*($J2750&lt;=AJ$3)*(($J2750-AJ$2+1)/AJ$4)
+($H2750&gt;0)*($J2750&gt;AJ$3)*($I2750&gt;AJ$3)*
0+($H2750&gt;0)*($J2750&gt;AJ$3)*($I2750&lt;=AJ$3)*($I2750&gt;=AJ$2)*((AJ$3-$I2750+1)/AJ$4)
+($H2750&gt;0)*($J2750&gt;AJ$3)*($I2750&lt;AJ$2)*
1+($H2750&gt;0)*($I2750&gt;AJ$3)*
0+($H2751&gt;0)*($J2751&lt;AJ$2)*
0+($H2751&gt;0)*($J2751&gt;=AJ$2)*($J2751&lt;=AJ$3)*(($J2751-AJ$2+1)/AJ$4)
+($H2751&gt;0)*($J2751&gt;AJ$3)*($I2751&gt;AJ$3)*
0+($H2751&gt;0)*($J2751&gt;AJ$3)*($I2751&lt;=AJ$3)*($I2751&gt;=AJ$2)*((AJ$3-$I2751+1)/AJ$4)
+($H2751&gt;0)*($J2751&gt;AJ$3)*($I2751&lt;AJ$2)*
1+($H2751&gt;0)*($I2751&gt;AJ$3)*
0+($H2752&gt;0)*($J2752&lt;AJ$2)*
0+($H2752&gt;0)*($J2752&gt;=AJ$2)*($J2752&lt;=AJ$3)*(($J2752-AJ$2+1)/AJ$4)
+($H2752&gt;0)*($J2752&gt;AJ$3)*($I2752&gt;AJ$3)*
0+($H2752&gt;0)*($J2752&gt;AJ$3)*($I2752&lt;=AJ$3)*($I2752&gt;=AJ$2)*((AJ$3-$I2752+1)/AJ$4)
+($H2752&gt;0)*($J2752&gt;AJ$3)*($I2752&lt;AJ$2)*
1+($H2752&gt;0)*($I2752&gt;AJ$3)*0</f>
        <v/>
      </c>
      <c r="AK2738" s="119">
        <f>($H2750&gt;0)*($J2750&lt;AK$2)*
0+($H2750&gt;0)*($J2750&gt;=AK$2)*($J2750&lt;=AK$3)*(($J2750-AK$2+1)/AK$4)
+($H2750&gt;0)*($J2750&gt;AK$3)*($I2750&gt;AK$3)*
0+($H2750&gt;0)*($J2750&gt;AK$3)*($I2750&lt;=AK$3)*($I2750&gt;=AK$2)*((AK$3-$I2750+1)/AK$4)
+($H2750&gt;0)*($J2750&gt;AK$3)*($I2750&lt;AK$2)*
1+($H2750&gt;0)*($I2750&gt;AK$3)*
0+($H2751&gt;0)*($J2751&lt;AK$2)*
0+($H2751&gt;0)*($J2751&gt;=AK$2)*($J2751&lt;=AK$3)*(($J2751-AK$2+1)/AK$4)
+($H2751&gt;0)*($J2751&gt;AK$3)*($I2751&gt;AK$3)*
0+($H2751&gt;0)*($J2751&gt;AK$3)*($I2751&lt;=AK$3)*($I2751&gt;=AK$2)*((AK$3-$I2751+1)/AK$4)
+($H2751&gt;0)*($J2751&gt;AK$3)*($I2751&lt;AK$2)*
1+($H2751&gt;0)*($I2751&gt;AK$3)*
0+($H2752&gt;0)*($J2752&lt;AK$2)*
0+($H2752&gt;0)*($J2752&gt;=AK$2)*($J2752&lt;=AK$3)*(($J2752-AK$2+1)/AK$4)
+($H2752&gt;0)*($J2752&gt;AK$3)*($I2752&gt;AK$3)*
0+($H2752&gt;0)*($J2752&gt;AK$3)*($I2752&lt;=AK$3)*($I2752&gt;=AK$2)*((AK$3-$I2752+1)/AK$4)
+($H2752&gt;0)*($J2752&gt;AK$3)*($I2752&lt;AK$2)*
1+($H2752&gt;0)*($I2752&gt;AK$3)*0</f>
        <v/>
      </c>
      <c r="AL2738" s="119">
        <f>($H2750&gt;0)*($J2750&lt;AL$2)*
0+($H2750&gt;0)*($J2750&gt;=AL$2)*($J2750&lt;=AL$3)*(($J2750-AL$2+1)/AL$4)
+($H2750&gt;0)*($J2750&gt;AL$3)*($I2750&gt;AL$3)*
0+($H2750&gt;0)*($J2750&gt;AL$3)*($I2750&lt;=AL$3)*($I2750&gt;=AL$2)*((AL$3-$I2750+1)/AL$4)
+($H2750&gt;0)*($J2750&gt;AL$3)*($I2750&lt;AL$2)*
1+($H2750&gt;0)*($I2750&gt;AL$3)*
0+($H2751&gt;0)*($J2751&lt;AL$2)*
0+($H2751&gt;0)*($J2751&gt;=AL$2)*($J2751&lt;=AL$3)*(($J2751-AL$2+1)/AL$4)
+($H2751&gt;0)*($J2751&gt;AL$3)*($I2751&gt;AL$3)*
0+($H2751&gt;0)*($J2751&gt;AL$3)*($I2751&lt;=AL$3)*($I2751&gt;=AL$2)*((AL$3-$I2751+1)/AL$4)
+($H2751&gt;0)*($J2751&gt;AL$3)*($I2751&lt;AL$2)*
1+($H2751&gt;0)*($I2751&gt;AL$3)*
0+($H2752&gt;0)*($J2752&lt;AL$2)*
0+($H2752&gt;0)*($J2752&gt;=AL$2)*($J2752&lt;=AL$3)*(($J2752-AL$2+1)/AL$4)
+($H2752&gt;0)*($J2752&gt;AL$3)*($I2752&gt;AL$3)*
0+($H2752&gt;0)*($J2752&gt;AL$3)*($I2752&lt;=AL$3)*($I2752&gt;=AL$2)*((AL$3-$I2752+1)/AL$4)
+($H2752&gt;0)*($J2752&gt;AL$3)*($I2752&lt;AL$2)*
1+($H2752&gt;0)*($I2752&gt;AL$3)*0</f>
        <v/>
      </c>
      <c r="AM2738" s="119">
        <f>($H2750&gt;0)*($J2750&lt;AM$2)*
0+($H2750&gt;0)*($J2750&gt;=AM$2)*($J2750&lt;=AM$3)*(($J2750-AM$2+1)/AM$4)
+($H2750&gt;0)*($J2750&gt;AM$3)*($I2750&gt;AM$3)*
0+($H2750&gt;0)*($J2750&gt;AM$3)*($I2750&lt;=AM$3)*($I2750&gt;=AM$2)*((AM$3-$I2750+1)/AM$4)
+($H2750&gt;0)*($J2750&gt;AM$3)*($I2750&lt;AM$2)*
1+($H2750&gt;0)*($I2750&gt;AM$3)*
0+($H2751&gt;0)*($J2751&lt;AM$2)*
0+($H2751&gt;0)*($J2751&gt;=AM$2)*($J2751&lt;=AM$3)*(($J2751-AM$2+1)/AM$4)
+($H2751&gt;0)*($J2751&gt;AM$3)*($I2751&gt;AM$3)*
0+($H2751&gt;0)*($J2751&gt;AM$3)*($I2751&lt;=AM$3)*($I2751&gt;=AM$2)*((AM$3-$I2751+1)/AM$4)
+($H2751&gt;0)*($J2751&gt;AM$3)*($I2751&lt;AM$2)*
1+($H2751&gt;0)*($I2751&gt;AM$3)*
0+($H2752&gt;0)*($J2752&lt;AM$2)*
0+($H2752&gt;0)*($J2752&gt;=AM$2)*($J2752&lt;=AM$3)*(($J2752-AM$2+1)/AM$4)
+($H2752&gt;0)*($J2752&gt;AM$3)*($I2752&gt;AM$3)*
0+($H2752&gt;0)*($J2752&gt;AM$3)*($I2752&lt;=AM$3)*($I2752&gt;=AM$2)*((AM$3-$I2752+1)/AM$4)
+($H2752&gt;0)*($J2752&gt;AM$3)*($I2752&lt;AM$2)*
1+($H2752&gt;0)*($I2752&gt;AM$3)*0</f>
        <v/>
      </c>
      <c r="AN2738" s="119">
        <f>($H2750&gt;0)*($J2750&lt;AN$2)*
0+($H2750&gt;0)*($J2750&gt;=AN$2)*($J2750&lt;=AN$3)*(($J2750-AN$2+1)/AN$4)
+($H2750&gt;0)*($J2750&gt;AN$3)*($I2750&gt;AN$3)*
0+($H2750&gt;0)*($J2750&gt;AN$3)*($I2750&lt;=AN$3)*($I2750&gt;=AN$2)*((AN$3-$I2750+1)/AN$4)
+($H2750&gt;0)*($J2750&gt;AN$3)*($I2750&lt;AN$2)*
1+($H2750&gt;0)*($I2750&gt;AN$3)*
0+($H2751&gt;0)*($J2751&lt;AN$2)*
0+($H2751&gt;0)*($J2751&gt;=AN$2)*($J2751&lt;=AN$3)*(($J2751-AN$2+1)/AN$4)
+($H2751&gt;0)*($J2751&gt;AN$3)*($I2751&gt;AN$3)*
0+($H2751&gt;0)*($J2751&gt;AN$3)*($I2751&lt;=AN$3)*($I2751&gt;=AN$2)*((AN$3-$I2751+1)/AN$4)
+($H2751&gt;0)*($J2751&gt;AN$3)*($I2751&lt;AN$2)*
1+($H2751&gt;0)*($I2751&gt;AN$3)*
0+($H2752&gt;0)*($J2752&lt;AN$2)*
0+($H2752&gt;0)*($J2752&gt;=AN$2)*($J2752&lt;=AN$3)*(($J2752-AN$2+1)/AN$4)
+($H2752&gt;0)*($J2752&gt;AN$3)*($I2752&gt;AN$3)*
0+($H2752&gt;0)*($J2752&gt;AN$3)*($I2752&lt;=AN$3)*($I2752&gt;=AN$2)*((AN$3-$I2752+1)/AN$4)
+($H2752&gt;0)*($J2752&gt;AN$3)*($I2752&lt;AN$2)*
1+($H2752&gt;0)*($I2752&gt;AN$3)*0</f>
        <v/>
      </c>
      <c r="AO2738" s="119">
        <f>($H2750&gt;0)*($J2750&lt;AO$2)*
0+($H2750&gt;0)*($J2750&gt;=AO$2)*($J2750&lt;=AO$3)*(($J2750-AO$2+1)/AO$4)
+($H2750&gt;0)*($J2750&gt;AO$3)*($I2750&gt;AO$3)*
0+($H2750&gt;0)*($J2750&gt;AO$3)*($I2750&lt;=AO$3)*($I2750&gt;=AO$2)*((AO$3-$I2750+1)/AO$4)
+($H2750&gt;0)*($J2750&gt;AO$3)*($I2750&lt;AO$2)*
1+($H2750&gt;0)*($I2750&gt;AO$3)*
0+($H2751&gt;0)*($J2751&lt;AO$2)*
0+($H2751&gt;0)*($J2751&gt;=AO$2)*($J2751&lt;=AO$3)*(($J2751-AO$2+1)/AO$4)
+($H2751&gt;0)*($J2751&gt;AO$3)*($I2751&gt;AO$3)*
0+($H2751&gt;0)*($J2751&gt;AO$3)*($I2751&lt;=AO$3)*($I2751&gt;=AO$2)*((AO$3-$I2751+1)/AO$4)
+($H2751&gt;0)*($J2751&gt;AO$3)*($I2751&lt;AO$2)*
1+($H2751&gt;0)*($I2751&gt;AO$3)*
0+($H2752&gt;0)*($J2752&lt;AO$2)*
0+($H2752&gt;0)*($J2752&gt;=AO$2)*($J2752&lt;=AO$3)*(($J2752-AO$2+1)/AO$4)
+($H2752&gt;0)*($J2752&gt;AO$3)*($I2752&gt;AO$3)*
0+($H2752&gt;0)*($J2752&gt;AO$3)*($I2752&lt;=AO$3)*($I2752&gt;=AO$2)*((AO$3-$I2752+1)/AO$4)
+($H2752&gt;0)*($J2752&gt;AO$3)*($I2752&lt;AO$2)*
1+($H2752&gt;0)*($I2752&gt;AO$3)*0</f>
        <v/>
      </c>
      <c r="AP2738" s="119">
        <f>($H2750&gt;0)*($J2750&lt;AP$2)*
0+($H2750&gt;0)*($J2750&gt;=AP$2)*($J2750&lt;=AP$3)*(($J2750-AP$2+1)/AP$4)
+($H2750&gt;0)*($J2750&gt;AP$3)*($I2750&gt;AP$3)*
0+($H2750&gt;0)*($J2750&gt;AP$3)*($I2750&lt;=AP$3)*($I2750&gt;=AP$2)*((AP$3-$I2750+1)/AP$4)
+($H2750&gt;0)*($J2750&gt;AP$3)*($I2750&lt;AP$2)*
1+($H2750&gt;0)*($I2750&gt;AP$3)*
0+($H2751&gt;0)*($J2751&lt;AP$2)*
0+($H2751&gt;0)*($J2751&gt;=AP$2)*($J2751&lt;=AP$3)*(($J2751-AP$2+1)/AP$4)
+($H2751&gt;0)*($J2751&gt;AP$3)*($I2751&gt;AP$3)*
0+($H2751&gt;0)*($J2751&gt;AP$3)*($I2751&lt;=AP$3)*($I2751&gt;=AP$2)*((AP$3-$I2751+1)/AP$4)
+($H2751&gt;0)*($J2751&gt;AP$3)*($I2751&lt;AP$2)*
1+($H2751&gt;0)*($I2751&gt;AP$3)*
0+($H2752&gt;0)*($J2752&lt;AP$2)*
0+($H2752&gt;0)*($J2752&gt;=AP$2)*($J2752&lt;=AP$3)*(($J2752-AP$2+1)/AP$4)
+($H2752&gt;0)*($J2752&gt;AP$3)*($I2752&gt;AP$3)*
0+($H2752&gt;0)*($J2752&gt;AP$3)*($I2752&lt;=AP$3)*($I2752&gt;=AP$2)*((AP$3-$I2752+1)/AP$4)
+($H2752&gt;0)*($J2752&gt;AP$3)*($I2752&lt;AP$2)*
1+($H2752&gt;0)*($I2752&gt;AP$3)*0</f>
        <v/>
      </c>
      <c r="AQ2738" s="119">
        <f>($H2750&gt;0)*($J2750&lt;AQ$2)*
0+($H2750&gt;0)*($J2750&gt;=AQ$2)*($J2750&lt;=AQ$3)*(($J2750-AQ$2+1)/AQ$4)
+($H2750&gt;0)*($J2750&gt;AQ$3)*($I2750&gt;AQ$3)*
0+($H2750&gt;0)*($J2750&gt;AQ$3)*($I2750&lt;=AQ$3)*($I2750&gt;=AQ$2)*((AQ$3-$I2750+1)/AQ$4)
+($H2750&gt;0)*($J2750&gt;AQ$3)*($I2750&lt;AQ$2)*
1+($H2750&gt;0)*($I2750&gt;AQ$3)*
0+($H2751&gt;0)*($J2751&lt;AQ$2)*
0+($H2751&gt;0)*($J2751&gt;=AQ$2)*($J2751&lt;=AQ$3)*(($J2751-AQ$2+1)/AQ$4)
+($H2751&gt;0)*($J2751&gt;AQ$3)*($I2751&gt;AQ$3)*
0+($H2751&gt;0)*($J2751&gt;AQ$3)*($I2751&lt;=AQ$3)*($I2751&gt;=AQ$2)*((AQ$3-$I2751+1)/AQ$4)
+($H2751&gt;0)*($J2751&gt;AQ$3)*($I2751&lt;AQ$2)*
1+($H2751&gt;0)*($I2751&gt;AQ$3)*
0+($H2752&gt;0)*($J2752&lt;AQ$2)*
0+($H2752&gt;0)*($J2752&gt;=AQ$2)*($J2752&lt;=AQ$3)*(($J2752-AQ$2+1)/AQ$4)
+($H2752&gt;0)*($J2752&gt;AQ$3)*($I2752&gt;AQ$3)*
0+($H2752&gt;0)*($J2752&gt;AQ$3)*($I2752&lt;=AQ$3)*($I2752&gt;=AQ$2)*((AQ$3-$I2752+1)/AQ$4)
+($H2752&gt;0)*($J2752&gt;AQ$3)*($I2752&lt;AQ$2)*
1+($H2752&gt;0)*($I2752&gt;AQ$3)*0</f>
        <v/>
      </c>
      <c r="AR2738" s="119">
        <f>($H2750&gt;0)*($J2750&lt;AR$2)*
0+($H2750&gt;0)*($J2750&gt;=AR$2)*($J2750&lt;=AR$3)*(($J2750-AR$2+1)/AR$4)
+($H2750&gt;0)*($J2750&gt;AR$3)*($I2750&gt;AR$3)*
0+($H2750&gt;0)*($J2750&gt;AR$3)*($I2750&lt;=AR$3)*($I2750&gt;=AR$2)*((AR$3-$I2750+1)/AR$4)
+($H2750&gt;0)*($J2750&gt;AR$3)*($I2750&lt;AR$2)*
1+($H2750&gt;0)*($I2750&gt;AR$3)*
0+($H2751&gt;0)*($J2751&lt;AR$2)*
0+($H2751&gt;0)*($J2751&gt;=AR$2)*($J2751&lt;=AR$3)*(($J2751-AR$2+1)/AR$4)
+($H2751&gt;0)*($J2751&gt;AR$3)*($I2751&gt;AR$3)*
0+($H2751&gt;0)*($J2751&gt;AR$3)*($I2751&lt;=AR$3)*($I2751&gt;=AR$2)*((AR$3-$I2751+1)/AR$4)
+($H2751&gt;0)*($J2751&gt;AR$3)*($I2751&lt;AR$2)*
1+($H2751&gt;0)*($I2751&gt;AR$3)*
0+($H2752&gt;0)*($J2752&lt;AR$2)*
0+($H2752&gt;0)*($J2752&gt;=AR$2)*($J2752&lt;=AR$3)*(($J2752-AR$2+1)/AR$4)
+($H2752&gt;0)*($J2752&gt;AR$3)*($I2752&gt;AR$3)*
0+($H2752&gt;0)*($J2752&gt;AR$3)*($I2752&lt;=AR$3)*($I2752&gt;=AR$2)*((AR$3-$I2752+1)/AR$4)
+($H2752&gt;0)*($J2752&gt;AR$3)*($I2752&lt;AR$2)*
1+($H2752&gt;0)*($I2752&gt;AR$3)*0</f>
        <v/>
      </c>
      <c r="AS2738" s="119">
        <f>($H2750&gt;0)*($J2750&lt;AS$2)*
0+($H2750&gt;0)*($J2750&gt;=AS$2)*($J2750&lt;=AS$3)*(($J2750-AS$2+1)/AS$4)
+($H2750&gt;0)*($J2750&gt;AS$3)*($I2750&gt;AS$3)*
0+($H2750&gt;0)*($J2750&gt;AS$3)*($I2750&lt;=AS$3)*($I2750&gt;=AS$2)*((AS$3-$I2750+1)/AS$4)
+($H2750&gt;0)*($J2750&gt;AS$3)*($I2750&lt;AS$2)*
1+($H2750&gt;0)*($I2750&gt;AS$3)*
0+($H2751&gt;0)*($J2751&lt;AS$2)*
0+($H2751&gt;0)*($J2751&gt;=AS$2)*($J2751&lt;=AS$3)*(($J2751-AS$2+1)/AS$4)
+($H2751&gt;0)*($J2751&gt;AS$3)*($I2751&gt;AS$3)*
0+($H2751&gt;0)*($J2751&gt;AS$3)*($I2751&lt;=AS$3)*($I2751&gt;=AS$2)*((AS$3-$I2751+1)/AS$4)
+($H2751&gt;0)*($J2751&gt;AS$3)*($I2751&lt;AS$2)*
1+($H2751&gt;0)*($I2751&gt;AS$3)*
0+($H2752&gt;0)*($J2752&lt;AS$2)*
0+($H2752&gt;0)*($J2752&gt;=AS$2)*($J2752&lt;=AS$3)*(($J2752-AS$2+1)/AS$4)
+($H2752&gt;0)*($J2752&gt;AS$3)*($I2752&gt;AS$3)*
0+($H2752&gt;0)*($J2752&gt;AS$3)*($I2752&lt;=AS$3)*($I2752&gt;=AS$2)*((AS$3-$I2752+1)/AS$4)
+($H2752&gt;0)*($J2752&gt;AS$3)*($I2752&lt;AS$2)*
1+($H2752&gt;0)*($I2752&gt;AS$3)*0</f>
        <v/>
      </c>
      <c r="AT2738" s="119">
        <f>($H2750&gt;0)*($J2750&lt;AT$2)*
0+($H2750&gt;0)*($J2750&gt;=AT$2)*($J2750&lt;=AT$3)*(($J2750-AT$2+1)/AT$4)
+($H2750&gt;0)*($J2750&gt;AT$3)*($I2750&gt;AT$3)*
0+($H2750&gt;0)*($J2750&gt;AT$3)*($I2750&lt;=AT$3)*($I2750&gt;=AT$2)*((AT$3-$I2750+1)/AT$4)
+($H2750&gt;0)*($J2750&gt;AT$3)*($I2750&lt;AT$2)*
1+($H2750&gt;0)*($I2750&gt;AT$3)*
0+($H2751&gt;0)*($J2751&lt;AT$2)*
0+($H2751&gt;0)*($J2751&gt;=AT$2)*($J2751&lt;=AT$3)*(($J2751-AT$2+1)/AT$4)
+($H2751&gt;0)*($J2751&gt;AT$3)*($I2751&gt;AT$3)*
0+($H2751&gt;0)*($J2751&gt;AT$3)*($I2751&lt;=AT$3)*($I2751&gt;=AT$2)*((AT$3-$I2751+1)/AT$4)
+($H2751&gt;0)*($J2751&gt;AT$3)*($I2751&lt;AT$2)*
1+($H2751&gt;0)*($I2751&gt;AT$3)*
0+($H2752&gt;0)*($J2752&lt;AT$2)*
0+($H2752&gt;0)*($J2752&gt;=AT$2)*($J2752&lt;=AT$3)*(($J2752-AT$2+1)/AT$4)
+($H2752&gt;0)*($J2752&gt;AT$3)*($I2752&gt;AT$3)*
0+($H2752&gt;0)*($J2752&gt;AT$3)*($I2752&lt;=AT$3)*($I2752&gt;=AT$2)*((AT$3-$I2752+1)/AT$4)
+($H2752&gt;0)*($J2752&gt;AT$3)*($I2752&lt;AT$2)*
1+($H2752&gt;0)*($I2752&gt;AT$3)*0</f>
        <v/>
      </c>
      <c r="AU2738" s="119">
        <f>($H2750&gt;0)*($J2750&lt;AU$2)*
0+($H2750&gt;0)*($J2750&gt;=AU$2)*($J2750&lt;=AU$3)*(($J2750-AU$2+1)/AU$4)
+($H2750&gt;0)*($J2750&gt;AU$3)*($I2750&gt;AU$3)*
0+($H2750&gt;0)*($J2750&gt;AU$3)*($I2750&lt;=AU$3)*($I2750&gt;=AU$2)*((AU$3-$I2750+1)/AU$4)
+($H2750&gt;0)*($J2750&gt;AU$3)*($I2750&lt;AU$2)*
1+($H2750&gt;0)*($I2750&gt;AU$3)*
0+($H2751&gt;0)*($J2751&lt;AU$2)*
0+($H2751&gt;0)*($J2751&gt;=AU$2)*($J2751&lt;=AU$3)*(($J2751-AU$2+1)/AU$4)
+($H2751&gt;0)*($J2751&gt;AU$3)*($I2751&gt;AU$3)*
0+($H2751&gt;0)*($J2751&gt;AU$3)*($I2751&lt;=AU$3)*($I2751&gt;=AU$2)*((AU$3-$I2751+1)/AU$4)
+($H2751&gt;0)*($J2751&gt;AU$3)*($I2751&lt;AU$2)*
1+($H2751&gt;0)*($I2751&gt;AU$3)*
0+($H2752&gt;0)*($J2752&lt;AU$2)*
0+($H2752&gt;0)*($J2752&gt;=AU$2)*($J2752&lt;=AU$3)*(($J2752-AU$2+1)/AU$4)
+($H2752&gt;0)*($J2752&gt;AU$3)*($I2752&gt;AU$3)*
0+($H2752&gt;0)*($J2752&gt;AU$3)*($I2752&lt;=AU$3)*($I2752&gt;=AU$2)*((AU$3-$I2752+1)/AU$4)
+($H2752&gt;0)*($J2752&gt;AU$3)*($I2752&lt;AU$2)*
1+($H2752&gt;0)*($I2752&gt;AU$3)*0</f>
        <v/>
      </c>
      <c r="AV2738" s="119">
        <f>($H2750&gt;0)*($J2750&lt;AV$2)*
0+($H2750&gt;0)*($J2750&gt;=AV$2)*($J2750&lt;=AV$3)*(($J2750-AV$2+1)/AV$4)
+($H2750&gt;0)*($J2750&gt;AV$3)*($I2750&gt;AV$3)*
0+($H2750&gt;0)*($J2750&gt;AV$3)*($I2750&lt;=AV$3)*($I2750&gt;=AV$2)*((AV$3-$I2750+1)/AV$4)
+($H2750&gt;0)*($J2750&gt;AV$3)*($I2750&lt;AV$2)*
1+($H2750&gt;0)*($I2750&gt;AV$3)*
0+($H2751&gt;0)*($J2751&lt;AV$2)*
0+($H2751&gt;0)*($J2751&gt;=AV$2)*($J2751&lt;=AV$3)*(($J2751-AV$2+1)/AV$4)
+($H2751&gt;0)*($J2751&gt;AV$3)*($I2751&gt;AV$3)*
0+($H2751&gt;0)*($J2751&gt;AV$3)*($I2751&lt;=AV$3)*($I2751&gt;=AV$2)*((AV$3-$I2751+1)/AV$4)
+($H2751&gt;0)*($J2751&gt;AV$3)*($I2751&lt;AV$2)*
1+($H2751&gt;0)*($I2751&gt;AV$3)*
0+($H2752&gt;0)*($J2752&lt;AV$2)*
0+($H2752&gt;0)*($J2752&gt;=AV$2)*($J2752&lt;=AV$3)*(($J2752-AV$2+1)/AV$4)
+($H2752&gt;0)*($J2752&gt;AV$3)*($I2752&gt;AV$3)*
0+($H2752&gt;0)*($J2752&gt;AV$3)*($I2752&lt;=AV$3)*($I2752&gt;=AV$2)*((AV$3-$I2752+1)/AV$4)
+($H2752&gt;0)*($J2752&gt;AV$3)*($I2752&lt;AV$2)*
1+($H2752&gt;0)*($I2752&gt;AV$3)*0</f>
        <v/>
      </c>
      <c r="AW2738" s="119">
        <f>($H2750&gt;0)*($J2750&lt;AW$2)*
0+($H2750&gt;0)*($J2750&gt;=AW$2)*($J2750&lt;=AW$3)*(($J2750-AW$2+1)/AW$4)
+($H2750&gt;0)*($J2750&gt;AW$3)*($I2750&gt;AW$3)*
0+($H2750&gt;0)*($J2750&gt;AW$3)*($I2750&lt;=AW$3)*($I2750&gt;=AW$2)*((AW$3-$I2750+1)/AW$4)
+($H2750&gt;0)*($J2750&gt;AW$3)*($I2750&lt;AW$2)*
1+($H2750&gt;0)*($I2750&gt;AW$3)*
0+($H2751&gt;0)*($J2751&lt;AW$2)*
0+($H2751&gt;0)*($J2751&gt;=AW$2)*($J2751&lt;=AW$3)*(($J2751-AW$2+1)/AW$4)
+($H2751&gt;0)*($J2751&gt;AW$3)*($I2751&gt;AW$3)*
0+($H2751&gt;0)*($J2751&gt;AW$3)*($I2751&lt;=AW$3)*($I2751&gt;=AW$2)*((AW$3-$I2751+1)/AW$4)
+($H2751&gt;0)*($J2751&gt;AW$3)*($I2751&lt;AW$2)*
1+($H2751&gt;0)*($I2751&gt;AW$3)*
0+($H2752&gt;0)*($J2752&lt;AW$2)*
0+($H2752&gt;0)*($J2752&gt;=AW$2)*($J2752&lt;=AW$3)*(($J2752-AW$2+1)/AW$4)
+($H2752&gt;0)*($J2752&gt;AW$3)*($I2752&gt;AW$3)*
0+($H2752&gt;0)*($J2752&gt;AW$3)*($I2752&lt;=AW$3)*($I2752&gt;=AW$2)*((AW$3-$I2752+1)/AW$4)
+($H2752&gt;0)*($J2752&gt;AW$3)*($I2752&lt;AW$2)*
1+($H2752&gt;0)*($I2752&gt;AW$3)*0</f>
        <v/>
      </c>
      <c r="AX2738" s="119">
        <f>($H2750&gt;0)*($J2750&lt;AX$2)*
0+($H2750&gt;0)*($J2750&gt;=AX$2)*($J2750&lt;=AX$3)*(($J2750-AX$2+1)/AX$4)
+($H2750&gt;0)*($J2750&gt;AX$3)*($I2750&gt;AX$3)*
0+($H2750&gt;0)*($J2750&gt;AX$3)*($I2750&lt;=AX$3)*($I2750&gt;=AX$2)*((AX$3-$I2750+1)/AX$4)
+($H2750&gt;0)*($J2750&gt;AX$3)*($I2750&lt;AX$2)*
1+($H2750&gt;0)*($I2750&gt;AX$3)*
0+($H2751&gt;0)*($J2751&lt;AX$2)*
0+($H2751&gt;0)*($J2751&gt;=AX$2)*($J2751&lt;=AX$3)*(($J2751-AX$2+1)/AX$4)
+($H2751&gt;0)*($J2751&gt;AX$3)*($I2751&gt;AX$3)*
0+($H2751&gt;0)*($J2751&gt;AX$3)*($I2751&lt;=AX$3)*($I2751&gt;=AX$2)*((AX$3-$I2751+1)/AX$4)
+($H2751&gt;0)*($J2751&gt;AX$3)*($I2751&lt;AX$2)*
1+($H2751&gt;0)*($I2751&gt;AX$3)*
0+($H2752&gt;0)*($J2752&lt;AX$2)*
0+($H2752&gt;0)*($J2752&gt;=AX$2)*($J2752&lt;=AX$3)*(($J2752-AX$2+1)/AX$4)
+($H2752&gt;0)*($J2752&gt;AX$3)*($I2752&gt;AX$3)*
0+($H2752&gt;0)*($J2752&gt;AX$3)*($I2752&lt;=AX$3)*($I2752&gt;=AX$2)*((AX$3-$I2752+1)/AX$4)
+($H2752&gt;0)*($J2752&gt;AX$3)*($I2752&lt;AX$2)*
1+($H2752&gt;0)*($I2752&gt;AX$3)*0</f>
        <v/>
      </c>
      <c r="AY2738" s="119">
        <f>($H2750&gt;0)*($J2750&lt;AY$2)*
0+($H2750&gt;0)*($J2750&gt;=AY$2)*($J2750&lt;=AY$3)*(($J2750-AY$2+1)/AY$4)
+($H2750&gt;0)*($J2750&gt;AY$3)*($I2750&gt;AY$3)*
0+($H2750&gt;0)*($J2750&gt;AY$3)*($I2750&lt;=AY$3)*($I2750&gt;=AY$2)*((AY$3-$I2750+1)/AY$4)
+($H2750&gt;0)*($J2750&gt;AY$3)*($I2750&lt;AY$2)*
1+($H2750&gt;0)*($I2750&gt;AY$3)*
0+($H2751&gt;0)*($J2751&lt;AY$2)*
0+($H2751&gt;0)*($J2751&gt;=AY$2)*($J2751&lt;=AY$3)*(($J2751-AY$2+1)/AY$4)
+($H2751&gt;0)*($J2751&gt;AY$3)*($I2751&gt;AY$3)*
0+($H2751&gt;0)*($J2751&gt;AY$3)*($I2751&lt;=AY$3)*($I2751&gt;=AY$2)*((AY$3-$I2751+1)/AY$4)
+($H2751&gt;0)*($J2751&gt;AY$3)*($I2751&lt;AY$2)*
1+($H2751&gt;0)*($I2751&gt;AY$3)*
0+($H2752&gt;0)*($J2752&lt;AY$2)*
0+($H2752&gt;0)*($J2752&gt;=AY$2)*($J2752&lt;=AY$3)*(($J2752-AY$2+1)/AY$4)
+($H2752&gt;0)*($J2752&gt;AY$3)*($I2752&gt;AY$3)*
0+($H2752&gt;0)*($J2752&gt;AY$3)*($I2752&lt;=AY$3)*($I2752&gt;=AY$2)*((AY$3-$I2752+1)/AY$4)
+($H2752&gt;0)*($J2752&gt;AY$3)*($I2752&lt;AY$2)*
1+($H2752&gt;0)*($I2752&gt;AY$3)*0</f>
        <v/>
      </c>
      <c r="AZ2738" s="119">
        <f>($H2750&gt;0)*($J2750&lt;AZ$2)*
0+($H2750&gt;0)*($J2750&gt;=AZ$2)*($J2750&lt;=AZ$3)*(($J2750-AZ$2+1)/AZ$4)
+($H2750&gt;0)*($J2750&gt;AZ$3)*($I2750&gt;AZ$3)*
0+($H2750&gt;0)*($J2750&gt;AZ$3)*($I2750&lt;=AZ$3)*($I2750&gt;=AZ$2)*((AZ$3-$I2750+1)/AZ$4)
+($H2750&gt;0)*($J2750&gt;AZ$3)*($I2750&lt;AZ$2)*
1+($H2750&gt;0)*($I2750&gt;AZ$3)*
0+($H2751&gt;0)*($J2751&lt;AZ$2)*
0+($H2751&gt;0)*($J2751&gt;=AZ$2)*($J2751&lt;=AZ$3)*(($J2751-AZ$2+1)/AZ$4)
+($H2751&gt;0)*($J2751&gt;AZ$3)*($I2751&gt;AZ$3)*
0+($H2751&gt;0)*($J2751&gt;AZ$3)*($I2751&lt;=AZ$3)*($I2751&gt;=AZ$2)*((AZ$3-$I2751+1)/AZ$4)
+($H2751&gt;0)*($J2751&gt;AZ$3)*($I2751&lt;AZ$2)*
1+($H2751&gt;0)*($I2751&gt;AZ$3)*
0+($H2752&gt;0)*($J2752&lt;AZ$2)*
0+($H2752&gt;0)*($J2752&gt;=AZ$2)*($J2752&lt;=AZ$3)*(($J2752-AZ$2+1)/AZ$4)
+($H2752&gt;0)*($J2752&gt;AZ$3)*($I2752&gt;AZ$3)*
0+($H2752&gt;0)*($J2752&gt;AZ$3)*($I2752&lt;=AZ$3)*($I2752&gt;=AZ$2)*((AZ$3-$I2752+1)/AZ$4)
+($H2752&gt;0)*($J2752&gt;AZ$3)*($I2752&lt;AZ$2)*
1+($H2752&gt;0)*($I2752&gt;AZ$3)*0</f>
        <v/>
      </c>
      <c r="BA2738" s="119">
        <f>($H2750&gt;0)*($J2750&lt;BA$2)*
0+($H2750&gt;0)*($J2750&gt;=BA$2)*($J2750&lt;=BA$3)*(($J2750-BA$2+1)/BA$4)
+($H2750&gt;0)*($J2750&gt;BA$3)*($I2750&gt;BA$3)*
0+($H2750&gt;0)*($J2750&gt;BA$3)*($I2750&lt;=BA$3)*($I2750&gt;=BA$2)*((BA$3-$I2750+1)/BA$4)
+($H2750&gt;0)*($J2750&gt;BA$3)*($I2750&lt;BA$2)*
1+($H2750&gt;0)*($I2750&gt;BA$3)*
0+($H2751&gt;0)*($J2751&lt;BA$2)*
0+($H2751&gt;0)*($J2751&gt;=BA$2)*($J2751&lt;=BA$3)*(($J2751-BA$2+1)/BA$4)
+($H2751&gt;0)*($J2751&gt;BA$3)*($I2751&gt;BA$3)*
0+($H2751&gt;0)*($J2751&gt;BA$3)*($I2751&lt;=BA$3)*($I2751&gt;=BA$2)*((BA$3-$I2751+1)/BA$4)
+($H2751&gt;0)*($J2751&gt;BA$3)*($I2751&lt;BA$2)*
1+($H2751&gt;0)*($I2751&gt;BA$3)*
0+($H2752&gt;0)*($J2752&lt;BA$2)*
0+($H2752&gt;0)*($J2752&gt;=BA$2)*($J2752&lt;=BA$3)*(($J2752-BA$2+1)/BA$4)
+($H2752&gt;0)*($J2752&gt;BA$3)*($I2752&gt;BA$3)*
0+($H2752&gt;0)*($J2752&gt;BA$3)*($I2752&lt;=BA$3)*($I2752&gt;=BA$2)*((BA$3-$I2752+1)/BA$4)
+($H2752&gt;0)*($J2752&gt;BA$3)*($I2752&lt;BA$2)*
1+($H2752&gt;0)*($I2752&gt;BA$3)*0</f>
        <v/>
      </c>
      <c r="BB2738" s="119">
        <f>($H2750&gt;0)*($J2750&lt;BB$2)*
0+($H2750&gt;0)*($J2750&gt;=BB$2)*($J2750&lt;=BB$3)*(($J2750-BB$2+1)/BB$4)
+($H2750&gt;0)*($J2750&gt;BB$3)*($I2750&gt;BB$3)*
0+($H2750&gt;0)*($J2750&gt;BB$3)*($I2750&lt;=BB$3)*($I2750&gt;=BB$2)*((BB$3-$I2750+1)/BB$4)
+($H2750&gt;0)*($J2750&gt;BB$3)*($I2750&lt;BB$2)*
1+($H2750&gt;0)*($I2750&gt;BB$3)*
0+($H2751&gt;0)*($J2751&lt;BB$2)*
0+($H2751&gt;0)*($J2751&gt;=BB$2)*($J2751&lt;=BB$3)*(($J2751-BB$2+1)/BB$4)
+($H2751&gt;0)*($J2751&gt;BB$3)*($I2751&gt;BB$3)*
0+($H2751&gt;0)*($J2751&gt;BB$3)*($I2751&lt;=BB$3)*($I2751&gt;=BB$2)*((BB$3-$I2751+1)/BB$4)
+($H2751&gt;0)*($J2751&gt;BB$3)*($I2751&lt;BB$2)*
1+($H2751&gt;0)*($I2751&gt;BB$3)*
0+($H2752&gt;0)*($J2752&lt;BB$2)*
0+($H2752&gt;0)*($J2752&gt;=BB$2)*($J2752&lt;=BB$3)*(($J2752-BB$2+1)/BB$4)
+($H2752&gt;0)*($J2752&gt;BB$3)*($I2752&gt;BB$3)*
0+($H2752&gt;0)*($J2752&gt;BB$3)*($I2752&lt;=BB$3)*($I2752&gt;=BB$2)*((BB$3-$I2752+1)/BB$4)
+($H2752&gt;0)*($J2752&gt;BB$3)*($I2752&lt;BB$2)*
1+($H2752&gt;0)*($I2752&gt;BB$3)*0</f>
        <v/>
      </c>
      <c r="BC2738" s="119">
        <f>($H2750&gt;0)*($J2750&lt;BC$2)*
0+($H2750&gt;0)*($J2750&gt;=BC$2)*($J2750&lt;=BC$3)*(($J2750-BC$2+1)/BC$4)
+($H2750&gt;0)*($J2750&gt;BC$3)*($I2750&gt;BC$3)*
0+($H2750&gt;0)*($J2750&gt;BC$3)*($I2750&lt;=BC$3)*($I2750&gt;=BC$2)*((BC$3-$I2750+1)/BC$4)
+($H2750&gt;0)*($J2750&gt;BC$3)*($I2750&lt;BC$2)*
1+($H2750&gt;0)*($I2750&gt;BC$3)*
0+($H2751&gt;0)*($J2751&lt;BC$2)*
0+($H2751&gt;0)*($J2751&gt;=BC$2)*($J2751&lt;=BC$3)*(($J2751-BC$2+1)/BC$4)
+($H2751&gt;0)*($J2751&gt;BC$3)*($I2751&gt;BC$3)*
0+($H2751&gt;0)*($J2751&gt;BC$3)*($I2751&lt;=BC$3)*($I2751&gt;=BC$2)*((BC$3-$I2751+1)/BC$4)
+($H2751&gt;0)*($J2751&gt;BC$3)*($I2751&lt;BC$2)*
1+($H2751&gt;0)*($I2751&gt;BC$3)*
0+($H2752&gt;0)*($J2752&lt;BC$2)*
0+($H2752&gt;0)*($J2752&gt;=BC$2)*($J2752&lt;=BC$3)*(($J2752-BC$2+1)/BC$4)
+($H2752&gt;0)*($J2752&gt;BC$3)*($I2752&gt;BC$3)*
0+($H2752&gt;0)*($J2752&gt;BC$3)*($I2752&lt;=BC$3)*($I2752&gt;=BC$2)*((BC$3-$I2752+1)/BC$4)
+($H2752&gt;0)*($J2752&gt;BC$3)*($I2752&lt;BC$2)*
1+($H2752&gt;0)*($I2752&gt;BC$3)*0</f>
        <v/>
      </c>
      <c r="BD2738" s="119">
        <f>($H2750&gt;0)*($J2750&lt;BD$2)*
0+($H2750&gt;0)*($J2750&gt;=BD$2)*($J2750&lt;=BD$3)*(($J2750-BD$2+1)/BD$4)
+($H2750&gt;0)*($J2750&gt;BD$3)*($I2750&gt;BD$3)*
0+($H2750&gt;0)*($J2750&gt;BD$3)*($I2750&lt;=BD$3)*($I2750&gt;=BD$2)*((BD$3-$I2750+1)/BD$4)
+($H2750&gt;0)*($J2750&gt;BD$3)*($I2750&lt;BD$2)*
1+($H2750&gt;0)*($I2750&gt;BD$3)*
0+($H2751&gt;0)*($J2751&lt;BD$2)*
0+($H2751&gt;0)*($J2751&gt;=BD$2)*($J2751&lt;=BD$3)*(($J2751-BD$2+1)/BD$4)
+($H2751&gt;0)*($J2751&gt;BD$3)*($I2751&gt;BD$3)*
0+($H2751&gt;0)*($J2751&gt;BD$3)*($I2751&lt;=BD$3)*($I2751&gt;=BD$2)*((BD$3-$I2751+1)/BD$4)
+($H2751&gt;0)*($J2751&gt;BD$3)*($I2751&lt;BD$2)*
1+($H2751&gt;0)*($I2751&gt;BD$3)*
0+($H2752&gt;0)*($J2752&lt;BD$2)*
0+($H2752&gt;0)*($J2752&gt;=BD$2)*($J2752&lt;=BD$3)*(($J2752-BD$2+1)/BD$4)
+($H2752&gt;0)*($J2752&gt;BD$3)*($I2752&gt;BD$3)*
0+($H2752&gt;0)*($J2752&gt;BD$3)*($I2752&lt;=BD$3)*($I2752&gt;=BD$2)*((BD$3-$I2752+1)/BD$4)
+($H2752&gt;0)*($J2752&gt;BD$3)*($I2752&lt;BD$2)*
1+($H2752&gt;0)*($I2752&gt;BD$3)*0</f>
        <v/>
      </c>
    </row>
    <row r="2739" ht="16" customHeight="1">
      <c r="B2739" s="11">
        <f>B2738</f>
        <v/>
      </c>
      <c r="C2739" s="12">
        <f>C2738</f>
        <v/>
      </c>
      <c r="D2739" s="25" t="inlineStr">
        <is>
          <t>Loyer initial</t>
        </is>
      </c>
      <c r="E2739" s="120" t="n">
        <v>36000</v>
      </c>
      <c r="F2739" s="15" t="n"/>
      <c r="G2739" s="30" t="inlineStr">
        <is>
          <t>Palier 1</t>
        </is>
      </c>
      <c r="H2739" s="121" t="n">
        <v>0</v>
      </c>
      <c r="I2739" s="122" t="n">
        <v>0</v>
      </c>
      <c r="J2739" s="122" t="n">
        <v>0</v>
      </c>
      <c r="K2739" s="108" t="n"/>
      <c r="L2739" s="33" t="inlineStr">
        <is>
          <t>% Loyer futur</t>
        </is>
      </c>
      <c r="M2739" s="73" t="n"/>
      <c r="N2739" s="73" t="n"/>
      <c r="O2739" s="109">
        <f>($E2749&lt;=O$3)*($E2749&gt;O$2)*((O$3-$E2749+1)/O$4)
+($E2749&lt;=O$2)*((O$3-O$2+1)/O$4)
+($E2749&gt;O$3)*(0)</f>
        <v/>
      </c>
      <c r="P2739" s="109">
        <f>($E2749&lt;=P$3)*($E2749&gt;P$2)*((P$3-$E2749+1)/P$4)
+($E2749&lt;=P$2)*((P$3-P$2+1)/P$4)
+($E2749&gt;P$3)*(0)</f>
        <v/>
      </c>
      <c r="Q2739" s="109">
        <f>($E2749&lt;=Q$3)*($E2749&gt;Q$2)*((Q$3-$E2749+1)/Q$4)
+($E2749&lt;=Q$2)*((Q$3-Q$2+1)/Q$4)
+($E2749&gt;Q$3)*(0)</f>
        <v/>
      </c>
      <c r="R2739" s="109">
        <f>($E2749&lt;=R$3)*($E2749&gt;R$2)*((R$3-$E2749+1)/R$4)
+($E2749&lt;=R$2)*((R$3-R$2+1)/R$4)
+($E2749&gt;R$3)*(0)</f>
        <v/>
      </c>
      <c r="S2739" s="109">
        <f>($E2749&lt;=S$3)*($E2749&gt;S$2)*((S$3-$E2749+1)/S$4)
+($E2749&lt;=S$2)*((S$3-S$2+1)/S$4)
+($E2749&gt;S$3)*(0)</f>
        <v/>
      </c>
      <c r="T2739" s="109">
        <f>($E2749&lt;=T$3)*($E2749&gt;T$2)*((T$3-$E2749+1)/T$4)
+($E2749&lt;=T$2)*((T$3-T$2+1)/T$4)
+($E2749&gt;T$3)*(0)</f>
        <v/>
      </c>
      <c r="U2739" s="109">
        <f>($E2749&lt;=U$3)*($E2749&gt;U$2)*((U$3-$E2749+1)/U$4)
+($E2749&lt;=U$2)*((U$3-U$2+1)/U$4)
+($E2749&gt;U$3)*(0)</f>
        <v/>
      </c>
      <c r="V2739" s="109">
        <f>($E2749&lt;=V$3)*($E2749&gt;V$2)*((V$3-$E2749+1)/V$4)
+($E2749&lt;=V$2)*((V$3-V$2+1)/V$4)
+($E2749&gt;V$3)*(0)</f>
        <v/>
      </c>
      <c r="W2739" s="109">
        <f>($E2749&lt;=W$3)*($E2749&gt;W$2)*((W$3-$E2749+1)/W$4)
+($E2749&lt;=W$2)*((W$3-W$2+1)/W$4)
+($E2749&gt;W$3)*(0)</f>
        <v/>
      </c>
      <c r="X2739" s="109">
        <f>($E2749&lt;=X$3)*($E2749&gt;X$2)*((X$3-$E2749+1)/X$4)
+($E2749&lt;=X$2)*((X$3-X$2+1)/X$4)
+($E2749&gt;X$3)*(0)</f>
        <v/>
      </c>
      <c r="Y2739" s="109">
        <f>($E2749&lt;=Y$3)*($E2749&gt;Y$2)*((Y$3-$E2749+1)/Y$4)
+($E2749&lt;=Y$2)*((Y$3-Y$2+1)/Y$4)
+($E2749&gt;Y$3)*(0)</f>
        <v/>
      </c>
      <c r="Z2739" s="109">
        <f>($E2749&lt;=Z$3)*($E2749&gt;Z$2)*((Z$3-$E2749+1)/Z$4)
+($E2749&lt;=Z$2)*((Z$3-Z$2+1)/Z$4)
+($E2749&gt;Z$3)*(0)</f>
        <v/>
      </c>
      <c r="AA2739" s="109">
        <f>($E2749&lt;=AA$3)*($E2749&gt;AA$2)*((AA$3-$E2749+1)/AA$4)
+($E2749&lt;=AA$2)*((AA$3-AA$2+1)/AA$4)
+($E2749&gt;AA$3)*(0)</f>
        <v/>
      </c>
      <c r="AB2739" s="109">
        <f>($E2749&lt;=AB$3)*($E2749&gt;AB$2)*((AB$3-$E2749+1)/AB$4)
+($E2749&lt;=AB$2)*((AB$3-AB$2+1)/AB$4)
+($E2749&gt;AB$3)*(0)</f>
        <v/>
      </c>
      <c r="AC2739" s="109">
        <f>($E2749&lt;=AC$3)*($E2749&gt;AC$2)*((AC$3-$E2749+1)/AC$4)
+($E2749&lt;=AC$2)*((AC$3-AC$2+1)/AC$4)
+($E2749&gt;AC$3)*(0)</f>
        <v/>
      </c>
      <c r="AD2739" s="109">
        <f>($E2749&lt;=AD$3)*($E2749&gt;AD$2)*((AD$3-$E2749+1)/AD$4)
+($E2749&lt;=AD$2)*((AD$3-AD$2+1)/AD$4)
+($E2749&gt;AD$3)*(0)</f>
        <v/>
      </c>
      <c r="AE2739" s="109">
        <f>($E2749&lt;=AE$3)*($E2749&gt;AE$2)*((AE$3-$E2749+1)/AE$4)
+($E2749&lt;=AE$2)*((AE$3-AE$2+1)/AE$4)
+($E2749&gt;AE$3)*(0)</f>
        <v/>
      </c>
      <c r="AF2739" s="109">
        <f>($E2749&lt;=AF$3)*($E2749&gt;AF$2)*((AF$3-$E2749+1)/AF$4)
+($E2749&lt;=AF$2)*((AF$3-AF$2+1)/AF$4)
+($E2749&gt;AF$3)*(0)</f>
        <v/>
      </c>
      <c r="AG2739" s="109">
        <f>($E2749&lt;=AG$3)*($E2749&gt;AG$2)*((AG$3-$E2749+1)/AG$4)
+($E2749&lt;=AG$2)*((AG$3-AG$2+1)/AG$4)
+($E2749&gt;AG$3)*(0)</f>
        <v/>
      </c>
      <c r="AH2739" s="109">
        <f>($E2749&lt;=AH$3)*($E2749&gt;AH$2)*((AH$3-$E2749+1)/AH$4)
+($E2749&lt;=AH$2)*((AH$3-AH$2+1)/AH$4)
+($E2749&gt;AH$3)*(0)</f>
        <v/>
      </c>
      <c r="AI2739" s="109">
        <f>($E2749&lt;=AI$3)*($E2749&gt;AI$2)*((AI$3-$E2749+1)/AI$4)
+($E2749&lt;=AI$2)*((AI$3-AI$2+1)/AI$4)
+($E2749&gt;AI$3)*(0)</f>
        <v/>
      </c>
      <c r="AJ2739" s="109">
        <f>($E2749&lt;=AJ$3)*($E2749&gt;AJ$2)*((AJ$3-$E2749+1)/AJ$4)
+($E2749&lt;=AJ$2)*((AJ$3-AJ$2+1)/AJ$4)
+($E2749&gt;AJ$3)*(0)</f>
        <v/>
      </c>
      <c r="AK2739" s="109">
        <f>($E2749&lt;=AK$3)*($E2749&gt;AK$2)*((AK$3-$E2749+1)/AK$4)
+($E2749&lt;=AK$2)*((AK$3-AK$2+1)/AK$4)
+($E2749&gt;AK$3)*(0)</f>
        <v/>
      </c>
      <c r="AL2739" s="109">
        <f>($E2749&lt;=AL$3)*($E2749&gt;AL$2)*((AL$3-$E2749+1)/AL$4)
+($E2749&lt;=AL$2)*((AL$3-AL$2+1)/AL$4)
+($E2749&gt;AL$3)*(0)</f>
        <v/>
      </c>
      <c r="AM2739" s="109">
        <f>($E2749&lt;=AM$3)*($E2749&gt;AM$2)*((AM$3-$E2749+1)/AM$4)
+($E2749&lt;=AM$2)*((AM$3-AM$2+1)/AM$4)
+($E2749&gt;AM$3)*(0)</f>
        <v/>
      </c>
      <c r="AN2739" s="109">
        <f>($E2749&lt;=AN$3)*($E2749&gt;AN$2)*((AN$3-$E2749+1)/AN$4)
+($E2749&lt;=AN$2)*((AN$3-AN$2+1)/AN$4)
+($E2749&gt;AN$3)*(0)</f>
        <v/>
      </c>
      <c r="AO2739" s="109">
        <f>($E2749&lt;=AO$3)*($E2749&gt;AO$2)*((AO$3-$E2749+1)/AO$4)
+($E2749&lt;=AO$2)*((AO$3-AO$2+1)/AO$4)
+($E2749&gt;AO$3)*(0)</f>
        <v/>
      </c>
      <c r="AP2739" s="109">
        <f>($E2749&lt;=AP$3)*($E2749&gt;AP$2)*((AP$3-$E2749+1)/AP$4)
+($E2749&lt;=AP$2)*((AP$3-AP$2+1)/AP$4)
+($E2749&gt;AP$3)*(0)</f>
        <v/>
      </c>
      <c r="AQ2739" s="109">
        <f>($E2749&lt;=AQ$3)*($E2749&gt;AQ$2)*((AQ$3-$E2749+1)/AQ$4)
+($E2749&lt;=AQ$2)*((AQ$3-AQ$2+1)/AQ$4)
+($E2749&gt;AQ$3)*(0)</f>
        <v/>
      </c>
      <c r="AR2739" s="109">
        <f>($E2749&lt;=AR$3)*($E2749&gt;AR$2)*((AR$3-$E2749+1)/AR$4)
+($E2749&lt;=AR$2)*((AR$3-AR$2+1)/AR$4)
+($E2749&gt;AR$3)*(0)</f>
        <v/>
      </c>
      <c r="AS2739" s="109">
        <f>($E2749&lt;=AS$3)*($E2749&gt;AS$2)*((AS$3-$E2749+1)/AS$4)
+($E2749&lt;=AS$2)*((AS$3-AS$2+1)/AS$4)
+($E2749&gt;AS$3)*(0)</f>
        <v/>
      </c>
      <c r="AT2739" s="109">
        <f>($E2749&lt;=AT$3)*($E2749&gt;AT$2)*((AT$3-$E2749+1)/AT$4)
+($E2749&lt;=AT$2)*((AT$3-AT$2+1)/AT$4)
+($E2749&gt;AT$3)*(0)</f>
        <v/>
      </c>
      <c r="AU2739" s="109">
        <f>($E2749&lt;=AU$3)*($E2749&gt;AU$2)*((AU$3-$E2749+1)/AU$4)
+($E2749&lt;=AU$2)*((AU$3-AU$2+1)/AU$4)
+($E2749&gt;AU$3)*(0)</f>
        <v/>
      </c>
      <c r="AV2739" s="109">
        <f>($E2749&lt;=AV$3)*($E2749&gt;AV$2)*((AV$3-$E2749+1)/AV$4)
+($E2749&lt;=AV$2)*((AV$3-AV$2+1)/AV$4)
+($E2749&gt;AV$3)*(0)</f>
        <v/>
      </c>
      <c r="AW2739" s="109">
        <f>($E2749&lt;=AW$3)*($E2749&gt;AW$2)*((AW$3-$E2749+1)/AW$4)
+($E2749&lt;=AW$2)*((AW$3-AW$2+1)/AW$4)
+($E2749&gt;AW$3)*(0)</f>
        <v/>
      </c>
      <c r="AX2739" s="109">
        <f>($E2749&lt;=AX$3)*($E2749&gt;AX$2)*((AX$3-$E2749+1)/AX$4)
+($E2749&lt;=AX$2)*((AX$3-AX$2+1)/AX$4)
+($E2749&gt;AX$3)*(0)</f>
        <v/>
      </c>
      <c r="AY2739" s="109">
        <f>($E2749&lt;=AY$3)*($E2749&gt;AY$2)*((AY$3-$E2749+1)/AY$4)
+($E2749&lt;=AY$2)*((AY$3-AY$2+1)/AY$4)
+($E2749&gt;AY$3)*(0)</f>
        <v/>
      </c>
      <c r="AZ2739" s="109">
        <f>($E2749&lt;=AZ$3)*($E2749&gt;AZ$2)*((AZ$3-$E2749+1)/AZ$4)
+($E2749&lt;=AZ$2)*((AZ$3-AZ$2+1)/AZ$4)
+($E2749&gt;AZ$3)*(0)</f>
        <v/>
      </c>
      <c r="BA2739" s="109">
        <f>($E2749&lt;=BA$3)*($E2749&gt;BA$2)*((BA$3-$E2749+1)/BA$4)
+($E2749&lt;=BA$2)*((BA$3-BA$2+1)/BA$4)
+($E2749&gt;BA$3)*(0)</f>
        <v/>
      </c>
      <c r="BB2739" s="109">
        <f>($E2749&lt;=BB$3)*($E2749&gt;BB$2)*((BB$3-$E2749+1)/BB$4)
+($E2749&lt;=BB$2)*((BB$3-BB$2+1)/BB$4)
+($E2749&gt;BB$3)*(0)</f>
        <v/>
      </c>
      <c r="BC2739" s="109">
        <f>($E2749&lt;=BC$3)*($E2749&gt;BC$2)*((BC$3-$E2749+1)/BC$4)
+($E2749&lt;=BC$2)*((BC$3-BC$2+1)/BC$4)
+($E2749&gt;BC$3)*(0)</f>
        <v/>
      </c>
      <c r="BD2739" s="109">
        <f>($E2749&lt;=BD$3)*($E2749&gt;BD$2)*((BD$3-$E2749+1)/BD$4)
+($E2749&lt;=BD$2)*((BD$3-BD$2+1)/BD$4)
+($E2749&gt;BD$3)*(0)</f>
        <v/>
      </c>
    </row>
    <row r="2740" ht="16" customHeight="1">
      <c r="A2740" s="35" t="n"/>
      <c r="B2740" s="11">
        <f>B2739</f>
        <v/>
      </c>
      <c r="C2740" s="12">
        <f>C2739</f>
        <v/>
      </c>
      <c r="D2740" s="25" t="inlineStr">
        <is>
          <t>Loyer initial indexé</t>
        </is>
      </c>
      <c r="E2740" s="120" t="n">
        <v>42119.10669975186</v>
      </c>
      <c r="F2740" s="15" t="n"/>
      <c r="G2740" s="30" t="inlineStr">
        <is>
          <t>Palier 2</t>
        </is>
      </c>
      <c r="H2740" s="121" t="n">
        <v>0</v>
      </c>
      <c r="I2740" s="122" t="n">
        <v>0</v>
      </c>
      <c r="J2740" s="122" t="n">
        <v>0</v>
      </c>
      <c r="K2740" s="35" t="n"/>
      <c r="M2740" s="84" t="n">
        <v>41738</v>
      </c>
      <c r="O2740" s="15" t="n"/>
      <c r="P2740" s="15" t="n"/>
      <c r="Q2740" s="15" t="n"/>
      <c r="R2740" s="15" t="n"/>
      <c r="S2740" s="15" t="n"/>
      <c r="T2740" s="15" t="n"/>
      <c r="U2740" s="15" t="n"/>
      <c r="V2740" s="15" t="n"/>
      <c r="W2740" s="15" t="n"/>
      <c r="X2740" s="15" t="n"/>
      <c r="Y2740" s="15" t="n"/>
      <c r="Z2740" s="15" t="n"/>
      <c r="AA2740" s="15" t="n"/>
      <c r="AB2740" s="15" t="n"/>
      <c r="AC2740" s="15" t="n"/>
      <c r="AD2740" s="15" t="n"/>
      <c r="AE2740" s="15" t="n"/>
      <c r="AF2740" s="15" t="n"/>
      <c r="AG2740" s="15" t="n"/>
      <c r="AH2740" s="15" t="n"/>
      <c r="AI2740" s="15" t="n"/>
      <c r="AJ2740" s="15" t="n"/>
      <c r="AK2740" s="15" t="n"/>
      <c r="AL2740" s="15" t="n"/>
      <c r="AM2740" s="15" t="n"/>
      <c r="AN2740" s="15" t="n"/>
      <c r="AO2740" s="15" t="n"/>
      <c r="AP2740" s="15" t="n"/>
      <c r="AQ2740" s="15" t="n"/>
      <c r="AR2740" s="15" t="n"/>
      <c r="AS2740" s="15" t="n"/>
      <c r="AT2740" s="15" t="n"/>
      <c r="AU2740" s="15" t="n"/>
      <c r="AV2740" s="15" t="n"/>
      <c r="AW2740" s="15" t="n"/>
      <c r="AX2740" s="15" t="n"/>
      <c r="AY2740" s="15" t="n"/>
      <c r="AZ2740" s="15" t="n"/>
      <c r="BA2740" s="15" t="n"/>
      <c r="BB2740" s="15" t="n"/>
      <c r="BC2740" s="15" t="n"/>
      <c r="BD2740" s="15" t="n"/>
      <c r="BE2740" s="35" t="n"/>
      <c r="BF2740" s="35" t="n"/>
      <c r="BG2740" s="35" t="n"/>
    </row>
    <row r="2741" ht="16" customHeight="1">
      <c r="B2741" s="11">
        <f>B2740</f>
        <v/>
      </c>
      <c r="C2741" s="12">
        <f>C2740</f>
        <v/>
      </c>
      <c r="D2741" s="25" t="inlineStr">
        <is>
          <t>Loyer facial</t>
        </is>
      </c>
      <c r="E2741" s="120" t="n">
        <v>42119.10669975186</v>
      </c>
      <c r="F2741" s="15" t="n"/>
      <c r="G2741" s="36" t="inlineStr">
        <is>
          <t>Palier 3</t>
        </is>
      </c>
      <c r="H2741" s="121" t="n">
        <v>0</v>
      </c>
      <c r="I2741" s="122" t="n">
        <v>0</v>
      </c>
      <c r="J2741" s="122" t="n">
        <v>0</v>
      </c>
      <c r="K2741" s="108" t="n"/>
      <c r="L2741" s="37" t="inlineStr">
        <is>
          <t>Indice loyer</t>
        </is>
      </c>
      <c r="M2741" s="74" t="n">
        <v>1</v>
      </c>
      <c r="N2741" s="74" t="n">
        <v>1</v>
      </c>
      <c r="O2741" s="38" t="n">
        <v>1.02</v>
      </c>
      <c r="P2741" s="38" t="n">
        <v>1.02</v>
      </c>
      <c r="Q2741" s="38" t="n">
        <v>1.02</v>
      </c>
      <c r="R2741" s="38" t="n">
        <v>1.029303296703297</v>
      </c>
      <c r="S2741" s="38" t="n">
        <v>1.0302</v>
      </c>
      <c r="T2741" s="38" t="n">
        <v>1.0302</v>
      </c>
      <c r="U2741" s="38" t="n">
        <v>1.0302</v>
      </c>
      <c r="V2741" s="38" t="n">
        <v>1.03959632967033</v>
      </c>
      <c r="W2741" s="38" t="n">
        <v>1.040502</v>
      </c>
      <c r="X2741" s="38" t="n">
        <v>1.040502</v>
      </c>
      <c r="Y2741" s="38" t="n">
        <v>1.040502</v>
      </c>
      <c r="Z2741" s="38" t="n">
        <v>1.049992292967033</v>
      </c>
      <c r="AA2741" s="38" t="n">
        <v>1.05090702</v>
      </c>
      <c r="AB2741" s="38" t="n">
        <v>1.05090702</v>
      </c>
      <c r="AC2741" s="38" t="n">
        <v>1.05090702</v>
      </c>
      <c r="AD2741" s="38" t="n">
        <v>1.060492215896704</v>
      </c>
      <c r="AE2741" s="38" t="n">
        <v>1.0614160902</v>
      </c>
      <c r="AF2741" s="38" t="n">
        <v>1.0614160902</v>
      </c>
      <c r="AG2741" s="38" t="n">
        <v>1.0614160902</v>
      </c>
      <c r="AH2741" s="38" t="n">
        <v>1.07109713805567</v>
      </c>
      <c r="AI2741" s="38" t="n">
        <v>1.072030251102</v>
      </c>
      <c r="AJ2741" s="38" t="n">
        <v>1.072030251102</v>
      </c>
      <c r="AK2741" s="38" t="n">
        <v>1.072030251102</v>
      </c>
      <c r="AL2741" s="38" t="n">
        <v>1.081808109436227</v>
      </c>
      <c r="AM2741" s="38" t="n">
        <v>1.08275055361302</v>
      </c>
      <c r="AN2741" s="38" t="n">
        <v>1.08275055361302</v>
      </c>
      <c r="AO2741" s="38" t="n">
        <v>1.08275055361302</v>
      </c>
      <c r="AP2741" s="38" t="n">
        <v>1.09262619053059</v>
      </c>
      <c r="AQ2741" s="38" t="n">
        <v>1.09357805914915</v>
      </c>
      <c r="AR2741" s="38" t="n">
        <v>1.09357805914915</v>
      </c>
      <c r="AS2741" s="38" t="n">
        <v>1.09357805914915</v>
      </c>
      <c r="AT2741" s="38" t="n">
        <v>1.103552452435896</v>
      </c>
      <c r="AU2741" s="38" t="n">
        <v>1.104513839740642</v>
      </c>
      <c r="AV2741" s="38" t="n">
        <v>1.104513839740642</v>
      </c>
      <c r="AW2741" s="38" t="n">
        <v>1.104513839740642</v>
      </c>
      <c r="AX2741" s="38" t="n">
        <v>1.114587976960254</v>
      </c>
      <c r="AY2741" s="38" t="n">
        <v>1.115558978138048</v>
      </c>
      <c r="AZ2741" s="38" t="n">
        <v>1.115558978138048</v>
      </c>
      <c r="BA2741" s="38" t="n">
        <v>1.115558978138048</v>
      </c>
      <c r="BB2741" s="38" t="n">
        <v>1.125733856729857</v>
      </c>
      <c r="BC2741" s="38" t="n">
        <v>1.126714567919429</v>
      </c>
      <c r="BD2741" s="38" t="n">
        <v>1.126714567919429</v>
      </c>
    </row>
    <row r="2742" ht="16" customHeight="1">
      <c r="B2742" s="11">
        <f>B2741</f>
        <v/>
      </c>
      <c r="C2742" s="12">
        <f>C2741</f>
        <v/>
      </c>
      <c r="D2742" s="25" t="inlineStr">
        <is>
          <t>Indice actuel</t>
        </is>
      </c>
      <c r="E2742" s="123" t="inlineStr">
        <is>
          <t>ICC</t>
        </is>
      </c>
      <c r="F2742" s="15" t="n"/>
      <c r="K2742" s="108" t="n"/>
      <c r="L2742" s="16" t="inlineStr">
        <is>
          <t>Loyer bail</t>
        </is>
      </c>
      <c r="M2742" s="70" t="n"/>
      <c r="N2742" s="70" t="n"/>
      <c r="O2742" s="110">
        <f>O2735*$E2739/4+O2739*$E2750/4</f>
        <v/>
      </c>
      <c r="P2742" s="110">
        <f>P2735*$E2739/4+P2739*$E2750/4</f>
        <v/>
      </c>
      <c r="Q2742" s="110">
        <f>Q2735*$E2739/4+Q2739*$E2750/4</f>
        <v/>
      </c>
      <c r="R2742" s="110">
        <f>R2735*$E2739/4+R2739*$E2750/4</f>
        <v/>
      </c>
      <c r="S2742" s="110">
        <f>S2735*$E2739/4+S2739*$E2750/4</f>
        <v/>
      </c>
      <c r="T2742" s="110">
        <f>T2735*$E2739/4+T2739*$E2750/4</f>
        <v/>
      </c>
      <c r="U2742" s="110">
        <f>U2735*$E2739/4+U2739*$E2750/4</f>
        <v/>
      </c>
      <c r="V2742" s="110">
        <f>V2735*$E2739/4+V2739*$E2750/4</f>
        <v/>
      </c>
      <c r="W2742" s="110">
        <f>W2735*$E2739/4+W2739*$E2750/4</f>
        <v/>
      </c>
      <c r="X2742" s="110">
        <f>X2735*$E2739/4+X2739*$E2750/4</f>
        <v/>
      </c>
      <c r="Y2742" s="110">
        <f>Y2735*$E2739/4+Y2739*$E2750/4</f>
        <v/>
      </c>
      <c r="Z2742" s="110">
        <f>Z2735*$E2739/4+Z2739*$E2750/4</f>
        <v/>
      </c>
      <c r="AA2742" s="110">
        <f>AA2735*$E2739/4+AA2739*$E2750/4</f>
        <v/>
      </c>
      <c r="AB2742" s="110">
        <f>AB2735*$E2739/4+AB2739*$E2750/4</f>
        <v/>
      </c>
      <c r="AC2742" s="110">
        <f>AC2735*$E2739/4+AC2739*$E2750/4</f>
        <v/>
      </c>
      <c r="AD2742" s="110">
        <f>AD2735*$E2739/4+AD2739*$E2750/4</f>
        <v/>
      </c>
      <c r="AE2742" s="110">
        <f>AE2735*$E2739/4+AE2739*$E2750/4</f>
        <v/>
      </c>
      <c r="AF2742" s="110">
        <f>AF2735*$E2739/4+AF2739*$E2750/4</f>
        <v/>
      </c>
      <c r="AG2742" s="110">
        <f>AG2735*$E2739/4+AG2739*$E2750/4</f>
        <v/>
      </c>
      <c r="AH2742" s="110">
        <f>AH2735*$E2739/4+AH2739*$E2750/4</f>
        <v/>
      </c>
      <c r="AI2742" s="110">
        <f>AI2735*$E2739/4+AI2739*$E2750/4</f>
        <v/>
      </c>
      <c r="AJ2742" s="110">
        <f>AJ2735*$E2739/4+AJ2739*$E2750/4</f>
        <v/>
      </c>
      <c r="AK2742" s="110">
        <f>AK2735*$E2739/4+AK2739*$E2750/4</f>
        <v/>
      </c>
      <c r="AL2742" s="110">
        <f>AL2735*$E2739/4+AL2739*$E2750/4</f>
        <v/>
      </c>
      <c r="AM2742" s="110">
        <f>AM2735*$E2739/4+AM2739*$E2750/4</f>
        <v/>
      </c>
      <c r="AN2742" s="110">
        <f>AN2735*$E2739/4+AN2739*$E2750/4</f>
        <v/>
      </c>
      <c r="AO2742" s="110">
        <f>AO2735*$E2739/4+AO2739*$E2750/4</f>
        <v/>
      </c>
      <c r="AP2742" s="110">
        <f>AP2735*$E2739/4+AP2739*$E2750/4</f>
        <v/>
      </c>
      <c r="AQ2742" s="110">
        <f>AQ2735*$E2739/4+AQ2739*$E2750/4</f>
        <v/>
      </c>
      <c r="AR2742" s="110">
        <f>AR2735*$E2739/4+AR2739*$E2750/4</f>
        <v/>
      </c>
      <c r="AS2742" s="110">
        <f>AS2735*$E2739/4+AS2739*$E2750/4</f>
        <v/>
      </c>
      <c r="AT2742" s="110">
        <f>AT2735*$E2739/4+AT2739*$E2750/4</f>
        <v/>
      </c>
      <c r="AU2742" s="110">
        <f>AU2735*$E2739/4+AU2739*$E2750/4</f>
        <v/>
      </c>
      <c r="AV2742" s="110">
        <f>AV2735*$E2739/4+AV2739*$E2750/4</f>
        <v/>
      </c>
      <c r="AW2742" s="110">
        <f>AW2735*$E2739/4+AW2739*$E2750/4</f>
        <v/>
      </c>
      <c r="AX2742" s="110">
        <f>AX2735*$E2739/4+AX2739*$E2750/4</f>
        <v/>
      </c>
      <c r="AY2742" s="110">
        <f>AY2735*$E2739/4+AY2739*$E2750/4</f>
        <v/>
      </c>
      <c r="AZ2742" s="110">
        <f>AZ2735*$E2739/4+AZ2739*$E2750/4</f>
        <v/>
      </c>
      <c r="BA2742" s="110">
        <f>BA2735*$E2739/4+BA2739*$E2750/4</f>
        <v/>
      </c>
      <c r="BB2742" s="110">
        <f>BB2735*$E2739/4+BB2739*$E2750/4</f>
        <v/>
      </c>
      <c r="BC2742" s="110">
        <f>BC2735*$E2739/4+BC2739*$E2750/4</f>
        <v/>
      </c>
      <c r="BD2742" s="110">
        <f>BD2735*$E2739/4+BD2739*$E2750/4</f>
        <v/>
      </c>
    </row>
    <row r="2743" ht="16" customHeight="1">
      <c r="B2743" s="11">
        <f>B2742</f>
        <v/>
      </c>
      <c r="C2743" s="12">
        <f>C2742</f>
        <v/>
      </c>
      <c r="D2743" s="25" t="inlineStr">
        <is>
          <t>Indexation 1st year</t>
        </is>
      </c>
      <c r="E2743" s="123" t="inlineStr">
        <is>
          <t>Yes</t>
        </is>
      </c>
      <c r="F2743" s="15" t="n"/>
      <c r="G2743" s="25" t="inlineStr">
        <is>
          <t>Date next break</t>
        </is>
      </c>
      <c r="H2743" s="118" t="n">
        <v>45024</v>
      </c>
      <c r="I2743" s="25" t="inlineStr">
        <is>
          <t>Date fin</t>
        </is>
      </c>
      <c r="J2743" s="118" t="n">
        <v>45024</v>
      </c>
      <c r="K2743" s="108" t="n"/>
      <c r="L2743" s="20" t="inlineStr">
        <is>
          <t>Loyer indexé</t>
        </is>
      </c>
      <c r="M2743" s="72" t="n"/>
      <c r="N2743" s="72" t="n"/>
      <c r="O2743" s="111">
        <f>IF($E2749&gt;=O$3,IF(O$3&lt;=($E2738+365),O2742,IFERROR(O2735*$E2740/4*O2741+
$E2750*O2739/4*IFERROR(O2741/$E2751,0),0)),IF(O$3&lt;=($E2749+365),O2735*$E2740/4*O2741+$E2750*O2739/4*IFERROR(O2741/$E2751,0),IFERROR($E2750*O2739/4*IFERROR(O2741/$E2751,0),0)))</f>
        <v/>
      </c>
      <c r="P2743" s="111">
        <f>IF($E2749&gt;=P$3,IF(P$3&lt;=($E2738+365),P2742,IFERROR(P2735*$E2740/4*P2741+
$E2750*P2739/4*IFERROR(P2741/$E2751,0),0)),IF(P$3&lt;=($E2749+365),P2735*$E2740/4*P2741+$E2750*P2739/4*IFERROR(P2741/$E2751,0),IFERROR($E2750*P2739/4*IFERROR(P2741/$E2751,0),0)))</f>
        <v/>
      </c>
      <c r="Q2743" s="111">
        <f>IF($E2749&gt;=Q$3,IF(Q$3&lt;=($E2738+365),Q2742,IFERROR(Q2735*$E2740/4*Q2741+
$E2750*Q2739/4*IFERROR(Q2741/$E2751,0),0)),IF(Q$3&lt;=($E2749+365),Q2735*$E2740/4*Q2741+$E2750*Q2739/4*IFERROR(Q2741/$E2751,0),IFERROR($E2750*Q2739/4*IFERROR(Q2741/$E2751,0),0)))</f>
        <v/>
      </c>
      <c r="R2743" s="111">
        <f>IF($E2749&gt;=R$3,IF(R$3&lt;=($E2738+365),R2742,IFERROR(R2735*$E2740/4*R2741+
$E2750*R2739/4*IFERROR(R2741/$E2751,0),0)),IF(R$3&lt;=($E2749+365),R2735*$E2740/4*R2741+$E2750*R2739/4*IFERROR(R2741/$E2751,0),IFERROR($E2750*R2739/4*IFERROR(R2741/$E2751,0),0)))</f>
        <v/>
      </c>
      <c r="S2743" s="111">
        <f>IF($E2749&gt;=S$3,IF(S$3&lt;=($E2738+365),S2742,IFERROR(S2735*$E2740/4*S2741+
$E2750*S2739/4*IFERROR(S2741/$E2751,0),0)),IF(S$3&lt;=($E2749+365),S2735*$E2740/4*S2741+$E2750*S2739/4*IFERROR(S2741/$E2751,0),IFERROR($E2750*S2739/4*IFERROR(S2741/$E2751,0),0)))</f>
        <v/>
      </c>
      <c r="T2743" s="111">
        <f>IF($E2749&gt;=T$3,IF(T$3&lt;=($E2738+365),T2742,IFERROR(T2735*$E2740/4*T2741+
$E2750*T2739/4*IFERROR(T2741/$E2751,0),0)),IF(T$3&lt;=($E2749+365),T2735*$E2740/4*T2741+$E2750*T2739/4*IFERROR(T2741/$E2751,0),IFERROR($E2750*T2739/4*IFERROR(T2741/$E2751,0),0)))</f>
        <v/>
      </c>
      <c r="U2743" s="111">
        <f>IF($E2749&gt;=U$3,IF(U$3&lt;=($E2738+365),U2742,IFERROR(U2735*$E2740/4*U2741+
$E2750*U2739/4*IFERROR(U2741/$E2751,0),0)),IF(U$3&lt;=($E2749+365),U2735*$E2740/4*U2741+$E2750*U2739/4*IFERROR(U2741/$E2751,0),IFERROR($E2750*U2739/4*IFERROR(U2741/$E2751,0),0)))</f>
        <v/>
      </c>
      <c r="V2743" s="111">
        <f>IF($E2749&gt;=V$3,IF(V$3&lt;=($E2738+365),V2742,IFERROR(V2735*$E2740/4*V2741+
$E2750*V2739/4*IFERROR(V2741/$E2751,0),0)),IF(V$3&lt;=($E2749+365),V2735*$E2740/4*V2741+$E2750*V2739/4*IFERROR(V2741/$E2751,0),IFERROR($E2750*V2739/4*IFERROR(V2741/$E2751,0),0)))</f>
        <v/>
      </c>
      <c r="W2743" s="111">
        <f>IF($E2749&gt;=W$3,IF(W$3&lt;=($E2738+365),W2742,IFERROR(W2735*$E2740/4*W2741+
$E2750*W2739/4*IFERROR(W2741/$E2751,0),0)),IF(W$3&lt;=($E2749+365),W2735*$E2740/4*W2741+$E2750*W2739/4*IFERROR(W2741/$E2751,0),IFERROR($E2750*W2739/4*IFERROR(W2741/$E2751,0),0)))</f>
        <v/>
      </c>
      <c r="X2743" s="111">
        <f>IF($E2749&gt;=X$3,IF(X$3&lt;=($E2738+365),X2742,IFERROR(X2735*$E2740/4*X2741+
$E2750*X2739/4*IFERROR(X2741/$E2751,0),0)),IF(X$3&lt;=($E2749+365),X2735*$E2740/4*X2741+$E2750*X2739/4*IFERROR(X2741/$E2751,0),IFERROR($E2750*X2739/4*IFERROR(X2741/$E2751,0),0)))</f>
        <v/>
      </c>
      <c r="Y2743" s="111">
        <f>IF($E2749&gt;=Y$3,IF(Y$3&lt;=($E2738+365),Y2742,IFERROR(Y2735*$E2740/4*Y2741+
$E2750*Y2739/4*IFERROR(Y2741/$E2751,0),0)),IF(Y$3&lt;=($E2749+365),Y2735*$E2740/4*Y2741+$E2750*Y2739/4*IFERROR(Y2741/$E2751,0),IFERROR($E2750*Y2739/4*IFERROR(Y2741/$E2751,0),0)))</f>
        <v/>
      </c>
      <c r="Z2743" s="111">
        <f>IF($E2749&gt;=Z$3,IF(Z$3&lt;=($E2738+365),Z2742,IFERROR(Z2735*$E2740/4*Z2741+
$E2750*Z2739/4*IFERROR(Z2741/$E2751,0),0)),IF(Z$3&lt;=($E2749+365),Z2735*$E2740/4*Z2741+$E2750*Z2739/4*IFERROR(Z2741/$E2751,0),IFERROR($E2750*Z2739/4*IFERROR(Z2741/$E2751,0),0)))</f>
        <v/>
      </c>
      <c r="AA2743" s="111">
        <f>IF($E2749&gt;=AA$3,IF(AA$3&lt;=($E2738+365),AA2742,IFERROR(AA2735*$E2740/4*AA2741+
$E2750*AA2739/4*IFERROR(AA2741/$E2751,0),0)),IF(AA$3&lt;=($E2749+365),AA2735*$E2740/4*AA2741+$E2750*AA2739/4*IFERROR(AA2741/$E2751,0),IFERROR($E2750*AA2739/4*IFERROR(AA2741/$E2751,0),0)))</f>
        <v/>
      </c>
      <c r="AB2743" s="111">
        <f>IF($E2749&gt;=AB$3,IF(AB$3&lt;=($E2738+365),AB2742,IFERROR(AB2735*$E2740/4*AB2741+
$E2750*AB2739/4*IFERROR(AB2741/$E2751,0),0)),IF(AB$3&lt;=($E2749+365),AB2735*$E2740/4*AB2741+$E2750*AB2739/4*IFERROR(AB2741/$E2751,0),IFERROR($E2750*AB2739/4*IFERROR(AB2741/$E2751,0),0)))</f>
        <v/>
      </c>
      <c r="AC2743" s="111">
        <f>IF($E2749&gt;=AC$3,IF(AC$3&lt;=($E2738+365),AC2742,IFERROR(AC2735*$E2740/4*AC2741+
$E2750*AC2739/4*IFERROR(AC2741/$E2751,0),0)),IF(AC$3&lt;=($E2749+365),AC2735*$E2740/4*AC2741+$E2750*AC2739/4*IFERROR(AC2741/$E2751,0),IFERROR($E2750*AC2739/4*IFERROR(AC2741/$E2751,0),0)))</f>
        <v/>
      </c>
      <c r="AD2743" s="111">
        <f>IF($E2749&gt;=AD$3,IF(AD$3&lt;=($E2738+365),AD2742,IFERROR(AD2735*$E2740/4*AD2741+
$E2750*AD2739/4*IFERROR(AD2741/$E2751,0),0)),IF(AD$3&lt;=($E2749+365),AD2735*$E2740/4*AD2741+$E2750*AD2739/4*IFERROR(AD2741/$E2751,0),IFERROR($E2750*AD2739/4*IFERROR(AD2741/$E2751,0),0)))</f>
        <v/>
      </c>
      <c r="AE2743" s="111">
        <f>IF($E2749&gt;=AE$3,IF(AE$3&lt;=($E2738+365),AE2742,IFERROR(AE2735*$E2740/4*AE2741+
$E2750*AE2739/4*IFERROR(AE2741/$E2751,0),0)),IF(AE$3&lt;=($E2749+365),AE2735*$E2740/4*AE2741+$E2750*AE2739/4*IFERROR(AE2741/$E2751,0),IFERROR($E2750*AE2739/4*IFERROR(AE2741/$E2751,0),0)))</f>
        <v/>
      </c>
      <c r="AF2743" s="111">
        <f>IF($E2749&gt;=AF$3,IF(AF$3&lt;=($E2738+365),AF2742,IFERROR(AF2735*$E2740/4*AF2741+
$E2750*AF2739/4*IFERROR(AF2741/$E2751,0),0)),IF(AF$3&lt;=($E2749+365),AF2735*$E2740/4*AF2741+$E2750*AF2739/4*IFERROR(AF2741/$E2751,0),IFERROR($E2750*AF2739/4*IFERROR(AF2741/$E2751,0),0)))</f>
        <v/>
      </c>
      <c r="AG2743" s="111">
        <f>IF($E2749&gt;=AG$3,IF(AG$3&lt;=($E2738+365),AG2742,IFERROR(AG2735*$E2740/4*AG2741+
$E2750*AG2739/4*IFERROR(AG2741/$E2751,0),0)),IF(AG$3&lt;=($E2749+365),AG2735*$E2740/4*AG2741+$E2750*AG2739/4*IFERROR(AG2741/$E2751,0),IFERROR($E2750*AG2739/4*IFERROR(AG2741/$E2751,0),0)))</f>
        <v/>
      </c>
      <c r="AH2743" s="111">
        <f>IF($E2749&gt;=AH$3,IF(AH$3&lt;=($E2738+365),AH2742,IFERROR(AH2735*$E2740/4*AH2741+
$E2750*AH2739/4*IFERROR(AH2741/$E2751,0),0)),IF(AH$3&lt;=($E2749+365),AH2735*$E2740/4*AH2741+$E2750*AH2739/4*IFERROR(AH2741/$E2751,0),IFERROR($E2750*AH2739/4*IFERROR(AH2741/$E2751,0),0)))</f>
        <v/>
      </c>
      <c r="AI2743" s="111">
        <f>IF($E2749&gt;=AI$3,IF(AI$3&lt;=($E2738+365),AI2742,IFERROR(AI2735*$E2740/4*AI2741+
$E2750*AI2739/4*IFERROR(AI2741/$E2751,0),0)),IF(AI$3&lt;=($E2749+365),AI2735*$E2740/4*AI2741+$E2750*AI2739/4*IFERROR(AI2741/$E2751,0),IFERROR($E2750*AI2739/4*IFERROR(AI2741/$E2751,0),0)))</f>
        <v/>
      </c>
      <c r="AJ2743" s="111">
        <f>IF($E2749&gt;=AJ$3,IF(AJ$3&lt;=($E2738+365),AJ2742,IFERROR(AJ2735*$E2740/4*AJ2741+
$E2750*AJ2739/4*IFERROR(AJ2741/$E2751,0),0)),IF(AJ$3&lt;=($E2749+365),AJ2735*$E2740/4*AJ2741+$E2750*AJ2739/4*IFERROR(AJ2741/$E2751,0),IFERROR($E2750*AJ2739/4*IFERROR(AJ2741/$E2751,0),0)))</f>
        <v/>
      </c>
      <c r="AK2743" s="111">
        <f>IF($E2749&gt;=AK$3,IF(AK$3&lt;=($E2738+365),AK2742,IFERROR(AK2735*$E2740/4*AK2741+
$E2750*AK2739/4*IFERROR(AK2741/$E2751,0),0)),IF(AK$3&lt;=($E2749+365),AK2735*$E2740/4*AK2741+$E2750*AK2739/4*IFERROR(AK2741/$E2751,0),IFERROR($E2750*AK2739/4*IFERROR(AK2741/$E2751,0),0)))</f>
        <v/>
      </c>
      <c r="AL2743" s="111">
        <f>IF($E2749&gt;=AL$3,IF(AL$3&lt;=($E2738+365),AL2742,IFERROR(AL2735*$E2740/4*AL2741+
$E2750*AL2739/4*IFERROR(AL2741/$E2751,0),0)),IF(AL$3&lt;=($E2749+365),AL2735*$E2740/4*AL2741+$E2750*AL2739/4*IFERROR(AL2741/$E2751,0),IFERROR($E2750*AL2739/4*IFERROR(AL2741/$E2751,0),0)))</f>
        <v/>
      </c>
      <c r="AM2743" s="111">
        <f>IF($E2749&gt;=AM$3,IF(AM$3&lt;=($E2738+365),AM2742,IFERROR(AM2735*$E2740/4*AM2741+
$E2750*AM2739/4*IFERROR(AM2741/$E2751,0),0)),IF(AM$3&lt;=($E2749+365),AM2735*$E2740/4*AM2741+$E2750*AM2739/4*IFERROR(AM2741/$E2751,0),IFERROR($E2750*AM2739/4*IFERROR(AM2741/$E2751,0),0)))</f>
        <v/>
      </c>
      <c r="AN2743" s="111">
        <f>IF($E2749&gt;=AN$3,IF(AN$3&lt;=($E2738+365),AN2742,IFERROR(AN2735*$E2740/4*AN2741+
$E2750*AN2739/4*IFERROR(AN2741/$E2751,0),0)),IF(AN$3&lt;=($E2749+365),AN2735*$E2740/4*AN2741+$E2750*AN2739/4*IFERROR(AN2741/$E2751,0),IFERROR($E2750*AN2739/4*IFERROR(AN2741/$E2751,0),0)))</f>
        <v/>
      </c>
      <c r="AO2743" s="111">
        <f>IF($E2749&gt;=AO$3,IF(AO$3&lt;=($E2738+365),AO2742,IFERROR(AO2735*$E2740/4*AO2741+
$E2750*AO2739/4*IFERROR(AO2741/$E2751,0),0)),IF(AO$3&lt;=($E2749+365),AO2735*$E2740/4*AO2741+$E2750*AO2739/4*IFERROR(AO2741/$E2751,0),IFERROR($E2750*AO2739/4*IFERROR(AO2741/$E2751,0),0)))</f>
        <v/>
      </c>
      <c r="AP2743" s="111">
        <f>IF($E2749&gt;=AP$3,IF(AP$3&lt;=($E2738+365),AP2742,IFERROR(AP2735*$E2740/4*AP2741+
$E2750*AP2739/4*IFERROR(AP2741/$E2751,0),0)),IF(AP$3&lt;=($E2749+365),AP2735*$E2740/4*AP2741+$E2750*AP2739/4*IFERROR(AP2741/$E2751,0),IFERROR($E2750*AP2739/4*IFERROR(AP2741/$E2751,0),0)))</f>
        <v/>
      </c>
      <c r="AQ2743" s="111">
        <f>IF($E2749&gt;=AQ$3,IF(AQ$3&lt;=($E2738+365),AQ2742,IFERROR(AQ2735*$E2740/4*AQ2741+
$E2750*AQ2739/4*IFERROR(AQ2741/$E2751,0),0)),IF(AQ$3&lt;=($E2749+365),AQ2735*$E2740/4*AQ2741+$E2750*AQ2739/4*IFERROR(AQ2741/$E2751,0),IFERROR($E2750*AQ2739/4*IFERROR(AQ2741/$E2751,0),0)))</f>
        <v/>
      </c>
      <c r="AR2743" s="111">
        <f>IF($E2749&gt;=AR$3,IF(AR$3&lt;=($E2738+365),AR2742,IFERROR(AR2735*$E2740/4*AR2741+
$E2750*AR2739/4*IFERROR(AR2741/$E2751,0),0)),IF(AR$3&lt;=($E2749+365),AR2735*$E2740/4*AR2741+$E2750*AR2739/4*IFERROR(AR2741/$E2751,0),IFERROR($E2750*AR2739/4*IFERROR(AR2741/$E2751,0),0)))</f>
        <v/>
      </c>
      <c r="AS2743" s="111">
        <f>IF($E2749&gt;=AS$3,IF(AS$3&lt;=($E2738+365),AS2742,IFERROR(AS2735*$E2740/4*AS2741+
$E2750*AS2739/4*IFERROR(AS2741/$E2751,0),0)),IF(AS$3&lt;=($E2749+365),AS2735*$E2740/4*AS2741+$E2750*AS2739/4*IFERROR(AS2741/$E2751,0),IFERROR($E2750*AS2739/4*IFERROR(AS2741/$E2751,0),0)))</f>
        <v/>
      </c>
      <c r="AT2743" s="111">
        <f>IF($E2749&gt;=AT$3,IF(AT$3&lt;=($E2738+365),AT2742,IFERROR(AT2735*$E2740/4*AT2741+
$E2750*AT2739/4*IFERROR(AT2741/$E2751,0),0)),IF(AT$3&lt;=($E2749+365),AT2735*$E2740/4*AT2741+$E2750*AT2739/4*IFERROR(AT2741/$E2751,0),IFERROR($E2750*AT2739/4*IFERROR(AT2741/$E2751,0),0)))</f>
        <v/>
      </c>
      <c r="AU2743" s="111">
        <f>IF($E2749&gt;=AU$3,IF(AU$3&lt;=($E2738+365),AU2742,IFERROR(AU2735*$E2740/4*AU2741+
$E2750*AU2739/4*IFERROR(AU2741/$E2751,0),0)),IF(AU$3&lt;=($E2749+365),AU2735*$E2740/4*AU2741+$E2750*AU2739/4*IFERROR(AU2741/$E2751,0),IFERROR($E2750*AU2739/4*IFERROR(AU2741/$E2751,0),0)))</f>
        <v/>
      </c>
      <c r="AV2743" s="111">
        <f>IF($E2749&gt;=AV$3,IF(AV$3&lt;=($E2738+365),AV2742,IFERROR(AV2735*$E2740/4*AV2741+
$E2750*AV2739/4*IFERROR(AV2741/$E2751,0),0)),IF(AV$3&lt;=($E2749+365),AV2735*$E2740/4*AV2741+$E2750*AV2739/4*IFERROR(AV2741/$E2751,0),IFERROR($E2750*AV2739/4*IFERROR(AV2741/$E2751,0),0)))</f>
        <v/>
      </c>
      <c r="AW2743" s="111">
        <f>IF($E2749&gt;=AW$3,IF(AW$3&lt;=($E2738+365),AW2742,IFERROR(AW2735*$E2740/4*AW2741+
$E2750*AW2739/4*IFERROR(AW2741/$E2751,0),0)),IF(AW$3&lt;=($E2749+365),AW2735*$E2740/4*AW2741+$E2750*AW2739/4*IFERROR(AW2741/$E2751,0),IFERROR($E2750*AW2739/4*IFERROR(AW2741/$E2751,0),0)))</f>
        <v/>
      </c>
      <c r="AX2743" s="111">
        <f>IF($E2749&gt;=AX$3,IF(AX$3&lt;=($E2738+365),AX2742,IFERROR(AX2735*$E2740/4*AX2741+
$E2750*AX2739/4*IFERROR(AX2741/$E2751,0),0)),IF(AX$3&lt;=($E2749+365),AX2735*$E2740/4*AX2741+$E2750*AX2739/4*IFERROR(AX2741/$E2751,0),IFERROR($E2750*AX2739/4*IFERROR(AX2741/$E2751,0),0)))</f>
        <v/>
      </c>
      <c r="AY2743" s="111">
        <f>IF($E2749&gt;=AY$3,IF(AY$3&lt;=($E2738+365),AY2742,IFERROR(AY2735*$E2740/4*AY2741+
$E2750*AY2739/4*IFERROR(AY2741/$E2751,0),0)),IF(AY$3&lt;=($E2749+365),AY2735*$E2740/4*AY2741+$E2750*AY2739/4*IFERROR(AY2741/$E2751,0),IFERROR($E2750*AY2739/4*IFERROR(AY2741/$E2751,0),0)))</f>
        <v/>
      </c>
      <c r="AZ2743" s="111">
        <f>IF($E2749&gt;=AZ$3,IF(AZ$3&lt;=($E2738+365),AZ2742,IFERROR(AZ2735*$E2740/4*AZ2741+
$E2750*AZ2739/4*IFERROR(AZ2741/$E2751,0),0)),IF(AZ$3&lt;=($E2749+365),AZ2735*$E2740/4*AZ2741+$E2750*AZ2739/4*IFERROR(AZ2741/$E2751,0),IFERROR($E2750*AZ2739/4*IFERROR(AZ2741/$E2751,0),0)))</f>
        <v/>
      </c>
      <c r="BA2743" s="111">
        <f>IF($E2749&gt;=BA$3,IF(BA$3&lt;=($E2738+365),BA2742,IFERROR(BA2735*$E2740/4*BA2741+
$E2750*BA2739/4*IFERROR(BA2741/$E2751,0),0)),IF(BA$3&lt;=($E2749+365),BA2735*$E2740/4*BA2741+$E2750*BA2739/4*IFERROR(BA2741/$E2751,0),IFERROR($E2750*BA2739/4*IFERROR(BA2741/$E2751,0),0)))</f>
        <v/>
      </c>
      <c r="BB2743" s="111">
        <f>IF($E2749&gt;=BB$3,IF(BB$3&lt;=($E2738+365),BB2742,IFERROR(BB2735*$E2740/4*BB2741+
$E2750*BB2739/4*IFERROR(BB2741/$E2751,0),0)),IF(BB$3&lt;=($E2749+365),BB2735*$E2740/4*BB2741+$E2750*BB2739/4*IFERROR(BB2741/$E2751,0),IFERROR($E2750*BB2739/4*IFERROR(BB2741/$E2751,0),0)))</f>
        <v/>
      </c>
      <c r="BC2743" s="111">
        <f>IF($E2749&gt;=BC$3,IF(BC$3&lt;=($E2738+365),BC2742,IFERROR(BC2735*$E2740/4*BC2741+
$E2750*BC2739/4*IFERROR(BC2741/$E2751,0),0)),IF(BC$3&lt;=($E2749+365),BC2735*$E2740/4*BC2741+$E2750*BC2739/4*IFERROR(BC2741/$E2751,0),IFERROR($E2750*BC2739/4*IFERROR(BC2741/$E2751,0),0)))</f>
        <v/>
      </c>
      <c r="BD2743" s="111">
        <f>IF($E2749&gt;=BD$3,IF(BD$3&lt;=($E2738+365),BD2742,IFERROR(BD2735*$E2740/4*BD2741+
$E2750*BD2739/4*IFERROR(BD2741/$E2751,0),0)),IF(BD$3&lt;=($E2749+365),BD2735*$E2740/4*BD2741+$E2750*BD2739/4*IFERROR(BD2741/$E2751,0),IFERROR($E2750*BD2739/4*IFERROR(BD2741/$E2751,0),0)))</f>
        <v/>
      </c>
    </row>
    <row r="2744" ht="16" customHeight="1">
      <c r="B2744" s="11">
        <f>B2743</f>
        <v/>
      </c>
      <c r="C2744" s="12">
        <f>C2743</f>
        <v/>
      </c>
      <c r="D2744" s="25" t="inlineStr">
        <is>
          <t>Franchise (mois)</t>
        </is>
      </c>
      <c r="E2744" s="124" t="n">
        <v>0</v>
      </c>
      <c r="F2744" s="15" t="n"/>
      <c r="I2744" s="15" t="n"/>
      <c r="J2744" s="108" t="n"/>
      <c r="K2744" s="108" t="n"/>
      <c r="L2744" s="20" t="inlineStr">
        <is>
          <t>Impact palier</t>
        </is>
      </c>
      <c r="M2744" s="72" t="n"/>
      <c r="N2744" s="72" t="n"/>
      <c r="O2744" s="111">
        <f>-$E2740/4*O2734
+(O2734&gt;0)*($J2739&gt;=O$2)*($J2739&lt;=O$3)*(($J2739-O$2+1)/O$4*$H2739/4)
+(O2734&gt;0)*($J2739&gt;O$3)*($I2739&lt;=O$3)*($I2739&gt;=O$2)*((O$3-$I2739+1)/O$4*$H2739/4)
+(O2734&gt;0)*($J2739&gt;O$3)*($I2739&lt;O$2)*$H2739/4
+(O2734&gt;0)*($J2740&gt;=O$2)*($J2740&lt;=O$3)*(($J2740-O$2+1)/O$4*$H2740/4)
+(O2734&gt;0)*($J2740&gt;O$3)*($I2740&lt;=O$3)*($I2740&gt;=O$2)*((O$3-$I2740+1)/O$4*$H2740/4)
+(O2734&gt;0)*($J2740&gt;O$3)*($I2740&lt;O$2)*$H2740/4
+(O2734&gt;0)*($J2741&gt;=O$2)*($J2741&lt;=O$3)*(($J2741-O$2+1)/O$4*$H2741/4)
+(O2734&gt;0)*($J2741&gt;O$3)*($I2741&lt;=O$3)*($I2741&gt;=O$2)*((O$3-$I2741+1)/O$4*$H2741/4)
+(O2734&gt;0)*($J2741&gt;O$3)*($I2741&lt;O$2)*$H2741/4
-$E2750/4*O2738
+(O2738&gt;0)*($J2750&gt;=O$2)*($J2750&lt;=O$3)*(($J2750-O$2+1)/O$4*$H2750/4)
+(O2738&gt;0)*($J2750&gt;O$3)*($I2750&lt;=O$3)*($I2750&gt;=O$2)*((O$3-$I2750+1)/O$4*$H2750/4)
+(O2738&gt;0)*($J2750&gt;O$3)*($I2750&lt;O$2)*$H2750/4
+(O2738&gt;0)*($J2751&gt;=O$2)*($J2751&lt;=O$3)*(($J2751-O$2+1)/O$4*$H2751/4)
+(O2738&gt;0)*($J2751&gt;O$3)*($I2751&lt;=O$3)*($I2751&gt;=O$2)*((O$3-$I2751+1)/O$4*$H2751/4)
+(O2738&gt;0)*($J2751&gt;O$3)*($I2751&lt;O$2)*$H2751/4
+(O2738&gt;0)*($J2752&gt;=O$2)*($J2752&lt;=O$3)*(($J2752-O$2+1)/O$4*$H2752/4)
+(O2738&gt;0)*($J2752&gt;O$3)*($I2752&lt;=O$3)*($I2752&gt;=O$2)*((O$3-$I2752+1)/O$4*$H2752/4)
+(O2738&gt;0)*($J2752&gt;O$3)*($I2752&lt;O$2)*$H2752/4</f>
        <v/>
      </c>
      <c r="P2744" s="111">
        <f>-$E2740/4*P2734
+(P2734&gt;0)*($J2739&gt;=P$2)*($J2739&lt;=P$3)*(($J2739-P$2+1)/P$4*$H2739/4)
+(P2734&gt;0)*($J2739&gt;P$3)*($I2739&lt;=P$3)*($I2739&gt;=P$2)*((P$3-$I2739+1)/P$4*$H2739/4)
+(P2734&gt;0)*($J2739&gt;P$3)*($I2739&lt;P$2)*$H2739/4
+(P2734&gt;0)*($J2740&gt;=P$2)*($J2740&lt;=P$3)*(($J2740-P$2+1)/P$4*$H2740/4)
+(P2734&gt;0)*($J2740&gt;P$3)*($I2740&lt;=P$3)*($I2740&gt;=P$2)*((P$3-$I2740+1)/P$4*$H2740/4)
+(P2734&gt;0)*($J2740&gt;P$3)*($I2740&lt;P$2)*$H2740/4
+(P2734&gt;0)*($J2741&gt;=P$2)*($J2741&lt;=P$3)*(($J2741-P$2+1)/P$4*$H2741/4)
+(P2734&gt;0)*($J2741&gt;P$3)*($I2741&lt;=P$3)*($I2741&gt;=P$2)*((P$3-$I2741+1)/P$4*$H2741/4)
+(P2734&gt;0)*($J2741&gt;P$3)*($I2741&lt;P$2)*$H2741/4
-$E2750/4*P2738
+(P2738&gt;0)*($J2750&gt;=P$2)*($J2750&lt;=P$3)*(($J2750-P$2+1)/P$4*$H2750/4)
+(P2738&gt;0)*($J2750&gt;P$3)*($I2750&lt;=P$3)*($I2750&gt;=P$2)*((P$3-$I2750+1)/P$4*$H2750/4)
+(P2738&gt;0)*($J2750&gt;P$3)*($I2750&lt;P$2)*$H2750/4
+(P2738&gt;0)*($J2751&gt;=P$2)*($J2751&lt;=P$3)*(($J2751-P$2+1)/P$4*$H2751/4)
+(P2738&gt;0)*($J2751&gt;P$3)*($I2751&lt;=P$3)*($I2751&gt;=P$2)*((P$3-$I2751+1)/P$4*$H2751/4)
+(P2738&gt;0)*($J2751&gt;P$3)*($I2751&lt;P$2)*$H2751/4
+(P2738&gt;0)*($J2752&gt;=P$2)*($J2752&lt;=P$3)*(($J2752-P$2+1)/P$4*$H2752/4)
+(P2738&gt;0)*($J2752&gt;P$3)*($I2752&lt;=P$3)*($I2752&gt;=P$2)*((P$3-$I2752+1)/P$4*$H2752/4)
+(P2738&gt;0)*($J2752&gt;P$3)*($I2752&lt;P$2)*$H2752/4</f>
        <v/>
      </c>
      <c r="Q2744" s="111">
        <f>-$E2740/4*
Q2734+(Q2734&gt;0)*($J2739&gt;=Q$2)*($J2739&lt;=Q$3)*(($J2739-Q$2+1)/Q$4*$H2739/4)
+(Q2734&gt;0)*($J2739&gt;Q$3)*($I2739&lt;=Q$3)*($I2739&gt;=Q$2)*((Q$3-$I2739+1)/Q$4*$H2739/4)
+(Q2734&gt;0)*($J2739&gt;Q$3)*($I2739&lt;Q$2)*$H2739/
4+(Q2734&gt;0)*($J2740&gt;=Q$2)*($J2740&lt;=Q$3)*(($J2740-Q$2+1)/Q$4*$H2740/4)
+(Q2734&gt;0)*($J2740&gt;Q$3)*($I2740&lt;=Q$3)*($I2740&gt;=Q$2)*((Q$3-$I2740+1)/Q$4*$H2740/4)
+(Q2734&gt;0)*($J2740&gt;Q$3)*($I2740&lt;Q$2)*$H2740/
4+(Q2734&gt;0)*($J2741&gt;=Q$2)*($J2741&lt;=Q$3)*(($J2741-Q$2+1)/Q$4*$H2741/4)
+(Q2734&gt;0)*($J2741&gt;Q$3)*($I2741&lt;=Q$3)*($I2741&gt;=Q$2)*((Q$3-$I2741+1)/Q$4*$H2741/4)
+(Q2734&gt;0)*($J2741&gt;Q$3)*($I2741&lt;Q$2)*$H2741/
4-$E2750/4*
Q2738+(Q2738&gt;0)*($J2750&gt;=Q$2)*($J2750&lt;=Q$3)*(($J2750-Q$2+1)/Q$4*$H2750/4)
+(Q2738&gt;0)*($J2750&gt;Q$3)*($I2750&lt;=Q$3)*($I2750&gt;=Q$2)*((Q$3-$I2750+1)/Q$4*$H2750/4)
+(Q2738&gt;0)*($J2750&gt;Q$3)*($I2750&lt;Q$2)*$H2750/
4+(Q2738&gt;0)*($J2751&gt;=Q$2)*($J2751&lt;=Q$3)*(($J2751-Q$2+1)/Q$4*$H2751/4)
+(Q2738&gt;0)*($J2751&gt;Q$3)*($I2751&lt;=Q$3)*($I2751&gt;=Q$2)*((Q$3-$I2751+1)/Q$4*$H2751/4)
+(Q2738&gt;0)*($J2751&gt;Q$3)*($I2751&lt;Q$2)*$H2751/
4+(Q2738&gt;0)*($J2752&gt;=Q$2)*($J2752&lt;=Q$3)*(($J2752-Q$2+1)/Q$4*$H2752/4)
+(Q2738&gt;0)*($J2752&gt;Q$3)*($I2752&lt;=Q$3)*($I2752&gt;=Q$2)*((Q$3-$I2752+1)/Q$4*$H2752/4)
+(Q2738&gt;0)*($J2752&gt;Q$3)*($I2752&lt;Q$2)*$H2752/4</f>
        <v/>
      </c>
      <c r="R2744" s="111">
        <f>-$E2740/4*
R2734+(R2734&gt;0)*($J2739&gt;=R$2)*($J2739&lt;=R$3)*(($J2739-R$2+1)/R$4*$H2739/4)
+(R2734&gt;0)*($J2739&gt;R$3)*($I2739&lt;=R$3)*($I2739&gt;=R$2)*((R$3-$I2739+1)/R$4*$H2739/4)
+(R2734&gt;0)*($J2739&gt;R$3)*($I2739&lt;R$2)*$H2739/
4+(R2734&gt;0)*($J2740&gt;=R$2)*($J2740&lt;=R$3)*(($J2740-R$2+1)/R$4*$H2740/4)
+(R2734&gt;0)*($J2740&gt;R$3)*($I2740&lt;=R$3)*($I2740&gt;=R$2)*((R$3-$I2740+1)/R$4*$H2740/4)
+(R2734&gt;0)*($J2740&gt;R$3)*($I2740&lt;R$2)*$H2740/
4+(R2734&gt;0)*($J2741&gt;=R$2)*($J2741&lt;=R$3)*(($J2741-R$2+1)/R$4*$H2741/4)
+(R2734&gt;0)*($J2741&gt;R$3)*($I2741&lt;=R$3)*($I2741&gt;=R$2)*((R$3-$I2741+1)/R$4*$H2741/4)
+(R2734&gt;0)*($J2741&gt;R$3)*($I2741&lt;R$2)*$H2741/
4-$E2750/4*
R2738+(R2738&gt;0)*($J2750&gt;=R$2)*($J2750&lt;=R$3)*(($J2750-R$2+1)/R$4*$H2750/4)
+(R2738&gt;0)*($J2750&gt;R$3)*($I2750&lt;=R$3)*($I2750&gt;=R$2)*((R$3-$I2750+1)/R$4*$H2750/4)
+(R2738&gt;0)*($J2750&gt;R$3)*($I2750&lt;R$2)*$H2750/
4+(R2738&gt;0)*($J2751&gt;=R$2)*($J2751&lt;=R$3)*(($J2751-R$2+1)/R$4*$H2751/4)
+(R2738&gt;0)*($J2751&gt;R$3)*($I2751&lt;=R$3)*($I2751&gt;=R$2)*((R$3-$I2751+1)/R$4*$H2751/4)
+(R2738&gt;0)*($J2751&gt;R$3)*($I2751&lt;R$2)*$H2751/
4+(R2738&gt;0)*($J2752&gt;=R$2)*($J2752&lt;=R$3)*(($J2752-R$2+1)/R$4*$H2752/4)
+(R2738&gt;0)*($J2752&gt;R$3)*($I2752&lt;=R$3)*($I2752&gt;=R$2)*((R$3-$I2752+1)/R$4*$H2752/4)
+(R2738&gt;0)*($J2752&gt;R$3)*($I2752&lt;R$2)*$H2752/4</f>
        <v/>
      </c>
      <c r="S2744" s="111">
        <f>-$E2740/4*
S2734+(S2734&gt;0)*($J2739&gt;=S$2)*($J2739&lt;=S$3)*(($J2739-S$2+1)/S$4*$H2739/4)
+(S2734&gt;0)*($J2739&gt;S$3)*($I2739&lt;=S$3)*($I2739&gt;=S$2)*((S$3-$I2739+1)/S$4*$H2739/4)
+(S2734&gt;0)*($J2739&gt;S$3)*($I2739&lt;S$2)*$H2739/
4+(S2734&gt;0)*($J2740&gt;=S$2)*($J2740&lt;=S$3)*(($J2740-S$2+1)/S$4*$H2740/4)
+(S2734&gt;0)*($J2740&gt;S$3)*($I2740&lt;=S$3)*($I2740&gt;=S$2)*((S$3-$I2740+1)/S$4*$H2740/4)
+(S2734&gt;0)*($J2740&gt;S$3)*($I2740&lt;S$2)*$H2740/
4+(S2734&gt;0)*($J2741&gt;=S$2)*($J2741&lt;=S$3)*(($J2741-S$2+1)/S$4*$H2741/4)
+(S2734&gt;0)*($J2741&gt;S$3)*($I2741&lt;=S$3)*($I2741&gt;=S$2)*((S$3-$I2741+1)/S$4*$H2741/4)
+(S2734&gt;0)*($J2741&gt;S$3)*($I2741&lt;S$2)*$H2741/
4-$E2750/4*
S2738+(S2738&gt;0)*($J2750&gt;=S$2)*($J2750&lt;=S$3)*(($J2750-S$2+1)/S$4*$H2750/4)
+(S2738&gt;0)*($J2750&gt;S$3)*($I2750&lt;=S$3)*($I2750&gt;=S$2)*((S$3-$I2750+1)/S$4*$H2750/4)
+(S2738&gt;0)*($J2750&gt;S$3)*($I2750&lt;S$2)*$H2750/
4+(S2738&gt;0)*($J2751&gt;=S$2)*($J2751&lt;=S$3)*(($J2751-S$2+1)/S$4*$H2751/4)
+(S2738&gt;0)*($J2751&gt;S$3)*($I2751&lt;=S$3)*($I2751&gt;=S$2)*((S$3-$I2751+1)/S$4*$H2751/4)
+(S2738&gt;0)*($J2751&gt;S$3)*($I2751&lt;S$2)*$H2751/
4+(S2738&gt;0)*($J2752&gt;=S$2)*($J2752&lt;=S$3)*(($J2752-S$2+1)/S$4*$H2752/4)
+(S2738&gt;0)*($J2752&gt;S$3)*($I2752&lt;=S$3)*($I2752&gt;=S$2)*((S$3-$I2752+1)/S$4*$H2752/4)
+(S2738&gt;0)*($J2752&gt;S$3)*($I2752&lt;S$2)*$H2752/4</f>
        <v/>
      </c>
      <c r="T2744" s="111">
        <f>-$E2740/4*
T2734+(T2734&gt;0)*($J2739&gt;=T$2)*($J2739&lt;=T$3)*(($J2739-T$2+1)/T$4*$H2739/4)
+(T2734&gt;0)*($J2739&gt;T$3)*($I2739&lt;=T$3)*($I2739&gt;=T$2)*((T$3-$I2739+1)/T$4*$H2739/4)
+(T2734&gt;0)*($J2739&gt;T$3)*($I2739&lt;T$2)*$H2739/
4+(T2734&gt;0)*($J2740&gt;=T$2)*($J2740&lt;=T$3)*(($J2740-T$2+1)/T$4*$H2740/4)
+(T2734&gt;0)*($J2740&gt;T$3)*($I2740&lt;=T$3)*($I2740&gt;=T$2)*((T$3-$I2740+1)/T$4*$H2740/4)
+(T2734&gt;0)*($J2740&gt;T$3)*($I2740&lt;T$2)*$H2740/
4+(T2734&gt;0)*($J2741&gt;=T$2)*($J2741&lt;=T$3)*(($J2741-T$2+1)/T$4*$H2741/4)
+(T2734&gt;0)*($J2741&gt;T$3)*($I2741&lt;=T$3)*($I2741&gt;=T$2)*((T$3-$I2741+1)/T$4*$H2741/4)
+(T2734&gt;0)*($J2741&gt;T$3)*($I2741&lt;T$2)*$H2741/
4-$E2750/4*
T2738+(T2738&gt;0)*($J2750&gt;=T$2)*($J2750&lt;=T$3)*(($J2750-T$2+1)/T$4*$H2750/4)
+(T2738&gt;0)*($J2750&gt;T$3)*($I2750&lt;=T$3)*($I2750&gt;=T$2)*((T$3-$I2750+1)/T$4*$H2750/4)
+(T2738&gt;0)*($J2750&gt;T$3)*($I2750&lt;T$2)*$H2750/
4+(T2738&gt;0)*($J2751&gt;=T$2)*($J2751&lt;=T$3)*(($J2751-T$2+1)/T$4*$H2751/4)
+(T2738&gt;0)*($J2751&gt;T$3)*($I2751&lt;=T$3)*($I2751&gt;=T$2)*((T$3-$I2751+1)/T$4*$H2751/4)
+(T2738&gt;0)*($J2751&gt;T$3)*($I2751&lt;T$2)*$H2751/
4+(T2738&gt;0)*($J2752&gt;=T$2)*($J2752&lt;=T$3)*(($J2752-T$2+1)/T$4*$H2752/4)
+(T2738&gt;0)*($J2752&gt;T$3)*($I2752&lt;=T$3)*($I2752&gt;=T$2)*((T$3-$I2752+1)/T$4*$H2752/4)
+(T2738&gt;0)*($J2752&gt;T$3)*($I2752&lt;T$2)*$H2752/4</f>
        <v/>
      </c>
      <c r="U2744" s="111">
        <f>-$E2740/4*
U2734+(U2734&gt;0)*($J2739&gt;=U$2)*($J2739&lt;=U$3)*(($J2739-U$2+1)/U$4*$H2739/4)
+(U2734&gt;0)*($J2739&gt;U$3)*($I2739&lt;=U$3)*($I2739&gt;=U$2)*((U$3-$I2739+1)/U$4*$H2739/4)
+(U2734&gt;0)*($J2739&gt;U$3)*($I2739&lt;U$2)*$H2739/
4+(U2734&gt;0)*($J2740&gt;=U$2)*($J2740&lt;=U$3)*(($J2740-U$2+1)/U$4*$H2740/4)
+(U2734&gt;0)*($J2740&gt;U$3)*($I2740&lt;=U$3)*($I2740&gt;=U$2)*((U$3-$I2740+1)/U$4*$H2740/4)
+(U2734&gt;0)*($J2740&gt;U$3)*($I2740&lt;U$2)*$H2740/
4+(U2734&gt;0)*($J2741&gt;=U$2)*($J2741&lt;=U$3)*(($J2741-U$2+1)/U$4*$H2741/4)
+(U2734&gt;0)*($J2741&gt;U$3)*($I2741&lt;=U$3)*($I2741&gt;=U$2)*((U$3-$I2741+1)/U$4*$H2741/4)
+(U2734&gt;0)*($J2741&gt;U$3)*($I2741&lt;U$2)*$H2741/
4-$E2750/4*
U2738+(U2738&gt;0)*($J2750&gt;=U$2)*($J2750&lt;=U$3)*(($J2750-U$2+1)/U$4*$H2750/4)
+(U2738&gt;0)*($J2750&gt;U$3)*($I2750&lt;=U$3)*($I2750&gt;=U$2)*((U$3-$I2750+1)/U$4*$H2750/4)
+(U2738&gt;0)*($J2750&gt;U$3)*($I2750&lt;U$2)*$H2750/
4+(U2738&gt;0)*($J2751&gt;=U$2)*($J2751&lt;=U$3)*(($J2751-U$2+1)/U$4*$H2751/4)
+(U2738&gt;0)*($J2751&gt;U$3)*($I2751&lt;=U$3)*($I2751&gt;=U$2)*((U$3-$I2751+1)/U$4*$H2751/4)
+(U2738&gt;0)*($J2751&gt;U$3)*($I2751&lt;U$2)*$H2751/
4+(U2738&gt;0)*($J2752&gt;=U$2)*($J2752&lt;=U$3)*(($J2752-U$2+1)/U$4*$H2752/4)
+(U2738&gt;0)*($J2752&gt;U$3)*($I2752&lt;=U$3)*($I2752&gt;=U$2)*((U$3-$I2752+1)/U$4*$H2752/4)
+(U2738&gt;0)*($J2752&gt;U$3)*($I2752&lt;U$2)*$H2752/4</f>
        <v/>
      </c>
      <c r="V2744" s="111">
        <f>-$E2740/4*
V2734+(V2734&gt;0)*($J2739&gt;=V$2)*($J2739&lt;=V$3)*(($J2739-V$2+1)/V$4*$H2739/4)
+(V2734&gt;0)*($J2739&gt;V$3)*($I2739&lt;=V$3)*($I2739&gt;=V$2)*((V$3-$I2739+1)/V$4*$H2739/4)
+(V2734&gt;0)*($J2739&gt;V$3)*($I2739&lt;V$2)*$H2739/
4+(V2734&gt;0)*($J2740&gt;=V$2)*($J2740&lt;=V$3)*(($J2740-V$2+1)/V$4*$H2740/4)
+(V2734&gt;0)*($J2740&gt;V$3)*($I2740&lt;=V$3)*($I2740&gt;=V$2)*((V$3-$I2740+1)/V$4*$H2740/4)
+(V2734&gt;0)*($J2740&gt;V$3)*($I2740&lt;V$2)*$H2740/
4+(V2734&gt;0)*($J2741&gt;=V$2)*($J2741&lt;=V$3)*(($J2741-V$2+1)/V$4*$H2741/4)
+(V2734&gt;0)*($J2741&gt;V$3)*($I2741&lt;=V$3)*($I2741&gt;=V$2)*((V$3-$I2741+1)/V$4*$H2741/4)
+(V2734&gt;0)*($J2741&gt;V$3)*($I2741&lt;V$2)*$H2741/
4-$E2750/4*
V2738+(V2738&gt;0)*($J2750&gt;=V$2)*($J2750&lt;=V$3)*(($J2750-V$2+1)/V$4*$H2750/4)
+(V2738&gt;0)*($J2750&gt;V$3)*($I2750&lt;=V$3)*($I2750&gt;=V$2)*((V$3-$I2750+1)/V$4*$H2750/4)
+(V2738&gt;0)*($J2750&gt;V$3)*($I2750&lt;V$2)*$H2750/
4+(V2738&gt;0)*($J2751&gt;=V$2)*($J2751&lt;=V$3)*(($J2751-V$2+1)/V$4*$H2751/4)
+(V2738&gt;0)*($J2751&gt;V$3)*($I2751&lt;=V$3)*($I2751&gt;=V$2)*((V$3-$I2751+1)/V$4*$H2751/4)
+(V2738&gt;0)*($J2751&gt;V$3)*($I2751&lt;V$2)*$H2751/
4+(V2738&gt;0)*($J2752&gt;=V$2)*($J2752&lt;=V$3)*(($J2752-V$2+1)/V$4*$H2752/4)
+(V2738&gt;0)*($J2752&gt;V$3)*($I2752&lt;=V$3)*($I2752&gt;=V$2)*((V$3-$I2752+1)/V$4*$H2752/4)
+(V2738&gt;0)*($J2752&gt;V$3)*($I2752&lt;V$2)*$H2752/4</f>
        <v/>
      </c>
      <c r="W2744" s="111">
        <f>-$E2740/4*
W2734+(W2734&gt;0)*($J2739&gt;=W$2)*($J2739&lt;=W$3)*(($J2739-W$2+1)/W$4*$H2739/4)
+(W2734&gt;0)*($J2739&gt;W$3)*($I2739&lt;=W$3)*($I2739&gt;=W$2)*((W$3-$I2739+1)/W$4*$H2739/4)
+(W2734&gt;0)*($J2739&gt;W$3)*($I2739&lt;W$2)*$H2739/
4+(W2734&gt;0)*($J2740&gt;=W$2)*($J2740&lt;=W$3)*(($J2740-W$2+1)/W$4*$H2740/4)
+(W2734&gt;0)*($J2740&gt;W$3)*($I2740&lt;=W$3)*($I2740&gt;=W$2)*((W$3-$I2740+1)/W$4*$H2740/4)
+(W2734&gt;0)*($J2740&gt;W$3)*($I2740&lt;W$2)*$H2740/
4+(W2734&gt;0)*($J2741&gt;=W$2)*($J2741&lt;=W$3)*(($J2741-W$2+1)/W$4*$H2741/4)
+(W2734&gt;0)*($J2741&gt;W$3)*($I2741&lt;=W$3)*($I2741&gt;=W$2)*((W$3-$I2741+1)/W$4*$H2741/4)
+(W2734&gt;0)*($J2741&gt;W$3)*($I2741&lt;W$2)*$H2741/
4-$E2750/4*
W2738+(W2738&gt;0)*($J2750&gt;=W$2)*($J2750&lt;=W$3)*(($J2750-W$2+1)/W$4*$H2750/4)
+(W2738&gt;0)*($J2750&gt;W$3)*($I2750&lt;=W$3)*($I2750&gt;=W$2)*((W$3-$I2750+1)/W$4*$H2750/4)
+(W2738&gt;0)*($J2750&gt;W$3)*($I2750&lt;W$2)*$H2750/
4+(W2738&gt;0)*($J2751&gt;=W$2)*($J2751&lt;=W$3)*(($J2751-W$2+1)/W$4*$H2751/4)
+(W2738&gt;0)*($J2751&gt;W$3)*($I2751&lt;=W$3)*($I2751&gt;=W$2)*((W$3-$I2751+1)/W$4*$H2751/4)
+(W2738&gt;0)*($J2751&gt;W$3)*($I2751&lt;W$2)*$H2751/
4+(W2738&gt;0)*($J2752&gt;=W$2)*($J2752&lt;=W$3)*(($J2752-W$2+1)/W$4*$H2752/4)
+(W2738&gt;0)*($J2752&gt;W$3)*($I2752&lt;=W$3)*($I2752&gt;=W$2)*((W$3-$I2752+1)/W$4*$H2752/4)
+(W2738&gt;0)*($J2752&gt;W$3)*($I2752&lt;W$2)*$H2752/4</f>
        <v/>
      </c>
      <c r="X2744" s="111">
        <f>-$E2740/4*
X2734+(X2734&gt;0)*($J2739&gt;=X$2)*($J2739&lt;=X$3)*(($J2739-X$2+1)/X$4*$H2739/4)
+(X2734&gt;0)*($J2739&gt;X$3)*($I2739&lt;=X$3)*($I2739&gt;=X$2)*((X$3-$I2739+1)/X$4*$H2739/4)
+(X2734&gt;0)*($J2739&gt;X$3)*($I2739&lt;X$2)*$H2739/
4+(X2734&gt;0)*($J2740&gt;=X$2)*($J2740&lt;=X$3)*(($J2740-X$2+1)/X$4*$H2740/4)
+(X2734&gt;0)*($J2740&gt;X$3)*($I2740&lt;=X$3)*($I2740&gt;=X$2)*((X$3-$I2740+1)/X$4*$H2740/4)
+(X2734&gt;0)*($J2740&gt;X$3)*($I2740&lt;X$2)*$H2740/
4+(X2734&gt;0)*($J2741&gt;=X$2)*($J2741&lt;=X$3)*(($J2741-X$2+1)/X$4*$H2741/4)
+(X2734&gt;0)*($J2741&gt;X$3)*($I2741&lt;=X$3)*($I2741&gt;=X$2)*((X$3-$I2741+1)/X$4*$H2741/4)
+(X2734&gt;0)*($J2741&gt;X$3)*($I2741&lt;X$2)*$H2741/
4-$E2750/4*
X2738+(X2738&gt;0)*($J2750&gt;=X$2)*($J2750&lt;=X$3)*(($J2750-X$2+1)/X$4*$H2750/4)
+(X2738&gt;0)*($J2750&gt;X$3)*($I2750&lt;=X$3)*($I2750&gt;=X$2)*((X$3-$I2750+1)/X$4*$H2750/4)
+(X2738&gt;0)*($J2750&gt;X$3)*($I2750&lt;X$2)*$H2750/
4+(X2738&gt;0)*($J2751&gt;=X$2)*($J2751&lt;=X$3)*(($J2751-X$2+1)/X$4*$H2751/4)
+(X2738&gt;0)*($J2751&gt;X$3)*($I2751&lt;=X$3)*($I2751&gt;=X$2)*((X$3-$I2751+1)/X$4*$H2751/4)
+(X2738&gt;0)*($J2751&gt;X$3)*($I2751&lt;X$2)*$H2751/
4+(X2738&gt;0)*($J2752&gt;=X$2)*($J2752&lt;=X$3)*(($J2752-X$2+1)/X$4*$H2752/4)
+(X2738&gt;0)*($J2752&gt;X$3)*($I2752&lt;=X$3)*($I2752&gt;=X$2)*((X$3-$I2752+1)/X$4*$H2752/4)
+(X2738&gt;0)*($J2752&gt;X$3)*($I2752&lt;X$2)*$H2752/4</f>
        <v/>
      </c>
      <c r="Y2744" s="111">
        <f>-$E2740/4*
Y2734+(Y2734&gt;0)*($J2739&gt;=Y$2)*($J2739&lt;=Y$3)*(($J2739-Y$2+1)/Y$4*$H2739/4)
+(Y2734&gt;0)*($J2739&gt;Y$3)*($I2739&lt;=Y$3)*($I2739&gt;=Y$2)*((Y$3-$I2739+1)/Y$4*$H2739/4)
+(Y2734&gt;0)*($J2739&gt;Y$3)*($I2739&lt;Y$2)*$H2739/
4+(Y2734&gt;0)*($J2740&gt;=Y$2)*($J2740&lt;=Y$3)*(($J2740-Y$2+1)/Y$4*$H2740/4)
+(Y2734&gt;0)*($J2740&gt;Y$3)*($I2740&lt;=Y$3)*($I2740&gt;=Y$2)*((Y$3-$I2740+1)/Y$4*$H2740/4)
+(Y2734&gt;0)*($J2740&gt;Y$3)*($I2740&lt;Y$2)*$H2740/
4+(Y2734&gt;0)*($J2741&gt;=Y$2)*($J2741&lt;=Y$3)*(($J2741-Y$2+1)/Y$4*$H2741/4)
+(Y2734&gt;0)*($J2741&gt;Y$3)*($I2741&lt;=Y$3)*($I2741&gt;=Y$2)*((Y$3-$I2741+1)/Y$4*$H2741/4)
+(Y2734&gt;0)*($J2741&gt;Y$3)*($I2741&lt;Y$2)*$H2741/
4-$E2750/4*
Y2738+(Y2738&gt;0)*($J2750&gt;=Y$2)*($J2750&lt;=Y$3)*(($J2750-Y$2+1)/Y$4*$H2750/4)
+(Y2738&gt;0)*($J2750&gt;Y$3)*($I2750&lt;=Y$3)*($I2750&gt;=Y$2)*((Y$3-$I2750+1)/Y$4*$H2750/4)
+(Y2738&gt;0)*($J2750&gt;Y$3)*($I2750&lt;Y$2)*$H2750/
4+(Y2738&gt;0)*($J2751&gt;=Y$2)*($J2751&lt;=Y$3)*(($J2751-Y$2+1)/Y$4*$H2751/4)
+(Y2738&gt;0)*($J2751&gt;Y$3)*($I2751&lt;=Y$3)*($I2751&gt;=Y$2)*((Y$3-$I2751+1)/Y$4*$H2751/4)
+(Y2738&gt;0)*($J2751&gt;Y$3)*($I2751&lt;Y$2)*$H2751/
4+(Y2738&gt;0)*($J2752&gt;=Y$2)*($J2752&lt;=Y$3)*(($J2752-Y$2+1)/Y$4*$H2752/4)
+(Y2738&gt;0)*($J2752&gt;Y$3)*($I2752&lt;=Y$3)*($I2752&gt;=Y$2)*((Y$3-$I2752+1)/Y$4*$H2752/4)
+(Y2738&gt;0)*($J2752&gt;Y$3)*($I2752&lt;Y$2)*$H2752/4</f>
        <v/>
      </c>
      <c r="Z2744" s="111">
        <f>-$E2740/4*
Z2734+(Z2734&gt;0)*($J2739&gt;=Z$2)*($J2739&lt;=Z$3)*(($J2739-Z$2+1)/Z$4*$H2739/4)
+(Z2734&gt;0)*($J2739&gt;Z$3)*($I2739&lt;=Z$3)*($I2739&gt;=Z$2)*((Z$3-$I2739+1)/Z$4*$H2739/4)
+(Z2734&gt;0)*($J2739&gt;Z$3)*($I2739&lt;Z$2)*$H2739/
4+(Z2734&gt;0)*($J2740&gt;=Z$2)*($J2740&lt;=Z$3)*(($J2740-Z$2+1)/Z$4*$H2740/4)
+(Z2734&gt;0)*($J2740&gt;Z$3)*($I2740&lt;=Z$3)*($I2740&gt;=Z$2)*((Z$3-$I2740+1)/Z$4*$H2740/4)
+(Z2734&gt;0)*($J2740&gt;Z$3)*($I2740&lt;Z$2)*$H2740/
4+(Z2734&gt;0)*($J2741&gt;=Z$2)*($J2741&lt;=Z$3)*(($J2741-Z$2+1)/Z$4*$H2741/4)
+(Z2734&gt;0)*($J2741&gt;Z$3)*($I2741&lt;=Z$3)*($I2741&gt;=Z$2)*((Z$3-$I2741+1)/Z$4*$H2741/4)
+(Z2734&gt;0)*($J2741&gt;Z$3)*($I2741&lt;Z$2)*$H2741/
4-$E2750/4*
Z2738+(Z2738&gt;0)*($J2750&gt;=Z$2)*($J2750&lt;=Z$3)*(($J2750-Z$2+1)/Z$4*$H2750/4)
+(Z2738&gt;0)*($J2750&gt;Z$3)*($I2750&lt;=Z$3)*($I2750&gt;=Z$2)*((Z$3-$I2750+1)/Z$4*$H2750/4)
+(Z2738&gt;0)*($J2750&gt;Z$3)*($I2750&lt;Z$2)*$H2750/
4+(Z2738&gt;0)*($J2751&gt;=Z$2)*($J2751&lt;=Z$3)*(($J2751-Z$2+1)/Z$4*$H2751/4)
+(Z2738&gt;0)*($J2751&gt;Z$3)*($I2751&lt;=Z$3)*($I2751&gt;=Z$2)*((Z$3-$I2751+1)/Z$4*$H2751/4)
+(Z2738&gt;0)*($J2751&gt;Z$3)*($I2751&lt;Z$2)*$H2751/
4+(Z2738&gt;0)*($J2752&gt;=Z$2)*($J2752&lt;=Z$3)*(($J2752-Z$2+1)/Z$4*$H2752/4)
+(Z2738&gt;0)*($J2752&gt;Z$3)*($I2752&lt;=Z$3)*($I2752&gt;=Z$2)*((Z$3-$I2752+1)/Z$4*$H2752/4)
+(Z2738&gt;0)*($J2752&gt;Z$3)*($I2752&lt;Z$2)*$H2752/4</f>
        <v/>
      </c>
      <c r="AA2744" s="111">
        <f>-$E2740/4*
AA2734+(AA2734&gt;0)*($J2739&gt;=AA$2)*($J2739&lt;=AA$3)*(($J2739-AA$2+1)/AA$4*$H2739/4)
+(AA2734&gt;0)*($J2739&gt;AA$3)*($I2739&lt;=AA$3)*($I2739&gt;=AA$2)*((AA$3-$I2739+1)/AA$4*$H2739/4)
+(AA2734&gt;0)*($J2739&gt;AA$3)*($I2739&lt;AA$2)*$H2739/
4+(AA2734&gt;0)*($J2740&gt;=AA$2)*($J2740&lt;=AA$3)*(($J2740-AA$2+1)/AA$4*$H2740/4)
+(AA2734&gt;0)*($J2740&gt;AA$3)*($I2740&lt;=AA$3)*($I2740&gt;=AA$2)*((AA$3-$I2740+1)/AA$4*$H2740/4)
+(AA2734&gt;0)*($J2740&gt;AA$3)*($I2740&lt;AA$2)*$H2740/
4+(AA2734&gt;0)*($J2741&gt;=AA$2)*($J2741&lt;=AA$3)*(($J2741-AA$2+1)/AA$4*$H2741/4)
+(AA2734&gt;0)*($J2741&gt;AA$3)*($I2741&lt;=AA$3)*($I2741&gt;=AA$2)*((AA$3-$I2741+1)/AA$4*$H2741/4)
+(AA2734&gt;0)*($J2741&gt;AA$3)*($I2741&lt;AA$2)*$H2741/
4-$E2750/4*
AA2738+(AA2738&gt;0)*($J2750&gt;=AA$2)*($J2750&lt;=AA$3)*(($J2750-AA$2+1)/AA$4*$H2750/4)
+(AA2738&gt;0)*($J2750&gt;AA$3)*($I2750&lt;=AA$3)*($I2750&gt;=AA$2)*((AA$3-$I2750+1)/AA$4*$H2750/4)
+(AA2738&gt;0)*($J2750&gt;AA$3)*($I2750&lt;AA$2)*$H2750/
4+(AA2738&gt;0)*($J2751&gt;=AA$2)*($J2751&lt;=AA$3)*(($J2751-AA$2+1)/AA$4*$H2751/4)
+(AA2738&gt;0)*($J2751&gt;AA$3)*($I2751&lt;=AA$3)*($I2751&gt;=AA$2)*((AA$3-$I2751+1)/AA$4*$H2751/4)
+(AA2738&gt;0)*($J2751&gt;AA$3)*($I2751&lt;AA$2)*$H2751/
4+(AA2738&gt;0)*($J2752&gt;=AA$2)*($J2752&lt;=AA$3)*(($J2752-AA$2+1)/AA$4*$H2752/4)
+(AA2738&gt;0)*($J2752&gt;AA$3)*($I2752&lt;=AA$3)*($I2752&gt;=AA$2)*((AA$3-$I2752+1)/AA$4*$H2752/4)
+(AA2738&gt;0)*($J2752&gt;AA$3)*($I2752&lt;AA$2)*$H2752/4</f>
        <v/>
      </c>
      <c r="AB2744" s="111">
        <f>-$E2740/4*
AB2734+(AB2734&gt;0)*($J2739&gt;=AB$2)*($J2739&lt;=AB$3)*(($J2739-AB$2+1)/AB$4*$H2739/4)
+(AB2734&gt;0)*($J2739&gt;AB$3)*($I2739&lt;=AB$3)*($I2739&gt;=AB$2)*((AB$3-$I2739+1)/AB$4*$H2739/4)
+(AB2734&gt;0)*($J2739&gt;AB$3)*($I2739&lt;AB$2)*$H2739/
4+(AB2734&gt;0)*($J2740&gt;=AB$2)*($J2740&lt;=AB$3)*(($J2740-AB$2+1)/AB$4*$H2740/4)
+(AB2734&gt;0)*($J2740&gt;AB$3)*($I2740&lt;=AB$3)*($I2740&gt;=AB$2)*((AB$3-$I2740+1)/AB$4*$H2740/4)
+(AB2734&gt;0)*($J2740&gt;AB$3)*($I2740&lt;AB$2)*$H2740/
4+(AB2734&gt;0)*($J2741&gt;=AB$2)*($J2741&lt;=AB$3)*(($J2741-AB$2+1)/AB$4*$H2741/4)
+(AB2734&gt;0)*($J2741&gt;AB$3)*($I2741&lt;=AB$3)*($I2741&gt;=AB$2)*((AB$3-$I2741+1)/AB$4*$H2741/4)
+(AB2734&gt;0)*($J2741&gt;AB$3)*($I2741&lt;AB$2)*$H2741/
4-$E2750/4*
AB2738+(AB2738&gt;0)*($J2750&gt;=AB$2)*($J2750&lt;=AB$3)*(($J2750-AB$2+1)/AB$4*$H2750/4)
+(AB2738&gt;0)*($J2750&gt;AB$3)*($I2750&lt;=AB$3)*($I2750&gt;=AB$2)*((AB$3-$I2750+1)/AB$4*$H2750/4)
+(AB2738&gt;0)*($J2750&gt;AB$3)*($I2750&lt;AB$2)*$H2750/
4+(AB2738&gt;0)*($J2751&gt;=AB$2)*($J2751&lt;=AB$3)*(($J2751-AB$2+1)/AB$4*$H2751/4)
+(AB2738&gt;0)*($J2751&gt;AB$3)*($I2751&lt;=AB$3)*($I2751&gt;=AB$2)*((AB$3-$I2751+1)/AB$4*$H2751/4)
+(AB2738&gt;0)*($J2751&gt;AB$3)*($I2751&lt;AB$2)*$H2751/
4+(AB2738&gt;0)*($J2752&gt;=AB$2)*($J2752&lt;=AB$3)*(($J2752-AB$2+1)/AB$4*$H2752/4)
+(AB2738&gt;0)*($J2752&gt;AB$3)*($I2752&lt;=AB$3)*($I2752&gt;=AB$2)*((AB$3-$I2752+1)/AB$4*$H2752/4)
+(AB2738&gt;0)*($J2752&gt;AB$3)*($I2752&lt;AB$2)*$H2752/4</f>
        <v/>
      </c>
      <c r="AC2744" s="111">
        <f>-$E2740/4*
AC2734+(AC2734&gt;0)*($J2739&gt;=AC$2)*($J2739&lt;=AC$3)*(($J2739-AC$2+1)/AC$4*$H2739/4)
+(AC2734&gt;0)*($J2739&gt;AC$3)*($I2739&lt;=AC$3)*($I2739&gt;=AC$2)*((AC$3-$I2739+1)/AC$4*$H2739/4)
+(AC2734&gt;0)*($J2739&gt;AC$3)*($I2739&lt;AC$2)*$H2739/
4+(AC2734&gt;0)*($J2740&gt;=AC$2)*($J2740&lt;=AC$3)*(($J2740-AC$2+1)/AC$4*$H2740/4)
+(AC2734&gt;0)*($J2740&gt;AC$3)*($I2740&lt;=AC$3)*($I2740&gt;=AC$2)*((AC$3-$I2740+1)/AC$4*$H2740/4)
+(AC2734&gt;0)*($J2740&gt;AC$3)*($I2740&lt;AC$2)*$H2740/
4+(AC2734&gt;0)*($J2741&gt;=AC$2)*($J2741&lt;=AC$3)*(($J2741-AC$2+1)/AC$4*$H2741/4)
+(AC2734&gt;0)*($J2741&gt;AC$3)*($I2741&lt;=AC$3)*($I2741&gt;=AC$2)*((AC$3-$I2741+1)/AC$4*$H2741/4)
+(AC2734&gt;0)*($J2741&gt;AC$3)*($I2741&lt;AC$2)*$H2741/
4-$E2750/4*
AC2738+(AC2738&gt;0)*($J2750&gt;=AC$2)*($J2750&lt;=AC$3)*(($J2750-AC$2+1)/AC$4*$H2750/4)
+(AC2738&gt;0)*($J2750&gt;AC$3)*($I2750&lt;=AC$3)*($I2750&gt;=AC$2)*((AC$3-$I2750+1)/AC$4*$H2750/4)
+(AC2738&gt;0)*($J2750&gt;AC$3)*($I2750&lt;AC$2)*$H2750/
4+(AC2738&gt;0)*($J2751&gt;=AC$2)*($J2751&lt;=AC$3)*(($J2751-AC$2+1)/AC$4*$H2751/4)
+(AC2738&gt;0)*($J2751&gt;AC$3)*($I2751&lt;=AC$3)*($I2751&gt;=AC$2)*((AC$3-$I2751+1)/AC$4*$H2751/4)
+(AC2738&gt;0)*($J2751&gt;AC$3)*($I2751&lt;AC$2)*$H2751/
4+(AC2738&gt;0)*($J2752&gt;=AC$2)*($J2752&lt;=AC$3)*(($J2752-AC$2+1)/AC$4*$H2752/4)
+(AC2738&gt;0)*($J2752&gt;AC$3)*($I2752&lt;=AC$3)*($I2752&gt;=AC$2)*((AC$3-$I2752+1)/AC$4*$H2752/4)
+(AC2738&gt;0)*($J2752&gt;AC$3)*($I2752&lt;AC$2)*$H2752/4</f>
        <v/>
      </c>
      <c r="AD2744" s="111">
        <f>-$E2740/4*
AD2734+(AD2734&gt;0)*($J2739&gt;=AD$2)*($J2739&lt;=AD$3)*(($J2739-AD$2+1)/AD$4*$H2739/4)
+(AD2734&gt;0)*($J2739&gt;AD$3)*($I2739&lt;=AD$3)*($I2739&gt;=AD$2)*((AD$3-$I2739+1)/AD$4*$H2739/4)
+(AD2734&gt;0)*($J2739&gt;AD$3)*($I2739&lt;AD$2)*$H2739/
4+(AD2734&gt;0)*($J2740&gt;=AD$2)*($J2740&lt;=AD$3)*(($J2740-AD$2+1)/AD$4*$H2740/4)
+(AD2734&gt;0)*($J2740&gt;AD$3)*($I2740&lt;=AD$3)*($I2740&gt;=AD$2)*((AD$3-$I2740+1)/AD$4*$H2740/4)
+(AD2734&gt;0)*($J2740&gt;AD$3)*($I2740&lt;AD$2)*$H2740/
4+(AD2734&gt;0)*($J2741&gt;=AD$2)*($J2741&lt;=AD$3)*(($J2741-AD$2+1)/AD$4*$H2741/4)
+(AD2734&gt;0)*($J2741&gt;AD$3)*($I2741&lt;=AD$3)*($I2741&gt;=AD$2)*((AD$3-$I2741+1)/AD$4*$H2741/4)
+(AD2734&gt;0)*($J2741&gt;AD$3)*($I2741&lt;AD$2)*$H2741/
4-$E2750/4*
AD2738+(AD2738&gt;0)*($J2750&gt;=AD$2)*($J2750&lt;=AD$3)*(($J2750-AD$2+1)/AD$4*$H2750/4)
+(AD2738&gt;0)*($J2750&gt;AD$3)*($I2750&lt;=AD$3)*($I2750&gt;=AD$2)*((AD$3-$I2750+1)/AD$4*$H2750/4)
+(AD2738&gt;0)*($J2750&gt;AD$3)*($I2750&lt;AD$2)*$H2750/
4+(AD2738&gt;0)*($J2751&gt;=AD$2)*($J2751&lt;=AD$3)*(($J2751-AD$2+1)/AD$4*$H2751/4)
+(AD2738&gt;0)*($J2751&gt;AD$3)*($I2751&lt;=AD$3)*($I2751&gt;=AD$2)*((AD$3-$I2751+1)/AD$4*$H2751/4)
+(AD2738&gt;0)*($J2751&gt;AD$3)*($I2751&lt;AD$2)*$H2751/
4+(AD2738&gt;0)*($J2752&gt;=AD$2)*($J2752&lt;=AD$3)*(($J2752-AD$2+1)/AD$4*$H2752/4)
+(AD2738&gt;0)*($J2752&gt;AD$3)*($I2752&lt;=AD$3)*($I2752&gt;=AD$2)*((AD$3-$I2752+1)/AD$4*$H2752/4)
+(AD2738&gt;0)*($J2752&gt;AD$3)*($I2752&lt;AD$2)*$H2752/4</f>
        <v/>
      </c>
      <c r="AE2744" s="111">
        <f>-$E2740/4*
AE2734+(AE2734&gt;0)*($J2739&gt;=AE$2)*($J2739&lt;=AE$3)*(($J2739-AE$2+1)/AE$4*$H2739/4)
+(AE2734&gt;0)*($J2739&gt;AE$3)*($I2739&lt;=AE$3)*($I2739&gt;=AE$2)*((AE$3-$I2739+1)/AE$4*$H2739/4)
+(AE2734&gt;0)*($J2739&gt;AE$3)*($I2739&lt;AE$2)*$H2739/
4+(AE2734&gt;0)*($J2740&gt;=AE$2)*($J2740&lt;=AE$3)*(($J2740-AE$2+1)/AE$4*$H2740/4)
+(AE2734&gt;0)*($J2740&gt;AE$3)*($I2740&lt;=AE$3)*($I2740&gt;=AE$2)*((AE$3-$I2740+1)/AE$4*$H2740/4)
+(AE2734&gt;0)*($J2740&gt;AE$3)*($I2740&lt;AE$2)*$H2740/
4+(AE2734&gt;0)*($J2741&gt;=AE$2)*($J2741&lt;=AE$3)*(($J2741-AE$2+1)/AE$4*$H2741/4)
+(AE2734&gt;0)*($J2741&gt;AE$3)*($I2741&lt;=AE$3)*($I2741&gt;=AE$2)*((AE$3-$I2741+1)/AE$4*$H2741/4)
+(AE2734&gt;0)*($J2741&gt;AE$3)*($I2741&lt;AE$2)*$H2741/
4-$E2750/4*
AE2738+(AE2738&gt;0)*($J2750&gt;=AE$2)*($J2750&lt;=AE$3)*(($J2750-AE$2+1)/AE$4*$H2750/4)
+(AE2738&gt;0)*($J2750&gt;AE$3)*($I2750&lt;=AE$3)*($I2750&gt;=AE$2)*((AE$3-$I2750+1)/AE$4*$H2750/4)
+(AE2738&gt;0)*($J2750&gt;AE$3)*($I2750&lt;AE$2)*$H2750/
4+(AE2738&gt;0)*($J2751&gt;=AE$2)*($J2751&lt;=AE$3)*(($J2751-AE$2+1)/AE$4*$H2751/4)
+(AE2738&gt;0)*($J2751&gt;AE$3)*($I2751&lt;=AE$3)*($I2751&gt;=AE$2)*((AE$3-$I2751+1)/AE$4*$H2751/4)
+(AE2738&gt;0)*($J2751&gt;AE$3)*($I2751&lt;AE$2)*$H2751/
4+(AE2738&gt;0)*($J2752&gt;=AE$2)*($J2752&lt;=AE$3)*(($J2752-AE$2+1)/AE$4*$H2752/4)
+(AE2738&gt;0)*($J2752&gt;AE$3)*($I2752&lt;=AE$3)*($I2752&gt;=AE$2)*((AE$3-$I2752+1)/AE$4*$H2752/4)
+(AE2738&gt;0)*($J2752&gt;AE$3)*($I2752&lt;AE$2)*$H2752/4</f>
        <v/>
      </c>
      <c r="AF2744" s="111">
        <f>-$E2740/4*
AF2734+(AF2734&gt;0)*($J2739&gt;=AF$2)*($J2739&lt;=AF$3)*(($J2739-AF$2+1)/AF$4*$H2739/4)
+(AF2734&gt;0)*($J2739&gt;AF$3)*($I2739&lt;=AF$3)*($I2739&gt;=AF$2)*((AF$3-$I2739+1)/AF$4*$H2739/4)
+(AF2734&gt;0)*($J2739&gt;AF$3)*($I2739&lt;AF$2)*$H2739/
4+(AF2734&gt;0)*($J2740&gt;=AF$2)*($J2740&lt;=AF$3)*(($J2740-AF$2+1)/AF$4*$H2740/4)
+(AF2734&gt;0)*($J2740&gt;AF$3)*($I2740&lt;=AF$3)*($I2740&gt;=AF$2)*((AF$3-$I2740+1)/AF$4*$H2740/4)
+(AF2734&gt;0)*($J2740&gt;AF$3)*($I2740&lt;AF$2)*$H2740/
4+(AF2734&gt;0)*($J2741&gt;=AF$2)*($J2741&lt;=AF$3)*(($J2741-AF$2+1)/AF$4*$H2741/4)
+(AF2734&gt;0)*($J2741&gt;AF$3)*($I2741&lt;=AF$3)*($I2741&gt;=AF$2)*((AF$3-$I2741+1)/AF$4*$H2741/4)
+(AF2734&gt;0)*($J2741&gt;AF$3)*($I2741&lt;AF$2)*$H2741/
4-$E2750/4*
AF2738+(AF2738&gt;0)*($J2750&gt;=AF$2)*($J2750&lt;=AF$3)*(($J2750-AF$2+1)/AF$4*$H2750/4)
+(AF2738&gt;0)*($J2750&gt;AF$3)*($I2750&lt;=AF$3)*($I2750&gt;=AF$2)*((AF$3-$I2750+1)/AF$4*$H2750/4)
+(AF2738&gt;0)*($J2750&gt;AF$3)*($I2750&lt;AF$2)*$H2750/
4+(AF2738&gt;0)*($J2751&gt;=AF$2)*($J2751&lt;=AF$3)*(($J2751-AF$2+1)/AF$4*$H2751/4)
+(AF2738&gt;0)*($J2751&gt;AF$3)*($I2751&lt;=AF$3)*($I2751&gt;=AF$2)*((AF$3-$I2751+1)/AF$4*$H2751/4)
+(AF2738&gt;0)*($J2751&gt;AF$3)*($I2751&lt;AF$2)*$H2751/
4+(AF2738&gt;0)*($J2752&gt;=AF$2)*($J2752&lt;=AF$3)*(($J2752-AF$2+1)/AF$4*$H2752/4)
+(AF2738&gt;0)*($J2752&gt;AF$3)*($I2752&lt;=AF$3)*($I2752&gt;=AF$2)*((AF$3-$I2752+1)/AF$4*$H2752/4)
+(AF2738&gt;0)*($J2752&gt;AF$3)*($I2752&lt;AF$2)*$H2752/4</f>
        <v/>
      </c>
      <c r="AG2744" s="111">
        <f>-$E2740/4*
AG2734+(AG2734&gt;0)*($J2739&gt;=AG$2)*($J2739&lt;=AG$3)*(($J2739-AG$2+1)/AG$4*$H2739/4)
+(AG2734&gt;0)*($J2739&gt;AG$3)*($I2739&lt;=AG$3)*($I2739&gt;=AG$2)*((AG$3-$I2739+1)/AG$4*$H2739/4)
+(AG2734&gt;0)*($J2739&gt;AG$3)*($I2739&lt;AG$2)*$H2739/
4+(AG2734&gt;0)*($J2740&gt;=AG$2)*($J2740&lt;=AG$3)*(($J2740-AG$2+1)/AG$4*$H2740/4)
+(AG2734&gt;0)*($J2740&gt;AG$3)*($I2740&lt;=AG$3)*($I2740&gt;=AG$2)*((AG$3-$I2740+1)/AG$4*$H2740/4)
+(AG2734&gt;0)*($J2740&gt;AG$3)*($I2740&lt;AG$2)*$H2740/
4+(AG2734&gt;0)*($J2741&gt;=AG$2)*($J2741&lt;=AG$3)*(($J2741-AG$2+1)/AG$4*$H2741/4)
+(AG2734&gt;0)*($J2741&gt;AG$3)*($I2741&lt;=AG$3)*($I2741&gt;=AG$2)*((AG$3-$I2741+1)/AG$4*$H2741/4)
+(AG2734&gt;0)*($J2741&gt;AG$3)*($I2741&lt;AG$2)*$H2741/
4-$E2750/4*
AG2738+(AG2738&gt;0)*($J2750&gt;=AG$2)*($J2750&lt;=AG$3)*(($J2750-AG$2+1)/AG$4*$H2750/4)
+(AG2738&gt;0)*($J2750&gt;AG$3)*($I2750&lt;=AG$3)*($I2750&gt;=AG$2)*((AG$3-$I2750+1)/AG$4*$H2750/4)
+(AG2738&gt;0)*($J2750&gt;AG$3)*($I2750&lt;AG$2)*$H2750/
4+(AG2738&gt;0)*($J2751&gt;=AG$2)*($J2751&lt;=AG$3)*(($J2751-AG$2+1)/AG$4*$H2751/4)
+(AG2738&gt;0)*($J2751&gt;AG$3)*($I2751&lt;=AG$3)*($I2751&gt;=AG$2)*((AG$3-$I2751+1)/AG$4*$H2751/4)
+(AG2738&gt;0)*($J2751&gt;AG$3)*($I2751&lt;AG$2)*$H2751/
4+(AG2738&gt;0)*($J2752&gt;=AG$2)*($J2752&lt;=AG$3)*(($J2752-AG$2+1)/AG$4*$H2752/4)
+(AG2738&gt;0)*($J2752&gt;AG$3)*($I2752&lt;=AG$3)*($I2752&gt;=AG$2)*((AG$3-$I2752+1)/AG$4*$H2752/4)
+(AG2738&gt;0)*($J2752&gt;AG$3)*($I2752&lt;AG$2)*$H2752/4</f>
        <v/>
      </c>
      <c r="AH2744" s="111">
        <f>-$E2740/4*
AH2734+(AH2734&gt;0)*($J2739&gt;=AH$2)*($J2739&lt;=AH$3)*(($J2739-AH$2+1)/AH$4*$H2739/4)
+(AH2734&gt;0)*($J2739&gt;AH$3)*($I2739&lt;=AH$3)*($I2739&gt;=AH$2)*((AH$3-$I2739+1)/AH$4*$H2739/4)
+(AH2734&gt;0)*($J2739&gt;AH$3)*($I2739&lt;AH$2)*$H2739/
4+(AH2734&gt;0)*($J2740&gt;=AH$2)*($J2740&lt;=AH$3)*(($J2740-AH$2+1)/AH$4*$H2740/4)
+(AH2734&gt;0)*($J2740&gt;AH$3)*($I2740&lt;=AH$3)*($I2740&gt;=AH$2)*((AH$3-$I2740+1)/AH$4*$H2740/4)
+(AH2734&gt;0)*($J2740&gt;AH$3)*($I2740&lt;AH$2)*$H2740/
4+(AH2734&gt;0)*($J2741&gt;=AH$2)*($J2741&lt;=AH$3)*(($J2741-AH$2+1)/AH$4*$H2741/4)
+(AH2734&gt;0)*($J2741&gt;AH$3)*($I2741&lt;=AH$3)*($I2741&gt;=AH$2)*((AH$3-$I2741+1)/AH$4*$H2741/4)
+(AH2734&gt;0)*($J2741&gt;AH$3)*($I2741&lt;AH$2)*$H2741/
4-$E2750/4*
AH2738+(AH2738&gt;0)*($J2750&gt;=AH$2)*($J2750&lt;=AH$3)*(($J2750-AH$2+1)/AH$4*$H2750/4)
+(AH2738&gt;0)*($J2750&gt;AH$3)*($I2750&lt;=AH$3)*($I2750&gt;=AH$2)*((AH$3-$I2750+1)/AH$4*$H2750/4)
+(AH2738&gt;0)*($J2750&gt;AH$3)*($I2750&lt;AH$2)*$H2750/
4+(AH2738&gt;0)*($J2751&gt;=AH$2)*($J2751&lt;=AH$3)*(($J2751-AH$2+1)/AH$4*$H2751/4)
+(AH2738&gt;0)*($J2751&gt;AH$3)*($I2751&lt;=AH$3)*($I2751&gt;=AH$2)*((AH$3-$I2751+1)/AH$4*$H2751/4)
+(AH2738&gt;0)*($J2751&gt;AH$3)*($I2751&lt;AH$2)*$H2751/
4+(AH2738&gt;0)*($J2752&gt;=AH$2)*($J2752&lt;=AH$3)*(($J2752-AH$2+1)/AH$4*$H2752/4)
+(AH2738&gt;0)*($J2752&gt;AH$3)*($I2752&lt;=AH$3)*($I2752&gt;=AH$2)*((AH$3-$I2752+1)/AH$4*$H2752/4)
+(AH2738&gt;0)*($J2752&gt;AH$3)*($I2752&lt;AH$2)*$H2752/4</f>
        <v/>
      </c>
      <c r="AI2744" s="111">
        <f>-$E2740/4*
AI2734+(AI2734&gt;0)*($J2739&gt;=AI$2)*($J2739&lt;=AI$3)*(($J2739-AI$2+1)/AI$4*$H2739/4)
+(AI2734&gt;0)*($J2739&gt;AI$3)*($I2739&lt;=AI$3)*($I2739&gt;=AI$2)*((AI$3-$I2739+1)/AI$4*$H2739/4)
+(AI2734&gt;0)*($J2739&gt;AI$3)*($I2739&lt;AI$2)*$H2739/
4+(AI2734&gt;0)*($J2740&gt;=AI$2)*($J2740&lt;=AI$3)*(($J2740-AI$2+1)/AI$4*$H2740/4)
+(AI2734&gt;0)*($J2740&gt;AI$3)*($I2740&lt;=AI$3)*($I2740&gt;=AI$2)*((AI$3-$I2740+1)/AI$4*$H2740/4)
+(AI2734&gt;0)*($J2740&gt;AI$3)*($I2740&lt;AI$2)*$H2740/
4+(AI2734&gt;0)*($J2741&gt;=AI$2)*($J2741&lt;=AI$3)*(($J2741-AI$2+1)/AI$4*$H2741/4)
+(AI2734&gt;0)*($J2741&gt;AI$3)*($I2741&lt;=AI$3)*($I2741&gt;=AI$2)*((AI$3-$I2741+1)/AI$4*$H2741/4)
+(AI2734&gt;0)*($J2741&gt;AI$3)*($I2741&lt;AI$2)*$H2741/
4-$E2750/4*
AI2738+(AI2738&gt;0)*($J2750&gt;=AI$2)*($J2750&lt;=AI$3)*(($J2750-AI$2+1)/AI$4*$H2750/4)
+(AI2738&gt;0)*($J2750&gt;AI$3)*($I2750&lt;=AI$3)*($I2750&gt;=AI$2)*((AI$3-$I2750+1)/AI$4*$H2750/4)
+(AI2738&gt;0)*($J2750&gt;AI$3)*($I2750&lt;AI$2)*$H2750/
4+(AI2738&gt;0)*($J2751&gt;=AI$2)*($J2751&lt;=AI$3)*(($J2751-AI$2+1)/AI$4*$H2751/4)
+(AI2738&gt;0)*($J2751&gt;AI$3)*($I2751&lt;=AI$3)*($I2751&gt;=AI$2)*((AI$3-$I2751+1)/AI$4*$H2751/4)
+(AI2738&gt;0)*($J2751&gt;AI$3)*($I2751&lt;AI$2)*$H2751/
4+(AI2738&gt;0)*($J2752&gt;=AI$2)*($J2752&lt;=AI$3)*(($J2752-AI$2+1)/AI$4*$H2752/4)
+(AI2738&gt;0)*($J2752&gt;AI$3)*($I2752&lt;=AI$3)*($I2752&gt;=AI$2)*((AI$3-$I2752+1)/AI$4*$H2752/4)
+(AI2738&gt;0)*($J2752&gt;AI$3)*($I2752&lt;AI$2)*$H2752/4</f>
        <v/>
      </c>
      <c r="AJ2744" s="111">
        <f>-$E2740/4*
AJ2734+(AJ2734&gt;0)*($J2739&gt;=AJ$2)*($J2739&lt;=AJ$3)*(($J2739-AJ$2+1)/AJ$4*$H2739/4)
+(AJ2734&gt;0)*($J2739&gt;AJ$3)*($I2739&lt;=AJ$3)*($I2739&gt;=AJ$2)*((AJ$3-$I2739+1)/AJ$4*$H2739/4)
+(AJ2734&gt;0)*($J2739&gt;AJ$3)*($I2739&lt;AJ$2)*$H2739/
4+(AJ2734&gt;0)*($J2740&gt;=AJ$2)*($J2740&lt;=AJ$3)*(($J2740-AJ$2+1)/AJ$4*$H2740/4)
+(AJ2734&gt;0)*($J2740&gt;AJ$3)*($I2740&lt;=AJ$3)*($I2740&gt;=AJ$2)*((AJ$3-$I2740+1)/AJ$4*$H2740/4)
+(AJ2734&gt;0)*($J2740&gt;AJ$3)*($I2740&lt;AJ$2)*$H2740/
4+(AJ2734&gt;0)*($J2741&gt;=AJ$2)*($J2741&lt;=AJ$3)*(($J2741-AJ$2+1)/AJ$4*$H2741/4)
+(AJ2734&gt;0)*($J2741&gt;AJ$3)*($I2741&lt;=AJ$3)*($I2741&gt;=AJ$2)*((AJ$3-$I2741+1)/AJ$4*$H2741/4)
+(AJ2734&gt;0)*($J2741&gt;AJ$3)*($I2741&lt;AJ$2)*$H2741/
4-$E2750/4*
AJ2738+(AJ2738&gt;0)*($J2750&gt;=AJ$2)*($J2750&lt;=AJ$3)*(($J2750-AJ$2+1)/AJ$4*$H2750/4)
+(AJ2738&gt;0)*($J2750&gt;AJ$3)*($I2750&lt;=AJ$3)*($I2750&gt;=AJ$2)*((AJ$3-$I2750+1)/AJ$4*$H2750/4)
+(AJ2738&gt;0)*($J2750&gt;AJ$3)*($I2750&lt;AJ$2)*$H2750/
4+(AJ2738&gt;0)*($J2751&gt;=AJ$2)*($J2751&lt;=AJ$3)*(($J2751-AJ$2+1)/AJ$4*$H2751/4)
+(AJ2738&gt;0)*($J2751&gt;AJ$3)*($I2751&lt;=AJ$3)*($I2751&gt;=AJ$2)*((AJ$3-$I2751+1)/AJ$4*$H2751/4)
+(AJ2738&gt;0)*($J2751&gt;AJ$3)*($I2751&lt;AJ$2)*$H2751/
4+(AJ2738&gt;0)*($J2752&gt;=AJ$2)*($J2752&lt;=AJ$3)*(($J2752-AJ$2+1)/AJ$4*$H2752/4)
+(AJ2738&gt;0)*($J2752&gt;AJ$3)*($I2752&lt;=AJ$3)*($I2752&gt;=AJ$2)*((AJ$3-$I2752+1)/AJ$4*$H2752/4)
+(AJ2738&gt;0)*($J2752&gt;AJ$3)*($I2752&lt;AJ$2)*$H2752/4</f>
        <v/>
      </c>
      <c r="AK2744" s="111">
        <f>-$E2740/4*
AK2734+(AK2734&gt;0)*($J2739&gt;=AK$2)*($J2739&lt;=AK$3)*(($J2739-AK$2+1)/AK$4*$H2739/4)
+(AK2734&gt;0)*($J2739&gt;AK$3)*($I2739&lt;=AK$3)*($I2739&gt;=AK$2)*((AK$3-$I2739+1)/AK$4*$H2739/4)
+(AK2734&gt;0)*($J2739&gt;AK$3)*($I2739&lt;AK$2)*$H2739/
4+(AK2734&gt;0)*($J2740&gt;=AK$2)*($J2740&lt;=AK$3)*(($J2740-AK$2+1)/AK$4*$H2740/4)
+(AK2734&gt;0)*($J2740&gt;AK$3)*($I2740&lt;=AK$3)*($I2740&gt;=AK$2)*((AK$3-$I2740+1)/AK$4*$H2740/4)
+(AK2734&gt;0)*($J2740&gt;AK$3)*($I2740&lt;AK$2)*$H2740/
4+(AK2734&gt;0)*($J2741&gt;=AK$2)*($J2741&lt;=AK$3)*(($J2741-AK$2+1)/AK$4*$H2741/4)
+(AK2734&gt;0)*($J2741&gt;AK$3)*($I2741&lt;=AK$3)*($I2741&gt;=AK$2)*((AK$3-$I2741+1)/AK$4*$H2741/4)
+(AK2734&gt;0)*($J2741&gt;AK$3)*($I2741&lt;AK$2)*$H2741/
4-$E2750/4*
AK2738+(AK2738&gt;0)*($J2750&gt;=AK$2)*($J2750&lt;=AK$3)*(($J2750-AK$2+1)/AK$4*$H2750/4)
+(AK2738&gt;0)*($J2750&gt;AK$3)*($I2750&lt;=AK$3)*($I2750&gt;=AK$2)*((AK$3-$I2750+1)/AK$4*$H2750/4)
+(AK2738&gt;0)*($J2750&gt;AK$3)*($I2750&lt;AK$2)*$H2750/
4+(AK2738&gt;0)*($J2751&gt;=AK$2)*($J2751&lt;=AK$3)*(($J2751-AK$2+1)/AK$4*$H2751/4)
+(AK2738&gt;0)*($J2751&gt;AK$3)*($I2751&lt;=AK$3)*($I2751&gt;=AK$2)*((AK$3-$I2751+1)/AK$4*$H2751/4)
+(AK2738&gt;0)*($J2751&gt;AK$3)*($I2751&lt;AK$2)*$H2751/
4+(AK2738&gt;0)*($J2752&gt;=AK$2)*($J2752&lt;=AK$3)*(($J2752-AK$2+1)/AK$4*$H2752/4)
+(AK2738&gt;0)*($J2752&gt;AK$3)*($I2752&lt;=AK$3)*($I2752&gt;=AK$2)*((AK$3-$I2752+1)/AK$4*$H2752/4)
+(AK2738&gt;0)*($J2752&gt;AK$3)*($I2752&lt;AK$2)*$H2752/4</f>
        <v/>
      </c>
      <c r="AL2744" s="111">
        <f>-$E2740/4*
AL2734+(AL2734&gt;0)*($J2739&gt;=AL$2)*($J2739&lt;=AL$3)*(($J2739-AL$2+1)/AL$4*$H2739/4)
+(AL2734&gt;0)*($J2739&gt;AL$3)*($I2739&lt;=AL$3)*($I2739&gt;=AL$2)*((AL$3-$I2739+1)/AL$4*$H2739/4)
+(AL2734&gt;0)*($J2739&gt;AL$3)*($I2739&lt;AL$2)*$H2739/
4+(AL2734&gt;0)*($J2740&gt;=AL$2)*($J2740&lt;=AL$3)*(($J2740-AL$2+1)/AL$4*$H2740/4)
+(AL2734&gt;0)*($J2740&gt;AL$3)*($I2740&lt;=AL$3)*($I2740&gt;=AL$2)*((AL$3-$I2740+1)/AL$4*$H2740/4)
+(AL2734&gt;0)*($J2740&gt;AL$3)*($I2740&lt;AL$2)*$H2740/
4+(AL2734&gt;0)*($J2741&gt;=AL$2)*($J2741&lt;=AL$3)*(($J2741-AL$2+1)/AL$4*$H2741/4)
+(AL2734&gt;0)*($J2741&gt;AL$3)*($I2741&lt;=AL$3)*($I2741&gt;=AL$2)*((AL$3-$I2741+1)/AL$4*$H2741/4)
+(AL2734&gt;0)*($J2741&gt;AL$3)*($I2741&lt;AL$2)*$H2741/
4-$E2750/4*
AL2738+(AL2738&gt;0)*($J2750&gt;=AL$2)*($J2750&lt;=AL$3)*(($J2750-AL$2+1)/AL$4*$H2750/4)
+(AL2738&gt;0)*($J2750&gt;AL$3)*($I2750&lt;=AL$3)*($I2750&gt;=AL$2)*((AL$3-$I2750+1)/AL$4*$H2750/4)
+(AL2738&gt;0)*($J2750&gt;AL$3)*($I2750&lt;AL$2)*$H2750/
4+(AL2738&gt;0)*($J2751&gt;=AL$2)*($J2751&lt;=AL$3)*(($J2751-AL$2+1)/AL$4*$H2751/4)
+(AL2738&gt;0)*($J2751&gt;AL$3)*($I2751&lt;=AL$3)*($I2751&gt;=AL$2)*((AL$3-$I2751+1)/AL$4*$H2751/4)
+(AL2738&gt;0)*($J2751&gt;AL$3)*($I2751&lt;AL$2)*$H2751/
4+(AL2738&gt;0)*($J2752&gt;=AL$2)*($J2752&lt;=AL$3)*(($J2752-AL$2+1)/AL$4*$H2752/4)
+(AL2738&gt;0)*($J2752&gt;AL$3)*($I2752&lt;=AL$3)*($I2752&gt;=AL$2)*((AL$3-$I2752+1)/AL$4*$H2752/4)
+(AL2738&gt;0)*($J2752&gt;AL$3)*($I2752&lt;AL$2)*$H2752/4</f>
        <v/>
      </c>
      <c r="AM2744" s="111">
        <f>-$E2740/4*
AM2734+(AM2734&gt;0)*($J2739&gt;=AM$2)*($J2739&lt;=AM$3)*(($J2739-AM$2+1)/AM$4*$H2739/4)
+(AM2734&gt;0)*($J2739&gt;AM$3)*($I2739&lt;=AM$3)*($I2739&gt;=AM$2)*((AM$3-$I2739+1)/AM$4*$H2739/4)
+(AM2734&gt;0)*($J2739&gt;AM$3)*($I2739&lt;AM$2)*$H2739/
4+(AM2734&gt;0)*($J2740&gt;=AM$2)*($J2740&lt;=AM$3)*(($J2740-AM$2+1)/AM$4*$H2740/4)
+(AM2734&gt;0)*($J2740&gt;AM$3)*($I2740&lt;=AM$3)*($I2740&gt;=AM$2)*((AM$3-$I2740+1)/AM$4*$H2740/4)
+(AM2734&gt;0)*($J2740&gt;AM$3)*($I2740&lt;AM$2)*$H2740/
4+(AM2734&gt;0)*($J2741&gt;=AM$2)*($J2741&lt;=AM$3)*(($J2741-AM$2+1)/AM$4*$H2741/4)
+(AM2734&gt;0)*($J2741&gt;AM$3)*($I2741&lt;=AM$3)*($I2741&gt;=AM$2)*((AM$3-$I2741+1)/AM$4*$H2741/4)
+(AM2734&gt;0)*($J2741&gt;AM$3)*($I2741&lt;AM$2)*$H2741/
4-$E2750/4*
AM2738+(AM2738&gt;0)*($J2750&gt;=AM$2)*($J2750&lt;=AM$3)*(($J2750-AM$2+1)/AM$4*$H2750/4)
+(AM2738&gt;0)*($J2750&gt;AM$3)*($I2750&lt;=AM$3)*($I2750&gt;=AM$2)*((AM$3-$I2750+1)/AM$4*$H2750/4)
+(AM2738&gt;0)*($J2750&gt;AM$3)*($I2750&lt;AM$2)*$H2750/
4+(AM2738&gt;0)*($J2751&gt;=AM$2)*($J2751&lt;=AM$3)*(($J2751-AM$2+1)/AM$4*$H2751/4)
+(AM2738&gt;0)*($J2751&gt;AM$3)*($I2751&lt;=AM$3)*($I2751&gt;=AM$2)*((AM$3-$I2751+1)/AM$4*$H2751/4)
+(AM2738&gt;0)*($J2751&gt;AM$3)*($I2751&lt;AM$2)*$H2751/
4+(AM2738&gt;0)*($J2752&gt;=AM$2)*($J2752&lt;=AM$3)*(($J2752-AM$2+1)/AM$4*$H2752/4)
+(AM2738&gt;0)*($J2752&gt;AM$3)*($I2752&lt;=AM$3)*($I2752&gt;=AM$2)*((AM$3-$I2752+1)/AM$4*$H2752/4)
+(AM2738&gt;0)*($J2752&gt;AM$3)*($I2752&lt;AM$2)*$H2752/4</f>
        <v/>
      </c>
      <c r="AN2744" s="111">
        <f>-$E2740/4*
AN2734+(AN2734&gt;0)*($J2739&gt;=AN$2)*($J2739&lt;=AN$3)*(($J2739-AN$2+1)/AN$4*$H2739/4)
+(AN2734&gt;0)*($J2739&gt;AN$3)*($I2739&lt;=AN$3)*($I2739&gt;=AN$2)*((AN$3-$I2739+1)/AN$4*$H2739/4)
+(AN2734&gt;0)*($J2739&gt;AN$3)*($I2739&lt;AN$2)*$H2739/
4+(AN2734&gt;0)*($J2740&gt;=AN$2)*($J2740&lt;=AN$3)*(($J2740-AN$2+1)/AN$4*$H2740/4)
+(AN2734&gt;0)*($J2740&gt;AN$3)*($I2740&lt;=AN$3)*($I2740&gt;=AN$2)*((AN$3-$I2740+1)/AN$4*$H2740/4)
+(AN2734&gt;0)*($J2740&gt;AN$3)*($I2740&lt;AN$2)*$H2740/
4+(AN2734&gt;0)*($J2741&gt;=AN$2)*($J2741&lt;=AN$3)*(($J2741-AN$2+1)/AN$4*$H2741/4)
+(AN2734&gt;0)*($J2741&gt;AN$3)*($I2741&lt;=AN$3)*($I2741&gt;=AN$2)*((AN$3-$I2741+1)/AN$4*$H2741/4)
+(AN2734&gt;0)*($J2741&gt;AN$3)*($I2741&lt;AN$2)*$H2741/
4-$E2750/4*
AN2738+(AN2738&gt;0)*($J2750&gt;=AN$2)*($J2750&lt;=AN$3)*(($J2750-AN$2+1)/AN$4*$H2750/4)
+(AN2738&gt;0)*($J2750&gt;AN$3)*($I2750&lt;=AN$3)*($I2750&gt;=AN$2)*((AN$3-$I2750+1)/AN$4*$H2750/4)
+(AN2738&gt;0)*($J2750&gt;AN$3)*($I2750&lt;AN$2)*$H2750/
4+(AN2738&gt;0)*($J2751&gt;=AN$2)*($J2751&lt;=AN$3)*(($J2751-AN$2+1)/AN$4*$H2751/4)
+(AN2738&gt;0)*($J2751&gt;AN$3)*($I2751&lt;=AN$3)*($I2751&gt;=AN$2)*((AN$3-$I2751+1)/AN$4*$H2751/4)
+(AN2738&gt;0)*($J2751&gt;AN$3)*($I2751&lt;AN$2)*$H2751/
4+(AN2738&gt;0)*($J2752&gt;=AN$2)*($J2752&lt;=AN$3)*(($J2752-AN$2+1)/AN$4*$H2752/4)
+(AN2738&gt;0)*($J2752&gt;AN$3)*($I2752&lt;=AN$3)*($I2752&gt;=AN$2)*((AN$3-$I2752+1)/AN$4*$H2752/4)
+(AN2738&gt;0)*($J2752&gt;AN$3)*($I2752&lt;AN$2)*$H2752/4</f>
        <v/>
      </c>
      <c r="AO2744" s="111">
        <f>-$E2740/4*
AO2734+(AO2734&gt;0)*($J2739&gt;=AO$2)*($J2739&lt;=AO$3)*(($J2739-AO$2+1)/AO$4*$H2739/4)
+(AO2734&gt;0)*($J2739&gt;AO$3)*($I2739&lt;=AO$3)*($I2739&gt;=AO$2)*((AO$3-$I2739+1)/AO$4*$H2739/4)
+(AO2734&gt;0)*($J2739&gt;AO$3)*($I2739&lt;AO$2)*$H2739/
4+(AO2734&gt;0)*($J2740&gt;=AO$2)*($J2740&lt;=AO$3)*(($J2740-AO$2+1)/AO$4*$H2740/4)
+(AO2734&gt;0)*($J2740&gt;AO$3)*($I2740&lt;=AO$3)*($I2740&gt;=AO$2)*((AO$3-$I2740+1)/AO$4*$H2740/4)
+(AO2734&gt;0)*($J2740&gt;AO$3)*($I2740&lt;AO$2)*$H2740/
4+(AO2734&gt;0)*($J2741&gt;=AO$2)*($J2741&lt;=AO$3)*(($J2741-AO$2+1)/AO$4*$H2741/4)
+(AO2734&gt;0)*($J2741&gt;AO$3)*($I2741&lt;=AO$3)*($I2741&gt;=AO$2)*((AO$3-$I2741+1)/AO$4*$H2741/4)
+(AO2734&gt;0)*($J2741&gt;AO$3)*($I2741&lt;AO$2)*$H2741/
4-$E2750/4*
AO2738+(AO2738&gt;0)*($J2750&gt;=AO$2)*($J2750&lt;=AO$3)*(($J2750-AO$2+1)/AO$4*$H2750/4)
+(AO2738&gt;0)*($J2750&gt;AO$3)*($I2750&lt;=AO$3)*($I2750&gt;=AO$2)*((AO$3-$I2750+1)/AO$4*$H2750/4)
+(AO2738&gt;0)*($J2750&gt;AO$3)*($I2750&lt;AO$2)*$H2750/
4+(AO2738&gt;0)*($J2751&gt;=AO$2)*($J2751&lt;=AO$3)*(($J2751-AO$2+1)/AO$4*$H2751/4)
+(AO2738&gt;0)*($J2751&gt;AO$3)*($I2751&lt;=AO$3)*($I2751&gt;=AO$2)*((AO$3-$I2751+1)/AO$4*$H2751/4)
+(AO2738&gt;0)*($J2751&gt;AO$3)*($I2751&lt;AO$2)*$H2751/
4+(AO2738&gt;0)*($J2752&gt;=AO$2)*($J2752&lt;=AO$3)*(($J2752-AO$2+1)/AO$4*$H2752/4)
+(AO2738&gt;0)*($J2752&gt;AO$3)*($I2752&lt;=AO$3)*($I2752&gt;=AO$2)*((AO$3-$I2752+1)/AO$4*$H2752/4)
+(AO2738&gt;0)*($J2752&gt;AO$3)*($I2752&lt;AO$2)*$H2752/4</f>
        <v/>
      </c>
      <c r="AP2744" s="111">
        <f>-$E2740/4*
AP2734+(AP2734&gt;0)*($J2739&gt;=AP$2)*($J2739&lt;=AP$3)*(($J2739-AP$2+1)/AP$4*$H2739/4)
+(AP2734&gt;0)*($J2739&gt;AP$3)*($I2739&lt;=AP$3)*($I2739&gt;=AP$2)*((AP$3-$I2739+1)/AP$4*$H2739/4)
+(AP2734&gt;0)*($J2739&gt;AP$3)*($I2739&lt;AP$2)*$H2739/
4+(AP2734&gt;0)*($J2740&gt;=AP$2)*($J2740&lt;=AP$3)*(($J2740-AP$2+1)/AP$4*$H2740/4)
+(AP2734&gt;0)*($J2740&gt;AP$3)*($I2740&lt;=AP$3)*($I2740&gt;=AP$2)*((AP$3-$I2740+1)/AP$4*$H2740/4)
+(AP2734&gt;0)*($J2740&gt;AP$3)*($I2740&lt;AP$2)*$H2740/
4+(AP2734&gt;0)*($J2741&gt;=AP$2)*($J2741&lt;=AP$3)*(($J2741-AP$2+1)/AP$4*$H2741/4)
+(AP2734&gt;0)*($J2741&gt;AP$3)*($I2741&lt;=AP$3)*($I2741&gt;=AP$2)*((AP$3-$I2741+1)/AP$4*$H2741/4)
+(AP2734&gt;0)*($J2741&gt;AP$3)*($I2741&lt;AP$2)*$H2741/
4-$E2750/4*
AP2738+(AP2738&gt;0)*($J2750&gt;=AP$2)*($J2750&lt;=AP$3)*(($J2750-AP$2+1)/AP$4*$H2750/4)
+(AP2738&gt;0)*($J2750&gt;AP$3)*($I2750&lt;=AP$3)*($I2750&gt;=AP$2)*((AP$3-$I2750+1)/AP$4*$H2750/4)
+(AP2738&gt;0)*($J2750&gt;AP$3)*($I2750&lt;AP$2)*$H2750/
4+(AP2738&gt;0)*($J2751&gt;=AP$2)*($J2751&lt;=AP$3)*(($J2751-AP$2+1)/AP$4*$H2751/4)
+(AP2738&gt;0)*($J2751&gt;AP$3)*($I2751&lt;=AP$3)*($I2751&gt;=AP$2)*((AP$3-$I2751+1)/AP$4*$H2751/4)
+(AP2738&gt;0)*($J2751&gt;AP$3)*($I2751&lt;AP$2)*$H2751/
4+(AP2738&gt;0)*($J2752&gt;=AP$2)*($J2752&lt;=AP$3)*(($J2752-AP$2+1)/AP$4*$H2752/4)
+(AP2738&gt;0)*($J2752&gt;AP$3)*($I2752&lt;=AP$3)*($I2752&gt;=AP$2)*((AP$3-$I2752+1)/AP$4*$H2752/4)
+(AP2738&gt;0)*($J2752&gt;AP$3)*($I2752&lt;AP$2)*$H2752/4</f>
        <v/>
      </c>
      <c r="AQ2744" s="111">
        <f>-$E2740/4*
AQ2734+(AQ2734&gt;0)*($J2739&gt;=AQ$2)*($J2739&lt;=AQ$3)*(($J2739-AQ$2+1)/AQ$4*$H2739/4)
+(AQ2734&gt;0)*($J2739&gt;AQ$3)*($I2739&lt;=AQ$3)*($I2739&gt;=AQ$2)*((AQ$3-$I2739+1)/AQ$4*$H2739/4)
+(AQ2734&gt;0)*($J2739&gt;AQ$3)*($I2739&lt;AQ$2)*$H2739/
4+(AQ2734&gt;0)*($J2740&gt;=AQ$2)*($J2740&lt;=AQ$3)*(($J2740-AQ$2+1)/AQ$4*$H2740/4)
+(AQ2734&gt;0)*($J2740&gt;AQ$3)*($I2740&lt;=AQ$3)*($I2740&gt;=AQ$2)*((AQ$3-$I2740+1)/AQ$4*$H2740/4)
+(AQ2734&gt;0)*($J2740&gt;AQ$3)*($I2740&lt;AQ$2)*$H2740/
4+(AQ2734&gt;0)*($J2741&gt;=AQ$2)*($J2741&lt;=AQ$3)*(($J2741-AQ$2+1)/AQ$4*$H2741/4)
+(AQ2734&gt;0)*($J2741&gt;AQ$3)*($I2741&lt;=AQ$3)*($I2741&gt;=AQ$2)*((AQ$3-$I2741+1)/AQ$4*$H2741/4)
+(AQ2734&gt;0)*($J2741&gt;AQ$3)*($I2741&lt;AQ$2)*$H2741/
4-$E2750/4*
AQ2738+(AQ2738&gt;0)*($J2750&gt;=AQ$2)*($J2750&lt;=AQ$3)*(($J2750-AQ$2+1)/AQ$4*$H2750/4)
+(AQ2738&gt;0)*($J2750&gt;AQ$3)*($I2750&lt;=AQ$3)*($I2750&gt;=AQ$2)*((AQ$3-$I2750+1)/AQ$4*$H2750/4)
+(AQ2738&gt;0)*($J2750&gt;AQ$3)*($I2750&lt;AQ$2)*$H2750/
4+(AQ2738&gt;0)*($J2751&gt;=AQ$2)*($J2751&lt;=AQ$3)*(($J2751-AQ$2+1)/AQ$4*$H2751/4)
+(AQ2738&gt;0)*($J2751&gt;AQ$3)*($I2751&lt;=AQ$3)*($I2751&gt;=AQ$2)*((AQ$3-$I2751+1)/AQ$4*$H2751/4)
+(AQ2738&gt;0)*($J2751&gt;AQ$3)*($I2751&lt;AQ$2)*$H2751/
4+(AQ2738&gt;0)*($J2752&gt;=AQ$2)*($J2752&lt;=AQ$3)*(($J2752-AQ$2+1)/AQ$4*$H2752/4)
+(AQ2738&gt;0)*($J2752&gt;AQ$3)*($I2752&lt;=AQ$3)*($I2752&gt;=AQ$2)*((AQ$3-$I2752+1)/AQ$4*$H2752/4)
+(AQ2738&gt;0)*($J2752&gt;AQ$3)*($I2752&lt;AQ$2)*$H2752/4</f>
        <v/>
      </c>
      <c r="AR2744" s="111">
        <f>-$E2740/4*
AR2734+(AR2734&gt;0)*($J2739&gt;=AR$2)*($J2739&lt;=AR$3)*(($J2739-AR$2+1)/AR$4*$H2739/4)
+(AR2734&gt;0)*($J2739&gt;AR$3)*($I2739&lt;=AR$3)*($I2739&gt;=AR$2)*((AR$3-$I2739+1)/AR$4*$H2739/4)
+(AR2734&gt;0)*($J2739&gt;AR$3)*($I2739&lt;AR$2)*$H2739/
4+(AR2734&gt;0)*($J2740&gt;=AR$2)*($J2740&lt;=AR$3)*(($J2740-AR$2+1)/AR$4*$H2740/4)
+(AR2734&gt;0)*($J2740&gt;AR$3)*($I2740&lt;=AR$3)*($I2740&gt;=AR$2)*((AR$3-$I2740+1)/AR$4*$H2740/4)
+(AR2734&gt;0)*($J2740&gt;AR$3)*($I2740&lt;AR$2)*$H2740/
4+(AR2734&gt;0)*($J2741&gt;=AR$2)*($J2741&lt;=AR$3)*(($J2741-AR$2+1)/AR$4*$H2741/4)
+(AR2734&gt;0)*($J2741&gt;AR$3)*($I2741&lt;=AR$3)*($I2741&gt;=AR$2)*((AR$3-$I2741+1)/AR$4*$H2741/4)
+(AR2734&gt;0)*($J2741&gt;AR$3)*($I2741&lt;AR$2)*$H2741/
4-$E2750/4*
AR2738+(AR2738&gt;0)*($J2750&gt;=AR$2)*($J2750&lt;=AR$3)*(($J2750-AR$2+1)/AR$4*$H2750/4)
+(AR2738&gt;0)*($J2750&gt;AR$3)*($I2750&lt;=AR$3)*($I2750&gt;=AR$2)*((AR$3-$I2750+1)/AR$4*$H2750/4)
+(AR2738&gt;0)*($J2750&gt;AR$3)*($I2750&lt;AR$2)*$H2750/
4+(AR2738&gt;0)*($J2751&gt;=AR$2)*($J2751&lt;=AR$3)*(($J2751-AR$2+1)/AR$4*$H2751/4)
+(AR2738&gt;0)*($J2751&gt;AR$3)*($I2751&lt;=AR$3)*($I2751&gt;=AR$2)*((AR$3-$I2751+1)/AR$4*$H2751/4)
+(AR2738&gt;0)*($J2751&gt;AR$3)*($I2751&lt;AR$2)*$H2751/
4+(AR2738&gt;0)*($J2752&gt;=AR$2)*($J2752&lt;=AR$3)*(($J2752-AR$2+1)/AR$4*$H2752/4)
+(AR2738&gt;0)*($J2752&gt;AR$3)*($I2752&lt;=AR$3)*($I2752&gt;=AR$2)*((AR$3-$I2752+1)/AR$4*$H2752/4)
+(AR2738&gt;0)*($J2752&gt;AR$3)*($I2752&lt;AR$2)*$H2752/4</f>
        <v/>
      </c>
      <c r="AS2744" s="111">
        <f>-$E2740/4*
AS2734+(AS2734&gt;0)*($J2739&gt;=AS$2)*($J2739&lt;=AS$3)*(($J2739-AS$2+1)/AS$4*$H2739/4)
+(AS2734&gt;0)*($J2739&gt;AS$3)*($I2739&lt;=AS$3)*($I2739&gt;=AS$2)*((AS$3-$I2739+1)/AS$4*$H2739/4)
+(AS2734&gt;0)*($J2739&gt;AS$3)*($I2739&lt;AS$2)*$H2739/
4+(AS2734&gt;0)*($J2740&gt;=AS$2)*($J2740&lt;=AS$3)*(($J2740-AS$2+1)/AS$4*$H2740/4)
+(AS2734&gt;0)*($J2740&gt;AS$3)*($I2740&lt;=AS$3)*($I2740&gt;=AS$2)*((AS$3-$I2740+1)/AS$4*$H2740/4)
+(AS2734&gt;0)*($J2740&gt;AS$3)*($I2740&lt;AS$2)*$H2740/
4+(AS2734&gt;0)*($J2741&gt;=AS$2)*($J2741&lt;=AS$3)*(($J2741-AS$2+1)/AS$4*$H2741/4)
+(AS2734&gt;0)*($J2741&gt;AS$3)*($I2741&lt;=AS$3)*($I2741&gt;=AS$2)*((AS$3-$I2741+1)/AS$4*$H2741/4)
+(AS2734&gt;0)*($J2741&gt;AS$3)*($I2741&lt;AS$2)*$H2741/
4-$E2750/4*
AS2738+(AS2738&gt;0)*($J2750&gt;=AS$2)*($J2750&lt;=AS$3)*(($J2750-AS$2+1)/AS$4*$H2750/4)
+(AS2738&gt;0)*($J2750&gt;AS$3)*($I2750&lt;=AS$3)*($I2750&gt;=AS$2)*((AS$3-$I2750+1)/AS$4*$H2750/4)
+(AS2738&gt;0)*($J2750&gt;AS$3)*($I2750&lt;AS$2)*$H2750/
4+(AS2738&gt;0)*($J2751&gt;=AS$2)*($J2751&lt;=AS$3)*(($J2751-AS$2+1)/AS$4*$H2751/4)
+(AS2738&gt;0)*($J2751&gt;AS$3)*($I2751&lt;=AS$3)*($I2751&gt;=AS$2)*((AS$3-$I2751+1)/AS$4*$H2751/4)
+(AS2738&gt;0)*($J2751&gt;AS$3)*($I2751&lt;AS$2)*$H2751/
4+(AS2738&gt;0)*($J2752&gt;=AS$2)*($J2752&lt;=AS$3)*(($J2752-AS$2+1)/AS$4*$H2752/4)
+(AS2738&gt;0)*($J2752&gt;AS$3)*($I2752&lt;=AS$3)*($I2752&gt;=AS$2)*((AS$3-$I2752+1)/AS$4*$H2752/4)
+(AS2738&gt;0)*($J2752&gt;AS$3)*($I2752&lt;AS$2)*$H2752/4</f>
        <v/>
      </c>
      <c r="AT2744" s="111">
        <f>-$E2740/4*
AT2734+(AT2734&gt;0)*($J2739&gt;=AT$2)*($J2739&lt;=AT$3)*(($J2739-AT$2+1)/AT$4*$H2739/4)
+(AT2734&gt;0)*($J2739&gt;AT$3)*($I2739&lt;=AT$3)*($I2739&gt;=AT$2)*((AT$3-$I2739+1)/AT$4*$H2739/4)
+(AT2734&gt;0)*($J2739&gt;AT$3)*($I2739&lt;AT$2)*$H2739/
4+(AT2734&gt;0)*($J2740&gt;=AT$2)*($J2740&lt;=AT$3)*(($J2740-AT$2+1)/AT$4*$H2740/4)
+(AT2734&gt;0)*($J2740&gt;AT$3)*($I2740&lt;=AT$3)*($I2740&gt;=AT$2)*((AT$3-$I2740+1)/AT$4*$H2740/4)
+(AT2734&gt;0)*($J2740&gt;AT$3)*($I2740&lt;AT$2)*$H2740/
4+(AT2734&gt;0)*($J2741&gt;=AT$2)*($J2741&lt;=AT$3)*(($J2741-AT$2+1)/AT$4*$H2741/4)
+(AT2734&gt;0)*($J2741&gt;AT$3)*($I2741&lt;=AT$3)*($I2741&gt;=AT$2)*((AT$3-$I2741+1)/AT$4*$H2741/4)
+(AT2734&gt;0)*($J2741&gt;AT$3)*($I2741&lt;AT$2)*$H2741/
4-$E2750/4*
AT2738+(AT2738&gt;0)*($J2750&gt;=AT$2)*($J2750&lt;=AT$3)*(($J2750-AT$2+1)/AT$4*$H2750/4)
+(AT2738&gt;0)*($J2750&gt;AT$3)*($I2750&lt;=AT$3)*($I2750&gt;=AT$2)*((AT$3-$I2750+1)/AT$4*$H2750/4)
+(AT2738&gt;0)*($J2750&gt;AT$3)*($I2750&lt;AT$2)*$H2750/
4+(AT2738&gt;0)*($J2751&gt;=AT$2)*($J2751&lt;=AT$3)*(($J2751-AT$2+1)/AT$4*$H2751/4)
+(AT2738&gt;0)*($J2751&gt;AT$3)*($I2751&lt;=AT$3)*($I2751&gt;=AT$2)*((AT$3-$I2751+1)/AT$4*$H2751/4)
+(AT2738&gt;0)*($J2751&gt;AT$3)*($I2751&lt;AT$2)*$H2751/
4+(AT2738&gt;0)*($J2752&gt;=AT$2)*($J2752&lt;=AT$3)*(($J2752-AT$2+1)/AT$4*$H2752/4)
+(AT2738&gt;0)*($J2752&gt;AT$3)*($I2752&lt;=AT$3)*($I2752&gt;=AT$2)*((AT$3-$I2752+1)/AT$4*$H2752/4)
+(AT2738&gt;0)*($J2752&gt;AT$3)*($I2752&lt;AT$2)*$H2752/4</f>
        <v/>
      </c>
      <c r="AU2744" s="111">
        <f>-$E2740/4*
AU2734+(AU2734&gt;0)*($J2739&gt;=AU$2)*($J2739&lt;=AU$3)*(($J2739-AU$2+1)/AU$4*$H2739/4)
+(AU2734&gt;0)*($J2739&gt;AU$3)*($I2739&lt;=AU$3)*($I2739&gt;=AU$2)*((AU$3-$I2739+1)/AU$4*$H2739/4)
+(AU2734&gt;0)*($J2739&gt;AU$3)*($I2739&lt;AU$2)*$H2739/
4+(AU2734&gt;0)*($J2740&gt;=AU$2)*($J2740&lt;=AU$3)*(($J2740-AU$2+1)/AU$4*$H2740/4)
+(AU2734&gt;0)*($J2740&gt;AU$3)*($I2740&lt;=AU$3)*($I2740&gt;=AU$2)*((AU$3-$I2740+1)/AU$4*$H2740/4)
+(AU2734&gt;0)*($J2740&gt;AU$3)*($I2740&lt;AU$2)*$H2740/
4+(AU2734&gt;0)*($J2741&gt;=AU$2)*($J2741&lt;=AU$3)*(($J2741-AU$2+1)/AU$4*$H2741/4)
+(AU2734&gt;0)*($J2741&gt;AU$3)*($I2741&lt;=AU$3)*($I2741&gt;=AU$2)*((AU$3-$I2741+1)/AU$4*$H2741/4)
+(AU2734&gt;0)*($J2741&gt;AU$3)*($I2741&lt;AU$2)*$H2741/
4-$E2750/4*
AU2738+(AU2738&gt;0)*($J2750&gt;=AU$2)*($J2750&lt;=AU$3)*(($J2750-AU$2+1)/AU$4*$H2750/4)
+(AU2738&gt;0)*($J2750&gt;AU$3)*($I2750&lt;=AU$3)*($I2750&gt;=AU$2)*((AU$3-$I2750+1)/AU$4*$H2750/4)
+(AU2738&gt;0)*($J2750&gt;AU$3)*($I2750&lt;AU$2)*$H2750/
4+(AU2738&gt;0)*($J2751&gt;=AU$2)*($J2751&lt;=AU$3)*(($J2751-AU$2+1)/AU$4*$H2751/4)
+(AU2738&gt;0)*($J2751&gt;AU$3)*($I2751&lt;=AU$3)*($I2751&gt;=AU$2)*((AU$3-$I2751+1)/AU$4*$H2751/4)
+(AU2738&gt;0)*($J2751&gt;AU$3)*($I2751&lt;AU$2)*$H2751/
4+(AU2738&gt;0)*($J2752&gt;=AU$2)*($J2752&lt;=AU$3)*(($J2752-AU$2+1)/AU$4*$H2752/4)
+(AU2738&gt;0)*($J2752&gt;AU$3)*($I2752&lt;=AU$3)*($I2752&gt;=AU$2)*((AU$3-$I2752+1)/AU$4*$H2752/4)
+(AU2738&gt;0)*($J2752&gt;AU$3)*($I2752&lt;AU$2)*$H2752/4</f>
        <v/>
      </c>
      <c r="AV2744" s="111">
        <f>-$E2740/4*
AV2734+(AV2734&gt;0)*($J2739&gt;=AV$2)*($J2739&lt;=AV$3)*(($J2739-AV$2+1)/AV$4*$H2739/4)
+(AV2734&gt;0)*($J2739&gt;AV$3)*($I2739&lt;=AV$3)*($I2739&gt;=AV$2)*((AV$3-$I2739+1)/AV$4*$H2739/4)
+(AV2734&gt;0)*($J2739&gt;AV$3)*($I2739&lt;AV$2)*$H2739/
4+(AV2734&gt;0)*($J2740&gt;=AV$2)*($J2740&lt;=AV$3)*(($J2740-AV$2+1)/AV$4*$H2740/4)
+(AV2734&gt;0)*($J2740&gt;AV$3)*($I2740&lt;=AV$3)*($I2740&gt;=AV$2)*((AV$3-$I2740+1)/AV$4*$H2740/4)
+(AV2734&gt;0)*($J2740&gt;AV$3)*($I2740&lt;AV$2)*$H2740/
4+(AV2734&gt;0)*($J2741&gt;=AV$2)*($J2741&lt;=AV$3)*(($J2741-AV$2+1)/AV$4*$H2741/4)
+(AV2734&gt;0)*($J2741&gt;AV$3)*($I2741&lt;=AV$3)*($I2741&gt;=AV$2)*((AV$3-$I2741+1)/AV$4*$H2741/4)
+(AV2734&gt;0)*($J2741&gt;AV$3)*($I2741&lt;AV$2)*$H2741/
4-$E2750/4*
AV2738+(AV2738&gt;0)*($J2750&gt;=AV$2)*($J2750&lt;=AV$3)*(($J2750-AV$2+1)/AV$4*$H2750/4)
+(AV2738&gt;0)*($J2750&gt;AV$3)*($I2750&lt;=AV$3)*($I2750&gt;=AV$2)*((AV$3-$I2750+1)/AV$4*$H2750/4)
+(AV2738&gt;0)*($J2750&gt;AV$3)*($I2750&lt;AV$2)*$H2750/
4+(AV2738&gt;0)*($J2751&gt;=AV$2)*($J2751&lt;=AV$3)*(($J2751-AV$2+1)/AV$4*$H2751/4)
+(AV2738&gt;0)*($J2751&gt;AV$3)*($I2751&lt;=AV$3)*($I2751&gt;=AV$2)*((AV$3-$I2751+1)/AV$4*$H2751/4)
+(AV2738&gt;0)*($J2751&gt;AV$3)*($I2751&lt;AV$2)*$H2751/
4+(AV2738&gt;0)*($J2752&gt;=AV$2)*($J2752&lt;=AV$3)*(($J2752-AV$2+1)/AV$4*$H2752/4)
+(AV2738&gt;0)*($J2752&gt;AV$3)*($I2752&lt;=AV$3)*($I2752&gt;=AV$2)*((AV$3-$I2752+1)/AV$4*$H2752/4)
+(AV2738&gt;0)*($J2752&gt;AV$3)*($I2752&lt;AV$2)*$H2752/4</f>
        <v/>
      </c>
      <c r="AW2744" s="111">
        <f>-$E2740/4*
AW2734+(AW2734&gt;0)*($J2739&gt;=AW$2)*($J2739&lt;=AW$3)*(($J2739-AW$2+1)/AW$4*$H2739/4)
+(AW2734&gt;0)*($J2739&gt;AW$3)*($I2739&lt;=AW$3)*($I2739&gt;=AW$2)*((AW$3-$I2739+1)/AW$4*$H2739/4)
+(AW2734&gt;0)*($J2739&gt;AW$3)*($I2739&lt;AW$2)*$H2739/
4+(AW2734&gt;0)*($J2740&gt;=AW$2)*($J2740&lt;=AW$3)*(($J2740-AW$2+1)/AW$4*$H2740/4)
+(AW2734&gt;0)*($J2740&gt;AW$3)*($I2740&lt;=AW$3)*($I2740&gt;=AW$2)*((AW$3-$I2740+1)/AW$4*$H2740/4)
+(AW2734&gt;0)*($J2740&gt;AW$3)*($I2740&lt;AW$2)*$H2740/
4+(AW2734&gt;0)*($J2741&gt;=AW$2)*($J2741&lt;=AW$3)*(($J2741-AW$2+1)/AW$4*$H2741/4)
+(AW2734&gt;0)*($J2741&gt;AW$3)*($I2741&lt;=AW$3)*($I2741&gt;=AW$2)*((AW$3-$I2741+1)/AW$4*$H2741/4)
+(AW2734&gt;0)*($J2741&gt;AW$3)*($I2741&lt;AW$2)*$H2741/
4-$E2750/4*
AW2738+(AW2738&gt;0)*($J2750&gt;=AW$2)*($J2750&lt;=AW$3)*(($J2750-AW$2+1)/AW$4*$H2750/4)
+(AW2738&gt;0)*($J2750&gt;AW$3)*($I2750&lt;=AW$3)*($I2750&gt;=AW$2)*((AW$3-$I2750+1)/AW$4*$H2750/4)
+(AW2738&gt;0)*($J2750&gt;AW$3)*($I2750&lt;AW$2)*$H2750/
4+(AW2738&gt;0)*($J2751&gt;=AW$2)*($J2751&lt;=AW$3)*(($J2751-AW$2+1)/AW$4*$H2751/4)
+(AW2738&gt;0)*($J2751&gt;AW$3)*($I2751&lt;=AW$3)*($I2751&gt;=AW$2)*((AW$3-$I2751+1)/AW$4*$H2751/4)
+(AW2738&gt;0)*($J2751&gt;AW$3)*($I2751&lt;AW$2)*$H2751/
4+(AW2738&gt;0)*($J2752&gt;=AW$2)*($J2752&lt;=AW$3)*(($J2752-AW$2+1)/AW$4*$H2752/4)
+(AW2738&gt;0)*($J2752&gt;AW$3)*($I2752&lt;=AW$3)*($I2752&gt;=AW$2)*((AW$3-$I2752+1)/AW$4*$H2752/4)
+(AW2738&gt;0)*($J2752&gt;AW$3)*($I2752&lt;AW$2)*$H2752/4</f>
        <v/>
      </c>
      <c r="AX2744" s="111">
        <f>-$E2740/4*
AX2734+(AX2734&gt;0)*($J2739&gt;=AX$2)*($J2739&lt;=AX$3)*(($J2739-AX$2+1)/AX$4*$H2739/4)
+(AX2734&gt;0)*($J2739&gt;AX$3)*($I2739&lt;=AX$3)*($I2739&gt;=AX$2)*((AX$3-$I2739+1)/AX$4*$H2739/4)
+(AX2734&gt;0)*($J2739&gt;AX$3)*($I2739&lt;AX$2)*$H2739/
4+(AX2734&gt;0)*($J2740&gt;=AX$2)*($J2740&lt;=AX$3)*(($J2740-AX$2+1)/AX$4*$H2740/4)
+(AX2734&gt;0)*($J2740&gt;AX$3)*($I2740&lt;=AX$3)*($I2740&gt;=AX$2)*((AX$3-$I2740+1)/AX$4*$H2740/4)
+(AX2734&gt;0)*($J2740&gt;AX$3)*($I2740&lt;AX$2)*$H2740/
4+(AX2734&gt;0)*($J2741&gt;=AX$2)*($J2741&lt;=AX$3)*(($J2741-AX$2+1)/AX$4*$H2741/4)
+(AX2734&gt;0)*($J2741&gt;AX$3)*($I2741&lt;=AX$3)*($I2741&gt;=AX$2)*((AX$3-$I2741+1)/AX$4*$H2741/4)
+(AX2734&gt;0)*($J2741&gt;AX$3)*($I2741&lt;AX$2)*$H2741/
4-$E2750/4*
AX2738+(AX2738&gt;0)*($J2750&gt;=AX$2)*($J2750&lt;=AX$3)*(($J2750-AX$2+1)/AX$4*$H2750/4)
+(AX2738&gt;0)*($J2750&gt;AX$3)*($I2750&lt;=AX$3)*($I2750&gt;=AX$2)*((AX$3-$I2750+1)/AX$4*$H2750/4)
+(AX2738&gt;0)*($J2750&gt;AX$3)*($I2750&lt;AX$2)*$H2750/
4+(AX2738&gt;0)*($J2751&gt;=AX$2)*($J2751&lt;=AX$3)*(($J2751-AX$2+1)/AX$4*$H2751/4)
+(AX2738&gt;0)*($J2751&gt;AX$3)*($I2751&lt;=AX$3)*($I2751&gt;=AX$2)*((AX$3-$I2751+1)/AX$4*$H2751/4)
+(AX2738&gt;0)*($J2751&gt;AX$3)*($I2751&lt;AX$2)*$H2751/
4+(AX2738&gt;0)*($J2752&gt;=AX$2)*($J2752&lt;=AX$3)*(($J2752-AX$2+1)/AX$4*$H2752/4)
+(AX2738&gt;0)*($J2752&gt;AX$3)*($I2752&lt;=AX$3)*($I2752&gt;=AX$2)*((AX$3-$I2752+1)/AX$4*$H2752/4)
+(AX2738&gt;0)*($J2752&gt;AX$3)*($I2752&lt;AX$2)*$H2752/4</f>
        <v/>
      </c>
      <c r="AY2744" s="111">
        <f>-$E2740/4*
AY2734+(AY2734&gt;0)*($J2739&gt;=AY$2)*($J2739&lt;=AY$3)*(($J2739-AY$2+1)/AY$4*$H2739/4)
+(AY2734&gt;0)*($J2739&gt;AY$3)*($I2739&lt;=AY$3)*($I2739&gt;=AY$2)*((AY$3-$I2739+1)/AY$4*$H2739/4)
+(AY2734&gt;0)*($J2739&gt;AY$3)*($I2739&lt;AY$2)*$H2739/
4+(AY2734&gt;0)*($J2740&gt;=AY$2)*($J2740&lt;=AY$3)*(($J2740-AY$2+1)/AY$4*$H2740/4)
+(AY2734&gt;0)*($J2740&gt;AY$3)*($I2740&lt;=AY$3)*($I2740&gt;=AY$2)*((AY$3-$I2740+1)/AY$4*$H2740/4)
+(AY2734&gt;0)*($J2740&gt;AY$3)*($I2740&lt;AY$2)*$H2740/
4+(AY2734&gt;0)*($J2741&gt;=AY$2)*($J2741&lt;=AY$3)*(($J2741-AY$2+1)/AY$4*$H2741/4)
+(AY2734&gt;0)*($J2741&gt;AY$3)*($I2741&lt;=AY$3)*($I2741&gt;=AY$2)*((AY$3-$I2741+1)/AY$4*$H2741/4)
+(AY2734&gt;0)*($J2741&gt;AY$3)*($I2741&lt;AY$2)*$H2741/
4-$E2750/4*
AY2738+(AY2738&gt;0)*($J2750&gt;=AY$2)*($J2750&lt;=AY$3)*(($J2750-AY$2+1)/AY$4*$H2750/4)
+(AY2738&gt;0)*($J2750&gt;AY$3)*($I2750&lt;=AY$3)*($I2750&gt;=AY$2)*((AY$3-$I2750+1)/AY$4*$H2750/4)
+(AY2738&gt;0)*($J2750&gt;AY$3)*($I2750&lt;AY$2)*$H2750/
4+(AY2738&gt;0)*($J2751&gt;=AY$2)*($J2751&lt;=AY$3)*(($J2751-AY$2+1)/AY$4*$H2751/4)
+(AY2738&gt;0)*($J2751&gt;AY$3)*($I2751&lt;=AY$3)*($I2751&gt;=AY$2)*((AY$3-$I2751+1)/AY$4*$H2751/4)
+(AY2738&gt;0)*($J2751&gt;AY$3)*($I2751&lt;AY$2)*$H2751/
4+(AY2738&gt;0)*($J2752&gt;=AY$2)*($J2752&lt;=AY$3)*(($J2752-AY$2+1)/AY$4*$H2752/4)
+(AY2738&gt;0)*($J2752&gt;AY$3)*($I2752&lt;=AY$3)*($I2752&gt;=AY$2)*((AY$3-$I2752+1)/AY$4*$H2752/4)
+(AY2738&gt;0)*($J2752&gt;AY$3)*($I2752&lt;AY$2)*$H2752/4</f>
        <v/>
      </c>
      <c r="AZ2744" s="111">
        <f>-$E2740/4*
AZ2734+(AZ2734&gt;0)*($J2739&gt;=AZ$2)*($J2739&lt;=AZ$3)*(($J2739-AZ$2+1)/AZ$4*$H2739/4)
+(AZ2734&gt;0)*($J2739&gt;AZ$3)*($I2739&lt;=AZ$3)*($I2739&gt;=AZ$2)*((AZ$3-$I2739+1)/AZ$4*$H2739/4)
+(AZ2734&gt;0)*($J2739&gt;AZ$3)*($I2739&lt;AZ$2)*$H2739/
4+(AZ2734&gt;0)*($J2740&gt;=AZ$2)*($J2740&lt;=AZ$3)*(($J2740-AZ$2+1)/AZ$4*$H2740/4)
+(AZ2734&gt;0)*($J2740&gt;AZ$3)*($I2740&lt;=AZ$3)*($I2740&gt;=AZ$2)*((AZ$3-$I2740+1)/AZ$4*$H2740/4)
+(AZ2734&gt;0)*($J2740&gt;AZ$3)*($I2740&lt;AZ$2)*$H2740/
4+(AZ2734&gt;0)*($J2741&gt;=AZ$2)*($J2741&lt;=AZ$3)*(($J2741-AZ$2+1)/AZ$4*$H2741/4)
+(AZ2734&gt;0)*($J2741&gt;AZ$3)*($I2741&lt;=AZ$3)*($I2741&gt;=AZ$2)*((AZ$3-$I2741+1)/AZ$4*$H2741/4)
+(AZ2734&gt;0)*($J2741&gt;AZ$3)*($I2741&lt;AZ$2)*$H2741/
4-$E2750/4*
AZ2738+(AZ2738&gt;0)*($J2750&gt;=AZ$2)*($J2750&lt;=AZ$3)*(($J2750-AZ$2+1)/AZ$4*$H2750/4)
+(AZ2738&gt;0)*($J2750&gt;AZ$3)*($I2750&lt;=AZ$3)*($I2750&gt;=AZ$2)*((AZ$3-$I2750+1)/AZ$4*$H2750/4)
+(AZ2738&gt;0)*($J2750&gt;AZ$3)*($I2750&lt;AZ$2)*$H2750/
4+(AZ2738&gt;0)*($J2751&gt;=AZ$2)*($J2751&lt;=AZ$3)*(($J2751-AZ$2+1)/AZ$4*$H2751/4)
+(AZ2738&gt;0)*($J2751&gt;AZ$3)*($I2751&lt;=AZ$3)*($I2751&gt;=AZ$2)*((AZ$3-$I2751+1)/AZ$4*$H2751/4)
+(AZ2738&gt;0)*($J2751&gt;AZ$3)*($I2751&lt;AZ$2)*$H2751/
4+(AZ2738&gt;0)*($J2752&gt;=AZ$2)*($J2752&lt;=AZ$3)*(($J2752-AZ$2+1)/AZ$4*$H2752/4)
+(AZ2738&gt;0)*($J2752&gt;AZ$3)*($I2752&lt;=AZ$3)*($I2752&gt;=AZ$2)*((AZ$3-$I2752+1)/AZ$4*$H2752/4)
+(AZ2738&gt;0)*($J2752&gt;AZ$3)*($I2752&lt;AZ$2)*$H2752/4</f>
        <v/>
      </c>
      <c r="BA2744" s="111">
        <f>-$E2740/4*
BA2734+(BA2734&gt;0)*($J2739&gt;=BA$2)*($J2739&lt;=BA$3)*(($J2739-BA$2+1)/BA$4*$H2739/4)
+(BA2734&gt;0)*($J2739&gt;BA$3)*($I2739&lt;=BA$3)*($I2739&gt;=BA$2)*((BA$3-$I2739+1)/BA$4*$H2739/4)
+(BA2734&gt;0)*($J2739&gt;BA$3)*($I2739&lt;BA$2)*$H2739/
4+(BA2734&gt;0)*($J2740&gt;=BA$2)*($J2740&lt;=BA$3)*(($J2740-BA$2+1)/BA$4*$H2740/4)
+(BA2734&gt;0)*($J2740&gt;BA$3)*($I2740&lt;=BA$3)*($I2740&gt;=BA$2)*((BA$3-$I2740+1)/BA$4*$H2740/4)
+(BA2734&gt;0)*($J2740&gt;BA$3)*($I2740&lt;BA$2)*$H2740/
4+(BA2734&gt;0)*($J2741&gt;=BA$2)*($J2741&lt;=BA$3)*(($J2741-BA$2+1)/BA$4*$H2741/4)
+(BA2734&gt;0)*($J2741&gt;BA$3)*($I2741&lt;=BA$3)*($I2741&gt;=BA$2)*((BA$3-$I2741+1)/BA$4*$H2741/4)
+(BA2734&gt;0)*($J2741&gt;BA$3)*($I2741&lt;BA$2)*$H2741/
4-$E2750/4*
BA2738+(BA2738&gt;0)*($J2750&gt;=BA$2)*($J2750&lt;=BA$3)*(($J2750-BA$2+1)/BA$4*$H2750/4)
+(BA2738&gt;0)*($J2750&gt;BA$3)*($I2750&lt;=BA$3)*($I2750&gt;=BA$2)*((BA$3-$I2750+1)/BA$4*$H2750/4)
+(BA2738&gt;0)*($J2750&gt;BA$3)*($I2750&lt;BA$2)*$H2750/
4+(BA2738&gt;0)*($J2751&gt;=BA$2)*($J2751&lt;=BA$3)*(($J2751-BA$2+1)/BA$4*$H2751/4)
+(BA2738&gt;0)*($J2751&gt;BA$3)*($I2751&lt;=BA$3)*($I2751&gt;=BA$2)*((BA$3-$I2751+1)/BA$4*$H2751/4)
+(BA2738&gt;0)*($J2751&gt;BA$3)*($I2751&lt;BA$2)*$H2751/
4+(BA2738&gt;0)*($J2752&gt;=BA$2)*($J2752&lt;=BA$3)*(($J2752-BA$2+1)/BA$4*$H2752/4)
+(BA2738&gt;0)*($J2752&gt;BA$3)*($I2752&lt;=BA$3)*($I2752&gt;=BA$2)*((BA$3-$I2752+1)/BA$4*$H2752/4)
+(BA2738&gt;0)*($J2752&gt;BA$3)*($I2752&lt;BA$2)*$H2752/4</f>
        <v/>
      </c>
      <c r="BB2744" s="111">
        <f>-$E2740/4*
BB2734+(BB2734&gt;0)*($J2739&gt;=BB$2)*($J2739&lt;=BB$3)*(($J2739-BB$2+1)/BB$4*$H2739/4)
+(BB2734&gt;0)*($J2739&gt;BB$3)*($I2739&lt;=BB$3)*($I2739&gt;=BB$2)*((BB$3-$I2739+1)/BB$4*$H2739/4)
+(BB2734&gt;0)*($J2739&gt;BB$3)*($I2739&lt;BB$2)*$H2739/
4+(BB2734&gt;0)*($J2740&gt;=BB$2)*($J2740&lt;=BB$3)*(($J2740-BB$2+1)/BB$4*$H2740/4)
+(BB2734&gt;0)*($J2740&gt;BB$3)*($I2740&lt;=BB$3)*($I2740&gt;=BB$2)*((BB$3-$I2740+1)/BB$4*$H2740/4)
+(BB2734&gt;0)*($J2740&gt;BB$3)*($I2740&lt;BB$2)*$H2740/
4+(BB2734&gt;0)*($J2741&gt;=BB$2)*($J2741&lt;=BB$3)*(($J2741-BB$2+1)/BB$4*$H2741/4)
+(BB2734&gt;0)*($J2741&gt;BB$3)*($I2741&lt;=BB$3)*($I2741&gt;=BB$2)*((BB$3-$I2741+1)/BB$4*$H2741/4)
+(BB2734&gt;0)*($J2741&gt;BB$3)*($I2741&lt;BB$2)*$H2741/
4-$E2750/4*
BB2738+(BB2738&gt;0)*($J2750&gt;=BB$2)*($J2750&lt;=BB$3)*(($J2750-BB$2+1)/BB$4*$H2750/4)
+(BB2738&gt;0)*($J2750&gt;BB$3)*($I2750&lt;=BB$3)*($I2750&gt;=BB$2)*((BB$3-$I2750+1)/BB$4*$H2750/4)
+(BB2738&gt;0)*($J2750&gt;BB$3)*($I2750&lt;BB$2)*$H2750/
4+(BB2738&gt;0)*($J2751&gt;=BB$2)*($J2751&lt;=BB$3)*(($J2751-BB$2+1)/BB$4*$H2751/4)
+(BB2738&gt;0)*($J2751&gt;BB$3)*($I2751&lt;=BB$3)*($I2751&gt;=BB$2)*((BB$3-$I2751+1)/BB$4*$H2751/4)
+(BB2738&gt;0)*($J2751&gt;BB$3)*($I2751&lt;BB$2)*$H2751/
4+(BB2738&gt;0)*($J2752&gt;=BB$2)*($J2752&lt;=BB$3)*(($J2752-BB$2+1)/BB$4*$H2752/4)
+(BB2738&gt;0)*($J2752&gt;BB$3)*($I2752&lt;=BB$3)*($I2752&gt;=BB$2)*((BB$3-$I2752+1)/BB$4*$H2752/4)
+(BB2738&gt;0)*($J2752&gt;BB$3)*($I2752&lt;BB$2)*$H2752/4</f>
        <v/>
      </c>
      <c r="BC2744" s="111">
        <f>-$E2740/4*
BC2734+(BC2734&gt;0)*($J2739&gt;=BC$2)*($J2739&lt;=BC$3)*(($J2739-BC$2+1)/BC$4*$H2739/4)
+(BC2734&gt;0)*($J2739&gt;BC$3)*($I2739&lt;=BC$3)*($I2739&gt;=BC$2)*((BC$3-$I2739+1)/BC$4*$H2739/4)
+(BC2734&gt;0)*($J2739&gt;BC$3)*($I2739&lt;BC$2)*$H2739/
4+(BC2734&gt;0)*($J2740&gt;=BC$2)*($J2740&lt;=BC$3)*(($J2740-BC$2+1)/BC$4*$H2740/4)
+(BC2734&gt;0)*($J2740&gt;BC$3)*($I2740&lt;=BC$3)*($I2740&gt;=BC$2)*((BC$3-$I2740+1)/BC$4*$H2740/4)
+(BC2734&gt;0)*($J2740&gt;BC$3)*($I2740&lt;BC$2)*$H2740/
4+(BC2734&gt;0)*($J2741&gt;=BC$2)*($J2741&lt;=BC$3)*(($J2741-BC$2+1)/BC$4*$H2741/4)
+(BC2734&gt;0)*($J2741&gt;BC$3)*($I2741&lt;=BC$3)*($I2741&gt;=BC$2)*((BC$3-$I2741+1)/BC$4*$H2741/4)
+(BC2734&gt;0)*($J2741&gt;BC$3)*($I2741&lt;BC$2)*$H2741/
4-$E2750/4*
BC2738+(BC2738&gt;0)*($J2750&gt;=BC$2)*($J2750&lt;=BC$3)*(($J2750-BC$2+1)/BC$4*$H2750/4)
+(BC2738&gt;0)*($J2750&gt;BC$3)*($I2750&lt;=BC$3)*($I2750&gt;=BC$2)*((BC$3-$I2750+1)/BC$4*$H2750/4)
+(BC2738&gt;0)*($J2750&gt;BC$3)*($I2750&lt;BC$2)*$H2750/
4+(BC2738&gt;0)*($J2751&gt;=BC$2)*($J2751&lt;=BC$3)*(($J2751-BC$2+1)/BC$4*$H2751/4)
+(BC2738&gt;0)*($J2751&gt;BC$3)*($I2751&lt;=BC$3)*($I2751&gt;=BC$2)*((BC$3-$I2751+1)/BC$4*$H2751/4)
+(BC2738&gt;0)*($J2751&gt;BC$3)*($I2751&lt;BC$2)*$H2751/
4+(BC2738&gt;0)*($J2752&gt;=BC$2)*($J2752&lt;=BC$3)*(($J2752-BC$2+1)/BC$4*$H2752/4)
+(BC2738&gt;0)*($J2752&gt;BC$3)*($I2752&lt;=BC$3)*($I2752&gt;=BC$2)*((BC$3-$I2752+1)/BC$4*$H2752/4)
+(BC2738&gt;0)*($J2752&gt;BC$3)*($I2752&lt;BC$2)*$H2752/4</f>
        <v/>
      </c>
      <c r="BD2744" s="111">
        <f>-$E2740/4*
BD2734+(BD2734&gt;0)*($J2739&gt;=BD$2)*($J2739&lt;=BD$3)*(($J2739-BD$2+1)/BD$4*$H2739/4)
+(BD2734&gt;0)*($J2739&gt;BD$3)*($I2739&lt;=BD$3)*($I2739&gt;=BD$2)*((BD$3-$I2739+1)/BD$4*$H2739/4)
+(BD2734&gt;0)*($J2739&gt;BD$3)*($I2739&lt;BD$2)*$H2739/
4+(BD2734&gt;0)*($J2740&gt;=BD$2)*($J2740&lt;=BD$3)*(($J2740-BD$2+1)/BD$4*$H2740/4)
+(BD2734&gt;0)*($J2740&gt;BD$3)*($I2740&lt;=BD$3)*($I2740&gt;=BD$2)*((BD$3-$I2740+1)/BD$4*$H2740/4)
+(BD2734&gt;0)*($J2740&gt;BD$3)*($I2740&lt;BD$2)*$H2740/
4+(BD2734&gt;0)*($J2741&gt;=BD$2)*($J2741&lt;=BD$3)*(($J2741-BD$2+1)/BD$4*$H2741/4)
+(BD2734&gt;0)*($J2741&gt;BD$3)*($I2741&lt;=BD$3)*($I2741&gt;=BD$2)*((BD$3-$I2741+1)/BD$4*$H2741/4)
+(BD2734&gt;0)*($J2741&gt;BD$3)*($I2741&lt;BD$2)*$H2741/
4-$E2750/4*
BD2738+(BD2738&gt;0)*($J2750&gt;=BD$2)*($J2750&lt;=BD$3)*(($J2750-BD$2+1)/BD$4*$H2750/4)
+(BD2738&gt;0)*($J2750&gt;BD$3)*($I2750&lt;=BD$3)*($I2750&gt;=BD$2)*((BD$3-$I2750+1)/BD$4*$H2750/4)
+(BD2738&gt;0)*($J2750&gt;BD$3)*($I2750&lt;BD$2)*$H2750/
4+(BD2738&gt;0)*($J2751&gt;=BD$2)*($J2751&lt;=BD$3)*(($J2751-BD$2+1)/BD$4*$H2751/4)
+(BD2738&gt;0)*($J2751&gt;BD$3)*($I2751&lt;=BD$3)*($I2751&gt;=BD$2)*((BD$3-$I2751+1)/BD$4*$H2751/4)
+(BD2738&gt;0)*($J2751&gt;BD$3)*($I2751&lt;BD$2)*$H2751/
4+(BD2738&gt;0)*($J2752&gt;=BD$2)*($J2752&lt;=BD$3)*(($J2752-BD$2+1)/BD$4*$H2752/4)
+(BD2738&gt;0)*($J2752&gt;BD$3)*($I2752&lt;=BD$3)*($I2752&gt;=BD$2)*((BD$3-$I2752+1)/BD$4*$H2752/4)
+(BD2738&gt;0)*($J2752&gt;BD$3)*($I2752&lt;BD$2)*$H2752/4</f>
        <v/>
      </c>
    </row>
    <row r="2745" ht="16" customHeight="1">
      <c r="B2745" s="11">
        <f>B2744</f>
        <v/>
      </c>
      <c r="C2745" s="12">
        <f>C2744</f>
        <v/>
      </c>
      <c r="D2745" s="43" t="inlineStr">
        <is>
          <t>Hypothèse</t>
        </is>
      </c>
      <c r="E2745" s="124" t="inlineStr">
        <is>
          <t>Recom</t>
        </is>
      </c>
      <c r="F2745" s="44" t="n"/>
      <c r="G2745" s="43" t="inlineStr">
        <is>
          <t>Sortie</t>
        </is>
      </c>
      <c r="H2745" s="123" t="n">
        <v>0</v>
      </c>
      <c r="I2745" s="43" t="inlineStr">
        <is>
          <t>Date sortie (manuel)</t>
        </is>
      </c>
      <c r="J2745" s="122" t="n">
        <v>44742</v>
      </c>
      <c r="K2745" s="108" t="n"/>
      <c r="L2745" s="20" t="inlineStr">
        <is>
          <t>Impact vacance future</t>
        </is>
      </c>
      <c r="M2745" s="72" t="n"/>
      <c r="N2745" s="72" t="n"/>
      <c r="O2745" s="111" t="n">
        <v>0</v>
      </c>
      <c r="P2745" s="111" t="n">
        <v>0</v>
      </c>
      <c r="Q2745" s="111" t="n">
        <v>0</v>
      </c>
      <c r="R2745" s="111" t="n">
        <v>0</v>
      </c>
      <c r="S2745" s="111" t="n">
        <v>0</v>
      </c>
      <c r="T2745" s="111" t="n">
        <v>0</v>
      </c>
      <c r="U2745" s="111" t="n">
        <v>0</v>
      </c>
      <c r="V2745" s="111" t="n">
        <v>0</v>
      </c>
      <c r="W2745" s="111" t="n">
        <v>0</v>
      </c>
      <c r="X2745" s="111" t="n">
        <v>0</v>
      </c>
      <c r="Y2745" s="111" t="n">
        <v>0</v>
      </c>
      <c r="Z2745" s="111" t="n">
        <v>0</v>
      </c>
      <c r="AA2745" s="111" t="n">
        <v>0</v>
      </c>
      <c r="AB2745" s="111" t="n">
        <v>0</v>
      </c>
      <c r="AC2745" s="111" t="n">
        <v>0</v>
      </c>
      <c r="AD2745" s="111" t="n">
        <v>0</v>
      </c>
      <c r="AE2745" s="111" t="n">
        <v>0</v>
      </c>
      <c r="AF2745" s="111" t="n">
        <v>0</v>
      </c>
      <c r="AG2745" s="111" t="n">
        <v>0</v>
      </c>
      <c r="AH2745" s="111" t="n">
        <v>0</v>
      </c>
      <c r="AI2745" s="111" t="n">
        <v>0</v>
      </c>
      <c r="AJ2745" s="111" t="n">
        <v>0</v>
      </c>
      <c r="AK2745" s="111" t="n">
        <v>0</v>
      </c>
      <c r="AL2745" s="111" t="n">
        <v>0</v>
      </c>
      <c r="AM2745" s="111" t="n">
        <v>0</v>
      </c>
      <c r="AN2745" s="111" t="n">
        <v>0</v>
      </c>
      <c r="AO2745" s="111" t="n">
        <v>0</v>
      </c>
      <c r="AP2745" s="111" t="n">
        <v>0</v>
      </c>
      <c r="AQ2745" s="111" t="n">
        <v>0</v>
      </c>
      <c r="AR2745" s="111" t="n">
        <v>0</v>
      </c>
      <c r="AS2745" s="111" t="n">
        <v>0</v>
      </c>
      <c r="AT2745" s="111" t="n">
        <v>0</v>
      </c>
      <c r="AU2745" s="111" t="n">
        <v>0</v>
      </c>
      <c r="AV2745" s="111" t="n">
        <v>0</v>
      </c>
      <c r="AW2745" s="111" t="n">
        <v>0</v>
      </c>
      <c r="AX2745" s="111" t="n">
        <v>0</v>
      </c>
      <c r="AY2745" s="111" t="n">
        <v>0</v>
      </c>
      <c r="AZ2745" s="111" t="n">
        <v>0</v>
      </c>
      <c r="BA2745" s="111" t="n">
        <v>0</v>
      </c>
      <c r="BB2745" s="111" t="n">
        <v>0</v>
      </c>
      <c r="BC2745" s="111" t="n">
        <v>0</v>
      </c>
      <c r="BD2745" s="111" t="n">
        <v>0</v>
      </c>
    </row>
    <row r="2746" ht="16" customHeight="1">
      <c r="B2746" s="11">
        <f>B2745</f>
        <v/>
      </c>
      <c r="C2746" s="12">
        <f>C2745</f>
        <v/>
      </c>
      <c r="D2746" s="43" t="inlineStr">
        <is>
          <t>Date sortie</t>
        </is>
      </c>
      <c r="E2746" s="122" t="n">
        <v>44742</v>
      </c>
      <c r="G2746" s="43" t="inlineStr">
        <is>
          <t>Vacance (mois)</t>
        </is>
      </c>
      <c r="H2746" s="124" t="n">
        <v>0</v>
      </c>
      <c r="I2746" s="43" t="inlineStr">
        <is>
          <t>Loyer futur (manuel)</t>
        </is>
      </c>
      <c r="J2746" s="120" t="n">
        <v>43000</v>
      </c>
      <c r="K2746" s="23" t="n"/>
      <c r="L2746" s="33" t="inlineStr">
        <is>
          <t>Impact franchise</t>
        </is>
      </c>
      <c r="M2746" s="73" t="n"/>
      <c r="N2746" s="73" t="n"/>
      <c r="O2746" s="112">
        <f>-(O2743+O2744)*IFERROR((O2733+O2737)/(O2735+O2739),0)</f>
        <v/>
      </c>
      <c r="P2746" s="112">
        <f>-(P2743+P2744)*IFERROR((P2733+P2737)/(P2735+P2739),0)</f>
        <v/>
      </c>
      <c r="Q2746" s="112">
        <f>-(Q2743+Q2744)*IFERROR((Q2733+Q2737)/(Q2735+Q2739),0)</f>
        <v/>
      </c>
      <c r="R2746" s="112">
        <f>-(R2743+R2744)*IFERROR((R2733+R2737)/(R2735+R2739),0)</f>
        <v/>
      </c>
      <c r="S2746" s="112">
        <f>-(S2743+S2744)*IFERROR((S2733+S2737)/(S2735+S2739),0)</f>
        <v/>
      </c>
      <c r="T2746" s="112">
        <f>-(T2743+T2744)*IFERROR((T2733+T2737)/(T2735+T2739),0)</f>
        <v/>
      </c>
      <c r="U2746" s="112">
        <f>-(U2743+U2744)*IFERROR((U2733+U2737)/(U2735+U2739),0)</f>
        <v/>
      </c>
      <c r="V2746" s="112">
        <f>-(V2743+V2744)*IFERROR((V2733+V2737)/(V2735+V2739),0)</f>
        <v/>
      </c>
      <c r="W2746" s="112">
        <f>-(W2743+W2744)*IFERROR((W2733+W2737)/(W2735+W2739),0)</f>
        <v/>
      </c>
      <c r="X2746" s="112">
        <f>-(X2743+X2744)*IFERROR((X2733+X2737)/(X2735+X2739),0)</f>
        <v/>
      </c>
      <c r="Y2746" s="112">
        <f>-(Y2743+Y2744)*IFERROR((Y2733+Y2737)/(Y2735+Y2739),0)</f>
        <v/>
      </c>
      <c r="Z2746" s="112">
        <f>-(Z2743+Z2744)*IFERROR((Z2733+Z2737)/(Z2735+Z2739),0)</f>
        <v/>
      </c>
      <c r="AA2746" s="112">
        <f>-(AA2743+AA2744)*IFERROR((AA2733+AA2737)/(AA2735+AA2739),0)</f>
        <v/>
      </c>
      <c r="AB2746" s="112">
        <f>-(AB2743+AB2744)*IFERROR((AB2733+AB2737)/(AB2735+AB2739),0)</f>
        <v/>
      </c>
      <c r="AC2746" s="112">
        <f>-(AC2743+AC2744)*IFERROR((AC2733+AC2737)/(AC2735+AC2739),0)</f>
        <v/>
      </c>
      <c r="AD2746" s="112">
        <f>-(AD2743+AD2744)*IFERROR((AD2733+AD2737)/(AD2735+AD2739),0)</f>
        <v/>
      </c>
      <c r="AE2746" s="112">
        <f>-(AE2743+AE2744)*IFERROR((AE2733+AE2737)/(AE2735+AE2739),0)</f>
        <v/>
      </c>
      <c r="AF2746" s="112">
        <f>-(AF2743+AF2744)*IFERROR((AF2733+AF2737)/(AF2735+AF2739),0)</f>
        <v/>
      </c>
      <c r="AG2746" s="112">
        <f>-(AG2743+AG2744)*IFERROR((AG2733+AG2737)/(AG2735+AG2739),0)</f>
        <v/>
      </c>
      <c r="AH2746" s="112">
        <f>-(AH2743+AH2744)*IFERROR((AH2733+AH2737)/(AH2735+AH2739),0)</f>
        <v/>
      </c>
      <c r="AI2746" s="112">
        <f>-(AI2743+AI2744)*IFERROR((AI2733+AI2737)/(AI2735+AI2739),0)</f>
        <v/>
      </c>
      <c r="AJ2746" s="112">
        <f>-(AJ2743+AJ2744)*IFERROR((AJ2733+AJ2737)/(AJ2735+AJ2739),0)</f>
        <v/>
      </c>
      <c r="AK2746" s="112">
        <f>-(AK2743+AK2744)*IFERROR((AK2733+AK2737)/(AK2735+AK2739),0)</f>
        <v/>
      </c>
      <c r="AL2746" s="112">
        <f>-(AL2743+AL2744)*IFERROR((AL2733+AL2737)/(AL2735+AL2739),0)</f>
        <v/>
      </c>
      <c r="AM2746" s="112">
        <f>-(AM2743+AM2744)*IFERROR((AM2733+AM2737)/(AM2735+AM2739),0)</f>
        <v/>
      </c>
      <c r="AN2746" s="112">
        <f>-(AN2743+AN2744)*IFERROR((AN2733+AN2737)/(AN2735+AN2739),0)</f>
        <v/>
      </c>
      <c r="AO2746" s="112">
        <f>-(AO2743+AO2744)*IFERROR((AO2733+AO2737)/(AO2735+AO2739),0)</f>
        <v/>
      </c>
      <c r="AP2746" s="112">
        <f>-(AP2743+AP2744)*IFERROR((AP2733+AP2737)/(AP2735+AP2739),0)</f>
        <v/>
      </c>
      <c r="AQ2746" s="112">
        <f>-(AQ2743+AQ2744)*IFERROR((AQ2733+AQ2737)/(AQ2735+AQ2739),0)</f>
        <v/>
      </c>
      <c r="AR2746" s="112">
        <f>-(AR2743+AR2744)*IFERROR((AR2733+AR2737)/(AR2735+AR2739),0)</f>
        <v/>
      </c>
      <c r="AS2746" s="112">
        <f>-(AS2743+AS2744)*IFERROR((AS2733+AS2737)/(AS2735+AS2739),0)</f>
        <v/>
      </c>
      <c r="AT2746" s="112">
        <f>-(AT2743+AT2744)*IFERROR((AT2733+AT2737)/(AT2735+AT2739),0)</f>
        <v/>
      </c>
      <c r="AU2746" s="112">
        <f>-(AU2743+AU2744)*IFERROR((AU2733+AU2737)/(AU2735+AU2739),0)</f>
        <v/>
      </c>
      <c r="AV2746" s="112">
        <f>-(AV2743+AV2744)*IFERROR((AV2733+AV2737)/(AV2735+AV2739),0)</f>
        <v/>
      </c>
      <c r="AW2746" s="112">
        <f>-(AW2743+AW2744)*IFERROR((AW2733+AW2737)/(AW2735+AW2739),0)</f>
        <v/>
      </c>
      <c r="AX2746" s="112">
        <f>-(AX2743+AX2744)*IFERROR((AX2733+AX2737)/(AX2735+AX2739),0)</f>
        <v/>
      </c>
      <c r="AY2746" s="112">
        <f>-(AY2743+AY2744)*IFERROR((AY2733+AY2737)/(AY2735+AY2739),0)</f>
        <v/>
      </c>
      <c r="AZ2746" s="112">
        <f>-(AZ2743+AZ2744)*IFERROR((AZ2733+AZ2737)/(AZ2735+AZ2739),0)</f>
        <v/>
      </c>
      <c r="BA2746" s="112">
        <f>-(BA2743+BA2744)*IFERROR((BA2733+BA2737)/(BA2735+BA2739),0)</f>
        <v/>
      </c>
      <c r="BB2746" s="112">
        <f>-(BB2743+BB2744)*IFERROR((BB2733+BB2737)/(BB2735+BB2739),0)</f>
        <v/>
      </c>
      <c r="BC2746" s="112">
        <f>-(BC2743+BC2744)*IFERROR((BC2733+BC2737)/(BC2735+BC2739),0)</f>
        <v/>
      </c>
      <c r="BD2746" s="112">
        <f>-(BD2743+BD2744)*IFERROR((BD2733+BD2737)/(BD2735+BD2739),0)</f>
        <v/>
      </c>
    </row>
    <row r="2747" ht="16" customHeight="1">
      <c r="B2747" s="11">
        <f>B2746</f>
        <v/>
      </c>
      <c r="C2747" s="12">
        <f>C2746</f>
        <v/>
      </c>
      <c r="K2747" s="108" t="n"/>
      <c r="O2747" s="15" t="n"/>
      <c r="P2747" s="15" t="n"/>
      <c r="Q2747" s="15" t="n"/>
      <c r="R2747" s="15" t="n"/>
      <c r="S2747" s="15" t="n"/>
      <c r="T2747" s="15" t="n"/>
      <c r="U2747" s="15" t="n"/>
      <c r="V2747" s="15" t="n"/>
      <c r="W2747" s="15" t="n"/>
      <c r="X2747" s="15" t="n"/>
      <c r="Y2747" s="15" t="n"/>
      <c r="Z2747" s="15" t="n"/>
      <c r="AA2747" s="15" t="n"/>
      <c r="AB2747" s="15" t="n"/>
      <c r="AC2747" s="15" t="n"/>
      <c r="AD2747" s="15" t="n"/>
      <c r="AE2747" s="15" t="n"/>
      <c r="AF2747" s="15" t="n"/>
      <c r="AG2747" s="15" t="n"/>
      <c r="AH2747" s="15" t="n"/>
      <c r="AI2747" s="15" t="n"/>
      <c r="AJ2747" s="15" t="n"/>
      <c r="AK2747" s="15" t="n"/>
      <c r="AL2747" s="15" t="n"/>
      <c r="AM2747" s="15" t="n"/>
      <c r="AN2747" s="15" t="n"/>
      <c r="AO2747" s="15" t="n"/>
      <c r="AP2747" s="15" t="n"/>
      <c r="AQ2747" s="15" t="n"/>
      <c r="AR2747" s="15" t="n"/>
      <c r="AS2747" s="15" t="n"/>
      <c r="AT2747" s="15" t="n"/>
      <c r="AU2747" s="15" t="n"/>
      <c r="AV2747" s="15" t="n"/>
      <c r="AW2747" s="15" t="n"/>
      <c r="AX2747" s="15" t="n"/>
      <c r="AY2747" s="15" t="n"/>
      <c r="AZ2747" s="15" t="n"/>
      <c r="BA2747" s="15" t="n"/>
      <c r="BB2747" s="15" t="n"/>
      <c r="BC2747" s="15" t="n"/>
      <c r="BD2747" s="15" t="n"/>
    </row>
    <row r="2748" ht="16" customHeight="1">
      <c r="B2748" s="11">
        <f>B2747</f>
        <v/>
      </c>
      <c r="C2748" s="12">
        <f>C2747</f>
        <v/>
      </c>
      <c r="G2748" s="46" t="inlineStr">
        <is>
          <t>Société</t>
        </is>
      </c>
      <c r="H2748" s="121" t="inlineStr">
        <is>
          <t>IL POSTO</t>
        </is>
      </c>
      <c r="I2748" s="125" t="n"/>
      <c r="J2748" s="126" t="n"/>
      <c r="K2748" s="23" t="n"/>
      <c r="L2748" s="47" t="inlineStr">
        <is>
          <t>Loyer</t>
        </is>
      </c>
      <c r="M2748" s="81" t="n"/>
      <c r="N2748" s="81" t="n"/>
      <c r="O2748" s="114">
        <f>SUM(O2743:O2746)</f>
        <v/>
      </c>
      <c r="P2748" s="114">
        <f>SUM(P2743:P2746)</f>
        <v/>
      </c>
      <c r="Q2748" s="114">
        <f>SUM(Q2743:Q2746)</f>
        <v/>
      </c>
      <c r="R2748" s="114">
        <f>SUM(R2743:R2746)</f>
        <v/>
      </c>
      <c r="S2748" s="114">
        <f>SUM(S2743:S2746)</f>
        <v/>
      </c>
      <c r="T2748" s="114">
        <f>SUM(T2743:T2746)</f>
        <v/>
      </c>
      <c r="U2748" s="114">
        <f>SUM(U2743:U2746)</f>
        <v/>
      </c>
      <c r="V2748" s="114">
        <f>SUM(V2743:V2746)</f>
        <v/>
      </c>
      <c r="W2748" s="114">
        <f>SUM(W2743:W2746)</f>
        <v/>
      </c>
      <c r="X2748" s="114">
        <f>SUM(X2743:X2746)</f>
        <v/>
      </c>
      <c r="Y2748" s="114">
        <f>SUM(Y2743:Y2746)</f>
        <v/>
      </c>
      <c r="Z2748" s="114">
        <f>SUM(Z2743:Z2746)</f>
        <v/>
      </c>
      <c r="AA2748" s="114">
        <f>SUM(AA2743:AA2746)</f>
        <v/>
      </c>
      <c r="AB2748" s="114">
        <f>SUM(AB2743:AB2746)</f>
        <v/>
      </c>
      <c r="AC2748" s="114">
        <f>SUM(AC2743:AC2746)</f>
        <v/>
      </c>
      <c r="AD2748" s="114">
        <f>SUM(AD2743:AD2746)</f>
        <v/>
      </c>
      <c r="AE2748" s="114">
        <f>SUM(AE2743:AE2746)</f>
        <v/>
      </c>
      <c r="AF2748" s="114">
        <f>SUM(AF2743:AF2746)</f>
        <v/>
      </c>
      <c r="AG2748" s="114">
        <f>SUM(AG2743:AG2746)</f>
        <v/>
      </c>
      <c r="AH2748" s="114">
        <f>SUM(AH2743:AH2746)</f>
        <v/>
      </c>
      <c r="AI2748" s="114">
        <f>SUM(AI2743:AI2746)</f>
        <v/>
      </c>
      <c r="AJ2748" s="114">
        <f>SUM(AJ2743:AJ2746)</f>
        <v/>
      </c>
      <c r="AK2748" s="114">
        <f>SUM(AK2743:AK2746)</f>
        <v/>
      </c>
      <c r="AL2748" s="114">
        <f>SUM(AL2743:AL2746)</f>
        <v/>
      </c>
      <c r="AM2748" s="114">
        <f>SUM(AM2743:AM2746)</f>
        <v/>
      </c>
      <c r="AN2748" s="114">
        <f>SUM(AN2743:AN2746)</f>
        <v/>
      </c>
      <c r="AO2748" s="114">
        <f>SUM(AO2743:AO2746)</f>
        <v/>
      </c>
      <c r="AP2748" s="114">
        <f>SUM(AP2743:AP2746)</f>
        <v/>
      </c>
      <c r="AQ2748" s="114">
        <f>SUM(AQ2743:AQ2746)</f>
        <v/>
      </c>
      <c r="AR2748" s="114">
        <f>SUM(AR2743:AR2746)</f>
        <v/>
      </c>
      <c r="AS2748" s="114">
        <f>SUM(AS2743:AS2746)</f>
        <v/>
      </c>
      <c r="AT2748" s="114">
        <f>SUM(AT2743:AT2746)</f>
        <v/>
      </c>
      <c r="AU2748" s="114">
        <f>SUM(AU2743:AU2746)</f>
        <v/>
      </c>
      <c r="AV2748" s="114">
        <f>SUM(AV2743:AV2746)</f>
        <v/>
      </c>
      <c r="AW2748" s="114">
        <f>SUM(AW2743:AW2746)</f>
        <v/>
      </c>
      <c r="AX2748" s="114">
        <f>SUM(AX2743:AX2746)</f>
        <v/>
      </c>
      <c r="AY2748" s="114">
        <f>SUM(AY2743:AY2746)</f>
        <v/>
      </c>
      <c r="AZ2748" s="114">
        <f>SUM(AZ2743:AZ2746)</f>
        <v/>
      </c>
      <c r="BA2748" s="114">
        <f>SUM(BA2743:BA2746)</f>
        <v/>
      </c>
      <c r="BB2748" s="114">
        <f>SUM(BB2743:BB2746)</f>
        <v/>
      </c>
      <c r="BC2748" s="114">
        <f>SUM(BC2743:BC2746)</f>
        <v/>
      </c>
      <c r="BD2748" s="114">
        <f>SUM(BD2743:BD2746)</f>
        <v/>
      </c>
    </row>
    <row r="2749" ht="16" customHeight="1">
      <c r="B2749" s="11">
        <f>B2748</f>
        <v/>
      </c>
      <c r="C2749" s="12">
        <f>C2748</f>
        <v/>
      </c>
      <c r="D2749" s="46" t="inlineStr">
        <is>
          <t>Date effet new bail</t>
        </is>
      </c>
      <c r="E2749" s="122" t="n">
        <v>44743</v>
      </c>
      <c r="F2749" s="15" t="n"/>
      <c r="G2749" s="46" t="inlineStr">
        <is>
          <t>Annualisé</t>
        </is>
      </c>
      <c r="H2749" s="46" t="inlineStr">
        <is>
          <t>Montant</t>
        </is>
      </c>
      <c r="I2749" s="46" t="inlineStr">
        <is>
          <t>Date deb</t>
        </is>
      </c>
      <c r="J2749" s="46" t="inlineStr">
        <is>
          <t>Date fin</t>
        </is>
      </c>
      <c r="K2749" s="23" t="n"/>
      <c r="O2749" s="15" t="n"/>
      <c r="P2749" s="15" t="n"/>
      <c r="Q2749" s="15" t="n"/>
      <c r="R2749" s="15" t="n"/>
      <c r="S2749" s="15" t="n"/>
      <c r="T2749" s="15" t="n"/>
      <c r="U2749" s="15" t="n"/>
      <c r="V2749" s="15" t="n"/>
      <c r="W2749" s="15" t="n"/>
      <c r="X2749" s="15" t="n"/>
      <c r="Y2749" s="15" t="n"/>
      <c r="Z2749" s="15" t="n"/>
      <c r="AA2749" s="15" t="n"/>
      <c r="AB2749" s="15" t="n"/>
      <c r="AC2749" s="15" t="n"/>
      <c r="AD2749" s="15" t="n"/>
      <c r="AE2749" s="15" t="n"/>
      <c r="AF2749" s="15" t="n"/>
      <c r="AG2749" s="15" t="n"/>
      <c r="AH2749" s="15" t="n"/>
      <c r="AI2749" s="15" t="n"/>
      <c r="AJ2749" s="15" t="n"/>
      <c r="AK2749" s="15" t="n"/>
      <c r="AL2749" s="15" t="n"/>
      <c r="AM2749" s="15" t="n"/>
      <c r="AN2749" s="15" t="n"/>
      <c r="AO2749" s="15" t="n"/>
      <c r="AP2749" s="15" t="n"/>
      <c r="AQ2749" s="15" t="n"/>
      <c r="AR2749" s="15" t="n"/>
      <c r="AS2749" s="15" t="n"/>
      <c r="AT2749" s="15" t="n"/>
      <c r="AU2749" s="15" t="n"/>
      <c r="AV2749" s="15" t="n"/>
      <c r="AW2749" s="15" t="n"/>
      <c r="AX2749" s="15" t="n"/>
      <c r="AY2749" s="15" t="n"/>
      <c r="AZ2749" s="15" t="n"/>
      <c r="BA2749" s="15" t="n"/>
      <c r="BB2749" s="15" t="n"/>
      <c r="BC2749" s="15" t="n"/>
      <c r="BD2749" s="15" t="n"/>
    </row>
    <row r="2750" ht="16" customHeight="1">
      <c r="B2750" s="11">
        <f>B2749</f>
        <v/>
      </c>
      <c r="C2750" s="12">
        <f>C2749</f>
        <v/>
      </c>
      <c r="D2750" s="46" t="inlineStr">
        <is>
          <t>Loyer futur</t>
        </is>
      </c>
      <c r="E2750" s="121" t="n">
        <v>43000</v>
      </c>
      <c r="F2750" s="15" t="n"/>
      <c r="G2750" s="49" t="inlineStr">
        <is>
          <t>Palier 1 New</t>
        </is>
      </c>
      <c r="H2750" s="121" t="n">
        <v>0</v>
      </c>
      <c r="I2750" s="122" t="n">
        <v>0</v>
      </c>
      <c r="J2750" s="122" t="n">
        <v>0</v>
      </c>
      <c r="K2750" s="23" t="n"/>
      <c r="L2750" s="50" t="inlineStr">
        <is>
          <t>DE / DAB</t>
        </is>
      </c>
      <c r="M2750" s="70" t="n"/>
      <c r="N2750" s="70" t="n"/>
      <c r="O2750" s="110">
        <f>IFERROR(((O$3&gt;=$E2749)*(O$2&lt;=$E2749))*$E2753,"")</f>
        <v/>
      </c>
      <c r="P2750" s="110">
        <f>IFERROR(((P$3&gt;=$E2749)*(P$2&lt;=$E2749))*$E2753,"")</f>
        <v/>
      </c>
      <c r="Q2750" s="110">
        <f>IFERROR(((Q$3&gt;=$E2749)*(Q$2&lt;=$E2749))*$E2753,"")</f>
        <v/>
      </c>
      <c r="R2750" s="110">
        <f>IFERROR(((R$3&gt;=$E2749)*(R$2&lt;=$E2749))*$E2753,"")</f>
        <v/>
      </c>
      <c r="S2750" s="110">
        <f>IFERROR(((S$3&gt;=$E2749)*(S$2&lt;=$E2749))*$E2753,"")</f>
        <v/>
      </c>
      <c r="T2750" s="110">
        <f>IFERROR(((T$3&gt;=$E2749)*(T$2&lt;=$E2749))*$E2753,"")</f>
        <v/>
      </c>
      <c r="U2750" s="110">
        <f>IFERROR(((U$3&gt;=$E2749)*(U$2&lt;=$E2749))*$E2753,"")</f>
        <v/>
      </c>
      <c r="V2750" s="110">
        <f>IFERROR(((V$3&gt;=$E2749)*(V$2&lt;=$E2749))*$E2753,"")</f>
        <v/>
      </c>
      <c r="W2750" s="110">
        <f>IFERROR(((W$3&gt;=$E2749)*(W$2&lt;=$E2749))*$E2753,"")</f>
        <v/>
      </c>
      <c r="X2750" s="110">
        <f>IFERROR(((X$3&gt;=$E2749)*(X$2&lt;=$E2749))*$E2753,"")</f>
        <v/>
      </c>
      <c r="Y2750" s="110">
        <f>IFERROR(((Y$3&gt;=$E2749)*(Y$2&lt;=$E2749))*$E2753,"")</f>
        <v/>
      </c>
      <c r="Z2750" s="110">
        <f>IFERROR(((Z$3&gt;=$E2749)*(Z$2&lt;=$E2749))*$E2753,"")</f>
        <v/>
      </c>
      <c r="AA2750" s="110">
        <f>IFERROR(((AA$3&gt;=$E2749)*(AA$2&lt;=$E2749))*$E2753,"")</f>
        <v/>
      </c>
      <c r="AB2750" s="110">
        <f>IFERROR(((AB$3&gt;=$E2749)*(AB$2&lt;=$E2749))*$E2753,"")</f>
        <v/>
      </c>
      <c r="AC2750" s="110">
        <f>IFERROR(((AC$3&gt;=$E2749)*(AC$2&lt;=$E2749))*$E2753,"")</f>
        <v/>
      </c>
      <c r="AD2750" s="110">
        <f>IFERROR(((AD$3&gt;=$E2749)*(AD$2&lt;=$E2749))*$E2753,"")</f>
        <v/>
      </c>
      <c r="AE2750" s="110">
        <f>IFERROR(((AE$3&gt;=$E2749)*(AE$2&lt;=$E2749))*$E2753,"")</f>
        <v/>
      </c>
      <c r="AF2750" s="110">
        <f>IFERROR(((AF$3&gt;=$E2749)*(AF$2&lt;=$E2749))*$E2753,"")</f>
        <v/>
      </c>
      <c r="AG2750" s="110">
        <f>IFERROR(((AG$3&gt;=$E2749)*(AG$2&lt;=$E2749))*$E2753,"")</f>
        <v/>
      </c>
      <c r="AH2750" s="110">
        <f>IFERROR(((AH$3&gt;=$E2749)*(AH$2&lt;=$E2749))*$E2753,"")</f>
        <v/>
      </c>
      <c r="AI2750" s="110">
        <f>IFERROR(((AI$3&gt;=$E2749)*(AI$2&lt;=$E2749))*$E2753,"")</f>
        <v/>
      </c>
      <c r="AJ2750" s="110">
        <f>IFERROR(((AJ$3&gt;=$E2749)*(AJ$2&lt;=$E2749))*$E2753,"")</f>
        <v/>
      </c>
      <c r="AK2750" s="110">
        <f>IFERROR(((AK$3&gt;=$E2749)*(AK$2&lt;=$E2749))*$E2753,"")</f>
        <v/>
      </c>
      <c r="AL2750" s="110">
        <f>IFERROR(((AL$3&gt;=$E2749)*(AL$2&lt;=$E2749))*$E2753,"")</f>
        <v/>
      </c>
      <c r="AM2750" s="110">
        <f>IFERROR(((AM$3&gt;=$E2749)*(AM$2&lt;=$E2749))*$E2753,"")</f>
        <v/>
      </c>
      <c r="AN2750" s="110">
        <f>IFERROR(((AN$3&gt;=$E2749)*(AN$2&lt;=$E2749))*$E2753,"")</f>
        <v/>
      </c>
      <c r="AO2750" s="110">
        <f>IFERROR(((AO$3&gt;=$E2749)*(AO$2&lt;=$E2749))*$E2753,"")</f>
        <v/>
      </c>
      <c r="AP2750" s="110">
        <f>IFERROR(((AP$3&gt;=$E2749)*(AP$2&lt;=$E2749))*$E2753,"")</f>
        <v/>
      </c>
      <c r="AQ2750" s="110">
        <f>IFERROR(((AQ$3&gt;=$E2749)*(AQ$2&lt;=$E2749))*$E2753,"")</f>
        <v/>
      </c>
      <c r="AR2750" s="110">
        <f>IFERROR(((AR$3&gt;=$E2749)*(AR$2&lt;=$E2749))*$E2753,"")</f>
        <v/>
      </c>
      <c r="AS2750" s="110">
        <f>IFERROR(((AS$3&gt;=$E2749)*(AS$2&lt;=$E2749))*$E2753,"")</f>
        <v/>
      </c>
      <c r="AT2750" s="110">
        <f>IFERROR(((AT$3&gt;=$E2749)*(AT$2&lt;=$E2749))*$E2753,"")</f>
        <v/>
      </c>
      <c r="AU2750" s="110">
        <f>IFERROR(((AU$3&gt;=$E2749)*(AU$2&lt;=$E2749))*$E2753,"")</f>
        <v/>
      </c>
      <c r="AV2750" s="110">
        <f>IFERROR(((AV$3&gt;=$E2749)*(AV$2&lt;=$E2749))*$E2753,"")</f>
        <v/>
      </c>
      <c r="AW2750" s="110">
        <f>IFERROR(((AW$3&gt;=$E2749)*(AW$2&lt;=$E2749))*$E2753,"")</f>
        <v/>
      </c>
      <c r="AX2750" s="110">
        <f>IFERROR(((AX$3&gt;=$E2749)*(AX$2&lt;=$E2749))*$E2753,"")</f>
        <v/>
      </c>
      <c r="AY2750" s="110">
        <f>IFERROR(((AY$3&gt;=$E2749)*(AY$2&lt;=$E2749))*$E2753,"")</f>
        <v/>
      </c>
      <c r="AZ2750" s="110">
        <f>IFERROR(((AZ$3&gt;=$E2749)*(AZ$2&lt;=$E2749))*$E2753,"")</f>
        <v/>
      </c>
      <c r="BA2750" s="110">
        <f>IFERROR(((BA$3&gt;=$E2749)*(BA$2&lt;=$E2749))*$E2753,"")</f>
        <v/>
      </c>
      <c r="BB2750" s="110">
        <f>IFERROR(((BB$3&gt;=$E2749)*(BB$2&lt;=$E2749))*$E2753,"")</f>
        <v/>
      </c>
      <c r="BC2750" s="110">
        <f>IFERROR(((BC$3&gt;=$E2749)*(BC$2&lt;=$E2749))*$E2753,"")</f>
        <v/>
      </c>
      <c r="BD2750" s="110">
        <f>IFERROR(((BD$3&gt;=$E2749)*(BD$2&lt;=$E2749))*$E2753,"")</f>
        <v/>
      </c>
    </row>
    <row r="2751" ht="16" customHeight="1">
      <c r="B2751" s="11">
        <f>B2750</f>
        <v/>
      </c>
      <c r="C2751" s="12">
        <f>C2750</f>
        <v/>
      </c>
      <c r="D2751" s="46" t="inlineStr">
        <is>
          <t>Indice de référence</t>
        </is>
      </c>
      <c r="E2751" s="51">
        <f>IF(E2749&gt;MAX($O$3:$BD$3),BD2740,
IF(E2749&lt;MIN($O$3:$BD$3),1,SUMIFS($O2741:$BD2741,$O$2:$BD$2,"&lt;="&amp;E2749,$O$3:$BD$3,"&gt;="&amp;E2749)))</f>
        <v/>
      </c>
      <c r="F2751" s="15" t="n"/>
      <c r="G2751" s="49" t="inlineStr">
        <is>
          <t>Palier 2 New</t>
        </is>
      </c>
      <c r="H2751" s="121" t="n">
        <v>0</v>
      </c>
      <c r="I2751" s="122" t="n">
        <v>0</v>
      </c>
      <c r="J2751" s="122" t="n">
        <v>0</v>
      </c>
      <c r="K2751" s="23" t="n"/>
      <c r="L2751" s="52" t="inlineStr">
        <is>
          <t>IR</t>
        </is>
      </c>
      <c r="M2751" s="72" t="n"/>
      <c r="N2751" s="72" t="n"/>
      <c r="O2751" s="111">
        <f>IFERROR(((O$3&gt;=$E2746)*(O$2&lt;=$E2746))*$H2754,"")</f>
        <v/>
      </c>
      <c r="P2751" s="111">
        <f>IFERROR(((P$3&gt;=$E2746)*(P$2&lt;=$E2746))*$H2754,"")</f>
        <v/>
      </c>
      <c r="Q2751" s="111">
        <f>IFERROR(((Q$3&gt;=$E2746)*(Q$2&lt;=$E2746))*$H2754,"")</f>
        <v/>
      </c>
      <c r="R2751" s="111">
        <f>IFERROR(((R$3&gt;=$E2746)*(R$2&lt;=$E2746))*$H2754,"")</f>
        <v/>
      </c>
      <c r="S2751" s="111">
        <f>IFERROR(((S$3&gt;=$E2746)*(S$2&lt;=$E2746))*$H2754,"")</f>
        <v/>
      </c>
      <c r="T2751" s="111">
        <f>IFERROR(((T$3&gt;=$E2746)*(T$2&lt;=$E2746))*$H2754,"")</f>
        <v/>
      </c>
      <c r="U2751" s="111">
        <f>IFERROR(((U$3&gt;=$E2746)*(U$2&lt;=$E2746))*$H2754,"")</f>
        <v/>
      </c>
      <c r="V2751" s="111">
        <f>IFERROR(((V$3&gt;=$E2746)*(V$2&lt;=$E2746))*$H2754,"")</f>
        <v/>
      </c>
      <c r="W2751" s="111">
        <f>IFERROR(((W$3&gt;=$E2746)*(W$2&lt;=$E2746))*$H2754,"")</f>
        <v/>
      </c>
      <c r="X2751" s="111">
        <f>IFERROR(((X$3&gt;=$E2746)*(X$2&lt;=$E2746))*$H2754,"")</f>
        <v/>
      </c>
      <c r="Y2751" s="111">
        <f>IFERROR(((Y$3&gt;=$E2746)*(Y$2&lt;=$E2746))*$H2754,"")</f>
        <v/>
      </c>
      <c r="Z2751" s="111">
        <f>IFERROR(((Z$3&gt;=$E2746)*(Z$2&lt;=$E2746))*$H2754,"")</f>
        <v/>
      </c>
      <c r="AA2751" s="111">
        <f>IFERROR(((AA$3&gt;=$E2746)*(AA$2&lt;=$E2746))*$H2754,"")</f>
        <v/>
      </c>
      <c r="AB2751" s="111">
        <f>IFERROR(((AB$3&gt;=$E2746)*(AB$2&lt;=$E2746))*$H2754,"")</f>
        <v/>
      </c>
      <c r="AC2751" s="111">
        <f>IFERROR(((AC$3&gt;=$E2746)*(AC$2&lt;=$E2746))*$H2754,"")</f>
        <v/>
      </c>
      <c r="AD2751" s="111">
        <f>IFERROR(((AD$3&gt;=$E2746)*(AD$2&lt;=$E2746))*$H2754,"")</f>
        <v/>
      </c>
      <c r="AE2751" s="111">
        <f>IFERROR(((AE$3&gt;=$E2746)*(AE$2&lt;=$E2746))*$H2754,"")</f>
        <v/>
      </c>
      <c r="AF2751" s="111">
        <f>IFERROR(((AF$3&gt;=$E2746)*(AF$2&lt;=$E2746))*$H2754,"")</f>
        <v/>
      </c>
      <c r="AG2751" s="111">
        <f>IFERROR(((AG$3&gt;=$E2746)*(AG$2&lt;=$E2746))*$H2754,"")</f>
        <v/>
      </c>
      <c r="AH2751" s="111">
        <f>IFERROR(((AH$3&gt;=$E2746)*(AH$2&lt;=$E2746))*$H2754,"")</f>
        <v/>
      </c>
      <c r="AI2751" s="111">
        <f>IFERROR(((AI$3&gt;=$E2746)*(AI$2&lt;=$E2746))*$H2754,"")</f>
        <v/>
      </c>
      <c r="AJ2751" s="111">
        <f>IFERROR(((AJ$3&gt;=$E2746)*(AJ$2&lt;=$E2746))*$H2754,"")</f>
        <v/>
      </c>
      <c r="AK2751" s="111">
        <f>IFERROR(((AK$3&gt;=$E2746)*(AK$2&lt;=$E2746))*$H2754,"")</f>
        <v/>
      </c>
      <c r="AL2751" s="111">
        <f>IFERROR(((AL$3&gt;=$E2746)*(AL$2&lt;=$E2746))*$H2754,"")</f>
        <v/>
      </c>
      <c r="AM2751" s="111">
        <f>IFERROR(((AM$3&gt;=$E2746)*(AM$2&lt;=$E2746))*$H2754,"")</f>
        <v/>
      </c>
      <c r="AN2751" s="111">
        <f>IFERROR(((AN$3&gt;=$E2746)*(AN$2&lt;=$E2746))*$H2754,"")</f>
        <v/>
      </c>
      <c r="AO2751" s="111">
        <f>IFERROR(((AO$3&gt;=$E2746)*(AO$2&lt;=$E2746))*$H2754,"")</f>
        <v/>
      </c>
      <c r="AP2751" s="111">
        <f>IFERROR(((AP$3&gt;=$E2746)*(AP$2&lt;=$E2746))*$H2754,"")</f>
        <v/>
      </c>
      <c r="AQ2751" s="111">
        <f>IFERROR(((AQ$3&gt;=$E2746)*(AQ$2&lt;=$E2746))*$H2754,"")</f>
        <v/>
      </c>
      <c r="AR2751" s="111">
        <f>IFERROR(((AR$3&gt;=$E2746)*(AR$2&lt;=$E2746))*$H2754,"")</f>
        <v/>
      </c>
      <c r="AS2751" s="111">
        <f>IFERROR(((AS$3&gt;=$E2746)*(AS$2&lt;=$E2746))*$H2754,"")</f>
        <v/>
      </c>
      <c r="AT2751" s="111">
        <f>IFERROR(((AT$3&gt;=$E2746)*(AT$2&lt;=$E2746))*$H2754,"")</f>
        <v/>
      </c>
      <c r="AU2751" s="111">
        <f>IFERROR(((AU$3&gt;=$E2746)*(AU$2&lt;=$E2746))*$H2754,"")</f>
        <v/>
      </c>
      <c r="AV2751" s="111">
        <f>IFERROR(((AV$3&gt;=$E2746)*(AV$2&lt;=$E2746))*$H2754,"")</f>
        <v/>
      </c>
      <c r="AW2751" s="111">
        <f>IFERROR(((AW$3&gt;=$E2746)*(AW$2&lt;=$E2746))*$H2754,"")</f>
        <v/>
      </c>
      <c r="AX2751" s="111">
        <f>IFERROR(((AX$3&gt;=$E2746)*(AX$2&lt;=$E2746))*$H2754,"")</f>
        <v/>
      </c>
      <c r="AY2751" s="111">
        <f>IFERROR(((AY$3&gt;=$E2746)*(AY$2&lt;=$E2746))*$H2754,"")</f>
        <v/>
      </c>
      <c r="AZ2751" s="111">
        <f>IFERROR(((AZ$3&gt;=$E2746)*(AZ$2&lt;=$E2746))*$H2754,"")</f>
        <v/>
      </c>
      <c r="BA2751" s="111">
        <f>IFERROR(((BA$3&gt;=$E2746)*(BA$2&lt;=$E2746))*$H2754,"")</f>
        <v/>
      </c>
      <c r="BB2751" s="111">
        <f>IFERROR(((BB$3&gt;=$E2746)*(BB$2&lt;=$E2746))*$H2754,"")</f>
        <v/>
      </c>
      <c r="BC2751" s="111">
        <f>IFERROR(((BC$3&gt;=$E2746)*(BC$2&lt;=$E2746))*$H2754,"")</f>
        <v/>
      </c>
      <c r="BD2751" s="111">
        <f>IFERROR(((BD$3&gt;=$E2746)*(BD$2&lt;=$E2746))*$H2754,"")</f>
        <v/>
      </c>
    </row>
    <row r="2752" ht="16" customHeight="1">
      <c r="B2752" s="11">
        <f>B2751</f>
        <v/>
      </c>
      <c r="C2752" s="12">
        <f>C2751</f>
        <v/>
      </c>
      <c r="D2752" s="46" t="inlineStr">
        <is>
          <t>Franchise (mois)</t>
        </is>
      </c>
      <c r="E2752" s="124" t="n">
        <v>0</v>
      </c>
      <c r="F2752" s="15" t="n"/>
      <c r="G2752" s="49" t="inlineStr">
        <is>
          <t>Palier 3 New</t>
        </is>
      </c>
      <c r="H2752" s="121" t="n">
        <v>0</v>
      </c>
      <c r="I2752" s="122" t="n">
        <v>0</v>
      </c>
      <c r="J2752" s="122" t="n">
        <v>0</v>
      </c>
      <c r="L2752" s="52" t="inlineStr">
        <is>
          <t>FOC</t>
        </is>
      </c>
      <c r="M2752" s="72" t="n"/>
      <c r="N2752" s="72" t="n"/>
      <c r="O2752" s="111">
        <f>IFERROR(((O$3&gt;=$E2749)*(O$2&lt;=$E2749))*$J2754,"")</f>
        <v/>
      </c>
      <c r="P2752" s="111">
        <f>IFERROR(((P$3&gt;=$E2749)*(P$2&lt;=$E2749))*$J2754,"")</f>
        <v/>
      </c>
      <c r="Q2752" s="111">
        <f>IFERROR(((Q$3&gt;=$E2749)*(Q$2&lt;=$E2749))*$J2754,"")</f>
        <v/>
      </c>
      <c r="R2752" s="111">
        <f>IFERROR(((R$3&gt;=$E2749)*(R$2&lt;=$E2749))*$J2754,"")</f>
        <v/>
      </c>
      <c r="S2752" s="111">
        <f>IFERROR(((S$3&gt;=$E2749)*(S$2&lt;=$E2749))*$J2754,"")</f>
        <v/>
      </c>
      <c r="T2752" s="111">
        <f>IFERROR(((T$3&gt;=$E2749)*(T$2&lt;=$E2749))*$J2754,"")</f>
        <v/>
      </c>
      <c r="U2752" s="111">
        <f>IFERROR(((U$3&gt;=$E2749)*(U$2&lt;=$E2749))*$J2754,"")</f>
        <v/>
      </c>
      <c r="V2752" s="111">
        <f>IFERROR(((V$3&gt;=$E2749)*(V$2&lt;=$E2749))*$J2754,"")</f>
        <v/>
      </c>
      <c r="W2752" s="111">
        <f>IFERROR(((W$3&gt;=$E2749)*(W$2&lt;=$E2749))*$J2754,"")</f>
        <v/>
      </c>
      <c r="X2752" s="111">
        <f>IFERROR(((X$3&gt;=$E2749)*(X$2&lt;=$E2749))*$J2754,"")</f>
        <v/>
      </c>
      <c r="Y2752" s="111">
        <f>IFERROR(((Y$3&gt;=$E2749)*(Y$2&lt;=$E2749))*$J2754,"")</f>
        <v/>
      </c>
      <c r="Z2752" s="111">
        <f>IFERROR(((Z$3&gt;=$E2749)*(Z$2&lt;=$E2749))*$J2754,"")</f>
        <v/>
      </c>
      <c r="AA2752" s="111">
        <f>IFERROR(((AA$3&gt;=$E2749)*(AA$2&lt;=$E2749))*$J2754,"")</f>
        <v/>
      </c>
      <c r="AB2752" s="111">
        <f>IFERROR(((AB$3&gt;=$E2749)*(AB$2&lt;=$E2749))*$J2754,"")</f>
        <v/>
      </c>
      <c r="AC2752" s="111">
        <f>IFERROR(((AC$3&gt;=$E2749)*(AC$2&lt;=$E2749))*$J2754,"")</f>
        <v/>
      </c>
      <c r="AD2752" s="111">
        <f>IFERROR(((AD$3&gt;=$E2749)*(AD$2&lt;=$E2749))*$J2754,"")</f>
        <v/>
      </c>
      <c r="AE2752" s="111">
        <f>IFERROR(((AE$3&gt;=$E2749)*(AE$2&lt;=$E2749))*$J2754,"")</f>
        <v/>
      </c>
      <c r="AF2752" s="111">
        <f>IFERROR(((AF$3&gt;=$E2749)*(AF$2&lt;=$E2749))*$J2754,"")</f>
        <v/>
      </c>
      <c r="AG2752" s="111">
        <f>IFERROR(((AG$3&gt;=$E2749)*(AG$2&lt;=$E2749))*$J2754,"")</f>
        <v/>
      </c>
      <c r="AH2752" s="111">
        <f>IFERROR(((AH$3&gt;=$E2749)*(AH$2&lt;=$E2749))*$J2754,"")</f>
        <v/>
      </c>
      <c r="AI2752" s="111">
        <f>IFERROR(((AI$3&gt;=$E2749)*(AI$2&lt;=$E2749))*$J2754,"")</f>
        <v/>
      </c>
      <c r="AJ2752" s="111">
        <f>IFERROR(((AJ$3&gt;=$E2749)*(AJ$2&lt;=$E2749))*$J2754,"")</f>
        <v/>
      </c>
      <c r="AK2752" s="111">
        <f>IFERROR(((AK$3&gt;=$E2749)*(AK$2&lt;=$E2749))*$J2754,"")</f>
        <v/>
      </c>
      <c r="AL2752" s="111">
        <f>IFERROR(((AL$3&gt;=$E2749)*(AL$2&lt;=$E2749))*$J2754,"")</f>
        <v/>
      </c>
      <c r="AM2752" s="111">
        <f>IFERROR(((AM$3&gt;=$E2749)*(AM$2&lt;=$E2749))*$J2754,"")</f>
        <v/>
      </c>
      <c r="AN2752" s="111">
        <f>IFERROR(((AN$3&gt;=$E2749)*(AN$2&lt;=$E2749))*$J2754,"")</f>
        <v/>
      </c>
      <c r="AO2752" s="111">
        <f>IFERROR(((AO$3&gt;=$E2749)*(AO$2&lt;=$E2749))*$J2754,"")</f>
        <v/>
      </c>
      <c r="AP2752" s="111">
        <f>IFERROR(((AP$3&gt;=$E2749)*(AP$2&lt;=$E2749))*$J2754,"")</f>
        <v/>
      </c>
      <c r="AQ2752" s="111">
        <f>IFERROR(((AQ$3&gt;=$E2749)*(AQ$2&lt;=$E2749))*$J2754,"")</f>
        <v/>
      </c>
      <c r="AR2752" s="111">
        <f>IFERROR(((AR$3&gt;=$E2749)*(AR$2&lt;=$E2749))*$J2754,"")</f>
        <v/>
      </c>
      <c r="AS2752" s="111">
        <f>IFERROR(((AS$3&gt;=$E2749)*(AS$2&lt;=$E2749))*$J2754,"")</f>
        <v/>
      </c>
      <c r="AT2752" s="111">
        <f>IFERROR(((AT$3&gt;=$E2749)*(AT$2&lt;=$E2749))*$J2754,"")</f>
        <v/>
      </c>
      <c r="AU2752" s="111">
        <f>IFERROR(((AU$3&gt;=$E2749)*(AU$2&lt;=$E2749))*$J2754,"")</f>
        <v/>
      </c>
      <c r="AV2752" s="111">
        <f>IFERROR(((AV$3&gt;=$E2749)*(AV$2&lt;=$E2749))*$J2754,"")</f>
        <v/>
      </c>
      <c r="AW2752" s="111">
        <f>IFERROR(((AW$3&gt;=$E2749)*(AW$2&lt;=$E2749))*$J2754,"")</f>
        <v/>
      </c>
      <c r="AX2752" s="111">
        <f>IFERROR(((AX$3&gt;=$E2749)*(AX$2&lt;=$E2749))*$J2754,"")</f>
        <v/>
      </c>
      <c r="AY2752" s="111">
        <f>IFERROR(((AY$3&gt;=$E2749)*(AY$2&lt;=$E2749))*$J2754,"")</f>
        <v/>
      </c>
      <c r="AZ2752" s="111">
        <f>IFERROR(((AZ$3&gt;=$E2749)*(AZ$2&lt;=$E2749))*$J2754,"")</f>
        <v/>
      </c>
      <c r="BA2752" s="111">
        <f>IFERROR(((BA$3&gt;=$E2749)*(BA$2&lt;=$E2749))*$J2754,"")</f>
        <v/>
      </c>
      <c r="BB2752" s="111">
        <f>IFERROR(((BB$3&gt;=$E2749)*(BB$2&lt;=$E2749))*$J2754,"")</f>
        <v/>
      </c>
      <c r="BC2752" s="111">
        <f>IFERROR(((BC$3&gt;=$E2749)*(BC$2&lt;=$E2749))*$J2754,"")</f>
        <v/>
      </c>
      <c r="BD2752" s="111">
        <f>IFERROR(((BD$3&gt;=$E2749)*(BD$2&lt;=$E2749))*$J2754,"")</f>
        <v/>
      </c>
    </row>
    <row r="2753" ht="16" customHeight="1">
      <c r="B2753" s="11">
        <f>B2752</f>
        <v/>
      </c>
      <c r="C2753" s="12">
        <f>C2752</f>
        <v/>
      </c>
      <c r="D2753" s="46" t="inlineStr">
        <is>
          <t>Droits d'entrée (€)</t>
        </is>
      </c>
      <c r="E2753" s="121" t="n">
        <v>0</v>
      </c>
      <c r="F2753" s="15" t="n"/>
      <c r="G2753" s="127" t="n"/>
      <c r="H2753" s="15" t="n"/>
      <c r="I2753" s="15" t="n"/>
      <c r="J2753" s="23" t="n"/>
      <c r="L2753" s="52" t="inlineStr">
        <is>
          <t>Travaux bailleur</t>
        </is>
      </c>
      <c r="M2753" s="72" t="n"/>
      <c r="N2753" s="72" t="n"/>
      <c r="O2753" s="111">
        <f>IFERROR(((O$3&gt;=$J2743)*(O$2&lt;=$J2743))*$E2754,"")</f>
        <v/>
      </c>
      <c r="P2753" s="111">
        <f>IFERROR(((P$3&gt;=$J2743)*(P$2&lt;=$J2743))*$E2754,"")</f>
        <v/>
      </c>
      <c r="Q2753" s="111">
        <f>IFERROR(((Q$3&gt;=$J2743)*(Q$2&lt;=$J2743))*$E2754,"")</f>
        <v/>
      </c>
      <c r="R2753" s="111">
        <f>IFERROR(((R$3&gt;=$J2743)*(R$2&lt;=$J2743))*$E2754,"")</f>
        <v/>
      </c>
      <c r="S2753" s="111">
        <f>IFERROR(((S$3&gt;=$J2743)*(S$2&lt;=$J2743))*$E2754,"")</f>
        <v/>
      </c>
      <c r="T2753" s="111">
        <f>IFERROR(((T$3&gt;=$J2743)*(T$2&lt;=$J2743))*$E2754,"")</f>
        <v/>
      </c>
      <c r="U2753" s="111">
        <f>IFERROR(((U$3&gt;=$J2743)*(U$2&lt;=$J2743))*$E2754,"")</f>
        <v/>
      </c>
      <c r="V2753" s="111">
        <f>IFERROR(((V$3&gt;=$J2743)*(V$2&lt;=$J2743))*$E2754,"")</f>
        <v/>
      </c>
      <c r="W2753" s="111">
        <f>IFERROR(((W$3&gt;=$J2743)*(W$2&lt;=$J2743))*$E2754,"")</f>
        <v/>
      </c>
      <c r="X2753" s="111">
        <f>IFERROR(((X$3&gt;=$J2743)*(X$2&lt;=$J2743))*$E2754,"")</f>
        <v/>
      </c>
      <c r="Y2753" s="111">
        <f>IFERROR(((Y$3&gt;=$J2743)*(Y$2&lt;=$J2743))*$E2754,"")</f>
        <v/>
      </c>
      <c r="Z2753" s="111">
        <f>IFERROR(((Z$3&gt;=$J2743)*(Z$2&lt;=$J2743))*$E2754,"")</f>
        <v/>
      </c>
      <c r="AA2753" s="111">
        <f>IFERROR(((AA$3&gt;=$J2743)*(AA$2&lt;=$J2743))*$E2754,"")</f>
        <v/>
      </c>
      <c r="AB2753" s="111">
        <f>IFERROR(((AB$3&gt;=$J2743)*(AB$2&lt;=$J2743))*$E2754,"")</f>
        <v/>
      </c>
      <c r="AC2753" s="111">
        <f>IFERROR(((AC$3&gt;=$J2743)*(AC$2&lt;=$J2743))*$E2754,"")</f>
        <v/>
      </c>
      <c r="AD2753" s="111">
        <f>IFERROR(((AD$3&gt;=$J2743)*(AD$2&lt;=$J2743))*$E2754,"")</f>
        <v/>
      </c>
      <c r="AE2753" s="111">
        <f>IFERROR(((AE$3&gt;=$J2743)*(AE$2&lt;=$J2743))*$E2754,"")</f>
        <v/>
      </c>
      <c r="AF2753" s="111">
        <f>IFERROR(((AF$3&gt;=$J2743)*(AF$2&lt;=$J2743))*$E2754,"")</f>
        <v/>
      </c>
      <c r="AG2753" s="111">
        <f>IFERROR(((AG$3&gt;=$J2743)*(AG$2&lt;=$J2743))*$E2754,"")</f>
        <v/>
      </c>
      <c r="AH2753" s="111">
        <f>IFERROR(((AH$3&gt;=$J2743)*(AH$2&lt;=$J2743))*$E2754,"")</f>
        <v/>
      </c>
      <c r="AI2753" s="111">
        <f>IFERROR(((AI$3&gt;=$J2743)*(AI$2&lt;=$J2743))*$E2754,"")</f>
        <v/>
      </c>
      <c r="AJ2753" s="111">
        <f>IFERROR(((AJ$3&gt;=$J2743)*(AJ$2&lt;=$J2743))*$E2754,"")</f>
        <v/>
      </c>
      <c r="AK2753" s="111">
        <f>IFERROR(((AK$3&gt;=$J2743)*(AK$2&lt;=$J2743))*$E2754,"")</f>
        <v/>
      </c>
      <c r="AL2753" s="111">
        <f>IFERROR(((AL$3&gt;=$J2743)*(AL$2&lt;=$J2743))*$E2754,"")</f>
        <v/>
      </c>
      <c r="AM2753" s="111">
        <f>IFERROR(((AM$3&gt;=$J2743)*(AM$2&lt;=$J2743))*$E2754,"")</f>
        <v/>
      </c>
      <c r="AN2753" s="111">
        <f>IFERROR(((AN$3&gt;=$J2743)*(AN$2&lt;=$J2743))*$E2754,"")</f>
        <v/>
      </c>
      <c r="AO2753" s="111">
        <f>IFERROR(((AO$3&gt;=$J2743)*(AO$2&lt;=$J2743))*$E2754,"")</f>
        <v/>
      </c>
      <c r="AP2753" s="111">
        <f>IFERROR(((AP$3&gt;=$J2743)*(AP$2&lt;=$J2743))*$E2754,"")</f>
        <v/>
      </c>
      <c r="AQ2753" s="111">
        <f>IFERROR(((AQ$3&gt;=$J2743)*(AQ$2&lt;=$J2743))*$E2754,"")</f>
        <v/>
      </c>
      <c r="AR2753" s="111">
        <f>IFERROR(((AR$3&gt;=$J2743)*(AR$2&lt;=$J2743))*$E2754,"")</f>
        <v/>
      </c>
      <c r="AS2753" s="111">
        <f>IFERROR(((AS$3&gt;=$J2743)*(AS$2&lt;=$J2743))*$E2754,"")</f>
        <v/>
      </c>
      <c r="AT2753" s="111">
        <f>IFERROR(((AT$3&gt;=$J2743)*(AT$2&lt;=$J2743))*$E2754,"")</f>
        <v/>
      </c>
      <c r="AU2753" s="111">
        <f>IFERROR(((AU$3&gt;=$J2743)*(AU$2&lt;=$J2743))*$E2754,"")</f>
        <v/>
      </c>
      <c r="AV2753" s="111">
        <f>IFERROR(((AV$3&gt;=$J2743)*(AV$2&lt;=$J2743))*$E2754,"")</f>
        <v/>
      </c>
      <c r="AW2753" s="111">
        <f>IFERROR(((AW$3&gt;=$J2743)*(AW$2&lt;=$J2743))*$E2754,"")</f>
        <v/>
      </c>
      <c r="AX2753" s="111">
        <f>IFERROR(((AX$3&gt;=$J2743)*(AX$2&lt;=$J2743))*$E2754,"")</f>
        <v/>
      </c>
      <c r="AY2753" s="111">
        <f>IFERROR(((AY$3&gt;=$J2743)*(AY$2&lt;=$J2743))*$E2754,"")</f>
        <v/>
      </c>
      <c r="AZ2753" s="111">
        <f>IFERROR(((AZ$3&gt;=$J2743)*(AZ$2&lt;=$J2743))*$E2754,"")</f>
        <v/>
      </c>
      <c r="BA2753" s="111">
        <f>IFERROR(((BA$3&gt;=$J2743)*(BA$2&lt;=$J2743))*$E2754,"")</f>
        <v/>
      </c>
      <c r="BB2753" s="111">
        <f>IFERROR(((BB$3&gt;=$J2743)*(BB$2&lt;=$J2743))*$E2754,"")</f>
        <v/>
      </c>
      <c r="BC2753" s="111">
        <f>IFERROR(((BC$3&gt;=$J2743)*(BC$2&lt;=$J2743))*$E2754,"")</f>
        <v/>
      </c>
      <c r="BD2753" s="111">
        <f>IFERROR(((BD$3&gt;=$J2743)*(BD$2&lt;=$J2743))*$E2754,"")</f>
        <v/>
      </c>
    </row>
    <row r="2754" ht="16" customHeight="1">
      <c r="B2754" s="11">
        <f>B2753</f>
        <v/>
      </c>
      <c r="C2754" s="12">
        <f>C2753</f>
        <v/>
      </c>
      <c r="D2754" s="46" t="inlineStr">
        <is>
          <t>Travaux bailleur</t>
        </is>
      </c>
      <c r="E2754" s="121" t="n">
        <v>0</v>
      </c>
      <c r="F2754" s="15" t="n"/>
      <c r="G2754" s="46" t="inlineStr">
        <is>
          <t>IR</t>
        </is>
      </c>
      <c r="H2754" s="121" t="n">
        <v>0</v>
      </c>
      <c r="I2754" s="46" t="inlineStr">
        <is>
          <t>FOC</t>
        </is>
      </c>
      <c r="J2754" s="121" t="n">
        <v>0</v>
      </c>
      <c r="L2754" s="54" t="inlineStr">
        <is>
          <t>Charges si vacant</t>
        </is>
      </c>
      <c r="M2754" s="73" t="n"/>
      <c r="N2754" s="73" t="n"/>
      <c r="O2754" s="112">
        <f>IFERROR(-($E2735+$H2735+$J2735)*O2736,"")</f>
        <v/>
      </c>
      <c r="P2754" s="112">
        <f>IFERROR(-($E2735+$H2735+$J2735)*P2736,"")</f>
        <v/>
      </c>
      <c r="Q2754" s="112">
        <f>IFERROR(-($E2735+$H2735+$J2735)*Q2736,"")</f>
        <v/>
      </c>
      <c r="R2754" s="112">
        <f>IFERROR(-($E2735+$H2735+$J2735)*R2736,"")</f>
        <v/>
      </c>
      <c r="S2754" s="112">
        <f>IFERROR(-($E2735+$H2735+$J2735)*S2736,"")</f>
        <v/>
      </c>
      <c r="T2754" s="112">
        <f>IFERROR(-($E2735+$H2735+$J2735)*T2736,"")</f>
        <v/>
      </c>
      <c r="U2754" s="112">
        <f>IFERROR(-($E2735+$H2735+$J2735)*U2736,"")</f>
        <v/>
      </c>
      <c r="V2754" s="112">
        <f>IFERROR(-($E2735+$H2735+$J2735)*V2736,"")</f>
        <v/>
      </c>
      <c r="W2754" s="112">
        <f>IFERROR(-($E2735+$H2735+$J2735)*W2736,"")</f>
        <v/>
      </c>
      <c r="X2754" s="112">
        <f>IFERROR(-($E2735+$H2735+$J2735)*X2736,"")</f>
        <v/>
      </c>
      <c r="Y2754" s="112">
        <f>IFERROR(-($E2735+$H2735+$J2735)*Y2736,"")</f>
        <v/>
      </c>
      <c r="Z2754" s="112">
        <f>IFERROR(-($E2735+$H2735+$J2735)*Z2736,"")</f>
        <v/>
      </c>
      <c r="AA2754" s="112">
        <f>IFERROR(-($E2735+$H2735+$J2735)*AA2736,"")</f>
        <v/>
      </c>
      <c r="AB2754" s="112">
        <f>IFERROR(-($E2735+$H2735+$J2735)*AB2736,"")</f>
        <v/>
      </c>
      <c r="AC2754" s="112">
        <f>IFERROR(-($E2735+$H2735+$J2735)*AC2736,"")</f>
        <v/>
      </c>
      <c r="AD2754" s="112">
        <f>IFERROR(-($E2735+$H2735+$J2735)*AD2736,"")</f>
        <v/>
      </c>
      <c r="AE2754" s="112">
        <f>IFERROR(-($E2735+$H2735+$J2735)*AE2736,"")</f>
        <v/>
      </c>
      <c r="AF2754" s="112">
        <f>IFERROR(-($E2735+$H2735+$J2735)*AF2736,"")</f>
        <v/>
      </c>
      <c r="AG2754" s="112">
        <f>IFERROR(-($E2735+$H2735+$J2735)*AG2736,"")</f>
        <v/>
      </c>
      <c r="AH2754" s="112">
        <f>IFERROR(-($E2735+$H2735+$J2735)*AH2736,"")</f>
        <v/>
      </c>
      <c r="AI2754" s="112">
        <f>IFERROR(-($E2735+$H2735+$J2735)*AI2736,"")</f>
        <v/>
      </c>
      <c r="AJ2754" s="112">
        <f>IFERROR(-($E2735+$H2735+$J2735)*AJ2736,"")</f>
        <v/>
      </c>
      <c r="AK2754" s="112">
        <f>IFERROR(-($E2735+$H2735+$J2735)*AK2736,"")</f>
        <v/>
      </c>
      <c r="AL2754" s="112">
        <f>IFERROR(-($E2735+$H2735+$J2735)*AL2736,"")</f>
        <v/>
      </c>
      <c r="AM2754" s="112">
        <f>IFERROR(-($E2735+$H2735+$J2735)*AM2736,"")</f>
        <v/>
      </c>
      <c r="AN2754" s="112">
        <f>IFERROR(-($E2735+$H2735+$J2735)*AN2736,"")</f>
        <v/>
      </c>
      <c r="AO2754" s="112">
        <f>IFERROR(-($E2735+$H2735+$J2735)*AO2736,"")</f>
        <v/>
      </c>
      <c r="AP2754" s="112">
        <f>IFERROR(-($E2735+$H2735+$J2735)*AP2736,"")</f>
        <v/>
      </c>
      <c r="AQ2754" s="112">
        <f>IFERROR(-($E2735+$H2735+$J2735)*AQ2736,"")</f>
        <v/>
      </c>
      <c r="AR2754" s="112">
        <f>IFERROR(-($E2735+$H2735+$J2735)*AR2736,"")</f>
        <v/>
      </c>
      <c r="AS2754" s="112">
        <f>IFERROR(-($E2735+$H2735+$J2735)*AS2736,"")</f>
        <v/>
      </c>
      <c r="AT2754" s="112">
        <f>IFERROR(-($E2735+$H2735+$J2735)*AT2736,"")</f>
        <v/>
      </c>
      <c r="AU2754" s="112">
        <f>IFERROR(-($E2735+$H2735+$J2735)*AU2736,"")</f>
        <v/>
      </c>
      <c r="AV2754" s="112">
        <f>IFERROR(-($E2735+$H2735+$J2735)*AV2736,"")</f>
        <v/>
      </c>
      <c r="AW2754" s="112">
        <f>IFERROR(-($E2735+$H2735+$J2735)*AW2736,"")</f>
        <v/>
      </c>
      <c r="AX2754" s="112">
        <f>IFERROR(-($E2735+$H2735+$J2735)*AX2736,"")</f>
        <v/>
      </c>
      <c r="AY2754" s="112">
        <f>IFERROR(-($E2735+$H2735+$J2735)*AY2736,"")</f>
        <v/>
      </c>
      <c r="AZ2754" s="112">
        <f>IFERROR(-($E2735+$H2735+$J2735)*AZ2736,"")</f>
        <v/>
      </c>
      <c r="BA2754" s="112">
        <f>IFERROR(-($E2735+$H2735+$J2735)*BA2736,"")</f>
        <v/>
      </c>
      <c r="BB2754" s="112">
        <f>IFERROR(-($E2735+$H2735+$J2735)*BB2736,"")</f>
        <v/>
      </c>
      <c r="BC2754" s="112">
        <f>IFERROR(-($E2735+$H2735+$J2735)*BC2736,"")</f>
        <v/>
      </c>
      <c r="BD2754" s="112">
        <f>IFERROR(-($E2735+$H2735+$J2735)*BD2736,"")</f>
        <v/>
      </c>
    </row>
    <row r="2755"/>
    <row r="2756" ht="16" customHeight="1">
      <c r="BE2756" s="1" t="n"/>
    </row>
    <row r="2757" ht="16" customHeight="1">
      <c r="A2757" s="1" t="n"/>
      <c r="B2757" s="67" t="n">
        <v>98</v>
      </c>
      <c r="C2757" s="68">
        <f>H2759</f>
        <v/>
      </c>
      <c r="D2757" s="69" t="inlineStr">
        <is>
          <t>Pyrénées, 356</t>
        </is>
      </c>
      <c r="E2757" s="69" t="n"/>
      <c r="F2757" s="69" t="n"/>
      <c r="G2757" s="69" t="n"/>
      <c r="H2757" s="69" t="n"/>
      <c r="I2757" s="69" t="n"/>
      <c r="J2757" s="69" t="n"/>
      <c r="K2757" s="68" t="n"/>
      <c r="L2757" s="68" t="n"/>
      <c r="M2757" s="68" t="n"/>
      <c r="N2757" s="68" t="n"/>
      <c r="O2757" s="82" t="n"/>
      <c r="P2757" s="82" t="n"/>
      <c r="Q2757" s="82" t="n"/>
      <c r="R2757" s="82" t="n"/>
      <c r="S2757" s="82" t="n"/>
      <c r="T2757" s="82" t="n"/>
      <c r="U2757" s="82" t="n"/>
      <c r="V2757" s="82" t="n"/>
      <c r="W2757" s="82" t="n"/>
      <c r="X2757" s="82" t="n"/>
      <c r="Y2757" s="82" t="n"/>
      <c r="Z2757" s="82" t="n"/>
      <c r="AA2757" s="82" t="n"/>
      <c r="AB2757" s="82" t="n"/>
      <c r="AC2757" s="82" t="n"/>
      <c r="AD2757" s="82" t="n"/>
      <c r="AE2757" s="82" t="n"/>
      <c r="AF2757" s="82" t="n"/>
      <c r="AG2757" s="82" t="n"/>
      <c r="AH2757" s="82" t="n"/>
      <c r="AI2757" s="82" t="n"/>
      <c r="AJ2757" s="82" t="n"/>
      <c r="AK2757" s="82" t="n"/>
      <c r="AL2757" s="82" t="n"/>
      <c r="AM2757" s="82" t="n"/>
      <c r="AN2757" s="82" t="n"/>
      <c r="AO2757" s="82" t="n"/>
      <c r="AP2757" s="82" t="n"/>
      <c r="AQ2757" s="82" t="n"/>
      <c r="AR2757" s="82" t="n"/>
      <c r="AS2757" s="82" t="n"/>
      <c r="AT2757" s="82" t="n"/>
      <c r="AU2757" s="82" t="n"/>
      <c r="AV2757" s="82" t="n"/>
      <c r="AW2757" s="82" t="n"/>
      <c r="AX2757" s="82" t="n"/>
      <c r="AY2757" s="82" t="n"/>
      <c r="AZ2757" s="82" t="n"/>
      <c r="BA2757" s="82" t="n"/>
      <c r="BB2757" s="82" t="n"/>
      <c r="BC2757" s="82" t="n"/>
      <c r="BD2757" s="82" t="n"/>
      <c r="BE2757" s="1" t="n"/>
      <c r="BF2757" s="1" t="n"/>
      <c r="BG2757" s="1" t="n"/>
    </row>
    <row r="2758" ht="16" customHeight="1">
      <c r="A2758" s="35" t="n"/>
      <c r="B2758" s="11">
        <f>B2757</f>
        <v/>
      </c>
      <c r="C2758" s="12">
        <f>C2757</f>
        <v/>
      </c>
      <c r="D2758" s="35" t="n"/>
      <c r="E2758" s="35" t="n"/>
      <c r="F2758" s="35" t="n"/>
      <c r="G2758" s="35" t="n"/>
      <c r="H2758" s="35" t="n"/>
      <c r="I2758" s="35" t="n"/>
      <c r="J2758" s="35" t="n"/>
      <c r="K2758" s="35" t="n"/>
      <c r="L2758" s="35" t="n"/>
      <c r="M2758" s="35" t="n"/>
      <c r="N2758" s="35" t="n"/>
      <c r="O2758" s="44" t="n"/>
      <c r="P2758" s="44" t="n"/>
      <c r="Q2758" s="44" t="n"/>
      <c r="R2758" s="44" t="n"/>
      <c r="S2758" s="44" t="n"/>
      <c r="T2758" s="44" t="n"/>
      <c r="U2758" s="44" t="n"/>
      <c r="V2758" s="44" t="n"/>
      <c r="W2758" s="44" t="n"/>
      <c r="X2758" s="44" t="n"/>
      <c r="Y2758" s="44" t="n"/>
      <c r="Z2758" s="44" t="n"/>
      <c r="AA2758" s="44" t="n"/>
      <c r="AB2758" s="44" t="n"/>
      <c r="AC2758" s="44" t="n"/>
      <c r="AD2758" s="44" t="n"/>
      <c r="AE2758" s="44" t="n"/>
      <c r="AF2758" s="44" t="n"/>
      <c r="AG2758" s="44" t="n"/>
      <c r="AH2758" s="44" t="n"/>
      <c r="AI2758" s="44" t="n"/>
      <c r="AJ2758" s="44" t="n"/>
      <c r="AK2758" s="44" t="n"/>
      <c r="AL2758" s="44" t="n"/>
      <c r="AM2758" s="44" t="n"/>
      <c r="AN2758" s="44" t="n"/>
      <c r="AO2758" s="44" t="n"/>
      <c r="AP2758" s="44" t="n"/>
      <c r="AQ2758" s="44" t="n"/>
      <c r="AR2758" s="44" t="n"/>
      <c r="AS2758" s="44" t="n"/>
      <c r="AT2758" s="44" t="n"/>
      <c r="AU2758" s="44" t="n"/>
      <c r="AV2758" s="44" t="n"/>
      <c r="AW2758" s="44" t="n"/>
      <c r="AX2758" s="44" t="n"/>
      <c r="AY2758" s="44" t="n"/>
      <c r="AZ2758" s="44" t="n"/>
      <c r="BA2758" s="44" t="n"/>
      <c r="BB2758" s="44" t="n"/>
      <c r="BC2758" s="44" t="n"/>
      <c r="BD2758" s="44" t="n"/>
      <c r="BE2758" s="35" t="n"/>
      <c r="BF2758" s="35" t="n"/>
      <c r="BG2758" s="35" t="n"/>
    </row>
    <row r="2759" ht="16" customHeight="1">
      <c r="B2759" s="11">
        <f>B2758</f>
        <v/>
      </c>
      <c r="C2759" s="12">
        <f>C2758</f>
        <v/>
      </c>
      <c r="D2759" s="13" t="inlineStr">
        <is>
          <t>Ville</t>
        </is>
      </c>
      <c r="E2759" s="14" t="inlineStr">
        <is>
          <t>Paris 20</t>
        </is>
      </c>
      <c r="F2759" s="15" t="n"/>
      <c r="G2759" s="13" t="inlineStr">
        <is>
          <t>Société</t>
        </is>
      </c>
      <c r="H2759" s="14" t="inlineStr">
        <is>
          <t>SAS HSR 4</t>
        </is>
      </c>
      <c r="I2759" s="14" t="n"/>
      <c r="J2759" s="14" t="n"/>
      <c r="L2759" s="16" t="inlineStr">
        <is>
          <t>% Franchise Loyer</t>
        </is>
      </c>
      <c r="M2759" s="70" t="n"/>
      <c r="N2759" s="70" t="n"/>
      <c r="O2759" s="106">
        <f>($E2770&gt;0)*($E2764&lt;O$2)*(EDATE($E2764,$E2770)&gt;O$3)*((O$3-O$2+1)/O$4)
+($E2770&gt;0)*($E2764&lt;O$2)*(EDATE($E2764,$E2770)&gt;=O$2)*(EDATE($E2764,$E2770)&lt;=O$3)*((EDATE($E2764,$E2770)-O$2)/O$4)
+($E2770&gt;0)*($E2764&lt;O$2)*(EDATE($E2764,$E2770)&lt;O$2)*(0)
+($E2770&gt;0)*($E2764&gt;=O$2)*($E2764&lt;=O$3)*(EDATE($E2764,$E2770)&gt;=O$2)*(EDATE($E2764,$E2770)&lt;=O$3)*((EDATE($E2764,$E2770)-$E2764+1)/O$4)
+($E2770&gt;0)*($E2764&gt;=O$2)*($E2764&lt;=O$3)*(EDATE($E2764,$E2770)&gt;O$3)*((O$3-$E2764+1)/O$4)
+($E2770&gt;0)*($E2764&gt;O$3)*(0)</f>
        <v/>
      </c>
      <c r="P2759" s="106">
        <f>($E2770&gt;0)*($E2764&lt;P$2)*(EDATE($E2764,$E2770)&gt;P$3)*((P$3-P$2+1)/P$4)
+($E2770&gt;0)*($E2764&lt;P$2)*(EDATE($E2764,$E2770)&gt;=P$2)*(EDATE($E2764,$E2770)&lt;=P$3)*((EDATE($E2764,$E2770)-P$2)/P$4)
+($E2770&gt;0)*($E2764&lt;P$2)*(EDATE($E2764,$E2770)&lt;P$2)*(0)
+($E2770&gt;0)*($E2764&gt;=P$2)*($E2764&lt;=P$3)*(EDATE($E2764,$E2770)&gt;=P$2)*(EDATE($E2764,$E2770)&lt;=P$3)*((EDATE($E2764,$E2770)-$E2764+1)/P$4)
+($E2770&gt;0)*($E2764&gt;=P$2)*($E2764&lt;=P$3)*(EDATE($E2764,$E2770)&gt;P$3)*((P$3-$E2764+1)/P$4)
+($E2770&gt;0)*($E2764&gt;P$3)*(0)</f>
        <v/>
      </c>
      <c r="Q2759" s="106">
        <f>($E2770&gt;0)*($E2764&lt;Q$2)*(EDATE($E2764,$E2770)&gt;Q$3)*((Q$3-Q$2+1)/Q$4)
+($E2770&gt;0)*($E2764&lt;Q$2)*(EDATE($E2764,$E2770)&gt;=Q$2)*(EDATE($E2764,$E2770)&lt;=Q$3)*((EDATE($E2764,$E2770)-Q$2)/Q$4)
+($E2770&gt;0)*($E2764&lt;Q$2)*(EDATE($E2764,$E2770)&lt;Q$2)*(0)
+($E2770&gt;0)*($E2764&gt;=Q$2)*($E2764&lt;=Q$3)*(EDATE($E2764,$E2770)&gt;=Q$2)*(EDATE($E2764,$E2770)&lt;=Q$3)*((EDATE($E2764,$E2770)-$E2764+1)/Q$4)
+($E2770&gt;0)*($E2764&gt;=Q$2)*($E2764&lt;=Q$3)*(EDATE($E2764,$E2770)&gt;Q$3)*((Q$3-$E2764+1)/Q$4)
+($E2770&gt;0)*($E2764&gt;Q$3)*(0)</f>
        <v/>
      </c>
      <c r="R2759" s="106">
        <f>($E2770&gt;0)*($E2764&lt;R$2)*(EDATE($E2764,$E2770)&gt;R$3)*((R$3-R$2+1)/R$4)
+($E2770&gt;0)*($E2764&lt;R$2)*(EDATE($E2764,$E2770)&gt;=R$2)*(EDATE($E2764,$E2770)&lt;=R$3)*((EDATE($E2764,$E2770)-R$2)/R$4)
+($E2770&gt;0)*($E2764&lt;R$2)*(EDATE($E2764,$E2770)&lt;R$2)*(0)
+($E2770&gt;0)*($E2764&gt;=R$2)*($E2764&lt;=R$3)*(EDATE($E2764,$E2770)&gt;=R$2)*(EDATE($E2764,$E2770)&lt;=R$3)*((EDATE($E2764,$E2770)-$E2764+1)/R$4)
+($E2770&gt;0)*($E2764&gt;=R$2)*($E2764&lt;=R$3)*(EDATE($E2764,$E2770)&gt;R$3)*((R$3-$E2764+1)/R$4)
+($E2770&gt;0)*($E2764&gt;R$3)*(0)</f>
        <v/>
      </c>
      <c r="S2759" s="106">
        <f>($E2770&gt;0)*($E2764&lt;S$2)*(EDATE($E2764,$E2770)&gt;S$3)*((S$3-S$2+1)/S$4)
+($E2770&gt;0)*($E2764&lt;S$2)*(EDATE($E2764,$E2770)&gt;=S$2)*(EDATE($E2764,$E2770)&lt;=S$3)*((EDATE($E2764,$E2770)-S$2)/S$4)
+($E2770&gt;0)*($E2764&lt;S$2)*(EDATE($E2764,$E2770)&lt;S$2)*(0)
+($E2770&gt;0)*($E2764&gt;=S$2)*($E2764&lt;=S$3)*(EDATE($E2764,$E2770)&gt;=S$2)*(EDATE($E2764,$E2770)&lt;=S$3)*((EDATE($E2764,$E2770)-$E2764+1)/S$4)
+($E2770&gt;0)*($E2764&gt;=S$2)*($E2764&lt;=S$3)*(EDATE($E2764,$E2770)&gt;S$3)*((S$3-$E2764+1)/S$4)
+($E2770&gt;0)*($E2764&gt;S$3)*(0)</f>
        <v/>
      </c>
      <c r="T2759" s="106">
        <f>($E2770&gt;0)*($E2764&lt;T$2)*(EDATE($E2764,$E2770)&gt;T$3)*((T$3-T$2+1)/T$4)
+($E2770&gt;0)*($E2764&lt;T$2)*(EDATE($E2764,$E2770)&gt;=T$2)*(EDATE($E2764,$E2770)&lt;=T$3)*((EDATE($E2764,$E2770)-T$2)/T$4)
+($E2770&gt;0)*($E2764&lt;T$2)*(EDATE($E2764,$E2770)&lt;T$2)*(0)
+($E2770&gt;0)*($E2764&gt;=T$2)*($E2764&lt;=T$3)*(EDATE($E2764,$E2770)&gt;=T$2)*(EDATE($E2764,$E2770)&lt;=T$3)*((EDATE($E2764,$E2770)-$E2764+1)/T$4)
+($E2770&gt;0)*($E2764&gt;=T$2)*($E2764&lt;=T$3)*(EDATE($E2764,$E2770)&gt;T$3)*((T$3-$E2764+1)/T$4)
+($E2770&gt;0)*($E2764&gt;T$3)*(0)</f>
        <v/>
      </c>
      <c r="U2759" s="106">
        <f>($E2770&gt;0)*($E2764&lt;U$2)*(EDATE($E2764,$E2770)&gt;U$3)*((U$3-U$2+1)/U$4)
+($E2770&gt;0)*($E2764&lt;U$2)*(EDATE($E2764,$E2770)&gt;=U$2)*(EDATE($E2764,$E2770)&lt;=U$3)*((EDATE($E2764,$E2770)-U$2)/U$4)
+($E2770&gt;0)*($E2764&lt;U$2)*(EDATE($E2764,$E2770)&lt;U$2)*(0)
+($E2770&gt;0)*($E2764&gt;=U$2)*($E2764&lt;=U$3)*(EDATE($E2764,$E2770)&gt;=U$2)*(EDATE($E2764,$E2770)&lt;=U$3)*((EDATE($E2764,$E2770)-$E2764+1)/U$4)
+($E2770&gt;0)*($E2764&gt;=U$2)*($E2764&lt;=U$3)*(EDATE($E2764,$E2770)&gt;U$3)*((U$3-$E2764+1)/U$4)
+($E2770&gt;0)*($E2764&gt;U$3)*(0)</f>
        <v/>
      </c>
      <c r="V2759" s="106">
        <f>($E2770&gt;0)*($E2764&lt;V$2)*(EDATE($E2764,$E2770)&gt;V$3)*((V$3-V$2+1)/V$4)
+($E2770&gt;0)*($E2764&lt;V$2)*(EDATE($E2764,$E2770)&gt;=V$2)*(EDATE($E2764,$E2770)&lt;=V$3)*((EDATE($E2764,$E2770)-V$2)/V$4)
+($E2770&gt;0)*($E2764&lt;V$2)*(EDATE($E2764,$E2770)&lt;V$2)*(0)
+($E2770&gt;0)*($E2764&gt;=V$2)*($E2764&lt;=V$3)*(EDATE($E2764,$E2770)&gt;=V$2)*(EDATE($E2764,$E2770)&lt;=V$3)*((EDATE($E2764,$E2770)-$E2764+1)/V$4)
+($E2770&gt;0)*($E2764&gt;=V$2)*($E2764&lt;=V$3)*(EDATE($E2764,$E2770)&gt;V$3)*((V$3-$E2764+1)/V$4)
+($E2770&gt;0)*($E2764&gt;V$3)*(0)</f>
        <v/>
      </c>
      <c r="W2759" s="106">
        <f>($E2770&gt;0)*($E2764&lt;W$2)*(EDATE($E2764,$E2770)&gt;W$3)*((W$3-W$2+1)/W$4)
+($E2770&gt;0)*($E2764&lt;W$2)*(EDATE($E2764,$E2770)&gt;=W$2)*(EDATE($E2764,$E2770)&lt;=W$3)*((EDATE($E2764,$E2770)-W$2)/W$4)
+($E2770&gt;0)*($E2764&lt;W$2)*(EDATE($E2764,$E2770)&lt;W$2)*(0)
+($E2770&gt;0)*($E2764&gt;=W$2)*($E2764&lt;=W$3)*(EDATE($E2764,$E2770)&gt;=W$2)*(EDATE($E2764,$E2770)&lt;=W$3)*((EDATE($E2764,$E2770)-$E2764+1)/W$4)
+($E2770&gt;0)*($E2764&gt;=W$2)*($E2764&lt;=W$3)*(EDATE($E2764,$E2770)&gt;W$3)*((W$3-$E2764+1)/W$4)
+($E2770&gt;0)*($E2764&gt;W$3)*(0)</f>
        <v/>
      </c>
      <c r="X2759" s="106">
        <f>($E2770&gt;0)*($E2764&lt;X$2)*(EDATE($E2764,$E2770)&gt;X$3)*((X$3-X$2+1)/X$4)
+($E2770&gt;0)*($E2764&lt;X$2)*(EDATE($E2764,$E2770)&gt;=X$2)*(EDATE($E2764,$E2770)&lt;=X$3)*((EDATE($E2764,$E2770)-X$2)/X$4)
+($E2770&gt;0)*($E2764&lt;X$2)*(EDATE($E2764,$E2770)&lt;X$2)*(0)
+($E2770&gt;0)*($E2764&gt;=X$2)*($E2764&lt;=X$3)*(EDATE($E2764,$E2770)&gt;=X$2)*(EDATE($E2764,$E2770)&lt;=X$3)*((EDATE($E2764,$E2770)-$E2764+1)/X$4)
+($E2770&gt;0)*($E2764&gt;=X$2)*($E2764&lt;=X$3)*(EDATE($E2764,$E2770)&gt;X$3)*((X$3-$E2764+1)/X$4)
+($E2770&gt;0)*($E2764&gt;X$3)*(0)</f>
        <v/>
      </c>
      <c r="Y2759" s="106">
        <f>($E2770&gt;0)*($E2764&lt;Y$2)*(EDATE($E2764,$E2770)&gt;Y$3)*((Y$3-Y$2+1)/Y$4)
+($E2770&gt;0)*($E2764&lt;Y$2)*(EDATE($E2764,$E2770)&gt;=Y$2)*(EDATE($E2764,$E2770)&lt;=Y$3)*((EDATE($E2764,$E2770)-Y$2)/Y$4)
+($E2770&gt;0)*($E2764&lt;Y$2)*(EDATE($E2764,$E2770)&lt;Y$2)*(0)
+($E2770&gt;0)*($E2764&gt;=Y$2)*($E2764&lt;=Y$3)*(EDATE($E2764,$E2770)&gt;=Y$2)*(EDATE($E2764,$E2770)&lt;=Y$3)*((EDATE($E2764,$E2770)-$E2764+1)/Y$4)
+($E2770&gt;0)*($E2764&gt;=Y$2)*($E2764&lt;=Y$3)*(EDATE($E2764,$E2770)&gt;Y$3)*((Y$3-$E2764+1)/Y$4)
+($E2770&gt;0)*($E2764&gt;Y$3)*(0)</f>
        <v/>
      </c>
      <c r="Z2759" s="106">
        <f>($E2770&gt;0)*($E2764&lt;Z$2)*(EDATE($E2764,$E2770)&gt;Z$3)*((Z$3-Z$2+1)/Z$4)
+($E2770&gt;0)*($E2764&lt;Z$2)*(EDATE($E2764,$E2770)&gt;=Z$2)*(EDATE($E2764,$E2770)&lt;=Z$3)*((EDATE($E2764,$E2770)-Z$2)/Z$4)
+($E2770&gt;0)*($E2764&lt;Z$2)*(EDATE($E2764,$E2770)&lt;Z$2)*(0)
+($E2770&gt;0)*($E2764&gt;=Z$2)*($E2764&lt;=Z$3)*(EDATE($E2764,$E2770)&gt;=Z$2)*(EDATE($E2764,$E2770)&lt;=Z$3)*((EDATE($E2764,$E2770)-$E2764+1)/Z$4)
+($E2770&gt;0)*($E2764&gt;=Z$2)*($E2764&lt;=Z$3)*(EDATE($E2764,$E2770)&gt;Z$3)*((Z$3-$E2764+1)/Z$4)
+($E2770&gt;0)*($E2764&gt;Z$3)*(0)</f>
        <v/>
      </c>
      <c r="AA2759" s="106">
        <f>($E2770&gt;0)*($E2764&lt;AA$2)*(EDATE($E2764,$E2770)&gt;AA$3)*((AA$3-AA$2+1)/AA$4)
+($E2770&gt;0)*($E2764&lt;AA$2)*(EDATE($E2764,$E2770)&gt;=AA$2)*(EDATE($E2764,$E2770)&lt;=AA$3)*((EDATE($E2764,$E2770)-AA$2)/AA$4)
+($E2770&gt;0)*($E2764&lt;AA$2)*(EDATE($E2764,$E2770)&lt;AA$2)*(0)
+($E2770&gt;0)*($E2764&gt;=AA$2)*($E2764&lt;=AA$3)*(EDATE($E2764,$E2770)&gt;=AA$2)*(EDATE($E2764,$E2770)&lt;=AA$3)*((EDATE($E2764,$E2770)-$E2764+1)/AA$4)
+($E2770&gt;0)*($E2764&gt;=AA$2)*($E2764&lt;=AA$3)*(EDATE($E2764,$E2770)&gt;AA$3)*((AA$3-$E2764+1)/AA$4)
+($E2770&gt;0)*($E2764&gt;AA$3)*(0)</f>
        <v/>
      </c>
      <c r="AB2759" s="106">
        <f>($E2770&gt;0)*($E2764&lt;AB$2)*(EDATE($E2764,$E2770)&gt;AB$3)*((AB$3-AB$2+1)/AB$4)
+($E2770&gt;0)*($E2764&lt;AB$2)*(EDATE($E2764,$E2770)&gt;=AB$2)*(EDATE($E2764,$E2770)&lt;=AB$3)*((EDATE($E2764,$E2770)-AB$2)/AB$4)
+($E2770&gt;0)*($E2764&lt;AB$2)*(EDATE($E2764,$E2770)&lt;AB$2)*(0)
+($E2770&gt;0)*($E2764&gt;=AB$2)*($E2764&lt;=AB$3)*(EDATE($E2764,$E2770)&gt;=AB$2)*(EDATE($E2764,$E2770)&lt;=AB$3)*((EDATE($E2764,$E2770)-$E2764+1)/AB$4)
+($E2770&gt;0)*($E2764&gt;=AB$2)*($E2764&lt;=AB$3)*(EDATE($E2764,$E2770)&gt;AB$3)*((AB$3-$E2764+1)/AB$4)
+($E2770&gt;0)*($E2764&gt;AB$3)*(0)</f>
        <v/>
      </c>
      <c r="AC2759" s="106">
        <f>($E2770&gt;0)*($E2764&lt;AC$2)*(EDATE($E2764,$E2770)&gt;AC$3)*((AC$3-AC$2+1)/AC$4)
+($E2770&gt;0)*($E2764&lt;AC$2)*(EDATE($E2764,$E2770)&gt;=AC$2)*(EDATE($E2764,$E2770)&lt;=AC$3)*((EDATE($E2764,$E2770)-AC$2)/AC$4)
+($E2770&gt;0)*($E2764&lt;AC$2)*(EDATE($E2764,$E2770)&lt;AC$2)*(0)
+($E2770&gt;0)*($E2764&gt;=AC$2)*($E2764&lt;=AC$3)*(EDATE($E2764,$E2770)&gt;=AC$2)*(EDATE($E2764,$E2770)&lt;=AC$3)*((EDATE($E2764,$E2770)-$E2764+1)/AC$4)
+($E2770&gt;0)*($E2764&gt;=AC$2)*($E2764&lt;=AC$3)*(EDATE($E2764,$E2770)&gt;AC$3)*((AC$3-$E2764+1)/AC$4)
+($E2770&gt;0)*($E2764&gt;AC$3)*(0)</f>
        <v/>
      </c>
      <c r="AD2759" s="106">
        <f>($E2770&gt;0)*($E2764&lt;AD$2)*(EDATE($E2764,$E2770)&gt;AD$3)*((AD$3-AD$2+1)/AD$4)
+($E2770&gt;0)*($E2764&lt;AD$2)*(EDATE($E2764,$E2770)&gt;=AD$2)*(EDATE($E2764,$E2770)&lt;=AD$3)*((EDATE($E2764,$E2770)-AD$2)/AD$4)
+($E2770&gt;0)*($E2764&lt;AD$2)*(EDATE($E2764,$E2770)&lt;AD$2)*(0)
+($E2770&gt;0)*($E2764&gt;=AD$2)*($E2764&lt;=AD$3)*(EDATE($E2764,$E2770)&gt;=AD$2)*(EDATE($E2764,$E2770)&lt;=AD$3)*((EDATE($E2764,$E2770)-$E2764+1)/AD$4)
+($E2770&gt;0)*($E2764&gt;=AD$2)*($E2764&lt;=AD$3)*(EDATE($E2764,$E2770)&gt;AD$3)*((AD$3-$E2764+1)/AD$4)
+($E2770&gt;0)*($E2764&gt;AD$3)*(0)</f>
        <v/>
      </c>
      <c r="AE2759" s="106">
        <f>($E2770&gt;0)*($E2764&lt;AE$2)*(EDATE($E2764,$E2770)&gt;AE$3)*((AE$3-AE$2+1)/AE$4)
+($E2770&gt;0)*($E2764&lt;AE$2)*(EDATE($E2764,$E2770)&gt;=AE$2)*(EDATE($E2764,$E2770)&lt;=AE$3)*((EDATE($E2764,$E2770)-AE$2)/AE$4)
+($E2770&gt;0)*($E2764&lt;AE$2)*(EDATE($E2764,$E2770)&lt;AE$2)*(0)
+($E2770&gt;0)*($E2764&gt;=AE$2)*($E2764&lt;=AE$3)*(EDATE($E2764,$E2770)&gt;=AE$2)*(EDATE($E2764,$E2770)&lt;=AE$3)*((EDATE($E2764,$E2770)-$E2764+1)/AE$4)
+($E2770&gt;0)*($E2764&gt;=AE$2)*($E2764&lt;=AE$3)*(EDATE($E2764,$E2770)&gt;AE$3)*((AE$3-$E2764+1)/AE$4)
+($E2770&gt;0)*($E2764&gt;AE$3)*(0)</f>
        <v/>
      </c>
      <c r="AF2759" s="106">
        <f>($E2770&gt;0)*($E2764&lt;AF$2)*(EDATE($E2764,$E2770)&gt;AF$3)*((AF$3-AF$2+1)/AF$4)
+($E2770&gt;0)*($E2764&lt;AF$2)*(EDATE($E2764,$E2770)&gt;=AF$2)*(EDATE($E2764,$E2770)&lt;=AF$3)*((EDATE($E2764,$E2770)-AF$2)/AF$4)
+($E2770&gt;0)*($E2764&lt;AF$2)*(EDATE($E2764,$E2770)&lt;AF$2)*(0)
+($E2770&gt;0)*($E2764&gt;=AF$2)*($E2764&lt;=AF$3)*(EDATE($E2764,$E2770)&gt;=AF$2)*(EDATE($E2764,$E2770)&lt;=AF$3)*((EDATE($E2764,$E2770)-$E2764+1)/AF$4)
+($E2770&gt;0)*($E2764&gt;=AF$2)*($E2764&lt;=AF$3)*(EDATE($E2764,$E2770)&gt;AF$3)*((AF$3-$E2764+1)/AF$4)
+($E2770&gt;0)*($E2764&gt;AF$3)*(0)</f>
        <v/>
      </c>
      <c r="AG2759" s="106">
        <f>($E2770&gt;0)*($E2764&lt;AG$2)*(EDATE($E2764,$E2770)&gt;AG$3)*((AG$3-AG$2+1)/AG$4)
+($E2770&gt;0)*($E2764&lt;AG$2)*(EDATE($E2764,$E2770)&gt;=AG$2)*(EDATE($E2764,$E2770)&lt;=AG$3)*((EDATE($E2764,$E2770)-AG$2)/AG$4)
+($E2770&gt;0)*($E2764&lt;AG$2)*(EDATE($E2764,$E2770)&lt;AG$2)*(0)
+($E2770&gt;0)*($E2764&gt;=AG$2)*($E2764&lt;=AG$3)*(EDATE($E2764,$E2770)&gt;=AG$2)*(EDATE($E2764,$E2770)&lt;=AG$3)*((EDATE($E2764,$E2770)-$E2764+1)/AG$4)
+($E2770&gt;0)*($E2764&gt;=AG$2)*($E2764&lt;=AG$3)*(EDATE($E2764,$E2770)&gt;AG$3)*((AG$3-$E2764+1)/AG$4)
+($E2770&gt;0)*($E2764&gt;AG$3)*(0)</f>
        <v/>
      </c>
      <c r="AH2759" s="106">
        <f>($E2770&gt;0)*($E2764&lt;AH$2)*(EDATE($E2764,$E2770)&gt;AH$3)*((AH$3-AH$2+1)/AH$4)
+($E2770&gt;0)*($E2764&lt;AH$2)*(EDATE($E2764,$E2770)&gt;=AH$2)*(EDATE($E2764,$E2770)&lt;=AH$3)*((EDATE($E2764,$E2770)-AH$2)/AH$4)
+($E2770&gt;0)*($E2764&lt;AH$2)*(EDATE($E2764,$E2770)&lt;AH$2)*(0)
+($E2770&gt;0)*($E2764&gt;=AH$2)*($E2764&lt;=AH$3)*(EDATE($E2764,$E2770)&gt;=AH$2)*(EDATE($E2764,$E2770)&lt;=AH$3)*((EDATE($E2764,$E2770)-$E2764+1)/AH$4)
+($E2770&gt;0)*($E2764&gt;=AH$2)*($E2764&lt;=AH$3)*(EDATE($E2764,$E2770)&gt;AH$3)*((AH$3-$E2764+1)/AH$4)
+($E2770&gt;0)*($E2764&gt;AH$3)*(0)</f>
        <v/>
      </c>
      <c r="AI2759" s="106">
        <f>($E2770&gt;0)*($E2764&lt;AI$2)*(EDATE($E2764,$E2770)&gt;AI$3)*((AI$3-AI$2+1)/AI$4)
+($E2770&gt;0)*($E2764&lt;AI$2)*(EDATE($E2764,$E2770)&gt;=AI$2)*(EDATE($E2764,$E2770)&lt;=AI$3)*((EDATE($E2764,$E2770)-AI$2)/AI$4)
+($E2770&gt;0)*($E2764&lt;AI$2)*(EDATE($E2764,$E2770)&lt;AI$2)*(0)
+($E2770&gt;0)*($E2764&gt;=AI$2)*($E2764&lt;=AI$3)*(EDATE($E2764,$E2770)&gt;=AI$2)*(EDATE($E2764,$E2770)&lt;=AI$3)*((EDATE($E2764,$E2770)-$E2764+1)/AI$4)
+($E2770&gt;0)*($E2764&gt;=AI$2)*($E2764&lt;=AI$3)*(EDATE($E2764,$E2770)&gt;AI$3)*((AI$3-$E2764+1)/AI$4)
+($E2770&gt;0)*($E2764&gt;AI$3)*(0)</f>
        <v/>
      </c>
      <c r="AJ2759" s="106">
        <f>($E2770&gt;0)*($E2764&lt;AJ$2)*(EDATE($E2764,$E2770)&gt;AJ$3)*((AJ$3-AJ$2+1)/AJ$4)
+($E2770&gt;0)*($E2764&lt;AJ$2)*(EDATE($E2764,$E2770)&gt;=AJ$2)*(EDATE($E2764,$E2770)&lt;=AJ$3)*((EDATE($E2764,$E2770)-AJ$2)/AJ$4)
+($E2770&gt;0)*($E2764&lt;AJ$2)*(EDATE($E2764,$E2770)&lt;AJ$2)*(0)
+($E2770&gt;0)*($E2764&gt;=AJ$2)*($E2764&lt;=AJ$3)*(EDATE($E2764,$E2770)&gt;=AJ$2)*(EDATE($E2764,$E2770)&lt;=AJ$3)*((EDATE($E2764,$E2770)-$E2764+1)/AJ$4)
+($E2770&gt;0)*($E2764&gt;=AJ$2)*($E2764&lt;=AJ$3)*(EDATE($E2764,$E2770)&gt;AJ$3)*((AJ$3-$E2764+1)/AJ$4)
+($E2770&gt;0)*($E2764&gt;AJ$3)*(0)</f>
        <v/>
      </c>
      <c r="AK2759" s="106">
        <f>($E2770&gt;0)*($E2764&lt;AK$2)*(EDATE($E2764,$E2770)&gt;AK$3)*((AK$3-AK$2+1)/AK$4)
+($E2770&gt;0)*($E2764&lt;AK$2)*(EDATE($E2764,$E2770)&gt;=AK$2)*(EDATE($E2764,$E2770)&lt;=AK$3)*((EDATE($E2764,$E2770)-AK$2)/AK$4)
+($E2770&gt;0)*($E2764&lt;AK$2)*(EDATE($E2764,$E2770)&lt;AK$2)*(0)
+($E2770&gt;0)*($E2764&gt;=AK$2)*($E2764&lt;=AK$3)*(EDATE($E2764,$E2770)&gt;=AK$2)*(EDATE($E2764,$E2770)&lt;=AK$3)*((EDATE($E2764,$E2770)-$E2764+1)/AK$4)
+($E2770&gt;0)*($E2764&gt;=AK$2)*($E2764&lt;=AK$3)*(EDATE($E2764,$E2770)&gt;AK$3)*((AK$3-$E2764+1)/AK$4)
+($E2770&gt;0)*($E2764&gt;AK$3)*(0)</f>
        <v/>
      </c>
      <c r="AL2759" s="106">
        <f>($E2770&gt;0)*($E2764&lt;AL$2)*(EDATE($E2764,$E2770)&gt;AL$3)*((AL$3-AL$2+1)/AL$4)
+($E2770&gt;0)*($E2764&lt;AL$2)*(EDATE($E2764,$E2770)&gt;=AL$2)*(EDATE($E2764,$E2770)&lt;=AL$3)*((EDATE($E2764,$E2770)-AL$2)/AL$4)
+($E2770&gt;0)*($E2764&lt;AL$2)*(EDATE($E2764,$E2770)&lt;AL$2)*(0)
+($E2770&gt;0)*($E2764&gt;=AL$2)*($E2764&lt;=AL$3)*(EDATE($E2764,$E2770)&gt;=AL$2)*(EDATE($E2764,$E2770)&lt;=AL$3)*((EDATE($E2764,$E2770)-$E2764+1)/AL$4)
+($E2770&gt;0)*($E2764&gt;=AL$2)*($E2764&lt;=AL$3)*(EDATE($E2764,$E2770)&gt;AL$3)*((AL$3-$E2764+1)/AL$4)
+($E2770&gt;0)*($E2764&gt;AL$3)*(0)</f>
        <v/>
      </c>
      <c r="AM2759" s="106">
        <f>($E2770&gt;0)*($E2764&lt;AM$2)*(EDATE($E2764,$E2770)&gt;AM$3)*((AM$3-AM$2+1)/AM$4)
+($E2770&gt;0)*($E2764&lt;AM$2)*(EDATE($E2764,$E2770)&gt;=AM$2)*(EDATE($E2764,$E2770)&lt;=AM$3)*((EDATE($E2764,$E2770)-AM$2)/AM$4)
+($E2770&gt;0)*($E2764&lt;AM$2)*(EDATE($E2764,$E2770)&lt;AM$2)*(0)
+($E2770&gt;0)*($E2764&gt;=AM$2)*($E2764&lt;=AM$3)*(EDATE($E2764,$E2770)&gt;=AM$2)*(EDATE($E2764,$E2770)&lt;=AM$3)*((EDATE($E2764,$E2770)-$E2764+1)/AM$4)
+($E2770&gt;0)*($E2764&gt;=AM$2)*($E2764&lt;=AM$3)*(EDATE($E2764,$E2770)&gt;AM$3)*((AM$3-$E2764+1)/AM$4)
+($E2770&gt;0)*($E2764&gt;AM$3)*(0)</f>
        <v/>
      </c>
      <c r="AN2759" s="106">
        <f>($E2770&gt;0)*($E2764&lt;AN$2)*(EDATE($E2764,$E2770)&gt;AN$3)*((AN$3-AN$2+1)/AN$4)
+($E2770&gt;0)*($E2764&lt;AN$2)*(EDATE($E2764,$E2770)&gt;=AN$2)*(EDATE($E2764,$E2770)&lt;=AN$3)*((EDATE($E2764,$E2770)-AN$2)/AN$4)
+($E2770&gt;0)*($E2764&lt;AN$2)*(EDATE($E2764,$E2770)&lt;AN$2)*(0)
+($E2770&gt;0)*($E2764&gt;=AN$2)*($E2764&lt;=AN$3)*(EDATE($E2764,$E2770)&gt;=AN$2)*(EDATE($E2764,$E2770)&lt;=AN$3)*((EDATE($E2764,$E2770)-$E2764+1)/AN$4)
+($E2770&gt;0)*($E2764&gt;=AN$2)*($E2764&lt;=AN$3)*(EDATE($E2764,$E2770)&gt;AN$3)*((AN$3-$E2764+1)/AN$4)
+($E2770&gt;0)*($E2764&gt;AN$3)*(0)</f>
        <v/>
      </c>
      <c r="AO2759" s="106">
        <f>($E2770&gt;0)*($E2764&lt;AO$2)*(EDATE($E2764,$E2770)&gt;AO$3)*((AO$3-AO$2+1)/AO$4)
+($E2770&gt;0)*($E2764&lt;AO$2)*(EDATE($E2764,$E2770)&gt;=AO$2)*(EDATE($E2764,$E2770)&lt;=AO$3)*((EDATE($E2764,$E2770)-AO$2)/AO$4)
+($E2770&gt;0)*($E2764&lt;AO$2)*(EDATE($E2764,$E2770)&lt;AO$2)*(0)
+($E2770&gt;0)*($E2764&gt;=AO$2)*($E2764&lt;=AO$3)*(EDATE($E2764,$E2770)&gt;=AO$2)*(EDATE($E2764,$E2770)&lt;=AO$3)*((EDATE($E2764,$E2770)-$E2764+1)/AO$4)
+($E2770&gt;0)*($E2764&gt;=AO$2)*($E2764&lt;=AO$3)*(EDATE($E2764,$E2770)&gt;AO$3)*((AO$3-$E2764+1)/AO$4)
+($E2770&gt;0)*($E2764&gt;AO$3)*(0)</f>
        <v/>
      </c>
      <c r="AP2759" s="106">
        <f>($E2770&gt;0)*($E2764&lt;AP$2)*(EDATE($E2764,$E2770)&gt;AP$3)*((AP$3-AP$2+1)/AP$4)
+($E2770&gt;0)*($E2764&lt;AP$2)*(EDATE($E2764,$E2770)&gt;=AP$2)*(EDATE($E2764,$E2770)&lt;=AP$3)*((EDATE($E2764,$E2770)-AP$2)/AP$4)
+($E2770&gt;0)*($E2764&lt;AP$2)*(EDATE($E2764,$E2770)&lt;AP$2)*(0)
+($E2770&gt;0)*($E2764&gt;=AP$2)*($E2764&lt;=AP$3)*(EDATE($E2764,$E2770)&gt;=AP$2)*(EDATE($E2764,$E2770)&lt;=AP$3)*((EDATE($E2764,$E2770)-$E2764+1)/AP$4)
+($E2770&gt;0)*($E2764&gt;=AP$2)*($E2764&lt;=AP$3)*(EDATE($E2764,$E2770)&gt;AP$3)*((AP$3-$E2764+1)/AP$4)
+($E2770&gt;0)*($E2764&gt;AP$3)*(0)</f>
        <v/>
      </c>
      <c r="AQ2759" s="106">
        <f>($E2770&gt;0)*($E2764&lt;AQ$2)*(EDATE($E2764,$E2770)&gt;AQ$3)*((AQ$3-AQ$2+1)/AQ$4)
+($E2770&gt;0)*($E2764&lt;AQ$2)*(EDATE($E2764,$E2770)&gt;=AQ$2)*(EDATE($E2764,$E2770)&lt;=AQ$3)*((EDATE($E2764,$E2770)-AQ$2)/AQ$4)
+($E2770&gt;0)*($E2764&lt;AQ$2)*(EDATE($E2764,$E2770)&lt;AQ$2)*(0)
+($E2770&gt;0)*($E2764&gt;=AQ$2)*($E2764&lt;=AQ$3)*(EDATE($E2764,$E2770)&gt;=AQ$2)*(EDATE($E2764,$E2770)&lt;=AQ$3)*((EDATE($E2764,$E2770)-$E2764+1)/AQ$4)
+($E2770&gt;0)*($E2764&gt;=AQ$2)*($E2764&lt;=AQ$3)*(EDATE($E2764,$E2770)&gt;AQ$3)*((AQ$3-$E2764+1)/AQ$4)
+($E2770&gt;0)*($E2764&gt;AQ$3)*(0)</f>
        <v/>
      </c>
      <c r="AR2759" s="106">
        <f>($E2770&gt;0)*($E2764&lt;AR$2)*(EDATE($E2764,$E2770)&gt;AR$3)*((AR$3-AR$2+1)/AR$4)
+($E2770&gt;0)*($E2764&lt;AR$2)*(EDATE($E2764,$E2770)&gt;=AR$2)*(EDATE($E2764,$E2770)&lt;=AR$3)*((EDATE($E2764,$E2770)-AR$2)/AR$4)
+($E2770&gt;0)*($E2764&lt;AR$2)*(EDATE($E2764,$E2770)&lt;AR$2)*(0)
+($E2770&gt;0)*($E2764&gt;=AR$2)*($E2764&lt;=AR$3)*(EDATE($E2764,$E2770)&gt;=AR$2)*(EDATE($E2764,$E2770)&lt;=AR$3)*((EDATE($E2764,$E2770)-$E2764+1)/AR$4)
+($E2770&gt;0)*($E2764&gt;=AR$2)*($E2764&lt;=AR$3)*(EDATE($E2764,$E2770)&gt;AR$3)*((AR$3-$E2764+1)/AR$4)
+($E2770&gt;0)*($E2764&gt;AR$3)*(0)</f>
        <v/>
      </c>
      <c r="AS2759" s="106">
        <f>($E2770&gt;0)*($E2764&lt;AS$2)*(EDATE($E2764,$E2770)&gt;AS$3)*((AS$3-AS$2+1)/AS$4)
+($E2770&gt;0)*($E2764&lt;AS$2)*(EDATE($E2764,$E2770)&gt;=AS$2)*(EDATE($E2764,$E2770)&lt;=AS$3)*((EDATE($E2764,$E2770)-AS$2)/AS$4)
+($E2770&gt;0)*($E2764&lt;AS$2)*(EDATE($E2764,$E2770)&lt;AS$2)*(0)
+($E2770&gt;0)*($E2764&gt;=AS$2)*($E2764&lt;=AS$3)*(EDATE($E2764,$E2770)&gt;=AS$2)*(EDATE($E2764,$E2770)&lt;=AS$3)*((EDATE($E2764,$E2770)-$E2764+1)/AS$4)
+($E2770&gt;0)*($E2764&gt;=AS$2)*($E2764&lt;=AS$3)*(EDATE($E2764,$E2770)&gt;AS$3)*((AS$3-$E2764+1)/AS$4)
+($E2770&gt;0)*($E2764&gt;AS$3)*(0)</f>
        <v/>
      </c>
      <c r="AT2759" s="106">
        <f>($E2770&gt;0)*($E2764&lt;AT$2)*(EDATE($E2764,$E2770)&gt;AT$3)*((AT$3-AT$2+1)/AT$4)
+($E2770&gt;0)*($E2764&lt;AT$2)*(EDATE($E2764,$E2770)&gt;=AT$2)*(EDATE($E2764,$E2770)&lt;=AT$3)*((EDATE($E2764,$E2770)-AT$2)/AT$4)
+($E2770&gt;0)*($E2764&lt;AT$2)*(EDATE($E2764,$E2770)&lt;AT$2)*(0)
+($E2770&gt;0)*($E2764&gt;=AT$2)*($E2764&lt;=AT$3)*(EDATE($E2764,$E2770)&gt;=AT$2)*(EDATE($E2764,$E2770)&lt;=AT$3)*((EDATE($E2764,$E2770)-$E2764+1)/AT$4)
+($E2770&gt;0)*($E2764&gt;=AT$2)*($E2764&lt;=AT$3)*(EDATE($E2764,$E2770)&gt;AT$3)*((AT$3-$E2764+1)/AT$4)
+($E2770&gt;0)*($E2764&gt;AT$3)*(0)</f>
        <v/>
      </c>
      <c r="AU2759" s="106">
        <f>($E2770&gt;0)*($E2764&lt;AU$2)*(EDATE($E2764,$E2770)&gt;AU$3)*((AU$3-AU$2+1)/AU$4)
+($E2770&gt;0)*($E2764&lt;AU$2)*(EDATE($E2764,$E2770)&gt;=AU$2)*(EDATE($E2764,$E2770)&lt;=AU$3)*((EDATE($E2764,$E2770)-AU$2)/AU$4)
+($E2770&gt;0)*($E2764&lt;AU$2)*(EDATE($E2764,$E2770)&lt;AU$2)*(0)
+($E2770&gt;0)*($E2764&gt;=AU$2)*($E2764&lt;=AU$3)*(EDATE($E2764,$E2770)&gt;=AU$2)*(EDATE($E2764,$E2770)&lt;=AU$3)*((EDATE($E2764,$E2770)-$E2764+1)/AU$4)
+($E2770&gt;0)*($E2764&gt;=AU$2)*($E2764&lt;=AU$3)*(EDATE($E2764,$E2770)&gt;AU$3)*((AU$3-$E2764+1)/AU$4)
+($E2770&gt;0)*($E2764&gt;AU$3)*(0)</f>
        <v/>
      </c>
      <c r="AV2759" s="106">
        <f>($E2770&gt;0)*($E2764&lt;AV$2)*(EDATE($E2764,$E2770)&gt;AV$3)*((AV$3-AV$2+1)/AV$4)
+($E2770&gt;0)*($E2764&lt;AV$2)*(EDATE($E2764,$E2770)&gt;=AV$2)*(EDATE($E2764,$E2770)&lt;=AV$3)*((EDATE($E2764,$E2770)-AV$2)/AV$4)
+($E2770&gt;0)*($E2764&lt;AV$2)*(EDATE($E2764,$E2770)&lt;AV$2)*(0)
+($E2770&gt;0)*($E2764&gt;=AV$2)*($E2764&lt;=AV$3)*(EDATE($E2764,$E2770)&gt;=AV$2)*(EDATE($E2764,$E2770)&lt;=AV$3)*((EDATE($E2764,$E2770)-$E2764+1)/AV$4)
+($E2770&gt;0)*($E2764&gt;=AV$2)*($E2764&lt;=AV$3)*(EDATE($E2764,$E2770)&gt;AV$3)*((AV$3-$E2764+1)/AV$4)
+($E2770&gt;0)*($E2764&gt;AV$3)*(0)</f>
        <v/>
      </c>
      <c r="AW2759" s="106">
        <f>($E2770&gt;0)*($E2764&lt;AW$2)*(EDATE($E2764,$E2770)&gt;AW$3)*((AW$3-AW$2+1)/AW$4)
+($E2770&gt;0)*($E2764&lt;AW$2)*(EDATE($E2764,$E2770)&gt;=AW$2)*(EDATE($E2764,$E2770)&lt;=AW$3)*((EDATE($E2764,$E2770)-AW$2)/AW$4)
+($E2770&gt;0)*($E2764&lt;AW$2)*(EDATE($E2764,$E2770)&lt;AW$2)*(0)
+($E2770&gt;0)*($E2764&gt;=AW$2)*($E2764&lt;=AW$3)*(EDATE($E2764,$E2770)&gt;=AW$2)*(EDATE($E2764,$E2770)&lt;=AW$3)*((EDATE($E2764,$E2770)-$E2764+1)/AW$4)
+($E2770&gt;0)*($E2764&gt;=AW$2)*($E2764&lt;=AW$3)*(EDATE($E2764,$E2770)&gt;AW$3)*((AW$3-$E2764+1)/AW$4)
+($E2770&gt;0)*($E2764&gt;AW$3)*(0)</f>
        <v/>
      </c>
      <c r="AX2759" s="106">
        <f>($E2770&gt;0)*($E2764&lt;AX$2)*(EDATE($E2764,$E2770)&gt;AX$3)*((AX$3-AX$2+1)/AX$4)
+($E2770&gt;0)*($E2764&lt;AX$2)*(EDATE($E2764,$E2770)&gt;=AX$2)*(EDATE($E2764,$E2770)&lt;=AX$3)*((EDATE($E2764,$E2770)-AX$2)/AX$4)
+($E2770&gt;0)*($E2764&lt;AX$2)*(EDATE($E2764,$E2770)&lt;AX$2)*(0)
+($E2770&gt;0)*($E2764&gt;=AX$2)*($E2764&lt;=AX$3)*(EDATE($E2764,$E2770)&gt;=AX$2)*(EDATE($E2764,$E2770)&lt;=AX$3)*((EDATE($E2764,$E2770)-$E2764+1)/AX$4)
+($E2770&gt;0)*($E2764&gt;=AX$2)*($E2764&lt;=AX$3)*(EDATE($E2764,$E2770)&gt;AX$3)*((AX$3-$E2764+1)/AX$4)
+($E2770&gt;0)*($E2764&gt;AX$3)*(0)</f>
        <v/>
      </c>
      <c r="AY2759" s="106">
        <f>($E2770&gt;0)*($E2764&lt;AY$2)*(EDATE($E2764,$E2770)&gt;AY$3)*((AY$3-AY$2+1)/AY$4)
+($E2770&gt;0)*($E2764&lt;AY$2)*(EDATE($E2764,$E2770)&gt;=AY$2)*(EDATE($E2764,$E2770)&lt;=AY$3)*((EDATE($E2764,$E2770)-AY$2)/AY$4)
+($E2770&gt;0)*($E2764&lt;AY$2)*(EDATE($E2764,$E2770)&lt;AY$2)*(0)
+($E2770&gt;0)*($E2764&gt;=AY$2)*($E2764&lt;=AY$3)*(EDATE($E2764,$E2770)&gt;=AY$2)*(EDATE($E2764,$E2770)&lt;=AY$3)*((EDATE($E2764,$E2770)-$E2764+1)/AY$4)
+($E2770&gt;0)*($E2764&gt;=AY$2)*($E2764&lt;=AY$3)*(EDATE($E2764,$E2770)&gt;AY$3)*((AY$3-$E2764+1)/AY$4)
+($E2770&gt;0)*($E2764&gt;AY$3)*(0)</f>
        <v/>
      </c>
      <c r="AZ2759" s="106">
        <f>($E2770&gt;0)*($E2764&lt;AZ$2)*(EDATE($E2764,$E2770)&gt;AZ$3)*((AZ$3-AZ$2+1)/AZ$4)
+($E2770&gt;0)*($E2764&lt;AZ$2)*(EDATE($E2764,$E2770)&gt;=AZ$2)*(EDATE($E2764,$E2770)&lt;=AZ$3)*((EDATE($E2764,$E2770)-AZ$2)/AZ$4)
+($E2770&gt;0)*($E2764&lt;AZ$2)*(EDATE($E2764,$E2770)&lt;AZ$2)*(0)
+($E2770&gt;0)*($E2764&gt;=AZ$2)*($E2764&lt;=AZ$3)*(EDATE($E2764,$E2770)&gt;=AZ$2)*(EDATE($E2764,$E2770)&lt;=AZ$3)*((EDATE($E2764,$E2770)-$E2764+1)/AZ$4)
+($E2770&gt;0)*($E2764&gt;=AZ$2)*($E2764&lt;=AZ$3)*(EDATE($E2764,$E2770)&gt;AZ$3)*((AZ$3-$E2764+1)/AZ$4)
+($E2770&gt;0)*($E2764&gt;AZ$3)*(0)</f>
        <v/>
      </c>
      <c r="BA2759" s="106">
        <f>($E2770&gt;0)*($E2764&lt;BA$2)*(EDATE($E2764,$E2770)&gt;BA$3)*((BA$3-BA$2+1)/BA$4)
+($E2770&gt;0)*($E2764&lt;BA$2)*(EDATE($E2764,$E2770)&gt;=BA$2)*(EDATE($E2764,$E2770)&lt;=BA$3)*((EDATE($E2764,$E2770)-BA$2)/BA$4)
+($E2770&gt;0)*($E2764&lt;BA$2)*(EDATE($E2764,$E2770)&lt;BA$2)*(0)
+($E2770&gt;0)*($E2764&gt;=BA$2)*($E2764&lt;=BA$3)*(EDATE($E2764,$E2770)&gt;=BA$2)*(EDATE($E2764,$E2770)&lt;=BA$3)*((EDATE($E2764,$E2770)-$E2764+1)/BA$4)
+($E2770&gt;0)*($E2764&gt;=BA$2)*($E2764&lt;=BA$3)*(EDATE($E2764,$E2770)&gt;BA$3)*((BA$3-$E2764+1)/BA$4)
+($E2770&gt;0)*($E2764&gt;BA$3)*(0)</f>
        <v/>
      </c>
      <c r="BB2759" s="106">
        <f>($E2770&gt;0)*($E2764&lt;BB$2)*(EDATE($E2764,$E2770)&gt;BB$3)*((BB$3-BB$2+1)/BB$4)
+($E2770&gt;0)*($E2764&lt;BB$2)*(EDATE($E2764,$E2770)&gt;=BB$2)*(EDATE($E2764,$E2770)&lt;=BB$3)*((EDATE($E2764,$E2770)-BB$2)/BB$4)
+($E2770&gt;0)*($E2764&lt;BB$2)*(EDATE($E2764,$E2770)&lt;BB$2)*(0)
+($E2770&gt;0)*($E2764&gt;=BB$2)*($E2764&lt;=BB$3)*(EDATE($E2764,$E2770)&gt;=BB$2)*(EDATE($E2764,$E2770)&lt;=BB$3)*((EDATE($E2764,$E2770)-$E2764+1)/BB$4)
+($E2770&gt;0)*($E2764&gt;=BB$2)*($E2764&lt;=BB$3)*(EDATE($E2764,$E2770)&gt;BB$3)*((BB$3-$E2764+1)/BB$4)
+($E2770&gt;0)*($E2764&gt;BB$3)*(0)</f>
        <v/>
      </c>
      <c r="BC2759" s="106">
        <f>($E2770&gt;0)*($E2764&lt;BC$2)*(EDATE($E2764,$E2770)&gt;BC$3)*((BC$3-BC$2+1)/BC$4)
+($E2770&gt;0)*($E2764&lt;BC$2)*(EDATE($E2764,$E2770)&gt;=BC$2)*(EDATE($E2764,$E2770)&lt;=BC$3)*((EDATE($E2764,$E2770)-BC$2)/BC$4)
+($E2770&gt;0)*($E2764&lt;BC$2)*(EDATE($E2764,$E2770)&lt;BC$2)*(0)
+($E2770&gt;0)*($E2764&gt;=BC$2)*($E2764&lt;=BC$3)*(EDATE($E2764,$E2770)&gt;=BC$2)*(EDATE($E2764,$E2770)&lt;=BC$3)*((EDATE($E2764,$E2770)-$E2764+1)/BC$4)
+($E2770&gt;0)*($E2764&gt;=BC$2)*($E2764&lt;=BC$3)*(EDATE($E2764,$E2770)&gt;BC$3)*((BC$3-$E2764+1)/BC$4)
+($E2770&gt;0)*($E2764&gt;BC$3)*(0)</f>
        <v/>
      </c>
      <c r="BD2759" s="106">
        <f>($E2770&gt;0)*($E2764&lt;BD$2)*(EDATE($E2764,$E2770)&gt;BD$3)*((BD$3-BD$2+1)/BD$4)
+($E2770&gt;0)*($E2764&lt;BD$2)*(EDATE($E2764,$E2770)&gt;=BD$2)*(EDATE($E2764,$E2770)&lt;=BD$3)*((EDATE($E2764,$E2770)-BD$2)/BD$4)
+($E2770&gt;0)*($E2764&lt;BD$2)*(EDATE($E2764,$E2770)&lt;BD$2)*(0)
+($E2770&gt;0)*($E2764&gt;=BD$2)*($E2764&lt;=BD$3)*(EDATE($E2764,$E2770)&gt;=BD$2)*(EDATE($E2764,$E2770)&lt;=BD$3)*((EDATE($E2764,$E2770)-$E2764+1)/BD$4)
+($E2770&gt;0)*($E2764&gt;=BD$2)*($E2764&lt;=BD$3)*(EDATE($E2764,$E2770)&gt;BD$3)*((BD$3-$E2764+1)/BD$4)
+($E2770&gt;0)*($E2764&gt;BD$3)*(0)</f>
        <v/>
      </c>
    </row>
    <row r="2760" ht="16" customHeight="1">
      <c r="B2760" s="11">
        <f>B2759</f>
        <v/>
      </c>
      <c r="C2760" s="12">
        <f>C2759</f>
        <v/>
      </c>
      <c r="D2760" s="13" t="inlineStr">
        <is>
          <t>Surface totale</t>
        </is>
      </c>
      <c r="E2760" s="115" t="n">
        <v>39.1</v>
      </c>
      <c r="F2760" s="15" t="n"/>
      <c r="G2760" s="13" t="inlineStr">
        <is>
          <t>Surface pondérée</t>
        </is>
      </c>
      <c r="H2760" s="116" t="n">
        <v>37.8</v>
      </c>
      <c r="I2760" s="13" t="inlineStr">
        <is>
          <t>Surface RDC</t>
        </is>
      </c>
      <c r="J2760" s="116" t="n">
        <v>39.1</v>
      </c>
      <c r="L2760" s="20" t="inlineStr">
        <is>
          <t>% Palier</t>
        </is>
      </c>
      <c r="M2760" s="72" t="n"/>
      <c r="N2760" s="72" t="n"/>
      <c r="O2760" s="107">
        <f>($H2765&gt;0)*($J276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$2350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
+($H2767&gt;0)*($J2767&lt;O$2)*0
+($H2767&gt;0)*($J2767&gt;=O$2)*($J2767&lt;=O$3)*(($J2767-O$2+1)/O$4)
+($H2767&gt;0)*($J2767&gt;O$3)*($I2767&gt;O$3)*0
+($H2767&gt;0)*($J2767&gt;O$3)*($I2767&lt;=O$3)*($I2767&gt;=O$2)*((O$3-$I2767+1)/O$4)
+($H2767&gt;0)*($J2767&gt;O$3)*($I2767&lt;O$2)*1
+($H2767&gt;0)*($I2767&gt;O$3)*0</f>
        <v/>
      </c>
      <c r="P2760" s="107">
        <f>($H2765&gt;0)*($J276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$2350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
+($H2767&gt;0)*($J2767&lt;P$2)*0
+($H2767&gt;0)*($J2767&gt;=P$2)*($J2767&lt;=P$3)*(($J2767-P$2+1)/P$4)
+($H2767&gt;0)*($J2767&gt;P$3)*($I2767&gt;P$3)*0
+($H2767&gt;0)*($J2767&gt;P$3)*($I2767&lt;=P$3)*($I2767&gt;=P$2)*((P$3-$I2767+1)/P$4)
+($H2767&gt;0)*($J2767&gt;P$3)*($I2767&lt;P$2)*1
+($H2767&gt;0)*($I2767&gt;P$3)*0</f>
        <v/>
      </c>
      <c r="Q2760" s="107">
        <f>($H2765&gt;0)*($J2765&lt;Q$2)*
0+($H2765&gt;0)*($J2765&gt;=Q$2)*($J2765&lt;=Q$3)*(($J2765-Q$2+1)/Q$4)
+($H2765&gt;0)*($J2765&gt;Q$3)*($I2765&gt;Q$3)*
0+($H2765&gt;0)*($J2765&gt;Q$3)*($I2765&lt;=Q$3)*($I2765&gt;=Q$2)*((Q$3-$I2765+1)/Q$4)
+($H2765&gt;0)*($J2765&gt;Q$3)*($I2765&lt;Q$2)*
1+($H2765&gt;0)*($I2765&gt;Q$3)*
0+($H2766&gt;0)*($J$2350&lt;Q$2)*
0+($H2766&gt;0)*($J2766&gt;=Q$2)*($J2766&lt;=Q$3)*(($J2766-Q$2+1)/Q$4)
+($H2766&gt;0)*($J2766&gt;Q$3)*($I2766&gt;Q$3)*
0+($H2766&gt;0)*($J2766&gt;Q$3)*($I2766&lt;=Q$3)*($I2766&gt;=Q$2)*((Q$3-$I2766+1)/Q$4)
+($H2766&gt;0)*($J2766&gt;Q$3)*($I2766&lt;Q$2)*
1+($H2766&gt;0)*($I2766&gt;Q$3)*
0+($H2767&gt;0)*($J2767&lt;Q$2)*
0+($H2767&gt;0)*($J2767&gt;=Q$2)*($J2767&lt;=Q$3)*(($J2767-Q$2+1)/Q$4)
+($H2767&gt;0)*($J2767&gt;Q$3)*($I2767&gt;Q$3)*
0+($H2767&gt;0)*($J2767&gt;Q$3)*($I2767&lt;=Q$3)*($I2767&gt;=Q$2)*((Q$3-$I2767+1)/Q$4)
+($H2767&gt;0)*($J2767&gt;Q$3)*($I2767&lt;Q$2)*
1+($H2767&gt;0)*($I2767&gt;Q$3)*0</f>
        <v/>
      </c>
      <c r="R2760" s="107">
        <f>($H2765&gt;0)*($J2765&lt;R$2)*
0+($H2765&gt;0)*($J2765&gt;=R$2)*($J2765&lt;=R$3)*(($J2765-R$2+1)/R$4)
+($H2765&gt;0)*($J2765&gt;R$3)*($I2765&gt;R$3)*
0+($H2765&gt;0)*($J2765&gt;R$3)*($I2765&lt;=R$3)*($I2765&gt;=R$2)*((R$3-$I2765+1)/R$4)
+($H2765&gt;0)*($J2765&gt;R$3)*($I2765&lt;R$2)*
1+($H2765&gt;0)*($I2765&gt;R$3)*
0+($H2766&gt;0)*($J$2350&lt;R$2)*
0+($H2766&gt;0)*($J2766&gt;=R$2)*($J2766&lt;=R$3)*(($J2766-R$2+1)/R$4)
+($H2766&gt;0)*($J2766&gt;R$3)*($I2766&gt;R$3)*
0+($H2766&gt;0)*($J2766&gt;R$3)*($I2766&lt;=R$3)*($I2766&gt;=R$2)*((R$3-$I2766+1)/R$4)
+($H2766&gt;0)*($J2766&gt;R$3)*($I2766&lt;R$2)*
1+($H2766&gt;0)*($I2766&gt;R$3)*
0+($H2767&gt;0)*($J2767&lt;R$2)*
0+($H2767&gt;0)*($J2767&gt;=R$2)*($J2767&lt;=R$3)*(($J2767-R$2+1)/R$4)
+($H2767&gt;0)*($J2767&gt;R$3)*($I2767&gt;R$3)*
0+($H2767&gt;0)*($J2767&gt;R$3)*($I2767&lt;=R$3)*($I2767&gt;=R$2)*((R$3-$I2767+1)/R$4)
+($H2767&gt;0)*($J2767&gt;R$3)*($I2767&lt;R$2)*
1+($H2767&gt;0)*($I2767&gt;R$3)*0</f>
        <v/>
      </c>
      <c r="S2760" s="107">
        <f>($H2765&gt;0)*($J2765&lt;S$2)*
0+($H2765&gt;0)*($J2765&gt;=S$2)*($J2765&lt;=S$3)*(($J2765-S$2+1)/S$4)
+($H2765&gt;0)*($J2765&gt;S$3)*($I2765&gt;S$3)*
0+($H2765&gt;0)*($J2765&gt;S$3)*($I2765&lt;=S$3)*($I2765&gt;=S$2)*((S$3-$I2765+1)/S$4)
+($H2765&gt;0)*($J2765&gt;S$3)*($I2765&lt;S$2)*
1+($H2765&gt;0)*($I2765&gt;S$3)*
0+($H2766&gt;0)*($J$2350&lt;S$2)*
0+($H2766&gt;0)*($J2766&gt;=S$2)*($J2766&lt;=S$3)*(($J2766-S$2+1)/S$4)
+($H2766&gt;0)*($J2766&gt;S$3)*($I2766&gt;S$3)*
0+($H2766&gt;0)*($J2766&gt;S$3)*($I2766&lt;=S$3)*($I2766&gt;=S$2)*((S$3-$I2766+1)/S$4)
+($H2766&gt;0)*($J2766&gt;S$3)*($I2766&lt;S$2)*
1+($H2766&gt;0)*($I2766&gt;S$3)*
0+($H2767&gt;0)*($J2767&lt;S$2)*
0+($H2767&gt;0)*($J2767&gt;=S$2)*($J2767&lt;=S$3)*(($J2767-S$2+1)/S$4)
+($H2767&gt;0)*($J2767&gt;S$3)*($I2767&gt;S$3)*
0+($H2767&gt;0)*($J2767&gt;S$3)*($I2767&lt;=S$3)*($I2767&gt;=S$2)*((S$3-$I2767+1)/S$4)
+($H2767&gt;0)*($J2767&gt;S$3)*($I2767&lt;S$2)*
1+($H2767&gt;0)*($I2767&gt;S$3)*0</f>
        <v/>
      </c>
      <c r="T2760" s="107">
        <f>($H2765&gt;0)*($J2765&lt;T$2)*
0+($H2765&gt;0)*($J2765&gt;=T$2)*($J2765&lt;=T$3)*(($J2765-T$2+1)/T$4)
+($H2765&gt;0)*($J2765&gt;T$3)*($I2765&gt;T$3)*
0+($H2765&gt;0)*($J2765&gt;T$3)*($I2765&lt;=T$3)*($I2765&gt;=T$2)*((T$3-$I2765+1)/T$4)
+($H2765&gt;0)*($J2765&gt;T$3)*($I2765&lt;T$2)*
1+($H2765&gt;0)*($I2765&gt;T$3)*
0+($H2766&gt;0)*($J$2350&lt;T$2)*
0+($H2766&gt;0)*($J2766&gt;=T$2)*($J2766&lt;=T$3)*(($J2766-T$2+1)/T$4)
+($H2766&gt;0)*($J2766&gt;T$3)*($I2766&gt;T$3)*
0+($H2766&gt;0)*($J2766&gt;T$3)*($I2766&lt;=T$3)*($I2766&gt;=T$2)*((T$3-$I2766+1)/T$4)
+($H2766&gt;0)*($J2766&gt;T$3)*($I2766&lt;T$2)*
1+($H2766&gt;0)*($I2766&gt;T$3)*
0+($H2767&gt;0)*($J2767&lt;T$2)*
0+($H2767&gt;0)*($J2767&gt;=T$2)*($J2767&lt;=T$3)*(($J2767-T$2+1)/T$4)
+($H2767&gt;0)*($J2767&gt;T$3)*($I2767&gt;T$3)*
0+($H2767&gt;0)*($J2767&gt;T$3)*($I2767&lt;=T$3)*($I2767&gt;=T$2)*((T$3-$I2767+1)/T$4)
+($H2767&gt;0)*($J2767&gt;T$3)*($I2767&lt;T$2)*
1+($H2767&gt;0)*($I2767&gt;T$3)*0</f>
        <v/>
      </c>
      <c r="U2760" s="107">
        <f>($H2765&gt;0)*($J2765&lt;U$2)*
0+($H2765&gt;0)*($J2765&gt;=U$2)*($J2765&lt;=U$3)*(($J2765-U$2+1)/U$4)
+($H2765&gt;0)*($J2765&gt;U$3)*($I2765&gt;U$3)*
0+($H2765&gt;0)*($J2765&gt;U$3)*($I2765&lt;=U$3)*($I2765&gt;=U$2)*((U$3-$I2765+1)/U$4)
+($H2765&gt;0)*($J2765&gt;U$3)*($I2765&lt;U$2)*
1+($H2765&gt;0)*($I2765&gt;U$3)*
0+($H2766&gt;0)*($J$2350&lt;U$2)*
0+($H2766&gt;0)*($J2766&gt;=U$2)*($J2766&lt;=U$3)*(($J2766-U$2+1)/U$4)
+($H2766&gt;0)*($J2766&gt;U$3)*($I2766&gt;U$3)*
0+($H2766&gt;0)*($J2766&gt;U$3)*($I2766&lt;=U$3)*($I2766&gt;=U$2)*((U$3-$I2766+1)/U$4)
+($H2766&gt;0)*($J2766&gt;U$3)*($I2766&lt;U$2)*
1+($H2766&gt;0)*($I2766&gt;U$3)*
0+($H2767&gt;0)*($J2767&lt;U$2)*
0+($H2767&gt;0)*($J2767&gt;=U$2)*($J2767&lt;=U$3)*(($J2767-U$2+1)/U$4)
+($H2767&gt;0)*($J2767&gt;U$3)*($I2767&gt;U$3)*
0+($H2767&gt;0)*($J2767&gt;U$3)*($I2767&lt;=U$3)*($I2767&gt;=U$2)*((U$3-$I2767+1)/U$4)
+($H2767&gt;0)*($J2767&gt;U$3)*($I2767&lt;U$2)*
1+($H2767&gt;0)*($I2767&gt;U$3)*0</f>
        <v/>
      </c>
      <c r="V2760" s="107">
        <f>($H2765&gt;0)*($J2765&lt;V$2)*
0+($H2765&gt;0)*($J2765&gt;=V$2)*($J2765&lt;=V$3)*(($J2765-V$2+1)/V$4)
+($H2765&gt;0)*($J2765&gt;V$3)*($I2765&gt;V$3)*
0+($H2765&gt;0)*($J2765&gt;V$3)*($I2765&lt;=V$3)*($I2765&gt;=V$2)*((V$3-$I2765+1)/V$4)
+($H2765&gt;0)*($J2765&gt;V$3)*($I2765&lt;V$2)*
1+($H2765&gt;0)*($I2765&gt;V$3)*
0+($H2766&gt;0)*($J$2350&lt;V$2)*
0+($H2766&gt;0)*($J2766&gt;=V$2)*($J2766&lt;=V$3)*(($J2766-V$2+1)/V$4)
+($H2766&gt;0)*($J2766&gt;V$3)*($I2766&gt;V$3)*
0+($H2766&gt;0)*($J2766&gt;V$3)*($I2766&lt;=V$3)*($I2766&gt;=V$2)*((V$3-$I2766+1)/V$4)
+($H2766&gt;0)*($J2766&gt;V$3)*($I2766&lt;V$2)*
1+($H2766&gt;0)*($I2766&gt;V$3)*
0+($H2767&gt;0)*($J2767&lt;V$2)*
0+($H2767&gt;0)*($J2767&gt;=V$2)*($J2767&lt;=V$3)*(($J2767-V$2+1)/V$4)
+($H2767&gt;0)*($J2767&gt;V$3)*($I2767&gt;V$3)*
0+($H2767&gt;0)*($J2767&gt;V$3)*($I2767&lt;=V$3)*($I2767&gt;=V$2)*((V$3-$I2767+1)/V$4)
+($H2767&gt;0)*($J2767&gt;V$3)*($I2767&lt;V$2)*
1+($H2767&gt;0)*($I2767&gt;V$3)*0</f>
        <v/>
      </c>
      <c r="W2760" s="107">
        <f>($H2765&gt;0)*($J2765&lt;W$2)*
0+($H2765&gt;0)*($J2765&gt;=W$2)*($J2765&lt;=W$3)*(($J2765-W$2+1)/W$4)
+($H2765&gt;0)*($J2765&gt;W$3)*($I2765&gt;W$3)*
0+($H2765&gt;0)*($J2765&gt;W$3)*($I2765&lt;=W$3)*($I2765&gt;=W$2)*((W$3-$I2765+1)/W$4)
+($H2765&gt;0)*($J2765&gt;W$3)*($I2765&lt;W$2)*
1+($H2765&gt;0)*($I2765&gt;W$3)*
0+($H2766&gt;0)*($J$2350&lt;W$2)*
0+($H2766&gt;0)*($J2766&gt;=W$2)*($J2766&lt;=W$3)*(($J2766-W$2+1)/W$4)
+($H2766&gt;0)*($J2766&gt;W$3)*($I2766&gt;W$3)*
0+($H2766&gt;0)*($J2766&gt;W$3)*($I2766&lt;=W$3)*($I2766&gt;=W$2)*((W$3-$I2766+1)/W$4)
+($H2766&gt;0)*($J2766&gt;W$3)*($I2766&lt;W$2)*
1+($H2766&gt;0)*($I2766&gt;W$3)*
0+($H2767&gt;0)*($J2767&lt;W$2)*
0+($H2767&gt;0)*($J2767&gt;=W$2)*($J2767&lt;=W$3)*(($J2767-W$2+1)/W$4)
+($H2767&gt;0)*($J2767&gt;W$3)*($I2767&gt;W$3)*
0+($H2767&gt;0)*($J2767&gt;W$3)*($I2767&lt;=W$3)*($I2767&gt;=W$2)*((W$3-$I2767+1)/W$4)
+($H2767&gt;0)*($J2767&gt;W$3)*($I2767&lt;W$2)*
1+($H2767&gt;0)*($I2767&gt;W$3)*0</f>
        <v/>
      </c>
      <c r="X2760" s="107">
        <f>($H2765&gt;0)*($J2765&lt;X$2)*
0+($H2765&gt;0)*($J2765&gt;=X$2)*($J2765&lt;=X$3)*(($J2765-X$2+1)/X$4)
+($H2765&gt;0)*($J2765&gt;X$3)*($I2765&gt;X$3)*
0+($H2765&gt;0)*($J2765&gt;X$3)*($I2765&lt;=X$3)*($I2765&gt;=X$2)*((X$3-$I2765+1)/X$4)
+($H2765&gt;0)*($J2765&gt;X$3)*($I2765&lt;X$2)*
1+($H2765&gt;0)*($I2765&gt;X$3)*
0+($H2766&gt;0)*($J$2350&lt;X$2)*
0+($H2766&gt;0)*($J2766&gt;=X$2)*($J2766&lt;=X$3)*(($J2766-X$2+1)/X$4)
+($H2766&gt;0)*($J2766&gt;X$3)*($I2766&gt;X$3)*
0+($H2766&gt;0)*($J2766&gt;X$3)*($I2766&lt;=X$3)*($I2766&gt;=X$2)*((X$3-$I2766+1)/X$4)
+($H2766&gt;0)*($J2766&gt;X$3)*($I2766&lt;X$2)*
1+($H2766&gt;0)*($I2766&gt;X$3)*
0+($H2767&gt;0)*($J2767&lt;X$2)*
0+($H2767&gt;0)*($J2767&gt;=X$2)*($J2767&lt;=X$3)*(($J2767-X$2+1)/X$4)
+($H2767&gt;0)*($J2767&gt;X$3)*($I2767&gt;X$3)*
0+($H2767&gt;0)*($J2767&gt;X$3)*($I2767&lt;=X$3)*($I2767&gt;=X$2)*((X$3-$I2767+1)/X$4)
+($H2767&gt;0)*($J2767&gt;X$3)*($I2767&lt;X$2)*
1+($H2767&gt;0)*($I2767&gt;X$3)*0</f>
        <v/>
      </c>
      <c r="Y2760" s="107">
        <f>($H2765&gt;0)*($J2765&lt;Y$2)*
0+($H2765&gt;0)*($J2765&gt;=Y$2)*($J2765&lt;=Y$3)*(($J2765-Y$2+1)/Y$4)
+($H2765&gt;0)*($J2765&gt;Y$3)*($I2765&gt;Y$3)*
0+($H2765&gt;0)*($J2765&gt;Y$3)*($I2765&lt;=Y$3)*($I2765&gt;=Y$2)*((Y$3-$I2765+1)/Y$4)
+($H2765&gt;0)*($J2765&gt;Y$3)*($I2765&lt;Y$2)*
1+($H2765&gt;0)*($I2765&gt;Y$3)*
0+($H2766&gt;0)*($J$2350&lt;Y$2)*
0+($H2766&gt;0)*($J2766&gt;=Y$2)*($J2766&lt;=Y$3)*(($J2766-Y$2+1)/Y$4)
+($H2766&gt;0)*($J2766&gt;Y$3)*($I2766&gt;Y$3)*
0+($H2766&gt;0)*($J2766&gt;Y$3)*($I2766&lt;=Y$3)*($I2766&gt;=Y$2)*((Y$3-$I2766+1)/Y$4)
+($H2766&gt;0)*($J2766&gt;Y$3)*($I2766&lt;Y$2)*
1+($H2766&gt;0)*($I2766&gt;Y$3)*
0+($H2767&gt;0)*($J2767&lt;Y$2)*
0+($H2767&gt;0)*($J2767&gt;=Y$2)*($J2767&lt;=Y$3)*(($J2767-Y$2+1)/Y$4)
+($H2767&gt;0)*($J2767&gt;Y$3)*($I2767&gt;Y$3)*
0+($H2767&gt;0)*($J2767&gt;Y$3)*($I2767&lt;=Y$3)*($I2767&gt;=Y$2)*((Y$3-$I2767+1)/Y$4)
+($H2767&gt;0)*($J2767&gt;Y$3)*($I2767&lt;Y$2)*
1+($H2767&gt;0)*($I2767&gt;Y$3)*0</f>
        <v/>
      </c>
      <c r="Z2760" s="107">
        <f>($H2765&gt;0)*($J2765&lt;Z$2)*
0+($H2765&gt;0)*($J2765&gt;=Z$2)*($J2765&lt;=Z$3)*(($J2765-Z$2+1)/Z$4)
+($H2765&gt;0)*($J2765&gt;Z$3)*($I2765&gt;Z$3)*
0+($H2765&gt;0)*($J2765&gt;Z$3)*($I2765&lt;=Z$3)*($I2765&gt;=Z$2)*((Z$3-$I2765+1)/Z$4)
+($H2765&gt;0)*($J2765&gt;Z$3)*($I2765&lt;Z$2)*
1+($H2765&gt;0)*($I2765&gt;Z$3)*
0+($H2766&gt;0)*($J$2350&lt;Z$2)*
0+($H2766&gt;0)*($J2766&gt;=Z$2)*($J2766&lt;=Z$3)*(($J2766-Z$2+1)/Z$4)
+($H2766&gt;0)*($J2766&gt;Z$3)*($I2766&gt;Z$3)*
0+($H2766&gt;0)*($J2766&gt;Z$3)*($I2766&lt;=Z$3)*($I2766&gt;=Z$2)*((Z$3-$I2766+1)/Z$4)
+($H2766&gt;0)*($J2766&gt;Z$3)*($I2766&lt;Z$2)*
1+($H2766&gt;0)*($I2766&gt;Z$3)*
0+($H2767&gt;0)*($J2767&lt;Z$2)*
0+($H2767&gt;0)*($J2767&gt;=Z$2)*($J2767&lt;=Z$3)*(($J2767-Z$2+1)/Z$4)
+($H2767&gt;0)*($J2767&gt;Z$3)*($I2767&gt;Z$3)*
0+($H2767&gt;0)*($J2767&gt;Z$3)*($I2767&lt;=Z$3)*($I2767&gt;=Z$2)*((Z$3-$I2767+1)/Z$4)
+($H2767&gt;0)*($J2767&gt;Z$3)*($I2767&lt;Z$2)*
1+($H2767&gt;0)*($I2767&gt;Z$3)*0</f>
        <v/>
      </c>
      <c r="AA2760" s="107">
        <f>($H2765&gt;0)*($J2765&lt;AA$2)*
0+($H2765&gt;0)*($J2765&gt;=AA$2)*($J2765&lt;=AA$3)*(($J2765-AA$2+1)/AA$4)
+($H2765&gt;0)*($J2765&gt;AA$3)*($I2765&gt;AA$3)*
0+($H2765&gt;0)*($J2765&gt;AA$3)*($I2765&lt;=AA$3)*($I2765&gt;=AA$2)*((AA$3-$I2765+1)/AA$4)
+($H2765&gt;0)*($J2765&gt;AA$3)*($I2765&lt;AA$2)*
1+($H2765&gt;0)*($I2765&gt;AA$3)*
0+($H2766&gt;0)*($J$2350&lt;AA$2)*
0+($H2766&gt;0)*($J2766&gt;=AA$2)*($J2766&lt;=AA$3)*(($J2766-AA$2+1)/AA$4)
+($H2766&gt;0)*($J2766&gt;AA$3)*($I2766&gt;AA$3)*
0+($H2766&gt;0)*($J2766&gt;AA$3)*($I2766&lt;=AA$3)*($I2766&gt;=AA$2)*((AA$3-$I2766+1)/AA$4)
+($H2766&gt;0)*($J2766&gt;AA$3)*($I2766&lt;AA$2)*
1+($H2766&gt;0)*($I2766&gt;AA$3)*
0+($H2767&gt;0)*($J2767&lt;AA$2)*
0+($H2767&gt;0)*($J2767&gt;=AA$2)*($J2767&lt;=AA$3)*(($J2767-AA$2+1)/AA$4)
+($H2767&gt;0)*($J2767&gt;AA$3)*($I2767&gt;AA$3)*
0+($H2767&gt;0)*($J2767&gt;AA$3)*($I2767&lt;=AA$3)*($I2767&gt;=AA$2)*((AA$3-$I2767+1)/AA$4)
+($H2767&gt;0)*($J2767&gt;AA$3)*($I2767&lt;AA$2)*
1+($H2767&gt;0)*($I2767&gt;AA$3)*0</f>
        <v/>
      </c>
      <c r="AB2760" s="107">
        <f>($H2765&gt;0)*($J2765&lt;AB$2)*
0+($H2765&gt;0)*($J2765&gt;=AB$2)*($J2765&lt;=AB$3)*(($J2765-AB$2+1)/AB$4)
+($H2765&gt;0)*($J2765&gt;AB$3)*($I2765&gt;AB$3)*
0+($H2765&gt;0)*($J2765&gt;AB$3)*($I2765&lt;=AB$3)*($I2765&gt;=AB$2)*((AB$3-$I2765+1)/AB$4)
+($H2765&gt;0)*($J2765&gt;AB$3)*($I2765&lt;AB$2)*
1+($H2765&gt;0)*($I2765&gt;AB$3)*
0+($H2766&gt;0)*($J$2350&lt;AB$2)*
0+($H2766&gt;0)*($J2766&gt;=AB$2)*($J2766&lt;=AB$3)*(($J2766-AB$2+1)/AB$4)
+($H2766&gt;0)*($J2766&gt;AB$3)*($I2766&gt;AB$3)*
0+($H2766&gt;0)*($J2766&gt;AB$3)*($I2766&lt;=AB$3)*($I2766&gt;=AB$2)*((AB$3-$I2766+1)/AB$4)
+($H2766&gt;0)*($J2766&gt;AB$3)*($I2766&lt;AB$2)*
1+($H2766&gt;0)*($I2766&gt;AB$3)*
0+($H2767&gt;0)*($J2767&lt;AB$2)*
0+($H2767&gt;0)*($J2767&gt;=AB$2)*($J2767&lt;=AB$3)*(($J2767-AB$2+1)/AB$4)
+($H2767&gt;0)*($J2767&gt;AB$3)*($I2767&gt;AB$3)*
0+($H2767&gt;0)*($J2767&gt;AB$3)*($I2767&lt;=AB$3)*($I2767&gt;=AB$2)*((AB$3-$I2767+1)/AB$4)
+($H2767&gt;0)*($J2767&gt;AB$3)*($I2767&lt;AB$2)*
1+($H2767&gt;0)*($I2767&gt;AB$3)*0</f>
        <v/>
      </c>
      <c r="AC2760" s="107">
        <f>($H2765&gt;0)*($J2765&lt;AC$2)*
0+($H2765&gt;0)*($J2765&gt;=AC$2)*($J2765&lt;=AC$3)*(($J2765-AC$2+1)/AC$4)
+($H2765&gt;0)*($J2765&gt;AC$3)*($I2765&gt;AC$3)*
0+($H2765&gt;0)*($J2765&gt;AC$3)*($I2765&lt;=AC$3)*($I2765&gt;=AC$2)*((AC$3-$I2765+1)/AC$4)
+($H2765&gt;0)*($J2765&gt;AC$3)*($I2765&lt;AC$2)*
1+($H2765&gt;0)*($I2765&gt;AC$3)*
0+($H2766&gt;0)*($J$2350&lt;AC$2)*
0+($H2766&gt;0)*($J2766&gt;=AC$2)*($J2766&lt;=AC$3)*(($J2766-AC$2+1)/AC$4)
+($H2766&gt;0)*($J2766&gt;AC$3)*($I2766&gt;AC$3)*
0+($H2766&gt;0)*($J2766&gt;AC$3)*($I2766&lt;=AC$3)*($I2766&gt;=AC$2)*((AC$3-$I2766+1)/AC$4)
+($H2766&gt;0)*($J2766&gt;AC$3)*($I2766&lt;AC$2)*
1+($H2766&gt;0)*($I2766&gt;AC$3)*
0+($H2767&gt;0)*($J2767&lt;AC$2)*
0+($H2767&gt;0)*($J2767&gt;=AC$2)*($J2767&lt;=AC$3)*(($J2767-AC$2+1)/AC$4)
+($H2767&gt;0)*($J2767&gt;AC$3)*($I2767&gt;AC$3)*
0+($H2767&gt;0)*($J2767&gt;AC$3)*($I2767&lt;=AC$3)*($I2767&gt;=AC$2)*((AC$3-$I2767+1)/AC$4)
+($H2767&gt;0)*($J2767&gt;AC$3)*($I2767&lt;AC$2)*
1+($H2767&gt;0)*($I2767&gt;AC$3)*0</f>
        <v/>
      </c>
      <c r="AD2760" s="107">
        <f>($H2765&gt;0)*($J2765&lt;AD$2)*
0+($H2765&gt;0)*($J2765&gt;=AD$2)*($J2765&lt;=AD$3)*(($J2765-AD$2+1)/AD$4)
+($H2765&gt;0)*($J2765&gt;AD$3)*($I2765&gt;AD$3)*
0+($H2765&gt;0)*($J2765&gt;AD$3)*($I2765&lt;=AD$3)*($I2765&gt;=AD$2)*((AD$3-$I2765+1)/AD$4)
+($H2765&gt;0)*($J2765&gt;AD$3)*($I2765&lt;AD$2)*
1+($H2765&gt;0)*($I2765&gt;AD$3)*
0+($H2766&gt;0)*($J$2350&lt;AD$2)*
0+($H2766&gt;0)*($J2766&gt;=AD$2)*($J2766&lt;=AD$3)*(($J2766-AD$2+1)/AD$4)
+($H2766&gt;0)*($J2766&gt;AD$3)*($I2766&gt;AD$3)*
0+($H2766&gt;0)*($J2766&gt;AD$3)*($I2766&lt;=AD$3)*($I2766&gt;=AD$2)*((AD$3-$I2766+1)/AD$4)
+($H2766&gt;0)*($J2766&gt;AD$3)*($I2766&lt;AD$2)*
1+($H2766&gt;0)*($I2766&gt;AD$3)*
0+($H2767&gt;0)*($J2767&lt;AD$2)*
0+($H2767&gt;0)*($J2767&gt;=AD$2)*($J2767&lt;=AD$3)*(($J2767-AD$2+1)/AD$4)
+($H2767&gt;0)*($J2767&gt;AD$3)*($I2767&gt;AD$3)*
0+($H2767&gt;0)*($J2767&gt;AD$3)*($I2767&lt;=AD$3)*($I2767&gt;=AD$2)*((AD$3-$I2767+1)/AD$4)
+($H2767&gt;0)*($J2767&gt;AD$3)*($I2767&lt;AD$2)*
1+($H2767&gt;0)*($I2767&gt;AD$3)*0</f>
        <v/>
      </c>
      <c r="AE2760" s="107">
        <f>($H2765&gt;0)*($J2765&lt;AE$2)*
0+($H2765&gt;0)*($J2765&gt;=AE$2)*($J2765&lt;=AE$3)*(($J2765-AE$2+1)/AE$4)
+($H2765&gt;0)*($J2765&gt;AE$3)*($I2765&gt;AE$3)*
0+($H2765&gt;0)*($J2765&gt;AE$3)*($I2765&lt;=AE$3)*($I2765&gt;=AE$2)*((AE$3-$I2765+1)/AE$4)
+($H2765&gt;0)*($J2765&gt;AE$3)*($I2765&lt;AE$2)*
1+($H2765&gt;0)*($I2765&gt;AE$3)*
0+($H2766&gt;0)*($J$2350&lt;AE$2)*
0+($H2766&gt;0)*($J2766&gt;=AE$2)*($J2766&lt;=AE$3)*(($J2766-AE$2+1)/AE$4)
+($H2766&gt;0)*($J2766&gt;AE$3)*($I2766&gt;AE$3)*
0+($H2766&gt;0)*($J2766&gt;AE$3)*($I2766&lt;=AE$3)*($I2766&gt;=AE$2)*((AE$3-$I2766+1)/AE$4)
+($H2766&gt;0)*($J2766&gt;AE$3)*($I2766&lt;AE$2)*
1+($H2766&gt;0)*($I2766&gt;AE$3)*
0+($H2767&gt;0)*($J2767&lt;AE$2)*
0+($H2767&gt;0)*($J2767&gt;=AE$2)*($J2767&lt;=AE$3)*(($J2767-AE$2+1)/AE$4)
+($H2767&gt;0)*($J2767&gt;AE$3)*($I2767&gt;AE$3)*
0+($H2767&gt;0)*($J2767&gt;AE$3)*($I2767&lt;=AE$3)*($I2767&gt;=AE$2)*((AE$3-$I2767+1)/AE$4)
+($H2767&gt;0)*($J2767&gt;AE$3)*($I2767&lt;AE$2)*
1+($H2767&gt;0)*($I2767&gt;AE$3)*0</f>
        <v/>
      </c>
      <c r="AF2760" s="107">
        <f>($H2765&gt;0)*($J2765&lt;AF$2)*
0+($H2765&gt;0)*($J2765&gt;=AF$2)*($J2765&lt;=AF$3)*(($J2765-AF$2+1)/AF$4)
+($H2765&gt;0)*($J2765&gt;AF$3)*($I2765&gt;AF$3)*
0+($H2765&gt;0)*($J2765&gt;AF$3)*($I2765&lt;=AF$3)*($I2765&gt;=AF$2)*((AF$3-$I2765+1)/AF$4)
+($H2765&gt;0)*($J2765&gt;AF$3)*($I2765&lt;AF$2)*
1+($H2765&gt;0)*($I2765&gt;AF$3)*
0+($H2766&gt;0)*($J$2350&lt;AF$2)*
0+($H2766&gt;0)*($J2766&gt;=AF$2)*($J2766&lt;=AF$3)*(($J2766-AF$2+1)/AF$4)
+($H2766&gt;0)*($J2766&gt;AF$3)*($I2766&gt;AF$3)*
0+($H2766&gt;0)*($J2766&gt;AF$3)*($I2766&lt;=AF$3)*($I2766&gt;=AF$2)*((AF$3-$I2766+1)/AF$4)
+($H2766&gt;0)*($J2766&gt;AF$3)*($I2766&lt;AF$2)*
1+($H2766&gt;0)*($I2766&gt;AF$3)*
0+($H2767&gt;0)*($J2767&lt;AF$2)*
0+($H2767&gt;0)*($J2767&gt;=AF$2)*($J2767&lt;=AF$3)*(($J2767-AF$2+1)/AF$4)
+($H2767&gt;0)*($J2767&gt;AF$3)*($I2767&gt;AF$3)*
0+($H2767&gt;0)*($J2767&gt;AF$3)*($I2767&lt;=AF$3)*($I2767&gt;=AF$2)*((AF$3-$I2767+1)/AF$4)
+($H2767&gt;0)*($J2767&gt;AF$3)*($I2767&lt;AF$2)*
1+($H2767&gt;0)*($I2767&gt;AF$3)*0</f>
        <v/>
      </c>
      <c r="AG2760" s="107">
        <f>($H2765&gt;0)*($J2765&lt;AG$2)*
0+($H2765&gt;0)*($J2765&gt;=AG$2)*($J2765&lt;=AG$3)*(($J2765-AG$2+1)/AG$4)
+($H2765&gt;0)*($J2765&gt;AG$3)*($I2765&gt;AG$3)*
0+($H2765&gt;0)*($J2765&gt;AG$3)*($I2765&lt;=AG$3)*($I2765&gt;=AG$2)*((AG$3-$I2765+1)/AG$4)
+($H2765&gt;0)*($J2765&gt;AG$3)*($I2765&lt;AG$2)*
1+($H2765&gt;0)*($I2765&gt;AG$3)*
0+($H2766&gt;0)*($J$2350&lt;AG$2)*
0+($H2766&gt;0)*($J2766&gt;=AG$2)*($J2766&lt;=AG$3)*(($J2766-AG$2+1)/AG$4)
+($H2766&gt;0)*($J2766&gt;AG$3)*($I2766&gt;AG$3)*
0+($H2766&gt;0)*($J2766&gt;AG$3)*($I2766&lt;=AG$3)*($I2766&gt;=AG$2)*((AG$3-$I2766+1)/AG$4)
+($H2766&gt;0)*($J2766&gt;AG$3)*($I2766&lt;AG$2)*
1+($H2766&gt;0)*($I2766&gt;AG$3)*
0+($H2767&gt;0)*($J2767&lt;AG$2)*
0+($H2767&gt;0)*($J2767&gt;=AG$2)*($J2767&lt;=AG$3)*(($J2767-AG$2+1)/AG$4)
+($H2767&gt;0)*($J2767&gt;AG$3)*($I2767&gt;AG$3)*
0+($H2767&gt;0)*($J2767&gt;AG$3)*($I2767&lt;=AG$3)*($I2767&gt;=AG$2)*((AG$3-$I2767+1)/AG$4)
+($H2767&gt;0)*($J2767&gt;AG$3)*($I2767&lt;AG$2)*
1+($H2767&gt;0)*($I2767&gt;AG$3)*0</f>
        <v/>
      </c>
      <c r="AH2760" s="107">
        <f>($H2765&gt;0)*($J2765&lt;AH$2)*
0+($H2765&gt;0)*($J2765&gt;=AH$2)*($J2765&lt;=AH$3)*(($J2765-AH$2+1)/AH$4)
+($H2765&gt;0)*($J2765&gt;AH$3)*($I2765&gt;AH$3)*
0+($H2765&gt;0)*($J2765&gt;AH$3)*($I2765&lt;=AH$3)*($I2765&gt;=AH$2)*((AH$3-$I2765+1)/AH$4)
+($H2765&gt;0)*($J2765&gt;AH$3)*($I2765&lt;AH$2)*
1+($H2765&gt;0)*($I2765&gt;AH$3)*
0+($H2766&gt;0)*($J$2350&lt;AH$2)*
0+($H2766&gt;0)*($J2766&gt;=AH$2)*($J2766&lt;=AH$3)*(($J2766-AH$2+1)/AH$4)
+($H2766&gt;0)*($J2766&gt;AH$3)*($I2766&gt;AH$3)*
0+($H2766&gt;0)*($J2766&gt;AH$3)*($I2766&lt;=AH$3)*($I2766&gt;=AH$2)*((AH$3-$I2766+1)/AH$4)
+($H2766&gt;0)*($J2766&gt;AH$3)*($I2766&lt;AH$2)*
1+($H2766&gt;0)*($I2766&gt;AH$3)*
0+($H2767&gt;0)*($J2767&lt;AH$2)*
0+($H2767&gt;0)*($J2767&gt;=AH$2)*($J2767&lt;=AH$3)*(($J2767-AH$2+1)/AH$4)
+($H2767&gt;0)*($J2767&gt;AH$3)*($I2767&gt;AH$3)*
0+($H2767&gt;0)*($J2767&gt;AH$3)*($I2767&lt;=AH$3)*($I2767&gt;=AH$2)*((AH$3-$I2767+1)/AH$4)
+($H2767&gt;0)*($J2767&gt;AH$3)*($I2767&lt;AH$2)*
1+($H2767&gt;0)*($I2767&gt;AH$3)*0</f>
        <v/>
      </c>
      <c r="AI2760" s="107">
        <f>($H2765&gt;0)*($J2765&lt;AI$2)*
0+($H2765&gt;0)*($J2765&gt;=AI$2)*($J2765&lt;=AI$3)*(($J2765-AI$2+1)/AI$4)
+($H2765&gt;0)*($J2765&gt;AI$3)*($I2765&gt;AI$3)*
0+($H2765&gt;0)*($J2765&gt;AI$3)*($I2765&lt;=AI$3)*($I2765&gt;=AI$2)*((AI$3-$I2765+1)/AI$4)
+($H2765&gt;0)*($J2765&gt;AI$3)*($I2765&lt;AI$2)*
1+($H2765&gt;0)*($I2765&gt;AI$3)*
0+($H2766&gt;0)*($J$2350&lt;AI$2)*
0+($H2766&gt;0)*($J2766&gt;=AI$2)*($J2766&lt;=AI$3)*(($J2766-AI$2+1)/AI$4)
+($H2766&gt;0)*($J2766&gt;AI$3)*($I2766&gt;AI$3)*
0+($H2766&gt;0)*($J2766&gt;AI$3)*($I2766&lt;=AI$3)*($I2766&gt;=AI$2)*((AI$3-$I2766+1)/AI$4)
+($H2766&gt;0)*($J2766&gt;AI$3)*($I2766&lt;AI$2)*
1+($H2766&gt;0)*($I2766&gt;AI$3)*
0+($H2767&gt;0)*($J2767&lt;AI$2)*
0+($H2767&gt;0)*($J2767&gt;=AI$2)*($J2767&lt;=AI$3)*(($J2767-AI$2+1)/AI$4)
+($H2767&gt;0)*($J2767&gt;AI$3)*($I2767&gt;AI$3)*
0+($H2767&gt;0)*($J2767&gt;AI$3)*($I2767&lt;=AI$3)*($I2767&gt;=AI$2)*((AI$3-$I2767+1)/AI$4)
+($H2767&gt;0)*($J2767&gt;AI$3)*($I2767&lt;AI$2)*
1+($H2767&gt;0)*($I2767&gt;AI$3)*0</f>
        <v/>
      </c>
      <c r="AJ2760" s="107">
        <f>($H2765&gt;0)*($J2765&lt;AJ$2)*
0+($H2765&gt;0)*($J2765&gt;=AJ$2)*($J2765&lt;=AJ$3)*(($J2765-AJ$2+1)/AJ$4)
+($H2765&gt;0)*($J2765&gt;AJ$3)*($I2765&gt;AJ$3)*
0+($H2765&gt;0)*($J2765&gt;AJ$3)*($I2765&lt;=AJ$3)*($I2765&gt;=AJ$2)*((AJ$3-$I2765+1)/AJ$4)
+($H2765&gt;0)*($J2765&gt;AJ$3)*($I2765&lt;AJ$2)*
1+($H2765&gt;0)*($I2765&gt;AJ$3)*
0+($H2766&gt;0)*($J$2350&lt;AJ$2)*
0+($H2766&gt;0)*($J2766&gt;=AJ$2)*($J2766&lt;=AJ$3)*(($J2766-AJ$2+1)/AJ$4)
+($H2766&gt;0)*($J2766&gt;AJ$3)*($I2766&gt;AJ$3)*
0+($H2766&gt;0)*($J2766&gt;AJ$3)*($I2766&lt;=AJ$3)*($I2766&gt;=AJ$2)*((AJ$3-$I2766+1)/AJ$4)
+($H2766&gt;0)*($J2766&gt;AJ$3)*($I2766&lt;AJ$2)*
1+($H2766&gt;0)*($I2766&gt;AJ$3)*
0+($H2767&gt;0)*($J2767&lt;AJ$2)*
0+($H2767&gt;0)*($J2767&gt;=AJ$2)*($J2767&lt;=AJ$3)*(($J2767-AJ$2+1)/AJ$4)
+($H2767&gt;0)*($J2767&gt;AJ$3)*($I2767&gt;AJ$3)*
0+($H2767&gt;0)*($J2767&gt;AJ$3)*($I2767&lt;=AJ$3)*($I2767&gt;=AJ$2)*((AJ$3-$I2767+1)/AJ$4)
+($H2767&gt;0)*($J2767&gt;AJ$3)*($I2767&lt;AJ$2)*
1+($H2767&gt;0)*($I2767&gt;AJ$3)*0</f>
        <v/>
      </c>
      <c r="AK2760" s="107">
        <f>($H2765&gt;0)*($J2765&lt;AK$2)*
0+($H2765&gt;0)*($J2765&gt;=AK$2)*($J2765&lt;=AK$3)*(($J2765-AK$2+1)/AK$4)
+($H2765&gt;0)*($J2765&gt;AK$3)*($I2765&gt;AK$3)*
0+($H2765&gt;0)*($J2765&gt;AK$3)*($I2765&lt;=AK$3)*($I2765&gt;=AK$2)*((AK$3-$I2765+1)/AK$4)
+($H2765&gt;0)*($J2765&gt;AK$3)*($I2765&lt;AK$2)*
1+($H2765&gt;0)*($I2765&gt;AK$3)*
0+($H2766&gt;0)*($J$2350&lt;AK$2)*
0+($H2766&gt;0)*($J2766&gt;=AK$2)*($J2766&lt;=AK$3)*(($J2766-AK$2+1)/AK$4)
+($H2766&gt;0)*($J2766&gt;AK$3)*($I2766&gt;AK$3)*
0+($H2766&gt;0)*($J2766&gt;AK$3)*($I2766&lt;=AK$3)*($I2766&gt;=AK$2)*((AK$3-$I2766+1)/AK$4)
+($H2766&gt;0)*($J2766&gt;AK$3)*($I2766&lt;AK$2)*
1+($H2766&gt;0)*($I2766&gt;AK$3)*
0+($H2767&gt;0)*($J2767&lt;AK$2)*
0+($H2767&gt;0)*($J2767&gt;=AK$2)*($J2767&lt;=AK$3)*(($J2767-AK$2+1)/AK$4)
+($H2767&gt;0)*($J2767&gt;AK$3)*($I2767&gt;AK$3)*
0+($H2767&gt;0)*($J2767&gt;AK$3)*($I2767&lt;=AK$3)*($I2767&gt;=AK$2)*((AK$3-$I2767+1)/AK$4)
+($H2767&gt;0)*($J2767&gt;AK$3)*($I2767&lt;AK$2)*
1+($H2767&gt;0)*($I2767&gt;AK$3)*0</f>
        <v/>
      </c>
      <c r="AL2760" s="107">
        <f>($H2765&gt;0)*($J2765&lt;AL$2)*
0+($H2765&gt;0)*($J2765&gt;=AL$2)*($J2765&lt;=AL$3)*(($J2765-AL$2+1)/AL$4)
+($H2765&gt;0)*($J2765&gt;AL$3)*($I2765&gt;AL$3)*
0+($H2765&gt;0)*($J2765&gt;AL$3)*($I2765&lt;=AL$3)*($I2765&gt;=AL$2)*((AL$3-$I2765+1)/AL$4)
+($H2765&gt;0)*($J2765&gt;AL$3)*($I2765&lt;AL$2)*
1+($H2765&gt;0)*($I2765&gt;AL$3)*
0+($H2766&gt;0)*($J$2350&lt;AL$2)*
0+($H2766&gt;0)*($J2766&gt;=AL$2)*($J2766&lt;=AL$3)*(($J2766-AL$2+1)/AL$4)
+($H2766&gt;0)*($J2766&gt;AL$3)*($I2766&gt;AL$3)*
0+($H2766&gt;0)*($J2766&gt;AL$3)*($I2766&lt;=AL$3)*($I2766&gt;=AL$2)*((AL$3-$I2766+1)/AL$4)
+($H2766&gt;0)*($J2766&gt;AL$3)*($I2766&lt;AL$2)*
1+($H2766&gt;0)*($I2766&gt;AL$3)*
0+($H2767&gt;0)*($J2767&lt;AL$2)*
0+($H2767&gt;0)*($J2767&gt;=AL$2)*($J2767&lt;=AL$3)*(($J2767-AL$2+1)/AL$4)
+($H2767&gt;0)*($J2767&gt;AL$3)*($I2767&gt;AL$3)*
0+($H2767&gt;0)*($J2767&gt;AL$3)*($I2767&lt;=AL$3)*($I2767&gt;=AL$2)*((AL$3-$I2767+1)/AL$4)
+($H2767&gt;0)*($J2767&gt;AL$3)*($I2767&lt;AL$2)*
1+($H2767&gt;0)*($I2767&gt;AL$3)*0</f>
        <v/>
      </c>
      <c r="AM2760" s="107">
        <f>($H2765&gt;0)*($J2765&lt;AM$2)*
0+($H2765&gt;0)*($J2765&gt;=AM$2)*($J2765&lt;=AM$3)*(($J2765-AM$2+1)/AM$4)
+($H2765&gt;0)*($J2765&gt;AM$3)*($I2765&gt;AM$3)*
0+($H2765&gt;0)*($J2765&gt;AM$3)*($I2765&lt;=AM$3)*($I2765&gt;=AM$2)*((AM$3-$I2765+1)/AM$4)
+($H2765&gt;0)*($J2765&gt;AM$3)*($I2765&lt;AM$2)*
1+($H2765&gt;0)*($I2765&gt;AM$3)*
0+($H2766&gt;0)*($J$2350&lt;AM$2)*
0+($H2766&gt;0)*($J2766&gt;=AM$2)*($J2766&lt;=AM$3)*(($J2766-AM$2+1)/AM$4)
+($H2766&gt;0)*($J2766&gt;AM$3)*($I2766&gt;AM$3)*
0+($H2766&gt;0)*($J2766&gt;AM$3)*($I2766&lt;=AM$3)*($I2766&gt;=AM$2)*((AM$3-$I2766+1)/AM$4)
+($H2766&gt;0)*($J2766&gt;AM$3)*($I2766&lt;AM$2)*
1+($H2766&gt;0)*($I2766&gt;AM$3)*
0+($H2767&gt;0)*($J2767&lt;AM$2)*
0+($H2767&gt;0)*($J2767&gt;=AM$2)*($J2767&lt;=AM$3)*(($J2767-AM$2+1)/AM$4)
+($H2767&gt;0)*($J2767&gt;AM$3)*($I2767&gt;AM$3)*
0+($H2767&gt;0)*($J2767&gt;AM$3)*($I2767&lt;=AM$3)*($I2767&gt;=AM$2)*((AM$3-$I2767+1)/AM$4)
+($H2767&gt;0)*($J2767&gt;AM$3)*($I2767&lt;AM$2)*
1+($H2767&gt;0)*($I2767&gt;AM$3)*0</f>
        <v/>
      </c>
      <c r="AN2760" s="107">
        <f>($H2765&gt;0)*($J2765&lt;AN$2)*
0+($H2765&gt;0)*($J2765&gt;=AN$2)*($J2765&lt;=AN$3)*(($J2765-AN$2+1)/AN$4)
+($H2765&gt;0)*($J2765&gt;AN$3)*($I2765&gt;AN$3)*
0+($H2765&gt;0)*($J2765&gt;AN$3)*($I2765&lt;=AN$3)*($I2765&gt;=AN$2)*((AN$3-$I2765+1)/AN$4)
+($H2765&gt;0)*($J2765&gt;AN$3)*($I2765&lt;AN$2)*
1+($H2765&gt;0)*($I2765&gt;AN$3)*
0+($H2766&gt;0)*($J$2350&lt;AN$2)*
0+($H2766&gt;0)*($J2766&gt;=AN$2)*($J2766&lt;=AN$3)*(($J2766-AN$2+1)/AN$4)
+($H2766&gt;0)*($J2766&gt;AN$3)*($I2766&gt;AN$3)*
0+($H2766&gt;0)*($J2766&gt;AN$3)*($I2766&lt;=AN$3)*($I2766&gt;=AN$2)*((AN$3-$I2766+1)/AN$4)
+($H2766&gt;0)*($J2766&gt;AN$3)*($I2766&lt;AN$2)*
1+($H2766&gt;0)*($I2766&gt;AN$3)*
0+($H2767&gt;0)*($J2767&lt;AN$2)*
0+($H2767&gt;0)*($J2767&gt;=AN$2)*($J2767&lt;=AN$3)*(($J2767-AN$2+1)/AN$4)
+($H2767&gt;0)*($J2767&gt;AN$3)*($I2767&gt;AN$3)*
0+($H2767&gt;0)*($J2767&gt;AN$3)*($I2767&lt;=AN$3)*($I2767&gt;=AN$2)*((AN$3-$I2767+1)/AN$4)
+($H2767&gt;0)*($J2767&gt;AN$3)*($I2767&lt;AN$2)*
1+($H2767&gt;0)*($I2767&gt;AN$3)*0</f>
        <v/>
      </c>
      <c r="AO2760" s="107">
        <f>($H2765&gt;0)*($J2765&lt;AO$2)*
0+($H2765&gt;0)*($J2765&gt;=AO$2)*($J2765&lt;=AO$3)*(($J2765-AO$2+1)/AO$4)
+($H2765&gt;0)*($J2765&gt;AO$3)*($I2765&gt;AO$3)*
0+($H2765&gt;0)*($J2765&gt;AO$3)*($I2765&lt;=AO$3)*($I2765&gt;=AO$2)*((AO$3-$I2765+1)/AO$4)
+($H2765&gt;0)*($J2765&gt;AO$3)*($I2765&lt;AO$2)*
1+($H2765&gt;0)*($I2765&gt;AO$3)*
0+($H2766&gt;0)*($J$2350&lt;AO$2)*
0+($H2766&gt;0)*($J2766&gt;=AO$2)*($J2766&lt;=AO$3)*(($J2766-AO$2+1)/AO$4)
+($H2766&gt;0)*($J2766&gt;AO$3)*($I2766&gt;AO$3)*
0+($H2766&gt;0)*($J2766&gt;AO$3)*($I2766&lt;=AO$3)*($I2766&gt;=AO$2)*((AO$3-$I2766+1)/AO$4)
+($H2766&gt;0)*($J2766&gt;AO$3)*($I2766&lt;AO$2)*
1+($H2766&gt;0)*($I2766&gt;AO$3)*
0+($H2767&gt;0)*($J2767&lt;AO$2)*
0+($H2767&gt;0)*($J2767&gt;=AO$2)*($J2767&lt;=AO$3)*(($J2767-AO$2+1)/AO$4)
+($H2767&gt;0)*($J2767&gt;AO$3)*($I2767&gt;AO$3)*
0+($H2767&gt;0)*($J2767&gt;AO$3)*($I2767&lt;=AO$3)*($I2767&gt;=AO$2)*((AO$3-$I2767+1)/AO$4)
+($H2767&gt;0)*($J2767&gt;AO$3)*($I2767&lt;AO$2)*
1+($H2767&gt;0)*($I2767&gt;AO$3)*0</f>
        <v/>
      </c>
      <c r="AP2760" s="107">
        <f>($H2765&gt;0)*($J2765&lt;AP$2)*
0+($H2765&gt;0)*($J2765&gt;=AP$2)*($J2765&lt;=AP$3)*(($J2765-AP$2+1)/AP$4)
+($H2765&gt;0)*($J2765&gt;AP$3)*($I2765&gt;AP$3)*
0+($H2765&gt;0)*($J2765&gt;AP$3)*($I2765&lt;=AP$3)*($I2765&gt;=AP$2)*((AP$3-$I2765+1)/AP$4)
+($H2765&gt;0)*($J2765&gt;AP$3)*($I2765&lt;AP$2)*
1+($H2765&gt;0)*($I2765&gt;AP$3)*
0+($H2766&gt;0)*($J$2350&lt;AP$2)*
0+($H2766&gt;0)*($J2766&gt;=AP$2)*($J2766&lt;=AP$3)*(($J2766-AP$2+1)/AP$4)
+($H2766&gt;0)*($J2766&gt;AP$3)*($I2766&gt;AP$3)*
0+($H2766&gt;0)*($J2766&gt;AP$3)*($I2766&lt;=AP$3)*($I2766&gt;=AP$2)*((AP$3-$I2766+1)/AP$4)
+($H2766&gt;0)*($J2766&gt;AP$3)*($I2766&lt;AP$2)*
1+($H2766&gt;0)*($I2766&gt;AP$3)*
0+($H2767&gt;0)*($J2767&lt;AP$2)*
0+($H2767&gt;0)*($J2767&gt;=AP$2)*($J2767&lt;=AP$3)*(($J2767-AP$2+1)/AP$4)
+($H2767&gt;0)*($J2767&gt;AP$3)*($I2767&gt;AP$3)*
0+($H2767&gt;0)*($J2767&gt;AP$3)*($I2767&lt;=AP$3)*($I2767&gt;=AP$2)*((AP$3-$I2767+1)/AP$4)
+($H2767&gt;0)*($J2767&gt;AP$3)*($I2767&lt;AP$2)*
1+($H2767&gt;0)*($I2767&gt;AP$3)*0</f>
        <v/>
      </c>
      <c r="AQ2760" s="107">
        <f>($H2765&gt;0)*($J2765&lt;AQ$2)*
0+($H2765&gt;0)*($J2765&gt;=AQ$2)*($J2765&lt;=AQ$3)*(($J2765-AQ$2+1)/AQ$4)
+($H2765&gt;0)*($J2765&gt;AQ$3)*($I2765&gt;AQ$3)*
0+($H2765&gt;0)*($J2765&gt;AQ$3)*($I2765&lt;=AQ$3)*($I2765&gt;=AQ$2)*((AQ$3-$I2765+1)/AQ$4)
+($H2765&gt;0)*($J2765&gt;AQ$3)*($I2765&lt;AQ$2)*
1+($H2765&gt;0)*($I2765&gt;AQ$3)*
0+($H2766&gt;0)*($J$2350&lt;AQ$2)*
0+($H2766&gt;0)*($J2766&gt;=AQ$2)*($J2766&lt;=AQ$3)*(($J2766-AQ$2+1)/AQ$4)
+($H2766&gt;0)*($J2766&gt;AQ$3)*($I2766&gt;AQ$3)*
0+($H2766&gt;0)*($J2766&gt;AQ$3)*($I2766&lt;=AQ$3)*($I2766&gt;=AQ$2)*((AQ$3-$I2766+1)/AQ$4)
+($H2766&gt;0)*($J2766&gt;AQ$3)*($I2766&lt;AQ$2)*
1+($H2766&gt;0)*($I2766&gt;AQ$3)*
0+($H2767&gt;0)*($J2767&lt;AQ$2)*
0+($H2767&gt;0)*($J2767&gt;=AQ$2)*($J2767&lt;=AQ$3)*(($J2767-AQ$2+1)/AQ$4)
+($H2767&gt;0)*($J2767&gt;AQ$3)*($I2767&gt;AQ$3)*
0+($H2767&gt;0)*($J2767&gt;AQ$3)*($I2767&lt;=AQ$3)*($I2767&gt;=AQ$2)*((AQ$3-$I2767+1)/AQ$4)
+($H2767&gt;0)*($J2767&gt;AQ$3)*($I2767&lt;AQ$2)*
1+($H2767&gt;0)*($I2767&gt;AQ$3)*0</f>
        <v/>
      </c>
      <c r="AR2760" s="107">
        <f>($H2765&gt;0)*($J2765&lt;AR$2)*
0+($H2765&gt;0)*($J2765&gt;=AR$2)*($J2765&lt;=AR$3)*(($J2765-AR$2+1)/AR$4)
+($H2765&gt;0)*($J2765&gt;AR$3)*($I2765&gt;AR$3)*
0+($H2765&gt;0)*($J2765&gt;AR$3)*($I2765&lt;=AR$3)*($I2765&gt;=AR$2)*((AR$3-$I2765+1)/AR$4)
+($H2765&gt;0)*($J2765&gt;AR$3)*($I2765&lt;AR$2)*
1+($H2765&gt;0)*($I2765&gt;AR$3)*
0+($H2766&gt;0)*($J$2350&lt;AR$2)*
0+($H2766&gt;0)*($J2766&gt;=AR$2)*($J2766&lt;=AR$3)*(($J2766-AR$2+1)/AR$4)
+($H2766&gt;0)*($J2766&gt;AR$3)*($I2766&gt;AR$3)*
0+($H2766&gt;0)*($J2766&gt;AR$3)*($I2766&lt;=AR$3)*($I2766&gt;=AR$2)*((AR$3-$I2766+1)/AR$4)
+($H2766&gt;0)*($J2766&gt;AR$3)*($I2766&lt;AR$2)*
1+($H2766&gt;0)*($I2766&gt;AR$3)*
0+($H2767&gt;0)*($J2767&lt;AR$2)*
0+($H2767&gt;0)*($J2767&gt;=AR$2)*($J2767&lt;=AR$3)*(($J2767-AR$2+1)/AR$4)
+($H2767&gt;0)*($J2767&gt;AR$3)*($I2767&gt;AR$3)*
0+($H2767&gt;0)*($J2767&gt;AR$3)*($I2767&lt;=AR$3)*($I2767&gt;=AR$2)*((AR$3-$I2767+1)/AR$4)
+($H2767&gt;0)*($J2767&gt;AR$3)*($I2767&lt;AR$2)*
1+($H2767&gt;0)*($I2767&gt;AR$3)*0</f>
        <v/>
      </c>
      <c r="AS2760" s="107">
        <f>($H2765&gt;0)*($J2765&lt;AS$2)*
0+($H2765&gt;0)*($J2765&gt;=AS$2)*($J2765&lt;=AS$3)*(($J2765-AS$2+1)/AS$4)
+($H2765&gt;0)*($J2765&gt;AS$3)*($I2765&gt;AS$3)*
0+($H2765&gt;0)*($J2765&gt;AS$3)*($I2765&lt;=AS$3)*($I2765&gt;=AS$2)*((AS$3-$I2765+1)/AS$4)
+($H2765&gt;0)*($J2765&gt;AS$3)*($I2765&lt;AS$2)*
1+($H2765&gt;0)*($I2765&gt;AS$3)*
0+($H2766&gt;0)*($J$2350&lt;AS$2)*
0+($H2766&gt;0)*($J2766&gt;=AS$2)*($J2766&lt;=AS$3)*(($J2766-AS$2+1)/AS$4)
+($H2766&gt;0)*($J2766&gt;AS$3)*($I2766&gt;AS$3)*
0+($H2766&gt;0)*($J2766&gt;AS$3)*($I2766&lt;=AS$3)*($I2766&gt;=AS$2)*((AS$3-$I2766+1)/AS$4)
+($H2766&gt;0)*($J2766&gt;AS$3)*($I2766&lt;AS$2)*
1+($H2766&gt;0)*($I2766&gt;AS$3)*
0+($H2767&gt;0)*($J2767&lt;AS$2)*
0+($H2767&gt;0)*($J2767&gt;=AS$2)*($J2767&lt;=AS$3)*(($J2767-AS$2+1)/AS$4)
+($H2767&gt;0)*($J2767&gt;AS$3)*($I2767&gt;AS$3)*
0+($H2767&gt;0)*($J2767&gt;AS$3)*($I2767&lt;=AS$3)*($I2767&gt;=AS$2)*((AS$3-$I2767+1)/AS$4)
+($H2767&gt;0)*($J2767&gt;AS$3)*($I2767&lt;AS$2)*
1+($H2767&gt;0)*($I2767&gt;AS$3)*0</f>
        <v/>
      </c>
      <c r="AT2760" s="107">
        <f>($H2765&gt;0)*($J2765&lt;AT$2)*
0+($H2765&gt;0)*($J2765&gt;=AT$2)*($J2765&lt;=AT$3)*(($J2765-AT$2+1)/AT$4)
+($H2765&gt;0)*($J2765&gt;AT$3)*($I2765&gt;AT$3)*
0+($H2765&gt;0)*($J2765&gt;AT$3)*($I2765&lt;=AT$3)*($I2765&gt;=AT$2)*((AT$3-$I2765+1)/AT$4)
+($H2765&gt;0)*($J2765&gt;AT$3)*($I2765&lt;AT$2)*
1+($H2765&gt;0)*($I2765&gt;AT$3)*
0+($H2766&gt;0)*($J$2350&lt;AT$2)*
0+($H2766&gt;0)*($J2766&gt;=AT$2)*($J2766&lt;=AT$3)*(($J2766-AT$2+1)/AT$4)
+($H2766&gt;0)*($J2766&gt;AT$3)*($I2766&gt;AT$3)*
0+($H2766&gt;0)*($J2766&gt;AT$3)*($I2766&lt;=AT$3)*($I2766&gt;=AT$2)*((AT$3-$I2766+1)/AT$4)
+($H2766&gt;0)*($J2766&gt;AT$3)*($I2766&lt;AT$2)*
1+($H2766&gt;0)*($I2766&gt;AT$3)*
0+($H2767&gt;0)*($J2767&lt;AT$2)*
0+($H2767&gt;0)*($J2767&gt;=AT$2)*($J2767&lt;=AT$3)*(($J2767-AT$2+1)/AT$4)
+($H2767&gt;0)*($J2767&gt;AT$3)*($I2767&gt;AT$3)*
0+($H2767&gt;0)*($J2767&gt;AT$3)*($I2767&lt;=AT$3)*($I2767&gt;=AT$2)*((AT$3-$I2767+1)/AT$4)
+($H2767&gt;0)*($J2767&gt;AT$3)*($I2767&lt;AT$2)*
1+($H2767&gt;0)*($I2767&gt;AT$3)*0</f>
        <v/>
      </c>
      <c r="AU2760" s="107">
        <f>($H2765&gt;0)*($J2765&lt;AU$2)*
0+($H2765&gt;0)*($J2765&gt;=AU$2)*($J2765&lt;=AU$3)*(($J2765-AU$2+1)/AU$4)
+($H2765&gt;0)*($J2765&gt;AU$3)*($I2765&gt;AU$3)*
0+($H2765&gt;0)*($J2765&gt;AU$3)*($I2765&lt;=AU$3)*($I2765&gt;=AU$2)*((AU$3-$I2765+1)/AU$4)
+($H2765&gt;0)*($J2765&gt;AU$3)*($I2765&lt;AU$2)*
1+($H2765&gt;0)*($I2765&gt;AU$3)*
0+($H2766&gt;0)*($J$2350&lt;AU$2)*
0+($H2766&gt;0)*($J2766&gt;=AU$2)*($J2766&lt;=AU$3)*(($J2766-AU$2+1)/AU$4)
+($H2766&gt;0)*($J2766&gt;AU$3)*($I2766&gt;AU$3)*
0+($H2766&gt;0)*($J2766&gt;AU$3)*($I2766&lt;=AU$3)*($I2766&gt;=AU$2)*((AU$3-$I2766+1)/AU$4)
+($H2766&gt;0)*($J2766&gt;AU$3)*($I2766&lt;AU$2)*
1+($H2766&gt;0)*($I2766&gt;AU$3)*
0+($H2767&gt;0)*($J2767&lt;AU$2)*
0+($H2767&gt;0)*($J2767&gt;=AU$2)*($J2767&lt;=AU$3)*(($J2767-AU$2+1)/AU$4)
+($H2767&gt;0)*($J2767&gt;AU$3)*($I2767&gt;AU$3)*
0+($H2767&gt;0)*($J2767&gt;AU$3)*($I2767&lt;=AU$3)*($I2767&gt;=AU$2)*((AU$3-$I2767+1)/AU$4)
+($H2767&gt;0)*($J2767&gt;AU$3)*($I2767&lt;AU$2)*
1+($H2767&gt;0)*($I2767&gt;AU$3)*0</f>
        <v/>
      </c>
      <c r="AV2760" s="107">
        <f>($H2765&gt;0)*($J2765&lt;AV$2)*
0+($H2765&gt;0)*($J2765&gt;=AV$2)*($J2765&lt;=AV$3)*(($J2765-AV$2+1)/AV$4)
+($H2765&gt;0)*($J2765&gt;AV$3)*($I2765&gt;AV$3)*
0+($H2765&gt;0)*($J2765&gt;AV$3)*($I2765&lt;=AV$3)*($I2765&gt;=AV$2)*((AV$3-$I2765+1)/AV$4)
+($H2765&gt;0)*($J2765&gt;AV$3)*($I2765&lt;AV$2)*
1+($H2765&gt;0)*($I2765&gt;AV$3)*
0+($H2766&gt;0)*($J$2350&lt;AV$2)*
0+($H2766&gt;0)*($J2766&gt;=AV$2)*($J2766&lt;=AV$3)*(($J2766-AV$2+1)/AV$4)
+($H2766&gt;0)*($J2766&gt;AV$3)*($I2766&gt;AV$3)*
0+($H2766&gt;0)*($J2766&gt;AV$3)*($I2766&lt;=AV$3)*($I2766&gt;=AV$2)*((AV$3-$I2766+1)/AV$4)
+($H2766&gt;0)*($J2766&gt;AV$3)*($I2766&lt;AV$2)*
1+($H2766&gt;0)*($I2766&gt;AV$3)*
0+($H2767&gt;0)*($J2767&lt;AV$2)*
0+($H2767&gt;0)*($J2767&gt;=AV$2)*($J2767&lt;=AV$3)*(($J2767-AV$2+1)/AV$4)
+($H2767&gt;0)*($J2767&gt;AV$3)*($I2767&gt;AV$3)*
0+($H2767&gt;0)*($J2767&gt;AV$3)*($I2767&lt;=AV$3)*($I2767&gt;=AV$2)*((AV$3-$I2767+1)/AV$4)
+($H2767&gt;0)*($J2767&gt;AV$3)*($I2767&lt;AV$2)*
1+($H2767&gt;0)*($I2767&gt;AV$3)*0</f>
        <v/>
      </c>
      <c r="AW2760" s="107">
        <f>($H2765&gt;0)*($J2765&lt;AW$2)*
0+($H2765&gt;0)*($J2765&gt;=AW$2)*($J2765&lt;=AW$3)*(($J2765-AW$2+1)/AW$4)
+($H2765&gt;0)*($J2765&gt;AW$3)*($I2765&gt;AW$3)*
0+($H2765&gt;0)*($J2765&gt;AW$3)*($I2765&lt;=AW$3)*($I2765&gt;=AW$2)*((AW$3-$I2765+1)/AW$4)
+($H2765&gt;0)*($J2765&gt;AW$3)*($I2765&lt;AW$2)*
1+($H2765&gt;0)*($I2765&gt;AW$3)*
0+($H2766&gt;0)*($J$2350&lt;AW$2)*
0+($H2766&gt;0)*($J2766&gt;=AW$2)*($J2766&lt;=AW$3)*(($J2766-AW$2+1)/AW$4)
+($H2766&gt;0)*($J2766&gt;AW$3)*($I2766&gt;AW$3)*
0+($H2766&gt;0)*($J2766&gt;AW$3)*($I2766&lt;=AW$3)*($I2766&gt;=AW$2)*((AW$3-$I2766+1)/AW$4)
+($H2766&gt;0)*($J2766&gt;AW$3)*($I2766&lt;AW$2)*
1+($H2766&gt;0)*($I2766&gt;AW$3)*
0+($H2767&gt;0)*($J2767&lt;AW$2)*
0+($H2767&gt;0)*($J2767&gt;=AW$2)*($J2767&lt;=AW$3)*(($J2767-AW$2+1)/AW$4)
+($H2767&gt;0)*($J2767&gt;AW$3)*($I2767&gt;AW$3)*
0+($H2767&gt;0)*($J2767&gt;AW$3)*($I2767&lt;=AW$3)*($I2767&gt;=AW$2)*((AW$3-$I2767+1)/AW$4)
+($H2767&gt;0)*($J2767&gt;AW$3)*($I2767&lt;AW$2)*
1+($H2767&gt;0)*($I2767&gt;AW$3)*0</f>
        <v/>
      </c>
      <c r="AX2760" s="107">
        <f>($H2765&gt;0)*($J2765&lt;AX$2)*
0+($H2765&gt;0)*($J2765&gt;=AX$2)*($J2765&lt;=AX$3)*(($J2765-AX$2+1)/AX$4)
+($H2765&gt;0)*($J2765&gt;AX$3)*($I2765&gt;AX$3)*
0+($H2765&gt;0)*($J2765&gt;AX$3)*($I2765&lt;=AX$3)*($I2765&gt;=AX$2)*((AX$3-$I2765+1)/AX$4)
+($H2765&gt;0)*($J2765&gt;AX$3)*($I2765&lt;AX$2)*
1+($H2765&gt;0)*($I2765&gt;AX$3)*
0+($H2766&gt;0)*($J$2350&lt;AX$2)*
0+($H2766&gt;0)*($J2766&gt;=AX$2)*($J2766&lt;=AX$3)*(($J2766-AX$2+1)/AX$4)
+($H2766&gt;0)*($J2766&gt;AX$3)*($I2766&gt;AX$3)*
0+($H2766&gt;0)*($J2766&gt;AX$3)*($I2766&lt;=AX$3)*($I2766&gt;=AX$2)*((AX$3-$I2766+1)/AX$4)
+($H2766&gt;0)*($J2766&gt;AX$3)*($I2766&lt;AX$2)*
1+($H2766&gt;0)*($I2766&gt;AX$3)*
0+($H2767&gt;0)*($J2767&lt;AX$2)*
0+($H2767&gt;0)*($J2767&gt;=AX$2)*($J2767&lt;=AX$3)*(($J2767-AX$2+1)/AX$4)
+($H2767&gt;0)*($J2767&gt;AX$3)*($I2767&gt;AX$3)*
0+($H2767&gt;0)*($J2767&gt;AX$3)*($I2767&lt;=AX$3)*($I2767&gt;=AX$2)*((AX$3-$I2767+1)/AX$4)
+($H2767&gt;0)*($J2767&gt;AX$3)*($I2767&lt;AX$2)*
1+($H2767&gt;0)*($I2767&gt;AX$3)*0</f>
        <v/>
      </c>
      <c r="AY2760" s="107">
        <f>($H2765&gt;0)*($J2765&lt;AY$2)*
0+($H2765&gt;0)*($J2765&gt;=AY$2)*($J2765&lt;=AY$3)*(($J2765-AY$2+1)/AY$4)
+($H2765&gt;0)*($J2765&gt;AY$3)*($I2765&gt;AY$3)*
0+($H2765&gt;0)*($J2765&gt;AY$3)*($I2765&lt;=AY$3)*($I2765&gt;=AY$2)*((AY$3-$I2765+1)/AY$4)
+($H2765&gt;0)*($J2765&gt;AY$3)*($I2765&lt;AY$2)*
1+($H2765&gt;0)*($I2765&gt;AY$3)*
0+($H2766&gt;0)*($J$2350&lt;AY$2)*
0+($H2766&gt;0)*($J2766&gt;=AY$2)*($J2766&lt;=AY$3)*(($J2766-AY$2+1)/AY$4)
+($H2766&gt;0)*($J2766&gt;AY$3)*($I2766&gt;AY$3)*
0+($H2766&gt;0)*($J2766&gt;AY$3)*($I2766&lt;=AY$3)*($I2766&gt;=AY$2)*((AY$3-$I2766+1)/AY$4)
+($H2766&gt;0)*($J2766&gt;AY$3)*($I2766&lt;AY$2)*
1+($H2766&gt;0)*($I2766&gt;AY$3)*
0+($H2767&gt;0)*($J2767&lt;AY$2)*
0+($H2767&gt;0)*($J2767&gt;=AY$2)*($J2767&lt;=AY$3)*(($J2767-AY$2+1)/AY$4)
+($H2767&gt;0)*($J2767&gt;AY$3)*($I2767&gt;AY$3)*
0+($H2767&gt;0)*($J2767&gt;AY$3)*($I2767&lt;=AY$3)*($I2767&gt;=AY$2)*((AY$3-$I2767+1)/AY$4)
+($H2767&gt;0)*($J2767&gt;AY$3)*($I2767&lt;AY$2)*
1+($H2767&gt;0)*($I2767&gt;AY$3)*0</f>
        <v/>
      </c>
      <c r="AZ2760" s="107">
        <f>($H2765&gt;0)*($J2765&lt;AZ$2)*
0+($H2765&gt;0)*($J2765&gt;=AZ$2)*($J2765&lt;=AZ$3)*(($J2765-AZ$2+1)/AZ$4)
+($H2765&gt;0)*($J2765&gt;AZ$3)*($I2765&gt;AZ$3)*
0+($H2765&gt;0)*($J2765&gt;AZ$3)*($I2765&lt;=AZ$3)*($I2765&gt;=AZ$2)*((AZ$3-$I2765+1)/AZ$4)
+($H2765&gt;0)*($J2765&gt;AZ$3)*($I2765&lt;AZ$2)*
1+($H2765&gt;0)*($I2765&gt;AZ$3)*
0+($H2766&gt;0)*($J$2350&lt;AZ$2)*
0+($H2766&gt;0)*($J2766&gt;=AZ$2)*($J2766&lt;=AZ$3)*(($J2766-AZ$2+1)/AZ$4)
+($H2766&gt;0)*($J2766&gt;AZ$3)*($I2766&gt;AZ$3)*
0+($H2766&gt;0)*($J2766&gt;AZ$3)*($I2766&lt;=AZ$3)*($I2766&gt;=AZ$2)*((AZ$3-$I2766+1)/AZ$4)
+($H2766&gt;0)*($J2766&gt;AZ$3)*($I2766&lt;AZ$2)*
1+($H2766&gt;0)*($I2766&gt;AZ$3)*
0+($H2767&gt;0)*($J2767&lt;AZ$2)*
0+($H2767&gt;0)*($J2767&gt;=AZ$2)*($J2767&lt;=AZ$3)*(($J2767-AZ$2+1)/AZ$4)
+($H2767&gt;0)*($J2767&gt;AZ$3)*($I2767&gt;AZ$3)*
0+($H2767&gt;0)*($J2767&gt;AZ$3)*($I2767&lt;=AZ$3)*($I2767&gt;=AZ$2)*((AZ$3-$I2767+1)/AZ$4)
+($H2767&gt;0)*($J2767&gt;AZ$3)*($I2767&lt;AZ$2)*
1+($H2767&gt;0)*($I2767&gt;AZ$3)*0</f>
        <v/>
      </c>
      <c r="BA2760" s="107">
        <f>($H2765&gt;0)*($J2765&lt;BA$2)*
0+($H2765&gt;0)*($J2765&gt;=BA$2)*($J2765&lt;=BA$3)*(($J2765-BA$2+1)/BA$4)
+($H2765&gt;0)*($J2765&gt;BA$3)*($I2765&gt;BA$3)*
0+($H2765&gt;0)*($J2765&gt;BA$3)*($I2765&lt;=BA$3)*($I2765&gt;=BA$2)*((BA$3-$I2765+1)/BA$4)
+($H2765&gt;0)*($J2765&gt;BA$3)*($I2765&lt;BA$2)*
1+($H2765&gt;0)*($I2765&gt;BA$3)*
0+($H2766&gt;0)*($J$2350&lt;BA$2)*
0+($H2766&gt;0)*($J2766&gt;=BA$2)*($J2766&lt;=BA$3)*(($J2766-BA$2+1)/BA$4)
+($H2766&gt;0)*($J2766&gt;BA$3)*($I2766&gt;BA$3)*
0+($H2766&gt;0)*($J2766&gt;BA$3)*($I2766&lt;=BA$3)*($I2766&gt;=BA$2)*((BA$3-$I2766+1)/BA$4)
+($H2766&gt;0)*($J2766&gt;BA$3)*($I2766&lt;BA$2)*
1+($H2766&gt;0)*($I2766&gt;BA$3)*
0+($H2767&gt;0)*($J2767&lt;BA$2)*
0+($H2767&gt;0)*($J2767&gt;=BA$2)*($J2767&lt;=BA$3)*(($J2767-BA$2+1)/BA$4)
+($H2767&gt;0)*($J2767&gt;BA$3)*($I2767&gt;BA$3)*
0+($H2767&gt;0)*($J2767&gt;BA$3)*($I2767&lt;=BA$3)*($I2767&gt;=BA$2)*((BA$3-$I2767+1)/BA$4)
+($H2767&gt;0)*($J2767&gt;BA$3)*($I2767&lt;BA$2)*
1+($H2767&gt;0)*($I2767&gt;BA$3)*0</f>
        <v/>
      </c>
      <c r="BB2760" s="107">
        <f>($H2765&gt;0)*($J2765&lt;BB$2)*
0+($H2765&gt;0)*($J2765&gt;=BB$2)*($J2765&lt;=BB$3)*(($J2765-BB$2+1)/BB$4)
+($H2765&gt;0)*($J2765&gt;BB$3)*($I2765&gt;BB$3)*
0+($H2765&gt;0)*($J2765&gt;BB$3)*($I2765&lt;=BB$3)*($I2765&gt;=BB$2)*((BB$3-$I2765+1)/BB$4)
+($H2765&gt;0)*($J2765&gt;BB$3)*($I2765&lt;BB$2)*
1+($H2765&gt;0)*($I2765&gt;BB$3)*
0+($H2766&gt;0)*($J$2350&lt;BB$2)*
0+($H2766&gt;0)*($J2766&gt;=BB$2)*($J2766&lt;=BB$3)*(($J2766-BB$2+1)/BB$4)
+($H2766&gt;0)*($J2766&gt;BB$3)*($I2766&gt;BB$3)*
0+($H2766&gt;0)*($J2766&gt;BB$3)*($I2766&lt;=BB$3)*($I2766&gt;=BB$2)*((BB$3-$I2766+1)/BB$4)
+($H2766&gt;0)*($J2766&gt;BB$3)*($I2766&lt;BB$2)*
1+($H2766&gt;0)*($I2766&gt;BB$3)*
0+($H2767&gt;0)*($J2767&lt;BB$2)*
0+($H2767&gt;0)*($J2767&gt;=BB$2)*($J2767&lt;=BB$3)*(($J2767-BB$2+1)/BB$4)
+($H2767&gt;0)*($J2767&gt;BB$3)*($I2767&gt;BB$3)*
0+($H2767&gt;0)*($J2767&gt;BB$3)*($I2767&lt;=BB$3)*($I2767&gt;=BB$2)*((BB$3-$I2767+1)/BB$4)
+($H2767&gt;0)*($J2767&gt;BB$3)*($I2767&lt;BB$2)*
1+($H2767&gt;0)*($I2767&gt;BB$3)*0</f>
        <v/>
      </c>
      <c r="BC2760" s="107">
        <f>($H2765&gt;0)*($J2765&lt;BC$2)*
0+($H2765&gt;0)*($J2765&gt;=BC$2)*($J2765&lt;=BC$3)*(($J2765-BC$2+1)/BC$4)
+($H2765&gt;0)*($J2765&gt;BC$3)*($I2765&gt;BC$3)*
0+($H2765&gt;0)*($J2765&gt;BC$3)*($I2765&lt;=BC$3)*($I2765&gt;=BC$2)*((BC$3-$I2765+1)/BC$4)
+($H2765&gt;0)*($J2765&gt;BC$3)*($I2765&lt;BC$2)*
1+($H2765&gt;0)*($I2765&gt;BC$3)*
0+($H2766&gt;0)*($J$2350&lt;BC$2)*
0+($H2766&gt;0)*($J2766&gt;=BC$2)*($J2766&lt;=BC$3)*(($J2766-BC$2+1)/BC$4)
+($H2766&gt;0)*($J2766&gt;BC$3)*($I2766&gt;BC$3)*
0+($H2766&gt;0)*($J2766&gt;BC$3)*($I2766&lt;=BC$3)*($I2766&gt;=BC$2)*((BC$3-$I2766+1)/BC$4)
+($H2766&gt;0)*($J2766&gt;BC$3)*($I2766&lt;BC$2)*
1+($H2766&gt;0)*($I2766&gt;BC$3)*
0+($H2767&gt;0)*($J2767&lt;BC$2)*
0+($H2767&gt;0)*($J2767&gt;=BC$2)*($J2767&lt;=BC$3)*(($J2767-BC$2+1)/BC$4)
+($H2767&gt;0)*($J2767&gt;BC$3)*($I2767&gt;BC$3)*
0+($H2767&gt;0)*($J2767&gt;BC$3)*($I2767&lt;=BC$3)*($I2767&gt;=BC$2)*((BC$3-$I2767+1)/BC$4)
+($H2767&gt;0)*($J2767&gt;BC$3)*($I2767&lt;BC$2)*
1+($H2767&gt;0)*($I2767&gt;BC$3)*0</f>
        <v/>
      </c>
      <c r="BD2760" s="107">
        <f>($H2765&gt;0)*($J2765&lt;BD$2)*
0+($H2765&gt;0)*($J2765&gt;=BD$2)*($J2765&lt;=BD$3)*(($J2765-BD$2+1)/BD$4)
+($H2765&gt;0)*($J2765&gt;BD$3)*($I2765&gt;BD$3)*
0+($H2765&gt;0)*($J2765&gt;BD$3)*($I2765&lt;=BD$3)*($I2765&gt;=BD$2)*((BD$3-$I2765+1)/BD$4)
+($H2765&gt;0)*($J2765&gt;BD$3)*($I2765&lt;BD$2)*
1+($H2765&gt;0)*($I2765&gt;BD$3)*
0+($H2766&gt;0)*($J$2350&lt;BD$2)*
0+($H2766&gt;0)*($J2766&gt;=BD$2)*($J2766&lt;=BD$3)*(($J2766-BD$2+1)/BD$4)
+($H2766&gt;0)*($J2766&gt;BD$3)*($I2766&gt;BD$3)*
0+($H2766&gt;0)*($J2766&gt;BD$3)*($I2766&lt;=BD$3)*($I2766&gt;=BD$2)*((BD$3-$I2766+1)/BD$4)
+($H2766&gt;0)*($J2766&gt;BD$3)*($I2766&lt;BD$2)*
1+($H2766&gt;0)*($I2766&gt;BD$3)*
0+($H2767&gt;0)*($J2767&lt;BD$2)*
0+($H2767&gt;0)*($J2767&gt;=BD$2)*($J2767&lt;=BD$3)*(($J2767-BD$2+1)/BD$4)
+($H2767&gt;0)*($J2767&gt;BD$3)*($I2767&gt;BD$3)*
0+($H2767&gt;0)*($J2767&gt;BD$3)*($I2767&lt;=BD$3)*($I2767&gt;=BD$2)*((BD$3-$I2767+1)/BD$4)
+($H2767&gt;0)*($J2767&gt;BD$3)*($I2767&lt;BD$2)*
1+($H2767&gt;0)*($I2767&gt;BD$3)*0</f>
        <v/>
      </c>
    </row>
    <row r="2761" ht="16" customHeight="1">
      <c r="B2761" s="11">
        <f>B2760</f>
        <v/>
      </c>
      <c r="C2761" s="12">
        <f>C2760</f>
        <v/>
      </c>
      <c r="D2761" s="13" t="inlineStr">
        <is>
          <t>TF</t>
        </is>
      </c>
      <c r="E2761" s="117" t="n">
        <v>0</v>
      </c>
      <c r="F2761" s="15" t="n"/>
      <c r="G2761" s="13" t="inlineStr">
        <is>
          <t>Charges</t>
        </is>
      </c>
      <c r="H2761" s="117" t="n">
        <v>0</v>
      </c>
      <c r="I2761" s="13" t="inlineStr">
        <is>
          <t>Assurance</t>
        </is>
      </c>
      <c r="J2761" s="117" t="n">
        <v>31.23</v>
      </c>
      <c r="K2761" s="23" t="n"/>
      <c r="L2761" s="20" t="inlineStr">
        <is>
          <t>% Loyer</t>
        </is>
      </c>
      <c r="M2761" s="72" t="n"/>
      <c r="N2761" s="72" t="n"/>
      <c r="O2761" s="107">
        <f>($E2764&lt;=O$3)*($E2764&gt;O$2)*((O$3-$E2764+1)/O$4)
+($E2764&lt;=O$2)*((O$3-O$2+1)/O$4)
+($E2764&gt;O$3)*(0)
-($E2772&lt;=O$3)*($E2772&lt;&gt;0)*($E2772&gt;O$2)*((O$3-$E2772)/O$4)
-($E2772&lt;=O$2)*((O$3-O$2+1)/O$4)
-($E2772&gt;O$3)*(0)</f>
        <v/>
      </c>
      <c r="P2761" s="107">
        <f>($E2764&lt;=P$3)*($E2764&gt;P$2)*((P$3-$E2764+1)/P$4)
+($E2764&lt;=P$2)*((P$3-P$2+1)/P$4)
+($E2764&gt;P$3)*(0)
-($E2772&lt;=P$3)*($E2772&lt;&gt;0)*($E2772&gt;P$2)*((P$3-$E2772)/P$4)
-($E2772&lt;=P$2)*((P$3-P$2+1)/P$4)
-($E2772&gt;P$3)*(0)</f>
        <v/>
      </c>
      <c r="Q2761" s="107">
        <f>($E2764&lt;=Q$3)*($E2764&gt;Q$2)*((Q$3-$E2764+1)/Q$4)
+($E2764&lt;=Q$2)*((Q$3-Q$2+1)/Q$4)
+($E2764&gt;Q$3)*(0)
-($E2772&lt;=Q$3)*($E2772&lt;&gt;0)*($E2772&gt;Q$2)*((Q$3-$E2772)/Q$4)
-($E2772&lt;=Q$2)*((Q$3-Q$2+1)/Q$4)
-($E2772&gt;Q$3)*(0)</f>
        <v/>
      </c>
      <c r="R2761" s="107">
        <f>($E2764&lt;=R$3)*($E2764&gt;R$2)*((R$3-$E2764+1)/R$4)
+($E2764&lt;=R$2)*((R$3-R$2+1)/R$4)
+($E2764&gt;R$3)*(0)
-($E2772&lt;=R$3)*($E2772&lt;&gt;0)*($E2772&gt;R$2)*((R$3-$E2772)/R$4)
-($E2772&lt;=R$2)*((R$3-R$2+1)/R$4)
-($E2772&gt;R$3)*(0)</f>
        <v/>
      </c>
      <c r="S2761" s="107">
        <f>($E2764&lt;=S$3)*($E2764&gt;S$2)*((S$3-$E2764+1)/S$4)
+($E2764&lt;=S$2)*((S$3-S$2+1)/S$4)
+($E2764&gt;S$3)*(0)
-($E2772&lt;=S$3)*($E2772&lt;&gt;0)*($E2772&gt;S$2)*((S$3-$E2772)/S$4)
-($E2772&lt;=S$2)*((S$3-S$2+1)/S$4)
-($E2772&gt;S$3)*(0)</f>
        <v/>
      </c>
      <c r="T2761" s="107">
        <f>($E2764&lt;=T$3)*($E2764&gt;T$2)*((T$3-$E2764+1)/T$4)
+($E2764&lt;=T$2)*((T$3-T$2+1)/T$4)
+($E2764&gt;T$3)*(0)
-($E2772&lt;=T$3)*($E2772&lt;&gt;0)*($E2772&gt;T$2)*((T$3-$E2772)/T$4)
-($E2772&lt;=T$2)*((T$3-T$2+1)/T$4)
-($E2772&gt;T$3)*(0)</f>
        <v/>
      </c>
      <c r="U2761" s="107">
        <f>($E2764&lt;=U$3)*($E2764&gt;U$2)*((U$3-$E2764+1)/U$4)
+($E2764&lt;=U$2)*((U$3-U$2+1)/U$4)
+($E2764&gt;U$3)*(0)
-($E2772&lt;=U$3)*($E2772&lt;&gt;0)*($E2772&gt;U$2)*((U$3-$E2772)/U$4)
-($E2772&lt;=U$2)*((U$3-U$2+1)/U$4)
-($E2772&gt;U$3)*(0)</f>
        <v/>
      </c>
      <c r="V2761" s="107">
        <f>($E2764&lt;=V$3)*($E2764&gt;V$2)*((V$3-$E2764+1)/V$4)
+($E2764&lt;=V$2)*((V$3-V$2+1)/V$4)
+($E2764&gt;V$3)*(0)
-($E2772&lt;=V$3)*($E2772&lt;&gt;0)*($E2772&gt;V$2)*((V$3-$E2772)/V$4)
-($E2772&lt;=V$2)*((V$3-V$2+1)/V$4)
-($E2772&gt;V$3)*(0)</f>
        <v/>
      </c>
      <c r="W2761" s="107">
        <f>($E2764&lt;=W$3)*($E2764&gt;W$2)*((W$3-$E2764+1)/W$4)
+($E2764&lt;=W$2)*((W$3-W$2+1)/W$4)
+($E2764&gt;W$3)*(0)
-($E2772&lt;=W$3)*($E2772&lt;&gt;0)*($E2772&gt;W$2)*((W$3-$E2772)/W$4)
-($E2772&lt;=W$2)*((W$3-W$2+1)/W$4)
-($E2772&gt;W$3)*(0)</f>
        <v/>
      </c>
      <c r="X2761" s="107">
        <f>($E2764&lt;=X$3)*($E2764&gt;X$2)*((X$3-$E2764+1)/X$4)
+($E2764&lt;=X$2)*((X$3-X$2+1)/X$4)
+($E2764&gt;X$3)*(0)
-($E2772&lt;=X$3)*($E2772&lt;&gt;0)*($E2772&gt;X$2)*((X$3-$E2772)/X$4)
-($E2772&lt;=X$2)*((X$3-X$2+1)/X$4)
-($E2772&gt;X$3)*(0)</f>
        <v/>
      </c>
      <c r="Y2761" s="107">
        <f>($E2764&lt;=Y$3)*($E2764&gt;Y$2)*((Y$3-$E2764+1)/Y$4)
+($E2764&lt;=Y$2)*((Y$3-Y$2+1)/Y$4)
+($E2764&gt;Y$3)*(0)
-($E2772&lt;=Y$3)*($E2772&lt;&gt;0)*($E2772&gt;Y$2)*((Y$3-$E2772)/Y$4)
-($E2772&lt;=Y$2)*((Y$3-Y$2+1)/Y$4)
-($E2772&gt;Y$3)*(0)</f>
        <v/>
      </c>
      <c r="Z2761" s="107">
        <f>($E2764&lt;=Z$3)*($E2764&gt;Z$2)*((Z$3-$E2764+1)/Z$4)
+($E2764&lt;=Z$2)*((Z$3-Z$2+1)/Z$4)
+($E2764&gt;Z$3)*(0)
-($E2772&lt;=Z$3)*($E2772&lt;&gt;0)*($E2772&gt;Z$2)*((Z$3-$E2772)/Z$4)
-($E2772&lt;=Z$2)*((Z$3-Z$2+1)/Z$4)
-($E2772&gt;Z$3)*(0)</f>
        <v/>
      </c>
      <c r="AA2761" s="107">
        <f>($E2764&lt;=AA$3)*($E2764&gt;AA$2)*((AA$3-$E2764+1)/AA$4)
+($E2764&lt;=AA$2)*((AA$3-AA$2+1)/AA$4)
+($E2764&gt;AA$3)*(0)
-($E2772&lt;=AA$3)*($E2772&lt;&gt;0)*($E2772&gt;AA$2)*((AA$3-$E2772)/AA$4)
-($E2772&lt;=AA$2)*((AA$3-AA$2+1)/AA$4)
-($E2772&gt;AA$3)*(0)</f>
        <v/>
      </c>
      <c r="AB2761" s="107">
        <f>($E2764&lt;=AB$3)*($E2764&gt;AB$2)*((AB$3-$E2764+1)/AB$4)
+($E2764&lt;=AB$2)*((AB$3-AB$2+1)/AB$4)
+($E2764&gt;AB$3)*(0)
-($E2772&lt;=AB$3)*($E2772&lt;&gt;0)*($E2772&gt;AB$2)*((AB$3-$E2772)/AB$4)
-($E2772&lt;=AB$2)*((AB$3-AB$2+1)/AB$4)
-($E2772&gt;AB$3)*(0)</f>
        <v/>
      </c>
      <c r="AC2761" s="107">
        <f>($E2764&lt;=AC$3)*($E2764&gt;AC$2)*((AC$3-$E2764+1)/AC$4)
+($E2764&lt;=AC$2)*((AC$3-AC$2+1)/AC$4)
+($E2764&gt;AC$3)*(0)
-($E2772&lt;=AC$3)*($E2772&lt;&gt;0)*($E2772&gt;AC$2)*((AC$3-$E2772)/AC$4)
-($E2772&lt;=AC$2)*((AC$3-AC$2+1)/AC$4)
-($E2772&gt;AC$3)*(0)</f>
        <v/>
      </c>
      <c r="AD2761" s="107">
        <f>($E2764&lt;=AD$3)*($E2764&gt;AD$2)*((AD$3-$E2764+1)/AD$4)
+($E2764&lt;=AD$2)*((AD$3-AD$2+1)/AD$4)
+($E2764&gt;AD$3)*(0)
-($E2772&lt;=AD$3)*($E2772&lt;&gt;0)*($E2772&gt;AD$2)*((AD$3-$E2772)/AD$4)
-($E2772&lt;=AD$2)*((AD$3-AD$2+1)/AD$4)
-($E2772&gt;AD$3)*(0)</f>
        <v/>
      </c>
      <c r="AE2761" s="107">
        <f>($E2764&lt;=AE$3)*($E2764&gt;AE$2)*((AE$3-$E2764+1)/AE$4)
+($E2764&lt;=AE$2)*((AE$3-AE$2+1)/AE$4)
+($E2764&gt;AE$3)*(0)
-($E2772&lt;=AE$3)*($E2772&lt;&gt;0)*($E2772&gt;AE$2)*((AE$3-$E2772)/AE$4)
-($E2772&lt;=AE$2)*((AE$3-AE$2+1)/AE$4)
-($E2772&gt;AE$3)*(0)</f>
        <v/>
      </c>
      <c r="AF2761" s="107">
        <f>($E2764&lt;=AF$3)*($E2764&gt;AF$2)*((AF$3-$E2764+1)/AF$4)
+($E2764&lt;=AF$2)*((AF$3-AF$2+1)/AF$4)
+($E2764&gt;AF$3)*(0)
-($E2772&lt;=AF$3)*($E2772&lt;&gt;0)*($E2772&gt;AF$2)*((AF$3-$E2772)/AF$4)
-($E2772&lt;=AF$2)*((AF$3-AF$2+1)/AF$4)
-($E2772&gt;AF$3)*(0)</f>
        <v/>
      </c>
      <c r="AG2761" s="107">
        <f>($E2764&lt;=AG$3)*($E2764&gt;AG$2)*((AG$3-$E2764+1)/AG$4)
+($E2764&lt;=AG$2)*((AG$3-AG$2+1)/AG$4)
+($E2764&gt;AG$3)*(0)
-($E2772&lt;=AG$3)*($E2772&lt;&gt;0)*($E2772&gt;AG$2)*((AG$3-$E2772)/AG$4)
-($E2772&lt;=AG$2)*((AG$3-AG$2+1)/AG$4)
-($E2772&gt;AG$3)*(0)</f>
        <v/>
      </c>
      <c r="AH2761" s="107">
        <f>($E2764&lt;=AH$3)*($E2764&gt;AH$2)*((AH$3-$E2764+1)/AH$4)
+($E2764&lt;=AH$2)*((AH$3-AH$2+1)/AH$4)
+($E2764&gt;AH$3)*(0)
-($E2772&lt;=AH$3)*($E2772&lt;&gt;0)*($E2772&gt;AH$2)*((AH$3-$E2772)/AH$4)
-($E2772&lt;=AH$2)*((AH$3-AH$2+1)/AH$4)
-($E2772&gt;AH$3)*(0)</f>
        <v/>
      </c>
      <c r="AI2761" s="107">
        <f>($E2764&lt;=AI$3)*($E2764&gt;AI$2)*((AI$3-$E2764+1)/AI$4)
+($E2764&lt;=AI$2)*((AI$3-AI$2+1)/AI$4)
+($E2764&gt;AI$3)*(0)
-($E2772&lt;=AI$3)*($E2772&lt;&gt;0)*($E2772&gt;AI$2)*((AI$3-$E2772)/AI$4)
-($E2772&lt;=AI$2)*((AI$3-AI$2+1)/AI$4)
-($E2772&gt;AI$3)*(0)</f>
        <v/>
      </c>
      <c r="AJ2761" s="107">
        <f>($E2764&lt;=AJ$3)*($E2764&gt;AJ$2)*((AJ$3-$E2764+1)/AJ$4)
+($E2764&lt;=AJ$2)*((AJ$3-AJ$2+1)/AJ$4)
+($E2764&gt;AJ$3)*(0)
-($E2772&lt;=AJ$3)*($E2772&lt;&gt;0)*($E2772&gt;AJ$2)*((AJ$3-$E2772)/AJ$4)
-($E2772&lt;=AJ$2)*((AJ$3-AJ$2+1)/AJ$4)
-($E2772&gt;AJ$3)*(0)</f>
        <v/>
      </c>
      <c r="AK2761" s="107">
        <f>($E2764&lt;=AK$3)*($E2764&gt;AK$2)*((AK$3-$E2764+1)/AK$4)
+($E2764&lt;=AK$2)*((AK$3-AK$2+1)/AK$4)
+($E2764&gt;AK$3)*(0)
-($E2772&lt;=AK$3)*($E2772&lt;&gt;0)*($E2772&gt;AK$2)*((AK$3-$E2772)/AK$4)
-($E2772&lt;=AK$2)*((AK$3-AK$2+1)/AK$4)
-($E2772&gt;AK$3)*(0)</f>
        <v/>
      </c>
      <c r="AL2761" s="107">
        <f>($E2764&lt;=AL$3)*($E2764&gt;AL$2)*((AL$3-$E2764+1)/AL$4)
+($E2764&lt;=AL$2)*((AL$3-AL$2+1)/AL$4)
+($E2764&gt;AL$3)*(0)
-($E2772&lt;=AL$3)*($E2772&lt;&gt;0)*($E2772&gt;AL$2)*((AL$3-$E2772)/AL$4)
-($E2772&lt;=AL$2)*((AL$3-AL$2+1)/AL$4)
-($E2772&gt;AL$3)*(0)</f>
        <v/>
      </c>
      <c r="AM2761" s="107">
        <f>($E2764&lt;=AM$3)*($E2764&gt;AM$2)*((AM$3-$E2764+1)/AM$4)
+($E2764&lt;=AM$2)*((AM$3-AM$2+1)/AM$4)
+($E2764&gt;AM$3)*(0)
-($E2772&lt;=AM$3)*($E2772&lt;&gt;0)*($E2772&gt;AM$2)*((AM$3-$E2772)/AM$4)
-($E2772&lt;=AM$2)*((AM$3-AM$2+1)/AM$4)
-($E2772&gt;AM$3)*(0)</f>
        <v/>
      </c>
      <c r="AN2761" s="107">
        <f>($E2764&lt;=AN$3)*($E2764&gt;AN$2)*((AN$3-$E2764+1)/AN$4)
+($E2764&lt;=AN$2)*((AN$3-AN$2+1)/AN$4)
+($E2764&gt;AN$3)*(0)
-($E2772&lt;=AN$3)*($E2772&lt;&gt;0)*($E2772&gt;AN$2)*((AN$3-$E2772)/AN$4)
-($E2772&lt;=AN$2)*((AN$3-AN$2+1)/AN$4)
-($E2772&gt;AN$3)*(0)</f>
        <v/>
      </c>
      <c r="AO2761" s="107">
        <f>($E2764&lt;=AO$3)*($E2764&gt;AO$2)*((AO$3-$E2764+1)/AO$4)
+($E2764&lt;=AO$2)*((AO$3-AO$2+1)/AO$4)
+($E2764&gt;AO$3)*(0)
-($E2772&lt;=AO$3)*($E2772&lt;&gt;0)*($E2772&gt;AO$2)*((AO$3-$E2772)/AO$4)
-($E2772&lt;=AO$2)*((AO$3-AO$2+1)/AO$4)
-($E2772&gt;AO$3)*(0)</f>
        <v/>
      </c>
      <c r="AP2761" s="107">
        <f>($E2764&lt;=AP$3)*($E2764&gt;AP$2)*((AP$3-$E2764+1)/AP$4)
+($E2764&lt;=AP$2)*((AP$3-AP$2+1)/AP$4)
+($E2764&gt;AP$3)*(0)
-($E2772&lt;=AP$3)*($E2772&lt;&gt;0)*($E2772&gt;AP$2)*((AP$3-$E2772)/AP$4)
-($E2772&lt;=AP$2)*((AP$3-AP$2+1)/AP$4)
-($E2772&gt;AP$3)*(0)</f>
        <v/>
      </c>
      <c r="AQ2761" s="107">
        <f>($E2764&lt;=AQ$3)*($E2764&gt;AQ$2)*((AQ$3-$E2764+1)/AQ$4)
+($E2764&lt;=AQ$2)*((AQ$3-AQ$2+1)/AQ$4)
+($E2764&gt;AQ$3)*(0)
-($E2772&lt;=AQ$3)*($E2772&lt;&gt;0)*($E2772&gt;AQ$2)*((AQ$3-$E2772)/AQ$4)
-($E2772&lt;=AQ$2)*((AQ$3-AQ$2+1)/AQ$4)
-($E2772&gt;AQ$3)*(0)</f>
        <v/>
      </c>
      <c r="AR2761" s="107">
        <f>($E2764&lt;=AR$3)*($E2764&gt;AR$2)*((AR$3-$E2764+1)/AR$4)
+($E2764&lt;=AR$2)*((AR$3-AR$2+1)/AR$4)
+($E2764&gt;AR$3)*(0)
-($E2772&lt;=AR$3)*($E2772&lt;&gt;0)*($E2772&gt;AR$2)*((AR$3-$E2772)/AR$4)
-($E2772&lt;=AR$2)*((AR$3-AR$2+1)/AR$4)
-($E2772&gt;AR$3)*(0)</f>
        <v/>
      </c>
      <c r="AS2761" s="107">
        <f>($E2764&lt;=AS$3)*($E2764&gt;AS$2)*((AS$3-$E2764+1)/AS$4)
+($E2764&lt;=AS$2)*((AS$3-AS$2+1)/AS$4)
+($E2764&gt;AS$3)*(0)
-($E2772&lt;=AS$3)*($E2772&lt;&gt;0)*($E2772&gt;AS$2)*((AS$3-$E2772)/AS$4)
-($E2772&lt;=AS$2)*((AS$3-AS$2+1)/AS$4)
-($E2772&gt;AS$3)*(0)</f>
        <v/>
      </c>
      <c r="AT2761" s="107">
        <f>($E2764&lt;=AT$3)*($E2764&gt;AT$2)*((AT$3-$E2764+1)/AT$4)
+($E2764&lt;=AT$2)*((AT$3-AT$2+1)/AT$4)
+($E2764&gt;AT$3)*(0)
-($E2772&lt;=AT$3)*($E2772&lt;&gt;0)*($E2772&gt;AT$2)*((AT$3-$E2772)/AT$4)
-($E2772&lt;=AT$2)*((AT$3-AT$2+1)/AT$4)
-($E2772&gt;AT$3)*(0)</f>
        <v/>
      </c>
      <c r="AU2761" s="107">
        <f>($E2764&lt;=AU$3)*($E2764&gt;AU$2)*((AU$3-$E2764+1)/AU$4)
+($E2764&lt;=AU$2)*((AU$3-AU$2+1)/AU$4)
+($E2764&gt;AU$3)*(0)
-($E2772&lt;=AU$3)*($E2772&lt;&gt;0)*($E2772&gt;AU$2)*((AU$3-$E2772)/AU$4)
-($E2772&lt;=AU$2)*((AU$3-AU$2+1)/AU$4)
-($E2772&gt;AU$3)*(0)</f>
        <v/>
      </c>
      <c r="AV2761" s="107">
        <f>($E2764&lt;=AV$3)*($E2764&gt;AV$2)*((AV$3-$E2764+1)/AV$4)
+($E2764&lt;=AV$2)*((AV$3-AV$2+1)/AV$4)
+($E2764&gt;AV$3)*(0)
-($E2772&lt;=AV$3)*($E2772&lt;&gt;0)*($E2772&gt;AV$2)*((AV$3-$E2772)/AV$4)
-($E2772&lt;=AV$2)*((AV$3-AV$2+1)/AV$4)
-($E2772&gt;AV$3)*(0)</f>
        <v/>
      </c>
      <c r="AW2761" s="107">
        <f>($E2764&lt;=AW$3)*($E2764&gt;AW$2)*((AW$3-$E2764+1)/AW$4)
+($E2764&lt;=AW$2)*((AW$3-AW$2+1)/AW$4)
+($E2764&gt;AW$3)*(0)
-($E2772&lt;=AW$3)*($E2772&lt;&gt;0)*($E2772&gt;AW$2)*((AW$3-$E2772)/AW$4)
-($E2772&lt;=AW$2)*((AW$3-AW$2+1)/AW$4)
-($E2772&gt;AW$3)*(0)</f>
        <v/>
      </c>
      <c r="AX2761" s="107">
        <f>($E2764&lt;=AX$3)*($E2764&gt;AX$2)*((AX$3-$E2764+1)/AX$4)
+($E2764&lt;=AX$2)*((AX$3-AX$2+1)/AX$4)
+($E2764&gt;AX$3)*(0)
-($E2772&lt;=AX$3)*($E2772&lt;&gt;0)*($E2772&gt;AX$2)*((AX$3-$E2772)/AX$4)
-($E2772&lt;=AX$2)*((AX$3-AX$2+1)/AX$4)
-($E2772&gt;AX$3)*(0)</f>
        <v/>
      </c>
      <c r="AY2761" s="107">
        <f>($E2764&lt;=AY$3)*($E2764&gt;AY$2)*((AY$3-$E2764+1)/AY$4)
+($E2764&lt;=AY$2)*((AY$3-AY$2+1)/AY$4)
+($E2764&gt;AY$3)*(0)
-($E2772&lt;=AY$3)*($E2772&lt;&gt;0)*($E2772&gt;AY$2)*((AY$3-$E2772)/AY$4)
-($E2772&lt;=AY$2)*((AY$3-AY$2+1)/AY$4)
-($E2772&gt;AY$3)*(0)</f>
        <v/>
      </c>
      <c r="AZ2761" s="107">
        <f>($E2764&lt;=AZ$3)*($E2764&gt;AZ$2)*((AZ$3-$E2764+1)/AZ$4)
+($E2764&lt;=AZ$2)*((AZ$3-AZ$2+1)/AZ$4)
+($E2764&gt;AZ$3)*(0)
-($E2772&lt;=AZ$3)*($E2772&lt;&gt;0)*($E2772&gt;AZ$2)*((AZ$3-$E2772)/AZ$4)
-($E2772&lt;=AZ$2)*((AZ$3-AZ$2+1)/AZ$4)
-($E2772&gt;AZ$3)*(0)</f>
        <v/>
      </c>
      <c r="BA2761" s="107">
        <f>($E2764&lt;=BA$3)*($E2764&gt;BA$2)*((BA$3-$E2764+1)/BA$4)
+($E2764&lt;=BA$2)*((BA$3-BA$2+1)/BA$4)
+($E2764&gt;BA$3)*(0)
-($E2772&lt;=BA$3)*($E2772&lt;&gt;0)*($E2772&gt;BA$2)*((BA$3-$E2772)/BA$4)
-($E2772&lt;=BA$2)*((BA$3-BA$2+1)/BA$4)
-($E2772&gt;BA$3)*(0)</f>
        <v/>
      </c>
      <c r="BB2761" s="107">
        <f>($E2764&lt;=BB$3)*($E2764&gt;BB$2)*((BB$3-$E2764+1)/BB$4)
+($E2764&lt;=BB$2)*((BB$3-BB$2+1)/BB$4)
+($E2764&gt;BB$3)*(0)
-($E2772&lt;=BB$3)*($E2772&lt;&gt;0)*($E2772&gt;BB$2)*((BB$3-$E2772)/BB$4)
-($E2772&lt;=BB$2)*((BB$3-BB$2+1)/BB$4)
-($E2772&gt;BB$3)*(0)</f>
        <v/>
      </c>
      <c r="BC2761" s="107">
        <f>($E2764&lt;=BC$3)*($E2764&gt;BC$2)*((BC$3-$E2764+1)/BC$4)
+($E2764&lt;=BC$2)*((BC$3-BC$2+1)/BC$4)
+($E2764&gt;BC$3)*(0)
-($E2772&lt;=BC$3)*($E2772&lt;&gt;0)*($E2772&gt;BC$2)*((BC$3-$E2772)/BC$4)
-($E2772&lt;=BC$2)*((BC$3-BC$2+1)/BC$4)
-($E2772&gt;BC$3)*(0)</f>
        <v/>
      </c>
      <c r="BD2761" s="107">
        <f>($E2764&lt;=BD$3)*($E2764&gt;BD$2)*((BD$3-$E2764+1)/BD$4)
+($E2764&lt;=BD$2)*((BD$3-BD$2+1)/BD$4)
+($E2764&gt;BD$3)*(0)
-($E2772&lt;=BD$3)*($E2772&lt;&gt;0)*($E2772&gt;BD$2)*((BD$3-$E2772)/BD$4)
-($E2772&lt;=BD$2)*((BD$3-BD$2+1)/BD$4)
-($E2772&gt;BD$3)*(0)</f>
        <v/>
      </c>
    </row>
    <row r="2762" ht="16" customHeight="1">
      <c r="B2762" s="11">
        <f>B2761</f>
        <v/>
      </c>
      <c r="C2762" s="12">
        <f>C2761</f>
        <v/>
      </c>
      <c r="D2762" s="13" t="inlineStr">
        <is>
          <t>ERV</t>
        </is>
      </c>
      <c r="E2762" s="117" t="n">
        <v>30272</v>
      </c>
      <c r="F2762" s="15" t="n"/>
      <c r="G2762" s="15" t="n"/>
      <c r="H2762" s="15" t="n"/>
      <c r="I2762" s="15" t="n"/>
      <c r="J2762" s="15" t="n"/>
      <c r="L2762" s="20" t="inlineStr">
        <is>
          <t>% Vacance loyer futur</t>
        </is>
      </c>
      <c r="M2762" s="72" t="n"/>
      <c r="N2762" s="72" t="n"/>
      <c r="O2762" s="107">
        <f>($E2775&gt;O$3)*($E2772&lt;O$2)*((O$3-O$2+1)/O$4)
+($E2775&gt;O$3)*($E2772&gt;=O$2)*($E2772&lt;=O$3)*((O$3-$E2772)/O$4)
+($E2775&gt;O$3)*($E2772&gt;O$3)*(0)
+($E2775&lt;=O$3)*($E2775&gt;=O$2)*($E2772&lt;O$2)*(($E2775-O$2)/O$4)
+($E2775&lt;=O$3)*($E2775&gt;=O$2)*($E2772&lt;=O$3)*($E2772&gt;=O$2)*(($E2775-$E2772)/O$4)
+($E2775&lt;O$2)*(0)</f>
        <v/>
      </c>
      <c r="P2762" s="107">
        <f>($E2775&gt;P$3)*($E2772&lt;P$2)*((P$3-P$2+1)/P$4)
+($E2775&gt;P$3)*($E2772&gt;=P$2)*($E2772&lt;=P$3)*((P$3-$E2772)/P$4)
+($E2775&gt;P$3)*($E2772&gt;P$3)*(0)
+($E2775&lt;=P$3)*($E2775&gt;=P$2)*($E2772&lt;P$2)*(($E2775-P$2)/P$4)
+($E2775&lt;=P$3)*($E2775&gt;=P$2)*($E2772&lt;=P$3)*($E2772&gt;=P$2)*(($E2775-$E2772)/P$4)
+($E2775&lt;P$2)*(0)</f>
        <v/>
      </c>
      <c r="Q2762" s="107">
        <f>($E2775&gt;Q$3)*($E2772&lt;Q$2)*((Q$3-Q$2+1)/Q$4)
+($E2775&gt;Q$3)*($E2772&gt;=Q$2)*($E2772&lt;=Q$3)*((Q$3-$E2772)/Q$4)
+($E2775&gt;Q$3)*($E2772&gt;Q$3)*(0)
+($E2775&lt;=Q$3)*($E2775&gt;=Q$2)*($E2772&lt;Q$2)*(($E2775-Q$2)/Q$4)
+($E2775&lt;=Q$3)*($E2775&gt;=Q$2)*($E2772&lt;=Q$3)*($E2772&gt;=Q$2)*(($E2775-$E2772)/Q$4)
+($E2775&lt;Q$2)*(0)</f>
        <v/>
      </c>
      <c r="R2762" s="107">
        <f>($E2775&gt;R$3)*($E2772&lt;R$2)*((R$3-R$2+1)/R$4)
+($E2775&gt;R$3)*($E2772&gt;=R$2)*($E2772&lt;=R$3)*((R$3-$E2772)/R$4)
+($E2775&gt;R$3)*($E2772&gt;R$3)*(0)
+($E2775&lt;=R$3)*($E2775&gt;=R$2)*($E2772&lt;R$2)*(($E2775-R$2)/R$4)
+($E2775&lt;=R$3)*($E2775&gt;=R$2)*($E2772&lt;=R$3)*($E2772&gt;=R$2)*(($E2775-$E2772)/R$4)
+($E2775&lt;R$2)*(0)</f>
        <v/>
      </c>
      <c r="S2762" s="107">
        <f>($E2775&gt;S$3)*($E2772&lt;S$2)*((S$3-S$2+1)/S$4)
+($E2775&gt;S$3)*($E2772&gt;=S$2)*($E2772&lt;=S$3)*((S$3-$E2772)/S$4)
+($E2775&gt;S$3)*($E2772&gt;S$3)*(0)
+($E2775&lt;=S$3)*($E2775&gt;=S$2)*($E2772&lt;S$2)*(($E2775-S$2)/S$4)
+($E2775&lt;=S$3)*($E2775&gt;=S$2)*($E2772&lt;=S$3)*($E2772&gt;=S$2)*(($E2775-$E2772)/S$4)
+($E2775&lt;S$2)*(0)</f>
        <v/>
      </c>
      <c r="T2762" s="107">
        <f>($E2775&gt;T$3)*($E2772&lt;T$2)*((T$3-T$2+1)/T$4)
+($E2775&gt;T$3)*($E2772&gt;=T$2)*($E2772&lt;=T$3)*((T$3-$E2772)/T$4)
+($E2775&gt;T$3)*($E2772&gt;T$3)*(0)
+($E2775&lt;=T$3)*($E2775&gt;=T$2)*($E2772&lt;T$2)*(($E2775-T$2)/T$4)
+($E2775&lt;=T$3)*($E2775&gt;=T$2)*($E2772&lt;=T$3)*($E2772&gt;=T$2)*(($E2775-$E2772)/T$4)
+($E2775&lt;T$2)*(0)</f>
        <v/>
      </c>
      <c r="U2762" s="107">
        <f>($E2775&gt;U$3)*($E2772&lt;U$2)*((U$3-U$2+1)/U$4)
+($E2775&gt;U$3)*($E2772&gt;=U$2)*($E2772&lt;=U$3)*((U$3-$E2772)/U$4)
+($E2775&gt;U$3)*($E2772&gt;U$3)*(0)
+($E2775&lt;=U$3)*($E2775&gt;=U$2)*($E2772&lt;U$2)*(($E2775-U$2)/U$4)
+($E2775&lt;=U$3)*($E2775&gt;=U$2)*($E2772&lt;=U$3)*($E2772&gt;=U$2)*(($E2775-$E2772)/U$4)
+($E2775&lt;U$2)*(0)</f>
        <v/>
      </c>
      <c r="V2762" s="107">
        <f>($E2775&gt;V$3)*($E2772&lt;V$2)*((V$3-V$2+1)/V$4)
+($E2775&gt;V$3)*($E2772&gt;=V$2)*($E2772&lt;=V$3)*((V$3-$E2772)/V$4)
+($E2775&gt;V$3)*($E2772&gt;V$3)*(0)
+($E2775&lt;=V$3)*($E2775&gt;=V$2)*($E2772&lt;V$2)*(($E2775-V$2)/V$4)
+($E2775&lt;=V$3)*($E2775&gt;=V$2)*($E2772&lt;=V$3)*($E2772&gt;=V$2)*(($E2775-$E2772)/V$4)
+($E2775&lt;V$2)*(0)</f>
        <v/>
      </c>
      <c r="W2762" s="107">
        <f>($E2775&gt;W$3)*($E2772&lt;W$2)*((W$3-W$2+1)/W$4)
+($E2775&gt;W$3)*($E2772&gt;=W$2)*($E2772&lt;=W$3)*((W$3-$E2772)/W$4)
+($E2775&gt;W$3)*($E2772&gt;W$3)*(0)
+($E2775&lt;=W$3)*($E2775&gt;=W$2)*($E2772&lt;W$2)*(($E2775-W$2)/W$4)
+($E2775&lt;=W$3)*($E2775&gt;=W$2)*($E2772&lt;=W$3)*($E2772&gt;=W$2)*(($E2775-$E2772)/W$4)
+($E2775&lt;W$2)*(0)</f>
        <v/>
      </c>
      <c r="X2762" s="107">
        <f>($E2775&gt;X$3)*($E2772&lt;X$2)*((X$3-X$2+1)/X$4)
+($E2775&gt;X$3)*($E2772&gt;=X$2)*($E2772&lt;=X$3)*((X$3-$E2772)/X$4)
+($E2775&gt;X$3)*($E2772&gt;X$3)*(0)
+($E2775&lt;=X$3)*($E2775&gt;=X$2)*($E2772&lt;X$2)*(($E2775-X$2)/X$4)
+($E2775&lt;=X$3)*($E2775&gt;=X$2)*($E2772&lt;=X$3)*($E2772&gt;=X$2)*(($E2775-$E2772)/X$4)
+($E2775&lt;X$2)*(0)</f>
        <v/>
      </c>
      <c r="Y2762" s="107">
        <f>($E2775&gt;Y$3)*($E2772&lt;Y$2)*((Y$3-Y$2+1)/Y$4)
+($E2775&gt;Y$3)*($E2772&gt;=Y$2)*($E2772&lt;=Y$3)*((Y$3-$E2772)/Y$4)
+($E2775&gt;Y$3)*($E2772&gt;Y$3)*(0)
+($E2775&lt;=Y$3)*($E2775&gt;=Y$2)*($E2772&lt;Y$2)*(($E2775-Y$2)/Y$4)
+($E2775&lt;=Y$3)*($E2775&gt;=Y$2)*($E2772&lt;=Y$3)*($E2772&gt;=Y$2)*(($E2775-$E2772)/Y$4)
+($E2775&lt;Y$2)*(0)</f>
        <v/>
      </c>
      <c r="Z2762" s="107">
        <f>($E2775&gt;Z$3)*($E2772&lt;Z$2)*((Z$3-Z$2+1)/Z$4)
+($E2775&gt;Z$3)*($E2772&gt;=Z$2)*($E2772&lt;=Z$3)*((Z$3-$E2772)/Z$4)
+($E2775&gt;Z$3)*($E2772&gt;Z$3)*(0)
+($E2775&lt;=Z$3)*($E2775&gt;=Z$2)*($E2772&lt;Z$2)*(($E2775-Z$2)/Z$4)
+($E2775&lt;=Z$3)*($E2775&gt;=Z$2)*($E2772&lt;=Z$3)*($E2772&gt;=Z$2)*(($E2775-$E2772)/Z$4)
+($E2775&lt;Z$2)*(0)</f>
        <v/>
      </c>
      <c r="AA2762" s="107">
        <f>($E2775&gt;AA$3)*($E2772&lt;AA$2)*((AA$3-AA$2+1)/AA$4)
+($E2775&gt;AA$3)*($E2772&gt;=AA$2)*($E2772&lt;=AA$3)*((AA$3-$E2772)/AA$4)
+($E2775&gt;AA$3)*($E2772&gt;AA$3)*(0)
+($E2775&lt;=AA$3)*($E2775&gt;=AA$2)*($E2772&lt;AA$2)*(($E2775-AA$2)/AA$4)
+($E2775&lt;=AA$3)*($E2775&gt;=AA$2)*($E2772&lt;=AA$3)*($E2772&gt;=AA$2)*(($E2775-$E2772)/AA$4)
+($E2775&lt;AA$2)*(0)</f>
        <v/>
      </c>
      <c r="AB2762" s="107">
        <f>($E2775&gt;AB$3)*($E2772&lt;AB$2)*((AB$3-AB$2+1)/AB$4)
+($E2775&gt;AB$3)*($E2772&gt;=AB$2)*($E2772&lt;=AB$3)*((AB$3-$E2772)/AB$4)
+($E2775&gt;AB$3)*($E2772&gt;AB$3)*(0)
+($E2775&lt;=AB$3)*($E2775&gt;=AB$2)*($E2772&lt;AB$2)*(($E2775-AB$2)/AB$4)
+($E2775&lt;=AB$3)*($E2775&gt;=AB$2)*($E2772&lt;=AB$3)*($E2772&gt;=AB$2)*(($E2775-$E2772)/AB$4)
+($E2775&lt;AB$2)*(0)</f>
        <v/>
      </c>
      <c r="AC2762" s="107">
        <f>($E2775&gt;AC$3)*($E2772&lt;AC$2)*((AC$3-AC$2+1)/AC$4)
+($E2775&gt;AC$3)*($E2772&gt;=AC$2)*($E2772&lt;=AC$3)*((AC$3-$E2772)/AC$4)
+($E2775&gt;AC$3)*($E2772&gt;AC$3)*(0)
+($E2775&lt;=AC$3)*($E2775&gt;=AC$2)*($E2772&lt;AC$2)*(($E2775-AC$2)/AC$4)
+($E2775&lt;=AC$3)*($E2775&gt;=AC$2)*($E2772&lt;=AC$3)*($E2772&gt;=AC$2)*(($E2775-$E2772)/AC$4)
+($E2775&lt;AC$2)*(0)</f>
        <v/>
      </c>
      <c r="AD2762" s="107">
        <f>($E2775&gt;AD$3)*($E2772&lt;AD$2)*((AD$3-AD$2+1)/AD$4)
+($E2775&gt;AD$3)*($E2772&gt;=AD$2)*($E2772&lt;=AD$3)*((AD$3-$E2772)/AD$4)
+($E2775&gt;AD$3)*($E2772&gt;AD$3)*(0)
+($E2775&lt;=AD$3)*($E2775&gt;=AD$2)*($E2772&lt;AD$2)*(($E2775-AD$2)/AD$4)
+($E2775&lt;=AD$3)*($E2775&gt;=AD$2)*($E2772&lt;=AD$3)*($E2772&gt;=AD$2)*(($E2775-$E2772)/AD$4)
+($E2775&lt;AD$2)*(0)</f>
        <v/>
      </c>
      <c r="AE2762" s="107">
        <f>($E2775&gt;AE$3)*($E2772&lt;AE$2)*((AE$3-AE$2+1)/AE$4)
+($E2775&gt;AE$3)*($E2772&gt;=AE$2)*($E2772&lt;=AE$3)*((AE$3-$E2772)/AE$4)
+($E2775&gt;AE$3)*($E2772&gt;AE$3)*(0)
+($E2775&lt;=AE$3)*($E2775&gt;=AE$2)*($E2772&lt;AE$2)*(($E2775-AE$2)/AE$4)
+($E2775&lt;=AE$3)*($E2775&gt;=AE$2)*($E2772&lt;=AE$3)*($E2772&gt;=AE$2)*(($E2775-$E2772)/AE$4)
+($E2775&lt;AE$2)*(0)</f>
        <v/>
      </c>
      <c r="AF2762" s="107">
        <f>($E2775&gt;AF$3)*($E2772&lt;AF$2)*((AF$3-AF$2+1)/AF$4)
+($E2775&gt;AF$3)*($E2772&gt;=AF$2)*($E2772&lt;=AF$3)*((AF$3-$E2772)/AF$4)
+($E2775&gt;AF$3)*($E2772&gt;AF$3)*(0)
+($E2775&lt;=AF$3)*($E2775&gt;=AF$2)*($E2772&lt;AF$2)*(($E2775-AF$2)/AF$4)
+($E2775&lt;=AF$3)*($E2775&gt;=AF$2)*($E2772&lt;=AF$3)*($E2772&gt;=AF$2)*(($E2775-$E2772)/AF$4)
+($E2775&lt;AF$2)*(0)</f>
        <v/>
      </c>
      <c r="AG2762" s="107">
        <f>($E2775&gt;AG$3)*($E2772&lt;AG$2)*((AG$3-AG$2+1)/AG$4)
+($E2775&gt;AG$3)*($E2772&gt;=AG$2)*($E2772&lt;=AG$3)*((AG$3-$E2772)/AG$4)
+($E2775&gt;AG$3)*($E2772&gt;AG$3)*(0)
+($E2775&lt;=AG$3)*($E2775&gt;=AG$2)*($E2772&lt;AG$2)*(($E2775-AG$2)/AG$4)
+($E2775&lt;=AG$3)*($E2775&gt;=AG$2)*($E2772&lt;=AG$3)*($E2772&gt;=AG$2)*(($E2775-$E2772)/AG$4)
+($E2775&lt;AG$2)*(0)</f>
        <v/>
      </c>
      <c r="AH2762" s="107">
        <f>($E2775&gt;AH$3)*($E2772&lt;AH$2)*((AH$3-AH$2+1)/AH$4)
+($E2775&gt;AH$3)*($E2772&gt;=AH$2)*($E2772&lt;=AH$3)*((AH$3-$E2772)/AH$4)
+($E2775&gt;AH$3)*($E2772&gt;AH$3)*(0)
+($E2775&lt;=AH$3)*($E2775&gt;=AH$2)*($E2772&lt;AH$2)*(($E2775-AH$2)/AH$4)
+($E2775&lt;=AH$3)*($E2775&gt;=AH$2)*($E2772&lt;=AH$3)*($E2772&gt;=AH$2)*(($E2775-$E2772)/AH$4)
+($E2775&lt;AH$2)*(0)</f>
        <v/>
      </c>
      <c r="AI2762" s="107">
        <f>($E2775&gt;AI$3)*($E2772&lt;AI$2)*((AI$3-AI$2+1)/AI$4)
+($E2775&gt;AI$3)*($E2772&gt;=AI$2)*($E2772&lt;=AI$3)*((AI$3-$E2772)/AI$4)
+($E2775&gt;AI$3)*($E2772&gt;AI$3)*(0)
+($E2775&lt;=AI$3)*($E2775&gt;=AI$2)*($E2772&lt;AI$2)*(($E2775-AI$2)/AI$4)
+($E2775&lt;=AI$3)*($E2775&gt;=AI$2)*($E2772&lt;=AI$3)*($E2772&gt;=AI$2)*(($E2775-$E2772)/AI$4)
+($E2775&lt;AI$2)*(0)</f>
        <v/>
      </c>
      <c r="AJ2762" s="107">
        <f>($E2775&gt;AJ$3)*($E2772&lt;AJ$2)*((AJ$3-AJ$2+1)/AJ$4)
+($E2775&gt;AJ$3)*($E2772&gt;=AJ$2)*($E2772&lt;=AJ$3)*((AJ$3-$E2772)/AJ$4)
+($E2775&gt;AJ$3)*($E2772&gt;AJ$3)*(0)
+($E2775&lt;=AJ$3)*($E2775&gt;=AJ$2)*($E2772&lt;AJ$2)*(($E2775-AJ$2)/AJ$4)
+($E2775&lt;=AJ$3)*($E2775&gt;=AJ$2)*($E2772&lt;=AJ$3)*($E2772&gt;=AJ$2)*(($E2775-$E2772)/AJ$4)
+($E2775&lt;AJ$2)*(0)</f>
        <v/>
      </c>
      <c r="AK2762" s="107">
        <f>($E2775&gt;AK$3)*($E2772&lt;AK$2)*((AK$3-AK$2+1)/AK$4)
+($E2775&gt;AK$3)*($E2772&gt;=AK$2)*($E2772&lt;=AK$3)*((AK$3-$E2772)/AK$4)
+($E2775&gt;AK$3)*($E2772&gt;AK$3)*(0)
+($E2775&lt;=AK$3)*($E2775&gt;=AK$2)*($E2772&lt;AK$2)*(($E2775-AK$2)/AK$4)
+($E2775&lt;=AK$3)*($E2775&gt;=AK$2)*($E2772&lt;=AK$3)*($E2772&gt;=AK$2)*(($E2775-$E2772)/AK$4)
+($E2775&lt;AK$2)*(0)</f>
        <v/>
      </c>
      <c r="AL2762" s="107">
        <f>($E2775&gt;AL$3)*($E2772&lt;AL$2)*((AL$3-AL$2+1)/AL$4)
+($E2775&gt;AL$3)*($E2772&gt;=AL$2)*($E2772&lt;=AL$3)*((AL$3-$E2772)/AL$4)
+($E2775&gt;AL$3)*($E2772&gt;AL$3)*(0)
+($E2775&lt;=AL$3)*($E2775&gt;=AL$2)*($E2772&lt;AL$2)*(($E2775-AL$2)/AL$4)
+($E2775&lt;=AL$3)*($E2775&gt;=AL$2)*($E2772&lt;=AL$3)*($E2772&gt;=AL$2)*(($E2775-$E2772)/AL$4)
+($E2775&lt;AL$2)*(0)</f>
        <v/>
      </c>
      <c r="AM2762" s="107">
        <f>($E2775&gt;AM$3)*($E2772&lt;AM$2)*((AM$3-AM$2+1)/AM$4)
+($E2775&gt;AM$3)*($E2772&gt;=AM$2)*($E2772&lt;=AM$3)*((AM$3-$E2772)/AM$4)
+($E2775&gt;AM$3)*($E2772&gt;AM$3)*(0)
+($E2775&lt;=AM$3)*($E2775&gt;=AM$2)*($E2772&lt;AM$2)*(($E2775-AM$2)/AM$4)
+($E2775&lt;=AM$3)*($E2775&gt;=AM$2)*($E2772&lt;=AM$3)*($E2772&gt;=AM$2)*(($E2775-$E2772)/AM$4)
+($E2775&lt;AM$2)*(0)</f>
        <v/>
      </c>
      <c r="AN2762" s="107">
        <f>($E2775&gt;AN$3)*($E2772&lt;AN$2)*((AN$3-AN$2+1)/AN$4)
+($E2775&gt;AN$3)*($E2772&gt;=AN$2)*($E2772&lt;=AN$3)*((AN$3-$E2772)/AN$4)
+($E2775&gt;AN$3)*($E2772&gt;AN$3)*(0)
+($E2775&lt;=AN$3)*($E2775&gt;=AN$2)*($E2772&lt;AN$2)*(($E2775-AN$2)/AN$4)
+($E2775&lt;=AN$3)*($E2775&gt;=AN$2)*($E2772&lt;=AN$3)*($E2772&gt;=AN$2)*(($E2775-$E2772)/AN$4)
+($E2775&lt;AN$2)*(0)</f>
        <v/>
      </c>
      <c r="AO2762" s="107">
        <f>($E2775&gt;AO$3)*($E2772&lt;AO$2)*((AO$3-AO$2+1)/AO$4)
+($E2775&gt;AO$3)*($E2772&gt;=AO$2)*($E2772&lt;=AO$3)*((AO$3-$E2772)/AO$4)
+($E2775&gt;AO$3)*($E2772&gt;AO$3)*(0)
+($E2775&lt;=AO$3)*($E2775&gt;=AO$2)*($E2772&lt;AO$2)*(($E2775-AO$2)/AO$4)
+($E2775&lt;=AO$3)*($E2775&gt;=AO$2)*($E2772&lt;=AO$3)*($E2772&gt;=AO$2)*(($E2775-$E2772)/AO$4)
+($E2775&lt;AO$2)*(0)</f>
        <v/>
      </c>
      <c r="AP2762" s="107">
        <f>($E2775&gt;AP$3)*($E2772&lt;AP$2)*((AP$3-AP$2+1)/AP$4)
+($E2775&gt;AP$3)*($E2772&gt;=AP$2)*($E2772&lt;=AP$3)*((AP$3-$E2772)/AP$4)
+($E2775&gt;AP$3)*($E2772&gt;AP$3)*(0)
+($E2775&lt;=AP$3)*($E2775&gt;=AP$2)*($E2772&lt;AP$2)*(($E2775-AP$2)/AP$4)
+($E2775&lt;=AP$3)*($E2775&gt;=AP$2)*($E2772&lt;=AP$3)*($E2772&gt;=AP$2)*(($E2775-$E2772)/AP$4)
+($E2775&lt;AP$2)*(0)</f>
        <v/>
      </c>
      <c r="AQ2762" s="107">
        <f>($E2775&gt;AQ$3)*($E2772&lt;AQ$2)*((AQ$3-AQ$2+1)/AQ$4)
+($E2775&gt;AQ$3)*($E2772&gt;=AQ$2)*($E2772&lt;=AQ$3)*((AQ$3-$E2772)/AQ$4)
+($E2775&gt;AQ$3)*($E2772&gt;AQ$3)*(0)
+($E2775&lt;=AQ$3)*($E2775&gt;=AQ$2)*($E2772&lt;AQ$2)*(($E2775-AQ$2)/AQ$4)
+($E2775&lt;=AQ$3)*($E2775&gt;=AQ$2)*($E2772&lt;=AQ$3)*($E2772&gt;=AQ$2)*(($E2775-$E2772)/AQ$4)
+($E2775&lt;AQ$2)*(0)</f>
        <v/>
      </c>
      <c r="AR2762" s="107">
        <f>($E2775&gt;AR$3)*($E2772&lt;AR$2)*((AR$3-AR$2+1)/AR$4)
+($E2775&gt;AR$3)*($E2772&gt;=AR$2)*($E2772&lt;=AR$3)*((AR$3-$E2772)/AR$4)
+($E2775&gt;AR$3)*($E2772&gt;AR$3)*(0)
+($E2775&lt;=AR$3)*($E2775&gt;=AR$2)*($E2772&lt;AR$2)*(($E2775-AR$2)/AR$4)
+($E2775&lt;=AR$3)*($E2775&gt;=AR$2)*($E2772&lt;=AR$3)*($E2772&gt;=AR$2)*(($E2775-$E2772)/AR$4)
+($E2775&lt;AR$2)*(0)</f>
        <v/>
      </c>
      <c r="AS2762" s="107">
        <f>($E2775&gt;AS$3)*($E2772&lt;AS$2)*((AS$3-AS$2+1)/AS$4)
+($E2775&gt;AS$3)*($E2772&gt;=AS$2)*($E2772&lt;=AS$3)*((AS$3-$E2772)/AS$4)
+($E2775&gt;AS$3)*($E2772&gt;AS$3)*(0)
+($E2775&lt;=AS$3)*($E2775&gt;=AS$2)*($E2772&lt;AS$2)*(($E2775-AS$2)/AS$4)
+($E2775&lt;=AS$3)*($E2775&gt;=AS$2)*($E2772&lt;=AS$3)*($E2772&gt;=AS$2)*(($E2775-$E2772)/AS$4)
+($E2775&lt;AS$2)*(0)</f>
        <v/>
      </c>
      <c r="AT2762" s="107">
        <f>($E2775&gt;AT$3)*($E2772&lt;AT$2)*((AT$3-AT$2+1)/AT$4)
+($E2775&gt;AT$3)*($E2772&gt;=AT$2)*($E2772&lt;=AT$3)*((AT$3-$E2772)/AT$4)
+($E2775&gt;AT$3)*($E2772&gt;AT$3)*(0)
+($E2775&lt;=AT$3)*($E2775&gt;=AT$2)*($E2772&lt;AT$2)*(($E2775-AT$2)/AT$4)
+($E2775&lt;=AT$3)*($E2775&gt;=AT$2)*($E2772&lt;=AT$3)*($E2772&gt;=AT$2)*(($E2775-$E2772)/AT$4)
+($E2775&lt;AT$2)*(0)</f>
        <v/>
      </c>
      <c r="AU2762" s="107">
        <f>($E2775&gt;AU$3)*($E2772&lt;AU$2)*((AU$3-AU$2+1)/AU$4)
+($E2775&gt;AU$3)*($E2772&gt;=AU$2)*($E2772&lt;=AU$3)*((AU$3-$E2772)/AU$4)
+($E2775&gt;AU$3)*($E2772&gt;AU$3)*(0)
+($E2775&lt;=AU$3)*($E2775&gt;=AU$2)*($E2772&lt;AU$2)*(($E2775-AU$2)/AU$4)
+($E2775&lt;=AU$3)*($E2775&gt;=AU$2)*($E2772&lt;=AU$3)*($E2772&gt;=AU$2)*(($E2775-$E2772)/AU$4)
+($E2775&lt;AU$2)*(0)</f>
        <v/>
      </c>
      <c r="AV2762" s="107">
        <f>($E2775&gt;AV$3)*($E2772&lt;AV$2)*((AV$3-AV$2+1)/AV$4)
+($E2775&gt;AV$3)*($E2772&gt;=AV$2)*($E2772&lt;=AV$3)*((AV$3-$E2772)/AV$4)
+($E2775&gt;AV$3)*($E2772&gt;AV$3)*(0)
+($E2775&lt;=AV$3)*($E2775&gt;=AV$2)*($E2772&lt;AV$2)*(($E2775-AV$2)/AV$4)
+($E2775&lt;=AV$3)*($E2775&gt;=AV$2)*($E2772&lt;=AV$3)*($E2772&gt;=AV$2)*(($E2775-$E2772)/AV$4)
+($E2775&lt;AV$2)*(0)</f>
        <v/>
      </c>
      <c r="AW2762" s="107">
        <f>($E2775&gt;AW$3)*($E2772&lt;AW$2)*((AW$3-AW$2+1)/AW$4)
+($E2775&gt;AW$3)*($E2772&gt;=AW$2)*($E2772&lt;=AW$3)*((AW$3-$E2772)/AW$4)
+($E2775&gt;AW$3)*($E2772&gt;AW$3)*(0)
+($E2775&lt;=AW$3)*($E2775&gt;=AW$2)*($E2772&lt;AW$2)*(($E2775-AW$2)/AW$4)
+($E2775&lt;=AW$3)*($E2775&gt;=AW$2)*($E2772&lt;=AW$3)*($E2772&gt;=AW$2)*(($E2775-$E2772)/AW$4)
+($E2775&lt;AW$2)*(0)</f>
        <v/>
      </c>
      <c r="AX2762" s="107">
        <f>($E2775&gt;AX$3)*($E2772&lt;AX$2)*((AX$3-AX$2+1)/AX$4)
+($E2775&gt;AX$3)*($E2772&gt;=AX$2)*($E2772&lt;=AX$3)*((AX$3-$E2772)/AX$4)
+($E2775&gt;AX$3)*($E2772&gt;AX$3)*(0)
+($E2775&lt;=AX$3)*($E2775&gt;=AX$2)*($E2772&lt;AX$2)*(($E2775-AX$2)/AX$4)
+($E2775&lt;=AX$3)*($E2775&gt;=AX$2)*($E2772&lt;=AX$3)*($E2772&gt;=AX$2)*(($E2775-$E2772)/AX$4)
+($E2775&lt;AX$2)*(0)</f>
        <v/>
      </c>
      <c r="AY2762" s="107">
        <f>($E2775&gt;AY$3)*($E2772&lt;AY$2)*((AY$3-AY$2+1)/AY$4)
+($E2775&gt;AY$3)*($E2772&gt;=AY$2)*($E2772&lt;=AY$3)*((AY$3-$E2772)/AY$4)
+($E2775&gt;AY$3)*($E2772&gt;AY$3)*(0)
+($E2775&lt;=AY$3)*($E2775&gt;=AY$2)*($E2772&lt;AY$2)*(($E2775-AY$2)/AY$4)
+($E2775&lt;=AY$3)*($E2775&gt;=AY$2)*($E2772&lt;=AY$3)*($E2772&gt;=AY$2)*(($E2775-$E2772)/AY$4)
+($E2775&lt;AY$2)*(0)</f>
        <v/>
      </c>
      <c r="AZ2762" s="107">
        <f>($E2775&gt;AZ$3)*($E2772&lt;AZ$2)*((AZ$3-AZ$2+1)/AZ$4)
+($E2775&gt;AZ$3)*($E2772&gt;=AZ$2)*($E2772&lt;=AZ$3)*((AZ$3-$E2772)/AZ$4)
+($E2775&gt;AZ$3)*($E2772&gt;AZ$3)*(0)
+($E2775&lt;=AZ$3)*($E2775&gt;=AZ$2)*($E2772&lt;AZ$2)*(($E2775-AZ$2)/AZ$4)
+($E2775&lt;=AZ$3)*($E2775&gt;=AZ$2)*($E2772&lt;=AZ$3)*($E2772&gt;=AZ$2)*(($E2775-$E2772)/AZ$4)
+($E2775&lt;AZ$2)*(0)</f>
        <v/>
      </c>
      <c r="BA2762" s="107">
        <f>($E2775&gt;BA$3)*($E2772&lt;BA$2)*((BA$3-BA$2+1)/BA$4)
+($E2775&gt;BA$3)*($E2772&gt;=BA$2)*($E2772&lt;=BA$3)*((BA$3-$E2772)/BA$4)
+($E2775&gt;BA$3)*($E2772&gt;BA$3)*(0)
+($E2775&lt;=BA$3)*($E2775&gt;=BA$2)*($E2772&lt;BA$2)*(($E2775-BA$2)/BA$4)
+($E2775&lt;=BA$3)*($E2775&gt;=BA$2)*($E2772&lt;=BA$3)*($E2772&gt;=BA$2)*(($E2775-$E2772)/BA$4)
+($E2775&lt;BA$2)*(0)</f>
        <v/>
      </c>
      <c r="BB2762" s="107">
        <f>($E2775&gt;BB$3)*($E2772&lt;BB$2)*((BB$3-BB$2+1)/BB$4)
+($E2775&gt;BB$3)*($E2772&gt;=BB$2)*($E2772&lt;=BB$3)*((BB$3-$E2772)/BB$4)
+($E2775&gt;BB$3)*($E2772&gt;BB$3)*(0)
+($E2775&lt;=BB$3)*($E2775&gt;=BB$2)*($E2772&lt;BB$2)*(($E2775-BB$2)/BB$4)
+($E2775&lt;=BB$3)*($E2775&gt;=BB$2)*($E2772&lt;=BB$3)*($E2772&gt;=BB$2)*(($E2775-$E2772)/BB$4)
+($E2775&lt;BB$2)*(0)</f>
        <v/>
      </c>
      <c r="BC2762" s="107">
        <f>($E2775&gt;BC$3)*($E2772&lt;BC$2)*((BC$3-BC$2+1)/BC$4)
+($E2775&gt;BC$3)*($E2772&gt;=BC$2)*($E2772&lt;=BC$3)*((BC$3-$E2772)/BC$4)
+($E2775&gt;BC$3)*($E2772&gt;BC$3)*(0)
+($E2775&lt;=BC$3)*($E2775&gt;=BC$2)*($E2772&lt;BC$2)*(($E2775-BC$2)/BC$4)
+($E2775&lt;=BC$3)*($E2775&gt;=BC$2)*($E2772&lt;=BC$3)*($E2772&gt;=BC$2)*(($E2775-$E2772)/BC$4)
+($E2775&lt;BC$2)*(0)</f>
        <v/>
      </c>
      <c r="BD2762" s="107">
        <f>($E2775&gt;BD$3)*($E2772&lt;BD$2)*((BD$3-BD$2+1)/BD$4)
+($E2775&gt;BD$3)*($E2772&gt;=BD$2)*($E2772&lt;=BD$3)*((BD$3-$E2772)/BD$4)
+($E2775&gt;BD$3)*($E2772&gt;BD$3)*(0)
+($E2775&lt;=BD$3)*($E2775&gt;=BD$2)*($E2772&lt;BD$2)*(($E2775-BD$2)/BD$4)
+($E2775&lt;=BD$3)*($E2775&gt;=BD$2)*($E2772&lt;=BD$3)*($E2772&gt;=BD$2)*(($E2775-$E2772)/BD$4)
+($E2775&lt;BD$2)*(0)</f>
        <v/>
      </c>
    </row>
    <row r="2763" ht="16" customHeight="1">
      <c r="B2763" s="11">
        <f>B2762</f>
        <v/>
      </c>
      <c r="C2763" s="12">
        <f>C2762</f>
        <v/>
      </c>
      <c r="K2763" s="108" t="n"/>
      <c r="L2763" s="20" t="inlineStr">
        <is>
          <t>% Franchise loyer futur</t>
        </is>
      </c>
      <c r="M2763" s="72" t="n"/>
      <c r="N2763" s="72" t="n"/>
      <c r="O2763" s="107">
        <f>($E2778&gt;0)*($E2775&lt;O$2)*(EDATE($E2775,$E2778)&gt;O$3)*((O$3-O$2+1)/O$4)
+($E2778&gt;0)*($E2775&lt;O$2)*(EDATE($E2775,$E2778)&gt;=O$2)*(EDATE($E2775,$E2778)&lt;=O$3)*((EDATE($E2775,$E2778)-O$2)/O$4)
+($E2778&gt;0)*($E2775&lt;O$2)*(EDATE($E2775,$E2778)&lt;O$2)*(0)
+($E2778&gt;0)*($E2775&gt;=O$2)*($E2775&lt;=O$3)*(EDATE($E2775,$E2778)&gt;=O$2)*(EDATE($E2775,$E2778)&lt;=O$3)*((EDATE($E2775,$E2778)-$E2775+1)/O$4)
+($E2778&gt;0)*($E2775&gt;=O$2)*($E2775&lt;=O$3)*(EDATE($E2775,$E2778)&gt;O$3)*((O$3-$E2775+1)/O$4)
+($E2778&gt;0)*($E2775&gt;O$3)*(0)</f>
        <v/>
      </c>
      <c r="P2763" s="107">
        <f>($E2778&gt;0)*($E2775&lt;P$2)*(EDATE($E2775,$E2778)&gt;P$3)*((P$3-P$2+1)/P$4)
+($E2778&gt;0)*($E2775&lt;P$2)*(EDATE($E2775,$E2778)&gt;=P$2)*(EDATE($E2775,$E2778)&lt;=P$3)*((EDATE($E2775,$E2778)-P$2)/P$4)
+($E2778&gt;0)*($E2775&lt;P$2)*(EDATE($E2775,$E2778)&lt;P$2)*(0)
+($E2778&gt;0)*($E2775&gt;=P$2)*($E2775&lt;=P$3)*(EDATE($E2775,$E2778)&gt;=P$2)*(EDATE($E2775,$E2778)&lt;=P$3)*((EDATE($E2775,$E2778)-$E2775+1)/P$4)
+($E2778&gt;0)*($E2775&gt;=P$2)*($E2775&lt;=P$3)*(EDATE($E2775,$E2778)&gt;P$3)*((P$3-$E2775+1)/P$4)
+($E2778&gt;0)*($E2775&gt;P$3)*(0)</f>
        <v/>
      </c>
      <c r="Q2763" s="107">
        <f>($E2778&gt;0)*($E2775&lt;Q$2)*(EDATE($E2775,$E2778)&gt;Q$3)*((Q$3-Q$2+1)/Q$4)
+($E2778&gt;0)*($E2775&lt;Q$2)*(EDATE($E2775,$E2778)&gt;=Q$2)*(EDATE($E2775,$E2778)&lt;=Q$3)*((EDATE($E2775,$E2778)-Q$2)/Q$4)
+($E2778&gt;0)*($E2775&lt;Q$2)*(EDATE($E2775,$E2778)&lt;Q$2)*(0)
+($E2778&gt;0)*($E2775&gt;=Q$2)*($E2775&lt;=Q$3)*(EDATE($E2775,$E2778)&gt;=Q$2)*(EDATE($E2775,$E2778)&lt;=Q$3)*((EDATE($E2775,$E2778)-$E2775+1)/Q$4)
+($E2778&gt;0)*($E2775&gt;=Q$2)*($E2775&lt;=Q$3)*(EDATE($E2775,$E2778)&gt;Q$3)*((Q$3-$E2775+1)/Q$4)
+($E2778&gt;0)*($E2775&gt;Q$3)*(0)</f>
        <v/>
      </c>
      <c r="R2763" s="107">
        <f>($E2778&gt;0)*($E2775&lt;R$2)*(EDATE($E2775,$E2778)&gt;R$3)*((R$3-R$2+1)/R$4)
+($E2778&gt;0)*($E2775&lt;R$2)*(EDATE($E2775,$E2778)&gt;=R$2)*(EDATE($E2775,$E2778)&lt;=R$3)*((EDATE($E2775,$E2778)-R$2)/R$4)
+($E2778&gt;0)*($E2775&lt;R$2)*(EDATE($E2775,$E2778)&lt;R$2)*(0)
+($E2778&gt;0)*($E2775&gt;=R$2)*($E2775&lt;=R$3)*(EDATE($E2775,$E2778)&gt;=R$2)*(EDATE($E2775,$E2778)&lt;=R$3)*((EDATE($E2775,$E2778)-$E2775+1)/R$4)
+($E2778&gt;0)*($E2775&gt;=R$2)*($E2775&lt;=R$3)*(EDATE($E2775,$E2778)&gt;R$3)*((R$3-$E2775+1)/R$4)
+($E2778&gt;0)*($E2775&gt;R$3)*(0)</f>
        <v/>
      </c>
      <c r="S2763" s="107">
        <f>($E2778&gt;0)*($E2775&lt;S$2)*(EDATE($E2775,$E2778)&gt;S$3)*((S$3-S$2+1)/S$4)
+($E2778&gt;0)*($E2775&lt;S$2)*(EDATE($E2775,$E2778)&gt;=S$2)*(EDATE($E2775,$E2778)&lt;=S$3)*((EDATE($E2775,$E2778)-S$2)/S$4)
+($E2778&gt;0)*($E2775&lt;S$2)*(EDATE($E2775,$E2778)&lt;S$2)*(0)
+($E2778&gt;0)*($E2775&gt;=S$2)*($E2775&lt;=S$3)*(EDATE($E2775,$E2778)&gt;=S$2)*(EDATE($E2775,$E2778)&lt;=S$3)*((EDATE($E2775,$E2778)-$E2775+1)/S$4)
+($E2778&gt;0)*($E2775&gt;=S$2)*($E2775&lt;=S$3)*(EDATE($E2775,$E2778)&gt;S$3)*((S$3-$E2775+1)/S$4)
+($E2778&gt;0)*($E2775&gt;S$3)*(0)</f>
        <v/>
      </c>
      <c r="T2763" s="107">
        <f>($E2778&gt;0)*($E2775&lt;T$2)*(EDATE($E2775,$E2778)&gt;T$3)*((T$3-T$2+1)/T$4)
+($E2778&gt;0)*($E2775&lt;T$2)*(EDATE($E2775,$E2778)&gt;=T$2)*(EDATE($E2775,$E2778)&lt;=T$3)*((EDATE($E2775,$E2778)-T$2)/T$4)
+($E2778&gt;0)*($E2775&lt;T$2)*(EDATE($E2775,$E2778)&lt;T$2)*(0)
+($E2778&gt;0)*($E2775&gt;=T$2)*($E2775&lt;=T$3)*(EDATE($E2775,$E2778)&gt;=T$2)*(EDATE($E2775,$E2778)&lt;=T$3)*((EDATE($E2775,$E2778)-$E2775+1)/T$4)
+($E2778&gt;0)*($E2775&gt;=T$2)*($E2775&lt;=T$3)*(EDATE($E2775,$E2778)&gt;T$3)*((T$3-$E2775+1)/T$4)
+($E2778&gt;0)*($E2775&gt;T$3)*(0)</f>
        <v/>
      </c>
      <c r="U2763" s="107">
        <f>($E2778&gt;0)*($E2775&lt;U$2)*(EDATE($E2775,$E2778)&gt;U$3)*((U$3-U$2+1)/U$4)
+($E2778&gt;0)*($E2775&lt;U$2)*(EDATE($E2775,$E2778)&gt;=U$2)*(EDATE($E2775,$E2778)&lt;=U$3)*((EDATE($E2775,$E2778)-U$2)/U$4)
+($E2778&gt;0)*($E2775&lt;U$2)*(EDATE($E2775,$E2778)&lt;U$2)*(0)
+($E2778&gt;0)*($E2775&gt;=U$2)*($E2775&lt;=U$3)*(EDATE($E2775,$E2778)&gt;=U$2)*(EDATE($E2775,$E2778)&lt;=U$3)*((EDATE($E2775,$E2778)-$E2775+1)/U$4)
+($E2778&gt;0)*($E2775&gt;=U$2)*($E2775&lt;=U$3)*(EDATE($E2775,$E2778)&gt;U$3)*((U$3-$E2775+1)/U$4)
+($E2778&gt;0)*($E2775&gt;U$3)*(0)</f>
        <v/>
      </c>
      <c r="V2763" s="107">
        <f>($E2778&gt;0)*($E2775&lt;V$2)*(EDATE($E2775,$E2778)&gt;V$3)*((V$3-V$2+1)/V$4)
+($E2778&gt;0)*($E2775&lt;V$2)*(EDATE($E2775,$E2778)&gt;=V$2)*(EDATE($E2775,$E2778)&lt;=V$3)*((EDATE($E2775,$E2778)-V$2)/V$4)
+($E2778&gt;0)*($E2775&lt;V$2)*(EDATE($E2775,$E2778)&lt;V$2)*(0)
+($E2778&gt;0)*($E2775&gt;=V$2)*($E2775&lt;=V$3)*(EDATE($E2775,$E2778)&gt;=V$2)*(EDATE($E2775,$E2778)&lt;=V$3)*((EDATE($E2775,$E2778)-$E2775+1)/V$4)
+($E2778&gt;0)*($E2775&gt;=V$2)*($E2775&lt;=V$3)*(EDATE($E2775,$E2778)&gt;V$3)*((V$3-$E2775+1)/V$4)
+($E2778&gt;0)*($E2775&gt;V$3)*(0)</f>
        <v/>
      </c>
      <c r="W2763" s="107">
        <f>($E2778&gt;0)*($E2775&lt;W$2)*(EDATE($E2775,$E2778)&gt;W$3)*((W$3-W$2+1)/W$4)
+($E2778&gt;0)*($E2775&lt;W$2)*(EDATE($E2775,$E2778)&gt;=W$2)*(EDATE($E2775,$E2778)&lt;=W$3)*((EDATE($E2775,$E2778)-W$2)/W$4)
+($E2778&gt;0)*($E2775&lt;W$2)*(EDATE($E2775,$E2778)&lt;W$2)*(0)
+($E2778&gt;0)*($E2775&gt;=W$2)*($E2775&lt;=W$3)*(EDATE($E2775,$E2778)&gt;=W$2)*(EDATE($E2775,$E2778)&lt;=W$3)*((EDATE($E2775,$E2778)-$E2775+1)/W$4)
+($E2778&gt;0)*($E2775&gt;=W$2)*($E2775&lt;=W$3)*(EDATE($E2775,$E2778)&gt;W$3)*((W$3-$E2775+1)/W$4)
+($E2778&gt;0)*($E2775&gt;W$3)*(0)</f>
        <v/>
      </c>
      <c r="X2763" s="107">
        <f>($E2778&gt;0)*($E2775&lt;X$2)*(EDATE($E2775,$E2778)&gt;X$3)*((X$3-X$2+1)/X$4)
+($E2778&gt;0)*($E2775&lt;X$2)*(EDATE($E2775,$E2778)&gt;=X$2)*(EDATE($E2775,$E2778)&lt;=X$3)*((EDATE($E2775,$E2778)-X$2)/X$4)
+($E2778&gt;0)*($E2775&lt;X$2)*(EDATE($E2775,$E2778)&lt;X$2)*(0)
+($E2778&gt;0)*($E2775&gt;=X$2)*($E2775&lt;=X$3)*(EDATE($E2775,$E2778)&gt;=X$2)*(EDATE($E2775,$E2778)&lt;=X$3)*((EDATE($E2775,$E2778)-$E2775+1)/X$4)
+($E2778&gt;0)*($E2775&gt;=X$2)*($E2775&lt;=X$3)*(EDATE($E2775,$E2778)&gt;X$3)*((X$3-$E2775+1)/X$4)
+($E2778&gt;0)*($E2775&gt;X$3)*(0)</f>
        <v/>
      </c>
      <c r="Y2763" s="107">
        <f>($E2778&gt;0)*($E2775&lt;Y$2)*(EDATE($E2775,$E2778)&gt;Y$3)*((Y$3-Y$2+1)/Y$4)
+($E2778&gt;0)*($E2775&lt;Y$2)*(EDATE($E2775,$E2778)&gt;=Y$2)*(EDATE($E2775,$E2778)&lt;=Y$3)*((EDATE($E2775,$E2778)-Y$2)/Y$4)
+($E2778&gt;0)*($E2775&lt;Y$2)*(EDATE($E2775,$E2778)&lt;Y$2)*(0)
+($E2778&gt;0)*($E2775&gt;=Y$2)*($E2775&lt;=Y$3)*(EDATE($E2775,$E2778)&gt;=Y$2)*(EDATE($E2775,$E2778)&lt;=Y$3)*((EDATE($E2775,$E2778)-$E2775+1)/Y$4)
+($E2778&gt;0)*($E2775&gt;=Y$2)*($E2775&lt;=Y$3)*(EDATE($E2775,$E2778)&gt;Y$3)*((Y$3-$E2775+1)/Y$4)
+($E2778&gt;0)*($E2775&gt;Y$3)*(0)</f>
        <v/>
      </c>
      <c r="Z2763" s="107">
        <f>($E2778&gt;0)*($E2775&lt;Z$2)*(EDATE($E2775,$E2778)&gt;Z$3)*((Z$3-Z$2+1)/Z$4)
+($E2778&gt;0)*($E2775&lt;Z$2)*(EDATE($E2775,$E2778)&gt;=Z$2)*(EDATE($E2775,$E2778)&lt;=Z$3)*((EDATE($E2775,$E2778)-Z$2)/Z$4)
+($E2778&gt;0)*($E2775&lt;Z$2)*(EDATE($E2775,$E2778)&lt;Z$2)*(0)
+($E2778&gt;0)*($E2775&gt;=Z$2)*($E2775&lt;=Z$3)*(EDATE($E2775,$E2778)&gt;=Z$2)*(EDATE($E2775,$E2778)&lt;=Z$3)*((EDATE($E2775,$E2778)-$E2775+1)/Z$4)
+($E2778&gt;0)*($E2775&gt;=Z$2)*($E2775&lt;=Z$3)*(EDATE($E2775,$E2778)&gt;Z$3)*((Z$3-$E2775+1)/Z$4)
+($E2778&gt;0)*($E2775&gt;Z$3)*(0)</f>
        <v/>
      </c>
      <c r="AA2763" s="107">
        <f>($E2778&gt;0)*($E2775&lt;AA$2)*(EDATE($E2775,$E2778)&gt;AA$3)*((AA$3-AA$2+1)/AA$4)
+($E2778&gt;0)*($E2775&lt;AA$2)*(EDATE($E2775,$E2778)&gt;=AA$2)*(EDATE($E2775,$E2778)&lt;=AA$3)*((EDATE($E2775,$E2778)-AA$2)/AA$4)
+($E2778&gt;0)*($E2775&lt;AA$2)*(EDATE($E2775,$E2778)&lt;AA$2)*(0)
+($E2778&gt;0)*($E2775&gt;=AA$2)*($E2775&lt;=AA$3)*(EDATE($E2775,$E2778)&gt;=AA$2)*(EDATE($E2775,$E2778)&lt;=AA$3)*((EDATE($E2775,$E2778)-$E2775+1)/AA$4)
+($E2778&gt;0)*($E2775&gt;=AA$2)*($E2775&lt;=AA$3)*(EDATE($E2775,$E2778)&gt;AA$3)*((AA$3-$E2775+1)/AA$4)
+($E2778&gt;0)*($E2775&gt;AA$3)*(0)</f>
        <v/>
      </c>
      <c r="AB2763" s="107">
        <f>($E2778&gt;0)*($E2775&lt;AB$2)*(EDATE($E2775,$E2778)&gt;AB$3)*((AB$3-AB$2+1)/AB$4)
+($E2778&gt;0)*($E2775&lt;AB$2)*(EDATE($E2775,$E2778)&gt;=AB$2)*(EDATE($E2775,$E2778)&lt;=AB$3)*((EDATE($E2775,$E2778)-AB$2)/AB$4)
+($E2778&gt;0)*($E2775&lt;AB$2)*(EDATE($E2775,$E2778)&lt;AB$2)*(0)
+($E2778&gt;0)*($E2775&gt;=AB$2)*($E2775&lt;=AB$3)*(EDATE($E2775,$E2778)&gt;=AB$2)*(EDATE($E2775,$E2778)&lt;=AB$3)*((EDATE($E2775,$E2778)-$E2775+1)/AB$4)
+($E2778&gt;0)*($E2775&gt;=AB$2)*($E2775&lt;=AB$3)*(EDATE($E2775,$E2778)&gt;AB$3)*((AB$3-$E2775+1)/AB$4)
+($E2778&gt;0)*($E2775&gt;AB$3)*(0)</f>
        <v/>
      </c>
      <c r="AC2763" s="107">
        <f>($E2778&gt;0)*($E2775&lt;AC$2)*(EDATE($E2775,$E2778)&gt;AC$3)*((AC$3-AC$2+1)/AC$4)
+($E2778&gt;0)*($E2775&lt;AC$2)*(EDATE($E2775,$E2778)&gt;=AC$2)*(EDATE($E2775,$E2778)&lt;=AC$3)*((EDATE($E2775,$E2778)-AC$2)/AC$4)
+($E2778&gt;0)*($E2775&lt;AC$2)*(EDATE($E2775,$E2778)&lt;AC$2)*(0)
+($E2778&gt;0)*($E2775&gt;=AC$2)*($E2775&lt;=AC$3)*(EDATE($E2775,$E2778)&gt;=AC$2)*(EDATE($E2775,$E2778)&lt;=AC$3)*((EDATE($E2775,$E2778)-$E2775+1)/AC$4)
+($E2778&gt;0)*($E2775&gt;=AC$2)*($E2775&lt;=AC$3)*(EDATE($E2775,$E2778)&gt;AC$3)*((AC$3-$E2775+1)/AC$4)
+($E2778&gt;0)*($E2775&gt;AC$3)*(0)</f>
        <v/>
      </c>
      <c r="AD2763" s="107">
        <f>($E2778&gt;0)*($E2775&lt;AD$2)*(EDATE($E2775,$E2778)&gt;AD$3)*((AD$3-AD$2+1)/AD$4)
+($E2778&gt;0)*($E2775&lt;AD$2)*(EDATE($E2775,$E2778)&gt;=AD$2)*(EDATE($E2775,$E2778)&lt;=AD$3)*((EDATE($E2775,$E2778)-AD$2)/AD$4)
+($E2778&gt;0)*($E2775&lt;AD$2)*(EDATE($E2775,$E2778)&lt;AD$2)*(0)
+($E2778&gt;0)*($E2775&gt;=AD$2)*($E2775&lt;=AD$3)*(EDATE($E2775,$E2778)&gt;=AD$2)*(EDATE($E2775,$E2778)&lt;=AD$3)*((EDATE($E2775,$E2778)-$E2775+1)/AD$4)
+($E2778&gt;0)*($E2775&gt;=AD$2)*($E2775&lt;=AD$3)*(EDATE($E2775,$E2778)&gt;AD$3)*((AD$3-$E2775+1)/AD$4)
+($E2778&gt;0)*($E2775&gt;AD$3)*(0)</f>
        <v/>
      </c>
      <c r="AE2763" s="107">
        <f>($E2778&gt;0)*($E2775&lt;AE$2)*(EDATE($E2775,$E2778)&gt;AE$3)*((AE$3-AE$2+1)/AE$4)
+($E2778&gt;0)*($E2775&lt;AE$2)*(EDATE($E2775,$E2778)&gt;=AE$2)*(EDATE($E2775,$E2778)&lt;=AE$3)*((EDATE($E2775,$E2778)-AE$2)/AE$4)
+($E2778&gt;0)*($E2775&lt;AE$2)*(EDATE($E2775,$E2778)&lt;AE$2)*(0)
+($E2778&gt;0)*($E2775&gt;=AE$2)*($E2775&lt;=AE$3)*(EDATE($E2775,$E2778)&gt;=AE$2)*(EDATE($E2775,$E2778)&lt;=AE$3)*((EDATE($E2775,$E2778)-$E2775+1)/AE$4)
+($E2778&gt;0)*($E2775&gt;=AE$2)*($E2775&lt;=AE$3)*(EDATE($E2775,$E2778)&gt;AE$3)*((AE$3-$E2775+1)/AE$4)
+($E2778&gt;0)*($E2775&gt;AE$3)*(0)</f>
        <v/>
      </c>
      <c r="AF2763" s="107">
        <f>($E2778&gt;0)*($E2775&lt;AF$2)*(EDATE($E2775,$E2778)&gt;AF$3)*((AF$3-AF$2+1)/AF$4)
+($E2778&gt;0)*($E2775&lt;AF$2)*(EDATE($E2775,$E2778)&gt;=AF$2)*(EDATE($E2775,$E2778)&lt;=AF$3)*((EDATE($E2775,$E2778)-AF$2)/AF$4)
+($E2778&gt;0)*($E2775&lt;AF$2)*(EDATE($E2775,$E2778)&lt;AF$2)*(0)
+($E2778&gt;0)*($E2775&gt;=AF$2)*($E2775&lt;=AF$3)*(EDATE($E2775,$E2778)&gt;=AF$2)*(EDATE($E2775,$E2778)&lt;=AF$3)*((EDATE($E2775,$E2778)-$E2775+1)/AF$4)
+($E2778&gt;0)*($E2775&gt;=AF$2)*($E2775&lt;=AF$3)*(EDATE($E2775,$E2778)&gt;AF$3)*((AF$3-$E2775+1)/AF$4)
+($E2778&gt;0)*($E2775&gt;AF$3)*(0)</f>
        <v/>
      </c>
      <c r="AG2763" s="107">
        <f>($E2778&gt;0)*($E2775&lt;AG$2)*(EDATE($E2775,$E2778)&gt;AG$3)*((AG$3-AG$2+1)/AG$4)
+($E2778&gt;0)*($E2775&lt;AG$2)*(EDATE($E2775,$E2778)&gt;=AG$2)*(EDATE($E2775,$E2778)&lt;=AG$3)*((EDATE($E2775,$E2778)-AG$2)/AG$4)
+($E2778&gt;0)*($E2775&lt;AG$2)*(EDATE($E2775,$E2778)&lt;AG$2)*(0)
+($E2778&gt;0)*($E2775&gt;=AG$2)*($E2775&lt;=AG$3)*(EDATE($E2775,$E2778)&gt;=AG$2)*(EDATE($E2775,$E2778)&lt;=AG$3)*((EDATE($E2775,$E2778)-$E2775+1)/AG$4)
+($E2778&gt;0)*($E2775&gt;=AG$2)*($E2775&lt;=AG$3)*(EDATE($E2775,$E2778)&gt;AG$3)*((AG$3-$E2775+1)/AG$4)
+($E2778&gt;0)*($E2775&gt;AG$3)*(0)</f>
        <v/>
      </c>
      <c r="AH2763" s="107">
        <f>($E2778&gt;0)*($E2775&lt;AH$2)*(EDATE($E2775,$E2778)&gt;AH$3)*((AH$3-AH$2+1)/AH$4)
+($E2778&gt;0)*($E2775&lt;AH$2)*(EDATE($E2775,$E2778)&gt;=AH$2)*(EDATE($E2775,$E2778)&lt;=AH$3)*((EDATE($E2775,$E2778)-AH$2)/AH$4)
+($E2778&gt;0)*($E2775&lt;AH$2)*(EDATE($E2775,$E2778)&lt;AH$2)*(0)
+($E2778&gt;0)*($E2775&gt;=AH$2)*($E2775&lt;=AH$3)*(EDATE($E2775,$E2778)&gt;=AH$2)*(EDATE($E2775,$E2778)&lt;=AH$3)*((EDATE($E2775,$E2778)-$E2775+1)/AH$4)
+($E2778&gt;0)*($E2775&gt;=AH$2)*($E2775&lt;=AH$3)*(EDATE($E2775,$E2778)&gt;AH$3)*((AH$3-$E2775+1)/AH$4)
+($E2778&gt;0)*($E2775&gt;AH$3)*(0)</f>
        <v/>
      </c>
      <c r="AI2763" s="107">
        <f>($E2778&gt;0)*($E2775&lt;AI$2)*(EDATE($E2775,$E2778)&gt;AI$3)*((AI$3-AI$2+1)/AI$4)
+($E2778&gt;0)*($E2775&lt;AI$2)*(EDATE($E2775,$E2778)&gt;=AI$2)*(EDATE($E2775,$E2778)&lt;=AI$3)*((EDATE($E2775,$E2778)-AI$2)/AI$4)
+($E2778&gt;0)*($E2775&lt;AI$2)*(EDATE($E2775,$E2778)&lt;AI$2)*(0)
+($E2778&gt;0)*($E2775&gt;=AI$2)*($E2775&lt;=AI$3)*(EDATE($E2775,$E2778)&gt;=AI$2)*(EDATE($E2775,$E2778)&lt;=AI$3)*((EDATE($E2775,$E2778)-$E2775+1)/AI$4)
+($E2778&gt;0)*($E2775&gt;=AI$2)*($E2775&lt;=AI$3)*(EDATE($E2775,$E2778)&gt;AI$3)*((AI$3-$E2775+1)/AI$4)
+($E2778&gt;0)*($E2775&gt;AI$3)*(0)</f>
        <v/>
      </c>
      <c r="AJ2763" s="107">
        <f>($E2778&gt;0)*($E2775&lt;AJ$2)*(EDATE($E2775,$E2778)&gt;AJ$3)*((AJ$3-AJ$2+1)/AJ$4)
+($E2778&gt;0)*($E2775&lt;AJ$2)*(EDATE($E2775,$E2778)&gt;=AJ$2)*(EDATE($E2775,$E2778)&lt;=AJ$3)*((EDATE($E2775,$E2778)-AJ$2)/AJ$4)
+($E2778&gt;0)*($E2775&lt;AJ$2)*(EDATE($E2775,$E2778)&lt;AJ$2)*(0)
+($E2778&gt;0)*($E2775&gt;=AJ$2)*($E2775&lt;=AJ$3)*(EDATE($E2775,$E2778)&gt;=AJ$2)*(EDATE($E2775,$E2778)&lt;=AJ$3)*((EDATE($E2775,$E2778)-$E2775+1)/AJ$4)
+($E2778&gt;0)*($E2775&gt;=AJ$2)*($E2775&lt;=AJ$3)*(EDATE($E2775,$E2778)&gt;AJ$3)*((AJ$3-$E2775+1)/AJ$4)
+($E2778&gt;0)*($E2775&gt;AJ$3)*(0)</f>
        <v/>
      </c>
      <c r="AK2763" s="107">
        <f>($E2778&gt;0)*($E2775&lt;AK$2)*(EDATE($E2775,$E2778)&gt;AK$3)*((AK$3-AK$2+1)/AK$4)
+($E2778&gt;0)*($E2775&lt;AK$2)*(EDATE($E2775,$E2778)&gt;=AK$2)*(EDATE($E2775,$E2778)&lt;=AK$3)*((EDATE($E2775,$E2778)-AK$2)/AK$4)
+($E2778&gt;0)*($E2775&lt;AK$2)*(EDATE($E2775,$E2778)&lt;AK$2)*(0)
+($E2778&gt;0)*($E2775&gt;=AK$2)*($E2775&lt;=AK$3)*(EDATE($E2775,$E2778)&gt;=AK$2)*(EDATE($E2775,$E2778)&lt;=AK$3)*((EDATE($E2775,$E2778)-$E2775+1)/AK$4)
+($E2778&gt;0)*($E2775&gt;=AK$2)*($E2775&lt;=AK$3)*(EDATE($E2775,$E2778)&gt;AK$3)*((AK$3-$E2775+1)/AK$4)
+($E2778&gt;0)*($E2775&gt;AK$3)*(0)</f>
        <v/>
      </c>
      <c r="AL2763" s="107">
        <f>($E2778&gt;0)*($E2775&lt;AL$2)*(EDATE($E2775,$E2778)&gt;AL$3)*((AL$3-AL$2+1)/AL$4)
+($E2778&gt;0)*($E2775&lt;AL$2)*(EDATE($E2775,$E2778)&gt;=AL$2)*(EDATE($E2775,$E2778)&lt;=AL$3)*((EDATE($E2775,$E2778)-AL$2)/AL$4)
+($E2778&gt;0)*($E2775&lt;AL$2)*(EDATE($E2775,$E2778)&lt;AL$2)*(0)
+($E2778&gt;0)*($E2775&gt;=AL$2)*($E2775&lt;=AL$3)*(EDATE($E2775,$E2778)&gt;=AL$2)*(EDATE($E2775,$E2778)&lt;=AL$3)*((EDATE($E2775,$E2778)-$E2775+1)/AL$4)
+($E2778&gt;0)*($E2775&gt;=AL$2)*($E2775&lt;=AL$3)*(EDATE($E2775,$E2778)&gt;AL$3)*((AL$3-$E2775+1)/AL$4)
+($E2778&gt;0)*($E2775&gt;AL$3)*(0)</f>
        <v/>
      </c>
      <c r="AM2763" s="107">
        <f>($E2778&gt;0)*($E2775&lt;AM$2)*(EDATE($E2775,$E2778)&gt;AM$3)*((AM$3-AM$2+1)/AM$4)
+($E2778&gt;0)*($E2775&lt;AM$2)*(EDATE($E2775,$E2778)&gt;=AM$2)*(EDATE($E2775,$E2778)&lt;=AM$3)*((EDATE($E2775,$E2778)-AM$2)/AM$4)
+($E2778&gt;0)*($E2775&lt;AM$2)*(EDATE($E2775,$E2778)&lt;AM$2)*(0)
+($E2778&gt;0)*($E2775&gt;=AM$2)*($E2775&lt;=AM$3)*(EDATE($E2775,$E2778)&gt;=AM$2)*(EDATE($E2775,$E2778)&lt;=AM$3)*((EDATE($E2775,$E2778)-$E2775+1)/AM$4)
+($E2778&gt;0)*($E2775&gt;=AM$2)*($E2775&lt;=AM$3)*(EDATE($E2775,$E2778)&gt;AM$3)*((AM$3-$E2775+1)/AM$4)
+($E2778&gt;0)*($E2775&gt;AM$3)*(0)</f>
        <v/>
      </c>
      <c r="AN2763" s="107">
        <f>($E2778&gt;0)*($E2775&lt;AN$2)*(EDATE($E2775,$E2778)&gt;AN$3)*((AN$3-AN$2+1)/AN$4)
+($E2778&gt;0)*($E2775&lt;AN$2)*(EDATE($E2775,$E2778)&gt;=AN$2)*(EDATE($E2775,$E2778)&lt;=AN$3)*((EDATE($E2775,$E2778)-AN$2)/AN$4)
+($E2778&gt;0)*($E2775&lt;AN$2)*(EDATE($E2775,$E2778)&lt;AN$2)*(0)
+($E2778&gt;0)*($E2775&gt;=AN$2)*($E2775&lt;=AN$3)*(EDATE($E2775,$E2778)&gt;=AN$2)*(EDATE($E2775,$E2778)&lt;=AN$3)*((EDATE($E2775,$E2778)-$E2775+1)/AN$4)
+($E2778&gt;0)*($E2775&gt;=AN$2)*($E2775&lt;=AN$3)*(EDATE($E2775,$E2778)&gt;AN$3)*((AN$3-$E2775+1)/AN$4)
+($E2778&gt;0)*($E2775&gt;AN$3)*(0)</f>
        <v/>
      </c>
      <c r="AO2763" s="107">
        <f>($E2778&gt;0)*($E2775&lt;AO$2)*(EDATE($E2775,$E2778)&gt;AO$3)*((AO$3-AO$2+1)/AO$4)
+($E2778&gt;0)*($E2775&lt;AO$2)*(EDATE($E2775,$E2778)&gt;=AO$2)*(EDATE($E2775,$E2778)&lt;=AO$3)*((EDATE($E2775,$E2778)-AO$2)/AO$4)
+($E2778&gt;0)*($E2775&lt;AO$2)*(EDATE($E2775,$E2778)&lt;AO$2)*(0)
+($E2778&gt;0)*($E2775&gt;=AO$2)*($E2775&lt;=AO$3)*(EDATE($E2775,$E2778)&gt;=AO$2)*(EDATE($E2775,$E2778)&lt;=AO$3)*((EDATE($E2775,$E2778)-$E2775+1)/AO$4)
+($E2778&gt;0)*($E2775&gt;=AO$2)*($E2775&lt;=AO$3)*(EDATE($E2775,$E2778)&gt;AO$3)*((AO$3-$E2775+1)/AO$4)
+($E2778&gt;0)*($E2775&gt;AO$3)*(0)</f>
        <v/>
      </c>
      <c r="AP2763" s="107">
        <f>($E2778&gt;0)*($E2775&lt;AP$2)*(EDATE($E2775,$E2778)&gt;AP$3)*((AP$3-AP$2+1)/AP$4)
+($E2778&gt;0)*($E2775&lt;AP$2)*(EDATE($E2775,$E2778)&gt;=AP$2)*(EDATE($E2775,$E2778)&lt;=AP$3)*((EDATE($E2775,$E2778)-AP$2)/AP$4)
+($E2778&gt;0)*($E2775&lt;AP$2)*(EDATE($E2775,$E2778)&lt;AP$2)*(0)
+($E2778&gt;0)*($E2775&gt;=AP$2)*($E2775&lt;=AP$3)*(EDATE($E2775,$E2778)&gt;=AP$2)*(EDATE($E2775,$E2778)&lt;=AP$3)*((EDATE($E2775,$E2778)-$E2775+1)/AP$4)
+($E2778&gt;0)*($E2775&gt;=AP$2)*($E2775&lt;=AP$3)*(EDATE($E2775,$E2778)&gt;AP$3)*((AP$3-$E2775+1)/AP$4)
+($E2778&gt;0)*($E2775&gt;AP$3)*(0)</f>
        <v/>
      </c>
      <c r="AQ2763" s="107">
        <f>($E2778&gt;0)*($E2775&lt;AQ$2)*(EDATE($E2775,$E2778)&gt;AQ$3)*((AQ$3-AQ$2+1)/AQ$4)
+($E2778&gt;0)*($E2775&lt;AQ$2)*(EDATE($E2775,$E2778)&gt;=AQ$2)*(EDATE($E2775,$E2778)&lt;=AQ$3)*((EDATE($E2775,$E2778)-AQ$2)/AQ$4)
+($E2778&gt;0)*($E2775&lt;AQ$2)*(EDATE($E2775,$E2778)&lt;AQ$2)*(0)
+($E2778&gt;0)*($E2775&gt;=AQ$2)*($E2775&lt;=AQ$3)*(EDATE($E2775,$E2778)&gt;=AQ$2)*(EDATE($E2775,$E2778)&lt;=AQ$3)*((EDATE($E2775,$E2778)-$E2775+1)/AQ$4)
+($E2778&gt;0)*($E2775&gt;=AQ$2)*($E2775&lt;=AQ$3)*(EDATE($E2775,$E2778)&gt;AQ$3)*((AQ$3-$E2775+1)/AQ$4)
+($E2778&gt;0)*($E2775&gt;AQ$3)*(0)</f>
        <v/>
      </c>
      <c r="AR2763" s="107">
        <f>($E2778&gt;0)*($E2775&lt;AR$2)*(EDATE($E2775,$E2778)&gt;AR$3)*((AR$3-AR$2+1)/AR$4)
+($E2778&gt;0)*($E2775&lt;AR$2)*(EDATE($E2775,$E2778)&gt;=AR$2)*(EDATE($E2775,$E2778)&lt;=AR$3)*((EDATE($E2775,$E2778)-AR$2)/AR$4)
+($E2778&gt;0)*($E2775&lt;AR$2)*(EDATE($E2775,$E2778)&lt;AR$2)*(0)
+($E2778&gt;0)*($E2775&gt;=AR$2)*($E2775&lt;=AR$3)*(EDATE($E2775,$E2778)&gt;=AR$2)*(EDATE($E2775,$E2778)&lt;=AR$3)*((EDATE($E2775,$E2778)-$E2775+1)/AR$4)
+($E2778&gt;0)*($E2775&gt;=AR$2)*($E2775&lt;=AR$3)*(EDATE($E2775,$E2778)&gt;AR$3)*((AR$3-$E2775+1)/AR$4)
+($E2778&gt;0)*($E2775&gt;AR$3)*(0)</f>
        <v/>
      </c>
      <c r="AS2763" s="107">
        <f>($E2778&gt;0)*($E2775&lt;AS$2)*(EDATE($E2775,$E2778)&gt;AS$3)*((AS$3-AS$2+1)/AS$4)
+($E2778&gt;0)*($E2775&lt;AS$2)*(EDATE($E2775,$E2778)&gt;=AS$2)*(EDATE($E2775,$E2778)&lt;=AS$3)*((EDATE($E2775,$E2778)-AS$2)/AS$4)
+($E2778&gt;0)*($E2775&lt;AS$2)*(EDATE($E2775,$E2778)&lt;AS$2)*(0)
+($E2778&gt;0)*($E2775&gt;=AS$2)*($E2775&lt;=AS$3)*(EDATE($E2775,$E2778)&gt;=AS$2)*(EDATE($E2775,$E2778)&lt;=AS$3)*((EDATE($E2775,$E2778)-$E2775+1)/AS$4)
+($E2778&gt;0)*($E2775&gt;=AS$2)*($E2775&lt;=AS$3)*(EDATE($E2775,$E2778)&gt;AS$3)*((AS$3-$E2775+1)/AS$4)
+($E2778&gt;0)*($E2775&gt;AS$3)*(0)</f>
        <v/>
      </c>
      <c r="AT2763" s="107">
        <f>($E2778&gt;0)*($E2775&lt;AT$2)*(EDATE($E2775,$E2778)&gt;AT$3)*((AT$3-AT$2+1)/AT$4)
+($E2778&gt;0)*($E2775&lt;AT$2)*(EDATE($E2775,$E2778)&gt;=AT$2)*(EDATE($E2775,$E2778)&lt;=AT$3)*((EDATE($E2775,$E2778)-AT$2)/AT$4)
+($E2778&gt;0)*($E2775&lt;AT$2)*(EDATE($E2775,$E2778)&lt;AT$2)*(0)
+($E2778&gt;0)*($E2775&gt;=AT$2)*($E2775&lt;=AT$3)*(EDATE($E2775,$E2778)&gt;=AT$2)*(EDATE($E2775,$E2778)&lt;=AT$3)*((EDATE($E2775,$E2778)-$E2775+1)/AT$4)
+($E2778&gt;0)*($E2775&gt;=AT$2)*($E2775&lt;=AT$3)*(EDATE($E2775,$E2778)&gt;AT$3)*((AT$3-$E2775+1)/AT$4)
+($E2778&gt;0)*($E2775&gt;AT$3)*(0)</f>
        <v/>
      </c>
      <c r="AU2763" s="107">
        <f>($E2778&gt;0)*($E2775&lt;AU$2)*(EDATE($E2775,$E2778)&gt;AU$3)*((AU$3-AU$2+1)/AU$4)
+($E2778&gt;0)*($E2775&lt;AU$2)*(EDATE($E2775,$E2778)&gt;=AU$2)*(EDATE($E2775,$E2778)&lt;=AU$3)*((EDATE($E2775,$E2778)-AU$2)/AU$4)
+($E2778&gt;0)*($E2775&lt;AU$2)*(EDATE($E2775,$E2778)&lt;AU$2)*(0)
+($E2778&gt;0)*($E2775&gt;=AU$2)*($E2775&lt;=AU$3)*(EDATE($E2775,$E2778)&gt;=AU$2)*(EDATE($E2775,$E2778)&lt;=AU$3)*((EDATE($E2775,$E2778)-$E2775+1)/AU$4)
+($E2778&gt;0)*($E2775&gt;=AU$2)*($E2775&lt;=AU$3)*(EDATE($E2775,$E2778)&gt;AU$3)*((AU$3-$E2775+1)/AU$4)
+($E2778&gt;0)*($E2775&gt;AU$3)*(0)</f>
        <v/>
      </c>
      <c r="AV2763" s="107">
        <f>($E2778&gt;0)*($E2775&lt;AV$2)*(EDATE($E2775,$E2778)&gt;AV$3)*((AV$3-AV$2+1)/AV$4)
+($E2778&gt;0)*($E2775&lt;AV$2)*(EDATE($E2775,$E2778)&gt;=AV$2)*(EDATE($E2775,$E2778)&lt;=AV$3)*((EDATE($E2775,$E2778)-AV$2)/AV$4)
+($E2778&gt;0)*($E2775&lt;AV$2)*(EDATE($E2775,$E2778)&lt;AV$2)*(0)
+($E2778&gt;0)*($E2775&gt;=AV$2)*($E2775&lt;=AV$3)*(EDATE($E2775,$E2778)&gt;=AV$2)*(EDATE($E2775,$E2778)&lt;=AV$3)*((EDATE($E2775,$E2778)-$E2775+1)/AV$4)
+($E2778&gt;0)*($E2775&gt;=AV$2)*($E2775&lt;=AV$3)*(EDATE($E2775,$E2778)&gt;AV$3)*((AV$3-$E2775+1)/AV$4)
+($E2778&gt;0)*($E2775&gt;AV$3)*(0)</f>
        <v/>
      </c>
      <c r="AW2763" s="107">
        <f>($E2778&gt;0)*($E2775&lt;AW$2)*(EDATE($E2775,$E2778)&gt;AW$3)*((AW$3-AW$2+1)/AW$4)
+($E2778&gt;0)*($E2775&lt;AW$2)*(EDATE($E2775,$E2778)&gt;=AW$2)*(EDATE($E2775,$E2778)&lt;=AW$3)*((EDATE($E2775,$E2778)-AW$2)/AW$4)
+($E2778&gt;0)*($E2775&lt;AW$2)*(EDATE($E2775,$E2778)&lt;AW$2)*(0)
+($E2778&gt;0)*($E2775&gt;=AW$2)*($E2775&lt;=AW$3)*(EDATE($E2775,$E2778)&gt;=AW$2)*(EDATE($E2775,$E2778)&lt;=AW$3)*((EDATE($E2775,$E2778)-$E2775+1)/AW$4)
+($E2778&gt;0)*($E2775&gt;=AW$2)*($E2775&lt;=AW$3)*(EDATE($E2775,$E2778)&gt;AW$3)*((AW$3-$E2775+1)/AW$4)
+($E2778&gt;0)*($E2775&gt;AW$3)*(0)</f>
        <v/>
      </c>
      <c r="AX2763" s="107">
        <f>($E2778&gt;0)*($E2775&lt;AX$2)*(EDATE($E2775,$E2778)&gt;AX$3)*((AX$3-AX$2+1)/AX$4)
+($E2778&gt;0)*($E2775&lt;AX$2)*(EDATE($E2775,$E2778)&gt;=AX$2)*(EDATE($E2775,$E2778)&lt;=AX$3)*((EDATE($E2775,$E2778)-AX$2)/AX$4)
+($E2778&gt;0)*($E2775&lt;AX$2)*(EDATE($E2775,$E2778)&lt;AX$2)*(0)
+($E2778&gt;0)*($E2775&gt;=AX$2)*($E2775&lt;=AX$3)*(EDATE($E2775,$E2778)&gt;=AX$2)*(EDATE($E2775,$E2778)&lt;=AX$3)*((EDATE($E2775,$E2778)-$E2775+1)/AX$4)
+($E2778&gt;0)*($E2775&gt;=AX$2)*($E2775&lt;=AX$3)*(EDATE($E2775,$E2778)&gt;AX$3)*((AX$3-$E2775+1)/AX$4)
+($E2778&gt;0)*($E2775&gt;AX$3)*(0)</f>
        <v/>
      </c>
      <c r="AY2763" s="107">
        <f>($E2778&gt;0)*($E2775&lt;AY$2)*(EDATE($E2775,$E2778)&gt;AY$3)*((AY$3-AY$2+1)/AY$4)
+($E2778&gt;0)*($E2775&lt;AY$2)*(EDATE($E2775,$E2778)&gt;=AY$2)*(EDATE($E2775,$E2778)&lt;=AY$3)*((EDATE($E2775,$E2778)-AY$2)/AY$4)
+($E2778&gt;0)*($E2775&lt;AY$2)*(EDATE($E2775,$E2778)&lt;AY$2)*(0)
+($E2778&gt;0)*($E2775&gt;=AY$2)*($E2775&lt;=AY$3)*(EDATE($E2775,$E2778)&gt;=AY$2)*(EDATE($E2775,$E2778)&lt;=AY$3)*((EDATE($E2775,$E2778)-$E2775+1)/AY$4)
+($E2778&gt;0)*($E2775&gt;=AY$2)*($E2775&lt;=AY$3)*(EDATE($E2775,$E2778)&gt;AY$3)*((AY$3-$E2775+1)/AY$4)
+($E2778&gt;0)*($E2775&gt;AY$3)*(0)</f>
        <v/>
      </c>
      <c r="AZ2763" s="107">
        <f>($E2778&gt;0)*($E2775&lt;AZ$2)*(EDATE($E2775,$E2778)&gt;AZ$3)*((AZ$3-AZ$2+1)/AZ$4)
+($E2778&gt;0)*($E2775&lt;AZ$2)*(EDATE($E2775,$E2778)&gt;=AZ$2)*(EDATE($E2775,$E2778)&lt;=AZ$3)*((EDATE($E2775,$E2778)-AZ$2)/AZ$4)
+($E2778&gt;0)*($E2775&lt;AZ$2)*(EDATE($E2775,$E2778)&lt;AZ$2)*(0)
+($E2778&gt;0)*($E2775&gt;=AZ$2)*($E2775&lt;=AZ$3)*(EDATE($E2775,$E2778)&gt;=AZ$2)*(EDATE($E2775,$E2778)&lt;=AZ$3)*((EDATE($E2775,$E2778)-$E2775+1)/AZ$4)
+($E2778&gt;0)*($E2775&gt;=AZ$2)*($E2775&lt;=AZ$3)*(EDATE($E2775,$E2778)&gt;AZ$3)*((AZ$3-$E2775+1)/AZ$4)
+($E2778&gt;0)*($E2775&gt;AZ$3)*(0)</f>
        <v/>
      </c>
      <c r="BA2763" s="107">
        <f>($E2778&gt;0)*($E2775&lt;BA$2)*(EDATE($E2775,$E2778)&gt;BA$3)*((BA$3-BA$2+1)/BA$4)
+($E2778&gt;0)*($E2775&lt;BA$2)*(EDATE($E2775,$E2778)&gt;=BA$2)*(EDATE($E2775,$E2778)&lt;=BA$3)*((EDATE($E2775,$E2778)-BA$2)/BA$4)
+($E2778&gt;0)*($E2775&lt;BA$2)*(EDATE($E2775,$E2778)&lt;BA$2)*(0)
+($E2778&gt;0)*($E2775&gt;=BA$2)*($E2775&lt;=BA$3)*(EDATE($E2775,$E2778)&gt;=BA$2)*(EDATE($E2775,$E2778)&lt;=BA$3)*((EDATE($E2775,$E2778)-$E2775+1)/BA$4)
+($E2778&gt;0)*($E2775&gt;=BA$2)*($E2775&lt;=BA$3)*(EDATE($E2775,$E2778)&gt;BA$3)*((BA$3-$E2775+1)/BA$4)
+($E2778&gt;0)*($E2775&gt;BA$3)*(0)</f>
        <v/>
      </c>
      <c r="BB2763" s="107">
        <f>($E2778&gt;0)*($E2775&lt;BB$2)*(EDATE($E2775,$E2778)&gt;BB$3)*((BB$3-BB$2+1)/BB$4)
+($E2778&gt;0)*($E2775&lt;BB$2)*(EDATE($E2775,$E2778)&gt;=BB$2)*(EDATE($E2775,$E2778)&lt;=BB$3)*((EDATE($E2775,$E2778)-BB$2)/BB$4)
+($E2778&gt;0)*($E2775&lt;BB$2)*(EDATE($E2775,$E2778)&lt;BB$2)*(0)
+($E2778&gt;0)*($E2775&gt;=BB$2)*($E2775&lt;=BB$3)*(EDATE($E2775,$E2778)&gt;=BB$2)*(EDATE($E2775,$E2778)&lt;=BB$3)*((EDATE($E2775,$E2778)-$E2775+1)/BB$4)
+($E2778&gt;0)*($E2775&gt;=BB$2)*($E2775&lt;=BB$3)*(EDATE($E2775,$E2778)&gt;BB$3)*((BB$3-$E2775+1)/BB$4)
+($E2778&gt;0)*($E2775&gt;BB$3)*(0)</f>
        <v/>
      </c>
      <c r="BC2763" s="107">
        <f>($E2778&gt;0)*($E2775&lt;BC$2)*(EDATE($E2775,$E2778)&gt;BC$3)*((BC$3-BC$2+1)/BC$4)
+($E2778&gt;0)*($E2775&lt;BC$2)*(EDATE($E2775,$E2778)&gt;=BC$2)*(EDATE($E2775,$E2778)&lt;=BC$3)*((EDATE($E2775,$E2778)-BC$2)/BC$4)
+($E2778&gt;0)*($E2775&lt;BC$2)*(EDATE($E2775,$E2778)&lt;BC$2)*(0)
+($E2778&gt;0)*($E2775&gt;=BC$2)*($E2775&lt;=BC$3)*(EDATE($E2775,$E2778)&gt;=BC$2)*(EDATE($E2775,$E2778)&lt;=BC$3)*((EDATE($E2775,$E2778)-$E2775+1)/BC$4)
+($E2778&gt;0)*($E2775&gt;=BC$2)*($E2775&lt;=BC$3)*(EDATE($E2775,$E2778)&gt;BC$3)*((BC$3-$E2775+1)/BC$4)
+($E2778&gt;0)*($E2775&gt;BC$3)*(0)</f>
        <v/>
      </c>
      <c r="BD2763" s="107">
        <f>($E2778&gt;0)*($E2775&lt;BD$2)*(EDATE($E2775,$E2778)&gt;BD$3)*((BD$3-BD$2+1)/BD$4)
+($E2778&gt;0)*($E2775&lt;BD$2)*(EDATE($E2775,$E2778)&gt;=BD$2)*(EDATE($E2775,$E2778)&lt;=BD$3)*((EDATE($E2775,$E2778)-BD$2)/BD$4)
+($E2778&gt;0)*($E2775&lt;BD$2)*(EDATE($E2775,$E2778)&lt;BD$2)*(0)
+($E2778&gt;0)*($E2775&gt;=BD$2)*($E2775&lt;=BD$3)*(EDATE($E2775,$E2778)&gt;=BD$2)*(EDATE($E2775,$E2778)&lt;=BD$3)*((EDATE($E2775,$E2778)-$E2775+1)/BD$4)
+($E2778&gt;0)*($E2775&gt;=BD$2)*($E2775&lt;=BD$3)*(EDATE($E2775,$E2778)&gt;BD$3)*((BD$3-$E2775+1)/BD$4)
+($E2778&gt;0)*($E2775&gt;BD$3)*(0)</f>
        <v/>
      </c>
    </row>
    <row r="2764" ht="16" customHeight="1">
      <c r="B2764" s="11">
        <f>B2763</f>
        <v/>
      </c>
      <c r="C2764" s="12">
        <f>C2763</f>
        <v/>
      </c>
      <c r="D2764" s="25" t="inlineStr">
        <is>
          <t>Date début</t>
        </is>
      </c>
      <c r="E2764" s="118" t="n">
        <v>43160</v>
      </c>
      <c r="F2764" s="15" t="n"/>
      <c r="G2764" s="25" t="inlineStr">
        <is>
          <t>Paliers</t>
        </is>
      </c>
      <c r="H2764" s="25" t="inlineStr">
        <is>
          <t>Montant</t>
        </is>
      </c>
      <c r="I2764" s="25" t="inlineStr">
        <is>
          <t>Date deb</t>
        </is>
      </c>
      <c r="J2764" s="25" t="inlineStr">
        <is>
          <t>Date fin</t>
        </is>
      </c>
      <c r="K2764" s="108" t="n"/>
      <c r="L2764" s="27" t="inlineStr">
        <is>
          <t>% Palier futur</t>
        </is>
      </c>
      <c r="M2764" s="83" t="n"/>
      <c r="N2764" s="83" t="n"/>
      <c r="O2764" s="119">
        <f>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
+($H2778&gt;0)*($J2778&lt;O$2)*0
+($H2778&gt;0)*($J2778&gt;=O$2)*($J2778&lt;=O$3)*(($J2778-O$2+1)/O$4)
+($H2778&gt;0)*($J2778&gt;O$3)*($I2778&gt;O$3)*0
+($H2778&gt;0)*($J2778&gt;O$3)*($I2778&lt;=O$3)*($I2778&gt;=O$2)*((O$3-$I2778+1)/O$4)
+($H2778&gt;0)*($J2778&gt;O$3)*($I2778&lt;O$2)*1
+($H2778&gt;0)*($I2778&gt;O$3)*0</f>
        <v/>
      </c>
      <c r="P2764" s="119">
        <f>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
+($H2778&gt;0)*($J2778&lt;P$2)*0
+($H2778&gt;0)*($J2778&gt;=P$2)*($J2778&lt;=P$3)*(($J2778-P$2+1)/P$4)
+($H2778&gt;0)*($J2778&gt;P$3)*($I2778&gt;P$3)*0
+($H2778&gt;0)*($J2778&gt;P$3)*($I2778&lt;=P$3)*($I2778&gt;=P$2)*((P$3-$I2778+1)/P$4)
+($H2778&gt;0)*($J2778&gt;P$3)*($I2778&lt;P$2)*1
+($H2778&gt;0)*($I2778&gt;P$3)*0</f>
        <v/>
      </c>
      <c r="Q2764" s="119">
        <f>($H2776&gt;0)*($J2776&lt;Q$2)*
0+($H2776&gt;0)*($J2776&gt;=Q$2)*($J2776&lt;=Q$3)*(($J2776-Q$2+1)/Q$4)
+($H2776&gt;0)*($J2776&gt;Q$3)*($I2776&gt;Q$3)*
0+($H2776&gt;0)*($J2776&gt;Q$3)*($I2776&lt;=Q$3)*($I2776&gt;=Q$2)*((Q$3-$I2776+1)/Q$4)
+($H2776&gt;0)*($J2776&gt;Q$3)*($I2776&lt;Q$2)*
1+($H2776&gt;0)*($I2776&gt;Q$3)*
0+($H2777&gt;0)*($J2777&lt;Q$2)*
0+($H2777&gt;0)*($J2777&gt;=Q$2)*($J2777&lt;=Q$3)*(($J2777-Q$2+1)/Q$4)
+($H2777&gt;0)*($J2777&gt;Q$3)*($I2777&gt;Q$3)*
0+($H2777&gt;0)*($J2777&gt;Q$3)*($I2777&lt;=Q$3)*($I2777&gt;=Q$2)*((Q$3-$I2777+1)/Q$4)
+($H2777&gt;0)*($J2777&gt;Q$3)*($I2777&lt;Q$2)*
1+($H2777&gt;0)*($I2777&gt;Q$3)*
0+($H2778&gt;0)*($J2778&lt;Q$2)*
0+($H2778&gt;0)*($J2778&gt;=Q$2)*($J2778&lt;=Q$3)*(($J2778-Q$2+1)/Q$4)
+($H2778&gt;0)*($J2778&gt;Q$3)*($I2778&gt;Q$3)*
0+($H2778&gt;0)*($J2778&gt;Q$3)*($I2778&lt;=Q$3)*($I2778&gt;=Q$2)*((Q$3-$I2778+1)/Q$4)
+($H2778&gt;0)*($J2778&gt;Q$3)*($I2778&lt;Q$2)*
1+($H2778&gt;0)*($I2778&gt;Q$3)*0</f>
        <v/>
      </c>
      <c r="R2764" s="119">
        <f>($H2776&gt;0)*($J2776&lt;R$2)*
0+($H2776&gt;0)*($J2776&gt;=R$2)*($J2776&lt;=R$3)*(($J2776-R$2+1)/R$4)
+($H2776&gt;0)*($J2776&gt;R$3)*($I2776&gt;R$3)*
0+($H2776&gt;0)*($J2776&gt;R$3)*($I2776&lt;=R$3)*($I2776&gt;=R$2)*((R$3-$I2776+1)/R$4)
+($H2776&gt;0)*($J2776&gt;R$3)*($I2776&lt;R$2)*
1+($H2776&gt;0)*($I2776&gt;R$3)*
0+($H2777&gt;0)*($J2777&lt;R$2)*
0+($H2777&gt;0)*($J2777&gt;=R$2)*($J2777&lt;=R$3)*(($J2777-R$2+1)/R$4)
+($H2777&gt;0)*($J2777&gt;R$3)*($I2777&gt;R$3)*
0+($H2777&gt;0)*($J2777&gt;R$3)*($I2777&lt;=R$3)*($I2777&gt;=R$2)*((R$3-$I2777+1)/R$4)
+($H2777&gt;0)*($J2777&gt;R$3)*($I2777&lt;R$2)*
1+($H2777&gt;0)*($I2777&gt;R$3)*
0+($H2778&gt;0)*($J2778&lt;R$2)*
0+($H2778&gt;0)*($J2778&gt;=R$2)*($J2778&lt;=R$3)*(($J2778-R$2+1)/R$4)
+($H2778&gt;0)*($J2778&gt;R$3)*($I2778&gt;R$3)*
0+($H2778&gt;0)*($J2778&gt;R$3)*($I2778&lt;=R$3)*($I2778&gt;=R$2)*((R$3-$I2778+1)/R$4)
+($H2778&gt;0)*($J2778&gt;R$3)*($I2778&lt;R$2)*
1+($H2778&gt;0)*($I2778&gt;R$3)*0</f>
        <v/>
      </c>
      <c r="S2764" s="119">
        <f>($H2776&gt;0)*($J2776&lt;S$2)*
0+($H2776&gt;0)*($J2776&gt;=S$2)*($J2776&lt;=S$3)*(($J2776-S$2+1)/S$4)
+($H2776&gt;0)*($J2776&gt;S$3)*($I2776&gt;S$3)*
0+($H2776&gt;0)*($J2776&gt;S$3)*($I2776&lt;=S$3)*($I2776&gt;=S$2)*((S$3-$I2776+1)/S$4)
+($H2776&gt;0)*($J2776&gt;S$3)*($I2776&lt;S$2)*
1+($H2776&gt;0)*($I2776&gt;S$3)*
0+($H2777&gt;0)*($J2777&lt;S$2)*
0+($H2777&gt;0)*($J2777&gt;=S$2)*($J2777&lt;=S$3)*(($J2777-S$2+1)/S$4)
+($H2777&gt;0)*($J2777&gt;S$3)*($I2777&gt;S$3)*
0+($H2777&gt;0)*($J2777&gt;S$3)*($I2777&lt;=S$3)*($I2777&gt;=S$2)*((S$3-$I2777+1)/S$4)
+($H2777&gt;0)*($J2777&gt;S$3)*($I2777&lt;S$2)*
1+($H2777&gt;0)*($I2777&gt;S$3)*
0+($H2778&gt;0)*($J2778&lt;S$2)*
0+($H2778&gt;0)*($J2778&gt;=S$2)*($J2778&lt;=S$3)*(($J2778-S$2+1)/S$4)
+($H2778&gt;0)*($J2778&gt;S$3)*($I2778&gt;S$3)*
0+($H2778&gt;0)*($J2778&gt;S$3)*($I2778&lt;=S$3)*($I2778&gt;=S$2)*((S$3-$I2778+1)/S$4)
+($H2778&gt;0)*($J2778&gt;S$3)*($I2778&lt;S$2)*
1+($H2778&gt;0)*($I2778&gt;S$3)*0</f>
        <v/>
      </c>
      <c r="T2764" s="119">
        <f>($H2776&gt;0)*($J2776&lt;T$2)*
0+($H2776&gt;0)*($J2776&gt;=T$2)*($J2776&lt;=T$3)*(($J2776-T$2+1)/T$4)
+($H2776&gt;0)*($J2776&gt;T$3)*($I2776&gt;T$3)*
0+($H2776&gt;0)*($J2776&gt;T$3)*($I2776&lt;=T$3)*($I2776&gt;=T$2)*((T$3-$I2776+1)/T$4)
+($H2776&gt;0)*($J2776&gt;T$3)*($I2776&lt;T$2)*
1+($H2776&gt;0)*($I2776&gt;T$3)*
0+($H2777&gt;0)*($J2777&lt;T$2)*
0+($H2777&gt;0)*($J2777&gt;=T$2)*($J2777&lt;=T$3)*(($J2777-T$2+1)/T$4)
+($H2777&gt;0)*($J2777&gt;T$3)*($I2777&gt;T$3)*
0+($H2777&gt;0)*($J2777&gt;T$3)*($I2777&lt;=T$3)*($I2777&gt;=T$2)*((T$3-$I2777+1)/T$4)
+($H2777&gt;0)*($J2777&gt;T$3)*($I2777&lt;T$2)*
1+($H2777&gt;0)*($I2777&gt;T$3)*
0+($H2778&gt;0)*($J2778&lt;T$2)*
0+($H2778&gt;0)*($J2778&gt;=T$2)*($J2778&lt;=T$3)*(($J2778-T$2+1)/T$4)
+($H2778&gt;0)*($J2778&gt;T$3)*($I2778&gt;T$3)*
0+($H2778&gt;0)*($J2778&gt;T$3)*($I2778&lt;=T$3)*($I2778&gt;=T$2)*((T$3-$I2778+1)/T$4)
+($H2778&gt;0)*($J2778&gt;T$3)*($I2778&lt;T$2)*
1+($H2778&gt;0)*($I2778&gt;T$3)*0</f>
        <v/>
      </c>
      <c r="U2764" s="119">
        <f>($H2776&gt;0)*($J2776&lt;U$2)*
0+($H2776&gt;0)*($J2776&gt;=U$2)*($J2776&lt;=U$3)*(($J2776-U$2+1)/U$4)
+($H2776&gt;0)*($J2776&gt;U$3)*($I2776&gt;U$3)*
0+($H2776&gt;0)*($J2776&gt;U$3)*($I2776&lt;=U$3)*($I2776&gt;=U$2)*((U$3-$I2776+1)/U$4)
+($H2776&gt;0)*($J2776&gt;U$3)*($I2776&lt;U$2)*
1+($H2776&gt;0)*($I2776&gt;U$3)*
0+($H2777&gt;0)*($J2777&lt;U$2)*
0+($H2777&gt;0)*($J2777&gt;=U$2)*($J2777&lt;=U$3)*(($J2777-U$2+1)/U$4)
+($H2777&gt;0)*($J2777&gt;U$3)*($I2777&gt;U$3)*
0+($H2777&gt;0)*($J2777&gt;U$3)*($I2777&lt;=U$3)*($I2777&gt;=U$2)*((U$3-$I2777+1)/U$4)
+($H2777&gt;0)*($J2777&gt;U$3)*($I2777&lt;U$2)*
1+($H2777&gt;0)*($I2777&gt;U$3)*
0+($H2778&gt;0)*($J2778&lt;U$2)*
0+($H2778&gt;0)*($J2778&gt;=U$2)*($J2778&lt;=U$3)*(($J2778-U$2+1)/U$4)
+($H2778&gt;0)*($J2778&gt;U$3)*($I2778&gt;U$3)*
0+($H2778&gt;0)*($J2778&gt;U$3)*($I2778&lt;=U$3)*($I2778&gt;=U$2)*((U$3-$I2778+1)/U$4)
+($H2778&gt;0)*($J2778&gt;U$3)*($I2778&lt;U$2)*
1+($H2778&gt;0)*($I2778&gt;U$3)*0</f>
        <v/>
      </c>
      <c r="V2764" s="119">
        <f>($H2776&gt;0)*($J2776&lt;V$2)*
0+($H2776&gt;0)*($J2776&gt;=V$2)*($J2776&lt;=V$3)*(($J2776-V$2+1)/V$4)
+($H2776&gt;0)*($J2776&gt;V$3)*($I2776&gt;V$3)*
0+($H2776&gt;0)*($J2776&gt;V$3)*($I2776&lt;=V$3)*($I2776&gt;=V$2)*((V$3-$I2776+1)/V$4)
+($H2776&gt;0)*($J2776&gt;V$3)*($I2776&lt;V$2)*
1+($H2776&gt;0)*($I2776&gt;V$3)*
0+($H2777&gt;0)*($J2777&lt;V$2)*
0+($H2777&gt;0)*($J2777&gt;=V$2)*($J2777&lt;=V$3)*(($J2777-V$2+1)/V$4)
+($H2777&gt;0)*($J2777&gt;V$3)*($I2777&gt;V$3)*
0+($H2777&gt;0)*($J2777&gt;V$3)*($I2777&lt;=V$3)*($I2777&gt;=V$2)*((V$3-$I2777+1)/V$4)
+($H2777&gt;0)*($J2777&gt;V$3)*($I2777&lt;V$2)*
1+($H2777&gt;0)*($I2777&gt;V$3)*
0+($H2778&gt;0)*($J2778&lt;V$2)*
0+($H2778&gt;0)*($J2778&gt;=V$2)*($J2778&lt;=V$3)*(($J2778-V$2+1)/V$4)
+($H2778&gt;0)*($J2778&gt;V$3)*($I2778&gt;V$3)*
0+($H2778&gt;0)*($J2778&gt;V$3)*($I2778&lt;=V$3)*($I2778&gt;=V$2)*((V$3-$I2778+1)/V$4)
+($H2778&gt;0)*($J2778&gt;V$3)*($I2778&lt;V$2)*
1+($H2778&gt;0)*($I2778&gt;V$3)*0</f>
        <v/>
      </c>
      <c r="W2764" s="119">
        <f>($H2776&gt;0)*($J2776&lt;W$2)*
0+($H2776&gt;0)*($J2776&gt;=W$2)*($J2776&lt;=W$3)*(($J2776-W$2+1)/W$4)
+($H2776&gt;0)*($J2776&gt;W$3)*($I2776&gt;W$3)*
0+($H2776&gt;0)*($J2776&gt;W$3)*($I2776&lt;=W$3)*($I2776&gt;=W$2)*((W$3-$I2776+1)/W$4)
+($H2776&gt;0)*($J2776&gt;W$3)*($I2776&lt;W$2)*
1+($H2776&gt;0)*($I2776&gt;W$3)*
0+($H2777&gt;0)*($J2777&lt;W$2)*
0+($H2777&gt;0)*($J2777&gt;=W$2)*($J2777&lt;=W$3)*(($J2777-W$2+1)/W$4)
+($H2777&gt;0)*($J2777&gt;W$3)*($I2777&gt;W$3)*
0+($H2777&gt;0)*($J2777&gt;W$3)*($I2777&lt;=W$3)*($I2777&gt;=W$2)*((W$3-$I2777+1)/W$4)
+($H2777&gt;0)*($J2777&gt;W$3)*($I2777&lt;W$2)*
1+($H2777&gt;0)*($I2777&gt;W$3)*
0+($H2778&gt;0)*($J2778&lt;W$2)*
0+($H2778&gt;0)*($J2778&gt;=W$2)*($J2778&lt;=W$3)*(($J2778-W$2+1)/W$4)
+($H2778&gt;0)*($J2778&gt;W$3)*($I2778&gt;W$3)*
0+($H2778&gt;0)*($J2778&gt;W$3)*($I2778&lt;=W$3)*($I2778&gt;=W$2)*((W$3-$I2778+1)/W$4)
+($H2778&gt;0)*($J2778&gt;W$3)*($I2778&lt;W$2)*
1+($H2778&gt;0)*($I2778&gt;W$3)*0</f>
        <v/>
      </c>
      <c r="X2764" s="119">
        <f>($H2776&gt;0)*($J2776&lt;X$2)*
0+($H2776&gt;0)*($J2776&gt;=X$2)*($J2776&lt;=X$3)*(($J2776-X$2+1)/X$4)
+($H2776&gt;0)*($J2776&gt;X$3)*($I2776&gt;X$3)*
0+($H2776&gt;0)*($J2776&gt;X$3)*($I2776&lt;=X$3)*($I2776&gt;=X$2)*((X$3-$I2776+1)/X$4)
+($H2776&gt;0)*($J2776&gt;X$3)*($I2776&lt;X$2)*
1+($H2776&gt;0)*($I2776&gt;X$3)*
0+($H2777&gt;0)*($J2777&lt;X$2)*
0+($H2777&gt;0)*($J2777&gt;=X$2)*($J2777&lt;=X$3)*(($J2777-X$2+1)/X$4)
+($H2777&gt;0)*($J2777&gt;X$3)*($I2777&gt;X$3)*
0+($H2777&gt;0)*($J2777&gt;X$3)*($I2777&lt;=X$3)*($I2777&gt;=X$2)*((X$3-$I2777+1)/X$4)
+($H2777&gt;0)*($J2777&gt;X$3)*($I2777&lt;X$2)*
1+($H2777&gt;0)*($I2777&gt;X$3)*
0+($H2778&gt;0)*($J2778&lt;X$2)*
0+($H2778&gt;0)*($J2778&gt;=X$2)*($J2778&lt;=X$3)*(($J2778-X$2+1)/X$4)
+($H2778&gt;0)*($J2778&gt;X$3)*($I2778&gt;X$3)*
0+($H2778&gt;0)*($J2778&gt;X$3)*($I2778&lt;=X$3)*($I2778&gt;=X$2)*((X$3-$I2778+1)/X$4)
+($H2778&gt;0)*($J2778&gt;X$3)*($I2778&lt;X$2)*
1+($H2778&gt;0)*($I2778&gt;X$3)*0</f>
        <v/>
      </c>
      <c r="Y2764" s="119">
        <f>($H2776&gt;0)*($J2776&lt;Y$2)*
0+($H2776&gt;0)*($J2776&gt;=Y$2)*($J2776&lt;=Y$3)*(($J2776-Y$2+1)/Y$4)
+($H2776&gt;0)*($J2776&gt;Y$3)*($I2776&gt;Y$3)*
0+($H2776&gt;0)*($J2776&gt;Y$3)*($I2776&lt;=Y$3)*($I2776&gt;=Y$2)*((Y$3-$I2776+1)/Y$4)
+($H2776&gt;0)*($J2776&gt;Y$3)*($I2776&lt;Y$2)*
1+($H2776&gt;0)*($I2776&gt;Y$3)*
0+($H2777&gt;0)*($J2777&lt;Y$2)*
0+($H2777&gt;0)*($J2777&gt;=Y$2)*($J2777&lt;=Y$3)*(($J2777-Y$2+1)/Y$4)
+($H2777&gt;0)*($J2777&gt;Y$3)*($I2777&gt;Y$3)*
0+($H2777&gt;0)*($J2777&gt;Y$3)*($I2777&lt;=Y$3)*($I2777&gt;=Y$2)*((Y$3-$I2777+1)/Y$4)
+($H2777&gt;0)*($J2777&gt;Y$3)*($I2777&lt;Y$2)*
1+($H2777&gt;0)*($I2777&gt;Y$3)*
0+($H2778&gt;0)*($J2778&lt;Y$2)*
0+($H2778&gt;0)*($J2778&gt;=Y$2)*($J2778&lt;=Y$3)*(($J2778-Y$2+1)/Y$4)
+($H2778&gt;0)*($J2778&gt;Y$3)*($I2778&gt;Y$3)*
0+($H2778&gt;0)*($J2778&gt;Y$3)*($I2778&lt;=Y$3)*($I2778&gt;=Y$2)*((Y$3-$I2778+1)/Y$4)
+($H2778&gt;0)*($J2778&gt;Y$3)*($I2778&lt;Y$2)*
1+($H2778&gt;0)*($I2778&gt;Y$3)*0</f>
        <v/>
      </c>
      <c r="Z2764" s="119">
        <f>($H2776&gt;0)*($J2776&lt;Z$2)*
0+($H2776&gt;0)*($J2776&gt;=Z$2)*($J2776&lt;=Z$3)*(($J2776-Z$2+1)/Z$4)
+($H2776&gt;0)*($J2776&gt;Z$3)*($I2776&gt;Z$3)*
0+($H2776&gt;0)*($J2776&gt;Z$3)*($I2776&lt;=Z$3)*($I2776&gt;=Z$2)*((Z$3-$I2776+1)/Z$4)
+($H2776&gt;0)*($J2776&gt;Z$3)*($I2776&lt;Z$2)*
1+($H2776&gt;0)*($I2776&gt;Z$3)*
0+($H2777&gt;0)*($J2777&lt;Z$2)*
0+($H2777&gt;0)*($J2777&gt;=Z$2)*($J2777&lt;=Z$3)*(($J2777-Z$2+1)/Z$4)
+($H2777&gt;0)*($J2777&gt;Z$3)*($I2777&gt;Z$3)*
0+($H2777&gt;0)*($J2777&gt;Z$3)*($I2777&lt;=Z$3)*($I2777&gt;=Z$2)*((Z$3-$I2777+1)/Z$4)
+($H2777&gt;0)*($J2777&gt;Z$3)*($I2777&lt;Z$2)*
1+($H2777&gt;0)*($I2777&gt;Z$3)*
0+($H2778&gt;0)*($J2778&lt;Z$2)*
0+($H2778&gt;0)*($J2778&gt;=Z$2)*($J2778&lt;=Z$3)*(($J2778-Z$2+1)/Z$4)
+($H2778&gt;0)*($J2778&gt;Z$3)*($I2778&gt;Z$3)*
0+($H2778&gt;0)*($J2778&gt;Z$3)*($I2778&lt;=Z$3)*($I2778&gt;=Z$2)*((Z$3-$I2778+1)/Z$4)
+($H2778&gt;0)*($J2778&gt;Z$3)*($I2778&lt;Z$2)*
1+($H2778&gt;0)*($I2778&gt;Z$3)*0</f>
        <v/>
      </c>
      <c r="AA2764" s="119">
        <f>($H2776&gt;0)*($J2776&lt;AA$2)*
0+($H2776&gt;0)*($J2776&gt;=AA$2)*($J2776&lt;=AA$3)*(($J2776-AA$2+1)/AA$4)
+($H2776&gt;0)*($J2776&gt;AA$3)*($I2776&gt;AA$3)*
0+($H2776&gt;0)*($J2776&gt;AA$3)*($I2776&lt;=AA$3)*($I2776&gt;=AA$2)*((AA$3-$I2776+1)/AA$4)
+($H2776&gt;0)*($J2776&gt;AA$3)*($I2776&lt;AA$2)*
1+($H2776&gt;0)*($I2776&gt;AA$3)*
0+($H2777&gt;0)*($J2777&lt;AA$2)*
0+($H2777&gt;0)*($J2777&gt;=AA$2)*($J2777&lt;=AA$3)*(($J2777-AA$2+1)/AA$4)
+($H2777&gt;0)*($J2777&gt;AA$3)*($I2777&gt;AA$3)*
0+($H2777&gt;0)*($J2777&gt;AA$3)*($I2777&lt;=AA$3)*($I2777&gt;=AA$2)*((AA$3-$I2777+1)/AA$4)
+($H2777&gt;0)*($J2777&gt;AA$3)*($I2777&lt;AA$2)*
1+($H2777&gt;0)*($I2777&gt;AA$3)*
0+($H2778&gt;0)*($J2778&lt;AA$2)*
0+($H2778&gt;0)*($J2778&gt;=AA$2)*($J2778&lt;=AA$3)*(($J2778-AA$2+1)/AA$4)
+($H2778&gt;0)*($J2778&gt;AA$3)*($I2778&gt;AA$3)*
0+($H2778&gt;0)*($J2778&gt;AA$3)*($I2778&lt;=AA$3)*($I2778&gt;=AA$2)*((AA$3-$I2778+1)/AA$4)
+($H2778&gt;0)*($J2778&gt;AA$3)*($I2778&lt;AA$2)*
1+($H2778&gt;0)*($I2778&gt;AA$3)*0</f>
        <v/>
      </c>
      <c r="AB2764" s="119">
        <f>($H2776&gt;0)*($J2776&lt;AB$2)*
0+($H2776&gt;0)*($J2776&gt;=AB$2)*($J2776&lt;=AB$3)*(($J2776-AB$2+1)/AB$4)
+($H2776&gt;0)*($J2776&gt;AB$3)*($I2776&gt;AB$3)*
0+($H2776&gt;0)*($J2776&gt;AB$3)*($I2776&lt;=AB$3)*($I2776&gt;=AB$2)*((AB$3-$I2776+1)/AB$4)
+($H2776&gt;0)*($J2776&gt;AB$3)*($I2776&lt;AB$2)*
1+($H2776&gt;0)*($I2776&gt;AB$3)*
0+($H2777&gt;0)*($J2777&lt;AB$2)*
0+($H2777&gt;0)*($J2777&gt;=AB$2)*($J2777&lt;=AB$3)*(($J2777-AB$2+1)/AB$4)
+($H2777&gt;0)*($J2777&gt;AB$3)*($I2777&gt;AB$3)*
0+($H2777&gt;0)*($J2777&gt;AB$3)*($I2777&lt;=AB$3)*($I2777&gt;=AB$2)*((AB$3-$I2777+1)/AB$4)
+($H2777&gt;0)*($J2777&gt;AB$3)*($I2777&lt;AB$2)*
1+($H2777&gt;0)*($I2777&gt;AB$3)*
0+($H2778&gt;0)*($J2778&lt;AB$2)*
0+($H2778&gt;0)*($J2778&gt;=AB$2)*($J2778&lt;=AB$3)*(($J2778-AB$2+1)/AB$4)
+($H2778&gt;0)*($J2778&gt;AB$3)*($I2778&gt;AB$3)*
0+($H2778&gt;0)*($J2778&gt;AB$3)*($I2778&lt;=AB$3)*($I2778&gt;=AB$2)*((AB$3-$I2778+1)/AB$4)
+($H2778&gt;0)*($J2778&gt;AB$3)*($I2778&lt;AB$2)*
1+($H2778&gt;0)*($I2778&gt;AB$3)*0</f>
        <v/>
      </c>
      <c r="AC2764" s="119">
        <f>($H2776&gt;0)*($J2776&lt;AC$2)*
0+($H2776&gt;0)*($J2776&gt;=AC$2)*($J2776&lt;=AC$3)*(($J2776-AC$2+1)/AC$4)
+($H2776&gt;0)*($J2776&gt;AC$3)*($I2776&gt;AC$3)*
0+($H2776&gt;0)*($J2776&gt;AC$3)*($I2776&lt;=AC$3)*($I2776&gt;=AC$2)*((AC$3-$I2776+1)/AC$4)
+($H2776&gt;0)*($J2776&gt;AC$3)*($I2776&lt;AC$2)*
1+($H2776&gt;0)*($I2776&gt;AC$3)*
0+($H2777&gt;0)*($J2777&lt;AC$2)*
0+($H2777&gt;0)*($J2777&gt;=AC$2)*($J2777&lt;=AC$3)*(($J2777-AC$2+1)/AC$4)
+($H2777&gt;0)*($J2777&gt;AC$3)*($I2777&gt;AC$3)*
0+($H2777&gt;0)*($J2777&gt;AC$3)*($I2777&lt;=AC$3)*($I2777&gt;=AC$2)*((AC$3-$I2777+1)/AC$4)
+($H2777&gt;0)*($J2777&gt;AC$3)*($I2777&lt;AC$2)*
1+($H2777&gt;0)*($I2777&gt;AC$3)*
0+($H2778&gt;0)*($J2778&lt;AC$2)*
0+($H2778&gt;0)*($J2778&gt;=AC$2)*($J2778&lt;=AC$3)*(($J2778-AC$2+1)/AC$4)
+($H2778&gt;0)*($J2778&gt;AC$3)*($I2778&gt;AC$3)*
0+($H2778&gt;0)*($J2778&gt;AC$3)*($I2778&lt;=AC$3)*($I2778&gt;=AC$2)*((AC$3-$I2778+1)/AC$4)
+($H2778&gt;0)*($J2778&gt;AC$3)*($I2778&lt;AC$2)*
1+($H2778&gt;0)*($I2778&gt;AC$3)*0</f>
        <v/>
      </c>
      <c r="AD2764" s="119">
        <f>($H2776&gt;0)*($J2776&lt;AD$2)*
0+($H2776&gt;0)*($J2776&gt;=AD$2)*($J2776&lt;=AD$3)*(($J2776-AD$2+1)/AD$4)
+($H2776&gt;0)*($J2776&gt;AD$3)*($I2776&gt;AD$3)*
0+($H2776&gt;0)*($J2776&gt;AD$3)*($I2776&lt;=AD$3)*($I2776&gt;=AD$2)*((AD$3-$I2776+1)/AD$4)
+($H2776&gt;0)*($J2776&gt;AD$3)*($I2776&lt;AD$2)*
1+($H2776&gt;0)*($I2776&gt;AD$3)*
0+($H2777&gt;0)*($J2777&lt;AD$2)*
0+($H2777&gt;0)*($J2777&gt;=AD$2)*($J2777&lt;=AD$3)*(($J2777-AD$2+1)/AD$4)
+($H2777&gt;0)*($J2777&gt;AD$3)*($I2777&gt;AD$3)*
0+($H2777&gt;0)*($J2777&gt;AD$3)*($I2777&lt;=AD$3)*($I2777&gt;=AD$2)*((AD$3-$I2777+1)/AD$4)
+($H2777&gt;0)*($J2777&gt;AD$3)*($I2777&lt;AD$2)*
1+($H2777&gt;0)*($I2777&gt;AD$3)*
0+($H2778&gt;0)*($J2778&lt;AD$2)*
0+($H2778&gt;0)*($J2778&gt;=AD$2)*($J2778&lt;=AD$3)*(($J2778-AD$2+1)/AD$4)
+($H2778&gt;0)*($J2778&gt;AD$3)*($I2778&gt;AD$3)*
0+($H2778&gt;0)*($J2778&gt;AD$3)*($I2778&lt;=AD$3)*($I2778&gt;=AD$2)*((AD$3-$I2778+1)/AD$4)
+($H2778&gt;0)*($J2778&gt;AD$3)*($I2778&lt;AD$2)*
1+($H2778&gt;0)*($I2778&gt;AD$3)*0</f>
        <v/>
      </c>
      <c r="AE2764" s="119">
        <f>($H2776&gt;0)*($J2776&lt;AE$2)*
0+($H2776&gt;0)*($J2776&gt;=AE$2)*($J2776&lt;=AE$3)*(($J2776-AE$2+1)/AE$4)
+($H2776&gt;0)*($J2776&gt;AE$3)*($I2776&gt;AE$3)*
0+($H2776&gt;0)*($J2776&gt;AE$3)*($I2776&lt;=AE$3)*($I2776&gt;=AE$2)*((AE$3-$I2776+1)/AE$4)
+($H2776&gt;0)*($J2776&gt;AE$3)*($I2776&lt;AE$2)*
1+($H2776&gt;0)*($I2776&gt;AE$3)*
0+($H2777&gt;0)*($J2777&lt;AE$2)*
0+($H2777&gt;0)*($J2777&gt;=AE$2)*($J2777&lt;=AE$3)*(($J2777-AE$2+1)/AE$4)
+($H2777&gt;0)*($J2777&gt;AE$3)*($I2777&gt;AE$3)*
0+($H2777&gt;0)*($J2777&gt;AE$3)*($I2777&lt;=AE$3)*($I2777&gt;=AE$2)*((AE$3-$I2777+1)/AE$4)
+($H2777&gt;0)*($J2777&gt;AE$3)*($I2777&lt;AE$2)*
1+($H2777&gt;0)*($I2777&gt;AE$3)*
0+($H2778&gt;0)*($J2778&lt;AE$2)*
0+($H2778&gt;0)*($J2778&gt;=AE$2)*($J2778&lt;=AE$3)*(($J2778-AE$2+1)/AE$4)
+($H2778&gt;0)*($J2778&gt;AE$3)*($I2778&gt;AE$3)*
0+($H2778&gt;0)*($J2778&gt;AE$3)*($I2778&lt;=AE$3)*($I2778&gt;=AE$2)*((AE$3-$I2778+1)/AE$4)
+($H2778&gt;0)*($J2778&gt;AE$3)*($I2778&lt;AE$2)*
1+($H2778&gt;0)*($I2778&gt;AE$3)*0</f>
        <v/>
      </c>
      <c r="AF2764" s="119">
        <f>($H2776&gt;0)*($J2776&lt;AF$2)*
0+($H2776&gt;0)*($J2776&gt;=AF$2)*($J2776&lt;=AF$3)*(($J2776-AF$2+1)/AF$4)
+($H2776&gt;0)*($J2776&gt;AF$3)*($I2776&gt;AF$3)*
0+($H2776&gt;0)*($J2776&gt;AF$3)*($I2776&lt;=AF$3)*($I2776&gt;=AF$2)*((AF$3-$I2776+1)/AF$4)
+($H2776&gt;0)*($J2776&gt;AF$3)*($I2776&lt;AF$2)*
1+($H2776&gt;0)*($I2776&gt;AF$3)*
0+($H2777&gt;0)*($J2777&lt;AF$2)*
0+($H2777&gt;0)*($J2777&gt;=AF$2)*($J2777&lt;=AF$3)*(($J2777-AF$2+1)/AF$4)
+($H2777&gt;0)*($J2777&gt;AF$3)*($I2777&gt;AF$3)*
0+($H2777&gt;0)*($J2777&gt;AF$3)*($I2777&lt;=AF$3)*($I2777&gt;=AF$2)*((AF$3-$I2777+1)/AF$4)
+($H2777&gt;0)*($J2777&gt;AF$3)*($I2777&lt;AF$2)*
1+($H2777&gt;0)*($I2777&gt;AF$3)*
0+($H2778&gt;0)*($J2778&lt;AF$2)*
0+($H2778&gt;0)*($J2778&gt;=AF$2)*($J2778&lt;=AF$3)*(($J2778-AF$2+1)/AF$4)
+($H2778&gt;0)*($J2778&gt;AF$3)*($I2778&gt;AF$3)*
0+($H2778&gt;0)*($J2778&gt;AF$3)*($I2778&lt;=AF$3)*($I2778&gt;=AF$2)*((AF$3-$I2778+1)/AF$4)
+($H2778&gt;0)*($J2778&gt;AF$3)*($I2778&lt;AF$2)*
1+($H2778&gt;0)*($I2778&gt;AF$3)*0</f>
        <v/>
      </c>
      <c r="AG2764" s="119">
        <f>($H2776&gt;0)*($J2776&lt;AG$2)*
0+($H2776&gt;0)*($J2776&gt;=AG$2)*($J2776&lt;=AG$3)*(($J2776-AG$2+1)/AG$4)
+($H2776&gt;0)*($J2776&gt;AG$3)*($I2776&gt;AG$3)*
0+($H2776&gt;0)*($J2776&gt;AG$3)*($I2776&lt;=AG$3)*($I2776&gt;=AG$2)*((AG$3-$I2776+1)/AG$4)
+($H2776&gt;0)*($J2776&gt;AG$3)*($I2776&lt;AG$2)*
1+($H2776&gt;0)*($I2776&gt;AG$3)*
0+($H2777&gt;0)*($J2777&lt;AG$2)*
0+($H2777&gt;0)*($J2777&gt;=AG$2)*($J2777&lt;=AG$3)*(($J2777-AG$2+1)/AG$4)
+($H2777&gt;0)*($J2777&gt;AG$3)*($I2777&gt;AG$3)*
0+($H2777&gt;0)*($J2777&gt;AG$3)*($I2777&lt;=AG$3)*($I2777&gt;=AG$2)*((AG$3-$I2777+1)/AG$4)
+($H2777&gt;0)*($J2777&gt;AG$3)*($I2777&lt;AG$2)*
1+($H2777&gt;0)*($I2777&gt;AG$3)*
0+($H2778&gt;0)*($J2778&lt;AG$2)*
0+($H2778&gt;0)*($J2778&gt;=AG$2)*($J2778&lt;=AG$3)*(($J2778-AG$2+1)/AG$4)
+($H2778&gt;0)*($J2778&gt;AG$3)*($I2778&gt;AG$3)*
0+($H2778&gt;0)*($J2778&gt;AG$3)*($I2778&lt;=AG$3)*($I2778&gt;=AG$2)*((AG$3-$I2778+1)/AG$4)
+($H2778&gt;0)*($J2778&gt;AG$3)*($I2778&lt;AG$2)*
1+($H2778&gt;0)*($I2778&gt;AG$3)*0</f>
        <v/>
      </c>
      <c r="AH2764" s="119">
        <f>($H2776&gt;0)*($J2776&lt;AH$2)*
0+($H2776&gt;0)*($J2776&gt;=AH$2)*($J2776&lt;=AH$3)*(($J2776-AH$2+1)/AH$4)
+($H2776&gt;0)*($J2776&gt;AH$3)*($I2776&gt;AH$3)*
0+($H2776&gt;0)*($J2776&gt;AH$3)*($I2776&lt;=AH$3)*($I2776&gt;=AH$2)*((AH$3-$I2776+1)/AH$4)
+($H2776&gt;0)*($J2776&gt;AH$3)*($I2776&lt;AH$2)*
1+($H2776&gt;0)*($I2776&gt;AH$3)*
0+($H2777&gt;0)*($J2777&lt;AH$2)*
0+($H2777&gt;0)*($J2777&gt;=AH$2)*($J2777&lt;=AH$3)*(($J2777-AH$2+1)/AH$4)
+($H2777&gt;0)*($J2777&gt;AH$3)*($I2777&gt;AH$3)*
0+($H2777&gt;0)*($J2777&gt;AH$3)*($I2777&lt;=AH$3)*($I2777&gt;=AH$2)*((AH$3-$I2777+1)/AH$4)
+($H2777&gt;0)*($J2777&gt;AH$3)*($I2777&lt;AH$2)*
1+($H2777&gt;0)*($I2777&gt;AH$3)*
0+($H2778&gt;0)*($J2778&lt;AH$2)*
0+($H2778&gt;0)*($J2778&gt;=AH$2)*($J2778&lt;=AH$3)*(($J2778-AH$2+1)/AH$4)
+($H2778&gt;0)*($J2778&gt;AH$3)*($I2778&gt;AH$3)*
0+($H2778&gt;0)*($J2778&gt;AH$3)*($I2778&lt;=AH$3)*($I2778&gt;=AH$2)*((AH$3-$I2778+1)/AH$4)
+($H2778&gt;0)*($J2778&gt;AH$3)*($I2778&lt;AH$2)*
1+($H2778&gt;0)*($I2778&gt;AH$3)*0</f>
        <v/>
      </c>
      <c r="AI2764" s="119">
        <f>($H2776&gt;0)*($J2776&lt;AI$2)*
0+($H2776&gt;0)*($J2776&gt;=AI$2)*($J2776&lt;=AI$3)*(($J2776-AI$2+1)/AI$4)
+($H2776&gt;0)*($J2776&gt;AI$3)*($I2776&gt;AI$3)*
0+($H2776&gt;0)*($J2776&gt;AI$3)*($I2776&lt;=AI$3)*($I2776&gt;=AI$2)*((AI$3-$I2776+1)/AI$4)
+($H2776&gt;0)*($J2776&gt;AI$3)*($I2776&lt;AI$2)*
1+($H2776&gt;0)*($I2776&gt;AI$3)*
0+($H2777&gt;0)*($J2777&lt;AI$2)*
0+($H2777&gt;0)*($J2777&gt;=AI$2)*($J2777&lt;=AI$3)*(($J2777-AI$2+1)/AI$4)
+($H2777&gt;0)*($J2777&gt;AI$3)*($I2777&gt;AI$3)*
0+($H2777&gt;0)*($J2777&gt;AI$3)*($I2777&lt;=AI$3)*($I2777&gt;=AI$2)*((AI$3-$I2777+1)/AI$4)
+($H2777&gt;0)*($J2777&gt;AI$3)*($I2777&lt;AI$2)*
1+($H2777&gt;0)*($I2777&gt;AI$3)*
0+($H2778&gt;0)*($J2778&lt;AI$2)*
0+($H2778&gt;0)*($J2778&gt;=AI$2)*($J2778&lt;=AI$3)*(($J2778-AI$2+1)/AI$4)
+($H2778&gt;0)*($J2778&gt;AI$3)*($I2778&gt;AI$3)*
0+($H2778&gt;0)*($J2778&gt;AI$3)*($I2778&lt;=AI$3)*($I2778&gt;=AI$2)*((AI$3-$I2778+1)/AI$4)
+($H2778&gt;0)*($J2778&gt;AI$3)*($I2778&lt;AI$2)*
1+($H2778&gt;0)*($I2778&gt;AI$3)*0</f>
        <v/>
      </c>
      <c r="AJ2764" s="119">
        <f>($H2776&gt;0)*($J2776&lt;AJ$2)*
0+($H2776&gt;0)*($J2776&gt;=AJ$2)*($J2776&lt;=AJ$3)*(($J2776-AJ$2+1)/AJ$4)
+($H2776&gt;0)*($J2776&gt;AJ$3)*($I2776&gt;AJ$3)*
0+($H2776&gt;0)*($J2776&gt;AJ$3)*($I2776&lt;=AJ$3)*($I2776&gt;=AJ$2)*((AJ$3-$I2776+1)/AJ$4)
+($H2776&gt;0)*($J2776&gt;AJ$3)*($I2776&lt;AJ$2)*
1+($H2776&gt;0)*($I2776&gt;AJ$3)*
0+($H2777&gt;0)*($J2777&lt;AJ$2)*
0+($H2777&gt;0)*($J2777&gt;=AJ$2)*($J2777&lt;=AJ$3)*(($J2777-AJ$2+1)/AJ$4)
+($H2777&gt;0)*($J2777&gt;AJ$3)*($I2777&gt;AJ$3)*
0+($H2777&gt;0)*($J2777&gt;AJ$3)*($I2777&lt;=AJ$3)*($I2777&gt;=AJ$2)*((AJ$3-$I2777+1)/AJ$4)
+($H2777&gt;0)*($J2777&gt;AJ$3)*($I2777&lt;AJ$2)*
1+($H2777&gt;0)*($I2777&gt;AJ$3)*
0+($H2778&gt;0)*($J2778&lt;AJ$2)*
0+($H2778&gt;0)*($J2778&gt;=AJ$2)*($J2778&lt;=AJ$3)*(($J2778-AJ$2+1)/AJ$4)
+($H2778&gt;0)*($J2778&gt;AJ$3)*($I2778&gt;AJ$3)*
0+($H2778&gt;0)*($J2778&gt;AJ$3)*($I2778&lt;=AJ$3)*($I2778&gt;=AJ$2)*((AJ$3-$I2778+1)/AJ$4)
+($H2778&gt;0)*($J2778&gt;AJ$3)*($I2778&lt;AJ$2)*
1+($H2778&gt;0)*($I2778&gt;AJ$3)*0</f>
        <v/>
      </c>
      <c r="AK2764" s="119">
        <f>($H2776&gt;0)*($J2776&lt;AK$2)*
0+($H2776&gt;0)*($J2776&gt;=AK$2)*($J2776&lt;=AK$3)*(($J2776-AK$2+1)/AK$4)
+($H2776&gt;0)*($J2776&gt;AK$3)*($I2776&gt;AK$3)*
0+($H2776&gt;0)*($J2776&gt;AK$3)*($I2776&lt;=AK$3)*($I2776&gt;=AK$2)*((AK$3-$I2776+1)/AK$4)
+($H2776&gt;0)*($J2776&gt;AK$3)*($I2776&lt;AK$2)*
1+($H2776&gt;0)*($I2776&gt;AK$3)*
0+($H2777&gt;0)*($J2777&lt;AK$2)*
0+($H2777&gt;0)*($J2777&gt;=AK$2)*($J2777&lt;=AK$3)*(($J2777-AK$2+1)/AK$4)
+($H2777&gt;0)*($J2777&gt;AK$3)*($I2777&gt;AK$3)*
0+($H2777&gt;0)*($J2777&gt;AK$3)*($I2777&lt;=AK$3)*($I2777&gt;=AK$2)*((AK$3-$I2777+1)/AK$4)
+($H2777&gt;0)*($J2777&gt;AK$3)*($I2777&lt;AK$2)*
1+($H2777&gt;0)*($I2777&gt;AK$3)*
0+($H2778&gt;0)*($J2778&lt;AK$2)*
0+($H2778&gt;0)*($J2778&gt;=AK$2)*($J2778&lt;=AK$3)*(($J2778-AK$2+1)/AK$4)
+($H2778&gt;0)*($J2778&gt;AK$3)*($I2778&gt;AK$3)*
0+($H2778&gt;0)*($J2778&gt;AK$3)*($I2778&lt;=AK$3)*($I2778&gt;=AK$2)*((AK$3-$I2778+1)/AK$4)
+($H2778&gt;0)*($J2778&gt;AK$3)*($I2778&lt;AK$2)*
1+($H2778&gt;0)*($I2778&gt;AK$3)*0</f>
        <v/>
      </c>
      <c r="AL2764" s="119">
        <f>($H2776&gt;0)*($J2776&lt;AL$2)*
0+($H2776&gt;0)*($J2776&gt;=AL$2)*($J2776&lt;=AL$3)*(($J2776-AL$2+1)/AL$4)
+($H2776&gt;0)*($J2776&gt;AL$3)*($I2776&gt;AL$3)*
0+($H2776&gt;0)*($J2776&gt;AL$3)*($I2776&lt;=AL$3)*($I2776&gt;=AL$2)*((AL$3-$I2776+1)/AL$4)
+($H2776&gt;0)*($J2776&gt;AL$3)*($I2776&lt;AL$2)*
1+($H2776&gt;0)*($I2776&gt;AL$3)*
0+($H2777&gt;0)*($J2777&lt;AL$2)*
0+($H2777&gt;0)*($J2777&gt;=AL$2)*($J2777&lt;=AL$3)*(($J2777-AL$2+1)/AL$4)
+($H2777&gt;0)*($J2777&gt;AL$3)*($I2777&gt;AL$3)*
0+($H2777&gt;0)*($J2777&gt;AL$3)*($I2777&lt;=AL$3)*($I2777&gt;=AL$2)*((AL$3-$I2777+1)/AL$4)
+($H2777&gt;0)*($J2777&gt;AL$3)*($I2777&lt;AL$2)*
1+($H2777&gt;0)*($I2777&gt;AL$3)*
0+($H2778&gt;0)*($J2778&lt;AL$2)*
0+($H2778&gt;0)*($J2778&gt;=AL$2)*($J2778&lt;=AL$3)*(($J2778-AL$2+1)/AL$4)
+($H2778&gt;0)*($J2778&gt;AL$3)*($I2778&gt;AL$3)*
0+($H2778&gt;0)*($J2778&gt;AL$3)*($I2778&lt;=AL$3)*($I2778&gt;=AL$2)*((AL$3-$I2778+1)/AL$4)
+($H2778&gt;0)*($J2778&gt;AL$3)*($I2778&lt;AL$2)*
1+($H2778&gt;0)*($I2778&gt;AL$3)*0</f>
        <v/>
      </c>
      <c r="AM2764" s="119">
        <f>($H2776&gt;0)*($J2776&lt;AM$2)*
0+($H2776&gt;0)*($J2776&gt;=AM$2)*($J2776&lt;=AM$3)*(($J2776-AM$2+1)/AM$4)
+($H2776&gt;0)*($J2776&gt;AM$3)*($I2776&gt;AM$3)*
0+($H2776&gt;0)*($J2776&gt;AM$3)*($I2776&lt;=AM$3)*($I2776&gt;=AM$2)*((AM$3-$I2776+1)/AM$4)
+($H2776&gt;0)*($J2776&gt;AM$3)*($I2776&lt;AM$2)*
1+($H2776&gt;0)*($I2776&gt;AM$3)*
0+($H2777&gt;0)*($J2777&lt;AM$2)*
0+($H2777&gt;0)*($J2777&gt;=AM$2)*($J2777&lt;=AM$3)*(($J2777-AM$2+1)/AM$4)
+($H2777&gt;0)*($J2777&gt;AM$3)*($I2777&gt;AM$3)*
0+($H2777&gt;0)*($J2777&gt;AM$3)*($I2777&lt;=AM$3)*($I2777&gt;=AM$2)*((AM$3-$I2777+1)/AM$4)
+($H2777&gt;0)*($J2777&gt;AM$3)*($I2777&lt;AM$2)*
1+($H2777&gt;0)*($I2777&gt;AM$3)*
0+($H2778&gt;0)*($J2778&lt;AM$2)*
0+($H2778&gt;0)*($J2778&gt;=AM$2)*($J2778&lt;=AM$3)*(($J2778-AM$2+1)/AM$4)
+($H2778&gt;0)*($J2778&gt;AM$3)*($I2778&gt;AM$3)*
0+($H2778&gt;0)*($J2778&gt;AM$3)*($I2778&lt;=AM$3)*($I2778&gt;=AM$2)*((AM$3-$I2778+1)/AM$4)
+($H2778&gt;0)*($J2778&gt;AM$3)*($I2778&lt;AM$2)*
1+($H2778&gt;0)*($I2778&gt;AM$3)*0</f>
        <v/>
      </c>
      <c r="AN2764" s="119">
        <f>($H2776&gt;0)*($J2776&lt;AN$2)*
0+($H2776&gt;0)*($J2776&gt;=AN$2)*($J2776&lt;=AN$3)*(($J2776-AN$2+1)/AN$4)
+($H2776&gt;0)*($J2776&gt;AN$3)*($I2776&gt;AN$3)*
0+($H2776&gt;0)*($J2776&gt;AN$3)*($I2776&lt;=AN$3)*($I2776&gt;=AN$2)*((AN$3-$I2776+1)/AN$4)
+($H2776&gt;0)*($J2776&gt;AN$3)*($I2776&lt;AN$2)*
1+($H2776&gt;0)*($I2776&gt;AN$3)*
0+($H2777&gt;0)*($J2777&lt;AN$2)*
0+($H2777&gt;0)*($J2777&gt;=AN$2)*($J2777&lt;=AN$3)*(($J2777-AN$2+1)/AN$4)
+($H2777&gt;0)*($J2777&gt;AN$3)*($I2777&gt;AN$3)*
0+($H2777&gt;0)*($J2777&gt;AN$3)*($I2777&lt;=AN$3)*($I2777&gt;=AN$2)*((AN$3-$I2777+1)/AN$4)
+($H2777&gt;0)*($J2777&gt;AN$3)*($I2777&lt;AN$2)*
1+($H2777&gt;0)*($I2777&gt;AN$3)*
0+($H2778&gt;0)*($J2778&lt;AN$2)*
0+($H2778&gt;0)*($J2778&gt;=AN$2)*($J2778&lt;=AN$3)*(($J2778-AN$2+1)/AN$4)
+($H2778&gt;0)*($J2778&gt;AN$3)*($I2778&gt;AN$3)*
0+($H2778&gt;0)*($J2778&gt;AN$3)*($I2778&lt;=AN$3)*($I2778&gt;=AN$2)*((AN$3-$I2778+1)/AN$4)
+($H2778&gt;0)*($J2778&gt;AN$3)*($I2778&lt;AN$2)*
1+($H2778&gt;0)*($I2778&gt;AN$3)*0</f>
        <v/>
      </c>
      <c r="AO2764" s="119">
        <f>($H2776&gt;0)*($J2776&lt;AO$2)*
0+($H2776&gt;0)*($J2776&gt;=AO$2)*($J2776&lt;=AO$3)*(($J2776-AO$2+1)/AO$4)
+($H2776&gt;0)*($J2776&gt;AO$3)*($I2776&gt;AO$3)*
0+($H2776&gt;0)*($J2776&gt;AO$3)*($I2776&lt;=AO$3)*($I2776&gt;=AO$2)*((AO$3-$I2776+1)/AO$4)
+($H2776&gt;0)*($J2776&gt;AO$3)*($I2776&lt;AO$2)*
1+($H2776&gt;0)*($I2776&gt;AO$3)*
0+($H2777&gt;0)*($J2777&lt;AO$2)*
0+($H2777&gt;0)*($J2777&gt;=AO$2)*($J2777&lt;=AO$3)*(($J2777-AO$2+1)/AO$4)
+($H2777&gt;0)*($J2777&gt;AO$3)*($I2777&gt;AO$3)*
0+($H2777&gt;0)*($J2777&gt;AO$3)*($I2777&lt;=AO$3)*($I2777&gt;=AO$2)*((AO$3-$I2777+1)/AO$4)
+($H2777&gt;0)*($J2777&gt;AO$3)*($I2777&lt;AO$2)*
1+($H2777&gt;0)*($I2777&gt;AO$3)*
0+($H2778&gt;0)*($J2778&lt;AO$2)*
0+($H2778&gt;0)*($J2778&gt;=AO$2)*($J2778&lt;=AO$3)*(($J2778-AO$2+1)/AO$4)
+($H2778&gt;0)*($J2778&gt;AO$3)*($I2778&gt;AO$3)*
0+($H2778&gt;0)*($J2778&gt;AO$3)*($I2778&lt;=AO$3)*($I2778&gt;=AO$2)*((AO$3-$I2778+1)/AO$4)
+($H2778&gt;0)*($J2778&gt;AO$3)*($I2778&lt;AO$2)*
1+($H2778&gt;0)*($I2778&gt;AO$3)*0</f>
        <v/>
      </c>
      <c r="AP2764" s="119">
        <f>($H2776&gt;0)*($J2776&lt;AP$2)*
0+($H2776&gt;0)*($J2776&gt;=AP$2)*($J2776&lt;=AP$3)*(($J2776-AP$2+1)/AP$4)
+($H2776&gt;0)*($J2776&gt;AP$3)*($I2776&gt;AP$3)*
0+($H2776&gt;0)*($J2776&gt;AP$3)*($I2776&lt;=AP$3)*($I2776&gt;=AP$2)*((AP$3-$I2776+1)/AP$4)
+($H2776&gt;0)*($J2776&gt;AP$3)*($I2776&lt;AP$2)*
1+($H2776&gt;0)*($I2776&gt;AP$3)*
0+($H2777&gt;0)*($J2777&lt;AP$2)*
0+($H2777&gt;0)*($J2777&gt;=AP$2)*($J2777&lt;=AP$3)*(($J2777-AP$2+1)/AP$4)
+($H2777&gt;0)*($J2777&gt;AP$3)*($I2777&gt;AP$3)*
0+($H2777&gt;0)*($J2777&gt;AP$3)*($I2777&lt;=AP$3)*($I2777&gt;=AP$2)*((AP$3-$I2777+1)/AP$4)
+($H2777&gt;0)*($J2777&gt;AP$3)*($I2777&lt;AP$2)*
1+($H2777&gt;0)*($I2777&gt;AP$3)*
0+($H2778&gt;0)*($J2778&lt;AP$2)*
0+($H2778&gt;0)*($J2778&gt;=AP$2)*($J2778&lt;=AP$3)*(($J2778-AP$2+1)/AP$4)
+($H2778&gt;0)*($J2778&gt;AP$3)*($I2778&gt;AP$3)*
0+($H2778&gt;0)*($J2778&gt;AP$3)*($I2778&lt;=AP$3)*($I2778&gt;=AP$2)*((AP$3-$I2778+1)/AP$4)
+($H2778&gt;0)*($J2778&gt;AP$3)*($I2778&lt;AP$2)*
1+($H2778&gt;0)*($I2778&gt;AP$3)*0</f>
        <v/>
      </c>
      <c r="AQ2764" s="119">
        <f>($H2776&gt;0)*($J2776&lt;AQ$2)*
0+($H2776&gt;0)*($J2776&gt;=AQ$2)*($J2776&lt;=AQ$3)*(($J2776-AQ$2+1)/AQ$4)
+($H2776&gt;0)*($J2776&gt;AQ$3)*($I2776&gt;AQ$3)*
0+($H2776&gt;0)*($J2776&gt;AQ$3)*($I2776&lt;=AQ$3)*($I2776&gt;=AQ$2)*((AQ$3-$I2776+1)/AQ$4)
+($H2776&gt;0)*($J2776&gt;AQ$3)*($I2776&lt;AQ$2)*
1+($H2776&gt;0)*($I2776&gt;AQ$3)*
0+($H2777&gt;0)*($J2777&lt;AQ$2)*
0+($H2777&gt;0)*($J2777&gt;=AQ$2)*($J2777&lt;=AQ$3)*(($J2777-AQ$2+1)/AQ$4)
+($H2777&gt;0)*($J2777&gt;AQ$3)*($I2777&gt;AQ$3)*
0+($H2777&gt;0)*($J2777&gt;AQ$3)*($I2777&lt;=AQ$3)*($I2777&gt;=AQ$2)*((AQ$3-$I2777+1)/AQ$4)
+($H2777&gt;0)*($J2777&gt;AQ$3)*($I2777&lt;AQ$2)*
1+($H2777&gt;0)*($I2777&gt;AQ$3)*
0+($H2778&gt;0)*($J2778&lt;AQ$2)*
0+($H2778&gt;0)*($J2778&gt;=AQ$2)*($J2778&lt;=AQ$3)*(($J2778-AQ$2+1)/AQ$4)
+($H2778&gt;0)*($J2778&gt;AQ$3)*($I2778&gt;AQ$3)*
0+($H2778&gt;0)*($J2778&gt;AQ$3)*($I2778&lt;=AQ$3)*($I2778&gt;=AQ$2)*((AQ$3-$I2778+1)/AQ$4)
+($H2778&gt;0)*($J2778&gt;AQ$3)*($I2778&lt;AQ$2)*
1+($H2778&gt;0)*($I2778&gt;AQ$3)*0</f>
        <v/>
      </c>
      <c r="AR2764" s="119">
        <f>($H2776&gt;0)*($J2776&lt;AR$2)*
0+($H2776&gt;0)*($J2776&gt;=AR$2)*($J2776&lt;=AR$3)*(($J2776-AR$2+1)/AR$4)
+($H2776&gt;0)*($J2776&gt;AR$3)*($I2776&gt;AR$3)*
0+($H2776&gt;0)*($J2776&gt;AR$3)*($I2776&lt;=AR$3)*($I2776&gt;=AR$2)*((AR$3-$I2776+1)/AR$4)
+($H2776&gt;0)*($J2776&gt;AR$3)*($I2776&lt;AR$2)*
1+($H2776&gt;0)*($I2776&gt;AR$3)*
0+($H2777&gt;0)*($J2777&lt;AR$2)*
0+($H2777&gt;0)*($J2777&gt;=AR$2)*($J2777&lt;=AR$3)*(($J2777-AR$2+1)/AR$4)
+($H2777&gt;0)*($J2777&gt;AR$3)*($I2777&gt;AR$3)*
0+($H2777&gt;0)*($J2777&gt;AR$3)*($I2777&lt;=AR$3)*($I2777&gt;=AR$2)*((AR$3-$I2777+1)/AR$4)
+($H2777&gt;0)*($J2777&gt;AR$3)*($I2777&lt;AR$2)*
1+($H2777&gt;0)*($I2777&gt;AR$3)*
0+($H2778&gt;0)*($J2778&lt;AR$2)*
0+($H2778&gt;0)*($J2778&gt;=AR$2)*($J2778&lt;=AR$3)*(($J2778-AR$2+1)/AR$4)
+($H2778&gt;0)*($J2778&gt;AR$3)*($I2778&gt;AR$3)*
0+($H2778&gt;0)*($J2778&gt;AR$3)*($I2778&lt;=AR$3)*($I2778&gt;=AR$2)*((AR$3-$I2778+1)/AR$4)
+($H2778&gt;0)*($J2778&gt;AR$3)*($I2778&lt;AR$2)*
1+($H2778&gt;0)*($I2778&gt;AR$3)*0</f>
        <v/>
      </c>
      <c r="AS2764" s="119">
        <f>($H2776&gt;0)*($J2776&lt;AS$2)*
0+($H2776&gt;0)*($J2776&gt;=AS$2)*($J2776&lt;=AS$3)*(($J2776-AS$2+1)/AS$4)
+($H2776&gt;0)*($J2776&gt;AS$3)*($I2776&gt;AS$3)*
0+($H2776&gt;0)*($J2776&gt;AS$3)*($I2776&lt;=AS$3)*($I2776&gt;=AS$2)*((AS$3-$I2776+1)/AS$4)
+($H2776&gt;0)*($J2776&gt;AS$3)*($I2776&lt;AS$2)*
1+($H2776&gt;0)*($I2776&gt;AS$3)*
0+($H2777&gt;0)*($J2777&lt;AS$2)*
0+($H2777&gt;0)*($J2777&gt;=AS$2)*($J2777&lt;=AS$3)*(($J2777-AS$2+1)/AS$4)
+($H2777&gt;0)*($J2777&gt;AS$3)*($I2777&gt;AS$3)*
0+($H2777&gt;0)*($J2777&gt;AS$3)*($I2777&lt;=AS$3)*($I2777&gt;=AS$2)*((AS$3-$I2777+1)/AS$4)
+($H2777&gt;0)*($J2777&gt;AS$3)*($I2777&lt;AS$2)*
1+($H2777&gt;0)*($I2777&gt;AS$3)*
0+($H2778&gt;0)*($J2778&lt;AS$2)*
0+($H2778&gt;0)*($J2778&gt;=AS$2)*($J2778&lt;=AS$3)*(($J2778-AS$2+1)/AS$4)
+($H2778&gt;0)*($J2778&gt;AS$3)*($I2778&gt;AS$3)*
0+($H2778&gt;0)*($J2778&gt;AS$3)*($I2778&lt;=AS$3)*($I2778&gt;=AS$2)*((AS$3-$I2778+1)/AS$4)
+($H2778&gt;0)*($J2778&gt;AS$3)*($I2778&lt;AS$2)*
1+($H2778&gt;0)*($I2778&gt;AS$3)*0</f>
        <v/>
      </c>
      <c r="AT2764" s="119">
        <f>($H2776&gt;0)*($J2776&lt;AT$2)*
0+($H2776&gt;0)*($J2776&gt;=AT$2)*($J2776&lt;=AT$3)*(($J2776-AT$2+1)/AT$4)
+($H2776&gt;0)*($J2776&gt;AT$3)*($I2776&gt;AT$3)*
0+($H2776&gt;0)*($J2776&gt;AT$3)*($I2776&lt;=AT$3)*($I2776&gt;=AT$2)*((AT$3-$I2776+1)/AT$4)
+($H2776&gt;0)*($J2776&gt;AT$3)*($I2776&lt;AT$2)*
1+($H2776&gt;0)*($I2776&gt;AT$3)*
0+($H2777&gt;0)*($J2777&lt;AT$2)*
0+($H2777&gt;0)*($J2777&gt;=AT$2)*($J2777&lt;=AT$3)*(($J2777-AT$2+1)/AT$4)
+($H2777&gt;0)*($J2777&gt;AT$3)*($I2777&gt;AT$3)*
0+($H2777&gt;0)*($J2777&gt;AT$3)*($I2777&lt;=AT$3)*($I2777&gt;=AT$2)*((AT$3-$I2777+1)/AT$4)
+($H2777&gt;0)*($J2777&gt;AT$3)*($I2777&lt;AT$2)*
1+($H2777&gt;0)*($I2777&gt;AT$3)*
0+($H2778&gt;0)*($J2778&lt;AT$2)*
0+($H2778&gt;0)*($J2778&gt;=AT$2)*($J2778&lt;=AT$3)*(($J2778-AT$2+1)/AT$4)
+($H2778&gt;0)*($J2778&gt;AT$3)*($I2778&gt;AT$3)*
0+($H2778&gt;0)*($J2778&gt;AT$3)*($I2778&lt;=AT$3)*($I2778&gt;=AT$2)*((AT$3-$I2778+1)/AT$4)
+($H2778&gt;0)*($J2778&gt;AT$3)*($I2778&lt;AT$2)*
1+($H2778&gt;0)*($I2778&gt;AT$3)*0</f>
        <v/>
      </c>
      <c r="AU2764" s="119">
        <f>($H2776&gt;0)*($J2776&lt;AU$2)*
0+($H2776&gt;0)*($J2776&gt;=AU$2)*($J2776&lt;=AU$3)*(($J2776-AU$2+1)/AU$4)
+($H2776&gt;0)*($J2776&gt;AU$3)*($I2776&gt;AU$3)*
0+($H2776&gt;0)*($J2776&gt;AU$3)*($I2776&lt;=AU$3)*($I2776&gt;=AU$2)*((AU$3-$I2776+1)/AU$4)
+($H2776&gt;0)*($J2776&gt;AU$3)*($I2776&lt;AU$2)*
1+($H2776&gt;0)*($I2776&gt;AU$3)*
0+($H2777&gt;0)*($J2777&lt;AU$2)*
0+($H2777&gt;0)*($J2777&gt;=AU$2)*($J2777&lt;=AU$3)*(($J2777-AU$2+1)/AU$4)
+($H2777&gt;0)*($J2777&gt;AU$3)*($I2777&gt;AU$3)*
0+($H2777&gt;0)*($J2777&gt;AU$3)*($I2777&lt;=AU$3)*($I2777&gt;=AU$2)*((AU$3-$I2777+1)/AU$4)
+($H2777&gt;0)*($J2777&gt;AU$3)*($I2777&lt;AU$2)*
1+($H2777&gt;0)*($I2777&gt;AU$3)*
0+($H2778&gt;0)*($J2778&lt;AU$2)*
0+($H2778&gt;0)*($J2778&gt;=AU$2)*($J2778&lt;=AU$3)*(($J2778-AU$2+1)/AU$4)
+($H2778&gt;0)*($J2778&gt;AU$3)*($I2778&gt;AU$3)*
0+($H2778&gt;0)*($J2778&gt;AU$3)*($I2778&lt;=AU$3)*($I2778&gt;=AU$2)*((AU$3-$I2778+1)/AU$4)
+($H2778&gt;0)*($J2778&gt;AU$3)*($I2778&lt;AU$2)*
1+($H2778&gt;0)*($I2778&gt;AU$3)*0</f>
        <v/>
      </c>
      <c r="AV2764" s="119">
        <f>($H2776&gt;0)*($J2776&lt;AV$2)*
0+($H2776&gt;0)*($J2776&gt;=AV$2)*($J2776&lt;=AV$3)*(($J2776-AV$2+1)/AV$4)
+($H2776&gt;0)*($J2776&gt;AV$3)*($I2776&gt;AV$3)*
0+($H2776&gt;0)*($J2776&gt;AV$3)*($I2776&lt;=AV$3)*($I2776&gt;=AV$2)*((AV$3-$I2776+1)/AV$4)
+($H2776&gt;0)*($J2776&gt;AV$3)*($I2776&lt;AV$2)*
1+($H2776&gt;0)*($I2776&gt;AV$3)*
0+($H2777&gt;0)*($J2777&lt;AV$2)*
0+($H2777&gt;0)*($J2777&gt;=AV$2)*($J2777&lt;=AV$3)*(($J2777-AV$2+1)/AV$4)
+($H2777&gt;0)*($J2777&gt;AV$3)*($I2777&gt;AV$3)*
0+($H2777&gt;0)*($J2777&gt;AV$3)*($I2777&lt;=AV$3)*($I2777&gt;=AV$2)*((AV$3-$I2777+1)/AV$4)
+($H2777&gt;0)*($J2777&gt;AV$3)*($I2777&lt;AV$2)*
1+($H2777&gt;0)*($I2777&gt;AV$3)*
0+($H2778&gt;0)*($J2778&lt;AV$2)*
0+($H2778&gt;0)*($J2778&gt;=AV$2)*($J2778&lt;=AV$3)*(($J2778-AV$2+1)/AV$4)
+($H2778&gt;0)*($J2778&gt;AV$3)*($I2778&gt;AV$3)*
0+($H2778&gt;0)*($J2778&gt;AV$3)*($I2778&lt;=AV$3)*($I2778&gt;=AV$2)*((AV$3-$I2778+1)/AV$4)
+($H2778&gt;0)*($J2778&gt;AV$3)*($I2778&lt;AV$2)*
1+($H2778&gt;0)*($I2778&gt;AV$3)*0</f>
        <v/>
      </c>
      <c r="AW2764" s="119">
        <f>($H2776&gt;0)*($J2776&lt;AW$2)*
0+($H2776&gt;0)*($J2776&gt;=AW$2)*($J2776&lt;=AW$3)*(($J2776-AW$2+1)/AW$4)
+($H2776&gt;0)*($J2776&gt;AW$3)*($I2776&gt;AW$3)*
0+($H2776&gt;0)*($J2776&gt;AW$3)*($I2776&lt;=AW$3)*($I2776&gt;=AW$2)*((AW$3-$I2776+1)/AW$4)
+($H2776&gt;0)*($J2776&gt;AW$3)*($I2776&lt;AW$2)*
1+($H2776&gt;0)*($I2776&gt;AW$3)*
0+($H2777&gt;0)*($J2777&lt;AW$2)*
0+($H2777&gt;0)*($J2777&gt;=AW$2)*($J2777&lt;=AW$3)*(($J2777-AW$2+1)/AW$4)
+($H2777&gt;0)*($J2777&gt;AW$3)*($I2777&gt;AW$3)*
0+($H2777&gt;0)*($J2777&gt;AW$3)*($I2777&lt;=AW$3)*($I2777&gt;=AW$2)*((AW$3-$I2777+1)/AW$4)
+($H2777&gt;0)*($J2777&gt;AW$3)*($I2777&lt;AW$2)*
1+($H2777&gt;0)*($I2777&gt;AW$3)*
0+($H2778&gt;0)*($J2778&lt;AW$2)*
0+($H2778&gt;0)*($J2778&gt;=AW$2)*($J2778&lt;=AW$3)*(($J2778-AW$2+1)/AW$4)
+($H2778&gt;0)*($J2778&gt;AW$3)*($I2778&gt;AW$3)*
0+($H2778&gt;0)*($J2778&gt;AW$3)*($I2778&lt;=AW$3)*($I2778&gt;=AW$2)*((AW$3-$I2778+1)/AW$4)
+($H2778&gt;0)*($J2778&gt;AW$3)*($I2778&lt;AW$2)*
1+($H2778&gt;0)*($I2778&gt;AW$3)*0</f>
        <v/>
      </c>
      <c r="AX2764" s="119">
        <f>($H2776&gt;0)*($J2776&lt;AX$2)*
0+($H2776&gt;0)*($J2776&gt;=AX$2)*($J2776&lt;=AX$3)*(($J2776-AX$2+1)/AX$4)
+($H2776&gt;0)*($J2776&gt;AX$3)*($I2776&gt;AX$3)*
0+($H2776&gt;0)*($J2776&gt;AX$3)*($I2776&lt;=AX$3)*($I2776&gt;=AX$2)*((AX$3-$I2776+1)/AX$4)
+($H2776&gt;0)*($J2776&gt;AX$3)*($I2776&lt;AX$2)*
1+($H2776&gt;0)*($I2776&gt;AX$3)*
0+($H2777&gt;0)*($J2777&lt;AX$2)*
0+($H2777&gt;0)*($J2777&gt;=AX$2)*($J2777&lt;=AX$3)*(($J2777-AX$2+1)/AX$4)
+($H2777&gt;0)*($J2777&gt;AX$3)*($I2777&gt;AX$3)*
0+($H2777&gt;0)*($J2777&gt;AX$3)*($I2777&lt;=AX$3)*($I2777&gt;=AX$2)*((AX$3-$I2777+1)/AX$4)
+($H2777&gt;0)*($J2777&gt;AX$3)*($I2777&lt;AX$2)*
1+($H2777&gt;0)*($I2777&gt;AX$3)*
0+($H2778&gt;0)*($J2778&lt;AX$2)*
0+($H2778&gt;0)*($J2778&gt;=AX$2)*($J2778&lt;=AX$3)*(($J2778-AX$2+1)/AX$4)
+($H2778&gt;0)*($J2778&gt;AX$3)*($I2778&gt;AX$3)*
0+($H2778&gt;0)*($J2778&gt;AX$3)*($I2778&lt;=AX$3)*($I2778&gt;=AX$2)*((AX$3-$I2778+1)/AX$4)
+($H2778&gt;0)*($J2778&gt;AX$3)*($I2778&lt;AX$2)*
1+($H2778&gt;0)*($I2778&gt;AX$3)*0</f>
        <v/>
      </c>
      <c r="AY2764" s="119">
        <f>($H2776&gt;0)*($J2776&lt;AY$2)*
0+($H2776&gt;0)*($J2776&gt;=AY$2)*($J2776&lt;=AY$3)*(($J2776-AY$2+1)/AY$4)
+($H2776&gt;0)*($J2776&gt;AY$3)*($I2776&gt;AY$3)*
0+($H2776&gt;0)*($J2776&gt;AY$3)*($I2776&lt;=AY$3)*($I2776&gt;=AY$2)*((AY$3-$I2776+1)/AY$4)
+($H2776&gt;0)*($J2776&gt;AY$3)*($I2776&lt;AY$2)*
1+($H2776&gt;0)*($I2776&gt;AY$3)*
0+($H2777&gt;0)*($J2777&lt;AY$2)*
0+($H2777&gt;0)*($J2777&gt;=AY$2)*($J2777&lt;=AY$3)*(($J2777-AY$2+1)/AY$4)
+($H2777&gt;0)*($J2777&gt;AY$3)*($I2777&gt;AY$3)*
0+($H2777&gt;0)*($J2777&gt;AY$3)*($I2777&lt;=AY$3)*($I2777&gt;=AY$2)*((AY$3-$I2777+1)/AY$4)
+($H2777&gt;0)*($J2777&gt;AY$3)*($I2777&lt;AY$2)*
1+($H2777&gt;0)*($I2777&gt;AY$3)*
0+($H2778&gt;0)*($J2778&lt;AY$2)*
0+($H2778&gt;0)*($J2778&gt;=AY$2)*($J2778&lt;=AY$3)*(($J2778-AY$2+1)/AY$4)
+($H2778&gt;0)*($J2778&gt;AY$3)*($I2778&gt;AY$3)*
0+($H2778&gt;0)*($J2778&gt;AY$3)*($I2778&lt;=AY$3)*($I2778&gt;=AY$2)*((AY$3-$I2778+1)/AY$4)
+($H2778&gt;0)*($J2778&gt;AY$3)*($I2778&lt;AY$2)*
1+($H2778&gt;0)*($I2778&gt;AY$3)*0</f>
        <v/>
      </c>
      <c r="AZ2764" s="119">
        <f>($H2776&gt;0)*($J2776&lt;AZ$2)*
0+($H2776&gt;0)*($J2776&gt;=AZ$2)*($J2776&lt;=AZ$3)*(($J2776-AZ$2+1)/AZ$4)
+($H2776&gt;0)*($J2776&gt;AZ$3)*($I2776&gt;AZ$3)*
0+($H2776&gt;0)*($J2776&gt;AZ$3)*($I2776&lt;=AZ$3)*($I2776&gt;=AZ$2)*((AZ$3-$I2776+1)/AZ$4)
+($H2776&gt;0)*($J2776&gt;AZ$3)*($I2776&lt;AZ$2)*
1+($H2776&gt;0)*($I2776&gt;AZ$3)*
0+($H2777&gt;0)*($J2777&lt;AZ$2)*
0+($H2777&gt;0)*($J2777&gt;=AZ$2)*($J2777&lt;=AZ$3)*(($J2777-AZ$2+1)/AZ$4)
+($H2777&gt;0)*($J2777&gt;AZ$3)*($I2777&gt;AZ$3)*
0+($H2777&gt;0)*($J2777&gt;AZ$3)*($I2777&lt;=AZ$3)*($I2777&gt;=AZ$2)*((AZ$3-$I2777+1)/AZ$4)
+($H2777&gt;0)*($J2777&gt;AZ$3)*($I2777&lt;AZ$2)*
1+($H2777&gt;0)*($I2777&gt;AZ$3)*
0+($H2778&gt;0)*($J2778&lt;AZ$2)*
0+($H2778&gt;0)*($J2778&gt;=AZ$2)*($J2778&lt;=AZ$3)*(($J2778-AZ$2+1)/AZ$4)
+($H2778&gt;0)*($J2778&gt;AZ$3)*($I2778&gt;AZ$3)*
0+($H2778&gt;0)*($J2778&gt;AZ$3)*($I2778&lt;=AZ$3)*($I2778&gt;=AZ$2)*((AZ$3-$I2778+1)/AZ$4)
+($H2778&gt;0)*($J2778&gt;AZ$3)*($I2778&lt;AZ$2)*
1+($H2778&gt;0)*($I2778&gt;AZ$3)*0</f>
        <v/>
      </c>
      <c r="BA2764" s="119">
        <f>($H2776&gt;0)*($J2776&lt;BA$2)*
0+($H2776&gt;0)*($J2776&gt;=BA$2)*($J2776&lt;=BA$3)*(($J2776-BA$2+1)/BA$4)
+($H2776&gt;0)*($J2776&gt;BA$3)*($I2776&gt;BA$3)*
0+($H2776&gt;0)*($J2776&gt;BA$3)*($I2776&lt;=BA$3)*($I2776&gt;=BA$2)*((BA$3-$I2776+1)/BA$4)
+($H2776&gt;0)*($J2776&gt;BA$3)*($I2776&lt;BA$2)*
1+($H2776&gt;0)*($I2776&gt;BA$3)*
0+($H2777&gt;0)*($J2777&lt;BA$2)*
0+($H2777&gt;0)*($J2777&gt;=BA$2)*($J2777&lt;=BA$3)*(($J2777-BA$2+1)/BA$4)
+($H2777&gt;0)*($J2777&gt;BA$3)*($I2777&gt;BA$3)*
0+($H2777&gt;0)*($J2777&gt;BA$3)*($I2777&lt;=BA$3)*($I2777&gt;=BA$2)*((BA$3-$I2777+1)/BA$4)
+($H2777&gt;0)*($J2777&gt;BA$3)*($I2777&lt;BA$2)*
1+($H2777&gt;0)*($I2777&gt;BA$3)*
0+($H2778&gt;0)*($J2778&lt;BA$2)*
0+($H2778&gt;0)*($J2778&gt;=BA$2)*($J2778&lt;=BA$3)*(($J2778-BA$2+1)/BA$4)
+($H2778&gt;0)*($J2778&gt;BA$3)*($I2778&gt;BA$3)*
0+($H2778&gt;0)*($J2778&gt;BA$3)*($I2778&lt;=BA$3)*($I2778&gt;=BA$2)*((BA$3-$I2778+1)/BA$4)
+($H2778&gt;0)*($J2778&gt;BA$3)*($I2778&lt;BA$2)*
1+($H2778&gt;0)*($I2778&gt;BA$3)*0</f>
        <v/>
      </c>
      <c r="BB2764" s="119">
        <f>($H2776&gt;0)*($J2776&lt;BB$2)*
0+($H2776&gt;0)*($J2776&gt;=BB$2)*($J2776&lt;=BB$3)*(($J2776-BB$2+1)/BB$4)
+($H2776&gt;0)*($J2776&gt;BB$3)*($I2776&gt;BB$3)*
0+($H2776&gt;0)*($J2776&gt;BB$3)*($I2776&lt;=BB$3)*($I2776&gt;=BB$2)*((BB$3-$I2776+1)/BB$4)
+($H2776&gt;0)*($J2776&gt;BB$3)*($I2776&lt;BB$2)*
1+($H2776&gt;0)*($I2776&gt;BB$3)*
0+($H2777&gt;0)*($J2777&lt;BB$2)*
0+($H2777&gt;0)*($J2777&gt;=BB$2)*($J2777&lt;=BB$3)*(($J2777-BB$2+1)/BB$4)
+($H2777&gt;0)*($J2777&gt;BB$3)*($I2777&gt;BB$3)*
0+($H2777&gt;0)*($J2777&gt;BB$3)*($I2777&lt;=BB$3)*($I2777&gt;=BB$2)*((BB$3-$I2777+1)/BB$4)
+($H2777&gt;0)*($J2777&gt;BB$3)*($I2777&lt;BB$2)*
1+($H2777&gt;0)*($I2777&gt;BB$3)*
0+($H2778&gt;0)*($J2778&lt;BB$2)*
0+($H2778&gt;0)*($J2778&gt;=BB$2)*($J2778&lt;=BB$3)*(($J2778-BB$2+1)/BB$4)
+($H2778&gt;0)*($J2778&gt;BB$3)*($I2778&gt;BB$3)*
0+($H2778&gt;0)*($J2778&gt;BB$3)*($I2778&lt;=BB$3)*($I2778&gt;=BB$2)*((BB$3-$I2778+1)/BB$4)
+($H2778&gt;0)*($J2778&gt;BB$3)*($I2778&lt;BB$2)*
1+($H2778&gt;0)*($I2778&gt;BB$3)*0</f>
        <v/>
      </c>
      <c r="BC2764" s="119">
        <f>($H2776&gt;0)*($J2776&lt;BC$2)*
0+($H2776&gt;0)*($J2776&gt;=BC$2)*($J2776&lt;=BC$3)*(($J2776-BC$2+1)/BC$4)
+($H2776&gt;0)*($J2776&gt;BC$3)*($I2776&gt;BC$3)*
0+($H2776&gt;0)*($J2776&gt;BC$3)*($I2776&lt;=BC$3)*($I2776&gt;=BC$2)*((BC$3-$I2776+1)/BC$4)
+($H2776&gt;0)*($J2776&gt;BC$3)*($I2776&lt;BC$2)*
1+($H2776&gt;0)*($I2776&gt;BC$3)*
0+($H2777&gt;0)*($J2777&lt;BC$2)*
0+($H2777&gt;0)*($J2777&gt;=BC$2)*($J2777&lt;=BC$3)*(($J2777-BC$2+1)/BC$4)
+($H2777&gt;0)*($J2777&gt;BC$3)*($I2777&gt;BC$3)*
0+($H2777&gt;0)*($J2777&gt;BC$3)*($I2777&lt;=BC$3)*($I2777&gt;=BC$2)*((BC$3-$I2777+1)/BC$4)
+($H2777&gt;0)*($J2777&gt;BC$3)*($I2777&lt;BC$2)*
1+($H2777&gt;0)*($I2777&gt;BC$3)*
0+($H2778&gt;0)*($J2778&lt;BC$2)*
0+($H2778&gt;0)*($J2778&gt;=BC$2)*($J2778&lt;=BC$3)*(($J2778-BC$2+1)/BC$4)
+($H2778&gt;0)*($J2778&gt;BC$3)*($I2778&gt;BC$3)*
0+($H2778&gt;0)*($J2778&gt;BC$3)*($I2778&lt;=BC$3)*($I2778&gt;=BC$2)*((BC$3-$I2778+1)/BC$4)
+($H2778&gt;0)*($J2778&gt;BC$3)*($I2778&lt;BC$2)*
1+($H2778&gt;0)*($I2778&gt;BC$3)*0</f>
        <v/>
      </c>
      <c r="BD2764" s="119">
        <f>($H2776&gt;0)*($J2776&lt;BD$2)*
0+($H2776&gt;0)*($J2776&gt;=BD$2)*($J2776&lt;=BD$3)*(($J2776-BD$2+1)/BD$4)
+($H2776&gt;0)*($J2776&gt;BD$3)*($I2776&gt;BD$3)*
0+($H2776&gt;0)*($J2776&gt;BD$3)*($I2776&lt;=BD$3)*($I2776&gt;=BD$2)*((BD$3-$I2776+1)/BD$4)
+($H2776&gt;0)*($J2776&gt;BD$3)*($I2776&lt;BD$2)*
1+($H2776&gt;0)*($I2776&gt;BD$3)*
0+($H2777&gt;0)*($J2777&lt;BD$2)*
0+($H2777&gt;0)*($J2777&gt;=BD$2)*($J2777&lt;=BD$3)*(($J2777-BD$2+1)/BD$4)
+($H2777&gt;0)*($J2777&gt;BD$3)*($I2777&gt;BD$3)*
0+($H2777&gt;0)*($J2777&gt;BD$3)*($I2777&lt;=BD$3)*($I2777&gt;=BD$2)*((BD$3-$I2777+1)/BD$4)
+($H2777&gt;0)*($J2777&gt;BD$3)*($I2777&lt;BD$2)*
1+($H2777&gt;0)*($I2777&gt;BD$3)*
0+($H2778&gt;0)*($J2778&lt;BD$2)*
0+($H2778&gt;0)*($J2778&gt;=BD$2)*($J2778&lt;=BD$3)*(($J2778-BD$2+1)/BD$4)
+($H2778&gt;0)*($J2778&gt;BD$3)*($I2778&gt;BD$3)*
0+($H2778&gt;0)*($J2778&gt;BD$3)*($I2778&lt;=BD$3)*($I2778&gt;=BD$2)*((BD$3-$I2778+1)/BD$4)
+($H2778&gt;0)*($J2778&gt;BD$3)*($I2778&lt;BD$2)*
1+($H2778&gt;0)*($I2778&gt;BD$3)*0</f>
        <v/>
      </c>
    </row>
    <row r="2765" ht="16" customHeight="1">
      <c r="B2765" s="11">
        <f>B2764</f>
        <v/>
      </c>
      <c r="C2765" s="12">
        <f>C2764</f>
        <v/>
      </c>
      <c r="D2765" s="25" t="inlineStr">
        <is>
          <t>Loyer initial</t>
        </is>
      </c>
      <c r="E2765" s="120" t="n">
        <v>36000</v>
      </c>
      <c r="F2765" s="15" t="n"/>
      <c r="G2765" s="30" t="inlineStr">
        <is>
          <t>Palier 1</t>
        </is>
      </c>
      <c r="H2765" s="121" t="n">
        <v>0</v>
      </c>
      <c r="I2765" s="122" t="n">
        <v>0</v>
      </c>
      <c r="J2765" s="122" t="n">
        <v>0</v>
      </c>
      <c r="K2765" s="108" t="n"/>
      <c r="L2765" s="33" t="inlineStr">
        <is>
          <t>% Loyer futur</t>
        </is>
      </c>
      <c r="M2765" s="73" t="n"/>
      <c r="N2765" s="73" t="n"/>
      <c r="O2765" s="109">
        <f>($E2775&lt;=O$3)*($E2775&gt;O$2)*((O$3-$E2775+1)/O$4)
+($E2775&lt;=O$2)*((O$3-O$2+1)/O$4)
+($E2775&gt;O$3)*(0)</f>
        <v/>
      </c>
      <c r="P2765" s="109">
        <f>($E2775&lt;=P$3)*($E2775&gt;P$2)*((P$3-$E2775+1)/P$4)
+($E2775&lt;=P$2)*((P$3-P$2+1)/P$4)
+($E2775&gt;P$3)*(0)</f>
        <v/>
      </c>
      <c r="Q2765" s="109">
        <f>($E2775&lt;=Q$3)*($E2775&gt;Q$2)*((Q$3-$E2775+1)/Q$4)
+($E2775&lt;=Q$2)*((Q$3-Q$2+1)/Q$4)
+($E2775&gt;Q$3)*(0)</f>
        <v/>
      </c>
      <c r="R2765" s="109">
        <f>($E2775&lt;=R$3)*($E2775&gt;R$2)*((R$3-$E2775+1)/R$4)
+($E2775&lt;=R$2)*((R$3-R$2+1)/R$4)
+($E2775&gt;R$3)*(0)</f>
        <v/>
      </c>
      <c r="S2765" s="109">
        <f>($E2775&lt;=S$3)*($E2775&gt;S$2)*((S$3-$E2775+1)/S$4)
+($E2775&lt;=S$2)*((S$3-S$2+1)/S$4)
+($E2775&gt;S$3)*(0)</f>
        <v/>
      </c>
      <c r="T2765" s="109">
        <f>($E2775&lt;=T$3)*($E2775&gt;T$2)*((T$3-$E2775+1)/T$4)
+($E2775&lt;=T$2)*((T$3-T$2+1)/T$4)
+($E2775&gt;T$3)*(0)</f>
        <v/>
      </c>
      <c r="U2765" s="109">
        <f>($E2775&lt;=U$3)*($E2775&gt;U$2)*((U$3-$E2775+1)/U$4)
+($E2775&lt;=U$2)*((U$3-U$2+1)/U$4)
+($E2775&gt;U$3)*(0)</f>
        <v/>
      </c>
      <c r="V2765" s="109">
        <f>($E2775&lt;=V$3)*($E2775&gt;V$2)*((V$3-$E2775+1)/V$4)
+($E2775&lt;=V$2)*((V$3-V$2+1)/V$4)
+($E2775&gt;V$3)*(0)</f>
        <v/>
      </c>
      <c r="W2765" s="109">
        <f>($E2775&lt;=W$3)*($E2775&gt;W$2)*((W$3-$E2775+1)/W$4)
+($E2775&lt;=W$2)*((W$3-W$2+1)/W$4)
+($E2775&gt;W$3)*(0)</f>
        <v/>
      </c>
      <c r="X2765" s="109">
        <f>($E2775&lt;=X$3)*($E2775&gt;X$2)*((X$3-$E2775+1)/X$4)
+($E2775&lt;=X$2)*((X$3-X$2+1)/X$4)
+($E2775&gt;X$3)*(0)</f>
        <v/>
      </c>
      <c r="Y2765" s="109">
        <f>($E2775&lt;=Y$3)*($E2775&gt;Y$2)*((Y$3-$E2775+1)/Y$4)
+($E2775&lt;=Y$2)*((Y$3-Y$2+1)/Y$4)
+($E2775&gt;Y$3)*(0)</f>
        <v/>
      </c>
      <c r="Z2765" s="109">
        <f>($E2775&lt;=Z$3)*($E2775&gt;Z$2)*((Z$3-$E2775+1)/Z$4)
+($E2775&lt;=Z$2)*((Z$3-Z$2+1)/Z$4)
+($E2775&gt;Z$3)*(0)</f>
        <v/>
      </c>
      <c r="AA2765" s="109">
        <f>($E2775&lt;=AA$3)*($E2775&gt;AA$2)*((AA$3-$E2775+1)/AA$4)
+($E2775&lt;=AA$2)*((AA$3-AA$2+1)/AA$4)
+($E2775&gt;AA$3)*(0)</f>
        <v/>
      </c>
      <c r="AB2765" s="109">
        <f>($E2775&lt;=AB$3)*($E2775&gt;AB$2)*((AB$3-$E2775+1)/AB$4)
+($E2775&lt;=AB$2)*((AB$3-AB$2+1)/AB$4)
+($E2775&gt;AB$3)*(0)</f>
        <v/>
      </c>
      <c r="AC2765" s="109">
        <f>($E2775&lt;=AC$3)*($E2775&gt;AC$2)*((AC$3-$E2775+1)/AC$4)
+($E2775&lt;=AC$2)*((AC$3-AC$2+1)/AC$4)
+($E2775&gt;AC$3)*(0)</f>
        <v/>
      </c>
      <c r="AD2765" s="109">
        <f>($E2775&lt;=AD$3)*($E2775&gt;AD$2)*((AD$3-$E2775+1)/AD$4)
+($E2775&lt;=AD$2)*((AD$3-AD$2+1)/AD$4)
+($E2775&gt;AD$3)*(0)</f>
        <v/>
      </c>
      <c r="AE2765" s="109">
        <f>($E2775&lt;=AE$3)*($E2775&gt;AE$2)*((AE$3-$E2775+1)/AE$4)
+($E2775&lt;=AE$2)*((AE$3-AE$2+1)/AE$4)
+($E2775&gt;AE$3)*(0)</f>
        <v/>
      </c>
      <c r="AF2765" s="109">
        <f>($E2775&lt;=AF$3)*($E2775&gt;AF$2)*((AF$3-$E2775+1)/AF$4)
+($E2775&lt;=AF$2)*((AF$3-AF$2+1)/AF$4)
+($E2775&gt;AF$3)*(0)</f>
        <v/>
      </c>
      <c r="AG2765" s="109">
        <f>($E2775&lt;=AG$3)*($E2775&gt;AG$2)*((AG$3-$E2775+1)/AG$4)
+($E2775&lt;=AG$2)*((AG$3-AG$2+1)/AG$4)
+($E2775&gt;AG$3)*(0)</f>
        <v/>
      </c>
      <c r="AH2765" s="109">
        <f>($E2775&lt;=AH$3)*($E2775&gt;AH$2)*((AH$3-$E2775+1)/AH$4)
+($E2775&lt;=AH$2)*((AH$3-AH$2+1)/AH$4)
+($E2775&gt;AH$3)*(0)</f>
        <v/>
      </c>
      <c r="AI2765" s="109">
        <f>($E2775&lt;=AI$3)*($E2775&gt;AI$2)*((AI$3-$E2775+1)/AI$4)
+($E2775&lt;=AI$2)*((AI$3-AI$2+1)/AI$4)
+($E2775&gt;AI$3)*(0)</f>
        <v/>
      </c>
      <c r="AJ2765" s="109">
        <f>($E2775&lt;=AJ$3)*($E2775&gt;AJ$2)*((AJ$3-$E2775+1)/AJ$4)
+($E2775&lt;=AJ$2)*((AJ$3-AJ$2+1)/AJ$4)
+($E2775&gt;AJ$3)*(0)</f>
        <v/>
      </c>
      <c r="AK2765" s="109">
        <f>($E2775&lt;=AK$3)*($E2775&gt;AK$2)*((AK$3-$E2775+1)/AK$4)
+($E2775&lt;=AK$2)*((AK$3-AK$2+1)/AK$4)
+($E2775&gt;AK$3)*(0)</f>
        <v/>
      </c>
      <c r="AL2765" s="109">
        <f>($E2775&lt;=AL$3)*($E2775&gt;AL$2)*((AL$3-$E2775+1)/AL$4)
+($E2775&lt;=AL$2)*((AL$3-AL$2+1)/AL$4)
+($E2775&gt;AL$3)*(0)</f>
        <v/>
      </c>
      <c r="AM2765" s="109">
        <f>($E2775&lt;=AM$3)*($E2775&gt;AM$2)*((AM$3-$E2775+1)/AM$4)
+($E2775&lt;=AM$2)*((AM$3-AM$2+1)/AM$4)
+($E2775&gt;AM$3)*(0)</f>
        <v/>
      </c>
      <c r="AN2765" s="109">
        <f>($E2775&lt;=AN$3)*($E2775&gt;AN$2)*((AN$3-$E2775+1)/AN$4)
+($E2775&lt;=AN$2)*((AN$3-AN$2+1)/AN$4)
+($E2775&gt;AN$3)*(0)</f>
        <v/>
      </c>
      <c r="AO2765" s="109">
        <f>($E2775&lt;=AO$3)*($E2775&gt;AO$2)*((AO$3-$E2775+1)/AO$4)
+($E2775&lt;=AO$2)*((AO$3-AO$2+1)/AO$4)
+($E2775&gt;AO$3)*(0)</f>
        <v/>
      </c>
      <c r="AP2765" s="109">
        <f>($E2775&lt;=AP$3)*($E2775&gt;AP$2)*((AP$3-$E2775+1)/AP$4)
+($E2775&lt;=AP$2)*((AP$3-AP$2+1)/AP$4)
+($E2775&gt;AP$3)*(0)</f>
        <v/>
      </c>
      <c r="AQ2765" s="109">
        <f>($E2775&lt;=AQ$3)*($E2775&gt;AQ$2)*((AQ$3-$E2775+1)/AQ$4)
+($E2775&lt;=AQ$2)*((AQ$3-AQ$2+1)/AQ$4)
+($E2775&gt;AQ$3)*(0)</f>
        <v/>
      </c>
      <c r="AR2765" s="109">
        <f>($E2775&lt;=AR$3)*($E2775&gt;AR$2)*((AR$3-$E2775+1)/AR$4)
+($E2775&lt;=AR$2)*((AR$3-AR$2+1)/AR$4)
+($E2775&gt;AR$3)*(0)</f>
        <v/>
      </c>
      <c r="AS2765" s="109">
        <f>($E2775&lt;=AS$3)*($E2775&gt;AS$2)*((AS$3-$E2775+1)/AS$4)
+($E2775&lt;=AS$2)*((AS$3-AS$2+1)/AS$4)
+($E2775&gt;AS$3)*(0)</f>
        <v/>
      </c>
      <c r="AT2765" s="109">
        <f>($E2775&lt;=AT$3)*($E2775&gt;AT$2)*((AT$3-$E2775+1)/AT$4)
+($E2775&lt;=AT$2)*((AT$3-AT$2+1)/AT$4)
+($E2775&gt;AT$3)*(0)</f>
        <v/>
      </c>
      <c r="AU2765" s="109">
        <f>($E2775&lt;=AU$3)*($E2775&gt;AU$2)*((AU$3-$E2775+1)/AU$4)
+($E2775&lt;=AU$2)*((AU$3-AU$2+1)/AU$4)
+($E2775&gt;AU$3)*(0)</f>
        <v/>
      </c>
      <c r="AV2765" s="109">
        <f>($E2775&lt;=AV$3)*($E2775&gt;AV$2)*((AV$3-$E2775+1)/AV$4)
+($E2775&lt;=AV$2)*((AV$3-AV$2+1)/AV$4)
+($E2775&gt;AV$3)*(0)</f>
        <v/>
      </c>
      <c r="AW2765" s="109">
        <f>($E2775&lt;=AW$3)*($E2775&gt;AW$2)*((AW$3-$E2775+1)/AW$4)
+($E2775&lt;=AW$2)*((AW$3-AW$2+1)/AW$4)
+($E2775&gt;AW$3)*(0)</f>
        <v/>
      </c>
      <c r="AX2765" s="109">
        <f>($E2775&lt;=AX$3)*($E2775&gt;AX$2)*((AX$3-$E2775+1)/AX$4)
+($E2775&lt;=AX$2)*((AX$3-AX$2+1)/AX$4)
+($E2775&gt;AX$3)*(0)</f>
        <v/>
      </c>
      <c r="AY2765" s="109">
        <f>($E2775&lt;=AY$3)*($E2775&gt;AY$2)*((AY$3-$E2775+1)/AY$4)
+($E2775&lt;=AY$2)*((AY$3-AY$2+1)/AY$4)
+($E2775&gt;AY$3)*(0)</f>
        <v/>
      </c>
      <c r="AZ2765" s="109">
        <f>($E2775&lt;=AZ$3)*($E2775&gt;AZ$2)*((AZ$3-$E2775+1)/AZ$4)
+($E2775&lt;=AZ$2)*((AZ$3-AZ$2+1)/AZ$4)
+($E2775&gt;AZ$3)*(0)</f>
        <v/>
      </c>
      <c r="BA2765" s="109">
        <f>($E2775&lt;=BA$3)*($E2775&gt;BA$2)*((BA$3-$E2775+1)/BA$4)
+($E2775&lt;=BA$2)*((BA$3-BA$2+1)/BA$4)
+($E2775&gt;BA$3)*(0)</f>
        <v/>
      </c>
      <c r="BB2765" s="109">
        <f>($E2775&lt;=BB$3)*($E2775&gt;BB$2)*((BB$3-$E2775+1)/BB$4)
+($E2775&lt;=BB$2)*((BB$3-BB$2+1)/BB$4)
+($E2775&gt;BB$3)*(0)</f>
        <v/>
      </c>
      <c r="BC2765" s="109">
        <f>($E2775&lt;=BC$3)*($E2775&gt;BC$2)*((BC$3-$E2775+1)/BC$4)
+($E2775&lt;=BC$2)*((BC$3-BC$2+1)/BC$4)
+($E2775&gt;BC$3)*(0)</f>
        <v/>
      </c>
      <c r="BD2765" s="109">
        <f>($E2775&lt;=BD$3)*($E2775&gt;BD$2)*((BD$3-$E2775+1)/BD$4)
+($E2775&lt;=BD$2)*((BD$3-BD$2+1)/BD$4)
+($E2775&gt;BD$3)*(0)</f>
        <v/>
      </c>
    </row>
    <row r="2766" ht="16" customHeight="1">
      <c r="A2766" s="35" t="n"/>
      <c r="B2766" s="11">
        <f>B2765</f>
        <v/>
      </c>
      <c r="C2766" s="12">
        <f>C2765</f>
        <v/>
      </c>
      <c r="D2766" s="25" t="inlineStr">
        <is>
          <t>Loyer initial indexé</t>
        </is>
      </c>
      <c r="E2766" s="120" t="n">
        <v>38898.71818017693</v>
      </c>
      <c r="F2766" s="15" t="n"/>
      <c r="G2766" s="30" t="inlineStr">
        <is>
          <t>Palier 2</t>
        </is>
      </c>
      <c r="H2766" s="121" t="n">
        <v>0</v>
      </c>
      <c r="I2766" s="122" t="n">
        <v>0</v>
      </c>
      <c r="J2766" s="122" t="n">
        <v>0</v>
      </c>
      <c r="K2766" s="35" t="n"/>
      <c r="M2766" s="84" t="n">
        <v>43160</v>
      </c>
      <c r="O2766" s="15" t="n"/>
      <c r="P2766" s="15" t="n"/>
      <c r="Q2766" s="15" t="n"/>
      <c r="R2766" s="15" t="n"/>
      <c r="S2766" s="15" t="n"/>
      <c r="T2766" s="15" t="n"/>
      <c r="U2766" s="15" t="n"/>
      <c r="V2766" s="15" t="n"/>
      <c r="W2766" s="15" t="n"/>
      <c r="X2766" s="15" t="n"/>
      <c r="Y2766" s="15" t="n"/>
      <c r="Z2766" s="15" t="n"/>
      <c r="AA2766" s="15" t="n"/>
      <c r="AB2766" s="15" t="n"/>
      <c r="AC2766" s="15" t="n"/>
      <c r="AD2766" s="15" t="n"/>
      <c r="AE2766" s="15" t="n"/>
      <c r="AF2766" s="15" t="n"/>
      <c r="AG2766" s="15" t="n"/>
      <c r="AH2766" s="15" t="n"/>
      <c r="AI2766" s="15" t="n"/>
      <c r="AJ2766" s="15" t="n"/>
      <c r="AK2766" s="15" t="n"/>
      <c r="AL2766" s="15" t="n"/>
      <c r="AM2766" s="15" t="n"/>
      <c r="AN2766" s="15" t="n"/>
      <c r="AO2766" s="15" t="n"/>
      <c r="AP2766" s="15" t="n"/>
      <c r="AQ2766" s="15" t="n"/>
      <c r="AR2766" s="15" t="n"/>
      <c r="AS2766" s="15" t="n"/>
      <c r="AT2766" s="15" t="n"/>
      <c r="AU2766" s="15" t="n"/>
      <c r="AV2766" s="15" t="n"/>
      <c r="AW2766" s="15" t="n"/>
      <c r="AX2766" s="15" t="n"/>
      <c r="AY2766" s="15" t="n"/>
      <c r="AZ2766" s="15" t="n"/>
      <c r="BA2766" s="15" t="n"/>
      <c r="BB2766" s="15" t="n"/>
      <c r="BC2766" s="15" t="n"/>
      <c r="BD2766" s="15" t="n"/>
      <c r="BE2766" s="35" t="n"/>
      <c r="BF2766" s="35" t="n"/>
      <c r="BG2766" s="35" t="n"/>
    </row>
    <row r="2767" ht="16" customHeight="1">
      <c r="B2767" s="11">
        <f>B2766</f>
        <v/>
      </c>
      <c r="C2767" s="12">
        <f>C2766</f>
        <v/>
      </c>
      <c r="D2767" s="25" t="inlineStr">
        <is>
          <t>Loyer facial</t>
        </is>
      </c>
      <c r="E2767" s="120" t="n">
        <v>38898.71818017693</v>
      </c>
      <c r="F2767" s="15" t="n"/>
      <c r="G2767" s="36" t="inlineStr">
        <is>
          <t>Palier 3</t>
        </is>
      </c>
      <c r="H2767" s="121" t="n">
        <v>0</v>
      </c>
      <c r="I2767" s="122" t="n">
        <v>0</v>
      </c>
      <c r="J2767" s="122" t="n">
        <v>0</v>
      </c>
      <c r="K2767" s="108" t="n"/>
      <c r="L2767" s="37" t="inlineStr">
        <is>
          <t>Indice loyer</t>
        </is>
      </c>
      <c r="M2767" s="74" t="n">
        <v>1</v>
      </c>
      <c r="N2767" s="74" t="n">
        <v>1</v>
      </c>
      <c r="O2767" s="38" t="n">
        <v>1</v>
      </c>
      <c r="P2767" s="38" t="n">
        <v>1</v>
      </c>
      <c r="Q2767" s="38" t="n">
        <v>1.003444444444444</v>
      </c>
      <c r="R2767" s="38" t="n">
        <v>1.01</v>
      </c>
      <c r="S2767" s="38" t="n">
        <v>1.01</v>
      </c>
      <c r="T2767" s="38" t="n">
        <v>1.01</v>
      </c>
      <c r="U2767" s="38" t="n">
        <v>1.013440659340659</v>
      </c>
      <c r="V2767" s="38" t="n">
        <v>1.0201</v>
      </c>
      <c r="W2767" s="38" t="n">
        <v>1.0201</v>
      </c>
      <c r="X2767" s="38" t="n">
        <v>1.0201</v>
      </c>
      <c r="Y2767" s="38" t="n">
        <v>1.023613677777778</v>
      </c>
      <c r="Z2767" s="38" t="n">
        <v>1.030301</v>
      </c>
      <c r="AA2767" s="38" t="n">
        <v>1.030301</v>
      </c>
      <c r="AB2767" s="38" t="n">
        <v>1.030301</v>
      </c>
      <c r="AC2767" s="38" t="n">
        <v>1.033849814555555</v>
      </c>
      <c r="AD2767" s="38" t="n">
        <v>1.04060401</v>
      </c>
      <c r="AE2767" s="38" t="n">
        <v>1.04060401</v>
      </c>
      <c r="AF2767" s="38" t="n">
        <v>1.04060401</v>
      </c>
      <c r="AG2767" s="38" t="n">
        <v>1.044188312701111</v>
      </c>
      <c r="AH2767" s="38" t="n">
        <v>1.0510100501</v>
      </c>
      <c r="AI2767" s="38" t="n">
        <v>1.0510100501</v>
      </c>
      <c r="AJ2767" s="38" t="n">
        <v>1.0510100501</v>
      </c>
      <c r="AK2767" s="38" t="n">
        <v>1.054590414006934</v>
      </c>
      <c r="AL2767" s="38" t="n">
        <v>1.061520150601</v>
      </c>
      <c r="AM2767" s="38" t="n">
        <v>1.061520150601</v>
      </c>
      <c r="AN2767" s="38" t="n">
        <v>1.061520150601</v>
      </c>
      <c r="AO2767" s="38" t="n">
        <v>1.065176497786403</v>
      </c>
      <c r="AP2767" s="38" t="n">
        <v>1.07213535210701</v>
      </c>
      <c r="AQ2767" s="38" t="n">
        <v>1.07213535210701</v>
      </c>
      <c r="AR2767" s="38" t="n">
        <v>1.07213535210701</v>
      </c>
      <c r="AS2767" s="38" t="n">
        <v>1.075828262764267</v>
      </c>
      <c r="AT2767" s="38" t="n">
        <v>1.08285670562808</v>
      </c>
      <c r="AU2767" s="38" t="n">
        <v>1.08285670562808</v>
      </c>
      <c r="AV2767" s="38" t="n">
        <v>1.08285670562808</v>
      </c>
      <c r="AW2767" s="38" t="n">
        <v>1.08658654539191</v>
      </c>
      <c r="AX2767" s="38" t="n">
        <v>1.093685272684361</v>
      </c>
      <c r="AY2767" s="38" t="n">
        <v>1.093685272684361</v>
      </c>
      <c r="AZ2767" s="38" t="n">
        <v>1.093685272684361</v>
      </c>
      <c r="BA2767" s="38" t="n">
        <v>1.097411013723176</v>
      </c>
      <c r="BB2767" s="38" t="n">
        <v>1.104622125411205</v>
      </c>
      <c r="BC2767" s="38" t="n">
        <v>1.104622125411205</v>
      </c>
      <c r="BD2767" s="38" t="n">
        <v>1.104622125411205</v>
      </c>
    </row>
    <row r="2768" ht="16" customHeight="1">
      <c r="B2768" s="11">
        <f>B2767</f>
        <v/>
      </c>
      <c r="C2768" s="12">
        <f>C2767</f>
        <v/>
      </c>
      <c r="D2768" s="25" t="inlineStr">
        <is>
          <t>Indice actuel</t>
        </is>
      </c>
      <c r="E2768" s="123" t="inlineStr">
        <is>
          <t>ILC</t>
        </is>
      </c>
      <c r="F2768" s="15" t="n"/>
      <c r="K2768" s="108" t="n"/>
      <c r="L2768" s="16" t="inlineStr">
        <is>
          <t>Loyer bail</t>
        </is>
      </c>
      <c r="M2768" s="70" t="n"/>
      <c r="N2768" s="70" t="n"/>
      <c r="O2768" s="110">
        <f>O2761*$E2765/4+O2765*$E2776/4</f>
        <v/>
      </c>
      <c r="P2768" s="110">
        <f>P2761*$E2765/4+P2765*$E2776/4</f>
        <v/>
      </c>
      <c r="Q2768" s="110">
        <f>Q2761*$E2765/4+Q2765*$E2776/4</f>
        <v/>
      </c>
      <c r="R2768" s="110">
        <f>R2761*$E2765/4+R2765*$E2776/4</f>
        <v/>
      </c>
      <c r="S2768" s="110">
        <f>S2761*$E2765/4+S2765*$E2776/4</f>
        <v/>
      </c>
      <c r="T2768" s="110">
        <f>T2761*$E2765/4+T2765*$E2776/4</f>
        <v/>
      </c>
      <c r="U2768" s="110">
        <f>U2761*$E2765/4+U2765*$E2776/4</f>
        <v/>
      </c>
      <c r="V2768" s="110">
        <f>V2761*$E2765/4+V2765*$E2776/4</f>
        <v/>
      </c>
      <c r="W2768" s="110">
        <f>W2761*$E2765/4+W2765*$E2776/4</f>
        <v/>
      </c>
      <c r="X2768" s="110">
        <f>X2761*$E2765/4+X2765*$E2776/4</f>
        <v/>
      </c>
      <c r="Y2768" s="110">
        <f>Y2761*$E2765/4+Y2765*$E2776/4</f>
        <v/>
      </c>
      <c r="Z2768" s="110">
        <f>Z2761*$E2765/4+Z2765*$E2776/4</f>
        <v/>
      </c>
      <c r="AA2768" s="110">
        <f>AA2761*$E2765/4+AA2765*$E2776/4</f>
        <v/>
      </c>
      <c r="AB2768" s="110">
        <f>AB2761*$E2765/4+AB2765*$E2776/4</f>
        <v/>
      </c>
      <c r="AC2768" s="110">
        <f>AC2761*$E2765/4+AC2765*$E2776/4</f>
        <v/>
      </c>
      <c r="AD2768" s="110">
        <f>AD2761*$E2765/4+AD2765*$E2776/4</f>
        <v/>
      </c>
      <c r="AE2768" s="110">
        <f>AE2761*$E2765/4+AE2765*$E2776/4</f>
        <v/>
      </c>
      <c r="AF2768" s="110">
        <f>AF2761*$E2765/4+AF2765*$E2776/4</f>
        <v/>
      </c>
      <c r="AG2768" s="110">
        <f>AG2761*$E2765/4+AG2765*$E2776/4</f>
        <v/>
      </c>
      <c r="AH2768" s="110">
        <f>AH2761*$E2765/4+AH2765*$E2776/4</f>
        <v/>
      </c>
      <c r="AI2768" s="110">
        <f>AI2761*$E2765/4+AI2765*$E2776/4</f>
        <v/>
      </c>
      <c r="AJ2768" s="110">
        <f>AJ2761*$E2765/4+AJ2765*$E2776/4</f>
        <v/>
      </c>
      <c r="AK2768" s="110">
        <f>AK2761*$E2765/4+AK2765*$E2776/4</f>
        <v/>
      </c>
      <c r="AL2768" s="110">
        <f>AL2761*$E2765/4+AL2765*$E2776/4</f>
        <v/>
      </c>
      <c r="AM2768" s="110">
        <f>AM2761*$E2765/4+AM2765*$E2776/4</f>
        <v/>
      </c>
      <c r="AN2768" s="110">
        <f>AN2761*$E2765/4+AN2765*$E2776/4</f>
        <v/>
      </c>
      <c r="AO2768" s="110">
        <f>AO2761*$E2765/4+AO2765*$E2776/4</f>
        <v/>
      </c>
      <c r="AP2768" s="110">
        <f>AP2761*$E2765/4+AP2765*$E2776/4</f>
        <v/>
      </c>
      <c r="AQ2768" s="110">
        <f>AQ2761*$E2765/4+AQ2765*$E2776/4</f>
        <v/>
      </c>
      <c r="AR2768" s="110">
        <f>AR2761*$E2765/4+AR2765*$E2776/4</f>
        <v/>
      </c>
      <c r="AS2768" s="110">
        <f>AS2761*$E2765/4+AS2765*$E2776/4</f>
        <v/>
      </c>
      <c r="AT2768" s="110">
        <f>AT2761*$E2765/4+AT2765*$E2776/4</f>
        <v/>
      </c>
      <c r="AU2768" s="110">
        <f>AU2761*$E2765/4+AU2765*$E2776/4</f>
        <v/>
      </c>
      <c r="AV2768" s="110">
        <f>AV2761*$E2765/4+AV2765*$E2776/4</f>
        <v/>
      </c>
      <c r="AW2768" s="110">
        <f>AW2761*$E2765/4+AW2765*$E2776/4</f>
        <v/>
      </c>
      <c r="AX2768" s="110">
        <f>AX2761*$E2765/4+AX2765*$E2776/4</f>
        <v/>
      </c>
      <c r="AY2768" s="110">
        <f>AY2761*$E2765/4+AY2765*$E2776/4</f>
        <v/>
      </c>
      <c r="AZ2768" s="110">
        <f>AZ2761*$E2765/4+AZ2765*$E2776/4</f>
        <v/>
      </c>
      <c r="BA2768" s="110">
        <f>BA2761*$E2765/4+BA2765*$E2776/4</f>
        <v/>
      </c>
      <c r="BB2768" s="110">
        <f>BB2761*$E2765/4+BB2765*$E2776/4</f>
        <v/>
      </c>
      <c r="BC2768" s="110">
        <f>BC2761*$E2765/4+BC2765*$E2776/4</f>
        <v/>
      </c>
      <c r="BD2768" s="110">
        <f>BD2761*$E2765/4+BD2765*$E2776/4</f>
        <v/>
      </c>
    </row>
    <row r="2769" ht="16" customHeight="1">
      <c r="B2769" s="11">
        <f>B2768</f>
        <v/>
      </c>
      <c r="C2769" s="12">
        <f>C2768</f>
        <v/>
      </c>
      <c r="D2769" s="25" t="inlineStr">
        <is>
          <t>Indexation 1st year</t>
        </is>
      </c>
      <c r="E2769" s="123" t="inlineStr">
        <is>
          <t>Yes</t>
        </is>
      </c>
      <c r="F2769" s="15" t="n"/>
      <c r="G2769" s="25" t="inlineStr">
        <is>
          <t>Date next break</t>
        </is>
      </c>
      <c r="H2769" s="118" t="n">
        <v>46446</v>
      </c>
      <c r="I2769" s="25" t="inlineStr">
        <is>
          <t>Date fin</t>
        </is>
      </c>
      <c r="J2769" s="118" t="n">
        <v>46446</v>
      </c>
      <c r="K2769" s="108" t="n"/>
      <c r="L2769" s="20" t="inlineStr">
        <is>
          <t>Loyer indexé</t>
        </is>
      </c>
      <c r="M2769" s="72" t="n"/>
      <c r="N2769" s="72" t="n"/>
      <c r="O2769" s="111">
        <f>IF($E2775&gt;=O$3,IF(O$3&lt;=($E2764+365),O2768,IFERROR(O2761*$E2766/4*O2767+
$E2776*O2765/4*IFERROR(O2767/$E2777,0),0)),IF(O$3&lt;=($E2775+365),O2761*$E2766/4*O2767+$E2776*O2765/4*IFERROR(O2767/$E2777,0),IFERROR($E2776*O2765/4*IFERROR(O2767/$E2777,0),0)))</f>
        <v/>
      </c>
      <c r="P2769" s="111">
        <f>IF($E2775&gt;=P$3,IF(P$3&lt;=($E2764+365),P2768,IFERROR(P2761*$E2766/4*P2767+
$E2776*P2765/4*IFERROR(P2767/$E2777,0),0)),IF(P$3&lt;=($E2775+365),P2761*$E2766/4*P2767+$E2776*P2765/4*IFERROR(P2767/$E2777,0),IFERROR($E2776*P2765/4*IFERROR(P2767/$E2777,0),0)))</f>
        <v/>
      </c>
      <c r="Q2769" s="111">
        <f>IF($E2775&gt;=Q$3,IF(Q$3&lt;=($E2764+365),Q2768,IFERROR(Q2761*$E2766/4*Q2767+
$E2776*Q2765/4*IFERROR(Q2767/$E2777,0),0)),IF(Q$3&lt;=($E2775+365),Q2761*$E2766/4*Q2767+$E2776*Q2765/4*IFERROR(Q2767/$E2777,0),IFERROR($E2776*Q2765/4*IFERROR(Q2767/$E2777,0),0)))</f>
        <v/>
      </c>
      <c r="R2769" s="111">
        <f>IF($E2775&gt;=R$3,IF(R$3&lt;=($E2764+365),R2768,IFERROR(R2761*$E2766/4*R2767+
$E2776*R2765/4*IFERROR(R2767/$E2777,0),0)),IF(R$3&lt;=($E2775+365),R2761*$E2766/4*R2767+$E2776*R2765/4*IFERROR(R2767/$E2777,0),IFERROR($E2776*R2765/4*IFERROR(R2767/$E2777,0),0)))</f>
        <v/>
      </c>
      <c r="S2769" s="111">
        <f>IF($E2775&gt;=S$3,IF(S$3&lt;=($E2764+365),S2768,IFERROR(S2761*$E2766/4*S2767+
$E2776*S2765/4*IFERROR(S2767/$E2777,0),0)),IF(S$3&lt;=($E2775+365),S2761*$E2766/4*S2767+$E2776*S2765/4*IFERROR(S2767/$E2777,0),IFERROR($E2776*S2765/4*IFERROR(S2767/$E2777,0),0)))</f>
        <v/>
      </c>
      <c r="T2769" s="111">
        <f>IF($E2775&gt;=T$3,IF(T$3&lt;=($E2764+365),T2768,IFERROR(T2761*$E2766/4*T2767+
$E2776*T2765/4*IFERROR(T2767/$E2777,0),0)),IF(T$3&lt;=($E2775+365),T2761*$E2766/4*T2767+$E2776*T2765/4*IFERROR(T2767/$E2777,0),IFERROR($E2776*T2765/4*IFERROR(T2767/$E2777,0),0)))</f>
        <v/>
      </c>
      <c r="U2769" s="111">
        <f>IF($E2775&gt;=U$3,IF(U$3&lt;=($E2764+365),U2768,IFERROR(U2761*$E2766/4*U2767+
$E2776*U2765/4*IFERROR(U2767/$E2777,0),0)),IF(U$3&lt;=($E2775+365),U2761*$E2766/4*U2767+$E2776*U2765/4*IFERROR(U2767/$E2777,0),IFERROR($E2776*U2765/4*IFERROR(U2767/$E2777,0),0)))</f>
        <v/>
      </c>
      <c r="V2769" s="111">
        <f>IF($E2775&gt;=V$3,IF(V$3&lt;=($E2764+365),V2768,IFERROR(V2761*$E2766/4*V2767+
$E2776*V2765/4*IFERROR(V2767/$E2777,0),0)),IF(V$3&lt;=($E2775+365),V2761*$E2766/4*V2767+$E2776*V2765/4*IFERROR(V2767/$E2777,0),IFERROR($E2776*V2765/4*IFERROR(V2767/$E2777,0),0)))</f>
        <v/>
      </c>
      <c r="W2769" s="111">
        <f>IF($E2775&gt;=W$3,IF(W$3&lt;=($E2764+365),W2768,IFERROR(W2761*$E2766/4*W2767+
$E2776*W2765/4*IFERROR(W2767/$E2777,0),0)),IF(W$3&lt;=($E2775+365),W2761*$E2766/4*W2767+$E2776*W2765/4*IFERROR(W2767/$E2777,0),IFERROR($E2776*W2765/4*IFERROR(W2767/$E2777,0),0)))</f>
        <v/>
      </c>
      <c r="X2769" s="111">
        <f>IF($E2775&gt;=X$3,IF(X$3&lt;=($E2764+365),X2768,IFERROR(X2761*$E2766/4*X2767+
$E2776*X2765/4*IFERROR(X2767/$E2777,0),0)),IF(X$3&lt;=($E2775+365),X2761*$E2766/4*X2767+$E2776*X2765/4*IFERROR(X2767/$E2777,0),IFERROR($E2776*X2765/4*IFERROR(X2767/$E2777,0),0)))</f>
        <v/>
      </c>
      <c r="Y2769" s="111">
        <f>IF($E2775&gt;=Y$3,IF(Y$3&lt;=($E2764+365),Y2768,IFERROR(Y2761*$E2766/4*Y2767+
$E2776*Y2765/4*IFERROR(Y2767/$E2777,0),0)),IF(Y$3&lt;=($E2775+365),Y2761*$E2766/4*Y2767+$E2776*Y2765/4*IFERROR(Y2767/$E2777,0),IFERROR($E2776*Y2765/4*IFERROR(Y2767/$E2777,0),0)))</f>
        <v/>
      </c>
      <c r="Z2769" s="111">
        <f>IF($E2775&gt;=Z$3,IF(Z$3&lt;=($E2764+365),Z2768,IFERROR(Z2761*$E2766/4*Z2767+
$E2776*Z2765/4*IFERROR(Z2767/$E2777,0),0)),IF(Z$3&lt;=($E2775+365),Z2761*$E2766/4*Z2767+$E2776*Z2765/4*IFERROR(Z2767/$E2777,0),IFERROR($E2776*Z2765/4*IFERROR(Z2767/$E2777,0),0)))</f>
        <v/>
      </c>
      <c r="AA2769" s="111">
        <f>IF($E2775&gt;=AA$3,IF(AA$3&lt;=($E2764+365),AA2768,IFERROR(AA2761*$E2766/4*AA2767+
$E2776*AA2765/4*IFERROR(AA2767/$E2777,0),0)),IF(AA$3&lt;=($E2775+365),AA2761*$E2766/4*AA2767+$E2776*AA2765/4*IFERROR(AA2767/$E2777,0),IFERROR($E2776*AA2765/4*IFERROR(AA2767/$E2777,0),0)))</f>
        <v/>
      </c>
      <c r="AB2769" s="111">
        <f>IF($E2775&gt;=AB$3,IF(AB$3&lt;=($E2764+365),AB2768,IFERROR(AB2761*$E2766/4*AB2767+
$E2776*AB2765/4*IFERROR(AB2767/$E2777,0),0)),IF(AB$3&lt;=($E2775+365),AB2761*$E2766/4*AB2767+$E2776*AB2765/4*IFERROR(AB2767/$E2777,0),IFERROR($E2776*AB2765/4*IFERROR(AB2767/$E2777,0),0)))</f>
        <v/>
      </c>
      <c r="AC2769" s="111">
        <f>IF($E2775&gt;=AC$3,IF(AC$3&lt;=($E2764+365),AC2768,IFERROR(AC2761*$E2766/4*AC2767+
$E2776*AC2765/4*IFERROR(AC2767/$E2777,0),0)),IF(AC$3&lt;=($E2775+365),AC2761*$E2766/4*AC2767+$E2776*AC2765/4*IFERROR(AC2767/$E2777,0),IFERROR($E2776*AC2765/4*IFERROR(AC2767/$E2777,0),0)))</f>
        <v/>
      </c>
      <c r="AD2769" s="111">
        <f>IF($E2775&gt;=AD$3,IF(AD$3&lt;=($E2764+365),AD2768,IFERROR(AD2761*$E2766/4*AD2767+
$E2776*AD2765/4*IFERROR(AD2767/$E2777,0),0)),IF(AD$3&lt;=($E2775+365),AD2761*$E2766/4*AD2767+$E2776*AD2765/4*IFERROR(AD2767/$E2777,0),IFERROR($E2776*AD2765/4*IFERROR(AD2767/$E2777,0),0)))</f>
        <v/>
      </c>
      <c r="AE2769" s="111">
        <f>IF($E2775&gt;=AE$3,IF(AE$3&lt;=($E2764+365),AE2768,IFERROR(AE2761*$E2766/4*AE2767+
$E2776*AE2765/4*IFERROR(AE2767/$E2777,0),0)),IF(AE$3&lt;=($E2775+365),AE2761*$E2766/4*AE2767+$E2776*AE2765/4*IFERROR(AE2767/$E2777,0),IFERROR($E2776*AE2765/4*IFERROR(AE2767/$E2777,0),0)))</f>
        <v/>
      </c>
      <c r="AF2769" s="111">
        <f>IF($E2775&gt;=AF$3,IF(AF$3&lt;=($E2764+365),AF2768,IFERROR(AF2761*$E2766/4*AF2767+
$E2776*AF2765/4*IFERROR(AF2767/$E2777,0),0)),IF(AF$3&lt;=($E2775+365),AF2761*$E2766/4*AF2767+$E2776*AF2765/4*IFERROR(AF2767/$E2777,0),IFERROR($E2776*AF2765/4*IFERROR(AF2767/$E2777,0),0)))</f>
        <v/>
      </c>
      <c r="AG2769" s="111">
        <f>IF($E2775&gt;=AG$3,IF(AG$3&lt;=($E2764+365),AG2768,IFERROR(AG2761*$E2766/4*AG2767+
$E2776*AG2765/4*IFERROR(AG2767/$E2777,0),0)),IF(AG$3&lt;=($E2775+365),AG2761*$E2766/4*AG2767+$E2776*AG2765/4*IFERROR(AG2767/$E2777,0),IFERROR($E2776*AG2765/4*IFERROR(AG2767/$E2777,0),0)))</f>
        <v/>
      </c>
      <c r="AH2769" s="111">
        <f>IF($E2775&gt;=AH$3,IF(AH$3&lt;=($E2764+365),AH2768,IFERROR(AH2761*$E2766/4*AH2767+
$E2776*AH2765/4*IFERROR(AH2767/$E2777,0),0)),IF(AH$3&lt;=($E2775+365),AH2761*$E2766/4*AH2767+$E2776*AH2765/4*IFERROR(AH2767/$E2777,0),IFERROR($E2776*AH2765/4*IFERROR(AH2767/$E2777,0),0)))</f>
        <v/>
      </c>
      <c r="AI2769" s="111">
        <f>IF($E2775&gt;=AI$3,IF(AI$3&lt;=($E2764+365),AI2768,IFERROR(AI2761*$E2766/4*AI2767+
$E2776*AI2765/4*IFERROR(AI2767/$E2777,0),0)),IF(AI$3&lt;=($E2775+365),AI2761*$E2766/4*AI2767+$E2776*AI2765/4*IFERROR(AI2767/$E2777,0),IFERROR($E2776*AI2765/4*IFERROR(AI2767/$E2777,0),0)))</f>
        <v/>
      </c>
      <c r="AJ2769" s="111">
        <f>IF($E2775&gt;=AJ$3,IF(AJ$3&lt;=($E2764+365),AJ2768,IFERROR(AJ2761*$E2766/4*AJ2767+
$E2776*AJ2765/4*IFERROR(AJ2767/$E2777,0),0)),IF(AJ$3&lt;=($E2775+365),AJ2761*$E2766/4*AJ2767+$E2776*AJ2765/4*IFERROR(AJ2767/$E2777,0),IFERROR($E2776*AJ2765/4*IFERROR(AJ2767/$E2777,0),0)))</f>
        <v/>
      </c>
      <c r="AK2769" s="111">
        <f>IF($E2775&gt;=AK$3,IF(AK$3&lt;=($E2764+365),AK2768,IFERROR(AK2761*$E2766/4*AK2767+
$E2776*AK2765/4*IFERROR(AK2767/$E2777,0),0)),IF(AK$3&lt;=($E2775+365),AK2761*$E2766/4*AK2767+$E2776*AK2765/4*IFERROR(AK2767/$E2777,0),IFERROR($E2776*AK2765/4*IFERROR(AK2767/$E2777,0),0)))</f>
        <v/>
      </c>
      <c r="AL2769" s="111">
        <f>IF($E2775&gt;=AL$3,IF(AL$3&lt;=($E2764+365),AL2768,IFERROR(AL2761*$E2766/4*AL2767+
$E2776*AL2765/4*IFERROR(AL2767/$E2777,0),0)),IF(AL$3&lt;=($E2775+365),AL2761*$E2766/4*AL2767+$E2776*AL2765/4*IFERROR(AL2767/$E2777,0),IFERROR($E2776*AL2765/4*IFERROR(AL2767/$E2777,0),0)))</f>
        <v/>
      </c>
      <c r="AM2769" s="111">
        <f>IF($E2775&gt;=AM$3,IF(AM$3&lt;=($E2764+365),AM2768,IFERROR(AM2761*$E2766/4*AM2767+
$E2776*AM2765/4*IFERROR(AM2767/$E2777,0),0)),IF(AM$3&lt;=($E2775+365),AM2761*$E2766/4*AM2767+$E2776*AM2765/4*IFERROR(AM2767/$E2777,0),IFERROR($E2776*AM2765/4*IFERROR(AM2767/$E2777,0),0)))</f>
        <v/>
      </c>
      <c r="AN2769" s="111">
        <f>IF($E2775&gt;=AN$3,IF(AN$3&lt;=($E2764+365),AN2768,IFERROR(AN2761*$E2766/4*AN2767+
$E2776*AN2765/4*IFERROR(AN2767/$E2777,0),0)),IF(AN$3&lt;=($E2775+365),AN2761*$E2766/4*AN2767+$E2776*AN2765/4*IFERROR(AN2767/$E2777,0),IFERROR($E2776*AN2765/4*IFERROR(AN2767/$E2777,0),0)))</f>
        <v/>
      </c>
      <c r="AO2769" s="111">
        <f>IF($E2775&gt;=AO$3,IF(AO$3&lt;=($E2764+365),AO2768,IFERROR(AO2761*$E2766/4*AO2767+
$E2776*AO2765/4*IFERROR(AO2767/$E2777,0),0)),IF(AO$3&lt;=($E2775+365),AO2761*$E2766/4*AO2767+$E2776*AO2765/4*IFERROR(AO2767/$E2777,0),IFERROR($E2776*AO2765/4*IFERROR(AO2767/$E2777,0),0)))</f>
        <v/>
      </c>
      <c r="AP2769" s="111">
        <f>IF($E2775&gt;=AP$3,IF(AP$3&lt;=($E2764+365),AP2768,IFERROR(AP2761*$E2766/4*AP2767+
$E2776*AP2765/4*IFERROR(AP2767/$E2777,0),0)),IF(AP$3&lt;=($E2775+365),AP2761*$E2766/4*AP2767+$E2776*AP2765/4*IFERROR(AP2767/$E2777,0),IFERROR($E2776*AP2765/4*IFERROR(AP2767/$E2777,0),0)))</f>
        <v/>
      </c>
      <c r="AQ2769" s="111">
        <f>IF($E2775&gt;=AQ$3,IF(AQ$3&lt;=($E2764+365),AQ2768,IFERROR(AQ2761*$E2766/4*AQ2767+
$E2776*AQ2765/4*IFERROR(AQ2767/$E2777,0),0)),IF(AQ$3&lt;=($E2775+365),AQ2761*$E2766/4*AQ2767+$E2776*AQ2765/4*IFERROR(AQ2767/$E2777,0),IFERROR($E2776*AQ2765/4*IFERROR(AQ2767/$E2777,0),0)))</f>
        <v/>
      </c>
      <c r="AR2769" s="111">
        <f>IF($E2775&gt;=AR$3,IF(AR$3&lt;=($E2764+365),AR2768,IFERROR(AR2761*$E2766/4*AR2767+
$E2776*AR2765/4*IFERROR(AR2767/$E2777,0),0)),IF(AR$3&lt;=($E2775+365),AR2761*$E2766/4*AR2767+$E2776*AR2765/4*IFERROR(AR2767/$E2777,0),IFERROR($E2776*AR2765/4*IFERROR(AR2767/$E2777,0),0)))</f>
        <v/>
      </c>
      <c r="AS2769" s="111">
        <f>IF($E2775&gt;=AS$3,IF(AS$3&lt;=($E2764+365),AS2768,IFERROR(AS2761*$E2766/4*AS2767+
$E2776*AS2765/4*IFERROR(AS2767/$E2777,0),0)),IF(AS$3&lt;=($E2775+365),AS2761*$E2766/4*AS2767+$E2776*AS2765/4*IFERROR(AS2767/$E2777,0),IFERROR($E2776*AS2765/4*IFERROR(AS2767/$E2777,0),0)))</f>
        <v/>
      </c>
      <c r="AT2769" s="111">
        <f>IF($E2775&gt;=AT$3,IF(AT$3&lt;=($E2764+365),AT2768,IFERROR(AT2761*$E2766/4*AT2767+
$E2776*AT2765/4*IFERROR(AT2767/$E2777,0),0)),IF(AT$3&lt;=($E2775+365),AT2761*$E2766/4*AT2767+$E2776*AT2765/4*IFERROR(AT2767/$E2777,0),IFERROR($E2776*AT2765/4*IFERROR(AT2767/$E2777,0),0)))</f>
        <v/>
      </c>
      <c r="AU2769" s="111">
        <f>IF($E2775&gt;=AU$3,IF(AU$3&lt;=($E2764+365),AU2768,IFERROR(AU2761*$E2766/4*AU2767+
$E2776*AU2765/4*IFERROR(AU2767/$E2777,0),0)),IF(AU$3&lt;=($E2775+365),AU2761*$E2766/4*AU2767+$E2776*AU2765/4*IFERROR(AU2767/$E2777,0),IFERROR($E2776*AU2765/4*IFERROR(AU2767/$E2777,0),0)))</f>
        <v/>
      </c>
      <c r="AV2769" s="111">
        <f>IF($E2775&gt;=AV$3,IF(AV$3&lt;=($E2764+365),AV2768,IFERROR(AV2761*$E2766/4*AV2767+
$E2776*AV2765/4*IFERROR(AV2767/$E2777,0),0)),IF(AV$3&lt;=($E2775+365),AV2761*$E2766/4*AV2767+$E2776*AV2765/4*IFERROR(AV2767/$E2777,0),IFERROR($E2776*AV2765/4*IFERROR(AV2767/$E2777,0),0)))</f>
        <v/>
      </c>
      <c r="AW2769" s="111">
        <f>IF($E2775&gt;=AW$3,IF(AW$3&lt;=($E2764+365),AW2768,IFERROR(AW2761*$E2766/4*AW2767+
$E2776*AW2765/4*IFERROR(AW2767/$E2777,0),0)),IF(AW$3&lt;=($E2775+365),AW2761*$E2766/4*AW2767+$E2776*AW2765/4*IFERROR(AW2767/$E2777,0),IFERROR($E2776*AW2765/4*IFERROR(AW2767/$E2777,0),0)))</f>
        <v/>
      </c>
      <c r="AX2769" s="111">
        <f>IF($E2775&gt;=AX$3,IF(AX$3&lt;=($E2764+365),AX2768,IFERROR(AX2761*$E2766/4*AX2767+
$E2776*AX2765/4*IFERROR(AX2767/$E2777,0),0)),IF(AX$3&lt;=($E2775+365),AX2761*$E2766/4*AX2767+$E2776*AX2765/4*IFERROR(AX2767/$E2777,0),IFERROR($E2776*AX2765/4*IFERROR(AX2767/$E2777,0),0)))</f>
        <v/>
      </c>
      <c r="AY2769" s="111">
        <f>IF($E2775&gt;=AY$3,IF(AY$3&lt;=($E2764+365),AY2768,IFERROR(AY2761*$E2766/4*AY2767+
$E2776*AY2765/4*IFERROR(AY2767/$E2777,0),0)),IF(AY$3&lt;=($E2775+365),AY2761*$E2766/4*AY2767+$E2776*AY2765/4*IFERROR(AY2767/$E2777,0),IFERROR($E2776*AY2765/4*IFERROR(AY2767/$E2777,0),0)))</f>
        <v/>
      </c>
      <c r="AZ2769" s="111">
        <f>IF($E2775&gt;=AZ$3,IF(AZ$3&lt;=($E2764+365),AZ2768,IFERROR(AZ2761*$E2766/4*AZ2767+
$E2776*AZ2765/4*IFERROR(AZ2767/$E2777,0),0)),IF(AZ$3&lt;=($E2775+365),AZ2761*$E2766/4*AZ2767+$E2776*AZ2765/4*IFERROR(AZ2767/$E2777,0),IFERROR($E2776*AZ2765/4*IFERROR(AZ2767/$E2777,0),0)))</f>
        <v/>
      </c>
      <c r="BA2769" s="111">
        <f>IF($E2775&gt;=BA$3,IF(BA$3&lt;=($E2764+365),BA2768,IFERROR(BA2761*$E2766/4*BA2767+
$E2776*BA2765/4*IFERROR(BA2767/$E2777,0),0)),IF(BA$3&lt;=($E2775+365),BA2761*$E2766/4*BA2767+$E2776*BA2765/4*IFERROR(BA2767/$E2777,0),IFERROR($E2776*BA2765/4*IFERROR(BA2767/$E2777,0),0)))</f>
        <v/>
      </c>
      <c r="BB2769" s="111">
        <f>IF($E2775&gt;=BB$3,IF(BB$3&lt;=($E2764+365),BB2768,IFERROR(BB2761*$E2766/4*BB2767+
$E2776*BB2765/4*IFERROR(BB2767/$E2777,0),0)),IF(BB$3&lt;=($E2775+365),BB2761*$E2766/4*BB2767+$E2776*BB2765/4*IFERROR(BB2767/$E2777,0),IFERROR($E2776*BB2765/4*IFERROR(BB2767/$E2777,0),0)))</f>
        <v/>
      </c>
      <c r="BC2769" s="111">
        <f>IF($E2775&gt;=BC$3,IF(BC$3&lt;=($E2764+365),BC2768,IFERROR(BC2761*$E2766/4*BC2767+
$E2776*BC2765/4*IFERROR(BC2767/$E2777,0),0)),IF(BC$3&lt;=($E2775+365),BC2761*$E2766/4*BC2767+$E2776*BC2765/4*IFERROR(BC2767/$E2777,0),IFERROR($E2776*BC2765/4*IFERROR(BC2767/$E2777,0),0)))</f>
        <v/>
      </c>
      <c r="BD2769" s="111">
        <f>IF($E2775&gt;=BD$3,IF(BD$3&lt;=($E2764+365),BD2768,IFERROR(BD2761*$E2766/4*BD2767+
$E2776*BD2765/4*IFERROR(BD2767/$E2777,0),0)),IF(BD$3&lt;=($E2775+365),BD2761*$E2766/4*BD2767+$E2776*BD2765/4*IFERROR(BD2767/$E2777,0),IFERROR($E2776*BD2765/4*IFERROR(BD2767/$E2777,0),0)))</f>
        <v/>
      </c>
    </row>
    <row r="2770" ht="16" customHeight="1">
      <c r="B2770" s="11">
        <f>B2769</f>
        <v/>
      </c>
      <c r="C2770" s="12">
        <f>C2769</f>
        <v/>
      </c>
      <c r="D2770" s="25" t="inlineStr">
        <is>
          <t>Franchise (mois)</t>
        </is>
      </c>
      <c r="E2770" s="124" t="n">
        <v>0</v>
      </c>
      <c r="F2770" s="15" t="n"/>
      <c r="I2770" s="15" t="n"/>
      <c r="J2770" s="108" t="n"/>
      <c r="K2770" s="108" t="n"/>
      <c r="L2770" s="20" t="inlineStr">
        <is>
          <t>Impact palier</t>
        </is>
      </c>
      <c r="M2770" s="72" t="n"/>
      <c r="N2770" s="72" t="n"/>
      <c r="O2770" s="111">
        <f>-$E2766/4*O2760
+(O2760&gt;0)*($J2765&gt;=O$2)*($J2765&lt;=O$3)*(($J2765-O$2+1)/O$4*$H2765/4)
+(O2760&gt;0)*($J2765&gt;O$3)*($I2765&lt;=O$3)*($I2765&gt;=O$2)*((O$3-$I2765+1)/O$4*$H2765/4)
+(O2760&gt;0)*($J2765&gt;O$3)*($I2765&lt;O$2)*$H2765/4
+(O2760&gt;0)*($J2766&gt;=O$2)*($J2766&lt;=O$3)*(($J2766-O$2+1)/O$4*$H2766/4)
+(O2760&gt;0)*($J2766&gt;O$3)*($I2766&lt;=O$3)*($I2766&gt;=O$2)*((O$3-$I2766+1)/O$4*$H2766/4)
+(O2760&gt;0)*($J2766&gt;O$3)*($I2766&lt;O$2)*$H2766/4
+(O2760&gt;0)*($J2767&gt;=O$2)*($J2767&lt;=O$3)*(($J2767-O$2+1)/O$4*$H2767/4)
+(O2760&gt;0)*($J2767&gt;O$3)*($I2767&lt;=O$3)*($I2767&gt;=O$2)*((O$3-$I2767+1)/O$4*$H2767/4)
+(O2760&gt;0)*($J2767&gt;O$3)*($I2767&lt;O$2)*$H2767/4
-$E2776/4*O2764
+(O2764&gt;0)*($J2776&gt;=O$2)*($J2776&lt;=O$3)*(($J2776-O$2+1)/O$4*$H2776/4)
+(O2764&gt;0)*($J2776&gt;O$3)*($I2776&lt;=O$3)*($I2776&gt;=O$2)*((O$3-$I2776+1)/O$4*$H2776/4)
+(O2764&gt;0)*($J2776&gt;O$3)*($I2776&lt;O$2)*$H2776/4
+(O2764&gt;0)*($J2777&gt;=O$2)*($J2777&lt;=O$3)*(($J2777-O$2+1)/O$4*$H2777/4)
+(O2764&gt;0)*($J2777&gt;O$3)*($I2777&lt;=O$3)*($I2777&gt;=O$2)*((O$3-$I2777+1)/O$4*$H2777/4)
+(O2764&gt;0)*($J2777&gt;O$3)*($I2777&lt;O$2)*$H2777/4
+(O2764&gt;0)*($J2778&gt;=O$2)*($J2778&lt;=O$3)*(($J2778-O$2+1)/O$4*$H2778/4)
+(O2764&gt;0)*($J2778&gt;O$3)*($I2778&lt;=O$3)*($I2778&gt;=O$2)*((O$3-$I2778+1)/O$4*$H2778/4)
+(O2764&gt;0)*($J2778&gt;O$3)*($I2778&lt;O$2)*$H2778/4</f>
        <v/>
      </c>
      <c r="P2770" s="111">
        <f>-$E2766/4*P2760
+(P2760&gt;0)*($J2765&gt;=P$2)*($J2765&lt;=P$3)*(($J2765-P$2+1)/P$4*$H2765/4)
+(P2760&gt;0)*($J2765&gt;P$3)*($I2765&lt;=P$3)*($I2765&gt;=P$2)*((P$3-$I2765+1)/P$4*$H2765/4)
+(P2760&gt;0)*($J2765&gt;P$3)*($I2765&lt;P$2)*$H2765/4
+(P2760&gt;0)*($J2766&gt;=P$2)*($J2766&lt;=P$3)*(($J2766-P$2+1)/P$4*$H2766/4)
+(P2760&gt;0)*($J2766&gt;P$3)*($I2766&lt;=P$3)*($I2766&gt;=P$2)*((P$3-$I2766+1)/P$4*$H2766/4)
+(P2760&gt;0)*($J2766&gt;P$3)*($I2766&lt;P$2)*$H2766/4
+(P2760&gt;0)*($J2767&gt;=P$2)*($J2767&lt;=P$3)*(($J2767-P$2+1)/P$4*$H2767/4)
+(P2760&gt;0)*($J2767&gt;P$3)*($I2767&lt;=P$3)*($I2767&gt;=P$2)*((P$3-$I2767+1)/P$4*$H2767/4)
+(P2760&gt;0)*($J2767&gt;P$3)*($I2767&lt;P$2)*$H2767/4
-$E2776/4*P2764
+(P2764&gt;0)*($J2776&gt;=P$2)*($J2776&lt;=P$3)*(($J2776-P$2+1)/P$4*$H2776/4)
+(P2764&gt;0)*($J2776&gt;P$3)*($I2776&lt;=P$3)*($I2776&gt;=P$2)*((P$3-$I2776+1)/P$4*$H2776/4)
+(P2764&gt;0)*($J2776&gt;P$3)*($I2776&lt;P$2)*$H2776/4
+(P2764&gt;0)*($J2777&gt;=P$2)*($J2777&lt;=P$3)*(($J2777-P$2+1)/P$4*$H2777/4)
+(P2764&gt;0)*($J2777&gt;P$3)*($I2777&lt;=P$3)*($I2777&gt;=P$2)*((P$3-$I2777+1)/P$4*$H2777/4)
+(P2764&gt;0)*($J2777&gt;P$3)*($I2777&lt;P$2)*$H2777/4
+(P2764&gt;0)*($J2778&gt;=P$2)*($J2778&lt;=P$3)*(($J2778-P$2+1)/P$4*$H2778/4)
+(P2764&gt;0)*($J2778&gt;P$3)*($I2778&lt;=P$3)*($I2778&gt;=P$2)*((P$3-$I2778+1)/P$4*$H2778/4)
+(P2764&gt;0)*($J2778&gt;P$3)*($I2778&lt;P$2)*$H2778/4</f>
        <v/>
      </c>
      <c r="Q2770" s="111">
        <f>-$E2766/4*
Q2760+(Q2760&gt;0)*($J2765&gt;=Q$2)*($J2765&lt;=Q$3)*(($J2765-Q$2+1)/Q$4*$H2765/4)
+(Q2760&gt;0)*($J2765&gt;Q$3)*($I2765&lt;=Q$3)*($I2765&gt;=Q$2)*((Q$3-$I2765+1)/Q$4*$H2765/4)
+(Q2760&gt;0)*($J2765&gt;Q$3)*($I2765&lt;Q$2)*$H2765/
4+(Q2760&gt;0)*($J2766&gt;=Q$2)*($J2766&lt;=Q$3)*(($J2766-Q$2+1)/Q$4*$H2766/4)
+(Q2760&gt;0)*($J2766&gt;Q$3)*($I2766&lt;=Q$3)*($I2766&gt;=Q$2)*((Q$3-$I2766+1)/Q$4*$H2766/4)
+(Q2760&gt;0)*($J2766&gt;Q$3)*($I2766&lt;Q$2)*$H2766/
4+(Q2760&gt;0)*($J2767&gt;=Q$2)*($J2767&lt;=Q$3)*(($J2767-Q$2+1)/Q$4*$H2767/4)
+(Q2760&gt;0)*($J2767&gt;Q$3)*($I2767&lt;=Q$3)*($I2767&gt;=Q$2)*((Q$3-$I2767+1)/Q$4*$H2767/4)
+(Q2760&gt;0)*($J2767&gt;Q$3)*($I2767&lt;Q$2)*$H2767/
4-$E2776/4*
Q2764+(Q2764&gt;0)*($J2776&gt;=Q$2)*($J2776&lt;=Q$3)*(($J2776-Q$2+1)/Q$4*$H2776/4)
+(Q2764&gt;0)*($J2776&gt;Q$3)*($I2776&lt;=Q$3)*($I2776&gt;=Q$2)*((Q$3-$I2776+1)/Q$4*$H2776/4)
+(Q2764&gt;0)*($J2776&gt;Q$3)*($I2776&lt;Q$2)*$H2776/
4+(Q2764&gt;0)*($J2777&gt;=Q$2)*($J2777&lt;=Q$3)*(($J2777-Q$2+1)/Q$4*$H2777/4)
+(Q2764&gt;0)*($J2777&gt;Q$3)*($I2777&lt;=Q$3)*($I2777&gt;=Q$2)*((Q$3-$I2777+1)/Q$4*$H2777/4)
+(Q2764&gt;0)*($J2777&gt;Q$3)*($I2777&lt;Q$2)*$H2777/
4+(Q2764&gt;0)*($J2778&gt;=Q$2)*($J2778&lt;=Q$3)*(($J2778-Q$2+1)/Q$4*$H2778/4)
+(Q2764&gt;0)*($J2778&gt;Q$3)*($I2778&lt;=Q$3)*($I2778&gt;=Q$2)*((Q$3-$I2778+1)/Q$4*$H2778/4)
+(Q2764&gt;0)*($J2778&gt;Q$3)*($I2778&lt;Q$2)*$H2778/4</f>
        <v/>
      </c>
      <c r="R2770" s="111">
        <f>-$E2766/4*
R2760+(R2760&gt;0)*($J2765&gt;=R$2)*($J2765&lt;=R$3)*(($J2765-R$2+1)/R$4*$H2765/4)
+(R2760&gt;0)*($J2765&gt;R$3)*($I2765&lt;=R$3)*($I2765&gt;=R$2)*((R$3-$I2765+1)/R$4*$H2765/4)
+(R2760&gt;0)*($J2765&gt;R$3)*($I2765&lt;R$2)*$H2765/
4+(R2760&gt;0)*($J2766&gt;=R$2)*($J2766&lt;=R$3)*(($J2766-R$2+1)/R$4*$H2766/4)
+(R2760&gt;0)*($J2766&gt;R$3)*($I2766&lt;=R$3)*($I2766&gt;=R$2)*((R$3-$I2766+1)/R$4*$H2766/4)
+(R2760&gt;0)*($J2766&gt;R$3)*($I2766&lt;R$2)*$H2766/
4+(R2760&gt;0)*($J2767&gt;=R$2)*($J2767&lt;=R$3)*(($J2767-R$2+1)/R$4*$H2767/4)
+(R2760&gt;0)*($J2767&gt;R$3)*($I2767&lt;=R$3)*($I2767&gt;=R$2)*((R$3-$I2767+1)/R$4*$H2767/4)
+(R2760&gt;0)*($J2767&gt;R$3)*($I2767&lt;R$2)*$H2767/
4-$E2776/4*
R2764+(R2764&gt;0)*($J2776&gt;=R$2)*($J2776&lt;=R$3)*(($J2776-R$2+1)/R$4*$H2776/4)
+(R2764&gt;0)*($J2776&gt;R$3)*($I2776&lt;=R$3)*($I2776&gt;=R$2)*((R$3-$I2776+1)/R$4*$H2776/4)
+(R2764&gt;0)*($J2776&gt;R$3)*($I2776&lt;R$2)*$H2776/
4+(R2764&gt;0)*($J2777&gt;=R$2)*($J2777&lt;=R$3)*(($J2777-R$2+1)/R$4*$H2777/4)
+(R2764&gt;0)*($J2777&gt;R$3)*($I2777&lt;=R$3)*($I2777&gt;=R$2)*((R$3-$I2777+1)/R$4*$H2777/4)
+(R2764&gt;0)*($J2777&gt;R$3)*($I2777&lt;R$2)*$H2777/
4+(R2764&gt;0)*($J2778&gt;=R$2)*($J2778&lt;=R$3)*(($J2778-R$2+1)/R$4*$H2778/4)
+(R2764&gt;0)*($J2778&gt;R$3)*($I2778&lt;=R$3)*($I2778&gt;=R$2)*((R$3-$I2778+1)/R$4*$H2778/4)
+(R2764&gt;0)*($J2778&gt;R$3)*($I2778&lt;R$2)*$H2778/4</f>
        <v/>
      </c>
      <c r="S2770" s="111">
        <f>-$E2766/4*
S2760+(S2760&gt;0)*($J2765&gt;=S$2)*($J2765&lt;=S$3)*(($J2765-S$2+1)/S$4*$H2765/4)
+(S2760&gt;0)*($J2765&gt;S$3)*($I2765&lt;=S$3)*($I2765&gt;=S$2)*((S$3-$I2765+1)/S$4*$H2765/4)
+(S2760&gt;0)*($J2765&gt;S$3)*($I2765&lt;S$2)*$H2765/
4+(S2760&gt;0)*($J2766&gt;=S$2)*($J2766&lt;=S$3)*(($J2766-S$2+1)/S$4*$H2766/4)
+(S2760&gt;0)*($J2766&gt;S$3)*($I2766&lt;=S$3)*($I2766&gt;=S$2)*((S$3-$I2766+1)/S$4*$H2766/4)
+(S2760&gt;0)*($J2766&gt;S$3)*($I2766&lt;S$2)*$H2766/
4+(S2760&gt;0)*($J2767&gt;=S$2)*($J2767&lt;=S$3)*(($J2767-S$2+1)/S$4*$H2767/4)
+(S2760&gt;0)*($J2767&gt;S$3)*($I2767&lt;=S$3)*($I2767&gt;=S$2)*((S$3-$I2767+1)/S$4*$H2767/4)
+(S2760&gt;0)*($J2767&gt;S$3)*($I2767&lt;S$2)*$H2767/
4-$E2776/4*
S2764+(S2764&gt;0)*($J2776&gt;=S$2)*($J2776&lt;=S$3)*(($J2776-S$2+1)/S$4*$H2776/4)
+(S2764&gt;0)*($J2776&gt;S$3)*($I2776&lt;=S$3)*($I2776&gt;=S$2)*((S$3-$I2776+1)/S$4*$H2776/4)
+(S2764&gt;0)*($J2776&gt;S$3)*($I2776&lt;S$2)*$H2776/
4+(S2764&gt;0)*($J2777&gt;=S$2)*($J2777&lt;=S$3)*(($J2777-S$2+1)/S$4*$H2777/4)
+(S2764&gt;0)*($J2777&gt;S$3)*($I2777&lt;=S$3)*($I2777&gt;=S$2)*((S$3-$I2777+1)/S$4*$H2777/4)
+(S2764&gt;0)*($J2777&gt;S$3)*($I2777&lt;S$2)*$H2777/
4+(S2764&gt;0)*($J2778&gt;=S$2)*($J2778&lt;=S$3)*(($J2778-S$2+1)/S$4*$H2778/4)
+(S2764&gt;0)*($J2778&gt;S$3)*($I2778&lt;=S$3)*($I2778&gt;=S$2)*((S$3-$I2778+1)/S$4*$H2778/4)
+(S2764&gt;0)*($J2778&gt;S$3)*($I2778&lt;S$2)*$H2778/4</f>
        <v/>
      </c>
      <c r="T2770" s="111">
        <f>-$E2766/4*
T2760+(T2760&gt;0)*($J2765&gt;=T$2)*($J2765&lt;=T$3)*(($J2765-T$2+1)/T$4*$H2765/4)
+(T2760&gt;0)*($J2765&gt;T$3)*($I2765&lt;=T$3)*($I2765&gt;=T$2)*((T$3-$I2765+1)/T$4*$H2765/4)
+(T2760&gt;0)*($J2765&gt;T$3)*($I2765&lt;T$2)*$H2765/
4+(T2760&gt;0)*($J2766&gt;=T$2)*($J2766&lt;=T$3)*(($J2766-T$2+1)/T$4*$H2766/4)
+(T2760&gt;0)*($J2766&gt;T$3)*($I2766&lt;=T$3)*($I2766&gt;=T$2)*((T$3-$I2766+1)/T$4*$H2766/4)
+(T2760&gt;0)*($J2766&gt;T$3)*($I2766&lt;T$2)*$H2766/
4+(T2760&gt;0)*($J2767&gt;=T$2)*($J2767&lt;=T$3)*(($J2767-T$2+1)/T$4*$H2767/4)
+(T2760&gt;0)*($J2767&gt;T$3)*($I2767&lt;=T$3)*($I2767&gt;=T$2)*((T$3-$I2767+1)/T$4*$H2767/4)
+(T2760&gt;0)*($J2767&gt;T$3)*($I2767&lt;T$2)*$H2767/
4-$E2776/4*
T2764+(T2764&gt;0)*($J2776&gt;=T$2)*($J2776&lt;=T$3)*(($J2776-T$2+1)/T$4*$H2776/4)
+(T2764&gt;0)*($J2776&gt;T$3)*($I2776&lt;=T$3)*($I2776&gt;=T$2)*((T$3-$I2776+1)/T$4*$H2776/4)
+(T2764&gt;0)*($J2776&gt;T$3)*($I2776&lt;T$2)*$H2776/
4+(T2764&gt;0)*($J2777&gt;=T$2)*($J2777&lt;=T$3)*(($J2777-T$2+1)/T$4*$H2777/4)
+(T2764&gt;0)*($J2777&gt;T$3)*($I2777&lt;=T$3)*($I2777&gt;=T$2)*((T$3-$I2777+1)/T$4*$H2777/4)
+(T2764&gt;0)*($J2777&gt;T$3)*($I2777&lt;T$2)*$H2777/
4+(T2764&gt;0)*($J2778&gt;=T$2)*($J2778&lt;=T$3)*(($J2778-T$2+1)/T$4*$H2778/4)
+(T2764&gt;0)*($J2778&gt;T$3)*($I2778&lt;=T$3)*($I2778&gt;=T$2)*((T$3-$I2778+1)/T$4*$H2778/4)
+(T2764&gt;0)*($J2778&gt;T$3)*($I2778&lt;T$2)*$H2778/4</f>
        <v/>
      </c>
      <c r="U2770" s="111">
        <f>-$E2766/4*
U2760+(U2760&gt;0)*($J2765&gt;=U$2)*($J2765&lt;=U$3)*(($J2765-U$2+1)/U$4*$H2765/4)
+(U2760&gt;0)*($J2765&gt;U$3)*($I2765&lt;=U$3)*($I2765&gt;=U$2)*((U$3-$I2765+1)/U$4*$H2765/4)
+(U2760&gt;0)*($J2765&gt;U$3)*($I2765&lt;U$2)*$H2765/
4+(U2760&gt;0)*($J2766&gt;=U$2)*($J2766&lt;=U$3)*(($J2766-U$2+1)/U$4*$H2766/4)
+(U2760&gt;0)*($J2766&gt;U$3)*($I2766&lt;=U$3)*($I2766&gt;=U$2)*((U$3-$I2766+1)/U$4*$H2766/4)
+(U2760&gt;0)*($J2766&gt;U$3)*($I2766&lt;U$2)*$H2766/
4+(U2760&gt;0)*($J2767&gt;=U$2)*($J2767&lt;=U$3)*(($J2767-U$2+1)/U$4*$H2767/4)
+(U2760&gt;0)*($J2767&gt;U$3)*($I2767&lt;=U$3)*($I2767&gt;=U$2)*((U$3-$I2767+1)/U$4*$H2767/4)
+(U2760&gt;0)*($J2767&gt;U$3)*($I2767&lt;U$2)*$H2767/
4-$E2776/4*
U2764+(U2764&gt;0)*($J2776&gt;=U$2)*($J2776&lt;=U$3)*(($J2776-U$2+1)/U$4*$H2776/4)
+(U2764&gt;0)*($J2776&gt;U$3)*($I2776&lt;=U$3)*($I2776&gt;=U$2)*((U$3-$I2776+1)/U$4*$H2776/4)
+(U2764&gt;0)*($J2776&gt;U$3)*($I2776&lt;U$2)*$H2776/
4+(U2764&gt;0)*($J2777&gt;=U$2)*($J2777&lt;=U$3)*(($J2777-U$2+1)/U$4*$H2777/4)
+(U2764&gt;0)*($J2777&gt;U$3)*($I2777&lt;=U$3)*($I2777&gt;=U$2)*((U$3-$I2777+1)/U$4*$H2777/4)
+(U2764&gt;0)*($J2777&gt;U$3)*($I2777&lt;U$2)*$H2777/
4+(U2764&gt;0)*($J2778&gt;=U$2)*($J2778&lt;=U$3)*(($J2778-U$2+1)/U$4*$H2778/4)
+(U2764&gt;0)*($J2778&gt;U$3)*($I2778&lt;=U$3)*($I2778&gt;=U$2)*((U$3-$I2778+1)/U$4*$H2778/4)
+(U2764&gt;0)*($J2778&gt;U$3)*($I2778&lt;U$2)*$H2778/4</f>
        <v/>
      </c>
      <c r="V2770" s="111">
        <f>-$E2766/4*
V2760+(V2760&gt;0)*($J2765&gt;=V$2)*($J2765&lt;=V$3)*(($J2765-V$2+1)/V$4*$H2765/4)
+(V2760&gt;0)*($J2765&gt;V$3)*($I2765&lt;=V$3)*($I2765&gt;=V$2)*((V$3-$I2765+1)/V$4*$H2765/4)
+(V2760&gt;0)*($J2765&gt;V$3)*($I2765&lt;V$2)*$H2765/
4+(V2760&gt;0)*($J2766&gt;=V$2)*($J2766&lt;=V$3)*(($J2766-V$2+1)/V$4*$H2766/4)
+(V2760&gt;0)*($J2766&gt;V$3)*($I2766&lt;=V$3)*($I2766&gt;=V$2)*((V$3-$I2766+1)/V$4*$H2766/4)
+(V2760&gt;0)*($J2766&gt;V$3)*($I2766&lt;V$2)*$H2766/
4+(V2760&gt;0)*($J2767&gt;=V$2)*($J2767&lt;=V$3)*(($J2767-V$2+1)/V$4*$H2767/4)
+(V2760&gt;0)*($J2767&gt;V$3)*($I2767&lt;=V$3)*($I2767&gt;=V$2)*((V$3-$I2767+1)/V$4*$H2767/4)
+(V2760&gt;0)*($J2767&gt;V$3)*($I2767&lt;V$2)*$H2767/
4-$E2776/4*
V2764+(V2764&gt;0)*($J2776&gt;=V$2)*($J2776&lt;=V$3)*(($J2776-V$2+1)/V$4*$H2776/4)
+(V2764&gt;0)*($J2776&gt;V$3)*($I2776&lt;=V$3)*($I2776&gt;=V$2)*((V$3-$I2776+1)/V$4*$H2776/4)
+(V2764&gt;0)*($J2776&gt;V$3)*($I2776&lt;V$2)*$H2776/
4+(V2764&gt;0)*($J2777&gt;=V$2)*($J2777&lt;=V$3)*(($J2777-V$2+1)/V$4*$H2777/4)
+(V2764&gt;0)*($J2777&gt;V$3)*($I2777&lt;=V$3)*($I2777&gt;=V$2)*((V$3-$I2777+1)/V$4*$H2777/4)
+(V2764&gt;0)*($J2777&gt;V$3)*($I2777&lt;V$2)*$H2777/
4+(V2764&gt;0)*($J2778&gt;=V$2)*($J2778&lt;=V$3)*(($J2778-V$2+1)/V$4*$H2778/4)
+(V2764&gt;0)*($J2778&gt;V$3)*($I2778&lt;=V$3)*($I2778&gt;=V$2)*((V$3-$I2778+1)/V$4*$H2778/4)
+(V2764&gt;0)*($J2778&gt;V$3)*($I2778&lt;V$2)*$H2778/4</f>
        <v/>
      </c>
      <c r="W2770" s="111">
        <f>-$E2766/4*
W2760+(W2760&gt;0)*($J2765&gt;=W$2)*($J2765&lt;=W$3)*(($J2765-W$2+1)/W$4*$H2765/4)
+(W2760&gt;0)*($J2765&gt;W$3)*($I2765&lt;=W$3)*($I2765&gt;=W$2)*((W$3-$I2765+1)/W$4*$H2765/4)
+(W2760&gt;0)*($J2765&gt;W$3)*($I2765&lt;W$2)*$H2765/
4+(W2760&gt;0)*($J2766&gt;=W$2)*($J2766&lt;=W$3)*(($J2766-W$2+1)/W$4*$H2766/4)
+(W2760&gt;0)*($J2766&gt;W$3)*($I2766&lt;=W$3)*($I2766&gt;=W$2)*((W$3-$I2766+1)/W$4*$H2766/4)
+(W2760&gt;0)*($J2766&gt;W$3)*($I2766&lt;W$2)*$H2766/
4+(W2760&gt;0)*($J2767&gt;=W$2)*($J2767&lt;=W$3)*(($J2767-W$2+1)/W$4*$H2767/4)
+(W2760&gt;0)*($J2767&gt;W$3)*($I2767&lt;=W$3)*($I2767&gt;=W$2)*((W$3-$I2767+1)/W$4*$H2767/4)
+(W2760&gt;0)*($J2767&gt;W$3)*($I2767&lt;W$2)*$H2767/
4-$E2776/4*
W2764+(W2764&gt;0)*($J2776&gt;=W$2)*($J2776&lt;=W$3)*(($J2776-W$2+1)/W$4*$H2776/4)
+(W2764&gt;0)*($J2776&gt;W$3)*($I2776&lt;=W$3)*($I2776&gt;=W$2)*((W$3-$I2776+1)/W$4*$H2776/4)
+(W2764&gt;0)*($J2776&gt;W$3)*($I2776&lt;W$2)*$H2776/
4+(W2764&gt;0)*($J2777&gt;=W$2)*($J2777&lt;=W$3)*(($J2777-W$2+1)/W$4*$H2777/4)
+(W2764&gt;0)*($J2777&gt;W$3)*($I2777&lt;=W$3)*($I2777&gt;=W$2)*((W$3-$I2777+1)/W$4*$H2777/4)
+(W2764&gt;0)*($J2777&gt;W$3)*($I2777&lt;W$2)*$H2777/
4+(W2764&gt;0)*($J2778&gt;=W$2)*($J2778&lt;=W$3)*(($J2778-W$2+1)/W$4*$H2778/4)
+(W2764&gt;0)*($J2778&gt;W$3)*($I2778&lt;=W$3)*($I2778&gt;=W$2)*((W$3-$I2778+1)/W$4*$H2778/4)
+(W2764&gt;0)*($J2778&gt;W$3)*($I2778&lt;W$2)*$H2778/4</f>
        <v/>
      </c>
      <c r="X2770" s="111">
        <f>-$E2766/4*
X2760+(X2760&gt;0)*($J2765&gt;=X$2)*($J2765&lt;=X$3)*(($J2765-X$2+1)/X$4*$H2765/4)
+(X2760&gt;0)*($J2765&gt;X$3)*($I2765&lt;=X$3)*($I2765&gt;=X$2)*((X$3-$I2765+1)/X$4*$H2765/4)
+(X2760&gt;0)*($J2765&gt;X$3)*($I2765&lt;X$2)*$H2765/
4+(X2760&gt;0)*($J2766&gt;=X$2)*($J2766&lt;=X$3)*(($J2766-X$2+1)/X$4*$H2766/4)
+(X2760&gt;0)*($J2766&gt;X$3)*($I2766&lt;=X$3)*($I2766&gt;=X$2)*((X$3-$I2766+1)/X$4*$H2766/4)
+(X2760&gt;0)*($J2766&gt;X$3)*($I2766&lt;X$2)*$H2766/
4+(X2760&gt;0)*($J2767&gt;=X$2)*($J2767&lt;=X$3)*(($J2767-X$2+1)/X$4*$H2767/4)
+(X2760&gt;0)*($J2767&gt;X$3)*($I2767&lt;=X$3)*($I2767&gt;=X$2)*((X$3-$I2767+1)/X$4*$H2767/4)
+(X2760&gt;0)*($J2767&gt;X$3)*($I2767&lt;X$2)*$H2767/
4-$E2776/4*
X2764+(X2764&gt;0)*($J2776&gt;=X$2)*($J2776&lt;=X$3)*(($J2776-X$2+1)/X$4*$H2776/4)
+(X2764&gt;0)*($J2776&gt;X$3)*($I2776&lt;=X$3)*($I2776&gt;=X$2)*((X$3-$I2776+1)/X$4*$H2776/4)
+(X2764&gt;0)*($J2776&gt;X$3)*($I2776&lt;X$2)*$H2776/
4+(X2764&gt;0)*($J2777&gt;=X$2)*($J2777&lt;=X$3)*(($J2777-X$2+1)/X$4*$H2777/4)
+(X2764&gt;0)*($J2777&gt;X$3)*($I2777&lt;=X$3)*($I2777&gt;=X$2)*((X$3-$I2777+1)/X$4*$H2777/4)
+(X2764&gt;0)*($J2777&gt;X$3)*($I2777&lt;X$2)*$H2777/
4+(X2764&gt;0)*($J2778&gt;=X$2)*($J2778&lt;=X$3)*(($J2778-X$2+1)/X$4*$H2778/4)
+(X2764&gt;0)*($J2778&gt;X$3)*($I2778&lt;=X$3)*($I2778&gt;=X$2)*((X$3-$I2778+1)/X$4*$H2778/4)
+(X2764&gt;0)*($J2778&gt;X$3)*($I2778&lt;X$2)*$H2778/4</f>
        <v/>
      </c>
      <c r="Y2770" s="111">
        <f>-$E2766/4*
Y2760+(Y2760&gt;0)*($J2765&gt;=Y$2)*($J2765&lt;=Y$3)*(($J2765-Y$2+1)/Y$4*$H2765/4)
+(Y2760&gt;0)*($J2765&gt;Y$3)*($I2765&lt;=Y$3)*($I2765&gt;=Y$2)*((Y$3-$I2765+1)/Y$4*$H2765/4)
+(Y2760&gt;0)*($J2765&gt;Y$3)*($I2765&lt;Y$2)*$H2765/
4+(Y2760&gt;0)*($J2766&gt;=Y$2)*($J2766&lt;=Y$3)*(($J2766-Y$2+1)/Y$4*$H2766/4)
+(Y2760&gt;0)*($J2766&gt;Y$3)*($I2766&lt;=Y$3)*($I2766&gt;=Y$2)*((Y$3-$I2766+1)/Y$4*$H2766/4)
+(Y2760&gt;0)*($J2766&gt;Y$3)*($I2766&lt;Y$2)*$H2766/
4+(Y2760&gt;0)*($J2767&gt;=Y$2)*($J2767&lt;=Y$3)*(($J2767-Y$2+1)/Y$4*$H2767/4)
+(Y2760&gt;0)*($J2767&gt;Y$3)*($I2767&lt;=Y$3)*($I2767&gt;=Y$2)*((Y$3-$I2767+1)/Y$4*$H2767/4)
+(Y2760&gt;0)*($J2767&gt;Y$3)*($I2767&lt;Y$2)*$H2767/
4-$E2776/4*
Y2764+(Y2764&gt;0)*($J2776&gt;=Y$2)*($J2776&lt;=Y$3)*(($J2776-Y$2+1)/Y$4*$H2776/4)
+(Y2764&gt;0)*($J2776&gt;Y$3)*($I2776&lt;=Y$3)*($I2776&gt;=Y$2)*((Y$3-$I2776+1)/Y$4*$H2776/4)
+(Y2764&gt;0)*($J2776&gt;Y$3)*($I2776&lt;Y$2)*$H2776/
4+(Y2764&gt;0)*($J2777&gt;=Y$2)*($J2777&lt;=Y$3)*(($J2777-Y$2+1)/Y$4*$H2777/4)
+(Y2764&gt;0)*($J2777&gt;Y$3)*($I2777&lt;=Y$3)*($I2777&gt;=Y$2)*((Y$3-$I2777+1)/Y$4*$H2777/4)
+(Y2764&gt;0)*($J2777&gt;Y$3)*($I2777&lt;Y$2)*$H2777/
4+(Y2764&gt;0)*($J2778&gt;=Y$2)*($J2778&lt;=Y$3)*(($J2778-Y$2+1)/Y$4*$H2778/4)
+(Y2764&gt;0)*($J2778&gt;Y$3)*($I2778&lt;=Y$3)*($I2778&gt;=Y$2)*((Y$3-$I2778+1)/Y$4*$H2778/4)
+(Y2764&gt;0)*($J2778&gt;Y$3)*($I2778&lt;Y$2)*$H2778/4</f>
        <v/>
      </c>
      <c r="Z2770" s="111">
        <f>-$E2766/4*
Z2760+(Z2760&gt;0)*($J2765&gt;=Z$2)*($J2765&lt;=Z$3)*(($J2765-Z$2+1)/Z$4*$H2765/4)
+(Z2760&gt;0)*($J2765&gt;Z$3)*($I2765&lt;=Z$3)*($I2765&gt;=Z$2)*((Z$3-$I2765+1)/Z$4*$H2765/4)
+(Z2760&gt;0)*($J2765&gt;Z$3)*($I2765&lt;Z$2)*$H2765/
4+(Z2760&gt;0)*($J2766&gt;=Z$2)*($J2766&lt;=Z$3)*(($J2766-Z$2+1)/Z$4*$H2766/4)
+(Z2760&gt;0)*($J2766&gt;Z$3)*($I2766&lt;=Z$3)*($I2766&gt;=Z$2)*((Z$3-$I2766+1)/Z$4*$H2766/4)
+(Z2760&gt;0)*($J2766&gt;Z$3)*($I2766&lt;Z$2)*$H2766/
4+(Z2760&gt;0)*($J2767&gt;=Z$2)*($J2767&lt;=Z$3)*(($J2767-Z$2+1)/Z$4*$H2767/4)
+(Z2760&gt;0)*($J2767&gt;Z$3)*($I2767&lt;=Z$3)*($I2767&gt;=Z$2)*((Z$3-$I2767+1)/Z$4*$H2767/4)
+(Z2760&gt;0)*($J2767&gt;Z$3)*($I2767&lt;Z$2)*$H2767/
4-$E2776/4*
Z2764+(Z2764&gt;0)*($J2776&gt;=Z$2)*($J2776&lt;=Z$3)*(($J2776-Z$2+1)/Z$4*$H2776/4)
+(Z2764&gt;0)*($J2776&gt;Z$3)*($I2776&lt;=Z$3)*($I2776&gt;=Z$2)*((Z$3-$I2776+1)/Z$4*$H2776/4)
+(Z2764&gt;0)*($J2776&gt;Z$3)*($I2776&lt;Z$2)*$H2776/
4+(Z2764&gt;0)*($J2777&gt;=Z$2)*($J2777&lt;=Z$3)*(($J2777-Z$2+1)/Z$4*$H2777/4)
+(Z2764&gt;0)*($J2777&gt;Z$3)*($I2777&lt;=Z$3)*($I2777&gt;=Z$2)*((Z$3-$I2777+1)/Z$4*$H2777/4)
+(Z2764&gt;0)*($J2777&gt;Z$3)*($I2777&lt;Z$2)*$H2777/
4+(Z2764&gt;0)*($J2778&gt;=Z$2)*($J2778&lt;=Z$3)*(($J2778-Z$2+1)/Z$4*$H2778/4)
+(Z2764&gt;0)*($J2778&gt;Z$3)*($I2778&lt;=Z$3)*($I2778&gt;=Z$2)*((Z$3-$I2778+1)/Z$4*$H2778/4)
+(Z2764&gt;0)*($J2778&gt;Z$3)*($I2778&lt;Z$2)*$H2778/4</f>
        <v/>
      </c>
      <c r="AA2770" s="111">
        <f>-$E2766/4*
AA2760+(AA2760&gt;0)*($J2765&gt;=AA$2)*($J2765&lt;=AA$3)*(($J2765-AA$2+1)/AA$4*$H2765/4)
+(AA2760&gt;0)*($J2765&gt;AA$3)*($I2765&lt;=AA$3)*($I2765&gt;=AA$2)*((AA$3-$I2765+1)/AA$4*$H2765/4)
+(AA2760&gt;0)*($J2765&gt;AA$3)*($I2765&lt;AA$2)*$H2765/
4+(AA2760&gt;0)*($J2766&gt;=AA$2)*($J2766&lt;=AA$3)*(($J2766-AA$2+1)/AA$4*$H2766/4)
+(AA2760&gt;0)*($J2766&gt;AA$3)*($I2766&lt;=AA$3)*($I2766&gt;=AA$2)*((AA$3-$I2766+1)/AA$4*$H2766/4)
+(AA2760&gt;0)*($J2766&gt;AA$3)*($I2766&lt;AA$2)*$H2766/
4+(AA2760&gt;0)*($J2767&gt;=AA$2)*($J2767&lt;=AA$3)*(($J2767-AA$2+1)/AA$4*$H2767/4)
+(AA2760&gt;0)*($J2767&gt;AA$3)*($I2767&lt;=AA$3)*($I2767&gt;=AA$2)*((AA$3-$I2767+1)/AA$4*$H2767/4)
+(AA2760&gt;0)*($J2767&gt;AA$3)*($I2767&lt;AA$2)*$H2767/
4-$E2776/4*
AA2764+(AA2764&gt;0)*($J2776&gt;=AA$2)*($J2776&lt;=AA$3)*(($J2776-AA$2+1)/AA$4*$H2776/4)
+(AA2764&gt;0)*($J2776&gt;AA$3)*($I2776&lt;=AA$3)*($I2776&gt;=AA$2)*((AA$3-$I2776+1)/AA$4*$H2776/4)
+(AA2764&gt;0)*($J2776&gt;AA$3)*($I2776&lt;AA$2)*$H2776/
4+(AA2764&gt;0)*($J2777&gt;=AA$2)*($J2777&lt;=AA$3)*(($J2777-AA$2+1)/AA$4*$H2777/4)
+(AA2764&gt;0)*($J2777&gt;AA$3)*($I2777&lt;=AA$3)*($I2777&gt;=AA$2)*((AA$3-$I2777+1)/AA$4*$H2777/4)
+(AA2764&gt;0)*($J2777&gt;AA$3)*($I2777&lt;AA$2)*$H2777/
4+(AA2764&gt;0)*($J2778&gt;=AA$2)*($J2778&lt;=AA$3)*(($J2778-AA$2+1)/AA$4*$H2778/4)
+(AA2764&gt;0)*($J2778&gt;AA$3)*($I2778&lt;=AA$3)*($I2778&gt;=AA$2)*((AA$3-$I2778+1)/AA$4*$H2778/4)
+(AA2764&gt;0)*($J2778&gt;AA$3)*($I2778&lt;AA$2)*$H2778/4</f>
        <v/>
      </c>
      <c r="AB2770" s="111">
        <f>-$E2766/4*
AB2760+(AB2760&gt;0)*($J2765&gt;=AB$2)*($J2765&lt;=AB$3)*(($J2765-AB$2+1)/AB$4*$H2765/4)
+(AB2760&gt;0)*($J2765&gt;AB$3)*($I2765&lt;=AB$3)*($I2765&gt;=AB$2)*((AB$3-$I2765+1)/AB$4*$H2765/4)
+(AB2760&gt;0)*($J2765&gt;AB$3)*($I2765&lt;AB$2)*$H2765/
4+(AB2760&gt;0)*($J2766&gt;=AB$2)*($J2766&lt;=AB$3)*(($J2766-AB$2+1)/AB$4*$H2766/4)
+(AB2760&gt;0)*($J2766&gt;AB$3)*($I2766&lt;=AB$3)*($I2766&gt;=AB$2)*((AB$3-$I2766+1)/AB$4*$H2766/4)
+(AB2760&gt;0)*($J2766&gt;AB$3)*($I2766&lt;AB$2)*$H2766/
4+(AB2760&gt;0)*($J2767&gt;=AB$2)*($J2767&lt;=AB$3)*(($J2767-AB$2+1)/AB$4*$H2767/4)
+(AB2760&gt;0)*($J2767&gt;AB$3)*($I2767&lt;=AB$3)*($I2767&gt;=AB$2)*((AB$3-$I2767+1)/AB$4*$H2767/4)
+(AB2760&gt;0)*($J2767&gt;AB$3)*($I2767&lt;AB$2)*$H2767/
4-$E2776/4*
AB2764+(AB2764&gt;0)*($J2776&gt;=AB$2)*($J2776&lt;=AB$3)*(($J2776-AB$2+1)/AB$4*$H2776/4)
+(AB2764&gt;0)*($J2776&gt;AB$3)*($I2776&lt;=AB$3)*($I2776&gt;=AB$2)*((AB$3-$I2776+1)/AB$4*$H2776/4)
+(AB2764&gt;0)*($J2776&gt;AB$3)*($I2776&lt;AB$2)*$H2776/
4+(AB2764&gt;0)*($J2777&gt;=AB$2)*($J2777&lt;=AB$3)*(($J2777-AB$2+1)/AB$4*$H2777/4)
+(AB2764&gt;0)*($J2777&gt;AB$3)*($I2777&lt;=AB$3)*($I2777&gt;=AB$2)*((AB$3-$I2777+1)/AB$4*$H2777/4)
+(AB2764&gt;0)*($J2777&gt;AB$3)*($I2777&lt;AB$2)*$H2777/
4+(AB2764&gt;0)*($J2778&gt;=AB$2)*($J2778&lt;=AB$3)*(($J2778-AB$2+1)/AB$4*$H2778/4)
+(AB2764&gt;0)*($J2778&gt;AB$3)*($I2778&lt;=AB$3)*($I2778&gt;=AB$2)*((AB$3-$I2778+1)/AB$4*$H2778/4)
+(AB2764&gt;0)*($J2778&gt;AB$3)*($I2778&lt;AB$2)*$H2778/4</f>
        <v/>
      </c>
      <c r="AC2770" s="111">
        <f>-$E2766/4*
AC2760+(AC2760&gt;0)*($J2765&gt;=AC$2)*($J2765&lt;=AC$3)*(($J2765-AC$2+1)/AC$4*$H2765/4)
+(AC2760&gt;0)*($J2765&gt;AC$3)*($I2765&lt;=AC$3)*($I2765&gt;=AC$2)*((AC$3-$I2765+1)/AC$4*$H2765/4)
+(AC2760&gt;0)*($J2765&gt;AC$3)*($I2765&lt;AC$2)*$H2765/
4+(AC2760&gt;0)*($J2766&gt;=AC$2)*($J2766&lt;=AC$3)*(($J2766-AC$2+1)/AC$4*$H2766/4)
+(AC2760&gt;0)*($J2766&gt;AC$3)*($I2766&lt;=AC$3)*($I2766&gt;=AC$2)*((AC$3-$I2766+1)/AC$4*$H2766/4)
+(AC2760&gt;0)*($J2766&gt;AC$3)*($I2766&lt;AC$2)*$H2766/
4+(AC2760&gt;0)*($J2767&gt;=AC$2)*($J2767&lt;=AC$3)*(($J2767-AC$2+1)/AC$4*$H2767/4)
+(AC2760&gt;0)*($J2767&gt;AC$3)*($I2767&lt;=AC$3)*($I2767&gt;=AC$2)*((AC$3-$I2767+1)/AC$4*$H2767/4)
+(AC2760&gt;0)*($J2767&gt;AC$3)*($I2767&lt;AC$2)*$H2767/
4-$E2776/4*
AC2764+(AC2764&gt;0)*($J2776&gt;=AC$2)*($J2776&lt;=AC$3)*(($J2776-AC$2+1)/AC$4*$H2776/4)
+(AC2764&gt;0)*($J2776&gt;AC$3)*($I2776&lt;=AC$3)*($I2776&gt;=AC$2)*((AC$3-$I2776+1)/AC$4*$H2776/4)
+(AC2764&gt;0)*($J2776&gt;AC$3)*($I2776&lt;AC$2)*$H2776/
4+(AC2764&gt;0)*($J2777&gt;=AC$2)*($J2777&lt;=AC$3)*(($J2777-AC$2+1)/AC$4*$H2777/4)
+(AC2764&gt;0)*($J2777&gt;AC$3)*($I2777&lt;=AC$3)*($I2777&gt;=AC$2)*((AC$3-$I2777+1)/AC$4*$H2777/4)
+(AC2764&gt;0)*($J2777&gt;AC$3)*($I2777&lt;AC$2)*$H2777/
4+(AC2764&gt;0)*($J2778&gt;=AC$2)*($J2778&lt;=AC$3)*(($J2778-AC$2+1)/AC$4*$H2778/4)
+(AC2764&gt;0)*($J2778&gt;AC$3)*($I2778&lt;=AC$3)*($I2778&gt;=AC$2)*((AC$3-$I2778+1)/AC$4*$H2778/4)
+(AC2764&gt;0)*($J2778&gt;AC$3)*($I2778&lt;AC$2)*$H2778/4</f>
        <v/>
      </c>
      <c r="AD2770" s="111">
        <f>-$E2766/4*
AD2760+(AD2760&gt;0)*($J2765&gt;=AD$2)*($J2765&lt;=AD$3)*(($J2765-AD$2+1)/AD$4*$H2765/4)
+(AD2760&gt;0)*($J2765&gt;AD$3)*($I2765&lt;=AD$3)*($I2765&gt;=AD$2)*((AD$3-$I2765+1)/AD$4*$H2765/4)
+(AD2760&gt;0)*($J2765&gt;AD$3)*($I2765&lt;AD$2)*$H2765/
4+(AD2760&gt;0)*($J2766&gt;=AD$2)*($J2766&lt;=AD$3)*(($J2766-AD$2+1)/AD$4*$H2766/4)
+(AD2760&gt;0)*($J2766&gt;AD$3)*($I2766&lt;=AD$3)*($I2766&gt;=AD$2)*((AD$3-$I2766+1)/AD$4*$H2766/4)
+(AD2760&gt;0)*($J2766&gt;AD$3)*($I2766&lt;AD$2)*$H2766/
4+(AD2760&gt;0)*($J2767&gt;=AD$2)*($J2767&lt;=AD$3)*(($J2767-AD$2+1)/AD$4*$H2767/4)
+(AD2760&gt;0)*($J2767&gt;AD$3)*($I2767&lt;=AD$3)*($I2767&gt;=AD$2)*((AD$3-$I2767+1)/AD$4*$H2767/4)
+(AD2760&gt;0)*($J2767&gt;AD$3)*($I2767&lt;AD$2)*$H2767/
4-$E2776/4*
AD2764+(AD2764&gt;0)*($J2776&gt;=AD$2)*($J2776&lt;=AD$3)*(($J2776-AD$2+1)/AD$4*$H2776/4)
+(AD2764&gt;0)*($J2776&gt;AD$3)*($I2776&lt;=AD$3)*($I2776&gt;=AD$2)*((AD$3-$I2776+1)/AD$4*$H2776/4)
+(AD2764&gt;0)*($J2776&gt;AD$3)*($I2776&lt;AD$2)*$H2776/
4+(AD2764&gt;0)*($J2777&gt;=AD$2)*($J2777&lt;=AD$3)*(($J2777-AD$2+1)/AD$4*$H2777/4)
+(AD2764&gt;0)*($J2777&gt;AD$3)*($I2777&lt;=AD$3)*($I2777&gt;=AD$2)*((AD$3-$I2777+1)/AD$4*$H2777/4)
+(AD2764&gt;0)*($J2777&gt;AD$3)*($I2777&lt;AD$2)*$H2777/
4+(AD2764&gt;0)*($J2778&gt;=AD$2)*($J2778&lt;=AD$3)*(($J2778-AD$2+1)/AD$4*$H2778/4)
+(AD2764&gt;0)*($J2778&gt;AD$3)*($I2778&lt;=AD$3)*($I2778&gt;=AD$2)*((AD$3-$I2778+1)/AD$4*$H2778/4)
+(AD2764&gt;0)*($J2778&gt;AD$3)*($I2778&lt;AD$2)*$H2778/4</f>
        <v/>
      </c>
      <c r="AE2770" s="111">
        <f>-$E2766/4*
AE2760+(AE2760&gt;0)*($J2765&gt;=AE$2)*($J2765&lt;=AE$3)*(($J2765-AE$2+1)/AE$4*$H2765/4)
+(AE2760&gt;0)*($J2765&gt;AE$3)*($I2765&lt;=AE$3)*($I2765&gt;=AE$2)*((AE$3-$I2765+1)/AE$4*$H2765/4)
+(AE2760&gt;0)*($J2765&gt;AE$3)*($I2765&lt;AE$2)*$H2765/
4+(AE2760&gt;0)*($J2766&gt;=AE$2)*($J2766&lt;=AE$3)*(($J2766-AE$2+1)/AE$4*$H2766/4)
+(AE2760&gt;0)*($J2766&gt;AE$3)*($I2766&lt;=AE$3)*($I2766&gt;=AE$2)*((AE$3-$I2766+1)/AE$4*$H2766/4)
+(AE2760&gt;0)*($J2766&gt;AE$3)*($I2766&lt;AE$2)*$H2766/
4+(AE2760&gt;0)*($J2767&gt;=AE$2)*($J2767&lt;=AE$3)*(($J2767-AE$2+1)/AE$4*$H2767/4)
+(AE2760&gt;0)*($J2767&gt;AE$3)*($I2767&lt;=AE$3)*($I2767&gt;=AE$2)*((AE$3-$I2767+1)/AE$4*$H2767/4)
+(AE2760&gt;0)*($J2767&gt;AE$3)*($I2767&lt;AE$2)*$H2767/
4-$E2776/4*
AE2764+(AE2764&gt;0)*($J2776&gt;=AE$2)*($J2776&lt;=AE$3)*(($J2776-AE$2+1)/AE$4*$H2776/4)
+(AE2764&gt;0)*($J2776&gt;AE$3)*($I2776&lt;=AE$3)*($I2776&gt;=AE$2)*((AE$3-$I2776+1)/AE$4*$H2776/4)
+(AE2764&gt;0)*($J2776&gt;AE$3)*($I2776&lt;AE$2)*$H2776/
4+(AE2764&gt;0)*($J2777&gt;=AE$2)*($J2777&lt;=AE$3)*(($J2777-AE$2+1)/AE$4*$H2777/4)
+(AE2764&gt;0)*($J2777&gt;AE$3)*($I2777&lt;=AE$3)*($I2777&gt;=AE$2)*((AE$3-$I2777+1)/AE$4*$H2777/4)
+(AE2764&gt;0)*($J2777&gt;AE$3)*($I2777&lt;AE$2)*$H2777/
4+(AE2764&gt;0)*($J2778&gt;=AE$2)*($J2778&lt;=AE$3)*(($J2778-AE$2+1)/AE$4*$H2778/4)
+(AE2764&gt;0)*($J2778&gt;AE$3)*($I2778&lt;=AE$3)*($I2778&gt;=AE$2)*((AE$3-$I2778+1)/AE$4*$H2778/4)
+(AE2764&gt;0)*($J2778&gt;AE$3)*($I2778&lt;AE$2)*$H2778/4</f>
        <v/>
      </c>
      <c r="AF2770" s="111">
        <f>-$E2766/4*
AF2760+(AF2760&gt;0)*($J2765&gt;=AF$2)*($J2765&lt;=AF$3)*(($J2765-AF$2+1)/AF$4*$H2765/4)
+(AF2760&gt;0)*($J2765&gt;AF$3)*($I2765&lt;=AF$3)*($I2765&gt;=AF$2)*((AF$3-$I2765+1)/AF$4*$H2765/4)
+(AF2760&gt;0)*($J2765&gt;AF$3)*($I2765&lt;AF$2)*$H2765/
4+(AF2760&gt;0)*($J2766&gt;=AF$2)*($J2766&lt;=AF$3)*(($J2766-AF$2+1)/AF$4*$H2766/4)
+(AF2760&gt;0)*($J2766&gt;AF$3)*($I2766&lt;=AF$3)*($I2766&gt;=AF$2)*((AF$3-$I2766+1)/AF$4*$H2766/4)
+(AF2760&gt;0)*($J2766&gt;AF$3)*($I2766&lt;AF$2)*$H2766/
4+(AF2760&gt;0)*($J2767&gt;=AF$2)*($J2767&lt;=AF$3)*(($J2767-AF$2+1)/AF$4*$H2767/4)
+(AF2760&gt;0)*($J2767&gt;AF$3)*($I2767&lt;=AF$3)*($I2767&gt;=AF$2)*((AF$3-$I2767+1)/AF$4*$H2767/4)
+(AF2760&gt;0)*($J2767&gt;AF$3)*($I2767&lt;AF$2)*$H2767/
4-$E2776/4*
AF2764+(AF2764&gt;0)*($J2776&gt;=AF$2)*($J2776&lt;=AF$3)*(($J2776-AF$2+1)/AF$4*$H2776/4)
+(AF2764&gt;0)*($J2776&gt;AF$3)*($I2776&lt;=AF$3)*($I2776&gt;=AF$2)*((AF$3-$I2776+1)/AF$4*$H2776/4)
+(AF2764&gt;0)*($J2776&gt;AF$3)*($I2776&lt;AF$2)*$H2776/
4+(AF2764&gt;0)*($J2777&gt;=AF$2)*($J2777&lt;=AF$3)*(($J2777-AF$2+1)/AF$4*$H2777/4)
+(AF2764&gt;0)*($J2777&gt;AF$3)*($I2777&lt;=AF$3)*($I2777&gt;=AF$2)*((AF$3-$I2777+1)/AF$4*$H2777/4)
+(AF2764&gt;0)*($J2777&gt;AF$3)*($I2777&lt;AF$2)*$H2777/
4+(AF2764&gt;0)*($J2778&gt;=AF$2)*($J2778&lt;=AF$3)*(($J2778-AF$2+1)/AF$4*$H2778/4)
+(AF2764&gt;0)*($J2778&gt;AF$3)*($I2778&lt;=AF$3)*($I2778&gt;=AF$2)*((AF$3-$I2778+1)/AF$4*$H2778/4)
+(AF2764&gt;0)*($J2778&gt;AF$3)*($I2778&lt;AF$2)*$H2778/4</f>
        <v/>
      </c>
      <c r="AG2770" s="111">
        <f>-$E2766/4*
AG2760+(AG2760&gt;0)*($J2765&gt;=AG$2)*($J2765&lt;=AG$3)*(($J2765-AG$2+1)/AG$4*$H2765/4)
+(AG2760&gt;0)*($J2765&gt;AG$3)*($I2765&lt;=AG$3)*($I2765&gt;=AG$2)*((AG$3-$I2765+1)/AG$4*$H2765/4)
+(AG2760&gt;0)*($J2765&gt;AG$3)*($I2765&lt;AG$2)*$H2765/
4+(AG2760&gt;0)*($J2766&gt;=AG$2)*($J2766&lt;=AG$3)*(($J2766-AG$2+1)/AG$4*$H2766/4)
+(AG2760&gt;0)*($J2766&gt;AG$3)*($I2766&lt;=AG$3)*($I2766&gt;=AG$2)*((AG$3-$I2766+1)/AG$4*$H2766/4)
+(AG2760&gt;0)*($J2766&gt;AG$3)*($I2766&lt;AG$2)*$H2766/
4+(AG2760&gt;0)*($J2767&gt;=AG$2)*($J2767&lt;=AG$3)*(($J2767-AG$2+1)/AG$4*$H2767/4)
+(AG2760&gt;0)*($J2767&gt;AG$3)*($I2767&lt;=AG$3)*($I2767&gt;=AG$2)*((AG$3-$I2767+1)/AG$4*$H2767/4)
+(AG2760&gt;0)*($J2767&gt;AG$3)*($I2767&lt;AG$2)*$H2767/
4-$E2776/4*
AG2764+(AG2764&gt;0)*($J2776&gt;=AG$2)*($J2776&lt;=AG$3)*(($J2776-AG$2+1)/AG$4*$H2776/4)
+(AG2764&gt;0)*($J2776&gt;AG$3)*($I2776&lt;=AG$3)*($I2776&gt;=AG$2)*((AG$3-$I2776+1)/AG$4*$H2776/4)
+(AG2764&gt;0)*($J2776&gt;AG$3)*($I2776&lt;AG$2)*$H2776/
4+(AG2764&gt;0)*($J2777&gt;=AG$2)*($J2777&lt;=AG$3)*(($J2777-AG$2+1)/AG$4*$H2777/4)
+(AG2764&gt;0)*($J2777&gt;AG$3)*($I2777&lt;=AG$3)*($I2777&gt;=AG$2)*((AG$3-$I2777+1)/AG$4*$H2777/4)
+(AG2764&gt;0)*($J2777&gt;AG$3)*($I2777&lt;AG$2)*$H2777/
4+(AG2764&gt;0)*($J2778&gt;=AG$2)*($J2778&lt;=AG$3)*(($J2778-AG$2+1)/AG$4*$H2778/4)
+(AG2764&gt;0)*($J2778&gt;AG$3)*($I2778&lt;=AG$3)*($I2778&gt;=AG$2)*((AG$3-$I2778+1)/AG$4*$H2778/4)
+(AG2764&gt;0)*($J2778&gt;AG$3)*($I2778&lt;AG$2)*$H2778/4</f>
        <v/>
      </c>
      <c r="AH2770" s="111">
        <f>-$E2766/4*
AH2760+(AH2760&gt;0)*($J2765&gt;=AH$2)*($J2765&lt;=AH$3)*(($J2765-AH$2+1)/AH$4*$H2765/4)
+(AH2760&gt;0)*($J2765&gt;AH$3)*($I2765&lt;=AH$3)*($I2765&gt;=AH$2)*((AH$3-$I2765+1)/AH$4*$H2765/4)
+(AH2760&gt;0)*($J2765&gt;AH$3)*($I2765&lt;AH$2)*$H2765/
4+(AH2760&gt;0)*($J2766&gt;=AH$2)*($J2766&lt;=AH$3)*(($J2766-AH$2+1)/AH$4*$H2766/4)
+(AH2760&gt;0)*($J2766&gt;AH$3)*($I2766&lt;=AH$3)*($I2766&gt;=AH$2)*((AH$3-$I2766+1)/AH$4*$H2766/4)
+(AH2760&gt;0)*($J2766&gt;AH$3)*($I2766&lt;AH$2)*$H2766/
4+(AH2760&gt;0)*($J2767&gt;=AH$2)*($J2767&lt;=AH$3)*(($J2767-AH$2+1)/AH$4*$H2767/4)
+(AH2760&gt;0)*($J2767&gt;AH$3)*($I2767&lt;=AH$3)*($I2767&gt;=AH$2)*((AH$3-$I2767+1)/AH$4*$H2767/4)
+(AH2760&gt;0)*($J2767&gt;AH$3)*($I2767&lt;AH$2)*$H2767/
4-$E2776/4*
AH2764+(AH2764&gt;0)*($J2776&gt;=AH$2)*($J2776&lt;=AH$3)*(($J2776-AH$2+1)/AH$4*$H2776/4)
+(AH2764&gt;0)*($J2776&gt;AH$3)*($I2776&lt;=AH$3)*($I2776&gt;=AH$2)*((AH$3-$I2776+1)/AH$4*$H2776/4)
+(AH2764&gt;0)*($J2776&gt;AH$3)*($I2776&lt;AH$2)*$H2776/
4+(AH2764&gt;0)*($J2777&gt;=AH$2)*($J2777&lt;=AH$3)*(($J2777-AH$2+1)/AH$4*$H2777/4)
+(AH2764&gt;0)*($J2777&gt;AH$3)*($I2777&lt;=AH$3)*($I2777&gt;=AH$2)*((AH$3-$I2777+1)/AH$4*$H2777/4)
+(AH2764&gt;0)*($J2777&gt;AH$3)*($I2777&lt;AH$2)*$H2777/
4+(AH2764&gt;0)*($J2778&gt;=AH$2)*($J2778&lt;=AH$3)*(($J2778-AH$2+1)/AH$4*$H2778/4)
+(AH2764&gt;0)*($J2778&gt;AH$3)*($I2778&lt;=AH$3)*($I2778&gt;=AH$2)*((AH$3-$I2778+1)/AH$4*$H2778/4)
+(AH2764&gt;0)*($J2778&gt;AH$3)*($I2778&lt;AH$2)*$H2778/4</f>
        <v/>
      </c>
      <c r="AI2770" s="111">
        <f>-$E2766/4*
AI2760+(AI2760&gt;0)*($J2765&gt;=AI$2)*($J2765&lt;=AI$3)*(($J2765-AI$2+1)/AI$4*$H2765/4)
+(AI2760&gt;0)*($J2765&gt;AI$3)*($I2765&lt;=AI$3)*($I2765&gt;=AI$2)*((AI$3-$I2765+1)/AI$4*$H2765/4)
+(AI2760&gt;0)*($J2765&gt;AI$3)*($I2765&lt;AI$2)*$H2765/
4+(AI2760&gt;0)*($J2766&gt;=AI$2)*($J2766&lt;=AI$3)*(($J2766-AI$2+1)/AI$4*$H2766/4)
+(AI2760&gt;0)*($J2766&gt;AI$3)*($I2766&lt;=AI$3)*($I2766&gt;=AI$2)*((AI$3-$I2766+1)/AI$4*$H2766/4)
+(AI2760&gt;0)*($J2766&gt;AI$3)*($I2766&lt;AI$2)*$H2766/
4+(AI2760&gt;0)*($J2767&gt;=AI$2)*($J2767&lt;=AI$3)*(($J2767-AI$2+1)/AI$4*$H2767/4)
+(AI2760&gt;0)*($J2767&gt;AI$3)*($I2767&lt;=AI$3)*($I2767&gt;=AI$2)*((AI$3-$I2767+1)/AI$4*$H2767/4)
+(AI2760&gt;0)*($J2767&gt;AI$3)*($I2767&lt;AI$2)*$H2767/
4-$E2776/4*
AI2764+(AI2764&gt;0)*($J2776&gt;=AI$2)*($J2776&lt;=AI$3)*(($J2776-AI$2+1)/AI$4*$H2776/4)
+(AI2764&gt;0)*($J2776&gt;AI$3)*($I2776&lt;=AI$3)*($I2776&gt;=AI$2)*((AI$3-$I2776+1)/AI$4*$H2776/4)
+(AI2764&gt;0)*($J2776&gt;AI$3)*($I2776&lt;AI$2)*$H2776/
4+(AI2764&gt;0)*($J2777&gt;=AI$2)*($J2777&lt;=AI$3)*(($J2777-AI$2+1)/AI$4*$H2777/4)
+(AI2764&gt;0)*($J2777&gt;AI$3)*($I2777&lt;=AI$3)*($I2777&gt;=AI$2)*((AI$3-$I2777+1)/AI$4*$H2777/4)
+(AI2764&gt;0)*($J2777&gt;AI$3)*($I2777&lt;AI$2)*$H2777/
4+(AI2764&gt;0)*($J2778&gt;=AI$2)*($J2778&lt;=AI$3)*(($J2778-AI$2+1)/AI$4*$H2778/4)
+(AI2764&gt;0)*($J2778&gt;AI$3)*($I2778&lt;=AI$3)*($I2778&gt;=AI$2)*((AI$3-$I2778+1)/AI$4*$H2778/4)
+(AI2764&gt;0)*($J2778&gt;AI$3)*($I2778&lt;AI$2)*$H2778/4</f>
        <v/>
      </c>
      <c r="AJ2770" s="111">
        <f>-$E2766/4*
AJ2760+(AJ2760&gt;0)*($J2765&gt;=AJ$2)*($J2765&lt;=AJ$3)*(($J2765-AJ$2+1)/AJ$4*$H2765/4)
+(AJ2760&gt;0)*($J2765&gt;AJ$3)*($I2765&lt;=AJ$3)*($I2765&gt;=AJ$2)*((AJ$3-$I2765+1)/AJ$4*$H2765/4)
+(AJ2760&gt;0)*($J2765&gt;AJ$3)*($I2765&lt;AJ$2)*$H2765/
4+(AJ2760&gt;0)*($J2766&gt;=AJ$2)*($J2766&lt;=AJ$3)*(($J2766-AJ$2+1)/AJ$4*$H2766/4)
+(AJ2760&gt;0)*($J2766&gt;AJ$3)*($I2766&lt;=AJ$3)*($I2766&gt;=AJ$2)*((AJ$3-$I2766+1)/AJ$4*$H2766/4)
+(AJ2760&gt;0)*($J2766&gt;AJ$3)*($I2766&lt;AJ$2)*$H2766/
4+(AJ2760&gt;0)*($J2767&gt;=AJ$2)*($J2767&lt;=AJ$3)*(($J2767-AJ$2+1)/AJ$4*$H2767/4)
+(AJ2760&gt;0)*($J2767&gt;AJ$3)*($I2767&lt;=AJ$3)*($I2767&gt;=AJ$2)*((AJ$3-$I2767+1)/AJ$4*$H2767/4)
+(AJ2760&gt;0)*($J2767&gt;AJ$3)*($I2767&lt;AJ$2)*$H2767/
4-$E2776/4*
AJ2764+(AJ2764&gt;0)*($J2776&gt;=AJ$2)*($J2776&lt;=AJ$3)*(($J2776-AJ$2+1)/AJ$4*$H2776/4)
+(AJ2764&gt;0)*($J2776&gt;AJ$3)*($I2776&lt;=AJ$3)*($I2776&gt;=AJ$2)*((AJ$3-$I2776+1)/AJ$4*$H2776/4)
+(AJ2764&gt;0)*($J2776&gt;AJ$3)*($I2776&lt;AJ$2)*$H2776/
4+(AJ2764&gt;0)*($J2777&gt;=AJ$2)*($J2777&lt;=AJ$3)*(($J2777-AJ$2+1)/AJ$4*$H2777/4)
+(AJ2764&gt;0)*($J2777&gt;AJ$3)*($I2777&lt;=AJ$3)*($I2777&gt;=AJ$2)*((AJ$3-$I2777+1)/AJ$4*$H2777/4)
+(AJ2764&gt;0)*($J2777&gt;AJ$3)*($I2777&lt;AJ$2)*$H2777/
4+(AJ2764&gt;0)*($J2778&gt;=AJ$2)*($J2778&lt;=AJ$3)*(($J2778-AJ$2+1)/AJ$4*$H2778/4)
+(AJ2764&gt;0)*($J2778&gt;AJ$3)*($I2778&lt;=AJ$3)*($I2778&gt;=AJ$2)*((AJ$3-$I2778+1)/AJ$4*$H2778/4)
+(AJ2764&gt;0)*($J2778&gt;AJ$3)*($I2778&lt;AJ$2)*$H2778/4</f>
        <v/>
      </c>
      <c r="AK2770" s="111">
        <f>-$E2766/4*
AK2760+(AK2760&gt;0)*($J2765&gt;=AK$2)*($J2765&lt;=AK$3)*(($J2765-AK$2+1)/AK$4*$H2765/4)
+(AK2760&gt;0)*($J2765&gt;AK$3)*($I2765&lt;=AK$3)*($I2765&gt;=AK$2)*((AK$3-$I2765+1)/AK$4*$H2765/4)
+(AK2760&gt;0)*($J2765&gt;AK$3)*($I2765&lt;AK$2)*$H2765/
4+(AK2760&gt;0)*($J2766&gt;=AK$2)*($J2766&lt;=AK$3)*(($J2766-AK$2+1)/AK$4*$H2766/4)
+(AK2760&gt;0)*($J2766&gt;AK$3)*($I2766&lt;=AK$3)*($I2766&gt;=AK$2)*((AK$3-$I2766+1)/AK$4*$H2766/4)
+(AK2760&gt;0)*($J2766&gt;AK$3)*($I2766&lt;AK$2)*$H2766/
4+(AK2760&gt;0)*($J2767&gt;=AK$2)*($J2767&lt;=AK$3)*(($J2767-AK$2+1)/AK$4*$H2767/4)
+(AK2760&gt;0)*($J2767&gt;AK$3)*($I2767&lt;=AK$3)*($I2767&gt;=AK$2)*((AK$3-$I2767+1)/AK$4*$H2767/4)
+(AK2760&gt;0)*($J2767&gt;AK$3)*($I2767&lt;AK$2)*$H2767/
4-$E2776/4*
AK2764+(AK2764&gt;0)*($J2776&gt;=AK$2)*($J2776&lt;=AK$3)*(($J2776-AK$2+1)/AK$4*$H2776/4)
+(AK2764&gt;0)*($J2776&gt;AK$3)*($I2776&lt;=AK$3)*($I2776&gt;=AK$2)*((AK$3-$I2776+1)/AK$4*$H2776/4)
+(AK2764&gt;0)*($J2776&gt;AK$3)*($I2776&lt;AK$2)*$H2776/
4+(AK2764&gt;0)*($J2777&gt;=AK$2)*($J2777&lt;=AK$3)*(($J2777-AK$2+1)/AK$4*$H2777/4)
+(AK2764&gt;0)*($J2777&gt;AK$3)*($I2777&lt;=AK$3)*($I2777&gt;=AK$2)*((AK$3-$I2777+1)/AK$4*$H2777/4)
+(AK2764&gt;0)*($J2777&gt;AK$3)*($I2777&lt;AK$2)*$H2777/
4+(AK2764&gt;0)*($J2778&gt;=AK$2)*($J2778&lt;=AK$3)*(($J2778-AK$2+1)/AK$4*$H2778/4)
+(AK2764&gt;0)*($J2778&gt;AK$3)*($I2778&lt;=AK$3)*($I2778&gt;=AK$2)*((AK$3-$I2778+1)/AK$4*$H2778/4)
+(AK2764&gt;0)*($J2778&gt;AK$3)*($I2778&lt;AK$2)*$H2778/4</f>
        <v/>
      </c>
      <c r="AL2770" s="111">
        <f>-$E2766/4*
AL2760+(AL2760&gt;0)*($J2765&gt;=AL$2)*($J2765&lt;=AL$3)*(($J2765-AL$2+1)/AL$4*$H2765/4)
+(AL2760&gt;0)*($J2765&gt;AL$3)*($I2765&lt;=AL$3)*($I2765&gt;=AL$2)*((AL$3-$I2765+1)/AL$4*$H2765/4)
+(AL2760&gt;0)*($J2765&gt;AL$3)*($I2765&lt;AL$2)*$H2765/
4+(AL2760&gt;0)*($J2766&gt;=AL$2)*($J2766&lt;=AL$3)*(($J2766-AL$2+1)/AL$4*$H2766/4)
+(AL2760&gt;0)*($J2766&gt;AL$3)*($I2766&lt;=AL$3)*($I2766&gt;=AL$2)*((AL$3-$I2766+1)/AL$4*$H2766/4)
+(AL2760&gt;0)*($J2766&gt;AL$3)*($I2766&lt;AL$2)*$H2766/
4+(AL2760&gt;0)*($J2767&gt;=AL$2)*($J2767&lt;=AL$3)*(($J2767-AL$2+1)/AL$4*$H2767/4)
+(AL2760&gt;0)*($J2767&gt;AL$3)*($I2767&lt;=AL$3)*($I2767&gt;=AL$2)*((AL$3-$I2767+1)/AL$4*$H2767/4)
+(AL2760&gt;0)*($J2767&gt;AL$3)*($I2767&lt;AL$2)*$H2767/
4-$E2776/4*
AL2764+(AL2764&gt;0)*($J2776&gt;=AL$2)*($J2776&lt;=AL$3)*(($J2776-AL$2+1)/AL$4*$H2776/4)
+(AL2764&gt;0)*($J2776&gt;AL$3)*($I2776&lt;=AL$3)*($I2776&gt;=AL$2)*((AL$3-$I2776+1)/AL$4*$H2776/4)
+(AL2764&gt;0)*($J2776&gt;AL$3)*($I2776&lt;AL$2)*$H2776/
4+(AL2764&gt;0)*($J2777&gt;=AL$2)*($J2777&lt;=AL$3)*(($J2777-AL$2+1)/AL$4*$H2777/4)
+(AL2764&gt;0)*($J2777&gt;AL$3)*($I2777&lt;=AL$3)*($I2777&gt;=AL$2)*((AL$3-$I2777+1)/AL$4*$H2777/4)
+(AL2764&gt;0)*($J2777&gt;AL$3)*($I2777&lt;AL$2)*$H2777/
4+(AL2764&gt;0)*($J2778&gt;=AL$2)*($J2778&lt;=AL$3)*(($J2778-AL$2+1)/AL$4*$H2778/4)
+(AL2764&gt;0)*($J2778&gt;AL$3)*($I2778&lt;=AL$3)*($I2778&gt;=AL$2)*((AL$3-$I2778+1)/AL$4*$H2778/4)
+(AL2764&gt;0)*($J2778&gt;AL$3)*($I2778&lt;AL$2)*$H2778/4</f>
        <v/>
      </c>
      <c r="AM2770" s="111">
        <f>-$E2766/4*
AM2760+(AM2760&gt;0)*($J2765&gt;=AM$2)*($J2765&lt;=AM$3)*(($J2765-AM$2+1)/AM$4*$H2765/4)
+(AM2760&gt;0)*($J2765&gt;AM$3)*($I2765&lt;=AM$3)*($I2765&gt;=AM$2)*((AM$3-$I2765+1)/AM$4*$H2765/4)
+(AM2760&gt;0)*($J2765&gt;AM$3)*($I2765&lt;AM$2)*$H2765/
4+(AM2760&gt;0)*($J2766&gt;=AM$2)*($J2766&lt;=AM$3)*(($J2766-AM$2+1)/AM$4*$H2766/4)
+(AM2760&gt;0)*($J2766&gt;AM$3)*($I2766&lt;=AM$3)*($I2766&gt;=AM$2)*((AM$3-$I2766+1)/AM$4*$H2766/4)
+(AM2760&gt;0)*($J2766&gt;AM$3)*($I2766&lt;AM$2)*$H2766/
4+(AM2760&gt;0)*($J2767&gt;=AM$2)*($J2767&lt;=AM$3)*(($J2767-AM$2+1)/AM$4*$H2767/4)
+(AM2760&gt;0)*($J2767&gt;AM$3)*($I2767&lt;=AM$3)*($I2767&gt;=AM$2)*((AM$3-$I2767+1)/AM$4*$H2767/4)
+(AM2760&gt;0)*($J2767&gt;AM$3)*($I2767&lt;AM$2)*$H2767/
4-$E2776/4*
AM2764+(AM2764&gt;0)*($J2776&gt;=AM$2)*($J2776&lt;=AM$3)*(($J2776-AM$2+1)/AM$4*$H2776/4)
+(AM2764&gt;0)*($J2776&gt;AM$3)*($I2776&lt;=AM$3)*($I2776&gt;=AM$2)*((AM$3-$I2776+1)/AM$4*$H2776/4)
+(AM2764&gt;0)*($J2776&gt;AM$3)*($I2776&lt;AM$2)*$H2776/
4+(AM2764&gt;0)*($J2777&gt;=AM$2)*($J2777&lt;=AM$3)*(($J2777-AM$2+1)/AM$4*$H2777/4)
+(AM2764&gt;0)*($J2777&gt;AM$3)*($I2777&lt;=AM$3)*($I2777&gt;=AM$2)*((AM$3-$I2777+1)/AM$4*$H2777/4)
+(AM2764&gt;0)*($J2777&gt;AM$3)*($I2777&lt;AM$2)*$H2777/
4+(AM2764&gt;0)*($J2778&gt;=AM$2)*($J2778&lt;=AM$3)*(($J2778-AM$2+1)/AM$4*$H2778/4)
+(AM2764&gt;0)*($J2778&gt;AM$3)*($I2778&lt;=AM$3)*($I2778&gt;=AM$2)*((AM$3-$I2778+1)/AM$4*$H2778/4)
+(AM2764&gt;0)*($J2778&gt;AM$3)*($I2778&lt;AM$2)*$H2778/4</f>
        <v/>
      </c>
      <c r="AN2770" s="111">
        <f>-$E2766/4*
AN2760+(AN2760&gt;0)*($J2765&gt;=AN$2)*($J2765&lt;=AN$3)*(($J2765-AN$2+1)/AN$4*$H2765/4)
+(AN2760&gt;0)*($J2765&gt;AN$3)*($I2765&lt;=AN$3)*($I2765&gt;=AN$2)*((AN$3-$I2765+1)/AN$4*$H2765/4)
+(AN2760&gt;0)*($J2765&gt;AN$3)*($I2765&lt;AN$2)*$H2765/
4+(AN2760&gt;0)*($J2766&gt;=AN$2)*($J2766&lt;=AN$3)*(($J2766-AN$2+1)/AN$4*$H2766/4)
+(AN2760&gt;0)*($J2766&gt;AN$3)*($I2766&lt;=AN$3)*($I2766&gt;=AN$2)*((AN$3-$I2766+1)/AN$4*$H2766/4)
+(AN2760&gt;0)*($J2766&gt;AN$3)*($I2766&lt;AN$2)*$H2766/
4+(AN2760&gt;0)*($J2767&gt;=AN$2)*($J2767&lt;=AN$3)*(($J2767-AN$2+1)/AN$4*$H2767/4)
+(AN2760&gt;0)*($J2767&gt;AN$3)*($I2767&lt;=AN$3)*($I2767&gt;=AN$2)*((AN$3-$I2767+1)/AN$4*$H2767/4)
+(AN2760&gt;0)*($J2767&gt;AN$3)*($I2767&lt;AN$2)*$H2767/
4-$E2776/4*
AN2764+(AN2764&gt;0)*($J2776&gt;=AN$2)*($J2776&lt;=AN$3)*(($J2776-AN$2+1)/AN$4*$H2776/4)
+(AN2764&gt;0)*($J2776&gt;AN$3)*($I2776&lt;=AN$3)*($I2776&gt;=AN$2)*((AN$3-$I2776+1)/AN$4*$H2776/4)
+(AN2764&gt;0)*($J2776&gt;AN$3)*($I2776&lt;AN$2)*$H2776/
4+(AN2764&gt;0)*($J2777&gt;=AN$2)*($J2777&lt;=AN$3)*(($J2777-AN$2+1)/AN$4*$H2777/4)
+(AN2764&gt;0)*($J2777&gt;AN$3)*($I2777&lt;=AN$3)*($I2777&gt;=AN$2)*((AN$3-$I2777+1)/AN$4*$H2777/4)
+(AN2764&gt;0)*($J2777&gt;AN$3)*($I2777&lt;AN$2)*$H2777/
4+(AN2764&gt;0)*($J2778&gt;=AN$2)*($J2778&lt;=AN$3)*(($J2778-AN$2+1)/AN$4*$H2778/4)
+(AN2764&gt;0)*($J2778&gt;AN$3)*($I2778&lt;=AN$3)*($I2778&gt;=AN$2)*((AN$3-$I2778+1)/AN$4*$H2778/4)
+(AN2764&gt;0)*($J2778&gt;AN$3)*($I2778&lt;AN$2)*$H2778/4</f>
        <v/>
      </c>
      <c r="AO2770" s="111">
        <f>-$E2766/4*
AO2760+(AO2760&gt;0)*($J2765&gt;=AO$2)*($J2765&lt;=AO$3)*(($J2765-AO$2+1)/AO$4*$H2765/4)
+(AO2760&gt;0)*($J2765&gt;AO$3)*($I2765&lt;=AO$3)*($I2765&gt;=AO$2)*((AO$3-$I2765+1)/AO$4*$H2765/4)
+(AO2760&gt;0)*($J2765&gt;AO$3)*($I2765&lt;AO$2)*$H2765/
4+(AO2760&gt;0)*($J2766&gt;=AO$2)*($J2766&lt;=AO$3)*(($J2766-AO$2+1)/AO$4*$H2766/4)
+(AO2760&gt;0)*($J2766&gt;AO$3)*($I2766&lt;=AO$3)*($I2766&gt;=AO$2)*((AO$3-$I2766+1)/AO$4*$H2766/4)
+(AO2760&gt;0)*($J2766&gt;AO$3)*($I2766&lt;AO$2)*$H2766/
4+(AO2760&gt;0)*($J2767&gt;=AO$2)*($J2767&lt;=AO$3)*(($J2767-AO$2+1)/AO$4*$H2767/4)
+(AO2760&gt;0)*($J2767&gt;AO$3)*($I2767&lt;=AO$3)*($I2767&gt;=AO$2)*((AO$3-$I2767+1)/AO$4*$H2767/4)
+(AO2760&gt;0)*($J2767&gt;AO$3)*($I2767&lt;AO$2)*$H2767/
4-$E2776/4*
AO2764+(AO2764&gt;0)*($J2776&gt;=AO$2)*($J2776&lt;=AO$3)*(($J2776-AO$2+1)/AO$4*$H2776/4)
+(AO2764&gt;0)*($J2776&gt;AO$3)*($I2776&lt;=AO$3)*($I2776&gt;=AO$2)*((AO$3-$I2776+1)/AO$4*$H2776/4)
+(AO2764&gt;0)*($J2776&gt;AO$3)*($I2776&lt;AO$2)*$H2776/
4+(AO2764&gt;0)*($J2777&gt;=AO$2)*($J2777&lt;=AO$3)*(($J2777-AO$2+1)/AO$4*$H2777/4)
+(AO2764&gt;0)*($J2777&gt;AO$3)*($I2777&lt;=AO$3)*($I2777&gt;=AO$2)*((AO$3-$I2777+1)/AO$4*$H2777/4)
+(AO2764&gt;0)*($J2777&gt;AO$3)*($I2777&lt;AO$2)*$H2777/
4+(AO2764&gt;0)*($J2778&gt;=AO$2)*($J2778&lt;=AO$3)*(($J2778-AO$2+1)/AO$4*$H2778/4)
+(AO2764&gt;0)*($J2778&gt;AO$3)*($I2778&lt;=AO$3)*($I2778&gt;=AO$2)*((AO$3-$I2778+1)/AO$4*$H2778/4)
+(AO2764&gt;0)*($J2778&gt;AO$3)*($I2778&lt;AO$2)*$H2778/4</f>
        <v/>
      </c>
      <c r="AP2770" s="111">
        <f>-$E2766/4*
AP2760+(AP2760&gt;0)*($J2765&gt;=AP$2)*($J2765&lt;=AP$3)*(($J2765-AP$2+1)/AP$4*$H2765/4)
+(AP2760&gt;0)*($J2765&gt;AP$3)*($I2765&lt;=AP$3)*($I2765&gt;=AP$2)*((AP$3-$I2765+1)/AP$4*$H2765/4)
+(AP2760&gt;0)*($J2765&gt;AP$3)*($I2765&lt;AP$2)*$H2765/
4+(AP2760&gt;0)*($J2766&gt;=AP$2)*($J2766&lt;=AP$3)*(($J2766-AP$2+1)/AP$4*$H2766/4)
+(AP2760&gt;0)*($J2766&gt;AP$3)*($I2766&lt;=AP$3)*($I2766&gt;=AP$2)*((AP$3-$I2766+1)/AP$4*$H2766/4)
+(AP2760&gt;0)*($J2766&gt;AP$3)*($I2766&lt;AP$2)*$H2766/
4+(AP2760&gt;0)*($J2767&gt;=AP$2)*($J2767&lt;=AP$3)*(($J2767-AP$2+1)/AP$4*$H2767/4)
+(AP2760&gt;0)*($J2767&gt;AP$3)*($I2767&lt;=AP$3)*($I2767&gt;=AP$2)*((AP$3-$I2767+1)/AP$4*$H2767/4)
+(AP2760&gt;0)*($J2767&gt;AP$3)*($I2767&lt;AP$2)*$H2767/
4-$E2776/4*
AP2764+(AP2764&gt;0)*($J2776&gt;=AP$2)*($J2776&lt;=AP$3)*(($J2776-AP$2+1)/AP$4*$H2776/4)
+(AP2764&gt;0)*($J2776&gt;AP$3)*($I2776&lt;=AP$3)*($I2776&gt;=AP$2)*((AP$3-$I2776+1)/AP$4*$H2776/4)
+(AP2764&gt;0)*($J2776&gt;AP$3)*($I2776&lt;AP$2)*$H2776/
4+(AP2764&gt;0)*($J2777&gt;=AP$2)*($J2777&lt;=AP$3)*(($J2777-AP$2+1)/AP$4*$H2777/4)
+(AP2764&gt;0)*($J2777&gt;AP$3)*($I2777&lt;=AP$3)*($I2777&gt;=AP$2)*((AP$3-$I2777+1)/AP$4*$H2777/4)
+(AP2764&gt;0)*($J2777&gt;AP$3)*($I2777&lt;AP$2)*$H2777/
4+(AP2764&gt;0)*($J2778&gt;=AP$2)*($J2778&lt;=AP$3)*(($J2778-AP$2+1)/AP$4*$H2778/4)
+(AP2764&gt;0)*($J2778&gt;AP$3)*($I2778&lt;=AP$3)*($I2778&gt;=AP$2)*((AP$3-$I2778+1)/AP$4*$H2778/4)
+(AP2764&gt;0)*($J2778&gt;AP$3)*($I2778&lt;AP$2)*$H2778/4</f>
        <v/>
      </c>
      <c r="AQ2770" s="111">
        <f>-$E2766/4*
AQ2760+(AQ2760&gt;0)*($J2765&gt;=AQ$2)*($J2765&lt;=AQ$3)*(($J2765-AQ$2+1)/AQ$4*$H2765/4)
+(AQ2760&gt;0)*($J2765&gt;AQ$3)*($I2765&lt;=AQ$3)*($I2765&gt;=AQ$2)*((AQ$3-$I2765+1)/AQ$4*$H2765/4)
+(AQ2760&gt;0)*($J2765&gt;AQ$3)*($I2765&lt;AQ$2)*$H2765/
4+(AQ2760&gt;0)*($J2766&gt;=AQ$2)*($J2766&lt;=AQ$3)*(($J2766-AQ$2+1)/AQ$4*$H2766/4)
+(AQ2760&gt;0)*($J2766&gt;AQ$3)*($I2766&lt;=AQ$3)*($I2766&gt;=AQ$2)*((AQ$3-$I2766+1)/AQ$4*$H2766/4)
+(AQ2760&gt;0)*($J2766&gt;AQ$3)*($I2766&lt;AQ$2)*$H2766/
4+(AQ2760&gt;0)*($J2767&gt;=AQ$2)*($J2767&lt;=AQ$3)*(($J2767-AQ$2+1)/AQ$4*$H2767/4)
+(AQ2760&gt;0)*($J2767&gt;AQ$3)*($I2767&lt;=AQ$3)*($I2767&gt;=AQ$2)*((AQ$3-$I2767+1)/AQ$4*$H2767/4)
+(AQ2760&gt;0)*($J2767&gt;AQ$3)*($I2767&lt;AQ$2)*$H2767/
4-$E2776/4*
AQ2764+(AQ2764&gt;0)*($J2776&gt;=AQ$2)*($J2776&lt;=AQ$3)*(($J2776-AQ$2+1)/AQ$4*$H2776/4)
+(AQ2764&gt;0)*($J2776&gt;AQ$3)*($I2776&lt;=AQ$3)*($I2776&gt;=AQ$2)*((AQ$3-$I2776+1)/AQ$4*$H2776/4)
+(AQ2764&gt;0)*($J2776&gt;AQ$3)*($I2776&lt;AQ$2)*$H2776/
4+(AQ2764&gt;0)*($J2777&gt;=AQ$2)*($J2777&lt;=AQ$3)*(($J2777-AQ$2+1)/AQ$4*$H2777/4)
+(AQ2764&gt;0)*($J2777&gt;AQ$3)*($I2777&lt;=AQ$3)*($I2777&gt;=AQ$2)*((AQ$3-$I2777+1)/AQ$4*$H2777/4)
+(AQ2764&gt;0)*($J2777&gt;AQ$3)*($I2777&lt;AQ$2)*$H2777/
4+(AQ2764&gt;0)*($J2778&gt;=AQ$2)*($J2778&lt;=AQ$3)*(($J2778-AQ$2+1)/AQ$4*$H2778/4)
+(AQ2764&gt;0)*($J2778&gt;AQ$3)*($I2778&lt;=AQ$3)*($I2778&gt;=AQ$2)*((AQ$3-$I2778+1)/AQ$4*$H2778/4)
+(AQ2764&gt;0)*($J2778&gt;AQ$3)*($I2778&lt;AQ$2)*$H2778/4</f>
        <v/>
      </c>
      <c r="AR2770" s="111">
        <f>-$E2766/4*
AR2760+(AR2760&gt;0)*($J2765&gt;=AR$2)*($J2765&lt;=AR$3)*(($J2765-AR$2+1)/AR$4*$H2765/4)
+(AR2760&gt;0)*($J2765&gt;AR$3)*($I2765&lt;=AR$3)*($I2765&gt;=AR$2)*((AR$3-$I2765+1)/AR$4*$H2765/4)
+(AR2760&gt;0)*($J2765&gt;AR$3)*($I2765&lt;AR$2)*$H2765/
4+(AR2760&gt;0)*($J2766&gt;=AR$2)*($J2766&lt;=AR$3)*(($J2766-AR$2+1)/AR$4*$H2766/4)
+(AR2760&gt;0)*($J2766&gt;AR$3)*($I2766&lt;=AR$3)*($I2766&gt;=AR$2)*((AR$3-$I2766+1)/AR$4*$H2766/4)
+(AR2760&gt;0)*($J2766&gt;AR$3)*($I2766&lt;AR$2)*$H2766/
4+(AR2760&gt;0)*($J2767&gt;=AR$2)*($J2767&lt;=AR$3)*(($J2767-AR$2+1)/AR$4*$H2767/4)
+(AR2760&gt;0)*($J2767&gt;AR$3)*($I2767&lt;=AR$3)*($I2767&gt;=AR$2)*((AR$3-$I2767+1)/AR$4*$H2767/4)
+(AR2760&gt;0)*($J2767&gt;AR$3)*($I2767&lt;AR$2)*$H2767/
4-$E2776/4*
AR2764+(AR2764&gt;0)*($J2776&gt;=AR$2)*($J2776&lt;=AR$3)*(($J2776-AR$2+1)/AR$4*$H2776/4)
+(AR2764&gt;0)*($J2776&gt;AR$3)*($I2776&lt;=AR$3)*($I2776&gt;=AR$2)*((AR$3-$I2776+1)/AR$4*$H2776/4)
+(AR2764&gt;0)*($J2776&gt;AR$3)*($I2776&lt;AR$2)*$H2776/
4+(AR2764&gt;0)*($J2777&gt;=AR$2)*($J2777&lt;=AR$3)*(($J2777-AR$2+1)/AR$4*$H2777/4)
+(AR2764&gt;0)*($J2777&gt;AR$3)*($I2777&lt;=AR$3)*($I2777&gt;=AR$2)*((AR$3-$I2777+1)/AR$4*$H2777/4)
+(AR2764&gt;0)*($J2777&gt;AR$3)*($I2777&lt;AR$2)*$H2777/
4+(AR2764&gt;0)*($J2778&gt;=AR$2)*($J2778&lt;=AR$3)*(($J2778-AR$2+1)/AR$4*$H2778/4)
+(AR2764&gt;0)*($J2778&gt;AR$3)*($I2778&lt;=AR$3)*($I2778&gt;=AR$2)*((AR$3-$I2778+1)/AR$4*$H2778/4)
+(AR2764&gt;0)*($J2778&gt;AR$3)*($I2778&lt;AR$2)*$H2778/4</f>
        <v/>
      </c>
      <c r="AS2770" s="111">
        <f>-$E2766/4*
AS2760+(AS2760&gt;0)*($J2765&gt;=AS$2)*($J2765&lt;=AS$3)*(($J2765-AS$2+1)/AS$4*$H2765/4)
+(AS2760&gt;0)*($J2765&gt;AS$3)*($I2765&lt;=AS$3)*($I2765&gt;=AS$2)*((AS$3-$I2765+1)/AS$4*$H2765/4)
+(AS2760&gt;0)*($J2765&gt;AS$3)*($I2765&lt;AS$2)*$H2765/
4+(AS2760&gt;0)*($J2766&gt;=AS$2)*($J2766&lt;=AS$3)*(($J2766-AS$2+1)/AS$4*$H2766/4)
+(AS2760&gt;0)*($J2766&gt;AS$3)*($I2766&lt;=AS$3)*($I2766&gt;=AS$2)*((AS$3-$I2766+1)/AS$4*$H2766/4)
+(AS2760&gt;0)*($J2766&gt;AS$3)*($I2766&lt;AS$2)*$H2766/
4+(AS2760&gt;0)*($J2767&gt;=AS$2)*($J2767&lt;=AS$3)*(($J2767-AS$2+1)/AS$4*$H2767/4)
+(AS2760&gt;0)*($J2767&gt;AS$3)*($I2767&lt;=AS$3)*($I2767&gt;=AS$2)*((AS$3-$I2767+1)/AS$4*$H2767/4)
+(AS2760&gt;0)*($J2767&gt;AS$3)*($I2767&lt;AS$2)*$H2767/
4-$E2776/4*
AS2764+(AS2764&gt;0)*($J2776&gt;=AS$2)*($J2776&lt;=AS$3)*(($J2776-AS$2+1)/AS$4*$H2776/4)
+(AS2764&gt;0)*($J2776&gt;AS$3)*($I2776&lt;=AS$3)*($I2776&gt;=AS$2)*((AS$3-$I2776+1)/AS$4*$H2776/4)
+(AS2764&gt;0)*($J2776&gt;AS$3)*($I2776&lt;AS$2)*$H2776/
4+(AS2764&gt;0)*($J2777&gt;=AS$2)*($J2777&lt;=AS$3)*(($J2777-AS$2+1)/AS$4*$H2777/4)
+(AS2764&gt;0)*($J2777&gt;AS$3)*($I2777&lt;=AS$3)*($I2777&gt;=AS$2)*((AS$3-$I2777+1)/AS$4*$H2777/4)
+(AS2764&gt;0)*($J2777&gt;AS$3)*($I2777&lt;AS$2)*$H2777/
4+(AS2764&gt;0)*($J2778&gt;=AS$2)*($J2778&lt;=AS$3)*(($J2778-AS$2+1)/AS$4*$H2778/4)
+(AS2764&gt;0)*($J2778&gt;AS$3)*($I2778&lt;=AS$3)*($I2778&gt;=AS$2)*((AS$3-$I2778+1)/AS$4*$H2778/4)
+(AS2764&gt;0)*($J2778&gt;AS$3)*($I2778&lt;AS$2)*$H2778/4</f>
        <v/>
      </c>
      <c r="AT2770" s="111">
        <f>-$E2766/4*
AT2760+(AT2760&gt;0)*($J2765&gt;=AT$2)*($J2765&lt;=AT$3)*(($J2765-AT$2+1)/AT$4*$H2765/4)
+(AT2760&gt;0)*($J2765&gt;AT$3)*($I2765&lt;=AT$3)*($I2765&gt;=AT$2)*((AT$3-$I2765+1)/AT$4*$H2765/4)
+(AT2760&gt;0)*($J2765&gt;AT$3)*($I2765&lt;AT$2)*$H2765/
4+(AT2760&gt;0)*($J2766&gt;=AT$2)*($J2766&lt;=AT$3)*(($J2766-AT$2+1)/AT$4*$H2766/4)
+(AT2760&gt;0)*($J2766&gt;AT$3)*($I2766&lt;=AT$3)*($I2766&gt;=AT$2)*((AT$3-$I2766+1)/AT$4*$H2766/4)
+(AT2760&gt;0)*($J2766&gt;AT$3)*($I2766&lt;AT$2)*$H2766/
4+(AT2760&gt;0)*($J2767&gt;=AT$2)*($J2767&lt;=AT$3)*(($J2767-AT$2+1)/AT$4*$H2767/4)
+(AT2760&gt;0)*($J2767&gt;AT$3)*($I2767&lt;=AT$3)*($I2767&gt;=AT$2)*((AT$3-$I2767+1)/AT$4*$H2767/4)
+(AT2760&gt;0)*($J2767&gt;AT$3)*($I2767&lt;AT$2)*$H2767/
4-$E2776/4*
AT2764+(AT2764&gt;0)*($J2776&gt;=AT$2)*($J2776&lt;=AT$3)*(($J2776-AT$2+1)/AT$4*$H2776/4)
+(AT2764&gt;0)*($J2776&gt;AT$3)*($I2776&lt;=AT$3)*($I2776&gt;=AT$2)*((AT$3-$I2776+1)/AT$4*$H2776/4)
+(AT2764&gt;0)*($J2776&gt;AT$3)*($I2776&lt;AT$2)*$H2776/
4+(AT2764&gt;0)*($J2777&gt;=AT$2)*($J2777&lt;=AT$3)*(($J2777-AT$2+1)/AT$4*$H2777/4)
+(AT2764&gt;0)*($J2777&gt;AT$3)*($I2777&lt;=AT$3)*($I2777&gt;=AT$2)*((AT$3-$I2777+1)/AT$4*$H2777/4)
+(AT2764&gt;0)*($J2777&gt;AT$3)*($I2777&lt;AT$2)*$H2777/
4+(AT2764&gt;0)*($J2778&gt;=AT$2)*($J2778&lt;=AT$3)*(($J2778-AT$2+1)/AT$4*$H2778/4)
+(AT2764&gt;0)*($J2778&gt;AT$3)*($I2778&lt;=AT$3)*($I2778&gt;=AT$2)*((AT$3-$I2778+1)/AT$4*$H2778/4)
+(AT2764&gt;0)*($J2778&gt;AT$3)*($I2778&lt;AT$2)*$H2778/4</f>
        <v/>
      </c>
      <c r="AU2770" s="111">
        <f>-$E2766/4*
AU2760+(AU2760&gt;0)*($J2765&gt;=AU$2)*($J2765&lt;=AU$3)*(($J2765-AU$2+1)/AU$4*$H2765/4)
+(AU2760&gt;0)*($J2765&gt;AU$3)*($I2765&lt;=AU$3)*($I2765&gt;=AU$2)*((AU$3-$I2765+1)/AU$4*$H2765/4)
+(AU2760&gt;0)*($J2765&gt;AU$3)*($I2765&lt;AU$2)*$H2765/
4+(AU2760&gt;0)*($J2766&gt;=AU$2)*($J2766&lt;=AU$3)*(($J2766-AU$2+1)/AU$4*$H2766/4)
+(AU2760&gt;0)*($J2766&gt;AU$3)*($I2766&lt;=AU$3)*($I2766&gt;=AU$2)*((AU$3-$I2766+1)/AU$4*$H2766/4)
+(AU2760&gt;0)*($J2766&gt;AU$3)*($I2766&lt;AU$2)*$H2766/
4+(AU2760&gt;0)*($J2767&gt;=AU$2)*($J2767&lt;=AU$3)*(($J2767-AU$2+1)/AU$4*$H2767/4)
+(AU2760&gt;0)*($J2767&gt;AU$3)*($I2767&lt;=AU$3)*($I2767&gt;=AU$2)*((AU$3-$I2767+1)/AU$4*$H2767/4)
+(AU2760&gt;0)*($J2767&gt;AU$3)*($I2767&lt;AU$2)*$H2767/
4-$E2776/4*
AU2764+(AU2764&gt;0)*($J2776&gt;=AU$2)*($J2776&lt;=AU$3)*(($J2776-AU$2+1)/AU$4*$H2776/4)
+(AU2764&gt;0)*($J2776&gt;AU$3)*($I2776&lt;=AU$3)*($I2776&gt;=AU$2)*((AU$3-$I2776+1)/AU$4*$H2776/4)
+(AU2764&gt;0)*($J2776&gt;AU$3)*($I2776&lt;AU$2)*$H2776/
4+(AU2764&gt;0)*($J2777&gt;=AU$2)*($J2777&lt;=AU$3)*(($J2777-AU$2+1)/AU$4*$H2777/4)
+(AU2764&gt;0)*($J2777&gt;AU$3)*($I2777&lt;=AU$3)*($I2777&gt;=AU$2)*((AU$3-$I2777+1)/AU$4*$H2777/4)
+(AU2764&gt;0)*($J2777&gt;AU$3)*($I2777&lt;AU$2)*$H2777/
4+(AU2764&gt;0)*($J2778&gt;=AU$2)*($J2778&lt;=AU$3)*(($J2778-AU$2+1)/AU$4*$H2778/4)
+(AU2764&gt;0)*($J2778&gt;AU$3)*($I2778&lt;=AU$3)*($I2778&gt;=AU$2)*((AU$3-$I2778+1)/AU$4*$H2778/4)
+(AU2764&gt;0)*($J2778&gt;AU$3)*($I2778&lt;AU$2)*$H2778/4</f>
        <v/>
      </c>
      <c r="AV2770" s="111">
        <f>-$E2766/4*
AV2760+(AV2760&gt;0)*($J2765&gt;=AV$2)*($J2765&lt;=AV$3)*(($J2765-AV$2+1)/AV$4*$H2765/4)
+(AV2760&gt;0)*($J2765&gt;AV$3)*($I2765&lt;=AV$3)*($I2765&gt;=AV$2)*((AV$3-$I2765+1)/AV$4*$H2765/4)
+(AV2760&gt;0)*($J2765&gt;AV$3)*($I2765&lt;AV$2)*$H2765/
4+(AV2760&gt;0)*($J2766&gt;=AV$2)*($J2766&lt;=AV$3)*(($J2766-AV$2+1)/AV$4*$H2766/4)
+(AV2760&gt;0)*($J2766&gt;AV$3)*($I2766&lt;=AV$3)*($I2766&gt;=AV$2)*((AV$3-$I2766+1)/AV$4*$H2766/4)
+(AV2760&gt;0)*($J2766&gt;AV$3)*($I2766&lt;AV$2)*$H2766/
4+(AV2760&gt;0)*($J2767&gt;=AV$2)*($J2767&lt;=AV$3)*(($J2767-AV$2+1)/AV$4*$H2767/4)
+(AV2760&gt;0)*($J2767&gt;AV$3)*($I2767&lt;=AV$3)*($I2767&gt;=AV$2)*((AV$3-$I2767+1)/AV$4*$H2767/4)
+(AV2760&gt;0)*($J2767&gt;AV$3)*($I2767&lt;AV$2)*$H2767/
4-$E2776/4*
AV2764+(AV2764&gt;0)*($J2776&gt;=AV$2)*($J2776&lt;=AV$3)*(($J2776-AV$2+1)/AV$4*$H2776/4)
+(AV2764&gt;0)*($J2776&gt;AV$3)*($I2776&lt;=AV$3)*($I2776&gt;=AV$2)*((AV$3-$I2776+1)/AV$4*$H2776/4)
+(AV2764&gt;0)*($J2776&gt;AV$3)*($I2776&lt;AV$2)*$H2776/
4+(AV2764&gt;0)*($J2777&gt;=AV$2)*($J2777&lt;=AV$3)*(($J2777-AV$2+1)/AV$4*$H2777/4)
+(AV2764&gt;0)*($J2777&gt;AV$3)*($I2777&lt;=AV$3)*($I2777&gt;=AV$2)*((AV$3-$I2777+1)/AV$4*$H2777/4)
+(AV2764&gt;0)*($J2777&gt;AV$3)*($I2777&lt;AV$2)*$H2777/
4+(AV2764&gt;0)*($J2778&gt;=AV$2)*($J2778&lt;=AV$3)*(($J2778-AV$2+1)/AV$4*$H2778/4)
+(AV2764&gt;0)*($J2778&gt;AV$3)*($I2778&lt;=AV$3)*($I2778&gt;=AV$2)*((AV$3-$I2778+1)/AV$4*$H2778/4)
+(AV2764&gt;0)*($J2778&gt;AV$3)*($I2778&lt;AV$2)*$H2778/4</f>
        <v/>
      </c>
      <c r="AW2770" s="111">
        <f>-$E2766/4*
AW2760+(AW2760&gt;0)*($J2765&gt;=AW$2)*($J2765&lt;=AW$3)*(($J2765-AW$2+1)/AW$4*$H2765/4)
+(AW2760&gt;0)*($J2765&gt;AW$3)*($I2765&lt;=AW$3)*($I2765&gt;=AW$2)*((AW$3-$I2765+1)/AW$4*$H2765/4)
+(AW2760&gt;0)*($J2765&gt;AW$3)*($I2765&lt;AW$2)*$H2765/
4+(AW2760&gt;0)*($J2766&gt;=AW$2)*($J2766&lt;=AW$3)*(($J2766-AW$2+1)/AW$4*$H2766/4)
+(AW2760&gt;0)*($J2766&gt;AW$3)*($I2766&lt;=AW$3)*($I2766&gt;=AW$2)*((AW$3-$I2766+1)/AW$4*$H2766/4)
+(AW2760&gt;0)*($J2766&gt;AW$3)*($I2766&lt;AW$2)*$H2766/
4+(AW2760&gt;0)*($J2767&gt;=AW$2)*($J2767&lt;=AW$3)*(($J2767-AW$2+1)/AW$4*$H2767/4)
+(AW2760&gt;0)*($J2767&gt;AW$3)*($I2767&lt;=AW$3)*($I2767&gt;=AW$2)*((AW$3-$I2767+1)/AW$4*$H2767/4)
+(AW2760&gt;0)*($J2767&gt;AW$3)*($I2767&lt;AW$2)*$H2767/
4-$E2776/4*
AW2764+(AW2764&gt;0)*($J2776&gt;=AW$2)*($J2776&lt;=AW$3)*(($J2776-AW$2+1)/AW$4*$H2776/4)
+(AW2764&gt;0)*($J2776&gt;AW$3)*($I2776&lt;=AW$3)*($I2776&gt;=AW$2)*((AW$3-$I2776+1)/AW$4*$H2776/4)
+(AW2764&gt;0)*($J2776&gt;AW$3)*($I2776&lt;AW$2)*$H2776/
4+(AW2764&gt;0)*($J2777&gt;=AW$2)*($J2777&lt;=AW$3)*(($J2777-AW$2+1)/AW$4*$H2777/4)
+(AW2764&gt;0)*($J2777&gt;AW$3)*($I2777&lt;=AW$3)*($I2777&gt;=AW$2)*((AW$3-$I2777+1)/AW$4*$H2777/4)
+(AW2764&gt;0)*($J2777&gt;AW$3)*($I2777&lt;AW$2)*$H2777/
4+(AW2764&gt;0)*($J2778&gt;=AW$2)*($J2778&lt;=AW$3)*(($J2778-AW$2+1)/AW$4*$H2778/4)
+(AW2764&gt;0)*($J2778&gt;AW$3)*($I2778&lt;=AW$3)*($I2778&gt;=AW$2)*((AW$3-$I2778+1)/AW$4*$H2778/4)
+(AW2764&gt;0)*($J2778&gt;AW$3)*($I2778&lt;AW$2)*$H2778/4</f>
        <v/>
      </c>
      <c r="AX2770" s="111">
        <f>-$E2766/4*
AX2760+(AX2760&gt;0)*($J2765&gt;=AX$2)*($J2765&lt;=AX$3)*(($J2765-AX$2+1)/AX$4*$H2765/4)
+(AX2760&gt;0)*($J2765&gt;AX$3)*($I2765&lt;=AX$3)*($I2765&gt;=AX$2)*((AX$3-$I2765+1)/AX$4*$H2765/4)
+(AX2760&gt;0)*($J2765&gt;AX$3)*($I2765&lt;AX$2)*$H2765/
4+(AX2760&gt;0)*($J2766&gt;=AX$2)*($J2766&lt;=AX$3)*(($J2766-AX$2+1)/AX$4*$H2766/4)
+(AX2760&gt;0)*($J2766&gt;AX$3)*($I2766&lt;=AX$3)*($I2766&gt;=AX$2)*((AX$3-$I2766+1)/AX$4*$H2766/4)
+(AX2760&gt;0)*($J2766&gt;AX$3)*($I2766&lt;AX$2)*$H2766/
4+(AX2760&gt;0)*($J2767&gt;=AX$2)*($J2767&lt;=AX$3)*(($J2767-AX$2+1)/AX$4*$H2767/4)
+(AX2760&gt;0)*($J2767&gt;AX$3)*($I2767&lt;=AX$3)*($I2767&gt;=AX$2)*((AX$3-$I2767+1)/AX$4*$H2767/4)
+(AX2760&gt;0)*($J2767&gt;AX$3)*($I2767&lt;AX$2)*$H2767/
4-$E2776/4*
AX2764+(AX2764&gt;0)*($J2776&gt;=AX$2)*($J2776&lt;=AX$3)*(($J2776-AX$2+1)/AX$4*$H2776/4)
+(AX2764&gt;0)*($J2776&gt;AX$3)*($I2776&lt;=AX$3)*($I2776&gt;=AX$2)*((AX$3-$I2776+1)/AX$4*$H2776/4)
+(AX2764&gt;0)*($J2776&gt;AX$3)*($I2776&lt;AX$2)*$H2776/
4+(AX2764&gt;0)*($J2777&gt;=AX$2)*($J2777&lt;=AX$3)*(($J2777-AX$2+1)/AX$4*$H2777/4)
+(AX2764&gt;0)*($J2777&gt;AX$3)*($I2777&lt;=AX$3)*($I2777&gt;=AX$2)*((AX$3-$I2777+1)/AX$4*$H2777/4)
+(AX2764&gt;0)*($J2777&gt;AX$3)*($I2777&lt;AX$2)*$H2777/
4+(AX2764&gt;0)*($J2778&gt;=AX$2)*($J2778&lt;=AX$3)*(($J2778-AX$2+1)/AX$4*$H2778/4)
+(AX2764&gt;0)*($J2778&gt;AX$3)*($I2778&lt;=AX$3)*($I2778&gt;=AX$2)*((AX$3-$I2778+1)/AX$4*$H2778/4)
+(AX2764&gt;0)*($J2778&gt;AX$3)*($I2778&lt;AX$2)*$H2778/4</f>
        <v/>
      </c>
      <c r="AY2770" s="111">
        <f>-$E2766/4*
AY2760+(AY2760&gt;0)*($J2765&gt;=AY$2)*($J2765&lt;=AY$3)*(($J2765-AY$2+1)/AY$4*$H2765/4)
+(AY2760&gt;0)*($J2765&gt;AY$3)*($I2765&lt;=AY$3)*($I2765&gt;=AY$2)*((AY$3-$I2765+1)/AY$4*$H2765/4)
+(AY2760&gt;0)*($J2765&gt;AY$3)*($I2765&lt;AY$2)*$H2765/
4+(AY2760&gt;0)*($J2766&gt;=AY$2)*($J2766&lt;=AY$3)*(($J2766-AY$2+1)/AY$4*$H2766/4)
+(AY2760&gt;0)*($J2766&gt;AY$3)*($I2766&lt;=AY$3)*($I2766&gt;=AY$2)*((AY$3-$I2766+1)/AY$4*$H2766/4)
+(AY2760&gt;0)*($J2766&gt;AY$3)*($I2766&lt;AY$2)*$H2766/
4+(AY2760&gt;0)*($J2767&gt;=AY$2)*($J2767&lt;=AY$3)*(($J2767-AY$2+1)/AY$4*$H2767/4)
+(AY2760&gt;0)*($J2767&gt;AY$3)*($I2767&lt;=AY$3)*($I2767&gt;=AY$2)*((AY$3-$I2767+1)/AY$4*$H2767/4)
+(AY2760&gt;0)*($J2767&gt;AY$3)*($I2767&lt;AY$2)*$H2767/
4-$E2776/4*
AY2764+(AY2764&gt;0)*($J2776&gt;=AY$2)*($J2776&lt;=AY$3)*(($J2776-AY$2+1)/AY$4*$H2776/4)
+(AY2764&gt;0)*($J2776&gt;AY$3)*($I2776&lt;=AY$3)*($I2776&gt;=AY$2)*((AY$3-$I2776+1)/AY$4*$H2776/4)
+(AY2764&gt;0)*($J2776&gt;AY$3)*($I2776&lt;AY$2)*$H2776/
4+(AY2764&gt;0)*($J2777&gt;=AY$2)*($J2777&lt;=AY$3)*(($J2777-AY$2+1)/AY$4*$H2777/4)
+(AY2764&gt;0)*($J2777&gt;AY$3)*($I2777&lt;=AY$3)*($I2777&gt;=AY$2)*((AY$3-$I2777+1)/AY$4*$H2777/4)
+(AY2764&gt;0)*($J2777&gt;AY$3)*($I2777&lt;AY$2)*$H2777/
4+(AY2764&gt;0)*($J2778&gt;=AY$2)*($J2778&lt;=AY$3)*(($J2778-AY$2+1)/AY$4*$H2778/4)
+(AY2764&gt;0)*($J2778&gt;AY$3)*($I2778&lt;=AY$3)*($I2778&gt;=AY$2)*((AY$3-$I2778+1)/AY$4*$H2778/4)
+(AY2764&gt;0)*($J2778&gt;AY$3)*($I2778&lt;AY$2)*$H2778/4</f>
        <v/>
      </c>
      <c r="AZ2770" s="111">
        <f>-$E2766/4*
AZ2760+(AZ2760&gt;0)*($J2765&gt;=AZ$2)*($J2765&lt;=AZ$3)*(($J2765-AZ$2+1)/AZ$4*$H2765/4)
+(AZ2760&gt;0)*($J2765&gt;AZ$3)*($I2765&lt;=AZ$3)*($I2765&gt;=AZ$2)*((AZ$3-$I2765+1)/AZ$4*$H2765/4)
+(AZ2760&gt;0)*($J2765&gt;AZ$3)*($I2765&lt;AZ$2)*$H2765/
4+(AZ2760&gt;0)*($J2766&gt;=AZ$2)*($J2766&lt;=AZ$3)*(($J2766-AZ$2+1)/AZ$4*$H2766/4)
+(AZ2760&gt;0)*($J2766&gt;AZ$3)*($I2766&lt;=AZ$3)*($I2766&gt;=AZ$2)*((AZ$3-$I2766+1)/AZ$4*$H2766/4)
+(AZ2760&gt;0)*($J2766&gt;AZ$3)*($I2766&lt;AZ$2)*$H2766/
4+(AZ2760&gt;0)*($J2767&gt;=AZ$2)*($J2767&lt;=AZ$3)*(($J2767-AZ$2+1)/AZ$4*$H2767/4)
+(AZ2760&gt;0)*($J2767&gt;AZ$3)*($I2767&lt;=AZ$3)*($I2767&gt;=AZ$2)*((AZ$3-$I2767+1)/AZ$4*$H2767/4)
+(AZ2760&gt;0)*($J2767&gt;AZ$3)*($I2767&lt;AZ$2)*$H2767/
4-$E2776/4*
AZ2764+(AZ2764&gt;0)*($J2776&gt;=AZ$2)*($J2776&lt;=AZ$3)*(($J2776-AZ$2+1)/AZ$4*$H2776/4)
+(AZ2764&gt;0)*($J2776&gt;AZ$3)*($I2776&lt;=AZ$3)*($I2776&gt;=AZ$2)*((AZ$3-$I2776+1)/AZ$4*$H2776/4)
+(AZ2764&gt;0)*($J2776&gt;AZ$3)*($I2776&lt;AZ$2)*$H2776/
4+(AZ2764&gt;0)*($J2777&gt;=AZ$2)*($J2777&lt;=AZ$3)*(($J2777-AZ$2+1)/AZ$4*$H2777/4)
+(AZ2764&gt;0)*($J2777&gt;AZ$3)*($I2777&lt;=AZ$3)*($I2777&gt;=AZ$2)*((AZ$3-$I2777+1)/AZ$4*$H2777/4)
+(AZ2764&gt;0)*($J2777&gt;AZ$3)*($I2777&lt;AZ$2)*$H2777/
4+(AZ2764&gt;0)*($J2778&gt;=AZ$2)*($J2778&lt;=AZ$3)*(($J2778-AZ$2+1)/AZ$4*$H2778/4)
+(AZ2764&gt;0)*($J2778&gt;AZ$3)*($I2778&lt;=AZ$3)*($I2778&gt;=AZ$2)*((AZ$3-$I2778+1)/AZ$4*$H2778/4)
+(AZ2764&gt;0)*($J2778&gt;AZ$3)*($I2778&lt;AZ$2)*$H2778/4</f>
        <v/>
      </c>
      <c r="BA2770" s="111">
        <f>-$E2766/4*
BA2760+(BA2760&gt;0)*($J2765&gt;=BA$2)*($J2765&lt;=BA$3)*(($J2765-BA$2+1)/BA$4*$H2765/4)
+(BA2760&gt;0)*($J2765&gt;BA$3)*($I2765&lt;=BA$3)*($I2765&gt;=BA$2)*((BA$3-$I2765+1)/BA$4*$H2765/4)
+(BA2760&gt;0)*($J2765&gt;BA$3)*($I2765&lt;BA$2)*$H2765/
4+(BA2760&gt;0)*($J2766&gt;=BA$2)*($J2766&lt;=BA$3)*(($J2766-BA$2+1)/BA$4*$H2766/4)
+(BA2760&gt;0)*($J2766&gt;BA$3)*($I2766&lt;=BA$3)*($I2766&gt;=BA$2)*((BA$3-$I2766+1)/BA$4*$H2766/4)
+(BA2760&gt;0)*($J2766&gt;BA$3)*($I2766&lt;BA$2)*$H2766/
4+(BA2760&gt;0)*($J2767&gt;=BA$2)*($J2767&lt;=BA$3)*(($J2767-BA$2+1)/BA$4*$H2767/4)
+(BA2760&gt;0)*($J2767&gt;BA$3)*($I2767&lt;=BA$3)*($I2767&gt;=BA$2)*((BA$3-$I2767+1)/BA$4*$H2767/4)
+(BA2760&gt;0)*($J2767&gt;BA$3)*($I2767&lt;BA$2)*$H2767/
4-$E2776/4*
BA2764+(BA2764&gt;0)*($J2776&gt;=BA$2)*($J2776&lt;=BA$3)*(($J2776-BA$2+1)/BA$4*$H2776/4)
+(BA2764&gt;0)*($J2776&gt;BA$3)*($I2776&lt;=BA$3)*($I2776&gt;=BA$2)*((BA$3-$I2776+1)/BA$4*$H2776/4)
+(BA2764&gt;0)*($J2776&gt;BA$3)*($I2776&lt;BA$2)*$H2776/
4+(BA2764&gt;0)*($J2777&gt;=BA$2)*($J2777&lt;=BA$3)*(($J2777-BA$2+1)/BA$4*$H2777/4)
+(BA2764&gt;0)*($J2777&gt;BA$3)*($I2777&lt;=BA$3)*($I2777&gt;=BA$2)*((BA$3-$I2777+1)/BA$4*$H2777/4)
+(BA2764&gt;0)*($J2777&gt;BA$3)*($I2777&lt;BA$2)*$H2777/
4+(BA2764&gt;0)*($J2778&gt;=BA$2)*($J2778&lt;=BA$3)*(($J2778-BA$2+1)/BA$4*$H2778/4)
+(BA2764&gt;0)*($J2778&gt;BA$3)*($I2778&lt;=BA$3)*($I2778&gt;=BA$2)*((BA$3-$I2778+1)/BA$4*$H2778/4)
+(BA2764&gt;0)*($J2778&gt;BA$3)*($I2778&lt;BA$2)*$H2778/4</f>
        <v/>
      </c>
      <c r="BB2770" s="111">
        <f>-$E2766/4*
BB2760+(BB2760&gt;0)*($J2765&gt;=BB$2)*($J2765&lt;=BB$3)*(($J2765-BB$2+1)/BB$4*$H2765/4)
+(BB2760&gt;0)*($J2765&gt;BB$3)*($I2765&lt;=BB$3)*($I2765&gt;=BB$2)*((BB$3-$I2765+1)/BB$4*$H2765/4)
+(BB2760&gt;0)*($J2765&gt;BB$3)*($I2765&lt;BB$2)*$H2765/
4+(BB2760&gt;0)*($J2766&gt;=BB$2)*($J2766&lt;=BB$3)*(($J2766-BB$2+1)/BB$4*$H2766/4)
+(BB2760&gt;0)*($J2766&gt;BB$3)*($I2766&lt;=BB$3)*($I2766&gt;=BB$2)*((BB$3-$I2766+1)/BB$4*$H2766/4)
+(BB2760&gt;0)*($J2766&gt;BB$3)*($I2766&lt;BB$2)*$H2766/
4+(BB2760&gt;0)*($J2767&gt;=BB$2)*($J2767&lt;=BB$3)*(($J2767-BB$2+1)/BB$4*$H2767/4)
+(BB2760&gt;0)*($J2767&gt;BB$3)*($I2767&lt;=BB$3)*($I2767&gt;=BB$2)*((BB$3-$I2767+1)/BB$4*$H2767/4)
+(BB2760&gt;0)*($J2767&gt;BB$3)*($I2767&lt;BB$2)*$H2767/
4-$E2776/4*
BB2764+(BB2764&gt;0)*($J2776&gt;=BB$2)*($J2776&lt;=BB$3)*(($J2776-BB$2+1)/BB$4*$H2776/4)
+(BB2764&gt;0)*($J2776&gt;BB$3)*($I2776&lt;=BB$3)*($I2776&gt;=BB$2)*((BB$3-$I2776+1)/BB$4*$H2776/4)
+(BB2764&gt;0)*($J2776&gt;BB$3)*($I2776&lt;BB$2)*$H2776/
4+(BB2764&gt;0)*($J2777&gt;=BB$2)*($J2777&lt;=BB$3)*(($J2777-BB$2+1)/BB$4*$H2777/4)
+(BB2764&gt;0)*($J2777&gt;BB$3)*($I2777&lt;=BB$3)*($I2777&gt;=BB$2)*((BB$3-$I2777+1)/BB$4*$H2777/4)
+(BB2764&gt;0)*($J2777&gt;BB$3)*($I2777&lt;BB$2)*$H2777/
4+(BB2764&gt;0)*($J2778&gt;=BB$2)*($J2778&lt;=BB$3)*(($J2778-BB$2+1)/BB$4*$H2778/4)
+(BB2764&gt;0)*($J2778&gt;BB$3)*($I2778&lt;=BB$3)*($I2778&gt;=BB$2)*((BB$3-$I2778+1)/BB$4*$H2778/4)
+(BB2764&gt;0)*($J2778&gt;BB$3)*($I2778&lt;BB$2)*$H2778/4</f>
        <v/>
      </c>
      <c r="BC2770" s="111">
        <f>-$E2766/4*
BC2760+(BC2760&gt;0)*($J2765&gt;=BC$2)*($J2765&lt;=BC$3)*(($J2765-BC$2+1)/BC$4*$H2765/4)
+(BC2760&gt;0)*($J2765&gt;BC$3)*($I2765&lt;=BC$3)*($I2765&gt;=BC$2)*((BC$3-$I2765+1)/BC$4*$H2765/4)
+(BC2760&gt;0)*($J2765&gt;BC$3)*($I2765&lt;BC$2)*$H2765/
4+(BC2760&gt;0)*($J2766&gt;=BC$2)*($J2766&lt;=BC$3)*(($J2766-BC$2+1)/BC$4*$H2766/4)
+(BC2760&gt;0)*($J2766&gt;BC$3)*($I2766&lt;=BC$3)*($I2766&gt;=BC$2)*((BC$3-$I2766+1)/BC$4*$H2766/4)
+(BC2760&gt;0)*($J2766&gt;BC$3)*($I2766&lt;BC$2)*$H2766/
4+(BC2760&gt;0)*($J2767&gt;=BC$2)*($J2767&lt;=BC$3)*(($J2767-BC$2+1)/BC$4*$H2767/4)
+(BC2760&gt;0)*($J2767&gt;BC$3)*($I2767&lt;=BC$3)*($I2767&gt;=BC$2)*((BC$3-$I2767+1)/BC$4*$H2767/4)
+(BC2760&gt;0)*($J2767&gt;BC$3)*($I2767&lt;BC$2)*$H2767/
4-$E2776/4*
BC2764+(BC2764&gt;0)*($J2776&gt;=BC$2)*($J2776&lt;=BC$3)*(($J2776-BC$2+1)/BC$4*$H2776/4)
+(BC2764&gt;0)*($J2776&gt;BC$3)*($I2776&lt;=BC$3)*($I2776&gt;=BC$2)*((BC$3-$I2776+1)/BC$4*$H2776/4)
+(BC2764&gt;0)*($J2776&gt;BC$3)*($I2776&lt;BC$2)*$H2776/
4+(BC2764&gt;0)*($J2777&gt;=BC$2)*($J2777&lt;=BC$3)*(($J2777-BC$2+1)/BC$4*$H2777/4)
+(BC2764&gt;0)*($J2777&gt;BC$3)*($I2777&lt;=BC$3)*($I2777&gt;=BC$2)*((BC$3-$I2777+1)/BC$4*$H2777/4)
+(BC2764&gt;0)*($J2777&gt;BC$3)*($I2777&lt;BC$2)*$H2777/
4+(BC2764&gt;0)*($J2778&gt;=BC$2)*($J2778&lt;=BC$3)*(($J2778-BC$2+1)/BC$4*$H2778/4)
+(BC2764&gt;0)*($J2778&gt;BC$3)*($I2778&lt;=BC$3)*($I2778&gt;=BC$2)*((BC$3-$I2778+1)/BC$4*$H2778/4)
+(BC2764&gt;0)*($J2778&gt;BC$3)*($I2778&lt;BC$2)*$H2778/4</f>
        <v/>
      </c>
      <c r="BD2770" s="111">
        <f>-$E2766/4*
BD2760+(BD2760&gt;0)*($J2765&gt;=BD$2)*($J2765&lt;=BD$3)*(($J2765-BD$2+1)/BD$4*$H2765/4)
+(BD2760&gt;0)*($J2765&gt;BD$3)*($I2765&lt;=BD$3)*($I2765&gt;=BD$2)*((BD$3-$I2765+1)/BD$4*$H2765/4)
+(BD2760&gt;0)*($J2765&gt;BD$3)*($I2765&lt;BD$2)*$H2765/
4+(BD2760&gt;0)*($J2766&gt;=BD$2)*($J2766&lt;=BD$3)*(($J2766-BD$2+1)/BD$4*$H2766/4)
+(BD2760&gt;0)*($J2766&gt;BD$3)*($I2766&lt;=BD$3)*($I2766&gt;=BD$2)*((BD$3-$I2766+1)/BD$4*$H2766/4)
+(BD2760&gt;0)*($J2766&gt;BD$3)*($I2766&lt;BD$2)*$H2766/
4+(BD2760&gt;0)*($J2767&gt;=BD$2)*($J2767&lt;=BD$3)*(($J2767-BD$2+1)/BD$4*$H2767/4)
+(BD2760&gt;0)*($J2767&gt;BD$3)*($I2767&lt;=BD$3)*($I2767&gt;=BD$2)*((BD$3-$I2767+1)/BD$4*$H2767/4)
+(BD2760&gt;0)*($J2767&gt;BD$3)*($I2767&lt;BD$2)*$H2767/
4-$E2776/4*
BD2764+(BD2764&gt;0)*($J2776&gt;=BD$2)*($J2776&lt;=BD$3)*(($J2776-BD$2+1)/BD$4*$H2776/4)
+(BD2764&gt;0)*($J2776&gt;BD$3)*($I2776&lt;=BD$3)*($I2776&gt;=BD$2)*((BD$3-$I2776+1)/BD$4*$H2776/4)
+(BD2764&gt;0)*($J2776&gt;BD$3)*($I2776&lt;BD$2)*$H2776/
4+(BD2764&gt;0)*($J2777&gt;=BD$2)*($J2777&lt;=BD$3)*(($J2777-BD$2+1)/BD$4*$H2777/4)
+(BD2764&gt;0)*($J2777&gt;BD$3)*($I2777&lt;=BD$3)*($I2777&gt;=BD$2)*((BD$3-$I2777+1)/BD$4*$H2777/4)
+(BD2764&gt;0)*($J2777&gt;BD$3)*($I2777&lt;BD$2)*$H2777/
4+(BD2764&gt;0)*($J2778&gt;=BD$2)*($J2778&lt;=BD$3)*(($J2778-BD$2+1)/BD$4*$H2778/4)
+(BD2764&gt;0)*($J2778&gt;BD$3)*($I2778&lt;=BD$3)*($I2778&gt;=BD$2)*((BD$3-$I2778+1)/BD$4*$H2778/4)
+(BD2764&gt;0)*($J2778&gt;BD$3)*($I2778&lt;BD$2)*$H2778/4</f>
        <v/>
      </c>
    </row>
    <row r="2771" ht="16" customHeight="1">
      <c r="B2771" s="11">
        <f>B2770</f>
        <v/>
      </c>
      <c r="C2771" s="12">
        <f>C2770</f>
        <v/>
      </c>
      <c r="D2771" s="43" t="inlineStr">
        <is>
          <t>Hypothèse</t>
        </is>
      </c>
      <c r="E2771" s="124" t="inlineStr">
        <is>
          <t>Renew Réversion</t>
        </is>
      </c>
      <c r="F2771" s="44" t="n"/>
      <c r="G2771" s="43" t="inlineStr">
        <is>
          <t>Sortie</t>
        </is>
      </c>
      <c r="H2771" s="123" t="n">
        <v>0</v>
      </c>
      <c r="I2771" s="43" t="inlineStr">
        <is>
          <t>Date sortie (manuel)</t>
        </is>
      </c>
      <c r="J2771" s="122" t="n">
        <v>0</v>
      </c>
      <c r="K2771" s="108" t="n"/>
      <c r="L2771" s="20" t="inlineStr">
        <is>
          <t>Impact vacance future</t>
        </is>
      </c>
      <c r="M2771" s="72" t="n"/>
      <c r="N2771" s="72" t="n"/>
      <c r="O2771" s="111" t="n">
        <v>0</v>
      </c>
      <c r="P2771" s="111" t="n">
        <v>0</v>
      </c>
      <c r="Q2771" s="111" t="n">
        <v>0</v>
      </c>
      <c r="R2771" s="111" t="n">
        <v>0</v>
      </c>
      <c r="S2771" s="111" t="n">
        <v>0</v>
      </c>
      <c r="T2771" s="111" t="n">
        <v>0</v>
      </c>
      <c r="U2771" s="111" t="n">
        <v>0</v>
      </c>
      <c r="V2771" s="111" t="n">
        <v>0</v>
      </c>
      <c r="W2771" s="111" t="n">
        <v>0</v>
      </c>
      <c r="X2771" s="111" t="n">
        <v>0</v>
      </c>
      <c r="Y2771" s="111" t="n">
        <v>0</v>
      </c>
      <c r="Z2771" s="111" t="n">
        <v>0</v>
      </c>
      <c r="AA2771" s="111" t="n">
        <v>0</v>
      </c>
      <c r="AB2771" s="111" t="n">
        <v>0</v>
      </c>
      <c r="AC2771" s="111" t="n">
        <v>0</v>
      </c>
      <c r="AD2771" s="111" t="n">
        <v>0</v>
      </c>
      <c r="AE2771" s="111" t="n">
        <v>0</v>
      </c>
      <c r="AF2771" s="111" t="n">
        <v>0</v>
      </c>
      <c r="AG2771" s="111" t="n">
        <v>0</v>
      </c>
      <c r="AH2771" s="111" t="n">
        <v>0</v>
      </c>
      <c r="AI2771" s="111" t="n">
        <v>0</v>
      </c>
      <c r="AJ2771" s="111" t="n">
        <v>0</v>
      </c>
      <c r="AK2771" s="111" t="n">
        <v>0</v>
      </c>
      <c r="AL2771" s="111" t="n">
        <v>0</v>
      </c>
      <c r="AM2771" s="111" t="n">
        <v>0</v>
      </c>
      <c r="AN2771" s="111" t="n">
        <v>0</v>
      </c>
      <c r="AO2771" s="111" t="n">
        <v>0</v>
      </c>
      <c r="AP2771" s="111" t="n">
        <v>0</v>
      </c>
      <c r="AQ2771" s="111" t="n">
        <v>0</v>
      </c>
      <c r="AR2771" s="111" t="n">
        <v>0</v>
      </c>
      <c r="AS2771" s="111" t="n">
        <v>0</v>
      </c>
      <c r="AT2771" s="111" t="n">
        <v>0</v>
      </c>
      <c r="AU2771" s="111" t="n">
        <v>0</v>
      </c>
      <c r="AV2771" s="111" t="n">
        <v>0</v>
      </c>
      <c r="AW2771" s="111" t="n">
        <v>0</v>
      </c>
      <c r="AX2771" s="111" t="n">
        <v>0</v>
      </c>
      <c r="AY2771" s="111" t="n">
        <v>0</v>
      </c>
      <c r="AZ2771" s="111" t="n">
        <v>0</v>
      </c>
      <c r="BA2771" s="111" t="n">
        <v>0</v>
      </c>
      <c r="BB2771" s="111" t="n">
        <v>0</v>
      </c>
      <c r="BC2771" s="111" t="n">
        <v>0</v>
      </c>
      <c r="BD2771" s="111" t="n">
        <v>0</v>
      </c>
    </row>
    <row r="2772" ht="16" customHeight="1">
      <c r="B2772" s="11">
        <f>B2771</f>
        <v/>
      </c>
      <c r="C2772" s="12">
        <f>C2771</f>
        <v/>
      </c>
      <c r="D2772" s="43" t="inlineStr">
        <is>
          <t>Date sortie</t>
        </is>
      </c>
      <c r="E2772" s="122" t="n">
        <v>46446</v>
      </c>
      <c r="G2772" s="43" t="inlineStr">
        <is>
          <t>Vacance (mois)</t>
        </is>
      </c>
      <c r="H2772" s="124" t="n">
        <v>0</v>
      </c>
      <c r="I2772" s="43" t="inlineStr">
        <is>
          <t>Loyer futur (manuel)</t>
        </is>
      </c>
      <c r="J2772" s="120" t="n">
        <v>0</v>
      </c>
      <c r="K2772" s="23" t="n"/>
      <c r="L2772" s="33" t="inlineStr">
        <is>
          <t>Impact franchise</t>
        </is>
      </c>
      <c r="M2772" s="73" t="n"/>
      <c r="N2772" s="73" t="n"/>
      <c r="O2772" s="112">
        <f>-(O2769+O2770)*IFERROR((O2759+O2763)/(O2761+O2765),0)</f>
        <v/>
      </c>
      <c r="P2772" s="112">
        <f>-(P2769+P2770)*IFERROR((P2759+P2763)/(P2761+P2765),0)</f>
        <v/>
      </c>
      <c r="Q2772" s="112">
        <f>-(Q2769+Q2770)*IFERROR((Q2759+Q2763)/(Q2761+Q2765),0)</f>
        <v/>
      </c>
      <c r="R2772" s="112">
        <f>-(R2769+R2770)*IFERROR((R2759+R2763)/(R2761+R2765),0)</f>
        <v/>
      </c>
      <c r="S2772" s="112">
        <f>-(S2769+S2770)*IFERROR((S2759+S2763)/(S2761+S2765),0)</f>
        <v/>
      </c>
      <c r="T2772" s="112">
        <f>-(T2769+T2770)*IFERROR((T2759+T2763)/(T2761+T2765),0)</f>
        <v/>
      </c>
      <c r="U2772" s="112">
        <f>-(U2769+U2770)*IFERROR((U2759+U2763)/(U2761+U2765),0)</f>
        <v/>
      </c>
      <c r="V2772" s="112">
        <f>-(V2769+V2770)*IFERROR((V2759+V2763)/(V2761+V2765),0)</f>
        <v/>
      </c>
      <c r="W2772" s="112">
        <f>-(W2769+W2770)*IFERROR((W2759+W2763)/(W2761+W2765),0)</f>
        <v/>
      </c>
      <c r="X2772" s="112">
        <f>-(X2769+X2770)*IFERROR((X2759+X2763)/(X2761+X2765),0)</f>
        <v/>
      </c>
      <c r="Y2772" s="112">
        <f>-(Y2769+Y2770)*IFERROR((Y2759+Y2763)/(Y2761+Y2765),0)</f>
        <v/>
      </c>
      <c r="Z2772" s="112">
        <f>-(Z2769+Z2770)*IFERROR((Z2759+Z2763)/(Z2761+Z2765),0)</f>
        <v/>
      </c>
      <c r="AA2772" s="112">
        <f>-(AA2769+AA2770)*IFERROR((AA2759+AA2763)/(AA2761+AA2765),0)</f>
        <v/>
      </c>
      <c r="AB2772" s="112">
        <f>-(AB2769+AB2770)*IFERROR((AB2759+AB2763)/(AB2761+AB2765),0)</f>
        <v/>
      </c>
      <c r="AC2772" s="112">
        <f>-(AC2769+AC2770)*IFERROR((AC2759+AC2763)/(AC2761+AC2765),0)</f>
        <v/>
      </c>
      <c r="AD2772" s="112">
        <f>-(AD2769+AD2770)*IFERROR((AD2759+AD2763)/(AD2761+AD2765),0)</f>
        <v/>
      </c>
      <c r="AE2772" s="112">
        <f>-(AE2769+AE2770)*IFERROR((AE2759+AE2763)/(AE2761+AE2765),0)</f>
        <v/>
      </c>
      <c r="AF2772" s="112">
        <f>-(AF2769+AF2770)*IFERROR((AF2759+AF2763)/(AF2761+AF2765),0)</f>
        <v/>
      </c>
      <c r="AG2772" s="112">
        <f>-(AG2769+AG2770)*IFERROR((AG2759+AG2763)/(AG2761+AG2765),0)</f>
        <v/>
      </c>
      <c r="AH2772" s="112">
        <f>-(AH2769+AH2770)*IFERROR((AH2759+AH2763)/(AH2761+AH2765),0)</f>
        <v/>
      </c>
      <c r="AI2772" s="112">
        <f>-(AI2769+AI2770)*IFERROR((AI2759+AI2763)/(AI2761+AI2765),0)</f>
        <v/>
      </c>
      <c r="AJ2772" s="112">
        <f>-(AJ2769+AJ2770)*IFERROR((AJ2759+AJ2763)/(AJ2761+AJ2765),0)</f>
        <v/>
      </c>
      <c r="AK2772" s="112">
        <f>-(AK2769+AK2770)*IFERROR((AK2759+AK2763)/(AK2761+AK2765),0)</f>
        <v/>
      </c>
      <c r="AL2772" s="112">
        <f>-(AL2769+AL2770)*IFERROR((AL2759+AL2763)/(AL2761+AL2765),0)</f>
        <v/>
      </c>
      <c r="AM2772" s="112">
        <f>-(AM2769+AM2770)*IFERROR((AM2759+AM2763)/(AM2761+AM2765),0)</f>
        <v/>
      </c>
      <c r="AN2772" s="112">
        <f>-(AN2769+AN2770)*IFERROR((AN2759+AN2763)/(AN2761+AN2765),0)</f>
        <v/>
      </c>
      <c r="AO2772" s="112">
        <f>-(AO2769+AO2770)*IFERROR((AO2759+AO2763)/(AO2761+AO2765),0)</f>
        <v/>
      </c>
      <c r="AP2772" s="112">
        <f>-(AP2769+AP2770)*IFERROR((AP2759+AP2763)/(AP2761+AP2765),0)</f>
        <v/>
      </c>
      <c r="AQ2772" s="112">
        <f>-(AQ2769+AQ2770)*IFERROR((AQ2759+AQ2763)/(AQ2761+AQ2765),0)</f>
        <v/>
      </c>
      <c r="AR2772" s="112">
        <f>-(AR2769+AR2770)*IFERROR((AR2759+AR2763)/(AR2761+AR2765),0)</f>
        <v/>
      </c>
      <c r="AS2772" s="112">
        <f>-(AS2769+AS2770)*IFERROR((AS2759+AS2763)/(AS2761+AS2765),0)</f>
        <v/>
      </c>
      <c r="AT2772" s="112">
        <f>-(AT2769+AT2770)*IFERROR((AT2759+AT2763)/(AT2761+AT2765),0)</f>
        <v/>
      </c>
      <c r="AU2772" s="112">
        <f>-(AU2769+AU2770)*IFERROR((AU2759+AU2763)/(AU2761+AU2765),0)</f>
        <v/>
      </c>
      <c r="AV2772" s="112">
        <f>-(AV2769+AV2770)*IFERROR((AV2759+AV2763)/(AV2761+AV2765),0)</f>
        <v/>
      </c>
      <c r="AW2772" s="112">
        <f>-(AW2769+AW2770)*IFERROR((AW2759+AW2763)/(AW2761+AW2765),0)</f>
        <v/>
      </c>
      <c r="AX2772" s="112">
        <f>-(AX2769+AX2770)*IFERROR((AX2759+AX2763)/(AX2761+AX2765),0)</f>
        <v/>
      </c>
      <c r="AY2772" s="112">
        <f>-(AY2769+AY2770)*IFERROR((AY2759+AY2763)/(AY2761+AY2765),0)</f>
        <v/>
      </c>
      <c r="AZ2772" s="112">
        <f>-(AZ2769+AZ2770)*IFERROR((AZ2759+AZ2763)/(AZ2761+AZ2765),0)</f>
        <v/>
      </c>
      <c r="BA2772" s="112">
        <f>-(BA2769+BA2770)*IFERROR((BA2759+BA2763)/(BA2761+BA2765),0)</f>
        <v/>
      </c>
      <c r="BB2772" s="112">
        <f>-(BB2769+BB2770)*IFERROR((BB2759+BB2763)/(BB2761+BB2765),0)</f>
        <v/>
      </c>
      <c r="BC2772" s="112">
        <f>-(BC2769+BC2770)*IFERROR((BC2759+BC2763)/(BC2761+BC2765),0)</f>
        <v/>
      </c>
      <c r="BD2772" s="112">
        <f>-(BD2769+BD2770)*IFERROR((BD2759+BD2763)/(BD2761+BD2765),0)</f>
        <v/>
      </c>
    </row>
    <row r="2773" ht="16" customHeight="1">
      <c r="B2773" s="11">
        <f>B2772</f>
        <v/>
      </c>
      <c r="C2773" s="12">
        <f>C2772</f>
        <v/>
      </c>
      <c r="K2773" s="108" t="n"/>
      <c r="O2773" s="15" t="n"/>
      <c r="P2773" s="15" t="n"/>
      <c r="Q2773" s="15" t="n"/>
      <c r="R2773" s="15" t="n"/>
      <c r="S2773" s="15" t="n"/>
      <c r="T2773" s="15" t="n"/>
      <c r="U2773" s="15" t="n"/>
      <c r="V2773" s="15" t="n"/>
      <c r="W2773" s="15" t="n"/>
      <c r="X2773" s="15" t="n"/>
      <c r="Y2773" s="15" t="n"/>
      <c r="Z2773" s="15" t="n"/>
      <c r="AA2773" s="15" t="n"/>
      <c r="AB2773" s="15" t="n"/>
      <c r="AC2773" s="15" t="n"/>
      <c r="AD2773" s="15" t="n"/>
      <c r="AE2773" s="15" t="n"/>
      <c r="AF2773" s="15" t="n"/>
      <c r="AG2773" s="15" t="n"/>
      <c r="AH2773" s="15" t="n"/>
      <c r="AI2773" s="15" t="n"/>
      <c r="AJ2773" s="15" t="n"/>
      <c r="AK2773" s="15" t="n"/>
      <c r="AL2773" s="15" t="n"/>
      <c r="AM2773" s="15" t="n"/>
      <c r="AN2773" s="15" t="n"/>
      <c r="AO2773" s="15" t="n"/>
      <c r="AP2773" s="15" t="n"/>
      <c r="AQ2773" s="15" t="n"/>
      <c r="AR2773" s="15" t="n"/>
      <c r="AS2773" s="15" t="n"/>
      <c r="AT2773" s="15" t="n"/>
      <c r="AU2773" s="15" t="n"/>
      <c r="AV2773" s="15" t="n"/>
      <c r="AW2773" s="15" t="n"/>
      <c r="AX2773" s="15" t="n"/>
      <c r="AY2773" s="15" t="n"/>
      <c r="AZ2773" s="15" t="n"/>
      <c r="BA2773" s="15" t="n"/>
      <c r="BB2773" s="15" t="n"/>
      <c r="BC2773" s="15" t="n"/>
      <c r="BD2773" s="15" t="n"/>
    </row>
    <row r="2774" ht="16" customHeight="1">
      <c r="B2774" s="11">
        <f>B2773</f>
        <v/>
      </c>
      <c r="C2774" s="12">
        <f>C2773</f>
        <v/>
      </c>
      <c r="G2774" s="46" t="inlineStr">
        <is>
          <t>Société</t>
        </is>
      </c>
      <c r="H2774" s="121" t="inlineStr">
        <is>
          <t>SAS HSR 4</t>
        </is>
      </c>
      <c r="I2774" s="125" t="n"/>
      <c r="J2774" s="126" t="n"/>
      <c r="K2774" s="23" t="n"/>
      <c r="L2774" s="47" t="inlineStr">
        <is>
          <t>Loyer</t>
        </is>
      </c>
      <c r="M2774" s="81" t="n"/>
      <c r="N2774" s="81" t="n"/>
      <c r="O2774" s="114">
        <f>SUM(O2769:O2772)</f>
        <v/>
      </c>
      <c r="P2774" s="114">
        <f>SUM(P2769:P2772)</f>
        <v/>
      </c>
      <c r="Q2774" s="114">
        <f>SUM(Q2769:Q2772)</f>
        <v/>
      </c>
      <c r="R2774" s="114">
        <f>SUM(R2769:R2772)</f>
        <v/>
      </c>
      <c r="S2774" s="114">
        <f>SUM(S2769:S2772)</f>
        <v/>
      </c>
      <c r="T2774" s="114">
        <f>SUM(T2769:T2772)</f>
        <v/>
      </c>
      <c r="U2774" s="114">
        <f>SUM(U2769:U2772)</f>
        <v/>
      </c>
      <c r="V2774" s="114">
        <f>SUM(V2769:V2772)</f>
        <v/>
      </c>
      <c r="W2774" s="114">
        <f>SUM(W2769:W2772)</f>
        <v/>
      </c>
      <c r="X2774" s="114">
        <f>SUM(X2769:X2772)</f>
        <v/>
      </c>
      <c r="Y2774" s="114">
        <f>SUM(Y2769:Y2772)</f>
        <v/>
      </c>
      <c r="Z2774" s="114">
        <f>SUM(Z2769:Z2772)</f>
        <v/>
      </c>
      <c r="AA2774" s="114">
        <f>SUM(AA2769:AA2772)</f>
        <v/>
      </c>
      <c r="AB2774" s="114">
        <f>SUM(AB2769:AB2772)</f>
        <v/>
      </c>
      <c r="AC2774" s="114">
        <f>SUM(AC2769:AC2772)</f>
        <v/>
      </c>
      <c r="AD2774" s="114">
        <f>SUM(AD2769:AD2772)</f>
        <v/>
      </c>
      <c r="AE2774" s="114">
        <f>SUM(AE2769:AE2772)</f>
        <v/>
      </c>
      <c r="AF2774" s="114">
        <f>SUM(AF2769:AF2772)</f>
        <v/>
      </c>
      <c r="AG2774" s="114">
        <f>SUM(AG2769:AG2772)</f>
        <v/>
      </c>
      <c r="AH2774" s="114">
        <f>SUM(AH2769:AH2772)</f>
        <v/>
      </c>
      <c r="AI2774" s="114">
        <f>SUM(AI2769:AI2772)</f>
        <v/>
      </c>
      <c r="AJ2774" s="114">
        <f>SUM(AJ2769:AJ2772)</f>
        <v/>
      </c>
      <c r="AK2774" s="114">
        <f>SUM(AK2769:AK2772)</f>
        <v/>
      </c>
      <c r="AL2774" s="114">
        <f>SUM(AL2769:AL2772)</f>
        <v/>
      </c>
      <c r="AM2774" s="114">
        <f>SUM(AM2769:AM2772)</f>
        <v/>
      </c>
      <c r="AN2774" s="114">
        <f>SUM(AN2769:AN2772)</f>
        <v/>
      </c>
      <c r="AO2774" s="114">
        <f>SUM(AO2769:AO2772)</f>
        <v/>
      </c>
      <c r="AP2774" s="114">
        <f>SUM(AP2769:AP2772)</f>
        <v/>
      </c>
      <c r="AQ2774" s="114">
        <f>SUM(AQ2769:AQ2772)</f>
        <v/>
      </c>
      <c r="AR2774" s="114">
        <f>SUM(AR2769:AR2772)</f>
        <v/>
      </c>
      <c r="AS2774" s="114">
        <f>SUM(AS2769:AS2772)</f>
        <v/>
      </c>
      <c r="AT2774" s="114">
        <f>SUM(AT2769:AT2772)</f>
        <v/>
      </c>
      <c r="AU2774" s="114">
        <f>SUM(AU2769:AU2772)</f>
        <v/>
      </c>
      <c r="AV2774" s="114">
        <f>SUM(AV2769:AV2772)</f>
        <v/>
      </c>
      <c r="AW2774" s="114">
        <f>SUM(AW2769:AW2772)</f>
        <v/>
      </c>
      <c r="AX2774" s="114">
        <f>SUM(AX2769:AX2772)</f>
        <v/>
      </c>
      <c r="AY2774" s="114">
        <f>SUM(AY2769:AY2772)</f>
        <v/>
      </c>
      <c r="AZ2774" s="114">
        <f>SUM(AZ2769:AZ2772)</f>
        <v/>
      </c>
      <c r="BA2774" s="114">
        <f>SUM(BA2769:BA2772)</f>
        <v/>
      </c>
      <c r="BB2774" s="114">
        <f>SUM(BB2769:BB2772)</f>
        <v/>
      </c>
      <c r="BC2774" s="114">
        <f>SUM(BC2769:BC2772)</f>
        <v/>
      </c>
      <c r="BD2774" s="114">
        <f>SUM(BD2769:BD2772)</f>
        <v/>
      </c>
    </row>
    <row r="2775" ht="16" customHeight="1">
      <c r="B2775" s="11">
        <f>B2774</f>
        <v/>
      </c>
      <c r="C2775" s="12">
        <f>C2774</f>
        <v/>
      </c>
      <c r="D2775" s="46" t="inlineStr">
        <is>
          <t>Date effet new bail</t>
        </is>
      </c>
      <c r="E2775" s="122" t="n">
        <v>46446</v>
      </c>
      <c r="F2775" s="15" t="n"/>
      <c r="G2775" s="46" t="inlineStr">
        <is>
          <t>Annualisé</t>
        </is>
      </c>
      <c r="H2775" s="46" t="inlineStr">
        <is>
          <t>Montant</t>
        </is>
      </c>
      <c r="I2775" s="46" t="inlineStr">
        <is>
          <t>Date deb</t>
        </is>
      </c>
      <c r="J2775" s="46" t="inlineStr">
        <is>
          <t>Date fin</t>
        </is>
      </c>
      <c r="K2775" s="23" t="n"/>
      <c r="O2775" s="15" t="n"/>
      <c r="P2775" s="15" t="n"/>
      <c r="Q2775" s="15" t="n"/>
      <c r="R2775" s="15" t="n"/>
      <c r="S2775" s="15" t="n"/>
      <c r="T2775" s="15" t="n"/>
      <c r="U2775" s="15" t="n"/>
      <c r="V2775" s="15" t="n"/>
      <c r="W2775" s="15" t="n"/>
      <c r="X2775" s="15" t="n"/>
      <c r="Y2775" s="15" t="n"/>
      <c r="Z2775" s="15" t="n"/>
      <c r="AA2775" s="15" t="n"/>
      <c r="AB2775" s="15" t="n"/>
      <c r="AC2775" s="15" t="n"/>
      <c r="AD2775" s="15" t="n"/>
      <c r="AE2775" s="15" t="n"/>
      <c r="AF2775" s="15" t="n"/>
      <c r="AG2775" s="15" t="n"/>
      <c r="AH2775" s="15" t="n"/>
      <c r="AI2775" s="15" t="n"/>
      <c r="AJ2775" s="15" t="n"/>
      <c r="AK2775" s="15" t="n"/>
      <c r="AL2775" s="15" t="n"/>
      <c r="AM2775" s="15" t="n"/>
      <c r="AN2775" s="15" t="n"/>
      <c r="AO2775" s="15" t="n"/>
      <c r="AP2775" s="15" t="n"/>
      <c r="AQ2775" s="15" t="n"/>
      <c r="AR2775" s="15" t="n"/>
      <c r="AS2775" s="15" t="n"/>
      <c r="AT2775" s="15" t="n"/>
      <c r="AU2775" s="15" t="n"/>
      <c r="AV2775" s="15" t="n"/>
      <c r="AW2775" s="15" t="n"/>
      <c r="AX2775" s="15" t="n"/>
      <c r="AY2775" s="15" t="n"/>
      <c r="AZ2775" s="15" t="n"/>
      <c r="BA2775" s="15" t="n"/>
      <c r="BB2775" s="15" t="n"/>
      <c r="BC2775" s="15" t="n"/>
      <c r="BD2775" s="15" t="n"/>
    </row>
    <row r="2776" ht="16" customHeight="1">
      <c r="B2776" s="11">
        <f>B2775</f>
        <v/>
      </c>
      <c r="C2776" s="12">
        <f>C2775</f>
        <v/>
      </c>
      <c r="D2776" s="46" t="inlineStr">
        <is>
          <t>Loyer futur</t>
        </is>
      </c>
      <c r="E2776" s="121" t="n">
        <v>31609.66860208804</v>
      </c>
      <c r="F2776" s="15" t="n"/>
      <c r="G2776" s="49" t="inlineStr">
        <is>
          <t>Palier 1 New</t>
        </is>
      </c>
      <c r="H2776" s="121" t="n">
        <v>0</v>
      </c>
      <c r="I2776" s="122" t="n">
        <v>0</v>
      </c>
      <c r="J2776" s="122" t="n">
        <v>0</v>
      </c>
      <c r="K2776" s="23" t="n"/>
      <c r="L2776" s="50" t="inlineStr">
        <is>
          <t>DE / DAB</t>
        </is>
      </c>
      <c r="M2776" s="70" t="n"/>
      <c r="N2776" s="70" t="n"/>
      <c r="O2776" s="110">
        <f>IFERROR(((O$3&gt;=$E2775)*(O$2&lt;=$E2775))*$E2779,"")</f>
        <v/>
      </c>
      <c r="P2776" s="110">
        <f>IFERROR(((P$3&gt;=$E2775)*(P$2&lt;=$E2775))*$E2779,"")</f>
        <v/>
      </c>
      <c r="Q2776" s="110">
        <f>IFERROR(((Q$3&gt;=$E2775)*(Q$2&lt;=$E2775))*$E2779,"")</f>
        <v/>
      </c>
      <c r="R2776" s="110">
        <f>IFERROR(((R$3&gt;=$E2775)*(R$2&lt;=$E2775))*$E2779,"")</f>
        <v/>
      </c>
      <c r="S2776" s="110">
        <f>IFERROR(((S$3&gt;=$E2775)*(S$2&lt;=$E2775))*$E2779,"")</f>
        <v/>
      </c>
      <c r="T2776" s="110">
        <f>IFERROR(((T$3&gt;=$E2775)*(T$2&lt;=$E2775))*$E2779,"")</f>
        <v/>
      </c>
      <c r="U2776" s="110">
        <f>IFERROR(((U$3&gt;=$E2775)*(U$2&lt;=$E2775))*$E2779,"")</f>
        <v/>
      </c>
      <c r="V2776" s="110">
        <f>IFERROR(((V$3&gt;=$E2775)*(V$2&lt;=$E2775))*$E2779,"")</f>
        <v/>
      </c>
      <c r="W2776" s="110">
        <f>IFERROR(((W$3&gt;=$E2775)*(W$2&lt;=$E2775))*$E2779,"")</f>
        <v/>
      </c>
      <c r="X2776" s="110">
        <f>IFERROR(((X$3&gt;=$E2775)*(X$2&lt;=$E2775))*$E2779,"")</f>
        <v/>
      </c>
      <c r="Y2776" s="110">
        <f>IFERROR(((Y$3&gt;=$E2775)*(Y$2&lt;=$E2775))*$E2779,"")</f>
        <v/>
      </c>
      <c r="Z2776" s="110">
        <f>IFERROR(((Z$3&gt;=$E2775)*(Z$2&lt;=$E2775))*$E2779,"")</f>
        <v/>
      </c>
      <c r="AA2776" s="110">
        <f>IFERROR(((AA$3&gt;=$E2775)*(AA$2&lt;=$E2775))*$E2779,"")</f>
        <v/>
      </c>
      <c r="AB2776" s="110">
        <f>IFERROR(((AB$3&gt;=$E2775)*(AB$2&lt;=$E2775))*$E2779,"")</f>
        <v/>
      </c>
      <c r="AC2776" s="110">
        <f>IFERROR(((AC$3&gt;=$E2775)*(AC$2&lt;=$E2775))*$E2779,"")</f>
        <v/>
      </c>
      <c r="AD2776" s="110">
        <f>IFERROR(((AD$3&gt;=$E2775)*(AD$2&lt;=$E2775))*$E2779,"")</f>
        <v/>
      </c>
      <c r="AE2776" s="110">
        <f>IFERROR(((AE$3&gt;=$E2775)*(AE$2&lt;=$E2775))*$E2779,"")</f>
        <v/>
      </c>
      <c r="AF2776" s="110">
        <f>IFERROR(((AF$3&gt;=$E2775)*(AF$2&lt;=$E2775))*$E2779,"")</f>
        <v/>
      </c>
      <c r="AG2776" s="110">
        <f>IFERROR(((AG$3&gt;=$E2775)*(AG$2&lt;=$E2775))*$E2779,"")</f>
        <v/>
      </c>
      <c r="AH2776" s="110">
        <f>IFERROR(((AH$3&gt;=$E2775)*(AH$2&lt;=$E2775))*$E2779,"")</f>
        <v/>
      </c>
      <c r="AI2776" s="110">
        <f>IFERROR(((AI$3&gt;=$E2775)*(AI$2&lt;=$E2775))*$E2779,"")</f>
        <v/>
      </c>
      <c r="AJ2776" s="110">
        <f>IFERROR(((AJ$3&gt;=$E2775)*(AJ$2&lt;=$E2775))*$E2779,"")</f>
        <v/>
      </c>
      <c r="AK2776" s="110">
        <f>IFERROR(((AK$3&gt;=$E2775)*(AK$2&lt;=$E2775))*$E2779,"")</f>
        <v/>
      </c>
      <c r="AL2776" s="110">
        <f>IFERROR(((AL$3&gt;=$E2775)*(AL$2&lt;=$E2775))*$E2779,"")</f>
        <v/>
      </c>
      <c r="AM2776" s="110">
        <f>IFERROR(((AM$3&gt;=$E2775)*(AM$2&lt;=$E2775))*$E2779,"")</f>
        <v/>
      </c>
      <c r="AN2776" s="110">
        <f>IFERROR(((AN$3&gt;=$E2775)*(AN$2&lt;=$E2775))*$E2779,"")</f>
        <v/>
      </c>
      <c r="AO2776" s="110">
        <f>IFERROR(((AO$3&gt;=$E2775)*(AO$2&lt;=$E2775))*$E2779,"")</f>
        <v/>
      </c>
      <c r="AP2776" s="110">
        <f>IFERROR(((AP$3&gt;=$E2775)*(AP$2&lt;=$E2775))*$E2779,"")</f>
        <v/>
      </c>
      <c r="AQ2776" s="110">
        <f>IFERROR(((AQ$3&gt;=$E2775)*(AQ$2&lt;=$E2775))*$E2779,"")</f>
        <v/>
      </c>
      <c r="AR2776" s="110">
        <f>IFERROR(((AR$3&gt;=$E2775)*(AR$2&lt;=$E2775))*$E2779,"")</f>
        <v/>
      </c>
      <c r="AS2776" s="110">
        <f>IFERROR(((AS$3&gt;=$E2775)*(AS$2&lt;=$E2775))*$E2779,"")</f>
        <v/>
      </c>
      <c r="AT2776" s="110">
        <f>IFERROR(((AT$3&gt;=$E2775)*(AT$2&lt;=$E2775))*$E2779,"")</f>
        <v/>
      </c>
      <c r="AU2776" s="110">
        <f>IFERROR(((AU$3&gt;=$E2775)*(AU$2&lt;=$E2775))*$E2779,"")</f>
        <v/>
      </c>
      <c r="AV2776" s="110">
        <f>IFERROR(((AV$3&gt;=$E2775)*(AV$2&lt;=$E2775))*$E2779,"")</f>
        <v/>
      </c>
      <c r="AW2776" s="110">
        <f>IFERROR(((AW$3&gt;=$E2775)*(AW$2&lt;=$E2775))*$E2779,"")</f>
        <v/>
      </c>
      <c r="AX2776" s="110">
        <f>IFERROR(((AX$3&gt;=$E2775)*(AX$2&lt;=$E2775))*$E2779,"")</f>
        <v/>
      </c>
      <c r="AY2776" s="110">
        <f>IFERROR(((AY$3&gt;=$E2775)*(AY$2&lt;=$E2775))*$E2779,"")</f>
        <v/>
      </c>
      <c r="AZ2776" s="110">
        <f>IFERROR(((AZ$3&gt;=$E2775)*(AZ$2&lt;=$E2775))*$E2779,"")</f>
        <v/>
      </c>
      <c r="BA2776" s="110">
        <f>IFERROR(((BA$3&gt;=$E2775)*(BA$2&lt;=$E2775))*$E2779,"")</f>
        <v/>
      </c>
      <c r="BB2776" s="110">
        <f>IFERROR(((BB$3&gt;=$E2775)*(BB$2&lt;=$E2775))*$E2779,"")</f>
        <v/>
      </c>
      <c r="BC2776" s="110">
        <f>IFERROR(((BC$3&gt;=$E2775)*(BC$2&lt;=$E2775))*$E2779,"")</f>
        <v/>
      </c>
      <c r="BD2776" s="110">
        <f>IFERROR(((BD$3&gt;=$E2775)*(BD$2&lt;=$E2775))*$E2779,"")</f>
        <v/>
      </c>
    </row>
    <row r="2777" ht="16" customHeight="1">
      <c r="B2777" s="11">
        <f>B2776</f>
        <v/>
      </c>
      <c r="C2777" s="12">
        <f>C2776</f>
        <v/>
      </c>
      <c r="D2777" s="46" t="inlineStr">
        <is>
          <t>Indice de référence</t>
        </is>
      </c>
      <c r="E2777" s="51">
        <f>IF(E2775&gt;MAX($O$3:$BD$3),BD2766,
IF(E2775&lt;MIN($O$3:$BD$3),1,SUMIFS($O2767:$BD2767,$O$2:$BD$2,"&lt;="&amp;E2775,$O$3:$BD$3,"&gt;="&amp;E2775)))</f>
        <v/>
      </c>
      <c r="F2777" s="15" t="n"/>
      <c r="G2777" s="49" t="inlineStr">
        <is>
          <t>Palier 2 New</t>
        </is>
      </c>
      <c r="H2777" s="121" t="n">
        <v>0</v>
      </c>
      <c r="I2777" s="122" t="n">
        <v>0</v>
      </c>
      <c r="J2777" s="122" t="n">
        <v>0</v>
      </c>
      <c r="K2777" s="23" t="n"/>
      <c r="L2777" s="52" t="inlineStr">
        <is>
          <t>IR</t>
        </is>
      </c>
      <c r="M2777" s="72" t="n"/>
      <c r="N2777" s="72" t="n"/>
      <c r="O2777" s="111">
        <f>IFERROR(((O$3&gt;=$E2772)*(O$2&lt;=$E2772))*$H2780,"")</f>
        <v/>
      </c>
      <c r="P2777" s="111">
        <f>IFERROR(((P$3&gt;=$E2772)*(P$2&lt;=$E2772))*$H2780,"")</f>
        <v/>
      </c>
      <c r="Q2777" s="111">
        <f>IFERROR(((Q$3&gt;=$E2772)*(Q$2&lt;=$E2772))*$H2780,"")</f>
        <v/>
      </c>
      <c r="R2777" s="111">
        <f>IFERROR(((R$3&gt;=$E2772)*(R$2&lt;=$E2772))*$H2780,"")</f>
        <v/>
      </c>
      <c r="S2777" s="111">
        <f>IFERROR(((S$3&gt;=$E2772)*(S$2&lt;=$E2772))*$H2780,"")</f>
        <v/>
      </c>
      <c r="T2777" s="111">
        <f>IFERROR(((T$3&gt;=$E2772)*(T$2&lt;=$E2772))*$H2780,"")</f>
        <v/>
      </c>
      <c r="U2777" s="111">
        <f>IFERROR(((U$3&gt;=$E2772)*(U$2&lt;=$E2772))*$H2780,"")</f>
        <v/>
      </c>
      <c r="V2777" s="111">
        <f>IFERROR(((V$3&gt;=$E2772)*(V$2&lt;=$E2772))*$H2780,"")</f>
        <v/>
      </c>
      <c r="W2777" s="111">
        <f>IFERROR(((W$3&gt;=$E2772)*(W$2&lt;=$E2772))*$H2780,"")</f>
        <v/>
      </c>
      <c r="X2777" s="111">
        <f>IFERROR(((X$3&gt;=$E2772)*(X$2&lt;=$E2772))*$H2780,"")</f>
        <v/>
      </c>
      <c r="Y2777" s="111">
        <f>IFERROR(((Y$3&gt;=$E2772)*(Y$2&lt;=$E2772))*$H2780,"")</f>
        <v/>
      </c>
      <c r="Z2777" s="111">
        <f>IFERROR(((Z$3&gt;=$E2772)*(Z$2&lt;=$E2772))*$H2780,"")</f>
        <v/>
      </c>
      <c r="AA2777" s="111">
        <f>IFERROR(((AA$3&gt;=$E2772)*(AA$2&lt;=$E2772))*$H2780,"")</f>
        <v/>
      </c>
      <c r="AB2777" s="111">
        <f>IFERROR(((AB$3&gt;=$E2772)*(AB$2&lt;=$E2772))*$H2780,"")</f>
        <v/>
      </c>
      <c r="AC2777" s="111">
        <f>IFERROR(((AC$3&gt;=$E2772)*(AC$2&lt;=$E2772))*$H2780,"")</f>
        <v/>
      </c>
      <c r="AD2777" s="111">
        <f>IFERROR(((AD$3&gt;=$E2772)*(AD$2&lt;=$E2772))*$H2780,"")</f>
        <v/>
      </c>
      <c r="AE2777" s="111">
        <f>IFERROR(((AE$3&gt;=$E2772)*(AE$2&lt;=$E2772))*$H2780,"")</f>
        <v/>
      </c>
      <c r="AF2777" s="111">
        <f>IFERROR(((AF$3&gt;=$E2772)*(AF$2&lt;=$E2772))*$H2780,"")</f>
        <v/>
      </c>
      <c r="AG2777" s="111">
        <f>IFERROR(((AG$3&gt;=$E2772)*(AG$2&lt;=$E2772))*$H2780,"")</f>
        <v/>
      </c>
      <c r="AH2777" s="111">
        <f>IFERROR(((AH$3&gt;=$E2772)*(AH$2&lt;=$E2772))*$H2780,"")</f>
        <v/>
      </c>
      <c r="AI2777" s="111">
        <f>IFERROR(((AI$3&gt;=$E2772)*(AI$2&lt;=$E2772))*$H2780,"")</f>
        <v/>
      </c>
      <c r="AJ2777" s="111">
        <f>IFERROR(((AJ$3&gt;=$E2772)*(AJ$2&lt;=$E2772))*$H2780,"")</f>
        <v/>
      </c>
      <c r="AK2777" s="111">
        <f>IFERROR(((AK$3&gt;=$E2772)*(AK$2&lt;=$E2772))*$H2780,"")</f>
        <v/>
      </c>
      <c r="AL2777" s="111">
        <f>IFERROR(((AL$3&gt;=$E2772)*(AL$2&lt;=$E2772))*$H2780,"")</f>
        <v/>
      </c>
      <c r="AM2777" s="111">
        <f>IFERROR(((AM$3&gt;=$E2772)*(AM$2&lt;=$E2772))*$H2780,"")</f>
        <v/>
      </c>
      <c r="AN2777" s="111">
        <f>IFERROR(((AN$3&gt;=$E2772)*(AN$2&lt;=$E2772))*$H2780,"")</f>
        <v/>
      </c>
      <c r="AO2777" s="111">
        <f>IFERROR(((AO$3&gt;=$E2772)*(AO$2&lt;=$E2772))*$H2780,"")</f>
        <v/>
      </c>
      <c r="AP2777" s="111">
        <f>IFERROR(((AP$3&gt;=$E2772)*(AP$2&lt;=$E2772))*$H2780,"")</f>
        <v/>
      </c>
      <c r="AQ2777" s="111">
        <f>IFERROR(((AQ$3&gt;=$E2772)*(AQ$2&lt;=$E2772))*$H2780,"")</f>
        <v/>
      </c>
      <c r="AR2777" s="111">
        <f>IFERROR(((AR$3&gt;=$E2772)*(AR$2&lt;=$E2772))*$H2780,"")</f>
        <v/>
      </c>
      <c r="AS2777" s="111">
        <f>IFERROR(((AS$3&gt;=$E2772)*(AS$2&lt;=$E2772))*$H2780,"")</f>
        <v/>
      </c>
      <c r="AT2777" s="111">
        <f>IFERROR(((AT$3&gt;=$E2772)*(AT$2&lt;=$E2772))*$H2780,"")</f>
        <v/>
      </c>
      <c r="AU2777" s="111">
        <f>IFERROR(((AU$3&gt;=$E2772)*(AU$2&lt;=$E2772))*$H2780,"")</f>
        <v/>
      </c>
      <c r="AV2777" s="111">
        <f>IFERROR(((AV$3&gt;=$E2772)*(AV$2&lt;=$E2772))*$H2780,"")</f>
        <v/>
      </c>
      <c r="AW2777" s="111">
        <f>IFERROR(((AW$3&gt;=$E2772)*(AW$2&lt;=$E2772))*$H2780,"")</f>
        <v/>
      </c>
      <c r="AX2777" s="111">
        <f>IFERROR(((AX$3&gt;=$E2772)*(AX$2&lt;=$E2772))*$H2780,"")</f>
        <v/>
      </c>
      <c r="AY2777" s="111">
        <f>IFERROR(((AY$3&gt;=$E2772)*(AY$2&lt;=$E2772))*$H2780,"")</f>
        <v/>
      </c>
      <c r="AZ2777" s="111">
        <f>IFERROR(((AZ$3&gt;=$E2772)*(AZ$2&lt;=$E2772))*$H2780,"")</f>
        <v/>
      </c>
      <c r="BA2777" s="111">
        <f>IFERROR(((BA$3&gt;=$E2772)*(BA$2&lt;=$E2772))*$H2780,"")</f>
        <v/>
      </c>
      <c r="BB2777" s="111">
        <f>IFERROR(((BB$3&gt;=$E2772)*(BB$2&lt;=$E2772))*$H2780,"")</f>
        <v/>
      </c>
      <c r="BC2777" s="111">
        <f>IFERROR(((BC$3&gt;=$E2772)*(BC$2&lt;=$E2772))*$H2780,"")</f>
        <v/>
      </c>
      <c r="BD2777" s="111">
        <f>IFERROR(((BD$3&gt;=$E2772)*(BD$2&lt;=$E2772))*$H2780,"")</f>
        <v/>
      </c>
    </row>
    <row r="2778" ht="16" customHeight="1">
      <c r="B2778" s="11">
        <f>B2777</f>
        <v/>
      </c>
      <c r="C2778" s="12">
        <f>C2777</f>
        <v/>
      </c>
      <c r="D2778" s="46" t="inlineStr">
        <is>
          <t>Franchise (mois)</t>
        </is>
      </c>
      <c r="E2778" s="124" t="n">
        <v>0</v>
      </c>
      <c r="F2778" s="15" t="n"/>
      <c r="G2778" s="49" t="inlineStr">
        <is>
          <t>Palier 3 New</t>
        </is>
      </c>
      <c r="H2778" s="121" t="n">
        <v>0</v>
      </c>
      <c r="I2778" s="122" t="n">
        <v>0</v>
      </c>
      <c r="J2778" s="122" t="n">
        <v>0</v>
      </c>
      <c r="L2778" s="52" t="inlineStr">
        <is>
          <t>FOC</t>
        </is>
      </c>
      <c r="M2778" s="72" t="n"/>
      <c r="N2778" s="72" t="n"/>
      <c r="O2778" s="111">
        <f>IFERROR(((O$3&gt;=$E2775)*(O$2&lt;=$E2775))*$J2780,"")</f>
        <v/>
      </c>
      <c r="P2778" s="111">
        <f>IFERROR(((P$3&gt;=$E2775)*(P$2&lt;=$E2775))*$J2780,"")</f>
        <v/>
      </c>
      <c r="Q2778" s="111">
        <f>IFERROR(((Q$3&gt;=$E2775)*(Q$2&lt;=$E2775))*$J2780,"")</f>
        <v/>
      </c>
      <c r="R2778" s="111">
        <f>IFERROR(((R$3&gt;=$E2775)*(R$2&lt;=$E2775))*$J2780,"")</f>
        <v/>
      </c>
      <c r="S2778" s="111">
        <f>IFERROR(((S$3&gt;=$E2775)*(S$2&lt;=$E2775))*$J2780,"")</f>
        <v/>
      </c>
      <c r="T2778" s="111">
        <f>IFERROR(((T$3&gt;=$E2775)*(T$2&lt;=$E2775))*$J2780,"")</f>
        <v/>
      </c>
      <c r="U2778" s="111">
        <f>IFERROR(((U$3&gt;=$E2775)*(U$2&lt;=$E2775))*$J2780,"")</f>
        <v/>
      </c>
      <c r="V2778" s="111">
        <f>IFERROR(((V$3&gt;=$E2775)*(V$2&lt;=$E2775))*$J2780,"")</f>
        <v/>
      </c>
      <c r="W2778" s="111">
        <f>IFERROR(((W$3&gt;=$E2775)*(W$2&lt;=$E2775))*$J2780,"")</f>
        <v/>
      </c>
      <c r="X2778" s="111">
        <f>IFERROR(((X$3&gt;=$E2775)*(X$2&lt;=$E2775))*$J2780,"")</f>
        <v/>
      </c>
      <c r="Y2778" s="111">
        <f>IFERROR(((Y$3&gt;=$E2775)*(Y$2&lt;=$E2775))*$J2780,"")</f>
        <v/>
      </c>
      <c r="Z2778" s="111">
        <f>IFERROR(((Z$3&gt;=$E2775)*(Z$2&lt;=$E2775))*$J2780,"")</f>
        <v/>
      </c>
      <c r="AA2778" s="111">
        <f>IFERROR(((AA$3&gt;=$E2775)*(AA$2&lt;=$E2775))*$J2780,"")</f>
        <v/>
      </c>
      <c r="AB2778" s="111">
        <f>IFERROR(((AB$3&gt;=$E2775)*(AB$2&lt;=$E2775))*$J2780,"")</f>
        <v/>
      </c>
      <c r="AC2778" s="111">
        <f>IFERROR(((AC$3&gt;=$E2775)*(AC$2&lt;=$E2775))*$J2780,"")</f>
        <v/>
      </c>
      <c r="AD2778" s="111">
        <f>IFERROR(((AD$3&gt;=$E2775)*(AD$2&lt;=$E2775))*$J2780,"")</f>
        <v/>
      </c>
      <c r="AE2778" s="111">
        <f>IFERROR(((AE$3&gt;=$E2775)*(AE$2&lt;=$E2775))*$J2780,"")</f>
        <v/>
      </c>
      <c r="AF2778" s="111">
        <f>IFERROR(((AF$3&gt;=$E2775)*(AF$2&lt;=$E2775))*$J2780,"")</f>
        <v/>
      </c>
      <c r="AG2778" s="111">
        <f>IFERROR(((AG$3&gt;=$E2775)*(AG$2&lt;=$E2775))*$J2780,"")</f>
        <v/>
      </c>
      <c r="AH2778" s="111">
        <f>IFERROR(((AH$3&gt;=$E2775)*(AH$2&lt;=$E2775))*$J2780,"")</f>
        <v/>
      </c>
      <c r="AI2778" s="111">
        <f>IFERROR(((AI$3&gt;=$E2775)*(AI$2&lt;=$E2775))*$J2780,"")</f>
        <v/>
      </c>
      <c r="AJ2778" s="111">
        <f>IFERROR(((AJ$3&gt;=$E2775)*(AJ$2&lt;=$E2775))*$J2780,"")</f>
        <v/>
      </c>
      <c r="AK2778" s="111">
        <f>IFERROR(((AK$3&gt;=$E2775)*(AK$2&lt;=$E2775))*$J2780,"")</f>
        <v/>
      </c>
      <c r="AL2778" s="111">
        <f>IFERROR(((AL$3&gt;=$E2775)*(AL$2&lt;=$E2775))*$J2780,"")</f>
        <v/>
      </c>
      <c r="AM2778" s="111">
        <f>IFERROR(((AM$3&gt;=$E2775)*(AM$2&lt;=$E2775))*$J2780,"")</f>
        <v/>
      </c>
      <c r="AN2778" s="111">
        <f>IFERROR(((AN$3&gt;=$E2775)*(AN$2&lt;=$E2775))*$J2780,"")</f>
        <v/>
      </c>
      <c r="AO2778" s="111">
        <f>IFERROR(((AO$3&gt;=$E2775)*(AO$2&lt;=$E2775))*$J2780,"")</f>
        <v/>
      </c>
      <c r="AP2778" s="111">
        <f>IFERROR(((AP$3&gt;=$E2775)*(AP$2&lt;=$E2775))*$J2780,"")</f>
        <v/>
      </c>
      <c r="AQ2778" s="111">
        <f>IFERROR(((AQ$3&gt;=$E2775)*(AQ$2&lt;=$E2775))*$J2780,"")</f>
        <v/>
      </c>
      <c r="AR2778" s="111">
        <f>IFERROR(((AR$3&gt;=$E2775)*(AR$2&lt;=$E2775))*$J2780,"")</f>
        <v/>
      </c>
      <c r="AS2778" s="111">
        <f>IFERROR(((AS$3&gt;=$E2775)*(AS$2&lt;=$E2775))*$J2780,"")</f>
        <v/>
      </c>
      <c r="AT2778" s="111">
        <f>IFERROR(((AT$3&gt;=$E2775)*(AT$2&lt;=$E2775))*$J2780,"")</f>
        <v/>
      </c>
      <c r="AU2778" s="111">
        <f>IFERROR(((AU$3&gt;=$E2775)*(AU$2&lt;=$E2775))*$J2780,"")</f>
        <v/>
      </c>
      <c r="AV2778" s="111">
        <f>IFERROR(((AV$3&gt;=$E2775)*(AV$2&lt;=$E2775))*$J2780,"")</f>
        <v/>
      </c>
      <c r="AW2778" s="111">
        <f>IFERROR(((AW$3&gt;=$E2775)*(AW$2&lt;=$E2775))*$J2780,"")</f>
        <v/>
      </c>
      <c r="AX2778" s="111">
        <f>IFERROR(((AX$3&gt;=$E2775)*(AX$2&lt;=$E2775))*$J2780,"")</f>
        <v/>
      </c>
      <c r="AY2778" s="111">
        <f>IFERROR(((AY$3&gt;=$E2775)*(AY$2&lt;=$E2775))*$J2780,"")</f>
        <v/>
      </c>
      <c r="AZ2778" s="111">
        <f>IFERROR(((AZ$3&gt;=$E2775)*(AZ$2&lt;=$E2775))*$J2780,"")</f>
        <v/>
      </c>
      <c r="BA2778" s="111">
        <f>IFERROR(((BA$3&gt;=$E2775)*(BA$2&lt;=$E2775))*$J2780,"")</f>
        <v/>
      </c>
      <c r="BB2778" s="111">
        <f>IFERROR(((BB$3&gt;=$E2775)*(BB$2&lt;=$E2775))*$J2780,"")</f>
        <v/>
      </c>
      <c r="BC2778" s="111">
        <f>IFERROR(((BC$3&gt;=$E2775)*(BC$2&lt;=$E2775))*$J2780,"")</f>
        <v/>
      </c>
      <c r="BD2778" s="111">
        <f>IFERROR(((BD$3&gt;=$E2775)*(BD$2&lt;=$E2775))*$J2780,"")</f>
        <v/>
      </c>
    </row>
    <row r="2779" ht="16" customHeight="1">
      <c r="B2779" s="11">
        <f>B2778</f>
        <v/>
      </c>
      <c r="C2779" s="12">
        <f>C2778</f>
        <v/>
      </c>
      <c r="D2779" s="46" t="inlineStr">
        <is>
          <t>Droits d'entrée (€)</t>
        </is>
      </c>
      <c r="E2779" s="121" t="n">
        <v>0</v>
      </c>
      <c r="F2779" s="15" t="n"/>
      <c r="G2779" s="127" t="n"/>
      <c r="H2779" s="15" t="n"/>
      <c r="I2779" s="15" t="n"/>
      <c r="J2779" s="23" t="n"/>
      <c r="L2779" s="52" t="inlineStr">
        <is>
          <t>Travaux bailleur</t>
        </is>
      </c>
      <c r="M2779" s="72" t="n"/>
      <c r="N2779" s="72" t="n"/>
      <c r="O2779" s="111">
        <f>IFERROR(((O$3&gt;=$J2769)*(O$2&lt;=$J2769))*$E2780,"")</f>
        <v/>
      </c>
      <c r="P2779" s="111">
        <f>IFERROR(((P$3&gt;=$J2769)*(P$2&lt;=$J2769))*$E2780,"")</f>
        <v/>
      </c>
      <c r="Q2779" s="111">
        <f>IFERROR(((Q$3&gt;=$J2769)*(Q$2&lt;=$J2769))*$E2780,"")</f>
        <v/>
      </c>
      <c r="R2779" s="111">
        <f>IFERROR(((R$3&gt;=$J2769)*(R$2&lt;=$J2769))*$E2780,"")</f>
        <v/>
      </c>
      <c r="S2779" s="111">
        <f>IFERROR(((S$3&gt;=$J2769)*(S$2&lt;=$J2769))*$E2780,"")</f>
        <v/>
      </c>
      <c r="T2779" s="111">
        <f>IFERROR(((T$3&gt;=$J2769)*(T$2&lt;=$J2769))*$E2780,"")</f>
        <v/>
      </c>
      <c r="U2779" s="111">
        <f>IFERROR(((U$3&gt;=$J2769)*(U$2&lt;=$J2769))*$E2780,"")</f>
        <v/>
      </c>
      <c r="V2779" s="111">
        <f>IFERROR(((V$3&gt;=$J2769)*(V$2&lt;=$J2769))*$E2780,"")</f>
        <v/>
      </c>
      <c r="W2779" s="111">
        <f>IFERROR(((W$3&gt;=$J2769)*(W$2&lt;=$J2769))*$E2780,"")</f>
        <v/>
      </c>
      <c r="X2779" s="111">
        <f>IFERROR(((X$3&gt;=$J2769)*(X$2&lt;=$J2769))*$E2780,"")</f>
        <v/>
      </c>
      <c r="Y2779" s="111">
        <f>IFERROR(((Y$3&gt;=$J2769)*(Y$2&lt;=$J2769))*$E2780,"")</f>
        <v/>
      </c>
      <c r="Z2779" s="111">
        <f>IFERROR(((Z$3&gt;=$J2769)*(Z$2&lt;=$J2769))*$E2780,"")</f>
        <v/>
      </c>
      <c r="AA2779" s="111">
        <f>IFERROR(((AA$3&gt;=$J2769)*(AA$2&lt;=$J2769))*$E2780,"")</f>
        <v/>
      </c>
      <c r="AB2779" s="111">
        <f>IFERROR(((AB$3&gt;=$J2769)*(AB$2&lt;=$J2769))*$E2780,"")</f>
        <v/>
      </c>
      <c r="AC2779" s="111">
        <f>IFERROR(((AC$3&gt;=$J2769)*(AC$2&lt;=$J2769))*$E2780,"")</f>
        <v/>
      </c>
      <c r="AD2779" s="111">
        <f>IFERROR(((AD$3&gt;=$J2769)*(AD$2&lt;=$J2769))*$E2780,"")</f>
        <v/>
      </c>
      <c r="AE2779" s="111">
        <f>IFERROR(((AE$3&gt;=$J2769)*(AE$2&lt;=$J2769))*$E2780,"")</f>
        <v/>
      </c>
      <c r="AF2779" s="111">
        <f>IFERROR(((AF$3&gt;=$J2769)*(AF$2&lt;=$J2769))*$E2780,"")</f>
        <v/>
      </c>
      <c r="AG2779" s="111">
        <f>IFERROR(((AG$3&gt;=$J2769)*(AG$2&lt;=$J2769))*$E2780,"")</f>
        <v/>
      </c>
      <c r="AH2779" s="111">
        <f>IFERROR(((AH$3&gt;=$J2769)*(AH$2&lt;=$J2769))*$E2780,"")</f>
        <v/>
      </c>
      <c r="AI2779" s="111">
        <f>IFERROR(((AI$3&gt;=$J2769)*(AI$2&lt;=$J2769))*$E2780,"")</f>
        <v/>
      </c>
      <c r="AJ2779" s="111">
        <f>IFERROR(((AJ$3&gt;=$J2769)*(AJ$2&lt;=$J2769))*$E2780,"")</f>
        <v/>
      </c>
      <c r="AK2779" s="111">
        <f>IFERROR(((AK$3&gt;=$J2769)*(AK$2&lt;=$J2769))*$E2780,"")</f>
        <v/>
      </c>
      <c r="AL2779" s="111">
        <f>IFERROR(((AL$3&gt;=$J2769)*(AL$2&lt;=$J2769))*$E2780,"")</f>
        <v/>
      </c>
      <c r="AM2779" s="111">
        <f>IFERROR(((AM$3&gt;=$J2769)*(AM$2&lt;=$J2769))*$E2780,"")</f>
        <v/>
      </c>
      <c r="AN2779" s="111">
        <f>IFERROR(((AN$3&gt;=$J2769)*(AN$2&lt;=$J2769))*$E2780,"")</f>
        <v/>
      </c>
      <c r="AO2779" s="111">
        <f>IFERROR(((AO$3&gt;=$J2769)*(AO$2&lt;=$J2769))*$E2780,"")</f>
        <v/>
      </c>
      <c r="AP2779" s="111">
        <f>IFERROR(((AP$3&gt;=$J2769)*(AP$2&lt;=$J2769))*$E2780,"")</f>
        <v/>
      </c>
      <c r="AQ2779" s="111">
        <f>IFERROR(((AQ$3&gt;=$J2769)*(AQ$2&lt;=$J2769))*$E2780,"")</f>
        <v/>
      </c>
      <c r="AR2779" s="111">
        <f>IFERROR(((AR$3&gt;=$J2769)*(AR$2&lt;=$J2769))*$E2780,"")</f>
        <v/>
      </c>
      <c r="AS2779" s="111">
        <f>IFERROR(((AS$3&gt;=$J2769)*(AS$2&lt;=$J2769))*$E2780,"")</f>
        <v/>
      </c>
      <c r="AT2779" s="111">
        <f>IFERROR(((AT$3&gt;=$J2769)*(AT$2&lt;=$J2769))*$E2780,"")</f>
        <v/>
      </c>
      <c r="AU2779" s="111">
        <f>IFERROR(((AU$3&gt;=$J2769)*(AU$2&lt;=$J2769))*$E2780,"")</f>
        <v/>
      </c>
      <c r="AV2779" s="111">
        <f>IFERROR(((AV$3&gt;=$J2769)*(AV$2&lt;=$J2769))*$E2780,"")</f>
        <v/>
      </c>
      <c r="AW2779" s="111">
        <f>IFERROR(((AW$3&gt;=$J2769)*(AW$2&lt;=$J2769))*$E2780,"")</f>
        <v/>
      </c>
      <c r="AX2779" s="111">
        <f>IFERROR(((AX$3&gt;=$J2769)*(AX$2&lt;=$J2769))*$E2780,"")</f>
        <v/>
      </c>
      <c r="AY2779" s="111">
        <f>IFERROR(((AY$3&gt;=$J2769)*(AY$2&lt;=$J2769))*$E2780,"")</f>
        <v/>
      </c>
      <c r="AZ2779" s="111">
        <f>IFERROR(((AZ$3&gt;=$J2769)*(AZ$2&lt;=$J2769))*$E2780,"")</f>
        <v/>
      </c>
      <c r="BA2779" s="111">
        <f>IFERROR(((BA$3&gt;=$J2769)*(BA$2&lt;=$J2769))*$E2780,"")</f>
        <v/>
      </c>
      <c r="BB2779" s="111">
        <f>IFERROR(((BB$3&gt;=$J2769)*(BB$2&lt;=$J2769))*$E2780,"")</f>
        <v/>
      </c>
      <c r="BC2779" s="111">
        <f>IFERROR(((BC$3&gt;=$J2769)*(BC$2&lt;=$J2769))*$E2780,"")</f>
        <v/>
      </c>
      <c r="BD2779" s="111">
        <f>IFERROR(((BD$3&gt;=$J2769)*(BD$2&lt;=$J2769))*$E2780,"")</f>
        <v/>
      </c>
    </row>
    <row r="2780" ht="16" customHeight="1">
      <c r="B2780" s="11">
        <f>B2779</f>
        <v/>
      </c>
      <c r="C2780" s="12">
        <f>C2779</f>
        <v/>
      </c>
      <c r="D2780" s="46" t="inlineStr">
        <is>
          <t>Travaux bailleur</t>
        </is>
      </c>
      <c r="E2780" s="121" t="n">
        <v>0</v>
      </c>
      <c r="F2780" s="15" t="n"/>
      <c r="G2780" s="46" t="inlineStr">
        <is>
          <t>IR</t>
        </is>
      </c>
      <c r="H2780" s="121" t="n">
        <v>0</v>
      </c>
      <c r="I2780" s="46" t="inlineStr">
        <is>
          <t>FOC</t>
        </is>
      </c>
      <c r="J2780" s="121" t="n">
        <v>0</v>
      </c>
      <c r="L2780" s="54" t="inlineStr">
        <is>
          <t>Charges si vacant</t>
        </is>
      </c>
      <c r="M2780" s="73" t="n"/>
      <c r="N2780" s="73" t="n"/>
      <c r="O2780" s="112">
        <f>IFERROR(-($E2761+$H2761+$J2761)*O2762,"")</f>
        <v/>
      </c>
      <c r="P2780" s="112">
        <f>IFERROR(-($E2761+$H2761+$J2761)*P2762,"")</f>
        <v/>
      </c>
      <c r="Q2780" s="112">
        <f>IFERROR(-($E2761+$H2761+$J2761)*Q2762,"")</f>
        <v/>
      </c>
      <c r="R2780" s="112">
        <f>IFERROR(-($E2761+$H2761+$J2761)*R2762,"")</f>
        <v/>
      </c>
      <c r="S2780" s="112">
        <f>IFERROR(-($E2761+$H2761+$J2761)*S2762,"")</f>
        <v/>
      </c>
      <c r="T2780" s="112">
        <f>IFERROR(-($E2761+$H2761+$J2761)*T2762,"")</f>
        <v/>
      </c>
      <c r="U2780" s="112">
        <f>IFERROR(-($E2761+$H2761+$J2761)*U2762,"")</f>
        <v/>
      </c>
      <c r="V2780" s="112">
        <f>IFERROR(-($E2761+$H2761+$J2761)*V2762,"")</f>
        <v/>
      </c>
      <c r="W2780" s="112">
        <f>IFERROR(-($E2761+$H2761+$J2761)*W2762,"")</f>
        <v/>
      </c>
      <c r="X2780" s="112">
        <f>IFERROR(-($E2761+$H2761+$J2761)*X2762,"")</f>
        <v/>
      </c>
      <c r="Y2780" s="112">
        <f>IFERROR(-($E2761+$H2761+$J2761)*Y2762,"")</f>
        <v/>
      </c>
      <c r="Z2780" s="112">
        <f>IFERROR(-($E2761+$H2761+$J2761)*Z2762,"")</f>
        <v/>
      </c>
      <c r="AA2780" s="112">
        <f>IFERROR(-($E2761+$H2761+$J2761)*AA2762,"")</f>
        <v/>
      </c>
      <c r="AB2780" s="112">
        <f>IFERROR(-($E2761+$H2761+$J2761)*AB2762,"")</f>
        <v/>
      </c>
      <c r="AC2780" s="112">
        <f>IFERROR(-($E2761+$H2761+$J2761)*AC2762,"")</f>
        <v/>
      </c>
      <c r="AD2780" s="112">
        <f>IFERROR(-($E2761+$H2761+$J2761)*AD2762,"")</f>
        <v/>
      </c>
      <c r="AE2780" s="112">
        <f>IFERROR(-($E2761+$H2761+$J2761)*AE2762,"")</f>
        <v/>
      </c>
      <c r="AF2780" s="112">
        <f>IFERROR(-($E2761+$H2761+$J2761)*AF2762,"")</f>
        <v/>
      </c>
      <c r="AG2780" s="112">
        <f>IFERROR(-($E2761+$H2761+$J2761)*AG2762,"")</f>
        <v/>
      </c>
      <c r="AH2780" s="112">
        <f>IFERROR(-($E2761+$H2761+$J2761)*AH2762,"")</f>
        <v/>
      </c>
      <c r="AI2780" s="112">
        <f>IFERROR(-($E2761+$H2761+$J2761)*AI2762,"")</f>
        <v/>
      </c>
      <c r="AJ2780" s="112">
        <f>IFERROR(-($E2761+$H2761+$J2761)*AJ2762,"")</f>
        <v/>
      </c>
      <c r="AK2780" s="112">
        <f>IFERROR(-($E2761+$H2761+$J2761)*AK2762,"")</f>
        <v/>
      </c>
      <c r="AL2780" s="112">
        <f>IFERROR(-($E2761+$H2761+$J2761)*AL2762,"")</f>
        <v/>
      </c>
      <c r="AM2780" s="112">
        <f>IFERROR(-($E2761+$H2761+$J2761)*AM2762,"")</f>
        <v/>
      </c>
      <c r="AN2780" s="112">
        <f>IFERROR(-($E2761+$H2761+$J2761)*AN2762,"")</f>
        <v/>
      </c>
      <c r="AO2780" s="112">
        <f>IFERROR(-($E2761+$H2761+$J2761)*AO2762,"")</f>
        <v/>
      </c>
      <c r="AP2780" s="112">
        <f>IFERROR(-($E2761+$H2761+$J2761)*AP2762,"")</f>
        <v/>
      </c>
      <c r="AQ2780" s="112">
        <f>IFERROR(-($E2761+$H2761+$J2761)*AQ2762,"")</f>
        <v/>
      </c>
      <c r="AR2780" s="112">
        <f>IFERROR(-($E2761+$H2761+$J2761)*AR2762,"")</f>
        <v/>
      </c>
      <c r="AS2780" s="112">
        <f>IFERROR(-($E2761+$H2761+$J2761)*AS2762,"")</f>
        <v/>
      </c>
      <c r="AT2780" s="112">
        <f>IFERROR(-($E2761+$H2761+$J2761)*AT2762,"")</f>
        <v/>
      </c>
      <c r="AU2780" s="112">
        <f>IFERROR(-($E2761+$H2761+$J2761)*AU2762,"")</f>
        <v/>
      </c>
      <c r="AV2780" s="112">
        <f>IFERROR(-($E2761+$H2761+$J2761)*AV2762,"")</f>
        <v/>
      </c>
      <c r="AW2780" s="112">
        <f>IFERROR(-($E2761+$H2761+$J2761)*AW2762,"")</f>
        <v/>
      </c>
      <c r="AX2780" s="112">
        <f>IFERROR(-($E2761+$H2761+$J2761)*AX2762,"")</f>
        <v/>
      </c>
      <c r="AY2780" s="112">
        <f>IFERROR(-($E2761+$H2761+$J2761)*AY2762,"")</f>
        <v/>
      </c>
      <c r="AZ2780" s="112">
        <f>IFERROR(-($E2761+$H2761+$J2761)*AZ2762,"")</f>
        <v/>
      </c>
      <c r="BA2780" s="112">
        <f>IFERROR(-($E2761+$H2761+$J2761)*BA2762,"")</f>
        <v/>
      </c>
      <c r="BB2780" s="112">
        <f>IFERROR(-($E2761+$H2761+$J2761)*BB2762,"")</f>
        <v/>
      </c>
      <c r="BC2780" s="112">
        <f>IFERROR(-($E2761+$H2761+$J2761)*BC2762,"")</f>
        <v/>
      </c>
      <c r="BD2780" s="112">
        <f>IFERROR(-($E2761+$H2761+$J2761)*BD2762,"")</f>
        <v/>
      </c>
    </row>
    <row r="2781"/>
    <row r="2782" ht="16" customHeight="1">
      <c r="BE2782" s="1" t="n"/>
    </row>
    <row r="2783" ht="16" customHeight="1">
      <c r="A2783" s="1" t="n"/>
      <c r="B2783" s="67" t="n">
        <v>99</v>
      </c>
      <c r="C2783" s="68">
        <f>H2785</f>
        <v/>
      </c>
      <c r="D2783" s="69" t="inlineStr">
        <is>
          <t>Lombards, 6</t>
        </is>
      </c>
      <c r="E2783" s="69" t="n"/>
      <c r="F2783" s="69" t="n"/>
      <c r="G2783" s="69" t="n"/>
      <c r="H2783" s="69" t="n"/>
      <c r="I2783" s="69" t="n"/>
      <c r="J2783" s="69" t="n"/>
      <c r="K2783" s="68" t="n"/>
      <c r="L2783" s="68" t="n"/>
      <c r="M2783" s="68" t="n"/>
      <c r="N2783" s="68" t="n"/>
      <c r="O2783" s="82" t="n"/>
      <c r="P2783" s="82" t="n"/>
      <c r="Q2783" s="82" t="n"/>
      <c r="R2783" s="82" t="n"/>
      <c r="S2783" s="82" t="n"/>
      <c r="T2783" s="82" t="n"/>
      <c r="U2783" s="82" t="n"/>
      <c r="V2783" s="82" t="n"/>
      <c r="W2783" s="82" t="n"/>
      <c r="X2783" s="82" t="n"/>
      <c r="Y2783" s="82" t="n"/>
      <c r="Z2783" s="82" t="n"/>
      <c r="AA2783" s="82" t="n"/>
      <c r="AB2783" s="82" t="n"/>
      <c r="AC2783" s="82" t="n"/>
      <c r="AD2783" s="82" t="n"/>
      <c r="AE2783" s="82" t="n"/>
      <c r="AF2783" s="82" t="n"/>
      <c r="AG2783" s="82" t="n"/>
      <c r="AH2783" s="82" t="n"/>
      <c r="AI2783" s="82" t="n"/>
      <c r="AJ2783" s="82" t="n"/>
      <c r="AK2783" s="82" t="n"/>
      <c r="AL2783" s="82" t="n"/>
      <c r="AM2783" s="82" t="n"/>
      <c r="AN2783" s="82" t="n"/>
      <c r="AO2783" s="82" t="n"/>
      <c r="AP2783" s="82" t="n"/>
      <c r="AQ2783" s="82" t="n"/>
      <c r="AR2783" s="82" t="n"/>
      <c r="AS2783" s="82" t="n"/>
      <c r="AT2783" s="82" t="n"/>
      <c r="AU2783" s="82" t="n"/>
      <c r="AV2783" s="82" t="n"/>
      <c r="AW2783" s="82" t="n"/>
      <c r="AX2783" s="82" t="n"/>
      <c r="AY2783" s="82" t="n"/>
      <c r="AZ2783" s="82" t="n"/>
      <c r="BA2783" s="82" t="n"/>
      <c r="BB2783" s="82" t="n"/>
      <c r="BC2783" s="82" t="n"/>
      <c r="BD2783" s="82" t="n"/>
      <c r="BE2783" s="1" t="n"/>
      <c r="BF2783" s="1" t="n"/>
      <c r="BG2783" s="1" t="n"/>
    </row>
    <row r="2784" ht="16" customHeight="1">
      <c r="A2784" s="35" t="n"/>
      <c r="B2784" s="11">
        <f>B2783</f>
        <v/>
      </c>
      <c r="C2784" s="12">
        <f>C2783</f>
        <v/>
      </c>
      <c r="D2784" s="35" t="n"/>
      <c r="E2784" s="35" t="n"/>
      <c r="F2784" s="35" t="n"/>
      <c r="G2784" s="35" t="n"/>
      <c r="H2784" s="35" t="n"/>
      <c r="I2784" s="35" t="n"/>
      <c r="J2784" s="35" t="n"/>
      <c r="K2784" s="35" t="n"/>
      <c r="L2784" s="35" t="n"/>
      <c r="M2784" s="35" t="n"/>
      <c r="N2784" s="35" t="n"/>
      <c r="O2784" s="44" t="n"/>
      <c r="P2784" s="44" t="n"/>
      <c r="Q2784" s="44" t="n"/>
      <c r="R2784" s="44" t="n"/>
      <c r="S2784" s="44" t="n"/>
      <c r="T2784" s="44" t="n"/>
      <c r="U2784" s="44" t="n"/>
      <c r="V2784" s="44" t="n"/>
      <c r="W2784" s="44" t="n"/>
      <c r="X2784" s="44" t="n"/>
      <c r="Y2784" s="44" t="n"/>
      <c r="Z2784" s="44" t="n"/>
      <c r="AA2784" s="44" t="n"/>
      <c r="AB2784" s="44" t="n"/>
      <c r="AC2784" s="44" t="n"/>
      <c r="AD2784" s="44" t="n"/>
      <c r="AE2784" s="44" t="n"/>
      <c r="AF2784" s="44" t="n"/>
      <c r="AG2784" s="44" t="n"/>
      <c r="AH2784" s="44" t="n"/>
      <c r="AI2784" s="44" t="n"/>
      <c r="AJ2784" s="44" t="n"/>
      <c r="AK2784" s="44" t="n"/>
      <c r="AL2784" s="44" t="n"/>
      <c r="AM2784" s="44" t="n"/>
      <c r="AN2784" s="44" t="n"/>
      <c r="AO2784" s="44" t="n"/>
      <c r="AP2784" s="44" t="n"/>
      <c r="AQ2784" s="44" t="n"/>
      <c r="AR2784" s="44" t="n"/>
      <c r="AS2784" s="44" t="n"/>
      <c r="AT2784" s="44" t="n"/>
      <c r="AU2784" s="44" t="n"/>
      <c r="AV2784" s="44" t="n"/>
      <c r="AW2784" s="44" t="n"/>
      <c r="AX2784" s="44" t="n"/>
      <c r="AY2784" s="44" t="n"/>
      <c r="AZ2784" s="44" t="n"/>
      <c r="BA2784" s="44" t="n"/>
      <c r="BB2784" s="44" t="n"/>
      <c r="BC2784" s="44" t="n"/>
      <c r="BD2784" s="44" t="n"/>
      <c r="BE2784" s="35" t="n"/>
      <c r="BF2784" s="35" t="n"/>
      <c r="BG2784" s="35" t="n"/>
    </row>
    <row r="2785" ht="16" customHeight="1">
      <c r="B2785" s="11">
        <f>B2784</f>
        <v/>
      </c>
      <c r="C2785" s="12">
        <f>C2784</f>
        <v/>
      </c>
      <c r="D2785" s="13" t="inlineStr">
        <is>
          <t>Ville</t>
        </is>
      </c>
      <c r="E2785" s="14" t="inlineStr">
        <is>
          <t>Paris 4</t>
        </is>
      </c>
      <c r="F2785" s="15" t="n"/>
      <c r="G2785" s="13" t="inlineStr">
        <is>
          <t>Société</t>
        </is>
      </c>
      <c r="H2785" s="14" t="inlineStr">
        <is>
          <t>SAS HSR 4</t>
        </is>
      </c>
      <c r="I2785" s="14" t="n"/>
      <c r="J2785" s="14" t="n"/>
      <c r="L2785" s="16" t="inlineStr">
        <is>
          <t>% Franchise Loyer</t>
        </is>
      </c>
      <c r="M2785" s="70" t="n"/>
      <c r="N2785" s="70" t="n"/>
      <c r="O2785" s="106">
        <f>($E2796&gt;0)*($E2790&lt;O$2)*(EDATE($E2790,$E2796)&gt;O$3)*((O$3-O$2+1)/O$4)
+($E2796&gt;0)*($E2790&lt;O$2)*(EDATE($E2790,$E2796)&gt;=O$2)*(EDATE($E2790,$E2796)&lt;=O$3)*((EDATE($E2790,$E2796)-O$2)/O$4)
+($E2796&gt;0)*($E2790&lt;O$2)*(EDATE($E2790,$E2796)&lt;O$2)*(0)
+($E2796&gt;0)*($E2790&gt;=O$2)*($E2790&lt;=O$3)*(EDATE($E2790,$E2796)&gt;=O$2)*(EDATE($E2790,$E2796)&lt;=O$3)*((EDATE($E2790,$E2796)-$E2790+1)/O$4)
+($E2796&gt;0)*($E2790&gt;=O$2)*($E2790&lt;=O$3)*(EDATE($E2790,$E2796)&gt;O$3)*((O$3-$E2790+1)/O$4)
+($E2796&gt;0)*($E2790&gt;O$3)*(0)</f>
        <v/>
      </c>
      <c r="P2785" s="106">
        <f>($E2796&gt;0)*($E2790&lt;P$2)*(EDATE($E2790,$E2796)&gt;P$3)*((P$3-P$2+1)/P$4)
+($E2796&gt;0)*($E2790&lt;P$2)*(EDATE($E2790,$E2796)&gt;=P$2)*(EDATE($E2790,$E2796)&lt;=P$3)*((EDATE($E2790,$E2796)-P$2)/P$4)
+($E2796&gt;0)*($E2790&lt;P$2)*(EDATE($E2790,$E2796)&lt;P$2)*(0)
+($E2796&gt;0)*($E2790&gt;=P$2)*($E2790&lt;=P$3)*(EDATE($E2790,$E2796)&gt;=P$2)*(EDATE($E2790,$E2796)&lt;=P$3)*((EDATE($E2790,$E2796)-$E2790+1)/P$4)
+($E2796&gt;0)*($E2790&gt;=P$2)*($E2790&lt;=P$3)*(EDATE($E2790,$E2796)&gt;P$3)*((P$3-$E2790+1)/P$4)
+($E2796&gt;0)*($E2790&gt;P$3)*(0)</f>
        <v/>
      </c>
      <c r="Q2785" s="106">
        <f>($E2796&gt;0)*($E2790&lt;Q$2)*(EDATE($E2790,$E2796)&gt;Q$3)*((Q$3-Q$2+1)/Q$4)
+($E2796&gt;0)*($E2790&lt;Q$2)*(EDATE($E2790,$E2796)&gt;=Q$2)*(EDATE($E2790,$E2796)&lt;=Q$3)*((EDATE($E2790,$E2796)-Q$2)/Q$4)
+($E2796&gt;0)*($E2790&lt;Q$2)*(EDATE($E2790,$E2796)&lt;Q$2)*(0)
+($E2796&gt;0)*($E2790&gt;=Q$2)*($E2790&lt;=Q$3)*(EDATE($E2790,$E2796)&gt;=Q$2)*(EDATE($E2790,$E2796)&lt;=Q$3)*((EDATE($E2790,$E2796)-$E2790+1)/Q$4)
+($E2796&gt;0)*($E2790&gt;=Q$2)*($E2790&lt;=Q$3)*(EDATE($E2790,$E2796)&gt;Q$3)*((Q$3-$E2790+1)/Q$4)
+($E2796&gt;0)*($E2790&gt;Q$3)*(0)</f>
        <v/>
      </c>
      <c r="R2785" s="106">
        <f>($E2796&gt;0)*($E2790&lt;R$2)*(EDATE($E2790,$E2796)&gt;R$3)*((R$3-R$2+1)/R$4)
+($E2796&gt;0)*($E2790&lt;R$2)*(EDATE($E2790,$E2796)&gt;=R$2)*(EDATE($E2790,$E2796)&lt;=R$3)*((EDATE($E2790,$E2796)-R$2)/R$4)
+($E2796&gt;0)*($E2790&lt;R$2)*(EDATE($E2790,$E2796)&lt;R$2)*(0)
+($E2796&gt;0)*($E2790&gt;=R$2)*($E2790&lt;=R$3)*(EDATE($E2790,$E2796)&gt;=R$2)*(EDATE($E2790,$E2796)&lt;=R$3)*((EDATE($E2790,$E2796)-$E2790+1)/R$4)
+($E2796&gt;0)*($E2790&gt;=R$2)*($E2790&lt;=R$3)*(EDATE($E2790,$E2796)&gt;R$3)*((R$3-$E2790+1)/R$4)
+($E2796&gt;0)*($E2790&gt;R$3)*(0)</f>
        <v/>
      </c>
      <c r="S2785" s="106">
        <f>($E2796&gt;0)*($E2790&lt;S$2)*(EDATE($E2790,$E2796)&gt;S$3)*((S$3-S$2+1)/S$4)
+($E2796&gt;0)*($E2790&lt;S$2)*(EDATE($E2790,$E2796)&gt;=S$2)*(EDATE($E2790,$E2796)&lt;=S$3)*((EDATE($E2790,$E2796)-S$2)/S$4)
+($E2796&gt;0)*($E2790&lt;S$2)*(EDATE($E2790,$E2796)&lt;S$2)*(0)
+($E2796&gt;0)*($E2790&gt;=S$2)*($E2790&lt;=S$3)*(EDATE($E2790,$E2796)&gt;=S$2)*(EDATE($E2790,$E2796)&lt;=S$3)*((EDATE($E2790,$E2796)-$E2790+1)/S$4)
+($E2796&gt;0)*($E2790&gt;=S$2)*($E2790&lt;=S$3)*(EDATE($E2790,$E2796)&gt;S$3)*((S$3-$E2790+1)/S$4)
+($E2796&gt;0)*($E2790&gt;S$3)*(0)</f>
        <v/>
      </c>
      <c r="T2785" s="106">
        <f>($E2796&gt;0)*($E2790&lt;T$2)*(EDATE($E2790,$E2796)&gt;T$3)*((T$3-T$2+1)/T$4)
+($E2796&gt;0)*($E2790&lt;T$2)*(EDATE($E2790,$E2796)&gt;=T$2)*(EDATE($E2790,$E2796)&lt;=T$3)*((EDATE($E2790,$E2796)-T$2)/T$4)
+($E2796&gt;0)*($E2790&lt;T$2)*(EDATE($E2790,$E2796)&lt;T$2)*(0)
+($E2796&gt;0)*($E2790&gt;=T$2)*($E2790&lt;=T$3)*(EDATE($E2790,$E2796)&gt;=T$2)*(EDATE($E2790,$E2796)&lt;=T$3)*((EDATE($E2790,$E2796)-$E2790+1)/T$4)
+($E2796&gt;0)*($E2790&gt;=T$2)*($E2790&lt;=T$3)*(EDATE($E2790,$E2796)&gt;T$3)*((T$3-$E2790+1)/T$4)
+($E2796&gt;0)*($E2790&gt;T$3)*(0)</f>
        <v/>
      </c>
      <c r="U2785" s="106">
        <f>($E2796&gt;0)*($E2790&lt;U$2)*(EDATE($E2790,$E2796)&gt;U$3)*((U$3-U$2+1)/U$4)
+($E2796&gt;0)*($E2790&lt;U$2)*(EDATE($E2790,$E2796)&gt;=U$2)*(EDATE($E2790,$E2796)&lt;=U$3)*((EDATE($E2790,$E2796)-U$2)/U$4)
+($E2796&gt;0)*($E2790&lt;U$2)*(EDATE($E2790,$E2796)&lt;U$2)*(0)
+($E2796&gt;0)*($E2790&gt;=U$2)*($E2790&lt;=U$3)*(EDATE($E2790,$E2796)&gt;=U$2)*(EDATE($E2790,$E2796)&lt;=U$3)*((EDATE($E2790,$E2796)-$E2790+1)/U$4)
+($E2796&gt;0)*($E2790&gt;=U$2)*($E2790&lt;=U$3)*(EDATE($E2790,$E2796)&gt;U$3)*((U$3-$E2790+1)/U$4)
+($E2796&gt;0)*($E2790&gt;U$3)*(0)</f>
        <v/>
      </c>
      <c r="V2785" s="106">
        <f>($E2796&gt;0)*($E2790&lt;V$2)*(EDATE($E2790,$E2796)&gt;V$3)*((V$3-V$2+1)/V$4)
+($E2796&gt;0)*($E2790&lt;V$2)*(EDATE($E2790,$E2796)&gt;=V$2)*(EDATE($E2790,$E2796)&lt;=V$3)*((EDATE($E2790,$E2796)-V$2)/V$4)
+($E2796&gt;0)*($E2790&lt;V$2)*(EDATE($E2790,$E2796)&lt;V$2)*(0)
+($E2796&gt;0)*($E2790&gt;=V$2)*($E2790&lt;=V$3)*(EDATE($E2790,$E2796)&gt;=V$2)*(EDATE($E2790,$E2796)&lt;=V$3)*((EDATE($E2790,$E2796)-$E2790+1)/V$4)
+($E2796&gt;0)*($E2790&gt;=V$2)*($E2790&lt;=V$3)*(EDATE($E2790,$E2796)&gt;V$3)*((V$3-$E2790+1)/V$4)
+($E2796&gt;0)*($E2790&gt;V$3)*(0)</f>
        <v/>
      </c>
      <c r="W2785" s="106">
        <f>($E2796&gt;0)*($E2790&lt;W$2)*(EDATE($E2790,$E2796)&gt;W$3)*((W$3-W$2+1)/W$4)
+($E2796&gt;0)*($E2790&lt;W$2)*(EDATE($E2790,$E2796)&gt;=W$2)*(EDATE($E2790,$E2796)&lt;=W$3)*((EDATE($E2790,$E2796)-W$2)/W$4)
+($E2796&gt;0)*($E2790&lt;W$2)*(EDATE($E2790,$E2796)&lt;W$2)*(0)
+($E2796&gt;0)*($E2790&gt;=W$2)*($E2790&lt;=W$3)*(EDATE($E2790,$E2796)&gt;=W$2)*(EDATE($E2790,$E2796)&lt;=W$3)*((EDATE($E2790,$E2796)-$E2790+1)/W$4)
+($E2796&gt;0)*($E2790&gt;=W$2)*($E2790&lt;=W$3)*(EDATE($E2790,$E2796)&gt;W$3)*((W$3-$E2790+1)/W$4)
+($E2796&gt;0)*($E2790&gt;W$3)*(0)</f>
        <v/>
      </c>
      <c r="X2785" s="106">
        <f>($E2796&gt;0)*($E2790&lt;X$2)*(EDATE($E2790,$E2796)&gt;X$3)*((X$3-X$2+1)/X$4)
+($E2796&gt;0)*($E2790&lt;X$2)*(EDATE($E2790,$E2796)&gt;=X$2)*(EDATE($E2790,$E2796)&lt;=X$3)*((EDATE($E2790,$E2796)-X$2)/X$4)
+($E2796&gt;0)*($E2790&lt;X$2)*(EDATE($E2790,$E2796)&lt;X$2)*(0)
+($E2796&gt;0)*($E2790&gt;=X$2)*($E2790&lt;=X$3)*(EDATE($E2790,$E2796)&gt;=X$2)*(EDATE($E2790,$E2796)&lt;=X$3)*((EDATE($E2790,$E2796)-$E2790+1)/X$4)
+($E2796&gt;0)*($E2790&gt;=X$2)*($E2790&lt;=X$3)*(EDATE($E2790,$E2796)&gt;X$3)*((X$3-$E2790+1)/X$4)
+($E2796&gt;0)*($E2790&gt;X$3)*(0)</f>
        <v/>
      </c>
      <c r="Y2785" s="106">
        <f>($E2796&gt;0)*($E2790&lt;Y$2)*(EDATE($E2790,$E2796)&gt;Y$3)*((Y$3-Y$2+1)/Y$4)
+($E2796&gt;0)*($E2790&lt;Y$2)*(EDATE($E2790,$E2796)&gt;=Y$2)*(EDATE($E2790,$E2796)&lt;=Y$3)*((EDATE($E2790,$E2796)-Y$2)/Y$4)
+($E2796&gt;0)*($E2790&lt;Y$2)*(EDATE($E2790,$E2796)&lt;Y$2)*(0)
+($E2796&gt;0)*($E2790&gt;=Y$2)*($E2790&lt;=Y$3)*(EDATE($E2790,$E2796)&gt;=Y$2)*(EDATE($E2790,$E2796)&lt;=Y$3)*((EDATE($E2790,$E2796)-$E2790+1)/Y$4)
+($E2796&gt;0)*($E2790&gt;=Y$2)*($E2790&lt;=Y$3)*(EDATE($E2790,$E2796)&gt;Y$3)*((Y$3-$E2790+1)/Y$4)
+($E2796&gt;0)*($E2790&gt;Y$3)*(0)</f>
        <v/>
      </c>
      <c r="Z2785" s="106">
        <f>($E2796&gt;0)*($E2790&lt;Z$2)*(EDATE($E2790,$E2796)&gt;Z$3)*((Z$3-Z$2+1)/Z$4)
+($E2796&gt;0)*($E2790&lt;Z$2)*(EDATE($E2790,$E2796)&gt;=Z$2)*(EDATE($E2790,$E2796)&lt;=Z$3)*((EDATE($E2790,$E2796)-Z$2)/Z$4)
+($E2796&gt;0)*($E2790&lt;Z$2)*(EDATE($E2790,$E2796)&lt;Z$2)*(0)
+($E2796&gt;0)*($E2790&gt;=Z$2)*($E2790&lt;=Z$3)*(EDATE($E2790,$E2796)&gt;=Z$2)*(EDATE($E2790,$E2796)&lt;=Z$3)*((EDATE($E2790,$E2796)-$E2790+1)/Z$4)
+($E2796&gt;0)*($E2790&gt;=Z$2)*($E2790&lt;=Z$3)*(EDATE($E2790,$E2796)&gt;Z$3)*((Z$3-$E2790+1)/Z$4)
+($E2796&gt;0)*($E2790&gt;Z$3)*(0)</f>
        <v/>
      </c>
      <c r="AA2785" s="106">
        <f>($E2796&gt;0)*($E2790&lt;AA$2)*(EDATE($E2790,$E2796)&gt;AA$3)*((AA$3-AA$2+1)/AA$4)
+($E2796&gt;0)*($E2790&lt;AA$2)*(EDATE($E2790,$E2796)&gt;=AA$2)*(EDATE($E2790,$E2796)&lt;=AA$3)*((EDATE($E2790,$E2796)-AA$2)/AA$4)
+($E2796&gt;0)*($E2790&lt;AA$2)*(EDATE($E2790,$E2796)&lt;AA$2)*(0)
+($E2796&gt;0)*($E2790&gt;=AA$2)*($E2790&lt;=AA$3)*(EDATE($E2790,$E2796)&gt;=AA$2)*(EDATE($E2790,$E2796)&lt;=AA$3)*((EDATE($E2790,$E2796)-$E2790+1)/AA$4)
+($E2796&gt;0)*($E2790&gt;=AA$2)*($E2790&lt;=AA$3)*(EDATE($E2790,$E2796)&gt;AA$3)*((AA$3-$E2790+1)/AA$4)
+($E2796&gt;0)*($E2790&gt;AA$3)*(0)</f>
        <v/>
      </c>
      <c r="AB2785" s="106">
        <f>($E2796&gt;0)*($E2790&lt;AB$2)*(EDATE($E2790,$E2796)&gt;AB$3)*((AB$3-AB$2+1)/AB$4)
+($E2796&gt;0)*($E2790&lt;AB$2)*(EDATE($E2790,$E2796)&gt;=AB$2)*(EDATE($E2790,$E2796)&lt;=AB$3)*((EDATE($E2790,$E2796)-AB$2)/AB$4)
+($E2796&gt;0)*($E2790&lt;AB$2)*(EDATE($E2790,$E2796)&lt;AB$2)*(0)
+($E2796&gt;0)*($E2790&gt;=AB$2)*($E2790&lt;=AB$3)*(EDATE($E2790,$E2796)&gt;=AB$2)*(EDATE($E2790,$E2796)&lt;=AB$3)*((EDATE($E2790,$E2796)-$E2790+1)/AB$4)
+($E2796&gt;0)*($E2790&gt;=AB$2)*($E2790&lt;=AB$3)*(EDATE($E2790,$E2796)&gt;AB$3)*((AB$3-$E2790+1)/AB$4)
+($E2796&gt;0)*($E2790&gt;AB$3)*(0)</f>
        <v/>
      </c>
      <c r="AC2785" s="106">
        <f>($E2796&gt;0)*($E2790&lt;AC$2)*(EDATE($E2790,$E2796)&gt;AC$3)*((AC$3-AC$2+1)/AC$4)
+($E2796&gt;0)*($E2790&lt;AC$2)*(EDATE($E2790,$E2796)&gt;=AC$2)*(EDATE($E2790,$E2796)&lt;=AC$3)*((EDATE($E2790,$E2796)-AC$2)/AC$4)
+($E2796&gt;0)*($E2790&lt;AC$2)*(EDATE($E2790,$E2796)&lt;AC$2)*(0)
+($E2796&gt;0)*($E2790&gt;=AC$2)*($E2790&lt;=AC$3)*(EDATE($E2790,$E2796)&gt;=AC$2)*(EDATE($E2790,$E2796)&lt;=AC$3)*((EDATE($E2790,$E2796)-$E2790+1)/AC$4)
+($E2796&gt;0)*($E2790&gt;=AC$2)*($E2790&lt;=AC$3)*(EDATE($E2790,$E2796)&gt;AC$3)*((AC$3-$E2790+1)/AC$4)
+($E2796&gt;0)*($E2790&gt;AC$3)*(0)</f>
        <v/>
      </c>
      <c r="AD2785" s="106">
        <f>($E2796&gt;0)*($E2790&lt;AD$2)*(EDATE($E2790,$E2796)&gt;AD$3)*((AD$3-AD$2+1)/AD$4)
+($E2796&gt;0)*($E2790&lt;AD$2)*(EDATE($E2790,$E2796)&gt;=AD$2)*(EDATE($E2790,$E2796)&lt;=AD$3)*((EDATE($E2790,$E2796)-AD$2)/AD$4)
+($E2796&gt;0)*($E2790&lt;AD$2)*(EDATE($E2790,$E2796)&lt;AD$2)*(0)
+($E2796&gt;0)*($E2790&gt;=AD$2)*($E2790&lt;=AD$3)*(EDATE($E2790,$E2796)&gt;=AD$2)*(EDATE($E2790,$E2796)&lt;=AD$3)*((EDATE($E2790,$E2796)-$E2790+1)/AD$4)
+($E2796&gt;0)*($E2790&gt;=AD$2)*($E2790&lt;=AD$3)*(EDATE($E2790,$E2796)&gt;AD$3)*((AD$3-$E2790+1)/AD$4)
+($E2796&gt;0)*($E2790&gt;AD$3)*(0)</f>
        <v/>
      </c>
      <c r="AE2785" s="106">
        <f>($E2796&gt;0)*($E2790&lt;AE$2)*(EDATE($E2790,$E2796)&gt;AE$3)*((AE$3-AE$2+1)/AE$4)
+($E2796&gt;0)*($E2790&lt;AE$2)*(EDATE($E2790,$E2796)&gt;=AE$2)*(EDATE($E2790,$E2796)&lt;=AE$3)*((EDATE($E2790,$E2796)-AE$2)/AE$4)
+($E2796&gt;0)*($E2790&lt;AE$2)*(EDATE($E2790,$E2796)&lt;AE$2)*(0)
+($E2796&gt;0)*($E2790&gt;=AE$2)*($E2790&lt;=AE$3)*(EDATE($E2790,$E2796)&gt;=AE$2)*(EDATE($E2790,$E2796)&lt;=AE$3)*((EDATE($E2790,$E2796)-$E2790+1)/AE$4)
+($E2796&gt;0)*($E2790&gt;=AE$2)*($E2790&lt;=AE$3)*(EDATE($E2790,$E2796)&gt;AE$3)*((AE$3-$E2790+1)/AE$4)
+($E2796&gt;0)*($E2790&gt;AE$3)*(0)</f>
        <v/>
      </c>
      <c r="AF2785" s="106">
        <f>($E2796&gt;0)*($E2790&lt;AF$2)*(EDATE($E2790,$E2796)&gt;AF$3)*((AF$3-AF$2+1)/AF$4)
+($E2796&gt;0)*($E2790&lt;AF$2)*(EDATE($E2790,$E2796)&gt;=AF$2)*(EDATE($E2790,$E2796)&lt;=AF$3)*((EDATE($E2790,$E2796)-AF$2)/AF$4)
+($E2796&gt;0)*($E2790&lt;AF$2)*(EDATE($E2790,$E2796)&lt;AF$2)*(0)
+($E2796&gt;0)*($E2790&gt;=AF$2)*($E2790&lt;=AF$3)*(EDATE($E2790,$E2796)&gt;=AF$2)*(EDATE($E2790,$E2796)&lt;=AF$3)*((EDATE($E2790,$E2796)-$E2790+1)/AF$4)
+($E2796&gt;0)*($E2790&gt;=AF$2)*($E2790&lt;=AF$3)*(EDATE($E2790,$E2796)&gt;AF$3)*((AF$3-$E2790+1)/AF$4)
+($E2796&gt;0)*($E2790&gt;AF$3)*(0)</f>
        <v/>
      </c>
      <c r="AG2785" s="106">
        <f>($E2796&gt;0)*($E2790&lt;AG$2)*(EDATE($E2790,$E2796)&gt;AG$3)*((AG$3-AG$2+1)/AG$4)
+($E2796&gt;0)*($E2790&lt;AG$2)*(EDATE($E2790,$E2796)&gt;=AG$2)*(EDATE($E2790,$E2796)&lt;=AG$3)*((EDATE($E2790,$E2796)-AG$2)/AG$4)
+($E2796&gt;0)*($E2790&lt;AG$2)*(EDATE($E2790,$E2796)&lt;AG$2)*(0)
+($E2796&gt;0)*($E2790&gt;=AG$2)*($E2790&lt;=AG$3)*(EDATE($E2790,$E2796)&gt;=AG$2)*(EDATE($E2790,$E2796)&lt;=AG$3)*((EDATE($E2790,$E2796)-$E2790+1)/AG$4)
+($E2796&gt;0)*($E2790&gt;=AG$2)*($E2790&lt;=AG$3)*(EDATE($E2790,$E2796)&gt;AG$3)*((AG$3-$E2790+1)/AG$4)
+($E2796&gt;0)*($E2790&gt;AG$3)*(0)</f>
        <v/>
      </c>
      <c r="AH2785" s="106">
        <f>($E2796&gt;0)*($E2790&lt;AH$2)*(EDATE($E2790,$E2796)&gt;AH$3)*((AH$3-AH$2+1)/AH$4)
+($E2796&gt;0)*($E2790&lt;AH$2)*(EDATE($E2790,$E2796)&gt;=AH$2)*(EDATE($E2790,$E2796)&lt;=AH$3)*((EDATE($E2790,$E2796)-AH$2)/AH$4)
+($E2796&gt;0)*($E2790&lt;AH$2)*(EDATE($E2790,$E2796)&lt;AH$2)*(0)
+($E2796&gt;0)*($E2790&gt;=AH$2)*($E2790&lt;=AH$3)*(EDATE($E2790,$E2796)&gt;=AH$2)*(EDATE($E2790,$E2796)&lt;=AH$3)*((EDATE($E2790,$E2796)-$E2790+1)/AH$4)
+($E2796&gt;0)*($E2790&gt;=AH$2)*($E2790&lt;=AH$3)*(EDATE($E2790,$E2796)&gt;AH$3)*((AH$3-$E2790+1)/AH$4)
+($E2796&gt;0)*($E2790&gt;AH$3)*(0)</f>
        <v/>
      </c>
      <c r="AI2785" s="106">
        <f>($E2796&gt;0)*($E2790&lt;AI$2)*(EDATE($E2790,$E2796)&gt;AI$3)*((AI$3-AI$2+1)/AI$4)
+($E2796&gt;0)*($E2790&lt;AI$2)*(EDATE($E2790,$E2796)&gt;=AI$2)*(EDATE($E2790,$E2796)&lt;=AI$3)*((EDATE($E2790,$E2796)-AI$2)/AI$4)
+($E2796&gt;0)*($E2790&lt;AI$2)*(EDATE($E2790,$E2796)&lt;AI$2)*(0)
+($E2796&gt;0)*($E2790&gt;=AI$2)*($E2790&lt;=AI$3)*(EDATE($E2790,$E2796)&gt;=AI$2)*(EDATE($E2790,$E2796)&lt;=AI$3)*((EDATE($E2790,$E2796)-$E2790+1)/AI$4)
+($E2796&gt;0)*($E2790&gt;=AI$2)*($E2790&lt;=AI$3)*(EDATE($E2790,$E2796)&gt;AI$3)*((AI$3-$E2790+1)/AI$4)
+($E2796&gt;0)*($E2790&gt;AI$3)*(0)</f>
        <v/>
      </c>
      <c r="AJ2785" s="106">
        <f>($E2796&gt;0)*($E2790&lt;AJ$2)*(EDATE($E2790,$E2796)&gt;AJ$3)*((AJ$3-AJ$2+1)/AJ$4)
+($E2796&gt;0)*($E2790&lt;AJ$2)*(EDATE($E2790,$E2796)&gt;=AJ$2)*(EDATE($E2790,$E2796)&lt;=AJ$3)*((EDATE($E2790,$E2796)-AJ$2)/AJ$4)
+($E2796&gt;0)*($E2790&lt;AJ$2)*(EDATE($E2790,$E2796)&lt;AJ$2)*(0)
+($E2796&gt;0)*($E2790&gt;=AJ$2)*($E2790&lt;=AJ$3)*(EDATE($E2790,$E2796)&gt;=AJ$2)*(EDATE($E2790,$E2796)&lt;=AJ$3)*((EDATE($E2790,$E2796)-$E2790+1)/AJ$4)
+($E2796&gt;0)*($E2790&gt;=AJ$2)*($E2790&lt;=AJ$3)*(EDATE($E2790,$E2796)&gt;AJ$3)*((AJ$3-$E2790+1)/AJ$4)
+($E2796&gt;0)*($E2790&gt;AJ$3)*(0)</f>
        <v/>
      </c>
      <c r="AK2785" s="106">
        <f>($E2796&gt;0)*($E2790&lt;AK$2)*(EDATE($E2790,$E2796)&gt;AK$3)*((AK$3-AK$2+1)/AK$4)
+($E2796&gt;0)*($E2790&lt;AK$2)*(EDATE($E2790,$E2796)&gt;=AK$2)*(EDATE($E2790,$E2796)&lt;=AK$3)*((EDATE($E2790,$E2796)-AK$2)/AK$4)
+($E2796&gt;0)*($E2790&lt;AK$2)*(EDATE($E2790,$E2796)&lt;AK$2)*(0)
+($E2796&gt;0)*($E2790&gt;=AK$2)*($E2790&lt;=AK$3)*(EDATE($E2790,$E2796)&gt;=AK$2)*(EDATE($E2790,$E2796)&lt;=AK$3)*((EDATE($E2790,$E2796)-$E2790+1)/AK$4)
+($E2796&gt;0)*($E2790&gt;=AK$2)*($E2790&lt;=AK$3)*(EDATE($E2790,$E2796)&gt;AK$3)*((AK$3-$E2790+1)/AK$4)
+($E2796&gt;0)*($E2790&gt;AK$3)*(0)</f>
        <v/>
      </c>
      <c r="AL2785" s="106">
        <f>($E2796&gt;0)*($E2790&lt;AL$2)*(EDATE($E2790,$E2796)&gt;AL$3)*((AL$3-AL$2+1)/AL$4)
+($E2796&gt;0)*($E2790&lt;AL$2)*(EDATE($E2790,$E2796)&gt;=AL$2)*(EDATE($E2790,$E2796)&lt;=AL$3)*((EDATE($E2790,$E2796)-AL$2)/AL$4)
+($E2796&gt;0)*($E2790&lt;AL$2)*(EDATE($E2790,$E2796)&lt;AL$2)*(0)
+($E2796&gt;0)*($E2790&gt;=AL$2)*($E2790&lt;=AL$3)*(EDATE($E2790,$E2796)&gt;=AL$2)*(EDATE($E2790,$E2796)&lt;=AL$3)*((EDATE($E2790,$E2796)-$E2790+1)/AL$4)
+($E2796&gt;0)*($E2790&gt;=AL$2)*($E2790&lt;=AL$3)*(EDATE($E2790,$E2796)&gt;AL$3)*((AL$3-$E2790+1)/AL$4)
+($E2796&gt;0)*($E2790&gt;AL$3)*(0)</f>
        <v/>
      </c>
      <c r="AM2785" s="106">
        <f>($E2796&gt;0)*($E2790&lt;AM$2)*(EDATE($E2790,$E2796)&gt;AM$3)*((AM$3-AM$2+1)/AM$4)
+($E2796&gt;0)*($E2790&lt;AM$2)*(EDATE($E2790,$E2796)&gt;=AM$2)*(EDATE($E2790,$E2796)&lt;=AM$3)*((EDATE($E2790,$E2796)-AM$2)/AM$4)
+($E2796&gt;0)*($E2790&lt;AM$2)*(EDATE($E2790,$E2796)&lt;AM$2)*(0)
+($E2796&gt;0)*($E2790&gt;=AM$2)*($E2790&lt;=AM$3)*(EDATE($E2790,$E2796)&gt;=AM$2)*(EDATE($E2790,$E2796)&lt;=AM$3)*((EDATE($E2790,$E2796)-$E2790+1)/AM$4)
+($E2796&gt;0)*($E2790&gt;=AM$2)*($E2790&lt;=AM$3)*(EDATE($E2790,$E2796)&gt;AM$3)*((AM$3-$E2790+1)/AM$4)
+($E2796&gt;0)*($E2790&gt;AM$3)*(0)</f>
        <v/>
      </c>
      <c r="AN2785" s="106">
        <f>($E2796&gt;0)*($E2790&lt;AN$2)*(EDATE($E2790,$E2796)&gt;AN$3)*((AN$3-AN$2+1)/AN$4)
+($E2796&gt;0)*($E2790&lt;AN$2)*(EDATE($E2790,$E2796)&gt;=AN$2)*(EDATE($E2790,$E2796)&lt;=AN$3)*((EDATE($E2790,$E2796)-AN$2)/AN$4)
+($E2796&gt;0)*($E2790&lt;AN$2)*(EDATE($E2790,$E2796)&lt;AN$2)*(0)
+($E2796&gt;0)*($E2790&gt;=AN$2)*($E2790&lt;=AN$3)*(EDATE($E2790,$E2796)&gt;=AN$2)*(EDATE($E2790,$E2796)&lt;=AN$3)*((EDATE($E2790,$E2796)-$E2790+1)/AN$4)
+($E2796&gt;0)*($E2790&gt;=AN$2)*($E2790&lt;=AN$3)*(EDATE($E2790,$E2796)&gt;AN$3)*((AN$3-$E2790+1)/AN$4)
+($E2796&gt;0)*($E2790&gt;AN$3)*(0)</f>
        <v/>
      </c>
      <c r="AO2785" s="106">
        <f>($E2796&gt;0)*($E2790&lt;AO$2)*(EDATE($E2790,$E2796)&gt;AO$3)*((AO$3-AO$2+1)/AO$4)
+($E2796&gt;0)*($E2790&lt;AO$2)*(EDATE($E2790,$E2796)&gt;=AO$2)*(EDATE($E2790,$E2796)&lt;=AO$3)*((EDATE($E2790,$E2796)-AO$2)/AO$4)
+($E2796&gt;0)*($E2790&lt;AO$2)*(EDATE($E2790,$E2796)&lt;AO$2)*(0)
+($E2796&gt;0)*($E2790&gt;=AO$2)*($E2790&lt;=AO$3)*(EDATE($E2790,$E2796)&gt;=AO$2)*(EDATE($E2790,$E2796)&lt;=AO$3)*((EDATE($E2790,$E2796)-$E2790+1)/AO$4)
+($E2796&gt;0)*($E2790&gt;=AO$2)*($E2790&lt;=AO$3)*(EDATE($E2790,$E2796)&gt;AO$3)*((AO$3-$E2790+1)/AO$4)
+($E2796&gt;0)*($E2790&gt;AO$3)*(0)</f>
        <v/>
      </c>
      <c r="AP2785" s="106">
        <f>($E2796&gt;0)*($E2790&lt;AP$2)*(EDATE($E2790,$E2796)&gt;AP$3)*((AP$3-AP$2+1)/AP$4)
+($E2796&gt;0)*($E2790&lt;AP$2)*(EDATE($E2790,$E2796)&gt;=AP$2)*(EDATE($E2790,$E2796)&lt;=AP$3)*((EDATE($E2790,$E2796)-AP$2)/AP$4)
+($E2796&gt;0)*($E2790&lt;AP$2)*(EDATE($E2790,$E2796)&lt;AP$2)*(0)
+($E2796&gt;0)*($E2790&gt;=AP$2)*($E2790&lt;=AP$3)*(EDATE($E2790,$E2796)&gt;=AP$2)*(EDATE($E2790,$E2796)&lt;=AP$3)*((EDATE($E2790,$E2796)-$E2790+1)/AP$4)
+($E2796&gt;0)*($E2790&gt;=AP$2)*($E2790&lt;=AP$3)*(EDATE($E2790,$E2796)&gt;AP$3)*((AP$3-$E2790+1)/AP$4)
+($E2796&gt;0)*($E2790&gt;AP$3)*(0)</f>
        <v/>
      </c>
      <c r="AQ2785" s="106">
        <f>($E2796&gt;0)*($E2790&lt;AQ$2)*(EDATE($E2790,$E2796)&gt;AQ$3)*((AQ$3-AQ$2+1)/AQ$4)
+($E2796&gt;0)*($E2790&lt;AQ$2)*(EDATE($E2790,$E2796)&gt;=AQ$2)*(EDATE($E2790,$E2796)&lt;=AQ$3)*((EDATE($E2790,$E2796)-AQ$2)/AQ$4)
+($E2796&gt;0)*($E2790&lt;AQ$2)*(EDATE($E2790,$E2796)&lt;AQ$2)*(0)
+($E2796&gt;0)*($E2790&gt;=AQ$2)*($E2790&lt;=AQ$3)*(EDATE($E2790,$E2796)&gt;=AQ$2)*(EDATE($E2790,$E2796)&lt;=AQ$3)*((EDATE($E2790,$E2796)-$E2790+1)/AQ$4)
+($E2796&gt;0)*($E2790&gt;=AQ$2)*($E2790&lt;=AQ$3)*(EDATE($E2790,$E2796)&gt;AQ$3)*((AQ$3-$E2790+1)/AQ$4)
+($E2796&gt;0)*($E2790&gt;AQ$3)*(0)</f>
        <v/>
      </c>
      <c r="AR2785" s="106">
        <f>($E2796&gt;0)*($E2790&lt;AR$2)*(EDATE($E2790,$E2796)&gt;AR$3)*((AR$3-AR$2+1)/AR$4)
+($E2796&gt;0)*($E2790&lt;AR$2)*(EDATE($E2790,$E2796)&gt;=AR$2)*(EDATE($E2790,$E2796)&lt;=AR$3)*((EDATE($E2790,$E2796)-AR$2)/AR$4)
+($E2796&gt;0)*($E2790&lt;AR$2)*(EDATE($E2790,$E2796)&lt;AR$2)*(0)
+($E2796&gt;0)*($E2790&gt;=AR$2)*($E2790&lt;=AR$3)*(EDATE($E2790,$E2796)&gt;=AR$2)*(EDATE($E2790,$E2796)&lt;=AR$3)*((EDATE($E2790,$E2796)-$E2790+1)/AR$4)
+($E2796&gt;0)*($E2790&gt;=AR$2)*($E2790&lt;=AR$3)*(EDATE($E2790,$E2796)&gt;AR$3)*((AR$3-$E2790+1)/AR$4)
+($E2796&gt;0)*($E2790&gt;AR$3)*(0)</f>
        <v/>
      </c>
      <c r="AS2785" s="106">
        <f>($E2796&gt;0)*($E2790&lt;AS$2)*(EDATE($E2790,$E2796)&gt;AS$3)*((AS$3-AS$2+1)/AS$4)
+($E2796&gt;0)*($E2790&lt;AS$2)*(EDATE($E2790,$E2796)&gt;=AS$2)*(EDATE($E2790,$E2796)&lt;=AS$3)*((EDATE($E2790,$E2796)-AS$2)/AS$4)
+($E2796&gt;0)*($E2790&lt;AS$2)*(EDATE($E2790,$E2796)&lt;AS$2)*(0)
+($E2796&gt;0)*($E2790&gt;=AS$2)*($E2790&lt;=AS$3)*(EDATE($E2790,$E2796)&gt;=AS$2)*(EDATE($E2790,$E2796)&lt;=AS$3)*((EDATE($E2790,$E2796)-$E2790+1)/AS$4)
+($E2796&gt;0)*($E2790&gt;=AS$2)*($E2790&lt;=AS$3)*(EDATE($E2790,$E2796)&gt;AS$3)*((AS$3-$E2790+1)/AS$4)
+($E2796&gt;0)*($E2790&gt;AS$3)*(0)</f>
        <v/>
      </c>
      <c r="AT2785" s="106">
        <f>($E2796&gt;0)*($E2790&lt;AT$2)*(EDATE($E2790,$E2796)&gt;AT$3)*((AT$3-AT$2+1)/AT$4)
+($E2796&gt;0)*($E2790&lt;AT$2)*(EDATE($E2790,$E2796)&gt;=AT$2)*(EDATE($E2790,$E2796)&lt;=AT$3)*((EDATE($E2790,$E2796)-AT$2)/AT$4)
+($E2796&gt;0)*($E2790&lt;AT$2)*(EDATE($E2790,$E2796)&lt;AT$2)*(0)
+($E2796&gt;0)*($E2790&gt;=AT$2)*($E2790&lt;=AT$3)*(EDATE($E2790,$E2796)&gt;=AT$2)*(EDATE($E2790,$E2796)&lt;=AT$3)*((EDATE($E2790,$E2796)-$E2790+1)/AT$4)
+($E2796&gt;0)*($E2790&gt;=AT$2)*($E2790&lt;=AT$3)*(EDATE($E2790,$E2796)&gt;AT$3)*((AT$3-$E2790+1)/AT$4)
+($E2796&gt;0)*($E2790&gt;AT$3)*(0)</f>
        <v/>
      </c>
      <c r="AU2785" s="106">
        <f>($E2796&gt;0)*($E2790&lt;AU$2)*(EDATE($E2790,$E2796)&gt;AU$3)*((AU$3-AU$2+1)/AU$4)
+($E2796&gt;0)*($E2790&lt;AU$2)*(EDATE($E2790,$E2796)&gt;=AU$2)*(EDATE($E2790,$E2796)&lt;=AU$3)*((EDATE($E2790,$E2796)-AU$2)/AU$4)
+($E2796&gt;0)*($E2790&lt;AU$2)*(EDATE($E2790,$E2796)&lt;AU$2)*(0)
+($E2796&gt;0)*($E2790&gt;=AU$2)*($E2790&lt;=AU$3)*(EDATE($E2790,$E2796)&gt;=AU$2)*(EDATE($E2790,$E2796)&lt;=AU$3)*((EDATE($E2790,$E2796)-$E2790+1)/AU$4)
+($E2796&gt;0)*($E2790&gt;=AU$2)*($E2790&lt;=AU$3)*(EDATE($E2790,$E2796)&gt;AU$3)*((AU$3-$E2790+1)/AU$4)
+($E2796&gt;0)*($E2790&gt;AU$3)*(0)</f>
        <v/>
      </c>
      <c r="AV2785" s="106">
        <f>($E2796&gt;0)*($E2790&lt;AV$2)*(EDATE($E2790,$E2796)&gt;AV$3)*((AV$3-AV$2+1)/AV$4)
+($E2796&gt;0)*($E2790&lt;AV$2)*(EDATE($E2790,$E2796)&gt;=AV$2)*(EDATE($E2790,$E2796)&lt;=AV$3)*((EDATE($E2790,$E2796)-AV$2)/AV$4)
+($E2796&gt;0)*($E2790&lt;AV$2)*(EDATE($E2790,$E2796)&lt;AV$2)*(0)
+($E2796&gt;0)*($E2790&gt;=AV$2)*($E2790&lt;=AV$3)*(EDATE($E2790,$E2796)&gt;=AV$2)*(EDATE($E2790,$E2796)&lt;=AV$3)*((EDATE($E2790,$E2796)-$E2790+1)/AV$4)
+($E2796&gt;0)*($E2790&gt;=AV$2)*($E2790&lt;=AV$3)*(EDATE($E2790,$E2796)&gt;AV$3)*((AV$3-$E2790+1)/AV$4)
+($E2796&gt;0)*($E2790&gt;AV$3)*(0)</f>
        <v/>
      </c>
      <c r="AW2785" s="106">
        <f>($E2796&gt;0)*($E2790&lt;AW$2)*(EDATE($E2790,$E2796)&gt;AW$3)*((AW$3-AW$2+1)/AW$4)
+($E2796&gt;0)*($E2790&lt;AW$2)*(EDATE($E2790,$E2796)&gt;=AW$2)*(EDATE($E2790,$E2796)&lt;=AW$3)*((EDATE($E2790,$E2796)-AW$2)/AW$4)
+($E2796&gt;0)*($E2790&lt;AW$2)*(EDATE($E2790,$E2796)&lt;AW$2)*(0)
+($E2796&gt;0)*($E2790&gt;=AW$2)*($E2790&lt;=AW$3)*(EDATE($E2790,$E2796)&gt;=AW$2)*(EDATE($E2790,$E2796)&lt;=AW$3)*((EDATE($E2790,$E2796)-$E2790+1)/AW$4)
+($E2796&gt;0)*($E2790&gt;=AW$2)*($E2790&lt;=AW$3)*(EDATE($E2790,$E2796)&gt;AW$3)*((AW$3-$E2790+1)/AW$4)
+($E2796&gt;0)*($E2790&gt;AW$3)*(0)</f>
        <v/>
      </c>
      <c r="AX2785" s="106">
        <f>($E2796&gt;0)*($E2790&lt;AX$2)*(EDATE($E2790,$E2796)&gt;AX$3)*((AX$3-AX$2+1)/AX$4)
+($E2796&gt;0)*($E2790&lt;AX$2)*(EDATE($E2790,$E2796)&gt;=AX$2)*(EDATE($E2790,$E2796)&lt;=AX$3)*((EDATE($E2790,$E2796)-AX$2)/AX$4)
+($E2796&gt;0)*($E2790&lt;AX$2)*(EDATE($E2790,$E2796)&lt;AX$2)*(0)
+($E2796&gt;0)*($E2790&gt;=AX$2)*($E2790&lt;=AX$3)*(EDATE($E2790,$E2796)&gt;=AX$2)*(EDATE($E2790,$E2796)&lt;=AX$3)*((EDATE($E2790,$E2796)-$E2790+1)/AX$4)
+($E2796&gt;0)*($E2790&gt;=AX$2)*($E2790&lt;=AX$3)*(EDATE($E2790,$E2796)&gt;AX$3)*((AX$3-$E2790+1)/AX$4)
+($E2796&gt;0)*($E2790&gt;AX$3)*(0)</f>
        <v/>
      </c>
      <c r="AY2785" s="106">
        <f>($E2796&gt;0)*($E2790&lt;AY$2)*(EDATE($E2790,$E2796)&gt;AY$3)*((AY$3-AY$2+1)/AY$4)
+($E2796&gt;0)*($E2790&lt;AY$2)*(EDATE($E2790,$E2796)&gt;=AY$2)*(EDATE($E2790,$E2796)&lt;=AY$3)*((EDATE($E2790,$E2796)-AY$2)/AY$4)
+($E2796&gt;0)*($E2790&lt;AY$2)*(EDATE($E2790,$E2796)&lt;AY$2)*(0)
+($E2796&gt;0)*($E2790&gt;=AY$2)*($E2790&lt;=AY$3)*(EDATE($E2790,$E2796)&gt;=AY$2)*(EDATE($E2790,$E2796)&lt;=AY$3)*((EDATE($E2790,$E2796)-$E2790+1)/AY$4)
+($E2796&gt;0)*($E2790&gt;=AY$2)*($E2790&lt;=AY$3)*(EDATE($E2790,$E2796)&gt;AY$3)*((AY$3-$E2790+1)/AY$4)
+($E2796&gt;0)*($E2790&gt;AY$3)*(0)</f>
        <v/>
      </c>
      <c r="AZ2785" s="106">
        <f>($E2796&gt;0)*($E2790&lt;AZ$2)*(EDATE($E2790,$E2796)&gt;AZ$3)*((AZ$3-AZ$2+1)/AZ$4)
+($E2796&gt;0)*($E2790&lt;AZ$2)*(EDATE($E2790,$E2796)&gt;=AZ$2)*(EDATE($E2790,$E2796)&lt;=AZ$3)*((EDATE($E2790,$E2796)-AZ$2)/AZ$4)
+($E2796&gt;0)*($E2790&lt;AZ$2)*(EDATE($E2790,$E2796)&lt;AZ$2)*(0)
+($E2796&gt;0)*($E2790&gt;=AZ$2)*($E2790&lt;=AZ$3)*(EDATE($E2790,$E2796)&gt;=AZ$2)*(EDATE($E2790,$E2796)&lt;=AZ$3)*((EDATE($E2790,$E2796)-$E2790+1)/AZ$4)
+($E2796&gt;0)*($E2790&gt;=AZ$2)*($E2790&lt;=AZ$3)*(EDATE($E2790,$E2796)&gt;AZ$3)*((AZ$3-$E2790+1)/AZ$4)
+($E2796&gt;0)*($E2790&gt;AZ$3)*(0)</f>
        <v/>
      </c>
      <c r="BA2785" s="106">
        <f>($E2796&gt;0)*($E2790&lt;BA$2)*(EDATE($E2790,$E2796)&gt;BA$3)*((BA$3-BA$2+1)/BA$4)
+($E2796&gt;0)*($E2790&lt;BA$2)*(EDATE($E2790,$E2796)&gt;=BA$2)*(EDATE($E2790,$E2796)&lt;=BA$3)*((EDATE($E2790,$E2796)-BA$2)/BA$4)
+($E2796&gt;0)*($E2790&lt;BA$2)*(EDATE($E2790,$E2796)&lt;BA$2)*(0)
+($E2796&gt;0)*($E2790&gt;=BA$2)*($E2790&lt;=BA$3)*(EDATE($E2790,$E2796)&gt;=BA$2)*(EDATE($E2790,$E2796)&lt;=BA$3)*((EDATE($E2790,$E2796)-$E2790+1)/BA$4)
+($E2796&gt;0)*($E2790&gt;=BA$2)*($E2790&lt;=BA$3)*(EDATE($E2790,$E2796)&gt;BA$3)*((BA$3-$E2790+1)/BA$4)
+($E2796&gt;0)*($E2790&gt;BA$3)*(0)</f>
        <v/>
      </c>
      <c r="BB2785" s="106">
        <f>($E2796&gt;0)*($E2790&lt;BB$2)*(EDATE($E2790,$E2796)&gt;BB$3)*((BB$3-BB$2+1)/BB$4)
+($E2796&gt;0)*($E2790&lt;BB$2)*(EDATE($E2790,$E2796)&gt;=BB$2)*(EDATE($E2790,$E2796)&lt;=BB$3)*((EDATE($E2790,$E2796)-BB$2)/BB$4)
+($E2796&gt;0)*($E2790&lt;BB$2)*(EDATE($E2790,$E2796)&lt;BB$2)*(0)
+($E2796&gt;0)*($E2790&gt;=BB$2)*($E2790&lt;=BB$3)*(EDATE($E2790,$E2796)&gt;=BB$2)*(EDATE($E2790,$E2796)&lt;=BB$3)*((EDATE($E2790,$E2796)-$E2790+1)/BB$4)
+($E2796&gt;0)*($E2790&gt;=BB$2)*($E2790&lt;=BB$3)*(EDATE($E2790,$E2796)&gt;BB$3)*((BB$3-$E2790+1)/BB$4)
+($E2796&gt;0)*($E2790&gt;BB$3)*(0)</f>
        <v/>
      </c>
      <c r="BC2785" s="106">
        <f>($E2796&gt;0)*($E2790&lt;BC$2)*(EDATE($E2790,$E2796)&gt;BC$3)*((BC$3-BC$2+1)/BC$4)
+($E2796&gt;0)*($E2790&lt;BC$2)*(EDATE($E2790,$E2796)&gt;=BC$2)*(EDATE($E2790,$E2796)&lt;=BC$3)*((EDATE($E2790,$E2796)-BC$2)/BC$4)
+($E2796&gt;0)*($E2790&lt;BC$2)*(EDATE($E2790,$E2796)&lt;BC$2)*(0)
+($E2796&gt;0)*($E2790&gt;=BC$2)*($E2790&lt;=BC$3)*(EDATE($E2790,$E2796)&gt;=BC$2)*(EDATE($E2790,$E2796)&lt;=BC$3)*((EDATE($E2790,$E2796)-$E2790+1)/BC$4)
+($E2796&gt;0)*($E2790&gt;=BC$2)*($E2790&lt;=BC$3)*(EDATE($E2790,$E2796)&gt;BC$3)*((BC$3-$E2790+1)/BC$4)
+($E2796&gt;0)*($E2790&gt;BC$3)*(0)</f>
        <v/>
      </c>
      <c r="BD2785" s="106">
        <f>($E2796&gt;0)*($E2790&lt;BD$2)*(EDATE($E2790,$E2796)&gt;BD$3)*((BD$3-BD$2+1)/BD$4)
+($E2796&gt;0)*($E2790&lt;BD$2)*(EDATE($E2790,$E2796)&gt;=BD$2)*(EDATE($E2790,$E2796)&lt;=BD$3)*((EDATE($E2790,$E2796)-BD$2)/BD$4)
+($E2796&gt;0)*($E2790&lt;BD$2)*(EDATE($E2790,$E2796)&lt;BD$2)*(0)
+($E2796&gt;0)*($E2790&gt;=BD$2)*($E2790&lt;=BD$3)*(EDATE($E2790,$E2796)&gt;=BD$2)*(EDATE($E2790,$E2796)&lt;=BD$3)*((EDATE($E2790,$E2796)-$E2790+1)/BD$4)
+($E2796&gt;0)*($E2790&gt;=BD$2)*($E2790&lt;=BD$3)*(EDATE($E2790,$E2796)&gt;BD$3)*((BD$3-$E2790+1)/BD$4)
+($E2796&gt;0)*($E2790&gt;BD$3)*(0)</f>
        <v/>
      </c>
    </row>
    <row r="2786" ht="16" customHeight="1">
      <c r="B2786" s="11">
        <f>B2785</f>
        <v/>
      </c>
      <c r="C2786" s="12">
        <f>C2785</f>
        <v/>
      </c>
      <c r="D2786" s="13" t="inlineStr">
        <is>
          <t>Surface totale</t>
        </is>
      </c>
      <c r="E2786" s="115" t="n">
        <v>116.7</v>
      </c>
      <c r="F2786" s="15" t="n"/>
      <c r="G2786" s="13" t="inlineStr">
        <is>
          <t>Surface pondérée</t>
        </is>
      </c>
      <c r="H2786" s="116" t="n">
        <v>56.8</v>
      </c>
      <c r="I2786" s="13" t="inlineStr">
        <is>
          <t>Surface RDC</t>
        </is>
      </c>
      <c r="J2786" s="116" t="n">
        <v>43.4</v>
      </c>
      <c r="L2786" s="20" t="inlineStr">
        <is>
          <t>% Palier</t>
        </is>
      </c>
      <c r="M2786" s="72" t="n"/>
      <c r="N2786" s="72" t="n"/>
      <c r="O2786" s="107">
        <f>($H2791&gt;0)*($J2791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$2350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
+($H2793&gt;0)*($J2793&lt;O$2)*0
+($H2793&gt;0)*($J2793&gt;=O$2)*($J2793&lt;=O$3)*(($J2793-O$2+1)/O$4)
+($H2793&gt;0)*($J2793&gt;O$3)*($I2793&gt;O$3)*0
+($H2793&gt;0)*($J2793&gt;O$3)*($I2793&lt;=O$3)*($I2793&gt;=O$2)*((O$3-$I2793+1)/O$4)
+($H2793&gt;0)*($J2793&gt;O$3)*($I2793&lt;O$2)*1
+($H2793&gt;0)*($I2793&gt;O$3)*0</f>
        <v/>
      </c>
      <c r="P2786" s="107">
        <f>($H2791&gt;0)*($J2791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$2350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
+($H2793&gt;0)*($J2793&lt;P$2)*0
+($H2793&gt;0)*($J2793&gt;=P$2)*($J2793&lt;=P$3)*(($J2793-P$2+1)/P$4)
+($H2793&gt;0)*($J2793&gt;P$3)*($I2793&gt;P$3)*0
+($H2793&gt;0)*($J2793&gt;P$3)*($I2793&lt;=P$3)*($I2793&gt;=P$2)*((P$3-$I2793+1)/P$4)
+($H2793&gt;0)*($J2793&gt;P$3)*($I2793&lt;P$2)*1
+($H2793&gt;0)*($I2793&gt;P$3)*0</f>
        <v/>
      </c>
      <c r="Q2786" s="107">
        <f>($H2791&gt;0)*($J2791&lt;Q$2)*
0+($H2791&gt;0)*($J2791&gt;=Q$2)*($J2791&lt;=Q$3)*(($J2791-Q$2+1)/Q$4)
+($H2791&gt;0)*($J2791&gt;Q$3)*($I2791&gt;Q$3)*
0+($H2791&gt;0)*($J2791&gt;Q$3)*($I2791&lt;=Q$3)*($I2791&gt;=Q$2)*((Q$3-$I2791+1)/Q$4)
+($H2791&gt;0)*($J2791&gt;Q$3)*($I2791&lt;Q$2)*
1+($H2791&gt;0)*($I2791&gt;Q$3)*
0+($H2792&gt;0)*($J$2350&lt;Q$2)*
0+($H2792&gt;0)*($J2792&gt;=Q$2)*($J2792&lt;=Q$3)*(($J2792-Q$2+1)/Q$4)
+($H2792&gt;0)*($J2792&gt;Q$3)*($I2792&gt;Q$3)*
0+($H2792&gt;0)*($J2792&gt;Q$3)*($I2792&lt;=Q$3)*($I2792&gt;=Q$2)*((Q$3-$I2792+1)/Q$4)
+($H2792&gt;0)*($J2792&gt;Q$3)*($I2792&lt;Q$2)*
1+($H2792&gt;0)*($I2792&gt;Q$3)*
0+($H2793&gt;0)*($J2793&lt;Q$2)*
0+($H2793&gt;0)*($J2793&gt;=Q$2)*($J2793&lt;=Q$3)*(($J2793-Q$2+1)/Q$4)
+($H2793&gt;0)*($J2793&gt;Q$3)*($I2793&gt;Q$3)*
0+($H2793&gt;0)*($J2793&gt;Q$3)*($I2793&lt;=Q$3)*($I2793&gt;=Q$2)*((Q$3-$I2793+1)/Q$4)
+($H2793&gt;0)*($J2793&gt;Q$3)*($I2793&lt;Q$2)*
1+($H2793&gt;0)*($I2793&gt;Q$3)*0</f>
        <v/>
      </c>
      <c r="R2786" s="107">
        <f>($H2791&gt;0)*($J2791&lt;R$2)*
0+($H2791&gt;0)*($J2791&gt;=R$2)*($J2791&lt;=R$3)*(($J2791-R$2+1)/R$4)
+($H2791&gt;0)*($J2791&gt;R$3)*($I2791&gt;R$3)*
0+($H2791&gt;0)*($J2791&gt;R$3)*($I2791&lt;=R$3)*($I2791&gt;=R$2)*((R$3-$I2791+1)/R$4)
+($H2791&gt;0)*($J2791&gt;R$3)*($I2791&lt;R$2)*
1+($H2791&gt;0)*($I2791&gt;R$3)*
0+($H2792&gt;0)*($J$2350&lt;R$2)*
0+($H2792&gt;0)*($J2792&gt;=R$2)*($J2792&lt;=R$3)*(($J2792-R$2+1)/R$4)
+($H2792&gt;0)*($J2792&gt;R$3)*($I2792&gt;R$3)*
0+($H2792&gt;0)*($J2792&gt;R$3)*($I2792&lt;=R$3)*($I2792&gt;=R$2)*((R$3-$I2792+1)/R$4)
+($H2792&gt;0)*($J2792&gt;R$3)*($I2792&lt;R$2)*
1+($H2792&gt;0)*($I2792&gt;R$3)*
0+($H2793&gt;0)*($J2793&lt;R$2)*
0+($H2793&gt;0)*($J2793&gt;=R$2)*($J2793&lt;=R$3)*(($J2793-R$2+1)/R$4)
+($H2793&gt;0)*($J2793&gt;R$3)*($I2793&gt;R$3)*
0+($H2793&gt;0)*($J2793&gt;R$3)*($I2793&lt;=R$3)*($I2793&gt;=R$2)*((R$3-$I2793+1)/R$4)
+($H2793&gt;0)*($J2793&gt;R$3)*($I2793&lt;R$2)*
1+($H2793&gt;0)*($I2793&gt;R$3)*0</f>
        <v/>
      </c>
      <c r="S2786" s="107">
        <f>($H2791&gt;0)*($J2791&lt;S$2)*
0+($H2791&gt;0)*($J2791&gt;=S$2)*($J2791&lt;=S$3)*(($J2791-S$2+1)/S$4)
+($H2791&gt;0)*($J2791&gt;S$3)*($I2791&gt;S$3)*
0+($H2791&gt;0)*($J2791&gt;S$3)*($I2791&lt;=S$3)*($I2791&gt;=S$2)*((S$3-$I2791+1)/S$4)
+($H2791&gt;0)*($J2791&gt;S$3)*($I2791&lt;S$2)*
1+($H2791&gt;0)*($I2791&gt;S$3)*
0+($H2792&gt;0)*($J$2350&lt;S$2)*
0+($H2792&gt;0)*($J2792&gt;=S$2)*($J2792&lt;=S$3)*(($J2792-S$2+1)/S$4)
+($H2792&gt;0)*($J2792&gt;S$3)*($I2792&gt;S$3)*
0+($H2792&gt;0)*($J2792&gt;S$3)*($I2792&lt;=S$3)*($I2792&gt;=S$2)*((S$3-$I2792+1)/S$4)
+($H2792&gt;0)*($J2792&gt;S$3)*($I2792&lt;S$2)*
1+($H2792&gt;0)*($I2792&gt;S$3)*
0+($H2793&gt;0)*($J2793&lt;S$2)*
0+($H2793&gt;0)*($J2793&gt;=S$2)*($J2793&lt;=S$3)*(($J2793-S$2+1)/S$4)
+($H2793&gt;0)*($J2793&gt;S$3)*($I2793&gt;S$3)*
0+($H2793&gt;0)*($J2793&gt;S$3)*($I2793&lt;=S$3)*($I2793&gt;=S$2)*((S$3-$I2793+1)/S$4)
+($H2793&gt;0)*($J2793&gt;S$3)*($I2793&lt;S$2)*
1+($H2793&gt;0)*($I2793&gt;S$3)*0</f>
        <v/>
      </c>
      <c r="T2786" s="107">
        <f>($H2791&gt;0)*($J2791&lt;T$2)*
0+($H2791&gt;0)*($J2791&gt;=T$2)*($J2791&lt;=T$3)*(($J2791-T$2+1)/T$4)
+($H2791&gt;0)*($J2791&gt;T$3)*($I2791&gt;T$3)*
0+($H2791&gt;0)*($J2791&gt;T$3)*($I2791&lt;=T$3)*($I2791&gt;=T$2)*((T$3-$I2791+1)/T$4)
+($H2791&gt;0)*($J2791&gt;T$3)*($I2791&lt;T$2)*
1+($H2791&gt;0)*($I2791&gt;T$3)*
0+($H2792&gt;0)*($J$2350&lt;T$2)*
0+($H2792&gt;0)*($J2792&gt;=T$2)*($J2792&lt;=T$3)*(($J2792-T$2+1)/T$4)
+($H2792&gt;0)*($J2792&gt;T$3)*($I2792&gt;T$3)*
0+($H2792&gt;0)*($J2792&gt;T$3)*($I2792&lt;=T$3)*($I2792&gt;=T$2)*((T$3-$I2792+1)/T$4)
+($H2792&gt;0)*($J2792&gt;T$3)*($I2792&lt;T$2)*
1+($H2792&gt;0)*($I2792&gt;T$3)*
0+($H2793&gt;0)*($J2793&lt;T$2)*
0+($H2793&gt;0)*($J2793&gt;=T$2)*($J2793&lt;=T$3)*(($J2793-T$2+1)/T$4)
+($H2793&gt;0)*($J2793&gt;T$3)*($I2793&gt;T$3)*
0+($H2793&gt;0)*($J2793&gt;T$3)*($I2793&lt;=T$3)*($I2793&gt;=T$2)*((T$3-$I2793+1)/T$4)
+($H2793&gt;0)*($J2793&gt;T$3)*($I2793&lt;T$2)*
1+($H2793&gt;0)*($I2793&gt;T$3)*0</f>
        <v/>
      </c>
      <c r="U2786" s="107">
        <f>($H2791&gt;0)*($J2791&lt;U$2)*
0+($H2791&gt;0)*($J2791&gt;=U$2)*($J2791&lt;=U$3)*(($J2791-U$2+1)/U$4)
+($H2791&gt;0)*($J2791&gt;U$3)*($I2791&gt;U$3)*
0+($H2791&gt;0)*($J2791&gt;U$3)*($I2791&lt;=U$3)*($I2791&gt;=U$2)*((U$3-$I2791+1)/U$4)
+($H2791&gt;0)*($J2791&gt;U$3)*($I2791&lt;U$2)*
1+($H2791&gt;0)*($I2791&gt;U$3)*
0+($H2792&gt;0)*($J$2350&lt;U$2)*
0+($H2792&gt;0)*($J2792&gt;=U$2)*($J2792&lt;=U$3)*(($J2792-U$2+1)/U$4)
+($H2792&gt;0)*($J2792&gt;U$3)*($I2792&gt;U$3)*
0+($H2792&gt;0)*($J2792&gt;U$3)*($I2792&lt;=U$3)*($I2792&gt;=U$2)*((U$3-$I2792+1)/U$4)
+($H2792&gt;0)*($J2792&gt;U$3)*($I2792&lt;U$2)*
1+($H2792&gt;0)*($I2792&gt;U$3)*
0+($H2793&gt;0)*($J2793&lt;U$2)*
0+($H2793&gt;0)*($J2793&gt;=U$2)*($J2793&lt;=U$3)*(($J2793-U$2+1)/U$4)
+($H2793&gt;0)*($J2793&gt;U$3)*($I2793&gt;U$3)*
0+($H2793&gt;0)*($J2793&gt;U$3)*($I2793&lt;=U$3)*($I2793&gt;=U$2)*((U$3-$I2793+1)/U$4)
+($H2793&gt;0)*($J2793&gt;U$3)*($I2793&lt;U$2)*
1+($H2793&gt;0)*($I2793&gt;U$3)*0</f>
        <v/>
      </c>
      <c r="V2786" s="107">
        <f>($H2791&gt;0)*($J2791&lt;V$2)*
0+($H2791&gt;0)*($J2791&gt;=V$2)*($J2791&lt;=V$3)*(($J2791-V$2+1)/V$4)
+($H2791&gt;0)*($J2791&gt;V$3)*($I2791&gt;V$3)*
0+($H2791&gt;0)*($J2791&gt;V$3)*($I2791&lt;=V$3)*($I2791&gt;=V$2)*((V$3-$I2791+1)/V$4)
+($H2791&gt;0)*($J2791&gt;V$3)*($I2791&lt;V$2)*
1+($H2791&gt;0)*($I2791&gt;V$3)*
0+($H2792&gt;0)*($J$2350&lt;V$2)*
0+($H2792&gt;0)*($J2792&gt;=V$2)*($J2792&lt;=V$3)*(($J2792-V$2+1)/V$4)
+($H2792&gt;0)*($J2792&gt;V$3)*($I2792&gt;V$3)*
0+($H2792&gt;0)*($J2792&gt;V$3)*($I2792&lt;=V$3)*($I2792&gt;=V$2)*((V$3-$I2792+1)/V$4)
+($H2792&gt;0)*($J2792&gt;V$3)*($I2792&lt;V$2)*
1+($H2792&gt;0)*($I2792&gt;V$3)*
0+($H2793&gt;0)*($J2793&lt;V$2)*
0+($H2793&gt;0)*($J2793&gt;=V$2)*($J2793&lt;=V$3)*(($J2793-V$2+1)/V$4)
+($H2793&gt;0)*($J2793&gt;V$3)*($I2793&gt;V$3)*
0+($H2793&gt;0)*($J2793&gt;V$3)*($I2793&lt;=V$3)*($I2793&gt;=V$2)*((V$3-$I2793+1)/V$4)
+($H2793&gt;0)*($J2793&gt;V$3)*($I2793&lt;V$2)*
1+($H2793&gt;0)*($I2793&gt;V$3)*0</f>
        <v/>
      </c>
      <c r="W2786" s="107">
        <f>($H2791&gt;0)*($J2791&lt;W$2)*
0+($H2791&gt;0)*($J2791&gt;=W$2)*($J2791&lt;=W$3)*(($J2791-W$2+1)/W$4)
+($H2791&gt;0)*($J2791&gt;W$3)*($I2791&gt;W$3)*
0+($H2791&gt;0)*($J2791&gt;W$3)*($I2791&lt;=W$3)*($I2791&gt;=W$2)*((W$3-$I2791+1)/W$4)
+($H2791&gt;0)*($J2791&gt;W$3)*($I2791&lt;W$2)*
1+($H2791&gt;0)*($I2791&gt;W$3)*
0+($H2792&gt;0)*($J$2350&lt;W$2)*
0+($H2792&gt;0)*($J2792&gt;=W$2)*($J2792&lt;=W$3)*(($J2792-W$2+1)/W$4)
+($H2792&gt;0)*($J2792&gt;W$3)*($I2792&gt;W$3)*
0+($H2792&gt;0)*($J2792&gt;W$3)*($I2792&lt;=W$3)*($I2792&gt;=W$2)*((W$3-$I2792+1)/W$4)
+($H2792&gt;0)*($J2792&gt;W$3)*($I2792&lt;W$2)*
1+($H2792&gt;0)*($I2792&gt;W$3)*
0+($H2793&gt;0)*($J2793&lt;W$2)*
0+($H2793&gt;0)*($J2793&gt;=W$2)*($J2793&lt;=W$3)*(($J2793-W$2+1)/W$4)
+($H2793&gt;0)*($J2793&gt;W$3)*($I2793&gt;W$3)*
0+($H2793&gt;0)*($J2793&gt;W$3)*($I2793&lt;=W$3)*($I2793&gt;=W$2)*((W$3-$I2793+1)/W$4)
+($H2793&gt;0)*($J2793&gt;W$3)*($I2793&lt;W$2)*
1+($H2793&gt;0)*($I2793&gt;W$3)*0</f>
        <v/>
      </c>
      <c r="X2786" s="107">
        <f>($H2791&gt;0)*($J2791&lt;X$2)*
0+($H2791&gt;0)*($J2791&gt;=X$2)*($J2791&lt;=X$3)*(($J2791-X$2+1)/X$4)
+($H2791&gt;0)*($J2791&gt;X$3)*($I2791&gt;X$3)*
0+($H2791&gt;0)*($J2791&gt;X$3)*($I2791&lt;=X$3)*($I2791&gt;=X$2)*((X$3-$I2791+1)/X$4)
+($H2791&gt;0)*($J2791&gt;X$3)*($I2791&lt;X$2)*
1+($H2791&gt;0)*($I2791&gt;X$3)*
0+($H2792&gt;0)*($J$2350&lt;X$2)*
0+($H2792&gt;0)*($J2792&gt;=X$2)*($J2792&lt;=X$3)*(($J2792-X$2+1)/X$4)
+($H2792&gt;0)*($J2792&gt;X$3)*($I2792&gt;X$3)*
0+($H2792&gt;0)*($J2792&gt;X$3)*($I2792&lt;=X$3)*($I2792&gt;=X$2)*((X$3-$I2792+1)/X$4)
+($H2792&gt;0)*($J2792&gt;X$3)*($I2792&lt;X$2)*
1+($H2792&gt;0)*($I2792&gt;X$3)*
0+($H2793&gt;0)*($J2793&lt;X$2)*
0+($H2793&gt;0)*($J2793&gt;=X$2)*($J2793&lt;=X$3)*(($J2793-X$2+1)/X$4)
+($H2793&gt;0)*($J2793&gt;X$3)*($I2793&gt;X$3)*
0+($H2793&gt;0)*($J2793&gt;X$3)*($I2793&lt;=X$3)*($I2793&gt;=X$2)*((X$3-$I2793+1)/X$4)
+($H2793&gt;0)*($J2793&gt;X$3)*($I2793&lt;X$2)*
1+($H2793&gt;0)*($I2793&gt;X$3)*0</f>
        <v/>
      </c>
      <c r="Y2786" s="107">
        <f>($H2791&gt;0)*($J2791&lt;Y$2)*
0+($H2791&gt;0)*($J2791&gt;=Y$2)*($J2791&lt;=Y$3)*(($J2791-Y$2+1)/Y$4)
+($H2791&gt;0)*($J2791&gt;Y$3)*($I2791&gt;Y$3)*
0+($H2791&gt;0)*($J2791&gt;Y$3)*($I2791&lt;=Y$3)*($I2791&gt;=Y$2)*((Y$3-$I2791+1)/Y$4)
+($H2791&gt;0)*($J2791&gt;Y$3)*($I2791&lt;Y$2)*
1+($H2791&gt;0)*($I2791&gt;Y$3)*
0+($H2792&gt;0)*($J$2350&lt;Y$2)*
0+($H2792&gt;0)*($J2792&gt;=Y$2)*($J2792&lt;=Y$3)*(($J2792-Y$2+1)/Y$4)
+($H2792&gt;0)*($J2792&gt;Y$3)*($I2792&gt;Y$3)*
0+($H2792&gt;0)*($J2792&gt;Y$3)*($I2792&lt;=Y$3)*($I2792&gt;=Y$2)*((Y$3-$I2792+1)/Y$4)
+($H2792&gt;0)*($J2792&gt;Y$3)*($I2792&lt;Y$2)*
1+($H2792&gt;0)*($I2792&gt;Y$3)*
0+($H2793&gt;0)*($J2793&lt;Y$2)*
0+($H2793&gt;0)*($J2793&gt;=Y$2)*($J2793&lt;=Y$3)*(($J2793-Y$2+1)/Y$4)
+($H2793&gt;0)*($J2793&gt;Y$3)*($I2793&gt;Y$3)*
0+($H2793&gt;0)*($J2793&gt;Y$3)*($I2793&lt;=Y$3)*($I2793&gt;=Y$2)*((Y$3-$I2793+1)/Y$4)
+($H2793&gt;0)*($J2793&gt;Y$3)*($I2793&lt;Y$2)*
1+($H2793&gt;0)*($I2793&gt;Y$3)*0</f>
        <v/>
      </c>
      <c r="Z2786" s="107">
        <f>($H2791&gt;0)*($J2791&lt;Z$2)*
0+($H2791&gt;0)*($J2791&gt;=Z$2)*($J2791&lt;=Z$3)*(($J2791-Z$2+1)/Z$4)
+($H2791&gt;0)*($J2791&gt;Z$3)*($I2791&gt;Z$3)*
0+($H2791&gt;0)*($J2791&gt;Z$3)*($I2791&lt;=Z$3)*($I2791&gt;=Z$2)*((Z$3-$I2791+1)/Z$4)
+($H2791&gt;0)*($J2791&gt;Z$3)*($I2791&lt;Z$2)*
1+($H2791&gt;0)*($I2791&gt;Z$3)*
0+($H2792&gt;0)*($J$2350&lt;Z$2)*
0+($H2792&gt;0)*($J2792&gt;=Z$2)*($J2792&lt;=Z$3)*(($J2792-Z$2+1)/Z$4)
+($H2792&gt;0)*($J2792&gt;Z$3)*($I2792&gt;Z$3)*
0+($H2792&gt;0)*($J2792&gt;Z$3)*($I2792&lt;=Z$3)*($I2792&gt;=Z$2)*((Z$3-$I2792+1)/Z$4)
+($H2792&gt;0)*($J2792&gt;Z$3)*($I2792&lt;Z$2)*
1+($H2792&gt;0)*($I2792&gt;Z$3)*
0+($H2793&gt;0)*($J2793&lt;Z$2)*
0+($H2793&gt;0)*($J2793&gt;=Z$2)*($J2793&lt;=Z$3)*(($J2793-Z$2+1)/Z$4)
+($H2793&gt;0)*($J2793&gt;Z$3)*($I2793&gt;Z$3)*
0+($H2793&gt;0)*($J2793&gt;Z$3)*($I2793&lt;=Z$3)*($I2793&gt;=Z$2)*((Z$3-$I2793+1)/Z$4)
+($H2793&gt;0)*($J2793&gt;Z$3)*($I2793&lt;Z$2)*
1+($H2793&gt;0)*($I2793&gt;Z$3)*0</f>
        <v/>
      </c>
      <c r="AA2786" s="107">
        <f>($H2791&gt;0)*($J2791&lt;AA$2)*
0+($H2791&gt;0)*($J2791&gt;=AA$2)*($J2791&lt;=AA$3)*(($J2791-AA$2+1)/AA$4)
+($H2791&gt;0)*($J2791&gt;AA$3)*($I2791&gt;AA$3)*
0+($H2791&gt;0)*($J2791&gt;AA$3)*($I2791&lt;=AA$3)*($I2791&gt;=AA$2)*((AA$3-$I2791+1)/AA$4)
+($H2791&gt;0)*($J2791&gt;AA$3)*($I2791&lt;AA$2)*
1+($H2791&gt;0)*($I2791&gt;AA$3)*
0+($H2792&gt;0)*($J$2350&lt;AA$2)*
0+($H2792&gt;0)*($J2792&gt;=AA$2)*($J2792&lt;=AA$3)*(($J2792-AA$2+1)/AA$4)
+($H2792&gt;0)*($J2792&gt;AA$3)*($I2792&gt;AA$3)*
0+($H2792&gt;0)*($J2792&gt;AA$3)*($I2792&lt;=AA$3)*($I2792&gt;=AA$2)*((AA$3-$I2792+1)/AA$4)
+($H2792&gt;0)*($J2792&gt;AA$3)*($I2792&lt;AA$2)*
1+($H2792&gt;0)*($I2792&gt;AA$3)*
0+($H2793&gt;0)*($J2793&lt;AA$2)*
0+($H2793&gt;0)*($J2793&gt;=AA$2)*($J2793&lt;=AA$3)*(($J2793-AA$2+1)/AA$4)
+($H2793&gt;0)*($J2793&gt;AA$3)*($I2793&gt;AA$3)*
0+($H2793&gt;0)*($J2793&gt;AA$3)*($I2793&lt;=AA$3)*($I2793&gt;=AA$2)*((AA$3-$I2793+1)/AA$4)
+($H2793&gt;0)*($J2793&gt;AA$3)*($I2793&lt;AA$2)*
1+($H2793&gt;0)*($I2793&gt;AA$3)*0</f>
        <v/>
      </c>
      <c r="AB2786" s="107">
        <f>($H2791&gt;0)*($J2791&lt;AB$2)*
0+($H2791&gt;0)*($J2791&gt;=AB$2)*($J2791&lt;=AB$3)*(($J2791-AB$2+1)/AB$4)
+($H2791&gt;0)*($J2791&gt;AB$3)*($I2791&gt;AB$3)*
0+($H2791&gt;0)*($J2791&gt;AB$3)*($I2791&lt;=AB$3)*($I2791&gt;=AB$2)*((AB$3-$I2791+1)/AB$4)
+($H2791&gt;0)*($J2791&gt;AB$3)*($I2791&lt;AB$2)*
1+($H2791&gt;0)*($I2791&gt;AB$3)*
0+($H2792&gt;0)*($J$2350&lt;AB$2)*
0+($H2792&gt;0)*($J2792&gt;=AB$2)*($J2792&lt;=AB$3)*(($J2792-AB$2+1)/AB$4)
+($H2792&gt;0)*($J2792&gt;AB$3)*($I2792&gt;AB$3)*
0+($H2792&gt;0)*($J2792&gt;AB$3)*($I2792&lt;=AB$3)*($I2792&gt;=AB$2)*((AB$3-$I2792+1)/AB$4)
+($H2792&gt;0)*($J2792&gt;AB$3)*($I2792&lt;AB$2)*
1+($H2792&gt;0)*($I2792&gt;AB$3)*
0+($H2793&gt;0)*($J2793&lt;AB$2)*
0+($H2793&gt;0)*($J2793&gt;=AB$2)*($J2793&lt;=AB$3)*(($J2793-AB$2+1)/AB$4)
+($H2793&gt;0)*($J2793&gt;AB$3)*($I2793&gt;AB$3)*
0+($H2793&gt;0)*($J2793&gt;AB$3)*($I2793&lt;=AB$3)*($I2793&gt;=AB$2)*((AB$3-$I2793+1)/AB$4)
+($H2793&gt;0)*($J2793&gt;AB$3)*($I2793&lt;AB$2)*
1+($H2793&gt;0)*($I2793&gt;AB$3)*0</f>
        <v/>
      </c>
      <c r="AC2786" s="107">
        <f>($H2791&gt;0)*($J2791&lt;AC$2)*
0+($H2791&gt;0)*($J2791&gt;=AC$2)*($J2791&lt;=AC$3)*(($J2791-AC$2+1)/AC$4)
+($H2791&gt;0)*($J2791&gt;AC$3)*($I2791&gt;AC$3)*
0+($H2791&gt;0)*($J2791&gt;AC$3)*($I2791&lt;=AC$3)*($I2791&gt;=AC$2)*((AC$3-$I2791+1)/AC$4)
+($H2791&gt;0)*($J2791&gt;AC$3)*($I2791&lt;AC$2)*
1+($H2791&gt;0)*($I2791&gt;AC$3)*
0+($H2792&gt;0)*($J$2350&lt;AC$2)*
0+($H2792&gt;0)*($J2792&gt;=AC$2)*($J2792&lt;=AC$3)*(($J2792-AC$2+1)/AC$4)
+($H2792&gt;0)*($J2792&gt;AC$3)*($I2792&gt;AC$3)*
0+($H2792&gt;0)*($J2792&gt;AC$3)*($I2792&lt;=AC$3)*($I2792&gt;=AC$2)*((AC$3-$I2792+1)/AC$4)
+($H2792&gt;0)*($J2792&gt;AC$3)*($I2792&lt;AC$2)*
1+($H2792&gt;0)*($I2792&gt;AC$3)*
0+($H2793&gt;0)*($J2793&lt;AC$2)*
0+($H2793&gt;0)*($J2793&gt;=AC$2)*($J2793&lt;=AC$3)*(($J2793-AC$2+1)/AC$4)
+($H2793&gt;0)*($J2793&gt;AC$3)*($I2793&gt;AC$3)*
0+($H2793&gt;0)*($J2793&gt;AC$3)*($I2793&lt;=AC$3)*($I2793&gt;=AC$2)*((AC$3-$I2793+1)/AC$4)
+($H2793&gt;0)*($J2793&gt;AC$3)*($I2793&lt;AC$2)*
1+($H2793&gt;0)*($I2793&gt;AC$3)*0</f>
        <v/>
      </c>
      <c r="AD2786" s="107">
        <f>($H2791&gt;0)*($J2791&lt;AD$2)*
0+($H2791&gt;0)*($J2791&gt;=AD$2)*($J2791&lt;=AD$3)*(($J2791-AD$2+1)/AD$4)
+($H2791&gt;0)*($J2791&gt;AD$3)*($I2791&gt;AD$3)*
0+($H2791&gt;0)*($J2791&gt;AD$3)*($I2791&lt;=AD$3)*($I2791&gt;=AD$2)*((AD$3-$I2791+1)/AD$4)
+($H2791&gt;0)*($J2791&gt;AD$3)*($I2791&lt;AD$2)*
1+($H2791&gt;0)*($I2791&gt;AD$3)*
0+($H2792&gt;0)*($J$2350&lt;AD$2)*
0+($H2792&gt;0)*($J2792&gt;=AD$2)*($J2792&lt;=AD$3)*(($J2792-AD$2+1)/AD$4)
+($H2792&gt;0)*($J2792&gt;AD$3)*($I2792&gt;AD$3)*
0+($H2792&gt;0)*($J2792&gt;AD$3)*($I2792&lt;=AD$3)*($I2792&gt;=AD$2)*((AD$3-$I2792+1)/AD$4)
+($H2792&gt;0)*($J2792&gt;AD$3)*($I2792&lt;AD$2)*
1+($H2792&gt;0)*($I2792&gt;AD$3)*
0+($H2793&gt;0)*($J2793&lt;AD$2)*
0+($H2793&gt;0)*($J2793&gt;=AD$2)*($J2793&lt;=AD$3)*(($J2793-AD$2+1)/AD$4)
+($H2793&gt;0)*($J2793&gt;AD$3)*($I2793&gt;AD$3)*
0+($H2793&gt;0)*($J2793&gt;AD$3)*($I2793&lt;=AD$3)*($I2793&gt;=AD$2)*((AD$3-$I2793+1)/AD$4)
+($H2793&gt;0)*($J2793&gt;AD$3)*($I2793&lt;AD$2)*
1+($H2793&gt;0)*($I2793&gt;AD$3)*0</f>
        <v/>
      </c>
      <c r="AE2786" s="107">
        <f>($H2791&gt;0)*($J2791&lt;AE$2)*
0+($H2791&gt;0)*($J2791&gt;=AE$2)*($J2791&lt;=AE$3)*(($J2791-AE$2+1)/AE$4)
+($H2791&gt;0)*($J2791&gt;AE$3)*($I2791&gt;AE$3)*
0+($H2791&gt;0)*($J2791&gt;AE$3)*($I2791&lt;=AE$3)*($I2791&gt;=AE$2)*((AE$3-$I2791+1)/AE$4)
+($H2791&gt;0)*($J2791&gt;AE$3)*($I2791&lt;AE$2)*
1+($H2791&gt;0)*($I2791&gt;AE$3)*
0+($H2792&gt;0)*($J$2350&lt;AE$2)*
0+($H2792&gt;0)*($J2792&gt;=AE$2)*($J2792&lt;=AE$3)*(($J2792-AE$2+1)/AE$4)
+($H2792&gt;0)*($J2792&gt;AE$3)*($I2792&gt;AE$3)*
0+($H2792&gt;0)*($J2792&gt;AE$3)*($I2792&lt;=AE$3)*($I2792&gt;=AE$2)*((AE$3-$I2792+1)/AE$4)
+($H2792&gt;0)*($J2792&gt;AE$3)*($I2792&lt;AE$2)*
1+($H2792&gt;0)*($I2792&gt;AE$3)*
0+($H2793&gt;0)*($J2793&lt;AE$2)*
0+($H2793&gt;0)*($J2793&gt;=AE$2)*($J2793&lt;=AE$3)*(($J2793-AE$2+1)/AE$4)
+($H2793&gt;0)*($J2793&gt;AE$3)*($I2793&gt;AE$3)*
0+($H2793&gt;0)*($J2793&gt;AE$3)*($I2793&lt;=AE$3)*($I2793&gt;=AE$2)*((AE$3-$I2793+1)/AE$4)
+($H2793&gt;0)*($J2793&gt;AE$3)*($I2793&lt;AE$2)*
1+($H2793&gt;0)*($I2793&gt;AE$3)*0</f>
        <v/>
      </c>
      <c r="AF2786" s="107">
        <f>($H2791&gt;0)*($J2791&lt;AF$2)*
0+($H2791&gt;0)*($J2791&gt;=AF$2)*($J2791&lt;=AF$3)*(($J2791-AF$2+1)/AF$4)
+($H2791&gt;0)*($J2791&gt;AF$3)*($I2791&gt;AF$3)*
0+($H2791&gt;0)*($J2791&gt;AF$3)*($I2791&lt;=AF$3)*($I2791&gt;=AF$2)*((AF$3-$I2791+1)/AF$4)
+($H2791&gt;0)*($J2791&gt;AF$3)*($I2791&lt;AF$2)*
1+($H2791&gt;0)*($I2791&gt;AF$3)*
0+($H2792&gt;0)*($J$2350&lt;AF$2)*
0+($H2792&gt;0)*($J2792&gt;=AF$2)*($J2792&lt;=AF$3)*(($J2792-AF$2+1)/AF$4)
+($H2792&gt;0)*($J2792&gt;AF$3)*($I2792&gt;AF$3)*
0+($H2792&gt;0)*($J2792&gt;AF$3)*($I2792&lt;=AF$3)*($I2792&gt;=AF$2)*((AF$3-$I2792+1)/AF$4)
+($H2792&gt;0)*($J2792&gt;AF$3)*($I2792&lt;AF$2)*
1+($H2792&gt;0)*($I2792&gt;AF$3)*
0+($H2793&gt;0)*($J2793&lt;AF$2)*
0+($H2793&gt;0)*($J2793&gt;=AF$2)*($J2793&lt;=AF$3)*(($J2793-AF$2+1)/AF$4)
+($H2793&gt;0)*($J2793&gt;AF$3)*($I2793&gt;AF$3)*
0+($H2793&gt;0)*($J2793&gt;AF$3)*($I2793&lt;=AF$3)*($I2793&gt;=AF$2)*((AF$3-$I2793+1)/AF$4)
+($H2793&gt;0)*($J2793&gt;AF$3)*($I2793&lt;AF$2)*
1+($H2793&gt;0)*($I2793&gt;AF$3)*0</f>
        <v/>
      </c>
      <c r="AG2786" s="107">
        <f>($H2791&gt;0)*($J2791&lt;AG$2)*
0+($H2791&gt;0)*($J2791&gt;=AG$2)*($J2791&lt;=AG$3)*(($J2791-AG$2+1)/AG$4)
+($H2791&gt;0)*($J2791&gt;AG$3)*($I2791&gt;AG$3)*
0+($H2791&gt;0)*($J2791&gt;AG$3)*($I2791&lt;=AG$3)*($I2791&gt;=AG$2)*((AG$3-$I2791+1)/AG$4)
+($H2791&gt;0)*($J2791&gt;AG$3)*($I2791&lt;AG$2)*
1+($H2791&gt;0)*($I2791&gt;AG$3)*
0+($H2792&gt;0)*($J$2350&lt;AG$2)*
0+($H2792&gt;0)*($J2792&gt;=AG$2)*($J2792&lt;=AG$3)*(($J2792-AG$2+1)/AG$4)
+($H2792&gt;0)*($J2792&gt;AG$3)*($I2792&gt;AG$3)*
0+($H2792&gt;0)*($J2792&gt;AG$3)*($I2792&lt;=AG$3)*($I2792&gt;=AG$2)*((AG$3-$I2792+1)/AG$4)
+($H2792&gt;0)*($J2792&gt;AG$3)*($I2792&lt;AG$2)*
1+($H2792&gt;0)*($I2792&gt;AG$3)*
0+($H2793&gt;0)*($J2793&lt;AG$2)*
0+($H2793&gt;0)*($J2793&gt;=AG$2)*($J2793&lt;=AG$3)*(($J2793-AG$2+1)/AG$4)
+($H2793&gt;0)*($J2793&gt;AG$3)*($I2793&gt;AG$3)*
0+($H2793&gt;0)*($J2793&gt;AG$3)*($I2793&lt;=AG$3)*($I2793&gt;=AG$2)*((AG$3-$I2793+1)/AG$4)
+($H2793&gt;0)*($J2793&gt;AG$3)*($I2793&lt;AG$2)*
1+($H2793&gt;0)*($I2793&gt;AG$3)*0</f>
        <v/>
      </c>
      <c r="AH2786" s="107">
        <f>($H2791&gt;0)*($J2791&lt;AH$2)*
0+($H2791&gt;0)*($J2791&gt;=AH$2)*($J2791&lt;=AH$3)*(($J2791-AH$2+1)/AH$4)
+($H2791&gt;0)*($J2791&gt;AH$3)*($I2791&gt;AH$3)*
0+($H2791&gt;0)*($J2791&gt;AH$3)*($I2791&lt;=AH$3)*($I2791&gt;=AH$2)*((AH$3-$I2791+1)/AH$4)
+($H2791&gt;0)*($J2791&gt;AH$3)*($I2791&lt;AH$2)*
1+($H2791&gt;0)*($I2791&gt;AH$3)*
0+($H2792&gt;0)*($J$2350&lt;AH$2)*
0+($H2792&gt;0)*($J2792&gt;=AH$2)*($J2792&lt;=AH$3)*(($J2792-AH$2+1)/AH$4)
+($H2792&gt;0)*($J2792&gt;AH$3)*($I2792&gt;AH$3)*
0+($H2792&gt;0)*($J2792&gt;AH$3)*($I2792&lt;=AH$3)*($I2792&gt;=AH$2)*((AH$3-$I2792+1)/AH$4)
+($H2792&gt;0)*($J2792&gt;AH$3)*($I2792&lt;AH$2)*
1+($H2792&gt;0)*($I2792&gt;AH$3)*
0+($H2793&gt;0)*($J2793&lt;AH$2)*
0+($H2793&gt;0)*($J2793&gt;=AH$2)*($J2793&lt;=AH$3)*(($J2793-AH$2+1)/AH$4)
+($H2793&gt;0)*($J2793&gt;AH$3)*($I2793&gt;AH$3)*
0+($H2793&gt;0)*($J2793&gt;AH$3)*($I2793&lt;=AH$3)*($I2793&gt;=AH$2)*((AH$3-$I2793+1)/AH$4)
+($H2793&gt;0)*($J2793&gt;AH$3)*($I2793&lt;AH$2)*
1+($H2793&gt;0)*($I2793&gt;AH$3)*0</f>
        <v/>
      </c>
      <c r="AI2786" s="107">
        <f>($H2791&gt;0)*($J2791&lt;AI$2)*
0+($H2791&gt;0)*($J2791&gt;=AI$2)*($J2791&lt;=AI$3)*(($J2791-AI$2+1)/AI$4)
+($H2791&gt;0)*($J2791&gt;AI$3)*($I2791&gt;AI$3)*
0+($H2791&gt;0)*($J2791&gt;AI$3)*($I2791&lt;=AI$3)*($I2791&gt;=AI$2)*((AI$3-$I2791+1)/AI$4)
+($H2791&gt;0)*($J2791&gt;AI$3)*($I2791&lt;AI$2)*
1+($H2791&gt;0)*($I2791&gt;AI$3)*
0+($H2792&gt;0)*($J$2350&lt;AI$2)*
0+($H2792&gt;0)*($J2792&gt;=AI$2)*($J2792&lt;=AI$3)*(($J2792-AI$2+1)/AI$4)
+($H2792&gt;0)*($J2792&gt;AI$3)*($I2792&gt;AI$3)*
0+($H2792&gt;0)*($J2792&gt;AI$3)*($I2792&lt;=AI$3)*($I2792&gt;=AI$2)*((AI$3-$I2792+1)/AI$4)
+($H2792&gt;0)*($J2792&gt;AI$3)*($I2792&lt;AI$2)*
1+($H2792&gt;0)*($I2792&gt;AI$3)*
0+($H2793&gt;0)*($J2793&lt;AI$2)*
0+($H2793&gt;0)*($J2793&gt;=AI$2)*($J2793&lt;=AI$3)*(($J2793-AI$2+1)/AI$4)
+($H2793&gt;0)*($J2793&gt;AI$3)*($I2793&gt;AI$3)*
0+($H2793&gt;0)*($J2793&gt;AI$3)*($I2793&lt;=AI$3)*($I2793&gt;=AI$2)*((AI$3-$I2793+1)/AI$4)
+($H2793&gt;0)*($J2793&gt;AI$3)*($I2793&lt;AI$2)*
1+($H2793&gt;0)*($I2793&gt;AI$3)*0</f>
        <v/>
      </c>
      <c r="AJ2786" s="107">
        <f>($H2791&gt;0)*($J2791&lt;AJ$2)*
0+($H2791&gt;0)*($J2791&gt;=AJ$2)*($J2791&lt;=AJ$3)*(($J2791-AJ$2+1)/AJ$4)
+($H2791&gt;0)*($J2791&gt;AJ$3)*($I2791&gt;AJ$3)*
0+($H2791&gt;0)*($J2791&gt;AJ$3)*($I2791&lt;=AJ$3)*($I2791&gt;=AJ$2)*((AJ$3-$I2791+1)/AJ$4)
+($H2791&gt;0)*($J2791&gt;AJ$3)*($I2791&lt;AJ$2)*
1+($H2791&gt;0)*($I2791&gt;AJ$3)*
0+($H2792&gt;0)*($J$2350&lt;AJ$2)*
0+($H2792&gt;0)*($J2792&gt;=AJ$2)*($J2792&lt;=AJ$3)*(($J2792-AJ$2+1)/AJ$4)
+($H2792&gt;0)*($J2792&gt;AJ$3)*($I2792&gt;AJ$3)*
0+($H2792&gt;0)*($J2792&gt;AJ$3)*($I2792&lt;=AJ$3)*($I2792&gt;=AJ$2)*((AJ$3-$I2792+1)/AJ$4)
+($H2792&gt;0)*($J2792&gt;AJ$3)*($I2792&lt;AJ$2)*
1+($H2792&gt;0)*($I2792&gt;AJ$3)*
0+($H2793&gt;0)*($J2793&lt;AJ$2)*
0+($H2793&gt;0)*($J2793&gt;=AJ$2)*($J2793&lt;=AJ$3)*(($J2793-AJ$2+1)/AJ$4)
+($H2793&gt;0)*($J2793&gt;AJ$3)*($I2793&gt;AJ$3)*
0+($H2793&gt;0)*($J2793&gt;AJ$3)*($I2793&lt;=AJ$3)*($I2793&gt;=AJ$2)*((AJ$3-$I2793+1)/AJ$4)
+($H2793&gt;0)*($J2793&gt;AJ$3)*($I2793&lt;AJ$2)*
1+($H2793&gt;0)*($I2793&gt;AJ$3)*0</f>
        <v/>
      </c>
      <c r="AK2786" s="107">
        <f>($H2791&gt;0)*($J2791&lt;AK$2)*
0+($H2791&gt;0)*($J2791&gt;=AK$2)*($J2791&lt;=AK$3)*(($J2791-AK$2+1)/AK$4)
+($H2791&gt;0)*($J2791&gt;AK$3)*($I2791&gt;AK$3)*
0+($H2791&gt;0)*($J2791&gt;AK$3)*($I2791&lt;=AK$3)*($I2791&gt;=AK$2)*((AK$3-$I2791+1)/AK$4)
+($H2791&gt;0)*($J2791&gt;AK$3)*($I2791&lt;AK$2)*
1+($H2791&gt;0)*($I2791&gt;AK$3)*
0+($H2792&gt;0)*($J$2350&lt;AK$2)*
0+($H2792&gt;0)*($J2792&gt;=AK$2)*($J2792&lt;=AK$3)*(($J2792-AK$2+1)/AK$4)
+($H2792&gt;0)*($J2792&gt;AK$3)*($I2792&gt;AK$3)*
0+($H2792&gt;0)*($J2792&gt;AK$3)*($I2792&lt;=AK$3)*($I2792&gt;=AK$2)*((AK$3-$I2792+1)/AK$4)
+($H2792&gt;0)*($J2792&gt;AK$3)*($I2792&lt;AK$2)*
1+($H2792&gt;0)*($I2792&gt;AK$3)*
0+($H2793&gt;0)*($J2793&lt;AK$2)*
0+($H2793&gt;0)*($J2793&gt;=AK$2)*($J2793&lt;=AK$3)*(($J2793-AK$2+1)/AK$4)
+($H2793&gt;0)*($J2793&gt;AK$3)*($I2793&gt;AK$3)*
0+($H2793&gt;0)*($J2793&gt;AK$3)*($I2793&lt;=AK$3)*($I2793&gt;=AK$2)*((AK$3-$I2793+1)/AK$4)
+($H2793&gt;0)*($J2793&gt;AK$3)*($I2793&lt;AK$2)*
1+($H2793&gt;0)*($I2793&gt;AK$3)*0</f>
        <v/>
      </c>
      <c r="AL2786" s="107">
        <f>($H2791&gt;0)*($J2791&lt;AL$2)*
0+($H2791&gt;0)*($J2791&gt;=AL$2)*($J2791&lt;=AL$3)*(($J2791-AL$2+1)/AL$4)
+($H2791&gt;0)*($J2791&gt;AL$3)*($I2791&gt;AL$3)*
0+($H2791&gt;0)*($J2791&gt;AL$3)*($I2791&lt;=AL$3)*($I2791&gt;=AL$2)*((AL$3-$I2791+1)/AL$4)
+($H2791&gt;0)*($J2791&gt;AL$3)*($I2791&lt;AL$2)*
1+($H2791&gt;0)*($I2791&gt;AL$3)*
0+($H2792&gt;0)*($J$2350&lt;AL$2)*
0+($H2792&gt;0)*($J2792&gt;=AL$2)*($J2792&lt;=AL$3)*(($J2792-AL$2+1)/AL$4)
+($H2792&gt;0)*($J2792&gt;AL$3)*($I2792&gt;AL$3)*
0+($H2792&gt;0)*($J2792&gt;AL$3)*($I2792&lt;=AL$3)*($I2792&gt;=AL$2)*((AL$3-$I2792+1)/AL$4)
+($H2792&gt;0)*($J2792&gt;AL$3)*($I2792&lt;AL$2)*
1+($H2792&gt;0)*($I2792&gt;AL$3)*
0+($H2793&gt;0)*($J2793&lt;AL$2)*
0+($H2793&gt;0)*($J2793&gt;=AL$2)*($J2793&lt;=AL$3)*(($J2793-AL$2+1)/AL$4)
+($H2793&gt;0)*($J2793&gt;AL$3)*($I2793&gt;AL$3)*
0+($H2793&gt;0)*($J2793&gt;AL$3)*($I2793&lt;=AL$3)*($I2793&gt;=AL$2)*((AL$3-$I2793+1)/AL$4)
+($H2793&gt;0)*($J2793&gt;AL$3)*($I2793&lt;AL$2)*
1+($H2793&gt;0)*($I2793&gt;AL$3)*0</f>
        <v/>
      </c>
      <c r="AM2786" s="107">
        <f>($H2791&gt;0)*($J2791&lt;AM$2)*
0+($H2791&gt;0)*($J2791&gt;=AM$2)*($J2791&lt;=AM$3)*(($J2791-AM$2+1)/AM$4)
+($H2791&gt;0)*($J2791&gt;AM$3)*($I2791&gt;AM$3)*
0+($H2791&gt;0)*($J2791&gt;AM$3)*($I2791&lt;=AM$3)*($I2791&gt;=AM$2)*((AM$3-$I2791+1)/AM$4)
+($H2791&gt;0)*($J2791&gt;AM$3)*($I2791&lt;AM$2)*
1+($H2791&gt;0)*($I2791&gt;AM$3)*
0+($H2792&gt;0)*($J$2350&lt;AM$2)*
0+($H2792&gt;0)*($J2792&gt;=AM$2)*($J2792&lt;=AM$3)*(($J2792-AM$2+1)/AM$4)
+($H2792&gt;0)*($J2792&gt;AM$3)*($I2792&gt;AM$3)*
0+($H2792&gt;0)*($J2792&gt;AM$3)*($I2792&lt;=AM$3)*($I2792&gt;=AM$2)*((AM$3-$I2792+1)/AM$4)
+($H2792&gt;0)*($J2792&gt;AM$3)*($I2792&lt;AM$2)*
1+($H2792&gt;0)*($I2792&gt;AM$3)*
0+($H2793&gt;0)*($J2793&lt;AM$2)*
0+($H2793&gt;0)*($J2793&gt;=AM$2)*($J2793&lt;=AM$3)*(($J2793-AM$2+1)/AM$4)
+($H2793&gt;0)*($J2793&gt;AM$3)*($I2793&gt;AM$3)*
0+($H2793&gt;0)*($J2793&gt;AM$3)*($I2793&lt;=AM$3)*($I2793&gt;=AM$2)*((AM$3-$I2793+1)/AM$4)
+($H2793&gt;0)*($J2793&gt;AM$3)*($I2793&lt;AM$2)*
1+($H2793&gt;0)*($I2793&gt;AM$3)*0</f>
        <v/>
      </c>
      <c r="AN2786" s="107">
        <f>($H2791&gt;0)*($J2791&lt;AN$2)*
0+($H2791&gt;0)*($J2791&gt;=AN$2)*($J2791&lt;=AN$3)*(($J2791-AN$2+1)/AN$4)
+($H2791&gt;0)*($J2791&gt;AN$3)*($I2791&gt;AN$3)*
0+($H2791&gt;0)*($J2791&gt;AN$3)*($I2791&lt;=AN$3)*($I2791&gt;=AN$2)*((AN$3-$I2791+1)/AN$4)
+($H2791&gt;0)*($J2791&gt;AN$3)*($I2791&lt;AN$2)*
1+($H2791&gt;0)*($I2791&gt;AN$3)*
0+($H2792&gt;0)*($J$2350&lt;AN$2)*
0+($H2792&gt;0)*($J2792&gt;=AN$2)*($J2792&lt;=AN$3)*(($J2792-AN$2+1)/AN$4)
+($H2792&gt;0)*($J2792&gt;AN$3)*($I2792&gt;AN$3)*
0+($H2792&gt;0)*($J2792&gt;AN$3)*($I2792&lt;=AN$3)*($I2792&gt;=AN$2)*((AN$3-$I2792+1)/AN$4)
+($H2792&gt;0)*($J2792&gt;AN$3)*($I2792&lt;AN$2)*
1+($H2792&gt;0)*($I2792&gt;AN$3)*
0+($H2793&gt;0)*($J2793&lt;AN$2)*
0+($H2793&gt;0)*($J2793&gt;=AN$2)*($J2793&lt;=AN$3)*(($J2793-AN$2+1)/AN$4)
+($H2793&gt;0)*($J2793&gt;AN$3)*($I2793&gt;AN$3)*
0+($H2793&gt;0)*($J2793&gt;AN$3)*($I2793&lt;=AN$3)*($I2793&gt;=AN$2)*((AN$3-$I2793+1)/AN$4)
+($H2793&gt;0)*($J2793&gt;AN$3)*($I2793&lt;AN$2)*
1+($H2793&gt;0)*($I2793&gt;AN$3)*0</f>
        <v/>
      </c>
      <c r="AO2786" s="107">
        <f>($H2791&gt;0)*($J2791&lt;AO$2)*
0+($H2791&gt;0)*($J2791&gt;=AO$2)*($J2791&lt;=AO$3)*(($J2791-AO$2+1)/AO$4)
+($H2791&gt;0)*($J2791&gt;AO$3)*($I2791&gt;AO$3)*
0+($H2791&gt;0)*($J2791&gt;AO$3)*($I2791&lt;=AO$3)*($I2791&gt;=AO$2)*((AO$3-$I2791+1)/AO$4)
+($H2791&gt;0)*($J2791&gt;AO$3)*($I2791&lt;AO$2)*
1+($H2791&gt;0)*($I2791&gt;AO$3)*
0+($H2792&gt;0)*($J$2350&lt;AO$2)*
0+($H2792&gt;0)*($J2792&gt;=AO$2)*($J2792&lt;=AO$3)*(($J2792-AO$2+1)/AO$4)
+($H2792&gt;0)*($J2792&gt;AO$3)*($I2792&gt;AO$3)*
0+($H2792&gt;0)*($J2792&gt;AO$3)*($I2792&lt;=AO$3)*($I2792&gt;=AO$2)*((AO$3-$I2792+1)/AO$4)
+($H2792&gt;0)*($J2792&gt;AO$3)*($I2792&lt;AO$2)*
1+($H2792&gt;0)*($I2792&gt;AO$3)*
0+($H2793&gt;0)*($J2793&lt;AO$2)*
0+($H2793&gt;0)*($J2793&gt;=AO$2)*($J2793&lt;=AO$3)*(($J2793-AO$2+1)/AO$4)
+($H2793&gt;0)*($J2793&gt;AO$3)*($I2793&gt;AO$3)*
0+($H2793&gt;0)*($J2793&gt;AO$3)*($I2793&lt;=AO$3)*($I2793&gt;=AO$2)*((AO$3-$I2793+1)/AO$4)
+($H2793&gt;0)*($J2793&gt;AO$3)*($I2793&lt;AO$2)*
1+($H2793&gt;0)*($I2793&gt;AO$3)*0</f>
        <v/>
      </c>
      <c r="AP2786" s="107">
        <f>($H2791&gt;0)*($J2791&lt;AP$2)*
0+($H2791&gt;0)*($J2791&gt;=AP$2)*($J2791&lt;=AP$3)*(($J2791-AP$2+1)/AP$4)
+($H2791&gt;0)*($J2791&gt;AP$3)*($I2791&gt;AP$3)*
0+($H2791&gt;0)*($J2791&gt;AP$3)*($I2791&lt;=AP$3)*($I2791&gt;=AP$2)*((AP$3-$I2791+1)/AP$4)
+($H2791&gt;0)*($J2791&gt;AP$3)*($I2791&lt;AP$2)*
1+($H2791&gt;0)*($I2791&gt;AP$3)*
0+($H2792&gt;0)*($J$2350&lt;AP$2)*
0+($H2792&gt;0)*($J2792&gt;=AP$2)*($J2792&lt;=AP$3)*(($J2792-AP$2+1)/AP$4)
+($H2792&gt;0)*($J2792&gt;AP$3)*($I2792&gt;AP$3)*
0+($H2792&gt;0)*($J2792&gt;AP$3)*($I2792&lt;=AP$3)*($I2792&gt;=AP$2)*((AP$3-$I2792+1)/AP$4)
+($H2792&gt;0)*($J2792&gt;AP$3)*($I2792&lt;AP$2)*
1+($H2792&gt;0)*($I2792&gt;AP$3)*
0+($H2793&gt;0)*($J2793&lt;AP$2)*
0+($H2793&gt;0)*($J2793&gt;=AP$2)*($J2793&lt;=AP$3)*(($J2793-AP$2+1)/AP$4)
+($H2793&gt;0)*($J2793&gt;AP$3)*($I2793&gt;AP$3)*
0+($H2793&gt;0)*($J2793&gt;AP$3)*($I2793&lt;=AP$3)*($I2793&gt;=AP$2)*((AP$3-$I2793+1)/AP$4)
+($H2793&gt;0)*($J2793&gt;AP$3)*($I2793&lt;AP$2)*
1+($H2793&gt;0)*($I2793&gt;AP$3)*0</f>
        <v/>
      </c>
      <c r="AQ2786" s="107">
        <f>($H2791&gt;0)*($J2791&lt;AQ$2)*
0+($H2791&gt;0)*($J2791&gt;=AQ$2)*($J2791&lt;=AQ$3)*(($J2791-AQ$2+1)/AQ$4)
+($H2791&gt;0)*($J2791&gt;AQ$3)*($I2791&gt;AQ$3)*
0+($H2791&gt;0)*($J2791&gt;AQ$3)*($I2791&lt;=AQ$3)*($I2791&gt;=AQ$2)*((AQ$3-$I2791+1)/AQ$4)
+($H2791&gt;0)*($J2791&gt;AQ$3)*($I2791&lt;AQ$2)*
1+($H2791&gt;0)*($I2791&gt;AQ$3)*
0+($H2792&gt;0)*($J$2350&lt;AQ$2)*
0+($H2792&gt;0)*($J2792&gt;=AQ$2)*($J2792&lt;=AQ$3)*(($J2792-AQ$2+1)/AQ$4)
+($H2792&gt;0)*($J2792&gt;AQ$3)*($I2792&gt;AQ$3)*
0+($H2792&gt;0)*($J2792&gt;AQ$3)*($I2792&lt;=AQ$3)*($I2792&gt;=AQ$2)*((AQ$3-$I2792+1)/AQ$4)
+($H2792&gt;0)*($J2792&gt;AQ$3)*($I2792&lt;AQ$2)*
1+($H2792&gt;0)*($I2792&gt;AQ$3)*
0+($H2793&gt;0)*($J2793&lt;AQ$2)*
0+($H2793&gt;0)*($J2793&gt;=AQ$2)*($J2793&lt;=AQ$3)*(($J2793-AQ$2+1)/AQ$4)
+($H2793&gt;0)*($J2793&gt;AQ$3)*($I2793&gt;AQ$3)*
0+($H2793&gt;0)*($J2793&gt;AQ$3)*($I2793&lt;=AQ$3)*($I2793&gt;=AQ$2)*((AQ$3-$I2793+1)/AQ$4)
+($H2793&gt;0)*($J2793&gt;AQ$3)*($I2793&lt;AQ$2)*
1+($H2793&gt;0)*($I2793&gt;AQ$3)*0</f>
        <v/>
      </c>
      <c r="AR2786" s="107">
        <f>($H2791&gt;0)*($J2791&lt;AR$2)*
0+($H2791&gt;0)*($J2791&gt;=AR$2)*($J2791&lt;=AR$3)*(($J2791-AR$2+1)/AR$4)
+($H2791&gt;0)*($J2791&gt;AR$3)*($I2791&gt;AR$3)*
0+($H2791&gt;0)*($J2791&gt;AR$3)*($I2791&lt;=AR$3)*($I2791&gt;=AR$2)*((AR$3-$I2791+1)/AR$4)
+($H2791&gt;0)*($J2791&gt;AR$3)*($I2791&lt;AR$2)*
1+($H2791&gt;0)*($I2791&gt;AR$3)*
0+($H2792&gt;0)*($J$2350&lt;AR$2)*
0+($H2792&gt;0)*($J2792&gt;=AR$2)*($J2792&lt;=AR$3)*(($J2792-AR$2+1)/AR$4)
+($H2792&gt;0)*($J2792&gt;AR$3)*($I2792&gt;AR$3)*
0+($H2792&gt;0)*($J2792&gt;AR$3)*($I2792&lt;=AR$3)*($I2792&gt;=AR$2)*((AR$3-$I2792+1)/AR$4)
+($H2792&gt;0)*($J2792&gt;AR$3)*($I2792&lt;AR$2)*
1+($H2792&gt;0)*($I2792&gt;AR$3)*
0+($H2793&gt;0)*($J2793&lt;AR$2)*
0+($H2793&gt;0)*($J2793&gt;=AR$2)*($J2793&lt;=AR$3)*(($J2793-AR$2+1)/AR$4)
+($H2793&gt;0)*($J2793&gt;AR$3)*($I2793&gt;AR$3)*
0+($H2793&gt;0)*($J2793&gt;AR$3)*($I2793&lt;=AR$3)*($I2793&gt;=AR$2)*((AR$3-$I2793+1)/AR$4)
+($H2793&gt;0)*($J2793&gt;AR$3)*($I2793&lt;AR$2)*
1+($H2793&gt;0)*($I2793&gt;AR$3)*0</f>
        <v/>
      </c>
      <c r="AS2786" s="107">
        <f>($H2791&gt;0)*($J2791&lt;AS$2)*
0+($H2791&gt;0)*($J2791&gt;=AS$2)*($J2791&lt;=AS$3)*(($J2791-AS$2+1)/AS$4)
+($H2791&gt;0)*($J2791&gt;AS$3)*($I2791&gt;AS$3)*
0+($H2791&gt;0)*($J2791&gt;AS$3)*($I2791&lt;=AS$3)*($I2791&gt;=AS$2)*((AS$3-$I2791+1)/AS$4)
+($H2791&gt;0)*($J2791&gt;AS$3)*($I2791&lt;AS$2)*
1+($H2791&gt;0)*($I2791&gt;AS$3)*
0+($H2792&gt;0)*($J$2350&lt;AS$2)*
0+($H2792&gt;0)*($J2792&gt;=AS$2)*($J2792&lt;=AS$3)*(($J2792-AS$2+1)/AS$4)
+($H2792&gt;0)*($J2792&gt;AS$3)*($I2792&gt;AS$3)*
0+($H2792&gt;0)*($J2792&gt;AS$3)*($I2792&lt;=AS$3)*($I2792&gt;=AS$2)*((AS$3-$I2792+1)/AS$4)
+($H2792&gt;0)*($J2792&gt;AS$3)*($I2792&lt;AS$2)*
1+($H2792&gt;0)*($I2792&gt;AS$3)*
0+($H2793&gt;0)*($J2793&lt;AS$2)*
0+($H2793&gt;0)*($J2793&gt;=AS$2)*($J2793&lt;=AS$3)*(($J2793-AS$2+1)/AS$4)
+($H2793&gt;0)*($J2793&gt;AS$3)*($I2793&gt;AS$3)*
0+($H2793&gt;0)*($J2793&gt;AS$3)*($I2793&lt;=AS$3)*($I2793&gt;=AS$2)*((AS$3-$I2793+1)/AS$4)
+($H2793&gt;0)*($J2793&gt;AS$3)*($I2793&lt;AS$2)*
1+($H2793&gt;0)*($I2793&gt;AS$3)*0</f>
        <v/>
      </c>
      <c r="AT2786" s="107">
        <f>($H2791&gt;0)*($J2791&lt;AT$2)*
0+($H2791&gt;0)*($J2791&gt;=AT$2)*($J2791&lt;=AT$3)*(($J2791-AT$2+1)/AT$4)
+($H2791&gt;0)*($J2791&gt;AT$3)*($I2791&gt;AT$3)*
0+($H2791&gt;0)*($J2791&gt;AT$3)*($I2791&lt;=AT$3)*($I2791&gt;=AT$2)*((AT$3-$I2791+1)/AT$4)
+($H2791&gt;0)*($J2791&gt;AT$3)*($I2791&lt;AT$2)*
1+($H2791&gt;0)*($I2791&gt;AT$3)*
0+($H2792&gt;0)*($J$2350&lt;AT$2)*
0+($H2792&gt;0)*($J2792&gt;=AT$2)*($J2792&lt;=AT$3)*(($J2792-AT$2+1)/AT$4)
+($H2792&gt;0)*($J2792&gt;AT$3)*($I2792&gt;AT$3)*
0+($H2792&gt;0)*($J2792&gt;AT$3)*($I2792&lt;=AT$3)*($I2792&gt;=AT$2)*((AT$3-$I2792+1)/AT$4)
+($H2792&gt;0)*($J2792&gt;AT$3)*($I2792&lt;AT$2)*
1+($H2792&gt;0)*($I2792&gt;AT$3)*
0+($H2793&gt;0)*($J2793&lt;AT$2)*
0+($H2793&gt;0)*($J2793&gt;=AT$2)*($J2793&lt;=AT$3)*(($J2793-AT$2+1)/AT$4)
+($H2793&gt;0)*($J2793&gt;AT$3)*($I2793&gt;AT$3)*
0+($H2793&gt;0)*($J2793&gt;AT$3)*($I2793&lt;=AT$3)*($I2793&gt;=AT$2)*((AT$3-$I2793+1)/AT$4)
+($H2793&gt;0)*($J2793&gt;AT$3)*($I2793&lt;AT$2)*
1+($H2793&gt;0)*($I2793&gt;AT$3)*0</f>
        <v/>
      </c>
      <c r="AU2786" s="107">
        <f>($H2791&gt;0)*($J2791&lt;AU$2)*
0+($H2791&gt;0)*($J2791&gt;=AU$2)*($J2791&lt;=AU$3)*(($J2791-AU$2+1)/AU$4)
+($H2791&gt;0)*($J2791&gt;AU$3)*($I2791&gt;AU$3)*
0+($H2791&gt;0)*($J2791&gt;AU$3)*($I2791&lt;=AU$3)*($I2791&gt;=AU$2)*((AU$3-$I2791+1)/AU$4)
+($H2791&gt;0)*($J2791&gt;AU$3)*($I2791&lt;AU$2)*
1+($H2791&gt;0)*($I2791&gt;AU$3)*
0+($H2792&gt;0)*($J$2350&lt;AU$2)*
0+($H2792&gt;0)*($J2792&gt;=AU$2)*($J2792&lt;=AU$3)*(($J2792-AU$2+1)/AU$4)
+($H2792&gt;0)*($J2792&gt;AU$3)*($I2792&gt;AU$3)*
0+($H2792&gt;0)*($J2792&gt;AU$3)*($I2792&lt;=AU$3)*($I2792&gt;=AU$2)*((AU$3-$I2792+1)/AU$4)
+($H2792&gt;0)*($J2792&gt;AU$3)*($I2792&lt;AU$2)*
1+($H2792&gt;0)*($I2792&gt;AU$3)*
0+($H2793&gt;0)*($J2793&lt;AU$2)*
0+($H2793&gt;0)*($J2793&gt;=AU$2)*($J2793&lt;=AU$3)*(($J2793-AU$2+1)/AU$4)
+($H2793&gt;0)*($J2793&gt;AU$3)*($I2793&gt;AU$3)*
0+($H2793&gt;0)*($J2793&gt;AU$3)*($I2793&lt;=AU$3)*($I2793&gt;=AU$2)*((AU$3-$I2793+1)/AU$4)
+($H2793&gt;0)*($J2793&gt;AU$3)*($I2793&lt;AU$2)*
1+($H2793&gt;0)*($I2793&gt;AU$3)*0</f>
        <v/>
      </c>
      <c r="AV2786" s="107">
        <f>($H2791&gt;0)*($J2791&lt;AV$2)*
0+($H2791&gt;0)*($J2791&gt;=AV$2)*($J2791&lt;=AV$3)*(($J2791-AV$2+1)/AV$4)
+($H2791&gt;0)*($J2791&gt;AV$3)*($I2791&gt;AV$3)*
0+($H2791&gt;0)*($J2791&gt;AV$3)*($I2791&lt;=AV$3)*($I2791&gt;=AV$2)*((AV$3-$I2791+1)/AV$4)
+($H2791&gt;0)*($J2791&gt;AV$3)*($I2791&lt;AV$2)*
1+($H2791&gt;0)*($I2791&gt;AV$3)*
0+($H2792&gt;0)*($J$2350&lt;AV$2)*
0+($H2792&gt;0)*($J2792&gt;=AV$2)*($J2792&lt;=AV$3)*(($J2792-AV$2+1)/AV$4)
+($H2792&gt;0)*($J2792&gt;AV$3)*($I2792&gt;AV$3)*
0+($H2792&gt;0)*($J2792&gt;AV$3)*($I2792&lt;=AV$3)*($I2792&gt;=AV$2)*((AV$3-$I2792+1)/AV$4)
+($H2792&gt;0)*($J2792&gt;AV$3)*($I2792&lt;AV$2)*
1+($H2792&gt;0)*($I2792&gt;AV$3)*
0+($H2793&gt;0)*($J2793&lt;AV$2)*
0+($H2793&gt;0)*($J2793&gt;=AV$2)*($J2793&lt;=AV$3)*(($J2793-AV$2+1)/AV$4)
+($H2793&gt;0)*($J2793&gt;AV$3)*($I2793&gt;AV$3)*
0+($H2793&gt;0)*($J2793&gt;AV$3)*($I2793&lt;=AV$3)*($I2793&gt;=AV$2)*((AV$3-$I2793+1)/AV$4)
+($H2793&gt;0)*($J2793&gt;AV$3)*($I2793&lt;AV$2)*
1+($H2793&gt;0)*($I2793&gt;AV$3)*0</f>
        <v/>
      </c>
      <c r="AW2786" s="107">
        <f>($H2791&gt;0)*($J2791&lt;AW$2)*
0+($H2791&gt;0)*($J2791&gt;=AW$2)*($J2791&lt;=AW$3)*(($J2791-AW$2+1)/AW$4)
+($H2791&gt;0)*($J2791&gt;AW$3)*($I2791&gt;AW$3)*
0+($H2791&gt;0)*($J2791&gt;AW$3)*($I2791&lt;=AW$3)*($I2791&gt;=AW$2)*((AW$3-$I2791+1)/AW$4)
+($H2791&gt;0)*($J2791&gt;AW$3)*($I2791&lt;AW$2)*
1+($H2791&gt;0)*($I2791&gt;AW$3)*
0+($H2792&gt;0)*($J$2350&lt;AW$2)*
0+($H2792&gt;0)*($J2792&gt;=AW$2)*($J2792&lt;=AW$3)*(($J2792-AW$2+1)/AW$4)
+($H2792&gt;0)*($J2792&gt;AW$3)*($I2792&gt;AW$3)*
0+($H2792&gt;0)*($J2792&gt;AW$3)*($I2792&lt;=AW$3)*($I2792&gt;=AW$2)*((AW$3-$I2792+1)/AW$4)
+($H2792&gt;0)*($J2792&gt;AW$3)*($I2792&lt;AW$2)*
1+($H2792&gt;0)*($I2792&gt;AW$3)*
0+($H2793&gt;0)*($J2793&lt;AW$2)*
0+($H2793&gt;0)*($J2793&gt;=AW$2)*($J2793&lt;=AW$3)*(($J2793-AW$2+1)/AW$4)
+($H2793&gt;0)*($J2793&gt;AW$3)*($I2793&gt;AW$3)*
0+($H2793&gt;0)*($J2793&gt;AW$3)*($I2793&lt;=AW$3)*($I2793&gt;=AW$2)*((AW$3-$I2793+1)/AW$4)
+($H2793&gt;0)*($J2793&gt;AW$3)*($I2793&lt;AW$2)*
1+($H2793&gt;0)*($I2793&gt;AW$3)*0</f>
        <v/>
      </c>
      <c r="AX2786" s="107">
        <f>($H2791&gt;0)*($J2791&lt;AX$2)*
0+($H2791&gt;0)*($J2791&gt;=AX$2)*($J2791&lt;=AX$3)*(($J2791-AX$2+1)/AX$4)
+($H2791&gt;0)*($J2791&gt;AX$3)*($I2791&gt;AX$3)*
0+($H2791&gt;0)*($J2791&gt;AX$3)*($I2791&lt;=AX$3)*($I2791&gt;=AX$2)*((AX$3-$I2791+1)/AX$4)
+($H2791&gt;0)*($J2791&gt;AX$3)*($I2791&lt;AX$2)*
1+($H2791&gt;0)*($I2791&gt;AX$3)*
0+($H2792&gt;0)*($J$2350&lt;AX$2)*
0+($H2792&gt;0)*($J2792&gt;=AX$2)*($J2792&lt;=AX$3)*(($J2792-AX$2+1)/AX$4)
+($H2792&gt;0)*($J2792&gt;AX$3)*($I2792&gt;AX$3)*
0+($H2792&gt;0)*($J2792&gt;AX$3)*($I2792&lt;=AX$3)*($I2792&gt;=AX$2)*((AX$3-$I2792+1)/AX$4)
+($H2792&gt;0)*($J2792&gt;AX$3)*($I2792&lt;AX$2)*
1+($H2792&gt;0)*($I2792&gt;AX$3)*
0+($H2793&gt;0)*($J2793&lt;AX$2)*
0+($H2793&gt;0)*($J2793&gt;=AX$2)*($J2793&lt;=AX$3)*(($J2793-AX$2+1)/AX$4)
+($H2793&gt;0)*($J2793&gt;AX$3)*($I2793&gt;AX$3)*
0+($H2793&gt;0)*($J2793&gt;AX$3)*($I2793&lt;=AX$3)*($I2793&gt;=AX$2)*((AX$3-$I2793+1)/AX$4)
+($H2793&gt;0)*($J2793&gt;AX$3)*($I2793&lt;AX$2)*
1+($H2793&gt;0)*($I2793&gt;AX$3)*0</f>
        <v/>
      </c>
      <c r="AY2786" s="107">
        <f>($H2791&gt;0)*($J2791&lt;AY$2)*
0+($H2791&gt;0)*($J2791&gt;=AY$2)*($J2791&lt;=AY$3)*(($J2791-AY$2+1)/AY$4)
+($H2791&gt;0)*($J2791&gt;AY$3)*($I2791&gt;AY$3)*
0+($H2791&gt;0)*($J2791&gt;AY$3)*($I2791&lt;=AY$3)*($I2791&gt;=AY$2)*((AY$3-$I2791+1)/AY$4)
+($H2791&gt;0)*($J2791&gt;AY$3)*($I2791&lt;AY$2)*
1+($H2791&gt;0)*($I2791&gt;AY$3)*
0+($H2792&gt;0)*($J$2350&lt;AY$2)*
0+($H2792&gt;0)*($J2792&gt;=AY$2)*($J2792&lt;=AY$3)*(($J2792-AY$2+1)/AY$4)
+($H2792&gt;0)*($J2792&gt;AY$3)*($I2792&gt;AY$3)*
0+($H2792&gt;0)*($J2792&gt;AY$3)*($I2792&lt;=AY$3)*($I2792&gt;=AY$2)*((AY$3-$I2792+1)/AY$4)
+($H2792&gt;0)*($J2792&gt;AY$3)*($I2792&lt;AY$2)*
1+($H2792&gt;0)*($I2792&gt;AY$3)*
0+($H2793&gt;0)*($J2793&lt;AY$2)*
0+($H2793&gt;0)*($J2793&gt;=AY$2)*($J2793&lt;=AY$3)*(($J2793-AY$2+1)/AY$4)
+($H2793&gt;0)*($J2793&gt;AY$3)*($I2793&gt;AY$3)*
0+($H2793&gt;0)*($J2793&gt;AY$3)*($I2793&lt;=AY$3)*($I2793&gt;=AY$2)*((AY$3-$I2793+1)/AY$4)
+($H2793&gt;0)*($J2793&gt;AY$3)*($I2793&lt;AY$2)*
1+($H2793&gt;0)*($I2793&gt;AY$3)*0</f>
        <v/>
      </c>
      <c r="AZ2786" s="107">
        <f>($H2791&gt;0)*($J2791&lt;AZ$2)*
0+($H2791&gt;0)*($J2791&gt;=AZ$2)*($J2791&lt;=AZ$3)*(($J2791-AZ$2+1)/AZ$4)
+($H2791&gt;0)*($J2791&gt;AZ$3)*($I2791&gt;AZ$3)*
0+($H2791&gt;0)*($J2791&gt;AZ$3)*($I2791&lt;=AZ$3)*($I2791&gt;=AZ$2)*((AZ$3-$I2791+1)/AZ$4)
+($H2791&gt;0)*($J2791&gt;AZ$3)*($I2791&lt;AZ$2)*
1+($H2791&gt;0)*($I2791&gt;AZ$3)*
0+($H2792&gt;0)*($J$2350&lt;AZ$2)*
0+($H2792&gt;0)*($J2792&gt;=AZ$2)*($J2792&lt;=AZ$3)*(($J2792-AZ$2+1)/AZ$4)
+($H2792&gt;0)*($J2792&gt;AZ$3)*($I2792&gt;AZ$3)*
0+($H2792&gt;0)*($J2792&gt;AZ$3)*($I2792&lt;=AZ$3)*($I2792&gt;=AZ$2)*((AZ$3-$I2792+1)/AZ$4)
+($H2792&gt;0)*($J2792&gt;AZ$3)*($I2792&lt;AZ$2)*
1+($H2792&gt;0)*($I2792&gt;AZ$3)*
0+($H2793&gt;0)*($J2793&lt;AZ$2)*
0+($H2793&gt;0)*($J2793&gt;=AZ$2)*($J2793&lt;=AZ$3)*(($J2793-AZ$2+1)/AZ$4)
+($H2793&gt;0)*($J2793&gt;AZ$3)*($I2793&gt;AZ$3)*
0+($H2793&gt;0)*($J2793&gt;AZ$3)*($I2793&lt;=AZ$3)*($I2793&gt;=AZ$2)*((AZ$3-$I2793+1)/AZ$4)
+($H2793&gt;0)*($J2793&gt;AZ$3)*($I2793&lt;AZ$2)*
1+($H2793&gt;0)*($I2793&gt;AZ$3)*0</f>
        <v/>
      </c>
      <c r="BA2786" s="107">
        <f>($H2791&gt;0)*($J2791&lt;BA$2)*
0+($H2791&gt;0)*($J2791&gt;=BA$2)*($J2791&lt;=BA$3)*(($J2791-BA$2+1)/BA$4)
+($H2791&gt;0)*($J2791&gt;BA$3)*($I2791&gt;BA$3)*
0+($H2791&gt;0)*($J2791&gt;BA$3)*($I2791&lt;=BA$3)*($I2791&gt;=BA$2)*((BA$3-$I2791+1)/BA$4)
+($H2791&gt;0)*($J2791&gt;BA$3)*($I2791&lt;BA$2)*
1+($H2791&gt;0)*($I2791&gt;BA$3)*
0+($H2792&gt;0)*($J$2350&lt;BA$2)*
0+($H2792&gt;0)*($J2792&gt;=BA$2)*($J2792&lt;=BA$3)*(($J2792-BA$2+1)/BA$4)
+($H2792&gt;0)*($J2792&gt;BA$3)*($I2792&gt;BA$3)*
0+($H2792&gt;0)*($J2792&gt;BA$3)*($I2792&lt;=BA$3)*($I2792&gt;=BA$2)*((BA$3-$I2792+1)/BA$4)
+($H2792&gt;0)*($J2792&gt;BA$3)*($I2792&lt;BA$2)*
1+($H2792&gt;0)*($I2792&gt;BA$3)*
0+($H2793&gt;0)*($J2793&lt;BA$2)*
0+($H2793&gt;0)*($J2793&gt;=BA$2)*($J2793&lt;=BA$3)*(($J2793-BA$2+1)/BA$4)
+($H2793&gt;0)*($J2793&gt;BA$3)*($I2793&gt;BA$3)*
0+($H2793&gt;0)*($J2793&gt;BA$3)*($I2793&lt;=BA$3)*($I2793&gt;=BA$2)*((BA$3-$I2793+1)/BA$4)
+($H2793&gt;0)*($J2793&gt;BA$3)*($I2793&lt;BA$2)*
1+($H2793&gt;0)*($I2793&gt;BA$3)*0</f>
        <v/>
      </c>
      <c r="BB2786" s="107">
        <f>($H2791&gt;0)*($J2791&lt;BB$2)*
0+($H2791&gt;0)*($J2791&gt;=BB$2)*($J2791&lt;=BB$3)*(($J2791-BB$2+1)/BB$4)
+($H2791&gt;0)*($J2791&gt;BB$3)*($I2791&gt;BB$3)*
0+($H2791&gt;0)*($J2791&gt;BB$3)*($I2791&lt;=BB$3)*($I2791&gt;=BB$2)*((BB$3-$I2791+1)/BB$4)
+($H2791&gt;0)*($J2791&gt;BB$3)*($I2791&lt;BB$2)*
1+($H2791&gt;0)*($I2791&gt;BB$3)*
0+($H2792&gt;0)*($J$2350&lt;BB$2)*
0+($H2792&gt;0)*($J2792&gt;=BB$2)*($J2792&lt;=BB$3)*(($J2792-BB$2+1)/BB$4)
+($H2792&gt;0)*($J2792&gt;BB$3)*($I2792&gt;BB$3)*
0+($H2792&gt;0)*($J2792&gt;BB$3)*($I2792&lt;=BB$3)*($I2792&gt;=BB$2)*((BB$3-$I2792+1)/BB$4)
+($H2792&gt;0)*($J2792&gt;BB$3)*($I2792&lt;BB$2)*
1+($H2792&gt;0)*($I2792&gt;BB$3)*
0+($H2793&gt;0)*($J2793&lt;BB$2)*
0+($H2793&gt;0)*($J2793&gt;=BB$2)*($J2793&lt;=BB$3)*(($J2793-BB$2+1)/BB$4)
+($H2793&gt;0)*($J2793&gt;BB$3)*($I2793&gt;BB$3)*
0+($H2793&gt;0)*($J2793&gt;BB$3)*($I2793&lt;=BB$3)*($I2793&gt;=BB$2)*((BB$3-$I2793+1)/BB$4)
+($H2793&gt;0)*($J2793&gt;BB$3)*($I2793&lt;BB$2)*
1+($H2793&gt;0)*($I2793&gt;BB$3)*0</f>
        <v/>
      </c>
      <c r="BC2786" s="107">
        <f>($H2791&gt;0)*($J2791&lt;BC$2)*
0+($H2791&gt;0)*($J2791&gt;=BC$2)*($J2791&lt;=BC$3)*(($J2791-BC$2+1)/BC$4)
+($H2791&gt;0)*($J2791&gt;BC$3)*($I2791&gt;BC$3)*
0+($H2791&gt;0)*($J2791&gt;BC$3)*($I2791&lt;=BC$3)*($I2791&gt;=BC$2)*((BC$3-$I2791+1)/BC$4)
+($H2791&gt;0)*($J2791&gt;BC$3)*($I2791&lt;BC$2)*
1+($H2791&gt;0)*($I2791&gt;BC$3)*
0+($H2792&gt;0)*($J$2350&lt;BC$2)*
0+($H2792&gt;0)*($J2792&gt;=BC$2)*($J2792&lt;=BC$3)*(($J2792-BC$2+1)/BC$4)
+($H2792&gt;0)*($J2792&gt;BC$3)*($I2792&gt;BC$3)*
0+($H2792&gt;0)*($J2792&gt;BC$3)*($I2792&lt;=BC$3)*($I2792&gt;=BC$2)*((BC$3-$I2792+1)/BC$4)
+($H2792&gt;0)*($J2792&gt;BC$3)*($I2792&lt;BC$2)*
1+($H2792&gt;0)*($I2792&gt;BC$3)*
0+($H2793&gt;0)*($J2793&lt;BC$2)*
0+($H2793&gt;0)*($J2793&gt;=BC$2)*($J2793&lt;=BC$3)*(($J2793-BC$2+1)/BC$4)
+($H2793&gt;0)*($J2793&gt;BC$3)*($I2793&gt;BC$3)*
0+($H2793&gt;0)*($J2793&gt;BC$3)*($I2793&lt;=BC$3)*($I2793&gt;=BC$2)*((BC$3-$I2793+1)/BC$4)
+($H2793&gt;0)*($J2793&gt;BC$3)*($I2793&lt;BC$2)*
1+($H2793&gt;0)*($I2793&gt;BC$3)*0</f>
        <v/>
      </c>
      <c r="BD2786" s="107">
        <f>($H2791&gt;0)*($J2791&lt;BD$2)*
0+($H2791&gt;0)*($J2791&gt;=BD$2)*($J2791&lt;=BD$3)*(($J2791-BD$2+1)/BD$4)
+($H2791&gt;0)*($J2791&gt;BD$3)*($I2791&gt;BD$3)*
0+($H2791&gt;0)*($J2791&gt;BD$3)*($I2791&lt;=BD$3)*($I2791&gt;=BD$2)*((BD$3-$I2791+1)/BD$4)
+($H2791&gt;0)*($J2791&gt;BD$3)*($I2791&lt;BD$2)*
1+($H2791&gt;0)*($I2791&gt;BD$3)*
0+($H2792&gt;0)*($J$2350&lt;BD$2)*
0+($H2792&gt;0)*($J2792&gt;=BD$2)*($J2792&lt;=BD$3)*(($J2792-BD$2+1)/BD$4)
+($H2792&gt;0)*($J2792&gt;BD$3)*($I2792&gt;BD$3)*
0+($H2792&gt;0)*($J2792&gt;BD$3)*($I2792&lt;=BD$3)*($I2792&gt;=BD$2)*((BD$3-$I2792+1)/BD$4)
+($H2792&gt;0)*($J2792&gt;BD$3)*($I2792&lt;BD$2)*
1+($H2792&gt;0)*($I2792&gt;BD$3)*
0+($H2793&gt;0)*($J2793&lt;BD$2)*
0+($H2793&gt;0)*($J2793&gt;=BD$2)*($J2793&lt;=BD$3)*(($J2793-BD$2+1)/BD$4)
+($H2793&gt;0)*($J2793&gt;BD$3)*($I2793&gt;BD$3)*
0+($H2793&gt;0)*($J2793&gt;BD$3)*($I2793&lt;=BD$3)*($I2793&gt;=BD$2)*((BD$3-$I2793+1)/BD$4)
+($H2793&gt;0)*($J2793&gt;BD$3)*($I2793&lt;BD$2)*
1+($H2793&gt;0)*($I2793&gt;BD$3)*0</f>
        <v/>
      </c>
    </row>
    <row r="2787" ht="16" customHeight="1">
      <c r="B2787" s="11">
        <f>B2786</f>
        <v/>
      </c>
      <c r="C2787" s="12">
        <f>C2786</f>
        <v/>
      </c>
      <c r="D2787" s="13" t="inlineStr">
        <is>
          <t>TF</t>
        </is>
      </c>
      <c r="E2787" s="117" t="n">
        <v>467.75</v>
      </c>
      <c r="F2787" s="15" t="n"/>
      <c r="G2787" s="13" t="inlineStr">
        <is>
          <t>Charges</t>
        </is>
      </c>
      <c r="H2787" s="117" t="n">
        <v>0</v>
      </c>
      <c r="I2787" s="13" t="inlineStr">
        <is>
          <t>Assurance</t>
        </is>
      </c>
      <c r="J2787" s="117" t="n">
        <v>17.0825</v>
      </c>
      <c r="K2787" s="23" t="n"/>
      <c r="L2787" s="20" t="inlineStr">
        <is>
          <t>% Loyer</t>
        </is>
      </c>
      <c r="M2787" s="72" t="n"/>
      <c r="N2787" s="72" t="n"/>
      <c r="O2787" s="107">
        <f>($E2790&lt;=O$3)*($E2790&gt;O$2)*((O$3-$E2790+1)/O$4)
+($E2790&lt;=O$2)*((O$3-O$2+1)/O$4)
+($E2790&gt;O$3)*(0)
-($E2798&lt;=O$3)*($E2798&lt;&gt;0)*($E2798&gt;O$2)*((O$3-$E2798)/O$4)
-($E2798&lt;=O$2)*((O$3-O$2+1)/O$4)
-($E2798&gt;O$3)*(0)</f>
        <v/>
      </c>
      <c r="P2787" s="107">
        <f>($E2790&lt;=P$3)*($E2790&gt;P$2)*((P$3-$E2790+1)/P$4)
+($E2790&lt;=P$2)*((P$3-P$2+1)/P$4)
+($E2790&gt;P$3)*(0)
-($E2798&lt;=P$3)*($E2798&lt;&gt;0)*($E2798&gt;P$2)*((P$3-$E2798)/P$4)
-($E2798&lt;=P$2)*((P$3-P$2+1)/P$4)
-($E2798&gt;P$3)*(0)</f>
        <v/>
      </c>
      <c r="Q2787" s="107">
        <f>($E2790&lt;=Q$3)*($E2790&gt;Q$2)*((Q$3-$E2790+1)/Q$4)
+($E2790&lt;=Q$2)*((Q$3-Q$2+1)/Q$4)
+($E2790&gt;Q$3)*(0)
-($E2798&lt;=Q$3)*($E2798&lt;&gt;0)*($E2798&gt;Q$2)*((Q$3-$E2798)/Q$4)
-($E2798&lt;=Q$2)*((Q$3-Q$2+1)/Q$4)
-($E2798&gt;Q$3)*(0)</f>
        <v/>
      </c>
      <c r="R2787" s="107">
        <f>($E2790&lt;=R$3)*($E2790&gt;R$2)*((R$3-$E2790+1)/R$4)
+($E2790&lt;=R$2)*((R$3-R$2+1)/R$4)
+($E2790&gt;R$3)*(0)
-($E2798&lt;=R$3)*($E2798&lt;&gt;0)*($E2798&gt;R$2)*((R$3-$E2798)/R$4)
-($E2798&lt;=R$2)*((R$3-R$2+1)/R$4)
-($E2798&gt;R$3)*(0)</f>
        <v/>
      </c>
      <c r="S2787" s="107">
        <f>($E2790&lt;=S$3)*($E2790&gt;S$2)*((S$3-$E2790+1)/S$4)
+($E2790&lt;=S$2)*((S$3-S$2+1)/S$4)
+($E2790&gt;S$3)*(0)
-($E2798&lt;=S$3)*($E2798&lt;&gt;0)*($E2798&gt;S$2)*((S$3-$E2798)/S$4)
-($E2798&lt;=S$2)*((S$3-S$2+1)/S$4)
-($E2798&gt;S$3)*(0)</f>
        <v/>
      </c>
      <c r="T2787" s="107">
        <f>($E2790&lt;=T$3)*($E2790&gt;T$2)*((T$3-$E2790+1)/T$4)
+($E2790&lt;=T$2)*((T$3-T$2+1)/T$4)
+($E2790&gt;T$3)*(0)
-($E2798&lt;=T$3)*($E2798&lt;&gt;0)*($E2798&gt;T$2)*((T$3-$E2798)/T$4)
-($E2798&lt;=T$2)*((T$3-T$2+1)/T$4)
-($E2798&gt;T$3)*(0)</f>
        <v/>
      </c>
      <c r="U2787" s="107">
        <f>($E2790&lt;=U$3)*($E2790&gt;U$2)*((U$3-$E2790+1)/U$4)
+($E2790&lt;=U$2)*((U$3-U$2+1)/U$4)
+($E2790&gt;U$3)*(0)
-($E2798&lt;=U$3)*($E2798&lt;&gt;0)*($E2798&gt;U$2)*((U$3-$E2798)/U$4)
-($E2798&lt;=U$2)*((U$3-U$2+1)/U$4)
-($E2798&gt;U$3)*(0)</f>
        <v/>
      </c>
      <c r="V2787" s="107">
        <f>($E2790&lt;=V$3)*($E2790&gt;V$2)*((V$3-$E2790+1)/V$4)
+($E2790&lt;=V$2)*((V$3-V$2+1)/V$4)
+($E2790&gt;V$3)*(0)
-($E2798&lt;=V$3)*($E2798&lt;&gt;0)*($E2798&gt;V$2)*((V$3-$E2798)/V$4)
-($E2798&lt;=V$2)*((V$3-V$2+1)/V$4)
-($E2798&gt;V$3)*(0)</f>
        <v/>
      </c>
      <c r="W2787" s="107">
        <f>($E2790&lt;=W$3)*($E2790&gt;W$2)*((W$3-$E2790+1)/W$4)
+($E2790&lt;=W$2)*((W$3-W$2+1)/W$4)
+($E2790&gt;W$3)*(0)
-($E2798&lt;=W$3)*($E2798&lt;&gt;0)*($E2798&gt;W$2)*((W$3-$E2798)/W$4)
-($E2798&lt;=W$2)*((W$3-W$2+1)/W$4)
-($E2798&gt;W$3)*(0)</f>
        <v/>
      </c>
      <c r="X2787" s="107">
        <f>($E2790&lt;=X$3)*($E2790&gt;X$2)*((X$3-$E2790+1)/X$4)
+($E2790&lt;=X$2)*((X$3-X$2+1)/X$4)
+($E2790&gt;X$3)*(0)
-($E2798&lt;=X$3)*($E2798&lt;&gt;0)*($E2798&gt;X$2)*((X$3-$E2798)/X$4)
-($E2798&lt;=X$2)*((X$3-X$2+1)/X$4)
-($E2798&gt;X$3)*(0)</f>
        <v/>
      </c>
      <c r="Y2787" s="107">
        <f>($E2790&lt;=Y$3)*($E2790&gt;Y$2)*((Y$3-$E2790+1)/Y$4)
+($E2790&lt;=Y$2)*((Y$3-Y$2+1)/Y$4)
+($E2790&gt;Y$3)*(0)
-($E2798&lt;=Y$3)*($E2798&lt;&gt;0)*($E2798&gt;Y$2)*((Y$3-$E2798)/Y$4)
-($E2798&lt;=Y$2)*((Y$3-Y$2+1)/Y$4)
-($E2798&gt;Y$3)*(0)</f>
        <v/>
      </c>
      <c r="Z2787" s="107">
        <f>($E2790&lt;=Z$3)*($E2790&gt;Z$2)*((Z$3-$E2790+1)/Z$4)
+($E2790&lt;=Z$2)*((Z$3-Z$2+1)/Z$4)
+($E2790&gt;Z$3)*(0)
-($E2798&lt;=Z$3)*($E2798&lt;&gt;0)*($E2798&gt;Z$2)*((Z$3-$E2798)/Z$4)
-($E2798&lt;=Z$2)*((Z$3-Z$2+1)/Z$4)
-($E2798&gt;Z$3)*(0)</f>
        <v/>
      </c>
      <c r="AA2787" s="107">
        <f>($E2790&lt;=AA$3)*($E2790&gt;AA$2)*((AA$3-$E2790+1)/AA$4)
+($E2790&lt;=AA$2)*((AA$3-AA$2+1)/AA$4)
+($E2790&gt;AA$3)*(0)
-($E2798&lt;=AA$3)*($E2798&lt;&gt;0)*($E2798&gt;AA$2)*((AA$3-$E2798)/AA$4)
-($E2798&lt;=AA$2)*((AA$3-AA$2+1)/AA$4)
-($E2798&gt;AA$3)*(0)</f>
        <v/>
      </c>
      <c r="AB2787" s="107">
        <f>($E2790&lt;=AB$3)*($E2790&gt;AB$2)*((AB$3-$E2790+1)/AB$4)
+($E2790&lt;=AB$2)*((AB$3-AB$2+1)/AB$4)
+($E2790&gt;AB$3)*(0)
-($E2798&lt;=AB$3)*($E2798&lt;&gt;0)*($E2798&gt;AB$2)*((AB$3-$E2798)/AB$4)
-($E2798&lt;=AB$2)*((AB$3-AB$2+1)/AB$4)
-($E2798&gt;AB$3)*(0)</f>
        <v/>
      </c>
      <c r="AC2787" s="107">
        <f>($E2790&lt;=AC$3)*($E2790&gt;AC$2)*((AC$3-$E2790+1)/AC$4)
+($E2790&lt;=AC$2)*((AC$3-AC$2+1)/AC$4)
+($E2790&gt;AC$3)*(0)
-($E2798&lt;=AC$3)*($E2798&lt;&gt;0)*($E2798&gt;AC$2)*((AC$3-$E2798)/AC$4)
-($E2798&lt;=AC$2)*((AC$3-AC$2+1)/AC$4)
-($E2798&gt;AC$3)*(0)</f>
        <v/>
      </c>
      <c r="AD2787" s="107">
        <f>($E2790&lt;=AD$3)*($E2790&gt;AD$2)*((AD$3-$E2790+1)/AD$4)
+($E2790&lt;=AD$2)*((AD$3-AD$2+1)/AD$4)
+($E2790&gt;AD$3)*(0)
-($E2798&lt;=AD$3)*($E2798&lt;&gt;0)*($E2798&gt;AD$2)*((AD$3-$E2798)/AD$4)
-($E2798&lt;=AD$2)*((AD$3-AD$2+1)/AD$4)
-($E2798&gt;AD$3)*(0)</f>
        <v/>
      </c>
      <c r="AE2787" s="107">
        <f>($E2790&lt;=AE$3)*($E2790&gt;AE$2)*((AE$3-$E2790+1)/AE$4)
+($E2790&lt;=AE$2)*((AE$3-AE$2+1)/AE$4)
+($E2790&gt;AE$3)*(0)
-($E2798&lt;=AE$3)*($E2798&lt;&gt;0)*($E2798&gt;AE$2)*((AE$3-$E2798)/AE$4)
-($E2798&lt;=AE$2)*((AE$3-AE$2+1)/AE$4)
-($E2798&gt;AE$3)*(0)</f>
        <v/>
      </c>
      <c r="AF2787" s="107">
        <f>($E2790&lt;=AF$3)*($E2790&gt;AF$2)*((AF$3-$E2790+1)/AF$4)
+($E2790&lt;=AF$2)*((AF$3-AF$2+1)/AF$4)
+($E2790&gt;AF$3)*(0)
-($E2798&lt;=AF$3)*($E2798&lt;&gt;0)*($E2798&gt;AF$2)*((AF$3-$E2798)/AF$4)
-($E2798&lt;=AF$2)*((AF$3-AF$2+1)/AF$4)
-($E2798&gt;AF$3)*(0)</f>
        <v/>
      </c>
      <c r="AG2787" s="107">
        <f>($E2790&lt;=AG$3)*($E2790&gt;AG$2)*((AG$3-$E2790+1)/AG$4)
+($E2790&lt;=AG$2)*((AG$3-AG$2+1)/AG$4)
+($E2790&gt;AG$3)*(0)
-($E2798&lt;=AG$3)*($E2798&lt;&gt;0)*($E2798&gt;AG$2)*((AG$3-$E2798)/AG$4)
-($E2798&lt;=AG$2)*((AG$3-AG$2+1)/AG$4)
-($E2798&gt;AG$3)*(0)</f>
        <v/>
      </c>
      <c r="AH2787" s="107">
        <f>($E2790&lt;=AH$3)*($E2790&gt;AH$2)*((AH$3-$E2790+1)/AH$4)
+($E2790&lt;=AH$2)*((AH$3-AH$2+1)/AH$4)
+($E2790&gt;AH$3)*(0)
-($E2798&lt;=AH$3)*($E2798&lt;&gt;0)*($E2798&gt;AH$2)*((AH$3-$E2798)/AH$4)
-($E2798&lt;=AH$2)*((AH$3-AH$2+1)/AH$4)
-($E2798&gt;AH$3)*(0)</f>
        <v/>
      </c>
      <c r="AI2787" s="107">
        <f>($E2790&lt;=AI$3)*($E2790&gt;AI$2)*((AI$3-$E2790+1)/AI$4)
+($E2790&lt;=AI$2)*((AI$3-AI$2+1)/AI$4)
+($E2790&gt;AI$3)*(0)
-($E2798&lt;=AI$3)*($E2798&lt;&gt;0)*($E2798&gt;AI$2)*((AI$3-$E2798)/AI$4)
-($E2798&lt;=AI$2)*((AI$3-AI$2+1)/AI$4)
-($E2798&gt;AI$3)*(0)</f>
        <v/>
      </c>
      <c r="AJ2787" s="107">
        <f>($E2790&lt;=AJ$3)*($E2790&gt;AJ$2)*((AJ$3-$E2790+1)/AJ$4)
+($E2790&lt;=AJ$2)*((AJ$3-AJ$2+1)/AJ$4)
+($E2790&gt;AJ$3)*(0)
-($E2798&lt;=AJ$3)*($E2798&lt;&gt;0)*($E2798&gt;AJ$2)*((AJ$3-$E2798)/AJ$4)
-($E2798&lt;=AJ$2)*((AJ$3-AJ$2+1)/AJ$4)
-($E2798&gt;AJ$3)*(0)</f>
        <v/>
      </c>
      <c r="AK2787" s="107">
        <f>($E2790&lt;=AK$3)*($E2790&gt;AK$2)*((AK$3-$E2790+1)/AK$4)
+($E2790&lt;=AK$2)*((AK$3-AK$2+1)/AK$4)
+($E2790&gt;AK$3)*(0)
-($E2798&lt;=AK$3)*($E2798&lt;&gt;0)*($E2798&gt;AK$2)*((AK$3-$E2798)/AK$4)
-($E2798&lt;=AK$2)*((AK$3-AK$2+1)/AK$4)
-($E2798&gt;AK$3)*(0)</f>
        <v/>
      </c>
      <c r="AL2787" s="107">
        <f>($E2790&lt;=AL$3)*($E2790&gt;AL$2)*((AL$3-$E2790+1)/AL$4)
+($E2790&lt;=AL$2)*((AL$3-AL$2+1)/AL$4)
+($E2790&gt;AL$3)*(0)
-($E2798&lt;=AL$3)*($E2798&lt;&gt;0)*($E2798&gt;AL$2)*((AL$3-$E2798)/AL$4)
-($E2798&lt;=AL$2)*((AL$3-AL$2+1)/AL$4)
-($E2798&gt;AL$3)*(0)</f>
        <v/>
      </c>
      <c r="AM2787" s="107">
        <f>($E2790&lt;=AM$3)*($E2790&gt;AM$2)*((AM$3-$E2790+1)/AM$4)
+($E2790&lt;=AM$2)*((AM$3-AM$2+1)/AM$4)
+($E2790&gt;AM$3)*(0)
-($E2798&lt;=AM$3)*($E2798&lt;&gt;0)*($E2798&gt;AM$2)*((AM$3-$E2798)/AM$4)
-($E2798&lt;=AM$2)*((AM$3-AM$2+1)/AM$4)
-($E2798&gt;AM$3)*(0)</f>
        <v/>
      </c>
      <c r="AN2787" s="107">
        <f>($E2790&lt;=AN$3)*($E2790&gt;AN$2)*((AN$3-$E2790+1)/AN$4)
+($E2790&lt;=AN$2)*((AN$3-AN$2+1)/AN$4)
+($E2790&gt;AN$3)*(0)
-($E2798&lt;=AN$3)*($E2798&lt;&gt;0)*($E2798&gt;AN$2)*((AN$3-$E2798)/AN$4)
-($E2798&lt;=AN$2)*((AN$3-AN$2+1)/AN$4)
-($E2798&gt;AN$3)*(0)</f>
        <v/>
      </c>
      <c r="AO2787" s="107">
        <f>($E2790&lt;=AO$3)*($E2790&gt;AO$2)*((AO$3-$E2790+1)/AO$4)
+($E2790&lt;=AO$2)*((AO$3-AO$2+1)/AO$4)
+($E2790&gt;AO$3)*(0)
-($E2798&lt;=AO$3)*($E2798&lt;&gt;0)*($E2798&gt;AO$2)*((AO$3-$E2798)/AO$4)
-($E2798&lt;=AO$2)*((AO$3-AO$2+1)/AO$4)
-($E2798&gt;AO$3)*(0)</f>
        <v/>
      </c>
      <c r="AP2787" s="107">
        <f>($E2790&lt;=AP$3)*($E2790&gt;AP$2)*((AP$3-$E2790+1)/AP$4)
+($E2790&lt;=AP$2)*((AP$3-AP$2+1)/AP$4)
+($E2790&gt;AP$3)*(0)
-($E2798&lt;=AP$3)*($E2798&lt;&gt;0)*($E2798&gt;AP$2)*((AP$3-$E2798)/AP$4)
-($E2798&lt;=AP$2)*((AP$3-AP$2+1)/AP$4)
-($E2798&gt;AP$3)*(0)</f>
        <v/>
      </c>
      <c r="AQ2787" s="107">
        <f>($E2790&lt;=AQ$3)*($E2790&gt;AQ$2)*((AQ$3-$E2790+1)/AQ$4)
+($E2790&lt;=AQ$2)*((AQ$3-AQ$2+1)/AQ$4)
+($E2790&gt;AQ$3)*(0)
-($E2798&lt;=AQ$3)*($E2798&lt;&gt;0)*($E2798&gt;AQ$2)*((AQ$3-$E2798)/AQ$4)
-($E2798&lt;=AQ$2)*((AQ$3-AQ$2+1)/AQ$4)
-($E2798&gt;AQ$3)*(0)</f>
        <v/>
      </c>
      <c r="AR2787" s="107">
        <f>($E2790&lt;=AR$3)*($E2790&gt;AR$2)*((AR$3-$E2790+1)/AR$4)
+($E2790&lt;=AR$2)*((AR$3-AR$2+1)/AR$4)
+($E2790&gt;AR$3)*(0)
-($E2798&lt;=AR$3)*($E2798&lt;&gt;0)*($E2798&gt;AR$2)*((AR$3-$E2798)/AR$4)
-($E2798&lt;=AR$2)*((AR$3-AR$2+1)/AR$4)
-($E2798&gt;AR$3)*(0)</f>
        <v/>
      </c>
      <c r="AS2787" s="107">
        <f>($E2790&lt;=AS$3)*($E2790&gt;AS$2)*((AS$3-$E2790+1)/AS$4)
+($E2790&lt;=AS$2)*((AS$3-AS$2+1)/AS$4)
+($E2790&gt;AS$3)*(0)
-($E2798&lt;=AS$3)*($E2798&lt;&gt;0)*($E2798&gt;AS$2)*((AS$3-$E2798)/AS$4)
-($E2798&lt;=AS$2)*((AS$3-AS$2+1)/AS$4)
-($E2798&gt;AS$3)*(0)</f>
        <v/>
      </c>
      <c r="AT2787" s="107">
        <f>($E2790&lt;=AT$3)*($E2790&gt;AT$2)*((AT$3-$E2790+1)/AT$4)
+($E2790&lt;=AT$2)*((AT$3-AT$2+1)/AT$4)
+($E2790&gt;AT$3)*(0)
-($E2798&lt;=AT$3)*($E2798&lt;&gt;0)*($E2798&gt;AT$2)*((AT$3-$E2798)/AT$4)
-($E2798&lt;=AT$2)*((AT$3-AT$2+1)/AT$4)
-($E2798&gt;AT$3)*(0)</f>
        <v/>
      </c>
      <c r="AU2787" s="107">
        <f>($E2790&lt;=AU$3)*($E2790&gt;AU$2)*((AU$3-$E2790+1)/AU$4)
+($E2790&lt;=AU$2)*((AU$3-AU$2+1)/AU$4)
+($E2790&gt;AU$3)*(0)
-($E2798&lt;=AU$3)*($E2798&lt;&gt;0)*($E2798&gt;AU$2)*((AU$3-$E2798)/AU$4)
-($E2798&lt;=AU$2)*((AU$3-AU$2+1)/AU$4)
-($E2798&gt;AU$3)*(0)</f>
        <v/>
      </c>
      <c r="AV2787" s="107">
        <f>($E2790&lt;=AV$3)*($E2790&gt;AV$2)*((AV$3-$E2790+1)/AV$4)
+($E2790&lt;=AV$2)*((AV$3-AV$2+1)/AV$4)
+($E2790&gt;AV$3)*(0)
-($E2798&lt;=AV$3)*($E2798&lt;&gt;0)*($E2798&gt;AV$2)*((AV$3-$E2798)/AV$4)
-($E2798&lt;=AV$2)*((AV$3-AV$2+1)/AV$4)
-($E2798&gt;AV$3)*(0)</f>
        <v/>
      </c>
      <c r="AW2787" s="107">
        <f>($E2790&lt;=AW$3)*($E2790&gt;AW$2)*((AW$3-$E2790+1)/AW$4)
+($E2790&lt;=AW$2)*((AW$3-AW$2+1)/AW$4)
+($E2790&gt;AW$3)*(0)
-($E2798&lt;=AW$3)*($E2798&lt;&gt;0)*($E2798&gt;AW$2)*((AW$3-$E2798)/AW$4)
-($E2798&lt;=AW$2)*((AW$3-AW$2+1)/AW$4)
-($E2798&gt;AW$3)*(0)</f>
        <v/>
      </c>
      <c r="AX2787" s="107">
        <f>($E2790&lt;=AX$3)*($E2790&gt;AX$2)*((AX$3-$E2790+1)/AX$4)
+($E2790&lt;=AX$2)*((AX$3-AX$2+1)/AX$4)
+($E2790&gt;AX$3)*(0)
-($E2798&lt;=AX$3)*($E2798&lt;&gt;0)*($E2798&gt;AX$2)*((AX$3-$E2798)/AX$4)
-($E2798&lt;=AX$2)*((AX$3-AX$2+1)/AX$4)
-($E2798&gt;AX$3)*(0)</f>
        <v/>
      </c>
      <c r="AY2787" s="107">
        <f>($E2790&lt;=AY$3)*($E2790&gt;AY$2)*((AY$3-$E2790+1)/AY$4)
+($E2790&lt;=AY$2)*((AY$3-AY$2+1)/AY$4)
+($E2790&gt;AY$3)*(0)
-($E2798&lt;=AY$3)*($E2798&lt;&gt;0)*($E2798&gt;AY$2)*((AY$3-$E2798)/AY$4)
-($E2798&lt;=AY$2)*((AY$3-AY$2+1)/AY$4)
-($E2798&gt;AY$3)*(0)</f>
        <v/>
      </c>
      <c r="AZ2787" s="107">
        <f>($E2790&lt;=AZ$3)*($E2790&gt;AZ$2)*((AZ$3-$E2790+1)/AZ$4)
+($E2790&lt;=AZ$2)*((AZ$3-AZ$2+1)/AZ$4)
+($E2790&gt;AZ$3)*(0)
-($E2798&lt;=AZ$3)*($E2798&lt;&gt;0)*($E2798&gt;AZ$2)*((AZ$3-$E2798)/AZ$4)
-($E2798&lt;=AZ$2)*((AZ$3-AZ$2+1)/AZ$4)
-($E2798&gt;AZ$3)*(0)</f>
        <v/>
      </c>
      <c r="BA2787" s="107">
        <f>($E2790&lt;=BA$3)*($E2790&gt;BA$2)*((BA$3-$E2790+1)/BA$4)
+($E2790&lt;=BA$2)*((BA$3-BA$2+1)/BA$4)
+($E2790&gt;BA$3)*(0)
-($E2798&lt;=BA$3)*($E2798&lt;&gt;0)*($E2798&gt;BA$2)*((BA$3-$E2798)/BA$4)
-($E2798&lt;=BA$2)*((BA$3-BA$2+1)/BA$4)
-($E2798&gt;BA$3)*(0)</f>
        <v/>
      </c>
      <c r="BB2787" s="107">
        <f>($E2790&lt;=BB$3)*($E2790&gt;BB$2)*((BB$3-$E2790+1)/BB$4)
+($E2790&lt;=BB$2)*((BB$3-BB$2+1)/BB$4)
+($E2790&gt;BB$3)*(0)
-($E2798&lt;=BB$3)*($E2798&lt;&gt;0)*($E2798&gt;BB$2)*((BB$3-$E2798)/BB$4)
-($E2798&lt;=BB$2)*((BB$3-BB$2+1)/BB$4)
-($E2798&gt;BB$3)*(0)</f>
        <v/>
      </c>
      <c r="BC2787" s="107">
        <f>($E2790&lt;=BC$3)*($E2790&gt;BC$2)*((BC$3-$E2790+1)/BC$4)
+($E2790&lt;=BC$2)*((BC$3-BC$2+1)/BC$4)
+($E2790&gt;BC$3)*(0)
-($E2798&lt;=BC$3)*($E2798&lt;&gt;0)*($E2798&gt;BC$2)*((BC$3-$E2798)/BC$4)
-($E2798&lt;=BC$2)*((BC$3-BC$2+1)/BC$4)
-($E2798&gt;BC$3)*(0)</f>
        <v/>
      </c>
      <c r="BD2787" s="107">
        <f>($E2790&lt;=BD$3)*($E2790&gt;BD$2)*((BD$3-$E2790+1)/BD$4)
+($E2790&lt;=BD$2)*((BD$3-BD$2+1)/BD$4)
+($E2790&gt;BD$3)*(0)
-($E2798&lt;=BD$3)*($E2798&lt;&gt;0)*($E2798&gt;BD$2)*((BD$3-$E2798)/BD$4)
-($E2798&lt;=BD$2)*((BD$3-BD$2+1)/BD$4)
-($E2798&gt;BD$3)*(0)</f>
        <v/>
      </c>
    </row>
    <row r="2788" ht="16" customHeight="1">
      <c r="B2788" s="11">
        <f>B2787</f>
        <v/>
      </c>
      <c r="C2788" s="12">
        <f>C2787</f>
        <v/>
      </c>
      <c r="D2788" s="13" t="inlineStr">
        <is>
          <t>ERV</t>
        </is>
      </c>
      <c r="E2788" s="117" t="n">
        <v>79520</v>
      </c>
      <c r="F2788" s="15" t="n"/>
      <c r="G2788" s="15" t="n"/>
      <c r="H2788" s="15" t="n"/>
      <c r="I2788" s="15" t="n"/>
      <c r="J2788" s="15" t="n"/>
      <c r="L2788" s="20" t="inlineStr">
        <is>
          <t>% Vacance loyer futur</t>
        </is>
      </c>
      <c r="M2788" s="72" t="n"/>
      <c r="N2788" s="72" t="n"/>
      <c r="O2788" s="107">
        <f>($E2801&gt;O$3)*($E2798&lt;O$2)*((O$3-O$2+1)/O$4)
+($E2801&gt;O$3)*($E2798&gt;=O$2)*($E2798&lt;=O$3)*((O$3-$E2798)/O$4)
+($E2801&gt;O$3)*($E2798&gt;O$3)*(0)
+($E2801&lt;=O$3)*($E2801&gt;=O$2)*($E2798&lt;O$2)*(($E2801-O$2)/O$4)
+($E2801&lt;=O$3)*($E2801&gt;=O$2)*($E2798&lt;=O$3)*($E2798&gt;=O$2)*(($E2801-$E2798)/O$4)
+($E2801&lt;O$2)*(0)</f>
        <v/>
      </c>
      <c r="P2788" s="107">
        <f>($E2801&gt;P$3)*($E2798&lt;P$2)*((P$3-P$2+1)/P$4)
+($E2801&gt;P$3)*($E2798&gt;=P$2)*($E2798&lt;=P$3)*((P$3-$E2798)/P$4)
+($E2801&gt;P$3)*($E2798&gt;P$3)*(0)
+($E2801&lt;=P$3)*($E2801&gt;=P$2)*($E2798&lt;P$2)*(($E2801-P$2)/P$4)
+($E2801&lt;=P$3)*($E2801&gt;=P$2)*($E2798&lt;=P$3)*($E2798&gt;=P$2)*(($E2801-$E2798)/P$4)
+($E2801&lt;P$2)*(0)</f>
        <v/>
      </c>
      <c r="Q2788" s="107">
        <f>($E2801&gt;Q$3)*($E2798&lt;Q$2)*((Q$3-Q$2+1)/Q$4)
+($E2801&gt;Q$3)*($E2798&gt;=Q$2)*($E2798&lt;=Q$3)*((Q$3-$E2798)/Q$4)
+($E2801&gt;Q$3)*($E2798&gt;Q$3)*(0)
+($E2801&lt;=Q$3)*($E2801&gt;=Q$2)*($E2798&lt;Q$2)*(($E2801-Q$2)/Q$4)
+($E2801&lt;=Q$3)*($E2801&gt;=Q$2)*($E2798&lt;=Q$3)*($E2798&gt;=Q$2)*(($E2801-$E2798)/Q$4)
+($E2801&lt;Q$2)*(0)</f>
        <v/>
      </c>
      <c r="R2788" s="107">
        <f>($E2801&gt;R$3)*($E2798&lt;R$2)*((R$3-R$2+1)/R$4)
+($E2801&gt;R$3)*($E2798&gt;=R$2)*($E2798&lt;=R$3)*((R$3-$E2798)/R$4)
+($E2801&gt;R$3)*($E2798&gt;R$3)*(0)
+($E2801&lt;=R$3)*($E2801&gt;=R$2)*($E2798&lt;R$2)*(($E2801-R$2)/R$4)
+($E2801&lt;=R$3)*($E2801&gt;=R$2)*($E2798&lt;=R$3)*($E2798&gt;=R$2)*(($E2801-$E2798)/R$4)
+($E2801&lt;R$2)*(0)</f>
        <v/>
      </c>
      <c r="S2788" s="107">
        <f>($E2801&gt;S$3)*($E2798&lt;S$2)*((S$3-S$2+1)/S$4)
+($E2801&gt;S$3)*($E2798&gt;=S$2)*($E2798&lt;=S$3)*((S$3-$E2798)/S$4)
+($E2801&gt;S$3)*($E2798&gt;S$3)*(0)
+($E2801&lt;=S$3)*($E2801&gt;=S$2)*($E2798&lt;S$2)*(($E2801-S$2)/S$4)
+($E2801&lt;=S$3)*($E2801&gt;=S$2)*($E2798&lt;=S$3)*($E2798&gt;=S$2)*(($E2801-$E2798)/S$4)
+($E2801&lt;S$2)*(0)</f>
        <v/>
      </c>
      <c r="T2788" s="107">
        <f>($E2801&gt;T$3)*($E2798&lt;T$2)*((T$3-T$2+1)/T$4)
+($E2801&gt;T$3)*($E2798&gt;=T$2)*($E2798&lt;=T$3)*((T$3-$E2798)/T$4)
+($E2801&gt;T$3)*($E2798&gt;T$3)*(0)
+($E2801&lt;=T$3)*($E2801&gt;=T$2)*($E2798&lt;T$2)*(($E2801-T$2)/T$4)
+($E2801&lt;=T$3)*($E2801&gt;=T$2)*($E2798&lt;=T$3)*($E2798&gt;=T$2)*(($E2801-$E2798)/T$4)
+($E2801&lt;T$2)*(0)</f>
        <v/>
      </c>
      <c r="U2788" s="107">
        <f>($E2801&gt;U$3)*($E2798&lt;U$2)*((U$3-U$2+1)/U$4)
+($E2801&gt;U$3)*($E2798&gt;=U$2)*($E2798&lt;=U$3)*((U$3-$E2798)/U$4)
+($E2801&gt;U$3)*($E2798&gt;U$3)*(0)
+($E2801&lt;=U$3)*($E2801&gt;=U$2)*($E2798&lt;U$2)*(($E2801-U$2)/U$4)
+($E2801&lt;=U$3)*($E2801&gt;=U$2)*($E2798&lt;=U$3)*($E2798&gt;=U$2)*(($E2801-$E2798)/U$4)
+($E2801&lt;U$2)*(0)</f>
        <v/>
      </c>
      <c r="V2788" s="107">
        <f>($E2801&gt;V$3)*($E2798&lt;V$2)*((V$3-V$2+1)/V$4)
+($E2801&gt;V$3)*($E2798&gt;=V$2)*($E2798&lt;=V$3)*((V$3-$E2798)/V$4)
+($E2801&gt;V$3)*($E2798&gt;V$3)*(0)
+($E2801&lt;=V$3)*($E2801&gt;=V$2)*($E2798&lt;V$2)*(($E2801-V$2)/V$4)
+($E2801&lt;=V$3)*($E2801&gt;=V$2)*($E2798&lt;=V$3)*($E2798&gt;=V$2)*(($E2801-$E2798)/V$4)
+($E2801&lt;V$2)*(0)</f>
        <v/>
      </c>
      <c r="W2788" s="107">
        <f>($E2801&gt;W$3)*($E2798&lt;W$2)*((W$3-W$2+1)/W$4)
+($E2801&gt;W$3)*($E2798&gt;=W$2)*($E2798&lt;=W$3)*((W$3-$E2798)/W$4)
+($E2801&gt;W$3)*($E2798&gt;W$3)*(0)
+($E2801&lt;=W$3)*($E2801&gt;=W$2)*($E2798&lt;W$2)*(($E2801-W$2)/W$4)
+($E2801&lt;=W$3)*($E2801&gt;=W$2)*($E2798&lt;=W$3)*($E2798&gt;=W$2)*(($E2801-$E2798)/W$4)
+($E2801&lt;W$2)*(0)</f>
        <v/>
      </c>
      <c r="X2788" s="107">
        <f>($E2801&gt;X$3)*($E2798&lt;X$2)*((X$3-X$2+1)/X$4)
+($E2801&gt;X$3)*($E2798&gt;=X$2)*($E2798&lt;=X$3)*((X$3-$E2798)/X$4)
+($E2801&gt;X$3)*($E2798&gt;X$3)*(0)
+($E2801&lt;=X$3)*($E2801&gt;=X$2)*($E2798&lt;X$2)*(($E2801-X$2)/X$4)
+($E2801&lt;=X$3)*($E2801&gt;=X$2)*($E2798&lt;=X$3)*($E2798&gt;=X$2)*(($E2801-$E2798)/X$4)
+($E2801&lt;X$2)*(0)</f>
        <v/>
      </c>
      <c r="Y2788" s="107">
        <f>($E2801&gt;Y$3)*($E2798&lt;Y$2)*((Y$3-Y$2+1)/Y$4)
+($E2801&gt;Y$3)*($E2798&gt;=Y$2)*($E2798&lt;=Y$3)*((Y$3-$E2798)/Y$4)
+($E2801&gt;Y$3)*($E2798&gt;Y$3)*(0)
+($E2801&lt;=Y$3)*($E2801&gt;=Y$2)*($E2798&lt;Y$2)*(($E2801-Y$2)/Y$4)
+($E2801&lt;=Y$3)*($E2801&gt;=Y$2)*($E2798&lt;=Y$3)*($E2798&gt;=Y$2)*(($E2801-$E2798)/Y$4)
+($E2801&lt;Y$2)*(0)</f>
        <v/>
      </c>
      <c r="Z2788" s="107">
        <f>($E2801&gt;Z$3)*($E2798&lt;Z$2)*((Z$3-Z$2+1)/Z$4)
+($E2801&gt;Z$3)*($E2798&gt;=Z$2)*($E2798&lt;=Z$3)*((Z$3-$E2798)/Z$4)
+($E2801&gt;Z$3)*($E2798&gt;Z$3)*(0)
+($E2801&lt;=Z$3)*($E2801&gt;=Z$2)*($E2798&lt;Z$2)*(($E2801-Z$2)/Z$4)
+($E2801&lt;=Z$3)*($E2801&gt;=Z$2)*($E2798&lt;=Z$3)*($E2798&gt;=Z$2)*(($E2801-$E2798)/Z$4)
+($E2801&lt;Z$2)*(0)</f>
        <v/>
      </c>
      <c r="AA2788" s="107">
        <f>($E2801&gt;AA$3)*($E2798&lt;AA$2)*((AA$3-AA$2+1)/AA$4)
+($E2801&gt;AA$3)*($E2798&gt;=AA$2)*($E2798&lt;=AA$3)*((AA$3-$E2798)/AA$4)
+($E2801&gt;AA$3)*($E2798&gt;AA$3)*(0)
+($E2801&lt;=AA$3)*($E2801&gt;=AA$2)*($E2798&lt;AA$2)*(($E2801-AA$2)/AA$4)
+($E2801&lt;=AA$3)*($E2801&gt;=AA$2)*($E2798&lt;=AA$3)*($E2798&gt;=AA$2)*(($E2801-$E2798)/AA$4)
+($E2801&lt;AA$2)*(0)</f>
        <v/>
      </c>
      <c r="AB2788" s="107">
        <f>($E2801&gt;AB$3)*($E2798&lt;AB$2)*((AB$3-AB$2+1)/AB$4)
+($E2801&gt;AB$3)*($E2798&gt;=AB$2)*($E2798&lt;=AB$3)*((AB$3-$E2798)/AB$4)
+($E2801&gt;AB$3)*($E2798&gt;AB$3)*(0)
+($E2801&lt;=AB$3)*($E2801&gt;=AB$2)*($E2798&lt;AB$2)*(($E2801-AB$2)/AB$4)
+($E2801&lt;=AB$3)*($E2801&gt;=AB$2)*($E2798&lt;=AB$3)*($E2798&gt;=AB$2)*(($E2801-$E2798)/AB$4)
+($E2801&lt;AB$2)*(0)</f>
        <v/>
      </c>
      <c r="AC2788" s="107">
        <f>($E2801&gt;AC$3)*($E2798&lt;AC$2)*((AC$3-AC$2+1)/AC$4)
+($E2801&gt;AC$3)*($E2798&gt;=AC$2)*($E2798&lt;=AC$3)*((AC$3-$E2798)/AC$4)
+($E2801&gt;AC$3)*($E2798&gt;AC$3)*(0)
+($E2801&lt;=AC$3)*($E2801&gt;=AC$2)*($E2798&lt;AC$2)*(($E2801-AC$2)/AC$4)
+($E2801&lt;=AC$3)*($E2801&gt;=AC$2)*($E2798&lt;=AC$3)*($E2798&gt;=AC$2)*(($E2801-$E2798)/AC$4)
+($E2801&lt;AC$2)*(0)</f>
        <v/>
      </c>
      <c r="AD2788" s="107">
        <f>($E2801&gt;AD$3)*($E2798&lt;AD$2)*((AD$3-AD$2+1)/AD$4)
+($E2801&gt;AD$3)*($E2798&gt;=AD$2)*($E2798&lt;=AD$3)*((AD$3-$E2798)/AD$4)
+($E2801&gt;AD$3)*($E2798&gt;AD$3)*(0)
+($E2801&lt;=AD$3)*($E2801&gt;=AD$2)*($E2798&lt;AD$2)*(($E2801-AD$2)/AD$4)
+($E2801&lt;=AD$3)*($E2801&gt;=AD$2)*($E2798&lt;=AD$3)*($E2798&gt;=AD$2)*(($E2801-$E2798)/AD$4)
+($E2801&lt;AD$2)*(0)</f>
        <v/>
      </c>
      <c r="AE2788" s="107">
        <f>($E2801&gt;AE$3)*($E2798&lt;AE$2)*((AE$3-AE$2+1)/AE$4)
+($E2801&gt;AE$3)*($E2798&gt;=AE$2)*($E2798&lt;=AE$3)*((AE$3-$E2798)/AE$4)
+($E2801&gt;AE$3)*($E2798&gt;AE$3)*(0)
+($E2801&lt;=AE$3)*($E2801&gt;=AE$2)*($E2798&lt;AE$2)*(($E2801-AE$2)/AE$4)
+($E2801&lt;=AE$3)*($E2801&gt;=AE$2)*($E2798&lt;=AE$3)*($E2798&gt;=AE$2)*(($E2801-$E2798)/AE$4)
+($E2801&lt;AE$2)*(0)</f>
        <v/>
      </c>
      <c r="AF2788" s="107">
        <f>($E2801&gt;AF$3)*($E2798&lt;AF$2)*((AF$3-AF$2+1)/AF$4)
+($E2801&gt;AF$3)*($E2798&gt;=AF$2)*($E2798&lt;=AF$3)*((AF$3-$E2798)/AF$4)
+($E2801&gt;AF$3)*($E2798&gt;AF$3)*(0)
+($E2801&lt;=AF$3)*($E2801&gt;=AF$2)*($E2798&lt;AF$2)*(($E2801-AF$2)/AF$4)
+($E2801&lt;=AF$3)*($E2801&gt;=AF$2)*($E2798&lt;=AF$3)*($E2798&gt;=AF$2)*(($E2801-$E2798)/AF$4)
+($E2801&lt;AF$2)*(0)</f>
        <v/>
      </c>
      <c r="AG2788" s="107">
        <f>($E2801&gt;AG$3)*($E2798&lt;AG$2)*((AG$3-AG$2+1)/AG$4)
+($E2801&gt;AG$3)*($E2798&gt;=AG$2)*($E2798&lt;=AG$3)*((AG$3-$E2798)/AG$4)
+($E2801&gt;AG$3)*($E2798&gt;AG$3)*(0)
+($E2801&lt;=AG$3)*($E2801&gt;=AG$2)*($E2798&lt;AG$2)*(($E2801-AG$2)/AG$4)
+($E2801&lt;=AG$3)*($E2801&gt;=AG$2)*($E2798&lt;=AG$3)*($E2798&gt;=AG$2)*(($E2801-$E2798)/AG$4)
+($E2801&lt;AG$2)*(0)</f>
        <v/>
      </c>
      <c r="AH2788" s="107">
        <f>($E2801&gt;AH$3)*($E2798&lt;AH$2)*((AH$3-AH$2+1)/AH$4)
+($E2801&gt;AH$3)*($E2798&gt;=AH$2)*($E2798&lt;=AH$3)*((AH$3-$E2798)/AH$4)
+($E2801&gt;AH$3)*($E2798&gt;AH$3)*(0)
+($E2801&lt;=AH$3)*($E2801&gt;=AH$2)*($E2798&lt;AH$2)*(($E2801-AH$2)/AH$4)
+($E2801&lt;=AH$3)*($E2801&gt;=AH$2)*($E2798&lt;=AH$3)*($E2798&gt;=AH$2)*(($E2801-$E2798)/AH$4)
+($E2801&lt;AH$2)*(0)</f>
        <v/>
      </c>
      <c r="AI2788" s="107">
        <f>($E2801&gt;AI$3)*($E2798&lt;AI$2)*((AI$3-AI$2+1)/AI$4)
+($E2801&gt;AI$3)*($E2798&gt;=AI$2)*($E2798&lt;=AI$3)*((AI$3-$E2798)/AI$4)
+($E2801&gt;AI$3)*($E2798&gt;AI$3)*(0)
+($E2801&lt;=AI$3)*($E2801&gt;=AI$2)*($E2798&lt;AI$2)*(($E2801-AI$2)/AI$4)
+($E2801&lt;=AI$3)*($E2801&gt;=AI$2)*($E2798&lt;=AI$3)*($E2798&gt;=AI$2)*(($E2801-$E2798)/AI$4)
+($E2801&lt;AI$2)*(0)</f>
        <v/>
      </c>
      <c r="AJ2788" s="107">
        <f>($E2801&gt;AJ$3)*($E2798&lt;AJ$2)*((AJ$3-AJ$2+1)/AJ$4)
+($E2801&gt;AJ$3)*($E2798&gt;=AJ$2)*($E2798&lt;=AJ$3)*((AJ$3-$E2798)/AJ$4)
+($E2801&gt;AJ$3)*($E2798&gt;AJ$3)*(0)
+($E2801&lt;=AJ$3)*($E2801&gt;=AJ$2)*($E2798&lt;AJ$2)*(($E2801-AJ$2)/AJ$4)
+($E2801&lt;=AJ$3)*($E2801&gt;=AJ$2)*($E2798&lt;=AJ$3)*($E2798&gt;=AJ$2)*(($E2801-$E2798)/AJ$4)
+($E2801&lt;AJ$2)*(0)</f>
        <v/>
      </c>
      <c r="AK2788" s="107">
        <f>($E2801&gt;AK$3)*($E2798&lt;AK$2)*((AK$3-AK$2+1)/AK$4)
+($E2801&gt;AK$3)*($E2798&gt;=AK$2)*($E2798&lt;=AK$3)*((AK$3-$E2798)/AK$4)
+($E2801&gt;AK$3)*($E2798&gt;AK$3)*(0)
+($E2801&lt;=AK$3)*($E2801&gt;=AK$2)*($E2798&lt;AK$2)*(($E2801-AK$2)/AK$4)
+($E2801&lt;=AK$3)*($E2801&gt;=AK$2)*($E2798&lt;=AK$3)*($E2798&gt;=AK$2)*(($E2801-$E2798)/AK$4)
+($E2801&lt;AK$2)*(0)</f>
        <v/>
      </c>
      <c r="AL2788" s="107">
        <f>($E2801&gt;AL$3)*($E2798&lt;AL$2)*((AL$3-AL$2+1)/AL$4)
+($E2801&gt;AL$3)*($E2798&gt;=AL$2)*($E2798&lt;=AL$3)*((AL$3-$E2798)/AL$4)
+($E2801&gt;AL$3)*($E2798&gt;AL$3)*(0)
+($E2801&lt;=AL$3)*($E2801&gt;=AL$2)*($E2798&lt;AL$2)*(($E2801-AL$2)/AL$4)
+($E2801&lt;=AL$3)*($E2801&gt;=AL$2)*($E2798&lt;=AL$3)*($E2798&gt;=AL$2)*(($E2801-$E2798)/AL$4)
+($E2801&lt;AL$2)*(0)</f>
        <v/>
      </c>
      <c r="AM2788" s="107">
        <f>($E2801&gt;AM$3)*($E2798&lt;AM$2)*((AM$3-AM$2+1)/AM$4)
+($E2801&gt;AM$3)*($E2798&gt;=AM$2)*($E2798&lt;=AM$3)*((AM$3-$E2798)/AM$4)
+($E2801&gt;AM$3)*($E2798&gt;AM$3)*(0)
+($E2801&lt;=AM$3)*($E2801&gt;=AM$2)*($E2798&lt;AM$2)*(($E2801-AM$2)/AM$4)
+($E2801&lt;=AM$3)*($E2801&gt;=AM$2)*($E2798&lt;=AM$3)*($E2798&gt;=AM$2)*(($E2801-$E2798)/AM$4)
+($E2801&lt;AM$2)*(0)</f>
        <v/>
      </c>
      <c r="AN2788" s="107">
        <f>($E2801&gt;AN$3)*($E2798&lt;AN$2)*((AN$3-AN$2+1)/AN$4)
+($E2801&gt;AN$3)*($E2798&gt;=AN$2)*($E2798&lt;=AN$3)*((AN$3-$E2798)/AN$4)
+($E2801&gt;AN$3)*($E2798&gt;AN$3)*(0)
+($E2801&lt;=AN$3)*($E2801&gt;=AN$2)*($E2798&lt;AN$2)*(($E2801-AN$2)/AN$4)
+($E2801&lt;=AN$3)*($E2801&gt;=AN$2)*($E2798&lt;=AN$3)*($E2798&gt;=AN$2)*(($E2801-$E2798)/AN$4)
+($E2801&lt;AN$2)*(0)</f>
        <v/>
      </c>
      <c r="AO2788" s="107">
        <f>($E2801&gt;AO$3)*($E2798&lt;AO$2)*((AO$3-AO$2+1)/AO$4)
+($E2801&gt;AO$3)*($E2798&gt;=AO$2)*($E2798&lt;=AO$3)*((AO$3-$E2798)/AO$4)
+($E2801&gt;AO$3)*($E2798&gt;AO$3)*(0)
+($E2801&lt;=AO$3)*($E2801&gt;=AO$2)*($E2798&lt;AO$2)*(($E2801-AO$2)/AO$4)
+($E2801&lt;=AO$3)*($E2801&gt;=AO$2)*($E2798&lt;=AO$3)*($E2798&gt;=AO$2)*(($E2801-$E2798)/AO$4)
+($E2801&lt;AO$2)*(0)</f>
        <v/>
      </c>
      <c r="AP2788" s="107">
        <f>($E2801&gt;AP$3)*($E2798&lt;AP$2)*((AP$3-AP$2+1)/AP$4)
+($E2801&gt;AP$3)*($E2798&gt;=AP$2)*($E2798&lt;=AP$3)*((AP$3-$E2798)/AP$4)
+($E2801&gt;AP$3)*($E2798&gt;AP$3)*(0)
+($E2801&lt;=AP$3)*($E2801&gt;=AP$2)*($E2798&lt;AP$2)*(($E2801-AP$2)/AP$4)
+($E2801&lt;=AP$3)*($E2801&gt;=AP$2)*($E2798&lt;=AP$3)*($E2798&gt;=AP$2)*(($E2801-$E2798)/AP$4)
+($E2801&lt;AP$2)*(0)</f>
        <v/>
      </c>
      <c r="AQ2788" s="107">
        <f>($E2801&gt;AQ$3)*($E2798&lt;AQ$2)*((AQ$3-AQ$2+1)/AQ$4)
+($E2801&gt;AQ$3)*($E2798&gt;=AQ$2)*($E2798&lt;=AQ$3)*((AQ$3-$E2798)/AQ$4)
+($E2801&gt;AQ$3)*($E2798&gt;AQ$3)*(0)
+($E2801&lt;=AQ$3)*($E2801&gt;=AQ$2)*($E2798&lt;AQ$2)*(($E2801-AQ$2)/AQ$4)
+($E2801&lt;=AQ$3)*($E2801&gt;=AQ$2)*($E2798&lt;=AQ$3)*($E2798&gt;=AQ$2)*(($E2801-$E2798)/AQ$4)
+($E2801&lt;AQ$2)*(0)</f>
        <v/>
      </c>
      <c r="AR2788" s="107">
        <f>($E2801&gt;AR$3)*($E2798&lt;AR$2)*((AR$3-AR$2+1)/AR$4)
+($E2801&gt;AR$3)*($E2798&gt;=AR$2)*($E2798&lt;=AR$3)*((AR$3-$E2798)/AR$4)
+($E2801&gt;AR$3)*($E2798&gt;AR$3)*(0)
+($E2801&lt;=AR$3)*($E2801&gt;=AR$2)*($E2798&lt;AR$2)*(($E2801-AR$2)/AR$4)
+($E2801&lt;=AR$3)*($E2801&gt;=AR$2)*($E2798&lt;=AR$3)*($E2798&gt;=AR$2)*(($E2801-$E2798)/AR$4)
+($E2801&lt;AR$2)*(0)</f>
        <v/>
      </c>
      <c r="AS2788" s="107">
        <f>($E2801&gt;AS$3)*($E2798&lt;AS$2)*((AS$3-AS$2+1)/AS$4)
+($E2801&gt;AS$3)*($E2798&gt;=AS$2)*($E2798&lt;=AS$3)*((AS$3-$E2798)/AS$4)
+($E2801&gt;AS$3)*($E2798&gt;AS$3)*(0)
+($E2801&lt;=AS$3)*($E2801&gt;=AS$2)*($E2798&lt;AS$2)*(($E2801-AS$2)/AS$4)
+($E2801&lt;=AS$3)*($E2801&gt;=AS$2)*($E2798&lt;=AS$3)*($E2798&gt;=AS$2)*(($E2801-$E2798)/AS$4)
+($E2801&lt;AS$2)*(0)</f>
        <v/>
      </c>
      <c r="AT2788" s="107">
        <f>($E2801&gt;AT$3)*($E2798&lt;AT$2)*((AT$3-AT$2+1)/AT$4)
+($E2801&gt;AT$3)*($E2798&gt;=AT$2)*($E2798&lt;=AT$3)*((AT$3-$E2798)/AT$4)
+($E2801&gt;AT$3)*($E2798&gt;AT$3)*(0)
+($E2801&lt;=AT$3)*($E2801&gt;=AT$2)*($E2798&lt;AT$2)*(($E2801-AT$2)/AT$4)
+($E2801&lt;=AT$3)*($E2801&gt;=AT$2)*($E2798&lt;=AT$3)*($E2798&gt;=AT$2)*(($E2801-$E2798)/AT$4)
+($E2801&lt;AT$2)*(0)</f>
        <v/>
      </c>
      <c r="AU2788" s="107">
        <f>($E2801&gt;AU$3)*($E2798&lt;AU$2)*((AU$3-AU$2+1)/AU$4)
+($E2801&gt;AU$3)*($E2798&gt;=AU$2)*($E2798&lt;=AU$3)*((AU$3-$E2798)/AU$4)
+($E2801&gt;AU$3)*($E2798&gt;AU$3)*(0)
+($E2801&lt;=AU$3)*($E2801&gt;=AU$2)*($E2798&lt;AU$2)*(($E2801-AU$2)/AU$4)
+($E2801&lt;=AU$3)*($E2801&gt;=AU$2)*($E2798&lt;=AU$3)*($E2798&gt;=AU$2)*(($E2801-$E2798)/AU$4)
+($E2801&lt;AU$2)*(0)</f>
        <v/>
      </c>
      <c r="AV2788" s="107">
        <f>($E2801&gt;AV$3)*($E2798&lt;AV$2)*((AV$3-AV$2+1)/AV$4)
+($E2801&gt;AV$3)*($E2798&gt;=AV$2)*($E2798&lt;=AV$3)*((AV$3-$E2798)/AV$4)
+($E2801&gt;AV$3)*($E2798&gt;AV$3)*(0)
+($E2801&lt;=AV$3)*($E2801&gt;=AV$2)*($E2798&lt;AV$2)*(($E2801-AV$2)/AV$4)
+($E2801&lt;=AV$3)*($E2801&gt;=AV$2)*($E2798&lt;=AV$3)*($E2798&gt;=AV$2)*(($E2801-$E2798)/AV$4)
+($E2801&lt;AV$2)*(0)</f>
        <v/>
      </c>
      <c r="AW2788" s="107">
        <f>($E2801&gt;AW$3)*($E2798&lt;AW$2)*((AW$3-AW$2+1)/AW$4)
+($E2801&gt;AW$3)*($E2798&gt;=AW$2)*($E2798&lt;=AW$3)*((AW$3-$E2798)/AW$4)
+($E2801&gt;AW$3)*($E2798&gt;AW$3)*(0)
+($E2801&lt;=AW$3)*($E2801&gt;=AW$2)*($E2798&lt;AW$2)*(($E2801-AW$2)/AW$4)
+($E2801&lt;=AW$3)*($E2801&gt;=AW$2)*($E2798&lt;=AW$3)*($E2798&gt;=AW$2)*(($E2801-$E2798)/AW$4)
+($E2801&lt;AW$2)*(0)</f>
        <v/>
      </c>
      <c r="AX2788" s="107">
        <f>($E2801&gt;AX$3)*($E2798&lt;AX$2)*((AX$3-AX$2+1)/AX$4)
+($E2801&gt;AX$3)*($E2798&gt;=AX$2)*($E2798&lt;=AX$3)*((AX$3-$E2798)/AX$4)
+($E2801&gt;AX$3)*($E2798&gt;AX$3)*(0)
+($E2801&lt;=AX$3)*($E2801&gt;=AX$2)*($E2798&lt;AX$2)*(($E2801-AX$2)/AX$4)
+($E2801&lt;=AX$3)*($E2801&gt;=AX$2)*($E2798&lt;=AX$3)*($E2798&gt;=AX$2)*(($E2801-$E2798)/AX$4)
+($E2801&lt;AX$2)*(0)</f>
        <v/>
      </c>
      <c r="AY2788" s="107">
        <f>($E2801&gt;AY$3)*($E2798&lt;AY$2)*((AY$3-AY$2+1)/AY$4)
+($E2801&gt;AY$3)*($E2798&gt;=AY$2)*($E2798&lt;=AY$3)*((AY$3-$E2798)/AY$4)
+($E2801&gt;AY$3)*($E2798&gt;AY$3)*(0)
+($E2801&lt;=AY$3)*($E2801&gt;=AY$2)*($E2798&lt;AY$2)*(($E2801-AY$2)/AY$4)
+($E2801&lt;=AY$3)*($E2801&gt;=AY$2)*($E2798&lt;=AY$3)*($E2798&gt;=AY$2)*(($E2801-$E2798)/AY$4)
+($E2801&lt;AY$2)*(0)</f>
        <v/>
      </c>
      <c r="AZ2788" s="107">
        <f>($E2801&gt;AZ$3)*($E2798&lt;AZ$2)*((AZ$3-AZ$2+1)/AZ$4)
+($E2801&gt;AZ$3)*($E2798&gt;=AZ$2)*($E2798&lt;=AZ$3)*((AZ$3-$E2798)/AZ$4)
+($E2801&gt;AZ$3)*($E2798&gt;AZ$3)*(0)
+($E2801&lt;=AZ$3)*($E2801&gt;=AZ$2)*($E2798&lt;AZ$2)*(($E2801-AZ$2)/AZ$4)
+($E2801&lt;=AZ$3)*($E2801&gt;=AZ$2)*($E2798&lt;=AZ$3)*($E2798&gt;=AZ$2)*(($E2801-$E2798)/AZ$4)
+($E2801&lt;AZ$2)*(0)</f>
        <v/>
      </c>
      <c r="BA2788" s="107">
        <f>($E2801&gt;BA$3)*($E2798&lt;BA$2)*((BA$3-BA$2+1)/BA$4)
+($E2801&gt;BA$3)*($E2798&gt;=BA$2)*($E2798&lt;=BA$3)*((BA$3-$E2798)/BA$4)
+($E2801&gt;BA$3)*($E2798&gt;BA$3)*(0)
+($E2801&lt;=BA$3)*($E2801&gt;=BA$2)*($E2798&lt;BA$2)*(($E2801-BA$2)/BA$4)
+($E2801&lt;=BA$3)*($E2801&gt;=BA$2)*($E2798&lt;=BA$3)*($E2798&gt;=BA$2)*(($E2801-$E2798)/BA$4)
+($E2801&lt;BA$2)*(0)</f>
        <v/>
      </c>
      <c r="BB2788" s="107">
        <f>($E2801&gt;BB$3)*($E2798&lt;BB$2)*((BB$3-BB$2+1)/BB$4)
+($E2801&gt;BB$3)*($E2798&gt;=BB$2)*($E2798&lt;=BB$3)*((BB$3-$E2798)/BB$4)
+($E2801&gt;BB$3)*($E2798&gt;BB$3)*(0)
+($E2801&lt;=BB$3)*($E2801&gt;=BB$2)*($E2798&lt;BB$2)*(($E2801-BB$2)/BB$4)
+($E2801&lt;=BB$3)*($E2801&gt;=BB$2)*($E2798&lt;=BB$3)*($E2798&gt;=BB$2)*(($E2801-$E2798)/BB$4)
+($E2801&lt;BB$2)*(0)</f>
        <v/>
      </c>
      <c r="BC2788" s="107">
        <f>($E2801&gt;BC$3)*($E2798&lt;BC$2)*((BC$3-BC$2+1)/BC$4)
+($E2801&gt;BC$3)*($E2798&gt;=BC$2)*($E2798&lt;=BC$3)*((BC$3-$E2798)/BC$4)
+($E2801&gt;BC$3)*($E2798&gt;BC$3)*(0)
+($E2801&lt;=BC$3)*($E2801&gt;=BC$2)*($E2798&lt;BC$2)*(($E2801-BC$2)/BC$4)
+($E2801&lt;=BC$3)*($E2801&gt;=BC$2)*($E2798&lt;=BC$3)*($E2798&gt;=BC$2)*(($E2801-$E2798)/BC$4)
+($E2801&lt;BC$2)*(0)</f>
        <v/>
      </c>
      <c r="BD2788" s="107">
        <f>($E2801&gt;BD$3)*($E2798&lt;BD$2)*((BD$3-BD$2+1)/BD$4)
+($E2801&gt;BD$3)*($E2798&gt;=BD$2)*($E2798&lt;=BD$3)*((BD$3-$E2798)/BD$4)
+($E2801&gt;BD$3)*($E2798&gt;BD$3)*(0)
+($E2801&lt;=BD$3)*($E2801&gt;=BD$2)*($E2798&lt;BD$2)*(($E2801-BD$2)/BD$4)
+($E2801&lt;=BD$3)*($E2801&gt;=BD$2)*($E2798&lt;=BD$3)*($E2798&gt;=BD$2)*(($E2801-$E2798)/BD$4)
+($E2801&lt;BD$2)*(0)</f>
        <v/>
      </c>
    </row>
    <row r="2789" ht="16" customHeight="1">
      <c r="B2789" s="11">
        <f>B2788</f>
        <v/>
      </c>
      <c r="C2789" s="12">
        <f>C2788</f>
        <v/>
      </c>
      <c r="K2789" s="108" t="n"/>
      <c r="L2789" s="20" t="inlineStr">
        <is>
          <t>% Franchise loyer futur</t>
        </is>
      </c>
      <c r="M2789" s="72" t="n"/>
      <c r="N2789" s="72" t="n"/>
      <c r="O2789" s="107">
        <f>($E2804&gt;0)*($E2801&lt;O$2)*(EDATE($E2801,$E2804)&gt;O$3)*((O$3-O$2+1)/O$4)
+($E2804&gt;0)*($E2801&lt;O$2)*(EDATE($E2801,$E2804)&gt;=O$2)*(EDATE($E2801,$E2804)&lt;=O$3)*((EDATE($E2801,$E2804)-O$2)/O$4)
+($E2804&gt;0)*($E2801&lt;O$2)*(EDATE($E2801,$E2804)&lt;O$2)*(0)
+($E2804&gt;0)*($E2801&gt;=O$2)*($E2801&lt;=O$3)*(EDATE($E2801,$E2804)&gt;=O$2)*(EDATE($E2801,$E2804)&lt;=O$3)*((EDATE($E2801,$E2804)-$E2801+1)/O$4)
+($E2804&gt;0)*($E2801&gt;=O$2)*($E2801&lt;=O$3)*(EDATE($E2801,$E2804)&gt;O$3)*((O$3-$E2801+1)/O$4)
+($E2804&gt;0)*($E2801&gt;O$3)*(0)</f>
        <v/>
      </c>
      <c r="P2789" s="107">
        <f>($E2804&gt;0)*($E2801&lt;P$2)*(EDATE($E2801,$E2804)&gt;P$3)*((P$3-P$2+1)/P$4)
+($E2804&gt;0)*($E2801&lt;P$2)*(EDATE($E2801,$E2804)&gt;=P$2)*(EDATE($E2801,$E2804)&lt;=P$3)*((EDATE($E2801,$E2804)-P$2)/P$4)
+($E2804&gt;0)*($E2801&lt;P$2)*(EDATE($E2801,$E2804)&lt;P$2)*(0)
+($E2804&gt;0)*($E2801&gt;=P$2)*($E2801&lt;=P$3)*(EDATE($E2801,$E2804)&gt;=P$2)*(EDATE($E2801,$E2804)&lt;=P$3)*((EDATE($E2801,$E2804)-$E2801+1)/P$4)
+($E2804&gt;0)*($E2801&gt;=P$2)*($E2801&lt;=P$3)*(EDATE($E2801,$E2804)&gt;P$3)*((P$3-$E2801+1)/P$4)
+($E2804&gt;0)*($E2801&gt;P$3)*(0)</f>
        <v/>
      </c>
      <c r="Q2789" s="107">
        <f>($E2804&gt;0)*($E2801&lt;Q$2)*(EDATE($E2801,$E2804)&gt;Q$3)*((Q$3-Q$2+1)/Q$4)
+($E2804&gt;0)*($E2801&lt;Q$2)*(EDATE($E2801,$E2804)&gt;=Q$2)*(EDATE($E2801,$E2804)&lt;=Q$3)*((EDATE($E2801,$E2804)-Q$2)/Q$4)
+($E2804&gt;0)*($E2801&lt;Q$2)*(EDATE($E2801,$E2804)&lt;Q$2)*(0)
+($E2804&gt;0)*($E2801&gt;=Q$2)*($E2801&lt;=Q$3)*(EDATE($E2801,$E2804)&gt;=Q$2)*(EDATE($E2801,$E2804)&lt;=Q$3)*((EDATE($E2801,$E2804)-$E2801+1)/Q$4)
+($E2804&gt;0)*($E2801&gt;=Q$2)*($E2801&lt;=Q$3)*(EDATE($E2801,$E2804)&gt;Q$3)*((Q$3-$E2801+1)/Q$4)
+($E2804&gt;0)*($E2801&gt;Q$3)*(0)</f>
        <v/>
      </c>
      <c r="R2789" s="107">
        <f>($E2804&gt;0)*($E2801&lt;R$2)*(EDATE($E2801,$E2804)&gt;R$3)*((R$3-R$2+1)/R$4)
+($E2804&gt;0)*($E2801&lt;R$2)*(EDATE($E2801,$E2804)&gt;=R$2)*(EDATE($E2801,$E2804)&lt;=R$3)*((EDATE($E2801,$E2804)-R$2)/R$4)
+($E2804&gt;0)*($E2801&lt;R$2)*(EDATE($E2801,$E2804)&lt;R$2)*(0)
+($E2804&gt;0)*($E2801&gt;=R$2)*($E2801&lt;=R$3)*(EDATE($E2801,$E2804)&gt;=R$2)*(EDATE($E2801,$E2804)&lt;=R$3)*((EDATE($E2801,$E2804)-$E2801+1)/R$4)
+($E2804&gt;0)*($E2801&gt;=R$2)*($E2801&lt;=R$3)*(EDATE($E2801,$E2804)&gt;R$3)*((R$3-$E2801+1)/R$4)
+($E2804&gt;0)*($E2801&gt;R$3)*(0)</f>
        <v/>
      </c>
      <c r="S2789" s="107">
        <f>($E2804&gt;0)*($E2801&lt;S$2)*(EDATE($E2801,$E2804)&gt;S$3)*((S$3-S$2+1)/S$4)
+($E2804&gt;0)*($E2801&lt;S$2)*(EDATE($E2801,$E2804)&gt;=S$2)*(EDATE($E2801,$E2804)&lt;=S$3)*((EDATE($E2801,$E2804)-S$2)/S$4)
+($E2804&gt;0)*($E2801&lt;S$2)*(EDATE($E2801,$E2804)&lt;S$2)*(0)
+($E2804&gt;0)*($E2801&gt;=S$2)*($E2801&lt;=S$3)*(EDATE($E2801,$E2804)&gt;=S$2)*(EDATE($E2801,$E2804)&lt;=S$3)*((EDATE($E2801,$E2804)-$E2801+1)/S$4)
+($E2804&gt;0)*($E2801&gt;=S$2)*($E2801&lt;=S$3)*(EDATE($E2801,$E2804)&gt;S$3)*((S$3-$E2801+1)/S$4)
+($E2804&gt;0)*($E2801&gt;S$3)*(0)</f>
        <v/>
      </c>
      <c r="T2789" s="107">
        <f>($E2804&gt;0)*($E2801&lt;T$2)*(EDATE($E2801,$E2804)&gt;T$3)*((T$3-T$2+1)/T$4)
+($E2804&gt;0)*($E2801&lt;T$2)*(EDATE($E2801,$E2804)&gt;=T$2)*(EDATE($E2801,$E2804)&lt;=T$3)*((EDATE($E2801,$E2804)-T$2)/T$4)
+($E2804&gt;0)*($E2801&lt;T$2)*(EDATE($E2801,$E2804)&lt;T$2)*(0)
+($E2804&gt;0)*($E2801&gt;=T$2)*($E2801&lt;=T$3)*(EDATE($E2801,$E2804)&gt;=T$2)*(EDATE($E2801,$E2804)&lt;=T$3)*((EDATE($E2801,$E2804)-$E2801+1)/T$4)
+($E2804&gt;0)*($E2801&gt;=T$2)*($E2801&lt;=T$3)*(EDATE($E2801,$E2804)&gt;T$3)*((T$3-$E2801+1)/T$4)
+($E2804&gt;0)*($E2801&gt;T$3)*(0)</f>
        <v/>
      </c>
      <c r="U2789" s="107">
        <f>($E2804&gt;0)*($E2801&lt;U$2)*(EDATE($E2801,$E2804)&gt;U$3)*((U$3-U$2+1)/U$4)
+($E2804&gt;0)*($E2801&lt;U$2)*(EDATE($E2801,$E2804)&gt;=U$2)*(EDATE($E2801,$E2804)&lt;=U$3)*((EDATE($E2801,$E2804)-U$2)/U$4)
+($E2804&gt;0)*($E2801&lt;U$2)*(EDATE($E2801,$E2804)&lt;U$2)*(0)
+($E2804&gt;0)*($E2801&gt;=U$2)*($E2801&lt;=U$3)*(EDATE($E2801,$E2804)&gt;=U$2)*(EDATE($E2801,$E2804)&lt;=U$3)*((EDATE($E2801,$E2804)-$E2801+1)/U$4)
+($E2804&gt;0)*($E2801&gt;=U$2)*($E2801&lt;=U$3)*(EDATE($E2801,$E2804)&gt;U$3)*((U$3-$E2801+1)/U$4)
+($E2804&gt;0)*($E2801&gt;U$3)*(0)</f>
        <v/>
      </c>
      <c r="V2789" s="107">
        <f>($E2804&gt;0)*($E2801&lt;V$2)*(EDATE($E2801,$E2804)&gt;V$3)*((V$3-V$2+1)/V$4)
+($E2804&gt;0)*($E2801&lt;V$2)*(EDATE($E2801,$E2804)&gt;=V$2)*(EDATE($E2801,$E2804)&lt;=V$3)*((EDATE($E2801,$E2804)-V$2)/V$4)
+($E2804&gt;0)*($E2801&lt;V$2)*(EDATE($E2801,$E2804)&lt;V$2)*(0)
+($E2804&gt;0)*($E2801&gt;=V$2)*($E2801&lt;=V$3)*(EDATE($E2801,$E2804)&gt;=V$2)*(EDATE($E2801,$E2804)&lt;=V$3)*((EDATE($E2801,$E2804)-$E2801+1)/V$4)
+($E2804&gt;0)*($E2801&gt;=V$2)*($E2801&lt;=V$3)*(EDATE($E2801,$E2804)&gt;V$3)*((V$3-$E2801+1)/V$4)
+($E2804&gt;0)*($E2801&gt;V$3)*(0)</f>
        <v/>
      </c>
      <c r="W2789" s="107">
        <f>($E2804&gt;0)*($E2801&lt;W$2)*(EDATE($E2801,$E2804)&gt;W$3)*((W$3-W$2+1)/W$4)
+($E2804&gt;0)*($E2801&lt;W$2)*(EDATE($E2801,$E2804)&gt;=W$2)*(EDATE($E2801,$E2804)&lt;=W$3)*((EDATE($E2801,$E2804)-W$2)/W$4)
+($E2804&gt;0)*($E2801&lt;W$2)*(EDATE($E2801,$E2804)&lt;W$2)*(0)
+($E2804&gt;0)*($E2801&gt;=W$2)*($E2801&lt;=W$3)*(EDATE($E2801,$E2804)&gt;=W$2)*(EDATE($E2801,$E2804)&lt;=W$3)*((EDATE($E2801,$E2804)-$E2801+1)/W$4)
+($E2804&gt;0)*($E2801&gt;=W$2)*($E2801&lt;=W$3)*(EDATE($E2801,$E2804)&gt;W$3)*((W$3-$E2801+1)/W$4)
+($E2804&gt;0)*($E2801&gt;W$3)*(0)</f>
        <v/>
      </c>
      <c r="X2789" s="107">
        <f>($E2804&gt;0)*($E2801&lt;X$2)*(EDATE($E2801,$E2804)&gt;X$3)*((X$3-X$2+1)/X$4)
+($E2804&gt;0)*($E2801&lt;X$2)*(EDATE($E2801,$E2804)&gt;=X$2)*(EDATE($E2801,$E2804)&lt;=X$3)*((EDATE($E2801,$E2804)-X$2)/X$4)
+($E2804&gt;0)*($E2801&lt;X$2)*(EDATE($E2801,$E2804)&lt;X$2)*(0)
+($E2804&gt;0)*($E2801&gt;=X$2)*($E2801&lt;=X$3)*(EDATE($E2801,$E2804)&gt;=X$2)*(EDATE($E2801,$E2804)&lt;=X$3)*((EDATE($E2801,$E2804)-$E2801+1)/X$4)
+($E2804&gt;0)*($E2801&gt;=X$2)*($E2801&lt;=X$3)*(EDATE($E2801,$E2804)&gt;X$3)*((X$3-$E2801+1)/X$4)
+($E2804&gt;0)*($E2801&gt;X$3)*(0)</f>
        <v/>
      </c>
      <c r="Y2789" s="107">
        <f>($E2804&gt;0)*($E2801&lt;Y$2)*(EDATE($E2801,$E2804)&gt;Y$3)*((Y$3-Y$2+1)/Y$4)
+($E2804&gt;0)*($E2801&lt;Y$2)*(EDATE($E2801,$E2804)&gt;=Y$2)*(EDATE($E2801,$E2804)&lt;=Y$3)*((EDATE($E2801,$E2804)-Y$2)/Y$4)
+($E2804&gt;0)*($E2801&lt;Y$2)*(EDATE($E2801,$E2804)&lt;Y$2)*(0)
+($E2804&gt;0)*($E2801&gt;=Y$2)*($E2801&lt;=Y$3)*(EDATE($E2801,$E2804)&gt;=Y$2)*(EDATE($E2801,$E2804)&lt;=Y$3)*((EDATE($E2801,$E2804)-$E2801+1)/Y$4)
+($E2804&gt;0)*($E2801&gt;=Y$2)*($E2801&lt;=Y$3)*(EDATE($E2801,$E2804)&gt;Y$3)*((Y$3-$E2801+1)/Y$4)
+($E2804&gt;0)*($E2801&gt;Y$3)*(0)</f>
        <v/>
      </c>
      <c r="Z2789" s="107">
        <f>($E2804&gt;0)*($E2801&lt;Z$2)*(EDATE($E2801,$E2804)&gt;Z$3)*((Z$3-Z$2+1)/Z$4)
+($E2804&gt;0)*($E2801&lt;Z$2)*(EDATE($E2801,$E2804)&gt;=Z$2)*(EDATE($E2801,$E2804)&lt;=Z$3)*((EDATE($E2801,$E2804)-Z$2)/Z$4)
+($E2804&gt;0)*($E2801&lt;Z$2)*(EDATE($E2801,$E2804)&lt;Z$2)*(0)
+($E2804&gt;0)*($E2801&gt;=Z$2)*($E2801&lt;=Z$3)*(EDATE($E2801,$E2804)&gt;=Z$2)*(EDATE($E2801,$E2804)&lt;=Z$3)*((EDATE($E2801,$E2804)-$E2801+1)/Z$4)
+($E2804&gt;0)*($E2801&gt;=Z$2)*($E2801&lt;=Z$3)*(EDATE($E2801,$E2804)&gt;Z$3)*((Z$3-$E2801+1)/Z$4)
+($E2804&gt;0)*($E2801&gt;Z$3)*(0)</f>
        <v/>
      </c>
      <c r="AA2789" s="107">
        <f>($E2804&gt;0)*($E2801&lt;AA$2)*(EDATE($E2801,$E2804)&gt;AA$3)*((AA$3-AA$2+1)/AA$4)
+($E2804&gt;0)*($E2801&lt;AA$2)*(EDATE($E2801,$E2804)&gt;=AA$2)*(EDATE($E2801,$E2804)&lt;=AA$3)*((EDATE($E2801,$E2804)-AA$2)/AA$4)
+($E2804&gt;0)*($E2801&lt;AA$2)*(EDATE($E2801,$E2804)&lt;AA$2)*(0)
+($E2804&gt;0)*($E2801&gt;=AA$2)*($E2801&lt;=AA$3)*(EDATE($E2801,$E2804)&gt;=AA$2)*(EDATE($E2801,$E2804)&lt;=AA$3)*((EDATE($E2801,$E2804)-$E2801+1)/AA$4)
+($E2804&gt;0)*($E2801&gt;=AA$2)*($E2801&lt;=AA$3)*(EDATE($E2801,$E2804)&gt;AA$3)*((AA$3-$E2801+1)/AA$4)
+($E2804&gt;0)*($E2801&gt;AA$3)*(0)</f>
        <v/>
      </c>
      <c r="AB2789" s="107">
        <f>($E2804&gt;0)*($E2801&lt;AB$2)*(EDATE($E2801,$E2804)&gt;AB$3)*((AB$3-AB$2+1)/AB$4)
+($E2804&gt;0)*($E2801&lt;AB$2)*(EDATE($E2801,$E2804)&gt;=AB$2)*(EDATE($E2801,$E2804)&lt;=AB$3)*((EDATE($E2801,$E2804)-AB$2)/AB$4)
+($E2804&gt;0)*($E2801&lt;AB$2)*(EDATE($E2801,$E2804)&lt;AB$2)*(0)
+($E2804&gt;0)*($E2801&gt;=AB$2)*($E2801&lt;=AB$3)*(EDATE($E2801,$E2804)&gt;=AB$2)*(EDATE($E2801,$E2804)&lt;=AB$3)*((EDATE($E2801,$E2804)-$E2801+1)/AB$4)
+($E2804&gt;0)*($E2801&gt;=AB$2)*($E2801&lt;=AB$3)*(EDATE($E2801,$E2804)&gt;AB$3)*((AB$3-$E2801+1)/AB$4)
+($E2804&gt;0)*($E2801&gt;AB$3)*(0)</f>
        <v/>
      </c>
      <c r="AC2789" s="107">
        <f>($E2804&gt;0)*($E2801&lt;AC$2)*(EDATE($E2801,$E2804)&gt;AC$3)*((AC$3-AC$2+1)/AC$4)
+($E2804&gt;0)*($E2801&lt;AC$2)*(EDATE($E2801,$E2804)&gt;=AC$2)*(EDATE($E2801,$E2804)&lt;=AC$3)*((EDATE($E2801,$E2804)-AC$2)/AC$4)
+($E2804&gt;0)*($E2801&lt;AC$2)*(EDATE($E2801,$E2804)&lt;AC$2)*(0)
+($E2804&gt;0)*($E2801&gt;=AC$2)*($E2801&lt;=AC$3)*(EDATE($E2801,$E2804)&gt;=AC$2)*(EDATE($E2801,$E2804)&lt;=AC$3)*((EDATE($E2801,$E2804)-$E2801+1)/AC$4)
+($E2804&gt;0)*($E2801&gt;=AC$2)*($E2801&lt;=AC$3)*(EDATE($E2801,$E2804)&gt;AC$3)*((AC$3-$E2801+1)/AC$4)
+($E2804&gt;0)*($E2801&gt;AC$3)*(0)</f>
        <v/>
      </c>
      <c r="AD2789" s="107">
        <f>($E2804&gt;0)*($E2801&lt;AD$2)*(EDATE($E2801,$E2804)&gt;AD$3)*((AD$3-AD$2+1)/AD$4)
+($E2804&gt;0)*($E2801&lt;AD$2)*(EDATE($E2801,$E2804)&gt;=AD$2)*(EDATE($E2801,$E2804)&lt;=AD$3)*((EDATE($E2801,$E2804)-AD$2)/AD$4)
+($E2804&gt;0)*($E2801&lt;AD$2)*(EDATE($E2801,$E2804)&lt;AD$2)*(0)
+($E2804&gt;0)*($E2801&gt;=AD$2)*($E2801&lt;=AD$3)*(EDATE($E2801,$E2804)&gt;=AD$2)*(EDATE($E2801,$E2804)&lt;=AD$3)*((EDATE($E2801,$E2804)-$E2801+1)/AD$4)
+($E2804&gt;0)*($E2801&gt;=AD$2)*($E2801&lt;=AD$3)*(EDATE($E2801,$E2804)&gt;AD$3)*((AD$3-$E2801+1)/AD$4)
+($E2804&gt;0)*($E2801&gt;AD$3)*(0)</f>
        <v/>
      </c>
      <c r="AE2789" s="107">
        <f>($E2804&gt;0)*($E2801&lt;AE$2)*(EDATE($E2801,$E2804)&gt;AE$3)*((AE$3-AE$2+1)/AE$4)
+($E2804&gt;0)*($E2801&lt;AE$2)*(EDATE($E2801,$E2804)&gt;=AE$2)*(EDATE($E2801,$E2804)&lt;=AE$3)*((EDATE($E2801,$E2804)-AE$2)/AE$4)
+($E2804&gt;0)*($E2801&lt;AE$2)*(EDATE($E2801,$E2804)&lt;AE$2)*(0)
+($E2804&gt;0)*($E2801&gt;=AE$2)*($E2801&lt;=AE$3)*(EDATE($E2801,$E2804)&gt;=AE$2)*(EDATE($E2801,$E2804)&lt;=AE$3)*((EDATE($E2801,$E2804)-$E2801+1)/AE$4)
+($E2804&gt;0)*($E2801&gt;=AE$2)*($E2801&lt;=AE$3)*(EDATE($E2801,$E2804)&gt;AE$3)*((AE$3-$E2801+1)/AE$4)
+($E2804&gt;0)*($E2801&gt;AE$3)*(0)</f>
        <v/>
      </c>
      <c r="AF2789" s="107">
        <f>($E2804&gt;0)*($E2801&lt;AF$2)*(EDATE($E2801,$E2804)&gt;AF$3)*((AF$3-AF$2+1)/AF$4)
+($E2804&gt;0)*($E2801&lt;AF$2)*(EDATE($E2801,$E2804)&gt;=AF$2)*(EDATE($E2801,$E2804)&lt;=AF$3)*((EDATE($E2801,$E2804)-AF$2)/AF$4)
+($E2804&gt;0)*($E2801&lt;AF$2)*(EDATE($E2801,$E2804)&lt;AF$2)*(0)
+($E2804&gt;0)*($E2801&gt;=AF$2)*($E2801&lt;=AF$3)*(EDATE($E2801,$E2804)&gt;=AF$2)*(EDATE($E2801,$E2804)&lt;=AF$3)*((EDATE($E2801,$E2804)-$E2801+1)/AF$4)
+($E2804&gt;0)*($E2801&gt;=AF$2)*($E2801&lt;=AF$3)*(EDATE($E2801,$E2804)&gt;AF$3)*((AF$3-$E2801+1)/AF$4)
+($E2804&gt;0)*($E2801&gt;AF$3)*(0)</f>
        <v/>
      </c>
      <c r="AG2789" s="107">
        <f>($E2804&gt;0)*($E2801&lt;AG$2)*(EDATE($E2801,$E2804)&gt;AG$3)*((AG$3-AG$2+1)/AG$4)
+($E2804&gt;0)*($E2801&lt;AG$2)*(EDATE($E2801,$E2804)&gt;=AG$2)*(EDATE($E2801,$E2804)&lt;=AG$3)*((EDATE($E2801,$E2804)-AG$2)/AG$4)
+($E2804&gt;0)*($E2801&lt;AG$2)*(EDATE($E2801,$E2804)&lt;AG$2)*(0)
+($E2804&gt;0)*($E2801&gt;=AG$2)*($E2801&lt;=AG$3)*(EDATE($E2801,$E2804)&gt;=AG$2)*(EDATE($E2801,$E2804)&lt;=AG$3)*((EDATE($E2801,$E2804)-$E2801+1)/AG$4)
+($E2804&gt;0)*($E2801&gt;=AG$2)*($E2801&lt;=AG$3)*(EDATE($E2801,$E2804)&gt;AG$3)*((AG$3-$E2801+1)/AG$4)
+($E2804&gt;0)*($E2801&gt;AG$3)*(0)</f>
        <v/>
      </c>
      <c r="AH2789" s="107">
        <f>($E2804&gt;0)*($E2801&lt;AH$2)*(EDATE($E2801,$E2804)&gt;AH$3)*((AH$3-AH$2+1)/AH$4)
+($E2804&gt;0)*($E2801&lt;AH$2)*(EDATE($E2801,$E2804)&gt;=AH$2)*(EDATE($E2801,$E2804)&lt;=AH$3)*((EDATE($E2801,$E2804)-AH$2)/AH$4)
+($E2804&gt;0)*($E2801&lt;AH$2)*(EDATE($E2801,$E2804)&lt;AH$2)*(0)
+($E2804&gt;0)*($E2801&gt;=AH$2)*($E2801&lt;=AH$3)*(EDATE($E2801,$E2804)&gt;=AH$2)*(EDATE($E2801,$E2804)&lt;=AH$3)*((EDATE($E2801,$E2804)-$E2801+1)/AH$4)
+($E2804&gt;0)*($E2801&gt;=AH$2)*($E2801&lt;=AH$3)*(EDATE($E2801,$E2804)&gt;AH$3)*((AH$3-$E2801+1)/AH$4)
+($E2804&gt;0)*($E2801&gt;AH$3)*(0)</f>
        <v/>
      </c>
      <c r="AI2789" s="107">
        <f>($E2804&gt;0)*($E2801&lt;AI$2)*(EDATE($E2801,$E2804)&gt;AI$3)*((AI$3-AI$2+1)/AI$4)
+($E2804&gt;0)*($E2801&lt;AI$2)*(EDATE($E2801,$E2804)&gt;=AI$2)*(EDATE($E2801,$E2804)&lt;=AI$3)*((EDATE($E2801,$E2804)-AI$2)/AI$4)
+($E2804&gt;0)*($E2801&lt;AI$2)*(EDATE($E2801,$E2804)&lt;AI$2)*(0)
+($E2804&gt;0)*($E2801&gt;=AI$2)*($E2801&lt;=AI$3)*(EDATE($E2801,$E2804)&gt;=AI$2)*(EDATE($E2801,$E2804)&lt;=AI$3)*((EDATE($E2801,$E2804)-$E2801+1)/AI$4)
+($E2804&gt;0)*($E2801&gt;=AI$2)*($E2801&lt;=AI$3)*(EDATE($E2801,$E2804)&gt;AI$3)*((AI$3-$E2801+1)/AI$4)
+($E2804&gt;0)*($E2801&gt;AI$3)*(0)</f>
        <v/>
      </c>
      <c r="AJ2789" s="107">
        <f>($E2804&gt;0)*($E2801&lt;AJ$2)*(EDATE($E2801,$E2804)&gt;AJ$3)*((AJ$3-AJ$2+1)/AJ$4)
+($E2804&gt;0)*($E2801&lt;AJ$2)*(EDATE($E2801,$E2804)&gt;=AJ$2)*(EDATE($E2801,$E2804)&lt;=AJ$3)*((EDATE($E2801,$E2804)-AJ$2)/AJ$4)
+($E2804&gt;0)*($E2801&lt;AJ$2)*(EDATE($E2801,$E2804)&lt;AJ$2)*(0)
+($E2804&gt;0)*($E2801&gt;=AJ$2)*($E2801&lt;=AJ$3)*(EDATE($E2801,$E2804)&gt;=AJ$2)*(EDATE($E2801,$E2804)&lt;=AJ$3)*((EDATE($E2801,$E2804)-$E2801+1)/AJ$4)
+($E2804&gt;0)*($E2801&gt;=AJ$2)*($E2801&lt;=AJ$3)*(EDATE($E2801,$E2804)&gt;AJ$3)*((AJ$3-$E2801+1)/AJ$4)
+($E2804&gt;0)*($E2801&gt;AJ$3)*(0)</f>
        <v/>
      </c>
      <c r="AK2789" s="107">
        <f>($E2804&gt;0)*($E2801&lt;AK$2)*(EDATE($E2801,$E2804)&gt;AK$3)*((AK$3-AK$2+1)/AK$4)
+($E2804&gt;0)*($E2801&lt;AK$2)*(EDATE($E2801,$E2804)&gt;=AK$2)*(EDATE($E2801,$E2804)&lt;=AK$3)*((EDATE($E2801,$E2804)-AK$2)/AK$4)
+($E2804&gt;0)*($E2801&lt;AK$2)*(EDATE($E2801,$E2804)&lt;AK$2)*(0)
+($E2804&gt;0)*($E2801&gt;=AK$2)*($E2801&lt;=AK$3)*(EDATE($E2801,$E2804)&gt;=AK$2)*(EDATE($E2801,$E2804)&lt;=AK$3)*((EDATE($E2801,$E2804)-$E2801+1)/AK$4)
+($E2804&gt;0)*($E2801&gt;=AK$2)*($E2801&lt;=AK$3)*(EDATE($E2801,$E2804)&gt;AK$3)*((AK$3-$E2801+1)/AK$4)
+($E2804&gt;0)*($E2801&gt;AK$3)*(0)</f>
        <v/>
      </c>
      <c r="AL2789" s="107">
        <f>($E2804&gt;0)*($E2801&lt;AL$2)*(EDATE($E2801,$E2804)&gt;AL$3)*((AL$3-AL$2+1)/AL$4)
+($E2804&gt;0)*($E2801&lt;AL$2)*(EDATE($E2801,$E2804)&gt;=AL$2)*(EDATE($E2801,$E2804)&lt;=AL$3)*((EDATE($E2801,$E2804)-AL$2)/AL$4)
+($E2804&gt;0)*($E2801&lt;AL$2)*(EDATE($E2801,$E2804)&lt;AL$2)*(0)
+($E2804&gt;0)*($E2801&gt;=AL$2)*($E2801&lt;=AL$3)*(EDATE($E2801,$E2804)&gt;=AL$2)*(EDATE($E2801,$E2804)&lt;=AL$3)*((EDATE($E2801,$E2804)-$E2801+1)/AL$4)
+($E2804&gt;0)*($E2801&gt;=AL$2)*($E2801&lt;=AL$3)*(EDATE($E2801,$E2804)&gt;AL$3)*((AL$3-$E2801+1)/AL$4)
+($E2804&gt;0)*($E2801&gt;AL$3)*(0)</f>
        <v/>
      </c>
      <c r="AM2789" s="107">
        <f>($E2804&gt;0)*($E2801&lt;AM$2)*(EDATE($E2801,$E2804)&gt;AM$3)*((AM$3-AM$2+1)/AM$4)
+($E2804&gt;0)*($E2801&lt;AM$2)*(EDATE($E2801,$E2804)&gt;=AM$2)*(EDATE($E2801,$E2804)&lt;=AM$3)*((EDATE($E2801,$E2804)-AM$2)/AM$4)
+($E2804&gt;0)*($E2801&lt;AM$2)*(EDATE($E2801,$E2804)&lt;AM$2)*(0)
+($E2804&gt;0)*($E2801&gt;=AM$2)*($E2801&lt;=AM$3)*(EDATE($E2801,$E2804)&gt;=AM$2)*(EDATE($E2801,$E2804)&lt;=AM$3)*((EDATE($E2801,$E2804)-$E2801+1)/AM$4)
+($E2804&gt;0)*($E2801&gt;=AM$2)*($E2801&lt;=AM$3)*(EDATE($E2801,$E2804)&gt;AM$3)*((AM$3-$E2801+1)/AM$4)
+($E2804&gt;0)*($E2801&gt;AM$3)*(0)</f>
        <v/>
      </c>
      <c r="AN2789" s="107">
        <f>($E2804&gt;0)*($E2801&lt;AN$2)*(EDATE($E2801,$E2804)&gt;AN$3)*((AN$3-AN$2+1)/AN$4)
+($E2804&gt;0)*($E2801&lt;AN$2)*(EDATE($E2801,$E2804)&gt;=AN$2)*(EDATE($E2801,$E2804)&lt;=AN$3)*((EDATE($E2801,$E2804)-AN$2)/AN$4)
+($E2804&gt;0)*($E2801&lt;AN$2)*(EDATE($E2801,$E2804)&lt;AN$2)*(0)
+($E2804&gt;0)*($E2801&gt;=AN$2)*($E2801&lt;=AN$3)*(EDATE($E2801,$E2804)&gt;=AN$2)*(EDATE($E2801,$E2804)&lt;=AN$3)*((EDATE($E2801,$E2804)-$E2801+1)/AN$4)
+($E2804&gt;0)*($E2801&gt;=AN$2)*($E2801&lt;=AN$3)*(EDATE($E2801,$E2804)&gt;AN$3)*((AN$3-$E2801+1)/AN$4)
+($E2804&gt;0)*($E2801&gt;AN$3)*(0)</f>
        <v/>
      </c>
      <c r="AO2789" s="107">
        <f>($E2804&gt;0)*($E2801&lt;AO$2)*(EDATE($E2801,$E2804)&gt;AO$3)*((AO$3-AO$2+1)/AO$4)
+($E2804&gt;0)*($E2801&lt;AO$2)*(EDATE($E2801,$E2804)&gt;=AO$2)*(EDATE($E2801,$E2804)&lt;=AO$3)*((EDATE($E2801,$E2804)-AO$2)/AO$4)
+($E2804&gt;0)*($E2801&lt;AO$2)*(EDATE($E2801,$E2804)&lt;AO$2)*(0)
+($E2804&gt;0)*($E2801&gt;=AO$2)*($E2801&lt;=AO$3)*(EDATE($E2801,$E2804)&gt;=AO$2)*(EDATE($E2801,$E2804)&lt;=AO$3)*((EDATE($E2801,$E2804)-$E2801+1)/AO$4)
+($E2804&gt;0)*($E2801&gt;=AO$2)*($E2801&lt;=AO$3)*(EDATE($E2801,$E2804)&gt;AO$3)*((AO$3-$E2801+1)/AO$4)
+($E2804&gt;0)*($E2801&gt;AO$3)*(0)</f>
        <v/>
      </c>
      <c r="AP2789" s="107">
        <f>($E2804&gt;0)*($E2801&lt;AP$2)*(EDATE($E2801,$E2804)&gt;AP$3)*((AP$3-AP$2+1)/AP$4)
+($E2804&gt;0)*($E2801&lt;AP$2)*(EDATE($E2801,$E2804)&gt;=AP$2)*(EDATE($E2801,$E2804)&lt;=AP$3)*((EDATE($E2801,$E2804)-AP$2)/AP$4)
+($E2804&gt;0)*($E2801&lt;AP$2)*(EDATE($E2801,$E2804)&lt;AP$2)*(0)
+($E2804&gt;0)*($E2801&gt;=AP$2)*($E2801&lt;=AP$3)*(EDATE($E2801,$E2804)&gt;=AP$2)*(EDATE($E2801,$E2804)&lt;=AP$3)*((EDATE($E2801,$E2804)-$E2801+1)/AP$4)
+($E2804&gt;0)*($E2801&gt;=AP$2)*($E2801&lt;=AP$3)*(EDATE($E2801,$E2804)&gt;AP$3)*((AP$3-$E2801+1)/AP$4)
+($E2804&gt;0)*($E2801&gt;AP$3)*(0)</f>
        <v/>
      </c>
      <c r="AQ2789" s="107">
        <f>($E2804&gt;0)*($E2801&lt;AQ$2)*(EDATE($E2801,$E2804)&gt;AQ$3)*((AQ$3-AQ$2+1)/AQ$4)
+($E2804&gt;0)*($E2801&lt;AQ$2)*(EDATE($E2801,$E2804)&gt;=AQ$2)*(EDATE($E2801,$E2804)&lt;=AQ$3)*((EDATE($E2801,$E2804)-AQ$2)/AQ$4)
+($E2804&gt;0)*($E2801&lt;AQ$2)*(EDATE($E2801,$E2804)&lt;AQ$2)*(0)
+($E2804&gt;0)*($E2801&gt;=AQ$2)*($E2801&lt;=AQ$3)*(EDATE($E2801,$E2804)&gt;=AQ$2)*(EDATE($E2801,$E2804)&lt;=AQ$3)*((EDATE($E2801,$E2804)-$E2801+1)/AQ$4)
+($E2804&gt;0)*($E2801&gt;=AQ$2)*($E2801&lt;=AQ$3)*(EDATE($E2801,$E2804)&gt;AQ$3)*((AQ$3-$E2801+1)/AQ$4)
+($E2804&gt;0)*($E2801&gt;AQ$3)*(0)</f>
        <v/>
      </c>
      <c r="AR2789" s="107">
        <f>($E2804&gt;0)*($E2801&lt;AR$2)*(EDATE($E2801,$E2804)&gt;AR$3)*((AR$3-AR$2+1)/AR$4)
+($E2804&gt;0)*($E2801&lt;AR$2)*(EDATE($E2801,$E2804)&gt;=AR$2)*(EDATE($E2801,$E2804)&lt;=AR$3)*((EDATE($E2801,$E2804)-AR$2)/AR$4)
+($E2804&gt;0)*($E2801&lt;AR$2)*(EDATE($E2801,$E2804)&lt;AR$2)*(0)
+($E2804&gt;0)*($E2801&gt;=AR$2)*($E2801&lt;=AR$3)*(EDATE($E2801,$E2804)&gt;=AR$2)*(EDATE($E2801,$E2804)&lt;=AR$3)*((EDATE($E2801,$E2804)-$E2801+1)/AR$4)
+($E2804&gt;0)*($E2801&gt;=AR$2)*($E2801&lt;=AR$3)*(EDATE($E2801,$E2804)&gt;AR$3)*((AR$3-$E2801+1)/AR$4)
+($E2804&gt;0)*($E2801&gt;AR$3)*(0)</f>
        <v/>
      </c>
      <c r="AS2789" s="107">
        <f>($E2804&gt;0)*($E2801&lt;AS$2)*(EDATE($E2801,$E2804)&gt;AS$3)*((AS$3-AS$2+1)/AS$4)
+($E2804&gt;0)*($E2801&lt;AS$2)*(EDATE($E2801,$E2804)&gt;=AS$2)*(EDATE($E2801,$E2804)&lt;=AS$3)*((EDATE($E2801,$E2804)-AS$2)/AS$4)
+($E2804&gt;0)*($E2801&lt;AS$2)*(EDATE($E2801,$E2804)&lt;AS$2)*(0)
+($E2804&gt;0)*($E2801&gt;=AS$2)*($E2801&lt;=AS$3)*(EDATE($E2801,$E2804)&gt;=AS$2)*(EDATE($E2801,$E2804)&lt;=AS$3)*((EDATE($E2801,$E2804)-$E2801+1)/AS$4)
+($E2804&gt;0)*($E2801&gt;=AS$2)*($E2801&lt;=AS$3)*(EDATE($E2801,$E2804)&gt;AS$3)*((AS$3-$E2801+1)/AS$4)
+($E2804&gt;0)*($E2801&gt;AS$3)*(0)</f>
        <v/>
      </c>
      <c r="AT2789" s="107">
        <f>($E2804&gt;0)*($E2801&lt;AT$2)*(EDATE($E2801,$E2804)&gt;AT$3)*((AT$3-AT$2+1)/AT$4)
+($E2804&gt;0)*($E2801&lt;AT$2)*(EDATE($E2801,$E2804)&gt;=AT$2)*(EDATE($E2801,$E2804)&lt;=AT$3)*((EDATE($E2801,$E2804)-AT$2)/AT$4)
+($E2804&gt;0)*($E2801&lt;AT$2)*(EDATE($E2801,$E2804)&lt;AT$2)*(0)
+($E2804&gt;0)*($E2801&gt;=AT$2)*($E2801&lt;=AT$3)*(EDATE($E2801,$E2804)&gt;=AT$2)*(EDATE($E2801,$E2804)&lt;=AT$3)*((EDATE($E2801,$E2804)-$E2801+1)/AT$4)
+($E2804&gt;0)*($E2801&gt;=AT$2)*($E2801&lt;=AT$3)*(EDATE($E2801,$E2804)&gt;AT$3)*((AT$3-$E2801+1)/AT$4)
+($E2804&gt;0)*($E2801&gt;AT$3)*(0)</f>
        <v/>
      </c>
      <c r="AU2789" s="107">
        <f>($E2804&gt;0)*($E2801&lt;AU$2)*(EDATE($E2801,$E2804)&gt;AU$3)*((AU$3-AU$2+1)/AU$4)
+($E2804&gt;0)*($E2801&lt;AU$2)*(EDATE($E2801,$E2804)&gt;=AU$2)*(EDATE($E2801,$E2804)&lt;=AU$3)*((EDATE($E2801,$E2804)-AU$2)/AU$4)
+($E2804&gt;0)*($E2801&lt;AU$2)*(EDATE($E2801,$E2804)&lt;AU$2)*(0)
+($E2804&gt;0)*($E2801&gt;=AU$2)*($E2801&lt;=AU$3)*(EDATE($E2801,$E2804)&gt;=AU$2)*(EDATE($E2801,$E2804)&lt;=AU$3)*((EDATE($E2801,$E2804)-$E2801+1)/AU$4)
+($E2804&gt;0)*($E2801&gt;=AU$2)*($E2801&lt;=AU$3)*(EDATE($E2801,$E2804)&gt;AU$3)*((AU$3-$E2801+1)/AU$4)
+($E2804&gt;0)*($E2801&gt;AU$3)*(0)</f>
        <v/>
      </c>
      <c r="AV2789" s="107">
        <f>($E2804&gt;0)*($E2801&lt;AV$2)*(EDATE($E2801,$E2804)&gt;AV$3)*((AV$3-AV$2+1)/AV$4)
+($E2804&gt;0)*($E2801&lt;AV$2)*(EDATE($E2801,$E2804)&gt;=AV$2)*(EDATE($E2801,$E2804)&lt;=AV$3)*((EDATE($E2801,$E2804)-AV$2)/AV$4)
+($E2804&gt;0)*($E2801&lt;AV$2)*(EDATE($E2801,$E2804)&lt;AV$2)*(0)
+($E2804&gt;0)*($E2801&gt;=AV$2)*($E2801&lt;=AV$3)*(EDATE($E2801,$E2804)&gt;=AV$2)*(EDATE($E2801,$E2804)&lt;=AV$3)*((EDATE($E2801,$E2804)-$E2801+1)/AV$4)
+($E2804&gt;0)*($E2801&gt;=AV$2)*($E2801&lt;=AV$3)*(EDATE($E2801,$E2804)&gt;AV$3)*((AV$3-$E2801+1)/AV$4)
+($E2804&gt;0)*($E2801&gt;AV$3)*(0)</f>
        <v/>
      </c>
      <c r="AW2789" s="107">
        <f>($E2804&gt;0)*($E2801&lt;AW$2)*(EDATE($E2801,$E2804)&gt;AW$3)*((AW$3-AW$2+1)/AW$4)
+($E2804&gt;0)*($E2801&lt;AW$2)*(EDATE($E2801,$E2804)&gt;=AW$2)*(EDATE($E2801,$E2804)&lt;=AW$3)*((EDATE($E2801,$E2804)-AW$2)/AW$4)
+($E2804&gt;0)*($E2801&lt;AW$2)*(EDATE($E2801,$E2804)&lt;AW$2)*(0)
+($E2804&gt;0)*($E2801&gt;=AW$2)*($E2801&lt;=AW$3)*(EDATE($E2801,$E2804)&gt;=AW$2)*(EDATE($E2801,$E2804)&lt;=AW$3)*((EDATE($E2801,$E2804)-$E2801+1)/AW$4)
+($E2804&gt;0)*($E2801&gt;=AW$2)*($E2801&lt;=AW$3)*(EDATE($E2801,$E2804)&gt;AW$3)*((AW$3-$E2801+1)/AW$4)
+($E2804&gt;0)*($E2801&gt;AW$3)*(0)</f>
        <v/>
      </c>
      <c r="AX2789" s="107">
        <f>($E2804&gt;0)*($E2801&lt;AX$2)*(EDATE($E2801,$E2804)&gt;AX$3)*((AX$3-AX$2+1)/AX$4)
+($E2804&gt;0)*($E2801&lt;AX$2)*(EDATE($E2801,$E2804)&gt;=AX$2)*(EDATE($E2801,$E2804)&lt;=AX$3)*((EDATE($E2801,$E2804)-AX$2)/AX$4)
+($E2804&gt;0)*($E2801&lt;AX$2)*(EDATE($E2801,$E2804)&lt;AX$2)*(0)
+($E2804&gt;0)*($E2801&gt;=AX$2)*($E2801&lt;=AX$3)*(EDATE($E2801,$E2804)&gt;=AX$2)*(EDATE($E2801,$E2804)&lt;=AX$3)*((EDATE($E2801,$E2804)-$E2801+1)/AX$4)
+($E2804&gt;0)*($E2801&gt;=AX$2)*($E2801&lt;=AX$3)*(EDATE($E2801,$E2804)&gt;AX$3)*((AX$3-$E2801+1)/AX$4)
+($E2804&gt;0)*($E2801&gt;AX$3)*(0)</f>
        <v/>
      </c>
      <c r="AY2789" s="107">
        <f>($E2804&gt;0)*($E2801&lt;AY$2)*(EDATE($E2801,$E2804)&gt;AY$3)*((AY$3-AY$2+1)/AY$4)
+($E2804&gt;0)*($E2801&lt;AY$2)*(EDATE($E2801,$E2804)&gt;=AY$2)*(EDATE($E2801,$E2804)&lt;=AY$3)*((EDATE($E2801,$E2804)-AY$2)/AY$4)
+($E2804&gt;0)*($E2801&lt;AY$2)*(EDATE($E2801,$E2804)&lt;AY$2)*(0)
+($E2804&gt;0)*($E2801&gt;=AY$2)*($E2801&lt;=AY$3)*(EDATE($E2801,$E2804)&gt;=AY$2)*(EDATE($E2801,$E2804)&lt;=AY$3)*((EDATE($E2801,$E2804)-$E2801+1)/AY$4)
+($E2804&gt;0)*($E2801&gt;=AY$2)*($E2801&lt;=AY$3)*(EDATE($E2801,$E2804)&gt;AY$3)*((AY$3-$E2801+1)/AY$4)
+($E2804&gt;0)*($E2801&gt;AY$3)*(0)</f>
        <v/>
      </c>
      <c r="AZ2789" s="107">
        <f>($E2804&gt;0)*($E2801&lt;AZ$2)*(EDATE($E2801,$E2804)&gt;AZ$3)*((AZ$3-AZ$2+1)/AZ$4)
+($E2804&gt;0)*($E2801&lt;AZ$2)*(EDATE($E2801,$E2804)&gt;=AZ$2)*(EDATE($E2801,$E2804)&lt;=AZ$3)*((EDATE($E2801,$E2804)-AZ$2)/AZ$4)
+($E2804&gt;0)*($E2801&lt;AZ$2)*(EDATE($E2801,$E2804)&lt;AZ$2)*(0)
+($E2804&gt;0)*($E2801&gt;=AZ$2)*($E2801&lt;=AZ$3)*(EDATE($E2801,$E2804)&gt;=AZ$2)*(EDATE($E2801,$E2804)&lt;=AZ$3)*((EDATE($E2801,$E2804)-$E2801+1)/AZ$4)
+($E2804&gt;0)*($E2801&gt;=AZ$2)*($E2801&lt;=AZ$3)*(EDATE($E2801,$E2804)&gt;AZ$3)*((AZ$3-$E2801+1)/AZ$4)
+($E2804&gt;0)*($E2801&gt;AZ$3)*(0)</f>
        <v/>
      </c>
      <c r="BA2789" s="107">
        <f>($E2804&gt;0)*($E2801&lt;BA$2)*(EDATE($E2801,$E2804)&gt;BA$3)*((BA$3-BA$2+1)/BA$4)
+($E2804&gt;0)*($E2801&lt;BA$2)*(EDATE($E2801,$E2804)&gt;=BA$2)*(EDATE($E2801,$E2804)&lt;=BA$3)*((EDATE($E2801,$E2804)-BA$2)/BA$4)
+($E2804&gt;0)*($E2801&lt;BA$2)*(EDATE($E2801,$E2804)&lt;BA$2)*(0)
+($E2804&gt;0)*($E2801&gt;=BA$2)*($E2801&lt;=BA$3)*(EDATE($E2801,$E2804)&gt;=BA$2)*(EDATE($E2801,$E2804)&lt;=BA$3)*((EDATE($E2801,$E2804)-$E2801+1)/BA$4)
+($E2804&gt;0)*($E2801&gt;=BA$2)*($E2801&lt;=BA$3)*(EDATE($E2801,$E2804)&gt;BA$3)*((BA$3-$E2801+1)/BA$4)
+($E2804&gt;0)*($E2801&gt;BA$3)*(0)</f>
        <v/>
      </c>
      <c r="BB2789" s="107">
        <f>($E2804&gt;0)*($E2801&lt;BB$2)*(EDATE($E2801,$E2804)&gt;BB$3)*((BB$3-BB$2+1)/BB$4)
+($E2804&gt;0)*($E2801&lt;BB$2)*(EDATE($E2801,$E2804)&gt;=BB$2)*(EDATE($E2801,$E2804)&lt;=BB$3)*((EDATE($E2801,$E2804)-BB$2)/BB$4)
+($E2804&gt;0)*($E2801&lt;BB$2)*(EDATE($E2801,$E2804)&lt;BB$2)*(0)
+($E2804&gt;0)*($E2801&gt;=BB$2)*($E2801&lt;=BB$3)*(EDATE($E2801,$E2804)&gt;=BB$2)*(EDATE($E2801,$E2804)&lt;=BB$3)*((EDATE($E2801,$E2804)-$E2801+1)/BB$4)
+($E2804&gt;0)*($E2801&gt;=BB$2)*($E2801&lt;=BB$3)*(EDATE($E2801,$E2804)&gt;BB$3)*((BB$3-$E2801+1)/BB$4)
+($E2804&gt;0)*($E2801&gt;BB$3)*(0)</f>
        <v/>
      </c>
      <c r="BC2789" s="107">
        <f>($E2804&gt;0)*($E2801&lt;BC$2)*(EDATE($E2801,$E2804)&gt;BC$3)*((BC$3-BC$2+1)/BC$4)
+($E2804&gt;0)*($E2801&lt;BC$2)*(EDATE($E2801,$E2804)&gt;=BC$2)*(EDATE($E2801,$E2804)&lt;=BC$3)*((EDATE($E2801,$E2804)-BC$2)/BC$4)
+($E2804&gt;0)*($E2801&lt;BC$2)*(EDATE($E2801,$E2804)&lt;BC$2)*(0)
+($E2804&gt;0)*($E2801&gt;=BC$2)*($E2801&lt;=BC$3)*(EDATE($E2801,$E2804)&gt;=BC$2)*(EDATE($E2801,$E2804)&lt;=BC$3)*((EDATE($E2801,$E2804)-$E2801+1)/BC$4)
+($E2804&gt;0)*($E2801&gt;=BC$2)*($E2801&lt;=BC$3)*(EDATE($E2801,$E2804)&gt;BC$3)*((BC$3-$E2801+1)/BC$4)
+($E2804&gt;0)*($E2801&gt;BC$3)*(0)</f>
        <v/>
      </c>
      <c r="BD2789" s="107">
        <f>($E2804&gt;0)*($E2801&lt;BD$2)*(EDATE($E2801,$E2804)&gt;BD$3)*((BD$3-BD$2+1)/BD$4)
+($E2804&gt;0)*($E2801&lt;BD$2)*(EDATE($E2801,$E2804)&gt;=BD$2)*(EDATE($E2801,$E2804)&lt;=BD$3)*((EDATE($E2801,$E2804)-BD$2)/BD$4)
+($E2804&gt;0)*($E2801&lt;BD$2)*(EDATE($E2801,$E2804)&lt;BD$2)*(0)
+($E2804&gt;0)*($E2801&gt;=BD$2)*($E2801&lt;=BD$3)*(EDATE($E2801,$E2804)&gt;=BD$2)*(EDATE($E2801,$E2804)&lt;=BD$3)*((EDATE($E2801,$E2804)-$E2801+1)/BD$4)
+($E2804&gt;0)*($E2801&gt;=BD$2)*($E2801&lt;=BD$3)*(EDATE($E2801,$E2804)&gt;BD$3)*((BD$3-$E2801+1)/BD$4)
+($E2804&gt;0)*($E2801&gt;BD$3)*(0)</f>
        <v/>
      </c>
    </row>
    <row r="2790" ht="16" customHeight="1">
      <c r="B2790" s="11">
        <f>B2789</f>
        <v/>
      </c>
      <c r="C2790" s="12">
        <f>C2789</f>
        <v/>
      </c>
      <c r="D2790" s="25" t="inlineStr">
        <is>
          <t>Date début</t>
        </is>
      </c>
      <c r="E2790" s="118" t="n">
        <v>42767</v>
      </c>
      <c r="F2790" s="15" t="n"/>
      <c r="G2790" s="25" t="inlineStr">
        <is>
          <t>Paliers</t>
        </is>
      </c>
      <c r="H2790" s="25" t="inlineStr">
        <is>
          <t>Montant</t>
        </is>
      </c>
      <c r="I2790" s="25" t="inlineStr">
        <is>
          <t>Date deb</t>
        </is>
      </c>
      <c r="J2790" s="25" t="inlineStr">
        <is>
          <t>Date fin</t>
        </is>
      </c>
      <c r="K2790" s="108" t="n"/>
      <c r="L2790" s="27" t="inlineStr">
        <is>
          <t>% Palier futur</t>
        </is>
      </c>
      <c r="M2790" s="83" t="n"/>
      <c r="N2790" s="83" t="n"/>
      <c r="O2790" s="119">
        <f>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
+($H2804&gt;0)*($J2804&lt;O$2)*0
+($H2804&gt;0)*($J2804&gt;=O$2)*($J2804&lt;=O$3)*(($J2804-O$2+1)/O$4)
+($H2804&gt;0)*($J2804&gt;O$3)*($I2804&gt;O$3)*0
+($H2804&gt;0)*($J2804&gt;O$3)*($I2804&lt;=O$3)*($I2804&gt;=O$2)*((O$3-$I2804+1)/O$4)
+($H2804&gt;0)*($J2804&gt;O$3)*($I2804&lt;O$2)*1
+($H2804&gt;0)*($I2804&gt;O$3)*0</f>
        <v/>
      </c>
      <c r="P2790" s="119">
        <f>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
+($H2804&gt;0)*($J2804&lt;P$2)*0
+($H2804&gt;0)*($J2804&gt;=P$2)*($J2804&lt;=P$3)*(($J2804-P$2+1)/P$4)
+($H2804&gt;0)*($J2804&gt;P$3)*($I2804&gt;P$3)*0
+($H2804&gt;0)*($J2804&gt;P$3)*($I2804&lt;=P$3)*($I2804&gt;=P$2)*((P$3-$I2804+1)/P$4)
+($H2804&gt;0)*($J2804&gt;P$3)*($I2804&lt;P$2)*1
+($H2804&gt;0)*($I2804&gt;P$3)*0</f>
        <v/>
      </c>
      <c r="Q2790" s="119">
        <f>($H2802&gt;0)*($J2802&lt;Q$2)*
0+($H2802&gt;0)*($J2802&gt;=Q$2)*($J2802&lt;=Q$3)*(($J2802-Q$2+1)/Q$4)
+($H2802&gt;0)*($J2802&gt;Q$3)*($I2802&gt;Q$3)*
0+($H2802&gt;0)*($J2802&gt;Q$3)*($I2802&lt;=Q$3)*($I2802&gt;=Q$2)*((Q$3-$I2802+1)/Q$4)
+($H2802&gt;0)*($J2802&gt;Q$3)*($I2802&lt;Q$2)*
1+($H2802&gt;0)*($I2802&gt;Q$3)*
0+($H2803&gt;0)*($J2803&lt;Q$2)*
0+($H2803&gt;0)*($J2803&gt;=Q$2)*($J2803&lt;=Q$3)*(($J2803-Q$2+1)/Q$4)
+($H2803&gt;0)*($J2803&gt;Q$3)*($I2803&gt;Q$3)*
0+($H2803&gt;0)*($J2803&gt;Q$3)*($I2803&lt;=Q$3)*($I2803&gt;=Q$2)*((Q$3-$I2803+1)/Q$4)
+($H2803&gt;0)*($J2803&gt;Q$3)*($I2803&lt;Q$2)*
1+($H2803&gt;0)*($I2803&gt;Q$3)*
0+($H2804&gt;0)*($J2804&lt;Q$2)*
0+($H2804&gt;0)*($J2804&gt;=Q$2)*($J2804&lt;=Q$3)*(($J2804-Q$2+1)/Q$4)
+($H2804&gt;0)*($J2804&gt;Q$3)*($I2804&gt;Q$3)*
0+($H2804&gt;0)*($J2804&gt;Q$3)*($I2804&lt;=Q$3)*($I2804&gt;=Q$2)*((Q$3-$I2804+1)/Q$4)
+($H2804&gt;0)*($J2804&gt;Q$3)*($I2804&lt;Q$2)*
1+($H2804&gt;0)*($I2804&gt;Q$3)*0</f>
        <v/>
      </c>
      <c r="R2790" s="119">
        <f>($H2802&gt;0)*($J2802&lt;R$2)*
0+($H2802&gt;0)*($J2802&gt;=R$2)*($J2802&lt;=R$3)*(($J2802-R$2+1)/R$4)
+($H2802&gt;0)*($J2802&gt;R$3)*($I2802&gt;R$3)*
0+($H2802&gt;0)*($J2802&gt;R$3)*($I2802&lt;=R$3)*($I2802&gt;=R$2)*((R$3-$I2802+1)/R$4)
+($H2802&gt;0)*($J2802&gt;R$3)*($I2802&lt;R$2)*
1+($H2802&gt;0)*($I2802&gt;R$3)*
0+($H2803&gt;0)*($J2803&lt;R$2)*
0+($H2803&gt;0)*($J2803&gt;=R$2)*($J2803&lt;=R$3)*(($J2803-R$2+1)/R$4)
+($H2803&gt;0)*($J2803&gt;R$3)*($I2803&gt;R$3)*
0+($H2803&gt;0)*($J2803&gt;R$3)*($I2803&lt;=R$3)*($I2803&gt;=R$2)*((R$3-$I2803+1)/R$4)
+($H2803&gt;0)*($J2803&gt;R$3)*($I2803&lt;R$2)*
1+($H2803&gt;0)*($I2803&gt;R$3)*
0+($H2804&gt;0)*($J2804&lt;R$2)*
0+($H2804&gt;0)*($J2804&gt;=R$2)*($J2804&lt;=R$3)*(($J2804-R$2+1)/R$4)
+($H2804&gt;0)*($J2804&gt;R$3)*($I2804&gt;R$3)*
0+($H2804&gt;0)*($J2804&gt;R$3)*($I2804&lt;=R$3)*($I2804&gt;=R$2)*((R$3-$I2804+1)/R$4)
+($H2804&gt;0)*($J2804&gt;R$3)*($I2804&lt;R$2)*
1+($H2804&gt;0)*($I2804&gt;R$3)*0</f>
        <v/>
      </c>
      <c r="S2790" s="119">
        <f>($H2802&gt;0)*($J2802&lt;S$2)*
0+($H2802&gt;0)*($J2802&gt;=S$2)*($J2802&lt;=S$3)*(($J2802-S$2+1)/S$4)
+($H2802&gt;0)*($J2802&gt;S$3)*($I2802&gt;S$3)*
0+($H2802&gt;0)*($J2802&gt;S$3)*($I2802&lt;=S$3)*($I2802&gt;=S$2)*((S$3-$I2802+1)/S$4)
+($H2802&gt;0)*($J2802&gt;S$3)*($I2802&lt;S$2)*
1+($H2802&gt;0)*($I2802&gt;S$3)*
0+($H2803&gt;0)*($J2803&lt;S$2)*
0+($H2803&gt;0)*($J2803&gt;=S$2)*($J2803&lt;=S$3)*(($J2803-S$2+1)/S$4)
+($H2803&gt;0)*($J2803&gt;S$3)*($I2803&gt;S$3)*
0+($H2803&gt;0)*($J2803&gt;S$3)*($I2803&lt;=S$3)*($I2803&gt;=S$2)*((S$3-$I2803+1)/S$4)
+($H2803&gt;0)*($J2803&gt;S$3)*($I2803&lt;S$2)*
1+($H2803&gt;0)*($I2803&gt;S$3)*
0+($H2804&gt;0)*($J2804&lt;S$2)*
0+($H2804&gt;0)*($J2804&gt;=S$2)*($J2804&lt;=S$3)*(($J2804-S$2+1)/S$4)
+($H2804&gt;0)*($J2804&gt;S$3)*($I2804&gt;S$3)*
0+($H2804&gt;0)*($J2804&gt;S$3)*($I2804&lt;=S$3)*($I2804&gt;=S$2)*((S$3-$I2804+1)/S$4)
+($H2804&gt;0)*($J2804&gt;S$3)*($I2804&lt;S$2)*
1+($H2804&gt;0)*($I2804&gt;S$3)*0</f>
        <v/>
      </c>
      <c r="T2790" s="119">
        <f>($H2802&gt;0)*($J2802&lt;T$2)*
0+($H2802&gt;0)*($J2802&gt;=T$2)*($J2802&lt;=T$3)*(($J2802-T$2+1)/T$4)
+($H2802&gt;0)*($J2802&gt;T$3)*($I2802&gt;T$3)*
0+($H2802&gt;0)*($J2802&gt;T$3)*($I2802&lt;=T$3)*($I2802&gt;=T$2)*((T$3-$I2802+1)/T$4)
+($H2802&gt;0)*($J2802&gt;T$3)*($I2802&lt;T$2)*
1+($H2802&gt;0)*($I2802&gt;T$3)*
0+($H2803&gt;0)*($J2803&lt;T$2)*
0+($H2803&gt;0)*($J2803&gt;=T$2)*($J2803&lt;=T$3)*(($J2803-T$2+1)/T$4)
+($H2803&gt;0)*($J2803&gt;T$3)*($I2803&gt;T$3)*
0+($H2803&gt;0)*($J2803&gt;T$3)*($I2803&lt;=T$3)*($I2803&gt;=T$2)*((T$3-$I2803+1)/T$4)
+($H2803&gt;0)*($J2803&gt;T$3)*($I2803&lt;T$2)*
1+($H2803&gt;0)*($I2803&gt;T$3)*
0+($H2804&gt;0)*($J2804&lt;T$2)*
0+($H2804&gt;0)*($J2804&gt;=T$2)*($J2804&lt;=T$3)*(($J2804-T$2+1)/T$4)
+($H2804&gt;0)*($J2804&gt;T$3)*($I2804&gt;T$3)*
0+($H2804&gt;0)*($J2804&gt;T$3)*($I2804&lt;=T$3)*($I2804&gt;=T$2)*((T$3-$I2804+1)/T$4)
+($H2804&gt;0)*($J2804&gt;T$3)*($I2804&lt;T$2)*
1+($H2804&gt;0)*($I2804&gt;T$3)*0</f>
        <v/>
      </c>
      <c r="U2790" s="119">
        <f>($H2802&gt;0)*($J2802&lt;U$2)*
0+($H2802&gt;0)*($J2802&gt;=U$2)*($J2802&lt;=U$3)*(($J2802-U$2+1)/U$4)
+($H2802&gt;0)*($J2802&gt;U$3)*($I2802&gt;U$3)*
0+($H2802&gt;0)*($J2802&gt;U$3)*($I2802&lt;=U$3)*($I2802&gt;=U$2)*((U$3-$I2802+1)/U$4)
+($H2802&gt;0)*($J2802&gt;U$3)*($I2802&lt;U$2)*
1+($H2802&gt;0)*($I2802&gt;U$3)*
0+($H2803&gt;0)*($J2803&lt;U$2)*
0+($H2803&gt;0)*($J2803&gt;=U$2)*($J2803&lt;=U$3)*(($J2803-U$2+1)/U$4)
+($H2803&gt;0)*($J2803&gt;U$3)*($I2803&gt;U$3)*
0+($H2803&gt;0)*($J2803&gt;U$3)*($I2803&lt;=U$3)*($I2803&gt;=U$2)*((U$3-$I2803+1)/U$4)
+($H2803&gt;0)*($J2803&gt;U$3)*($I2803&lt;U$2)*
1+($H2803&gt;0)*($I2803&gt;U$3)*
0+($H2804&gt;0)*($J2804&lt;U$2)*
0+($H2804&gt;0)*($J2804&gt;=U$2)*($J2804&lt;=U$3)*(($J2804-U$2+1)/U$4)
+($H2804&gt;0)*($J2804&gt;U$3)*($I2804&gt;U$3)*
0+($H2804&gt;0)*($J2804&gt;U$3)*($I2804&lt;=U$3)*($I2804&gt;=U$2)*((U$3-$I2804+1)/U$4)
+($H2804&gt;0)*($J2804&gt;U$3)*($I2804&lt;U$2)*
1+($H2804&gt;0)*($I2804&gt;U$3)*0</f>
        <v/>
      </c>
      <c r="V2790" s="119">
        <f>($H2802&gt;0)*($J2802&lt;V$2)*
0+($H2802&gt;0)*($J2802&gt;=V$2)*($J2802&lt;=V$3)*(($J2802-V$2+1)/V$4)
+($H2802&gt;0)*($J2802&gt;V$3)*($I2802&gt;V$3)*
0+($H2802&gt;0)*($J2802&gt;V$3)*($I2802&lt;=V$3)*($I2802&gt;=V$2)*((V$3-$I2802+1)/V$4)
+($H2802&gt;0)*($J2802&gt;V$3)*($I2802&lt;V$2)*
1+($H2802&gt;0)*($I2802&gt;V$3)*
0+($H2803&gt;0)*($J2803&lt;V$2)*
0+($H2803&gt;0)*($J2803&gt;=V$2)*($J2803&lt;=V$3)*(($J2803-V$2+1)/V$4)
+($H2803&gt;0)*($J2803&gt;V$3)*($I2803&gt;V$3)*
0+($H2803&gt;0)*($J2803&gt;V$3)*($I2803&lt;=V$3)*($I2803&gt;=V$2)*((V$3-$I2803+1)/V$4)
+($H2803&gt;0)*($J2803&gt;V$3)*($I2803&lt;V$2)*
1+($H2803&gt;0)*($I2803&gt;V$3)*
0+($H2804&gt;0)*($J2804&lt;V$2)*
0+($H2804&gt;0)*($J2804&gt;=V$2)*($J2804&lt;=V$3)*(($J2804-V$2+1)/V$4)
+($H2804&gt;0)*($J2804&gt;V$3)*($I2804&gt;V$3)*
0+($H2804&gt;0)*($J2804&gt;V$3)*($I2804&lt;=V$3)*($I2804&gt;=V$2)*((V$3-$I2804+1)/V$4)
+($H2804&gt;0)*($J2804&gt;V$3)*($I2804&lt;V$2)*
1+($H2804&gt;0)*($I2804&gt;V$3)*0</f>
        <v/>
      </c>
      <c r="W2790" s="119">
        <f>($H2802&gt;0)*($J2802&lt;W$2)*
0+($H2802&gt;0)*($J2802&gt;=W$2)*($J2802&lt;=W$3)*(($J2802-W$2+1)/W$4)
+($H2802&gt;0)*($J2802&gt;W$3)*($I2802&gt;W$3)*
0+($H2802&gt;0)*($J2802&gt;W$3)*($I2802&lt;=W$3)*($I2802&gt;=W$2)*((W$3-$I2802+1)/W$4)
+($H2802&gt;0)*($J2802&gt;W$3)*($I2802&lt;W$2)*
1+($H2802&gt;0)*($I2802&gt;W$3)*
0+($H2803&gt;0)*($J2803&lt;W$2)*
0+($H2803&gt;0)*($J2803&gt;=W$2)*($J2803&lt;=W$3)*(($J2803-W$2+1)/W$4)
+($H2803&gt;0)*($J2803&gt;W$3)*($I2803&gt;W$3)*
0+($H2803&gt;0)*($J2803&gt;W$3)*($I2803&lt;=W$3)*($I2803&gt;=W$2)*((W$3-$I2803+1)/W$4)
+($H2803&gt;0)*($J2803&gt;W$3)*($I2803&lt;W$2)*
1+($H2803&gt;0)*($I2803&gt;W$3)*
0+($H2804&gt;0)*($J2804&lt;W$2)*
0+($H2804&gt;0)*($J2804&gt;=W$2)*($J2804&lt;=W$3)*(($J2804-W$2+1)/W$4)
+($H2804&gt;0)*($J2804&gt;W$3)*($I2804&gt;W$3)*
0+($H2804&gt;0)*($J2804&gt;W$3)*($I2804&lt;=W$3)*($I2804&gt;=W$2)*((W$3-$I2804+1)/W$4)
+($H2804&gt;0)*($J2804&gt;W$3)*($I2804&lt;W$2)*
1+($H2804&gt;0)*($I2804&gt;W$3)*0</f>
        <v/>
      </c>
      <c r="X2790" s="119">
        <f>($H2802&gt;0)*($J2802&lt;X$2)*
0+($H2802&gt;0)*($J2802&gt;=X$2)*($J2802&lt;=X$3)*(($J2802-X$2+1)/X$4)
+($H2802&gt;0)*($J2802&gt;X$3)*($I2802&gt;X$3)*
0+($H2802&gt;0)*($J2802&gt;X$3)*($I2802&lt;=X$3)*($I2802&gt;=X$2)*((X$3-$I2802+1)/X$4)
+($H2802&gt;0)*($J2802&gt;X$3)*($I2802&lt;X$2)*
1+($H2802&gt;0)*($I2802&gt;X$3)*
0+($H2803&gt;0)*($J2803&lt;X$2)*
0+($H2803&gt;0)*($J2803&gt;=X$2)*($J2803&lt;=X$3)*(($J2803-X$2+1)/X$4)
+($H2803&gt;0)*($J2803&gt;X$3)*($I2803&gt;X$3)*
0+($H2803&gt;0)*($J2803&gt;X$3)*($I2803&lt;=X$3)*($I2803&gt;=X$2)*((X$3-$I2803+1)/X$4)
+($H2803&gt;0)*($J2803&gt;X$3)*($I2803&lt;X$2)*
1+($H2803&gt;0)*($I2803&gt;X$3)*
0+($H2804&gt;0)*($J2804&lt;X$2)*
0+($H2804&gt;0)*($J2804&gt;=X$2)*($J2804&lt;=X$3)*(($J2804-X$2+1)/X$4)
+($H2804&gt;0)*($J2804&gt;X$3)*($I2804&gt;X$3)*
0+($H2804&gt;0)*($J2804&gt;X$3)*($I2804&lt;=X$3)*($I2804&gt;=X$2)*((X$3-$I2804+1)/X$4)
+($H2804&gt;0)*($J2804&gt;X$3)*($I2804&lt;X$2)*
1+($H2804&gt;0)*($I2804&gt;X$3)*0</f>
        <v/>
      </c>
      <c r="Y2790" s="119">
        <f>($H2802&gt;0)*($J2802&lt;Y$2)*
0+($H2802&gt;0)*($J2802&gt;=Y$2)*($J2802&lt;=Y$3)*(($J2802-Y$2+1)/Y$4)
+($H2802&gt;0)*($J2802&gt;Y$3)*($I2802&gt;Y$3)*
0+($H2802&gt;0)*($J2802&gt;Y$3)*($I2802&lt;=Y$3)*($I2802&gt;=Y$2)*((Y$3-$I2802+1)/Y$4)
+($H2802&gt;0)*($J2802&gt;Y$3)*($I2802&lt;Y$2)*
1+($H2802&gt;0)*($I2802&gt;Y$3)*
0+($H2803&gt;0)*($J2803&lt;Y$2)*
0+($H2803&gt;0)*($J2803&gt;=Y$2)*($J2803&lt;=Y$3)*(($J2803-Y$2+1)/Y$4)
+($H2803&gt;0)*($J2803&gt;Y$3)*($I2803&gt;Y$3)*
0+($H2803&gt;0)*($J2803&gt;Y$3)*($I2803&lt;=Y$3)*($I2803&gt;=Y$2)*((Y$3-$I2803+1)/Y$4)
+($H2803&gt;0)*($J2803&gt;Y$3)*($I2803&lt;Y$2)*
1+($H2803&gt;0)*($I2803&gt;Y$3)*
0+($H2804&gt;0)*($J2804&lt;Y$2)*
0+($H2804&gt;0)*($J2804&gt;=Y$2)*($J2804&lt;=Y$3)*(($J2804-Y$2+1)/Y$4)
+($H2804&gt;0)*($J2804&gt;Y$3)*($I2804&gt;Y$3)*
0+($H2804&gt;0)*($J2804&gt;Y$3)*($I2804&lt;=Y$3)*($I2804&gt;=Y$2)*((Y$3-$I2804+1)/Y$4)
+($H2804&gt;0)*($J2804&gt;Y$3)*($I2804&lt;Y$2)*
1+($H2804&gt;0)*($I2804&gt;Y$3)*0</f>
        <v/>
      </c>
      <c r="Z2790" s="119">
        <f>($H2802&gt;0)*($J2802&lt;Z$2)*
0+($H2802&gt;0)*($J2802&gt;=Z$2)*($J2802&lt;=Z$3)*(($J2802-Z$2+1)/Z$4)
+($H2802&gt;0)*($J2802&gt;Z$3)*($I2802&gt;Z$3)*
0+($H2802&gt;0)*($J2802&gt;Z$3)*($I2802&lt;=Z$3)*($I2802&gt;=Z$2)*((Z$3-$I2802+1)/Z$4)
+($H2802&gt;0)*($J2802&gt;Z$3)*($I2802&lt;Z$2)*
1+($H2802&gt;0)*($I2802&gt;Z$3)*
0+($H2803&gt;0)*($J2803&lt;Z$2)*
0+($H2803&gt;0)*($J2803&gt;=Z$2)*($J2803&lt;=Z$3)*(($J2803-Z$2+1)/Z$4)
+($H2803&gt;0)*($J2803&gt;Z$3)*($I2803&gt;Z$3)*
0+($H2803&gt;0)*($J2803&gt;Z$3)*($I2803&lt;=Z$3)*($I2803&gt;=Z$2)*((Z$3-$I2803+1)/Z$4)
+($H2803&gt;0)*($J2803&gt;Z$3)*($I2803&lt;Z$2)*
1+($H2803&gt;0)*($I2803&gt;Z$3)*
0+($H2804&gt;0)*($J2804&lt;Z$2)*
0+($H2804&gt;0)*($J2804&gt;=Z$2)*($J2804&lt;=Z$3)*(($J2804-Z$2+1)/Z$4)
+($H2804&gt;0)*($J2804&gt;Z$3)*($I2804&gt;Z$3)*
0+($H2804&gt;0)*($J2804&gt;Z$3)*($I2804&lt;=Z$3)*($I2804&gt;=Z$2)*((Z$3-$I2804+1)/Z$4)
+($H2804&gt;0)*($J2804&gt;Z$3)*($I2804&lt;Z$2)*
1+($H2804&gt;0)*($I2804&gt;Z$3)*0</f>
        <v/>
      </c>
      <c r="AA2790" s="119">
        <f>($H2802&gt;0)*($J2802&lt;AA$2)*
0+($H2802&gt;0)*($J2802&gt;=AA$2)*($J2802&lt;=AA$3)*(($J2802-AA$2+1)/AA$4)
+($H2802&gt;0)*($J2802&gt;AA$3)*($I2802&gt;AA$3)*
0+($H2802&gt;0)*($J2802&gt;AA$3)*($I2802&lt;=AA$3)*($I2802&gt;=AA$2)*((AA$3-$I2802+1)/AA$4)
+($H2802&gt;0)*($J2802&gt;AA$3)*($I2802&lt;AA$2)*
1+($H2802&gt;0)*($I2802&gt;AA$3)*
0+($H2803&gt;0)*($J2803&lt;AA$2)*
0+($H2803&gt;0)*($J2803&gt;=AA$2)*($J2803&lt;=AA$3)*(($J2803-AA$2+1)/AA$4)
+($H2803&gt;0)*($J2803&gt;AA$3)*($I2803&gt;AA$3)*
0+($H2803&gt;0)*($J2803&gt;AA$3)*($I2803&lt;=AA$3)*($I2803&gt;=AA$2)*((AA$3-$I2803+1)/AA$4)
+($H2803&gt;0)*($J2803&gt;AA$3)*($I2803&lt;AA$2)*
1+($H2803&gt;0)*($I2803&gt;AA$3)*
0+($H2804&gt;0)*($J2804&lt;AA$2)*
0+($H2804&gt;0)*($J2804&gt;=AA$2)*($J2804&lt;=AA$3)*(($J2804-AA$2+1)/AA$4)
+($H2804&gt;0)*($J2804&gt;AA$3)*($I2804&gt;AA$3)*
0+($H2804&gt;0)*($J2804&gt;AA$3)*($I2804&lt;=AA$3)*($I2804&gt;=AA$2)*((AA$3-$I2804+1)/AA$4)
+($H2804&gt;0)*($J2804&gt;AA$3)*($I2804&lt;AA$2)*
1+($H2804&gt;0)*($I2804&gt;AA$3)*0</f>
        <v/>
      </c>
      <c r="AB2790" s="119">
        <f>($H2802&gt;0)*($J2802&lt;AB$2)*
0+($H2802&gt;0)*($J2802&gt;=AB$2)*($J2802&lt;=AB$3)*(($J2802-AB$2+1)/AB$4)
+($H2802&gt;0)*($J2802&gt;AB$3)*($I2802&gt;AB$3)*
0+($H2802&gt;0)*($J2802&gt;AB$3)*($I2802&lt;=AB$3)*($I2802&gt;=AB$2)*((AB$3-$I2802+1)/AB$4)
+($H2802&gt;0)*($J2802&gt;AB$3)*($I2802&lt;AB$2)*
1+($H2802&gt;0)*($I2802&gt;AB$3)*
0+($H2803&gt;0)*($J2803&lt;AB$2)*
0+($H2803&gt;0)*($J2803&gt;=AB$2)*($J2803&lt;=AB$3)*(($J2803-AB$2+1)/AB$4)
+($H2803&gt;0)*($J2803&gt;AB$3)*($I2803&gt;AB$3)*
0+($H2803&gt;0)*($J2803&gt;AB$3)*($I2803&lt;=AB$3)*($I2803&gt;=AB$2)*((AB$3-$I2803+1)/AB$4)
+($H2803&gt;0)*($J2803&gt;AB$3)*($I2803&lt;AB$2)*
1+($H2803&gt;0)*($I2803&gt;AB$3)*
0+($H2804&gt;0)*($J2804&lt;AB$2)*
0+($H2804&gt;0)*($J2804&gt;=AB$2)*($J2804&lt;=AB$3)*(($J2804-AB$2+1)/AB$4)
+($H2804&gt;0)*($J2804&gt;AB$3)*($I2804&gt;AB$3)*
0+($H2804&gt;0)*($J2804&gt;AB$3)*($I2804&lt;=AB$3)*($I2804&gt;=AB$2)*((AB$3-$I2804+1)/AB$4)
+($H2804&gt;0)*($J2804&gt;AB$3)*($I2804&lt;AB$2)*
1+($H2804&gt;0)*($I2804&gt;AB$3)*0</f>
        <v/>
      </c>
      <c r="AC2790" s="119">
        <f>($H2802&gt;0)*($J2802&lt;AC$2)*
0+($H2802&gt;0)*($J2802&gt;=AC$2)*($J2802&lt;=AC$3)*(($J2802-AC$2+1)/AC$4)
+($H2802&gt;0)*($J2802&gt;AC$3)*($I2802&gt;AC$3)*
0+($H2802&gt;0)*($J2802&gt;AC$3)*($I2802&lt;=AC$3)*($I2802&gt;=AC$2)*((AC$3-$I2802+1)/AC$4)
+($H2802&gt;0)*($J2802&gt;AC$3)*($I2802&lt;AC$2)*
1+($H2802&gt;0)*($I2802&gt;AC$3)*
0+($H2803&gt;0)*($J2803&lt;AC$2)*
0+($H2803&gt;0)*($J2803&gt;=AC$2)*($J2803&lt;=AC$3)*(($J2803-AC$2+1)/AC$4)
+($H2803&gt;0)*($J2803&gt;AC$3)*($I2803&gt;AC$3)*
0+($H2803&gt;0)*($J2803&gt;AC$3)*($I2803&lt;=AC$3)*($I2803&gt;=AC$2)*((AC$3-$I2803+1)/AC$4)
+($H2803&gt;0)*($J2803&gt;AC$3)*($I2803&lt;AC$2)*
1+($H2803&gt;0)*($I2803&gt;AC$3)*
0+($H2804&gt;0)*($J2804&lt;AC$2)*
0+($H2804&gt;0)*($J2804&gt;=AC$2)*($J2804&lt;=AC$3)*(($J2804-AC$2+1)/AC$4)
+($H2804&gt;0)*($J2804&gt;AC$3)*($I2804&gt;AC$3)*
0+($H2804&gt;0)*($J2804&gt;AC$3)*($I2804&lt;=AC$3)*($I2804&gt;=AC$2)*((AC$3-$I2804+1)/AC$4)
+($H2804&gt;0)*($J2804&gt;AC$3)*($I2804&lt;AC$2)*
1+($H2804&gt;0)*($I2804&gt;AC$3)*0</f>
        <v/>
      </c>
      <c r="AD2790" s="119">
        <f>($H2802&gt;0)*($J2802&lt;AD$2)*
0+($H2802&gt;0)*($J2802&gt;=AD$2)*($J2802&lt;=AD$3)*(($J2802-AD$2+1)/AD$4)
+($H2802&gt;0)*($J2802&gt;AD$3)*($I2802&gt;AD$3)*
0+($H2802&gt;0)*($J2802&gt;AD$3)*($I2802&lt;=AD$3)*($I2802&gt;=AD$2)*((AD$3-$I2802+1)/AD$4)
+($H2802&gt;0)*($J2802&gt;AD$3)*($I2802&lt;AD$2)*
1+($H2802&gt;0)*($I2802&gt;AD$3)*
0+($H2803&gt;0)*($J2803&lt;AD$2)*
0+($H2803&gt;0)*($J2803&gt;=AD$2)*($J2803&lt;=AD$3)*(($J2803-AD$2+1)/AD$4)
+($H2803&gt;0)*($J2803&gt;AD$3)*($I2803&gt;AD$3)*
0+($H2803&gt;0)*($J2803&gt;AD$3)*($I2803&lt;=AD$3)*($I2803&gt;=AD$2)*((AD$3-$I2803+1)/AD$4)
+($H2803&gt;0)*($J2803&gt;AD$3)*($I2803&lt;AD$2)*
1+($H2803&gt;0)*($I2803&gt;AD$3)*
0+($H2804&gt;0)*($J2804&lt;AD$2)*
0+($H2804&gt;0)*($J2804&gt;=AD$2)*($J2804&lt;=AD$3)*(($J2804-AD$2+1)/AD$4)
+($H2804&gt;0)*($J2804&gt;AD$3)*($I2804&gt;AD$3)*
0+($H2804&gt;0)*($J2804&gt;AD$3)*($I2804&lt;=AD$3)*($I2804&gt;=AD$2)*((AD$3-$I2804+1)/AD$4)
+($H2804&gt;0)*($J2804&gt;AD$3)*($I2804&lt;AD$2)*
1+($H2804&gt;0)*($I2804&gt;AD$3)*0</f>
        <v/>
      </c>
      <c r="AE2790" s="119">
        <f>($H2802&gt;0)*($J2802&lt;AE$2)*
0+($H2802&gt;0)*($J2802&gt;=AE$2)*($J2802&lt;=AE$3)*(($J2802-AE$2+1)/AE$4)
+($H2802&gt;0)*($J2802&gt;AE$3)*($I2802&gt;AE$3)*
0+($H2802&gt;0)*($J2802&gt;AE$3)*($I2802&lt;=AE$3)*($I2802&gt;=AE$2)*((AE$3-$I2802+1)/AE$4)
+($H2802&gt;0)*($J2802&gt;AE$3)*($I2802&lt;AE$2)*
1+($H2802&gt;0)*($I2802&gt;AE$3)*
0+($H2803&gt;0)*($J2803&lt;AE$2)*
0+($H2803&gt;0)*($J2803&gt;=AE$2)*($J2803&lt;=AE$3)*(($J2803-AE$2+1)/AE$4)
+($H2803&gt;0)*($J2803&gt;AE$3)*($I2803&gt;AE$3)*
0+($H2803&gt;0)*($J2803&gt;AE$3)*($I2803&lt;=AE$3)*($I2803&gt;=AE$2)*((AE$3-$I2803+1)/AE$4)
+($H2803&gt;0)*($J2803&gt;AE$3)*($I2803&lt;AE$2)*
1+($H2803&gt;0)*($I2803&gt;AE$3)*
0+($H2804&gt;0)*($J2804&lt;AE$2)*
0+($H2804&gt;0)*($J2804&gt;=AE$2)*($J2804&lt;=AE$3)*(($J2804-AE$2+1)/AE$4)
+($H2804&gt;0)*($J2804&gt;AE$3)*($I2804&gt;AE$3)*
0+($H2804&gt;0)*($J2804&gt;AE$3)*($I2804&lt;=AE$3)*($I2804&gt;=AE$2)*((AE$3-$I2804+1)/AE$4)
+($H2804&gt;0)*($J2804&gt;AE$3)*($I2804&lt;AE$2)*
1+($H2804&gt;0)*($I2804&gt;AE$3)*0</f>
        <v/>
      </c>
      <c r="AF2790" s="119">
        <f>($H2802&gt;0)*($J2802&lt;AF$2)*
0+($H2802&gt;0)*($J2802&gt;=AF$2)*($J2802&lt;=AF$3)*(($J2802-AF$2+1)/AF$4)
+($H2802&gt;0)*($J2802&gt;AF$3)*($I2802&gt;AF$3)*
0+($H2802&gt;0)*($J2802&gt;AF$3)*($I2802&lt;=AF$3)*($I2802&gt;=AF$2)*((AF$3-$I2802+1)/AF$4)
+($H2802&gt;0)*($J2802&gt;AF$3)*($I2802&lt;AF$2)*
1+($H2802&gt;0)*($I2802&gt;AF$3)*
0+($H2803&gt;0)*($J2803&lt;AF$2)*
0+($H2803&gt;0)*($J2803&gt;=AF$2)*($J2803&lt;=AF$3)*(($J2803-AF$2+1)/AF$4)
+($H2803&gt;0)*($J2803&gt;AF$3)*($I2803&gt;AF$3)*
0+($H2803&gt;0)*($J2803&gt;AF$3)*($I2803&lt;=AF$3)*($I2803&gt;=AF$2)*((AF$3-$I2803+1)/AF$4)
+($H2803&gt;0)*($J2803&gt;AF$3)*($I2803&lt;AF$2)*
1+($H2803&gt;0)*($I2803&gt;AF$3)*
0+($H2804&gt;0)*($J2804&lt;AF$2)*
0+($H2804&gt;0)*($J2804&gt;=AF$2)*($J2804&lt;=AF$3)*(($J2804-AF$2+1)/AF$4)
+($H2804&gt;0)*($J2804&gt;AF$3)*($I2804&gt;AF$3)*
0+($H2804&gt;0)*($J2804&gt;AF$3)*($I2804&lt;=AF$3)*($I2804&gt;=AF$2)*((AF$3-$I2804+1)/AF$4)
+($H2804&gt;0)*($J2804&gt;AF$3)*($I2804&lt;AF$2)*
1+($H2804&gt;0)*($I2804&gt;AF$3)*0</f>
        <v/>
      </c>
      <c r="AG2790" s="119">
        <f>($H2802&gt;0)*($J2802&lt;AG$2)*
0+($H2802&gt;0)*($J2802&gt;=AG$2)*($J2802&lt;=AG$3)*(($J2802-AG$2+1)/AG$4)
+($H2802&gt;0)*($J2802&gt;AG$3)*($I2802&gt;AG$3)*
0+($H2802&gt;0)*($J2802&gt;AG$3)*($I2802&lt;=AG$3)*($I2802&gt;=AG$2)*((AG$3-$I2802+1)/AG$4)
+($H2802&gt;0)*($J2802&gt;AG$3)*($I2802&lt;AG$2)*
1+($H2802&gt;0)*($I2802&gt;AG$3)*
0+($H2803&gt;0)*($J2803&lt;AG$2)*
0+($H2803&gt;0)*($J2803&gt;=AG$2)*($J2803&lt;=AG$3)*(($J2803-AG$2+1)/AG$4)
+($H2803&gt;0)*($J2803&gt;AG$3)*($I2803&gt;AG$3)*
0+($H2803&gt;0)*($J2803&gt;AG$3)*($I2803&lt;=AG$3)*($I2803&gt;=AG$2)*((AG$3-$I2803+1)/AG$4)
+($H2803&gt;0)*($J2803&gt;AG$3)*($I2803&lt;AG$2)*
1+($H2803&gt;0)*($I2803&gt;AG$3)*
0+($H2804&gt;0)*($J2804&lt;AG$2)*
0+($H2804&gt;0)*($J2804&gt;=AG$2)*($J2804&lt;=AG$3)*(($J2804-AG$2+1)/AG$4)
+($H2804&gt;0)*($J2804&gt;AG$3)*($I2804&gt;AG$3)*
0+($H2804&gt;0)*($J2804&gt;AG$3)*($I2804&lt;=AG$3)*($I2804&gt;=AG$2)*((AG$3-$I2804+1)/AG$4)
+($H2804&gt;0)*($J2804&gt;AG$3)*($I2804&lt;AG$2)*
1+($H2804&gt;0)*($I2804&gt;AG$3)*0</f>
        <v/>
      </c>
      <c r="AH2790" s="119">
        <f>($H2802&gt;0)*($J2802&lt;AH$2)*
0+($H2802&gt;0)*($J2802&gt;=AH$2)*($J2802&lt;=AH$3)*(($J2802-AH$2+1)/AH$4)
+($H2802&gt;0)*($J2802&gt;AH$3)*($I2802&gt;AH$3)*
0+($H2802&gt;0)*($J2802&gt;AH$3)*($I2802&lt;=AH$3)*($I2802&gt;=AH$2)*((AH$3-$I2802+1)/AH$4)
+($H2802&gt;0)*($J2802&gt;AH$3)*($I2802&lt;AH$2)*
1+($H2802&gt;0)*($I2802&gt;AH$3)*
0+($H2803&gt;0)*($J2803&lt;AH$2)*
0+($H2803&gt;0)*($J2803&gt;=AH$2)*($J2803&lt;=AH$3)*(($J2803-AH$2+1)/AH$4)
+($H2803&gt;0)*($J2803&gt;AH$3)*($I2803&gt;AH$3)*
0+($H2803&gt;0)*($J2803&gt;AH$3)*($I2803&lt;=AH$3)*($I2803&gt;=AH$2)*((AH$3-$I2803+1)/AH$4)
+($H2803&gt;0)*($J2803&gt;AH$3)*($I2803&lt;AH$2)*
1+($H2803&gt;0)*($I2803&gt;AH$3)*
0+($H2804&gt;0)*($J2804&lt;AH$2)*
0+($H2804&gt;0)*($J2804&gt;=AH$2)*($J2804&lt;=AH$3)*(($J2804-AH$2+1)/AH$4)
+($H2804&gt;0)*($J2804&gt;AH$3)*($I2804&gt;AH$3)*
0+($H2804&gt;0)*($J2804&gt;AH$3)*($I2804&lt;=AH$3)*($I2804&gt;=AH$2)*((AH$3-$I2804+1)/AH$4)
+($H2804&gt;0)*($J2804&gt;AH$3)*($I2804&lt;AH$2)*
1+($H2804&gt;0)*($I2804&gt;AH$3)*0</f>
        <v/>
      </c>
      <c r="AI2790" s="119">
        <f>($H2802&gt;0)*($J2802&lt;AI$2)*
0+($H2802&gt;0)*($J2802&gt;=AI$2)*($J2802&lt;=AI$3)*(($J2802-AI$2+1)/AI$4)
+($H2802&gt;0)*($J2802&gt;AI$3)*($I2802&gt;AI$3)*
0+($H2802&gt;0)*($J2802&gt;AI$3)*($I2802&lt;=AI$3)*($I2802&gt;=AI$2)*((AI$3-$I2802+1)/AI$4)
+($H2802&gt;0)*($J2802&gt;AI$3)*($I2802&lt;AI$2)*
1+($H2802&gt;0)*($I2802&gt;AI$3)*
0+($H2803&gt;0)*($J2803&lt;AI$2)*
0+($H2803&gt;0)*($J2803&gt;=AI$2)*($J2803&lt;=AI$3)*(($J2803-AI$2+1)/AI$4)
+($H2803&gt;0)*($J2803&gt;AI$3)*($I2803&gt;AI$3)*
0+($H2803&gt;0)*($J2803&gt;AI$3)*($I2803&lt;=AI$3)*($I2803&gt;=AI$2)*((AI$3-$I2803+1)/AI$4)
+($H2803&gt;0)*($J2803&gt;AI$3)*($I2803&lt;AI$2)*
1+($H2803&gt;0)*($I2803&gt;AI$3)*
0+($H2804&gt;0)*($J2804&lt;AI$2)*
0+($H2804&gt;0)*($J2804&gt;=AI$2)*($J2804&lt;=AI$3)*(($J2804-AI$2+1)/AI$4)
+($H2804&gt;0)*($J2804&gt;AI$3)*($I2804&gt;AI$3)*
0+($H2804&gt;0)*($J2804&gt;AI$3)*($I2804&lt;=AI$3)*($I2804&gt;=AI$2)*((AI$3-$I2804+1)/AI$4)
+($H2804&gt;0)*($J2804&gt;AI$3)*($I2804&lt;AI$2)*
1+($H2804&gt;0)*($I2804&gt;AI$3)*0</f>
        <v/>
      </c>
      <c r="AJ2790" s="119">
        <f>($H2802&gt;0)*($J2802&lt;AJ$2)*
0+($H2802&gt;0)*($J2802&gt;=AJ$2)*($J2802&lt;=AJ$3)*(($J2802-AJ$2+1)/AJ$4)
+($H2802&gt;0)*($J2802&gt;AJ$3)*($I2802&gt;AJ$3)*
0+($H2802&gt;0)*($J2802&gt;AJ$3)*($I2802&lt;=AJ$3)*($I2802&gt;=AJ$2)*((AJ$3-$I2802+1)/AJ$4)
+($H2802&gt;0)*($J2802&gt;AJ$3)*($I2802&lt;AJ$2)*
1+($H2802&gt;0)*($I2802&gt;AJ$3)*
0+($H2803&gt;0)*($J2803&lt;AJ$2)*
0+($H2803&gt;0)*($J2803&gt;=AJ$2)*($J2803&lt;=AJ$3)*(($J2803-AJ$2+1)/AJ$4)
+($H2803&gt;0)*($J2803&gt;AJ$3)*($I2803&gt;AJ$3)*
0+($H2803&gt;0)*($J2803&gt;AJ$3)*($I2803&lt;=AJ$3)*($I2803&gt;=AJ$2)*((AJ$3-$I2803+1)/AJ$4)
+($H2803&gt;0)*($J2803&gt;AJ$3)*($I2803&lt;AJ$2)*
1+($H2803&gt;0)*($I2803&gt;AJ$3)*
0+($H2804&gt;0)*($J2804&lt;AJ$2)*
0+($H2804&gt;0)*($J2804&gt;=AJ$2)*($J2804&lt;=AJ$3)*(($J2804-AJ$2+1)/AJ$4)
+($H2804&gt;0)*($J2804&gt;AJ$3)*($I2804&gt;AJ$3)*
0+($H2804&gt;0)*($J2804&gt;AJ$3)*($I2804&lt;=AJ$3)*($I2804&gt;=AJ$2)*((AJ$3-$I2804+1)/AJ$4)
+($H2804&gt;0)*($J2804&gt;AJ$3)*($I2804&lt;AJ$2)*
1+($H2804&gt;0)*($I2804&gt;AJ$3)*0</f>
        <v/>
      </c>
      <c r="AK2790" s="119">
        <f>($H2802&gt;0)*($J2802&lt;AK$2)*
0+($H2802&gt;0)*($J2802&gt;=AK$2)*($J2802&lt;=AK$3)*(($J2802-AK$2+1)/AK$4)
+($H2802&gt;0)*($J2802&gt;AK$3)*($I2802&gt;AK$3)*
0+($H2802&gt;0)*($J2802&gt;AK$3)*($I2802&lt;=AK$3)*($I2802&gt;=AK$2)*((AK$3-$I2802+1)/AK$4)
+($H2802&gt;0)*($J2802&gt;AK$3)*($I2802&lt;AK$2)*
1+($H2802&gt;0)*($I2802&gt;AK$3)*
0+($H2803&gt;0)*($J2803&lt;AK$2)*
0+($H2803&gt;0)*($J2803&gt;=AK$2)*($J2803&lt;=AK$3)*(($J2803-AK$2+1)/AK$4)
+($H2803&gt;0)*($J2803&gt;AK$3)*($I2803&gt;AK$3)*
0+($H2803&gt;0)*($J2803&gt;AK$3)*($I2803&lt;=AK$3)*($I2803&gt;=AK$2)*((AK$3-$I2803+1)/AK$4)
+($H2803&gt;0)*($J2803&gt;AK$3)*($I2803&lt;AK$2)*
1+($H2803&gt;0)*($I2803&gt;AK$3)*
0+($H2804&gt;0)*($J2804&lt;AK$2)*
0+($H2804&gt;0)*($J2804&gt;=AK$2)*($J2804&lt;=AK$3)*(($J2804-AK$2+1)/AK$4)
+($H2804&gt;0)*($J2804&gt;AK$3)*($I2804&gt;AK$3)*
0+($H2804&gt;0)*($J2804&gt;AK$3)*($I2804&lt;=AK$3)*($I2804&gt;=AK$2)*((AK$3-$I2804+1)/AK$4)
+($H2804&gt;0)*($J2804&gt;AK$3)*($I2804&lt;AK$2)*
1+($H2804&gt;0)*($I2804&gt;AK$3)*0</f>
        <v/>
      </c>
      <c r="AL2790" s="119">
        <f>($H2802&gt;0)*($J2802&lt;AL$2)*
0+($H2802&gt;0)*($J2802&gt;=AL$2)*($J2802&lt;=AL$3)*(($J2802-AL$2+1)/AL$4)
+($H2802&gt;0)*($J2802&gt;AL$3)*($I2802&gt;AL$3)*
0+($H2802&gt;0)*($J2802&gt;AL$3)*($I2802&lt;=AL$3)*($I2802&gt;=AL$2)*((AL$3-$I2802+1)/AL$4)
+($H2802&gt;0)*($J2802&gt;AL$3)*($I2802&lt;AL$2)*
1+($H2802&gt;0)*($I2802&gt;AL$3)*
0+($H2803&gt;0)*($J2803&lt;AL$2)*
0+($H2803&gt;0)*($J2803&gt;=AL$2)*($J2803&lt;=AL$3)*(($J2803-AL$2+1)/AL$4)
+($H2803&gt;0)*($J2803&gt;AL$3)*($I2803&gt;AL$3)*
0+($H2803&gt;0)*($J2803&gt;AL$3)*($I2803&lt;=AL$3)*($I2803&gt;=AL$2)*((AL$3-$I2803+1)/AL$4)
+($H2803&gt;0)*($J2803&gt;AL$3)*($I2803&lt;AL$2)*
1+($H2803&gt;0)*($I2803&gt;AL$3)*
0+($H2804&gt;0)*($J2804&lt;AL$2)*
0+($H2804&gt;0)*($J2804&gt;=AL$2)*($J2804&lt;=AL$3)*(($J2804-AL$2+1)/AL$4)
+($H2804&gt;0)*($J2804&gt;AL$3)*($I2804&gt;AL$3)*
0+($H2804&gt;0)*($J2804&gt;AL$3)*($I2804&lt;=AL$3)*($I2804&gt;=AL$2)*((AL$3-$I2804+1)/AL$4)
+($H2804&gt;0)*($J2804&gt;AL$3)*($I2804&lt;AL$2)*
1+($H2804&gt;0)*($I2804&gt;AL$3)*0</f>
        <v/>
      </c>
      <c r="AM2790" s="119">
        <f>($H2802&gt;0)*($J2802&lt;AM$2)*
0+($H2802&gt;0)*($J2802&gt;=AM$2)*($J2802&lt;=AM$3)*(($J2802-AM$2+1)/AM$4)
+($H2802&gt;0)*($J2802&gt;AM$3)*($I2802&gt;AM$3)*
0+($H2802&gt;0)*($J2802&gt;AM$3)*($I2802&lt;=AM$3)*($I2802&gt;=AM$2)*((AM$3-$I2802+1)/AM$4)
+($H2802&gt;0)*($J2802&gt;AM$3)*($I2802&lt;AM$2)*
1+($H2802&gt;0)*($I2802&gt;AM$3)*
0+($H2803&gt;0)*($J2803&lt;AM$2)*
0+($H2803&gt;0)*($J2803&gt;=AM$2)*($J2803&lt;=AM$3)*(($J2803-AM$2+1)/AM$4)
+($H2803&gt;0)*($J2803&gt;AM$3)*($I2803&gt;AM$3)*
0+($H2803&gt;0)*($J2803&gt;AM$3)*($I2803&lt;=AM$3)*($I2803&gt;=AM$2)*((AM$3-$I2803+1)/AM$4)
+($H2803&gt;0)*($J2803&gt;AM$3)*($I2803&lt;AM$2)*
1+($H2803&gt;0)*($I2803&gt;AM$3)*
0+($H2804&gt;0)*($J2804&lt;AM$2)*
0+($H2804&gt;0)*($J2804&gt;=AM$2)*($J2804&lt;=AM$3)*(($J2804-AM$2+1)/AM$4)
+($H2804&gt;0)*($J2804&gt;AM$3)*($I2804&gt;AM$3)*
0+($H2804&gt;0)*($J2804&gt;AM$3)*($I2804&lt;=AM$3)*($I2804&gt;=AM$2)*((AM$3-$I2804+1)/AM$4)
+($H2804&gt;0)*($J2804&gt;AM$3)*($I2804&lt;AM$2)*
1+($H2804&gt;0)*($I2804&gt;AM$3)*0</f>
        <v/>
      </c>
      <c r="AN2790" s="119">
        <f>($H2802&gt;0)*($J2802&lt;AN$2)*
0+($H2802&gt;0)*($J2802&gt;=AN$2)*($J2802&lt;=AN$3)*(($J2802-AN$2+1)/AN$4)
+($H2802&gt;0)*($J2802&gt;AN$3)*($I2802&gt;AN$3)*
0+($H2802&gt;0)*($J2802&gt;AN$3)*($I2802&lt;=AN$3)*($I2802&gt;=AN$2)*((AN$3-$I2802+1)/AN$4)
+($H2802&gt;0)*($J2802&gt;AN$3)*($I2802&lt;AN$2)*
1+($H2802&gt;0)*($I2802&gt;AN$3)*
0+($H2803&gt;0)*($J2803&lt;AN$2)*
0+($H2803&gt;0)*($J2803&gt;=AN$2)*($J2803&lt;=AN$3)*(($J2803-AN$2+1)/AN$4)
+($H2803&gt;0)*($J2803&gt;AN$3)*($I2803&gt;AN$3)*
0+($H2803&gt;0)*($J2803&gt;AN$3)*($I2803&lt;=AN$3)*($I2803&gt;=AN$2)*((AN$3-$I2803+1)/AN$4)
+($H2803&gt;0)*($J2803&gt;AN$3)*($I2803&lt;AN$2)*
1+($H2803&gt;0)*($I2803&gt;AN$3)*
0+($H2804&gt;0)*($J2804&lt;AN$2)*
0+($H2804&gt;0)*($J2804&gt;=AN$2)*($J2804&lt;=AN$3)*(($J2804-AN$2+1)/AN$4)
+($H2804&gt;0)*($J2804&gt;AN$3)*($I2804&gt;AN$3)*
0+($H2804&gt;0)*($J2804&gt;AN$3)*($I2804&lt;=AN$3)*($I2804&gt;=AN$2)*((AN$3-$I2804+1)/AN$4)
+($H2804&gt;0)*($J2804&gt;AN$3)*($I2804&lt;AN$2)*
1+($H2804&gt;0)*($I2804&gt;AN$3)*0</f>
        <v/>
      </c>
      <c r="AO2790" s="119">
        <f>($H2802&gt;0)*($J2802&lt;AO$2)*
0+($H2802&gt;0)*($J2802&gt;=AO$2)*($J2802&lt;=AO$3)*(($J2802-AO$2+1)/AO$4)
+($H2802&gt;0)*($J2802&gt;AO$3)*($I2802&gt;AO$3)*
0+($H2802&gt;0)*($J2802&gt;AO$3)*($I2802&lt;=AO$3)*($I2802&gt;=AO$2)*((AO$3-$I2802+1)/AO$4)
+($H2802&gt;0)*($J2802&gt;AO$3)*($I2802&lt;AO$2)*
1+($H2802&gt;0)*($I2802&gt;AO$3)*
0+($H2803&gt;0)*($J2803&lt;AO$2)*
0+($H2803&gt;0)*($J2803&gt;=AO$2)*($J2803&lt;=AO$3)*(($J2803-AO$2+1)/AO$4)
+($H2803&gt;0)*($J2803&gt;AO$3)*($I2803&gt;AO$3)*
0+($H2803&gt;0)*($J2803&gt;AO$3)*($I2803&lt;=AO$3)*($I2803&gt;=AO$2)*((AO$3-$I2803+1)/AO$4)
+($H2803&gt;0)*($J2803&gt;AO$3)*($I2803&lt;AO$2)*
1+($H2803&gt;0)*($I2803&gt;AO$3)*
0+($H2804&gt;0)*($J2804&lt;AO$2)*
0+($H2804&gt;0)*($J2804&gt;=AO$2)*($J2804&lt;=AO$3)*(($J2804-AO$2+1)/AO$4)
+($H2804&gt;0)*($J2804&gt;AO$3)*($I2804&gt;AO$3)*
0+($H2804&gt;0)*($J2804&gt;AO$3)*($I2804&lt;=AO$3)*($I2804&gt;=AO$2)*((AO$3-$I2804+1)/AO$4)
+($H2804&gt;0)*($J2804&gt;AO$3)*($I2804&lt;AO$2)*
1+($H2804&gt;0)*($I2804&gt;AO$3)*0</f>
        <v/>
      </c>
      <c r="AP2790" s="119">
        <f>($H2802&gt;0)*($J2802&lt;AP$2)*
0+($H2802&gt;0)*($J2802&gt;=AP$2)*($J2802&lt;=AP$3)*(($J2802-AP$2+1)/AP$4)
+($H2802&gt;0)*($J2802&gt;AP$3)*($I2802&gt;AP$3)*
0+($H2802&gt;0)*($J2802&gt;AP$3)*($I2802&lt;=AP$3)*($I2802&gt;=AP$2)*((AP$3-$I2802+1)/AP$4)
+($H2802&gt;0)*($J2802&gt;AP$3)*($I2802&lt;AP$2)*
1+($H2802&gt;0)*($I2802&gt;AP$3)*
0+($H2803&gt;0)*($J2803&lt;AP$2)*
0+($H2803&gt;0)*($J2803&gt;=AP$2)*($J2803&lt;=AP$3)*(($J2803-AP$2+1)/AP$4)
+($H2803&gt;0)*($J2803&gt;AP$3)*($I2803&gt;AP$3)*
0+($H2803&gt;0)*($J2803&gt;AP$3)*($I2803&lt;=AP$3)*($I2803&gt;=AP$2)*((AP$3-$I2803+1)/AP$4)
+($H2803&gt;0)*($J2803&gt;AP$3)*($I2803&lt;AP$2)*
1+($H2803&gt;0)*($I2803&gt;AP$3)*
0+($H2804&gt;0)*($J2804&lt;AP$2)*
0+($H2804&gt;0)*($J2804&gt;=AP$2)*($J2804&lt;=AP$3)*(($J2804-AP$2+1)/AP$4)
+($H2804&gt;0)*($J2804&gt;AP$3)*($I2804&gt;AP$3)*
0+($H2804&gt;0)*($J2804&gt;AP$3)*($I2804&lt;=AP$3)*($I2804&gt;=AP$2)*((AP$3-$I2804+1)/AP$4)
+($H2804&gt;0)*($J2804&gt;AP$3)*($I2804&lt;AP$2)*
1+($H2804&gt;0)*($I2804&gt;AP$3)*0</f>
        <v/>
      </c>
      <c r="AQ2790" s="119">
        <f>($H2802&gt;0)*($J2802&lt;AQ$2)*
0+($H2802&gt;0)*($J2802&gt;=AQ$2)*($J2802&lt;=AQ$3)*(($J2802-AQ$2+1)/AQ$4)
+($H2802&gt;0)*($J2802&gt;AQ$3)*($I2802&gt;AQ$3)*
0+($H2802&gt;0)*($J2802&gt;AQ$3)*($I2802&lt;=AQ$3)*($I2802&gt;=AQ$2)*((AQ$3-$I2802+1)/AQ$4)
+($H2802&gt;0)*($J2802&gt;AQ$3)*($I2802&lt;AQ$2)*
1+($H2802&gt;0)*($I2802&gt;AQ$3)*
0+($H2803&gt;0)*($J2803&lt;AQ$2)*
0+($H2803&gt;0)*($J2803&gt;=AQ$2)*($J2803&lt;=AQ$3)*(($J2803-AQ$2+1)/AQ$4)
+($H2803&gt;0)*($J2803&gt;AQ$3)*($I2803&gt;AQ$3)*
0+($H2803&gt;0)*($J2803&gt;AQ$3)*($I2803&lt;=AQ$3)*($I2803&gt;=AQ$2)*((AQ$3-$I2803+1)/AQ$4)
+($H2803&gt;0)*($J2803&gt;AQ$3)*($I2803&lt;AQ$2)*
1+($H2803&gt;0)*($I2803&gt;AQ$3)*
0+($H2804&gt;0)*($J2804&lt;AQ$2)*
0+($H2804&gt;0)*($J2804&gt;=AQ$2)*($J2804&lt;=AQ$3)*(($J2804-AQ$2+1)/AQ$4)
+($H2804&gt;0)*($J2804&gt;AQ$3)*($I2804&gt;AQ$3)*
0+($H2804&gt;0)*($J2804&gt;AQ$3)*($I2804&lt;=AQ$3)*($I2804&gt;=AQ$2)*((AQ$3-$I2804+1)/AQ$4)
+($H2804&gt;0)*($J2804&gt;AQ$3)*($I2804&lt;AQ$2)*
1+($H2804&gt;0)*($I2804&gt;AQ$3)*0</f>
        <v/>
      </c>
      <c r="AR2790" s="119">
        <f>($H2802&gt;0)*($J2802&lt;AR$2)*
0+($H2802&gt;0)*($J2802&gt;=AR$2)*($J2802&lt;=AR$3)*(($J2802-AR$2+1)/AR$4)
+($H2802&gt;0)*($J2802&gt;AR$3)*($I2802&gt;AR$3)*
0+($H2802&gt;0)*($J2802&gt;AR$3)*($I2802&lt;=AR$3)*($I2802&gt;=AR$2)*((AR$3-$I2802+1)/AR$4)
+($H2802&gt;0)*($J2802&gt;AR$3)*($I2802&lt;AR$2)*
1+($H2802&gt;0)*($I2802&gt;AR$3)*
0+($H2803&gt;0)*($J2803&lt;AR$2)*
0+($H2803&gt;0)*($J2803&gt;=AR$2)*($J2803&lt;=AR$3)*(($J2803-AR$2+1)/AR$4)
+($H2803&gt;0)*($J2803&gt;AR$3)*($I2803&gt;AR$3)*
0+($H2803&gt;0)*($J2803&gt;AR$3)*($I2803&lt;=AR$3)*($I2803&gt;=AR$2)*((AR$3-$I2803+1)/AR$4)
+($H2803&gt;0)*($J2803&gt;AR$3)*($I2803&lt;AR$2)*
1+($H2803&gt;0)*($I2803&gt;AR$3)*
0+($H2804&gt;0)*($J2804&lt;AR$2)*
0+($H2804&gt;0)*($J2804&gt;=AR$2)*($J2804&lt;=AR$3)*(($J2804-AR$2+1)/AR$4)
+($H2804&gt;0)*($J2804&gt;AR$3)*($I2804&gt;AR$3)*
0+($H2804&gt;0)*($J2804&gt;AR$3)*($I2804&lt;=AR$3)*($I2804&gt;=AR$2)*((AR$3-$I2804+1)/AR$4)
+($H2804&gt;0)*($J2804&gt;AR$3)*($I2804&lt;AR$2)*
1+($H2804&gt;0)*($I2804&gt;AR$3)*0</f>
        <v/>
      </c>
      <c r="AS2790" s="119">
        <f>($H2802&gt;0)*($J2802&lt;AS$2)*
0+($H2802&gt;0)*($J2802&gt;=AS$2)*($J2802&lt;=AS$3)*(($J2802-AS$2+1)/AS$4)
+($H2802&gt;0)*($J2802&gt;AS$3)*($I2802&gt;AS$3)*
0+($H2802&gt;0)*($J2802&gt;AS$3)*($I2802&lt;=AS$3)*($I2802&gt;=AS$2)*((AS$3-$I2802+1)/AS$4)
+($H2802&gt;0)*($J2802&gt;AS$3)*($I2802&lt;AS$2)*
1+($H2802&gt;0)*($I2802&gt;AS$3)*
0+($H2803&gt;0)*($J2803&lt;AS$2)*
0+($H2803&gt;0)*($J2803&gt;=AS$2)*($J2803&lt;=AS$3)*(($J2803-AS$2+1)/AS$4)
+($H2803&gt;0)*($J2803&gt;AS$3)*($I2803&gt;AS$3)*
0+($H2803&gt;0)*($J2803&gt;AS$3)*($I2803&lt;=AS$3)*($I2803&gt;=AS$2)*((AS$3-$I2803+1)/AS$4)
+($H2803&gt;0)*($J2803&gt;AS$3)*($I2803&lt;AS$2)*
1+($H2803&gt;0)*($I2803&gt;AS$3)*
0+($H2804&gt;0)*($J2804&lt;AS$2)*
0+($H2804&gt;0)*($J2804&gt;=AS$2)*($J2804&lt;=AS$3)*(($J2804-AS$2+1)/AS$4)
+($H2804&gt;0)*($J2804&gt;AS$3)*($I2804&gt;AS$3)*
0+($H2804&gt;0)*($J2804&gt;AS$3)*($I2804&lt;=AS$3)*($I2804&gt;=AS$2)*((AS$3-$I2804+1)/AS$4)
+($H2804&gt;0)*($J2804&gt;AS$3)*($I2804&lt;AS$2)*
1+($H2804&gt;0)*($I2804&gt;AS$3)*0</f>
        <v/>
      </c>
      <c r="AT2790" s="119">
        <f>($H2802&gt;0)*($J2802&lt;AT$2)*
0+($H2802&gt;0)*($J2802&gt;=AT$2)*($J2802&lt;=AT$3)*(($J2802-AT$2+1)/AT$4)
+($H2802&gt;0)*($J2802&gt;AT$3)*($I2802&gt;AT$3)*
0+($H2802&gt;0)*($J2802&gt;AT$3)*($I2802&lt;=AT$3)*($I2802&gt;=AT$2)*((AT$3-$I2802+1)/AT$4)
+($H2802&gt;0)*($J2802&gt;AT$3)*($I2802&lt;AT$2)*
1+($H2802&gt;0)*($I2802&gt;AT$3)*
0+($H2803&gt;0)*($J2803&lt;AT$2)*
0+($H2803&gt;0)*($J2803&gt;=AT$2)*($J2803&lt;=AT$3)*(($J2803-AT$2+1)/AT$4)
+($H2803&gt;0)*($J2803&gt;AT$3)*($I2803&gt;AT$3)*
0+($H2803&gt;0)*($J2803&gt;AT$3)*($I2803&lt;=AT$3)*($I2803&gt;=AT$2)*((AT$3-$I2803+1)/AT$4)
+($H2803&gt;0)*($J2803&gt;AT$3)*($I2803&lt;AT$2)*
1+($H2803&gt;0)*($I2803&gt;AT$3)*
0+($H2804&gt;0)*($J2804&lt;AT$2)*
0+($H2804&gt;0)*($J2804&gt;=AT$2)*($J2804&lt;=AT$3)*(($J2804-AT$2+1)/AT$4)
+($H2804&gt;0)*($J2804&gt;AT$3)*($I2804&gt;AT$3)*
0+($H2804&gt;0)*($J2804&gt;AT$3)*($I2804&lt;=AT$3)*($I2804&gt;=AT$2)*((AT$3-$I2804+1)/AT$4)
+($H2804&gt;0)*($J2804&gt;AT$3)*($I2804&lt;AT$2)*
1+($H2804&gt;0)*($I2804&gt;AT$3)*0</f>
        <v/>
      </c>
      <c r="AU2790" s="119">
        <f>($H2802&gt;0)*($J2802&lt;AU$2)*
0+($H2802&gt;0)*($J2802&gt;=AU$2)*($J2802&lt;=AU$3)*(($J2802-AU$2+1)/AU$4)
+($H2802&gt;0)*($J2802&gt;AU$3)*($I2802&gt;AU$3)*
0+($H2802&gt;0)*($J2802&gt;AU$3)*($I2802&lt;=AU$3)*($I2802&gt;=AU$2)*((AU$3-$I2802+1)/AU$4)
+($H2802&gt;0)*($J2802&gt;AU$3)*($I2802&lt;AU$2)*
1+($H2802&gt;0)*($I2802&gt;AU$3)*
0+($H2803&gt;0)*($J2803&lt;AU$2)*
0+($H2803&gt;0)*($J2803&gt;=AU$2)*($J2803&lt;=AU$3)*(($J2803-AU$2+1)/AU$4)
+($H2803&gt;0)*($J2803&gt;AU$3)*($I2803&gt;AU$3)*
0+($H2803&gt;0)*($J2803&gt;AU$3)*($I2803&lt;=AU$3)*($I2803&gt;=AU$2)*((AU$3-$I2803+1)/AU$4)
+($H2803&gt;0)*($J2803&gt;AU$3)*($I2803&lt;AU$2)*
1+($H2803&gt;0)*($I2803&gt;AU$3)*
0+($H2804&gt;0)*($J2804&lt;AU$2)*
0+($H2804&gt;0)*($J2804&gt;=AU$2)*($J2804&lt;=AU$3)*(($J2804-AU$2+1)/AU$4)
+($H2804&gt;0)*($J2804&gt;AU$3)*($I2804&gt;AU$3)*
0+($H2804&gt;0)*($J2804&gt;AU$3)*($I2804&lt;=AU$3)*($I2804&gt;=AU$2)*((AU$3-$I2804+1)/AU$4)
+($H2804&gt;0)*($J2804&gt;AU$3)*($I2804&lt;AU$2)*
1+($H2804&gt;0)*($I2804&gt;AU$3)*0</f>
        <v/>
      </c>
      <c r="AV2790" s="119">
        <f>($H2802&gt;0)*($J2802&lt;AV$2)*
0+($H2802&gt;0)*($J2802&gt;=AV$2)*($J2802&lt;=AV$3)*(($J2802-AV$2+1)/AV$4)
+($H2802&gt;0)*($J2802&gt;AV$3)*($I2802&gt;AV$3)*
0+($H2802&gt;0)*($J2802&gt;AV$3)*($I2802&lt;=AV$3)*($I2802&gt;=AV$2)*((AV$3-$I2802+1)/AV$4)
+($H2802&gt;0)*($J2802&gt;AV$3)*($I2802&lt;AV$2)*
1+($H2802&gt;0)*($I2802&gt;AV$3)*
0+($H2803&gt;0)*($J2803&lt;AV$2)*
0+($H2803&gt;0)*($J2803&gt;=AV$2)*($J2803&lt;=AV$3)*(($J2803-AV$2+1)/AV$4)
+($H2803&gt;0)*($J2803&gt;AV$3)*($I2803&gt;AV$3)*
0+($H2803&gt;0)*($J2803&gt;AV$3)*($I2803&lt;=AV$3)*($I2803&gt;=AV$2)*((AV$3-$I2803+1)/AV$4)
+($H2803&gt;0)*($J2803&gt;AV$3)*($I2803&lt;AV$2)*
1+($H2803&gt;0)*($I2803&gt;AV$3)*
0+($H2804&gt;0)*($J2804&lt;AV$2)*
0+($H2804&gt;0)*($J2804&gt;=AV$2)*($J2804&lt;=AV$3)*(($J2804-AV$2+1)/AV$4)
+($H2804&gt;0)*($J2804&gt;AV$3)*($I2804&gt;AV$3)*
0+($H2804&gt;0)*($J2804&gt;AV$3)*($I2804&lt;=AV$3)*($I2804&gt;=AV$2)*((AV$3-$I2804+1)/AV$4)
+($H2804&gt;0)*($J2804&gt;AV$3)*($I2804&lt;AV$2)*
1+($H2804&gt;0)*($I2804&gt;AV$3)*0</f>
        <v/>
      </c>
      <c r="AW2790" s="119">
        <f>($H2802&gt;0)*($J2802&lt;AW$2)*
0+($H2802&gt;0)*($J2802&gt;=AW$2)*($J2802&lt;=AW$3)*(($J2802-AW$2+1)/AW$4)
+($H2802&gt;0)*($J2802&gt;AW$3)*($I2802&gt;AW$3)*
0+($H2802&gt;0)*($J2802&gt;AW$3)*($I2802&lt;=AW$3)*($I2802&gt;=AW$2)*((AW$3-$I2802+1)/AW$4)
+($H2802&gt;0)*($J2802&gt;AW$3)*($I2802&lt;AW$2)*
1+($H2802&gt;0)*($I2802&gt;AW$3)*
0+($H2803&gt;0)*($J2803&lt;AW$2)*
0+($H2803&gt;0)*($J2803&gt;=AW$2)*($J2803&lt;=AW$3)*(($J2803-AW$2+1)/AW$4)
+($H2803&gt;0)*($J2803&gt;AW$3)*($I2803&gt;AW$3)*
0+($H2803&gt;0)*($J2803&gt;AW$3)*($I2803&lt;=AW$3)*($I2803&gt;=AW$2)*((AW$3-$I2803+1)/AW$4)
+($H2803&gt;0)*($J2803&gt;AW$3)*($I2803&lt;AW$2)*
1+($H2803&gt;0)*($I2803&gt;AW$3)*
0+($H2804&gt;0)*($J2804&lt;AW$2)*
0+($H2804&gt;0)*($J2804&gt;=AW$2)*($J2804&lt;=AW$3)*(($J2804-AW$2+1)/AW$4)
+($H2804&gt;0)*($J2804&gt;AW$3)*($I2804&gt;AW$3)*
0+($H2804&gt;0)*($J2804&gt;AW$3)*($I2804&lt;=AW$3)*($I2804&gt;=AW$2)*((AW$3-$I2804+1)/AW$4)
+($H2804&gt;0)*($J2804&gt;AW$3)*($I2804&lt;AW$2)*
1+($H2804&gt;0)*($I2804&gt;AW$3)*0</f>
        <v/>
      </c>
      <c r="AX2790" s="119">
        <f>($H2802&gt;0)*($J2802&lt;AX$2)*
0+($H2802&gt;0)*($J2802&gt;=AX$2)*($J2802&lt;=AX$3)*(($J2802-AX$2+1)/AX$4)
+($H2802&gt;0)*($J2802&gt;AX$3)*($I2802&gt;AX$3)*
0+($H2802&gt;0)*($J2802&gt;AX$3)*($I2802&lt;=AX$3)*($I2802&gt;=AX$2)*((AX$3-$I2802+1)/AX$4)
+($H2802&gt;0)*($J2802&gt;AX$3)*($I2802&lt;AX$2)*
1+($H2802&gt;0)*($I2802&gt;AX$3)*
0+($H2803&gt;0)*($J2803&lt;AX$2)*
0+($H2803&gt;0)*($J2803&gt;=AX$2)*($J2803&lt;=AX$3)*(($J2803-AX$2+1)/AX$4)
+($H2803&gt;0)*($J2803&gt;AX$3)*($I2803&gt;AX$3)*
0+($H2803&gt;0)*($J2803&gt;AX$3)*($I2803&lt;=AX$3)*($I2803&gt;=AX$2)*((AX$3-$I2803+1)/AX$4)
+($H2803&gt;0)*($J2803&gt;AX$3)*($I2803&lt;AX$2)*
1+($H2803&gt;0)*($I2803&gt;AX$3)*
0+($H2804&gt;0)*($J2804&lt;AX$2)*
0+($H2804&gt;0)*($J2804&gt;=AX$2)*($J2804&lt;=AX$3)*(($J2804-AX$2+1)/AX$4)
+($H2804&gt;0)*($J2804&gt;AX$3)*($I2804&gt;AX$3)*
0+($H2804&gt;0)*($J2804&gt;AX$3)*($I2804&lt;=AX$3)*($I2804&gt;=AX$2)*((AX$3-$I2804+1)/AX$4)
+($H2804&gt;0)*($J2804&gt;AX$3)*($I2804&lt;AX$2)*
1+($H2804&gt;0)*($I2804&gt;AX$3)*0</f>
        <v/>
      </c>
      <c r="AY2790" s="119">
        <f>($H2802&gt;0)*($J2802&lt;AY$2)*
0+($H2802&gt;0)*($J2802&gt;=AY$2)*($J2802&lt;=AY$3)*(($J2802-AY$2+1)/AY$4)
+($H2802&gt;0)*($J2802&gt;AY$3)*($I2802&gt;AY$3)*
0+($H2802&gt;0)*($J2802&gt;AY$3)*($I2802&lt;=AY$3)*($I2802&gt;=AY$2)*((AY$3-$I2802+1)/AY$4)
+($H2802&gt;0)*($J2802&gt;AY$3)*($I2802&lt;AY$2)*
1+($H2802&gt;0)*($I2802&gt;AY$3)*
0+($H2803&gt;0)*($J2803&lt;AY$2)*
0+($H2803&gt;0)*($J2803&gt;=AY$2)*($J2803&lt;=AY$3)*(($J2803-AY$2+1)/AY$4)
+($H2803&gt;0)*($J2803&gt;AY$3)*($I2803&gt;AY$3)*
0+($H2803&gt;0)*($J2803&gt;AY$3)*($I2803&lt;=AY$3)*($I2803&gt;=AY$2)*((AY$3-$I2803+1)/AY$4)
+($H2803&gt;0)*($J2803&gt;AY$3)*($I2803&lt;AY$2)*
1+($H2803&gt;0)*($I2803&gt;AY$3)*
0+($H2804&gt;0)*($J2804&lt;AY$2)*
0+($H2804&gt;0)*($J2804&gt;=AY$2)*($J2804&lt;=AY$3)*(($J2804-AY$2+1)/AY$4)
+($H2804&gt;0)*($J2804&gt;AY$3)*($I2804&gt;AY$3)*
0+($H2804&gt;0)*($J2804&gt;AY$3)*($I2804&lt;=AY$3)*($I2804&gt;=AY$2)*((AY$3-$I2804+1)/AY$4)
+($H2804&gt;0)*($J2804&gt;AY$3)*($I2804&lt;AY$2)*
1+($H2804&gt;0)*($I2804&gt;AY$3)*0</f>
        <v/>
      </c>
      <c r="AZ2790" s="119">
        <f>($H2802&gt;0)*($J2802&lt;AZ$2)*
0+($H2802&gt;0)*($J2802&gt;=AZ$2)*($J2802&lt;=AZ$3)*(($J2802-AZ$2+1)/AZ$4)
+($H2802&gt;0)*($J2802&gt;AZ$3)*($I2802&gt;AZ$3)*
0+($H2802&gt;0)*($J2802&gt;AZ$3)*($I2802&lt;=AZ$3)*($I2802&gt;=AZ$2)*((AZ$3-$I2802+1)/AZ$4)
+($H2802&gt;0)*($J2802&gt;AZ$3)*($I2802&lt;AZ$2)*
1+($H2802&gt;0)*($I2802&gt;AZ$3)*
0+($H2803&gt;0)*($J2803&lt;AZ$2)*
0+($H2803&gt;0)*($J2803&gt;=AZ$2)*($J2803&lt;=AZ$3)*(($J2803-AZ$2+1)/AZ$4)
+($H2803&gt;0)*($J2803&gt;AZ$3)*($I2803&gt;AZ$3)*
0+($H2803&gt;0)*($J2803&gt;AZ$3)*($I2803&lt;=AZ$3)*($I2803&gt;=AZ$2)*((AZ$3-$I2803+1)/AZ$4)
+($H2803&gt;0)*($J2803&gt;AZ$3)*($I2803&lt;AZ$2)*
1+($H2803&gt;0)*($I2803&gt;AZ$3)*
0+($H2804&gt;0)*($J2804&lt;AZ$2)*
0+($H2804&gt;0)*($J2804&gt;=AZ$2)*($J2804&lt;=AZ$3)*(($J2804-AZ$2+1)/AZ$4)
+($H2804&gt;0)*($J2804&gt;AZ$3)*($I2804&gt;AZ$3)*
0+($H2804&gt;0)*($J2804&gt;AZ$3)*($I2804&lt;=AZ$3)*($I2804&gt;=AZ$2)*((AZ$3-$I2804+1)/AZ$4)
+($H2804&gt;0)*($J2804&gt;AZ$3)*($I2804&lt;AZ$2)*
1+($H2804&gt;0)*($I2804&gt;AZ$3)*0</f>
        <v/>
      </c>
      <c r="BA2790" s="119">
        <f>($H2802&gt;0)*($J2802&lt;BA$2)*
0+($H2802&gt;0)*($J2802&gt;=BA$2)*($J2802&lt;=BA$3)*(($J2802-BA$2+1)/BA$4)
+($H2802&gt;0)*($J2802&gt;BA$3)*($I2802&gt;BA$3)*
0+($H2802&gt;0)*($J2802&gt;BA$3)*($I2802&lt;=BA$3)*($I2802&gt;=BA$2)*((BA$3-$I2802+1)/BA$4)
+($H2802&gt;0)*($J2802&gt;BA$3)*($I2802&lt;BA$2)*
1+($H2802&gt;0)*($I2802&gt;BA$3)*
0+($H2803&gt;0)*($J2803&lt;BA$2)*
0+($H2803&gt;0)*($J2803&gt;=BA$2)*($J2803&lt;=BA$3)*(($J2803-BA$2+1)/BA$4)
+($H2803&gt;0)*($J2803&gt;BA$3)*($I2803&gt;BA$3)*
0+($H2803&gt;0)*($J2803&gt;BA$3)*($I2803&lt;=BA$3)*($I2803&gt;=BA$2)*((BA$3-$I2803+1)/BA$4)
+($H2803&gt;0)*($J2803&gt;BA$3)*($I2803&lt;BA$2)*
1+($H2803&gt;0)*($I2803&gt;BA$3)*
0+($H2804&gt;0)*($J2804&lt;BA$2)*
0+($H2804&gt;0)*($J2804&gt;=BA$2)*($J2804&lt;=BA$3)*(($J2804-BA$2+1)/BA$4)
+($H2804&gt;0)*($J2804&gt;BA$3)*($I2804&gt;BA$3)*
0+($H2804&gt;0)*($J2804&gt;BA$3)*($I2804&lt;=BA$3)*($I2804&gt;=BA$2)*((BA$3-$I2804+1)/BA$4)
+($H2804&gt;0)*($J2804&gt;BA$3)*($I2804&lt;BA$2)*
1+($H2804&gt;0)*($I2804&gt;BA$3)*0</f>
        <v/>
      </c>
      <c r="BB2790" s="119">
        <f>($H2802&gt;0)*($J2802&lt;BB$2)*
0+($H2802&gt;0)*($J2802&gt;=BB$2)*($J2802&lt;=BB$3)*(($J2802-BB$2+1)/BB$4)
+($H2802&gt;0)*($J2802&gt;BB$3)*($I2802&gt;BB$3)*
0+($H2802&gt;0)*($J2802&gt;BB$3)*($I2802&lt;=BB$3)*($I2802&gt;=BB$2)*((BB$3-$I2802+1)/BB$4)
+($H2802&gt;0)*($J2802&gt;BB$3)*($I2802&lt;BB$2)*
1+($H2802&gt;0)*($I2802&gt;BB$3)*
0+($H2803&gt;0)*($J2803&lt;BB$2)*
0+($H2803&gt;0)*($J2803&gt;=BB$2)*($J2803&lt;=BB$3)*(($J2803-BB$2+1)/BB$4)
+($H2803&gt;0)*($J2803&gt;BB$3)*($I2803&gt;BB$3)*
0+($H2803&gt;0)*($J2803&gt;BB$3)*($I2803&lt;=BB$3)*($I2803&gt;=BB$2)*((BB$3-$I2803+1)/BB$4)
+($H2803&gt;0)*($J2803&gt;BB$3)*($I2803&lt;BB$2)*
1+($H2803&gt;0)*($I2803&gt;BB$3)*
0+($H2804&gt;0)*($J2804&lt;BB$2)*
0+($H2804&gt;0)*($J2804&gt;=BB$2)*($J2804&lt;=BB$3)*(($J2804-BB$2+1)/BB$4)
+($H2804&gt;0)*($J2804&gt;BB$3)*($I2804&gt;BB$3)*
0+($H2804&gt;0)*($J2804&gt;BB$3)*($I2804&lt;=BB$3)*($I2804&gt;=BB$2)*((BB$3-$I2804+1)/BB$4)
+($H2804&gt;0)*($J2804&gt;BB$3)*($I2804&lt;BB$2)*
1+($H2804&gt;0)*($I2804&gt;BB$3)*0</f>
        <v/>
      </c>
      <c r="BC2790" s="119">
        <f>($H2802&gt;0)*($J2802&lt;BC$2)*
0+($H2802&gt;0)*($J2802&gt;=BC$2)*($J2802&lt;=BC$3)*(($J2802-BC$2+1)/BC$4)
+($H2802&gt;0)*($J2802&gt;BC$3)*($I2802&gt;BC$3)*
0+($H2802&gt;0)*($J2802&gt;BC$3)*($I2802&lt;=BC$3)*($I2802&gt;=BC$2)*((BC$3-$I2802+1)/BC$4)
+($H2802&gt;0)*($J2802&gt;BC$3)*($I2802&lt;BC$2)*
1+($H2802&gt;0)*($I2802&gt;BC$3)*
0+($H2803&gt;0)*($J2803&lt;BC$2)*
0+($H2803&gt;0)*($J2803&gt;=BC$2)*($J2803&lt;=BC$3)*(($J2803-BC$2+1)/BC$4)
+($H2803&gt;0)*($J2803&gt;BC$3)*($I2803&gt;BC$3)*
0+($H2803&gt;0)*($J2803&gt;BC$3)*($I2803&lt;=BC$3)*($I2803&gt;=BC$2)*((BC$3-$I2803+1)/BC$4)
+($H2803&gt;0)*($J2803&gt;BC$3)*($I2803&lt;BC$2)*
1+($H2803&gt;0)*($I2803&gt;BC$3)*
0+($H2804&gt;0)*($J2804&lt;BC$2)*
0+($H2804&gt;0)*($J2804&gt;=BC$2)*($J2804&lt;=BC$3)*(($J2804-BC$2+1)/BC$4)
+($H2804&gt;0)*($J2804&gt;BC$3)*($I2804&gt;BC$3)*
0+($H2804&gt;0)*($J2804&gt;BC$3)*($I2804&lt;=BC$3)*($I2804&gt;=BC$2)*((BC$3-$I2804+1)/BC$4)
+($H2804&gt;0)*($J2804&gt;BC$3)*($I2804&lt;BC$2)*
1+($H2804&gt;0)*($I2804&gt;BC$3)*0</f>
        <v/>
      </c>
      <c r="BD2790" s="119">
        <f>($H2802&gt;0)*($J2802&lt;BD$2)*
0+($H2802&gt;0)*($J2802&gt;=BD$2)*($J2802&lt;=BD$3)*(($J2802-BD$2+1)/BD$4)
+($H2802&gt;0)*($J2802&gt;BD$3)*($I2802&gt;BD$3)*
0+($H2802&gt;0)*($J2802&gt;BD$3)*($I2802&lt;=BD$3)*($I2802&gt;=BD$2)*((BD$3-$I2802+1)/BD$4)
+($H2802&gt;0)*($J2802&gt;BD$3)*($I2802&lt;BD$2)*
1+($H2802&gt;0)*($I2802&gt;BD$3)*
0+($H2803&gt;0)*($J2803&lt;BD$2)*
0+($H2803&gt;0)*($J2803&gt;=BD$2)*($J2803&lt;=BD$3)*(($J2803-BD$2+1)/BD$4)
+($H2803&gt;0)*($J2803&gt;BD$3)*($I2803&gt;BD$3)*
0+($H2803&gt;0)*($J2803&gt;BD$3)*($I2803&lt;=BD$3)*($I2803&gt;=BD$2)*((BD$3-$I2803+1)/BD$4)
+($H2803&gt;0)*($J2803&gt;BD$3)*($I2803&lt;BD$2)*
1+($H2803&gt;0)*($I2803&gt;BD$3)*
0+($H2804&gt;0)*($J2804&lt;BD$2)*
0+($H2804&gt;0)*($J2804&gt;=BD$2)*($J2804&lt;=BD$3)*(($J2804-BD$2+1)/BD$4)
+($H2804&gt;0)*($J2804&gt;BD$3)*($I2804&gt;BD$3)*
0+($H2804&gt;0)*($J2804&gt;BD$3)*($I2804&lt;=BD$3)*($I2804&gt;=BD$2)*((BD$3-$I2804+1)/BD$4)
+($H2804&gt;0)*($J2804&gt;BD$3)*($I2804&lt;BD$2)*
1+($H2804&gt;0)*($I2804&gt;BD$3)*0</f>
        <v/>
      </c>
    </row>
    <row r="2791" ht="16" customHeight="1">
      <c r="B2791" s="11">
        <f>B2790</f>
        <v/>
      </c>
      <c r="C2791" s="12">
        <f>C2790</f>
        <v/>
      </c>
      <c r="D2791" s="25" t="inlineStr">
        <is>
          <t>Loyer initial</t>
        </is>
      </c>
      <c r="E2791" s="120" t="n">
        <v>63006.24</v>
      </c>
      <c r="F2791" s="15" t="n"/>
      <c r="G2791" s="30" t="inlineStr">
        <is>
          <t>Palier 1</t>
        </is>
      </c>
      <c r="H2791" s="121" t="n">
        <v>0</v>
      </c>
      <c r="I2791" s="122" t="n">
        <v>0</v>
      </c>
      <c r="J2791" s="122" t="n">
        <v>0</v>
      </c>
      <c r="K2791" s="108" t="n"/>
      <c r="L2791" s="33" t="inlineStr">
        <is>
          <t>% Loyer futur</t>
        </is>
      </c>
      <c r="M2791" s="73" t="n"/>
      <c r="N2791" s="73" t="n"/>
      <c r="O2791" s="109">
        <f>($E2801&lt;=O$3)*($E2801&gt;O$2)*((O$3-$E2801+1)/O$4)
+($E2801&lt;=O$2)*((O$3-O$2+1)/O$4)
+($E2801&gt;O$3)*(0)</f>
        <v/>
      </c>
      <c r="P2791" s="109">
        <f>($E2801&lt;=P$3)*($E2801&gt;P$2)*((P$3-$E2801+1)/P$4)
+($E2801&lt;=P$2)*((P$3-P$2+1)/P$4)
+($E2801&gt;P$3)*(0)</f>
        <v/>
      </c>
      <c r="Q2791" s="109">
        <f>($E2801&lt;=Q$3)*($E2801&gt;Q$2)*((Q$3-$E2801+1)/Q$4)
+($E2801&lt;=Q$2)*((Q$3-Q$2+1)/Q$4)
+($E2801&gt;Q$3)*(0)</f>
        <v/>
      </c>
      <c r="R2791" s="109">
        <f>($E2801&lt;=R$3)*($E2801&gt;R$2)*((R$3-$E2801+1)/R$4)
+($E2801&lt;=R$2)*((R$3-R$2+1)/R$4)
+($E2801&gt;R$3)*(0)</f>
        <v/>
      </c>
      <c r="S2791" s="109">
        <f>($E2801&lt;=S$3)*($E2801&gt;S$2)*((S$3-$E2801+1)/S$4)
+($E2801&lt;=S$2)*((S$3-S$2+1)/S$4)
+($E2801&gt;S$3)*(0)</f>
        <v/>
      </c>
      <c r="T2791" s="109">
        <f>($E2801&lt;=T$3)*($E2801&gt;T$2)*((T$3-$E2801+1)/T$4)
+($E2801&lt;=T$2)*((T$3-T$2+1)/T$4)
+($E2801&gt;T$3)*(0)</f>
        <v/>
      </c>
      <c r="U2791" s="109">
        <f>($E2801&lt;=U$3)*($E2801&gt;U$2)*((U$3-$E2801+1)/U$4)
+($E2801&lt;=U$2)*((U$3-U$2+1)/U$4)
+($E2801&gt;U$3)*(0)</f>
        <v/>
      </c>
      <c r="V2791" s="109">
        <f>($E2801&lt;=V$3)*($E2801&gt;V$2)*((V$3-$E2801+1)/V$4)
+($E2801&lt;=V$2)*((V$3-V$2+1)/V$4)
+($E2801&gt;V$3)*(0)</f>
        <v/>
      </c>
      <c r="W2791" s="109">
        <f>($E2801&lt;=W$3)*($E2801&gt;W$2)*((W$3-$E2801+1)/W$4)
+($E2801&lt;=W$2)*((W$3-W$2+1)/W$4)
+($E2801&gt;W$3)*(0)</f>
        <v/>
      </c>
      <c r="X2791" s="109">
        <f>($E2801&lt;=X$3)*($E2801&gt;X$2)*((X$3-$E2801+1)/X$4)
+($E2801&lt;=X$2)*((X$3-X$2+1)/X$4)
+($E2801&gt;X$3)*(0)</f>
        <v/>
      </c>
      <c r="Y2791" s="109">
        <f>($E2801&lt;=Y$3)*($E2801&gt;Y$2)*((Y$3-$E2801+1)/Y$4)
+($E2801&lt;=Y$2)*((Y$3-Y$2+1)/Y$4)
+($E2801&gt;Y$3)*(0)</f>
        <v/>
      </c>
      <c r="Z2791" s="109">
        <f>($E2801&lt;=Z$3)*($E2801&gt;Z$2)*((Z$3-$E2801+1)/Z$4)
+($E2801&lt;=Z$2)*((Z$3-Z$2+1)/Z$4)
+($E2801&gt;Z$3)*(0)</f>
        <v/>
      </c>
      <c r="AA2791" s="109">
        <f>($E2801&lt;=AA$3)*($E2801&gt;AA$2)*((AA$3-$E2801+1)/AA$4)
+($E2801&lt;=AA$2)*((AA$3-AA$2+1)/AA$4)
+($E2801&gt;AA$3)*(0)</f>
        <v/>
      </c>
      <c r="AB2791" s="109">
        <f>($E2801&lt;=AB$3)*($E2801&gt;AB$2)*((AB$3-$E2801+1)/AB$4)
+($E2801&lt;=AB$2)*((AB$3-AB$2+1)/AB$4)
+($E2801&gt;AB$3)*(0)</f>
        <v/>
      </c>
      <c r="AC2791" s="109">
        <f>($E2801&lt;=AC$3)*($E2801&gt;AC$2)*((AC$3-$E2801+1)/AC$4)
+($E2801&lt;=AC$2)*((AC$3-AC$2+1)/AC$4)
+($E2801&gt;AC$3)*(0)</f>
        <v/>
      </c>
      <c r="AD2791" s="109">
        <f>($E2801&lt;=AD$3)*($E2801&gt;AD$2)*((AD$3-$E2801+1)/AD$4)
+($E2801&lt;=AD$2)*((AD$3-AD$2+1)/AD$4)
+($E2801&gt;AD$3)*(0)</f>
        <v/>
      </c>
      <c r="AE2791" s="109">
        <f>($E2801&lt;=AE$3)*($E2801&gt;AE$2)*((AE$3-$E2801+1)/AE$4)
+($E2801&lt;=AE$2)*((AE$3-AE$2+1)/AE$4)
+($E2801&gt;AE$3)*(0)</f>
        <v/>
      </c>
      <c r="AF2791" s="109">
        <f>($E2801&lt;=AF$3)*($E2801&gt;AF$2)*((AF$3-$E2801+1)/AF$4)
+($E2801&lt;=AF$2)*((AF$3-AF$2+1)/AF$4)
+($E2801&gt;AF$3)*(0)</f>
        <v/>
      </c>
      <c r="AG2791" s="109">
        <f>($E2801&lt;=AG$3)*($E2801&gt;AG$2)*((AG$3-$E2801+1)/AG$4)
+($E2801&lt;=AG$2)*((AG$3-AG$2+1)/AG$4)
+($E2801&gt;AG$3)*(0)</f>
        <v/>
      </c>
      <c r="AH2791" s="109">
        <f>($E2801&lt;=AH$3)*($E2801&gt;AH$2)*((AH$3-$E2801+1)/AH$4)
+($E2801&lt;=AH$2)*((AH$3-AH$2+1)/AH$4)
+($E2801&gt;AH$3)*(0)</f>
        <v/>
      </c>
      <c r="AI2791" s="109">
        <f>($E2801&lt;=AI$3)*($E2801&gt;AI$2)*((AI$3-$E2801+1)/AI$4)
+($E2801&lt;=AI$2)*((AI$3-AI$2+1)/AI$4)
+($E2801&gt;AI$3)*(0)</f>
        <v/>
      </c>
      <c r="AJ2791" s="109">
        <f>($E2801&lt;=AJ$3)*($E2801&gt;AJ$2)*((AJ$3-$E2801+1)/AJ$4)
+($E2801&lt;=AJ$2)*((AJ$3-AJ$2+1)/AJ$4)
+($E2801&gt;AJ$3)*(0)</f>
        <v/>
      </c>
      <c r="AK2791" s="109">
        <f>($E2801&lt;=AK$3)*($E2801&gt;AK$2)*((AK$3-$E2801+1)/AK$4)
+($E2801&lt;=AK$2)*((AK$3-AK$2+1)/AK$4)
+($E2801&gt;AK$3)*(0)</f>
        <v/>
      </c>
      <c r="AL2791" s="109">
        <f>($E2801&lt;=AL$3)*($E2801&gt;AL$2)*((AL$3-$E2801+1)/AL$4)
+($E2801&lt;=AL$2)*((AL$3-AL$2+1)/AL$4)
+($E2801&gt;AL$3)*(0)</f>
        <v/>
      </c>
      <c r="AM2791" s="109">
        <f>($E2801&lt;=AM$3)*($E2801&gt;AM$2)*((AM$3-$E2801+1)/AM$4)
+($E2801&lt;=AM$2)*((AM$3-AM$2+1)/AM$4)
+($E2801&gt;AM$3)*(0)</f>
        <v/>
      </c>
      <c r="AN2791" s="109">
        <f>($E2801&lt;=AN$3)*($E2801&gt;AN$2)*((AN$3-$E2801+1)/AN$4)
+($E2801&lt;=AN$2)*((AN$3-AN$2+1)/AN$4)
+($E2801&gt;AN$3)*(0)</f>
        <v/>
      </c>
      <c r="AO2791" s="109">
        <f>($E2801&lt;=AO$3)*($E2801&gt;AO$2)*((AO$3-$E2801+1)/AO$4)
+($E2801&lt;=AO$2)*((AO$3-AO$2+1)/AO$4)
+($E2801&gt;AO$3)*(0)</f>
        <v/>
      </c>
      <c r="AP2791" s="109">
        <f>($E2801&lt;=AP$3)*($E2801&gt;AP$2)*((AP$3-$E2801+1)/AP$4)
+($E2801&lt;=AP$2)*((AP$3-AP$2+1)/AP$4)
+($E2801&gt;AP$3)*(0)</f>
        <v/>
      </c>
      <c r="AQ2791" s="109">
        <f>($E2801&lt;=AQ$3)*($E2801&gt;AQ$2)*((AQ$3-$E2801+1)/AQ$4)
+($E2801&lt;=AQ$2)*((AQ$3-AQ$2+1)/AQ$4)
+($E2801&gt;AQ$3)*(0)</f>
        <v/>
      </c>
      <c r="AR2791" s="109">
        <f>($E2801&lt;=AR$3)*($E2801&gt;AR$2)*((AR$3-$E2801+1)/AR$4)
+($E2801&lt;=AR$2)*((AR$3-AR$2+1)/AR$4)
+($E2801&gt;AR$3)*(0)</f>
        <v/>
      </c>
      <c r="AS2791" s="109">
        <f>($E2801&lt;=AS$3)*($E2801&gt;AS$2)*((AS$3-$E2801+1)/AS$4)
+($E2801&lt;=AS$2)*((AS$3-AS$2+1)/AS$4)
+($E2801&gt;AS$3)*(0)</f>
        <v/>
      </c>
      <c r="AT2791" s="109">
        <f>($E2801&lt;=AT$3)*($E2801&gt;AT$2)*((AT$3-$E2801+1)/AT$4)
+($E2801&lt;=AT$2)*((AT$3-AT$2+1)/AT$4)
+($E2801&gt;AT$3)*(0)</f>
        <v/>
      </c>
      <c r="AU2791" s="109">
        <f>($E2801&lt;=AU$3)*($E2801&gt;AU$2)*((AU$3-$E2801+1)/AU$4)
+($E2801&lt;=AU$2)*((AU$3-AU$2+1)/AU$4)
+($E2801&gt;AU$3)*(0)</f>
        <v/>
      </c>
      <c r="AV2791" s="109">
        <f>($E2801&lt;=AV$3)*($E2801&gt;AV$2)*((AV$3-$E2801+1)/AV$4)
+($E2801&lt;=AV$2)*((AV$3-AV$2+1)/AV$4)
+($E2801&gt;AV$3)*(0)</f>
        <v/>
      </c>
      <c r="AW2791" s="109">
        <f>($E2801&lt;=AW$3)*($E2801&gt;AW$2)*((AW$3-$E2801+1)/AW$4)
+($E2801&lt;=AW$2)*((AW$3-AW$2+1)/AW$4)
+($E2801&gt;AW$3)*(0)</f>
        <v/>
      </c>
      <c r="AX2791" s="109">
        <f>($E2801&lt;=AX$3)*($E2801&gt;AX$2)*((AX$3-$E2801+1)/AX$4)
+($E2801&lt;=AX$2)*((AX$3-AX$2+1)/AX$4)
+($E2801&gt;AX$3)*(0)</f>
        <v/>
      </c>
      <c r="AY2791" s="109">
        <f>($E2801&lt;=AY$3)*($E2801&gt;AY$2)*((AY$3-$E2801+1)/AY$4)
+($E2801&lt;=AY$2)*((AY$3-AY$2+1)/AY$4)
+($E2801&gt;AY$3)*(0)</f>
        <v/>
      </c>
      <c r="AZ2791" s="109">
        <f>($E2801&lt;=AZ$3)*($E2801&gt;AZ$2)*((AZ$3-$E2801+1)/AZ$4)
+($E2801&lt;=AZ$2)*((AZ$3-AZ$2+1)/AZ$4)
+($E2801&gt;AZ$3)*(0)</f>
        <v/>
      </c>
      <c r="BA2791" s="109">
        <f>($E2801&lt;=BA$3)*($E2801&gt;BA$2)*((BA$3-$E2801+1)/BA$4)
+($E2801&lt;=BA$2)*((BA$3-BA$2+1)/BA$4)
+($E2801&gt;BA$3)*(0)</f>
        <v/>
      </c>
      <c r="BB2791" s="109">
        <f>($E2801&lt;=BB$3)*($E2801&gt;BB$2)*((BB$3-$E2801+1)/BB$4)
+($E2801&lt;=BB$2)*((BB$3-BB$2+1)/BB$4)
+($E2801&gt;BB$3)*(0)</f>
        <v/>
      </c>
      <c r="BC2791" s="109">
        <f>($E2801&lt;=BC$3)*($E2801&gt;BC$2)*((BC$3-$E2801+1)/BC$4)
+($E2801&lt;=BC$2)*((BC$3-BC$2+1)/BC$4)
+($E2801&gt;BC$3)*(0)</f>
        <v/>
      </c>
      <c r="BD2791" s="109">
        <f>($E2801&lt;=BD$3)*($E2801&gt;BD$2)*((BD$3-$E2801+1)/BD$4)
+($E2801&lt;=BD$2)*((BD$3-BD$2+1)/BD$4)
+($E2801&gt;BD$3)*(0)</f>
        <v/>
      </c>
    </row>
    <row r="2792" ht="16" customHeight="1">
      <c r="A2792" s="35" t="n"/>
      <c r="B2792" s="11">
        <f>B2791</f>
        <v/>
      </c>
      <c r="C2792" s="12">
        <f>C2791</f>
        <v/>
      </c>
      <c r="D2792" s="25" t="inlineStr">
        <is>
          <t>Loyer initial indexé</t>
        </is>
      </c>
      <c r="E2792" s="120" t="n">
        <v>69471.69240972734</v>
      </c>
      <c r="F2792" s="15" t="n"/>
      <c r="G2792" s="30" t="inlineStr">
        <is>
          <t>Palier 2</t>
        </is>
      </c>
      <c r="H2792" s="121" t="n">
        <v>0</v>
      </c>
      <c r="I2792" s="122" t="n">
        <v>0</v>
      </c>
      <c r="J2792" s="122" t="n">
        <v>0</v>
      </c>
      <c r="K2792" s="35" t="n"/>
      <c r="M2792" s="84" t="n">
        <v>42767</v>
      </c>
      <c r="O2792" s="15" t="n"/>
      <c r="P2792" s="15" t="n"/>
      <c r="Q2792" s="15" t="n"/>
      <c r="R2792" s="15" t="n"/>
      <c r="S2792" s="15" t="n"/>
      <c r="T2792" s="15" t="n"/>
      <c r="U2792" s="15" t="n"/>
      <c r="V2792" s="15" t="n"/>
      <c r="W2792" s="15" t="n"/>
      <c r="X2792" s="15" t="n"/>
      <c r="Y2792" s="15" t="n"/>
      <c r="Z2792" s="15" t="n"/>
      <c r="AA2792" s="15" t="n"/>
      <c r="AB2792" s="15" t="n"/>
      <c r="AC2792" s="15" t="n"/>
      <c r="AD2792" s="15" t="n"/>
      <c r="AE2792" s="15" t="n"/>
      <c r="AF2792" s="15" t="n"/>
      <c r="AG2792" s="15" t="n"/>
      <c r="AH2792" s="15" t="n"/>
      <c r="AI2792" s="15" t="n"/>
      <c r="AJ2792" s="15" t="n"/>
      <c r="AK2792" s="15" t="n"/>
      <c r="AL2792" s="15" t="n"/>
      <c r="AM2792" s="15" t="n"/>
      <c r="AN2792" s="15" t="n"/>
      <c r="AO2792" s="15" t="n"/>
      <c r="AP2792" s="15" t="n"/>
      <c r="AQ2792" s="15" t="n"/>
      <c r="AR2792" s="15" t="n"/>
      <c r="AS2792" s="15" t="n"/>
      <c r="AT2792" s="15" t="n"/>
      <c r="AU2792" s="15" t="n"/>
      <c r="AV2792" s="15" t="n"/>
      <c r="AW2792" s="15" t="n"/>
      <c r="AX2792" s="15" t="n"/>
      <c r="AY2792" s="15" t="n"/>
      <c r="AZ2792" s="15" t="n"/>
      <c r="BA2792" s="15" t="n"/>
      <c r="BB2792" s="15" t="n"/>
      <c r="BC2792" s="15" t="n"/>
      <c r="BD2792" s="15" t="n"/>
      <c r="BE2792" s="35" t="n"/>
      <c r="BF2792" s="35" t="n"/>
      <c r="BG2792" s="35" t="n"/>
    </row>
    <row r="2793" ht="16" customHeight="1">
      <c r="B2793" s="11">
        <f>B2792</f>
        <v/>
      </c>
      <c r="C2793" s="12">
        <f>C2792</f>
        <v/>
      </c>
      <c r="D2793" s="25" t="inlineStr">
        <is>
          <t>Loyer facial</t>
        </is>
      </c>
      <c r="E2793" s="120" t="n">
        <v>69471.69240972734</v>
      </c>
      <c r="F2793" s="15" t="n"/>
      <c r="G2793" s="36" t="inlineStr">
        <is>
          <t>Palier 3</t>
        </is>
      </c>
      <c r="H2793" s="121" t="n">
        <v>0</v>
      </c>
      <c r="I2793" s="122" t="n">
        <v>0</v>
      </c>
      <c r="J2793" s="122" t="n">
        <v>0</v>
      </c>
      <c r="K2793" s="108" t="n"/>
      <c r="L2793" s="37" t="inlineStr">
        <is>
          <t>Indice loyer</t>
        </is>
      </c>
      <c r="M2793" s="74" t="n">
        <v>1</v>
      </c>
      <c r="N2793" s="74" t="n">
        <v>1</v>
      </c>
      <c r="O2793" s="38" t="n">
        <v>1</v>
      </c>
      <c r="P2793" s="38" t="n">
        <v>1</v>
      </c>
      <c r="Q2793" s="38" t="n">
        <v>1.006555555555556</v>
      </c>
      <c r="R2793" s="38" t="n">
        <v>1.01</v>
      </c>
      <c r="S2793" s="38" t="n">
        <v>1.01</v>
      </c>
      <c r="T2793" s="38" t="n">
        <v>1.01</v>
      </c>
      <c r="U2793" s="38" t="n">
        <v>1.016659340659341</v>
      </c>
      <c r="V2793" s="38" t="n">
        <v>1.0201</v>
      </c>
      <c r="W2793" s="38" t="n">
        <v>1.0201</v>
      </c>
      <c r="X2793" s="38" t="n">
        <v>1.0201</v>
      </c>
      <c r="Y2793" s="38" t="n">
        <v>1.026787322222222</v>
      </c>
      <c r="Z2793" s="38" t="n">
        <v>1.030301</v>
      </c>
      <c r="AA2793" s="38" t="n">
        <v>1.030301</v>
      </c>
      <c r="AB2793" s="38" t="n">
        <v>1.030301</v>
      </c>
      <c r="AC2793" s="38" t="n">
        <v>1.037055195444444</v>
      </c>
      <c r="AD2793" s="38" t="n">
        <v>1.04060401</v>
      </c>
      <c r="AE2793" s="38" t="n">
        <v>1.04060401</v>
      </c>
      <c r="AF2793" s="38" t="n">
        <v>1.04060401</v>
      </c>
      <c r="AG2793" s="38" t="n">
        <v>1.047425747398889</v>
      </c>
      <c r="AH2793" s="38" t="n">
        <v>1.0510100501</v>
      </c>
      <c r="AI2793" s="38" t="n">
        <v>1.0510100501</v>
      </c>
      <c r="AJ2793" s="38" t="n">
        <v>1.0510100501</v>
      </c>
      <c r="AK2793" s="38" t="n">
        <v>1.057939786694066</v>
      </c>
      <c r="AL2793" s="38" t="n">
        <v>1.061520150601</v>
      </c>
      <c r="AM2793" s="38" t="n">
        <v>1.061520150601</v>
      </c>
      <c r="AN2793" s="38" t="n">
        <v>1.061520150601</v>
      </c>
      <c r="AO2793" s="38" t="n">
        <v>1.068479004921607</v>
      </c>
      <c r="AP2793" s="38" t="n">
        <v>1.07213535210701</v>
      </c>
      <c r="AQ2793" s="38" t="n">
        <v>1.07213535210701</v>
      </c>
      <c r="AR2793" s="38" t="n">
        <v>1.07213535210701</v>
      </c>
      <c r="AS2793" s="38" t="n">
        <v>1.079163794970823</v>
      </c>
      <c r="AT2793" s="38" t="n">
        <v>1.08285670562808</v>
      </c>
      <c r="AU2793" s="38" t="n">
        <v>1.08285670562808</v>
      </c>
      <c r="AV2793" s="38" t="n">
        <v>1.08285670562808</v>
      </c>
      <c r="AW2793" s="38" t="n">
        <v>1.089955432920531</v>
      </c>
      <c r="AX2793" s="38" t="n">
        <v>1.093685272684361</v>
      </c>
      <c r="AY2793" s="38" t="n">
        <v>1.093685272684361</v>
      </c>
      <c r="AZ2793" s="38" t="n">
        <v>1.093685272684361</v>
      </c>
      <c r="BA2793" s="38" t="n">
        <v>1.10089638437239</v>
      </c>
      <c r="BB2793" s="38" t="n">
        <v>1.104622125411205</v>
      </c>
      <c r="BC2793" s="38" t="n">
        <v>1.104622125411205</v>
      </c>
      <c r="BD2793" s="38" t="n">
        <v>1.104622125411205</v>
      </c>
    </row>
    <row r="2794" ht="16" customHeight="1">
      <c r="B2794" s="11">
        <f>B2793</f>
        <v/>
      </c>
      <c r="C2794" s="12">
        <f>C2793</f>
        <v/>
      </c>
      <c r="D2794" s="25" t="inlineStr">
        <is>
          <t>Indice actuel</t>
        </is>
      </c>
      <c r="E2794" s="123" t="inlineStr">
        <is>
          <t>ILC</t>
        </is>
      </c>
      <c r="F2794" s="15" t="n"/>
      <c r="K2794" s="108" t="n"/>
      <c r="L2794" s="16" t="inlineStr">
        <is>
          <t>Loyer bail</t>
        </is>
      </c>
      <c r="M2794" s="70" t="n"/>
      <c r="N2794" s="70" t="n"/>
      <c r="O2794" s="110">
        <f>O2787*$E2791/4+O2791*$E2802/4</f>
        <v/>
      </c>
      <c r="P2794" s="110">
        <f>P2787*$E2791/4+P2791*$E2802/4</f>
        <v/>
      </c>
      <c r="Q2794" s="110">
        <f>Q2787*$E2791/4+Q2791*$E2802/4</f>
        <v/>
      </c>
      <c r="R2794" s="110">
        <f>R2787*$E2791/4+R2791*$E2802/4</f>
        <v/>
      </c>
      <c r="S2794" s="110">
        <f>S2787*$E2791/4+S2791*$E2802/4</f>
        <v/>
      </c>
      <c r="T2794" s="110">
        <f>T2787*$E2791/4+T2791*$E2802/4</f>
        <v/>
      </c>
      <c r="U2794" s="110">
        <f>U2787*$E2791/4+U2791*$E2802/4</f>
        <v/>
      </c>
      <c r="V2794" s="110">
        <f>V2787*$E2791/4+V2791*$E2802/4</f>
        <v/>
      </c>
      <c r="W2794" s="110">
        <f>W2787*$E2791/4+W2791*$E2802/4</f>
        <v/>
      </c>
      <c r="X2794" s="110">
        <f>X2787*$E2791/4+X2791*$E2802/4</f>
        <v/>
      </c>
      <c r="Y2794" s="110">
        <f>Y2787*$E2791/4+Y2791*$E2802/4</f>
        <v/>
      </c>
      <c r="Z2794" s="110">
        <f>Z2787*$E2791/4+Z2791*$E2802/4</f>
        <v/>
      </c>
      <c r="AA2794" s="110">
        <f>AA2787*$E2791/4+AA2791*$E2802/4</f>
        <v/>
      </c>
      <c r="AB2794" s="110">
        <f>AB2787*$E2791/4+AB2791*$E2802/4</f>
        <v/>
      </c>
      <c r="AC2794" s="110">
        <f>AC2787*$E2791/4+AC2791*$E2802/4</f>
        <v/>
      </c>
      <c r="AD2794" s="110">
        <f>AD2787*$E2791/4+AD2791*$E2802/4</f>
        <v/>
      </c>
      <c r="AE2794" s="110">
        <f>AE2787*$E2791/4+AE2791*$E2802/4</f>
        <v/>
      </c>
      <c r="AF2794" s="110">
        <f>AF2787*$E2791/4+AF2791*$E2802/4</f>
        <v/>
      </c>
      <c r="AG2794" s="110">
        <f>AG2787*$E2791/4+AG2791*$E2802/4</f>
        <v/>
      </c>
      <c r="AH2794" s="110">
        <f>AH2787*$E2791/4+AH2791*$E2802/4</f>
        <v/>
      </c>
      <c r="AI2794" s="110">
        <f>AI2787*$E2791/4+AI2791*$E2802/4</f>
        <v/>
      </c>
      <c r="AJ2794" s="110">
        <f>AJ2787*$E2791/4+AJ2791*$E2802/4</f>
        <v/>
      </c>
      <c r="AK2794" s="110">
        <f>AK2787*$E2791/4+AK2791*$E2802/4</f>
        <v/>
      </c>
      <c r="AL2794" s="110">
        <f>AL2787*$E2791/4+AL2791*$E2802/4</f>
        <v/>
      </c>
      <c r="AM2794" s="110">
        <f>AM2787*$E2791/4+AM2791*$E2802/4</f>
        <v/>
      </c>
      <c r="AN2794" s="110">
        <f>AN2787*$E2791/4+AN2791*$E2802/4</f>
        <v/>
      </c>
      <c r="AO2794" s="110">
        <f>AO2787*$E2791/4+AO2791*$E2802/4</f>
        <v/>
      </c>
      <c r="AP2794" s="110">
        <f>AP2787*$E2791/4+AP2791*$E2802/4</f>
        <v/>
      </c>
      <c r="AQ2794" s="110">
        <f>AQ2787*$E2791/4+AQ2791*$E2802/4</f>
        <v/>
      </c>
      <c r="AR2794" s="110">
        <f>AR2787*$E2791/4+AR2791*$E2802/4</f>
        <v/>
      </c>
      <c r="AS2794" s="110">
        <f>AS2787*$E2791/4+AS2791*$E2802/4</f>
        <v/>
      </c>
      <c r="AT2794" s="110">
        <f>AT2787*$E2791/4+AT2791*$E2802/4</f>
        <v/>
      </c>
      <c r="AU2794" s="110">
        <f>AU2787*$E2791/4+AU2791*$E2802/4</f>
        <v/>
      </c>
      <c r="AV2794" s="110">
        <f>AV2787*$E2791/4+AV2791*$E2802/4</f>
        <v/>
      </c>
      <c r="AW2794" s="110">
        <f>AW2787*$E2791/4+AW2791*$E2802/4</f>
        <v/>
      </c>
      <c r="AX2794" s="110">
        <f>AX2787*$E2791/4+AX2791*$E2802/4</f>
        <v/>
      </c>
      <c r="AY2794" s="110">
        <f>AY2787*$E2791/4+AY2791*$E2802/4</f>
        <v/>
      </c>
      <c r="AZ2794" s="110">
        <f>AZ2787*$E2791/4+AZ2791*$E2802/4</f>
        <v/>
      </c>
      <c r="BA2794" s="110">
        <f>BA2787*$E2791/4+BA2791*$E2802/4</f>
        <v/>
      </c>
      <c r="BB2794" s="110">
        <f>BB2787*$E2791/4+BB2791*$E2802/4</f>
        <v/>
      </c>
      <c r="BC2794" s="110">
        <f>BC2787*$E2791/4+BC2791*$E2802/4</f>
        <v/>
      </c>
      <c r="BD2794" s="110">
        <f>BD2787*$E2791/4+BD2791*$E2802/4</f>
        <v/>
      </c>
    </row>
    <row r="2795" ht="16" customHeight="1">
      <c r="B2795" s="11">
        <f>B2794</f>
        <v/>
      </c>
      <c r="C2795" s="12">
        <f>C2794</f>
        <v/>
      </c>
      <c r="D2795" s="25" t="inlineStr">
        <is>
          <t>Indexation 1st year</t>
        </is>
      </c>
      <c r="E2795" s="123" t="inlineStr">
        <is>
          <t>Yes</t>
        </is>
      </c>
      <c r="F2795" s="15" t="n"/>
      <c r="G2795" s="25" t="inlineStr">
        <is>
          <t>Date next break</t>
        </is>
      </c>
      <c r="H2795" s="118" t="n">
        <v>44957</v>
      </c>
      <c r="I2795" s="25" t="inlineStr">
        <is>
          <t>Date fin</t>
        </is>
      </c>
      <c r="J2795" s="118" t="n">
        <v>46053</v>
      </c>
      <c r="K2795" s="108" t="n"/>
      <c r="L2795" s="20" t="inlineStr">
        <is>
          <t>Loyer indexé</t>
        </is>
      </c>
      <c r="M2795" s="72" t="n"/>
      <c r="N2795" s="72" t="n"/>
      <c r="O2795" s="111">
        <f>IF($E2801&gt;=O$3,IF(O$3&lt;=($E2790+365),O2794,IFERROR(O2787*$E2792/4*O2793+
$E2802*O2791/4*IFERROR(O2793/$E2803,0),0)),IF(O$3&lt;=($E2801+365),O2787*$E2792/4*O2793+$E2802*O2791/4*IFERROR(O2793/$E2803,0),IFERROR($E2802*O2791/4*IFERROR(O2793/$E2803,0),0)))</f>
        <v/>
      </c>
      <c r="P2795" s="111">
        <f>IF($E2801&gt;=P$3,IF(P$3&lt;=($E2790+365),P2794,IFERROR(P2787*$E2792/4*P2793+
$E2802*P2791/4*IFERROR(P2793/$E2803,0),0)),IF(P$3&lt;=($E2801+365),P2787*$E2792/4*P2793+$E2802*P2791/4*IFERROR(P2793/$E2803,0),IFERROR($E2802*P2791/4*IFERROR(P2793/$E2803,0),0)))</f>
        <v/>
      </c>
      <c r="Q2795" s="111">
        <f>IF($E2801&gt;=Q$3,IF(Q$3&lt;=($E2790+365),Q2794,IFERROR(Q2787*$E2792/4*Q2793+
$E2802*Q2791/4*IFERROR(Q2793/$E2803,0),0)),IF(Q$3&lt;=($E2801+365),Q2787*$E2792/4*Q2793+$E2802*Q2791/4*IFERROR(Q2793/$E2803,0),IFERROR($E2802*Q2791/4*IFERROR(Q2793/$E2803,0),0)))</f>
        <v/>
      </c>
      <c r="R2795" s="111">
        <f>IF($E2801&gt;=R$3,IF(R$3&lt;=($E2790+365),R2794,IFERROR(R2787*$E2792/4*R2793+
$E2802*R2791/4*IFERROR(R2793/$E2803,0),0)),IF(R$3&lt;=($E2801+365),R2787*$E2792/4*R2793+$E2802*R2791/4*IFERROR(R2793/$E2803,0),IFERROR($E2802*R2791/4*IFERROR(R2793/$E2803,0),0)))</f>
        <v/>
      </c>
      <c r="S2795" s="111">
        <f>IF($E2801&gt;=S$3,IF(S$3&lt;=($E2790+365),S2794,IFERROR(S2787*$E2792/4*S2793+
$E2802*S2791/4*IFERROR(S2793/$E2803,0),0)),IF(S$3&lt;=($E2801+365),S2787*$E2792/4*S2793+$E2802*S2791/4*IFERROR(S2793/$E2803,0),IFERROR($E2802*S2791/4*IFERROR(S2793/$E2803,0),0)))</f>
        <v/>
      </c>
      <c r="T2795" s="111">
        <f>IF($E2801&gt;=T$3,IF(T$3&lt;=($E2790+365),T2794,IFERROR(T2787*$E2792/4*T2793+
$E2802*T2791/4*IFERROR(T2793/$E2803,0),0)),IF(T$3&lt;=($E2801+365),T2787*$E2792/4*T2793+$E2802*T2791/4*IFERROR(T2793/$E2803,0),IFERROR($E2802*T2791/4*IFERROR(T2793/$E2803,0),0)))</f>
        <v/>
      </c>
      <c r="U2795" s="111">
        <f>IF($E2801&gt;=U$3,IF(U$3&lt;=($E2790+365),U2794,IFERROR(U2787*$E2792/4*U2793+
$E2802*U2791/4*IFERROR(U2793/$E2803,0),0)),IF(U$3&lt;=($E2801+365),U2787*$E2792/4*U2793+$E2802*U2791/4*IFERROR(U2793/$E2803,0),IFERROR($E2802*U2791/4*IFERROR(U2793/$E2803,0),0)))</f>
        <v/>
      </c>
      <c r="V2795" s="111">
        <f>IF($E2801&gt;=V$3,IF(V$3&lt;=($E2790+365),V2794,IFERROR(V2787*$E2792/4*V2793+
$E2802*V2791/4*IFERROR(V2793/$E2803,0),0)),IF(V$3&lt;=($E2801+365),V2787*$E2792/4*V2793+$E2802*V2791/4*IFERROR(V2793/$E2803,0),IFERROR($E2802*V2791/4*IFERROR(V2793/$E2803,0),0)))</f>
        <v/>
      </c>
      <c r="W2795" s="111">
        <f>IF($E2801&gt;=W$3,IF(W$3&lt;=($E2790+365),W2794,IFERROR(W2787*$E2792/4*W2793+
$E2802*W2791/4*IFERROR(W2793/$E2803,0),0)),IF(W$3&lt;=($E2801+365),W2787*$E2792/4*W2793+$E2802*W2791/4*IFERROR(W2793/$E2803,0),IFERROR($E2802*W2791/4*IFERROR(W2793/$E2803,0),0)))</f>
        <v/>
      </c>
      <c r="X2795" s="111">
        <f>IF($E2801&gt;=X$3,IF(X$3&lt;=($E2790+365),X2794,IFERROR(X2787*$E2792/4*X2793+
$E2802*X2791/4*IFERROR(X2793/$E2803,0),0)),IF(X$3&lt;=($E2801+365),X2787*$E2792/4*X2793+$E2802*X2791/4*IFERROR(X2793/$E2803,0),IFERROR($E2802*X2791/4*IFERROR(X2793/$E2803,0),0)))</f>
        <v/>
      </c>
      <c r="Y2795" s="111">
        <f>IF($E2801&gt;=Y$3,IF(Y$3&lt;=($E2790+365),Y2794,IFERROR(Y2787*$E2792/4*Y2793+
$E2802*Y2791/4*IFERROR(Y2793/$E2803,0),0)),IF(Y$3&lt;=($E2801+365),Y2787*$E2792/4*Y2793+$E2802*Y2791/4*IFERROR(Y2793/$E2803,0),IFERROR($E2802*Y2791/4*IFERROR(Y2793/$E2803,0),0)))</f>
        <v/>
      </c>
      <c r="Z2795" s="111">
        <f>IF($E2801&gt;=Z$3,IF(Z$3&lt;=($E2790+365),Z2794,IFERROR(Z2787*$E2792/4*Z2793+
$E2802*Z2791/4*IFERROR(Z2793/$E2803,0),0)),IF(Z$3&lt;=($E2801+365),Z2787*$E2792/4*Z2793+$E2802*Z2791/4*IFERROR(Z2793/$E2803,0),IFERROR($E2802*Z2791/4*IFERROR(Z2793/$E2803,0),0)))</f>
        <v/>
      </c>
      <c r="AA2795" s="111">
        <f>IF($E2801&gt;=AA$3,IF(AA$3&lt;=($E2790+365),AA2794,IFERROR(AA2787*$E2792/4*AA2793+
$E2802*AA2791/4*IFERROR(AA2793/$E2803,0),0)),IF(AA$3&lt;=($E2801+365),AA2787*$E2792/4*AA2793+$E2802*AA2791/4*IFERROR(AA2793/$E2803,0),IFERROR($E2802*AA2791/4*IFERROR(AA2793/$E2803,0),0)))</f>
        <v/>
      </c>
      <c r="AB2795" s="111">
        <f>IF($E2801&gt;=AB$3,IF(AB$3&lt;=($E2790+365),AB2794,IFERROR(AB2787*$E2792/4*AB2793+
$E2802*AB2791/4*IFERROR(AB2793/$E2803,0),0)),IF(AB$3&lt;=($E2801+365),AB2787*$E2792/4*AB2793+$E2802*AB2791/4*IFERROR(AB2793/$E2803,0),IFERROR($E2802*AB2791/4*IFERROR(AB2793/$E2803,0),0)))</f>
        <v/>
      </c>
      <c r="AC2795" s="111">
        <f>IF($E2801&gt;=AC$3,IF(AC$3&lt;=($E2790+365),AC2794,IFERROR(AC2787*$E2792/4*AC2793+
$E2802*AC2791/4*IFERROR(AC2793/$E2803,0),0)),IF(AC$3&lt;=($E2801+365),AC2787*$E2792/4*AC2793+$E2802*AC2791/4*IFERROR(AC2793/$E2803,0),IFERROR($E2802*AC2791/4*IFERROR(AC2793/$E2803,0),0)))</f>
        <v/>
      </c>
      <c r="AD2795" s="111">
        <f>IF($E2801&gt;=AD$3,IF(AD$3&lt;=($E2790+365),AD2794,IFERROR(AD2787*$E2792/4*AD2793+
$E2802*AD2791/4*IFERROR(AD2793/$E2803,0),0)),IF(AD$3&lt;=($E2801+365),AD2787*$E2792/4*AD2793+$E2802*AD2791/4*IFERROR(AD2793/$E2803,0),IFERROR($E2802*AD2791/4*IFERROR(AD2793/$E2803,0),0)))</f>
        <v/>
      </c>
      <c r="AE2795" s="111">
        <f>IF($E2801&gt;=AE$3,IF(AE$3&lt;=($E2790+365),AE2794,IFERROR(AE2787*$E2792/4*AE2793+
$E2802*AE2791/4*IFERROR(AE2793/$E2803,0),0)),IF(AE$3&lt;=($E2801+365),AE2787*$E2792/4*AE2793+$E2802*AE2791/4*IFERROR(AE2793/$E2803,0),IFERROR($E2802*AE2791/4*IFERROR(AE2793/$E2803,0),0)))</f>
        <v/>
      </c>
      <c r="AF2795" s="111">
        <f>IF($E2801&gt;=AF$3,IF(AF$3&lt;=($E2790+365),AF2794,IFERROR(AF2787*$E2792/4*AF2793+
$E2802*AF2791/4*IFERROR(AF2793/$E2803,0),0)),IF(AF$3&lt;=($E2801+365),AF2787*$E2792/4*AF2793+$E2802*AF2791/4*IFERROR(AF2793/$E2803,0),IFERROR($E2802*AF2791/4*IFERROR(AF2793/$E2803,0),0)))</f>
        <v/>
      </c>
      <c r="AG2795" s="111">
        <f>IF($E2801&gt;=AG$3,IF(AG$3&lt;=($E2790+365),AG2794,IFERROR(AG2787*$E2792/4*AG2793+
$E2802*AG2791/4*IFERROR(AG2793/$E2803,0),0)),IF(AG$3&lt;=($E2801+365),AG2787*$E2792/4*AG2793+$E2802*AG2791/4*IFERROR(AG2793/$E2803,0),IFERROR($E2802*AG2791/4*IFERROR(AG2793/$E2803,0),0)))</f>
        <v/>
      </c>
      <c r="AH2795" s="111">
        <f>IF($E2801&gt;=AH$3,IF(AH$3&lt;=($E2790+365),AH2794,IFERROR(AH2787*$E2792/4*AH2793+
$E2802*AH2791/4*IFERROR(AH2793/$E2803,0),0)),IF(AH$3&lt;=($E2801+365),AH2787*$E2792/4*AH2793+$E2802*AH2791/4*IFERROR(AH2793/$E2803,0),IFERROR($E2802*AH2791/4*IFERROR(AH2793/$E2803,0),0)))</f>
        <v/>
      </c>
      <c r="AI2795" s="111">
        <f>IF($E2801&gt;=AI$3,IF(AI$3&lt;=($E2790+365),AI2794,IFERROR(AI2787*$E2792/4*AI2793+
$E2802*AI2791/4*IFERROR(AI2793/$E2803,0),0)),IF(AI$3&lt;=($E2801+365),AI2787*$E2792/4*AI2793+$E2802*AI2791/4*IFERROR(AI2793/$E2803,0),IFERROR($E2802*AI2791/4*IFERROR(AI2793/$E2803,0),0)))</f>
        <v/>
      </c>
      <c r="AJ2795" s="111">
        <f>IF($E2801&gt;=AJ$3,IF(AJ$3&lt;=($E2790+365),AJ2794,IFERROR(AJ2787*$E2792/4*AJ2793+
$E2802*AJ2791/4*IFERROR(AJ2793/$E2803,0),0)),IF(AJ$3&lt;=($E2801+365),AJ2787*$E2792/4*AJ2793+$E2802*AJ2791/4*IFERROR(AJ2793/$E2803,0),IFERROR($E2802*AJ2791/4*IFERROR(AJ2793/$E2803,0),0)))</f>
        <v/>
      </c>
      <c r="AK2795" s="111">
        <f>IF($E2801&gt;=AK$3,IF(AK$3&lt;=($E2790+365),AK2794,IFERROR(AK2787*$E2792/4*AK2793+
$E2802*AK2791/4*IFERROR(AK2793/$E2803,0),0)),IF(AK$3&lt;=($E2801+365),AK2787*$E2792/4*AK2793+$E2802*AK2791/4*IFERROR(AK2793/$E2803,0),IFERROR($E2802*AK2791/4*IFERROR(AK2793/$E2803,0),0)))</f>
        <v/>
      </c>
      <c r="AL2795" s="111">
        <f>IF($E2801&gt;=AL$3,IF(AL$3&lt;=($E2790+365),AL2794,IFERROR(AL2787*$E2792/4*AL2793+
$E2802*AL2791/4*IFERROR(AL2793/$E2803,0),0)),IF(AL$3&lt;=($E2801+365),AL2787*$E2792/4*AL2793+$E2802*AL2791/4*IFERROR(AL2793/$E2803,0),IFERROR($E2802*AL2791/4*IFERROR(AL2793/$E2803,0),0)))</f>
        <v/>
      </c>
      <c r="AM2795" s="111">
        <f>IF($E2801&gt;=AM$3,IF(AM$3&lt;=($E2790+365),AM2794,IFERROR(AM2787*$E2792/4*AM2793+
$E2802*AM2791/4*IFERROR(AM2793/$E2803,0),0)),IF(AM$3&lt;=($E2801+365),AM2787*$E2792/4*AM2793+$E2802*AM2791/4*IFERROR(AM2793/$E2803,0),IFERROR($E2802*AM2791/4*IFERROR(AM2793/$E2803,0),0)))</f>
        <v/>
      </c>
      <c r="AN2795" s="111">
        <f>IF($E2801&gt;=AN$3,IF(AN$3&lt;=($E2790+365),AN2794,IFERROR(AN2787*$E2792/4*AN2793+
$E2802*AN2791/4*IFERROR(AN2793/$E2803,0),0)),IF(AN$3&lt;=($E2801+365),AN2787*$E2792/4*AN2793+$E2802*AN2791/4*IFERROR(AN2793/$E2803,0),IFERROR($E2802*AN2791/4*IFERROR(AN2793/$E2803,0),0)))</f>
        <v/>
      </c>
      <c r="AO2795" s="111">
        <f>IF($E2801&gt;=AO$3,IF(AO$3&lt;=($E2790+365),AO2794,IFERROR(AO2787*$E2792/4*AO2793+
$E2802*AO2791/4*IFERROR(AO2793/$E2803,0),0)),IF(AO$3&lt;=($E2801+365),AO2787*$E2792/4*AO2793+$E2802*AO2791/4*IFERROR(AO2793/$E2803,0),IFERROR($E2802*AO2791/4*IFERROR(AO2793/$E2803,0),0)))</f>
        <v/>
      </c>
      <c r="AP2795" s="111">
        <f>IF($E2801&gt;=AP$3,IF(AP$3&lt;=($E2790+365),AP2794,IFERROR(AP2787*$E2792/4*AP2793+
$E2802*AP2791/4*IFERROR(AP2793/$E2803,0),0)),IF(AP$3&lt;=($E2801+365),AP2787*$E2792/4*AP2793+$E2802*AP2791/4*IFERROR(AP2793/$E2803,0),IFERROR($E2802*AP2791/4*IFERROR(AP2793/$E2803,0),0)))</f>
        <v/>
      </c>
      <c r="AQ2795" s="111">
        <f>IF($E2801&gt;=AQ$3,IF(AQ$3&lt;=($E2790+365),AQ2794,IFERROR(AQ2787*$E2792/4*AQ2793+
$E2802*AQ2791/4*IFERROR(AQ2793/$E2803,0),0)),IF(AQ$3&lt;=($E2801+365),AQ2787*$E2792/4*AQ2793+$E2802*AQ2791/4*IFERROR(AQ2793/$E2803,0),IFERROR($E2802*AQ2791/4*IFERROR(AQ2793/$E2803,0),0)))</f>
        <v/>
      </c>
      <c r="AR2795" s="111">
        <f>IF($E2801&gt;=AR$3,IF(AR$3&lt;=($E2790+365),AR2794,IFERROR(AR2787*$E2792/4*AR2793+
$E2802*AR2791/4*IFERROR(AR2793/$E2803,0),0)),IF(AR$3&lt;=($E2801+365),AR2787*$E2792/4*AR2793+$E2802*AR2791/4*IFERROR(AR2793/$E2803,0),IFERROR($E2802*AR2791/4*IFERROR(AR2793/$E2803,0),0)))</f>
        <v/>
      </c>
      <c r="AS2795" s="111">
        <f>IF($E2801&gt;=AS$3,IF(AS$3&lt;=($E2790+365),AS2794,IFERROR(AS2787*$E2792/4*AS2793+
$E2802*AS2791/4*IFERROR(AS2793/$E2803,0),0)),IF(AS$3&lt;=($E2801+365),AS2787*$E2792/4*AS2793+$E2802*AS2791/4*IFERROR(AS2793/$E2803,0),IFERROR($E2802*AS2791/4*IFERROR(AS2793/$E2803,0),0)))</f>
        <v/>
      </c>
      <c r="AT2795" s="111">
        <f>IF($E2801&gt;=AT$3,IF(AT$3&lt;=($E2790+365),AT2794,IFERROR(AT2787*$E2792/4*AT2793+
$E2802*AT2791/4*IFERROR(AT2793/$E2803,0),0)),IF(AT$3&lt;=($E2801+365),AT2787*$E2792/4*AT2793+$E2802*AT2791/4*IFERROR(AT2793/$E2803,0),IFERROR($E2802*AT2791/4*IFERROR(AT2793/$E2803,0),0)))</f>
        <v/>
      </c>
      <c r="AU2795" s="111">
        <f>IF($E2801&gt;=AU$3,IF(AU$3&lt;=($E2790+365),AU2794,IFERROR(AU2787*$E2792/4*AU2793+
$E2802*AU2791/4*IFERROR(AU2793/$E2803,0),0)),IF(AU$3&lt;=($E2801+365),AU2787*$E2792/4*AU2793+$E2802*AU2791/4*IFERROR(AU2793/$E2803,0),IFERROR($E2802*AU2791/4*IFERROR(AU2793/$E2803,0),0)))</f>
        <v/>
      </c>
      <c r="AV2795" s="111">
        <f>IF($E2801&gt;=AV$3,IF(AV$3&lt;=($E2790+365),AV2794,IFERROR(AV2787*$E2792/4*AV2793+
$E2802*AV2791/4*IFERROR(AV2793/$E2803,0),0)),IF(AV$3&lt;=($E2801+365),AV2787*$E2792/4*AV2793+$E2802*AV2791/4*IFERROR(AV2793/$E2803,0),IFERROR($E2802*AV2791/4*IFERROR(AV2793/$E2803,0),0)))</f>
        <v/>
      </c>
      <c r="AW2795" s="111">
        <f>IF($E2801&gt;=AW$3,IF(AW$3&lt;=($E2790+365),AW2794,IFERROR(AW2787*$E2792/4*AW2793+
$E2802*AW2791/4*IFERROR(AW2793/$E2803,0),0)),IF(AW$3&lt;=($E2801+365),AW2787*$E2792/4*AW2793+$E2802*AW2791/4*IFERROR(AW2793/$E2803,0),IFERROR($E2802*AW2791/4*IFERROR(AW2793/$E2803,0),0)))</f>
        <v/>
      </c>
      <c r="AX2795" s="111">
        <f>IF($E2801&gt;=AX$3,IF(AX$3&lt;=($E2790+365),AX2794,IFERROR(AX2787*$E2792/4*AX2793+
$E2802*AX2791/4*IFERROR(AX2793/$E2803,0),0)),IF(AX$3&lt;=($E2801+365),AX2787*$E2792/4*AX2793+$E2802*AX2791/4*IFERROR(AX2793/$E2803,0),IFERROR($E2802*AX2791/4*IFERROR(AX2793/$E2803,0),0)))</f>
        <v/>
      </c>
      <c r="AY2795" s="111">
        <f>IF($E2801&gt;=AY$3,IF(AY$3&lt;=($E2790+365),AY2794,IFERROR(AY2787*$E2792/4*AY2793+
$E2802*AY2791/4*IFERROR(AY2793/$E2803,0),0)),IF(AY$3&lt;=($E2801+365),AY2787*$E2792/4*AY2793+$E2802*AY2791/4*IFERROR(AY2793/$E2803,0),IFERROR($E2802*AY2791/4*IFERROR(AY2793/$E2803,0),0)))</f>
        <v/>
      </c>
      <c r="AZ2795" s="111">
        <f>IF($E2801&gt;=AZ$3,IF(AZ$3&lt;=($E2790+365),AZ2794,IFERROR(AZ2787*$E2792/4*AZ2793+
$E2802*AZ2791/4*IFERROR(AZ2793/$E2803,0),0)),IF(AZ$3&lt;=($E2801+365),AZ2787*$E2792/4*AZ2793+$E2802*AZ2791/4*IFERROR(AZ2793/$E2803,0),IFERROR($E2802*AZ2791/4*IFERROR(AZ2793/$E2803,0),0)))</f>
        <v/>
      </c>
      <c r="BA2795" s="111">
        <f>IF($E2801&gt;=BA$3,IF(BA$3&lt;=($E2790+365),BA2794,IFERROR(BA2787*$E2792/4*BA2793+
$E2802*BA2791/4*IFERROR(BA2793/$E2803,0),0)),IF(BA$3&lt;=($E2801+365),BA2787*$E2792/4*BA2793+$E2802*BA2791/4*IFERROR(BA2793/$E2803,0),IFERROR($E2802*BA2791/4*IFERROR(BA2793/$E2803,0),0)))</f>
        <v/>
      </c>
      <c r="BB2795" s="111">
        <f>IF($E2801&gt;=BB$3,IF(BB$3&lt;=($E2790+365),BB2794,IFERROR(BB2787*$E2792/4*BB2793+
$E2802*BB2791/4*IFERROR(BB2793/$E2803,0),0)),IF(BB$3&lt;=($E2801+365),BB2787*$E2792/4*BB2793+$E2802*BB2791/4*IFERROR(BB2793/$E2803,0),IFERROR($E2802*BB2791/4*IFERROR(BB2793/$E2803,0),0)))</f>
        <v/>
      </c>
      <c r="BC2795" s="111">
        <f>IF($E2801&gt;=BC$3,IF(BC$3&lt;=($E2790+365),BC2794,IFERROR(BC2787*$E2792/4*BC2793+
$E2802*BC2791/4*IFERROR(BC2793/$E2803,0),0)),IF(BC$3&lt;=($E2801+365),BC2787*$E2792/4*BC2793+$E2802*BC2791/4*IFERROR(BC2793/$E2803,0),IFERROR($E2802*BC2791/4*IFERROR(BC2793/$E2803,0),0)))</f>
        <v/>
      </c>
      <c r="BD2795" s="111">
        <f>IF($E2801&gt;=BD$3,IF(BD$3&lt;=($E2790+365),BD2794,IFERROR(BD2787*$E2792/4*BD2793+
$E2802*BD2791/4*IFERROR(BD2793/$E2803,0),0)),IF(BD$3&lt;=($E2801+365),BD2787*$E2792/4*BD2793+$E2802*BD2791/4*IFERROR(BD2793/$E2803,0),IFERROR($E2802*BD2791/4*IFERROR(BD2793/$E2803,0),0)))</f>
        <v/>
      </c>
    </row>
    <row r="2796" ht="16" customHeight="1">
      <c r="B2796" s="11">
        <f>B2795</f>
        <v/>
      </c>
      <c r="C2796" s="12">
        <f>C2795</f>
        <v/>
      </c>
      <c r="D2796" s="25" t="inlineStr">
        <is>
          <t>Franchise (mois)</t>
        </is>
      </c>
      <c r="E2796" s="124" t="n">
        <v>0</v>
      </c>
      <c r="F2796" s="15" t="n"/>
      <c r="I2796" s="15" t="n"/>
      <c r="J2796" s="108" t="n"/>
      <c r="K2796" s="108" t="n"/>
      <c r="L2796" s="20" t="inlineStr">
        <is>
          <t>Impact palier</t>
        </is>
      </c>
      <c r="M2796" s="72" t="n"/>
      <c r="N2796" s="72" t="n"/>
      <c r="O2796" s="111">
        <f>-$E2792/4*O2786
+(O2786&gt;0)*($J2791&gt;=O$2)*($J2791&lt;=O$3)*(($J2791-O$2+1)/O$4*$H2791/4)
+(O2786&gt;0)*($J2791&gt;O$3)*($I2791&lt;=O$3)*($I2791&gt;=O$2)*((O$3-$I2791+1)/O$4*$H2791/4)
+(O2786&gt;0)*($J2791&gt;O$3)*($I2791&lt;O$2)*$H2791/4
+(O2786&gt;0)*($J2792&gt;=O$2)*($J2792&lt;=O$3)*(($J2792-O$2+1)/O$4*$H2792/4)
+(O2786&gt;0)*($J2792&gt;O$3)*($I2792&lt;=O$3)*($I2792&gt;=O$2)*((O$3-$I2792+1)/O$4*$H2792/4)
+(O2786&gt;0)*($J2792&gt;O$3)*($I2792&lt;O$2)*$H2792/4
+(O2786&gt;0)*($J2793&gt;=O$2)*($J2793&lt;=O$3)*(($J2793-O$2+1)/O$4*$H2793/4)
+(O2786&gt;0)*($J2793&gt;O$3)*($I2793&lt;=O$3)*($I2793&gt;=O$2)*((O$3-$I2793+1)/O$4*$H2793/4)
+(O2786&gt;0)*($J2793&gt;O$3)*($I2793&lt;O$2)*$H2793/4
-$E2802/4*O2790
+(O2790&gt;0)*($J2802&gt;=O$2)*($J2802&lt;=O$3)*(($J2802-O$2+1)/O$4*$H2802/4)
+(O2790&gt;0)*($J2802&gt;O$3)*($I2802&lt;=O$3)*($I2802&gt;=O$2)*((O$3-$I2802+1)/O$4*$H2802/4)
+(O2790&gt;0)*($J2802&gt;O$3)*($I2802&lt;O$2)*$H2802/4
+(O2790&gt;0)*($J2803&gt;=O$2)*($J2803&lt;=O$3)*(($J2803-O$2+1)/O$4*$H2803/4)
+(O2790&gt;0)*($J2803&gt;O$3)*($I2803&lt;=O$3)*($I2803&gt;=O$2)*((O$3-$I2803+1)/O$4*$H2803/4)
+(O2790&gt;0)*($J2803&gt;O$3)*($I2803&lt;O$2)*$H2803/4
+(O2790&gt;0)*($J2804&gt;=O$2)*($J2804&lt;=O$3)*(($J2804-O$2+1)/O$4*$H2804/4)
+(O2790&gt;0)*($J2804&gt;O$3)*($I2804&lt;=O$3)*($I2804&gt;=O$2)*((O$3-$I2804+1)/O$4*$H2804/4)
+(O2790&gt;0)*($J2804&gt;O$3)*($I2804&lt;O$2)*$H2804/4</f>
        <v/>
      </c>
      <c r="P2796" s="111">
        <f>-$E2792/4*P2786
+(P2786&gt;0)*($J2791&gt;=P$2)*($J2791&lt;=P$3)*(($J2791-P$2+1)/P$4*$H2791/4)
+(P2786&gt;0)*($J2791&gt;P$3)*($I2791&lt;=P$3)*($I2791&gt;=P$2)*((P$3-$I2791+1)/P$4*$H2791/4)
+(P2786&gt;0)*($J2791&gt;P$3)*($I2791&lt;P$2)*$H2791/4
+(P2786&gt;0)*($J2792&gt;=P$2)*($J2792&lt;=P$3)*(($J2792-P$2+1)/P$4*$H2792/4)
+(P2786&gt;0)*($J2792&gt;P$3)*($I2792&lt;=P$3)*($I2792&gt;=P$2)*((P$3-$I2792+1)/P$4*$H2792/4)
+(P2786&gt;0)*($J2792&gt;P$3)*($I2792&lt;P$2)*$H2792/4
+(P2786&gt;0)*($J2793&gt;=P$2)*($J2793&lt;=P$3)*(($J2793-P$2+1)/P$4*$H2793/4)
+(P2786&gt;0)*($J2793&gt;P$3)*($I2793&lt;=P$3)*($I2793&gt;=P$2)*((P$3-$I2793+1)/P$4*$H2793/4)
+(P2786&gt;0)*($J2793&gt;P$3)*($I2793&lt;P$2)*$H2793/4
-$E2802/4*P2790
+(P2790&gt;0)*($J2802&gt;=P$2)*($J2802&lt;=P$3)*(($J2802-P$2+1)/P$4*$H2802/4)
+(P2790&gt;0)*($J2802&gt;P$3)*($I2802&lt;=P$3)*($I2802&gt;=P$2)*((P$3-$I2802+1)/P$4*$H2802/4)
+(P2790&gt;0)*($J2802&gt;P$3)*($I2802&lt;P$2)*$H2802/4
+(P2790&gt;0)*($J2803&gt;=P$2)*($J2803&lt;=P$3)*(($J2803-P$2+1)/P$4*$H2803/4)
+(P2790&gt;0)*($J2803&gt;P$3)*($I2803&lt;=P$3)*($I2803&gt;=P$2)*((P$3-$I2803+1)/P$4*$H2803/4)
+(P2790&gt;0)*($J2803&gt;P$3)*($I2803&lt;P$2)*$H2803/4
+(P2790&gt;0)*($J2804&gt;=P$2)*($J2804&lt;=P$3)*(($J2804-P$2+1)/P$4*$H2804/4)
+(P2790&gt;0)*($J2804&gt;P$3)*($I2804&lt;=P$3)*($I2804&gt;=P$2)*((P$3-$I2804+1)/P$4*$H2804/4)
+(P2790&gt;0)*($J2804&gt;P$3)*($I2804&lt;P$2)*$H2804/4</f>
        <v/>
      </c>
      <c r="Q2796" s="111">
        <f>-$E2792/4*
Q2786+(Q2786&gt;0)*($J2791&gt;=Q$2)*($J2791&lt;=Q$3)*(($J2791-Q$2+1)/Q$4*$H2791/4)
+(Q2786&gt;0)*($J2791&gt;Q$3)*($I2791&lt;=Q$3)*($I2791&gt;=Q$2)*((Q$3-$I2791+1)/Q$4*$H2791/4)
+(Q2786&gt;0)*($J2791&gt;Q$3)*($I2791&lt;Q$2)*$H2791/
4+(Q2786&gt;0)*($J2792&gt;=Q$2)*($J2792&lt;=Q$3)*(($J2792-Q$2+1)/Q$4*$H2792/4)
+(Q2786&gt;0)*($J2792&gt;Q$3)*($I2792&lt;=Q$3)*($I2792&gt;=Q$2)*((Q$3-$I2792+1)/Q$4*$H2792/4)
+(Q2786&gt;0)*($J2792&gt;Q$3)*($I2792&lt;Q$2)*$H2792/
4+(Q2786&gt;0)*($J2793&gt;=Q$2)*($J2793&lt;=Q$3)*(($J2793-Q$2+1)/Q$4*$H2793/4)
+(Q2786&gt;0)*($J2793&gt;Q$3)*($I2793&lt;=Q$3)*($I2793&gt;=Q$2)*((Q$3-$I2793+1)/Q$4*$H2793/4)
+(Q2786&gt;0)*($J2793&gt;Q$3)*($I2793&lt;Q$2)*$H2793/
4-$E2802/4*
Q2790+(Q2790&gt;0)*($J2802&gt;=Q$2)*($J2802&lt;=Q$3)*(($J2802-Q$2+1)/Q$4*$H2802/4)
+(Q2790&gt;0)*($J2802&gt;Q$3)*($I2802&lt;=Q$3)*($I2802&gt;=Q$2)*((Q$3-$I2802+1)/Q$4*$H2802/4)
+(Q2790&gt;0)*($J2802&gt;Q$3)*($I2802&lt;Q$2)*$H2802/
4+(Q2790&gt;0)*($J2803&gt;=Q$2)*($J2803&lt;=Q$3)*(($J2803-Q$2+1)/Q$4*$H2803/4)
+(Q2790&gt;0)*($J2803&gt;Q$3)*($I2803&lt;=Q$3)*($I2803&gt;=Q$2)*((Q$3-$I2803+1)/Q$4*$H2803/4)
+(Q2790&gt;0)*($J2803&gt;Q$3)*($I2803&lt;Q$2)*$H2803/
4+(Q2790&gt;0)*($J2804&gt;=Q$2)*($J2804&lt;=Q$3)*(($J2804-Q$2+1)/Q$4*$H2804/4)
+(Q2790&gt;0)*($J2804&gt;Q$3)*($I2804&lt;=Q$3)*($I2804&gt;=Q$2)*((Q$3-$I2804+1)/Q$4*$H2804/4)
+(Q2790&gt;0)*($J2804&gt;Q$3)*($I2804&lt;Q$2)*$H2804/4</f>
        <v/>
      </c>
      <c r="R2796" s="111">
        <f>-$E2792/4*
R2786+(R2786&gt;0)*($J2791&gt;=R$2)*($J2791&lt;=R$3)*(($J2791-R$2+1)/R$4*$H2791/4)
+(R2786&gt;0)*($J2791&gt;R$3)*($I2791&lt;=R$3)*($I2791&gt;=R$2)*((R$3-$I2791+1)/R$4*$H2791/4)
+(R2786&gt;0)*($J2791&gt;R$3)*($I2791&lt;R$2)*$H2791/
4+(R2786&gt;0)*($J2792&gt;=R$2)*($J2792&lt;=R$3)*(($J2792-R$2+1)/R$4*$H2792/4)
+(R2786&gt;0)*($J2792&gt;R$3)*($I2792&lt;=R$3)*($I2792&gt;=R$2)*((R$3-$I2792+1)/R$4*$H2792/4)
+(R2786&gt;0)*($J2792&gt;R$3)*($I2792&lt;R$2)*$H2792/
4+(R2786&gt;0)*($J2793&gt;=R$2)*($J2793&lt;=R$3)*(($J2793-R$2+1)/R$4*$H2793/4)
+(R2786&gt;0)*($J2793&gt;R$3)*($I2793&lt;=R$3)*($I2793&gt;=R$2)*((R$3-$I2793+1)/R$4*$H2793/4)
+(R2786&gt;0)*($J2793&gt;R$3)*($I2793&lt;R$2)*$H2793/
4-$E2802/4*
R2790+(R2790&gt;0)*($J2802&gt;=R$2)*($J2802&lt;=R$3)*(($J2802-R$2+1)/R$4*$H2802/4)
+(R2790&gt;0)*($J2802&gt;R$3)*($I2802&lt;=R$3)*($I2802&gt;=R$2)*((R$3-$I2802+1)/R$4*$H2802/4)
+(R2790&gt;0)*($J2802&gt;R$3)*($I2802&lt;R$2)*$H2802/
4+(R2790&gt;0)*($J2803&gt;=R$2)*($J2803&lt;=R$3)*(($J2803-R$2+1)/R$4*$H2803/4)
+(R2790&gt;0)*($J2803&gt;R$3)*($I2803&lt;=R$3)*($I2803&gt;=R$2)*((R$3-$I2803+1)/R$4*$H2803/4)
+(R2790&gt;0)*($J2803&gt;R$3)*($I2803&lt;R$2)*$H2803/
4+(R2790&gt;0)*($J2804&gt;=R$2)*($J2804&lt;=R$3)*(($J2804-R$2+1)/R$4*$H2804/4)
+(R2790&gt;0)*($J2804&gt;R$3)*($I2804&lt;=R$3)*($I2804&gt;=R$2)*((R$3-$I2804+1)/R$4*$H2804/4)
+(R2790&gt;0)*($J2804&gt;R$3)*($I2804&lt;R$2)*$H2804/4</f>
        <v/>
      </c>
      <c r="S2796" s="111">
        <f>-$E2792/4*
S2786+(S2786&gt;0)*($J2791&gt;=S$2)*($J2791&lt;=S$3)*(($J2791-S$2+1)/S$4*$H2791/4)
+(S2786&gt;0)*($J2791&gt;S$3)*($I2791&lt;=S$3)*($I2791&gt;=S$2)*((S$3-$I2791+1)/S$4*$H2791/4)
+(S2786&gt;0)*($J2791&gt;S$3)*($I2791&lt;S$2)*$H2791/
4+(S2786&gt;0)*($J2792&gt;=S$2)*($J2792&lt;=S$3)*(($J2792-S$2+1)/S$4*$H2792/4)
+(S2786&gt;0)*($J2792&gt;S$3)*($I2792&lt;=S$3)*($I2792&gt;=S$2)*((S$3-$I2792+1)/S$4*$H2792/4)
+(S2786&gt;0)*($J2792&gt;S$3)*($I2792&lt;S$2)*$H2792/
4+(S2786&gt;0)*($J2793&gt;=S$2)*($J2793&lt;=S$3)*(($J2793-S$2+1)/S$4*$H2793/4)
+(S2786&gt;0)*($J2793&gt;S$3)*($I2793&lt;=S$3)*($I2793&gt;=S$2)*((S$3-$I2793+1)/S$4*$H2793/4)
+(S2786&gt;0)*($J2793&gt;S$3)*($I2793&lt;S$2)*$H2793/
4-$E2802/4*
S2790+(S2790&gt;0)*($J2802&gt;=S$2)*($J2802&lt;=S$3)*(($J2802-S$2+1)/S$4*$H2802/4)
+(S2790&gt;0)*($J2802&gt;S$3)*($I2802&lt;=S$3)*($I2802&gt;=S$2)*((S$3-$I2802+1)/S$4*$H2802/4)
+(S2790&gt;0)*($J2802&gt;S$3)*($I2802&lt;S$2)*$H2802/
4+(S2790&gt;0)*($J2803&gt;=S$2)*($J2803&lt;=S$3)*(($J2803-S$2+1)/S$4*$H2803/4)
+(S2790&gt;0)*($J2803&gt;S$3)*($I2803&lt;=S$3)*($I2803&gt;=S$2)*((S$3-$I2803+1)/S$4*$H2803/4)
+(S2790&gt;0)*($J2803&gt;S$3)*($I2803&lt;S$2)*$H2803/
4+(S2790&gt;0)*($J2804&gt;=S$2)*($J2804&lt;=S$3)*(($J2804-S$2+1)/S$4*$H2804/4)
+(S2790&gt;0)*($J2804&gt;S$3)*($I2804&lt;=S$3)*($I2804&gt;=S$2)*((S$3-$I2804+1)/S$4*$H2804/4)
+(S2790&gt;0)*($J2804&gt;S$3)*($I2804&lt;S$2)*$H2804/4</f>
        <v/>
      </c>
      <c r="T2796" s="111">
        <f>-$E2792/4*
T2786+(T2786&gt;0)*($J2791&gt;=T$2)*($J2791&lt;=T$3)*(($J2791-T$2+1)/T$4*$H2791/4)
+(T2786&gt;0)*($J2791&gt;T$3)*($I2791&lt;=T$3)*($I2791&gt;=T$2)*((T$3-$I2791+1)/T$4*$H2791/4)
+(T2786&gt;0)*($J2791&gt;T$3)*($I2791&lt;T$2)*$H2791/
4+(T2786&gt;0)*($J2792&gt;=T$2)*($J2792&lt;=T$3)*(($J2792-T$2+1)/T$4*$H2792/4)
+(T2786&gt;0)*($J2792&gt;T$3)*($I2792&lt;=T$3)*($I2792&gt;=T$2)*((T$3-$I2792+1)/T$4*$H2792/4)
+(T2786&gt;0)*($J2792&gt;T$3)*($I2792&lt;T$2)*$H2792/
4+(T2786&gt;0)*($J2793&gt;=T$2)*($J2793&lt;=T$3)*(($J2793-T$2+1)/T$4*$H2793/4)
+(T2786&gt;0)*($J2793&gt;T$3)*($I2793&lt;=T$3)*($I2793&gt;=T$2)*((T$3-$I2793+1)/T$4*$H2793/4)
+(T2786&gt;0)*($J2793&gt;T$3)*($I2793&lt;T$2)*$H2793/
4-$E2802/4*
T2790+(T2790&gt;0)*($J2802&gt;=T$2)*($J2802&lt;=T$3)*(($J2802-T$2+1)/T$4*$H2802/4)
+(T2790&gt;0)*($J2802&gt;T$3)*($I2802&lt;=T$3)*($I2802&gt;=T$2)*((T$3-$I2802+1)/T$4*$H2802/4)
+(T2790&gt;0)*($J2802&gt;T$3)*($I2802&lt;T$2)*$H2802/
4+(T2790&gt;0)*($J2803&gt;=T$2)*($J2803&lt;=T$3)*(($J2803-T$2+1)/T$4*$H2803/4)
+(T2790&gt;0)*($J2803&gt;T$3)*($I2803&lt;=T$3)*($I2803&gt;=T$2)*((T$3-$I2803+1)/T$4*$H2803/4)
+(T2790&gt;0)*($J2803&gt;T$3)*($I2803&lt;T$2)*$H2803/
4+(T2790&gt;0)*($J2804&gt;=T$2)*($J2804&lt;=T$3)*(($J2804-T$2+1)/T$4*$H2804/4)
+(T2790&gt;0)*($J2804&gt;T$3)*($I2804&lt;=T$3)*($I2804&gt;=T$2)*((T$3-$I2804+1)/T$4*$H2804/4)
+(T2790&gt;0)*($J2804&gt;T$3)*($I2804&lt;T$2)*$H2804/4</f>
        <v/>
      </c>
      <c r="U2796" s="111">
        <f>-$E2792/4*
U2786+(U2786&gt;0)*($J2791&gt;=U$2)*($J2791&lt;=U$3)*(($J2791-U$2+1)/U$4*$H2791/4)
+(U2786&gt;0)*($J2791&gt;U$3)*($I2791&lt;=U$3)*($I2791&gt;=U$2)*((U$3-$I2791+1)/U$4*$H2791/4)
+(U2786&gt;0)*($J2791&gt;U$3)*($I2791&lt;U$2)*$H2791/
4+(U2786&gt;0)*($J2792&gt;=U$2)*($J2792&lt;=U$3)*(($J2792-U$2+1)/U$4*$H2792/4)
+(U2786&gt;0)*($J2792&gt;U$3)*($I2792&lt;=U$3)*($I2792&gt;=U$2)*((U$3-$I2792+1)/U$4*$H2792/4)
+(U2786&gt;0)*($J2792&gt;U$3)*($I2792&lt;U$2)*$H2792/
4+(U2786&gt;0)*($J2793&gt;=U$2)*($J2793&lt;=U$3)*(($J2793-U$2+1)/U$4*$H2793/4)
+(U2786&gt;0)*($J2793&gt;U$3)*($I2793&lt;=U$3)*($I2793&gt;=U$2)*((U$3-$I2793+1)/U$4*$H2793/4)
+(U2786&gt;0)*($J2793&gt;U$3)*($I2793&lt;U$2)*$H2793/
4-$E2802/4*
U2790+(U2790&gt;0)*($J2802&gt;=U$2)*($J2802&lt;=U$3)*(($J2802-U$2+1)/U$4*$H2802/4)
+(U2790&gt;0)*($J2802&gt;U$3)*($I2802&lt;=U$3)*($I2802&gt;=U$2)*((U$3-$I2802+1)/U$4*$H2802/4)
+(U2790&gt;0)*($J2802&gt;U$3)*($I2802&lt;U$2)*$H2802/
4+(U2790&gt;0)*($J2803&gt;=U$2)*($J2803&lt;=U$3)*(($J2803-U$2+1)/U$4*$H2803/4)
+(U2790&gt;0)*($J2803&gt;U$3)*($I2803&lt;=U$3)*($I2803&gt;=U$2)*((U$3-$I2803+1)/U$4*$H2803/4)
+(U2790&gt;0)*($J2803&gt;U$3)*($I2803&lt;U$2)*$H2803/
4+(U2790&gt;0)*($J2804&gt;=U$2)*($J2804&lt;=U$3)*(($J2804-U$2+1)/U$4*$H2804/4)
+(U2790&gt;0)*($J2804&gt;U$3)*($I2804&lt;=U$3)*($I2804&gt;=U$2)*((U$3-$I2804+1)/U$4*$H2804/4)
+(U2790&gt;0)*($J2804&gt;U$3)*($I2804&lt;U$2)*$H2804/4</f>
        <v/>
      </c>
      <c r="V2796" s="111">
        <f>-$E2792/4*
V2786+(V2786&gt;0)*($J2791&gt;=V$2)*($J2791&lt;=V$3)*(($J2791-V$2+1)/V$4*$H2791/4)
+(V2786&gt;0)*($J2791&gt;V$3)*($I2791&lt;=V$3)*($I2791&gt;=V$2)*((V$3-$I2791+1)/V$4*$H2791/4)
+(V2786&gt;0)*($J2791&gt;V$3)*($I2791&lt;V$2)*$H2791/
4+(V2786&gt;0)*($J2792&gt;=V$2)*($J2792&lt;=V$3)*(($J2792-V$2+1)/V$4*$H2792/4)
+(V2786&gt;0)*($J2792&gt;V$3)*($I2792&lt;=V$3)*($I2792&gt;=V$2)*((V$3-$I2792+1)/V$4*$H2792/4)
+(V2786&gt;0)*($J2792&gt;V$3)*($I2792&lt;V$2)*$H2792/
4+(V2786&gt;0)*($J2793&gt;=V$2)*($J2793&lt;=V$3)*(($J2793-V$2+1)/V$4*$H2793/4)
+(V2786&gt;0)*($J2793&gt;V$3)*($I2793&lt;=V$3)*($I2793&gt;=V$2)*((V$3-$I2793+1)/V$4*$H2793/4)
+(V2786&gt;0)*($J2793&gt;V$3)*($I2793&lt;V$2)*$H2793/
4-$E2802/4*
V2790+(V2790&gt;0)*($J2802&gt;=V$2)*($J2802&lt;=V$3)*(($J2802-V$2+1)/V$4*$H2802/4)
+(V2790&gt;0)*($J2802&gt;V$3)*($I2802&lt;=V$3)*($I2802&gt;=V$2)*((V$3-$I2802+1)/V$4*$H2802/4)
+(V2790&gt;0)*($J2802&gt;V$3)*($I2802&lt;V$2)*$H2802/
4+(V2790&gt;0)*($J2803&gt;=V$2)*($J2803&lt;=V$3)*(($J2803-V$2+1)/V$4*$H2803/4)
+(V2790&gt;0)*($J2803&gt;V$3)*($I2803&lt;=V$3)*($I2803&gt;=V$2)*((V$3-$I2803+1)/V$4*$H2803/4)
+(V2790&gt;0)*($J2803&gt;V$3)*($I2803&lt;V$2)*$H2803/
4+(V2790&gt;0)*($J2804&gt;=V$2)*($J2804&lt;=V$3)*(($J2804-V$2+1)/V$4*$H2804/4)
+(V2790&gt;0)*($J2804&gt;V$3)*($I2804&lt;=V$3)*($I2804&gt;=V$2)*((V$3-$I2804+1)/V$4*$H2804/4)
+(V2790&gt;0)*($J2804&gt;V$3)*($I2804&lt;V$2)*$H2804/4</f>
        <v/>
      </c>
      <c r="W2796" s="111">
        <f>-$E2792/4*
W2786+(W2786&gt;0)*($J2791&gt;=W$2)*($J2791&lt;=W$3)*(($J2791-W$2+1)/W$4*$H2791/4)
+(W2786&gt;0)*($J2791&gt;W$3)*($I2791&lt;=W$3)*($I2791&gt;=W$2)*((W$3-$I2791+1)/W$4*$H2791/4)
+(W2786&gt;0)*($J2791&gt;W$3)*($I2791&lt;W$2)*$H2791/
4+(W2786&gt;0)*($J2792&gt;=W$2)*($J2792&lt;=W$3)*(($J2792-W$2+1)/W$4*$H2792/4)
+(W2786&gt;0)*($J2792&gt;W$3)*($I2792&lt;=W$3)*($I2792&gt;=W$2)*((W$3-$I2792+1)/W$4*$H2792/4)
+(W2786&gt;0)*($J2792&gt;W$3)*($I2792&lt;W$2)*$H2792/
4+(W2786&gt;0)*($J2793&gt;=W$2)*($J2793&lt;=W$3)*(($J2793-W$2+1)/W$4*$H2793/4)
+(W2786&gt;0)*($J2793&gt;W$3)*($I2793&lt;=W$3)*($I2793&gt;=W$2)*((W$3-$I2793+1)/W$4*$H2793/4)
+(W2786&gt;0)*($J2793&gt;W$3)*($I2793&lt;W$2)*$H2793/
4-$E2802/4*
W2790+(W2790&gt;0)*($J2802&gt;=W$2)*($J2802&lt;=W$3)*(($J2802-W$2+1)/W$4*$H2802/4)
+(W2790&gt;0)*($J2802&gt;W$3)*($I2802&lt;=W$3)*($I2802&gt;=W$2)*((W$3-$I2802+1)/W$4*$H2802/4)
+(W2790&gt;0)*($J2802&gt;W$3)*($I2802&lt;W$2)*$H2802/
4+(W2790&gt;0)*($J2803&gt;=W$2)*($J2803&lt;=W$3)*(($J2803-W$2+1)/W$4*$H2803/4)
+(W2790&gt;0)*($J2803&gt;W$3)*($I2803&lt;=W$3)*($I2803&gt;=W$2)*((W$3-$I2803+1)/W$4*$H2803/4)
+(W2790&gt;0)*($J2803&gt;W$3)*($I2803&lt;W$2)*$H2803/
4+(W2790&gt;0)*($J2804&gt;=W$2)*($J2804&lt;=W$3)*(($J2804-W$2+1)/W$4*$H2804/4)
+(W2790&gt;0)*($J2804&gt;W$3)*($I2804&lt;=W$3)*($I2804&gt;=W$2)*((W$3-$I2804+1)/W$4*$H2804/4)
+(W2790&gt;0)*($J2804&gt;W$3)*($I2804&lt;W$2)*$H2804/4</f>
        <v/>
      </c>
      <c r="X2796" s="111">
        <f>-$E2792/4*
X2786+(X2786&gt;0)*($J2791&gt;=X$2)*($J2791&lt;=X$3)*(($J2791-X$2+1)/X$4*$H2791/4)
+(X2786&gt;0)*($J2791&gt;X$3)*($I2791&lt;=X$3)*($I2791&gt;=X$2)*((X$3-$I2791+1)/X$4*$H2791/4)
+(X2786&gt;0)*($J2791&gt;X$3)*($I2791&lt;X$2)*$H2791/
4+(X2786&gt;0)*($J2792&gt;=X$2)*($J2792&lt;=X$3)*(($J2792-X$2+1)/X$4*$H2792/4)
+(X2786&gt;0)*($J2792&gt;X$3)*($I2792&lt;=X$3)*($I2792&gt;=X$2)*((X$3-$I2792+1)/X$4*$H2792/4)
+(X2786&gt;0)*($J2792&gt;X$3)*($I2792&lt;X$2)*$H2792/
4+(X2786&gt;0)*($J2793&gt;=X$2)*($J2793&lt;=X$3)*(($J2793-X$2+1)/X$4*$H2793/4)
+(X2786&gt;0)*($J2793&gt;X$3)*($I2793&lt;=X$3)*($I2793&gt;=X$2)*((X$3-$I2793+1)/X$4*$H2793/4)
+(X2786&gt;0)*($J2793&gt;X$3)*($I2793&lt;X$2)*$H2793/
4-$E2802/4*
X2790+(X2790&gt;0)*($J2802&gt;=X$2)*($J2802&lt;=X$3)*(($J2802-X$2+1)/X$4*$H2802/4)
+(X2790&gt;0)*($J2802&gt;X$3)*($I2802&lt;=X$3)*($I2802&gt;=X$2)*((X$3-$I2802+1)/X$4*$H2802/4)
+(X2790&gt;0)*($J2802&gt;X$3)*($I2802&lt;X$2)*$H2802/
4+(X2790&gt;0)*($J2803&gt;=X$2)*($J2803&lt;=X$3)*(($J2803-X$2+1)/X$4*$H2803/4)
+(X2790&gt;0)*($J2803&gt;X$3)*($I2803&lt;=X$3)*($I2803&gt;=X$2)*((X$3-$I2803+1)/X$4*$H2803/4)
+(X2790&gt;0)*($J2803&gt;X$3)*($I2803&lt;X$2)*$H2803/
4+(X2790&gt;0)*($J2804&gt;=X$2)*($J2804&lt;=X$3)*(($J2804-X$2+1)/X$4*$H2804/4)
+(X2790&gt;0)*($J2804&gt;X$3)*($I2804&lt;=X$3)*($I2804&gt;=X$2)*((X$3-$I2804+1)/X$4*$H2804/4)
+(X2790&gt;0)*($J2804&gt;X$3)*($I2804&lt;X$2)*$H2804/4</f>
        <v/>
      </c>
      <c r="Y2796" s="111">
        <f>-$E2792/4*
Y2786+(Y2786&gt;0)*($J2791&gt;=Y$2)*($J2791&lt;=Y$3)*(($J2791-Y$2+1)/Y$4*$H2791/4)
+(Y2786&gt;0)*($J2791&gt;Y$3)*($I2791&lt;=Y$3)*($I2791&gt;=Y$2)*((Y$3-$I2791+1)/Y$4*$H2791/4)
+(Y2786&gt;0)*($J2791&gt;Y$3)*($I2791&lt;Y$2)*$H2791/
4+(Y2786&gt;0)*($J2792&gt;=Y$2)*($J2792&lt;=Y$3)*(($J2792-Y$2+1)/Y$4*$H2792/4)
+(Y2786&gt;0)*($J2792&gt;Y$3)*($I2792&lt;=Y$3)*($I2792&gt;=Y$2)*((Y$3-$I2792+1)/Y$4*$H2792/4)
+(Y2786&gt;0)*($J2792&gt;Y$3)*($I2792&lt;Y$2)*$H2792/
4+(Y2786&gt;0)*($J2793&gt;=Y$2)*($J2793&lt;=Y$3)*(($J2793-Y$2+1)/Y$4*$H2793/4)
+(Y2786&gt;0)*($J2793&gt;Y$3)*($I2793&lt;=Y$3)*($I2793&gt;=Y$2)*((Y$3-$I2793+1)/Y$4*$H2793/4)
+(Y2786&gt;0)*($J2793&gt;Y$3)*($I2793&lt;Y$2)*$H2793/
4-$E2802/4*
Y2790+(Y2790&gt;0)*($J2802&gt;=Y$2)*($J2802&lt;=Y$3)*(($J2802-Y$2+1)/Y$4*$H2802/4)
+(Y2790&gt;0)*($J2802&gt;Y$3)*($I2802&lt;=Y$3)*($I2802&gt;=Y$2)*((Y$3-$I2802+1)/Y$4*$H2802/4)
+(Y2790&gt;0)*($J2802&gt;Y$3)*($I2802&lt;Y$2)*$H2802/
4+(Y2790&gt;0)*($J2803&gt;=Y$2)*($J2803&lt;=Y$3)*(($J2803-Y$2+1)/Y$4*$H2803/4)
+(Y2790&gt;0)*($J2803&gt;Y$3)*($I2803&lt;=Y$3)*($I2803&gt;=Y$2)*((Y$3-$I2803+1)/Y$4*$H2803/4)
+(Y2790&gt;0)*($J2803&gt;Y$3)*($I2803&lt;Y$2)*$H2803/
4+(Y2790&gt;0)*($J2804&gt;=Y$2)*($J2804&lt;=Y$3)*(($J2804-Y$2+1)/Y$4*$H2804/4)
+(Y2790&gt;0)*($J2804&gt;Y$3)*($I2804&lt;=Y$3)*($I2804&gt;=Y$2)*((Y$3-$I2804+1)/Y$4*$H2804/4)
+(Y2790&gt;0)*($J2804&gt;Y$3)*($I2804&lt;Y$2)*$H2804/4</f>
        <v/>
      </c>
      <c r="Z2796" s="111">
        <f>-$E2792/4*
Z2786+(Z2786&gt;0)*($J2791&gt;=Z$2)*($J2791&lt;=Z$3)*(($J2791-Z$2+1)/Z$4*$H2791/4)
+(Z2786&gt;0)*($J2791&gt;Z$3)*($I2791&lt;=Z$3)*($I2791&gt;=Z$2)*((Z$3-$I2791+1)/Z$4*$H2791/4)
+(Z2786&gt;0)*($J2791&gt;Z$3)*($I2791&lt;Z$2)*$H2791/
4+(Z2786&gt;0)*($J2792&gt;=Z$2)*($J2792&lt;=Z$3)*(($J2792-Z$2+1)/Z$4*$H2792/4)
+(Z2786&gt;0)*($J2792&gt;Z$3)*($I2792&lt;=Z$3)*($I2792&gt;=Z$2)*((Z$3-$I2792+1)/Z$4*$H2792/4)
+(Z2786&gt;0)*($J2792&gt;Z$3)*($I2792&lt;Z$2)*$H2792/
4+(Z2786&gt;0)*($J2793&gt;=Z$2)*($J2793&lt;=Z$3)*(($J2793-Z$2+1)/Z$4*$H2793/4)
+(Z2786&gt;0)*($J2793&gt;Z$3)*($I2793&lt;=Z$3)*($I2793&gt;=Z$2)*((Z$3-$I2793+1)/Z$4*$H2793/4)
+(Z2786&gt;0)*($J2793&gt;Z$3)*($I2793&lt;Z$2)*$H2793/
4-$E2802/4*
Z2790+(Z2790&gt;0)*($J2802&gt;=Z$2)*($J2802&lt;=Z$3)*(($J2802-Z$2+1)/Z$4*$H2802/4)
+(Z2790&gt;0)*($J2802&gt;Z$3)*($I2802&lt;=Z$3)*($I2802&gt;=Z$2)*((Z$3-$I2802+1)/Z$4*$H2802/4)
+(Z2790&gt;0)*($J2802&gt;Z$3)*($I2802&lt;Z$2)*$H2802/
4+(Z2790&gt;0)*($J2803&gt;=Z$2)*($J2803&lt;=Z$3)*(($J2803-Z$2+1)/Z$4*$H2803/4)
+(Z2790&gt;0)*($J2803&gt;Z$3)*($I2803&lt;=Z$3)*($I2803&gt;=Z$2)*((Z$3-$I2803+1)/Z$4*$H2803/4)
+(Z2790&gt;0)*($J2803&gt;Z$3)*($I2803&lt;Z$2)*$H2803/
4+(Z2790&gt;0)*($J2804&gt;=Z$2)*($J2804&lt;=Z$3)*(($J2804-Z$2+1)/Z$4*$H2804/4)
+(Z2790&gt;0)*($J2804&gt;Z$3)*($I2804&lt;=Z$3)*($I2804&gt;=Z$2)*((Z$3-$I2804+1)/Z$4*$H2804/4)
+(Z2790&gt;0)*($J2804&gt;Z$3)*($I2804&lt;Z$2)*$H2804/4</f>
        <v/>
      </c>
      <c r="AA2796" s="111">
        <f>-$E2792/4*
AA2786+(AA2786&gt;0)*($J2791&gt;=AA$2)*($J2791&lt;=AA$3)*(($J2791-AA$2+1)/AA$4*$H2791/4)
+(AA2786&gt;0)*($J2791&gt;AA$3)*($I2791&lt;=AA$3)*($I2791&gt;=AA$2)*((AA$3-$I2791+1)/AA$4*$H2791/4)
+(AA2786&gt;0)*($J2791&gt;AA$3)*($I2791&lt;AA$2)*$H2791/
4+(AA2786&gt;0)*($J2792&gt;=AA$2)*($J2792&lt;=AA$3)*(($J2792-AA$2+1)/AA$4*$H2792/4)
+(AA2786&gt;0)*($J2792&gt;AA$3)*($I2792&lt;=AA$3)*($I2792&gt;=AA$2)*((AA$3-$I2792+1)/AA$4*$H2792/4)
+(AA2786&gt;0)*($J2792&gt;AA$3)*($I2792&lt;AA$2)*$H2792/
4+(AA2786&gt;0)*($J2793&gt;=AA$2)*($J2793&lt;=AA$3)*(($J2793-AA$2+1)/AA$4*$H2793/4)
+(AA2786&gt;0)*($J2793&gt;AA$3)*($I2793&lt;=AA$3)*($I2793&gt;=AA$2)*((AA$3-$I2793+1)/AA$4*$H2793/4)
+(AA2786&gt;0)*($J2793&gt;AA$3)*($I2793&lt;AA$2)*$H2793/
4-$E2802/4*
AA2790+(AA2790&gt;0)*($J2802&gt;=AA$2)*($J2802&lt;=AA$3)*(($J2802-AA$2+1)/AA$4*$H2802/4)
+(AA2790&gt;0)*($J2802&gt;AA$3)*($I2802&lt;=AA$3)*($I2802&gt;=AA$2)*((AA$3-$I2802+1)/AA$4*$H2802/4)
+(AA2790&gt;0)*($J2802&gt;AA$3)*($I2802&lt;AA$2)*$H2802/
4+(AA2790&gt;0)*($J2803&gt;=AA$2)*($J2803&lt;=AA$3)*(($J2803-AA$2+1)/AA$4*$H2803/4)
+(AA2790&gt;0)*($J2803&gt;AA$3)*($I2803&lt;=AA$3)*($I2803&gt;=AA$2)*((AA$3-$I2803+1)/AA$4*$H2803/4)
+(AA2790&gt;0)*($J2803&gt;AA$3)*($I2803&lt;AA$2)*$H2803/
4+(AA2790&gt;0)*($J2804&gt;=AA$2)*($J2804&lt;=AA$3)*(($J2804-AA$2+1)/AA$4*$H2804/4)
+(AA2790&gt;0)*($J2804&gt;AA$3)*($I2804&lt;=AA$3)*($I2804&gt;=AA$2)*((AA$3-$I2804+1)/AA$4*$H2804/4)
+(AA2790&gt;0)*($J2804&gt;AA$3)*($I2804&lt;AA$2)*$H2804/4</f>
        <v/>
      </c>
      <c r="AB2796" s="111">
        <f>-$E2792/4*
AB2786+(AB2786&gt;0)*($J2791&gt;=AB$2)*($J2791&lt;=AB$3)*(($J2791-AB$2+1)/AB$4*$H2791/4)
+(AB2786&gt;0)*($J2791&gt;AB$3)*($I2791&lt;=AB$3)*($I2791&gt;=AB$2)*((AB$3-$I2791+1)/AB$4*$H2791/4)
+(AB2786&gt;0)*($J2791&gt;AB$3)*($I2791&lt;AB$2)*$H2791/
4+(AB2786&gt;0)*($J2792&gt;=AB$2)*($J2792&lt;=AB$3)*(($J2792-AB$2+1)/AB$4*$H2792/4)
+(AB2786&gt;0)*($J2792&gt;AB$3)*($I2792&lt;=AB$3)*($I2792&gt;=AB$2)*((AB$3-$I2792+1)/AB$4*$H2792/4)
+(AB2786&gt;0)*($J2792&gt;AB$3)*($I2792&lt;AB$2)*$H2792/
4+(AB2786&gt;0)*($J2793&gt;=AB$2)*($J2793&lt;=AB$3)*(($J2793-AB$2+1)/AB$4*$H2793/4)
+(AB2786&gt;0)*($J2793&gt;AB$3)*($I2793&lt;=AB$3)*($I2793&gt;=AB$2)*((AB$3-$I2793+1)/AB$4*$H2793/4)
+(AB2786&gt;0)*($J2793&gt;AB$3)*($I2793&lt;AB$2)*$H2793/
4-$E2802/4*
AB2790+(AB2790&gt;0)*($J2802&gt;=AB$2)*($J2802&lt;=AB$3)*(($J2802-AB$2+1)/AB$4*$H2802/4)
+(AB2790&gt;0)*($J2802&gt;AB$3)*($I2802&lt;=AB$3)*($I2802&gt;=AB$2)*((AB$3-$I2802+1)/AB$4*$H2802/4)
+(AB2790&gt;0)*($J2802&gt;AB$3)*($I2802&lt;AB$2)*$H2802/
4+(AB2790&gt;0)*($J2803&gt;=AB$2)*($J2803&lt;=AB$3)*(($J2803-AB$2+1)/AB$4*$H2803/4)
+(AB2790&gt;0)*($J2803&gt;AB$3)*($I2803&lt;=AB$3)*($I2803&gt;=AB$2)*((AB$3-$I2803+1)/AB$4*$H2803/4)
+(AB2790&gt;0)*($J2803&gt;AB$3)*($I2803&lt;AB$2)*$H2803/
4+(AB2790&gt;0)*($J2804&gt;=AB$2)*($J2804&lt;=AB$3)*(($J2804-AB$2+1)/AB$4*$H2804/4)
+(AB2790&gt;0)*($J2804&gt;AB$3)*($I2804&lt;=AB$3)*($I2804&gt;=AB$2)*((AB$3-$I2804+1)/AB$4*$H2804/4)
+(AB2790&gt;0)*($J2804&gt;AB$3)*($I2804&lt;AB$2)*$H2804/4</f>
        <v/>
      </c>
      <c r="AC2796" s="111">
        <f>-$E2792/4*
AC2786+(AC2786&gt;0)*($J2791&gt;=AC$2)*($J2791&lt;=AC$3)*(($J2791-AC$2+1)/AC$4*$H2791/4)
+(AC2786&gt;0)*($J2791&gt;AC$3)*($I2791&lt;=AC$3)*($I2791&gt;=AC$2)*((AC$3-$I2791+1)/AC$4*$H2791/4)
+(AC2786&gt;0)*($J2791&gt;AC$3)*($I2791&lt;AC$2)*$H2791/
4+(AC2786&gt;0)*($J2792&gt;=AC$2)*($J2792&lt;=AC$3)*(($J2792-AC$2+1)/AC$4*$H2792/4)
+(AC2786&gt;0)*($J2792&gt;AC$3)*($I2792&lt;=AC$3)*($I2792&gt;=AC$2)*((AC$3-$I2792+1)/AC$4*$H2792/4)
+(AC2786&gt;0)*($J2792&gt;AC$3)*($I2792&lt;AC$2)*$H2792/
4+(AC2786&gt;0)*($J2793&gt;=AC$2)*($J2793&lt;=AC$3)*(($J2793-AC$2+1)/AC$4*$H2793/4)
+(AC2786&gt;0)*($J2793&gt;AC$3)*($I2793&lt;=AC$3)*($I2793&gt;=AC$2)*((AC$3-$I2793+1)/AC$4*$H2793/4)
+(AC2786&gt;0)*($J2793&gt;AC$3)*($I2793&lt;AC$2)*$H2793/
4-$E2802/4*
AC2790+(AC2790&gt;0)*($J2802&gt;=AC$2)*($J2802&lt;=AC$3)*(($J2802-AC$2+1)/AC$4*$H2802/4)
+(AC2790&gt;0)*($J2802&gt;AC$3)*($I2802&lt;=AC$3)*($I2802&gt;=AC$2)*((AC$3-$I2802+1)/AC$4*$H2802/4)
+(AC2790&gt;0)*($J2802&gt;AC$3)*($I2802&lt;AC$2)*$H2802/
4+(AC2790&gt;0)*($J2803&gt;=AC$2)*($J2803&lt;=AC$3)*(($J2803-AC$2+1)/AC$4*$H2803/4)
+(AC2790&gt;0)*($J2803&gt;AC$3)*($I2803&lt;=AC$3)*($I2803&gt;=AC$2)*((AC$3-$I2803+1)/AC$4*$H2803/4)
+(AC2790&gt;0)*($J2803&gt;AC$3)*($I2803&lt;AC$2)*$H2803/
4+(AC2790&gt;0)*($J2804&gt;=AC$2)*($J2804&lt;=AC$3)*(($J2804-AC$2+1)/AC$4*$H2804/4)
+(AC2790&gt;0)*($J2804&gt;AC$3)*($I2804&lt;=AC$3)*($I2804&gt;=AC$2)*((AC$3-$I2804+1)/AC$4*$H2804/4)
+(AC2790&gt;0)*($J2804&gt;AC$3)*($I2804&lt;AC$2)*$H2804/4</f>
        <v/>
      </c>
      <c r="AD2796" s="111">
        <f>-$E2792/4*
AD2786+(AD2786&gt;0)*($J2791&gt;=AD$2)*($J2791&lt;=AD$3)*(($J2791-AD$2+1)/AD$4*$H2791/4)
+(AD2786&gt;0)*($J2791&gt;AD$3)*($I2791&lt;=AD$3)*($I2791&gt;=AD$2)*((AD$3-$I2791+1)/AD$4*$H2791/4)
+(AD2786&gt;0)*($J2791&gt;AD$3)*($I2791&lt;AD$2)*$H2791/
4+(AD2786&gt;0)*($J2792&gt;=AD$2)*($J2792&lt;=AD$3)*(($J2792-AD$2+1)/AD$4*$H2792/4)
+(AD2786&gt;0)*($J2792&gt;AD$3)*($I2792&lt;=AD$3)*($I2792&gt;=AD$2)*((AD$3-$I2792+1)/AD$4*$H2792/4)
+(AD2786&gt;0)*($J2792&gt;AD$3)*($I2792&lt;AD$2)*$H2792/
4+(AD2786&gt;0)*($J2793&gt;=AD$2)*($J2793&lt;=AD$3)*(($J2793-AD$2+1)/AD$4*$H2793/4)
+(AD2786&gt;0)*($J2793&gt;AD$3)*($I2793&lt;=AD$3)*($I2793&gt;=AD$2)*((AD$3-$I2793+1)/AD$4*$H2793/4)
+(AD2786&gt;0)*($J2793&gt;AD$3)*($I2793&lt;AD$2)*$H2793/
4-$E2802/4*
AD2790+(AD2790&gt;0)*($J2802&gt;=AD$2)*($J2802&lt;=AD$3)*(($J2802-AD$2+1)/AD$4*$H2802/4)
+(AD2790&gt;0)*($J2802&gt;AD$3)*($I2802&lt;=AD$3)*($I2802&gt;=AD$2)*((AD$3-$I2802+1)/AD$4*$H2802/4)
+(AD2790&gt;0)*($J2802&gt;AD$3)*($I2802&lt;AD$2)*$H2802/
4+(AD2790&gt;0)*($J2803&gt;=AD$2)*($J2803&lt;=AD$3)*(($J2803-AD$2+1)/AD$4*$H2803/4)
+(AD2790&gt;0)*($J2803&gt;AD$3)*($I2803&lt;=AD$3)*($I2803&gt;=AD$2)*((AD$3-$I2803+1)/AD$4*$H2803/4)
+(AD2790&gt;0)*($J2803&gt;AD$3)*($I2803&lt;AD$2)*$H2803/
4+(AD2790&gt;0)*($J2804&gt;=AD$2)*($J2804&lt;=AD$3)*(($J2804-AD$2+1)/AD$4*$H2804/4)
+(AD2790&gt;0)*($J2804&gt;AD$3)*($I2804&lt;=AD$3)*($I2804&gt;=AD$2)*((AD$3-$I2804+1)/AD$4*$H2804/4)
+(AD2790&gt;0)*($J2804&gt;AD$3)*($I2804&lt;AD$2)*$H2804/4</f>
        <v/>
      </c>
      <c r="AE2796" s="111">
        <f>-$E2792/4*
AE2786+(AE2786&gt;0)*($J2791&gt;=AE$2)*($J2791&lt;=AE$3)*(($J2791-AE$2+1)/AE$4*$H2791/4)
+(AE2786&gt;0)*($J2791&gt;AE$3)*($I2791&lt;=AE$3)*($I2791&gt;=AE$2)*((AE$3-$I2791+1)/AE$4*$H2791/4)
+(AE2786&gt;0)*($J2791&gt;AE$3)*($I2791&lt;AE$2)*$H2791/
4+(AE2786&gt;0)*($J2792&gt;=AE$2)*($J2792&lt;=AE$3)*(($J2792-AE$2+1)/AE$4*$H2792/4)
+(AE2786&gt;0)*($J2792&gt;AE$3)*($I2792&lt;=AE$3)*($I2792&gt;=AE$2)*((AE$3-$I2792+1)/AE$4*$H2792/4)
+(AE2786&gt;0)*($J2792&gt;AE$3)*($I2792&lt;AE$2)*$H2792/
4+(AE2786&gt;0)*($J2793&gt;=AE$2)*($J2793&lt;=AE$3)*(($J2793-AE$2+1)/AE$4*$H2793/4)
+(AE2786&gt;0)*($J2793&gt;AE$3)*($I2793&lt;=AE$3)*($I2793&gt;=AE$2)*((AE$3-$I2793+1)/AE$4*$H2793/4)
+(AE2786&gt;0)*($J2793&gt;AE$3)*($I2793&lt;AE$2)*$H2793/
4-$E2802/4*
AE2790+(AE2790&gt;0)*($J2802&gt;=AE$2)*($J2802&lt;=AE$3)*(($J2802-AE$2+1)/AE$4*$H2802/4)
+(AE2790&gt;0)*($J2802&gt;AE$3)*($I2802&lt;=AE$3)*($I2802&gt;=AE$2)*((AE$3-$I2802+1)/AE$4*$H2802/4)
+(AE2790&gt;0)*($J2802&gt;AE$3)*($I2802&lt;AE$2)*$H2802/
4+(AE2790&gt;0)*($J2803&gt;=AE$2)*($J2803&lt;=AE$3)*(($J2803-AE$2+1)/AE$4*$H2803/4)
+(AE2790&gt;0)*($J2803&gt;AE$3)*($I2803&lt;=AE$3)*($I2803&gt;=AE$2)*((AE$3-$I2803+1)/AE$4*$H2803/4)
+(AE2790&gt;0)*($J2803&gt;AE$3)*($I2803&lt;AE$2)*$H2803/
4+(AE2790&gt;0)*($J2804&gt;=AE$2)*($J2804&lt;=AE$3)*(($J2804-AE$2+1)/AE$4*$H2804/4)
+(AE2790&gt;0)*($J2804&gt;AE$3)*($I2804&lt;=AE$3)*($I2804&gt;=AE$2)*((AE$3-$I2804+1)/AE$4*$H2804/4)
+(AE2790&gt;0)*($J2804&gt;AE$3)*($I2804&lt;AE$2)*$H2804/4</f>
        <v/>
      </c>
      <c r="AF2796" s="111">
        <f>-$E2792/4*
AF2786+(AF2786&gt;0)*($J2791&gt;=AF$2)*($J2791&lt;=AF$3)*(($J2791-AF$2+1)/AF$4*$H2791/4)
+(AF2786&gt;0)*($J2791&gt;AF$3)*($I2791&lt;=AF$3)*($I2791&gt;=AF$2)*((AF$3-$I2791+1)/AF$4*$H2791/4)
+(AF2786&gt;0)*($J2791&gt;AF$3)*($I2791&lt;AF$2)*$H2791/
4+(AF2786&gt;0)*($J2792&gt;=AF$2)*($J2792&lt;=AF$3)*(($J2792-AF$2+1)/AF$4*$H2792/4)
+(AF2786&gt;0)*($J2792&gt;AF$3)*($I2792&lt;=AF$3)*($I2792&gt;=AF$2)*((AF$3-$I2792+1)/AF$4*$H2792/4)
+(AF2786&gt;0)*($J2792&gt;AF$3)*($I2792&lt;AF$2)*$H2792/
4+(AF2786&gt;0)*($J2793&gt;=AF$2)*($J2793&lt;=AF$3)*(($J2793-AF$2+1)/AF$4*$H2793/4)
+(AF2786&gt;0)*($J2793&gt;AF$3)*($I2793&lt;=AF$3)*($I2793&gt;=AF$2)*((AF$3-$I2793+1)/AF$4*$H2793/4)
+(AF2786&gt;0)*($J2793&gt;AF$3)*($I2793&lt;AF$2)*$H2793/
4-$E2802/4*
AF2790+(AF2790&gt;0)*($J2802&gt;=AF$2)*($J2802&lt;=AF$3)*(($J2802-AF$2+1)/AF$4*$H2802/4)
+(AF2790&gt;0)*($J2802&gt;AF$3)*($I2802&lt;=AF$3)*($I2802&gt;=AF$2)*((AF$3-$I2802+1)/AF$4*$H2802/4)
+(AF2790&gt;0)*($J2802&gt;AF$3)*($I2802&lt;AF$2)*$H2802/
4+(AF2790&gt;0)*($J2803&gt;=AF$2)*($J2803&lt;=AF$3)*(($J2803-AF$2+1)/AF$4*$H2803/4)
+(AF2790&gt;0)*($J2803&gt;AF$3)*($I2803&lt;=AF$3)*($I2803&gt;=AF$2)*((AF$3-$I2803+1)/AF$4*$H2803/4)
+(AF2790&gt;0)*($J2803&gt;AF$3)*($I2803&lt;AF$2)*$H2803/
4+(AF2790&gt;0)*($J2804&gt;=AF$2)*($J2804&lt;=AF$3)*(($J2804-AF$2+1)/AF$4*$H2804/4)
+(AF2790&gt;0)*($J2804&gt;AF$3)*($I2804&lt;=AF$3)*($I2804&gt;=AF$2)*((AF$3-$I2804+1)/AF$4*$H2804/4)
+(AF2790&gt;0)*($J2804&gt;AF$3)*($I2804&lt;AF$2)*$H2804/4</f>
        <v/>
      </c>
      <c r="AG2796" s="111">
        <f>-$E2792/4*
AG2786+(AG2786&gt;0)*($J2791&gt;=AG$2)*($J2791&lt;=AG$3)*(($J2791-AG$2+1)/AG$4*$H2791/4)
+(AG2786&gt;0)*($J2791&gt;AG$3)*($I2791&lt;=AG$3)*($I2791&gt;=AG$2)*((AG$3-$I2791+1)/AG$4*$H2791/4)
+(AG2786&gt;0)*($J2791&gt;AG$3)*($I2791&lt;AG$2)*$H2791/
4+(AG2786&gt;0)*($J2792&gt;=AG$2)*($J2792&lt;=AG$3)*(($J2792-AG$2+1)/AG$4*$H2792/4)
+(AG2786&gt;0)*($J2792&gt;AG$3)*($I2792&lt;=AG$3)*($I2792&gt;=AG$2)*((AG$3-$I2792+1)/AG$4*$H2792/4)
+(AG2786&gt;0)*($J2792&gt;AG$3)*($I2792&lt;AG$2)*$H2792/
4+(AG2786&gt;0)*($J2793&gt;=AG$2)*($J2793&lt;=AG$3)*(($J2793-AG$2+1)/AG$4*$H2793/4)
+(AG2786&gt;0)*($J2793&gt;AG$3)*($I2793&lt;=AG$3)*($I2793&gt;=AG$2)*((AG$3-$I2793+1)/AG$4*$H2793/4)
+(AG2786&gt;0)*($J2793&gt;AG$3)*($I2793&lt;AG$2)*$H2793/
4-$E2802/4*
AG2790+(AG2790&gt;0)*($J2802&gt;=AG$2)*($J2802&lt;=AG$3)*(($J2802-AG$2+1)/AG$4*$H2802/4)
+(AG2790&gt;0)*($J2802&gt;AG$3)*($I2802&lt;=AG$3)*($I2802&gt;=AG$2)*((AG$3-$I2802+1)/AG$4*$H2802/4)
+(AG2790&gt;0)*($J2802&gt;AG$3)*($I2802&lt;AG$2)*$H2802/
4+(AG2790&gt;0)*($J2803&gt;=AG$2)*($J2803&lt;=AG$3)*(($J2803-AG$2+1)/AG$4*$H2803/4)
+(AG2790&gt;0)*($J2803&gt;AG$3)*($I2803&lt;=AG$3)*($I2803&gt;=AG$2)*((AG$3-$I2803+1)/AG$4*$H2803/4)
+(AG2790&gt;0)*($J2803&gt;AG$3)*($I2803&lt;AG$2)*$H2803/
4+(AG2790&gt;0)*($J2804&gt;=AG$2)*($J2804&lt;=AG$3)*(($J2804-AG$2+1)/AG$4*$H2804/4)
+(AG2790&gt;0)*($J2804&gt;AG$3)*($I2804&lt;=AG$3)*($I2804&gt;=AG$2)*((AG$3-$I2804+1)/AG$4*$H2804/4)
+(AG2790&gt;0)*($J2804&gt;AG$3)*($I2804&lt;AG$2)*$H2804/4</f>
        <v/>
      </c>
      <c r="AH2796" s="111">
        <f>-$E2792/4*
AH2786+(AH2786&gt;0)*($J2791&gt;=AH$2)*($J2791&lt;=AH$3)*(($J2791-AH$2+1)/AH$4*$H2791/4)
+(AH2786&gt;0)*($J2791&gt;AH$3)*($I2791&lt;=AH$3)*($I2791&gt;=AH$2)*((AH$3-$I2791+1)/AH$4*$H2791/4)
+(AH2786&gt;0)*($J2791&gt;AH$3)*($I2791&lt;AH$2)*$H2791/
4+(AH2786&gt;0)*($J2792&gt;=AH$2)*($J2792&lt;=AH$3)*(($J2792-AH$2+1)/AH$4*$H2792/4)
+(AH2786&gt;0)*($J2792&gt;AH$3)*($I2792&lt;=AH$3)*($I2792&gt;=AH$2)*((AH$3-$I2792+1)/AH$4*$H2792/4)
+(AH2786&gt;0)*($J2792&gt;AH$3)*($I2792&lt;AH$2)*$H2792/
4+(AH2786&gt;0)*($J2793&gt;=AH$2)*($J2793&lt;=AH$3)*(($J2793-AH$2+1)/AH$4*$H2793/4)
+(AH2786&gt;0)*($J2793&gt;AH$3)*($I2793&lt;=AH$3)*($I2793&gt;=AH$2)*((AH$3-$I2793+1)/AH$4*$H2793/4)
+(AH2786&gt;0)*($J2793&gt;AH$3)*($I2793&lt;AH$2)*$H2793/
4-$E2802/4*
AH2790+(AH2790&gt;0)*($J2802&gt;=AH$2)*($J2802&lt;=AH$3)*(($J2802-AH$2+1)/AH$4*$H2802/4)
+(AH2790&gt;0)*($J2802&gt;AH$3)*($I2802&lt;=AH$3)*($I2802&gt;=AH$2)*((AH$3-$I2802+1)/AH$4*$H2802/4)
+(AH2790&gt;0)*($J2802&gt;AH$3)*($I2802&lt;AH$2)*$H2802/
4+(AH2790&gt;0)*($J2803&gt;=AH$2)*($J2803&lt;=AH$3)*(($J2803-AH$2+1)/AH$4*$H2803/4)
+(AH2790&gt;0)*($J2803&gt;AH$3)*($I2803&lt;=AH$3)*($I2803&gt;=AH$2)*((AH$3-$I2803+1)/AH$4*$H2803/4)
+(AH2790&gt;0)*($J2803&gt;AH$3)*($I2803&lt;AH$2)*$H2803/
4+(AH2790&gt;0)*($J2804&gt;=AH$2)*($J2804&lt;=AH$3)*(($J2804-AH$2+1)/AH$4*$H2804/4)
+(AH2790&gt;0)*($J2804&gt;AH$3)*($I2804&lt;=AH$3)*($I2804&gt;=AH$2)*((AH$3-$I2804+1)/AH$4*$H2804/4)
+(AH2790&gt;0)*($J2804&gt;AH$3)*($I2804&lt;AH$2)*$H2804/4</f>
        <v/>
      </c>
      <c r="AI2796" s="111">
        <f>-$E2792/4*
AI2786+(AI2786&gt;0)*($J2791&gt;=AI$2)*($J2791&lt;=AI$3)*(($J2791-AI$2+1)/AI$4*$H2791/4)
+(AI2786&gt;0)*($J2791&gt;AI$3)*($I2791&lt;=AI$3)*($I2791&gt;=AI$2)*((AI$3-$I2791+1)/AI$4*$H2791/4)
+(AI2786&gt;0)*($J2791&gt;AI$3)*($I2791&lt;AI$2)*$H2791/
4+(AI2786&gt;0)*($J2792&gt;=AI$2)*($J2792&lt;=AI$3)*(($J2792-AI$2+1)/AI$4*$H2792/4)
+(AI2786&gt;0)*($J2792&gt;AI$3)*($I2792&lt;=AI$3)*($I2792&gt;=AI$2)*((AI$3-$I2792+1)/AI$4*$H2792/4)
+(AI2786&gt;0)*($J2792&gt;AI$3)*($I2792&lt;AI$2)*$H2792/
4+(AI2786&gt;0)*($J2793&gt;=AI$2)*($J2793&lt;=AI$3)*(($J2793-AI$2+1)/AI$4*$H2793/4)
+(AI2786&gt;0)*($J2793&gt;AI$3)*($I2793&lt;=AI$3)*($I2793&gt;=AI$2)*((AI$3-$I2793+1)/AI$4*$H2793/4)
+(AI2786&gt;0)*($J2793&gt;AI$3)*($I2793&lt;AI$2)*$H2793/
4-$E2802/4*
AI2790+(AI2790&gt;0)*($J2802&gt;=AI$2)*($J2802&lt;=AI$3)*(($J2802-AI$2+1)/AI$4*$H2802/4)
+(AI2790&gt;0)*($J2802&gt;AI$3)*($I2802&lt;=AI$3)*($I2802&gt;=AI$2)*((AI$3-$I2802+1)/AI$4*$H2802/4)
+(AI2790&gt;0)*($J2802&gt;AI$3)*($I2802&lt;AI$2)*$H2802/
4+(AI2790&gt;0)*($J2803&gt;=AI$2)*($J2803&lt;=AI$3)*(($J2803-AI$2+1)/AI$4*$H2803/4)
+(AI2790&gt;0)*($J2803&gt;AI$3)*($I2803&lt;=AI$3)*($I2803&gt;=AI$2)*((AI$3-$I2803+1)/AI$4*$H2803/4)
+(AI2790&gt;0)*($J2803&gt;AI$3)*($I2803&lt;AI$2)*$H2803/
4+(AI2790&gt;0)*($J2804&gt;=AI$2)*($J2804&lt;=AI$3)*(($J2804-AI$2+1)/AI$4*$H2804/4)
+(AI2790&gt;0)*($J2804&gt;AI$3)*($I2804&lt;=AI$3)*($I2804&gt;=AI$2)*((AI$3-$I2804+1)/AI$4*$H2804/4)
+(AI2790&gt;0)*($J2804&gt;AI$3)*($I2804&lt;AI$2)*$H2804/4</f>
        <v/>
      </c>
      <c r="AJ2796" s="111">
        <f>-$E2792/4*
AJ2786+(AJ2786&gt;0)*($J2791&gt;=AJ$2)*($J2791&lt;=AJ$3)*(($J2791-AJ$2+1)/AJ$4*$H2791/4)
+(AJ2786&gt;0)*($J2791&gt;AJ$3)*($I2791&lt;=AJ$3)*($I2791&gt;=AJ$2)*((AJ$3-$I2791+1)/AJ$4*$H2791/4)
+(AJ2786&gt;0)*($J2791&gt;AJ$3)*($I2791&lt;AJ$2)*$H2791/
4+(AJ2786&gt;0)*($J2792&gt;=AJ$2)*($J2792&lt;=AJ$3)*(($J2792-AJ$2+1)/AJ$4*$H2792/4)
+(AJ2786&gt;0)*($J2792&gt;AJ$3)*($I2792&lt;=AJ$3)*($I2792&gt;=AJ$2)*((AJ$3-$I2792+1)/AJ$4*$H2792/4)
+(AJ2786&gt;0)*($J2792&gt;AJ$3)*($I2792&lt;AJ$2)*$H2792/
4+(AJ2786&gt;0)*($J2793&gt;=AJ$2)*($J2793&lt;=AJ$3)*(($J2793-AJ$2+1)/AJ$4*$H2793/4)
+(AJ2786&gt;0)*($J2793&gt;AJ$3)*($I2793&lt;=AJ$3)*($I2793&gt;=AJ$2)*((AJ$3-$I2793+1)/AJ$4*$H2793/4)
+(AJ2786&gt;0)*($J2793&gt;AJ$3)*($I2793&lt;AJ$2)*$H2793/
4-$E2802/4*
AJ2790+(AJ2790&gt;0)*($J2802&gt;=AJ$2)*($J2802&lt;=AJ$3)*(($J2802-AJ$2+1)/AJ$4*$H2802/4)
+(AJ2790&gt;0)*($J2802&gt;AJ$3)*($I2802&lt;=AJ$3)*($I2802&gt;=AJ$2)*((AJ$3-$I2802+1)/AJ$4*$H2802/4)
+(AJ2790&gt;0)*($J2802&gt;AJ$3)*($I2802&lt;AJ$2)*$H2802/
4+(AJ2790&gt;0)*($J2803&gt;=AJ$2)*($J2803&lt;=AJ$3)*(($J2803-AJ$2+1)/AJ$4*$H2803/4)
+(AJ2790&gt;0)*($J2803&gt;AJ$3)*($I2803&lt;=AJ$3)*($I2803&gt;=AJ$2)*((AJ$3-$I2803+1)/AJ$4*$H2803/4)
+(AJ2790&gt;0)*($J2803&gt;AJ$3)*($I2803&lt;AJ$2)*$H2803/
4+(AJ2790&gt;0)*($J2804&gt;=AJ$2)*($J2804&lt;=AJ$3)*(($J2804-AJ$2+1)/AJ$4*$H2804/4)
+(AJ2790&gt;0)*($J2804&gt;AJ$3)*($I2804&lt;=AJ$3)*($I2804&gt;=AJ$2)*((AJ$3-$I2804+1)/AJ$4*$H2804/4)
+(AJ2790&gt;0)*($J2804&gt;AJ$3)*($I2804&lt;AJ$2)*$H2804/4</f>
        <v/>
      </c>
      <c r="AK2796" s="111">
        <f>-$E2792/4*
AK2786+(AK2786&gt;0)*($J2791&gt;=AK$2)*($J2791&lt;=AK$3)*(($J2791-AK$2+1)/AK$4*$H2791/4)
+(AK2786&gt;0)*($J2791&gt;AK$3)*($I2791&lt;=AK$3)*($I2791&gt;=AK$2)*((AK$3-$I2791+1)/AK$4*$H2791/4)
+(AK2786&gt;0)*($J2791&gt;AK$3)*($I2791&lt;AK$2)*$H2791/
4+(AK2786&gt;0)*($J2792&gt;=AK$2)*($J2792&lt;=AK$3)*(($J2792-AK$2+1)/AK$4*$H2792/4)
+(AK2786&gt;0)*($J2792&gt;AK$3)*($I2792&lt;=AK$3)*($I2792&gt;=AK$2)*((AK$3-$I2792+1)/AK$4*$H2792/4)
+(AK2786&gt;0)*($J2792&gt;AK$3)*($I2792&lt;AK$2)*$H2792/
4+(AK2786&gt;0)*($J2793&gt;=AK$2)*($J2793&lt;=AK$3)*(($J2793-AK$2+1)/AK$4*$H2793/4)
+(AK2786&gt;0)*($J2793&gt;AK$3)*($I2793&lt;=AK$3)*($I2793&gt;=AK$2)*((AK$3-$I2793+1)/AK$4*$H2793/4)
+(AK2786&gt;0)*($J2793&gt;AK$3)*($I2793&lt;AK$2)*$H2793/
4-$E2802/4*
AK2790+(AK2790&gt;0)*($J2802&gt;=AK$2)*($J2802&lt;=AK$3)*(($J2802-AK$2+1)/AK$4*$H2802/4)
+(AK2790&gt;0)*($J2802&gt;AK$3)*($I2802&lt;=AK$3)*($I2802&gt;=AK$2)*((AK$3-$I2802+1)/AK$4*$H2802/4)
+(AK2790&gt;0)*($J2802&gt;AK$3)*($I2802&lt;AK$2)*$H2802/
4+(AK2790&gt;0)*($J2803&gt;=AK$2)*($J2803&lt;=AK$3)*(($J2803-AK$2+1)/AK$4*$H2803/4)
+(AK2790&gt;0)*($J2803&gt;AK$3)*($I2803&lt;=AK$3)*($I2803&gt;=AK$2)*((AK$3-$I2803+1)/AK$4*$H2803/4)
+(AK2790&gt;0)*($J2803&gt;AK$3)*($I2803&lt;AK$2)*$H2803/
4+(AK2790&gt;0)*($J2804&gt;=AK$2)*($J2804&lt;=AK$3)*(($J2804-AK$2+1)/AK$4*$H2804/4)
+(AK2790&gt;0)*($J2804&gt;AK$3)*($I2804&lt;=AK$3)*($I2804&gt;=AK$2)*((AK$3-$I2804+1)/AK$4*$H2804/4)
+(AK2790&gt;0)*($J2804&gt;AK$3)*($I2804&lt;AK$2)*$H2804/4</f>
        <v/>
      </c>
      <c r="AL2796" s="111">
        <f>-$E2792/4*
AL2786+(AL2786&gt;0)*($J2791&gt;=AL$2)*($J2791&lt;=AL$3)*(($J2791-AL$2+1)/AL$4*$H2791/4)
+(AL2786&gt;0)*($J2791&gt;AL$3)*($I2791&lt;=AL$3)*($I2791&gt;=AL$2)*((AL$3-$I2791+1)/AL$4*$H2791/4)
+(AL2786&gt;0)*($J2791&gt;AL$3)*($I2791&lt;AL$2)*$H2791/
4+(AL2786&gt;0)*($J2792&gt;=AL$2)*($J2792&lt;=AL$3)*(($J2792-AL$2+1)/AL$4*$H2792/4)
+(AL2786&gt;0)*($J2792&gt;AL$3)*($I2792&lt;=AL$3)*($I2792&gt;=AL$2)*((AL$3-$I2792+1)/AL$4*$H2792/4)
+(AL2786&gt;0)*($J2792&gt;AL$3)*($I2792&lt;AL$2)*$H2792/
4+(AL2786&gt;0)*($J2793&gt;=AL$2)*($J2793&lt;=AL$3)*(($J2793-AL$2+1)/AL$4*$H2793/4)
+(AL2786&gt;0)*($J2793&gt;AL$3)*($I2793&lt;=AL$3)*($I2793&gt;=AL$2)*((AL$3-$I2793+1)/AL$4*$H2793/4)
+(AL2786&gt;0)*($J2793&gt;AL$3)*($I2793&lt;AL$2)*$H2793/
4-$E2802/4*
AL2790+(AL2790&gt;0)*($J2802&gt;=AL$2)*($J2802&lt;=AL$3)*(($J2802-AL$2+1)/AL$4*$H2802/4)
+(AL2790&gt;0)*($J2802&gt;AL$3)*($I2802&lt;=AL$3)*($I2802&gt;=AL$2)*((AL$3-$I2802+1)/AL$4*$H2802/4)
+(AL2790&gt;0)*($J2802&gt;AL$3)*($I2802&lt;AL$2)*$H2802/
4+(AL2790&gt;0)*($J2803&gt;=AL$2)*($J2803&lt;=AL$3)*(($J2803-AL$2+1)/AL$4*$H2803/4)
+(AL2790&gt;0)*($J2803&gt;AL$3)*($I2803&lt;=AL$3)*($I2803&gt;=AL$2)*((AL$3-$I2803+1)/AL$4*$H2803/4)
+(AL2790&gt;0)*($J2803&gt;AL$3)*($I2803&lt;AL$2)*$H2803/
4+(AL2790&gt;0)*($J2804&gt;=AL$2)*($J2804&lt;=AL$3)*(($J2804-AL$2+1)/AL$4*$H2804/4)
+(AL2790&gt;0)*($J2804&gt;AL$3)*($I2804&lt;=AL$3)*($I2804&gt;=AL$2)*((AL$3-$I2804+1)/AL$4*$H2804/4)
+(AL2790&gt;0)*($J2804&gt;AL$3)*($I2804&lt;AL$2)*$H2804/4</f>
        <v/>
      </c>
      <c r="AM2796" s="111">
        <f>-$E2792/4*
AM2786+(AM2786&gt;0)*($J2791&gt;=AM$2)*($J2791&lt;=AM$3)*(($J2791-AM$2+1)/AM$4*$H2791/4)
+(AM2786&gt;0)*($J2791&gt;AM$3)*($I2791&lt;=AM$3)*($I2791&gt;=AM$2)*((AM$3-$I2791+1)/AM$4*$H2791/4)
+(AM2786&gt;0)*($J2791&gt;AM$3)*($I2791&lt;AM$2)*$H2791/
4+(AM2786&gt;0)*($J2792&gt;=AM$2)*($J2792&lt;=AM$3)*(($J2792-AM$2+1)/AM$4*$H2792/4)
+(AM2786&gt;0)*($J2792&gt;AM$3)*($I2792&lt;=AM$3)*($I2792&gt;=AM$2)*((AM$3-$I2792+1)/AM$4*$H2792/4)
+(AM2786&gt;0)*($J2792&gt;AM$3)*($I2792&lt;AM$2)*$H2792/
4+(AM2786&gt;0)*($J2793&gt;=AM$2)*($J2793&lt;=AM$3)*(($J2793-AM$2+1)/AM$4*$H2793/4)
+(AM2786&gt;0)*($J2793&gt;AM$3)*($I2793&lt;=AM$3)*($I2793&gt;=AM$2)*((AM$3-$I2793+1)/AM$4*$H2793/4)
+(AM2786&gt;0)*($J2793&gt;AM$3)*($I2793&lt;AM$2)*$H2793/
4-$E2802/4*
AM2790+(AM2790&gt;0)*($J2802&gt;=AM$2)*($J2802&lt;=AM$3)*(($J2802-AM$2+1)/AM$4*$H2802/4)
+(AM2790&gt;0)*($J2802&gt;AM$3)*($I2802&lt;=AM$3)*($I2802&gt;=AM$2)*((AM$3-$I2802+1)/AM$4*$H2802/4)
+(AM2790&gt;0)*($J2802&gt;AM$3)*($I2802&lt;AM$2)*$H2802/
4+(AM2790&gt;0)*($J2803&gt;=AM$2)*($J2803&lt;=AM$3)*(($J2803-AM$2+1)/AM$4*$H2803/4)
+(AM2790&gt;0)*($J2803&gt;AM$3)*($I2803&lt;=AM$3)*($I2803&gt;=AM$2)*((AM$3-$I2803+1)/AM$4*$H2803/4)
+(AM2790&gt;0)*($J2803&gt;AM$3)*($I2803&lt;AM$2)*$H2803/
4+(AM2790&gt;0)*($J2804&gt;=AM$2)*($J2804&lt;=AM$3)*(($J2804-AM$2+1)/AM$4*$H2804/4)
+(AM2790&gt;0)*($J2804&gt;AM$3)*($I2804&lt;=AM$3)*($I2804&gt;=AM$2)*((AM$3-$I2804+1)/AM$4*$H2804/4)
+(AM2790&gt;0)*($J2804&gt;AM$3)*($I2804&lt;AM$2)*$H2804/4</f>
        <v/>
      </c>
      <c r="AN2796" s="111">
        <f>-$E2792/4*
AN2786+(AN2786&gt;0)*($J2791&gt;=AN$2)*($J2791&lt;=AN$3)*(($J2791-AN$2+1)/AN$4*$H2791/4)
+(AN2786&gt;0)*($J2791&gt;AN$3)*($I2791&lt;=AN$3)*($I2791&gt;=AN$2)*((AN$3-$I2791+1)/AN$4*$H2791/4)
+(AN2786&gt;0)*($J2791&gt;AN$3)*($I2791&lt;AN$2)*$H2791/
4+(AN2786&gt;0)*($J2792&gt;=AN$2)*($J2792&lt;=AN$3)*(($J2792-AN$2+1)/AN$4*$H2792/4)
+(AN2786&gt;0)*($J2792&gt;AN$3)*($I2792&lt;=AN$3)*($I2792&gt;=AN$2)*((AN$3-$I2792+1)/AN$4*$H2792/4)
+(AN2786&gt;0)*($J2792&gt;AN$3)*($I2792&lt;AN$2)*$H2792/
4+(AN2786&gt;0)*($J2793&gt;=AN$2)*($J2793&lt;=AN$3)*(($J2793-AN$2+1)/AN$4*$H2793/4)
+(AN2786&gt;0)*($J2793&gt;AN$3)*($I2793&lt;=AN$3)*($I2793&gt;=AN$2)*((AN$3-$I2793+1)/AN$4*$H2793/4)
+(AN2786&gt;0)*($J2793&gt;AN$3)*($I2793&lt;AN$2)*$H2793/
4-$E2802/4*
AN2790+(AN2790&gt;0)*($J2802&gt;=AN$2)*($J2802&lt;=AN$3)*(($J2802-AN$2+1)/AN$4*$H2802/4)
+(AN2790&gt;0)*($J2802&gt;AN$3)*($I2802&lt;=AN$3)*($I2802&gt;=AN$2)*((AN$3-$I2802+1)/AN$4*$H2802/4)
+(AN2790&gt;0)*($J2802&gt;AN$3)*($I2802&lt;AN$2)*$H2802/
4+(AN2790&gt;0)*($J2803&gt;=AN$2)*($J2803&lt;=AN$3)*(($J2803-AN$2+1)/AN$4*$H2803/4)
+(AN2790&gt;0)*($J2803&gt;AN$3)*($I2803&lt;=AN$3)*($I2803&gt;=AN$2)*((AN$3-$I2803+1)/AN$4*$H2803/4)
+(AN2790&gt;0)*($J2803&gt;AN$3)*($I2803&lt;AN$2)*$H2803/
4+(AN2790&gt;0)*($J2804&gt;=AN$2)*($J2804&lt;=AN$3)*(($J2804-AN$2+1)/AN$4*$H2804/4)
+(AN2790&gt;0)*($J2804&gt;AN$3)*($I2804&lt;=AN$3)*($I2804&gt;=AN$2)*((AN$3-$I2804+1)/AN$4*$H2804/4)
+(AN2790&gt;0)*($J2804&gt;AN$3)*($I2804&lt;AN$2)*$H2804/4</f>
        <v/>
      </c>
      <c r="AO2796" s="111">
        <f>-$E2792/4*
AO2786+(AO2786&gt;0)*($J2791&gt;=AO$2)*($J2791&lt;=AO$3)*(($J2791-AO$2+1)/AO$4*$H2791/4)
+(AO2786&gt;0)*($J2791&gt;AO$3)*($I2791&lt;=AO$3)*($I2791&gt;=AO$2)*((AO$3-$I2791+1)/AO$4*$H2791/4)
+(AO2786&gt;0)*($J2791&gt;AO$3)*($I2791&lt;AO$2)*$H2791/
4+(AO2786&gt;0)*($J2792&gt;=AO$2)*($J2792&lt;=AO$3)*(($J2792-AO$2+1)/AO$4*$H2792/4)
+(AO2786&gt;0)*($J2792&gt;AO$3)*($I2792&lt;=AO$3)*($I2792&gt;=AO$2)*((AO$3-$I2792+1)/AO$4*$H2792/4)
+(AO2786&gt;0)*($J2792&gt;AO$3)*($I2792&lt;AO$2)*$H2792/
4+(AO2786&gt;0)*($J2793&gt;=AO$2)*($J2793&lt;=AO$3)*(($J2793-AO$2+1)/AO$4*$H2793/4)
+(AO2786&gt;0)*($J2793&gt;AO$3)*($I2793&lt;=AO$3)*($I2793&gt;=AO$2)*((AO$3-$I2793+1)/AO$4*$H2793/4)
+(AO2786&gt;0)*($J2793&gt;AO$3)*($I2793&lt;AO$2)*$H2793/
4-$E2802/4*
AO2790+(AO2790&gt;0)*($J2802&gt;=AO$2)*($J2802&lt;=AO$3)*(($J2802-AO$2+1)/AO$4*$H2802/4)
+(AO2790&gt;0)*($J2802&gt;AO$3)*($I2802&lt;=AO$3)*($I2802&gt;=AO$2)*((AO$3-$I2802+1)/AO$4*$H2802/4)
+(AO2790&gt;0)*($J2802&gt;AO$3)*($I2802&lt;AO$2)*$H2802/
4+(AO2790&gt;0)*($J2803&gt;=AO$2)*($J2803&lt;=AO$3)*(($J2803-AO$2+1)/AO$4*$H2803/4)
+(AO2790&gt;0)*($J2803&gt;AO$3)*($I2803&lt;=AO$3)*($I2803&gt;=AO$2)*((AO$3-$I2803+1)/AO$4*$H2803/4)
+(AO2790&gt;0)*($J2803&gt;AO$3)*($I2803&lt;AO$2)*$H2803/
4+(AO2790&gt;0)*($J2804&gt;=AO$2)*($J2804&lt;=AO$3)*(($J2804-AO$2+1)/AO$4*$H2804/4)
+(AO2790&gt;0)*($J2804&gt;AO$3)*($I2804&lt;=AO$3)*($I2804&gt;=AO$2)*((AO$3-$I2804+1)/AO$4*$H2804/4)
+(AO2790&gt;0)*($J2804&gt;AO$3)*($I2804&lt;AO$2)*$H2804/4</f>
        <v/>
      </c>
      <c r="AP2796" s="111">
        <f>-$E2792/4*
AP2786+(AP2786&gt;0)*($J2791&gt;=AP$2)*($J2791&lt;=AP$3)*(($J2791-AP$2+1)/AP$4*$H2791/4)
+(AP2786&gt;0)*($J2791&gt;AP$3)*($I2791&lt;=AP$3)*($I2791&gt;=AP$2)*((AP$3-$I2791+1)/AP$4*$H2791/4)
+(AP2786&gt;0)*($J2791&gt;AP$3)*($I2791&lt;AP$2)*$H2791/
4+(AP2786&gt;0)*($J2792&gt;=AP$2)*($J2792&lt;=AP$3)*(($J2792-AP$2+1)/AP$4*$H2792/4)
+(AP2786&gt;0)*($J2792&gt;AP$3)*($I2792&lt;=AP$3)*($I2792&gt;=AP$2)*((AP$3-$I2792+1)/AP$4*$H2792/4)
+(AP2786&gt;0)*($J2792&gt;AP$3)*($I2792&lt;AP$2)*$H2792/
4+(AP2786&gt;0)*($J2793&gt;=AP$2)*($J2793&lt;=AP$3)*(($J2793-AP$2+1)/AP$4*$H2793/4)
+(AP2786&gt;0)*($J2793&gt;AP$3)*($I2793&lt;=AP$3)*($I2793&gt;=AP$2)*((AP$3-$I2793+1)/AP$4*$H2793/4)
+(AP2786&gt;0)*($J2793&gt;AP$3)*($I2793&lt;AP$2)*$H2793/
4-$E2802/4*
AP2790+(AP2790&gt;0)*($J2802&gt;=AP$2)*($J2802&lt;=AP$3)*(($J2802-AP$2+1)/AP$4*$H2802/4)
+(AP2790&gt;0)*($J2802&gt;AP$3)*($I2802&lt;=AP$3)*($I2802&gt;=AP$2)*((AP$3-$I2802+1)/AP$4*$H2802/4)
+(AP2790&gt;0)*($J2802&gt;AP$3)*($I2802&lt;AP$2)*$H2802/
4+(AP2790&gt;0)*($J2803&gt;=AP$2)*($J2803&lt;=AP$3)*(($J2803-AP$2+1)/AP$4*$H2803/4)
+(AP2790&gt;0)*($J2803&gt;AP$3)*($I2803&lt;=AP$3)*($I2803&gt;=AP$2)*((AP$3-$I2803+1)/AP$4*$H2803/4)
+(AP2790&gt;0)*($J2803&gt;AP$3)*($I2803&lt;AP$2)*$H2803/
4+(AP2790&gt;0)*($J2804&gt;=AP$2)*($J2804&lt;=AP$3)*(($J2804-AP$2+1)/AP$4*$H2804/4)
+(AP2790&gt;0)*($J2804&gt;AP$3)*($I2804&lt;=AP$3)*($I2804&gt;=AP$2)*((AP$3-$I2804+1)/AP$4*$H2804/4)
+(AP2790&gt;0)*($J2804&gt;AP$3)*($I2804&lt;AP$2)*$H2804/4</f>
        <v/>
      </c>
      <c r="AQ2796" s="111">
        <f>-$E2792/4*
AQ2786+(AQ2786&gt;0)*($J2791&gt;=AQ$2)*($J2791&lt;=AQ$3)*(($J2791-AQ$2+1)/AQ$4*$H2791/4)
+(AQ2786&gt;0)*($J2791&gt;AQ$3)*($I2791&lt;=AQ$3)*($I2791&gt;=AQ$2)*((AQ$3-$I2791+1)/AQ$4*$H2791/4)
+(AQ2786&gt;0)*($J2791&gt;AQ$3)*($I2791&lt;AQ$2)*$H2791/
4+(AQ2786&gt;0)*($J2792&gt;=AQ$2)*($J2792&lt;=AQ$3)*(($J2792-AQ$2+1)/AQ$4*$H2792/4)
+(AQ2786&gt;0)*($J2792&gt;AQ$3)*($I2792&lt;=AQ$3)*($I2792&gt;=AQ$2)*((AQ$3-$I2792+1)/AQ$4*$H2792/4)
+(AQ2786&gt;0)*($J2792&gt;AQ$3)*($I2792&lt;AQ$2)*$H2792/
4+(AQ2786&gt;0)*($J2793&gt;=AQ$2)*($J2793&lt;=AQ$3)*(($J2793-AQ$2+1)/AQ$4*$H2793/4)
+(AQ2786&gt;0)*($J2793&gt;AQ$3)*($I2793&lt;=AQ$3)*($I2793&gt;=AQ$2)*((AQ$3-$I2793+1)/AQ$4*$H2793/4)
+(AQ2786&gt;0)*($J2793&gt;AQ$3)*($I2793&lt;AQ$2)*$H2793/
4-$E2802/4*
AQ2790+(AQ2790&gt;0)*($J2802&gt;=AQ$2)*($J2802&lt;=AQ$3)*(($J2802-AQ$2+1)/AQ$4*$H2802/4)
+(AQ2790&gt;0)*($J2802&gt;AQ$3)*($I2802&lt;=AQ$3)*($I2802&gt;=AQ$2)*((AQ$3-$I2802+1)/AQ$4*$H2802/4)
+(AQ2790&gt;0)*($J2802&gt;AQ$3)*($I2802&lt;AQ$2)*$H2802/
4+(AQ2790&gt;0)*($J2803&gt;=AQ$2)*($J2803&lt;=AQ$3)*(($J2803-AQ$2+1)/AQ$4*$H2803/4)
+(AQ2790&gt;0)*($J2803&gt;AQ$3)*($I2803&lt;=AQ$3)*($I2803&gt;=AQ$2)*((AQ$3-$I2803+1)/AQ$4*$H2803/4)
+(AQ2790&gt;0)*($J2803&gt;AQ$3)*($I2803&lt;AQ$2)*$H2803/
4+(AQ2790&gt;0)*($J2804&gt;=AQ$2)*($J2804&lt;=AQ$3)*(($J2804-AQ$2+1)/AQ$4*$H2804/4)
+(AQ2790&gt;0)*($J2804&gt;AQ$3)*($I2804&lt;=AQ$3)*($I2804&gt;=AQ$2)*((AQ$3-$I2804+1)/AQ$4*$H2804/4)
+(AQ2790&gt;0)*($J2804&gt;AQ$3)*($I2804&lt;AQ$2)*$H2804/4</f>
        <v/>
      </c>
      <c r="AR2796" s="111">
        <f>-$E2792/4*
AR2786+(AR2786&gt;0)*($J2791&gt;=AR$2)*($J2791&lt;=AR$3)*(($J2791-AR$2+1)/AR$4*$H2791/4)
+(AR2786&gt;0)*($J2791&gt;AR$3)*($I2791&lt;=AR$3)*($I2791&gt;=AR$2)*((AR$3-$I2791+1)/AR$4*$H2791/4)
+(AR2786&gt;0)*($J2791&gt;AR$3)*($I2791&lt;AR$2)*$H2791/
4+(AR2786&gt;0)*($J2792&gt;=AR$2)*($J2792&lt;=AR$3)*(($J2792-AR$2+1)/AR$4*$H2792/4)
+(AR2786&gt;0)*($J2792&gt;AR$3)*($I2792&lt;=AR$3)*($I2792&gt;=AR$2)*((AR$3-$I2792+1)/AR$4*$H2792/4)
+(AR2786&gt;0)*($J2792&gt;AR$3)*($I2792&lt;AR$2)*$H2792/
4+(AR2786&gt;0)*($J2793&gt;=AR$2)*($J2793&lt;=AR$3)*(($J2793-AR$2+1)/AR$4*$H2793/4)
+(AR2786&gt;0)*($J2793&gt;AR$3)*($I2793&lt;=AR$3)*($I2793&gt;=AR$2)*((AR$3-$I2793+1)/AR$4*$H2793/4)
+(AR2786&gt;0)*($J2793&gt;AR$3)*($I2793&lt;AR$2)*$H2793/
4-$E2802/4*
AR2790+(AR2790&gt;0)*($J2802&gt;=AR$2)*($J2802&lt;=AR$3)*(($J2802-AR$2+1)/AR$4*$H2802/4)
+(AR2790&gt;0)*($J2802&gt;AR$3)*($I2802&lt;=AR$3)*($I2802&gt;=AR$2)*((AR$3-$I2802+1)/AR$4*$H2802/4)
+(AR2790&gt;0)*($J2802&gt;AR$3)*($I2802&lt;AR$2)*$H2802/
4+(AR2790&gt;0)*($J2803&gt;=AR$2)*($J2803&lt;=AR$3)*(($J2803-AR$2+1)/AR$4*$H2803/4)
+(AR2790&gt;0)*($J2803&gt;AR$3)*($I2803&lt;=AR$3)*($I2803&gt;=AR$2)*((AR$3-$I2803+1)/AR$4*$H2803/4)
+(AR2790&gt;0)*($J2803&gt;AR$3)*($I2803&lt;AR$2)*$H2803/
4+(AR2790&gt;0)*($J2804&gt;=AR$2)*($J2804&lt;=AR$3)*(($J2804-AR$2+1)/AR$4*$H2804/4)
+(AR2790&gt;0)*($J2804&gt;AR$3)*($I2804&lt;=AR$3)*($I2804&gt;=AR$2)*((AR$3-$I2804+1)/AR$4*$H2804/4)
+(AR2790&gt;0)*($J2804&gt;AR$3)*($I2804&lt;AR$2)*$H2804/4</f>
        <v/>
      </c>
      <c r="AS2796" s="111">
        <f>-$E2792/4*
AS2786+(AS2786&gt;0)*($J2791&gt;=AS$2)*($J2791&lt;=AS$3)*(($J2791-AS$2+1)/AS$4*$H2791/4)
+(AS2786&gt;0)*($J2791&gt;AS$3)*($I2791&lt;=AS$3)*($I2791&gt;=AS$2)*((AS$3-$I2791+1)/AS$4*$H2791/4)
+(AS2786&gt;0)*($J2791&gt;AS$3)*($I2791&lt;AS$2)*$H2791/
4+(AS2786&gt;0)*($J2792&gt;=AS$2)*($J2792&lt;=AS$3)*(($J2792-AS$2+1)/AS$4*$H2792/4)
+(AS2786&gt;0)*($J2792&gt;AS$3)*($I2792&lt;=AS$3)*($I2792&gt;=AS$2)*((AS$3-$I2792+1)/AS$4*$H2792/4)
+(AS2786&gt;0)*($J2792&gt;AS$3)*($I2792&lt;AS$2)*$H2792/
4+(AS2786&gt;0)*($J2793&gt;=AS$2)*($J2793&lt;=AS$3)*(($J2793-AS$2+1)/AS$4*$H2793/4)
+(AS2786&gt;0)*($J2793&gt;AS$3)*($I2793&lt;=AS$3)*($I2793&gt;=AS$2)*((AS$3-$I2793+1)/AS$4*$H2793/4)
+(AS2786&gt;0)*($J2793&gt;AS$3)*($I2793&lt;AS$2)*$H2793/
4-$E2802/4*
AS2790+(AS2790&gt;0)*($J2802&gt;=AS$2)*($J2802&lt;=AS$3)*(($J2802-AS$2+1)/AS$4*$H2802/4)
+(AS2790&gt;0)*($J2802&gt;AS$3)*($I2802&lt;=AS$3)*($I2802&gt;=AS$2)*((AS$3-$I2802+1)/AS$4*$H2802/4)
+(AS2790&gt;0)*($J2802&gt;AS$3)*($I2802&lt;AS$2)*$H2802/
4+(AS2790&gt;0)*($J2803&gt;=AS$2)*($J2803&lt;=AS$3)*(($J2803-AS$2+1)/AS$4*$H2803/4)
+(AS2790&gt;0)*($J2803&gt;AS$3)*($I2803&lt;=AS$3)*($I2803&gt;=AS$2)*((AS$3-$I2803+1)/AS$4*$H2803/4)
+(AS2790&gt;0)*($J2803&gt;AS$3)*($I2803&lt;AS$2)*$H2803/
4+(AS2790&gt;0)*($J2804&gt;=AS$2)*($J2804&lt;=AS$3)*(($J2804-AS$2+1)/AS$4*$H2804/4)
+(AS2790&gt;0)*($J2804&gt;AS$3)*($I2804&lt;=AS$3)*($I2804&gt;=AS$2)*((AS$3-$I2804+1)/AS$4*$H2804/4)
+(AS2790&gt;0)*($J2804&gt;AS$3)*($I2804&lt;AS$2)*$H2804/4</f>
        <v/>
      </c>
      <c r="AT2796" s="111">
        <f>-$E2792/4*
AT2786+(AT2786&gt;0)*($J2791&gt;=AT$2)*($J2791&lt;=AT$3)*(($J2791-AT$2+1)/AT$4*$H2791/4)
+(AT2786&gt;0)*($J2791&gt;AT$3)*($I2791&lt;=AT$3)*($I2791&gt;=AT$2)*((AT$3-$I2791+1)/AT$4*$H2791/4)
+(AT2786&gt;0)*($J2791&gt;AT$3)*($I2791&lt;AT$2)*$H2791/
4+(AT2786&gt;0)*($J2792&gt;=AT$2)*($J2792&lt;=AT$3)*(($J2792-AT$2+1)/AT$4*$H2792/4)
+(AT2786&gt;0)*($J2792&gt;AT$3)*($I2792&lt;=AT$3)*($I2792&gt;=AT$2)*((AT$3-$I2792+1)/AT$4*$H2792/4)
+(AT2786&gt;0)*($J2792&gt;AT$3)*($I2792&lt;AT$2)*$H2792/
4+(AT2786&gt;0)*($J2793&gt;=AT$2)*($J2793&lt;=AT$3)*(($J2793-AT$2+1)/AT$4*$H2793/4)
+(AT2786&gt;0)*($J2793&gt;AT$3)*($I2793&lt;=AT$3)*($I2793&gt;=AT$2)*((AT$3-$I2793+1)/AT$4*$H2793/4)
+(AT2786&gt;0)*($J2793&gt;AT$3)*($I2793&lt;AT$2)*$H2793/
4-$E2802/4*
AT2790+(AT2790&gt;0)*($J2802&gt;=AT$2)*($J2802&lt;=AT$3)*(($J2802-AT$2+1)/AT$4*$H2802/4)
+(AT2790&gt;0)*($J2802&gt;AT$3)*($I2802&lt;=AT$3)*($I2802&gt;=AT$2)*((AT$3-$I2802+1)/AT$4*$H2802/4)
+(AT2790&gt;0)*($J2802&gt;AT$3)*($I2802&lt;AT$2)*$H2802/
4+(AT2790&gt;0)*($J2803&gt;=AT$2)*($J2803&lt;=AT$3)*(($J2803-AT$2+1)/AT$4*$H2803/4)
+(AT2790&gt;0)*($J2803&gt;AT$3)*($I2803&lt;=AT$3)*($I2803&gt;=AT$2)*((AT$3-$I2803+1)/AT$4*$H2803/4)
+(AT2790&gt;0)*($J2803&gt;AT$3)*($I2803&lt;AT$2)*$H2803/
4+(AT2790&gt;0)*($J2804&gt;=AT$2)*($J2804&lt;=AT$3)*(($J2804-AT$2+1)/AT$4*$H2804/4)
+(AT2790&gt;0)*($J2804&gt;AT$3)*($I2804&lt;=AT$3)*($I2804&gt;=AT$2)*((AT$3-$I2804+1)/AT$4*$H2804/4)
+(AT2790&gt;0)*($J2804&gt;AT$3)*($I2804&lt;AT$2)*$H2804/4</f>
        <v/>
      </c>
      <c r="AU2796" s="111">
        <f>-$E2792/4*
AU2786+(AU2786&gt;0)*($J2791&gt;=AU$2)*($J2791&lt;=AU$3)*(($J2791-AU$2+1)/AU$4*$H2791/4)
+(AU2786&gt;0)*($J2791&gt;AU$3)*($I2791&lt;=AU$3)*($I2791&gt;=AU$2)*((AU$3-$I2791+1)/AU$4*$H2791/4)
+(AU2786&gt;0)*($J2791&gt;AU$3)*($I2791&lt;AU$2)*$H2791/
4+(AU2786&gt;0)*($J2792&gt;=AU$2)*($J2792&lt;=AU$3)*(($J2792-AU$2+1)/AU$4*$H2792/4)
+(AU2786&gt;0)*($J2792&gt;AU$3)*($I2792&lt;=AU$3)*($I2792&gt;=AU$2)*((AU$3-$I2792+1)/AU$4*$H2792/4)
+(AU2786&gt;0)*($J2792&gt;AU$3)*($I2792&lt;AU$2)*$H2792/
4+(AU2786&gt;0)*($J2793&gt;=AU$2)*($J2793&lt;=AU$3)*(($J2793-AU$2+1)/AU$4*$H2793/4)
+(AU2786&gt;0)*($J2793&gt;AU$3)*($I2793&lt;=AU$3)*($I2793&gt;=AU$2)*((AU$3-$I2793+1)/AU$4*$H2793/4)
+(AU2786&gt;0)*($J2793&gt;AU$3)*($I2793&lt;AU$2)*$H2793/
4-$E2802/4*
AU2790+(AU2790&gt;0)*($J2802&gt;=AU$2)*($J2802&lt;=AU$3)*(($J2802-AU$2+1)/AU$4*$H2802/4)
+(AU2790&gt;0)*($J2802&gt;AU$3)*($I2802&lt;=AU$3)*($I2802&gt;=AU$2)*((AU$3-$I2802+1)/AU$4*$H2802/4)
+(AU2790&gt;0)*($J2802&gt;AU$3)*($I2802&lt;AU$2)*$H2802/
4+(AU2790&gt;0)*($J2803&gt;=AU$2)*($J2803&lt;=AU$3)*(($J2803-AU$2+1)/AU$4*$H2803/4)
+(AU2790&gt;0)*($J2803&gt;AU$3)*($I2803&lt;=AU$3)*($I2803&gt;=AU$2)*((AU$3-$I2803+1)/AU$4*$H2803/4)
+(AU2790&gt;0)*($J2803&gt;AU$3)*($I2803&lt;AU$2)*$H2803/
4+(AU2790&gt;0)*($J2804&gt;=AU$2)*($J2804&lt;=AU$3)*(($J2804-AU$2+1)/AU$4*$H2804/4)
+(AU2790&gt;0)*($J2804&gt;AU$3)*($I2804&lt;=AU$3)*($I2804&gt;=AU$2)*((AU$3-$I2804+1)/AU$4*$H2804/4)
+(AU2790&gt;0)*($J2804&gt;AU$3)*($I2804&lt;AU$2)*$H2804/4</f>
        <v/>
      </c>
      <c r="AV2796" s="111">
        <f>-$E2792/4*
AV2786+(AV2786&gt;0)*($J2791&gt;=AV$2)*($J2791&lt;=AV$3)*(($J2791-AV$2+1)/AV$4*$H2791/4)
+(AV2786&gt;0)*($J2791&gt;AV$3)*($I2791&lt;=AV$3)*($I2791&gt;=AV$2)*((AV$3-$I2791+1)/AV$4*$H2791/4)
+(AV2786&gt;0)*($J2791&gt;AV$3)*($I2791&lt;AV$2)*$H2791/
4+(AV2786&gt;0)*($J2792&gt;=AV$2)*($J2792&lt;=AV$3)*(($J2792-AV$2+1)/AV$4*$H2792/4)
+(AV2786&gt;0)*($J2792&gt;AV$3)*($I2792&lt;=AV$3)*($I2792&gt;=AV$2)*((AV$3-$I2792+1)/AV$4*$H2792/4)
+(AV2786&gt;0)*($J2792&gt;AV$3)*($I2792&lt;AV$2)*$H2792/
4+(AV2786&gt;0)*($J2793&gt;=AV$2)*($J2793&lt;=AV$3)*(($J2793-AV$2+1)/AV$4*$H2793/4)
+(AV2786&gt;0)*($J2793&gt;AV$3)*($I2793&lt;=AV$3)*($I2793&gt;=AV$2)*((AV$3-$I2793+1)/AV$4*$H2793/4)
+(AV2786&gt;0)*($J2793&gt;AV$3)*($I2793&lt;AV$2)*$H2793/
4-$E2802/4*
AV2790+(AV2790&gt;0)*($J2802&gt;=AV$2)*($J2802&lt;=AV$3)*(($J2802-AV$2+1)/AV$4*$H2802/4)
+(AV2790&gt;0)*($J2802&gt;AV$3)*($I2802&lt;=AV$3)*($I2802&gt;=AV$2)*((AV$3-$I2802+1)/AV$4*$H2802/4)
+(AV2790&gt;0)*($J2802&gt;AV$3)*($I2802&lt;AV$2)*$H2802/
4+(AV2790&gt;0)*($J2803&gt;=AV$2)*($J2803&lt;=AV$3)*(($J2803-AV$2+1)/AV$4*$H2803/4)
+(AV2790&gt;0)*($J2803&gt;AV$3)*($I2803&lt;=AV$3)*($I2803&gt;=AV$2)*((AV$3-$I2803+1)/AV$4*$H2803/4)
+(AV2790&gt;0)*($J2803&gt;AV$3)*($I2803&lt;AV$2)*$H2803/
4+(AV2790&gt;0)*($J2804&gt;=AV$2)*($J2804&lt;=AV$3)*(($J2804-AV$2+1)/AV$4*$H2804/4)
+(AV2790&gt;0)*($J2804&gt;AV$3)*($I2804&lt;=AV$3)*($I2804&gt;=AV$2)*((AV$3-$I2804+1)/AV$4*$H2804/4)
+(AV2790&gt;0)*($J2804&gt;AV$3)*($I2804&lt;AV$2)*$H2804/4</f>
        <v/>
      </c>
      <c r="AW2796" s="111">
        <f>-$E2792/4*
AW2786+(AW2786&gt;0)*($J2791&gt;=AW$2)*($J2791&lt;=AW$3)*(($J2791-AW$2+1)/AW$4*$H2791/4)
+(AW2786&gt;0)*($J2791&gt;AW$3)*($I2791&lt;=AW$3)*($I2791&gt;=AW$2)*((AW$3-$I2791+1)/AW$4*$H2791/4)
+(AW2786&gt;0)*($J2791&gt;AW$3)*($I2791&lt;AW$2)*$H2791/
4+(AW2786&gt;0)*($J2792&gt;=AW$2)*($J2792&lt;=AW$3)*(($J2792-AW$2+1)/AW$4*$H2792/4)
+(AW2786&gt;0)*($J2792&gt;AW$3)*($I2792&lt;=AW$3)*($I2792&gt;=AW$2)*((AW$3-$I2792+1)/AW$4*$H2792/4)
+(AW2786&gt;0)*($J2792&gt;AW$3)*($I2792&lt;AW$2)*$H2792/
4+(AW2786&gt;0)*($J2793&gt;=AW$2)*($J2793&lt;=AW$3)*(($J2793-AW$2+1)/AW$4*$H2793/4)
+(AW2786&gt;0)*($J2793&gt;AW$3)*($I2793&lt;=AW$3)*($I2793&gt;=AW$2)*((AW$3-$I2793+1)/AW$4*$H2793/4)
+(AW2786&gt;0)*($J2793&gt;AW$3)*($I2793&lt;AW$2)*$H2793/
4-$E2802/4*
AW2790+(AW2790&gt;0)*($J2802&gt;=AW$2)*($J2802&lt;=AW$3)*(($J2802-AW$2+1)/AW$4*$H2802/4)
+(AW2790&gt;0)*($J2802&gt;AW$3)*($I2802&lt;=AW$3)*($I2802&gt;=AW$2)*((AW$3-$I2802+1)/AW$4*$H2802/4)
+(AW2790&gt;0)*($J2802&gt;AW$3)*($I2802&lt;AW$2)*$H2802/
4+(AW2790&gt;0)*($J2803&gt;=AW$2)*($J2803&lt;=AW$3)*(($J2803-AW$2+1)/AW$4*$H2803/4)
+(AW2790&gt;0)*($J2803&gt;AW$3)*($I2803&lt;=AW$3)*($I2803&gt;=AW$2)*((AW$3-$I2803+1)/AW$4*$H2803/4)
+(AW2790&gt;0)*($J2803&gt;AW$3)*($I2803&lt;AW$2)*$H2803/
4+(AW2790&gt;0)*($J2804&gt;=AW$2)*($J2804&lt;=AW$3)*(($J2804-AW$2+1)/AW$4*$H2804/4)
+(AW2790&gt;0)*($J2804&gt;AW$3)*($I2804&lt;=AW$3)*($I2804&gt;=AW$2)*((AW$3-$I2804+1)/AW$4*$H2804/4)
+(AW2790&gt;0)*($J2804&gt;AW$3)*($I2804&lt;AW$2)*$H2804/4</f>
        <v/>
      </c>
      <c r="AX2796" s="111">
        <f>-$E2792/4*
AX2786+(AX2786&gt;0)*($J2791&gt;=AX$2)*($J2791&lt;=AX$3)*(($J2791-AX$2+1)/AX$4*$H2791/4)
+(AX2786&gt;0)*($J2791&gt;AX$3)*($I2791&lt;=AX$3)*($I2791&gt;=AX$2)*((AX$3-$I2791+1)/AX$4*$H2791/4)
+(AX2786&gt;0)*($J2791&gt;AX$3)*($I2791&lt;AX$2)*$H2791/
4+(AX2786&gt;0)*($J2792&gt;=AX$2)*($J2792&lt;=AX$3)*(($J2792-AX$2+1)/AX$4*$H2792/4)
+(AX2786&gt;0)*($J2792&gt;AX$3)*($I2792&lt;=AX$3)*($I2792&gt;=AX$2)*((AX$3-$I2792+1)/AX$4*$H2792/4)
+(AX2786&gt;0)*($J2792&gt;AX$3)*($I2792&lt;AX$2)*$H2792/
4+(AX2786&gt;0)*($J2793&gt;=AX$2)*($J2793&lt;=AX$3)*(($J2793-AX$2+1)/AX$4*$H2793/4)
+(AX2786&gt;0)*($J2793&gt;AX$3)*($I2793&lt;=AX$3)*($I2793&gt;=AX$2)*((AX$3-$I2793+1)/AX$4*$H2793/4)
+(AX2786&gt;0)*($J2793&gt;AX$3)*($I2793&lt;AX$2)*$H2793/
4-$E2802/4*
AX2790+(AX2790&gt;0)*($J2802&gt;=AX$2)*($J2802&lt;=AX$3)*(($J2802-AX$2+1)/AX$4*$H2802/4)
+(AX2790&gt;0)*($J2802&gt;AX$3)*($I2802&lt;=AX$3)*($I2802&gt;=AX$2)*((AX$3-$I2802+1)/AX$4*$H2802/4)
+(AX2790&gt;0)*($J2802&gt;AX$3)*($I2802&lt;AX$2)*$H2802/
4+(AX2790&gt;0)*($J2803&gt;=AX$2)*($J2803&lt;=AX$3)*(($J2803-AX$2+1)/AX$4*$H2803/4)
+(AX2790&gt;0)*($J2803&gt;AX$3)*($I2803&lt;=AX$3)*($I2803&gt;=AX$2)*((AX$3-$I2803+1)/AX$4*$H2803/4)
+(AX2790&gt;0)*($J2803&gt;AX$3)*($I2803&lt;AX$2)*$H2803/
4+(AX2790&gt;0)*($J2804&gt;=AX$2)*($J2804&lt;=AX$3)*(($J2804-AX$2+1)/AX$4*$H2804/4)
+(AX2790&gt;0)*($J2804&gt;AX$3)*($I2804&lt;=AX$3)*($I2804&gt;=AX$2)*((AX$3-$I2804+1)/AX$4*$H2804/4)
+(AX2790&gt;0)*($J2804&gt;AX$3)*($I2804&lt;AX$2)*$H2804/4</f>
        <v/>
      </c>
      <c r="AY2796" s="111">
        <f>-$E2792/4*
AY2786+(AY2786&gt;0)*($J2791&gt;=AY$2)*($J2791&lt;=AY$3)*(($J2791-AY$2+1)/AY$4*$H2791/4)
+(AY2786&gt;0)*($J2791&gt;AY$3)*($I2791&lt;=AY$3)*($I2791&gt;=AY$2)*((AY$3-$I2791+1)/AY$4*$H2791/4)
+(AY2786&gt;0)*($J2791&gt;AY$3)*($I2791&lt;AY$2)*$H2791/
4+(AY2786&gt;0)*($J2792&gt;=AY$2)*($J2792&lt;=AY$3)*(($J2792-AY$2+1)/AY$4*$H2792/4)
+(AY2786&gt;0)*($J2792&gt;AY$3)*($I2792&lt;=AY$3)*($I2792&gt;=AY$2)*((AY$3-$I2792+1)/AY$4*$H2792/4)
+(AY2786&gt;0)*($J2792&gt;AY$3)*($I2792&lt;AY$2)*$H2792/
4+(AY2786&gt;0)*($J2793&gt;=AY$2)*($J2793&lt;=AY$3)*(($J2793-AY$2+1)/AY$4*$H2793/4)
+(AY2786&gt;0)*($J2793&gt;AY$3)*($I2793&lt;=AY$3)*($I2793&gt;=AY$2)*((AY$3-$I2793+1)/AY$4*$H2793/4)
+(AY2786&gt;0)*($J2793&gt;AY$3)*($I2793&lt;AY$2)*$H2793/
4-$E2802/4*
AY2790+(AY2790&gt;0)*($J2802&gt;=AY$2)*($J2802&lt;=AY$3)*(($J2802-AY$2+1)/AY$4*$H2802/4)
+(AY2790&gt;0)*($J2802&gt;AY$3)*($I2802&lt;=AY$3)*($I2802&gt;=AY$2)*((AY$3-$I2802+1)/AY$4*$H2802/4)
+(AY2790&gt;0)*($J2802&gt;AY$3)*($I2802&lt;AY$2)*$H2802/
4+(AY2790&gt;0)*($J2803&gt;=AY$2)*($J2803&lt;=AY$3)*(($J2803-AY$2+1)/AY$4*$H2803/4)
+(AY2790&gt;0)*($J2803&gt;AY$3)*($I2803&lt;=AY$3)*($I2803&gt;=AY$2)*((AY$3-$I2803+1)/AY$4*$H2803/4)
+(AY2790&gt;0)*($J2803&gt;AY$3)*($I2803&lt;AY$2)*$H2803/
4+(AY2790&gt;0)*($J2804&gt;=AY$2)*($J2804&lt;=AY$3)*(($J2804-AY$2+1)/AY$4*$H2804/4)
+(AY2790&gt;0)*($J2804&gt;AY$3)*($I2804&lt;=AY$3)*($I2804&gt;=AY$2)*((AY$3-$I2804+1)/AY$4*$H2804/4)
+(AY2790&gt;0)*($J2804&gt;AY$3)*($I2804&lt;AY$2)*$H2804/4</f>
        <v/>
      </c>
      <c r="AZ2796" s="111">
        <f>-$E2792/4*
AZ2786+(AZ2786&gt;0)*($J2791&gt;=AZ$2)*($J2791&lt;=AZ$3)*(($J2791-AZ$2+1)/AZ$4*$H2791/4)
+(AZ2786&gt;0)*($J2791&gt;AZ$3)*($I2791&lt;=AZ$3)*($I2791&gt;=AZ$2)*((AZ$3-$I2791+1)/AZ$4*$H2791/4)
+(AZ2786&gt;0)*($J2791&gt;AZ$3)*($I2791&lt;AZ$2)*$H2791/
4+(AZ2786&gt;0)*($J2792&gt;=AZ$2)*($J2792&lt;=AZ$3)*(($J2792-AZ$2+1)/AZ$4*$H2792/4)
+(AZ2786&gt;0)*($J2792&gt;AZ$3)*($I2792&lt;=AZ$3)*($I2792&gt;=AZ$2)*((AZ$3-$I2792+1)/AZ$4*$H2792/4)
+(AZ2786&gt;0)*($J2792&gt;AZ$3)*($I2792&lt;AZ$2)*$H2792/
4+(AZ2786&gt;0)*($J2793&gt;=AZ$2)*($J2793&lt;=AZ$3)*(($J2793-AZ$2+1)/AZ$4*$H2793/4)
+(AZ2786&gt;0)*($J2793&gt;AZ$3)*($I2793&lt;=AZ$3)*($I2793&gt;=AZ$2)*((AZ$3-$I2793+1)/AZ$4*$H2793/4)
+(AZ2786&gt;0)*($J2793&gt;AZ$3)*($I2793&lt;AZ$2)*$H2793/
4-$E2802/4*
AZ2790+(AZ2790&gt;0)*($J2802&gt;=AZ$2)*($J2802&lt;=AZ$3)*(($J2802-AZ$2+1)/AZ$4*$H2802/4)
+(AZ2790&gt;0)*($J2802&gt;AZ$3)*($I2802&lt;=AZ$3)*($I2802&gt;=AZ$2)*((AZ$3-$I2802+1)/AZ$4*$H2802/4)
+(AZ2790&gt;0)*($J2802&gt;AZ$3)*($I2802&lt;AZ$2)*$H2802/
4+(AZ2790&gt;0)*($J2803&gt;=AZ$2)*($J2803&lt;=AZ$3)*(($J2803-AZ$2+1)/AZ$4*$H2803/4)
+(AZ2790&gt;0)*($J2803&gt;AZ$3)*($I2803&lt;=AZ$3)*($I2803&gt;=AZ$2)*((AZ$3-$I2803+1)/AZ$4*$H2803/4)
+(AZ2790&gt;0)*($J2803&gt;AZ$3)*($I2803&lt;AZ$2)*$H2803/
4+(AZ2790&gt;0)*($J2804&gt;=AZ$2)*($J2804&lt;=AZ$3)*(($J2804-AZ$2+1)/AZ$4*$H2804/4)
+(AZ2790&gt;0)*($J2804&gt;AZ$3)*($I2804&lt;=AZ$3)*($I2804&gt;=AZ$2)*((AZ$3-$I2804+1)/AZ$4*$H2804/4)
+(AZ2790&gt;0)*($J2804&gt;AZ$3)*($I2804&lt;AZ$2)*$H2804/4</f>
        <v/>
      </c>
      <c r="BA2796" s="111">
        <f>-$E2792/4*
BA2786+(BA2786&gt;0)*($J2791&gt;=BA$2)*($J2791&lt;=BA$3)*(($J2791-BA$2+1)/BA$4*$H2791/4)
+(BA2786&gt;0)*($J2791&gt;BA$3)*($I2791&lt;=BA$3)*($I2791&gt;=BA$2)*((BA$3-$I2791+1)/BA$4*$H2791/4)
+(BA2786&gt;0)*($J2791&gt;BA$3)*($I2791&lt;BA$2)*$H2791/
4+(BA2786&gt;0)*($J2792&gt;=BA$2)*($J2792&lt;=BA$3)*(($J2792-BA$2+1)/BA$4*$H2792/4)
+(BA2786&gt;0)*($J2792&gt;BA$3)*($I2792&lt;=BA$3)*($I2792&gt;=BA$2)*((BA$3-$I2792+1)/BA$4*$H2792/4)
+(BA2786&gt;0)*($J2792&gt;BA$3)*($I2792&lt;BA$2)*$H2792/
4+(BA2786&gt;0)*($J2793&gt;=BA$2)*($J2793&lt;=BA$3)*(($J2793-BA$2+1)/BA$4*$H2793/4)
+(BA2786&gt;0)*($J2793&gt;BA$3)*($I2793&lt;=BA$3)*($I2793&gt;=BA$2)*((BA$3-$I2793+1)/BA$4*$H2793/4)
+(BA2786&gt;0)*($J2793&gt;BA$3)*($I2793&lt;BA$2)*$H2793/
4-$E2802/4*
BA2790+(BA2790&gt;0)*($J2802&gt;=BA$2)*($J2802&lt;=BA$3)*(($J2802-BA$2+1)/BA$4*$H2802/4)
+(BA2790&gt;0)*($J2802&gt;BA$3)*($I2802&lt;=BA$3)*($I2802&gt;=BA$2)*((BA$3-$I2802+1)/BA$4*$H2802/4)
+(BA2790&gt;0)*($J2802&gt;BA$3)*($I2802&lt;BA$2)*$H2802/
4+(BA2790&gt;0)*($J2803&gt;=BA$2)*($J2803&lt;=BA$3)*(($J2803-BA$2+1)/BA$4*$H2803/4)
+(BA2790&gt;0)*($J2803&gt;BA$3)*($I2803&lt;=BA$3)*($I2803&gt;=BA$2)*((BA$3-$I2803+1)/BA$4*$H2803/4)
+(BA2790&gt;0)*($J2803&gt;BA$3)*($I2803&lt;BA$2)*$H2803/
4+(BA2790&gt;0)*($J2804&gt;=BA$2)*($J2804&lt;=BA$3)*(($J2804-BA$2+1)/BA$4*$H2804/4)
+(BA2790&gt;0)*($J2804&gt;BA$3)*($I2804&lt;=BA$3)*($I2804&gt;=BA$2)*((BA$3-$I2804+1)/BA$4*$H2804/4)
+(BA2790&gt;0)*($J2804&gt;BA$3)*($I2804&lt;BA$2)*$H2804/4</f>
        <v/>
      </c>
      <c r="BB2796" s="111">
        <f>-$E2792/4*
BB2786+(BB2786&gt;0)*($J2791&gt;=BB$2)*($J2791&lt;=BB$3)*(($J2791-BB$2+1)/BB$4*$H2791/4)
+(BB2786&gt;0)*($J2791&gt;BB$3)*($I2791&lt;=BB$3)*($I2791&gt;=BB$2)*((BB$3-$I2791+1)/BB$4*$H2791/4)
+(BB2786&gt;0)*($J2791&gt;BB$3)*($I2791&lt;BB$2)*$H2791/
4+(BB2786&gt;0)*($J2792&gt;=BB$2)*($J2792&lt;=BB$3)*(($J2792-BB$2+1)/BB$4*$H2792/4)
+(BB2786&gt;0)*($J2792&gt;BB$3)*($I2792&lt;=BB$3)*($I2792&gt;=BB$2)*((BB$3-$I2792+1)/BB$4*$H2792/4)
+(BB2786&gt;0)*($J2792&gt;BB$3)*($I2792&lt;BB$2)*$H2792/
4+(BB2786&gt;0)*($J2793&gt;=BB$2)*($J2793&lt;=BB$3)*(($J2793-BB$2+1)/BB$4*$H2793/4)
+(BB2786&gt;0)*($J2793&gt;BB$3)*($I2793&lt;=BB$3)*($I2793&gt;=BB$2)*((BB$3-$I2793+1)/BB$4*$H2793/4)
+(BB2786&gt;0)*($J2793&gt;BB$3)*($I2793&lt;BB$2)*$H2793/
4-$E2802/4*
BB2790+(BB2790&gt;0)*($J2802&gt;=BB$2)*($J2802&lt;=BB$3)*(($J2802-BB$2+1)/BB$4*$H2802/4)
+(BB2790&gt;0)*($J2802&gt;BB$3)*($I2802&lt;=BB$3)*($I2802&gt;=BB$2)*((BB$3-$I2802+1)/BB$4*$H2802/4)
+(BB2790&gt;0)*($J2802&gt;BB$3)*($I2802&lt;BB$2)*$H2802/
4+(BB2790&gt;0)*($J2803&gt;=BB$2)*($J2803&lt;=BB$3)*(($J2803-BB$2+1)/BB$4*$H2803/4)
+(BB2790&gt;0)*($J2803&gt;BB$3)*($I2803&lt;=BB$3)*($I2803&gt;=BB$2)*((BB$3-$I2803+1)/BB$4*$H2803/4)
+(BB2790&gt;0)*($J2803&gt;BB$3)*($I2803&lt;BB$2)*$H2803/
4+(BB2790&gt;0)*($J2804&gt;=BB$2)*($J2804&lt;=BB$3)*(($J2804-BB$2+1)/BB$4*$H2804/4)
+(BB2790&gt;0)*($J2804&gt;BB$3)*($I2804&lt;=BB$3)*($I2804&gt;=BB$2)*((BB$3-$I2804+1)/BB$4*$H2804/4)
+(BB2790&gt;0)*($J2804&gt;BB$3)*($I2804&lt;BB$2)*$H2804/4</f>
        <v/>
      </c>
      <c r="BC2796" s="111">
        <f>-$E2792/4*
BC2786+(BC2786&gt;0)*($J2791&gt;=BC$2)*($J2791&lt;=BC$3)*(($J2791-BC$2+1)/BC$4*$H2791/4)
+(BC2786&gt;0)*($J2791&gt;BC$3)*($I2791&lt;=BC$3)*($I2791&gt;=BC$2)*((BC$3-$I2791+1)/BC$4*$H2791/4)
+(BC2786&gt;0)*($J2791&gt;BC$3)*($I2791&lt;BC$2)*$H2791/
4+(BC2786&gt;0)*($J2792&gt;=BC$2)*($J2792&lt;=BC$3)*(($J2792-BC$2+1)/BC$4*$H2792/4)
+(BC2786&gt;0)*($J2792&gt;BC$3)*($I2792&lt;=BC$3)*($I2792&gt;=BC$2)*((BC$3-$I2792+1)/BC$4*$H2792/4)
+(BC2786&gt;0)*($J2792&gt;BC$3)*($I2792&lt;BC$2)*$H2792/
4+(BC2786&gt;0)*($J2793&gt;=BC$2)*($J2793&lt;=BC$3)*(($J2793-BC$2+1)/BC$4*$H2793/4)
+(BC2786&gt;0)*($J2793&gt;BC$3)*($I2793&lt;=BC$3)*($I2793&gt;=BC$2)*((BC$3-$I2793+1)/BC$4*$H2793/4)
+(BC2786&gt;0)*($J2793&gt;BC$3)*($I2793&lt;BC$2)*$H2793/
4-$E2802/4*
BC2790+(BC2790&gt;0)*($J2802&gt;=BC$2)*($J2802&lt;=BC$3)*(($J2802-BC$2+1)/BC$4*$H2802/4)
+(BC2790&gt;0)*($J2802&gt;BC$3)*($I2802&lt;=BC$3)*($I2802&gt;=BC$2)*((BC$3-$I2802+1)/BC$4*$H2802/4)
+(BC2790&gt;0)*($J2802&gt;BC$3)*($I2802&lt;BC$2)*$H2802/
4+(BC2790&gt;0)*($J2803&gt;=BC$2)*($J2803&lt;=BC$3)*(($J2803-BC$2+1)/BC$4*$H2803/4)
+(BC2790&gt;0)*($J2803&gt;BC$3)*($I2803&lt;=BC$3)*($I2803&gt;=BC$2)*((BC$3-$I2803+1)/BC$4*$H2803/4)
+(BC2790&gt;0)*($J2803&gt;BC$3)*($I2803&lt;BC$2)*$H2803/
4+(BC2790&gt;0)*($J2804&gt;=BC$2)*($J2804&lt;=BC$3)*(($J2804-BC$2+1)/BC$4*$H2804/4)
+(BC2790&gt;0)*($J2804&gt;BC$3)*($I2804&lt;=BC$3)*($I2804&gt;=BC$2)*((BC$3-$I2804+1)/BC$4*$H2804/4)
+(BC2790&gt;0)*($J2804&gt;BC$3)*($I2804&lt;BC$2)*$H2804/4</f>
        <v/>
      </c>
      <c r="BD2796" s="111">
        <f>-$E2792/4*
BD2786+(BD2786&gt;0)*($J2791&gt;=BD$2)*($J2791&lt;=BD$3)*(($J2791-BD$2+1)/BD$4*$H2791/4)
+(BD2786&gt;0)*($J2791&gt;BD$3)*($I2791&lt;=BD$3)*($I2791&gt;=BD$2)*((BD$3-$I2791+1)/BD$4*$H2791/4)
+(BD2786&gt;0)*($J2791&gt;BD$3)*($I2791&lt;BD$2)*$H2791/
4+(BD2786&gt;0)*($J2792&gt;=BD$2)*($J2792&lt;=BD$3)*(($J2792-BD$2+1)/BD$4*$H2792/4)
+(BD2786&gt;0)*($J2792&gt;BD$3)*($I2792&lt;=BD$3)*($I2792&gt;=BD$2)*((BD$3-$I2792+1)/BD$4*$H2792/4)
+(BD2786&gt;0)*($J2792&gt;BD$3)*($I2792&lt;BD$2)*$H2792/
4+(BD2786&gt;0)*($J2793&gt;=BD$2)*($J2793&lt;=BD$3)*(($J2793-BD$2+1)/BD$4*$H2793/4)
+(BD2786&gt;0)*($J2793&gt;BD$3)*($I2793&lt;=BD$3)*($I2793&gt;=BD$2)*((BD$3-$I2793+1)/BD$4*$H2793/4)
+(BD2786&gt;0)*($J2793&gt;BD$3)*($I2793&lt;BD$2)*$H2793/
4-$E2802/4*
BD2790+(BD2790&gt;0)*($J2802&gt;=BD$2)*($J2802&lt;=BD$3)*(($J2802-BD$2+1)/BD$4*$H2802/4)
+(BD2790&gt;0)*($J2802&gt;BD$3)*($I2802&lt;=BD$3)*($I2802&gt;=BD$2)*((BD$3-$I2802+1)/BD$4*$H2802/4)
+(BD2790&gt;0)*($J2802&gt;BD$3)*($I2802&lt;BD$2)*$H2802/
4+(BD2790&gt;0)*($J2803&gt;=BD$2)*($J2803&lt;=BD$3)*(($J2803-BD$2+1)/BD$4*$H2803/4)
+(BD2790&gt;0)*($J2803&gt;BD$3)*($I2803&lt;=BD$3)*($I2803&gt;=BD$2)*((BD$3-$I2803+1)/BD$4*$H2803/4)
+(BD2790&gt;0)*($J2803&gt;BD$3)*($I2803&lt;BD$2)*$H2803/
4+(BD2790&gt;0)*($J2804&gt;=BD$2)*($J2804&lt;=BD$3)*(($J2804-BD$2+1)/BD$4*$H2804/4)
+(BD2790&gt;0)*($J2804&gt;BD$3)*($I2804&lt;=BD$3)*($I2804&gt;=BD$2)*((BD$3-$I2804+1)/BD$4*$H2804/4)
+(BD2790&gt;0)*($J2804&gt;BD$3)*($I2804&lt;BD$2)*$H2804/4</f>
        <v/>
      </c>
    </row>
    <row r="2797" ht="16" customHeight="1">
      <c r="B2797" s="11">
        <f>B2796</f>
        <v/>
      </c>
      <c r="C2797" s="12">
        <f>C2796</f>
        <v/>
      </c>
      <c r="D2797" s="43" t="inlineStr">
        <is>
          <t>Hypothèse</t>
        </is>
      </c>
      <c r="E2797" s="124" t="inlineStr">
        <is>
          <t>Renew Réversion</t>
        </is>
      </c>
      <c r="F2797" s="44" t="n"/>
      <c r="G2797" s="43" t="inlineStr">
        <is>
          <t>Sortie</t>
        </is>
      </c>
      <c r="H2797" s="123" t="n">
        <v>0</v>
      </c>
      <c r="I2797" s="43" t="inlineStr">
        <is>
          <t>Date sortie (manuel)</t>
        </is>
      </c>
      <c r="J2797" s="122" t="n">
        <v>0</v>
      </c>
      <c r="K2797" s="108" t="n"/>
      <c r="L2797" s="20" t="inlineStr">
        <is>
          <t>Impact vacance future</t>
        </is>
      </c>
      <c r="M2797" s="72" t="n"/>
      <c r="N2797" s="72" t="n"/>
      <c r="O2797" s="111" t="n">
        <v>0</v>
      </c>
      <c r="P2797" s="111" t="n">
        <v>0</v>
      </c>
      <c r="Q2797" s="111" t="n">
        <v>0</v>
      </c>
      <c r="R2797" s="111" t="n">
        <v>0</v>
      </c>
      <c r="S2797" s="111" t="n">
        <v>0</v>
      </c>
      <c r="T2797" s="111" t="n">
        <v>0</v>
      </c>
      <c r="U2797" s="111" t="n">
        <v>0</v>
      </c>
      <c r="V2797" s="111" t="n">
        <v>0</v>
      </c>
      <c r="W2797" s="111" t="n">
        <v>0</v>
      </c>
      <c r="X2797" s="111" t="n">
        <v>0</v>
      </c>
      <c r="Y2797" s="111" t="n">
        <v>0</v>
      </c>
      <c r="Z2797" s="111" t="n">
        <v>0</v>
      </c>
      <c r="AA2797" s="111" t="n">
        <v>0</v>
      </c>
      <c r="AB2797" s="111" t="n">
        <v>0</v>
      </c>
      <c r="AC2797" s="111" t="n">
        <v>0</v>
      </c>
      <c r="AD2797" s="111" t="n">
        <v>0</v>
      </c>
      <c r="AE2797" s="111" t="n">
        <v>0</v>
      </c>
      <c r="AF2797" s="111" t="n">
        <v>0</v>
      </c>
      <c r="AG2797" s="111" t="n">
        <v>0</v>
      </c>
      <c r="AH2797" s="111" t="n">
        <v>0</v>
      </c>
      <c r="AI2797" s="111" t="n">
        <v>0</v>
      </c>
      <c r="AJ2797" s="111" t="n">
        <v>0</v>
      </c>
      <c r="AK2797" s="111" t="n">
        <v>0</v>
      </c>
      <c r="AL2797" s="111" t="n">
        <v>0</v>
      </c>
      <c r="AM2797" s="111" t="n">
        <v>0</v>
      </c>
      <c r="AN2797" s="111" t="n">
        <v>0</v>
      </c>
      <c r="AO2797" s="111" t="n">
        <v>0</v>
      </c>
      <c r="AP2797" s="111" t="n">
        <v>0</v>
      </c>
      <c r="AQ2797" s="111" t="n">
        <v>0</v>
      </c>
      <c r="AR2797" s="111" t="n">
        <v>0</v>
      </c>
      <c r="AS2797" s="111" t="n">
        <v>0</v>
      </c>
      <c r="AT2797" s="111" t="n">
        <v>0</v>
      </c>
      <c r="AU2797" s="111" t="n">
        <v>0</v>
      </c>
      <c r="AV2797" s="111" t="n">
        <v>0</v>
      </c>
      <c r="AW2797" s="111" t="n">
        <v>0</v>
      </c>
      <c r="AX2797" s="111" t="n">
        <v>0</v>
      </c>
      <c r="AY2797" s="111" t="n">
        <v>0</v>
      </c>
      <c r="AZ2797" s="111" t="n">
        <v>0</v>
      </c>
      <c r="BA2797" s="111" t="n">
        <v>0</v>
      </c>
      <c r="BB2797" s="111" t="n">
        <v>0</v>
      </c>
      <c r="BC2797" s="111" t="n">
        <v>0</v>
      </c>
      <c r="BD2797" s="111" t="n">
        <v>0</v>
      </c>
    </row>
    <row r="2798" ht="16" customHeight="1">
      <c r="B2798" s="11">
        <f>B2797</f>
        <v/>
      </c>
      <c r="C2798" s="12">
        <f>C2797</f>
        <v/>
      </c>
      <c r="D2798" s="43" t="inlineStr">
        <is>
          <t>Date sortie</t>
        </is>
      </c>
      <c r="E2798" s="122" t="n">
        <v>46053</v>
      </c>
      <c r="G2798" s="43" t="inlineStr">
        <is>
          <t>Vacance (mois)</t>
        </is>
      </c>
      <c r="H2798" s="124" t="n">
        <v>0</v>
      </c>
      <c r="I2798" s="43" t="inlineStr">
        <is>
          <t>Loyer futur (manuel)</t>
        </is>
      </c>
      <c r="J2798" s="120" t="n">
        <v>0</v>
      </c>
      <c r="K2798" s="23" t="n"/>
      <c r="L2798" s="33" t="inlineStr">
        <is>
          <t>Impact franchise</t>
        </is>
      </c>
      <c r="M2798" s="73" t="n"/>
      <c r="N2798" s="73" t="n"/>
      <c r="O2798" s="112">
        <f>-(O2795+O2796)*IFERROR((O2785+O2789)/(O2787+O2791),0)</f>
        <v/>
      </c>
      <c r="P2798" s="112">
        <f>-(P2795+P2796)*IFERROR((P2785+P2789)/(P2787+P2791),0)</f>
        <v/>
      </c>
      <c r="Q2798" s="112">
        <f>-(Q2795+Q2796)*IFERROR((Q2785+Q2789)/(Q2787+Q2791),0)</f>
        <v/>
      </c>
      <c r="R2798" s="112">
        <f>-(R2795+R2796)*IFERROR((R2785+R2789)/(R2787+R2791),0)</f>
        <v/>
      </c>
      <c r="S2798" s="112">
        <f>-(S2795+S2796)*IFERROR((S2785+S2789)/(S2787+S2791),0)</f>
        <v/>
      </c>
      <c r="T2798" s="112">
        <f>-(T2795+T2796)*IFERROR((T2785+T2789)/(T2787+T2791),0)</f>
        <v/>
      </c>
      <c r="U2798" s="112">
        <f>-(U2795+U2796)*IFERROR((U2785+U2789)/(U2787+U2791),0)</f>
        <v/>
      </c>
      <c r="V2798" s="112">
        <f>-(V2795+V2796)*IFERROR((V2785+V2789)/(V2787+V2791),0)</f>
        <v/>
      </c>
      <c r="W2798" s="112">
        <f>-(W2795+W2796)*IFERROR((W2785+W2789)/(W2787+W2791),0)</f>
        <v/>
      </c>
      <c r="X2798" s="112">
        <f>-(X2795+X2796)*IFERROR((X2785+X2789)/(X2787+X2791),0)</f>
        <v/>
      </c>
      <c r="Y2798" s="112">
        <f>-(Y2795+Y2796)*IFERROR((Y2785+Y2789)/(Y2787+Y2791),0)</f>
        <v/>
      </c>
      <c r="Z2798" s="112">
        <f>-(Z2795+Z2796)*IFERROR((Z2785+Z2789)/(Z2787+Z2791),0)</f>
        <v/>
      </c>
      <c r="AA2798" s="112">
        <f>-(AA2795+AA2796)*IFERROR((AA2785+AA2789)/(AA2787+AA2791),0)</f>
        <v/>
      </c>
      <c r="AB2798" s="112">
        <f>-(AB2795+AB2796)*IFERROR((AB2785+AB2789)/(AB2787+AB2791),0)</f>
        <v/>
      </c>
      <c r="AC2798" s="112">
        <f>-(AC2795+AC2796)*IFERROR((AC2785+AC2789)/(AC2787+AC2791),0)</f>
        <v/>
      </c>
      <c r="AD2798" s="112">
        <f>-(AD2795+AD2796)*IFERROR((AD2785+AD2789)/(AD2787+AD2791),0)</f>
        <v/>
      </c>
      <c r="AE2798" s="112">
        <f>-(AE2795+AE2796)*IFERROR((AE2785+AE2789)/(AE2787+AE2791),0)</f>
        <v/>
      </c>
      <c r="AF2798" s="112">
        <f>-(AF2795+AF2796)*IFERROR((AF2785+AF2789)/(AF2787+AF2791),0)</f>
        <v/>
      </c>
      <c r="AG2798" s="112">
        <f>-(AG2795+AG2796)*IFERROR((AG2785+AG2789)/(AG2787+AG2791),0)</f>
        <v/>
      </c>
      <c r="AH2798" s="112">
        <f>-(AH2795+AH2796)*IFERROR((AH2785+AH2789)/(AH2787+AH2791),0)</f>
        <v/>
      </c>
      <c r="AI2798" s="112">
        <f>-(AI2795+AI2796)*IFERROR((AI2785+AI2789)/(AI2787+AI2791),0)</f>
        <v/>
      </c>
      <c r="AJ2798" s="112">
        <f>-(AJ2795+AJ2796)*IFERROR((AJ2785+AJ2789)/(AJ2787+AJ2791),0)</f>
        <v/>
      </c>
      <c r="AK2798" s="112">
        <f>-(AK2795+AK2796)*IFERROR((AK2785+AK2789)/(AK2787+AK2791),0)</f>
        <v/>
      </c>
      <c r="AL2798" s="112">
        <f>-(AL2795+AL2796)*IFERROR((AL2785+AL2789)/(AL2787+AL2791),0)</f>
        <v/>
      </c>
      <c r="AM2798" s="112">
        <f>-(AM2795+AM2796)*IFERROR((AM2785+AM2789)/(AM2787+AM2791),0)</f>
        <v/>
      </c>
      <c r="AN2798" s="112">
        <f>-(AN2795+AN2796)*IFERROR((AN2785+AN2789)/(AN2787+AN2791),0)</f>
        <v/>
      </c>
      <c r="AO2798" s="112">
        <f>-(AO2795+AO2796)*IFERROR((AO2785+AO2789)/(AO2787+AO2791),0)</f>
        <v/>
      </c>
      <c r="AP2798" s="112">
        <f>-(AP2795+AP2796)*IFERROR((AP2785+AP2789)/(AP2787+AP2791),0)</f>
        <v/>
      </c>
      <c r="AQ2798" s="112">
        <f>-(AQ2795+AQ2796)*IFERROR((AQ2785+AQ2789)/(AQ2787+AQ2791),0)</f>
        <v/>
      </c>
      <c r="AR2798" s="112">
        <f>-(AR2795+AR2796)*IFERROR((AR2785+AR2789)/(AR2787+AR2791),0)</f>
        <v/>
      </c>
      <c r="AS2798" s="112">
        <f>-(AS2795+AS2796)*IFERROR((AS2785+AS2789)/(AS2787+AS2791),0)</f>
        <v/>
      </c>
      <c r="AT2798" s="112">
        <f>-(AT2795+AT2796)*IFERROR((AT2785+AT2789)/(AT2787+AT2791),0)</f>
        <v/>
      </c>
      <c r="AU2798" s="112">
        <f>-(AU2795+AU2796)*IFERROR((AU2785+AU2789)/(AU2787+AU2791),0)</f>
        <v/>
      </c>
      <c r="AV2798" s="112">
        <f>-(AV2795+AV2796)*IFERROR((AV2785+AV2789)/(AV2787+AV2791),0)</f>
        <v/>
      </c>
      <c r="AW2798" s="112">
        <f>-(AW2795+AW2796)*IFERROR((AW2785+AW2789)/(AW2787+AW2791),0)</f>
        <v/>
      </c>
      <c r="AX2798" s="112">
        <f>-(AX2795+AX2796)*IFERROR((AX2785+AX2789)/(AX2787+AX2791),0)</f>
        <v/>
      </c>
      <c r="AY2798" s="112">
        <f>-(AY2795+AY2796)*IFERROR((AY2785+AY2789)/(AY2787+AY2791),0)</f>
        <v/>
      </c>
      <c r="AZ2798" s="112">
        <f>-(AZ2795+AZ2796)*IFERROR((AZ2785+AZ2789)/(AZ2787+AZ2791),0)</f>
        <v/>
      </c>
      <c r="BA2798" s="112">
        <f>-(BA2795+BA2796)*IFERROR((BA2785+BA2789)/(BA2787+BA2791),0)</f>
        <v/>
      </c>
      <c r="BB2798" s="112">
        <f>-(BB2795+BB2796)*IFERROR((BB2785+BB2789)/(BB2787+BB2791),0)</f>
        <v/>
      </c>
      <c r="BC2798" s="112">
        <f>-(BC2795+BC2796)*IFERROR((BC2785+BC2789)/(BC2787+BC2791),0)</f>
        <v/>
      </c>
      <c r="BD2798" s="112">
        <f>-(BD2795+BD2796)*IFERROR((BD2785+BD2789)/(BD2787+BD2791),0)</f>
        <v/>
      </c>
    </row>
    <row r="2799" ht="16" customHeight="1">
      <c r="B2799" s="11">
        <f>B2798</f>
        <v/>
      </c>
      <c r="C2799" s="12">
        <f>C2798</f>
        <v/>
      </c>
      <c r="K2799" s="108" t="n"/>
      <c r="O2799" s="15" t="n"/>
      <c r="P2799" s="15" t="n"/>
      <c r="Q2799" s="15" t="n"/>
      <c r="R2799" s="15" t="n"/>
      <c r="S2799" s="15" t="n"/>
      <c r="T2799" s="15" t="n"/>
      <c r="U2799" s="15" t="n"/>
      <c r="V2799" s="15" t="n"/>
      <c r="W2799" s="15" t="n"/>
      <c r="X2799" s="15" t="n"/>
      <c r="Y2799" s="15" t="n"/>
      <c r="Z2799" s="15" t="n"/>
      <c r="AA2799" s="15" t="n"/>
      <c r="AB2799" s="15" t="n"/>
      <c r="AC2799" s="15" t="n"/>
      <c r="AD2799" s="15" t="n"/>
      <c r="AE2799" s="15" t="n"/>
      <c r="AF2799" s="15" t="n"/>
      <c r="AG2799" s="15" t="n"/>
      <c r="AH2799" s="15" t="n"/>
      <c r="AI2799" s="15" t="n"/>
      <c r="AJ2799" s="15" t="n"/>
      <c r="AK2799" s="15" t="n"/>
      <c r="AL2799" s="15" t="n"/>
      <c r="AM2799" s="15" t="n"/>
      <c r="AN2799" s="15" t="n"/>
      <c r="AO2799" s="15" t="n"/>
      <c r="AP2799" s="15" t="n"/>
      <c r="AQ2799" s="15" t="n"/>
      <c r="AR2799" s="15" t="n"/>
      <c r="AS2799" s="15" t="n"/>
      <c r="AT2799" s="15" t="n"/>
      <c r="AU2799" s="15" t="n"/>
      <c r="AV2799" s="15" t="n"/>
      <c r="AW2799" s="15" t="n"/>
      <c r="AX2799" s="15" t="n"/>
      <c r="AY2799" s="15" t="n"/>
      <c r="AZ2799" s="15" t="n"/>
      <c r="BA2799" s="15" t="n"/>
      <c r="BB2799" s="15" t="n"/>
      <c r="BC2799" s="15" t="n"/>
      <c r="BD2799" s="15" t="n"/>
    </row>
    <row r="2800" ht="16" customHeight="1">
      <c r="B2800" s="11">
        <f>B2799</f>
        <v/>
      </c>
      <c r="C2800" s="12">
        <f>C2799</f>
        <v/>
      </c>
      <c r="G2800" s="46" t="inlineStr">
        <is>
          <t>Société</t>
        </is>
      </c>
      <c r="H2800" s="121" t="inlineStr">
        <is>
          <t>SAS HSR 4</t>
        </is>
      </c>
      <c r="I2800" s="125" t="n"/>
      <c r="J2800" s="126" t="n"/>
      <c r="K2800" s="23" t="n"/>
      <c r="L2800" s="47" t="inlineStr">
        <is>
          <t>Loyer</t>
        </is>
      </c>
      <c r="M2800" s="81" t="n"/>
      <c r="N2800" s="81" t="n"/>
      <c r="O2800" s="114">
        <f>SUM(O2795:O2798)</f>
        <v/>
      </c>
      <c r="P2800" s="114">
        <f>SUM(P2795:P2798)</f>
        <v/>
      </c>
      <c r="Q2800" s="114">
        <f>SUM(Q2795:Q2798)</f>
        <v/>
      </c>
      <c r="R2800" s="114">
        <f>SUM(R2795:R2798)</f>
        <v/>
      </c>
      <c r="S2800" s="114">
        <f>SUM(S2795:S2798)</f>
        <v/>
      </c>
      <c r="T2800" s="114">
        <f>SUM(T2795:T2798)</f>
        <v/>
      </c>
      <c r="U2800" s="114">
        <f>SUM(U2795:U2798)</f>
        <v/>
      </c>
      <c r="V2800" s="114">
        <f>SUM(V2795:V2798)</f>
        <v/>
      </c>
      <c r="W2800" s="114">
        <f>SUM(W2795:W2798)</f>
        <v/>
      </c>
      <c r="X2800" s="114">
        <f>SUM(X2795:X2798)</f>
        <v/>
      </c>
      <c r="Y2800" s="114">
        <f>SUM(Y2795:Y2798)</f>
        <v/>
      </c>
      <c r="Z2800" s="114">
        <f>SUM(Z2795:Z2798)</f>
        <v/>
      </c>
      <c r="AA2800" s="114">
        <f>SUM(AA2795:AA2798)</f>
        <v/>
      </c>
      <c r="AB2800" s="114">
        <f>SUM(AB2795:AB2798)</f>
        <v/>
      </c>
      <c r="AC2800" s="114">
        <f>SUM(AC2795:AC2798)</f>
        <v/>
      </c>
      <c r="AD2800" s="114">
        <f>SUM(AD2795:AD2798)</f>
        <v/>
      </c>
      <c r="AE2800" s="114">
        <f>SUM(AE2795:AE2798)</f>
        <v/>
      </c>
      <c r="AF2800" s="114">
        <f>SUM(AF2795:AF2798)</f>
        <v/>
      </c>
      <c r="AG2800" s="114">
        <f>SUM(AG2795:AG2798)</f>
        <v/>
      </c>
      <c r="AH2800" s="114">
        <f>SUM(AH2795:AH2798)</f>
        <v/>
      </c>
      <c r="AI2800" s="114">
        <f>SUM(AI2795:AI2798)</f>
        <v/>
      </c>
      <c r="AJ2800" s="114">
        <f>SUM(AJ2795:AJ2798)</f>
        <v/>
      </c>
      <c r="AK2800" s="114">
        <f>SUM(AK2795:AK2798)</f>
        <v/>
      </c>
      <c r="AL2800" s="114">
        <f>SUM(AL2795:AL2798)</f>
        <v/>
      </c>
      <c r="AM2800" s="114">
        <f>SUM(AM2795:AM2798)</f>
        <v/>
      </c>
      <c r="AN2800" s="114">
        <f>SUM(AN2795:AN2798)</f>
        <v/>
      </c>
      <c r="AO2800" s="114">
        <f>SUM(AO2795:AO2798)</f>
        <v/>
      </c>
      <c r="AP2800" s="114">
        <f>SUM(AP2795:AP2798)</f>
        <v/>
      </c>
      <c r="AQ2800" s="114">
        <f>SUM(AQ2795:AQ2798)</f>
        <v/>
      </c>
      <c r="AR2800" s="114">
        <f>SUM(AR2795:AR2798)</f>
        <v/>
      </c>
      <c r="AS2800" s="114">
        <f>SUM(AS2795:AS2798)</f>
        <v/>
      </c>
      <c r="AT2800" s="114">
        <f>SUM(AT2795:AT2798)</f>
        <v/>
      </c>
      <c r="AU2800" s="114">
        <f>SUM(AU2795:AU2798)</f>
        <v/>
      </c>
      <c r="AV2800" s="114">
        <f>SUM(AV2795:AV2798)</f>
        <v/>
      </c>
      <c r="AW2800" s="114">
        <f>SUM(AW2795:AW2798)</f>
        <v/>
      </c>
      <c r="AX2800" s="114">
        <f>SUM(AX2795:AX2798)</f>
        <v/>
      </c>
      <c r="AY2800" s="114">
        <f>SUM(AY2795:AY2798)</f>
        <v/>
      </c>
      <c r="AZ2800" s="114">
        <f>SUM(AZ2795:AZ2798)</f>
        <v/>
      </c>
      <c r="BA2800" s="114">
        <f>SUM(BA2795:BA2798)</f>
        <v/>
      </c>
      <c r="BB2800" s="114">
        <f>SUM(BB2795:BB2798)</f>
        <v/>
      </c>
      <c r="BC2800" s="114">
        <f>SUM(BC2795:BC2798)</f>
        <v/>
      </c>
      <c r="BD2800" s="114">
        <f>SUM(BD2795:BD2798)</f>
        <v/>
      </c>
    </row>
    <row r="2801" ht="16" customHeight="1">
      <c r="B2801" s="11">
        <f>B2800</f>
        <v/>
      </c>
      <c r="C2801" s="12">
        <f>C2800</f>
        <v/>
      </c>
      <c r="D2801" s="46" t="inlineStr">
        <is>
          <t>Date effet new bail</t>
        </is>
      </c>
      <c r="E2801" s="122" t="n">
        <v>46053</v>
      </c>
      <c r="F2801" s="15" t="n"/>
      <c r="G2801" s="46" t="inlineStr">
        <is>
          <t>Annualisé</t>
        </is>
      </c>
      <c r="H2801" s="46" t="inlineStr">
        <is>
          <t>Montant</t>
        </is>
      </c>
      <c r="I2801" s="46" t="inlineStr">
        <is>
          <t>Date deb</t>
        </is>
      </c>
      <c r="J2801" s="46" t="inlineStr">
        <is>
          <t>Date fin</t>
        </is>
      </c>
      <c r="K2801" s="23" t="n"/>
      <c r="O2801" s="15" t="n"/>
      <c r="P2801" s="15" t="n"/>
      <c r="Q2801" s="15" t="n"/>
      <c r="R2801" s="15" t="n"/>
      <c r="S2801" s="15" t="n"/>
      <c r="T2801" s="15" t="n"/>
      <c r="U2801" s="15" t="n"/>
      <c r="V2801" s="15" t="n"/>
      <c r="W2801" s="15" t="n"/>
      <c r="X2801" s="15" t="n"/>
      <c r="Y2801" s="15" t="n"/>
      <c r="Z2801" s="15" t="n"/>
      <c r="AA2801" s="15" t="n"/>
      <c r="AB2801" s="15" t="n"/>
      <c r="AC2801" s="15" t="n"/>
      <c r="AD2801" s="15" t="n"/>
      <c r="AE2801" s="15" t="n"/>
      <c r="AF2801" s="15" t="n"/>
      <c r="AG2801" s="15" t="n"/>
      <c r="AH2801" s="15" t="n"/>
      <c r="AI2801" s="15" t="n"/>
      <c r="AJ2801" s="15" t="n"/>
      <c r="AK2801" s="15" t="n"/>
      <c r="AL2801" s="15" t="n"/>
      <c r="AM2801" s="15" t="n"/>
      <c r="AN2801" s="15" t="n"/>
      <c r="AO2801" s="15" t="n"/>
      <c r="AP2801" s="15" t="n"/>
      <c r="AQ2801" s="15" t="n"/>
      <c r="AR2801" s="15" t="n"/>
      <c r="AS2801" s="15" t="n"/>
      <c r="AT2801" s="15" t="n"/>
      <c r="AU2801" s="15" t="n"/>
      <c r="AV2801" s="15" t="n"/>
      <c r="AW2801" s="15" t="n"/>
      <c r="AX2801" s="15" t="n"/>
      <c r="AY2801" s="15" t="n"/>
      <c r="AZ2801" s="15" t="n"/>
      <c r="BA2801" s="15" t="n"/>
      <c r="BB2801" s="15" t="n"/>
      <c r="BC2801" s="15" t="n"/>
      <c r="BD2801" s="15" t="n"/>
    </row>
    <row r="2802" ht="16" customHeight="1">
      <c r="B2802" s="11">
        <f>B2801</f>
        <v/>
      </c>
      <c r="C2802" s="12">
        <f>C2801</f>
        <v/>
      </c>
      <c r="D2802" s="46" t="inlineStr">
        <is>
          <t>Loyer futur</t>
        </is>
      </c>
      <c r="E2802" s="121" t="n">
        <v>79250.57750480874</v>
      </c>
      <c r="F2802" s="15" t="n"/>
      <c r="G2802" s="49" t="inlineStr">
        <is>
          <t>Palier 1 New</t>
        </is>
      </c>
      <c r="H2802" s="121" t="n">
        <v>0</v>
      </c>
      <c r="I2802" s="122" t="n">
        <v>0</v>
      </c>
      <c r="J2802" s="122" t="n">
        <v>0</v>
      </c>
      <c r="K2802" s="23" t="n"/>
      <c r="L2802" s="50" t="inlineStr">
        <is>
          <t>DE / DAB</t>
        </is>
      </c>
      <c r="M2802" s="70" t="n"/>
      <c r="N2802" s="70" t="n"/>
      <c r="O2802" s="110">
        <f>IFERROR(((O$3&gt;=$E2801)*(O$2&lt;=$E2801))*$E2805,"")</f>
        <v/>
      </c>
      <c r="P2802" s="110">
        <f>IFERROR(((P$3&gt;=$E2801)*(P$2&lt;=$E2801))*$E2805,"")</f>
        <v/>
      </c>
      <c r="Q2802" s="110">
        <f>IFERROR(((Q$3&gt;=$E2801)*(Q$2&lt;=$E2801))*$E2805,"")</f>
        <v/>
      </c>
      <c r="R2802" s="110">
        <f>IFERROR(((R$3&gt;=$E2801)*(R$2&lt;=$E2801))*$E2805,"")</f>
        <v/>
      </c>
      <c r="S2802" s="110">
        <f>IFERROR(((S$3&gt;=$E2801)*(S$2&lt;=$E2801))*$E2805,"")</f>
        <v/>
      </c>
      <c r="T2802" s="110">
        <f>IFERROR(((T$3&gt;=$E2801)*(T$2&lt;=$E2801))*$E2805,"")</f>
        <v/>
      </c>
      <c r="U2802" s="110">
        <f>IFERROR(((U$3&gt;=$E2801)*(U$2&lt;=$E2801))*$E2805,"")</f>
        <v/>
      </c>
      <c r="V2802" s="110">
        <f>IFERROR(((V$3&gt;=$E2801)*(V$2&lt;=$E2801))*$E2805,"")</f>
        <v/>
      </c>
      <c r="W2802" s="110">
        <f>IFERROR(((W$3&gt;=$E2801)*(W$2&lt;=$E2801))*$E2805,"")</f>
        <v/>
      </c>
      <c r="X2802" s="110">
        <f>IFERROR(((X$3&gt;=$E2801)*(X$2&lt;=$E2801))*$E2805,"")</f>
        <v/>
      </c>
      <c r="Y2802" s="110">
        <f>IFERROR(((Y$3&gt;=$E2801)*(Y$2&lt;=$E2801))*$E2805,"")</f>
        <v/>
      </c>
      <c r="Z2802" s="110">
        <f>IFERROR(((Z$3&gt;=$E2801)*(Z$2&lt;=$E2801))*$E2805,"")</f>
        <v/>
      </c>
      <c r="AA2802" s="110">
        <f>IFERROR(((AA$3&gt;=$E2801)*(AA$2&lt;=$E2801))*$E2805,"")</f>
        <v/>
      </c>
      <c r="AB2802" s="110">
        <f>IFERROR(((AB$3&gt;=$E2801)*(AB$2&lt;=$E2801))*$E2805,"")</f>
        <v/>
      </c>
      <c r="AC2802" s="110">
        <f>IFERROR(((AC$3&gt;=$E2801)*(AC$2&lt;=$E2801))*$E2805,"")</f>
        <v/>
      </c>
      <c r="AD2802" s="110">
        <f>IFERROR(((AD$3&gt;=$E2801)*(AD$2&lt;=$E2801))*$E2805,"")</f>
        <v/>
      </c>
      <c r="AE2802" s="110">
        <f>IFERROR(((AE$3&gt;=$E2801)*(AE$2&lt;=$E2801))*$E2805,"")</f>
        <v/>
      </c>
      <c r="AF2802" s="110">
        <f>IFERROR(((AF$3&gt;=$E2801)*(AF$2&lt;=$E2801))*$E2805,"")</f>
        <v/>
      </c>
      <c r="AG2802" s="110">
        <f>IFERROR(((AG$3&gt;=$E2801)*(AG$2&lt;=$E2801))*$E2805,"")</f>
        <v/>
      </c>
      <c r="AH2802" s="110">
        <f>IFERROR(((AH$3&gt;=$E2801)*(AH$2&lt;=$E2801))*$E2805,"")</f>
        <v/>
      </c>
      <c r="AI2802" s="110">
        <f>IFERROR(((AI$3&gt;=$E2801)*(AI$2&lt;=$E2801))*$E2805,"")</f>
        <v/>
      </c>
      <c r="AJ2802" s="110">
        <f>IFERROR(((AJ$3&gt;=$E2801)*(AJ$2&lt;=$E2801))*$E2805,"")</f>
        <v/>
      </c>
      <c r="AK2802" s="110">
        <f>IFERROR(((AK$3&gt;=$E2801)*(AK$2&lt;=$E2801))*$E2805,"")</f>
        <v/>
      </c>
      <c r="AL2802" s="110">
        <f>IFERROR(((AL$3&gt;=$E2801)*(AL$2&lt;=$E2801))*$E2805,"")</f>
        <v/>
      </c>
      <c r="AM2802" s="110">
        <f>IFERROR(((AM$3&gt;=$E2801)*(AM$2&lt;=$E2801))*$E2805,"")</f>
        <v/>
      </c>
      <c r="AN2802" s="110">
        <f>IFERROR(((AN$3&gt;=$E2801)*(AN$2&lt;=$E2801))*$E2805,"")</f>
        <v/>
      </c>
      <c r="AO2802" s="110">
        <f>IFERROR(((AO$3&gt;=$E2801)*(AO$2&lt;=$E2801))*$E2805,"")</f>
        <v/>
      </c>
      <c r="AP2802" s="110">
        <f>IFERROR(((AP$3&gt;=$E2801)*(AP$2&lt;=$E2801))*$E2805,"")</f>
        <v/>
      </c>
      <c r="AQ2802" s="110">
        <f>IFERROR(((AQ$3&gt;=$E2801)*(AQ$2&lt;=$E2801))*$E2805,"")</f>
        <v/>
      </c>
      <c r="AR2802" s="110">
        <f>IFERROR(((AR$3&gt;=$E2801)*(AR$2&lt;=$E2801))*$E2805,"")</f>
        <v/>
      </c>
      <c r="AS2802" s="110">
        <f>IFERROR(((AS$3&gt;=$E2801)*(AS$2&lt;=$E2801))*$E2805,"")</f>
        <v/>
      </c>
      <c r="AT2802" s="110">
        <f>IFERROR(((AT$3&gt;=$E2801)*(AT$2&lt;=$E2801))*$E2805,"")</f>
        <v/>
      </c>
      <c r="AU2802" s="110">
        <f>IFERROR(((AU$3&gt;=$E2801)*(AU$2&lt;=$E2801))*$E2805,"")</f>
        <v/>
      </c>
      <c r="AV2802" s="110">
        <f>IFERROR(((AV$3&gt;=$E2801)*(AV$2&lt;=$E2801))*$E2805,"")</f>
        <v/>
      </c>
      <c r="AW2802" s="110">
        <f>IFERROR(((AW$3&gt;=$E2801)*(AW$2&lt;=$E2801))*$E2805,"")</f>
        <v/>
      </c>
      <c r="AX2802" s="110">
        <f>IFERROR(((AX$3&gt;=$E2801)*(AX$2&lt;=$E2801))*$E2805,"")</f>
        <v/>
      </c>
      <c r="AY2802" s="110">
        <f>IFERROR(((AY$3&gt;=$E2801)*(AY$2&lt;=$E2801))*$E2805,"")</f>
        <v/>
      </c>
      <c r="AZ2802" s="110">
        <f>IFERROR(((AZ$3&gt;=$E2801)*(AZ$2&lt;=$E2801))*$E2805,"")</f>
        <v/>
      </c>
      <c r="BA2802" s="110">
        <f>IFERROR(((BA$3&gt;=$E2801)*(BA$2&lt;=$E2801))*$E2805,"")</f>
        <v/>
      </c>
      <c r="BB2802" s="110">
        <f>IFERROR(((BB$3&gt;=$E2801)*(BB$2&lt;=$E2801))*$E2805,"")</f>
        <v/>
      </c>
      <c r="BC2802" s="110">
        <f>IFERROR(((BC$3&gt;=$E2801)*(BC$2&lt;=$E2801))*$E2805,"")</f>
        <v/>
      </c>
      <c r="BD2802" s="110">
        <f>IFERROR(((BD$3&gt;=$E2801)*(BD$2&lt;=$E2801))*$E2805,"")</f>
        <v/>
      </c>
    </row>
    <row r="2803" ht="16" customHeight="1">
      <c r="B2803" s="11">
        <f>B2802</f>
        <v/>
      </c>
      <c r="C2803" s="12">
        <f>C2802</f>
        <v/>
      </c>
      <c r="D2803" s="46" t="inlineStr">
        <is>
          <t>Indice de référence</t>
        </is>
      </c>
      <c r="E2803" s="51">
        <f>IF(E2801&gt;MAX($O$3:$BD$3),BD2792,
IF(E2801&lt;MIN($O$3:$BD$3),1,SUMIFS($O2793:$BD2793,$O$2:$BD$2,"&lt;="&amp;E2801,$O$3:$BD$3,"&gt;="&amp;E2801)))</f>
        <v/>
      </c>
      <c r="F2803" s="15" t="n"/>
      <c r="G2803" s="49" t="inlineStr">
        <is>
          <t>Palier 2 New</t>
        </is>
      </c>
      <c r="H2803" s="121" t="n">
        <v>0</v>
      </c>
      <c r="I2803" s="122" t="n">
        <v>0</v>
      </c>
      <c r="J2803" s="122" t="n">
        <v>0</v>
      </c>
      <c r="K2803" s="23" t="n"/>
      <c r="L2803" s="52" t="inlineStr">
        <is>
          <t>IR</t>
        </is>
      </c>
      <c r="M2803" s="72" t="n"/>
      <c r="N2803" s="72" t="n"/>
      <c r="O2803" s="111">
        <f>IFERROR(((O$3&gt;=$E2798)*(O$2&lt;=$E2798))*$H2806,"")</f>
        <v/>
      </c>
      <c r="P2803" s="111">
        <f>IFERROR(((P$3&gt;=$E2798)*(P$2&lt;=$E2798))*$H2806,"")</f>
        <v/>
      </c>
      <c r="Q2803" s="111">
        <f>IFERROR(((Q$3&gt;=$E2798)*(Q$2&lt;=$E2798))*$H2806,"")</f>
        <v/>
      </c>
      <c r="R2803" s="111">
        <f>IFERROR(((R$3&gt;=$E2798)*(R$2&lt;=$E2798))*$H2806,"")</f>
        <v/>
      </c>
      <c r="S2803" s="111">
        <f>IFERROR(((S$3&gt;=$E2798)*(S$2&lt;=$E2798))*$H2806,"")</f>
        <v/>
      </c>
      <c r="T2803" s="111">
        <f>IFERROR(((T$3&gt;=$E2798)*(T$2&lt;=$E2798))*$H2806,"")</f>
        <v/>
      </c>
      <c r="U2803" s="111">
        <f>IFERROR(((U$3&gt;=$E2798)*(U$2&lt;=$E2798))*$H2806,"")</f>
        <v/>
      </c>
      <c r="V2803" s="111">
        <f>IFERROR(((V$3&gt;=$E2798)*(V$2&lt;=$E2798))*$H2806,"")</f>
        <v/>
      </c>
      <c r="W2803" s="111">
        <f>IFERROR(((W$3&gt;=$E2798)*(W$2&lt;=$E2798))*$H2806,"")</f>
        <v/>
      </c>
      <c r="X2803" s="111">
        <f>IFERROR(((X$3&gt;=$E2798)*(X$2&lt;=$E2798))*$H2806,"")</f>
        <v/>
      </c>
      <c r="Y2803" s="111">
        <f>IFERROR(((Y$3&gt;=$E2798)*(Y$2&lt;=$E2798))*$H2806,"")</f>
        <v/>
      </c>
      <c r="Z2803" s="111">
        <f>IFERROR(((Z$3&gt;=$E2798)*(Z$2&lt;=$E2798))*$H2806,"")</f>
        <v/>
      </c>
      <c r="AA2803" s="111">
        <f>IFERROR(((AA$3&gt;=$E2798)*(AA$2&lt;=$E2798))*$H2806,"")</f>
        <v/>
      </c>
      <c r="AB2803" s="111">
        <f>IFERROR(((AB$3&gt;=$E2798)*(AB$2&lt;=$E2798))*$H2806,"")</f>
        <v/>
      </c>
      <c r="AC2803" s="111">
        <f>IFERROR(((AC$3&gt;=$E2798)*(AC$2&lt;=$E2798))*$H2806,"")</f>
        <v/>
      </c>
      <c r="AD2803" s="111">
        <f>IFERROR(((AD$3&gt;=$E2798)*(AD$2&lt;=$E2798))*$H2806,"")</f>
        <v/>
      </c>
      <c r="AE2803" s="111">
        <f>IFERROR(((AE$3&gt;=$E2798)*(AE$2&lt;=$E2798))*$H2806,"")</f>
        <v/>
      </c>
      <c r="AF2803" s="111">
        <f>IFERROR(((AF$3&gt;=$E2798)*(AF$2&lt;=$E2798))*$H2806,"")</f>
        <v/>
      </c>
      <c r="AG2803" s="111">
        <f>IFERROR(((AG$3&gt;=$E2798)*(AG$2&lt;=$E2798))*$H2806,"")</f>
        <v/>
      </c>
      <c r="AH2803" s="111">
        <f>IFERROR(((AH$3&gt;=$E2798)*(AH$2&lt;=$E2798))*$H2806,"")</f>
        <v/>
      </c>
      <c r="AI2803" s="111">
        <f>IFERROR(((AI$3&gt;=$E2798)*(AI$2&lt;=$E2798))*$H2806,"")</f>
        <v/>
      </c>
      <c r="AJ2803" s="111">
        <f>IFERROR(((AJ$3&gt;=$E2798)*(AJ$2&lt;=$E2798))*$H2806,"")</f>
        <v/>
      </c>
      <c r="AK2803" s="111">
        <f>IFERROR(((AK$3&gt;=$E2798)*(AK$2&lt;=$E2798))*$H2806,"")</f>
        <v/>
      </c>
      <c r="AL2803" s="111">
        <f>IFERROR(((AL$3&gt;=$E2798)*(AL$2&lt;=$E2798))*$H2806,"")</f>
        <v/>
      </c>
      <c r="AM2803" s="111">
        <f>IFERROR(((AM$3&gt;=$E2798)*(AM$2&lt;=$E2798))*$H2806,"")</f>
        <v/>
      </c>
      <c r="AN2803" s="111">
        <f>IFERROR(((AN$3&gt;=$E2798)*(AN$2&lt;=$E2798))*$H2806,"")</f>
        <v/>
      </c>
      <c r="AO2803" s="111">
        <f>IFERROR(((AO$3&gt;=$E2798)*(AO$2&lt;=$E2798))*$H2806,"")</f>
        <v/>
      </c>
      <c r="AP2803" s="111">
        <f>IFERROR(((AP$3&gt;=$E2798)*(AP$2&lt;=$E2798))*$H2806,"")</f>
        <v/>
      </c>
      <c r="AQ2803" s="111">
        <f>IFERROR(((AQ$3&gt;=$E2798)*(AQ$2&lt;=$E2798))*$H2806,"")</f>
        <v/>
      </c>
      <c r="AR2803" s="111">
        <f>IFERROR(((AR$3&gt;=$E2798)*(AR$2&lt;=$E2798))*$H2806,"")</f>
        <v/>
      </c>
      <c r="AS2803" s="111">
        <f>IFERROR(((AS$3&gt;=$E2798)*(AS$2&lt;=$E2798))*$H2806,"")</f>
        <v/>
      </c>
      <c r="AT2803" s="111">
        <f>IFERROR(((AT$3&gt;=$E2798)*(AT$2&lt;=$E2798))*$H2806,"")</f>
        <v/>
      </c>
      <c r="AU2803" s="111">
        <f>IFERROR(((AU$3&gt;=$E2798)*(AU$2&lt;=$E2798))*$H2806,"")</f>
        <v/>
      </c>
      <c r="AV2803" s="111">
        <f>IFERROR(((AV$3&gt;=$E2798)*(AV$2&lt;=$E2798))*$H2806,"")</f>
        <v/>
      </c>
      <c r="AW2803" s="111">
        <f>IFERROR(((AW$3&gt;=$E2798)*(AW$2&lt;=$E2798))*$H2806,"")</f>
        <v/>
      </c>
      <c r="AX2803" s="111">
        <f>IFERROR(((AX$3&gt;=$E2798)*(AX$2&lt;=$E2798))*$H2806,"")</f>
        <v/>
      </c>
      <c r="AY2803" s="111">
        <f>IFERROR(((AY$3&gt;=$E2798)*(AY$2&lt;=$E2798))*$H2806,"")</f>
        <v/>
      </c>
      <c r="AZ2803" s="111">
        <f>IFERROR(((AZ$3&gt;=$E2798)*(AZ$2&lt;=$E2798))*$H2806,"")</f>
        <v/>
      </c>
      <c r="BA2803" s="111">
        <f>IFERROR(((BA$3&gt;=$E2798)*(BA$2&lt;=$E2798))*$H2806,"")</f>
        <v/>
      </c>
      <c r="BB2803" s="111">
        <f>IFERROR(((BB$3&gt;=$E2798)*(BB$2&lt;=$E2798))*$H2806,"")</f>
        <v/>
      </c>
      <c r="BC2803" s="111">
        <f>IFERROR(((BC$3&gt;=$E2798)*(BC$2&lt;=$E2798))*$H2806,"")</f>
        <v/>
      </c>
      <c r="BD2803" s="111">
        <f>IFERROR(((BD$3&gt;=$E2798)*(BD$2&lt;=$E2798))*$H2806,"")</f>
        <v/>
      </c>
    </row>
    <row r="2804" ht="16" customHeight="1">
      <c r="B2804" s="11">
        <f>B2803</f>
        <v/>
      </c>
      <c r="C2804" s="12">
        <f>C2803</f>
        <v/>
      </c>
      <c r="D2804" s="46" t="inlineStr">
        <is>
          <t>Franchise (mois)</t>
        </is>
      </c>
      <c r="E2804" s="124" t="n">
        <v>0</v>
      </c>
      <c r="F2804" s="15" t="n"/>
      <c r="G2804" s="49" t="inlineStr">
        <is>
          <t>Palier 3 New</t>
        </is>
      </c>
      <c r="H2804" s="121" t="n">
        <v>0</v>
      </c>
      <c r="I2804" s="122" t="n">
        <v>0</v>
      </c>
      <c r="J2804" s="122" t="n">
        <v>0</v>
      </c>
      <c r="L2804" s="52" t="inlineStr">
        <is>
          <t>FOC</t>
        </is>
      </c>
      <c r="M2804" s="72" t="n"/>
      <c r="N2804" s="72" t="n"/>
      <c r="O2804" s="111">
        <f>IFERROR(((O$3&gt;=$E2801)*(O$2&lt;=$E2801))*$J2806,"")</f>
        <v/>
      </c>
      <c r="P2804" s="111">
        <f>IFERROR(((P$3&gt;=$E2801)*(P$2&lt;=$E2801))*$J2806,"")</f>
        <v/>
      </c>
      <c r="Q2804" s="111">
        <f>IFERROR(((Q$3&gt;=$E2801)*(Q$2&lt;=$E2801))*$J2806,"")</f>
        <v/>
      </c>
      <c r="R2804" s="111">
        <f>IFERROR(((R$3&gt;=$E2801)*(R$2&lt;=$E2801))*$J2806,"")</f>
        <v/>
      </c>
      <c r="S2804" s="111">
        <f>IFERROR(((S$3&gt;=$E2801)*(S$2&lt;=$E2801))*$J2806,"")</f>
        <v/>
      </c>
      <c r="T2804" s="111">
        <f>IFERROR(((T$3&gt;=$E2801)*(T$2&lt;=$E2801))*$J2806,"")</f>
        <v/>
      </c>
      <c r="U2804" s="111">
        <f>IFERROR(((U$3&gt;=$E2801)*(U$2&lt;=$E2801))*$J2806,"")</f>
        <v/>
      </c>
      <c r="V2804" s="111">
        <f>IFERROR(((V$3&gt;=$E2801)*(V$2&lt;=$E2801))*$J2806,"")</f>
        <v/>
      </c>
      <c r="W2804" s="111">
        <f>IFERROR(((W$3&gt;=$E2801)*(W$2&lt;=$E2801))*$J2806,"")</f>
        <v/>
      </c>
      <c r="X2804" s="111">
        <f>IFERROR(((X$3&gt;=$E2801)*(X$2&lt;=$E2801))*$J2806,"")</f>
        <v/>
      </c>
      <c r="Y2804" s="111">
        <f>IFERROR(((Y$3&gt;=$E2801)*(Y$2&lt;=$E2801))*$J2806,"")</f>
        <v/>
      </c>
      <c r="Z2804" s="111">
        <f>IFERROR(((Z$3&gt;=$E2801)*(Z$2&lt;=$E2801))*$J2806,"")</f>
        <v/>
      </c>
      <c r="AA2804" s="111">
        <f>IFERROR(((AA$3&gt;=$E2801)*(AA$2&lt;=$E2801))*$J2806,"")</f>
        <v/>
      </c>
      <c r="AB2804" s="111">
        <f>IFERROR(((AB$3&gt;=$E2801)*(AB$2&lt;=$E2801))*$J2806,"")</f>
        <v/>
      </c>
      <c r="AC2804" s="111">
        <f>IFERROR(((AC$3&gt;=$E2801)*(AC$2&lt;=$E2801))*$J2806,"")</f>
        <v/>
      </c>
      <c r="AD2804" s="111">
        <f>IFERROR(((AD$3&gt;=$E2801)*(AD$2&lt;=$E2801))*$J2806,"")</f>
        <v/>
      </c>
      <c r="AE2804" s="111">
        <f>IFERROR(((AE$3&gt;=$E2801)*(AE$2&lt;=$E2801))*$J2806,"")</f>
        <v/>
      </c>
      <c r="AF2804" s="111">
        <f>IFERROR(((AF$3&gt;=$E2801)*(AF$2&lt;=$E2801))*$J2806,"")</f>
        <v/>
      </c>
      <c r="AG2804" s="111">
        <f>IFERROR(((AG$3&gt;=$E2801)*(AG$2&lt;=$E2801))*$J2806,"")</f>
        <v/>
      </c>
      <c r="AH2804" s="111">
        <f>IFERROR(((AH$3&gt;=$E2801)*(AH$2&lt;=$E2801))*$J2806,"")</f>
        <v/>
      </c>
      <c r="AI2804" s="111">
        <f>IFERROR(((AI$3&gt;=$E2801)*(AI$2&lt;=$E2801))*$J2806,"")</f>
        <v/>
      </c>
      <c r="AJ2804" s="111">
        <f>IFERROR(((AJ$3&gt;=$E2801)*(AJ$2&lt;=$E2801))*$J2806,"")</f>
        <v/>
      </c>
      <c r="AK2804" s="111">
        <f>IFERROR(((AK$3&gt;=$E2801)*(AK$2&lt;=$E2801))*$J2806,"")</f>
        <v/>
      </c>
      <c r="AL2804" s="111">
        <f>IFERROR(((AL$3&gt;=$E2801)*(AL$2&lt;=$E2801))*$J2806,"")</f>
        <v/>
      </c>
      <c r="AM2804" s="111">
        <f>IFERROR(((AM$3&gt;=$E2801)*(AM$2&lt;=$E2801))*$J2806,"")</f>
        <v/>
      </c>
      <c r="AN2804" s="111">
        <f>IFERROR(((AN$3&gt;=$E2801)*(AN$2&lt;=$E2801))*$J2806,"")</f>
        <v/>
      </c>
      <c r="AO2804" s="111">
        <f>IFERROR(((AO$3&gt;=$E2801)*(AO$2&lt;=$E2801))*$J2806,"")</f>
        <v/>
      </c>
      <c r="AP2804" s="111">
        <f>IFERROR(((AP$3&gt;=$E2801)*(AP$2&lt;=$E2801))*$J2806,"")</f>
        <v/>
      </c>
      <c r="AQ2804" s="111">
        <f>IFERROR(((AQ$3&gt;=$E2801)*(AQ$2&lt;=$E2801))*$J2806,"")</f>
        <v/>
      </c>
      <c r="AR2804" s="111">
        <f>IFERROR(((AR$3&gt;=$E2801)*(AR$2&lt;=$E2801))*$J2806,"")</f>
        <v/>
      </c>
      <c r="AS2804" s="111">
        <f>IFERROR(((AS$3&gt;=$E2801)*(AS$2&lt;=$E2801))*$J2806,"")</f>
        <v/>
      </c>
      <c r="AT2804" s="111">
        <f>IFERROR(((AT$3&gt;=$E2801)*(AT$2&lt;=$E2801))*$J2806,"")</f>
        <v/>
      </c>
      <c r="AU2804" s="111">
        <f>IFERROR(((AU$3&gt;=$E2801)*(AU$2&lt;=$E2801))*$J2806,"")</f>
        <v/>
      </c>
      <c r="AV2804" s="111">
        <f>IFERROR(((AV$3&gt;=$E2801)*(AV$2&lt;=$E2801))*$J2806,"")</f>
        <v/>
      </c>
      <c r="AW2804" s="111">
        <f>IFERROR(((AW$3&gt;=$E2801)*(AW$2&lt;=$E2801))*$J2806,"")</f>
        <v/>
      </c>
      <c r="AX2804" s="111">
        <f>IFERROR(((AX$3&gt;=$E2801)*(AX$2&lt;=$E2801))*$J2806,"")</f>
        <v/>
      </c>
      <c r="AY2804" s="111">
        <f>IFERROR(((AY$3&gt;=$E2801)*(AY$2&lt;=$E2801))*$J2806,"")</f>
        <v/>
      </c>
      <c r="AZ2804" s="111">
        <f>IFERROR(((AZ$3&gt;=$E2801)*(AZ$2&lt;=$E2801))*$J2806,"")</f>
        <v/>
      </c>
      <c r="BA2804" s="111">
        <f>IFERROR(((BA$3&gt;=$E2801)*(BA$2&lt;=$E2801))*$J2806,"")</f>
        <v/>
      </c>
      <c r="BB2804" s="111">
        <f>IFERROR(((BB$3&gt;=$E2801)*(BB$2&lt;=$E2801))*$J2806,"")</f>
        <v/>
      </c>
      <c r="BC2804" s="111">
        <f>IFERROR(((BC$3&gt;=$E2801)*(BC$2&lt;=$E2801))*$J2806,"")</f>
        <v/>
      </c>
      <c r="BD2804" s="111">
        <f>IFERROR(((BD$3&gt;=$E2801)*(BD$2&lt;=$E2801))*$J2806,"")</f>
        <v/>
      </c>
    </row>
    <row r="2805" ht="16" customHeight="1">
      <c r="B2805" s="11">
        <f>B2804</f>
        <v/>
      </c>
      <c r="C2805" s="12">
        <f>C2804</f>
        <v/>
      </c>
      <c r="D2805" s="46" t="inlineStr">
        <is>
          <t>Droits d'entrée (€)</t>
        </is>
      </c>
      <c r="E2805" s="121" t="n">
        <v>0</v>
      </c>
      <c r="F2805" s="15" t="n"/>
      <c r="G2805" s="127" t="n"/>
      <c r="H2805" s="15" t="n"/>
      <c r="I2805" s="15" t="n"/>
      <c r="J2805" s="23" t="n"/>
      <c r="L2805" s="52" t="inlineStr">
        <is>
          <t>Travaux bailleur</t>
        </is>
      </c>
      <c r="M2805" s="72" t="n"/>
      <c r="N2805" s="72" t="n"/>
      <c r="O2805" s="111">
        <f>IFERROR(((O$3&gt;=$J2795)*(O$2&lt;=$J2795))*$E2806,"")</f>
        <v/>
      </c>
      <c r="P2805" s="111">
        <f>IFERROR(((P$3&gt;=$J2795)*(P$2&lt;=$J2795))*$E2806,"")</f>
        <v/>
      </c>
      <c r="Q2805" s="111">
        <f>IFERROR(((Q$3&gt;=$J2795)*(Q$2&lt;=$J2795))*$E2806,"")</f>
        <v/>
      </c>
      <c r="R2805" s="111">
        <f>IFERROR(((R$3&gt;=$J2795)*(R$2&lt;=$J2795))*$E2806,"")</f>
        <v/>
      </c>
      <c r="S2805" s="111">
        <f>IFERROR(((S$3&gt;=$J2795)*(S$2&lt;=$J2795))*$E2806,"")</f>
        <v/>
      </c>
      <c r="T2805" s="111">
        <f>IFERROR(((T$3&gt;=$J2795)*(T$2&lt;=$J2795))*$E2806,"")</f>
        <v/>
      </c>
      <c r="U2805" s="111">
        <f>IFERROR(((U$3&gt;=$J2795)*(U$2&lt;=$J2795))*$E2806,"")</f>
        <v/>
      </c>
      <c r="V2805" s="111">
        <f>IFERROR(((V$3&gt;=$J2795)*(V$2&lt;=$J2795))*$E2806,"")</f>
        <v/>
      </c>
      <c r="W2805" s="111">
        <f>IFERROR(((W$3&gt;=$J2795)*(W$2&lt;=$J2795))*$E2806,"")</f>
        <v/>
      </c>
      <c r="X2805" s="111">
        <f>IFERROR(((X$3&gt;=$J2795)*(X$2&lt;=$J2795))*$E2806,"")</f>
        <v/>
      </c>
      <c r="Y2805" s="111">
        <f>IFERROR(((Y$3&gt;=$J2795)*(Y$2&lt;=$J2795))*$E2806,"")</f>
        <v/>
      </c>
      <c r="Z2805" s="111">
        <f>IFERROR(((Z$3&gt;=$J2795)*(Z$2&lt;=$J2795))*$E2806,"")</f>
        <v/>
      </c>
      <c r="AA2805" s="111">
        <f>IFERROR(((AA$3&gt;=$J2795)*(AA$2&lt;=$J2795))*$E2806,"")</f>
        <v/>
      </c>
      <c r="AB2805" s="111">
        <f>IFERROR(((AB$3&gt;=$J2795)*(AB$2&lt;=$J2795))*$E2806,"")</f>
        <v/>
      </c>
      <c r="AC2805" s="111">
        <f>IFERROR(((AC$3&gt;=$J2795)*(AC$2&lt;=$J2795))*$E2806,"")</f>
        <v/>
      </c>
      <c r="AD2805" s="111">
        <f>IFERROR(((AD$3&gt;=$J2795)*(AD$2&lt;=$J2795))*$E2806,"")</f>
        <v/>
      </c>
      <c r="AE2805" s="111">
        <f>IFERROR(((AE$3&gt;=$J2795)*(AE$2&lt;=$J2795))*$E2806,"")</f>
        <v/>
      </c>
      <c r="AF2805" s="111">
        <f>IFERROR(((AF$3&gt;=$J2795)*(AF$2&lt;=$J2795))*$E2806,"")</f>
        <v/>
      </c>
      <c r="AG2805" s="111">
        <f>IFERROR(((AG$3&gt;=$J2795)*(AG$2&lt;=$J2795))*$E2806,"")</f>
        <v/>
      </c>
      <c r="AH2805" s="111">
        <f>IFERROR(((AH$3&gt;=$J2795)*(AH$2&lt;=$J2795))*$E2806,"")</f>
        <v/>
      </c>
      <c r="AI2805" s="111">
        <f>IFERROR(((AI$3&gt;=$J2795)*(AI$2&lt;=$J2795))*$E2806,"")</f>
        <v/>
      </c>
      <c r="AJ2805" s="111">
        <f>IFERROR(((AJ$3&gt;=$J2795)*(AJ$2&lt;=$J2795))*$E2806,"")</f>
        <v/>
      </c>
      <c r="AK2805" s="111">
        <f>IFERROR(((AK$3&gt;=$J2795)*(AK$2&lt;=$J2795))*$E2806,"")</f>
        <v/>
      </c>
      <c r="AL2805" s="111">
        <f>IFERROR(((AL$3&gt;=$J2795)*(AL$2&lt;=$J2795))*$E2806,"")</f>
        <v/>
      </c>
      <c r="AM2805" s="111">
        <f>IFERROR(((AM$3&gt;=$J2795)*(AM$2&lt;=$J2795))*$E2806,"")</f>
        <v/>
      </c>
      <c r="AN2805" s="111">
        <f>IFERROR(((AN$3&gt;=$J2795)*(AN$2&lt;=$J2795))*$E2806,"")</f>
        <v/>
      </c>
      <c r="AO2805" s="111">
        <f>IFERROR(((AO$3&gt;=$J2795)*(AO$2&lt;=$J2795))*$E2806,"")</f>
        <v/>
      </c>
      <c r="AP2805" s="111">
        <f>IFERROR(((AP$3&gt;=$J2795)*(AP$2&lt;=$J2795))*$E2806,"")</f>
        <v/>
      </c>
      <c r="AQ2805" s="111">
        <f>IFERROR(((AQ$3&gt;=$J2795)*(AQ$2&lt;=$J2795))*$E2806,"")</f>
        <v/>
      </c>
      <c r="AR2805" s="111">
        <f>IFERROR(((AR$3&gt;=$J2795)*(AR$2&lt;=$J2795))*$E2806,"")</f>
        <v/>
      </c>
      <c r="AS2805" s="111">
        <f>IFERROR(((AS$3&gt;=$J2795)*(AS$2&lt;=$J2795))*$E2806,"")</f>
        <v/>
      </c>
      <c r="AT2805" s="111">
        <f>IFERROR(((AT$3&gt;=$J2795)*(AT$2&lt;=$J2795))*$E2806,"")</f>
        <v/>
      </c>
      <c r="AU2805" s="111">
        <f>IFERROR(((AU$3&gt;=$J2795)*(AU$2&lt;=$J2795))*$E2806,"")</f>
        <v/>
      </c>
      <c r="AV2805" s="111">
        <f>IFERROR(((AV$3&gt;=$J2795)*(AV$2&lt;=$J2795))*$E2806,"")</f>
        <v/>
      </c>
      <c r="AW2805" s="111">
        <f>IFERROR(((AW$3&gt;=$J2795)*(AW$2&lt;=$J2795))*$E2806,"")</f>
        <v/>
      </c>
      <c r="AX2805" s="111">
        <f>IFERROR(((AX$3&gt;=$J2795)*(AX$2&lt;=$J2795))*$E2806,"")</f>
        <v/>
      </c>
      <c r="AY2805" s="111">
        <f>IFERROR(((AY$3&gt;=$J2795)*(AY$2&lt;=$J2795))*$E2806,"")</f>
        <v/>
      </c>
      <c r="AZ2805" s="111">
        <f>IFERROR(((AZ$3&gt;=$J2795)*(AZ$2&lt;=$J2795))*$E2806,"")</f>
        <v/>
      </c>
      <c r="BA2805" s="111">
        <f>IFERROR(((BA$3&gt;=$J2795)*(BA$2&lt;=$J2795))*$E2806,"")</f>
        <v/>
      </c>
      <c r="BB2805" s="111">
        <f>IFERROR(((BB$3&gt;=$J2795)*(BB$2&lt;=$J2795))*$E2806,"")</f>
        <v/>
      </c>
      <c r="BC2805" s="111">
        <f>IFERROR(((BC$3&gt;=$J2795)*(BC$2&lt;=$J2795))*$E2806,"")</f>
        <v/>
      </c>
      <c r="BD2805" s="111">
        <f>IFERROR(((BD$3&gt;=$J2795)*(BD$2&lt;=$J2795))*$E2806,"")</f>
        <v/>
      </c>
    </row>
    <row r="2806" ht="16" customHeight="1">
      <c r="B2806" s="11">
        <f>B2805</f>
        <v/>
      </c>
      <c r="C2806" s="12">
        <f>C2805</f>
        <v/>
      </c>
      <c r="D2806" s="46" t="inlineStr">
        <is>
          <t>Travaux bailleur</t>
        </is>
      </c>
      <c r="E2806" s="121" t="n">
        <v>0</v>
      </c>
      <c r="F2806" s="15" t="n"/>
      <c r="G2806" s="46" t="inlineStr">
        <is>
          <t>IR</t>
        </is>
      </c>
      <c r="H2806" s="121" t="n">
        <v>0</v>
      </c>
      <c r="I2806" s="46" t="inlineStr">
        <is>
          <t>FOC</t>
        </is>
      </c>
      <c r="J2806" s="121" t="n">
        <v>0</v>
      </c>
      <c r="L2806" s="54" t="inlineStr">
        <is>
          <t>Charges si vacant</t>
        </is>
      </c>
      <c r="M2806" s="73" t="n"/>
      <c r="N2806" s="73" t="n"/>
      <c r="O2806" s="112">
        <f>IFERROR(-($E2787+$H2787+$J2787)*O2788,"")</f>
        <v/>
      </c>
      <c r="P2806" s="112">
        <f>IFERROR(-($E2787+$H2787+$J2787)*P2788,"")</f>
        <v/>
      </c>
      <c r="Q2806" s="112">
        <f>IFERROR(-($E2787+$H2787+$J2787)*Q2788,"")</f>
        <v/>
      </c>
      <c r="R2806" s="112">
        <f>IFERROR(-($E2787+$H2787+$J2787)*R2788,"")</f>
        <v/>
      </c>
      <c r="S2806" s="112">
        <f>IFERROR(-($E2787+$H2787+$J2787)*S2788,"")</f>
        <v/>
      </c>
      <c r="T2806" s="112">
        <f>IFERROR(-($E2787+$H2787+$J2787)*T2788,"")</f>
        <v/>
      </c>
      <c r="U2806" s="112">
        <f>IFERROR(-($E2787+$H2787+$J2787)*U2788,"")</f>
        <v/>
      </c>
      <c r="V2806" s="112">
        <f>IFERROR(-($E2787+$H2787+$J2787)*V2788,"")</f>
        <v/>
      </c>
      <c r="W2806" s="112">
        <f>IFERROR(-($E2787+$H2787+$J2787)*W2788,"")</f>
        <v/>
      </c>
      <c r="X2806" s="112">
        <f>IFERROR(-($E2787+$H2787+$J2787)*X2788,"")</f>
        <v/>
      </c>
      <c r="Y2806" s="112">
        <f>IFERROR(-($E2787+$H2787+$J2787)*Y2788,"")</f>
        <v/>
      </c>
      <c r="Z2806" s="112">
        <f>IFERROR(-($E2787+$H2787+$J2787)*Z2788,"")</f>
        <v/>
      </c>
      <c r="AA2806" s="112">
        <f>IFERROR(-($E2787+$H2787+$J2787)*AA2788,"")</f>
        <v/>
      </c>
      <c r="AB2806" s="112">
        <f>IFERROR(-($E2787+$H2787+$J2787)*AB2788,"")</f>
        <v/>
      </c>
      <c r="AC2806" s="112">
        <f>IFERROR(-($E2787+$H2787+$J2787)*AC2788,"")</f>
        <v/>
      </c>
      <c r="AD2806" s="112">
        <f>IFERROR(-($E2787+$H2787+$J2787)*AD2788,"")</f>
        <v/>
      </c>
      <c r="AE2806" s="112">
        <f>IFERROR(-($E2787+$H2787+$J2787)*AE2788,"")</f>
        <v/>
      </c>
      <c r="AF2806" s="112">
        <f>IFERROR(-($E2787+$H2787+$J2787)*AF2788,"")</f>
        <v/>
      </c>
      <c r="AG2806" s="112">
        <f>IFERROR(-($E2787+$H2787+$J2787)*AG2788,"")</f>
        <v/>
      </c>
      <c r="AH2806" s="112">
        <f>IFERROR(-($E2787+$H2787+$J2787)*AH2788,"")</f>
        <v/>
      </c>
      <c r="AI2806" s="112">
        <f>IFERROR(-($E2787+$H2787+$J2787)*AI2788,"")</f>
        <v/>
      </c>
      <c r="AJ2806" s="112">
        <f>IFERROR(-($E2787+$H2787+$J2787)*AJ2788,"")</f>
        <v/>
      </c>
      <c r="AK2806" s="112">
        <f>IFERROR(-($E2787+$H2787+$J2787)*AK2788,"")</f>
        <v/>
      </c>
      <c r="AL2806" s="112">
        <f>IFERROR(-($E2787+$H2787+$J2787)*AL2788,"")</f>
        <v/>
      </c>
      <c r="AM2806" s="112">
        <f>IFERROR(-($E2787+$H2787+$J2787)*AM2788,"")</f>
        <v/>
      </c>
      <c r="AN2806" s="112">
        <f>IFERROR(-($E2787+$H2787+$J2787)*AN2788,"")</f>
        <v/>
      </c>
      <c r="AO2806" s="112">
        <f>IFERROR(-($E2787+$H2787+$J2787)*AO2788,"")</f>
        <v/>
      </c>
      <c r="AP2806" s="112">
        <f>IFERROR(-($E2787+$H2787+$J2787)*AP2788,"")</f>
        <v/>
      </c>
      <c r="AQ2806" s="112">
        <f>IFERROR(-($E2787+$H2787+$J2787)*AQ2788,"")</f>
        <v/>
      </c>
      <c r="AR2806" s="112">
        <f>IFERROR(-($E2787+$H2787+$J2787)*AR2788,"")</f>
        <v/>
      </c>
      <c r="AS2806" s="112">
        <f>IFERROR(-($E2787+$H2787+$J2787)*AS2788,"")</f>
        <v/>
      </c>
      <c r="AT2806" s="112">
        <f>IFERROR(-($E2787+$H2787+$J2787)*AT2788,"")</f>
        <v/>
      </c>
      <c r="AU2806" s="112">
        <f>IFERROR(-($E2787+$H2787+$J2787)*AU2788,"")</f>
        <v/>
      </c>
      <c r="AV2806" s="112">
        <f>IFERROR(-($E2787+$H2787+$J2787)*AV2788,"")</f>
        <v/>
      </c>
      <c r="AW2806" s="112">
        <f>IFERROR(-($E2787+$H2787+$J2787)*AW2788,"")</f>
        <v/>
      </c>
      <c r="AX2806" s="112">
        <f>IFERROR(-($E2787+$H2787+$J2787)*AX2788,"")</f>
        <v/>
      </c>
      <c r="AY2806" s="112">
        <f>IFERROR(-($E2787+$H2787+$J2787)*AY2788,"")</f>
        <v/>
      </c>
      <c r="AZ2806" s="112">
        <f>IFERROR(-($E2787+$H2787+$J2787)*AZ2788,"")</f>
        <v/>
      </c>
      <c r="BA2806" s="112">
        <f>IFERROR(-($E2787+$H2787+$J2787)*BA2788,"")</f>
        <v/>
      </c>
      <c r="BB2806" s="112">
        <f>IFERROR(-($E2787+$H2787+$J2787)*BB2788,"")</f>
        <v/>
      </c>
      <c r="BC2806" s="112">
        <f>IFERROR(-($E2787+$H2787+$J2787)*BC2788,"")</f>
        <v/>
      </c>
      <c r="BD2806" s="112">
        <f>IFERROR(-($E2787+$H2787+$J2787)*BD2788,"")</f>
        <v/>
      </c>
    </row>
    <row r="2807"/>
    <row r="2808" ht="16" customHeight="1">
      <c r="BE2808" s="1" t="n"/>
    </row>
    <row r="2809" ht="16" customHeight="1">
      <c r="A2809" s="1" t="n"/>
      <c r="B2809" s="67" t="n">
        <v>100</v>
      </c>
      <c r="C2809" s="68">
        <f>H2811</f>
        <v/>
      </c>
      <c r="D2809" s="69" t="inlineStr">
        <is>
          <t>Saint Honoré, 320</t>
        </is>
      </c>
      <c r="E2809" s="69" t="n"/>
      <c r="F2809" s="69" t="n"/>
      <c r="G2809" s="69" t="n"/>
      <c r="H2809" s="69" t="n"/>
      <c r="I2809" s="69" t="n"/>
      <c r="J2809" s="69" t="n"/>
      <c r="K2809" s="68" t="n"/>
      <c r="L2809" s="68" t="n"/>
      <c r="M2809" s="68" t="n"/>
      <c r="N2809" s="68" t="n"/>
      <c r="O2809" s="82" t="n"/>
      <c r="P2809" s="82" t="n"/>
      <c r="Q2809" s="82" t="n"/>
      <c r="R2809" s="82" t="n"/>
      <c r="S2809" s="82" t="n"/>
      <c r="T2809" s="82" t="n"/>
      <c r="U2809" s="82" t="n"/>
      <c r="V2809" s="82" t="n"/>
      <c r="W2809" s="82" t="n"/>
      <c r="X2809" s="82" t="n"/>
      <c r="Y2809" s="82" t="n"/>
      <c r="Z2809" s="82" t="n"/>
      <c r="AA2809" s="82" t="n"/>
      <c r="AB2809" s="82" t="n"/>
      <c r="AC2809" s="82" t="n"/>
      <c r="AD2809" s="82" t="n"/>
      <c r="AE2809" s="82" t="n"/>
      <c r="AF2809" s="82" t="n"/>
      <c r="AG2809" s="82" t="n"/>
      <c r="AH2809" s="82" t="n"/>
      <c r="AI2809" s="82" t="n"/>
      <c r="AJ2809" s="82" t="n"/>
      <c r="AK2809" s="82" t="n"/>
      <c r="AL2809" s="82" t="n"/>
      <c r="AM2809" s="82" t="n"/>
      <c r="AN2809" s="82" t="n"/>
      <c r="AO2809" s="82" t="n"/>
      <c r="AP2809" s="82" t="n"/>
      <c r="AQ2809" s="82" t="n"/>
      <c r="AR2809" s="82" t="n"/>
      <c r="AS2809" s="82" t="n"/>
      <c r="AT2809" s="82" t="n"/>
      <c r="AU2809" s="82" t="n"/>
      <c r="AV2809" s="82" t="n"/>
      <c r="AW2809" s="82" t="n"/>
      <c r="AX2809" s="82" t="n"/>
      <c r="AY2809" s="82" t="n"/>
      <c r="AZ2809" s="82" t="n"/>
      <c r="BA2809" s="82" t="n"/>
      <c r="BB2809" s="82" t="n"/>
      <c r="BC2809" s="82" t="n"/>
      <c r="BD2809" s="82" t="n"/>
      <c r="BE2809" s="1" t="n"/>
      <c r="BF2809" s="1" t="n"/>
      <c r="BG2809" s="1" t="n"/>
    </row>
    <row r="2810" ht="16" customHeight="1">
      <c r="A2810" s="35" t="n"/>
      <c r="B2810" s="11">
        <f>B2809</f>
        <v/>
      </c>
      <c r="C2810" s="12">
        <f>C2809</f>
        <v/>
      </c>
      <c r="D2810" s="35" t="n"/>
      <c r="E2810" s="35" t="n"/>
      <c r="F2810" s="35" t="n"/>
      <c r="G2810" s="35" t="n"/>
      <c r="H2810" s="35" t="n"/>
      <c r="I2810" s="35" t="n"/>
      <c r="J2810" s="35" t="n"/>
      <c r="K2810" s="35" t="n"/>
      <c r="L2810" s="35" t="n"/>
      <c r="M2810" s="35" t="n"/>
      <c r="N2810" s="35" t="n"/>
      <c r="O2810" s="44" t="n"/>
      <c r="P2810" s="44" t="n"/>
      <c r="Q2810" s="44" t="n"/>
      <c r="R2810" s="44" t="n"/>
      <c r="S2810" s="44" t="n"/>
      <c r="T2810" s="44" t="n"/>
      <c r="U2810" s="44" t="n"/>
      <c r="V2810" s="44" t="n"/>
      <c r="W2810" s="44" t="n"/>
      <c r="X2810" s="44" t="n"/>
      <c r="Y2810" s="44" t="n"/>
      <c r="Z2810" s="44" t="n"/>
      <c r="AA2810" s="44" t="n"/>
      <c r="AB2810" s="44" t="n"/>
      <c r="AC2810" s="44" t="n"/>
      <c r="AD2810" s="44" t="n"/>
      <c r="AE2810" s="44" t="n"/>
      <c r="AF2810" s="44" t="n"/>
      <c r="AG2810" s="44" t="n"/>
      <c r="AH2810" s="44" t="n"/>
      <c r="AI2810" s="44" t="n"/>
      <c r="AJ2810" s="44" t="n"/>
      <c r="AK2810" s="44" t="n"/>
      <c r="AL2810" s="44" t="n"/>
      <c r="AM2810" s="44" t="n"/>
      <c r="AN2810" s="44" t="n"/>
      <c r="AO2810" s="44" t="n"/>
      <c r="AP2810" s="44" t="n"/>
      <c r="AQ2810" s="44" t="n"/>
      <c r="AR2810" s="44" t="n"/>
      <c r="AS2810" s="44" t="n"/>
      <c r="AT2810" s="44" t="n"/>
      <c r="AU2810" s="44" t="n"/>
      <c r="AV2810" s="44" t="n"/>
      <c r="AW2810" s="44" t="n"/>
      <c r="AX2810" s="44" t="n"/>
      <c r="AY2810" s="44" t="n"/>
      <c r="AZ2810" s="44" t="n"/>
      <c r="BA2810" s="44" t="n"/>
      <c r="BB2810" s="44" t="n"/>
      <c r="BC2810" s="44" t="n"/>
      <c r="BD2810" s="44" t="n"/>
      <c r="BE2810" s="35" t="n"/>
      <c r="BF2810" s="35" t="n"/>
      <c r="BG2810" s="35" t="n"/>
    </row>
    <row r="2811" ht="16" customHeight="1">
      <c r="B2811" s="11">
        <f>B2810</f>
        <v/>
      </c>
      <c r="C2811" s="12">
        <f>C2810</f>
        <v/>
      </c>
      <c r="D2811" s="13" t="inlineStr">
        <is>
          <t>Ville</t>
        </is>
      </c>
      <c r="E2811" s="14" t="inlineStr">
        <is>
          <t>Paris 1</t>
        </is>
      </c>
      <c r="F2811" s="15" t="n"/>
      <c r="G2811" s="13" t="inlineStr">
        <is>
          <t>Société</t>
        </is>
      </c>
      <c r="H2811" s="14" t="inlineStr">
        <is>
          <t>SAS HSR 4</t>
        </is>
      </c>
      <c r="I2811" s="14" t="n"/>
      <c r="J2811" s="14" t="n"/>
      <c r="L2811" s="16" t="inlineStr">
        <is>
          <t>% Franchise Loyer</t>
        </is>
      </c>
      <c r="M2811" s="70" t="n"/>
      <c r="N2811" s="70" t="n"/>
      <c r="O2811" s="106">
        <f>($E2822&gt;0)*($E2816&lt;O$2)*(EDATE($E2816,$E2822)&gt;O$3)*((O$3-O$2+1)/O$4)
+($E2822&gt;0)*($E2816&lt;O$2)*(EDATE($E2816,$E2822)&gt;=O$2)*(EDATE($E2816,$E2822)&lt;=O$3)*((EDATE($E2816,$E2822)-O$2)/O$4)
+($E2822&gt;0)*($E2816&lt;O$2)*(EDATE($E2816,$E2822)&lt;O$2)*(0)
+($E2822&gt;0)*($E2816&gt;=O$2)*($E2816&lt;=O$3)*(EDATE($E2816,$E2822)&gt;=O$2)*(EDATE($E2816,$E2822)&lt;=O$3)*((EDATE($E2816,$E2822)-$E2816+1)/O$4)
+($E2822&gt;0)*($E2816&gt;=O$2)*($E2816&lt;=O$3)*(EDATE($E2816,$E2822)&gt;O$3)*((O$3-$E2816+1)/O$4)
+($E2822&gt;0)*($E2816&gt;O$3)*(0)</f>
        <v/>
      </c>
      <c r="P2811" s="106">
        <f>($E2822&gt;0)*($E2816&lt;P$2)*(EDATE($E2816,$E2822)&gt;P$3)*((P$3-P$2+1)/P$4)
+($E2822&gt;0)*($E2816&lt;P$2)*(EDATE($E2816,$E2822)&gt;=P$2)*(EDATE($E2816,$E2822)&lt;=P$3)*((EDATE($E2816,$E2822)-P$2)/P$4)
+($E2822&gt;0)*($E2816&lt;P$2)*(EDATE($E2816,$E2822)&lt;P$2)*(0)
+($E2822&gt;0)*($E2816&gt;=P$2)*($E2816&lt;=P$3)*(EDATE($E2816,$E2822)&gt;=P$2)*(EDATE($E2816,$E2822)&lt;=P$3)*((EDATE($E2816,$E2822)-$E2816+1)/P$4)
+($E2822&gt;0)*($E2816&gt;=P$2)*($E2816&lt;=P$3)*(EDATE($E2816,$E2822)&gt;P$3)*((P$3-$E2816+1)/P$4)
+($E2822&gt;0)*($E2816&gt;P$3)*(0)</f>
        <v/>
      </c>
      <c r="Q2811" s="106">
        <f>($E2822&gt;0)*($E2816&lt;Q$2)*(EDATE($E2816,$E2822)&gt;Q$3)*((Q$3-Q$2+1)/Q$4)
+($E2822&gt;0)*($E2816&lt;Q$2)*(EDATE($E2816,$E2822)&gt;=Q$2)*(EDATE($E2816,$E2822)&lt;=Q$3)*((EDATE($E2816,$E2822)-Q$2)/Q$4)
+($E2822&gt;0)*($E2816&lt;Q$2)*(EDATE($E2816,$E2822)&lt;Q$2)*(0)
+($E2822&gt;0)*($E2816&gt;=Q$2)*($E2816&lt;=Q$3)*(EDATE($E2816,$E2822)&gt;=Q$2)*(EDATE($E2816,$E2822)&lt;=Q$3)*((EDATE($E2816,$E2822)-$E2816+1)/Q$4)
+($E2822&gt;0)*($E2816&gt;=Q$2)*($E2816&lt;=Q$3)*(EDATE($E2816,$E2822)&gt;Q$3)*((Q$3-$E2816+1)/Q$4)
+($E2822&gt;0)*($E2816&gt;Q$3)*(0)</f>
        <v/>
      </c>
      <c r="R2811" s="106">
        <f>($E2822&gt;0)*($E2816&lt;R$2)*(EDATE($E2816,$E2822)&gt;R$3)*((R$3-R$2+1)/R$4)
+($E2822&gt;0)*($E2816&lt;R$2)*(EDATE($E2816,$E2822)&gt;=R$2)*(EDATE($E2816,$E2822)&lt;=R$3)*((EDATE($E2816,$E2822)-R$2)/R$4)
+($E2822&gt;0)*($E2816&lt;R$2)*(EDATE($E2816,$E2822)&lt;R$2)*(0)
+($E2822&gt;0)*($E2816&gt;=R$2)*($E2816&lt;=R$3)*(EDATE($E2816,$E2822)&gt;=R$2)*(EDATE($E2816,$E2822)&lt;=R$3)*((EDATE($E2816,$E2822)-$E2816+1)/R$4)
+($E2822&gt;0)*($E2816&gt;=R$2)*($E2816&lt;=R$3)*(EDATE($E2816,$E2822)&gt;R$3)*((R$3-$E2816+1)/R$4)
+($E2822&gt;0)*($E2816&gt;R$3)*(0)</f>
        <v/>
      </c>
      <c r="S2811" s="106">
        <f>($E2822&gt;0)*($E2816&lt;S$2)*(EDATE($E2816,$E2822)&gt;S$3)*((S$3-S$2+1)/S$4)
+($E2822&gt;0)*($E2816&lt;S$2)*(EDATE($E2816,$E2822)&gt;=S$2)*(EDATE($E2816,$E2822)&lt;=S$3)*((EDATE($E2816,$E2822)-S$2)/S$4)
+($E2822&gt;0)*($E2816&lt;S$2)*(EDATE($E2816,$E2822)&lt;S$2)*(0)
+($E2822&gt;0)*($E2816&gt;=S$2)*($E2816&lt;=S$3)*(EDATE($E2816,$E2822)&gt;=S$2)*(EDATE($E2816,$E2822)&lt;=S$3)*((EDATE($E2816,$E2822)-$E2816+1)/S$4)
+($E2822&gt;0)*($E2816&gt;=S$2)*($E2816&lt;=S$3)*(EDATE($E2816,$E2822)&gt;S$3)*((S$3-$E2816+1)/S$4)
+($E2822&gt;0)*($E2816&gt;S$3)*(0)</f>
        <v/>
      </c>
      <c r="T2811" s="106">
        <f>($E2822&gt;0)*($E2816&lt;T$2)*(EDATE($E2816,$E2822)&gt;T$3)*((T$3-T$2+1)/T$4)
+($E2822&gt;0)*($E2816&lt;T$2)*(EDATE($E2816,$E2822)&gt;=T$2)*(EDATE($E2816,$E2822)&lt;=T$3)*((EDATE($E2816,$E2822)-T$2)/T$4)
+($E2822&gt;0)*($E2816&lt;T$2)*(EDATE($E2816,$E2822)&lt;T$2)*(0)
+($E2822&gt;0)*($E2816&gt;=T$2)*($E2816&lt;=T$3)*(EDATE($E2816,$E2822)&gt;=T$2)*(EDATE($E2816,$E2822)&lt;=T$3)*((EDATE($E2816,$E2822)-$E2816+1)/T$4)
+($E2822&gt;0)*($E2816&gt;=T$2)*($E2816&lt;=T$3)*(EDATE($E2816,$E2822)&gt;T$3)*((T$3-$E2816+1)/T$4)
+($E2822&gt;0)*($E2816&gt;T$3)*(0)</f>
        <v/>
      </c>
      <c r="U2811" s="106">
        <f>($E2822&gt;0)*($E2816&lt;U$2)*(EDATE($E2816,$E2822)&gt;U$3)*((U$3-U$2+1)/U$4)
+($E2822&gt;0)*($E2816&lt;U$2)*(EDATE($E2816,$E2822)&gt;=U$2)*(EDATE($E2816,$E2822)&lt;=U$3)*((EDATE($E2816,$E2822)-U$2)/U$4)
+($E2822&gt;0)*($E2816&lt;U$2)*(EDATE($E2816,$E2822)&lt;U$2)*(0)
+($E2822&gt;0)*($E2816&gt;=U$2)*($E2816&lt;=U$3)*(EDATE($E2816,$E2822)&gt;=U$2)*(EDATE($E2816,$E2822)&lt;=U$3)*((EDATE($E2816,$E2822)-$E2816+1)/U$4)
+($E2822&gt;0)*($E2816&gt;=U$2)*($E2816&lt;=U$3)*(EDATE($E2816,$E2822)&gt;U$3)*((U$3-$E2816+1)/U$4)
+($E2822&gt;0)*($E2816&gt;U$3)*(0)</f>
        <v/>
      </c>
      <c r="V2811" s="106">
        <f>($E2822&gt;0)*($E2816&lt;V$2)*(EDATE($E2816,$E2822)&gt;V$3)*((V$3-V$2+1)/V$4)
+($E2822&gt;0)*($E2816&lt;V$2)*(EDATE($E2816,$E2822)&gt;=V$2)*(EDATE($E2816,$E2822)&lt;=V$3)*((EDATE($E2816,$E2822)-V$2)/V$4)
+($E2822&gt;0)*($E2816&lt;V$2)*(EDATE($E2816,$E2822)&lt;V$2)*(0)
+($E2822&gt;0)*($E2816&gt;=V$2)*($E2816&lt;=V$3)*(EDATE($E2816,$E2822)&gt;=V$2)*(EDATE($E2816,$E2822)&lt;=V$3)*((EDATE($E2816,$E2822)-$E2816+1)/V$4)
+($E2822&gt;0)*($E2816&gt;=V$2)*($E2816&lt;=V$3)*(EDATE($E2816,$E2822)&gt;V$3)*((V$3-$E2816+1)/V$4)
+($E2822&gt;0)*($E2816&gt;V$3)*(0)</f>
        <v/>
      </c>
      <c r="W2811" s="106">
        <f>($E2822&gt;0)*($E2816&lt;W$2)*(EDATE($E2816,$E2822)&gt;W$3)*((W$3-W$2+1)/W$4)
+($E2822&gt;0)*($E2816&lt;W$2)*(EDATE($E2816,$E2822)&gt;=W$2)*(EDATE($E2816,$E2822)&lt;=W$3)*((EDATE($E2816,$E2822)-W$2)/W$4)
+($E2822&gt;0)*($E2816&lt;W$2)*(EDATE($E2816,$E2822)&lt;W$2)*(0)
+($E2822&gt;0)*($E2816&gt;=W$2)*($E2816&lt;=W$3)*(EDATE($E2816,$E2822)&gt;=W$2)*(EDATE($E2816,$E2822)&lt;=W$3)*((EDATE($E2816,$E2822)-$E2816+1)/W$4)
+($E2822&gt;0)*($E2816&gt;=W$2)*($E2816&lt;=W$3)*(EDATE($E2816,$E2822)&gt;W$3)*((W$3-$E2816+1)/W$4)
+($E2822&gt;0)*($E2816&gt;W$3)*(0)</f>
        <v/>
      </c>
      <c r="X2811" s="106">
        <f>($E2822&gt;0)*($E2816&lt;X$2)*(EDATE($E2816,$E2822)&gt;X$3)*((X$3-X$2+1)/X$4)
+($E2822&gt;0)*($E2816&lt;X$2)*(EDATE($E2816,$E2822)&gt;=X$2)*(EDATE($E2816,$E2822)&lt;=X$3)*((EDATE($E2816,$E2822)-X$2)/X$4)
+($E2822&gt;0)*($E2816&lt;X$2)*(EDATE($E2816,$E2822)&lt;X$2)*(0)
+($E2822&gt;0)*($E2816&gt;=X$2)*($E2816&lt;=X$3)*(EDATE($E2816,$E2822)&gt;=X$2)*(EDATE($E2816,$E2822)&lt;=X$3)*((EDATE($E2816,$E2822)-$E2816+1)/X$4)
+($E2822&gt;0)*($E2816&gt;=X$2)*($E2816&lt;=X$3)*(EDATE($E2816,$E2822)&gt;X$3)*((X$3-$E2816+1)/X$4)
+($E2822&gt;0)*($E2816&gt;X$3)*(0)</f>
        <v/>
      </c>
      <c r="Y2811" s="106">
        <f>($E2822&gt;0)*($E2816&lt;Y$2)*(EDATE($E2816,$E2822)&gt;Y$3)*((Y$3-Y$2+1)/Y$4)
+($E2822&gt;0)*($E2816&lt;Y$2)*(EDATE($E2816,$E2822)&gt;=Y$2)*(EDATE($E2816,$E2822)&lt;=Y$3)*((EDATE($E2816,$E2822)-Y$2)/Y$4)
+($E2822&gt;0)*($E2816&lt;Y$2)*(EDATE($E2816,$E2822)&lt;Y$2)*(0)
+($E2822&gt;0)*($E2816&gt;=Y$2)*($E2816&lt;=Y$3)*(EDATE($E2816,$E2822)&gt;=Y$2)*(EDATE($E2816,$E2822)&lt;=Y$3)*((EDATE($E2816,$E2822)-$E2816+1)/Y$4)
+($E2822&gt;0)*($E2816&gt;=Y$2)*($E2816&lt;=Y$3)*(EDATE($E2816,$E2822)&gt;Y$3)*((Y$3-$E2816+1)/Y$4)
+($E2822&gt;0)*($E2816&gt;Y$3)*(0)</f>
        <v/>
      </c>
      <c r="Z2811" s="106">
        <f>($E2822&gt;0)*($E2816&lt;Z$2)*(EDATE($E2816,$E2822)&gt;Z$3)*((Z$3-Z$2+1)/Z$4)
+($E2822&gt;0)*($E2816&lt;Z$2)*(EDATE($E2816,$E2822)&gt;=Z$2)*(EDATE($E2816,$E2822)&lt;=Z$3)*((EDATE($E2816,$E2822)-Z$2)/Z$4)
+($E2822&gt;0)*($E2816&lt;Z$2)*(EDATE($E2816,$E2822)&lt;Z$2)*(0)
+($E2822&gt;0)*($E2816&gt;=Z$2)*($E2816&lt;=Z$3)*(EDATE($E2816,$E2822)&gt;=Z$2)*(EDATE($E2816,$E2822)&lt;=Z$3)*((EDATE($E2816,$E2822)-$E2816+1)/Z$4)
+($E2822&gt;0)*($E2816&gt;=Z$2)*($E2816&lt;=Z$3)*(EDATE($E2816,$E2822)&gt;Z$3)*((Z$3-$E2816+1)/Z$4)
+($E2822&gt;0)*($E2816&gt;Z$3)*(0)</f>
        <v/>
      </c>
      <c r="AA2811" s="106">
        <f>($E2822&gt;0)*($E2816&lt;AA$2)*(EDATE($E2816,$E2822)&gt;AA$3)*((AA$3-AA$2+1)/AA$4)
+($E2822&gt;0)*($E2816&lt;AA$2)*(EDATE($E2816,$E2822)&gt;=AA$2)*(EDATE($E2816,$E2822)&lt;=AA$3)*((EDATE($E2816,$E2822)-AA$2)/AA$4)
+($E2822&gt;0)*($E2816&lt;AA$2)*(EDATE($E2816,$E2822)&lt;AA$2)*(0)
+($E2822&gt;0)*($E2816&gt;=AA$2)*($E2816&lt;=AA$3)*(EDATE($E2816,$E2822)&gt;=AA$2)*(EDATE($E2816,$E2822)&lt;=AA$3)*((EDATE($E2816,$E2822)-$E2816+1)/AA$4)
+($E2822&gt;0)*($E2816&gt;=AA$2)*($E2816&lt;=AA$3)*(EDATE($E2816,$E2822)&gt;AA$3)*((AA$3-$E2816+1)/AA$4)
+($E2822&gt;0)*($E2816&gt;AA$3)*(0)</f>
        <v/>
      </c>
      <c r="AB2811" s="106">
        <f>($E2822&gt;0)*($E2816&lt;AB$2)*(EDATE($E2816,$E2822)&gt;AB$3)*((AB$3-AB$2+1)/AB$4)
+($E2822&gt;0)*($E2816&lt;AB$2)*(EDATE($E2816,$E2822)&gt;=AB$2)*(EDATE($E2816,$E2822)&lt;=AB$3)*((EDATE($E2816,$E2822)-AB$2)/AB$4)
+($E2822&gt;0)*($E2816&lt;AB$2)*(EDATE($E2816,$E2822)&lt;AB$2)*(0)
+($E2822&gt;0)*($E2816&gt;=AB$2)*($E2816&lt;=AB$3)*(EDATE($E2816,$E2822)&gt;=AB$2)*(EDATE($E2816,$E2822)&lt;=AB$3)*((EDATE($E2816,$E2822)-$E2816+1)/AB$4)
+($E2822&gt;0)*($E2816&gt;=AB$2)*($E2816&lt;=AB$3)*(EDATE($E2816,$E2822)&gt;AB$3)*((AB$3-$E2816+1)/AB$4)
+($E2822&gt;0)*($E2816&gt;AB$3)*(0)</f>
        <v/>
      </c>
      <c r="AC2811" s="106">
        <f>($E2822&gt;0)*($E2816&lt;AC$2)*(EDATE($E2816,$E2822)&gt;AC$3)*((AC$3-AC$2+1)/AC$4)
+($E2822&gt;0)*($E2816&lt;AC$2)*(EDATE($E2816,$E2822)&gt;=AC$2)*(EDATE($E2816,$E2822)&lt;=AC$3)*((EDATE($E2816,$E2822)-AC$2)/AC$4)
+($E2822&gt;0)*($E2816&lt;AC$2)*(EDATE($E2816,$E2822)&lt;AC$2)*(0)
+($E2822&gt;0)*($E2816&gt;=AC$2)*($E2816&lt;=AC$3)*(EDATE($E2816,$E2822)&gt;=AC$2)*(EDATE($E2816,$E2822)&lt;=AC$3)*((EDATE($E2816,$E2822)-$E2816+1)/AC$4)
+($E2822&gt;0)*($E2816&gt;=AC$2)*($E2816&lt;=AC$3)*(EDATE($E2816,$E2822)&gt;AC$3)*((AC$3-$E2816+1)/AC$4)
+($E2822&gt;0)*($E2816&gt;AC$3)*(0)</f>
        <v/>
      </c>
      <c r="AD2811" s="106">
        <f>($E2822&gt;0)*($E2816&lt;AD$2)*(EDATE($E2816,$E2822)&gt;AD$3)*((AD$3-AD$2+1)/AD$4)
+($E2822&gt;0)*($E2816&lt;AD$2)*(EDATE($E2816,$E2822)&gt;=AD$2)*(EDATE($E2816,$E2822)&lt;=AD$3)*((EDATE($E2816,$E2822)-AD$2)/AD$4)
+($E2822&gt;0)*($E2816&lt;AD$2)*(EDATE($E2816,$E2822)&lt;AD$2)*(0)
+($E2822&gt;0)*($E2816&gt;=AD$2)*($E2816&lt;=AD$3)*(EDATE($E2816,$E2822)&gt;=AD$2)*(EDATE($E2816,$E2822)&lt;=AD$3)*((EDATE($E2816,$E2822)-$E2816+1)/AD$4)
+($E2822&gt;0)*($E2816&gt;=AD$2)*($E2816&lt;=AD$3)*(EDATE($E2816,$E2822)&gt;AD$3)*((AD$3-$E2816+1)/AD$4)
+($E2822&gt;0)*($E2816&gt;AD$3)*(0)</f>
        <v/>
      </c>
      <c r="AE2811" s="106">
        <f>($E2822&gt;0)*($E2816&lt;AE$2)*(EDATE($E2816,$E2822)&gt;AE$3)*((AE$3-AE$2+1)/AE$4)
+($E2822&gt;0)*($E2816&lt;AE$2)*(EDATE($E2816,$E2822)&gt;=AE$2)*(EDATE($E2816,$E2822)&lt;=AE$3)*((EDATE($E2816,$E2822)-AE$2)/AE$4)
+($E2822&gt;0)*($E2816&lt;AE$2)*(EDATE($E2816,$E2822)&lt;AE$2)*(0)
+($E2822&gt;0)*($E2816&gt;=AE$2)*($E2816&lt;=AE$3)*(EDATE($E2816,$E2822)&gt;=AE$2)*(EDATE($E2816,$E2822)&lt;=AE$3)*((EDATE($E2816,$E2822)-$E2816+1)/AE$4)
+($E2822&gt;0)*($E2816&gt;=AE$2)*($E2816&lt;=AE$3)*(EDATE($E2816,$E2822)&gt;AE$3)*((AE$3-$E2816+1)/AE$4)
+($E2822&gt;0)*($E2816&gt;AE$3)*(0)</f>
        <v/>
      </c>
      <c r="AF2811" s="106">
        <f>($E2822&gt;0)*($E2816&lt;AF$2)*(EDATE($E2816,$E2822)&gt;AF$3)*((AF$3-AF$2+1)/AF$4)
+($E2822&gt;0)*($E2816&lt;AF$2)*(EDATE($E2816,$E2822)&gt;=AF$2)*(EDATE($E2816,$E2822)&lt;=AF$3)*((EDATE($E2816,$E2822)-AF$2)/AF$4)
+($E2822&gt;0)*($E2816&lt;AF$2)*(EDATE($E2816,$E2822)&lt;AF$2)*(0)
+($E2822&gt;0)*($E2816&gt;=AF$2)*($E2816&lt;=AF$3)*(EDATE($E2816,$E2822)&gt;=AF$2)*(EDATE($E2816,$E2822)&lt;=AF$3)*((EDATE($E2816,$E2822)-$E2816+1)/AF$4)
+($E2822&gt;0)*($E2816&gt;=AF$2)*($E2816&lt;=AF$3)*(EDATE($E2816,$E2822)&gt;AF$3)*((AF$3-$E2816+1)/AF$4)
+($E2822&gt;0)*($E2816&gt;AF$3)*(0)</f>
        <v/>
      </c>
      <c r="AG2811" s="106">
        <f>($E2822&gt;0)*($E2816&lt;AG$2)*(EDATE($E2816,$E2822)&gt;AG$3)*((AG$3-AG$2+1)/AG$4)
+($E2822&gt;0)*($E2816&lt;AG$2)*(EDATE($E2816,$E2822)&gt;=AG$2)*(EDATE($E2816,$E2822)&lt;=AG$3)*((EDATE($E2816,$E2822)-AG$2)/AG$4)
+($E2822&gt;0)*($E2816&lt;AG$2)*(EDATE($E2816,$E2822)&lt;AG$2)*(0)
+($E2822&gt;0)*($E2816&gt;=AG$2)*($E2816&lt;=AG$3)*(EDATE($E2816,$E2822)&gt;=AG$2)*(EDATE($E2816,$E2822)&lt;=AG$3)*((EDATE($E2816,$E2822)-$E2816+1)/AG$4)
+($E2822&gt;0)*($E2816&gt;=AG$2)*($E2816&lt;=AG$3)*(EDATE($E2816,$E2822)&gt;AG$3)*((AG$3-$E2816+1)/AG$4)
+($E2822&gt;0)*($E2816&gt;AG$3)*(0)</f>
        <v/>
      </c>
      <c r="AH2811" s="106">
        <f>($E2822&gt;0)*($E2816&lt;AH$2)*(EDATE($E2816,$E2822)&gt;AH$3)*((AH$3-AH$2+1)/AH$4)
+($E2822&gt;0)*($E2816&lt;AH$2)*(EDATE($E2816,$E2822)&gt;=AH$2)*(EDATE($E2816,$E2822)&lt;=AH$3)*((EDATE($E2816,$E2822)-AH$2)/AH$4)
+($E2822&gt;0)*($E2816&lt;AH$2)*(EDATE($E2816,$E2822)&lt;AH$2)*(0)
+($E2822&gt;0)*($E2816&gt;=AH$2)*($E2816&lt;=AH$3)*(EDATE($E2816,$E2822)&gt;=AH$2)*(EDATE($E2816,$E2822)&lt;=AH$3)*((EDATE($E2816,$E2822)-$E2816+1)/AH$4)
+($E2822&gt;0)*($E2816&gt;=AH$2)*($E2816&lt;=AH$3)*(EDATE($E2816,$E2822)&gt;AH$3)*((AH$3-$E2816+1)/AH$4)
+($E2822&gt;0)*($E2816&gt;AH$3)*(0)</f>
        <v/>
      </c>
      <c r="AI2811" s="106">
        <f>($E2822&gt;0)*($E2816&lt;AI$2)*(EDATE($E2816,$E2822)&gt;AI$3)*((AI$3-AI$2+1)/AI$4)
+($E2822&gt;0)*($E2816&lt;AI$2)*(EDATE($E2816,$E2822)&gt;=AI$2)*(EDATE($E2816,$E2822)&lt;=AI$3)*((EDATE($E2816,$E2822)-AI$2)/AI$4)
+($E2822&gt;0)*($E2816&lt;AI$2)*(EDATE($E2816,$E2822)&lt;AI$2)*(0)
+($E2822&gt;0)*($E2816&gt;=AI$2)*($E2816&lt;=AI$3)*(EDATE($E2816,$E2822)&gt;=AI$2)*(EDATE($E2816,$E2822)&lt;=AI$3)*((EDATE($E2816,$E2822)-$E2816+1)/AI$4)
+($E2822&gt;0)*($E2816&gt;=AI$2)*($E2816&lt;=AI$3)*(EDATE($E2816,$E2822)&gt;AI$3)*((AI$3-$E2816+1)/AI$4)
+($E2822&gt;0)*($E2816&gt;AI$3)*(0)</f>
        <v/>
      </c>
      <c r="AJ2811" s="106">
        <f>($E2822&gt;0)*($E2816&lt;AJ$2)*(EDATE($E2816,$E2822)&gt;AJ$3)*((AJ$3-AJ$2+1)/AJ$4)
+($E2822&gt;0)*($E2816&lt;AJ$2)*(EDATE($E2816,$E2822)&gt;=AJ$2)*(EDATE($E2816,$E2822)&lt;=AJ$3)*((EDATE($E2816,$E2822)-AJ$2)/AJ$4)
+($E2822&gt;0)*($E2816&lt;AJ$2)*(EDATE($E2816,$E2822)&lt;AJ$2)*(0)
+($E2822&gt;0)*($E2816&gt;=AJ$2)*($E2816&lt;=AJ$3)*(EDATE($E2816,$E2822)&gt;=AJ$2)*(EDATE($E2816,$E2822)&lt;=AJ$3)*((EDATE($E2816,$E2822)-$E2816+1)/AJ$4)
+($E2822&gt;0)*($E2816&gt;=AJ$2)*($E2816&lt;=AJ$3)*(EDATE($E2816,$E2822)&gt;AJ$3)*((AJ$3-$E2816+1)/AJ$4)
+($E2822&gt;0)*($E2816&gt;AJ$3)*(0)</f>
        <v/>
      </c>
      <c r="AK2811" s="106">
        <f>($E2822&gt;0)*($E2816&lt;AK$2)*(EDATE($E2816,$E2822)&gt;AK$3)*((AK$3-AK$2+1)/AK$4)
+($E2822&gt;0)*($E2816&lt;AK$2)*(EDATE($E2816,$E2822)&gt;=AK$2)*(EDATE($E2816,$E2822)&lt;=AK$3)*((EDATE($E2816,$E2822)-AK$2)/AK$4)
+($E2822&gt;0)*($E2816&lt;AK$2)*(EDATE($E2816,$E2822)&lt;AK$2)*(0)
+($E2822&gt;0)*($E2816&gt;=AK$2)*($E2816&lt;=AK$3)*(EDATE($E2816,$E2822)&gt;=AK$2)*(EDATE($E2816,$E2822)&lt;=AK$3)*((EDATE($E2816,$E2822)-$E2816+1)/AK$4)
+($E2822&gt;0)*($E2816&gt;=AK$2)*($E2816&lt;=AK$3)*(EDATE($E2816,$E2822)&gt;AK$3)*((AK$3-$E2816+1)/AK$4)
+($E2822&gt;0)*($E2816&gt;AK$3)*(0)</f>
        <v/>
      </c>
      <c r="AL2811" s="106">
        <f>($E2822&gt;0)*($E2816&lt;AL$2)*(EDATE($E2816,$E2822)&gt;AL$3)*((AL$3-AL$2+1)/AL$4)
+($E2822&gt;0)*($E2816&lt;AL$2)*(EDATE($E2816,$E2822)&gt;=AL$2)*(EDATE($E2816,$E2822)&lt;=AL$3)*((EDATE($E2816,$E2822)-AL$2)/AL$4)
+($E2822&gt;0)*($E2816&lt;AL$2)*(EDATE($E2816,$E2822)&lt;AL$2)*(0)
+($E2822&gt;0)*($E2816&gt;=AL$2)*($E2816&lt;=AL$3)*(EDATE($E2816,$E2822)&gt;=AL$2)*(EDATE($E2816,$E2822)&lt;=AL$3)*((EDATE($E2816,$E2822)-$E2816+1)/AL$4)
+($E2822&gt;0)*($E2816&gt;=AL$2)*($E2816&lt;=AL$3)*(EDATE($E2816,$E2822)&gt;AL$3)*((AL$3-$E2816+1)/AL$4)
+($E2822&gt;0)*($E2816&gt;AL$3)*(0)</f>
        <v/>
      </c>
      <c r="AM2811" s="106">
        <f>($E2822&gt;0)*($E2816&lt;AM$2)*(EDATE($E2816,$E2822)&gt;AM$3)*((AM$3-AM$2+1)/AM$4)
+($E2822&gt;0)*($E2816&lt;AM$2)*(EDATE($E2816,$E2822)&gt;=AM$2)*(EDATE($E2816,$E2822)&lt;=AM$3)*((EDATE($E2816,$E2822)-AM$2)/AM$4)
+($E2822&gt;0)*($E2816&lt;AM$2)*(EDATE($E2816,$E2822)&lt;AM$2)*(0)
+($E2822&gt;0)*($E2816&gt;=AM$2)*($E2816&lt;=AM$3)*(EDATE($E2816,$E2822)&gt;=AM$2)*(EDATE($E2816,$E2822)&lt;=AM$3)*((EDATE($E2816,$E2822)-$E2816+1)/AM$4)
+($E2822&gt;0)*($E2816&gt;=AM$2)*($E2816&lt;=AM$3)*(EDATE($E2816,$E2822)&gt;AM$3)*((AM$3-$E2816+1)/AM$4)
+($E2822&gt;0)*($E2816&gt;AM$3)*(0)</f>
        <v/>
      </c>
      <c r="AN2811" s="106">
        <f>($E2822&gt;0)*($E2816&lt;AN$2)*(EDATE($E2816,$E2822)&gt;AN$3)*((AN$3-AN$2+1)/AN$4)
+($E2822&gt;0)*($E2816&lt;AN$2)*(EDATE($E2816,$E2822)&gt;=AN$2)*(EDATE($E2816,$E2822)&lt;=AN$3)*((EDATE($E2816,$E2822)-AN$2)/AN$4)
+($E2822&gt;0)*($E2816&lt;AN$2)*(EDATE($E2816,$E2822)&lt;AN$2)*(0)
+($E2822&gt;0)*($E2816&gt;=AN$2)*($E2816&lt;=AN$3)*(EDATE($E2816,$E2822)&gt;=AN$2)*(EDATE($E2816,$E2822)&lt;=AN$3)*((EDATE($E2816,$E2822)-$E2816+1)/AN$4)
+($E2822&gt;0)*($E2816&gt;=AN$2)*($E2816&lt;=AN$3)*(EDATE($E2816,$E2822)&gt;AN$3)*((AN$3-$E2816+1)/AN$4)
+($E2822&gt;0)*($E2816&gt;AN$3)*(0)</f>
        <v/>
      </c>
      <c r="AO2811" s="106">
        <f>($E2822&gt;0)*($E2816&lt;AO$2)*(EDATE($E2816,$E2822)&gt;AO$3)*((AO$3-AO$2+1)/AO$4)
+($E2822&gt;0)*($E2816&lt;AO$2)*(EDATE($E2816,$E2822)&gt;=AO$2)*(EDATE($E2816,$E2822)&lt;=AO$3)*((EDATE($E2816,$E2822)-AO$2)/AO$4)
+($E2822&gt;0)*($E2816&lt;AO$2)*(EDATE($E2816,$E2822)&lt;AO$2)*(0)
+($E2822&gt;0)*($E2816&gt;=AO$2)*($E2816&lt;=AO$3)*(EDATE($E2816,$E2822)&gt;=AO$2)*(EDATE($E2816,$E2822)&lt;=AO$3)*((EDATE($E2816,$E2822)-$E2816+1)/AO$4)
+($E2822&gt;0)*($E2816&gt;=AO$2)*($E2816&lt;=AO$3)*(EDATE($E2816,$E2822)&gt;AO$3)*((AO$3-$E2816+1)/AO$4)
+($E2822&gt;0)*($E2816&gt;AO$3)*(0)</f>
        <v/>
      </c>
      <c r="AP2811" s="106">
        <f>($E2822&gt;0)*($E2816&lt;AP$2)*(EDATE($E2816,$E2822)&gt;AP$3)*((AP$3-AP$2+1)/AP$4)
+($E2822&gt;0)*($E2816&lt;AP$2)*(EDATE($E2816,$E2822)&gt;=AP$2)*(EDATE($E2816,$E2822)&lt;=AP$3)*((EDATE($E2816,$E2822)-AP$2)/AP$4)
+($E2822&gt;0)*($E2816&lt;AP$2)*(EDATE($E2816,$E2822)&lt;AP$2)*(0)
+($E2822&gt;0)*($E2816&gt;=AP$2)*($E2816&lt;=AP$3)*(EDATE($E2816,$E2822)&gt;=AP$2)*(EDATE($E2816,$E2822)&lt;=AP$3)*((EDATE($E2816,$E2822)-$E2816+1)/AP$4)
+($E2822&gt;0)*($E2816&gt;=AP$2)*($E2816&lt;=AP$3)*(EDATE($E2816,$E2822)&gt;AP$3)*((AP$3-$E2816+1)/AP$4)
+($E2822&gt;0)*($E2816&gt;AP$3)*(0)</f>
        <v/>
      </c>
      <c r="AQ2811" s="106">
        <f>($E2822&gt;0)*($E2816&lt;AQ$2)*(EDATE($E2816,$E2822)&gt;AQ$3)*((AQ$3-AQ$2+1)/AQ$4)
+($E2822&gt;0)*($E2816&lt;AQ$2)*(EDATE($E2816,$E2822)&gt;=AQ$2)*(EDATE($E2816,$E2822)&lt;=AQ$3)*((EDATE($E2816,$E2822)-AQ$2)/AQ$4)
+($E2822&gt;0)*($E2816&lt;AQ$2)*(EDATE($E2816,$E2822)&lt;AQ$2)*(0)
+($E2822&gt;0)*($E2816&gt;=AQ$2)*($E2816&lt;=AQ$3)*(EDATE($E2816,$E2822)&gt;=AQ$2)*(EDATE($E2816,$E2822)&lt;=AQ$3)*((EDATE($E2816,$E2822)-$E2816+1)/AQ$4)
+($E2822&gt;0)*($E2816&gt;=AQ$2)*($E2816&lt;=AQ$3)*(EDATE($E2816,$E2822)&gt;AQ$3)*((AQ$3-$E2816+1)/AQ$4)
+($E2822&gt;0)*($E2816&gt;AQ$3)*(0)</f>
        <v/>
      </c>
      <c r="AR2811" s="106">
        <f>($E2822&gt;0)*($E2816&lt;AR$2)*(EDATE($E2816,$E2822)&gt;AR$3)*((AR$3-AR$2+1)/AR$4)
+($E2822&gt;0)*($E2816&lt;AR$2)*(EDATE($E2816,$E2822)&gt;=AR$2)*(EDATE($E2816,$E2822)&lt;=AR$3)*((EDATE($E2816,$E2822)-AR$2)/AR$4)
+($E2822&gt;0)*($E2816&lt;AR$2)*(EDATE($E2816,$E2822)&lt;AR$2)*(0)
+($E2822&gt;0)*($E2816&gt;=AR$2)*($E2816&lt;=AR$3)*(EDATE($E2816,$E2822)&gt;=AR$2)*(EDATE($E2816,$E2822)&lt;=AR$3)*((EDATE($E2816,$E2822)-$E2816+1)/AR$4)
+($E2822&gt;0)*($E2816&gt;=AR$2)*($E2816&lt;=AR$3)*(EDATE($E2816,$E2822)&gt;AR$3)*((AR$3-$E2816+1)/AR$4)
+($E2822&gt;0)*($E2816&gt;AR$3)*(0)</f>
        <v/>
      </c>
      <c r="AS2811" s="106">
        <f>($E2822&gt;0)*($E2816&lt;AS$2)*(EDATE($E2816,$E2822)&gt;AS$3)*((AS$3-AS$2+1)/AS$4)
+($E2822&gt;0)*($E2816&lt;AS$2)*(EDATE($E2816,$E2822)&gt;=AS$2)*(EDATE($E2816,$E2822)&lt;=AS$3)*((EDATE($E2816,$E2822)-AS$2)/AS$4)
+($E2822&gt;0)*($E2816&lt;AS$2)*(EDATE($E2816,$E2822)&lt;AS$2)*(0)
+($E2822&gt;0)*($E2816&gt;=AS$2)*($E2816&lt;=AS$3)*(EDATE($E2816,$E2822)&gt;=AS$2)*(EDATE($E2816,$E2822)&lt;=AS$3)*((EDATE($E2816,$E2822)-$E2816+1)/AS$4)
+($E2822&gt;0)*($E2816&gt;=AS$2)*($E2816&lt;=AS$3)*(EDATE($E2816,$E2822)&gt;AS$3)*((AS$3-$E2816+1)/AS$4)
+($E2822&gt;0)*($E2816&gt;AS$3)*(0)</f>
        <v/>
      </c>
      <c r="AT2811" s="106">
        <f>($E2822&gt;0)*($E2816&lt;AT$2)*(EDATE($E2816,$E2822)&gt;AT$3)*((AT$3-AT$2+1)/AT$4)
+($E2822&gt;0)*($E2816&lt;AT$2)*(EDATE($E2816,$E2822)&gt;=AT$2)*(EDATE($E2816,$E2822)&lt;=AT$3)*((EDATE($E2816,$E2822)-AT$2)/AT$4)
+($E2822&gt;0)*($E2816&lt;AT$2)*(EDATE($E2816,$E2822)&lt;AT$2)*(0)
+($E2822&gt;0)*($E2816&gt;=AT$2)*($E2816&lt;=AT$3)*(EDATE($E2816,$E2822)&gt;=AT$2)*(EDATE($E2816,$E2822)&lt;=AT$3)*((EDATE($E2816,$E2822)-$E2816+1)/AT$4)
+($E2822&gt;0)*($E2816&gt;=AT$2)*($E2816&lt;=AT$3)*(EDATE($E2816,$E2822)&gt;AT$3)*((AT$3-$E2816+1)/AT$4)
+($E2822&gt;0)*($E2816&gt;AT$3)*(0)</f>
        <v/>
      </c>
      <c r="AU2811" s="106">
        <f>($E2822&gt;0)*($E2816&lt;AU$2)*(EDATE($E2816,$E2822)&gt;AU$3)*((AU$3-AU$2+1)/AU$4)
+($E2822&gt;0)*($E2816&lt;AU$2)*(EDATE($E2816,$E2822)&gt;=AU$2)*(EDATE($E2816,$E2822)&lt;=AU$3)*((EDATE($E2816,$E2822)-AU$2)/AU$4)
+($E2822&gt;0)*($E2816&lt;AU$2)*(EDATE($E2816,$E2822)&lt;AU$2)*(0)
+($E2822&gt;0)*($E2816&gt;=AU$2)*($E2816&lt;=AU$3)*(EDATE($E2816,$E2822)&gt;=AU$2)*(EDATE($E2816,$E2822)&lt;=AU$3)*((EDATE($E2816,$E2822)-$E2816+1)/AU$4)
+($E2822&gt;0)*($E2816&gt;=AU$2)*($E2816&lt;=AU$3)*(EDATE($E2816,$E2822)&gt;AU$3)*((AU$3-$E2816+1)/AU$4)
+($E2822&gt;0)*($E2816&gt;AU$3)*(0)</f>
        <v/>
      </c>
      <c r="AV2811" s="106">
        <f>($E2822&gt;0)*($E2816&lt;AV$2)*(EDATE($E2816,$E2822)&gt;AV$3)*((AV$3-AV$2+1)/AV$4)
+($E2822&gt;0)*($E2816&lt;AV$2)*(EDATE($E2816,$E2822)&gt;=AV$2)*(EDATE($E2816,$E2822)&lt;=AV$3)*((EDATE($E2816,$E2822)-AV$2)/AV$4)
+($E2822&gt;0)*($E2816&lt;AV$2)*(EDATE($E2816,$E2822)&lt;AV$2)*(0)
+($E2822&gt;0)*($E2816&gt;=AV$2)*($E2816&lt;=AV$3)*(EDATE($E2816,$E2822)&gt;=AV$2)*(EDATE($E2816,$E2822)&lt;=AV$3)*((EDATE($E2816,$E2822)-$E2816+1)/AV$4)
+($E2822&gt;0)*($E2816&gt;=AV$2)*($E2816&lt;=AV$3)*(EDATE($E2816,$E2822)&gt;AV$3)*((AV$3-$E2816+1)/AV$4)
+($E2822&gt;0)*($E2816&gt;AV$3)*(0)</f>
        <v/>
      </c>
      <c r="AW2811" s="106">
        <f>($E2822&gt;0)*($E2816&lt;AW$2)*(EDATE($E2816,$E2822)&gt;AW$3)*((AW$3-AW$2+1)/AW$4)
+($E2822&gt;0)*($E2816&lt;AW$2)*(EDATE($E2816,$E2822)&gt;=AW$2)*(EDATE($E2816,$E2822)&lt;=AW$3)*((EDATE($E2816,$E2822)-AW$2)/AW$4)
+($E2822&gt;0)*($E2816&lt;AW$2)*(EDATE($E2816,$E2822)&lt;AW$2)*(0)
+($E2822&gt;0)*($E2816&gt;=AW$2)*($E2816&lt;=AW$3)*(EDATE($E2816,$E2822)&gt;=AW$2)*(EDATE($E2816,$E2822)&lt;=AW$3)*((EDATE($E2816,$E2822)-$E2816+1)/AW$4)
+($E2822&gt;0)*($E2816&gt;=AW$2)*($E2816&lt;=AW$3)*(EDATE($E2816,$E2822)&gt;AW$3)*((AW$3-$E2816+1)/AW$4)
+($E2822&gt;0)*($E2816&gt;AW$3)*(0)</f>
        <v/>
      </c>
      <c r="AX2811" s="106">
        <f>($E2822&gt;0)*($E2816&lt;AX$2)*(EDATE($E2816,$E2822)&gt;AX$3)*((AX$3-AX$2+1)/AX$4)
+($E2822&gt;0)*($E2816&lt;AX$2)*(EDATE($E2816,$E2822)&gt;=AX$2)*(EDATE($E2816,$E2822)&lt;=AX$3)*((EDATE($E2816,$E2822)-AX$2)/AX$4)
+($E2822&gt;0)*($E2816&lt;AX$2)*(EDATE($E2816,$E2822)&lt;AX$2)*(0)
+($E2822&gt;0)*($E2816&gt;=AX$2)*($E2816&lt;=AX$3)*(EDATE($E2816,$E2822)&gt;=AX$2)*(EDATE($E2816,$E2822)&lt;=AX$3)*((EDATE($E2816,$E2822)-$E2816+1)/AX$4)
+($E2822&gt;0)*($E2816&gt;=AX$2)*($E2816&lt;=AX$3)*(EDATE($E2816,$E2822)&gt;AX$3)*((AX$3-$E2816+1)/AX$4)
+($E2822&gt;0)*($E2816&gt;AX$3)*(0)</f>
        <v/>
      </c>
      <c r="AY2811" s="106">
        <f>($E2822&gt;0)*($E2816&lt;AY$2)*(EDATE($E2816,$E2822)&gt;AY$3)*((AY$3-AY$2+1)/AY$4)
+($E2822&gt;0)*($E2816&lt;AY$2)*(EDATE($E2816,$E2822)&gt;=AY$2)*(EDATE($E2816,$E2822)&lt;=AY$3)*((EDATE($E2816,$E2822)-AY$2)/AY$4)
+($E2822&gt;0)*($E2816&lt;AY$2)*(EDATE($E2816,$E2822)&lt;AY$2)*(0)
+($E2822&gt;0)*($E2816&gt;=AY$2)*($E2816&lt;=AY$3)*(EDATE($E2816,$E2822)&gt;=AY$2)*(EDATE($E2816,$E2822)&lt;=AY$3)*((EDATE($E2816,$E2822)-$E2816+1)/AY$4)
+($E2822&gt;0)*($E2816&gt;=AY$2)*($E2816&lt;=AY$3)*(EDATE($E2816,$E2822)&gt;AY$3)*((AY$3-$E2816+1)/AY$4)
+($E2822&gt;0)*($E2816&gt;AY$3)*(0)</f>
        <v/>
      </c>
      <c r="AZ2811" s="106">
        <f>($E2822&gt;0)*($E2816&lt;AZ$2)*(EDATE($E2816,$E2822)&gt;AZ$3)*((AZ$3-AZ$2+1)/AZ$4)
+($E2822&gt;0)*($E2816&lt;AZ$2)*(EDATE($E2816,$E2822)&gt;=AZ$2)*(EDATE($E2816,$E2822)&lt;=AZ$3)*((EDATE($E2816,$E2822)-AZ$2)/AZ$4)
+($E2822&gt;0)*($E2816&lt;AZ$2)*(EDATE($E2816,$E2822)&lt;AZ$2)*(0)
+($E2822&gt;0)*($E2816&gt;=AZ$2)*($E2816&lt;=AZ$3)*(EDATE($E2816,$E2822)&gt;=AZ$2)*(EDATE($E2816,$E2822)&lt;=AZ$3)*((EDATE($E2816,$E2822)-$E2816+1)/AZ$4)
+($E2822&gt;0)*($E2816&gt;=AZ$2)*($E2816&lt;=AZ$3)*(EDATE($E2816,$E2822)&gt;AZ$3)*((AZ$3-$E2816+1)/AZ$4)
+($E2822&gt;0)*($E2816&gt;AZ$3)*(0)</f>
        <v/>
      </c>
      <c r="BA2811" s="106">
        <f>($E2822&gt;0)*($E2816&lt;BA$2)*(EDATE($E2816,$E2822)&gt;BA$3)*((BA$3-BA$2+1)/BA$4)
+($E2822&gt;0)*($E2816&lt;BA$2)*(EDATE($E2816,$E2822)&gt;=BA$2)*(EDATE($E2816,$E2822)&lt;=BA$3)*((EDATE($E2816,$E2822)-BA$2)/BA$4)
+($E2822&gt;0)*($E2816&lt;BA$2)*(EDATE($E2816,$E2822)&lt;BA$2)*(0)
+($E2822&gt;0)*($E2816&gt;=BA$2)*($E2816&lt;=BA$3)*(EDATE($E2816,$E2822)&gt;=BA$2)*(EDATE($E2816,$E2822)&lt;=BA$3)*((EDATE($E2816,$E2822)-$E2816+1)/BA$4)
+($E2822&gt;0)*($E2816&gt;=BA$2)*($E2816&lt;=BA$3)*(EDATE($E2816,$E2822)&gt;BA$3)*((BA$3-$E2816+1)/BA$4)
+($E2822&gt;0)*($E2816&gt;BA$3)*(0)</f>
        <v/>
      </c>
      <c r="BB2811" s="106">
        <f>($E2822&gt;0)*($E2816&lt;BB$2)*(EDATE($E2816,$E2822)&gt;BB$3)*((BB$3-BB$2+1)/BB$4)
+($E2822&gt;0)*($E2816&lt;BB$2)*(EDATE($E2816,$E2822)&gt;=BB$2)*(EDATE($E2816,$E2822)&lt;=BB$3)*((EDATE($E2816,$E2822)-BB$2)/BB$4)
+($E2822&gt;0)*($E2816&lt;BB$2)*(EDATE($E2816,$E2822)&lt;BB$2)*(0)
+($E2822&gt;0)*($E2816&gt;=BB$2)*($E2816&lt;=BB$3)*(EDATE($E2816,$E2822)&gt;=BB$2)*(EDATE($E2816,$E2822)&lt;=BB$3)*((EDATE($E2816,$E2822)-$E2816+1)/BB$4)
+($E2822&gt;0)*($E2816&gt;=BB$2)*($E2816&lt;=BB$3)*(EDATE($E2816,$E2822)&gt;BB$3)*((BB$3-$E2816+1)/BB$4)
+($E2822&gt;0)*($E2816&gt;BB$3)*(0)</f>
        <v/>
      </c>
      <c r="BC2811" s="106">
        <f>($E2822&gt;0)*($E2816&lt;BC$2)*(EDATE($E2816,$E2822)&gt;BC$3)*((BC$3-BC$2+1)/BC$4)
+($E2822&gt;0)*($E2816&lt;BC$2)*(EDATE($E2816,$E2822)&gt;=BC$2)*(EDATE($E2816,$E2822)&lt;=BC$3)*((EDATE($E2816,$E2822)-BC$2)/BC$4)
+($E2822&gt;0)*($E2816&lt;BC$2)*(EDATE($E2816,$E2822)&lt;BC$2)*(0)
+($E2822&gt;0)*($E2816&gt;=BC$2)*($E2816&lt;=BC$3)*(EDATE($E2816,$E2822)&gt;=BC$2)*(EDATE($E2816,$E2822)&lt;=BC$3)*((EDATE($E2816,$E2822)-$E2816+1)/BC$4)
+($E2822&gt;0)*($E2816&gt;=BC$2)*($E2816&lt;=BC$3)*(EDATE($E2816,$E2822)&gt;BC$3)*((BC$3-$E2816+1)/BC$4)
+($E2822&gt;0)*($E2816&gt;BC$3)*(0)</f>
        <v/>
      </c>
      <c r="BD2811" s="106">
        <f>($E2822&gt;0)*($E2816&lt;BD$2)*(EDATE($E2816,$E2822)&gt;BD$3)*((BD$3-BD$2+1)/BD$4)
+($E2822&gt;0)*($E2816&lt;BD$2)*(EDATE($E2816,$E2822)&gt;=BD$2)*(EDATE($E2816,$E2822)&lt;=BD$3)*((EDATE($E2816,$E2822)-BD$2)/BD$4)
+($E2822&gt;0)*($E2816&lt;BD$2)*(EDATE($E2816,$E2822)&lt;BD$2)*(0)
+($E2822&gt;0)*($E2816&gt;=BD$2)*($E2816&lt;=BD$3)*(EDATE($E2816,$E2822)&gt;=BD$2)*(EDATE($E2816,$E2822)&lt;=BD$3)*((EDATE($E2816,$E2822)-$E2816+1)/BD$4)
+($E2822&gt;0)*($E2816&gt;=BD$2)*($E2816&lt;=BD$3)*(EDATE($E2816,$E2822)&gt;BD$3)*((BD$3-$E2816+1)/BD$4)
+($E2822&gt;0)*($E2816&gt;BD$3)*(0)</f>
        <v/>
      </c>
    </row>
    <row r="2812" ht="16" customHeight="1">
      <c r="B2812" s="11">
        <f>B2811</f>
        <v/>
      </c>
      <c r="C2812" s="12">
        <f>C2811</f>
        <v/>
      </c>
      <c r="D2812" s="13" t="inlineStr">
        <is>
          <t>Surface totale</t>
        </is>
      </c>
      <c r="E2812" s="115" t="n">
        <v>72.8</v>
      </c>
      <c r="F2812" s="15" t="n"/>
      <c r="G2812" s="13" t="inlineStr">
        <is>
          <t>Surface pondérée</t>
        </is>
      </c>
      <c r="H2812" s="116" t="n">
        <v>43.1</v>
      </c>
      <c r="I2812" s="13" t="inlineStr">
        <is>
          <t>Surface RDC</t>
        </is>
      </c>
      <c r="J2812" s="116" t="n">
        <v>40</v>
      </c>
      <c r="L2812" s="20" t="inlineStr">
        <is>
          <t>% Palier</t>
        </is>
      </c>
      <c r="M2812" s="72" t="n"/>
      <c r="N2812" s="72" t="n"/>
      <c r="O2812" s="107">
        <f>($H2817&gt;0)*($J2817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$2350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
+($H2819&gt;0)*($J2819&lt;O$2)*0
+($H2819&gt;0)*($J2819&gt;=O$2)*($J2819&lt;=O$3)*(($J2819-O$2+1)/O$4)
+($H2819&gt;0)*($J2819&gt;O$3)*($I2819&gt;O$3)*0
+($H2819&gt;0)*($J2819&gt;O$3)*($I2819&lt;=O$3)*($I2819&gt;=O$2)*((O$3-$I2819+1)/O$4)
+($H2819&gt;0)*($J2819&gt;O$3)*($I2819&lt;O$2)*1
+($H2819&gt;0)*($I2819&gt;O$3)*0</f>
        <v/>
      </c>
      <c r="P2812" s="107">
        <f>($H2817&gt;0)*($J2817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$2350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
+($H2819&gt;0)*($J2819&lt;P$2)*0
+($H2819&gt;0)*($J2819&gt;=P$2)*($J2819&lt;=P$3)*(($J2819-P$2+1)/P$4)
+($H2819&gt;0)*($J2819&gt;P$3)*($I2819&gt;P$3)*0
+($H2819&gt;0)*($J2819&gt;P$3)*($I2819&lt;=P$3)*($I2819&gt;=P$2)*((P$3-$I2819+1)/P$4)
+($H2819&gt;0)*($J2819&gt;P$3)*($I2819&lt;P$2)*1
+($H2819&gt;0)*($I2819&gt;P$3)*0</f>
        <v/>
      </c>
      <c r="Q2812" s="107">
        <f>($H2817&gt;0)*($J2817&lt;Q$2)*
0+($H2817&gt;0)*($J2817&gt;=Q$2)*($J2817&lt;=Q$3)*(($J2817-Q$2+1)/Q$4)
+($H2817&gt;0)*($J2817&gt;Q$3)*($I2817&gt;Q$3)*
0+($H2817&gt;0)*($J2817&gt;Q$3)*($I2817&lt;=Q$3)*($I2817&gt;=Q$2)*((Q$3-$I2817+1)/Q$4)
+($H2817&gt;0)*($J2817&gt;Q$3)*($I2817&lt;Q$2)*
1+($H2817&gt;0)*($I2817&gt;Q$3)*
0+($H2818&gt;0)*($J$2350&lt;Q$2)*
0+($H2818&gt;0)*($J2818&gt;=Q$2)*($J2818&lt;=Q$3)*(($J2818-Q$2+1)/Q$4)
+($H2818&gt;0)*($J2818&gt;Q$3)*($I2818&gt;Q$3)*
0+($H2818&gt;0)*($J2818&gt;Q$3)*($I2818&lt;=Q$3)*($I2818&gt;=Q$2)*((Q$3-$I2818+1)/Q$4)
+($H2818&gt;0)*($J2818&gt;Q$3)*($I2818&lt;Q$2)*
1+($H2818&gt;0)*($I2818&gt;Q$3)*
0+($H2819&gt;0)*($J2819&lt;Q$2)*
0+($H2819&gt;0)*($J2819&gt;=Q$2)*($J2819&lt;=Q$3)*(($J2819-Q$2+1)/Q$4)
+($H2819&gt;0)*($J2819&gt;Q$3)*($I2819&gt;Q$3)*
0+($H2819&gt;0)*($J2819&gt;Q$3)*($I2819&lt;=Q$3)*($I2819&gt;=Q$2)*((Q$3-$I2819+1)/Q$4)
+($H2819&gt;0)*($J2819&gt;Q$3)*($I2819&lt;Q$2)*
1+($H2819&gt;0)*($I2819&gt;Q$3)*0</f>
        <v/>
      </c>
      <c r="R2812" s="107">
        <f>($H2817&gt;0)*($J2817&lt;R$2)*
0+($H2817&gt;0)*($J2817&gt;=R$2)*($J2817&lt;=R$3)*(($J2817-R$2+1)/R$4)
+($H2817&gt;0)*($J2817&gt;R$3)*($I2817&gt;R$3)*
0+($H2817&gt;0)*($J2817&gt;R$3)*($I2817&lt;=R$3)*($I2817&gt;=R$2)*((R$3-$I2817+1)/R$4)
+($H2817&gt;0)*($J2817&gt;R$3)*($I2817&lt;R$2)*
1+($H2817&gt;0)*($I2817&gt;R$3)*
0+($H2818&gt;0)*($J$2350&lt;R$2)*
0+($H2818&gt;0)*($J2818&gt;=R$2)*($J2818&lt;=R$3)*(($J2818-R$2+1)/R$4)
+($H2818&gt;0)*($J2818&gt;R$3)*($I2818&gt;R$3)*
0+($H2818&gt;0)*($J2818&gt;R$3)*($I2818&lt;=R$3)*($I2818&gt;=R$2)*((R$3-$I2818+1)/R$4)
+($H2818&gt;0)*($J2818&gt;R$3)*($I2818&lt;R$2)*
1+($H2818&gt;0)*($I2818&gt;R$3)*
0+($H2819&gt;0)*($J2819&lt;R$2)*
0+($H2819&gt;0)*($J2819&gt;=R$2)*($J2819&lt;=R$3)*(($J2819-R$2+1)/R$4)
+($H2819&gt;0)*($J2819&gt;R$3)*($I2819&gt;R$3)*
0+($H2819&gt;0)*($J2819&gt;R$3)*($I2819&lt;=R$3)*($I2819&gt;=R$2)*((R$3-$I2819+1)/R$4)
+($H2819&gt;0)*($J2819&gt;R$3)*($I2819&lt;R$2)*
1+($H2819&gt;0)*($I2819&gt;R$3)*0</f>
        <v/>
      </c>
      <c r="S2812" s="107">
        <f>($H2817&gt;0)*($J2817&lt;S$2)*
0+($H2817&gt;0)*($J2817&gt;=S$2)*($J2817&lt;=S$3)*(($J2817-S$2+1)/S$4)
+($H2817&gt;0)*($J2817&gt;S$3)*($I2817&gt;S$3)*
0+($H2817&gt;0)*($J2817&gt;S$3)*($I2817&lt;=S$3)*($I2817&gt;=S$2)*((S$3-$I2817+1)/S$4)
+($H2817&gt;0)*($J2817&gt;S$3)*($I2817&lt;S$2)*
1+($H2817&gt;0)*($I2817&gt;S$3)*
0+($H2818&gt;0)*($J$2350&lt;S$2)*
0+($H2818&gt;0)*($J2818&gt;=S$2)*($J2818&lt;=S$3)*(($J2818-S$2+1)/S$4)
+($H2818&gt;0)*($J2818&gt;S$3)*($I2818&gt;S$3)*
0+($H2818&gt;0)*($J2818&gt;S$3)*($I2818&lt;=S$3)*($I2818&gt;=S$2)*((S$3-$I2818+1)/S$4)
+($H2818&gt;0)*($J2818&gt;S$3)*($I2818&lt;S$2)*
1+($H2818&gt;0)*($I2818&gt;S$3)*
0+($H2819&gt;0)*($J2819&lt;S$2)*
0+($H2819&gt;0)*($J2819&gt;=S$2)*($J2819&lt;=S$3)*(($J2819-S$2+1)/S$4)
+($H2819&gt;0)*($J2819&gt;S$3)*($I2819&gt;S$3)*
0+($H2819&gt;0)*($J2819&gt;S$3)*($I2819&lt;=S$3)*($I2819&gt;=S$2)*((S$3-$I2819+1)/S$4)
+($H2819&gt;0)*($J2819&gt;S$3)*($I2819&lt;S$2)*
1+($H2819&gt;0)*($I2819&gt;S$3)*0</f>
        <v/>
      </c>
      <c r="T2812" s="107">
        <f>($H2817&gt;0)*($J2817&lt;T$2)*
0+($H2817&gt;0)*($J2817&gt;=T$2)*($J2817&lt;=T$3)*(($J2817-T$2+1)/T$4)
+($H2817&gt;0)*($J2817&gt;T$3)*($I2817&gt;T$3)*
0+($H2817&gt;0)*($J2817&gt;T$3)*($I2817&lt;=T$3)*($I2817&gt;=T$2)*((T$3-$I2817+1)/T$4)
+($H2817&gt;0)*($J2817&gt;T$3)*($I2817&lt;T$2)*
1+($H2817&gt;0)*($I2817&gt;T$3)*
0+($H2818&gt;0)*($J$2350&lt;T$2)*
0+($H2818&gt;0)*($J2818&gt;=T$2)*($J2818&lt;=T$3)*(($J2818-T$2+1)/T$4)
+($H2818&gt;0)*($J2818&gt;T$3)*($I2818&gt;T$3)*
0+($H2818&gt;0)*($J2818&gt;T$3)*($I2818&lt;=T$3)*($I2818&gt;=T$2)*((T$3-$I2818+1)/T$4)
+($H2818&gt;0)*($J2818&gt;T$3)*($I2818&lt;T$2)*
1+($H2818&gt;0)*($I2818&gt;T$3)*
0+($H2819&gt;0)*($J2819&lt;T$2)*
0+($H2819&gt;0)*($J2819&gt;=T$2)*($J2819&lt;=T$3)*(($J2819-T$2+1)/T$4)
+($H2819&gt;0)*($J2819&gt;T$3)*($I2819&gt;T$3)*
0+($H2819&gt;0)*($J2819&gt;T$3)*($I2819&lt;=T$3)*($I2819&gt;=T$2)*((T$3-$I2819+1)/T$4)
+($H2819&gt;0)*($J2819&gt;T$3)*($I2819&lt;T$2)*
1+($H2819&gt;0)*($I2819&gt;T$3)*0</f>
        <v/>
      </c>
      <c r="U2812" s="107">
        <f>($H2817&gt;0)*($J2817&lt;U$2)*
0+($H2817&gt;0)*($J2817&gt;=U$2)*($J2817&lt;=U$3)*(($J2817-U$2+1)/U$4)
+($H2817&gt;0)*($J2817&gt;U$3)*($I2817&gt;U$3)*
0+($H2817&gt;0)*($J2817&gt;U$3)*($I2817&lt;=U$3)*($I2817&gt;=U$2)*((U$3-$I2817+1)/U$4)
+($H2817&gt;0)*($J2817&gt;U$3)*($I2817&lt;U$2)*
1+($H2817&gt;0)*($I2817&gt;U$3)*
0+($H2818&gt;0)*($J$2350&lt;U$2)*
0+($H2818&gt;0)*($J2818&gt;=U$2)*($J2818&lt;=U$3)*(($J2818-U$2+1)/U$4)
+($H2818&gt;0)*($J2818&gt;U$3)*($I2818&gt;U$3)*
0+($H2818&gt;0)*($J2818&gt;U$3)*($I2818&lt;=U$3)*($I2818&gt;=U$2)*((U$3-$I2818+1)/U$4)
+($H2818&gt;0)*($J2818&gt;U$3)*($I2818&lt;U$2)*
1+($H2818&gt;0)*($I2818&gt;U$3)*
0+($H2819&gt;0)*($J2819&lt;U$2)*
0+($H2819&gt;0)*($J2819&gt;=U$2)*($J2819&lt;=U$3)*(($J2819-U$2+1)/U$4)
+($H2819&gt;0)*($J2819&gt;U$3)*($I2819&gt;U$3)*
0+($H2819&gt;0)*($J2819&gt;U$3)*($I2819&lt;=U$3)*($I2819&gt;=U$2)*((U$3-$I2819+1)/U$4)
+($H2819&gt;0)*($J2819&gt;U$3)*($I2819&lt;U$2)*
1+($H2819&gt;0)*($I2819&gt;U$3)*0</f>
        <v/>
      </c>
      <c r="V2812" s="107">
        <f>($H2817&gt;0)*($J2817&lt;V$2)*
0+($H2817&gt;0)*($J2817&gt;=V$2)*($J2817&lt;=V$3)*(($J2817-V$2+1)/V$4)
+($H2817&gt;0)*($J2817&gt;V$3)*($I2817&gt;V$3)*
0+($H2817&gt;0)*($J2817&gt;V$3)*($I2817&lt;=V$3)*($I2817&gt;=V$2)*((V$3-$I2817+1)/V$4)
+($H2817&gt;0)*($J2817&gt;V$3)*($I2817&lt;V$2)*
1+($H2817&gt;0)*($I2817&gt;V$3)*
0+($H2818&gt;0)*($J$2350&lt;V$2)*
0+($H2818&gt;0)*($J2818&gt;=V$2)*($J2818&lt;=V$3)*(($J2818-V$2+1)/V$4)
+($H2818&gt;0)*($J2818&gt;V$3)*($I2818&gt;V$3)*
0+($H2818&gt;0)*($J2818&gt;V$3)*($I2818&lt;=V$3)*($I2818&gt;=V$2)*((V$3-$I2818+1)/V$4)
+($H2818&gt;0)*($J2818&gt;V$3)*($I2818&lt;V$2)*
1+($H2818&gt;0)*($I2818&gt;V$3)*
0+($H2819&gt;0)*($J2819&lt;V$2)*
0+($H2819&gt;0)*($J2819&gt;=V$2)*($J2819&lt;=V$3)*(($J2819-V$2+1)/V$4)
+($H2819&gt;0)*($J2819&gt;V$3)*($I2819&gt;V$3)*
0+($H2819&gt;0)*($J2819&gt;V$3)*($I2819&lt;=V$3)*($I2819&gt;=V$2)*((V$3-$I2819+1)/V$4)
+($H2819&gt;0)*($J2819&gt;V$3)*($I2819&lt;V$2)*
1+($H2819&gt;0)*($I2819&gt;V$3)*0</f>
        <v/>
      </c>
      <c r="W2812" s="107">
        <f>($H2817&gt;0)*($J2817&lt;W$2)*
0+($H2817&gt;0)*($J2817&gt;=W$2)*($J2817&lt;=W$3)*(($J2817-W$2+1)/W$4)
+($H2817&gt;0)*($J2817&gt;W$3)*($I2817&gt;W$3)*
0+($H2817&gt;0)*($J2817&gt;W$3)*($I2817&lt;=W$3)*($I2817&gt;=W$2)*((W$3-$I2817+1)/W$4)
+($H2817&gt;0)*($J2817&gt;W$3)*($I2817&lt;W$2)*
1+($H2817&gt;0)*($I2817&gt;W$3)*
0+($H2818&gt;0)*($J$2350&lt;W$2)*
0+($H2818&gt;0)*($J2818&gt;=W$2)*($J2818&lt;=W$3)*(($J2818-W$2+1)/W$4)
+($H2818&gt;0)*($J2818&gt;W$3)*($I2818&gt;W$3)*
0+($H2818&gt;0)*($J2818&gt;W$3)*($I2818&lt;=W$3)*($I2818&gt;=W$2)*((W$3-$I2818+1)/W$4)
+($H2818&gt;0)*($J2818&gt;W$3)*($I2818&lt;W$2)*
1+($H2818&gt;0)*($I2818&gt;W$3)*
0+($H2819&gt;0)*($J2819&lt;W$2)*
0+($H2819&gt;0)*($J2819&gt;=W$2)*($J2819&lt;=W$3)*(($J2819-W$2+1)/W$4)
+($H2819&gt;0)*($J2819&gt;W$3)*($I2819&gt;W$3)*
0+($H2819&gt;0)*($J2819&gt;W$3)*($I2819&lt;=W$3)*($I2819&gt;=W$2)*((W$3-$I2819+1)/W$4)
+($H2819&gt;0)*($J2819&gt;W$3)*($I2819&lt;W$2)*
1+($H2819&gt;0)*($I2819&gt;W$3)*0</f>
        <v/>
      </c>
      <c r="X2812" s="107">
        <f>($H2817&gt;0)*($J2817&lt;X$2)*
0+($H2817&gt;0)*($J2817&gt;=X$2)*($J2817&lt;=X$3)*(($J2817-X$2+1)/X$4)
+($H2817&gt;0)*($J2817&gt;X$3)*($I2817&gt;X$3)*
0+($H2817&gt;0)*($J2817&gt;X$3)*($I2817&lt;=X$3)*($I2817&gt;=X$2)*((X$3-$I2817+1)/X$4)
+($H2817&gt;0)*($J2817&gt;X$3)*($I2817&lt;X$2)*
1+($H2817&gt;0)*($I2817&gt;X$3)*
0+($H2818&gt;0)*($J$2350&lt;X$2)*
0+($H2818&gt;0)*($J2818&gt;=X$2)*($J2818&lt;=X$3)*(($J2818-X$2+1)/X$4)
+($H2818&gt;0)*($J2818&gt;X$3)*($I2818&gt;X$3)*
0+($H2818&gt;0)*($J2818&gt;X$3)*($I2818&lt;=X$3)*($I2818&gt;=X$2)*((X$3-$I2818+1)/X$4)
+($H2818&gt;0)*($J2818&gt;X$3)*($I2818&lt;X$2)*
1+($H2818&gt;0)*($I2818&gt;X$3)*
0+($H2819&gt;0)*($J2819&lt;X$2)*
0+($H2819&gt;0)*($J2819&gt;=X$2)*($J2819&lt;=X$3)*(($J2819-X$2+1)/X$4)
+($H2819&gt;0)*($J2819&gt;X$3)*($I2819&gt;X$3)*
0+($H2819&gt;0)*($J2819&gt;X$3)*($I2819&lt;=X$3)*($I2819&gt;=X$2)*((X$3-$I2819+1)/X$4)
+($H2819&gt;0)*($J2819&gt;X$3)*($I2819&lt;X$2)*
1+($H2819&gt;0)*($I2819&gt;X$3)*0</f>
        <v/>
      </c>
      <c r="Y2812" s="107">
        <f>($H2817&gt;0)*($J2817&lt;Y$2)*
0+($H2817&gt;0)*($J2817&gt;=Y$2)*($J2817&lt;=Y$3)*(($J2817-Y$2+1)/Y$4)
+($H2817&gt;0)*($J2817&gt;Y$3)*($I2817&gt;Y$3)*
0+($H2817&gt;0)*($J2817&gt;Y$3)*($I2817&lt;=Y$3)*($I2817&gt;=Y$2)*((Y$3-$I2817+1)/Y$4)
+($H2817&gt;0)*($J2817&gt;Y$3)*($I2817&lt;Y$2)*
1+($H2817&gt;0)*($I2817&gt;Y$3)*
0+($H2818&gt;0)*($J$2350&lt;Y$2)*
0+($H2818&gt;0)*($J2818&gt;=Y$2)*($J2818&lt;=Y$3)*(($J2818-Y$2+1)/Y$4)
+($H2818&gt;0)*($J2818&gt;Y$3)*($I2818&gt;Y$3)*
0+($H2818&gt;0)*($J2818&gt;Y$3)*($I2818&lt;=Y$3)*($I2818&gt;=Y$2)*((Y$3-$I2818+1)/Y$4)
+($H2818&gt;0)*($J2818&gt;Y$3)*($I2818&lt;Y$2)*
1+($H2818&gt;0)*($I2818&gt;Y$3)*
0+($H2819&gt;0)*($J2819&lt;Y$2)*
0+($H2819&gt;0)*($J2819&gt;=Y$2)*($J2819&lt;=Y$3)*(($J2819-Y$2+1)/Y$4)
+($H2819&gt;0)*($J2819&gt;Y$3)*($I2819&gt;Y$3)*
0+($H2819&gt;0)*($J2819&gt;Y$3)*($I2819&lt;=Y$3)*($I2819&gt;=Y$2)*((Y$3-$I2819+1)/Y$4)
+($H2819&gt;0)*($J2819&gt;Y$3)*($I2819&lt;Y$2)*
1+($H2819&gt;0)*($I2819&gt;Y$3)*0</f>
        <v/>
      </c>
      <c r="Z2812" s="107">
        <f>($H2817&gt;0)*($J2817&lt;Z$2)*
0+($H2817&gt;0)*($J2817&gt;=Z$2)*($J2817&lt;=Z$3)*(($J2817-Z$2+1)/Z$4)
+($H2817&gt;0)*($J2817&gt;Z$3)*($I2817&gt;Z$3)*
0+($H2817&gt;0)*($J2817&gt;Z$3)*($I2817&lt;=Z$3)*($I2817&gt;=Z$2)*((Z$3-$I2817+1)/Z$4)
+($H2817&gt;0)*($J2817&gt;Z$3)*($I2817&lt;Z$2)*
1+($H2817&gt;0)*($I2817&gt;Z$3)*
0+($H2818&gt;0)*($J$2350&lt;Z$2)*
0+($H2818&gt;0)*($J2818&gt;=Z$2)*($J2818&lt;=Z$3)*(($J2818-Z$2+1)/Z$4)
+($H2818&gt;0)*($J2818&gt;Z$3)*($I2818&gt;Z$3)*
0+($H2818&gt;0)*($J2818&gt;Z$3)*($I2818&lt;=Z$3)*($I2818&gt;=Z$2)*((Z$3-$I2818+1)/Z$4)
+($H2818&gt;0)*($J2818&gt;Z$3)*($I2818&lt;Z$2)*
1+($H2818&gt;0)*($I2818&gt;Z$3)*
0+($H2819&gt;0)*($J2819&lt;Z$2)*
0+($H2819&gt;0)*($J2819&gt;=Z$2)*($J2819&lt;=Z$3)*(($J2819-Z$2+1)/Z$4)
+($H2819&gt;0)*($J2819&gt;Z$3)*($I2819&gt;Z$3)*
0+($H2819&gt;0)*($J2819&gt;Z$3)*($I2819&lt;=Z$3)*($I2819&gt;=Z$2)*((Z$3-$I2819+1)/Z$4)
+($H2819&gt;0)*($J2819&gt;Z$3)*($I2819&lt;Z$2)*
1+($H2819&gt;0)*($I2819&gt;Z$3)*0</f>
        <v/>
      </c>
      <c r="AA2812" s="107">
        <f>($H2817&gt;0)*($J2817&lt;AA$2)*
0+($H2817&gt;0)*($J2817&gt;=AA$2)*($J2817&lt;=AA$3)*(($J2817-AA$2+1)/AA$4)
+($H2817&gt;0)*($J2817&gt;AA$3)*($I2817&gt;AA$3)*
0+($H2817&gt;0)*($J2817&gt;AA$3)*($I2817&lt;=AA$3)*($I2817&gt;=AA$2)*((AA$3-$I2817+1)/AA$4)
+($H2817&gt;0)*($J2817&gt;AA$3)*($I2817&lt;AA$2)*
1+($H2817&gt;0)*($I2817&gt;AA$3)*
0+($H2818&gt;0)*($J$2350&lt;AA$2)*
0+($H2818&gt;0)*($J2818&gt;=AA$2)*($J2818&lt;=AA$3)*(($J2818-AA$2+1)/AA$4)
+($H2818&gt;0)*($J2818&gt;AA$3)*($I2818&gt;AA$3)*
0+($H2818&gt;0)*($J2818&gt;AA$3)*($I2818&lt;=AA$3)*($I2818&gt;=AA$2)*((AA$3-$I2818+1)/AA$4)
+($H2818&gt;0)*($J2818&gt;AA$3)*($I2818&lt;AA$2)*
1+($H2818&gt;0)*($I2818&gt;AA$3)*
0+($H2819&gt;0)*($J2819&lt;AA$2)*
0+($H2819&gt;0)*($J2819&gt;=AA$2)*($J2819&lt;=AA$3)*(($J2819-AA$2+1)/AA$4)
+($H2819&gt;0)*($J2819&gt;AA$3)*($I2819&gt;AA$3)*
0+($H2819&gt;0)*($J2819&gt;AA$3)*($I2819&lt;=AA$3)*($I2819&gt;=AA$2)*((AA$3-$I2819+1)/AA$4)
+($H2819&gt;0)*($J2819&gt;AA$3)*($I2819&lt;AA$2)*
1+($H2819&gt;0)*($I2819&gt;AA$3)*0</f>
        <v/>
      </c>
      <c r="AB2812" s="107">
        <f>($H2817&gt;0)*($J2817&lt;AB$2)*
0+($H2817&gt;0)*($J2817&gt;=AB$2)*($J2817&lt;=AB$3)*(($J2817-AB$2+1)/AB$4)
+($H2817&gt;0)*($J2817&gt;AB$3)*($I2817&gt;AB$3)*
0+($H2817&gt;0)*($J2817&gt;AB$3)*($I2817&lt;=AB$3)*($I2817&gt;=AB$2)*((AB$3-$I2817+1)/AB$4)
+($H2817&gt;0)*($J2817&gt;AB$3)*($I2817&lt;AB$2)*
1+($H2817&gt;0)*($I2817&gt;AB$3)*
0+($H2818&gt;0)*($J$2350&lt;AB$2)*
0+($H2818&gt;0)*($J2818&gt;=AB$2)*($J2818&lt;=AB$3)*(($J2818-AB$2+1)/AB$4)
+($H2818&gt;0)*($J2818&gt;AB$3)*($I2818&gt;AB$3)*
0+($H2818&gt;0)*($J2818&gt;AB$3)*($I2818&lt;=AB$3)*($I2818&gt;=AB$2)*((AB$3-$I2818+1)/AB$4)
+($H2818&gt;0)*($J2818&gt;AB$3)*($I2818&lt;AB$2)*
1+($H2818&gt;0)*($I2818&gt;AB$3)*
0+($H2819&gt;0)*($J2819&lt;AB$2)*
0+($H2819&gt;0)*($J2819&gt;=AB$2)*($J2819&lt;=AB$3)*(($J2819-AB$2+1)/AB$4)
+($H2819&gt;0)*($J2819&gt;AB$3)*($I2819&gt;AB$3)*
0+($H2819&gt;0)*($J2819&gt;AB$3)*($I2819&lt;=AB$3)*($I2819&gt;=AB$2)*((AB$3-$I2819+1)/AB$4)
+($H2819&gt;0)*($J2819&gt;AB$3)*($I2819&lt;AB$2)*
1+($H2819&gt;0)*($I2819&gt;AB$3)*0</f>
        <v/>
      </c>
      <c r="AC2812" s="107">
        <f>($H2817&gt;0)*($J2817&lt;AC$2)*
0+($H2817&gt;0)*($J2817&gt;=AC$2)*($J2817&lt;=AC$3)*(($J2817-AC$2+1)/AC$4)
+($H2817&gt;0)*($J2817&gt;AC$3)*($I2817&gt;AC$3)*
0+($H2817&gt;0)*($J2817&gt;AC$3)*($I2817&lt;=AC$3)*($I2817&gt;=AC$2)*((AC$3-$I2817+1)/AC$4)
+($H2817&gt;0)*($J2817&gt;AC$3)*($I2817&lt;AC$2)*
1+($H2817&gt;0)*($I2817&gt;AC$3)*
0+($H2818&gt;0)*($J$2350&lt;AC$2)*
0+($H2818&gt;0)*($J2818&gt;=AC$2)*($J2818&lt;=AC$3)*(($J2818-AC$2+1)/AC$4)
+($H2818&gt;0)*($J2818&gt;AC$3)*($I2818&gt;AC$3)*
0+($H2818&gt;0)*($J2818&gt;AC$3)*($I2818&lt;=AC$3)*($I2818&gt;=AC$2)*((AC$3-$I2818+1)/AC$4)
+($H2818&gt;0)*($J2818&gt;AC$3)*($I2818&lt;AC$2)*
1+($H2818&gt;0)*($I2818&gt;AC$3)*
0+($H2819&gt;0)*($J2819&lt;AC$2)*
0+($H2819&gt;0)*($J2819&gt;=AC$2)*($J2819&lt;=AC$3)*(($J2819-AC$2+1)/AC$4)
+($H2819&gt;0)*($J2819&gt;AC$3)*($I2819&gt;AC$3)*
0+($H2819&gt;0)*($J2819&gt;AC$3)*($I2819&lt;=AC$3)*($I2819&gt;=AC$2)*((AC$3-$I2819+1)/AC$4)
+($H2819&gt;0)*($J2819&gt;AC$3)*($I2819&lt;AC$2)*
1+($H2819&gt;0)*($I2819&gt;AC$3)*0</f>
        <v/>
      </c>
      <c r="AD2812" s="107">
        <f>($H2817&gt;0)*($J2817&lt;AD$2)*
0+($H2817&gt;0)*($J2817&gt;=AD$2)*($J2817&lt;=AD$3)*(($J2817-AD$2+1)/AD$4)
+($H2817&gt;0)*($J2817&gt;AD$3)*($I2817&gt;AD$3)*
0+($H2817&gt;0)*($J2817&gt;AD$3)*($I2817&lt;=AD$3)*($I2817&gt;=AD$2)*((AD$3-$I2817+1)/AD$4)
+($H2817&gt;0)*($J2817&gt;AD$3)*($I2817&lt;AD$2)*
1+($H2817&gt;0)*($I2817&gt;AD$3)*
0+($H2818&gt;0)*($J$2350&lt;AD$2)*
0+($H2818&gt;0)*($J2818&gt;=AD$2)*($J2818&lt;=AD$3)*(($J2818-AD$2+1)/AD$4)
+($H2818&gt;0)*($J2818&gt;AD$3)*($I2818&gt;AD$3)*
0+($H2818&gt;0)*($J2818&gt;AD$3)*($I2818&lt;=AD$3)*($I2818&gt;=AD$2)*((AD$3-$I2818+1)/AD$4)
+($H2818&gt;0)*($J2818&gt;AD$3)*($I2818&lt;AD$2)*
1+($H2818&gt;0)*($I2818&gt;AD$3)*
0+($H2819&gt;0)*($J2819&lt;AD$2)*
0+($H2819&gt;0)*($J2819&gt;=AD$2)*($J2819&lt;=AD$3)*(($J2819-AD$2+1)/AD$4)
+($H2819&gt;0)*($J2819&gt;AD$3)*($I2819&gt;AD$3)*
0+($H2819&gt;0)*($J2819&gt;AD$3)*($I2819&lt;=AD$3)*($I2819&gt;=AD$2)*((AD$3-$I2819+1)/AD$4)
+($H2819&gt;0)*($J2819&gt;AD$3)*($I2819&lt;AD$2)*
1+($H2819&gt;0)*($I2819&gt;AD$3)*0</f>
        <v/>
      </c>
      <c r="AE2812" s="107">
        <f>($H2817&gt;0)*($J2817&lt;AE$2)*
0+($H2817&gt;0)*($J2817&gt;=AE$2)*($J2817&lt;=AE$3)*(($J2817-AE$2+1)/AE$4)
+($H2817&gt;0)*($J2817&gt;AE$3)*($I2817&gt;AE$3)*
0+($H2817&gt;0)*($J2817&gt;AE$3)*($I2817&lt;=AE$3)*($I2817&gt;=AE$2)*((AE$3-$I2817+1)/AE$4)
+($H2817&gt;0)*($J2817&gt;AE$3)*($I2817&lt;AE$2)*
1+($H2817&gt;0)*($I2817&gt;AE$3)*
0+($H2818&gt;0)*($J$2350&lt;AE$2)*
0+($H2818&gt;0)*($J2818&gt;=AE$2)*($J2818&lt;=AE$3)*(($J2818-AE$2+1)/AE$4)
+($H2818&gt;0)*($J2818&gt;AE$3)*($I2818&gt;AE$3)*
0+($H2818&gt;0)*($J2818&gt;AE$3)*($I2818&lt;=AE$3)*($I2818&gt;=AE$2)*((AE$3-$I2818+1)/AE$4)
+($H2818&gt;0)*($J2818&gt;AE$3)*($I2818&lt;AE$2)*
1+($H2818&gt;0)*($I2818&gt;AE$3)*
0+($H2819&gt;0)*($J2819&lt;AE$2)*
0+($H2819&gt;0)*($J2819&gt;=AE$2)*($J2819&lt;=AE$3)*(($J2819-AE$2+1)/AE$4)
+($H2819&gt;0)*($J2819&gt;AE$3)*($I2819&gt;AE$3)*
0+($H2819&gt;0)*($J2819&gt;AE$3)*($I2819&lt;=AE$3)*($I2819&gt;=AE$2)*((AE$3-$I2819+1)/AE$4)
+($H2819&gt;0)*($J2819&gt;AE$3)*($I2819&lt;AE$2)*
1+($H2819&gt;0)*($I2819&gt;AE$3)*0</f>
        <v/>
      </c>
      <c r="AF2812" s="107">
        <f>($H2817&gt;0)*($J2817&lt;AF$2)*
0+($H2817&gt;0)*($J2817&gt;=AF$2)*($J2817&lt;=AF$3)*(($J2817-AF$2+1)/AF$4)
+($H2817&gt;0)*($J2817&gt;AF$3)*($I2817&gt;AF$3)*
0+($H2817&gt;0)*($J2817&gt;AF$3)*($I2817&lt;=AF$3)*($I2817&gt;=AF$2)*((AF$3-$I2817+1)/AF$4)
+($H2817&gt;0)*($J2817&gt;AF$3)*($I2817&lt;AF$2)*
1+($H2817&gt;0)*($I2817&gt;AF$3)*
0+($H2818&gt;0)*($J$2350&lt;AF$2)*
0+($H2818&gt;0)*($J2818&gt;=AF$2)*($J2818&lt;=AF$3)*(($J2818-AF$2+1)/AF$4)
+($H2818&gt;0)*($J2818&gt;AF$3)*($I2818&gt;AF$3)*
0+($H2818&gt;0)*($J2818&gt;AF$3)*($I2818&lt;=AF$3)*($I2818&gt;=AF$2)*((AF$3-$I2818+1)/AF$4)
+($H2818&gt;0)*($J2818&gt;AF$3)*($I2818&lt;AF$2)*
1+($H2818&gt;0)*($I2818&gt;AF$3)*
0+($H2819&gt;0)*($J2819&lt;AF$2)*
0+($H2819&gt;0)*($J2819&gt;=AF$2)*($J2819&lt;=AF$3)*(($J2819-AF$2+1)/AF$4)
+($H2819&gt;0)*($J2819&gt;AF$3)*($I2819&gt;AF$3)*
0+($H2819&gt;0)*($J2819&gt;AF$3)*($I2819&lt;=AF$3)*($I2819&gt;=AF$2)*((AF$3-$I2819+1)/AF$4)
+($H2819&gt;0)*($J2819&gt;AF$3)*($I2819&lt;AF$2)*
1+($H2819&gt;0)*($I2819&gt;AF$3)*0</f>
        <v/>
      </c>
      <c r="AG2812" s="107">
        <f>($H2817&gt;0)*($J2817&lt;AG$2)*
0+($H2817&gt;0)*($J2817&gt;=AG$2)*($J2817&lt;=AG$3)*(($J2817-AG$2+1)/AG$4)
+($H2817&gt;0)*($J2817&gt;AG$3)*($I2817&gt;AG$3)*
0+($H2817&gt;0)*($J2817&gt;AG$3)*($I2817&lt;=AG$3)*($I2817&gt;=AG$2)*((AG$3-$I2817+1)/AG$4)
+($H2817&gt;0)*($J2817&gt;AG$3)*($I2817&lt;AG$2)*
1+($H2817&gt;0)*($I2817&gt;AG$3)*
0+($H2818&gt;0)*($J$2350&lt;AG$2)*
0+($H2818&gt;0)*($J2818&gt;=AG$2)*($J2818&lt;=AG$3)*(($J2818-AG$2+1)/AG$4)
+($H2818&gt;0)*($J2818&gt;AG$3)*($I2818&gt;AG$3)*
0+($H2818&gt;0)*($J2818&gt;AG$3)*($I2818&lt;=AG$3)*($I2818&gt;=AG$2)*((AG$3-$I2818+1)/AG$4)
+($H2818&gt;0)*($J2818&gt;AG$3)*($I2818&lt;AG$2)*
1+($H2818&gt;0)*($I2818&gt;AG$3)*
0+($H2819&gt;0)*($J2819&lt;AG$2)*
0+($H2819&gt;0)*($J2819&gt;=AG$2)*($J2819&lt;=AG$3)*(($J2819-AG$2+1)/AG$4)
+($H2819&gt;0)*($J2819&gt;AG$3)*($I2819&gt;AG$3)*
0+($H2819&gt;0)*($J2819&gt;AG$3)*($I2819&lt;=AG$3)*($I2819&gt;=AG$2)*((AG$3-$I2819+1)/AG$4)
+($H2819&gt;0)*($J2819&gt;AG$3)*($I2819&lt;AG$2)*
1+($H2819&gt;0)*($I2819&gt;AG$3)*0</f>
        <v/>
      </c>
      <c r="AH2812" s="107">
        <f>($H2817&gt;0)*($J2817&lt;AH$2)*
0+($H2817&gt;0)*($J2817&gt;=AH$2)*($J2817&lt;=AH$3)*(($J2817-AH$2+1)/AH$4)
+($H2817&gt;0)*($J2817&gt;AH$3)*($I2817&gt;AH$3)*
0+($H2817&gt;0)*($J2817&gt;AH$3)*($I2817&lt;=AH$3)*($I2817&gt;=AH$2)*((AH$3-$I2817+1)/AH$4)
+($H2817&gt;0)*($J2817&gt;AH$3)*($I2817&lt;AH$2)*
1+($H2817&gt;0)*($I2817&gt;AH$3)*
0+($H2818&gt;0)*($J$2350&lt;AH$2)*
0+($H2818&gt;0)*($J2818&gt;=AH$2)*($J2818&lt;=AH$3)*(($J2818-AH$2+1)/AH$4)
+($H2818&gt;0)*($J2818&gt;AH$3)*($I2818&gt;AH$3)*
0+($H2818&gt;0)*($J2818&gt;AH$3)*($I2818&lt;=AH$3)*($I2818&gt;=AH$2)*((AH$3-$I2818+1)/AH$4)
+($H2818&gt;0)*($J2818&gt;AH$3)*($I2818&lt;AH$2)*
1+($H2818&gt;0)*($I2818&gt;AH$3)*
0+($H2819&gt;0)*($J2819&lt;AH$2)*
0+($H2819&gt;0)*($J2819&gt;=AH$2)*($J2819&lt;=AH$3)*(($J2819-AH$2+1)/AH$4)
+($H2819&gt;0)*($J2819&gt;AH$3)*($I2819&gt;AH$3)*
0+($H2819&gt;0)*($J2819&gt;AH$3)*($I2819&lt;=AH$3)*($I2819&gt;=AH$2)*((AH$3-$I2819+1)/AH$4)
+($H2819&gt;0)*($J2819&gt;AH$3)*($I2819&lt;AH$2)*
1+($H2819&gt;0)*($I2819&gt;AH$3)*0</f>
        <v/>
      </c>
      <c r="AI2812" s="107">
        <f>($H2817&gt;0)*($J2817&lt;AI$2)*
0+($H2817&gt;0)*($J2817&gt;=AI$2)*($J2817&lt;=AI$3)*(($J2817-AI$2+1)/AI$4)
+($H2817&gt;0)*($J2817&gt;AI$3)*($I2817&gt;AI$3)*
0+($H2817&gt;0)*($J2817&gt;AI$3)*($I2817&lt;=AI$3)*($I2817&gt;=AI$2)*((AI$3-$I2817+1)/AI$4)
+($H2817&gt;0)*($J2817&gt;AI$3)*($I2817&lt;AI$2)*
1+($H2817&gt;0)*($I2817&gt;AI$3)*
0+($H2818&gt;0)*($J$2350&lt;AI$2)*
0+($H2818&gt;0)*($J2818&gt;=AI$2)*($J2818&lt;=AI$3)*(($J2818-AI$2+1)/AI$4)
+($H2818&gt;0)*($J2818&gt;AI$3)*($I2818&gt;AI$3)*
0+($H2818&gt;0)*($J2818&gt;AI$3)*($I2818&lt;=AI$3)*($I2818&gt;=AI$2)*((AI$3-$I2818+1)/AI$4)
+($H2818&gt;0)*($J2818&gt;AI$3)*($I2818&lt;AI$2)*
1+($H2818&gt;0)*($I2818&gt;AI$3)*
0+($H2819&gt;0)*($J2819&lt;AI$2)*
0+($H2819&gt;0)*($J2819&gt;=AI$2)*($J2819&lt;=AI$3)*(($J2819-AI$2+1)/AI$4)
+($H2819&gt;0)*($J2819&gt;AI$3)*($I2819&gt;AI$3)*
0+($H2819&gt;0)*($J2819&gt;AI$3)*($I2819&lt;=AI$3)*($I2819&gt;=AI$2)*((AI$3-$I2819+1)/AI$4)
+($H2819&gt;0)*($J2819&gt;AI$3)*($I2819&lt;AI$2)*
1+($H2819&gt;0)*($I2819&gt;AI$3)*0</f>
        <v/>
      </c>
      <c r="AJ2812" s="107">
        <f>($H2817&gt;0)*($J2817&lt;AJ$2)*
0+($H2817&gt;0)*($J2817&gt;=AJ$2)*($J2817&lt;=AJ$3)*(($J2817-AJ$2+1)/AJ$4)
+($H2817&gt;0)*($J2817&gt;AJ$3)*($I2817&gt;AJ$3)*
0+($H2817&gt;0)*($J2817&gt;AJ$3)*($I2817&lt;=AJ$3)*($I2817&gt;=AJ$2)*((AJ$3-$I2817+1)/AJ$4)
+($H2817&gt;0)*($J2817&gt;AJ$3)*($I2817&lt;AJ$2)*
1+($H2817&gt;0)*($I2817&gt;AJ$3)*
0+($H2818&gt;0)*($J$2350&lt;AJ$2)*
0+($H2818&gt;0)*($J2818&gt;=AJ$2)*($J2818&lt;=AJ$3)*(($J2818-AJ$2+1)/AJ$4)
+($H2818&gt;0)*($J2818&gt;AJ$3)*($I2818&gt;AJ$3)*
0+($H2818&gt;0)*($J2818&gt;AJ$3)*($I2818&lt;=AJ$3)*($I2818&gt;=AJ$2)*((AJ$3-$I2818+1)/AJ$4)
+($H2818&gt;0)*($J2818&gt;AJ$3)*($I2818&lt;AJ$2)*
1+($H2818&gt;0)*($I2818&gt;AJ$3)*
0+($H2819&gt;0)*($J2819&lt;AJ$2)*
0+($H2819&gt;0)*($J2819&gt;=AJ$2)*($J2819&lt;=AJ$3)*(($J2819-AJ$2+1)/AJ$4)
+($H2819&gt;0)*($J2819&gt;AJ$3)*($I2819&gt;AJ$3)*
0+($H2819&gt;0)*($J2819&gt;AJ$3)*($I2819&lt;=AJ$3)*($I2819&gt;=AJ$2)*((AJ$3-$I2819+1)/AJ$4)
+($H2819&gt;0)*($J2819&gt;AJ$3)*($I2819&lt;AJ$2)*
1+($H2819&gt;0)*($I2819&gt;AJ$3)*0</f>
        <v/>
      </c>
      <c r="AK2812" s="107">
        <f>($H2817&gt;0)*($J2817&lt;AK$2)*
0+($H2817&gt;0)*($J2817&gt;=AK$2)*($J2817&lt;=AK$3)*(($J2817-AK$2+1)/AK$4)
+($H2817&gt;0)*($J2817&gt;AK$3)*($I2817&gt;AK$3)*
0+($H2817&gt;0)*($J2817&gt;AK$3)*($I2817&lt;=AK$3)*($I2817&gt;=AK$2)*((AK$3-$I2817+1)/AK$4)
+($H2817&gt;0)*($J2817&gt;AK$3)*($I2817&lt;AK$2)*
1+($H2817&gt;0)*($I2817&gt;AK$3)*
0+($H2818&gt;0)*($J$2350&lt;AK$2)*
0+($H2818&gt;0)*($J2818&gt;=AK$2)*($J2818&lt;=AK$3)*(($J2818-AK$2+1)/AK$4)
+($H2818&gt;0)*($J2818&gt;AK$3)*($I2818&gt;AK$3)*
0+($H2818&gt;0)*($J2818&gt;AK$3)*($I2818&lt;=AK$3)*($I2818&gt;=AK$2)*((AK$3-$I2818+1)/AK$4)
+($H2818&gt;0)*($J2818&gt;AK$3)*($I2818&lt;AK$2)*
1+($H2818&gt;0)*($I2818&gt;AK$3)*
0+($H2819&gt;0)*($J2819&lt;AK$2)*
0+($H2819&gt;0)*($J2819&gt;=AK$2)*($J2819&lt;=AK$3)*(($J2819-AK$2+1)/AK$4)
+($H2819&gt;0)*($J2819&gt;AK$3)*($I2819&gt;AK$3)*
0+($H2819&gt;0)*($J2819&gt;AK$3)*($I2819&lt;=AK$3)*($I2819&gt;=AK$2)*((AK$3-$I2819+1)/AK$4)
+($H2819&gt;0)*($J2819&gt;AK$3)*($I2819&lt;AK$2)*
1+($H2819&gt;0)*($I2819&gt;AK$3)*0</f>
        <v/>
      </c>
      <c r="AL2812" s="107">
        <f>($H2817&gt;0)*($J2817&lt;AL$2)*
0+($H2817&gt;0)*($J2817&gt;=AL$2)*($J2817&lt;=AL$3)*(($J2817-AL$2+1)/AL$4)
+($H2817&gt;0)*($J2817&gt;AL$3)*($I2817&gt;AL$3)*
0+($H2817&gt;0)*($J2817&gt;AL$3)*($I2817&lt;=AL$3)*($I2817&gt;=AL$2)*((AL$3-$I2817+1)/AL$4)
+($H2817&gt;0)*($J2817&gt;AL$3)*($I2817&lt;AL$2)*
1+($H2817&gt;0)*($I2817&gt;AL$3)*
0+($H2818&gt;0)*($J$2350&lt;AL$2)*
0+($H2818&gt;0)*($J2818&gt;=AL$2)*($J2818&lt;=AL$3)*(($J2818-AL$2+1)/AL$4)
+($H2818&gt;0)*($J2818&gt;AL$3)*($I2818&gt;AL$3)*
0+($H2818&gt;0)*($J2818&gt;AL$3)*($I2818&lt;=AL$3)*($I2818&gt;=AL$2)*((AL$3-$I2818+1)/AL$4)
+($H2818&gt;0)*($J2818&gt;AL$3)*($I2818&lt;AL$2)*
1+($H2818&gt;0)*($I2818&gt;AL$3)*
0+($H2819&gt;0)*($J2819&lt;AL$2)*
0+($H2819&gt;0)*($J2819&gt;=AL$2)*($J2819&lt;=AL$3)*(($J2819-AL$2+1)/AL$4)
+($H2819&gt;0)*($J2819&gt;AL$3)*($I2819&gt;AL$3)*
0+($H2819&gt;0)*($J2819&gt;AL$3)*($I2819&lt;=AL$3)*($I2819&gt;=AL$2)*((AL$3-$I2819+1)/AL$4)
+($H2819&gt;0)*($J2819&gt;AL$3)*($I2819&lt;AL$2)*
1+($H2819&gt;0)*($I2819&gt;AL$3)*0</f>
        <v/>
      </c>
      <c r="AM2812" s="107">
        <f>($H2817&gt;0)*($J2817&lt;AM$2)*
0+($H2817&gt;0)*($J2817&gt;=AM$2)*($J2817&lt;=AM$3)*(($J2817-AM$2+1)/AM$4)
+($H2817&gt;0)*($J2817&gt;AM$3)*($I2817&gt;AM$3)*
0+($H2817&gt;0)*($J2817&gt;AM$3)*($I2817&lt;=AM$3)*($I2817&gt;=AM$2)*((AM$3-$I2817+1)/AM$4)
+($H2817&gt;0)*($J2817&gt;AM$3)*($I2817&lt;AM$2)*
1+($H2817&gt;0)*($I2817&gt;AM$3)*
0+($H2818&gt;0)*($J$2350&lt;AM$2)*
0+($H2818&gt;0)*($J2818&gt;=AM$2)*($J2818&lt;=AM$3)*(($J2818-AM$2+1)/AM$4)
+($H2818&gt;0)*($J2818&gt;AM$3)*($I2818&gt;AM$3)*
0+($H2818&gt;0)*($J2818&gt;AM$3)*($I2818&lt;=AM$3)*($I2818&gt;=AM$2)*((AM$3-$I2818+1)/AM$4)
+($H2818&gt;0)*($J2818&gt;AM$3)*($I2818&lt;AM$2)*
1+($H2818&gt;0)*($I2818&gt;AM$3)*
0+($H2819&gt;0)*($J2819&lt;AM$2)*
0+($H2819&gt;0)*($J2819&gt;=AM$2)*($J2819&lt;=AM$3)*(($J2819-AM$2+1)/AM$4)
+($H2819&gt;0)*($J2819&gt;AM$3)*($I2819&gt;AM$3)*
0+($H2819&gt;0)*($J2819&gt;AM$3)*($I2819&lt;=AM$3)*($I2819&gt;=AM$2)*((AM$3-$I2819+1)/AM$4)
+($H2819&gt;0)*($J2819&gt;AM$3)*($I2819&lt;AM$2)*
1+($H2819&gt;0)*($I2819&gt;AM$3)*0</f>
        <v/>
      </c>
      <c r="AN2812" s="107">
        <f>($H2817&gt;0)*($J2817&lt;AN$2)*
0+($H2817&gt;0)*($J2817&gt;=AN$2)*($J2817&lt;=AN$3)*(($J2817-AN$2+1)/AN$4)
+($H2817&gt;0)*($J2817&gt;AN$3)*($I2817&gt;AN$3)*
0+($H2817&gt;0)*($J2817&gt;AN$3)*($I2817&lt;=AN$3)*($I2817&gt;=AN$2)*((AN$3-$I2817+1)/AN$4)
+($H2817&gt;0)*($J2817&gt;AN$3)*($I2817&lt;AN$2)*
1+($H2817&gt;0)*($I2817&gt;AN$3)*
0+($H2818&gt;0)*($J$2350&lt;AN$2)*
0+($H2818&gt;0)*($J2818&gt;=AN$2)*($J2818&lt;=AN$3)*(($J2818-AN$2+1)/AN$4)
+($H2818&gt;0)*($J2818&gt;AN$3)*($I2818&gt;AN$3)*
0+($H2818&gt;0)*($J2818&gt;AN$3)*($I2818&lt;=AN$3)*($I2818&gt;=AN$2)*((AN$3-$I2818+1)/AN$4)
+($H2818&gt;0)*($J2818&gt;AN$3)*($I2818&lt;AN$2)*
1+($H2818&gt;0)*($I2818&gt;AN$3)*
0+($H2819&gt;0)*($J2819&lt;AN$2)*
0+($H2819&gt;0)*($J2819&gt;=AN$2)*($J2819&lt;=AN$3)*(($J2819-AN$2+1)/AN$4)
+($H2819&gt;0)*($J2819&gt;AN$3)*($I2819&gt;AN$3)*
0+($H2819&gt;0)*($J2819&gt;AN$3)*($I2819&lt;=AN$3)*($I2819&gt;=AN$2)*((AN$3-$I2819+1)/AN$4)
+($H2819&gt;0)*($J2819&gt;AN$3)*($I2819&lt;AN$2)*
1+($H2819&gt;0)*($I2819&gt;AN$3)*0</f>
        <v/>
      </c>
      <c r="AO2812" s="107">
        <f>($H2817&gt;0)*($J2817&lt;AO$2)*
0+($H2817&gt;0)*($J2817&gt;=AO$2)*($J2817&lt;=AO$3)*(($J2817-AO$2+1)/AO$4)
+($H2817&gt;0)*($J2817&gt;AO$3)*($I2817&gt;AO$3)*
0+($H2817&gt;0)*($J2817&gt;AO$3)*($I2817&lt;=AO$3)*($I2817&gt;=AO$2)*((AO$3-$I2817+1)/AO$4)
+($H2817&gt;0)*($J2817&gt;AO$3)*($I2817&lt;AO$2)*
1+($H2817&gt;0)*($I2817&gt;AO$3)*
0+($H2818&gt;0)*($J$2350&lt;AO$2)*
0+($H2818&gt;0)*($J2818&gt;=AO$2)*($J2818&lt;=AO$3)*(($J2818-AO$2+1)/AO$4)
+($H2818&gt;0)*($J2818&gt;AO$3)*($I2818&gt;AO$3)*
0+($H2818&gt;0)*($J2818&gt;AO$3)*($I2818&lt;=AO$3)*($I2818&gt;=AO$2)*((AO$3-$I2818+1)/AO$4)
+($H2818&gt;0)*($J2818&gt;AO$3)*($I2818&lt;AO$2)*
1+($H2818&gt;0)*($I2818&gt;AO$3)*
0+($H2819&gt;0)*($J2819&lt;AO$2)*
0+($H2819&gt;0)*($J2819&gt;=AO$2)*($J2819&lt;=AO$3)*(($J2819-AO$2+1)/AO$4)
+($H2819&gt;0)*($J2819&gt;AO$3)*($I2819&gt;AO$3)*
0+($H2819&gt;0)*($J2819&gt;AO$3)*($I2819&lt;=AO$3)*($I2819&gt;=AO$2)*((AO$3-$I2819+1)/AO$4)
+($H2819&gt;0)*($J2819&gt;AO$3)*($I2819&lt;AO$2)*
1+($H2819&gt;0)*($I2819&gt;AO$3)*0</f>
        <v/>
      </c>
      <c r="AP2812" s="107">
        <f>($H2817&gt;0)*($J2817&lt;AP$2)*
0+($H2817&gt;0)*($J2817&gt;=AP$2)*($J2817&lt;=AP$3)*(($J2817-AP$2+1)/AP$4)
+($H2817&gt;0)*($J2817&gt;AP$3)*($I2817&gt;AP$3)*
0+($H2817&gt;0)*($J2817&gt;AP$3)*($I2817&lt;=AP$3)*($I2817&gt;=AP$2)*((AP$3-$I2817+1)/AP$4)
+($H2817&gt;0)*($J2817&gt;AP$3)*($I2817&lt;AP$2)*
1+($H2817&gt;0)*($I2817&gt;AP$3)*
0+($H2818&gt;0)*($J$2350&lt;AP$2)*
0+($H2818&gt;0)*($J2818&gt;=AP$2)*($J2818&lt;=AP$3)*(($J2818-AP$2+1)/AP$4)
+($H2818&gt;0)*($J2818&gt;AP$3)*($I2818&gt;AP$3)*
0+($H2818&gt;0)*($J2818&gt;AP$3)*($I2818&lt;=AP$3)*($I2818&gt;=AP$2)*((AP$3-$I2818+1)/AP$4)
+($H2818&gt;0)*($J2818&gt;AP$3)*($I2818&lt;AP$2)*
1+($H2818&gt;0)*($I2818&gt;AP$3)*
0+($H2819&gt;0)*($J2819&lt;AP$2)*
0+($H2819&gt;0)*($J2819&gt;=AP$2)*($J2819&lt;=AP$3)*(($J2819-AP$2+1)/AP$4)
+($H2819&gt;0)*($J2819&gt;AP$3)*($I2819&gt;AP$3)*
0+($H2819&gt;0)*($J2819&gt;AP$3)*($I2819&lt;=AP$3)*($I2819&gt;=AP$2)*((AP$3-$I2819+1)/AP$4)
+($H2819&gt;0)*($J2819&gt;AP$3)*($I2819&lt;AP$2)*
1+($H2819&gt;0)*($I2819&gt;AP$3)*0</f>
        <v/>
      </c>
      <c r="AQ2812" s="107">
        <f>($H2817&gt;0)*($J2817&lt;AQ$2)*
0+($H2817&gt;0)*($J2817&gt;=AQ$2)*($J2817&lt;=AQ$3)*(($J2817-AQ$2+1)/AQ$4)
+($H2817&gt;0)*($J2817&gt;AQ$3)*($I2817&gt;AQ$3)*
0+($H2817&gt;0)*($J2817&gt;AQ$3)*($I2817&lt;=AQ$3)*($I2817&gt;=AQ$2)*((AQ$3-$I2817+1)/AQ$4)
+($H2817&gt;0)*($J2817&gt;AQ$3)*($I2817&lt;AQ$2)*
1+($H2817&gt;0)*($I2817&gt;AQ$3)*
0+($H2818&gt;0)*($J$2350&lt;AQ$2)*
0+($H2818&gt;0)*($J2818&gt;=AQ$2)*($J2818&lt;=AQ$3)*(($J2818-AQ$2+1)/AQ$4)
+($H2818&gt;0)*($J2818&gt;AQ$3)*($I2818&gt;AQ$3)*
0+($H2818&gt;0)*($J2818&gt;AQ$3)*($I2818&lt;=AQ$3)*($I2818&gt;=AQ$2)*((AQ$3-$I2818+1)/AQ$4)
+($H2818&gt;0)*($J2818&gt;AQ$3)*($I2818&lt;AQ$2)*
1+($H2818&gt;0)*($I2818&gt;AQ$3)*
0+($H2819&gt;0)*($J2819&lt;AQ$2)*
0+($H2819&gt;0)*($J2819&gt;=AQ$2)*($J2819&lt;=AQ$3)*(($J2819-AQ$2+1)/AQ$4)
+($H2819&gt;0)*($J2819&gt;AQ$3)*($I2819&gt;AQ$3)*
0+($H2819&gt;0)*($J2819&gt;AQ$3)*($I2819&lt;=AQ$3)*($I2819&gt;=AQ$2)*((AQ$3-$I2819+1)/AQ$4)
+($H2819&gt;0)*($J2819&gt;AQ$3)*($I2819&lt;AQ$2)*
1+($H2819&gt;0)*($I2819&gt;AQ$3)*0</f>
        <v/>
      </c>
      <c r="AR2812" s="107">
        <f>($H2817&gt;0)*($J2817&lt;AR$2)*
0+($H2817&gt;0)*($J2817&gt;=AR$2)*($J2817&lt;=AR$3)*(($J2817-AR$2+1)/AR$4)
+($H2817&gt;0)*($J2817&gt;AR$3)*($I2817&gt;AR$3)*
0+($H2817&gt;0)*($J2817&gt;AR$3)*($I2817&lt;=AR$3)*($I2817&gt;=AR$2)*((AR$3-$I2817+1)/AR$4)
+($H2817&gt;0)*($J2817&gt;AR$3)*($I2817&lt;AR$2)*
1+($H2817&gt;0)*($I2817&gt;AR$3)*
0+($H2818&gt;0)*($J$2350&lt;AR$2)*
0+($H2818&gt;0)*($J2818&gt;=AR$2)*($J2818&lt;=AR$3)*(($J2818-AR$2+1)/AR$4)
+($H2818&gt;0)*($J2818&gt;AR$3)*($I2818&gt;AR$3)*
0+($H2818&gt;0)*($J2818&gt;AR$3)*($I2818&lt;=AR$3)*($I2818&gt;=AR$2)*((AR$3-$I2818+1)/AR$4)
+($H2818&gt;0)*($J2818&gt;AR$3)*($I2818&lt;AR$2)*
1+($H2818&gt;0)*($I2818&gt;AR$3)*
0+($H2819&gt;0)*($J2819&lt;AR$2)*
0+($H2819&gt;0)*($J2819&gt;=AR$2)*($J2819&lt;=AR$3)*(($J2819-AR$2+1)/AR$4)
+($H2819&gt;0)*($J2819&gt;AR$3)*($I2819&gt;AR$3)*
0+($H2819&gt;0)*($J2819&gt;AR$3)*($I2819&lt;=AR$3)*($I2819&gt;=AR$2)*((AR$3-$I2819+1)/AR$4)
+($H2819&gt;0)*($J2819&gt;AR$3)*($I2819&lt;AR$2)*
1+($H2819&gt;0)*($I2819&gt;AR$3)*0</f>
        <v/>
      </c>
      <c r="AS2812" s="107">
        <f>($H2817&gt;0)*($J2817&lt;AS$2)*
0+($H2817&gt;0)*($J2817&gt;=AS$2)*($J2817&lt;=AS$3)*(($J2817-AS$2+1)/AS$4)
+($H2817&gt;0)*($J2817&gt;AS$3)*($I2817&gt;AS$3)*
0+($H2817&gt;0)*($J2817&gt;AS$3)*($I2817&lt;=AS$3)*($I2817&gt;=AS$2)*((AS$3-$I2817+1)/AS$4)
+($H2817&gt;0)*($J2817&gt;AS$3)*($I2817&lt;AS$2)*
1+($H2817&gt;0)*($I2817&gt;AS$3)*
0+($H2818&gt;0)*($J$2350&lt;AS$2)*
0+($H2818&gt;0)*($J2818&gt;=AS$2)*($J2818&lt;=AS$3)*(($J2818-AS$2+1)/AS$4)
+($H2818&gt;0)*($J2818&gt;AS$3)*($I2818&gt;AS$3)*
0+($H2818&gt;0)*($J2818&gt;AS$3)*($I2818&lt;=AS$3)*($I2818&gt;=AS$2)*((AS$3-$I2818+1)/AS$4)
+($H2818&gt;0)*($J2818&gt;AS$3)*($I2818&lt;AS$2)*
1+($H2818&gt;0)*($I2818&gt;AS$3)*
0+($H2819&gt;0)*($J2819&lt;AS$2)*
0+($H2819&gt;0)*($J2819&gt;=AS$2)*($J2819&lt;=AS$3)*(($J2819-AS$2+1)/AS$4)
+($H2819&gt;0)*($J2819&gt;AS$3)*($I2819&gt;AS$3)*
0+($H2819&gt;0)*($J2819&gt;AS$3)*($I2819&lt;=AS$3)*($I2819&gt;=AS$2)*((AS$3-$I2819+1)/AS$4)
+($H2819&gt;0)*($J2819&gt;AS$3)*($I2819&lt;AS$2)*
1+($H2819&gt;0)*($I2819&gt;AS$3)*0</f>
        <v/>
      </c>
      <c r="AT2812" s="107">
        <f>($H2817&gt;0)*($J2817&lt;AT$2)*
0+($H2817&gt;0)*($J2817&gt;=AT$2)*($J2817&lt;=AT$3)*(($J2817-AT$2+1)/AT$4)
+($H2817&gt;0)*($J2817&gt;AT$3)*($I2817&gt;AT$3)*
0+($H2817&gt;0)*($J2817&gt;AT$3)*($I2817&lt;=AT$3)*($I2817&gt;=AT$2)*((AT$3-$I2817+1)/AT$4)
+($H2817&gt;0)*($J2817&gt;AT$3)*($I2817&lt;AT$2)*
1+($H2817&gt;0)*($I2817&gt;AT$3)*
0+($H2818&gt;0)*($J$2350&lt;AT$2)*
0+($H2818&gt;0)*($J2818&gt;=AT$2)*($J2818&lt;=AT$3)*(($J2818-AT$2+1)/AT$4)
+($H2818&gt;0)*($J2818&gt;AT$3)*($I2818&gt;AT$3)*
0+($H2818&gt;0)*($J2818&gt;AT$3)*($I2818&lt;=AT$3)*($I2818&gt;=AT$2)*((AT$3-$I2818+1)/AT$4)
+($H2818&gt;0)*($J2818&gt;AT$3)*($I2818&lt;AT$2)*
1+($H2818&gt;0)*($I2818&gt;AT$3)*
0+($H2819&gt;0)*($J2819&lt;AT$2)*
0+($H2819&gt;0)*($J2819&gt;=AT$2)*($J2819&lt;=AT$3)*(($J2819-AT$2+1)/AT$4)
+($H2819&gt;0)*($J2819&gt;AT$3)*($I2819&gt;AT$3)*
0+($H2819&gt;0)*($J2819&gt;AT$3)*($I2819&lt;=AT$3)*($I2819&gt;=AT$2)*((AT$3-$I2819+1)/AT$4)
+($H2819&gt;0)*($J2819&gt;AT$3)*($I2819&lt;AT$2)*
1+($H2819&gt;0)*($I2819&gt;AT$3)*0</f>
        <v/>
      </c>
      <c r="AU2812" s="107">
        <f>($H2817&gt;0)*($J2817&lt;AU$2)*
0+($H2817&gt;0)*($J2817&gt;=AU$2)*($J2817&lt;=AU$3)*(($J2817-AU$2+1)/AU$4)
+($H2817&gt;0)*($J2817&gt;AU$3)*($I2817&gt;AU$3)*
0+($H2817&gt;0)*($J2817&gt;AU$3)*($I2817&lt;=AU$3)*($I2817&gt;=AU$2)*((AU$3-$I2817+1)/AU$4)
+($H2817&gt;0)*($J2817&gt;AU$3)*($I2817&lt;AU$2)*
1+($H2817&gt;0)*($I2817&gt;AU$3)*
0+($H2818&gt;0)*($J$2350&lt;AU$2)*
0+($H2818&gt;0)*($J2818&gt;=AU$2)*($J2818&lt;=AU$3)*(($J2818-AU$2+1)/AU$4)
+($H2818&gt;0)*($J2818&gt;AU$3)*($I2818&gt;AU$3)*
0+($H2818&gt;0)*($J2818&gt;AU$3)*($I2818&lt;=AU$3)*($I2818&gt;=AU$2)*((AU$3-$I2818+1)/AU$4)
+($H2818&gt;0)*($J2818&gt;AU$3)*($I2818&lt;AU$2)*
1+($H2818&gt;0)*($I2818&gt;AU$3)*
0+($H2819&gt;0)*($J2819&lt;AU$2)*
0+($H2819&gt;0)*($J2819&gt;=AU$2)*($J2819&lt;=AU$3)*(($J2819-AU$2+1)/AU$4)
+($H2819&gt;0)*($J2819&gt;AU$3)*($I2819&gt;AU$3)*
0+($H2819&gt;0)*($J2819&gt;AU$3)*($I2819&lt;=AU$3)*($I2819&gt;=AU$2)*((AU$3-$I2819+1)/AU$4)
+($H2819&gt;0)*($J2819&gt;AU$3)*($I2819&lt;AU$2)*
1+($H2819&gt;0)*($I2819&gt;AU$3)*0</f>
        <v/>
      </c>
      <c r="AV2812" s="107">
        <f>($H2817&gt;0)*($J2817&lt;AV$2)*
0+($H2817&gt;0)*($J2817&gt;=AV$2)*($J2817&lt;=AV$3)*(($J2817-AV$2+1)/AV$4)
+($H2817&gt;0)*($J2817&gt;AV$3)*($I2817&gt;AV$3)*
0+($H2817&gt;0)*($J2817&gt;AV$3)*($I2817&lt;=AV$3)*($I2817&gt;=AV$2)*((AV$3-$I2817+1)/AV$4)
+($H2817&gt;0)*($J2817&gt;AV$3)*($I2817&lt;AV$2)*
1+($H2817&gt;0)*($I2817&gt;AV$3)*
0+($H2818&gt;0)*($J$2350&lt;AV$2)*
0+($H2818&gt;0)*($J2818&gt;=AV$2)*($J2818&lt;=AV$3)*(($J2818-AV$2+1)/AV$4)
+($H2818&gt;0)*($J2818&gt;AV$3)*($I2818&gt;AV$3)*
0+($H2818&gt;0)*($J2818&gt;AV$3)*($I2818&lt;=AV$3)*($I2818&gt;=AV$2)*((AV$3-$I2818+1)/AV$4)
+($H2818&gt;0)*($J2818&gt;AV$3)*($I2818&lt;AV$2)*
1+($H2818&gt;0)*($I2818&gt;AV$3)*
0+($H2819&gt;0)*($J2819&lt;AV$2)*
0+($H2819&gt;0)*($J2819&gt;=AV$2)*($J2819&lt;=AV$3)*(($J2819-AV$2+1)/AV$4)
+($H2819&gt;0)*($J2819&gt;AV$3)*($I2819&gt;AV$3)*
0+($H2819&gt;0)*($J2819&gt;AV$3)*($I2819&lt;=AV$3)*($I2819&gt;=AV$2)*((AV$3-$I2819+1)/AV$4)
+($H2819&gt;0)*($J2819&gt;AV$3)*($I2819&lt;AV$2)*
1+($H2819&gt;0)*($I2819&gt;AV$3)*0</f>
        <v/>
      </c>
      <c r="AW2812" s="107">
        <f>($H2817&gt;0)*($J2817&lt;AW$2)*
0+($H2817&gt;0)*($J2817&gt;=AW$2)*($J2817&lt;=AW$3)*(($J2817-AW$2+1)/AW$4)
+($H2817&gt;0)*($J2817&gt;AW$3)*($I2817&gt;AW$3)*
0+($H2817&gt;0)*($J2817&gt;AW$3)*($I2817&lt;=AW$3)*($I2817&gt;=AW$2)*((AW$3-$I2817+1)/AW$4)
+($H2817&gt;0)*($J2817&gt;AW$3)*($I2817&lt;AW$2)*
1+($H2817&gt;0)*($I2817&gt;AW$3)*
0+($H2818&gt;0)*($J$2350&lt;AW$2)*
0+($H2818&gt;0)*($J2818&gt;=AW$2)*($J2818&lt;=AW$3)*(($J2818-AW$2+1)/AW$4)
+($H2818&gt;0)*($J2818&gt;AW$3)*($I2818&gt;AW$3)*
0+($H2818&gt;0)*($J2818&gt;AW$3)*($I2818&lt;=AW$3)*($I2818&gt;=AW$2)*((AW$3-$I2818+1)/AW$4)
+($H2818&gt;0)*($J2818&gt;AW$3)*($I2818&lt;AW$2)*
1+($H2818&gt;0)*($I2818&gt;AW$3)*
0+($H2819&gt;0)*($J2819&lt;AW$2)*
0+($H2819&gt;0)*($J2819&gt;=AW$2)*($J2819&lt;=AW$3)*(($J2819-AW$2+1)/AW$4)
+($H2819&gt;0)*($J2819&gt;AW$3)*($I2819&gt;AW$3)*
0+($H2819&gt;0)*($J2819&gt;AW$3)*($I2819&lt;=AW$3)*($I2819&gt;=AW$2)*((AW$3-$I2819+1)/AW$4)
+($H2819&gt;0)*($J2819&gt;AW$3)*($I2819&lt;AW$2)*
1+($H2819&gt;0)*($I2819&gt;AW$3)*0</f>
        <v/>
      </c>
      <c r="AX2812" s="107">
        <f>($H2817&gt;0)*($J2817&lt;AX$2)*
0+($H2817&gt;0)*($J2817&gt;=AX$2)*($J2817&lt;=AX$3)*(($J2817-AX$2+1)/AX$4)
+($H2817&gt;0)*($J2817&gt;AX$3)*($I2817&gt;AX$3)*
0+($H2817&gt;0)*($J2817&gt;AX$3)*($I2817&lt;=AX$3)*($I2817&gt;=AX$2)*((AX$3-$I2817+1)/AX$4)
+($H2817&gt;0)*($J2817&gt;AX$3)*($I2817&lt;AX$2)*
1+($H2817&gt;0)*($I2817&gt;AX$3)*
0+($H2818&gt;0)*($J$2350&lt;AX$2)*
0+($H2818&gt;0)*($J2818&gt;=AX$2)*($J2818&lt;=AX$3)*(($J2818-AX$2+1)/AX$4)
+($H2818&gt;0)*($J2818&gt;AX$3)*($I2818&gt;AX$3)*
0+($H2818&gt;0)*($J2818&gt;AX$3)*($I2818&lt;=AX$3)*($I2818&gt;=AX$2)*((AX$3-$I2818+1)/AX$4)
+($H2818&gt;0)*($J2818&gt;AX$3)*($I2818&lt;AX$2)*
1+($H2818&gt;0)*($I2818&gt;AX$3)*
0+($H2819&gt;0)*($J2819&lt;AX$2)*
0+($H2819&gt;0)*($J2819&gt;=AX$2)*($J2819&lt;=AX$3)*(($J2819-AX$2+1)/AX$4)
+($H2819&gt;0)*($J2819&gt;AX$3)*($I2819&gt;AX$3)*
0+($H2819&gt;0)*($J2819&gt;AX$3)*($I2819&lt;=AX$3)*($I2819&gt;=AX$2)*((AX$3-$I2819+1)/AX$4)
+($H2819&gt;0)*($J2819&gt;AX$3)*($I2819&lt;AX$2)*
1+($H2819&gt;0)*($I2819&gt;AX$3)*0</f>
        <v/>
      </c>
      <c r="AY2812" s="107">
        <f>($H2817&gt;0)*($J2817&lt;AY$2)*
0+($H2817&gt;0)*($J2817&gt;=AY$2)*($J2817&lt;=AY$3)*(($J2817-AY$2+1)/AY$4)
+($H2817&gt;0)*($J2817&gt;AY$3)*($I2817&gt;AY$3)*
0+($H2817&gt;0)*($J2817&gt;AY$3)*($I2817&lt;=AY$3)*($I2817&gt;=AY$2)*((AY$3-$I2817+1)/AY$4)
+($H2817&gt;0)*($J2817&gt;AY$3)*($I2817&lt;AY$2)*
1+($H2817&gt;0)*($I2817&gt;AY$3)*
0+($H2818&gt;0)*($J$2350&lt;AY$2)*
0+($H2818&gt;0)*($J2818&gt;=AY$2)*($J2818&lt;=AY$3)*(($J2818-AY$2+1)/AY$4)
+($H2818&gt;0)*($J2818&gt;AY$3)*($I2818&gt;AY$3)*
0+($H2818&gt;0)*($J2818&gt;AY$3)*($I2818&lt;=AY$3)*($I2818&gt;=AY$2)*((AY$3-$I2818+1)/AY$4)
+($H2818&gt;0)*($J2818&gt;AY$3)*($I2818&lt;AY$2)*
1+($H2818&gt;0)*($I2818&gt;AY$3)*
0+($H2819&gt;0)*($J2819&lt;AY$2)*
0+($H2819&gt;0)*($J2819&gt;=AY$2)*($J2819&lt;=AY$3)*(($J2819-AY$2+1)/AY$4)
+($H2819&gt;0)*($J2819&gt;AY$3)*($I2819&gt;AY$3)*
0+($H2819&gt;0)*($J2819&gt;AY$3)*($I2819&lt;=AY$3)*($I2819&gt;=AY$2)*((AY$3-$I2819+1)/AY$4)
+($H2819&gt;0)*($J2819&gt;AY$3)*($I2819&lt;AY$2)*
1+($H2819&gt;0)*($I2819&gt;AY$3)*0</f>
        <v/>
      </c>
      <c r="AZ2812" s="107">
        <f>($H2817&gt;0)*($J2817&lt;AZ$2)*
0+($H2817&gt;0)*($J2817&gt;=AZ$2)*($J2817&lt;=AZ$3)*(($J2817-AZ$2+1)/AZ$4)
+($H2817&gt;0)*($J2817&gt;AZ$3)*($I2817&gt;AZ$3)*
0+($H2817&gt;0)*($J2817&gt;AZ$3)*($I2817&lt;=AZ$3)*($I2817&gt;=AZ$2)*((AZ$3-$I2817+1)/AZ$4)
+($H2817&gt;0)*($J2817&gt;AZ$3)*($I2817&lt;AZ$2)*
1+($H2817&gt;0)*($I2817&gt;AZ$3)*
0+($H2818&gt;0)*($J$2350&lt;AZ$2)*
0+($H2818&gt;0)*($J2818&gt;=AZ$2)*($J2818&lt;=AZ$3)*(($J2818-AZ$2+1)/AZ$4)
+($H2818&gt;0)*($J2818&gt;AZ$3)*($I2818&gt;AZ$3)*
0+($H2818&gt;0)*($J2818&gt;AZ$3)*($I2818&lt;=AZ$3)*($I2818&gt;=AZ$2)*((AZ$3-$I2818+1)/AZ$4)
+($H2818&gt;0)*($J2818&gt;AZ$3)*($I2818&lt;AZ$2)*
1+($H2818&gt;0)*($I2818&gt;AZ$3)*
0+($H2819&gt;0)*($J2819&lt;AZ$2)*
0+($H2819&gt;0)*($J2819&gt;=AZ$2)*($J2819&lt;=AZ$3)*(($J2819-AZ$2+1)/AZ$4)
+($H2819&gt;0)*($J2819&gt;AZ$3)*($I2819&gt;AZ$3)*
0+($H2819&gt;0)*($J2819&gt;AZ$3)*($I2819&lt;=AZ$3)*($I2819&gt;=AZ$2)*((AZ$3-$I2819+1)/AZ$4)
+($H2819&gt;0)*($J2819&gt;AZ$3)*($I2819&lt;AZ$2)*
1+($H2819&gt;0)*($I2819&gt;AZ$3)*0</f>
        <v/>
      </c>
      <c r="BA2812" s="107">
        <f>($H2817&gt;0)*($J2817&lt;BA$2)*
0+($H2817&gt;0)*($J2817&gt;=BA$2)*($J2817&lt;=BA$3)*(($J2817-BA$2+1)/BA$4)
+($H2817&gt;0)*($J2817&gt;BA$3)*($I2817&gt;BA$3)*
0+($H2817&gt;0)*($J2817&gt;BA$3)*($I2817&lt;=BA$3)*($I2817&gt;=BA$2)*((BA$3-$I2817+1)/BA$4)
+($H2817&gt;0)*($J2817&gt;BA$3)*($I2817&lt;BA$2)*
1+($H2817&gt;0)*($I2817&gt;BA$3)*
0+($H2818&gt;0)*($J$2350&lt;BA$2)*
0+($H2818&gt;0)*($J2818&gt;=BA$2)*($J2818&lt;=BA$3)*(($J2818-BA$2+1)/BA$4)
+($H2818&gt;0)*($J2818&gt;BA$3)*($I2818&gt;BA$3)*
0+($H2818&gt;0)*($J2818&gt;BA$3)*($I2818&lt;=BA$3)*($I2818&gt;=BA$2)*((BA$3-$I2818+1)/BA$4)
+($H2818&gt;0)*($J2818&gt;BA$3)*($I2818&lt;BA$2)*
1+($H2818&gt;0)*($I2818&gt;BA$3)*
0+($H2819&gt;0)*($J2819&lt;BA$2)*
0+($H2819&gt;0)*($J2819&gt;=BA$2)*($J2819&lt;=BA$3)*(($J2819-BA$2+1)/BA$4)
+($H2819&gt;0)*($J2819&gt;BA$3)*($I2819&gt;BA$3)*
0+($H2819&gt;0)*($J2819&gt;BA$3)*($I2819&lt;=BA$3)*($I2819&gt;=BA$2)*((BA$3-$I2819+1)/BA$4)
+($H2819&gt;0)*($J2819&gt;BA$3)*($I2819&lt;BA$2)*
1+($H2819&gt;0)*($I2819&gt;BA$3)*0</f>
        <v/>
      </c>
      <c r="BB2812" s="107">
        <f>($H2817&gt;0)*($J2817&lt;BB$2)*
0+($H2817&gt;0)*($J2817&gt;=BB$2)*($J2817&lt;=BB$3)*(($J2817-BB$2+1)/BB$4)
+($H2817&gt;0)*($J2817&gt;BB$3)*($I2817&gt;BB$3)*
0+($H2817&gt;0)*($J2817&gt;BB$3)*($I2817&lt;=BB$3)*($I2817&gt;=BB$2)*((BB$3-$I2817+1)/BB$4)
+($H2817&gt;0)*($J2817&gt;BB$3)*($I2817&lt;BB$2)*
1+($H2817&gt;0)*($I2817&gt;BB$3)*
0+($H2818&gt;0)*($J$2350&lt;BB$2)*
0+($H2818&gt;0)*($J2818&gt;=BB$2)*($J2818&lt;=BB$3)*(($J2818-BB$2+1)/BB$4)
+($H2818&gt;0)*($J2818&gt;BB$3)*($I2818&gt;BB$3)*
0+($H2818&gt;0)*($J2818&gt;BB$3)*($I2818&lt;=BB$3)*($I2818&gt;=BB$2)*((BB$3-$I2818+1)/BB$4)
+($H2818&gt;0)*($J2818&gt;BB$3)*($I2818&lt;BB$2)*
1+($H2818&gt;0)*($I2818&gt;BB$3)*
0+($H2819&gt;0)*($J2819&lt;BB$2)*
0+($H2819&gt;0)*($J2819&gt;=BB$2)*($J2819&lt;=BB$3)*(($J2819-BB$2+1)/BB$4)
+($H2819&gt;0)*($J2819&gt;BB$3)*($I2819&gt;BB$3)*
0+($H2819&gt;0)*($J2819&gt;BB$3)*($I2819&lt;=BB$3)*($I2819&gt;=BB$2)*((BB$3-$I2819+1)/BB$4)
+($H2819&gt;0)*($J2819&gt;BB$3)*($I2819&lt;BB$2)*
1+($H2819&gt;0)*($I2819&gt;BB$3)*0</f>
        <v/>
      </c>
      <c r="BC2812" s="107">
        <f>($H2817&gt;0)*($J2817&lt;BC$2)*
0+($H2817&gt;0)*($J2817&gt;=BC$2)*($J2817&lt;=BC$3)*(($J2817-BC$2+1)/BC$4)
+($H2817&gt;0)*($J2817&gt;BC$3)*($I2817&gt;BC$3)*
0+($H2817&gt;0)*($J2817&gt;BC$3)*($I2817&lt;=BC$3)*($I2817&gt;=BC$2)*((BC$3-$I2817+1)/BC$4)
+($H2817&gt;0)*($J2817&gt;BC$3)*($I2817&lt;BC$2)*
1+($H2817&gt;0)*($I2817&gt;BC$3)*
0+($H2818&gt;0)*($J$2350&lt;BC$2)*
0+($H2818&gt;0)*($J2818&gt;=BC$2)*($J2818&lt;=BC$3)*(($J2818-BC$2+1)/BC$4)
+($H2818&gt;0)*($J2818&gt;BC$3)*($I2818&gt;BC$3)*
0+($H2818&gt;0)*($J2818&gt;BC$3)*($I2818&lt;=BC$3)*($I2818&gt;=BC$2)*((BC$3-$I2818+1)/BC$4)
+($H2818&gt;0)*($J2818&gt;BC$3)*($I2818&lt;BC$2)*
1+($H2818&gt;0)*($I2818&gt;BC$3)*
0+($H2819&gt;0)*($J2819&lt;BC$2)*
0+($H2819&gt;0)*($J2819&gt;=BC$2)*($J2819&lt;=BC$3)*(($J2819-BC$2+1)/BC$4)
+($H2819&gt;0)*($J2819&gt;BC$3)*($I2819&gt;BC$3)*
0+($H2819&gt;0)*($J2819&gt;BC$3)*($I2819&lt;=BC$3)*($I2819&gt;=BC$2)*((BC$3-$I2819+1)/BC$4)
+($H2819&gt;0)*($J2819&gt;BC$3)*($I2819&lt;BC$2)*
1+($H2819&gt;0)*($I2819&gt;BC$3)*0</f>
        <v/>
      </c>
      <c r="BD2812" s="107">
        <f>($H2817&gt;0)*($J2817&lt;BD$2)*
0+($H2817&gt;0)*($J2817&gt;=BD$2)*($J2817&lt;=BD$3)*(($J2817-BD$2+1)/BD$4)
+($H2817&gt;0)*($J2817&gt;BD$3)*($I2817&gt;BD$3)*
0+($H2817&gt;0)*($J2817&gt;BD$3)*($I2817&lt;=BD$3)*($I2817&gt;=BD$2)*((BD$3-$I2817+1)/BD$4)
+($H2817&gt;0)*($J2817&gt;BD$3)*($I2817&lt;BD$2)*
1+($H2817&gt;0)*($I2817&gt;BD$3)*
0+($H2818&gt;0)*($J$2350&lt;BD$2)*
0+($H2818&gt;0)*($J2818&gt;=BD$2)*($J2818&lt;=BD$3)*(($J2818-BD$2+1)/BD$4)
+($H2818&gt;0)*($J2818&gt;BD$3)*($I2818&gt;BD$3)*
0+($H2818&gt;0)*($J2818&gt;BD$3)*($I2818&lt;=BD$3)*($I2818&gt;=BD$2)*((BD$3-$I2818+1)/BD$4)
+($H2818&gt;0)*($J2818&gt;BD$3)*($I2818&lt;BD$2)*
1+($H2818&gt;0)*($I2818&gt;BD$3)*
0+($H2819&gt;0)*($J2819&lt;BD$2)*
0+($H2819&gt;0)*($J2819&gt;=BD$2)*($J2819&lt;=BD$3)*(($J2819-BD$2+1)/BD$4)
+($H2819&gt;0)*($J2819&gt;BD$3)*($I2819&gt;BD$3)*
0+($H2819&gt;0)*($J2819&gt;BD$3)*($I2819&lt;=BD$3)*($I2819&gt;=BD$2)*((BD$3-$I2819+1)/BD$4)
+($H2819&gt;0)*($J2819&gt;BD$3)*($I2819&lt;BD$2)*
1+($H2819&gt;0)*($I2819&gt;BD$3)*0</f>
        <v/>
      </c>
    </row>
    <row r="2813" ht="16" customHeight="1">
      <c r="B2813" s="11">
        <f>B2812</f>
        <v/>
      </c>
      <c r="C2813" s="12">
        <f>C2812</f>
        <v/>
      </c>
      <c r="D2813" s="13" t="inlineStr">
        <is>
          <t>TF</t>
        </is>
      </c>
      <c r="E2813" s="117" t="n">
        <v>549.5</v>
      </c>
      <c r="F2813" s="15" t="n"/>
      <c r="G2813" s="13" t="inlineStr">
        <is>
          <t>Charges</t>
        </is>
      </c>
      <c r="H2813" s="117" t="n">
        <v>0</v>
      </c>
      <c r="I2813" s="13" t="inlineStr">
        <is>
          <t>Assurance</t>
        </is>
      </c>
      <c r="J2813" s="117" t="n">
        <v>14.85</v>
      </c>
      <c r="K2813" s="23" t="n"/>
      <c r="L2813" s="20" t="inlineStr">
        <is>
          <t>% Loyer</t>
        </is>
      </c>
      <c r="M2813" s="72" t="n"/>
      <c r="N2813" s="72" t="n"/>
      <c r="O2813" s="107">
        <f>($E2816&lt;=O$3)*($E2816&gt;O$2)*((O$3-$E2816+1)/O$4)
+($E2816&lt;=O$2)*((O$3-O$2+1)/O$4)
+($E2816&gt;O$3)*(0)
-($E2824&lt;=O$3)*($E2824&lt;&gt;0)*($E2824&gt;O$2)*((O$3-$E2824)/O$4)
-($E2824&lt;=O$2)*((O$3-O$2+1)/O$4)
-($E2824&gt;O$3)*(0)</f>
        <v/>
      </c>
      <c r="P2813" s="107">
        <f>($E2816&lt;=P$3)*($E2816&gt;P$2)*((P$3-$E2816+1)/P$4)
+($E2816&lt;=P$2)*((P$3-P$2+1)/P$4)
+($E2816&gt;P$3)*(0)
-($E2824&lt;=P$3)*($E2824&lt;&gt;0)*($E2824&gt;P$2)*((P$3-$E2824)/P$4)
-($E2824&lt;=P$2)*((P$3-P$2+1)/P$4)
-($E2824&gt;P$3)*(0)</f>
        <v/>
      </c>
      <c r="Q2813" s="107">
        <f>($E2816&lt;=Q$3)*($E2816&gt;Q$2)*((Q$3-$E2816+1)/Q$4)
+($E2816&lt;=Q$2)*((Q$3-Q$2+1)/Q$4)
+($E2816&gt;Q$3)*(0)
-($E2824&lt;=Q$3)*($E2824&lt;&gt;0)*($E2824&gt;Q$2)*((Q$3-$E2824)/Q$4)
-($E2824&lt;=Q$2)*((Q$3-Q$2+1)/Q$4)
-($E2824&gt;Q$3)*(0)</f>
        <v/>
      </c>
      <c r="R2813" s="107">
        <f>($E2816&lt;=R$3)*($E2816&gt;R$2)*((R$3-$E2816+1)/R$4)
+($E2816&lt;=R$2)*((R$3-R$2+1)/R$4)
+($E2816&gt;R$3)*(0)
-($E2824&lt;=R$3)*($E2824&lt;&gt;0)*($E2824&gt;R$2)*((R$3-$E2824)/R$4)
-($E2824&lt;=R$2)*((R$3-R$2+1)/R$4)
-($E2824&gt;R$3)*(0)</f>
        <v/>
      </c>
      <c r="S2813" s="107">
        <f>($E2816&lt;=S$3)*($E2816&gt;S$2)*((S$3-$E2816+1)/S$4)
+($E2816&lt;=S$2)*((S$3-S$2+1)/S$4)
+($E2816&gt;S$3)*(0)
-($E2824&lt;=S$3)*($E2824&lt;&gt;0)*($E2824&gt;S$2)*((S$3-$E2824)/S$4)
-($E2824&lt;=S$2)*((S$3-S$2+1)/S$4)
-($E2824&gt;S$3)*(0)</f>
        <v/>
      </c>
      <c r="T2813" s="107">
        <f>($E2816&lt;=T$3)*($E2816&gt;T$2)*((T$3-$E2816+1)/T$4)
+($E2816&lt;=T$2)*((T$3-T$2+1)/T$4)
+($E2816&gt;T$3)*(0)
-($E2824&lt;=T$3)*($E2824&lt;&gt;0)*($E2824&gt;T$2)*((T$3-$E2824)/T$4)
-($E2824&lt;=T$2)*((T$3-T$2+1)/T$4)
-($E2824&gt;T$3)*(0)</f>
        <v/>
      </c>
      <c r="U2813" s="107">
        <f>($E2816&lt;=U$3)*($E2816&gt;U$2)*((U$3-$E2816+1)/U$4)
+($E2816&lt;=U$2)*((U$3-U$2+1)/U$4)
+($E2816&gt;U$3)*(0)
-($E2824&lt;=U$3)*($E2824&lt;&gt;0)*($E2824&gt;U$2)*((U$3-$E2824)/U$4)
-($E2824&lt;=U$2)*((U$3-U$2+1)/U$4)
-($E2824&gt;U$3)*(0)</f>
        <v/>
      </c>
      <c r="V2813" s="107">
        <f>($E2816&lt;=V$3)*($E2816&gt;V$2)*((V$3-$E2816+1)/V$4)
+($E2816&lt;=V$2)*((V$3-V$2+1)/V$4)
+($E2816&gt;V$3)*(0)
-($E2824&lt;=V$3)*($E2824&lt;&gt;0)*($E2824&gt;V$2)*((V$3-$E2824)/V$4)
-($E2824&lt;=V$2)*((V$3-V$2+1)/V$4)
-($E2824&gt;V$3)*(0)</f>
        <v/>
      </c>
      <c r="W2813" s="107">
        <f>($E2816&lt;=W$3)*($E2816&gt;W$2)*((W$3-$E2816+1)/W$4)
+($E2816&lt;=W$2)*((W$3-W$2+1)/W$4)
+($E2816&gt;W$3)*(0)
-($E2824&lt;=W$3)*($E2824&lt;&gt;0)*($E2824&gt;W$2)*((W$3-$E2824)/W$4)
-($E2824&lt;=W$2)*((W$3-W$2+1)/W$4)
-($E2824&gt;W$3)*(0)</f>
        <v/>
      </c>
      <c r="X2813" s="107">
        <f>($E2816&lt;=X$3)*($E2816&gt;X$2)*((X$3-$E2816+1)/X$4)
+($E2816&lt;=X$2)*((X$3-X$2+1)/X$4)
+($E2816&gt;X$3)*(0)
-($E2824&lt;=X$3)*($E2824&lt;&gt;0)*($E2824&gt;X$2)*((X$3-$E2824)/X$4)
-($E2824&lt;=X$2)*((X$3-X$2+1)/X$4)
-($E2824&gt;X$3)*(0)</f>
        <v/>
      </c>
      <c r="Y2813" s="107">
        <f>($E2816&lt;=Y$3)*($E2816&gt;Y$2)*((Y$3-$E2816+1)/Y$4)
+($E2816&lt;=Y$2)*((Y$3-Y$2+1)/Y$4)
+($E2816&gt;Y$3)*(0)
-($E2824&lt;=Y$3)*($E2824&lt;&gt;0)*($E2824&gt;Y$2)*((Y$3-$E2824)/Y$4)
-($E2824&lt;=Y$2)*((Y$3-Y$2+1)/Y$4)
-($E2824&gt;Y$3)*(0)</f>
        <v/>
      </c>
      <c r="Z2813" s="107">
        <f>($E2816&lt;=Z$3)*($E2816&gt;Z$2)*((Z$3-$E2816+1)/Z$4)
+($E2816&lt;=Z$2)*((Z$3-Z$2+1)/Z$4)
+($E2816&gt;Z$3)*(0)
-($E2824&lt;=Z$3)*($E2824&lt;&gt;0)*($E2824&gt;Z$2)*((Z$3-$E2824)/Z$4)
-($E2824&lt;=Z$2)*((Z$3-Z$2+1)/Z$4)
-($E2824&gt;Z$3)*(0)</f>
        <v/>
      </c>
      <c r="AA2813" s="107">
        <f>($E2816&lt;=AA$3)*($E2816&gt;AA$2)*((AA$3-$E2816+1)/AA$4)
+($E2816&lt;=AA$2)*((AA$3-AA$2+1)/AA$4)
+($E2816&gt;AA$3)*(0)
-($E2824&lt;=AA$3)*($E2824&lt;&gt;0)*($E2824&gt;AA$2)*((AA$3-$E2824)/AA$4)
-($E2824&lt;=AA$2)*((AA$3-AA$2+1)/AA$4)
-($E2824&gt;AA$3)*(0)</f>
        <v/>
      </c>
      <c r="AB2813" s="107">
        <f>($E2816&lt;=AB$3)*($E2816&gt;AB$2)*((AB$3-$E2816+1)/AB$4)
+($E2816&lt;=AB$2)*((AB$3-AB$2+1)/AB$4)
+($E2816&gt;AB$3)*(0)
-($E2824&lt;=AB$3)*($E2824&lt;&gt;0)*($E2824&gt;AB$2)*((AB$3-$E2824)/AB$4)
-($E2824&lt;=AB$2)*((AB$3-AB$2+1)/AB$4)
-($E2824&gt;AB$3)*(0)</f>
        <v/>
      </c>
      <c r="AC2813" s="107">
        <f>($E2816&lt;=AC$3)*($E2816&gt;AC$2)*((AC$3-$E2816+1)/AC$4)
+($E2816&lt;=AC$2)*((AC$3-AC$2+1)/AC$4)
+($E2816&gt;AC$3)*(0)
-($E2824&lt;=AC$3)*($E2824&lt;&gt;0)*($E2824&gt;AC$2)*((AC$3-$E2824)/AC$4)
-($E2824&lt;=AC$2)*((AC$3-AC$2+1)/AC$4)
-($E2824&gt;AC$3)*(0)</f>
        <v/>
      </c>
      <c r="AD2813" s="107">
        <f>($E2816&lt;=AD$3)*($E2816&gt;AD$2)*((AD$3-$E2816+1)/AD$4)
+($E2816&lt;=AD$2)*((AD$3-AD$2+1)/AD$4)
+($E2816&gt;AD$3)*(0)
-($E2824&lt;=AD$3)*($E2824&lt;&gt;0)*($E2824&gt;AD$2)*((AD$3-$E2824)/AD$4)
-($E2824&lt;=AD$2)*((AD$3-AD$2+1)/AD$4)
-($E2824&gt;AD$3)*(0)</f>
        <v/>
      </c>
      <c r="AE2813" s="107">
        <f>($E2816&lt;=AE$3)*($E2816&gt;AE$2)*((AE$3-$E2816+1)/AE$4)
+($E2816&lt;=AE$2)*((AE$3-AE$2+1)/AE$4)
+($E2816&gt;AE$3)*(0)
-($E2824&lt;=AE$3)*($E2824&lt;&gt;0)*($E2824&gt;AE$2)*((AE$3-$E2824)/AE$4)
-($E2824&lt;=AE$2)*((AE$3-AE$2+1)/AE$4)
-($E2824&gt;AE$3)*(0)</f>
        <v/>
      </c>
      <c r="AF2813" s="107">
        <f>($E2816&lt;=AF$3)*($E2816&gt;AF$2)*((AF$3-$E2816+1)/AF$4)
+($E2816&lt;=AF$2)*((AF$3-AF$2+1)/AF$4)
+($E2816&gt;AF$3)*(0)
-($E2824&lt;=AF$3)*($E2824&lt;&gt;0)*($E2824&gt;AF$2)*((AF$3-$E2824)/AF$4)
-($E2824&lt;=AF$2)*((AF$3-AF$2+1)/AF$4)
-($E2824&gt;AF$3)*(0)</f>
        <v/>
      </c>
      <c r="AG2813" s="107">
        <f>($E2816&lt;=AG$3)*($E2816&gt;AG$2)*((AG$3-$E2816+1)/AG$4)
+($E2816&lt;=AG$2)*((AG$3-AG$2+1)/AG$4)
+($E2816&gt;AG$3)*(0)
-($E2824&lt;=AG$3)*($E2824&lt;&gt;0)*($E2824&gt;AG$2)*((AG$3-$E2824)/AG$4)
-($E2824&lt;=AG$2)*((AG$3-AG$2+1)/AG$4)
-($E2824&gt;AG$3)*(0)</f>
        <v/>
      </c>
      <c r="AH2813" s="107">
        <f>($E2816&lt;=AH$3)*($E2816&gt;AH$2)*((AH$3-$E2816+1)/AH$4)
+($E2816&lt;=AH$2)*((AH$3-AH$2+1)/AH$4)
+($E2816&gt;AH$3)*(0)
-($E2824&lt;=AH$3)*($E2824&lt;&gt;0)*($E2824&gt;AH$2)*((AH$3-$E2824)/AH$4)
-($E2824&lt;=AH$2)*((AH$3-AH$2+1)/AH$4)
-($E2824&gt;AH$3)*(0)</f>
        <v/>
      </c>
      <c r="AI2813" s="107">
        <f>($E2816&lt;=AI$3)*($E2816&gt;AI$2)*((AI$3-$E2816+1)/AI$4)
+($E2816&lt;=AI$2)*((AI$3-AI$2+1)/AI$4)
+($E2816&gt;AI$3)*(0)
-($E2824&lt;=AI$3)*($E2824&lt;&gt;0)*($E2824&gt;AI$2)*((AI$3-$E2824)/AI$4)
-($E2824&lt;=AI$2)*((AI$3-AI$2+1)/AI$4)
-($E2824&gt;AI$3)*(0)</f>
        <v/>
      </c>
      <c r="AJ2813" s="107">
        <f>($E2816&lt;=AJ$3)*($E2816&gt;AJ$2)*((AJ$3-$E2816+1)/AJ$4)
+($E2816&lt;=AJ$2)*((AJ$3-AJ$2+1)/AJ$4)
+($E2816&gt;AJ$3)*(0)
-($E2824&lt;=AJ$3)*($E2824&lt;&gt;0)*($E2824&gt;AJ$2)*((AJ$3-$E2824)/AJ$4)
-($E2824&lt;=AJ$2)*((AJ$3-AJ$2+1)/AJ$4)
-($E2824&gt;AJ$3)*(0)</f>
        <v/>
      </c>
      <c r="AK2813" s="107">
        <f>($E2816&lt;=AK$3)*($E2816&gt;AK$2)*((AK$3-$E2816+1)/AK$4)
+($E2816&lt;=AK$2)*((AK$3-AK$2+1)/AK$4)
+($E2816&gt;AK$3)*(0)
-($E2824&lt;=AK$3)*($E2824&lt;&gt;0)*($E2824&gt;AK$2)*((AK$3-$E2824)/AK$4)
-($E2824&lt;=AK$2)*((AK$3-AK$2+1)/AK$4)
-($E2824&gt;AK$3)*(0)</f>
        <v/>
      </c>
      <c r="AL2813" s="107">
        <f>($E2816&lt;=AL$3)*($E2816&gt;AL$2)*((AL$3-$E2816+1)/AL$4)
+($E2816&lt;=AL$2)*((AL$3-AL$2+1)/AL$4)
+($E2816&gt;AL$3)*(0)
-($E2824&lt;=AL$3)*($E2824&lt;&gt;0)*($E2824&gt;AL$2)*((AL$3-$E2824)/AL$4)
-($E2824&lt;=AL$2)*((AL$3-AL$2+1)/AL$4)
-($E2824&gt;AL$3)*(0)</f>
        <v/>
      </c>
      <c r="AM2813" s="107">
        <f>($E2816&lt;=AM$3)*($E2816&gt;AM$2)*((AM$3-$E2816+1)/AM$4)
+($E2816&lt;=AM$2)*((AM$3-AM$2+1)/AM$4)
+($E2816&gt;AM$3)*(0)
-($E2824&lt;=AM$3)*($E2824&lt;&gt;0)*($E2824&gt;AM$2)*((AM$3-$E2824)/AM$4)
-($E2824&lt;=AM$2)*((AM$3-AM$2+1)/AM$4)
-($E2824&gt;AM$3)*(0)</f>
        <v/>
      </c>
      <c r="AN2813" s="107">
        <f>($E2816&lt;=AN$3)*($E2816&gt;AN$2)*((AN$3-$E2816+1)/AN$4)
+($E2816&lt;=AN$2)*((AN$3-AN$2+1)/AN$4)
+($E2816&gt;AN$3)*(0)
-($E2824&lt;=AN$3)*($E2824&lt;&gt;0)*($E2824&gt;AN$2)*((AN$3-$E2824)/AN$4)
-($E2824&lt;=AN$2)*((AN$3-AN$2+1)/AN$4)
-($E2824&gt;AN$3)*(0)</f>
        <v/>
      </c>
      <c r="AO2813" s="107">
        <f>($E2816&lt;=AO$3)*($E2816&gt;AO$2)*((AO$3-$E2816+1)/AO$4)
+($E2816&lt;=AO$2)*((AO$3-AO$2+1)/AO$4)
+($E2816&gt;AO$3)*(0)
-($E2824&lt;=AO$3)*($E2824&lt;&gt;0)*($E2824&gt;AO$2)*((AO$3-$E2824)/AO$4)
-($E2824&lt;=AO$2)*((AO$3-AO$2+1)/AO$4)
-($E2824&gt;AO$3)*(0)</f>
        <v/>
      </c>
      <c r="AP2813" s="107">
        <f>($E2816&lt;=AP$3)*($E2816&gt;AP$2)*((AP$3-$E2816+1)/AP$4)
+($E2816&lt;=AP$2)*((AP$3-AP$2+1)/AP$4)
+($E2816&gt;AP$3)*(0)
-($E2824&lt;=AP$3)*($E2824&lt;&gt;0)*($E2824&gt;AP$2)*((AP$3-$E2824)/AP$4)
-($E2824&lt;=AP$2)*((AP$3-AP$2+1)/AP$4)
-($E2824&gt;AP$3)*(0)</f>
        <v/>
      </c>
      <c r="AQ2813" s="107">
        <f>($E2816&lt;=AQ$3)*($E2816&gt;AQ$2)*((AQ$3-$E2816+1)/AQ$4)
+($E2816&lt;=AQ$2)*((AQ$3-AQ$2+1)/AQ$4)
+($E2816&gt;AQ$3)*(0)
-($E2824&lt;=AQ$3)*($E2824&lt;&gt;0)*($E2824&gt;AQ$2)*((AQ$3-$E2824)/AQ$4)
-($E2824&lt;=AQ$2)*((AQ$3-AQ$2+1)/AQ$4)
-($E2824&gt;AQ$3)*(0)</f>
        <v/>
      </c>
      <c r="AR2813" s="107">
        <f>($E2816&lt;=AR$3)*($E2816&gt;AR$2)*((AR$3-$E2816+1)/AR$4)
+($E2816&lt;=AR$2)*((AR$3-AR$2+1)/AR$4)
+($E2816&gt;AR$3)*(0)
-($E2824&lt;=AR$3)*($E2824&lt;&gt;0)*($E2824&gt;AR$2)*((AR$3-$E2824)/AR$4)
-($E2824&lt;=AR$2)*((AR$3-AR$2+1)/AR$4)
-($E2824&gt;AR$3)*(0)</f>
        <v/>
      </c>
      <c r="AS2813" s="107">
        <f>($E2816&lt;=AS$3)*($E2816&gt;AS$2)*((AS$3-$E2816+1)/AS$4)
+($E2816&lt;=AS$2)*((AS$3-AS$2+1)/AS$4)
+($E2816&gt;AS$3)*(0)
-($E2824&lt;=AS$3)*($E2824&lt;&gt;0)*($E2824&gt;AS$2)*((AS$3-$E2824)/AS$4)
-($E2824&lt;=AS$2)*((AS$3-AS$2+1)/AS$4)
-($E2824&gt;AS$3)*(0)</f>
        <v/>
      </c>
      <c r="AT2813" s="107">
        <f>($E2816&lt;=AT$3)*($E2816&gt;AT$2)*((AT$3-$E2816+1)/AT$4)
+($E2816&lt;=AT$2)*((AT$3-AT$2+1)/AT$4)
+($E2816&gt;AT$3)*(0)
-($E2824&lt;=AT$3)*($E2824&lt;&gt;0)*($E2824&gt;AT$2)*((AT$3-$E2824)/AT$4)
-($E2824&lt;=AT$2)*((AT$3-AT$2+1)/AT$4)
-($E2824&gt;AT$3)*(0)</f>
        <v/>
      </c>
      <c r="AU2813" s="107">
        <f>($E2816&lt;=AU$3)*($E2816&gt;AU$2)*((AU$3-$E2816+1)/AU$4)
+($E2816&lt;=AU$2)*((AU$3-AU$2+1)/AU$4)
+($E2816&gt;AU$3)*(0)
-($E2824&lt;=AU$3)*($E2824&lt;&gt;0)*($E2824&gt;AU$2)*((AU$3-$E2824)/AU$4)
-($E2824&lt;=AU$2)*((AU$3-AU$2+1)/AU$4)
-($E2824&gt;AU$3)*(0)</f>
        <v/>
      </c>
      <c r="AV2813" s="107">
        <f>($E2816&lt;=AV$3)*($E2816&gt;AV$2)*((AV$3-$E2816+1)/AV$4)
+($E2816&lt;=AV$2)*((AV$3-AV$2+1)/AV$4)
+($E2816&gt;AV$3)*(0)
-($E2824&lt;=AV$3)*($E2824&lt;&gt;0)*($E2824&gt;AV$2)*((AV$3-$E2824)/AV$4)
-($E2824&lt;=AV$2)*((AV$3-AV$2+1)/AV$4)
-($E2824&gt;AV$3)*(0)</f>
        <v/>
      </c>
      <c r="AW2813" s="107">
        <f>($E2816&lt;=AW$3)*($E2816&gt;AW$2)*((AW$3-$E2816+1)/AW$4)
+($E2816&lt;=AW$2)*((AW$3-AW$2+1)/AW$4)
+($E2816&gt;AW$3)*(0)
-($E2824&lt;=AW$3)*($E2824&lt;&gt;0)*($E2824&gt;AW$2)*((AW$3-$E2824)/AW$4)
-($E2824&lt;=AW$2)*((AW$3-AW$2+1)/AW$4)
-($E2824&gt;AW$3)*(0)</f>
        <v/>
      </c>
      <c r="AX2813" s="107">
        <f>($E2816&lt;=AX$3)*($E2816&gt;AX$2)*((AX$3-$E2816+1)/AX$4)
+($E2816&lt;=AX$2)*((AX$3-AX$2+1)/AX$4)
+($E2816&gt;AX$3)*(0)
-($E2824&lt;=AX$3)*($E2824&lt;&gt;0)*($E2824&gt;AX$2)*((AX$3-$E2824)/AX$4)
-($E2824&lt;=AX$2)*((AX$3-AX$2+1)/AX$4)
-($E2824&gt;AX$3)*(0)</f>
        <v/>
      </c>
      <c r="AY2813" s="107">
        <f>($E2816&lt;=AY$3)*($E2816&gt;AY$2)*((AY$3-$E2816+1)/AY$4)
+($E2816&lt;=AY$2)*((AY$3-AY$2+1)/AY$4)
+($E2816&gt;AY$3)*(0)
-($E2824&lt;=AY$3)*($E2824&lt;&gt;0)*($E2824&gt;AY$2)*((AY$3-$E2824)/AY$4)
-($E2824&lt;=AY$2)*((AY$3-AY$2+1)/AY$4)
-($E2824&gt;AY$3)*(0)</f>
        <v/>
      </c>
      <c r="AZ2813" s="107">
        <f>($E2816&lt;=AZ$3)*($E2816&gt;AZ$2)*((AZ$3-$E2816+1)/AZ$4)
+($E2816&lt;=AZ$2)*((AZ$3-AZ$2+1)/AZ$4)
+($E2816&gt;AZ$3)*(0)
-($E2824&lt;=AZ$3)*($E2824&lt;&gt;0)*($E2824&gt;AZ$2)*((AZ$3-$E2824)/AZ$4)
-($E2824&lt;=AZ$2)*((AZ$3-AZ$2+1)/AZ$4)
-($E2824&gt;AZ$3)*(0)</f>
        <v/>
      </c>
      <c r="BA2813" s="107">
        <f>($E2816&lt;=BA$3)*($E2816&gt;BA$2)*((BA$3-$E2816+1)/BA$4)
+($E2816&lt;=BA$2)*((BA$3-BA$2+1)/BA$4)
+($E2816&gt;BA$3)*(0)
-($E2824&lt;=BA$3)*($E2824&lt;&gt;0)*($E2824&gt;BA$2)*((BA$3-$E2824)/BA$4)
-($E2824&lt;=BA$2)*((BA$3-BA$2+1)/BA$4)
-($E2824&gt;BA$3)*(0)</f>
        <v/>
      </c>
      <c r="BB2813" s="107">
        <f>($E2816&lt;=BB$3)*($E2816&gt;BB$2)*((BB$3-$E2816+1)/BB$4)
+($E2816&lt;=BB$2)*((BB$3-BB$2+1)/BB$4)
+($E2816&gt;BB$3)*(0)
-($E2824&lt;=BB$3)*($E2824&lt;&gt;0)*($E2824&gt;BB$2)*((BB$3-$E2824)/BB$4)
-($E2824&lt;=BB$2)*((BB$3-BB$2+1)/BB$4)
-($E2824&gt;BB$3)*(0)</f>
        <v/>
      </c>
      <c r="BC2813" s="107">
        <f>($E2816&lt;=BC$3)*($E2816&gt;BC$2)*((BC$3-$E2816+1)/BC$4)
+($E2816&lt;=BC$2)*((BC$3-BC$2+1)/BC$4)
+($E2816&gt;BC$3)*(0)
-($E2824&lt;=BC$3)*($E2824&lt;&gt;0)*($E2824&gt;BC$2)*((BC$3-$E2824)/BC$4)
-($E2824&lt;=BC$2)*((BC$3-BC$2+1)/BC$4)
-($E2824&gt;BC$3)*(0)</f>
        <v/>
      </c>
      <c r="BD2813" s="107">
        <f>($E2816&lt;=BD$3)*($E2816&gt;BD$2)*((BD$3-$E2816+1)/BD$4)
+($E2816&lt;=BD$2)*((BD$3-BD$2+1)/BD$4)
+($E2816&gt;BD$3)*(0)
-($E2824&lt;=BD$3)*($E2824&lt;&gt;0)*($E2824&gt;BD$2)*((BD$3-$E2824)/BD$4)
-($E2824&lt;=BD$2)*((BD$3-BD$2+1)/BD$4)
-($E2824&gt;BD$3)*(0)</f>
        <v/>
      </c>
    </row>
    <row r="2814" ht="16" customHeight="1">
      <c r="B2814" s="11">
        <f>B2813</f>
        <v/>
      </c>
      <c r="C2814" s="12">
        <f>C2813</f>
        <v/>
      </c>
      <c r="D2814" s="13" t="inlineStr">
        <is>
          <t>ERV</t>
        </is>
      </c>
      <c r="E2814" s="117" t="n">
        <v>262910</v>
      </c>
      <c r="F2814" s="15" t="n"/>
      <c r="G2814" s="15" t="n"/>
      <c r="H2814" s="15" t="n"/>
      <c r="I2814" s="15" t="n"/>
      <c r="J2814" s="15" t="n"/>
      <c r="L2814" s="20" t="inlineStr">
        <is>
          <t>% Vacance loyer futur</t>
        </is>
      </c>
      <c r="M2814" s="72" t="n"/>
      <c r="N2814" s="72" t="n"/>
      <c r="O2814" s="107">
        <f>($E2827&gt;O$3)*($E2824&lt;O$2)*((O$3-O$2+1)/O$4)
+($E2827&gt;O$3)*($E2824&gt;=O$2)*($E2824&lt;=O$3)*((O$3-$E2824)/O$4)
+($E2827&gt;O$3)*($E2824&gt;O$3)*(0)
+($E2827&lt;=O$3)*($E2827&gt;=O$2)*($E2824&lt;O$2)*(($E2827-O$2)/O$4)
+($E2827&lt;=O$3)*($E2827&gt;=O$2)*($E2824&lt;=O$3)*($E2824&gt;=O$2)*(($E2827-$E2824)/O$4)
+($E2827&lt;O$2)*(0)</f>
        <v/>
      </c>
      <c r="P2814" s="107">
        <f>($E2827&gt;P$3)*($E2824&lt;P$2)*((P$3-P$2+1)/P$4)
+($E2827&gt;P$3)*($E2824&gt;=P$2)*($E2824&lt;=P$3)*((P$3-$E2824)/P$4)
+($E2827&gt;P$3)*($E2824&gt;P$3)*(0)
+($E2827&lt;=P$3)*($E2827&gt;=P$2)*($E2824&lt;P$2)*(($E2827-P$2)/P$4)
+($E2827&lt;=P$3)*($E2827&gt;=P$2)*($E2824&lt;=P$3)*($E2824&gt;=P$2)*(($E2827-$E2824)/P$4)
+($E2827&lt;P$2)*(0)</f>
        <v/>
      </c>
      <c r="Q2814" s="107">
        <f>($E2827&gt;Q$3)*($E2824&lt;Q$2)*((Q$3-Q$2+1)/Q$4)
+($E2827&gt;Q$3)*($E2824&gt;=Q$2)*($E2824&lt;=Q$3)*((Q$3-$E2824)/Q$4)
+($E2827&gt;Q$3)*($E2824&gt;Q$3)*(0)
+($E2827&lt;=Q$3)*($E2827&gt;=Q$2)*($E2824&lt;Q$2)*(($E2827-Q$2)/Q$4)
+($E2827&lt;=Q$3)*($E2827&gt;=Q$2)*($E2824&lt;=Q$3)*($E2824&gt;=Q$2)*(($E2827-$E2824)/Q$4)
+($E2827&lt;Q$2)*(0)</f>
        <v/>
      </c>
      <c r="R2814" s="107">
        <f>($E2827&gt;R$3)*($E2824&lt;R$2)*((R$3-R$2+1)/R$4)
+($E2827&gt;R$3)*($E2824&gt;=R$2)*($E2824&lt;=R$3)*((R$3-$E2824)/R$4)
+($E2827&gt;R$3)*($E2824&gt;R$3)*(0)
+($E2827&lt;=R$3)*($E2827&gt;=R$2)*($E2824&lt;R$2)*(($E2827-R$2)/R$4)
+($E2827&lt;=R$3)*($E2827&gt;=R$2)*($E2824&lt;=R$3)*($E2824&gt;=R$2)*(($E2827-$E2824)/R$4)
+($E2827&lt;R$2)*(0)</f>
        <v/>
      </c>
      <c r="S2814" s="107">
        <f>($E2827&gt;S$3)*($E2824&lt;S$2)*((S$3-S$2+1)/S$4)
+($E2827&gt;S$3)*($E2824&gt;=S$2)*($E2824&lt;=S$3)*((S$3-$E2824)/S$4)
+($E2827&gt;S$3)*($E2824&gt;S$3)*(0)
+($E2827&lt;=S$3)*($E2827&gt;=S$2)*($E2824&lt;S$2)*(($E2827-S$2)/S$4)
+($E2827&lt;=S$3)*($E2827&gt;=S$2)*($E2824&lt;=S$3)*($E2824&gt;=S$2)*(($E2827-$E2824)/S$4)
+($E2827&lt;S$2)*(0)</f>
        <v/>
      </c>
      <c r="T2814" s="107">
        <f>($E2827&gt;T$3)*($E2824&lt;T$2)*((T$3-T$2+1)/T$4)
+($E2827&gt;T$3)*($E2824&gt;=T$2)*($E2824&lt;=T$3)*((T$3-$E2824)/T$4)
+($E2827&gt;T$3)*($E2824&gt;T$3)*(0)
+($E2827&lt;=T$3)*($E2827&gt;=T$2)*($E2824&lt;T$2)*(($E2827-T$2)/T$4)
+($E2827&lt;=T$3)*($E2827&gt;=T$2)*($E2824&lt;=T$3)*($E2824&gt;=T$2)*(($E2827-$E2824)/T$4)
+($E2827&lt;T$2)*(0)</f>
        <v/>
      </c>
      <c r="U2814" s="107">
        <f>($E2827&gt;U$3)*($E2824&lt;U$2)*((U$3-U$2+1)/U$4)
+($E2827&gt;U$3)*($E2824&gt;=U$2)*($E2824&lt;=U$3)*((U$3-$E2824)/U$4)
+($E2827&gt;U$3)*($E2824&gt;U$3)*(0)
+($E2827&lt;=U$3)*($E2827&gt;=U$2)*($E2824&lt;U$2)*(($E2827-U$2)/U$4)
+($E2827&lt;=U$3)*($E2827&gt;=U$2)*($E2824&lt;=U$3)*($E2824&gt;=U$2)*(($E2827-$E2824)/U$4)
+($E2827&lt;U$2)*(0)</f>
        <v/>
      </c>
      <c r="V2814" s="107">
        <f>($E2827&gt;V$3)*($E2824&lt;V$2)*((V$3-V$2+1)/V$4)
+($E2827&gt;V$3)*($E2824&gt;=V$2)*($E2824&lt;=V$3)*((V$3-$E2824)/V$4)
+($E2827&gt;V$3)*($E2824&gt;V$3)*(0)
+($E2827&lt;=V$3)*($E2827&gt;=V$2)*($E2824&lt;V$2)*(($E2827-V$2)/V$4)
+($E2827&lt;=V$3)*($E2827&gt;=V$2)*($E2824&lt;=V$3)*($E2824&gt;=V$2)*(($E2827-$E2824)/V$4)
+($E2827&lt;V$2)*(0)</f>
        <v/>
      </c>
      <c r="W2814" s="107">
        <f>($E2827&gt;W$3)*($E2824&lt;W$2)*((W$3-W$2+1)/W$4)
+($E2827&gt;W$3)*($E2824&gt;=W$2)*($E2824&lt;=W$3)*((W$3-$E2824)/W$4)
+($E2827&gt;W$3)*($E2824&gt;W$3)*(0)
+($E2827&lt;=W$3)*($E2827&gt;=W$2)*($E2824&lt;W$2)*(($E2827-W$2)/W$4)
+($E2827&lt;=W$3)*($E2827&gt;=W$2)*($E2824&lt;=W$3)*($E2824&gt;=W$2)*(($E2827-$E2824)/W$4)
+($E2827&lt;W$2)*(0)</f>
        <v/>
      </c>
      <c r="X2814" s="107">
        <f>($E2827&gt;X$3)*($E2824&lt;X$2)*((X$3-X$2+1)/X$4)
+($E2827&gt;X$3)*($E2824&gt;=X$2)*($E2824&lt;=X$3)*((X$3-$E2824)/X$4)
+($E2827&gt;X$3)*($E2824&gt;X$3)*(0)
+($E2827&lt;=X$3)*($E2827&gt;=X$2)*($E2824&lt;X$2)*(($E2827-X$2)/X$4)
+($E2827&lt;=X$3)*($E2827&gt;=X$2)*($E2824&lt;=X$3)*($E2824&gt;=X$2)*(($E2827-$E2824)/X$4)
+($E2827&lt;X$2)*(0)</f>
        <v/>
      </c>
      <c r="Y2814" s="107">
        <f>($E2827&gt;Y$3)*($E2824&lt;Y$2)*((Y$3-Y$2+1)/Y$4)
+($E2827&gt;Y$3)*($E2824&gt;=Y$2)*($E2824&lt;=Y$3)*((Y$3-$E2824)/Y$4)
+($E2827&gt;Y$3)*($E2824&gt;Y$3)*(0)
+($E2827&lt;=Y$3)*($E2827&gt;=Y$2)*($E2824&lt;Y$2)*(($E2827-Y$2)/Y$4)
+($E2827&lt;=Y$3)*($E2827&gt;=Y$2)*($E2824&lt;=Y$3)*($E2824&gt;=Y$2)*(($E2827-$E2824)/Y$4)
+($E2827&lt;Y$2)*(0)</f>
        <v/>
      </c>
      <c r="Z2814" s="107">
        <f>($E2827&gt;Z$3)*($E2824&lt;Z$2)*((Z$3-Z$2+1)/Z$4)
+($E2827&gt;Z$3)*($E2824&gt;=Z$2)*($E2824&lt;=Z$3)*((Z$3-$E2824)/Z$4)
+($E2827&gt;Z$3)*($E2824&gt;Z$3)*(0)
+($E2827&lt;=Z$3)*($E2827&gt;=Z$2)*($E2824&lt;Z$2)*(($E2827-Z$2)/Z$4)
+($E2827&lt;=Z$3)*($E2827&gt;=Z$2)*($E2824&lt;=Z$3)*($E2824&gt;=Z$2)*(($E2827-$E2824)/Z$4)
+($E2827&lt;Z$2)*(0)</f>
        <v/>
      </c>
      <c r="AA2814" s="107">
        <f>($E2827&gt;AA$3)*($E2824&lt;AA$2)*((AA$3-AA$2+1)/AA$4)
+($E2827&gt;AA$3)*($E2824&gt;=AA$2)*($E2824&lt;=AA$3)*((AA$3-$E2824)/AA$4)
+($E2827&gt;AA$3)*($E2824&gt;AA$3)*(0)
+($E2827&lt;=AA$3)*($E2827&gt;=AA$2)*($E2824&lt;AA$2)*(($E2827-AA$2)/AA$4)
+($E2827&lt;=AA$3)*($E2827&gt;=AA$2)*($E2824&lt;=AA$3)*($E2824&gt;=AA$2)*(($E2827-$E2824)/AA$4)
+($E2827&lt;AA$2)*(0)</f>
        <v/>
      </c>
      <c r="AB2814" s="107">
        <f>($E2827&gt;AB$3)*($E2824&lt;AB$2)*((AB$3-AB$2+1)/AB$4)
+($E2827&gt;AB$3)*($E2824&gt;=AB$2)*($E2824&lt;=AB$3)*((AB$3-$E2824)/AB$4)
+($E2827&gt;AB$3)*($E2824&gt;AB$3)*(0)
+($E2827&lt;=AB$3)*($E2827&gt;=AB$2)*($E2824&lt;AB$2)*(($E2827-AB$2)/AB$4)
+($E2827&lt;=AB$3)*($E2827&gt;=AB$2)*($E2824&lt;=AB$3)*($E2824&gt;=AB$2)*(($E2827-$E2824)/AB$4)
+($E2827&lt;AB$2)*(0)</f>
        <v/>
      </c>
      <c r="AC2814" s="107">
        <f>($E2827&gt;AC$3)*($E2824&lt;AC$2)*((AC$3-AC$2+1)/AC$4)
+($E2827&gt;AC$3)*($E2824&gt;=AC$2)*($E2824&lt;=AC$3)*((AC$3-$E2824)/AC$4)
+($E2827&gt;AC$3)*($E2824&gt;AC$3)*(0)
+($E2827&lt;=AC$3)*($E2827&gt;=AC$2)*($E2824&lt;AC$2)*(($E2827-AC$2)/AC$4)
+($E2827&lt;=AC$3)*($E2827&gt;=AC$2)*($E2824&lt;=AC$3)*($E2824&gt;=AC$2)*(($E2827-$E2824)/AC$4)
+($E2827&lt;AC$2)*(0)</f>
        <v/>
      </c>
      <c r="AD2814" s="107">
        <f>($E2827&gt;AD$3)*($E2824&lt;AD$2)*((AD$3-AD$2+1)/AD$4)
+($E2827&gt;AD$3)*($E2824&gt;=AD$2)*($E2824&lt;=AD$3)*((AD$3-$E2824)/AD$4)
+($E2827&gt;AD$3)*($E2824&gt;AD$3)*(0)
+($E2827&lt;=AD$3)*($E2827&gt;=AD$2)*($E2824&lt;AD$2)*(($E2827-AD$2)/AD$4)
+($E2827&lt;=AD$3)*($E2827&gt;=AD$2)*($E2824&lt;=AD$3)*($E2824&gt;=AD$2)*(($E2827-$E2824)/AD$4)
+($E2827&lt;AD$2)*(0)</f>
        <v/>
      </c>
      <c r="AE2814" s="107">
        <f>($E2827&gt;AE$3)*($E2824&lt;AE$2)*((AE$3-AE$2+1)/AE$4)
+($E2827&gt;AE$3)*($E2824&gt;=AE$2)*($E2824&lt;=AE$3)*((AE$3-$E2824)/AE$4)
+($E2827&gt;AE$3)*($E2824&gt;AE$3)*(0)
+($E2827&lt;=AE$3)*($E2827&gt;=AE$2)*($E2824&lt;AE$2)*(($E2827-AE$2)/AE$4)
+($E2827&lt;=AE$3)*($E2827&gt;=AE$2)*($E2824&lt;=AE$3)*($E2824&gt;=AE$2)*(($E2827-$E2824)/AE$4)
+($E2827&lt;AE$2)*(0)</f>
        <v/>
      </c>
      <c r="AF2814" s="107">
        <f>($E2827&gt;AF$3)*($E2824&lt;AF$2)*((AF$3-AF$2+1)/AF$4)
+($E2827&gt;AF$3)*($E2824&gt;=AF$2)*($E2824&lt;=AF$3)*((AF$3-$E2824)/AF$4)
+($E2827&gt;AF$3)*($E2824&gt;AF$3)*(0)
+($E2827&lt;=AF$3)*($E2827&gt;=AF$2)*($E2824&lt;AF$2)*(($E2827-AF$2)/AF$4)
+($E2827&lt;=AF$3)*($E2827&gt;=AF$2)*($E2824&lt;=AF$3)*($E2824&gt;=AF$2)*(($E2827-$E2824)/AF$4)
+($E2827&lt;AF$2)*(0)</f>
        <v/>
      </c>
      <c r="AG2814" s="107">
        <f>($E2827&gt;AG$3)*($E2824&lt;AG$2)*((AG$3-AG$2+1)/AG$4)
+($E2827&gt;AG$3)*($E2824&gt;=AG$2)*($E2824&lt;=AG$3)*((AG$3-$E2824)/AG$4)
+($E2827&gt;AG$3)*($E2824&gt;AG$3)*(0)
+($E2827&lt;=AG$3)*($E2827&gt;=AG$2)*($E2824&lt;AG$2)*(($E2827-AG$2)/AG$4)
+($E2827&lt;=AG$3)*($E2827&gt;=AG$2)*($E2824&lt;=AG$3)*($E2824&gt;=AG$2)*(($E2827-$E2824)/AG$4)
+($E2827&lt;AG$2)*(0)</f>
        <v/>
      </c>
      <c r="AH2814" s="107">
        <f>($E2827&gt;AH$3)*($E2824&lt;AH$2)*((AH$3-AH$2+1)/AH$4)
+($E2827&gt;AH$3)*($E2824&gt;=AH$2)*($E2824&lt;=AH$3)*((AH$3-$E2824)/AH$4)
+($E2827&gt;AH$3)*($E2824&gt;AH$3)*(0)
+($E2827&lt;=AH$3)*($E2827&gt;=AH$2)*($E2824&lt;AH$2)*(($E2827-AH$2)/AH$4)
+($E2827&lt;=AH$3)*($E2827&gt;=AH$2)*($E2824&lt;=AH$3)*($E2824&gt;=AH$2)*(($E2827-$E2824)/AH$4)
+($E2827&lt;AH$2)*(0)</f>
        <v/>
      </c>
      <c r="AI2814" s="107">
        <f>($E2827&gt;AI$3)*($E2824&lt;AI$2)*((AI$3-AI$2+1)/AI$4)
+($E2827&gt;AI$3)*($E2824&gt;=AI$2)*($E2824&lt;=AI$3)*((AI$3-$E2824)/AI$4)
+($E2827&gt;AI$3)*($E2824&gt;AI$3)*(0)
+($E2827&lt;=AI$3)*($E2827&gt;=AI$2)*($E2824&lt;AI$2)*(($E2827-AI$2)/AI$4)
+($E2827&lt;=AI$3)*($E2827&gt;=AI$2)*($E2824&lt;=AI$3)*($E2824&gt;=AI$2)*(($E2827-$E2824)/AI$4)
+($E2827&lt;AI$2)*(0)</f>
        <v/>
      </c>
      <c r="AJ2814" s="107">
        <f>($E2827&gt;AJ$3)*($E2824&lt;AJ$2)*((AJ$3-AJ$2+1)/AJ$4)
+($E2827&gt;AJ$3)*($E2824&gt;=AJ$2)*($E2824&lt;=AJ$3)*((AJ$3-$E2824)/AJ$4)
+($E2827&gt;AJ$3)*($E2824&gt;AJ$3)*(0)
+($E2827&lt;=AJ$3)*($E2827&gt;=AJ$2)*($E2824&lt;AJ$2)*(($E2827-AJ$2)/AJ$4)
+($E2827&lt;=AJ$3)*($E2827&gt;=AJ$2)*($E2824&lt;=AJ$3)*($E2824&gt;=AJ$2)*(($E2827-$E2824)/AJ$4)
+($E2827&lt;AJ$2)*(0)</f>
        <v/>
      </c>
      <c r="AK2814" s="107">
        <f>($E2827&gt;AK$3)*($E2824&lt;AK$2)*((AK$3-AK$2+1)/AK$4)
+($E2827&gt;AK$3)*($E2824&gt;=AK$2)*($E2824&lt;=AK$3)*((AK$3-$E2824)/AK$4)
+($E2827&gt;AK$3)*($E2824&gt;AK$3)*(0)
+($E2827&lt;=AK$3)*($E2827&gt;=AK$2)*($E2824&lt;AK$2)*(($E2827-AK$2)/AK$4)
+($E2827&lt;=AK$3)*($E2827&gt;=AK$2)*($E2824&lt;=AK$3)*($E2824&gt;=AK$2)*(($E2827-$E2824)/AK$4)
+($E2827&lt;AK$2)*(0)</f>
        <v/>
      </c>
      <c r="AL2814" s="107">
        <f>($E2827&gt;AL$3)*($E2824&lt;AL$2)*((AL$3-AL$2+1)/AL$4)
+($E2827&gt;AL$3)*($E2824&gt;=AL$2)*($E2824&lt;=AL$3)*((AL$3-$E2824)/AL$4)
+($E2827&gt;AL$3)*($E2824&gt;AL$3)*(0)
+($E2827&lt;=AL$3)*($E2827&gt;=AL$2)*($E2824&lt;AL$2)*(($E2827-AL$2)/AL$4)
+($E2827&lt;=AL$3)*($E2827&gt;=AL$2)*($E2824&lt;=AL$3)*($E2824&gt;=AL$2)*(($E2827-$E2824)/AL$4)
+($E2827&lt;AL$2)*(0)</f>
        <v/>
      </c>
      <c r="AM2814" s="107">
        <f>($E2827&gt;AM$3)*($E2824&lt;AM$2)*((AM$3-AM$2+1)/AM$4)
+($E2827&gt;AM$3)*($E2824&gt;=AM$2)*($E2824&lt;=AM$3)*((AM$3-$E2824)/AM$4)
+($E2827&gt;AM$3)*($E2824&gt;AM$3)*(0)
+($E2827&lt;=AM$3)*($E2827&gt;=AM$2)*($E2824&lt;AM$2)*(($E2827-AM$2)/AM$4)
+($E2827&lt;=AM$3)*($E2827&gt;=AM$2)*($E2824&lt;=AM$3)*($E2824&gt;=AM$2)*(($E2827-$E2824)/AM$4)
+($E2827&lt;AM$2)*(0)</f>
        <v/>
      </c>
      <c r="AN2814" s="107">
        <f>($E2827&gt;AN$3)*($E2824&lt;AN$2)*((AN$3-AN$2+1)/AN$4)
+($E2827&gt;AN$3)*($E2824&gt;=AN$2)*($E2824&lt;=AN$3)*((AN$3-$E2824)/AN$4)
+($E2827&gt;AN$3)*($E2824&gt;AN$3)*(0)
+($E2827&lt;=AN$3)*($E2827&gt;=AN$2)*($E2824&lt;AN$2)*(($E2827-AN$2)/AN$4)
+($E2827&lt;=AN$3)*($E2827&gt;=AN$2)*($E2824&lt;=AN$3)*($E2824&gt;=AN$2)*(($E2827-$E2824)/AN$4)
+($E2827&lt;AN$2)*(0)</f>
        <v/>
      </c>
      <c r="AO2814" s="107">
        <f>($E2827&gt;AO$3)*($E2824&lt;AO$2)*((AO$3-AO$2+1)/AO$4)
+($E2827&gt;AO$3)*($E2824&gt;=AO$2)*($E2824&lt;=AO$3)*((AO$3-$E2824)/AO$4)
+($E2827&gt;AO$3)*($E2824&gt;AO$3)*(0)
+($E2827&lt;=AO$3)*($E2827&gt;=AO$2)*($E2824&lt;AO$2)*(($E2827-AO$2)/AO$4)
+($E2827&lt;=AO$3)*($E2827&gt;=AO$2)*($E2824&lt;=AO$3)*($E2824&gt;=AO$2)*(($E2827-$E2824)/AO$4)
+($E2827&lt;AO$2)*(0)</f>
        <v/>
      </c>
      <c r="AP2814" s="107">
        <f>($E2827&gt;AP$3)*($E2824&lt;AP$2)*((AP$3-AP$2+1)/AP$4)
+($E2827&gt;AP$3)*($E2824&gt;=AP$2)*($E2824&lt;=AP$3)*((AP$3-$E2824)/AP$4)
+($E2827&gt;AP$3)*($E2824&gt;AP$3)*(0)
+($E2827&lt;=AP$3)*($E2827&gt;=AP$2)*($E2824&lt;AP$2)*(($E2827-AP$2)/AP$4)
+($E2827&lt;=AP$3)*($E2827&gt;=AP$2)*($E2824&lt;=AP$3)*($E2824&gt;=AP$2)*(($E2827-$E2824)/AP$4)
+($E2827&lt;AP$2)*(0)</f>
        <v/>
      </c>
      <c r="AQ2814" s="107">
        <f>($E2827&gt;AQ$3)*($E2824&lt;AQ$2)*((AQ$3-AQ$2+1)/AQ$4)
+($E2827&gt;AQ$3)*($E2824&gt;=AQ$2)*($E2824&lt;=AQ$3)*((AQ$3-$E2824)/AQ$4)
+($E2827&gt;AQ$3)*($E2824&gt;AQ$3)*(0)
+($E2827&lt;=AQ$3)*($E2827&gt;=AQ$2)*($E2824&lt;AQ$2)*(($E2827-AQ$2)/AQ$4)
+($E2827&lt;=AQ$3)*($E2827&gt;=AQ$2)*($E2824&lt;=AQ$3)*($E2824&gt;=AQ$2)*(($E2827-$E2824)/AQ$4)
+($E2827&lt;AQ$2)*(0)</f>
        <v/>
      </c>
      <c r="AR2814" s="107">
        <f>($E2827&gt;AR$3)*($E2824&lt;AR$2)*((AR$3-AR$2+1)/AR$4)
+($E2827&gt;AR$3)*($E2824&gt;=AR$2)*($E2824&lt;=AR$3)*((AR$3-$E2824)/AR$4)
+($E2827&gt;AR$3)*($E2824&gt;AR$3)*(0)
+($E2827&lt;=AR$3)*($E2827&gt;=AR$2)*($E2824&lt;AR$2)*(($E2827-AR$2)/AR$4)
+($E2827&lt;=AR$3)*($E2827&gt;=AR$2)*($E2824&lt;=AR$3)*($E2824&gt;=AR$2)*(($E2827-$E2824)/AR$4)
+($E2827&lt;AR$2)*(0)</f>
        <v/>
      </c>
      <c r="AS2814" s="107">
        <f>($E2827&gt;AS$3)*($E2824&lt;AS$2)*((AS$3-AS$2+1)/AS$4)
+($E2827&gt;AS$3)*($E2824&gt;=AS$2)*($E2824&lt;=AS$3)*((AS$3-$E2824)/AS$4)
+($E2827&gt;AS$3)*($E2824&gt;AS$3)*(0)
+($E2827&lt;=AS$3)*($E2827&gt;=AS$2)*($E2824&lt;AS$2)*(($E2827-AS$2)/AS$4)
+($E2827&lt;=AS$3)*($E2827&gt;=AS$2)*($E2824&lt;=AS$3)*($E2824&gt;=AS$2)*(($E2827-$E2824)/AS$4)
+($E2827&lt;AS$2)*(0)</f>
        <v/>
      </c>
      <c r="AT2814" s="107">
        <f>($E2827&gt;AT$3)*($E2824&lt;AT$2)*((AT$3-AT$2+1)/AT$4)
+($E2827&gt;AT$3)*($E2824&gt;=AT$2)*($E2824&lt;=AT$3)*((AT$3-$E2824)/AT$4)
+($E2827&gt;AT$3)*($E2824&gt;AT$3)*(0)
+($E2827&lt;=AT$3)*($E2827&gt;=AT$2)*($E2824&lt;AT$2)*(($E2827-AT$2)/AT$4)
+($E2827&lt;=AT$3)*($E2827&gt;=AT$2)*($E2824&lt;=AT$3)*($E2824&gt;=AT$2)*(($E2827-$E2824)/AT$4)
+($E2827&lt;AT$2)*(0)</f>
        <v/>
      </c>
      <c r="AU2814" s="107">
        <f>($E2827&gt;AU$3)*($E2824&lt;AU$2)*((AU$3-AU$2+1)/AU$4)
+($E2827&gt;AU$3)*($E2824&gt;=AU$2)*($E2824&lt;=AU$3)*((AU$3-$E2824)/AU$4)
+($E2827&gt;AU$3)*($E2824&gt;AU$3)*(0)
+($E2827&lt;=AU$3)*($E2827&gt;=AU$2)*($E2824&lt;AU$2)*(($E2827-AU$2)/AU$4)
+($E2827&lt;=AU$3)*($E2827&gt;=AU$2)*($E2824&lt;=AU$3)*($E2824&gt;=AU$2)*(($E2827-$E2824)/AU$4)
+($E2827&lt;AU$2)*(0)</f>
        <v/>
      </c>
      <c r="AV2814" s="107">
        <f>($E2827&gt;AV$3)*($E2824&lt;AV$2)*((AV$3-AV$2+1)/AV$4)
+($E2827&gt;AV$3)*($E2824&gt;=AV$2)*($E2824&lt;=AV$3)*((AV$3-$E2824)/AV$4)
+($E2827&gt;AV$3)*($E2824&gt;AV$3)*(0)
+($E2827&lt;=AV$3)*($E2827&gt;=AV$2)*($E2824&lt;AV$2)*(($E2827-AV$2)/AV$4)
+($E2827&lt;=AV$3)*($E2827&gt;=AV$2)*($E2824&lt;=AV$3)*($E2824&gt;=AV$2)*(($E2827-$E2824)/AV$4)
+($E2827&lt;AV$2)*(0)</f>
        <v/>
      </c>
      <c r="AW2814" s="107">
        <f>($E2827&gt;AW$3)*($E2824&lt;AW$2)*((AW$3-AW$2+1)/AW$4)
+($E2827&gt;AW$3)*($E2824&gt;=AW$2)*($E2824&lt;=AW$3)*((AW$3-$E2824)/AW$4)
+($E2827&gt;AW$3)*($E2824&gt;AW$3)*(0)
+($E2827&lt;=AW$3)*($E2827&gt;=AW$2)*($E2824&lt;AW$2)*(($E2827-AW$2)/AW$4)
+($E2827&lt;=AW$3)*($E2827&gt;=AW$2)*($E2824&lt;=AW$3)*($E2824&gt;=AW$2)*(($E2827-$E2824)/AW$4)
+($E2827&lt;AW$2)*(0)</f>
        <v/>
      </c>
      <c r="AX2814" s="107">
        <f>($E2827&gt;AX$3)*($E2824&lt;AX$2)*((AX$3-AX$2+1)/AX$4)
+($E2827&gt;AX$3)*($E2824&gt;=AX$2)*($E2824&lt;=AX$3)*((AX$3-$E2824)/AX$4)
+($E2827&gt;AX$3)*($E2824&gt;AX$3)*(0)
+($E2827&lt;=AX$3)*($E2827&gt;=AX$2)*($E2824&lt;AX$2)*(($E2827-AX$2)/AX$4)
+($E2827&lt;=AX$3)*($E2827&gt;=AX$2)*($E2824&lt;=AX$3)*($E2824&gt;=AX$2)*(($E2827-$E2824)/AX$4)
+($E2827&lt;AX$2)*(0)</f>
        <v/>
      </c>
      <c r="AY2814" s="107">
        <f>($E2827&gt;AY$3)*($E2824&lt;AY$2)*((AY$3-AY$2+1)/AY$4)
+($E2827&gt;AY$3)*($E2824&gt;=AY$2)*($E2824&lt;=AY$3)*((AY$3-$E2824)/AY$4)
+($E2827&gt;AY$3)*($E2824&gt;AY$3)*(0)
+($E2827&lt;=AY$3)*($E2827&gt;=AY$2)*($E2824&lt;AY$2)*(($E2827-AY$2)/AY$4)
+($E2827&lt;=AY$3)*($E2827&gt;=AY$2)*($E2824&lt;=AY$3)*($E2824&gt;=AY$2)*(($E2827-$E2824)/AY$4)
+($E2827&lt;AY$2)*(0)</f>
        <v/>
      </c>
      <c r="AZ2814" s="107">
        <f>($E2827&gt;AZ$3)*($E2824&lt;AZ$2)*((AZ$3-AZ$2+1)/AZ$4)
+($E2827&gt;AZ$3)*($E2824&gt;=AZ$2)*($E2824&lt;=AZ$3)*((AZ$3-$E2824)/AZ$4)
+($E2827&gt;AZ$3)*($E2824&gt;AZ$3)*(0)
+($E2827&lt;=AZ$3)*($E2827&gt;=AZ$2)*($E2824&lt;AZ$2)*(($E2827-AZ$2)/AZ$4)
+($E2827&lt;=AZ$3)*($E2827&gt;=AZ$2)*($E2824&lt;=AZ$3)*($E2824&gt;=AZ$2)*(($E2827-$E2824)/AZ$4)
+($E2827&lt;AZ$2)*(0)</f>
        <v/>
      </c>
      <c r="BA2814" s="107">
        <f>($E2827&gt;BA$3)*($E2824&lt;BA$2)*((BA$3-BA$2+1)/BA$4)
+($E2827&gt;BA$3)*($E2824&gt;=BA$2)*($E2824&lt;=BA$3)*((BA$3-$E2824)/BA$4)
+($E2827&gt;BA$3)*($E2824&gt;BA$3)*(0)
+($E2827&lt;=BA$3)*($E2827&gt;=BA$2)*($E2824&lt;BA$2)*(($E2827-BA$2)/BA$4)
+($E2827&lt;=BA$3)*($E2827&gt;=BA$2)*($E2824&lt;=BA$3)*($E2824&gt;=BA$2)*(($E2827-$E2824)/BA$4)
+($E2827&lt;BA$2)*(0)</f>
        <v/>
      </c>
      <c r="BB2814" s="107">
        <f>($E2827&gt;BB$3)*($E2824&lt;BB$2)*((BB$3-BB$2+1)/BB$4)
+($E2827&gt;BB$3)*($E2824&gt;=BB$2)*($E2824&lt;=BB$3)*((BB$3-$E2824)/BB$4)
+($E2827&gt;BB$3)*($E2824&gt;BB$3)*(0)
+($E2827&lt;=BB$3)*($E2827&gt;=BB$2)*($E2824&lt;BB$2)*(($E2827-BB$2)/BB$4)
+($E2827&lt;=BB$3)*($E2827&gt;=BB$2)*($E2824&lt;=BB$3)*($E2824&gt;=BB$2)*(($E2827-$E2824)/BB$4)
+($E2827&lt;BB$2)*(0)</f>
        <v/>
      </c>
      <c r="BC2814" s="107">
        <f>($E2827&gt;BC$3)*($E2824&lt;BC$2)*((BC$3-BC$2+1)/BC$4)
+($E2827&gt;BC$3)*($E2824&gt;=BC$2)*($E2824&lt;=BC$3)*((BC$3-$E2824)/BC$4)
+($E2827&gt;BC$3)*($E2824&gt;BC$3)*(0)
+($E2827&lt;=BC$3)*($E2827&gt;=BC$2)*($E2824&lt;BC$2)*(($E2827-BC$2)/BC$4)
+($E2827&lt;=BC$3)*($E2827&gt;=BC$2)*($E2824&lt;=BC$3)*($E2824&gt;=BC$2)*(($E2827-$E2824)/BC$4)
+($E2827&lt;BC$2)*(0)</f>
        <v/>
      </c>
      <c r="BD2814" s="107">
        <f>($E2827&gt;BD$3)*($E2824&lt;BD$2)*((BD$3-BD$2+1)/BD$4)
+($E2827&gt;BD$3)*($E2824&gt;=BD$2)*($E2824&lt;=BD$3)*((BD$3-$E2824)/BD$4)
+($E2827&gt;BD$3)*($E2824&gt;BD$3)*(0)
+($E2827&lt;=BD$3)*($E2827&gt;=BD$2)*($E2824&lt;BD$2)*(($E2827-BD$2)/BD$4)
+($E2827&lt;=BD$3)*($E2827&gt;=BD$2)*($E2824&lt;=BD$3)*($E2824&gt;=BD$2)*(($E2827-$E2824)/BD$4)
+($E2827&lt;BD$2)*(0)</f>
        <v/>
      </c>
    </row>
    <row r="2815" ht="16" customHeight="1">
      <c r="B2815" s="11">
        <f>B2814</f>
        <v/>
      </c>
      <c r="C2815" s="12">
        <f>C2814</f>
        <v/>
      </c>
      <c r="K2815" s="108" t="n"/>
      <c r="L2815" s="20" t="inlineStr">
        <is>
          <t>% Franchise loyer futur</t>
        </is>
      </c>
      <c r="M2815" s="72" t="n"/>
      <c r="N2815" s="72" t="n"/>
      <c r="O2815" s="107">
        <f>($E2830&gt;0)*($E2827&lt;O$2)*(EDATE($E2827,$E2830)&gt;O$3)*((O$3-O$2+1)/O$4)
+($E2830&gt;0)*($E2827&lt;O$2)*(EDATE($E2827,$E2830)&gt;=O$2)*(EDATE($E2827,$E2830)&lt;=O$3)*((EDATE($E2827,$E2830)-O$2)/O$4)
+($E2830&gt;0)*($E2827&lt;O$2)*(EDATE($E2827,$E2830)&lt;O$2)*(0)
+($E2830&gt;0)*($E2827&gt;=O$2)*($E2827&lt;=O$3)*(EDATE($E2827,$E2830)&gt;=O$2)*(EDATE($E2827,$E2830)&lt;=O$3)*((EDATE($E2827,$E2830)-$E2827+1)/O$4)
+($E2830&gt;0)*($E2827&gt;=O$2)*($E2827&lt;=O$3)*(EDATE($E2827,$E2830)&gt;O$3)*((O$3-$E2827+1)/O$4)
+($E2830&gt;0)*($E2827&gt;O$3)*(0)</f>
        <v/>
      </c>
      <c r="P2815" s="107">
        <f>($E2830&gt;0)*($E2827&lt;P$2)*(EDATE($E2827,$E2830)&gt;P$3)*((P$3-P$2+1)/P$4)
+($E2830&gt;0)*($E2827&lt;P$2)*(EDATE($E2827,$E2830)&gt;=P$2)*(EDATE($E2827,$E2830)&lt;=P$3)*((EDATE($E2827,$E2830)-P$2)/P$4)
+($E2830&gt;0)*($E2827&lt;P$2)*(EDATE($E2827,$E2830)&lt;P$2)*(0)
+($E2830&gt;0)*($E2827&gt;=P$2)*($E2827&lt;=P$3)*(EDATE($E2827,$E2830)&gt;=P$2)*(EDATE($E2827,$E2830)&lt;=P$3)*((EDATE($E2827,$E2830)-$E2827+1)/P$4)
+($E2830&gt;0)*($E2827&gt;=P$2)*($E2827&lt;=P$3)*(EDATE($E2827,$E2830)&gt;P$3)*((P$3-$E2827+1)/P$4)
+($E2830&gt;0)*($E2827&gt;P$3)*(0)</f>
        <v/>
      </c>
      <c r="Q2815" s="107">
        <f>($E2830&gt;0)*($E2827&lt;Q$2)*(EDATE($E2827,$E2830)&gt;Q$3)*((Q$3-Q$2+1)/Q$4)
+($E2830&gt;0)*($E2827&lt;Q$2)*(EDATE($E2827,$E2830)&gt;=Q$2)*(EDATE($E2827,$E2830)&lt;=Q$3)*((EDATE($E2827,$E2830)-Q$2)/Q$4)
+($E2830&gt;0)*($E2827&lt;Q$2)*(EDATE($E2827,$E2830)&lt;Q$2)*(0)
+($E2830&gt;0)*($E2827&gt;=Q$2)*($E2827&lt;=Q$3)*(EDATE($E2827,$E2830)&gt;=Q$2)*(EDATE($E2827,$E2830)&lt;=Q$3)*((EDATE($E2827,$E2830)-$E2827+1)/Q$4)
+($E2830&gt;0)*($E2827&gt;=Q$2)*($E2827&lt;=Q$3)*(EDATE($E2827,$E2830)&gt;Q$3)*((Q$3-$E2827+1)/Q$4)
+($E2830&gt;0)*($E2827&gt;Q$3)*(0)</f>
        <v/>
      </c>
      <c r="R2815" s="107">
        <f>($E2830&gt;0)*($E2827&lt;R$2)*(EDATE($E2827,$E2830)&gt;R$3)*((R$3-R$2+1)/R$4)
+($E2830&gt;0)*($E2827&lt;R$2)*(EDATE($E2827,$E2830)&gt;=R$2)*(EDATE($E2827,$E2830)&lt;=R$3)*((EDATE($E2827,$E2830)-R$2)/R$4)
+($E2830&gt;0)*($E2827&lt;R$2)*(EDATE($E2827,$E2830)&lt;R$2)*(0)
+($E2830&gt;0)*($E2827&gt;=R$2)*($E2827&lt;=R$3)*(EDATE($E2827,$E2830)&gt;=R$2)*(EDATE($E2827,$E2830)&lt;=R$3)*((EDATE($E2827,$E2830)-$E2827+1)/R$4)
+($E2830&gt;0)*($E2827&gt;=R$2)*($E2827&lt;=R$3)*(EDATE($E2827,$E2830)&gt;R$3)*((R$3-$E2827+1)/R$4)
+($E2830&gt;0)*($E2827&gt;R$3)*(0)</f>
        <v/>
      </c>
      <c r="S2815" s="107">
        <f>($E2830&gt;0)*($E2827&lt;S$2)*(EDATE($E2827,$E2830)&gt;S$3)*((S$3-S$2+1)/S$4)
+($E2830&gt;0)*($E2827&lt;S$2)*(EDATE($E2827,$E2830)&gt;=S$2)*(EDATE($E2827,$E2830)&lt;=S$3)*((EDATE($E2827,$E2830)-S$2)/S$4)
+($E2830&gt;0)*($E2827&lt;S$2)*(EDATE($E2827,$E2830)&lt;S$2)*(0)
+($E2830&gt;0)*($E2827&gt;=S$2)*($E2827&lt;=S$3)*(EDATE($E2827,$E2830)&gt;=S$2)*(EDATE($E2827,$E2830)&lt;=S$3)*((EDATE($E2827,$E2830)-$E2827+1)/S$4)
+($E2830&gt;0)*($E2827&gt;=S$2)*($E2827&lt;=S$3)*(EDATE($E2827,$E2830)&gt;S$3)*((S$3-$E2827+1)/S$4)
+($E2830&gt;0)*($E2827&gt;S$3)*(0)</f>
        <v/>
      </c>
      <c r="T2815" s="107">
        <f>($E2830&gt;0)*($E2827&lt;T$2)*(EDATE($E2827,$E2830)&gt;T$3)*((T$3-T$2+1)/T$4)
+($E2830&gt;0)*($E2827&lt;T$2)*(EDATE($E2827,$E2830)&gt;=T$2)*(EDATE($E2827,$E2830)&lt;=T$3)*((EDATE($E2827,$E2830)-T$2)/T$4)
+($E2830&gt;0)*($E2827&lt;T$2)*(EDATE($E2827,$E2830)&lt;T$2)*(0)
+($E2830&gt;0)*($E2827&gt;=T$2)*($E2827&lt;=T$3)*(EDATE($E2827,$E2830)&gt;=T$2)*(EDATE($E2827,$E2830)&lt;=T$3)*((EDATE($E2827,$E2830)-$E2827+1)/T$4)
+($E2830&gt;0)*($E2827&gt;=T$2)*($E2827&lt;=T$3)*(EDATE($E2827,$E2830)&gt;T$3)*((T$3-$E2827+1)/T$4)
+($E2830&gt;0)*($E2827&gt;T$3)*(0)</f>
        <v/>
      </c>
      <c r="U2815" s="107">
        <f>($E2830&gt;0)*($E2827&lt;U$2)*(EDATE($E2827,$E2830)&gt;U$3)*((U$3-U$2+1)/U$4)
+($E2830&gt;0)*($E2827&lt;U$2)*(EDATE($E2827,$E2830)&gt;=U$2)*(EDATE($E2827,$E2830)&lt;=U$3)*((EDATE($E2827,$E2830)-U$2)/U$4)
+($E2830&gt;0)*($E2827&lt;U$2)*(EDATE($E2827,$E2830)&lt;U$2)*(0)
+($E2830&gt;0)*($E2827&gt;=U$2)*($E2827&lt;=U$3)*(EDATE($E2827,$E2830)&gt;=U$2)*(EDATE($E2827,$E2830)&lt;=U$3)*((EDATE($E2827,$E2830)-$E2827+1)/U$4)
+($E2830&gt;0)*($E2827&gt;=U$2)*($E2827&lt;=U$3)*(EDATE($E2827,$E2830)&gt;U$3)*((U$3-$E2827+1)/U$4)
+($E2830&gt;0)*($E2827&gt;U$3)*(0)</f>
        <v/>
      </c>
      <c r="V2815" s="107">
        <f>($E2830&gt;0)*($E2827&lt;V$2)*(EDATE($E2827,$E2830)&gt;V$3)*((V$3-V$2+1)/V$4)
+($E2830&gt;0)*($E2827&lt;V$2)*(EDATE($E2827,$E2830)&gt;=V$2)*(EDATE($E2827,$E2830)&lt;=V$3)*((EDATE($E2827,$E2830)-V$2)/V$4)
+($E2830&gt;0)*($E2827&lt;V$2)*(EDATE($E2827,$E2830)&lt;V$2)*(0)
+($E2830&gt;0)*($E2827&gt;=V$2)*($E2827&lt;=V$3)*(EDATE($E2827,$E2830)&gt;=V$2)*(EDATE($E2827,$E2830)&lt;=V$3)*((EDATE($E2827,$E2830)-$E2827+1)/V$4)
+($E2830&gt;0)*($E2827&gt;=V$2)*($E2827&lt;=V$3)*(EDATE($E2827,$E2830)&gt;V$3)*((V$3-$E2827+1)/V$4)
+($E2830&gt;0)*($E2827&gt;V$3)*(0)</f>
        <v/>
      </c>
      <c r="W2815" s="107">
        <f>($E2830&gt;0)*($E2827&lt;W$2)*(EDATE($E2827,$E2830)&gt;W$3)*((W$3-W$2+1)/W$4)
+($E2830&gt;0)*($E2827&lt;W$2)*(EDATE($E2827,$E2830)&gt;=W$2)*(EDATE($E2827,$E2830)&lt;=W$3)*((EDATE($E2827,$E2830)-W$2)/W$4)
+($E2830&gt;0)*($E2827&lt;W$2)*(EDATE($E2827,$E2830)&lt;W$2)*(0)
+($E2830&gt;0)*($E2827&gt;=W$2)*($E2827&lt;=W$3)*(EDATE($E2827,$E2830)&gt;=W$2)*(EDATE($E2827,$E2830)&lt;=W$3)*((EDATE($E2827,$E2830)-$E2827+1)/W$4)
+($E2830&gt;0)*($E2827&gt;=W$2)*($E2827&lt;=W$3)*(EDATE($E2827,$E2830)&gt;W$3)*((W$3-$E2827+1)/W$4)
+($E2830&gt;0)*($E2827&gt;W$3)*(0)</f>
        <v/>
      </c>
      <c r="X2815" s="107">
        <f>($E2830&gt;0)*($E2827&lt;X$2)*(EDATE($E2827,$E2830)&gt;X$3)*((X$3-X$2+1)/X$4)
+($E2830&gt;0)*($E2827&lt;X$2)*(EDATE($E2827,$E2830)&gt;=X$2)*(EDATE($E2827,$E2830)&lt;=X$3)*((EDATE($E2827,$E2830)-X$2)/X$4)
+($E2830&gt;0)*($E2827&lt;X$2)*(EDATE($E2827,$E2830)&lt;X$2)*(0)
+($E2830&gt;0)*($E2827&gt;=X$2)*($E2827&lt;=X$3)*(EDATE($E2827,$E2830)&gt;=X$2)*(EDATE($E2827,$E2830)&lt;=X$3)*((EDATE($E2827,$E2830)-$E2827+1)/X$4)
+($E2830&gt;0)*($E2827&gt;=X$2)*($E2827&lt;=X$3)*(EDATE($E2827,$E2830)&gt;X$3)*((X$3-$E2827+1)/X$4)
+($E2830&gt;0)*($E2827&gt;X$3)*(0)</f>
        <v/>
      </c>
      <c r="Y2815" s="107">
        <f>($E2830&gt;0)*($E2827&lt;Y$2)*(EDATE($E2827,$E2830)&gt;Y$3)*((Y$3-Y$2+1)/Y$4)
+($E2830&gt;0)*($E2827&lt;Y$2)*(EDATE($E2827,$E2830)&gt;=Y$2)*(EDATE($E2827,$E2830)&lt;=Y$3)*((EDATE($E2827,$E2830)-Y$2)/Y$4)
+($E2830&gt;0)*($E2827&lt;Y$2)*(EDATE($E2827,$E2830)&lt;Y$2)*(0)
+($E2830&gt;0)*($E2827&gt;=Y$2)*($E2827&lt;=Y$3)*(EDATE($E2827,$E2830)&gt;=Y$2)*(EDATE($E2827,$E2830)&lt;=Y$3)*((EDATE($E2827,$E2830)-$E2827+1)/Y$4)
+($E2830&gt;0)*($E2827&gt;=Y$2)*($E2827&lt;=Y$3)*(EDATE($E2827,$E2830)&gt;Y$3)*((Y$3-$E2827+1)/Y$4)
+($E2830&gt;0)*($E2827&gt;Y$3)*(0)</f>
        <v/>
      </c>
      <c r="Z2815" s="107">
        <f>($E2830&gt;0)*($E2827&lt;Z$2)*(EDATE($E2827,$E2830)&gt;Z$3)*((Z$3-Z$2+1)/Z$4)
+($E2830&gt;0)*($E2827&lt;Z$2)*(EDATE($E2827,$E2830)&gt;=Z$2)*(EDATE($E2827,$E2830)&lt;=Z$3)*((EDATE($E2827,$E2830)-Z$2)/Z$4)
+($E2830&gt;0)*($E2827&lt;Z$2)*(EDATE($E2827,$E2830)&lt;Z$2)*(0)
+($E2830&gt;0)*($E2827&gt;=Z$2)*($E2827&lt;=Z$3)*(EDATE($E2827,$E2830)&gt;=Z$2)*(EDATE($E2827,$E2830)&lt;=Z$3)*((EDATE($E2827,$E2830)-$E2827+1)/Z$4)
+($E2830&gt;0)*($E2827&gt;=Z$2)*($E2827&lt;=Z$3)*(EDATE($E2827,$E2830)&gt;Z$3)*((Z$3-$E2827+1)/Z$4)
+($E2830&gt;0)*($E2827&gt;Z$3)*(0)</f>
        <v/>
      </c>
      <c r="AA2815" s="107">
        <f>($E2830&gt;0)*($E2827&lt;AA$2)*(EDATE($E2827,$E2830)&gt;AA$3)*((AA$3-AA$2+1)/AA$4)
+($E2830&gt;0)*($E2827&lt;AA$2)*(EDATE($E2827,$E2830)&gt;=AA$2)*(EDATE($E2827,$E2830)&lt;=AA$3)*((EDATE($E2827,$E2830)-AA$2)/AA$4)
+($E2830&gt;0)*($E2827&lt;AA$2)*(EDATE($E2827,$E2830)&lt;AA$2)*(0)
+($E2830&gt;0)*($E2827&gt;=AA$2)*($E2827&lt;=AA$3)*(EDATE($E2827,$E2830)&gt;=AA$2)*(EDATE($E2827,$E2830)&lt;=AA$3)*((EDATE($E2827,$E2830)-$E2827+1)/AA$4)
+($E2830&gt;0)*($E2827&gt;=AA$2)*($E2827&lt;=AA$3)*(EDATE($E2827,$E2830)&gt;AA$3)*((AA$3-$E2827+1)/AA$4)
+($E2830&gt;0)*($E2827&gt;AA$3)*(0)</f>
        <v/>
      </c>
      <c r="AB2815" s="107">
        <f>($E2830&gt;0)*($E2827&lt;AB$2)*(EDATE($E2827,$E2830)&gt;AB$3)*((AB$3-AB$2+1)/AB$4)
+($E2830&gt;0)*($E2827&lt;AB$2)*(EDATE($E2827,$E2830)&gt;=AB$2)*(EDATE($E2827,$E2830)&lt;=AB$3)*((EDATE($E2827,$E2830)-AB$2)/AB$4)
+($E2830&gt;0)*($E2827&lt;AB$2)*(EDATE($E2827,$E2830)&lt;AB$2)*(0)
+($E2830&gt;0)*($E2827&gt;=AB$2)*($E2827&lt;=AB$3)*(EDATE($E2827,$E2830)&gt;=AB$2)*(EDATE($E2827,$E2830)&lt;=AB$3)*((EDATE($E2827,$E2830)-$E2827+1)/AB$4)
+($E2830&gt;0)*($E2827&gt;=AB$2)*($E2827&lt;=AB$3)*(EDATE($E2827,$E2830)&gt;AB$3)*((AB$3-$E2827+1)/AB$4)
+($E2830&gt;0)*($E2827&gt;AB$3)*(0)</f>
        <v/>
      </c>
      <c r="AC2815" s="107">
        <f>($E2830&gt;0)*($E2827&lt;AC$2)*(EDATE($E2827,$E2830)&gt;AC$3)*((AC$3-AC$2+1)/AC$4)
+($E2830&gt;0)*($E2827&lt;AC$2)*(EDATE($E2827,$E2830)&gt;=AC$2)*(EDATE($E2827,$E2830)&lt;=AC$3)*((EDATE($E2827,$E2830)-AC$2)/AC$4)
+($E2830&gt;0)*($E2827&lt;AC$2)*(EDATE($E2827,$E2830)&lt;AC$2)*(0)
+($E2830&gt;0)*($E2827&gt;=AC$2)*($E2827&lt;=AC$3)*(EDATE($E2827,$E2830)&gt;=AC$2)*(EDATE($E2827,$E2830)&lt;=AC$3)*((EDATE($E2827,$E2830)-$E2827+1)/AC$4)
+($E2830&gt;0)*($E2827&gt;=AC$2)*($E2827&lt;=AC$3)*(EDATE($E2827,$E2830)&gt;AC$3)*((AC$3-$E2827+1)/AC$4)
+($E2830&gt;0)*($E2827&gt;AC$3)*(0)</f>
        <v/>
      </c>
      <c r="AD2815" s="107">
        <f>($E2830&gt;0)*($E2827&lt;AD$2)*(EDATE($E2827,$E2830)&gt;AD$3)*((AD$3-AD$2+1)/AD$4)
+($E2830&gt;0)*($E2827&lt;AD$2)*(EDATE($E2827,$E2830)&gt;=AD$2)*(EDATE($E2827,$E2830)&lt;=AD$3)*((EDATE($E2827,$E2830)-AD$2)/AD$4)
+($E2830&gt;0)*($E2827&lt;AD$2)*(EDATE($E2827,$E2830)&lt;AD$2)*(0)
+($E2830&gt;0)*($E2827&gt;=AD$2)*($E2827&lt;=AD$3)*(EDATE($E2827,$E2830)&gt;=AD$2)*(EDATE($E2827,$E2830)&lt;=AD$3)*((EDATE($E2827,$E2830)-$E2827+1)/AD$4)
+($E2830&gt;0)*($E2827&gt;=AD$2)*($E2827&lt;=AD$3)*(EDATE($E2827,$E2830)&gt;AD$3)*((AD$3-$E2827+1)/AD$4)
+($E2830&gt;0)*($E2827&gt;AD$3)*(0)</f>
        <v/>
      </c>
      <c r="AE2815" s="107">
        <f>($E2830&gt;0)*($E2827&lt;AE$2)*(EDATE($E2827,$E2830)&gt;AE$3)*((AE$3-AE$2+1)/AE$4)
+($E2830&gt;0)*($E2827&lt;AE$2)*(EDATE($E2827,$E2830)&gt;=AE$2)*(EDATE($E2827,$E2830)&lt;=AE$3)*((EDATE($E2827,$E2830)-AE$2)/AE$4)
+($E2830&gt;0)*($E2827&lt;AE$2)*(EDATE($E2827,$E2830)&lt;AE$2)*(0)
+($E2830&gt;0)*($E2827&gt;=AE$2)*($E2827&lt;=AE$3)*(EDATE($E2827,$E2830)&gt;=AE$2)*(EDATE($E2827,$E2830)&lt;=AE$3)*((EDATE($E2827,$E2830)-$E2827+1)/AE$4)
+($E2830&gt;0)*($E2827&gt;=AE$2)*($E2827&lt;=AE$3)*(EDATE($E2827,$E2830)&gt;AE$3)*((AE$3-$E2827+1)/AE$4)
+($E2830&gt;0)*($E2827&gt;AE$3)*(0)</f>
        <v/>
      </c>
      <c r="AF2815" s="107">
        <f>($E2830&gt;0)*($E2827&lt;AF$2)*(EDATE($E2827,$E2830)&gt;AF$3)*((AF$3-AF$2+1)/AF$4)
+($E2830&gt;0)*($E2827&lt;AF$2)*(EDATE($E2827,$E2830)&gt;=AF$2)*(EDATE($E2827,$E2830)&lt;=AF$3)*((EDATE($E2827,$E2830)-AF$2)/AF$4)
+($E2830&gt;0)*($E2827&lt;AF$2)*(EDATE($E2827,$E2830)&lt;AF$2)*(0)
+($E2830&gt;0)*($E2827&gt;=AF$2)*($E2827&lt;=AF$3)*(EDATE($E2827,$E2830)&gt;=AF$2)*(EDATE($E2827,$E2830)&lt;=AF$3)*((EDATE($E2827,$E2830)-$E2827+1)/AF$4)
+($E2830&gt;0)*($E2827&gt;=AF$2)*($E2827&lt;=AF$3)*(EDATE($E2827,$E2830)&gt;AF$3)*((AF$3-$E2827+1)/AF$4)
+($E2830&gt;0)*($E2827&gt;AF$3)*(0)</f>
        <v/>
      </c>
      <c r="AG2815" s="107">
        <f>($E2830&gt;0)*($E2827&lt;AG$2)*(EDATE($E2827,$E2830)&gt;AG$3)*((AG$3-AG$2+1)/AG$4)
+($E2830&gt;0)*($E2827&lt;AG$2)*(EDATE($E2827,$E2830)&gt;=AG$2)*(EDATE($E2827,$E2830)&lt;=AG$3)*((EDATE($E2827,$E2830)-AG$2)/AG$4)
+($E2830&gt;0)*($E2827&lt;AG$2)*(EDATE($E2827,$E2830)&lt;AG$2)*(0)
+($E2830&gt;0)*($E2827&gt;=AG$2)*($E2827&lt;=AG$3)*(EDATE($E2827,$E2830)&gt;=AG$2)*(EDATE($E2827,$E2830)&lt;=AG$3)*((EDATE($E2827,$E2830)-$E2827+1)/AG$4)
+($E2830&gt;0)*($E2827&gt;=AG$2)*($E2827&lt;=AG$3)*(EDATE($E2827,$E2830)&gt;AG$3)*((AG$3-$E2827+1)/AG$4)
+($E2830&gt;0)*($E2827&gt;AG$3)*(0)</f>
        <v/>
      </c>
      <c r="AH2815" s="107">
        <f>($E2830&gt;0)*($E2827&lt;AH$2)*(EDATE($E2827,$E2830)&gt;AH$3)*((AH$3-AH$2+1)/AH$4)
+($E2830&gt;0)*($E2827&lt;AH$2)*(EDATE($E2827,$E2830)&gt;=AH$2)*(EDATE($E2827,$E2830)&lt;=AH$3)*((EDATE($E2827,$E2830)-AH$2)/AH$4)
+($E2830&gt;0)*($E2827&lt;AH$2)*(EDATE($E2827,$E2830)&lt;AH$2)*(0)
+($E2830&gt;0)*($E2827&gt;=AH$2)*($E2827&lt;=AH$3)*(EDATE($E2827,$E2830)&gt;=AH$2)*(EDATE($E2827,$E2830)&lt;=AH$3)*((EDATE($E2827,$E2830)-$E2827+1)/AH$4)
+($E2830&gt;0)*($E2827&gt;=AH$2)*($E2827&lt;=AH$3)*(EDATE($E2827,$E2830)&gt;AH$3)*((AH$3-$E2827+1)/AH$4)
+($E2830&gt;0)*($E2827&gt;AH$3)*(0)</f>
        <v/>
      </c>
      <c r="AI2815" s="107">
        <f>($E2830&gt;0)*($E2827&lt;AI$2)*(EDATE($E2827,$E2830)&gt;AI$3)*((AI$3-AI$2+1)/AI$4)
+($E2830&gt;0)*($E2827&lt;AI$2)*(EDATE($E2827,$E2830)&gt;=AI$2)*(EDATE($E2827,$E2830)&lt;=AI$3)*((EDATE($E2827,$E2830)-AI$2)/AI$4)
+($E2830&gt;0)*($E2827&lt;AI$2)*(EDATE($E2827,$E2830)&lt;AI$2)*(0)
+($E2830&gt;0)*($E2827&gt;=AI$2)*($E2827&lt;=AI$3)*(EDATE($E2827,$E2830)&gt;=AI$2)*(EDATE($E2827,$E2830)&lt;=AI$3)*((EDATE($E2827,$E2830)-$E2827+1)/AI$4)
+($E2830&gt;0)*($E2827&gt;=AI$2)*($E2827&lt;=AI$3)*(EDATE($E2827,$E2830)&gt;AI$3)*((AI$3-$E2827+1)/AI$4)
+($E2830&gt;0)*($E2827&gt;AI$3)*(0)</f>
        <v/>
      </c>
      <c r="AJ2815" s="107">
        <f>($E2830&gt;0)*($E2827&lt;AJ$2)*(EDATE($E2827,$E2830)&gt;AJ$3)*((AJ$3-AJ$2+1)/AJ$4)
+($E2830&gt;0)*($E2827&lt;AJ$2)*(EDATE($E2827,$E2830)&gt;=AJ$2)*(EDATE($E2827,$E2830)&lt;=AJ$3)*((EDATE($E2827,$E2830)-AJ$2)/AJ$4)
+($E2830&gt;0)*($E2827&lt;AJ$2)*(EDATE($E2827,$E2830)&lt;AJ$2)*(0)
+($E2830&gt;0)*($E2827&gt;=AJ$2)*($E2827&lt;=AJ$3)*(EDATE($E2827,$E2830)&gt;=AJ$2)*(EDATE($E2827,$E2830)&lt;=AJ$3)*((EDATE($E2827,$E2830)-$E2827+1)/AJ$4)
+($E2830&gt;0)*($E2827&gt;=AJ$2)*($E2827&lt;=AJ$3)*(EDATE($E2827,$E2830)&gt;AJ$3)*((AJ$3-$E2827+1)/AJ$4)
+($E2830&gt;0)*($E2827&gt;AJ$3)*(0)</f>
        <v/>
      </c>
      <c r="AK2815" s="107">
        <f>($E2830&gt;0)*($E2827&lt;AK$2)*(EDATE($E2827,$E2830)&gt;AK$3)*((AK$3-AK$2+1)/AK$4)
+($E2830&gt;0)*($E2827&lt;AK$2)*(EDATE($E2827,$E2830)&gt;=AK$2)*(EDATE($E2827,$E2830)&lt;=AK$3)*((EDATE($E2827,$E2830)-AK$2)/AK$4)
+($E2830&gt;0)*($E2827&lt;AK$2)*(EDATE($E2827,$E2830)&lt;AK$2)*(0)
+($E2830&gt;0)*($E2827&gt;=AK$2)*($E2827&lt;=AK$3)*(EDATE($E2827,$E2830)&gt;=AK$2)*(EDATE($E2827,$E2830)&lt;=AK$3)*((EDATE($E2827,$E2830)-$E2827+1)/AK$4)
+($E2830&gt;0)*($E2827&gt;=AK$2)*($E2827&lt;=AK$3)*(EDATE($E2827,$E2830)&gt;AK$3)*((AK$3-$E2827+1)/AK$4)
+($E2830&gt;0)*($E2827&gt;AK$3)*(0)</f>
        <v/>
      </c>
      <c r="AL2815" s="107">
        <f>($E2830&gt;0)*($E2827&lt;AL$2)*(EDATE($E2827,$E2830)&gt;AL$3)*((AL$3-AL$2+1)/AL$4)
+($E2830&gt;0)*($E2827&lt;AL$2)*(EDATE($E2827,$E2830)&gt;=AL$2)*(EDATE($E2827,$E2830)&lt;=AL$3)*((EDATE($E2827,$E2830)-AL$2)/AL$4)
+($E2830&gt;0)*($E2827&lt;AL$2)*(EDATE($E2827,$E2830)&lt;AL$2)*(0)
+($E2830&gt;0)*($E2827&gt;=AL$2)*($E2827&lt;=AL$3)*(EDATE($E2827,$E2830)&gt;=AL$2)*(EDATE($E2827,$E2830)&lt;=AL$3)*((EDATE($E2827,$E2830)-$E2827+1)/AL$4)
+($E2830&gt;0)*($E2827&gt;=AL$2)*($E2827&lt;=AL$3)*(EDATE($E2827,$E2830)&gt;AL$3)*((AL$3-$E2827+1)/AL$4)
+($E2830&gt;0)*($E2827&gt;AL$3)*(0)</f>
        <v/>
      </c>
      <c r="AM2815" s="107">
        <f>($E2830&gt;0)*($E2827&lt;AM$2)*(EDATE($E2827,$E2830)&gt;AM$3)*((AM$3-AM$2+1)/AM$4)
+($E2830&gt;0)*($E2827&lt;AM$2)*(EDATE($E2827,$E2830)&gt;=AM$2)*(EDATE($E2827,$E2830)&lt;=AM$3)*((EDATE($E2827,$E2830)-AM$2)/AM$4)
+($E2830&gt;0)*($E2827&lt;AM$2)*(EDATE($E2827,$E2830)&lt;AM$2)*(0)
+($E2830&gt;0)*($E2827&gt;=AM$2)*($E2827&lt;=AM$3)*(EDATE($E2827,$E2830)&gt;=AM$2)*(EDATE($E2827,$E2830)&lt;=AM$3)*((EDATE($E2827,$E2830)-$E2827+1)/AM$4)
+($E2830&gt;0)*($E2827&gt;=AM$2)*($E2827&lt;=AM$3)*(EDATE($E2827,$E2830)&gt;AM$3)*((AM$3-$E2827+1)/AM$4)
+($E2830&gt;0)*($E2827&gt;AM$3)*(0)</f>
        <v/>
      </c>
      <c r="AN2815" s="107">
        <f>($E2830&gt;0)*($E2827&lt;AN$2)*(EDATE($E2827,$E2830)&gt;AN$3)*((AN$3-AN$2+1)/AN$4)
+($E2830&gt;0)*($E2827&lt;AN$2)*(EDATE($E2827,$E2830)&gt;=AN$2)*(EDATE($E2827,$E2830)&lt;=AN$3)*((EDATE($E2827,$E2830)-AN$2)/AN$4)
+($E2830&gt;0)*($E2827&lt;AN$2)*(EDATE($E2827,$E2830)&lt;AN$2)*(0)
+($E2830&gt;0)*($E2827&gt;=AN$2)*($E2827&lt;=AN$3)*(EDATE($E2827,$E2830)&gt;=AN$2)*(EDATE($E2827,$E2830)&lt;=AN$3)*((EDATE($E2827,$E2830)-$E2827+1)/AN$4)
+($E2830&gt;0)*($E2827&gt;=AN$2)*($E2827&lt;=AN$3)*(EDATE($E2827,$E2830)&gt;AN$3)*((AN$3-$E2827+1)/AN$4)
+($E2830&gt;0)*($E2827&gt;AN$3)*(0)</f>
        <v/>
      </c>
      <c r="AO2815" s="107">
        <f>($E2830&gt;0)*($E2827&lt;AO$2)*(EDATE($E2827,$E2830)&gt;AO$3)*((AO$3-AO$2+1)/AO$4)
+($E2830&gt;0)*($E2827&lt;AO$2)*(EDATE($E2827,$E2830)&gt;=AO$2)*(EDATE($E2827,$E2830)&lt;=AO$3)*((EDATE($E2827,$E2830)-AO$2)/AO$4)
+($E2830&gt;0)*($E2827&lt;AO$2)*(EDATE($E2827,$E2830)&lt;AO$2)*(0)
+($E2830&gt;0)*($E2827&gt;=AO$2)*($E2827&lt;=AO$3)*(EDATE($E2827,$E2830)&gt;=AO$2)*(EDATE($E2827,$E2830)&lt;=AO$3)*((EDATE($E2827,$E2830)-$E2827+1)/AO$4)
+($E2830&gt;0)*($E2827&gt;=AO$2)*($E2827&lt;=AO$3)*(EDATE($E2827,$E2830)&gt;AO$3)*((AO$3-$E2827+1)/AO$4)
+($E2830&gt;0)*($E2827&gt;AO$3)*(0)</f>
        <v/>
      </c>
      <c r="AP2815" s="107">
        <f>($E2830&gt;0)*($E2827&lt;AP$2)*(EDATE($E2827,$E2830)&gt;AP$3)*((AP$3-AP$2+1)/AP$4)
+($E2830&gt;0)*($E2827&lt;AP$2)*(EDATE($E2827,$E2830)&gt;=AP$2)*(EDATE($E2827,$E2830)&lt;=AP$3)*((EDATE($E2827,$E2830)-AP$2)/AP$4)
+($E2830&gt;0)*($E2827&lt;AP$2)*(EDATE($E2827,$E2830)&lt;AP$2)*(0)
+($E2830&gt;0)*($E2827&gt;=AP$2)*($E2827&lt;=AP$3)*(EDATE($E2827,$E2830)&gt;=AP$2)*(EDATE($E2827,$E2830)&lt;=AP$3)*((EDATE($E2827,$E2830)-$E2827+1)/AP$4)
+($E2830&gt;0)*($E2827&gt;=AP$2)*($E2827&lt;=AP$3)*(EDATE($E2827,$E2830)&gt;AP$3)*((AP$3-$E2827+1)/AP$4)
+($E2830&gt;0)*($E2827&gt;AP$3)*(0)</f>
        <v/>
      </c>
      <c r="AQ2815" s="107">
        <f>($E2830&gt;0)*($E2827&lt;AQ$2)*(EDATE($E2827,$E2830)&gt;AQ$3)*((AQ$3-AQ$2+1)/AQ$4)
+($E2830&gt;0)*($E2827&lt;AQ$2)*(EDATE($E2827,$E2830)&gt;=AQ$2)*(EDATE($E2827,$E2830)&lt;=AQ$3)*((EDATE($E2827,$E2830)-AQ$2)/AQ$4)
+($E2830&gt;0)*($E2827&lt;AQ$2)*(EDATE($E2827,$E2830)&lt;AQ$2)*(0)
+($E2830&gt;0)*($E2827&gt;=AQ$2)*($E2827&lt;=AQ$3)*(EDATE($E2827,$E2830)&gt;=AQ$2)*(EDATE($E2827,$E2830)&lt;=AQ$3)*((EDATE($E2827,$E2830)-$E2827+1)/AQ$4)
+($E2830&gt;0)*($E2827&gt;=AQ$2)*($E2827&lt;=AQ$3)*(EDATE($E2827,$E2830)&gt;AQ$3)*((AQ$3-$E2827+1)/AQ$4)
+($E2830&gt;0)*($E2827&gt;AQ$3)*(0)</f>
        <v/>
      </c>
      <c r="AR2815" s="107">
        <f>($E2830&gt;0)*($E2827&lt;AR$2)*(EDATE($E2827,$E2830)&gt;AR$3)*((AR$3-AR$2+1)/AR$4)
+($E2830&gt;0)*($E2827&lt;AR$2)*(EDATE($E2827,$E2830)&gt;=AR$2)*(EDATE($E2827,$E2830)&lt;=AR$3)*((EDATE($E2827,$E2830)-AR$2)/AR$4)
+($E2830&gt;0)*($E2827&lt;AR$2)*(EDATE($E2827,$E2830)&lt;AR$2)*(0)
+($E2830&gt;0)*($E2827&gt;=AR$2)*($E2827&lt;=AR$3)*(EDATE($E2827,$E2830)&gt;=AR$2)*(EDATE($E2827,$E2830)&lt;=AR$3)*((EDATE($E2827,$E2830)-$E2827+1)/AR$4)
+($E2830&gt;0)*($E2827&gt;=AR$2)*($E2827&lt;=AR$3)*(EDATE($E2827,$E2830)&gt;AR$3)*((AR$3-$E2827+1)/AR$4)
+($E2830&gt;0)*($E2827&gt;AR$3)*(0)</f>
        <v/>
      </c>
      <c r="AS2815" s="107">
        <f>($E2830&gt;0)*($E2827&lt;AS$2)*(EDATE($E2827,$E2830)&gt;AS$3)*((AS$3-AS$2+1)/AS$4)
+($E2830&gt;0)*($E2827&lt;AS$2)*(EDATE($E2827,$E2830)&gt;=AS$2)*(EDATE($E2827,$E2830)&lt;=AS$3)*((EDATE($E2827,$E2830)-AS$2)/AS$4)
+($E2830&gt;0)*($E2827&lt;AS$2)*(EDATE($E2827,$E2830)&lt;AS$2)*(0)
+($E2830&gt;0)*($E2827&gt;=AS$2)*($E2827&lt;=AS$3)*(EDATE($E2827,$E2830)&gt;=AS$2)*(EDATE($E2827,$E2830)&lt;=AS$3)*((EDATE($E2827,$E2830)-$E2827+1)/AS$4)
+($E2830&gt;0)*($E2827&gt;=AS$2)*($E2827&lt;=AS$3)*(EDATE($E2827,$E2830)&gt;AS$3)*((AS$3-$E2827+1)/AS$4)
+($E2830&gt;0)*($E2827&gt;AS$3)*(0)</f>
        <v/>
      </c>
      <c r="AT2815" s="107">
        <f>($E2830&gt;0)*($E2827&lt;AT$2)*(EDATE($E2827,$E2830)&gt;AT$3)*((AT$3-AT$2+1)/AT$4)
+($E2830&gt;0)*($E2827&lt;AT$2)*(EDATE($E2827,$E2830)&gt;=AT$2)*(EDATE($E2827,$E2830)&lt;=AT$3)*((EDATE($E2827,$E2830)-AT$2)/AT$4)
+($E2830&gt;0)*($E2827&lt;AT$2)*(EDATE($E2827,$E2830)&lt;AT$2)*(0)
+($E2830&gt;0)*($E2827&gt;=AT$2)*($E2827&lt;=AT$3)*(EDATE($E2827,$E2830)&gt;=AT$2)*(EDATE($E2827,$E2830)&lt;=AT$3)*((EDATE($E2827,$E2830)-$E2827+1)/AT$4)
+($E2830&gt;0)*($E2827&gt;=AT$2)*($E2827&lt;=AT$3)*(EDATE($E2827,$E2830)&gt;AT$3)*((AT$3-$E2827+1)/AT$4)
+($E2830&gt;0)*($E2827&gt;AT$3)*(0)</f>
        <v/>
      </c>
      <c r="AU2815" s="107">
        <f>($E2830&gt;0)*($E2827&lt;AU$2)*(EDATE($E2827,$E2830)&gt;AU$3)*((AU$3-AU$2+1)/AU$4)
+($E2830&gt;0)*($E2827&lt;AU$2)*(EDATE($E2827,$E2830)&gt;=AU$2)*(EDATE($E2827,$E2830)&lt;=AU$3)*((EDATE($E2827,$E2830)-AU$2)/AU$4)
+($E2830&gt;0)*($E2827&lt;AU$2)*(EDATE($E2827,$E2830)&lt;AU$2)*(0)
+($E2830&gt;0)*($E2827&gt;=AU$2)*($E2827&lt;=AU$3)*(EDATE($E2827,$E2830)&gt;=AU$2)*(EDATE($E2827,$E2830)&lt;=AU$3)*((EDATE($E2827,$E2830)-$E2827+1)/AU$4)
+($E2830&gt;0)*($E2827&gt;=AU$2)*($E2827&lt;=AU$3)*(EDATE($E2827,$E2830)&gt;AU$3)*((AU$3-$E2827+1)/AU$4)
+($E2830&gt;0)*($E2827&gt;AU$3)*(0)</f>
        <v/>
      </c>
      <c r="AV2815" s="107">
        <f>($E2830&gt;0)*($E2827&lt;AV$2)*(EDATE($E2827,$E2830)&gt;AV$3)*((AV$3-AV$2+1)/AV$4)
+($E2830&gt;0)*($E2827&lt;AV$2)*(EDATE($E2827,$E2830)&gt;=AV$2)*(EDATE($E2827,$E2830)&lt;=AV$3)*((EDATE($E2827,$E2830)-AV$2)/AV$4)
+($E2830&gt;0)*($E2827&lt;AV$2)*(EDATE($E2827,$E2830)&lt;AV$2)*(0)
+($E2830&gt;0)*($E2827&gt;=AV$2)*($E2827&lt;=AV$3)*(EDATE($E2827,$E2830)&gt;=AV$2)*(EDATE($E2827,$E2830)&lt;=AV$3)*((EDATE($E2827,$E2830)-$E2827+1)/AV$4)
+($E2830&gt;0)*($E2827&gt;=AV$2)*($E2827&lt;=AV$3)*(EDATE($E2827,$E2830)&gt;AV$3)*((AV$3-$E2827+1)/AV$4)
+($E2830&gt;0)*($E2827&gt;AV$3)*(0)</f>
        <v/>
      </c>
      <c r="AW2815" s="107">
        <f>($E2830&gt;0)*($E2827&lt;AW$2)*(EDATE($E2827,$E2830)&gt;AW$3)*((AW$3-AW$2+1)/AW$4)
+($E2830&gt;0)*($E2827&lt;AW$2)*(EDATE($E2827,$E2830)&gt;=AW$2)*(EDATE($E2827,$E2830)&lt;=AW$3)*((EDATE($E2827,$E2830)-AW$2)/AW$4)
+($E2830&gt;0)*($E2827&lt;AW$2)*(EDATE($E2827,$E2830)&lt;AW$2)*(0)
+($E2830&gt;0)*($E2827&gt;=AW$2)*($E2827&lt;=AW$3)*(EDATE($E2827,$E2830)&gt;=AW$2)*(EDATE($E2827,$E2830)&lt;=AW$3)*((EDATE($E2827,$E2830)-$E2827+1)/AW$4)
+($E2830&gt;0)*($E2827&gt;=AW$2)*($E2827&lt;=AW$3)*(EDATE($E2827,$E2830)&gt;AW$3)*((AW$3-$E2827+1)/AW$4)
+($E2830&gt;0)*($E2827&gt;AW$3)*(0)</f>
        <v/>
      </c>
      <c r="AX2815" s="107">
        <f>($E2830&gt;0)*($E2827&lt;AX$2)*(EDATE($E2827,$E2830)&gt;AX$3)*((AX$3-AX$2+1)/AX$4)
+($E2830&gt;0)*($E2827&lt;AX$2)*(EDATE($E2827,$E2830)&gt;=AX$2)*(EDATE($E2827,$E2830)&lt;=AX$3)*((EDATE($E2827,$E2830)-AX$2)/AX$4)
+($E2830&gt;0)*($E2827&lt;AX$2)*(EDATE($E2827,$E2830)&lt;AX$2)*(0)
+($E2830&gt;0)*($E2827&gt;=AX$2)*($E2827&lt;=AX$3)*(EDATE($E2827,$E2830)&gt;=AX$2)*(EDATE($E2827,$E2830)&lt;=AX$3)*((EDATE($E2827,$E2830)-$E2827+1)/AX$4)
+($E2830&gt;0)*($E2827&gt;=AX$2)*($E2827&lt;=AX$3)*(EDATE($E2827,$E2830)&gt;AX$3)*((AX$3-$E2827+1)/AX$4)
+($E2830&gt;0)*($E2827&gt;AX$3)*(0)</f>
        <v/>
      </c>
      <c r="AY2815" s="107">
        <f>($E2830&gt;0)*($E2827&lt;AY$2)*(EDATE($E2827,$E2830)&gt;AY$3)*((AY$3-AY$2+1)/AY$4)
+($E2830&gt;0)*($E2827&lt;AY$2)*(EDATE($E2827,$E2830)&gt;=AY$2)*(EDATE($E2827,$E2830)&lt;=AY$3)*((EDATE($E2827,$E2830)-AY$2)/AY$4)
+($E2830&gt;0)*($E2827&lt;AY$2)*(EDATE($E2827,$E2830)&lt;AY$2)*(0)
+($E2830&gt;0)*($E2827&gt;=AY$2)*($E2827&lt;=AY$3)*(EDATE($E2827,$E2830)&gt;=AY$2)*(EDATE($E2827,$E2830)&lt;=AY$3)*((EDATE($E2827,$E2830)-$E2827+1)/AY$4)
+($E2830&gt;0)*($E2827&gt;=AY$2)*($E2827&lt;=AY$3)*(EDATE($E2827,$E2830)&gt;AY$3)*((AY$3-$E2827+1)/AY$4)
+($E2830&gt;0)*($E2827&gt;AY$3)*(0)</f>
        <v/>
      </c>
      <c r="AZ2815" s="107">
        <f>($E2830&gt;0)*($E2827&lt;AZ$2)*(EDATE($E2827,$E2830)&gt;AZ$3)*((AZ$3-AZ$2+1)/AZ$4)
+($E2830&gt;0)*($E2827&lt;AZ$2)*(EDATE($E2827,$E2830)&gt;=AZ$2)*(EDATE($E2827,$E2830)&lt;=AZ$3)*((EDATE($E2827,$E2830)-AZ$2)/AZ$4)
+($E2830&gt;0)*($E2827&lt;AZ$2)*(EDATE($E2827,$E2830)&lt;AZ$2)*(0)
+($E2830&gt;0)*($E2827&gt;=AZ$2)*($E2827&lt;=AZ$3)*(EDATE($E2827,$E2830)&gt;=AZ$2)*(EDATE($E2827,$E2830)&lt;=AZ$3)*((EDATE($E2827,$E2830)-$E2827+1)/AZ$4)
+($E2830&gt;0)*($E2827&gt;=AZ$2)*($E2827&lt;=AZ$3)*(EDATE($E2827,$E2830)&gt;AZ$3)*((AZ$3-$E2827+1)/AZ$4)
+($E2830&gt;0)*($E2827&gt;AZ$3)*(0)</f>
        <v/>
      </c>
      <c r="BA2815" s="107">
        <f>($E2830&gt;0)*($E2827&lt;BA$2)*(EDATE($E2827,$E2830)&gt;BA$3)*((BA$3-BA$2+1)/BA$4)
+($E2830&gt;0)*($E2827&lt;BA$2)*(EDATE($E2827,$E2830)&gt;=BA$2)*(EDATE($E2827,$E2830)&lt;=BA$3)*((EDATE($E2827,$E2830)-BA$2)/BA$4)
+($E2830&gt;0)*($E2827&lt;BA$2)*(EDATE($E2827,$E2830)&lt;BA$2)*(0)
+($E2830&gt;0)*($E2827&gt;=BA$2)*($E2827&lt;=BA$3)*(EDATE($E2827,$E2830)&gt;=BA$2)*(EDATE($E2827,$E2830)&lt;=BA$3)*((EDATE($E2827,$E2830)-$E2827+1)/BA$4)
+($E2830&gt;0)*($E2827&gt;=BA$2)*($E2827&lt;=BA$3)*(EDATE($E2827,$E2830)&gt;BA$3)*((BA$3-$E2827+1)/BA$4)
+($E2830&gt;0)*($E2827&gt;BA$3)*(0)</f>
        <v/>
      </c>
      <c r="BB2815" s="107">
        <f>($E2830&gt;0)*($E2827&lt;BB$2)*(EDATE($E2827,$E2830)&gt;BB$3)*((BB$3-BB$2+1)/BB$4)
+($E2830&gt;0)*($E2827&lt;BB$2)*(EDATE($E2827,$E2830)&gt;=BB$2)*(EDATE($E2827,$E2830)&lt;=BB$3)*((EDATE($E2827,$E2830)-BB$2)/BB$4)
+($E2830&gt;0)*($E2827&lt;BB$2)*(EDATE($E2827,$E2830)&lt;BB$2)*(0)
+($E2830&gt;0)*($E2827&gt;=BB$2)*($E2827&lt;=BB$3)*(EDATE($E2827,$E2830)&gt;=BB$2)*(EDATE($E2827,$E2830)&lt;=BB$3)*((EDATE($E2827,$E2830)-$E2827+1)/BB$4)
+($E2830&gt;0)*($E2827&gt;=BB$2)*($E2827&lt;=BB$3)*(EDATE($E2827,$E2830)&gt;BB$3)*((BB$3-$E2827+1)/BB$4)
+($E2830&gt;0)*($E2827&gt;BB$3)*(0)</f>
        <v/>
      </c>
      <c r="BC2815" s="107">
        <f>($E2830&gt;0)*($E2827&lt;BC$2)*(EDATE($E2827,$E2830)&gt;BC$3)*((BC$3-BC$2+1)/BC$4)
+($E2830&gt;0)*($E2827&lt;BC$2)*(EDATE($E2827,$E2830)&gt;=BC$2)*(EDATE($E2827,$E2830)&lt;=BC$3)*((EDATE($E2827,$E2830)-BC$2)/BC$4)
+($E2830&gt;0)*($E2827&lt;BC$2)*(EDATE($E2827,$E2830)&lt;BC$2)*(0)
+($E2830&gt;0)*($E2827&gt;=BC$2)*($E2827&lt;=BC$3)*(EDATE($E2827,$E2830)&gt;=BC$2)*(EDATE($E2827,$E2830)&lt;=BC$3)*((EDATE($E2827,$E2830)-$E2827+1)/BC$4)
+($E2830&gt;0)*($E2827&gt;=BC$2)*($E2827&lt;=BC$3)*(EDATE($E2827,$E2830)&gt;BC$3)*((BC$3-$E2827+1)/BC$4)
+($E2830&gt;0)*($E2827&gt;BC$3)*(0)</f>
        <v/>
      </c>
      <c r="BD2815" s="107">
        <f>($E2830&gt;0)*($E2827&lt;BD$2)*(EDATE($E2827,$E2830)&gt;BD$3)*((BD$3-BD$2+1)/BD$4)
+($E2830&gt;0)*($E2827&lt;BD$2)*(EDATE($E2827,$E2830)&gt;=BD$2)*(EDATE($E2827,$E2830)&lt;=BD$3)*((EDATE($E2827,$E2830)-BD$2)/BD$4)
+($E2830&gt;0)*($E2827&lt;BD$2)*(EDATE($E2827,$E2830)&lt;BD$2)*(0)
+($E2830&gt;0)*($E2827&gt;=BD$2)*($E2827&lt;=BD$3)*(EDATE($E2827,$E2830)&gt;=BD$2)*(EDATE($E2827,$E2830)&lt;=BD$3)*((EDATE($E2827,$E2830)-$E2827+1)/BD$4)
+($E2830&gt;0)*($E2827&gt;=BD$2)*($E2827&lt;=BD$3)*(EDATE($E2827,$E2830)&gt;BD$3)*((BD$3-$E2827+1)/BD$4)
+($E2830&gt;0)*($E2827&gt;BD$3)*(0)</f>
        <v/>
      </c>
    </row>
    <row r="2816" ht="16" customHeight="1">
      <c r="B2816" s="11">
        <f>B2815</f>
        <v/>
      </c>
      <c r="C2816" s="12">
        <f>C2815</f>
        <v/>
      </c>
      <c r="D2816" s="25" t="inlineStr">
        <is>
          <t>Date début</t>
        </is>
      </c>
      <c r="E2816" s="118" t="n">
        <v>44348</v>
      </c>
      <c r="F2816" s="15" t="n"/>
      <c r="G2816" s="25" t="inlineStr">
        <is>
          <t>Paliers</t>
        </is>
      </c>
      <c r="H2816" s="25" t="inlineStr">
        <is>
          <t>Montant</t>
        </is>
      </c>
      <c r="I2816" s="25" t="inlineStr">
        <is>
          <t>Date deb</t>
        </is>
      </c>
      <c r="J2816" s="25" t="inlineStr">
        <is>
          <t>Date fin</t>
        </is>
      </c>
      <c r="K2816" s="108" t="n"/>
      <c r="L2816" s="27" t="inlineStr">
        <is>
          <t>% Palier futur</t>
        </is>
      </c>
      <c r="M2816" s="83" t="n"/>
      <c r="N2816" s="83" t="n"/>
      <c r="O2816" s="119">
        <f>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
+($H2830&gt;0)*($J2830&lt;O$2)*0
+($H2830&gt;0)*($J2830&gt;=O$2)*($J2830&lt;=O$3)*(($J2830-O$2+1)/O$4)
+($H2830&gt;0)*($J2830&gt;O$3)*($I2830&gt;O$3)*0
+($H2830&gt;0)*($J2830&gt;O$3)*($I2830&lt;=O$3)*($I2830&gt;=O$2)*((O$3-$I2830+1)/O$4)
+($H2830&gt;0)*($J2830&gt;O$3)*($I2830&lt;O$2)*1
+($H2830&gt;0)*($I2830&gt;O$3)*0</f>
        <v/>
      </c>
      <c r="P2816" s="119">
        <f>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
+($H2830&gt;0)*($J2830&lt;P$2)*0
+($H2830&gt;0)*($J2830&gt;=P$2)*($J2830&lt;=P$3)*(($J2830-P$2+1)/P$4)
+($H2830&gt;0)*($J2830&gt;P$3)*($I2830&gt;P$3)*0
+($H2830&gt;0)*($J2830&gt;P$3)*($I2830&lt;=P$3)*($I2830&gt;=P$2)*((P$3-$I2830+1)/P$4)
+($H2830&gt;0)*($J2830&gt;P$3)*($I2830&lt;P$2)*1
+($H2830&gt;0)*($I2830&gt;P$3)*0</f>
        <v/>
      </c>
      <c r="Q2816" s="119">
        <f>($H2828&gt;0)*($J2828&lt;Q$2)*
0+($H2828&gt;0)*($J2828&gt;=Q$2)*($J2828&lt;=Q$3)*(($J2828-Q$2+1)/Q$4)
+($H2828&gt;0)*($J2828&gt;Q$3)*($I2828&gt;Q$3)*
0+($H2828&gt;0)*($J2828&gt;Q$3)*($I2828&lt;=Q$3)*($I2828&gt;=Q$2)*((Q$3-$I2828+1)/Q$4)
+($H2828&gt;0)*($J2828&gt;Q$3)*($I2828&lt;Q$2)*
1+($H2828&gt;0)*($I2828&gt;Q$3)*
0+($H2829&gt;0)*($J2829&lt;Q$2)*
0+($H2829&gt;0)*($J2829&gt;=Q$2)*($J2829&lt;=Q$3)*(($J2829-Q$2+1)/Q$4)
+($H2829&gt;0)*($J2829&gt;Q$3)*($I2829&gt;Q$3)*
0+($H2829&gt;0)*($J2829&gt;Q$3)*($I2829&lt;=Q$3)*($I2829&gt;=Q$2)*((Q$3-$I2829+1)/Q$4)
+($H2829&gt;0)*($J2829&gt;Q$3)*($I2829&lt;Q$2)*
1+($H2829&gt;0)*($I2829&gt;Q$3)*
0+($H2830&gt;0)*($J2830&lt;Q$2)*
0+($H2830&gt;0)*($J2830&gt;=Q$2)*($J2830&lt;=Q$3)*(($J2830-Q$2+1)/Q$4)
+($H2830&gt;0)*($J2830&gt;Q$3)*($I2830&gt;Q$3)*
0+($H2830&gt;0)*($J2830&gt;Q$3)*($I2830&lt;=Q$3)*($I2830&gt;=Q$2)*((Q$3-$I2830+1)/Q$4)
+($H2830&gt;0)*($J2830&gt;Q$3)*($I2830&lt;Q$2)*
1+($H2830&gt;0)*($I2830&gt;Q$3)*0</f>
        <v/>
      </c>
      <c r="R2816" s="119">
        <f>($H2828&gt;0)*($J2828&lt;R$2)*
0+($H2828&gt;0)*($J2828&gt;=R$2)*($J2828&lt;=R$3)*(($J2828-R$2+1)/R$4)
+($H2828&gt;0)*($J2828&gt;R$3)*($I2828&gt;R$3)*
0+($H2828&gt;0)*($J2828&gt;R$3)*($I2828&lt;=R$3)*($I2828&gt;=R$2)*((R$3-$I2828+1)/R$4)
+($H2828&gt;0)*($J2828&gt;R$3)*($I2828&lt;R$2)*
1+($H2828&gt;0)*($I2828&gt;R$3)*
0+($H2829&gt;0)*($J2829&lt;R$2)*
0+($H2829&gt;0)*($J2829&gt;=R$2)*($J2829&lt;=R$3)*(($J2829-R$2+1)/R$4)
+($H2829&gt;0)*($J2829&gt;R$3)*($I2829&gt;R$3)*
0+($H2829&gt;0)*($J2829&gt;R$3)*($I2829&lt;=R$3)*($I2829&gt;=R$2)*((R$3-$I2829+1)/R$4)
+($H2829&gt;0)*($J2829&gt;R$3)*($I2829&lt;R$2)*
1+($H2829&gt;0)*($I2829&gt;R$3)*
0+($H2830&gt;0)*($J2830&lt;R$2)*
0+($H2830&gt;0)*($J2830&gt;=R$2)*($J2830&lt;=R$3)*(($J2830-R$2+1)/R$4)
+($H2830&gt;0)*($J2830&gt;R$3)*($I2830&gt;R$3)*
0+($H2830&gt;0)*($J2830&gt;R$3)*($I2830&lt;=R$3)*($I2830&gt;=R$2)*((R$3-$I2830+1)/R$4)
+($H2830&gt;0)*($J2830&gt;R$3)*($I2830&lt;R$2)*
1+($H2830&gt;0)*($I2830&gt;R$3)*0</f>
        <v/>
      </c>
      <c r="S2816" s="119">
        <f>($H2828&gt;0)*($J2828&lt;S$2)*
0+($H2828&gt;0)*($J2828&gt;=S$2)*($J2828&lt;=S$3)*(($J2828-S$2+1)/S$4)
+($H2828&gt;0)*($J2828&gt;S$3)*($I2828&gt;S$3)*
0+($H2828&gt;0)*($J2828&gt;S$3)*($I2828&lt;=S$3)*($I2828&gt;=S$2)*((S$3-$I2828+1)/S$4)
+($H2828&gt;0)*($J2828&gt;S$3)*($I2828&lt;S$2)*
1+($H2828&gt;0)*($I2828&gt;S$3)*
0+($H2829&gt;0)*($J2829&lt;S$2)*
0+($H2829&gt;0)*($J2829&gt;=S$2)*($J2829&lt;=S$3)*(($J2829-S$2+1)/S$4)
+($H2829&gt;0)*($J2829&gt;S$3)*($I2829&gt;S$3)*
0+($H2829&gt;0)*($J2829&gt;S$3)*($I2829&lt;=S$3)*($I2829&gt;=S$2)*((S$3-$I2829+1)/S$4)
+($H2829&gt;0)*($J2829&gt;S$3)*($I2829&lt;S$2)*
1+($H2829&gt;0)*($I2829&gt;S$3)*
0+($H2830&gt;0)*($J2830&lt;S$2)*
0+($H2830&gt;0)*($J2830&gt;=S$2)*($J2830&lt;=S$3)*(($J2830-S$2+1)/S$4)
+($H2830&gt;0)*($J2830&gt;S$3)*($I2830&gt;S$3)*
0+($H2830&gt;0)*($J2830&gt;S$3)*($I2830&lt;=S$3)*($I2830&gt;=S$2)*((S$3-$I2830+1)/S$4)
+($H2830&gt;0)*($J2830&gt;S$3)*($I2830&lt;S$2)*
1+($H2830&gt;0)*($I2830&gt;S$3)*0</f>
        <v/>
      </c>
      <c r="T2816" s="119">
        <f>($H2828&gt;0)*($J2828&lt;T$2)*
0+($H2828&gt;0)*($J2828&gt;=T$2)*($J2828&lt;=T$3)*(($J2828-T$2+1)/T$4)
+($H2828&gt;0)*($J2828&gt;T$3)*($I2828&gt;T$3)*
0+($H2828&gt;0)*($J2828&gt;T$3)*($I2828&lt;=T$3)*($I2828&gt;=T$2)*((T$3-$I2828+1)/T$4)
+($H2828&gt;0)*($J2828&gt;T$3)*($I2828&lt;T$2)*
1+($H2828&gt;0)*($I2828&gt;T$3)*
0+($H2829&gt;0)*($J2829&lt;T$2)*
0+($H2829&gt;0)*($J2829&gt;=T$2)*($J2829&lt;=T$3)*(($J2829-T$2+1)/T$4)
+($H2829&gt;0)*($J2829&gt;T$3)*($I2829&gt;T$3)*
0+($H2829&gt;0)*($J2829&gt;T$3)*($I2829&lt;=T$3)*($I2829&gt;=T$2)*((T$3-$I2829+1)/T$4)
+($H2829&gt;0)*($J2829&gt;T$3)*($I2829&lt;T$2)*
1+($H2829&gt;0)*($I2829&gt;T$3)*
0+($H2830&gt;0)*($J2830&lt;T$2)*
0+($H2830&gt;0)*($J2830&gt;=T$2)*($J2830&lt;=T$3)*(($J2830-T$2+1)/T$4)
+($H2830&gt;0)*($J2830&gt;T$3)*($I2830&gt;T$3)*
0+($H2830&gt;0)*($J2830&gt;T$3)*($I2830&lt;=T$3)*($I2830&gt;=T$2)*((T$3-$I2830+1)/T$4)
+($H2830&gt;0)*($J2830&gt;T$3)*($I2830&lt;T$2)*
1+($H2830&gt;0)*($I2830&gt;T$3)*0</f>
        <v/>
      </c>
      <c r="U2816" s="119">
        <f>($H2828&gt;0)*($J2828&lt;U$2)*
0+($H2828&gt;0)*($J2828&gt;=U$2)*($J2828&lt;=U$3)*(($J2828-U$2+1)/U$4)
+($H2828&gt;0)*($J2828&gt;U$3)*($I2828&gt;U$3)*
0+($H2828&gt;0)*($J2828&gt;U$3)*($I2828&lt;=U$3)*($I2828&gt;=U$2)*((U$3-$I2828+1)/U$4)
+($H2828&gt;0)*($J2828&gt;U$3)*($I2828&lt;U$2)*
1+($H2828&gt;0)*($I2828&gt;U$3)*
0+($H2829&gt;0)*($J2829&lt;U$2)*
0+($H2829&gt;0)*($J2829&gt;=U$2)*($J2829&lt;=U$3)*(($J2829-U$2+1)/U$4)
+($H2829&gt;0)*($J2829&gt;U$3)*($I2829&gt;U$3)*
0+($H2829&gt;0)*($J2829&gt;U$3)*($I2829&lt;=U$3)*($I2829&gt;=U$2)*((U$3-$I2829+1)/U$4)
+($H2829&gt;0)*($J2829&gt;U$3)*($I2829&lt;U$2)*
1+($H2829&gt;0)*($I2829&gt;U$3)*
0+($H2830&gt;0)*($J2830&lt;U$2)*
0+($H2830&gt;0)*($J2830&gt;=U$2)*($J2830&lt;=U$3)*(($J2830-U$2+1)/U$4)
+($H2830&gt;0)*($J2830&gt;U$3)*($I2830&gt;U$3)*
0+($H2830&gt;0)*($J2830&gt;U$3)*($I2830&lt;=U$3)*($I2830&gt;=U$2)*((U$3-$I2830+1)/U$4)
+($H2830&gt;0)*($J2830&gt;U$3)*($I2830&lt;U$2)*
1+($H2830&gt;0)*($I2830&gt;U$3)*0</f>
        <v/>
      </c>
      <c r="V2816" s="119">
        <f>($H2828&gt;0)*($J2828&lt;V$2)*
0+($H2828&gt;0)*($J2828&gt;=V$2)*($J2828&lt;=V$3)*(($J2828-V$2+1)/V$4)
+($H2828&gt;0)*($J2828&gt;V$3)*($I2828&gt;V$3)*
0+($H2828&gt;0)*($J2828&gt;V$3)*($I2828&lt;=V$3)*($I2828&gt;=V$2)*((V$3-$I2828+1)/V$4)
+($H2828&gt;0)*($J2828&gt;V$3)*($I2828&lt;V$2)*
1+($H2828&gt;0)*($I2828&gt;V$3)*
0+($H2829&gt;0)*($J2829&lt;V$2)*
0+($H2829&gt;0)*($J2829&gt;=V$2)*($J2829&lt;=V$3)*(($J2829-V$2+1)/V$4)
+($H2829&gt;0)*($J2829&gt;V$3)*($I2829&gt;V$3)*
0+($H2829&gt;0)*($J2829&gt;V$3)*($I2829&lt;=V$3)*($I2829&gt;=V$2)*((V$3-$I2829+1)/V$4)
+($H2829&gt;0)*($J2829&gt;V$3)*($I2829&lt;V$2)*
1+($H2829&gt;0)*($I2829&gt;V$3)*
0+($H2830&gt;0)*($J2830&lt;V$2)*
0+($H2830&gt;0)*($J2830&gt;=V$2)*($J2830&lt;=V$3)*(($J2830-V$2+1)/V$4)
+($H2830&gt;0)*($J2830&gt;V$3)*($I2830&gt;V$3)*
0+($H2830&gt;0)*($J2830&gt;V$3)*($I2830&lt;=V$3)*($I2830&gt;=V$2)*((V$3-$I2830+1)/V$4)
+($H2830&gt;0)*($J2830&gt;V$3)*($I2830&lt;V$2)*
1+($H2830&gt;0)*($I2830&gt;V$3)*0</f>
        <v/>
      </c>
      <c r="W2816" s="119">
        <f>($H2828&gt;0)*($J2828&lt;W$2)*
0+($H2828&gt;0)*($J2828&gt;=W$2)*($J2828&lt;=W$3)*(($J2828-W$2+1)/W$4)
+($H2828&gt;0)*($J2828&gt;W$3)*($I2828&gt;W$3)*
0+($H2828&gt;0)*($J2828&gt;W$3)*($I2828&lt;=W$3)*($I2828&gt;=W$2)*((W$3-$I2828+1)/W$4)
+($H2828&gt;0)*($J2828&gt;W$3)*($I2828&lt;W$2)*
1+($H2828&gt;0)*($I2828&gt;W$3)*
0+($H2829&gt;0)*($J2829&lt;W$2)*
0+($H2829&gt;0)*($J2829&gt;=W$2)*($J2829&lt;=W$3)*(($J2829-W$2+1)/W$4)
+($H2829&gt;0)*($J2829&gt;W$3)*($I2829&gt;W$3)*
0+($H2829&gt;0)*($J2829&gt;W$3)*($I2829&lt;=W$3)*($I2829&gt;=W$2)*((W$3-$I2829+1)/W$4)
+($H2829&gt;0)*($J2829&gt;W$3)*($I2829&lt;W$2)*
1+($H2829&gt;0)*($I2829&gt;W$3)*
0+($H2830&gt;0)*($J2830&lt;W$2)*
0+($H2830&gt;0)*($J2830&gt;=W$2)*($J2830&lt;=W$3)*(($J2830-W$2+1)/W$4)
+($H2830&gt;0)*($J2830&gt;W$3)*($I2830&gt;W$3)*
0+($H2830&gt;0)*($J2830&gt;W$3)*($I2830&lt;=W$3)*($I2830&gt;=W$2)*((W$3-$I2830+1)/W$4)
+($H2830&gt;0)*($J2830&gt;W$3)*($I2830&lt;W$2)*
1+($H2830&gt;0)*($I2830&gt;W$3)*0</f>
        <v/>
      </c>
      <c r="X2816" s="119">
        <f>($H2828&gt;0)*($J2828&lt;X$2)*
0+($H2828&gt;0)*($J2828&gt;=X$2)*($J2828&lt;=X$3)*(($J2828-X$2+1)/X$4)
+($H2828&gt;0)*($J2828&gt;X$3)*($I2828&gt;X$3)*
0+($H2828&gt;0)*($J2828&gt;X$3)*($I2828&lt;=X$3)*($I2828&gt;=X$2)*((X$3-$I2828+1)/X$4)
+($H2828&gt;0)*($J2828&gt;X$3)*($I2828&lt;X$2)*
1+($H2828&gt;0)*($I2828&gt;X$3)*
0+($H2829&gt;0)*($J2829&lt;X$2)*
0+($H2829&gt;0)*($J2829&gt;=X$2)*($J2829&lt;=X$3)*(($J2829-X$2+1)/X$4)
+($H2829&gt;0)*($J2829&gt;X$3)*($I2829&gt;X$3)*
0+($H2829&gt;0)*($J2829&gt;X$3)*($I2829&lt;=X$3)*($I2829&gt;=X$2)*((X$3-$I2829+1)/X$4)
+($H2829&gt;0)*($J2829&gt;X$3)*($I2829&lt;X$2)*
1+($H2829&gt;0)*($I2829&gt;X$3)*
0+($H2830&gt;0)*($J2830&lt;X$2)*
0+($H2830&gt;0)*($J2830&gt;=X$2)*($J2830&lt;=X$3)*(($J2830-X$2+1)/X$4)
+($H2830&gt;0)*($J2830&gt;X$3)*($I2830&gt;X$3)*
0+($H2830&gt;0)*($J2830&gt;X$3)*($I2830&lt;=X$3)*($I2830&gt;=X$2)*((X$3-$I2830+1)/X$4)
+($H2830&gt;0)*($J2830&gt;X$3)*($I2830&lt;X$2)*
1+($H2830&gt;0)*($I2830&gt;X$3)*0</f>
        <v/>
      </c>
      <c r="Y2816" s="119">
        <f>($H2828&gt;0)*($J2828&lt;Y$2)*
0+($H2828&gt;0)*($J2828&gt;=Y$2)*($J2828&lt;=Y$3)*(($J2828-Y$2+1)/Y$4)
+($H2828&gt;0)*($J2828&gt;Y$3)*($I2828&gt;Y$3)*
0+($H2828&gt;0)*($J2828&gt;Y$3)*($I2828&lt;=Y$3)*($I2828&gt;=Y$2)*((Y$3-$I2828+1)/Y$4)
+($H2828&gt;0)*($J2828&gt;Y$3)*($I2828&lt;Y$2)*
1+($H2828&gt;0)*($I2828&gt;Y$3)*
0+($H2829&gt;0)*($J2829&lt;Y$2)*
0+($H2829&gt;0)*($J2829&gt;=Y$2)*($J2829&lt;=Y$3)*(($J2829-Y$2+1)/Y$4)
+($H2829&gt;0)*($J2829&gt;Y$3)*($I2829&gt;Y$3)*
0+($H2829&gt;0)*($J2829&gt;Y$3)*($I2829&lt;=Y$3)*($I2829&gt;=Y$2)*((Y$3-$I2829+1)/Y$4)
+($H2829&gt;0)*($J2829&gt;Y$3)*($I2829&lt;Y$2)*
1+($H2829&gt;0)*($I2829&gt;Y$3)*
0+($H2830&gt;0)*($J2830&lt;Y$2)*
0+($H2830&gt;0)*($J2830&gt;=Y$2)*($J2830&lt;=Y$3)*(($J2830-Y$2+1)/Y$4)
+($H2830&gt;0)*($J2830&gt;Y$3)*($I2830&gt;Y$3)*
0+($H2830&gt;0)*($J2830&gt;Y$3)*($I2830&lt;=Y$3)*($I2830&gt;=Y$2)*((Y$3-$I2830+1)/Y$4)
+($H2830&gt;0)*($J2830&gt;Y$3)*($I2830&lt;Y$2)*
1+($H2830&gt;0)*($I2830&gt;Y$3)*0</f>
        <v/>
      </c>
      <c r="Z2816" s="119">
        <f>($H2828&gt;0)*($J2828&lt;Z$2)*
0+($H2828&gt;0)*($J2828&gt;=Z$2)*($J2828&lt;=Z$3)*(($J2828-Z$2+1)/Z$4)
+($H2828&gt;0)*($J2828&gt;Z$3)*($I2828&gt;Z$3)*
0+($H2828&gt;0)*($J2828&gt;Z$3)*($I2828&lt;=Z$3)*($I2828&gt;=Z$2)*((Z$3-$I2828+1)/Z$4)
+($H2828&gt;0)*($J2828&gt;Z$3)*($I2828&lt;Z$2)*
1+($H2828&gt;0)*($I2828&gt;Z$3)*
0+($H2829&gt;0)*($J2829&lt;Z$2)*
0+($H2829&gt;0)*($J2829&gt;=Z$2)*($J2829&lt;=Z$3)*(($J2829-Z$2+1)/Z$4)
+($H2829&gt;0)*($J2829&gt;Z$3)*($I2829&gt;Z$3)*
0+($H2829&gt;0)*($J2829&gt;Z$3)*($I2829&lt;=Z$3)*($I2829&gt;=Z$2)*((Z$3-$I2829+1)/Z$4)
+($H2829&gt;0)*($J2829&gt;Z$3)*($I2829&lt;Z$2)*
1+($H2829&gt;0)*($I2829&gt;Z$3)*
0+($H2830&gt;0)*($J2830&lt;Z$2)*
0+($H2830&gt;0)*($J2830&gt;=Z$2)*($J2830&lt;=Z$3)*(($J2830-Z$2+1)/Z$4)
+($H2830&gt;0)*($J2830&gt;Z$3)*($I2830&gt;Z$3)*
0+($H2830&gt;0)*($J2830&gt;Z$3)*($I2830&lt;=Z$3)*($I2830&gt;=Z$2)*((Z$3-$I2830+1)/Z$4)
+($H2830&gt;0)*($J2830&gt;Z$3)*($I2830&lt;Z$2)*
1+($H2830&gt;0)*($I2830&gt;Z$3)*0</f>
        <v/>
      </c>
      <c r="AA2816" s="119">
        <f>($H2828&gt;0)*($J2828&lt;AA$2)*
0+($H2828&gt;0)*($J2828&gt;=AA$2)*($J2828&lt;=AA$3)*(($J2828-AA$2+1)/AA$4)
+($H2828&gt;0)*($J2828&gt;AA$3)*($I2828&gt;AA$3)*
0+($H2828&gt;0)*($J2828&gt;AA$3)*($I2828&lt;=AA$3)*($I2828&gt;=AA$2)*((AA$3-$I2828+1)/AA$4)
+($H2828&gt;0)*($J2828&gt;AA$3)*($I2828&lt;AA$2)*
1+($H2828&gt;0)*($I2828&gt;AA$3)*
0+($H2829&gt;0)*($J2829&lt;AA$2)*
0+($H2829&gt;0)*($J2829&gt;=AA$2)*($J2829&lt;=AA$3)*(($J2829-AA$2+1)/AA$4)
+($H2829&gt;0)*($J2829&gt;AA$3)*($I2829&gt;AA$3)*
0+($H2829&gt;0)*($J2829&gt;AA$3)*($I2829&lt;=AA$3)*($I2829&gt;=AA$2)*((AA$3-$I2829+1)/AA$4)
+($H2829&gt;0)*($J2829&gt;AA$3)*($I2829&lt;AA$2)*
1+($H2829&gt;0)*($I2829&gt;AA$3)*
0+($H2830&gt;0)*($J2830&lt;AA$2)*
0+($H2830&gt;0)*($J2830&gt;=AA$2)*($J2830&lt;=AA$3)*(($J2830-AA$2+1)/AA$4)
+($H2830&gt;0)*($J2830&gt;AA$3)*($I2830&gt;AA$3)*
0+($H2830&gt;0)*($J2830&gt;AA$3)*($I2830&lt;=AA$3)*($I2830&gt;=AA$2)*((AA$3-$I2830+1)/AA$4)
+($H2830&gt;0)*($J2830&gt;AA$3)*($I2830&lt;AA$2)*
1+($H2830&gt;0)*($I2830&gt;AA$3)*0</f>
        <v/>
      </c>
      <c r="AB2816" s="119">
        <f>($H2828&gt;0)*($J2828&lt;AB$2)*
0+($H2828&gt;0)*($J2828&gt;=AB$2)*($J2828&lt;=AB$3)*(($J2828-AB$2+1)/AB$4)
+($H2828&gt;0)*($J2828&gt;AB$3)*($I2828&gt;AB$3)*
0+($H2828&gt;0)*($J2828&gt;AB$3)*($I2828&lt;=AB$3)*($I2828&gt;=AB$2)*((AB$3-$I2828+1)/AB$4)
+($H2828&gt;0)*($J2828&gt;AB$3)*($I2828&lt;AB$2)*
1+($H2828&gt;0)*($I2828&gt;AB$3)*
0+($H2829&gt;0)*($J2829&lt;AB$2)*
0+($H2829&gt;0)*($J2829&gt;=AB$2)*($J2829&lt;=AB$3)*(($J2829-AB$2+1)/AB$4)
+($H2829&gt;0)*($J2829&gt;AB$3)*($I2829&gt;AB$3)*
0+($H2829&gt;0)*($J2829&gt;AB$3)*($I2829&lt;=AB$3)*($I2829&gt;=AB$2)*((AB$3-$I2829+1)/AB$4)
+($H2829&gt;0)*($J2829&gt;AB$3)*($I2829&lt;AB$2)*
1+($H2829&gt;0)*($I2829&gt;AB$3)*
0+($H2830&gt;0)*($J2830&lt;AB$2)*
0+($H2830&gt;0)*($J2830&gt;=AB$2)*($J2830&lt;=AB$3)*(($J2830-AB$2+1)/AB$4)
+($H2830&gt;0)*($J2830&gt;AB$3)*($I2830&gt;AB$3)*
0+($H2830&gt;0)*($J2830&gt;AB$3)*($I2830&lt;=AB$3)*($I2830&gt;=AB$2)*((AB$3-$I2830+1)/AB$4)
+($H2830&gt;0)*($J2830&gt;AB$3)*($I2830&lt;AB$2)*
1+($H2830&gt;0)*($I2830&gt;AB$3)*0</f>
        <v/>
      </c>
      <c r="AC2816" s="119">
        <f>($H2828&gt;0)*($J2828&lt;AC$2)*
0+($H2828&gt;0)*($J2828&gt;=AC$2)*($J2828&lt;=AC$3)*(($J2828-AC$2+1)/AC$4)
+($H2828&gt;0)*($J2828&gt;AC$3)*($I2828&gt;AC$3)*
0+($H2828&gt;0)*($J2828&gt;AC$3)*($I2828&lt;=AC$3)*($I2828&gt;=AC$2)*((AC$3-$I2828+1)/AC$4)
+($H2828&gt;0)*($J2828&gt;AC$3)*($I2828&lt;AC$2)*
1+($H2828&gt;0)*($I2828&gt;AC$3)*
0+($H2829&gt;0)*($J2829&lt;AC$2)*
0+($H2829&gt;0)*($J2829&gt;=AC$2)*($J2829&lt;=AC$3)*(($J2829-AC$2+1)/AC$4)
+($H2829&gt;0)*($J2829&gt;AC$3)*($I2829&gt;AC$3)*
0+($H2829&gt;0)*($J2829&gt;AC$3)*($I2829&lt;=AC$3)*($I2829&gt;=AC$2)*((AC$3-$I2829+1)/AC$4)
+($H2829&gt;0)*($J2829&gt;AC$3)*($I2829&lt;AC$2)*
1+($H2829&gt;0)*($I2829&gt;AC$3)*
0+($H2830&gt;0)*($J2830&lt;AC$2)*
0+($H2830&gt;0)*($J2830&gt;=AC$2)*($J2830&lt;=AC$3)*(($J2830-AC$2+1)/AC$4)
+($H2830&gt;0)*($J2830&gt;AC$3)*($I2830&gt;AC$3)*
0+($H2830&gt;0)*($J2830&gt;AC$3)*($I2830&lt;=AC$3)*($I2830&gt;=AC$2)*((AC$3-$I2830+1)/AC$4)
+($H2830&gt;0)*($J2830&gt;AC$3)*($I2830&lt;AC$2)*
1+($H2830&gt;0)*($I2830&gt;AC$3)*0</f>
        <v/>
      </c>
      <c r="AD2816" s="119">
        <f>($H2828&gt;0)*($J2828&lt;AD$2)*
0+($H2828&gt;0)*($J2828&gt;=AD$2)*($J2828&lt;=AD$3)*(($J2828-AD$2+1)/AD$4)
+($H2828&gt;0)*($J2828&gt;AD$3)*($I2828&gt;AD$3)*
0+($H2828&gt;0)*($J2828&gt;AD$3)*($I2828&lt;=AD$3)*($I2828&gt;=AD$2)*((AD$3-$I2828+1)/AD$4)
+($H2828&gt;0)*($J2828&gt;AD$3)*($I2828&lt;AD$2)*
1+($H2828&gt;0)*($I2828&gt;AD$3)*
0+($H2829&gt;0)*($J2829&lt;AD$2)*
0+($H2829&gt;0)*($J2829&gt;=AD$2)*($J2829&lt;=AD$3)*(($J2829-AD$2+1)/AD$4)
+($H2829&gt;0)*($J2829&gt;AD$3)*($I2829&gt;AD$3)*
0+($H2829&gt;0)*($J2829&gt;AD$3)*($I2829&lt;=AD$3)*($I2829&gt;=AD$2)*((AD$3-$I2829+1)/AD$4)
+($H2829&gt;0)*($J2829&gt;AD$3)*($I2829&lt;AD$2)*
1+($H2829&gt;0)*($I2829&gt;AD$3)*
0+($H2830&gt;0)*($J2830&lt;AD$2)*
0+($H2830&gt;0)*($J2830&gt;=AD$2)*($J2830&lt;=AD$3)*(($J2830-AD$2+1)/AD$4)
+($H2830&gt;0)*($J2830&gt;AD$3)*($I2830&gt;AD$3)*
0+($H2830&gt;0)*($J2830&gt;AD$3)*($I2830&lt;=AD$3)*($I2830&gt;=AD$2)*((AD$3-$I2830+1)/AD$4)
+($H2830&gt;0)*($J2830&gt;AD$3)*($I2830&lt;AD$2)*
1+($H2830&gt;0)*($I2830&gt;AD$3)*0</f>
        <v/>
      </c>
      <c r="AE2816" s="119">
        <f>($H2828&gt;0)*($J2828&lt;AE$2)*
0+($H2828&gt;0)*($J2828&gt;=AE$2)*($J2828&lt;=AE$3)*(($J2828-AE$2+1)/AE$4)
+($H2828&gt;0)*($J2828&gt;AE$3)*($I2828&gt;AE$3)*
0+($H2828&gt;0)*($J2828&gt;AE$3)*($I2828&lt;=AE$3)*($I2828&gt;=AE$2)*((AE$3-$I2828+1)/AE$4)
+($H2828&gt;0)*($J2828&gt;AE$3)*($I2828&lt;AE$2)*
1+($H2828&gt;0)*($I2828&gt;AE$3)*
0+($H2829&gt;0)*($J2829&lt;AE$2)*
0+($H2829&gt;0)*($J2829&gt;=AE$2)*($J2829&lt;=AE$3)*(($J2829-AE$2+1)/AE$4)
+($H2829&gt;0)*($J2829&gt;AE$3)*($I2829&gt;AE$3)*
0+($H2829&gt;0)*($J2829&gt;AE$3)*($I2829&lt;=AE$3)*($I2829&gt;=AE$2)*((AE$3-$I2829+1)/AE$4)
+($H2829&gt;0)*($J2829&gt;AE$3)*($I2829&lt;AE$2)*
1+($H2829&gt;0)*($I2829&gt;AE$3)*
0+($H2830&gt;0)*($J2830&lt;AE$2)*
0+($H2830&gt;0)*($J2830&gt;=AE$2)*($J2830&lt;=AE$3)*(($J2830-AE$2+1)/AE$4)
+($H2830&gt;0)*($J2830&gt;AE$3)*($I2830&gt;AE$3)*
0+($H2830&gt;0)*($J2830&gt;AE$3)*($I2830&lt;=AE$3)*($I2830&gt;=AE$2)*((AE$3-$I2830+1)/AE$4)
+($H2830&gt;0)*($J2830&gt;AE$3)*($I2830&lt;AE$2)*
1+($H2830&gt;0)*($I2830&gt;AE$3)*0</f>
        <v/>
      </c>
      <c r="AF2816" s="119">
        <f>($H2828&gt;0)*($J2828&lt;AF$2)*
0+($H2828&gt;0)*($J2828&gt;=AF$2)*($J2828&lt;=AF$3)*(($J2828-AF$2+1)/AF$4)
+($H2828&gt;0)*($J2828&gt;AF$3)*($I2828&gt;AF$3)*
0+($H2828&gt;0)*($J2828&gt;AF$3)*($I2828&lt;=AF$3)*($I2828&gt;=AF$2)*((AF$3-$I2828+1)/AF$4)
+($H2828&gt;0)*($J2828&gt;AF$3)*($I2828&lt;AF$2)*
1+($H2828&gt;0)*($I2828&gt;AF$3)*
0+($H2829&gt;0)*($J2829&lt;AF$2)*
0+($H2829&gt;0)*($J2829&gt;=AF$2)*($J2829&lt;=AF$3)*(($J2829-AF$2+1)/AF$4)
+($H2829&gt;0)*($J2829&gt;AF$3)*($I2829&gt;AF$3)*
0+($H2829&gt;0)*($J2829&gt;AF$3)*($I2829&lt;=AF$3)*($I2829&gt;=AF$2)*((AF$3-$I2829+1)/AF$4)
+($H2829&gt;0)*($J2829&gt;AF$3)*($I2829&lt;AF$2)*
1+($H2829&gt;0)*($I2829&gt;AF$3)*
0+($H2830&gt;0)*($J2830&lt;AF$2)*
0+($H2830&gt;0)*($J2830&gt;=AF$2)*($J2830&lt;=AF$3)*(($J2830-AF$2+1)/AF$4)
+($H2830&gt;0)*($J2830&gt;AF$3)*($I2830&gt;AF$3)*
0+($H2830&gt;0)*($J2830&gt;AF$3)*($I2830&lt;=AF$3)*($I2830&gt;=AF$2)*((AF$3-$I2830+1)/AF$4)
+($H2830&gt;0)*($J2830&gt;AF$3)*($I2830&lt;AF$2)*
1+($H2830&gt;0)*($I2830&gt;AF$3)*0</f>
        <v/>
      </c>
      <c r="AG2816" s="119">
        <f>($H2828&gt;0)*($J2828&lt;AG$2)*
0+($H2828&gt;0)*($J2828&gt;=AG$2)*($J2828&lt;=AG$3)*(($J2828-AG$2+1)/AG$4)
+($H2828&gt;0)*($J2828&gt;AG$3)*($I2828&gt;AG$3)*
0+($H2828&gt;0)*($J2828&gt;AG$3)*($I2828&lt;=AG$3)*($I2828&gt;=AG$2)*((AG$3-$I2828+1)/AG$4)
+($H2828&gt;0)*($J2828&gt;AG$3)*($I2828&lt;AG$2)*
1+($H2828&gt;0)*($I2828&gt;AG$3)*
0+($H2829&gt;0)*($J2829&lt;AG$2)*
0+($H2829&gt;0)*($J2829&gt;=AG$2)*($J2829&lt;=AG$3)*(($J2829-AG$2+1)/AG$4)
+($H2829&gt;0)*($J2829&gt;AG$3)*($I2829&gt;AG$3)*
0+($H2829&gt;0)*($J2829&gt;AG$3)*($I2829&lt;=AG$3)*($I2829&gt;=AG$2)*((AG$3-$I2829+1)/AG$4)
+($H2829&gt;0)*($J2829&gt;AG$3)*($I2829&lt;AG$2)*
1+($H2829&gt;0)*($I2829&gt;AG$3)*
0+($H2830&gt;0)*($J2830&lt;AG$2)*
0+($H2830&gt;0)*($J2830&gt;=AG$2)*($J2830&lt;=AG$3)*(($J2830-AG$2+1)/AG$4)
+($H2830&gt;0)*($J2830&gt;AG$3)*($I2830&gt;AG$3)*
0+($H2830&gt;0)*($J2830&gt;AG$3)*($I2830&lt;=AG$3)*($I2830&gt;=AG$2)*((AG$3-$I2830+1)/AG$4)
+($H2830&gt;0)*($J2830&gt;AG$3)*($I2830&lt;AG$2)*
1+($H2830&gt;0)*($I2830&gt;AG$3)*0</f>
        <v/>
      </c>
      <c r="AH2816" s="119">
        <f>($H2828&gt;0)*($J2828&lt;AH$2)*
0+($H2828&gt;0)*($J2828&gt;=AH$2)*($J2828&lt;=AH$3)*(($J2828-AH$2+1)/AH$4)
+($H2828&gt;0)*($J2828&gt;AH$3)*($I2828&gt;AH$3)*
0+($H2828&gt;0)*($J2828&gt;AH$3)*($I2828&lt;=AH$3)*($I2828&gt;=AH$2)*((AH$3-$I2828+1)/AH$4)
+($H2828&gt;0)*($J2828&gt;AH$3)*($I2828&lt;AH$2)*
1+($H2828&gt;0)*($I2828&gt;AH$3)*
0+($H2829&gt;0)*($J2829&lt;AH$2)*
0+($H2829&gt;0)*($J2829&gt;=AH$2)*($J2829&lt;=AH$3)*(($J2829-AH$2+1)/AH$4)
+($H2829&gt;0)*($J2829&gt;AH$3)*($I2829&gt;AH$3)*
0+($H2829&gt;0)*($J2829&gt;AH$3)*($I2829&lt;=AH$3)*($I2829&gt;=AH$2)*((AH$3-$I2829+1)/AH$4)
+($H2829&gt;0)*($J2829&gt;AH$3)*($I2829&lt;AH$2)*
1+($H2829&gt;0)*($I2829&gt;AH$3)*
0+($H2830&gt;0)*($J2830&lt;AH$2)*
0+($H2830&gt;0)*($J2830&gt;=AH$2)*($J2830&lt;=AH$3)*(($J2830-AH$2+1)/AH$4)
+($H2830&gt;0)*($J2830&gt;AH$3)*($I2830&gt;AH$3)*
0+($H2830&gt;0)*($J2830&gt;AH$3)*($I2830&lt;=AH$3)*($I2830&gt;=AH$2)*((AH$3-$I2830+1)/AH$4)
+($H2830&gt;0)*($J2830&gt;AH$3)*($I2830&lt;AH$2)*
1+($H2830&gt;0)*($I2830&gt;AH$3)*0</f>
        <v/>
      </c>
      <c r="AI2816" s="119">
        <f>($H2828&gt;0)*($J2828&lt;AI$2)*
0+($H2828&gt;0)*($J2828&gt;=AI$2)*($J2828&lt;=AI$3)*(($J2828-AI$2+1)/AI$4)
+($H2828&gt;0)*($J2828&gt;AI$3)*($I2828&gt;AI$3)*
0+($H2828&gt;0)*($J2828&gt;AI$3)*($I2828&lt;=AI$3)*($I2828&gt;=AI$2)*((AI$3-$I2828+1)/AI$4)
+($H2828&gt;0)*($J2828&gt;AI$3)*($I2828&lt;AI$2)*
1+($H2828&gt;0)*($I2828&gt;AI$3)*
0+($H2829&gt;0)*($J2829&lt;AI$2)*
0+($H2829&gt;0)*($J2829&gt;=AI$2)*($J2829&lt;=AI$3)*(($J2829-AI$2+1)/AI$4)
+($H2829&gt;0)*($J2829&gt;AI$3)*($I2829&gt;AI$3)*
0+($H2829&gt;0)*($J2829&gt;AI$3)*($I2829&lt;=AI$3)*($I2829&gt;=AI$2)*((AI$3-$I2829+1)/AI$4)
+($H2829&gt;0)*($J2829&gt;AI$3)*($I2829&lt;AI$2)*
1+($H2829&gt;0)*($I2829&gt;AI$3)*
0+($H2830&gt;0)*($J2830&lt;AI$2)*
0+($H2830&gt;0)*($J2830&gt;=AI$2)*($J2830&lt;=AI$3)*(($J2830-AI$2+1)/AI$4)
+($H2830&gt;0)*($J2830&gt;AI$3)*($I2830&gt;AI$3)*
0+($H2830&gt;0)*($J2830&gt;AI$3)*($I2830&lt;=AI$3)*($I2830&gt;=AI$2)*((AI$3-$I2830+1)/AI$4)
+($H2830&gt;0)*($J2830&gt;AI$3)*($I2830&lt;AI$2)*
1+($H2830&gt;0)*($I2830&gt;AI$3)*0</f>
        <v/>
      </c>
      <c r="AJ2816" s="119">
        <f>($H2828&gt;0)*($J2828&lt;AJ$2)*
0+($H2828&gt;0)*($J2828&gt;=AJ$2)*($J2828&lt;=AJ$3)*(($J2828-AJ$2+1)/AJ$4)
+($H2828&gt;0)*($J2828&gt;AJ$3)*($I2828&gt;AJ$3)*
0+($H2828&gt;0)*($J2828&gt;AJ$3)*($I2828&lt;=AJ$3)*($I2828&gt;=AJ$2)*((AJ$3-$I2828+1)/AJ$4)
+($H2828&gt;0)*($J2828&gt;AJ$3)*($I2828&lt;AJ$2)*
1+($H2828&gt;0)*($I2828&gt;AJ$3)*
0+($H2829&gt;0)*($J2829&lt;AJ$2)*
0+($H2829&gt;0)*($J2829&gt;=AJ$2)*($J2829&lt;=AJ$3)*(($J2829-AJ$2+1)/AJ$4)
+($H2829&gt;0)*($J2829&gt;AJ$3)*($I2829&gt;AJ$3)*
0+($H2829&gt;0)*($J2829&gt;AJ$3)*($I2829&lt;=AJ$3)*($I2829&gt;=AJ$2)*((AJ$3-$I2829+1)/AJ$4)
+($H2829&gt;0)*($J2829&gt;AJ$3)*($I2829&lt;AJ$2)*
1+($H2829&gt;0)*($I2829&gt;AJ$3)*
0+($H2830&gt;0)*($J2830&lt;AJ$2)*
0+($H2830&gt;0)*($J2830&gt;=AJ$2)*($J2830&lt;=AJ$3)*(($J2830-AJ$2+1)/AJ$4)
+($H2830&gt;0)*($J2830&gt;AJ$3)*($I2830&gt;AJ$3)*
0+($H2830&gt;0)*($J2830&gt;AJ$3)*($I2830&lt;=AJ$3)*($I2830&gt;=AJ$2)*((AJ$3-$I2830+1)/AJ$4)
+($H2830&gt;0)*($J2830&gt;AJ$3)*($I2830&lt;AJ$2)*
1+($H2830&gt;0)*($I2830&gt;AJ$3)*0</f>
        <v/>
      </c>
      <c r="AK2816" s="119">
        <f>($H2828&gt;0)*($J2828&lt;AK$2)*
0+($H2828&gt;0)*($J2828&gt;=AK$2)*($J2828&lt;=AK$3)*(($J2828-AK$2+1)/AK$4)
+($H2828&gt;0)*($J2828&gt;AK$3)*($I2828&gt;AK$3)*
0+($H2828&gt;0)*($J2828&gt;AK$3)*($I2828&lt;=AK$3)*($I2828&gt;=AK$2)*((AK$3-$I2828+1)/AK$4)
+($H2828&gt;0)*($J2828&gt;AK$3)*($I2828&lt;AK$2)*
1+($H2828&gt;0)*($I2828&gt;AK$3)*
0+($H2829&gt;0)*($J2829&lt;AK$2)*
0+($H2829&gt;0)*($J2829&gt;=AK$2)*($J2829&lt;=AK$3)*(($J2829-AK$2+1)/AK$4)
+($H2829&gt;0)*($J2829&gt;AK$3)*($I2829&gt;AK$3)*
0+($H2829&gt;0)*($J2829&gt;AK$3)*($I2829&lt;=AK$3)*($I2829&gt;=AK$2)*((AK$3-$I2829+1)/AK$4)
+($H2829&gt;0)*($J2829&gt;AK$3)*($I2829&lt;AK$2)*
1+($H2829&gt;0)*($I2829&gt;AK$3)*
0+($H2830&gt;0)*($J2830&lt;AK$2)*
0+($H2830&gt;0)*($J2830&gt;=AK$2)*($J2830&lt;=AK$3)*(($J2830-AK$2+1)/AK$4)
+($H2830&gt;0)*($J2830&gt;AK$3)*($I2830&gt;AK$3)*
0+($H2830&gt;0)*($J2830&gt;AK$3)*($I2830&lt;=AK$3)*($I2830&gt;=AK$2)*((AK$3-$I2830+1)/AK$4)
+($H2830&gt;0)*($J2830&gt;AK$3)*($I2830&lt;AK$2)*
1+($H2830&gt;0)*($I2830&gt;AK$3)*0</f>
        <v/>
      </c>
      <c r="AL2816" s="119">
        <f>($H2828&gt;0)*($J2828&lt;AL$2)*
0+($H2828&gt;0)*($J2828&gt;=AL$2)*($J2828&lt;=AL$3)*(($J2828-AL$2+1)/AL$4)
+($H2828&gt;0)*($J2828&gt;AL$3)*($I2828&gt;AL$3)*
0+($H2828&gt;0)*($J2828&gt;AL$3)*($I2828&lt;=AL$3)*($I2828&gt;=AL$2)*((AL$3-$I2828+1)/AL$4)
+($H2828&gt;0)*($J2828&gt;AL$3)*($I2828&lt;AL$2)*
1+($H2828&gt;0)*($I2828&gt;AL$3)*
0+($H2829&gt;0)*($J2829&lt;AL$2)*
0+($H2829&gt;0)*($J2829&gt;=AL$2)*($J2829&lt;=AL$3)*(($J2829-AL$2+1)/AL$4)
+($H2829&gt;0)*($J2829&gt;AL$3)*($I2829&gt;AL$3)*
0+($H2829&gt;0)*($J2829&gt;AL$3)*($I2829&lt;=AL$3)*($I2829&gt;=AL$2)*((AL$3-$I2829+1)/AL$4)
+($H2829&gt;0)*($J2829&gt;AL$3)*($I2829&lt;AL$2)*
1+($H2829&gt;0)*($I2829&gt;AL$3)*
0+($H2830&gt;0)*($J2830&lt;AL$2)*
0+($H2830&gt;0)*($J2830&gt;=AL$2)*($J2830&lt;=AL$3)*(($J2830-AL$2+1)/AL$4)
+($H2830&gt;0)*($J2830&gt;AL$3)*($I2830&gt;AL$3)*
0+($H2830&gt;0)*($J2830&gt;AL$3)*($I2830&lt;=AL$3)*($I2830&gt;=AL$2)*((AL$3-$I2830+1)/AL$4)
+($H2830&gt;0)*($J2830&gt;AL$3)*($I2830&lt;AL$2)*
1+($H2830&gt;0)*($I2830&gt;AL$3)*0</f>
        <v/>
      </c>
      <c r="AM2816" s="119">
        <f>($H2828&gt;0)*($J2828&lt;AM$2)*
0+($H2828&gt;0)*($J2828&gt;=AM$2)*($J2828&lt;=AM$3)*(($J2828-AM$2+1)/AM$4)
+($H2828&gt;0)*($J2828&gt;AM$3)*($I2828&gt;AM$3)*
0+($H2828&gt;0)*($J2828&gt;AM$3)*($I2828&lt;=AM$3)*($I2828&gt;=AM$2)*((AM$3-$I2828+1)/AM$4)
+($H2828&gt;0)*($J2828&gt;AM$3)*($I2828&lt;AM$2)*
1+($H2828&gt;0)*($I2828&gt;AM$3)*
0+($H2829&gt;0)*($J2829&lt;AM$2)*
0+($H2829&gt;0)*($J2829&gt;=AM$2)*($J2829&lt;=AM$3)*(($J2829-AM$2+1)/AM$4)
+($H2829&gt;0)*($J2829&gt;AM$3)*($I2829&gt;AM$3)*
0+($H2829&gt;0)*($J2829&gt;AM$3)*($I2829&lt;=AM$3)*($I2829&gt;=AM$2)*((AM$3-$I2829+1)/AM$4)
+($H2829&gt;0)*($J2829&gt;AM$3)*($I2829&lt;AM$2)*
1+($H2829&gt;0)*($I2829&gt;AM$3)*
0+($H2830&gt;0)*($J2830&lt;AM$2)*
0+($H2830&gt;0)*($J2830&gt;=AM$2)*($J2830&lt;=AM$3)*(($J2830-AM$2+1)/AM$4)
+($H2830&gt;0)*($J2830&gt;AM$3)*($I2830&gt;AM$3)*
0+($H2830&gt;0)*($J2830&gt;AM$3)*($I2830&lt;=AM$3)*($I2830&gt;=AM$2)*((AM$3-$I2830+1)/AM$4)
+($H2830&gt;0)*($J2830&gt;AM$3)*($I2830&lt;AM$2)*
1+($H2830&gt;0)*($I2830&gt;AM$3)*0</f>
        <v/>
      </c>
      <c r="AN2816" s="119">
        <f>($H2828&gt;0)*($J2828&lt;AN$2)*
0+($H2828&gt;0)*($J2828&gt;=AN$2)*($J2828&lt;=AN$3)*(($J2828-AN$2+1)/AN$4)
+($H2828&gt;0)*($J2828&gt;AN$3)*($I2828&gt;AN$3)*
0+($H2828&gt;0)*($J2828&gt;AN$3)*($I2828&lt;=AN$3)*($I2828&gt;=AN$2)*((AN$3-$I2828+1)/AN$4)
+($H2828&gt;0)*($J2828&gt;AN$3)*($I2828&lt;AN$2)*
1+($H2828&gt;0)*($I2828&gt;AN$3)*
0+($H2829&gt;0)*($J2829&lt;AN$2)*
0+($H2829&gt;0)*($J2829&gt;=AN$2)*($J2829&lt;=AN$3)*(($J2829-AN$2+1)/AN$4)
+($H2829&gt;0)*($J2829&gt;AN$3)*($I2829&gt;AN$3)*
0+($H2829&gt;0)*($J2829&gt;AN$3)*($I2829&lt;=AN$3)*($I2829&gt;=AN$2)*((AN$3-$I2829+1)/AN$4)
+($H2829&gt;0)*($J2829&gt;AN$3)*($I2829&lt;AN$2)*
1+($H2829&gt;0)*($I2829&gt;AN$3)*
0+($H2830&gt;0)*($J2830&lt;AN$2)*
0+($H2830&gt;0)*($J2830&gt;=AN$2)*($J2830&lt;=AN$3)*(($J2830-AN$2+1)/AN$4)
+($H2830&gt;0)*($J2830&gt;AN$3)*($I2830&gt;AN$3)*
0+($H2830&gt;0)*($J2830&gt;AN$3)*($I2830&lt;=AN$3)*($I2830&gt;=AN$2)*((AN$3-$I2830+1)/AN$4)
+($H2830&gt;0)*($J2830&gt;AN$3)*($I2830&lt;AN$2)*
1+($H2830&gt;0)*($I2830&gt;AN$3)*0</f>
        <v/>
      </c>
      <c r="AO2816" s="119">
        <f>($H2828&gt;0)*($J2828&lt;AO$2)*
0+($H2828&gt;0)*($J2828&gt;=AO$2)*($J2828&lt;=AO$3)*(($J2828-AO$2+1)/AO$4)
+($H2828&gt;0)*($J2828&gt;AO$3)*($I2828&gt;AO$3)*
0+($H2828&gt;0)*($J2828&gt;AO$3)*($I2828&lt;=AO$3)*($I2828&gt;=AO$2)*((AO$3-$I2828+1)/AO$4)
+($H2828&gt;0)*($J2828&gt;AO$3)*($I2828&lt;AO$2)*
1+($H2828&gt;0)*($I2828&gt;AO$3)*
0+($H2829&gt;0)*($J2829&lt;AO$2)*
0+($H2829&gt;0)*($J2829&gt;=AO$2)*($J2829&lt;=AO$3)*(($J2829-AO$2+1)/AO$4)
+($H2829&gt;0)*($J2829&gt;AO$3)*($I2829&gt;AO$3)*
0+($H2829&gt;0)*($J2829&gt;AO$3)*($I2829&lt;=AO$3)*($I2829&gt;=AO$2)*((AO$3-$I2829+1)/AO$4)
+($H2829&gt;0)*($J2829&gt;AO$3)*($I2829&lt;AO$2)*
1+($H2829&gt;0)*($I2829&gt;AO$3)*
0+($H2830&gt;0)*($J2830&lt;AO$2)*
0+($H2830&gt;0)*($J2830&gt;=AO$2)*($J2830&lt;=AO$3)*(($J2830-AO$2+1)/AO$4)
+($H2830&gt;0)*($J2830&gt;AO$3)*($I2830&gt;AO$3)*
0+($H2830&gt;0)*($J2830&gt;AO$3)*($I2830&lt;=AO$3)*($I2830&gt;=AO$2)*((AO$3-$I2830+1)/AO$4)
+($H2830&gt;0)*($J2830&gt;AO$3)*($I2830&lt;AO$2)*
1+($H2830&gt;0)*($I2830&gt;AO$3)*0</f>
        <v/>
      </c>
      <c r="AP2816" s="119">
        <f>($H2828&gt;0)*($J2828&lt;AP$2)*
0+($H2828&gt;0)*($J2828&gt;=AP$2)*($J2828&lt;=AP$3)*(($J2828-AP$2+1)/AP$4)
+($H2828&gt;0)*($J2828&gt;AP$3)*($I2828&gt;AP$3)*
0+($H2828&gt;0)*($J2828&gt;AP$3)*($I2828&lt;=AP$3)*($I2828&gt;=AP$2)*((AP$3-$I2828+1)/AP$4)
+($H2828&gt;0)*($J2828&gt;AP$3)*($I2828&lt;AP$2)*
1+($H2828&gt;0)*($I2828&gt;AP$3)*
0+($H2829&gt;0)*($J2829&lt;AP$2)*
0+($H2829&gt;0)*($J2829&gt;=AP$2)*($J2829&lt;=AP$3)*(($J2829-AP$2+1)/AP$4)
+($H2829&gt;0)*($J2829&gt;AP$3)*($I2829&gt;AP$3)*
0+($H2829&gt;0)*($J2829&gt;AP$3)*($I2829&lt;=AP$3)*($I2829&gt;=AP$2)*((AP$3-$I2829+1)/AP$4)
+($H2829&gt;0)*($J2829&gt;AP$3)*($I2829&lt;AP$2)*
1+($H2829&gt;0)*($I2829&gt;AP$3)*
0+($H2830&gt;0)*($J2830&lt;AP$2)*
0+($H2830&gt;0)*($J2830&gt;=AP$2)*($J2830&lt;=AP$3)*(($J2830-AP$2+1)/AP$4)
+($H2830&gt;0)*($J2830&gt;AP$3)*($I2830&gt;AP$3)*
0+($H2830&gt;0)*($J2830&gt;AP$3)*($I2830&lt;=AP$3)*($I2830&gt;=AP$2)*((AP$3-$I2830+1)/AP$4)
+($H2830&gt;0)*($J2830&gt;AP$3)*($I2830&lt;AP$2)*
1+($H2830&gt;0)*($I2830&gt;AP$3)*0</f>
        <v/>
      </c>
      <c r="AQ2816" s="119">
        <f>($H2828&gt;0)*($J2828&lt;AQ$2)*
0+($H2828&gt;0)*($J2828&gt;=AQ$2)*($J2828&lt;=AQ$3)*(($J2828-AQ$2+1)/AQ$4)
+($H2828&gt;0)*($J2828&gt;AQ$3)*($I2828&gt;AQ$3)*
0+($H2828&gt;0)*($J2828&gt;AQ$3)*($I2828&lt;=AQ$3)*($I2828&gt;=AQ$2)*((AQ$3-$I2828+1)/AQ$4)
+($H2828&gt;0)*($J2828&gt;AQ$3)*($I2828&lt;AQ$2)*
1+($H2828&gt;0)*($I2828&gt;AQ$3)*
0+($H2829&gt;0)*($J2829&lt;AQ$2)*
0+($H2829&gt;0)*($J2829&gt;=AQ$2)*($J2829&lt;=AQ$3)*(($J2829-AQ$2+1)/AQ$4)
+($H2829&gt;0)*($J2829&gt;AQ$3)*($I2829&gt;AQ$3)*
0+($H2829&gt;0)*($J2829&gt;AQ$3)*($I2829&lt;=AQ$3)*($I2829&gt;=AQ$2)*((AQ$3-$I2829+1)/AQ$4)
+($H2829&gt;0)*($J2829&gt;AQ$3)*($I2829&lt;AQ$2)*
1+($H2829&gt;0)*($I2829&gt;AQ$3)*
0+($H2830&gt;0)*($J2830&lt;AQ$2)*
0+($H2830&gt;0)*($J2830&gt;=AQ$2)*($J2830&lt;=AQ$3)*(($J2830-AQ$2+1)/AQ$4)
+($H2830&gt;0)*($J2830&gt;AQ$3)*($I2830&gt;AQ$3)*
0+($H2830&gt;0)*($J2830&gt;AQ$3)*($I2830&lt;=AQ$3)*($I2830&gt;=AQ$2)*((AQ$3-$I2830+1)/AQ$4)
+($H2830&gt;0)*($J2830&gt;AQ$3)*($I2830&lt;AQ$2)*
1+($H2830&gt;0)*($I2830&gt;AQ$3)*0</f>
        <v/>
      </c>
      <c r="AR2816" s="119">
        <f>($H2828&gt;0)*($J2828&lt;AR$2)*
0+($H2828&gt;0)*($J2828&gt;=AR$2)*($J2828&lt;=AR$3)*(($J2828-AR$2+1)/AR$4)
+($H2828&gt;0)*($J2828&gt;AR$3)*($I2828&gt;AR$3)*
0+($H2828&gt;0)*($J2828&gt;AR$3)*($I2828&lt;=AR$3)*($I2828&gt;=AR$2)*((AR$3-$I2828+1)/AR$4)
+($H2828&gt;0)*($J2828&gt;AR$3)*($I2828&lt;AR$2)*
1+($H2828&gt;0)*($I2828&gt;AR$3)*
0+($H2829&gt;0)*($J2829&lt;AR$2)*
0+($H2829&gt;0)*($J2829&gt;=AR$2)*($J2829&lt;=AR$3)*(($J2829-AR$2+1)/AR$4)
+($H2829&gt;0)*($J2829&gt;AR$3)*($I2829&gt;AR$3)*
0+($H2829&gt;0)*($J2829&gt;AR$3)*($I2829&lt;=AR$3)*($I2829&gt;=AR$2)*((AR$3-$I2829+1)/AR$4)
+($H2829&gt;0)*($J2829&gt;AR$3)*($I2829&lt;AR$2)*
1+($H2829&gt;0)*($I2829&gt;AR$3)*
0+($H2830&gt;0)*($J2830&lt;AR$2)*
0+($H2830&gt;0)*($J2830&gt;=AR$2)*($J2830&lt;=AR$3)*(($J2830-AR$2+1)/AR$4)
+($H2830&gt;0)*($J2830&gt;AR$3)*($I2830&gt;AR$3)*
0+($H2830&gt;0)*($J2830&gt;AR$3)*($I2830&lt;=AR$3)*($I2830&gt;=AR$2)*((AR$3-$I2830+1)/AR$4)
+($H2830&gt;0)*($J2830&gt;AR$3)*($I2830&lt;AR$2)*
1+($H2830&gt;0)*($I2830&gt;AR$3)*0</f>
        <v/>
      </c>
      <c r="AS2816" s="119">
        <f>($H2828&gt;0)*($J2828&lt;AS$2)*
0+($H2828&gt;0)*($J2828&gt;=AS$2)*($J2828&lt;=AS$3)*(($J2828-AS$2+1)/AS$4)
+($H2828&gt;0)*($J2828&gt;AS$3)*($I2828&gt;AS$3)*
0+($H2828&gt;0)*($J2828&gt;AS$3)*($I2828&lt;=AS$3)*($I2828&gt;=AS$2)*((AS$3-$I2828+1)/AS$4)
+($H2828&gt;0)*($J2828&gt;AS$3)*($I2828&lt;AS$2)*
1+($H2828&gt;0)*($I2828&gt;AS$3)*
0+($H2829&gt;0)*($J2829&lt;AS$2)*
0+($H2829&gt;0)*($J2829&gt;=AS$2)*($J2829&lt;=AS$3)*(($J2829-AS$2+1)/AS$4)
+($H2829&gt;0)*($J2829&gt;AS$3)*($I2829&gt;AS$3)*
0+($H2829&gt;0)*($J2829&gt;AS$3)*($I2829&lt;=AS$3)*($I2829&gt;=AS$2)*((AS$3-$I2829+1)/AS$4)
+($H2829&gt;0)*($J2829&gt;AS$3)*($I2829&lt;AS$2)*
1+($H2829&gt;0)*($I2829&gt;AS$3)*
0+($H2830&gt;0)*($J2830&lt;AS$2)*
0+($H2830&gt;0)*($J2830&gt;=AS$2)*($J2830&lt;=AS$3)*(($J2830-AS$2+1)/AS$4)
+($H2830&gt;0)*($J2830&gt;AS$3)*($I2830&gt;AS$3)*
0+($H2830&gt;0)*($J2830&gt;AS$3)*($I2830&lt;=AS$3)*($I2830&gt;=AS$2)*((AS$3-$I2830+1)/AS$4)
+($H2830&gt;0)*($J2830&gt;AS$3)*($I2830&lt;AS$2)*
1+($H2830&gt;0)*($I2830&gt;AS$3)*0</f>
        <v/>
      </c>
      <c r="AT2816" s="119">
        <f>($H2828&gt;0)*($J2828&lt;AT$2)*
0+($H2828&gt;0)*($J2828&gt;=AT$2)*($J2828&lt;=AT$3)*(($J2828-AT$2+1)/AT$4)
+($H2828&gt;0)*($J2828&gt;AT$3)*($I2828&gt;AT$3)*
0+($H2828&gt;0)*($J2828&gt;AT$3)*($I2828&lt;=AT$3)*($I2828&gt;=AT$2)*((AT$3-$I2828+1)/AT$4)
+($H2828&gt;0)*($J2828&gt;AT$3)*($I2828&lt;AT$2)*
1+($H2828&gt;0)*($I2828&gt;AT$3)*
0+($H2829&gt;0)*($J2829&lt;AT$2)*
0+($H2829&gt;0)*($J2829&gt;=AT$2)*($J2829&lt;=AT$3)*(($J2829-AT$2+1)/AT$4)
+($H2829&gt;0)*($J2829&gt;AT$3)*($I2829&gt;AT$3)*
0+($H2829&gt;0)*($J2829&gt;AT$3)*($I2829&lt;=AT$3)*($I2829&gt;=AT$2)*((AT$3-$I2829+1)/AT$4)
+($H2829&gt;0)*($J2829&gt;AT$3)*($I2829&lt;AT$2)*
1+($H2829&gt;0)*($I2829&gt;AT$3)*
0+($H2830&gt;0)*($J2830&lt;AT$2)*
0+($H2830&gt;0)*($J2830&gt;=AT$2)*($J2830&lt;=AT$3)*(($J2830-AT$2+1)/AT$4)
+($H2830&gt;0)*($J2830&gt;AT$3)*($I2830&gt;AT$3)*
0+($H2830&gt;0)*($J2830&gt;AT$3)*($I2830&lt;=AT$3)*($I2830&gt;=AT$2)*((AT$3-$I2830+1)/AT$4)
+($H2830&gt;0)*($J2830&gt;AT$3)*($I2830&lt;AT$2)*
1+($H2830&gt;0)*($I2830&gt;AT$3)*0</f>
        <v/>
      </c>
      <c r="AU2816" s="119">
        <f>($H2828&gt;0)*($J2828&lt;AU$2)*
0+($H2828&gt;0)*($J2828&gt;=AU$2)*($J2828&lt;=AU$3)*(($J2828-AU$2+1)/AU$4)
+($H2828&gt;0)*($J2828&gt;AU$3)*($I2828&gt;AU$3)*
0+($H2828&gt;0)*($J2828&gt;AU$3)*($I2828&lt;=AU$3)*($I2828&gt;=AU$2)*((AU$3-$I2828+1)/AU$4)
+($H2828&gt;0)*($J2828&gt;AU$3)*($I2828&lt;AU$2)*
1+($H2828&gt;0)*($I2828&gt;AU$3)*
0+($H2829&gt;0)*($J2829&lt;AU$2)*
0+($H2829&gt;0)*($J2829&gt;=AU$2)*($J2829&lt;=AU$3)*(($J2829-AU$2+1)/AU$4)
+($H2829&gt;0)*($J2829&gt;AU$3)*($I2829&gt;AU$3)*
0+($H2829&gt;0)*($J2829&gt;AU$3)*($I2829&lt;=AU$3)*($I2829&gt;=AU$2)*((AU$3-$I2829+1)/AU$4)
+($H2829&gt;0)*($J2829&gt;AU$3)*($I2829&lt;AU$2)*
1+($H2829&gt;0)*($I2829&gt;AU$3)*
0+($H2830&gt;0)*($J2830&lt;AU$2)*
0+($H2830&gt;0)*($J2830&gt;=AU$2)*($J2830&lt;=AU$3)*(($J2830-AU$2+1)/AU$4)
+($H2830&gt;0)*($J2830&gt;AU$3)*($I2830&gt;AU$3)*
0+($H2830&gt;0)*($J2830&gt;AU$3)*($I2830&lt;=AU$3)*($I2830&gt;=AU$2)*((AU$3-$I2830+1)/AU$4)
+($H2830&gt;0)*($J2830&gt;AU$3)*($I2830&lt;AU$2)*
1+($H2830&gt;0)*($I2830&gt;AU$3)*0</f>
        <v/>
      </c>
      <c r="AV2816" s="119">
        <f>($H2828&gt;0)*($J2828&lt;AV$2)*
0+($H2828&gt;0)*($J2828&gt;=AV$2)*($J2828&lt;=AV$3)*(($J2828-AV$2+1)/AV$4)
+($H2828&gt;0)*($J2828&gt;AV$3)*($I2828&gt;AV$3)*
0+($H2828&gt;0)*($J2828&gt;AV$3)*($I2828&lt;=AV$3)*($I2828&gt;=AV$2)*((AV$3-$I2828+1)/AV$4)
+($H2828&gt;0)*($J2828&gt;AV$3)*($I2828&lt;AV$2)*
1+($H2828&gt;0)*($I2828&gt;AV$3)*
0+($H2829&gt;0)*($J2829&lt;AV$2)*
0+($H2829&gt;0)*($J2829&gt;=AV$2)*($J2829&lt;=AV$3)*(($J2829-AV$2+1)/AV$4)
+($H2829&gt;0)*($J2829&gt;AV$3)*($I2829&gt;AV$3)*
0+($H2829&gt;0)*($J2829&gt;AV$3)*($I2829&lt;=AV$3)*($I2829&gt;=AV$2)*((AV$3-$I2829+1)/AV$4)
+($H2829&gt;0)*($J2829&gt;AV$3)*($I2829&lt;AV$2)*
1+($H2829&gt;0)*($I2829&gt;AV$3)*
0+($H2830&gt;0)*($J2830&lt;AV$2)*
0+($H2830&gt;0)*($J2830&gt;=AV$2)*($J2830&lt;=AV$3)*(($J2830-AV$2+1)/AV$4)
+($H2830&gt;0)*($J2830&gt;AV$3)*($I2830&gt;AV$3)*
0+($H2830&gt;0)*($J2830&gt;AV$3)*($I2830&lt;=AV$3)*($I2830&gt;=AV$2)*((AV$3-$I2830+1)/AV$4)
+($H2830&gt;0)*($J2830&gt;AV$3)*($I2830&lt;AV$2)*
1+($H2830&gt;0)*($I2830&gt;AV$3)*0</f>
        <v/>
      </c>
      <c r="AW2816" s="119">
        <f>($H2828&gt;0)*($J2828&lt;AW$2)*
0+($H2828&gt;0)*($J2828&gt;=AW$2)*($J2828&lt;=AW$3)*(($J2828-AW$2+1)/AW$4)
+($H2828&gt;0)*($J2828&gt;AW$3)*($I2828&gt;AW$3)*
0+($H2828&gt;0)*($J2828&gt;AW$3)*($I2828&lt;=AW$3)*($I2828&gt;=AW$2)*((AW$3-$I2828+1)/AW$4)
+($H2828&gt;0)*($J2828&gt;AW$3)*($I2828&lt;AW$2)*
1+($H2828&gt;0)*($I2828&gt;AW$3)*
0+($H2829&gt;0)*($J2829&lt;AW$2)*
0+($H2829&gt;0)*($J2829&gt;=AW$2)*($J2829&lt;=AW$3)*(($J2829-AW$2+1)/AW$4)
+($H2829&gt;0)*($J2829&gt;AW$3)*($I2829&gt;AW$3)*
0+($H2829&gt;0)*($J2829&gt;AW$3)*($I2829&lt;=AW$3)*($I2829&gt;=AW$2)*((AW$3-$I2829+1)/AW$4)
+($H2829&gt;0)*($J2829&gt;AW$3)*($I2829&lt;AW$2)*
1+($H2829&gt;0)*($I2829&gt;AW$3)*
0+($H2830&gt;0)*($J2830&lt;AW$2)*
0+($H2830&gt;0)*($J2830&gt;=AW$2)*($J2830&lt;=AW$3)*(($J2830-AW$2+1)/AW$4)
+($H2830&gt;0)*($J2830&gt;AW$3)*($I2830&gt;AW$3)*
0+($H2830&gt;0)*($J2830&gt;AW$3)*($I2830&lt;=AW$3)*($I2830&gt;=AW$2)*((AW$3-$I2830+1)/AW$4)
+($H2830&gt;0)*($J2830&gt;AW$3)*($I2830&lt;AW$2)*
1+($H2830&gt;0)*($I2830&gt;AW$3)*0</f>
        <v/>
      </c>
      <c r="AX2816" s="119">
        <f>($H2828&gt;0)*($J2828&lt;AX$2)*
0+($H2828&gt;0)*($J2828&gt;=AX$2)*($J2828&lt;=AX$3)*(($J2828-AX$2+1)/AX$4)
+($H2828&gt;0)*($J2828&gt;AX$3)*($I2828&gt;AX$3)*
0+($H2828&gt;0)*($J2828&gt;AX$3)*($I2828&lt;=AX$3)*($I2828&gt;=AX$2)*((AX$3-$I2828+1)/AX$4)
+($H2828&gt;0)*($J2828&gt;AX$3)*($I2828&lt;AX$2)*
1+($H2828&gt;0)*($I2828&gt;AX$3)*
0+($H2829&gt;0)*($J2829&lt;AX$2)*
0+($H2829&gt;0)*($J2829&gt;=AX$2)*($J2829&lt;=AX$3)*(($J2829-AX$2+1)/AX$4)
+($H2829&gt;0)*($J2829&gt;AX$3)*($I2829&gt;AX$3)*
0+($H2829&gt;0)*($J2829&gt;AX$3)*($I2829&lt;=AX$3)*($I2829&gt;=AX$2)*((AX$3-$I2829+1)/AX$4)
+($H2829&gt;0)*($J2829&gt;AX$3)*($I2829&lt;AX$2)*
1+($H2829&gt;0)*($I2829&gt;AX$3)*
0+($H2830&gt;0)*($J2830&lt;AX$2)*
0+($H2830&gt;0)*($J2830&gt;=AX$2)*($J2830&lt;=AX$3)*(($J2830-AX$2+1)/AX$4)
+($H2830&gt;0)*($J2830&gt;AX$3)*($I2830&gt;AX$3)*
0+($H2830&gt;0)*($J2830&gt;AX$3)*($I2830&lt;=AX$3)*($I2830&gt;=AX$2)*((AX$3-$I2830+1)/AX$4)
+($H2830&gt;0)*($J2830&gt;AX$3)*($I2830&lt;AX$2)*
1+($H2830&gt;0)*($I2830&gt;AX$3)*0</f>
        <v/>
      </c>
      <c r="AY2816" s="119">
        <f>($H2828&gt;0)*($J2828&lt;AY$2)*
0+($H2828&gt;0)*($J2828&gt;=AY$2)*($J2828&lt;=AY$3)*(($J2828-AY$2+1)/AY$4)
+($H2828&gt;0)*($J2828&gt;AY$3)*($I2828&gt;AY$3)*
0+($H2828&gt;0)*($J2828&gt;AY$3)*($I2828&lt;=AY$3)*($I2828&gt;=AY$2)*((AY$3-$I2828+1)/AY$4)
+($H2828&gt;0)*($J2828&gt;AY$3)*($I2828&lt;AY$2)*
1+($H2828&gt;0)*($I2828&gt;AY$3)*
0+($H2829&gt;0)*($J2829&lt;AY$2)*
0+($H2829&gt;0)*($J2829&gt;=AY$2)*($J2829&lt;=AY$3)*(($J2829-AY$2+1)/AY$4)
+($H2829&gt;0)*($J2829&gt;AY$3)*($I2829&gt;AY$3)*
0+($H2829&gt;0)*($J2829&gt;AY$3)*($I2829&lt;=AY$3)*($I2829&gt;=AY$2)*((AY$3-$I2829+1)/AY$4)
+($H2829&gt;0)*($J2829&gt;AY$3)*($I2829&lt;AY$2)*
1+($H2829&gt;0)*($I2829&gt;AY$3)*
0+($H2830&gt;0)*($J2830&lt;AY$2)*
0+($H2830&gt;0)*($J2830&gt;=AY$2)*($J2830&lt;=AY$3)*(($J2830-AY$2+1)/AY$4)
+($H2830&gt;0)*($J2830&gt;AY$3)*($I2830&gt;AY$3)*
0+($H2830&gt;0)*($J2830&gt;AY$3)*($I2830&lt;=AY$3)*($I2830&gt;=AY$2)*((AY$3-$I2830+1)/AY$4)
+($H2830&gt;0)*($J2830&gt;AY$3)*($I2830&lt;AY$2)*
1+($H2830&gt;0)*($I2830&gt;AY$3)*0</f>
        <v/>
      </c>
      <c r="AZ2816" s="119">
        <f>($H2828&gt;0)*($J2828&lt;AZ$2)*
0+($H2828&gt;0)*($J2828&gt;=AZ$2)*($J2828&lt;=AZ$3)*(($J2828-AZ$2+1)/AZ$4)
+($H2828&gt;0)*($J2828&gt;AZ$3)*($I2828&gt;AZ$3)*
0+($H2828&gt;0)*($J2828&gt;AZ$3)*($I2828&lt;=AZ$3)*($I2828&gt;=AZ$2)*((AZ$3-$I2828+1)/AZ$4)
+($H2828&gt;0)*($J2828&gt;AZ$3)*($I2828&lt;AZ$2)*
1+($H2828&gt;0)*($I2828&gt;AZ$3)*
0+($H2829&gt;0)*($J2829&lt;AZ$2)*
0+($H2829&gt;0)*($J2829&gt;=AZ$2)*($J2829&lt;=AZ$3)*(($J2829-AZ$2+1)/AZ$4)
+($H2829&gt;0)*($J2829&gt;AZ$3)*($I2829&gt;AZ$3)*
0+($H2829&gt;0)*($J2829&gt;AZ$3)*($I2829&lt;=AZ$3)*($I2829&gt;=AZ$2)*((AZ$3-$I2829+1)/AZ$4)
+($H2829&gt;0)*($J2829&gt;AZ$3)*($I2829&lt;AZ$2)*
1+($H2829&gt;0)*($I2829&gt;AZ$3)*
0+($H2830&gt;0)*($J2830&lt;AZ$2)*
0+($H2830&gt;0)*($J2830&gt;=AZ$2)*($J2830&lt;=AZ$3)*(($J2830-AZ$2+1)/AZ$4)
+($H2830&gt;0)*($J2830&gt;AZ$3)*($I2830&gt;AZ$3)*
0+($H2830&gt;0)*($J2830&gt;AZ$3)*($I2830&lt;=AZ$3)*($I2830&gt;=AZ$2)*((AZ$3-$I2830+1)/AZ$4)
+($H2830&gt;0)*($J2830&gt;AZ$3)*($I2830&lt;AZ$2)*
1+($H2830&gt;0)*($I2830&gt;AZ$3)*0</f>
        <v/>
      </c>
      <c r="BA2816" s="119">
        <f>($H2828&gt;0)*($J2828&lt;BA$2)*
0+($H2828&gt;0)*($J2828&gt;=BA$2)*($J2828&lt;=BA$3)*(($J2828-BA$2+1)/BA$4)
+($H2828&gt;0)*($J2828&gt;BA$3)*($I2828&gt;BA$3)*
0+($H2828&gt;0)*($J2828&gt;BA$3)*($I2828&lt;=BA$3)*($I2828&gt;=BA$2)*((BA$3-$I2828+1)/BA$4)
+($H2828&gt;0)*($J2828&gt;BA$3)*($I2828&lt;BA$2)*
1+($H2828&gt;0)*($I2828&gt;BA$3)*
0+($H2829&gt;0)*($J2829&lt;BA$2)*
0+($H2829&gt;0)*($J2829&gt;=BA$2)*($J2829&lt;=BA$3)*(($J2829-BA$2+1)/BA$4)
+($H2829&gt;0)*($J2829&gt;BA$3)*($I2829&gt;BA$3)*
0+($H2829&gt;0)*($J2829&gt;BA$3)*($I2829&lt;=BA$3)*($I2829&gt;=BA$2)*((BA$3-$I2829+1)/BA$4)
+($H2829&gt;0)*($J2829&gt;BA$3)*($I2829&lt;BA$2)*
1+($H2829&gt;0)*($I2829&gt;BA$3)*
0+($H2830&gt;0)*($J2830&lt;BA$2)*
0+($H2830&gt;0)*($J2830&gt;=BA$2)*($J2830&lt;=BA$3)*(($J2830-BA$2+1)/BA$4)
+($H2830&gt;0)*($J2830&gt;BA$3)*($I2830&gt;BA$3)*
0+($H2830&gt;0)*($J2830&gt;BA$3)*($I2830&lt;=BA$3)*($I2830&gt;=BA$2)*((BA$3-$I2830+1)/BA$4)
+($H2830&gt;0)*($J2830&gt;BA$3)*($I2830&lt;BA$2)*
1+($H2830&gt;0)*($I2830&gt;BA$3)*0</f>
        <v/>
      </c>
      <c r="BB2816" s="119">
        <f>($H2828&gt;0)*($J2828&lt;BB$2)*
0+($H2828&gt;0)*($J2828&gt;=BB$2)*($J2828&lt;=BB$3)*(($J2828-BB$2+1)/BB$4)
+($H2828&gt;0)*($J2828&gt;BB$3)*($I2828&gt;BB$3)*
0+($H2828&gt;0)*($J2828&gt;BB$3)*($I2828&lt;=BB$3)*($I2828&gt;=BB$2)*((BB$3-$I2828+1)/BB$4)
+($H2828&gt;0)*($J2828&gt;BB$3)*($I2828&lt;BB$2)*
1+($H2828&gt;0)*($I2828&gt;BB$3)*
0+($H2829&gt;0)*($J2829&lt;BB$2)*
0+($H2829&gt;0)*($J2829&gt;=BB$2)*($J2829&lt;=BB$3)*(($J2829-BB$2+1)/BB$4)
+($H2829&gt;0)*($J2829&gt;BB$3)*($I2829&gt;BB$3)*
0+($H2829&gt;0)*($J2829&gt;BB$3)*($I2829&lt;=BB$3)*($I2829&gt;=BB$2)*((BB$3-$I2829+1)/BB$4)
+($H2829&gt;0)*($J2829&gt;BB$3)*($I2829&lt;BB$2)*
1+($H2829&gt;0)*($I2829&gt;BB$3)*
0+($H2830&gt;0)*($J2830&lt;BB$2)*
0+($H2830&gt;0)*($J2830&gt;=BB$2)*($J2830&lt;=BB$3)*(($J2830-BB$2+1)/BB$4)
+($H2830&gt;0)*($J2830&gt;BB$3)*($I2830&gt;BB$3)*
0+($H2830&gt;0)*($J2830&gt;BB$3)*($I2830&lt;=BB$3)*($I2830&gt;=BB$2)*((BB$3-$I2830+1)/BB$4)
+($H2830&gt;0)*($J2830&gt;BB$3)*($I2830&lt;BB$2)*
1+($H2830&gt;0)*($I2830&gt;BB$3)*0</f>
        <v/>
      </c>
      <c r="BC2816" s="119">
        <f>($H2828&gt;0)*($J2828&lt;BC$2)*
0+($H2828&gt;0)*($J2828&gt;=BC$2)*($J2828&lt;=BC$3)*(($J2828-BC$2+1)/BC$4)
+($H2828&gt;0)*($J2828&gt;BC$3)*($I2828&gt;BC$3)*
0+($H2828&gt;0)*($J2828&gt;BC$3)*($I2828&lt;=BC$3)*($I2828&gt;=BC$2)*((BC$3-$I2828+1)/BC$4)
+($H2828&gt;0)*($J2828&gt;BC$3)*($I2828&lt;BC$2)*
1+($H2828&gt;0)*($I2828&gt;BC$3)*
0+($H2829&gt;0)*($J2829&lt;BC$2)*
0+($H2829&gt;0)*($J2829&gt;=BC$2)*($J2829&lt;=BC$3)*(($J2829-BC$2+1)/BC$4)
+($H2829&gt;0)*($J2829&gt;BC$3)*($I2829&gt;BC$3)*
0+($H2829&gt;0)*($J2829&gt;BC$3)*($I2829&lt;=BC$3)*($I2829&gt;=BC$2)*((BC$3-$I2829+1)/BC$4)
+($H2829&gt;0)*($J2829&gt;BC$3)*($I2829&lt;BC$2)*
1+($H2829&gt;0)*($I2829&gt;BC$3)*
0+($H2830&gt;0)*($J2830&lt;BC$2)*
0+($H2830&gt;0)*($J2830&gt;=BC$2)*($J2830&lt;=BC$3)*(($J2830-BC$2+1)/BC$4)
+($H2830&gt;0)*($J2830&gt;BC$3)*($I2830&gt;BC$3)*
0+($H2830&gt;0)*($J2830&gt;BC$3)*($I2830&lt;=BC$3)*($I2830&gt;=BC$2)*((BC$3-$I2830+1)/BC$4)
+($H2830&gt;0)*($J2830&gt;BC$3)*($I2830&lt;BC$2)*
1+($H2830&gt;0)*($I2830&gt;BC$3)*0</f>
        <v/>
      </c>
      <c r="BD2816" s="119">
        <f>($H2828&gt;0)*($J2828&lt;BD$2)*
0+($H2828&gt;0)*($J2828&gt;=BD$2)*($J2828&lt;=BD$3)*(($J2828-BD$2+1)/BD$4)
+($H2828&gt;0)*($J2828&gt;BD$3)*($I2828&gt;BD$3)*
0+($H2828&gt;0)*($J2828&gt;BD$3)*($I2828&lt;=BD$3)*($I2828&gt;=BD$2)*((BD$3-$I2828+1)/BD$4)
+($H2828&gt;0)*($J2828&gt;BD$3)*($I2828&lt;BD$2)*
1+($H2828&gt;0)*($I2828&gt;BD$3)*
0+($H2829&gt;0)*($J2829&lt;BD$2)*
0+($H2829&gt;0)*($J2829&gt;=BD$2)*($J2829&lt;=BD$3)*(($J2829-BD$2+1)/BD$4)
+($H2829&gt;0)*($J2829&gt;BD$3)*($I2829&gt;BD$3)*
0+($H2829&gt;0)*($J2829&gt;BD$3)*($I2829&lt;=BD$3)*($I2829&gt;=BD$2)*((BD$3-$I2829+1)/BD$4)
+($H2829&gt;0)*($J2829&gt;BD$3)*($I2829&lt;BD$2)*
1+($H2829&gt;0)*($I2829&gt;BD$3)*
0+($H2830&gt;0)*($J2830&lt;BD$2)*
0+($H2830&gt;0)*($J2830&gt;=BD$2)*($J2830&lt;=BD$3)*(($J2830-BD$2+1)/BD$4)
+($H2830&gt;0)*($J2830&gt;BD$3)*($I2830&gt;BD$3)*
0+($H2830&gt;0)*($J2830&gt;BD$3)*($I2830&lt;=BD$3)*($I2830&gt;=BD$2)*((BD$3-$I2830+1)/BD$4)
+($H2830&gt;0)*($J2830&gt;BD$3)*($I2830&lt;BD$2)*
1+($H2830&gt;0)*($I2830&gt;BD$3)*0</f>
        <v/>
      </c>
    </row>
    <row r="2817" ht="16" customHeight="1">
      <c r="B2817" s="11">
        <f>B2816</f>
        <v/>
      </c>
      <c r="C2817" s="12">
        <f>C2816</f>
        <v/>
      </c>
      <c r="D2817" s="25" t="inlineStr">
        <is>
          <t>Loyer initial</t>
        </is>
      </c>
      <c r="E2817" s="120" t="n">
        <v>260000</v>
      </c>
      <c r="F2817" s="15" t="n"/>
      <c r="G2817" s="30" t="inlineStr">
        <is>
          <t>Palier 1</t>
        </is>
      </c>
      <c r="H2817" s="121" t="n">
        <v>160000</v>
      </c>
      <c r="I2817" s="122" t="n">
        <v>44348</v>
      </c>
      <c r="J2817" s="122" t="n">
        <v>44712</v>
      </c>
      <c r="K2817" s="108" t="n"/>
      <c r="L2817" s="33" t="inlineStr">
        <is>
          <t>% Loyer futur</t>
        </is>
      </c>
      <c r="M2817" s="73" t="n"/>
      <c r="N2817" s="73" t="n"/>
      <c r="O2817" s="109">
        <f>($E2827&lt;=O$3)*($E2827&gt;O$2)*((O$3-$E2827+1)/O$4)
+($E2827&lt;=O$2)*((O$3-O$2+1)/O$4)
+($E2827&gt;O$3)*(0)</f>
        <v/>
      </c>
      <c r="P2817" s="109">
        <f>($E2827&lt;=P$3)*($E2827&gt;P$2)*((P$3-$E2827+1)/P$4)
+($E2827&lt;=P$2)*((P$3-P$2+1)/P$4)
+($E2827&gt;P$3)*(0)</f>
        <v/>
      </c>
      <c r="Q2817" s="109">
        <f>($E2827&lt;=Q$3)*($E2827&gt;Q$2)*((Q$3-$E2827+1)/Q$4)
+($E2827&lt;=Q$2)*((Q$3-Q$2+1)/Q$4)
+($E2827&gt;Q$3)*(0)</f>
        <v/>
      </c>
      <c r="R2817" s="109">
        <f>($E2827&lt;=R$3)*($E2827&gt;R$2)*((R$3-$E2827+1)/R$4)
+($E2827&lt;=R$2)*((R$3-R$2+1)/R$4)
+($E2827&gt;R$3)*(0)</f>
        <v/>
      </c>
      <c r="S2817" s="109">
        <f>($E2827&lt;=S$3)*($E2827&gt;S$2)*((S$3-$E2827+1)/S$4)
+($E2827&lt;=S$2)*((S$3-S$2+1)/S$4)
+($E2827&gt;S$3)*(0)</f>
        <v/>
      </c>
      <c r="T2817" s="109">
        <f>($E2827&lt;=T$3)*($E2827&gt;T$2)*((T$3-$E2827+1)/T$4)
+($E2827&lt;=T$2)*((T$3-T$2+1)/T$4)
+($E2827&gt;T$3)*(0)</f>
        <v/>
      </c>
      <c r="U2817" s="109">
        <f>($E2827&lt;=U$3)*($E2827&gt;U$2)*((U$3-$E2827+1)/U$4)
+($E2827&lt;=U$2)*((U$3-U$2+1)/U$4)
+($E2827&gt;U$3)*(0)</f>
        <v/>
      </c>
      <c r="V2817" s="109">
        <f>($E2827&lt;=V$3)*($E2827&gt;V$2)*((V$3-$E2827+1)/V$4)
+($E2827&lt;=V$2)*((V$3-V$2+1)/V$4)
+($E2827&gt;V$3)*(0)</f>
        <v/>
      </c>
      <c r="W2817" s="109">
        <f>($E2827&lt;=W$3)*($E2827&gt;W$2)*((W$3-$E2827+1)/W$4)
+($E2827&lt;=W$2)*((W$3-W$2+1)/W$4)
+($E2827&gt;W$3)*(0)</f>
        <v/>
      </c>
      <c r="X2817" s="109">
        <f>($E2827&lt;=X$3)*($E2827&gt;X$2)*((X$3-$E2827+1)/X$4)
+($E2827&lt;=X$2)*((X$3-X$2+1)/X$4)
+($E2827&gt;X$3)*(0)</f>
        <v/>
      </c>
      <c r="Y2817" s="109">
        <f>($E2827&lt;=Y$3)*($E2827&gt;Y$2)*((Y$3-$E2827+1)/Y$4)
+($E2827&lt;=Y$2)*((Y$3-Y$2+1)/Y$4)
+($E2827&gt;Y$3)*(0)</f>
        <v/>
      </c>
      <c r="Z2817" s="109">
        <f>($E2827&lt;=Z$3)*($E2827&gt;Z$2)*((Z$3-$E2827+1)/Z$4)
+($E2827&lt;=Z$2)*((Z$3-Z$2+1)/Z$4)
+($E2827&gt;Z$3)*(0)</f>
        <v/>
      </c>
      <c r="AA2817" s="109">
        <f>($E2827&lt;=AA$3)*($E2827&gt;AA$2)*((AA$3-$E2827+1)/AA$4)
+($E2827&lt;=AA$2)*((AA$3-AA$2+1)/AA$4)
+($E2827&gt;AA$3)*(0)</f>
        <v/>
      </c>
      <c r="AB2817" s="109">
        <f>($E2827&lt;=AB$3)*($E2827&gt;AB$2)*((AB$3-$E2827+1)/AB$4)
+($E2827&lt;=AB$2)*((AB$3-AB$2+1)/AB$4)
+($E2827&gt;AB$3)*(0)</f>
        <v/>
      </c>
      <c r="AC2817" s="109">
        <f>($E2827&lt;=AC$3)*($E2827&gt;AC$2)*((AC$3-$E2827+1)/AC$4)
+($E2827&lt;=AC$2)*((AC$3-AC$2+1)/AC$4)
+($E2827&gt;AC$3)*(0)</f>
        <v/>
      </c>
      <c r="AD2817" s="109">
        <f>($E2827&lt;=AD$3)*($E2827&gt;AD$2)*((AD$3-$E2827+1)/AD$4)
+($E2827&lt;=AD$2)*((AD$3-AD$2+1)/AD$4)
+($E2827&gt;AD$3)*(0)</f>
        <v/>
      </c>
      <c r="AE2817" s="109">
        <f>($E2827&lt;=AE$3)*($E2827&gt;AE$2)*((AE$3-$E2827+1)/AE$4)
+($E2827&lt;=AE$2)*((AE$3-AE$2+1)/AE$4)
+($E2827&gt;AE$3)*(0)</f>
        <v/>
      </c>
      <c r="AF2817" s="109">
        <f>($E2827&lt;=AF$3)*($E2827&gt;AF$2)*((AF$3-$E2827+1)/AF$4)
+($E2827&lt;=AF$2)*((AF$3-AF$2+1)/AF$4)
+($E2827&gt;AF$3)*(0)</f>
        <v/>
      </c>
      <c r="AG2817" s="109">
        <f>($E2827&lt;=AG$3)*($E2827&gt;AG$2)*((AG$3-$E2827+1)/AG$4)
+($E2827&lt;=AG$2)*((AG$3-AG$2+1)/AG$4)
+($E2827&gt;AG$3)*(0)</f>
        <v/>
      </c>
      <c r="AH2817" s="109">
        <f>($E2827&lt;=AH$3)*($E2827&gt;AH$2)*((AH$3-$E2827+1)/AH$4)
+($E2827&lt;=AH$2)*((AH$3-AH$2+1)/AH$4)
+($E2827&gt;AH$3)*(0)</f>
        <v/>
      </c>
      <c r="AI2817" s="109">
        <f>($E2827&lt;=AI$3)*($E2827&gt;AI$2)*((AI$3-$E2827+1)/AI$4)
+($E2827&lt;=AI$2)*((AI$3-AI$2+1)/AI$4)
+($E2827&gt;AI$3)*(0)</f>
        <v/>
      </c>
      <c r="AJ2817" s="109">
        <f>($E2827&lt;=AJ$3)*($E2827&gt;AJ$2)*((AJ$3-$E2827+1)/AJ$4)
+($E2827&lt;=AJ$2)*((AJ$3-AJ$2+1)/AJ$4)
+($E2827&gt;AJ$3)*(0)</f>
        <v/>
      </c>
      <c r="AK2817" s="109">
        <f>($E2827&lt;=AK$3)*($E2827&gt;AK$2)*((AK$3-$E2827+1)/AK$4)
+($E2827&lt;=AK$2)*((AK$3-AK$2+1)/AK$4)
+($E2827&gt;AK$3)*(0)</f>
        <v/>
      </c>
      <c r="AL2817" s="109">
        <f>($E2827&lt;=AL$3)*($E2827&gt;AL$2)*((AL$3-$E2827+1)/AL$4)
+($E2827&lt;=AL$2)*((AL$3-AL$2+1)/AL$4)
+($E2827&gt;AL$3)*(0)</f>
        <v/>
      </c>
      <c r="AM2817" s="109">
        <f>($E2827&lt;=AM$3)*($E2827&gt;AM$2)*((AM$3-$E2827+1)/AM$4)
+($E2827&lt;=AM$2)*((AM$3-AM$2+1)/AM$4)
+($E2827&gt;AM$3)*(0)</f>
        <v/>
      </c>
      <c r="AN2817" s="109">
        <f>($E2827&lt;=AN$3)*($E2827&gt;AN$2)*((AN$3-$E2827+1)/AN$4)
+($E2827&lt;=AN$2)*((AN$3-AN$2+1)/AN$4)
+($E2827&gt;AN$3)*(0)</f>
        <v/>
      </c>
      <c r="AO2817" s="109">
        <f>($E2827&lt;=AO$3)*($E2827&gt;AO$2)*((AO$3-$E2827+1)/AO$4)
+($E2827&lt;=AO$2)*((AO$3-AO$2+1)/AO$4)
+($E2827&gt;AO$3)*(0)</f>
        <v/>
      </c>
      <c r="AP2817" s="109">
        <f>($E2827&lt;=AP$3)*($E2827&gt;AP$2)*((AP$3-$E2827+1)/AP$4)
+($E2827&lt;=AP$2)*((AP$3-AP$2+1)/AP$4)
+($E2827&gt;AP$3)*(0)</f>
        <v/>
      </c>
      <c r="AQ2817" s="109">
        <f>($E2827&lt;=AQ$3)*($E2827&gt;AQ$2)*((AQ$3-$E2827+1)/AQ$4)
+($E2827&lt;=AQ$2)*((AQ$3-AQ$2+1)/AQ$4)
+($E2827&gt;AQ$3)*(0)</f>
        <v/>
      </c>
      <c r="AR2817" s="109">
        <f>($E2827&lt;=AR$3)*($E2827&gt;AR$2)*((AR$3-$E2827+1)/AR$4)
+($E2827&lt;=AR$2)*((AR$3-AR$2+1)/AR$4)
+($E2827&gt;AR$3)*(0)</f>
        <v/>
      </c>
      <c r="AS2817" s="109">
        <f>($E2827&lt;=AS$3)*($E2827&gt;AS$2)*((AS$3-$E2827+1)/AS$4)
+($E2827&lt;=AS$2)*((AS$3-AS$2+1)/AS$4)
+($E2827&gt;AS$3)*(0)</f>
        <v/>
      </c>
      <c r="AT2817" s="109">
        <f>($E2827&lt;=AT$3)*($E2827&gt;AT$2)*((AT$3-$E2827+1)/AT$4)
+($E2827&lt;=AT$2)*((AT$3-AT$2+1)/AT$4)
+($E2827&gt;AT$3)*(0)</f>
        <v/>
      </c>
      <c r="AU2817" s="109">
        <f>($E2827&lt;=AU$3)*($E2827&gt;AU$2)*((AU$3-$E2827+1)/AU$4)
+($E2827&lt;=AU$2)*((AU$3-AU$2+1)/AU$4)
+($E2827&gt;AU$3)*(0)</f>
        <v/>
      </c>
      <c r="AV2817" s="109">
        <f>($E2827&lt;=AV$3)*($E2827&gt;AV$2)*((AV$3-$E2827+1)/AV$4)
+($E2827&lt;=AV$2)*((AV$3-AV$2+1)/AV$4)
+($E2827&gt;AV$3)*(0)</f>
        <v/>
      </c>
      <c r="AW2817" s="109">
        <f>($E2827&lt;=AW$3)*($E2827&gt;AW$2)*((AW$3-$E2827+1)/AW$4)
+($E2827&lt;=AW$2)*((AW$3-AW$2+1)/AW$4)
+($E2827&gt;AW$3)*(0)</f>
        <v/>
      </c>
      <c r="AX2817" s="109">
        <f>($E2827&lt;=AX$3)*($E2827&gt;AX$2)*((AX$3-$E2827+1)/AX$4)
+($E2827&lt;=AX$2)*((AX$3-AX$2+1)/AX$4)
+($E2827&gt;AX$3)*(0)</f>
        <v/>
      </c>
      <c r="AY2817" s="109">
        <f>($E2827&lt;=AY$3)*($E2827&gt;AY$2)*((AY$3-$E2827+1)/AY$4)
+($E2827&lt;=AY$2)*((AY$3-AY$2+1)/AY$4)
+($E2827&gt;AY$3)*(0)</f>
        <v/>
      </c>
      <c r="AZ2817" s="109">
        <f>($E2827&lt;=AZ$3)*($E2827&gt;AZ$2)*((AZ$3-$E2827+1)/AZ$4)
+($E2827&lt;=AZ$2)*((AZ$3-AZ$2+1)/AZ$4)
+($E2827&gt;AZ$3)*(0)</f>
        <v/>
      </c>
      <c r="BA2817" s="109">
        <f>($E2827&lt;=BA$3)*($E2827&gt;BA$2)*((BA$3-$E2827+1)/BA$4)
+($E2827&lt;=BA$2)*((BA$3-BA$2+1)/BA$4)
+($E2827&gt;BA$3)*(0)</f>
        <v/>
      </c>
      <c r="BB2817" s="109">
        <f>($E2827&lt;=BB$3)*($E2827&gt;BB$2)*((BB$3-$E2827+1)/BB$4)
+($E2827&lt;=BB$2)*((BB$3-BB$2+1)/BB$4)
+($E2827&gt;BB$3)*(0)</f>
        <v/>
      </c>
      <c r="BC2817" s="109">
        <f>($E2827&lt;=BC$3)*($E2827&gt;BC$2)*((BC$3-$E2827+1)/BC$4)
+($E2827&lt;=BC$2)*((BC$3-BC$2+1)/BC$4)
+($E2827&gt;BC$3)*(0)</f>
        <v/>
      </c>
      <c r="BD2817" s="109">
        <f>($E2827&lt;=BD$3)*($E2827&gt;BD$2)*((BD$3-$E2827+1)/BD$4)
+($E2827&lt;=BD$2)*((BD$3-BD$2+1)/BD$4)
+($E2827&gt;BD$3)*(0)</f>
        <v/>
      </c>
    </row>
    <row r="2818" ht="16" customHeight="1">
      <c r="A2818" s="35" t="n"/>
      <c r="B2818" s="11">
        <f>B2817</f>
        <v/>
      </c>
      <c r="C2818" s="12">
        <f>C2817</f>
        <v/>
      </c>
      <c r="D2818" s="25" t="inlineStr">
        <is>
          <t>Loyer initial indexé</t>
        </is>
      </c>
      <c r="E2818" s="120" t="n">
        <v>266287.2441488902</v>
      </c>
      <c r="F2818" s="15" t="n"/>
      <c r="G2818" s="30" t="inlineStr">
        <is>
          <t>Palier 2</t>
        </is>
      </c>
      <c r="H2818" s="121" t="n">
        <v>180000</v>
      </c>
      <c r="I2818" s="122" t="n">
        <v>44713</v>
      </c>
      <c r="J2818" s="122" t="n">
        <v>45077</v>
      </c>
      <c r="K2818" s="35" t="n"/>
      <c r="M2818" s="84" t="n">
        <v>44348</v>
      </c>
      <c r="O2818" s="15" t="n"/>
      <c r="P2818" s="15" t="n"/>
      <c r="Q2818" s="15" t="n"/>
      <c r="R2818" s="15" t="n"/>
      <c r="S2818" s="15" t="n"/>
      <c r="T2818" s="15" t="n"/>
      <c r="U2818" s="15" t="n"/>
      <c r="V2818" s="15" t="n"/>
      <c r="W2818" s="15" t="n"/>
      <c r="X2818" s="15" t="n"/>
      <c r="Y2818" s="15" t="n"/>
      <c r="Z2818" s="15" t="n"/>
      <c r="AA2818" s="15" t="n"/>
      <c r="AB2818" s="15" t="n"/>
      <c r="AC2818" s="15" t="n"/>
      <c r="AD2818" s="15" t="n"/>
      <c r="AE2818" s="15" t="n"/>
      <c r="AF2818" s="15" t="n"/>
      <c r="AG2818" s="15" t="n"/>
      <c r="AH2818" s="15" t="n"/>
      <c r="AI2818" s="15" t="n"/>
      <c r="AJ2818" s="15" t="n"/>
      <c r="AK2818" s="15" t="n"/>
      <c r="AL2818" s="15" t="n"/>
      <c r="AM2818" s="15" t="n"/>
      <c r="AN2818" s="15" t="n"/>
      <c r="AO2818" s="15" t="n"/>
      <c r="AP2818" s="15" t="n"/>
      <c r="AQ2818" s="15" t="n"/>
      <c r="AR2818" s="15" t="n"/>
      <c r="AS2818" s="15" t="n"/>
      <c r="AT2818" s="15" t="n"/>
      <c r="AU2818" s="15" t="n"/>
      <c r="AV2818" s="15" t="n"/>
      <c r="AW2818" s="15" t="n"/>
      <c r="AX2818" s="15" t="n"/>
      <c r="AY2818" s="15" t="n"/>
      <c r="AZ2818" s="15" t="n"/>
      <c r="BA2818" s="15" t="n"/>
      <c r="BB2818" s="15" t="n"/>
      <c r="BC2818" s="15" t="n"/>
      <c r="BD2818" s="15" t="n"/>
      <c r="BE2818" s="35" t="n"/>
      <c r="BF2818" s="35" t="n"/>
      <c r="BG2818" s="35" t="n"/>
    </row>
    <row r="2819" ht="16" customHeight="1">
      <c r="B2819" s="11">
        <f>B2818</f>
        <v/>
      </c>
      <c r="C2819" s="12">
        <f>C2818</f>
        <v/>
      </c>
      <c r="D2819" s="25" t="inlineStr">
        <is>
          <t>Loyer facial</t>
        </is>
      </c>
      <c r="E2819" s="120" t="n">
        <v>184352.7074876932</v>
      </c>
      <c r="F2819" s="15" t="n"/>
      <c r="G2819" s="36" t="inlineStr">
        <is>
          <t>Palier 3</t>
        </is>
      </c>
      <c r="H2819" s="121" t="n">
        <v>200000</v>
      </c>
      <c r="I2819" s="122" t="n">
        <v>45078</v>
      </c>
      <c r="J2819" s="122" t="n">
        <v>45443</v>
      </c>
      <c r="K2819" s="108" t="n"/>
      <c r="L2819" s="37" t="inlineStr">
        <is>
          <t>Indice loyer</t>
        </is>
      </c>
      <c r="M2819" s="74" t="n">
        <v>1</v>
      </c>
      <c r="N2819" s="74" t="n">
        <v>1</v>
      </c>
      <c r="O2819" s="38" t="n">
        <v>1.02</v>
      </c>
      <c r="P2819" s="38" t="n">
        <v>1.02</v>
      </c>
      <c r="Q2819" s="38" t="n">
        <v>1.02</v>
      </c>
      <c r="R2819" s="38" t="n">
        <v>1.023362637362637</v>
      </c>
      <c r="S2819" s="38" t="n">
        <v>1.0302</v>
      </c>
      <c r="T2819" s="38" t="n">
        <v>1.0302</v>
      </c>
      <c r="U2819" s="38" t="n">
        <v>1.0302</v>
      </c>
      <c r="V2819" s="38" t="n">
        <v>1.033596263736264</v>
      </c>
      <c r="W2819" s="38" t="n">
        <v>1.040502</v>
      </c>
      <c r="X2819" s="38" t="n">
        <v>1.040502</v>
      </c>
      <c r="Y2819" s="38" t="n">
        <v>1.040502</v>
      </c>
      <c r="Z2819" s="38" t="n">
        <v>1.043932226373626</v>
      </c>
      <c r="AA2819" s="38" t="n">
        <v>1.05090702</v>
      </c>
      <c r="AB2819" s="38" t="n">
        <v>1.05090702</v>
      </c>
      <c r="AC2819" s="38" t="n">
        <v>1.05090702</v>
      </c>
      <c r="AD2819" s="38" t="n">
        <v>1.054371548637363</v>
      </c>
      <c r="AE2819" s="38" t="n">
        <v>1.0614160902</v>
      </c>
      <c r="AF2819" s="38" t="n">
        <v>1.0614160902</v>
      </c>
      <c r="AG2819" s="38" t="n">
        <v>1.0614160902</v>
      </c>
      <c r="AH2819" s="38" t="n">
        <v>1.064915264123736</v>
      </c>
      <c r="AI2819" s="38" t="n">
        <v>1.072030251102</v>
      </c>
      <c r="AJ2819" s="38" t="n">
        <v>1.072030251102</v>
      </c>
      <c r="AK2819" s="38" t="n">
        <v>1.072030251102</v>
      </c>
      <c r="AL2819" s="38" t="n">
        <v>1.075564416764974</v>
      </c>
      <c r="AM2819" s="38" t="n">
        <v>1.08275055361302</v>
      </c>
      <c r="AN2819" s="38" t="n">
        <v>1.08275055361302</v>
      </c>
      <c r="AO2819" s="38" t="n">
        <v>1.08275055361302</v>
      </c>
      <c r="AP2819" s="38" t="n">
        <v>1.086320060932624</v>
      </c>
      <c r="AQ2819" s="38" t="n">
        <v>1.09357805914915</v>
      </c>
      <c r="AR2819" s="38" t="n">
        <v>1.09357805914915</v>
      </c>
      <c r="AS2819" s="38" t="n">
        <v>1.09357805914915</v>
      </c>
      <c r="AT2819" s="38" t="n">
        <v>1.09718326154195</v>
      </c>
      <c r="AU2819" s="38" t="n">
        <v>1.104513839740642</v>
      </c>
      <c r="AV2819" s="38" t="n">
        <v>1.104513839740642</v>
      </c>
      <c r="AW2819" s="38" t="n">
        <v>1.104513839740642</v>
      </c>
      <c r="AX2819" s="38" t="n">
        <v>1.108155094157369</v>
      </c>
      <c r="AY2819" s="38" t="n">
        <v>1.115558978138048</v>
      </c>
      <c r="AZ2819" s="38" t="n">
        <v>1.115558978138048</v>
      </c>
      <c r="BA2819" s="38" t="n">
        <v>1.115558978138048</v>
      </c>
      <c r="BB2819" s="38" t="n">
        <v>1.119236645098943</v>
      </c>
      <c r="BC2819" s="38" t="n">
        <v>1.126714567919429</v>
      </c>
      <c r="BD2819" s="38" t="n">
        <v>1.126714567919429</v>
      </c>
    </row>
    <row r="2820" ht="16" customHeight="1">
      <c r="B2820" s="11">
        <f>B2819</f>
        <v/>
      </c>
      <c r="C2820" s="12">
        <f>C2819</f>
        <v/>
      </c>
      <c r="D2820" s="25" t="inlineStr">
        <is>
          <t>Indice actuel</t>
        </is>
      </c>
      <c r="E2820" s="123" t="inlineStr">
        <is>
          <t>ILC</t>
        </is>
      </c>
      <c r="F2820" s="15" t="n"/>
      <c r="K2820" s="108" t="n"/>
      <c r="L2820" s="16" t="inlineStr">
        <is>
          <t>Loyer bail</t>
        </is>
      </c>
      <c r="M2820" s="70" t="n"/>
      <c r="N2820" s="70" t="n"/>
      <c r="O2820" s="110">
        <f>O2813*$E2817/4+O2817*$E2828/4</f>
        <v/>
      </c>
      <c r="P2820" s="110">
        <f>P2813*$E2817/4+P2817*$E2828/4</f>
        <v/>
      </c>
      <c r="Q2820" s="110">
        <f>Q2813*$E2817/4+Q2817*$E2828/4</f>
        <v/>
      </c>
      <c r="R2820" s="110">
        <f>R2813*$E2817/4+R2817*$E2828/4</f>
        <v/>
      </c>
      <c r="S2820" s="110">
        <f>S2813*$E2817/4+S2817*$E2828/4</f>
        <v/>
      </c>
      <c r="T2820" s="110">
        <f>T2813*$E2817/4+T2817*$E2828/4</f>
        <v/>
      </c>
      <c r="U2820" s="110">
        <f>U2813*$E2817/4+U2817*$E2828/4</f>
        <v/>
      </c>
      <c r="V2820" s="110">
        <f>V2813*$E2817/4+V2817*$E2828/4</f>
        <v/>
      </c>
      <c r="W2820" s="110">
        <f>W2813*$E2817/4+W2817*$E2828/4</f>
        <v/>
      </c>
      <c r="X2820" s="110">
        <f>X2813*$E2817/4+X2817*$E2828/4</f>
        <v/>
      </c>
      <c r="Y2820" s="110">
        <f>Y2813*$E2817/4+Y2817*$E2828/4</f>
        <v/>
      </c>
      <c r="Z2820" s="110">
        <f>Z2813*$E2817/4+Z2817*$E2828/4</f>
        <v/>
      </c>
      <c r="AA2820" s="110">
        <f>AA2813*$E2817/4+AA2817*$E2828/4</f>
        <v/>
      </c>
      <c r="AB2820" s="110">
        <f>AB2813*$E2817/4+AB2817*$E2828/4</f>
        <v/>
      </c>
      <c r="AC2820" s="110">
        <f>AC2813*$E2817/4+AC2817*$E2828/4</f>
        <v/>
      </c>
      <c r="AD2820" s="110">
        <f>AD2813*$E2817/4+AD2817*$E2828/4</f>
        <v/>
      </c>
      <c r="AE2820" s="110">
        <f>AE2813*$E2817/4+AE2817*$E2828/4</f>
        <v/>
      </c>
      <c r="AF2820" s="110">
        <f>AF2813*$E2817/4+AF2817*$E2828/4</f>
        <v/>
      </c>
      <c r="AG2820" s="110">
        <f>AG2813*$E2817/4+AG2817*$E2828/4</f>
        <v/>
      </c>
      <c r="AH2820" s="110">
        <f>AH2813*$E2817/4+AH2817*$E2828/4</f>
        <v/>
      </c>
      <c r="AI2820" s="110">
        <f>AI2813*$E2817/4+AI2817*$E2828/4</f>
        <v/>
      </c>
      <c r="AJ2820" s="110">
        <f>AJ2813*$E2817/4+AJ2817*$E2828/4</f>
        <v/>
      </c>
      <c r="AK2820" s="110">
        <f>AK2813*$E2817/4+AK2817*$E2828/4</f>
        <v/>
      </c>
      <c r="AL2820" s="110">
        <f>AL2813*$E2817/4+AL2817*$E2828/4</f>
        <v/>
      </c>
      <c r="AM2820" s="110">
        <f>AM2813*$E2817/4+AM2817*$E2828/4</f>
        <v/>
      </c>
      <c r="AN2820" s="110">
        <f>AN2813*$E2817/4+AN2817*$E2828/4</f>
        <v/>
      </c>
      <c r="AO2820" s="110">
        <f>AO2813*$E2817/4+AO2817*$E2828/4</f>
        <v/>
      </c>
      <c r="AP2820" s="110">
        <f>AP2813*$E2817/4+AP2817*$E2828/4</f>
        <v/>
      </c>
      <c r="AQ2820" s="110">
        <f>AQ2813*$E2817/4+AQ2817*$E2828/4</f>
        <v/>
      </c>
      <c r="AR2820" s="110">
        <f>AR2813*$E2817/4+AR2817*$E2828/4</f>
        <v/>
      </c>
      <c r="AS2820" s="110">
        <f>AS2813*$E2817/4+AS2817*$E2828/4</f>
        <v/>
      </c>
      <c r="AT2820" s="110">
        <f>AT2813*$E2817/4+AT2817*$E2828/4</f>
        <v/>
      </c>
      <c r="AU2820" s="110">
        <f>AU2813*$E2817/4+AU2817*$E2828/4</f>
        <v/>
      </c>
      <c r="AV2820" s="110">
        <f>AV2813*$E2817/4+AV2817*$E2828/4</f>
        <v/>
      </c>
      <c r="AW2820" s="110">
        <f>AW2813*$E2817/4+AW2817*$E2828/4</f>
        <v/>
      </c>
      <c r="AX2820" s="110">
        <f>AX2813*$E2817/4+AX2817*$E2828/4</f>
        <v/>
      </c>
      <c r="AY2820" s="110">
        <f>AY2813*$E2817/4+AY2817*$E2828/4</f>
        <v/>
      </c>
      <c r="AZ2820" s="110">
        <f>AZ2813*$E2817/4+AZ2817*$E2828/4</f>
        <v/>
      </c>
      <c r="BA2820" s="110">
        <f>BA2813*$E2817/4+BA2817*$E2828/4</f>
        <v/>
      </c>
      <c r="BB2820" s="110">
        <f>BB2813*$E2817/4+BB2817*$E2828/4</f>
        <v/>
      </c>
      <c r="BC2820" s="110">
        <f>BC2813*$E2817/4+BC2817*$E2828/4</f>
        <v/>
      </c>
      <c r="BD2820" s="110">
        <f>BD2813*$E2817/4+BD2817*$E2828/4</f>
        <v/>
      </c>
    </row>
    <row r="2821" ht="16" customHeight="1">
      <c r="B2821" s="11">
        <f>B2820</f>
        <v/>
      </c>
      <c r="C2821" s="12">
        <f>C2820</f>
        <v/>
      </c>
      <c r="D2821" s="25" t="inlineStr">
        <is>
          <t>Indexation 1st year</t>
        </is>
      </c>
      <c r="E2821" s="123" t="inlineStr">
        <is>
          <t>Yes</t>
        </is>
      </c>
      <c r="F2821" s="15" t="n"/>
      <c r="G2821" s="25" t="inlineStr">
        <is>
          <t>Date next break</t>
        </is>
      </c>
      <c r="H2821" s="118" t="n">
        <v>46022</v>
      </c>
      <c r="I2821" s="25" t="inlineStr">
        <is>
          <t>Date fin</t>
        </is>
      </c>
      <c r="J2821" s="118" t="n">
        <v>47999</v>
      </c>
      <c r="K2821" s="108" t="n"/>
      <c r="L2821" s="20" t="inlineStr">
        <is>
          <t>Loyer indexé</t>
        </is>
      </c>
      <c r="M2821" s="72" t="n"/>
      <c r="N2821" s="72" t="n"/>
      <c r="O2821" s="111">
        <f>IF($E2827&gt;=O$3,IF(O$3&lt;=($E2816+365),O2820,IFERROR(O2813*$E2818/4*O2819+
$E2828*O2817/4*IFERROR(O2819/$E2829,0),0)),IF(O$3&lt;=($E2827+365),O2813*$E2818/4*O2819+$E2828*O2817/4*IFERROR(O2819/$E2829,0),IFERROR($E2828*O2817/4*IFERROR(O2819/$E2829,0),0)))</f>
        <v/>
      </c>
      <c r="P2821" s="111">
        <f>IF($E2827&gt;=P$3,IF(P$3&lt;=($E2816+365),P2820,IFERROR(P2813*$E2818/4*P2819+
$E2828*P2817/4*IFERROR(P2819/$E2829,0),0)),IF(P$3&lt;=($E2827+365),P2813*$E2818/4*P2819+$E2828*P2817/4*IFERROR(P2819/$E2829,0),IFERROR($E2828*P2817/4*IFERROR(P2819/$E2829,0),0)))</f>
        <v/>
      </c>
      <c r="Q2821" s="111">
        <f>IF($E2827&gt;=Q$3,IF(Q$3&lt;=($E2816+365),Q2820,IFERROR(Q2813*$E2818/4*Q2819+
$E2828*Q2817/4*IFERROR(Q2819/$E2829,0),0)),IF(Q$3&lt;=($E2827+365),Q2813*$E2818/4*Q2819+$E2828*Q2817/4*IFERROR(Q2819/$E2829,0),IFERROR($E2828*Q2817/4*IFERROR(Q2819/$E2829,0),0)))</f>
        <v/>
      </c>
      <c r="R2821" s="111">
        <f>IF($E2827&gt;=R$3,IF(R$3&lt;=($E2816+365),R2820,IFERROR(R2813*$E2818/4*R2819+
$E2828*R2817/4*IFERROR(R2819/$E2829,0),0)),IF(R$3&lt;=($E2827+365),R2813*$E2818/4*R2819+$E2828*R2817/4*IFERROR(R2819/$E2829,0),IFERROR($E2828*R2817/4*IFERROR(R2819/$E2829,0),0)))</f>
        <v/>
      </c>
      <c r="S2821" s="111">
        <f>IF($E2827&gt;=S$3,IF(S$3&lt;=($E2816+365),S2820,IFERROR(S2813*$E2818/4*S2819+
$E2828*S2817/4*IFERROR(S2819/$E2829,0),0)),IF(S$3&lt;=($E2827+365),S2813*$E2818/4*S2819+$E2828*S2817/4*IFERROR(S2819/$E2829,0),IFERROR($E2828*S2817/4*IFERROR(S2819/$E2829,0),0)))</f>
        <v/>
      </c>
      <c r="T2821" s="111">
        <f>IF($E2827&gt;=T$3,IF(T$3&lt;=($E2816+365),T2820,IFERROR(T2813*$E2818/4*T2819+
$E2828*T2817/4*IFERROR(T2819/$E2829,0),0)),IF(T$3&lt;=($E2827+365),T2813*$E2818/4*T2819+$E2828*T2817/4*IFERROR(T2819/$E2829,0),IFERROR($E2828*T2817/4*IFERROR(T2819/$E2829,0),0)))</f>
        <v/>
      </c>
      <c r="U2821" s="111">
        <f>IF($E2827&gt;=U$3,IF(U$3&lt;=($E2816+365),U2820,IFERROR(U2813*$E2818/4*U2819+
$E2828*U2817/4*IFERROR(U2819/$E2829,0),0)),IF(U$3&lt;=($E2827+365),U2813*$E2818/4*U2819+$E2828*U2817/4*IFERROR(U2819/$E2829,0),IFERROR($E2828*U2817/4*IFERROR(U2819/$E2829,0),0)))</f>
        <v/>
      </c>
      <c r="V2821" s="111">
        <f>IF($E2827&gt;=V$3,IF(V$3&lt;=($E2816+365),V2820,IFERROR(V2813*$E2818/4*V2819+
$E2828*V2817/4*IFERROR(V2819/$E2829,0),0)),IF(V$3&lt;=($E2827+365),V2813*$E2818/4*V2819+$E2828*V2817/4*IFERROR(V2819/$E2829,0),IFERROR($E2828*V2817/4*IFERROR(V2819/$E2829,0),0)))</f>
        <v/>
      </c>
      <c r="W2821" s="111">
        <f>IF($E2827&gt;=W$3,IF(W$3&lt;=($E2816+365),W2820,IFERROR(W2813*$E2818/4*W2819+
$E2828*W2817/4*IFERROR(W2819/$E2829,0),0)),IF(W$3&lt;=($E2827+365),W2813*$E2818/4*W2819+$E2828*W2817/4*IFERROR(W2819/$E2829,0),IFERROR($E2828*W2817/4*IFERROR(W2819/$E2829,0),0)))</f>
        <v/>
      </c>
      <c r="X2821" s="111">
        <f>IF($E2827&gt;=X$3,IF(X$3&lt;=($E2816+365),X2820,IFERROR(X2813*$E2818/4*X2819+
$E2828*X2817/4*IFERROR(X2819/$E2829,0),0)),IF(X$3&lt;=($E2827+365),X2813*$E2818/4*X2819+$E2828*X2817/4*IFERROR(X2819/$E2829,0),IFERROR($E2828*X2817/4*IFERROR(X2819/$E2829,0),0)))</f>
        <v/>
      </c>
      <c r="Y2821" s="111">
        <f>IF($E2827&gt;=Y$3,IF(Y$3&lt;=($E2816+365),Y2820,IFERROR(Y2813*$E2818/4*Y2819+
$E2828*Y2817/4*IFERROR(Y2819/$E2829,0),0)),IF(Y$3&lt;=($E2827+365),Y2813*$E2818/4*Y2819+$E2828*Y2817/4*IFERROR(Y2819/$E2829,0),IFERROR($E2828*Y2817/4*IFERROR(Y2819/$E2829,0),0)))</f>
        <v/>
      </c>
      <c r="Z2821" s="111">
        <f>IF($E2827&gt;=Z$3,IF(Z$3&lt;=($E2816+365),Z2820,IFERROR(Z2813*$E2818/4*Z2819+
$E2828*Z2817/4*IFERROR(Z2819/$E2829,0),0)),IF(Z$3&lt;=($E2827+365),Z2813*$E2818/4*Z2819+$E2828*Z2817/4*IFERROR(Z2819/$E2829,0),IFERROR($E2828*Z2817/4*IFERROR(Z2819/$E2829,0),0)))</f>
        <v/>
      </c>
      <c r="AA2821" s="111">
        <f>IF($E2827&gt;=AA$3,IF(AA$3&lt;=($E2816+365),AA2820,IFERROR(AA2813*$E2818/4*AA2819+
$E2828*AA2817/4*IFERROR(AA2819/$E2829,0),0)),IF(AA$3&lt;=($E2827+365),AA2813*$E2818/4*AA2819+$E2828*AA2817/4*IFERROR(AA2819/$E2829,0),IFERROR($E2828*AA2817/4*IFERROR(AA2819/$E2829,0),0)))</f>
        <v/>
      </c>
      <c r="AB2821" s="111">
        <f>IF($E2827&gt;=AB$3,IF(AB$3&lt;=($E2816+365),AB2820,IFERROR(AB2813*$E2818/4*AB2819+
$E2828*AB2817/4*IFERROR(AB2819/$E2829,0),0)),IF(AB$3&lt;=($E2827+365),AB2813*$E2818/4*AB2819+$E2828*AB2817/4*IFERROR(AB2819/$E2829,0),IFERROR($E2828*AB2817/4*IFERROR(AB2819/$E2829,0),0)))</f>
        <v/>
      </c>
      <c r="AC2821" s="111">
        <f>IF($E2827&gt;=AC$3,IF(AC$3&lt;=($E2816+365),AC2820,IFERROR(AC2813*$E2818/4*AC2819+
$E2828*AC2817/4*IFERROR(AC2819/$E2829,0),0)),IF(AC$3&lt;=($E2827+365),AC2813*$E2818/4*AC2819+$E2828*AC2817/4*IFERROR(AC2819/$E2829,0),IFERROR($E2828*AC2817/4*IFERROR(AC2819/$E2829,0),0)))</f>
        <v/>
      </c>
      <c r="AD2821" s="111">
        <f>IF($E2827&gt;=AD$3,IF(AD$3&lt;=($E2816+365),AD2820,IFERROR(AD2813*$E2818/4*AD2819+
$E2828*AD2817/4*IFERROR(AD2819/$E2829,0),0)),IF(AD$3&lt;=($E2827+365),AD2813*$E2818/4*AD2819+$E2828*AD2817/4*IFERROR(AD2819/$E2829,0),IFERROR($E2828*AD2817/4*IFERROR(AD2819/$E2829,0),0)))</f>
        <v/>
      </c>
      <c r="AE2821" s="111">
        <f>IF($E2827&gt;=AE$3,IF(AE$3&lt;=($E2816+365),AE2820,IFERROR(AE2813*$E2818/4*AE2819+
$E2828*AE2817/4*IFERROR(AE2819/$E2829,0),0)),IF(AE$3&lt;=($E2827+365),AE2813*$E2818/4*AE2819+$E2828*AE2817/4*IFERROR(AE2819/$E2829,0),IFERROR($E2828*AE2817/4*IFERROR(AE2819/$E2829,0),0)))</f>
        <v/>
      </c>
      <c r="AF2821" s="111">
        <f>IF($E2827&gt;=AF$3,IF(AF$3&lt;=($E2816+365),AF2820,IFERROR(AF2813*$E2818/4*AF2819+
$E2828*AF2817/4*IFERROR(AF2819/$E2829,0),0)),IF(AF$3&lt;=($E2827+365),AF2813*$E2818/4*AF2819+$E2828*AF2817/4*IFERROR(AF2819/$E2829,0),IFERROR($E2828*AF2817/4*IFERROR(AF2819/$E2829,0),0)))</f>
        <v/>
      </c>
      <c r="AG2821" s="111">
        <f>IF($E2827&gt;=AG$3,IF(AG$3&lt;=($E2816+365),AG2820,IFERROR(AG2813*$E2818/4*AG2819+
$E2828*AG2817/4*IFERROR(AG2819/$E2829,0),0)),IF(AG$3&lt;=($E2827+365),AG2813*$E2818/4*AG2819+$E2828*AG2817/4*IFERROR(AG2819/$E2829,0),IFERROR($E2828*AG2817/4*IFERROR(AG2819/$E2829,0),0)))</f>
        <v/>
      </c>
      <c r="AH2821" s="111">
        <f>IF($E2827&gt;=AH$3,IF(AH$3&lt;=($E2816+365),AH2820,IFERROR(AH2813*$E2818/4*AH2819+
$E2828*AH2817/4*IFERROR(AH2819/$E2829,0),0)),IF(AH$3&lt;=($E2827+365),AH2813*$E2818/4*AH2819+$E2828*AH2817/4*IFERROR(AH2819/$E2829,0),IFERROR($E2828*AH2817/4*IFERROR(AH2819/$E2829,0),0)))</f>
        <v/>
      </c>
      <c r="AI2821" s="111">
        <f>IF($E2827&gt;=AI$3,IF(AI$3&lt;=($E2816+365),AI2820,IFERROR(AI2813*$E2818/4*AI2819+
$E2828*AI2817/4*IFERROR(AI2819/$E2829,0),0)),IF(AI$3&lt;=($E2827+365),AI2813*$E2818/4*AI2819+$E2828*AI2817/4*IFERROR(AI2819/$E2829,0),IFERROR($E2828*AI2817/4*IFERROR(AI2819/$E2829,0),0)))</f>
        <v/>
      </c>
      <c r="AJ2821" s="111">
        <f>IF($E2827&gt;=AJ$3,IF(AJ$3&lt;=($E2816+365),AJ2820,IFERROR(AJ2813*$E2818/4*AJ2819+
$E2828*AJ2817/4*IFERROR(AJ2819/$E2829,0),0)),IF(AJ$3&lt;=($E2827+365),AJ2813*$E2818/4*AJ2819+$E2828*AJ2817/4*IFERROR(AJ2819/$E2829,0),IFERROR($E2828*AJ2817/4*IFERROR(AJ2819/$E2829,0),0)))</f>
        <v/>
      </c>
      <c r="AK2821" s="111">
        <f>IF($E2827&gt;=AK$3,IF(AK$3&lt;=($E2816+365),AK2820,IFERROR(AK2813*$E2818/4*AK2819+
$E2828*AK2817/4*IFERROR(AK2819/$E2829,0),0)),IF(AK$3&lt;=($E2827+365),AK2813*$E2818/4*AK2819+$E2828*AK2817/4*IFERROR(AK2819/$E2829,0),IFERROR($E2828*AK2817/4*IFERROR(AK2819/$E2829,0),0)))</f>
        <v/>
      </c>
      <c r="AL2821" s="111">
        <f>IF($E2827&gt;=AL$3,IF(AL$3&lt;=($E2816+365),AL2820,IFERROR(AL2813*$E2818/4*AL2819+
$E2828*AL2817/4*IFERROR(AL2819/$E2829,0),0)),IF(AL$3&lt;=($E2827+365),AL2813*$E2818/4*AL2819+$E2828*AL2817/4*IFERROR(AL2819/$E2829,0),IFERROR($E2828*AL2817/4*IFERROR(AL2819/$E2829,0),0)))</f>
        <v/>
      </c>
      <c r="AM2821" s="111">
        <f>IF($E2827&gt;=AM$3,IF(AM$3&lt;=($E2816+365),AM2820,IFERROR(AM2813*$E2818/4*AM2819+
$E2828*AM2817/4*IFERROR(AM2819/$E2829,0),0)),IF(AM$3&lt;=($E2827+365),AM2813*$E2818/4*AM2819+$E2828*AM2817/4*IFERROR(AM2819/$E2829,0),IFERROR($E2828*AM2817/4*IFERROR(AM2819/$E2829,0),0)))</f>
        <v/>
      </c>
      <c r="AN2821" s="111">
        <f>IF($E2827&gt;=AN$3,IF(AN$3&lt;=($E2816+365),AN2820,IFERROR(AN2813*$E2818/4*AN2819+
$E2828*AN2817/4*IFERROR(AN2819/$E2829,0),0)),IF(AN$3&lt;=($E2827+365),AN2813*$E2818/4*AN2819+$E2828*AN2817/4*IFERROR(AN2819/$E2829,0),IFERROR($E2828*AN2817/4*IFERROR(AN2819/$E2829,0),0)))</f>
        <v/>
      </c>
      <c r="AO2821" s="111">
        <f>IF($E2827&gt;=AO$3,IF(AO$3&lt;=($E2816+365),AO2820,IFERROR(AO2813*$E2818/4*AO2819+
$E2828*AO2817/4*IFERROR(AO2819/$E2829,0),0)),IF(AO$3&lt;=($E2827+365),AO2813*$E2818/4*AO2819+$E2828*AO2817/4*IFERROR(AO2819/$E2829,0),IFERROR($E2828*AO2817/4*IFERROR(AO2819/$E2829,0),0)))</f>
        <v/>
      </c>
      <c r="AP2821" s="111">
        <f>IF($E2827&gt;=AP$3,IF(AP$3&lt;=($E2816+365),AP2820,IFERROR(AP2813*$E2818/4*AP2819+
$E2828*AP2817/4*IFERROR(AP2819/$E2829,0),0)),IF(AP$3&lt;=($E2827+365),AP2813*$E2818/4*AP2819+$E2828*AP2817/4*IFERROR(AP2819/$E2829,0),IFERROR($E2828*AP2817/4*IFERROR(AP2819/$E2829,0),0)))</f>
        <v/>
      </c>
      <c r="AQ2821" s="111">
        <f>IF($E2827&gt;=AQ$3,IF(AQ$3&lt;=($E2816+365),AQ2820,IFERROR(AQ2813*$E2818/4*AQ2819+
$E2828*AQ2817/4*IFERROR(AQ2819/$E2829,0),0)),IF(AQ$3&lt;=($E2827+365),AQ2813*$E2818/4*AQ2819+$E2828*AQ2817/4*IFERROR(AQ2819/$E2829,0),IFERROR($E2828*AQ2817/4*IFERROR(AQ2819/$E2829,0),0)))</f>
        <v/>
      </c>
      <c r="AR2821" s="111">
        <f>IF($E2827&gt;=AR$3,IF(AR$3&lt;=($E2816+365),AR2820,IFERROR(AR2813*$E2818/4*AR2819+
$E2828*AR2817/4*IFERROR(AR2819/$E2829,0),0)),IF(AR$3&lt;=($E2827+365),AR2813*$E2818/4*AR2819+$E2828*AR2817/4*IFERROR(AR2819/$E2829,0),IFERROR($E2828*AR2817/4*IFERROR(AR2819/$E2829,0),0)))</f>
        <v/>
      </c>
      <c r="AS2821" s="111">
        <f>IF($E2827&gt;=AS$3,IF(AS$3&lt;=($E2816+365),AS2820,IFERROR(AS2813*$E2818/4*AS2819+
$E2828*AS2817/4*IFERROR(AS2819/$E2829,0),0)),IF(AS$3&lt;=($E2827+365),AS2813*$E2818/4*AS2819+$E2828*AS2817/4*IFERROR(AS2819/$E2829,0),IFERROR($E2828*AS2817/4*IFERROR(AS2819/$E2829,0),0)))</f>
        <v/>
      </c>
      <c r="AT2821" s="111">
        <f>IF($E2827&gt;=AT$3,IF(AT$3&lt;=($E2816+365),AT2820,IFERROR(AT2813*$E2818/4*AT2819+
$E2828*AT2817/4*IFERROR(AT2819/$E2829,0),0)),IF(AT$3&lt;=($E2827+365),AT2813*$E2818/4*AT2819+$E2828*AT2817/4*IFERROR(AT2819/$E2829,0),IFERROR($E2828*AT2817/4*IFERROR(AT2819/$E2829,0),0)))</f>
        <v/>
      </c>
      <c r="AU2821" s="111">
        <f>IF($E2827&gt;=AU$3,IF(AU$3&lt;=($E2816+365),AU2820,IFERROR(AU2813*$E2818/4*AU2819+
$E2828*AU2817/4*IFERROR(AU2819/$E2829,0),0)),IF(AU$3&lt;=($E2827+365),AU2813*$E2818/4*AU2819+$E2828*AU2817/4*IFERROR(AU2819/$E2829,0),IFERROR($E2828*AU2817/4*IFERROR(AU2819/$E2829,0),0)))</f>
        <v/>
      </c>
      <c r="AV2821" s="111">
        <f>IF($E2827&gt;=AV$3,IF(AV$3&lt;=($E2816+365),AV2820,IFERROR(AV2813*$E2818/4*AV2819+
$E2828*AV2817/4*IFERROR(AV2819/$E2829,0),0)),IF(AV$3&lt;=($E2827+365),AV2813*$E2818/4*AV2819+$E2828*AV2817/4*IFERROR(AV2819/$E2829,0),IFERROR($E2828*AV2817/4*IFERROR(AV2819/$E2829,0),0)))</f>
        <v/>
      </c>
      <c r="AW2821" s="111">
        <f>IF($E2827&gt;=AW$3,IF(AW$3&lt;=($E2816+365),AW2820,IFERROR(AW2813*$E2818/4*AW2819+
$E2828*AW2817/4*IFERROR(AW2819/$E2829,0),0)),IF(AW$3&lt;=($E2827+365),AW2813*$E2818/4*AW2819+$E2828*AW2817/4*IFERROR(AW2819/$E2829,0),IFERROR($E2828*AW2817/4*IFERROR(AW2819/$E2829,0),0)))</f>
        <v/>
      </c>
      <c r="AX2821" s="111">
        <f>IF($E2827&gt;=AX$3,IF(AX$3&lt;=($E2816+365),AX2820,IFERROR(AX2813*$E2818/4*AX2819+
$E2828*AX2817/4*IFERROR(AX2819/$E2829,0),0)),IF(AX$3&lt;=($E2827+365),AX2813*$E2818/4*AX2819+$E2828*AX2817/4*IFERROR(AX2819/$E2829,0),IFERROR($E2828*AX2817/4*IFERROR(AX2819/$E2829,0),0)))</f>
        <v/>
      </c>
      <c r="AY2821" s="111">
        <f>IF($E2827&gt;=AY$3,IF(AY$3&lt;=($E2816+365),AY2820,IFERROR(AY2813*$E2818/4*AY2819+
$E2828*AY2817/4*IFERROR(AY2819/$E2829,0),0)),IF(AY$3&lt;=($E2827+365),AY2813*$E2818/4*AY2819+$E2828*AY2817/4*IFERROR(AY2819/$E2829,0),IFERROR($E2828*AY2817/4*IFERROR(AY2819/$E2829,0),0)))</f>
        <v/>
      </c>
      <c r="AZ2821" s="111">
        <f>IF($E2827&gt;=AZ$3,IF(AZ$3&lt;=($E2816+365),AZ2820,IFERROR(AZ2813*$E2818/4*AZ2819+
$E2828*AZ2817/4*IFERROR(AZ2819/$E2829,0),0)),IF(AZ$3&lt;=($E2827+365),AZ2813*$E2818/4*AZ2819+$E2828*AZ2817/4*IFERROR(AZ2819/$E2829,0),IFERROR($E2828*AZ2817/4*IFERROR(AZ2819/$E2829,0),0)))</f>
        <v/>
      </c>
      <c r="BA2821" s="111">
        <f>IF($E2827&gt;=BA$3,IF(BA$3&lt;=($E2816+365),BA2820,IFERROR(BA2813*$E2818/4*BA2819+
$E2828*BA2817/4*IFERROR(BA2819/$E2829,0),0)),IF(BA$3&lt;=($E2827+365),BA2813*$E2818/4*BA2819+$E2828*BA2817/4*IFERROR(BA2819/$E2829,0),IFERROR($E2828*BA2817/4*IFERROR(BA2819/$E2829,0),0)))</f>
        <v/>
      </c>
      <c r="BB2821" s="111">
        <f>IF($E2827&gt;=BB$3,IF(BB$3&lt;=($E2816+365),BB2820,IFERROR(BB2813*$E2818/4*BB2819+
$E2828*BB2817/4*IFERROR(BB2819/$E2829,0),0)),IF(BB$3&lt;=($E2827+365),BB2813*$E2818/4*BB2819+$E2828*BB2817/4*IFERROR(BB2819/$E2829,0),IFERROR($E2828*BB2817/4*IFERROR(BB2819/$E2829,0),0)))</f>
        <v/>
      </c>
      <c r="BC2821" s="111">
        <f>IF($E2827&gt;=BC$3,IF(BC$3&lt;=($E2816+365),BC2820,IFERROR(BC2813*$E2818/4*BC2819+
$E2828*BC2817/4*IFERROR(BC2819/$E2829,0),0)),IF(BC$3&lt;=($E2827+365),BC2813*$E2818/4*BC2819+$E2828*BC2817/4*IFERROR(BC2819/$E2829,0),IFERROR($E2828*BC2817/4*IFERROR(BC2819/$E2829,0),0)))</f>
        <v/>
      </c>
      <c r="BD2821" s="111">
        <f>IF($E2827&gt;=BD$3,IF(BD$3&lt;=($E2816+365),BD2820,IFERROR(BD2813*$E2818/4*BD2819+
$E2828*BD2817/4*IFERROR(BD2819/$E2829,0),0)),IF(BD$3&lt;=($E2827+365),BD2813*$E2818/4*BD2819+$E2828*BD2817/4*IFERROR(BD2819/$E2829,0),IFERROR($E2828*BD2817/4*IFERROR(BD2819/$E2829,0),0)))</f>
        <v/>
      </c>
    </row>
    <row r="2822" ht="16" customHeight="1">
      <c r="B2822" s="11">
        <f>B2821</f>
        <v/>
      </c>
      <c r="C2822" s="12">
        <f>C2821</f>
        <v/>
      </c>
      <c r="D2822" s="25" t="inlineStr">
        <is>
          <t>Franchise (mois)</t>
        </is>
      </c>
      <c r="E2822" s="124" t="n">
        <v>0</v>
      </c>
      <c r="F2822" s="15" t="n"/>
      <c r="I2822" s="15" t="n"/>
      <c r="J2822" s="108" t="n"/>
      <c r="K2822" s="108" t="n"/>
      <c r="L2822" s="20" t="inlineStr">
        <is>
          <t>Impact palier</t>
        </is>
      </c>
      <c r="M2822" s="72" t="n"/>
      <c r="N2822" s="72" t="n"/>
      <c r="O2822" s="111">
        <f>-$E2818/4*O2812
+(O2812&gt;0)*($J2817&gt;=O$2)*($J2817&lt;=O$3)*(($J2817-O$2+1)/O$4*$H2817/4)
+(O2812&gt;0)*($J2817&gt;O$3)*($I2817&lt;=O$3)*($I2817&gt;=O$2)*((O$3-$I2817+1)/O$4*$H2817/4)
+(O2812&gt;0)*($J2817&gt;O$3)*($I2817&lt;O$2)*$H2817/4
+(O2812&gt;0)*($J2818&gt;=O$2)*($J2818&lt;=O$3)*(($J2818-O$2+1)/O$4*$H2818/4)
+(O2812&gt;0)*($J2818&gt;O$3)*($I2818&lt;=O$3)*($I2818&gt;=O$2)*((O$3-$I2818+1)/O$4*$H2818/4)
+(O2812&gt;0)*($J2818&gt;O$3)*($I2818&lt;O$2)*$H2818/4
+(O2812&gt;0)*($J2819&gt;=O$2)*($J2819&lt;=O$3)*(($J2819-O$2+1)/O$4*$H2819/4)
+(O2812&gt;0)*($J2819&gt;O$3)*($I2819&lt;=O$3)*($I2819&gt;=O$2)*((O$3-$I2819+1)/O$4*$H2819/4)
+(O2812&gt;0)*($J2819&gt;O$3)*($I2819&lt;O$2)*$H2819/4
-$E2828/4*O2816
+(O2816&gt;0)*($J2828&gt;=O$2)*($J2828&lt;=O$3)*(($J2828-O$2+1)/O$4*$H2828/4)
+(O2816&gt;0)*($J2828&gt;O$3)*($I2828&lt;=O$3)*($I2828&gt;=O$2)*((O$3-$I2828+1)/O$4*$H2828/4)
+(O2816&gt;0)*($J2828&gt;O$3)*($I2828&lt;O$2)*$H2828/4
+(O2816&gt;0)*($J2829&gt;=O$2)*($J2829&lt;=O$3)*(($J2829-O$2+1)/O$4*$H2829/4)
+(O2816&gt;0)*($J2829&gt;O$3)*($I2829&lt;=O$3)*($I2829&gt;=O$2)*((O$3-$I2829+1)/O$4*$H2829/4)
+(O2816&gt;0)*($J2829&gt;O$3)*($I2829&lt;O$2)*$H2829/4
+(O2816&gt;0)*($J2830&gt;=O$2)*($J2830&lt;=O$3)*(($J2830-O$2+1)/O$4*$H2830/4)
+(O2816&gt;0)*($J2830&gt;O$3)*($I2830&lt;=O$3)*($I2830&gt;=O$2)*((O$3-$I2830+1)/O$4*$H2830/4)
+(O2816&gt;0)*($J2830&gt;O$3)*($I2830&lt;O$2)*$H2830/4</f>
        <v/>
      </c>
      <c r="P2822" s="111">
        <f>-$E2818/4*P2812
+(P2812&gt;0)*($J2817&gt;=P$2)*($J2817&lt;=P$3)*(($J2817-P$2+1)/P$4*$H2817/4)
+(P2812&gt;0)*($J2817&gt;P$3)*($I2817&lt;=P$3)*($I2817&gt;=P$2)*((P$3-$I2817+1)/P$4*$H2817/4)
+(P2812&gt;0)*($J2817&gt;P$3)*($I2817&lt;P$2)*$H2817/4
+(P2812&gt;0)*($J2818&gt;=P$2)*($J2818&lt;=P$3)*(($J2818-P$2+1)/P$4*$H2818/4)
+(P2812&gt;0)*($J2818&gt;P$3)*($I2818&lt;=P$3)*($I2818&gt;=P$2)*((P$3-$I2818+1)/P$4*$H2818/4)
+(P2812&gt;0)*($J2818&gt;P$3)*($I2818&lt;P$2)*$H2818/4
+(P2812&gt;0)*($J2819&gt;=P$2)*($J2819&lt;=P$3)*(($J2819-P$2+1)/P$4*$H2819/4)
+(P2812&gt;0)*($J2819&gt;P$3)*($I2819&lt;=P$3)*($I2819&gt;=P$2)*((P$3-$I2819+1)/P$4*$H2819/4)
+(P2812&gt;0)*($J2819&gt;P$3)*($I2819&lt;P$2)*$H2819/4
-$E2828/4*P2816
+(P2816&gt;0)*($J2828&gt;=P$2)*($J2828&lt;=P$3)*(($J2828-P$2+1)/P$4*$H2828/4)
+(P2816&gt;0)*($J2828&gt;P$3)*($I2828&lt;=P$3)*($I2828&gt;=P$2)*((P$3-$I2828+1)/P$4*$H2828/4)
+(P2816&gt;0)*($J2828&gt;P$3)*($I2828&lt;P$2)*$H2828/4
+(P2816&gt;0)*($J2829&gt;=P$2)*($J2829&lt;=P$3)*(($J2829-P$2+1)/P$4*$H2829/4)
+(P2816&gt;0)*($J2829&gt;P$3)*($I2829&lt;=P$3)*($I2829&gt;=P$2)*((P$3-$I2829+1)/P$4*$H2829/4)
+(P2816&gt;0)*($J2829&gt;P$3)*($I2829&lt;P$2)*$H2829/4
+(P2816&gt;0)*($J2830&gt;=P$2)*($J2830&lt;=P$3)*(($J2830-P$2+1)/P$4*$H2830/4)
+(P2816&gt;0)*($J2830&gt;P$3)*($I2830&lt;=P$3)*($I2830&gt;=P$2)*((P$3-$I2830+1)/P$4*$H2830/4)
+(P2816&gt;0)*($J2830&gt;P$3)*($I2830&lt;P$2)*$H2830/4</f>
        <v/>
      </c>
      <c r="Q2822" s="111">
        <f>-$E2818/4*
Q2812+(Q2812&gt;0)*($J2817&gt;=Q$2)*($J2817&lt;=Q$3)*(($J2817-Q$2+1)/Q$4*$H2817/4)
+(Q2812&gt;0)*($J2817&gt;Q$3)*($I2817&lt;=Q$3)*($I2817&gt;=Q$2)*((Q$3-$I2817+1)/Q$4*$H2817/4)
+(Q2812&gt;0)*($J2817&gt;Q$3)*($I2817&lt;Q$2)*$H2817/
4+(Q2812&gt;0)*($J2818&gt;=Q$2)*($J2818&lt;=Q$3)*(($J2818-Q$2+1)/Q$4*$H2818/4)
+(Q2812&gt;0)*($J2818&gt;Q$3)*($I2818&lt;=Q$3)*($I2818&gt;=Q$2)*((Q$3-$I2818+1)/Q$4*$H2818/4)
+(Q2812&gt;0)*($J2818&gt;Q$3)*($I2818&lt;Q$2)*$H2818/
4+(Q2812&gt;0)*($J2819&gt;=Q$2)*($J2819&lt;=Q$3)*(($J2819-Q$2+1)/Q$4*$H2819/4)
+(Q2812&gt;0)*($J2819&gt;Q$3)*($I2819&lt;=Q$3)*($I2819&gt;=Q$2)*((Q$3-$I2819+1)/Q$4*$H2819/4)
+(Q2812&gt;0)*($J2819&gt;Q$3)*($I2819&lt;Q$2)*$H2819/
4-$E2828/4*
Q2816+(Q2816&gt;0)*($J2828&gt;=Q$2)*($J2828&lt;=Q$3)*(($J2828-Q$2+1)/Q$4*$H2828/4)
+(Q2816&gt;0)*($J2828&gt;Q$3)*($I2828&lt;=Q$3)*($I2828&gt;=Q$2)*((Q$3-$I2828+1)/Q$4*$H2828/4)
+(Q2816&gt;0)*($J2828&gt;Q$3)*($I2828&lt;Q$2)*$H2828/
4+(Q2816&gt;0)*($J2829&gt;=Q$2)*($J2829&lt;=Q$3)*(($J2829-Q$2+1)/Q$4*$H2829/4)
+(Q2816&gt;0)*($J2829&gt;Q$3)*($I2829&lt;=Q$3)*($I2829&gt;=Q$2)*((Q$3-$I2829+1)/Q$4*$H2829/4)
+(Q2816&gt;0)*($J2829&gt;Q$3)*($I2829&lt;Q$2)*$H2829/
4+(Q2816&gt;0)*($J2830&gt;=Q$2)*($J2830&lt;=Q$3)*(($J2830-Q$2+1)/Q$4*$H2830/4)
+(Q2816&gt;0)*($J2830&gt;Q$3)*($I2830&lt;=Q$3)*($I2830&gt;=Q$2)*((Q$3-$I2830+1)/Q$4*$H2830/4)
+(Q2816&gt;0)*($J2830&gt;Q$3)*($I2830&lt;Q$2)*$H2830/4</f>
        <v/>
      </c>
      <c r="R2822" s="111">
        <f>-$E2818/4*
R2812+(R2812&gt;0)*($J2817&gt;=R$2)*($J2817&lt;=R$3)*(($J2817-R$2+1)/R$4*$H2817/4)
+(R2812&gt;0)*($J2817&gt;R$3)*($I2817&lt;=R$3)*($I2817&gt;=R$2)*((R$3-$I2817+1)/R$4*$H2817/4)
+(R2812&gt;0)*($J2817&gt;R$3)*($I2817&lt;R$2)*$H2817/
4+(R2812&gt;0)*($J2818&gt;=R$2)*($J2818&lt;=R$3)*(($J2818-R$2+1)/R$4*$H2818/4)
+(R2812&gt;0)*($J2818&gt;R$3)*($I2818&lt;=R$3)*($I2818&gt;=R$2)*((R$3-$I2818+1)/R$4*$H2818/4)
+(R2812&gt;0)*($J2818&gt;R$3)*($I2818&lt;R$2)*$H2818/
4+(R2812&gt;0)*($J2819&gt;=R$2)*($J2819&lt;=R$3)*(($J2819-R$2+1)/R$4*$H2819/4)
+(R2812&gt;0)*($J2819&gt;R$3)*($I2819&lt;=R$3)*($I2819&gt;=R$2)*((R$3-$I2819+1)/R$4*$H2819/4)
+(R2812&gt;0)*($J2819&gt;R$3)*($I2819&lt;R$2)*$H2819/
4-$E2828/4*
R2816+(R2816&gt;0)*($J2828&gt;=R$2)*($J2828&lt;=R$3)*(($J2828-R$2+1)/R$4*$H2828/4)
+(R2816&gt;0)*($J2828&gt;R$3)*($I2828&lt;=R$3)*($I2828&gt;=R$2)*((R$3-$I2828+1)/R$4*$H2828/4)
+(R2816&gt;0)*($J2828&gt;R$3)*($I2828&lt;R$2)*$H2828/
4+(R2816&gt;0)*($J2829&gt;=R$2)*($J2829&lt;=R$3)*(($J2829-R$2+1)/R$4*$H2829/4)
+(R2816&gt;0)*($J2829&gt;R$3)*($I2829&lt;=R$3)*($I2829&gt;=R$2)*((R$3-$I2829+1)/R$4*$H2829/4)
+(R2816&gt;0)*($J2829&gt;R$3)*($I2829&lt;R$2)*$H2829/
4+(R2816&gt;0)*($J2830&gt;=R$2)*($J2830&lt;=R$3)*(($J2830-R$2+1)/R$4*$H2830/4)
+(R2816&gt;0)*($J2830&gt;R$3)*($I2830&lt;=R$3)*($I2830&gt;=R$2)*((R$3-$I2830+1)/R$4*$H2830/4)
+(R2816&gt;0)*($J2830&gt;R$3)*($I2830&lt;R$2)*$H2830/4</f>
        <v/>
      </c>
      <c r="S2822" s="111">
        <f>-$E2818/4*
S2812+(S2812&gt;0)*($J2817&gt;=S$2)*($J2817&lt;=S$3)*(($J2817-S$2+1)/S$4*$H2817/4)
+(S2812&gt;0)*($J2817&gt;S$3)*($I2817&lt;=S$3)*($I2817&gt;=S$2)*((S$3-$I2817+1)/S$4*$H2817/4)
+(S2812&gt;0)*($J2817&gt;S$3)*($I2817&lt;S$2)*$H2817/
4+(S2812&gt;0)*($J2818&gt;=S$2)*($J2818&lt;=S$3)*(($J2818-S$2+1)/S$4*$H2818/4)
+(S2812&gt;0)*($J2818&gt;S$3)*($I2818&lt;=S$3)*($I2818&gt;=S$2)*((S$3-$I2818+1)/S$4*$H2818/4)
+(S2812&gt;0)*($J2818&gt;S$3)*($I2818&lt;S$2)*$H2818/
4+(S2812&gt;0)*($J2819&gt;=S$2)*($J2819&lt;=S$3)*(($J2819-S$2+1)/S$4*$H2819/4)
+(S2812&gt;0)*($J2819&gt;S$3)*($I2819&lt;=S$3)*($I2819&gt;=S$2)*((S$3-$I2819+1)/S$4*$H2819/4)
+(S2812&gt;0)*($J2819&gt;S$3)*($I2819&lt;S$2)*$H2819/
4-$E2828/4*
S2816+(S2816&gt;0)*($J2828&gt;=S$2)*($J2828&lt;=S$3)*(($J2828-S$2+1)/S$4*$H2828/4)
+(S2816&gt;0)*($J2828&gt;S$3)*($I2828&lt;=S$3)*($I2828&gt;=S$2)*((S$3-$I2828+1)/S$4*$H2828/4)
+(S2816&gt;0)*($J2828&gt;S$3)*($I2828&lt;S$2)*$H2828/
4+(S2816&gt;0)*($J2829&gt;=S$2)*($J2829&lt;=S$3)*(($J2829-S$2+1)/S$4*$H2829/4)
+(S2816&gt;0)*($J2829&gt;S$3)*($I2829&lt;=S$3)*($I2829&gt;=S$2)*((S$3-$I2829+1)/S$4*$H2829/4)
+(S2816&gt;0)*($J2829&gt;S$3)*($I2829&lt;S$2)*$H2829/
4+(S2816&gt;0)*($J2830&gt;=S$2)*($J2830&lt;=S$3)*(($J2830-S$2+1)/S$4*$H2830/4)
+(S2816&gt;0)*($J2830&gt;S$3)*($I2830&lt;=S$3)*($I2830&gt;=S$2)*((S$3-$I2830+1)/S$4*$H2830/4)
+(S2816&gt;0)*($J2830&gt;S$3)*($I2830&lt;S$2)*$H2830/4</f>
        <v/>
      </c>
      <c r="T2822" s="111">
        <f>-$E2818/4*
T2812+(T2812&gt;0)*($J2817&gt;=T$2)*($J2817&lt;=T$3)*(($J2817-T$2+1)/T$4*$H2817/4)
+(T2812&gt;0)*($J2817&gt;T$3)*($I2817&lt;=T$3)*($I2817&gt;=T$2)*((T$3-$I2817+1)/T$4*$H2817/4)
+(T2812&gt;0)*($J2817&gt;T$3)*($I2817&lt;T$2)*$H2817/
4+(T2812&gt;0)*($J2818&gt;=T$2)*($J2818&lt;=T$3)*(($J2818-T$2+1)/T$4*$H2818/4)
+(T2812&gt;0)*($J2818&gt;T$3)*($I2818&lt;=T$3)*($I2818&gt;=T$2)*((T$3-$I2818+1)/T$4*$H2818/4)
+(T2812&gt;0)*($J2818&gt;T$3)*($I2818&lt;T$2)*$H2818/
4+(T2812&gt;0)*($J2819&gt;=T$2)*($J2819&lt;=T$3)*(($J2819-T$2+1)/T$4*$H2819/4)
+(T2812&gt;0)*($J2819&gt;T$3)*($I2819&lt;=T$3)*($I2819&gt;=T$2)*((T$3-$I2819+1)/T$4*$H2819/4)
+(T2812&gt;0)*($J2819&gt;T$3)*($I2819&lt;T$2)*$H2819/
4-$E2828/4*
T2816+(T2816&gt;0)*($J2828&gt;=T$2)*($J2828&lt;=T$3)*(($J2828-T$2+1)/T$4*$H2828/4)
+(T2816&gt;0)*($J2828&gt;T$3)*($I2828&lt;=T$3)*($I2828&gt;=T$2)*((T$3-$I2828+1)/T$4*$H2828/4)
+(T2816&gt;0)*($J2828&gt;T$3)*($I2828&lt;T$2)*$H2828/
4+(T2816&gt;0)*($J2829&gt;=T$2)*($J2829&lt;=T$3)*(($J2829-T$2+1)/T$4*$H2829/4)
+(T2816&gt;0)*($J2829&gt;T$3)*($I2829&lt;=T$3)*($I2829&gt;=T$2)*((T$3-$I2829+1)/T$4*$H2829/4)
+(T2816&gt;0)*($J2829&gt;T$3)*($I2829&lt;T$2)*$H2829/
4+(T2816&gt;0)*($J2830&gt;=T$2)*($J2830&lt;=T$3)*(($J2830-T$2+1)/T$4*$H2830/4)
+(T2816&gt;0)*($J2830&gt;T$3)*($I2830&lt;=T$3)*($I2830&gt;=T$2)*((T$3-$I2830+1)/T$4*$H2830/4)
+(T2816&gt;0)*($J2830&gt;T$3)*($I2830&lt;T$2)*$H2830/4</f>
        <v/>
      </c>
      <c r="U2822" s="111">
        <f>-$E2818/4*
U2812+(U2812&gt;0)*($J2817&gt;=U$2)*($J2817&lt;=U$3)*(($J2817-U$2+1)/U$4*$H2817/4)
+(U2812&gt;0)*($J2817&gt;U$3)*($I2817&lt;=U$3)*($I2817&gt;=U$2)*((U$3-$I2817+1)/U$4*$H2817/4)
+(U2812&gt;0)*($J2817&gt;U$3)*($I2817&lt;U$2)*$H2817/
4+(U2812&gt;0)*($J2818&gt;=U$2)*($J2818&lt;=U$3)*(($J2818-U$2+1)/U$4*$H2818/4)
+(U2812&gt;0)*($J2818&gt;U$3)*($I2818&lt;=U$3)*($I2818&gt;=U$2)*((U$3-$I2818+1)/U$4*$H2818/4)
+(U2812&gt;0)*($J2818&gt;U$3)*($I2818&lt;U$2)*$H2818/
4+(U2812&gt;0)*($J2819&gt;=U$2)*($J2819&lt;=U$3)*(($J2819-U$2+1)/U$4*$H2819/4)
+(U2812&gt;0)*($J2819&gt;U$3)*($I2819&lt;=U$3)*($I2819&gt;=U$2)*((U$3-$I2819+1)/U$4*$H2819/4)
+(U2812&gt;0)*($J2819&gt;U$3)*($I2819&lt;U$2)*$H2819/
4-$E2828/4*
U2816+(U2816&gt;0)*($J2828&gt;=U$2)*($J2828&lt;=U$3)*(($J2828-U$2+1)/U$4*$H2828/4)
+(U2816&gt;0)*($J2828&gt;U$3)*($I2828&lt;=U$3)*($I2828&gt;=U$2)*((U$3-$I2828+1)/U$4*$H2828/4)
+(U2816&gt;0)*($J2828&gt;U$3)*($I2828&lt;U$2)*$H2828/
4+(U2816&gt;0)*($J2829&gt;=U$2)*($J2829&lt;=U$3)*(($J2829-U$2+1)/U$4*$H2829/4)
+(U2816&gt;0)*($J2829&gt;U$3)*($I2829&lt;=U$3)*($I2829&gt;=U$2)*((U$3-$I2829+1)/U$4*$H2829/4)
+(U2816&gt;0)*($J2829&gt;U$3)*($I2829&lt;U$2)*$H2829/
4+(U2816&gt;0)*($J2830&gt;=U$2)*($J2830&lt;=U$3)*(($J2830-U$2+1)/U$4*$H2830/4)
+(U2816&gt;0)*($J2830&gt;U$3)*($I2830&lt;=U$3)*($I2830&gt;=U$2)*((U$3-$I2830+1)/U$4*$H2830/4)
+(U2816&gt;0)*($J2830&gt;U$3)*($I2830&lt;U$2)*$H2830/4</f>
        <v/>
      </c>
      <c r="V2822" s="111">
        <f>-$E2818/4*
V2812+(V2812&gt;0)*($J2817&gt;=V$2)*($J2817&lt;=V$3)*(($J2817-V$2+1)/V$4*$H2817/4)
+(V2812&gt;0)*($J2817&gt;V$3)*($I2817&lt;=V$3)*($I2817&gt;=V$2)*((V$3-$I2817+1)/V$4*$H2817/4)
+(V2812&gt;0)*($J2817&gt;V$3)*($I2817&lt;V$2)*$H2817/
4+(V2812&gt;0)*($J2818&gt;=V$2)*($J2818&lt;=V$3)*(($J2818-V$2+1)/V$4*$H2818/4)
+(V2812&gt;0)*($J2818&gt;V$3)*($I2818&lt;=V$3)*($I2818&gt;=V$2)*((V$3-$I2818+1)/V$4*$H2818/4)
+(V2812&gt;0)*($J2818&gt;V$3)*($I2818&lt;V$2)*$H2818/
4+(V2812&gt;0)*($J2819&gt;=V$2)*($J2819&lt;=V$3)*(($J2819-V$2+1)/V$4*$H2819/4)
+(V2812&gt;0)*($J2819&gt;V$3)*($I2819&lt;=V$3)*($I2819&gt;=V$2)*((V$3-$I2819+1)/V$4*$H2819/4)
+(V2812&gt;0)*($J2819&gt;V$3)*($I2819&lt;V$2)*$H2819/
4-$E2828/4*
V2816+(V2816&gt;0)*($J2828&gt;=V$2)*($J2828&lt;=V$3)*(($J2828-V$2+1)/V$4*$H2828/4)
+(V2816&gt;0)*($J2828&gt;V$3)*($I2828&lt;=V$3)*($I2828&gt;=V$2)*((V$3-$I2828+1)/V$4*$H2828/4)
+(V2816&gt;0)*($J2828&gt;V$3)*($I2828&lt;V$2)*$H2828/
4+(V2816&gt;0)*($J2829&gt;=V$2)*($J2829&lt;=V$3)*(($J2829-V$2+1)/V$4*$H2829/4)
+(V2816&gt;0)*($J2829&gt;V$3)*($I2829&lt;=V$3)*($I2829&gt;=V$2)*((V$3-$I2829+1)/V$4*$H2829/4)
+(V2816&gt;0)*($J2829&gt;V$3)*($I2829&lt;V$2)*$H2829/
4+(V2816&gt;0)*($J2830&gt;=V$2)*($J2830&lt;=V$3)*(($J2830-V$2+1)/V$4*$H2830/4)
+(V2816&gt;0)*($J2830&gt;V$3)*($I2830&lt;=V$3)*($I2830&gt;=V$2)*((V$3-$I2830+1)/V$4*$H2830/4)
+(V2816&gt;0)*($J2830&gt;V$3)*($I2830&lt;V$2)*$H2830/4</f>
        <v/>
      </c>
      <c r="W2822" s="111">
        <f>-$E2818/4*
W2812+(W2812&gt;0)*($J2817&gt;=W$2)*($J2817&lt;=W$3)*(($J2817-W$2+1)/W$4*$H2817/4)
+(W2812&gt;0)*($J2817&gt;W$3)*($I2817&lt;=W$3)*($I2817&gt;=W$2)*((W$3-$I2817+1)/W$4*$H2817/4)
+(W2812&gt;0)*($J2817&gt;W$3)*($I2817&lt;W$2)*$H2817/
4+(W2812&gt;0)*($J2818&gt;=W$2)*($J2818&lt;=W$3)*(($J2818-W$2+1)/W$4*$H2818/4)
+(W2812&gt;0)*($J2818&gt;W$3)*($I2818&lt;=W$3)*($I2818&gt;=W$2)*((W$3-$I2818+1)/W$4*$H2818/4)
+(W2812&gt;0)*($J2818&gt;W$3)*($I2818&lt;W$2)*$H2818/
4+(W2812&gt;0)*($J2819&gt;=W$2)*($J2819&lt;=W$3)*(($J2819-W$2+1)/W$4*$H2819/4)
+(W2812&gt;0)*($J2819&gt;W$3)*($I2819&lt;=W$3)*($I2819&gt;=W$2)*((W$3-$I2819+1)/W$4*$H2819/4)
+(W2812&gt;0)*($J2819&gt;W$3)*($I2819&lt;W$2)*$H2819/
4-$E2828/4*
W2816+(W2816&gt;0)*($J2828&gt;=W$2)*($J2828&lt;=W$3)*(($J2828-W$2+1)/W$4*$H2828/4)
+(W2816&gt;0)*($J2828&gt;W$3)*($I2828&lt;=W$3)*($I2828&gt;=W$2)*((W$3-$I2828+1)/W$4*$H2828/4)
+(W2816&gt;0)*($J2828&gt;W$3)*($I2828&lt;W$2)*$H2828/
4+(W2816&gt;0)*($J2829&gt;=W$2)*($J2829&lt;=W$3)*(($J2829-W$2+1)/W$4*$H2829/4)
+(W2816&gt;0)*($J2829&gt;W$3)*($I2829&lt;=W$3)*($I2829&gt;=W$2)*((W$3-$I2829+1)/W$4*$H2829/4)
+(W2816&gt;0)*($J2829&gt;W$3)*($I2829&lt;W$2)*$H2829/
4+(W2816&gt;0)*($J2830&gt;=W$2)*($J2830&lt;=W$3)*(($J2830-W$2+1)/W$4*$H2830/4)
+(W2816&gt;0)*($J2830&gt;W$3)*($I2830&lt;=W$3)*($I2830&gt;=W$2)*((W$3-$I2830+1)/W$4*$H2830/4)
+(W2816&gt;0)*($J2830&gt;W$3)*($I2830&lt;W$2)*$H2830/4</f>
        <v/>
      </c>
      <c r="X2822" s="111">
        <f>-$E2818/4*
X2812+(X2812&gt;0)*($J2817&gt;=X$2)*($J2817&lt;=X$3)*(($J2817-X$2+1)/X$4*$H2817/4)
+(X2812&gt;0)*($J2817&gt;X$3)*($I2817&lt;=X$3)*($I2817&gt;=X$2)*((X$3-$I2817+1)/X$4*$H2817/4)
+(X2812&gt;0)*($J2817&gt;X$3)*($I2817&lt;X$2)*$H2817/
4+(X2812&gt;0)*($J2818&gt;=X$2)*($J2818&lt;=X$3)*(($J2818-X$2+1)/X$4*$H2818/4)
+(X2812&gt;0)*($J2818&gt;X$3)*($I2818&lt;=X$3)*($I2818&gt;=X$2)*((X$3-$I2818+1)/X$4*$H2818/4)
+(X2812&gt;0)*($J2818&gt;X$3)*($I2818&lt;X$2)*$H2818/
4+(X2812&gt;0)*($J2819&gt;=X$2)*($J2819&lt;=X$3)*(($J2819-X$2+1)/X$4*$H2819/4)
+(X2812&gt;0)*($J2819&gt;X$3)*($I2819&lt;=X$3)*($I2819&gt;=X$2)*((X$3-$I2819+1)/X$4*$H2819/4)
+(X2812&gt;0)*($J2819&gt;X$3)*($I2819&lt;X$2)*$H2819/
4-$E2828/4*
X2816+(X2816&gt;0)*($J2828&gt;=X$2)*($J2828&lt;=X$3)*(($J2828-X$2+1)/X$4*$H2828/4)
+(X2816&gt;0)*($J2828&gt;X$3)*($I2828&lt;=X$3)*($I2828&gt;=X$2)*((X$3-$I2828+1)/X$4*$H2828/4)
+(X2816&gt;0)*($J2828&gt;X$3)*($I2828&lt;X$2)*$H2828/
4+(X2816&gt;0)*($J2829&gt;=X$2)*($J2829&lt;=X$3)*(($J2829-X$2+1)/X$4*$H2829/4)
+(X2816&gt;0)*($J2829&gt;X$3)*($I2829&lt;=X$3)*($I2829&gt;=X$2)*((X$3-$I2829+1)/X$4*$H2829/4)
+(X2816&gt;0)*($J2829&gt;X$3)*($I2829&lt;X$2)*$H2829/
4+(X2816&gt;0)*($J2830&gt;=X$2)*($J2830&lt;=X$3)*(($J2830-X$2+1)/X$4*$H2830/4)
+(X2816&gt;0)*($J2830&gt;X$3)*($I2830&lt;=X$3)*($I2830&gt;=X$2)*((X$3-$I2830+1)/X$4*$H2830/4)
+(X2816&gt;0)*($J2830&gt;X$3)*($I2830&lt;X$2)*$H2830/4</f>
        <v/>
      </c>
      <c r="Y2822" s="111">
        <f>-$E2818/4*
Y2812+(Y2812&gt;0)*($J2817&gt;=Y$2)*($J2817&lt;=Y$3)*(($J2817-Y$2+1)/Y$4*$H2817/4)
+(Y2812&gt;0)*($J2817&gt;Y$3)*($I2817&lt;=Y$3)*($I2817&gt;=Y$2)*((Y$3-$I2817+1)/Y$4*$H2817/4)
+(Y2812&gt;0)*($J2817&gt;Y$3)*($I2817&lt;Y$2)*$H2817/
4+(Y2812&gt;0)*($J2818&gt;=Y$2)*($J2818&lt;=Y$3)*(($J2818-Y$2+1)/Y$4*$H2818/4)
+(Y2812&gt;0)*($J2818&gt;Y$3)*($I2818&lt;=Y$3)*($I2818&gt;=Y$2)*((Y$3-$I2818+1)/Y$4*$H2818/4)
+(Y2812&gt;0)*($J2818&gt;Y$3)*($I2818&lt;Y$2)*$H2818/
4+(Y2812&gt;0)*($J2819&gt;=Y$2)*($J2819&lt;=Y$3)*(($J2819-Y$2+1)/Y$4*$H2819/4)
+(Y2812&gt;0)*($J2819&gt;Y$3)*($I2819&lt;=Y$3)*($I2819&gt;=Y$2)*((Y$3-$I2819+1)/Y$4*$H2819/4)
+(Y2812&gt;0)*($J2819&gt;Y$3)*($I2819&lt;Y$2)*$H2819/
4-$E2828/4*
Y2816+(Y2816&gt;0)*($J2828&gt;=Y$2)*($J2828&lt;=Y$3)*(($J2828-Y$2+1)/Y$4*$H2828/4)
+(Y2816&gt;0)*($J2828&gt;Y$3)*($I2828&lt;=Y$3)*($I2828&gt;=Y$2)*((Y$3-$I2828+1)/Y$4*$H2828/4)
+(Y2816&gt;0)*($J2828&gt;Y$3)*($I2828&lt;Y$2)*$H2828/
4+(Y2816&gt;0)*($J2829&gt;=Y$2)*($J2829&lt;=Y$3)*(($J2829-Y$2+1)/Y$4*$H2829/4)
+(Y2816&gt;0)*($J2829&gt;Y$3)*($I2829&lt;=Y$3)*($I2829&gt;=Y$2)*((Y$3-$I2829+1)/Y$4*$H2829/4)
+(Y2816&gt;0)*($J2829&gt;Y$3)*($I2829&lt;Y$2)*$H2829/
4+(Y2816&gt;0)*($J2830&gt;=Y$2)*($J2830&lt;=Y$3)*(($J2830-Y$2+1)/Y$4*$H2830/4)
+(Y2816&gt;0)*($J2830&gt;Y$3)*($I2830&lt;=Y$3)*($I2830&gt;=Y$2)*((Y$3-$I2830+1)/Y$4*$H2830/4)
+(Y2816&gt;0)*($J2830&gt;Y$3)*($I2830&lt;Y$2)*$H2830/4</f>
        <v/>
      </c>
      <c r="Z2822" s="111">
        <f>-$E2818/4*
Z2812+(Z2812&gt;0)*($J2817&gt;=Z$2)*($J2817&lt;=Z$3)*(($J2817-Z$2+1)/Z$4*$H2817/4)
+(Z2812&gt;0)*($J2817&gt;Z$3)*($I2817&lt;=Z$3)*($I2817&gt;=Z$2)*((Z$3-$I2817+1)/Z$4*$H2817/4)
+(Z2812&gt;0)*($J2817&gt;Z$3)*($I2817&lt;Z$2)*$H2817/
4+(Z2812&gt;0)*($J2818&gt;=Z$2)*($J2818&lt;=Z$3)*(($J2818-Z$2+1)/Z$4*$H2818/4)
+(Z2812&gt;0)*($J2818&gt;Z$3)*($I2818&lt;=Z$3)*($I2818&gt;=Z$2)*((Z$3-$I2818+1)/Z$4*$H2818/4)
+(Z2812&gt;0)*($J2818&gt;Z$3)*($I2818&lt;Z$2)*$H2818/
4+(Z2812&gt;0)*($J2819&gt;=Z$2)*($J2819&lt;=Z$3)*(($J2819-Z$2+1)/Z$4*$H2819/4)
+(Z2812&gt;0)*($J2819&gt;Z$3)*($I2819&lt;=Z$3)*($I2819&gt;=Z$2)*((Z$3-$I2819+1)/Z$4*$H2819/4)
+(Z2812&gt;0)*($J2819&gt;Z$3)*($I2819&lt;Z$2)*$H2819/
4-$E2828/4*
Z2816+(Z2816&gt;0)*($J2828&gt;=Z$2)*($J2828&lt;=Z$3)*(($J2828-Z$2+1)/Z$4*$H2828/4)
+(Z2816&gt;0)*($J2828&gt;Z$3)*($I2828&lt;=Z$3)*($I2828&gt;=Z$2)*((Z$3-$I2828+1)/Z$4*$H2828/4)
+(Z2816&gt;0)*($J2828&gt;Z$3)*($I2828&lt;Z$2)*$H2828/
4+(Z2816&gt;0)*($J2829&gt;=Z$2)*($J2829&lt;=Z$3)*(($J2829-Z$2+1)/Z$4*$H2829/4)
+(Z2816&gt;0)*($J2829&gt;Z$3)*($I2829&lt;=Z$3)*($I2829&gt;=Z$2)*((Z$3-$I2829+1)/Z$4*$H2829/4)
+(Z2816&gt;0)*($J2829&gt;Z$3)*($I2829&lt;Z$2)*$H2829/
4+(Z2816&gt;0)*($J2830&gt;=Z$2)*($J2830&lt;=Z$3)*(($J2830-Z$2+1)/Z$4*$H2830/4)
+(Z2816&gt;0)*($J2830&gt;Z$3)*($I2830&lt;=Z$3)*($I2830&gt;=Z$2)*((Z$3-$I2830+1)/Z$4*$H2830/4)
+(Z2816&gt;0)*($J2830&gt;Z$3)*($I2830&lt;Z$2)*$H2830/4</f>
        <v/>
      </c>
      <c r="AA2822" s="111">
        <f>-$E2818/4*
AA2812+(AA2812&gt;0)*($J2817&gt;=AA$2)*($J2817&lt;=AA$3)*(($J2817-AA$2+1)/AA$4*$H2817/4)
+(AA2812&gt;0)*($J2817&gt;AA$3)*($I2817&lt;=AA$3)*($I2817&gt;=AA$2)*((AA$3-$I2817+1)/AA$4*$H2817/4)
+(AA2812&gt;0)*($J2817&gt;AA$3)*($I2817&lt;AA$2)*$H2817/
4+(AA2812&gt;0)*($J2818&gt;=AA$2)*($J2818&lt;=AA$3)*(($J2818-AA$2+1)/AA$4*$H2818/4)
+(AA2812&gt;0)*($J2818&gt;AA$3)*($I2818&lt;=AA$3)*($I2818&gt;=AA$2)*((AA$3-$I2818+1)/AA$4*$H2818/4)
+(AA2812&gt;0)*($J2818&gt;AA$3)*($I2818&lt;AA$2)*$H2818/
4+(AA2812&gt;0)*($J2819&gt;=AA$2)*($J2819&lt;=AA$3)*(($J2819-AA$2+1)/AA$4*$H2819/4)
+(AA2812&gt;0)*($J2819&gt;AA$3)*($I2819&lt;=AA$3)*($I2819&gt;=AA$2)*((AA$3-$I2819+1)/AA$4*$H2819/4)
+(AA2812&gt;0)*($J2819&gt;AA$3)*($I2819&lt;AA$2)*$H2819/
4-$E2828/4*
AA2816+(AA2816&gt;0)*($J2828&gt;=AA$2)*($J2828&lt;=AA$3)*(($J2828-AA$2+1)/AA$4*$H2828/4)
+(AA2816&gt;0)*($J2828&gt;AA$3)*($I2828&lt;=AA$3)*($I2828&gt;=AA$2)*((AA$3-$I2828+1)/AA$4*$H2828/4)
+(AA2816&gt;0)*($J2828&gt;AA$3)*($I2828&lt;AA$2)*$H2828/
4+(AA2816&gt;0)*($J2829&gt;=AA$2)*($J2829&lt;=AA$3)*(($J2829-AA$2+1)/AA$4*$H2829/4)
+(AA2816&gt;0)*($J2829&gt;AA$3)*($I2829&lt;=AA$3)*($I2829&gt;=AA$2)*((AA$3-$I2829+1)/AA$4*$H2829/4)
+(AA2816&gt;0)*($J2829&gt;AA$3)*($I2829&lt;AA$2)*$H2829/
4+(AA2816&gt;0)*($J2830&gt;=AA$2)*($J2830&lt;=AA$3)*(($J2830-AA$2+1)/AA$4*$H2830/4)
+(AA2816&gt;0)*($J2830&gt;AA$3)*($I2830&lt;=AA$3)*($I2830&gt;=AA$2)*((AA$3-$I2830+1)/AA$4*$H2830/4)
+(AA2816&gt;0)*($J2830&gt;AA$3)*($I2830&lt;AA$2)*$H2830/4</f>
        <v/>
      </c>
      <c r="AB2822" s="111">
        <f>-$E2818/4*
AB2812+(AB2812&gt;0)*($J2817&gt;=AB$2)*($J2817&lt;=AB$3)*(($J2817-AB$2+1)/AB$4*$H2817/4)
+(AB2812&gt;0)*($J2817&gt;AB$3)*($I2817&lt;=AB$3)*($I2817&gt;=AB$2)*((AB$3-$I2817+1)/AB$4*$H2817/4)
+(AB2812&gt;0)*($J2817&gt;AB$3)*($I2817&lt;AB$2)*$H2817/
4+(AB2812&gt;0)*($J2818&gt;=AB$2)*($J2818&lt;=AB$3)*(($J2818-AB$2+1)/AB$4*$H2818/4)
+(AB2812&gt;0)*($J2818&gt;AB$3)*($I2818&lt;=AB$3)*($I2818&gt;=AB$2)*((AB$3-$I2818+1)/AB$4*$H2818/4)
+(AB2812&gt;0)*($J2818&gt;AB$3)*($I2818&lt;AB$2)*$H2818/
4+(AB2812&gt;0)*($J2819&gt;=AB$2)*($J2819&lt;=AB$3)*(($J2819-AB$2+1)/AB$4*$H2819/4)
+(AB2812&gt;0)*($J2819&gt;AB$3)*($I2819&lt;=AB$3)*($I2819&gt;=AB$2)*((AB$3-$I2819+1)/AB$4*$H2819/4)
+(AB2812&gt;0)*($J2819&gt;AB$3)*($I2819&lt;AB$2)*$H2819/
4-$E2828/4*
AB2816+(AB2816&gt;0)*($J2828&gt;=AB$2)*($J2828&lt;=AB$3)*(($J2828-AB$2+1)/AB$4*$H2828/4)
+(AB2816&gt;0)*($J2828&gt;AB$3)*($I2828&lt;=AB$3)*($I2828&gt;=AB$2)*((AB$3-$I2828+1)/AB$4*$H2828/4)
+(AB2816&gt;0)*($J2828&gt;AB$3)*($I2828&lt;AB$2)*$H2828/
4+(AB2816&gt;0)*($J2829&gt;=AB$2)*($J2829&lt;=AB$3)*(($J2829-AB$2+1)/AB$4*$H2829/4)
+(AB2816&gt;0)*($J2829&gt;AB$3)*($I2829&lt;=AB$3)*($I2829&gt;=AB$2)*((AB$3-$I2829+1)/AB$4*$H2829/4)
+(AB2816&gt;0)*($J2829&gt;AB$3)*($I2829&lt;AB$2)*$H2829/
4+(AB2816&gt;0)*($J2830&gt;=AB$2)*($J2830&lt;=AB$3)*(($J2830-AB$2+1)/AB$4*$H2830/4)
+(AB2816&gt;0)*($J2830&gt;AB$3)*($I2830&lt;=AB$3)*($I2830&gt;=AB$2)*((AB$3-$I2830+1)/AB$4*$H2830/4)
+(AB2816&gt;0)*($J2830&gt;AB$3)*($I2830&lt;AB$2)*$H2830/4</f>
        <v/>
      </c>
      <c r="AC2822" s="111">
        <f>-$E2818/4*
AC2812+(AC2812&gt;0)*($J2817&gt;=AC$2)*($J2817&lt;=AC$3)*(($J2817-AC$2+1)/AC$4*$H2817/4)
+(AC2812&gt;0)*($J2817&gt;AC$3)*($I2817&lt;=AC$3)*($I2817&gt;=AC$2)*((AC$3-$I2817+1)/AC$4*$H2817/4)
+(AC2812&gt;0)*($J2817&gt;AC$3)*($I2817&lt;AC$2)*$H2817/
4+(AC2812&gt;0)*($J2818&gt;=AC$2)*($J2818&lt;=AC$3)*(($J2818-AC$2+1)/AC$4*$H2818/4)
+(AC2812&gt;0)*($J2818&gt;AC$3)*($I2818&lt;=AC$3)*($I2818&gt;=AC$2)*((AC$3-$I2818+1)/AC$4*$H2818/4)
+(AC2812&gt;0)*($J2818&gt;AC$3)*($I2818&lt;AC$2)*$H2818/
4+(AC2812&gt;0)*($J2819&gt;=AC$2)*($J2819&lt;=AC$3)*(($J2819-AC$2+1)/AC$4*$H2819/4)
+(AC2812&gt;0)*($J2819&gt;AC$3)*($I2819&lt;=AC$3)*($I2819&gt;=AC$2)*((AC$3-$I2819+1)/AC$4*$H2819/4)
+(AC2812&gt;0)*($J2819&gt;AC$3)*($I2819&lt;AC$2)*$H2819/
4-$E2828/4*
AC2816+(AC2816&gt;0)*($J2828&gt;=AC$2)*($J2828&lt;=AC$3)*(($J2828-AC$2+1)/AC$4*$H2828/4)
+(AC2816&gt;0)*($J2828&gt;AC$3)*($I2828&lt;=AC$3)*($I2828&gt;=AC$2)*((AC$3-$I2828+1)/AC$4*$H2828/4)
+(AC2816&gt;0)*($J2828&gt;AC$3)*($I2828&lt;AC$2)*$H2828/
4+(AC2816&gt;0)*($J2829&gt;=AC$2)*($J2829&lt;=AC$3)*(($J2829-AC$2+1)/AC$4*$H2829/4)
+(AC2816&gt;0)*($J2829&gt;AC$3)*($I2829&lt;=AC$3)*($I2829&gt;=AC$2)*((AC$3-$I2829+1)/AC$4*$H2829/4)
+(AC2816&gt;0)*($J2829&gt;AC$3)*($I2829&lt;AC$2)*$H2829/
4+(AC2816&gt;0)*($J2830&gt;=AC$2)*($J2830&lt;=AC$3)*(($J2830-AC$2+1)/AC$4*$H2830/4)
+(AC2816&gt;0)*($J2830&gt;AC$3)*($I2830&lt;=AC$3)*($I2830&gt;=AC$2)*((AC$3-$I2830+1)/AC$4*$H2830/4)
+(AC2816&gt;0)*($J2830&gt;AC$3)*($I2830&lt;AC$2)*$H2830/4</f>
        <v/>
      </c>
      <c r="AD2822" s="111">
        <f>-$E2818/4*
AD2812+(AD2812&gt;0)*($J2817&gt;=AD$2)*($J2817&lt;=AD$3)*(($J2817-AD$2+1)/AD$4*$H2817/4)
+(AD2812&gt;0)*($J2817&gt;AD$3)*($I2817&lt;=AD$3)*($I2817&gt;=AD$2)*((AD$3-$I2817+1)/AD$4*$H2817/4)
+(AD2812&gt;0)*($J2817&gt;AD$3)*($I2817&lt;AD$2)*$H2817/
4+(AD2812&gt;0)*($J2818&gt;=AD$2)*($J2818&lt;=AD$3)*(($J2818-AD$2+1)/AD$4*$H2818/4)
+(AD2812&gt;0)*($J2818&gt;AD$3)*($I2818&lt;=AD$3)*($I2818&gt;=AD$2)*((AD$3-$I2818+1)/AD$4*$H2818/4)
+(AD2812&gt;0)*($J2818&gt;AD$3)*($I2818&lt;AD$2)*$H2818/
4+(AD2812&gt;0)*($J2819&gt;=AD$2)*($J2819&lt;=AD$3)*(($J2819-AD$2+1)/AD$4*$H2819/4)
+(AD2812&gt;0)*($J2819&gt;AD$3)*($I2819&lt;=AD$3)*($I2819&gt;=AD$2)*((AD$3-$I2819+1)/AD$4*$H2819/4)
+(AD2812&gt;0)*($J2819&gt;AD$3)*($I2819&lt;AD$2)*$H2819/
4-$E2828/4*
AD2816+(AD2816&gt;0)*($J2828&gt;=AD$2)*($J2828&lt;=AD$3)*(($J2828-AD$2+1)/AD$4*$H2828/4)
+(AD2816&gt;0)*($J2828&gt;AD$3)*($I2828&lt;=AD$3)*($I2828&gt;=AD$2)*((AD$3-$I2828+1)/AD$4*$H2828/4)
+(AD2816&gt;0)*($J2828&gt;AD$3)*($I2828&lt;AD$2)*$H2828/
4+(AD2816&gt;0)*($J2829&gt;=AD$2)*($J2829&lt;=AD$3)*(($J2829-AD$2+1)/AD$4*$H2829/4)
+(AD2816&gt;0)*($J2829&gt;AD$3)*($I2829&lt;=AD$3)*($I2829&gt;=AD$2)*((AD$3-$I2829+1)/AD$4*$H2829/4)
+(AD2816&gt;0)*($J2829&gt;AD$3)*($I2829&lt;AD$2)*$H2829/
4+(AD2816&gt;0)*($J2830&gt;=AD$2)*($J2830&lt;=AD$3)*(($J2830-AD$2+1)/AD$4*$H2830/4)
+(AD2816&gt;0)*($J2830&gt;AD$3)*($I2830&lt;=AD$3)*($I2830&gt;=AD$2)*((AD$3-$I2830+1)/AD$4*$H2830/4)
+(AD2816&gt;0)*($J2830&gt;AD$3)*($I2830&lt;AD$2)*$H2830/4</f>
        <v/>
      </c>
      <c r="AE2822" s="111">
        <f>-$E2818/4*
AE2812+(AE2812&gt;0)*($J2817&gt;=AE$2)*($J2817&lt;=AE$3)*(($J2817-AE$2+1)/AE$4*$H2817/4)
+(AE2812&gt;0)*($J2817&gt;AE$3)*($I2817&lt;=AE$3)*($I2817&gt;=AE$2)*((AE$3-$I2817+1)/AE$4*$H2817/4)
+(AE2812&gt;0)*($J2817&gt;AE$3)*($I2817&lt;AE$2)*$H2817/
4+(AE2812&gt;0)*($J2818&gt;=AE$2)*($J2818&lt;=AE$3)*(($J2818-AE$2+1)/AE$4*$H2818/4)
+(AE2812&gt;0)*($J2818&gt;AE$3)*($I2818&lt;=AE$3)*($I2818&gt;=AE$2)*((AE$3-$I2818+1)/AE$4*$H2818/4)
+(AE2812&gt;0)*($J2818&gt;AE$3)*($I2818&lt;AE$2)*$H2818/
4+(AE2812&gt;0)*($J2819&gt;=AE$2)*($J2819&lt;=AE$3)*(($J2819-AE$2+1)/AE$4*$H2819/4)
+(AE2812&gt;0)*($J2819&gt;AE$3)*($I2819&lt;=AE$3)*($I2819&gt;=AE$2)*((AE$3-$I2819+1)/AE$4*$H2819/4)
+(AE2812&gt;0)*($J2819&gt;AE$3)*($I2819&lt;AE$2)*$H2819/
4-$E2828/4*
AE2816+(AE2816&gt;0)*($J2828&gt;=AE$2)*($J2828&lt;=AE$3)*(($J2828-AE$2+1)/AE$4*$H2828/4)
+(AE2816&gt;0)*($J2828&gt;AE$3)*($I2828&lt;=AE$3)*($I2828&gt;=AE$2)*((AE$3-$I2828+1)/AE$4*$H2828/4)
+(AE2816&gt;0)*($J2828&gt;AE$3)*($I2828&lt;AE$2)*$H2828/
4+(AE2816&gt;0)*($J2829&gt;=AE$2)*($J2829&lt;=AE$3)*(($J2829-AE$2+1)/AE$4*$H2829/4)
+(AE2816&gt;0)*($J2829&gt;AE$3)*($I2829&lt;=AE$3)*($I2829&gt;=AE$2)*((AE$3-$I2829+1)/AE$4*$H2829/4)
+(AE2816&gt;0)*($J2829&gt;AE$3)*($I2829&lt;AE$2)*$H2829/
4+(AE2816&gt;0)*($J2830&gt;=AE$2)*($J2830&lt;=AE$3)*(($J2830-AE$2+1)/AE$4*$H2830/4)
+(AE2816&gt;0)*($J2830&gt;AE$3)*($I2830&lt;=AE$3)*($I2830&gt;=AE$2)*((AE$3-$I2830+1)/AE$4*$H2830/4)
+(AE2816&gt;0)*($J2830&gt;AE$3)*($I2830&lt;AE$2)*$H2830/4</f>
        <v/>
      </c>
      <c r="AF2822" s="111">
        <f>-$E2818/4*
AF2812+(AF2812&gt;0)*($J2817&gt;=AF$2)*($J2817&lt;=AF$3)*(($J2817-AF$2+1)/AF$4*$H2817/4)
+(AF2812&gt;0)*($J2817&gt;AF$3)*($I2817&lt;=AF$3)*($I2817&gt;=AF$2)*((AF$3-$I2817+1)/AF$4*$H2817/4)
+(AF2812&gt;0)*($J2817&gt;AF$3)*($I2817&lt;AF$2)*$H2817/
4+(AF2812&gt;0)*($J2818&gt;=AF$2)*($J2818&lt;=AF$3)*(($J2818-AF$2+1)/AF$4*$H2818/4)
+(AF2812&gt;0)*($J2818&gt;AF$3)*($I2818&lt;=AF$3)*($I2818&gt;=AF$2)*((AF$3-$I2818+1)/AF$4*$H2818/4)
+(AF2812&gt;0)*($J2818&gt;AF$3)*($I2818&lt;AF$2)*$H2818/
4+(AF2812&gt;0)*($J2819&gt;=AF$2)*($J2819&lt;=AF$3)*(($J2819-AF$2+1)/AF$4*$H2819/4)
+(AF2812&gt;0)*($J2819&gt;AF$3)*($I2819&lt;=AF$3)*($I2819&gt;=AF$2)*((AF$3-$I2819+1)/AF$4*$H2819/4)
+(AF2812&gt;0)*($J2819&gt;AF$3)*($I2819&lt;AF$2)*$H2819/
4-$E2828/4*
AF2816+(AF2816&gt;0)*($J2828&gt;=AF$2)*($J2828&lt;=AF$3)*(($J2828-AF$2+1)/AF$4*$H2828/4)
+(AF2816&gt;0)*($J2828&gt;AF$3)*($I2828&lt;=AF$3)*($I2828&gt;=AF$2)*((AF$3-$I2828+1)/AF$4*$H2828/4)
+(AF2816&gt;0)*($J2828&gt;AF$3)*($I2828&lt;AF$2)*$H2828/
4+(AF2816&gt;0)*($J2829&gt;=AF$2)*($J2829&lt;=AF$3)*(($J2829-AF$2+1)/AF$4*$H2829/4)
+(AF2816&gt;0)*($J2829&gt;AF$3)*($I2829&lt;=AF$3)*($I2829&gt;=AF$2)*((AF$3-$I2829+1)/AF$4*$H2829/4)
+(AF2816&gt;0)*($J2829&gt;AF$3)*($I2829&lt;AF$2)*$H2829/
4+(AF2816&gt;0)*($J2830&gt;=AF$2)*($J2830&lt;=AF$3)*(($J2830-AF$2+1)/AF$4*$H2830/4)
+(AF2816&gt;0)*($J2830&gt;AF$3)*($I2830&lt;=AF$3)*($I2830&gt;=AF$2)*((AF$3-$I2830+1)/AF$4*$H2830/4)
+(AF2816&gt;0)*($J2830&gt;AF$3)*($I2830&lt;AF$2)*$H2830/4</f>
        <v/>
      </c>
      <c r="AG2822" s="111">
        <f>-$E2818/4*
AG2812+(AG2812&gt;0)*($J2817&gt;=AG$2)*($J2817&lt;=AG$3)*(($J2817-AG$2+1)/AG$4*$H2817/4)
+(AG2812&gt;0)*($J2817&gt;AG$3)*($I2817&lt;=AG$3)*($I2817&gt;=AG$2)*((AG$3-$I2817+1)/AG$4*$H2817/4)
+(AG2812&gt;0)*($J2817&gt;AG$3)*($I2817&lt;AG$2)*$H2817/
4+(AG2812&gt;0)*($J2818&gt;=AG$2)*($J2818&lt;=AG$3)*(($J2818-AG$2+1)/AG$4*$H2818/4)
+(AG2812&gt;0)*($J2818&gt;AG$3)*($I2818&lt;=AG$3)*($I2818&gt;=AG$2)*((AG$3-$I2818+1)/AG$4*$H2818/4)
+(AG2812&gt;0)*($J2818&gt;AG$3)*($I2818&lt;AG$2)*$H2818/
4+(AG2812&gt;0)*($J2819&gt;=AG$2)*($J2819&lt;=AG$3)*(($J2819-AG$2+1)/AG$4*$H2819/4)
+(AG2812&gt;0)*($J2819&gt;AG$3)*($I2819&lt;=AG$3)*($I2819&gt;=AG$2)*((AG$3-$I2819+1)/AG$4*$H2819/4)
+(AG2812&gt;0)*($J2819&gt;AG$3)*($I2819&lt;AG$2)*$H2819/
4-$E2828/4*
AG2816+(AG2816&gt;0)*($J2828&gt;=AG$2)*($J2828&lt;=AG$3)*(($J2828-AG$2+1)/AG$4*$H2828/4)
+(AG2816&gt;0)*($J2828&gt;AG$3)*($I2828&lt;=AG$3)*($I2828&gt;=AG$2)*((AG$3-$I2828+1)/AG$4*$H2828/4)
+(AG2816&gt;0)*($J2828&gt;AG$3)*($I2828&lt;AG$2)*$H2828/
4+(AG2816&gt;0)*($J2829&gt;=AG$2)*($J2829&lt;=AG$3)*(($J2829-AG$2+1)/AG$4*$H2829/4)
+(AG2816&gt;0)*($J2829&gt;AG$3)*($I2829&lt;=AG$3)*($I2829&gt;=AG$2)*((AG$3-$I2829+1)/AG$4*$H2829/4)
+(AG2816&gt;0)*($J2829&gt;AG$3)*($I2829&lt;AG$2)*$H2829/
4+(AG2816&gt;0)*($J2830&gt;=AG$2)*($J2830&lt;=AG$3)*(($J2830-AG$2+1)/AG$4*$H2830/4)
+(AG2816&gt;0)*($J2830&gt;AG$3)*($I2830&lt;=AG$3)*($I2830&gt;=AG$2)*((AG$3-$I2830+1)/AG$4*$H2830/4)
+(AG2816&gt;0)*($J2830&gt;AG$3)*($I2830&lt;AG$2)*$H2830/4</f>
        <v/>
      </c>
      <c r="AH2822" s="111">
        <f>-$E2818/4*
AH2812+(AH2812&gt;0)*($J2817&gt;=AH$2)*($J2817&lt;=AH$3)*(($J2817-AH$2+1)/AH$4*$H2817/4)
+(AH2812&gt;0)*($J2817&gt;AH$3)*($I2817&lt;=AH$3)*($I2817&gt;=AH$2)*((AH$3-$I2817+1)/AH$4*$H2817/4)
+(AH2812&gt;0)*($J2817&gt;AH$3)*($I2817&lt;AH$2)*$H2817/
4+(AH2812&gt;0)*($J2818&gt;=AH$2)*($J2818&lt;=AH$3)*(($J2818-AH$2+1)/AH$4*$H2818/4)
+(AH2812&gt;0)*($J2818&gt;AH$3)*($I2818&lt;=AH$3)*($I2818&gt;=AH$2)*((AH$3-$I2818+1)/AH$4*$H2818/4)
+(AH2812&gt;0)*($J2818&gt;AH$3)*($I2818&lt;AH$2)*$H2818/
4+(AH2812&gt;0)*($J2819&gt;=AH$2)*($J2819&lt;=AH$3)*(($J2819-AH$2+1)/AH$4*$H2819/4)
+(AH2812&gt;0)*($J2819&gt;AH$3)*($I2819&lt;=AH$3)*($I2819&gt;=AH$2)*((AH$3-$I2819+1)/AH$4*$H2819/4)
+(AH2812&gt;0)*($J2819&gt;AH$3)*($I2819&lt;AH$2)*$H2819/
4-$E2828/4*
AH2816+(AH2816&gt;0)*($J2828&gt;=AH$2)*($J2828&lt;=AH$3)*(($J2828-AH$2+1)/AH$4*$H2828/4)
+(AH2816&gt;0)*($J2828&gt;AH$3)*($I2828&lt;=AH$3)*($I2828&gt;=AH$2)*((AH$3-$I2828+1)/AH$4*$H2828/4)
+(AH2816&gt;0)*($J2828&gt;AH$3)*($I2828&lt;AH$2)*$H2828/
4+(AH2816&gt;0)*($J2829&gt;=AH$2)*($J2829&lt;=AH$3)*(($J2829-AH$2+1)/AH$4*$H2829/4)
+(AH2816&gt;0)*($J2829&gt;AH$3)*($I2829&lt;=AH$3)*($I2829&gt;=AH$2)*((AH$3-$I2829+1)/AH$4*$H2829/4)
+(AH2816&gt;0)*($J2829&gt;AH$3)*($I2829&lt;AH$2)*$H2829/
4+(AH2816&gt;0)*($J2830&gt;=AH$2)*($J2830&lt;=AH$3)*(($J2830-AH$2+1)/AH$4*$H2830/4)
+(AH2816&gt;0)*($J2830&gt;AH$3)*($I2830&lt;=AH$3)*($I2830&gt;=AH$2)*((AH$3-$I2830+1)/AH$4*$H2830/4)
+(AH2816&gt;0)*($J2830&gt;AH$3)*($I2830&lt;AH$2)*$H2830/4</f>
        <v/>
      </c>
      <c r="AI2822" s="111">
        <f>-$E2818/4*
AI2812+(AI2812&gt;0)*($J2817&gt;=AI$2)*($J2817&lt;=AI$3)*(($J2817-AI$2+1)/AI$4*$H2817/4)
+(AI2812&gt;0)*($J2817&gt;AI$3)*($I2817&lt;=AI$3)*($I2817&gt;=AI$2)*((AI$3-$I2817+1)/AI$4*$H2817/4)
+(AI2812&gt;0)*($J2817&gt;AI$3)*($I2817&lt;AI$2)*$H2817/
4+(AI2812&gt;0)*($J2818&gt;=AI$2)*($J2818&lt;=AI$3)*(($J2818-AI$2+1)/AI$4*$H2818/4)
+(AI2812&gt;0)*($J2818&gt;AI$3)*($I2818&lt;=AI$3)*($I2818&gt;=AI$2)*((AI$3-$I2818+1)/AI$4*$H2818/4)
+(AI2812&gt;0)*($J2818&gt;AI$3)*($I2818&lt;AI$2)*$H2818/
4+(AI2812&gt;0)*($J2819&gt;=AI$2)*($J2819&lt;=AI$3)*(($J2819-AI$2+1)/AI$4*$H2819/4)
+(AI2812&gt;0)*($J2819&gt;AI$3)*($I2819&lt;=AI$3)*($I2819&gt;=AI$2)*((AI$3-$I2819+1)/AI$4*$H2819/4)
+(AI2812&gt;0)*($J2819&gt;AI$3)*($I2819&lt;AI$2)*$H2819/
4-$E2828/4*
AI2816+(AI2816&gt;0)*($J2828&gt;=AI$2)*($J2828&lt;=AI$3)*(($J2828-AI$2+1)/AI$4*$H2828/4)
+(AI2816&gt;0)*($J2828&gt;AI$3)*($I2828&lt;=AI$3)*($I2828&gt;=AI$2)*((AI$3-$I2828+1)/AI$4*$H2828/4)
+(AI2816&gt;0)*($J2828&gt;AI$3)*($I2828&lt;AI$2)*$H2828/
4+(AI2816&gt;0)*($J2829&gt;=AI$2)*($J2829&lt;=AI$3)*(($J2829-AI$2+1)/AI$4*$H2829/4)
+(AI2816&gt;0)*($J2829&gt;AI$3)*($I2829&lt;=AI$3)*($I2829&gt;=AI$2)*((AI$3-$I2829+1)/AI$4*$H2829/4)
+(AI2816&gt;0)*($J2829&gt;AI$3)*($I2829&lt;AI$2)*$H2829/
4+(AI2816&gt;0)*($J2830&gt;=AI$2)*($J2830&lt;=AI$3)*(($J2830-AI$2+1)/AI$4*$H2830/4)
+(AI2816&gt;0)*($J2830&gt;AI$3)*($I2830&lt;=AI$3)*($I2830&gt;=AI$2)*((AI$3-$I2830+1)/AI$4*$H2830/4)
+(AI2816&gt;0)*($J2830&gt;AI$3)*($I2830&lt;AI$2)*$H2830/4</f>
        <v/>
      </c>
      <c r="AJ2822" s="111">
        <f>-$E2818/4*
AJ2812+(AJ2812&gt;0)*($J2817&gt;=AJ$2)*($J2817&lt;=AJ$3)*(($J2817-AJ$2+1)/AJ$4*$H2817/4)
+(AJ2812&gt;0)*($J2817&gt;AJ$3)*($I2817&lt;=AJ$3)*($I2817&gt;=AJ$2)*((AJ$3-$I2817+1)/AJ$4*$H2817/4)
+(AJ2812&gt;0)*($J2817&gt;AJ$3)*($I2817&lt;AJ$2)*$H2817/
4+(AJ2812&gt;0)*($J2818&gt;=AJ$2)*($J2818&lt;=AJ$3)*(($J2818-AJ$2+1)/AJ$4*$H2818/4)
+(AJ2812&gt;0)*($J2818&gt;AJ$3)*($I2818&lt;=AJ$3)*($I2818&gt;=AJ$2)*((AJ$3-$I2818+1)/AJ$4*$H2818/4)
+(AJ2812&gt;0)*($J2818&gt;AJ$3)*($I2818&lt;AJ$2)*$H2818/
4+(AJ2812&gt;0)*($J2819&gt;=AJ$2)*($J2819&lt;=AJ$3)*(($J2819-AJ$2+1)/AJ$4*$H2819/4)
+(AJ2812&gt;0)*($J2819&gt;AJ$3)*($I2819&lt;=AJ$3)*($I2819&gt;=AJ$2)*((AJ$3-$I2819+1)/AJ$4*$H2819/4)
+(AJ2812&gt;0)*($J2819&gt;AJ$3)*($I2819&lt;AJ$2)*$H2819/
4-$E2828/4*
AJ2816+(AJ2816&gt;0)*($J2828&gt;=AJ$2)*($J2828&lt;=AJ$3)*(($J2828-AJ$2+1)/AJ$4*$H2828/4)
+(AJ2816&gt;0)*($J2828&gt;AJ$3)*($I2828&lt;=AJ$3)*($I2828&gt;=AJ$2)*((AJ$3-$I2828+1)/AJ$4*$H2828/4)
+(AJ2816&gt;0)*($J2828&gt;AJ$3)*($I2828&lt;AJ$2)*$H2828/
4+(AJ2816&gt;0)*($J2829&gt;=AJ$2)*($J2829&lt;=AJ$3)*(($J2829-AJ$2+1)/AJ$4*$H2829/4)
+(AJ2816&gt;0)*($J2829&gt;AJ$3)*($I2829&lt;=AJ$3)*($I2829&gt;=AJ$2)*((AJ$3-$I2829+1)/AJ$4*$H2829/4)
+(AJ2816&gt;0)*($J2829&gt;AJ$3)*($I2829&lt;AJ$2)*$H2829/
4+(AJ2816&gt;0)*($J2830&gt;=AJ$2)*($J2830&lt;=AJ$3)*(($J2830-AJ$2+1)/AJ$4*$H2830/4)
+(AJ2816&gt;0)*($J2830&gt;AJ$3)*($I2830&lt;=AJ$3)*($I2830&gt;=AJ$2)*((AJ$3-$I2830+1)/AJ$4*$H2830/4)
+(AJ2816&gt;0)*($J2830&gt;AJ$3)*($I2830&lt;AJ$2)*$H2830/4</f>
        <v/>
      </c>
      <c r="AK2822" s="111">
        <f>-$E2818/4*
AK2812+(AK2812&gt;0)*($J2817&gt;=AK$2)*($J2817&lt;=AK$3)*(($J2817-AK$2+1)/AK$4*$H2817/4)
+(AK2812&gt;0)*($J2817&gt;AK$3)*($I2817&lt;=AK$3)*($I2817&gt;=AK$2)*((AK$3-$I2817+1)/AK$4*$H2817/4)
+(AK2812&gt;0)*($J2817&gt;AK$3)*($I2817&lt;AK$2)*$H2817/
4+(AK2812&gt;0)*($J2818&gt;=AK$2)*($J2818&lt;=AK$3)*(($J2818-AK$2+1)/AK$4*$H2818/4)
+(AK2812&gt;0)*($J2818&gt;AK$3)*($I2818&lt;=AK$3)*($I2818&gt;=AK$2)*((AK$3-$I2818+1)/AK$4*$H2818/4)
+(AK2812&gt;0)*($J2818&gt;AK$3)*($I2818&lt;AK$2)*$H2818/
4+(AK2812&gt;0)*($J2819&gt;=AK$2)*($J2819&lt;=AK$3)*(($J2819-AK$2+1)/AK$4*$H2819/4)
+(AK2812&gt;0)*($J2819&gt;AK$3)*($I2819&lt;=AK$3)*($I2819&gt;=AK$2)*((AK$3-$I2819+1)/AK$4*$H2819/4)
+(AK2812&gt;0)*($J2819&gt;AK$3)*($I2819&lt;AK$2)*$H2819/
4-$E2828/4*
AK2816+(AK2816&gt;0)*($J2828&gt;=AK$2)*($J2828&lt;=AK$3)*(($J2828-AK$2+1)/AK$4*$H2828/4)
+(AK2816&gt;0)*($J2828&gt;AK$3)*($I2828&lt;=AK$3)*($I2828&gt;=AK$2)*((AK$3-$I2828+1)/AK$4*$H2828/4)
+(AK2816&gt;0)*($J2828&gt;AK$3)*($I2828&lt;AK$2)*$H2828/
4+(AK2816&gt;0)*($J2829&gt;=AK$2)*($J2829&lt;=AK$3)*(($J2829-AK$2+1)/AK$4*$H2829/4)
+(AK2816&gt;0)*($J2829&gt;AK$3)*($I2829&lt;=AK$3)*($I2829&gt;=AK$2)*((AK$3-$I2829+1)/AK$4*$H2829/4)
+(AK2816&gt;0)*($J2829&gt;AK$3)*($I2829&lt;AK$2)*$H2829/
4+(AK2816&gt;0)*($J2830&gt;=AK$2)*($J2830&lt;=AK$3)*(($J2830-AK$2+1)/AK$4*$H2830/4)
+(AK2816&gt;0)*($J2830&gt;AK$3)*($I2830&lt;=AK$3)*($I2830&gt;=AK$2)*((AK$3-$I2830+1)/AK$4*$H2830/4)
+(AK2816&gt;0)*($J2830&gt;AK$3)*($I2830&lt;AK$2)*$H2830/4</f>
        <v/>
      </c>
      <c r="AL2822" s="111">
        <f>-$E2818/4*
AL2812+(AL2812&gt;0)*($J2817&gt;=AL$2)*($J2817&lt;=AL$3)*(($J2817-AL$2+1)/AL$4*$H2817/4)
+(AL2812&gt;0)*($J2817&gt;AL$3)*($I2817&lt;=AL$3)*($I2817&gt;=AL$2)*((AL$3-$I2817+1)/AL$4*$H2817/4)
+(AL2812&gt;0)*($J2817&gt;AL$3)*($I2817&lt;AL$2)*$H2817/
4+(AL2812&gt;0)*($J2818&gt;=AL$2)*($J2818&lt;=AL$3)*(($J2818-AL$2+1)/AL$4*$H2818/4)
+(AL2812&gt;0)*($J2818&gt;AL$3)*($I2818&lt;=AL$3)*($I2818&gt;=AL$2)*((AL$3-$I2818+1)/AL$4*$H2818/4)
+(AL2812&gt;0)*($J2818&gt;AL$3)*($I2818&lt;AL$2)*$H2818/
4+(AL2812&gt;0)*($J2819&gt;=AL$2)*($J2819&lt;=AL$3)*(($J2819-AL$2+1)/AL$4*$H2819/4)
+(AL2812&gt;0)*($J2819&gt;AL$3)*($I2819&lt;=AL$3)*($I2819&gt;=AL$2)*((AL$3-$I2819+1)/AL$4*$H2819/4)
+(AL2812&gt;0)*($J2819&gt;AL$3)*($I2819&lt;AL$2)*$H2819/
4-$E2828/4*
AL2816+(AL2816&gt;0)*($J2828&gt;=AL$2)*($J2828&lt;=AL$3)*(($J2828-AL$2+1)/AL$4*$H2828/4)
+(AL2816&gt;0)*($J2828&gt;AL$3)*($I2828&lt;=AL$3)*($I2828&gt;=AL$2)*((AL$3-$I2828+1)/AL$4*$H2828/4)
+(AL2816&gt;0)*($J2828&gt;AL$3)*($I2828&lt;AL$2)*$H2828/
4+(AL2816&gt;0)*($J2829&gt;=AL$2)*($J2829&lt;=AL$3)*(($J2829-AL$2+1)/AL$4*$H2829/4)
+(AL2816&gt;0)*($J2829&gt;AL$3)*($I2829&lt;=AL$3)*($I2829&gt;=AL$2)*((AL$3-$I2829+1)/AL$4*$H2829/4)
+(AL2816&gt;0)*($J2829&gt;AL$3)*($I2829&lt;AL$2)*$H2829/
4+(AL2816&gt;0)*($J2830&gt;=AL$2)*($J2830&lt;=AL$3)*(($J2830-AL$2+1)/AL$4*$H2830/4)
+(AL2816&gt;0)*($J2830&gt;AL$3)*($I2830&lt;=AL$3)*($I2830&gt;=AL$2)*((AL$3-$I2830+1)/AL$4*$H2830/4)
+(AL2816&gt;0)*($J2830&gt;AL$3)*($I2830&lt;AL$2)*$H2830/4</f>
        <v/>
      </c>
      <c r="AM2822" s="111">
        <f>-$E2818/4*
AM2812+(AM2812&gt;0)*($J2817&gt;=AM$2)*($J2817&lt;=AM$3)*(($J2817-AM$2+1)/AM$4*$H2817/4)
+(AM2812&gt;0)*($J2817&gt;AM$3)*($I2817&lt;=AM$3)*($I2817&gt;=AM$2)*((AM$3-$I2817+1)/AM$4*$H2817/4)
+(AM2812&gt;0)*($J2817&gt;AM$3)*($I2817&lt;AM$2)*$H2817/
4+(AM2812&gt;0)*($J2818&gt;=AM$2)*($J2818&lt;=AM$3)*(($J2818-AM$2+1)/AM$4*$H2818/4)
+(AM2812&gt;0)*($J2818&gt;AM$3)*($I2818&lt;=AM$3)*($I2818&gt;=AM$2)*((AM$3-$I2818+1)/AM$4*$H2818/4)
+(AM2812&gt;0)*($J2818&gt;AM$3)*($I2818&lt;AM$2)*$H2818/
4+(AM2812&gt;0)*($J2819&gt;=AM$2)*($J2819&lt;=AM$3)*(($J2819-AM$2+1)/AM$4*$H2819/4)
+(AM2812&gt;0)*($J2819&gt;AM$3)*($I2819&lt;=AM$3)*($I2819&gt;=AM$2)*((AM$3-$I2819+1)/AM$4*$H2819/4)
+(AM2812&gt;0)*($J2819&gt;AM$3)*($I2819&lt;AM$2)*$H2819/
4-$E2828/4*
AM2816+(AM2816&gt;0)*($J2828&gt;=AM$2)*($J2828&lt;=AM$3)*(($J2828-AM$2+1)/AM$4*$H2828/4)
+(AM2816&gt;0)*($J2828&gt;AM$3)*($I2828&lt;=AM$3)*($I2828&gt;=AM$2)*((AM$3-$I2828+1)/AM$4*$H2828/4)
+(AM2816&gt;0)*($J2828&gt;AM$3)*($I2828&lt;AM$2)*$H2828/
4+(AM2816&gt;0)*($J2829&gt;=AM$2)*($J2829&lt;=AM$3)*(($J2829-AM$2+1)/AM$4*$H2829/4)
+(AM2816&gt;0)*($J2829&gt;AM$3)*($I2829&lt;=AM$3)*($I2829&gt;=AM$2)*((AM$3-$I2829+1)/AM$4*$H2829/4)
+(AM2816&gt;0)*($J2829&gt;AM$3)*($I2829&lt;AM$2)*$H2829/
4+(AM2816&gt;0)*($J2830&gt;=AM$2)*($J2830&lt;=AM$3)*(($J2830-AM$2+1)/AM$4*$H2830/4)
+(AM2816&gt;0)*($J2830&gt;AM$3)*($I2830&lt;=AM$3)*($I2830&gt;=AM$2)*((AM$3-$I2830+1)/AM$4*$H2830/4)
+(AM2816&gt;0)*($J2830&gt;AM$3)*($I2830&lt;AM$2)*$H2830/4</f>
        <v/>
      </c>
      <c r="AN2822" s="111">
        <f>-$E2818/4*
AN2812+(AN2812&gt;0)*($J2817&gt;=AN$2)*($J2817&lt;=AN$3)*(($J2817-AN$2+1)/AN$4*$H2817/4)
+(AN2812&gt;0)*($J2817&gt;AN$3)*($I2817&lt;=AN$3)*($I2817&gt;=AN$2)*((AN$3-$I2817+1)/AN$4*$H2817/4)
+(AN2812&gt;0)*($J2817&gt;AN$3)*($I2817&lt;AN$2)*$H2817/
4+(AN2812&gt;0)*($J2818&gt;=AN$2)*($J2818&lt;=AN$3)*(($J2818-AN$2+1)/AN$4*$H2818/4)
+(AN2812&gt;0)*($J2818&gt;AN$3)*($I2818&lt;=AN$3)*($I2818&gt;=AN$2)*((AN$3-$I2818+1)/AN$4*$H2818/4)
+(AN2812&gt;0)*($J2818&gt;AN$3)*($I2818&lt;AN$2)*$H2818/
4+(AN2812&gt;0)*($J2819&gt;=AN$2)*($J2819&lt;=AN$3)*(($J2819-AN$2+1)/AN$4*$H2819/4)
+(AN2812&gt;0)*($J2819&gt;AN$3)*($I2819&lt;=AN$3)*($I2819&gt;=AN$2)*((AN$3-$I2819+1)/AN$4*$H2819/4)
+(AN2812&gt;0)*($J2819&gt;AN$3)*($I2819&lt;AN$2)*$H2819/
4-$E2828/4*
AN2816+(AN2816&gt;0)*($J2828&gt;=AN$2)*($J2828&lt;=AN$3)*(($J2828-AN$2+1)/AN$4*$H2828/4)
+(AN2816&gt;0)*($J2828&gt;AN$3)*($I2828&lt;=AN$3)*($I2828&gt;=AN$2)*((AN$3-$I2828+1)/AN$4*$H2828/4)
+(AN2816&gt;0)*($J2828&gt;AN$3)*($I2828&lt;AN$2)*$H2828/
4+(AN2816&gt;0)*($J2829&gt;=AN$2)*($J2829&lt;=AN$3)*(($J2829-AN$2+1)/AN$4*$H2829/4)
+(AN2816&gt;0)*($J2829&gt;AN$3)*($I2829&lt;=AN$3)*($I2829&gt;=AN$2)*((AN$3-$I2829+1)/AN$4*$H2829/4)
+(AN2816&gt;0)*($J2829&gt;AN$3)*($I2829&lt;AN$2)*$H2829/
4+(AN2816&gt;0)*($J2830&gt;=AN$2)*($J2830&lt;=AN$3)*(($J2830-AN$2+1)/AN$4*$H2830/4)
+(AN2816&gt;0)*($J2830&gt;AN$3)*($I2830&lt;=AN$3)*($I2830&gt;=AN$2)*((AN$3-$I2830+1)/AN$4*$H2830/4)
+(AN2816&gt;0)*($J2830&gt;AN$3)*($I2830&lt;AN$2)*$H2830/4</f>
        <v/>
      </c>
      <c r="AO2822" s="111">
        <f>-$E2818/4*
AO2812+(AO2812&gt;0)*($J2817&gt;=AO$2)*($J2817&lt;=AO$3)*(($J2817-AO$2+1)/AO$4*$H2817/4)
+(AO2812&gt;0)*($J2817&gt;AO$3)*($I2817&lt;=AO$3)*($I2817&gt;=AO$2)*((AO$3-$I2817+1)/AO$4*$H2817/4)
+(AO2812&gt;0)*($J2817&gt;AO$3)*($I2817&lt;AO$2)*$H2817/
4+(AO2812&gt;0)*($J2818&gt;=AO$2)*($J2818&lt;=AO$3)*(($J2818-AO$2+1)/AO$4*$H2818/4)
+(AO2812&gt;0)*($J2818&gt;AO$3)*($I2818&lt;=AO$3)*($I2818&gt;=AO$2)*((AO$3-$I2818+1)/AO$4*$H2818/4)
+(AO2812&gt;0)*($J2818&gt;AO$3)*($I2818&lt;AO$2)*$H2818/
4+(AO2812&gt;0)*($J2819&gt;=AO$2)*($J2819&lt;=AO$3)*(($J2819-AO$2+1)/AO$4*$H2819/4)
+(AO2812&gt;0)*($J2819&gt;AO$3)*($I2819&lt;=AO$3)*($I2819&gt;=AO$2)*((AO$3-$I2819+1)/AO$4*$H2819/4)
+(AO2812&gt;0)*($J2819&gt;AO$3)*($I2819&lt;AO$2)*$H2819/
4-$E2828/4*
AO2816+(AO2816&gt;0)*($J2828&gt;=AO$2)*($J2828&lt;=AO$3)*(($J2828-AO$2+1)/AO$4*$H2828/4)
+(AO2816&gt;0)*($J2828&gt;AO$3)*($I2828&lt;=AO$3)*($I2828&gt;=AO$2)*((AO$3-$I2828+1)/AO$4*$H2828/4)
+(AO2816&gt;0)*($J2828&gt;AO$3)*($I2828&lt;AO$2)*$H2828/
4+(AO2816&gt;0)*($J2829&gt;=AO$2)*($J2829&lt;=AO$3)*(($J2829-AO$2+1)/AO$4*$H2829/4)
+(AO2816&gt;0)*($J2829&gt;AO$3)*($I2829&lt;=AO$3)*($I2829&gt;=AO$2)*((AO$3-$I2829+1)/AO$4*$H2829/4)
+(AO2816&gt;0)*($J2829&gt;AO$3)*($I2829&lt;AO$2)*$H2829/
4+(AO2816&gt;0)*($J2830&gt;=AO$2)*($J2830&lt;=AO$3)*(($J2830-AO$2+1)/AO$4*$H2830/4)
+(AO2816&gt;0)*($J2830&gt;AO$3)*($I2830&lt;=AO$3)*($I2830&gt;=AO$2)*((AO$3-$I2830+1)/AO$4*$H2830/4)
+(AO2816&gt;0)*($J2830&gt;AO$3)*($I2830&lt;AO$2)*$H2830/4</f>
        <v/>
      </c>
      <c r="AP2822" s="111">
        <f>-$E2818/4*
AP2812+(AP2812&gt;0)*($J2817&gt;=AP$2)*($J2817&lt;=AP$3)*(($J2817-AP$2+1)/AP$4*$H2817/4)
+(AP2812&gt;0)*($J2817&gt;AP$3)*($I2817&lt;=AP$3)*($I2817&gt;=AP$2)*((AP$3-$I2817+1)/AP$4*$H2817/4)
+(AP2812&gt;0)*($J2817&gt;AP$3)*($I2817&lt;AP$2)*$H2817/
4+(AP2812&gt;0)*($J2818&gt;=AP$2)*($J2818&lt;=AP$3)*(($J2818-AP$2+1)/AP$4*$H2818/4)
+(AP2812&gt;0)*($J2818&gt;AP$3)*($I2818&lt;=AP$3)*($I2818&gt;=AP$2)*((AP$3-$I2818+1)/AP$4*$H2818/4)
+(AP2812&gt;0)*($J2818&gt;AP$3)*($I2818&lt;AP$2)*$H2818/
4+(AP2812&gt;0)*($J2819&gt;=AP$2)*($J2819&lt;=AP$3)*(($J2819-AP$2+1)/AP$4*$H2819/4)
+(AP2812&gt;0)*($J2819&gt;AP$3)*($I2819&lt;=AP$3)*($I2819&gt;=AP$2)*((AP$3-$I2819+1)/AP$4*$H2819/4)
+(AP2812&gt;0)*($J2819&gt;AP$3)*($I2819&lt;AP$2)*$H2819/
4-$E2828/4*
AP2816+(AP2816&gt;0)*($J2828&gt;=AP$2)*($J2828&lt;=AP$3)*(($J2828-AP$2+1)/AP$4*$H2828/4)
+(AP2816&gt;0)*($J2828&gt;AP$3)*($I2828&lt;=AP$3)*($I2828&gt;=AP$2)*((AP$3-$I2828+1)/AP$4*$H2828/4)
+(AP2816&gt;0)*($J2828&gt;AP$3)*($I2828&lt;AP$2)*$H2828/
4+(AP2816&gt;0)*($J2829&gt;=AP$2)*($J2829&lt;=AP$3)*(($J2829-AP$2+1)/AP$4*$H2829/4)
+(AP2816&gt;0)*($J2829&gt;AP$3)*($I2829&lt;=AP$3)*($I2829&gt;=AP$2)*((AP$3-$I2829+1)/AP$4*$H2829/4)
+(AP2816&gt;0)*($J2829&gt;AP$3)*($I2829&lt;AP$2)*$H2829/
4+(AP2816&gt;0)*($J2830&gt;=AP$2)*($J2830&lt;=AP$3)*(($J2830-AP$2+1)/AP$4*$H2830/4)
+(AP2816&gt;0)*($J2830&gt;AP$3)*($I2830&lt;=AP$3)*($I2830&gt;=AP$2)*((AP$3-$I2830+1)/AP$4*$H2830/4)
+(AP2816&gt;0)*($J2830&gt;AP$3)*($I2830&lt;AP$2)*$H2830/4</f>
        <v/>
      </c>
      <c r="AQ2822" s="111">
        <f>-$E2818/4*
AQ2812+(AQ2812&gt;0)*($J2817&gt;=AQ$2)*($J2817&lt;=AQ$3)*(($J2817-AQ$2+1)/AQ$4*$H2817/4)
+(AQ2812&gt;0)*($J2817&gt;AQ$3)*($I2817&lt;=AQ$3)*($I2817&gt;=AQ$2)*((AQ$3-$I2817+1)/AQ$4*$H2817/4)
+(AQ2812&gt;0)*($J2817&gt;AQ$3)*($I2817&lt;AQ$2)*$H2817/
4+(AQ2812&gt;0)*($J2818&gt;=AQ$2)*($J2818&lt;=AQ$3)*(($J2818-AQ$2+1)/AQ$4*$H2818/4)
+(AQ2812&gt;0)*($J2818&gt;AQ$3)*($I2818&lt;=AQ$3)*($I2818&gt;=AQ$2)*((AQ$3-$I2818+1)/AQ$4*$H2818/4)
+(AQ2812&gt;0)*($J2818&gt;AQ$3)*($I2818&lt;AQ$2)*$H2818/
4+(AQ2812&gt;0)*($J2819&gt;=AQ$2)*($J2819&lt;=AQ$3)*(($J2819-AQ$2+1)/AQ$4*$H2819/4)
+(AQ2812&gt;0)*($J2819&gt;AQ$3)*($I2819&lt;=AQ$3)*($I2819&gt;=AQ$2)*((AQ$3-$I2819+1)/AQ$4*$H2819/4)
+(AQ2812&gt;0)*($J2819&gt;AQ$3)*($I2819&lt;AQ$2)*$H2819/
4-$E2828/4*
AQ2816+(AQ2816&gt;0)*($J2828&gt;=AQ$2)*($J2828&lt;=AQ$3)*(($J2828-AQ$2+1)/AQ$4*$H2828/4)
+(AQ2816&gt;0)*($J2828&gt;AQ$3)*($I2828&lt;=AQ$3)*($I2828&gt;=AQ$2)*((AQ$3-$I2828+1)/AQ$4*$H2828/4)
+(AQ2816&gt;0)*($J2828&gt;AQ$3)*($I2828&lt;AQ$2)*$H2828/
4+(AQ2816&gt;0)*($J2829&gt;=AQ$2)*($J2829&lt;=AQ$3)*(($J2829-AQ$2+1)/AQ$4*$H2829/4)
+(AQ2816&gt;0)*($J2829&gt;AQ$3)*($I2829&lt;=AQ$3)*($I2829&gt;=AQ$2)*((AQ$3-$I2829+1)/AQ$4*$H2829/4)
+(AQ2816&gt;0)*($J2829&gt;AQ$3)*($I2829&lt;AQ$2)*$H2829/
4+(AQ2816&gt;0)*($J2830&gt;=AQ$2)*($J2830&lt;=AQ$3)*(($J2830-AQ$2+1)/AQ$4*$H2830/4)
+(AQ2816&gt;0)*($J2830&gt;AQ$3)*($I2830&lt;=AQ$3)*($I2830&gt;=AQ$2)*((AQ$3-$I2830+1)/AQ$4*$H2830/4)
+(AQ2816&gt;0)*($J2830&gt;AQ$3)*($I2830&lt;AQ$2)*$H2830/4</f>
        <v/>
      </c>
      <c r="AR2822" s="111">
        <f>-$E2818/4*
AR2812+(AR2812&gt;0)*($J2817&gt;=AR$2)*($J2817&lt;=AR$3)*(($J2817-AR$2+1)/AR$4*$H2817/4)
+(AR2812&gt;0)*($J2817&gt;AR$3)*($I2817&lt;=AR$3)*($I2817&gt;=AR$2)*((AR$3-$I2817+1)/AR$4*$H2817/4)
+(AR2812&gt;0)*($J2817&gt;AR$3)*($I2817&lt;AR$2)*$H2817/
4+(AR2812&gt;0)*($J2818&gt;=AR$2)*($J2818&lt;=AR$3)*(($J2818-AR$2+1)/AR$4*$H2818/4)
+(AR2812&gt;0)*($J2818&gt;AR$3)*($I2818&lt;=AR$3)*($I2818&gt;=AR$2)*((AR$3-$I2818+1)/AR$4*$H2818/4)
+(AR2812&gt;0)*($J2818&gt;AR$3)*($I2818&lt;AR$2)*$H2818/
4+(AR2812&gt;0)*($J2819&gt;=AR$2)*($J2819&lt;=AR$3)*(($J2819-AR$2+1)/AR$4*$H2819/4)
+(AR2812&gt;0)*($J2819&gt;AR$3)*($I2819&lt;=AR$3)*($I2819&gt;=AR$2)*((AR$3-$I2819+1)/AR$4*$H2819/4)
+(AR2812&gt;0)*($J2819&gt;AR$3)*($I2819&lt;AR$2)*$H2819/
4-$E2828/4*
AR2816+(AR2816&gt;0)*($J2828&gt;=AR$2)*($J2828&lt;=AR$3)*(($J2828-AR$2+1)/AR$4*$H2828/4)
+(AR2816&gt;0)*($J2828&gt;AR$3)*($I2828&lt;=AR$3)*($I2828&gt;=AR$2)*((AR$3-$I2828+1)/AR$4*$H2828/4)
+(AR2816&gt;0)*($J2828&gt;AR$3)*($I2828&lt;AR$2)*$H2828/
4+(AR2816&gt;0)*($J2829&gt;=AR$2)*($J2829&lt;=AR$3)*(($J2829-AR$2+1)/AR$4*$H2829/4)
+(AR2816&gt;0)*($J2829&gt;AR$3)*($I2829&lt;=AR$3)*($I2829&gt;=AR$2)*((AR$3-$I2829+1)/AR$4*$H2829/4)
+(AR2816&gt;0)*($J2829&gt;AR$3)*($I2829&lt;AR$2)*$H2829/
4+(AR2816&gt;0)*($J2830&gt;=AR$2)*($J2830&lt;=AR$3)*(($J2830-AR$2+1)/AR$4*$H2830/4)
+(AR2816&gt;0)*($J2830&gt;AR$3)*($I2830&lt;=AR$3)*($I2830&gt;=AR$2)*((AR$3-$I2830+1)/AR$4*$H2830/4)
+(AR2816&gt;0)*($J2830&gt;AR$3)*($I2830&lt;AR$2)*$H2830/4</f>
        <v/>
      </c>
      <c r="AS2822" s="111">
        <f>-$E2818/4*
AS2812+(AS2812&gt;0)*($J2817&gt;=AS$2)*($J2817&lt;=AS$3)*(($J2817-AS$2+1)/AS$4*$H2817/4)
+(AS2812&gt;0)*($J2817&gt;AS$3)*($I2817&lt;=AS$3)*($I2817&gt;=AS$2)*((AS$3-$I2817+1)/AS$4*$H2817/4)
+(AS2812&gt;0)*($J2817&gt;AS$3)*($I2817&lt;AS$2)*$H2817/
4+(AS2812&gt;0)*($J2818&gt;=AS$2)*($J2818&lt;=AS$3)*(($J2818-AS$2+1)/AS$4*$H2818/4)
+(AS2812&gt;0)*($J2818&gt;AS$3)*($I2818&lt;=AS$3)*($I2818&gt;=AS$2)*((AS$3-$I2818+1)/AS$4*$H2818/4)
+(AS2812&gt;0)*($J2818&gt;AS$3)*($I2818&lt;AS$2)*$H2818/
4+(AS2812&gt;0)*($J2819&gt;=AS$2)*($J2819&lt;=AS$3)*(($J2819-AS$2+1)/AS$4*$H2819/4)
+(AS2812&gt;0)*($J2819&gt;AS$3)*($I2819&lt;=AS$3)*($I2819&gt;=AS$2)*((AS$3-$I2819+1)/AS$4*$H2819/4)
+(AS2812&gt;0)*($J2819&gt;AS$3)*($I2819&lt;AS$2)*$H2819/
4-$E2828/4*
AS2816+(AS2816&gt;0)*($J2828&gt;=AS$2)*($J2828&lt;=AS$3)*(($J2828-AS$2+1)/AS$4*$H2828/4)
+(AS2816&gt;0)*($J2828&gt;AS$3)*($I2828&lt;=AS$3)*($I2828&gt;=AS$2)*((AS$3-$I2828+1)/AS$4*$H2828/4)
+(AS2816&gt;0)*($J2828&gt;AS$3)*($I2828&lt;AS$2)*$H2828/
4+(AS2816&gt;0)*($J2829&gt;=AS$2)*($J2829&lt;=AS$3)*(($J2829-AS$2+1)/AS$4*$H2829/4)
+(AS2816&gt;0)*($J2829&gt;AS$3)*($I2829&lt;=AS$3)*($I2829&gt;=AS$2)*((AS$3-$I2829+1)/AS$4*$H2829/4)
+(AS2816&gt;0)*($J2829&gt;AS$3)*($I2829&lt;AS$2)*$H2829/
4+(AS2816&gt;0)*($J2830&gt;=AS$2)*($J2830&lt;=AS$3)*(($J2830-AS$2+1)/AS$4*$H2830/4)
+(AS2816&gt;0)*($J2830&gt;AS$3)*($I2830&lt;=AS$3)*($I2830&gt;=AS$2)*((AS$3-$I2830+1)/AS$4*$H2830/4)
+(AS2816&gt;0)*($J2830&gt;AS$3)*($I2830&lt;AS$2)*$H2830/4</f>
        <v/>
      </c>
      <c r="AT2822" s="111">
        <f>-$E2818/4*
AT2812+(AT2812&gt;0)*($J2817&gt;=AT$2)*($J2817&lt;=AT$3)*(($J2817-AT$2+1)/AT$4*$H2817/4)
+(AT2812&gt;0)*($J2817&gt;AT$3)*($I2817&lt;=AT$3)*($I2817&gt;=AT$2)*((AT$3-$I2817+1)/AT$4*$H2817/4)
+(AT2812&gt;0)*($J2817&gt;AT$3)*($I2817&lt;AT$2)*$H2817/
4+(AT2812&gt;0)*($J2818&gt;=AT$2)*($J2818&lt;=AT$3)*(($J2818-AT$2+1)/AT$4*$H2818/4)
+(AT2812&gt;0)*($J2818&gt;AT$3)*($I2818&lt;=AT$3)*($I2818&gt;=AT$2)*((AT$3-$I2818+1)/AT$4*$H2818/4)
+(AT2812&gt;0)*($J2818&gt;AT$3)*($I2818&lt;AT$2)*$H2818/
4+(AT2812&gt;0)*($J2819&gt;=AT$2)*($J2819&lt;=AT$3)*(($J2819-AT$2+1)/AT$4*$H2819/4)
+(AT2812&gt;0)*($J2819&gt;AT$3)*($I2819&lt;=AT$3)*($I2819&gt;=AT$2)*((AT$3-$I2819+1)/AT$4*$H2819/4)
+(AT2812&gt;0)*($J2819&gt;AT$3)*($I2819&lt;AT$2)*$H2819/
4-$E2828/4*
AT2816+(AT2816&gt;0)*($J2828&gt;=AT$2)*($J2828&lt;=AT$3)*(($J2828-AT$2+1)/AT$4*$H2828/4)
+(AT2816&gt;0)*($J2828&gt;AT$3)*($I2828&lt;=AT$3)*($I2828&gt;=AT$2)*((AT$3-$I2828+1)/AT$4*$H2828/4)
+(AT2816&gt;0)*($J2828&gt;AT$3)*($I2828&lt;AT$2)*$H2828/
4+(AT2816&gt;0)*($J2829&gt;=AT$2)*($J2829&lt;=AT$3)*(($J2829-AT$2+1)/AT$4*$H2829/4)
+(AT2816&gt;0)*($J2829&gt;AT$3)*($I2829&lt;=AT$3)*($I2829&gt;=AT$2)*((AT$3-$I2829+1)/AT$4*$H2829/4)
+(AT2816&gt;0)*($J2829&gt;AT$3)*($I2829&lt;AT$2)*$H2829/
4+(AT2816&gt;0)*($J2830&gt;=AT$2)*($J2830&lt;=AT$3)*(($J2830-AT$2+1)/AT$4*$H2830/4)
+(AT2816&gt;0)*($J2830&gt;AT$3)*($I2830&lt;=AT$3)*($I2830&gt;=AT$2)*((AT$3-$I2830+1)/AT$4*$H2830/4)
+(AT2816&gt;0)*($J2830&gt;AT$3)*($I2830&lt;AT$2)*$H2830/4</f>
        <v/>
      </c>
      <c r="AU2822" s="111">
        <f>-$E2818/4*
AU2812+(AU2812&gt;0)*($J2817&gt;=AU$2)*($J2817&lt;=AU$3)*(($J2817-AU$2+1)/AU$4*$H2817/4)
+(AU2812&gt;0)*($J2817&gt;AU$3)*($I2817&lt;=AU$3)*($I2817&gt;=AU$2)*((AU$3-$I2817+1)/AU$4*$H2817/4)
+(AU2812&gt;0)*($J2817&gt;AU$3)*($I2817&lt;AU$2)*$H2817/
4+(AU2812&gt;0)*($J2818&gt;=AU$2)*($J2818&lt;=AU$3)*(($J2818-AU$2+1)/AU$4*$H2818/4)
+(AU2812&gt;0)*($J2818&gt;AU$3)*($I2818&lt;=AU$3)*($I2818&gt;=AU$2)*((AU$3-$I2818+1)/AU$4*$H2818/4)
+(AU2812&gt;0)*($J2818&gt;AU$3)*($I2818&lt;AU$2)*$H2818/
4+(AU2812&gt;0)*($J2819&gt;=AU$2)*($J2819&lt;=AU$3)*(($J2819-AU$2+1)/AU$4*$H2819/4)
+(AU2812&gt;0)*($J2819&gt;AU$3)*($I2819&lt;=AU$3)*($I2819&gt;=AU$2)*((AU$3-$I2819+1)/AU$4*$H2819/4)
+(AU2812&gt;0)*($J2819&gt;AU$3)*($I2819&lt;AU$2)*$H2819/
4-$E2828/4*
AU2816+(AU2816&gt;0)*($J2828&gt;=AU$2)*($J2828&lt;=AU$3)*(($J2828-AU$2+1)/AU$4*$H2828/4)
+(AU2816&gt;0)*($J2828&gt;AU$3)*($I2828&lt;=AU$3)*($I2828&gt;=AU$2)*((AU$3-$I2828+1)/AU$4*$H2828/4)
+(AU2816&gt;0)*($J2828&gt;AU$3)*($I2828&lt;AU$2)*$H2828/
4+(AU2816&gt;0)*($J2829&gt;=AU$2)*($J2829&lt;=AU$3)*(($J2829-AU$2+1)/AU$4*$H2829/4)
+(AU2816&gt;0)*($J2829&gt;AU$3)*($I2829&lt;=AU$3)*($I2829&gt;=AU$2)*((AU$3-$I2829+1)/AU$4*$H2829/4)
+(AU2816&gt;0)*($J2829&gt;AU$3)*($I2829&lt;AU$2)*$H2829/
4+(AU2816&gt;0)*($J2830&gt;=AU$2)*($J2830&lt;=AU$3)*(($J2830-AU$2+1)/AU$4*$H2830/4)
+(AU2816&gt;0)*($J2830&gt;AU$3)*($I2830&lt;=AU$3)*($I2830&gt;=AU$2)*((AU$3-$I2830+1)/AU$4*$H2830/4)
+(AU2816&gt;0)*($J2830&gt;AU$3)*($I2830&lt;AU$2)*$H2830/4</f>
        <v/>
      </c>
      <c r="AV2822" s="111">
        <f>-$E2818/4*
AV2812+(AV2812&gt;0)*($J2817&gt;=AV$2)*($J2817&lt;=AV$3)*(($J2817-AV$2+1)/AV$4*$H2817/4)
+(AV2812&gt;0)*($J2817&gt;AV$3)*($I2817&lt;=AV$3)*($I2817&gt;=AV$2)*((AV$3-$I2817+1)/AV$4*$H2817/4)
+(AV2812&gt;0)*($J2817&gt;AV$3)*($I2817&lt;AV$2)*$H2817/
4+(AV2812&gt;0)*($J2818&gt;=AV$2)*($J2818&lt;=AV$3)*(($J2818-AV$2+1)/AV$4*$H2818/4)
+(AV2812&gt;0)*($J2818&gt;AV$3)*($I2818&lt;=AV$3)*($I2818&gt;=AV$2)*((AV$3-$I2818+1)/AV$4*$H2818/4)
+(AV2812&gt;0)*($J2818&gt;AV$3)*($I2818&lt;AV$2)*$H2818/
4+(AV2812&gt;0)*($J2819&gt;=AV$2)*($J2819&lt;=AV$3)*(($J2819-AV$2+1)/AV$4*$H2819/4)
+(AV2812&gt;0)*($J2819&gt;AV$3)*($I2819&lt;=AV$3)*($I2819&gt;=AV$2)*((AV$3-$I2819+1)/AV$4*$H2819/4)
+(AV2812&gt;0)*($J2819&gt;AV$3)*($I2819&lt;AV$2)*$H2819/
4-$E2828/4*
AV2816+(AV2816&gt;0)*($J2828&gt;=AV$2)*($J2828&lt;=AV$3)*(($J2828-AV$2+1)/AV$4*$H2828/4)
+(AV2816&gt;0)*($J2828&gt;AV$3)*($I2828&lt;=AV$3)*($I2828&gt;=AV$2)*((AV$3-$I2828+1)/AV$4*$H2828/4)
+(AV2816&gt;0)*($J2828&gt;AV$3)*($I2828&lt;AV$2)*$H2828/
4+(AV2816&gt;0)*($J2829&gt;=AV$2)*($J2829&lt;=AV$3)*(($J2829-AV$2+1)/AV$4*$H2829/4)
+(AV2816&gt;0)*($J2829&gt;AV$3)*($I2829&lt;=AV$3)*($I2829&gt;=AV$2)*((AV$3-$I2829+1)/AV$4*$H2829/4)
+(AV2816&gt;0)*($J2829&gt;AV$3)*($I2829&lt;AV$2)*$H2829/
4+(AV2816&gt;0)*($J2830&gt;=AV$2)*($J2830&lt;=AV$3)*(($J2830-AV$2+1)/AV$4*$H2830/4)
+(AV2816&gt;0)*($J2830&gt;AV$3)*($I2830&lt;=AV$3)*($I2830&gt;=AV$2)*((AV$3-$I2830+1)/AV$4*$H2830/4)
+(AV2816&gt;0)*($J2830&gt;AV$3)*($I2830&lt;AV$2)*$H2830/4</f>
        <v/>
      </c>
      <c r="AW2822" s="111">
        <f>-$E2818/4*
AW2812+(AW2812&gt;0)*($J2817&gt;=AW$2)*($J2817&lt;=AW$3)*(($J2817-AW$2+1)/AW$4*$H2817/4)
+(AW2812&gt;0)*($J2817&gt;AW$3)*($I2817&lt;=AW$3)*($I2817&gt;=AW$2)*((AW$3-$I2817+1)/AW$4*$H2817/4)
+(AW2812&gt;0)*($J2817&gt;AW$3)*($I2817&lt;AW$2)*$H2817/
4+(AW2812&gt;0)*($J2818&gt;=AW$2)*($J2818&lt;=AW$3)*(($J2818-AW$2+1)/AW$4*$H2818/4)
+(AW2812&gt;0)*($J2818&gt;AW$3)*($I2818&lt;=AW$3)*($I2818&gt;=AW$2)*((AW$3-$I2818+1)/AW$4*$H2818/4)
+(AW2812&gt;0)*($J2818&gt;AW$3)*($I2818&lt;AW$2)*$H2818/
4+(AW2812&gt;0)*($J2819&gt;=AW$2)*($J2819&lt;=AW$3)*(($J2819-AW$2+1)/AW$4*$H2819/4)
+(AW2812&gt;0)*($J2819&gt;AW$3)*($I2819&lt;=AW$3)*($I2819&gt;=AW$2)*((AW$3-$I2819+1)/AW$4*$H2819/4)
+(AW2812&gt;0)*($J2819&gt;AW$3)*($I2819&lt;AW$2)*$H2819/
4-$E2828/4*
AW2816+(AW2816&gt;0)*($J2828&gt;=AW$2)*($J2828&lt;=AW$3)*(($J2828-AW$2+1)/AW$4*$H2828/4)
+(AW2816&gt;0)*($J2828&gt;AW$3)*($I2828&lt;=AW$3)*($I2828&gt;=AW$2)*((AW$3-$I2828+1)/AW$4*$H2828/4)
+(AW2816&gt;0)*($J2828&gt;AW$3)*($I2828&lt;AW$2)*$H2828/
4+(AW2816&gt;0)*($J2829&gt;=AW$2)*($J2829&lt;=AW$3)*(($J2829-AW$2+1)/AW$4*$H2829/4)
+(AW2816&gt;0)*($J2829&gt;AW$3)*($I2829&lt;=AW$3)*($I2829&gt;=AW$2)*((AW$3-$I2829+1)/AW$4*$H2829/4)
+(AW2816&gt;0)*($J2829&gt;AW$3)*($I2829&lt;AW$2)*$H2829/
4+(AW2816&gt;0)*($J2830&gt;=AW$2)*($J2830&lt;=AW$3)*(($J2830-AW$2+1)/AW$4*$H2830/4)
+(AW2816&gt;0)*($J2830&gt;AW$3)*($I2830&lt;=AW$3)*($I2830&gt;=AW$2)*((AW$3-$I2830+1)/AW$4*$H2830/4)
+(AW2816&gt;0)*($J2830&gt;AW$3)*($I2830&lt;AW$2)*$H2830/4</f>
        <v/>
      </c>
      <c r="AX2822" s="111">
        <f>-$E2818/4*
AX2812+(AX2812&gt;0)*($J2817&gt;=AX$2)*($J2817&lt;=AX$3)*(($J2817-AX$2+1)/AX$4*$H2817/4)
+(AX2812&gt;0)*($J2817&gt;AX$3)*($I2817&lt;=AX$3)*($I2817&gt;=AX$2)*((AX$3-$I2817+1)/AX$4*$H2817/4)
+(AX2812&gt;0)*($J2817&gt;AX$3)*($I2817&lt;AX$2)*$H2817/
4+(AX2812&gt;0)*($J2818&gt;=AX$2)*($J2818&lt;=AX$3)*(($J2818-AX$2+1)/AX$4*$H2818/4)
+(AX2812&gt;0)*($J2818&gt;AX$3)*($I2818&lt;=AX$3)*($I2818&gt;=AX$2)*((AX$3-$I2818+1)/AX$4*$H2818/4)
+(AX2812&gt;0)*($J2818&gt;AX$3)*($I2818&lt;AX$2)*$H2818/
4+(AX2812&gt;0)*($J2819&gt;=AX$2)*($J2819&lt;=AX$3)*(($J2819-AX$2+1)/AX$4*$H2819/4)
+(AX2812&gt;0)*($J2819&gt;AX$3)*($I2819&lt;=AX$3)*($I2819&gt;=AX$2)*((AX$3-$I2819+1)/AX$4*$H2819/4)
+(AX2812&gt;0)*($J2819&gt;AX$3)*($I2819&lt;AX$2)*$H2819/
4-$E2828/4*
AX2816+(AX2816&gt;0)*($J2828&gt;=AX$2)*($J2828&lt;=AX$3)*(($J2828-AX$2+1)/AX$4*$H2828/4)
+(AX2816&gt;0)*($J2828&gt;AX$3)*($I2828&lt;=AX$3)*($I2828&gt;=AX$2)*((AX$3-$I2828+1)/AX$4*$H2828/4)
+(AX2816&gt;0)*($J2828&gt;AX$3)*($I2828&lt;AX$2)*$H2828/
4+(AX2816&gt;0)*($J2829&gt;=AX$2)*($J2829&lt;=AX$3)*(($J2829-AX$2+1)/AX$4*$H2829/4)
+(AX2816&gt;0)*($J2829&gt;AX$3)*($I2829&lt;=AX$3)*($I2829&gt;=AX$2)*((AX$3-$I2829+1)/AX$4*$H2829/4)
+(AX2816&gt;0)*($J2829&gt;AX$3)*($I2829&lt;AX$2)*$H2829/
4+(AX2816&gt;0)*($J2830&gt;=AX$2)*($J2830&lt;=AX$3)*(($J2830-AX$2+1)/AX$4*$H2830/4)
+(AX2816&gt;0)*($J2830&gt;AX$3)*($I2830&lt;=AX$3)*($I2830&gt;=AX$2)*((AX$3-$I2830+1)/AX$4*$H2830/4)
+(AX2816&gt;0)*($J2830&gt;AX$3)*($I2830&lt;AX$2)*$H2830/4</f>
        <v/>
      </c>
      <c r="AY2822" s="111">
        <f>-$E2818/4*
AY2812+(AY2812&gt;0)*($J2817&gt;=AY$2)*($J2817&lt;=AY$3)*(($J2817-AY$2+1)/AY$4*$H2817/4)
+(AY2812&gt;0)*($J2817&gt;AY$3)*($I2817&lt;=AY$3)*($I2817&gt;=AY$2)*((AY$3-$I2817+1)/AY$4*$H2817/4)
+(AY2812&gt;0)*($J2817&gt;AY$3)*($I2817&lt;AY$2)*$H2817/
4+(AY2812&gt;0)*($J2818&gt;=AY$2)*($J2818&lt;=AY$3)*(($J2818-AY$2+1)/AY$4*$H2818/4)
+(AY2812&gt;0)*($J2818&gt;AY$3)*($I2818&lt;=AY$3)*($I2818&gt;=AY$2)*((AY$3-$I2818+1)/AY$4*$H2818/4)
+(AY2812&gt;0)*($J2818&gt;AY$3)*($I2818&lt;AY$2)*$H2818/
4+(AY2812&gt;0)*($J2819&gt;=AY$2)*($J2819&lt;=AY$3)*(($J2819-AY$2+1)/AY$4*$H2819/4)
+(AY2812&gt;0)*($J2819&gt;AY$3)*($I2819&lt;=AY$3)*($I2819&gt;=AY$2)*((AY$3-$I2819+1)/AY$4*$H2819/4)
+(AY2812&gt;0)*($J2819&gt;AY$3)*($I2819&lt;AY$2)*$H2819/
4-$E2828/4*
AY2816+(AY2816&gt;0)*($J2828&gt;=AY$2)*($J2828&lt;=AY$3)*(($J2828-AY$2+1)/AY$4*$H2828/4)
+(AY2816&gt;0)*($J2828&gt;AY$3)*($I2828&lt;=AY$3)*($I2828&gt;=AY$2)*((AY$3-$I2828+1)/AY$4*$H2828/4)
+(AY2816&gt;0)*($J2828&gt;AY$3)*($I2828&lt;AY$2)*$H2828/
4+(AY2816&gt;0)*($J2829&gt;=AY$2)*($J2829&lt;=AY$3)*(($J2829-AY$2+1)/AY$4*$H2829/4)
+(AY2816&gt;0)*($J2829&gt;AY$3)*($I2829&lt;=AY$3)*($I2829&gt;=AY$2)*((AY$3-$I2829+1)/AY$4*$H2829/4)
+(AY2816&gt;0)*($J2829&gt;AY$3)*($I2829&lt;AY$2)*$H2829/
4+(AY2816&gt;0)*($J2830&gt;=AY$2)*($J2830&lt;=AY$3)*(($J2830-AY$2+1)/AY$4*$H2830/4)
+(AY2816&gt;0)*($J2830&gt;AY$3)*($I2830&lt;=AY$3)*($I2830&gt;=AY$2)*((AY$3-$I2830+1)/AY$4*$H2830/4)
+(AY2816&gt;0)*($J2830&gt;AY$3)*($I2830&lt;AY$2)*$H2830/4</f>
        <v/>
      </c>
      <c r="AZ2822" s="111">
        <f>-$E2818/4*
AZ2812+(AZ2812&gt;0)*($J2817&gt;=AZ$2)*($J2817&lt;=AZ$3)*(($J2817-AZ$2+1)/AZ$4*$H2817/4)
+(AZ2812&gt;0)*($J2817&gt;AZ$3)*($I2817&lt;=AZ$3)*($I2817&gt;=AZ$2)*((AZ$3-$I2817+1)/AZ$4*$H2817/4)
+(AZ2812&gt;0)*($J2817&gt;AZ$3)*($I2817&lt;AZ$2)*$H2817/
4+(AZ2812&gt;0)*($J2818&gt;=AZ$2)*($J2818&lt;=AZ$3)*(($J2818-AZ$2+1)/AZ$4*$H2818/4)
+(AZ2812&gt;0)*($J2818&gt;AZ$3)*($I2818&lt;=AZ$3)*($I2818&gt;=AZ$2)*((AZ$3-$I2818+1)/AZ$4*$H2818/4)
+(AZ2812&gt;0)*($J2818&gt;AZ$3)*($I2818&lt;AZ$2)*$H2818/
4+(AZ2812&gt;0)*($J2819&gt;=AZ$2)*($J2819&lt;=AZ$3)*(($J2819-AZ$2+1)/AZ$4*$H2819/4)
+(AZ2812&gt;0)*($J2819&gt;AZ$3)*($I2819&lt;=AZ$3)*($I2819&gt;=AZ$2)*((AZ$3-$I2819+1)/AZ$4*$H2819/4)
+(AZ2812&gt;0)*($J2819&gt;AZ$3)*($I2819&lt;AZ$2)*$H2819/
4-$E2828/4*
AZ2816+(AZ2816&gt;0)*($J2828&gt;=AZ$2)*($J2828&lt;=AZ$3)*(($J2828-AZ$2+1)/AZ$4*$H2828/4)
+(AZ2816&gt;0)*($J2828&gt;AZ$3)*($I2828&lt;=AZ$3)*($I2828&gt;=AZ$2)*((AZ$3-$I2828+1)/AZ$4*$H2828/4)
+(AZ2816&gt;0)*($J2828&gt;AZ$3)*($I2828&lt;AZ$2)*$H2828/
4+(AZ2816&gt;0)*($J2829&gt;=AZ$2)*($J2829&lt;=AZ$3)*(($J2829-AZ$2+1)/AZ$4*$H2829/4)
+(AZ2816&gt;0)*($J2829&gt;AZ$3)*($I2829&lt;=AZ$3)*($I2829&gt;=AZ$2)*((AZ$3-$I2829+1)/AZ$4*$H2829/4)
+(AZ2816&gt;0)*($J2829&gt;AZ$3)*($I2829&lt;AZ$2)*$H2829/
4+(AZ2816&gt;0)*($J2830&gt;=AZ$2)*($J2830&lt;=AZ$3)*(($J2830-AZ$2+1)/AZ$4*$H2830/4)
+(AZ2816&gt;0)*($J2830&gt;AZ$3)*($I2830&lt;=AZ$3)*($I2830&gt;=AZ$2)*((AZ$3-$I2830+1)/AZ$4*$H2830/4)
+(AZ2816&gt;0)*($J2830&gt;AZ$3)*($I2830&lt;AZ$2)*$H2830/4</f>
        <v/>
      </c>
      <c r="BA2822" s="111">
        <f>-$E2818/4*
BA2812+(BA2812&gt;0)*($J2817&gt;=BA$2)*($J2817&lt;=BA$3)*(($J2817-BA$2+1)/BA$4*$H2817/4)
+(BA2812&gt;0)*($J2817&gt;BA$3)*($I2817&lt;=BA$3)*($I2817&gt;=BA$2)*((BA$3-$I2817+1)/BA$4*$H2817/4)
+(BA2812&gt;0)*($J2817&gt;BA$3)*($I2817&lt;BA$2)*$H2817/
4+(BA2812&gt;0)*($J2818&gt;=BA$2)*($J2818&lt;=BA$3)*(($J2818-BA$2+1)/BA$4*$H2818/4)
+(BA2812&gt;0)*($J2818&gt;BA$3)*($I2818&lt;=BA$3)*($I2818&gt;=BA$2)*((BA$3-$I2818+1)/BA$4*$H2818/4)
+(BA2812&gt;0)*($J2818&gt;BA$3)*($I2818&lt;BA$2)*$H2818/
4+(BA2812&gt;0)*($J2819&gt;=BA$2)*($J2819&lt;=BA$3)*(($J2819-BA$2+1)/BA$4*$H2819/4)
+(BA2812&gt;0)*($J2819&gt;BA$3)*($I2819&lt;=BA$3)*($I2819&gt;=BA$2)*((BA$3-$I2819+1)/BA$4*$H2819/4)
+(BA2812&gt;0)*($J2819&gt;BA$3)*($I2819&lt;BA$2)*$H2819/
4-$E2828/4*
BA2816+(BA2816&gt;0)*($J2828&gt;=BA$2)*($J2828&lt;=BA$3)*(($J2828-BA$2+1)/BA$4*$H2828/4)
+(BA2816&gt;0)*($J2828&gt;BA$3)*($I2828&lt;=BA$3)*($I2828&gt;=BA$2)*((BA$3-$I2828+1)/BA$4*$H2828/4)
+(BA2816&gt;0)*($J2828&gt;BA$3)*($I2828&lt;BA$2)*$H2828/
4+(BA2816&gt;0)*($J2829&gt;=BA$2)*($J2829&lt;=BA$3)*(($J2829-BA$2+1)/BA$4*$H2829/4)
+(BA2816&gt;0)*($J2829&gt;BA$3)*($I2829&lt;=BA$3)*($I2829&gt;=BA$2)*((BA$3-$I2829+1)/BA$4*$H2829/4)
+(BA2816&gt;0)*($J2829&gt;BA$3)*($I2829&lt;BA$2)*$H2829/
4+(BA2816&gt;0)*($J2830&gt;=BA$2)*($J2830&lt;=BA$3)*(($J2830-BA$2+1)/BA$4*$H2830/4)
+(BA2816&gt;0)*($J2830&gt;BA$3)*($I2830&lt;=BA$3)*($I2830&gt;=BA$2)*((BA$3-$I2830+1)/BA$4*$H2830/4)
+(BA2816&gt;0)*($J2830&gt;BA$3)*($I2830&lt;BA$2)*$H2830/4</f>
        <v/>
      </c>
      <c r="BB2822" s="111">
        <f>-$E2818/4*
BB2812+(BB2812&gt;0)*($J2817&gt;=BB$2)*($J2817&lt;=BB$3)*(($J2817-BB$2+1)/BB$4*$H2817/4)
+(BB2812&gt;0)*($J2817&gt;BB$3)*($I2817&lt;=BB$3)*($I2817&gt;=BB$2)*((BB$3-$I2817+1)/BB$4*$H2817/4)
+(BB2812&gt;0)*($J2817&gt;BB$3)*($I2817&lt;BB$2)*$H2817/
4+(BB2812&gt;0)*($J2818&gt;=BB$2)*($J2818&lt;=BB$3)*(($J2818-BB$2+1)/BB$4*$H2818/4)
+(BB2812&gt;0)*($J2818&gt;BB$3)*($I2818&lt;=BB$3)*($I2818&gt;=BB$2)*((BB$3-$I2818+1)/BB$4*$H2818/4)
+(BB2812&gt;0)*($J2818&gt;BB$3)*($I2818&lt;BB$2)*$H2818/
4+(BB2812&gt;0)*($J2819&gt;=BB$2)*($J2819&lt;=BB$3)*(($J2819-BB$2+1)/BB$4*$H2819/4)
+(BB2812&gt;0)*($J2819&gt;BB$3)*($I2819&lt;=BB$3)*($I2819&gt;=BB$2)*((BB$3-$I2819+1)/BB$4*$H2819/4)
+(BB2812&gt;0)*($J2819&gt;BB$3)*($I2819&lt;BB$2)*$H2819/
4-$E2828/4*
BB2816+(BB2816&gt;0)*($J2828&gt;=BB$2)*($J2828&lt;=BB$3)*(($J2828-BB$2+1)/BB$4*$H2828/4)
+(BB2816&gt;0)*($J2828&gt;BB$3)*($I2828&lt;=BB$3)*($I2828&gt;=BB$2)*((BB$3-$I2828+1)/BB$4*$H2828/4)
+(BB2816&gt;0)*($J2828&gt;BB$3)*($I2828&lt;BB$2)*$H2828/
4+(BB2816&gt;0)*($J2829&gt;=BB$2)*($J2829&lt;=BB$3)*(($J2829-BB$2+1)/BB$4*$H2829/4)
+(BB2816&gt;0)*($J2829&gt;BB$3)*($I2829&lt;=BB$3)*($I2829&gt;=BB$2)*((BB$3-$I2829+1)/BB$4*$H2829/4)
+(BB2816&gt;0)*($J2829&gt;BB$3)*($I2829&lt;BB$2)*$H2829/
4+(BB2816&gt;0)*($J2830&gt;=BB$2)*($J2830&lt;=BB$3)*(($J2830-BB$2+1)/BB$4*$H2830/4)
+(BB2816&gt;0)*($J2830&gt;BB$3)*($I2830&lt;=BB$3)*($I2830&gt;=BB$2)*((BB$3-$I2830+1)/BB$4*$H2830/4)
+(BB2816&gt;0)*($J2830&gt;BB$3)*($I2830&lt;BB$2)*$H2830/4</f>
        <v/>
      </c>
      <c r="BC2822" s="111">
        <f>-$E2818/4*
BC2812+(BC2812&gt;0)*($J2817&gt;=BC$2)*($J2817&lt;=BC$3)*(($J2817-BC$2+1)/BC$4*$H2817/4)
+(BC2812&gt;0)*($J2817&gt;BC$3)*($I2817&lt;=BC$3)*($I2817&gt;=BC$2)*((BC$3-$I2817+1)/BC$4*$H2817/4)
+(BC2812&gt;0)*($J2817&gt;BC$3)*($I2817&lt;BC$2)*$H2817/
4+(BC2812&gt;0)*($J2818&gt;=BC$2)*($J2818&lt;=BC$3)*(($J2818-BC$2+1)/BC$4*$H2818/4)
+(BC2812&gt;0)*($J2818&gt;BC$3)*($I2818&lt;=BC$3)*($I2818&gt;=BC$2)*((BC$3-$I2818+1)/BC$4*$H2818/4)
+(BC2812&gt;0)*($J2818&gt;BC$3)*($I2818&lt;BC$2)*$H2818/
4+(BC2812&gt;0)*($J2819&gt;=BC$2)*($J2819&lt;=BC$3)*(($J2819-BC$2+1)/BC$4*$H2819/4)
+(BC2812&gt;0)*($J2819&gt;BC$3)*($I2819&lt;=BC$3)*($I2819&gt;=BC$2)*((BC$3-$I2819+1)/BC$4*$H2819/4)
+(BC2812&gt;0)*($J2819&gt;BC$3)*($I2819&lt;BC$2)*$H2819/
4-$E2828/4*
BC2816+(BC2816&gt;0)*($J2828&gt;=BC$2)*($J2828&lt;=BC$3)*(($J2828-BC$2+1)/BC$4*$H2828/4)
+(BC2816&gt;0)*($J2828&gt;BC$3)*($I2828&lt;=BC$3)*($I2828&gt;=BC$2)*((BC$3-$I2828+1)/BC$4*$H2828/4)
+(BC2816&gt;0)*($J2828&gt;BC$3)*($I2828&lt;BC$2)*$H2828/
4+(BC2816&gt;0)*($J2829&gt;=BC$2)*($J2829&lt;=BC$3)*(($J2829-BC$2+1)/BC$4*$H2829/4)
+(BC2816&gt;0)*($J2829&gt;BC$3)*($I2829&lt;=BC$3)*($I2829&gt;=BC$2)*((BC$3-$I2829+1)/BC$4*$H2829/4)
+(BC2816&gt;0)*($J2829&gt;BC$3)*($I2829&lt;BC$2)*$H2829/
4+(BC2816&gt;0)*($J2830&gt;=BC$2)*($J2830&lt;=BC$3)*(($J2830-BC$2+1)/BC$4*$H2830/4)
+(BC2816&gt;0)*($J2830&gt;BC$3)*($I2830&lt;=BC$3)*($I2830&gt;=BC$2)*((BC$3-$I2830+1)/BC$4*$H2830/4)
+(BC2816&gt;0)*($J2830&gt;BC$3)*($I2830&lt;BC$2)*$H2830/4</f>
        <v/>
      </c>
      <c r="BD2822" s="111">
        <f>-$E2818/4*
BD2812+(BD2812&gt;0)*($J2817&gt;=BD$2)*($J2817&lt;=BD$3)*(($J2817-BD$2+1)/BD$4*$H2817/4)
+(BD2812&gt;0)*($J2817&gt;BD$3)*($I2817&lt;=BD$3)*($I2817&gt;=BD$2)*((BD$3-$I2817+1)/BD$4*$H2817/4)
+(BD2812&gt;0)*($J2817&gt;BD$3)*($I2817&lt;BD$2)*$H2817/
4+(BD2812&gt;0)*($J2818&gt;=BD$2)*($J2818&lt;=BD$3)*(($J2818-BD$2+1)/BD$4*$H2818/4)
+(BD2812&gt;0)*($J2818&gt;BD$3)*($I2818&lt;=BD$3)*($I2818&gt;=BD$2)*((BD$3-$I2818+1)/BD$4*$H2818/4)
+(BD2812&gt;0)*($J2818&gt;BD$3)*($I2818&lt;BD$2)*$H2818/
4+(BD2812&gt;0)*($J2819&gt;=BD$2)*($J2819&lt;=BD$3)*(($J2819-BD$2+1)/BD$4*$H2819/4)
+(BD2812&gt;0)*($J2819&gt;BD$3)*($I2819&lt;=BD$3)*($I2819&gt;=BD$2)*((BD$3-$I2819+1)/BD$4*$H2819/4)
+(BD2812&gt;0)*($J2819&gt;BD$3)*($I2819&lt;BD$2)*$H2819/
4-$E2828/4*
BD2816+(BD2816&gt;0)*($J2828&gt;=BD$2)*($J2828&lt;=BD$3)*(($J2828-BD$2+1)/BD$4*$H2828/4)
+(BD2816&gt;0)*($J2828&gt;BD$3)*($I2828&lt;=BD$3)*($I2828&gt;=BD$2)*((BD$3-$I2828+1)/BD$4*$H2828/4)
+(BD2816&gt;0)*($J2828&gt;BD$3)*($I2828&lt;BD$2)*$H2828/
4+(BD2816&gt;0)*($J2829&gt;=BD$2)*($J2829&lt;=BD$3)*(($J2829-BD$2+1)/BD$4*$H2829/4)
+(BD2816&gt;0)*($J2829&gt;BD$3)*($I2829&lt;=BD$3)*($I2829&gt;=BD$2)*((BD$3-$I2829+1)/BD$4*$H2829/4)
+(BD2816&gt;0)*($J2829&gt;BD$3)*($I2829&lt;BD$2)*$H2829/
4+(BD2816&gt;0)*($J2830&gt;=BD$2)*($J2830&lt;=BD$3)*(($J2830-BD$2+1)/BD$4*$H2830/4)
+(BD2816&gt;0)*($J2830&gt;BD$3)*($I2830&lt;=BD$3)*($I2830&gt;=BD$2)*((BD$3-$I2830+1)/BD$4*$H2830/4)
+(BD2816&gt;0)*($J2830&gt;BD$3)*($I2830&lt;BD$2)*$H2830/4</f>
        <v/>
      </c>
    </row>
    <row r="2823" ht="16" customHeight="1">
      <c r="B2823" s="11">
        <f>B2822</f>
        <v/>
      </c>
      <c r="C2823" s="12">
        <f>C2822</f>
        <v/>
      </c>
      <c r="D2823" s="43" t="inlineStr">
        <is>
          <t>Hypothèse</t>
        </is>
      </c>
      <c r="E2823" s="124" t="inlineStr">
        <is>
          <t>Renew Réversion</t>
        </is>
      </c>
      <c r="F2823" s="44" t="n"/>
      <c r="G2823" s="43" t="inlineStr">
        <is>
          <t>Sortie</t>
        </is>
      </c>
      <c r="H2823" s="123" t="n">
        <v>0</v>
      </c>
      <c r="I2823" s="43" t="inlineStr">
        <is>
          <t>Date sortie (manuel)</t>
        </is>
      </c>
      <c r="J2823" s="122" t="n">
        <v>0</v>
      </c>
      <c r="K2823" s="108" t="n"/>
      <c r="L2823" s="20" t="inlineStr">
        <is>
          <t>Impact vacance future</t>
        </is>
      </c>
      <c r="M2823" s="72" t="n"/>
      <c r="N2823" s="72" t="n"/>
      <c r="O2823" s="111" t="n">
        <v>0</v>
      </c>
      <c r="P2823" s="111" t="n">
        <v>0</v>
      </c>
      <c r="Q2823" s="111" t="n">
        <v>0</v>
      </c>
      <c r="R2823" s="111" t="n">
        <v>0</v>
      </c>
      <c r="S2823" s="111" t="n">
        <v>0</v>
      </c>
      <c r="T2823" s="111" t="n">
        <v>0</v>
      </c>
      <c r="U2823" s="111" t="n">
        <v>0</v>
      </c>
      <c r="V2823" s="111" t="n">
        <v>0</v>
      </c>
      <c r="W2823" s="111" t="n">
        <v>0</v>
      </c>
      <c r="X2823" s="111" t="n">
        <v>0</v>
      </c>
      <c r="Y2823" s="111" t="n">
        <v>0</v>
      </c>
      <c r="Z2823" s="111" t="n">
        <v>0</v>
      </c>
      <c r="AA2823" s="111" t="n">
        <v>0</v>
      </c>
      <c r="AB2823" s="111" t="n">
        <v>0</v>
      </c>
      <c r="AC2823" s="111" t="n">
        <v>0</v>
      </c>
      <c r="AD2823" s="111" t="n">
        <v>0</v>
      </c>
      <c r="AE2823" s="111" t="n">
        <v>0</v>
      </c>
      <c r="AF2823" s="111" t="n">
        <v>0</v>
      </c>
      <c r="AG2823" s="111" t="n">
        <v>0</v>
      </c>
      <c r="AH2823" s="111" t="n">
        <v>0</v>
      </c>
      <c r="AI2823" s="111" t="n">
        <v>0</v>
      </c>
      <c r="AJ2823" s="111" t="n">
        <v>0</v>
      </c>
      <c r="AK2823" s="111" t="n">
        <v>0</v>
      </c>
      <c r="AL2823" s="111" t="n">
        <v>0</v>
      </c>
      <c r="AM2823" s="111" t="n">
        <v>0</v>
      </c>
      <c r="AN2823" s="111" t="n">
        <v>0</v>
      </c>
      <c r="AO2823" s="111" t="n">
        <v>0</v>
      </c>
      <c r="AP2823" s="111" t="n">
        <v>0</v>
      </c>
      <c r="AQ2823" s="111" t="n">
        <v>0</v>
      </c>
      <c r="AR2823" s="111" t="n">
        <v>0</v>
      </c>
      <c r="AS2823" s="111" t="n">
        <v>0</v>
      </c>
      <c r="AT2823" s="111" t="n">
        <v>0</v>
      </c>
      <c r="AU2823" s="111" t="n">
        <v>0</v>
      </c>
      <c r="AV2823" s="111" t="n">
        <v>0</v>
      </c>
      <c r="AW2823" s="111" t="n">
        <v>0</v>
      </c>
      <c r="AX2823" s="111" t="n">
        <v>0</v>
      </c>
      <c r="AY2823" s="111" t="n">
        <v>0</v>
      </c>
      <c r="AZ2823" s="111" t="n">
        <v>0</v>
      </c>
      <c r="BA2823" s="111" t="n">
        <v>0</v>
      </c>
      <c r="BB2823" s="111" t="n">
        <v>0</v>
      </c>
      <c r="BC2823" s="111" t="n">
        <v>0</v>
      </c>
      <c r="BD2823" s="111" t="n">
        <v>0</v>
      </c>
    </row>
    <row r="2824" ht="16" customHeight="1">
      <c r="B2824" s="11">
        <f>B2823</f>
        <v/>
      </c>
      <c r="C2824" s="12">
        <f>C2823</f>
        <v/>
      </c>
      <c r="D2824" s="43" t="inlineStr">
        <is>
          <t>Date sortie</t>
        </is>
      </c>
      <c r="E2824" s="122" t="n">
        <v>47999</v>
      </c>
      <c r="G2824" s="43" t="inlineStr">
        <is>
          <t>Vacance (mois)</t>
        </is>
      </c>
      <c r="H2824" s="124" t="n">
        <v>0</v>
      </c>
      <c r="I2824" s="43" t="inlineStr">
        <is>
          <t>Loyer futur (manuel)</t>
        </is>
      </c>
      <c r="J2824" s="120" t="n">
        <v>0</v>
      </c>
      <c r="K2824" s="23" t="n"/>
      <c r="L2824" s="33" t="inlineStr">
        <is>
          <t>Impact franchise</t>
        </is>
      </c>
      <c r="M2824" s="73" t="n"/>
      <c r="N2824" s="73" t="n"/>
      <c r="O2824" s="112">
        <f>-(O2821+O2822)*IFERROR((O2811+O2815)/(O2813+O2817),0)</f>
        <v/>
      </c>
      <c r="P2824" s="112">
        <f>-(P2821+P2822)*IFERROR((P2811+P2815)/(P2813+P2817),0)</f>
        <v/>
      </c>
      <c r="Q2824" s="112">
        <f>-(Q2821+Q2822)*IFERROR((Q2811+Q2815)/(Q2813+Q2817),0)</f>
        <v/>
      </c>
      <c r="R2824" s="112">
        <f>-(R2821+R2822)*IFERROR((R2811+R2815)/(R2813+R2817),0)</f>
        <v/>
      </c>
      <c r="S2824" s="112">
        <f>-(S2821+S2822)*IFERROR((S2811+S2815)/(S2813+S2817),0)</f>
        <v/>
      </c>
      <c r="T2824" s="112">
        <f>-(T2821+T2822)*IFERROR((T2811+T2815)/(T2813+T2817),0)</f>
        <v/>
      </c>
      <c r="U2824" s="112">
        <f>-(U2821+U2822)*IFERROR((U2811+U2815)/(U2813+U2817),0)</f>
        <v/>
      </c>
      <c r="V2824" s="112">
        <f>-(V2821+V2822)*IFERROR((V2811+V2815)/(V2813+V2817),0)</f>
        <v/>
      </c>
      <c r="W2824" s="112">
        <f>-(W2821+W2822)*IFERROR((W2811+W2815)/(W2813+W2817),0)</f>
        <v/>
      </c>
      <c r="X2824" s="112">
        <f>-(X2821+X2822)*IFERROR((X2811+X2815)/(X2813+X2817),0)</f>
        <v/>
      </c>
      <c r="Y2824" s="112">
        <f>-(Y2821+Y2822)*IFERROR((Y2811+Y2815)/(Y2813+Y2817),0)</f>
        <v/>
      </c>
      <c r="Z2824" s="112">
        <f>-(Z2821+Z2822)*IFERROR((Z2811+Z2815)/(Z2813+Z2817),0)</f>
        <v/>
      </c>
      <c r="AA2824" s="112">
        <f>-(AA2821+AA2822)*IFERROR((AA2811+AA2815)/(AA2813+AA2817),0)</f>
        <v/>
      </c>
      <c r="AB2824" s="112">
        <f>-(AB2821+AB2822)*IFERROR((AB2811+AB2815)/(AB2813+AB2817),0)</f>
        <v/>
      </c>
      <c r="AC2824" s="112">
        <f>-(AC2821+AC2822)*IFERROR((AC2811+AC2815)/(AC2813+AC2817),0)</f>
        <v/>
      </c>
      <c r="AD2824" s="112">
        <f>-(AD2821+AD2822)*IFERROR((AD2811+AD2815)/(AD2813+AD2817),0)</f>
        <v/>
      </c>
      <c r="AE2824" s="112">
        <f>-(AE2821+AE2822)*IFERROR((AE2811+AE2815)/(AE2813+AE2817),0)</f>
        <v/>
      </c>
      <c r="AF2824" s="112">
        <f>-(AF2821+AF2822)*IFERROR((AF2811+AF2815)/(AF2813+AF2817),0)</f>
        <v/>
      </c>
      <c r="AG2824" s="112">
        <f>-(AG2821+AG2822)*IFERROR((AG2811+AG2815)/(AG2813+AG2817),0)</f>
        <v/>
      </c>
      <c r="AH2824" s="112">
        <f>-(AH2821+AH2822)*IFERROR((AH2811+AH2815)/(AH2813+AH2817),0)</f>
        <v/>
      </c>
      <c r="AI2824" s="112">
        <f>-(AI2821+AI2822)*IFERROR((AI2811+AI2815)/(AI2813+AI2817),0)</f>
        <v/>
      </c>
      <c r="AJ2824" s="112">
        <f>-(AJ2821+AJ2822)*IFERROR((AJ2811+AJ2815)/(AJ2813+AJ2817),0)</f>
        <v/>
      </c>
      <c r="AK2824" s="112">
        <f>-(AK2821+AK2822)*IFERROR((AK2811+AK2815)/(AK2813+AK2817),0)</f>
        <v/>
      </c>
      <c r="AL2824" s="112">
        <f>-(AL2821+AL2822)*IFERROR((AL2811+AL2815)/(AL2813+AL2817),0)</f>
        <v/>
      </c>
      <c r="AM2824" s="112">
        <f>-(AM2821+AM2822)*IFERROR((AM2811+AM2815)/(AM2813+AM2817),0)</f>
        <v/>
      </c>
      <c r="AN2824" s="112">
        <f>-(AN2821+AN2822)*IFERROR((AN2811+AN2815)/(AN2813+AN2817),0)</f>
        <v/>
      </c>
      <c r="AO2824" s="112">
        <f>-(AO2821+AO2822)*IFERROR((AO2811+AO2815)/(AO2813+AO2817),0)</f>
        <v/>
      </c>
      <c r="AP2824" s="112">
        <f>-(AP2821+AP2822)*IFERROR((AP2811+AP2815)/(AP2813+AP2817),0)</f>
        <v/>
      </c>
      <c r="AQ2824" s="112">
        <f>-(AQ2821+AQ2822)*IFERROR((AQ2811+AQ2815)/(AQ2813+AQ2817),0)</f>
        <v/>
      </c>
      <c r="AR2824" s="112">
        <f>-(AR2821+AR2822)*IFERROR((AR2811+AR2815)/(AR2813+AR2817),0)</f>
        <v/>
      </c>
      <c r="AS2824" s="112">
        <f>-(AS2821+AS2822)*IFERROR((AS2811+AS2815)/(AS2813+AS2817),0)</f>
        <v/>
      </c>
      <c r="AT2824" s="112">
        <f>-(AT2821+AT2822)*IFERROR((AT2811+AT2815)/(AT2813+AT2817),0)</f>
        <v/>
      </c>
      <c r="AU2824" s="112">
        <f>-(AU2821+AU2822)*IFERROR((AU2811+AU2815)/(AU2813+AU2817),0)</f>
        <v/>
      </c>
      <c r="AV2824" s="112">
        <f>-(AV2821+AV2822)*IFERROR((AV2811+AV2815)/(AV2813+AV2817),0)</f>
        <v/>
      </c>
      <c r="AW2824" s="112">
        <f>-(AW2821+AW2822)*IFERROR((AW2811+AW2815)/(AW2813+AW2817),0)</f>
        <v/>
      </c>
      <c r="AX2824" s="112">
        <f>-(AX2821+AX2822)*IFERROR((AX2811+AX2815)/(AX2813+AX2817),0)</f>
        <v/>
      </c>
      <c r="AY2824" s="112">
        <f>-(AY2821+AY2822)*IFERROR((AY2811+AY2815)/(AY2813+AY2817),0)</f>
        <v/>
      </c>
      <c r="AZ2824" s="112">
        <f>-(AZ2821+AZ2822)*IFERROR((AZ2811+AZ2815)/(AZ2813+AZ2817),0)</f>
        <v/>
      </c>
      <c r="BA2824" s="112">
        <f>-(BA2821+BA2822)*IFERROR((BA2811+BA2815)/(BA2813+BA2817),0)</f>
        <v/>
      </c>
      <c r="BB2824" s="112">
        <f>-(BB2821+BB2822)*IFERROR((BB2811+BB2815)/(BB2813+BB2817),0)</f>
        <v/>
      </c>
      <c r="BC2824" s="112">
        <f>-(BC2821+BC2822)*IFERROR((BC2811+BC2815)/(BC2813+BC2817),0)</f>
        <v/>
      </c>
      <c r="BD2824" s="112">
        <f>-(BD2821+BD2822)*IFERROR((BD2811+BD2815)/(BD2813+BD2817),0)</f>
        <v/>
      </c>
    </row>
    <row r="2825" ht="16" customHeight="1">
      <c r="B2825" s="11">
        <f>B2824</f>
        <v/>
      </c>
      <c r="C2825" s="12">
        <f>C2824</f>
        <v/>
      </c>
      <c r="K2825" s="108" t="n"/>
      <c r="O2825" s="15" t="n"/>
      <c r="P2825" s="15" t="n"/>
      <c r="Q2825" s="15" t="n"/>
      <c r="R2825" s="15" t="n"/>
      <c r="S2825" s="15" t="n"/>
      <c r="T2825" s="15" t="n"/>
      <c r="U2825" s="15" t="n"/>
      <c r="V2825" s="15" t="n"/>
      <c r="W2825" s="15" t="n"/>
      <c r="X2825" s="15" t="n"/>
      <c r="Y2825" s="15" t="n"/>
      <c r="Z2825" s="15" t="n"/>
      <c r="AA2825" s="15" t="n"/>
      <c r="AB2825" s="15" t="n"/>
      <c r="AC2825" s="15" t="n"/>
      <c r="AD2825" s="15" t="n"/>
      <c r="AE2825" s="15" t="n"/>
      <c r="AF2825" s="15" t="n"/>
      <c r="AG2825" s="15" t="n"/>
      <c r="AH2825" s="15" t="n"/>
      <c r="AI2825" s="15" t="n"/>
      <c r="AJ2825" s="15" t="n"/>
      <c r="AK2825" s="15" t="n"/>
      <c r="AL2825" s="15" t="n"/>
      <c r="AM2825" s="15" t="n"/>
      <c r="AN2825" s="15" t="n"/>
      <c r="AO2825" s="15" t="n"/>
      <c r="AP2825" s="15" t="n"/>
      <c r="AQ2825" s="15" t="n"/>
      <c r="AR2825" s="15" t="n"/>
      <c r="AS2825" s="15" t="n"/>
      <c r="AT2825" s="15" t="n"/>
      <c r="AU2825" s="15" t="n"/>
      <c r="AV2825" s="15" t="n"/>
      <c r="AW2825" s="15" t="n"/>
      <c r="AX2825" s="15" t="n"/>
      <c r="AY2825" s="15" t="n"/>
      <c r="AZ2825" s="15" t="n"/>
      <c r="BA2825" s="15" t="n"/>
      <c r="BB2825" s="15" t="n"/>
      <c r="BC2825" s="15" t="n"/>
      <c r="BD2825" s="15" t="n"/>
    </row>
    <row r="2826" ht="16" customHeight="1">
      <c r="B2826" s="11">
        <f>B2825</f>
        <v/>
      </c>
      <c r="C2826" s="12">
        <f>C2825</f>
        <v/>
      </c>
      <c r="G2826" s="46" t="inlineStr">
        <is>
          <t>Société</t>
        </is>
      </c>
      <c r="H2826" s="121" t="inlineStr">
        <is>
          <t>SAS HSR 4</t>
        </is>
      </c>
      <c r="I2826" s="125" t="n"/>
      <c r="J2826" s="126" t="n"/>
      <c r="K2826" s="23" t="n"/>
      <c r="L2826" s="47" t="inlineStr">
        <is>
          <t>Loyer</t>
        </is>
      </c>
      <c r="M2826" s="81" t="n"/>
      <c r="N2826" s="81" t="n"/>
      <c r="O2826" s="114">
        <f>SUM(O2821:O2824)</f>
        <v/>
      </c>
      <c r="P2826" s="114">
        <f>SUM(P2821:P2824)</f>
        <v/>
      </c>
      <c r="Q2826" s="114">
        <f>SUM(Q2821:Q2824)</f>
        <v/>
      </c>
      <c r="R2826" s="114">
        <f>SUM(R2821:R2824)</f>
        <v/>
      </c>
      <c r="S2826" s="114">
        <f>SUM(S2821:S2824)</f>
        <v/>
      </c>
      <c r="T2826" s="114">
        <f>SUM(T2821:T2824)</f>
        <v/>
      </c>
      <c r="U2826" s="114">
        <f>SUM(U2821:U2824)</f>
        <v/>
      </c>
      <c r="V2826" s="114">
        <f>SUM(V2821:V2824)</f>
        <v/>
      </c>
      <c r="W2826" s="114">
        <f>SUM(W2821:W2824)</f>
        <v/>
      </c>
      <c r="X2826" s="114">
        <f>SUM(X2821:X2824)</f>
        <v/>
      </c>
      <c r="Y2826" s="114">
        <f>SUM(Y2821:Y2824)</f>
        <v/>
      </c>
      <c r="Z2826" s="114">
        <f>SUM(Z2821:Z2824)</f>
        <v/>
      </c>
      <c r="AA2826" s="114">
        <f>SUM(AA2821:AA2824)</f>
        <v/>
      </c>
      <c r="AB2826" s="114">
        <f>SUM(AB2821:AB2824)</f>
        <v/>
      </c>
      <c r="AC2826" s="114">
        <f>SUM(AC2821:AC2824)</f>
        <v/>
      </c>
      <c r="AD2826" s="114">
        <f>SUM(AD2821:AD2824)</f>
        <v/>
      </c>
      <c r="AE2826" s="114">
        <f>SUM(AE2821:AE2824)</f>
        <v/>
      </c>
      <c r="AF2826" s="114">
        <f>SUM(AF2821:AF2824)</f>
        <v/>
      </c>
      <c r="AG2826" s="114">
        <f>SUM(AG2821:AG2824)</f>
        <v/>
      </c>
      <c r="AH2826" s="114">
        <f>SUM(AH2821:AH2824)</f>
        <v/>
      </c>
      <c r="AI2826" s="114">
        <f>SUM(AI2821:AI2824)</f>
        <v/>
      </c>
      <c r="AJ2826" s="114">
        <f>SUM(AJ2821:AJ2824)</f>
        <v/>
      </c>
      <c r="AK2826" s="114">
        <f>SUM(AK2821:AK2824)</f>
        <v/>
      </c>
      <c r="AL2826" s="114">
        <f>SUM(AL2821:AL2824)</f>
        <v/>
      </c>
      <c r="AM2826" s="114">
        <f>SUM(AM2821:AM2824)</f>
        <v/>
      </c>
      <c r="AN2826" s="114">
        <f>SUM(AN2821:AN2824)</f>
        <v/>
      </c>
      <c r="AO2826" s="114">
        <f>SUM(AO2821:AO2824)</f>
        <v/>
      </c>
      <c r="AP2826" s="114">
        <f>SUM(AP2821:AP2824)</f>
        <v/>
      </c>
      <c r="AQ2826" s="114">
        <f>SUM(AQ2821:AQ2824)</f>
        <v/>
      </c>
      <c r="AR2826" s="114">
        <f>SUM(AR2821:AR2824)</f>
        <v/>
      </c>
      <c r="AS2826" s="114">
        <f>SUM(AS2821:AS2824)</f>
        <v/>
      </c>
      <c r="AT2826" s="114">
        <f>SUM(AT2821:AT2824)</f>
        <v/>
      </c>
      <c r="AU2826" s="114">
        <f>SUM(AU2821:AU2824)</f>
        <v/>
      </c>
      <c r="AV2826" s="114">
        <f>SUM(AV2821:AV2824)</f>
        <v/>
      </c>
      <c r="AW2826" s="114">
        <f>SUM(AW2821:AW2824)</f>
        <v/>
      </c>
      <c r="AX2826" s="114">
        <f>SUM(AX2821:AX2824)</f>
        <v/>
      </c>
      <c r="AY2826" s="114">
        <f>SUM(AY2821:AY2824)</f>
        <v/>
      </c>
      <c r="AZ2826" s="114">
        <f>SUM(AZ2821:AZ2824)</f>
        <v/>
      </c>
      <c r="BA2826" s="114">
        <f>SUM(BA2821:BA2824)</f>
        <v/>
      </c>
      <c r="BB2826" s="114">
        <f>SUM(BB2821:BB2824)</f>
        <v/>
      </c>
      <c r="BC2826" s="114">
        <f>SUM(BC2821:BC2824)</f>
        <v/>
      </c>
      <c r="BD2826" s="114">
        <f>SUM(BD2821:BD2824)</f>
        <v/>
      </c>
    </row>
    <row r="2827" ht="16" customHeight="1">
      <c r="B2827" s="11">
        <f>B2826</f>
        <v/>
      </c>
      <c r="C2827" s="12">
        <f>C2826</f>
        <v/>
      </c>
      <c r="D2827" s="46" t="inlineStr">
        <is>
          <t>Date effet new bail</t>
        </is>
      </c>
      <c r="E2827" s="122" t="n">
        <v>47999</v>
      </c>
      <c r="F2827" s="15" t="n"/>
      <c r="G2827" s="46" t="inlineStr">
        <is>
          <t>Annualisé</t>
        </is>
      </c>
      <c r="H2827" s="46" t="inlineStr">
        <is>
          <t>Montant</t>
        </is>
      </c>
      <c r="I2827" s="46" t="inlineStr">
        <is>
          <t>Date deb</t>
        </is>
      </c>
      <c r="J2827" s="46" t="inlineStr">
        <is>
          <t>Date fin</t>
        </is>
      </c>
      <c r="K2827" s="23" t="n"/>
      <c r="O2827" s="15" t="n"/>
      <c r="P2827" s="15" t="n"/>
      <c r="Q2827" s="15" t="n"/>
      <c r="R2827" s="15" t="n"/>
      <c r="S2827" s="15" t="n"/>
      <c r="T2827" s="15" t="n"/>
      <c r="U2827" s="15" t="n"/>
      <c r="V2827" s="15" t="n"/>
      <c r="W2827" s="15" t="n"/>
      <c r="X2827" s="15" t="n"/>
      <c r="Y2827" s="15" t="n"/>
      <c r="Z2827" s="15" t="n"/>
      <c r="AA2827" s="15" t="n"/>
      <c r="AB2827" s="15" t="n"/>
      <c r="AC2827" s="15" t="n"/>
      <c r="AD2827" s="15" t="n"/>
      <c r="AE2827" s="15" t="n"/>
      <c r="AF2827" s="15" t="n"/>
      <c r="AG2827" s="15" t="n"/>
      <c r="AH2827" s="15" t="n"/>
      <c r="AI2827" s="15" t="n"/>
      <c r="AJ2827" s="15" t="n"/>
      <c r="AK2827" s="15" t="n"/>
      <c r="AL2827" s="15" t="n"/>
      <c r="AM2827" s="15" t="n"/>
      <c r="AN2827" s="15" t="n"/>
      <c r="AO2827" s="15" t="n"/>
      <c r="AP2827" s="15" t="n"/>
      <c r="AQ2827" s="15" t="n"/>
      <c r="AR2827" s="15" t="n"/>
      <c r="AS2827" s="15" t="n"/>
      <c r="AT2827" s="15" t="n"/>
      <c r="AU2827" s="15" t="n"/>
      <c r="AV2827" s="15" t="n"/>
      <c r="AW2827" s="15" t="n"/>
      <c r="AX2827" s="15" t="n"/>
      <c r="AY2827" s="15" t="n"/>
      <c r="AZ2827" s="15" t="n"/>
      <c r="BA2827" s="15" t="n"/>
      <c r="BB2827" s="15" t="n"/>
      <c r="BC2827" s="15" t="n"/>
      <c r="BD2827" s="15" t="n"/>
    </row>
    <row r="2828" ht="16" customHeight="1">
      <c r="B2828" s="11">
        <f>B2827</f>
        <v/>
      </c>
      <c r="C2828" s="12">
        <f>C2827</f>
        <v/>
      </c>
      <c r="D2828" s="46" t="inlineStr">
        <is>
          <t>Loyer futur</t>
        </is>
      </c>
      <c r="E2828" s="121" t="n">
        <v>291345.055804914</v>
      </c>
      <c r="F2828" s="15" t="n"/>
      <c r="G2828" s="49" t="inlineStr">
        <is>
          <t>Palier 1 New</t>
        </is>
      </c>
      <c r="H2828" s="121" t="n">
        <v>0</v>
      </c>
      <c r="I2828" s="122" t="n">
        <v>0</v>
      </c>
      <c r="J2828" s="122" t="n">
        <v>0</v>
      </c>
      <c r="K2828" s="23" t="n"/>
      <c r="L2828" s="50" t="inlineStr">
        <is>
          <t>DE / DAB</t>
        </is>
      </c>
      <c r="M2828" s="70" t="n"/>
      <c r="N2828" s="70" t="n"/>
      <c r="O2828" s="110">
        <f>IFERROR(((O$3&gt;=$E2827)*(O$2&lt;=$E2827))*$E2831,"")</f>
        <v/>
      </c>
      <c r="P2828" s="110">
        <f>IFERROR(((P$3&gt;=$E2827)*(P$2&lt;=$E2827))*$E2831,"")</f>
        <v/>
      </c>
      <c r="Q2828" s="110">
        <f>IFERROR(((Q$3&gt;=$E2827)*(Q$2&lt;=$E2827))*$E2831,"")</f>
        <v/>
      </c>
      <c r="R2828" s="110">
        <f>IFERROR(((R$3&gt;=$E2827)*(R$2&lt;=$E2827))*$E2831,"")</f>
        <v/>
      </c>
      <c r="S2828" s="110">
        <f>IFERROR(((S$3&gt;=$E2827)*(S$2&lt;=$E2827))*$E2831,"")</f>
        <v/>
      </c>
      <c r="T2828" s="110">
        <f>IFERROR(((T$3&gt;=$E2827)*(T$2&lt;=$E2827))*$E2831,"")</f>
        <v/>
      </c>
      <c r="U2828" s="110">
        <f>IFERROR(((U$3&gt;=$E2827)*(U$2&lt;=$E2827))*$E2831,"")</f>
        <v/>
      </c>
      <c r="V2828" s="110">
        <f>IFERROR(((V$3&gt;=$E2827)*(V$2&lt;=$E2827))*$E2831,"")</f>
        <v/>
      </c>
      <c r="W2828" s="110">
        <f>IFERROR(((W$3&gt;=$E2827)*(W$2&lt;=$E2827))*$E2831,"")</f>
        <v/>
      </c>
      <c r="X2828" s="110">
        <f>IFERROR(((X$3&gt;=$E2827)*(X$2&lt;=$E2827))*$E2831,"")</f>
        <v/>
      </c>
      <c r="Y2828" s="110">
        <f>IFERROR(((Y$3&gt;=$E2827)*(Y$2&lt;=$E2827))*$E2831,"")</f>
        <v/>
      </c>
      <c r="Z2828" s="110">
        <f>IFERROR(((Z$3&gt;=$E2827)*(Z$2&lt;=$E2827))*$E2831,"")</f>
        <v/>
      </c>
      <c r="AA2828" s="110">
        <f>IFERROR(((AA$3&gt;=$E2827)*(AA$2&lt;=$E2827))*$E2831,"")</f>
        <v/>
      </c>
      <c r="AB2828" s="110">
        <f>IFERROR(((AB$3&gt;=$E2827)*(AB$2&lt;=$E2827))*$E2831,"")</f>
        <v/>
      </c>
      <c r="AC2828" s="110">
        <f>IFERROR(((AC$3&gt;=$E2827)*(AC$2&lt;=$E2827))*$E2831,"")</f>
        <v/>
      </c>
      <c r="AD2828" s="110">
        <f>IFERROR(((AD$3&gt;=$E2827)*(AD$2&lt;=$E2827))*$E2831,"")</f>
        <v/>
      </c>
      <c r="AE2828" s="110">
        <f>IFERROR(((AE$3&gt;=$E2827)*(AE$2&lt;=$E2827))*$E2831,"")</f>
        <v/>
      </c>
      <c r="AF2828" s="110">
        <f>IFERROR(((AF$3&gt;=$E2827)*(AF$2&lt;=$E2827))*$E2831,"")</f>
        <v/>
      </c>
      <c r="AG2828" s="110">
        <f>IFERROR(((AG$3&gt;=$E2827)*(AG$2&lt;=$E2827))*$E2831,"")</f>
        <v/>
      </c>
      <c r="AH2828" s="110">
        <f>IFERROR(((AH$3&gt;=$E2827)*(AH$2&lt;=$E2827))*$E2831,"")</f>
        <v/>
      </c>
      <c r="AI2828" s="110">
        <f>IFERROR(((AI$3&gt;=$E2827)*(AI$2&lt;=$E2827))*$E2831,"")</f>
        <v/>
      </c>
      <c r="AJ2828" s="110">
        <f>IFERROR(((AJ$3&gt;=$E2827)*(AJ$2&lt;=$E2827))*$E2831,"")</f>
        <v/>
      </c>
      <c r="AK2828" s="110">
        <f>IFERROR(((AK$3&gt;=$E2827)*(AK$2&lt;=$E2827))*$E2831,"")</f>
        <v/>
      </c>
      <c r="AL2828" s="110">
        <f>IFERROR(((AL$3&gt;=$E2827)*(AL$2&lt;=$E2827))*$E2831,"")</f>
        <v/>
      </c>
      <c r="AM2828" s="110">
        <f>IFERROR(((AM$3&gt;=$E2827)*(AM$2&lt;=$E2827))*$E2831,"")</f>
        <v/>
      </c>
      <c r="AN2828" s="110">
        <f>IFERROR(((AN$3&gt;=$E2827)*(AN$2&lt;=$E2827))*$E2831,"")</f>
        <v/>
      </c>
      <c r="AO2828" s="110">
        <f>IFERROR(((AO$3&gt;=$E2827)*(AO$2&lt;=$E2827))*$E2831,"")</f>
        <v/>
      </c>
      <c r="AP2828" s="110">
        <f>IFERROR(((AP$3&gt;=$E2827)*(AP$2&lt;=$E2827))*$E2831,"")</f>
        <v/>
      </c>
      <c r="AQ2828" s="110">
        <f>IFERROR(((AQ$3&gt;=$E2827)*(AQ$2&lt;=$E2827))*$E2831,"")</f>
        <v/>
      </c>
      <c r="AR2828" s="110">
        <f>IFERROR(((AR$3&gt;=$E2827)*(AR$2&lt;=$E2827))*$E2831,"")</f>
        <v/>
      </c>
      <c r="AS2828" s="110">
        <f>IFERROR(((AS$3&gt;=$E2827)*(AS$2&lt;=$E2827))*$E2831,"")</f>
        <v/>
      </c>
      <c r="AT2828" s="110">
        <f>IFERROR(((AT$3&gt;=$E2827)*(AT$2&lt;=$E2827))*$E2831,"")</f>
        <v/>
      </c>
      <c r="AU2828" s="110">
        <f>IFERROR(((AU$3&gt;=$E2827)*(AU$2&lt;=$E2827))*$E2831,"")</f>
        <v/>
      </c>
      <c r="AV2828" s="110">
        <f>IFERROR(((AV$3&gt;=$E2827)*(AV$2&lt;=$E2827))*$E2831,"")</f>
        <v/>
      </c>
      <c r="AW2828" s="110">
        <f>IFERROR(((AW$3&gt;=$E2827)*(AW$2&lt;=$E2827))*$E2831,"")</f>
        <v/>
      </c>
      <c r="AX2828" s="110">
        <f>IFERROR(((AX$3&gt;=$E2827)*(AX$2&lt;=$E2827))*$E2831,"")</f>
        <v/>
      </c>
      <c r="AY2828" s="110">
        <f>IFERROR(((AY$3&gt;=$E2827)*(AY$2&lt;=$E2827))*$E2831,"")</f>
        <v/>
      </c>
      <c r="AZ2828" s="110">
        <f>IFERROR(((AZ$3&gt;=$E2827)*(AZ$2&lt;=$E2827))*$E2831,"")</f>
        <v/>
      </c>
      <c r="BA2828" s="110">
        <f>IFERROR(((BA$3&gt;=$E2827)*(BA$2&lt;=$E2827))*$E2831,"")</f>
        <v/>
      </c>
      <c r="BB2828" s="110">
        <f>IFERROR(((BB$3&gt;=$E2827)*(BB$2&lt;=$E2827))*$E2831,"")</f>
        <v/>
      </c>
      <c r="BC2828" s="110">
        <f>IFERROR(((BC$3&gt;=$E2827)*(BC$2&lt;=$E2827))*$E2831,"")</f>
        <v/>
      </c>
      <c r="BD2828" s="110">
        <f>IFERROR(((BD$3&gt;=$E2827)*(BD$2&lt;=$E2827))*$E2831,"")</f>
        <v/>
      </c>
    </row>
    <row r="2829" ht="16" customHeight="1">
      <c r="B2829" s="11">
        <f>B2828</f>
        <v/>
      </c>
      <c r="C2829" s="12">
        <f>C2828</f>
        <v/>
      </c>
      <c r="D2829" s="46" t="inlineStr">
        <is>
          <t>Indice de référence</t>
        </is>
      </c>
      <c r="E2829" s="51">
        <f>IF(E2827&gt;MAX($O$3:$BD$3),BD2818,
IF(E2827&lt;MIN($O$3:$BD$3),1,SUMIFS($O2819:$BD2819,$O$2:$BD$2,"&lt;="&amp;E2827,$O$3:$BD$3,"&gt;="&amp;E2827)))</f>
        <v/>
      </c>
      <c r="F2829" s="15" t="n"/>
      <c r="G2829" s="49" t="inlineStr">
        <is>
          <t>Palier 2 New</t>
        </is>
      </c>
      <c r="H2829" s="121" t="n">
        <v>0</v>
      </c>
      <c r="I2829" s="122" t="n">
        <v>0</v>
      </c>
      <c r="J2829" s="122" t="n">
        <v>0</v>
      </c>
      <c r="K2829" s="23" t="n"/>
      <c r="L2829" s="52" t="inlineStr">
        <is>
          <t>IR</t>
        </is>
      </c>
      <c r="M2829" s="72" t="n"/>
      <c r="N2829" s="72" t="n"/>
      <c r="O2829" s="111">
        <f>IFERROR(((O$3&gt;=$E2824)*(O$2&lt;=$E2824))*$H2832,"")</f>
        <v/>
      </c>
      <c r="P2829" s="111">
        <f>IFERROR(((P$3&gt;=$E2824)*(P$2&lt;=$E2824))*$H2832,"")</f>
        <v/>
      </c>
      <c r="Q2829" s="111">
        <f>IFERROR(((Q$3&gt;=$E2824)*(Q$2&lt;=$E2824))*$H2832,"")</f>
        <v/>
      </c>
      <c r="R2829" s="111">
        <f>IFERROR(((R$3&gt;=$E2824)*(R$2&lt;=$E2824))*$H2832,"")</f>
        <v/>
      </c>
      <c r="S2829" s="111">
        <f>IFERROR(((S$3&gt;=$E2824)*(S$2&lt;=$E2824))*$H2832,"")</f>
        <v/>
      </c>
      <c r="T2829" s="111">
        <f>IFERROR(((T$3&gt;=$E2824)*(T$2&lt;=$E2824))*$H2832,"")</f>
        <v/>
      </c>
      <c r="U2829" s="111">
        <f>IFERROR(((U$3&gt;=$E2824)*(U$2&lt;=$E2824))*$H2832,"")</f>
        <v/>
      </c>
      <c r="V2829" s="111">
        <f>IFERROR(((V$3&gt;=$E2824)*(V$2&lt;=$E2824))*$H2832,"")</f>
        <v/>
      </c>
      <c r="W2829" s="111">
        <f>IFERROR(((W$3&gt;=$E2824)*(W$2&lt;=$E2824))*$H2832,"")</f>
        <v/>
      </c>
      <c r="X2829" s="111">
        <f>IFERROR(((X$3&gt;=$E2824)*(X$2&lt;=$E2824))*$H2832,"")</f>
        <v/>
      </c>
      <c r="Y2829" s="111">
        <f>IFERROR(((Y$3&gt;=$E2824)*(Y$2&lt;=$E2824))*$H2832,"")</f>
        <v/>
      </c>
      <c r="Z2829" s="111">
        <f>IFERROR(((Z$3&gt;=$E2824)*(Z$2&lt;=$E2824))*$H2832,"")</f>
        <v/>
      </c>
      <c r="AA2829" s="111">
        <f>IFERROR(((AA$3&gt;=$E2824)*(AA$2&lt;=$E2824))*$H2832,"")</f>
        <v/>
      </c>
      <c r="AB2829" s="111">
        <f>IFERROR(((AB$3&gt;=$E2824)*(AB$2&lt;=$E2824))*$H2832,"")</f>
        <v/>
      </c>
      <c r="AC2829" s="111">
        <f>IFERROR(((AC$3&gt;=$E2824)*(AC$2&lt;=$E2824))*$H2832,"")</f>
        <v/>
      </c>
      <c r="AD2829" s="111">
        <f>IFERROR(((AD$3&gt;=$E2824)*(AD$2&lt;=$E2824))*$H2832,"")</f>
        <v/>
      </c>
      <c r="AE2829" s="111">
        <f>IFERROR(((AE$3&gt;=$E2824)*(AE$2&lt;=$E2824))*$H2832,"")</f>
        <v/>
      </c>
      <c r="AF2829" s="111">
        <f>IFERROR(((AF$3&gt;=$E2824)*(AF$2&lt;=$E2824))*$H2832,"")</f>
        <v/>
      </c>
      <c r="AG2829" s="111">
        <f>IFERROR(((AG$3&gt;=$E2824)*(AG$2&lt;=$E2824))*$H2832,"")</f>
        <v/>
      </c>
      <c r="AH2829" s="111">
        <f>IFERROR(((AH$3&gt;=$E2824)*(AH$2&lt;=$E2824))*$H2832,"")</f>
        <v/>
      </c>
      <c r="AI2829" s="111">
        <f>IFERROR(((AI$3&gt;=$E2824)*(AI$2&lt;=$E2824))*$H2832,"")</f>
        <v/>
      </c>
      <c r="AJ2829" s="111">
        <f>IFERROR(((AJ$3&gt;=$E2824)*(AJ$2&lt;=$E2824))*$H2832,"")</f>
        <v/>
      </c>
      <c r="AK2829" s="111">
        <f>IFERROR(((AK$3&gt;=$E2824)*(AK$2&lt;=$E2824))*$H2832,"")</f>
        <v/>
      </c>
      <c r="AL2829" s="111">
        <f>IFERROR(((AL$3&gt;=$E2824)*(AL$2&lt;=$E2824))*$H2832,"")</f>
        <v/>
      </c>
      <c r="AM2829" s="111">
        <f>IFERROR(((AM$3&gt;=$E2824)*(AM$2&lt;=$E2824))*$H2832,"")</f>
        <v/>
      </c>
      <c r="AN2829" s="111">
        <f>IFERROR(((AN$3&gt;=$E2824)*(AN$2&lt;=$E2824))*$H2832,"")</f>
        <v/>
      </c>
      <c r="AO2829" s="111">
        <f>IFERROR(((AO$3&gt;=$E2824)*(AO$2&lt;=$E2824))*$H2832,"")</f>
        <v/>
      </c>
      <c r="AP2829" s="111">
        <f>IFERROR(((AP$3&gt;=$E2824)*(AP$2&lt;=$E2824))*$H2832,"")</f>
        <v/>
      </c>
      <c r="AQ2829" s="111">
        <f>IFERROR(((AQ$3&gt;=$E2824)*(AQ$2&lt;=$E2824))*$H2832,"")</f>
        <v/>
      </c>
      <c r="AR2829" s="111">
        <f>IFERROR(((AR$3&gt;=$E2824)*(AR$2&lt;=$E2824))*$H2832,"")</f>
        <v/>
      </c>
      <c r="AS2829" s="111">
        <f>IFERROR(((AS$3&gt;=$E2824)*(AS$2&lt;=$E2824))*$H2832,"")</f>
        <v/>
      </c>
      <c r="AT2829" s="111">
        <f>IFERROR(((AT$3&gt;=$E2824)*(AT$2&lt;=$E2824))*$H2832,"")</f>
        <v/>
      </c>
      <c r="AU2829" s="111">
        <f>IFERROR(((AU$3&gt;=$E2824)*(AU$2&lt;=$E2824))*$H2832,"")</f>
        <v/>
      </c>
      <c r="AV2829" s="111">
        <f>IFERROR(((AV$3&gt;=$E2824)*(AV$2&lt;=$E2824))*$H2832,"")</f>
        <v/>
      </c>
      <c r="AW2829" s="111">
        <f>IFERROR(((AW$3&gt;=$E2824)*(AW$2&lt;=$E2824))*$H2832,"")</f>
        <v/>
      </c>
      <c r="AX2829" s="111">
        <f>IFERROR(((AX$3&gt;=$E2824)*(AX$2&lt;=$E2824))*$H2832,"")</f>
        <v/>
      </c>
      <c r="AY2829" s="111">
        <f>IFERROR(((AY$3&gt;=$E2824)*(AY$2&lt;=$E2824))*$H2832,"")</f>
        <v/>
      </c>
      <c r="AZ2829" s="111">
        <f>IFERROR(((AZ$3&gt;=$E2824)*(AZ$2&lt;=$E2824))*$H2832,"")</f>
        <v/>
      </c>
      <c r="BA2829" s="111">
        <f>IFERROR(((BA$3&gt;=$E2824)*(BA$2&lt;=$E2824))*$H2832,"")</f>
        <v/>
      </c>
      <c r="BB2829" s="111">
        <f>IFERROR(((BB$3&gt;=$E2824)*(BB$2&lt;=$E2824))*$H2832,"")</f>
        <v/>
      </c>
      <c r="BC2829" s="111">
        <f>IFERROR(((BC$3&gt;=$E2824)*(BC$2&lt;=$E2824))*$H2832,"")</f>
        <v/>
      </c>
      <c r="BD2829" s="111">
        <f>IFERROR(((BD$3&gt;=$E2824)*(BD$2&lt;=$E2824))*$H2832,"")</f>
        <v/>
      </c>
    </row>
    <row r="2830" ht="16" customHeight="1">
      <c r="B2830" s="11">
        <f>B2829</f>
        <v/>
      </c>
      <c r="C2830" s="12">
        <f>C2829</f>
        <v/>
      </c>
      <c r="D2830" s="46" t="inlineStr">
        <is>
          <t>Franchise (mois)</t>
        </is>
      </c>
      <c r="E2830" s="124" t="n">
        <v>0</v>
      </c>
      <c r="F2830" s="15" t="n"/>
      <c r="G2830" s="49" t="inlineStr">
        <is>
          <t>Palier 3 New</t>
        </is>
      </c>
      <c r="H2830" s="121" t="n">
        <v>0</v>
      </c>
      <c r="I2830" s="122" t="n">
        <v>0</v>
      </c>
      <c r="J2830" s="122" t="n">
        <v>0</v>
      </c>
      <c r="L2830" s="52" t="inlineStr">
        <is>
          <t>FOC</t>
        </is>
      </c>
      <c r="M2830" s="72" t="n"/>
      <c r="N2830" s="72" t="n"/>
      <c r="O2830" s="111">
        <f>IFERROR(((O$3&gt;=$E2827)*(O$2&lt;=$E2827))*$J2832,"")</f>
        <v/>
      </c>
      <c r="P2830" s="111">
        <f>IFERROR(((P$3&gt;=$E2827)*(P$2&lt;=$E2827))*$J2832,"")</f>
        <v/>
      </c>
      <c r="Q2830" s="111">
        <f>IFERROR(((Q$3&gt;=$E2827)*(Q$2&lt;=$E2827))*$J2832,"")</f>
        <v/>
      </c>
      <c r="R2830" s="111">
        <f>IFERROR(((R$3&gt;=$E2827)*(R$2&lt;=$E2827))*$J2832,"")</f>
        <v/>
      </c>
      <c r="S2830" s="111">
        <f>IFERROR(((S$3&gt;=$E2827)*(S$2&lt;=$E2827))*$J2832,"")</f>
        <v/>
      </c>
      <c r="T2830" s="111">
        <f>IFERROR(((T$3&gt;=$E2827)*(T$2&lt;=$E2827))*$J2832,"")</f>
        <v/>
      </c>
      <c r="U2830" s="111">
        <f>IFERROR(((U$3&gt;=$E2827)*(U$2&lt;=$E2827))*$J2832,"")</f>
        <v/>
      </c>
      <c r="V2830" s="111">
        <f>IFERROR(((V$3&gt;=$E2827)*(V$2&lt;=$E2827))*$J2832,"")</f>
        <v/>
      </c>
      <c r="W2830" s="111">
        <f>IFERROR(((W$3&gt;=$E2827)*(W$2&lt;=$E2827))*$J2832,"")</f>
        <v/>
      </c>
      <c r="X2830" s="111">
        <f>IFERROR(((X$3&gt;=$E2827)*(X$2&lt;=$E2827))*$J2832,"")</f>
        <v/>
      </c>
      <c r="Y2830" s="111">
        <f>IFERROR(((Y$3&gt;=$E2827)*(Y$2&lt;=$E2827))*$J2832,"")</f>
        <v/>
      </c>
      <c r="Z2830" s="111">
        <f>IFERROR(((Z$3&gt;=$E2827)*(Z$2&lt;=$E2827))*$J2832,"")</f>
        <v/>
      </c>
      <c r="AA2830" s="111">
        <f>IFERROR(((AA$3&gt;=$E2827)*(AA$2&lt;=$E2827))*$J2832,"")</f>
        <v/>
      </c>
      <c r="AB2830" s="111">
        <f>IFERROR(((AB$3&gt;=$E2827)*(AB$2&lt;=$E2827))*$J2832,"")</f>
        <v/>
      </c>
      <c r="AC2830" s="111">
        <f>IFERROR(((AC$3&gt;=$E2827)*(AC$2&lt;=$E2827))*$J2832,"")</f>
        <v/>
      </c>
      <c r="AD2830" s="111">
        <f>IFERROR(((AD$3&gt;=$E2827)*(AD$2&lt;=$E2827))*$J2832,"")</f>
        <v/>
      </c>
      <c r="AE2830" s="111">
        <f>IFERROR(((AE$3&gt;=$E2827)*(AE$2&lt;=$E2827))*$J2832,"")</f>
        <v/>
      </c>
      <c r="AF2830" s="111">
        <f>IFERROR(((AF$3&gt;=$E2827)*(AF$2&lt;=$E2827))*$J2832,"")</f>
        <v/>
      </c>
      <c r="AG2830" s="111">
        <f>IFERROR(((AG$3&gt;=$E2827)*(AG$2&lt;=$E2827))*$J2832,"")</f>
        <v/>
      </c>
      <c r="AH2830" s="111">
        <f>IFERROR(((AH$3&gt;=$E2827)*(AH$2&lt;=$E2827))*$J2832,"")</f>
        <v/>
      </c>
      <c r="AI2830" s="111">
        <f>IFERROR(((AI$3&gt;=$E2827)*(AI$2&lt;=$E2827))*$J2832,"")</f>
        <v/>
      </c>
      <c r="AJ2830" s="111">
        <f>IFERROR(((AJ$3&gt;=$E2827)*(AJ$2&lt;=$E2827))*$J2832,"")</f>
        <v/>
      </c>
      <c r="AK2830" s="111">
        <f>IFERROR(((AK$3&gt;=$E2827)*(AK$2&lt;=$E2827))*$J2832,"")</f>
        <v/>
      </c>
      <c r="AL2830" s="111">
        <f>IFERROR(((AL$3&gt;=$E2827)*(AL$2&lt;=$E2827))*$J2832,"")</f>
        <v/>
      </c>
      <c r="AM2830" s="111">
        <f>IFERROR(((AM$3&gt;=$E2827)*(AM$2&lt;=$E2827))*$J2832,"")</f>
        <v/>
      </c>
      <c r="AN2830" s="111">
        <f>IFERROR(((AN$3&gt;=$E2827)*(AN$2&lt;=$E2827))*$J2832,"")</f>
        <v/>
      </c>
      <c r="AO2830" s="111">
        <f>IFERROR(((AO$3&gt;=$E2827)*(AO$2&lt;=$E2827))*$J2832,"")</f>
        <v/>
      </c>
      <c r="AP2830" s="111">
        <f>IFERROR(((AP$3&gt;=$E2827)*(AP$2&lt;=$E2827))*$J2832,"")</f>
        <v/>
      </c>
      <c r="AQ2830" s="111">
        <f>IFERROR(((AQ$3&gt;=$E2827)*(AQ$2&lt;=$E2827))*$J2832,"")</f>
        <v/>
      </c>
      <c r="AR2830" s="111">
        <f>IFERROR(((AR$3&gt;=$E2827)*(AR$2&lt;=$E2827))*$J2832,"")</f>
        <v/>
      </c>
      <c r="AS2830" s="111">
        <f>IFERROR(((AS$3&gt;=$E2827)*(AS$2&lt;=$E2827))*$J2832,"")</f>
        <v/>
      </c>
      <c r="AT2830" s="111">
        <f>IFERROR(((AT$3&gt;=$E2827)*(AT$2&lt;=$E2827))*$J2832,"")</f>
        <v/>
      </c>
      <c r="AU2830" s="111">
        <f>IFERROR(((AU$3&gt;=$E2827)*(AU$2&lt;=$E2827))*$J2832,"")</f>
        <v/>
      </c>
      <c r="AV2830" s="111">
        <f>IFERROR(((AV$3&gt;=$E2827)*(AV$2&lt;=$E2827))*$J2832,"")</f>
        <v/>
      </c>
      <c r="AW2830" s="111">
        <f>IFERROR(((AW$3&gt;=$E2827)*(AW$2&lt;=$E2827))*$J2832,"")</f>
        <v/>
      </c>
      <c r="AX2830" s="111">
        <f>IFERROR(((AX$3&gt;=$E2827)*(AX$2&lt;=$E2827))*$J2832,"")</f>
        <v/>
      </c>
      <c r="AY2830" s="111">
        <f>IFERROR(((AY$3&gt;=$E2827)*(AY$2&lt;=$E2827))*$J2832,"")</f>
        <v/>
      </c>
      <c r="AZ2830" s="111">
        <f>IFERROR(((AZ$3&gt;=$E2827)*(AZ$2&lt;=$E2827))*$J2832,"")</f>
        <v/>
      </c>
      <c r="BA2830" s="111">
        <f>IFERROR(((BA$3&gt;=$E2827)*(BA$2&lt;=$E2827))*$J2832,"")</f>
        <v/>
      </c>
      <c r="BB2830" s="111">
        <f>IFERROR(((BB$3&gt;=$E2827)*(BB$2&lt;=$E2827))*$J2832,"")</f>
        <v/>
      </c>
      <c r="BC2830" s="111">
        <f>IFERROR(((BC$3&gt;=$E2827)*(BC$2&lt;=$E2827))*$J2832,"")</f>
        <v/>
      </c>
      <c r="BD2830" s="111">
        <f>IFERROR(((BD$3&gt;=$E2827)*(BD$2&lt;=$E2827))*$J2832,"")</f>
        <v/>
      </c>
    </row>
    <row r="2831" ht="16" customHeight="1">
      <c r="B2831" s="11">
        <f>B2830</f>
        <v/>
      </c>
      <c r="C2831" s="12">
        <f>C2830</f>
        <v/>
      </c>
      <c r="D2831" s="46" t="inlineStr">
        <is>
          <t>Droits d'entrée (€)</t>
        </is>
      </c>
      <c r="E2831" s="121" t="n">
        <v>0</v>
      </c>
      <c r="F2831" s="15" t="n"/>
      <c r="G2831" s="127" t="n"/>
      <c r="H2831" s="15" t="n"/>
      <c r="I2831" s="15" t="n"/>
      <c r="J2831" s="23" t="n"/>
      <c r="L2831" s="52" t="inlineStr">
        <is>
          <t>Travaux bailleur</t>
        </is>
      </c>
      <c r="M2831" s="72" t="n"/>
      <c r="N2831" s="72" t="n"/>
      <c r="O2831" s="111">
        <f>IFERROR(((O$3&gt;=$J2821)*(O$2&lt;=$J2821))*$E2832,"")</f>
        <v/>
      </c>
      <c r="P2831" s="111">
        <f>IFERROR(((P$3&gt;=$J2821)*(P$2&lt;=$J2821))*$E2832,"")</f>
        <v/>
      </c>
      <c r="Q2831" s="111">
        <f>IFERROR(((Q$3&gt;=$J2821)*(Q$2&lt;=$J2821))*$E2832,"")</f>
        <v/>
      </c>
      <c r="R2831" s="111">
        <f>IFERROR(((R$3&gt;=$J2821)*(R$2&lt;=$J2821))*$E2832,"")</f>
        <v/>
      </c>
      <c r="S2831" s="111">
        <f>IFERROR(((S$3&gt;=$J2821)*(S$2&lt;=$J2821))*$E2832,"")</f>
        <v/>
      </c>
      <c r="T2831" s="111">
        <f>IFERROR(((T$3&gt;=$J2821)*(T$2&lt;=$J2821))*$E2832,"")</f>
        <v/>
      </c>
      <c r="U2831" s="111">
        <f>IFERROR(((U$3&gt;=$J2821)*(U$2&lt;=$J2821))*$E2832,"")</f>
        <v/>
      </c>
      <c r="V2831" s="111">
        <f>IFERROR(((V$3&gt;=$J2821)*(V$2&lt;=$J2821))*$E2832,"")</f>
        <v/>
      </c>
      <c r="W2831" s="111">
        <f>IFERROR(((W$3&gt;=$J2821)*(W$2&lt;=$J2821))*$E2832,"")</f>
        <v/>
      </c>
      <c r="X2831" s="111">
        <f>IFERROR(((X$3&gt;=$J2821)*(X$2&lt;=$J2821))*$E2832,"")</f>
        <v/>
      </c>
      <c r="Y2831" s="111">
        <f>IFERROR(((Y$3&gt;=$J2821)*(Y$2&lt;=$J2821))*$E2832,"")</f>
        <v/>
      </c>
      <c r="Z2831" s="111">
        <f>IFERROR(((Z$3&gt;=$J2821)*(Z$2&lt;=$J2821))*$E2832,"")</f>
        <v/>
      </c>
      <c r="AA2831" s="111">
        <f>IFERROR(((AA$3&gt;=$J2821)*(AA$2&lt;=$J2821))*$E2832,"")</f>
        <v/>
      </c>
      <c r="AB2831" s="111">
        <f>IFERROR(((AB$3&gt;=$J2821)*(AB$2&lt;=$J2821))*$E2832,"")</f>
        <v/>
      </c>
      <c r="AC2831" s="111">
        <f>IFERROR(((AC$3&gt;=$J2821)*(AC$2&lt;=$J2821))*$E2832,"")</f>
        <v/>
      </c>
      <c r="AD2831" s="111">
        <f>IFERROR(((AD$3&gt;=$J2821)*(AD$2&lt;=$J2821))*$E2832,"")</f>
        <v/>
      </c>
      <c r="AE2831" s="111">
        <f>IFERROR(((AE$3&gt;=$J2821)*(AE$2&lt;=$J2821))*$E2832,"")</f>
        <v/>
      </c>
      <c r="AF2831" s="111">
        <f>IFERROR(((AF$3&gt;=$J2821)*(AF$2&lt;=$J2821))*$E2832,"")</f>
        <v/>
      </c>
      <c r="AG2831" s="111">
        <f>IFERROR(((AG$3&gt;=$J2821)*(AG$2&lt;=$J2821))*$E2832,"")</f>
        <v/>
      </c>
      <c r="AH2831" s="111">
        <f>IFERROR(((AH$3&gt;=$J2821)*(AH$2&lt;=$J2821))*$E2832,"")</f>
        <v/>
      </c>
      <c r="AI2831" s="111">
        <f>IFERROR(((AI$3&gt;=$J2821)*(AI$2&lt;=$J2821))*$E2832,"")</f>
        <v/>
      </c>
      <c r="AJ2831" s="111">
        <f>IFERROR(((AJ$3&gt;=$J2821)*(AJ$2&lt;=$J2821))*$E2832,"")</f>
        <v/>
      </c>
      <c r="AK2831" s="111">
        <f>IFERROR(((AK$3&gt;=$J2821)*(AK$2&lt;=$J2821))*$E2832,"")</f>
        <v/>
      </c>
      <c r="AL2831" s="111">
        <f>IFERROR(((AL$3&gt;=$J2821)*(AL$2&lt;=$J2821))*$E2832,"")</f>
        <v/>
      </c>
      <c r="AM2831" s="111">
        <f>IFERROR(((AM$3&gt;=$J2821)*(AM$2&lt;=$J2821))*$E2832,"")</f>
        <v/>
      </c>
      <c r="AN2831" s="111">
        <f>IFERROR(((AN$3&gt;=$J2821)*(AN$2&lt;=$J2821))*$E2832,"")</f>
        <v/>
      </c>
      <c r="AO2831" s="111">
        <f>IFERROR(((AO$3&gt;=$J2821)*(AO$2&lt;=$J2821))*$E2832,"")</f>
        <v/>
      </c>
      <c r="AP2831" s="111">
        <f>IFERROR(((AP$3&gt;=$J2821)*(AP$2&lt;=$J2821))*$E2832,"")</f>
        <v/>
      </c>
      <c r="AQ2831" s="111">
        <f>IFERROR(((AQ$3&gt;=$J2821)*(AQ$2&lt;=$J2821))*$E2832,"")</f>
        <v/>
      </c>
      <c r="AR2831" s="111">
        <f>IFERROR(((AR$3&gt;=$J2821)*(AR$2&lt;=$J2821))*$E2832,"")</f>
        <v/>
      </c>
      <c r="AS2831" s="111">
        <f>IFERROR(((AS$3&gt;=$J2821)*(AS$2&lt;=$J2821))*$E2832,"")</f>
        <v/>
      </c>
      <c r="AT2831" s="111">
        <f>IFERROR(((AT$3&gt;=$J2821)*(AT$2&lt;=$J2821))*$E2832,"")</f>
        <v/>
      </c>
      <c r="AU2831" s="111">
        <f>IFERROR(((AU$3&gt;=$J2821)*(AU$2&lt;=$J2821))*$E2832,"")</f>
        <v/>
      </c>
      <c r="AV2831" s="111">
        <f>IFERROR(((AV$3&gt;=$J2821)*(AV$2&lt;=$J2821))*$E2832,"")</f>
        <v/>
      </c>
      <c r="AW2831" s="111">
        <f>IFERROR(((AW$3&gt;=$J2821)*(AW$2&lt;=$J2821))*$E2832,"")</f>
        <v/>
      </c>
      <c r="AX2831" s="111">
        <f>IFERROR(((AX$3&gt;=$J2821)*(AX$2&lt;=$J2821))*$E2832,"")</f>
        <v/>
      </c>
      <c r="AY2831" s="111">
        <f>IFERROR(((AY$3&gt;=$J2821)*(AY$2&lt;=$J2821))*$E2832,"")</f>
        <v/>
      </c>
      <c r="AZ2831" s="111">
        <f>IFERROR(((AZ$3&gt;=$J2821)*(AZ$2&lt;=$J2821))*$E2832,"")</f>
        <v/>
      </c>
      <c r="BA2831" s="111">
        <f>IFERROR(((BA$3&gt;=$J2821)*(BA$2&lt;=$J2821))*$E2832,"")</f>
        <v/>
      </c>
      <c r="BB2831" s="111">
        <f>IFERROR(((BB$3&gt;=$J2821)*(BB$2&lt;=$J2821))*$E2832,"")</f>
        <v/>
      </c>
      <c r="BC2831" s="111">
        <f>IFERROR(((BC$3&gt;=$J2821)*(BC$2&lt;=$J2821))*$E2832,"")</f>
        <v/>
      </c>
      <c r="BD2831" s="111">
        <f>IFERROR(((BD$3&gt;=$J2821)*(BD$2&lt;=$J2821))*$E2832,"")</f>
        <v/>
      </c>
    </row>
    <row r="2832" ht="16" customHeight="1">
      <c r="B2832" s="11">
        <f>B2831</f>
        <v/>
      </c>
      <c r="C2832" s="12">
        <f>C2831</f>
        <v/>
      </c>
      <c r="D2832" s="46" t="inlineStr">
        <is>
          <t>Travaux bailleur</t>
        </is>
      </c>
      <c r="E2832" s="121" t="n">
        <v>0</v>
      </c>
      <c r="F2832" s="15" t="n"/>
      <c r="G2832" s="46" t="inlineStr">
        <is>
          <t>IR</t>
        </is>
      </c>
      <c r="H2832" s="121" t="n">
        <v>0</v>
      </c>
      <c r="I2832" s="46" t="inlineStr">
        <is>
          <t>FOC</t>
        </is>
      </c>
      <c r="J2832" s="121" t="n">
        <v>0</v>
      </c>
      <c r="L2832" s="54" t="inlineStr">
        <is>
          <t>Charges si vacant</t>
        </is>
      </c>
      <c r="M2832" s="73" t="n"/>
      <c r="N2832" s="73" t="n"/>
      <c r="O2832" s="112">
        <f>IFERROR(-($E2813+$H2813+$J2813)*O2814,"")</f>
        <v/>
      </c>
      <c r="P2832" s="112">
        <f>IFERROR(-($E2813+$H2813+$J2813)*P2814,"")</f>
        <v/>
      </c>
      <c r="Q2832" s="112">
        <f>IFERROR(-($E2813+$H2813+$J2813)*Q2814,"")</f>
        <v/>
      </c>
      <c r="R2832" s="112">
        <f>IFERROR(-($E2813+$H2813+$J2813)*R2814,"")</f>
        <v/>
      </c>
      <c r="S2832" s="112">
        <f>IFERROR(-($E2813+$H2813+$J2813)*S2814,"")</f>
        <v/>
      </c>
      <c r="T2832" s="112">
        <f>IFERROR(-($E2813+$H2813+$J2813)*T2814,"")</f>
        <v/>
      </c>
      <c r="U2832" s="112">
        <f>IFERROR(-($E2813+$H2813+$J2813)*U2814,"")</f>
        <v/>
      </c>
      <c r="V2832" s="112">
        <f>IFERROR(-($E2813+$H2813+$J2813)*V2814,"")</f>
        <v/>
      </c>
      <c r="W2832" s="112">
        <f>IFERROR(-($E2813+$H2813+$J2813)*W2814,"")</f>
        <v/>
      </c>
      <c r="X2832" s="112">
        <f>IFERROR(-($E2813+$H2813+$J2813)*X2814,"")</f>
        <v/>
      </c>
      <c r="Y2832" s="112">
        <f>IFERROR(-($E2813+$H2813+$J2813)*Y2814,"")</f>
        <v/>
      </c>
      <c r="Z2832" s="112">
        <f>IFERROR(-($E2813+$H2813+$J2813)*Z2814,"")</f>
        <v/>
      </c>
      <c r="AA2832" s="112">
        <f>IFERROR(-($E2813+$H2813+$J2813)*AA2814,"")</f>
        <v/>
      </c>
      <c r="AB2832" s="112">
        <f>IFERROR(-($E2813+$H2813+$J2813)*AB2814,"")</f>
        <v/>
      </c>
      <c r="AC2832" s="112">
        <f>IFERROR(-($E2813+$H2813+$J2813)*AC2814,"")</f>
        <v/>
      </c>
      <c r="AD2832" s="112">
        <f>IFERROR(-($E2813+$H2813+$J2813)*AD2814,"")</f>
        <v/>
      </c>
      <c r="AE2832" s="112">
        <f>IFERROR(-($E2813+$H2813+$J2813)*AE2814,"")</f>
        <v/>
      </c>
      <c r="AF2832" s="112">
        <f>IFERROR(-($E2813+$H2813+$J2813)*AF2814,"")</f>
        <v/>
      </c>
      <c r="AG2832" s="112">
        <f>IFERROR(-($E2813+$H2813+$J2813)*AG2814,"")</f>
        <v/>
      </c>
      <c r="AH2832" s="112">
        <f>IFERROR(-($E2813+$H2813+$J2813)*AH2814,"")</f>
        <v/>
      </c>
      <c r="AI2832" s="112">
        <f>IFERROR(-($E2813+$H2813+$J2813)*AI2814,"")</f>
        <v/>
      </c>
      <c r="AJ2832" s="112">
        <f>IFERROR(-($E2813+$H2813+$J2813)*AJ2814,"")</f>
        <v/>
      </c>
      <c r="AK2832" s="112">
        <f>IFERROR(-($E2813+$H2813+$J2813)*AK2814,"")</f>
        <v/>
      </c>
      <c r="AL2832" s="112">
        <f>IFERROR(-($E2813+$H2813+$J2813)*AL2814,"")</f>
        <v/>
      </c>
      <c r="AM2832" s="112">
        <f>IFERROR(-($E2813+$H2813+$J2813)*AM2814,"")</f>
        <v/>
      </c>
      <c r="AN2832" s="112">
        <f>IFERROR(-($E2813+$H2813+$J2813)*AN2814,"")</f>
        <v/>
      </c>
      <c r="AO2832" s="112">
        <f>IFERROR(-($E2813+$H2813+$J2813)*AO2814,"")</f>
        <v/>
      </c>
      <c r="AP2832" s="112">
        <f>IFERROR(-($E2813+$H2813+$J2813)*AP2814,"")</f>
        <v/>
      </c>
      <c r="AQ2832" s="112">
        <f>IFERROR(-($E2813+$H2813+$J2813)*AQ2814,"")</f>
        <v/>
      </c>
      <c r="AR2832" s="112">
        <f>IFERROR(-($E2813+$H2813+$J2813)*AR2814,"")</f>
        <v/>
      </c>
      <c r="AS2832" s="112">
        <f>IFERROR(-($E2813+$H2813+$J2813)*AS2814,"")</f>
        <v/>
      </c>
      <c r="AT2832" s="112">
        <f>IFERROR(-($E2813+$H2813+$J2813)*AT2814,"")</f>
        <v/>
      </c>
      <c r="AU2832" s="112">
        <f>IFERROR(-($E2813+$H2813+$J2813)*AU2814,"")</f>
        <v/>
      </c>
      <c r="AV2832" s="112">
        <f>IFERROR(-($E2813+$H2813+$J2813)*AV2814,"")</f>
        <v/>
      </c>
      <c r="AW2832" s="112">
        <f>IFERROR(-($E2813+$H2813+$J2813)*AW2814,"")</f>
        <v/>
      </c>
      <c r="AX2832" s="112">
        <f>IFERROR(-($E2813+$H2813+$J2813)*AX2814,"")</f>
        <v/>
      </c>
      <c r="AY2832" s="112">
        <f>IFERROR(-($E2813+$H2813+$J2813)*AY2814,"")</f>
        <v/>
      </c>
      <c r="AZ2832" s="112">
        <f>IFERROR(-($E2813+$H2813+$J2813)*AZ2814,"")</f>
        <v/>
      </c>
      <c r="BA2832" s="112">
        <f>IFERROR(-($E2813+$H2813+$J2813)*BA2814,"")</f>
        <v/>
      </c>
      <c r="BB2832" s="112">
        <f>IFERROR(-($E2813+$H2813+$J2813)*BB2814,"")</f>
        <v/>
      </c>
      <c r="BC2832" s="112">
        <f>IFERROR(-($E2813+$H2813+$J2813)*BC2814,"")</f>
        <v/>
      </c>
      <c r="BD2832" s="112">
        <f>IFERROR(-($E2813+$H2813+$J2813)*BD2814,"")</f>
        <v/>
      </c>
    </row>
    <row r="2833"/>
    <row r="2834" ht="16" customHeight="1">
      <c r="BE2834" s="1" t="n"/>
    </row>
    <row r="2835" ht="16" customHeight="1">
      <c r="A2835" s="1" t="n"/>
      <c r="B2835" s="67" t="n">
        <v>101</v>
      </c>
      <c r="C2835" s="68">
        <f>H2837</f>
        <v/>
      </c>
      <c r="D2835" s="69" t="inlineStr">
        <is>
          <t>Paradis, 5</t>
        </is>
      </c>
      <c r="E2835" s="69" t="n"/>
      <c r="F2835" s="69" t="n"/>
      <c r="G2835" s="69" t="n"/>
      <c r="H2835" s="69" t="n"/>
      <c r="I2835" s="69" t="n"/>
      <c r="J2835" s="69" t="n"/>
      <c r="K2835" s="68" t="n"/>
      <c r="L2835" s="68" t="n"/>
      <c r="M2835" s="68" t="n"/>
      <c r="N2835" s="68" t="n"/>
      <c r="O2835" s="82" t="n"/>
      <c r="P2835" s="82" t="n"/>
      <c r="Q2835" s="82" t="n"/>
      <c r="R2835" s="82" t="n"/>
      <c r="S2835" s="82" t="n"/>
      <c r="T2835" s="82" t="n"/>
      <c r="U2835" s="82" t="n"/>
      <c r="V2835" s="82" t="n"/>
      <c r="W2835" s="82" t="n"/>
      <c r="X2835" s="82" t="n"/>
      <c r="Y2835" s="82" t="n"/>
      <c r="Z2835" s="82" t="n"/>
      <c r="AA2835" s="82" t="n"/>
      <c r="AB2835" s="82" t="n"/>
      <c r="AC2835" s="82" t="n"/>
      <c r="AD2835" s="82" t="n"/>
      <c r="AE2835" s="82" t="n"/>
      <c r="AF2835" s="82" t="n"/>
      <c r="AG2835" s="82" t="n"/>
      <c r="AH2835" s="82" t="n"/>
      <c r="AI2835" s="82" t="n"/>
      <c r="AJ2835" s="82" t="n"/>
      <c r="AK2835" s="82" t="n"/>
      <c r="AL2835" s="82" t="n"/>
      <c r="AM2835" s="82" t="n"/>
      <c r="AN2835" s="82" t="n"/>
      <c r="AO2835" s="82" t="n"/>
      <c r="AP2835" s="82" t="n"/>
      <c r="AQ2835" s="82" t="n"/>
      <c r="AR2835" s="82" t="n"/>
      <c r="AS2835" s="82" t="n"/>
      <c r="AT2835" s="82" t="n"/>
      <c r="AU2835" s="82" t="n"/>
      <c r="AV2835" s="82" t="n"/>
      <c r="AW2835" s="82" t="n"/>
      <c r="AX2835" s="82" t="n"/>
      <c r="AY2835" s="82" t="n"/>
      <c r="AZ2835" s="82" t="n"/>
      <c r="BA2835" s="82" t="n"/>
      <c r="BB2835" s="82" t="n"/>
      <c r="BC2835" s="82" t="n"/>
      <c r="BD2835" s="82" t="n"/>
      <c r="BE2835" s="1" t="n"/>
      <c r="BF2835" s="1" t="n"/>
      <c r="BG2835" s="1" t="n"/>
    </row>
    <row r="2836" ht="16" customHeight="1">
      <c r="A2836" s="35" t="n"/>
      <c r="B2836" s="11">
        <f>B2835</f>
        <v/>
      </c>
      <c r="C2836" s="12">
        <f>C2835</f>
        <v/>
      </c>
      <c r="D2836" s="35" t="n"/>
      <c r="E2836" s="35" t="n"/>
      <c r="F2836" s="35" t="n"/>
      <c r="G2836" s="35" t="n"/>
      <c r="H2836" s="35" t="n"/>
      <c r="I2836" s="35" t="n"/>
      <c r="J2836" s="35" t="n"/>
      <c r="K2836" s="35" t="n"/>
      <c r="L2836" s="35" t="n"/>
      <c r="M2836" s="35" t="n"/>
      <c r="N2836" s="35" t="n"/>
      <c r="O2836" s="44" t="n"/>
      <c r="P2836" s="44" t="n"/>
      <c r="Q2836" s="44" t="n"/>
      <c r="R2836" s="44" t="n"/>
      <c r="S2836" s="44" t="n"/>
      <c r="T2836" s="44" t="n"/>
      <c r="U2836" s="44" t="n"/>
      <c r="V2836" s="44" t="n"/>
      <c r="W2836" s="44" t="n"/>
      <c r="X2836" s="44" t="n"/>
      <c r="Y2836" s="44" t="n"/>
      <c r="Z2836" s="44" t="n"/>
      <c r="AA2836" s="44" t="n"/>
      <c r="AB2836" s="44" t="n"/>
      <c r="AC2836" s="44" t="n"/>
      <c r="AD2836" s="44" t="n"/>
      <c r="AE2836" s="44" t="n"/>
      <c r="AF2836" s="44" t="n"/>
      <c r="AG2836" s="44" t="n"/>
      <c r="AH2836" s="44" t="n"/>
      <c r="AI2836" s="44" t="n"/>
      <c r="AJ2836" s="44" t="n"/>
      <c r="AK2836" s="44" t="n"/>
      <c r="AL2836" s="44" t="n"/>
      <c r="AM2836" s="44" t="n"/>
      <c r="AN2836" s="44" t="n"/>
      <c r="AO2836" s="44" t="n"/>
      <c r="AP2836" s="44" t="n"/>
      <c r="AQ2836" s="44" t="n"/>
      <c r="AR2836" s="44" t="n"/>
      <c r="AS2836" s="44" t="n"/>
      <c r="AT2836" s="44" t="n"/>
      <c r="AU2836" s="44" t="n"/>
      <c r="AV2836" s="44" t="n"/>
      <c r="AW2836" s="44" t="n"/>
      <c r="AX2836" s="44" t="n"/>
      <c r="AY2836" s="44" t="n"/>
      <c r="AZ2836" s="44" t="n"/>
      <c r="BA2836" s="44" t="n"/>
      <c r="BB2836" s="44" t="n"/>
      <c r="BC2836" s="44" t="n"/>
      <c r="BD2836" s="44" t="n"/>
      <c r="BE2836" s="35" t="n"/>
      <c r="BF2836" s="35" t="n"/>
      <c r="BG2836" s="35" t="n"/>
    </row>
    <row r="2837" ht="16" customHeight="1">
      <c r="B2837" s="11">
        <f>B2836</f>
        <v/>
      </c>
      <c r="C2837" s="12">
        <f>C2836</f>
        <v/>
      </c>
      <c r="D2837" s="13" t="inlineStr">
        <is>
          <t>Ville</t>
        </is>
      </c>
      <c r="E2837" s="14" t="inlineStr">
        <is>
          <t>Nice</t>
        </is>
      </c>
      <c r="F2837" s="15" t="n"/>
      <c r="G2837" s="13" t="inlineStr">
        <is>
          <t>Société</t>
        </is>
      </c>
      <c r="H2837" s="14" t="inlineStr">
        <is>
          <t>SAS HSR 4</t>
        </is>
      </c>
      <c r="I2837" s="14" t="n"/>
      <c r="J2837" s="14" t="n"/>
      <c r="L2837" s="16" t="inlineStr">
        <is>
          <t>% Franchise Loyer</t>
        </is>
      </c>
      <c r="M2837" s="70" t="n"/>
      <c r="N2837" s="70" t="n"/>
      <c r="O2837" s="106">
        <f>($E2848&gt;0)*($E2842&lt;O$2)*(EDATE($E2842,$E2848)&gt;O$3)*((O$3-O$2+1)/O$4)
+($E2848&gt;0)*($E2842&lt;O$2)*(EDATE($E2842,$E2848)&gt;=O$2)*(EDATE($E2842,$E2848)&lt;=O$3)*((EDATE($E2842,$E2848)-O$2)/O$4)
+($E2848&gt;0)*($E2842&lt;O$2)*(EDATE($E2842,$E2848)&lt;O$2)*(0)
+($E2848&gt;0)*($E2842&gt;=O$2)*($E2842&lt;=O$3)*(EDATE($E2842,$E2848)&gt;=O$2)*(EDATE($E2842,$E2848)&lt;=O$3)*((EDATE($E2842,$E2848)-$E2842+1)/O$4)
+($E2848&gt;0)*($E2842&gt;=O$2)*($E2842&lt;=O$3)*(EDATE($E2842,$E2848)&gt;O$3)*((O$3-$E2842+1)/O$4)
+($E2848&gt;0)*($E2842&gt;O$3)*(0)</f>
        <v/>
      </c>
      <c r="P2837" s="106">
        <f>($E2848&gt;0)*($E2842&lt;P$2)*(EDATE($E2842,$E2848)&gt;P$3)*((P$3-P$2+1)/P$4)
+($E2848&gt;0)*($E2842&lt;P$2)*(EDATE($E2842,$E2848)&gt;=P$2)*(EDATE($E2842,$E2848)&lt;=P$3)*((EDATE($E2842,$E2848)-P$2)/P$4)
+($E2848&gt;0)*($E2842&lt;P$2)*(EDATE($E2842,$E2848)&lt;P$2)*(0)
+($E2848&gt;0)*($E2842&gt;=P$2)*($E2842&lt;=P$3)*(EDATE($E2842,$E2848)&gt;=P$2)*(EDATE($E2842,$E2848)&lt;=P$3)*((EDATE($E2842,$E2848)-$E2842+1)/P$4)
+($E2848&gt;0)*($E2842&gt;=P$2)*($E2842&lt;=P$3)*(EDATE($E2842,$E2848)&gt;P$3)*((P$3-$E2842+1)/P$4)
+($E2848&gt;0)*($E2842&gt;P$3)*(0)</f>
        <v/>
      </c>
      <c r="Q2837" s="106">
        <f>($E2848&gt;0)*($E2842&lt;Q$2)*(EDATE($E2842,$E2848)&gt;Q$3)*((Q$3-Q$2+1)/Q$4)
+($E2848&gt;0)*($E2842&lt;Q$2)*(EDATE($E2842,$E2848)&gt;=Q$2)*(EDATE($E2842,$E2848)&lt;=Q$3)*((EDATE($E2842,$E2848)-Q$2)/Q$4)
+($E2848&gt;0)*($E2842&lt;Q$2)*(EDATE($E2842,$E2848)&lt;Q$2)*(0)
+($E2848&gt;0)*($E2842&gt;=Q$2)*($E2842&lt;=Q$3)*(EDATE($E2842,$E2848)&gt;=Q$2)*(EDATE($E2842,$E2848)&lt;=Q$3)*((EDATE($E2842,$E2848)-$E2842+1)/Q$4)
+($E2848&gt;0)*($E2842&gt;=Q$2)*($E2842&lt;=Q$3)*(EDATE($E2842,$E2848)&gt;Q$3)*((Q$3-$E2842+1)/Q$4)
+($E2848&gt;0)*($E2842&gt;Q$3)*(0)</f>
        <v/>
      </c>
      <c r="R2837" s="106">
        <f>($E2848&gt;0)*($E2842&lt;R$2)*(EDATE($E2842,$E2848)&gt;R$3)*((R$3-R$2+1)/R$4)
+($E2848&gt;0)*($E2842&lt;R$2)*(EDATE($E2842,$E2848)&gt;=R$2)*(EDATE($E2842,$E2848)&lt;=R$3)*((EDATE($E2842,$E2848)-R$2)/R$4)
+($E2848&gt;0)*($E2842&lt;R$2)*(EDATE($E2842,$E2848)&lt;R$2)*(0)
+($E2848&gt;0)*($E2842&gt;=R$2)*($E2842&lt;=R$3)*(EDATE($E2842,$E2848)&gt;=R$2)*(EDATE($E2842,$E2848)&lt;=R$3)*((EDATE($E2842,$E2848)-$E2842+1)/R$4)
+($E2848&gt;0)*($E2842&gt;=R$2)*($E2842&lt;=R$3)*(EDATE($E2842,$E2848)&gt;R$3)*((R$3-$E2842+1)/R$4)
+($E2848&gt;0)*($E2842&gt;R$3)*(0)</f>
        <v/>
      </c>
      <c r="S2837" s="106">
        <f>($E2848&gt;0)*($E2842&lt;S$2)*(EDATE($E2842,$E2848)&gt;S$3)*((S$3-S$2+1)/S$4)
+($E2848&gt;0)*($E2842&lt;S$2)*(EDATE($E2842,$E2848)&gt;=S$2)*(EDATE($E2842,$E2848)&lt;=S$3)*((EDATE($E2842,$E2848)-S$2)/S$4)
+($E2848&gt;0)*($E2842&lt;S$2)*(EDATE($E2842,$E2848)&lt;S$2)*(0)
+($E2848&gt;0)*($E2842&gt;=S$2)*($E2842&lt;=S$3)*(EDATE($E2842,$E2848)&gt;=S$2)*(EDATE($E2842,$E2848)&lt;=S$3)*((EDATE($E2842,$E2848)-$E2842+1)/S$4)
+($E2848&gt;0)*($E2842&gt;=S$2)*($E2842&lt;=S$3)*(EDATE($E2842,$E2848)&gt;S$3)*((S$3-$E2842+1)/S$4)
+($E2848&gt;0)*($E2842&gt;S$3)*(0)</f>
        <v/>
      </c>
      <c r="T2837" s="106">
        <f>($E2848&gt;0)*($E2842&lt;T$2)*(EDATE($E2842,$E2848)&gt;T$3)*((T$3-T$2+1)/T$4)
+($E2848&gt;0)*($E2842&lt;T$2)*(EDATE($E2842,$E2848)&gt;=T$2)*(EDATE($E2842,$E2848)&lt;=T$3)*((EDATE($E2842,$E2848)-T$2)/T$4)
+($E2848&gt;0)*($E2842&lt;T$2)*(EDATE($E2842,$E2848)&lt;T$2)*(0)
+($E2848&gt;0)*($E2842&gt;=T$2)*($E2842&lt;=T$3)*(EDATE($E2842,$E2848)&gt;=T$2)*(EDATE($E2842,$E2848)&lt;=T$3)*((EDATE($E2842,$E2848)-$E2842+1)/T$4)
+($E2848&gt;0)*($E2842&gt;=T$2)*($E2842&lt;=T$3)*(EDATE($E2842,$E2848)&gt;T$3)*((T$3-$E2842+1)/T$4)
+($E2848&gt;0)*($E2842&gt;T$3)*(0)</f>
        <v/>
      </c>
      <c r="U2837" s="106">
        <f>($E2848&gt;0)*($E2842&lt;U$2)*(EDATE($E2842,$E2848)&gt;U$3)*((U$3-U$2+1)/U$4)
+($E2848&gt;0)*($E2842&lt;U$2)*(EDATE($E2842,$E2848)&gt;=U$2)*(EDATE($E2842,$E2848)&lt;=U$3)*((EDATE($E2842,$E2848)-U$2)/U$4)
+($E2848&gt;0)*($E2842&lt;U$2)*(EDATE($E2842,$E2848)&lt;U$2)*(0)
+($E2848&gt;0)*($E2842&gt;=U$2)*($E2842&lt;=U$3)*(EDATE($E2842,$E2848)&gt;=U$2)*(EDATE($E2842,$E2848)&lt;=U$3)*((EDATE($E2842,$E2848)-$E2842+1)/U$4)
+($E2848&gt;0)*($E2842&gt;=U$2)*($E2842&lt;=U$3)*(EDATE($E2842,$E2848)&gt;U$3)*((U$3-$E2842+1)/U$4)
+($E2848&gt;0)*($E2842&gt;U$3)*(0)</f>
        <v/>
      </c>
      <c r="V2837" s="106">
        <f>($E2848&gt;0)*($E2842&lt;V$2)*(EDATE($E2842,$E2848)&gt;V$3)*((V$3-V$2+1)/V$4)
+($E2848&gt;0)*($E2842&lt;V$2)*(EDATE($E2842,$E2848)&gt;=V$2)*(EDATE($E2842,$E2848)&lt;=V$3)*((EDATE($E2842,$E2848)-V$2)/V$4)
+($E2848&gt;0)*($E2842&lt;V$2)*(EDATE($E2842,$E2848)&lt;V$2)*(0)
+($E2848&gt;0)*($E2842&gt;=V$2)*($E2842&lt;=V$3)*(EDATE($E2842,$E2848)&gt;=V$2)*(EDATE($E2842,$E2848)&lt;=V$3)*((EDATE($E2842,$E2848)-$E2842+1)/V$4)
+($E2848&gt;0)*($E2842&gt;=V$2)*($E2842&lt;=V$3)*(EDATE($E2842,$E2848)&gt;V$3)*((V$3-$E2842+1)/V$4)
+($E2848&gt;0)*($E2842&gt;V$3)*(0)</f>
        <v/>
      </c>
      <c r="W2837" s="106">
        <f>($E2848&gt;0)*($E2842&lt;W$2)*(EDATE($E2842,$E2848)&gt;W$3)*((W$3-W$2+1)/W$4)
+($E2848&gt;0)*($E2842&lt;W$2)*(EDATE($E2842,$E2848)&gt;=W$2)*(EDATE($E2842,$E2848)&lt;=W$3)*((EDATE($E2842,$E2848)-W$2)/W$4)
+($E2848&gt;0)*($E2842&lt;W$2)*(EDATE($E2842,$E2848)&lt;W$2)*(0)
+($E2848&gt;0)*($E2842&gt;=W$2)*($E2842&lt;=W$3)*(EDATE($E2842,$E2848)&gt;=W$2)*(EDATE($E2842,$E2848)&lt;=W$3)*((EDATE($E2842,$E2848)-$E2842+1)/W$4)
+($E2848&gt;0)*($E2842&gt;=W$2)*($E2842&lt;=W$3)*(EDATE($E2842,$E2848)&gt;W$3)*((W$3-$E2842+1)/W$4)
+($E2848&gt;0)*($E2842&gt;W$3)*(0)</f>
        <v/>
      </c>
      <c r="X2837" s="106">
        <f>($E2848&gt;0)*($E2842&lt;X$2)*(EDATE($E2842,$E2848)&gt;X$3)*((X$3-X$2+1)/X$4)
+($E2848&gt;0)*($E2842&lt;X$2)*(EDATE($E2842,$E2848)&gt;=X$2)*(EDATE($E2842,$E2848)&lt;=X$3)*((EDATE($E2842,$E2848)-X$2)/X$4)
+($E2848&gt;0)*($E2842&lt;X$2)*(EDATE($E2842,$E2848)&lt;X$2)*(0)
+($E2848&gt;0)*($E2842&gt;=X$2)*($E2842&lt;=X$3)*(EDATE($E2842,$E2848)&gt;=X$2)*(EDATE($E2842,$E2848)&lt;=X$3)*((EDATE($E2842,$E2848)-$E2842+1)/X$4)
+($E2848&gt;0)*($E2842&gt;=X$2)*($E2842&lt;=X$3)*(EDATE($E2842,$E2848)&gt;X$3)*((X$3-$E2842+1)/X$4)
+($E2848&gt;0)*($E2842&gt;X$3)*(0)</f>
        <v/>
      </c>
      <c r="Y2837" s="106">
        <f>($E2848&gt;0)*($E2842&lt;Y$2)*(EDATE($E2842,$E2848)&gt;Y$3)*((Y$3-Y$2+1)/Y$4)
+($E2848&gt;0)*($E2842&lt;Y$2)*(EDATE($E2842,$E2848)&gt;=Y$2)*(EDATE($E2842,$E2848)&lt;=Y$3)*((EDATE($E2842,$E2848)-Y$2)/Y$4)
+($E2848&gt;0)*($E2842&lt;Y$2)*(EDATE($E2842,$E2848)&lt;Y$2)*(0)
+($E2848&gt;0)*($E2842&gt;=Y$2)*($E2842&lt;=Y$3)*(EDATE($E2842,$E2848)&gt;=Y$2)*(EDATE($E2842,$E2848)&lt;=Y$3)*((EDATE($E2842,$E2848)-$E2842+1)/Y$4)
+($E2848&gt;0)*($E2842&gt;=Y$2)*($E2842&lt;=Y$3)*(EDATE($E2842,$E2848)&gt;Y$3)*((Y$3-$E2842+1)/Y$4)
+($E2848&gt;0)*($E2842&gt;Y$3)*(0)</f>
        <v/>
      </c>
      <c r="Z2837" s="106">
        <f>($E2848&gt;0)*($E2842&lt;Z$2)*(EDATE($E2842,$E2848)&gt;Z$3)*((Z$3-Z$2+1)/Z$4)
+($E2848&gt;0)*($E2842&lt;Z$2)*(EDATE($E2842,$E2848)&gt;=Z$2)*(EDATE($E2842,$E2848)&lt;=Z$3)*((EDATE($E2842,$E2848)-Z$2)/Z$4)
+($E2848&gt;0)*($E2842&lt;Z$2)*(EDATE($E2842,$E2848)&lt;Z$2)*(0)
+($E2848&gt;0)*($E2842&gt;=Z$2)*($E2842&lt;=Z$3)*(EDATE($E2842,$E2848)&gt;=Z$2)*(EDATE($E2842,$E2848)&lt;=Z$3)*((EDATE($E2842,$E2848)-$E2842+1)/Z$4)
+($E2848&gt;0)*($E2842&gt;=Z$2)*($E2842&lt;=Z$3)*(EDATE($E2842,$E2848)&gt;Z$3)*((Z$3-$E2842+1)/Z$4)
+($E2848&gt;0)*($E2842&gt;Z$3)*(0)</f>
        <v/>
      </c>
      <c r="AA2837" s="106">
        <f>($E2848&gt;0)*($E2842&lt;AA$2)*(EDATE($E2842,$E2848)&gt;AA$3)*((AA$3-AA$2+1)/AA$4)
+($E2848&gt;0)*($E2842&lt;AA$2)*(EDATE($E2842,$E2848)&gt;=AA$2)*(EDATE($E2842,$E2848)&lt;=AA$3)*((EDATE($E2842,$E2848)-AA$2)/AA$4)
+($E2848&gt;0)*($E2842&lt;AA$2)*(EDATE($E2842,$E2848)&lt;AA$2)*(0)
+($E2848&gt;0)*($E2842&gt;=AA$2)*($E2842&lt;=AA$3)*(EDATE($E2842,$E2848)&gt;=AA$2)*(EDATE($E2842,$E2848)&lt;=AA$3)*((EDATE($E2842,$E2848)-$E2842+1)/AA$4)
+($E2848&gt;0)*($E2842&gt;=AA$2)*($E2842&lt;=AA$3)*(EDATE($E2842,$E2848)&gt;AA$3)*((AA$3-$E2842+1)/AA$4)
+($E2848&gt;0)*($E2842&gt;AA$3)*(0)</f>
        <v/>
      </c>
      <c r="AB2837" s="106">
        <f>($E2848&gt;0)*($E2842&lt;AB$2)*(EDATE($E2842,$E2848)&gt;AB$3)*((AB$3-AB$2+1)/AB$4)
+($E2848&gt;0)*($E2842&lt;AB$2)*(EDATE($E2842,$E2848)&gt;=AB$2)*(EDATE($E2842,$E2848)&lt;=AB$3)*((EDATE($E2842,$E2848)-AB$2)/AB$4)
+($E2848&gt;0)*($E2842&lt;AB$2)*(EDATE($E2842,$E2848)&lt;AB$2)*(0)
+($E2848&gt;0)*($E2842&gt;=AB$2)*($E2842&lt;=AB$3)*(EDATE($E2842,$E2848)&gt;=AB$2)*(EDATE($E2842,$E2848)&lt;=AB$3)*((EDATE($E2842,$E2848)-$E2842+1)/AB$4)
+($E2848&gt;0)*($E2842&gt;=AB$2)*($E2842&lt;=AB$3)*(EDATE($E2842,$E2848)&gt;AB$3)*((AB$3-$E2842+1)/AB$4)
+($E2848&gt;0)*($E2842&gt;AB$3)*(0)</f>
        <v/>
      </c>
      <c r="AC2837" s="106">
        <f>($E2848&gt;0)*($E2842&lt;AC$2)*(EDATE($E2842,$E2848)&gt;AC$3)*((AC$3-AC$2+1)/AC$4)
+($E2848&gt;0)*($E2842&lt;AC$2)*(EDATE($E2842,$E2848)&gt;=AC$2)*(EDATE($E2842,$E2848)&lt;=AC$3)*((EDATE($E2842,$E2848)-AC$2)/AC$4)
+($E2848&gt;0)*($E2842&lt;AC$2)*(EDATE($E2842,$E2848)&lt;AC$2)*(0)
+($E2848&gt;0)*($E2842&gt;=AC$2)*($E2842&lt;=AC$3)*(EDATE($E2842,$E2848)&gt;=AC$2)*(EDATE($E2842,$E2848)&lt;=AC$3)*((EDATE($E2842,$E2848)-$E2842+1)/AC$4)
+($E2848&gt;0)*($E2842&gt;=AC$2)*($E2842&lt;=AC$3)*(EDATE($E2842,$E2848)&gt;AC$3)*((AC$3-$E2842+1)/AC$4)
+($E2848&gt;0)*($E2842&gt;AC$3)*(0)</f>
        <v/>
      </c>
      <c r="AD2837" s="106">
        <f>($E2848&gt;0)*($E2842&lt;AD$2)*(EDATE($E2842,$E2848)&gt;AD$3)*((AD$3-AD$2+1)/AD$4)
+($E2848&gt;0)*($E2842&lt;AD$2)*(EDATE($E2842,$E2848)&gt;=AD$2)*(EDATE($E2842,$E2848)&lt;=AD$3)*((EDATE($E2842,$E2848)-AD$2)/AD$4)
+($E2848&gt;0)*($E2842&lt;AD$2)*(EDATE($E2842,$E2848)&lt;AD$2)*(0)
+($E2848&gt;0)*($E2842&gt;=AD$2)*($E2842&lt;=AD$3)*(EDATE($E2842,$E2848)&gt;=AD$2)*(EDATE($E2842,$E2848)&lt;=AD$3)*((EDATE($E2842,$E2848)-$E2842+1)/AD$4)
+($E2848&gt;0)*($E2842&gt;=AD$2)*($E2842&lt;=AD$3)*(EDATE($E2842,$E2848)&gt;AD$3)*((AD$3-$E2842+1)/AD$4)
+($E2848&gt;0)*($E2842&gt;AD$3)*(0)</f>
        <v/>
      </c>
      <c r="AE2837" s="106">
        <f>($E2848&gt;0)*($E2842&lt;AE$2)*(EDATE($E2842,$E2848)&gt;AE$3)*((AE$3-AE$2+1)/AE$4)
+($E2848&gt;0)*($E2842&lt;AE$2)*(EDATE($E2842,$E2848)&gt;=AE$2)*(EDATE($E2842,$E2848)&lt;=AE$3)*((EDATE($E2842,$E2848)-AE$2)/AE$4)
+($E2848&gt;0)*($E2842&lt;AE$2)*(EDATE($E2842,$E2848)&lt;AE$2)*(0)
+($E2848&gt;0)*($E2842&gt;=AE$2)*($E2842&lt;=AE$3)*(EDATE($E2842,$E2848)&gt;=AE$2)*(EDATE($E2842,$E2848)&lt;=AE$3)*((EDATE($E2842,$E2848)-$E2842+1)/AE$4)
+($E2848&gt;0)*($E2842&gt;=AE$2)*($E2842&lt;=AE$3)*(EDATE($E2842,$E2848)&gt;AE$3)*((AE$3-$E2842+1)/AE$4)
+($E2848&gt;0)*($E2842&gt;AE$3)*(0)</f>
        <v/>
      </c>
      <c r="AF2837" s="106">
        <f>($E2848&gt;0)*($E2842&lt;AF$2)*(EDATE($E2842,$E2848)&gt;AF$3)*((AF$3-AF$2+1)/AF$4)
+($E2848&gt;0)*($E2842&lt;AF$2)*(EDATE($E2842,$E2848)&gt;=AF$2)*(EDATE($E2842,$E2848)&lt;=AF$3)*((EDATE($E2842,$E2848)-AF$2)/AF$4)
+($E2848&gt;0)*($E2842&lt;AF$2)*(EDATE($E2842,$E2848)&lt;AF$2)*(0)
+($E2848&gt;0)*($E2842&gt;=AF$2)*($E2842&lt;=AF$3)*(EDATE($E2842,$E2848)&gt;=AF$2)*(EDATE($E2842,$E2848)&lt;=AF$3)*((EDATE($E2842,$E2848)-$E2842+1)/AF$4)
+($E2848&gt;0)*($E2842&gt;=AF$2)*($E2842&lt;=AF$3)*(EDATE($E2842,$E2848)&gt;AF$3)*((AF$3-$E2842+1)/AF$4)
+($E2848&gt;0)*($E2842&gt;AF$3)*(0)</f>
        <v/>
      </c>
      <c r="AG2837" s="106">
        <f>($E2848&gt;0)*($E2842&lt;AG$2)*(EDATE($E2842,$E2848)&gt;AG$3)*((AG$3-AG$2+1)/AG$4)
+($E2848&gt;0)*($E2842&lt;AG$2)*(EDATE($E2842,$E2848)&gt;=AG$2)*(EDATE($E2842,$E2848)&lt;=AG$3)*((EDATE($E2842,$E2848)-AG$2)/AG$4)
+($E2848&gt;0)*($E2842&lt;AG$2)*(EDATE($E2842,$E2848)&lt;AG$2)*(0)
+($E2848&gt;0)*($E2842&gt;=AG$2)*($E2842&lt;=AG$3)*(EDATE($E2842,$E2848)&gt;=AG$2)*(EDATE($E2842,$E2848)&lt;=AG$3)*((EDATE($E2842,$E2848)-$E2842+1)/AG$4)
+($E2848&gt;0)*($E2842&gt;=AG$2)*($E2842&lt;=AG$3)*(EDATE($E2842,$E2848)&gt;AG$3)*((AG$3-$E2842+1)/AG$4)
+($E2848&gt;0)*($E2842&gt;AG$3)*(0)</f>
        <v/>
      </c>
      <c r="AH2837" s="106">
        <f>($E2848&gt;0)*($E2842&lt;AH$2)*(EDATE($E2842,$E2848)&gt;AH$3)*((AH$3-AH$2+1)/AH$4)
+($E2848&gt;0)*($E2842&lt;AH$2)*(EDATE($E2842,$E2848)&gt;=AH$2)*(EDATE($E2842,$E2848)&lt;=AH$3)*((EDATE($E2842,$E2848)-AH$2)/AH$4)
+($E2848&gt;0)*($E2842&lt;AH$2)*(EDATE($E2842,$E2848)&lt;AH$2)*(0)
+($E2848&gt;0)*($E2842&gt;=AH$2)*($E2842&lt;=AH$3)*(EDATE($E2842,$E2848)&gt;=AH$2)*(EDATE($E2842,$E2848)&lt;=AH$3)*((EDATE($E2842,$E2848)-$E2842+1)/AH$4)
+($E2848&gt;0)*($E2842&gt;=AH$2)*($E2842&lt;=AH$3)*(EDATE($E2842,$E2848)&gt;AH$3)*((AH$3-$E2842+1)/AH$4)
+($E2848&gt;0)*($E2842&gt;AH$3)*(0)</f>
        <v/>
      </c>
      <c r="AI2837" s="106">
        <f>($E2848&gt;0)*($E2842&lt;AI$2)*(EDATE($E2842,$E2848)&gt;AI$3)*((AI$3-AI$2+1)/AI$4)
+($E2848&gt;0)*($E2842&lt;AI$2)*(EDATE($E2842,$E2848)&gt;=AI$2)*(EDATE($E2842,$E2848)&lt;=AI$3)*((EDATE($E2842,$E2848)-AI$2)/AI$4)
+($E2848&gt;0)*($E2842&lt;AI$2)*(EDATE($E2842,$E2848)&lt;AI$2)*(0)
+($E2848&gt;0)*($E2842&gt;=AI$2)*($E2842&lt;=AI$3)*(EDATE($E2842,$E2848)&gt;=AI$2)*(EDATE($E2842,$E2848)&lt;=AI$3)*((EDATE($E2842,$E2848)-$E2842+1)/AI$4)
+($E2848&gt;0)*($E2842&gt;=AI$2)*($E2842&lt;=AI$3)*(EDATE($E2842,$E2848)&gt;AI$3)*((AI$3-$E2842+1)/AI$4)
+($E2848&gt;0)*($E2842&gt;AI$3)*(0)</f>
        <v/>
      </c>
      <c r="AJ2837" s="106">
        <f>($E2848&gt;0)*($E2842&lt;AJ$2)*(EDATE($E2842,$E2848)&gt;AJ$3)*((AJ$3-AJ$2+1)/AJ$4)
+($E2848&gt;0)*($E2842&lt;AJ$2)*(EDATE($E2842,$E2848)&gt;=AJ$2)*(EDATE($E2842,$E2848)&lt;=AJ$3)*((EDATE($E2842,$E2848)-AJ$2)/AJ$4)
+($E2848&gt;0)*($E2842&lt;AJ$2)*(EDATE($E2842,$E2848)&lt;AJ$2)*(0)
+($E2848&gt;0)*($E2842&gt;=AJ$2)*($E2842&lt;=AJ$3)*(EDATE($E2842,$E2848)&gt;=AJ$2)*(EDATE($E2842,$E2848)&lt;=AJ$3)*((EDATE($E2842,$E2848)-$E2842+1)/AJ$4)
+($E2848&gt;0)*($E2842&gt;=AJ$2)*($E2842&lt;=AJ$3)*(EDATE($E2842,$E2848)&gt;AJ$3)*((AJ$3-$E2842+1)/AJ$4)
+($E2848&gt;0)*($E2842&gt;AJ$3)*(0)</f>
        <v/>
      </c>
      <c r="AK2837" s="106">
        <f>($E2848&gt;0)*($E2842&lt;AK$2)*(EDATE($E2842,$E2848)&gt;AK$3)*((AK$3-AK$2+1)/AK$4)
+($E2848&gt;0)*($E2842&lt;AK$2)*(EDATE($E2842,$E2848)&gt;=AK$2)*(EDATE($E2842,$E2848)&lt;=AK$3)*((EDATE($E2842,$E2848)-AK$2)/AK$4)
+($E2848&gt;0)*($E2842&lt;AK$2)*(EDATE($E2842,$E2848)&lt;AK$2)*(0)
+($E2848&gt;0)*($E2842&gt;=AK$2)*($E2842&lt;=AK$3)*(EDATE($E2842,$E2848)&gt;=AK$2)*(EDATE($E2842,$E2848)&lt;=AK$3)*((EDATE($E2842,$E2848)-$E2842+1)/AK$4)
+($E2848&gt;0)*($E2842&gt;=AK$2)*($E2842&lt;=AK$3)*(EDATE($E2842,$E2848)&gt;AK$3)*((AK$3-$E2842+1)/AK$4)
+($E2848&gt;0)*($E2842&gt;AK$3)*(0)</f>
        <v/>
      </c>
      <c r="AL2837" s="106">
        <f>($E2848&gt;0)*($E2842&lt;AL$2)*(EDATE($E2842,$E2848)&gt;AL$3)*((AL$3-AL$2+1)/AL$4)
+($E2848&gt;0)*($E2842&lt;AL$2)*(EDATE($E2842,$E2848)&gt;=AL$2)*(EDATE($E2842,$E2848)&lt;=AL$3)*((EDATE($E2842,$E2848)-AL$2)/AL$4)
+($E2848&gt;0)*($E2842&lt;AL$2)*(EDATE($E2842,$E2848)&lt;AL$2)*(0)
+($E2848&gt;0)*($E2842&gt;=AL$2)*($E2842&lt;=AL$3)*(EDATE($E2842,$E2848)&gt;=AL$2)*(EDATE($E2842,$E2848)&lt;=AL$3)*((EDATE($E2842,$E2848)-$E2842+1)/AL$4)
+($E2848&gt;0)*($E2842&gt;=AL$2)*($E2842&lt;=AL$3)*(EDATE($E2842,$E2848)&gt;AL$3)*((AL$3-$E2842+1)/AL$4)
+($E2848&gt;0)*($E2842&gt;AL$3)*(0)</f>
        <v/>
      </c>
      <c r="AM2837" s="106">
        <f>($E2848&gt;0)*($E2842&lt;AM$2)*(EDATE($E2842,$E2848)&gt;AM$3)*((AM$3-AM$2+1)/AM$4)
+($E2848&gt;0)*($E2842&lt;AM$2)*(EDATE($E2842,$E2848)&gt;=AM$2)*(EDATE($E2842,$E2848)&lt;=AM$3)*((EDATE($E2842,$E2848)-AM$2)/AM$4)
+($E2848&gt;0)*($E2842&lt;AM$2)*(EDATE($E2842,$E2848)&lt;AM$2)*(0)
+($E2848&gt;0)*($E2842&gt;=AM$2)*($E2842&lt;=AM$3)*(EDATE($E2842,$E2848)&gt;=AM$2)*(EDATE($E2842,$E2848)&lt;=AM$3)*((EDATE($E2842,$E2848)-$E2842+1)/AM$4)
+($E2848&gt;0)*($E2842&gt;=AM$2)*($E2842&lt;=AM$3)*(EDATE($E2842,$E2848)&gt;AM$3)*((AM$3-$E2842+1)/AM$4)
+($E2848&gt;0)*($E2842&gt;AM$3)*(0)</f>
        <v/>
      </c>
      <c r="AN2837" s="106">
        <f>($E2848&gt;0)*($E2842&lt;AN$2)*(EDATE($E2842,$E2848)&gt;AN$3)*((AN$3-AN$2+1)/AN$4)
+($E2848&gt;0)*($E2842&lt;AN$2)*(EDATE($E2842,$E2848)&gt;=AN$2)*(EDATE($E2842,$E2848)&lt;=AN$3)*((EDATE($E2842,$E2848)-AN$2)/AN$4)
+($E2848&gt;0)*($E2842&lt;AN$2)*(EDATE($E2842,$E2848)&lt;AN$2)*(0)
+($E2848&gt;0)*($E2842&gt;=AN$2)*($E2842&lt;=AN$3)*(EDATE($E2842,$E2848)&gt;=AN$2)*(EDATE($E2842,$E2848)&lt;=AN$3)*((EDATE($E2842,$E2848)-$E2842+1)/AN$4)
+($E2848&gt;0)*($E2842&gt;=AN$2)*($E2842&lt;=AN$3)*(EDATE($E2842,$E2848)&gt;AN$3)*((AN$3-$E2842+1)/AN$4)
+($E2848&gt;0)*($E2842&gt;AN$3)*(0)</f>
        <v/>
      </c>
      <c r="AO2837" s="106">
        <f>($E2848&gt;0)*($E2842&lt;AO$2)*(EDATE($E2842,$E2848)&gt;AO$3)*((AO$3-AO$2+1)/AO$4)
+($E2848&gt;0)*($E2842&lt;AO$2)*(EDATE($E2842,$E2848)&gt;=AO$2)*(EDATE($E2842,$E2848)&lt;=AO$3)*((EDATE($E2842,$E2848)-AO$2)/AO$4)
+($E2848&gt;0)*($E2842&lt;AO$2)*(EDATE($E2842,$E2848)&lt;AO$2)*(0)
+($E2848&gt;0)*($E2842&gt;=AO$2)*($E2842&lt;=AO$3)*(EDATE($E2842,$E2848)&gt;=AO$2)*(EDATE($E2842,$E2848)&lt;=AO$3)*((EDATE($E2842,$E2848)-$E2842+1)/AO$4)
+($E2848&gt;0)*($E2842&gt;=AO$2)*($E2842&lt;=AO$3)*(EDATE($E2842,$E2848)&gt;AO$3)*((AO$3-$E2842+1)/AO$4)
+($E2848&gt;0)*($E2842&gt;AO$3)*(0)</f>
        <v/>
      </c>
      <c r="AP2837" s="106">
        <f>($E2848&gt;0)*($E2842&lt;AP$2)*(EDATE($E2842,$E2848)&gt;AP$3)*((AP$3-AP$2+1)/AP$4)
+($E2848&gt;0)*($E2842&lt;AP$2)*(EDATE($E2842,$E2848)&gt;=AP$2)*(EDATE($E2842,$E2848)&lt;=AP$3)*((EDATE($E2842,$E2848)-AP$2)/AP$4)
+($E2848&gt;0)*($E2842&lt;AP$2)*(EDATE($E2842,$E2848)&lt;AP$2)*(0)
+($E2848&gt;0)*($E2842&gt;=AP$2)*($E2842&lt;=AP$3)*(EDATE($E2842,$E2848)&gt;=AP$2)*(EDATE($E2842,$E2848)&lt;=AP$3)*((EDATE($E2842,$E2848)-$E2842+1)/AP$4)
+($E2848&gt;0)*($E2842&gt;=AP$2)*($E2842&lt;=AP$3)*(EDATE($E2842,$E2848)&gt;AP$3)*((AP$3-$E2842+1)/AP$4)
+($E2848&gt;0)*($E2842&gt;AP$3)*(0)</f>
        <v/>
      </c>
      <c r="AQ2837" s="106">
        <f>($E2848&gt;0)*($E2842&lt;AQ$2)*(EDATE($E2842,$E2848)&gt;AQ$3)*((AQ$3-AQ$2+1)/AQ$4)
+($E2848&gt;0)*($E2842&lt;AQ$2)*(EDATE($E2842,$E2848)&gt;=AQ$2)*(EDATE($E2842,$E2848)&lt;=AQ$3)*((EDATE($E2842,$E2848)-AQ$2)/AQ$4)
+($E2848&gt;0)*($E2842&lt;AQ$2)*(EDATE($E2842,$E2848)&lt;AQ$2)*(0)
+($E2848&gt;0)*($E2842&gt;=AQ$2)*($E2842&lt;=AQ$3)*(EDATE($E2842,$E2848)&gt;=AQ$2)*(EDATE($E2842,$E2848)&lt;=AQ$3)*((EDATE($E2842,$E2848)-$E2842+1)/AQ$4)
+($E2848&gt;0)*($E2842&gt;=AQ$2)*($E2842&lt;=AQ$3)*(EDATE($E2842,$E2848)&gt;AQ$3)*((AQ$3-$E2842+1)/AQ$4)
+($E2848&gt;0)*($E2842&gt;AQ$3)*(0)</f>
        <v/>
      </c>
      <c r="AR2837" s="106">
        <f>($E2848&gt;0)*($E2842&lt;AR$2)*(EDATE($E2842,$E2848)&gt;AR$3)*((AR$3-AR$2+1)/AR$4)
+($E2848&gt;0)*($E2842&lt;AR$2)*(EDATE($E2842,$E2848)&gt;=AR$2)*(EDATE($E2842,$E2848)&lt;=AR$3)*((EDATE($E2842,$E2848)-AR$2)/AR$4)
+($E2848&gt;0)*($E2842&lt;AR$2)*(EDATE($E2842,$E2848)&lt;AR$2)*(0)
+($E2848&gt;0)*($E2842&gt;=AR$2)*($E2842&lt;=AR$3)*(EDATE($E2842,$E2848)&gt;=AR$2)*(EDATE($E2842,$E2848)&lt;=AR$3)*((EDATE($E2842,$E2848)-$E2842+1)/AR$4)
+($E2848&gt;0)*($E2842&gt;=AR$2)*($E2842&lt;=AR$3)*(EDATE($E2842,$E2848)&gt;AR$3)*((AR$3-$E2842+1)/AR$4)
+($E2848&gt;0)*($E2842&gt;AR$3)*(0)</f>
        <v/>
      </c>
      <c r="AS2837" s="106">
        <f>($E2848&gt;0)*($E2842&lt;AS$2)*(EDATE($E2842,$E2848)&gt;AS$3)*((AS$3-AS$2+1)/AS$4)
+($E2848&gt;0)*($E2842&lt;AS$2)*(EDATE($E2842,$E2848)&gt;=AS$2)*(EDATE($E2842,$E2848)&lt;=AS$3)*((EDATE($E2842,$E2848)-AS$2)/AS$4)
+($E2848&gt;0)*($E2842&lt;AS$2)*(EDATE($E2842,$E2848)&lt;AS$2)*(0)
+($E2848&gt;0)*($E2842&gt;=AS$2)*($E2842&lt;=AS$3)*(EDATE($E2842,$E2848)&gt;=AS$2)*(EDATE($E2842,$E2848)&lt;=AS$3)*((EDATE($E2842,$E2848)-$E2842+1)/AS$4)
+($E2848&gt;0)*($E2842&gt;=AS$2)*($E2842&lt;=AS$3)*(EDATE($E2842,$E2848)&gt;AS$3)*((AS$3-$E2842+1)/AS$4)
+($E2848&gt;0)*($E2842&gt;AS$3)*(0)</f>
        <v/>
      </c>
      <c r="AT2837" s="106">
        <f>($E2848&gt;0)*($E2842&lt;AT$2)*(EDATE($E2842,$E2848)&gt;AT$3)*((AT$3-AT$2+1)/AT$4)
+($E2848&gt;0)*($E2842&lt;AT$2)*(EDATE($E2842,$E2848)&gt;=AT$2)*(EDATE($E2842,$E2848)&lt;=AT$3)*((EDATE($E2842,$E2848)-AT$2)/AT$4)
+($E2848&gt;0)*($E2842&lt;AT$2)*(EDATE($E2842,$E2848)&lt;AT$2)*(0)
+($E2848&gt;0)*($E2842&gt;=AT$2)*($E2842&lt;=AT$3)*(EDATE($E2842,$E2848)&gt;=AT$2)*(EDATE($E2842,$E2848)&lt;=AT$3)*((EDATE($E2842,$E2848)-$E2842+1)/AT$4)
+($E2848&gt;0)*($E2842&gt;=AT$2)*($E2842&lt;=AT$3)*(EDATE($E2842,$E2848)&gt;AT$3)*((AT$3-$E2842+1)/AT$4)
+($E2848&gt;0)*($E2842&gt;AT$3)*(0)</f>
        <v/>
      </c>
      <c r="AU2837" s="106">
        <f>($E2848&gt;0)*($E2842&lt;AU$2)*(EDATE($E2842,$E2848)&gt;AU$3)*((AU$3-AU$2+1)/AU$4)
+($E2848&gt;0)*($E2842&lt;AU$2)*(EDATE($E2842,$E2848)&gt;=AU$2)*(EDATE($E2842,$E2848)&lt;=AU$3)*((EDATE($E2842,$E2848)-AU$2)/AU$4)
+($E2848&gt;0)*($E2842&lt;AU$2)*(EDATE($E2842,$E2848)&lt;AU$2)*(0)
+($E2848&gt;0)*($E2842&gt;=AU$2)*($E2842&lt;=AU$3)*(EDATE($E2842,$E2848)&gt;=AU$2)*(EDATE($E2842,$E2848)&lt;=AU$3)*((EDATE($E2842,$E2848)-$E2842+1)/AU$4)
+($E2848&gt;0)*($E2842&gt;=AU$2)*($E2842&lt;=AU$3)*(EDATE($E2842,$E2848)&gt;AU$3)*((AU$3-$E2842+1)/AU$4)
+($E2848&gt;0)*($E2842&gt;AU$3)*(0)</f>
        <v/>
      </c>
      <c r="AV2837" s="106">
        <f>($E2848&gt;0)*($E2842&lt;AV$2)*(EDATE($E2842,$E2848)&gt;AV$3)*((AV$3-AV$2+1)/AV$4)
+($E2848&gt;0)*($E2842&lt;AV$2)*(EDATE($E2842,$E2848)&gt;=AV$2)*(EDATE($E2842,$E2848)&lt;=AV$3)*((EDATE($E2842,$E2848)-AV$2)/AV$4)
+($E2848&gt;0)*($E2842&lt;AV$2)*(EDATE($E2842,$E2848)&lt;AV$2)*(0)
+($E2848&gt;0)*($E2842&gt;=AV$2)*($E2842&lt;=AV$3)*(EDATE($E2842,$E2848)&gt;=AV$2)*(EDATE($E2842,$E2848)&lt;=AV$3)*((EDATE($E2842,$E2848)-$E2842+1)/AV$4)
+($E2848&gt;0)*($E2842&gt;=AV$2)*($E2842&lt;=AV$3)*(EDATE($E2842,$E2848)&gt;AV$3)*((AV$3-$E2842+1)/AV$4)
+($E2848&gt;0)*($E2842&gt;AV$3)*(0)</f>
        <v/>
      </c>
      <c r="AW2837" s="106">
        <f>($E2848&gt;0)*($E2842&lt;AW$2)*(EDATE($E2842,$E2848)&gt;AW$3)*((AW$3-AW$2+1)/AW$4)
+($E2848&gt;0)*($E2842&lt;AW$2)*(EDATE($E2842,$E2848)&gt;=AW$2)*(EDATE($E2842,$E2848)&lt;=AW$3)*((EDATE($E2842,$E2848)-AW$2)/AW$4)
+($E2848&gt;0)*($E2842&lt;AW$2)*(EDATE($E2842,$E2848)&lt;AW$2)*(0)
+($E2848&gt;0)*($E2842&gt;=AW$2)*($E2842&lt;=AW$3)*(EDATE($E2842,$E2848)&gt;=AW$2)*(EDATE($E2842,$E2848)&lt;=AW$3)*((EDATE($E2842,$E2848)-$E2842+1)/AW$4)
+($E2848&gt;0)*($E2842&gt;=AW$2)*($E2842&lt;=AW$3)*(EDATE($E2842,$E2848)&gt;AW$3)*((AW$3-$E2842+1)/AW$4)
+($E2848&gt;0)*($E2842&gt;AW$3)*(0)</f>
        <v/>
      </c>
      <c r="AX2837" s="106">
        <f>($E2848&gt;0)*($E2842&lt;AX$2)*(EDATE($E2842,$E2848)&gt;AX$3)*((AX$3-AX$2+1)/AX$4)
+($E2848&gt;0)*($E2842&lt;AX$2)*(EDATE($E2842,$E2848)&gt;=AX$2)*(EDATE($E2842,$E2848)&lt;=AX$3)*((EDATE($E2842,$E2848)-AX$2)/AX$4)
+($E2848&gt;0)*($E2842&lt;AX$2)*(EDATE($E2842,$E2848)&lt;AX$2)*(0)
+($E2848&gt;0)*($E2842&gt;=AX$2)*($E2842&lt;=AX$3)*(EDATE($E2842,$E2848)&gt;=AX$2)*(EDATE($E2842,$E2848)&lt;=AX$3)*((EDATE($E2842,$E2848)-$E2842+1)/AX$4)
+($E2848&gt;0)*($E2842&gt;=AX$2)*($E2842&lt;=AX$3)*(EDATE($E2842,$E2848)&gt;AX$3)*((AX$3-$E2842+1)/AX$4)
+($E2848&gt;0)*($E2842&gt;AX$3)*(0)</f>
        <v/>
      </c>
      <c r="AY2837" s="106">
        <f>($E2848&gt;0)*($E2842&lt;AY$2)*(EDATE($E2842,$E2848)&gt;AY$3)*((AY$3-AY$2+1)/AY$4)
+($E2848&gt;0)*($E2842&lt;AY$2)*(EDATE($E2842,$E2848)&gt;=AY$2)*(EDATE($E2842,$E2848)&lt;=AY$3)*((EDATE($E2842,$E2848)-AY$2)/AY$4)
+($E2848&gt;0)*($E2842&lt;AY$2)*(EDATE($E2842,$E2848)&lt;AY$2)*(0)
+($E2848&gt;0)*($E2842&gt;=AY$2)*($E2842&lt;=AY$3)*(EDATE($E2842,$E2848)&gt;=AY$2)*(EDATE($E2842,$E2848)&lt;=AY$3)*((EDATE($E2842,$E2848)-$E2842+1)/AY$4)
+($E2848&gt;0)*($E2842&gt;=AY$2)*($E2842&lt;=AY$3)*(EDATE($E2842,$E2848)&gt;AY$3)*((AY$3-$E2842+1)/AY$4)
+($E2848&gt;0)*($E2842&gt;AY$3)*(0)</f>
        <v/>
      </c>
      <c r="AZ2837" s="106">
        <f>($E2848&gt;0)*($E2842&lt;AZ$2)*(EDATE($E2842,$E2848)&gt;AZ$3)*((AZ$3-AZ$2+1)/AZ$4)
+($E2848&gt;0)*($E2842&lt;AZ$2)*(EDATE($E2842,$E2848)&gt;=AZ$2)*(EDATE($E2842,$E2848)&lt;=AZ$3)*((EDATE($E2842,$E2848)-AZ$2)/AZ$4)
+($E2848&gt;0)*($E2842&lt;AZ$2)*(EDATE($E2842,$E2848)&lt;AZ$2)*(0)
+($E2848&gt;0)*($E2842&gt;=AZ$2)*($E2842&lt;=AZ$3)*(EDATE($E2842,$E2848)&gt;=AZ$2)*(EDATE($E2842,$E2848)&lt;=AZ$3)*((EDATE($E2842,$E2848)-$E2842+1)/AZ$4)
+($E2848&gt;0)*($E2842&gt;=AZ$2)*($E2842&lt;=AZ$3)*(EDATE($E2842,$E2848)&gt;AZ$3)*((AZ$3-$E2842+1)/AZ$4)
+($E2848&gt;0)*($E2842&gt;AZ$3)*(0)</f>
        <v/>
      </c>
      <c r="BA2837" s="106">
        <f>($E2848&gt;0)*($E2842&lt;BA$2)*(EDATE($E2842,$E2848)&gt;BA$3)*((BA$3-BA$2+1)/BA$4)
+($E2848&gt;0)*($E2842&lt;BA$2)*(EDATE($E2842,$E2848)&gt;=BA$2)*(EDATE($E2842,$E2848)&lt;=BA$3)*((EDATE($E2842,$E2848)-BA$2)/BA$4)
+($E2848&gt;0)*($E2842&lt;BA$2)*(EDATE($E2842,$E2848)&lt;BA$2)*(0)
+($E2848&gt;0)*($E2842&gt;=BA$2)*($E2842&lt;=BA$3)*(EDATE($E2842,$E2848)&gt;=BA$2)*(EDATE($E2842,$E2848)&lt;=BA$3)*((EDATE($E2842,$E2848)-$E2842+1)/BA$4)
+($E2848&gt;0)*($E2842&gt;=BA$2)*($E2842&lt;=BA$3)*(EDATE($E2842,$E2848)&gt;BA$3)*((BA$3-$E2842+1)/BA$4)
+($E2848&gt;0)*($E2842&gt;BA$3)*(0)</f>
        <v/>
      </c>
      <c r="BB2837" s="106">
        <f>($E2848&gt;0)*($E2842&lt;BB$2)*(EDATE($E2842,$E2848)&gt;BB$3)*((BB$3-BB$2+1)/BB$4)
+($E2848&gt;0)*($E2842&lt;BB$2)*(EDATE($E2842,$E2848)&gt;=BB$2)*(EDATE($E2842,$E2848)&lt;=BB$3)*((EDATE($E2842,$E2848)-BB$2)/BB$4)
+($E2848&gt;0)*($E2842&lt;BB$2)*(EDATE($E2842,$E2848)&lt;BB$2)*(0)
+($E2848&gt;0)*($E2842&gt;=BB$2)*($E2842&lt;=BB$3)*(EDATE($E2842,$E2848)&gt;=BB$2)*(EDATE($E2842,$E2848)&lt;=BB$3)*((EDATE($E2842,$E2848)-$E2842+1)/BB$4)
+($E2848&gt;0)*($E2842&gt;=BB$2)*($E2842&lt;=BB$3)*(EDATE($E2842,$E2848)&gt;BB$3)*((BB$3-$E2842+1)/BB$4)
+($E2848&gt;0)*($E2842&gt;BB$3)*(0)</f>
        <v/>
      </c>
      <c r="BC2837" s="106">
        <f>($E2848&gt;0)*($E2842&lt;BC$2)*(EDATE($E2842,$E2848)&gt;BC$3)*((BC$3-BC$2+1)/BC$4)
+($E2848&gt;0)*($E2842&lt;BC$2)*(EDATE($E2842,$E2848)&gt;=BC$2)*(EDATE($E2842,$E2848)&lt;=BC$3)*((EDATE($E2842,$E2848)-BC$2)/BC$4)
+($E2848&gt;0)*($E2842&lt;BC$2)*(EDATE($E2842,$E2848)&lt;BC$2)*(0)
+($E2848&gt;0)*($E2842&gt;=BC$2)*($E2842&lt;=BC$3)*(EDATE($E2842,$E2848)&gt;=BC$2)*(EDATE($E2842,$E2848)&lt;=BC$3)*((EDATE($E2842,$E2848)-$E2842+1)/BC$4)
+($E2848&gt;0)*($E2842&gt;=BC$2)*($E2842&lt;=BC$3)*(EDATE($E2842,$E2848)&gt;BC$3)*((BC$3-$E2842+1)/BC$4)
+($E2848&gt;0)*($E2842&gt;BC$3)*(0)</f>
        <v/>
      </c>
      <c r="BD2837" s="106">
        <f>($E2848&gt;0)*($E2842&lt;BD$2)*(EDATE($E2842,$E2848)&gt;BD$3)*((BD$3-BD$2+1)/BD$4)
+($E2848&gt;0)*($E2842&lt;BD$2)*(EDATE($E2842,$E2848)&gt;=BD$2)*(EDATE($E2842,$E2848)&lt;=BD$3)*((EDATE($E2842,$E2848)-BD$2)/BD$4)
+($E2848&gt;0)*($E2842&lt;BD$2)*(EDATE($E2842,$E2848)&lt;BD$2)*(0)
+($E2848&gt;0)*($E2842&gt;=BD$2)*($E2842&lt;=BD$3)*(EDATE($E2842,$E2848)&gt;=BD$2)*(EDATE($E2842,$E2848)&lt;=BD$3)*((EDATE($E2842,$E2848)-$E2842+1)/BD$4)
+($E2848&gt;0)*($E2842&gt;=BD$2)*($E2842&lt;=BD$3)*(EDATE($E2842,$E2848)&gt;BD$3)*((BD$3-$E2842+1)/BD$4)
+($E2848&gt;0)*($E2842&gt;BD$3)*(0)</f>
        <v/>
      </c>
    </row>
    <row r="2838" ht="16" customHeight="1">
      <c r="B2838" s="11">
        <f>B2837</f>
        <v/>
      </c>
      <c r="C2838" s="12">
        <f>C2837</f>
        <v/>
      </c>
      <c r="D2838" s="13" t="inlineStr">
        <is>
          <t>Surface totale</t>
        </is>
      </c>
      <c r="E2838" s="115" t="n">
        <v>124.5</v>
      </c>
      <c r="F2838" s="15" t="n"/>
      <c r="G2838" s="13" t="inlineStr">
        <is>
          <t>Surface pondérée</t>
        </is>
      </c>
      <c r="H2838" s="116" t="n">
        <v>86.7</v>
      </c>
      <c r="I2838" s="13" t="inlineStr">
        <is>
          <t>Surface RDC</t>
        </is>
      </c>
      <c r="J2838" s="116" t="n">
        <v>120</v>
      </c>
      <c r="L2838" s="20" t="inlineStr">
        <is>
          <t>% Palier</t>
        </is>
      </c>
      <c r="M2838" s="72" t="n"/>
      <c r="N2838" s="72" t="n"/>
      <c r="O2838" s="107">
        <f>($H2843&gt;0)*($J2843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$2350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
+($H2845&gt;0)*($J2845&lt;O$2)*0
+($H2845&gt;0)*($J2845&gt;=O$2)*($J2845&lt;=O$3)*(($J2845-O$2+1)/O$4)
+($H2845&gt;0)*($J2845&gt;O$3)*($I2845&gt;O$3)*0
+($H2845&gt;0)*($J2845&gt;O$3)*($I2845&lt;=O$3)*($I2845&gt;=O$2)*((O$3-$I2845+1)/O$4)
+($H2845&gt;0)*($J2845&gt;O$3)*($I2845&lt;O$2)*1
+($H2845&gt;0)*($I2845&gt;O$3)*0</f>
        <v/>
      </c>
      <c r="P2838" s="107">
        <f>($H2843&gt;0)*($J2843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$2350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
+($H2845&gt;0)*($J2845&lt;P$2)*0
+($H2845&gt;0)*($J2845&gt;=P$2)*($J2845&lt;=P$3)*(($J2845-P$2+1)/P$4)
+($H2845&gt;0)*($J2845&gt;P$3)*($I2845&gt;P$3)*0
+($H2845&gt;0)*($J2845&gt;P$3)*($I2845&lt;=P$3)*($I2845&gt;=P$2)*((P$3-$I2845+1)/P$4)
+($H2845&gt;0)*($J2845&gt;P$3)*($I2845&lt;P$2)*1
+($H2845&gt;0)*($I2845&gt;P$3)*0</f>
        <v/>
      </c>
      <c r="Q2838" s="107">
        <f>($H2843&gt;0)*($J2843&lt;Q$2)*
0+($H2843&gt;0)*($J2843&gt;=Q$2)*($J2843&lt;=Q$3)*(($J2843-Q$2+1)/Q$4)
+($H2843&gt;0)*($J2843&gt;Q$3)*($I2843&gt;Q$3)*
0+($H2843&gt;0)*($J2843&gt;Q$3)*($I2843&lt;=Q$3)*($I2843&gt;=Q$2)*((Q$3-$I2843+1)/Q$4)
+($H2843&gt;0)*($J2843&gt;Q$3)*($I2843&lt;Q$2)*
1+($H2843&gt;0)*($I2843&gt;Q$3)*
0+($H2844&gt;0)*($J$2350&lt;Q$2)*
0+($H2844&gt;0)*($J2844&gt;=Q$2)*($J2844&lt;=Q$3)*(($J2844-Q$2+1)/Q$4)
+($H2844&gt;0)*($J2844&gt;Q$3)*($I2844&gt;Q$3)*
0+($H2844&gt;0)*($J2844&gt;Q$3)*($I2844&lt;=Q$3)*($I2844&gt;=Q$2)*((Q$3-$I2844+1)/Q$4)
+($H2844&gt;0)*($J2844&gt;Q$3)*($I2844&lt;Q$2)*
1+($H2844&gt;0)*($I2844&gt;Q$3)*
0+($H2845&gt;0)*($J2845&lt;Q$2)*
0+($H2845&gt;0)*($J2845&gt;=Q$2)*($J2845&lt;=Q$3)*(($J2845-Q$2+1)/Q$4)
+($H2845&gt;0)*($J2845&gt;Q$3)*($I2845&gt;Q$3)*
0+($H2845&gt;0)*($J2845&gt;Q$3)*($I2845&lt;=Q$3)*($I2845&gt;=Q$2)*((Q$3-$I2845+1)/Q$4)
+($H2845&gt;0)*($J2845&gt;Q$3)*($I2845&lt;Q$2)*
1+($H2845&gt;0)*($I2845&gt;Q$3)*0</f>
        <v/>
      </c>
      <c r="R2838" s="107">
        <f>($H2843&gt;0)*($J2843&lt;R$2)*
0+($H2843&gt;0)*($J2843&gt;=R$2)*($J2843&lt;=R$3)*(($J2843-R$2+1)/R$4)
+($H2843&gt;0)*($J2843&gt;R$3)*($I2843&gt;R$3)*
0+($H2843&gt;0)*($J2843&gt;R$3)*($I2843&lt;=R$3)*($I2843&gt;=R$2)*((R$3-$I2843+1)/R$4)
+($H2843&gt;0)*($J2843&gt;R$3)*($I2843&lt;R$2)*
1+($H2843&gt;0)*($I2843&gt;R$3)*
0+($H2844&gt;0)*($J$2350&lt;R$2)*
0+($H2844&gt;0)*($J2844&gt;=R$2)*($J2844&lt;=R$3)*(($J2844-R$2+1)/R$4)
+($H2844&gt;0)*($J2844&gt;R$3)*($I2844&gt;R$3)*
0+($H2844&gt;0)*($J2844&gt;R$3)*($I2844&lt;=R$3)*($I2844&gt;=R$2)*((R$3-$I2844+1)/R$4)
+($H2844&gt;0)*($J2844&gt;R$3)*($I2844&lt;R$2)*
1+($H2844&gt;0)*($I2844&gt;R$3)*
0+($H2845&gt;0)*($J2845&lt;R$2)*
0+($H2845&gt;0)*($J2845&gt;=R$2)*($J2845&lt;=R$3)*(($J2845-R$2+1)/R$4)
+($H2845&gt;0)*($J2845&gt;R$3)*($I2845&gt;R$3)*
0+($H2845&gt;0)*($J2845&gt;R$3)*($I2845&lt;=R$3)*($I2845&gt;=R$2)*((R$3-$I2845+1)/R$4)
+($H2845&gt;0)*($J2845&gt;R$3)*($I2845&lt;R$2)*
1+($H2845&gt;0)*($I2845&gt;R$3)*0</f>
        <v/>
      </c>
      <c r="S2838" s="107">
        <f>($H2843&gt;0)*($J2843&lt;S$2)*
0+($H2843&gt;0)*($J2843&gt;=S$2)*($J2843&lt;=S$3)*(($J2843-S$2+1)/S$4)
+($H2843&gt;0)*($J2843&gt;S$3)*($I2843&gt;S$3)*
0+($H2843&gt;0)*($J2843&gt;S$3)*($I2843&lt;=S$3)*($I2843&gt;=S$2)*((S$3-$I2843+1)/S$4)
+($H2843&gt;0)*($J2843&gt;S$3)*($I2843&lt;S$2)*
1+($H2843&gt;0)*($I2843&gt;S$3)*
0+($H2844&gt;0)*($J$2350&lt;S$2)*
0+($H2844&gt;0)*($J2844&gt;=S$2)*($J2844&lt;=S$3)*(($J2844-S$2+1)/S$4)
+($H2844&gt;0)*($J2844&gt;S$3)*($I2844&gt;S$3)*
0+($H2844&gt;0)*($J2844&gt;S$3)*($I2844&lt;=S$3)*($I2844&gt;=S$2)*((S$3-$I2844+1)/S$4)
+($H2844&gt;0)*($J2844&gt;S$3)*($I2844&lt;S$2)*
1+($H2844&gt;0)*($I2844&gt;S$3)*
0+($H2845&gt;0)*($J2845&lt;S$2)*
0+($H2845&gt;0)*($J2845&gt;=S$2)*($J2845&lt;=S$3)*(($J2845-S$2+1)/S$4)
+($H2845&gt;0)*($J2845&gt;S$3)*($I2845&gt;S$3)*
0+($H2845&gt;0)*($J2845&gt;S$3)*($I2845&lt;=S$3)*($I2845&gt;=S$2)*((S$3-$I2845+1)/S$4)
+($H2845&gt;0)*($J2845&gt;S$3)*($I2845&lt;S$2)*
1+($H2845&gt;0)*($I2845&gt;S$3)*0</f>
        <v/>
      </c>
      <c r="T2838" s="107">
        <f>($H2843&gt;0)*($J2843&lt;T$2)*
0+($H2843&gt;0)*($J2843&gt;=T$2)*($J2843&lt;=T$3)*(($J2843-T$2+1)/T$4)
+($H2843&gt;0)*($J2843&gt;T$3)*($I2843&gt;T$3)*
0+($H2843&gt;0)*($J2843&gt;T$3)*($I2843&lt;=T$3)*($I2843&gt;=T$2)*((T$3-$I2843+1)/T$4)
+($H2843&gt;0)*($J2843&gt;T$3)*($I2843&lt;T$2)*
1+($H2843&gt;0)*($I2843&gt;T$3)*
0+($H2844&gt;0)*($J$2350&lt;T$2)*
0+($H2844&gt;0)*($J2844&gt;=T$2)*($J2844&lt;=T$3)*(($J2844-T$2+1)/T$4)
+($H2844&gt;0)*($J2844&gt;T$3)*($I2844&gt;T$3)*
0+($H2844&gt;0)*($J2844&gt;T$3)*($I2844&lt;=T$3)*($I2844&gt;=T$2)*((T$3-$I2844+1)/T$4)
+($H2844&gt;0)*($J2844&gt;T$3)*($I2844&lt;T$2)*
1+($H2844&gt;0)*($I2844&gt;T$3)*
0+($H2845&gt;0)*($J2845&lt;T$2)*
0+($H2845&gt;0)*($J2845&gt;=T$2)*($J2845&lt;=T$3)*(($J2845-T$2+1)/T$4)
+($H2845&gt;0)*($J2845&gt;T$3)*($I2845&gt;T$3)*
0+($H2845&gt;0)*($J2845&gt;T$3)*($I2845&lt;=T$3)*($I2845&gt;=T$2)*((T$3-$I2845+1)/T$4)
+($H2845&gt;0)*($J2845&gt;T$3)*($I2845&lt;T$2)*
1+($H2845&gt;0)*($I2845&gt;T$3)*0</f>
        <v/>
      </c>
      <c r="U2838" s="107">
        <f>($H2843&gt;0)*($J2843&lt;U$2)*
0+($H2843&gt;0)*($J2843&gt;=U$2)*($J2843&lt;=U$3)*(($J2843-U$2+1)/U$4)
+($H2843&gt;0)*($J2843&gt;U$3)*($I2843&gt;U$3)*
0+($H2843&gt;0)*($J2843&gt;U$3)*($I2843&lt;=U$3)*($I2843&gt;=U$2)*((U$3-$I2843+1)/U$4)
+($H2843&gt;0)*($J2843&gt;U$3)*($I2843&lt;U$2)*
1+($H2843&gt;0)*($I2843&gt;U$3)*
0+($H2844&gt;0)*($J$2350&lt;U$2)*
0+($H2844&gt;0)*($J2844&gt;=U$2)*($J2844&lt;=U$3)*(($J2844-U$2+1)/U$4)
+($H2844&gt;0)*($J2844&gt;U$3)*($I2844&gt;U$3)*
0+($H2844&gt;0)*($J2844&gt;U$3)*($I2844&lt;=U$3)*($I2844&gt;=U$2)*((U$3-$I2844+1)/U$4)
+($H2844&gt;0)*($J2844&gt;U$3)*($I2844&lt;U$2)*
1+($H2844&gt;0)*($I2844&gt;U$3)*
0+($H2845&gt;0)*($J2845&lt;U$2)*
0+($H2845&gt;0)*($J2845&gt;=U$2)*($J2845&lt;=U$3)*(($J2845-U$2+1)/U$4)
+($H2845&gt;0)*($J2845&gt;U$3)*($I2845&gt;U$3)*
0+($H2845&gt;0)*($J2845&gt;U$3)*($I2845&lt;=U$3)*($I2845&gt;=U$2)*((U$3-$I2845+1)/U$4)
+($H2845&gt;0)*($J2845&gt;U$3)*($I2845&lt;U$2)*
1+($H2845&gt;0)*($I2845&gt;U$3)*0</f>
        <v/>
      </c>
      <c r="V2838" s="107">
        <f>($H2843&gt;0)*($J2843&lt;V$2)*
0+($H2843&gt;0)*($J2843&gt;=V$2)*($J2843&lt;=V$3)*(($J2843-V$2+1)/V$4)
+($H2843&gt;0)*($J2843&gt;V$3)*($I2843&gt;V$3)*
0+($H2843&gt;0)*($J2843&gt;V$3)*($I2843&lt;=V$3)*($I2843&gt;=V$2)*((V$3-$I2843+1)/V$4)
+($H2843&gt;0)*($J2843&gt;V$3)*($I2843&lt;V$2)*
1+($H2843&gt;0)*($I2843&gt;V$3)*
0+($H2844&gt;0)*($J$2350&lt;V$2)*
0+($H2844&gt;0)*($J2844&gt;=V$2)*($J2844&lt;=V$3)*(($J2844-V$2+1)/V$4)
+($H2844&gt;0)*($J2844&gt;V$3)*($I2844&gt;V$3)*
0+($H2844&gt;0)*($J2844&gt;V$3)*($I2844&lt;=V$3)*($I2844&gt;=V$2)*((V$3-$I2844+1)/V$4)
+($H2844&gt;0)*($J2844&gt;V$3)*($I2844&lt;V$2)*
1+($H2844&gt;0)*($I2844&gt;V$3)*
0+($H2845&gt;0)*($J2845&lt;V$2)*
0+($H2845&gt;0)*($J2845&gt;=V$2)*($J2845&lt;=V$3)*(($J2845-V$2+1)/V$4)
+($H2845&gt;0)*($J2845&gt;V$3)*($I2845&gt;V$3)*
0+($H2845&gt;0)*($J2845&gt;V$3)*($I2845&lt;=V$3)*($I2845&gt;=V$2)*((V$3-$I2845+1)/V$4)
+($H2845&gt;0)*($J2845&gt;V$3)*($I2845&lt;V$2)*
1+($H2845&gt;0)*($I2845&gt;V$3)*0</f>
        <v/>
      </c>
      <c r="W2838" s="107">
        <f>($H2843&gt;0)*($J2843&lt;W$2)*
0+($H2843&gt;0)*($J2843&gt;=W$2)*($J2843&lt;=W$3)*(($J2843-W$2+1)/W$4)
+($H2843&gt;0)*($J2843&gt;W$3)*($I2843&gt;W$3)*
0+($H2843&gt;0)*($J2843&gt;W$3)*($I2843&lt;=W$3)*($I2843&gt;=W$2)*((W$3-$I2843+1)/W$4)
+($H2843&gt;0)*($J2843&gt;W$3)*($I2843&lt;W$2)*
1+($H2843&gt;0)*($I2843&gt;W$3)*
0+($H2844&gt;0)*($J$2350&lt;W$2)*
0+($H2844&gt;0)*($J2844&gt;=W$2)*($J2844&lt;=W$3)*(($J2844-W$2+1)/W$4)
+($H2844&gt;0)*($J2844&gt;W$3)*($I2844&gt;W$3)*
0+($H2844&gt;0)*($J2844&gt;W$3)*($I2844&lt;=W$3)*($I2844&gt;=W$2)*((W$3-$I2844+1)/W$4)
+($H2844&gt;0)*($J2844&gt;W$3)*($I2844&lt;W$2)*
1+($H2844&gt;0)*($I2844&gt;W$3)*
0+($H2845&gt;0)*($J2845&lt;W$2)*
0+($H2845&gt;0)*($J2845&gt;=W$2)*($J2845&lt;=W$3)*(($J2845-W$2+1)/W$4)
+($H2845&gt;0)*($J2845&gt;W$3)*($I2845&gt;W$3)*
0+($H2845&gt;0)*($J2845&gt;W$3)*($I2845&lt;=W$3)*($I2845&gt;=W$2)*((W$3-$I2845+1)/W$4)
+($H2845&gt;0)*($J2845&gt;W$3)*($I2845&lt;W$2)*
1+($H2845&gt;0)*($I2845&gt;W$3)*0</f>
        <v/>
      </c>
      <c r="X2838" s="107">
        <f>($H2843&gt;0)*($J2843&lt;X$2)*
0+($H2843&gt;0)*($J2843&gt;=X$2)*($J2843&lt;=X$3)*(($J2843-X$2+1)/X$4)
+($H2843&gt;0)*($J2843&gt;X$3)*($I2843&gt;X$3)*
0+($H2843&gt;0)*($J2843&gt;X$3)*($I2843&lt;=X$3)*($I2843&gt;=X$2)*((X$3-$I2843+1)/X$4)
+($H2843&gt;0)*($J2843&gt;X$3)*($I2843&lt;X$2)*
1+($H2843&gt;0)*($I2843&gt;X$3)*
0+($H2844&gt;0)*($J$2350&lt;X$2)*
0+($H2844&gt;0)*($J2844&gt;=X$2)*($J2844&lt;=X$3)*(($J2844-X$2+1)/X$4)
+($H2844&gt;0)*($J2844&gt;X$3)*($I2844&gt;X$3)*
0+($H2844&gt;0)*($J2844&gt;X$3)*($I2844&lt;=X$3)*($I2844&gt;=X$2)*((X$3-$I2844+1)/X$4)
+($H2844&gt;0)*($J2844&gt;X$3)*($I2844&lt;X$2)*
1+($H2844&gt;0)*($I2844&gt;X$3)*
0+($H2845&gt;0)*($J2845&lt;X$2)*
0+($H2845&gt;0)*($J2845&gt;=X$2)*($J2845&lt;=X$3)*(($J2845-X$2+1)/X$4)
+($H2845&gt;0)*($J2845&gt;X$3)*($I2845&gt;X$3)*
0+($H2845&gt;0)*($J2845&gt;X$3)*($I2845&lt;=X$3)*($I2845&gt;=X$2)*((X$3-$I2845+1)/X$4)
+($H2845&gt;0)*($J2845&gt;X$3)*($I2845&lt;X$2)*
1+($H2845&gt;0)*($I2845&gt;X$3)*0</f>
        <v/>
      </c>
      <c r="Y2838" s="107">
        <f>($H2843&gt;0)*($J2843&lt;Y$2)*
0+($H2843&gt;0)*($J2843&gt;=Y$2)*($J2843&lt;=Y$3)*(($J2843-Y$2+1)/Y$4)
+($H2843&gt;0)*($J2843&gt;Y$3)*($I2843&gt;Y$3)*
0+($H2843&gt;0)*($J2843&gt;Y$3)*($I2843&lt;=Y$3)*($I2843&gt;=Y$2)*((Y$3-$I2843+1)/Y$4)
+($H2843&gt;0)*($J2843&gt;Y$3)*($I2843&lt;Y$2)*
1+($H2843&gt;0)*($I2843&gt;Y$3)*
0+($H2844&gt;0)*($J$2350&lt;Y$2)*
0+($H2844&gt;0)*($J2844&gt;=Y$2)*($J2844&lt;=Y$3)*(($J2844-Y$2+1)/Y$4)
+($H2844&gt;0)*($J2844&gt;Y$3)*($I2844&gt;Y$3)*
0+($H2844&gt;0)*($J2844&gt;Y$3)*($I2844&lt;=Y$3)*($I2844&gt;=Y$2)*((Y$3-$I2844+1)/Y$4)
+($H2844&gt;0)*($J2844&gt;Y$3)*($I2844&lt;Y$2)*
1+($H2844&gt;0)*($I2844&gt;Y$3)*
0+($H2845&gt;0)*($J2845&lt;Y$2)*
0+($H2845&gt;0)*($J2845&gt;=Y$2)*($J2845&lt;=Y$3)*(($J2845-Y$2+1)/Y$4)
+($H2845&gt;0)*($J2845&gt;Y$3)*($I2845&gt;Y$3)*
0+($H2845&gt;0)*($J2845&gt;Y$3)*($I2845&lt;=Y$3)*($I2845&gt;=Y$2)*((Y$3-$I2845+1)/Y$4)
+($H2845&gt;0)*($J2845&gt;Y$3)*($I2845&lt;Y$2)*
1+($H2845&gt;0)*($I2845&gt;Y$3)*0</f>
        <v/>
      </c>
      <c r="Z2838" s="107">
        <f>($H2843&gt;0)*($J2843&lt;Z$2)*
0+($H2843&gt;0)*($J2843&gt;=Z$2)*($J2843&lt;=Z$3)*(($J2843-Z$2+1)/Z$4)
+($H2843&gt;0)*($J2843&gt;Z$3)*($I2843&gt;Z$3)*
0+($H2843&gt;0)*($J2843&gt;Z$3)*($I2843&lt;=Z$3)*($I2843&gt;=Z$2)*((Z$3-$I2843+1)/Z$4)
+($H2843&gt;0)*($J2843&gt;Z$3)*($I2843&lt;Z$2)*
1+($H2843&gt;0)*($I2843&gt;Z$3)*
0+($H2844&gt;0)*($J$2350&lt;Z$2)*
0+($H2844&gt;0)*($J2844&gt;=Z$2)*($J2844&lt;=Z$3)*(($J2844-Z$2+1)/Z$4)
+($H2844&gt;0)*($J2844&gt;Z$3)*($I2844&gt;Z$3)*
0+($H2844&gt;0)*($J2844&gt;Z$3)*($I2844&lt;=Z$3)*($I2844&gt;=Z$2)*((Z$3-$I2844+1)/Z$4)
+($H2844&gt;0)*($J2844&gt;Z$3)*($I2844&lt;Z$2)*
1+($H2844&gt;0)*($I2844&gt;Z$3)*
0+($H2845&gt;0)*($J2845&lt;Z$2)*
0+($H2845&gt;0)*($J2845&gt;=Z$2)*($J2845&lt;=Z$3)*(($J2845-Z$2+1)/Z$4)
+($H2845&gt;0)*($J2845&gt;Z$3)*($I2845&gt;Z$3)*
0+($H2845&gt;0)*($J2845&gt;Z$3)*($I2845&lt;=Z$3)*($I2845&gt;=Z$2)*((Z$3-$I2845+1)/Z$4)
+($H2845&gt;0)*($J2845&gt;Z$3)*($I2845&lt;Z$2)*
1+($H2845&gt;0)*($I2845&gt;Z$3)*0</f>
        <v/>
      </c>
      <c r="AA2838" s="107">
        <f>($H2843&gt;0)*($J2843&lt;AA$2)*
0+($H2843&gt;0)*($J2843&gt;=AA$2)*($J2843&lt;=AA$3)*(($J2843-AA$2+1)/AA$4)
+($H2843&gt;0)*($J2843&gt;AA$3)*($I2843&gt;AA$3)*
0+($H2843&gt;0)*($J2843&gt;AA$3)*($I2843&lt;=AA$3)*($I2843&gt;=AA$2)*((AA$3-$I2843+1)/AA$4)
+($H2843&gt;0)*($J2843&gt;AA$3)*($I2843&lt;AA$2)*
1+($H2843&gt;0)*($I2843&gt;AA$3)*
0+($H2844&gt;0)*($J$2350&lt;AA$2)*
0+($H2844&gt;0)*($J2844&gt;=AA$2)*($J2844&lt;=AA$3)*(($J2844-AA$2+1)/AA$4)
+($H2844&gt;0)*($J2844&gt;AA$3)*($I2844&gt;AA$3)*
0+($H2844&gt;0)*($J2844&gt;AA$3)*($I2844&lt;=AA$3)*($I2844&gt;=AA$2)*((AA$3-$I2844+1)/AA$4)
+($H2844&gt;0)*($J2844&gt;AA$3)*($I2844&lt;AA$2)*
1+($H2844&gt;0)*($I2844&gt;AA$3)*
0+($H2845&gt;0)*($J2845&lt;AA$2)*
0+($H2845&gt;0)*($J2845&gt;=AA$2)*($J2845&lt;=AA$3)*(($J2845-AA$2+1)/AA$4)
+($H2845&gt;0)*($J2845&gt;AA$3)*($I2845&gt;AA$3)*
0+($H2845&gt;0)*($J2845&gt;AA$3)*($I2845&lt;=AA$3)*($I2845&gt;=AA$2)*((AA$3-$I2845+1)/AA$4)
+($H2845&gt;0)*($J2845&gt;AA$3)*($I2845&lt;AA$2)*
1+($H2845&gt;0)*($I2845&gt;AA$3)*0</f>
        <v/>
      </c>
      <c r="AB2838" s="107">
        <f>($H2843&gt;0)*($J2843&lt;AB$2)*
0+($H2843&gt;0)*($J2843&gt;=AB$2)*($J2843&lt;=AB$3)*(($J2843-AB$2+1)/AB$4)
+($H2843&gt;0)*($J2843&gt;AB$3)*($I2843&gt;AB$3)*
0+($H2843&gt;0)*($J2843&gt;AB$3)*($I2843&lt;=AB$3)*($I2843&gt;=AB$2)*((AB$3-$I2843+1)/AB$4)
+($H2843&gt;0)*($J2843&gt;AB$3)*($I2843&lt;AB$2)*
1+($H2843&gt;0)*($I2843&gt;AB$3)*
0+($H2844&gt;0)*($J$2350&lt;AB$2)*
0+($H2844&gt;0)*($J2844&gt;=AB$2)*($J2844&lt;=AB$3)*(($J2844-AB$2+1)/AB$4)
+($H2844&gt;0)*($J2844&gt;AB$3)*($I2844&gt;AB$3)*
0+($H2844&gt;0)*($J2844&gt;AB$3)*($I2844&lt;=AB$3)*($I2844&gt;=AB$2)*((AB$3-$I2844+1)/AB$4)
+($H2844&gt;0)*($J2844&gt;AB$3)*($I2844&lt;AB$2)*
1+($H2844&gt;0)*($I2844&gt;AB$3)*
0+($H2845&gt;0)*($J2845&lt;AB$2)*
0+($H2845&gt;0)*($J2845&gt;=AB$2)*($J2845&lt;=AB$3)*(($J2845-AB$2+1)/AB$4)
+($H2845&gt;0)*($J2845&gt;AB$3)*($I2845&gt;AB$3)*
0+($H2845&gt;0)*($J2845&gt;AB$3)*($I2845&lt;=AB$3)*($I2845&gt;=AB$2)*((AB$3-$I2845+1)/AB$4)
+($H2845&gt;0)*($J2845&gt;AB$3)*($I2845&lt;AB$2)*
1+($H2845&gt;0)*($I2845&gt;AB$3)*0</f>
        <v/>
      </c>
      <c r="AC2838" s="107">
        <f>($H2843&gt;0)*($J2843&lt;AC$2)*
0+($H2843&gt;0)*($J2843&gt;=AC$2)*($J2843&lt;=AC$3)*(($J2843-AC$2+1)/AC$4)
+($H2843&gt;0)*($J2843&gt;AC$3)*($I2843&gt;AC$3)*
0+($H2843&gt;0)*($J2843&gt;AC$3)*($I2843&lt;=AC$3)*($I2843&gt;=AC$2)*((AC$3-$I2843+1)/AC$4)
+($H2843&gt;0)*($J2843&gt;AC$3)*($I2843&lt;AC$2)*
1+($H2843&gt;0)*($I2843&gt;AC$3)*
0+($H2844&gt;0)*($J$2350&lt;AC$2)*
0+($H2844&gt;0)*($J2844&gt;=AC$2)*($J2844&lt;=AC$3)*(($J2844-AC$2+1)/AC$4)
+($H2844&gt;0)*($J2844&gt;AC$3)*($I2844&gt;AC$3)*
0+($H2844&gt;0)*($J2844&gt;AC$3)*($I2844&lt;=AC$3)*($I2844&gt;=AC$2)*((AC$3-$I2844+1)/AC$4)
+($H2844&gt;0)*($J2844&gt;AC$3)*($I2844&lt;AC$2)*
1+($H2844&gt;0)*($I2844&gt;AC$3)*
0+($H2845&gt;0)*($J2845&lt;AC$2)*
0+($H2845&gt;0)*($J2845&gt;=AC$2)*($J2845&lt;=AC$3)*(($J2845-AC$2+1)/AC$4)
+($H2845&gt;0)*($J2845&gt;AC$3)*($I2845&gt;AC$3)*
0+($H2845&gt;0)*($J2845&gt;AC$3)*($I2845&lt;=AC$3)*($I2845&gt;=AC$2)*((AC$3-$I2845+1)/AC$4)
+($H2845&gt;0)*($J2845&gt;AC$3)*($I2845&lt;AC$2)*
1+($H2845&gt;0)*($I2845&gt;AC$3)*0</f>
        <v/>
      </c>
      <c r="AD2838" s="107">
        <f>($H2843&gt;0)*($J2843&lt;AD$2)*
0+($H2843&gt;0)*($J2843&gt;=AD$2)*($J2843&lt;=AD$3)*(($J2843-AD$2+1)/AD$4)
+($H2843&gt;0)*($J2843&gt;AD$3)*($I2843&gt;AD$3)*
0+($H2843&gt;0)*($J2843&gt;AD$3)*($I2843&lt;=AD$3)*($I2843&gt;=AD$2)*((AD$3-$I2843+1)/AD$4)
+($H2843&gt;0)*($J2843&gt;AD$3)*($I2843&lt;AD$2)*
1+($H2843&gt;0)*($I2843&gt;AD$3)*
0+($H2844&gt;0)*($J$2350&lt;AD$2)*
0+($H2844&gt;0)*($J2844&gt;=AD$2)*($J2844&lt;=AD$3)*(($J2844-AD$2+1)/AD$4)
+($H2844&gt;0)*($J2844&gt;AD$3)*($I2844&gt;AD$3)*
0+($H2844&gt;0)*($J2844&gt;AD$3)*($I2844&lt;=AD$3)*($I2844&gt;=AD$2)*((AD$3-$I2844+1)/AD$4)
+($H2844&gt;0)*($J2844&gt;AD$3)*($I2844&lt;AD$2)*
1+($H2844&gt;0)*($I2844&gt;AD$3)*
0+($H2845&gt;0)*($J2845&lt;AD$2)*
0+($H2845&gt;0)*($J2845&gt;=AD$2)*($J2845&lt;=AD$3)*(($J2845-AD$2+1)/AD$4)
+($H2845&gt;0)*($J2845&gt;AD$3)*($I2845&gt;AD$3)*
0+($H2845&gt;0)*($J2845&gt;AD$3)*($I2845&lt;=AD$3)*($I2845&gt;=AD$2)*((AD$3-$I2845+1)/AD$4)
+($H2845&gt;0)*($J2845&gt;AD$3)*($I2845&lt;AD$2)*
1+($H2845&gt;0)*($I2845&gt;AD$3)*0</f>
        <v/>
      </c>
      <c r="AE2838" s="107">
        <f>($H2843&gt;0)*($J2843&lt;AE$2)*
0+($H2843&gt;0)*($J2843&gt;=AE$2)*($J2843&lt;=AE$3)*(($J2843-AE$2+1)/AE$4)
+($H2843&gt;0)*($J2843&gt;AE$3)*($I2843&gt;AE$3)*
0+($H2843&gt;0)*($J2843&gt;AE$3)*($I2843&lt;=AE$3)*($I2843&gt;=AE$2)*((AE$3-$I2843+1)/AE$4)
+($H2843&gt;0)*($J2843&gt;AE$3)*($I2843&lt;AE$2)*
1+($H2843&gt;0)*($I2843&gt;AE$3)*
0+($H2844&gt;0)*($J$2350&lt;AE$2)*
0+($H2844&gt;0)*($J2844&gt;=AE$2)*($J2844&lt;=AE$3)*(($J2844-AE$2+1)/AE$4)
+($H2844&gt;0)*($J2844&gt;AE$3)*($I2844&gt;AE$3)*
0+($H2844&gt;0)*($J2844&gt;AE$3)*($I2844&lt;=AE$3)*($I2844&gt;=AE$2)*((AE$3-$I2844+1)/AE$4)
+($H2844&gt;0)*($J2844&gt;AE$3)*($I2844&lt;AE$2)*
1+($H2844&gt;0)*($I2844&gt;AE$3)*
0+($H2845&gt;0)*($J2845&lt;AE$2)*
0+($H2845&gt;0)*($J2845&gt;=AE$2)*($J2845&lt;=AE$3)*(($J2845-AE$2+1)/AE$4)
+($H2845&gt;0)*($J2845&gt;AE$3)*($I2845&gt;AE$3)*
0+($H2845&gt;0)*($J2845&gt;AE$3)*($I2845&lt;=AE$3)*($I2845&gt;=AE$2)*((AE$3-$I2845+1)/AE$4)
+($H2845&gt;0)*($J2845&gt;AE$3)*($I2845&lt;AE$2)*
1+($H2845&gt;0)*($I2845&gt;AE$3)*0</f>
        <v/>
      </c>
      <c r="AF2838" s="107">
        <f>($H2843&gt;0)*($J2843&lt;AF$2)*
0+($H2843&gt;0)*($J2843&gt;=AF$2)*($J2843&lt;=AF$3)*(($J2843-AF$2+1)/AF$4)
+($H2843&gt;0)*($J2843&gt;AF$3)*($I2843&gt;AF$3)*
0+($H2843&gt;0)*($J2843&gt;AF$3)*($I2843&lt;=AF$3)*($I2843&gt;=AF$2)*((AF$3-$I2843+1)/AF$4)
+($H2843&gt;0)*($J2843&gt;AF$3)*($I2843&lt;AF$2)*
1+($H2843&gt;0)*($I2843&gt;AF$3)*
0+($H2844&gt;0)*($J$2350&lt;AF$2)*
0+($H2844&gt;0)*($J2844&gt;=AF$2)*($J2844&lt;=AF$3)*(($J2844-AF$2+1)/AF$4)
+($H2844&gt;0)*($J2844&gt;AF$3)*($I2844&gt;AF$3)*
0+($H2844&gt;0)*($J2844&gt;AF$3)*($I2844&lt;=AF$3)*($I2844&gt;=AF$2)*((AF$3-$I2844+1)/AF$4)
+($H2844&gt;0)*($J2844&gt;AF$3)*($I2844&lt;AF$2)*
1+($H2844&gt;0)*($I2844&gt;AF$3)*
0+($H2845&gt;0)*($J2845&lt;AF$2)*
0+($H2845&gt;0)*($J2845&gt;=AF$2)*($J2845&lt;=AF$3)*(($J2845-AF$2+1)/AF$4)
+($H2845&gt;0)*($J2845&gt;AF$3)*($I2845&gt;AF$3)*
0+($H2845&gt;0)*($J2845&gt;AF$3)*($I2845&lt;=AF$3)*($I2845&gt;=AF$2)*((AF$3-$I2845+1)/AF$4)
+($H2845&gt;0)*($J2845&gt;AF$3)*($I2845&lt;AF$2)*
1+($H2845&gt;0)*($I2845&gt;AF$3)*0</f>
        <v/>
      </c>
      <c r="AG2838" s="107">
        <f>($H2843&gt;0)*($J2843&lt;AG$2)*
0+($H2843&gt;0)*($J2843&gt;=AG$2)*($J2843&lt;=AG$3)*(($J2843-AG$2+1)/AG$4)
+($H2843&gt;0)*($J2843&gt;AG$3)*($I2843&gt;AG$3)*
0+($H2843&gt;0)*($J2843&gt;AG$3)*($I2843&lt;=AG$3)*($I2843&gt;=AG$2)*((AG$3-$I2843+1)/AG$4)
+($H2843&gt;0)*($J2843&gt;AG$3)*($I2843&lt;AG$2)*
1+($H2843&gt;0)*($I2843&gt;AG$3)*
0+($H2844&gt;0)*($J$2350&lt;AG$2)*
0+($H2844&gt;0)*($J2844&gt;=AG$2)*($J2844&lt;=AG$3)*(($J2844-AG$2+1)/AG$4)
+($H2844&gt;0)*($J2844&gt;AG$3)*($I2844&gt;AG$3)*
0+($H2844&gt;0)*($J2844&gt;AG$3)*($I2844&lt;=AG$3)*($I2844&gt;=AG$2)*((AG$3-$I2844+1)/AG$4)
+($H2844&gt;0)*($J2844&gt;AG$3)*($I2844&lt;AG$2)*
1+($H2844&gt;0)*($I2844&gt;AG$3)*
0+($H2845&gt;0)*($J2845&lt;AG$2)*
0+($H2845&gt;0)*($J2845&gt;=AG$2)*($J2845&lt;=AG$3)*(($J2845-AG$2+1)/AG$4)
+($H2845&gt;0)*($J2845&gt;AG$3)*($I2845&gt;AG$3)*
0+($H2845&gt;0)*($J2845&gt;AG$3)*($I2845&lt;=AG$3)*($I2845&gt;=AG$2)*((AG$3-$I2845+1)/AG$4)
+($H2845&gt;0)*($J2845&gt;AG$3)*($I2845&lt;AG$2)*
1+($H2845&gt;0)*($I2845&gt;AG$3)*0</f>
        <v/>
      </c>
      <c r="AH2838" s="107">
        <f>($H2843&gt;0)*($J2843&lt;AH$2)*
0+($H2843&gt;0)*($J2843&gt;=AH$2)*($J2843&lt;=AH$3)*(($J2843-AH$2+1)/AH$4)
+($H2843&gt;0)*($J2843&gt;AH$3)*($I2843&gt;AH$3)*
0+($H2843&gt;0)*($J2843&gt;AH$3)*($I2843&lt;=AH$3)*($I2843&gt;=AH$2)*((AH$3-$I2843+1)/AH$4)
+($H2843&gt;0)*($J2843&gt;AH$3)*($I2843&lt;AH$2)*
1+($H2843&gt;0)*($I2843&gt;AH$3)*
0+($H2844&gt;0)*($J$2350&lt;AH$2)*
0+($H2844&gt;0)*($J2844&gt;=AH$2)*($J2844&lt;=AH$3)*(($J2844-AH$2+1)/AH$4)
+($H2844&gt;0)*($J2844&gt;AH$3)*($I2844&gt;AH$3)*
0+($H2844&gt;0)*($J2844&gt;AH$3)*($I2844&lt;=AH$3)*($I2844&gt;=AH$2)*((AH$3-$I2844+1)/AH$4)
+($H2844&gt;0)*($J2844&gt;AH$3)*($I2844&lt;AH$2)*
1+($H2844&gt;0)*($I2844&gt;AH$3)*
0+($H2845&gt;0)*($J2845&lt;AH$2)*
0+($H2845&gt;0)*($J2845&gt;=AH$2)*($J2845&lt;=AH$3)*(($J2845-AH$2+1)/AH$4)
+($H2845&gt;0)*($J2845&gt;AH$3)*($I2845&gt;AH$3)*
0+($H2845&gt;0)*($J2845&gt;AH$3)*($I2845&lt;=AH$3)*($I2845&gt;=AH$2)*((AH$3-$I2845+1)/AH$4)
+($H2845&gt;0)*($J2845&gt;AH$3)*($I2845&lt;AH$2)*
1+($H2845&gt;0)*($I2845&gt;AH$3)*0</f>
        <v/>
      </c>
      <c r="AI2838" s="107">
        <f>($H2843&gt;0)*($J2843&lt;AI$2)*
0+($H2843&gt;0)*($J2843&gt;=AI$2)*($J2843&lt;=AI$3)*(($J2843-AI$2+1)/AI$4)
+($H2843&gt;0)*($J2843&gt;AI$3)*($I2843&gt;AI$3)*
0+($H2843&gt;0)*($J2843&gt;AI$3)*($I2843&lt;=AI$3)*($I2843&gt;=AI$2)*((AI$3-$I2843+1)/AI$4)
+($H2843&gt;0)*($J2843&gt;AI$3)*($I2843&lt;AI$2)*
1+($H2843&gt;0)*($I2843&gt;AI$3)*
0+($H2844&gt;0)*($J$2350&lt;AI$2)*
0+($H2844&gt;0)*($J2844&gt;=AI$2)*($J2844&lt;=AI$3)*(($J2844-AI$2+1)/AI$4)
+($H2844&gt;0)*($J2844&gt;AI$3)*($I2844&gt;AI$3)*
0+($H2844&gt;0)*($J2844&gt;AI$3)*($I2844&lt;=AI$3)*($I2844&gt;=AI$2)*((AI$3-$I2844+1)/AI$4)
+($H2844&gt;0)*($J2844&gt;AI$3)*($I2844&lt;AI$2)*
1+($H2844&gt;0)*($I2844&gt;AI$3)*
0+($H2845&gt;0)*($J2845&lt;AI$2)*
0+($H2845&gt;0)*($J2845&gt;=AI$2)*($J2845&lt;=AI$3)*(($J2845-AI$2+1)/AI$4)
+($H2845&gt;0)*($J2845&gt;AI$3)*($I2845&gt;AI$3)*
0+($H2845&gt;0)*($J2845&gt;AI$3)*($I2845&lt;=AI$3)*($I2845&gt;=AI$2)*((AI$3-$I2845+1)/AI$4)
+($H2845&gt;0)*($J2845&gt;AI$3)*($I2845&lt;AI$2)*
1+($H2845&gt;0)*($I2845&gt;AI$3)*0</f>
        <v/>
      </c>
      <c r="AJ2838" s="107">
        <f>($H2843&gt;0)*($J2843&lt;AJ$2)*
0+($H2843&gt;0)*($J2843&gt;=AJ$2)*($J2843&lt;=AJ$3)*(($J2843-AJ$2+1)/AJ$4)
+($H2843&gt;0)*($J2843&gt;AJ$3)*($I2843&gt;AJ$3)*
0+($H2843&gt;0)*($J2843&gt;AJ$3)*($I2843&lt;=AJ$3)*($I2843&gt;=AJ$2)*((AJ$3-$I2843+1)/AJ$4)
+($H2843&gt;0)*($J2843&gt;AJ$3)*($I2843&lt;AJ$2)*
1+($H2843&gt;0)*($I2843&gt;AJ$3)*
0+($H2844&gt;0)*($J$2350&lt;AJ$2)*
0+($H2844&gt;0)*($J2844&gt;=AJ$2)*($J2844&lt;=AJ$3)*(($J2844-AJ$2+1)/AJ$4)
+($H2844&gt;0)*($J2844&gt;AJ$3)*($I2844&gt;AJ$3)*
0+($H2844&gt;0)*($J2844&gt;AJ$3)*($I2844&lt;=AJ$3)*($I2844&gt;=AJ$2)*((AJ$3-$I2844+1)/AJ$4)
+($H2844&gt;0)*($J2844&gt;AJ$3)*($I2844&lt;AJ$2)*
1+($H2844&gt;0)*($I2844&gt;AJ$3)*
0+($H2845&gt;0)*($J2845&lt;AJ$2)*
0+($H2845&gt;0)*($J2845&gt;=AJ$2)*($J2845&lt;=AJ$3)*(($J2845-AJ$2+1)/AJ$4)
+($H2845&gt;0)*($J2845&gt;AJ$3)*($I2845&gt;AJ$3)*
0+($H2845&gt;0)*($J2845&gt;AJ$3)*($I2845&lt;=AJ$3)*($I2845&gt;=AJ$2)*((AJ$3-$I2845+1)/AJ$4)
+($H2845&gt;0)*($J2845&gt;AJ$3)*($I2845&lt;AJ$2)*
1+($H2845&gt;0)*($I2845&gt;AJ$3)*0</f>
        <v/>
      </c>
      <c r="AK2838" s="107">
        <f>($H2843&gt;0)*($J2843&lt;AK$2)*
0+($H2843&gt;0)*($J2843&gt;=AK$2)*($J2843&lt;=AK$3)*(($J2843-AK$2+1)/AK$4)
+($H2843&gt;0)*($J2843&gt;AK$3)*($I2843&gt;AK$3)*
0+($H2843&gt;0)*($J2843&gt;AK$3)*($I2843&lt;=AK$3)*($I2843&gt;=AK$2)*((AK$3-$I2843+1)/AK$4)
+($H2843&gt;0)*($J2843&gt;AK$3)*($I2843&lt;AK$2)*
1+($H2843&gt;0)*($I2843&gt;AK$3)*
0+($H2844&gt;0)*($J$2350&lt;AK$2)*
0+($H2844&gt;0)*($J2844&gt;=AK$2)*($J2844&lt;=AK$3)*(($J2844-AK$2+1)/AK$4)
+($H2844&gt;0)*($J2844&gt;AK$3)*($I2844&gt;AK$3)*
0+($H2844&gt;0)*($J2844&gt;AK$3)*($I2844&lt;=AK$3)*($I2844&gt;=AK$2)*((AK$3-$I2844+1)/AK$4)
+($H2844&gt;0)*($J2844&gt;AK$3)*($I2844&lt;AK$2)*
1+($H2844&gt;0)*($I2844&gt;AK$3)*
0+($H2845&gt;0)*($J2845&lt;AK$2)*
0+($H2845&gt;0)*($J2845&gt;=AK$2)*($J2845&lt;=AK$3)*(($J2845-AK$2+1)/AK$4)
+($H2845&gt;0)*($J2845&gt;AK$3)*($I2845&gt;AK$3)*
0+($H2845&gt;0)*($J2845&gt;AK$3)*($I2845&lt;=AK$3)*($I2845&gt;=AK$2)*((AK$3-$I2845+1)/AK$4)
+($H2845&gt;0)*($J2845&gt;AK$3)*($I2845&lt;AK$2)*
1+($H2845&gt;0)*($I2845&gt;AK$3)*0</f>
        <v/>
      </c>
      <c r="AL2838" s="107">
        <f>($H2843&gt;0)*($J2843&lt;AL$2)*
0+($H2843&gt;0)*($J2843&gt;=AL$2)*($J2843&lt;=AL$3)*(($J2843-AL$2+1)/AL$4)
+($H2843&gt;0)*($J2843&gt;AL$3)*($I2843&gt;AL$3)*
0+($H2843&gt;0)*($J2843&gt;AL$3)*($I2843&lt;=AL$3)*($I2843&gt;=AL$2)*((AL$3-$I2843+1)/AL$4)
+($H2843&gt;0)*($J2843&gt;AL$3)*($I2843&lt;AL$2)*
1+($H2843&gt;0)*($I2843&gt;AL$3)*
0+($H2844&gt;0)*($J$2350&lt;AL$2)*
0+($H2844&gt;0)*($J2844&gt;=AL$2)*($J2844&lt;=AL$3)*(($J2844-AL$2+1)/AL$4)
+($H2844&gt;0)*($J2844&gt;AL$3)*($I2844&gt;AL$3)*
0+($H2844&gt;0)*($J2844&gt;AL$3)*($I2844&lt;=AL$3)*($I2844&gt;=AL$2)*((AL$3-$I2844+1)/AL$4)
+($H2844&gt;0)*($J2844&gt;AL$3)*($I2844&lt;AL$2)*
1+($H2844&gt;0)*($I2844&gt;AL$3)*
0+($H2845&gt;0)*($J2845&lt;AL$2)*
0+($H2845&gt;0)*($J2845&gt;=AL$2)*($J2845&lt;=AL$3)*(($J2845-AL$2+1)/AL$4)
+($H2845&gt;0)*($J2845&gt;AL$3)*($I2845&gt;AL$3)*
0+($H2845&gt;0)*($J2845&gt;AL$3)*($I2845&lt;=AL$3)*($I2845&gt;=AL$2)*((AL$3-$I2845+1)/AL$4)
+($H2845&gt;0)*($J2845&gt;AL$3)*($I2845&lt;AL$2)*
1+($H2845&gt;0)*($I2845&gt;AL$3)*0</f>
        <v/>
      </c>
      <c r="AM2838" s="107">
        <f>($H2843&gt;0)*($J2843&lt;AM$2)*
0+($H2843&gt;0)*($J2843&gt;=AM$2)*($J2843&lt;=AM$3)*(($J2843-AM$2+1)/AM$4)
+($H2843&gt;0)*($J2843&gt;AM$3)*($I2843&gt;AM$3)*
0+($H2843&gt;0)*($J2843&gt;AM$3)*($I2843&lt;=AM$3)*($I2843&gt;=AM$2)*((AM$3-$I2843+1)/AM$4)
+($H2843&gt;0)*($J2843&gt;AM$3)*($I2843&lt;AM$2)*
1+($H2843&gt;0)*($I2843&gt;AM$3)*
0+($H2844&gt;0)*($J$2350&lt;AM$2)*
0+($H2844&gt;0)*($J2844&gt;=AM$2)*($J2844&lt;=AM$3)*(($J2844-AM$2+1)/AM$4)
+($H2844&gt;0)*($J2844&gt;AM$3)*($I2844&gt;AM$3)*
0+($H2844&gt;0)*($J2844&gt;AM$3)*($I2844&lt;=AM$3)*($I2844&gt;=AM$2)*((AM$3-$I2844+1)/AM$4)
+($H2844&gt;0)*($J2844&gt;AM$3)*($I2844&lt;AM$2)*
1+($H2844&gt;0)*($I2844&gt;AM$3)*
0+($H2845&gt;0)*($J2845&lt;AM$2)*
0+($H2845&gt;0)*($J2845&gt;=AM$2)*($J2845&lt;=AM$3)*(($J2845-AM$2+1)/AM$4)
+($H2845&gt;0)*($J2845&gt;AM$3)*($I2845&gt;AM$3)*
0+($H2845&gt;0)*($J2845&gt;AM$3)*($I2845&lt;=AM$3)*($I2845&gt;=AM$2)*((AM$3-$I2845+1)/AM$4)
+($H2845&gt;0)*($J2845&gt;AM$3)*($I2845&lt;AM$2)*
1+($H2845&gt;0)*($I2845&gt;AM$3)*0</f>
        <v/>
      </c>
      <c r="AN2838" s="107">
        <f>($H2843&gt;0)*($J2843&lt;AN$2)*
0+($H2843&gt;0)*($J2843&gt;=AN$2)*($J2843&lt;=AN$3)*(($J2843-AN$2+1)/AN$4)
+($H2843&gt;0)*($J2843&gt;AN$3)*($I2843&gt;AN$3)*
0+($H2843&gt;0)*($J2843&gt;AN$3)*($I2843&lt;=AN$3)*($I2843&gt;=AN$2)*((AN$3-$I2843+1)/AN$4)
+($H2843&gt;0)*($J2843&gt;AN$3)*($I2843&lt;AN$2)*
1+($H2843&gt;0)*($I2843&gt;AN$3)*
0+($H2844&gt;0)*($J$2350&lt;AN$2)*
0+($H2844&gt;0)*($J2844&gt;=AN$2)*($J2844&lt;=AN$3)*(($J2844-AN$2+1)/AN$4)
+($H2844&gt;0)*($J2844&gt;AN$3)*($I2844&gt;AN$3)*
0+($H2844&gt;0)*($J2844&gt;AN$3)*($I2844&lt;=AN$3)*($I2844&gt;=AN$2)*((AN$3-$I2844+1)/AN$4)
+($H2844&gt;0)*($J2844&gt;AN$3)*($I2844&lt;AN$2)*
1+($H2844&gt;0)*($I2844&gt;AN$3)*
0+($H2845&gt;0)*($J2845&lt;AN$2)*
0+($H2845&gt;0)*($J2845&gt;=AN$2)*($J2845&lt;=AN$3)*(($J2845-AN$2+1)/AN$4)
+($H2845&gt;0)*($J2845&gt;AN$3)*($I2845&gt;AN$3)*
0+($H2845&gt;0)*($J2845&gt;AN$3)*($I2845&lt;=AN$3)*($I2845&gt;=AN$2)*((AN$3-$I2845+1)/AN$4)
+($H2845&gt;0)*($J2845&gt;AN$3)*($I2845&lt;AN$2)*
1+($H2845&gt;0)*($I2845&gt;AN$3)*0</f>
        <v/>
      </c>
      <c r="AO2838" s="107">
        <f>($H2843&gt;0)*($J2843&lt;AO$2)*
0+($H2843&gt;0)*($J2843&gt;=AO$2)*($J2843&lt;=AO$3)*(($J2843-AO$2+1)/AO$4)
+($H2843&gt;0)*($J2843&gt;AO$3)*($I2843&gt;AO$3)*
0+($H2843&gt;0)*($J2843&gt;AO$3)*($I2843&lt;=AO$3)*($I2843&gt;=AO$2)*((AO$3-$I2843+1)/AO$4)
+($H2843&gt;0)*($J2843&gt;AO$3)*($I2843&lt;AO$2)*
1+($H2843&gt;0)*($I2843&gt;AO$3)*
0+($H2844&gt;0)*($J$2350&lt;AO$2)*
0+($H2844&gt;0)*($J2844&gt;=AO$2)*($J2844&lt;=AO$3)*(($J2844-AO$2+1)/AO$4)
+($H2844&gt;0)*($J2844&gt;AO$3)*($I2844&gt;AO$3)*
0+($H2844&gt;0)*($J2844&gt;AO$3)*($I2844&lt;=AO$3)*($I2844&gt;=AO$2)*((AO$3-$I2844+1)/AO$4)
+($H2844&gt;0)*($J2844&gt;AO$3)*($I2844&lt;AO$2)*
1+($H2844&gt;0)*($I2844&gt;AO$3)*
0+($H2845&gt;0)*($J2845&lt;AO$2)*
0+($H2845&gt;0)*($J2845&gt;=AO$2)*($J2845&lt;=AO$3)*(($J2845-AO$2+1)/AO$4)
+($H2845&gt;0)*($J2845&gt;AO$3)*($I2845&gt;AO$3)*
0+($H2845&gt;0)*($J2845&gt;AO$3)*($I2845&lt;=AO$3)*($I2845&gt;=AO$2)*((AO$3-$I2845+1)/AO$4)
+($H2845&gt;0)*($J2845&gt;AO$3)*($I2845&lt;AO$2)*
1+($H2845&gt;0)*($I2845&gt;AO$3)*0</f>
        <v/>
      </c>
      <c r="AP2838" s="107">
        <f>($H2843&gt;0)*($J2843&lt;AP$2)*
0+($H2843&gt;0)*($J2843&gt;=AP$2)*($J2843&lt;=AP$3)*(($J2843-AP$2+1)/AP$4)
+($H2843&gt;0)*($J2843&gt;AP$3)*($I2843&gt;AP$3)*
0+($H2843&gt;0)*($J2843&gt;AP$3)*($I2843&lt;=AP$3)*($I2843&gt;=AP$2)*((AP$3-$I2843+1)/AP$4)
+($H2843&gt;0)*($J2843&gt;AP$3)*($I2843&lt;AP$2)*
1+($H2843&gt;0)*($I2843&gt;AP$3)*
0+($H2844&gt;0)*($J$2350&lt;AP$2)*
0+($H2844&gt;0)*($J2844&gt;=AP$2)*($J2844&lt;=AP$3)*(($J2844-AP$2+1)/AP$4)
+($H2844&gt;0)*($J2844&gt;AP$3)*($I2844&gt;AP$3)*
0+($H2844&gt;0)*($J2844&gt;AP$3)*($I2844&lt;=AP$3)*($I2844&gt;=AP$2)*((AP$3-$I2844+1)/AP$4)
+($H2844&gt;0)*($J2844&gt;AP$3)*($I2844&lt;AP$2)*
1+($H2844&gt;0)*($I2844&gt;AP$3)*
0+($H2845&gt;0)*($J2845&lt;AP$2)*
0+($H2845&gt;0)*($J2845&gt;=AP$2)*($J2845&lt;=AP$3)*(($J2845-AP$2+1)/AP$4)
+($H2845&gt;0)*($J2845&gt;AP$3)*($I2845&gt;AP$3)*
0+($H2845&gt;0)*($J2845&gt;AP$3)*($I2845&lt;=AP$3)*($I2845&gt;=AP$2)*((AP$3-$I2845+1)/AP$4)
+($H2845&gt;0)*($J2845&gt;AP$3)*($I2845&lt;AP$2)*
1+($H2845&gt;0)*($I2845&gt;AP$3)*0</f>
        <v/>
      </c>
      <c r="AQ2838" s="107">
        <f>($H2843&gt;0)*($J2843&lt;AQ$2)*
0+($H2843&gt;0)*($J2843&gt;=AQ$2)*($J2843&lt;=AQ$3)*(($J2843-AQ$2+1)/AQ$4)
+($H2843&gt;0)*($J2843&gt;AQ$3)*($I2843&gt;AQ$3)*
0+($H2843&gt;0)*($J2843&gt;AQ$3)*($I2843&lt;=AQ$3)*($I2843&gt;=AQ$2)*((AQ$3-$I2843+1)/AQ$4)
+($H2843&gt;0)*($J2843&gt;AQ$3)*($I2843&lt;AQ$2)*
1+($H2843&gt;0)*($I2843&gt;AQ$3)*
0+($H2844&gt;0)*($J$2350&lt;AQ$2)*
0+($H2844&gt;0)*($J2844&gt;=AQ$2)*($J2844&lt;=AQ$3)*(($J2844-AQ$2+1)/AQ$4)
+($H2844&gt;0)*($J2844&gt;AQ$3)*($I2844&gt;AQ$3)*
0+($H2844&gt;0)*($J2844&gt;AQ$3)*($I2844&lt;=AQ$3)*($I2844&gt;=AQ$2)*((AQ$3-$I2844+1)/AQ$4)
+($H2844&gt;0)*($J2844&gt;AQ$3)*($I2844&lt;AQ$2)*
1+($H2844&gt;0)*($I2844&gt;AQ$3)*
0+($H2845&gt;0)*($J2845&lt;AQ$2)*
0+($H2845&gt;0)*($J2845&gt;=AQ$2)*($J2845&lt;=AQ$3)*(($J2845-AQ$2+1)/AQ$4)
+($H2845&gt;0)*($J2845&gt;AQ$3)*($I2845&gt;AQ$3)*
0+($H2845&gt;0)*($J2845&gt;AQ$3)*($I2845&lt;=AQ$3)*($I2845&gt;=AQ$2)*((AQ$3-$I2845+1)/AQ$4)
+($H2845&gt;0)*($J2845&gt;AQ$3)*($I2845&lt;AQ$2)*
1+($H2845&gt;0)*($I2845&gt;AQ$3)*0</f>
        <v/>
      </c>
      <c r="AR2838" s="107">
        <f>($H2843&gt;0)*($J2843&lt;AR$2)*
0+($H2843&gt;0)*($J2843&gt;=AR$2)*($J2843&lt;=AR$3)*(($J2843-AR$2+1)/AR$4)
+($H2843&gt;0)*($J2843&gt;AR$3)*($I2843&gt;AR$3)*
0+($H2843&gt;0)*($J2843&gt;AR$3)*($I2843&lt;=AR$3)*($I2843&gt;=AR$2)*((AR$3-$I2843+1)/AR$4)
+($H2843&gt;0)*($J2843&gt;AR$3)*($I2843&lt;AR$2)*
1+($H2843&gt;0)*($I2843&gt;AR$3)*
0+($H2844&gt;0)*($J$2350&lt;AR$2)*
0+($H2844&gt;0)*($J2844&gt;=AR$2)*($J2844&lt;=AR$3)*(($J2844-AR$2+1)/AR$4)
+($H2844&gt;0)*($J2844&gt;AR$3)*($I2844&gt;AR$3)*
0+($H2844&gt;0)*($J2844&gt;AR$3)*($I2844&lt;=AR$3)*($I2844&gt;=AR$2)*((AR$3-$I2844+1)/AR$4)
+($H2844&gt;0)*($J2844&gt;AR$3)*($I2844&lt;AR$2)*
1+($H2844&gt;0)*($I2844&gt;AR$3)*
0+($H2845&gt;0)*($J2845&lt;AR$2)*
0+($H2845&gt;0)*($J2845&gt;=AR$2)*($J2845&lt;=AR$3)*(($J2845-AR$2+1)/AR$4)
+($H2845&gt;0)*($J2845&gt;AR$3)*($I2845&gt;AR$3)*
0+($H2845&gt;0)*($J2845&gt;AR$3)*($I2845&lt;=AR$3)*($I2845&gt;=AR$2)*((AR$3-$I2845+1)/AR$4)
+($H2845&gt;0)*($J2845&gt;AR$3)*($I2845&lt;AR$2)*
1+($H2845&gt;0)*($I2845&gt;AR$3)*0</f>
        <v/>
      </c>
      <c r="AS2838" s="107">
        <f>($H2843&gt;0)*($J2843&lt;AS$2)*
0+($H2843&gt;0)*($J2843&gt;=AS$2)*($J2843&lt;=AS$3)*(($J2843-AS$2+1)/AS$4)
+($H2843&gt;0)*($J2843&gt;AS$3)*($I2843&gt;AS$3)*
0+($H2843&gt;0)*($J2843&gt;AS$3)*($I2843&lt;=AS$3)*($I2843&gt;=AS$2)*((AS$3-$I2843+1)/AS$4)
+($H2843&gt;0)*($J2843&gt;AS$3)*($I2843&lt;AS$2)*
1+($H2843&gt;0)*($I2843&gt;AS$3)*
0+($H2844&gt;0)*($J$2350&lt;AS$2)*
0+($H2844&gt;0)*($J2844&gt;=AS$2)*($J2844&lt;=AS$3)*(($J2844-AS$2+1)/AS$4)
+($H2844&gt;0)*($J2844&gt;AS$3)*($I2844&gt;AS$3)*
0+($H2844&gt;0)*($J2844&gt;AS$3)*($I2844&lt;=AS$3)*($I2844&gt;=AS$2)*((AS$3-$I2844+1)/AS$4)
+($H2844&gt;0)*($J2844&gt;AS$3)*($I2844&lt;AS$2)*
1+($H2844&gt;0)*($I2844&gt;AS$3)*
0+($H2845&gt;0)*($J2845&lt;AS$2)*
0+($H2845&gt;0)*($J2845&gt;=AS$2)*($J2845&lt;=AS$3)*(($J2845-AS$2+1)/AS$4)
+($H2845&gt;0)*($J2845&gt;AS$3)*($I2845&gt;AS$3)*
0+($H2845&gt;0)*($J2845&gt;AS$3)*($I2845&lt;=AS$3)*($I2845&gt;=AS$2)*((AS$3-$I2845+1)/AS$4)
+($H2845&gt;0)*($J2845&gt;AS$3)*($I2845&lt;AS$2)*
1+($H2845&gt;0)*($I2845&gt;AS$3)*0</f>
        <v/>
      </c>
      <c r="AT2838" s="107">
        <f>($H2843&gt;0)*($J2843&lt;AT$2)*
0+($H2843&gt;0)*($J2843&gt;=AT$2)*($J2843&lt;=AT$3)*(($J2843-AT$2+1)/AT$4)
+($H2843&gt;0)*($J2843&gt;AT$3)*($I2843&gt;AT$3)*
0+($H2843&gt;0)*($J2843&gt;AT$3)*($I2843&lt;=AT$3)*($I2843&gt;=AT$2)*((AT$3-$I2843+1)/AT$4)
+($H2843&gt;0)*($J2843&gt;AT$3)*($I2843&lt;AT$2)*
1+($H2843&gt;0)*($I2843&gt;AT$3)*
0+($H2844&gt;0)*($J$2350&lt;AT$2)*
0+($H2844&gt;0)*($J2844&gt;=AT$2)*($J2844&lt;=AT$3)*(($J2844-AT$2+1)/AT$4)
+($H2844&gt;0)*($J2844&gt;AT$3)*($I2844&gt;AT$3)*
0+($H2844&gt;0)*($J2844&gt;AT$3)*($I2844&lt;=AT$3)*($I2844&gt;=AT$2)*((AT$3-$I2844+1)/AT$4)
+($H2844&gt;0)*($J2844&gt;AT$3)*($I2844&lt;AT$2)*
1+($H2844&gt;0)*($I2844&gt;AT$3)*
0+($H2845&gt;0)*($J2845&lt;AT$2)*
0+($H2845&gt;0)*($J2845&gt;=AT$2)*($J2845&lt;=AT$3)*(($J2845-AT$2+1)/AT$4)
+($H2845&gt;0)*($J2845&gt;AT$3)*($I2845&gt;AT$3)*
0+($H2845&gt;0)*($J2845&gt;AT$3)*($I2845&lt;=AT$3)*($I2845&gt;=AT$2)*((AT$3-$I2845+1)/AT$4)
+($H2845&gt;0)*($J2845&gt;AT$3)*($I2845&lt;AT$2)*
1+($H2845&gt;0)*($I2845&gt;AT$3)*0</f>
        <v/>
      </c>
      <c r="AU2838" s="107">
        <f>($H2843&gt;0)*($J2843&lt;AU$2)*
0+($H2843&gt;0)*($J2843&gt;=AU$2)*($J2843&lt;=AU$3)*(($J2843-AU$2+1)/AU$4)
+($H2843&gt;0)*($J2843&gt;AU$3)*($I2843&gt;AU$3)*
0+($H2843&gt;0)*($J2843&gt;AU$3)*($I2843&lt;=AU$3)*($I2843&gt;=AU$2)*((AU$3-$I2843+1)/AU$4)
+($H2843&gt;0)*($J2843&gt;AU$3)*($I2843&lt;AU$2)*
1+($H2843&gt;0)*($I2843&gt;AU$3)*
0+($H2844&gt;0)*($J$2350&lt;AU$2)*
0+($H2844&gt;0)*($J2844&gt;=AU$2)*($J2844&lt;=AU$3)*(($J2844-AU$2+1)/AU$4)
+($H2844&gt;0)*($J2844&gt;AU$3)*($I2844&gt;AU$3)*
0+($H2844&gt;0)*($J2844&gt;AU$3)*($I2844&lt;=AU$3)*($I2844&gt;=AU$2)*((AU$3-$I2844+1)/AU$4)
+($H2844&gt;0)*($J2844&gt;AU$3)*($I2844&lt;AU$2)*
1+($H2844&gt;0)*($I2844&gt;AU$3)*
0+($H2845&gt;0)*($J2845&lt;AU$2)*
0+($H2845&gt;0)*($J2845&gt;=AU$2)*($J2845&lt;=AU$3)*(($J2845-AU$2+1)/AU$4)
+($H2845&gt;0)*($J2845&gt;AU$3)*($I2845&gt;AU$3)*
0+($H2845&gt;0)*($J2845&gt;AU$3)*($I2845&lt;=AU$3)*($I2845&gt;=AU$2)*((AU$3-$I2845+1)/AU$4)
+($H2845&gt;0)*($J2845&gt;AU$3)*($I2845&lt;AU$2)*
1+($H2845&gt;0)*($I2845&gt;AU$3)*0</f>
        <v/>
      </c>
      <c r="AV2838" s="107">
        <f>($H2843&gt;0)*($J2843&lt;AV$2)*
0+($H2843&gt;0)*($J2843&gt;=AV$2)*($J2843&lt;=AV$3)*(($J2843-AV$2+1)/AV$4)
+($H2843&gt;0)*($J2843&gt;AV$3)*($I2843&gt;AV$3)*
0+($H2843&gt;0)*($J2843&gt;AV$3)*($I2843&lt;=AV$3)*($I2843&gt;=AV$2)*((AV$3-$I2843+1)/AV$4)
+($H2843&gt;0)*($J2843&gt;AV$3)*($I2843&lt;AV$2)*
1+($H2843&gt;0)*($I2843&gt;AV$3)*
0+($H2844&gt;0)*($J$2350&lt;AV$2)*
0+($H2844&gt;0)*($J2844&gt;=AV$2)*($J2844&lt;=AV$3)*(($J2844-AV$2+1)/AV$4)
+($H2844&gt;0)*($J2844&gt;AV$3)*($I2844&gt;AV$3)*
0+($H2844&gt;0)*($J2844&gt;AV$3)*($I2844&lt;=AV$3)*($I2844&gt;=AV$2)*((AV$3-$I2844+1)/AV$4)
+($H2844&gt;0)*($J2844&gt;AV$3)*($I2844&lt;AV$2)*
1+($H2844&gt;0)*($I2844&gt;AV$3)*
0+($H2845&gt;0)*($J2845&lt;AV$2)*
0+($H2845&gt;0)*($J2845&gt;=AV$2)*($J2845&lt;=AV$3)*(($J2845-AV$2+1)/AV$4)
+($H2845&gt;0)*($J2845&gt;AV$3)*($I2845&gt;AV$3)*
0+($H2845&gt;0)*($J2845&gt;AV$3)*($I2845&lt;=AV$3)*($I2845&gt;=AV$2)*((AV$3-$I2845+1)/AV$4)
+($H2845&gt;0)*($J2845&gt;AV$3)*($I2845&lt;AV$2)*
1+($H2845&gt;0)*($I2845&gt;AV$3)*0</f>
        <v/>
      </c>
      <c r="AW2838" s="107">
        <f>($H2843&gt;0)*($J2843&lt;AW$2)*
0+($H2843&gt;0)*($J2843&gt;=AW$2)*($J2843&lt;=AW$3)*(($J2843-AW$2+1)/AW$4)
+($H2843&gt;0)*($J2843&gt;AW$3)*($I2843&gt;AW$3)*
0+($H2843&gt;0)*($J2843&gt;AW$3)*($I2843&lt;=AW$3)*($I2843&gt;=AW$2)*((AW$3-$I2843+1)/AW$4)
+($H2843&gt;0)*($J2843&gt;AW$3)*($I2843&lt;AW$2)*
1+($H2843&gt;0)*($I2843&gt;AW$3)*
0+($H2844&gt;0)*($J$2350&lt;AW$2)*
0+($H2844&gt;0)*($J2844&gt;=AW$2)*($J2844&lt;=AW$3)*(($J2844-AW$2+1)/AW$4)
+($H2844&gt;0)*($J2844&gt;AW$3)*($I2844&gt;AW$3)*
0+($H2844&gt;0)*($J2844&gt;AW$3)*($I2844&lt;=AW$3)*($I2844&gt;=AW$2)*((AW$3-$I2844+1)/AW$4)
+($H2844&gt;0)*($J2844&gt;AW$3)*($I2844&lt;AW$2)*
1+($H2844&gt;0)*($I2844&gt;AW$3)*
0+($H2845&gt;0)*($J2845&lt;AW$2)*
0+($H2845&gt;0)*($J2845&gt;=AW$2)*($J2845&lt;=AW$3)*(($J2845-AW$2+1)/AW$4)
+($H2845&gt;0)*($J2845&gt;AW$3)*($I2845&gt;AW$3)*
0+($H2845&gt;0)*($J2845&gt;AW$3)*($I2845&lt;=AW$3)*($I2845&gt;=AW$2)*((AW$3-$I2845+1)/AW$4)
+($H2845&gt;0)*($J2845&gt;AW$3)*($I2845&lt;AW$2)*
1+($H2845&gt;0)*($I2845&gt;AW$3)*0</f>
        <v/>
      </c>
      <c r="AX2838" s="107">
        <f>($H2843&gt;0)*($J2843&lt;AX$2)*
0+($H2843&gt;0)*($J2843&gt;=AX$2)*($J2843&lt;=AX$3)*(($J2843-AX$2+1)/AX$4)
+($H2843&gt;0)*($J2843&gt;AX$3)*($I2843&gt;AX$3)*
0+($H2843&gt;0)*($J2843&gt;AX$3)*($I2843&lt;=AX$3)*($I2843&gt;=AX$2)*((AX$3-$I2843+1)/AX$4)
+($H2843&gt;0)*($J2843&gt;AX$3)*($I2843&lt;AX$2)*
1+($H2843&gt;0)*($I2843&gt;AX$3)*
0+($H2844&gt;0)*($J$2350&lt;AX$2)*
0+($H2844&gt;0)*($J2844&gt;=AX$2)*($J2844&lt;=AX$3)*(($J2844-AX$2+1)/AX$4)
+($H2844&gt;0)*($J2844&gt;AX$3)*($I2844&gt;AX$3)*
0+($H2844&gt;0)*($J2844&gt;AX$3)*($I2844&lt;=AX$3)*($I2844&gt;=AX$2)*((AX$3-$I2844+1)/AX$4)
+($H2844&gt;0)*($J2844&gt;AX$3)*($I2844&lt;AX$2)*
1+($H2844&gt;0)*($I2844&gt;AX$3)*
0+($H2845&gt;0)*($J2845&lt;AX$2)*
0+($H2845&gt;0)*($J2845&gt;=AX$2)*($J2845&lt;=AX$3)*(($J2845-AX$2+1)/AX$4)
+($H2845&gt;0)*($J2845&gt;AX$3)*($I2845&gt;AX$3)*
0+($H2845&gt;0)*($J2845&gt;AX$3)*($I2845&lt;=AX$3)*($I2845&gt;=AX$2)*((AX$3-$I2845+1)/AX$4)
+($H2845&gt;0)*($J2845&gt;AX$3)*($I2845&lt;AX$2)*
1+($H2845&gt;0)*($I2845&gt;AX$3)*0</f>
        <v/>
      </c>
      <c r="AY2838" s="107">
        <f>($H2843&gt;0)*($J2843&lt;AY$2)*
0+($H2843&gt;0)*($J2843&gt;=AY$2)*($J2843&lt;=AY$3)*(($J2843-AY$2+1)/AY$4)
+($H2843&gt;0)*($J2843&gt;AY$3)*($I2843&gt;AY$3)*
0+($H2843&gt;0)*($J2843&gt;AY$3)*($I2843&lt;=AY$3)*($I2843&gt;=AY$2)*((AY$3-$I2843+1)/AY$4)
+($H2843&gt;0)*($J2843&gt;AY$3)*($I2843&lt;AY$2)*
1+($H2843&gt;0)*($I2843&gt;AY$3)*
0+($H2844&gt;0)*($J$2350&lt;AY$2)*
0+($H2844&gt;0)*($J2844&gt;=AY$2)*($J2844&lt;=AY$3)*(($J2844-AY$2+1)/AY$4)
+($H2844&gt;0)*($J2844&gt;AY$3)*($I2844&gt;AY$3)*
0+($H2844&gt;0)*($J2844&gt;AY$3)*($I2844&lt;=AY$3)*($I2844&gt;=AY$2)*((AY$3-$I2844+1)/AY$4)
+($H2844&gt;0)*($J2844&gt;AY$3)*($I2844&lt;AY$2)*
1+($H2844&gt;0)*($I2844&gt;AY$3)*
0+($H2845&gt;0)*($J2845&lt;AY$2)*
0+($H2845&gt;0)*($J2845&gt;=AY$2)*($J2845&lt;=AY$3)*(($J2845-AY$2+1)/AY$4)
+($H2845&gt;0)*($J2845&gt;AY$3)*($I2845&gt;AY$3)*
0+($H2845&gt;0)*($J2845&gt;AY$3)*($I2845&lt;=AY$3)*($I2845&gt;=AY$2)*((AY$3-$I2845+1)/AY$4)
+($H2845&gt;0)*($J2845&gt;AY$3)*($I2845&lt;AY$2)*
1+($H2845&gt;0)*($I2845&gt;AY$3)*0</f>
        <v/>
      </c>
      <c r="AZ2838" s="107">
        <f>($H2843&gt;0)*($J2843&lt;AZ$2)*
0+($H2843&gt;0)*($J2843&gt;=AZ$2)*($J2843&lt;=AZ$3)*(($J2843-AZ$2+1)/AZ$4)
+($H2843&gt;0)*($J2843&gt;AZ$3)*($I2843&gt;AZ$3)*
0+($H2843&gt;0)*($J2843&gt;AZ$3)*($I2843&lt;=AZ$3)*($I2843&gt;=AZ$2)*((AZ$3-$I2843+1)/AZ$4)
+($H2843&gt;0)*($J2843&gt;AZ$3)*($I2843&lt;AZ$2)*
1+($H2843&gt;0)*($I2843&gt;AZ$3)*
0+($H2844&gt;0)*($J$2350&lt;AZ$2)*
0+($H2844&gt;0)*($J2844&gt;=AZ$2)*($J2844&lt;=AZ$3)*(($J2844-AZ$2+1)/AZ$4)
+($H2844&gt;0)*($J2844&gt;AZ$3)*($I2844&gt;AZ$3)*
0+($H2844&gt;0)*($J2844&gt;AZ$3)*($I2844&lt;=AZ$3)*($I2844&gt;=AZ$2)*((AZ$3-$I2844+1)/AZ$4)
+($H2844&gt;0)*($J2844&gt;AZ$3)*($I2844&lt;AZ$2)*
1+($H2844&gt;0)*($I2844&gt;AZ$3)*
0+($H2845&gt;0)*($J2845&lt;AZ$2)*
0+($H2845&gt;0)*($J2845&gt;=AZ$2)*($J2845&lt;=AZ$3)*(($J2845-AZ$2+1)/AZ$4)
+($H2845&gt;0)*($J2845&gt;AZ$3)*($I2845&gt;AZ$3)*
0+($H2845&gt;0)*($J2845&gt;AZ$3)*($I2845&lt;=AZ$3)*($I2845&gt;=AZ$2)*((AZ$3-$I2845+1)/AZ$4)
+($H2845&gt;0)*($J2845&gt;AZ$3)*($I2845&lt;AZ$2)*
1+($H2845&gt;0)*($I2845&gt;AZ$3)*0</f>
        <v/>
      </c>
      <c r="BA2838" s="107">
        <f>($H2843&gt;0)*($J2843&lt;BA$2)*
0+($H2843&gt;0)*($J2843&gt;=BA$2)*($J2843&lt;=BA$3)*(($J2843-BA$2+1)/BA$4)
+($H2843&gt;0)*($J2843&gt;BA$3)*($I2843&gt;BA$3)*
0+($H2843&gt;0)*($J2843&gt;BA$3)*($I2843&lt;=BA$3)*($I2843&gt;=BA$2)*((BA$3-$I2843+1)/BA$4)
+($H2843&gt;0)*($J2843&gt;BA$3)*($I2843&lt;BA$2)*
1+($H2843&gt;0)*($I2843&gt;BA$3)*
0+($H2844&gt;0)*($J$2350&lt;BA$2)*
0+($H2844&gt;0)*($J2844&gt;=BA$2)*($J2844&lt;=BA$3)*(($J2844-BA$2+1)/BA$4)
+($H2844&gt;0)*($J2844&gt;BA$3)*($I2844&gt;BA$3)*
0+($H2844&gt;0)*($J2844&gt;BA$3)*($I2844&lt;=BA$3)*($I2844&gt;=BA$2)*((BA$3-$I2844+1)/BA$4)
+($H2844&gt;0)*($J2844&gt;BA$3)*($I2844&lt;BA$2)*
1+($H2844&gt;0)*($I2844&gt;BA$3)*
0+($H2845&gt;0)*($J2845&lt;BA$2)*
0+($H2845&gt;0)*($J2845&gt;=BA$2)*($J2845&lt;=BA$3)*(($J2845-BA$2+1)/BA$4)
+($H2845&gt;0)*($J2845&gt;BA$3)*($I2845&gt;BA$3)*
0+($H2845&gt;0)*($J2845&gt;BA$3)*($I2845&lt;=BA$3)*($I2845&gt;=BA$2)*((BA$3-$I2845+1)/BA$4)
+($H2845&gt;0)*($J2845&gt;BA$3)*($I2845&lt;BA$2)*
1+($H2845&gt;0)*($I2845&gt;BA$3)*0</f>
        <v/>
      </c>
      <c r="BB2838" s="107">
        <f>($H2843&gt;0)*($J2843&lt;BB$2)*
0+($H2843&gt;0)*($J2843&gt;=BB$2)*($J2843&lt;=BB$3)*(($J2843-BB$2+1)/BB$4)
+($H2843&gt;0)*($J2843&gt;BB$3)*($I2843&gt;BB$3)*
0+($H2843&gt;0)*($J2843&gt;BB$3)*($I2843&lt;=BB$3)*($I2843&gt;=BB$2)*((BB$3-$I2843+1)/BB$4)
+($H2843&gt;0)*($J2843&gt;BB$3)*($I2843&lt;BB$2)*
1+($H2843&gt;0)*($I2843&gt;BB$3)*
0+($H2844&gt;0)*($J$2350&lt;BB$2)*
0+($H2844&gt;0)*($J2844&gt;=BB$2)*($J2844&lt;=BB$3)*(($J2844-BB$2+1)/BB$4)
+($H2844&gt;0)*($J2844&gt;BB$3)*($I2844&gt;BB$3)*
0+($H2844&gt;0)*($J2844&gt;BB$3)*($I2844&lt;=BB$3)*($I2844&gt;=BB$2)*((BB$3-$I2844+1)/BB$4)
+($H2844&gt;0)*($J2844&gt;BB$3)*($I2844&lt;BB$2)*
1+($H2844&gt;0)*($I2844&gt;BB$3)*
0+($H2845&gt;0)*($J2845&lt;BB$2)*
0+($H2845&gt;0)*($J2845&gt;=BB$2)*($J2845&lt;=BB$3)*(($J2845-BB$2+1)/BB$4)
+($H2845&gt;0)*($J2845&gt;BB$3)*($I2845&gt;BB$3)*
0+($H2845&gt;0)*($J2845&gt;BB$3)*($I2845&lt;=BB$3)*($I2845&gt;=BB$2)*((BB$3-$I2845+1)/BB$4)
+($H2845&gt;0)*($J2845&gt;BB$3)*($I2845&lt;BB$2)*
1+($H2845&gt;0)*($I2845&gt;BB$3)*0</f>
        <v/>
      </c>
      <c r="BC2838" s="107">
        <f>($H2843&gt;0)*($J2843&lt;BC$2)*
0+($H2843&gt;0)*($J2843&gt;=BC$2)*($J2843&lt;=BC$3)*(($J2843-BC$2+1)/BC$4)
+($H2843&gt;0)*($J2843&gt;BC$3)*($I2843&gt;BC$3)*
0+($H2843&gt;0)*($J2843&gt;BC$3)*($I2843&lt;=BC$3)*($I2843&gt;=BC$2)*((BC$3-$I2843+1)/BC$4)
+($H2843&gt;0)*($J2843&gt;BC$3)*($I2843&lt;BC$2)*
1+($H2843&gt;0)*($I2843&gt;BC$3)*
0+($H2844&gt;0)*($J$2350&lt;BC$2)*
0+($H2844&gt;0)*($J2844&gt;=BC$2)*($J2844&lt;=BC$3)*(($J2844-BC$2+1)/BC$4)
+($H2844&gt;0)*($J2844&gt;BC$3)*($I2844&gt;BC$3)*
0+($H2844&gt;0)*($J2844&gt;BC$3)*($I2844&lt;=BC$3)*($I2844&gt;=BC$2)*((BC$3-$I2844+1)/BC$4)
+($H2844&gt;0)*($J2844&gt;BC$3)*($I2844&lt;BC$2)*
1+($H2844&gt;0)*($I2844&gt;BC$3)*
0+($H2845&gt;0)*($J2845&lt;BC$2)*
0+($H2845&gt;0)*($J2845&gt;=BC$2)*($J2845&lt;=BC$3)*(($J2845-BC$2+1)/BC$4)
+($H2845&gt;0)*($J2845&gt;BC$3)*($I2845&gt;BC$3)*
0+($H2845&gt;0)*($J2845&gt;BC$3)*($I2845&lt;=BC$3)*($I2845&gt;=BC$2)*((BC$3-$I2845+1)/BC$4)
+($H2845&gt;0)*($J2845&gt;BC$3)*($I2845&lt;BC$2)*
1+($H2845&gt;0)*($I2845&gt;BC$3)*0</f>
        <v/>
      </c>
      <c r="BD2838" s="107">
        <f>($H2843&gt;0)*($J2843&lt;BD$2)*
0+($H2843&gt;0)*($J2843&gt;=BD$2)*($J2843&lt;=BD$3)*(($J2843-BD$2+1)/BD$4)
+($H2843&gt;0)*($J2843&gt;BD$3)*($I2843&gt;BD$3)*
0+($H2843&gt;0)*($J2843&gt;BD$3)*($I2843&lt;=BD$3)*($I2843&gt;=BD$2)*((BD$3-$I2843+1)/BD$4)
+($H2843&gt;0)*($J2843&gt;BD$3)*($I2843&lt;BD$2)*
1+($H2843&gt;0)*($I2843&gt;BD$3)*
0+($H2844&gt;0)*($J$2350&lt;BD$2)*
0+($H2844&gt;0)*($J2844&gt;=BD$2)*($J2844&lt;=BD$3)*(($J2844-BD$2+1)/BD$4)
+($H2844&gt;0)*($J2844&gt;BD$3)*($I2844&gt;BD$3)*
0+($H2844&gt;0)*($J2844&gt;BD$3)*($I2844&lt;=BD$3)*($I2844&gt;=BD$2)*((BD$3-$I2844+1)/BD$4)
+($H2844&gt;0)*($J2844&gt;BD$3)*($I2844&lt;BD$2)*
1+($H2844&gt;0)*($I2844&gt;BD$3)*
0+($H2845&gt;0)*($J2845&lt;BD$2)*
0+($H2845&gt;0)*($J2845&gt;=BD$2)*($J2845&lt;=BD$3)*(($J2845-BD$2+1)/BD$4)
+($H2845&gt;0)*($J2845&gt;BD$3)*($I2845&gt;BD$3)*
0+($H2845&gt;0)*($J2845&gt;BD$3)*($I2845&lt;=BD$3)*($I2845&gt;=BD$2)*((BD$3-$I2845+1)/BD$4)
+($H2845&gt;0)*($J2845&gt;BD$3)*($I2845&lt;BD$2)*
1+($H2845&gt;0)*($I2845&gt;BD$3)*0</f>
        <v/>
      </c>
    </row>
    <row r="2839" ht="16" customHeight="1">
      <c r="B2839" s="11">
        <f>B2838</f>
        <v/>
      </c>
      <c r="C2839" s="12">
        <f>C2838</f>
        <v/>
      </c>
      <c r="D2839" s="13" t="inlineStr">
        <is>
          <t>TF</t>
        </is>
      </c>
      <c r="E2839" s="117" t="n">
        <v>676.5</v>
      </c>
      <c r="F2839" s="15" t="n"/>
      <c r="G2839" s="13" t="inlineStr">
        <is>
          <t>Charges</t>
        </is>
      </c>
      <c r="H2839" s="117" t="n">
        <v>0</v>
      </c>
      <c r="I2839" s="13" t="inlineStr">
        <is>
          <t>Assurance</t>
        </is>
      </c>
      <c r="J2839" s="117" t="n">
        <v>25.6175</v>
      </c>
      <c r="K2839" s="23" t="n"/>
      <c r="L2839" s="20" t="inlineStr">
        <is>
          <t>% Loyer</t>
        </is>
      </c>
      <c r="M2839" s="72" t="n"/>
      <c r="N2839" s="72" t="n"/>
      <c r="O2839" s="107">
        <f>($E2842&lt;=O$3)*($E2842&gt;O$2)*((O$3-$E2842+1)/O$4)
+($E2842&lt;=O$2)*((O$3-O$2+1)/O$4)
+($E2842&gt;O$3)*(0)
-($E2850&lt;=O$3)*($E2850&lt;&gt;0)*($E2850&gt;O$2)*((O$3-$E2850)/O$4)
-($E2850&lt;=O$2)*((O$3-O$2+1)/O$4)
-($E2850&gt;O$3)*(0)</f>
        <v/>
      </c>
      <c r="P2839" s="107">
        <f>($E2842&lt;=P$3)*($E2842&gt;P$2)*((P$3-$E2842+1)/P$4)
+($E2842&lt;=P$2)*((P$3-P$2+1)/P$4)
+($E2842&gt;P$3)*(0)
-($E2850&lt;=P$3)*($E2850&lt;&gt;0)*($E2850&gt;P$2)*((P$3-$E2850)/P$4)
-($E2850&lt;=P$2)*((P$3-P$2+1)/P$4)
-($E2850&gt;P$3)*(0)</f>
        <v/>
      </c>
      <c r="Q2839" s="107">
        <f>($E2842&lt;=Q$3)*($E2842&gt;Q$2)*((Q$3-$E2842+1)/Q$4)
+($E2842&lt;=Q$2)*((Q$3-Q$2+1)/Q$4)
+($E2842&gt;Q$3)*(0)
-($E2850&lt;=Q$3)*($E2850&lt;&gt;0)*($E2850&gt;Q$2)*((Q$3-$E2850)/Q$4)
-($E2850&lt;=Q$2)*((Q$3-Q$2+1)/Q$4)
-($E2850&gt;Q$3)*(0)</f>
        <v/>
      </c>
      <c r="R2839" s="107">
        <f>($E2842&lt;=R$3)*($E2842&gt;R$2)*((R$3-$E2842+1)/R$4)
+($E2842&lt;=R$2)*((R$3-R$2+1)/R$4)
+($E2842&gt;R$3)*(0)
-($E2850&lt;=R$3)*($E2850&lt;&gt;0)*($E2850&gt;R$2)*((R$3-$E2850)/R$4)
-($E2850&lt;=R$2)*((R$3-R$2+1)/R$4)
-($E2850&gt;R$3)*(0)</f>
        <v/>
      </c>
      <c r="S2839" s="107">
        <f>($E2842&lt;=S$3)*($E2842&gt;S$2)*((S$3-$E2842+1)/S$4)
+($E2842&lt;=S$2)*((S$3-S$2+1)/S$4)
+($E2842&gt;S$3)*(0)
-($E2850&lt;=S$3)*($E2850&lt;&gt;0)*($E2850&gt;S$2)*((S$3-$E2850)/S$4)
-($E2850&lt;=S$2)*((S$3-S$2+1)/S$4)
-($E2850&gt;S$3)*(0)</f>
        <v/>
      </c>
      <c r="T2839" s="107">
        <f>($E2842&lt;=T$3)*($E2842&gt;T$2)*((T$3-$E2842+1)/T$4)
+($E2842&lt;=T$2)*((T$3-T$2+1)/T$4)
+($E2842&gt;T$3)*(0)
-($E2850&lt;=T$3)*($E2850&lt;&gt;0)*($E2850&gt;T$2)*((T$3-$E2850)/T$4)
-($E2850&lt;=T$2)*((T$3-T$2+1)/T$4)
-($E2850&gt;T$3)*(0)</f>
        <v/>
      </c>
      <c r="U2839" s="107">
        <f>($E2842&lt;=U$3)*($E2842&gt;U$2)*((U$3-$E2842+1)/U$4)
+($E2842&lt;=U$2)*((U$3-U$2+1)/U$4)
+($E2842&gt;U$3)*(0)
-($E2850&lt;=U$3)*($E2850&lt;&gt;0)*($E2850&gt;U$2)*((U$3-$E2850)/U$4)
-($E2850&lt;=U$2)*((U$3-U$2+1)/U$4)
-($E2850&gt;U$3)*(0)</f>
        <v/>
      </c>
      <c r="V2839" s="107">
        <f>($E2842&lt;=V$3)*($E2842&gt;V$2)*((V$3-$E2842+1)/V$4)
+($E2842&lt;=V$2)*((V$3-V$2+1)/V$4)
+($E2842&gt;V$3)*(0)
-($E2850&lt;=V$3)*($E2850&lt;&gt;0)*($E2850&gt;V$2)*((V$3-$E2850)/V$4)
-($E2850&lt;=V$2)*((V$3-V$2+1)/V$4)
-($E2850&gt;V$3)*(0)</f>
        <v/>
      </c>
      <c r="W2839" s="107">
        <f>($E2842&lt;=W$3)*($E2842&gt;W$2)*((W$3-$E2842+1)/W$4)
+($E2842&lt;=W$2)*((W$3-W$2+1)/W$4)
+($E2842&gt;W$3)*(0)
-($E2850&lt;=W$3)*($E2850&lt;&gt;0)*($E2850&gt;W$2)*((W$3-$E2850)/W$4)
-($E2850&lt;=W$2)*((W$3-W$2+1)/W$4)
-($E2850&gt;W$3)*(0)</f>
        <v/>
      </c>
      <c r="X2839" s="107">
        <f>($E2842&lt;=X$3)*($E2842&gt;X$2)*((X$3-$E2842+1)/X$4)
+($E2842&lt;=X$2)*((X$3-X$2+1)/X$4)
+($E2842&gt;X$3)*(0)
-($E2850&lt;=X$3)*($E2850&lt;&gt;0)*($E2850&gt;X$2)*((X$3-$E2850)/X$4)
-($E2850&lt;=X$2)*((X$3-X$2+1)/X$4)
-($E2850&gt;X$3)*(0)</f>
        <v/>
      </c>
      <c r="Y2839" s="107">
        <f>($E2842&lt;=Y$3)*($E2842&gt;Y$2)*((Y$3-$E2842+1)/Y$4)
+($E2842&lt;=Y$2)*((Y$3-Y$2+1)/Y$4)
+($E2842&gt;Y$3)*(0)
-($E2850&lt;=Y$3)*($E2850&lt;&gt;0)*($E2850&gt;Y$2)*((Y$3-$E2850)/Y$4)
-($E2850&lt;=Y$2)*((Y$3-Y$2+1)/Y$4)
-($E2850&gt;Y$3)*(0)</f>
        <v/>
      </c>
      <c r="Z2839" s="107">
        <f>($E2842&lt;=Z$3)*($E2842&gt;Z$2)*((Z$3-$E2842+1)/Z$4)
+($E2842&lt;=Z$2)*((Z$3-Z$2+1)/Z$4)
+($E2842&gt;Z$3)*(0)
-($E2850&lt;=Z$3)*($E2850&lt;&gt;0)*($E2850&gt;Z$2)*((Z$3-$E2850)/Z$4)
-($E2850&lt;=Z$2)*((Z$3-Z$2+1)/Z$4)
-($E2850&gt;Z$3)*(0)</f>
        <v/>
      </c>
      <c r="AA2839" s="107">
        <f>($E2842&lt;=AA$3)*($E2842&gt;AA$2)*((AA$3-$E2842+1)/AA$4)
+($E2842&lt;=AA$2)*((AA$3-AA$2+1)/AA$4)
+($E2842&gt;AA$3)*(0)
-($E2850&lt;=AA$3)*($E2850&lt;&gt;0)*($E2850&gt;AA$2)*((AA$3-$E2850)/AA$4)
-($E2850&lt;=AA$2)*((AA$3-AA$2+1)/AA$4)
-($E2850&gt;AA$3)*(0)</f>
        <v/>
      </c>
      <c r="AB2839" s="107">
        <f>($E2842&lt;=AB$3)*($E2842&gt;AB$2)*((AB$3-$E2842+1)/AB$4)
+($E2842&lt;=AB$2)*((AB$3-AB$2+1)/AB$4)
+($E2842&gt;AB$3)*(0)
-($E2850&lt;=AB$3)*($E2850&lt;&gt;0)*($E2850&gt;AB$2)*((AB$3-$E2850)/AB$4)
-($E2850&lt;=AB$2)*((AB$3-AB$2+1)/AB$4)
-($E2850&gt;AB$3)*(0)</f>
        <v/>
      </c>
      <c r="AC2839" s="107">
        <f>($E2842&lt;=AC$3)*($E2842&gt;AC$2)*((AC$3-$E2842+1)/AC$4)
+($E2842&lt;=AC$2)*((AC$3-AC$2+1)/AC$4)
+($E2842&gt;AC$3)*(0)
-($E2850&lt;=AC$3)*($E2850&lt;&gt;0)*($E2850&gt;AC$2)*((AC$3-$E2850)/AC$4)
-($E2850&lt;=AC$2)*((AC$3-AC$2+1)/AC$4)
-($E2850&gt;AC$3)*(0)</f>
        <v/>
      </c>
      <c r="AD2839" s="107">
        <f>($E2842&lt;=AD$3)*($E2842&gt;AD$2)*((AD$3-$E2842+1)/AD$4)
+($E2842&lt;=AD$2)*((AD$3-AD$2+1)/AD$4)
+($E2842&gt;AD$3)*(0)
-($E2850&lt;=AD$3)*($E2850&lt;&gt;0)*($E2850&gt;AD$2)*((AD$3-$E2850)/AD$4)
-($E2850&lt;=AD$2)*((AD$3-AD$2+1)/AD$4)
-($E2850&gt;AD$3)*(0)</f>
        <v/>
      </c>
      <c r="AE2839" s="107">
        <f>($E2842&lt;=AE$3)*($E2842&gt;AE$2)*((AE$3-$E2842+1)/AE$4)
+($E2842&lt;=AE$2)*((AE$3-AE$2+1)/AE$4)
+($E2842&gt;AE$3)*(0)
-($E2850&lt;=AE$3)*($E2850&lt;&gt;0)*($E2850&gt;AE$2)*((AE$3-$E2850)/AE$4)
-($E2850&lt;=AE$2)*((AE$3-AE$2+1)/AE$4)
-($E2850&gt;AE$3)*(0)</f>
        <v/>
      </c>
      <c r="AF2839" s="107">
        <f>($E2842&lt;=AF$3)*($E2842&gt;AF$2)*((AF$3-$E2842+1)/AF$4)
+($E2842&lt;=AF$2)*((AF$3-AF$2+1)/AF$4)
+($E2842&gt;AF$3)*(0)
-($E2850&lt;=AF$3)*($E2850&lt;&gt;0)*($E2850&gt;AF$2)*((AF$3-$E2850)/AF$4)
-($E2850&lt;=AF$2)*((AF$3-AF$2+1)/AF$4)
-($E2850&gt;AF$3)*(0)</f>
        <v/>
      </c>
      <c r="AG2839" s="107">
        <f>($E2842&lt;=AG$3)*($E2842&gt;AG$2)*((AG$3-$E2842+1)/AG$4)
+($E2842&lt;=AG$2)*((AG$3-AG$2+1)/AG$4)
+($E2842&gt;AG$3)*(0)
-($E2850&lt;=AG$3)*($E2850&lt;&gt;0)*($E2850&gt;AG$2)*((AG$3-$E2850)/AG$4)
-($E2850&lt;=AG$2)*((AG$3-AG$2+1)/AG$4)
-($E2850&gt;AG$3)*(0)</f>
        <v/>
      </c>
      <c r="AH2839" s="107">
        <f>($E2842&lt;=AH$3)*($E2842&gt;AH$2)*((AH$3-$E2842+1)/AH$4)
+($E2842&lt;=AH$2)*((AH$3-AH$2+1)/AH$4)
+($E2842&gt;AH$3)*(0)
-($E2850&lt;=AH$3)*($E2850&lt;&gt;0)*($E2850&gt;AH$2)*((AH$3-$E2850)/AH$4)
-($E2850&lt;=AH$2)*((AH$3-AH$2+1)/AH$4)
-($E2850&gt;AH$3)*(0)</f>
        <v/>
      </c>
      <c r="AI2839" s="107">
        <f>($E2842&lt;=AI$3)*($E2842&gt;AI$2)*((AI$3-$E2842+1)/AI$4)
+($E2842&lt;=AI$2)*((AI$3-AI$2+1)/AI$4)
+($E2842&gt;AI$3)*(0)
-($E2850&lt;=AI$3)*($E2850&lt;&gt;0)*($E2850&gt;AI$2)*((AI$3-$E2850)/AI$4)
-($E2850&lt;=AI$2)*((AI$3-AI$2+1)/AI$4)
-($E2850&gt;AI$3)*(0)</f>
        <v/>
      </c>
      <c r="AJ2839" s="107">
        <f>($E2842&lt;=AJ$3)*($E2842&gt;AJ$2)*((AJ$3-$E2842+1)/AJ$4)
+($E2842&lt;=AJ$2)*((AJ$3-AJ$2+1)/AJ$4)
+($E2842&gt;AJ$3)*(0)
-($E2850&lt;=AJ$3)*($E2850&lt;&gt;0)*($E2850&gt;AJ$2)*((AJ$3-$E2850)/AJ$4)
-($E2850&lt;=AJ$2)*((AJ$3-AJ$2+1)/AJ$4)
-($E2850&gt;AJ$3)*(0)</f>
        <v/>
      </c>
      <c r="AK2839" s="107">
        <f>($E2842&lt;=AK$3)*($E2842&gt;AK$2)*((AK$3-$E2842+1)/AK$4)
+($E2842&lt;=AK$2)*((AK$3-AK$2+1)/AK$4)
+($E2842&gt;AK$3)*(0)
-($E2850&lt;=AK$3)*($E2850&lt;&gt;0)*($E2850&gt;AK$2)*((AK$3-$E2850)/AK$4)
-($E2850&lt;=AK$2)*((AK$3-AK$2+1)/AK$4)
-($E2850&gt;AK$3)*(0)</f>
        <v/>
      </c>
      <c r="AL2839" s="107">
        <f>($E2842&lt;=AL$3)*($E2842&gt;AL$2)*((AL$3-$E2842+1)/AL$4)
+($E2842&lt;=AL$2)*((AL$3-AL$2+1)/AL$4)
+($E2842&gt;AL$3)*(0)
-($E2850&lt;=AL$3)*($E2850&lt;&gt;0)*($E2850&gt;AL$2)*((AL$3-$E2850)/AL$4)
-($E2850&lt;=AL$2)*((AL$3-AL$2+1)/AL$4)
-($E2850&gt;AL$3)*(0)</f>
        <v/>
      </c>
      <c r="AM2839" s="107">
        <f>($E2842&lt;=AM$3)*($E2842&gt;AM$2)*((AM$3-$E2842+1)/AM$4)
+($E2842&lt;=AM$2)*((AM$3-AM$2+1)/AM$4)
+($E2842&gt;AM$3)*(0)
-($E2850&lt;=AM$3)*($E2850&lt;&gt;0)*($E2850&gt;AM$2)*((AM$3-$E2850)/AM$4)
-($E2850&lt;=AM$2)*((AM$3-AM$2+1)/AM$4)
-($E2850&gt;AM$3)*(0)</f>
        <v/>
      </c>
      <c r="AN2839" s="107">
        <f>($E2842&lt;=AN$3)*($E2842&gt;AN$2)*((AN$3-$E2842+1)/AN$4)
+($E2842&lt;=AN$2)*((AN$3-AN$2+1)/AN$4)
+($E2842&gt;AN$3)*(0)
-($E2850&lt;=AN$3)*($E2850&lt;&gt;0)*($E2850&gt;AN$2)*((AN$3-$E2850)/AN$4)
-($E2850&lt;=AN$2)*((AN$3-AN$2+1)/AN$4)
-($E2850&gt;AN$3)*(0)</f>
        <v/>
      </c>
      <c r="AO2839" s="107">
        <f>($E2842&lt;=AO$3)*($E2842&gt;AO$2)*((AO$3-$E2842+1)/AO$4)
+($E2842&lt;=AO$2)*((AO$3-AO$2+1)/AO$4)
+($E2842&gt;AO$3)*(0)
-($E2850&lt;=AO$3)*($E2850&lt;&gt;0)*($E2850&gt;AO$2)*((AO$3-$E2850)/AO$4)
-($E2850&lt;=AO$2)*((AO$3-AO$2+1)/AO$4)
-($E2850&gt;AO$3)*(0)</f>
        <v/>
      </c>
      <c r="AP2839" s="107">
        <f>($E2842&lt;=AP$3)*($E2842&gt;AP$2)*((AP$3-$E2842+1)/AP$4)
+($E2842&lt;=AP$2)*((AP$3-AP$2+1)/AP$4)
+($E2842&gt;AP$3)*(0)
-($E2850&lt;=AP$3)*($E2850&lt;&gt;0)*($E2850&gt;AP$2)*((AP$3-$E2850)/AP$4)
-($E2850&lt;=AP$2)*((AP$3-AP$2+1)/AP$4)
-($E2850&gt;AP$3)*(0)</f>
        <v/>
      </c>
      <c r="AQ2839" s="107">
        <f>($E2842&lt;=AQ$3)*($E2842&gt;AQ$2)*((AQ$3-$E2842+1)/AQ$4)
+($E2842&lt;=AQ$2)*((AQ$3-AQ$2+1)/AQ$4)
+($E2842&gt;AQ$3)*(0)
-($E2850&lt;=AQ$3)*($E2850&lt;&gt;0)*($E2850&gt;AQ$2)*((AQ$3-$E2850)/AQ$4)
-($E2850&lt;=AQ$2)*((AQ$3-AQ$2+1)/AQ$4)
-($E2850&gt;AQ$3)*(0)</f>
        <v/>
      </c>
      <c r="AR2839" s="107">
        <f>($E2842&lt;=AR$3)*($E2842&gt;AR$2)*((AR$3-$E2842+1)/AR$4)
+($E2842&lt;=AR$2)*((AR$3-AR$2+1)/AR$4)
+($E2842&gt;AR$3)*(0)
-($E2850&lt;=AR$3)*($E2850&lt;&gt;0)*($E2850&gt;AR$2)*((AR$3-$E2850)/AR$4)
-($E2850&lt;=AR$2)*((AR$3-AR$2+1)/AR$4)
-($E2850&gt;AR$3)*(0)</f>
        <v/>
      </c>
      <c r="AS2839" s="107">
        <f>($E2842&lt;=AS$3)*($E2842&gt;AS$2)*((AS$3-$E2842+1)/AS$4)
+($E2842&lt;=AS$2)*((AS$3-AS$2+1)/AS$4)
+($E2842&gt;AS$3)*(0)
-($E2850&lt;=AS$3)*($E2850&lt;&gt;0)*($E2850&gt;AS$2)*((AS$3-$E2850)/AS$4)
-($E2850&lt;=AS$2)*((AS$3-AS$2+1)/AS$4)
-($E2850&gt;AS$3)*(0)</f>
        <v/>
      </c>
      <c r="AT2839" s="107">
        <f>($E2842&lt;=AT$3)*($E2842&gt;AT$2)*((AT$3-$E2842+1)/AT$4)
+($E2842&lt;=AT$2)*((AT$3-AT$2+1)/AT$4)
+($E2842&gt;AT$3)*(0)
-($E2850&lt;=AT$3)*($E2850&lt;&gt;0)*($E2850&gt;AT$2)*((AT$3-$E2850)/AT$4)
-($E2850&lt;=AT$2)*((AT$3-AT$2+1)/AT$4)
-($E2850&gt;AT$3)*(0)</f>
        <v/>
      </c>
      <c r="AU2839" s="107">
        <f>($E2842&lt;=AU$3)*($E2842&gt;AU$2)*((AU$3-$E2842+1)/AU$4)
+($E2842&lt;=AU$2)*((AU$3-AU$2+1)/AU$4)
+($E2842&gt;AU$3)*(0)
-($E2850&lt;=AU$3)*($E2850&lt;&gt;0)*($E2850&gt;AU$2)*((AU$3-$E2850)/AU$4)
-($E2850&lt;=AU$2)*((AU$3-AU$2+1)/AU$4)
-($E2850&gt;AU$3)*(0)</f>
        <v/>
      </c>
      <c r="AV2839" s="107">
        <f>($E2842&lt;=AV$3)*($E2842&gt;AV$2)*((AV$3-$E2842+1)/AV$4)
+($E2842&lt;=AV$2)*((AV$3-AV$2+1)/AV$4)
+($E2842&gt;AV$3)*(0)
-($E2850&lt;=AV$3)*($E2850&lt;&gt;0)*($E2850&gt;AV$2)*((AV$3-$E2850)/AV$4)
-($E2850&lt;=AV$2)*((AV$3-AV$2+1)/AV$4)
-($E2850&gt;AV$3)*(0)</f>
        <v/>
      </c>
      <c r="AW2839" s="107">
        <f>($E2842&lt;=AW$3)*($E2842&gt;AW$2)*((AW$3-$E2842+1)/AW$4)
+($E2842&lt;=AW$2)*((AW$3-AW$2+1)/AW$4)
+($E2842&gt;AW$3)*(0)
-($E2850&lt;=AW$3)*($E2850&lt;&gt;0)*($E2850&gt;AW$2)*((AW$3-$E2850)/AW$4)
-($E2850&lt;=AW$2)*((AW$3-AW$2+1)/AW$4)
-($E2850&gt;AW$3)*(0)</f>
        <v/>
      </c>
      <c r="AX2839" s="107">
        <f>($E2842&lt;=AX$3)*($E2842&gt;AX$2)*((AX$3-$E2842+1)/AX$4)
+($E2842&lt;=AX$2)*((AX$3-AX$2+1)/AX$4)
+($E2842&gt;AX$3)*(0)
-($E2850&lt;=AX$3)*($E2850&lt;&gt;0)*($E2850&gt;AX$2)*((AX$3-$E2850)/AX$4)
-($E2850&lt;=AX$2)*((AX$3-AX$2+1)/AX$4)
-($E2850&gt;AX$3)*(0)</f>
        <v/>
      </c>
      <c r="AY2839" s="107">
        <f>($E2842&lt;=AY$3)*($E2842&gt;AY$2)*((AY$3-$E2842+1)/AY$4)
+($E2842&lt;=AY$2)*((AY$3-AY$2+1)/AY$4)
+($E2842&gt;AY$3)*(0)
-($E2850&lt;=AY$3)*($E2850&lt;&gt;0)*($E2850&gt;AY$2)*((AY$3-$E2850)/AY$4)
-($E2850&lt;=AY$2)*((AY$3-AY$2+1)/AY$4)
-($E2850&gt;AY$3)*(0)</f>
        <v/>
      </c>
      <c r="AZ2839" s="107">
        <f>($E2842&lt;=AZ$3)*($E2842&gt;AZ$2)*((AZ$3-$E2842+1)/AZ$4)
+($E2842&lt;=AZ$2)*((AZ$3-AZ$2+1)/AZ$4)
+($E2842&gt;AZ$3)*(0)
-($E2850&lt;=AZ$3)*($E2850&lt;&gt;0)*($E2850&gt;AZ$2)*((AZ$3-$E2850)/AZ$4)
-($E2850&lt;=AZ$2)*((AZ$3-AZ$2+1)/AZ$4)
-($E2850&gt;AZ$3)*(0)</f>
        <v/>
      </c>
      <c r="BA2839" s="107">
        <f>($E2842&lt;=BA$3)*($E2842&gt;BA$2)*((BA$3-$E2842+1)/BA$4)
+($E2842&lt;=BA$2)*((BA$3-BA$2+1)/BA$4)
+($E2842&gt;BA$3)*(0)
-($E2850&lt;=BA$3)*($E2850&lt;&gt;0)*($E2850&gt;BA$2)*((BA$3-$E2850)/BA$4)
-($E2850&lt;=BA$2)*((BA$3-BA$2+1)/BA$4)
-($E2850&gt;BA$3)*(0)</f>
        <v/>
      </c>
      <c r="BB2839" s="107">
        <f>($E2842&lt;=BB$3)*($E2842&gt;BB$2)*((BB$3-$E2842+1)/BB$4)
+($E2842&lt;=BB$2)*((BB$3-BB$2+1)/BB$4)
+($E2842&gt;BB$3)*(0)
-($E2850&lt;=BB$3)*($E2850&lt;&gt;0)*($E2850&gt;BB$2)*((BB$3-$E2850)/BB$4)
-($E2850&lt;=BB$2)*((BB$3-BB$2+1)/BB$4)
-($E2850&gt;BB$3)*(0)</f>
        <v/>
      </c>
      <c r="BC2839" s="107">
        <f>($E2842&lt;=BC$3)*($E2842&gt;BC$2)*((BC$3-$E2842+1)/BC$4)
+($E2842&lt;=BC$2)*((BC$3-BC$2+1)/BC$4)
+($E2842&gt;BC$3)*(0)
-($E2850&lt;=BC$3)*($E2850&lt;&gt;0)*($E2850&gt;BC$2)*((BC$3-$E2850)/BC$4)
-($E2850&lt;=BC$2)*((BC$3-BC$2+1)/BC$4)
-($E2850&gt;BC$3)*(0)</f>
        <v/>
      </c>
      <c r="BD2839" s="107">
        <f>($E2842&lt;=BD$3)*($E2842&gt;BD$2)*((BD$3-$E2842+1)/BD$4)
+($E2842&lt;=BD$2)*((BD$3-BD$2+1)/BD$4)
+($E2842&gt;BD$3)*(0)
-($E2850&lt;=BD$3)*($E2850&lt;&gt;0)*($E2850&gt;BD$2)*((BD$3-$E2850)/BD$4)
-($E2850&lt;=BD$2)*((BD$3-BD$2+1)/BD$4)
-($E2850&gt;BD$3)*(0)</f>
        <v/>
      </c>
    </row>
    <row r="2840" ht="16" customHeight="1">
      <c r="B2840" s="11">
        <f>B2839</f>
        <v/>
      </c>
      <c r="C2840" s="12">
        <f>C2839</f>
        <v/>
      </c>
      <c r="D2840" s="13" t="inlineStr">
        <is>
          <t>ERV</t>
        </is>
      </c>
      <c r="E2840" s="117" t="n">
        <v>130050</v>
      </c>
      <c r="F2840" s="15" t="n"/>
      <c r="G2840" s="15" t="n"/>
      <c r="H2840" s="15" t="n"/>
      <c r="I2840" s="15" t="n"/>
      <c r="J2840" s="15" t="n"/>
      <c r="L2840" s="20" t="inlineStr">
        <is>
          <t>% Vacance loyer futur</t>
        </is>
      </c>
      <c r="M2840" s="72" t="n"/>
      <c r="N2840" s="72" t="n"/>
      <c r="O2840" s="107">
        <f>($E2853&gt;O$3)*($E2850&lt;O$2)*((O$3-O$2+1)/O$4)
+($E2853&gt;O$3)*($E2850&gt;=O$2)*($E2850&lt;=O$3)*((O$3-$E2850)/O$4)
+($E2853&gt;O$3)*($E2850&gt;O$3)*(0)
+($E2853&lt;=O$3)*($E2853&gt;=O$2)*($E2850&lt;O$2)*(($E2853-O$2)/O$4)
+($E2853&lt;=O$3)*($E2853&gt;=O$2)*($E2850&lt;=O$3)*($E2850&gt;=O$2)*(($E2853-$E2850)/O$4)
+($E2853&lt;O$2)*(0)</f>
        <v/>
      </c>
      <c r="P2840" s="107">
        <f>($E2853&gt;P$3)*($E2850&lt;P$2)*((P$3-P$2+1)/P$4)
+($E2853&gt;P$3)*($E2850&gt;=P$2)*($E2850&lt;=P$3)*((P$3-$E2850)/P$4)
+($E2853&gt;P$3)*($E2850&gt;P$3)*(0)
+($E2853&lt;=P$3)*($E2853&gt;=P$2)*($E2850&lt;P$2)*(($E2853-P$2)/P$4)
+($E2853&lt;=P$3)*($E2853&gt;=P$2)*($E2850&lt;=P$3)*($E2850&gt;=P$2)*(($E2853-$E2850)/P$4)
+($E2853&lt;P$2)*(0)</f>
        <v/>
      </c>
      <c r="Q2840" s="107">
        <f>($E2853&gt;Q$3)*($E2850&lt;Q$2)*((Q$3-Q$2+1)/Q$4)
+($E2853&gt;Q$3)*($E2850&gt;=Q$2)*($E2850&lt;=Q$3)*((Q$3-$E2850)/Q$4)
+($E2853&gt;Q$3)*($E2850&gt;Q$3)*(0)
+($E2853&lt;=Q$3)*($E2853&gt;=Q$2)*($E2850&lt;Q$2)*(($E2853-Q$2)/Q$4)
+($E2853&lt;=Q$3)*($E2853&gt;=Q$2)*($E2850&lt;=Q$3)*($E2850&gt;=Q$2)*(($E2853-$E2850)/Q$4)
+($E2853&lt;Q$2)*(0)</f>
        <v/>
      </c>
      <c r="R2840" s="107">
        <f>($E2853&gt;R$3)*($E2850&lt;R$2)*((R$3-R$2+1)/R$4)
+($E2853&gt;R$3)*($E2850&gt;=R$2)*($E2850&lt;=R$3)*((R$3-$E2850)/R$4)
+($E2853&gt;R$3)*($E2850&gt;R$3)*(0)
+($E2853&lt;=R$3)*($E2853&gt;=R$2)*($E2850&lt;R$2)*(($E2853-R$2)/R$4)
+($E2853&lt;=R$3)*($E2853&gt;=R$2)*($E2850&lt;=R$3)*($E2850&gt;=R$2)*(($E2853-$E2850)/R$4)
+($E2853&lt;R$2)*(0)</f>
        <v/>
      </c>
      <c r="S2840" s="107">
        <f>($E2853&gt;S$3)*($E2850&lt;S$2)*((S$3-S$2+1)/S$4)
+($E2853&gt;S$3)*($E2850&gt;=S$2)*($E2850&lt;=S$3)*((S$3-$E2850)/S$4)
+($E2853&gt;S$3)*($E2850&gt;S$3)*(0)
+($E2853&lt;=S$3)*($E2853&gt;=S$2)*($E2850&lt;S$2)*(($E2853-S$2)/S$4)
+($E2853&lt;=S$3)*($E2853&gt;=S$2)*($E2850&lt;=S$3)*($E2850&gt;=S$2)*(($E2853-$E2850)/S$4)
+($E2853&lt;S$2)*(0)</f>
        <v/>
      </c>
      <c r="T2840" s="107">
        <f>($E2853&gt;T$3)*($E2850&lt;T$2)*((T$3-T$2+1)/T$4)
+($E2853&gt;T$3)*($E2850&gt;=T$2)*($E2850&lt;=T$3)*((T$3-$E2850)/T$4)
+($E2853&gt;T$3)*($E2850&gt;T$3)*(0)
+($E2853&lt;=T$3)*($E2853&gt;=T$2)*($E2850&lt;T$2)*(($E2853-T$2)/T$4)
+($E2853&lt;=T$3)*($E2853&gt;=T$2)*($E2850&lt;=T$3)*($E2850&gt;=T$2)*(($E2853-$E2850)/T$4)
+($E2853&lt;T$2)*(0)</f>
        <v/>
      </c>
      <c r="U2840" s="107">
        <f>($E2853&gt;U$3)*($E2850&lt;U$2)*((U$3-U$2+1)/U$4)
+($E2853&gt;U$3)*($E2850&gt;=U$2)*($E2850&lt;=U$3)*((U$3-$E2850)/U$4)
+($E2853&gt;U$3)*($E2850&gt;U$3)*(0)
+($E2853&lt;=U$3)*($E2853&gt;=U$2)*($E2850&lt;U$2)*(($E2853-U$2)/U$4)
+($E2853&lt;=U$3)*($E2853&gt;=U$2)*($E2850&lt;=U$3)*($E2850&gt;=U$2)*(($E2853-$E2850)/U$4)
+($E2853&lt;U$2)*(0)</f>
        <v/>
      </c>
      <c r="V2840" s="107">
        <f>($E2853&gt;V$3)*($E2850&lt;V$2)*((V$3-V$2+1)/V$4)
+($E2853&gt;V$3)*($E2850&gt;=V$2)*($E2850&lt;=V$3)*((V$3-$E2850)/V$4)
+($E2853&gt;V$3)*($E2850&gt;V$3)*(0)
+($E2853&lt;=V$3)*($E2853&gt;=V$2)*($E2850&lt;V$2)*(($E2853-V$2)/V$4)
+($E2853&lt;=V$3)*($E2853&gt;=V$2)*($E2850&lt;=V$3)*($E2850&gt;=V$2)*(($E2853-$E2850)/V$4)
+($E2853&lt;V$2)*(0)</f>
        <v/>
      </c>
      <c r="W2840" s="107">
        <f>($E2853&gt;W$3)*($E2850&lt;W$2)*((W$3-W$2+1)/W$4)
+($E2853&gt;W$3)*($E2850&gt;=W$2)*($E2850&lt;=W$3)*((W$3-$E2850)/W$4)
+($E2853&gt;W$3)*($E2850&gt;W$3)*(0)
+($E2853&lt;=W$3)*($E2853&gt;=W$2)*($E2850&lt;W$2)*(($E2853-W$2)/W$4)
+($E2853&lt;=W$3)*($E2853&gt;=W$2)*($E2850&lt;=W$3)*($E2850&gt;=W$2)*(($E2853-$E2850)/W$4)
+($E2853&lt;W$2)*(0)</f>
        <v/>
      </c>
      <c r="X2840" s="107">
        <f>($E2853&gt;X$3)*($E2850&lt;X$2)*((X$3-X$2+1)/X$4)
+($E2853&gt;X$3)*($E2850&gt;=X$2)*($E2850&lt;=X$3)*((X$3-$E2850)/X$4)
+($E2853&gt;X$3)*($E2850&gt;X$3)*(0)
+($E2853&lt;=X$3)*($E2853&gt;=X$2)*($E2850&lt;X$2)*(($E2853-X$2)/X$4)
+($E2853&lt;=X$3)*($E2853&gt;=X$2)*($E2850&lt;=X$3)*($E2850&gt;=X$2)*(($E2853-$E2850)/X$4)
+($E2853&lt;X$2)*(0)</f>
        <v/>
      </c>
      <c r="Y2840" s="107">
        <f>($E2853&gt;Y$3)*($E2850&lt;Y$2)*((Y$3-Y$2+1)/Y$4)
+($E2853&gt;Y$3)*($E2850&gt;=Y$2)*($E2850&lt;=Y$3)*((Y$3-$E2850)/Y$4)
+($E2853&gt;Y$3)*($E2850&gt;Y$3)*(0)
+($E2853&lt;=Y$3)*($E2853&gt;=Y$2)*($E2850&lt;Y$2)*(($E2853-Y$2)/Y$4)
+($E2853&lt;=Y$3)*($E2853&gt;=Y$2)*($E2850&lt;=Y$3)*($E2850&gt;=Y$2)*(($E2853-$E2850)/Y$4)
+($E2853&lt;Y$2)*(0)</f>
        <v/>
      </c>
      <c r="Z2840" s="107">
        <f>($E2853&gt;Z$3)*($E2850&lt;Z$2)*((Z$3-Z$2+1)/Z$4)
+($E2853&gt;Z$3)*($E2850&gt;=Z$2)*($E2850&lt;=Z$3)*((Z$3-$E2850)/Z$4)
+($E2853&gt;Z$3)*($E2850&gt;Z$3)*(0)
+($E2853&lt;=Z$3)*($E2853&gt;=Z$2)*($E2850&lt;Z$2)*(($E2853-Z$2)/Z$4)
+($E2853&lt;=Z$3)*($E2853&gt;=Z$2)*($E2850&lt;=Z$3)*($E2850&gt;=Z$2)*(($E2853-$E2850)/Z$4)
+($E2853&lt;Z$2)*(0)</f>
        <v/>
      </c>
      <c r="AA2840" s="107">
        <f>($E2853&gt;AA$3)*($E2850&lt;AA$2)*((AA$3-AA$2+1)/AA$4)
+($E2853&gt;AA$3)*($E2850&gt;=AA$2)*($E2850&lt;=AA$3)*((AA$3-$E2850)/AA$4)
+($E2853&gt;AA$3)*($E2850&gt;AA$3)*(0)
+($E2853&lt;=AA$3)*($E2853&gt;=AA$2)*($E2850&lt;AA$2)*(($E2853-AA$2)/AA$4)
+($E2853&lt;=AA$3)*($E2853&gt;=AA$2)*($E2850&lt;=AA$3)*($E2850&gt;=AA$2)*(($E2853-$E2850)/AA$4)
+($E2853&lt;AA$2)*(0)</f>
        <v/>
      </c>
      <c r="AB2840" s="107">
        <f>($E2853&gt;AB$3)*($E2850&lt;AB$2)*((AB$3-AB$2+1)/AB$4)
+($E2853&gt;AB$3)*($E2850&gt;=AB$2)*($E2850&lt;=AB$3)*((AB$3-$E2850)/AB$4)
+($E2853&gt;AB$3)*($E2850&gt;AB$3)*(0)
+($E2853&lt;=AB$3)*($E2853&gt;=AB$2)*($E2850&lt;AB$2)*(($E2853-AB$2)/AB$4)
+($E2853&lt;=AB$3)*($E2853&gt;=AB$2)*($E2850&lt;=AB$3)*($E2850&gt;=AB$2)*(($E2853-$E2850)/AB$4)
+($E2853&lt;AB$2)*(0)</f>
        <v/>
      </c>
      <c r="AC2840" s="107">
        <f>($E2853&gt;AC$3)*($E2850&lt;AC$2)*((AC$3-AC$2+1)/AC$4)
+($E2853&gt;AC$3)*($E2850&gt;=AC$2)*($E2850&lt;=AC$3)*((AC$3-$E2850)/AC$4)
+($E2853&gt;AC$3)*($E2850&gt;AC$3)*(0)
+($E2853&lt;=AC$3)*($E2853&gt;=AC$2)*($E2850&lt;AC$2)*(($E2853-AC$2)/AC$4)
+($E2853&lt;=AC$3)*($E2853&gt;=AC$2)*($E2850&lt;=AC$3)*($E2850&gt;=AC$2)*(($E2853-$E2850)/AC$4)
+($E2853&lt;AC$2)*(0)</f>
        <v/>
      </c>
      <c r="AD2840" s="107">
        <f>($E2853&gt;AD$3)*($E2850&lt;AD$2)*((AD$3-AD$2+1)/AD$4)
+($E2853&gt;AD$3)*($E2850&gt;=AD$2)*($E2850&lt;=AD$3)*((AD$3-$E2850)/AD$4)
+($E2853&gt;AD$3)*($E2850&gt;AD$3)*(0)
+($E2853&lt;=AD$3)*($E2853&gt;=AD$2)*($E2850&lt;AD$2)*(($E2853-AD$2)/AD$4)
+($E2853&lt;=AD$3)*($E2853&gt;=AD$2)*($E2850&lt;=AD$3)*($E2850&gt;=AD$2)*(($E2853-$E2850)/AD$4)
+($E2853&lt;AD$2)*(0)</f>
        <v/>
      </c>
      <c r="AE2840" s="107">
        <f>($E2853&gt;AE$3)*($E2850&lt;AE$2)*((AE$3-AE$2+1)/AE$4)
+($E2853&gt;AE$3)*($E2850&gt;=AE$2)*($E2850&lt;=AE$3)*((AE$3-$E2850)/AE$4)
+($E2853&gt;AE$3)*($E2850&gt;AE$3)*(0)
+($E2853&lt;=AE$3)*($E2853&gt;=AE$2)*($E2850&lt;AE$2)*(($E2853-AE$2)/AE$4)
+($E2853&lt;=AE$3)*($E2853&gt;=AE$2)*($E2850&lt;=AE$3)*($E2850&gt;=AE$2)*(($E2853-$E2850)/AE$4)
+($E2853&lt;AE$2)*(0)</f>
        <v/>
      </c>
      <c r="AF2840" s="107">
        <f>($E2853&gt;AF$3)*($E2850&lt;AF$2)*((AF$3-AF$2+1)/AF$4)
+($E2853&gt;AF$3)*($E2850&gt;=AF$2)*($E2850&lt;=AF$3)*((AF$3-$E2850)/AF$4)
+($E2853&gt;AF$3)*($E2850&gt;AF$3)*(0)
+($E2853&lt;=AF$3)*($E2853&gt;=AF$2)*($E2850&lt;AF$2)*(($E2853-AF$2)/AF$4)
+($E2853&lt;=AF$3)*($E2853&gt;=AF$2)*($E2850&lt;=AF$3)*($E2850&gt;=AF$2)*(($E2853-$E2850)/AF$4)
+($E2853&lt;AF$2)*(0)</f>
        <v/>
      </c>
      <c r="AG2840" s="107">
        <f>($E2853&gt;AG$3)*($E2850&lt;AG$2)*((AG$3-AG$2+1)/AG$4)
+($E2853&gt;AG$3)*($E2850&gt;=AG$2)*($E2850&lt;=AG$3)*((AG$3-$E2850)/AG$4)
+($E2853&gt;AG$3)*($E2850&gt;AG$3)*(0)
+($E2853&lt;=AG$3)*($E2853&gt;=AG$2)*($E2850&lt;AG$2)*(($E2853-AG$2)/AG$4)
+($E2853&lt;=AG$3)*($E2853&gt;=AG$2)*($E2850&lt;=AG$3)*($E2850&gt;=AG$2)*(($E2853-$E2850)/AG$4)
+($E2853&lt;AG$2)*(0)</f>
        <v/>
      </c>
      <c r="AH2840" s="107">
        <f>($E2853&gt;AH$3)*($E2850&lt;AH$2)*((AH$3-AH$2+1)/AH$4)
+($E2853&gt;AH$3)*($E2850&gt;=AH$2)*($E2850&lt;=AH$3)*((AH$3-$E2850)/AH$4)
+($E2853&gt;AH$3)*($E2850&gt;AH$3)*(0)
+($E2853&lt;=AH$3)*($E2853&gt;=AH$2)*($E2850&lt;AH$2)*(($E2853-AH$2)/AH$4)
+($E2853&lt;=AH$3)*($E2853&gt;=AH$2)*($E2850&lt;=AH$3)*($E2850&gt;=AH$2)*(($E2853-$E2850)/AH$4)
+($E2853&lt;AH$2)*(0)</f>
        <v/>
      </c>
      <c r="AI2840" s="107">
        <f>($E2853&gt;AI$3)*($E2850&lt;AI$2)*((AI$3-AI$2+1)/AI$4)
+($E2853&gt;AI$3)*($E2850&gt;=AI$2)*($E2850&lt;=AI$3)*((AI$3-$E2850)/AI$4)
+($E2853&gt;AI$3)*($E2850&gt;AI$3)*(0)
+($E2853&lt;=AI$3)*($E2853&gt;=AI$2)*($E2850&lt;AI$2)*(($E2853-AI$2)/AI$4)
+($E2853&lt;=AI$3)*($E2853&gt;=AI$2)*($E2850&lt;=AI$3)*($E2850&gt;=AI$2)*(($E2853-$E2850)/AI$4)
+($E2853&lt;AI$2)*(0)</f>
        <v/>
      </c>
      <c r="AJ2840" s="107">
        <f>($E2853&gt;AJ$3)*($E2850&lt;AJ$2)*((AJ$3-AJ$2+1)/AJ$4)
+($E2853&gt;AJ$3)*($E2850&gt;=AJ$2)*($E2850&lt;=AJ$3)*((AJ$3-$E2850)/AJ$4)
+($E2853&gt;AJ$3)*($E2850&gt;AJ$3)*(0)
+($E2853&lt;=AJ$3)*($E2853&gt;=AJ$2)*($E2850&lt;AJ$2)*(($E2853-AJ$2)/AJ$4)
+($E2853&lt;=AJ$3)*($E2853&gt;=AJ$2)*($E2850&lt;=AJ$3)*($E2850&gt;=AJ$2)*(($E2853-$E2850)/AJ$4)
+($E2853&lt;AJ$2)*(0)</f>
        <v/>
      </c>
      <c r="AK2840" s="107">
        <f>($E2853&gt;AK$3)*($E2850&lt;AK$2)*((AK$3-AK$2+1)/AK$4)
+($E2853&gt;AK$3)*($E2850&gt;=AK$2)*($E2850&lt;=AK$3)*((AK$3-$E2850)/AK$4)
+($E2853&gt;AK$3)*($E2850&gt;AK$3)*(0)
+($E2853&lt;=AK$3)*($E2853&gt;=AK$2)*($E2850&lt;AK$2)*(($E2853-AK$2)/AK$4)
+($E2853&lt;=AK$3)*($E2853&gt;=AK$2)*($E2850&lt;=AK$3)*($E2850&gt;=AK$2)*(($E2853-$E2850)/AK$4)
+($E2853&lt;AK$2)*(0)</f>
        <v/>
      </c>
      <c r="AL2840" s="107">
        <f>($E2853&gt;AL$3)*($E2850&lt;AL$2)*((AL$3-AL$2+1)/AL$4)
+($E2853&gt;AL$3)*($E2850&gt;=AL$2)*($E2850&lt;=AL$3)*((AL$3-$E2850)/AL$4)
+($E2853&gt;AL$3)*($E2850&gt;AL$3)*(0)
+($E2853&lt;=AL$3)*($E2853&gt;=AL$2)*($E2850&lt;AL$2)*(($E2853-AL$2)/AL$4)
+($E2853&lt;=AL$3)*($E2853&gt;=AL$2)*($E2850&lt;=AL$3)*($E2850&gt;=AL$2)*(($E2853-$E2850)/AL$4)
+($E2853&lt;AL$2)*(0)</f>
        <v/>
      </c>
      <c r="AM2840" s="107">
        <f>($E2853&gt;AM$3)*($E2850&lt;AM$2)*((AM$3-AM$2+1)/AM$4)
+($E2853&gt;AM$3)*($E2850&gt;=AM$2)*($E2850&lt;=AM$3)*((AM$3-$E2850)/AM$4)
+($E2853&gt;AM$3)*($E2850&gt;AM$3)*(0)
+($E2853&lt;=AM$3)*($E2853&gt;=AM$2)*($E2850&lt;AM$2)*(($E2853-AM$2)/AM$4)
+($E2853&lt;=AM$3)*($E2853&gt;=AM$2)*($E2850&lt;=AM$3)*($E2850&gt;=AM$2)*(($E2853-$E2850)/AM$4)
+($E2853&lt;AM$2)*(0)</f>
        <v/>
      </c>
      <c r="AN2840" s="107">
        <f>($E2853&gt;AN$3)*($E2850&lt;AN$2)*((AN$3-AN$2+1)/AN$4)
+($E2853&gt;AN$3)*($E2850&gt;=AN$2)*($E2850&lt;=AN$3)*((AN$3-$E2850)/AN$4)
+($E2853&gt;AN$3)*($E2850&gt;AN$3)*(0)
+($E2853&lt;=AN$3)*($E2853&gt;=AN$2)*($E2850&lt;AN$2)*(($E2853-AN$2)/AN$4)
+($E2853&lt;=AN$3)*($E2853&gt;=AN$2)*($E2850&lt;=AN$3)*($E2850&gt;=AN$2)*(($E2853-$E2850)/AN$4)
+($E2853&lt;AN$2)*(0)</f>
        <v/>
      </c>
      <c r="AO2840" s="107">
        <f>($E2853&gt;AO$3)*($E2850&lt;AO$2)*((AO$3-AO$2+1)/AO$4)
+($E2853&gt;AO$3)*($E2850&gt;=AO$2)*($E2850&lt;=AO$3)*((AO$3-$E2850)/AO$4)
+($E2853&gt;AO$3)*($E2850&gt;AO$3)*(0)
+($E2853&lt;=AO$3)*($E2853&gt;=AO$2)*($E2850&lt;AO$2)*(($E2853-AO$2)/AO$4)
+($E2853&lt;=AO$3)*($E2853&gt;=AO$2)*($E2850&lt;=AO$3)*($E2850&gt;=AO$2)*(($E2853-$E2850)/AO$4)
+($E2853&lt;AO$2)*(0)</f>
        <v/>
      </c>
      <c r="AP2840" s="107">
        <f>($E2853&gt;AP$3)*($E2850&lt;AP$2)*((AP$3-AP$2+1)/AP$4)
+($E2853&gt;AP$3)*($E2850&gt;=AP$2)*($E2850&lt;=AP$3)*((AP$3-$E2850)/AP$4)
+($E2853&gt;AP$3)*($E2850&gt;AP$3)*(0)
+($E2853&lt;=AP$3)*($E2853&gt;=AP$2)*($E2850&lt;AP$2)*(($E2853-AP$2)/AP$4)
+($E2853&lt;=AP$3)*($E2853&gt;=AP$2)*($E2850&lt;=AP$3)*($E2850&gt;=AP$2)*(($E2853-$E2850)/AP$4)
+($E2853&lt;AP$2)*(0)</f>
        <v/>
      </c>
      <c r="AQ2840" s="107">
        <f>($E2853&gt;AQ$3)*($E2850&lt;AQ$2)*((AQ$3-AQ$2+1)/AQ$4)
+($E2853&gt;AQ$3)*($E2850&gt;=AQ$2)*($E2850&lt;=AQ$3)*((AQ$3-$E2850)/AQ$4)
+($E2853&gt;AQ$3)*($E2850&gt;AQ$3)*(0)
+($E2853&lt;=AQ$3)*($E2853&gt;=AQ$2)*($E2850&lt;AQ$2)*(($E2853-AQ$2)/AQ$4)
+($E2853&lt;=AQ$3)*($E2853&gt;=AQ$2)*($E2850&lt;=AQ$3)*($E2850&gt;=AQ$2)*(($E2853-$E2850)/AQ$4)
+($E2853&lt;AQ$2)*(0)</f>
        <v/>
      </c>
      <c r="AR2840" s="107">
        <f>($E2853&gt;AR$3)*($E2850&lt;AR$2)*((AR$3-AR$2+1)/AR$4)
+($E2853&gt;AR$3)*($E2850&gt;=AR$2)*($E2850&lt;=AR$3)*((AR$3-$E2850)/AR$4)
+($E2853&gt;AR$3)*($E2850&gt;AR$3)*(0)
+($E2853&lt;=AR$3)*($E2853&gt;=AR$2)*($E2850&lt;AR$2)*(($E2853-AR$2)/AR$4)
+($E2853&lt;=AR$3)*($E2853&gt;=AR$2)*($E2850&lt;=AR$3)*($E2850&gt;=AR$2)*(($E2853-$E2850)/AR$4)
+($E2853&lt;AR$2)*(0)</f>
        <v/>
      </c>
      <c r="AS2840" s="107">
        <f>($E2853&gt;AS$3)*($E2850&lt;AS$2)*((AS$3-AS$2+1)/AS$4)
+($E2853&gt;AS$3)*($E2850&gt;=AS$2)*($E2850&lt;=AS$3)*((AS$3-$E2850)/AS$4)
+($E2853&gt;AS$3)*($E2850&gt;AS$3)*(0)
+($E2853&lt;=AS$3)*($E2853&gt;=AS$2)*($E2850&lt;AS$2)*(($E2853-AS$2)/AS$4)
+($E2853&lt;=AS$3)*($E2853&gt;=AS$2)*($E2850&lt;=AS$3)*($E2850&gt;=AS$2)*(($E2853-$E2850)/AS$4)
+($E2853&lt;AS$2)*(0)</f>
        <v/>
      </c>
      <c r="AT2840" s="107">
        <f>($E2853&gt;AT$3)*($E2850&lt;AT$2)*((AT$3-AT$2+1)/AT$4)
+($E2853&gt;AT$3)*($E2850&gt;=AT$2)*($E2850&lt;=AT$3)*((AT$3-$E2850)/AT$4)
+($E2853&gt;AT$3)*($E2850&gt;AT$3)*(0)
+($E2853&lt;=AT$3)*($E2853&gt;=AT$2)*($E2850&lt;AT$2)*(($E2853-AT$2)/AT$4)
+($E2853&lt;=AT$3)*($E2853&gt;=AT$2)*($E2850&lt;=AT$3)*($E2850&gt;=AT$2)*(($E2853-$E2850)/AT$4)
+($E2853&lt;AT$2)*(0)</f>
        <v/>
      </c>
      <c r="AU2840" s="107">
        <f>($E2853&gt;AU$3)*($E2850&lt;AU$2)*((AU$3-AU$2+1)/AU$4)
+($E2853&gt;AU$3)*($E2850&gt;=AU$2)*($E2850&lt;=AU$3)*((AU$3-$E2850)/AU$4)
+($E2853&gt;AU$3)*($E2850&gt;AU$3)*(0)
+($E2853&lt;=AU$3)*($E2853&gt;=AU$2)*($E2850&lt;AU$2)*(($E2853-AU$2)/AU$4)
+($E2853&lt;=AU$3)*($E2853&gt;=AU$2)*($E2850&lt;=AU$3)*($E2850&gt;=AU$2)*(($E2853-$E2850)/AU$4)
+($E2853&lt;AU$2)*(0)</f>
        <v/>
      </c>
      <c r="AV2840" s="107">
        <f>($E2853&gt;AV$3)*($E2850&lt;AV$2)*((AV$3-AV$2+1)/AV$4)
+($E2853&gt;AV$3)*($E2850&gt;=AV$2)*($E2850&lt;=AV$3)*((AV$3-$E2850)/AV$4)
+($E2853&gt;AV$3)*($E2850&gt;AV$3)*(0)
+($E2853&lt;=AV$3)*($E2853&gt;=AV$2)*($E2850&lt;AV$2)*(($E2853-AV$2)/AV$4)
+($E2853&lt;=AV$3)*($E2853&gt;=AV$2)*($E2850&lt;=AV$3)*($E2850&gt;=AV$2)*(($E2853-$E2850)/AV$4)
+($E2853&lt;AV$2)*(0)</f>
        <v/>
      </c>
      <c r="AW2840" s="107">
        <f>($E2853&gt;AW$3)*($E2850&lt;AW$2)*((AW$3-AW$2+1)/AW$4)
+($E2853&gt;AW$3)*($E2850&gt;=AW$2)*($E2850&lt;=AW$3)*((AW$3-$E2850)/AW$4)
+($E2853&gt;AW$3)*($E2850&gt;AW$3)*(0)
+($E2853&lt;=AW$3)*($E2853&gt;=AW$2)*($E2850&lt;AW$2)*(($E2853-AW$2)/AW$4)
+($E2853&lt;=AW$3)*($E2853&gt;=AW$2)*($E2850&lt;=AW$3)*($E2850&gt;=AW$2)*(($E2853-$E2850)/AW$4)
+($E2853&lt;AW$2)*(0)</f>
        <v/>
      </c>
      <c r="AX2840" s="107">
        <f>($E2853&gt;AX$3)*($E2850&lt;AX$2)*((AX$3-AX$2+1)/AX$4)
+($E2853&gt;AX$3)*($E2850&gt;=AX$2)*($E2850&lt;=AX$3)*((AX$3-$E2850)/AX$4)
+($E2853&gt;AX$3)*($E2850&gt;AX$3)*(0)
+($E2853&lt;=AX$3)*($E2853&gt;=AX$2)*($E2850&lt;AX$2)*(($E2853-AX$2)/AX$4)
+($E2853&lt;=AX$3)*($E2853&gt;=AX$2)*($E2850&lt;=AX$3)*($E2850&gt;=AX$2)*(($E2853-$E2850)/AX$4)
+($E2853&lt;AX$2)*(0)</f>
        <v/>
      </c>
      <c r="AY2840" s="107">
        <f>($E2853&gt;AY$3)*($E2850&lt;AY$2)*((AY$3-AY$2+1)/AY$4)
+($E2853&gt;AY$3)*($E2850&gt;=AY$2)*($E2850&lt;=AY$3)*((AY$3-$E2850)/AY$4)
+($E2853&gt;AY$3)*($E2850&gt;AY$3)*(0)
+($E2853&lt;=AY$3)*($E2853&gt;=AY$2)*($E2850&lt;AY$2)*(($E2853-AY$2)/AY$4)
+($E2853&lt;=AY$3)*($E2853&gt;=AY$2)*($E2850&lt;=AY$3)*($E2850&gt;=AY$2)*(($E2853-$E2850)/AY$4)
+($E2853&lt;AY$2)*(0)</f>
        <v/>
      </c>
      <c r="AZ2840" s="107">
        <f>($E2853&gt;AZ$3)*($E2850&lt;AZ$2)*((AZ$3-AZ$2+1)/AZ$4)
+($E2853&gt;AZ$3)*($E2850&gt;=AZ$2)*($E2850&lt;=AZ$3)*((AZ$3-$E2850)/AZ$4)
+($E2853&gt;AZ$3)*($E2850&gt;AZ$3)*(0)
+($E2853&lt;=AZ$3)*($E2853&gt;=AZ$2)*($E2850&lt;AZ$2)*(($E2853-AZ$2)/AZ$4)
+($E2853&lt;=AZ$3)*($E2853&gt;=AZ$2)*($E2850&lt;=AZ$3)*($E2850&gt;=AZ$2)*(($E2853-$E2850)/AZ$4)
+($E2853&lt;AZ$2)*(0)</f>
        <v/>
      </c>
      <c r="BA2840" s="107">
        <f>($E2853&gt;BA$3)*($E2850&lt;BA$2)*((BA$3-BA$2+1)/BA$4)
+($E2853&gt;BA$3)*($E2850&gt;=BA$2)*($E2850&lt;=BA$3)*((BA$3-$E2850)/BA$4)
+($E2853&gt;BA$3)*($E2850&gt;BA$3)*(0)
+($E2853&lt;=BA$3)*($E2853&gt;=BA$2)*($E2850&lt;BA$2)*(($E2853-BA$2)/BA$4)
+($E2853&lt;=BA$3)*($E2853&gt;=BA$2)*($E2850&lt;=BA$3)*($E2850&gt;=BA$2)*(($E2853-$E2850)/BA$4)
+($E2853&lt;BA$2)*(0)</f>
        <v/>
      </c>
      <c r="BB2840" s="107">
        <f>($E2853&gt;BB$3)*($E2850&lt;BB$2)*((BB$3-BB$2+1)/BB$4)
+($E2853&gt;BB$3)*($E2850&gt;=BB$2)*($E2850&lt;=BB$3)*((BB$3-$E2850)/BB$4)
+($E2853&gt;BB$3)*($E2850&gt;BB$3)*(0)
+($E2853&lt;=BB$3)*($E2853&gt;=BB$2)*($E2850&lt;BB$2)*(($E2853-BB$2)/BB$4)
+($E2853&lt;=BB$3)*($E2853&gt;=BB$2)*($E2850&lt;=BB$3)*($E2850&gt;=BB$2)*(($E2853-$E2850)/BB$4)
+($E2853&lt;BB$2)*(0)</f>
        <v/>
      </c>
      <c r="BC2840" s="107">
        <f>($E2853&gt;BC$3)*($E2850&lt;BC$2)*((BC$3-BC$2+1)/BC$4)
+($E2853&gt;BC$3)*($E2850&gt;=BC$2)*($E2850&lt;=BC$3)*((BC$3-$E2850)/BC$4)
+($E2853&gt;BC$3)*($E2850&gt;BC$3)*(0)
+($E2853&lt;=BC$3)*($E2853&gt;=BC$2)*($E2850&lt;BC$2)*(($E2853-BC$2)/BC$4)
+($E2853&lt;=BC$3)*($E2853&gt;=BC$2)*($E2850&lt;=BC$3)*($E2850&gt;=BC$2)*(($E2853-$E2850)/BC$4)
+($E2853&lt;BC$2)*(0)</f>
        <v/>
      </c>
      <c r="BD2840" s="107">
        <f>($E2853&gt;BD$3)*($E2850&lt;BD$2)*((BD$3-BD$2+1)/BD$4)
+($E2853&gt;BD$3)*($E2850&gt;=BD$2)*($E2850&lt;=BD$3)*((BD$3-$E2850)/BD$4)
+($E2853&gt;BD$3)*($E2850&gt;BD$3)*(0)
+($E2853&lt;=BD$3)*($E2853&gt;=BD$2)*($E2850&lt;BD$2)*(($E2853-BD$2)/BD$4)
+($E2853&lt;=BD$3)*($E2853&gt;=BD$2)*($E2850&lt;=BD$3)*($E2850&gt;=BD$2)*(($E2853-$E2850)/BD$4)
+($E2853&lt;BD$2)*(0)</f>
        <v/>
      </c>
    </row>
    <row r="2841" ht="16" customHeight="1">
      <c r="B2841" s="11">
        <f>B2840</f>
        <v/>
      </c>
      <c r="C2841" s="12">
        <f>C2840</f>
        <v/>
      </c>
      <c r="K2841" s="108" t="n"/>
      <c r="L2841" s="20" t="inlineStr">
        <is>
          <t>% Franchise loyer futur</t>
        </is>
      </c>
      <c r="M2841" s="72" t="n"/>
      <c r="N2841" s="72" t="n"/>
      <c r="O2841" s="107">
        <f>($E2856&gt;0)*($E2853&lt;O$2)*(EDATE($E2853,$E2856)&gt;O$3)*((O$3-O$2+1)/O$4)
+($E2856&gt;0)*($E2853&lt;O$2)*(EDATE($E2853,$E2856)&gt;=O$2)*(EDATE($E2853,$E2856)&lt;=O$3)*((EDATE($E2853,$E2856)-O$2)/O$4)
+($E2856&gt;0)*($E2853&lt;O$2)*(EDATE($E2853,$E2856)&lt;O$2)*(0)
+($E2856&gt;0)*($E2853&gt;=O$2)*($E2853&lt;=O$3)*(EDATE($E2853,$E2856)&gt;=O$2)*(EDATE($E2853,$E2856)&lt;=O$3)*((EDATE($E2853,$E2856)-$E2853+1)/O$4)
+($E2856&gt;0)*($E2853&gt;=O$2)*($E2853&lt;=O$3)*(EDATE($E2853,$E2856)&gt;O$3)*((O$3-$E2853+1)/O$4)
+($E2856&gt;0)*($E2853&gt;O$3)*(0)</f>
        <v/>
      </c>
      <c r="P2841" s="107">
        <f>($E2856&gt;0)*($E2853&lt;P$2)*(EDATE($E2853,$E2856)&gt;P$3)*((P$3-P$2+1)/P$4)
+($E2856&gt;0)*($E2853&lt;P$2)*(EDATE($E2853,$E2856)&gt;=P$2)*(EDATE($E2853,$E2856)&lt;=P$3)*((EDATE($E2853,$E2856)-P$2)/P$4)
+($E2856&gt;0)*($E2853&lt;P$2)*(EDATE($E2853,$E2856)&lt;P$2)*(0)
+($E2856&gt;0)*($E2853&gt;=P$2)*($E2853&lt;=P$3)*(EDATE($E2853,$E2856)&gt;=P$2)*(EDATE($E2853,$E2856)&lt;=P$3)*((EDATE($E2853,$E2856)-$E2853+1)/P$4)
+($E2856&gt;0)*($E2853&gt;=P$2)*($E2853&lt;=P$3)*(EDATE($E2853,$E2856)&gt;P$3)*((P$3-$E2853+1)/P$4)
+($E2856&gt;0)*($E2853&gt;P$3)*(0)</f>
        <v/>
      </c>
      <c r="Q2841" s="107">
        <f>($E2856&gt;0)*($E2853&lt;Q$2)*(EDATE($E2853,$E2856)&gt;Q$3)*((Q$3-Q$2+1)/Q$4)
+($E2856&gt;0)*($E2853&lt;Q$2)*(EDATE($E2853,$E2856)&gt;=Q$2)*(EDATE($E2853,$E2856)&lt;=Q$3)*((EDATE($E2853,$E2856)-Q$2)/Q$4)
+($E2856&gt;0)*($E2853&lt;Q$2)*(EDATE($E2853,$E2856)&lt;Q$2)*(0)
+($E2856&gt;0)*($E2853&gt;=Q$2)*($E2853&lt;=Q$3)*(EDATE($E2853,$E2856)&gt;=Q$2)*(EDATE($E2853,$E2856)&lt;=Q$3)*((EDATE($E2853,$E2856)-$E2853+1)/Q$4)
+($E2856&gt;0)*($E2853&gt;=Q$2)*($E2853&lt;=Q$3)*(EDATE($E2853,$E2856)&gt;Q$3)*((Q$3-$E2853+1)/Q$4)
+($E2856&gt;0)*($E2853&gt;Q$3)*(0)</f>
        <v/>
      </c>
      <c r="R2841" s="107">
        <f>($E2856&gt;0)*($E2853&lt;R$2)*(EDATE($E2853,$E2856)&gt;R$3)*((R$3-R$2+1)/R$4)
+($E2856&gt;0)*($E2853&lt;R$2)*(EDATE($E2853,$E2856)&gt;=R$2)*(EDATE($E2853,$E2856)&lt;=R$3)*((EDATE($E2853,$E2856)-R$2)/R$4)
+($E2856&gt;0)*($E2853&lt;R$2)*(EDATE($E2853,$E2856)&lt;R$2)*(0)
+($E2856&gt;0)*($E2853&gt;=R$2)*($E2853&lt;=R$3)*(EDATE($E2853,$E2856)&gt;=R$2)*(EDATE($E2853,$E2856)&lt;=R$3)*((EDATE($E2853,$E2856)-$E2853+1)/R$4)
+($E2856&gt;0)*($E2853&gt;=R$2)*($E2853&lt;=R$3)*(EDATE($E2853,$E2856)&gt;R$3)*((R$3-$E2853+1)/R$4)
+($E2856&gt;0)*($E2853&gt;R$3)*(0)</f>
        <v/>
      </c>
      <c r="S2841" s="107">
        <f>($E2856&gt;0)*($E2853&lt;S$2)*(EDATE($E2853,$E2856)&gt;S$3)*((S$3-S$2+1)/S$4)
+($E2856&gt;0)*($E2853&lt;S$2)*(EDATE($E2853,$E2856)&gt;=S$2)*(EDATE($E2853,$E2856)&lt;=S$3)*((EDATE($E2853,$E2856)-S$2)/S$4)
+($E2856&gt;0)*($E2853&lt;S$2)*(EDATE($E2853,$E2856)&lt;S$2)*(0)
+($E2856&gt;0)*($E2853&gt;=S$2)*($E2853&lt;=S$3)*(EDATE($E2853,$E2856)&gt;=S$2)*(EDATE($E2853,$E2856)&lt;=S$3)*((EDATE($E2853,$E2856)-$E2853+1)/S$4)
+($E2856&gt;0)*($E2853&gt;=S$2)*($E2853&lt;=S$3)*(EDATE($E2853,$E2856)&gt;S$3)*((S$3-$E2853+1)/S$4)
+($E2856&gt;0)*($E2853&gt;S$3)*(0)</f>
        <v/>
      </c>
      <c r="T2841" s="107">
        <f>($E2856&gt;0)*($E2853&lt;T$2)*(EDATE($E2853,$E2856)&gt;T$3)*((T$3-T$2+1)/T$4)
+($E2856&gt;0)*($E2853&lt;T$2)*(EDATE($E2853,$E2856)&gt;=T$2)*(EDATE($E2853,$E2856)&lt;=T$3)*((EDATE($E2853,$E2856)-T$2)/T$4)
+($E2856&gt;0)*($E2853&lt;T$2)*(EDATE($E2853,$E2856)&lt;T$2)*(0)
+($E2856&gt;0)*($E2853&gt;=T$2)*($E2853&lt;=T$3)*(EDATE($E2853,$E2856)&gt;=T$2)*(EDATE($E2853,$E2856)&lt;=T$3)*((EDATE($E2853,$E2856)-$E2853+1)/T$4)
+($E2856&gt;0)*($E2853&gt;=T$2)*($E2853&lt;=T$3)*(EDATE($E2853,$E2856)&gt;T$3)*((T$3-$E2853+1)/T$4)
+($E2856&gt;0)*($E2853&gt;T$3)*(0)</f>
        <v/>
      </c>
      <c r="U2841" s="107">
        <f>($E2856&gt;0)*($E2853&lt;U$2)*(EDATE($E2853,$E2856)&gt;U$3)*((U$3-U$2+1)/U$4)
+($E2856&gt;0)*($E2853&lt;U$2)*(EDATE($E2853,$E2856)&gt;=U$2)*(EDATE($E2853,$E2856)&lt;=U$3)*((EDATE($E2853,$E2856)-U$2)/U$4)
+($E2856&gt;0)*($E2853&lt;U$2)*(EDATE($E2853,$E2856)&lt;U$2)*(0)
+($E2856&gt;0)*($E2853&gt;=U$2)*($E2853&lt;=U$3)*(EDATE($E2853,$E2856)&gt;=U$2)*(EDATE($E2853,$E2856)&lt;=U$3)*((EDATE($E2853,$E2856)-$E2853+1)/U$4)
+($E2856&gt;0)*($E2853&gt;=U$2)*($E2853&lt;=U$3)*(EDATE($E2853,$E2856)&gt;U$3)*((U$3-$E2853+1)/U$4)
+($E2856&gt;0)*($E2853&gt;U$3)*(0)</f>
        <v/>
      </c>
      <c r="V2841" s="107">
        <f>($E2856&gt;0)*($E2853&lt;V$2)*(EDATE($E2853,$E2856)&gt;V$3)*((V$3-V$2+1)/V$4)
+($E2856&gt;0)*($E2853&lt;V$2)*(EDATE($E2853,$E2856)&gt;=V$2)*(EDATE($E2853,$E2856)&lt;=V$3)*((EDATE($E2853,$E2856)-V$2)/V$4)
+($E2856&gt;0)*($E2853&lt;V$2)*(EDATE($E2853,$E2856)&lt;V$2)*(0)
+($E2856&gt;0)*($E2853&gt;=V$2)*($E2853&lt;=V$3)*(EDATE($E2853,$E2856)&gt;=V$2)*(EDATE($E2853,$E2856)&lt;=V$3)*((EDATE($E2853,$E2856)-$E2853+1)/V$4)
+($E2856&gt;0)*($E2853&gt;=V$2)*($E2853&lt;=V$3)*(EDATE($E2853,$E2856)&gt;V$3)*((V$3-$E2853+1)/V$4)
+($E2856&gt;0)*($E2853&gt;V$3)*(0)</f>
        <v/>
      </c>
      <c r="W2841" s="107">
        <f>($E2856&gt;0)*($E2853&lt;W$2)*(EDATE($E2853,$E2856)&gt;W$3)*((W$3-W$2+1)/W$4)
+($E2856&gt;0)*($E2853&lt;W$2)*(EDATE($E2853,$E2856)&gt;=W$2)*(EDATE($E2853,$E2856)&lt;=W$3)*((EDATE($E2853,$E2856)-W$2)/W$4)
+($E2856&gt;0)*($E2853&lt;W$2)*(EDATE($E2853,$E2856)&lt;W$2)*(0)
+($E2856&gt;0)*($E2853&gt;=W$2)*($E2853&lt;=W$3)*(EDATE($E2853,$E2856)&gt;=W$2)*(EDATE($E2853,$E2856)&lt;=W$3)*((EDATE($E2853,$E2856)-$E2853+1)/W$4)
+($E2856&gt;0)*($E2853&gt;=W$2)*($E2853&lt;=W$3)*(EDATE($E2853,$E2856)&gt;W$3)*((W$3-$E2853+1)/W$4)
+($E2856&gt;0)*($E2853&gt;W$3)*(0)</f>
        <v/>
      </c>
      <c r="X2841" s="107">
        <f>($E2856&gt;0)*($E2853&lt;X$2)*(EDATE($E2853,$E2856)&gt;X$3)*((X$3-X$2+1)/X$4)
+($E2856&gt;0)*($E2853&lt;X$2)*(EDATE($E2853,$E2856)&gt;=X$2)*(EDATE($E2853,$E2856)&lt;=X$3)*((EDATE($E2853,$E2856)-X$2)/X$4)
+($E2856&gt;0)*($E2853&lt;X$2)*(EDATE($E2853,$E2856)&lt;X$2)*(0)
+($E2856&gt;0)*($E2853&gt;=X$2)*($E2853&lt;=X$3)*(EDATE($E2853,$E2856)&gt;=X$2)*(EDATE($E2853,$E2856)&lt;=X$3)*((EDATE($E2853,$E2856)-$E2853+1)/X$4)
+($E2856&gt;0)*($E2853&gt;=X$2)*($E2853&lt;=X$3)*(EDATE($E2853,$E2856)&gt;X$3)*((X$3-$E2853+1)/X$4)
+($E2856&gt;0)*($E2853&gt;X$3)*(0)</f>
        <v/>
      </c>
      <c r="Y2841" s="107">
        <f>($E2856&gt;0)*($E2853&lt;Y$2)*(EDATE($E2853,$E2856)&gt;Y$3)*((Y$3-Y$2+1)/Y$4)
+($E2856&gt;0)*($E2853&lt;Y$2)*(EDATE($E2853,$E2856)&gt;=Y$2)*(EDATE($E2853,$E2856)&lt;=Y$3)*((EDATE($E2853,$E2856)-Y$2)/Y$4)
+($E2856&gt;0)*($E2853&lt;Y$2)*(EDATE($E2853,$E2856)&lt;Y$2)*(0)
+($E2856&gt;0)*($E2853&gt;=Y$2)*($E2853&lt;=Y$3)*(EDATE($E2853,$E2856)&gt;=Y$2)*(EDATE($E2853,$E2856)&lt;=Y$3)*((EDATE($E2853,$E2856)-$E2853+1)/Y$4)
+($E2856&gt;0)*($E2853&gt;=Y$2)*($E2853&lt;=Y$3)*(EDATE($E2853,$E2856)&gt;Y$3)*((Y$3-$E2853+1)/Y$4)
+($E2856&gt;0)*($E2853&gt;Y$3)*(0)</f>
        <v/>
      </c>
      <c r="Z2841" s="107">
        <f>($E2856&gt;0)*($E2853&lt;Z$2)*(EDATE($E2853,$E2856)&gt;Z$3)*((Z$3-Z$2+1)/Z$4)
+($E2856&gt;0)*($E2853&lt;Z$2)*(EDATE($E2853,$E2856)&gt;=Z$2)*(EDATE($E2853,$E2856)&lt;=Z$3)*((EDATE($E2853,$E2856)-Z$2)/Z$4)
+($E2856&gt;0)*($E2853&lt;Z$2)*(EDATE($E2853,$E2856)&lt;Z$2)*(0)
+($E2856&gt;0)*($E2853&gt;=Z$2)*($E2853&lt;=Z$3)*(EDATE($E2853,$E2856)&gt;=Z$2)*(EDATE($E2853,$E2856)&lt;=Z$3)*((EDATE($E2853,$E2856)-$E2853+1)/Z$4)
+($E2856&gt;0)*($E2853&gt;=Z$2)*($E2853&lt;=Z$3)*(EDATE($E2853,$E2856)&gt;Z$3)*((Z$3-$E2853+1)/Z$4)
+($E2856&gt;0)*($E2853&gt;Z$3)*(0)</f>
        <v/>
      </c>
      <c r="AA2841" s="107">
        <f>($E2856&gt;0)*($E2853&lt;AA$2)*(EDATE($E2853,$E2856)&gt;AA$3)*((AA$3-AA$2+1)/AA$4)
+($E2856&gt;0)*($E2853&lt;AA$2)*(EDATE($E2853,$E2856)&gt;=AA$2)*(EDATE($E2853,$E2856)&lt;=AA$3)*((EDATE($E2853,$E2856)-AA$2)/AA$4)
+($E2856&gt;0)*($E2853&lt;AA$2)*(EDATE($E2853,$E2856)&lt;AA$2)*(0)
+($E2856&gt;0)*($E2853&gt;=AA$2)*($E2853&lt;=AA$3)*(EDATE($E2853,$E2856)&gt;=AA$2)*(EDATE($E2853,$E2856)&lt;=AA$3)*((EDATE($E2853,$E2856)-$E2853+1)/AA$4)
+($E2856&gt;0)*($E2853&gt;=AA$2)*($E2853&lt;=AA$3)*(EDATE($E2853,$E2856)&gt;AA$3)*((AA$3-$E2853+1)/AA$4)
+($E2856&gt;0)*($E2853&gt;AA$3)*(0)</f>
        <v/>
      </c>
      <c r="AB2841" s="107">
        <f>($E2856&gt;0)*($E2853&lt;AB$2)*(EDATE($E2853,$E2856)&gt;AB$3)*((AB$3-AB$2+1)/AB$4)
+($E2856&gt;0)*($E2853&lt;AB$2)*(EDATE($E2853,$E2856)&gt;=AB$2)*(EDATE($E2853,$E2856)&lt;=AB$3)*((EDATE($E2853,$E2856)-AB$2)/AB$4)
+($E2856&gt;0)*($E2853&lt;AB$2)*(EDATE($E2853,$E2856)&lt;AB$2)*(0)
+($E2856&gt;0)*($E2853&gt;=AB$2)*($E2853&lt;=AB$3)*(EDATE($E2853,$E2856)&gt;=AB$2)*(EDATE($E2853,$E2856)&lt;=AB$3)*((EDATE($E2853,$E2856)-$E2853+1)/AB$4)
+($E2856&gt;0)*($E2853&gt;=AB$2)*($E2853&lt;=AB$3)*(EDATE($E2853,$E2856)&gt;AB$3)*((AB$3-$E2853+1)/AB$4)
+($E2856&gt;0)*($E2853&gt;AB$3)*(0)</f>
        <v/>
      </c>
      <c r="AC2841" s="107">
        <f>($E2856&gt;0)*($E2853&lt;AC$2)*(EDATE($E2853,$E2856)&gt;AC$3)*((AC$3-AC$2+1)/AC$4)
+($E2856&gt;0)*($E2853&lt;AC$2)*(EDATE($E2853,$E2856)&gt;=AC$2)*(EDATE($E2853,$E2856)&lt;=AC$3)*((EDATE($E2853,$E2856)-AC$2)/AC$4)
+($E2856&gt;0)*($E2853&lt;AC$2)*(EDATE($E2853,$E2856)&lt;AC$2)*(0)
+($E2856&gt;0)*($E2853&gt;=AC$2)*($E2853&lt;=AC$3)*(EDATE($E2853,$E2856)&gt;=AC$2)*(EDATE($E2853,$E2856)&lt;=AC$3)*((EDATE($E2853,$E2856)-$E2853+1)/AC$4)
+($E2856&gt;0)*($E2853&gt;=AC$2)*($E2853&lt;=AC$3)*(EDATE($E2853,$E2856)&gt;AC$3)*((AC$3-$E2853+1)/AC$4)
+($E2856&gt;0)*($E2853&gt;AC$3)*(0)</f>
        <v/>
      </c>
      <c r="AD2841" s="107">
        <f>($E2856&gt;0)*($E2853&lt;AD$2)*(EDATE($E2853,$E2856)&gt;AD$3)*((AD$3-AD$2+1)/AD$4)
+($E2856&gt;0)*($E2853&lt;AD$2)*(EDATE($E2853,$E2856)&gt;=AD$2)*(EDATE($E2853,$E2856)&lt;=AD$3)*((EDATE($E2853,$E2856)-AD$2)/AD$4)
+($E2856&gt;0)*($E2853&lt;AD$2)*(EDATE($E2853,$E2856)&lt;AD$2)*(0)
+($E2856&gt;0)*($E2853&gt;=AD$2)*($E2853&lt;=AD$3)*(EDATE($E2853,$E2856)&gt;=AD$2)*(EDATE($E2853,$E2856)&lt;=AD$3)*((EDATE($E2853,$E2856)-$E2853+1)/AD$4)
+($E2856&gt;0)*($E2853&gt;=AD$2)*($E2853&lt;=AD$3)*(EDATE($E2853,$E2856)&gt;AD$3)*((AD$3-$E2853+1)/AD$4)
+($E2856&gt;0)*($E2853&gt;AD$3)*(0)</f>
        <v/>
      </c>
      <c r="AE2841" s="107">
        <f>($E2856&gt;0)*($E2853&lt;AE$2)*(EDATE($E2853,$E2856)&gt;AE$3)*((AE$3-AE$2+1)/AE$4)
+($E2856&gt;0)*($E2853&lt;AE$2)*(EDATE($E2853,$E2856)&gt;=AE$2)*(EDATE($E2853,$E2856)&lt;=AE$3)*((EDATE($E2853,$E2856)-AE$2)/AE$4)
+($E2856&gt;0)*($E2853&lt;AE$2)*(EDATE($E2853,$E2856)&lt;AE$2)*(0)
+($E2856&gt;0)*($E2853&gt;=AE$2)*($E2853&lt;=AE$3)*(EDATE($E2853,$E2856)&gt;=AE$2)*(EDATE($E2853,$E2856)&lt;=AE$3)*((EDATE($E2853,$E2856)-$E2853+1)/AE$4)
+($E2856&gt;0)*($E2853&gt;=AE$2)*($E2853&lt;=AE$3)*(EDATE($E2853,$E2856)&gt;AE$3)*((AE$3-$E2853+1)/AE$4)
+($E2856&gt;0)*($E2853&gt;AE$3)*(0)</f>
        <v/>
      </c>
      <c r="AF2841" s="107">
        <f>($E2856&gt;0)*($E2853&lt;AF$2)*(EDATE($E2853,$E2856)&gt;AF$3)*((AF$3-AF$2+1)/AF$4)
+($E2856&gt;0)*($E2853&lt;AF$2)*(EDATE($E2853,$E2856)&gt;=AF$2)*(EDATE($E2853,$E2856)&lt;=AF$3)*((EDATE($E2853,$E2856)-AF$2)/AF$4)
+($E2856&gt;0)*($E2853&lt;AF$2)*(EDATE($E2853,$E2856)&lt;AF$2)*(0)
+($E2856&gt;0)*($E2853&gt;=AF$2)*($E2853&lt;=AF$3)*(EDATE($E2853,$E2856)&gt;=AF$2)*(EDATE($E2853,$E2856)&lt;=AF$3)*((EDATE($E2853,$E2856)-$E2853+1)/AF$4)
+($E2856&gt;0)*($E2853&gt;=AF$2)*($E2853&lt;=AF$3)*(EDATE($E2853,$E2856)&gt;AF$3)*((AF$3-$E2853+1)/AF$4)
+($E2856&gt;0)*($E2853&gt;AF$3)*(0)</f>
        <v/>
      </c>
      <c r="AG2841" s="107">
        <f>($E2856&gt;0)*($E2853&lt;AG$2)*(EDATE($E2853,$E2856)&gt;AG$3)*((AG$3-AG$2+1)/AG$4)
+($E2856&gt;0)*($E2853&lt;AG$2)*(EDATE($E2853,$E2856)&gt;=AG$2)*(EDATE($E2853,$E2856)&lt;=AG$3)*((EDATE($E2853,$E2856)-AG$2)/AG$4)
+($E2856&gt;0)*($E2853&lt;AG$2)*(EDATE($E2853,$E2856)&lt;AG$2)*(0)
+($E2856&gt;0)*($E2853&gt;=AG$2)*($E2853&lt;=AG$3)*(EDATE($E2853,$E2856)&gt;=AG$2)*(EDATE($E2853,$E2856)&lt;=AG$3)*((EDATE($E2853,$E2856)-$E2853+1)/AG$4)
+($E2856&gt;0)*($E2853&gt;=AG$2)*($E2853&lt;=AG$3)*(EDATE($E2853,$E2856)&gt;AG$3)*((AG$3-$E2853+1)/AG$4)
+($E2856&gt;0)*($E2853&gt;AG$3)*(0)</f>
        <v/>
      </c>
      <c r="AH2841" s="107">
        <f>($E2856&gt;0)*($E2853&lt;AH$2)*(EDATE($E2853,$E2856)&gt;AH$3)*((AH$3-AH$2+1)/AH$4)
+($E2856&gt;0)*($E2853&lt;AH$2)*(EDATE($E2853,$E2856)&gt;=AH$2)*(EDATE($E2853,$E2856)&lt;=AH$3)*((EDATE($E2853,$E2856)-AH$2)/AH$4)
+($E2856&gt;0)*($E2853&lt;AH$2)*(EDATE($E2853,$E2856)&lt;AH$2)*(0)
+($E2856&gt;0)*($E2853&gt;=AH$2)*($E2853&lt;=AH$3)*(EDATE($E2853,$E2856)&gt;=AH$2)*(EDATE($E2853,$E2856)&lt;=AH$3)*((EDATE($E2853,$E2856)-$E2853+1)/AH$4)
+($E2856&gt;0)*($E2853&gt;=AH$2)*($E2853&lt;=AH$3)*(EDATE($E2853,$E2856)&gt;AH$3)*((AH$3-$E2853+1)/AH$4)
+($E2856&gt;0)*($E2853&gt;AH$3)*(0)</f>
        <v/>
      </c>
      <c r="AI2841" s="107">
        <f>($E2856&gt;0)*($E2853&lt;AI$2)*(EDATE($E2853,$E2856)&gt;AI$3)*((AI$3-AI$2+1)/AI$4)
+($E2856&gt;0)*($E2853&lt;AI$2)*(EDATE($E2853,$E2856)&gt;=AI$2)*(EDATE($E2853,$E2856)&lt;=AI$3)*((EDATE($E2853,$E2856)-AI$2)/AI$4)
+($E2856&gt;0)*($E2853&lt;AI$2)*(EDATE($E2853,$E2856)&lt;AI$2)*(0)
+($E2856&gt;0)*($E2853&gt;=AI$2)*($E2853&lt;=AI$3)*(EDATE($E2853,$E2856)&gt;=AI$2)*(EDATE($E2853,$E2856)&lt;=AI$3)*((EDATE($E2853,$E2856)-$E2853+1)/AI$4)
+($E2856&gt;0)*($E2853&gt;=AI$2)*($E2853&lt;=AI$3)*(EDATE($E2853,$E2856)&gt;AI$3)*((AI$3-$E2853+1)/AI$4)
+($E2856&gt;0)*($E2853&gt;AI$3)*(0)</f>
        <v/>
      </c>
      <c r="AJ2841" s="107">
        <f>($E2856&gt;0)*($E2853&lt;AJ$2)*(EDATE($E2853,$E2856)&gt;AJ$3)*((AJ$3-AJ$2+1)/AJ$4)
+($E2856&gt;0)*($E2853&lt;AJ$2)*(EDATE($E2853,$E2856)&gt;=AJ$2)*(EDATE($E2853,$E2856)&lt;=AJ$3)*((EDATE($E2853,$E2856)-AJ$2)/AJ$4)
+($E2856&gt;0)*($E2853&lt;AJ$2)*(EDATE($E2853,$E2856)&lt;AJ$2)*(0)
+($E2856&gt;0)*($E2853&gt;=AJ$2)*($E2853&lt;=AJ$3)*(EDATE($E2853,$E2856)&gt;=AJ$2)*(EDATE($E2853,$E2856)&lt;=AJ$3)*((EDATE($E2853,$E2856)-$E2853+1)/AJ$4)
+($E2856&gt;0)*($E2853&gt;=AJ$2)*($E2853&lt;=AJ$3)*(EDATE($E2853,$E2856)&gt;AJ$3)*((AJ$3-$E2853+1)/AJ$4)
+($E2856&gt;0)*($E2853&gt;AJ$3)*(0)</f>
        <v/>
      </c>
      <c r="AK2841" s="107">
        <f>($E2856&gt;0)*($E2853&lt;AK$2)*(EDATE($E2853,$E2856)&gt;AK$3)*((AK$3-AK$2+1)/AK$4)
+($E2856&gt;0)*($E2853&lt;AK$2)*(EDATE($E2853,$E2856)&gt;=AK$2)*(EDATE($E2853,$E2856)&lt;=AK$3)*((EDATE($E2853,$E2856)-AK$2)/AK$4)
+($E2856&gt;0)*($E2853&lt;AK$2)*(EDATE($E2853,$E2856)&lt;AK$2)*(0)
+($E2856&gt;0)*($E2853&gt;=AK$2)*($E2853&lt;=AK$3)*(EDATE($E2853,$E2856)&gt;=AK$2)*(EDATE($E2853,$E2856)&lt;=AK$3)*((EDATE($E2853,$E2856)-$E2853+1)/AK$4)
+($E2856&gt;0)*($E2853&gt;=AK$2)*($E2853&lt;=AK$3)*(EDATE($E2853,$E2856)&gt;AK$3)*((AK$3-$E2853+1)/AK$4)
+($E2856&gt;0)*($E2853&gt;AK$3)*(0)</f>
        <v/>
      </c>
      <c r="AL2841" s="107">
        <f>($E2856&gt;0)*($E2853&lt;AL$2)*(EDATE($E2853,$E2856)&gt;AL$3)*((AL$3-AL$2+1)/AL$4)
+($E2856&gt;0)*($E2853&lt;AL$2)*(EDATE($E2853,$E2856)&gt;=AL$2)*(EDATE($E2853,$E2856)&lt;=AL$3)*((EDATE($E2853,$E2856)-AL$2)/AL$4)
+($E2856&gt;0)*($E2853&lt;AL$2)*(EDATE($E2853,$E2856)&lt;AL$2)*(0)
+($E2856&gt;0)*($E2853&gt;=AL$2)*($E2853&lt;=AL$3)*(EDATE($E2853,$E2856)&gt;=AL$2)*(EDATE($E2853,$E2856)&lt;=AL$3)*((EDATE($E2853,$E2856)-$E2853+1)/AL$4)
+($E2856&gt;0)*($E2853&gt;=AL$2)*($E2853&lt;=AL$3)*(EDATE($E2853,$E2856)&gt;AL$3)*((AL$3-$E2853+1)/AL$4)
+($E2856&gt;0)*($E2853&gt;AL$3)*(0)</f>
        <v/>
      </c>
      <c r="AM2841" s="107">
        <f>($E2856&gt;0)*($E2853&lt;AM$2)*(EDATE($E2853,$E2856)&gt;AM$3)*((AM$3-AM$2+1)/AM$4)
+($E2856&gt;0)*($E2853&lt;AM$2)*(EDATE($E2853,$E2856)&gt;=AM$2)*(EDATE($E2853,$E2856)&lt;=AM$3)*((EDATE($E2853,$E2856)-AM$2)/AM$4)
+($E2856&gt;0)*($E2853&lt;AM$2)*(EDATE($E2853,$E2856)&lt;AM$2)*(0)
+($E2856&gt;0)*($E2853&gt;=AM$2)*($E2853&lt;=AM$3)*(EDATE($E2853,$E2856)&gt;=AM$2)*(EDATE($E2853,$E2856)&lt;=AM$3)*((EDATE($E2853,$E2856)-$E2853+1)/AM$4)
+($E2856&gt;0)*($E2853&gt;=AM$2)*($E2853&lt;=AM$3)*(EDATE($E2853,$E2856)&gt;AM$3)*((AM$3-$E2853+1)/AM$4)
+($E2856&gt;0)*($E2853&gt;AM$3)*(0)</f>
        <v/>
      </c>
      <c r="AN2841" s="107">
        <f>($E2856&gt;0)*($E2853&lt;AN$2)*(EDATE($E2853,$E2856)&gt;AN$3)*((AN$3-AN$2+1)/AN$4)
+($E2856&gt;0)*($E2853&lt;AN$2)*(EDATE($E2853,$E2856)&gt;=AN$2)*(EDATE($E2853,$E2856)&lt;=AN$3)*((EDATE($E2853,$E2856)-AN$2)/AN$4)
+($E2856&gt;0)*($E2853&lt;AN$2)*(EDATE($E2853,$E2856)&lt;AN$2)*(0)
+($E2856&gt;0)*($E2853&gt;=AN$2)*($E2853&lt;=AN$3)*(EDATE($E2853,$E2856)&gt;=AN$2)*(EDATE($E2853,$E2856)&lt;=AN$3)*((EDATE($E2853,$E2856)-$E2853+1)/AN$4)
+($E2856&gt;0)*($E2853&gt;=AN$2)*($E2853&lt;=AN$3)*(EDATE($E2853,$E2856)&gt;AN$3)*((AN$3-$E2853+1)/AN$4)
+($E2856&gt;0)*($E2853&gt;AN$3)*(0)</f>
        <v/>
      </c>
      <c r="AO2841" s="107">
        <f>($E2856&gt;0)*($E2853&lt;AO$2)*(EDATE($E2853,$E2856)&gt;AO$3)*((AO$3-AO$2+1)/AO$4)
+($E2856&gt;0)*($E2853&lt;AO$2)*(EDATE($E2853,$E2856)&gt;=AO$2)*(EDATE($E2853,$E2856)&lt;=AO$3)*((EDATE($E2853,$E2856)-AO$2)/AO$4)
+($E2856&gt;0)*($E2853&lt;AO$2)*(EDATE($E2853,$E2856)&lt;AO$2)*(0)
+($E2856&gt;0)*($E2853&gt;=AO$2)*($E2853&lt;=AO$3)*(EDATE($E2853,$E2856)&gt;=AO$2)*(EDATE($E2853,$E2856)&lt;=AO$3)*((EDATE($E2853,$E2856)-$E2853+1)/AO$4)
+($E2856&gt;0)*($E2853&gt;=AO$2)*($E2853&lt;=AO$3)*(EDATE($E2853,$E2856)&gt;AO$3)*((AO$3-$E2853+1)/AO$4)
+($E2856&gt;0)*($E2853&gt;AO$3)*(0)</f>
        <v/>
      </c>
      <c r="AP2841" s="107">
        <f>($E2856&gt;0)*($E2853&lt;AP$2)*(EDATE($E2853,$E2856)&gt;AP$3)*((AP$3-AP$2+1)/AP$4)
+($E2856&gt;0)*($E2853&lt;AP$2)*(EDATE($E2853,$E2856)&gt;=AP$2)*(EDATE($E2853,$E2856)&lt;=AP$3)*((EDATE($E2853,$E2856)-AP$2)/AP$4)
+($E2856&gt;0)*($E2853&lt;AP$2)*(EDATE($E2853,$E2856)&lt;AP$2)*(0)
+($E2856&gt;0)*($E2853&gt;=AP$2)*($E2853&lt;=AP$3)*(EDATE($E2853,$E2856)&gt;=AP$2)*(EDATE($E2853,$E2856)&lt;=AP$3)*((EDATE($E2853,$E2856)-$E2853+1)/AP$4)
+($E2856&gt;0)*($E2853&gt;=AP$2)*($E2853&lt;=AP$3)*(EDATE($E2853,$E2856)&gt;AP$3)*((AP$3-$E2853+1)/AP$4)
+($E2856&gt;0)*($E2853&gt;AP$3)*(0)</f>
        <v/>
      </c>
      <c r="AQ2841" s="107">
        <f>($E2856&gt;0)*($E2853&lt;AQ$2)*(EDATE($E2853,$E2856)&gt;AQ$3)*((AQ$3-AQ$2+1)/AQ$4)
+($E2856&gt;0)*($E2853&lt;AQ$2)*(EDATE($E2853,$E2856)&gt;=AQ$2)*(EDATE($E2853,$E2856)&lt;=AQ$3)*((EDATE($E2853,$E2856)-AQ$2)/AQ$4)
+($E2856&gt;0)*($E2853&lt;AQ$2)*(EDATE($E2853,$E2856)&lt;AQ$2)*(0)
+($E2856&gt;0)*($E2853&gt;=AQ$2)*($E2853&lt;=AQ$3)*(EDATE($E2853,$E2856)&gt;=AQ$2)*(EDATE($E2853,$E2856)&lt;=AQ$3)*((EDATE($E2853,$E2856)-$E2853+1)/AQ$4)
+($E2856&gt;0)*($E2853&gt;=AQ$2)*($E2853&lt;=AQ$3)*(EDATE($E2853,$E2856)&gt;AQ$3)*((AQ$3-$E2853+1)/AQ$4)
+($E2856&gt;0)*($E2853&gt;AQ$3)*(0)</f>
        <v/>
      </c>
      <c r="AR2841" s="107">
        <f>($E2856&gt;0)*($E2853&lt;AR$2)*(EDATE($E2853,$E2856)&gt;AR$3)*((AR$3-AR$2+1)/AR$4)
+($E2856&gt;0)*($E2853&lt;AR$2)*(EDATE($E2853,$E2856)&gt;=AR$2)*(EDATE($E2853,$E2856)&lt;=AR$3)*((EDATE($E2853,$E2856)-AR$2)/AR$4)
+($E2856&gt;0)*($E2853&lt;AR$2)*(EDATE($E2853,$E2856)&lt;AR$2)*(0)
+($E2856&gt;0)*($E2853&gt;=AR$2)*($E2853&lt;=AR$3)*(EDATE($E2853,$E2856)&gt;=AR$2)*(EDATE($E2853,$E2856)&lt;=AR$3)*((EDATE($E2853,$E2856)-$E2853+1)/AR$4)
+($E2856&gt;0)*($E2853&gt;=AR$2)*($E2853&lt;=AR$3)*(EDATE($E2853,$E2856)&gt;AR$3)*((AR$3-$E2853+1)/AR$4)
+($E2856&gt;0)*($E2853&gt;AR$3)*(0)</f>
        <v/>
      </c>
      <c r="AS2841" s="107">
        <f>($E2856&gt;0)*($E2853&lt;AS$2)*(EDATE($E2853,$E2856)&gt;AS$3)*((AS$3-AS$2+1)/AS$4)
+($E2856&gt;0)*($E2853&lt;AS$2)*(EDATE($E2853,$E2856)&gt;=AS$2)*(EDATE($E2853,$E2856)&lt;=AS$3)*((EDATE($E2853,$E2856)-AS$2)/AS$4)
+($E2856&gt;0)*($E2853&lt;AS$2)*(EDATE($E2853,$E2856)&lt;AS$2)*(0)
+($E2856&gt;0)*($E2853&gt;=AS$2)*($E2853&lt;=AS$3)*(EDATE($E2853,$E2856)&gt;=AS$2)*(EDATE($E2853,$E2856)&lt;=AS$3)*((EDATE($E2853,$E2856)-$E2853+1)/AS$4)
+($E2856&gt;0)*($E2853&gt;=AS$2)*($E2853&lt;=AS$3)*(EDATE($E2853,$E2856)&gt;AS$3)*((AS$3-$E2853+1)/AS$4)
+($E2856&gt;0)*($E2853&gt;AS$3)*(0)</f>
        <v/>
      </c>
      <c r="AT2841" s="107">
        <f>($E2856&gt;0)*($E2853&lt;AT$2)*(EDATE($E2853,$E2856)&gt;AT$3)*((AT$3-AT$2+1)/AT$4)
+($E2856&gt;0)*($E2853&lt;AT$2)*(EDATE($E2853,$E2856)&gt;=AT$2)*(EDATE($E2853,$E2856)&lt;=AT$3)*((EDATE($E2853,$E2856)-AT$2)/AT$4)
+($E2856&gt;0)*($E2853&lt;AT$2)*(EDATE($E2853,$E2856)&lt;AT$2)*(0)
+($E2856&gt;0)*($E2853&gt;=AT$2)*($E2853&lt;=AT$3)*(EDATE($E2853,$E2856)&gt;=AT$2)*(EDATE($E2853,$E2856)&lt;=AT$3)*((EDATE($E2853,$E2856)-$E2853+1)/AT$4)
+($E2856&gt;0)*($E2853&gt;=AT$2)*($E2853&lt;=AT$3)*(EDATE($E2853,$E2856)&gt;AT$3)*((AT$3-$E2853+1)/AT$4)
+($E2856&gt;0)*($E2853&gt;AT$3)*(0)</f>
        <v/>
      </c>
      <c r="AU2841" s="107">
        <f>($E2856&gt;0)*($E2853&lt;AU$2)*(EDATE($E2853,$E2856)&gt;AU$3)*((AU$3-AU$2+1)/AU$4)
+($E2856&gt;0)*($E2853&lt;AU$2)*(EDATE($E2853,$E2856)&gt;=AU$2)*(EDATE($E2853,$E2856)&lt;=AU$3)*((EDATE($E2853,$E2856)-AU$2)/AU$4)
+($E2856&gt;0)*($E2853&lt;AU$2)*(EDATE($E2853,$E2856)&lt;AU$2)*(0)
+($E2856&gt;0)*($E2853&gt;=AU$2)*($E2853&lt;=AU$3)*(EDATE($E2853,$E2856)&gt;=AU$2)*(EDATE($E2853,$E2856)&lt;=AU$3)*((EDATE($E2853,$E2856)-$E2853+1)/AU$4)
+($E2856&gt;0)*($E2853&gt;=AU$2)*($E2853&lt;=AU$3)*(EDATE($E2853,$E2856)&gt;AU$3)*((AU$3-$E2853+1)/AU$4)
+($E2856&gt;0)*($E2853&gt;AU$3)*(0)</f>
        <v/>
      </c>
      <c r="AV2841" s="107">
        <f>($E2856&gt;0)*($E2853&lt;AV$2)*(EDATE($E2853,$E2856)&gt;AV$3)*((AV$3-AV$2+1)/AV$4)
+($E2856&gt;0)*($E2853&lt;AV$2)*(EDATE($E2853,$E2856)&gt;=AV$2)*(EDATE($E2853,$E2856)&lt;=AV$3)*((EDATE($E2853,$E2856)-AV$2)/AV$4)
+($E2856&gt;0)*($E2853&lt;AV$2)*(EDATE($E2853,$E2856)&lt;AV$2)*(0)
+($E2856&gt;0)*($E2853&gt;=AV$2)*($E2853&lt;=AV$3)*(EDATE($E2853,$E2856)&gt;=AV$2)*(EDATE($E2853,$E2856)&lt;=AV$3)*((EDATE($E2853,$E2856)-$E2853+1)/AV$4)
+($E2856&gt;0)*($E2853&gt;=AV$2)*($E2853&lt;=AV$3)*(EDATE($E2853,$E2856)&gt;AV$3)*((AV$3-$E2853+1)/AV$4)
+($E2856&gt;0)*($E2853&gt;AV$3)*(0)</f>
        <v/>
      </c>
      <c r="AW2841" s="107">
        <f>($E2856&gt;0)*($E2853&lt;AW$2)*(EDATE($E2853,$E2856)&gt;AW$3)*((AW$3-AW$2+1)/AW$4)
+($E2856&gt;0)*($E2853&lt;AW$2)*(EDATE($E2853,$E2856)&gt;=AW$2)*(EDATE($E2853,$E2856)&lt;=AW$3)*((EDATE($E2853,$E2856)-AW$2)/AW$4)
+($E2856&gt;0)*($E2853&lt;AW$2)*(EDATE($E2853,$E2856)&lt;AW$2)*(0)
+($E2856&gt;0)*($E2853&gt;=AW$2)*($E2853&lt;=AW$3)*(EDATE($E2853,$E2856)&gt;=AW$2)*(EDATE($E2853,$E2856)&lt;=AW$3)*((EDATE($E2853,$E2856)-$E2853+1)/AW$4)
+($E2856&gt;0)*($E2853&gt;=AW$2)*($E2853&lt;=AW$3)*(EDATE($E2853,$E2856)&gt;AW$3)*((AW$3-$E2853+1)/AW$4)
+($E2856&gt;0)*($E2853&gt;AW$3)*(0)</f>
        <v/>
      </c>
      <c r="AX2841" s="107">
        <f>($E2856&gt;0)*($E2853&lt;AX$2)*(EDATE($E2853,$E2856)&gt;AX$3)*((AX$3-AX$2+1)/AX$4)
+($E2856&gt;0)*($E2853&lt;AX$2)*(EDATE($E2853,$E2856)&gt;=AX$2)*(EDATE($E2853,$E2856)&lt;=AX$3)*((EDATE($E2853,$E2856)-AX$2)/AX$4)
+($E2856&gt;0)*($E2853&lt;AX$2)*(EDATE($E2853,$E2856)&lt;AX$2)*(0)
+($E2856&gt;0)*($E2853&gt;=AX$2)*($E2853&lt;=AX$3)*(EDATE($E2853,$E2856)&gt;=AX$2)*(EDATE($E2853,$E2856)&lt;=AX$3)*((EDATE($E2853,$E2856)-$E2853+1)/AX$4)
+($E2856&gt;0)*($E2853&gt;=AX$2)*($E2853&lt;=AX$3)*(EDATE($E2853,$E2856)&gt;AX$3)*((AX$3-$E2853+1)/AX$4)
+($E2856&gt;0)*($E2853&gt;AX$3)*(0)</f>
        <v/>
      </c>
      <c r="AY2841" s="107">
        <f>($E2856&gt;0)*($E2853&lt;AY$2)*(EDATE($E2853,$E2856)&gt;AY$3)*((AY$3-AY$2+1)/AY$4)
+($E2856&gt;0)*($E2853&lt;AY$2)*(EDATE($E2853,$E2856)&gt;=AY$2)*(EDATE($E2853,$E2856)&lt;=AY$3)*((EDATE($E2853,$E2856)-AY$2)/AY$4)
+($E2856&gt;0)*($E2853&lt;AY$2)*(EDATE($E2853,$E2856)&lt;AY$2)*(0)
+($E2856&gt;0)*($E2853&gt;=AY$2)*($E2853&lt;=AY$3)*(EDATE($E2853,$E2856)&gt;=AY$2)*(EDATE($E2853,$E2856)&lt;=AY$3)*((EDATE($E2853,$E2856)-$E2853+1)/AY$4)
+($E2856&gt;0)*($E2853&gt;=AY$2)*($E2853&lt;=AY$3)*(EDATE($E2853,$E2856)&gt;AY$3)*((AY$3-$E2853+1)/AY$4)
+($E2856&gt;0)*($E2853&gt;AY$3)*(0)</f>
        <v/>
      </c>
      <c r="AZ2841" s="107">
        <f>($E2856&gt;0)*($E2853&lt;AZ$2)*(EDATE($E2853,$E2856)&gt;AZ$3)*((AZ$3-AZ$2+1)/AZ$4)
+($E2856&gt;0)*($E2853&lt;AZ$2)*(EDATE($E2853,$E2856)&gt;=AZ$2)*(EDATE($E2853,$E2856)&lt;=AZ$3)*((EDATE($E2853,$E2856)-AZ$2)/AZ$4)
+($E2856&gt;0)*($E2853&lt;AZ$2)*(EDATE($E2853,$E2856)&lt;AZ$2)*(0)
+($E2856&gt;0)*($E2853&gt;=AZ$2)*($E2853&lt;=AZ$3)*(EDATE($E2853,$E2856)&gt;=AZ$2)*(EDATE($E2853,$E2856)&lt;=AZ$3)*((EDATE($E2853,$E2856)-$E2853+1)/AZ$4)
+($E2856&gt;0)*($E2853&gt;=AZ$2)*($E2853&lt;=AZ$3)*(EDATE($E2853,$E2856)&gt;AZ$3)*((AZ$3-$E2853+1)/AZ$4)
+($E2856&gt;0)*($E2853&gt;AZ$3)*(0)</f>
        <v/>
      </c>
      <c r="BA2841" s="107">
        <f>($E2856&gt;0)*($E2853&lt;BA$2)*(EDATE($E2853,$E2856)&gt;BA$3)*((BA$3-BA$2+1)/BA$4)
+($E2856&gt;0)*($E2853&lt;BA$2)*(EDATE($E2853,$E2856)&gt;=BA$2)*(EDATE($E2853,$E2856)&lt;=BA$3)*((EDATE($E2853,$E2856)-BA$2)/BA$4)
+($E2856&gt;0)*($E2853&lt;BA$2)*(EDATE($E2853,$E2856)&lt;BA$2)*(0)
+($E2856&gt;0)*($E2853&gt;=BA$2)*($E2853&lt;=BA$3)*(EDATE($E2853,$E2856)&gt;=BA$2)*(EDATE($E2853,$E2856)&lt;=BA$3)*((EDATE($E2853,$E2856)-$E2853+1)/BA$4)
+($E2856&gt;0)*($E2853&gt;=BA$2)*($E2853&lt;=BA$3)*(EDATE($E2853,$E2856)&gt;BA$3)*((BA$3-$E2853+1)/BA$4)
+($E2856&gt;0)*($E2853&gt;BA$3)*(0)</f>
        <v/>
      </c>
      <c r="BB2841" s="107">
        <f>($E2856&gt;0)*($E2853&lt;BB$2)*(EDATE($E2853,$E2856)&gt;BB$3)*((BB$3-BB$2+1)/BB$4)
+($E2856&gt;0)*($E2853&lt;BB$2)*(EDATE($E2853,$E2856)&gt;=BB$2)*(EDATE($E2853,$E2856)&lt;=BB$3)*((EDATE($E2853,$E2856)-BB$2)/BB$4)
+($E2856&gt;0)*($E2853&lt;BB$2)*(EDATE($E2853,$E2856)&lt;BB$2)*(0)
+($E2856&gt;0)*($E2853&gt;=BB$2)*($E2853&lt;=BB$3)*(EDATE($E2853,$E2856)&gt;=BB$2)*(EDATE($E2853,$E2856)&lt;=BB$3)*((EDATE($E2853,$E2856)-$E2853+1)/BB$4)
+($E2856&gt;0)*($E2853&gt;=BB$2)*($E2853&lt;=BB$3)*(EDATE($E2853,$E2856)&gt;BB$3)*((BB$3-$E2853+1)/BB$4)
+($E2856&gt;0)*($E2853&gt;BB$3)*(0)</f>
        <v/>
      </c>
      <c r="BC2841" s="107">
        <f>($E2856&gt;0)*($E2853&lt;BC$2)*(EDATE($E2853,$E2856)&gt;BC$3)*((BC$3-BC$2+1)/BC$4)
+($E2856&gt;0)*($E2853&lt;BC$2)*(EDATE($E2853,$E2856)&gt;=BC$2)*(EDATE($E2853,$E2856)&lt;=BC$3)*((EDATE($E2853,$E2856)-BC$2)/BC$4)
+($E2856&gt;0)*($E2853&lt;BC$2)*(EDATE($E2853,$E2856)&lt;BC$2)*(0)
+($E2856&gt;0)*($E2853&gt;=BC$2)*($E2853&lt;=BC$3)*(EDATE($E2853,$E2856)&gt;=BC$2)*(EDATE($E2853,$E2856)&lt;=BC$3)*((EDATE($E2853,$E2856)-$E2853+1)/BC$4)
+($E2856&gt;0)*($E2853&gt;=BC$2)*($E2853&lt;=BC$3)*(EDATE($E2853,$E2856)&gt;BC$3)*((BC$3-$E2853+1)/BC$4)
+($E2856&gt;0)*($E2853&gt;BC$3)*(0)</f>
        <v/>
      </c>
      <c r="BD2841" s="107">
        <f>($E2856&gt;0)*($E2853&lt;BD$2)*(EDATE($E2853,$E2856)&gt;BD$3)*((BD$3-BD$2+1)/BD$4)
+($E2856&gt;0)*($E2853&lt;BD$2)*(EDATE($E2853,$E2856)&gt;=BD$2)*(EDATE($E2853,$E2856)&lt;=BD$3)*((EDATE($E2853,$E2856)-BD$2)/BD$4)
+($E2856&gt;0)*($E2853&lt;BD$2)*(EDATE($E2853,$E2856)&lt;BD$2)*(0)
+($E2856&gt;0)*($E2853&gt;=BD$2)*($E2853&lt;=BD$3)*(EDATE($E2853,$E2856)&gt;=BD$2)*(EDATE($E2853,$E2856)&lt;=BD$3)*((EDATE($E2853,$E2856)-$E2853+1)/BD$4)
+($E2856&gt;0)*($E2853&gt;=BD$2)*($E2853&lt;=BD$3)*(EDATE($E2853,$E2856)&gt;BD$3)*((BD$3-$E2853+1)/BD$4)
+($E2856&gt;0)*($E2853&gt;BD$3)*(0)</f>
        <v/>
      </c>
    </row>
    <row r="2842" ht="16" customHeight="1">
      <c r="B2842" s="11">
        <f>B2841</f>
        <v/>
      </c>
      <c r="C2842" s="12">
        <f>C2841</f>
        <v/>
      </c>
      <c r="D2842" s="25" t="inlineStr">
        <is>
          <t>Date début</t>
        </is>
      </c>
      <c r="E2842" s="118" t="n">
        <v>44078</v>
      </c>
      <c r="F2842" s="15" t="n"/>
      <c r="G2842" s="25" t="inlineStr">
        <is>
          <t>Paliers</t>
        </is>
      </c>
      <c r="H2842" s="25" t="inlineStr">
        <is>
          <t>Montant</t>
        </is>
      </c>
      <c r="I2842" s="25" t="inlineStr">
        <is>
          <t>Date deb</t>
        </is>
      </c>
      <c r="J2842" s="25" t="inlineStr">
        <is>
          <t>Date fin</t>
        </is>
      </c>
      <c r="K2842" s="108" t="n"/>
      <c r="L2842" s="27" t="inlineStr">
        <is>
          <t>% Palier futur</t>
        </is>
      </c>
      <c r="M2842" s="83" t="n"/>
      <c r="N2842" s="83" t="n"/>
      <c r="O2842" s="119">
        <f>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
+($H2856&gt;0)*($J2856&lt;O$2)*0
+($H2856&gt;0)*($J2856&gt;=O$2)*($J2856&lt;=O$3)*(($J2856-O$2+1)/O$4)
+($H2856&gt;0)*($J2856&gt;O$3)*($I2856&gt;O$3)*0
+($H2856&gt;0)*($J2856&gt;O$3)*($I2856&lt;=O$3)*($I2856&gt;=O$2)*((O$3-$I2856+1)/O$4)
+($H2856&gt;0)*($J2856&gt;O$3)*($I2856&lt;O$2)*1
+($H2856&gt;0)*($I2856&gt;O$3)*0</f>
        <v/>
      </c>
      <c r="P2842" s="119">
        <f>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
+($H2856&gt;0)*($J2856&lt;P$2)*0
+($H2856&gt;0)*($J2856&gt;=P$2)*($J2856&lt;=P$3)*(($J2856-P$2+1)/P$4)
+($H2856&gt;0)*($J2856&gt;P$3)*($I2856&gt;P$3)*0
+($H2856&gt;0)*($J2856&gt;P$3)*($I2856&lt;=P$3)*($I2856&gt;=P$2)*((P$3-$I2856+1)/P$4)
+($H2856&gt;0)*($J2856&gt;P$3)*($I2856&lt;P$2)*1
+($H2856&gt;0)*($I2856&gt;P$3)*0</f>
        <v/>
      </c>
      <c r="Q2842" s="119">
        <f>($H2854&gt;0)*($J2854&lt;Q$2)*
0+($H2854&gt;0)*($J2854&gt;=Q$2)*($J2854&lt;=Q$3)*(($J2854-Q$2+1)/Q$4)
+($H2854&gt;0)*($J2854&gt;Q$3)*($I2854&gt;Q$3)*
0+($H2854&gt;0)*($J2854&gt;Q$3)*($I2854&lt;=Q$3)*($I2854&gt;=Q$2)*((Q$3-$I2854+1)/Q$4)
+($H2854&gt;0)*($J2854&gt;Q$3)*($I2854&lt;Q$2)*
1+($H2854&gt;0)*($I2854&gt;Q$3)*
0+($H2855&gt;0)*($J2855&lt;Q$2)*
0+($H2855&gt;0)*($J2855&gt;=Q$2)*($J2855&lt;=Q$3)*(($J2855-Q$2+1)/Q$4)
+($H2855&gt;0)*($J2855&gt;Q$3)*($I2855&gt;Q$3)*
0+($H2855&gt;0)*($J2855&gt;Q$3)*($I2855&lt;=Q$3)*($I2855&gt;=Q$2)*((Q$3-$I2855+1)/Q$4)
+($H2855&gt;0)*($J2855&gt;Q$3)*($I2855&lt;Q$2)*
1+($H2855&gt;0)*($I2855&gt;Q$3)*
0+($H2856&gt;0)*($J2856&lt;Q$2)*
0+($H2856&gt;0)*($J2856&gt;=Q$2)*($J2856&lt;=Q$3)*(($J2856-Q$2+1)/Q$4)
+($H2856&gt;0)*($J2856&gt;Q$3)*($I2856&gt;Q$3)*
0+($H2856&gt;0)*($J2856&gt;Q$3)*($I2856&lt;=Q$3)*($I2856&gt;=Q$2)*((Q$3-$I2856+1)/Q$4)
+($H2856&gt;0)*($J2856&gt;Q$3)*($I2856&lt;Q$2)*
1+($H2856&gt;0)*($I2856&gt;Q$3)*0</f>
        <v/>
      </c>
      <c r="R2842" s="119">
        <f>($H2854&gt;0)*($J2854&lt;R$2)*
0+($H2854&gt;0)*($J2854&gt;=R$2)*($J2854&lt;=R$3)*(($J2854-R$2+1)/R$4)
+($H2854&gt;0)*($J2854&gt;R$3)*($I2854&gt;R$3)*
0+($H2854&gt;0)*($J2854&gt;R$3)*($I2854&lt;=R$3)*($I2854&gt;=R$2)*((R$3-$I2854+1)/R$4)
+($H2854&gt;0)*($J2854&gt;R$3)*($I2854&lt;R$2)*
1+($H2854&gt;0)*($I2854&gt;R$3)*
0+($H2855&gt;0)*($J2855&lt;R$2)*
0+($H2855&gt;0)*($J2855&gt;=R$2)*($J2855&lt;=R$3)*(($J2855-R$2+1)/R$4)
+($H2855&gt;0)*($J2855&gt;R$3)*($I2855&gt;R$3)*
0+($H2855&gt;0)*($J2855&gt;R$3)*($I2855&lt;=R$3)*($I2855&gt;=R$2)*((R$3-$I2855+1)/R$4)
+($H2855&gt;0)*($J2855&gt;R$3)*($I2855&lt;R$2)*
1+($H2855&gt;0)*($I2855&gt;R$3)*
0+($H2856&gt;0)*($J2856&lt;R$2)*
0+($H2856&gt;0)*($J2856&gt;=R$2)*($J2856&lt;=R$3)*(($J2856-R$2+1)/R$4)
+($H2856&gt;0)*($J2856&gt;R$3)*($I2856&gt;R$3)*
0+($H2856&gt;0)*($J2856&gt;R$3)*($I2856&lt;=R$3)*($I2856&gt;=R$2)*((R$3-$I2856+1)/R$4)
+($H2856&gt;0)*($J2856&gt;R$3)*($I2856&lt;R$2)*
1+($H2856&gt;0)*($I2856&gt;R$3)*0</f>
        <v/>
      </c>
      <c r="S2842" s="119">
        <f>($H2854&gt;0)*($J2854&lt;S$2)*
0+($H2854&gt;0)*($J2854&gt;=S$2)*($J2854&lt;=S$3)*(($J2854-S$2+1)/S$4)
+($H2854&gt;0)*($J2854&gt;S$3)*($I2854&gt;S$3)*
0+($H2854&gt;0)*($J2854&gt;S$3)*($I2854&lt;=S$3)*($I2854&gt;=S$2)*((S$3-$I2854+1)/S$4)
+($H2854&gt;0)*($J2854&gt;S$3)*($I2854&lt;S$2)*
1+($H2854&gt;0)*($I2854&gt;S$3)*
0+($H2855&gt;0)*($J2855&lt;S$2)*
0+($H2855&gt;0)*($J2855&gt;=S$2)*($J2855&lt;=S$3)*(($J2855-S$2+1)/S$4)
+($H2855&gt;0)*($J2855&gt;S$3)*($I2855&gt;S$3)*
0+($H2855&gt;0)*($J2855&gt;S$3)*($I2855&lt;=S$3)*($I2855&gt;=S$2)*((S$3-$I2855+1)/S$4)
+($H2855&gt;0)*($J2855&gt;S$3)*($I2855&lt;S$2)*
1+($H2855&gt;0)*($I2855&gt;S$3)*
0+($H2856&gt;0)*($J2856&lt;S$2)*
0+($H2856&gt;0)*($J2856&gt;=S$2)*($J2856&lt;=S$3)*(($J2856-S$2+1)/S$4)
+($H2856&gt;0)*($J2856&gt;S$3)*($I2856&gt;S$3)*
0+($H2856&gt;0)*($J2856&gt;S$3)*($I2856&lt;=S$3)*($I2856&gt;=S$2)*((S$3-$I2856+1)/S$4)
+($H2856&gt;0)*($J2856&gt;S$3)*($I2856&lt;S$2)*
1+($H2856&gt;0)*($I2856&gt;S$3)*0</f>
        <v/>
      </c>
      <c r="T2842" s="119">
        <f>($H2854&gt;0)*($J2854&lt;T$2)*
0+($H2854&gt;0)*($J2854&gt;=T$2)*($J2854&lt;=T$3)*(($J2854-T$2+1)/T$4)
+($H2854&gt;0)*($J2854&gt;T$3)*($I2854&gt;T$3)*
0+($H2854&gt;0)*($J2854&gt;T$3)*($I2854&lt;=T$3)*($I2854&gt;=T$2)*((T$3-$I2854+1)/T$4)
+($H2854&gt;0)*($J2854&gt;T$3)*($I2854&lt;T$2)*
1+($H2854&gt;0)*($I2854&gt;T$3)*
0+($H2855&gt;0)*($J2855&lt;T$2)*
0+($H2855&gt;0)*($J2855&gt;=T$2)*($J2855&lt;=T$3)*(($J2855-T$2+1)/T$4)
+($H2855&gt;0)*($J2855&gt;T$3)*($I2855&gt;T$3)*
0+($H2855&gt;0)*($J2855&gt;T$3)*($I2855&lt;=T$3)*($I2855&gt;=T$2)*((T$3-$I2855+1)/T$4)
+($H2855&gt;0)*($J2855&gt;T$3)*($I2855&lt;T$2)*
1+($H2855&gt;0)*($I2855&gt;T$3)*
0+($H2856&gt;0)*($J2856&lt;T$2)*
0+($H2856&gt;0)*($J2856&gt;=T$2)*($J2856&lt;=T$3)*(($J2856-T$2+1)/T$4)
+($H2856&gt;0)*($J2856&gt;T$3)*($I2856&gt;T$3)*
0+($H2856&gt;0)*($J2856&gt;T$3)*($I2856&lt;=T$3)*($I2856&gt;=T$2)*((T$3-$I2856+1)/T$4)
+($H2856&gt;0)*($J2856&gt;T$3)*($I2856&lt;T$2)*
1+($H2856&gt;0)*($I2856&gt;T$3)*0</f>
        <v/>
      </c>
      <c r="U2842" s="119">
        <f>($H2854&gt;0)*($J2854&lt;U$2)*
0+($H2854&gt;0)*($J2854&gt;=U$2)*($J2854&lt;=U$3)*(($J2854-U$2+1)/U$4)
+($H2854&gt;0)*($J2854&gt;U$3)*($I2854&gt;U$3)*
0+($H2854&gt;0)*($J2854&gt;U$3)*($I2854&lt;=U$3)*($I2854&gt;=U$2)*((U$3-$I2854+1)/U$4)
+($H2854&gt;0)*($J2854&gt;U$3)*($I2854&lt;U$2)*
1+($H2854&gt;0)*($I2854&gt;U$3)*
0+($H2855&gt;0)*($J2855&lt;U$2)*
0+($H2855&gt;0)*($J2855&gt;=U$2)*($J2855&lt;=U$3)*(($J2855-U$2+1)/U$4)
+($H2855&gt;0)*($J2855&gt;U$3)*($I2855&gt;U$3)*
0+($H2855&gt;0)*($J2855&gt;U$3)*($I2855&lt;=U$3)*($I2855&gt;=U$2)*((U$3-$I2855+1)/U$4)
+($H2855&gt;0)*($J2855&gt;U$3)*($I2855&lt;U$2)*
1+($H2855&gt;0)*($I2855&gt;U$3)*
0+($H2856&gt;0)*($J2856&lt;U$2)*
0+($H2856&gt;0)*($J2856&gt;=U$2)*($J2856&lt;=U$3)*(($J2856-U$2+1)/U$4)
+($H2856&gt;0)*($J2856&gt;U$3)*($I2856&gt;U$3)*
0+($H2856&gt;0)*($J2856&gt;U$3)*($I2856&lt;=U$3)*($I2856&gt;=U$2)*((U$3-$I2856+1)/U$4)
+($H2856&gt;0)*($J2856&gt;U$3)*($I2856&lt;U$2)*
1+($H2856&gt;0)*($I2856&gt;U$3)*0</f>
        <v/>
      </c>
      <c r="V2842" s="119">
        <f>($H2854&gt;0)*($J2854&lt;V$2)*
0+($H2854&gt;0)*($J2854&gt;=V$2)*($J2854&lt;=V$3)*(($J2854-V$2+1)/V$4)
+($H2854&gt;0)*($J2854&gt;V$3)*($I2854&gt;V$3)*
0+($H2854&gt;0)*($J2854&gt;V$3)*($I2854&lt;=V$3)*($I2854&gt;=V$2)*((V$3-$I2854+1)/V$4)
+($H2854&gt;0)*($J2854&gt;V$3)*($I2854&lt;V$2)*
1+($H2854&gt;0)*($I2854&gt;V$3)*
0+($H2855&gt;0)*($J2855&lt;V$2)*
0+($H2855&gt;0)*($J2855&gt;=V$2)*($J2855&lt;=V$3)*(($J2855-V$2+1)/V$4)
+($H2855&gt;0)*($J2855&gt;V$3)*($I2855&gt;V$3)*
0+($H2855&gt;0)*($J2855&gt;V$3)*($I2855&lt;=V$3)*($I2855&gt;=V$2)*((V$3-$I2855+1)/V$4)
+($H2855&gt;0)*($J2855&gt;V$3)*($I2855&lt;V$2)*
1+($H2855&gt;0)*($I2855&gt;V$3)*
0+($H2856&gt;0)*($J2856&lt;V$2)*
0+($H2856&gt;0)*($J2856&gt;=V$2)*($J2856&lt;=V$3)*(($J2856-V$2+1)/V$4)
+($H2856&gt;0)*($J2856&gt;V$3)*($I2856&gt;V$3)*
0+($H2856&gt;0)*($J2856&gt;V$3)*($I2856&lt;=V$3)*($I2856&gt;=V$2)*((V$3-$I2856+1)/V$4)
+($H2856&gt;0)*($J2856&gt;V$3)*($I2856&lt;V$2)*
1+($H2856&gt;0)*($I2856&gt;V$3)*0</f>
        <v/>
      </c>
      <c r="W2842" s="119">
        <f>($H2854&gt;0)*($J2854&lt;W$2)*
0+($H2854&gt;0)*($J2854&gt;=W$2)*($J2854&lt;=W$3)*(($J2854-W$2+1)/W$4)
+($H2854&gt;0)*($J2854&gt;W$3)*($I2854&gt;W$3)*
0+($H2854&gt;0)*($J2854&gt;W$3)*($I2854&lt;=W$3)*($I2854&gt;=W$2)*((W$3-$I2854+1)/W$4)
+($H2854&gt;0)*($J2854&gt;W$3)*($I2854&lt;W$2)*
1+($H2854&gt;0)*($I2854&gt;W$3)*
0+($H2855&gt;0)*($J2855&lt;W$2)*
0+($H2855&gt;0)*($J2855&gt;=W$2)*($J2855&lt;=W$3)*(($J2855-W$2+1)/W$4)
+($H2855&gt;0)*($J2855&gt;W$3)*($I2855&gt;W$3)*
0+($H2855&gt;0)*($J2855&gt;W$3)*($I2855&lt;=W$3)*($I2855&gt;=W$2)*((W$3-$I2855+1)/W$4)
+($H2855&gt;0)*($J2855&gt;W$3)*($I2855&lt;W$2)*
1+($H2855&gt;0)*($I2855&gt;W$3)*
0+($H2856&gt;0)*($J2856&lt;W$2)*
0+($H2856&gt;0)*($J2856&gt;=W$2)*($J2856&lt;=W$3)*(($J2856-W$2+1)/W$4)
+($H2856&gt;0)*($J2856&gt;W$3)*($I2856&gt;W$3)*
0+($H2856&gt;0)*($J2856&gt;W$3)*($I2856&lt;=W$3)*($I2856&gt;=W$2)*((W$3-$I2856+1)/W$4)
+($H2856&gt;0)*($J2856&gt;W$3)*($I2856&lt;W$2)*
1+($H2856&gt;0)*($I2856&gt;W$3)*0</f>
        <v/>
      </c>
      <c r="X2842" s="119">
        <f>($H2854&gt;0)*($J2854&lt;X$2)*
0+($H2854&gt;0)*($J2854&gt;=X$2)*($J2854&lt;=X$3)*(($J2854-X$2+1)/X$4)
+($H2854&gt;0)*($J2854&gt;X$3)*($I2854&gt;X$3)*
0+($H2854&gt;0)*($J2854&gt;X$3)*($I2854&lt;=X$3)*($I2854&gt;=X$2)*((X$3-$I2854+1)/X$4)
+($H2854&gt;0)*($J2854&gt;X$3)*($I2854&lt;X$2)*
1+($H2854&gt;0)*($I2854&gt;X$3)*
0+($H2855&gt;0)*($J2855&lt;X$2)*
0+($H2855&gt;0)*($J2855&gt;=X$2)*($J2855&lt;=X$3)*(($J2855-X$2+1)/X$4)
+($H2855&gt;0)*($J2855&gt;X$3)*($I2855&gt;X$3)*
0+($H2855&gt;0)*($J2855&gt;X$3)*($I2855&lt;=X$3)*($I2855&gt;=X$2)*((X$3-$I2855+1)/X$4)
+($H2855&gt;0)*($J2855&gt;X$3)*($I2855&lt;X$2)*
1+($H2855&gt;0)*($I2855&gt;X$3)*
0+($H2856&gt;0)*($J2856&lt;X$2)*
0+($H2856&gt;0)*($J2856&gt;=X$2)*($J2856&lt;=X$3)*(($J2856-X$2+1)/X$4)
+($H2856&gt;0)*($J2856&gt;X$3)*($I2856&gt;X$3)*
0+($H2856&gt;0)*($J2856&gt;X$3)*($I2856&lt;=X$3)*($I2856&gt;=X$2)*((X$3-$I2856+1)/X$4)
+($H2856&gt;0)*($J2856&gt;X$3)*($I2856&lt;X$2)*
1+($H2856&gt;0)*($I2856&gt;X$3)*0</f>
        <v/>
      </c>
      <c r="Y2842" s="119">
        <f>($H2854&gt;0)*($J2854&lt;Y$2)*
0+($H2854&gt;0)*($J2854&gt;=Y$2)*($J2854&lt;=Y$3)*(($J2854-Y$2+1)/Y$4)
+($H2854&gt;0)*($J2854&gt;Y$3)*($I2854&gt;Y$3)*
0+($H2854&gt;0)*($J2854&gt;Y$3)*($I2854&lt;=Y$3)*($I2854&gt;=Y$2)*((Y$3-$I2854+1)/Y$4)
+($H2854&gt;0)*($J2854&gt;Y$3)*($I2854&lt;Y$2)*
1+($H2854&gt;0)*($I2854&gt;Y$3)*
0+($H2855&gt;0)*($J2855&lt;Y$2)*
0+($H2855&gt;0)*($J2855&gt;=Y$2)*($J2855&lt;=Y$3)*(($J2855-Y$2+1)/Y$4)
+($H2855&gt;0)*($J2855&gt;Y$3)*($I2855&gt;Y$3)*
0+($H2855&gt;0)*($J2855&gt;Y$3)*($I2855&lt;=Y$3)*($I2855&gt;=Y$2)*((Y$3-$I2855+1)/Y$4)
+($H2855&gt;0)*($J2855&gt;Y$3)*($I2855&lt;Y$2)*
1+($H2855&gt;0)*($I2855&gt;Y$3)*
0+($H2856&gt;0)*($J2856&lt;Y$2)*
0+($H2856&gt;0)*($J2856&gt;=Y$2)*($J2856&lt;=Y$3)*(($J2856-Y$2+1)/Y$4)
+($H2856&gt;0)*($J2856&gt;Y$3)*($I2856&gt;Y$3)*
0+($H2856&gt;0)*($J2856&gt;Y$3)*($I2856&lt;=Y$3)*($I2856&gt;=Y$2)*((Y$3-$I2856+1)/Y$4)
+($H2856&gt;0)*($J2856&gt;Y$3)*($I2856&lt;Y$2)*
1+($H2856&gt;0)*($I2856&gt;Y$3)*0</f>
        <v/>
      </c>
      <c r="Z2842" s="119">
        <f>($H2854&gt;0)*($J2854&lt;Z$2)*
0+($H2854&gt;0)*($J2854&gt;=Z$2)*($J2854&lt;=Z$3)*(($J2854-Z$2+1)/Z$4)
+($H2854&gt;0)*($J2854&gt;Z$3)*($I2854&gt;Z$3)*
0+($H2854&gt;0)*($J2854&gt;Z$3)*($I2854&lt;=Z$3)*($I2854&gt;=Z$2)*((Z$3-$I2854+1)/Z$4)
+($H2854&gt;0)*($J2854&gt;Z$3)*($I2854&lt;Z$2)*
1+($H2854&gt;0)*($I2854&gt;Z$3)*
0+($H2855&gt;0)*($J2855&lt;Z$2)*
0+($H2855&gt;0)*($J2855&gt;=Z$2)*($J2855&lt;=Z$3)*(($J2855-Z$2+1)/Z$4)
+($H2855&gt;0)*($J2855&gt;Z$3)*($I2855&gt;Z$3)*
0+($H2855&gt;0)*($J2855&gt;Z$3)*($I2855&lt;=Z$3)*($I2855&gt;=Z$2)*((Z$3-$I2855+1)/Z$4)
+($H2855&gt;0)*($J2855&gt;Z$3)*($I2855&lt;Z$2)*
1+($H2855&gt;0)*($I2855&gt;Z$3)*
0+($H2856&gt;0)*($J2856&lt;Z$2)*
0+($H2856&gt;0)*($J2856&gt;=Z$2)*($J2856&lt;=Z$3)*(($J2856-Z$2+1)/Z$4)
+($H2856&gt;0)*($J2856&gt;Z$3)*($I2856&gt;Z$3)*
0+($H2856&gt;0)*($J2856&gt;Z$3)*($I2856&lt;=Z$3)*($I2856&gt;=Z$2)*((Z$3-$I2856+1)/Z$4)
+($H2856&gt;0)*($J2856&gt;Z$3)*($I2856&lt;Z$2)*
1+($H2856&gt;0)*($I2856&gt;Z$3)*0</f>
        <v/>
      </c>
      <c r="AA2842" s="119">
        <f>($H2854&gt;0)*($J2854&lt;AA$2)*
0+($H2854&gt;0)*($J2854&gt;=AA$2)*($J2854&lt;=AA$3)*(($J2854-AA$2+1)/AA$4)
+($H2854&gt;0)*($J2854&gt;AA$3)*($I2854&gt;AA$3)*
0+($H2854&gt;0)*($J2854&gt;AA$3)*($I2854&lt;=AA$3)*($I2854&gt;=AA$2)*((AA$3-$I2854+1)/AA$4)
+($H2854&gt;0)*($J2854&gt;AA$3)*($I2854&lt;AA$2)*
1+($H2854&gt;0)*($I2854&gt;AA$3)*
0+($H2855&gt;0)*($J2855&lt;AA$2)*
0+($H2855&gt;0)*($J2855&gt;=AA$2)*($J2855&lt;=AA$3)*(($J2855-AA$2+1)/AA$4)
+($H2855&gt;0)*($J2855&gt;AA$3)*($I2855&gt;AA$3)*
0+($H2855&gt;0)*($J2855&gt;AA$3)*($I2855&lt;=AA$3)*($I2855&gt;=AA$2)*((AA$3-$I2855+1)/AA$4)
+($H2855&gt;0)*($J2855&gt;AA$3)*($I2855&lt;AA$2)*
1+($H2855&gt;0)*($I2855&gt;AA$3)*
0+($H2856&gt;0)*($J2856&lt;AA$2)*
0+($H2856&gt;0)*($J2856&gt;=AA$2)*($J2856&lt;=AA$3)*(($J2856-AA$2+1)/AA$4)
+($H2856&gt;0)*($J2856&gt;AA$3)*($I2856&gt;AA$3)*
0+($H2856&gt;0)*($J2856&gt;AA$3)*($I2856&lt;=AA$3)*($I2856&gt;=AA$2)*((AA$3-$I2856+1)/AA$4)
+($H2856&gt;0)*($J2856&gt;AA$3)*($I2856&lt;AA$2)*
1+($H2856&gt;0)*($I2856&gt;AA$3)*0</f>
        <v/>
      </c>
      <c r="AB2842" s="119">
        <f>($H2854&gt;0)*($J2854&lt;AB$2)*
0+($H2854&gt;0)*($J2854&gt;=AB$2)*($J2854&lt;=AB$3)*(($J2854-AB$2+1)/AB$4)
+($H2854&gt;0)*($J2854&gt;AB$3)*($I2854&gt;AB$3)*
0+($H2854&gt;0)*($J2854&gt;AB$3)*($I2854&lt;=AB$3)*($I2854&gt;=AB$2)*((AB$3-$I2854+1)/AB$4)
+($H2854&gt;0)*($J2854&gt;AB$3)*($I2854&lt;AB$2)*
1+($H2854&gt;0)*($I2854&gt;AB$3)*
0+($H2855&gt;0)*($J2855&lt;AB$2)*
0+($H2855&gt;0)*($J2855&gt;=AB$2)*($J2855&lt;=AB$3)*(($J2855-AB$2+1)/AB$4)
+($H2855&gt;0)*($J2855&gt;AB$3)*($I2855&gt;AB$3)*
0+($H2855&gt;0)*($J2855&gt;AB$3)*($I2855&lt;=AB$3)*($I2855&gt;=AB$2)*((AB$3-$I2855+1)/AB$4)
+($H2855&gt;0)*($J2855&gt;AB$3)*($I2855&lt;AB$2)*
1+($H2855&gt;0)*($I2855&gt;AB$3)*
0+($H2856&gt;0)*($J2856&lt;AB$2)*
0+($H2856&gt;0)*($J2856&gt;=AB$2)*($J2856&lt;=AB$3)*(($J2856-AB$2+1)/AB$4)
+($H2856&gt;0)*($J2856&gt;AB$3)*($I2856&gt;AB$3)*
0+($H2856&gt;0)*($J2856&gt;AB$3)*($I2856&lt;=AB$3)*($I2856&gt;=AB$2)*((AB$3-$I2856+1)/AB$4)
+($H2856&gt;0)*($J2856&gt;AB$3)*($I2856&lt;AB$2)*
1+($H2856&gt;0)*($I2856&gt;AB$3)*0</f>
        <v/>
      </c>
      <c r="AC2842" s="119">
        <f>($H2854&gt;0)*($J2854&lt;AC$2)*
0+($H2854&gt;0)*($J2854&gt;=AC$2)*($J2854&lt;=AC$3)*(($J2854-AC$2+1)/AC$4)
+($H2854&gt;0)*($J2854&gt;AC$3)*($I2854&gt;AC$3)*
0+($H2854&gt;0)*($J2854&gt;AC$3)*($I2854&lt;=AC$3)*($I2854&gt;=AC$2)*((AC$3-$I2854+1)/AC$4)
+($H2854&gt;0)*($J2854&gt;AC$3)*($I2854&lt;AC$2)*
1+($H2854&gt;0)*($I2854&gt;AC$3)*
0+($H2855&gt;0)*($J2855&lt;AC$2)*
0+($H2855&gt;0)*($J2855&gt;=AC$2)*($J2855&lt;=AC$3)*(($J2855-AC$2+1)/AC$4)
+($H2855&gt;0)*($J2855&gt;AC$3)*($I2855&gt;AC$3)*
0+($H2855&gt;0)*($J2855&gt;AC$3)*($I2855&lt;=AC$3)*($I2855&gt;=AC$2)*((AC$3-$I2855+1)/AC$4)
+($H2855&gt;0)*($J2855&gt;AC$3)*($I2855&lt;AC$2)*
1+($H2855&gt;0)*($I2855&gt;AC$3)*
0+($H2856&gt;0)*($J2856&lt;AC$2)*
0+($H2856&gt;0)*($J2856&gt;=AC$2)*($J2856&lt;=AC$3)*(($J2856-AC$2+1)/AC$4)
+($H2856&gt;0)*($J2856&gt;AC$3)*($I2856&gt;AC$3)*
0+($H2856&gt;0)*($J2856&gt;AC$3)*($I2856&lt;=AC$3)*($I2856&gt;=AC$2)*((AC$3-$I2856+1)/AC$4)
+($H2856&gt;0)*($J2856&gt;AC$3)*($I2856&lt;AC$2)*
1+($H2856&gt;0)*($I2856&gt;AC$3)*0</f>
        <v/>
      </c>
      <c r="AD2842" s="119">
        <f>($H2854&gt;0)*($J2854&lt;AD$2)*
0+($H2854&gt;0)*($J2854&gt;=AD$2)*($J2854&lt;=AD$3)*(($J2854-AD$2+1)/AD$4)
+($H2854&gt;0)*($J2854&gt;AD$3)*($I2854&gt;AD$3)*
0+($H2854&gt;0)*($J2854&gt;AD$3)*($I2854&lt;=AD$3)*($I2854&gt;=AD$2)*((AD$3-$I2854+1)/AD$4)
+($H2854&gt;0)*($J2854&gt;AD$3)*($I2854&lt;AD$2)*
1+($H2854&gt;0)*($I2854&gt;AD$3)*
0+($H2855&gt;0)*($J2855&lt;AD$2)*
0+($H2855&gt;0)*($J2855&gt;=AD$2)*($J2855&lt;=AD$3)*(($J2855-AD$2+1)/AD$4)
+($H2855&gt;0)*($J2855&gt;AD$3)*($I2855&gt;AD$3)*
0+($H2855&gt;0)*($J2855&gt;AD$3)*($I2855&lt;=AD$3)*($I2855&gt;=AD$2)*((AD$3-$I2855+1)/AD$4)
+($H2855&gt;0)*($J2855&gt;AD$3)*($I2855&lt;AD$2)*
1+($H2855&gt;0)*($I2855&gt;AD$3)*
0+($H2856&gt;0)*($J2856&lt;AD$2)*
0+($H2856&gt;0)*($J2856&gt;=AD$2)*($J2856&lt;=AD$3)*(($J2856-AD$2+1)/AD$4)
+($H2856&gt;0)*($J2856&gt;AD$3)*($I2856&gt;AD$3)*
0+($H2856&gt;0)*($J2856&gt;AD$3)*($I2856&lt;=AD$3)*($I2856&gt;=AD$2)*((AD$3-$I2856+1)/AD$4)
+($H2856&gt;0)*($J2856&gt;AD$3)*($I2856&lt;AD$2)*
1+($H2856&gt;0)*($I2856&gt;AD$3)*0</f>
        <v/>
      </c>
      <c r="AE2842" s="119">
        <f>($H2854&gt;0)*($J2854&lt;AE$2)*
0+($H2854&gt;0)*($J2854&gt;=AE$2)*($J2854&lt;=AE$3)*(($J2854-AE$2+1)/AE$4)
+($H2854&gt;0)*($J2854&gt;AE$3)*($I2854&gt;AE$3)*
0+($H2854&gt;0)*($J2854&gt;AE$3)*($I2854&lt;=AE$3)*($I2854&gt;=AE$2)*((AE$3-$I2854+1)/AE$4)
+($H2854&gt;0)*($J2854&gt;AE$3)*($I2854&lt;AE$2)*
1+($H2854&gt;0)*($I2854&gt;AE$3)*
0+($H2855&gt;0)*($J2855&lt;AE$2)*
0+($H2855&gt;0)*($J2855&gt;=AE$2)*($J2855&lt;=AE$3)*(($J2855-AE$2+1)/AE$4)
+($H2855&gt;0)*($J2855&gt;AE$3)*($I2855&gt;AE$3)*
0+($H2855&gt;0)*($J2855&gt;AE$3)*($I2855&lt;=AE$3)*($I2855&gt;=AE$2)*((AE$3-$I2855+1)/AE$4)
+($H2855&gt;0)*($J2855&gt;AE$3)*($I2855&lt;AE$2)*
1+($H2855&gt;0)*($I2855&gt;AE$3)*
0+($H2856&gt;0)*($J2856&lt;AE$2)*
0+($H2856&gt;0)*($J2856&gt;=AE$2)*($J2856&lt;=AE$3)*(($J2856-AE$2+1)/AE$4)
+($H2856&gt;0)*($J2856&gt;AE$3)*($I2856&gt;AE$3)*
0+($H2856&gt;0)*($J2856&gt;AE$3)*($I2856&lt;=AE$3)*($I2856&gt;=AE$2)*((AE$3-$I2856+1)/AE$4)
+($H2856&gt;0)*($J2856&gt;AE$3)*($I2856&lt;AE$2)*
1+($H2856&gt;0)*($I2856&gt;AE$3)*0</f>
        <v/>
      </c>
      <c r="AF2842" s="119">
        <f>($H2854&gt;0)*($J2854&lt;AF$2)*
0+($H2854&gt;0)*($J2854&gt;=AF$2)*($J2854&lt;=AF$3)*(($J2854-AF$2+1)/AF$4)
+($H2854&gt;0)*($J2854&gt;AF$3)*($I2854&gt;AF$3)*
0+($H2854&gt;0)*($J2854&gt;AF$3)*($I2854&lt;=AF$3)*($I2854&gt;=AF$2)*((AF$3-$I2854+1)/AF$4)
+($H2854&gt;0)*($J2854&gt;AF$3)*($I2854&lt;AF$2)*
1+($H2854&gt;0)*($I2854&gt;AF$3)*
0+($H2855&gt;0)*($J2855&lt;AF$2)*
0+($H2855&gt;0)*($J2855&gt;=AF$2)*($J2855&lt;=AF$3)*(($J2855-AF$2+1)/AF$4)
+($H2855&gt;0)*($J2855&gt;AF$3)*($I2855&gt;AF$3)*
0+($H2855&gt;0)*($J2855&gt;AF$3)*($I2855&lt;=AF$3)*($I2855&gt;=AF$2)*((AF$3-$I2855+1)/AF$4)
+($H2855&gt;0)*($J2855&gt;AF$3)*($I2855&lt;AF$2)*
1+($H2855&gt;0)*($I2855&gt;AF$3)*
0+($H2856&gt;0)*($J2856&lt;AF$2)*
0+($H2856&gt;0)*($J2856&gt;=AF$2)*($J2856&lt;=AF$3)*(($J2856-AF$2+1)/AF$4)
+($H2856&gt;0)*($J2856&gt;AF$3)*($I2856&gt;AF$3)*
0+($H2856&gt;0)*($J2856&gt;AF$3)*($I2856&lt;=AF$3)*($I2856&gt;=AF$2)*((AF$3-$I2856+1)/AF$4)
+($H2856&gt;0)*($J2856&gt;AF$3)*($I2856&lt;AF$2)*
1+($H2856&gt;0)*($I2856&gt;AF$3)*0</f>
        <v/>
      </c>
      <c r="AG2842" s="119">
        <f>($H2854&gt;0)*($J2854&lt;AG$2)*
0+($H2854&gt;0)*($J2854&gt;=AG$2)*($J2854&lt;=AG$3)*(($J2854-AG$2+1)/AG$4)
+($H2854&gt;0)*($J2854&gt;AG$3)*($I2854&gt;AG$3)*
0+($H2854&gt;0)*($J2854&gt;AG$3)*($I2854&lt;=AG$3)*($I2854&gt;=AG$2)*((AG$3-$I2854+1)/AG$4)
+($H2854&gt;0)*($J2854&gt;AG$3)*($I2854&lt;AG$2)*
1+($H2854&gt;0)*($I2854&gt;AG$3)*
0+($H2855&gt;0)*($J2855&lt;AG$2)*
0+($H2855&gt;0)*($J2855&gt;=AG$2)*($J2855&lt;=AG$3)*(($J2855-AG$2+1)/AG$4)
+($H2855&gt;0)*($J2855&gt;AG$3)*($I2855&gt;AG$3)*
0+($H2855&gt;0)*($J2855&gt;AG$3)*($I2855&lt;=AG$3)*($I2855&gt;=AG$2)*((AG$3-$I2855+1)/AG$4)
+($H2855&gt;0)*($J2855&gt;AG$3)*($I2855&lt;AG$2)*
1+($H2855&gt;0)*($I2855&gt;AG$3)*
0+($H2856&gt;0)*($J2856&lt;AG$2)*
0+($H2856&gt;0)*($J2856&gt;=AG$2)*($J2856&lt;=AG$3)*(($J2856-AG$2+1)/AG$4)
+($H2856&gt;0)*($J2856&gt;AG$3)*($I2856&gt;AG$3)*
0+($H2856&gt;0)*($J2856&gt;AG$3)*($I2856&lt;=AG$3)*($I2856&gt;=AG$2)*((AG$3-$I2856+1)/AG$4)
+($H2856&gt;0)*($J2856&gt;AG$3)*($I2856&lt;AG$2)*
1+($H2856&gt;0)*($I2856&gt;AG$3)*0</f>
        <v/>
      </c>
      <c r="AH2842" s="119">
        <f>($H2854&gt;0)*($J2854&lt;AH$2)*
0+($H2854&gt;0)*($J2854&gt;=AH$2)*($J2854&lt;=AH$3)*(($J2854-AH$2+1)/AH$4)
+($H2854&gt;0)*($J2854&gt;AH$3)*($I2854&gt;AH$3)*
0+($H2854&gt;0)*($J2854&gt;AH$3)*($I2854&lt;=AH$3)*($I2854&gt;=AH$2)*((AH$3-$I2854+1)/AH$4)
+($H2854&gt;0)*($J2854&gt;AH$3)*($I2854&lt;AH$2)*
1+($H2854&gt;0)*($I2854&gt;AH$3)*
0+($H2855&gt;0)*($J2855&lt;AH$2)*
0+($H2855&gt;0)*($J2855&gt;=AH$2)*($J2855&lt;=AH$3)*(($J2855-AH$2+1)/AH$4)
+($H2855&gt;0)*($J2855&gt;AH$3)*($I2855&gt;AH$3)*
0+($H2855&gt;0)*($J2855&gt;AH$3)*($I2855&lt;=AH$3)*($I2855&gt;=AH$2)*((AH$3-$I2855+1)/AH$4)
+($H2855&gt;0)*($J2855&gt;AH$3)*($I2855&lt;AH$2)*
1+($H2855&gt;0)*($I2855&gt;AH$3)*
0+($H2856&gt;0)*($J2856&lt;AH$2)*
0+($H2856&gt;0)*($J2856&gt;=AH$2)*($J2856&lt;=AH$3)*(($J2856-AH$2+1)/AH$4)
+($H2856&gt;0)*($J2856&gt;AH$3)*($I2856&gt;AH$3)*
0+($H2856&gt;0)*($J2856&gt;AH$3)*($I2856&lt;=AH$3)*($I2856&gt;=AH$2)*((AH$3-$I2856+1)/AH$4)
+($H2856&gt;0)*($J2856&gt;AH$3)*($I2856&lt;AH$2)*
1+($H2856&gt;0)*($I2856&gt;AH$3)*0</f>
        <v/>
      </c>
      <c r="AI2842" s="119">
        <f>($H2854&gt;0)*($J2854&lt;AI$2)*
0+($H2854&gt;0)*($J2854&gt;=AI$2)*($J2854&lt;=AI$3)*(($J2854-AI$2+1)/AI$4)
+($H2854&gt;0)*($J2854&gt;AI$3)*($I2854&gt;AI$3)*
0+($H2854&gt;0)*($J2854&gt;AI$3)*($I2854&lt;=AI$3)*($I2854&gt;=AI$2)*((AI$3-$I2854+1)/AI$4)
+($H2854&gt;0)*($J2854&gt;AI$3)*($I2854&lt;AI$2)*
1+($H2854&gt;0)*($I2854&gt;AI$3)*
0+($H2855&gt;0)*($J2855&lt;AI$2)*
0+($H2855&gt;0)*($J2855&gt;=AI$2)*($J2855&lt;=AI$3)*(($J2855-AI$2+1)/AI$4)
+($H2855&gt;0)*($J2855&gt;AI$3)*($I2855&gt;AI$3)*
0+($H2855&gt;0)*($J2855&gt;AI$3)*($I2855&lt;=AI$3)*($I2855&gt;=AI$2)*((AI$3-$I2855+1)/AI$4)
+($H2855&gt;0)*($J2855&gt;AI$3)*($I2855&lt;AI$2)*
1+($H2855&gt;0)*($I2855&gt;AI$3)*
0+($H2856&gt;0)*($J2856&lt;AI$2)*
0+($H2856&gt;0)*($J2856&gt;=AI$2)*($J2856&lt;=AI$3)*(($J2856-AI$2+1)/AI$4)
+($H2856&gt;0)*($J2856&gt;AI$3)*($I2856&gt;AI$3)*
0+($H2856&gt;0)*($J2856&gt;AI$3)*($I2856&lt;=AI$3)*($I2856&gt;=AI$2)*((AI$3-$I2856+1)/AI$4)
+($H2856&gt;0)*($J2856&gt;AI$3)*($I2856&lt;AI$2)*
1+($H2856&gt;0)*($I2856&gt;AI$3)*0</f>
        <v/>
      </c>
      <c r="AJ2842" s="119">
        <f>($H2854&gt;0)*($J2854&lt;AJ$2)*
0+($H2854&gt;0)*($J2854&gt;=AJ$2)*($J2854&lt;=AJ$3)*(($J2854-AJ$2+1)/AJ$4)
+($H2854&gt;0)*($J2854&gt;AJ$3)*($I2854&gt;AJ$3)*
0+($H2854&gt;0)*($J2854&gt;AJ$3)*($I2854&lt;=AJ$3)*($I2854&gt;=AJ$2)*((AJ$3-$I2854+1)/AJ$4)
+($H2854&gt;0)*($J2854&gt;AJ$3)*($I2854&lt;AJ$2)*
1+($H2854&gt;0)*($I2854&gt;AJ$3)*
0+($H2855&gt;0)*($J2855&lt;AJ$2)*
0+($H2855&gt;0)*($J2855&gt;=AJ$2)*($J2855&lt;=AJ$3)*(($J2855-AJ$2+1)/AJ$4)
+($H2855&gt;0)*($J2855&gt;AJ$3)*($I2855&gt;AJ$3)*
0+($H2855&gt;0)*($J2855&gt;AJ$3)*($I2855&lt;=AJ$3)*($I2855&gt;=AJ$2)*((AJ$3-$I2855+1)/AJ$4)
+($H2855&gt;0)*($J2855&gt;AJ$3)*($I2855&lt;AJ$2)*
1+($H2855&gt;0)*($I2855&gt;AJ$3)*
0+($H2856&gt;0)*($J2856&lt;AJ$2)*
0+($H2856&gt;0)*($J2856&gt;=AJ$2)*($J2856&lt;=AJ$3)*(($J2856-AJ$2+1)/AJ$4)
+($H2856&gt;0)*($J2856&gt;AJ$3)*($I2856&gt;AJ$3)*
0+($H2856&gt;0)*($J2856&gt;AJ$3)*($I2856&lt;=AJ$3)*($I2856&gt;=AJ$2)*((AJ$3-$I2856+1)/AJ$4)
+($H2856&gt;0)*($J2856&gt;AJ$3)*($I2856&lt;AJ$2)*
1+($H2856&gt;0)*($I2856&gt;AJ$3)*0</f>
        <v/>
      </c>
      <c r="AK2842" s="119">
        <f>($H2854&gt;0)*($J2854&lt;AK$2)*
0+($H2854&gt;0)*($J2854&gt;=AK$2)*($J2854&lt;=AK$3)*(($J2854-AK$2+1)/AK$4)
+($H2854&gt;0)*($J2854&gt;AK$3)*($I2854&gt;AK$3)*
0+($H2854&gt;0)*($J2854&gt;AK$3)*($I2854&lt;=AK$3)*($I2854&gt;=AK$2)*((AK$3-$I2854+1)/AK$4)
+($H2854&gt;0)*($J2854&gt;AK$3)*($I2854&lt;AK$2)*
1+($H2854&gt;0)*($I2854&gt;AK$3)*
0+($H2855&gt;0)*($J2855&lt;AK$2)*
0+($H2855&gt;0)*($J2855&gt;=AK$2)*($J2855&lt;=AK$3)*(($J2855-AK$2+1)/AK$4)
+($H2855&gt;0)*($J2855&gt;AK$3)*($I2855&gt;AK$3)*
0+($H2855&gt;0)*($J2855&gt;AK$3)*($I2855&lt;=AK$3)*($I2855&gt;=AK$2)*((AK$3-$I2855+1)/AK$4)
+($H2855&gt;0)*($J2855&gt;AK$3)*($I2855&lt;AK$2)*
1+($H2855&gt;0)*($I2855&gt;AK$3)*
0+($H2856&gt;0)*($J2856&lt;AK$2)*
0+($H2856&gt;0)*($J2856&gt;=AK$2)*($J2856&lt;=AK$3)*(($J2856-AK$2+1)/AK$4)
+($H2856&gt;0)*($J2856&gt;AK$3)*($I2856&gt;AK$3)*
0+($H2856&gt;0)*($J2856&gt;AK$3)*($I2856&lt;=AK$3)*($I2856&gt;=AK$2)*((AK$3-$I2856+1)/AK$4)
+($H2856&gt;0)*($J2856&gt;AK$3)*($I2856&lt;AK$2)*
1+($H2856&gt;0)*($I2856&gt;AK$3)*0</f>
        <v/>
      </c>
      <c r="AL2842" s="119">
        <f>($H2854&gt;0)*($J2854&lt;AL$2)*
0+($H2854&gt;0)*($J2854&gt;=AL$2)*($J2854&lt;=AL$3)*(($J2854-AL$2+1)/AL$4)
+($H2854&gt;0)*($J2854&gt;AL$3)*($I2854&gt;AL$3)*
0+($H2854&gt;0)*($J2854&gt;AL$3)*($I2854&lt;=AL$3)*($I2854&gt;=AL$2)*((AL$3-$I2854+1)/AL$4)
+($H2854&gt;0)*($J2854&gt;AL$3)*($I2854&lt;AL$2)*
1+($H2854&gt;0)*($I2854&gt;AL$3)*
0+($H2855&gt;0)*($J2855&lt;AL$2)*
0+($H2855&gt;0)*($J2855&gt;=AL$2)*($J2855&lt;=AL$3)*(($J2855-AL$2+1)/AL$4)
+($H2855&gt;0)*($J2855&gt;AL$3)*($I2855&gt;AL$3)*
0+($H2855&gt;0)*($J2855&gt;AL$3)*($I2855&lt;=AL$3)*($I2855&gt;=AL$2)*((AL$3-$I2855+1)/AL$4)
+($H2855&gt;0)*($J2855&gt;AL$3)*($I2855&lt;AL$2)*
1+($H2855&gt;0)*($I2855&gt;AL$3)*
0+($H2856&gt;0)*($J2856&lt;AL$2)*
0+($H2856&gt;0)*($J2856&gt;=AL$2)*($J2856&lt;=AL$3)*(($J2856-AL$2+1)/AL$4)
+($H2856&gt;0)*($J2856&gt;AL$3)*($I2856&gt;AL$3)*
0+($H2856&gt;0)*($J2856&gt;AL$3)*($I2856&lt;=AL$3)*($I2856&gt;=AL$2)*((AL$3-$I2856+1)/AL$4)
+($H2856&gt;0)*($J2856&gt;AL$3)*($I2856&lt;AL$2)*
1+($H2856&gt;0)*($I2856&gt;AL$3)*0</f>
        <v/>
      </c>
      <c r="AM2842" s="119">
        <f>($H2854&gt;0)*($J2854&lt;AM$2)*
0+($H2854&gt;0)*($J2854&gt;=AM$2)*($J2854&lt;=AM$3)*(($J2854-AM$2+1)/AM$4)
+($H2854&gt;0)*($J2854&gt;AM$3)*($I2854&gt;AM$3)*
0+($H2854&gt;0)*($J2854&gt;AM$3)*($I2854&lt;=AM$3)*($I2854&gt;=AM$2)*((AM$3-$I2854+1)/AM$4)
+($H2854&gt;0)*($J2854&gt;AM$3)*($I2854&lt;AM$2)*
1+($H2854&gt;0)*($I2854&gt;AM$3)*
0+($H2855&gt;0)*($J2855&lt;AM$2)*
0+($H2855&gt;0)*($J2855&gt;=AM$2)*($J2855&lt;=AM$3)*(($J2855-AM$2+1)/AM$4)
+($H2855&gt;0)*($J2855&gt;AM$3)*($I2855&gt;AM$3)*
0+($H2855&gt;0)*($J2855&gt;AM$3)*($I2855&lt;=AM$3)*($I2855&gt;=AM$2)*((AM$3-$I2855+1)/AM$4)
+($H2855&gt;0)*($J2855&gt;AM$3)*($I2855&lt;AM$2)*
1+($H2855&gt;0)*($I2855&gt;AM$3)*
0+($H2856&gt;0)*($J2856&lt;AM$2)*
0+($H2856&gt;0)*($J2856&gt;=AM$2)*($J2856&lt;=AM$3)*(($J2856-AM$2+1)/AM$4)
+($H2856&gt;0)*($J2856&gt;AM$3)*($I2856&gt;AM$3)*
0+($H2856&gt;0)*($J2856&gt;AM$3)*($I2856&lt;=AM$3)*($I2856&gt;=AM$2)*((AM$3-$I2856+1)/AM$4)
+($H2856&gt;0)*($J2856&gt;AM$3)*($I2856&lt;AM$2)*
1+($H2856&gt;0)*($I2856&gt;AM$3)*0</f>
        <v/>
      </c>
      <c r="AN2842" s="119">
        <f>($H2854&gt;0)*($J2854&lt;AN$2)*
0+($H2854&gt;0)*($J2854&gt;=AN$2)*($J2854&lt;=AN$3)*(($J2854-AN$2+1)/AN$4)
+($H2854&gt;0)*($J2854&gt;AN$3)*($I2854&gt;AN$3)*
0+($H2854&gt;0)*($J2854&gt;AN$3)*($I2854&lt;=AN$3)*($I2854&gt;=AN$2)*((AN$3-$I2854+1)/AN$4)
+($H2854&gt;0)*($J2854&gt;AN$3)*($I2854&lt;AN$2)*
1+($H2854&gt;0)*($I2854&gt;AN$3)*
0+($H2855&gt;0)*($J2855&lt;AN$2)*
0+($H2855&gt;0)*($J2855&gt;=AN$2)*($J2855&lt;=AN$3)*(($J2855-AN$2+1)/AN$4)
+($H2855&gt;0)*($J2855&gt;AN$3)*($I2855&gt;AN$3)*
0+($H2855&gt;0)*($J2855&gt;AN$3)*($I2855&lt;=AN$3)*($I2855&gt;=AN$2)*((AN$3-$I2855+1)/AN$4)
+($H2855&gt;0)*($J2855&gt;AN$3)*($I2855&lt;AN$2)*
1+($H2855&gt;0)*($I2855&gt;AN$3)*
0+($H2856&gt;0)*($J2856&lt;AN$2)*
0+($H2856&gt;0)*($J2856&gt;=AN$2)*($J2856&lt;=AN$3)*(($J2856-AN$2+1)/AN$4)
+($H2856&gt;0)*($J2856&gt;AN$3)*($I2856&gt;AN$3)*
0+($H2856&gt;0)*($J2856&gt;AN$3)*($I2856&lt;=AN$3)*($I2856&gt;=AN$2)*((AN$3-$I2856+1)/AN$4)
+($H2856&gt;0)*($J2856&gt;AN$3)*($I2856&lt;AN$2)*
1+($H2856&gt;0)*($I2856&gt;AN$3)*0</f>
        <v/>
      </c>
      <c r="AO2842" s="119">
        <f>($H2854&gt;0)*($J2854&lt;AO$2)*
0+($H2854&gt;0)*($J2854&gt;=AO$2)*($J2854&lt;=AO$3)*(($J2854-AO$2+1)/AO$4)
+($H2854&gt;0)*($J2854&gt;AO$3)*($I2854&gt;AO$3)*
0+($H2854&gt;0)*($J2854&gt;AO$3)*($I2854&lt;=AO$3)*($I2854&gt;=AO$2)*((AO$3-$I2854+1)/AO$4)
+($H2854&gt;0)*($J2854&gt;AO$3)*($I2854&lt;AO$2)*
1+($H2854&gt;0)*($I2854&gt;AO$3)*
0+($H2855&gt;0)*($J2855&lt;AO$2)*
0+($H2855&gt;0)*($J2855&gt;=AO$2)*($J2855&lt;=AO$3)*(($J2855-AO$2+1)/AO$4)
+($H2855&gt;0)*($J2855&gt;AO$3)*($I2855&gt;AO$3)*
0+($H2855&gt;0)*($J2855&gt;AO$3)*($I2855&lt;=AO$3)*($I2855&gt;=AO$2)*((AO$3-$I2855+1)/AO$4)
+($H2855&gt;0)*($J2855&gt;AO$3)*($I2855&lt;AO$2)*
1+($H2855&gt;0)*($I2855&gt;AO$3)*
0+($H2856&gt;0)*($J2856&lt;AO$2)*
0+($H2856&gt;0)*($J2856&gt;=AO$2)*($J2856&lt;=AO$3)*(($J2856-AO$2+1)/AO$4)
+($H2856&gt;0)*($J2856&gt;AO$3)*($I2856&gt;AO$3)*
0+($H2856&gt;0)*($J2856&gt;AO$3)*($I2856&lt;=AO$3)*($I2856&gt;=AO$2)*((AO$3-$I2856+1)/AO$4)
+($H2856&gt;0)*($J2856&gt;AO$3)*($I2856&lt;AO$2)*
1+($H2856&gt;0)*($I2856&gt;AO$3)*0</f>
        <v/>
      </c>
      <c r="AP2842" s="119">
        <f>($H2854&gt;0)*($J2854&lt;AP$2)*
0+($H2854&gt;0)*($J2854&gt;=AP$2)*($J2854&lt;=AP$3)*(($J2854-AP$2+1)/AP$4)
+($H2854&gt;0)*($J2854&gt;AP$3)*($I2854&gt;AP$3)*
0+($H2854&gt;0)*($J2854&gt;AP$3)*($I2854&lt;=AP$3)*($I2854&gt;=AP$2)*((AP$3-$I2854+1)/AP$4)
+($H2854&gt;0)*($J2854&gt;AP$3)*($I2854&lt;AP$2)*
1+($H2854&gt;0)*($I2854&gt;AP$3)*
0+($H2855&gt;0)*($J2855&lt;AP$2)*
0+($H2855&gt;0)*($J2855&gt;=AP$2)*($J2855&lt;=AP$3)*(($J2855-AP$2+1)/AP$4)
+($H2855&gt;0)*($J2855&gt;AP$3)*($I2855&gt;AP$3)*
0+($H2855&gt;0)*($J2855&gt;AP$3)*($I2855&lt;=AP$3)*($I2855&gt;=AP$2)*((AP$3-$I2855+1)/AP$4)
+($H2855&gt;0)*($J2855&gt;AP$3)*($I2855&lt;AP$2)*
1+($H2855&gt;0)*($I2855&gt;AP$3)*
0+($H2856&gt;0)*($J2856&lt;AP$2)*
0+($H2856&gt;0)*($J2856&gt;=AP$2)*($J2856&lt;=AP$3)*(($J2856-AP$2+1)/AP$4)
+($H2856&gt;0)*($J2856&gt;AP$3)*($I2856&gt;AP$3)*
0+($H2856&gt;0)*($J2856&gt;AP$3)*($I2856&lt;=AP$3)*($I2856&gt;=AP$2)*((AP$3-$I2856+1)/AP$4)
+($H2856&gt;0)*($J2856&gt;AP$3)*($I2856&lt;AP$2)*
1+($H2856&gt;0)*($I2856&gt;AP$3)*0</f>
        <v/>
      </c>
      <c r="AQ2842" s="119">
        <f>($H2854&gt;0)*($J2854&lt;AQ$2)*
0+($H2854&gt;0)*($J2854&gt;=AQ$2)*($J2854&lt;=AQ$3)*(($J2854-AQ$2+1)/AQ$4)
+($H2854&gt;0)*($J2854&gt;AQ$3)*($I2854&gt;AQ$3)*
0+($H2854&gt;0)*($J2854&gt;AQ$3)*($I2854&lt;=AQ$3)*($I2854&gt;=AQ$2)*((AQ$3-$I2854+1)/AQ$4)
+($H2854&gt;0)*($J2854&gt;AQ$3)*($I2854&lt;AQ$2)*
1+($H2854&gt;0)*($I2854&gt;AQ$3)*
0+($H2855&gt;0)*($J2855&lt;AQ$2)*
0+($H2855&gt;0)*($J2855&gt;=AQ$2)*($J2855&lt;=AQ$3)*(($J2855-AQ$2+1)/AQ$4)
+($H2855&gt;0)*($J2855&gt;AQ$3)*($I2855&gt;AQ$3)*
0+($H2855&gt;0)*($J2855&gt;AQ$3)*($I2855&lt;=AQ$3)*($I2855&gt;=AQ$2)*((AQ$3-$I2855+1)/AQ$4)
+($H2855&gt;0)*($J2855&gt;AQ$3)*($I2855&lt;AQ$2)*
1+($H2855&gt;0)*($I2855&gt;AQ$3)*
0+($H2856&gt;0)*($J2856&lt;AQ$2)*
0+($H2856&gt;0)*($J2856&gt;=AQ$2)*($J2856&lt;=AQ$3)*(($J2856-AQ$2+1)/AQ$4)
+($H2856&gt;0)*($J2856&gt;AQ$3)*($I2856&gt;AQ$3)*
0+($H2856&gt;0)*($J2856&gt;AQ$3)*($I2856&lt;=AQ$3)*($I2856&gt;=AQ$2)*((AQ$3-$I2856+1)/AQ$4)
+($H2856&gt;0)*($J2856&gt;AQ$3)*($I2856&lt;AQ$2)*
1+($H2856&gt;0)*($I2856&gt;AQ$3)*0</f>
        <v/>
      </c>
      <c r="AR2842" s="119">
        <f>($H2854&gt;0)*($J2854&lt;AR$2)*
0+($H2854&gt;0)*($J2854&gt;=AR$2)*($J2854&lt;=AR$3)*(($J2854-AR$2+1)/AR$4)
+($H2854&gt;0)*($J2854&gt;AR$3)*($I2854&gt;AR$3)*
0+($H2854&gt;0)*($J2854&gt;AR$3)*($I2854&lt;=AR$3)*($I2854&gt;=AR$2)*((AR$3-$I2854+1)/AR$4)
+($H2854&gt;0)*($J2854&gt;AR$3)*($I2854&lt;AR$2)*
1+($H2854&gt;0)*($I2854&gt;AR$3)*
0+($H2855&gt;0)*($J2855&lt;AR$2)*
0+($H2855&gt;0)*($J2855&gt;=AR$2)*($J2855&lt;=AR$3)*(($J2855-AR$2+1)/AR$4)
+($H2855&gt;0)*($J2855&gt;AR$3)*($I2855&gt;AR$3)*
0+($H2855&gt;0)*($J2855&gt;AR$3)*($I2855&lt;=AR$3)*($I2855&gt;=AR$2)*((AR$3-$I2855+1)/AR$4)
+($H2855&gt;0)*($J2855&gt;AR$3)*($I2855&lt;AR$2)*
1+($H2855&gt;0)*($I2855&gt;AR$3)*
0+($H2856&gt;0)*($J2856&lt;AR$2)*
0+($H2856&gt;0)*($J2856&gt;=AR$2)*($J2856&lt;=AR$3)*(($J2856-AR$2+1)/AR$4)
+($H2856&gt;0)*($J2856&gt;AR$3)*($I2856&gt;AR$3)*
0+($H2856&gt;0)*($J2856&gt;AR$3)*($I2856&lt;=AR$3)*($I2856&gt;=AR$2)*((AR$3-$I2856+1)/AR$4)
+($H2856&gt;0)*($J2856&gt;AR$3)*($I2856&lt;AR$2)*
1+($H2856&gt;0)*($I2856&gt;AR$3)*0</f>
        <v/>
      </c>
      <c r="AS2842" s="119">
        <f>($H2854&gt;0)*($J2854&lt;AS$2)*
0+($H2854&gt;0)*($J2854&gt;=AS$2)*($J2854&lt;=AS$3)*(($J2854-AS$2+1)/AS$4)
+($H2854&gt;0)*($J2854&gt;AS$3)*($I2854&gt;AS$3)*
0+($H2854&gt;0)*($J2854&gt;AS$3)*($I2854&lt;=AS$3)*($I2854&gt;=AS$2)*((AS$3-$I2854+1)/AS$4)
+($H2854&gt;0)*($J2854&gt;AS$3)*($I2854&lt;AS$2)*
1+($H2854&gt;0)*($I2854&gt;AS$3)*
0+($H2855&gt;0)*($J2855&lt;AS$2)*
0+($H2855&gt;0)*($J2855&gt;=AS$2)*($J2855&lt;=AS$3)*(($J2855-AS$2+1)/AS$4)
+($H2855&gt;0)*($J2855&gt;AS$3)*($I2855&gt;AS$3)*
0+($H2855&gt;0)*($J2855&gt;AS$3)*($I2855&lt;=AS$3)*($I2855&gt;=AS$2)*((AS$3-$I2855+1)/AS$4)
+($H2855&gt;0)*($J2855&gt;AS$3)*($I2855&lt;AS$2)*
1+($H2855&gt;0)*($I2855&gt;AS$3)*
0+($H2856&gt;0)*($J2856&lt;AS$2)*
0+($H2856&gt;0)*($J2856&gt;=AS$2)*($J2856&lt;=AS$3)*(($J2856-AS$2+1)/AS$4)
+($H2856&gt;0)*($J2856&gt;AS$3)*($I2856&gt;AS$3)*
0+($H2856&gt;0)*($J2856&gt;AS$3)*($I2856&lt;=AS$3)*($I2856&gt;=AS$2)*((AS$3-$I2856+1)/AS$4)
+($H2856&gt;0)*($J2856&gt;AS$3)*($I2856&lt;AS$2)*
1+($H2856&gt;0)*($I2856&gt;AS$3)*0</f>
        <v/>
      </c>
      <c r="AT2842" s="119">
        <f>($H2854&gt;0)*($J2854&lt;AT$2)*
0+($H2854&gt;0)*($J2854&gt;=AT$2)*($J2854&lt;=AT$3)*(($J2854-AT$2+1)/AT$4)
+($H2854&gt;0)*($J2854&gt;AT$3)*($I2854&gt;AT$3)*
0+($H2854&gt;0)*($J2854&gt;AT$3)*($I2854&lt;=AT$3)*($I2854&gt;=AT$2)*((AT$3-$I2854+1)/AT$4)
+($H2854&gt;0)*($J2854&gt;AT$3)*($I2854&lt;AT$2)*
1+($H2854&gt;0)*($I2854&gt;AT$3)*
0+($H2855&gt;0)*($J2855&lt;AT$2)*
0+($H2855&gt;0)*($J2855&gt;=AT$2)*($J2855&lt;=AT$3)*(($J2855-AT$2+1)/AT$4)
+($H2855&gt;0)*($J2855&gt;AT$3)*($I2855&gt;AT$3)*
0+($H2855&gt;0)*($J2855&gt;AT$3)*($I2855&lt;=AT$3)*($I2855&gt;=AT$2)*((AT$3-$I2855+1)/AT$4)
+($H2855&gt;0)*($J2855&gt;AT$3)*($I2855&lt;AT$2)*
1+($H2855&gt;0)*($I2855&gt;AT$3)*
0+($H2856&gt;0)*($J2856&lt;AT$2)*
0+($H2856&gt;0)*($J2856&gt;=AT$2)*($J2856&lt;=AT$3)*(($J2856-AT$2+1)/AT$4)
+($H2856&gt;0)*($J2856&gt;AT$3)*($I2856&gt;AT$3)*
0+($H2856&gt;0)*($J2856&gt;AT$3)*($I2856&lt;=AT$3)*($I2856&gt;=AT$2)*((AT$3-$I2856+1)/AT$4)
+($H2856&gt;0)*($J2856&gt;AT$3)*($I2856&lt;AT$2)*
1+($H2856&gt;0)*($I2856&gt;AT$3)*0</f>
        <v/>
      </c>
      <c r="AU2842" s="119">
        <f>($H2854&gt;0)*($J2854&lt;AU$2)*
0+($H2854&gt;0)*($J2854&gt;=AU$2)*($J2854&lt;=AU$3)*(($J2854-AU$2+1)/AU$4)
+($H2854&gt;0)*($J2854&gt;AU$3)*($I2854&gt;AU$3)*
0+($H2854&gt;0)*($J2854&gt;AU$3)*($I2854&lt;=AU$3)*($I2854&gt;=AU$2)*((AU$3-$I2854+1)/AU$4)
+($H2854&gt;0)*($J2854&gt;AU$3)*($I2854&lt;AU$2)*
1+($H2854&gt;0)*($I2854&gt;AU$3)*
0+($H2855&gt;0)*($J2855&lt;AU$2)*
0+($H2855&gt;0)*($J2855&gt;=AU$2)*($J2855&lt;=AU$3)*(($J2855-AU$2+1)/AU$4)
+($H2855&gt;0)*($J2855&gt;AU$3)*($I2855&gt;AU$3)*
0+($H2855&gt;0)*($J2855&gt;AU$3)*($I2855&lt;=AU$3)*($I2855&gt;=AU$2)*((AU$3-$I2855+1)/AU$4)
+($H2855&gt;0)*($J2855&gt;AU$3)*($I2855&lt;AU$2)*
1+($H2855&gt;0)*($I2855&gt;AU$3)*
0+($H2856&gt;0)*($J2856&lt;AU$2)*
0+($H2856&gt;0)*($J2856&gt;=AU$2)*($J2856&lt;=AU$3)*(($J2856-AU$2+1)/AU$4)
+($H2856&gt;0)*($J2856&gt;AU$3)*($I2856&gt;AU$3)*
0+($H2856&gt;0)*($J2856&gt;AU$3)*($I2856&lt;=AU$3)*($I2856&gt;=AU$2)*((AU$3-$I2856+1)/AU$4)
+($H2856&gt;0)*($J2856&gt;AU$3)*($I2856&lt;AU$2)*
1+($H2856&gt;0)*($I2856&gt;AU$3)*0</f>
        <v/>
      </c>
      <c r="AV2842" s="119">
        <f>($H2854&gt;0)*($J2854&lt;AV$2)*
0+($H2854&gt;0)*($J2854&gt;=AV$2)*($J2854&lt;=AV$3)*(($J2854-AV$2+1)/AV$4)
+($H2854&gt;0)*($J2854&gt;AV$3)*($I2854&gt;AV$3)*
0+($H2854&gt;0)*($J2854&gt;AV$3)*($I2854&lt;=AV$3)*($I2854&gt;=AV$2)*((AV$3-$I2854+1)/AV$4)
+($H2854&gt;0)*($J2854&gt;AV$3)*($I2854&lt;AV$2)*
1+($H2854&gt;0)*($I2854&gt;AV$3)*
0+($H2855&gt;0)*($J2855&lt;AV$2)*
0+($H2855&gt;0)*($J2855&gt;=AV$2)*($J2855&lt;=AV$3)*(($J2855-AV$2+1)/AV$4)
+($H2855&gt;0)*($J2855&gt;AV$3)*($I2855&gt;AV$3)*
0+($H2855&gt;0)*($J2855&gt;AV$3)*($I2855&lt;=AV$3)*($I2855&gt;=AV$2)*((AV$3-$I2855+1)/AV$4)
+($H2855&gt;0)*($J2855&gt;AV$3)*($I2855&lt;AV$2)*
1+($H2855&gt;0)*($I2855&gt;AV$3)*
0+($H2856&gt;0)*($J2856&lt;AV$2)*
0+($H2856&gt;0)*($J2856&gt;=AV$2)*($J2856&lt;=AV$3)*(($J2856-AV$2+1)/AV$4)
+($H2856&gt;0)*($J2856&gt;AV$3)*($I2856&gt;AV$3)*
0+($H2856&gt;0)*($J2856&gt;AV$3)*($I2856&lt;=AV$3)*($I2856&gt;=AV$2)*((AV$3-$I2856+1)/AV$4)
+($H2856&gt;0)*($J2856&gt;AV$3)*($I2856&lt;AV$2)*
1+($H2856&gt;0)*($I2856&gt;AV$3)*0</f>
        <v/>
      </c>
      <c r="AW2842" s="119">
        <f>($H2854&gt;0)*($J2854&lt;AW$2)*
0+($H2854&gt;0)*($J2854&gt;=AW$2)*($J2854&lt;=AW$3)*(($J2854-AW$2+1)/AW$4)
+($H2854&gt;0)*($J2854&gt;AW$3)*($I2854&gt;AW$3)*
0+($H2854&gt;0)*($J2854&gt;AW$3)*($I2854&lt;=AW$3)*($I2854&gt;=AW$2)*((AW$3-$I2854+1)/AW$4)
+($H2854&gt;0)*($J2854&gt;AW$3)*($I2854&lt;AW$2)*
1+($H2854&gt;0)*($I2854&gt;AW$3)*
0+($H2855&gt;0)*($J2855&lt;AW$2)*
0+($H2855&gt;0)*($J2855&gt;=AW$2)*($J2855&lt;=AW$3)*(($J2855-AW$2+1)/AW$4)
+($H2855&gt;0)*($J2855&gt;AW$3)*($I2855&gt;AW$3)*
0+($H2855&gt;0)*($J2855&gt;AW$3)*($I2855&lt;=AW$3)*($I2855&gt;=AW$2)*((AW$3-$I2855+1)/AW$4)
+($H2855&gt;0)*($J2855&gt;AW$3)*($I2855&lt;AW$2)*
1+($H2855&gt;0)*($I2855&gt;AW$3)*
0+($H2856&gt;0)*($J2856&lt;AW$2)*
0+($H2856&gt;0)*($J2856&gt;=AW$2)*($J2856&lt;=AW$3)*(($J2856-AW$2+1)/AW$4)
+($H2856&gt;0)*($J2856&gt;AW$3)*($I2856&gt;AW$3)*
0+($H2856&gt;0)*($J2856&gt;AW$3)*($I2856&lt;=AW$3)*($I2856&gt;=AW$2)*((AW$3-$I2856+1)/AW$4)
+($H2856&gt;0)*($J2856&gt;AW$3)*($I2856&lt;AW$2)*
1+($H2856&gt;0)*($I2856&gt;AW$3)*0</f>
        <v/>
      </c>
      <c r="AX2842" s="119">
        <f>($H2854&gt;0)*($J2854&lt;AX$2)*
0+($H2854&gt;0)*($J2854&gt;=AX$2)*($J2854&lt;=AX$3)*(($J2854-AX$2+1)/AX$4)
+($H2854&gt;0)*($J2854&gt;AX$3)*($I2854&gt;AX$3)*
0+($H2854&gt;0)*($J2854&gt;AX$3)*($I2854&lt;=AX$3)*($I2854&gt;=AX$2)*((AX$3-$I2854+1)/AX$4)
+($H2854&gt;0)*($J2854&gt;AX$3)*($I2854&lt;AX$2)*
1+($H2854&gt;0)*($I2854&gt;AX$3)*
0+($H2855&gt;0)*($J2855&lt;AX$2)*
0+($H2855&gt;0)*($J2855&gt;=AX$2)*($J2855&lt;=AX$3)*(($J2855-AX$2+1)/AX$4)
+($H2855&gt;0)*($J2855&gt;AX$3)*($I2855&gt;AX$3)*
0+($H2855&gt;0)*($J2855&gt;AX$3)*($I2855&lt;=AX$3)*($I2855&gt;=AX$2)*((AX$3-$I2855+1)/AX$4)
+($H2855&gt;0)*($J2855&gt;AX$3)*($I2855&lt;AX$2)*
1+($H2855&gt;0)*($I2855&gt;AX$3)*
0+($H2856&gt;0)*($J2856&lt;AX$2)*
0+($H2856&gt;0)*($J2856&gt;=AX$2)*($J2856&lt;=AX$3)*(($J2856-AX$2+1)/AX$4)
+($H2856&gt;0)*($J2856&gt;AX$3)*($I2856&gt;AX$3)*
0+($H2856&gt;0)*($J2856&gt;AX$3)*($I2856&lt;=AX$3)*($I2856&gt;=AX$2)*((AX$3-$I2856+1)/AX$4)
+($H2856&gt;0)*($J2856&gt;AX$3)*($I2856&lt;AX$2)*
1+($H2856&gt;0)*($I2856&gt;AX$3)*0</f>
        <v/>
      </c>
      <c r="AY2842" s="119">
        <f>($H2854&gt;0)*($J2854&lt;AY$2)*
0+($H2854&gt;0)*($J2854&gt;=AY$2)*($J2854&lt;=AY$3)*(($J2854-AY$2+1)/AY$4)
+($H2854&gt;0)*($J2854&gt;AY$3)*($I2854&gt;AY$3)*
0+($H2854&gt;0)*($J2854&gt;AY$3)*($I2854&lt;=AY$3)*($I2854&gt;=AY$2)*((AY$3-$I2854+1)/AY$4)
+($H2854&gt;0)*($J2854&gt;AY$3)*($I2854&lt;AY$2)*
1+($H2854&gt;0)*($I2854&gt;AY$3)*
0+($H2855&gt;0)*($J2855&lt;AY$2)*
0+($H2855&gt;0)*($J2855&gt;=AY$2)*($J2855&lt;=AY$3)*(($J2855-AY$2+1)/AY$4)
+($H2855&gt;0)*($J2855&gt;AY$3)*($I2855&gt;AY$3)*
0+($H2855&gt;0)*($J2855&gt;AY$3)*($I2855&lt;=AY$3)*($I2855&gt;=AY$2)*((AY$3-$I2855+1)/AY$4)
+($H2855&gt;0)*($J2855&gt;AY$3)*($I2855&lt;AY$2)*
1+($H2855&gt;0)*($I2855&gt;AY$3)*
0+($H2856&gt;0)*($J2856&lt;AY$2)*
0+($H2856&gt;0)*($J2856&gt;=AY$2)*($J2856&lt;=AY$3)*(($J2856-AY$2+1)/AY$4)
+($H2856&gt;0)*($J2856&gt;AY$3)*($I2856&gt;AY$3)*
0+($H2856&gt;0)*($J2856&gt;AY$3)*($I2856&lt;=AY$3)*($I2856&gt;=AY$2)*((AY$3-$I2856+1)/AY$4)
+($H2856&gt;0)*($J2856&gt;AY$3)*($I2856&lt;AY$2)*
1+($H2856&gt;0)*($I2856&gt;AY$3)*0</f>
        <v/>
      </c>
      <c r="AZ2842" s="119">
        <f>($H2854&gt;0)*($J2854&lt;AZ$2)*
0+($H2854&gt;0)*($J2854&gt;=AZ$2)*($J2854&lt;=AZ$3)*(($J2854-AZ$2+1)/AZ$4)
+($H2854&gt;0)*($J2854&gt;AZ$3)*($I2854&gt;AZ$3)*
0+($H2854&gt;0)*($J2854&gt;AZ$3)*($I2854&lt;=AZ$3)*($I2854&gt;=AZ$2)*((AZ$3-$I2854+1)/AZ$4)
+($H2854&gt;0)*($J2854&gt;AZ$3)*($I2854&lt;AZ$2)*
1+($H2854&gt;0)*($I2854&gt;AZ$3)*
0+($H2855&gt;0)*($J2855&lt;AZ$2)*
0+($H2855&gt;0)*($J2855&gt;=AZ$2)*($J2855&lt;=AZ$3)*(($J2855-AZ$2+1)/AZ$4)
+($H2855&gt;0)*($J2855&gt;AZ$3)*($I2855&gt;AZ$3)*
0+($H2855&gt;0)*($J2855&gt;AZ$3)*($I2855&lt;=AZ$3)*($I2855&gt;=AZ$2)*((AZ$3-$I2855+1)/AZ$4)
+($H2855&gt;0)*($J2855&gt;AZ$3)*($I2855&lt;AZ$2)*
1+($H2855&gt;0)*($I2855&gt;AZ$3)*
0+($H2856&gt;0)*($J2856&lt;AZ$2)*
0+($H2856&gt;0)*($J2856&gt;=AZ$2)*($J2856&lt;=AZ$3)*(($J2856-AZ$2+1)/AZ$4)
+($H2856&gt;0)*($J2856&gt;AZ$3)*($I2856&gt;AZ$3)*
0+($H2856&gt;0)*($J2856&gt;AZ$3)*($I2856&lt;=AZ$3)*($I2856&gt;=AZ$2)*((AZ$3-$I2856+1)/AZ$4)
+($H2856&gt;0)*($J2856&gt;AZ$3)*($I2856&lt;AZ$2)*
1+($H2856&gt;0)*($I2856&gt;AZ$3)*0</f>
        <v/>
      </c>
      <c r="BA2842" s="119">
        <f>($H2854&gt;0)*($J2854&lt;BA$2)*
0+($H2854&gt;0)*($J2854&gt;=BA$2)*($J2854&lt;=BA$3)*(($J2854-BA$2+1)/BA$4)
+($H2854&gt;0)*($J2854&gt;BA$3)*($I2854&gt;BA$3)*
0+($H2854&gt;0)*($J2854&gt;BA$3)*($I2854&lt;=BA$3)*($I2854&gt;=BA$2)*((BA$3-$I2854+1)/BA$4)
+($H2854&gt;0)*($J2854&gt;BA$3)*($I2854&lt;BA$2)*
1+($H2854&gt;0)*($I2854&gt;BA$3)*
0+($H2855&gt;0)*($J2855&lt;BA$2)*
0+($H2855&gt;0)*($J2855&gt;=BA$2)*($J2855&lt;=BA$3)*(($J2855-BA$2+1)/BA$4)
+($H2855&gt;0)*($J2855&gt;BA$3)*($I2855&gt;BA$3)*
0+($H2855&gt;0)*($J2855&gt;BA$3)*($I2855&lt;=BA$3)*($I2855&gt;=BA$2)*((BA$3-$I2855+1)/BA$4)
+($H2855&gt;0)*($J2855&gt;BA$3)*($I2855&lt;BA$2)*
1+($H2855&gt;0)*($I2855&gt;BA$3)*
0+($H2856&gt;0)*($J2856&lt;BA$2)*
0+($H2856&gt;0)*($J2856&gt;=BA$2)*($J2856&lt;=BA$3)*(($J2856-BA$2+1)/BA$4)
+($H2856&gt;0)*($J2856&gt;BA$3)*($I2856&gt;BA$3)*
0+($H2856&gt;0)*($J2856&gt;BA$3)*($I2856&lt;=BA$3)*($I2856&gt;=BA$2)*((BA$3-$I2856+1)/BA$4)
+($H2856&gt;0)*($J2856&gt;BA$3)*($I2856&lt;BA$2)*
1+($H2856&gt;0)*($I2856&gt;BA$3)*0</f>
        <v/>
      </c>
      <c r="BB2842" s="119">
        <f>($H2854&gt;0)*($J2854&lt;BB$2)*
0+($H2854&gt;0)*($J2854&gt;=BB$2)*($J2854&lt;=BB$3)*(($J2854-BB$2+1)/BB$4)
+($H2854&gt;0)*($J2854&gt;BB$3)*($I2854&gt;BB$3)*
0+($H2854&gt;0)*($J2854&gt;BB$3)*($I2854&lt;=BB$3)*($I2854&gt;=BB$2)*((BB$3-$I2854+1)/BB$4)
+($H2854&gt;0)*($J2854&gt;BB$3)*($I2854&lt;BB$2)*
1+($H2854&gt;0)*($I2854&gt;BB$3)*
0+($H2855&gt;0)*($J2855&lt;BB$2)*
0+($H2855&gt;0)*($J2855&gt;=BB$2)*($J2855&lt;=BB$3)*(($J2855-BB$2+1)/BB$4)
+($H2855&gt;0)*($J2855&gt;BB$3)*($I2855&gt;BB$3)*
0+($H2855&gt;0)*($J2855&gt;BB$3)*($I2855&lt;=BB$3)*($I2855&gt;=BB$2)*((BB$3-$I2855+1)/BB$4)
+($H2855&gt;0)*($J2855&gt;BB$3)*($I2855&lt;BB$2)*
1+($H2855&gt;0)*($I2855&gt;BB$3)*
0+($H2856&gt;0)*($J2856&lt;BB$2)*
0+($H2856&gt;0)*($J2856&gt;=BB$2)*($J2856&lt;=BB$3)*(($J2856-BB$2+1)/BB$4)
+($H2856&gt;0)*($J2856&gt;BB$3)*($I2856&gt;BB$3)*
0+($H2856&gt;0)*($J2856&gt;BB$3)*($I2856&lt;=BB$3)*($I2856&gt;=BB$2)*((BB$3-$I2856+1)/BB$4)
+($H2856&gt;0)*($J2856&gt;BB$3)*($I2856&lt;BB$2)*
1+($H2856&gt;0)*($I2856&gt;BB$3)*0</f>
        <v/>
      </c>
      <c r="BC2842" s="119">
        <f>($H2854&gt;0)*($J2854&lt;BC$2)*
0+($H2854&gt;0)*($J2854&gt;=BC$2)*($J2854&lt;=BC$3)*(($J2854-BC$2+1)/BC$4)
+($H2854&gt;0)*($J2854&gt;BC$3)*($I2854&gt;BC$3)*
0+($H2854&gt;0)*($J2854&gt;BC$3)*($I2854&lt;=BC$3)*($I2854&gt;=BC$2)*((BC$3-$I2854+1)/BC$4)
+($H2854&gt;0)*($J2854&gt;BC$3)*($I2854&lt;BC$2)*
1+($H2854&gt;0)*($I2854&gt;BC$3)*
0+($H2855&gt;0)*($J2855&lt;BC$2)*
0+($H2855&gt;0)*($J2855&gt;=BC$2)*($J2855&lt;=BC$3)*(($J2855-BC$2+1)/BC$4)
+($H2855&gt;0)*($J2855&gt;BC$3)*($I2855&gt;BC$3)*
0+($H2855&gt;0)*($J2855&gt;BC$3)*($I2855&lt;=BC$3)*($I2855&gt;=BC$2)*((BC$3-$I2855+1)/BC$4)
+($H2855&gt;0)*($J2855&gt;BC$3)*($I2855&lt;BC$2)*
1+($H2855&gt;0)*($I2855&gt;BC$3)*
0+($H2856&gt;0)*($J2856&lt;BC$2)*
0+($H2856&gt;0)*($J2856&gt;=BC$2)*($J2856&lt;=BC$3)*(($J2856-BC$2+1)/BC$4)
+($H2856&gt;0)*($J2856&gt;BC$3)*($I2856&gt;BC$3)*
0+($H2856&gt;0)*($J2856&gt;BC$3)*($I2856&lt;=BC$3)*($I2856&gt;=BC$2)*((BC$3-$I2856+1)/BC$4)
+($H2856&gt;0)*($J2856&gt;BC$3)*($I2856&lt;BC$2)*
1+($H2856&gt;0)*($I2856&gt;BC$3)*0</f>
        <v/>
      </c>
      <c r="BD2842" s="119">
        <f>($H2854&gt;0)*($J2854&lt;BD$2)*
0+($H2854&gt;0)*($J2854&gt;=BD$2)*($J2854&lt;=BD$3)*(($J2854-BD$2+1)/BD$4)
+($H2854&gt;0)*($J2854&gt;BD$3)*($I2854&gt;BD$3)*
0+($H2854&gt;0)*($J2854&gt;BD$3)*($I2854&lt;=BD$3)*($I2854&gt;=BD$2)*((BD$3-$I2854+1)/BD$4)
+($H2854&gt;0)*($J2854&gt;BD$3)*($I2854&lt;BD$2)*
1+($H2854&gt;0)*($I2854&gt;BD$3)*
0+($H2855&gt;0)*($J2855&lt;BD$2)*
0+($H2855&gt;0)*($J2855&gt;=BD$2)*($J2855&lt;=BD$3)*(($J2855-BD$2+1)/BD$4)
+($H2855&gt;0)*($J2855&gt;BD$3)*($I2855&gt;BD$3)*
0+($H2855&gt;0)*($J2855&gt;BD$3)*($I2855&lt;=BD$3)*($I2855&gt;=BD$2)*((BD$3-$I2855+1)/BD$4)
+($H2855&gt;0)*($J2855&gt;BD$3)*($I2855&lt;BD$2)*
1+($H2855&gt;0)*($I2855&gt;BD$3)*
0+($H2856&gt;0)*($J2856&lt;BD$2)*
0+($H2856&gt;0)*($J2856&gt;=BD$2)*($J2856&lt;=BD$3)*(($J2856-BD$2+1)/BD$4)
+($H2856&gt;0)*($J2856&gt;BD$3)*($I2856&gt;BD$3)*
0+($H2856&gt;0)*($J2856&gt;BD$3)*($I2856&lt;=BD$3)*($I2856&gt;=BD$2)*((BD$3-$I2856+1)/BD$4)
+($H2856&gt;0)*($J2856&gt;BD$3)*($I2856&lt;BD$2)*
1+($H2856&gt;0)*($I2856&gt;BD$3)*0</f>
        <v/>
      </c>
    </row>
    <row r="2843" ht="16" customHeight="1">
      <c r="B2843" s="11">
        <f>B2842</f>
        <v/>
      </c>
      <c r="C2843" s="12">
        <f>C2842</f>
        <v/>
      </c>
      <c r="D2843" s="25" t="inlineStr">
        <is>
          <t>Loyer initial</t>
        </is>
      </c>
      <c r="E2843" s="120" t="n">
        <v>130000</v>
      </c>
      <c r="F2843" s="15" t="n"/>
      <c r="G2843" s="30" t="inlineStr">
        <is>
          <t>Palier 1</t>
        </is>
      </c>
      <c r="H2843" s="121" t="n">
        <v>0</v>
      </c>
      <c r="I2843" s="122" t="n">
        <v>0</v>
      </c>
      <c r="J2843" s="122" t="n">
        <v>0</v>
      </c>
      <c r="K2843" s="108" t="n"/>
      <c r="L2843" s="33" t="inlineStr">
        <is>
          <t>% Loyer futur</t>
        </is>
      </c>
      <c r="M2843" s="73" t="n"/>
      <c r="N2843" s="73" t="n"/>
      <c r="O2843" s="109">
        <f>($E2853&lt;=O$3)*($E2853&gt;O$2)*((O$3-$E2853+1)/O$4)
+($E2853&lt;=O$2)*((O$3-O$2+1)/O$4)
+($E2853&gt;O$3)*(0)</f>
        <v/>
      </c>
      <c r="P2843" s="109">
        <f>($E2853&lt;=P$3)*($E2853&gt;P$2)*((P$3-$E2853+1)/P$4)
+($E2853&lt;=P$2)*((P$3-P$2+1)/P$4)
+($E2853&gt;P$3)*(0)</f>
        <v/>
      </c>
      <c r="Q2843" s="109">
        <f>($E2853&lt;=Q$3)*($E2853&gt;Q$2)*((Q$3-$E2853+1)/Q$4)
+($E2853&lt;=Q$2)*((Q$3-Q$2+1)/Q$4)
+($E2853&gt;Q$3)*(0)</f>
        <v/>
      </c>
      <c r="R2843" s="109">
        <f>($E2853&lt;=R$3)*($E2853&gt;R$2)*((R$3-$E2853+1)/R$4)
+($E2853&lt;=R$2)*((R$3-R$2+1)/R$4)
+($E2853&gt;R$3)*(0)</f>
        <v/>
      </c>
      <c r="S2843" s="109">
        <f>($E2853&lt;=S$3)*($E2853&gt;S$2)*((S$3-$E2853+1)/S$4)
+($E2853&lt;=S$2)*((S$3-S$2+1)/S$4)
+($E2853&gt;S$3)*(0)</f>
        <v/>
      </c>
      <c r="T2843" s="109">
        <f>($E2853&lt;=T$3)*($E2853&gt;T$2)*((T$3-$E2853+1)/T$4)
+($E2853&lt;=T$2)*((T$3-T$2+1)/T$4)
+($E2853&gt;T$3)*(0)</f>
        <v/>
      </c>
      <c r="U2843" s="109">
        <f>($E2853&lt;=U$3)*($E2853&gt;U$2)*((U$3-$E2853+1)/U$4)
+($E2853&lt;=U$2)*((U$3-U$2+1)/U$4)
+($E2853&gt;U$3)*(0)</f>
        <v/>
      </c>
      <c r="V2843" s="109">
        <f>($E2853&lt;=V$3)*($E2853&gt;V$2)*((V$3-$E2853+1)/V$4)
+($E2853&lt;=V$2)*((V$3-V$2+1)/V$4)
+($E2853&gt;V$3)*(0)</f>
        <v/>
      </c>
      <c r="W2843" s="109">
        <f>($E2853&lt;=W$3)*($E2853&gt;W$2)*((W$3-$E2853+1)/W$4)
+($E2853&lt;=W$2)*((W$3-W$2+1)/W$4)
+($E2853&gt;W$3)*(0)</f>
        <v/>
      </c>
      <c r="X2843" s="109">
        <f>($E2853&lt;=X$3)*($E2853&gt;X$2)*((X$3-$E2853+1)/X$4)
+($E2853&lt;=X$2)*((X$3-X$2+1)/X$4)
+($E2853&gt;X$3)*(0)</f>
        <v/>
      </c>
      <c r="Y2843" s="109">
        <f>($E2853&lt;=Y$3)*($E2853&gt;Y$2)*((Y$3-$E2853+1)/Y$4)
+($E2853&lt;=Y$2)*((Y$3-Y$2+1)/Y$4)
+($E2853&gt;Y$3)*(0)</f>
        <v/>
      </c>
      <c r="Z2843" s="109">
        <f>($E2853&lt;=Z$3)*($E2853&gt;Z$2)*((Z$3-$E2853+1)/Z$4)
+($E2853&lt;=Z$2)*((Z$3-Z$2+1)/Z$4)
+($E2853&gt;Z$3)*(0)</f>
        <v/>
      </c>
      <c r="AA2843" s="109">
        <f>($E2853&lt;=AA$3)*($E2853&gt;AA$2)*((AA$3-$E2853+1)/AA$4)
+($E2853&lt;=AA$2)*((AA$3-AA$2+1)/AA$4)
+($E2853&gt;AA$3)*(0)</f>
        <v/>
      </c>
      <c r="AB2843" s="109">
        <f>($E2853&lt;=AB$3)*($E2853&gt;AB$2)*((AB$3-$E2853+1)/AB$4)
+($E2853&lt;=AB$2)*((AB$3-AB$2+1)/AB$4)
+($E2853&gt;AB$3)*(0)</f>
        <v/>
      </c>
      <c r="AC2843" s="109">
        <f>($E2853&lt;=AC$3)*($E2853&gt;AC$2)*((AC$3-$E2853+1)/AC$4)
+($E2853&lt;=AC$2)*((AC$3-AC$2+1)/AC$4)
+($E2853&gt;AC$3)*(0)</f>
        <v/>
      </c>
      <c r="AD2843" s="109">
        <f>($E2853&lt;=AD$3)*($E2853&gt;AD$2)*((AD$3-$E2853+1)/AD$4)
+($E2853&lt;=AD$2)*((AD$3-AD$2+1)/AD$4)
+($E2853&gt;AD$3)*(0)</f>
        <v/>
      </c>
      <c r="AE2843" s="109">
        <f>($E2853&lt;=AE$3)*($E2853&gt;AE$2)*((AE$3-$E2853+1)/AE$4)
+($E2853&lt;=AE$2)*((AE$3-AE$2+1)/AE$4)
+($E2853&gt;AE$3)*(0)</f>
        <v/>
      </c>
      <c r="AF2843" s="109">
        <f>($E2853&lt;=AF$3)*($E2853&gt;AF$2)*((AF$3-$E2853+1)/AF$4)
+($E2853&lt;=AF$2)*((AF$3-AF$2+1)/AF$4)
+($E2853&gt;AF$3)*(0)</f>
        <v/>
      </c>
      <c r="AG2843" s="109">
        <f>($E2853&lt;=AG$3)*($E2853&gt;AG$2)*((AG$3-$E2853+1)/AG$4)
+($E2853&lt;=AG$2)*((AG$3-AG$2+1)/AG$4)
+($E2853&gt;AG$3)*(0)</f>
        <v/>
      </c>
      <c r="AH2843" s="109">
        <f>($E2853&lt;=AH$3)*($E2853&gt;AH$2)*((AH$3-$E2853+1)/AH$4)
+($E2853&lt;=AH$2)*((AH$3-AH$2+1)/AH$4)
+($E2853&gt;AH$3)*(0)</f>
        <v/>
      </c>
      <c r="AI2843" s="109">
        <f>($E2853&lt;=AI$3)*($E2853&gt;AI$2)*((AI$3-$E2853+1)/AI$4)
+($E2853&lt;=AI$2)*((AI$3-AI$2+1)/AI$4)
+($E2853&gt;AI$3)*(0)</f>
        <v/>
      </c>
      <c r="AJ2843" s="109">
        <f>($E2853&lt;=AJ$3)*($E2853&gt;AJ$2)*((AJ$3-$E2853+1)/AJ$4)
+($E2853&lt;=AJ$2)*((AJ$3-AJ$2+1)/AJ$4)
+($E2853&gt;AJ$3)*(0)</f>
        <v/>
      </c>
      <c r="AK2843" s="109">
        <f>($E2853&lt;=AK$3)*($E2853&gt;AK$2)*((AK$3-$E2853+1)/AK$4)
+($E2853&lt;=AK$2)*((AK$3-AK$2+1)/AK$4)
+($E2853&gt;AK$3)*(0)</f>
        <v/>
      </c>
      <c r="AL2843" s="109">
        <f>($E2853&lt;=AL$3)*($E2853&gt;AL$2)*((AL$3-$E2853+1)/AL$4)
+($E2853&lt;=AL$2)*((AL$3-AL$2+1)/AL$4)
+($E2853&gt;AL$3)*(0)</f>
        <v/>
      </c>
      <c r="AM2843" s="109">
        <f>($E2853&lt;=AM$3)*($E2853&gt;AM$2)*((AM$3-$E2853+1)/AM$4)
+($E2853&lt;=AM$2)*((AM$3-AM$2+1)/AM$4)
+($E2853&gt;AM$3)*(0)</f>
        <v/>
      </c>
      <c r="AN2843" s="109">
        <f>($E2853&lt;=AN$3)*($E2853&gt;AN$2)*((AN$3-$E2853+1)/AN$4)
+($E2853&lt;=AN$2)*((AN$3-AN$2+1)/AN$4)
+($E2853&gt;AN$3)*(0)</f>
        <v/>
      </c>
      <c r="AO2843" s="109">
        <f>($E2853&lt;=AO$3)*($E2853&gt;AO$2)*((AO$3-$E2853+1)/AO$4)
+($E2853&lt;=AO$2)*((AO$3-AO$2+1)/AO$4)
+($E2853&gt;AO$3)*(0)</f>
        <v/>
      </c>
      <c r="AP2843" s="109">
        <f>($E2853&lt;=AP$3)*($E2853&gt;AP$2)*((AP$3-$E2853+1)/AP$4)
+($E2853&lt;=AP$2)*((AP$3-AP$2+1)/AP$4)
+($E2853&gt;AP$3)*(0)</f>
        <v/>
      </c>
      <c r="AQ2843" s="109">
        <f>($E2853&lt;=AQ$3)*($E2853&gt;AQ$2)*((AQ$3-$E2853+1)/AQ$4)
+($E2853&lt;=AQ$2)*((AQ$3-AQ$2+1)/AQ$4)
+($E2853&gt;AQ$3)*(0)</f>
        <v/>
      </c>
      <c r="AR2843" s="109">
        <f>($E2853&lt;=AR$3)*($E2853&gt;AR$2)*((AR$3-$E2853+1)/AR$4)
+($E2853&lt;=AR$2)*((AR$3-AR$2+1)/AR$4)
+($E2853&gt;AR$3)*(0)</f>
        <v/>
      </c>
      <c r="AS2843" s="109">
        <f>($E2853&lt;=AS$3)*($E2853&gt;AS$2)*((AS$3-$E2853+1)/AS$4)
+($E2853&lt;=AS$2)*((AS$3-AS$2+1)/AS$4)
+($E2853&gt;AS$3)*(0)</f>
        <v/>
      </c>
      <c r="AT2843" s="109">
        <f>($E2853&lt;=AT$3)*($E2853&gt;AT$2)*((AT$3-$E2853+1)/AT$4)
+($E2853&lt;=AT$2)*((AT$3-AT$2+1)/AT$4)
+($E2853&gt;AT$3)*(0)</f>
        <v/>
      </c>
      <c r="AU2843" s="109">
        <f>($E2853&lt;=AU$3)*($E2853&gt;AU$2)*((AU$3-$E2853+1)/AU$4)
+($E2853&lt;=AU$2)*((AU$3-AU$2+1)/AU$4)
+($E2853&gt;AU$3)*(0)</f>
        <v/>
      </c>
      <c r="AV2843" s="109">
        <f>($E2853&lt;=AV$3)*($E2853&gt;AV$2)*((AV$3-$E2853+1)/AV$4)
+($E2853&lt;=AV$2)*((AV$3-AV$2+1)/AV$4)
+($E2853&gt;AV$3)*(0)</f>
        <v/>
      </c>
      <c r="AW2843" s="109">
        <f>($E2853&lt;=AW$3)*($E2853&gt;AW$2)*((AW$3-$E2853+1)/AW$4)
+($E2853&lt;=AW$2)*((AW$3-AW$2+1)/AW$4)
+($E2853&gt;AW$3)*(0)</f>
        <v/>
      </c>
      <c r="AX2843" s="109">
        <f>($E2853&lt;=AX$3)*($E2853&gt;AX$2)*((AX$3-$E2853+1)/AX$4)
+($E2853&lt;=AX$2)*((AX$3-AX$2+1)/AX$4)
+($E2853&gt;AX$3)*(0)</f>
        <v/>
      </c>
      <c r="AY2843" s="109">
        <f>($E2853&lt;=AY$3)*($E2853&gt;AY$2)*((AY$3-$E2853+1)/AY$4)
+($E2853&lt;=AY$2)*((AY$3-AY$2+1)/AY$4)
+($E2853&gt;AY$3)*(0)</f>
        <v/>
      </c>
      <c r="AZ2843" s="109">
        <f>($E2853&lt;=AZ$3)*($E2853&gt;AZ$2)*((AZ$3-$E2853+1)/AZ$4)
+($E2853&lt;=AZ$2)*((AZ$3-AZ$2+1)/AZ$4)
+($E2853&gt;AZ$3)*(0)</f>
        <v/>
      </c>
      <c r="BA2843" s="109">
        <f>($E2853&lt;=BA$3)*($E2853&gt;BA$2)*((BA$3-$E2853+1)/BA$4)
+($E2853&lt;=BA$2)*((BA$3-BA$2+1)/BA$4)
+($E2853&gt;BA$3)*(0)</f>
        <v/>
      </c>
      <c r="BB2843" s="109">
        <f>($E2853&lt;=BB$3)*($E2853&gt;BB$2)*((BB$3-$E2853+1)/BB$4)
+($E2853&lt;=BB$2)*((BB$3-BB$2+1)/BB$4)
+($E2853&gt;BB$3)*(0)</f>
        <v/>
      </c>
      <c r="BC2843" s="109">
        <f>($E2853&lt;=BC$3)*($E2853&gt;BC$2)*((BC$3-$E2853+1)/BC$4)
+($E2853&lt;=BC$2)*((BC$3-BC$2+1)/BC$4)
+($E2853&gt;BC$3)*(0)</f>
        <v/>
      </c>
      <c r="BD2843" s="109">
        <f>($E2853&lt;=BD$3)*($E2853&gt;BD$2)*((BD$3-$E2853+1)/BD$4)
+($E2853&lt;=BD$2)*((BD$3-BD$2+1)/BD$4)
+($E2853&gt;BD$3)*(0)</f>
        <v/>
      </c>
    </row>
    <row r="2844" ht="16" customHeight="1">
      <c r="A2844" s="35" t="n"/>
      <c r="B2844" s="11">
        <f>B2843</f>
        <v/>
      </c>
      <c r="C2844" s="12">
        <f>C2843</f>
        <v/>
      </c>
      <c r="D2844" s="25" t="inlineStr">
        <is>
          <t>Loyer initial indexé</t>
        </is>
      </c>
      <c r="E2844" s="120" t="n">
        <v>130559.235997591</v>
      </c>
      <c r="F2844" s="15" t="n"/>
      <c r="G2844" s="30" t="inlineStr">
        <is>
          <t>Palier 2</t>
        </is>
      </c>
      <c r="H2844" s="121" t="n">
        <v>0</v>
      </c>
      <c r="I2844" s="122" t="n">
        <v>0</v>
      </c>
      <c r="J2844" s="122" t="n">
        <v>0</v>
      </c>
      <c r="K2844" s="35" t="n"/>
      <c r="M2844" s="84" t="n">
        <v>44078</v>
      </c>
      <c r="O2844" s="15" t="n"/>
      <c r="P2844" s="15" t="n"/>
      <c r="Q2844" s="15" t="n"/>
      <c r="R2844" s="15" t="n"/>
      <c r="S2844" s="15" t="n"/>
      <c r="T2844" s="15" t="n"/>
      <c r="U2844" s="15" t="n"/>
      <c r="V2844" s="15" t="n"/>
      <c r="W2844" s="15" t="n"/>
      <c r="X2844" s="15" t="n"/>
      <c r="Y2844" s="15" t="n"/>
      <c r="Z2844" s="15" t="n"/>
      <c r="AA2844" s="15" t="n"/>
      <c r="AB2844" s="15" t="n"/>
      <c r="AC2844" s="15" t="n"/>
      <c r="AD2844" s="15" t="n"/>
      <c r="AE2844" s="15" t="n"/>
      <c r="AF2844" s="15" t="n"/>
      <c r="AG2844" s="15" t="n"/>
      <c r="AH2844" s="15" t="n"/>
      <c r="AI2844" s="15" t="n"/>
      <c r="AJ2844" s="15" t="n"/>
      <c r="AK2844" s="15" t="n"/>
      <c r="AL2844" s="15" t="n"/>
      <c r="AM2844" s="15" t="n"/>
      <c r="AN2844" s="15" t="n"/>
      <c r="AO2844" s="15" t="n"/>
      <c r="AP2844" s="15" t="n"/>
      <c r="AQ2844" s="15" t="n"/>
      <c r="AR2844" s="15" t="n"/>
      <c r="AS2844" s="15" t="n"/>
      <c r="AT2844" s="15" t="n"/>
      <c r="AU2844" s="15" t="n"/>
      <c r="AV2844" s="15" t="n"/>
      <c r="AW2844" s="15" t="n"/>
      <c r="AX2844" s="15" t="n"/>
      <c r="AY2844" s="15" t="n"/>
      <c r="AZ2844" s="15" t="n"/>
      <c r="BA2844" s="15" t="n"/>
      <c r="BB2844" s="15" t="n"/>
      <c r="BC2844" s="15" t="n"/>
      <c r="BD2844" s="15" t="n"/>
      <c r="BE2844" s="35" t="n"/>
      <c r="BF2844" s="35" t="n"/>
      <c r="BG2844" s="35" t="n"/>
    </row>
    <row r="2845" ht="16" customHeight="1">
      <c r="B2845" s="11">
        <f>B2844</f>
        <v/>
      </c>
      <c r="C2845" s="12">
        <f>C2844</f>
        <v/>
      </c>
      <c r="D2845" s="25" t="inlineStr">
        <is>
          <t>Loyer facial</t>
        </is>
      </c>
      <c r="E2845" s="120" t="n">
        <v>130559.235997591</v>
      </c>
      <c r="F2845" s="15" t="n"/>
      <c r="G2845" s="36" t="inlineStr">
        <is>
          <t>Palier 3</t>
        </is>
      </c>
      <c r="H2845" s="121" t="n">
        <v>0</v>
      </c>
      <c r="I2845" s="122" t="n">
        <v>0</v>
      </c>
      <c r="J2845" s="122" t="n">
        <v>0</v>
      </c>
      <c r="K2845" s="108" t="n"/>
      <c r="L2845" s="37" t="inlineStr">
        <is>
          <t>Indice loyer</t>
        </is>
      </c>
      <c r="M2845" s="74" t="n">
        <v>1</v>
      </c>
      <c r="N2845" s="74" t="n">
        <v>1</v>
      </c>
      <c r="O2845" s="38" t="n">
        <v>1.005869565217391</v>
      </c>
      <c r="P2845" s="38" t="n">
        <v>1.02</v>
      </c>
      <c r="Q2845" s="38" t="n">
        <v>1.02</v>
      </c>
      <c r="R2845" s="38" t="n">
        <v>1.02</v>
      </c>
      <c r="S2845" s="38" t="n">
        <v>1.02299347826087</v>
      </c>
      <c r="T2845" s="38" t="n">
        <v>1.0302</v>
      </c>
      <c r="U2845" s="38" t="n">
        <v>1.0302</v>
      </c>
      <c r="V2845" s="38" t="n">
        <v>1.0302</v>
      </c>
      <c r="W2845" s="38" t="n">
        <v>1.033223413043478</v>
      </c>
      <c r="X2845" s="38" t="n">
        <v>1.040502</v>
      </c>
      <c r="Y2845" s="38" t="n">
        <v>1.040502</v>
      </c>
      <c r="Z2845" s="38" t="n">
        <v>1.040502</v>
      </c>
      <c r="AA2845" s="38" t="n">
        <v>1.043555647173913</v>
      </c>
      <c r="AB2845" s="38" t="n">
        <v>1.05090702</v>
      </c>
      <c r="AC2845" s="38" t="n">
        <v>1.05090702</v>
      </c>
      <c r="AD2845" s="38" t="n">
        <v>1.05090702</v>
      </c>
      <c r="AE2845" s="38" t="n">
        <v>1.053991203645652</v>
      </c>
      <c r="AF2845" s="38" t="n">
        <v>1.0614160902</v>
      </c>
      <c r="AG2845" s="38" t="n">
        <v>1.0614160902</v>
      </c>
      <c r="AH2845" s="38" t="n">
        <v>1.0614160902</v>
      </c>
      <c r="AI2845" s="38" t="n">
        <v>1.064531115682109</v>
      </c>
      <c r="AJ2845" s="38" t="n">
        <v>1.072030251102</v>
      </c>
      <c r="AK2845" s="38" t="n">
        <v>1.072030251102</v>
      </c>
      <c r="AL2845" s="38" t="n">
        <v>1.072030251102</v>
      </c>
      <c r="AM2845" s="38" t="n">
        <v>1.07517642683893</v>
      </c>
      <c r="AN2845" s="38" t="n">
        <v>1.08275055361302</v>
      </c>
      <c r="AO2845" s="38" t="n">
        <v>1.08275055361302</v>
      </c>
      <c r="AP2845" s="38" t="n">
        <v>1.08275055361302</v>
      </c>
      <c r="AQ2845" s="38" t="n">
        <v>1.085928191107319</v>
      </c>
      <c r="AR2845" s="38" t="n">
        <v>1.09357805914915</v>
      </c>
      <c r="AS2845" s="38" t="n">
        <v>1.09357805914915</v>
      </c>
      <c r="AT2845" s="38" t="n">
        <v>1.09357805914915</v>
      </c>
      <c r="AU2845" s="38" t="n">
        <v>1.096787473018392</v>
      </c>
      <c r="AV2845" s="38" t="n">
        <v>1.104513839740642</v>
      </c>
      <c r="AW2845" s="38" t="n">
        <v>1.104513839740642</v>
      </c>
      <c r="AX2845" s="38" t="n">
        <v>1.104513839740642</v>
      </c>
      <c r="AY2845" s="38" t="n">
        <v>1.107755347748576</v>
      </c>
      <c r="AZ2845" s="38" t="n">
        <v>1.115558978138048</v>
      </c>
      <c r="BA2845" s="38" t="n">
        <v>1.115558978138048</v>
      </c>
      <c r="BB2845" s="38" t="n">
        <v>1.115558978138048</v>
      </c>
      <c r="BC2845" s="38" t="n">
        <v>1.118832901226062</v>
      </c>
      <c r="BD2845" s="38" t="n">
        <v>1.126714567919429</v>
      </c>
    </row>
    <row r="2846" ht="16" customHeight="1">
      <c r="B2846" s="11">
        <f>B2845</f>
        <v/>
      </c>
      <c r="C2846" s="12">
        <f>C2845</f>
        <v/>
      </c>
      <c r="D2846" s="25" t="inlineStr">
        <is>
          <t>Indice actuel</t>
        </is>
      </c>
      <c r="E2846" s="123" t="inlineStr">
        <is>
          <t>ILC</t>
        </is>
      </c>
      <c r="F2846" s="15" t="n"/>
      <c r="K2846" s="108" t="n"/>
      <c r="L2846" s="16" t="inlineStr">
        <is>
          <t>Loyer bail</t>
        </is>
      </c>
      <c r="M2846" s="70" t="n"/>
      <c r="N2846" s="70" t="n"/>
      <c r="O2846" s="110">
        <f>O2839*$E2843/4+O2843*$E2854/4</f>
        <v/>
      </c>
      <c r="P2846" s="110">
        <f>P2839*$E2843/4+P2843*$E2854/4</f>
        <v/>
      </c>
      <c r="Q2846" s="110">
        <f>Q2839*$E2843/4+Q2843*$E2854/4</f>
        <v/>
      </c>
      <c r="R2846" s="110">
        <f>R2839*$E2843/4+R2843*$E2854/4</f>
        <v/>
      </c>
      <c r="S2846" s="110">
        <f>S2839*$E2843/4+S2843*$E2854/4</f>
        <v/>
      </c>
      <c r="T2846" s="110">
        <f>T2839*$E2843/4+T2843*$E2854/4</f>
        <v/>
      </c>
      <c r="U2846" s="110">
        <f>U2839*$E2843/4+U2843*$E2854/4</f>
        <v/>
      </c>
      <c r="V2846" s="110">
        <f>V2839*$E2843/4+V2843*$E2854/4</f>
        <v/>
      </c>
      <c r="W2846" s="110">
        <f>W2839*$E2843/4+W2843*$E2854/4</f>
        <v/>
      </c>
      <c r="X2846" s="110">
        <f>X2839*$E2843/4+X2843*$E2854/4</f>
        <v/>
      </c>
      <c r="Y2846" s="110">
        <f>Y2839*$E2843/4+Y2843*$E2854/4</f>
        <v/>
      </c>
      <c r="Z2846" s="110">
        <f>Z2839*$E2843/4+Z2843*$E2854/4</f>
        <v/>
      </c>
      <c r="AA2846" s="110">
        <f>AA2839*$E2843/4+AA2843*$E2854/4</f>
        <v/>
      </c>
      <c r="AB2846" s="110">
        <f>AB2839*$E2843/4+AB2843*$E2854/4</f>
        <v/>
      </c>
      <c r="AC2846" s="110">
        <f>AC2839*$E2843/4+AC2843*$E2854/4</f>
        <v/>
      </c>
      <c r="AD2846" s="110">
        <f>AD2839*$E2843/4+AD2843*$E2854/4</f>
        <v/>
      </c>
      <c r="AE2846" s="110">
        <f>AE2839*$E2843/4+AE2843*$E2854/4</f>
        <v/>
      </c>
      <c r="AF2846" s="110">
        <f>AF2839*$E2843/4+AF2843*$E2854/4</f>
        <v/>
      </c>
      <c r="AG2846" s="110">
        <f>AG2839*$E2843/4+AG2843*$E2854/4</f>
        <v/>
      </c>
      <c r="AH2846" s="110">
        <f>AH2839*$E2843/4+AH2843*$E2854/4</f>
        <v/>
      </c>
      <c r="AI2846" s="110">
        <f>AI2839*$E2843/4+AI2843*$E2854/4</f>
        <v/>
      </c>
      <c r="AJ2846" s="110">
        <f>AJ2839*$E2843/4+AJ2843*$E2854/4</f>
        <v/>
      </c>
      <c r="AK2846" s="110">
        <f>AK2839*$E2843/4+AK2843*$E2854/4</f>
        <v/>
      </c>
      <c r="AL2846" s="110">
        <f>AL2839*$E2843/4+AL2843*$E2854/4</f>
        <v/>
      </c>
      <c r="AM2846" s="110">
        <f>AM2839*$E2843/4+AM2843*$E2854/4</f>
        <v/>
      </c>
      <c r="AN2846" s="110">
        <f>AN2839*$E2843/4+AN2843*$E2854/4</f>
        <v/>
      </c>
      <c r="AO2846" s="110">
        <f>AO2839*$E2843/4+AO2843*$E2854/4</f>
        <v/>
      </c>
      <c r="AP2846" s="110">
        <f>AP2839*$E2843/4+AP2843*$E2854/4</f>
        <v/>
      </c>
      <c r="AQ2846" s="110">
        <f>AQ2839*$E2843/4+AQ2843*$E2854/4</f>
        <v/>
      </c>
      <c r="AR2846" s="110">
        <f>AR2839*$E2843/4+AR2843*$E2854/4</f>
        <v/>
      </c>
      <c r="AS2846" s="110">
        <f>AS2839*$E2843/4+AS2843*$E2854/4</f>
        <v/>
      </c>
      <c r="AT2846" s="110">
        <f>AT2839*$E2843/4+AT2843*$E2854/4</f>
        <v/>
      </c>
      <c r="AU2846" s="110">
        <f>AU2839*$E2843/4+AU2843*$E2854/4</f>
        <v/>
      </c>
      <c r="AV2846" s="110">
        <f>AV2839*$E2843/4+AV2843*$E2854/4</f>
        <v/>
      </c>
      <c r="AW2846" s="110">
        <f>AW2839*$E2843/4+AW2843*$E2854/4</f>
        <v/>
      </c>
      <c r="AX2846" s="110">
        <f>AX2839*$E2843/4+AX2843*$E2854/4</f>
        <v/>
      </c>
      <c r="AY2846" s="110">
        <f>AY2839*$E2843/4+AY2843*$E2854/4</f>
        <v/>
      </c>
      <c r="AZ2846" s="110">
        <f>AZ2839*$E2843/4+AZ2843*$E2854/4</f>
        <v/>
      </c>
      <c r="BA2846" s="110">
        <f>BA2839*$E2843/4+BA2843*$E2854/4</f>
        <v/>
      </c>
      <c r="BB2846" s="110">
        <f>BB2839*$E2843/4+BB2843*$E2854/4</f>
        <v/>
      </c>
      <c r="BC2846" s="110">
        <f>BC2839*$E2843/4+BC2843*$E2854/4</f>
        <v/>
      </c>
      <c r="BD2846" s="110">
        <f>BD2839*$E2843/4+BD2843*$E2854/4</f>
        <v/>
      </c>
    </row>
    <row r="2847" ht="16" customHeight="1">
      <c r="B2847" s="11">
        <f>B2846</f>
        <v/>
      </c>
      <c r="C2847" s="12">
        <f>C2846</f>
        <v/>
      </c>
      <c r="D2847" s="25" t="inlineStr">
        <is>
          <t>Indexation 1st year</t>
        </is>
      </c>
      <c r="E2847" s="123" t="inlineStr">
        <is>
          <t>Yes</t>
        </is>
      </c>
      <c r="F2847" s="15" t="n"/>
      <c r="G2847" s="25" t="inlineStr">
        <is>
          <t>Date next break</t>
        </is>
      </c>
      <c r="H2847" s="118" t="n">
        <v>46268</v>
      </c>
      <c r="I2847" s="25" t="inlineStr">
        <is>
          <t>Date fin</t>
        </is>
      </c>
      <c r="J2847" s="118" t="n">
        <v>47729</v>
      </c>
      <c r="K2847" s="108" t="n"/>
      <c r="L2847" s="20" t="inlineStr">
        <is>
          <t>Loyer indexé</t>
        </is>
      </c>
      <c r="M2847" s="72" t="n"/>
      <c r="N2847" s="72" t="n"/>
      <c r="O2847" s="111">
        <f>IF($E2853&gt;=O$3,IF(O$3&lt;=($E2842+365),O2846,IFERROR(O2839*$E2844/4*O2845+
$E2854*O2843/4*IFERROR(O2845/$E2855,0),0)),IF(O$3&lt;=($E2853+365),O2839*$E2844/4*O2845+$E2854*O2843/4*IFERROR(O2845/$E2855,0),IFERROR($E2854*O2843/4*IFERROR(O2845/$E2855,0),0)))</f>
        <v/>
      </c>
      <c r="P2847" s="111">
        <f>IF($E2853&gt;=P$3,IF(P$3&lt;=($E2842+365),P2846,IFERROR(P2839*$E2844/4*P2845+
$E2854*P2843/4*IFERROR(P2845/$E2855,0),0)),IF(P$3&lt;=($E2853+365),P2839*$E2844/4*P2845+$E2854*P2843/4*IFERROR(P2845/$E2855,0),IFERROR($E2854*P2843/4*IFERROR(P2845/$E2855,0),0)))</f>
        <v/>
      </c>
      <c r="Q2847" s="111">
        <f>IF($E2853&gt;=Q$3,IF(Q$3&lt;=($E2842+365),Q2846,IFERROR(Q2839*$E2844/4*Q2845+
$E2854*Q2843/4*IFERROR(Q2845/$E2855,0),0)),IF(Q$3&lt;=($E2853+365),Q2839*$E2844/4*Q2845+$E2854*Q2843/4*IFERROR(Q2845/$E2855,0),IFERROR($E2854*Q2843/4*IFERROR(Q2845/$E2855,0),0)))</f>
        <v/>
      </c>
      <c r="R2847" s="111">
        <f>IF($E2853&gt;=R$3,IF(R$3&lt;=($E2842+365),R2846,IFERROR(R2839*$E2844/4*R2845+
$E2854*R2843/4*IFERROR(R2845/$E2855,0),0)),IF(R$3&lt;=($E2853+365),R2839*$E2844/4*R2845+$E2854*R2843/4*IFERROR(R2845/$E2855,0),IFERROR($E2854*R2843/4*IFERROR(R2845/$E2855,0),0)))</f>
        <v/>
      </c>
      <c r="S2847" s="111">
        <f>IF($E2853&gt;=S$3,IF(S$3&lt;=($E2842+365),S2846,IFERROR(S2839*$E2844/4*S2845+
$E2854*S2843/4*IFERROR(S2845/$E2855,0),0)),IF(S$3&lt;=($E2853+365),S2839*$E2844/4*S2845+$E2854*S2843/4*IFERROR(S2845/$E2855,0),IFERROR($E2854*S2843/4*IFERROR(S2845/$E2855,0),0)))</f>
        <v/>
      </c>
      <c r="T2847" s="111">
        <f>IF($E2853&gt;=T$3,IF(T$3&lt;=($E2842+365),T2846,IFERROR(T2839*$E2844/4*T2845+
$E2854*T2843/4*IFERROR(T2845/$E2855,0),0)),IF(T$3&lt;=($E2853+365),T2839*$E2844/4*T2845+$E2854*T2843/4*IFERROR(T2845/$E2855,0),IFERROR($E2854*T2843/4*IFERROR(T2845/$E2855,0),0)))</f>
        <v/>
      </c>
      <c r="U2847" s="111">
        <f>IF($E2853&gt;=U$3,IF(U$3&lt;=($E2842+365),U2846,IFERROR(U2839*$E2844/4*U2845+
$E2854*U2843/4*IFERROR(U2845/$E2855,0),0)),IF(U$3&lt;=($E2853+365),U2839*$E2844/4*U2845+$E2854*U2843/4*IFERROR(U2845/$E2855,0),IFERROR($E2854*U2843/4*IFERROR(U2845/$E2855,0),0)))</f>
        <v/>
      </c>
      <c r="V2847" s="111">
        <f>IF($E2853&gt;=V$3,IF(V$3&lt;=($E2842+365),V2846,IFERROR(V2839*$E2844/4*V2845+
$E2854*V2843/4*IFERROR(V2845/$E2855,0),0)),IF(V$3&lt;=($E2853+365),V2839*$E2844/4*V2845+$E2854*V2843/4*IFERROR(V2845/$E2855,0),IFERROR($E2854*V2843/4*IFERROR(V2845/$E2855,0),0)))</f>
        <v/>
      </c>
      <c r="W2847" s="111">
        <f>IF($E2853&gt;=W$3,IF(W$3&lt;=($E2842+365),W2846,IFERROR(W2839*$E2844/4*W2845+
$E2854*W2843/4*IFERROR(W2845/$E2855,0),0)),IF(W$3&lt;=($E2853+365),W2839*$E2844/4*W2845+$E2854*W2843/4*IFERROR(W2845/$E2855,0),IFERROR($E2854*W2843/4*IFERROR(W2845/$E2855,0),0)))</f>
        <v/>
      </c>
      <c r="X2847" s="111">
        <f>IF($E2853&gt;=X$3,IF(X$3&lt;=($E2842+365),X2846,IFERROR(X2839*$E2844/4*X2845+
$E2854*X2843/4*IFERROR(X2845/$E2855,0),0)),IF(X$3&lt;=($E2853+365),X2839*$E2844/4*X2845+$E2854*X2843/4*IFERROR(X2845/$E2855,0),IFERROR($E2854*X2843/4*IFERROR(X2845/$E2855,0),0)))</f>
        <v/>
      </c>
      <c r="Y2847" s="111">
        <f>IF($E2853&gt;=Y$3,IF(Y$3&lt;=($E2842+365),Y2846,IFERROR(Y2839*$E2844/4*Y2845+
$E2854*Y2843/4*IFERROR(Y2845/$E2855,0),0)),IF(Y$3&lt;=($E2853+365),Y2839*$E2844/4*Y2845+$E2854*Y2843/4*IFERROR(Y2845/$E2855,0),IFERROR($E2854*Y2843/4*IFERROR(Y2845/$E2855,0),0)))</f>
        <v/>
      </c>
      <c r="Z2847" s="111">
        <f>IF($E2853&gt;=Z$3,IF(Z$3&lt;=($E2842+365),Z2846,IFERROR(Z2839*$E2844/4*Z2845+
$E2854*Z2843/4*IFERROR(Z2845/$E2855,0),0)),IF(Z$3&lt;=($E2853+365),Z2839*$E2844/4*Z2845+$E2854*Z2843/4*IFERROR(Z2845/$E2855,0),IFERROR($E2854*Z2843/4*IFERROR(Z2845/$E2855,0),0)))</f>
        <v/>
      </c>
      <c r="AA2847" s="111">
        <f>IF($E2853&gt;=AA$3,IF(AA$3&lt;=($E2842+365),AA2846,IFERROR(AA2839*$E2844/4*AA2845+
$E2854*AA2843/4*IFERROR(AA2845/$E2855,0),0)),IF(AA$3&lt;=($E2853+365),AA2839*$E2844/4*AA2845+$E2854*AA2843/4*IFERROR(AA2845/$E2855,0),IFERROR($E2854*AA2843/4*IFERROR(AA2845/$E2855,0),0)))</f>
        <v/>
      </c>
      <c r="AB2847" s="111">
        <f>IF($E2853&gt;=AB$3,IF(AB$3&lt;=($E2842+365),AB2846,IFERROR(AB2839*$E2844/4*AB2845+
$E2854*AB2843/4*IFERROR(AB2845/$E2855,0),0)),IF(AB$3&lt;=($E2853+365),AB2839*$E2844/4*AB2845+$E2854*AB2843/4*IFERROR(AB2845/$E2855,0),IFERROR($E2854*AB2843/4*IFERROR(AB2845/$E2855,0),0)))</f>
        <v/>
      </c>
      <c r="AC2847" s="111">
        <f>IF($E2853&gt;=AC$3,IF(AC$3&lt;=($E2842+365),AC2846,IFERROR(AC2839*$E2844/4*AC2845+
$E2854*AC2843/4*IFERROR(AC2845/$E2855,0),0)),IF(AC$3&lt;=($E2853+365),AC2839*$E2844/4*AC2845+$E2854*AC2843/4*IFERROR(AC2845/$E2855,0),IFERROR($E2854*AC2843/4*IFERROR(AC2845/$E2855,0),0)))</f>
        <v/>
      </c>
      <c r="AD2847" s="111">
        <f>IF($E2853&gt;=AD$3,IF(AD$3&lt;=($E2842+365),AD2846,IFERROR(AD2839*$E2844/4*AD2845+
$E2854*AD2843/4*IFERROR(AD2845/$E2855,0),0)),IF(AD$3&lt;=($E2853+365),AD2839*$E2844/4*AD2845+$E2854*AD2843/4*IFERROR(AD2845/$E2855,0),IFERROR($E2854*AD2843/4*IFERROR(AD2845/$E2855,0),0)))</f>
        <v/>
      </c>
      <c r="AE2847" s="111">
        <f>IF($E2853&gt;=AE$3,IF(AE$3&lt;=($E2842+365),AE2846,IFERROR(AE2839*$E2844/4*AE2845+
$E2854*AE2843/4*IFERROR(AE2845/$E2855,0),0)),IF(AE$3&lt;=($E2853+365),AE2839*$E2844/4*AE2845+$E2854*AE2843/4*IFERROR(AE2845/$E2855,0),IFERROR($E2854*AE2843/4*IFERROR(AE2845/$E2855,0),0)))</f>
        <v/>
      </c>
      <c r="AF2847" s="111">
        <f>IF($E2853&gt;=AF$3,IF(AF$3&lt;=($E2842+365),AF2846,IFERROR(AF2839*$E2844/4*AF2845+
$E2854*AF2843/4*IFERROR(AF2845/$E2855,0),0)),IF(AF$3&lt;=($E2853+365),AF2839*$E2844/4*AF2845+$E2854*AF2843/4*IFERROR(AF2845/$E2855,0),IFERROR($E2854*AF2843/4*IFERROR(AF2845/$E2855,0),0)))</f>
        <v/>
      </c>
      <c r="AG2847" s="111">
        <f>IF($E2853&gt;=AG$3,IF(AG$3&lt;=($E2842+365),AG2846,IFERROR(AG2839*$E2844/4*AG2845+
$E2854*AG2843/4*IFERROR(AG2845/$E2855,0),0)),IF(AG$3&lt;=($E2853+365),AG2839*$E2844/4*AG2845+$E2854*AG2843/4*IFERROR(AG2845/$E2855,0),IFERROR($E2854*AG2843/4*IFERROR(AG2845/$E2855,0),0)))</f>
        <v/>
      </c>
      <c r="AH2847" s="111">
        <f>IF($E2853&gt;=AH$3,IF(AH$3&lt;=($E2842+365),AH2846,IFERROR(AH2839*$E2844/4*AH2845+
$E2854*AH2843/4*IFERROR(AH2845/$E2855,0),0)),IF(AH$3&lt;=($E2853+365),AH2839*$E2844/4*AH2845+$E2854*AH2843/4*IFERROR(AH2845/$E2855,0),IFERROR($E2854*AH2843/4*IFERROR(AH2845/$E2855,0),0)))</f>
        <v/>
      </c>
      <c r="AI2847" s="111">
        <f>IF($E2853&gt;=AI$3,IF(AI$3&lt;=($E2842+365),AI2846,IFERROR(AI2839*$E2844/4*AI2845+
$E2854*AI2843/4*IFERROR(AI2845/$E2855,0),0)),IF(AI$3&lt;=($E2853+365),AI2839*$E2844/4*AI2845+$E2854*AI2843/4*IFERROR(AI2845/$E2855,0),IFERROR($E2854*AI2843/4*IFERROR(AI2845/$E2855,0),0)))</f>
        <v/>
      </c>
      <c r="AJ2847" s="111">
        <f>IF($E2853&gt;=AJ$3,IF(AJ$3&lt;=($E2842+365),AJ2846,IFERROR(AJ2839*$E2844/4*AJ2845+
$E2854*AJ2843/4*IFERROR(AJ2845/$E2855,0),0)),IF(AJ$3&lt;=($E2853+365),AJ2839*$E2844/4*AJ2845+$E2854*AJ2843/4*IFERROR(AJ2845/$E2855,0),IFERROR($E2854*AJ2843/4*IFERROR(AJ2845/$E2855,0),0)))</f>
        <v/>
      </c>
      <c r="AK2847" s="111">
        <f>IF($E2853&gt;=AK$3,IF(AK$3&lt;=($E2842+365),AK2846,IFERROR(AK2839*$E2844/4*AK2845+
$E2854*AK2843/4*IFERROR(AK2845/$E2855,0),0)),IF(AK$3&lt;=($E2853+365),AK2839*$E2844/4*AK2845+$E2854*AK2843/4*IFERROR(AK2845/$E2855,0),IFERROR($E2854*AK2843/4*IFERROR(AK2845/$E2855,0),0)))</f>
        <v/>
      </c>
      <c r="AL2847" s="111">
        <f>IF($E2853&gt;=AL$3,IF(AL$3&lt;=($E2842+365),AL2846,IFERROR(AL2839*$E2844/4*AL2845+
$E2854*AL2843/4*IFERROR(AL2845/$E2855,0),0)),IF(AL$3&lt;=($E2853+365),AL2839*$E2844/4*AL2845+$E2854*AL2843/4*IFERROR(AL2845/$E2855,0),IFERROR($E2854*AL2843/4*IFERROR(AL2845/$E2855,0),0)))</f>
        <v/>
      </c>
      <c r="AM2847" s="111">
        <f>IF($E2853&gt;=AM$3,IF(AM$3&lt;=($E2842+365),AM2846,IFERROR(AM2839*$E2844/4*AM2845+
$E2854*AM2843/4*IFERROR(AM2845/$E2855,0),0)),IF(AM$3&lt;=($E2853+365),AM2839*$E2844/4*AM2845+$E2854*AM2843/4*IFERROR(AM2845/$E2855,0),IFERROR($E2854*AM2843/4*IFERROR(AM2845/$E2855,0),0)))</f>
        <v/>
      </c>
      <c r="AN2847" s="111">
        <f>IF($E2853&gt;=AN$3,IF(AN$3&lt;=($E2842+365),AN2846,IFERROR(AN2839*$E2844/4*AN2845+
$E2854*AN2843/4*IFERROR(AN2845/$E2855,0),0)),IF(AN$3&lt;=($E2853+365),AN2839*$E2844/4*AN2845+$E2854*AN2843/4*IFERROR(AN2845/$E2855,0),IFERROR($E2854*AN2843/4*IFERROR(AN2845/$E2855,0),0)))</f>
        <v/>
      </c>
      <c r="AO2847" s="111">
        <f>IF($E2853&gt;=AO$3,IF(AO$3&lt;=($E2842+365),AO2846,IFERROR(AO2839*$E2844/4*AO2845+
$E2854*AO2843/4*IFERROR(AO2845/$E2855,0),0)),IF(AO$3&lt;=($E2853+365),AO2839*$E2844/4*AO2845+$E2854*AO2843/4*IFERROR(AO2845/$E2855,0),IFERROR($E2854*AO2843/4*IFERROR(AO2845/$E2855,0),0)))</f>
        <v/>
      </c>
      <c r="AP2847" s="111">
        <f>IF($E2853&gt;=AP$3,IF(AP$3&lt;=($E2842+365),AP2846,IFERROR(AP2839*$E2844/4*AP2845+
$E2854*AP2843/4*IFERROR(AP2845/$E2855,0),0)),IF(AP$3&lt;=($E2853+365),AP2839*$E2844/4*AP2845+$E2854*AP2843/4*IFERROR(AP2845/$E2855,0),IFERROR($E2854*AP2843/4*IFERROR(AP2845/$E2855,0),0)))</f>
        <v/>
      </c>
      <c r="AQ2847" s="111">
        <f>IF($E2853&gt;=AQ$3,IF(AQ$3&lt;=($E2842+365),AQ2846,IFERROR(AQ2839*$E2844/4*AQ2845+
$E2854*AQ2843/4*IFERROR(AQ2845/$E2855,0),0)),IF(AQ$3&lt;=($E2853+365),AQ2839*$E2844/4*AQ2845+$E2854*AQ2843/4*IFERROR(AQ2845/$E2855,0),IFERROR($E2854*AQ2843/4*IFERROR(AQ2845/$E2855,0),0)))</f>
        <v/>
      </c>
      <c r="AR2847" s="111">
        <f>IF($E2853&gt;=AR$3,IF(AR$3&lt;=($E2842+365),AR2846,IFERROR(AR2839*$E2844/4*AR2845+
$E2854*AR2843/4*IFERROR(AR2845/$E2855,0),0)),IF(AR$3&lt;=($E2853+365),AR2839*$E2844/4*AR2845+$E2854*AR2843/4*IFERROR(AR2845/$E2855,0),IFERROR($E2854*AR2843/4*IFERROR(AR2845/$E2855,0),0)))</f>
        <v/>
      </c>
      <c r="AS2847" s="111">
        <f>IF($E2853&gt;=AS$3,IF(AS$3&lt;=($E2842+365),AS2846,IFERROR(AS2839*$E2844/4*AS2845+
$E2854*AS2843/4*IFERROR(AS2845/$E2855,0),0)),IF(AS$3&lt;=($E2853+365),AS2839*$E2844/4*AS2845+$E2854*AS2843/4*IFERROR(AS2845/$E2855,0),IFERROR($E2854*AS2843/4*IFERROR(AS2845/$E2855,0),0)))</f>
        <v/>
      </c>
      <c r="AT2847" s="111">
        <f>IF($E2853&gt;=AT$3,IF(AT$3&lt;=($E2842+365),AT2846,IFERROR(AT2839*$E2844/4*AT2845+
$E2854*AT2843/4*IFERROR(AT2845/$E2855,0),0)),IF(AT$3&lt;=($E2853+365),AT2839*$E2844/4*AT2845+$E2854*AT2843/4*IFERROR(AT2845/$E2855,0),IFERROR($E2854*AT2843/4*IFERROR(AT2845/$E2855,0),0)))</f>
        <v/>
      </c>
      <c r="AU2847" s="111">
        <f>IF($E2853&gt;=AU$3,IF(AU$3&lt;=($E2842+365),AU2846,IFERROR(AU2839*$E2844/4*AU2845+
$E2854*AU2843/4*IFERROR(AU2845/$E2855,0),0)),IF(AU$3&lt;=($E2853+365),AU2839*$E2844/4*AU2845+$E2854*AU2843/4*IFERROR(AU2845/$E2855,0),IFERROR($E2854*AU2843/4*IFERROR(AU2845/$E2855,0),0)))</f>
        <v/>
      </c>
      <c r="AV2847" s="111">
        <f>IF($E2853&gt;=AV$3,IF(AV$3&lt;=($E2842+365),AV2846,IFERROR(AV2839*$E2844/4*AV2845+
$E2854*AV2843/4*IFERROR(AV2845/$E2855,0),0)),IF(AV$3&lt;=($E2853+365),AV2839*$E2844/4*AV2845+$E2854*AV2843/4*IFERROR(AV2845/$E2855,0),IFERROR($E2854*AV2843/4*IFERROR(AV2845/$E2855,0),0)))</f>
        <v/>
      </c>
      <c r="AW2847" s="111">
        <f>IF($E2853&gt;=AW$3,IF(AW$3&lt;=($E2842+365),AW2846,IFERROR(AW2839*$E2844/4*AW2845+
$E2854*AW2843/4*IFERROR(AW2845/$E2855,0),0)),IF(AW$3&lt;=($E2853+365),AW2839*$E2844/4*AW2845+$E2854*AW2843/4*IFERROR(AW2845/$E2855,0),IFERROR($E2854*AW2843/4*IFERROR(AW2845/$E2855,0),0)))</f>
        <v/>
      </c>
      <c r="AX2847" s="111">
        <f>IF($E2853&gt;=AX$3,IF(AX$3&lt;=($E2842+365),AX2846,IFERROR(AX2839*$E2844/4*AX2845+
$E2854*AX2843/4*IFERROR(AX2845/$E2855,0),0)),IF(AX$3&lt;=($E2853+365),AX2839*$E2844/4*AX2845+$E2854*AX2843/4*IFERROR(AX2845/$E2855,0),IFERROR($E2854*AX2843/4*IFERROR(AX2845/$E2855,0),0)))</f>
        <v/>
      </c>
      <c r="AY2847" s="111">
        <f>IF($E2853&gt;=AY$3,IF(AY$3&lt;=($E2842+365),AY2846,IFERROR(AY2839*$E2844/4*AY2845+
$E2854*AY2843/4*IFERROR(AY2845/$E2855,0),0)),IF(AY$3&lt;=($E2853+365),AY2839*$E2844/4*AY2845+$E2854*AY2843/4*IFERROR(AY2845/$E2855,0),IFERROR($E2854*AY2843/4*IFERROR(AY2845/$E2855,0),0)))</f>
        <v/>
      </c>
      <c r="AZ2847" s="111">
        <f>IF($E2853&gt;=AZ$3,IF(AZ$3&lt;=($E2842+365),AZ2846,IFERROR(AZ2839*$E2844/4*AZ2845+
$E2854*AZ2843/4*IFERROR(AZ2845/$E2855,0),0)),IF(AZ$3&lt;=($E2853+365),AZ2839*$E2844/4*AZ2845+$E2854*AZ2843/4*IFERROR(AZ2845/$E2855,0),IFERROR($E2854*AZ2843/4*IFERROR(AZ2845/$E2855,0),0)))</f>
        <v/>
      </c>
      <c r="BA2847" s="111">
        <f>IF($E2853&gt;=BA$3,IF(BA$3&lt;=($E2842+365),BA2846,IFERROR(BA2839*$E2844/4*BA2845+
$E2854*BA2843/4*IFERROR(BA2845/$E2855,0),0)),IF(BA$3&lt;=($E2853+365),BA2839*$E2844/4*BA2845+$E2854*BA2843/4*IFERROR(BA2845/$E2855,0),IFERROR($E2854*BA2843/4*IFERROR(BA2845/$E2855,0),0)))</f>
        <v/>
      </c>
      <c r="BB2847" s="111">
        <f>IF($E2853&gt;=BB$3,IF(BB$3&lt;=($E2842+365),BB2846,IFERROR(BB2839*$E2844/4*BB2845+
$E2854*BB2843/4*IFERROR(BB2845/$E2855,0),0)),IF(BB$3&lt;=($E2853+365),BB2839*$E2844/4*BB2845+$E2854*BB2843/4*IFERROR(BB2845/$E2855,0),IFERROR($E2854*BB2843/4*IFERROR(BB2845/$E2855,0),0)))</f>
        <v/>
      </c>
      <c r="BC2847" s="111">
        <f>IF($E2853&gt;=BC$3,IF(BC$3&lt;=($E2842+365),BC2846,IFERROR(BC2839*$E2844/4*BC2845+
$E2854*BC2843/4*IFERROR(BC2845/$E2855,0),0)),IF(BC$3&lt;=($E2853+365),BC2839*$E2844/4*BC2845+$E2854*BC2843/4*IFERROR(BC2845/$E2855,0),IFERROR($E2854*BC2843/4*IFERROR(BC2845/$E2855,0),0)))</f>
        <v/>
      </c>
      <c r="BD2847" s="111">
        <f>IF($E2853&gt;=BD$3,IF(BD$3&lt;=($E2842+365),BD2846,IFERROR(BD2839*$E2844/4*BD2845+
$E2854*BD2843/4*IFERROR(BD2845/$E2855,0),0)),IF(BD$3&lt;=($E2853+365),BD2839*$E2844/4*BD2845+$E2854*BD2843/4*IFERROR(BD2845/$E2855,0),IFERROR($E2854*BD2843/4*IFERROR(BD2845/$E2855,0),0)))</f>
        <v/>
      </c>
    </row>
    <row r="2848" ht="16" customHeight="1">
      <c r="B2848" s="11">
        <f>B2847</f>
        <v/>
      </c>
      <c r="C2848" s="12">
        <f>C2847</f>
        <v/>
      </c>
      <c r="D2848" s="25" t="inlineStr">
        <is>
          <t>Franchise (mois)</t>
        </is>
      </c>
      <c r="E2848" s="124" t="n">
        <v>0</v>
      </c>
      <c r="F2848" s="15" t="n"/>
      <c r="I2848" s="15" t="n"/>
      <c r="J2848" s="108" t="n"/>
      <c r="K2848" s="108" t="n"/>
      <c r="L2848" s="20" t="inlineStr">
        <is>
          <t>Impact palier</t>
        </is>
      </c>
      <c r="M2848" s="72" t="n"/>
      <c r="N2848" s="72" t="n"/>
      <c r="O2848" s="111">
        <f>-$E2844/4*O2838
+(O2838&gt;0)*($J2843&gt;=O$2)*($J2843&lt;=O$3)*(($J2843-O$2+1)/O$4*$H2843/4)
+(O2838&gt;0)*($J2843&gt;O$3)*($I2843&lt;=O$3)*($I2843&gt;=O$2)*((O$3-$I2843+1)/O$4*$H2843/4)
+(O2838&gt;0)*($J2843&gt;O$3)*($I2843&lt;O$2)*$H2843/4
+(O2838&gt;0)*($J2844&gt;=O$2)*($J2844&lt;=O$3)*(($J2844-O$2+1)/O$4*$H2844/4)
+(O2838&gt;0)*($J2844&gt;O$3)*($I2844&lt;=O$3)*($I2844&gt;=O$2)*((O$3-$I2844+1)/O$4*$H2844/4)
+(O2838&gt;0)*($J2844&gt;O$3)*($I2844&lt;O$2)*$H2844/4
+(O2838&gt;0)*($J2845&gt;=O$2)*($J2845&lt;=O$3)*(($J2845-O$2+1)/O$4*$H2845/4)
+(O2838&gt;0)*($J2845&gt;O$3)*($I2845&lt;=O$3)*($I2845&gt;=O$2)*((O$3-$I2845+1)/O$4*$H2845/4)
+(O2838&gt;0)*($J2845&gt;O$3)*($I2845&lt;O$2)*$H2845/4
-$E2854/4*O2842
+(O2842&gt;0)*($J2854&gt;=O$2)*($J2854&lt;=O$3)*(($J2854-O$2+1)/O$4*$H2854/4)
+(O2842&gt;0)*($J2854&gt;O$3)*($I2854&lt;=O$3)*($I2854&gt;=O$2)*((O$3-$I2854+1)/O$4*$H2854/4)
+(O2842&gt;0)*($J2854&gt;O$3)*($I2854&lt;O$2)*$H2854/4
+(O2842&gt;0)*($J2855&gt;=O$2)*($J2855&lt;=O$3)*(($J2855-O$2+1)/O$4*$H2855/4)
+(O2842&gt;0)*($J2855&gt;O$3)*($I2855&lt;=O$3)*($I2855&gt;=O$2)*((O$3-$I2855+1)/O$4*$H2855/4)
+(O2842&gt;0)*($J2855&gt;O$3)*($I2855&lt;O$2)*$H2855/4
+(O2842&gt;0)*($J2856&gt;=O$2)*($J2856&lt;=O$3)*(($J2856-O$2+1)/O$4*$H2856/4)
+(O2842&gt;0)*($J2856&gt;O$3)*($I2856&lt;=O$3)*($I2856&gt;=O$2)*((O$3-$I2856+1)/O$4*$H2856/4)
+(O2842&gt;0)*($J2856&gt;O$3)*($I2856&lt;O$2)*$H2856/4</f>
        <v/>
      </c>
      <c r="P2848" s="111">
        <f>-$E2844/4*P2838
+(P2838&gt;0)*($J2843&gt;=P$2)*($J2843&lt;=P$3)*(($J2843-P$2+1)/P$4*$H2843/4)
+(P2838&gt;0)*($J2843&gt;P$3)*($I2843&lt;=P$3)*($I2843&gt;=P$2)*((P$3-$I2843+1)/P$4*$H2843/4)
+(P2838&gt;0)*($J2843&gt;P$3)*($I2843&lt;P$2)*$H2843/4
+(P2838&gt;0)*($J2844&gt;=P$2)*($J2844&lt;=P$3)*(($J2844-P$2+1)/P$4*$H2844/4)
+(P2838&gt;0)*($J2844&gt;P$3)*($I2844&lt;=P$3)*($I2844&gt;=P$2)*((P$3-$I2844+1)/P$4*$H2844/4)
+(P2838&gt;0)*($J2844&gt;P$3)*($I2844&lt;P$2)*$H2844/4
+(P2838&gt;0)*($J2845&gt;=P$2)*($J2845&lt;=P$3)*(($J2845-P$2+1)/P$4*$H2845/4)
+(P2838&gt;0)*($J2845&gt;P$3)*($I2845&lt;=P$3)*($I2845&gt;=P$2)*((P$3-$I2845+1)/P$4*$H2845/4)
+(P2838&gt;0)*($J2845&gt;P$3)*($I2845&lt;P$2)*$H2845/4
-$E2854/4*P2842
+(P2842&gt;0)*($J2854&gt;=P$2)*($J2854&lt;=P$3)*(($J2854-P$2+1)/P$4*$H2854/4)
+(P2842&gt;0)*($J2854&gt;P$3)*($I2854&lt;=P$3)*($I2854&gt;=P$2)*((P$3-$I2854+1)/P$4*$H2854/4)
+(P2842&gt;0)*($J2854&gt;P$3)*($I2854&lt;P$2)*$H2854/4
+(P2842&gt;0)*($J2855&gt;=P$2)*($J2855&lt;=P$3)*(($J2855-P$2+1)/P$4*$H2855/4)
+(P2842&gt;0)*($J2855&gt;P$3)*($I2855&lt;=P$3)*($I2855&gt;=P$2)*((P$3-$I2855+1)/P$4*$H2855/4)
+(P2842&gt;0)*($J2855&gt;P$3)*($I2855&lt;P$2)*$H2855/4
+(P2842&gt;0)*($J2856&gt;=P$2)*($J2856&lt;=P$3)*(($J2856-P$2+1)/P$4*$H2856/4)
+(P2842&gt;0)*($J2856&gt;P$3)*($I2856&lt;=P$3)*($I2856&gt;=P$2)*((P$3-$I2856+1)/P$4*$H2856/4)
+(P2842&gt;0)*($J2856&gt;P$3)*($I2856&lt;P$2)*$H2856/4</f>
        <v/>
      </c>
      <c r="Q2848" s="111">
        <f>-$E2844/4*
Q2838+(Q2838&gt;0)*($J2843&gt;=Q$2)*($J2843&lt;=Q$3)*(($J2843-Q$2+1)/Q$4*$H2843/4)
+(Q2838&gt;0)*($J2843&gt;Q$3)*($I2843&lt;=Q$3)*($I2843&gt;=Q$2)*((Q$3-$I2843+1)/Q$4*$H2843/4)
+(Q2838&gt;0)*($J2843&gt;Q$3)*($I2843&lt;Q$2)*$H2843/
4+(Q2838&gt;0)*($J2844&gt;=Q$2)*($J2844&lt;=Q$3)*(($J2844-Q$2+1)/Q$4*$H2844/4)
+(Q2838&gt;0)*($J2844&gt;Q$3)*($I2844&lt;=Q$3)*($I2844&gt;=Q$2)*((Q$3-$I2844+1)/Q$4*$H2844/4)
+(Q2838&gt;0)*($J2844&gt;Q$3)*($I2844&lt;Q$2)*$H2844/
4+(Q2838&gt;0)*($J2845&gt;=Q$2)*($J2845&lt;=Q$3)*(($J2845-Q$2+1)/Q$4*$H2845/4)
+(Q2838&gt;0)*($J2845&gt;Q$3)*($I2845&lt;=Q$3)*($I2845&gt;=Q$2)*((Q$3-$I2845+1)/Q$4*$H2845/4)
+(Q2838&gt;0)*($J2845&gt;Q$3)*($I2845&lt;Q$2)*$H2845/
4-$E2854/4*
Q2842+(Q2842&gt;0)*($J2854&gt;=Q$2)*($J2854&lt;=Q$3)*(($J2854-Q$2+1)/Q$4*$H2854/4)
+(Q2842&gt;0)*($J2854&gt;Q$3)*($I2854&lt;=Q$3)*($I2854&gt;=Q$2)*((Q$3-$I2854+1)/Q$4*$H2854/4)
+(Q2842&gt;0)*($J2854&gt;Q$3)*($I2854&lt;Q$2)*$H2854/
4+(Q2842&gt;0)*($J2855&gt;=Q$2)*($J2855&lt;=Q$3)*(($J2855-Q$2+1)/Q$4*$H2855/4)
+(Q2842&gt;0)*($J2855&gt;Q$3)*($I2855&lt;=Q$3)*($I2855&gt;=Q$2)*((Q$3-$I2855+1)/Q$4*$H2855/4)
+(Q2842&gt;0)*($J2855&gt;Q$3)*($I2855&lt;Q$2)*$H2855/
4+(Q2842&gt;0)*($J2856&gt;=Q$2)*($J2856&lt;=Q$3)*(($J2856-Q$2+1)/Q$4*$H2856/4)
+(Q2842&gt;0)*($J2856&gt;Q$3)*($I2856&lt;=Q$3)*($I2856&gt;=Q$2)*((Q$3-$I2856+1)/Q$4*$H2856/4)
+(Q2842&gt;0)*($J2856&gt;Q$3)*($I2856&lt;Q$2)*$H2856/4</f>
        <v/>
      </c>
      <c r="R2848" s="111">
        <f>-$E2844/4*
R2838+(R2838&gt;0)*($J2843&gt;=R$2)*($J2843&lt;=R$3)*(($J2843-R$2+1)/R$4*$H2843/4)
+(R2838&gt;0)*($J2843&gt;R$3)*($I2843&lt;=R$3)*($I2843&gt;=R$2)*((R$3-$I2843+1)/R$4*$H2843/4)
+(R2838&gt;0)*($J2843&gt;R$3)*($I2843&lt;R$2)*$H2843/
4+(R2838&gt;0)*($J2844&gt;=R$2)*($J2844&lt;=R$3)*(($J2844-R$2+1)/R$4*$H2844/4)
+(R2838&gt;0)*($J2844&gt;R$3)*($I2844&lt;=R$3)*($I2844&gt;=R$2)*((R$3-$I2844+1)/R$4*$H2844/4)
+(R2838&gt;0)*($J2844&gt;R$3)*($I2844&lt;R$2)*$H2844/
4+(R2838&gt;0)*($J2845&gt;=R$2)*($J2845&lt;=R$3)*(($J2845-R$2+1)/R$4*$H2845/4)
+(R2838&gt;0)*($J2845&gt;R$3)*($I2845&lt;=R$3)*($I2845&gt;=R$2)*((R$3-$I2845+1)/R$4*$H2845/4)
+(R2838&gt;0)*($J2845&gt;R$3)*($I2845&lt;R$2)*$H2845/
4-$E2854/4*
R2842+(R2842&gt;0)*($J2854&gt;=R$2)*($J2854&lt;=R$3)*(($J2854-R$2+1)/R$4*$H2854/4)
+(R2842&gt;0)*($J2854&gt;R$3)*($I2854&lt;=R$3)*($I2854&gt;=R$2)*((R$3-$I2854+1)/R$4*$H2854/4)
+(R2842&gt;0)*($J2854&gt;R$3)*($I2854&lt;R$2)*$H2854/
4+(R2842&gt;0)*($J2855&gt;=R$2)*($J2855&lt;=R$3)*(($J2855-R$2+1)/R$4*$H2855/4)
+(R2842&gt;0)*($J2855&gt;R$3)*($I2855&lt;=R$3)*($I2855&gt;=R$2)*((R$3-$I2855+1)/R$4*$H2855/4)
+(R2842&gt;0)*($J2855&gt;R$3)*($I2855&lt;R$2)*$H2855/
4+(R2842&gt;0)*($J2856&gt;=R$2)*($J2856&lt;=R$3)*(($J2856-R$2+1)/R$4*$H2856/4)
+(R2842&gt;0)*($J2856&gt;R$3)*($I2856&lt;=R$3)*($I2856&gt;=R$2)*((R$3-$I2856+1)/R$4*$H2856/4)
+(R2842&gt;0)*($J2856&gt;R$3)*($I2856&lt;R$2)*$H2856/4</f>
        <v/>
      </c>
      <c r="S2848" s="111">
        <f>-$E2844/4*
S2838+(S2838&gt;0)*($J2843&gt;=S$2)*($J2843&lt;=S$3)*(($J2843-S$2+1)/S$4*$H2843/4)
+(S2838&gt;0)*($J2843&gt;S$3)*($I2843&lt;=S$3)*($I2843&gt;=S$2)*((S$3-$I2843+1)/S$4*$H2843/4)
+(S2838&gt;0)*($J2843&gt;S$3)*($I2843&lt;S$2)*$H2843/
4+(S2838&gt;0)*($J2844&gt;=S$2)*($J2844&lt;=S$3)*(($J2844-S$2+1)/S$4*$H2844/4)
+(S2838&gt;0)*($J2844&gt;S$3)*($I2844&lt;=S$3)*($I2844&gt;=S$2)*((S$3-$I2844+1)/S$4*$H2844/4)
+(S2838&gt;0)*($J2844&gt;S$3)*($I2844&lt;S$2)*$H2844/
4+(S2838&gt;0)*($J2845&gt;=S$2)*($J2845&lt;=S$3)*(($J2845-S$2+1)/S$4*$H2845/4)
+(S2838&gt;0)*($J2845&gt;S$3)*($I2845&lt;=S$3)*($I2845&gt;=S$2)*((S$3-$I2845+1)/S$4*$H2845/4)
+(S2838&gt;0)*($J2845&gt;S$3)*($I2845&lt;S$2)*$H2845/
4-$E2854/4*
S2842+(S2842&gt;0)*($J2854&gt;=S$2)*($J2854&lt;=S$3)*(($J2854-S$2+1)/S$4*$H2854/4)
+(S2842&gt;0)*($J2854&gt;S$3)*($I2854&lt;=S$3)*($I2854&gt;=S$2)*((S$3-$I2854+1)/S$4*$H2854/4)
+(S2842&gt;0)*($J2854&gt;S$3)*($I2854&lt;S$2)*$H2854/
4+(S2842&gt;0)*($J2855&gt;=S$2)*($J2855&lt;=S$3)*(($J2855-S$2+1)/S$4*$H2855/4)
+(S2842&gt;0)*($J2855&gt;S$3)*($I2855&lt;=S$3)*($I2855&gt;=S$2)*((S$3-$I2855+1)/S$4*$H2855/4)
+(S2842&gt;0)*($J2855&gt;S$3)*($I2855&lt;S$2)*$H2855/
4+(S2842&gt;0)*($J2856&gt;=S$2)*($J2856&lt;=S$3)*(($J2856-S$2+1)/S$4*$H2856/4)
+(S2842&gt;0)*($J2856&gt;S$3)*($I2856&lt;=S$3)*($I2856&gt;=S$2)*((S$3-$I2856+1)/S$4*$H2856/4)
+(S2842&gt;0)*($J2856&gt;S$3)*($I2856&lt;S$2)*$H2856/4</f>
        <v/>
      </c>
      <c r="T2848" s="111">
        <f>-$E2844/4*
T2838+(T2838&gt;0)*($J2843&gt;=T$2)*($J2843&lt;=T$3)*(($J2843-T$2+1)/T$4*$H2843/4)
+(T2838&gt;0)*($J2843&gt;T$3)*($I2843&lt;=T$3)*($I2843&gt;=T$2)*((T$3-$I2843+1)/T$4*$H2843/4)
+(T2838&gt;0)*($J2843&gt;T$3)*($I2843&lt;T$2)*$H2843/
4+(T2838&gt;0)*($J2844&gt;=T$2)*($J2844&lt;=T$3)*(($J2844-T$2+1)/T$4*$H2844/4)
+(T2838&gt;0)*($J2844&gt;T$3)*($I2844&lt;=T$3)*($I2844&gt;=T$2)*((T$3-$I2844+1)/T$4*$H2844/4)
+(T2838&gt;0)*($J2844&gt;T$3)*($I2844&lt;T$2)*$H2844/
4+(T2838&gt;0)*($J2845&gt;=T$2)*($J2845&lt;=T$3)*(($J2845-T$2+1)/T$4*$H2845/4)
+(T2838&gt;0)*($J2845&gt;T$3)*($I2845&lt;=T$3)*($I2845&gt;=T$2)*((T$3-$I2845+1)/T$4*$H2845/4)
+(T2838&gt;0)*($J2845&gt;T$3)*($I2845&lt;T$2)*$H2845/
4-$E2854/4*
T2842+(T2842&gt;0)*($J2854&gt;=T$2)*($J2854&lt;=T$3)*(($J2854-T$2+1)/T$4*$H2854/4)
+(T2842&gt;0)*($J2854&gt;T$3)*($I2854&lt;=T$3)*($I2854&gt;=T$2)*((T$3-$I2854+1)/T$4*$H2854/4)
+(T2842&gt;0)*($J2854&gt;T$3)*($I2854&lt;T$2)*$H2854/
4+(T2842&gt;0)*($J2855&gt;=T$2)*($J2855&lt;=T$3)*(($J2855-T$2+1)/T$4*$H2855/4)
+(T2842&gt;0)*($J2855&gt;T$3)*($I2855&lt;=T$3)*($I2855&gt;=T$2)*((T$3-$I2855+1)/T$4*$H2855/4)
+(T2842&gt;0)*($J2855&gt;T$3)*($I2855&lt;T$2)*$H2855/
4+(T2842&gt;0)*($J2856&gt;=T$2)*($J2856&lt;=T$3)*(($J2856-T$2+1)/T$4*$H2856/4)
+(T2842&gt;0)*($J2856&gt;T$3)*($I2856&lt;=T$3)*($I2856&gt;=T$2)*((T$3-$I2856+1)/T$4*$H2856/4)
+(T2842&gt;0)*($J2856&gt;T$3)*($I2856&lt;T$2)*$H2856/4</f>
        <v/>
      </c>
      <c r="U2848" s="111">
        <f>-$E2844/4*
U2838+(U2838&gt;0)*($J2843&gt;=U$2)*($J2843&lt;=U$3)*(($J2843-U$2+1)/U$4*$H2843/4)
+(U2838&gt;0)*($J2843&gt;U$3)*($I2843&lt;=U$3)*($I2843&gt;=U$2)*((U$3-$I2843+1)/U$4*$H2843/4)
+(U2838&gt;0)*($J2843&gt;U$3)*($I2843&lt;U$2)*$H2843/
4+(U2838&gt;0)*($J2844&gt;=U$2)*($J2844&lt;=U$3)*(($J2844-U$2+1)/U$4*$H2844/4)
+(U2838&gt;0)*($J2844&gt;U$3)*($I2844&lt;=U$3)*($I2844&gt;=U$2)*((U$3-$I2844+1)/U$4*$H2844/4)
+(U2838&gt;0)*($J2844&gt;U$3)*($I2844&lt;U$2)*$H2844/
4+(U2838&gt;0)*($J2845&gt;=U$2)*($J2845&lt;=U$3)*(($J2845-U$2+1)/U$4*$H2845/4)
+(U2838&gt;0)*($J2845&gt;U$3)*($I2845&lt;=U$3)*($I2845&gt;=U$2)*((U$3-$I2845+1)/U$4*$H2845/4)
+(U2838&gt;0)*($J2845&gt;U$3)*($I2845&lt;U$2)*$H2845/
4-$E2854/4*
U2842+(U2842&gt;0)*($J2854&gt;=U$2)*($J2854&lt;=U$3)*(($J2854-U$2+1)/U$4*$H2854/4)
+(U2842&gt;0)*($J2854&gt;U$3)*($I2854&lt;=U$3)*($I2854&gt;=U$2)*((U$3-$I2854+1)/U$4*$H2854/4)
+(U2842&gt;0)*($J2854&gt;U$3)*($I2854&lt;U$2)*$H2854/
4+(U2842&gt;0)*($J2855&gt;=U$2)*($J2855&lt;=U$3)*(($J2855-U$2+1)/U$4*$H2855/4)
+(U2842&gt;0)*($J2855&gt;U$3)*($I2855&lt;=U$3)*($I2855&gt;=U$2)*((U$3-$I2855+1)/U$4*$H2855/4)
+(U2842&gt;0)*($J2855&gt;U$3)*($I2855&lt;U$2)*$H2855/
4+(U2842&gt;0)*($J2856&gt;=U$2)*($J2856&lt;=U$3)*(($J2856-U$2+1)/U$4*$H2856/4)
+(U2842&gt;0)*($J2856&gt;U$3)*($I2856&lt;=U$3)*($I2856&gt;=U$2)*((U$3-$I2856+1)/U$4*$H2856/4)
+(U2842&gt;0)*($J2856&gt;U$3)*($I2856&lt;U$2)*$H2856/4</f>
        <v/>
      </c>
      <c r="V2848" s="111">
        <f>-$E2844/4*
V2838+(V2838&gt;0)*($J2843&gt;=V$2)*($J2843&lt;=V$3)*(($J2843-V$2+1)/V$4*$H2843/4)
+(V2838&gt;0)*($J2843&gt;V$3)*($I2843&lt;=V$3)*($I2843&gt;=V$2)*((V$3-$I2843+1)/V$4*$H2843/4)
+(V2838&gt;0)*($J2843&gt;V$3)*($I2843&lt;V$2)*$H2843/
4+(V2838&gt;0)*($J2844&gt;=V$2)*($J2844&lt;=V$3)*(($J2844-V$2+1)/V$4*$H2844/4)
+(V2838&gt;0)*($J2844&gt;V$3)*($I2844&lt;=V$3)*($I2844&gt;=V$2)*((V$3-$I2844+1)/V$4*$H2844/4)
+(V2838&gt;0)*($J2844&gt;V$3)*($I2844&lt;V$2)*$H2844/
4+(V2838&gt;0)*($J2845&gt;=V$2)*($J2845&lt;=V$3)*(($J2845-V$2+1)/V$4*$H2845/4)
+(V2838&gt;0)*($J2845&gt;V$3)*($I2845&lt;=V$3)*($I2845&gt;=V$2)*((V$3-$I2845+1)/V$4*$H2845/4)
+(V2838&gt;0)*($J2845&gt;V$3)*($I2845&lt;V$2)*$H2845/
4-$E2854/4*
V2842+(V2842&gt;0)*($J2854&gt;=V$2)*($J2854&lt;=V$3)*(($J2854-V$2+1)/V$4*$H2854/4)
+(V2842&gt;0)*($J2854&gt;V$3)*($I2854&lt;=V$3)*($I2854&gt;=V$2)*((V$3-$I2854+1)/V$4*$H2854/4)
+(V2842&gt;0)*($J2854&gt;V$3)*($I2854&lt;V$2)*$H2854/
4+(V2842&gt;0)*($J2855&gt;=V$2)*($J2855&lt;=V$3)*(($J2855-V$2+1)/V$4*$H2855/4)
+(V2842&gt;0)*($J2855&gt;V$3)*($I2855&lt;=V$3)*($I2855&gt;=V$2)*((V$3-$I2855+1)/V$4*$H2855/4)
+(V2842&gt;0)*($J2855&gt;V$3)*($I2855&lt;V$2)*$H2855/
4+(V2842&gt;0)*($J2856&gt;=V$2)*($J2856&lt;=V$3)*(($J2856-V$2+1)/V$4*$H2856/4)
+(V2842&gt;0)*($J2856&gt;V$3)*($I2856&lt;=V$3)*($I2856&gt;=V$2)*((V$3-$I2856+1)/V$4*$H2856/4)
+(V2842&gt;0)*($J2856&gt;V$3)*($I2856&lt;V$2)*$H2856/4</f>
        <v/>
      </c>
      <c r="W2848" s="111">
        <f>-$E2844/4*
W2838+(W2838&gt;0)*($J2843&gt;=W$2)*($J2843&lt;=W$3)*(($J2843-W$2+1)/W$4*$H2843/4)
+(W2838&gt;0)*($J2843&gt;W$3)*($I2843&lt;=W$3)*($I2843&gt;=W$2)*((W$3-$I2843+1)/W$4*$H2843/4)
+(W2838&gt;0)*($J2843&gt;W$3)*($I2843&lt;W$2)*$H2843/
4+(W2838&gt;0)*($J2844&gt;=W$2)*($J2844&lt;=W$3)*(($J2844-W$2+1)/W$4*$H2844/4)
+(W2838&gt;0)*($J2844&gt;W$3)*($I2844&lt;=W$3)*($I2844&gt;=W$2)*((W$3-$I2844+1)/W$4*$H2844/4)
+(W2838&gt;0)*($J2844&gt;W$3)*($I2844&lt;W$2)*$H2844/
4+(W2838&gt;0)*($J2845&gt;=W$2)*($J2845&lt;=W$3)*(($J2845-W$2+1)/W$4*$H2845/4)
+(W2838&gt;0)*($J2845&gt;W$3)*($I2845&lt;=W$3)*($I2845&gt;=W$2)*((W$3-$I2845+1)/W$4*$H2845/4)
+(W2838&gt;0)*($J2845&gt;W$3)*($I2845&lt;W$2)*$H2845/
4-$E2854/4*
W2842+(W2842&gt;0)*($J2854&gt;=W$2)*($J2854&lt;=W$3)*(($J2854-W$2+1)/W$4*$H2854/4)
+(W2842&gt;0)*($J2854&gt;W$3)*($I2854&lt;=W$3)*($I2854&gt;=W$2)*((W$3-$I2854+1)/W$4*$H2854/4)
+(W2842&gt;0)*($J2854&gt;W$3)*($I2854&lt;W$2)*$H2854/
4+(W2842&gt;0)*($J2855&gt;=W$2)*($J2855&lt;=W$3)*(($J2855-W$2+1)/W$4*$H2855/4)
+(W2842&gt;0)*($J2855&gt;W$3)*($I2855&lt;=W$3)*($I2855&gt;=W$2)*((W$3-$I2855+1)/W$4*$H2855/4)
+(W2842&gt;0)*($J2855&gt;W$3)*($I2855&lt;W$2)*$H2855/
4+(W2842&gt;0)*($J2856&gt;=W$2)*($J2856&lt;=W$3)*(($J2856-W$2+1)/W$4*$H2856/4)
+(W2842&gt;0)*($J2856&gt;W$3)*($I2856&lt;=W$3)*($I2856&gt;=W$2)*((W$3-$I2856+1)/W$4*$H2856/4)
+(W2842&gt;0)*($J2856&gt;W$3)*($I2856&lt;W$2)*$H2856/4</f>
        <v/>
      </c>
      <c r="X2848" s="111">
        <f>-$E2844/4*
X2838+(X2838&gt;0)*($J2843&gt;=X$2)*($J2843&lt;=X$3)*(($J2843-X$2+1)/X$4*$H2843/4)
+(X2838&gt;0)*($J2843&gt;X$3)*($I2843&lt;=X$3)*($I2843&gt;=X$2)*((X$3-$I2843+1)/X$4*$H2843/4)
+(X2838&gt;0)*($J2843&gt;X$3)*($I2843&lt;X$2)*$H2843/
4+(X2838&gt;0)*($J2844&gt;=X$2)*($J2844&lt;=X$3)*(($J2844-X$2+1)/X$4*$H2844/4)
+(X2838&gt;0)*($J2844&gt;X$3)*($I2844&lt;=X$3)*($I2844&gt;=X$2)*((X$3-$I2844+1)/X$4*$H2844/4)
+(X2838&gt;0)*($J2844&gt;X$3)*($I2844&lt;X$2)*$H2844/
4+(X2838&gt;0)*($J2845&gt;=X$2)*($J2845&lt;=X$3)*(($J2845-X$2+1)/X$4*$H2845/4)
+(X2838&gt;0)*($J2845&gt;X$3)*($I2845&lt;=X$3)*($I2845&gt;=X$2)*((X$3-$I2845+1)/X$4*$H2845/4)
+(X2838&gt;0)*($J2845&gt;X$3)*($I2845&lt;X$2)*$H2845/
4-$E2854/4*
X2842+(X2842&gt;0)*($J2854&gt;=X$2)*($J2854&lt;=X$3)*(($J2854-X$2+1)/X$4*$H2854/4)
+(X2842&gt;0)*($J2854&gt;X$3)*($I2854&lt;=X$3)*($I2854&gt;=X$2)*((X$3-$I2854+1)/X$4*$H2854/4)
+(X2842&gt;0)*($J2854&gt;X$3)*($I2854&lt;X$2)*$H2854/
4+(X2842&gt;0)*($J2855&gt;=X$2)*($J2855&lt;=X$3)*(($J2855-X$2+1)/X$4*$H2855/4)
+(X2842&gt;0)*($J2855&gt;X$3)*($I2855&lt;=X$3)*($I2855&gt;=X$2)*((X$3-$I2855+1)/X$4*$H2855/4)
+(X2842&gt;0)*($J2855&gt;X$3)*($I2855&lt;X$2)*$H2855/
4+(X2842&gt;0)*($J2856&gt;=X$2)*($J2856&lt;=X$3)*(($J2856-X$2+1)/X$4*$H2856/4)
+(X2842&gt;0)*($J2856&gt;X$3)*($I2856&lt;=X$3)*($I2856&gt;=X$2)*((X$3-$I2856+1)/X$4*$H2856/4)
+(X2842&gt;0)*($J2856&gt;X$3)*($I2856&lt;X$2)*$H2856/4</f>
        <v/>
      </c>
      <c r="Y2848" s="111">
        <f>-$E2844/4*
Y2838+(Y2838&gt;0)*($J2843&gt;=Y$2)*($J2843&lt;=Y$3)*(($J2843-Y$2+1)/Y$4*$H2843/4)
+(Y2838&gt;0)*($J2843&gt;Y$3)*($I2843&lt;=Y$3)*($I2843&gt;=Y$2)*((Y$3-$I2843+1)/Y$4*$H2843/4)
+(Y2838&gt;0)*($J2843&gt;Y$3)*($I2843&lt;Y$2)*$H2843/
4+(Y2838&gt;0)*($J2844&gt;=Y$2)*($J2844&lt;=Y$3)*(($J2844-Y$2+1)/Y$4*$H2844/4)
+(Y2838&gt;0)*($J2844&gt;Y$3)*($I2844&lt;=Y$3)*($I2844&gt;=Y$2)*((Y$3-$I2844+1)/Y$4*$H2844/4)
+(Y2838&gt;0)*($J2844&gt;Y$3)*($I2844&lt;Y$2)*$H2844/
4+(Y2838&gt;0)*($J2845&gt;=Y$2)*($J2845&lt;=Y$3)*(($J2845-Y$2+1)/Y$4*$H2845/4)
+(Y2838&gt;0)*($J2845&gt;Y$3)*($I2845&lt;=Y$3)*($I2845&gt;=Y$2)*((Y$3-$I2845+1)/Y$4*$H2845/4)
+(Y2838&gt;0)*($J2845&gt;Y$3)*($I2845&lt;Y$2)*$H2845/
4-$E2854/4*
Y2842+(Y2842&gt;0)*($J2854&gt;=Y$2)*($J2854&lt;=Y$3)*(($J2854-Y$2+1)/Y$4*$H2854/4)
+(Y2842&gt;0)*($J2854&gt;Y$3)*($I2854&lt;=Y$3)*($I2854&gt;=Y$2)*((Y$3-$I2854+1)/Y$4*$H2854/4)
+(Y2842&gt;0)*($J2854&gt;Y$3)*($I2854&lt;Y$2)*$H2854/
4+(Y2842&gt;0)*($J2855&gt;=Y$2)*($J2855&lt;=Y$3)*(($J2855-Y$2+1)/Y$4*$H2855/4)
+(Y2842&gt;0)*($J2855&gt;Y$3)*($I2855&lt;=Y$3)*($I2855&gt;=Y$2)*((Y$3-$I2855+1)/Y$4*$H2855/4)
+(Y2842&gt;0)*($J2855&gt;Y$3)*($I2855&lt;Y$2)*$H2855/
4+(Y2842&gt;0)*($J2856&gt;=Y$2)*($J2856&lt;=Y$3)*(($J2856-Y$2+1)/Y$4*$H2856/4)
+(Y2842&gt;0)*($J2856&gt;Y$3)*($I2856&lt;=Y$3)*($I2856&gt;=Y$2)*((Y$3-$I2856+1)/Y$4*$H2856/4)
+(Y2842&gt;0)*($J2856&gt;Y$3)*($I2856&lt;Y$2)*$H2856/4</f>
        <v/>
      </c>
      <c r="Z2848" s="111">
        <f>-$E2844/4*
Z2838+(Z2838&gt;0)*($J2843&gt;=Z$2)*($J2843&lt;=Z$3)*(($J2843-Z$2+1)/Z$4*$H2843/4)
+(Z2838&gt;0)*($J2843&gt;Z$3)*($I2843&lt;=Z$3)*($I2843&gt;=Z$2)*((Z$3-$I2843+1)/Z$4*$H2843/4)
+(Z2838&gt;0)*($J2843&gt;Z$3)*($I2843&lt;Z$2)*$H2843/
4+(Z2838&gt;0)*($J2844&gt;=Z$2)*($J2844&lt;=Z$3)*(($J2844-Z$2+1)/Z$4*$H2844/4)
+(Z2838&gt;0)*($J2844&gt;Z$3)*($I2844&lt;=Z$3)*($I2844&gt;=Z$2)*((Z$3-$I2844+1)/Z$4*$H2844/4)
+(Z2838&gt;0)*($J2844&gt;Z$3)*($I2844&lt;Z$2)*$H2844/
4+(Z2838&gt;0)*($J2845&gt;=Z$2)*($J2845&lt;=Z$3)*(($J2845-Z$2+1)/Z$4*$H2845/4)
+(Z2838&gt;0)*($J2845&gt;Z$3)*($I2845&lt;=Z$3)*($I2845&gt;=Z$2)*((Z$3-$I2845+1)/Z$4*$H2845/4)
+(Z2838&gt;0)*($J2845&gt;Z$3)*($I2845&lt;Z$2)*$H2845/
4-$E2854/4*
Z2842+(Z2842&gt;0)*($J2854&gt;=Z$2)*($J2854&lt;=Z$3)*(($J2854-Z$2+1)/Z$4*$H2854/4)
+(Z2842&gt;0)*($J2854&gt;Z$3)*($I2854&lt;=Z$3)*($I2854&gt;=Z$2)*((Z$3-$I2854+1)/Z$4*$H2854/4)
+(Z2842&gt;0)*($J2854&gt;Z$3)*($I2854&lt;Z$2)*$H2854/
4+(Z2842&gt;0)*($J2855&gt;=Z$2)*($J2855&lt;=Z$3)*(($J2855-Z$2+1)/Z$4*$H2855/4)
+(Z2842&gt;0)*($J2855&gt;Z$3)*($I2855&lt;=Z$3)*($I2855&gt;=Z$2)*((Z$3-$I2855+1)/Z$4*$H2855/4)
+(Z2842&gt;0)*($J2855&gt;Z$3)*($I2855&lt;Z$2)*$H2855/
4+(Z2842&gt;0)*($J2856&gt;=Z$2)*($J2856&lt;=Z$3)*(($J2856-Z$2+1)/Z$4*$H2856/4)
+(Z2842&gt;0)*($J2856&gt;Z$3)*($I2856&lt;=Z$3)*($I2856&gt;=Z$2)*((Z$3-$I2856+1)/Z$4*$H2856/4)
+(Z2842&gt;0)*($J2856&gt;Z$3)*($I2856&lt;Z$2)*$H2856/4</f>
        <v/>
      </c>
      <c r="AA2848" s="111">
        <f>-$E2844/4*
AA2838+(AA2838&gt;0)*($J2843&gt;=AA$2)*($J2843&lt;=AA$3)*(($J2843-AA$2+1)/AA$4*$H2843/4)
+(AA2838&gt;0)*($J2843&gt;AA$3)*($I2843&lt;=AA$3)*($I2843&gt;=AA$2)*((AA$3-$I2843+1)/AA$4*$H2843/4)
+(AA2838&gt;0)*($J2843&gt;AA$3)*($I2843&lt;AA$2)*$H2843/
4+(AA2838&gt;0)*($J2844&gt;=AA$2)*($J2844&lt;=AA$3)*(($J2844-AA$2+1)/AA$4*$H2844/4)
+(AA2838&gt;0)*($J2844&gt;AA$3)*($I2844&lt;=AA$3)*($I2844&gt;=AA$2)*((AA$3-$I2844+1)/AA$4*$H2844/4)
+(AA2838&gt;0)*($J2844&gt;AA$3)*($I2844&lt;AA$2)*$H2844/
4+(AA2838&gt;0)*($J2845&gt;=AA$2)*($J2845&lt;=AA$3)*(($J2845-AA$2+1)/AA$4*$H2845/4)
+(AA2838&gt;0)*($J2845&gt;AA$3)*($I2845&lt;=AA$3)*($I2845&gt;=AA$2)*((AA$3-$I2845+1)/AA$4*$H2845/4)
+(AA2838&gt;0)*($J2845&gt;AA$3)*($I2845&lt;AA$2)*$H2845/
4-$E2854/4*
AA2842+(AA2842&gt;0)*($J2854&gt;=AA$2)*($J2854&lt;=AA$3)*(($J2854-AA$2+1)/AA$4*$H2854/4)
+(AA2842&gt;0)*($J2854&gt;AA$3)*($I2854&lt;=AA$3)*($I2854&gt;=AA$2)*((AA$3-$I2854+1)/AA$4*$H2854/4)
+(AA2842&gt;0)*($J2854&gt;AA$3)*($I2854&lt;AA$2)*$H2854/
4+(AA2842&gt;0)*($J2855&gt;=AA$2)*($J2855&lt;=AA$3)*(($J2855-AA$2+1)/AA$4*$H2855/4)
+(AA2842&gt;0)*($J2855&gt;AA$3)*($I2855&lt;=AA$3)*($I2855&gt;=AA$2)*((AA$3-$I2855+1)/AA$4*$H2855/4)
+(AA2842&gt;0)*($J2855&gt;AA$3)*($I2855&lt;AA$2)*$H2855/
4+(AA2842&gt;0)*($J2856&gt;=AA$2)*($J2856&lt;=AA$3)*(($J2856-AA$2+1)/AA$4*$H2856/4)
+(AA2842&gt;0)*($J2856&gt;AA$3)*($I2856&lt;=AA$3)*($I2856&gt;=AA$2)*((AA$3-$I2856+1)/AA$4*$H2856/4)
+(AA2842&gt;0)*($J2856&gt;AA$3)*($I2856&lt;AA$2)*$H2856/4</f>
        <v/>
      </c>
      <c r="AB2848" s="111">
        <f>-$E2844/4*
AB2838+(AB2838&gt;0)*($J2843&gt;=AB$2)*($J2843&lt;=AB$3)*(($J2843-AB$2+1)/AB$4*$H2843/4)
+(AB2838&gt;0)*($J2843&gt;AB$3)*($I2843&lt;=AB$3)*($I2843&gt;=AB$2)*((AB$3-$I2843+1)/AB$4*$H2843/4)
+(AB2838&gt;0)*($J2843&gt;AB$3)*($I2843&lt;AB$2)*$H2843/
4+(AB2838&gt;0)*($J2844&gt;=AB$2)*($J2844&lt;=AB$3)*(($J2844-AB$2+1)/AB$4*$H2844/4)
+(AB2838&gt;0)*($J2844&gt;AB$3)*($I2844&lt;=AB$3)*($I2844&gt;=AB$2)*((AB$3-$I2844+1)/AB$4*$H2844/4)
+(AB2838&gt;0)*($J2844&gt;AB$3)*($I2844&lt;AB$2)*$H2844/
4+(AB2838&gt;0)*($J2845&gt;=AB$2)*($J2845&lt;=AB$3)*(($J2845-AB$2+1)/AB$4*$H2845/4)
+(AB2838&gt;0)*($J2845&gt;AB$3)*($I2845&lt;=AB$3)*($I2845&gt;=AB$2)*((AB$3-$I2845+1)/AB$4*$H2845/4)
+(AB2838&gt;0)*($J2845&gt;AB$3)*($I2845&lt;AB$2)*$H2845/
4-$E2854/4*
AB2842+(AB2842&gt;0)*($J2854&gt;=AB$2)*($J2854&lt;=AB$3)*(($J2854-AB$2+1)/AB$4*$H2854/4)
+(AB2842&gt;0)*($J2854&gt;AB$3)*($I2854&lt;=AB$3)*($I2854&gt;=AB$2)*((AB$3-$I2854+1)/AB$4*$H2854/4)
+(AB2842&gt;0)*($J2854&gt;AB$3)*($I2854&lt;AB$2)*$H2854/
4+(AB2842&gt;0)*($J2855&gt;=AB$2)*($J2855&lt;=AB$3)*(($J2855-AB$2+1)/AB$4*$H2855/4)
+(AB2842&gt;0)*($J2855&gt;AB$3)*($I2855&lt;=AB$3)*($I2855&gt;=AB$2)*((AB$3-$I2855+1)/AB$4*$H2855/4)
+(AB2842&gt;0)*($J2855&gt;AB$3)*($I2855&lt;AB$2)*$H2855/
4+(AB2842&gt;0)*($J2856&gt;=AB$2)*($J2856&lt;=AB$3)*(($J2856-AB$2+1)/AB$4*$H2856/4)
+(AB2842&gt;0)*($J2856&gt;AB$3)*($I2856&lt;=AB$3)*($I2856&gt;=AB$2)*((AB$3-$I2856+1)/AB$4*$H2856/4)
+(AB2842&gt;0)*($J2856&gt;AB$3)*($I2856&lt;AB$2)*$H2856/4</f>
        <v/>
      </c>
      <c r="AC2848" s="111">
        <f>-$E2844/4*
AC2838+(AC2838&gt;0)*($J2843&gt;=AC$2)*($J2843&lt;=AC$3)*(($J2843-AC$2+1)/AC$4*$H2843/4)
+(AC2838&gt;0)*($J2843&gt;AC$3)*($I2843&lt;=AC$3)*($I2843&gt;=AC$2)*((AC$3-$I2843+1)/AC$4*$H2843/4)
+(AC2838&gt;0)*($J2843&gt;AC$3)*($I2843&lt;AC$2)*$H2843/
4+(AC2838&gt;0)*($J2844&gt;=AC$2)*($J2844&lt;=AC$3)*(($J2844-AC$2+1)/AC$4*$H2844/4)
+(AC2838&gt;0)*($J2844&gt;AC$3)*($I2844&lt;=AC$3)*($I2844&gt;=AC$2)*((AC$3-$I2844+1)/AC$4*$H2844/4)
+(AC2838&gt;0)*($J2844&gt;AC$3)*($I2844&lt;AC$2)*$H2844/
4+(AC2838&gt;0)*($J2845&gt;=AC$2)*($J2845&lt;=AC$3)*(($J2845-AC$2+1)/AC$4*$H2845/4)
+(AC2838&gt;0)*($J2845&gt;AC$3)*($I2845&lt;=AC$3)*($I2845&gt;=AC$2)*((AC$3-$I2845+1)/AC$4*$H2845/4)
+(AC2838&gt;0)*($J2845&gt;AC$3)*($I2845&lt;AC$2)*$H2845/
4-$E2854/4*
AC2842+(AC2842&gt;0)*($J2854&gt;=AC$2)*($J2854&lt;=AC$3)*(($J2854-AC$2+1)/AC$4*$H2854/4)
+(AC2842&gt;0)*($J2854&gt;AC$3)*($I2854&lt;=AC$3)*($I2854&gt;=AC$2)*((AC$3-$I2854+1)/AC$4*$H2854/4)
+(AC2842&gt;0)*($J2854&gt;AC$3)*($I2854&lt;AC$2)*$H2854/
4+(AC2842&gt;0)*($J2855&gt;=AC$2)*($J2855&lt;=AC$3)*(($J2855-AC$2+1)/AC$4*$H2855/4)
+(AC2842&gt;0)*($J2855&gt;AC$3)*($I2855&lt;=AC$3)*($I2855&gt;=AC$2)*((AC$3-$I2855+1)/AC$4*$H2855/4)
+(AC2842&gt;0)*($J2855&gt;AC$3)*($I2855&lt;AC$2)*$H2855/
4+(AC2842&gt;0)*($J2856&gt;=AC$2)*($J2856&lt;=AC$3)*(($J2856-AC$2+1)/AC$4*$H2856/4)
+(AC2842&gt;0)*($J2856&gt;AC$3)*($I2856&lt;=AC$3)*($I2856&gt;=AC$2)*((AC$3-$I2856+1)/AC$4*$H2856/4)
+(AC2842&gt;0)*($J2856&gt;AC$3)*($I2856&lt;AC$2)*$H2856/4</f>
        <v/>
      </c>
      <c r="AD2848" s="111">
        <f>-$E2844/4*
AD2838+(AD2838&gt;0)*($J2843&gt;=AD$2)*($J2843&lt;=AD$3)*(($J2843-AD$2+1)/AD$4*$H2843/4)
+(AD2838&gt;0)*($J2843&gt;AD$3)*($I2843&lt;=AD$3)*($I2843&gt;=AD$2)*((AD$3-$I2843+1)/AD$4*$H2843/4)
+(AD2838&gt;0)*($J2843&gt;AD$3)*($I2843&lt;AD$2)*$H2843/
4+(AD2838&gt;0)*($J2844&gt;=AD$2)*($J2844&lt;=AD$3)*(($J2844-AD$2+1)/AD$4*$H2844/4)
+(AD2838&gt;0)*($J2844&gt;AD$3)*($I2844&lt;=AD$3)*($I2844&gt;=AD$2)*((AD$3-$I2844+1)/AD$4*$H2844/4)
+(AD2838&gt;0)*($J2844&gt;AD$3)*($I2844&lt;AD$2)*$H2844/
4+(AD2838&gt;0)*($J2845&gt;=AD$2)*($J2845&lt;=AD$3)*(($J2845-AD$2+1)/AD$4*$H2845/4)
+(AD2838&gt;0)*($J2845&gt;AD$3)*($I2845&lt;=AD$3)*($I2845&gt;=AD$2)*((AD$3-$I2845+1)/AD$4*$H2845/4)
+(AD2838&gt;0)*($J2845&gt;AD$3)*($I2845&lt;AD$2)*$H2845/
4-$E2854/4*
AD2842+(AD2842&gt;0)*($J2854&gt;=AD$2)*($J2854&lt;=AD$3)*(($J2854-AD$2+1)/AD$4*$H2854/4)
+(AD2842&gt;0)*($J2854&gt;AD$3)*($I2854&lt;=AD$3)*($I2854&gt;=AD$2)*((AD$3-$I2854+1)/AD$4*$H2854/4)
+(AD2842&gt;0)*($J2854&gt;AD$3)*($I2854&lt;AD$2)*$H2854/
4+(AD2842&gt;0)*($J2855&gt;=AD$2)*($J2855&lt;=AD$3)*(($J2855-AD$2+1)/AD$4*$H2855/4)
+(AD2842&gt;0)*($J2855&gt;AD$3)*($I2855&lt;=AD$3)*($I2855&gt;=AD$2)*((AD$3-$I2855+1)/AD$4*$H2855/4)
+(AD2842&gt;0)*($J2855&gt;AD$3)*($I2855&lt;AD$2)*$H2855/
4+(AD2842&gt;0)*($J2856&gt;=AD$2)*($J2856&lt;=AD$3)*(($J2856-AD$2+1)/AD$4*$H2856/4)
+(AD2842&gt;0)*($J2856&gt;AD$3)*($I2856&lt;=AD$3)*($I2856&gt;=AD$2)*((AD$3-$I2856+1)/AD$4*$H2856/4)
+(AD2842&gt;0)*($J2856&gt;AD$3)*($I2856&lt;AD$2)*$H2856/4</f>
        <v/>
      </c>
      <c r="AE2848" s="111">
        <f>-$E2844/4*
AE2838+(AE2838&gt;0)*($J2843&gt;=AE$2)*($J2843&lt;=AE$3)*(($J2843-AE$2+1)/AE$4*$H2843/4)
+(AE2838&gt;0)*($J2843&gt;AE$3)*($I2843&lt;=AE$3)*($I2843&gt;=AE$2)*((AE$3-$I2843+1)/AE$4*$H2843/4)
+(AE2838&gt;0)*($J2843&gt;AE$3)*($I2843&lt;AE$2)*$H2843/
4+(AE2838&gt;0)*($J2844&gt;=AE$2)*($J2844&lt;=AE$3)*(($J2844-AE$2+1)/AE$4*$H2844/4)
+(AE2838&gt;0)*($J2844&gt;AE$3)*($I2844&lt;=AE$3)*($I2844&gt;=AE$2)*((AE$3-$I2844+1)/AE$4*$H2844/4)
+(AE2838&gt;0)*($J2844&gt;AE$3)*($I2844&lt;AE$2)*$H2844/
4+(AE2838&gt;0)*($J2845&gt;=AE$2)*($J2845&lt;=AE$3)*(($J2845-AE$2+1)/AE$4*$H2845/4)
+(AE2838&gt;0)*($J2845&gt;AE$3)*($I2845&lt;=AE$3)*($I2845&gt;=AE$2)*((AE$3-$I2845+1)/AE$4*$H2845/4)
+(AE2838&gt;0)*($J2845&gt;AE$3)*($I2845&lt;AE$2)*$H2845/
4-$E2854/4*
AE2842+(AE2842&gt;0)*($J2854&gt;=AE$2)*($J2854&lt;=AE$3)*(($J2854-AE$2+1)/AE$4*$H2854/4)
+(AE2842&gt;0)*($J2854&gt;AE$3)*($I2854&lt;=AE$3)*($I2854&gt;=AE$2)*((AE$3-$I2854+1)/AE$4*$H2854/4)
+(AE2842&gt;0)*($J2854&gt;AE$3)*($I2854&lt;AE$2)*$H2854/
4+(AE2842&gt;0)*($J2855&gt;=AE$2)*($J2855&lt;=AE$3)*(($J2855-AE$2+1)/AE$4*$H2855/4)
+(AE2842&gt;0)*($J2855&gt;AE$3)*($I2855&lt;=AE$3)*($I2855&gt;=AE$2)*((AE$3-$I2855+1)/AE$4*$H2855/4)
+(AE2842&gt;0)*($J2855&gt;AE$3)*($I2855&lt;AE$2)*$H2855/
4+(AE2842&gt;0)*($J2856&gt;=AE$2)*($J2856&lt;=AE$3)*(($J2856-AE$2+1)/AE$4*$H2856/4)
+(AE2842&gt;0)*($J2856&gt;AE$3)*($I2856&lt;=AE$3)*($I2856&gt;=AE$2)*((AE$3-$I2856+1)/AE$4*$H2856/4)
+(AE2842&gt;0)*($J2856&gt;AE$3)*($I2856&lt;AE$2)*$H2856/4</f>
        <v/>
      </c>
      <c r="AF2848" s="111">
        <f>-$E2844/4*
AF2838+(AF2838&gt;0)*($J2843&gt;=AF$2)*($J2843&lt;=AF$3)*(($J2843-AF$2+1)/AF$4*$H2843/4)
+(AF2838&gt;0)*($J2843&gt;AF$3)*($I2843&lt;=AF$3)*($I2843&gt;=AF$2)*((AF$3-$I2843+1)/AF$4*$H2843/4)
+(AF2838&gt;0)*($J2843&gt;AF$3)*($I2843&lt;AF$2)*$H2843/
4+(AF2838&gt;0)*($J2844&gt;=AF$2)*($J2844&lt;=AF$3)*(($J2844-AF$2+1)/AF$4*$H2844/4)
+(AF2838&gt;0)*($J2844&gt;AF$3)*($I2844&lt;=AF$3)*($I2844&gt;=AF$2)*((AF$3-$I2844+1)/AF$4*$H2844/4)
+(AF2838&gt;0)*($J2844&gt;AF$3)*($I2844&lt;AF$2)*$H2844/
4+(AF2838&gt;0)*($J2845&gt;=AF$2)*($J2845&lt;=AF$3)*(($J2845-AF$2+1)/AF$4*$H2845/4)
+(AF2838&gt;0)*($J2845&gt;AF$3)*($I2845&lt;=AF$3)*($I2845&gt;=AF$2)*((AF$3-$I2845+1)/AF$4*$H2845/4)
+(AF2838&gt;0)*($J2845&gt;AF$3)*($I2845&lt;AF$2)*$H2845/
4-$E2854/4*
AF2842+(AF2842&gt;0)*($J2854&gt;=AF$2)*($J2854&lt;=AF$3)*(($J2854-AF$2+1)/AF$4*$H2854/4)
+(AF2842&gt;0)*($J2854&gt;AF$3)*($I2854&lt;=AF$3)*($I2854&gt;=AF$2)*((AF$3-$I2854+1)/AF$4*$H2854/4)
+(AF2842&gt;0)*($J2854&gt;AF$3)*($I2854&lt;AF$2)*$H2854/
4+(AF2842&gt;0)*($J2855&gt;=AF$2)*($J2855&lt;=AF$3)*(($J2855-AF$2+1)/AF$4*$H2855/4)
+(AF2842&gt;0)*($J2855&gt;AF$3)*($I2855&lt;=AF$3)*($I2855&gt;=AF$2)*((AF$3-$I2855+1)/AF$4*$H2855/4)
+(AF2842&gt;0)*($J2855&gt;AF$3)*($I2855&lt;AF$2)*$H2855/
4+(AF2842&gt;0)*($J2856&gt;=AF$2)*($J2856&lt;=AF$3)*(($J2856-AF$2+1)/AF$4*$H2856/4)
+(AF2842&gt;0)*($J2856&gt;AF$3)*($I2856&lt;=AF$3)*($I2856&gt;=AF$2)*((AF$3-$I2856+1)/AF$4*$H2856/4)
+(AF2842&gt;0)*($J2856&gt;AF$3)*($I2856&lt;AF$2)*$H2856/4</f>
        <v/>
      </c>
      <c r="AG2848" s="111">
        <f>-$E2844/4*
AG2838+(AG2838&gt;0)*($J2843&gt;=AG$2)*($J2843&lt;=AG$3)*(($J2843-AG$2+1)/AG$4*$H2843/4)
+(AG2838&gt;0)*($J2843&gt;AG$3)*($I2843&lt;=AG$3)*($I2843&gt;=AG$2)*((AG$3-$I2843+1)/AG$4*$H2843/4)
+(AG2838&gt;0)*($J2843&gt;AG$3)*($I2843&lt;AG$2)*$H2843/
4+(AG2838&gt;0)*($J2844&gt;=AG$2)*($J2844&lt;=AG$3)*(($J2844-AG$2+1)/AG$4*$H2844/4)
+(AG2838&gt;0)*($J2844&gt;AG$3)*($I2844&lt;=AG$3)*($I2844&gt;=AG$2)*((AG$3-$I2844+1)/AG$4*$H2844/4)
+(AG2838&gt;0)*($J2844&gt;AG$3)*($I2844&lt;AG$2)*$H2844/
4+(AG2838&gt;0)*($J2845&gt;=AG$2)*($J2845&lt;=AG$3)*(($J2845-AG$2+1)/AG$4*$H2845/4)
+(AG2838&gt;0)*($J2845&gt;AG$3)*($I2845&lt;=AG$3)*($I2845&gt;=AG$2)*((AG$3-$I2845+1)/AG$4*$H2845/4)
+(AG2838&gt;0)*($J2845&gt;AG$3)*($I2845&lt;AG$2)*$H2845/
4-$E2854/4*
AG2842+(AG2842&gt;0)*($J2854&gt;=AG$2)*($J2854&lt;=AG$3)*(($J2854-AG$2+1)/AG$4*$H2854/4)
+(AG2842&gt;0)*($J2854&gt;AG$3)*($I2854&lt;=AG$3)*($I2854&gt;=AG$2)*((AG$3-$I2854+1)/AG$4*$H2854/4)
+(AG2842&gt;0)*($J2854&gt;AG$3)*($I2854&lt;AG$2)*$H2854/
4+(AG2842&gt;0)*($J2855&gt;=AG$2)*($J2855&lt;=AG$3)*(($J2855-AG$2+1)/AG$4*$H2855/4)
+(AG2842&gt;0)*($J2855&gt;AG$3)*($I2855&lt;=AG$3)*($I2855&gt;=AG$2)*((AG$3-$I2855+1)/AG$4*$H2855/4)
+(AG2842&gt;0)*($J2855&gt;AG$3)*($I2855&lt;AG$2)*$H2855/
4+(AG2842&gt;0)*($J2856&gt;=AG$2)*($J2856&lt;=AG$3)*(($J2856-AG$2+1)/AG$4*$H2856/4)
+(AG2842&gt;0)*($J2856&gt;AG$3)*($I2856&lt;=AG$3)*($I2856&gt;=AG$2)*((AG$3-$I2856+1)/AG$4*$H2856/4)
+(AG2842&gt;0)*($J2856&gt;AG$3)*($I2856&lt;AG$2)*$H2856/4</f>
        <v/>
      </c>
      <c r="AH2848" s="111">
        <f>-$E2844/4*
AH2838+(AH2838&gt;0)*($J2843&gt;=AH$2)*($J2843&lt;=AH$3)*(($J2843-AH$2+1)/AH$4*$H2843/4)
+(AH2838&gt;0)*($J2843&gt;AH$3)*($I2843&lt;=AH$3)*($I2843&gt;=AH$2)*((AH$3-$I2843+1)/AH$4*$H2843/4)
+(AH2838&gt;0)*($J2843&gt;AH$3)*($I2843&lt;AH$2)*$H2843/
4+(AH2838&gt;0)*($J2844&gt;=AH$2)*($J2844&lt;=AH$3)*(($J2844-AH$2+1)/AH$4*$H2844/4)
+(AH2838&gt;0)*($J2844&gt;AH$3)*($I2844&lt;=AH$3)*($I2844&gt;=AH$2)*((AH$3-$I2844+1)/AH$4*$H2844/4)
+(AH2838&gt;0)*($J2844&gt;AH$3)*($I2844&lt;AH$2)*$H2844/
4+(AH2838&gt;0)*($J2845&gt;=AH$2)*($J2845&lt;=AH$3)*(($J2845-AH$2+1)/AH$4*$H2845/4)
+(AH2838&gt;0)*($J2845&gt;AH$3)*($I2845&lt;=AH$3)*($I2845&gt;=AH$2)*((AH$3-$I2845+1)/AH$4*$H2845/4)
+(AH2838&gt;0)*($J2845&gt;AH$3)*($I2845&lt;AH$2)*$H2845/
4-$E2854/4*
AH2842+(AH2842&gt;0)*($J2854&gt;=AH$2)*($J2854&lt;=AH$3)*(($J2854-AH$2+1)/AH$4*$H2854/4)
+(AH2842&gt;0)*($J2854&gt;AH$3)*($I2854&lt;=AH$3)*($I2854&gt;=AH$2)*((AH$3-$I2854+1)/AH$4*$H2854/4)
+(AH2842&gt;0)*($J2854&gt;AH$3)*($I2854&lt;AH$2)*$H2854/
4+(AH2842&gt;0)*($J2855&gt;=AH$2)*($J2855&lt;=AH$3)*(($J2855-AH$2+1)/AH$4*$H2855/4)
+(AH2842&gt;0)*($J2855&gt;AH$3)*($I2855&lt;=AH$3)*($I2855&gt;=AH$2)*((AH$3-$I2855+1)/AH$4*$H2855/4)
+(AH2842&gt;0)*($J2855&gt;AH$3)*($I2855&lt;AH$2)*$H2855/
4+(AH2842&gt;0)*($J2856&gt;=AH$2)*($J2856&lt;=AH$3)*(($J2856-AH$2+1)/AH$4*$H2856/4)
+(AH2842&gt;0)*($J2856&gt;AH$3)*($I2856&lt;=AH$3)*($I2856&gt;=AH$2)*((AH$3-$I2856+1)/AH$4*$H2856/4)
+(AH2842&gt;0)*($J2856&gt;AH$3)*($I2856&lt;AH$2)*$H2856/4</f>
        <v/>
      </c>
      <c r="AI2848" s="111">
        <f>-$E2844/4*
AI2838+(AI2838&gt;0)*($J2843&gt;=AI$2)*($J2843&lt;=AI$3)*(($J2843-AI$2+1)/AI$4*$H2843/4)
+(AI2838&gt;0)*($J2843&gt;AI$3)*($I2843&lt;=AI$3)*($I2843&gt;=AI$2)*((AI$3-$I2843+1)/AI$4*$H2843/4)
+(AI2838&gt;0)*($J2843&gt;AI$3)*($I2843&lt;AI$2)*$H2843/
4+(AI2838&gt;0)*($J2844&gt;=AI$2)*($J2844&lt;=AI$3)*(($J2844-AI$2+1)/AI$4*$H2844/4)
+(AI2838&gt;0)*($J2844&gt;AI$3)*($I2844&lt;=AI$3)*($I2844&gt;=AI$2)*((AI$3-$I2844+1)/AI$4*$H2844/4)
+(AI2838&gt;0)*($J2844&gt;AI$3)*($I2844&lt;AI$2)*$H2844/
4+(AI2838&gt;0)*($J2845&gt;=AI$2)*($J2845&lt;=AI$3)*(($J2845-AI$2+1)/AI$4*$H2845/4)
+(AI2838&gt;0)*($J2845&gt;AI$3)*($I2845&lt;=AI$3)*($I2845&gt;=AI$2)*((AI$3-$I2845+1)/AI$4*$H2845/4)
+(AI2838&gt;0)*($J2845&gt;AI$3)*($I2845&lt;AI$2)*$H2845/
4-$E2854/4*
AI2842+(AI2842&gt;0)*($J2854&gt;=AI$2)*($J2854&lt;=AI$3)*(($J2854-AI$2+1)/AI$4*$H2854/4)
+(AI2842&gt;0)*($J2854&gt;AI$3)*($I2854&lt;=AI$3)*($I2854&gt;=AI$2)*((AI$3-$I2854+1)/AI$4*$H2854/4)
+(AI2842&gt;0)*($J2854&gt;AI$3)*($I2854&lt;AI$2)*$H2854/
4+(AI2842&gt;0)*($J2855&gt;=AI$2)*($J2855&lt;=AI$3)*(($J2855-AI$2+1)/AI$4*$H2855/4)
+(AI2842&gt;0)*($J2855&gt;AI$3)*($I2855&lt;=AI$3)*($I2855&gt;=AI$2)*((AI$3-$I2855+1)/AI$4*$H2855/4)
+(AI2842&gt;0)*($J2855&gt;AI$3)*($I2855&lt;AI$2)*$H2855/
4+(AI2842&gt;0)*($J2856&gt;=AI$2)*($J2856&lt;=AI$3)*(($J2856-AI$2+1)/AI$4*$H2856/4)
+(AI2842&gt;0)*($J2856&gt;AI$3)*($I2856&lt;=AI$3)*($I2856&gt;=AI$2)*((AI$3-$I2856+1)/AI$4*$H2856/4)
+(AI2842&gt;0)*($J2856&gt;AI$3)*($I2856&lt;AI$2)*$H2856/4</f>
        <v/>
      </c>
      <c r="AJ2848" s="111">
        <f>-$E2844/4*
AJ2838+(AJ2838&gt;0)*($J2843&gt;=AJ$2)*($J2843&lt;=AJ$3)*(($J2843-AJ$2+1)/AJ$4*$H2843/4)
+(AJ2838&gt;0)*($J2843&gt;AJ$3)*($I2843&lt;=AJ$3)*($I2843&gt;=AJ$2)*((AJ$3-$I2843+1)/AJ$4*$H2843/4)
+(AJ2838&gt;0)*($J2843&gt;AJ$3)*($I2843&lt;AJ$2)*$H2843/
4+(AJ2838&gt;0)*($J2844&gt;=AJ$2)*($J2844&lt;=AJ$3)*(($J2844-AJ$2+1)/AJ$4*$H2844/4)
+(AJ2838&gt;0)*($J2844&gt;AJ$3)*($I2844&lt;=AJ$3)*($I2844&gt;=AJ$2)*((AJ$3-$I2844+1)/AJ$4*$H2844/4)
+(AJ2838&gt;0)*($J2844&gt;AJ$3)*($I2844&lt;AJ$2)*$H2844/
4+(AJ2838&gt;0)*($J2845&gt;=AJ$2)*($J2845&lt;=AJ$3)*(($J2845-AJ$2+1)/AJ$4*$H2845/4)
+(AJ2838&gt;0)*($J2845&gt;AJ$3)*($I2845&lt;=AJ$3)*($I2845&gt;=AJ$2)*((AJ$3-$I2845+1)/AJ$4*$H2845/4)
+(AJ2838&gt;0)*($J2845&gt;AJ$3)*($I2845&lt;AJ$2)*$H2845/
4-$E2854/4*
AJ2842+(AJ2842&gt;0)*($J2854&gt;=AJ$2)*($J2854&lt;=AJ$3)*(($J2854-AJ$2+1)/AJ$4*$H2854/4)
+(AJ2842&gt;0)*($J2854&gt;AJ$3)*($I2854&lt;=AJ$3)*($I2854&gt;=AJ$2)*((AJ$3-$I2854+1)/AJ$4*$H2854/4)
+(AJ2842&gt;0)*($J2854&gt;AJ$3)*($I2854&lt;AJ$2)*$H2854/
4+(AJ2842&gt;0)*($J2855&gt;=AJ$2)*($J2855&lt;=AJ$3)*(($J2855-AJ$2+1)/AJ$4*$H2855/4)
+(AJ2842&gt;0)*($J2855&gt;AJ$3)*($I2855&lt;=AJ$3)*($I2855&gt;=AJ$2)*((AJ$3-$I2855+1)/AJ$4*$H2855/4)
+(AJ2842&gt;0)*($J2855&gt;AJ$3)*($I2855&lt;AJ$2)*$H2855/
4+(AJ2842&gt;0)*($J2856&gt;=AJ$2)*($J2856&lt;=AJ$3)*(($J2856-AJ$2+1)/AJ$4*$H2856/4)
+(AJ2842&gt;0)*($J2856&gt;AJ$3)*($I2856&lt;=AJ$3)*($I2856&gt;=AJ$2)*((AJ$3-$I2856+1)/AJ$4*$H2856/4)
+(AJ2842&gt;0)*($J2856&gt;AJ$3)*($I2856&lt;AJ$2)*$H2856/4</f>
        <v/>
      </c>
      <c r="AK2848" s="111">
        <f>-$E2844/4*
AK2838+(AK2838&gt;0)*($J2843&gt;=AK$2)*($J2843&lt;=AK$3)*(($J2843-AK$2+1)/AK$4*$H2843/4)
+(AK2838&gt;0)*($J2843&gt;AK$3)*($I2843&lt;=AK$3)*($I2843&gt;=AK$2)*((AK$3-$I2843+1)/AK$4*$H2843/4)
+(AK2838&gt;0)*($J2843&gt;AK$3)*($I2843&lt;AK$2)*$H2843/
4+(AK2838&gt;0)*($J2844&gt;=AK$2)*($J2844&lt;=AK$3)*(($J2844-AK$2+1)/AK$4*$H2844/4)
+(AK2838&gt;0)*($J2844&gt;AK$3)*($I2844&lt;=AK$3)*($I2844&gt;=AK$2)*((AK$3-$I2844+1)/AK$4*$H2844/4)
+(AK2838&gt;0)*($J2844&gt;AK$3)*($I2844&lt;AK$2)*$H2844/
4+(AK2838&gt;0)*($J2845&gt;=AK$2)*($J2845&lt;=AK$3)*(($J2845-AK$2+1)/AK$4*$H2845/4)
+(AK2838&gt;0)*($J2845&gt;AK$3)*($I2845&lt;=AK$3)*($I2845&gt;=AK$2)*((AK$3-$I2845+1)/AK$4*$H2845/4)
+(AK2838&gt;0)*($J2845&gt;AK$3)*($I2845&lt;AK$2)*$H2845/
4-$E2854/4*
AK2842+(AK2842&gt;0)*($J2854&gt;=AK$2)*($J2854&lt;=AK$3)*(($J2854-AK$2+1)/AK$4*$H2854/4)
+(AK2842&gt;0)*($J2854&gt;AK$3)*($I2854&lt;=AK$3)*($I2854&gt;=AK$2)*((AK$3-$I2854+1)/AK$4*$H2854/4)
+(AK2842&gt;0)*($J2854&gt;AK$3)*($I2854&lt;AK$2)*$H2854/
4+(AK2842&gt;0)*($J2855&gt;=AK$2)*($J2855&lt;=AK$3)*(($J2855-AK$2+1)/AK$4*$H2855/4)
+(AK2842&gt;0)*($J2855&gt;AK$3)*($I2855&lt;=AK$3)*($I2855&gt;=AK$2)*((AK$3-$I2855+1)/AK$4*$H2855/4)
+(AK2842&gt;0)*($J2855&gt;AK$3)*($I2855&lt;AK$2)*$H2855/
4+(AK2842&gt;0)*($J2856&gt;=AK$2)*($J2856&lt;=AK$3)*(($J2856-AK$2+1)/AK$4*$H2856/4)
+(AK2842&gt;0)*($J2856&gt;AK$3)*($I2856&lt;=AK$3)*($I2856&gt;=AK$2)*((AK$3-$I2856+1)/AK$4*$H2856/4)
+(AK2842&gt;0)*($J2856&gt;AK$3)*($I2856&lt;AK$2)*$H2856/4</f>
        <v/>
      </c>
      <c r="AL2848" s="111">
        <f>-$E2844/4*
AL2838+(AL2838&gt;0)*($J2843&gt;=AL$2)*($J2843&lt;=AL$3)*(($J2843-AL$2+1)/AL$4*$H2843/4)
+(AL2838&gt;0)*($J2843&gt;AL$3)*($I2843&lt;=AL$3)*($I2843&gt;=AL$2)*((AL$3-$I2843+1)/AL$4*$H2843/4)
+(AL2838&gt;0)*($J2843&gt;AL$3)*($I2843&lt;AL$2)*$H2843/
4+(AL2838&gt;0)*($J2844&gt;=AL$2)*($J2844&lt;=AL$3)*(($J2844-AL$2+1)/AL$4*$H2844/4)
+(AL2838&gt;0)*($J2844&gt;AL$3)*($I2844&lt;=AL$3)*($I2844&gt;=AL$2)*((AL$3-$I2844+1)/AL$4*$H2844/4)
+(AL2838&gt;0)*($J2844&gt;AL$3)*($I2844&lt;AL$2)*$H2844/
4+(AL2838&gt;0)*($J2845&gt;=AL$2)*($J2845&lt;=AL$3)*(($J2845-AL$2+1)/AL$4*$H2845/4)
+(AL2838&gt;0)*($J2845&gt;AL$3)*($I2845&lt;=AL$3)*($I2845&gt;=AL$2)*((AL$3-$I2845+1)/AL$4*$H2845/4)
+(AL2838&gt;0)*($J2845&gt;AL$3)*($I2845&lt;AL$2)*$H2845/
4-$E2854/4*
AL2842+(AL2842&gt;0)*($J2854&gt;=AL$2)*($J2854&lt;=AL$3)*(($J2854-AL$2+1)/AL$4*$H2854/4)
+(AL2842&gt;0)*($J2854&gt;AL$3)*($I2854&lt;=AL$3)*($I2854&gt;=AL$2)*((AL$3-$I2854+1)/AL$4*$H2854/4)
+(AL2842&gt;0)*($J2854&gt;AL$3)*($I2854&lt;AL$2)*$H2854/
4+(AL2842&gt;0)*($J2855&gt;=AL$2)*($J2855&lt;=AL$3)*(($J2855-AL$2+1)/AL$4*$H2855/4)
+(AL2842&gt;0)*($J2855&gt;AL$3)*($I2855&lt;=AL$3)*($I2855&gt;=AL$2)*((AL$3-$I2855+1)/AL$4*$H2855/4)
+(AL2842&gt;0)*($J2855&gt;AL$3)*($I2855&lt;AL$2)*$H2855/
4+(AL2842&gt;0)*($J2856&gt;=AL$2)*($J2856&lt;=AL$3)*(($J2856-AL$2+1)/AL$4*$H2856/4)
+(AL2842&gt;0)*($J2856&gt;AL$3)*($I2856&lt;=AL$3)*($I2856&gt;=AL$2)*((AL$3-$I2856+1)/AL$4*$H2856/4)
+(AL2842&gt;0)*($J2856&gt;AL$3)*($I2856&lt;AL$2)*$H2856/4</f>
        <v/>
      </c>
      <c r="AM2848" s="111">
        <f>-$E2844/4*
AM2838+(AM2838&gt;0)*($J2843&gt;=AM$2)*($J2843&lt;=AM$3)*(($J2843-AM$2+1)/AM$4*$H2843/4)
+(AM2838&gt;0)*($J2843&gt;AM$3)*($I2843&lt;=AM$3)*($I2843&gt;=AM$2)*((AM$3-$I2843+1)/AM$4*$H2843/4)
+(AM2838&gt;0)*($J2843&gt;AM$3)*($I2843&lt;AM$2)*$H2843/
4+(AM2838&gt;0)*($J2844&gt;=AM$2)*($J2844&lt;=AM$3)*(($J2844-AM$2+1)/AM$4*$H2844/4)
+(AM2838&gt;0)*($J2844&gt;AM$3)*($I2844&lt;=AM$3)*($I2844&gt;=AM$2)*((AM$3-$I2844+1)/AM$4*$H2844/4)
+(AM2838&gt;0)*($J2844&gt;AM$3)*($I2844&lt;AM$2)*$H2844/
4+(AM2838&gt;0)*($J2845&gt;=AM$2)*($J2845&lt;=AM$3)*(($J2845-AM$2+1)/AM$4*$H2845/4)
+(AM2838&gt;0)*($J2845&gt;AM$3)*($I2845&lt;=AM$3)*($I2845&gt;=AM$2)*((AM$3-$I2845+1)/AM$4*$H2845/4)
+(AM2838&gt;0)*($J2845&gt;AM$3)*($I2845&lt;AM$2)*$H2845/
4-$E2854/4*
AM2842+(AM2842&gt;0)*($J2854&gt;=AM$2)*($J2854&lt;=AM$3)*(($J2854-AM$2+1)/AM$4*$H2854/4)
+(AM2842&gt;0)*($J2854&gt;AM$3)*($I2854&lt;=AM$3)*($I2854&gt;=AM$2)*((AM$3-$I2854+1)/AM$4*$H2854/4)
+(AM2842&gt;0)*($J2854&gt;AM$3)*($I2854&lt;AM$2)*$H2854/
4+(AM2842&gt;0)*($J2855&gt;=AM$2)*($J2855&lt;=AM$3)*(($J2855-AM$2+1)/AM$4*$H2855/4)
+(AM2842&gt;0)*($J2855&gt;AM$3)*($I2855&lt;=AM$3)*($I2855&gt;=AM$2)*((AM$3-$I2855+1)/AM$4*$H2855/4)
+(AM2842&gt;0)*($J2855&gt;AM$3)*($I2855&lt;AM$2)*$H2855/
4+(AM2842&gt;0)*($J2856&gt;=AM$2)*($J2856&lt;=AM$3)*(($J2856-AM$2+1)/AM$4*$H2856/4)
+(AM2842&gt;0)*($J2856&gt;AM$3)*($I2856&lt;=AM$3)*($I2856&gt;=AM$2)*((AM$3-$I2856+1)/AM$4*$H2856/4)
+(AM2842&gt;0)*($J2856&gt;AM$3)*($I2856&lt;AM$2)*$H2856/4</f>
        <v/>
      </c>
      <c r="AN2848" s="111">
        <f>-$E2844/4*
AN2838+(AN2838&gt;0)*($J2843&gt;=AN$2)*($J2843&lt;=AN$3)*(($J2843-AN$2+1)/AN$4*$H2843/4)
+(AN2838&gt;0)*($J2843&gt;AN$3)*($I2843&lt;=AN$3)*($I2843&gt;=AN$2)*((AN$3-$I2843+1)/AN$4*$H2843/4)
+(AN2838&gt;0)*($J2843&gt;AN$3)*($I2843&lt;AN$2)*$H2843/
4+(AN2838&gt;0)*($J2844&gt;=AN$2)*($J2844&lt;=AN$3)*(($J2844-AN$2+1)/AN$4*$H2844/4)
+(AN2838&gt;0)*($J2844&gt;AN$3)*($I2844&lt;=AN$3)*($I2844&gt;=AN$2)*((AN$3-$I2844+1)/AN$4*$H2844/4)
+(AN2838&gt;0)*($J2844&gt;AN$3)*($I2844&lt;AN$2)*$H2844/
4+(AN2838&gt;0)*($J2845&gt;=AN$2)*($J2845&lt;=AN$3)*(($J2845-AN$2+1)/AN$4*$H2845/4)
+(AN2838&gt;0)*($J2845&gt;AN$3)*($I2845&lt;=AN$3)*($I2845&gt;=AN$2)*((AN$3-$I2845+1)/AN$4*$H2845/4)
+(AN2838&gt;0)*($J2845&gt;AN$3)*($I2845&lt;AN$2)*$H2845/
4-$E2854/4*
AN2842+(AN2842&gt;0)*($J2854&gt;=AN$2)*($J2854&lt;=AN$3)*(($J2854-AN$2+1)/AN$4*$H2854/4)
+(AN2842&gt;0)*($J2854&gt;AN$3)*($I2854&lt;=AN$3)*($I2854&gt;=AN$2)*((AN$3-$I2854+1)/AN$4*$H2854/4)
+(AN2842&gt;0)*($J2854&gt;AN$3)*($I2854&lt;AN$2)*$H2854/
4+(AN2842&gt;0)*($J2855&gt;=AN$2)*($J2855&lt;=AN$3)*(($J2855-AN$2+1)/AN$4*$H2855/4)
+(AN2842&gt;0)*($J2855&gt;AN$3)*($I2855&lt;=AN$3)*($I2855&gt;=AN$2)*((AN$3-$I2855+1)/AN$4*$H2855/4)
+(AN2842&gt;0)*($J2855&gt;AN$3)*($I2855&lt;AN$2)*$H2855/
4+(AN2842&gt;0)*($J2856&gt;=AN$2)*($J2856&lt;=AN$3)*(($J2856-AN$2+1)/AN$4*$H2856/4)
+(AN2842&gt;0)*($J2856&gt;AN$3)*($I2856&lt;=AN$3)*($I2856&gt;=AN$2)*((AN$3-$I2856+1)/AN$4*$H2856/4)
+(AN2842&gt;0)*($J2856&gt;AN$3)*($I2856&lt;AN$2)*$H2856/4</f>
        <v/>
      </c>
      <c r="AO2848" s="111">
        <f>-$E2844/4*
AO2838+(AO2838&gt;0)*($J2843&gt;=AO$2)*($J2843&lt;=AO$3)*(($J2843-AO$2+1)/AO$4*$H2843/4)
+(AO2838&gt;0)*($J2843&gt;AO$3)*($I2843&lt;=AO$3)*($I2843&gt;=AO$2)*((AO$3-$I2843+1)/AO$4*$H2843/4)
+(AO2838&gt;0)*($J2843&gt;AO$3)*($I2843&lt;AO$2)*$H2843/
4+(AO2838&gt;0)*($J2844&gt;=AO$2)*($J2844&lt;=AO$3)*(($J2844-AO$2+1)/AO$4*$H2844/4)
+(AO2838&gt;0)*($J2844&gt;AO$3)*($I2844&lt;=AO$3)*($I2844&gt;=AO$2)*((AO$3-$I2844+1)/AO$4*$H2844/4)
+(AO2838&gt;0)*($J2844&gt;AO$3)*($I2844&lt;AO$2)*$H2844/
4+(AO2838&gt;0)*($J2845&gt;=AO$2)*($J2845&lt;=AO$3)*(($J2845-AO$2+1)/AO$4*$H2845/4)
+(AO2838&gt;0)*($J2845&gt;AO$3)*($I2845&lt;=AO$3)*($I2845&gt;=AO$2)*((AO$3-$I2845+1)/AO$4*$H2845/4)
+(AO2838&gt;0)*($J2845&gt;AO$3)*($I2845&lt;AO$2)*$H2845/
4-$E2854/4*
AO2842+(AO2842&gt;0)*($J2854&gt;=AO$2)*($J2854&lt;=AO$3)*(($J2854-AO$2+1)/AO$4*$H2854/4)
+(AO2842&gt;0)*($J2854&gt;AO$3)*($I2854&lt;=AO$3)*($I2854&gt;=AO$2)*((AO$3-$I2854+1)/AO$4*$H2854/4)
+(AO2842&gt;0)*($J2854&gt;AO$3)*($I2854&lt;AO$2)*$H2854/
4+(AO2842&gt;0)*($J2855&gt;=AO$2)*($J2855&lt;=AO$3)*(($J2855-AO$2+1)/AO$4*$H2855/4)
+(AO2842&gt;0)*($J2855&gt;AO$3)*($I2855&lt;=AO$3)*($I2855&gt;=AO$2)*((AO$3-$I2855+1)/AO$4*$H2855/4)
+(AO2842&gt;0)*($J2855&gt;AO$3)*($I2855&lt;AO$2)*$H2855/
4+(AO2842&gt;0)*($J2856&gt;=AO$2)*($J2856&lt;=AO$3)*(($J2856-AO$2+1)/AO$4*$H2856/4)
+(AO2842&gt;0)*($J2856&gt;AO$3)*($I2856&lt;=AO$3)*($I2856&gt;=AO$2)*((AO$3-$I2856+1)/AO$4*$H2856/4)
+(AO2842&gt;0)*($J2856&gt;AO$3)*($I2856&lt;AO$2)*$H2856/4</f>
        <v/>
      </c>
      <c r="AP2848" s="111">
        <f>-$E2844/4*
AP2838+(AP2838&gt;0)*($J2843&gt;=AP$2)*($J2843&lt;=AP$3)*(($J2843-AP$2+1)/AP$4*$H2843/4)
+(AP2838&gt;0)*($J2843&gt;AP$3)*($I2843&lt;=AP$3)*($I2843&gt;=AP$2)*((AP$3-$I2843+1)/AP$4*$H2843/4)
+(AP2838&gt;0)*($J2843&gt;AP$3)*($I2843&lt;AP$2)*$H2843/
4+(AP2838&gt;0)*($J2844&gt;=AP$2)*($J2844&lt;=AP$3)*(($J2844-AP$2+1)/AP$4*$H2844/4)
+(AP2838&gt;0)*($J2844&gt;AP$3)*($I2844&lt;=AP$3)*($I2844&gt;=AP$2)*((AP$3-$I2844+1)/AP$4*$H2844/4)
+(AP2838&gt;0)*($J2844&gt;AP$3)*($I2844&lt;AP$2)*$H2844/
4+(AP2838&gt;0)*($J2845&gt;=AP$2)*($J2845&lt;=AP$3)*(($J2845-AP$2+1)/AP$4*$H2845/4)
+(AP2838&gt;0)*($J2845&gt;AP$3)*($I2845&lt;=AP$3)*($I2845&gt;=AP$2)*((AP$3-$I2845+1)/AP$4*$H2845/4)
+(AP2838&gt;0)*($J2845&gt;AP$3)*($I2845&lt;AP$2)*$H2845/
4-$E2854/4*
AP2842+(AP2842&gt;0)*($J2854&gt;=AP$2)*($J2854&lt;=AP$3)*(($J2854-AP$2+1)/AP$4*$H2854/4)
+(AP2842&gt;0)*($J2854&gt;AP$3)*($I2854&lt;=AP$3)*($I2854&gt;=AP$2)*((AP$3-$I2854+1)/AP$4*$H2854/4)
+(AP2842&gt;0)*($J2854&gt;AP$3)*($I2854&lt;AP$2)*$H2854/
4+(AP2842&gt;0)*($J2855&gt;=AP$2)*($J2855&lt;=AP$3)*(($J2855-AP$2+1)/AP$4*$H2855/4)
+(AP2842&gt;0)*($J2855&gt;AP$3)*($I2855&lt;=AP$3)*($I2855&gt;=AP$2)*((AP$3-$I2855+1)/AP$4*$H2855/4)
+(AP2842&gt;0)*($J2855&gt;AP$3)*($I2855&lt;AP$2)*$H2855/
4+(AP2842&gt;0)*($J2856&gt;=AP$2)*($J2856&lt;=AP$3)*(($J2856-AP$2+1)/AP$4*$H2856/4)
+(AP2842&gt;0)*($J2856&gt;AP$3)*($I2856&lt;=AP$3)*($I2856&gt;=AP$2)*((AP$3-$I2856+1)/AP$4*$H2856/4)
+(AP2842&gt;0)*($J2856&gt;AP$3)*($I2856&lt;AP$2)*$H2856/4</f>
        <v/>
      </c>
      <c r="AQ2848" s="111">
        <f>-$E2844/4*
AQ2838+(AQ2838&gt;0)*($J2843&gt;=AQ$2)*($J2843&lt;=AQ$3)*(($J2843-AQ$2+1)/AQ$4*$H2843/4)
+(AQ2838&gt;0)*($J2843&gt;AQ$3)*($I2843&lt;=AQ$3)*($I2843&gt;=AQ$2)*((AQ$3-$I2843+1)/AQ$4*$H2843/4)
+(AQ2838&gt;0)*($J2843&gt;AQ$3)*($I2843&lt;AQ$2)*$H2843/
4+(AQ2838&gt;0)*($J2844&gt;=AQ$2)*($J2844&lt;=AQ$3)*(($J2844-AQ$2+1)/AQ$4*$H2844/4)
+(AQ2838&gt;0)*($J2844&gt;AQ$3)*($I2844&lt;=AQ$3)*($I2844&gt;=AQ$2)*((AQ$3-$I2844+1)/AQ$4*$H2844/4)
+(AQ2838&gt;0)*($J2844&gt;AQ$3)*($I2844&lt;AQ$2)*$H2844/
4+(AQ2838&gt;0)*($J2845&gt;=AQ$2)*($J2845&lt;=AQ$3)*(($J2845-AQ$2+1)/AQ$4*$H2845/4)
+(AQ2838&gt;0)*($J2845&gt;AQ$3)*($I2845&lt;=AQ$3)*($I2845&gt;=AQ$2)*((AQ$3-$I2845+1)/AQ$4*$H2845/4)
+(AQ2838&gt;0)*($J2845&gt;AQ$3)*($I2845&lt;AQ$2)*$H2845/
4-$E2854/4*
AQ2842+(AQ2842&gt;0)*($J2854&gt;=AQ$2)*($J2854&lt;=AQ$3)*(($J2854-AQ$2+1)/AQ$4*$H2854/4)
+(AQ2842&gt;0)*($J2854&gt;AQ$3)*($I2854&lt;=AQ$3)*($I2854&gt;=AQ$2)*((AQ$3-$I2854+1)/AQ$4*$H2854/4)
+(AQ2842&gt;0)*($J2854&gt;AQ$3)*($I2854&lt;AQ$2)*$H2854/
4+(AQ2842&gt;0)*($J2855&gt;=AQ$2)*($J2855&lt;=AQ$3)*(($J2855-AQ$2+1)/AQ$4*$H2855/4)
+(AQ2842&gt;0)*($J2855&gt;AQ$3)*($I2855&lt;=AQ$3)*($I2855&gt;=AQ$2)*((AQ$3-$I2855+1)/AQ$4*$H2855/4)
+(AQ2842&gt;0)*($J2855&gt;AQ$3)*($I2855&lt;AQ$2)*$H2855/
4+(AQ2842&gt;0)*($J2856&gt;=AQ$2)*($J2856&lt;=AQ$3)*(($J2856-AQ$2+1)/AQ$4*$H2856/4)
+(AQ2842&gt;0)*($J2856&gt;AQ$3)*($I2856&lt;=AQ$3)*($I2856&gt;=AQ$2)*((AQ$3-$I2856+1)/AQ$4*$H2856/4)
+(AQ2842&gt;0)*($J2856&gt;AQ$3)*($I2856&lt;AQ$2)*$H2856/4</f>
        <v/>
      </c>
      <c r="AR2848" s="111">
        <f>-$E2844/4*
AR2838+(AR2838&gt;0)*($J2843&gt;=AR$2)*($J2843&lt;=AR$3)*(($J2843-AR$2+1)/AR$4*$H2843/4)
+(AR2838&gt;0)*($J2843&gt;AR$3)*($I2843&lt;=AR$3)*($I2843&gt;=AR$2)*((AR$3-$I2843+1)/AR$4*$H2843/4)
+(AR2838&gt;0)*($J2843&gt;AR$3)*($I2843&lt;AR$2)*$H2843/
4+(AR2838&gt;0)*($J2844&gt;=AR$2)*($J2844&lt;=AR$3)*(($J2844-AR$2+1)/AR$4*$H2844/4)
+(AR2838&gt;0)*($J2844&gt;AR$3)*($I2844&lt;=AR$3)*($I2844&gt;=AR$2)*((AR$3-$I2844+1)/AR$4*$H2844/4)
+(AR2838&gt;0)*($J2844&gt;AR$3)*($I2844&lt;AR$2)*$H2844/
4+(AR2838&gt;0)*($J2845&gt;=AR$2)*($J2845&lt;=AR$3)*(($J2845-AR$2+1)/AR$4*$H2845/4)
+(AR2838&gt;0)*($J2845&gt;AR$3)*($I2845&lt;=AR$3)*($I2845&gt;=AR$2)*((AR$3-$I2845+1)/AR$4*$H2845/4)
+(AR2838&gt;0)*($J2845&gt;AR$3)*($I2845&lt;AR$2)*$H2845/
4-$E2854/4*
AR2842+(AR2842&gt;0)*($J2854&gt;=AR$2)*($J2854&lt;=AR$3)*(($J2854-AR$2+1)/AR$4*$H2854/4)
+(AR2842&gt;0)*($J2854&gt;AR$3)*($I2854&lt;=AR$3)*($I2854&gt;=AR$2)*((AR$3-$I2854+1)/AR$4*$H2854/4)
+(AR2842&gt;0)*($J2854&gt;AR$3)*($I2854&lt;AR$2)*$H2854/
4+(AR2842&gt;0)*($J2855&gt;=AR$2)*($J2855&lt;=AR$3)*(($J2855-AR$2+1)/AR$4*$H2855/4)
+(AR2842&gt;0)*($J2855&gt;AR$3)*($I2855&lt;=AR$3)*($I2855&gt;=AR$2)*((AR$3-$I2855+1)/AR$4*$H2855/4)
+(AR2842&gt;0)*($J2855&gt;AR$3)*($I2855&lt;AR$2)*$H2855/
4+(AR2842&gt;0)*($J2856&gt;=AR$2)*($J2856&lt;=AR$3)*(($J2856-AR$2+1)/AR$4*$H2856/4)
+(AR2842&gt;0)*($J2856&gt;AR$3)*($I2856&lt;=AR$3)*($I2856&gt;=AR$2)*((AR$3-$I2856+1)/AR$4*$H2856/4)
+(AR2842&gt;0)*($J2856&gt;AR$3)*($I2856&lt;AR$2)*$H2856/4</f>
        <v/>
      </c>
      <c r="AS2848" s="111">
        <f>-$E2844/4*
AS2838+(AS2838&gt;0)*($J2843&gt;=AS$2)*($J2843&lt;=AS$3)*(($J2843-AS$2+1)/AS$4*$H2843/4)
+(AS2838&gt;0)*($J2843&gt;AS$3)*($I2843&lt;=AS$3)*($I2843&gt;=AS$2)*((AS$3-$I2843+1)/AS$4*$H2843/4)
+(AS2838&gt;0)*($J2843&gt;AS$3)*($I2843&lt;AS$2)*$H2843/
4+(AS2838&gt;0)*($J2844&gt;=AS$2)*($J2844&lt;=AS$3)*(($J2844-AS$2+1)/AS$4*$H2844/4)
+(AS2838&gt;0)*($J2844&gt;AS$3)*($I2844&lt;=AS$3)*($I2844&gt;=AS$2)*((AS$3-$I2844+1)/AS$4*$H2844/4)
+(AS2838&gt;0)*($J2844&gt;AS$3)*($I2844&lt;AS$2)*$H2844/
4+(AS2838&gt;0)*($J2845&gt;=AS$2)*($J2845&lt;=AS$3)*(($J2845-AS$2+1)/AS$4*$H2845/4)
+(AS2838&gt;0)*($J2845&gt;AS$3)*($I2845&lt;=AS$3)*($I2845&gt;=AS$2)*((AS$3-$I2845+1)/AS$4*$H2845/4)
+(AS2838&gt;0)*($J2845&gt;AS$3)*($I2845&lt;AS$2)*$H2845/
4-$E2854/4*
AS2842+(AS2842&gt;0)*($J2854&gt;=AS$2)*($J2854&lt;=AS$3)*(($J2854-AS$2+1)/AS$4*$H2854/4)
+(AS2842&gt;0)*($J2854&gt;AS$3)*($I2854&lt;=AS$3)*($I2854&gt;=AS$2)*((AS$3-$I2854+1)/AS$4*$H2854/4)
+(AS2842&gt;0)*($J2854&gt;AS$3)*($I2854&lt;AS$2)*$H2854/
4+(AS2842&gt;0)*($J2855&gt;=AS$2)*($J2855&lt;=AS$3)*(($J2855-AS$2+1)/AS$4*$H2855/4)
+(AS2842&gt;0)*($J2855&gt;AS$3)*($I2855&lt;=AS$3)*($I2855&gt;=AS$2)*((AS$3-$I2855+1)/AS$4*$H2855/4)
+(AS2842&gt;0)*($J2855&gt;AS$3)*($I2855&lt;AS$2)*$H2855/
4+(AS2842&gt;0)*($J2856&gt;=AS$2)*($J2856&lt;=AS$3)*(($J2856-AS$2+1)/AS$4*$H2856/4)
+(AS2842&gt;0)*($J2856&gt;AS$3)*($I2856&lt;=AS$3)*($I2856&gt;=AS$2)*((AS$3-$I2856+1)/AS$4*$H2856/4)
+(AS2842&gt;0)*($J2856&gt;AS$3)*($I2856&lt;AS$2)*$H2856/4</f>
        <v/>
      </c>
      <c r="AT2848" s="111">
        <f>-$E2844/4*
AT2838+(AT2838&gt;0)*($J2843&gt;=AT$2)*($J2843&lt;=AT$3)*(($J2843-AT$2+1)/AT$4*$H2843/4)
+(AT2838&gt;0)*($J2843&gt;AT$3)*($I2843&lt;=AT$3)*($I2843&gt;=AT$2)*((AT$3-$I2843+1)/AT$4*$H2843/4)
+(AT2838&gt;0)*($J2843&gt;AT$3)*($I2843&lt;AT$2)*$H2843/
4+(AT2838&gt;0)*($J2844&gt;=AT$2)*($J2844&lt;=AT$3)*(($J2844-AT$2+1)/AT$4*$H2844/4)
+(AT2838&gt;0)*($J2844&gt;AT$3)*($I2844&lt;=AT$3)*($I2844&gt;=AT$2)*((AT$3-$I2844+1)/AT$4*$H2844/4)
+(AT2838&gt;0)*($J2844&gt;AT$3)*($I2844&lt;AT$2)*$H2844/
4+(AT2838&gt;0)*($J2845&gt;=AT$2)*($J2845&lt;=AT$3)*(($J2845-AT$2+1)/AT$4*$H2845/4)
+(AT2838&gt;0)*($J2845&gt;AT$3)*($I2845&lt;=AT$3)*($I2845&gt;=AT$2)*((AT$3-$I2845+1)/AT$4*$H2845/4)
+(AT2838&gt;0)*($J2845&gt;AT$3)*($I2845&lt;AT$2)*$H2845/
4-$E2854/4*
AT2842+(AT2842&gt;0)*($J2854&gt;=AT$2)*($J2854&lt;=AT$3)*(($J2854-AT$2+1)/AT$4*$H2854/4)
+(AT2842&gt;0)*($J2854&gt;AT$3)*($I2854&lt;=AT$3)*($I2854&gt;=AT$2)*((AT$3-$I2854+1)/AT$4*$H2854/4)
+(AT2842&gt;0)*($J2854&gt;AT$3)*($I2854&lt;AT$2)*$H2854/
4+(AT2842&gt;0)*($J2855&gt;=AT$2)*($J2855&lt;=AT$3)*(($J2855-AT$2+1)/AT$4*$H2855/4)
+(AT2842&gt;0)*($J2855&gt;AT$3)*($I2855&lt;=AT$3)*($I2855&gt;=AT$2)*((AT$3-$I2855+1)/AT$4*$H2855/4)
+(AT2842&gt;0)*($J2855&gt;AT$3)*($I2855&lt;AT$2)*$H2855/
4+(AT2842&gt;0)*($J2856&gt;=AT$2)*($J2856&lt;=AT$3)*(($J2856-AT$2+1)/AT$4*$H2856/4)
+(AT2842&gt;0)*($J2856&gt;AT$3)*($I2856&lt;=AT$3)*($I2856&gt;=AT$2)*((AT$3-$I2856+1)/AT$4*$H2856/4)
+(AT2842&gt;0)*($J2856&gt;AT$3)*($I2856&lt;AT$2)*$H2856/4</f>
        <v/>
      </c>
      <c r="AU2848" s="111">
        <f>-$E2844/4*
AU2838+(AU2838&gt;0)*($J2843&gt;=AU$2)*($J2843&lt;=AU$3)*(($J2843-AU$2+1)/AU$4*$H2843/4)
+(AU2838&gt;0)*($J2843&gt;AU$3)*($I2843&lt;=AU$3)*($I2843&gt;=AU$2)*((AU$3-$I2843+1)/AU$4*$H2843/4)
+(AU2838&gt;0)*($J2843&gt;AU$3)*($I2843&lt;AU$2)*$H2843/
4+(AU2838&gt;0)*($J2844&gt;=AU$2)*($J2844&lt;=AU$3)*(($J2844-AU$2+1)/AU$4*$H2844/4)
+(AU2838&gt;0)*($J2844&gt;AU$3)*($I2844&lt;=AU$3)*($I2844&gt;=AU$2)*((AU$3-$I2844+1)/AU$4*$H2844/4)
+(AU2838&gt;0)*($J2844&gt;AU$3)*($I2844&lt;AU$2)*$H2844/
4+(AU2838&gt;0)*($J2845&gt;=AU$2)*($J2845&lt;=AU$3)*(($J2845-AU$2+1)/AU$4*$H2845/4)
+(AU2838&gt;0)*($J2845&gt;AU$3)*($I2845&lt;=AU$3)*($I2845&gt;=AU$2)*((AU$3-$I2845+1)/AU$4*$H2845/4)
+(AU2838&gt;0)*($J2845&gt;AU$3)*($I2845&lt;AU$2)*$H2845/
4-$E2854/4*
AU2842+(AU2842&gt;0)*($J2854&gt;=AU$2)*($J2854&lt;=AU$3)*(($J2854-AU$2+1)/AU$4*$H2854/4)
+(AU2842&gt;0)*($J2854&gt;AU$3)*($I2854&lt;=AU$3)*($I2854&gt;=AU$2)*((AU$3-$I2854+1)/AU$4*$H2854/4)
+(AU2842&gt;0)*($J2854&gt;AU$3)*($I2854&lt;AU$2)*$H2854/
4+(AU2842&gt;0)*($J2855&gt;=AU$2)*($J2855&lt;=AU$3)*(($J2855-AU$2+1)/AU$4*$H2855/4)
+(AU2842&gt;0)*($J2855&gt;AU$3)*($I2855&lt;=AU$3)*($I2855&gt;=AU$2)*((AU$3-$I2855+1)/AU$4*$H2855/4)
+(AU2842&gt;0)*($J2855&gt;AU$3)*($I2855&lt;AU$2)*$H2855/
4+(AU2842&gt;0)*($J2856&gt;=AU$2)*($J2856&lt;=AU$3)*(($J2856-AU$2+1)/AU$4*$H2856/4)
+(AU2842&gt;0)*($J2856&gt;AU$3)*($I2856&lt;=AU$3)*($I2856&gt;=AU$2)*((AU$3-$I2856+1)/AU$4*$H2856/4)
+(AU2842&gt;0)*($J2856&gt;AU$3)*($I2856&lt;AU$2)*$H2856/4</f>
        <v/>
      </c>
      <c r="AV2848" s="111">
        <f>-$E2844/4*
AV2838+(AV2838&gt;0)*($J2843&gt;=AV$2)*($J2843&lt;=AV$3)*(($J2843-AV$2+1)/AV$4*$H2843/4)
+(AV2838&gt;0)*($J2843&gt;AV$3)*($I2843&lt;=AV$3)*($I2843&gt;=AV$2)*((AV$3-$I2843+1)/AV$4*$H2843/4)
+(AV2838&gt;0)*($J2843&gt;AV$3)*($I2843&lt;AV$2)*$H2843/
4+(AV2838&gt;0)*($J2844&gt;=AV$2)*($J2844&lt;=AV$3)*(($J2844-AV$2+1)/AV$4*$H2844/4)
+(AV2838&gt;0)*($J2844&gt;AV$3)*($I2844&lt;=AV$3)*($I2844&gt;=AV$2)*((AV$3-$I2844+1)/AV$4*$H2844/4)
+(AV2838&gt;0)*($J2844&gt;AV$3)*($I2844&lt;AV$2)*$H2844/
4+(AV2838&gt;0)*($J2845&gt;=AV$2)*($J2845&lt;=AV$3)*(($J2845-AV$2+1)/AV$4*$H2845/4)
+(AV2838&gt;0)*($J2845&gt;AV$3)*($I2845&lt;=AV$3)*($I2845&gt;=AV$2)*((AV$3-$I2845+1)/AV$4*$H2845/4)
+(AV2838&gt;0)*($J2845&gt;AV$3)*($I2845&lt;AV$2)*$H2845/
4-$E2854/4*
AV2842+(AV2842&gt;0)*($J2854&gt;=AV$2)*($J2854&lt;=AV$3)*(($J2854-AV$2+1)/AV$4*$H2854/4)
+(AV2842&gt;0)*($J2854&gt;AV$3)*($I2854&lt;=AV$3)*($I2854&gt;=AV$2)*((AV$3-$I2854+1)/AV$4*$H2854/4)
+(AV2842&gt;0)*($J2854&gt;AV$3)*($I2854&lt;AV$2)*$H2854/
4+(AV2842&gt;0)*($J2855&gt;=AV$2)*($J2855&lt;=AV$3)*(($J2855-AV$2+1)/AV$4*$H2855/4)
+(AV2842&gt;0)*($J2855&gt;AV$3)*($I2855&lt;=AV$3)*($I2855&gt;=AV$2)*((AV$3-$I2855+1)/AV$4*$H2855/4)
+(AV2842&gt;0)*($J2855&gt;AV$3)*($I2855&lt;AV$2)*$H2855/
4+(AV2842&gt;0)*($J2856&gt;=AV$2)*($J2856&lt;=AV$3)*(($J2856-AV$2+1)/AV$4*$H2856/4)
+(AV2842&gt;0)*($J2856&gt;AV$3)*($I2856&lt;=AV$3)*($I2856&gt;=AV$2)*((AV$3-$I2856+1)/AV$4*$H2856/4)
+(AV2842&gt;0)*($J2856&gt;AV$3)*($I2856&lt;AV$2)*$H2856/4</f>
        <v/>
      </c>
      <c r="AW2848" s="111">
        <f>-$E2844/4*
AW2838+(AW2838&gt;0)*($J2843&gt;=AW$2)*($J2843&lt;=AW$3)*(($J2843-AW$2+1)/AW$4*$H2843/4)
+(AW2838&gt;0)*($J2843&gt;AW$3)*($I2843&lt;=AW$3)*($I2843&gt;=AW$2)*((AW$3-$I2843+1)/AW$4*$H2843/4)
+(AW2838&gt;0)*($J2843&gt;AW$3)*($I2843&lt;AW$2)*$H2843/
4+(AW2838&gt;0)*($J2844&gt;=AW$2)*($J2844&lt;=AW$3)*(($J2844-AW$2+1)/AW$4*$H2844/4)
+(AW2838&gt;0)*($J2844&gt;AW$3)*($I2844&lt;=AW$3)*($I2844&gt;=AW$2)*((AW$3-$I2844+1)/AW$4*$H2844/4)
+(AW2838&gt;0)*($J2844&gt;AW$3)*($I2844&lt;AW$2)*$H2844/
4+(AW2838&gt;0)*($J2845&gt;=AW$2)*($J2845&lt;=AW$3)*(($J2845-AW$2+1)/AW$4*$H2845/4)
+(AW2838&gt;0)*($J2845&gt;AW$3)*($I2845&lt;=AW$3)*($I2845&gt;=AW$2)*((AW$3-$I2845+1)/AW$4*$H2845/4)
+(AW2838&gt;0)*($J2845&gt;AW$3)*($I2845&lt;AW$2)*$H2845/
4-$E2854/4*
AW2842+(AW2842&gt;0)*($J2854&gt;=AW$2)*($J2854&lt;=AW$3)*(($J2854-AW$2+1)/AW$4*$H2854/4)
+(AW2842&gt;0)*($J2854&gt;AW$3)*($I2854&lt;=AW$3)*($I2854&gt;=AW$2)*((AW$3-$I2854+1)/AW$4*$H2854/4)
+(AW2842&gt;0)*($J2854&gt;AW$3)*($I2854&lt;AW$2)*$H2854/
4+(AW2842&gt;0)*($J2855&gt;=AW$2)*($J2855&lt;=AW$3)*(($J2855-AW$2+1)/AW$4*$H2855/4)
+(AW2842&gt;0)*($J2855&gt;AW$3)*($I2855&lt;=AW$3)*($I2855&gt;=AW$2)*((AW$3-$I2855+1)/AW$4*$H2855/4)
+(AW2842&gt;0)*($J2855&gt;AW$3)*($I2855&lt;AW$2)*$H2855/
4+(AW2842&gt;0)*($J2856&gt;=AW$2)*($J2856&lt;=AW$3)*(($J2856-AW$2+1)/AW$4*$H2856/4)
+(AW2842&gt;0)*($J2856&gt;AW$3)*($I2856&lt;=AW$3)*($I2856&gt;=AW$2)*((AW$3-$I2856+1)/AW$4*$H2856/4)
+(AW2842&gt;0)*($J2856&gt;AW$3)*($I2856&lt;AW$2)*$H2856/4</f>
        <v/>
      </c>
      <c r="AX2848" s="111">
        <f>-$E2844/4*
AX2838+(AX2838&gt;0)*($J2843&gt;=AX$2)*($J2843&lt;=AX$3)*(($J2843-AX$2+1)/AX$4*$H2843/4)
+(AX2838&gt;0)*($J2843&gt;AX$3)*($I2843&lt;=AX$3)*($I2843&gt;=AX$2)*((AX$3-$I2843+1)/AX$4*$H2843/4)
+(AX2838&gt;0)*($J2843&gt;AX$3)*($I2843&lt;AX$2)*$H2843/
4+(AX2838&gt;0)*($J2844&gt;=AX$2)*($J2844&lt;=AX$3)*(($J2844-AX$2+1)/AX$4*$H2844/4)
+(AX2838&gt;0)*($J2844&gt;AX$3)*($I2844&lt;=AX$3)*($I2844&gt;=AX$2)*((AX$3-$I2844+1)/AX$4*$H2844/4)
+(AX2838&gt;0)*($J2844&gt;AX$3)*($I2844&lt;AX$2)*$H2844/
4+(AX2838&gt;0)*($J2845&gt;=AX$2)*($J2845&lt;=AX$3)*(($J2845-AX$2+1)/AX$4*$H2845/4)
+(AX2838&gt;0)*($J2845&gt;AX$3)*($I2845&lt;=AX$3)*($I2845&gt;=AX$2)*((AX$3-$I2845+1)/AX$4*$H2845/4)
+(AX2838&gt;0)*($J2845&gt;AX$3)*($I2845&lt;AX$2)*$H2845/
4-$E2854/4*
AX2842+(AX2842&gt;0)*($J2854&gt;=AX$2)*($J2854&lt;=AX$3)*(($J2854-AX$2+1)/AX$4*$H2854/4)
+(AX2842&gt;0)*($J2854&gt;AX$3)*($I2854&lt;=AX$3)*($I2854&gt;=AX$2)*((AX$3-$I2854+1)/AX$4*$H2854/4)
+(AX2842&gt;0)*($J2854&gt;AX$3)*($I2854&lt;AX$2)*$H2854/
4+(AX2842&gt;0)*($J2855&gt;=AX$2)*($J2855&lt;=AX$3)*(($J2855-AX$2+1)/AX$4*$H2855/4)
+(AX2842&gt;0)*($J2855&gt;AX$3)*($I2855&lt;=AX$3)*($I2855&gt;=AX$2)*((AX$3-$I2855+1)/AX$4*$H2855/4)
+(AX2842&gt;0)*($J2855&gt;AX$3)*($I2855&lt;AX$2)*$H2855/
4+(AX2842&gt;0)*($J2856&gt;=AX$2)*($J2856&lt;=AX$3)*(($J2856-AX$2+1)/AX$4*$H2856/4)
+(AX2842&gt;0)*($J2856&gt;AX$3)*($I2856&lt;=AX$3)*($I2856&gt;=AX$2)*((AX$3-$I2856+1)/AX$4*$H2856/4)
+(AX2842&gt;0)*($J2856&gt;AX$3)*($I2856&lt;AX$2)*$H2856/4</f>
        <v/>
      </c>
      <c r="AY2848" s="111">
        <f>-$E2844/4*
AY2838+(AY2838&gt;0)*($J2843&gt;=AY$2)*($J2843&lt;=AY$3)*(($J2843-AY$2+1)/AY$4*$H2843/4)
+(AY2838&gt;0)*($J2843&gt;AY$3)*($I2843&lt;=AY$3)*($I2843&gt;=AY$2)*((AY$3-$I2843+1)/AY$4*$H2843/4)
+(AY2838&gt;0)*($J2843&gt;AY$3)*($I2843&lt;AY$2)*$H2843/
4+(AY2838&gt;0)*($J2844&gt;=AY$2)*($J2844&lt;=AY$3)*(($J2844-AY$2+1)/AY$4*$H2844/4)
+(AY2838&gt;0)*($J2844&gt;AY$3)*($I2844&lt;=AY$3)*($I2844&gt;=AY$2)*((AY$3-$I2844+1)/AY$4*$H2844/4)
+(AY2838&gt;0)*($J2844&gt;AY$3)*($I2844&lt;AY$2)*$H2844/
4+(AY2838&gt;0)*($J2845&gt;=AY$2)*($J2845&lt;=AY$3)*(($J2845-AY$2+1)/AY$4*$H2845/4)
+(AY2838&gt;0)*($J2845&gt;AY$3)*($I2845&lt;=AY$3)*($I2845&gt;=AY$2)*((AY$3-$I2845+1)/AY$4*$H2845/4)
+(AY2838&gt;0)*($J2845&gt;AY$3)*($I2845&lt;AY$2)*$H2845/
4-$E2854/4*
AY2842+(AY2842&gt;0)*($J2854&gt;=AY$2)*($J2854&lt;=AY$3)*(($J2854-AY$2+1)/AY$4*$H2854/4)
+(AY2842&gt;0)*($J2854&gt;AY$3)*($I2854&lt;=AY$3)*($I2854&gt;=AY$2)*((AY$3-$I2854+1)/AY$4*$H2854/4)
+(AY2842&gt;0)*($J2854&gt;AY$3)*($I2854&lt;AY$2)*$H2854/
4+(AY2842&gt;0)*($J2855&gt;=AY$2)*($J2855&lt;=AY$3)*(($J2855-AY$2+1)/AY$4*$H2855/4)
+(AY2842&gt;0)*($J2855&gt;AY$3)*($I2855&lt;=AY$3)*($I2855&gt;=AY$2)*((AY$3-$I2855+1)/AY$4*$H2855/4)
+(AY2842&gt;0)*($J2855&gt;AY$3)*($I2855&lt;AY$2)*$H2855/
4+(AY2842&gt;0)*($J2856&gt;=AY$2)*($J2856&lt;=AY$3)*(($J2856-AY$2+1)/AY$4*$H2856/4)
+(AY2842&gt;0)*($J2856&gt;AY$3)*($I2856&lt;=AY$3)*($I2856&gt;=AY$2)*((AY$3-$I2856+1)/AY$4*$H2856/4)
+(AY2842&gt;0)*($J2856&gt;AY$3)*($I2856&lt;AY$2)*$H2856/4</f>
        <v/>
      </c>
      <c r="AZ2848" s="111">
        <f>-$E2844/4*
AZ2838+(AZ2838&gt;0)*($J2843&gt;=AZ$2)*($J2843&lt;=AZ$3)*(($J2843-AZ$2+1)/AZ$4*$H2843/4)
+(AZ2838&gt;0)*($J2843&gt;AZ$3)*($I2843&lt;=AZ$3)*($I2843&gt;=AZ$2)*((AZ$3-$I2843+1)/AZ$4*$H2843/4)
+(AZ2838&gt;0)*($J2843&gt;AZ$3)*($I2843&lt;AZ$2)*$H2843/
4+(AZ2838&gt;0)*($J2844&gt;=AZ$2)*($J2844&lt;=AZ$3)*(($J2844-AZ$2+1)/AZ$4*$H2844/4)
+(AZ2838&gt;0)*($J2844&gt;AZ$3)*($I2844&lt;=AZ$3)*($I2844&gt;=AZ$2)*((AZ$3-$I2844+1)/AZ$4*$H2844/4)
+(AZ2838&gt;0)*($J2844&gt;AZ$3)*($I2844&lt;AZ$2)*$H2844/
4+(AZ2838&gt;0)*($J2845&gt;=AZ$2)*($J2845&lt;=AZ$3)*(($J2845-AZ$2+1)/AZ$4*$H2845/4)
+(AZ2838&gt;0)*($J2845&gt;AZ$3)*($I2845&lt;=AZ$3)*($I2845&gt;=AZ$2)*((AZ$3-$I2845+1)/AZ$4*$H2845/4)
+(AZ2838&gt;0)*($J2845&gt;AZ$3)*($I2845&lt;AZ$2)*$H2845/
4-$E2854/4*
AZ2842+(AZ2842&gt;0)*($J2854&gt;=AZ$2)*($J2854&lt;=AZ$3)*(($J2854-AZ$2+1)/AZ$4*$H2854/4)
+(AZ2842&gt;0)*($J2854&gt;AZ$3)*($I2854&lt;=AZ$3)*($I2854&gt;=AZ$2)*((AZ$3-$I2854+1)/AZ$4*$H2854/4)
+(AZ2842&gt;0)*($J2854&gt;AZ$3)*($I2854&lt;AZ$2)*$H2854/
4+(AZ2842&gt;0)*($J2855&gt;=AZ$2)*($J2855&lt;=AZ$3)*(($J2855-AZ$2+1)/AZ$4*$H2855/4)
+(AZ2842&gt;0)*($J2855&gt;AZ$3)*($I2855&lt;=AZ$3)*($I2855&gt;=AZ$2)*((AZ$3-$I2855+1)/AZ$4*$H2855/4)
+(AZ2842&gt;0)*($J2855&gt;AZ$3)*($I2855&lt;AZ$2)*$H2855/
4+(AZ2842&gt;0)*($J2856&gt;=AZ$2)*($J2856&lt;=AZ$3)*(($J2856-AZ$2+1)/AZ$4*$H2856/4)
+(AZ2842&gt;0)*($J2856&gt;AZ$3)*($I2856&lt;=AZ$3)*($I2856&gt;=AZ$2)*((AZ$3-$I2856+1)/AZ$4*$H2856/4)
+(AZ2842&gt;0)*($J2856&gt;AZ$3)*($I2856&lt;AZ$2)*$H2856/4</f>
        <v/>
      </c>
      <c r="BA2848" s="111">
        <f>-$E2844/4*
BA2838+(BA2838&gt;0)*($J2843&gt;=BA$2)*($J2843&lt;=BA$3)*(($J2843-BA$2+1)/BA$4*$H2843/4)
+(BA2838&gt;0)*($J2843&gt;BA$3)*($I2843&lt;=BA$3)*($I2843&gt;=BA$2)*((BA$3-$I2843+1)/BA$4*$H2843/4)
+(BA2838&gt;0)*($J2843&gt;BA$3)*($I2843&lt;BA$2)*$H2843/
4+(BA2838&gt;0)*($J2844&gt;=BA$2)*($J2844&lt;=BA$3)*(($J2844-BA$2+1)/BA$4*$H2844/4)
+(BA2838&gt;0)*($J2844&gt;BA$3)*($I2844&lt;=BA$3)*($I2844&gt;=BA$2)*((BA$3-$I2844+1)/BA$4*$H2844/4)
+(BA2838&gt;0)*($J2844&gt;BA$3)*($I2844&lt;BA$2)*$H2844/
4+(BA2838&gt;0)*($J2845&gt;=BA$2)*($J2845&lt;=BA$3)*(($J2845-BA$2+1)/BA$4*$H2845/4)
+(BA2838&gt;0)*($J2845&gt;BA$3)*($I2845&lt;=BA$3)*($I2845&gt;=BA$2)*((BA$3-$I2845+1)/BA$4*$H2845/4)
+(BA2838&gt;0)*($J2845&gt;BA$3)*($I2845&lt;BA$2)*$H2845/
4-$E2854/4*
BA2842+(BA2842&gt;0)*($J2854&gt;=BA$2)*($J2854&lt;=BA$3)*(($J2854-BA$2+1)/BA$4*$H2854/4)
+(BA2842&gt;0)*($J2854&gt;BA$3)*($I2854&lt;=BA$3)*($I2854&gt;=BA$2)*((BA$3-$I2854+1)/BA$4*$H2854/4)
+(BA2842&gt;0)*($J2854&gt;BA$3)*($I2854&lt;BA$2)*$H2854/
4+(BA2842&gt;0)*($J2855&gt;=BA$2)*($J2855&lt;=BA$3)*(($J2855-BA$2+1)/BA$4*$H2855/4)
+(BA2842&gt;0)*($J2855&gt;BA$3)*($I2855&lt;=BA$3)*($I2855&gt;=BA$2)*((BA$3-$I2855+1)/BA$4*$H2855/4)
+(BA2842&gt;0)*($J2855&gt;BA$3)*($I2855&lt;BA$2)*$H2855/
4+(BA2842&gt;0)*($J2856&gt;=BA$2)*($J2856&lt;=BA$3)*(($J2856-BA$2+1)/BA$4*$H2856/4)
+(BA2842&gt;0)*($J2856&gt;BA$3)*($I2856&lt;=BA$3)*($I2856&gt;=BA$2)*((BA$3-$I2856+1)/BA$4*$H2856/4)
+(BA2842&gt;0)*($J2856&gt;BA$3)*($I2856&lt;BA$2)*$H2856/4</f>
        <v/>
      </c>
      <c r="BB2848" s="111">
        <f>-$E2844/4*
BB2838+(BB2838&gt;0)*($J2843&gt;=BB$2)*($J2843&lt;=BB$3)*(($J2843-BB$2+1)/BB$4*$H2843/4)
+(BB2838&gt;0)*($J2843&gt;BB$3)*($I2843&lt;=BB$3)*($I2843&gt;=BB$2)*((BB$3-$I2843+1)/BB$4*$H2843/4)
+(BB2838&gt;0)*($J2843&gt;BB$3)*($I2843&lt;BB$2)*$H2843/
4+(BB2838&gt;0)*($J2844&gt;=BB$2)*($J2844&lt;=BB$3)*(($J2844-BB$2+1)/BB$4*$H2844/4)
+(BB2838&gt;0)*($J2844&gt;BB$3)*($I2844&lt;=BB$3)*($I2844&gt;=BB$2)*((BB$3-$I2844+1)/BB$4*$H2844/4)
+(BB2838&gt;0)*($J2844&gt;BB$3)*($I2844&lt;BB$2)*$H2844/
4+(BB2838&gt;0)*($J2845&gt;=BB$2)*($J2845&lt;=BB$3)*(($J2845-BB$2+1)/BB$4*$H2845/4)
+(BB2838&gt;0)*($J2845&gt;BB$3)*($I2845&lt;=BB$3)*($I2845&gt;=BB$2)*((BB$3-$I2845+1)/BB$4*$H2845/4)
+(BB2838&gt;0)*($J2845&gt;BB$3)*($I2845&lt;BB$2)*$H2845/
4-$E2854/4*
BB2842+(BB2842&gt;0)*($J2854&gt;=BB$2)*($J2854&lt;=BB$3)*(($J2854-BB$2+1)/BB$4*$H2854/4)
+(BB2842&gt;0)*($J2854&gt;BB$3)*($I2854&lt;=BB$3)*($I2854&gt;=BB$2)*((BB$3-$I2854+1)/BB$4*$H2854/4)
+(BB2842&gt;0)*($J2854&gt;BB$3)*($I2854&lt;BB$2)*$H2854/
4+(BB2842&gt;0)*($J2855&gt;=BB$2)*($J2855&lt;=BB$3)*(($J2855-BB$2+1)/BB$4*$H2855/4)
+(BB2842&gt;0)*($J2855&gt;BB$3)*($I2855&lt;=BB$3)*($I2855&gt;=BB$2)*((BB$3-$I2855+1)/BB$4*$H2855/4)
+(BB2842&gt;0)*($J2855&gt;BB$3)*($I2855&lt;BB$2)*$H2855/
4+(BB2842&gt;0)*($J2856&gt;=BB$2)*($J2856&lt;=BB$3)*(($J2856-BB$2+1)/BB$4*$H2856/4)
+(BB2842&gt;0)*($J2856&gt;BB$3)*($I2856&lt;=BB$3)*($I2856&gt;=BB$2)*((BB$3-$I2856+1)/BB$4*$H2856/4)
+(BB2842&gt;0)*($J2856&gt;BB$3)*($I2856&lt;BB$2)*$H2856/4</f>
        <v/>
      </c>
      <c r="BC2848" s="111">
        <f>-$E2844/4*
BC2838+(BC2838&gt;0)*($J2843&gt;=BC$2)*($J2843&lt;=BC$3)*(($J2843-BC$2+1)/BC$4*$H2843/4)
+(BC2838&gt;0)*($J2843&gt;BC$3)*($I2843&lt;=BC$3)*($I2843&gt;=BC$2)*((BC$3-$I2843+1)/BC$4*$H2843/4)
+(BC2838&gt;0)*($J2843&gt;BC$3)*($I2843&lt;BC$2)*$H2843/
4+(BC2838&gt;0)*($J2844&gt;=BC$2)*($J2844&lt;=BC$3)*(($J2844-BC$2+1)/BC$4*$H2844/4)
+(BC2838&gt;0)*($J2844&gt;BC$3)*($I2844&lt;=BC$3)*($I2844&gt;=BC$2)*((BC$3-$I2844+1)/BC$4*$H2844/4)
+(BC2838&gt;0)*($J2844&gt;BC$3)*($I2844&lt;BC$2)*$H2844/
4+(BC2838&gt;0)*($J2845&gt;=BC$2)*($J2845&lt;=BC$3)*(($J2845-BC$2+1)/BC$4*$H2845/4)
+(BC2838&gt;0)*($J2845&gt;BC$3)*($I2845&lt;=BC$3)*($I2845&gt;=BC$2)*((BC$3-$I2845+1)/BC$4*$H2845/4)
+(BC2838&gt;0)*($J2845&gt;BC$3)*($I2845&lt;BC$2)*$H2845/
4-$E2854/4*
BC2842+(BC2842&gt;0)*($J2854&gt;=BC$2)*($J2854&lt;=BC$3)*(($J2854-BC$2+1)/BC$4*$H2854/4)
+(BC2842&gt;0)*($J2854&gt;BC$3)*($I2854&lt;=BC$3)*($I2854&gt;=BC$2)*((BC$3-$I2854+1)/BC$4*$H2854/4)
+(BC2842&gt;0)*($J2854&gt;BC$3)*($I2854&lt;BC$2)*$H2854/
4+(BC2842&gt;0)*($J2855&gt;=BC$2)*($J2855&lt;=BC$3)*(($J2855-BC$2+1)/BC$4*$H2855/4)
+(BC2842&gt;0)*($J2855&gt;BC$3)*($I2855&lt;=BC$3)*($I2855&gt;=BC$2)*((BC$3-$I2855+1)/BC$4*$H2855/4)
+(BC2842&gt;0)*($J2855&gt;BC$3)*($I2855&lt;BC$2)*$H2855/
4+(BC2842&gt;0)*($J2856&gt;=BC$2)*($J2856&lt;=BC$3)*(($J2856-BC$2+1)/BC$4*$H2856/4)
+(BC2842&gt;0)*($J2856&gt;BC$3)*($I2856&lt;=BC$3)*($I2856&gt;=BC$2)*((BC$3-$I2856+1)/BC$4*$H2856/4)
+(BC2842&gt;0)*($J2856&gt;BC$3)*($I2856&lt;BC$2)*$H2856/4</f>
        <v/>
      </c>
      <c r="BD2848" s="111">
        <f>-$E2844/4*
BD2838+(BD2838&gt;0)*($J2843&gt;=BD$2)*($J2843&lt;=BD$3)*(($J2843-BD$2+1)/BD$4*$H2843/4)
+(BD2838&gt;0)*($J2843&gt;BD$3)*($I2843&lt;=BD$3)*($I2843&gt;=BD$2)*((BD$3-$I2843+1)/BD$4*$H2843/4)
+(BD2838&gt;0)*($J2843&gt;BD$3)*($I2843&lt;BD$2)*$H2843/
4+(BD2838&gt;0)*($J2844&gt;=BD$2)*($J2844&lt;=BD$3)*(($J2844-BD$2+1)/BD$4*$H2844/4)
+(BD2838&gt;0)*($J2844&gt;BD$3)*($I2844&lt;=BD$3)*($I2844&gt;=BD$2)*((BD$3-$I2844+1)/BD$4*$H2844/4)
+(BD2838&gt;0)*($J2844&gt;BD$3)*($I2844&lt;BD$2)*$H2844/
4+(BD2838&gt;0)*($J2845&gt;=BD$2)*($J2845&lt;=BD$3)*(($J2845-BD$2+1)/BD$4*$H2845/4)
+(BD2838&gt;0)*($J2845&gt;BD$3)*($I2845&lt;=BD$3)*($I2845&gt;=BD$2)*((BD$3-$I2845+1)/BD$4*$H2845/4)
+(BD2838&gt;0)*($J2845&gt;BD$3)*($I2845&lt;BD$2)*$H2845/
4-$E2854/4*
BD2842+(BD2842&gt;0)*($J2854&gt;=BD$2)*($J2854&lt;=BD$3)*(($J2854-BD$2+1)/BD$4*$H2854/4)
+(BD2842&gt;0)*($J2854&gt;BD$3)*($I2854&lt;=BD$3)*($I2854&gt;=BD$2)*((BD$3-$I2854+1)/BD$4*$H2854/4)
+(BD2842&gt;0)*($J2854&gt;BD$3)*($I2854&lt;BD$2)*$H2854/
4+(BD2842&gt;0)*($J2855&gt;=BD$2)*($J2855&lt;=BD$3)*(($J2855-BD$2+1)/BD$4*$H2855/4)
+(BD2842&gt;0)*($J2855&gt;BD$3)*($I2855&lt;=BD$3)*($I2855&gt;=BD$2)*((BD$3-$I2855+1)/BD$4*$H2855/4)
+(BD2842&gt;0)*($J2855&gt;BD$3)*($I2855&lt;BD$2)*$H2855/
4+(BD2842&gt;0)*($J2856&gt;=BD$2)*($J2856&lt;=BD$3)*(($J2856-BD$2+1)/BD$4*$H2856/4)
+(BD2842&gt;0)*($J2856&gt;BD$3)*($I2856&lt;=BD$3)*($I2856&gt;=BD$2)*((BD$3-$I2856+1)/BD$4*$H2856/4)
+(BD2842&gt;0)*($J2856&gt;BD$3)*($I2856&lt;BD$2)*$H2856/4</f>
        <v/>
      </c>
    </row>
    <row r="2849" ht="16" customHeight="1">
      <c r="B2849" s="11">
        <f>B2848</f>
        <v/>
      </c>
      <c r="C2849" s="12">
        <f>C2848</f>
        <v/>
      </c>
      <c r="D2849" s="43" t="inlineStr">
        <is>
          <t>Hypothèse</t>
        </is>
      </c>
      <c r="E2849" s="124" t="inlineStr">
        <is>
          <t>Renew Réversion</t>
        </is>
      </c>
      <c r="F2849" s="44" t="n"/>
      <c r="G2849" s="43" t="inlineStr">
        <is>
          <t>Sortie</t>
        </is>
      </c>
      <c r="H2849" s="123" t="n">
        <v>0</v>
      </c>
      <c r="I2849" s="43" t="inlineStr">
        <is>
          <t>Date sortie (manuel)</t>
        </is>
      </c>
      <c r="J2849" s="122" t="n">
        <v>0</v>
      </c>
      <c r="K2849" s="108" t="n"/>
      <c r="L2849" s="20" t="inlineStr">
        <is>
          <t>Impact vacance future</t>
        </is>
      </c>
      <c r="M2849" s="72" t="n"/>
      <c r="N2849" s="72" t="n"/>
      <c r="O2849" s="111" t="n">
        <v>0</v>
      </c>
      <c r="P2849" s="111" t="n">
        <v>0</v>
      </c>
      <c r="Q2849" s="111" t="n">
        <v>0</v>
      </c>
      <c r="R2849" s="111" t="n">
        <v>0</v>
      </c>
      <c r="S2849" s="111" t="n">
        <v>0</v>
      </c>
      <c r="T2849" s="111" t="n">
        <v>0</v>
      </c>
      <c r="U2849" s="111" t="n">
        <v>0</v>
      </c>
      <c r="V2849" s="111" t="n">
        <v>0</v>
      </c>
      <c r="W2849" s="111" t="n">
        <v>0</v>
      </c>
      <c r="X2849" s="111" t="n">
        <v>0</v>
      </c>
      <c r="Y2849" s="111" t="n">
        <v>0</v>
      </c>
      <c r="Z2849" s="111" t="n">
        <v>0</v>
      </c>
      <c r="AA2849" s="111" t="n">
        <v>0</v>
      </c>
      <c r="AB2849" s="111" t="n">
        <v>0</v>
      </c>
      <c r="AC2849" s="111" t="n">
        <v>0</v>
      </c>
      <c r="AD2849" s="111" t="n">
        <v>0</v>
      </c>
      <c r="AE2849" s="111" t="n">
        <v>0</v>
      </c>
      <c r="AF2849" s="111" t="n">
        <v>0</v>
      </c>
      <c r="AG2849" s="111" t="n">
        <v>0</v>
      </c>
      <c r="AH2849" s="111" t="n">
        <v>0</v>
      </c>
      <c r="AI2849" s="111" t="n">
        <v>0</v>
      </c>
      <c r="AJ2849" s="111" t="n">
        <v>0</v>
      </c>
      <c r="AK2849" s="111" t="n">
        <v>0</v>
      </c>
      <c r="AL2849" s="111" t="n">
        <v>0</v>
      </c>
      <c r="AM2849" s="111" t="n">
        <v>0</v>
      </c>
      <c r="AN2849" s="111" t="n">
        <v>0</v>
      </c>
      <c r="AO2849" s="111" t="n">
        <v>0</v>
      </c>
      <c r="AP2849" s="111" t="n">
        <v>0</v>
      </c>
      <c r="AQ2849" s="111" t="n">
        <v>0</v>
      </c>
      <c r="AR2849" s="111" t="n">
        <v>0</v>
      </c>
      <c r="AS2849" s="111" t="n">
        <v>0</v>
      </c>
      <c r="AT2849" s="111" t="n">
        <v>0</v>
      </c>
      <c r="AU2849" s="111" t="n">
        <v>0</v>
      </c>
      <c r="AV2849" s="111" t="n">
        <v>0</v>
      </c>
      <c r="AW2849" s="111" t="n">
        <v>0</v>
      </c>
      <c r="AX2849" s="111" t="n">
        <v>0</v>
      </c>
      <c r="AY2849" s="111" t="n">
        <v>0</v>
      </c>
      <c r="AZ2849" s="111" t="n">
        <v>0</v>
      </c>
      <c r="BA2849" s="111" t="n">
        <v>0</v>
      </c>
      <c r="BB2849" s="111" t="n">
        <v>0</v>
      </c>
      <c r="BC2849" s="111" t="n">
        <v>0</v>
      </c>
      <c r="BD2849" s="111" t="n">
        <v>0</v>
      </c>
    </row>
    <row r="2850" ht="16" customHeight="1">
      <c r="B2850" s="11">
        <f>B2849</f>
        <v/>
      </c>
      <c r="C2850" s="12">
        <f>C2849</f>
        <v/>
      </c>
      <c r="D2850" s="43" t="inlineStr">
        <is>
          <t>Date sortie</t>
        </is>
      </c>
      <c r="E2850" s="122" t="n">
        <v>47729</v>
      </c>
      <c r="G2850" s="43" t="inlineStr">
        <is>
          <t>Vacance (mois)</t>
        </is>
      </c>
      <c r="H2850" s="124" t="n">
        <v>0</v>
      </c>
      <c r="I2850" s="43" t="inlineStr">
        <is>
          <t>Loyer futur (manuel)</t>
        </is>
      </c>
      <c r="J2850" s="120" t="n">
        <v>0</v>
      </c>
      <c r="K2850" s="23" t="n"/>
      <c r="L2850" s="33" t="inlineStr">
        <is>
          <t>Impact franchise</t>
        </is>
      </c>
      <c r="M2850" s="73" t="n"/>
      <c r="N2850" s="73" t="n"/>
      <c r="O2850" s="112">
        <f>-(O2847+O2848)*IFERROR((O2837+O2841)/(O2839+O2843),0)</f>
        <v/>
      </c>
      <c r="P2850" s="112">
        <f>-(P2847+P2848)*IFERROR((P2837+P2841)/(P2839+P2843),0)</f>
        <v/>
      </c>
      <c r="Q2850" s="112">
        <f>-(Q2847+Q2848)*IFERROR((Q2837+Q2841)/(Q2839+Q2843),0)</f>
        <v/>
      </c>
      <c r="R2850" s="112">
        <f>-(R2847+R2848)*IFERROR((R2837+R2841)/(R2839+R2843),0)</f>
        <v/>
      </c>
      <c r="S2850" s="112">
        <f>-(S2847+S2848)*IFERROR((S2837+S2841)/(S2839+S2843),0)</f>
        <v/>
      </c>
      <c r="T2850" s="112">
        <f>-(T2847+T2848)*IFERROR((T2837+T2841)/(T2839+T2843),0)</f>
        <v/>
      </c>
      <c r="U2850" s="112">
        <f>-(U2847+U2848)*IFERROR((U2837+U2841)/(U2839+U2843),0)</f>
        <v/>
      </c>
      <c r="V2850" s="112">
        <f>-(V2847+V2848)*IFERROR((V2837+V2841)/(V2839+V2843),0)</f>
        <v/>
      </c>
      <c r="W2850" s="112">
        <f>-(W2847+W2848)*IFERROR((W2837+W2841)/(W2839+W2843),0)</f>
        <v/>
      </c>
      <c r="X2850" s="112">
        <f>-(X2847+X2848)*IFERROR((X2837+X2841)/(X2839+X2843),0)</f>
        <v/>
      </c>
      <c r="Y2850" s="112">
        <f>-(Y2847+Y2848)*IFERROR((Y2837+Y2841)/(Y2839+Y2843),0)</f>
        <v/>
      </c>
      <c r="Z2850" s="112">
        <f>-(Z2847+Z2848)*IFERROR((Z2837+Z2841)/(Z2839+Z2843),0)</f>
        <v/>
      </c>
      <c r="AA2850" s="112">
        <f>-(AA2847+AA2848)*IFERROR((AA2837+AA2841)/(AA2839+AA2843),0)</f>
        <v/>
      </c>
      <c r="AB2850" s="112">
        <f>-(AB2847+AB2848)*IFERROR((AB2837+AB2841)/(AB2839+AB2843),0)</f>
        <v/>
      </c>
      <c r="AC2850" s="112">
        <f>-(AC2847+AC2848)*IFERROR((AC2837+AC2841)/(AC2839+AC2843),0)</f>
        <v/>
      </c>
      <c r="AD2850" s="112">
        <f>-(AD2847+AD2848)*IFERROR((AD2837+AD2841)/(AD2839+AD2843),0)</f>
        <v/>
      </c>
      <c r="AE2850" s="112">
        <f>-(AE2847+AE2848)*IFERROR((AE2837+AE2841)/(AE2839+AE2843),0)</f>
        <v/>
      </c>
      <c r="AF2850" s="112">
        <f>-(AF2847+AF2848)*IFERROR((AF2837+AF2841)/(AF2839+AF2843),0)</f>
        <v/>
      </c>
      <c r="AG2850" s="112">
        <f>-(AG2847+AG2848)*IFERROR((AG2837+AG2841)/(AG2839+AG2843),0)</f>
        <v/>
      </c>
      <c r="AH2850" s="112">
        <f>-(AH2847+AH2848)*IFERROR((AH2837+AH2841)/(AH2839+AH2843),0)</f>
        <v/>
      </c>
      <c r="AI2850" s="112">
        <f>-(AI2847+AI2848)*IFERROR((AI2837+AI2841)/(AI2839+AI2843),0)</f>
        <v/>
      </c>
      <c r="AJ2850" s="112">
        <f>-(AJ2847+AJ2848)*IFERROR((AJ2837+AJ2841)/(AJ2839+AJ2843),0)</f>
        <v/>
      </c>
      <c r="AK2850" s="112">
        <f>-(AK2847+AK2848)*IFERROR((AK2837+AK2841)/(AK2839+AK2843),0)</f>
        <v/>
      </c>
      <c r="AL2850" s="112">
        <f>-(AL2847+AL2848)*IFERROR((AL2837+AL2841)/(AL2839+AL2843),0)</f>
        <v/>
      </c>
      <c r="AM2850" s="112">
        <f>-(AM2847+AM2848)*IFERROR((AM2837+AM2841)/(AM2839+AM2843),0)</f>
        <v/>
      </c>
      <c r="AN2850" s="112">
        <f>-(AN2847+AN2848)*IFERROR((AN2837+AN2841)/(AN2839+AN2843),0)</f>
        <v/>
      </c>
      <c r="AO2850" s="112">
        <f>-(AO2847+AO2848)*IFERROR((AO2837+AO2841)/(AO2839+AO2843),0)</f>
        <v/>
      </c>
      <c r="AP2850" s="112">
        <f>-(AP2847+AP2848)*IFERROR((AP2837+AP2841)/(AP2839+AP2843),0)</f>
        <v/>
      </c>
      <c r="AQ2850" s="112">
        <f>-(AQ2847+AQ2848)*IFERROR((AQ2837+AQ2841)/(AQ2839+AQ2843),0)</f>
        <v/>
      </c>
      <c r="AR2850" s="112">
        <f>-(AR2847+AR2848)*IFERROR((AR2837+AR2841)/(AR2839+AR2843),0)</f>
        <v/>
      </c>
      <c r="AS2850" s="112">
        <f>-(AS2847+AS2848)*IFERROR((AS2837+AS2841)/(AS2839+AS2843),0)</f>
        <v/>
      </c>
      <c r="AT2850" s="112">
        <f>-(AT2847+AT2848)*IFERROR((AT2837+AT2841)/(AT2839+AT2843),0)</f>
        <v/>
      </c>
      <c r="AU2850" s="112">
        <f>-(AU2847+AU2848)*IFERROR((AU2837+AU2841)/(AU2839+AU2843),0)</f>
        <v/>
      </c>
      <c r="AV2850" s="112">
        <f>-(AV2847+AV2848)*IFERROR((AV2837+AV2841)/(AV2839+AV2843),0)</f>
        <v/>
      </c>
      <c r="AW2850" s="112">
        <f>-(AW2847+AW2848)*IFERROR((AW2837+AW2841)/(AW2839+AW2843),0)</f>
        <v/>
      </c>
      <c r="AX2850" s="112">
        <f>-(AX2847+AX2848)*IFERROR((AX2837+AX2841)/(AX2839+AX2843),0)</f>
        <v/>
      </c>
      <c r="AY2850" s="112">
        <f>-(AY2847+AY2848)*IFERROR((AY2837+AY2841)/(AY2839+AY2843),0)</f>
        <v/>
      </c>
      <c r="AZ2850" s="112">
        <f>-(AZ2847+AZ2848)*IFERROR((AZ2837+AZ2841)/(AZ2839+AZ2843),0)</f>
        <v/>
      </c>
      <c r="BA2850" s="112">
        <f>-(BA2847+BA2848)*IFERROR((BA2837+BA2841)/(BA2839+BA2843),0)</f>
        <v/>
      </c>
      <c r="BB2850" s="112">
        <f>-(BB2847+BB2848)*IFERROR((BB2837+BB2841)/(BB2839+BB2843),0)</f>
        <v/>
      </c>
      <c r="BC2850" s="112">
        <f>-(BC2847+BC2848)*IFERROR((BC2837+BC2841)/(BC2839+BC2843),0)</f>
        <v/>
      </c>
      <c r="BD2850" s="112">
        <f>-(BD2847+BD2848)*IFERROR((BD2837+BD2841)/(BD2839+BD2843),0)</f>
        <v/>
      </c>
    </row>
    <row r="2851" ht="16" customHeight="1">
      <c r="B2851" s="11">
        <f>B2850</f>
        <v/>
      </c>
      <c r="C2851" s="12">
        <f>C2850</f>
        <v/>
      </c>
      <c r="K2851" s="108" t="n"/>
      <c r="O2851" s="15" t="n"/>
      <c r="P2851" s="15" t="n"/>
      <c r="Q2851" s="15" t="n"/>
      <c r="R2851" s="15" t="n"/>
      <c r="S2851" s="15" t="n"/>
      <c r="T2851" s="15" t="n"/>
      <c r="U2851" s="15" t="n"/>
      <c r="V2851" s="15" t="n"/>
      <c r="W2851" s="15" t="n"/>
      <c r="X2851" s="15" t="n"/>
      <c r="Y2851" s="15" t="n"/>
      <c r="Z2851" s="15" t="n"/>
      <c r="AA2851" s="15" t="n"/>
      <c r="AB2851" s="15" t="n"/>
      <c r="AC2851" s="15" t="n"/>
      <c r="AD2851" s="15" t="n"/>
      <c r="AE2851" s="15" t="n"/>
      <c r="AF2851" s="15" t="n"/>
      <c r="AG2851" s="15" t="n"/>
      <c r="AH2851" s="15" t="n"/>
      <c r="AI2851" s="15" t="n"/>
      <c r="AJ2851" s="15" t="n"/>
      <c r="AK2851" s="15" t="n"/>
      <c r="AL2851" s="15" t="n"/>
      <c r="AM2851" s="15" t="n"/>
      <c r="AN2851" s="15" t="n"/>
      <c r="AO2851" s="15" t="n"/>
      <c r="AP2851" s="15" t="n"/>
      <c r="AQ2851" s="15" t="n"/>
      <c r="AR2851" s="15" t="n"/>
      <c r="AS2851" s="15" t="n"/>
      <c r="AT2851" s="15" t="n"/>
      <c r="AU2851" s="15" t="n"/>
      <c r="AV2851" s="15" t="n"/>
      <c r="AW2851" s="15" t="n"/>
      <c r="AX2851" s="15" t="n"/>
      <c r="AY2851" s="15" t="n"/>
      <c r="AZ2851" s="15" t="n"/>
      <c r="BA2851" s="15" t="n"/>
      <c r="BB2851" s="15" t="n"/>
      <c r="BC2851" s="15" t="n"/>
      <c r="BD2851" s="15" t="n"/>
    </row>
    <row r="2852" ht="16" customHeight="1">
      <c r="B2852" s="11">
        <f>B2851</f>
        <v/>
      </c>
      <c r="C2852" s="12">
        <f>C2851</f>
        <v/>
      </c>
      <c r="G2852" s="46" t="inlineStr">
        <is>
          <t>Société</t>
        </is>
      </c>
      <c r="H2852" s="121" t="inlineStr">
        <is>
          <t>SAS HSR 4</t>
        </is>
      </c>
      <c r="I2852" s="125" t="n"/>
      <c r="J2852" s="126" t="n"/>
      <c r="K2852" s="23" t="n"/>
      <c r="L2852" s="47" t="inlineStr">
        <is>
          <t>Loyer</t>
        </is>
      </c>
      <c r="M2852" s="81" t="n"/>
      <c r="N2852" s="81" t="n"/>
      <c r="O2852" s="114">
        <f>SUM(O2847:O2850)</f>
        <v/>
      </c>
      <c r="P2852" s="114">
        <f>SUM(P2847:P2850)</f>
        <v/>
      </c>
      <c r="Q2852" s="114">
        <f>SUM(Q2847:Q2850)</f>
        <v/>
      </c>
      <c r="R2852" s="114">
        <f>SUM(R2847:R2850)</f>
        <v/>
      </c>
      <c r="S2852" s="114">
        <f>SUM(S2847:S2850)</f>
        <v/>
      </c>
      <c r="T2852" s="114">
        <f>SUM(T2847:T2850)</f>
        <v/>
      </c>
      <c r="U2852" s="114">
        <f>SUM(U2847:U2850)</f>
        <v/>
      </c>
      <c r="V2852" s="114">
        <f>SUM(V2847:V2850)</f>
        <v/>
      </c>
      <c r="W2852" s="114">
        <f>SUM(W2847:W2850)</f>
        <v/>
      </c>
      <c r="X2852" s="114">
        <f>SUM(X2847:X2850)</f>
        <v/>
      </c>
      <c r="Y2852" s="114">
        <f>SUM(Y2847:Y2850)</f>
        <v/>
      </c>
      <c r="Z2852" s="114">
        <f>SUM(Z2847:Z2850)</f>
        <v/>
      </c>
      <c r="AA2852" s="114">
        <f>SUM(AA2847:AA2850)</f>
        <v/>
      </c>
      <c r="AB2852" s="114">
        <f>SUM(AB2847:AB2850)</f>
        <v/>
      </c>
      <c r="AC2852" s="114">
        <f>SUM(AC2847:AC2850)</f>
        <v/>
      </c>
      <c r="AD2852" s="114">
        <f>SUM(AD2847:AD2850)</f>
        <v/>
      </c>
      <c r="AE2852" s="114">
        <f>SUM(AE2847:AE2850)</f>
        <v/>
      </c>
      <c r="AF2852" s="114">
        <f>SUM(AF2847:AF2850)</f>
        <v/>
      </c>
      <c r="AG2852" s="114">
        <f>SUM(AG2847:AG2850)</f>
        <v/>
      </c>
      <c r="AH2852" s="114">
        <f>SUM(AH2847:AH2850)</f>
        <v/>
      </c>
      <c r="AI2852" s="114">
        <f>SUM(AI2847:AI2850)</f>
        <v/>
      </c>
      <c r="AJ2852" s="114">
        <f>SUM(AJ2847:AJ2850)</f>
        <v/>
      </c>
      <c r="AK2852" s="114">
        <f>SUM(AK2847:AK2850)</f>
        <v/>
      </c>
      <c r="AL2852" s="114">
        <f>SUM(AL2847:AL2850)</f>
        <v/>
      </c>
      <c r="AM2852" s="114">
        <f>SUM(AM2847:AM2850)</f>
        <v/>
      </c>
      <c r="AN2852" s="114">
        <f>SUM(AN2847:AN2850)</f>
        <v/>
      </c>
      <c r="AO2852" s="114">
        <f>SUM(AO2847:AO2850)</f>
        <v/>
      </c>
      <c r="AP2852" s="114">
        <f>SUM(AP2847:AP2850)</f>
        <v/>
      </c>
      <c r="AQ2852" s="114">
        <f>SUM(AQ2847:AQ2850)</f>
        <v/>
      </c>
      <c r="AR2852" s="114">
        <f>SUM(AR2847:AR2850)</f>
        <v/>
      </c>
      <c r="AS2852" s="114">
        <f>SUM(AS2847:AS2850)</f>
        <v/>
      </c>
      <c r="AT2852" s="114">
        <f>SUM(AT2847:AT2850)</f>
        <v/>
      </c>
      <c r="AU2852" s="114">
        <f>SUM(AU2847:AU2850)</f>
        <v/>
      </c>
      <c r="AV2852" s="114">
        <f>SUM(AV2847:AV2850)</f>
        <v/>
      </c>
      <c r="AW2852" s="114">
        <f>SUM(AW2847:AW2850)</f>
        <v/>
      </c>
      <c r="AX2852" s="114">
        <f>SUM(AX2847:AX2850)</f>
        <v/>
      </c>
      <c r="AY2852" s="114">
        <f>SUM(AY2847:AY2850)</f>
        <v/>
      </c>
      <c r="AZ2852" s="114">
        <f>SUM(AZ2847:AZ2850)</f>
        <v/>
      </c>
      <c r="BA2852" s="114">
        <f>SUM(BA2847:BA2850)</f>
        <v/>
      </c>
      <c r="BB2852" s="114">
        <f>SUM(BB2847:BB2850)</f>
        <v/>
      </c>
      <c r="BC2852" s="114">
        <f>SUM(BC2847:BC2850)</f>
        <v/>
      </c>
      <c r="BD2852" s="114">
        <f>SUM(BD2847:BD2850)</f>
        <v/>
      </c>
    </row>
    <row r="2853" ht="16" customHeight="1">
      <c r="B2853" s="11">
        <f>B2852</f>
        <v/>
      </c>
      <c r="C2853" s="12">
        <f>C2852</f>
        <v/>
      </c>
      <c r="D2853" s="46" t="inlineStr">
        <is>
          <t>Date effet new bail</t>
        </is>
      </c>
      <c r="E2853" s="122" t="n">
        <v>47729</v>
      </c>
      <c r="F2853" s="15" t="n"/>
      <c r="G2853" s="46" t="inlineStr">
        <is>
          <t>Annualisé</t>
        </is>
      </c>
      <c r="H2853" s="46" t="inlineStr">
        <is>
          <t>Montant</t>
        </is>
      </c>
      <c r="I2853" s="46" t="inlineStr">
        <is>
          <t>Date deb</t>
        </is>
      </c>
      <c r="J2853" s="46" t="inlineStr">
        <is>
          <t>Date fin</t>
        </is>
      </c>
      <c r="K2853" s="23" t="n"/>
      <c r="O2853" s="15" t="n"/>
      <c r="P2853" s="15" t="n"/>
      <c r="Q2853" s="15" t="n"/>
      <c r="R2853" s="15" t="n"/>
      <c r="S2853" s="15" t="n"/>
      <c r="T2853" s="15" t="n"/>
      <c r="U2853" s="15" t="n"/>
      <c r="V2853" s="15" t="n"/>
      <c r="W2853" s="15" t="n"/>
      <c r="X2853" s="15" t="n"/>
      <c r="Y2853" s="15" t="n"/>
      <c r="Z2853" s="15" t="n"/>
      <c r="AA2853" s="15" t="n"/>
      <c r="AB2853" s="15" t="n"/>
      <c r="AC2853" s="15" t="n"/>
      <c r="AD2853" s="15" t="n"/>
      <c r="AE2853" s="15" t="n"/>
      <c r="AF2853" s="15" t="n"/>
      <c r="AG2853" s="15" t="n"/>
      <c r="AH2853" s="15" t="n"/>
      <c r="AI2853" s="15" t="n"/>
      <c r="AJ2853" s="15" t="n"/>
      <c r="AK2853" s="15" t="n"/>
      <c r="AL2853" s="15" t="n"/>
      <c r="AM2853" s="15" t="n"/>
      <c r="AN2853" s="15" t="n"/>
      <c r="AO2853" s="15" t="n"/>
      <c r="AP2853" s="15" t="n"/>
      <c r="AQ2853" s="15" t="n"/>
      <c r="AR2853" s="15" t="n"/>
      <c r="AS2853" s="15" t="n"/>
      <c r="AT2853" s="15" t="n"/>
      <c r="AU2853" s="15" t="n"/>
      <c r="AV2853" s="15" t="n"/>
      <c r="AW2853" s="15" t="n"/>
      <c r="AX2853" s="15" t="n"/>
      <c r="AY2853" s="15" t="n"/>
      <c r="AZ2853" s="15" t="n"/>
      <c r="BA2853" s="15" t="n"/>
      <c r="BB2853" s="15" t="n"/>
      <c r="BC2853" s="15" t="n"/>
      <c r="BD2853" s="15" t="n"/>
    </row>
    <row r="2854" ht="16" customHeight="1">
      <c r="B2854" s="11">
        <f>B2853</f>
        <v/>
      </c>
      <c r="C2854" s="12">
        <f>C2853</f>
        <v/>
      </c>
      <c r="D2854" s="46" t="inlineStr">
        <is>
          <t>Loyer futur</t>
        </is>
      </c>
      <c r="E2854" s="121" t="n">
        <v>142637.2108660419</v>
      </c>
      <c r="F2854" s="15" t="n"/>
      <c r="G2854" s="49" t="inlineStr">
        <is>
          <t>Palier 1 New</t>
        </is>
      </c>
      <c r="H2854" s="121" t="n">
        <v>0</v>
      </c>
      <c r="I2854" s="122" t="n">
        <v>0</v>
      </c>
      <c r="J2854" s="122" t="n">
        <v>0</v>
      </c>
      <c r="K2854" s="23" t="n"/>
      <c r="L2854" s="50" t="inlineStr">
        <is>
          <t>DE / DAB</t>
        </is>
      </c>
      <c r="M2854" s="70" t="n"/>
      <c r="N2854" s="70" t="n"/>
      <c r="O2854" s="110">
        <f>IFERROR(((O$3&gt;=$E2853)*(O$2&lt;=$E2853))*$E2857,"")</f>
        <v/>
      </c>
      <c r="P2854" s="110">
        <f>IFERROR(((P$3&gt;=$E2853)*(P$2&lt;=$E2853))*$E2857,"")</f>
        <v/>
      </c>
      <c r="Q2854" s="110">
        <f>IFERROR(((Q$3&gt;=$E2853)*(Q$2&lt;=$E2853))*$E2857,"")</f>
        <v/>
      </c>
      <c r="R2854" s="110">
        <f>IFERROR(((R$3&gt;=$E2853)*(R$2&lt;=$E2853))*$E2857,"")</f>
        <v/>
      </c>
      <c r="S2854" s="110">
        <f>IFERROR(((S$3&gt;=$E2853)*(S$2&lt;=$E2853))*$E2857,"")</f>
        <v/>
      </c>
      <c r="T2854" s="110">
        <f>IFERROR(((T$3&gt;=$E2853)*(T$2&lt;=$E2853))*$E2857,"")</f>
        <v/>
      </c>
      <c r="U2854" s="110">
        <f>IFERROR(((U$3&gt;=$E2853)*(U$2&lt;=$E2853))*$E2857,"")</f>
        <v/>
      </c>
      <c r="V2854" s="110">
        <f>IFERROR(((V$3&gt;=$E2853)*(V$2&lt;=$E2853))*$E2857,"")</f>
        <v/>
      </c>
      <c r="W2854" s="110">
        <f>IFERROR(((W$3&gt;=$E2853)*(W$2&lt;=$E2853))*$E2857,"")</f>
        <v/>
      </c>
      <c r="X2854" s="110">
        <f>IFERROR(((X$3&gt;=$E2853)*(X$2&lt;=$E2853))*$E2857,"")</f>
        <v/>
      </c>
      <c r="Y2854" s="110">
        <f>IFERROR(((Y$3&gt;=$E2853)*(Y$2&lt;=$E2853))*$E2857,"")</f>
        <v/>
      </c>
      <c r="Z2854" s="110">
        <f>IFERROR(((Z$3&gt;=$E2853)*(Z$2&lt;=$E2853))*$E2857,"")</f>
        <v/>
      </c>
      <c r="AA2854" s="110">
        <f>IFERROR(((AA$3&gt;=$E2853)*(AA$2&lt;=$E2853))*$E2857,"")</f>
        <v/>
      </c>
      <c r="AB2854" s="110">
        <f>IFERROR(((AB$3&gt;=$E2853)*(AB$2&lt;=$E2853))*$E2857,"")</f>
        <v/>
      </c>
      <c r="AC2854" s="110">
        <f>IFERROR(((AC$3&gt;=$E2853)*(AC$2&lt;=$E2853))*$E2857,"")</f>
        <v/>
      </c>
      <c r="AD2854" s="110">
        <f>IFERROR(((AD$3&gt;=$E2853)*(AD$2&lt;=$E2853))*$E2857,"")</f>
        <v/>
      </c>
      <c r="AE2854" s="110">
        <f>IFERROR(((AE$3&gt;=$E2853)*(AE$2&lt;=$E2853))*$E2857,"")</f>
        <v/>
      </c>
      <c r="AF2854" s="110">
        <f>IFERROR(((AF$3&gt;=$E2853)*(AF$2&lt;=$E2853))*$E2857,"")</f>
        <v/>
      </c>
      <c r="AG2854" s="110">
        <f>IFERROR(((AG$3&gt;=$E2853)*(AG$2&lt;=$E2853))*$E2857,"")</f>
        <v/>
      </c>
      <c r="AH2854" s="110">
        <f>IFERROR(((AH$3&gt;=$E2853)*(AH$2&lt;=$E2853))*$E2857,"")</f>
        <v/>
      </c>
      <c r="AI2854" s="110">
        <f>IFERROR(((AI$3&gt;=$E2853)*(AI$2&lt;=$E2853))*$E2857,"")</f>
        <v/>
      </c>
      <c r="AJ2854" s="110">
        <f>IFERROR(((AJ$3&gt;=$E2853)*(AJ$2&lt;=$E2853))*$E2857,"")</f>
        <v/>
      </c>
      <c r="AK2854" s="110">
        <f>IFERROR(((AK$3&gt;=$E2853)*(AK$2&lt;=$E2853))*$E2857,"")</f>
        <v/>
      </c>
      <c r="AL2854" s="110">
        <f>IFERROR(((AL$3&gt;=$E2853)*(AL$2&lt;=$E2853))*$E2857,"")</f>
        <v/>
      </c>
      <c r="AM2854" s="110">
        <f>IFERROR(((AM$3&gt;=$E2853)*(AM$2&lt;=$E2853))*$E2857,"")</f>
        <v/>
      </c>
      <c r="AN2854" s="110">
        <f>IFERROR(((AN$3&gt;=$E2853)*(AN$2&lt;=$E2853))*$E2857,"")</f>
        <v/>
      </c>
      <c r="AO2854" s="110">
        <f>IFERROR(((AO$3&gt;=$E2853)*(AO$2&lt;=$E2853))*$E2857,"")</f>
        <v/>
      </c>
      <c r="AP2854" s="110">
        <f>IFERROR(((AP$3&gt;=$E2853)*(AP$2&lt;=$E2853))*$E2857,"")</f>
        <v/>
      </c>
      <c r="AQ2854" s="110">
        <f>IFERROR(((AQ$3&gt;=$E2853)*(AQ$2&lt;=$E2853))*$E2857,"")</f>
        <v/>
      </c>
      <c r="AR2854" s="110">
        <f>IFERROR(((AR$3&gt;=$E2853)*(AR$2&lt;=$E2853))*$E2857,"")</f>
        <v/>
      </c>
      <c r="AS2854" s="110">
        <f>IFERROR(((AS$3&gt;=$E2853)*(AS$2&lt;=$E2853))*$E2857,"")</f>
        <v/>
      </c>
      <c r="AT2854" s="110">
        <f>IFERROR(((AT$3&gt;=$E2853)*(AT$2&lt;=$E2853))*$E2857,"")</f>
        <v/>
      </c>
      <c r="AU2854" s="110">
        <f>IFERROR(((AU$3&gt;=$E2853)*(AU$2&lt;=$E2853))*$E2857,"")</f>
        <v/>
      </c>
      <c r="AV2854" s="110">
        <f>IFERROR(((AV$3&gt;=$E2853)*(AV$2&lt;=$E2853))*$E2857,"")</f>
        <v/>
      </c>
      <c r="AW2854" s="110">
        <f>IFERROR(((AW$3&gt;=$E2853)*(AW$2&lt;=$E2853))*$E2857,"")</f>
        <v/>
      </c>
      <c r="AX2854" s="110">
        <f>IFERROR(((AX$3&gt;=$E2853)*(AX$2&lt;=$E2853))*$E2857,"")</f>
        <v/>
      </c>
      <c r="AY2854" s="110">
        <f>IFERROR(((AY$3&gt;=$E2853)*(AY$2&lt;=$E2853))*$E2857,"")</f>
        <v/>
      </c>
      <c r="AZ2854" s="110">
        <f>IFERROR(((AZ$3&gt;=$E2853)*(AZ$2&lt;=$E2853))*$E2857,"")</f>
        <v/>
      </c>
      <c r="BA2854" s="110">
        <f>IFERROR(((BA$3&gt;=$E2853)*(BA$2&lt;=$E2853))*$E2857,"")</f>
        <v/>
      </c>
      <c r="BB2854" s="110">
        <f>IFERROR(((BB$3&gt;=$E2853)*(BB$2&lt;=$E2853))*$E2857,"")</f>
        <v/>
      </c>
      <c r="BC2854" s="110">
        <f>IFERROR(((BC$3&gt;=$E2853)*(BC$2&lt;=$E2853))*$E2857,"")</f>
        <v/>
      </c>
      <c r="BD2854" s="110">
        <f>IFERROR(((BD$3&gt;=$E2853)*(BD$2&lt;=$E2853))*$E2857,"")</f>
        <v/>
      </c>
    </row>
    <row r="2855" ht="16" customHeight="1">
      <c r="B2855" s="11">
        <f>B2854</f>
        <v/>
      </c>
      <c r="C2855" s="12">
        <f>C2854</f>
        <v/>
      </c>
      <c r="D2855" s="46" t="inlineStr">
        <is>
          <t>Indice de référence</t>
        </is>
      </c>
      <c r="E2855" s="51">
        <f>IF(E2853&gt;MAX($O$3:$BD$3),BD2844,
IF(E2853&lt;MIN($O$3:$BD$3),1,SUMIFS($O2845:$BD2845,$O$2:$BD$2,"&lt;="&amp;E2853,$O$3:$BD$3,"&gt;="&amp;E2853)))</f>
        <v/>
      </c>
      <c r="F2855" s="15" t="n"/>
      <c r="G2855" s="49" t="inlineStr">
        <is>
          <t>Palier 2 New</t>
        </is>
      </c>
      <c r="H2855" s="121" t="n">
        <v>0</v>
      </c>
      <c r="I2855" s="122" t="n">
        <v>0</v>
      </c>
      <c r="J2855" s="122" t="n">
        <v>0</v>
      </c>
      <c r="K2855" s="23" t="n"/>
      <c r="L2855" s="52" t="inlineStr">
        <is>
          <t>IR</t>
        </is>
      </c>
      <c r="M2855" s="72" t="n"/>
      <c r="N2855" s="72" t="n"/>
      <c r="O2855" s="111">
        <f>IFERROR(((O$3&gt;=$E2850)*(O$2&lt;=$E2850))*$H2858,"")</f>
        <v/>
      </c>
      <c r="P2855" s="111">
        <f>IFERROR(((P$3&gt;=$E2850)*(P$2&lt;=$E2850))*$H2858,"")</f>
        <v/>
      </c>
      <c r="Q2855" s="111">
        <f>IFERROR(((Q$3&gt;=$E2850)*(Q$2&lt;=$E2850))*$H2858,"")</f>
        <v/>
      </c>
      <c r="R2855" s="111">
        <f>IFERROR(((R$3&gt;=$E2850)*(R$2&lt;=$E2850))*$H2858,"")</f>
        <v/>
      </c>
      <c r="S2855" s="111">
        <f>IFERROR(((S$3&gt;=$E2850)*(S$2&lt;=$E2850))*$H2858,"")</f>
        <v/>
      </c>
      <c r="T2855" s="111">
        <f>IFERROR(((T$3&gt;=$E2850)*(T$2&lt;=$E2850))*$H2858,"")</f>
        <v/>
      </c>
      <c r="U2855" s="111">
        <f>IFERROR(((U$3&gt;=$E2850)*(U$2&lt;=$E2850))*$H2858,"")</f>
        <v/>
      </c>
      <c r="V2855" s="111">
        <f>IFERROR(((V$3&gt;=$E2850)*(V$2&lt;=$E2850))*$H2858,"")</f>
        <v/>
      </c>
      <c r="W2855" s="111">
        <f>IFERROR(((W$3&gt;=$E2850)*(W$2&lt;=$E2850))*$H2858,"")</f>
        <v/>
      </c>
      <c r="X2855" s="111">
        <f>IFERROR(((X$3&gt;=$E2850)*(X$2&lt;=$E2850))*$H2858,"")</f>
        <v/>
      </c>
      <c r="Y2855" s="111">
        <f>IFERROR(((Y$3&gt;=$E2850)*(Y$2&lt;=$E2850))*$H2858,"")</f>
        <v/>
      </c>
      <c r="Z2855" s="111">
        <f>IFERROR(((Z$3&gt;=$E2850)*(Z$2&lt;=$E2850))*$H2858,"")</f>
        <v/>
      </c>
      <c r="AA2855" s="111">
        <f>IFERROR(((AA$3&gt;=$E2850)*(AA$2&lt;=$E2850))*$H2858,"")</f>
        <v/>
      </c>
      <c r="AB2855" s="111">
        <f>IFERROR(((AB$3&gt;=$E2850)*(AB$2&lt;=$E2850))*$H2858,"")</f>
        <v/>
      </c>
      <c r="AC2855" s="111">
        <f>IFERROR(((AC$3&gt;=$E2850)*(AC$2&lt;=$E2850))*$H2858,"")</f>
        <v/>
      </c>
      <c r="AD2855" s="111">
        <f>IFERROR(((AD$3&gt;=$E2850)*(AD$2&lt;=$E2850))*$H2858,"")</f>
        <v/>
      </c>
      <c r="AE2855" s="111">
        <f>IFERROR(((AE$3&gt;=$E2850)*(AE$2&lt;=$E2850))*$H2858,"")</f>
        <v/>
      </c>
      <c r="AF2855" s="111">
        <f>IFERROR(((AF$3&gt;=$E2850)*(AF$2&lt;=$E2850))*$H2858,"")</f>
        <v/>
      </c>
      <c r="AG2855" s="111">
        <f>IFERROR(((AG$3&gt;=$E2850)*(AG$2&lt;=$E2850))*$H2858,"")</f>
        <v/>
      </c>
      <c r="AH2855" s="111">
        <f>IFERROR(((AH$3&gt;=$E2850)*(AH$2&lt;=$E2850))*$H2858,"")</f>
        <v/>
      </c>
      <c r="AI2855" s="111">
        <f>IFERROR(((AI$3&gt;=$E2850)*(AI$2&lt;=$E2850))*$H2858,"")</f>
        <v/>
      </c>
      <c r="AJ2855" s="111">
        <f>IFERROR(((AJ$3&gt;=$E2850)*(AJ$2&lt;=$E2850))*$H2858,"")</f>
        <v/>
      </c>
      <c r="AK2855" s="111">
        <f>IFERROR(((AK$3&gt;=$E2850)*(AK$2&lt;=$E2850))*$H2858,"")</f>
        <v/>
      </c>
      <c r="AL2855" s="111">
        <f>IFERROR(((AL$3&gt;=$E2850)*(AL$2&lt;=$E2850))*$H2858,"")</f>
        <v/>
      </c>
      <c r="AM2855" s="111">
        <f>IFERROR(((AM$3&gt;=$E2850)*(AM$2&lt;=$E2850))*$H2858,"")</f>
        <v/>
      </c>
      <c r="AN2855" s="111">
        <f>IFERROR(((AN$3&gt;=$E2850)*(AN$2&lt;=$E2850))*$H2858,"")</f>
        <v/>
      </c>
      <c r="AO2855" s="111">
        <f>IFERROR(((AO$3&gt;=$E2850)*(AO$2&lt;=$E2850))*$H2858,"")</f>
        <v/>
      </c>
      <c r="AP2855" s="111">
        <f>IFERROR(((AP$3&gt;=$E2850)*(AP$2&lt;=$E2850))*$H2858,"")</f>
        <v/>
      </c>
      <c r="AQ2855" s="111">
        <f>IFERROR(((AQ$3&gt;=$E2850)*(AQ$2&lt;=$E2850))*$H2858,"")</f>
        <v/>
      </c>
      <c r="AR2855" s="111">
        <f>IFERROR(((AR$3&gt;=$E2850)*(AR$2&lt;=$E2850))*$H2858,"")</f>
        <v/>
      </c>
      <c r="AS2855" s="111">
        <f>IFERROR(((AS$3&gt;=$E2850)*(AS$2&lt;=$E2850))*$H2858,"")</f>
        <v/>
      </c>
      <c r="AT2855" s="111">
        <f>IFERROR(((AT$3&gt;=$E2850)*(AT$2&lt;=$E2850))*$H2858,"")</f>
        <v/>
      </c>
      <c r="AU2855" s="111">
        <f>IFERROR(((AU$3&gt;=$E2850)*(AU$2&lt;=$E2850))*$H2858,"")</f>
        <v/>
      </c>
      <c r="AV2855" s="111">
        <f>IFERROR(((AV$3&gt;=$E2850)*(AV$2&lt;=$E2850))*$H2858,"")</f>
        <v/>
      </c>
      <c r="AW2855" s="111">
        <f>IFERROR(((AW$3&gt;=$E2850)*(AW$2&lt;=$E2850))*$H2858,"")</f>
        <v/>
      </c>
      <c r="AX2855" s="111">
        <f>IFERROR(((AX$3&gt;=$E2850)*(AX$2&lt;=$E2850))*$H2858,"")</f>
        <v/>
      </c>
      <c r="AY2855" s="111">
        <f>IFERROR(((AY$3&gt;=$E2850)*(AY$2&lt;=$E2850))*$H2858,"")</f>
        <v/>
      </c>
      <c r="AZ2855" s="111">
        <f>IFERROR(((AZ$3&gt;=$E2850)*(AZ$2&lt;=$E2850))*$H2858,"")</f>
        <v/>
      </c>
      <c r="BA2855" s="111">
        <f>IFERROR(((BA$3&gt;=$E2850)*(BA$2&lt;=$E2850))*$H2858,"")</f>
        <v/>
      </c>
      <c r="BB2855" s="111">
        <f>IFERROR(((BB$3&gt;=$E2850)*(BB$2&lt;=$E2850))*$H2858,"")</f>
        <v/>
      </c>
      <c r="BC2855" s="111">
        <f>IFERROR(((BC$3&gt;=$E2850)*(BC$2&lt;=$E2850))*$H2858,"")</f>
        <v/>
      </c>
      <c r="BD2855" s="111">
        <f>IFERROR(((BD$3&gt;=$E2850)*(BD$2&lt;=$E2850))*$H2858,"")</f>
        <v/>
      </c>
    </row>
    <row r="2856" ht="16" customHeight="1">
      <c r="B2856" s="11">
        <f>B2855</f>
        <v/>
      </c>
      <c r="C2856" s="12">
        <f>C2855</f>
        <v/>
      </c>
      <c r="D2856" s="46" t="inlineStr">
        <is>
          <t>Franchise (mois)</t>
        </is>
      </c>
      <c r="E2856" s="124" t="n">
        <v>0</v>
      </c>
      <c r="F2856" s="15" t="n"/>
      <c r="G2856" s="49" t="inlineStr">
        <is>
          <t>Palier 3 New</t>
        </is>
      </c>
      <c r="H2856" s="121" t="n">
        <v>0</v>
      </c>
      <c r="I2856" s="122" t="n">
        <v>0</v>
      </c>
      <c r="J2856" s="122" t="n">
        <v>0</v>
      </c>
      <c r="L2856" s="52" t="inlineStr">
        <is>
          <t>FOC</t>
        </is>
      </c>
      <c r="M2856" s="72" t="n"/>
      <c r="N2856" s="72" t="n"/>
      <c r="O2856" s="111">
        <f>IFERROR(((O$3&gt;=$E2853)*(O$2&lt;=$E2853))*$J2858,"")</f>
        <v/>
      </c>
      <c r="P2856" s="111">
        <f>IFERROR(((P$3&gt;=$E2853)*(P$2&lt;=$E2853))*$J2858,"")</f>
        <v/>
      </c>
      <c r="Q2856" s="111">
        <f>IFERROR(((Q$3&gt;=$E2853)*(Q$2&lt;=$E2853))*$J2858,"")</f>
        <v/>
      </c>
      <c r="R2856" s="111">
        <f>IFERROR(((R$3&gt;=$E2853)*(R$2&lt;=$E2853))*$J2858,"")</f>
        <v/>
      </c>
      <c r="S2856" s="111">
        <f>IFERROR(((S$3&gt;=$E2853)*(S$2&lt;=$E2853))*$J2858,"")</f>
        <v/>
      </c>
      <c r="T2856" s="111">
        <f>IFERROR(((T$3&gt;=$E2853)*(T$2&lt;=$E2853))*$J2858,"")</f>
        <v/>
      </c>
      <c r="U2856" s="111">
        <f>IFERROR(((U$3&gt;=$E2853)*(U$2&lt;=$E2853))*$J2858,"")</f>
        <v/>
      </c>
      <c r="V2856" s="111">
        <f>IFERROR(((V$3&gt;=$E2853)*(V$2&lt;=$E2853))*$J2858,"")</f>
        <v/>
      </c>
      <c r="W2856" s="111">
        <f>IFERROR(((W$3&gt;=$E2853)*(W$2&lt;=$E2853))*$J2858,"")</f>
        <v/>
      </c>
      <c r="X2856" s="111">
        <f>IFERROR(((X$3&gt;=$E2853)*(X$2&lt;=$E2853))*$J2858,"")</f>
        <v/>
      </c>
      <c r="Y2856" s="111">
        <f>IFERROR(((Y$3&gt;=$E2853)*(Y$2&lt;=$E2853))*$J2858,"")</f>
        <v/>
      </c>
      <c r="Z2856" s="111">
        <f>IFERROR(((Z$3&gt;=$E2853)*(Z$2&lt;=$E2853))*$J2858,"")</f>
        <v/>
      </c>
      <c r="AA2856" s="111">
        <f>IFERROR(((AA$3&gt;=$E2853)*(AA$2&lt;=$E2853))*$J2858,"")</f>
        <v/>
      </c>
      <c r="AB2856" s="111">
        <f>IFERROR(((AB$3&gt;=$E2853)*(AB$2&lt;=$E2853))*$J2858,"")</f>
        <v/>
      </c>
      <c r="AC2856" s="111">
        <f>IFERROR(((AC$3&gt;=$E2853)*(AC$2&lt;=$E2853))*$J2858,"")</f>
        <v/>
      </c>
      <c r="AD2856" s="111">
        <f>IFERROR(((AD$3&gt;=$E2853)*(AD$2&lt;=$E2853))*$J2858,"")</f>
        <v/>
      </c>
      <c r="AE2856" s="111">
        <f>IFERROR(((AE$3&gt;=$E2853)*(AE$2&lt;=$E2853))*$J2858,"")</f>
        <v/>
      </c>
      <c r="AF2856" s="111">
        <f>IFERROR(((AF$3&gt;=$E2853)*(AF$2&lt;=$E2853))*$J2858,"")</f>
        <v/>
      </c>
      <c r="AG2856" s="111">
        <f>IFERROR(((AG$3&gt;=$E2853)*(AG$2&lt;=$E2853))*$J2858,"")</f>
        <v/>
      </c>
      <c r="AH2856" s="111">
        <f>IFERROR(((AH$3&gt;=$E2853)*(AH$2&lt;=$E2853))*$J2858,"")</f>
        <v/>
      </c>
      <c r="AI2856" s="111">
        <f>IFERROR(((AI$3&gt;=$E2853)*(AI$2&lt;=$E2853))*$J2858,"")</f>
        <v/>
      </c>
      <c r="AJ2856" s="111">
        <f>IFERROR(((AJ$3&gt;=$E2853)*(AJ$2&lt;=$E2853))*$J2858,"")</f>
        <v/>
      </c>
      <c r="AK2856" s="111">
        <f>IFERROR(((AK$3&gt;=$E2853)*(AK$2&lt;=$E2853))*$J2858,"")</f>
        <v/>
      </c>
      <c r="AL2856" s="111">
        <f>IFERROR(((AL$3&gt;=$E2853)*(AL$2&lt;=$E2853))*$J2858,"")</f>
        <v/>
      </c>
      <c r="AM2856" s="111">
        <f>IFERROR(((AM$3&gt;=$E2853)*(AM$2&lt;=$E2853))*$J2858,"")</f>
        <v/>
      </c>
      <c r="AN2856" s="111">
        <f>IFERROR(((AN$3&gt;=$E2853)*(AN$2&lt;=$E2853))*$J2858,"")</f>
        <v/>
      </c>
      <c r="AO2856" s="111">
        <f>IFERROR(((AO$3&gt;=$E2853)*(AO$2&lt;=$E2853))*$J2858,"")</f>
        <v/>
      </c>
      <c r="AP2856" s="111">
        <f>IFERROR(((AP$3&gt;=$E2853)*(AP$2&lt;=$E2853))*$J2858,"")</f>
        <v/>
      </c>
      <c r="AQ2856" s="111">
        <f>IFERROR(((AQ$3&gt;=$E2853)*(AQ$2&lt;=$E2853))*$J2858,"")</f>
        <v/>
      </c>
      <c r="AR2856" s="111">
        <f>IFERROR(((AR$3&gt;=$E2853)*(AR$2&lt;=$E2853))*$J2858,"")</f>
        <v/>
      </c>
      <c r="AS2856" s="111">
        <f>IFERROR(((AS$3&gt;=$E2853)*(AS$2&lt;=$E2853))*$J2858,"")</f>
        <v/>
      </c>
      <c r="AT2856" s="111">
        <f>IFERROR(((AT$3&gt;=$E2853)*(AT$2&lt;=$E2853))*$J2858,"")</f>
        <v/>
      </c>
      <c r="AU2856" s="111">
        <f>IFERROR(((AU$3&gt;=$E2853)*(AU$2&lt;=$E2853))*$J2858,"")</f>
        <v/>
      </c>
      <c r="AV2856" s="111">
        <f>IFERROR(((AV$3&gt;=$E2853)*(AV$2&lt;=$E2853))*$J2858,"")</f>
        <v/>
      </c>
      <c r="AW2856" s="111">
        <f>IFERROR(((AW$3&gt;=$E2853)*(AW$2&lt;=$E2853))*$J2858,"")</f>
        <v/>
      </c>
      <c r="AX2856" s="111">
        <f>IFERROR(((AX$3&gt;=$E2853)*(AX$2&lt;=$E2853))*$J2858,"")</f>
        <v/>
      </c>
      <c r="AY2856" s="111">
        <f>IFERROR(((AY$3&gt;=$E2853)*(AY$2&lt;=$E2853))*$J2858,"")</f>
        <v/>
      </c>
      <c r="AZ2856" s="111">
        <f>IFERROR(((AZ$3&gt;=$E2853)*(AZ$2&lt;=$E2853))*$J2858,"")</f>
        <v/>
      </c>
      <c r="BA2856" s="111">
        <f>IFERROR(((BA$3&gt;=$E2853)*(BA$2&lt;=$E2853))*$J2858,"")</f>
        <v/>
      </c>
      <c r="BB2856" s="111">
        <f>IFERROR(((BB$3&gt;=$E2853)*(BB$2&lt;=$E2853))*$J2858,"")</f>
        <v/>
      </c>
      <c r="BC2856" s="111">
        <f>IFERROR(((BC$3&gt;=$E2853)*(BC$2&lt;=$E2853))*$J2858,"")</f>
        <v/>
      </c>
      <c r="BD2856" s="111">
        <f>IFERROR(((BD$3&gt;=$E2853)*(BD$2&lt;=$E2853))*$J2858,"")</f>
        <v/>
      </c>
    </row>
    <row r="2857" ht="16" customHeight="1">
      <c r="B2857" s="11">
        <f>B2856</f>
        <v/>
      </c>
      <c r="C2857" s="12">
        <f>C2856</f>
        <v/>
      </c>
      <c r="D2857" s="46" t="inlineStr">
        <is>
          <t>Droits d'entrée (€)</t>
        </is>
      </c>
      <c r="E2857" s="121" t="n">
        <v>0</v>
      </c>
      <c r="F2857" s="15" t="n"/>
      <c r="G2857" s="127" t="n"/>
      <c r="H2857" s="15" t="n"/>
      <c r="I2857" s="15" t="n"/>
      <c r="J2857" s="23" t="n"/>
      <c r="L2857" s="52" t="inlineStr">
        <is>
          <t>Travaux bailleur</t>
        </is>
      </c>
      <c r="M2857" s="72" t="n"/>
      <c r="N2857" s="72" t="n"/>
      <c r="O2857" s="111">
        <f>IFERROR(((O$3&gt;=$J2847)*(O$2&lt;=$J2847))*$E2858,"")</f>
        <v/>
      </c>
      <c r="P2857" s="111">
        <f>IFERROR(((P$3&gt;=$J2847)*(P$2&lt;=$J2847))*$E2858,"")</f>
        <v/>
      </c>
      <c r="Q2857" s="111">
        <f>IFERROR(((Q$3&gt;=$J2847)*(Q$2&lt;=$J2847))*$E2858,"")</f>
        <v/>
      </c>
      <c r="R2857" s="111">
        <f>IFERROR(((R$3&gt;=$J2847)*(R$2&lt;=$J2847))*$E2858,"")</f>
        <v/>
      </c>
      <c r="S2857" s="111">
        <f>IFERROR(((S$3&gt;=$J2847)*(S$2&lt;=$J2847))*$E2858,"")</f>
        <v/>
      </c>
      <c r="T2857" s="111">
        <f>IFERROR(((T$3&gt;=$J2847)*(T$2&lt;=$J2847))*$E2858,"")</f>
        <v/>
      </c>
      <c r="U2857" s="111">
        <f>IFERROR(((U$3&gt;=$J2847)*(U$2&lt;=$J2847))*$E2858,"")</f>
        <v/>
      </c>
      <c r="V2857" s="111">
        <f>IFERROR(((V$3&gt;=$J2847)*(V$2&lt;=$J2847))*$E2858,"")</f>
        <v/>
      </c>
      <c r="W2857" s="111">
        <f>IFERROR(((W$3&gt;=$J2847)*(W$2&lt;=$J2847))*$E2858,"")</f>
        <v/>
      </c>
      <c r="X2857" s="111">
        <f>IFERROR(((X$3&gt;=$J2847)*(X$2&lt;=$J2847))*$E2858,"")</f>
        <v/>
      </c>
      <c r="Y2857" s="111">
        <f>IFERROR(((Y$3&gt;=$J2847)*(Y$2&lt;=$J2847))*$E2858,"")</f>
        <v/>
      </c>
      <c r="Z2857" s="111">
        <f>IFERROR(((Z$3&gt;=$J2847)*(Z$2&lt;=$J2847))*$E2858,"")</f>
        <v/>
      </c>
      <c r="AA2857" s="111">
        <f>IFERROR(((AA$3&gt;=$J2847)*(AA$2&lt;=$J2847))*$E2858,"")</f>
        <v/>
      </c>
      <c r="AB2857" s="111">
        <f>IFERROR(((AB$3&gt;=$J2847)*(AB$2&lt;=$J2847))*$E2858,"")</f>
        <v/>
      </c>
      <c r="AC2857" s="111">
        <f>IFERROR(((AC$3&gt;=$J2847)*(AC$2&lt;=$J2847))*$E2858,"")</f>
        <v/>
      </c>
      <c r="AD2857" s="111">
        <f>IFERROR(((AD$3&gt;=$J2847)*(AD$2&lt;=$J2847))*$E2858,"")</f>
        <v/>
      </c>
      <c r="AE2857" s="111">
        <f>IFERROR(((AE$3&gt;=$J2847)*(AE$2&lt;=$J2847))*$E2858,"")</f>
        <v/>
      </c>
      <c r="AF2857" s="111">
        <f>IFERROR(((AF$3&gt;=$J2847)*(AF$2&lt;=$J2847))*$E2858,"")</f>
        <v/>
      </c>
      <c r="AG2857" s="111">
        <f>IFERROR(((AG$3&gt;=$J2847)*(AG$2&lt;=$J2847))*$E2858,"")</f>
        <v/>
      </c>
      <c r="AH2857" s="111">
        <f>IFERROR(((AH$3&gt;=$J2847)*(AH$2&lt;=$J2847))*$E2858,"")</f>
        <v/>
      </c>
      <c r="AI2857" s="111">
        <f>IFERROR(((AI$3&gt;=$J2847)*(AI$2&lt;=$J2847))*$E2858,"")</f>
        <v/>
      </c>
      <c r="AJ2857" s="111">
        <f>IFERROR(((AJ$3&gt;=$J2847)*(AJ$2&lt;=$J2847))*$E2858,"")</f>
        <v/>
      </c>
      <c r="AK2857" s="111">
        <f>IFERROR(((AK$3&gt;=$J2847)*(AK$2&lt;=$J2847))*$E2858,"")</f>
        <v/>
      </c>
      <c r="AL2857" s="111">
        <f>IFERROR(((AL$3&gt;=$J2847)*(AL$2&lt;=$J2847))*$E2858,"")</f>
        <v/>
      </c>
      <c r="AM2857" s="111">
        <f>IFERROR(((AM$3&gt;=$J2847)*(AM$2&lt;=$J2847))*$E2858,"")</f>
        <v/>
      </c>
      <c r="AN2857" s="111">
        <f>IFERROR(((AN$3&gt;=$J2847)*(AN$2&lt;=$J2847))*$E2858,"")</f>
        <v/>
      </c>
      <c r="AO2857" s="111">
        <f>IFERROR(((AO$3&gt;=$J2847)*(AO$2&lt;=$J2847))*$E2858,"")</f>
        <v/>
      </c>
      <c r="AP2857" s="111">
        <f>IFERROR(((AP$3&gt;=$J2847)*(AP$2&lt;=$J2847))*$E2858,"")</f>
        <v/>
      </c>
      <c r="AQ2857" s="111">
        <f>IFERROR(((AQ$3&gt;=$J2847)*(AQ$2&lt;=$J2847))*$E2858,"")</f>
        <v/>
      </c>
      <c r="AR2857" s="111">
        <f>IFERROR(((AR$3&gt;=$J2847)*(AR$2&lt;=$J2847))*$E2858,"")</f>
        <v/>
      </c>
      <c r="AS2857" s="111">
        <f>IFERROR(((AS$3&gt;=$J2847)*(AS$2&lt;=$J2847))*$E2858,"")</f>
        <v/>
      </c>
      <c r="AT2857" s="111">
        <f>IFERROR(((AT$3&gt;=$J2847)*(AT$2&lt;=$J2847))*$E2858,"")</f>
        <v/>
      </c>
      <c r="AU2857" s="111">
        <f>IFERROR(((AU$3&gt;=$J2847)*(AU$2&lt;=$J2847))*$E2858,"")</f>
        <v/>
      </c>
      <c r="AV2857" s="111">
        <f>IFERROR(((AV$3&gt;=$J2847)*(AV$2&lt;=$J2847))*$E2858,"")</f>
        <v/>
      </c>
      <c r="AW2857" s="111">
        <f>IFERROR(((AW$3&gt;=$J2847)*(AW$2&lt;=$J2847))*$E2858,"")</f>
        <v/>
      </c>
      <c r="AX2857" s="111">
        <f>IFERROR(((AX$3&gt;=$J2847)*(AX$2&lt;=$J2847))*$E2858,"")</f>
        <v/>
      </c>
      <c r="AY2857" s="111">
        <f>IFERROR(((AY$3&gt;=$J2847)*(AY$2&lt;=$J2847))*$E2858,"")</f>
        <v/>
      </c>
      <c r="AZ2857" s="111">
        <f>IFERROR(((AZ$3&gt;=$J2847)*(AZ$2&lt;=$J2847))*$E2858,"")</f>
        <v/>
      </c>
      <c r="BA2857" s="111">
        <f>IFERROR(((BA$3&gt;=$J2847)*(BA$2&lt;=$J2847))*$E2858,"")</f>
        <v/>
      </c>
      <c r="BB2857" s="111">
        <f>IFERROR(((BB$3&gt;=$J2847)*(BB$2&lt;=$J2847))*$E2858,"")</f>
        <v/>
      </c>
      <c r="BC2857" s="111">
        <f>IFERROR(((BC$3&gt;=$J2847)*(BC$2&lt;=$J2847))*$E2858,"")</f>
        <v/>
      </c>
      <c r="BD2857" s="111">
        <f>IFERROR(((BD$3&gt;=$J2847)*(BD$2&lt;=$J2847))*$E2858,"")</f>
        <v/>
      </c>
    </row>
    <row r="2858" ht="16" customHeight="1">
      <c r="B2858" s="11">
        <f>B2857</f>
        <v/>
      </c>
      <c r="C2858" s="12">
        <f>C2857</f>
        <v/>
      </c>
      <c r="D2858" s="46" t="inlineStr">
        <is>
          <t>Travaux bailleur</t>
        </is>
      </c>
      <c r="E2858" s="121" t="n">
        <v>0</v>
      </c>
      <c r="F2858" s="15" t="n"/>
      <c r="G2858" s="46" t="inlineStr">
        <is>
          <t>IR</t>
        </is>
      </c>
      <c r="H2858" s="121" t="n">
        <v>0</v>
      </c>
      <c r="I2858" s="46" t="inlineStr">
        <is>
          <t>FOC</t>
        </is>
      </c>
      <c r="J2858" s="121" t="n">
        <v>0</v>
      </c>
      <c r="L2858" s="54" t="inlineStr">
        <is>
          <t>Charges si vacant</t>
        </is>
      </c>
      <c r="M2858" s="73" t="n"/>
      <c r="N2858" s="73" t="n"/>
      <c r="O2858" s="112">
        <f>IFERROR(-($E2839+$H2839+$J2839)*O2840,"")</f>
        <v/>
      </c>
      <c r="P2858" s="112">
        <f>IFERROR(-($E2839+$H2839+$J2839)*P2840,"")</f>
        <v/>
      </c>
      <c r="Q2858" s="112">
        <f>IFERROR(-($E2839+$H2839+$J2839)*Q2840,"")</f>
        <v/>
      </c>
      <c r="R2858" s="112">
        <f>IFERROR(-($E2839+$H2839+$J2839)*R2840,"")</f>
        <v/>
      </c>
      <c r="S2858" s="112">
        <f>IFERROR(-($E2839+$H2839+$J2839)*S2840,"")</f>
        <v/>
      </c>
      <c r="T2858" s="112">
        <f>IFERROR(-($E2839+$H2839+$J2839)*T2840,"")</f>
        <v/>
      </c>
      <c r="U2858" s="112">
        <f>IFERROR(-($E2839+$H2839+$J2839)*U2840,"")</f>
        <v/>
      </c>
      <c r="V2858" s="112">
        <f>IFERROR(-($E2839+$H2839+$J2839)*V2840,"")</f>
        <v/>
      </c>
      <c r="W2858" s="112">
        <f>IFERROR(-($E2839+$H2839+$J2839)*W2840,"")</f>
        <v/>
      </c>
      <c r="X2858" s="112">
        <f>IFERROR(-($E2839+$H2839+$J2839)*X2840,"")</f>
        <v/>
      </c>
      <c r="Y2858" s="112">
        <f>IFERROR(-($E2839+$H2839+$J2839)*Y2840,"")</f>
        <v/>
      </c>
      <c r="Z2858" s="112">
        <f>IFERROR(-($E2839+$H2839+$J2839)*Z2840,"")</f>
        <v/>
      </c>
      <c r="AA2858" s="112">
        <f>IFERROR(-($E2839+$H2839+$J2839)*AA2840,"")</f>
        <v/>
      </c>
      <c r="AB2858" s="112">
        <f>IFERROR(-($E2839+$H2839+$J2839)*AB2840,"")</f>
        <v/>
      </c>
      <c r="AC2858" s="112">
        <f>IFERROR(-($E2839+$H2839+$J2839)*AC2840,"")</f>
        <v/>
      </c>
      <c r="AD2858" s="112">
        <f>IFERROR(-($E2839+$H2839+$J2839)*AD2840,"")</f>
        <v/>
      </c>
      <c r="AE2858" s="112">
        <f>IFERROR(-($E2839+$H2839+$J2839)*AE2840,"")</f>
        <v/>
      </c>
      <c r="AF2858" s="112">
        <f>IFERROR(-($E2839+$H2839+$J2839)*AF2840,"")</f>
        <v/>
      </c>
      <c r="AG2858" s="112">
        <f>IFERROR(-($E2839+$H2839+$J2839)*AG2840,"")</f>
        <v/>
      </c>
      <c r="AH2858" s="112">
        <f>IFERROR(-($E2839+$H2839+$J2839)*AH2840,"")</f>
        <v/>
      </c>
      <c r="AI2858" s="112">
        <f>IFERROR(-($E2839+$H2839+$J2839)*AI2840,"")</f>
        <v/>
      </c>
      <c r="AJ2858" s="112">
        <f>IFERROR(-($E2839+$H2839+$J2839)*AJ2840,"")</f>
        <v/>
      </c>
      <c r="AK2858" s="112">
        <f>IFERROR(-($E2839+$H2839+$J2839)*AK2840,"")</f>
        <v/>
      </c>
      <c r="AL2858" s="112">
        <f>IFERROR(-($E2839+$H2839+$J2839)*AL2840,"")</f>
        <v/>
      </c>
      <c r="AM2858" s="112">
        <f>IFERROR(-($E2839+$H2839+$J2839)*AM2840,"")</f>
        <v/>
      </c>
      <c r="AN2858" s="112">
        <f>IFERROR(-($E2839+$H2839+$J2839)*AN2840,"")</f>
        <v/>
      </c>
      <c r="AO2858" s="112">
        <f>IFERROR(-($E2839+$H2839+$J2839)*AO2840,"")</f>
        <v/>
      </c>
      <c r="AP2858" s="112">
        <f>IFERROR(-($E2839+$H2839+$J2839)*AP2840,"")</f>
        <v/>
      </c>
      <c r="AQ2858" s="112">
        <f>IFERROR(-($E2839+$H2839+$J2839)*AQ2840,"")</f>
        <v/>
      </c>
      <c r="AR2858" s="112">
        <f>IFERROR(-($E2839+$H2839+$J2839)*AR2840,"")</f>
        <v/>
      </c>
      <c r="AS2858" s="112">
        <f>IFERROR(-($E2839+$H2839+$J2839)*AS2840,"")</f>
        <v/>
      </c>
      <c r="AT2858" s="112">
        <f>IFERROR(-($E2839+$H2839+$J2839)*AT2840,"")</f>
        <v/>
      </c>
      <c r="AU2858" s="112">
        <f>IFERROR(-($E2839+$H2839+$J2839)*AU2840,"")</f>
        <v/>
      </c>
      <c r="AV2858" s="112">
        <f>IFERROR(-($E2839+$H2839+$J2839)*AV2840,"")</f>
        <v/>
      </c>
      <c r="AW2858" s="112">
        <f>IFERROR(-($E2839+$H2839+$J2839)*AW2840,"")</f>
        <v/>
      </c>
      <c r="AX2858" s="112">
        <f>IFERROR(-($E2839+$H2839+$J2839)*AX2840,"")</f>
        <v/>
      </c>
      <c r="AY2858" s="112">
        <f>IFERROR(-($E2839+$H2839+$J2839)*AY2840,"")</f>
        <v/>
      </c>
      <c r="AZ2858" s="112">
        <f>IFERROR(-($E2839+$H2839+$J2839)*AZ2840,"")</f>
        <v/>
      </c>
      <c r="BA2858" s="112">
        <f>IFERROR(-($E2839+$H2839+$J2839)*BA2840,"")</f>
        <v/>
      </c>
      <c r="BB2858" s="112">
        <f>IFERROR(-($E2839+$H2839+$J2839)*BB2840,"")</f>
        <v/>
      </c>
      <c r="BC2858" s="112">
        <f>IFERROR(-($E2839+$H2839+$J2839)*BC2840,"")</f>
        <v/>
      </c>
      <c r="BD2858" s="112">
        <f>IFERROR(-($E2839+$H2839+$J2839)*BD2840,"")</f>
        <v/>
      </c>
    </row>
    <row r="2859"/>
    <row r="2860" ht="16" customHeight="1">
      <c r="BE2860" s="1" t="n"/>
    </row>
    <row r="2861" ht="16" customHeight="1">
      <c r="A2861" s="1" t="n"/>
      <c r="B2861" s="67" t="n">
        <v>102</v>
      </c>
      <c r="C2861" s="68">
        <f>H2863</f>
        <v/>
      </c>
      <c r="D2861" s="69" t="inlineStr">
        <is>
          <t>Passy, 55</t>
        </is>
      </c>
      <c r="E2861" s="69" t="n"/>
      <c r="F2861" s="69" t="n"/>
      <c r="G2861" s="69" t="n"/>
      <c r="H2861" s="69" t="n"/>
      <c r="I2861" s="69" t="n"/>
      <c r="J2861" s="69" t="n"/>
      <c r="K2861" s="68" t="n"/>
      <c r="L2861" s="68" t="n"/>
      <c r="M2861" s="68" t="n"/>
      <c r="N2861" s="68" t="n"/>
      <c r="O2861" s="82" t="n"/>
      <c r="P2861" s="82" t="n"/>
      <c r="Q2861" s="82" t="n"/>
      <c r="R2861" s="82" t="n"/>
      <c r="S2861" s="82" t="n"/>
      <c r="T2861" s="82" t="n"/>
      <c r="U2861" s="82" t="n"/>
      <c r="V2861" s="82" t="n"/>
      <c r="W2861" s="82" t="n"/>
      <c r="X2861" s="82" t="n"/>
      <c r="Y2861" s="82" t="n"/>
      <c r="Z2861" s="82" t="n"/>
      <c r="AA2861" s="82" t="n"/>
      <c r="AB2861" s="82" t="n"/>
      <c r="AC2861" s="82" t="n"/>
      <c r="AD2861" s="82" t="n"/>
      <c r="AE2861" s="82" t="n"/>
      <c r="AF2861" s="82" t="n"/>
      <c r="AG2861" s="82" t="n"/>
      <c r="AH2861" s="82" t="n"/>
      <c r="AI2861" s="82" t="n"/>
      <c r="AJ2861" s="82" t="n"/>
      <c r="AK2861" s="82" t="n"/>
      <c r="AL2861" s="82" t="n"/>
      <c r="AM2861" s="82" t="n"/>
      <c r="AN2861" s="82" t="n"/>
      <c r="AO2861" s="82" t="n"/>
      <c r="AP2861" s="82" t="n"/>
      <c r="AQ2861" s="82" t="n"/>
      <c r="AR2861" s="82" t="n"/>
      <c r="AS2861" s="82" t="n"/>
      <c r="AT2861" s="82" t="n"/>
      <c r="AU2861" s="82" t="n"/>
      <c r="AV2861" s="82" t="n"/>
      <c r="AW2861" s="82" t="n"/>
      <c r="AX2861" s="82" t="n"/>
      <c r="AY2861" s="82" t="n"/>
      <c r="AZ2861" s="82" t="n"/>
      <c r="BA2861" s="82" t="n"/>
      <c r="BB2861" s="82" t="n"/>
      <c r="BC2861" s="82" t="n"/>
      <c r="BD2861" s="82" t="n"/>
      <c r="BE2861" s="1" t="n"/>
      <c r="BF2861" s="1" t="n"/>
      <c r="BG2861" s="1" t="n"/>
    </row>
    <row r="2862" ht="16" customHeight="1">
      <c r="A2862" s="35" t="n"/>
      <c r="B2862" s="11">
        <f>B2861</f>
        <v/>
      </c>
      <c r="C2862" s="12">
        <f>C2861</f>
        <v/>
      </c>
      <c r="D2862" s="35" t="n"/>
      <c r="E2862" s="35" t="n"/>
      <c r="F2862" s="35" t="n"/>
      <c r="G2862" s="35" t="n"/>
      <c r="H2862" s="35" t="n"/>
      <c r="I2862" s="35" t="n"/>
      <c r="J2862" s="35" t="n"/>
      <c r="K2862" s="35" t="n"/>
      <c r="L2862" s="35" t="n"/>
      <c r="M2862" s="35" t="n"/>
      <c r="N2862" s="35" t="n"/>
      <c r="O2862" s="44" t="n"/>
      <c r="P2862" s="44" t="n"/>
      <c r="Q2862" s="44" t="n"/>
      <c r="R2862" s="44" t="n"/>
      <c r="S2862" s="44" t="n"/>
      <c r="T2862" s="44" t="n"/>
      <c r="U2862" s="44" t="n"/>
      <c r="V2862" s="44" t="n"/>
      <c r="W2862" s="44" t="n"/>
      <c r="X2862" s="44" t="n"/>
      <c r="Y2862" s="44" t="n"/>
      <c r="Z2862" s="44" t="n"/>
      <c r="AA2862" s="44" t="n"/>
      <c r="AB2862" s="44" t="n"/>
      <c r="AC2862" s="44" t="n"/>
      <c r="AD2862" s="44" t="n"/>
      <c r="AE2862" s="44" t="n"/>
      <c r="AF2862" s="44" t="n"/>
      <c r="AG2862" s="44" t="n"/>
      <c r="AH2862" s="44" t="n"/>
      <c r="AI2862" s="44" t="n"/>
      <c r="AJ2862" s="44" t="n"/>
      <c r="AK2862" s="44" t="n"/>
      <c r="AL2862" s="44" t="n"/>
      <c r="AM2862" s="44" t="n"/>
      <c r="AN2862" s="44" t="n"/>
      <c r="AO2862" s="44" t="n"/>
      <c r="AP2862" s="44" t="n"/>
      <c r="AQ2862" s="44" t="n"/>
      <c r="AR2862" s="44" t="n"/>
      <c r="AS2862" s="44" t="n"/>
      <c r="AT2862" s="44" t="n"/>
      <c r="AU2862" s="44" t="n"/>
      <c r="AV2862" s="44" t="n"/>
      <c r="AW2862" s="44" t="n"/>
      <c r="AX2862" s="44" t="n"/>
      <c r="AY2862" s="44" t="n"/>
      <c r="AZ2862" s="44" t="n"/>
      <c r="BA2862" s="44" t="n"/>
      <c r="BB2862" s="44" t="n"/>
      <c r="BC2862" s="44" t="n"/>
      <c r="BD2862" s="44" t="n"/>
      <c r="BE2862" s="35" t="n"/>
      <c r="BF2862" s="35" t="n"/>
      <c r="BG2862" s="35" t="n"/>
    </row>
    <row r="2863" ht="16" customHeight="1">
      <c r="B2863" s="11">
        <f>B2862</f>
        <v/>
      </c>
      <c r="C2863" s="12">
        <f>C2862</f>
        <v/>
      </c>
      <c r="D2863" s="13" t="inlineStr">
        <is>
          <t>Ville</t>
        </is>
      </c>
      <c r="E2863" s="14" t="inlineStr">
        <is>
          <t>Paris 16</t>
        </is>
      </c>
      <c r="F2863" s="15" t="n"/>
      <c r="G2863" s="13" t="inlineStr">
        <is>
          <t>Société</t>
        </is>
      </c>
      <c r="H2863" s="14" t="inlineStr">
        <is>
          <t>SAS HSR 4</t>
        </is>
      </c>
      <c r="I2863" s="14" t="n"/>
      <c r="J2863" s="14" t="n"/>
      <c r="L2863" s="16" t="inlineStr">
        <is>
          <t>% Franchise Loyer</t>
        </is>
      </c>
      <c r="M2863" s="70" t="n"/>
      <c r="N2863" s="70" t="n"/>
      <c r="O2863" s="106">
        <f>($E2874&gt;0)*($E2868&lt;O$2)*(EDATE($E2868,$E2874)&gt;O$3)*((O$3-O$2+1)/O$4)
+($E2874&gt;0)*($E2868&lt;O$2)*(EDATE($E2868,$E2874)&gt;=O$2)*(EDATE($E2868,$E2874)&lt;=O$3)*((EDATE($E2868,$E2874)-O$2)/O$4)
+($E2874&gt;0)*($E2868&lt;O$2)*(EDATE($E2868,$E2874)&lt;O$2)*(0)
+($E2874&gt;0)*($E2868&gt;=O$2)*($E2868&lt;=O$3)*(EDATE($E2868,$E2874)&gt;=O$2)*(EDATE($E2868,$E2874)&lt;=O$3)*((EDATE($E2868,$E2874)-$E2868+1)/O$4)
+($E2874&gt;0)*($E2868&gt;=O$2)*($E2868&lt;=O$3)*(EDATE($E2868,$E2874)&gt;O$3)*((O$3-$E2868+1)/O$4)
+($E2874&gt;0)*($E2868&gt;O$3)*(0)</f>
        <v/>
      </c>
      <c r="P2863" s="106">
        <f>($E2874&gt;0)*($E2868&lt;P$2)*(EDATE($E2868,$E2874)&gt;P$3)*((P$3-P$2+1)/P$4)
+($E2874&gt;0)*($E2868&lt;P$2)*(EDATE($E2868,$E2874)&gt;=P$2)*(EDATE($E2868,$E2874)&lt;=P$3)*((EDATE($E2868,$E2874)-P$2)/P$4)
+($E2874&gt;0)*($E2868&lt;P$2)*(EDATE($E2868,$E2874)&lt;P$2)*(0)
+($E2874&gt;0)*($E2868&gt;=P$2)*($E2868&lt;=P$3)*(EDATE($E2868,$E2874)&gt;=P$2)*(EDATE($E2868,$E2874)&lt;=P$3)*((EDATE($E2868,$E2874)-$E2868+1)/P$4)
+($E2874&gt;0)*($E2868&gt;=P$2)*($E2868&lt;=P$3)*(EDATE($E2868,$E2874)&gt;P$3)*((P$3-$E2868+1)/P$4)
+($E2874&gt;0)*($E2868&gt;P$3)*(0)</f>
        <v/>
      </c>
      <c r="Q2863" s="106">
        <f>($E2874&gt;0)*($E2868&lt;Q$2)*(EDATE($E2868,$E2874)&gt;Q$3)*((Q$3-Q$2+1)/Q$4)
+($E2874&gt;0)*($E2868&lt;Q$2)*(EDATE($E2868,$E2874)&gt;=Q$2)*(EDATE($E2868,$E2874)&lt;=Q$3)*((EDATE($E2868,$E2874)-Q$2)/Q$4)
+($E2874&gt;0)*($E2868&lt;Q$2)*(EDATE($E2868,$E2874)&lt;Q$2)*(0)
+($E2874&gt;0)*($E2868&gt;=Q$2)*($E2868&lt;=Q$3)*(EDATE($E2868,$E2874)&gt;=Q$2)*(EDATE($E2868,$E2874)&lt;=Q$3)*((EDATE($E2868,$E2874)-$E2868+1)/Q$4)
+($E2874&gt;0)*($E2868&gt;=Q$2)*($E2868&lt;=Q$3)*(EDATE($E2868,$E2874)&gt;Q$3)*((Q$3-$E2868+1)/Q$4)
+($E2874&gt;0)*($E2868&gt;Q$3)*(0)</f>
        <v/>
      </c>
      <c r="R2863" s="106">
        <f>($E2874&gt;0)*($E2868&lt;R$2)*(EDATE($E2868,$E2874)&gt;R$3)*((R$3-R$2+1)/R$4)
+($E2874&gt;0)*($E2868&lt;R$2)*(EDATE($E2868,$E2874)&gt;=R$2)*(EDATE($E2868,$E2874)&lt;=R$3)*((EDATE($E2868,$E2874)-R$2)/R$4)
+($E2874&gt;0)*($E2868&lt;R$2)*(EDATE($E2868,$E2874)&lt;R$2)*(0)
+($E2874&gt;0)*($E2868&gt;=R$2)*($E2868&lt;=R$3)*(EDATE($E2868,$E2874)&gt;=R$2)*(EDATE($E2868,$E2874)&lt;=R$3)*((EDATE($E2868,$E2874)-$E2868+1)/R$4)
+($E2874&gt;0)*($E2868&gt;=R$2)*($E2868&lt;=R$3)*(EDATE($E2868,$E2874)&gt;R$3)*((R$3-$E2868+1)/R$4)
+($E2874&gt;0)*($E2868&gt;R$3)*(0)</f>
        <v/>
      </c>
      <c r="S2863" s="106">
        <f>($E2874&gt;0)*($E2868&lt;S$2)*(EDATE($E2868,$E2874)&gt;S$3)*((S$3-S$2+1)/S$4)
+($E2874&gt;0)*($E2868&lt;S$2)*(EDATE($E2868,$E2874)&gt;=S$2)*(EDATE($E2868,$E2874)&lt;=S$3)*((EDATE($E2868,$E2874)-S$2)/S$4)
+($E2874&gt;0)*($E2868&lt;S$2)*(EDATE($E2868,$E2874)&lt;S$2)*(0)
+($E2874&gt;0)*($E2868&gt;=S$2)*($E2868&lt;=S$3)*(EDATE($E2868,$E2874)&gt;=S$2)*(EDATE($E2868,$E2874)&lt;=S$3)*((EDATE($E2868,$E2874)-$E2868+1)/S$4)
+($E2874&gt;0)*($E2868&gt;=S$2)*($E2868&lt;=S$3)*(EDATE($E2868,$E2874)&gt;S$3)*((S$3-$E2868+1)/S$4)
+($E2874&gt;0)*($E2868&gt;S$3)*(0)</f>
        <v/>
      </c>
      <c r="T2863" s="106">
        <f>($E2874&gt;0)*($E2868&lt;T$2)*(EDATE($E2868,$E2874)&gt;T$3)*((T$3-T$2+1)/T$4)
+($E2874&gt;0)*($E2868&lt;T$2)*(EDATE($E2868,$E2874)&gt;=T$2)*(EDATE($E2868,$E2874)&lt;=T$3)*((EDATE($E2868,$E2874)-T$2)/T$4)
+($E2874&gt;0)*($E2868&lt;T$2)*(EDATE($E2868,$E2874)&lt;T$2)*(0)
+($E2874&gt;0)*($E2868&gt;=T$2)*($E2868&lt;=T$3)*(EDATE($E2868,$E2874)&gt;=T$2)*(EDATE($E2868,$E2874)&lt;=T$3)*((EDATE($E2868,$E2874)-$E2868+1)/T$4)
+($E2874&gt;0)*($E2868&gt;=T$2)*($E2868&lt;=T$3)*(EDATE($E2868,$E2874)&gt;T$3)*((T$3-$E2868+1)/T$4)
+($E2874&gt;0)*($E2868&gt;T$3)*(0)</f>
        <v/>
      </c>
      <c r="U2863" s="106">
        <f>($E2874&gt;0)*($E2868&lt;U$2)*(EDATE($E2868,$E2874)&gt;U$3)*((U$3-U$2+1)/U$4)
+($E2874&gt;0)*($E2868&lt;U$2)*(EDATE($E2868,$E2874)&gt;=U$2)*(EDATE($E2868,$E2874)&lt;=U$3)*((EDATE($E2868,$E2874)-U$2)/U$4)
+($E2874&gt;0)*($E2868&lt;U$2)*(EDATE($E2868,$E2874)&lt;U$2)*(0)
+($E2874&gt;0)*($E2868&gt;=U$2)*($E2868&lt;=U$3)*(EDATE($E2868,$E2874)&gt;=U$2)*(EDATE($E2868,$E2874)&lt;=U$3)*((EDATE($E2868,$E2874)-$E2868+1)/U$4)
+($E2874&gt;0)*($E2868&gt;=U$2)*($E2868&lt;=U$3)*(EDATE($E2868,$E2874)&gt;U$3)*((U$3-$E2868+1)/U$4)
+($E2874&gt;0)*($E2868&gt;U$3)*(0)</f>
        <v/>
      </c>
      <c r="V2863" s="106">
        <f>($E2874&gt;0)*($E2868&lt;V$2)*(EDATE($E2868,$E2874)&gt;V$3)*((V$3-V$2+1)/V$4)
+($E2874&gt;0)*($E2868&lt;V$2)*(EDATE($E2868,$E2874)&gt;=V$2)*(EDATE($E2868,$E2874)&lt;=V$3)*((EDATE($E2868,$E2874)-V$2)/V$4)
+($E2874&gt;0)*($E2868&lt;V$2)*(EDATE($E2868,$E2874)&lt;V$2)*(0)
+($E2874&gt;0)*($E2868&gt;=V$2)*($E2868&lt;=V$3)*(EDATE($E2868,$E2874)&gt;=V$2)*(EDATE($E2868,$E2874)&lt;=V$3)*((EDATE($E2868,$E2874)-$E2868+1)/V$4)
+($E2874&gt;0)*($E2868&gt;=V$2)*($E2868&lt;=V$3)*(EDATE($E2868,$E2874)&gt;V$3)*((V$3-$E2868+1)/V$4)
+($E2874&gt;0)*($E2868&gt;V$3)*(0)</f>
        <v/>
      </c>
      <c r="W2863" s="106">
        <f>($E2874&gt;0)*($E2868&lt;W$2)*(EDATE($E2868,$E2874)&gt;W$3)*((W$3-W$2+1)/W$4)
+($E2874&gt;0)*($E2868&lt;W$2)*(EDATE($E2868,$E2874)&gt;=W$2)*(EDATE($E2868,$E2874)&lt;=W$3)*((EDATE($E2868,$E2874)-W$2)/W$4)
+($E2874&gt;0)*($E2868&lt;W$2)*(EDATE($E2868,$E2874)&lt;W$2)*(0)
+($E2874&gt;0)*($E2868&gt;=W$2)*($E2868&lt;=W$3)*(EDATE($E2868,$E2874)&gt;=W$2)*(EDATE($E2868,$E2874)&lt;=W$3)*((EDATE($E2868,$E2874)-$E2868+1)/W$4)
+($E2874&gt;0)*($E2868&gt;=W$2)*($E2868&lt;=W$3)*(EDATE($E2868,$E2874)&gt;W$3)*((W$3-$E2868+1)/W$4)
+($E2874&gt;0)*($E2868&gt;W$3)*(0)</f>
        <v/>
      </c>
      <c r="X2863" s="106">
        <f>($E2874&gt;0)*($E2868&lt;X$2)*(EDATE($E2868,$E2874)&gt;X$3)*((X$3-X$2+1)/X$4)
+($E2874&gt;0)*($E2868&lt;X$2)*(EDATE($E2868,$E2874)&gt;=X$2)*(EDATE($E2868,$E2874)&lt;=X$3)*((EDATE($E2868,$E2874)-X$2)/X$4)
+($E2874&gt;0)*($E2868&lt;X$2)*(EDATE($E2868,$E2874)&lt;X$2)*(0)
+($E2874&gt;0)*($E2868&gt;=X$2)*($E2868&lt;=X$3)*(EDATE($E2868,$E2874)&gt;=X$2)*(EDATE($E2868,$E2874)&lt;=X$3)*((EDATE($E2868,$E2874)-$E2868+1)/X$4)
+($E2874&gt;0)*($E2868&gt;=X$2)*($E2868&lt;=X$3)*(EDATE($E2868,$E2874)&gt;X$3)*((X$3-$E2868+1)/X$4)
+($E2874&gt;0)*($E2868&gt;X$3)*(0)</f>
        <v/>
      </c>
      <c r="Y2863" s="106">
        <f>($E2874&gt;0)*($E2868&lt;Y$2)*(EDATE($E2868,$E2874)&gt;Y$3)*((Y$3-Y$2+1)/Y$4)
+($E2874&gt;0)*($E2868&lt;Y$2)*(EDATE($E2868,$E2874)&gt;=Y$2)*(EDATE($E2868,$E2874)&lt;=Y$3)*((EDATE($E2868,$E2874)-Y$2)/Y$4)
+($E2874&gt;0)*($E2868&lt;Y$2)*(EDATE($E2868,$E2874)&lt;Y$2)*(0)
+($E2874&gt;0)*($E2868&gt;=Y$2)*($E2868&lt;=Y$3)*(EDATE($E2868,$E2874)&gt;=Y$2)*(EDATE($E2868,$E2874)&lt;=Y$3)*((EDATE($E2868,$E2874)-$E2868+1)/Y$4)
+($E2874&gt;0)*($E2868&gt;=Y$2)*($E2868&lt;=Y$3)*(EDATE($E2868,$E2874)&gt;Y$3)*((Y$3-$E2868+1)/Y$4)
+($E2874&gt;0)*($E2868&gt;Y$3)*(0)</f>
        <v/>
      </c>
      <c r="Z2863" s="106">
        <f>($E2874&gt;0)*($E2868&lt;Z$2)*(EDATE($E2868,$E2874)&gt;Z$3)*((Z$3-Z$2+1)/Z$4)
+($E2874&gt;0)*($E2868&lt;Z$2)*(EDATE($E2868,$E2874)&gt;=Z$2)*(EDATE($E2868,$E2874)&lt;=Z$3)*((EDATE($E2868,$E2874)-Z$2)/Z$4)
+($E2874&gt;0)*($E2868&lt;Z$2)*(EDATE($E2868,$E2874)&lt;Z$2)*(0)
+($E2874&gt;0)*($E2868&gt;=Z$2)*($E2868&lt;=Z$3)*(EDATE($E2868,$E2874)&gt;=Z$2)*(EDATE($E2868,$E2874)&lt;=Z$3)*((EDATE($E2868,$E2874)-$E2868+1)/Z$4)
+($E2874&gt;0)*($E2868&gt;=Z$2)*($E2868&lt;=Z$3)*(EDATE($E2868,$E2874)&gt;Z$3)*((Z$3-$E2868+1)/Z$4)
+($E2874&gt;0)*($E2868&gt;Z$3)*(0)</f>
        <v/>
      </c>
      <c r="AA2863" s="106">
        <f>($E2874&gt;0)*($E2868&lt;AA$2)*(EDATE($E2868,$E2874)&gt;AA$3)*((AA$3-AA$2+1)/AA$4)
+($E2874&gt;0)*($E2868&lt;AA$2)*(EDATE($E2868,$E2874)&gt;=AA$2)*(EDATE($E2868,$E2874)&lt;=AA$3)*((EDATE($E2868,$E2874)-AA$2)/AA$4)
+($E2874&gt;0)*($E2868&lt;AA$2)*(EDATE($E2868,$E2874)&lt;AA$2)*(0)
+($E2874&gt;0)*($E2868&gt;=AA$2)*($E2868&lt;=AA$3)*(EDATE($E2868,$E2874)&gt;=AA$2)*(EDATE($E2868,$E2874)&lt;=AA$3)*((EDATE($E2868,$E2874)-$E2868+1)/AA$4)
+($E2874&gt;0)*($E2868&gt;=AA$2)*($E2868&lt;=AA$3)*(EDATE($E2868,$E2874)&gt;AA$3)*((AA$3-$E2868+1)/AA$4)
+($E2874&gt;0)*($E2868&gt;AA$3)*(0)</f>
        <v/>
      </c>
      <c r="AB2863" s="106">
        <f>($E2874&gt;0)*($E2868&lt;AB$2)*(EDATE($E2868,$E2874)&gt;AB$3)*((AB$3-AB$2+1)/AB$4)
+($E2874&gt;0)*($E2868&lt;AB$2)*(EDATE($E2868,$E2874)&gt;=AB$2)*(EDATE($E2868,$E2874)&lt;=AB$3)*((EDATE($E2868,$E2874)-AB$2)/AB$4)
+($E2874&gt;0)*($E2868&lt;AB$2)*(EDATE($E2868,$E2874)&lt;AB$2)*(0)
+($E2874&gt;0)*($E2868&gt;=AB$2)*($E2868&lt;=AB$3)*(EDATE($E2868,$E2874)&gt;=AB$2)*(EDATE($E2868,$E2874)&lt;=AB$3)*((EDATE($E2868,$E2874)-$E2868+1)/AB$4)
+($E2874&gt;0)*($E2868&gt;=AB$2)*($E2868&lt;=AB$3)*(EDATE($E2868,$E2874)&gt;AB$3)*((AB$3-$E2868+1)/AB$4)
+($E2874&gt;0)*($E2868&gt;AB$3)*(0)</f>
        <v/>
      </c>
      <c r="AC2863" s="106">
        <f>($E2874&gt;0)*($E2868&lt;AC$2)*(EDATE($E2868,$E2874)&gt;AC$3)*((AC$3-AC$2+1)/AC$4)
+($E2874&gt;0)*($E2868&lt;AC$2)*(EDATE($E2868,$E2874)&gt;=AC$2)*(EDATE($E2868,$E2874)&lt;=AC$3)*((EDATE($E2868,$E2874)-AC$2)/AC$4)
+($E2874&gt;0)*($E2868&lt;AC$2)*(EDATE($E2868,$E2874)&lt;AC$2)*(0)
+($E2874&gt;0)*($E2868&gt;=AC$2)*($E2868&lt;=AC$3)*(EDATE($E2868,$E2874)&gt;=AC$2)*(EDATE($E2868,$E2874)&lt;=AC$3)*((EDATE($E2868,$E2874)-$E2868+1)/AC$4)
+($E2874&gt;0)*($E2868&gt;=AC$2)*($E2868&lt;=AC$3)*(EDATE($E2868,$E2874)&gt;AC$3)*((AC$3-$E2868+1)/AC$4)
+($E2874&gt;0)*($E2868&gt;AC$3)*(0)</f>
        <v/>
      </c>
      <c r="AD2863" s="106">
        <f>($E2874&gt;0)*($E2868&lt;AD$2)*(EDATE($E2868,$E2874)&gt;AD$3)*((AD$3-AD$2+1)/AD$4)
+($E2874&gt;0)*($E2868&lt;AD$2)*(EDATE($E2868,$E2874)&gt;=AD$2)*(EDATE($E2868,$E2874)&lt;=AD$3)*((EDATE($E2868,$E2874)-AD$2)/AD$4)
+($E2874&gt;0)*($E2868&lt;AD$2)*(EDATE($E2868,$E2874)&lt;AD$2)*(0)
+($E2874&gt;0)*($E2868&gt;=AD$2)*($E2868&lt;=AD$3)*(EDATE($E2868,$E2874)&gt;=AD$2)*(EDATE($E2868,$E2874)&lt;=AD$3)*((EDATE($E2868,$E2874)-$E2868+1)/AD$4)
+($E2874&gt;0)*($E2868&gt;=AD$2)*($E2868&lt;=AD$3)*(EDATE($E2868,$E2874)&gt;AD$3)*((AD$3-$E2868+1)/AD$4)
+($E2874&gt;0)*($E2868&gt;AD$3)*(0)</f>
        <v/>
      </c>
      <c r="AE2863" s="106">
        <f>($E2874&gt;0)*($E2868&lt;AE$2)*(EDATE($E2868,$E2874)&gt;AE$3)*((AE$3-AE$2+1)/AE$4)
+($E2874&gt;0)*($E2868&lt;AE$2)*(EDATE($E2868,$E2874)&gt;=AE$2)*(EDATE($E2868,$E2874)&lt;=AE$3)*((EDATE($E2868,$E2874)-AE$2)/AE$4)
+($E2874&gt;0)*($E2868&lt;AE$2)*(EDATE($E2868,$E2874)&lt;AE$2)*(0)
+($E2874&gt;0)*($E2868&gt;=AE$2)*($E2868&lt;=AE$3)*(EDATE($E2868,$E2874)&gt;=AE$2)*(EDATE($E2868,$E2874)&lt;=AE$3)*((EDATE($E2868,$E2874)-$E2868+1)/AE$4)
+($E2874&gt;0)*($E2868&gt;=AE$2)*($E2868&lt;=AE$3)*(EDATE($E2868,$E2874)&gt;AE$3)*((AE$3-$E2868+1)/AE$4)
+($E2874&gt;0)*($E2868&gt;AE$3)*(0)</f>
        <v/>
      </c>
      <c r="AF2863" s="106">
        <f>($E2874&gt;0)*($E2868&lt;AF$2)*(EDATE($E2868,$E2874)&gt;AF$3)*((AF$3-AF$2+1)/AF$4)
+($E2874&gt;0)*($E2868&lt;AF$2)*(EDATE($E2868,$E2874)&gt;=AF$2)*(EDATE($E2868,$E2874)&lt;=AF$3)*((EDATE($E2868,$E2874)-AF$2)/AF$4)
+($E2874&gt;0)*($E2868&lt;AF$2)*(EDATE($E2868,$E2874)&lt;AF$2)*(0)
+($E2874&gt;0)*($E2868&gt;=AF$2)*($E2868&lt;=AF$3)*(EDATE($E2868,$E2874)&gt;=AF$2)*(EDATE($E2868,$E2874)&lt;=AF$3)*((EDATE($E2868,$E2874)-$E2868+1)/AF$4)
+($E2874&gt;0)*($E2868&gt;=AF$2)*($E2868&lt;=AF$3)*(EDATE($E2868,$E2874)&gt;AF$3)*((AF$3-$E2868+1)/AF$4)
+($E2874&gt;0)*($E2868&gt;AF$3)*(0)</f>
        <v/>
      </c>
      <c r="AG2863" s="106">
        <f>($E2874&gt;0)*($E2868&lt;AG$2)*(EDATE($E2868,$E2874)&gt;AG$3)*((AG$3-AG$2+1)/AG$4)
+($E2874&gt;0)*($E2868&lt;AG$2)*(EDATE($E2868,$E2874)&gt;=AG$2)*(EDATE($E2868,$E2874)&lt;=AG$3)*((EDATE($E2868,$E2874)-AG$2)/AG$4)
+($E2874&gt;0)*($E2868&lt;AG$2)*(EDATE($E2868,$E2874)&lt;AG$2)*(0)
+($E2874&gt;0)*($E2868&gt;=AG$2)*($E2868&lt;=AG$3)*(EDATE($E2868,$E2874)&gt;=AG$2)*(EDATE($E2868,$E2874)&lt;=AG$3)*((EDATE($E2868,$E2874)-$E2868+1)/AG$4)
+($E2874&gt;0)*($E2868&gt;=AG$2)*($E2868&lt;=AG$3)*(EDATE($E2868,$E2874)&gt;AG$3)*((AG$3-$E2868+1)/AG$4)
+($E2874&gt;0)*($E2868&gt;AG$3)*(0)</f>
        <v/>
      </c>
      <c r="AH2863" s="106">
        <f>($E2874&gt;0)*($E2868&lt;AH$2)*(EDATE($E2868,$E2874)&gt;AH$3)*((AH$3-AH$2+1)/AH$4)
+($E2874&gt;0)*($E2868&lt;AH$2)*(EDATE($E2868,$E2874)&gt;=AH$2)*(EDATE($E2868,$E2874)&lt;=AH$3)*((EDATE($E2868,$E2874)-AH$2)/AH$4)
+($E2874&gt;0)*($E2868&lt;AH$2)*(EDATE($E2868,$E2874)&lt;AH$2)*(0)
+($E2874&gt;0)*($E2868&gt;=AH$2)*($E2868&lt;=AH$3)*(EDATE($E2868,$E2874)&gt;=AH$2)*(EDATE($E2868,$E2874)&lt;=AH$3)*((EDATE($E2868,$E2874)-$E2868+1)/AH$4)
+($E2874&gt;0)*($E2868&gt;=AH$2)*($E2868&lt;=AH$3)*(EDATE($E2868,$E2874)&gt;AH$3)*((AH$3-$E2868+1)/AH$4)
+($E2874&gt;0)*($E2868&gt;AH$3)*(0)</f>
        <v/>
      </c>
      <c r="AI2863" s="106">
        <f>($E2874&gt;0)*($E2868&lt;AI$2)*(EDATE($E2868,$E2874)&gt;AI$3)*((AI$3-AI$2+1)/AI$4)
+($E2874&gt;0)*($E2868&lt;AI$2)*(EDATE($E2868,$E2874)&gt;=AI$2)*(EDATE($E2868,$E2874)&lt;=AI$3)*((EDATE($E2868,$E2874)-AI$2)/AI$4)
+($E2874&gt;0)*($E2868&lt;AI$2)*(EDATE($E2868,$E2874)&lt;AI$2)*(0)
+($E2874&gt;0)*($E2868&gt;=AI$2)*($E2868&lt;=AI$3)*(EDATE($E2868,$E2874)&gt;=AI$2)*(EDATE($E2868,$E2874)&lt;=AI$3)*((EDATE($E2868,$E2874)-$E2868+1)/AI$4)
+($E2874&gt;0)*($E2868&gt;=AI$2)*($E2868&lt;=AI$3)*(EDATE($E2868,$E2874)&gt;AI$3)*((AI$3-$E2868+1)/AI$4)
+($E2874&gt;0)*($E2868&gt;AI$3)*(0)</f>
        <v/>
      </c>
      <c r="AJ2863" s="106">
        <f>($E2874&gt;0)*($E2868&lt;AJ$2)*(EDATE($E2868,$E2874)&gt;AJ$3)*((AJ$3-AJ$2+1)/AJ$4)
+($E2874&gt;0)*($E2868&lt;AJ$2)*(EDATE($E2868,$E2874)&gt;=AJ$2)*(EDATE($E2868,$E2874)&lt;=AJ$3)*((EDATE($E2868,$E2874)-AJ$2)/AJ$4)
+($E2874&gt;0)*($E2868&lt;AJ$2)*(EDATE($E2868,$E2874)&lt;AJ$2)*(0)
+($E2874&gt;0)*($E2868&gt;=AJ$2)*($E2868&lt;=AJ$3)*(EDATE($E2868,$E2874)&gt;=AJ$2)*(EDATE($E2868,$E2874)&lt;=AJ$3)*((EDATE($E2868,$E2874)-$E2868+1)/AJ$4)
+($E2874&gt;0)*($E2868&gt;=AJ$2)*($E2868&lt;=AJ$3)*(EDATE($E2868,$E2874)&gt;AJ$3)*((AJ$3-$E2868+1)/AJ$4)
+($E2874&gt;0)*($E2868&gt;AJ$3)*(0)</f>
        <v/>
      </c>
      <c r="AK2863" s="106">
        <f>($E2874&gt;0)*($E2868&lt;AK$2)*(EDATE($E2868,$E2874)&gt;AK$3)*((AK$3-AK$2+1)/AK$4)
+($E2874&gt;0)*($E2868&lt;AK$2)*(EDATE($E2868,$E2874)&gt;=AK$2)*(EDATE($E2868,$E2874)&lt;=AK$3)*((EDATE($E2868,$E2874)-AK$2)/AK$4)
+($E2874&gt;0)*($E2868&lt;AK$2)*(EDATE($E2868,$E2874)&lt;AK$2)*(0)
+($E2874&gt;0)*($E2868&gt;=AK$2)*($E2868&lt;=AK$3)*(EDATE($E2868,$E2874)&gt;=AK$2)*(EDATE($E2868,$E2874)&lt;=AK$3)*((EDATE($E2868,$E2874)-$E2868+1)/AK$4)
+($E2874&gt;0)*($E2868&gt;=AK$2)*($E2868&lt;=AK$3)*(EDATE($E2868,$E2874)&gt;AK$3)*((AK$3-$E2868+1)/AK$4)
+($E2874&gt;0)*($E2868&gt;AK$3)*(0)</f>
        <v/>
      </c>
      <c r="AL2863" s="106">
        <f>($E2874&gt;0)*($E2868&lt;AL$2)*(EDATE($E2868,$E2874)&gt;AL$3)*((AL$3-AL$2+1)/AL$4)
+($E2874&gt;0)*($E2868&lt;AL$2)*(EDATE($E2868,$E2874)&gt;=AL$2)*(EDATE($E2868,$E2874)&lt;=AL$3)*((EDATE($E2868,$E2874)-AL$2)/AL$4)
+($E2874&gt;0)*($E2868&lt;AL$2)*(EDATE($E2868,$E2874)&lt;AL$2)*(0)
+($E2874&gt;0)*($E2868&gt;=AL$2)*($E2868&lt;=AL$3)*(EDATE($E2868,$E2874)&gt;=AL$2)*(EDATE($E2868,$E2874)&lt;=AL$3)*((EDATE($E2868,$E2874)-$E2868+1)/AL$4)
+($E2874&gt;0)*($E2868&gt;=AL$2)*($E2868&lt;=AL$3)*(EDATE($E2868,$E2874)&gt;AL$3)*((AL$3-$E2868+1)/AL$4)
+($E2874&gt;0)*($E2868&gt;AL$3)*(0)</f>
        <v/>
      </c>
      <c r="AM2863" s="106">
        <f>($E2874&gt;0)*($E2868&lt;AM$2)*(EDATE($E2868,$E2874)&gt;AM$3)*((AM$3-AM$2+1)/AM$4)
+($E2874&gt;0)*($E2868&lt;AM$2)*(EDATE($E2868,$E2874)&gt;=AM$2)*(EDATE($E2868,$E2874)&lt;=AM$3)*((EDATE($E2868,$E2874)-AM$2)/AM$4)
+($E2874&gt;0)*($E2868&lt;AM$2)*(EDATE($E2868,$E2874)&lt;AM$2)*(0)
+($E2874&gt;0)*($E2868&gt;=AM$2)*($E2868&lt;=AM$3)*(EDATE($E2868,$E2874)&gt;=AM$2)*(EDATE($E2868,$E2874)&lt;=AM$3)*((EDATE($E2868,$E2874)-$E2868+1)/AM$4)
+($E2874&gt;0)*($E2868&gt;=AM$2)*($E2868&lt;=AM$3)*(EDATE($E2868,$E2874)&gt;AM$3)*((AM$3-$E2868+1)/AM$4)
+($E2874&gt;0)*($E2868&gt;AM$3)*(0)</f>
        <v/>
      </c>
      <c r="AN2863" s="106">
        <f>($E2874&gt;0)*($E2868&lt;AN$2)*(EDATE($E2868,$E2874)&gt;AN$3)*((AN$3-AN$2+1)/AN$4)
+($E2874&gt;0)*($E2868&lt;AN$2)*(EDATE($E2868,$E2874)&gt;=AN$2)*(EDATE($E2868,$E2874)&lt;=AN$3)*((EDATE($E2868,$E2874)-AN$2)/AN$4)
+($E2874&gt;0)*($E2868&lt;AN$2)*(EDATE($E2868,$E2874)&lt;AN$2)*(0)
+($E2874&gt;0)*($E2868&gt;=AN$2)*($E2868&lt;=AN$3)*(EDATE($E2868,$E2874)&gt;=AN$2)*(EDATE($E2868,$E2874)&lt;=AN$3)*((EDATE($E2868,$E2874)-$E2868+1)/AN$4)
+($E2874&gt;0)*($E2868&gt;=AN$2)*($E2868&lt;=AN$3)*(EDATE($E2868,$E2874)&gt;AN$3)*((AN$3-$E2868+1)/AN$4)
+($E2874&gt;0)*($E2868&gt;AN$3)*(0)</f>
        <v/>
      </c>
      <c r="AO2863" s="106">
        <f>($E2874&gt;0)*($E2868&lt;AO$2)*(EDATE($E2868,$E2874)&gt;AO$3)*((AO$3-AO$2+1)/AO$4)
+($E2874&gt;0)*($E2868&lt;AO$2)*(EDATE($E2868,$E2874)&gt;=AO$2)*(EDATE($E2868,$E2874)&lt;=AO$3)*((EDATE($E2868,$E2874)-AO$2)/AO$4)
+($E2874&gt;0)*($E2868&lt;AO$2)*(EDATE($E2868,$E2874)&lt;AO$2)*(0)
+($E2874&gt;0)*($E2868&gt;=AO$2)*($E2868&lt;=AO$3)*(EDATE($E2868,$E2874)&gt;=AO$2)*(EDATE($E2868,$E2874)&lt;=AO$3)*((EDATE($E2868,$E2874)-$E2868+1)/AO$4)
+($E2874&gt;0)*($E2868&gt;=AO$2)*($E2868&lt;=AO$3)*(EDATE($E2868,$E2874)&gt;AO$3)*((AO$3-$E2868+1)/AO$4)
+($E2874&gt;0)*($E2868&gt;AO$3)*(0)</f>
        <v/>
      </c>
      <c r="AP2863" s="106">
        <f>($E2874&gt;0)*($E2868&lt;AP$2)*(EDATE($E2868,$E2874)&gt;AP$3)*((AP$3-AP$2+1)/AP$4)
+($E2874&gt;0)*($E2868&lt;AP$2)*(EDATE($E2868,$E2874)&gt;=AP$2)*(EDATE($E2868,$E2874)&lt;=AP$3)*((EDATE($E2868,$E2874)-AP$2)/AP$4)
+($E2874&gt;0)*($E2868&lt;AP$2)*(EDATE($E2868,$E2874)&lt;AP$2)*(0)
+($E2874&gt;0)*($E2868&gt;=AP$2)*($E2868&lt;=AP$3)*(EDATE($E2868,$E2874)&gt;=AP$2)*(EDATE($E2868,$E2874)&lt;=AP$3)*((EDATE($E2868,$E2874)-$E2868+1)/AP$4)
+($E2874&gt;0)*($E2868&gt;=AP$2)*($E2868&lt;=AP$3)*(EDATE($E2868,$E2874)&gt;AP$3)*((AP$3-$E2868+1)/AP$4)
+($E2874&gt;0)*($E2868&gt;AP$3)*(0)</f>
        <v/>
      </c>
      <c r="AQ2863" s="106">
        <f>($E2874&gt;0)*($E2868&lt;AQ$2)*(EDATE($E2868,$E2874)&gt;AQ$3)*((AQ$3-AQ$2+1)/AQ$4)
+($E2874&gt;0)*($E2868&lt;AQ$2)*(EDATE($E2868,$E2874)&gt;=AQ$2)*(EDATE($E2868,$E2874)&lt;=AQ$3)*((EDATE($E2868,$E2874)-AQ$2)/AQ$4)
+($E2874&gt;0)*($E2868&lt;AQ$2)*(EDATE($E2868,$E2874)&lt;AQ$2)*(0)
+($E2874&gt;0)*($E2868&gt;=AQ$2)*($E2868&lt;=AQ$3)*(EDATE($E2868,$E2874)&gt;=AQ$2)*(EDATE($E2868,$E2874)&lt;=AQ$3)*((EDATE($E2868,$E2874)-$E2868+1)/AQ$4)
+($E2874&gt;0)*($E2868&gt;=AQ$2)*($E2868&lt;=AQ$3)*(EDATE($E2868,$E2874)&gt;AQ$3)*((AQ$3-$E2868+1)/AQ$4)
+($E2874&gt;0)*($E2868&gt;AQ$3)*(0)</f>
        <v/>
      </c>
      <c r="AR2863" s="106">
        <f>($E2874&gt;0)*($E2868&lt;AR$2)*(EDATE($E2868,$E2874)&gt;AR$3)*((AR$3-AR$2+1)/AR$4)
+($E2874&gt;0)*($E2868&lt;AR$2)*(EDATE($E2868,$E2874)&gt;=AR$2)*(EDATE($E2868,$E2874)&lt;=AR$3)*((EDATE($E2868,$E2874)-AR$2)/AR$4)
+($E2874&gt;0)*($E2868&lt;AR$2)*(EDATE($E2868,$E2874)&lt;AR$2)*(0)
+($E2874&gt;0)*($E2868&gt;=AR$2)*($E2868&lt;=AR$3)*(EDATE($E2868,$E2874)&gt;=AR$2)*(EDATE($E2868,$E2874)&lt;=AR$3)*((EDATE($E2868,$E2874)-$E2868+1)/AR$4)
+($E2874&gt;0)*($E2868&gt;=AR$2)*($E2868&lt;=AR$3)*(EDATE($E2868,$E2874)&gt;AR$3)*((AR$3-$E2868+1)/AR$4)
+($E2874&gt;0)*($E2868&gt;AR$3)*(0)</f>
        <v/>
      </c>
      <c r="AS2863" s="106">
        <f>($E2874&gt;0)*($E2868&lt;AS$2)*(EDATE($E2868,$E2874)&gt;AS$3)*((AS$3-AS$2+1)/AS$4)
+($E2874&gt;0)*($E2868&lt;AS$2)*(EDATE($E2868,$E2874)&gt;=AS$2)*(EDATE($E2868,$E2874)&lt;=AS$3)*((EDATE($E2868,$E2874)-AS$2)/AS$4)
+($E2874&gt;0)*($E2868&lt;AS$2)*(EDATE($E2868,$E2874)&lt;AS$2)*(0)
+($E2874&gt;0)*($E2868&gt;=AS$2)*($E2868&lt;=AS$3)*(EDATE($E2868,$E2874)&gt;=AS$2)*(EDATE($E2868,$E2874)&lt;=AS$3)*((EDATE($E2868,$E2874)-$E2868+1)/AS$4)
+($E2874&gt;0)*($E2868&gt;=AS$2)*($E2868&lt;=AS$3)*(EDATE($E2868,$E2874)&gt;AS$3)*((AS$3-$E2868+1)/AS$4)
+($E2874&gt;0)*($E2868&gt;AS$3)*(0)</f>
        <v/>
      </c>
      <c r="AT2863" s="106">
        <f>($E2874&gt;0)*($E2868&lt;AT$2)*(EDATE($E2868,$E2874)&gt;AT$3)*((AT$3-AT$2+1)/AT$4)
+($E2874&gt;0)*($E2868&lt;AT$2)*(EDATE($E2868,$E2874)&gt;=AT$2)*(EDATE($E2868,$E2874)&lt;=AT$3)*((EDATE($E2868,$E2874)-AT$2)/AT$4)
+($E2874&gt;0)*($E2868&lt;AT$2)*(EDATE($E2868,$E2874)&lt;AT$2)*(0)
+($E2874&gt;0)*($E2868&gt;=AT$2)*($E2868&lt;=AT$3)*(EDATE($E2868,$E2874)&gt;=AT$2)*(EDATE($E2868,$E2874)&lt;=AT$3)*((EDATE($E2868,$E2874)-$E2868+1)/AT$4)
+($E2874&gt;0)*($E2868&gt;=AT$2)*($E2868&lt;=AT$3)*(EDATE($E2868,$E2874)&gt;AT$3)*((AT$3-$E2868+1)/AT$4)
+($E2874&gt;0)*($E2868&gt;AT$3)*(0)</f>
        <v/>
      </c>
      <c r="AU2863" s="106">
        <f>($E2874&gt;0)*($E2868&lt;AU$2)*(EDATE($E2868,$E2874)&gt;AU$3)*((AU$3-AU$2+1)/AU$4)
+($E2874&gt;0)*($E2868&lt;AU$2)*(EDATE($E2868,$E2874)&gt;=AU$2)*(EDATE($E2868,$E2874)&lt;=AU$3)*((EDATE($E2868,$E2874)-AU$2)/AU$4)
+($E2874&gt;0)*($E2868&lt;AU$2)*(EDATE($E2868,$E2874)&lt;AU$2)*(0)
+($E2874&gt;0)*($E2868&gt;=AU$2)*($E2868&lt;=AU$3)*(EDATE($E2868,$E2874)&gt;=AU$2)*(EDATE($E2868,$E2874)&lt;=AU$3)*((EDATE($E2868,$E2874)-$E2868+1)/AU$4)
+($E2874&gt;0)*($E2868&gt;=AU$2)*($E2868&lt;=AU$3)*(EDATE($E2868,$E2874)&gt;AU$3)*((AU$3-$E2868+1)/AU$4)
+($E2874&gt;0)*($E2868&gt;AU$3)*(0)</f>
        <v/>
      </c>
      <c r="AV2863" s="106">
        <f>($E2874&gt;0)*($E2868&lt;AV$2)*(EDATE($E2868,$E2874)&gt;AV$3)*((AV$3-AV$2+1)/AV$4)
+($E2874&gt;0)*($E2868&lt;AV$2)*(EDATE($E2868,$E2874)&gt;=AV$2)*(EDATE($E2868,$E2874)&lt;=AV$3)*((EDATE($E2868,$E2874)-AV$2)/AV$4)
+($E2874&gt;0)*($E2868&lt;AV$2)*(EDATE($E2868,$E2874)&lt;AV$2)*(0)
+($E2874&gt;0)*($E2868&gt;=AV$2)*($E2868&lt;=AV$3)*(EDATE($E2868,$E2874)&gt;=AV$2)*(EDATE($E2868,$E2874)&lt;=AV$3)*((EDATE($E2868,$E2874)-$E2868+1)/AV$4)
+($E2874&gt;0)*($E2868&gt;=AV$2)*($E2868&lt;=AV$3)*(EDATE($E2868,$E2874)&gt;AV$3)*((AV$3-$E2868+1)/AV$4)
+($E2874&gt;0)*($E2868&gt;AV$3)*(0)</f>
        <v/>
      </c>
      <c r="AW2863" s="106">
        <f>($E2874&gt;0)*($E2868&lt;AW$2)*(EDATE($E2868,$E2874)&gt;AW$3)*((AW$3-AW$2+1)/AW$4)
+($E2874&gt;0)*($E2868&lt;AW$2)*(EDATE($E2868,$E2874)&gt;=AW$2)*(EDATE($E2868,$E2874)&lt;=AW$3)*((EDATE($E2868,$E2874)-AW$2)/AW$4)
+($E2874&gt;0)*($E2868&lt;AW$2)*(EDATE($E2868,$E2874)&lt;AW$2)*(0)
+($E2874&gt;0)*($E2868&gt;=AW$2)*($E2868&lt;=AW$3)*(EDATE($E2868,$E2874)&gt;=AW$2)*(EDATE($E2868,$E2874)&lt;=AW$3)*((EDATE($E2868,$E2874)-$E2868+1)/AW$4)
+($E2874&gt;0)*($E2868&gt;=AW$2)*($E2868&lt;=AW$3)*(EDATE($E2868,$E2874)&gt;AW$3)*((AW$3-$E2868+1)/AW$4)
+($E2874&gt;0)*($E2868&gt;AW$3)*(0)</f>
        <v/>
      </c>
      <c r="AX2863" s="106">
        <f>($E2874&gt;0)*($E2868&lt;AX$2)*(EDATE($E2868,$E2874)&gt;AX$3)*((AX$3-AX$2+1)/AX$4)
+($E2874&gt;0)*($E2868&lt;AX$2)*(EDATE($E2868,$E2874)&gt;=AX$2)*(EDATE($E2868,$E2874)&lt;=AX$3)*((EDATE($E2868,$E2874)-AX$2)/AX$4)
+($E2874&gt;0)*($E2868&lt;AX$2)*(EDATE($E2868,$E2874)&lt;AX$2)*(0)
+($E2874&gt;0)*($E2868&gt;=AX$2)*($E2868&lt;=AX$3)*(EDATE($E2868,$E2874)&gt;=AX$2)*(EDATE($E2868,$E2874)&lt;=AX$3)*((EDATE($E2868,$E2874)-$E2868+1)/AX$4)
+($E2874&gt;0)*($E2868&gt;=AX$2)*($E2868&lt;=AX$3)*(EDATE($E2868,$E2874)&gt;AX$3)*((AX$3-$E2868+1)/AX$4)
+($E2874&gt;0)*($E2868&gt;AX$3)*(0)</f>
        <v/>
      </c>
      <c r="AY2863" s="106">
        <f>($E2874&gt;0)*($E2868&lt;AY$2)*(EDATE($E2868,$E2874)&gt;AY$3)*((AY$3-AY$2+1)/AY$4)
+($E2874&gt;0)*($E2868&lt;AY$2)*(EDATE($E2868,$E2874)&gt;=AY$2)*(EDATE($E2868,$E2874)&lt;=AY$3)*((EDATE($E2868,$E2874)-AY$2)/AY$4)
+($E2874&gt;0)*($E2868&lt;AY$2)*(EDATE($E2868,$E2874)&lt;AY$2)*(0)
+($E2874&gt;0)*($E2868&gt;=AY$2)*($E2868&lt;=AY$3)*(EDATE($E2868,$E2874)&gt;=AY$2)*(EDATE($E2868,$E2874)&lt;=AY$3)*((EDATE($E2868,$E2874)-$E2868+1)/AY$4)
+($E2874&gt;0)*($E2868&gt;=AY$2)*($E2868&lt;=AY$3)*(EDATE($E2868,$E2874)&gt;AY$3)*((AY$3-$E2868+1)/AY$4)
+($E2874&gt;0)*($E2868&gt;AY$3)*(0)</f>
        <v/>
      </c>
      <c r="AZ2863" s="106">
        <f>($E2874&gt;0)*($E2868&lt;AZ$2)*(EDATE($E2868,$E2874)&gt;AZ$3)*((AZ$3-AZ$2+1)/AZ$4)
+($E2874&gt;0)*($E2868&lt;AZ$2)*(EDATE($E2868,$E2874)&gt;=AZ$2)*(EDATE($E2868,$E2874)&lt;=AZ$3)*((EDATE($E2868,$E2874)-AZ$2)/AZ$4)
+($E2874&gt;0)*($E2868&lt;AZ$2)*(EDATE($E2868,$E2874)&lt;AZ$2)*(0)
+($E2874&gt;0)*($E2868&gt;=AZ$2)*($E2868&lt;=AZ$3)*(EDATE($E2868,$E2874)&gt;=AZ$2)*(EDATE($E2868,$E2874)&lt;=AZ$3)*((EDATE($E2868,$E2874)-$E2868+1)/AZ$4)
+($E2874&gt;0)*($E2868&gt;=AZ$2)*($E2868&lt;=AZ$3)*(EDATE($E2868,$E2874)&gt;AZ$3)*((AZ$3-$E2868+1)/AZ$4)
+($E2874&gt;0)*($E2868&gt;AZ$3)*(0)</f>
        <v/>
      </c>
      <c r="BA2863" s="106">
        <f>($E2874&gt;0)*($E2868&lt;BA$2)*(EDATE($E2868,$E2874)&gt;BA$3)*((BA$3-BA$2+1)/BA$4)
+($E2874&gt;0)*($E2868&lt;BA$2)*(EDATE($E2868,$E2874)&gt;=BA$2)*(EDATE($E2868,$E2874)&lt;=BA$3)*((EDATE($E2868,$E2874)-BA$2)/BA$4)
+($E2874&gt;0)*($E2868&lt;BA$2)*(EDATE($E2868,$E2874)&lt;BA$2)*(0)
+($E2874&gt;0)*($E2868&gt;=BA$2)*($E2868&lt;=BA$3)*(EDATE($E2868,$E2874)&gt;=BA$2)*(EDATE($E2868,$E2874)&lt;=BA$3)*((EDATE($E2868,$E2874)-$E2868+1)/BA$4)
+($E2874&gt;0)*($E2868&gt;=BA$2)*($E2868&lt;=BA$3)*(EDATE($E2868,$E2874)&gt;BA$3)*((BA$3-$E2868+1)/BA$4)
+($E2874&gt;0)*($E2868&gt;BA$3)*(0)</f>
        <v/>
      </c>
      <c r="BB2863" s="106">
        <f>($E2874&gt;0)*($E2868&lt;BB$2)*(EDATE($E2868,$E2874)&gt;BB$3)*((BB$3-BB$2+1)/BB$4)
+($E2874&gt;0)*($E2868&lt;BB$2)*(EDATE($E2868,$E2874)&gt;=BB$2)*(EDATE($E2868,$E2874)&lt;=BB$3)*((EDATE($E2868,$E2874)-BB$2)/BB$4)
+($E2874&gt;0)*($E2868&lt;BB$2)*(EDATE($E2868,$E2874)&lt;BB$2)*(0)
+($E2874&gt;0)*($E2868&gt;=BB$2)*($E2868&lt;=BB$3)*(EDATE($E2868,$E2874)&gt;=BB$2)*(EDATE($E2868,$E2874)&lt;=BB$3)*((EDATE($E2868,$E2874)-$E2868+1)/BB$4)
+($E2874&gt;0)*($E2868&gt;=BB$2)*($E2868&lt;=BB$3)*(EDATE($E2868,$E2874)&gt;BB$3)*((BB$3-$E2868+1)/BB$4)
+($E2874&gt;0)*($E2868&gt;BB$3)*(0)</f>
        <v/>
      </c>
      <c r="BC2863" s="106">
        <f>($E2874&gt;0)*($E2868&lt;BC$2)*(EDATE($E2868,$E2874)&gt;BC$3)*((BC$3-BC$2+1)/BC$4)
+($E2874&gt;0)*($E2868&lt;BC$2)*(EDATE($E2868,$E2874)&gt;=BC$2)*(EDATE($E2868,$E2874)&lt;=BC$3)*((EDATE($E2868,$E2874)-BC$2)/BC$4)
+($E2874&gt;0)*($E2868&lt;BC$2)*(EDATE($E2868,$E2874)&lt;BC$2)*(0)
+($E2874&gt;0)*($E2868&gt;=BC$2)*($E2868&lt;=BC$3)*(EDATE($E2868,$E2874)&gt;=BC$2)*(EDATE($E2868,$E2874)&lt;=BC$3)*((EDATE($E2868,$E2874)-$E2868+1)/BC$4)
+($E2874&gt;0)*($E2868&gt;=BC$2)*($E2868&lt;=BC$3)*(EDATE($E2868,$E2874)&gt;BC$3)*((BC$3-$E2868+1)/BC$4)
+($E2874&gt;0)*($E2868&gt;BC$3)*(0)</f>
        <v/>
      </c>
      <c r="BD2863" s="106">
        <f>($E2874&gt;0)*($E2868&lt;BD$2)*(EDATE($E2868,$E2874)&gt;BD$3)*((BD$3-BD$2+1)/BD$4)
+($E2874&gt;0)*($E2868&lt;BD$2)*(EDATE($E2868,$E2874)&gt;=BD$2)*(EDATE($E2868,$E2874)&lt;=BD$3)*((EDATE($E2868,$E2874)-BD$2)/BD$4)
+($E2874&gt;0)*($E2868&lt;BD$2)*(EDATE($E2868,$E2874)&lt;BD$2)*(0)
+($E2874&gt;0)*($E2868&gt;=BD$2)*($E2868&lt;=BD$3)*(EDATE($E2868,$E2874)&gt;=BD$2)*(EDATE($E2868,$E2874)&lt;=BD$3)*((EDATE($E2868,$E2874)-$E2868+1)/BD$4)
+($E2874&gt;0)*($E2868&gt;=BD$2)*($E2868&lt;=BD$3)*(EDATE($E2868,$E2874)&gt;BD$3)*((BD$3-$E2868+1)/BD$4)
+($E2874&gt;0)*($E2868&gt;BD$3)*(0)</f>
        <v/>
      </c>
    </row>
    <row r="2864" ht="16" customHeight="1">
      <c r="B2864" s="11">
        <f>B2863</f>
        <v/>
      </c>
      <c r="C2864" s="12">
        <f>C2863</f>
        <v/>
      </c>
      <c r="D2864" s="13" t="inlineStr">
        <is>
          <t>Surface totale</t>
        </is>
      </c>
      <c r="E2864" s="115" t="n">
        <v>38</v>
      </c>
      <c r="F2864" s="15" t="n"/>
      <c r="G2864" s="13" t="inlineStr">
        <is>
          <t>Surface pondérée</t>
        </is>
      </c>
      <c r="H2864" s="116" t="n">
        <v>6.4</v>
      </c>
      <c r="I2864" s="13" t="inlineStr">
        <is>
          <t>Surface RDC</t>
        </is>
      </c>
      <c r="J2864" s="116" t="n">
        <v>0</v>
      </c>
      <c r="L2864" s="20" t="inlineStr">
        <is>
          <t>% Palier</t>
        </is>
      </c>
      <c r="M2864" s="72" t="n"/>
      <c r="N2864" s="72" t="n"/>
      <c r="O2864" s="107">
        <f>($H2869&gt;0)*($J2869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$235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
+($H2871&gt;0)*($J2871&lt;O$2)*0
+($H2871&gt;0)*($J2871&gt;=O$2)*($J2871&lt;=O$3)*(($J2871-O$2+1)/O$4)
+($H2871&gt;0)*($J2871&gt;O$3)*($I2871&gt;O$3)*0
+($H2871&gt;0)*($J2871&gt;O$3)*($I2871&lt;=O$3)*($I2871&gt;=O$2)*((O$3-$I2871+1)/O$4)
+($H2871&gt;0)*($J2871&gt;O$3)*($I2871&lt;O$2)*1
+($H2871&gt;0)*($I2871&gt;O$3)*0</f>
        <v/>
      </c>
      <c r="P2864" s="107">
        <f>($H2869&gt;0)*($J2869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$235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
+($H2871&gt;0)*($J2871&lt;P$2)*0
+($H2871&gt;0)*($J2871&gt;=P$2)*($J2871&lt;=P$3)*(($J2871-P$2+1)/P$4)
+($H2871&gt;0)*($J2871&gt;P$3)*($I2871&gt;P$3)*0
+($H2871&gt;0)*($J2871&gt;P$3)*($I2871&lt;=P$3)*($I2871&gt;=P$2)*((P$3-$I2871+1)/P$4)
+($H2871&gt;0)*($J2871&gt;P$3)*($I2871&lt;P$2)*1
+($H2871&gt;0)*($I2871&gt;P$3)*0</f>
        <v/>
      </c>
      <c r="Q2864" s="107">
        <f>($H2869&gt;0)*($J2869&lt;Q$2)*
0+($H2869&gt;0)*($J2869&gt;=Q$2)*($J2869&lt;=Q$3)*(($J2869-Q$2+1)/Q$4)
+($H2869&gt;0)*($J2869&gt;Q$3)*($I2869&gt;Q$3)*
0+($H2869&gt;0)*($J2869&gt;Q$3)*($I2869&lt;=Q$3)*($I2869&gt;=Q$2)*((Q$3-$I2869+1)/Q$4)
+($H2869&gt;0)*($J2869&gt;Q$3)*($I2869&lt;Q$2)*
1+($H2869&gt;0)*($I2869&gt;Q$3)*
0+($H2870&gt;0)*($J$2350&lt;Q$2)*
0+($H2870&gt;0)*($J2870&gt;=Q$2)*($J2870&lt;=Q$3)*(($J2870-Q$2+1)/Q$4)
+($H2870&gt;0)*($J2870&gt;Q$3)*($I2870&gt;Q$3)*
0+($H2870&gt;0)*($J2870&gt;Q$3)*($I2870&lt;=Q$3)*($I2870&gt;=Q$2)*((Q$3-$I2870+1)/Q$4)
+($H2870&gt;0)*($J2870&gt;Q$3)*($I2870&lt;Q$2)*
1+($H2870&gt;0)*($I2870&gt;Q$3)*
0+($H2871&gt;0)*($J2871&lt;Q$2)*
0+($H2871&gt;0)*($J2871&gt;=Q$2)*($J2871&lt;=Q$3)*(($J2871-Q$2+1)/Q$4)
+($H2871&gt;0)*($J2871&gt;Q$3)*($I2871&gt;Q$3)*
0+($H2871&gt;0)*($J2871&gt;Q$3)*($I2871&lt;=Q$3)*($I2871&gt;=Q$2)*((Q$3-$I2871+1)/Q$4)
+($H2871&gt;0)*($J2871&gt;Q$3)*($I2871&lt;Q$2)*
1+($H2871&gt;0)*($I2871&gt;Q$3)*0</f>
        <v/>
      </c>
      <c r="R2864" s="107">
        <f>($H2869&gt;0)*($J2869&lt;R$2)*
0+($H2869&gt;0)*($J2869&gt;=R$2)*($J2869&lt;=R$3)*(($J2869-R$2+1)/R$4)
+($H2869&gt;0)*($J2869&gt;R$3)*($I2869&gt;R$3)*
0+($H2869&gt;0)*($J2869&gt;R$3)*($I2869&lt;=R$3)*($I2869&gt;=R$2)*((R$3-$I2869+1)/R$4)
+($H2869&gt;0)*($J2869&gt;R$3)*($I2869&lt;R$2)*
1+($H2869&gt;0)*($I2869&gt;R$3)*
0+($H2870&gt;0)*($J$2350&lt;R$2)*
0+($H2870&gt;0)*($J2870&gt;=R$2)*($J2870&lt;=R$3)*(($J2870-R$2+1)/R$4)
+($H2870&gt;0)*($J2870&gt;R$3)*($I2870&gt;R$3)*
0+($H2870&gt;0)*($J2870&gt;R$3)*($I2870&lt;=R$3)*($I2870&gt;=R$2)*((R$3-$I2870+1)/R$4)
+($H2870&gt;0)*($J2870&gt;R$3)*($I2870&lt;R$2)*
1+($H2870&gt;0)*($I2870&gt;R$3)*
0+($H2871&gt;0)*($J2871&lt;R$2)*
0+($H2871&gt;0)*($J2871&gt;=R$2)*($J2871&lt;=R$3)*(($J2871-R$2+1)/R$4)
+($H2871&gt;0)*($J2871&gt;R$3)*($I2871&gt;R$3)*
0+($H2871&gt;0)*($J2871&gt;R$3)*($I2871&lt;=R$3)*($I2871&gt;=R$2)*((R$3-$I2871+1)/R$4)
+($H2871&gt;0)*($J2871&gt;R$3)*($I2871&lt;R$2)*
1+($H2871&gt;0)*($I2871&gt;R$3)*0</f>
        <v/>
      </c>
      <c r="S2864" s="107">
        <f>($H2869&gt;0)*($J2869&lt;S$2)*
0+($H2869&gt;0)*($J2869&gt;=S$2)*($J2869&lt;=S$3)*(($J2869-S$2+1)/S$4)
+($H2869&gt;0)*($J2869&gt;S$3)*($I2869&gt;S$3)*
0+($H2869&gt;0)*($J2869&gt;S$3)*($I2869&lt;=S$3)*($I2869&gt;=S$2)*((S$3-$I2869+1)/S$4)
+($H2869&gt;0)*($J2869&gt;S$3)*($I2869&lt;S$2)*
1+($H2869&gt;0)*($I2869&gt;S$3)*
0+($H2870&gt;0)*($J$2350&lt;S$2)*
0+($H2870&gt;0)*($J2870&gt;=S$2)*($J2870&lt;=S$3)*(($J2870-S$2+1)/S$4)
+($H2870&gt;0)*($J2870&gt;S$3)*($I2870&gt;S$3)*
0+($H2870&gt;0)*($J2870&gt;S$3)*($I2870&lt;=S$3)*($I2870&gt;=S$2)*((S$3-$I2870+1)/S$4)
+($H2870&gt;0)*($J2870&gt;S$3)*($I2870&lt;S$2)*
1+($H2870&gt;0)*($I2870&gt;S$3)*
0+($H2871&gt;0)*($J2871&lt;S$2)*
0+($H2871&gt;0)*($J2871&gt;=S$2)*($J2871&lt;=S$3)*(($J2871-S$2+1)/S$4)
+($H2871&gt;0)*($J2871&gt;S$3)*($I2871&gt;S$3)*
0+($H2871&gt;0)*($J2871&gt;S$3)*($I2871&lt;=S$3)*($I2871&gt;=S$2)*((S$3-$I2871+1)/S$4)
+($H2871&gt;0)*($J2871&gt;S$3)*($I2871&lt;S$2)*
1+($H2871&gt;0)*($I2871&gt;S$3)*0</f>
        <v/>
      </c>
      <c r="T2864" s="107">
        <f>($H2869&gt;0)*($J2869&lt;T$2)*
0+($H2869&gt;0)*($J2869&gt;=T$2)*($J2869&lt;=T$3)*(($J2869-T$2+1)/T$4)
+($H2869&gt;0)*($J2869&gt;T$3)*($I2869&gt;T$3)*
0+($H2869&gt;0)*($J2869&gt;T$3)*($I2869&lt;=T$3)*($I2869&gt;=T$2)*((T$3-$I2869+1)/T$4)
+($H2869&gt;0)*($J2869&gt;T$3)*($I2869&lt;T$2)*
1+($H2869&gt;0)*($I2869&gt;T$3)*
0+($H2870&gt;0)*($J$2350&lt;T$2)*
0+($H2870&gt;0)*($J2870&gt;=T$2)*($J2870&lt;=T$3)*(($J2870-T$2+1)/T$4)
+($H2870&gt;0)*($J2870&gt;T$3)*($I2870&gt;T$3)*
0+($H2870&gt;0)*($J2870&gt;T$3)*($I2870&lt;=T$3)*($I2870&gt;=T$2)*((T$3-$I2870+1)/T$4)
+($H2870&gt;0)*($J2870&gt;T$3)*($I2870&lt;T$2)*
1+($H2870&gt;0)*($I2870&gt;T$3)*
0+($H2871&gt;0)*($J2871&lt;T$2)*
0+($H2871&gt;0)*($J2871&gt;=T$2)*($J2871&lt;=T$3)*(($J2871-T$2+1)/T$4)
+($H2871&gt;0)*($J2871&gt;T$3)*($I2871&gt;T$3)*
0+($H2871&gt;0)*($J2871&gt;T$3)*($I2871&lt;=T$3)*($I2871&gt;=T$2)*((T$3-$I2871+1)/T$4)
+($H2871&gt;0)*($J2871&gt;T$3)*($I2871&lt;T$2)*
1+($H2871&gt;0)*($I2871&gt;T$3)*0</f>
        <v/>
      </c>
      <c r="U2864" s="107">
        <f>($H2869&gt;0)*($J2869&lt;U$2)*
0+($H2869&gt;0)*($J2869&gt;=U$2)*($J2869&lt;=U$3)*(($J2869-U$2+1)/U$4)
+($H2869&gt;0)*($J2869&gt;U$3)*($I2869&gt;U$3)*
0+($H2869&gt;0)*($J2869&gt;U$3)*($I2869&lt;=U$3)*($I2869&gt;=U$2)*((U$3-$I2869+1)/U$4)
+($H2869&gt;0)*($J2869&gt;U$3)*($I2869&lt;U$2)*
1+($H2869&gt;0)*($I2869&gt;U$3)*
0+($H2870&gt;0)*($J$2350&lt;U$2)*
0+($H2870&gt;0)*($J2870&gt;=U$2)*($J2870&lt;=U$3)*(($J2870-U$2+1)/U$4)
+($H2870&gt;0)*($J2870&gt;U$3)*($I2870&gt;U$3)*
0+($H2870&gt;0)*($J2870&gt;U$3)*($I2870&lt;=U$3)*($I2870&gt;=U$2)*((U$3-$I2870+1)/U$4)
+($H2870&gt;0)*($J2870&gt;U$3)*($I2870&lt;U$2)*
1+($H2870&gt;0)*($I2870&gt;U$3)*
0+($H2871&gt;0)*($J2871&lt;U$2)*
0+($H2871&gt;0)*($J2871&gt;=U$2)*($J2871&lt;=U$3)*(($J2871-U$2+1)/U$4)
+($H2871&gt;0)*($J2871&gt;U$3)*($I2871&gt;U$3)*
0+($H2871&gt;0)*($J2871&gt;U$3)*($I2871&lt;=U$3)*($I2871&gt;=U$2)*((U$3-$I2871+1)/U$4)
+($H2871&gt;0)*($J2871&gt;U$3)*($I2871&lt;U$2)*
1+($H2871&gt;0)*($I2871&gt;U$3)*0</f>
        <v/>
      </c>
      <c r="V2864" s="107">
        <f>($H2869&gt;0)*($J2869&lt;V$2)*
0+($H2869&gt;0)*($J2869&gt;=V$2)*($J2869&lt;=V$3)*(($J2869-V$2+1)/V$4)
+($H2869&gt;0)*($J2869&gt;V$3)*($I2869&gt;V$3)*
0+($H2869&gt;0)*($J2869&gt;V$3)*($I2869&lt;=V$3)*($I2869&gt;=V$2)*((V$3-$I2869+1)/V$4)
+($H2869&gt;0)*($J2869&gt;V$3)*($I2869&lt;V$2)*
1+($H2869&gt;0)*($I2869&gt;V$3)*
0+($H2870&gt;0)*($J$2350&lt;V$2)*
0+($H2870&gt;0)*($J2870&gt;=V$2)*($J2870&lt;=V$3)*(($J2870-V$2+1)/V$4)
+($H2870&gt;0)*($J2870&gt;V$3)*($I2870&gt;V$3)*
0+($H2870&gt;0)*($J2870&gt;V$3)*($I2870&lt;=V$3)*($I2870&gt;=V$2)*((V$3-$I2870+1)/V$4)
+($H2870&gt;0)*($J2870&gt;V$3)*($I2870&lt;V$2)*
1+($H2870&gt;0)*($I2870&gt;V$3)*
0+($H2871&gt;0)*($J2871&lt;V$2)*
0+($H2871&gt;0)*($J2871&gt;=V$2)*($J2871&lt;=V$3)*(($J2871-V$2+1)/V$4)
+($H2871&gt;0)*($J2871&gt;V$3)*($I2871&gt;V$3)*
0+($H2871&gt;0)*($J2871&gt;V$3)*($I2871&lt;=V$3)*($I2871&gt;=V$2)*((V$3-$I2871+1)/V$4)
+($H2871&gt;0)*($J2871&gt;V$3)*($I2871&lt;V$2)*
1+($H2871&gt;0)*($I2871&gt;V$3)*0</f>
        <v/>
      </c>
      <c r="W2864" s="107">
        <f>($H2869&gt;0)*($J2869&lt;W$2)*
0+($H2869&gt;0)*($J2869&gt;=W$2)*($J2869&lt;=W$3)*(($J2869-W$2+1)/W$4)
+($H2869&gt;0)*($J2869&gt;W$3)*($I2869&gt;W$3)*
0+($H2869&gt;0)*($J2869&gt;W$3)*($I2869&lt;=W$3)*($I2869&gt;=W$2)*((W$3-$I2869+1)/W$4)
+($H2869&gt;0)*($J2869&gt;W$3)*($I2869&lt;W$2)*
1+($H2869&gt;0)*($I2869&gt;W$3)*
0+($H2870&gt;0)*($J$2350&lt;W$2)*
0+($H2870&gt;0)*($J2870&gt;=W$2)*($J2870&lt;=W$3)*(($J2870-W$2+1)/W$4)
+($H2870&gt;0)*($J2870&gt;W$3)*($I2870&gt;W$3)*
0+($H2870&gt;0)*($J2870&gt;W$3)*($I2870&lt;=W$3)*($I2870&gt;=W$2)*((W$3-$I2870+1)/W$4)
+($H2870&gt;0)*($J2870&gt;W$3)*($I2870&lt;W$2)*
1+($H2870&gt;0)*($I2870&gt;W$3)*
0+($H2871&gt;0)*($J2871&lt;W$2)*
0+($H2871&gt;0)*($J2871&gt;=W$2)*($J2871&lt;=W$3)*(($J2871-W$2+1)/W$4)
+($H2871&gt;0)*($J2871&gt;W$3)*($I2871&gt;W$3)*
0+($H2871&gt;0)*($J2871&gt;W$3)*($I2871&lt;=W$3)*($I2871&gt;=W$2)*((W$3-$I2871+1)/W$4)
+($H2871&gt;0)*($J2871&gt;W$3)*($I2871&lt;W$2)*
1+($H2871&gt;0)*($I2871&gt;W$3)*0</f>
        <v/>
      </c>
      <c r="X2864" s="107">
        <f>($H2869&gt;0)*($J2869&lt;X$2)*
0+($H2869&gt;0)*($J2869&gt;=X$2)*($J2869&lt;=X$3)*(($J2869-X$2+1)/X$4)
+($H2869&gt;0)*($J2869&gt;X$3)*($I2869&gt;X$3)*
0+($H2869&gt;0)*($J2869&gt;X$3)*($I2869&lt;=X$3)*($I2869&gt;=X$2)*((X$3-$I2869+1)/X$4)
+($H2869&gt;0)*($J2869&gt;X$3)*($I2869&lt;X$2)*
1+($H2869&gt;0)*($I2869&gt;X$3)*
0+($H2870&gt;0)*($J$2350&lt;X$2)*
0+($H2870&gt;0)*($J2870&gt;=X$2)*($J2870&lt;=X$3)*(($J2870-X$2+1)/X$4)
+($H2870&gt;0)*($J2870&gt;X$3)*($I2870&gt;X$3)*
0+($H2870&gt;0)*($J2870&gt;X$3)*($I2870&lt;=X$3)*($I2870&gt;=X$2)*((X$3-$I2870+1)/X$4)
+($H2870&gt;0)*($J2870&gt;X$3)*($I2870&lt;X$2)*
1+($H2870&gt;0)*($I2870&gt;X$3)*
0+($H2871&gt;0)*($J2871&lt;X$2)*
0+($H2871&gt;0)*($J2871&gt;=X$2)*($J2871&lt;=X$3)*(($J2871-X$2+1)/X$4)
+($H2871&gt;0)*($J2871&gt;X$3)*($I2871&gt;X$3)*
0+($H2871&gt;0)*($J2871&gt;X$3)*($I2871&lt;=X$3)*($I2871&gt;=X$2)*((X$3-$I2871+1)/X$4)
+($H2871&gt;0)*($J2871&gt;X$3)*($I2871&lt;X$2)*
1+($H2871&gt;0)*($I2871&gt;X$3)*0</f>
        <v/>
      </c>
      <c r="Y2864" s="107">
        <f>($H2869&gt;0)*($J2869&lt;Y$2)*
0+($H2869&gt;0)*($J2869&gt;=Y$2)*($J2869&lt;=Y$3)*(($J2869-Y$2+1)/Y$4)
+($H2869&gt;0)*($J2869&gt;Y$3)*($I2869&gt;Y$3)*
0+($H2869&gt;0)*($J2869&gt;Y$3)*($I2869&lt;=Y$3)*($I2869&gt;=Y$2)*((Y$3-$I2869+1)/Y$4)
+($H2869&gt;0)*($J2869&gt;Y$3)*($I2869&lt;Y$2)*
1+($H2869&gt;0)*($I2869&gt;Y$3)*
0+($H2870&gt;0)*($J$2350&lt;Y$2)*
0+($H2870&gt;0)*($J2870&gt;=Y$2)*($J2870&lt;=Y$3)*(($J2870-Y$2+1)/Y$4)
+($H2870&gt;0)*($J2870&gt;Y$3)*($I2870&gt;Y$3)*
0+($H2870&gt;0)*($J2870&gt;Y$3)*($I2870&lt;=Y$3)*($I2870&gt;=Y$2)*((Y$3-$I2870+1)/Y$4)
+($H2870&gt;0)*($J2870&gt;Y$3)*($I2870&lt;Y$2)*
1+($H2870&gt;0)*($I2870&gt;Y$3)*
0+($H2871&gt;0)*($J2871&lt;Y$2)*
0+($H2871&gt;0)*($J2871&gt;=Y$2)*($J2871&lt;=Y$3)*(($J2871-Y$2+1)/Y$4)
+($H2871&gt;0)*($J2871&gt;Y$3)*($I2871&gt;Y$3)*
0+($H2871&gt;0)*($J2871&gt;Y$3)*($I2871&lt;=Y$3)*($I2871&gt;=Y$2)*((Y$3-$I2871+1)/Y$4)
+($H2871&gt;0)*($J2871&gt;Y$3)*($I2871&lt;Y$2)*
1+($H2871&gt;0)*($I2871&gt;Y$3)*0</f>
        <v/>
      </c>
      <c r="Z2864" s="107">
        <f>($H2869&gt;0)*($J2869&lt;Z$2)*
0+($H2869&gt;0)*($J2869&gt;=Z$2)*($J2869&lt;=Z$3)*(($J2869-Z$2+1)/Z$4)
+($H2869&gt;0)*($J2869&gt;Z$3)*($I2869&gt;Z$3)*
0+($H2869&gt;0)*($J2869&gt;Z$3)*($I2869&lt;=Z$3)*($I2869&gt;=Z$2)*((Z$3-$I2869+1)/Z$4)
+($H2869&gt;0)*($J2869&gt;Z$3)*($I2869&lt;Z$2)*
1+($H2869&gt;0)*($I2869&gt;Z$3)*
0+($H2870&gt;0)*($J$2350&lt;Z$2)*
0+($H2870&gt;0)*($J2870&gt;=Z$2)*($J2870&lt;=Z$3)*(($J2870-Z$2+1)/Z$4)
+($H2870&gt;0)*($J2870&gt;Z$3)*($I2870&gt;Z$3)*
0+($H2870&gt;0)*($J2870&gt;Z$3)*($I2870&lt;=Z$3)*($I2870&gt;=Z$2)*((Z$3-$I2870+1)/Z$4)
+($H2870&gt;0)*($J2870&gt;Z$3)*($I2870&lt;Z$2)*
1+($H2870&gt;0)*($I2870&gt;Z$3)*
0+($H2871&gt;0)*($J2871&lt;Z$2)*
0+($H2871&gt;0)*($J2871&gt;=Z$2)*($J2871&lt;=Z$3)*(($J2871-Z$2+1)/Z$4)
+($H2871&gt;0)*($J2871&gt;Z$3)*($I2871&gt;Z$3)*
0+($H2871&gt;0)*($J2871&gt;Z$3)*($I2871&lt;=Z$3)*($I2871&gt;=Z$2)*((Z$3-$I2871+1)/Z$4)
+($H2871&gt;0)*($J2871&gt;Z$3)*($I2871&lt;Z$2)*
1+($H2871&gt;0)*($I2871&gt;Z$3)*0</f>
        <v/>
      </c>
      <c r="AA2864" s="107">
        <f>($H2869&gt;0)*($J2869&lt;AA$2)*
0+($H2869&gt;0)*($J2869&gt;=AA$2)*($J2869&lt;=AA$3)*(($J2869-AA$2+1)/AA$4)
+($H2869&gt;0)*($J2869&gt;AA$3)*($I2869&gt;AA$3)*
0+($H2869&gt;0)*($J2869&gt;AA$3)*($I2869&lt;=AA$3)*($I2869&gt;=AA$2)*((AA$3-$I2869+1)/AA$4)
+($H2869&gt;0)*($J2869&gt;AA$3)*($I2869&lt;AA$2)*
1+($H2869&gt;0)*($I2869&gt;AA$3)*
0+($H2870&gt;0)*($J$2350&lt;AA$2)*
0+($H2870&gt;0)*($J2870&gt;=AA$2)*($J2870&lt;=AA$3)*(($J2870-AA$2+1)/AA$4)
+($H2870&gt;0)*($J2870&gt;AA$3)*($I2870&gt;AA$3)*
0+($H2870&gt;0)*($J2870&gt;AA$3)*($I2870&lt;=AA$3)*($I2870&gt;=AA$2)*((AA$3-$I2870+1)/AA$4)
+($H2870&gt;0)*($J2870&gt;AA$3)*($I2870&lt;AA$2)*
1+($H2870&gt;0)*($I2870&gt;AA$3)*
0+($H2871&gt;0)*($J2871&lt;AA$2)*
0+($H2871&gt;0)*($J2871&gt;=AA$2)*($J2871&lt;=AA$3)*(($J2871-AA$2+1)/AA$4)
+($H2871&gt;0)*($J2871&gt;AA$3)*($I2871&gt;AA$3)*
0+($H2871&gt;0)*($J2871&gt;AA$3)*($I2871&lt;=AA$3)*($I2871&gt;=AA$2)*((AA$3-$I2871+1)/AA$4)
+($H2871&gt;0)*($J2871&gt;AA$3)*($I2871&lt;AA$2)*
1+($H2871&gt;0)*($I2871&gt;AA$3)*0</f>
        <v/>
      </c>
      <c r="AB2864" s="107">
        <f>($H2869&gt;0)*($J2869&lt;AB$2)*
0+($H2869&gt;0)*($J2869&gt;=AB$2)*($J2869&lt;=AB$3)*(($J2869-AB$2+1)/AB$4)
+($H2869&gt;0)*($J2869&gt;AB$3)*($I2869&gt;AB$3)*
0+($H2869&gt;0)*($J2869&gt;AB$3)*($I2869&lt;=AB$3)*($I2869&gt;=AB$2)*((AB$3-$I2869+1)/AB$4)
+($H2869&gt;0)*($J2869&gt;AB$3)*($I2869&lt;AB$2)*
1+($H2869&gt;0)*($I2869&gt;AB$3)*
0+($H2870&gt;0)*($J$2350&lt;AB$2)*
0+($H2870&gt;0)*($J2870&gt;=AB$2)*($J2870&lt;=AB$3)*(($J2870-AB$2+1)/AB$4)
+($H2870&gt;0)*($J2870&gt;AB$3)*($I2870&gt;AB$3)*
0+($H2870&gt;0)*($J2870&gt;AB$3)*($I2870&lt;=AB$3)*($I2870&gt;=AB$2)*((AB$3-$I2870+1)/AB$4)
+($H2870&gt;0)*($J2870&gt;AB$3)*($I2870&lt;AB$2)*
1+($H2870&gt;0)*($I2870&gt;AB$3)*
0+($H2871&gt;0)*($J2871&lt;AB$2)*
0+($H2871&gt;0)*($J2871&gt;=AB$2)*($J2871&lt;=AB$3)*(($J2871-AB$2+1)/AB$4)
+($H2871&gt;0)*($J2871&gt;AB$3)*($I2871&gt;AB$3)*
0+($H2871&gt;0)*($J2871&gt;AB$3)*($I2871&lt;=AB$3)*($I2871&gt;=AB$2)*((AB$3-$I2871+1)/AB$4)
+($H2871&gt;0)*($J2871&gt;AB$3)*($I2871&lt;AB$2)*
1+($H2871&gt;0)*($I2871&gt;AB$3)*0</f>
        <v/>
      </c>
      <c r="AC2864" s="107">
        <f>($H2869&gt;0)*($J2869&lt;AC$2)*
0+($H2869&gt;0)*($J2869&gt;=AC$2)*($J2869&lt;=AC$3)*(($J2869-AC$2+1)/AC$4)
+($H2869&gt;0)*($J2869&gt;AC$3)*($I2869&gt;AC$3)*
0+($H2869&gt;0)*($J2869&gt;AC$3)*($I2869&lt;=AC$3)*($I2869&gt;=AC$2)*((AC$3-$I2869+1)/AC$4)
+($H2869&gt;0)*($J2869&gt;AC$3)*($I2869&lt;AC$2)*
1+($H2869&gt;0)*($I2869&gt;AC$3)*
0+($H2870&gt;0)*($J$2350&lt;AC$2)*
0+($H2870&gt;0)*($J2870&gt;=AC$2)*($J2870&lt;=AC$3)*(($J2870-AC$2+1)/AC$4)
+($H2870&gt;0)*($J2870&gt;AC$3)*($I2870&gt;AC$3)*
0+($H2870&gt;0)*($J2870&gt;AC$3)*($I2870&lt;=AC$3)*($I2870&gt;=AC$2)*((AC$3-$I2870+1)/AC$4)
+($H2870&gt;0)*($J2870&gt;AC$3)*($I2870&lt;AC$2)*
1+($H2870&gt;0)*($I2870&gt;AC$3)*
0+($H2871&gt;0)*($J2871&lt;AC$2)*
0+($H2871&gt;0)*($J2871&gt;=AC$2)*($J2871&lt;=AC$3)*(($J2871-AC$2+1)/AC$4)
+($H2871&gt;0)*($J2871&gt;AC$3)*($I2871&gt;AC$3)*
0+($H2871&gt;0)*($J2871&gt;AC$3)*($I2871&lt;=AC$3)*($I2871&gt;=AC$2)*((AC$3-$I2871+1)/AC$4)
+($H2871&gt;0)*($J2871&gt;AC$3)*($I2871&lt;AC$2)*
1+($H2871&gt;0)*($I2871&gt;AC$3)*0</f>
        <v/>
      </c>
      <c r="AD2864" s="107">
        <f>($H2869&gt;0)*($J2869&lt;AD$2)*
0+($H2869&gt;0)*($J2869&gt;=AD$2)*($J2869&lt;=AD$3)*(($J2869-AD$2+1)/AD$4)
+($H2869&gt;0)*($J2869&gt;AD$3)*($I2869&gt;AD$3)*
0+($H2869&gt;0)*($J2869&gt;AD$3)*($I2869&lt;=AD$3)*($I2869&gt;=AD$2)*((AD$3-$I2869+1)/AD$4)
+($H2869&gt;0)*($J2869&gt;AD$3)*($I2869&lt;AD$2)*
1+($H2869&gt;0)*($I2869&gt;AD$3)*
0+($H2870&gt;0)*($J$2350&lt;AD$2)*
0+($H2870&gt;0)*($J2870&gt;=AD$2)*($J2870&lt;=AD$3)*(($J2870-AD$2+1)/AD$4)
+($H2870&gt;0)*($J2870&gt;AD$3)*($I2870&gt;AD$3)*
0+($H2870&gt;0)*($J2870&gt;AD$3)*($I2870&lt;=AD$3)*($I2870&gt;=AD$2)*((AD$3-$I2870+1)/AD$4)
+($H2870&gt;0)*($J2870&gt;AD$3)*($I2870&lt;AD$2)*
1+($H2870&gt;0)*($I2870&gt;AD$3)*
0+($H2871&gt;0)*($J2871&lt;AD$2)*
0+($H2871&gt;0)*($J2871&gt;=AD$2)*($J2871&lt;=AD$3)*(($J2871-AD$2+1)/AD$4)
+($H2871&gt;0)*($J2871&gt;AD$3)*($I2871&gt;AD$3)*
0+($H2871&gt;0)*($J2871&gt;AD$3)*($I2871&lt;=AD$3)*($I2871&gt;=AD$2)*((AD$3-$I2871+1)/AD$4)
+($H2871&gt;0)*($J2871&gt;AD$3)*($I2871&lt;AD$2)*
1+($H2871&gt;0)*($I2871&gt;AD$3)*0</f>
        <v/>
      </c>
      <c r="AE2864" s="107">
        <f>($H2869&gt;0)*($J2869&lt;AE$2)*
0+($H2869&gt;0)*($J2869&gt;=AE$2)*($J2869&lt;=AE$3)*(($J2869-AE$2+1)/AE$4)
+($H2869&gt;0)*($J2869&gt;AE$3)*($I2869&gt;AE$3)*
0+($H2869&gt;0)*($J2869&gt;AE$3)*($I2869&lt;=AE$3)*($I2869&gt;=AE$2)*((AE$3-$I2869+1)/AE$4)
+($H2869&gt;0)*($J2869&gt;AE$3)*($I2869&lt;AE$2)*
1+($H2869&gt;0)*($I2869&gt;AE$3)*
0+($H2870&gt;0)*($J$2350&lt;AE$2)*
0+($H2870&gt;0)*($J2870&gt;=AE$2)*($J2870&lt;=AE$3)*(($J2870-AE$2+1)/AE$4)
+($H2870&gt;0)*($J2870&gt;AE$3)*($I2870&gt;AE$3)*
0+($H2870&gt;0)*($J2870&gt;AE$3)*($I2870&lt;=AE$3)*($I2870&gt;=AE$2)*((AE$3-$I2870+1)/AE$4)
+($H2870&gt;0)*($J2870&gt;AE$3)*($I2870&lt;AE$2)*
1+($H2870&gt;0)*($I2870&gt;AE$3)*
0+($H2871&gt;0)*($J2871&lt;AE$2)*
0+($H2871&gt;0)*($J2871&gt;=AE$2)*($J2871&lt;=AE$3)*(($J2871-AE$2+1)/AE$4)
+($H2871&gt;0)*($J2871&gt;AE$3)*($I2871&gt;AE$3)*
0+($H2871&gt;0)*($J2871&gt;AE$3)*($I2871&lt;=AE$3)*($I2871&gt;=AE$2)*((AE$3-$I2871+1)/AE$4)
+($H2871&gt;0)*($J2871&gt;AE$3)*($I2871&lt;AE$2)*
1+($H2871&gt;0)*($I2871&gt;AE$3)*0</f>
        <v/>
      </c>
      <c r="AF2864" s="107">
        <f>($H2869&gt;0)*($J2869&lt;AF$2)*
0+($H2869&gt;0)*($J2869&gt;=AF$2)*($J2869&lt;=AF$3)*(($J2869-AF$2+1)/AF$4)
+($H2869&gt;0)*($J2869&gt;AF$3)*($I2869&gt;AF$3)*
0+($H2869&gt;0)*($J2869&gt;AF$3)*($I2869&lt;=AF$3)*($I2869&gt;=AF$2)*((AF$3-$I2869+1)/AF$4)
+($H2869&gt;0)*($J2869&gt;AF$3)*($I2869&lt;AF$2)*
1+($H2869&gt;0)*($I2869&gt;AF$3)*
0+($H2870&gt;0)*($J$2350&lt;AF$2)*
0+($H2870&gt;0)*($J2870&gt;=AF$2)*($J2870&lt;=AF$3)*(($J2870-AF$2+1)/AF$4)
+($H2870&gt;0)*($J2870&gt;AF$3)*($I2870&gt;AF$3)*
0+($H2870&gt;0)*($J2870&gt;AF$3)*($I2870&lt;=AF$3)*($I2870&gt;=AF$2)*((AF$3-$I2870+1)/AF$4)
+($H2870&gt;0)*($J2870&gt;AF$3)*($I2870&lt;AF$2)*
1+($H2870&gt;0)*($I2870&gt;AF$3)*
0+($H2871&gt;0)*($J2871&lt;AF$2)*
0+($H2871&gt;0)*($J2871&gt;=AF$2)*($J2871&lt;=AF$3)*(($J2871-AF$2+1)/AF$4)
+($H2871&gt;0)*($J2871&gt;AF$3)*($I2871&gt;AF$3)*
0+($H2871&gt;0)*($J2871&gt;AF$3)*($I2871&lt;=AF$3)*($I2871&gt;=AF$2)*((AF$3-$I2871+1)/AF$4)
+($H2871&gt;0)*($J2871&gt;AF$3)*($I2871&lt;AF$2)*
1+($H2871&gt;0)*($I2871&gt;AF$3)*0</f>
        <v/>
      </c>
      <c r="AG2864" s="107">
        <f>($H2869&gt;0)*($J2869&lt;AG$2)*
0+($H2869&gt;0)*($J2869&gt;=AG$2)*($J2869&lt;=AG$3)*(($J2869-AG$2+1)/AG$4)
+($H2869&gt;0)*($J2869&gt;AG$3)*($I2869&gt;AG$3)*
0+($H2869&gt;0)*($J2869&gt;AG$3)*($I2869&lt;=AG$3)*($I2869&gt;=AG$2)*((AG$3-$I2869+1)/AG$4)
+($H2869&gt;0)*($J2869&gt;AG$3)*($I2869&lt;AG$2)*
1+($H2869&gt;0)*($I2869&gt;AG$3)*
0+($H2870&gt;0)*($J$2350&lt;AG$2)*
0+($H2870&gt;0)*($J2870&gt;=AG$2)*($J2870&lt;=AG$3)*(($J2870-AG$2+1)/AG$4)
+($H2870&gt;0)*($J2870&gt;AG$3)*($I2870&gt;AG$3)*
0+($H2870&gt;0)*($J2870&gt;AG$3)*($I2870&lt;=AG$3)*($I2870&gt;=AG$2)*((AG$3-$I2870+1)/AG$4)
+($H2870&gt;0)*($J2870&gt;AG$3)*($I2870&lt;AG$2)*
1+($H2870&gt;0)*($I2870&gt;AG$3)*
0+($H2871&gt;0)*($J2871&lt;AG$2)*
0+($H2871&gt;0)*($J2871&gt;=AG$2)*($J2871&lt;=AG$3)*(($J2871-AG$2+1)/AG$4)
+($H2871&gt;0)*($J2871&gt;AG$3)*($I2871&gt;AG$3)*
0+($H2871&gt;0)*($J2871&gt;AG$3)*($I2871&lt;=AG$3)*($I2871&gt;=AG$2)*((AG$3-$I2871+1)/AG$4)
+($H2871&gt;0)*($J2871&gt;AG$3)*($I2871&lt;AG$2)*
1+($H2871&gt;0)*($I2871&gt;AG$3)*0</f>
        <v/>
      </c>
      <c r="AH2864" s="107">
        <f>($H2869&gt;0)*($J2869&lt;AH$2)*
0+($H2869&gt;0)*($J2869&gt;=AH$2)*($J2869&lt;=AH$3)*(($J2869-AH$2+1)/AH$4)
+($H2869&gt;0)*($J2869&gt;AH$3)*($I2869&gt;AH$3)*
0+($H2869&gt;0)*($J2869&gt;AH$3)*($I2869&lt;=AH$3)*($I2869&gt;=AH$2)*((AH$3-$I2869+1)/AH$4)
+($H2869&gt;0)*($J2869&gt;AH$3)*($I2869&lt;AH$2)*
1+($H2869&gt;0)*($I2869&gt;AH$3)*
0+($H2870&gt;0)*($J$2350&lt;AH$2)*
0+($H2870&gt;0)*($J2870&gt;=AH$2)*($J2870&lt;=AH$3)*(($J2870-AH$2+1)/AH$4)
+($H2870&gt;0)*($J2870&gt;AH$3)*($I2870&gt;AH$3)*
0+($H2870&gt;0)*($J2870&gt;AH$3)*($I2870&lt;=AH$3)*($I2870&gt;=AH$2)*((AH$3-$I2870+1)/AH$4)
+($H2870&gt;0)*($J2870&gt;AH$3)*($I2870&lt;AH$2)*
1+($H2870&gt;0)*($I2870&gt;AH$3)*
0+($H2871&gt;0)*($J2871&lt;AH$2)*
0+($H2871&gt;0)*($J2871&gt;=AH$2)*($J2871&lt;=AH$3)*(($J2871-AH$2+1)/AH$4)
+($H2871&gt;0)*($J2871&gt;AH$3)*($I2871&gt;AH$3)*
0+($H2871&gt;0)*($J2871&gt;AH$3)*($I2871&lt;=AH$3)*($I2871&gt;=AH$2)*((AH$3-$I2871+1)/AH$4)
+($H2871&gt;0)*($J2871&gt;AH$3)*($I2871&lt;AH$2)*
1+($H2871&gt;0)*($I2871&gt;AH$3)*0</f>
        <v/>
      </c>
      <c r="AI2864" s="107">
        <f>($H2869&gt;0)*($J2869&lt;AI$2)*
0+($H2869&gt;0)*($J2869&gt;=AI$2)*($J2869&lt;=AI$3)*(($J2869-AI$2+1)/AI$4)
+($H2869&gt;0)*($J2869&gt;AI$3)*($I2869&gt;AI$3)*
0+($H2869&gt;0)*($J2869&gt;AI$3)*($I2869&lt;=AI$3)*($I2869&gt;=AI$2)*((AI$3-$I2869+1)/AI$4)
+($H2869&gt;0)*($J2869&gt;AI$3)*($I2869&lt;AI$2)*
1+($H2869&gt;0)*($I2869&gt;AI$3)*
0+($H2870&gt;0)*($J$2350&lt;AI$2)*
0+($H2870&gt;0)*($J2870&gt;=AI$2)*($J2870&lt;=AI$3)*(($J2870-AI$2+1)/AI$4)
+($H2870&gt;0)*($J2870&gt;AI$3)*($I2870&gt;AI$3)*
0+($H2870&gt;0)*($J2870&gt;AI$3)*($I2870&lt;=AI$3)*($I2870&gt;=AI$2)*((AI$3-$I2870+1)/AI$4)
+($H2870&gt;0)*($J2870&gt;AI$3)*($I2870&lt;AI$2)*
1+($H2870&gt;0)*($I2870&gt;AI$3)*
0+($H2871&gt;0)*($J2871&lt;AI$2)*
0+($H2871&gt;0)*($J2871&gt;=AI$2)*($J2871&lt;=AI$3)*(($J2871-AI$2+1)/AI$4)
+($H2871&gt;0)*($J2871&gt;AI$3)*($I2871&gt;AI$3)*
0+($H2871&gt;0)*($J2871&gt;AI$3)*($I2871&lt;=AI$3)*($I2871&gt;=AI$2)*((AI$3-$I2871+1)/AI$4)
+($H2871&gt;0)*($J2871&gt;AI$3)*($I2871&lt;AI$2)*
1+($H2871&gt;0)*($I2871&gt;AI$3)*0</f>
        <v/>
      </c>
      <c r="AJ2864" s="107">
        <f>($H2869&gt;0)*($J2869&lt;AJ$2)*
0+($H2869&gt;0)*($J2869&gt;=AJ$2)*($J2869&lt;=AJ$3)*(($J2869-AJ$2+1)/AJ$4)
+($H2869&gt;0)*($J2869&gt;AJ$3)*($I2869&gt;AJ$3)*
0+($H2869&gt;0)*($J2869&gt;AJ$3)*($I2869&lt;=AJ$3)*($I2869&gt;=AJ$2)*((AJ$3-$I2869+1)/AJ$4)
+($H2869&gt;0)*($J2869&gt;AJ$3)*($I2869&lt;AJ$2)*
1+($H2869&gt;0)*($I2869&gt;AJ$3)*
0+($H2870&gt;0)*($J$2350&lt;AJ$2)*
0+($H2870&gt;0)*($J2870&gt;=AJ$2)*($J2870&lt;=AJ$3)*(($J2870-AJ$2+1)/AJ$4)
+($H2870&gt;0)*($J2870&gt;AJ$3)*($I2870&gt;AJ$3)*
0+($H2870&gt;0)*($J2870&gt;AJ$3)*($I2870&lt;=AJ$3)*($I2870&gt;=AJ$2)*((AJ$3-$I2870+1)/AJ$4)
+($H2870&gt;0)*($J2870&gt;AJ$3)*($I2870&lt;AJ$2)*
1+($H2870&gt;0)*($I2870&gt;AJ$3)*
0+($H2871&gt;0)*($J2871&lt;AJ$2)*
0+($H2871&gt;0)*($J2871&gt;=AJ$2)*($J2871&lt;=AJ$3)*(($J2871-AJ$2+1)/AJ$4)
+($H2871&gt;0)*($J2871&gt;AJ$3)*($I2871&gt;AJ$3)*
0+($H2871&gt;0)*($J2871&gt;AJ$3)*($I2871&lt;=AJ$3)*($I2871&gt;=AJ$2)*((AJ$3-$I2871+1)/AJ$4)
+($H2871&gt;0)*($J2871&gt;AJ$3)*($I2871&lt;AJ$2)*
1+($H2871&gt;0)*($I2871&gt;AJ$3)*0</f>
        <v/>
      </c>
      <c r="AK2864" s="107">
        <f>($H2869&gt;0)*($J2869&lt;AK$2)*
0+($H2869&gt;0)*($J2869&gt;=AK$2)*($J2869&lt;=AK$3)*(($J2869-AK$2+1)/AK$4)
+($H2869&gt;0)*($J2869&gt;AK$3)*($I2869&gt;AK$3)*
0+($H2869&gt;0)*($J2869&gt;AK$3)*($I2869&lt;=AK$3)*($I2869&gt;=AK$2)*((AK$3-$I2869+1)/AK$4)
+($H2869&gt;0)*($J2869&gt;AK$3)*($I2869&lt;AK$2)*
1+($H2869&gt;0)*($I2869&gt;AK$3)*
0+($H2870&gt;0)*($J$2350&lt;AK$2)*
0+($H2870&gt;0)*($J2870&gt;=AK$2)*($J2870&lt;=AK$3)*(($J2870-AK$2+1)/AK$4)
+($H2870&gt;0)*($J2870&gt;AK$3)*($I2870&gt;AK$3)*
0+($H2870&gt;0)*($J2870&gt;AK$3)*($I2870&lt;=AK$3)*($I2870&gt;=AK$2)*((AK$3-$I2870+1)/AK$4)
+($H2870&gt;0)*($J2870&gt;AK$3)*($I2870&lt;AK$2)*
1+($H2870&gt;0)*($I2870&gt;AK$3)*
0+($H2871&gt;0)*($J2871&lt;AK$2)*
0+($H2871&gt;0)*($J2871&gt;=AK$2)*($J2871&lt;=AK$3)*(($J2871-AK$2+1)/AK$4)
+($H2871&gt;0)*($J2871&gt;AK$3)*($I2871&gt;AK$3)*
0+($H2871&gt;0)*($J2871&gt;AK$3)*($I2871&lt;=AK$3)*($I2871&gt;=AK$2)*((AK$3-$I2871+1)/AK$4)
+($H2871&gt;0)*($J2871&gt;AK$3)*($I2871&lt;AK$2)*
1+($H2871&gt;0)*($I2871&gt;AK$3)*0</f>
        <v/>
      </c>
      <c r="AL2864" s="107">
        <f>($H2869&gt;0)*($J2869&lt;AL$2)*
0+($H2869&gt;0)*($J2869&gt;=AL$2)*($J2869&lt;=AL$3)*(($J2869-AL$2+1)/AL$4)
+($H2869&gt;0)*($J2869&gt;AL$3)*($I2869&gt;AL$3)*
0+($H2869&gt;0)*($J2869&gt;AL$3)*($I2869&lt;=AL$3)*($I2869&gt;=AL$2)*((AL$3-$I2869+1)/AL$4)
+($H2869&gt;0)*($J2869&gt;AL$3)*($I2869&lt;AL$2)*
1+($H2869&gt;0)*($I2869&gt;AL$3)*
0+($H2870&gt;0)*($J$2350&lt;AL$2)*
0+($H2870&gt;0)*($J2870&gt;=AL$2)*($J2870&lt;=AL$3)*(($J2870-AL$2+1)/AL$4)
+($H2870&gt;0)*($J2870&gt;AL$3)*($I2870&gt;AL$3)*
0+($H2870&gt;0)*($J2870&gt;AL$3)*($I2870&lt;=AL$3)*($I2870&gt;=AL$2)*((AL$3-$I2870+1)/AL$4)
+($H2870&gt;0)*($J2870&gt;AL$3)*($I2870&lt;AL$2)*
1+($H2870&gt;0)*($I2870&gt;AL$3)*
0+($H2871&gt;0)*($J2871&lt;AL$2)*
0+($H2871&gt;0)*($J2871&gt;=AL$2)*($J2871&lt;=AL$3)*(($J2871-AL$2+1)/AL$4)
+($H2871&gt;0)*($J2871&gt;AL$3)*($I2871&gt;AL$3)*
0+($H2871&gt;0)*($J2871&gt;AL$3)*($I2871&lt;=AL$3)*($I2871&gt;=AL$2)*((AL$3-$I2871+1)/AL$4)
+($H2871&gt;0)*($J2871&gt;AL$3)*($I2871&lt;AL$2)*
1+($H2871&gt;0)*($I2871&gt;AL$3)*0</f>
        <v/>
      </c>
      <c r="AM2864" s="107">
        <f>($H2869&gt;0)*($J2869&lt;AM$2)*
0+($H2869&gt;0)*($J2869&gt;=AM$2)*($J2869&lt;=AM$3)*(($J2869-AM$2+1)/AM$4)
+($H2869&gt;0)*($J2869&gt;AM$3)*($I2869&gt;AM$3)*
0+($H2869&gt;0)*($J2869&gt;AM$3)*($I2869&lt;=AM$3)*($I2869&gt;=AM$2)*((AM$3-$I2869+1)/AM$4)
+($H2869&gt;0)*($J2869&gt;AM$3)*($I2869&lt;AM$2)*
1+($H2869&gt;0)*($I2869&gt;AM$3)*
0+($H2870&gt;0)*($J$2350&lt;AM$2)*
0+($H2870&gt;0)*($J2870&gt;=AM$2)*($J2870&lt;=AM$3)*(($J2870-AM$2+1)/AM$4)
+($H2870&gt;0)*($J2870&gt;AM$3)*($I2870&gt;AM$3)*
0+($H2870&gt;0)*($J2870&gt;AM$3)*($I2870&lt;=AM$3)*($I2870&gt;=AM$2)*((AM$3-$I2870+1)/AM$4)
+($H2870&gt;0)*($J2870&gt;AM$3)*($I2870&lt;AM$2)*
1+($H2870&gt;0)*($I2870&gt;AM$3)*
0+($H2871&gt;0)*($J2871&lt;AM$2)*
0+($H2871&gt;0)*($J2871&gt;=AM$2)*($J2871&lt;=AM$3)*(($J2871-AM$2+1)/AM$4)
+($H2871&gt;0)*($J2871&gt;AM$3)*($I2871&gt;AM$3)*
0+($H2871&gt;0)*($J2871&gt;AM$3)*($I2871&lt;=AM$3)*($I2871&gt;=AM$2)*((AM$3-$I2871+1)/AM$4)
+($H2871&gt;0)*($J2871&gt;AM$3)*($I2871&lt;AM$2)*
1+($H2871&gt;0)*($I2871&gt;AM$3)*0</f>
        <v/>
      </c>
      <c r="AN2864" s="107">
        <f>($H2869&gt;0)*($J2869&lt;AN$2)*
0+($H2869&gt;0)*($J2869&gt;=AN$2)*($J2869&lt;=AN$3)*(($J2869-AN$2+1)/AN$4)
+($H2869&gt;0)*($J2869&gt;AN$3)*($I2869&gt;AN$3)*
0+($H2869&gt;0)*($J2869&gt;AN$3)*($I2869&lt;=AN$3)*($I2869&gt;=AN$2)*((AN$3-$I2869+1)/AN$4)
+($H2869&gt;0)*($J2869&gt;AN$3)*($I2869&lt;AN$2)*
1+($H2869&gt;0)*($I2869&gt;AN$3)*
0+($H2870&gt;0)*($J$2350&lt;AN$2)*
0+($H2870&gt;0)*($J2870&gt;=AN$2)*($J2870&lt;=AN$3)*(($J2870-AN$2+1)/AN$4)
+($H2870&gt;0)*($J2870&gt;AN$3)*($I2870&gt;AN$3)*
0+($H2870&gt;0)*($J2870&gt;AN$3)*($I2870&lt;=AN$3)*($I2870&gt;=AN$2)*((AN$3-$I2870+1)/AN$4)
+($H2870&gt;0)*($J2870&gt;AN$3)*($I2870&lt;AN$2)*
1+($H2870&gt;0)*($I2870&gt;AN$3)*
0+($H2871&gt;0)*($J2871&lt;AN$2)*
0+($H2871&gt;0)*($J2871&gt;=AN$2)*($J2871&lt;=AN$3)*(($J2871-AN$2+1)/AN$4)
+($H2871&gt;0)*($J2871&gt;AN$3)*($I2871&gt;AN$3)*
0+($H2871&gt;0)*($J2871&gt;AN$3)*($I2871&lt;=AN$3)*($I2871&gt;=AN$2)*((AN$3-$I2871+1)/AN$4)
+($H2871&gt;0)*($J2871&gt;AN$3)*($I2871&lt;AN$2)*
1+($H2871&gt;0)*($I2871&gt;AN$3)*0</f>
        <v/>
      </c>
      <c r="AO2864" s="107">
        <f>($H2869&gt;0)*($J2869&lt;AO$2)*
0+($H2869&gt;0)*($J2869&gt;=AO$2)*($J2869&lt;=AO$3)*(($J2869-AO$2+1)/AO$4)
+($H2869&gt;0)*($J2869&gt;AO$3)*($I2869&gt;AO$3)*
0+($H2869&gt;0)*($J2869&gt;AO$3)*($I2869&lt;=AO$3)*($I2869&gt;=AO$2)*((AO$3-$I2869+1)/AO$4)
+($H2869&gt;0)*($J2869&gt;AO$3)*($I2869&lt;AO$2)*
1+($H2869&gt;0)*($I2869&gt;AO$3)*
0+($H2870&gt;0)*($J$2350&lt;AO$2)*
0+($H2870&gt;0)*($J2870&gt;=AO$2)*($J2870&lt;=AO$3)*(($J2870-AO$2+1)/AO$4)
+($H2870&gt;0)*($J2870&gt;AO$3)*($I2870&gt;AO$3)*
0+($H2870&gt;0)*($J2870&gt;AO$3)*($I2870&lt;=AO$3)*($I2870&gt;=AO$2)*((AO$3-$I2870+1)/AO$4)
+($H2870&gt;0)*($J2870&gt;AO$3)*($I2870&lt;AO$2)*
1+($H2870&gt;0)*($I2870&gt;AO$3)*
0+($H2871&gt;0)*($J2871&lt;AO$2)*
0+($H2871&gt;0)*($J2871&gt;=AO$2)*($J2871&lt;=AO$3)*(($J2871-AO$2+1)/AO$4)
+($H2871&gt;0)*($J2871&gt;AO$3)*($I2871&gt;AO$3)*
0+($H2871&gt;0)*($J2871&gt;AO$3)*($I2871&lt;=AO$3)*($I2871&gt;=AO$2)*((AO$3-$I2871+1)/AO$4)
+($H2871&gt;0)*($J2871&gt;AO$3)*($I2871&lt;AO$2)*
1+($H2871&gt;0)*($I2871&gt;AO$3)*0</f>
        <v/>
      </c>
      <c r="AP2864" s="107">
        <f>($H2869&gt;0)*($J2869&lt;AP$2)*
0+($H2869&gt;0)*($J2869&gt;=AP$2)*($J2869&lt;=AP$3)*(($J2869-AP$2+1)/AP$4)
+($H2869&gt;0)*($J2869&gt;AP$3)*($I2869&gt;AP$3)*
0+($H2869&gt;0)*($J2869&gt;AP$3)*($I2869&lt;=AP$3)*($I2869&gt;=AP$2)*((AP$3-$I2869+1)/AP$4)
+($H2869&gt;0)*($J2869&gt;AP$3)*($I2869&lt;AP$2)*
1+($H2869&gt;0)*($I2869&gt;AP$3)*
0+($H2870&gt;0)*($J$2350&lt;AP$2)*
0+($H2870&gt;0)*($J2870&gt;=AP$2)*($J2870&lt;=AP$3)*(($J2870-AP$2+1)/AP$4)
+($H2870&gt;0)*($J2870&gt;AP$3)*($I2870&gt;AP$3)*
0+($H2870&gt;0)*($J2870&gt;AP$3)*($I2870&lt;=AP$3)*($I2870&gt;=AP$2)*((AP$3-$I2870+1)/AP$4)
+($H2870&gt;0)*($J2870&gt;AP$3)*($I2870&lt;AP$2)*
1+($H2870&gt;0)*($I2870&gt;AP$3)*
0+($H2871&gt;0)*($J2871&lt;AP$2)*
0+($H2871&gt;0)*($J2871&gt;=AP$2)*($J2871&lt;=AP$3)*(($J2871-AP$2+1)/AP$4)
+($H2871&gt;0)*($J2871&gt;AP$3)*($I2871&gt;AP$3)*
0+($H2871&gt;0)*($J2871&gt;AP$3)*($I2871&lt;=AP$3)*($I2871&gt;=AP$2)*((AP$3-$I2871+1)/AP$4)
+($H2871&gt;0)*($J2871&gt;AP$3)*($I2871&lt;AP$2)*
1+($H2871&gt;0)*($I2871&gt;AP$3)*0</f>
        <v/>
      </c>
      <c r="AQ2864" s="107">
        <f>($H2869&gt;0)*($J2869&lt;AQ$2)*
0+($H2869&gt;0)*($J2869&gt;=AQ$2)*($J2869&lt;=AQ$3)*(($J2869-AQ$2+1)/AQ$4)
+($H2869&gt;0)*($J2869&gt;AQ$3)*($I2869&gt;AQ$3)*
0+($H2869&gt;0)*($J2869&gt;AQ$3)*($I2869&lt;=AQ$3)*($I2869&gt;=AQ$2)*((AQ$3-$I2869+1)/AQ$4)
+($H2869&gt;0)*($J2869&gt;AQ$3)*($I2869&lt;AQ$2)*
1+($H2869&gt;0)*($I2869&gt;AQ$3)*
0+($H2870&gt;0)*($J$2350&lt;AQ$2)*
0+($H2870&gt;0)*($J2870&gt;=AQ$2)*($J2870&lt;=AQ$3)*(($J2870-AQ$2+1)/AQ$4)
+($H2870&gt;0)*($J2870&gt;AQ$3)*($I2870&gt;AQ$3)*
0+($H2870&gt;0)*($J2870&gt;AQ$3)*($I2870&lt;=AQ$3)*($I2870&gt;=AQ$2)*((AQ$3-$I2870+1)/AQ$4)
+($H2870&gt;0)*($J2870&gt;AQ$3)*($I2870&lt;AQ$2)*
1+($H2870&gt;0)*($I2870&gt;AQ$3)*
0+($H2871&gt;0)*($J2871&lt;AQ$2)*
0+($H2871&gt;0)*($J2871&gt;=AQ$2)*($J2871&lt;=AQ$3)*(($J2871-AQ$2+1)/AQ$4)
+($H2871&gt;0)*($J2871&gt;AQ$3)*($I2871&gt;AQ$3)*
0+($H2871&gt;0)*($J2871&gt;AQ$3)*($I2871&lt;=AQ$3)*($I2871&gt;=AQ$2)*((AQ$3-$I2871+1)/AQ$4)
+($H2871&gt;0)*($J2871&gt;AQ$3)*($I2871&lt;AQ$2)*
1+($H2871&gt;0)*($I2871&gt;AQ$3)*0</f>
        <v/>
      </c>
      <c r="AR2864" s="107">
        <f>($H2869&gt;0)*($J2869&lt;AR$2)*
0+($H2869&gt;0)*($J2869&gt;=AR$2)*($J2869&lt;=AR$3)*(($J2869-AR$2+1)/AR$4)
+($H2869&gt;0)*($J2869&gt;AR$3)*($I2869&gt;AR$3)*
0+($H2869&gt;0)*($J2869&gt;AR$3)*($I2869&lt;=AR$3)*($I2869&gt;=AR$2)*((AR$3-$I2869+1)/AR$4)
+($H2869&gt;0)*($J2869&gt;AR$3)*($I2869&lt;AR$2)*
1+($H2869&gt;0)*($I2869&gt;AR$3)*
0+($H2870&gt;0)*($J$2350&lt;AR$2)*
0+($H2870&gt;0)*($J2870&gt;=AR$2)*($J2870&lt;=AR$3)*(($J2870-AR$2+1)/AR$4)
+($H2870&gt;0)*($J2870&gt;AR$3)*($I2870&gt;AR$3)*
0+($H2870&gt;0)*($J2870&gt;AR$3)*($I2870&lt;=AR$3)*($I2870&gt;=AR$2)*((AR$3-$I2870+1)/AR$4)
+($H2870&gt;0)*($J2870&gt;AR$3)*($I2870&lt;AR$2)*
1+($H2870&gt;0)*($I2870&gt;AR$3)*
0+($H2871&gt;0)*($J2871&lt;AR$2)*
0+($H2871&gt;0)*($J2871&gt;=AR$2)*($J2871&lt;=AR$3)*(($J2871-AR$2+1)/AR$4)
+($H2871&gt;0)*($J2871&gt;AR$3)*($I2871&gt;AR$3)*
0+($H2871&gt;0)*($J2871&gt;AR$3)*($I2871&lt;=AR$3)*($I2871&gt;=AR$2)*((AR$3-$I2871+1)/AR$4)
+($H2871&gt;0)*($J2871&gt;AR$3)*($I2871&lt;AR$2)*
1+($H2871&gt;0)*($I2871&gt;AR$3)*0</f>
        <v/>
      </c>
      <c r="AS2864" s="107">
        <f>($H2869&gt;0)*($J2869&lt;AS$2)*
0+($H2869&gt;0)*($J2869&gt;=AS$2)*($J2869&lt;=AS$3)*(($J2869-AS$2+1)/AS$4)
+($H2869&gt;0)*($J2869&gt;AS$3)*($I2869&gt;AS$3)*
0+($H2869&gt;0)*($J2869&gt;AS$3)*($I2869&lt;=AS$3)*($I2869&gt;=AS$2)*((AS$3-$I2869+1)/AS$4)
+($H2869&gt;0)*($J2869&gt;AS$3)*($I2869&lt;AS$2)*
1+($H2869&gt;0)*($I2869&gt;AS$3)*
0+($H2870&gt;0)*($J$2350&lt;AS$2)*
0+($H2870&gt;0)*($J2870&gt;=AS$2)*($J2870&lt;=AS$3)*(($J2870-AS$2+1)/AS$4)
+($H2870&gt;0)*($J2870&gt;AS$3)*($I2870&gt;AS$3)*
0+($H2870&gt;0)*($J2870&gt;AS$3)*($I2870&lt;=AS$3)*($I2870&gt;=AS$2)*((AS$3-$I2870+1)/AS$4)
+($H2870&gt;0)*($J2870&gt;AS$3)*($I2870&lt;AS$2)*
1+($H2870&gt;0)*($I2870&gt;AS$3)*
0+($H2871&gt;0)*($J2871&lt;AS$2)*
0+($H2871&gt;0)*($J2871&gt;=AS$2)*($J2871&lt;=AS$3)*(($J2871-AS$2+1)/AS$4)
+($H2871&gt;0)*($J2871&gt;AS$3)*($I2871&gt;AS$3)*
0+($H2871&gt;0)*($J2871&gt;AS$3)*($I2871&lt;=AS$3)*($I2871&gt;=AS$2)*((AS$3-$I2871+1)/AS$4)
+($H2871&gt;0)*($J2871&gt;AS$3)*($I2871&lt;AS$2)*
1+($H2871&gt;0)*($I2871&gt;AS$3)*0</f>
        <v/>
      </c>
      <c r="AT2864" s="107">
        <f>($H2869&gt;0)*($J2869&lt;AT$2)*
0+($H2869&gt;0)*($J2869&gt;=AT$2)*($J2869&lt;=AT$3)*(($J2869-AT$2+1)/AT$4)
+($H2869&gt;0)*($J2869&gt;AT$3)*($I2869&gt;AT$3)*
0+($H2869&gt;0)*($J2869&gt;AT$3)*($I2869&lt;=AT$3)*($I2869&gt;=AT$2)*((AT$3-$I2869+1)/AT$4)
+($H2869&gt;0)*($J2869&gt;AT$3)*($I2869&lt;AT$2)*
1+($H2869&gt;0)*($I2869&gt;AT$3)*
0+($H2870&gt;0)*($J$2350&lt;AT$2)*
0+($H2870&gt;0)*($J2870&gt;=AT$2)*($J2870&lt;=AT$3)*(($J2870-AT$2+1)/AT$4)
+($H2870&gt;0)*($J2870&gt;AT$3)*($I2870&gt;AT$3)*
0+($H2870&gt;0)*($J2870&gt;AT$3)*($I2870&lt;=AT$3)*($I2870&gt;=AT$2)*((AT$3-$I2870+1)/AT$4)
+($H2870&gt;0)*($J2870&gt;AT$3)*($I2870&lt;AT$2)*
1+($H2870&gt;0)*($I2870&gt;AT$3)*
0+($H2871&gt;0)*($J2871&lt;AT$2)*
0+($H2871&gt;0)*($J2871&gt;=AT$2)*($J2871&lt;=AT$3)*(($J2871-AT$2+1)/AT$4)
+($H2871&gt;0)*($J2871&gt;AT$3)*($I2871&gt;AT$3)*
0+($H2871&gt;0)*($J2871&gt;AT$3)*($I2871&lt;=AT$3)*($I2871&gt;=AT$2)*((AT$3-$I2871+1)/AT$4)
+($H2871&gt;0)*($J2871&gt;AT$3)*($I2871&lt;AT$2)*
1+($H2871&gt;0)*($I2871&gt;AT$3)*0</f>
        <v/>
      </c>
      <c r="AU2864" s="107">
        <f>($H2869&gt;0)*($J2869&lt;AU$2)*
0+($H2869&gt;0)*($J2869&gt;=AU$2)*($J2869&lt;=AU$3)*(($J2869-AU$2+1)/AU$4)
+($H2869&gt;0)*($J2869&gt;AU$3)*($I2869&gt;AU$3)*
0+($H2869&gt;0)*($J2869&gt;AU$3)*($I2869&lt;=AU$3)*($I2869&gt;=AU$2)*((AU$3-$I2869+1)/AU$4)
+($H2869&gt;0)*($J2869&gt;AU$3)*($I2869&lt;AU$2)*
1+($H2869&gt;0)*($I2869&gt;AU$3)*
0+($H2870&gt;0)*($J$2350&lt;AU$2)*
0+($H2870&gt;0)*($J2870&gt;=AU$2)*($J2870&lt;=AU$3)*(($J2870-AU$2+1)/AU$4)
+($H2870&gt;0)*($J2870&gt;AU$3)*($I2870&gt;AU$3)*
0+($H2870&gt;0)*($J2870&gt;AU$3)*($I2870&lt;=AU$3)*($I2870&gt;=AU$2)*((AU$3-$I2870+1)/AU$4)
+($H2870&gt;0)*($J2870&gt;AU$3)*($I2870&lt;AU$2)*
1+($H2870&gt;0)*($I2870&gt;AU$3)*
0+($H2871&gt;0)*($J2871&lt;AU$2)*
0+($H2871&gt;0)*($J2871&gt;=AU$2)*($J2871&lt;=AU$3)*(($J2871-AU$2+1)/AU$4)
+($H2871&gt;0)*($J2871&gt;AU$3)*($I2871&gt;AU$3)*
0+($H2871&gt;0)*($J2871&gt;AU$3)*($I2871&lt;=AU$3)*($I2871&gt;=AU$2)*((AU$3-$I2871+1)/AU$4)
+($H2871&gt;0)*($J2871&gt;AU$3)*($I2871&lt;AU$2)*
1+($H2871&gt;0)*($I2871&gt;AU$3)*0</f>
        <v/>
      </c>
      <c r="AV2864" s="107">
        <f>($H2869&gt;0)*($J2869&lt;AV$2)*
0+($H2869&gt;0)*($J2869&gt;=AV$2)*($J2869&lt;=AV$3)*(($J2869-AV$2+1)/AV$4)
+($H2869&gt;0)*($J2869&gt;AV$3)*($I2869&gt;AV$3)*
0+($H2869&gt;0)*($J2869&gt;AV$3)*($I2869&lt;=AV$3)*($I2869&gt;=AV$2)*((AV$3-$I2869+1)/AV$4)
+($H2869&gt;0)*($J2869&gt;AV$3)*($I2869&lt;AV$2)*
1+($H2869&gt;0)*($I2869&gt;AV$3)*
0+($H2870&gt;0)*($J$2350&lt;AV$2)*
0+($H2870&gt;0)*($J2870&gt;=AV$2)*($J2870&lt;=AV$3)*(($J2870-AV$2+1)/AV$4)
+($H2870&gt;0)*($J2870&gt;AV$3)*($I2870&gt;AV$3)*
0+($H2870&gt;0)*($J2870&gt;AV$3)*($I2870&lt;=AV$3)*($I2870&gt;=AV$2)*((AV$3-$I2870+1)/AV$4)
+($H2870&gt;0)*($J2870&gt;AV$3)*($I2870&lt;AV$2)*
1+($H2870&gt;0)*($I2870&gt;AV$3)*
0+($H2871&gt;0)*($J2871&lt;AV$2)*
0+($H2871&gt;0)*($J2871&gt;=AV$2)*($J2871&lt;=AV$3)*(($J2871-AV$2+1)/AV$4)
+($H2871&gt;0)*($J2871&gt;AV$3)*($I2871&gt;AV$3)*
0+($H2871&gt;0)*($J2871&gt;AV$3)*($I2871&lt;=AV$3)*($I2871&gt;=AV$2)*((AV$3-$I2871+1)/AV$4)
+($H2871&gt;0)*($J2871&gt;AV$3)*($I2871&lt;AV$2)*
1+($H2871&gt;0)*($I2871&gt;AV$3)*0</f>
        <v/>
      </c>
      <c r="AW2864" s="107">
        <f>($H2869&gt;0)*($J2869&lt;AW$2)*
0+($H2869&gt;0)*($J2869&gt;=AW$2)*($J2869&lt;=AW$3)*(($J2869-AW$2+1)/AW$4)
+($H2869&gt;0)*($J2869&gt;AW$3)*($I2869&gt;AW$3)*
0+($H2869&gt;0)*($J2869&gt;AW$3)*($I2869&lt;=AW$3)*($I2869&gt;=AW$2)*((AW$3-$I2869+1)/AW$4)
+($H2869&gt;0)*($J2869&gt;AW$3)*($I2869&lt;AW$2)*
1+($H2869&gt;0)*($I2869&gt;AW$3)*
0+($H2870&gt;0)*($J$2350&lt;AW$2)*
0+($H2870&gt;0)*($J2870&gt;=AW$2)*($J2870&lt;=AW$3)*(($J2870-AW$2+1)/AW$4)
+($H2870&gt;0)*($J2870&gt;AW$3)*($I2870&gt;AW$3)*
0+($H2870&gt;0)*($J2870&gt;AW$3)*($I2870&lt;=AW$3)*($I2870&gt;=AW$2)*((AW$3-$I2870+1)/AW$4)
+($H2870&gt;0)*($J2870&gt;AW$3)*($I2870&lt;AW$2)*
1+($H2870&gt;0)*($I2870&gt;AW$3)*
0+($H2871&gt;0)*($J2871&lt;AW$2)*
0+($H2871&gt;0)*($J2871&gt;=AW$2)*($J2871&lt;=AW$3)*(($J2871-AW$2+1)/AW$4)
+($H2871&gt;0)*($J2871&gt;AW$3)*($I2871&gt;AW$3)*
0+($H2871&gt;0)*($J2871&gt;AW$3)*($I2871&lt;=AW$3)*($I2871&gt;=AW$2)*((AW$3-$I2871+1)/AW$4)
+($H2871&gt;0)*($J2871&gt;AW$3)*($I2871&lt;AW$2)*
1+($H2871&gt;0)*($I2871&gt;AW$3)*0</f>
        <v/>
      </c>
      <c r="AX2864" s="107">
        <f>($H2869&gt;0)*($J2869&lt;AX$2)*
0+($H2869&gt;0)*($J2869&gt;=AX$2)*($J2869&lt;=AX$3)*(($J2869-AX$2+1)/AX$4)
+($H2869&gt;0)*($J2869&gt;AX$3)*($I2869&gt;AX$3)*
0+($H2869&gt;0)*($J2869&gt;AX$3)*($I2869&lt;=AX$3)*($I2869&gt;=AX$2)*((AX$3-$I2869+1)/AX$4)
+($H2869&gt;0)*($J2869&gt;AX$3)*($I2869&lt;AX$2)*
1+($H2869&gt;0)*($I2869&gt;AX$3)*
0+($H2870&gt;0)*($J$2350&lt;AX$2)*
0+($H2870&gt;0)*($J2870&gt;=AX$2)*($J2870&lt;=AX$3)*(($J2870-AX$2+1)/AX$4)
+($H2870&gt;0)*($J2870&gt;AX$3)*($I2870&gt;AX$3)*
0+($H2870&gt;0)*($J2870&gt;AX$3)*($I2870&lt;=AX$3)*($I2870&gt;=AX$2)*((AX$3-$I2870+1)/AX$4)
+($H2870&gt;0)*($J2870&gt;AX$3)*($I2870&lt;AX$2)*
1+($H2870&gt;0)*($I2870&gt;AX$3)*
0+($H2871&gt;0)*($J2871&lt;AX$2)*
0+($H2871&gt;0)*($J2871&gt;=AX$2)*($J2871&lt;=AX$3)*(($J2871-AX$2+1)/AX$4)
+($H2871&gt;0)*($J2871&gt;AX$3)*($I2871&gt;AX$3)*
0+($H2871&gt;0)*($J2871&gt;AX$3)*($I2871&lt;=AX$3)*($I2871&gt;=AX$2)*((AX$3-$I2871+1)/AX$4)
+($H2871&gt;0)*($J2871&gt;AX$3)*($I2871&lt;AX$2)*
1+($H2871&gt;0)*($I2871&gt;AX$3)*0</f>
        <v/>
      </c>
      <c r="AY2864" s="107">
        <f>($H2869&gt;0)*($J2869&lt;AY$2)*
0+($H2869&gt;0)*($J2869&gt;=AY$2)*($J2869&lt;=AY$3)*(($J2869-AY$2+1)/AY$4)
+($H2869&gt;0)*($J2869&gt;AY$3)*($I2869&gt;AY$3)*
0+($H2869&gt;0)*($J2869&gt;AY$3)*($I2869&lt;=AY$3)*($I2869&gt;=AY$2)*((AY$3-$I2869+1)/AY$4)
+($H2869&gt;0)*($J2869&gt;AY$3)*($I2869&lt;AY$2)*
1+($H2869&gt;0)*($I2869&gt;AY$3)*
0+($H2870&gt;0)*($J$2350&lt;AY$2)*
0+($H2870&gt;0)*($J2870&gt;=AY$2)*($J2870&lt;=AY$3)*(($J2870-AY$2+1)/AY$4)
+($H2870&gt;0)*($J2870&gt;AY$3)*($I2870&gt;AY$3)*
0+($H2870&gt;0)*($J2870&gt;AY$3)*($I2870&lt;=AY$3)*($I2870&gt;=AY$2)*((AY$3-$I2870+1)/AY$4)
+($H2870&gt;0)*($J2870&gt;AY$3)*($I2870&lt;AY$2)*
1+($H2870&gt;0)*($I2870&gt;AY$3)*
0+($H2871&gt;0)*($J2871&lt;AY$2)*
0+($H2871&gt;0)*($J2871&gt;=AY$2)*($J2871&lt;=AY$3)*(($J2871-AY$2+1)/AY$4)
+($H2871&gt;0)*($J2871&gt;AY$3)*($I2871&gt;AY$3)*
0+($H2871&gt;0)*($J2871&gt;AY$3)*($I2871&lt;=AY$3)*($I2871&gt;=AY$2)*((AY$3-$I2871+1)/AY$4)
+($H2871&gt;0)*($J2871&gt;AY$3)*($I2871&lt;AY$2)*
1+($H2871&gt;0)*($I2871&gt;AY$3)*0</f>
        <v/>
      </c>
      <c r="AZ2864" s="107">
        <f>($H2869&gt;0)*($J2869&lt;AZ$2)*
0+($H2869&gt;0)*($J2869&gt;=AZ$2)*($J2869&lt;=AZ$3)*(($J2869-AZ$2+1)/AZ$4)
+($H2869&gt;0)*($J2869&gt;AZ$3)*($I2869&gt;AZ$3)*
0+($H2869&gt;0)*($J2869&gt;AZ$3)*($I2869&lt;=AZ$3)*($I2869&gt;=AZ$2)*((AZ$3-$I2869+1)/AZ$4)
+($H2869&gt;0)*($J2869&gt;AZ$3)*($I2869&lt;AZ$2)*
1+($H2869&gt;0)*($I2869&gt;AZ$3)*
0+($H2870&gt;0)*($J$2350&lt;AZ$2)*
0+($H2870&gt;0)*($J2870&gt;=AZ$2)*($J2870&lt;=AZ$3)*(($J2870-AZ$2+1)/AZ$4)
+($H2870&gt;0)*($J2870&gt;AZ$3)*($I2870&gt;AZ$3)*
0+($H2870&gt;0)*($J2870&gt;AZ$3)*($I2870&lt;=AZ$3)*($I2870&gt;=AZ$2)*((AZ$3-$I2870+1)/AZ$4)
+($H2870&gt;0)*($J2870&gt;AZ$3)*($I2870&lt;AZ$2)*
1+($H2870&gt;0)*($I2870&gt;AZ$3)*
0+($H2871&gt;0)*($J2871&lt;AZ$2)*
0+($H2871&gt;0)*($J2871&gt;=AZ$2)*($J2871&lt;=AZ$3)*(($J2871-AZ$2+1)/AZ$4)
+($H2871&gt;0)*($J2871&gt;AZ$3)*($I2871&gt;AZ$3)*
0+($H2871&gt;0)*($J2871&gt;AZ$3)*($I2871&lt;=AZ$3)*($I2871&gt;=AZ$2)*((AZ$3-$I2871+1)/AZ$4)
+($H2871&gt;0)*($J2871&gt;AZ$3)*($I2871&lt;AZ$2)*
1+($H2871&gt;0)*($I2871&gt;AZ$3)*0</f>
        <v/>
      </c>
      <c r="BA2864" s="107">
        <f>($H2869&gt;0)*($J2869&lt;BA$2)*
0+($H2869&gt;0)*($J2869&gt;=BA$2)*($J2869&lt;=BA$3)*(($J2869-BA$2+1)/BA$4)
+($H2869&gt;0)*($J2869&gt;BA$3)*($I2869&gt;BA$3)*
0+($H2869&gt;0)*($J2869&gt;BA$3)*($I2869&lt;=BA$3)*($I2869&gt;=BA$2)*((BA$3-$I2869+1)/BA$4)
+($H2869&gt;0)*($J2869&gt;BA$3)*($I2869&lt;BA$2)*
1+($H2869&gt;0)*($I2869&gt;BA$3)*
0+($H2870&gt;0)*($J$2350&lt;BA$2)*
0+($H2870&gt;0)*($J2870&gt;=BA$2)*($J2870&lt;=BA$3)*(($J2870-BA$2+1)/BA$4)
+($H2870&gt;0)*($J2870&gt;BA$3)*($I2870&gt;BA$3)*
0+($H2870&gt;0)*($J2870&gt;BA$3)*($I2870&lt;=BA$3)*($I2870&gt;=BA$2)*((BA$3-$I2870+1)/BA$4)
+($H2870&gt;0)*($J2870&gt;BA$3)*($I2870&lt;BA$2)*
1+($H2870&gt;0)*($I2870&gt;BA$3)*
0+($H2871&gt;0)*($J2871&lt;BA$2)*
0+($H2871&gt;0)*($J2871&gt;=BA$2)*($J2871&lt;=BA$3)*(($J2871-BA$2+1)/BA$4)
+($H2871&gt;0)*($J2871&gt;BA$3)*($I2871&gt;BA$3)*
0+($H2871&gt;0)*($J2871&gt;BA$3)*($I2871&lt;=BA$3)*($I2871&gt;=BA$2)*((BA$3-$I2871+1)/BA$4)
+($H2871&gt;0)*($J2871&gt;BA$3)*($I2871&lt;BA$2)*
1+($H2871&gt;0)*($I2871&gt;BA$3)*0</f>
        <v/>
      </c>
      <c r="BB2864" s="107">
        <f>($H2869&gt;0)*($J2869&lt;BB$2)*
0+($H2869&gt;0)*($J2869&gt;=BB$2)*($J2869&lt;=BB$3)*(($J2869-BB$2+1)/BB$4)
+($H2869&gt;0)*($J2869&gt;BB$3)*($I2869&gt;BB$3)*
0+($H2869&gt;0)*($J2869&gt;BB$3)*($I2869&lt;=BB$3)*($I2869&gt;=BB$2)*((BB$3-$I2869+1)/BB$4)
+($H2869&gt;0)*($J2869&gt;BB$3)*($I2869&lt;BB$2)*
1+($H2869&gt;0)*($I2869&gt;BB$3)*
0+($H2870&gt;0)*($J$2350&lt;BB$2)*
0+($H2870&gt;0)*($J2870&gt;=BB$2)*($J2870&lt;=BB$3)*(($J2870-BB$2+1)/BB$4)
+($H2870&gt;0)*($J2870&gt;BB$3)*($I2870&gt;BB$3)*
0+($H2870&gt;0)*($J2870&gt;BB$3)*($I2870&lt;=BB$3)*($I2870&gt;=BB$2)*((BB$3-$I2870+1)/BB$4)
+($H2870&gt;0)*($J2870&gt;BB$3)*($I2870&lt;BB$2)*
1+($H2870&gt;0)*($I2870&gt;BB$3)*
0+($H2871&gt;0)*($J2871&lt;BB$2)*
0+($H2871&gt;0)*($J2871&gt;=BB$2)*($J2871&lt;=BB$3)*(($J2871-BB$2+1)/BB$4)
+($H2871&gt;0)*($J2871&gt;BB$3)*($I2871&gt;BB$3)*
0+($H2871&gt;0)*($J2871&gt;BB$3)*($I2871&lt;=BB$3)*($I2871&gt;=BB$2)*((BB$3-$I2871+1)/BB$4)
+($H2871&gt;0)*($J2871&gt;BB$3)*($I2871&lt;BB$2)*
1+($H2871&gt;0)*($I2871&gt;BB$3)*0</f>
        <v/>
      </c>
      <c r="BC2864" s="107">
        <f>($H2869&gt;0)*($J2869&lt;BC$2)*
0+($H2869&gt;0)*($J2869&gt;=BC$2)*($J2869&lt;=BC$3)*(($J2869-BC$2+1)/BC$4)
+($H2869&gt;0)*($J2869&gt;BC$3)*($I2869&gt;BC$3)*
0+($H2869&gt;0)*($J2869&gt;BC$3)*($I2869&lt;=BC$3)*($I2869&gt;=BC$2)*((BC$3-$I2869+1)/BC$4)
+($H2869&gt;0)*($J2869&gt;BC$3)*($I2869&lt;BC$2)*
1+($H2869&gt;0)*($I2869&gt;BC$3)*
0+($H2870&gt;0)*($J$2350&lt;BC$2)*
0+($H2870&gt;0)*($J2870&gt;=BC$2)*($J2870&lt;=BC$3)*(($J2870-BC$2+1)/BC$4)
+($H2870&gt;0)*($J2870&gt;BC$3)*($I2870&gt;BC$3)*
0+($H2870&gt;0)*($J2870&gt;BC$3)*($I2870&lt;=BC$3)*($I2870&gt;=BC$2)*((BC$3-$I2870+1)/BC$4)
+($H2870&gt;0)*($J2870&gt;BC$3)*($I2870&lt;BC$2)*
1+($H2870&gt;0)*($I2870&gt;BC$3)*
0+($H2871&gt;0)*($J2871&lt;BC$2)*
0+($H2871&gt;0)*($J2871&gt;=BC$2)*($J2871&lt;=BC$3)*(($J2871-BC$2+1)/BC$4)
+($H2871&gt;0)*($J2871&gt;BC$3)*($I2871&gt;BC$3)*
0+($H2871&gt;0)*($J2871&gt;BC$3)*($I2871&lt;=BC$3)*($I2871&gt;=BC$2)*((BC$3-$I2871+1)/BC$4)
+($H2871&gt;0)*($J2871&gt;BC$3)*($I2871&lt;BC$2)*
1+($H2871&gt;0)*($I2871&gt;BC$3)*0</f>
        <v/>
      </c>
      <c r="BD2864" s="107">
        <f>($H2869&gt;0)*($J2869&lt;BD$2)*
0+($H2869&gt;0)*($J2869&gt;=BD$2)*($J2869&lt;=BD$3)*(($J2869-BD$2+1)/BD$4)
+($H2869&gt;0)*($J2869&gt;BD$3)*($I2869&gt;BD$3)*
0+($H2869&gt;0)*($J2869&gt;BD$3)*($I2869&lt;=BD$3)*($I2869&gt;=BD$2)*((BD$3-$I2869+1)/BD$4)
+($H2869&gt;0)*($J2869&gt;BD$3)*($I2869&lt;BD$2)*
1+($H2869&gt;0)*($I2869&gt;BD$3)*
0+($H2870&gt;0)*($J$2350&lt;BD$2)*
0+($H2870&gt;0)*($J2870&gt;=BD$2)*($J2870&lt;=BD$3)*(($J2870-BD$2+1)/BD$4)
+($H2870&gt;0)*($J2870&gt;BD$3)*($I2870&gt;BD$3)*
0+($H2870&gt;0)*($J2870&gt;BD$3)*($I2870&lt;=BD$3)*($I2870&gt;=BD$2)*((BD$3-$I2870+1)/BD$4)
+($H2870&gt;0)*($J2870&gt;BD$3)*($I2870&lt;BD$2)*
1+($H2870&gt;0)*($I2870&gt;BD$3)*
0+($H2871&gt;0)*($J2871&lt;BD$2)*
0+($H2871&gt;0)*($J2871&gt;=BD$2)*($J2871&lt;=BD$3)*(($J2871-BD$2+1)/BD$4)
+($H2871&gt;0)*($J2871&gt;BD$3)*($I2871&gt;BD$3)*
0+($H2871&gt;0)*($J2871&gt;BD$3)*($I2871&lt;=BD$3)*($I2871&gt;=BD$2)*((BD$3-$I2871+1)/BD$4)
+($H2871&gt;0)*($J2871&gt;BD$3)*($I2871&lt;BD$2)*
1+($H2871&gt;0)*($I2871&gt;BD$3)*0</f>
        <v/>
      </c>
    </row>
    <row r="2865" ht="16" customHeight="1">
      <c r="B2865" s="11">
        <f>B2864</f>
        <v/>
      </c>
      <c r="C2865" s="12">
        <f>C2864</f>
        <v/>
      </c>
      <c r="D2865" s="13" t="inlineStr">
        <is>
          <t>TF</t>
        </is>
      </c>
      <c r="E2865" s="117" t="n">
        <v>0</v>
      </c>
      <c r="F2865" s="15" t="n"/>
      <c r="G2865" s="13" t="inlineStr">
        <is>
          <t>Charges</t>
        </is>
      </c>
      <c r="H2865" s="117" t="n">
        <v>0</v>
      </c>
      <c r="I2865" s="13" t="inlineStr">
        <is>
          <t>Assurance</t>
        </is>
      </c>
      <c r="J2865" s="117" t="n">
        <v>0</v>
      </c>
      <c r="K2865" s="23" t="n"/>
      <c r="L2865" s="20" t="inlineStr">
        <is>
          <t>% Loyer</t>
        </is>
      </c>
      <c r="M2865" s="72" t="n"/>
      <c r="N2865" s="72" t="n"/>
      <c r="O2865" s="107">
        <f>($E2868&lt;=O$3)*($E2868&gt;O$2)*((O$3-$E2868+1)/O$4)
+($E2868&lt;=O$2)*((O$3-O$2+1)/O$4)
+($E2868&gt;O$3)*(0)
-($E2876&lt;=O$3)*($E2876&lt;&gt;0)*($E2876&gt;O$2)*((O$3-$E2876)/O$4)
-($E2876&lt;=O$2)*((O$3-O$2+1)/O$4)
-($E2876&gt;O$3)*(0)</f>
        <v/>
      </c>
      <c r="P2865" s="107">
        <f>($E2868&lt;=P$3)*($E2868&gt;P$2)*((P$3-$E2868+1)/P$4)
+($E2868&lt;=P$2)*((P$3-P$2+1)/P$4)
+($E2868&gt;P$3)*(0)
-($E2876&lt;=P$3)*($E2876&lt;&gt;0)*($E2876&gt;P$2)*((P$3-$E2876)/P$4)
-($E2876&lt;=P$2)*((P$3-P$2+1)/P$4)
-($E2876&gt;P$3)*(0)</f>
        <v/>
      </c>
      <c r="Q2865" s="107">
        <f>($E2868&lt;=Q$3)*($E2868&gt;Q$2)*((Q$3-$E2868+1)/Q$4)
+($E2868&lt;=Q$2)*((Q$3-Q$2+1)/Q$4)
+($E2868&gt;Q$3)*(0)
-($E2876&lt;=Q$3)*($E2876&lt;&gt;0)*($E2876&gt;Q$2)*((Q$3-$E2876)/Q$4)
-($E2876&lt;=Q$2)*((Q$3-Q$2+1)/Q$4)
-($E2876&gt;Q$3)*(0)</f>
        <v/>
      </c>
      <c r="R2865" s="107">
        <f>($E2868&lt;=R$3)*($E2868&gt;R$2)*((R$3-$E2868+1)/R$4)
+($E2868&lt;=R$2)*((R$3-R$2+1)/R$4)
+($E2868&gt;R$3)*(0)
-($E2876&lt;=R$3)*($E2876&lt;&gt;0)*($E2876&gt;R$2)*((R$3-$E2876)/R$4)
-($E2876&lt;=R$2)*((R$3-R$2+1)/R$4)
-($E2876&gt;R$3)*(0)</f>
        <v/>
      </c>
      <c r="S2865" s="107">
        <f>($E2868&lt;=S$3)*($E2868&gt;S$2)*((S$3-$E2868+1)/S$4)
+($E2868&lt;=S$2)*((S$3-S$2+1)/S$4)
+($E2868&gt;S$3)*(0)
-($E2876&lt;=S$3)*($E2876&lt;&gt;0)*($E2876&gt;S$2)*((S$3-$E2876)/S$4)
-($E2876&lt;=S$2)*((S$3-S$2+1)/S$4)
-($E2876&gt;S$3)*(0)</f>
        <v/>
      </c>
      <c r="T2865" s="107">
        <f>($E2868&lt;=T$3)*($E2868&gt;T$2)*((T$3-$E2868+1)/T$4)
+($E2868&lt;=T$2)*((T$3-T$2+1)/T$4)
+($E2868&gt;T$3)*(0)
-($E2876&lt;=T$3)*($E2876&lt;&gt;0)*($E2876&gt;T$2)*((T$3-$E2876)/T$4)
-($E2876&lt;=T$2)*((T$3-T$2+1)/T$4)
-($E2876&gt;T$3)*(0)</f>
        <v/>
      </c>
      <c r="U2865" s="107">
        <f>($E2868&lt;=U$3)*($E2868&gt;U$2)*((U$3-$E2868+1)/U$4)
+($E2868&lt;=U$2)*((U$3-U$2+1)/U$4)
+($E2868&gt;U$3)*(0)
-($E2876&lt;=U$3)*($E2876&lt;&gt;0)*($E2876&gt;U$2)*((U$3-$E2876)/U$4)
-($E2876&lt;=U$2)*((U$3-U$2+1)/U$4)
-($E2876&gt;U$3)*(0)</f>
        <v/>
      </c>
      <c r="V2865" s="107">
        <f>($E2868&lt;=V$3)*($E2868&gt;V$2)*((V$3-$E2868+1)/V$4)
+($E2868&lt;=V$2)*((V$3-V$2+1)/V$4)
+($E2868&gt;V$3)*(0)
-($E2876&lt;=V$3)*($E2876&lt;&gt;0)*($E2876&gt;V$2)*((V$3-$E2876)/V$4)
-($E2876&lt;=V$2)*((V$3-V$2+1)/V$4)
-($E2876&gt;V$3)*(0)</f>
        <v/>
      </c>
      <c r="W2865" s="107">
        <f>($E2868&lt;=W$3)*($E2868&gt;W$2)*((W$3-$E2868+1)/W$4)
+($E2868&lt;=W$2)*((W$3-W$2+1)/W$4)
+($E2868&gt;W$3)*(0)
-($E2876&lt;=W$3)*($E2876&lt;&gt;0)*($E2876&gt;W$2)*((W$3-$E2876)/W$4)
-($E2876&lt;=W$2)*((W$3-W$2+1)/W$4)
-($E2876&gt;W$3)*(0)</f>
        <v/>
      </c>
      <c r="X2865" s="107">
        <f>($E2868&lt;=X$3)*($E2868&gt;X$2)*((X$3-$E2868+1)/X$4)
+($E2868&lt;=X$2)*((X$3-X$2+1)/X$4)
+($E2868&gt;X$3)*(0)
-($E2876&lt;=X$3)*($E2876&lt;&gt;0)*($E2876&gt;X$2)*((X$3-$E2876)/X$4)
-($E2876&lt;=X$2)*((X$3-X$2+1)/X$4)
-($E2876&gt;X$3)*(0)</f>
        <v/>
      </c>
      <c r="Y2865" s="107">
        <f>($E2868&lt;=Y$3)*($E2868&gt;Y$2)*((Y$3-$E2868+1)/Y$4)
+($E2868&lt;=Y$2)*((Y$3-Y$2+1)/Y$4)
+($E2868&gt;Y$3)*(0)
-($E2876&lt;=Y$3)*($E2876&lt;&gt;0)*($E2876&gt;Y$2)*((Y$3-$E2876)/Y$4)
-($E2876&lt;=Y$2)*((Y$3-Y$2+1)/Y$4)
-($E2876&gt;Y$3)*(0)</f>
        <v/>
      </c>
      <c r="Z2865" s="107">
        <f>($E2868&lt;=Z$3)*($E2868&gt;Z$2)*((Z$3-$E2868+1)/Z$4)
+($E2868&lt;=Z$2)*((Z$3-Z$2+1)/Z$4)
+($E2868&gt;Z$3)*(0)
-($E2876&lt;=Z$3)*($E2876&lt;&gt;0)*($E2876&gt;Z$2)*((Z$3-$E2876)/Z$4)
-($E2876&lt;=Z$2)*((Z$3-Z$2+1)/Z$4)
-($E2876&gt;Z$3)*(0)</f>
        <v/>
      </c>
      <c r="AA2865" s="107">
        <f>($E2868&lt;=AA$3)*($E2868&gt;AA$2)*((AA$3-$E2868+1)/AA$4)
+($E2868&lt;=AA$2)*((AA$3-AA$2+1)/AA$4)
+($E2868&gt;AA$3)*(0)
-($E2876&lt;=AA$3)*($E2876&lt;&gt;0)*($E2876&gt;AA$2)*((AA$3-$E2876)/AA$4)
-($E2876&lt;=AA$2)*((AA$3-AA$2+1)/AA$4)
-($E2876&gt;AA$3)*(0)</f>
        <v/>
      </c>
      <c r="AB2865" s="107">
        <f>($E2868&lt;=AB$3)*($E2868&gt;AB$2)*((AB$3-$E2868+1)/AB$4)
+($E2868&lt;=AB$2)*((AB$3-AB$2+1)/AB$4)
+($E2868&gt;AB$3)*(0)
-($E2876&lt;=AB$3)*($E2876&lt;&gt;0)*($E2876&gt;AB$2)*((AB$3-$E2876)/AB$4)
-($E2876&lt;=AB$2)*((AB$3-AB$2+1)/AB$4)
-($E2876&gt;AB$3)*(0)</f>
        <v/>
      </c>
      <c r="AC2865" s="107">
        <f>($E2868&lt;=AC$3)*($E2868&gt;AC$2)*((AC$3-$E2868+1)/AC$4)
+($E2868&lt;=AC$2)*((AC$3-AC$2+1)/AC$4)
+($E2868&gt;AC$3)*(0)
-($E2876&lt;=AC$3)*($E2876&lt;&gt;0)*($E2876&gt;AC$2)*((AC$3-$E2876)/AC$4)
-($E2876&lt;=AC$2)*((AC$3-AC$2+1)/AC$4)
-($E2876&gt;AC$3)*(0)</f>
        <v/>
      </c>
      <c r="AD2865" s="107">
        <f>($E2868&lt;=AD$3)*($E2868&gt;AD$2)*((AD$3-$E2868+1)/AD$4)
+($E2868&lt;=AD$2)*((AD$3-AD$2+1)/AD$4)
+($E2868&gt;AD$3)*(0)
-($E2876&lt;=AD$3)*($E2876&lt;&gt;0)*($E2876&gt;AD$2)*((AD$3-$E2876)/AD$4)
-($E2876&lt;=AD$2)*((AD$3-AD$2+1)/AD$4)
-($E2876&gt;AD$3)*(0)</f>
        <v/>
      </c>
      <c r="AE2865" s="107">
        <f>($E2868&lt;=AE$3)*($E2868&gt;AE$2)*((AE$3-$E2868+1)/AE$4)
+($E2868&lt;=AE$2)*((AE$3-AE$2+1)/AE$4)
+($E2868&gt;AE$3)*(0)
-($E2876&lt;=AE$3)*($E2876&lt;&gt;0)*($E2876&gt;AE$2)*((AE$3-$E2876)/AE$4)
-($E2876&lt;=AE$2)*((AE$3-AE$2+1)/AE$4)
-($E2876&gt;AE$3)*(0)</f>
        <v/>
      </c>
      <c r="AF2865" s="107">
        <f>($E2868&lt;=AF$3)*($E2868&gt;AF$2)*((AF$3-$E2868+1)/AF$4)
+($E2868&lt;=AF$2)*((AF$3-AF$2+1)/AF$4)
+($E2868&gt;AF$3)*(0)
-($E2876&lt;=AF$3)*($E2876&lt;&gt;0)*($E2876&gt;AF$2)*((AF$3-$E2876)/AF$4)
-($E2876&lt;=AF$2)*((AF$3-AF$2+1)/AF$4)
-($E2876&gt;AF$3)*(0)</f>
        <v/>
      </c>
      <c r="AG2865" s="107">
        <f>($E2868&lt;=AG$3)*($E2868&gt;AG$2)*((AG$3-$E2868+1)/AG$4)
+($E2868&lt;=AG$2)*((AG$3-AG$2+1)/AG$4)
+($E2868&gt;AG$3)*(0)
-($E2876&lt;=AG$3)*($E2876&lt;&gt;0)*($E2876&gt;AG$2)*((AG$3-$E2876)/AG$4)
-($E2876&lt;=AG$2)*((AG$3-AG$2+1)/AG$4)
-($E2876&gt;AG$3)*(0)</f>
        <v/>
      </c>
      <c r="AH2865" s="107">
        <f>($E2868&lt;=AH$3)*($E2868&gt;AH$2)*((AH$3-$E2868+1)/AH$4)
+($E2868&lt;=AH$2)*((AH$3-AH$2+1)/AH$4)
+($E2868&gt;AH$3)*(0)
-($E2876&lt;=AH$3)*($E2876&lt;&gt;0)*($E2876&gt;AH$2)*((AH$3-$E2876)/AH$4)
-($E2876&lt;=AH$2)*((AH$3-AH$2+1)/AH$4)
-($E2876&gt;AH$3)*(0)</f>
        <v/>
      </c>
      <c r="AI2865" s="107">
        <f>($E2868&lt;=AI$3)*($E2868&gt;AI$2)*((AI$3-$E2868+1)/AI$4)
+($E2868&lt;=AI$2)*((AI$3-AI$2+1)/AI$4)
+($E2868&gt;AI$3)*(0)
-($E2876&lt;=AI$3)*($E2876&lt;&gt;0)*($E2876&gt;AI$2)*((AI$3-$E2876)/AI$4)
-($E2876&lt;=AI$2)*((AI$3-AI$2+1)/AI$4)
-($E2876&gt;AI$3)*(0)</f>
        <v/>
      </c>
      <c r="AJ2865" s="107">
        <f>($E2868&lt;=AJ$3)*($E2868&gt;AJ$2)*((AJ$3-$E2868+1)/AJ$4)
+($E2868&lt;=AJ$2)*((AJ$3-AJ$2+1)/AJ$4)
+($E2868&gt;AJ$3)*(0)
-($E2876&lt;=AJ$3)*($E2876&lt;&gt;0)*($E2876&gt;AJ$2)*((AJ$3-$E2876)/AJ$4)
-($E2876&lt;=AJ$2)*((AJ$3-AJ$2+1)/AJ$4)
-($E2876&gt;AJ$3)*(0)</f>
        <v/>
      </c>
      <c r="AK2865" s="107">
        <f>($E2868&lt;=AK$3)*($E2868&gt;AK$2)*((AK$3-$E2868+1)/AK$4)
+($E2868&lt;=AK$2)*((AK$3-AK$2+1)/AK$4)
+($E2868&gt;AK$3)*(0)
-($E2876&lt;=AK$3)*($E2876&lt;&gt;0)*($E2876&gt;AK$2)*((AK$3-$E2876)/AK$4)
-($E2876&lt;=AK$2)*((AK$3-AK$2+1)/AK$4)
-($E2876&gt;AK$3)*(0)</f>
        <v/>
      </c>
      <c r="AL2865" s="107">
        <f>($E2868&lt;=AL$3)*($E2868&gt;AL$2)*((AL$3-$E2868+1)/AL$4)
+($E2868&lt;=AL$2)*((AL$3-AL$2+1)/AL$4)
+($E2868&gt;AL$3)*(0)
-($E2876&lt;=AL$3)*($E2876&lt;&gt;0)*($E2876&gt;AL$2)*((AL$3-$E2876)/AL$4)
-($E2876&lt;=AL$2)*((AL$3-AL$2+1)/AL$4)
-($E2876&gt;AL$3)*(0)</f>
        <v/>
      </c>
      <c r="AM2865" s="107">
        <f>($E2868&lt;=AM$3)*($E2868&gt;AM$2)*((AM$3-$E2868+1)/AM$4)
+($E2868&lt;=AM$2)*((AM$3-AM$2+1)/AM$4)
+($E2868&gt;AM$3)*(0)
-($E2876&lt;=AM$3)*($E2876&lt;&gt;0)*($E2876&gt;AM$2)*((AM$3-$E2876)/AM$4)
-($E2876&lt;=AM$2)*((AM$3-AM$2+1)/AM$4)
-($E2876&gt;AM$3)*(0)</f>
        <v/>
      </c>
      <c r="AN2865" s="107">
        <f>($E2868&lt;=AN$3)*($E2868&gt;AN$2)*((AN$3-$E2868+1)/AN$4)
+($E2868&lt;=AN$2)*((AN$3-AN$2+1)/AN$4)
+($E2868&gt;AN$3)*(0)
-($E2876&lt;=AN$3)*($E2876&lt;&gt;0)*($E2876&gt;AN$2)*((AN$3-$E2876)/AN$4)
-($E2876&lt;=AN$2)*((AN$3-AN$2+1)/AN$4)
-($E2876&gt;AN$3)*(0)</f>
        <v/>
      </c>
      <c r="AO2865" s="107">
        <f>($E2868&lt;=AO$3)*($E2868&gt;AO$2)*((AO$3-$E2868+1)/AO$4)
+($E2868&lt;=AO$2)*((AO$3-AO$2+1)/AO$4)
+($E2868&gt;AO$3)*(0)
-($E2876&lt;=AO$3)*($E2876&lt;&gt;0)*($E2876&gt;AO$2)*((AO$3-$E2876)/AO$4)
-($E2876&lt;=AO$2)*((AO$3-AO$2+1)/AO$4)
-($E2876&gt;AO$3)*(0)</f>
        <v/>
      </c>
      <c r="AP2865" s="107">
        <f>($E2868&lt;=AP$3)*($E2868&gt;AP$2)*((AP$3-$E2868+1)/AP$4)
+($E2868&lt;=AP$2)*((AP$3-AP$2+1)/AP$4)
+($E2868&gt;AP$3)*(0)
-($E2876&lt;=AP$3)*($E2876&lt;&gt;0)*($E2876&gt;AP$2)*((AP$3-$E2876)/AP$4)
-($E2876&lt;=AP$2)*((AP$3-AP$2+1)/AP$4)
-($E2876&gt;AP$3)*(0)</f>
        <v/>
      </c>
      <c r="AQ2865" s="107">
        <f>($E2868&lt;=AQ$3)*($E2868&gt;AQ$2)*((AQ$3-$E2868+1)/AQ$4)
+($E2868&lt;=AQ$2)*((AQ$3-AQ$2+1)/AQ$4)
+($E2868&gt;AQ$3)*(0)
-($E2876&lt;=AQ$3)*($E2876&lt;&gt;0)*($E2876&gt;AQ$2)*((AQ$3-$E2876)/AQ$4)
-($E2876&lt;=AQ$2)*((AQ$3-AQ$2+1)/AQ$4)
-($E2876&gt;AQ$3)*(0)</f>
        <v/>
      </c>
      <c r="AR2865" s="107">
        <f>($E2868&lt;=AR$3)*($E2868&gt;AR$2)*((AR$3-$E2868+1)/AR$4)
+($E2868&lt;=AR$2)*((AR$3-AR$2+1)/AR$4)
+($E2868&gt;AR$3)*(0)
-($E2876&lt;=AR$3)*($E2876&lt;&gt;0)*($E2876&gt;AR$2)*((AR$3-$E2876)/AR$4)
-($E2876&lt;=AR$2)*((AR$3-AR$2+1)/AR$4)
-($E2876&gt;AR$3)*(0)</f>
        <v/>
      </c>
      <c r="AS2865" s="107">
        <f>($E2868&lt;=AS$3)*($E2868&gt;AS$2)*((AS$3-$E2868+1)/AS$4)
+($E2868&lt;=AS$2)*((AS$3-AS$2+1)/AS$4)
+($E2868&gt;AS$3)*(0)
-($E2876&lt;=AS$3)*($E2876&lt;&gt;0)*($E2876&gt;AS$2)*((AS$3-$E2876)/AS$4)
-($E2876&lt;=AS$2)*((AS$3-AS$2+1)/AS$4)
-($E2876&gt;AS$3)*(0)</f>
        <v/>
      </c>
      <c r="AT2865" s="107">
        <f>($E2868&lt;=AT$3)*($E2868&gt;AT$2)*((AT$3-$E2868+1)/AT$4)
+($E2868&lt;=AT$2)*((AT$3-AT$2+1)/AT$4)
+($E2868&gt;AT$3)*(0)
-($E2876&lt;=AT$3)*($E2876&lt;&gt;0)*($E2876&gt;AT$2)*((AT$3-$E2876)/AT$4)
-($E2876&lt;=AT$2)*((AT$3-AT$2+1)/AT$4)
-($E2876&gt;AT$3)*(0)</f>
        <v/>
      </c>
      <c r="AU2865" s="107">
        <f>($E2868&lt;=AU$3)*($E2868&gt;AU$2)*((AU$3-$E2868+1)/AU$4)
+($E2868&lt;=AU$2)*((AU$3-AU$2+1)/AU$4)
+($E2868&gt;AU$3)*(0)
-($E2876&lt;=AU$3)*($E2876&lt;&gt;0)*($E2876&gt;AU$2)*((AU$3-$E2876)/AU$4)
-($E2876&lt;=AU$2)*((AU$3-AU$2+1)/AU$4)
-($E2876&gt;AU$3)*(0)</f>
        <v/>
      </c>
      <c r="AV2865" s="107">
        <f>($E2868&lt;=AV$3)*($E2868&gt;AV$2)*((AV$3-$E2868+1)/AV$4)
+($E2868&lt;=AV$2)*((AV$3-AV$2+1)/AV$4)
+($E2868&gt;AV$3)*(0)
-($E2876&lt;=AV$3)*($E2876&lt;&gt;0)*($E2876&gt;AV$2)*((AV$3-$E2876)/AV$4)
-($E2876&lt;=AV$2)*((AV$3-AV$2+1)/AV$4)
-($E2876&gt;AV$3)*(0)</f>
        <v/>
      </c>
      <c r="AW2865" s="107">
        <f>($E2868&lt;=AW$3)*($E2868&gt;AW$2)*((AW$3-$E2868+1)/AW$4)
+($E2868&lt;=AW$2)*((AW$3-AW$2+1)/AW$4)
+($E2868&gt;AW$3)*(0)
-($E2876&lt;=AW$3)*($E2876&lt;&gt;0)*($E2876&gt;AW$2)*((AW$3-$E2876)/AW$4)
-($E2876&lt;=AW$2)*((AW$3-AW$2+1)/AW$4)
-($E2876&gt;AW$3)*(0)</f>
        <v/>
      </c>
      <c r="AX2865" s="107">
        <f>($E2868&lt;=AX$3)*($E2868&gt;AX$2)*((AX$3-$E2868+1)/AX$4)
+($E2868&lt;=AX$2)*((AX$3-AX$2+1)/AX$4)
+($E2868&gt;AX$3)*(0)
-($E2876&lt;=AX$3)*($E2876&lt;&gt;0)*($E2876&gt;AX$2)*((AX$3-$E2876)/AX$4)
-($E2876&lt;=AX$2)*((AX$3-AX$2+1)/AX$4)
-($E2876&gt;AX$3)*(0)</f>
        <v/>
      </c>
      <c r="AY2865" s="107">
        <f>($E2868&lt;=AY$3)*($E2868&gt;AY$2)*((AY$3-$E2868+1)/AY$4)
+($E2868&lt;=AY$2)*((AY$3-AY$2+1)/AY$4)
+($E2868&gt;AY$3)*(0)
-($E2876&lt;=AY$3)*($E2876&lt;&gt;0)*($E2876&gt;AY$2)*((AY$3-$E2876)/AY$4)
-($E2876&lt;=AY$2)*((AY$3-AY$2+1)/AY$4)
-($E2876&gt;AY$3)*(0)</f>
        <v/>
      </c>
      <c r="AZ2865" s="107">
        <f>($E2868&lt;=AZ$3)*($E2868&gt;AZ$2)*((AZ$3-$E2868+1)/AZ$4)
+($E2868&lt;=AZ$2)*((AZ$3-AZ$2+1)/AZ$4)
+($E2868&gt;AZ$3)*(0)
-($E2876&lt;=AZ$3)*($E2876&lt;&gt;0)*($E2876&gt;AZ$2)*((AZ$3-$E2876)/AZ$4)
-($E2876&lt;=AZ$2)*((AZ$3-AZ$2+1)/AZ$4)
-($E2876&gt;AZ$3)*(0)</f>
        <v/>
      </c>
      <c r="BA2865" s="107">
        <f>($E2868&lt;=BA$3)*($E2868&gt;BA$2)*((BA$3-$E2868+1)/BA$4)
+($E2868&lt;=BA$2)*((BA$3-BA$2+1)/BA$4)
+($E2868&gt;BA$3)*(0)
-($E2876&lt;=BA$3)*($E2876&lt;&gt;0)*($E2876&gt;BA$2)*((BA$3-$E2876)/BA$4)
-($E2876&lt;=BA$2)*((BA$3-BA$2+1)/BA$4)
-($E2876&gt;BA$3)*(0)</f>
        <v/>
      </c>
      <c r="BB2865" s="107">
        <f>($E2868&lt;=BB$3)*($E2868&gt;BB$2)*((BB$3-$E2868+1)/BB$4)
+($E2868&lt;=BB$2)*((BB$3-BB$2+1)/BB$4)
+($E2868&gt;BB$3)*(0)
-($E2876&lt;=BB$3)*($E2876&lt;&gt;0)*($E2876&gt;BB$2)*((BB$3-$E2876)/BB$4)
-($E2876&lt;=BB$2)*((BB$3-BB$2+1)/BB$4)
-($E2876&gt;BB$3)*(0)</f>
        <v/>
      </c>
      <c r="BC2865" s="107">
        <f>($E2868&lt;=BC$3)*($E2868&gt;BC$2)*((BC$3-$E2868+1)/BC$4)
+($E2868&lt;=BC$2)*((BC$3-BC$2+1)/BC$4)
+($E2868&gt;BC$3)*(0)
-($E2876&lt;=BC$3)*($E2876&lt;&gt;0)*($E2876&gt;BC$2)*((BC$3-$E2876)/BC$4)
-($E2876&lt;=BC$2)*((BC$3-BC$2+1)/BC$4)
-($E2876&gt;BC$3)*(0)</f>
        <v/>
      </c>
      <c r="BD2865" s="107">
        <f>($E2868&lt;=BD$3)*($E2868&gt;BD$2)*((BD$3-$E2868+1)/BD$4)
+($E2868&lt;=BD$2)*((BD$3-BD$2+1)/BD$4)
+($E2868&gt;BD$3)*(0)
-($E2876&lt;=BD$3)*($E2876&lt;&gt;0)*($E2876&gt;BD$2)*((BD$3-$E2876)/BD$4)
-($E2876&lt;=BD$2)*((BD$3-BD$2+1)/BD$4)
-($E2876&gt;BD$3)*(0)</f>
        <v/>
      </c>
    </row>
    <row r="2866" ht="16" customHeight="1">
      <c r="B2866" s="11">
        <f>B2865</f>
        <v/>
      </c>
      <c r="C2866" s="12">
        <f>C2865</f>
        <v/>
      </c>
      <c r="D2866" s="13" t="inlineStr">
        <is>
          <t>ERV</t>
        </is>
      </c>
      <c r="E2866" s="117" t="n">
        <v>15900</v>
      </c>
      <c r="F2866" s="15" t="n"/>
      <c r="G2866" s="15" t="n"/>
      <c r="H2866" s="15" t="n"/>
      <c r="I2866" s="15" t="n"/>
      <c r="J2866" s="15" t="n"/>
      <c r="L2866" s="20" t="inlineStr">
        <is>
          <t>% Vacance loyer futur</t>
        </is>
      </c>
      <c r="M2866" s="72" t="n"/>
      <c r="N2866" s="72" t="n"/>
      <c r="O2866" s="107">
        <f>($E2879&gt;O$3)*($E2876&lt;O$2)*((O$3-O$2+1)/O$4)
+($E2879&gt;O$3)*($E2876&gt;=O$2)*($E2876&lt;=O$3)*((O$3-$E2876)/O$4)
+($E2879&gt;O$3)*($E2876&gt;O$3)*(0)
+($E2879&lt;=O$3)*($E2879&gt;=O$2)*($E2876&lt;O$2)*(($E2879-O$2)/O$4)
+($E2879&lt;=O$3)*($E2879&gt;=O$2)*($E2876&lt;=O$3)*($E2876&gt;=O$2)*(($E2879-$E2876)/O$4)
+($E2879&lt;O$2)*(0)</f>
        <v/>
      </c>
      <c r="P2866" s="107">
        <f>($E2879&gt;P$3)*($E2876&lt;P$2)*((P$3-P$2+1)/P$4)
+($E2879&gt;P$3)*($E2876&gt;=P$2)*($E2876&lt;=P$3)*((P$3-$E2876)/P$4)
+($E2879&gt;P$3)*($E2876&gt;P$3)*(0)
+($E2879&lt;=P$3)*($E2879&gt;=P$2)*($E2876&lt;P$2)*(($E2879-P$2)/P$4)
+($E2879&lt;=P$3)*($E2879&gt;=P$2)*($E2876&lt;=P$3)*($E2876&gt;=P$2)*(($E2879-$E2876)/P$4)
+($E2879&lt;P$2)*(0)</f>
        <v/>
      </c>
      <c r="Q2866" s="107">
        <f>($E2879&gt;Q$3)*($E2876&lt;Q$2)*((Q$3-Q$2+1)/Q$4)
+($E2879&gt;Q$3)*($E2876&gt;=Q$2)*($E2876&lt;=Q$3)*((Q$3-$E2876)/Q$4)
+($E2879&gt;Q$3)*($E2876&gt;Q$3)*(0)
+($E2879&lt;=Q$3)*($E2879&gt;=Q$2)*($E2876&lt;Q$2)*(($E2879-Q$2)/Q$4)
+($E2879&lt;=Q$3)*($E2879&gt;=Q$2)*($E2876&lt;=Q$3)*($E2876&gt;=Q$2)*(($E2879-$E2876)/Q$4)
+($E2879&lt;Q$2)*(0)</f>
        <v/>
      </c>
      <c r="R2866" s="107">
        <f>($E2879&gt;R$3)*($E2876&lt;R$2)*((R$3-R$2+1)/R$4)
+($E2879&gt;R$3)*($E2876&gt;=R$2)*($E2876&lt;=R$3)*((R$3-$E2876)/R$4)
+($E2879&gt;R$3)*($E2876&gt;R$3)*(0)
+($E2879&lt;=R$3)*($E2879&gt;=R$2)*($E2876&lt;R$2)*(($E2879-R$2)/R$4)
+($E2879&lt;=R$3)*($E2879&gt;=R$2)*($E2876&lt;=R$3)*($E2876&gt;=R$2)*(($E2879-$E2876)/R$4)
+($E2879&lt;R$2)*(0)</f>
        <v/>
      </c>
      <c r="S2866" s="107">
        <f>($E2879&gt;S$3)*($E2876&lt;S$2)*((S$3-S$2+1)/S$4)
+($E2879&gt;S$3)*($E2876&gt;=S$2)*($E2876&lt;=S$3)*((S$3-$E2876)/S$4)
+($E2879&gt;S$3)*($E2876&gt;S$3)*(0)
+($E2879&lt;=S$3)*($E2879&gt;=S$2)*($E2876&lt;S$2)*(($E2879-S$2)/S$4)
+($E2879&lt;=S$3)*($E2879&gt;=S$2)*($E2876&lt;=S$3)*($E2876&gt;=S$2)*(($E2879-$E2876)/S$4)
+($E2879&lt;S$2)*(0)</f>
        <v/>
      </c>
      <c r="T2866" s="107">
        <f>($E2879&gt;T$3)*($E2876&lt;T$2)*((T$3-T$2+1)/T$4)
+($E2879&gt;T$3)*($E2876&gt;=T$2)*($E2876&lt;=T$3)*((T$3-$E2876)/T$4)
+($E2879&gt;T$3)*($E2876&gt;T$3)*(0)
+($E2879&lt;=T$3)*($E2879&gt;=T$2)*($E2876&lt;T$2)*(($E2879-T$2)/T$4)
+($E2879&lt;=T$3)*($E2879&gt;=T$2)*($E2876&lt;=T$3)*($E2876&gt;=T$2)*(($E2879-$E2876)/T$4)
+($E2879&lt;T$2)*(0)</f>
        <v/>
      </c>
      <c r="U2866" s="107">
        <f>($E2879&gt;U$3)*($E2876&lt;U$2)*((U$3-U$2+1)/U$4)
+($E2879&gt;U$3)*($E2876&gt;=U$2)*($E2876&lt;=U$3)*((U$3-$E2876)/U$4)
+($E2879&gt;U$3)*($E2876&gt;U$3)*(0)
+($E2879&lt;=U$3)*($E2879&gt;=U$2)*($E2876&lt;U$2)*(($E2879-U$2)/U$4)
+($E2879&lt;=U$3)*($E2879&gt;=U$2)*($E2876&lt;=U$3)*($E2876&gt;=U$2)*(($E2879-$E2876)/U$4)
+($E2879&lt;U$2)*(0)</f>
        <v/>
      </c>
      <c r="V2866" s="107">
        <f>($E2879&gt;V$3)*($E2876&lt;V$2)*((V$3-V$2+1)/V$4)
+($E2879&gt;V$3)*($E2876&gt;=V$2)*($E2876&lt;=V$3)*((V$3-$E2876)/V$4)
+($E2879&gt;V$3)*($E2876&gt;V$3)*(0)
+($E2879&lt;=V$3)*($E2879&gt;=V$2)*($E2876&lt;V$2)*(($E2879-V$2)/V$4)
+($E2879&lt;=V$3)*($E2879&gt;=V$2)*($E2876&lt;=V$3)*($E2876&gt;=V$2)*(($E2879-$E2876)/V$4)
+($E2879&lt;V$2)*(0)</f>
        <v/>
      </c>
      <c r="W2866" s="107">
        <f>($E2879&gt;W$3)*($E2876&lt;W$2)*((W$3-W$2+1)/W$4)
+($E2879&gt;W$3)*($E2876&gt;=W$2)*($E2876&lt;=W$3)*((W$3-$E2876)/W$4)
+($E2879&gt;W$3)*($E2876&gt;W$3)*(0)
+($E2879&lt;=W$3)*($E2879&gt;=W$2)*($E2876&lt;W$2)*(($E2879-W$2)/W$4)
+($E2879&lt;=W$3)*($E2879&gt;=W$2)*($E2876&lt;=W$3)*($E2876&gt;=W$2)*(($E2879-$E2876)/W$4)
+($E2879&lt;W$2)*(0)</f>
        <v/>
      </c>
      <c r="X2866" s="107">
        <f>($E2879&gt;X$3)*($E2876&lt;X$2)*((X$3-X$2+1)/X$4)
+($E2879&gt;X$3)*($E2876&gt;=X$2)*($E2876&lt;=X$3)*((X$3-$E2876)/X$4)
+($E2879&gt;X$3)*($E2876&gt;X$3)*(0)
+($E2879&lt;=X$3)*($E2879&gt;=X$2)*($E2876&lt;X$2)*(($E2879-X$2)/X$4)
+($E2879&lt;=X$3)*($E2879&gt;=X$2)*($E2876&lt;=X$3)*($E2876&gt;=X$2)*(($E2879-$E2876)/X$4)
+($E2879&lt;X$2)*(0)</f>
        <v/>
      </c>
      <c r="Y2866" s="107">
        <f>($E2879&gt;Y$3)*($E2876&lt;Y$2)*((Y$3-Y$2+1)/Y$4)
+($E2879&gt;Y$3)*($E2876&gt;=Y$2)*($E2876&lt;=Y$3)*((Y$3-$E2876)/Y$4)
+($E2879&gt;Y$3)*($E2876&gt;Y$3)*(0)
+($E2879&lt;=Y$3)*($E2879&gt;=Y$2)*($E2876&lt;Y$2)*(($E2879-Y$2)/Y$4)
+($E2879&lt;=Y$3)*($E2879&gt;=Y$2)*($E2876&lt;=Y$3)*($E2876&gt;=Y$2)*(($E2879-$E2876)/Y$4)
+($E2879&lt;Y$2)*(0)</f>
        <v/>
      </c>
      <c r="Z2866" s="107">
        <f>($E2879&gt;Z$3)*($E2876&lt;Z$2)*((Z$3-Z$2+1)/Z$4)
+($E2879&gt;Z$3)*($E2876&gt;=Z$2)*($E2876&lt;=Z$3)*((Z$3-$E2876)/Z$4)
+($E2879&gt;Z$3)*($E2876&gt;Z$3)*(0)
+($E2879&lt;=Z$3)*($E2879&gt;=Z$2)*($E2876&lt;Z$2)*(($E2879-Z$2)/Z$4)
+($E2879&lt;=Z$3)*($E2879&gt;=Z$2)*($E2876&lt;=Z$3)*($E2876&gt;=Z$2)*(($E2879-$E2876)/Z$4)
+($E2879&lt;Z$2)*(0)</f>
        <v/>
      </c>
      <c r="AA2866" s="107">
        <f>($E2879&gt;AA$3)*($E2876&lt;AA$2)*((AA$3-AA$2+1)/AA$4)
+($E2879&gt;AA$3)*($E2876&gt;=AA$2)*($E2876&lt;=AA$3)*((AA$3-$E2876)/AA$4)
+($E2879&gt;AA$3)*($E2876&gt;AA$3)*(0)
+($E2879&lt;=AA$3)*($E2879&gt;=AA$2)*($E2876&lt;AA$2)*(($E2879-AA$2)/AA$4)
+($E2879&lt;=AA$3)*($E2879&gt;=AA$2)*($E2876&lt;=AA$3)*($E2876&gt;=AA$2)*(($E2879-$E2876)/AA$4)
+($E2879&lt;AA$2)*(0)</f>
        <v/>
      </c>
      <c r="AB2866" s="107">
        <f>($E2879&gt;AB$3)*($E2876&lt;AB$2)*((AB$3-AB$2+1)/AB$4)
+($E2879&gt;AB$3)*($E2876&gt;=AB$2)*($E2876&lt;=AB$3)*((AB$3-$E2876)/AB$4)
+($E2879&gt;AB$3)*($E2876&gt;AB$3)*(0)
+($E2879&lt;=AB$3)*($E2879&gt;=AB$2)*($E2876&lt;AB$2)*(($E2879-AB$2)/AB$4)
+($E2879&lt;=AB$3)*($E2879&gt;=AB$2)*($E2876&lt;=AB$3)*($E2876&gt;=AB$2)*(($E2879-$E2876)/AB$4)
+($E2879&lt;AB$2)*(0)</f>
        <v/>
      </c>
      <c r="AC2866" s="107">
        <f>($E2879&gt;AC$3)*($E2876&lt;AC$2)*((AC$3-AC$2+1)/AC$4)
+($E2879&gt;AC$3)*($E2876&gt;=AC$2)*($E2876&lt;=AC$3)*((AC$3-$E2876)/AC$4)
+($E2879&gt;AC$3)*($E2876&gt;AC$3)*(0)
+($E2879&lt;=AC$3)*($E2879&gt;=AC$2)*($E2876&lt;AC$2)*(($E2879-AC$2)/AC$4)
+($E2879&lt;=AC$3)*($E2879&gt;=AC$2)*($E2876&lt;=AC$3)*($E2876&gt;=AC$2)*(($E2879-$E2876)/AC$4)
+($E2879&lt;AC$2)*(0)</f>
        <v/>
      </c>
      <c r="AD2866" s="107">
        <f>($E2879&gt;AD$3)*($E2876&lt;AD$2)*((AD$3-AD$2+1)/AD$4)
+($E2879&gt;AD$3)*($E2876&gt;=AD$2)*($E2876&lt;=AD$3)*((AD$3-$E2876)/AD$4)
+($E2879&gt;AD$3)*($E2876&gt;AD$3)*(0)
+($E2879&lt;=AD$3)*($E2879&gt;=AD$2)*($E2876&lt;AD$2)*(($E2879-AD$2)/AD$4)
+($E2879&lt;=AD$3)*($E2879&gt;=AD$2)*($E2876&lt;=AD$3)*($E2876&gt;=AD$2)*(($E2879-$E2876)/AD$4)
+($E2879&lt;AD$2)*(0)</f>
        <v/>
      </c>
      <c r="AE2866" s="107">
        <f>($E2879&gt;AE$3)*($E2876&lt;AE$2)*((AE$3-AE$2+1)/AE$4)
+($E2879&gt;AE$3)*($E2876&gt;=AE$2)*($E2876&lt;=AE$3)*((AE$3-$E2876)/AE$4)
+($E2879&gt;AE$3)*($E2876&gt;AE$3)*(0)
+($E2879&lt;=AE$3)*($E2879&gt;=AE$2)*($E2876&lt;AE$2)*(($E2879-AE$2)/AE$4)
+($E2879&lt;=AE$3)*($E2879&gt;=AE$2)*($E2876&lt;=AE$3)*($E2876&gt;=AE$2)*(($E2879-$E2876)/AE$4)
+($E2879&lt;AE$2)*(0)</f>
        <v/>
      </c>
      <c r="AF2866" s="107">
        <f>($E2879&gt;AF$3)*($E2876&lt;AF$2)*((AF$3-AF$2+1)/AF$4)
+($E2879&gt;AF$3)*($E2876&gt;=AF$2)*($E2876&lt;=AF$3)*((AF$3-$E2876)/AF$4)
+($E2879&gt;AF$3)*($E2876&gt;AF$3)*(0)
+($E2879&lt;=AF$3)*($E2879&gt;=AF$2)*($E2876&lt;AF$2)*(($E2879-AF$2)/AF$4)
+($E2879&lt;=AF$3)*($E2879&gt;=AF$2)*($E2876&lt;=AF$3)*($E2876&gt;=AF$2)*(($E2879-$E2876)/AF$4)
+($E2879&lt;AF$2)*(0)</f>
        <v/>
      </c>
      <c r="AG2866" s="107">
        <f>($E2879&gt;AG$3)*($E2876&lt;AG$2)*((AG$3-AG$2+1)/AG$4)
+($E2879&gt;AG$3)*($E2876&gt;=AG$2)*($E2876&lt;=AG$3)*((AG$3-$E2876)/AG$4)
+($E2879&gt;AG$3)*($E2876&gt;AG$3)*(0)
+($E2879&lt;=AG$3)*($E2879&gt;=AG$2)*($E2876&lt;AG$2)*(($E2879-AG$2)/AG$4)
+($E2879&lt;=AG$3)*($E2879&gt;=AG$2)*($E2876&lt;=AG$3)*($E2876&gt;=AG$2)*(($E2879-$E2876)/AG$4)
+($E2879&lt;AG$2)*(0)</f>
        <v/>
      </c>
      <c r="AH2866" s="107">
        <f>($E2879&gt;AH$3)*($E2876&lt;AH$2)*((AH$3-AH$2+1)/AH$4)
+($E2879&gt;AH$3)*($E2876&gt;=AH$2)*($E2876&lt;=AH$3)*((AH$3-$E2876)/AH$4)
+($E2879&gt;AH$3)*($E2876&gt;AH$3)*(0)
+($E2879&lt;=AH$3)*($E2879&gt;=AH$2)*($E2876&lt;AH$2)*(($E2879-AH$2)/AH$4)
+($E2879&lt;=AH$3)*($E2879&gt;=AH$2)*($E2876&lt;=AH$3)*($E2876&gt;=AH$2)*(($E2879-$E2876)/AH$4)
+($E2879&lt;AH$2)*(0)</f>
        <v/>
      </c>
      <c r="AI2866" s="107">
        <f>($E2879&gt;AI$3)*($E2876&lt;AI$2)*((AI$3-AI$2+1)/AI$4)
+($E2879&gt;AI$3)*($E2876&gt;=AI$2)*($E2876&lt;=AI$3)*((AI$3-$E2876)/AI$4)
+($E2879&gt;AI$3)*($E2876&gt;AI$3)*(0)
+($E2879&lt;=AI$3)*($E2879&gt;=AI$2)*($E2876&lt;AI$2)*(($E2879-AI$2)/AI$4)
+($E2879&lt;=AI$3)*($E2879&gt;=AI$2)*($E2876&lt;=AI$3)*($E2876&gt;=AI$2)*(($E2879-$E2876)/AI$4)
+($E2879&lt;AI$2)*(0)</f>
        <v/>
      </c>
      <c r="AJ2866" s="107">
        <f>($E2879&gt;AJ$3)*($E2876&lt;AJ$2)*((AJ$3-AJ$2+1)/AJ$4)
+($E2879&gt;AJ$3)*($E2876&gt;=AJ$2)*($E2876&lt;=AJ$3)*((AJ$3-$E2876)/AJ$4)
+($E2879&gt;AJ$3)*($E2876&gt;AJ$3)*(0)
+($E2879&lt;=AJ$3)*($E2879&gt;=AJ$2)*($E2876&lt;AJ$2)*(($E2879-AJ$2)/AJ$4)
+($E2879&lt;=AJ$3)*($E2879&gt;=AJ$2)*($E2876&lt;=AJ$3)*($E2876&gt;=AJ$2)*(($E2879-$E2876)/AJ$4)
+($E2879&lt;AJ$2)*(0)</f>
        <v/>
      </c>
      <c r="AK2866" s="107">
        <f>($E2879&gt;AK$3)*($E2876&lt;AK$2)*((AK$3-AK$2+1)/AK$4)
+($E2879&gt;AK$3)*($E2876&gt;=AK$2)*($E2876&lt;=AK$3)*((AK$3-$E2876)/AK$4)
+($E2879&gt;AK$3)*($E2876&gt;AK$3)*(0)
+($E2879&lt;=AK$3)*($E2879&gt;=AK$2)*($E2876&lt;AK$2)*(($E2879-AK$2)/AK$4)
+($E2879&lt;=AK$3)*($E2879&gt;=AK$2)*($E2876&lt;=AK$3)*($E2876&gt;=AK$2)*(($E2879-$E2876)/AK$4)
+($E2879&lt;AK$2)*(0)</f>
        <v/>
      </c>
      <c r="AL2866" s="107">
        <f>($E2879&gt;AL$3)*($E2876&lt;AL$2)*((AL$3-AL$2+1)/AL$4)
+($E2879&gt;AL$3)*($E2876&gt;=AL$2)*($E2876&lt;=AL$3)*((AL$3-$E2876)/AL$4)
+($E2879&gt;AL$3)*($E2876&gt;AL$3)*(0)
+($E2879&lt;=AL$3)*($E2879&gt;=AL$2)*($E2876&lt;AL$2)*(($E2879-AL$2)/AL$4)
+($E2879&lt;=AL$3)*($E2879&gt;=AL$2)*($E2876&lt;=AL$3)*($E2876&gt;=AL$2)*(($E2879-$E2876)/AL$4)
+($E2879&lt;AL$2)*(0)</f>
        <v/>
      </c>
      <c r="AM2866" s="107">
        <f>($E2879&gt;AM$3)*($E2876&lt;AM$2)*((AM$3-AM$2+1)/AM$4)
+($E2879&gt;AM$3)*($E2876&gt;=AM$2)*($E2876&lt;=AM$3)*((AM$3-$E2876)/AM$4)
+($E2879&gt;AM$3)*($E2876&gt;AM$3)*(0)
+($E2879&lt;=AM$3)*($E2879&gt;=AM$2)*($E2876&lt;AM$2)*(($E2879-AM$2)/AM$4)
+($E2879&lt;=AM$3)*($E2879&gt;=AM$2)*($E2876&lt;=AM$3)*($E2876&gt;=AM$2)*(($E2879-$E2876)/AM$4)
+($E2879&lt;AM$2)*(0)</f>
        <v/>
      </c>
      <c r="AN2866" s="107">
        <f>($E2879&gt;AN$3)*($E2876&lt;AN$2)*((AN$3-AN$2+1)/AN$4)
+($E2879&gt;AN$3)*($E2876&gt;=AN$2)*($E2876&lt;=AN$3)*((AN$3-$E2876)/AN$4)
+($E2879&gt;AN$3)*($E2876&gt;AN$3)*(0)
+($E2879&lt;=AN$3)*($E2879&gt;=AN$2)*($E2876&lt;AN$2)*(($E2879-AN$2)/AN$4)
+($E2879&lt;=AN$3)*($E2879&gt;=AN$2)*($E2876&lt;=AN$3)*($E2876&gt;=AN$2)*(($E2879-$E2876)/AN$4)
+($E2879&lt;AN$2)*(0)</f>
        <v/>
      </c>
      <c r="AO2866" s="107">
        <f>($E2879&gt;AO$3)*($E2876&lt;AO$2)*((AO$3-AO$2+1)/AO$4)
+($E2879&gt;AO$3)*($E2876&gt;=AO$2)*($E2876&lt;=AO$3)*((AO$3-$E2876)/AO$4)
+($E2879&gt;AO$3)*($E2876&gt;AO$3)*(0)
+($E2879&lt;=AO$3)*($E2879&gt;=AO$2)*($E2876&lt;AO$2)*(($E2879-AO$2)/AO$4)
+($E2879&lt;=AO$3)*($E2879&gt;=AO$2)*($E2876&lt;=AO$3)*($E2876&gt;=AO$2)*(($E2879-$E2876)/AO$4)
+($E2879&lt;AO$2)*(0)</f>
        <v/>
      </c>
      <c r="AP2866" s="107">
        <f>($E2879&gt;AP$3)*($E2876&lt;AP$2)*((AP$3-AP$2+1)/AP$4)
+($E2879&gt;AP$3)*($E2876&gt;=AP$2)*($E2876&lt;=AP$3)*((AP$3-$E2876)/AP$4)
+($E2879&gt;AP$3)*($E2876&gt;AP$3)*(0)
+($E2879&lt;=AP$3)*($E2879&gt;=AP$2)*($E2876&lt;AP$2)*(($E2879-AP$2)/AP$4)
+($E2879&lt;=AP$3)*($E2879&gt;=AP$2)*($E2876&lt;=AP$3)*($E2876&gt;=AP$2)*(($E2879-$E2876)/AP$4)
+($E2879&lt;AP$2)*(0)</f>
        <v/>
      </c>
      <c r="AQ2866" s="107">
        <f>($E2879&gt;AQ$3)*($E2876&lt;AQ$2)*((AQ$3-AQ$2+1)/AQ$4)
+($E2879&gt;AQ$3)*($E2876&gt;=AQ$2)*($E2876&lt;=AQ$3)*((AQ$3-$E2876)/AQ$4)
+($E2879&gt;AQ$3)*($E2876&gt;AQ$3)*(0)
+($E2879&lt;=AQ$3)*($E2879&gt;=AQ$2)*($E2876&lt;AQ$2)*(($E2879-AQ$2)/AQ$4)
+($E2879&lt;=AQ$3)*($E2879&gt;=AQ$2)*($E2876&lt;=AQ$3)*($E2876&gt;=AQ$2)*(($E2879-$E2876)/AQ$4)
+($E2879&lt;AQ$2)*(0)</f>
        <v/>
      </c>
      <c r="AR2866" s="107">
        <f>($E2879&gt;AR$3)*($E2876&lt;AR$2)*((AR$3-AR$2+1)/AR$4)
+($E2879&gt;AR$3)*($E2876&gt;=AR$2)*($E2876&lt;=AR$3)*((AR$3-$E2876)/AR$4)
+($E2879&gt;AR$3)*($E2876&gt;AR$3)*(0)
+($E2879&lt;=AR$3)*($E2879&gt;=AR$2)*($E2876&lt;AR$2)*(($E2879-AR$2)/AR$4)
+($E2879&lt;=AR$3)*($E2879&gt;=AR$2)*($E2876&lt;=AR$3)*($E2876&gt;=AR$2)*(($E2879-$E2876)/AR$4)
+($E2879&lt;AR$2)*(0)</f>
        <v/>
      </c>
      <c r="AS2866" s="107">
        <f>($E2879&gt;AS$3)*($E2876&lt;AS$2)*((AS$3-AS$2+1)/AS$4)
+($E2879&gt;AS$3)*($E2876&gt;=AS$2)*($E2876&lt;=AS$3)*((AS$3-$E2876)/AS$4)
+($E2879&gt;AS$3)*($E2876&gt;AS$3)*(0)
+($E2879&lt;=AS$3)*($E2879&gt;=AS$2)*($E2876&lt;AS$2)*(($E2879-AS$2)/AS$4)
+($E2879&lt;=AS$3)*($E2879&gt;=AS$2)*($E2876&lt;=AS$3)*($E2876&gt;=AS$2)*(($E2879-$E2876)/AS$4)
+($E2879&lt;AS$2)*(0)</f>
        <v/>
      </c>
      <c r="AT2866" s="107">
        <f>($E2879&gt;AT$3)*($E2876&lt;AT$2)*((AT$3-AT$2+1)/AT$4)
+($E2879&gt;AT$3)*($E2876&gt;=AT$2)*($E2876&lt;=AT$3)*((AT$3-$E2876)/AT$4)
+($E2879&gt;AT$3)*($E2876&gt;AT$3)*(0)
+($E2879&lt;=AT$3)*($E2879&gt;=AT$2)*($E2876&lt;AT$2)*(($E2879-AT$2)/AT$4)
+($E2879&lt;=AT$3)*($E2879&gt;=AT$2)*($E2876&lt;=AT$3)*($E2876&gt;=AT$2)*(($E2879-$E2876)/AT$4)
+($E2879&lt;AT$2)*(0)</f>
        <v/>
      </c>
      <c r="AU2866" s="107">
        <f>($E2879&gt;AU$3)*($E2876&lt;AU$2)*((AU$3-AU$2+1)/AU$4)
+($E2879&gt;AU$3)*($E2876&gt;=AU$2)*($E2876&lt;=AU$3)*((AU$3-$E2876)/AU$4)
+($E2879&gt;AU$3)*($E2876&gt;AU$3)*(0)
+($E2879&lt;=AU$3)*($E2879&gt;=AU$2)*($E2876&lt;AU$2)*(($E2879-AU$2)/AU$4)
+($E2879&lt;=AU$3)*($E2879&gt;=AU$2)*($E2876&lt;=AU$3)*($E2876&gt;=AU$2)*(($E2879-$E2876)/AU$4)
+($E2879&lt;AU$2)*(0)</f>
        <v/>
      </c>
      <c r="AV2866" s="107">
        <f>($E2879&gt;AV$3)*($E2876&lt;AV$2)*((AV$3-AV$2+1)/AV$4)
+($E2879&gt;AV$3)*($E2876&gt;=AV$2)*($E2876&lt;=AV$3)*((AV$3-$E2876)/AV$4)
+($E2879&gt;AV$3)*($E2876&gt;AV$3)*(0)
+($E2879&lt;=AV$3)*($E2879&gt;=AV$2)*($E2876&lt;AV$2)*(($E2879-AV$2)/AV$4)
+($E2879&lt;=AV$3)*($E2879&gt;=AV$2)*($E2876&lt;=AV$3)*($E2876&gt;=AV$2)*(($E2879-$E2876)/AV$4)
+($E2879&lt;AV$2)*(0)</f>
        <v/>
      </c>
      <c r="AW2866" s="107">
        <f>($E2879&gt;AW$3)*($E2876&lt;AW$2)*((AW$3-AW$2+1)/AW$4)
+($E2879&gt;AW$3)*($E2876&gt;=AW$2)*($E2876&lt;=AW$3)*((AW$3-$E2876)/AW$4)
+($E2879&gt;AW$3)*($E2876&gt;AW$3)*(0)
+($E2879&lt;=AW$3)*($E2879&gt;=AW$2)*($E2876&lt;AW$2)*(($E2879-AW$2)/AW$4)
+($E2879&lt;=AW$3)*($E2879&gt;=AW$2)*($E2876&lt;=AW$3)*($E2876&gt;=AW$2)*(($E2879-$E2876)/AW$4)
+($E2879&lt;AW$2)*(0)</f>
        <v/>
      </c>
      <c r="AX2866" s="107">
        <f>($E2879&gt;AX$3)*($E2876&lt;AX$2)*((AX$3-AX$2+1)/AX$4)
+($E2879&gt;AX$3)*($E2876&gt;=AX$2)*($E2876&lt;=AX$3)*((AX$3-$E2876)/AX$4)
+($E2879&gt;AX$3)*($E2876&gt;AX$3)*(0)
+($E2879&lt;=AX$3)*($E2879&gt;=AX$2)*($E2876&lt;AX$2)*(($E2879-AX$2)/AX$4)
+($E2879&lt;=AX$3)*($E2879&gt;=AX$2)*($E2876&lt;=AX$3)*($E2876&gt;=AX$2)*(($E2879-$E2876)/AX$4)
+($E2879&lt;AX$2)*(0)</f>
        <v/>
      </c>
      <c r="AY2866" s="107">
        <f>($E2879&gt;AY$3)*($E2876&lt;AY$2)*((AY$3-AY$2+1)/AY$4)
+($E2879&gt;AY$3)*($E2876&gt;=AY$2)*($E2876&lt;=AY$3)*((AY$3-$E2876)/AY$4)
+($E2879&gt;AY$3)*($E2876&gt;AY$3)*(0)
+($E2879&lt;=AY$3)*($E2879&gt;=AY$2)*($E2876&lt;AY$2)*(($E2879-AY$2)/AY$4)
+($E2879&lt;=AY$3)*($E2879&gt;=AY$2)*($E2876&lt;=AY$3)*($E2876&gt;=AY$2)*(($E2879-$E2876)/AY$4)
+($E2879&lt;AY$2)*(0)</f>
        <v/>
      </c>
      <c r="AZ2866" s="107">
        <f>($E2879&gt;AZ$3)*($E2876&lt;AZ$2)*((AZ$3-AZ$2+1)/AZ$4)
+($E2879&gt;AZ$3)*($E2876&gt;=AZ$2)*($E2876&lt;=AZ$3)*((AZ$3-$E2876)/AZ$4)
+($E2879&gt;AZ$3)*($E2876&gt;AZ$3)*(0)
+($E2879&lt;=AZ$3)*($E2879&gt;=AZ$2)*($E2876&lt;AZ$2)*(($E2879-AZ$2)/AZ$4)
+($E2879&lt;=AZ$3)*($E2879&gt;=AZ$2)*($E2876&lt;=AZ$3)*($E2876&gt;=AZ$2)*(($E2879-$E2876)/AZ$4)
+($E2879&lt;AZ$2)*(0)</f>
        <v/>
      </c>
      <c r="BA2866" s="107">
        <f>($E2879&gt;BA$3)*($E2876&lt;BA$2)*((BA$3-BA$2+1)/BA$4)
+($E2879&gt;BA$3)*($E2876&gt;=BA$2)*($E2876&lt;=BA$3)*((BA$3-$E2876)/BA$4)
+($E2879&gt;BA$3)*($E2876&gt;BA$3)*(0)
+($E2879&lt;=BA$3)*($E2879&gt;=BA$2)*($E2876&lt;BA$2)*(($E2879-BA$2)/BA$4)
+($E2879&lt;=BA$3)*($E2879&gt;=BA$2)*($E2876&lt;=BA$3)*($E2876&gt;=BA$2)*(($E2879-$E2876)/BA$4)
+($E2879&lt;BA$2)*(0)</f>
        <v/>
      </c>
      <c r="BB2866" s="107">
        <f>($E2879&gt;BB$3)*($E2876&lt;BB$2)*((BB$3-BB$2+1)/BB$4)
+($E2879&gt;BB$3)*($E2876&gt;=BB$2)*($E2876&lt;=BB$3)*((BB$3-$E2876)/BB$4)
+($E2879&gt;BB$3)*($E2876&gt;BB$3)*(0)
+($E2879&lt;=BB$3)*($E2879&gt;=BB$2)*($E2876&lt;BB$2)*(($E2879-BB$2)/BB$4)
+($E2879&lt;=BB$3)*($E2879&gt;=BB$2)*($E2876&lt;=BB$3)*($E2876&gt;=BB$2)*(($E2879-$E2876)/BB$4)
+($E2879&lt;BB$2)*(0)</f>
        <v/>
      </c>
      <c r="BC2866" s="107">
        <f>($E2879&gt;BC$3)*($E2876&lt;BC$2)*((BC$3-BC$2+1)/BC$4)
+($E2879&gt;BC$3)*($E2876&gt;=BC$2)*($E2876&lt;=BC$3)*((BC$3-$E2876)/BC$4)
+($E2879&gt;BC$3)*($E2876&gt;BC$3)*(0)
+($E2879&lt;=BC$3)*($E2879&gt;=BC$2)*($E2876&lt;BC$2)*(($E2879-BC$2)/BC$4)
+($E2879&lt;=BC$3)*($E2879&gt;=BC$2)*($E2876&lt;=BC$3)*($E2876&gt;=BC$2)*(($E2879-$E2876)/BC$4)
+($E2879&lt;BC$2)*(0)</f>
        <v/>
      </c>
      <c r="BD2866" s="107">
        <f>($E2879&gt;BD$3)*($E2876&lt;BD$2)*((BD$3-BD$2+1)/BD$4)
+($E2879&gt;BD$3)*($E2876&gt;=BD$2)*($E2876&lt;=BD$3)*((BD$3-$E2876)/BD$4)
+($E2879&gt;BD$3)*($E2876&gt;BD$3)*(0)
+($E2879&lt;=BD$3)*($E2879&gt;=BD$2)*($E2876&lt;BD$2)*(($E2879-BD$2)/BD$4)
+($E2879&lt;=BD$3)*($E2879&gt;=BD$2)*($E2876&lt;=BD$3)*($E2876&gt;=BD$2)*(($E2879-$E2876)/BD$4)
+($E2879&lt;BD$2)*(0)</f>
        <v/>
      </c>
    </row>
    <row r="2867" ht="16" customHeight="1">
      <c r="B2867" s="11">
        <f>B2866</f>
        <v/>
      </c>
      <c r="C2867" s="12">
        <f>C2866</f>
        <v/>
      </c>
      <c r="K2867" s="108" t="n"/>
      <c r="L2867" s="20" t="inlineStr">
        <is>
          <t>% Franchise loyer futur</t>
        </is>
      </c>
      <c r="M2867" s="72" t="n"/>
      <c r="N2867" s="72" t="n"/>
      <c r="O2867" s="107">
        <f>($E2882&gt;0)*($E2879&lt;O$2)*(EDATE($E2879,$E2882)&gt;O$3)*((O$3-O$2+1)/O$4)
+($E2882&gt;0)*($E2879&lt;O$2)*(EDATE($E2879,$E2882)&gt;=O$2)*(EDATE($E2879,$E2882)&lt;=O$3)*((EDATE($E2879,$E2882)-O$2)/O$4)
+($E2882&gt;0)*($E2879&lt;O$2)*(EDATE($E2879,$E2882)&lt;O$2)*(0)
+($E2882&gt;0)*($E2879&gt;=O$2)*($E2879&lt;=O$3)*(EDATE($E2879,$E2882)&gt;=O$2)*(EDATE($E2879,$E2882)&lt;=O$3)*((EDATE($E2879,$E2882)-$E2879+1)/O$4)
+($E2882&gt;0)*($E2879&gt;=O$2)*($E2879&lt;=O$3)*(EDATE($E2879,$E2882)&gt;O$3)*((O$3-$E2879+1)/O$4)
+($E2882&gt;0)*($E2879&gt;O$3)*(0)</f>
        <v/>
      </c>
      <c r="P2867" s="107">
        <f>($E2882&gt;0)*($E2879&lt;P$2)*(EDATE($E2879,$E2882)&gt;P$3)*((P$3-P$2+1)/P$4)
+($E2882&gt;0)*($E2879&lt;P$2)*(EDATE($E2879,$E2882)&gt;=P$2)*(EDATE($E2879,$E2882)&lt;=P$3)*((EDATE($E2879,$E2882)-P$2)/P$4)
+($E2882&gt;0)*($E2879&lt;P$2)*(EDATE($E2879,$E2882)&lt;P$2)*(0)
+($E2882&gt;0)*($E2879&gt;=P$2)*($E2879&lt;=P$3)*(EDATE($E2879,$E2882)&gt;=P$2)*(EDATE($E2879,$E2882)&lt;=P$3)*((EDATE($E2879,$E2882)-$E2879+1)/P$4)
+($E2882&gt;0)*($E2879&gt;=P$2)*($E2879&lt;=P$3)*(EDATE($E2879,$E2882)&gt;P$3)*((P$3-$E2879+1)/P$4)
+($E2882&gt;0)*($E2879&gt;P$3)*(0)</f>
        <v/>
      </c>
      <c r="Q2867" s="107">
        <f>($E2882&gt;0)*($E2879&lt;Q$2)*(EDATE($E2879,$E2882)&gt;Q$3)*((Q$3-Q$2+1)/Q$4)
+($E2882&gt;0)*($E2879&lt;Q$2)*(EDATE($E2879,$E2882)&gt;=Q$2)*(EDATE($E2879,$E2882)&lt;=Q$3)*((EDATE($E2879,$E2882)-Q$2)/Q$4)
+($E2882&gt;0)*($E2879&lt;Q$2)*(EDATE($E2879,$E2882)&lt;Q$2)*(0)
+($E2882&gt;0)*($E2879&gt;=Q$2)*($E2879&lt;=Q$3)*(EDATE($E2879,$E2882)&gt;=Q$2)*(EDATE($E2879,$E2882)&lt;=Q$3)*((EDATE($E2879,$E2882)-$E2879+1)/Q$4)
+($E2882&gt;0)*($E2879&gt;=Q$2)*($E2879&lt;=Q$3)*(EDATE($E2879,$E2882)&gt;Q$3)*((Q$3-$E2879+1)/Q$4)
+($E2882&gt;0)*($E2879&gt;Q$3)*(0)</f>
        <v/>
      </c>
      <c r="R2867" s="107">
        <f>($E2882&gt;0)*($E2879&lt;R$2)*(EDATE($E2879,$E2882)&gt;R$3)*((R$3-R$2+1)/R$4)
+($E2882&gt;0)*($E2879&lt;R$2)*(EDATE($E2879,$E2882)&gt;=R$2)*(EDATE($E2879,$E2882)&lt;=R$3)*((EDATE($E2879,$E2882)-R$2)/R$4)
+($E2882&gt;0)*($E2879&lt;R$2)*(EDATE($E2879,$E2882)&lt;R$2)*(0)
+($E2882&gt;0)*($E2879&gt;=R$2)*($E2879&lt;=R$3)*(EDATE($E2879,$E2882)&gt;=R$2)*(EDATE($E2879,$E2882)&lt;=R$3)*((EDATE($E2879,$E2882)-$E2879+1)/R$4)
+($E2882&gt;0)*($E2879&gt;=R$2)*($E2879&lt;=R$3)*(EDATE($E2879,$E2882)&gt;R$3)*((R$3-$E2879+1)/R$4)
+($E2882&gt;0)*($E2879&gt;R$3)*(0)</f>
        <v/>
      </c>
      <c r="S2867" s="107">
        <f>($E2882&gt;0)*($E2879&lt;S$2)*(EDATE($E2879,$E2882)&gt;S$3)*((S$3-S$2+1)/S$4)
+($E2882&gt;0)*($E2879&lt;S$2)*(EDATE($E2879,$E2882)&gt;=S$2)*(EDATE($E2879,$E2882)&lt;=S$3)*((EDATE($E2879,$E2882)-S$2)/S$4)
+($E2882&gt;0)*($E2879&lt;S$2)*(EDATE($E2879,$E2882)&lt;S$2)*(0)
+($E2882&gt;0)*($E2879&gt;=S$2)*($E2879&lt;=S$3)*(EDATE($E2879,$E2882)&gt;=S$2)*(EDATE($E2879,$E2882)&lt;=S$3)*((EDATE($E2879,$E2882)-$E2879+1)/S$4)
+($E2882&gt;0)*($E2879&gt;=S$2)*($E2879&lt;=S$3)*(EDATE($E2879,$E2882)&gt;S$3)*((S$3-$E2879+1)/S$4)
+($E2882&gt;0)*($E2879&gt;S$3)*(0)</f>
        <v/>
      </c>
      <c r="T2867" s="107">
        <f>($E2882&gt;0)*($E2879&lt;T$2)*(EDATE($E2879,$E2882)&gt;T$3)*((T$3-T$2+1)/T$4)
+($E2882&gt;0)*($E2879&lt;T$2)*(EDATE($E2879,$E2882)&gt;=T$2)*(EDATE($E2879,$E2882)&lt;=T$3)*((EDATE($E2879,$E2882)-T$2)/T$4)
+($E2882&gt;0)*($E2879&lt;T$2)*(EDATE($E2879,$E2882)&lt;T$2)*(0)
+($E2882&gt;0)*($E2879&gt;=T$2)*($E2879&lt;=T$3)*(EDATE($E2879,$E2882)&gt;=T$2)*(EDATE($E2879,$E2882)&lt;=T$3)*((EDATE($E2879,$E2882)-$E2879+1)/T$4)
+($E2882&gt;0)*($E2879&gt;=T$2)*($E2879&lt;=T$3)*(EDATE($E2879,$E2882)&gt;T$3)*((T$3-$E2879+1)/T$4)
+($E2882&gt;0)*($E2879&gt;T$3)*(0)</f>
        <v/>
      </c>
      <c r="U2867" s="107">
        <f>($E2882&gt;0)*($E2879&lt;U$2)*(EDATE($E2879,$E2882)&gt;U$3)*((U$3-U$2+1)/U$4)
+($E2882&gt;0)*($E2879&lt;U$2)*(EDATE($E2879,$E2882)&gt;=U$2)*(EDATE($E2879,$E2882)&lt;=U$3)*((EDATE($E2879,$E2882)-U$2)/U$4)
+($E2882&gt;0)*($E2879&lt;U$2)*(EDATE($E2879,$E2882)&lt;U$2)*(0)
+($E2882&gt;0)*($E2879&gt;=U$2)*($E2879&lt;=U$3)*(EDATE($E2879,$E2882)&gt;=U$2)*(EDATE($E2879,$E2882)&lt;=U$3)*((EDATE($E2879,$E2882)-$E2879+1)/U$4)
+($E2882&gt;0)*($E2879&gt;=U$2)*($E2879&lt;=U$3)*(EDATE($E2879,$E2882)&gt;U$3)*((U$3-$E2879+1)/U$4)
+($E2882&gt;0)*($E2879&gt;U$3)*(0)</f>
        <v/>
      </c>
      <c r="V2867" s="107">
        <f>($E2882&gt;0)*($E2879&lt;V$2)*(EDATE($E2879,$E2882)&gt;V$3)*((V$3-V$2+1)/V$4)
+($E2882&gt;0)*($E2879&lt;V$2)*(EDATE($E2879,$E2882)&gt;=V$2)*(EDATE($E2879,$E2882)&lt;=V$3)*((EDATE($E2879,$E2882)-V$2)/V$4)
+($E2882&gt;0)*($E2879&lt;V$2)*(EDATE($E2879,$E2882)&lt;V$2)*(0)
+($E2882&gt;0)*($E2879&gt;=V$2)*($E2879&lt;=V$3)*(EDATE($E2879,$E2882)&gt;=V$2)*(EDATE($E2879,$E2882)&lt;=V$3)*((EDATE($E2879,$E2882)-$E2879+1)/V$4)
+($E2882&gt;0)*($E2879&gt;=V$2)*($E2879&lt;=V$3)*(EDATE($E2879,$E2882)&gt;V$3)*((V$3-$E2879+1)/V$4)
+($E2882&gt;0)*($E2879&gt;V$3)*(0)</f>
        <v/>
      </c>
      <c r="W2867" s="107">
        <f>($E2882&gt;0)*($E2879&lt;W$2)*(EDATE($E2879,$E2882)&gt;W$3)*((W$3-W$2+1)/W$4)
+($E2882&gt;0)*($E2879&lt;W$2)*(EDATE($E2879,$E2882)&gt;=W$2)*(EDATE($E2879,$E2882)&lt;=W$3)*((EDATE($E2879,$E2882)-W$2)/W$4)
+($E2882&gt;0)*($E2879&lt;W$2)*(EDATE($E2879,$E2882)&lt;W$2)*(0)
+($E2882&gt;0)*($E2879&gt;=W$2)*($E2879&lt;=W$3)*(EDATE($E2879,$E2882)&gt;=W$2)*(EDATE($E2879,$E2882)&lt;=W$3)*((EDATE($E2879,$E2882)-$E2879+1)/W$4)
+($E2882&gt;0)*($E2879&gt;=W$2)*($E2879&lt;=W$3)*(EDATE($E2879,$E2882)&gt;W$3)*((W$3-$E2879+1)/W$4)
+($E2882&gt;0)*($E2879&gt;W$3)*(0)</f>
        <v/>
      </c>
      <c r="X2867" s="107">
        <f>($E2882&gt;0)*($E2879&lt;X$2)*(EDATE($E2879,$E2882)&gt;X$3)*((X$3-X$2+1)/X$4)
+($E2882&gt;0)*($E2879&lt;X$2)*(EDATE($E2879,$E2882)&gt;=X$2)*(EDATE($E2879,$E2882)&lt;=X$3)*((EDATE($E2879,$E2882)-X$2)/X$4)
+($E2882&gt;0)*($E2879&lt;X$2)*(EDATE($E2879,$E2882)&lt;X$2)*(0)
+($E2882&gt;0)*($E2879&gt;=X$2)*($E2879&lt;=X$3)*(EDATE($E2879,$E2882)&gt;=X$2)*(EDATE($E2879,$E2882)&lt;=X$3)*((EDATE($E2879,$E2882)-$E2879+1)/X$4)
+($E2882&gt;0)*($E2879&gt;=X$2)*($E2879&lt;=X$3)*(EDATE($E2879,$E2882)&gt;X$3)*((X$3-$E2879+1)/X$4)
+($E2882&gt;0)*($E2879&gt;X$3)*(0)</f>
        <v/>
      </c>
      <c r="Y2867" s="107">
        <f>($E2882&gt;0)*($E2879&lt;Y$2)*(EDATE($E2879,$E2882)&gt;Y$3)*((Y$3-Y$2+1)/Y$4)
+($E2882&gt;0)*($E2879&lt;Y$2)*(EDATE($E2879,$E2882)&gt;=Y$2)*(EDATE($E2879,$E2882)&lt;=Y$3)*((EDATE($E2879,$E2882)-Y$2)/Y$4)
+($E2882&gt;0)*($E2879&lt;Y$2)*(EDATE($E2879,$E2882)&lt;Y$2)*(0)
+($E2882&gt;0)*($E2879&gt;=Y$2)*($E2879&lt;=Y$3)*(EDATE($E2879,$E2882)&gt;=Y$2)*(EDATE($E2879,$E2882)&lt;=Y$3)*((EDATE($E2879,$E2882)-$E2879+1)/Y$4)
+($E2882&gt;0)*($E2879&gt;=Y$2)*($E2879&lt;=Y$3)*(EDATE($E2879,$E2882)&gt;Y$3)*((Y$3-$E2879+1)/Y$4)
+($E2882&gt;0)*($E2879&gt;Y$3)*(0)</f>
        <v/>
      </c>
      <c r="Z2867" s="107">
        <f>($E2882&gt;0)*($E2879&lt;Z$2)*(EDATE($E2879,$E2882)&gt;Z$3)*((Z$3-Z$2+1)/Z$4)
+($E2882&gt;0)*($E2879&lt;Z$2)*(EDATE($E2879,$E2882)&gt;=Z$2)*(EDATE($E2879,$E2882)&lt;=Z$3)*((EDATE($E2879,$E2882)-Z$2)/Z$4)
+($E2882&gt;0)*($E2879&lt;Z$2)*(EDATE($E2879,$E2882)&lt;Z$2)*(0)
+($E2882&gt;0)*($E2879&gt;=Z$2)*($E2879&lt;=Z$3)*(EDATE($E2879,$E2882)&gt;=Z$2)*(EDATE($E2879,$E2882)&lt;=Z$3)*((EDATE($E2879,$E2882)-$E2879+1)/Z$4)
+($E2882&gt;0)*($E2879&gt;=Z$2)*($E2879&lt;=Z$3)*(EDATE($E2879,$E2882)&gt;Z$3)*((Z$3-$E2879+1)/Z$4)
+($E2882&gt;0)*($E2879&gt;Z$3)*(0)</f>
        <v/>
      </c>
      <c r="AA2867" s="107">
        <f>($E2882&gt;0)*($E2879&lt;AA$2)*(EDATE($E2879,$E2882)&gt;AA$3)*((AA$3-AA$2+1)/AA$4)
+($E2882&gt;0)*($E2879&lt;AA$2)*(EDATE($E2879,$E2882)&gt;=AA$2)*(EDATE($E2879,$E2882)&lt;=AA$3)*((EDATE($E2879,$E2882)-AA$2)/AA$4)
+($E2882&gt;0)*($E2879&lt;AA$2)*(EDATE($E2879,$E2882)&lt;AA$2)*(0)
+($E2882&gt;0)*($E2879&gt;=AA$2)*($E2879&lt;=AA$3)*(EDATE($E2879,$E2882)&gt;=AA$2)*(EDATE($E2879,$E2882)&lt;=AA$3)*((EDATE($E2879,$E2882)-$E2879+1)/AA$4)
+($E2882&gt;0)*($E2879&gt;=AA$2)*($E2879&lt;=AA$3)*(EDATE($E2879,$E2882)&gt;AA$3)*((AA$3-$E2879+1)/AA$4)
+($E2882&gt;0)*($E2879&gt;AA$3)*(0)</f>
        <v/>
      </c>
      <c r="AB2867" s="107">
        <f>($E2882&gt;0)*($E2879&lt;AB$2)*(EDATE($E2879,$E2882)&gt;AB$3)*((AB$3-AB$2+1)/AB$4)
+($E2882&gt;0)*($E2879&lt;AB$2)*(EDATE($E2879,$E2882)&gt;=AB$2)*(EDATE($E2879,$E2882)&lt;=AB$3)*((EDATE($E2879,$E2882)-AB$2)/AB$4)
+($E2882&gt;0)*($E2879&lt;AB$2)*(EDATE($E2879,$E2882)&lt;AB$2)*(0)
+($E2882&gt;0)*($E2879&gt;=AB$2)*($E2879&lt;=AB$3)*(EDATE($E2879,$E2882)&gt;=AB$2)*(EDATE($E2879,$E2882)&lt;=AB$3)*((EDATE($E2879,$E2882)-$E2879+1)/AB$4)
+($E2882&gt;0)*($E2879&gt;=AB$2)*($E2879&lt;=AB$3)*(EDATE($E2879,$E2882)&gt;AB$3)*((AB$3-$E2879+1)/AB$4)
+($E2882&gt;0)*($E2879&gt;AB$3)*(0)</f>
        <v/>
      </c>
      <c r="AC2867" s="107">
        <f>($E2882&gt;0)*($E2879&lt;AC$2)*(EDATE($E2879,$E2882)&gt;AC$3)*((AC$3-AC$2+1)/AC$4)
+($E2882&gt;0)*($E2879&lt;AC$2)*(EDATE($E2879,$E2882)&gt;=AC$2)*(EDATE($E2879,$E2882)&lt;=AC$3)*((EDATE($E2879,$E2882)-AC$2)/AC$4)
+($E2882&gt;0)*($E2879&lt;AC$2)*(EDATE($E2879,$E2882)&lt;AC$2)*(0)
+($E2882&gt;0)*($E2879&gt;=AC$2)*($E2879&lt;=AC$3)*(EDATE($E2879,$E2882)&gt;=AC$2)*(EDATE($E2879,$E2882)&lt;=AC$3)*((EDATE($E2879,$E2882)-$E2879+1)/AC$4)
+($E2882&gt;0)*($E2879&gt;=AC$2)*($E2879&lt;=AC$3)*(EDATE($E2879,$E2882)&gt;AC$3)*((AC$3-$E2879+1)/AC$4)
+($E2882&gt;0)*($E2879&gt;AC$3)*(0)</f>
        <v/>
      </c>
      <c r="AD2867" s="107">
        <f>($E2882&gt;0)*($E2879&lt;AD$2)*(EDATE($E2879,$E2882)&gt;AD$3)*((AD$3-AD$2+1)/AD$4)
+($E2882&gt;0)*($E2879&lt;AD$2)*(EDATE($E2879,$E2882)&gt;=AD$2)*(EDATE($E2879,$E2882)&lt;=AD$3)*((EDATE($E2879,$E2882)-AD$2)/AD$4)
+($E2882&gt;0)*($E2879&lt;AD$2)*(EDATE($E2879,$E2882)&lt;AD$2)*(0)
+($E2882&gt;0)*($E2879&gt;=AD$2)*($E2879&lt;=AD$3)*(EDATE($E2879,$E2882)&gt;=AD$2)*(EDATE($E2879,$E2882)&lt;=AD$3)*((EDATE($E2879,$E2882)-$E2879+1)/AD$4)
+($E2882&gt;0)*($E2879&gt;=AD$2)*($E2879&lt;=AD$3)*(EDATE($E2879,$E2882)&gt;AD$3)*((AD$3-$E2879+1)/AD$4)
+($E2882&gt;0)*($E2879&gt;AD$3)*(0)</f>
        <v/>
      </c>
      <c r="AE2867" s="107">
        <f>($E2882&gt;0)*($E2879&lt;AE$2)*(EDATE($E2879,$E2882)&gt;AE$3)*((AE$3-AE$2+1)/AE$4)
+($E2882&gt;0)*($E2879&lt;AE$2)*(EDATE($E2879,$E2882)&gt;=AE$2)*(EDATE($E2879,$E2882)&lt;=AE$3)*((EDATE($E2879,$E2882)-AE$2)/AE$4)
+($E2882&gt;0)*($E2879&lt;AE$2)*(EDATE($E2879,$E2882)&lt;AE$2)*(0)
+($E2882&gt;0)*($E2879&gt;=AE$2)*($E2879&lt;=AE$3)*(EDATE($E2879,$E2882)&gt;=AE$2)*(EDATE($E2879,$E2882)&lt;=AE$3)*((EDATE($E2879,$E2882)-$E2879+1)/AE$4)
+($E2882&gt;0)*($E2879&gt;=AE$2)*($E2879&lt;=AE$3)*(EDATE($E2879,$E2882)&gt;AE$3)*((AE$3-$E2879+1)/AE$4)
+($E2882&gt;0)*($E2879&gt;AE$3)*(0)</f>
        <v/>
      </c>
      <c r="AF2867" s="107">
        <f>($E2882&gt;0)*($E2879&lt;AF$2)*(EDATE($E2879,$E2882)&gt;AF$3)*((AF$3-AF$2+1)/AF$4)
+($E2882&gt;0)*($E2879&lt;AF$2)*(EDATE($E2879,$E2882)&gt;=AF$2)*(EDATE($E2879,$E2882)&lt;=AF$3)*((EDATE($E2879,$E2882)-AF$2)/AF$4)
+($E2882&gt;0)*($E2879&lt;AF$2)*(EDATE($E2879,$E2882)&lt;AF$2)*(0)
+($E2882&gt;0)*($E2879&gt;=AF$2)*($E2879&lt;=AF$3)*(EDATE($E2879,$E2882)&gt;=AF$2)*(EDATE($E2879,$E2882)&lt;=AF$3)*((EDATE($E2879,$E2882)-$E2879+1)/AF$4)
+($E2882&gt;0)*($E2879&gt;=AF$2)*($E2879&lt;=AF$3)*(EDATE($E2879,$E2882)&gt;AF$3)*((AF$3-$E2879+1)/AF$4)
+($E2882&gt;0)*($E2879&gt;AF$3)*(0)</f>
        <v/>
      </c>
      <c r="AG2867" s="107">
        <f>($E2882&gt;0)*($E2879&lt;AG$2)*(EDATE($E2879,$E2882)&gt;AG$3)*((AG$3-AG$2+1)/AG$4)
+($E2882&gt;0)*($E2879&lt;AG$2)*(EDATE($E2879,$E2882)&gt;=AG$2)*(EDATE($E2879,$E2882)&lt;=AG$3)*((EDATE($E2879,$E2882)-AG$2)/AG$4)
+($E2882&gt;0)*($E2879&lt;AG$2)*(EDATE($E2879,$E2882)&lt;AG$2)*(0)
+($E2882&gt;0)*($E2879&gt;=AG$2)*($E2879&lt;=AG$3)*(EDATE($E2879,$E2882)&gt;=AG$2)*(EDATE($E2879,$E2882)&lt;=AG$3)*((EDATE($E2879,$E2882)-$E2879+1)/AG$4)
+($E2882&gt;0)*($E2879&gt;=AG$2)*($E2879&lt;=AG$3)*(EDATE($E2879,$E2882)&gt;AG$3)*((AG$3-$E2879+1)/AG$4)
+($E2882&gt;0)*($E2879&gt;AG$3)*(0)</f>
        <v/>
      </c>
      <c r="AH2867" s="107">
        <f>($E2882&gt;0)*($E2879&lt;AH$2)*(EDATE($E2879,$E2882)&gt;AH$3)*((AH$3-AH$2+1)/AH$4)
+($E2882&gt;0)*($E2879&lt;AH$2)*(EDATE($E2879,$E2882)&gt;=AH$2)*(EDATE($E2879,$E2882)&lt;=AH$3)*((EDATE($E2879,$E2882)-AH$2)/AH$4)
+($E2882&gt;0)*($E2879&lt;AH$2)*(EDATE($E2879,$E2882)&lt;AH$2)*(0)
+($E2882&gt;0)*($E2879&gt;=AH$2)*($E2879&lt;=AH$3)*(EDATE($E2879,$E2882)&gt;=AH$2)*(EDATE($E2879,$E2882)&lt;=AH$3)*((EDATE($E2879,$E2882)-$E2879+1)/AH$4)
+($E2882&gt;0)*($E2879&gt;=AH$2)*($E2879&lt;=AH$3)*(EDATE($E2879,$E2882)&gt;AH$3)*((AH$3-$E2879+1)/AH$4)
+($E2882&gt;0)*($E2879&gt;AH$3)*(0)</f>
        <v/>
      </c>
      <c r="AI2867" s="107">
        <f>($E2882&gt;0)*($E2879&lt;AI$2)*(EDATE($E2879,$E2882)&gt;AI$3)*((AI$3-AI$2+1)/AI$4)
+($E2882&gt;0)*($E2879&lt;AI$2)*(EDATE($E2879,$E2882)&gt;=AI$2)*(EDATE($E2879,$E2882)&lt;=AI$3)*((EDATE($E2879,$E2882)-AI$2)/AI$4)
+($E2882&gt;0)*($E2879&lt;AI$2)*(EDATE($E2879,$E2882)&lt;AI$2)*(0)
+($E2882&gt;0)*($E2879&gt;=AI$2)*($E2879&lt;=AI$3)*(EDATE($E2879,$E2882)&gt;=AI$2)*(EDATE($E2879,$E2882)&lt;=AI$3)*((EDATE($E2879,$E2882)-$E2879+1)/AI$4)
+($E2882&gt;0)*($E2879&gt;=AI$2)*($E2879&lt;=AI$3)*(EDATE($E2879,$E2882)&gt;AI$3)*((AI$3-$E2879+1)/AI$4)
+($E2882&gt;0)*($E2879&gt;AI$3)*(0)</f>
        <v/>
      </c>
      <c r="AJ2867" s="107">
        <f>($E2882&gt;0)*($E2879&lt;AJ$2)*(EDATE($E2879,$E2882)&gt;AJ$3)*((AJ$3-AJ$2+1)/AJ$4)
+($E2882&gt;0)*($E2879&lt;AJ$2)*(EDATE($E2879,$E2882)&gt;=AJ$2)*(EDATE($E2879,$E2882)&lt;=AJ$3)*((EDATE($E2879,$E2882)-AJ$2)/AJ$4)
+($E2882&gt;0)*($E2879&lt;AJ$2)*(EDATE($E2879,$E2882)&lt;AJ$2)*(0)
+($E2882&gt;0)*($E2879&gt;=AJ$2)*($E2879&lt;=AJ$3)*(EDATE($E2879,$E2882)&gt;=AJ$2)*(EDATE($E2879,$E2882)&lt;=AJ$3)*((EDATE($E2879,$E2882)-$E2879+1)/AJ$4)
+($E2882&gt;0)*($E2879&gt;=AJ$2)*($E2879&lt;=AJ$3)*(EDATE($E2879,$E2882)&gt;AJ$3)*((AJ$3-$E2879+1)/AJ$4)
+($E2882&gt;0)*($E2879&gt;AJ$3)*(0)</f>
        <v/>
      </c>
      <c r="AK2867" s="107">
        <f>($E2882&gt;0)*($E2879&lt;AK$2)*(EDATE($E2879,$E2882)&gt;AK$3)*((AK$3-AK$2+1)/AK$4)
+($E2882&gt;0)*($E2879&lt;AK$2)*(EDATE($E2879,$E2882)&gt;=AK$2)*(EDATE($E2879,$E2882)&lt;=AK$3)*((EDATE($E2879,$E2882)-AK$2)/AK$4)
+($E2882&gt;0)*($E2879&lt;AK$2)*(EDATE($E2879,$E2882)&lt;AK$2)*(0)
+($E2882&gt;0)*($E2879&gt;=AK$2)*($E2879&lt;=AK$3)*(EDATE($E2879,$E2882)&gt;=AK$2)*(EDATE($E2879,$E2882)&lt;=AK$3)*((EDATE($E2879,$E2882)-$E2879+1)/AK$4)
+($E2882&gt;0)*($E2879&gt;=AK$2)*($E2879&lt;=AK$3)*(EDATE($E2879,$E2882)&gt;AK$3)*((AK$3-$E2879+1)/AK$4)
+($E2882&gt;0)*($E2879&gt;AK$3)*(0)</f>
        <v/>
      </c>
      <c r="AL2867" s="107">
        <f>($E2882&gt;0)*($E2879&lt;AL$2)*(EDATE($E2879,$E2882)&gt;AL$3)*((AL$3-AL$2+1)/AL$4)
+($E2882&gt;0)*($E2879&lt;AL$2)*(EDATE($E2879,$E2882)&gt;=AL$2)*(EDATE($E2879,$E2882)&lt;=AL$3)*((EDATE($E2879,$E2882)-AL$2)/AL$4)
+($E2882&gt;0)*($E2879&lt;AL$2)*(EDATE($E2879,$E2882)&lt;AL$2)*(0)
+($E2882&gt;0)*($E2879&gt;=AL$2)*($E2879&lt;=AL$3)*(EDATE($E2879,$E2882)&gt;=AL$2)*(EDATE($E2879,$E2882)&lt;=AL$3)*((EDATE($E2879,$E2882)-$E2879+1)/AL$4)
+($E2882&gt;0)*($E2879&gt;=AL$2)*($E2879&lt;=AL$3)*(EDATE($E2879,$E2882)&gt;AL$3)*((AL$3-$E2879+1)/AL$4)
+($E2882&gt;0)*($E2879&gt;AL$3)*(0)</f>
        <v/>
      </c>
      <c r="AM2867" s="107">
        <f>($E2882&gt;0)*($E2879&lt;AM$2)*(EDATE($E2879,$E2882)&gt;AM$3)*((AM$3-AM$2+1)/AM$4)
+($E2882&gt;0)*($E2879&lt;AM$2)*(EDATE($E2879,$E2882)&gt;=AM$2)*(EDATE($E2879,$E2882)&lt;=AM$3)*((EDATE($E2879,$E2882)-AM$2)/AM$4)
+($E2882&gt;0)*($E2879&lt;AM$2)*(EDATE($E2879,$E2882)&lt;AM$2)*(0)
+($E2882&gt;0)*($E2879&gt;=AM$2)*($E2879&lt;=AM$3)*(EDATE($E2879,$E2882)&gt;=AM$2)*(EDATE($E2879,$E2882)&lt;=AM$3)*((EDATE($E2879,$E2882)-$E2879+1)/AM$4)
+($E2882&gt;0)*($E2879&gt;=AM$2)*($E2879&lt;=AM$3)*(EDATE($E2879,$E2882)&gt;AM$3)*((AM$3-$E2879+1)/AM$4)
+($E2882&gt;0)*($E2879&gt;AM$3)*(0)</f>
        <v/>
      </c>
      <c r="AN2867" s="107">
        <f>($E2882&gt;0)*($E2879&lt;AN$2)*(EDATE($E2879,$E2882)&gt;AN$3)*((AN$3-AN$2+1)/AN$4)
+($E2882&gt;0)*($E2879&lt;AN$2)*(EDATE($E2879,$E2882)&gt;=AN$2)*(EDATE($E2879,$E2882)&lt;=AN$3)*((EDATE($E2879,$E2882)-AN$2)/AN$4)
+($E2882&gt;0)*($E2879&lt;AN$2)*(EDATE($E2879,$E2882)&lt;AN$2)*(0)
+($E2882&gt;0)*($E2879&gt;=AN$2)*($E2879&lt;=AN$3)*(EDATE($E2879,$E2882)&gt;=AN$2)*(EDATE($E2879,$E2882)&lt;=AN$3)*((EDATE($E2879,$E2882)-$E2879+1)/AN$4)
+($E2882&gt;0)*($E2879&gt;=AN$2)*($E2879&lt;=AN$3)*(EDATE($E2879,$E2882)&gt;AN$3)*((AN$3-$E2879+1)/AN$4)
+($E2882&gt;0)*($E2879&gt;AN$3)*(0)</f>
        <v/>
      </c>
      <c r="AO2867" s="107">
        <f>($E2882&gt;0)*($E2879&lt;AO$2)*(EDATE($E2879,$E2882)&gt;AO$3)*((AO$3-AO$2+1)/AO$4)
+($E2882&gt;0)*($E2879&lt;AO$2)*(EDATE($E2879,$E2882)&gt;=AO$2)*(EDATE($E2879,$E2882)&lt;=AO$3)*((EDATE($E2879,$E2882)-AO$2)/AO$4)
+($E2882&gt;0)*($E2879&lt;AO$2)*(EDATE($E2879,$E2882)&lt;AO$2)*(0)
+($E2882&gt;0)*($E2879&gt;=AO$2)*($E2879&lt;=AO$3)*(EDATE($E2879,$E2882)&gt;=AO$2)*(EDATE($E2879,$E2882)&lt;=AO$3)*((EDATE($E2879,$E2882)-$E2879+1)/AO$4)
+($E2882&gt;0)*($E2879&gt;=AO$2)*($E2879&lt;=AO$3)*(EDATE($E2879,$E2882)&gt;AO$3)*((AO$3-$E2879+1)/AO$4)
+($E2882&gt;0)*($E2879&gt;AO$3)*(0)</f>
        <v/>
      </c>
      <c r="AP2867" s="107">
        <f>($E2882&gt;0)*($E2879&lt;AP$2)*(EDATE($E2879,$E2882)&gt;AP$3)*((AP$3-AP$2+1)/AP$4)
+($E2882&gt;0)*($E2879&lt;AP$2)*(EDATE($E2879,$E2882)&gt;=AP$2)*(EDATE($E2879,$E2882)&lt;=AP$3)*((EDATE($E2879,$E2882)-AP$2)/AP$4)
+($E2882&gt;0)*($E2879&lt;AP$2)*(EDATE($E2879,$E2882)&lt;AP$2)*(0)
+($E2882&gt;0)*($E2879&gt;=AP$2)*($E2879&lt;=AP$3)*(EDATE($E2879,$E2882)&gt;=AP$2)*(EDATE($E2879,$E2882)&lt;=AP$3)*((EDATE($E2879,$E2882)-$E2879+1)/AP$4)
+($E2882&gt;0)*($E2879&gt;=AP$2)*($E2879&lt;=AP$3)*(EDATE($E2879,$E2882)&gt;AP$3)*((AP$3-$E2879+1)/AP$4)
+($E2882&gt;0)*($E2879&gt;AP$3)*(0)</f>
        <v/>
      </c>
      <c r="AQ2867" s="107">
        <f>($E2882&gt;0)*($E2879&lt;AQ$2)*(EDATE($E2879,$E2882)&gt;AQ$3)*((AQ$3-AQ$2+1)/AQ$4)
+($E2882&gt;0)*($E2879&lt;AQ$2)*(EDATE($E2879,$E2882)&gt;=AQ$2)*(EDATE($E2879,$E2882)&lt;=AQ$3)*((EDATE($E2879,$E2882)-AQ$2)/AQ$4)
+($E2882&gt;0)*($E2879&lt;AQ$2)*(EDATE($E2879,$E2882)&lt;AQ$2)*(0)
+($E2882&gt;0)*($E2879&gt;=AQ$2)*($E2879&lt;=AQ$3)*(EDATE($E2879,$E2882)&gt;=AQ$2)*(EDATE($E2879,$E2882)&lt;=AQ$3)*((EDATE($E2879,$E2882)-$E2879+1)/AQ$4)
+($E2882&gt;0)*($E2879&gt;=AQ$2)*($E2879&lt;=AQ$3)*(EDATE($E2879,$E2882)&gt;AQ$3)*((AQ$3-$E2879+1)/AQ$4)
+($E2882&gt;0)*($E2879&gt;AQ$3)*(0)</f>
        <v/>
      </c>
      <c r="AR2867" s="107">
        <f>($E2882&gt;0)*($E2879&lt;AR$2)*(EDATE($E2879,$E2882)&gt;AR$3)*((AR$3-AR$2+1)/AR$4)
+($E2882&gt;0)*($E2879&lt;AR$2)*(EDATE($E2879,$E2882)&gt;=AR$2)*(EDATE($E2879,$E2882)&lt;=AR$3)*((EDATE($E2879,$E2882)-AR$2)/AR$4)
+($E2882&gt;0)*($E2879&lt;AR$2)*(EDATE($E2879,$E2882)&lt;AR$2)*(0)
+($E2882&gt;0)*($E2879&gt;=AR$2)*($E2879&lt;=AR$3)*(EDATE($E2879,$E2882)&gt;=AR$2)*(EDATE($E2879,$E2882)&lt;=AR$3)*((EDATE($E2879,$E2882)-$E2879+1)/AR$4)
+($E2882&gt;0)*($E2879&gt;=AR$2)*($E2879&lt;=AR$3)*(EDATE($E2879,$E2882)&gt;AR$3)*((AR$3-$E2879+1)/AR$4)
+($E2882&gt;0)*($E2879&gt;AR$3)*(0)</f>
        <v/>
      </c>
      <c r="AS2867" s="107">
        <f>($E2882&gt;0)*($E2879&lt;AS$2)*(EDATE($E2879,$E2882)&gt;AS$3)*((AS$3-AS$2+1)/AS$4)
+($E2882&gt;0)*($E2879&lt;AS$2)*(EDATE($E2879,$E2882)&gt;=AS$2)*(EDATE($E2879,$E2882)&lt;=AS$3)*((EDATE($E2879,$E2882)-AS$2)/AS$4)
+($E2882&gt;0)*($E2879&lt;AS$2)*(EDATE($E2879,$E2882)&lt;AS$2)*(0)
+($E2882&gt;0)*($E2879&gt;=AS$2)*($E2879&lt;=AS$3)*(EDATE($E2879,$E2882)&gt;=AS$2)*(EDATE($E2879,$E2882)&lt;=AS$3)*((EDATE($E2879,$E2882)-$E2879+1)/AS$4)
+($E2882&gt;0)*($E2879&gt;=AS$2)*($E2879&lt;=AS$3)*(EDATE($E2879,$E2882)&gt;AS$3)*((AS$3-$E2879+1)/AS$4)
+($E2882&gt;0)*($E2879&gt;AS$3)*(0)</f>
        <v/>
      </c>
      <c r="AT2867" s="107">
        <f>($E2882&gt;0)*($E2879&lt;AT$2)*(EDATE($E2879,$E2882)&gt;AT$3)*((AT$3-AT$2+1)/AT$4)
+($E2882&gt;0)*($E2879&lt;AT$2)*(EDATE($E2879,$E2882)&gt;=AT$2)*(EDATE($E2879,$E2882)&lt;=AT$3)*((EDATE($E2879,$E2882)-AT$2)/AT$4)
+($E2882&gt;0)*($E2879&lt;AT$2)*(EDATE($E2879,$E2882)&lt;AT$2)*(0)
+($E2882&gt;0)*($E2879&gt;=AT$2)*($E2879&lt;=AT$3)*(EDATE($E2879,$E2882)&gt;=AT$2)*(EDATE($E2879,$E2882)&lt;=AT$3)*((EDATE($E2879,$E2882)-$E2879+1)/AT$4)
+($E2882&gt;0)*($E2879&gt;=AT$2)*($E2879&lt;=AT$3)*(EDATE($E2879,$E2882)&gt;AT$3)*((AT$3-$E2879+1)/AT$4)
+($E2882&gt;0)*($E2879&gt;AT$3)*(0)</f>
        <v/>
      </c>
      <c r="AU2867" s="107">
        <f>($E2882&gt;0)*($E2879&lt;AU$2)*(EDATE($E2879,$E2882)&gt;AU$3)*((AU$3-AU$2+1)/AU$4)
+($E2882&gt;0)*($E2879&lt;AU$2)*(EDATE($E2879,$E2882)&gt;=AU$2)*(EDATE($E2879,$E2882)&lt;=AU$3)*((EDATE($E2879,$E2882)-AU$2)/AU$4)
+($E2882&gt;0)*($E2879&lt;AU$2)*(EDATE($E2879,$E2882)&lt;AU$2)*(0)
+($E2882&gt;0)*($E2879&gt;=AU$2)*($E2879&lt;=AU$3)*(EDATE($E2879,$E2882)&gt;=AU$2)*(EDATE($E2879,$E2882)&lt;=AU$3)*((EDATE($E2879,$E2882)-$E2879+1)/AU$4)
+($E2882&gt;0)*($E2879&gt;=AU$2)*($E2879&lt;=AU$3)*(EDATE($E2879,$E2882)&gt;AU$3)*((AU$3-$E2879+1)/AU$4)
+($E2882&gt;0)*($E2879&gt;AU$3)*(0)</f>
        <v/>
      </c>
      <c r="AV2867" s="107">
        <f>($E2882&gt;0)*($E2879&lt;AV$2)*(EDATE($E2879,$E2882)&gt;AV$3)*((AV$3-AV$2+1)/AV$4)
+($E2882&gt;0)*($E2879&lt;AV$2)*(EDATE($E2879,$E2882)&gt;=AV$2)*(EDATE($E2879,$E2882)&lt;=AV$3)*((EDATE($E2879,$E2882)-AV$2)/AV$4)
+($E2882&gt;0)*($E2879&lt;AV$2)*(EDATE($E2879,$E2882)&lt;AV$2)*(0)
+($E2882&gt;0)*($E2879&gt;=AV$2)*($E2879&lt;=AV$3)*(EDATE($E2879,$E2882)&gt;=AV$2)*(EDATE($E2879,$E2882)&lt;=AV$3)*((EDATE($E2879,$E2882)-$E2879+1)/AV$4)
+($E2882&gt;0)*($E2879&gt;=AV$2)*($E2879&lt;=AV$3)*(EDATE($E2879,$E2882)&gt;AV$3)*((AV$3-$E2879+1)/AV$4)
+($E2882&gt;0)*($E2879&gt;AV$3)*(0)</f>
        <v/>
      </c>
      <c r="AW2867" s="107">
        <f>($E2882&gt;0)*($E2879&lt;AW$2)*(EDATE($E2879,$E2882)&gt;AW$3)*((AW$3-AW$2+1)/AW$4)
+($E2882&gt;0)*($E2879&lt;AW$2)*(EDATE($E2879,$E2882)&gt;=AW$2)*(EDATE($E2879,$E2882)&lt;=AW$3)*((EDATE($E2879,$E2882)-AW$2)/AW$4)
+($E2882&gt;0)*($E2879&lt;AW$2)*(EDATE($E2879,$E2882)&lt;AW$2)*(0)
+($E2882&gt;0)*($E2879&gt;=AW$2)*($E2879&lt;=AW$3)*(EDATE($E2879,$E2882)&gt;=AW$2)*(EDATE($E2879,$E2882)&lt;=AW$3)*((EDATE($E2879,$E2882)-$E2879+1)/AW$4)
+($E2882&gt;0)*($E2879&gt;=AW$2)*($E2879&lt;=AW$3)*(EDATE($E2879,$E2882)&gt;AW$3)*((AW$3-$E2879+1)/AW$4)
+($E2882&gt;0)*($E2879&gt;AW$3)*(0)</f>
        <v/>
      </c>
      <c r="AX2867" s="107">
        <f>($E2882&gt;0)*($E2879&lt;AX$2)*(EDATE($E2879,$E2882)&gt;AX$3)*((AX$3-AX$2+1)/AX$4)
+($E2882&gt;0)*($E2879&lt;AX$2)*(EDATE($E2879,$E2882)&gt;=AX$2)*(EDATE($E2879,$E2882)&lt;=AX$3)*((EDATE($E2879,$E2882)-AX$2)/AX$4)
+($E2882&gt;0)*($E2879&lt;AX$2)*(EDATE($E2879,$E2882)&lt;AX$2)*(0)
+($E2882&gt;0)*($E2879&gt;=AX$2)*($E2879&lt;=AX$3)*(EDATE($E2879,$E2882)&gt;=AX$2)*(EDATE($E2879,$E2882)&lt;=AX$3)*((EDATE($E2879,$E2882)-$E2879+1)/AX$4)
+($E2882&gt;0)*($E2879&gt;=AX$2)*($E2879&lt;=AX$3)*(EDATE($E2879,$E2882)&gt;AX$3)*((AX$3-$E2879+1)/AX$4)
+($E2882&gt;0)*($E2879&gt;AX$3)*(0)</f>
        <v/>
      </c>
      <c r="AY2867" s="107">
        <f>($E2882&gt;0)*($E2879&lt;AY$2)*(EDATE($E2879,$E2882)&gt;AY$3)*((AY$3-AY$2+1)/AY$4)
+($E2882&gt;0)*($E2879&lt;AY$2)*(EDATE($E2879,$E2882)&gt;=AY$2)*(EDATE($E2879,$E2882)&lt;=AY$3)*((EDATE($E2879,$E2882)-AY$2)/AY$4)
+($E2882&gt;0)*($E2879&lt;AY$2)*(EDATE($E2879,$E2882)&lt;AY$2)*(0)
+($E2882&gt;0)*($E2879&gt;=AY$2)*($E2879&lt;=AY$3)*(EDATE($E2879,$E2882)&gt;=AY$2)*(EDATE($E2879,$E2882)&lt;=AY$3)*((EDATE($E2879,$E2882)-$E2879+1)/AY$4)
+($E2882&gt;0)*($E2879&gt;=AY$2)*($E2879&lt;=AY$3)*(EDATE($E2879,$E2882)&gt;AY$3)*((AY$3-$E2879+1)/AY$4)
+($E2882&gt;0)*($E2879&gt;AY$3)*(0)</f>
        <v/>
      </c>
      <c r="AZ2867" s="107">
        <f>($E2882&gt;0)*($E2879&lt;AZ$2)*(EDATE($E2879,$E2882)&gt;AZ$3)*((AZ$3-AZ$2+1)/AZ$4)
+($E2882&gt;0)*($E2879&lt;AZ$2)*(EDATE($E2879,$E2882)&gt;=AZ$2)*(EDATE($E2879,$E2882)&lt;=AZ$3)*((EDATE($E2879,$E2882)-AZ$2)/AZ$4)
+($E2882&gt;0)*($E2879&lt;AZ$2)*(EDATE($E2879,$E2882)&lt;AZ$2)*(0)
+($E2882&gt;0)*($E2879&gt;=AZ$2)*($E2879&lt;=AZ$3)*(EDATE($E2879,$E2882)&gt;=AZ$2)*(EDATE($E2879,$E2882)&lt;=AZ$3)*((EDATE($E2879,$E2882)-$E2879+1)/AZ$4)
+($E2882&gt;0)*($E2879&gt;=AZ$2)*($E2879&lt;=AZ$3)*(EDATE($E2879,$E2882)&gt;AZ$3)*((AZ$3-$E2879+1)/AZ$4)
+($E2882&gt;0)*($E2879&gt;AZ$3)*(0)</f>
        <v/>
      </c>
      <c r="BA2867" s="107">
        <f>($E2882&gt;0)*($E2879&lt;BA$2)*(EDATE($E2879,$E2882)&gt;BA$3)*((BA$3-BA$2+1)/BA$4)
+($E2882&gt;0)*($E2879&lt;BA$2)*(EDATE($E2879,$E2882)&gt;=BA$2)*(EDATE($E2879,$E2882)&lt;=BA$3)*((EDATE($E2879,$E2882)-BA$2)/BA$4)
+($E2882&gt;0)*($E2879&lt;BA$2)*(EDATE($E2879,$E2882)&lt;BA$2)*(0)
+($E2882&gt;0)*($E2879&gt;=BA$2)*($E2879&lt;=BA$3)*(EDATE($E2879,$E2882)&gt;=BA$2)*(EDATE($E2879,$E2882)&lt;=BA$3)*((EDATE($E2879,$E2882)-$E2879+1)/BA$4)
+($E2882&gt;0)*($E2879&gt;=BA$2)*($E2879&lt;=BA$3)*(EDATE($E2879,$E2882)&gt;BA$3)*((BA$3-$E2879+1)/BA$4)
+($E2882&gt;0)*($E2879&gt;BA$3)*(0)</f>
        <v/>
      </c>
      <c r="BB2867" s="107">
        <f>($E2882&gt;0)*($E2879&lt;BB$2)*(EDATE($E2879,$E2882)&gt;BB$3)*((BB$3-BB$2+1)/BB$4)
+($E2882&gt;0)*($E2879&lt;BB$2)*(EDATE($E2879,$E2882)&gt;=BB$2)*(EDATE($E2879,$E2882)&lt;=BB$3)*((EDATE($E2879,$E2882)-BB$2)/BB$4)
+($E2882&gt;0)*($E2879&lt;BB$2)*(EDATE($E2879,$E2882)&lt;BB$2)*(0)
+($E2882&gt;0)*($E2879&gt;=BB$2)*($E2879&lt;=BB$3)*(EDATE($E2879,$E2882)&gt;=BB$2)*(EDATE($E2879,$E2882)&lt;=BB$3)*((EDATE($E2879,$E2882)-$E2879+1)/BB$4)
+($E2882&gt;0)*($E2879&gt;=BB$2)*($E2879&lt;=BB$3)*(EDATE($E2879,$E2882)&gt;BB$3)*((BB$3-$E2879+1)/BB$4)
+($E2882&gt;0)*($E2879&gt;BB$3)*(0)</f>
        <v/>
      </c>
      <c r="BC2867" s="107">
        <f>($E2882&gt;0)*($E2879&lt;BC$2)*(EDATE($E2879,$E2882)&gt;BC$3)*((BC$3-BC$2+1)/BC$4)
+($E2882&gt;0)*($E2879&lt;BC$2)*(EDATE($E2879,$E2882)&gt;=BC$2)*(EDATE($E2879,$E2882)&lt;=BC$3)*((EDATE($E2879,$E2882)-BC$2)/BC$4)
+($E2882&gt;0)*($E2879&lt;BC$2)*(EDATE($E2879,$E2882)&lt;BC$2)*(0)
+($E2882&gt;0)*($E2879&gt;=BC$2)*($E2879&lt;=BC$3)*(EDATE($E2879,$E2882)&gt;=BC$2)*(EDATE($E2879,$E2882)&lt;=BC$3)*((EDATE($E2879,$E2882)-$E2879+1)/BC$4)
+($E2882&gt;0)*($E2879&gt;=BC$2)*($E2879&lt;=BC$3)*(EDATE($E2879,$E2882)&gt;BC$3)*((BC$3-$E2879+1)/BC$4)
+($E2882&gt;0)*($E2879&gt;BC$3)*(0)</f>
        <v/>
      </c>
      <c r="BD2867" s="107">
        <f>($E2882&gt;0)*($E2879&lt;BD$2)*(EDATE($E2879,$E2882)&gt;BD$3)*((BD$3-BD$2+1)/BD$4)
+($E2882&gt;0)*($E2879&lt;BD$2)*(EDATE($E2879,$E2882)&gt;=BD$2)*(EDATE($E2879,$E2882)&lt;=BD$3)*((EDATE($E2879,$E2882)-BD$2)/BD$4)
+($E2882&gt;0)*($E2879&lt;BD$2)*(EDATE($E2879,$E2882)&lt;BD$2)*(0)
+($E2882&gt;0)*($E2879&gt;=BD$2)*($E2879&lt;=BD$3)*(EDATE($E2879,$E2882)&gt;=BD$2)*(EDATE($E2879,$E2882)&lt;=BD$3)*((EDATE($E2879,$E2882)-$E2879+1)/BD$4)
+($E2882&gt;0)*($E2879&gt;=BD$2)*($E2879&lt;=BD$3)*(EDATE($E2879,$E2882)&gt;BD$3)*((BD$3-$E2879+1)/BD$4)
+($E2882&gt;0)*($E2879&gt;BD$3)*(0)</f>
        <v/>
      </c>
    </row>
    <row r="2868" ht="16" customHeight="1">
      <c r="B2868" s="11">
        <f>B2867</f>
        <v/>
      </c>
      <c r="C2868" s="12">
        <f>C2867</f>
        <v/>
      </c>
      <c r="D2868" s="25" t="inlineStr">
        <is>
          <t>Date début</t>
        </is>
      </c>
      <c r="E2868" s="118" t="n">
        <v>42825</v>
      </c>
      <c r="F2868" s="15" t="n"/>
      <c r="G2868" s="25" t="inlineStr">
        <is>
          <t>Paliers</t>
        </is>
      </c>
      <c r="H2868" s="25" t="inlineStr">
        <is>
          <t>Montant</t>
        </is>
      </c>
      <c r="I2868" s="25" t="inlineStr">
        <is>
          <t>Date deb</t>
        </is>
      </c>
      <c r="J2868" s="25" t="inlineStr">
        <is>
          <t>Date fin</t>
        </is>
      </c>
      <c r="K2868" s="108" t="n"/>
      <c r="L2868" s="27" t="inlineStr">
        <is>
          <t>% Palier futur</t>
        </is>
      </c>
      <c r="M2868" s="83" t="n"/>
      <c r="N2868" s="83" t="n"/>
      <c r="O2868" s="119">
        <f>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
+($H2882&gt;0)*($J2882&lt;O$2)*0
+($H2882&gt;0)*($J2882&gt;=O$2)*($J2882&lt;=O$3)*(($J2882-O$2+1)/O$4)
+($H2882&gt;0)*($J2882&gt;O$3)*($I2882&gt;O$3)*0
+($H2882&gt;0)*($J2882&gt;O$3)*($I2882&lt;=O$3)*($I2882&gt;=O$2)*((O$3-$I2882+1)/O$4)
+($H2882&gt;0)*($J2882&gt;O$3)*($I2882&lt;O$2)*1
+($H2882&gt;0)*($I2882&gt;O$3)*0</f>
        <v/>
      </c>
      <c r="P2868" s="119">
        <f>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
+($H2882&gt;0)*($J2882&lt;P$2)*0
+($H2882&gt;0)*($J2882&gt;=P$2)*($J2882&lt;=P$3)*(($J2882-P$2+1)/P$4)
+($H2882&gt;0)*($J2882&gt;P$3)*($I2882&gt;P$3)*0
+($H2882&gt;0)*($J2882&gt;P$3)*($I2882&lt;=P$3)*($I2882&gt;=P$2)*((P$3-$I2882+1)/P$4)
+($H2882&gt;0)*($J2882&gt;P$3)*($I2882&lt;P$2)*1
+($H2882&gt;0)*($I2882&gt;P$3)*0</f>
        <v/>
      </c>
      <c r="Q2868" s="119">
        <f>($H2880&gt;0)*($J2880&lt;Q$2)*
0+($H2880&gt;0)*($J2880&gt;=Q$2)*($J2880&lt;=Q$3)*(($J2880-Q$2+1)/Q$4)
+($H2880&gt;0)*($J2880&gt;Q$3)*($I2880&gt;Q$3)*
0+($H2880&gt;0)*($J2880&gt;Q$3)*($I2880&lt;=Q$3)*($I2880&gt;=Q$2)*((Q$3-$I2880+1)/Q$4)
+($H2880&gt;0)*($J2880&gt;Q$3)*($I2880&lt;Q$2)*
1+($H2880&gt;0)*($I2880&gt;Q$3)*
0+($H2881&gt;0)*($J2881&lt;Q$2)*
0+($H2881&gt;0)*($J2881&gt;=Q$2)*($J2881&lt;=Q$3)*(($J2881-Q$2+1)/Q$4)
+($H2881&gt;0)*($J2881&gt;Q$3)*($I2881&gt;Q$3)*
0+($H2881&gt;0)*($J2881&gt;Q$3)*($I2881&lt;=Q$3)*($I2881&gt;=Q$2)*((Q$3-$I2881+1)/Q$4)
+($H2881&gt;0)*($J2881&gt;Q$3)*($I2881&lt;Q$2)*
1+($H2881&gt;0)*($I2881&gt;Q$3)*
0+($H2882&gt;0)*($J2882&lt;Q$2)*
0+($H2882&gt;0)*($J2882&gt;=Q$2)*($J2882&lt;=Q$3)*(($J2882-Q$2+1)/Q$4)
+($H2882&gt;0)*($J2882&gt;Q$3)*($I2882&gt;Q$3)*
0+($H2882&gt;0)*($J2882&gt;Q$3)*($I2882&lt;=Q$3)*($I2882&gt;=Q$2)*((Q$3-$I2882+1)/Q$4)
+($H2882&gt;0)*($J2882&gt;Q$3)*($I2882&lt;Q$2)*
1+($H2882&gt;0)*($I2882&gt;Q$3)*0</f>
        <v/>
      </c>
      <c r="R2868" s="119">
        <f>($H2880&gt;0)*($J2880&lt;R$2)*
0+($H2880&gt;0)*($J2880&gt;=R$2)*($J2880&lt;=R$3)*(($J2880-R$2+1)/R$4)
+($H2880&gt;0)*($J2880&gt;R$3)*($I2880&gt;R$3)*
0+($H2880&gt;0)*($J2880&gt;R$3)*($I2880&lt;=R$3)*($I2880&gt;=R$2)*((R$3-$I2880+1)/R$4)
+($H2880&gt;0)*($J2880&gt;R$3)*($I2880&lt;R$2)*
1+($H2880&gt;0)*($I2880&gt;R$3)*
0+($H2881&gt;0)*($J2881&lt;R$2)*
0+($H2881&gt;0)*($J2881&gt;=R$2)*($J2881&lt;=R$3)*(($J2881-R$2+1)/R$4)
+($H2881&gt;0)*($J2881&gt;R$3)*($I2881&gt;R$3)*
0+($H2881&gt;0)*($J2881&gt;R$3)*($I2881&lt;=R$3)*($I2881&gt;=R$2)*((R$3-$I2881+1)/R$4)
+($H2881&gt;0)*($J2881&gt;R$3)*($I2881&lt;R$2)*
1+($H2881&gt;0)*($I2881&gt;R$3)*
0+($H2882&gt;0)*($J2882&lt;R$2)*
0+($H2882&gt;0)*($J2882&gt;=R$2)*($J2882&lt;=R$3)*(($J2882-R$2+1)/R$4)
+($H2882&gt;0)*($J2882&gt;R$3)*($I2882&gt;R$3)*
0+($H2882&gt;0)*($J2882&gt;R$3)*($I2882&lt;=R$3)*($I2882&gt;=R$2)*((R$3-$I2882+1)/R$4)
+($H2882&gt;0)*($J2882&gt;R$3)*($I2882&lt;R$2)*
1+($H2882&gt;0)*($I2882&gt;R$3)*0</f>
        <v/>
      </c>
      <c r="S2868" s="119">
        <f>($H2880&gt;0)*($J2880&lt;S$2)*
0+($H2880&gt;0)*($J2880&gt;=S$2)*($J2880&lt;=S$3)*(($J2880-S$2+1)/S$4)
+($H2880&gt;0)*($J2880&gt;S$3)*($I2880&gt;S$3)*
0+($H2880&gt;0)*($J2880&gt;S$3)*($I2880&lt;=S$3)*($I2880&gt;=S$2)*((S$3-$I2880+1)/S$4)
+($H2880&gt;0)*($J2880&gt;S$3)*($I2880&lt;S$2)*
1+($H2880&gt;0)*($I2880&gt;S$3)*
0+($H2881&gt;0)*($J2881&lt;S$2)*
0+($H2881&gt;0)*($J2881&gt;=S$2)*($J2881&lt;=S$3)*(($J2881-S$2+1)/S$4)
+($H2881&gt;0)*($J2881&gt;S$3)*($I2881&gt;S$3)*
0+($H2881&gt;0)*($J2881&gt;S$3)*($I2881&lt;=S$3)*($I2881&gt;=S$2)*((S$3-$I2881+1)/S$4)
+($H2881&gt;0)*($J2881&gt;S$3)*($I2881&lt;S$2)*
1+($H2881&gt;0)*($I2881&gt;S$3)*
0+($H2882&gt;0)*($J2882&lt;S$2)*
0+($H2882&gt;0)*($J2882&gt;=S$2)*($J2882&lt;=S$3)*(($J2882-S$2+1)/S$4)
+($H2882&gt;0)*($J2882&gt;S$3)*($I2882&gt;S$3)*
0+($H2882&gt;0)*($J2882&gt;S$3)*($I2882&lt;=S$3)*($I2882&gt;=S$2)*((S$3-$I2882+1)/S$4)
+($H2882&gt;0)*($J2882&gt;S$3)*($I2882&lt;S$2)*
1+($H2882&gt;0)*($I2882&gt;S$3)*0</f>
        <v/>
      </c>
      <c r="T2868" s="119">
        <f>($H2880&gt;0)*($J2880&lt;T$2)*
0+($H2880&gt;0)*($J2880&gt;=T$2)*($J2880&lt;=T$3)*(($J2880-T$2+1)/T$4)
+($H2880&gt;0)*($J2880&gt;T$3)*($I2880&gt;T$3)*
0+($H2880&gt;0)*($J2880&gt;T$3)*($I2880&lt;=T$3)*($I2880&gt;=T$2)*((T$3-$I2880+1)/T$4)
+($H2880&gt;0)*($J2880&gt;T$3)*($I2880&lt;T$2)*
1+($H2880&gt;0)*($I2880&gt;T$3)*
0+($H2881&gt;0)*($J2881&lt;T$2)*
0+($H2881&gt;0)*($J2881&gt;=T$2)*($J2881&lt;=T$3)*(($J2881-T$2+1)/T$4)
+($H2881&gt;0)*($J2881&gt;T$3)*($I2881&gt;T$3)*
0+($H2881&gt;0)*($J2881&gt;T$3)*($I2881&lt;=T$3)*($I2881&gt;=T$2)*((T$3-$I2881+1)/T$4)
+($H2881&gt;0)*($J2881&gt;T$3)*($I2881&lt;T$2)*
1+($H2881&gt;0)*($I2881&gt;T$3)*
0+($H2882&gt;0)*($J2882&lt;T$2)*
0+($H2882&gt;0)*($J2882&gt;=T$2)*($J2882&lt;=T$3)*(($J2882-T$2+1)/T$4)
+($H2882&gt;0)*($J2882&gt;T$3)*($I2882&gt;T$3)*
0+($H2882&gt;0)*($J2882&gt;T$3)*($I2882&lt;=T$3)*($I2882&gt;=T$2)*((T$3-$I2882+1)/T$4)
+($H2882&gt;0)*($J2882&gt;T$3)*($I2882&lt;T$2)*
1+($H2882&gt;0)*($I2882&gt;T$3)*0</f>
        <v/>
      </c>
      <c r="U2868" s="119">
        <f>($H2880&gt;0)*($J2880&lt;U$2)*
0+($H2880&gt;0)*($J2880&gt;=U$2)*($J2880&lt;=U$3)*(($J2880-U$2+1)/U$4)
+($H2880&gt;0)*($J2880&gt;U$3)*($I2880&gt;U$3)*
0+($H2880&gt;0)*($J2880&gt;U$3)*($I2880&lt;=U$3)*($I2880&gt;=U$2)*((U$3-$I2880+1)/U$4)
+($H2880&gt;0)*($J2880&gt;U$3)*($I2880&lt;U$2)*
1+($H2880&gt;0)*($I2880&gt;U$3)*
0+($H2881&gt;0)*($J2881&lt;U$2)*
0+($H2881&gt;0)*($J2881&gt;=U$2)*($J2881&lt;=U$3)*(($J2881-U$2+1)/U$4)
+($H2881&gt;0)*($J2881&gt;U$3)*($I2881&gt;U$3)*
0+($H2881&gt;0)*($J2881&gt;U$3)*($I2881&lt;=U$3)*($I2881&gt;=U$2)*((U$3-$I2881+1)/U$4)
+($H2881&gt;0)*($J2881&gt;U$3)*($I2881&lt;U$2)*
1+($H2881&gt;0)*($I2881&gt;U$3)*
0+($H2882&gt;0)*($J2882&lt;U$2)*
0+($H2882&gt;0)*($J2882&gt;=U$2)*($J2882&lt;=U$3)*(($J2882-U$2+1)/U$4)
+($H2882&gt;0)*($J2882&gt;U$3)*($I2882&gt;U$3)*
0+($H2882&gt;0)*($J2882&gt;U$3)*($I2882&lt;=U$3)*($I2882&gt;=U$2)*((U$3-$I2882+1)/U$4)
+($H2882&gt;0)*($J2882&gt;U$3)*($I2882&lt;U$2)*
1+($H2882&gt;0)*($I2882&gt;U$3)*0</f>
        <v/>
      </c>
      <c r="V2868" s="119">
        <f>($H2880&gt;0)*($J2880&lt;V$2)*
0+($H2880&gt;0)*($J2880&gt;=V$2)*($J2880&lt;=V$3)*(($J2880-V$2+1)/V$4)
+($H2880&gt;0)*($J2880&gt;V$3)*($I2880&gt;V$3)*
0+($H2880&gt;0)*($J2880&gt;V$3)*($I2880&lt;=V$3)*($I2880&gt;=V$2)*((V$3-$I2880+1)/V$4)
+($H2880&gt;0)*($J2880&gt;V$3)*($I2880&lt;V$2)*
1+($H2880&gt;0)*($I2880&gt;V$3)*
0+($H2881&gt;0)*($J2881&lt;V$2)*
0+($H2881&gt;0)*($J2881&gt;=V$2)*($J2881&lt;=V$3)*(($J2881-V$2+1)/V$4)
+($H2881&gt;0)*($J2881&gt;V$3)*($I2881&gt;V$3)*
0+($H2881&gt;0)*($J2881&gt;V$3)*($I2881&lt;=V$3)*($I2881&gt;=V$2)*((V$3-$I2881+1)/V$4)
+($H2881&gt;0)*($J2881&gt;V$3)*($I2881&lt;V$2)*
1+($H2881&gt;0)*($I2881&gt;V$3)*
0+($H2882&gt;0)*($J2882&lt;V$2)*
0+($H2882&gt;0)*($J2882&gt;=V$2)*($J2882&lt;=V$3)*(($J2882-V$2+1)/V$4)
+($H2882&gt;0)*($J2882&gt;V$3)*($I2882&gt;V$3)*
0+($H2882&gt;0)*($J2882&gt;V$3)*($I2882&lt;=V$3)*($I2882&gt;=V$2)*((V$3-$I2882+1)/V$4)
+($H2882&gt;0)*($J2882&gt;V$3)*($I2882&lt;V$2)*
1+($H2882&gt;0)*($I2882&gt;V$3)*0</f>
        <v/>
      </c>
      <c r="W2868" s="119">
        <f>($H2880&gt;0)*($J2880&lt;W$2)*
0+($H2880&gt;0)*($J2880&gt;=W$2)*($J2880&lt;=W$3)*(($J2880-W$2+1)/W$4)
+($H2880&gt;0)*($J2880&gt;W$3)*($I2880&gt;W$3)*
0+($H2880&gt;0)*($J2880&gt;W$3)*($I2880&lt;=W$3)*($I2880&gt;=W$2)*((W$3-$I2880+1)/W$4)
+($H2880&gt;0)*($J2880&gt;W$3)*($I2880&lt;W$2)*
1+($H2880&gt;0)*($I2880&gt;W$3)*
0+($H2881&gt;0)*($J2881&lt;W$2)*
0+($H2881&gt;0)*($J2881&gt;=W$2)*($J2881&lt;=W$3)*(($J2881-W$2+1)/W$4)
+($H2881&gt;0)*($J2881&gt;W$3)*($I2881&gt;W$3)*
0+($H2881&gt;0)*($J2881&gt;W$3)*($I2881&lt;=W$3)*($I2881&gt;=W$2)*((W$3-$I2881+1)/W$4)
+($H2881&gt;0)*($J2881&gt;W$3)*($I2881&lt;W$2)*
1+($H2881&gt;0)*($I2881&gt;W$3)*
0+($H2882&gt;0)*($J2882&lt;W$2)*
0+($H2882&gt;0)*($J2882&gt;=W$2)*($J2882&lt;=W$3)*(($J2882-W$2+1)/W$4)
+($H2882&gt;0)*($J2882&gt;W$3)*($I2882&gt;W$3)*
0+($H2882&gt;0)*($J2882&gt;W$3)*($I2882&lt;=W$3)*($I2882&gt;=W$2)*((W$3-$I2882+1)/W$4)
+($H2882&gt;0)*($J2882&gt;W$3)*($I2882&lt;W$2)*
1+($H2882&gt;0)*($I2882&gt;W$3)*0</f>
        <v/>
      </c>
      <c r="X2868" s="119">
        <f>($H2880&gt;0)*($J2880&lt;X$2)*
0+($H2880&gt;0)*($J2880&gt;=X$2)*($J2880&lt;=X$3)*(($J2880-X$2+1)/X$4)
+($H2880&gt;0)*($J2880&gt;X$3)*($I2880&gt;X$3)*
0+($H2880&gt;0)*($J2880&gt;X$3)*($I2880&lt;=X$3)*($I2880&gt;=X$2)*((X$3-$I2880+1)/X$4)
+($H2880&gt;0)*($J2880&gt;X$3)*($I2880&lt;X$2)*
1+($H2880&gt;0)*($I2880&gt;X$3)*
0+($H2881&gt;0)*($J2881&lt;X$2)*
0+($H2881&gt;0)*($J2881&gt;=X$2)*($J2881&lt;=X$3)*(($J2881-X$2+1)/X$4)
+($H2881&gt;0)*($J2881&gt;X$3)*($I2881&gt;X$3)*
0+($H2881&gt;0)*($J2881&gt;X$3)*($I2881&lt;=X$3)*($I2881&gt;=X$2)*((X$3-$I2881+1)/X$4)
+($H2881&gt;0)*($J2881&gt;X$3)*($I2881&lt;X$2)*
1+($H2881&gt;0)*($I2881&gt;X$3)*
0+($H2882&gt;0)*($J2882&lt;X$2)*
0+($H2882&gt;0)*($J2882&gt;=X$2)*($J2882&lt;=X$3)*(($J2882-X$2+1)/X$4)
+($H2882&gt;0)*($J2882&gt;X$3)*($I2882&gt;X$3)*
0+($H2882&gt;0)*($J2882&gt;X$3)*($I2882&lt;=X$3)*($I2882&gt;=X$2)*((X$3-$I2882+1)/X$4)
+($H2882&gt;0)*($J2882&gt;X$3)*($I2882&lt;X$2)*
1+($H2882&gt;0)*($I2882&gt;X$3)*0</f>
        <v/>
      </c>
      <c r="Y2868" s="119">
        <f>($H2880&gt;0)*($J2880&lt;Y$2)*
0+($H2880&gt;0)*($J2880&gt;=Y$2)*($J2880&lt;=Y$3)*(($J2880-Y$2+1)/Y$4)
+($H2880&gt;0)*($J2880&gt;Y$3)*($I2880&gt;Y$3)*
0+($H2880&gt;0)*($J2880&gt;Y$3)*($I2880&lt;=Y$3)*($I2880&gt;=Y$2)*((Y$3-$I2880+1)/Y$4)
+($H2880&gt;0)*($J2880&gt;Y$3)*($I2880&lt;Y$2)*
1+($H2880&gt;0)*($I2880&gt;Y$3)*
0+($H2881&gt;0)*($J2881&lt;Y$2)*
0+($H2881&gt;0)*($J2881&gt;=Y$2)*($J2881&lt;=Y$3)*(($J2881-Y$2+1)/Y$4)
+($H2881&gt;0)*($J2881&gt;Y$3)*($I2881&gt;Y$3)*
0+($H2881&gt;0)*($J2881&gt;Y$3)*($I2881&lt;=Y$3)*($I2881&gt;=Y$2)*((Y$3-$I2881+1)/Y$4)
+($H2881&gt;0)*($J2881&gt;Y$3)*($I2881&lt;Y$2)*
1+($H2881&gt;0)*($I2881&gt;Y$3)*
0+($H2882&gt;0)*($J2882&lt;Y$2)*
0+($H2882&gt;0)*($J2882&gt;=Y$2)*($J2882&lt;=Y$3)*(($J2882-Y$2+1)/Y$4)
+($H2882&gt;0)*($J2882&gt;Y$3)*($I2882&gt;Y$3)*
0+($H2882&gt;0)*($J2882&gt;Y$3)*($I2882&lt;=Y$3)*($I2882&gt;=Y$2)*((Y$3-$I2882+1)/Y$4)
+($H2882&gt;0)*($J2882&gt;Y$3)*($I2882&lt;Y$2)*
1+($H2882&gt;0)*($I2882&gt;Y$3)*0</f>
        <v/>
      </c>
      <c r="Z2868" s="119">
        <f>($H2880&gt;0)*($J2880&lt;Z$2)*
0+($H2880&gt;0)*($J2880&gt;=Z$2)*($J2880&lt;=Z$3)*(($J2880-Z$2+1)/Z$4)
+($H2880&gt;0)*($J2880&gt;Z$3)*($I2880&gt;Z$3)*
0+($H2880&gt;0)*($J2880&gt;Z$3)*($I2880&lt;=Z$3)*($I2880&gt;=Z$2)*((Z$3-$I2880+1)/Z$4)
+($H2880&gt;0)*($J2880&gt;Z$3)*($I2880&lt;Z$2)*
1+($H2880&gt;0)*($I2880&gt;Z$3)*
0+($H2881&gt;0)*($J2881&lt;Z$2)*
0+($H2881&gt;0)*($J2881&gt;=Z$2)*($J2881&lt;=Z$3)*(($J2881-Z$2+1)/Z$4)
+($H2881&gt;0)*($J2881&gt;Z$3)*($I2881&gt;Z$3)*
0+($H2881&gt;0)*($J2881&gt;Z$3)*($I2881&lt;=Z$3)*($I2881&gt;=Z$2)*((Z$3-$I2881+1)/Z$4)
+($H2881&gt;0)*($J2881&gt;Z$3)*($I2881&lt;Z$2)*
1+($H2881&gt;0)*($I2881&gt;Z$3)*
0+($H2882&gt;0)*($J2882&lt;Z$2)*
0+($H2882&gt;0)*($J2882&gt;=Z$2)*($J2882&lt;=Z$3)*(($J2882-Z$2+1)/Z$4)
+($H2882&gt;0)*($J2882&gt;Z$3)*($I2882&gt;Z$3)*
0+($H2882&gt;0)*($J2882&gt;Z$3)*($I2882&lt;=Z$3)*($I2882&gt;=Z$2)*((Z$3-$I2882+1)/Z$4)
+($H2882&gt;0)*($J2882&gt;Z$3)*($I2882&lt;Z$2)*
1+($H2882&gt;0)*($I2882&gt;Z$3)*0</f>
        <v/>
      </c>
      <c r="AA2868" s="119">
        <f>($H2880&gt;0)*($J2880&lt;AA$2)*
0+($H2880&gt;0)*($J2880&gt;=AA$2)*($J2880&lt;=AA$3)*(($J2880-AA$2+1)/AA$4)
+($H2880&gt;0)*($J2880&gt;AA$3)*($I2880&gt;AA$3)*
0+($H2880&gt;0)*($J2880&gt;AA$3)*($I2880&lt;=AA$3)*($I2880&gt;=AA$2)*((AA$3-$I2880+1)/AA$4)
+($H2880&gt;0)*($J2880&gt;AA$3)*($I2880&lt;AA$2)*
1+($H2880&gt;0)*($I2880&gt;AA$3)*
0+($H2881&gt;0)*($J2881&lt;AA$2)*
0+($H2881&gt;0)*($J2881&gt;=AA$2)*($J2881&lt;=AA$3)*(($J2881-AA$2+1)/AA$4)
+($H2881&gt;0)*($J2881&gt;AA$3)*($I2881&gt;AA$3)*
0+($H2881&gt;0)*($J2881&gt;AA$3)*($I2881&lt;=AA$3)*($I2881&gt;=AA$2)*((AA$3-$I2881+1)/AA$4)
+($H2881&gt;0)*($J2881&gt;AA$3)*($I2881&lt;AA$2)*
1+($H2881&gt;0)*($I2881&gt;AA$3)*
0+($H2882&gt;0)*($J2882&lt;AA$2)*
0+($H2882&gt;0)*($J2882&gt;=AA$2)*($J2882&lt;=AA$3)*(($J2882-AA$2+1)/AA$4)
+($H2882&gt;0)*($J2882&gt;AA$3)*($I2882&gt;AA$3)*
0+($H2882&gt;0)*($J2882&gt;AA$3)*($I2882&lt;=AA$3)*($I2882&gt;=AA$2)*((AA$3-$I2882+1)/AA$4)
+($H2882&gt;0)*($J2882&gt;AA$3)*($I2882&lt;AA$2)*
1+($H2882&gt;0)*($I2882&gt;AA$3)*0</f>
        <v/>
      </c>
      <c r="AB2868" s="119">
        <f>($H2880&gt;0)*($J2880&lt;AB$2)*
0+($H2880&gt;0)*($J2880&gt;=AB$2)*($J2880&lt;=AB$3)*(($J2880-AB$2+1)/AB$4)
+($H2880&gt;0)*($J2880&gt;AB$3)*($I2880&gt;AB$3)*
0+($H2880&gt;0)*($J2880&gt;AB$3)*($I2880&lt;=AB$3)*($I2880&gt;=AB$2)*((AB$3-$I2880+1)/AB$4)
+($H2880&gt;0)*($J2880&gt;AB$3)*($I2880&lt;AB$2)*
1+($H2880&gt;0)*($I2880&gt;AB$3)*
0+($H2881&gt;0)*($J2881&lt;AB$2)*
0+($H2881&gt;0)*($J2881&gt;=AB$2)*($J2881&lt;=AB$3)*(($J2881-AB$2+1)/AB$4)
+($H2881&gt;0)*($J2881&gt;AB$3)*($I2881&gt;AB$3)*
0+($H2881&gt;0)*($J2881&gt;AB$3)*($I2881&lt;=AB$3)*($I2881&gt;=AB$2)*((AB$3-$I2881+1)/AB$4)
+($H2881&gt;0)*($J2881&gt;AB$3)*($I2881&lt;AB$2)*
1+($H2881&gt;0)*($I2881&gt;AB$3)*
0+($H2882&gt;0)*($J2882&lt;AB$2)*
0+($H2882&gt;0)*($J2882&gt;=AB$2)*($J2882&lt;=AB$3)*(($J2882-AB$2+1)/AB$4)
+($H2882&gt;0)*($J2882&gt;AB$3)*($I2882&gt;AB$3)*
0+($H2882&gt;0)*($J2882&gt;AB$3)*($I2882&lt;=AB$3)*($I2882&gt;=AB$2)*((AB$3-$I2882+1)/AB$4)
+($H2882&gt;0)*($J2882&gt;AB$3)*($I2882&lt;AB$2)*
1+($H2882&gt;0)*($I2882&gt;AB$3)*0</f>
        <v/>
      </c>
      <c r="AC2868" s="119">
        <f>($H2880&gt;0)*($J2880&lt;AC$2)*
0+($H2880&gt;0)*($J2880&gt;=AC$2)*($J2880&lt;=AC$3)*(($J2880-AC$2+1)/AC$4)
+($H2880&gt;0)*($J2880&gt;AC$3)*($I2880&gt;AC$3)*
0+($H2880&gt;0)*($J2880&gt;AC$3)*($I2880&lt;=AC$3)*($I2880&gt;=AC$2)*((AC$3-$I2880+1)/AC$4)
+($H2880&gt;0)*($J2880&gt;AC$3)*($I2880&lt;AC$2)*
1+($H2880&gt;0)*($I2880&gt;AC$3)*
0+($H2881&gt;0)*($J2881&lt;AC$2)*
0+($H2881&gt;0)*($J2881&gt;=AC$2)*($J2881&lt;=AC$3)*(($J2881-AC$2+1)/AC$4)
+($H2881&gt;0)*($J2881&gt;AC$3)*($I2881&gt;AC$3)*
0+($H2881&gt;0)*($J2881&gt;AC$3)*($I2881&lt;=AC$3)*($I2881&gt;=AC$2)*((AC$3-$I2881+1)/AC$4)
+($H2881&gt;0)*($J2881&gt;AC$3)*($I2881&lt;AC$2)*
1+($H2881&gt;0)*($I2881&gt;AC$3)*
0+($H2882&gt;0)*($J2882&lt;AC$2)*
0+($H2882&gt;0)*($J2882&gt;=AC$2)*($J2882&lt;=AC$3)*(($J2882-AC$2+1)/AC$4)
+($H2882&gt;0)*($J2882&gt;AC$3)*($I2882&gt;AC$3)*
0+($H2882&gt;0)*($J2882&gt;AC$3)*($I2882&lt;=AC$3)*($I2882&gt;=AC$2)*((AC$3-$I2882+1)/AC$4)
+($H2882&gt;0)*($J2882&gt;AC$3)*($I2882&lt;AC$2)*
1+($H2882&gt;0)*($I2882&gt;AC$3)*0</f>
        <v/>
      </c>
      <c r="AD2868" s="119">
        <f>($H2880&gt;0)*($J2880&lt;AD$2)*
0+($H2880&gt;0)*($J2880&gt;=AD$2)*($J2880&lt;=AD$3)*(($J2880-AD$2+1)/AD$4)
+($H2880&gt;0)*($J2880&gt;AD$3)*($I2880&gt;AD$3)*
0+($H2880&gt;0)*($J2880&gt;AD$3)*($I2880&lt;=AD$3)*($I2880&gt;=AD$2)*((AD$3-$I2880+1)/AD$4)
+($H2880&gt;0)*($J2880&gt;AD$3)*($I2880&lt;AD$2)*
1+($H2880&gt;0)*($I2880&gt;AD$3)*
0+($H2881&gt;0)*($J2881&lt;AD$2)*
0+($H2881&gt;0)*($J2881&gt;=AD$2)*($J2881&lt;=AD$3)*(($J2881-AD$2+1)/AD$4)
+($H2881&gt;0)*($J2881&gt;AD$3)*($I2881&gt;AD$3)*
0+($H2881&gt;0)*($J2881&gt;AD$3)*($I2881&lt;=AD$3)*($I2881&gt;=AD$2)*((AD$3-$I2881+1)/AD$4)
+($H2881&gt;0)*($J2881&gt;AD$3)*($I2881&lt;AD$2)*
1+($H2881&gt;0)*($I2881&gt;AD$3)*
0+($H2882&gt;0)*($J2882&lt;AD$2)*
0+($H2882&gt;0)*($J2882&gt;=AD$2)*($J2882&lt;=AD$3)*(($J2882-AD$2+1)/AD$4)
+($H2882&gt;0)*($J2882&gt;AD$3)*($I2882&gt;AD$3)*
0+($H2882&gt;0)*($J2882&gt;AD$3)*($I2882&lt;=AD$3)*($I2882&gt;=AD$2)*((AD$3-$I2882+1)/AD$4)
+($H2882&gt;0)*($J2882&gt;AD$3)*($I2882&lt;AD$2)*
1+($H2882&gt;0)*($I2882&gt;AD$3)*0</f>
        <v/>
      </c>
      <c r="AE2868" s="119">
        <f>($H2880&gt;0)*($J2880&lt;AE$2)*
0+($H2880&gt;0)*($J2880&gt;=AE$2)*($J2880&lt;=AE$3)*(($J2880-AE$2+1)/AE$4)
+($H2880&gt;0)*($J2880&gt;AE$3)*($I2880&gt;AE$3)*
0+($H2880&gt;0)*($J2880&gt;AE$3)*($I2880&lt;=AE$3)*($I2880&gt;=AE$2)*((AE$3-$I2880+1)/AE$4)
+($H2880&gt;0)*($J2880&gt;AE$3)*($I2880&lt;AE$2)*
1+($H2880&gt;0)*($I2880&gt;AE$3)*
0+($H2881&gt;0)*($J2881&lt;AE$2)*
0+($H2881&gt;0)*($J2881&gt;=AE$2)*($J2881&lt;=AE$3)*(($J2881-AE$2+1)/AE$4)
+($H2881&gt;0)*($J2881&gt;AE$3)*($I2881&gt;AE$3)*
0+($H2881&gt;0)*($J2881&gt;AE$3)*($I2881&lt;=AE$3)*($I2881&gt;=AE$2)*((AE$3-$I2881+1)/AE$4)
+($H2881&gt;0)*($J2881&gt;AE$3)*($I2881&lt;AE$2)*
1+($H2881&gt;0)*($I2881&gt;AE$3)*
0+($H2882&gt;0)*($J2882&lt;AE$2)*
0+($H2882&gt;0)*($J2882&gt;=AE$2)*($J2882&lt;=AE$3)*(($J2882-AE$2+1)/AE$4)
+($H2882&gt;0)*($J2882&gt;AE$3)*($I2882&gt;AE$3)*
0+($H2882&gt;0)*($J2882&gt;AE$3)*($I2882&lt;=AE$3)*($I2882&gt;=AE$2)*((AE$3-$I2882+1)/AE$4)
+($H2882&gt;0)*($J2882&gt;AE$3)*($I2882&lt;AE$2)*
1+($H2882&gt;0)*($I2882&gt;AE$3)*0</f>
        <v/>
      </c>
      <c r="AF2868" s="119">
        <f>($H2880&gt;0)*($J2880&lt;AF$2)*
0+($H2880&gt;0)*($J2880&gt;=AF$2)*($J2880&lt;=AF$3)*(($J2880-AF$2+1)/AF$4)
+($H2880&gt;0)*($J2880&gt;AF$3)*($I2880&gt;AF$3)*
0+($H2880&gt;0)*($J2880&gt;AF$3)*($I2880&lt;=AF$3)*($I2880&gt;=AF$2)*((AF$3-$I2880+1)/AF$4)
+($H2880&gt;0)*($J2880&gt;AF$3)*($I2880&lt;AF$2)*
1+($H2880&gt;0)*($I2880&gt;AF$3)*
0+($H2881&gt;0)*($J2881&lt;AF$2)*
0+($H2881&gt;0)*($J2881&gt;=AF$2)*($J2881&lt;=AF$3)*(($J2881-AF$2+1)/AF$4)
+($H2881&gt;0)*($J2881&gt;AF$3)*($I2881&gt;AF$3)*
0+($H2881&gt;0)*($J2881&gt;AF$3)*($I2881&lt;=AF$3)*($I2881&gt;=AF$2)*((AF$3-$I2881+1)/AF$4)
+($H2881&gt;0)*($J2881&gt;AF$3)*($I2881&lt;AF$2)*
1+($H2881&gt;0)*($I2881&gt;AF$3)*
0+($H2882&gt;0)*($J2882&lt;AF$2)*
0+($H2882&gt;0)*($J2882&gt;=AF$2)*($J2882&lt;=AF$3)*(($J2882-AF$2+1)/AF$4)
+($H2882&gt;0)*($J2882&gt;AF$3)*($I2882&gt;AF$3)*
0+($H2882&gt;0)*($J2882&gt;AF$3)*($I2882&lt;=AF$3)*($I2882&gt;=AF$2)*((AF$3-$I2882+1)/AF$4)
+($H2882&gt;0)*($J2882&gt;AF$3)*($I2882&lt;AF$2)*
1+($H2882&gt;0)*($I2882&gt;AF$3)*0</f>
        <v/>
      </c>
      <c r="AG2868" s="119">
        <f>($H2880&gt;0)*($J2880&lt;AG$2)*
0+($H2880&gt;0)*($J2880&gt;=AG$2)*($J2880&lt;=AG$3)*(($J2880-AG$2+1)/AG$4)
+($H2880&gt;0)*($J2880&gt;AG$3)*($I2880&gt;AG$3)*
0+($H2880&gt;0)*($J2880&gt;AG$3)*($I2880&lt;=AG$3)*($I2880&gt;=AG$2)*((AG$3-$I2880+1)/AG$4)
+($H2880&gt;0)*($J2880&gt;AG$3)*($I2880&lt;AG$2)*
1+($H2880&gt;0)*($I2880&gt;AG$3)*
0+($H2881&gt;0)*($J2881&lt;AG$2)*
0+($H2881&gt;0)*($J2881&gt;=AG$2)*($J2881&lt;=AG$3)*(($J2881-AG$2+1)/AG$4)
+($H2881&gt;0)*($J2881&gt;AG$3)*($I2881&gt;AG$3)*
0+($H2881&gt;0)*($J2881&gt;AG$3)*($I2881&lt;=AG$3)*($I2881&gt;=AG$2)*((AG$3-$I2881+1)/AG$4)
+($H2881&gt;0)*($J2881&gt;AG$3)*($I2881&lt;AG$2)*
1+($H2881&gt;0)*($I2881&gt;AG$3)*
0+($H2882&gt;0)*($J2882&lt;AG$2)*
0+($H2882&gt;0)*($J2882&gt;=AG$2)*($J2882&lt;=AG$3)*(($J2882-AG$2+1)/AG$4)
+($H2882&gt;0)*($J2882&gt;AG$3)*($I2882&gt;AG$3)*
0+($H2882&gt;0)*($J2882&gt;AG$3)*($I2882&lt;=AG$3)*($I2882&gt;=AG$2)*((AG$3-$I2882+1)/AG$4)
+($H2882&gt;0)*($J2882&gt;AG$3)*($I2882&lt;AG$2)*
1+($H2882&gt;0)*($I2882&gt;AG$3)*0</f>
        <v/>
      </c>
      <c r="AH2868" s="119">
        <f>($H2880&gt;0)*($J2880&lt;AH$2)*
0+($H2880&gt;0)*($J2880&gt;=AH$2)*($J2880&lt;=AH$3)*(($J2880-AH$2+1)/AH$4)
+($H2880&gt;0)*($J2880&gt;AH$3)*($I2880&gt;AH$3)*
0+($H2880&gt;0)*($J2880&gt;AH$3)*($I2880&lt;=AH$3)*($I2880&gt;=AH$2)*((AH$3-$I2880+1)/AH$4)
+($H2880&gt;0)*($J2880&gt;AH$3)*($I2880&lt;AH$2)*
1+($H2880&gt;0)*($I2880&gt;AH$3)*
0+($H2881&gt;0)*($J2881&lt;AH$2)*
0+($H2881&gt;0)*($J2881&gt;=AH$2)*($J2881&lt;=AH$3)*(($J2881-AH$2+1)/AH$4)
+($H2881&gt;0)*($J2881&gt;AH$3)*($I2881&gt;AH$3)*
0+($H2881&gt;0)*($J2881&gt;AH$3)*($I2881&lt;=AH$3)*($I2881&gt;=AH$2)*((AH$3-$I2881+1)/AH$4)
+($H2881&gt;0)*($J2881&gt;AH$3)*($I2881&lt;AH$2)*
1+($H2881&gt;0)*($I2881&gt;AH$3)*
0+($H2882&gt;0)*($J2882&lt;AH$2)*
0+($H2882&gt;0)*($J2882&gt;=AH$2)*($J2882&lt;=AH$3)*(($J2882-AH$2+1)/AH$4)
+($H2882&gt;0)*($J2882&gt;AH$3)*($I2882&gt;AH$3)*
0+($H2882&gt;0)*($J2882&gt;AH$3)*($I2882&lt;=AH$3)*($I2882&gt;=AH$2)*((AH$3-$I2882+1)/AH$4)
+($H2882&gt;0)*($J2882&gt;AH$3)*($I2882&lt;AH$2)*
1+($H2882&gt;0)*($I2882&gt;AH$3)*0</f>
        <v/>
      </c>
      <c r="AI2868" s="119">
        <f>($H2880&gt;0)*($J2880&lt;AI$2)*
0+($H2880&gt;0)*($J2880&gt;=AI$2)*($J2880&lt;=AI$3)*(($J2880-AI$2+1)/AI$4)
+($H2880&gt;0)*($J2880&gt;AI$3)*($I2880&gt;AI$3)*
0+($H2880&gt;0)*($J2880&gt;AI$3)*($I2880&lt;=AI$3)*($I2880&gt;=AI$2)*((AI$3-$I2880+1)/AI$4)
+($H2880&gt;0)*($J2880&gt;AI$3)*($I2880&lt;AI$2)*
1+($H2880&gt;0)*($I2880&gt;AI$3)*
0+($H2881&gt;0)*($J2881&lt;AI$2)*
0+($H2881&gt;0)*($J2881&gt;=AI$2)*($J2881&lt;=AI$3)*(($J2881-AI$2+1)/AI$4)
+($H2881&gt;0)*($J2881&gt;AI$3)*($I2881&gt;AI$3)*
0+($H2881&gt;0)*($J2881&gt;AI$3)*($I2881&lt;=AI$3)*($I2881&gt;=AI$2)*((AI$3-$I2881+1)/AI$4)
+($H2881&gt;0)*($J2881&gt;AI$3)*($I2881&lt;AI$2)*
1+($H2881&gt;0)*($I2881&gt;AI$3)*
0+($H2882&gt;0)*($J2882&lt;AI$2)*
0+($H2882&gt;0)*($J2882&gt;=AI$2)*($J2882&lt;=AI$3)*(($J2882-AI$2+1)/AI$4)
+($H2882&gt;0)*($J2882&gt;AI$3)*($I2882&gt;AI$3)*
0+($H2882&gt;0)*($J2882&gt;AI$3)*($I2882&lt;=AI$3)*($I2882&gt;=AI$2)*((AI$3-$I2882+1)/AI$4)
+($H2882&gt;0)*($J2882&gt;AI$3)*($I2882&lt;AI$2)*
1+($H2882&gt;0)*($I2882&gt;AI$3)*0</f>
        <v/>
      </c>
      <c r="AJ2868" s="119">
        <f>($H2880&gt;0)*($J2880&lt;AJ$2)*
0+($H2880&gt;0)*($J2880&gt;=AJ$2)*($J2880&lt;=AJ$3)*(($J2880-AJ$2+1)/AJ$4)
+($H2880&gt;0)*($J2880&gt;AJ$3)*($I2880&gt;AJ$3)*
0+($H2880&gt;0)*($J2880&gt;AJ$3)*($I2880&lt;=AJ$3)*($I2880&gt;=AJ$2)*((AJ$3-$I2880+1)/AJ$4)
+($H2880&gt;0)*($J2880&gt;AJ$3)*($I2880&lt;AJ$2)*
1+($H2880&gt;0)*($I2880&gt;AJ$3)*
0+($H2881&gt;0)*($J2881&lt;AJ$2)*
0+($H2881&gt;0)*($J2881&gt;=AJ$2)*($J2881&lt;=AJ$3)*(($J2881-AJ$2+1)/AJ$4)
+($H2881&gt;0)*($J2881&gt;AJ$3)*($I2881&gt;AJ$3)*
0+($H2881&gt;0)*($J2881&gt;AJ$3)*($I2881&lt;=AJ$3)*($I2881&gt;=AJ$2)*((AJ$3-$I2881+1)/AJ$4)
+($H2881&gt;0)*($J2881&gt;AJ$3)*($I2881&lt;AJ$2)*
1+($H2881&gt;0)*($I2881&gt;AJ$3)*
0+($H2882&gt;0)*($J2882&lt;AJ$2)*
0+($H2882&gt;0)*($J2882&gt;=AJ$2)*($J2882&lt;=AJ$3)*(($J2882-AJ$2+1)/AJ$4)
+($H2882&gt;0)*($J2882&gt;AJ$3)*($I2882&gt;AJ$3)*
0+($H2882&gt;0)*($J2882&gt;AJ$3)*($I2882&lt;=AJ$3)*($I2882&gt;=AJ$2)*((AJ$3-$I2882+1)/AJ$4)
+($H2882&gt;0)*($J2882&gt;AJ$3)*($I2882&lt;AJ$2)*
1+($H2882&gt;0)*($I2882&gt;AJ$3)*0</f>
        <v/>
      </c>
      <c r="AK2868" s="119">
        <f>($H2880&gt;0)*($J2880&lt;AK$2)*
0+($H2880&gt;0)*($J2880&gt;=AK$2)*($J2880&lt;=AK$3)*(($J2880-AK$2+1)/AK$4)
+($H2880&gt;0)*($J2880&gt;AK$3)*($I2880&gt;AK$3)*
0+($H2880&gt;0)*($J2880&gt;AK$3)*($I2880&lt;=AK$3)*($I2880&gt;=AK$2)*((AK$3-$I2880+1)/AK$4)
+($H2880&gt;0)*($J2880&gt;AK$3)*($I2880&lt;AK$2)*
1+($H2880&gt;0)*($I2880&gt;AK$3)*
0+($H2881&gt;0)*($J2881&lt;AK$2)*
0+($H2881&gt;0)*($J2881&gt;=AK$2)*($J2881&lt;=AK$3)*(($J2881-AK$2+1)/AK$4)
+($H2881&gt;0)*($J2881&gt;AK$3)*($I2881&gt;AK$3)*
0+($H2881&gt;0)*($J2881&gt;AK$3)*($I2881&lt;=AK$3)*($I2881&gt;=AK$2)*((AK$3-$I2881+1)/AK$4)
+($H2881&gt;0)*($J2881&gt;AK$3)*($I2881&lt;AK$2)*
1+($H2881&gt;0)*($I2881&gt;AK$3)*
0+($H2882&gt;0)*($J2882&lt;AK$2)*
0+($H2882&gt;0)*($J2882&gt;=AK$2)*($J2882&lt;=AK$3)*(($J2882-AK$2+1)/AK$4)
+($H2882&gt;0)*($J2882&gt;AK$3)*($I2882&gt;AK$3)*
0+($H2882&gt;0)*($J2882&gt;AK$3)*($I2882&lt;=AK$3)*($I2882&gt;=AK$2)*((AK$3-$I2882+1)/AK$4)
+($H2882&gt;0)*($J2882&gt;AK$3)*($I2882&lt;AK$2)*
1+($H2882&gt;0)*($I2882&gt;AK$3)*0</f>
        <v/>
      </c>
      <c r="AL2868" s="119">
        <f>($H2880&gt;0)*($J2880&lt;AL$2)*
0+($H2880&gt;0)*($J2880&gt;=AL$2)*($J2880&lt;=AL$3)*(($J2880-AL$2+1)/AL$4)
+($H2880&gt;0)*($J2880&gt;AL$3)*($I2880&gt;AL$3)*
0+($H2880&gt;0)*($J2880&gt;AL$3)*($I2880&lt;=AL$3)*($I2880&gt;=AL$2)*((AL$3-$I2880+1)/AL$4)
+($H2880&gt;0)*($J2880&gt;AL$3)*($I2880&lt;AL$2)*
1+($H2880&gt;0)*($I2880&gt;AL$3)*
0+($H2881&gt;0)*($J2881&lt;AL$2)*
0+($H2881&gt;0)*($J2881&gt;=AL$2)*($J2881&lt;=AL$3)*(($J2881-AL$2+1)/AL$4)
+($H2881&gt;0)*($J2881&gt;AL$3)*($I2881&gt;AL$3)*
0+($H2881&gt;0)*($J2881&gt;AL$3)*($I2881&lt;=AL$3)*($I2881&gt;=AL$2)*((AL$3-$I2881+1)/AL$4)
+($H2881&gt;0)*($J2881&gt;AL$3)*($I2881&lt;AL$2)*
1+($H2881&gt;0)*($I2881&gt;AL$3)*
0+($H2882&gt;0)*($J2882&lt;AL$2)*
0+($H2882&gt;0)*($J2882&gt;=AL$2)*($J2882&lt;=AL$3)*(($J2882-AL$2+1)/AL$4)
+($H2882&gt;0)*($J2882&gt;AL$3)*($I2882&gt;AL$3)*
0+($H2882&gt;0)*($J2882&gt;AL$3)*($I2882&lt;=AL$3)*($I2882&gt;=AL$2)*((AL$3-$I2882+1)/AL$4)
+($H2882&gt;0)*($J2882&gt;AL$3)*($I2882&lt;AL$2)*
1+($H2882&gt;0)*($I2882&gt;AL$3)*0</f>
        <v/>
      </c>
      <c r="AM2868" s="119">
        <f>($H2880&gt;0)*($J2880&lt;AM$2)*
0+($H2880&gt;0)*($J2880&gt;=AM$2)*($J2880&lt;=AM$3)*(($J2880-AM$2+1)/AM$4)
+($H2880&gt;0)*($J2880&gt;AM$3)*($I2880&gt;AM$3)*
0+($H2880&gt;0)*($J2880&gt;AM$3)*($I2880&lt;=AM$3)*($I2880&gt;=AM$2)*((AM$3-$I2880+1)/AM$4)
+($H2880&gt;0)*($J2880&gt;AM$3)*($I2880&lt;AM$2)*
1+($H2880&gt;0)*($I2880&gt;AM$3)*
0+($H2881&gt;0)*($J2881&lt;AM$2)*
0+($H2881&gt;0)*($J2881&gt;=AM$2)*($J2881&lt;=AM$3)*(($J2881-AM$2+1)/AM$4)
+($H2881&gt;0)*($J2881&gt;AM$3)*($I2881&gt;AM$3)*
0+($H2881&gt;0)*($J2881&gt;AM$3)*($I2881&lt;=AM$3)*($I2881&gt;=AM$2)*((AM$3-$I2881+1)/AM$4)
+($H2881&gt;0)*($J2881&gt;AM$3)*($I2881&lt;AM$2)*
1+($H2881&gt;0)*($I2881&gt;AM$3)*
0+($H2882&gt;0)*($J2882&lt;AM$2)*
0+($H2882&gt;0)*($J2882&gt;=AM$2)*($J2882&lt;=AM$3)*(($J2882-AM$2+1)/AM$4)
+($H2882&gt;0)*($J2882&gt;AM$3)*($I2882&gt;AM$3)*
0+($H2882&gt;0)*($J2882&gt;AM$3)*($I2882&lt;=AM$3)*($I2882&gt;=AM$2)*((AM$3-$I2882+1)/AM$4)
+($H2882&gt;0)*($J2882&gt;AM$3)*($I2882&lt;AM$2)*
1+($H2882&gt;0)*($I2882&gt;AM$3)*0</f>
        <v/>
      </c>
      <c r="AN2868" s="119">
        <f>($H2880&gt;0)*($J2880&lt;AN$2)*
0+($H2880&gt;0)*($J2880&gt;=AN$2)*($J2880&lt;=AN$3)*(($J2880-AN$2+1)/AN$4)
+($H2880&gt;0)*($J2880&gt;AN$3)*($I2880&gt;AN$3)*
0+($H2880&gt;0)*($J2880&gt;AN$3)*($I2880&lt;=AN$3)*($I2880&gt;=AN$2)*((AN$3-$I2880+1)/AN$4)
+($H2880&gt;0)*($J2880&gt;AN$3)*($I2880&lt;AN$2)*
1+($H2880&gt;0)*($I2880&gt;AN$3)*
0+($H2881&gt;0)*($J2881&lt;AN$2)*
0+($H2881&gt;0)*($J2881&gt;=AN$2)*($J2881&lt;=AN$3)*(($J2881-AN$2+1)/AN$4)
+($H2881&gt;0)*($J2881&gt;AN$3)*($I2881&gt;AN$3)*
0+($H2881&gt;0)*($J2881&gt;AN$3)*($I2881&lt;=AN$3)*($I2881&gt;=AN$2)*((AN$3-$I2881+1)/AN$4)
+($H2881&gt;0)*($J2881&gt;AN$3)*($I2881&lt;AN$2)*
1+($H2881&gt;0)*($I2881&gt;AN$3)*
0+($H2882&gt;0)*($J2882&lt;AN$2)*
0+($H2882&gt;0)*($J2882&gt;=AN$2)*($J2882&lt;=AN$3)*(($J2882-AN$2+1)/AN$4)
+($H2882&gt;0)*($J2882&gt;AN$3)*($I2882&gt;AN$3)*
0+($H2882&gt;0)*($J2882&gt;AN$3)*($I2882&lt;=AN$3)*($I2882&gt;=AN$2)*((AN$3-$I2882+1)/AN$4)
+($H2882&gt;0)*($J2882&gt;AN$3)*($I2882&lt;AN$2)*
1+($H2882&gt;0)*($I2882&gt;AN$3)*0</f>
        <v/>
      </c>
      <c r="AO2868" s="119">
        <f>($H2880&gt;0)*($J2880&lt;AO$2)*
0+($H2880&gt;0)*($J2880&gt;=AO$2)*($J2880&lt;=AO$3)*(($J2880-AO$2+1)/AO$4)
+($H2880&gt;0)*($J2880&gt;AO$3)*($I2880&gt;AO$3)*
0+($H2880&gt;0)*($J2880&gt;AO$3)*($I2880&lt;=AO$3)*($I2880&gt;=AO$2)*((AO$3-$I2880+1)/AO$4)
+($H2880&gt;0)*($J2880&gt;AO$3)*($I2880&lt;AO$2)*
1+($H2880&gt;0)*($I2880&gt;AO$3)*
0+($H2881&gt;0)*($J2881&lt;AO$2)*
0+($H2881&gt;0)*($J2881&gt;=AO$2)*($J2881&lt;=AO$3)*(($J2881-AO$2+1)/AO$4)
+($H2881&gt;0)*($J2881&gt;AO$3)*($I2881&gt;AO$3)*
0+($H2881&gt;0)*($J2881&gt;AO$3)*($I2881&lt;=AO$3)*($I2881&gt;=AO$2)*((AO$3-$I2881+1)/AO$4)
+($H2881&gt;0)*($J2881&gt;AO$3)*($I2881&lt;AO$2)*
1+($H2881&gt;0)*($I2881&gt;AO$3)*
0+($H2882&gt;0)*($J2882&lt;AO$2)*
0+($H2882&gt;0)*($J2882&gt;=AO$2)*($J2882&lt;=AO$3)*(($J2882-AO$2+1)/AO$4)
+($H2882&gt;0)*($J2882&gt;AO$3)*($I2882&gt;AO$3)*
0+($H2882&gt;0)*($J2882&gt;AO$3)*($I2882&lt;=AO$3)*($I2882&gt;=AO$2)*((AO$3-$I2882+1)/AO$4)
+($H2882&gt;0)*($J2882&gt;AO$3)*($I2882&lt;AO$2)*
1+($H2882&gt;0)*($I2882&gt;AO$3)*0</f>
        <v/>
      </c>
      <c r="AP2868" s="119">
        <f>($H2880&gt;0)*($J2880&lt;AP$2)*
0+($H2880&gt;0)*($J2880&gt;=AP$2)*($J2880&lt;=AP$3)*(($J2880-AP$2+1)/AP$4)
+($H2880&gt;0)*($J2880&gt;AP$3)*($I2880&gt;AP$3)*
0+($H2880&gt;0)*($J2880&gt;AP$3)*($I2880&lt;=AP$3)*($I2880&gt;=AP$2)*((AP$3-$I2880+1)/AP$4)
+($H2880&gt;0)*($J2880&gt;AP$3)*($I2880&lt;AP$2)*
1+($H2880&gt;0)*($I2880&gt;AP$3)*
0+($H2881&gt;0)*($J2881&lt;AP$2)*
0+($H2881&gt;0)*($J2881&gt;=AP$2)*($J2881&lt;=AP$3)*(($J2881-AP$2+1)/AP$4)
+($H2881&gt;0)*($J2881&gt;AP$3)*($I2881&gt;AP$3)*
0+($H2881&gt;0)*($J2881&gt;AP$3)*($I2881&lt;=AP$3)*($I2881&gt;=AP$2)*((AP$3-$I2881+1)/AP$4)
+($H2881&gt;0)*($J2881&gt;AP$3)*($I2881&lt;AP$2)*
1+($H2881&gt;0)*($I2881&gt;AP$3)*
0+($H2882&gt;0)*($J2882&lt;AP$2)*
0+($H2882&gt;0)*($J2882&gt;=AP$2)*($J2882&lt;=AP$3)*(($J2882-AP$2+1)/AP$4)
+($H2882&gt;0)*($J2882&gt;AP$3)*($I2882&gt;AP$3)*
0+($H2882&gt;0)*($J2882&gt;AP$3)*($I2882&lt;=AP$3)*($I2882&gt;=AP$2)*((AP$3-$I2882+1)/AP$4)
+($H2882&gt;0)*($J2882&gt;AP$3)*($I2882&lt;AP$2)*
1+($H2882&gt;0)*($I2882&gt;AP$3)*0</f>
        <v/>
      </c>
      <c r="AQ2868" s="119">
        <f>($H2880&gt;0)*($J2880&lt;AQ$2)*
0+($H2880&gt;0)*($J2880&gt;=AQ$2)*($J2880&lt;=AQ$3)*(($J2880-AQ$2+1)/AQ$4)
+($H2880&gt;0)*($J2880&gt;AQ$3)*($I2880&gt;AQ$3)*
0+($H2880&gt;0)*($J2880&gt;AQ$3)*($I2880&lt;=AQ$3)*($I2880&gt;=AQ$2)*((AQ$3-$I2880+1)/AQ$4)
+($H2880&gt;0)*($J2880&gt;AQ$3)*($I2880&lt;AQ$2)*
1+($H2880&gt;0)*($I2880&gt;AQ$3)*
0+($H2881&gt;0)*($J2881&lt;AQ$2)*
0+($H2881&gt;0)*($J2881&gt;=AQ$2)*($J2881&lt;=AQ$3)*(($J2881-AQ$2+1)/AQ$4)
+($H2881&gt;0)*($J2881&gt;AQ$3)*($I2881&gt;AQ$3)*
0+($H2881&gt;0)*($J2881&gt;AQ$3)*($I2881&lt;=AQ$3)*($I2881&gt;=AQ$2)*((AQ$3-$I2881+1)/AQ$4)
+($H2881&gt;0)*($J2881&gt;AQ$3)*($I2881&lt;AQ$2)*
1+($H2881&gt;0)*($I2881&gt;AQ$3)*
0+($H2882&gt;0)*($J2882&lt;AQ$2)*
0+($H2882&gt;0)*($J2882&gt;=AQ$2)*($J2882&lt;=AQ$3)*(($J2882-AQ$2+1)/AQ$4)
+($H2882&gt;0)*($J2882&gt;AQ$3)*($I2882&gt;AQ$3)*
0+($H2882&gt;0)*($J2882&gt;AQ$3)*($I2882&lt;=AQ$3)*($I2882&gt;=AQ$2)*((AQ$3-$I2882+1)/AQ$4)
+($H2882&gt;0)*($J2882&gt;AQ$3)*($I2882&lt;AQ$2)*
1+($H2882&gt;0)*($I2882&gt;AQ$3)*0</f>
        <v/>
      </c>
      <c r="AR2868" s="119">
        <f>($H2880&gt;0)*($J2880&lt;AR$2)*
0+($H2880&gt;0)*($J2880&gt;=AR$2)*($J2880&lt;=AR$3)*(($J2880-AR$2+1)/AR$4)
+($H2880&gt;0)*($J2880&gt;AR$3)*($I2880&gt;AR$3)*
0+($H2880&gt;0)*($J2880&gt;AR$3)*($I2880&lt;=AR$3)*($I2880&gt;=AR$2)*((AR$3-$I2880+1)/AR$4)
+($H2880&gt;0)*($J2880&gt;AR$3)*($I2880&lt;AR$2)*
1+($H2880&gt;0)*($I2880&gt;AR$3)*
0+($H2881&gt;0)*($J2881&lt;AR$2)*
0+($H2881&gt;0)*($J2881&gt;=AR$2)*($J2881&lt;=AR$3)*(($J2881-AR$2+1)/AR$4)
+($H2881&gt;0)*($J2881&gt;AR$3)*($I2881&gt;AR$3)*
0+($H2881&gt;0)*($J2881&gt;AR$3)*($I2881&lt;=AR$3)*($I2881&gt;=AR$2)*((AR$3-$I2881+1)/AR$4)
+($H2881&gt;0)*($J2881&gt;AR$3)*($I2881&lt;AR$2)*
1+($H2881&gt;0)*($I2881&gt;AR$3)*
0+($H2882&gt;0)*($J2882&lt;AR$2)*
0+($H2882&gt;0)*($J2882&gt;=AR$2)*($J2882&lt;=AR$3)*(($J2882-AR$2+1)/AR$4)
+($H2882&gt;0)*($J2882&gt;AR$3)*($I2882&gt;AR$3)*
0+($H2882&gt;0)*($J2882&gt;AR$3)*($I2882&lt;=AR$3)*($I2882&gt;=AR$2)*((AR$3-$I2882+1)/AR$4)
+($H2882&gt;0)*($J2882&gt;AR$3)*($I2882&lt;AR$2)*
1+($H2882&gt;0)*($I2882&gt;AR$3)*0</f>
        <v/>
      </c>
      <c r="AS2868" s="119">
        <f>($H2880&gt;0)*($J2880&lt;AS$2)*
0+($H2880&gt;0)*($J2880&gt;=AS$2)*($J2880&lt;=AS$3)*(($J2880-AS$2+1)/AS$4)
+($H2880&gt;0)*($J2880&gt;AS$3)*($I2880&gt;AS$3)*
0+($H2880&gt;0)*($J2880&gt;AS$3)*($I2880&lt;=AS$3)*($I2880&gt;=AS$2)*((AS$3-$I2880+1)/AS$4)
+($H2880&gt;0)*($J2880&gt;AS$3)*($I2880&lt;AS$2)*
1+($H2880&gt;0)*($I2880&gt;AS$3)*
0+($H2881&gt;0)*($J2881&lt;AS$2)*
0+($H2881&gt;0)*($J2881&gt;=AS$2)*($J2881&lt;=AS$3)*(($J2881-AS$2+1)/AS$4)
+($H2881&gt;0)*($J2881&gt;AS$3)*($I2881&gt;AS$3)*
0+($H2881&gt;0)*($J2881&gt;AS$3)*($I2881&lt;=AS$3)*($I2881&gt;=AS$2)*((AS$3-$I2881+1)/AS$4)
+($H2881&gt;0)*($J2881&gt;AS$3)*($I2881&lt;AS$2)*
1+($H2881&gt;0)*($I2881&gt;AS$3)*
0+($H2882&gt;0)*($J2882&lt;AS$2)*
0+($H2882&gt;0)*($J2882&gt;=AS$2)*($J2882&lt;=AS$3)*(($J2882-AS$2+1)/AS$4)
+($H2882&gt;0)*($J2882&gt;AS$3)*($I2882&gt;AS$3)*
0+($H2882&gt;0)*($J2882&gt;AS$3)*($I2882&lt;=AS$3)*($I2882&gt;=AS$2)*((AS$3-$I2882+1)/AS$4)
+($H2882&gt;0)*($J2882&gt;AS$3)*($I2882&lt;AS$2)*
1+($H2882&gt;0)*($I2882&gt;AS$3)*0</f>
        <v/>
      </c>
      <c r="AT2868" s="119">
        <f>($H2880&gt;0)*($J2880&lt;AT$2)*
0+($H2880&gt;0)*($J2880&gt;=AT$2)*($J2880&lt;=AT$3)*(($J2880-AT$2+1)/AT$4)
+($H2880&gt;0)*($J2880&gt;AT$3)*($I2880&gt;AT$3)*
0+($H2880&gt;0)*($J2880&gt;AT$3)*($I2880&lt;=AT$3)*($I2880&gt;=AT$2)*((AT$3-$I2880+1)/AT$4)
+($H2880&gt;0)*($J2880&gt;AT$3)*($I2880&lt;AT$2)*
1+($H2880&gt;0)*($I2880&gt;AT$3)*
0+($H2881&gt;0)*($J2881&lt;AT$2)*
0+($H2881&gt;0)*($J2881&gt;=AT$2)*($J2881&lt;=AT$3)*(($J2881-AT$2+1)/AT$4)
+($H2881&gt;0)*($J2881&gt;AT$3)*($I2881&gt;AT$3)*
0+($H2881&gt;0)*($J2881&gt;AT$3)*($I2881&lt;=AT$3)*($I2881&gt;=AT$2)*((AT$3-$I2881+1)/AT$4)
+($H2881&gt;0)*($J2881&gt;AT$3)*($I2881&lt;AT$2)*
1+($H2881&gt;0)*($I2881&gt;AT$3)*
0+($H2882&gt;0)*($J2882&lt;AT$2)*
0+($H2882&gt;0)*($J2882&gt;=AT$2)*($J2882&lt;=AT$3)*(($J2882-AT$2+1)/AT$4)
+($H2882&gt;0)*($J2882&gt;AT$3)*($I2882&gt;AT$3)*
0+($H2882&gt;0)*($J2882&gt;AT$3)*($I2882&lt;=AT$3)*($I2882&gt;=AT$2)*((AT$3-$I2882+1)/AT$4)
+($H2882&gt;0)*($J2882&gt;AT$3)*($I2882&lt;AT$2)*
1+($H2882&gt;0)*($I2882&gt;AT$3)*0</f>
        <v/>
      </c>
      <c r="AU2868" s="119">
        <f>($H2880&gt;0)*($J2880&lt;AU$2)*
0+($H2880&gt;0)*($J2880&gt;=AU$2)*($J2880&lt;=AU$3)*(($J2880-AU$2+1)/AU$4)
+($H2880&gt;0)*($J2880&gt;AU$3)*($I2880&gt;AU$3)*
0+($H2880&gt;0)*($J2880&gt;AU$3)*($I2880&lt;=AU$3)*($I2880&gt;=AU$2)*((AU$3-$I2880+1)/AU$4)
+($H2880&gt;0)*($J2880&gt;AU$3)*($I2880&lt;AU$2)*
1+($H2880&gt;0)*($I2880&gt;AU$3)*
0+($H2881&gt;0)*($J2881&lt;AU$2)*
0+($H2881&gt;0)*($J2881&gt;=AU$2)*($J2881&lt;=AU$3)*(($J2881-AU$2+1)/AU$4)
+($H2881&gt;0)*($J2881&gt;AU$3)*($I2881&gt;AU$3)*
0+($H2881&gt;0)*($J2881&gt;AU$3)*($I2881&lt;=AU$3)*($I2881&gt;=AU$2)*((AU$3-$I2881+1)/AU$4)
+($H2881&gt;0)*($J2881&gt;AU$3)*($I2881&lt;AU$2)*
1+($H2881&gt;0)*($I2881&gt;AU$3)*
0+($H2882&gt;0)*($J2882&lt;AU$2)*
0+($H2882&gt;0)*($J2882&gt;=AU$2)*($J2882&lt;=AU$3)*(($J2882-AU$2+1)/AU$4)
+($H2882&gt;0)*($J2882&gt;AU$3)*($I2882&gt;AU$3)*
0+($H2882&gt;0)*($J2882&gt;AU$3)*($I2882&lt;=AU$3)*($I2882&gt;=AU$2)*((AU$3-$I2882+1)/AU$4)
+($H2882&gt;0)*($J2882&gt;AU$3)*($I2882&lt;AU$2)*
1+($H2882&gt;0)*($I2882&gt;AU$3)*0</f>
        <v/>
      </c>
      <c r="AV2868" s="119">
        <f>($H2880&gt;0)*($J2880&lt;AV$2)*
0+($H2880&gt;0)*($J2880&gt;=AV$2)*($J2880&lt;=AV$3)*(($J2880-AV$2+1)/AV$4)
+($H2880&gt;0)*($J2880&gt;AV$3)*($I2880&gt;AV$3)*
0+($H2880&gt;0)*($J2880&gt;AV$3)*($I2880&lt;=AV$3)*($I2880&gt;=AV$2)*((AV$3-$I2880+1)/AV$4)
+($H2880&gt;0)*($J2880&gt;AV$3)*($I2880&lt;AV$2)*
1+($H2880&gt;0)*($I2880&gt;AV$3)*
0+($H2881&gt;0)*($J2881&lt;AV$2)*
0+($H2881&gt;0)*($J2881&gt;=AV$2)*($J2881&lt;=AV$3)*(($J2881-AV$2+1)/AV$4)
+($H2881&gt;0)*($J2881&gt;AV$3)*($I2881&gt;AV$3)*
0+($H2881&gt;0)*($J2881&gt;AV$3)*($I2881&lt;=AV$3)*($I2881&gt;=AV$2)*((AV$3-$I2881+1)/AV$4)
+($H2881&gt;0)*($J2881&gt;AV$3)*($I2881&lt;AV$2)*
1+($H2881&gt;0)*($I2881&gt;AV$3)*
0+($H2882&gt;0)*($J2882&lt;AV$2)*
0+($H2882&gt;0)*($J2882&gt;=AV$2)*($J2882&lt;=AV$3)*(($J2882-AV$2+1)/AV$4)
+($H2882&gt;0)*($J2882&gt;AV$3)*($I2882&gt;AV$3)*
0+($H2882&gt;0)*($J2882&gt;AV$3)*($I2882&lt;=AV$3)*($I2882&gt;=AV$2)*((AV$3-$I2882+1)/AV$4)
+($H2882&gt;0)*($J2882&gt;AV$3)*($I2882&lt;AV$2)*
1+($H2882&gt;0)*($I2882&gt;AV$3)*0</f>
        <v/>
      </c>
      <c r="AW2868" s="119">
        <f>($H2880&gt;0)*($J2880&lt;AW$2)*
0+($H2880&gt;0)*($J2880&gt;=AW$2)*($J2880&lt;=AW$3)*(($J2880-AW$2+1)/AW$4)
+($H2880&gt;0)*($J2880&gt;AW$3)*($I2880&gt;AW$3)*
0+($H2880&gt;0)*($J2880&gt;AW$3)*($I2880&lt;=AW$3)*($I2880&gt;=AW$2)*((AW$3-$I2880+1)/AW$4)
+($H2880&gt;0)*($J2880&gt;AW$3)*($I2880&lt;AW$2)*
1+($H2880&gt;0)*($I2880&gt;AW$3)*
0+($H2881&gt;0)*($J2881&lt;AW$2)*
0+($H2881&gt;0)*($J2881&gt;=AW$2)*($J2881&lt;=AW$3)*(($J2881-AW$2+1)/AW$4)
+($H2881&gt;0)*($J2881&gt;AW$3)*($I2881&gt;AW$3)*
0+($H2881&gt;0)*($J2881&gt;AW$3)*($I2881&lt;=AW$3)*($I2881&gt;=AW$2)*((AW$3-$I2881+1)/AW$4)
+($H2881&gt;0)*($J2881&gt;AW$3)*($I2881&lt;AW$2)*
1+($H2881&gt;0)*($I2881&gt;AW$3)*
0+($H2882&gt;0)*($J2882&lt;AW$2)*
0+($H2882&gt;0)*($J2882&gt;=AW$2)*($J2882&lt;=AW$3)*(($J2882-AW$2+1)/AW$4)
+($H2882&gt;0)*($J2882&gt;AW$3)*($I2882&gt;AW$3)*
0+($H2882&gt;0)*($J2882&gt;AW$3)*($I2882&lt;=AW$3)*($I2882&gt;=AW$2)*((AW$3-$I2882+1)/AW$4)
+($H2882&gt;0)*($J2882&gt;AW$3)*($I2882&lt;AW$2)*
1+($H2882&gt;0)*($I2882&gt;AW$3)*0</f>
        <v/>
      </c>
      <c r="AX2868" s="119">
        <f>($H2880&gt;0)*($J2880&lt;AX$2)*
0+($H2880&gt;0)*($J2880&gt;=AX$2)*($J2880&lt;=AX$3)*(($J2880-AX$2+1)/AX$4)
+($H2880&gt;0)*($J2880&gt;AX$3)*($I2880&gt;AX$3)*
0+($H2880&gt;0)*($J2880&gt;AX$3)*($I2880&lt;=AX$3)*($I2880&gt;=AX$2)*((AX$3-$I2880+1)/AX$4)
+($H2880&gt;0)*($J2880&gt;AX$3)*($I2880&lt;AX$2)*
1+($H2880&gt;0)*($I2880&gt;AX$3)*
0+($H2881&gt;0)*($J2881&lt;AX$2)*
0+($H2881&gt;0)*($J2881&gt;=AX$2)*($J2881&lt;=AX$3)*(($J2881-AX$2+1)/AX$4)
+($H2881&gt;0)*($J2881&gt;AX$3)*($I2881&gt;AX$3)*
0+($H2881&gt;0)*($J2881&gt;AX$3)*($I2881&lt;=AX$3)*($I2881&gt;=AX$2)*((AX$3-$I2881+1)/AX$4)
+($H2881&gt;0)*($J2881&gt;AX$3)*($I2881&lt;AX$2)*
1+($H2881&gt;0)*($I2881&gt;AX$3)*
0+($H2882&gt;0)*($J2882&lt;AX$2)*
0+($H2882&gt;0)*($J2882&gt;=AX$2)*($J2882&lt;=AX$3)*(($J2882-AX$2+1)/AX$4)
+($H2882&gt;0)*($J2882&gt;AX$3)*($I2882&gt;AX$3)*
0+($H2882&gt;0)*($J2882&gt;AX$3)*($I2882&lt;=AX$3)*($I2882&gt;=AX$2)*((AX$3-$I2882+1)/AX$4)
+($H2882&gt;0)*($J2882&gt;AX$3)*($I2882&lt;AX$2)*
1+($H2882&gt;0)*($I2882&gt;AX$3)*0</f>
        <v/>
      </c>
      <c r="AY2868" s="119">
        <f>($H2880&gt;0)*($J2880&lt;AY$2)*
0+($H2880&gt;0)*($J2880&gt;=AY$2)*($J2880&lt;=AY$3)*(($J2880-AY$2+1)/AY$4)
+($H2880&gt;0)*($J2880&gt;AY$3)*($I2880&gt;AY$3)*
0+($H2880&gt;0)*($J2880&gt;AY$3)*($I2880&lt;=AY$3)*($I2880&gt;=AY$2)*((AY$3-$I2880+1)/AY$4)
+($H2880&gt;0)*($J2880&gt;AY$3)*($I2880&lt;AY$2)*
1+($H2880&gt;0)*($I2880&gt;AY$3)*
0+($H2881&gt;0)*($J2881&lt;AY$2)*
0+($H2881&gt;0)*($J2881&gt;=AY$2)*($J2881&lt;=AY$3)*(($J2881-AY$2+1)/AY$4)
+($H2881&gt;0)*($J2881&gt;AY$3)*($I2881&gt;AY$3)*
0+($H2881&gt;0)*($J2881&gt;AY$3)*($I2881&lt;=AY$3)*($I2881&gt;=AY$2)*((AY$3-$I2881+1)/AY$4)
+($H2881&gt;0)*($J2881&gt;AY$3)*($I2881&lt;AY$2)*
1+($H2881&gt;0)*($I2881&gt;AY$3)*
0+($H2882&gt;0)*($J2882&lt;AY$2)*
0+($H2882&gt;0)*($J2882&gt;=AY$2)*($J2882&lt;=AY$3)*(($J2882-AY$2+1)/AY$4)
+($H2882&gt;0)*($J2882&gt;AY$3)*($I2882&gt;AY$3)*
0+($H2882&gt;0)*($J2882&gt;AY$3)*($I2882&lt;=AY$3)*($I2882&gt;=AY$2)*((AY$3-$I2882+1)/AY$4)
+($H2882&gt;0)*($J2882&gt;AY$3)*($I2882&lt;AY$2)*
1+($H2882&gt;0)*($I2882&gt;AY$3)*0</f>
        <v/>
      </c>
      <c r="AZ2868" s="119">
        <f>($H2880&gt;0)*($J2880&lt;AZ$2)*
0+($H2880&gt;0)*($J2880&gt;=AZ$2)*($J2880&lt;=AZ$3)*(($J2880-AZ$2+1)/AZ$4)
+($H2880&gt;0)*($J2880&gt;AZ$3)*($I2880&gt;AZ$3)*
0+($H2880&gt;0)*($J2880&gt;AZ$3)*($I2880&lt;=AZ$3)*($I2880&gt;=AZ$2)*((AZ$3-$I2880+1)/AZ$4)
+($H2880&gt;0)*($J2880&gt;AZ$3)*($I2880&lt;AZ$2)*
1+($H2880&gt;0)*($I2880&gt;AZ$3)*
0+($H2881&gt;0)*($J2881&lt;AZ$2)*
0+($H2881&gt;0)*($J2881&gt;=AZ$2)*($J2881&lt;=AZ$3)*(($J2881-AZ$2+1)/AZ$4)
+($H2881&gt;0)*($J2881&gt;AZ$3)*($I2881&gt;AZ$3)*
0+($H2881&gt;0)*($J2881&gt;AZ$3)*($I2881&lt;=AZ$3)*($I2881&gt;=AZ$2)*((AZ$3-$I2881+1)/AZ$4)
+($H2881&gt;0)*($J2881&gt;AZ$3)*($I2881&lt;AZ$2)*
1+($H2881&gt;0)*($I2881&gt;AZ$3)*
0+($H2882&gt;0)*($J2882&lt;AZ$2)*
0+($H2882&gt;0)*($J2882&gt;=AZ$2)*($J2882&lt;=AZ$3)*(($J2882-AZ$2+1)/AZ$4)
+($H2882&gt;0)*($J2882&gt;AZ$3)*($I2882&gt;AZ$3)*
0+($H2882&gt;0)*($J2882&gt;AZ$3)*($I2882&lt;=AZ$3)*($I2882&gt;=AZ$2)*((AZ$3-$I2882+1)/AZ$4)
+($H2882&gt;0)*($J2882&gt;AZ$3)*($I2882&lt;AZ$2)*
1+($H2882&gt;0)*($I2882&gt;AZ$3)*0</f>
        <v/>
      </c>
      <c r="BA2868" s="119">
        <f>($H2880&gt;0)*($J2880&lt;BA$2)*
0+($H2880&gt;0)*($J2880&gt;=BA$2)*($J2880&lt;=BA$3)*(($J2880-BA$2+1)/BA$4)
+($H2880&gt;0)*($J2880&gt;BA$3)*($I2880&gt;BA$3)*
0+($H2880&gt;0)*($J2880&gt;BA$3)*($I2880&lt;=BA$3)*($I2880&gt;=BA$2)*((BA$3-$I2880+1)/BA$4)
+($H2880&gt;0)*($J2880&gt;BA$3)*($I2880&lt;BA$2)*
1+($H2880&gt;0)*($I2880&gt;BA$3)*
0+($H2881&gt;0)*($J2881&lt;BA$2)*
0+($H2881&gt;0)*($J2881&gt;=BA$2)*($J2881&lt;=BA$3)*(($J2881-BA$2+1)/BA$4)
+($H2881&gt;0)*($J2881&gt;BA$3)*($I2881&gt;BA$3)*
0+($H2881&gt;0)*($J2881&gt;BA$3)*($I2881&lt;=BA$3)*($I2881&gt;=BA$2)*((BA$3-$I2881+1)/BA$4)
+($H2881&gt;0)*($J2881&gt;BA$3)*($I2881&lt;BA$2)*
1+($H2881&gt;0)*($I2881&gt;BA$3)*
0+($H2882&gt;0)*($J2882&lt;BA$2)*
0+($H2882&gt;0)*($J2882&gt;=BA$2)*($J2882&lt;=BA$3)*(($J2882-BA$2+1)/BA$4)
+($H2882&gt;0)*($J2882&gt;BA$3)*($I2882&gt;BA$3)*
0+($H2882&gt;0)*($J2882&gt;BA$3)*($I2882&lt;=BA$3)*($I2882&gt;=BA$2)*((BA$3-$I2882+1)/BA$4)
+($H2882&gt;0)*($J2882&gt;BA$3)*($I2882&lt;BA$2)*
1+($H2882&gt;0)*($I2882&gt;BA$3)*0</f>
        <v/>
      </c>
      <c r="BB2868" s="119">
        <f>($H2880&gt;0)*($J2880&lt;BB$2)*
0+($H2880&gt;0)*($J2880&gt;=BB$2)*($J2880&lt;=BB$3)*(($J2880-BB$2+1)/BB$4)
+($H2880&gt;0)*($J2880&gt;BB$3)*($I2880&gt;BB$3)*
0+($H2880&gt;0)*($J2880&gt;BB$3)*($I2880&lt;=BB$3)*($I2880&gt;=BB$2)*((BB$3-$I2880+1)/BB$4)
+($H2880&gt;0)*($J2880&gt;BB$3)*($I2880&lt;BB$2)*
1+($H2880&gt;0)*($I2880&gt;BB$3)*
0+($H2881&gt;0)*($J2881&lt;BB$2)*
0+($H2881&gt;0)*($J2881&gt;=BB$2)*($J2881&lt;=BB$3)*(($J2881-BB$2+1)/BB$4)
+($H2881&gt;0)*($J2881&gt;BB$3)*($I2881&gt;BB$3)*
0+($H2881&gt;0)*($J2881&gt;BB$3)*($I2881&lt;=BB$3)*($I2881&gt;=BB$2)*((BB$3-$I2881+1)/BB$4)
+($H2881&gt;0)*($J2881&gt;BB$3)*($I2881&lt;BB$2)*
1+($H2881&gt;0)*($I2881&gt;BB$3)*
0+($H2882&gt;0)*($J2882&lt;BB$2)*
0+($H2882&gt;0)*($J2882&gt;=BB$2)*($J2882&lt;=BB$3)*(($J2882-BB$2+1)/BB$4)
+($H2882&gt;0)*($J2882&gt;BB$3)*($I2882&gt;BB$3)*
0+($H2882&gt;0)*($J2882&gt;BB$3)*($I2882&lt;=BB$3)*($I2882&gt;=BB$2)*((BB$3-$I2882+1)/BB$4)
+($H2882&gt;0)*($J2882&gt;BB$3)*($I2882&lt;BB$2)*
1+($H2882&gt;0)*($I2882&gt;BB$3)*0</f>
        <v/>
      </c>
      <c r="BC2868" s="119">
        <f>($H2880&gt;0)*($J2880&lt;BC$2)*
0+($H2880&gt;0)*($J2880&gt;=BC$2)*($J2880&lt;=BC$3)*(($J2880-BC$2+1)/BC$4)
+($H2880&gt;0)*($J2880&gt;BC$3)*($I2880&gt;BC$3)*
0+($H2880&gt;0)*($J2880&gt;BC$3)*($I2880&lt;=BC$3)*($I2880&gt;=BC$2)*((BC$3-$I2880+1)/BC$4)
+($H2880&gt;0)*($J2880&gt;BC$3)*($I2880&lt;BC$2)*
1+($H2880&gt;0)*($I2880&gt;BC$3)*
0+($H2881&gt;0)*($J2881&lt;BC$2)*
0+($H2881&gt;0)*($J2881&gt;=BC$2)*($J2881&lt;=BC$3)*(($J2881-BC$2+1)/BC$4)
+($H2881&gt;0)*($J2881&gt;BC$3)*($I2881&gt;BC$3)*
0+($H2881&gt;0)*($J2881&gt;BC$3)*($I2881&lt;=BC$3)*($I2881&gt;=BC$2)*((BC$3-$I2881+1)/BC$4)
+($H2881&gt;0)*($J2881&gt;BC$3)*($I2881&lt;BC$2)*
1+($H2881&gt;0)*($I2881&gt;BC$3)*
0+($H2882&gt;0)*($J2882&lt;BC$2)*
0+($H2882&gt;0)*($J2882&gt;=BC$2)*($J2882&lt;=BC$3)*(($J2882-BC$2+1)/BC$4)
+($H2882&gt;0)*($J2882&gt;BC$3)*($I2882&gt;BC$3)*
0+($H2882&gt;0)*($J2882&gt;BC$3)*($I2882&lt;=BC$3)*($I2882&gt;=BC$2)*((BC$3-$I2882+1)/BC$4)
+($H2882&gt;0)*($J2882&gt;BC$3)*($I2882&lt;BC$2)*
1+($H2882&gt;0)*($I2882&gt;BC$3)*0</f>
        <v/>
      </c>
      <c r="BD2868" s="119">
        <f>($H2880&gt;0)*($J2880&lt;BD$2)*
0+($H2880&gt;0)*($J2880&gt;=BD$2)*($J2880&lt;=BD$3)*(($J2880-BD$2+1)/BD$4)
+($H2880&gt;0)*($J2880&gt;BD$3)*($I2880&gt;BD$3)*
0+($H2880&gt;0)*($J2880&gt;BD$3)*($I2880&lt;=BD$3)*($I2880&gt;=BD$2)*((BD$3-$I2880+1)/BD$4)
+($H2880&gt;0)*($J2880&gt;BD$3)*($I2880&lt;BD$2)*
1+($H2880&gt;0)*($I2880&gt;BD$3)*
0+($H2881&gt;0)*($J2881&lt;BD$2)*
0+($H2881&gt;0)*($J2881&gt;=BD$2)*($J2881&lt;=BD$3)*(($J2881-BD$2+1)/BD$4)
+($H2881&gt;0)*($J2881&gt;BD$3)*($I2881&gt;BD$3)*
0+($H2881&gt;0)*($J2881&gt;BD$3)*($I2881&lt;=BD$3)*($I2881&gt;=BD$2)*((BD$3-$I2881+1)/BD$4)
+($H2881&gt;0)*($J2881&gt;BD$3)*($I2881&lt;BD$2)*
1+($H2881&gt;0)*($I2881&gt;BD$3)*
0+($H2882&gt;0)*($J2882&lt;BD$2)*
0+($H2882&gt;0)*($J2882&gt;=BD$2)*($J2882&lt;=BD$3)*(($J2882-BD$2+1)/BD$4)
+($H2882&gt;0)*($J2882&gt;BD$3)*($I2882&gt;BD$3)*
0+($H2882&gt;0)*($J2882&gt;BD$3)*($I2882&lt;=BD$3)*($I2882&gt;=BD$2)*((BD$3-$I2882+1)/BD$4)
+($H2882&gt;0)*($J2882&gt;BD$3)*($I2882&lt;BD$2)*
1+($H2882&gt;0)*($I2882&gt;BD$3)*0</f>
        <v/>
      </c>
    </row>
    <row r="2869" ht="16" customHeight="1">
      <c r="B2869" s="11">
        <f>B2868</f>
        <v/>
      </c>
      <c r="C2869" s="12">
        <f>C2868</f>
        <v/>
      </c>
      <c r="D2869" s="25" t="inlineStr">
        <is>
          <t>Loyer initial</t>
        </is>
      </c>
      <c r="E2869" s="120" t="n">
        <v>16106.52</v>
      </c>
      <c r="F2869" s="15" t="n"/>
      <c r="G2869" s="30" t="inlineStr">
        <is>
          <t>Palier 1</t>
        </is>
      </c>
      <c r="H2869" s="121" t="n">
        <v>0</v>
      </c>
      <c r="I2869" s="122" t="n">
        <v>0</v>
      </c>
      <c r="J2869" s="122" t="n">
        <v>0</v>
      </c>
      <c r="K2869" s="108" t="n"/>
      <c r="L2869" s="33" t="inlineStr">
        <is>
          <t>% Loyer futur</t>
        </is>
      </c>
      <c r="M2869" s="73" t="n"/>
      <c r="N2869" s="73" t="n"/>
      <c r="O2869" s="109">
        <f>($E2879&lt;=O$3)*($E2879&gt;O$2)*((O$3-$E2879+1)/O$4)
+($E2879&lt;=O$2)*((O$3-O$2+1)/O$4)
+($E2879&gt;O$3)*(0)</f>
        <v/>
      </c>
      <c r="P2869" s="109">
        <f>($E2879&lt;=P$3)*($E2879&gt;P$2)*((P$3-$E2879+1)/P$4)
+($E2879&lt;=P$2)*((P$3-P$2+1)/P$4)
+($E2879&gt;P$3)*(0)</f>
        <v/>
      </c>
      <c r="Q2869" s="109">
        <f>($E2879&lt;=Q$3)*($E2879&gt;Q$2)*((Q$3-$E2879+1)/Q$4)
+($E2879&lt;=Q$2)*((Q$3-Q$2+1)/Q$4)
+($E2879&gt;Q$3)*(0)</f>
        <v/>
      </c>
      <c r="R2869" s="109">
        <f>($E2879&lt;=R$3)*($E2879&gt;R$2)*((R$3-$E2879+1)/R$4)
+($E2879&lt;=R$2)*((R$3-R$2+1)/R$4)
+($E2879&gt;R$3)*(0)</f>
        <v/>
      </c>
      <c r="S2869" s="109">
        <f>($E2879&lt;=S$3)*($E2879&gt;S$2)*((S$3-$E2879+1)/S$4)
+($E2879&lt;=S$2)*((S$3-S$2+1)/S$4)
+($E2879&gt;S$3)*(0)</f>
        <v/>
      </c>
      <c r="T2869" s="109">
        <f>($E2879&lt;=T$3)*($E2879&gt;T$2)*((T$3-$E2879+1)/T$4)
+($E2879&lt;=T$2)*((T$3-T$2+1)/T$4)
+($E2879&gt;T$3)*(0)</f>
        <v/>
      </c>
      <c r="U2869" s="109">
        <f>($E2879&lt;=U$3)*($E2879&gt;U$2)*((U$3-$E2879+1)/U$4)
+($E2879&lt;=U$2)*((U$3-U$2+1)/U$4)
+($E2879&gt;U$3)*(0)</f>
        <v/>
      </c>
      <c r="V2869" s="109">
        <f>($E2879&lt;=V$3)*($E2879&gt;V$2)*((V$3-$E2879+1)/V$4)
+($E2879&lt;=V$2)*((V$3-V$2+1)/V$4)
+($E2879&gt;V$3)*(0)</f>
        <v/>
      </c>
      <c r="W2869" s="109">
        <f>($E2879&lt;=W$3)*($E2879&gt;W$2)*((W$3-$E2879+1)/W$4)
+($E2879&lt;=W$2)*((W$3-W$2+1)/W$4)
+($E2879&gt;W$3)*(0)</f>
        <v/>
      </c>
      <c r="X2869" s="109">
        <f>($E2879&lt;=X$3)*($E2879&gt;X$2)*((X$3-$E2879+1)/X$4)
+($E2879&lt;=X$2)*((X$3-X$2+1)/X$4)
+($E2879&gt;X$3)*(0)</f>
        <v/>
      </c>
      <c r="Y2869" s="109">
        <f>($E2879&lt;=Y$3)*($E2879&gt;Y$2)*((Y$3-$E2879+1)/Y$4)
+($E2879&lt;=Y$2)*((Y$3-Y$2+1)/Y$4)
+($E2879&gt;Y$3)*(0)</f>
        <v/>
      </c>
      <c r="Z2869" s="109">
        <f>($E2879&lt;=Z$3)*($E2879&gt;Z$2)*((Z$3-$E2879+1)/Z$4)
+($E2879&lt;=Z$2)*((Z$3-Z$2+1)/Z$4)
+($E2879&gt;Z$3)*(0)</f>
        <v/>
      </c>
      <c r="AA2869" s="109">
        <f>($E2879&lt;=AA$3)*($E2879&gt;AA$2)*((AA$3-$E2879+1)/AA$4)
+($E2879&lt;=AA$2)*((AA$3-AA$2+1)/AA$4)
+($E2879&gt;AA$3)*(0)</f>
        <v/>
      </c>
      <c r="AB2869" s="109">
        <f>($E2879&lt;=AB$3)*($E2879&gt;AB$2)*((AB$3-$E2879+1)/AB$4)
+($E2879&lt;=AB$2)*((AB$3-AB$2+1)/AB$4)
+($E2879&gt;AB$3)*(0)</f>
        <v/>
      </c>
      <c r="AC2869" s="109">
        <f>($E2879&lt;=AC$3)*($E2879&gt;AC$2)*((AC$3-$E2879+1)/AC$4)
+($E2879&lt;=AC$2)*((AC$3-AC$2+1)/AC$4)
+($E2879&gt;AC$3)*(0)</f>
        <v/>
      </c>
      <c r="AD2869" s="109">
        <f>($E2879&lt;=AD$3)*($E2879&gt;AD$2)*((AD$3-$E2879+1)/AD$4)
+($E2879&lt;=AD$2)*((AD$3-AD$2+1)/AD$4)
+($E2879&gt;AD$3)*(0)</f>
        <v/>
      </c>
      <c r="AE2869" s="109">
        <f>($E2879&lt;=AE$3)*($E2879&gt;AE$2)*((AE$3-$E2879+1)/AE$4)
+($E2879&lt;=AE$2)*((AE$3-AE$2+1)/AE$4)
+($E2879&gt;AE$3)*(0)</f>
        <v/>
      </c>
      <c r="AF2869" s="109">
        <f>($E2879&lt;=AF$3)*($E2879&gt;AF$2)*((AF$3-$E2879+1)/AF$4)
+($E2879&lt;=AF$2)*((AF$3-AF$2+1)/AF$4)
+($E2879&gt;AF$3)*(0)</f>
        <v/>
      </c>
      <c r="AG2869" s="109">
        <f>($E2879&lt;=AG$3)*($E2879&gt;AG$2)*((AG$3-$E2879+1)/AG$4)
+($E2879&lt;=AG$2)*((AG$3-AG$2+1)/AG$4)
+($E2879&gt;AG$3)*(0)</f>
        <v/>
      </c>
      <c r="AH2869" s="109">
        <f>($E2879&lt;=AH$3)*($E2879&gt;AH$2)*((AH$3-$E2879+1)/AH$4)
+($E2879&lt;=AH$2)*((AH$3-AH$2+1)/AH$4)
+($E2879&gt;AH$3)*(0)</f>
        <v/>
      </c>
      <c r="AI2869" s="109">
        <f>($E2879&lt;=AI$3)*($E2879&gt;AI$2)*((AI$3-$E2879+1)/AI$4)
+($E2879&lt;=AI$2)*((AI$3-AI$2+1)/AI$4)
+($E2879&gt;AI$3)*(0)</f>
        <v/>
      </c>
      <c r="AJ2869" s="109">
        <f>($E2879&lt;=AJ$3)*($E2879&gt;AJ$2)*((AJ$3-$E2879+1)/AJ$4)
+($E2879&lt;=AJ$2)*((AJ$3-AJ$2+1)/AJ$4)
+($E2879&gt;AJ$3)*(0)</f>
        <v/>
      </c>
      <c r="AK2869" s="109">
        <f>($E2879&lt;=AK$3)*($E2879&gt;AK$2)*((AK$3-$E2879+1)/AK$4)
+($E2879&lt;=AK$2)*((AK$3-AK$2+1)/AK$4)
+($E2879&gt;AK$3)*(0)</f>
        <v/>
      </c>
      <c r="AL2869" s="109">
        <f>($E2879&lt;=AL$3)*($E2879&gt;AL$2)*((AL$3-$E2879+1)/AL$4)
+($E2879&lt;=AL$2)*((AL$3-AL$2+1)/AL$4)
+($E2879&gt;AL$3)*(0)</f>
        <v/>
      </c>
      <c r="AM2869" s="109">
        <f>($E2879&lt;=AM$3)*($E2879&gt;AM$2)*((AM$3-$E2879+1)/AM$4)
+($E2879&lt;=AM$2)*((AM$3-AM$2+1)/AM$4)
+($E2879&gt;AM$3)*(0)</f>
        <v/>
      </c>
      <c r="AN2869" s="109">
        <f>($E2879&lt;=AN$3)*($E2879&gt;AN$2)*((AN$3-$E2879+1)/AN$4)
+($E2879&lt;=AN$2)*((AN$3-AN$2+1)/AN$4)
+($E2879&gt;AN$3)*(0)</f>
        <v/>
      </c>
      <c r="AO2869" s="109">
        <f>($E2879&lt;=AO$3)*($E2879&gt;AO$2)*((AO$3-$E2879+1)/AO$4)
+($E2879&lt;=AO$2)*((AO$3-AO$2+1)/AO$4)
+($E2879&gt;AO$3)*(0)</f>
        <v/>
      </c>
      <c r="AP2869" s="109">
        <f>($E2879&lt;=AP$3)*($E2879&gt;AP$2)*((AP$3-$E2879+1)/AP$4)
+($E2879&lt;=AP$2)*((AP$3-AP$2+1)/AP$4)
+($E2879&gt;AP$3)*(0)</f>
        <v/>
      </c>
      <c r="AQ2869" s="109">
        <f>($E2879&lt;=AQ$3)*($E2879&gt;AQ$2)*((AQ$3-$E2879+1)/AQ$4)
+($E2879&lt;=AQ$2)*((AQ$3-AQ$2+1)/AQ$4)
+($E2879&gt;AQ$3)*(0)</f>
        <v/>
      </c>
      <c r="AR2869" s="109">
        <f>($E2879&lt;=AR$3)*($E2879&gt;AR$2)*((AR$3-$E2879+1)/AR$4)
+($E2879&lt;=AR$2)*((AR$3-AR$2+1)/AR$4)
+($E2879&gt;AR$3)*(0)</f>
        <v/>
      </c>
      <c r="AS2869" s="109">
        <f>($E2879&lt;=AS$3)*($E2879&gt;AS$2)*((AS$3-$E2879+1)/AS$4)
+($E2879&lt;=AS$2)*((AS$3-AS$2+1)/AS$4)
+($E2879&gt;AS$3)*(0)</f>
        <v/>
      </c>
      <c r="AT2869" s="109">
        <f>($E2879&lt;=AT$3)*($E2879&gt;AT$2)*((AT$3-$E2879+1)/AT$4)
+($E2879&lt;=AT$2)*((AT$3-AT$2+1)/AT$4)
+($E2879&gt;AT$3)*(0)</f>
        <v/>
      </c>
      <c r="AU2869" s="109">
        <f>($E2879&lt;=AU$3)*($E2879&gt;AU$2)*((AU$3-$E2879+1)/AU$4)
+($E2879&lt;=AU$2)*((AU$3-AU$2+1)/AU$4)
+($E2879&gt;AU$3)*(0)</f>
        <v/>
      </c>
      <c r="AV2869" s="109">
        <f>($E2879&lt;=AV$3)*($E2879&gt;AV$2)*((AV$3-$E2879+1)/AV$4)
+($E2879&lt;=AV$2)*((AV$3-AV$2+1)/AV$4)
+($E2879&gt;AV$3)*(0)</f>
        <v/>
      </c>
      <c r="AW2869" s="109">
        <f>($E2879&lt;=AW$3)*($E2879&gt;AW$2)*((AW$3-$E2879+1)/AW$4)
+($E2879&lt;=AW$2)*((AW$3-AW$2+1)/AW$4)
+($E2879&gt;AW$3)*(0)</f>
        <v/>
      </c>
      <c r="AX2869" s="109">
        <f>($E2879&lt;=AX$3)*($E2879&gt;AX$2)*((AX$3-$E2879+1)/AX$4)
+($E2879&lt;=AX$2)*((AX$3-AX$2+1)/AX$4)
+($E2879&gt;AX$3)*(0)</f>
        <v/>
      </c>
      <c r="AY2869" s="109">
        <f>($E2879&lt;=AY$3)*($E2879&gt;AY$2)*((AY$3-$E2879+1)/AY$4)
+($E2879&lt;=AY$2)*((AY$3-AY$2+1)/AY$4)
+($E2879&gt;AY$3)*(0)</f>
        <v/>
      </c>
      <c r="AZ2869" s="109">
        <f>($E2879&lt;=AZ$3)*($E2879&gt;AZ$2)*((AZ$3-$E2879+1)/AZ$4)
+($E2879&lt;=AZ$2)*((AZ$3-AZ$2+1)/AZ$4)
+($E2879&gt;AZ$3)*(0)</f>
        <v/>
      </c>
      <c r="BA2869" s="109">
        <f>($E2879&lt;=BA$3)*($E2879&gt;BA$2)*((BA$3-$E2879+1)/BA$4)
+($E2879&lt;=BA$2)*((BA$3-BA$2+1)/BA$4)
+($E2879&gt;BA$3)*(0)</f>
        <v/>
      </c>
      <c r="BB2869" s="109">
        <f>($E2879&lt;=BB$3)*($E2879&gt;BB$2)*((BB$3-$E2879+1)/BB$4)
+($E2879&lt;=BB$2)*((BB$3-BB$2+1)/BB$4)
+($E2879&gt;BB$3)*(0)</f>
        <v/>
      </c>
      <c r="BC2869" s="109">
        <f>($E2879&lt;=BC$3)*($E2879&gt;BC$2)*((BC$3-$E2879+1)/BC$4)
+($E2879&lt;=BC$2)*((BC$3-BC$2+1)/BC$4)
+($E2879&gt;BC$3)*(0)</f>
        <v/>
      </c>
      <c r="BD2869" s="109">
        <f>($E2879&lt;=BD$3)*($E2879&gt;BD$2)*((BD$3-$E2879+1)/BD$4)
+($E2879&lt;=BD$2)*((BD$3-BD$2+1)/BD$4)
+($E2879&gt;BD$3)*(0)</f>
        <v/>
      </c>
    </row>
    <row r="2870" ht="16" customHeight="1">
      <c r="A2870" s="35" t="n"/>
      <c r="B2870" s="11">
        <f>B2869</f>
        <v/>
      </c>
      <c r="C2870" s="12">
        <f>C2869</f>
        <v/>
      </c>
      <c r="D2870" s="25" t="inlineStr">
        <is>
          <t>Loyer initial indexé</t>
        </is>
      </c>
      <c r="E2870" s="120" t="n">
        <v>16677.77200692042</v>
      </c>
      <c r="F2870" s="15" t="n"/>
      <c r="G2870" s="30" t="inlineStr">
        <is>
          <t>Palier 2</t>
        </is>
      </c>
      <c r="H2870" s="121" t="n">
        <v>0</v>
      </c>
      <c r="I2870" s="122" t="n">
        <v>0</v>
      </c>
      <c r="J2870" s="122" t="n">
        <v>0</v>
      </c>
      <c r="K2870" s="35" t="n"/>
      <c r="M2870" s="84" t="n">
        <v>42825</v>
      </c>
      <c r="O2870" s="15" t="n"/>
      <c r="P2870" s="15" t="n"/>
      <c r="Q2870" s="15" t="n"/>
      <c r="R2870" s="15" t="n"/>
      <c r="S2870" s="15" t="n"/>
      <c r="T2870" s="15" t="n"/>
      <c r="U2870" s="15" t="n"/>
      <c r="V2870" s="15" t="n"/>
      <c r="W2870" s="15" t="n"/>
      <c r="X2870" s="15" t="n"/>
      <c r="Y2870" s="15" t="n"/>
      <c r="Z2870" s="15" t="n"/>
      <c r="AA2870" s="15" t="n"/>
      <c r="AB2870" s="15" t="n"/>
      <c r="AC2870" s="15" t="n"/>
      <c r="AD2870" s="15" t="n"/>
      <c r="AE2870" s="15" t="n"/>
      <c r="AF2870" s="15" t="n"/>
      <c r="AG2870" s="15" t="n"/>
      <c r="AH2870" s="15" t="n"/>
      <c r="AI2870" s="15" t="n"/>
      <c r="AJ2870" s="15" t="n"/>
      <c r="AK2870" s="15" t="n"/>
      <c r="AL2870" s="15" t="n"/>
      <c r="AM2870" s="15" t="n"/>
      <c r="AN2870" s="15" t="n"/>
      <c r="AO2870" s="15" t="n"/>
      <c r="AP2870" s="15" t="n"/>
      <c r="AQ2870" s="15" t="n"/>
      <c r="AR2870" s="15" t="n"/>
      <c r="AS2870" s="15" t="n"/>
      <c r="AT2870" s="15" t="n"/>
      <c r="AU2870" s="15" t="n"/>
      <c r="AV2870" s="15" t="n"/>
      <c r="AW2870" s="15" t="n"/>
      <c r="AX2870" s="15" t="n"/>
      <c r="AY2870" s="15" t="n"/>
      <c r="AZ2870" s="15" t="n"/>
      <c r="BA2870" s="15" t="n"/>
      <c r="BB2870" s="15" t="n"/>
      <c r="BC2870" s="15" t="n"/>
      <c r="BD2870" s="15" t="n"/>
      <c r="BE2870" s="35" t="n"/>
      <c r="BF2870" s="35" t="n"/>
      <c r="BG2870" s="35" t="n"/>
    </row>
    <row r="2871" ht="16" customHeight="1">
      <c r="B2871" s="11">
        <f>B2870</f>
        <v/>
      </c>
      <c r="C2871" s="12">
        <f>C2870</f>
        <v/>
      </c>
      <c r="D2871" s="25" t="inlineStr">
        <is>
          <t>Loyer facial</t>
        </is>
      </c>
      <c r="E2871" s="120" t="n">
        <v>16677.77200692042</v>
      </c>
      <c r="F2871" s="15" t="n"/>
      <c r="G2871" s="36" t="inlineStr">
        <is>
          <t>Palier 3</t>
        </is>
      </c>
      <c r="H2871" s="121" t="n">
        <v>0</v>
      </c>
      <c r="I2871" s="122" t="n">
        <v>0</v>
      </c>
      <c r="J2871" s="122" t="n">
        <v>0</v>
      </c>
      <c r="K2871" s="108" t="n"/>
      <c r="L2871" s="37" t="inlineStr">
        <is>
          <t>Indice loyer</t>
        </is>
      </c>
      <c r="M2871" s="74" t="n">
        <v>1</v>
      </c>
      <c r="N2871" s="74" t="n">
        <v>1</v>
      </c>
      <c r="O2871" s="38" t="n">
        <v>1</v>
      </c>
      <c r="P2871" s="38" t="n">
        <v>1</v>
      </c>
      <c r="Q2871" s="38" t="n">
        <v>1.000111111111111</v>
      </c>
      <c r="R2871" s="38" t="n">
        <v>1.01</v>
      </c>
      <c r="S2871" s="38" t="n">
        <v>1.01</v>
      </c>
      <c r="T2871" s="38" t="n">
        <v>1.01</v>
      </c>
      <c r="U2871" s="38" t="n">
        <v>1.010110989010989</v>
      </c>
      <c r="V2871" s="38" t="n">
        <v>1.0201</v>
      </c>
      <c r="W2871" s="38" t="n">
        <v>1.0201</v>
      </c>
      <c r="X2871" s="38" t="n">
        <v>1.0201</v>
      </c>
      <c r="Y2871" s="38" t="n">
        <v>1.020213344444445</v>
      </c>
      <c r="Z2871" s="38" t="n">
        <v>1.030301</v>
      </c>
      <c r="AA2871" s="38" t="n">
        <v>1.030301</v>
      </c>
      <c r="AB2871" s="38" t="n">
        <v>1.030301</v>
      </c>
      <c r="AC2871" s="38" t="n">
        <v>1.030415477888889</v>
      </c>
      <c r="AD2871" s="38" t="n">
        <v>1.04060401</v>
      </c>
      <c r="AE2871" s="38" t="n">
        <v>1.04060401</v>
      </c>
      <c r="AF2871" s="38" t="n">
        <v>1.04060401</v>
      </c>
      <c r="AG2871" s="38" t="n">
        <v>1.040719632667778</v>
      </c>
      <c r="AH2871" s="38" t="n">
        <v>1.0510100501</v>
      </c>
      <c r="AI2871" s="38" t="n">
        <v>1.0510100501</v>
      </c>
      <c r="AJ2871" s="38" t="n">
        <v>1.0510100501</v>
      </c>
      <c r="AK2871" s="38" t="n">
        <v>1.051125545709901</v>
      </c>
      <c r="AL2871" s="38" t="n">
        <v>1.061520150601</v>
      </c>
      <c r="AM2871" s="38" t="n">
        <v>1.061520150601</v>
      </c>
      <c r="AN2871" s="38" t="n">
        <v>1.061520150601</v>
      </c>
      <c r="AO2871" s="38" t="n">
        <v>1.0616380972844</v>
      </c>
      <c r="AP2871" s="38" t="n">
        <v>1.07213535210701</v>
      </c>
      <c r="AQ2871" s="38" t="n">
        <v>1.07213535210701</v>
      </c>
      <c r="AR2871" s="38" t="n">
        <v>1.07213535210701</v>
      </c>
      <c r="AS2871" s="38" t="n">
        <v>1.072254478257244</v>
      </c>
      <c r="AT2871" s="38" t="n">
        <v>1.08285670562808</v>
      </c>
      <c r="AU2871" s="38" t="n">
        <v>1.08285670562808</v>
      </c>
      <c r="AV2871" s="38" t="n">
        <v>1.08285670562808</v>
      </c>
      <c r="AW2871" s="38" t="n">
        <v>1.082977023039817</v>
      </c>
      <c r="AX2871" s="38" t="n">
        <v>1.093685272684361</v>
      </c>
      <c r="AY2871" s="38" t="n">
        <v>1.093685272684361</v>
      </c>
      <c r="AZ2871" s="38" t="n">
        <v>1.093685272684361</v>
      </c>
      <c r="BA2871" s="38" t="n">
        <v>1.093805457879161</v>
      </c>
      <c r="BB2871" s="38" t="n">
        <v>1.104622125411205</v>
      </c>
      <c r="BC2871" s="38" t="n">
        <v>1.104622125411205</v>
      </c>
      <c r="BD2871" s="38" t="n">
        <v>1.104622125411205</v>
      </c>
    </row>
    <row r="2872" ht="16" customHeight="1">
      <c r="B2872" s="11">
        <f>B2871</f>
        <v/>
      </c>
      <c r="C2872" s="12">
        <f>C2871</f>
        <v/>
      </c>
      <c r="D2872" s="25" t="inlineStr">
        <is>
          <t>Indice actuel</t>
        </is>
      </c>
      <c r="E2872" s="123" t="inlineStr">
        <is>
          <t>ILC</t>
        </is>
      </c>
      <c r="F2872" s="15" t="n"/>
      <c r="K2872" s="108" t="n"/>
      <c r="L2872" s="16" t="inlineStr">
        <is>
          <t>Loyer bail</t>
        </is>
      </c>
      <c r="M2872" s="70" t="n"/>
      <c r="N2872" s="70" t="n"/>
      <c r="O2872" s="110">
        <f>O2865*$E2869/4+O2869*$E2880/4</f>
        <v/>
      </c>
      <c r="P2872" s="110">
        <f>P2865*$E2869/4+P2869*$E2880/4</f>
        <v/>
      </c>
      <c r="Q2872" s="110">
        <f>Q2865*$E2869/4+Q2869*$E2880/4</f>
        <v/>
      </c>
      <c r="R2872" s="110">
        <f>R2865*$E2869/4+R2869*$E2880/4</f>
        <v/>
      </c>
      <c r="S2872" s="110">
        <f>S2865*$E2869/4+S2869*$E2880/4</f>
        <v/>
      </c>
      <c r="T2872" s="110">
        <f>T2865*$E2869/4+T2869*$E2880/4</f>
        <v/>
      </c>
      <c r="U2872" s="110">
        <f>U2865*$E2869/4+U2869*$E2880/4</f>
        <v/>
      </c>
      <c r="V2872" s="110">
        <f>V2865*$E2869/4+V2869*$E2880/4</f>
        <v/>
      </c>
      <c r="W2872" s="110">
        <f>W2865*$E2869/4+W2869*$E2880/4</f>
        <v/>
      </c>
      <c r="X2872" s="110">
        <f>X2865*$E2869/4+X2869*$E2880/4</f>
        <v/>
      </c>
      <c r="Y2872" s="110">
        <f>Y2865*$E2869/4+Y2869*$E2880/4</f>
        <v/>
      </c>
      <c r="Z2872" s="110">
        <f>Z2865*$E2869/4+Z2869*$E2880/4</f>
        <v/>
      </c>
      <c r="AA2872" s="110">
        <f>AA2865*$E2869/4+AA2869*$E2880/4</f>
        <v/>
      </c>
      <c r="AB2872" s="110">
        <f>AB2865*$E2869/4+AB2869*$E2880/4</f>
        <v/>
      </c>
      <c r="AC2872" s="110">
        <f>AC2865*$E2869/4+AC2869*$E2880/4</f>
        <v/>
      </c>
      <c r="AD2872" s="110">
        <f>AD2865*$E2869/4+AD2869*$E2880/4</f>
        <v/>
      </c>
      <c r="AE2872" s="110">
        <f>AE2865*$E2869/4+AE2869*$E2880/4</f>
        <v/>
      </c>
      <c r="AF2872" s="110">
        <f>AF2865*$E2869/4+AF2869*$E2880/4</f>
        <v/>
      </c>
      <c r="AG2872" s="110">
        <f>AG2865*$E2869/4+AG2869*$E2880/4</f>
        <v/>
      </c>
      <c r="AH2872" s="110">
        <f>AH2865*$E2869/4+AH2869*$E2880/4</f>
        <v/>
      </c>
      <c r="AI2872" s="110">
        <f>AI2865*$E2869/4+AI2869*$E2880/4</f>
        <v/>
      </c>
      <c r="AJ2872" s="110">
        <f>AJ2865*$E2869/4+AJ2869*$E2880/4</f>
        <v/>
      </c>
      <c r="AK2872" s="110">
        <f>AK2865*$E2869/4+AK2869*$E2880/4</f>
        <v/>
      </c>
      <c r="AL2872" s="110">
        <f>AL2865*$E2869/4+AL2869*$E2880/4</f>
        <v/>
      </c>
      <c r="AM2872" s="110">
        <f>AM2865*$E2869/4+AM2869*$E2880/4</f>
        <v/>
      </c>
      <c r="AN2872" s="110">
        <f>AN2865*$E2869/4+AN2869*$E2880/4</f>
        <v/>
      </c>
      <c r="AO2872" s="110">
        <f>AO2865*$E2869/4+AO2869*$E2880/4</f>
        <v/>
      </c>
      <c r="AP2872" s="110">
        <f>AP2865*$E2869/4+AP2869*$E2880/4</f>
        <v/>
      </c>
      <c r="AQ2872" s="110">
        <f>AQ2865*$E2869/4+AQ2869*$E2880/4</f>
        <v/>
      </c>
      <c r="AR2872" s="110">
        <f>AR2865*$E2869/4+AR2869*$E2880/4</f>
        <v/>
      </c>
      <c r="AS2872" s="110">
        <f>AS2865*$E2869/4+AS2869*$E2880/4</f>
        <v/>
      </c>
      <c r="AT2872" s="110">
        <f>AT2865*$E2869/4+AT2869*$E2880/4</f>
        <v/>
      </c>
      <c r="AU2872" s="110">
        <f>AU2865*$E2869/4+AU2869*$E2880/4</f>
        <v/>
      </c>
      <c r="AV2872" s="110">
        <f>AV2865*$E2869/4+AV2869*$E2880/4</f>
        <v/>
      </c>
      <c r="AW2872" s="110">
        <f>AW2865*$E2869/4+AW2869*$E2880/4</f>
        <v/>
      </c>
      <c r="AX2872" s="110">
        <f>AX2865*$E2869/4+AX2869*$E2880/4</f>
        <v/>
      </c>
      <c r="AY2872" s="110">
        <f>AY2865*$E2869/4+AY2869*$E2880/4</f>
        <v/>
      </c>
      <c r="AZ2872" s="110">
        <f>AZ2865*$E2869/4+AZ2869*$E2880/4</f>
        <v/>
      </c>
      <c r="BA2872" s="110">
        <f>BA2865*$E2869/4+BA2869*$E2880/4</f>
        <v/>
      </c>
      <c r="BB2872" s="110">
        <f>BB2865*$E2869/4+BB2869*$E2880/4</f>
        <v/>
      </c>
      <c r="BC2872" s="110">
        <f>BC2865*$E2869/4+BC2869*$E2880/4</f>
        <v/>
      </c>
      <c r="BD2872" s="110">
        <f>BD2865*$E2869/4+BD2869*$E2880/4</f>
        <v/>
      </c>
    </row>
    <row r="2873" ht="16" customHeight="1">
      <c r="B2873" s="11">
        <f>B2872</f>
        <v/>
      </c>
      <c r="C2873" s="12">
        <f>C2872</f>
        <v/>
      </c>
      <c r="D2873" s="25" t="inlineStr">
        <is>
          <t>Indexation 1st year</t>
        </is>
      </c>
      <c r="E2873" s="123" t="inlineStr">
        <is>
          <t>Yes</t>
        </is>
      </c>
      <c r="F2873" s="15" t="n"/>
      <c r="G2873" s="25" t="inlineStr">
        <is>
          <t>Date next break</t>
        </is>
      </c>
      <c r="H2873" s="118" t="n">
        <v>45015</v>
      </c>
      <c r="I2873" s="25" t="inlineStr">
        <is>
          <t>Date fin</t>
        </is>
      </c>
      <c r="J2873" s="118" t="n">
        <v>46111</v>
      </c>
      <c r="K2873" s="108" t="n"/>
      <c r="L2873" s="20" t="inlineStr">
        <is>
          <t>Loyer indexé</t>
        </is>
      </c>
      <c r="M2873" s="72" t="n"/>
      <c r="N2873" s="72" t="n"/>
      <c r="O2873" s="111">
        <f>IF($E2879&gt;=O$3,IF(O$3&lt;=($E2868+365),O2872,IFERROR(O2865*$E2870/4*O2871+
$E2880*O2869/4*IFERROR(O2871/$E2881,0),0)),IF(O$3&lt;=($E2879+365),O2865*$E2870/4*O2871+$E2880*O2869/4*IFERROR(O2871/$E2881,0),IFERROR($E2880*O2869/4*IFERROR(O2871/$E2881,0),0)))</f>
        <v/>
      </c>
      <c r="P2873" s="111">
        <f>IF($E2879&gt;=P$3,IF(P$3&lt;=($E2868+365),P2872,IFERROR(P2865*$E2870/4*P2871+
$E2880*P2869/4*IFERROR(P2871/$E2881,0),0)),IF(P$3&lt;=($E2879+365),P2865*$E2870/4*P2871+$E2880*P2869/4*IFERROR(P2871/$E2881,0),IFERROR($E2880*P2869/4*IFERROR(P2871/$E2881,0),0)))</f>
        <v/>
      </c>
      <c r="Q2873" s="111">
        <f>IF($E2879&gt;=Q$3,IF(Q$3&lt;=($E2868+365),Q2872,IFERROR(Q2865*$E2870/4*Q2871+
$E2880*Q2869/4*IFERROR(Q2871/$E2881,0),0)),IF(Q$3&lt;=($E2879+365),Q2865*$E2870/4*Q2871+$E2880*Q2869/4*IFERROR(Q2871/$E2881,0),IFERROR($E2880*Q2869/4*IFERROR(Q2871/$E2881,0),0)))</f>
        <v/>
      </c>
      <c r="R2873" s="111">
        <f>IF($E2879&gt;=R$3,IF(R$3&lt;=($E2868+365),R2872,IFERROR(R2865*$E2870/4*R2871+
$E2880*R2869/4*IFERROR(R2871/$E2881,0),0)),IF(R$3&lt;=($E2879+365),R2865*$E2870/4*R2871+$E2880*R2869/4*IFERROR(R2871/$E2881,0),IFERROR($E2880*R2869/4*IFERROR(R2871/$E2881,0),0)))</f>
        <v/>
      </c>
      <c r="S2873" s="111">
        <f>IF($E2879&gt;=S$3,IF(S$3&lt;=($E2868+365),S2872,IFERROR(S2865*$E2870/4*S2871+
$E2880*S2869/4*IFERROR(S2871/$E2881,0),0)),IF(S$3&lt;=($E2879+365),S2865*$E2870/4*S2871+$E2880*S2869/4*IFERROR(S2871/$E2881,0),IFERROR($E2880*S2869/4*IFERROR(S2871/$E2881,0),0)))</f>
        <v/>
      </c>
      <c r="T2873" s="111">
        <f>IF($E2879&gt;=T$3,IF(T$3&lt;=($E2868+365),T2872,IFERROR(T2865*$E2870/4*T2871+
$E2880*T2869/4*IFERROR(T2871/$E2881,0),0)),IF(T$3&lt;=($E2879+365),T2865*$E2870/4*T2871+$E2880*T2869/4*IFERROR(T2871/$E2881,0),IFERROR($E2880*T2869/4*IFERROR(T2871/$E2881,0),0)))</f>
        <v/>
      </c>
      <c r="U2873" s="111">
        <f>IF($E2879&gt;=U$3,IF(U$3&lt;=($E2868+365),U2872,IFERROR(U2865*$E2870/4*U2871+
$E2880*U2869/4*IFERROR(U2871/$E2881,0),0)),IF(U$3&lt;=($E2879+365),U2865*$E2870/4*U2871+$E2880*U2869/4*IFERROR(U2871/$E2881,0),IFERROR($E2880*U2869/4*IFERROR(U2871/$E2881,0),0)))</f>
        <v/>
      </c>
      <c r="V2873" s="111">
        <f>IF($E2879&gt;=V$3,IF(V$3&lt;=($E2868+365),V2872,IFERROR(V2865*$E2870/4*V2871+
$E2880*V2869/4*IFERROR(V2871/$E2881,0),0)),IF(V$3&lt;=($E2879+365),V2865*$E2870/4*V2871+$E2880*V2869/4*IFERROR(V2871/$E2881,0),IFERROR($E2880*V2869/4*IFERROR(V2871/$E2881,0),0)))</f>
        <v/>
      </c>
      <c r="W2873" s="111">
        <f>IF($E2879&gt;=W$3,IF(W$3&lt;=($E2868+365),W2872,IFERROR(W2865*$E2870/4*W2871+
$E2880*W2869/4*IFERROR(W2871/$E2881,0),0)),IF(W$3&lt;=($E2879+365),W2865*$E2870/4*W2871+$E2880*W2869/4*IFERROR(W2871/$E2881,0),IFERROR($E2880*W2869/4*IFERROR(W2871/$E2881,0),0)))</f>
        <v/>
      </c>
      <c r="X2873" s="111">
        <f>IF($E2879&gt;=X$3,IF(X$3&lt;=($E2868+365),X2872,IFERROR(X2865*$E2870/4*X2871+
$E2880*X2869/4*IFERROR(X2871/$E2881,0),0)),IF(X$3&lt;=($E2879+365),X2865*$E2870/4*X2871+$E2880*X2869/4*IFERROR(X2871/$E2881,0),IFERROR($E2880*X2869/4*IFERROR(X2871/$E2881,0),0)))</f>
        <v/>
      </c>
      <c r="Y2873" s="111">
        <f>IF($E2879&gt;=Y$3,IF(Y$3&lt;=($E2868+365),Y2872,IFERROR(Y2865*$E2870/4*Y2871+
$E2880*Y2869/4*IFERROR(Y2871/$E2881,0),0)),IF(Y$3&lt;=($E2879+365),Y2865*$E2870/4*Y2871+$E2880*Y2869/4*IFERROR(Y2871/$E2881,0),IFERROR($E2880*Y2869/4*IFERROR(Y2871/$E2881,0),0)))</f>
        <v/>
      </c>
      <c r="Z2873" s="111">
        <f>IF($E2879&gt;=Z$3,IF(Z$3&lt;=($E2868+365),Z2872,IFERROR(Z2865*$E2870/4*Z2871+
$E2880*Z2869/4*IFERROR(Z2871/$E2881,0),0)),IF(Z$3&lt;=($E2879+365),Z2865*$E2870/4*Z2871+$E2880*Z2869/4*IFERROR(Z2871/$E2881,0),IFERROR($E2880*Z2869/4*IFERROR(Z2871/$E2881,0),0)))</f>
        <v/>
      </c>
      <c r="AA2873" s="111">
        <f>IF($E2879&gt;=AA$3,IF(AA$3&lt;=($E2868+365),AA2872,IFERROR(AA2865*$E2870/4*AA2871+
$E2880*AA2869/4*IFERROR(AA2871/$E2881,0),0)),IF(AA$3&lt;=($E2879+365),AA2865*$E2870/4*AA2871+$E2880*AA2869/4*IFERROR(AA2871/$E2881,0),IFERROR($E2880*AA2869/4*IFERROR(AA2871/$E2881,0),0)))</f>
        <v/>
      </c>
      <c r="AB2873" s="111">
        <f>IF($E2879&gt;=AB$3,IF(AB$3&lt;=($E2868+365),AB2872,IFERROR(AB2865*$E2870/4*AB2871+
$E2880*AB2869/4*IFERROR(AB2871/$E2881,0),0)),IF(AB$3&lt;=($E2879+365),AB2865*$E2870/4*AB2871+$E2880*AB2869/4*IFERROR(AB2871/$E2881,0),IFERROR($E2880*AB2869/4*IFERROR(AB2871/$E2881,0),0)))</f>
        <v/>
      </c>
      <c r="AC2873" s="111">
        <f>IF($E2879&gt;=AC$3,IF(AC$3&lt;=($E2868+365),AC2872,IFERROR(AC2865*$E2870/4*AC2871+
$E2880*AC2869/4*IFERROR(AC2871/$E2881,0),0)),IF(AC$3&lt;=($E2879+365),AC2865*$E2870/4*AC2871+$E2880*AC2869/4*IFERROR(AC2871/$E2881,0),IFERROR($E2880*AC2869/4*IFERROR(AC2871/$E2881,0),0)))</f>
        <v/>
      </c>
      <c r="AD2873" s="111">
        <f>IF($E2879&gt;=AD$3,IF(AD$3&lt;=($E2868+365),AD2872,IFERROR(AD2865*$E2870/4*AD2871+
$E2880*AD2869/4*IFERROR(AD2871/$E2881,0),0)),IF(AD$3&lt;=($E2879+365),AD2865*$E2870/4*AD2871+$E2880*AD2869/4*IFERROR(AD2871/$E2881,0),IFERROR($E2880*AD2869/4*IFERROR(AD2871/$E2881,0),0)))</f>
        <v/>
      </c>
      <c r="AE2873" s="111">
        <f>IF($E2879&gt;=AE$3,IF(AE$3&lt;=($E2868+365),AE2872,IFERROR(AE2865*$E2870/4*AE2871+
$E2880*AE2869/4*IFERROR(AE2871/$E2881,0),0)),IF(AE$3&lt;=($E2879+365),AE2865*$E2870/4*AE2871+$E2880*AE2869/4*IFERROR(AE2871/$E2881,0),IFERROR($E2880*AE2869/4*IFERROR(AE2871/$E2881,0),0)))</f>
        <v/>
      </c>
      <c r="AF2873" s="111">
        <f>IF($E2879&gt;=AF$3,IF(AF$3&lt;=($E2868+365),AF2872,IFERROR(AF2865*$E2870/4*AF2871+
$E2880*AF2869/4*IFERROR(AF2871/$E2881,0),0)),IF(AF$3&lt;=($E2879+365),AF2865*$E2870/4*AF2871+$E2880*AF2869/4*IFERROR(AF2871/$E2881,0),IFERROR($E2880*AF2869/4*IFERROR(AF2871/$E2881,0),0)))</f>
        <v/>
      </c>
      <c r="AG2873" s="111">
        <f>IF($E2879&gt;=AG$3,IF(AG$3&lt;=($E2868+365),AG2872,IFERROR(AG2865*$E2870/4*AG2871+
$E2880*AG2869/4*IFERROR(AG2871/$E2881,0),0)),IF(AG$3&lt;=($E2879+365),AG2865*$E2870/4*AG2871+$E2880*AG2869/4*IFERROR(AG2871/$E2881,0),IFERROR($E2880*AG2869/4*IFERROR(AG2871/$E2881,0),0)))</f>
        <v/>
      </c>
      <c r="AH2873" s="111">
        <f>IF($E2879&gt;=AH$3,IF(AH$3&lt;=($E2868+365),AH2872,IFERROR(AH2865*$E2870/4*AH2871+
$E2880*AH2869/4*IFERROR(AH2871/$E2881,0),0)),IF(AH$3&lt;=($E2879+365),AH2865*$E2870/4*AH2871+$E2880*AH2869/4*IFERROR(AH2871/$E2881,0),IFERROR($E2880*AH2869/4*IFERROR(AH2871/$E2881,0),0)))</f>
        <v/>
      </c>
      <c r="AI2873" s="111">
        <f>IF($E2879&gt;=AI$3,IF(AI$3&lt;=($E2868+365),AI2872,IFERROR(AI2865*$E2870/4*AI2871+
$E2880*AI2869/4*IFERROR(AI2871/$E2881,0),0)),IF(AI$3&lt;=($E2879+365),AI2865*$E2870/4*AI2871+$E2880*AI2869/4*IFERROR(AI2871/$E2881,0),IFERROR($E2880*AI2869/4*IFERROR(AI2871/$E2881,0),0)))</f>
        <v/>
      </c>
      <c r="AJ2873" s="111">
        <f>IF($E2879&gt;=AJ$3,IF(AJ$3&lt;=($E2868+365),AJ2872,IFERROR(AJ2865*$E2870/4*AJ2871+
$E2880*AJ2869/4*IFERROR(AJ2871/$E2881,0),0)),IF(AJ$3&lt;=($E2879+365),AJ2865*$E2870/4*AJ2871+$E2880*AJ2869/4*IFERROR(AJ2871/$E2881,0),IFERROR($E2880*AJ2869/4*IFERROR(AJ2871/$E2881,0),0)))</f>
        <v/>
      </c>
      <c r="AK2873" s="111">
        <f>IF($E2879&gt;=AK$3,IF(AK$3&lt;=($E2868+365),AK2872,IFERROR(AK2865*$E2870/4*AK2871+
$E2880*AK2869/4*IFERROR(AK2871/$E2881,0),0)),IF(AK$3&lt;=($E2879+365),AK2865*$E2870/4*AK2871+$E2880*AK2869/4*IFERROR(AK2871/$E2881,0),IFERROR($E2880*AK2869/4*IFERROR(AK2871/$E2881,0),0)))</f>
        <v/>
      </c>
      <c r="AL2873" s="111">
        <f>IF($E2879&gt;=AL$3,IF(AL$3&lt;=($E2868+365),AL2872,IFERROR(AL2865*$E2870/4*AL2871+
$E2880*AL2869/4*IFERROR(AL2871/$E2881,0),0)),IF(AL$3&lt;=($E2879+365),AL2865*$E2870/4*AL2871+$E2880*AL2869/4*IFERROR(AL2871/$E2881,0),IFERROR($E2880*AL2869/4*IFERROR(AL2871/$E2881,0),0)))</f>
        <v/>
      </c>
      <c r="AM2873" s="111">
        <f>IF($E2879&gt;=AM$3,IF(AM$3&lt;=($E2868+365),AM2872,IFERROR(AM2865*$E2870/4*AM2871+
$E2880*AM2869/4*IFERROR(AM2871/$E2881,0),0)),IF(AM$3&lt;=($E2879+365),AM2865*$E2870/4*AM2871+$E2880*AM2869/4*IFERROR(AM2871/$E2881,0),IFERROR($E2880*AM2869/4*IFERROR(AM2871/$E2881,0),0)))</f>
        <v/>
      </c>
      <c r="AN2873" s="111">
        <f>IF($E2879&gt;=AN$3,IF(AN$3&lt;=($E2868+365),AN2872,IFERROR(AN2865*$E2870/4*AN2871+
$E2880*AN2869/4*IFERROR(AN2871/$E2881,0),0)),IF(AN$3&lt;=($E2879+365),AN2865*$E2870/4*AN2871+$E2880*AN2869/4*IFERROR(AN2871/$E2881,0),IFERROR($E2880*AN2869/4*IFERROR(AN2871/$E2881,0),0)))</f>
        <v/>
      </c>
      <c r="AO2873" s="111">
        <f>IF($E2879&gt;=AO$3,IF(AO$3&lt;=($E2868+365),AO2872,IFERROR(AO2865*$E2870/4*AO2871+
$E2880*AO2869/4*IFERROR(AO2871/$E2881,0),0)),IF(AO$3&lt;=($E2879+365),AO2865*$E2870/4*AO2871+$E2880*AO2869/4*IFERROR(AO2871/$E2881,0),IFERROR($E2880*AO2869/4*IFERROR(AO2871/$E2881,0),0)))</f>
        <v/>
      </c>
      <c r="AP2873" s="111">
        <f>IF($E2879&gt;=AP$3,IF(AP$3&lt;=($E2868+365),AP2872,IFERROR(AP2865*$E2870/4*AP2871+
$E2880*AP2869/4*IFERROR(AP2871/$E2881,0),0)),IF(AP$3&lt;=($E2879+365),AP2865*$E2870/4*AP2871+$E2880*AP2869/4*IFERROR(AP2871/$E2881,0),IFERROR($E2880*AP2869/4*IFERROR(AP2871/$E2881,0),0)))</f>
        <v/>
      </c>
      <c r="AQ2873" s="111">
        <f>IF($E2879&gt;=AQ$3,IF(AQ$3&lt;=($E2868+365),AQ2872,IFERROR(AQ2865*$E2870/4*AQ2871+
$E2880*AQ2869/4*IFERROR(AQ2871/$E2881,0),0)),IF(AQ$3&lt;=($E2879+365),AQ2865*$E2870/4*AQ2871+$E2880*AQ2869/4*IFERROR(AQ2871/$E2881,0),IFERROR($E2880*AQ2869/4*IFERROR(AQ2871/$E2881,0),0)))</f>
        <v/>
      </c>
      <c r="AR2873" s="111">
        <f>IF($E2879&gt;=AR$3,IF(AR$3&lt;=($E2868+365),AR2872,IFERROR(AR2865*$E2870/4*AR2871+
$E2880*AR2869/4*IFERROR(AR2871/$E2881,0),0)),IF(AR$3&lt;=($E2879+365),AR2865*$E2870/4*AR2871+$E2880*AR2869/4*IFERROR(AR2871/$E2881,0),IFERROR($E2880*AR2869/4*IFERROR(AR2871/$E2881,0),0)))</f>
        <v/>
      </c>
      <c r="AS2873" s="111">
        <f>IF($E2879&gt;=AS$3,IF(AS$3&lt;=($E2868+365),AS2872,IFERROR(AS2865*$E2870/4*AS2871+
$E2880*AS2869/4*IFERROR(AS2871/$E2881,0),0)),IF(AS$3&lt;=($E2879+365),AS2865*$E2870/4*AS2871+$E2880*AS2869/4*IFERROR(AS2871/$E2881,0),IFERROR($E2880*AS2869/4*IFERROR(AS2871/$E2881,0),0)))</f>
        <v/>
      </c>
      <c r="AT2873" s="111">
        <f>IF($E2879&gt;=AT$3,IF(AT$3&lt;=($E2868+365),AT2872,IFERROR(AT2865*$E2870/4*AT2871+
$E2880*AT2869/4*IFERROR(AT2871/$E2881,0),0)),IF(AT$3&lt;=($E2879+365),AT2865*$E2870/4*AT2871+$E2880*AT2869/4*IFERROR(AT2871/$E2881,0),IFERROR($E2880*AT2869/4*IFERROR(AT2871/$E2881,0),0)))</f>
        <v/>
      </c>
      <c r="AU2873" s="111">
        <f>IF($E2879&gt;=AU$3,IF(AU$3&lt;=($E2868+365),AU2872,IFERROR(AU2865*$E2870/4*AU2871+
$E2880*AU2869/4*IFERROR(AU2871/$E2881,0),0)),IF(AU$3&lt;=($E2879+365),AU2865*$E2870/4*AU2871+$E2880*AU2869/4*IFERROR(AU2871/$E2881,0),IFERROR($E2880*AU2869/4*IFERROR(AU2871/$E2881,0),0)))</f>
        <v/>
      </c>
      <c r="AV2873" s="111">
        <f>IF($E2879&gt;=AV$3,IF(AV$3&lt;=($E2868+365),AV2872,IFERROR(AV2865*$E2870/4*AV2871+
$E2880*AV2869/4*IFERROR(AV2871/$E2881,0),0)),IF(AV$3&lt;=($E2879+365),AV2865*$E2870/4*AV2871+$E2880*AV2869/4*IFERROR(AV2871/$E2881,0),IFERROR($E2880*AV2869/4*IFERROR(AV2871/$E2881,0),0)))</f>
        <v/>
      </c>
      <c r="AW2873" s="111">
        <f>IF($E2879&gt;=AW$3,IF(AW$3&lt;=($E2868+365),AW2872,IFERROR(AW2865*$E2870/4*AW2871+
$E2880*AW2869/4*IFERROR(AW2871/$E2881,0),0)),IF(AW$3&lt;=($E2879+365),AW2865*$E2870/4*AW2871+$E2880*AW2869/4*IFERROR(AW2871/$E2881,0),IFERROR($E2880*AW2869/4*IFERROR(AW2871/$E2881,0),0)))</f>
        <v/>
      </c>
      <c r="AX2873" s="111">
        <f>IF($E2879&gt;=AX$3,IF(AX$3&lt;=($E2868+365),AX2872,IFERROR(AX2865*$E2870/4*AX2871+
$E2880*AX2869/4*IFERROR(AX2871/$E2881,0),0)),IF(AX$3&lt;=($E2879+365),AX2865*$E2870/4*AX2871+$E2880*AX2869/4*IFERROR(AX2871/$E2881,0),IFERROR($E2880*AX2869/4*IFERROR(AX2871/$E2881,0),0)))</f>
        <v/>
      </c>
      <c r="AY2873" s="111">
        <f>IF($E2879&gt;=AY$3,IF(AY$3&lt;=($E2868+365),AY2872,IFERROR(AY2865*$E2870/4*AY2871+
$E2880*AY2869/4*IFERROR(AY2871/$E2881,0),0)),IF(AY$3&lt;=($E2879+365),AY2865*$E2870/4*AY2871+$E2880*AY2869/4*IFERROR(AY2871/$E2881,0),IFERROR($E2880*AY2869/4*IFERROR(AY2871/$E2881,0),0)))</f>
        <v/>
      </c>
      <c r="AZ2873" s="111">
        <f>IF($E2879&gt;=AZ$3,IF(AZ$3&lt;=($E2868+365),AZ2872,IFERROR(AZ2865*$E2870/4*AZ2871+
$E2880*AZ2869/4*IFERROR(AZ2871/$E2881,0),0)),IF(AZ$3&lt;=($E2879+365),AZ2865*$E2870/4*AZ2871+$E2880*AZ2869/4*IFERROR(AZ2871/$E2881,0),IFERROR($E2880*AZ2869/4*IFERROR(AZ2871/$E2881,0),0)))</f>
        <v/>
      </c>
      <c r="BA2873" s="111">
        <f>IF($E2879&gt;=BA$3,IF(BA$3&lt;=($E2868+365),BA2872,IFERROR(BA2865*$E2870/4*BA2871+
$E2880*BA2869/4*IFERROR(BA2871/$E2881,0),0)),IF(BA$3&lt;=($E2879+365),BA2865*$E2870/4*BA2871+$E2880*BA2869/4*IFERROR(BA2871/$E2881,0),IFERROR($E2880*BA2869/4*IFERROR(BA2871/$E2881,0),0)))</f>
        <v/>
      </c>
      <c r="BB2873" s="111">
        <f>IF($E2879&gt;=BB$3,IF(BB$3&lt;=($E2868+365),BB2872,IFERROR(BB2865*$E2870/4*BB2871+
$E2880*BB2869/4*IFERROR(BB2871/$E2881,0),0)),IF(BB$3&lt;=($E2879+365),BB2865*$E2870/4*BB2871+$E2880*BB2869/4*IFERROR(BB2871/$E2881,0),IFERROR($E2880*BB2869/4*IFERROR(BB2871/$E2881,0),0)))</f>
        <v/>
      </c>
      <c r="BC2873" s="111">
        <f>IF($E2879&gt;=BC$3,IF(BC$3&lt;=($E2868+365),BC2872,IFERROR(BC2865*$E2870/4*BC2871+
$E2880*BC2869/4*IFERROR(BC2871/$E2881,0),0)),IF(BC$3&lt;=($E2879+365),BC2865*$E2870/4*BC2871+$E2880*BC2869/4*IFERROR(BC2871/$E2881,0),IFERROR($E2880*BC2869/4*IFERROR(BC2871/$E2881,0),0)))</f>
        <v/>
      </c>
      <c r="BD2873" s="111">
        <f>IF($E2879&gt;=BD$3,IF(BD$3&lt;=($E2868+365),BD2872,IFERROR(BD2865*$E2870/4*BD2871+
$E2880*BD2869/4*IFERROR(BD2871/$E2881,0),0)),IF(BD$3&lt;=($E2879+365),BD2865*$E2870/4*BD2871+$E2880*BD2869/4*IFERROR(BD2871/$E2881,0),IFERROR($E2880*BD2869/4*IFERROR(BD2871/$E2881,0),0)))</f>
        <v/>
      </c>
    </row>
    <row r="2874" ht="16" customHeight="1">
      <c r="B2874" s="11">
        <f>B2873</f>
        <v/>
      </c>
      <c r="C2874" s="12">
        <f>C2873</f>
        <v/>
      </c>
      <c r="D2874" s="25" t="inlineStr">
        <is>
          <t>Franchise (mois)</t>
        </is>
      </c>
      <c r="E2874" s="124" t="n">
        <v>0</v>
      </c>
      <c r="F2874" s="15" t="n"/>
      <c r="I2874" s="15" t="n"/>
      <c r="J2874" s="108" t="n"/>
      <c r="K2874" s="108" t="n"/>
      <c r="L2874" s="20" t="inlineStr">
        <is>
          <t>Impact palier</t>
        </is>
      </c>
      <c r="M2874" s="72" t="n"/>
      <c r="N2874" s="72" t="n"/>
      <c r="O2874" s="111">
        <f>-$E2870/4*O2864
+(O2864&gt;0)*($J2869&gt;=O$2)*($J2869&lt;=O$3)*(($J2869-O$2+1)/O$4*$H2869/4)
+(O2864&gt;0)*($J2869&gt;O$3)*($I2869&lt;=O$3)*($I2869&gt;=O$2)*((O$3-$I2869+1)/O$4*$H2869/4)
+(O2864&gt;0)*($J2869&gt;O$3)*($I2869&lt;O$2)*$H2869/4
+(O2864&gt;0)*($J2870&gt;=O$2)*($J2870&lt;=O$3)*(($J2870-O$2+1)/O$4*$H2870/4)
+(O2864&gt;0)*($J2870&gt;O$3)*($I2870&lt;=O$3)*($I2870&gt;=O$2)*((O$3-$I2870+1)/O$4*$H2870/4)
+(O2864&gt;0)*($J2870&gt;O$3)*($I2870&lt;O$2)*$H2870/4
+(O2864&gt;0)*($J2871&gt;=O$2)*($J2871&lt;=O$3)*(($J2871-O$2+1)/O$4*$H2871/4)
+(O2864&gt;0)*($J2871&gt;O$3)*($I2871&lt;=O$3)*($I2871&gt;=O$2)*((O$3-$I2871+1)/O$4*$H2871/4)
+(O2864&gt;0)*($J2871&gt;O$3)*($I2871&lt;O$2)*$H2871/4
-$E2880/4*O2868
+(O2868&gt;0)*($J2880&gt;=O$2)*($J2880&lt;=O$3)*(($J2880-O$2+1)/O$4*$H2880/4)
+(O2868&gt;0)*($J2880&gt;O$3)*($I2880&lt;=O$3)*($I2880&gt;=O$2)*((O$3-$I2880+1)/O$4*$H2880/4)
+(O2868&gt;0)*($J2880&gt;O$3)*($I2880&lt;O$2)*$H2880/4
+(O2868&gt;0)*($J2881&gt;=O$2)*($J2881&lt;=O$3)*(($J2881-O$2+1)/O$4*$H2881/4)
+(O2868&gt;0)*($J2881&gt;O$3)*($I2881&lt;=O$3)*($I2881&gt;=O$2)*((O$3-$I2881+1)/O$4*$H2881/4)
+(O2868&gt;0)*($J2881&gt;O$3)*($I2881&lt;O$2)*$H2881/4
+(O2868&gt;0)*($J2882&gt;=O$2)*($J2882&lt;=O$3)*(($J2882-O$2+1)/O$4*$H2882/4)
+(O2868&gt;0)*($J2882&gt;O$3)*($I2882&lt;=O$3)*($I2882&gt;=O$2)*((O$3-$I2882+1)/O$4*$H2882/4)
+(O2868&gt;0)*($J2882&gt;O$3)*($I2882&lt;O$2)*$H2882/4</f>
        <v/>
      </c>
      <c r="P2874" s="111">
        <f>-$E2870/4*P2864
+(P2864&gt;0)*($J2869&gt;=P$2)*($J2869&lt;=P$3)*(($J2869-P$2+1)/P$4*$H2869/4)
+(P2864&gt;0)*($J2869&gt;P$3)*($I2869&lt;=P$3)*($I2869&gt;=P$2)*((P$3-$I2869+1)/P$4*$H2869/4)
+(P2864&gt;0)*($J2869&gt;P$3)*($I2869&lt;P$2)*$H2869/4
+(P2864&gt;0)*($J2870&gt;=P$2)*($J2870&lt;=P$3)*(($J2870-P$2+1)/P$4*$H2870/4)
+(P2864&gt;0)*($J2870&gt;P$3)*($I2870&lt;=P$3)*($I2870&gt;=P$2)*((P$3-$I2870+1)/P$4*$H2870/4)
+(P2864&gt;0)*($J2870&gt;P$3)*($I2870&lt;P$2)*$H2870/4
+(P2864&gt;0)*($J2871&gt;=P$2)*($J2871&lt;=P$3)*(($J2871-P$2+1)/P$4*$H2871/4)
+(P2864&gt;0)*($J2871&gt;P$3)*($I2871&lt;=P$3)*($I2871&gt;=P$2)*((P$3-$I2871+1)/P$4*$H2871/4)
+(P2864&gt;0)*($J2871&gt;P$3)*($I2871&lt;P$2)*$H2871/4
-$E2880/4*P2868
+(P2868&gt;0)*($J2880&gt;=P$2)*($J2880&lt;=P$3)*(($J2880-P$2+1)/P$4*$H2880/4)
+(P2868&gt;0)*($J2880&gt;P$3)*($I2880&lt;=P$3)*($I2880&gt;=P$2)*((P$3-$I2880+1)/P$4*$H2880/4)
+(P2868&gt;0)*($J2880&gt;P$3)*($I2880&lt;P$2)*$H2880/4
+(P2868&gt;0)*($J2881&gt;=P$2)*($J2881&lt;=P$3)*(($J2881-P$2+1)/P$4*$H2881/4)
+(P2868&gt;0)*($J2881&gt;P$3)*($I2881&lt;=P$3)*($I2881&gt;=P$2)*((P$3-$I2881+1)/P$4*$H2881/4)
+(P2868&gt;0)*($J2881&gt;P$3)*($I2881&lt;P$2)*$H2881/4
+(P2868&gt;0)*($J2882&gt;=P$2)*($J2882&lt;=P$3)*(($J2882-P$2+1)/P$4*$H2882/4)
+(P2868&gt;0)*($J2882&gt;P$3)*($I2882&lt;=P$3)*($I2882&gt;=P$2)*((P$3-$I2882+1)/P$4*$H2882/4)
+(P2868&gt;0)*($J2882&gt;P$3)*($I2882&lt;P$2)*$H2882/4</f>
        <v/>
      </c>
      <c r="Q2874" s="111">
        <f>-$E2870/4*
Q2864+(Q2864&gt;0)*($J2869&gt;=Q$2)*($J2869&lt;=Q$3)*(($J2869-Q$2+1)/Q$4*$H2869/4)
+(Q2864&gt;0)*($J2869&gt;Q$3)*($I2869&lt;=Q$3)*($I2869&gt;=Q$2)*((Q$3-$I2869+1)/Q$4*$H2869/4)
+(Q2864&gt;0)*($J2869&gt;Q$3)*($I2869&lt;Q$2)*$H2869/
4+(Q2864&gt;0)*($J2870&gt;=Q$2)*($J2870&lt;=Q$3)*(($J2870-Q$2+1)/Q$4*$H2870/4)
+(Q2864&gt;0)*($J2870&gt;Q$3)*($I2870&lt;=Q$3)*($I2870&gt;=Q$2)*((Q$3-$I2870+1)/Q$4*$H2870/4)
+(Q2864&gt;0)*($J2870&gt;Q$3)*($I2870&lt;Q$2)*$H2870/
4+(Q2864&gt;0)*($J2871&gt;=Q$2)*($J2871&lt;=Q$3)*(($J2871-Q$2+1)/Q$4*$H2871/4)
+(Q2864&gt;0)*($J2871&gt;Q$3)*($I2871&lt;=Q$3)*($I2871&gt;=Q$2)*((Q$3-$I2871+1)/Q$4*$H2871/4)
+(Q2864&gt;0)*($J2871&gt;Q$3)*($I2871&lt;Q$2)*$H2871/
4-$E2880/4*
Q2868+(Q2868&gt;0)*($J2880&gt;=Q$2)*($J2880&lt;=Q$3)*(($J2880-Q$2+1)/Q$4*$H2880/4)
+(Q2868&gt;0)*($J2880&gt;Q$3)*($I2880&lt;=Q$3)*($I2880&gt;=Q$2)*((Q$3-$I2880+1)/Q$4*$H2880/4)
+(Q2868&gt;0)*($J2880&gt;Q$3)*($I2880&lt;Q$2)*$H2880/
4+(Q2868&gt;0)*($J2881&gt;=Q$2)*($J2881&lt;=Q$3)*(($J2881-Q$2+1)/Q$4*$H2881/4)
+(Q2868&gt;0)*($J2881&gt;Q$3)*($I2881&lt;=Q$3)*($I2881&gt;=Q$2)*((Q$3-$I2881+1)/Q$4*$H2881/4)
+(Q2868&gt;0)*($J2881&gt;Q$3)*($I2881&lt;Q$2)*$H2881/
4+(Q2868&gt;0)*($J2882&gt;=Q$2)*($J2882&lt;=Q$3)*(($J2882-Q$2+1)/Q$4*$H2882/4)
+(Q2868&gt;0)*($J2882&gt;Q$3)*($I2882&lt;=Q$3)*($I2882&gt;=Q$2)*((Q$3-$I2882+1)/Q$4*$H2882/4)
+(Q2868&gt;0)*($J2882&gt;Q$3)*($I2882&lt;Q$2)*$H2882/4</f>
        <v/>
      </c>
      <c r="R2874" s="111">
        <f>-$E2870/4*
R2864+(R2864&gt;0)*($J2869&gt;=R$2)*($J2869&lt;=R$3)*(($J2869-R$2+1)/R$4*$H2869/4)
+(R2864&gt;0)*($J2869&gt;R$3)*($I2869&lt;=R$3)*($I2869&gt;=R$2)*((R$3-$I2869+1)/R$4*$H2869/4)
+(R2864&gt;0)*($J2869&gt;R$3)*($I2869&lt;R$2)*$H2869/
4+(R2864&gt;0)*($J2870&gt;=R$2)*($J2870&lt;=R$3)*(($J2870-R$2+1)/R$4*$H2870/4)
+(R2864&gt;0)*($J2870&gt;R$3)*($I2870&lt;=R$3)*($I2870&gt;=R$2)*((R$3-$I2870+1)/R$4*$H2870/4)
+(R2864&gt;0)*($J2870&gt;R$3)*($I2870&lt;R$2)*$H2870/
4+(R2864&gt;0)*($J2871&gt;=R$2)*($J2871&lt;=R$3)*(($J2871-R$2+1)/R$4*$H2871/4)
+(R2864&gt;0)*($J2871&gt;R$3)*($I2871&lt;=R$3)*($I2871&gt;=R$2)*((R$3-$I2871+1)/R$4*$H2871/4)
+(R2864&gt;0)*($J2871&gt;R$3)*($I2871&lt;R$2)*$H2871/
4-$E2880/4*
R2868+(R2868&gt;0)*($J2880&gt;=R$2)*($J2880&lt;=R$3)*(($J2880-R$2+1)/R$4*$H2880/4)
+(R2868&gt;0)*($J2880&gt;R$3)*($I2880&lt;=R$3)*($I2880&gt;=R$2)*((R$3-$I2880+1)/R$4*$H2880/4)
+(R2868&gt;0)*($J2880&gt;R$3)*($I2880&lt;R$2)*$H2880/
4+(R2868&gt;0)*($J2881&gt;=R$2)*($J2881&lt;=R$3)*(($J2881-R$2+1)/R$4*$H2881/4)
+(R2868&gt;0)*($J2881&gt;R$3)*($I2881&lt;=R$3)*($I2881&gt;=R$2)*((R$3-$I2881+1)/R$4*$H2881/4)
+(R2868&gt;0)*($J2881&gt;R$3)*($I2881&lt;R$2)*$H2881/
4+(R2868&gt;0)*($J2882&gt;=R$2)*($J2882&lt;=R$3)*(($J2882-R$2+1)/R$4*$H2882/4)
+(R2868&gt;0)*($J2882&gt;R$3)*($I2882&lt;=R$3)*($I2882&gt;=R$2)*((R$3-$I2882+1)/R$4*$H2882/4)
+(R2868&gt;0)*($J2882&gt;R$3)*($I2882&lt;R$2)*$H2882/4</f>
        <v/>
      </c>
      <c r="S2874" s="111">
        <f>-$E2870/4*
S2864+(S2864&gt;0)*($J2869&gt;=S$2)*($J2869&lt;=S$3)*(($J2869-S$2+1)/S$4*$H2869/4)
+(S2864&gt;0)*($J2869&gt;S$3)*($I2869&lt;=S$3)*($I2869&gt;=S$2)*((S$3-$I2869+1)/S$4*$H2869/4)
+(S2864&gt;0)*($J2869&gt;S$3)*($I2869&lt;S$2)*$H2869/
4+(S2864&gt;0)*($J2870&gt;=S$2)*($J2870&lt;=S$3)*(($J2870-S$2+1)/S$4*$H2870/4)
+(S2864&gt;0)*($J2870&gt;S$3)*($I2870&lt;=S$3)*($I2870&gt;=S$2)*((S$3-$I2870+1)/S$4*$H2870/4)
+(S2864&gt;0)*($J2870&gt;S$3)*($I2870&lt;S$2)*$H2870/
4+(S2864&gt;0)*($J2871&gt;=S$2)*($J2871&lt;=S$3)*(($J2871-S$2+1)/S$4*$H2871/4)
+(S2864&gt;0)*($J2871&gt;S$3)*($I2871&lt;=S$3)*($I2871&gt;=S$2)*((S$3-$I2871+1)/S$4*$H2871/4)
+(S2864&gt;0)*($J2871&gt;S$3)*($I2871&lt;S$2)*$H2871/
4-$E2880/4*
S2868+(S2868&gt;0)*($J2880&gt;=S$2)*($J2880&lt;=S$3)*(($J2880-S$2+1)/S$4*$H2880/4)
+(S2868&gt;0)*($J2880&gt;S$3)*($I2880&lt;=S$3)*($I2880&gt;=S$2)*((S$3-$I2880+1)/S$4*$H2880/4)
+(S2868&gt;0)*($J2880&gt;S$3)*($I2880&lt;S$2)*$H2880/
4+(S2868&gt;0)*($J2881&gt;=S$2)*($J2881&lt;=S$3)*(($J2881-S$2+1)/S$4*$H2881/4)
+(S2868&gt;0)*($J2881&gt;S$3)*($I2881&lt;=S$3)*($I2881&gt;=S$2)*((S$3-$I2881+1)/S$4*$H2881/4)
+(S2868&gt;0)*($J2881&gt;S$3)*($I2881&lt;S$2)*$H2881/
4+(S2868&gt;0)*($J2882&gt;=S$2)*($J2882&lt;=S$3)*(($J2882-S$2+1)/S$4*$H2882/4)
+(S2868&gt;0)*($J2882&gt;S$3)*($I2882&lt;=S$3)*($I2882&gt;=S$2)*((S$3-$I2882+1)/S$4*$H2882/4)
+(S2868&gt;0)*($J2882&gt;S$3)*($I2882&lt;S$2)*$H2882/4</f>
        <v/>
      </c>
      <c r="T2874" s="111">
        <f>-$E2870/4*
T2864+(T2864&gt;0)*($J2869&gt;=T$2)*($J2869&lt;=T$3)*(($J2869-T$2+1)/T$4*$H2869/4)
+(T2864&gt;0)*($J2869&gt;T$3)*($I2869&lt;=T$3)*($I2869&gt;=T$2)*((T$3-$I2869+1)/T$4*$H2869/4)
+(T2864&gt;0)*($J2869&gt;T$3)*($I2869&lt;T$2)*$H2869/
4+(T2864&gt;0)*($J2870&gt;=T$2)*($J2870&lt;=T$3)*(($J2870-T$2+1)/T$4*$H2870/4)
+(T2864&gt;0)*($J2870&gt;T$3)*($I2870&lt;=T$3)*($I2870&gt;=T$2)*((T$3-$I2870+1)/T$4*$H2870/4)
+(T2864&gt;0)*($J2870&gt;T$3)*($I2870&lt;T$2)*$H2870/
4+(T2864&gt;0)*($J2871&gt;=T$2)*($J2871&lt;=T$3)*(($J2871-T$2+1)/T$4*$H2871/4)
+(T2864&gt;0)*($J2871&gt;T$3)*($I2871&lt;=T$3)*($I2871&gt;=T$2)*((T$3-$I2871+1)/T$4*$H2871/4)
+(T2864&gt;0)*($J2871&gt;T$3)*($I2871&lt;T$2)*$H2871/
4-$E2880/4*
T2868+(T2868&gt;0)*($J2880&gt;=T$2)*($J2880&lt;=T$3)*(($J2880-T$2+1)/T$4*$H2880/4)
+(T2868&gt;0)*($J2880&gt;T$3)*($I2880&lt;=T$3)*($I2880&gt;=T$2)*((T$3-$I2880+1)/T$4*$H2880/4)
+(T2868&gt;0)*($J2880&gt;T$3)*($I2880&lt;T$2)*$H2880/
4+(T2868&gt;0)*($J2881&gt;=T$2)*($J2881&lt;=T$3)*(($J2881-T$2+1)/T$4*$H2881/4)
+(T2868&gt;0)*($J2881&gt;T$3)*($I2881&lt;=T$3)*($I2881&gt;=T$2)*((T$3-$I2881+1)/T$4*$H2881/4)
+(T2868&gt;0)*($J2881&gt;T$3)*($I2881&lt;T$2)*$H2881/
4+(T2868&gt;0)*($J2882&gt;=T$2)*($J2882&lt;=T$3)*(($J2882-T$2+1)/T$4*$H2882/4)
+(T2868&gt;0)*($J2882&gt;T$3)*($I2882&lt;=T$3)*($I2882&gt;=T$2)*((T$3-$I2882+1)/T$4*$H2882/4)
+(T2868&gt;0)*($J2882&gt;T$3)*($I2882&lt;T$2)*$H2882/4</f>
        <v/>
      </c>
      <c r="U2874" s="111">
        <f>-$E2870/4*
U2864+(U2864&gt;0)*($J2869&gt;=U$2)*($J2869&lt;=U$3)*(($J2869-U$2+1)/U$4*$H2869/4)
+(U2864&gt;0)*($J2869&gt;U$3)*($I2869&lt;=U$3)*($I2869&gt;=U$2)*((U$3-$I2869+1)/U$4*$H2869/4)
+(U2864&gt;0)*($J2869&gt;U$3)*($I2869&lt;U$2)*$H2869/
4+(U2864&gt;0)*($J2870&gt;=U$2)*($J2870&lt;=U$3)*(($J2870-U$2+1)/U$4*$H2870/4)
+(U2864&gt;0)*($J2870&gt;U$3)*($I2870&lt;=U$3)*($I2870&gt;=U$2)*((U$3-$I2870+1)/U$4*$H2870/4)
+(U2864&gt;0)*($J2870&gt;U$3)*($I2870&lt;U$2)*$H2870/
4+(U2864&gt;0)*($J2871&gt;=U$2)*($J2871&lt;=U$3)*(($J2871-U$2+1)/U$4*$H2871/4)
+(U2864&gt;0)*($J2871&gt;U$3)*($I2871&lt;=U$3)*($I2871&gt;=U$2)*((U$3-$I2871+1)/U$4*$H2871/4)
+(U2864&gt;0)*($J2871&gt;U$3)*($I2871&lt;U$2)*$H2871/
4-$E2880/4*
U2868+(U2868&gt;0)*($J2880&gt;=U$2)*($J2880&lt;=U$3)*(($J2880-U$2+1)/U$4*$H2880/4)
+(U2868&gt;0)*($J2880&gt;U$3)*($I2880&lt;=U$3)*($I2880&gt;=U$2)*((U$3-$I2880+1)/U$4*$H2880/4)
+(U2868&gt;0)*($J2880&gt;U$3)*($I2880&lt;U$2)*$H2880/
4+(U2868&gt;0)*($J2881&gt;=U$2)*($J2881&lt;=U$3)*(($J2881-U$2+1)/U$4*$H2881/4)
+(U2868&gt;0)*($J2881&gt;U$3)*($I2881&lt;=U$3)*($I2881&gt;=U$2)*((U$3-$I2881+1)/U$4*$H2881/4)
+(U2868&gt;0)*($J2881&gt;U$3)*($I2881&lt;U$2)*$H2881/
4+(U2868&gt;0)*($J2882&gt;=U$2)*($J2882&lt;=U$3)*(($J2882-U$2+1)/U$4*$H2882/4)
+(U2868&gt;0)*($J2882&gt;U$3)*($I2882&lt;=U$3)*($I2882&gt;=U$2)*((U$3-$I2882+1)/U$4*$H2882/4)
+(U2868&gt;0)*($J2882&gt;U$3)*($I2882&lt;U$2)*$H2882/4</f>
        <v/>
      </c>
      <c r="V2874" s="111">
        <f>-$E2870/4*
V2864+(V2864&gt;0)*($J2869&gt;=V$2)*($J2869&lt;=V$3)*(($J2869-V$2+1)/V$4*$H2869/4)
+(V2864&gt;0)*($J2869&gt;V$3)*($I2869&lt;=V$3)*($I2869&gt;=V$2)*((V$3-$I2869+1)/V$4*$H2869/4)
+(V2864&gt;0)*($J2869&gt;V$3)*($I2869&lt;V$2)*$H2869/
4+(V2864&gt;0)*($J2870&gt;=V$2)*($J2870&lt;=V$3)*(($J2870-V$2+1)/V$4*$H2870/4)
+(V2864&gt;0)*($J2870&gt;V$3)*($I2870&lt;=V$3)*($I2870&gt;=V$2)*((V$3-$I2870+1)/V$4*$H2870/4)
+(V2864&gt;0)*($J2870&gt;V$3)*($I2870&lt;V$2)*$H2870/
4+(V2864&gt;0)*($J2871&gt;=V$2)*($J2871&lt;=V$3)*(($J2871-V$2+1)/V$4*$H2871/4)
+(V2864&gt;0)*($J2871&gt;V$3)*($I2871&lt;=V$3)*($I2871&gt;=V$2)*((V$3-$I2871+1)/V$4*$H2871/4)
+(V2864&gt;0)*($J2871&gt;V$3)*($I2871&lt;V$2)*$H2871/
4-$E2880/4*
V2868+(V2868&gt;0)*($J2880&gt;=V$2)*($J2880&lt;=V$3)*(($J2880-V$2+1)/V$4*$H2880/4)
+(V2868&gt;0)*($J2880&gt;V$3)*($I2880&lt;=V$3)*($I2880&gt;=V$2)*((V$3-$I2880+1)/V$4*$H2880/4)
+(V2868&gt;0)*($J2880&gt;V$3)*($I2880&lt;V$2)*$H2880/
4+(V2868&gt;0)*($J2881&gt;=V$2)*($J2881&lt;=V$3)*(($J2881-V$2+1)/V$4*$H2881/4)
+(V2868&gt;0)*($J2881&gt;V$3)*($I2881&lt;=V$3)*($I2881&gt;=V$2)*((V$3-$I2881+1)/V$4*$H2881/4)
+(V2868&gt;0)*($J2881&gt;V$3)*($I2881&lt;V$2)*$H2881/
4+(V2868&gt;0)*($J2882&gt;=V$2)*($J2882&lt;=V$3)*(($J2882-V$2+1)/V$4*$H2882/4)
+(V2868&gt;0)*($J2882&gt;V$3)*($I2882&lt;=V$3)*($I2882&gt;=V$2)*((V$3-$I2882+1)/V$4*$H2882/4)
+(V2868&gt;0)*($J2882&gt;V$3)*($I2882&lt;V$2)*$H2882/4</f>
        <v/>
      </c>
      <c r="W2874" s="111">
        <f>-$E2870/4*
W2864+(W2864&gt;0)*($J2869&gt;=W$2)*($J2869&lt;=W$3)*(($J2869-W$2+1)/W$4*$H2869/4)
+(W2864&gt;0)*($J2869&gt;W$3)*($I2869&lt;=W$3)*($I2869&gt;=W$2)*((W$3-$I2869+1)/W$4*$H2869/4)
+(W2864&gt;0)*($J2869&gt;W$3)*($I2869&lt;W$2)*$H2869/
4+(W2864&gt;0)*($J2870&gt;=W$2)*($J2870&lt;=W$3)*(($J2870-W$2+1)/W$4*$H2870/4)
+(W2864&gt;0)*($J2870&gt;W$3)*($I2870&lt;=W$3)*($I2870&gt;=W$2)*((W$3-$I2870+1)/W$4*$H2870/4)
+(W2864&gt;0)*($J2870&gt;W$3)*($I2870&lt;W$2)*$H2870/
4+(W2864&gt;0)*($J2871&gt;=W$2)*($J2871&lt;=W$3)*(($J2871-W$2+1)/W$4*$H2871/4)
+(W2864&gt;0)*($J2871&gt;W$3)*($I2871&lt;=W$3)*($I2871&gt;=W$2)*((W$3-$I2871+1)/W$4*$H2871/4)
+(W2864&gt;0)*($J2871&gt;W$3)*($I2871&lt;W$2)*$H2871/
4-$E2880/4*
W2868+(W2868&gt;0)*($J2880&gt;=W$2)*($J2880&lt;=W$3)*(($J2880-W$2+1)/W$4*$H2880/4)
+(W2868&gt;0)*($J2880&gt;W$3)*($I2880&lt;=W$3)*($I2880&gt;=W$2)*((W$3-$I2880+1)/W$4*$H2880/4)
+(W2868&gt;0)*($J2880&gt;W$3)*($I2880&lt;W$2)*$H2880/
4+(W2868&gt;0)*($J2881&gt;=W$2)*($J2881&lt;=W$3)*(($J2881-W$2+1)/W$4*$H2881/4)
+(W2868&gt;0)*($J2881&gt;W$3)*($I2881&lt;=W$3)*($I2881&gt;=W$2)*((W$3-$I2881+1)/W$4*$H2881/4)
+(W2868&gt;0)*($J2881&gt;W$3)*($I2881&lt;W$2)*$H2881/
4+(W2868&gt;0)*($J2882&gt;=W$2)*($J2882&lt;=W$3)*(($J2882-W$2+1)/W$4*$H2882/4)
+(W2868&gt;0)*($J2882&gt;W$3)*($I2882&lt;=W$3)*($I2882&gt;=W$2)*((W$3-$I2882+1)/W$4*$H2882/4)
+(W2868&gt;0)*($J2882&gt;W$3)*($I2882&lt;W$2)*$H2882/4</f>
        <v/>
      </c>
      <c r="X2874" s="111">
        <f>-$E2870/4*
X2864+(X2864&gt;0)*($J2869&gt;=X$2)*($J2869&lt;=X$3)*(($J2869-X$2+1)/X$4*$H2869/4)
+(X2864&gt;0)*($J2869&gt;X$3)*($I2869&lt;=X$3)*($I2869&gt;=X$2)*((X$3-$I2869+1)/X$4*$H2869/4)
+(X2864&gt;0)*($J2869&gt;X$3)*($I2869&lt;X$2)*$H2869/
4+(X2864&gt;0)*($J2870&gt;=X$2)*($J2870&lt;=X$3)*(($J2870-X$2+1)/X$4*$H2870/4)
+(X2864&gt;0)*($J2870&gt;X$3)*($I2870&lt;=X$3)*($I2870&gt;=X$2)*((X$3-$I2870+1)/X$4*$H2870/4)
+(X2864&gt;0)*($J2870&gt;X$3)*($I2870&lt;X$2)*$H2870/
4+(X2864&gt;0)*($J2871&gt;=X$2)*($J2871&lt;=X$3)*(($J2871-X$2+1)/X$4*$H2871/4)
+(X2864&gt;0)*($J2871&gt;X$3)*($I2871&lt;=X$3)*($I2871&gt;=X$2)*((X$3-$I2871+1)/X$4*$H2871/4)
+(X2864&gt;0)*($J2871&gt;X$3)*($I2871&lt;X$2)*$H2871/
4-$E2880/4*
X2868+(X2868&gt;0)*($J2880&gt;=X$2)*($J2880&lt;=X$3)*(($J2880-X$2+1)/X$4*$H2880/4)
+(X2868&gt;0)*($J2880&gt;X$3)*($I2880&lt;=X$3)*($I2880&gt;=X$2)*((X$3-$I2880+1)/X$4*$H2880/4)
+(X2868&gt;0)*($J2880&gt;X$3)*($I2880&lt;X$2)*$H2880/
4+(X2868&gt;0)*($J2881&gt;=X$2)*($J2881&lt;=X$3)*(($J2881-X$2+1)/X$4*$H2881/4)
+(X2868&gt;0)*($J2881&gt;X$3)*($I2881&lt;=X$3)*($I2881&gt;=X$2)*((X$3-$I2881+1)/X$4*$H2881/4)
+(X2868&gt;0)*($J2881&gt;X$3)*($I2881&lt;X$2)*$H2881/
4+(X2868&gt;0)*($J2882&gt;=X$2)*($J2882&lt;=X$3)*(($J2882-X$2+1)/X$4*$H2882/4)
+(X2868&gt;0)*($J2882&gt;X$3)*($I2882&lt;=X$3)*($I2882&gt;=X$2)*((X$3-$I2882+1)/X$4*$H2882/4)
+(X2868&gt;0)*($J2882&gt;X$3)*($I2882&lt;X$2)*$H2882/4</f>
        <v/>
      </c>
      <c r="Y2874" s="111">
        <f>-$E2870/4*
Y2864+(Y2864&gt;0)*($J2869&gt;=Y$2)*($J2869&lt;=Y$3)*(($J2869-Y$2+1)/Y$4*$H2869/4)
+(Y2864&gt;0)*($J2869&gt;Y$3)*($I2869&lt;=Y$3)*($I2869&gt;=Y$2)*((Y$3-$I2869+1)/Y$4*$H2869/4)
+(Y2864&gt;0)*($J2869&gt;Y$3)*($I2869&lt;Y$2)*$H2869/
4+(Y2864&gt;0)*($J2870&gt;=Y$2)*($J2870&lt;=Y$3)*(($J2870-Y$2+1)/Y$4*$H2870/4)
+(Y2864&gt;0)*($J2870&gt;Y$3)*($I2870&lt;=Y$3)*($I2870&gt;=Y$2)*((Y$3-$I2870+1)/Y$4*$H2870/4)
+(Y2864&gt;0)*($J2870&gt;Y$3)*($I2870&lt;Y$2)*$H2870/
4+(Y2864&gt;0)*($J2871&gt;=Y$2)*($J2871&lt;=Y$3)*(($J2871-Y$2+1)/Y$4*$H2871/4)
+(Y2864&gt;0)*($J2871&gt;Y$3)*($I2871&lt;=Y$3)*($I2871&gt;=Y$2)*((Y$3-$I2871+1)/Y$4*$H2871/4)
+(Y2864&gt;0)*($J2871&gt;Y$3)*($I2871&lt;Y$2)*$H2871/
4-$E2880/4*
Y2868+(Y2868&gt;0)*($J2880&gt;=Y$2)*($J2880&lt;=Y$3)*(($J2880-Y$2+1)/Y$4*$H2880/4)
+(Y2868&gt;0)*($J2880&gt;Y$3)*($I2880&lt;=Y$3)*($I2880&gt;=Y$2)*((Y$3-$I2880+1)/Y$4*$H2880/4)
+(Y2868&gt;0)*($J2880&gt;Y$3)*($I2880&lt;Y$2)*$H2880/
4+(Y2868&gt;0)*($J2881&gt;=Y$2)*($J2881&lt;=Y$3)*(($J2881-Y$2+1)/Y$4*$H2881/4)
+(Y2868&gt;0)*($J2881&gt;Y$3)*($I2881&lt;=Y$3)*($I2881&gt;=Y$2)*((Y$3-$I2881+1)/Y$4*$H2881/4)
+(Y2868&gt;0)*($J2881&gt;Y$3)*($I2881&lt;Y$2)*$H2881/
4+(Y2868&gt;0)*($J2882&gt;=Y$2)*($J2882&lt;=Y$3)*(($J2882-Y$2+1)/Y$4*$H2882/4)
+(Y2868&gt;0)*($J2882&gt;Y$3)*($I2882&lt;=Y$3)*($I2882&gt;=Y$2)*((Y$3-$I2882+1)/Y$4*$H2882/4)
+(Y2868&gt;0)*($J2882&gt;Y$3)*($I2882&lt;Y$2)*$H2882/4</f>
        <v/>
      </c>
      <c r="Z2874" s="111">
        <f>-$E2870/4*
Z2864+(Z2864&gt;0)*($J2869&gt;=Z$2)*($J2869&lt;=Z$3)*(($J2869-Z$2+1)/Z$4*$H2869/4)
+(Z2864&gt;0)*($J2869&gt;Z$3)*($I2869&lt;=Z$3)*($I2869&gt;=Z$2)*((Z$3-$I2869+1)/Z$4*$H2869/4)
+(Z2864&gt;0)*($J2869&gt;Z$3)*($I2869&lt;Z$2)*$H2869/
4+(Z2864&gt;0)*($J2870&gt;=Z$2)*($J2870&lt;=Z$3)*(($J2870-Z$2+1)/Z$4*$H2870/4)
+(Z2864&gt;0)*($J2870&gt;Z$3)*($I2870&lt;=Z$3)*($I2870&gt;=Z$2)*((Z$3-$I2870+1)/Z$4*$H2870/4)
+(Z2864&gt;0)*($J2870&gt;Z$3)*($I2870&lt;Z$2)*$H2870/
4+(Z2864&gt;0)*($J2871&gt;=Z$2)*($J2871&lt;=Z$3)*(($J2871-Z$2+1)/Z$4*$H2871/4)
+(Z2864&gt;0)*($J2871&gt;Z$3)*($I2871&lt;=Z$3)*($I2871&gt;=Z$2)*((Z$3-$I2871+1)/Z$4*$H2871/4)
+(Z2864&gt;0)*($J2871&gt;Z$3)*($I2871&lt;Z$2)*$H2871/
4-$E2880/4*
Z2868+(Z2868&gt;0)*($J2880&gt;=Z$2)*($J2880&lt;=Z$3)*(($J2880-Z$2+1)/Z$4*$H2880/4)
+(Z2868&gt;0)*($J2880&gt;Z$3)*($I2880&lt;=Z$3)*($I2880&gt;=Z$2)*((Z$3-$I2880+1)/Z$4*$H2880/4)
+(Z2868&gt;0)*($J2880&gt;Z$3)*($I2880&lt;Z$2)*$H2880/
4+(Z2868&gt;0)*($J2881&gt;=Z$2)*($J2881&lt;=Z$3)*(($J2881-Z$2+1)/Z$4*$H2881/4)
+(Z2868&gt;0)*($J2881&gt;Z$3)*($I2881&lt;=Z$3)*($I2881&gt;=Z$2)*((Z$3-$I2881+1)/Z$4*$H2881/4)
+(Z2868&gt;0)*($J2881&gt;Z$3)*($I2881&lt;Z$2)*$H2881/
4+(Z2868&gt;0)*($J2882&gt;=Z$2)*($J2882&lt;=Z$3)*(($J2882-Z$2+1)/Z$4*$H2882/4)
+(Z2868&gt;0)*($J2882&gt;Z$3)*($I2882&lt;=Z$3)*($I2882&gt;=Z$2)*((Z$3-$I2882+1)/Z$4*$H2882/4)
+(Z2868&gt;0)*($J2882&gt;Z$3)*($I2882&lt;Z$2)*$H2882/4</f>
        <v/>
      </c>
      <c r="AA2874" s="111">
        <f>-$E2870/4*
AA2864+(AA2864&gt;0)*($J2869&gt;=AA$2)*($J2869&lt;=AA$3)*(($J2869-AA$2+1)/AA$4*$H2869/4)
+(AA2864&gt;0)*($J2869&gt;AA$3)*($I2869&lt;=AA$3)*($I2869&gt;=AA$2)*((AA$3-$I2869+1)/AA$4*$H2869/4)
+(AA2864&gt;0)*($J2869&gt;AA$3)*($I2869&lt;AA$2)*$H2869/
4+(AA2864&gt;0)*($J2870&gt;=AA$2)*($J2870&lt;=AA$3)*(($J2870-AA$2+1)/AA$4*$H2870/4)
+(AA2864&gt;0)*($J2870&gt;AA$3)*($I2870&lt;=AA$3)*($I2870&gt;=AA$2)*((AA$3-$I2870+1)/AA$4*$H2870/4)
+(AA2864&gt;0)*($J2870&gt;AA$3)*($I2870&lt;AA$2)*$H2870/
4+(AA2864&gt;0)*($J2871&gt;=AA$2)*($J2871&lt;=AA$3)*(($J2871-AA$2+1)/AA$4*$H2871/4)
+(AA2864&gt;0)*($J2871&gt;AA$3)*($I2871&lt;=AA$3)*($I2871&gt;=AA$2)*((AA$3-$I2871+1)/AA$4*$H2871/4)
+(AA2864&gt;0)*($J2871&gt;AA$3)*($I2871&lt;AA$2)*$H2871/
4-$E2880/4*
AA2868+(AA2868&gt;0)*($J2880&gt;=AA$2)*($J2880&lt;=AA$3)*(($J2880-AA$2+1)/AA$4*$H2880/4)
+(AA2868&gt;0)*($J2880&gt;AA$3)*($I2880&lt;=AA$3)*($I2880&gt;=AA$2)*((AA$3-$I2880+1)/AA$4*$H2880/4)
+(AA2868&gt;0)*($J2880&gt;AA$3)*($I2880&lt;AA$2)*$H2880/
4+(AA2868&gt;0)*($J2881&gt;=AA$2)*($J2881&lt;=AA$3)*(($J2881-AA$2+1)/AA$4*$H2881/4)
+(AA2868&gt;0)*($J2881&gt;AA$3)*($I2881&lt;=AA$3)*($I2881&gt;=AA$2)*((AA$3-$I2881+1)/AA$4*$H2881/4)
+(AA2868&gt;0)*($J2881&gt;AA$3)*($I2881&lt;AA$2)*$H2881/
4+(AA2868&gt;0)*($J2882&gt;=AA$2)*($J2882&lt;=AA$3)*(($J2882-AA$2+1)/AA$4*$H2882/4)
+(AA2868&gt;0)*($J2882&gt;AA$3)*($I2882&lt;=AA$3)*($I2882&gt;=AA$2)*((AA$3-$I2882+1)/AA$4*$H2882/4)
+(AA2868&gt;0)*($J2882&gt;AA$3)*($I2882&lt;AA$2)*$H2882/4</f>
        <v/>
      </c>
      <c r="AB2874" s="111">
        <f>-$E2870/4*
AB2864+(AB2864&gt;0)*($J2869&gt;=AB$2)*($J2869&lt;=AB$3)*(($J2869-AB$2+1)/AB$4*$H2869/4)
+(AB2864&gt;0)*($J2869&gt;AB$3)*($I2869&lt;=AB$3)*($I2869&gt;=AB$2)*((AB$3-$I2869+1)/AB$4*$H2869/4)
+(AB2864&gt;0)*($J2869&gt;AB$3)*($I2869&lt;AB$2)*$H2869/
4+(AB2864&gt;0)*($J2870&gt;=AB$2)*($J2870&lt;=AB$3)*(($J2870-AB$2+1)/AB$4*$H2870/4)
+(AB2864&gt;0)*($J2870&gt;AB$3)*($I2870&lt;=AB$3)*($I2870&gt;=AB$2)*((AB$3-$I2870+1)/AB$4*$H2870/4)
+(AB2864&gt;0)*($J2870&gt;AB$3)*($I2870&lt;AB$2)*$H2870/
4+(AB2864&gt;0)*($J2871&gt;=AB$2)*($J2871&lt;=AB$3)*(($J2871-AB$2+1)/AB$4*$H2871/4)
+(AB2864&gt;0)*($J2871&gt;AB$3)*($I2871&lt;=AB$3)*($I2871&gt;=AB$2)*((AB$3-$I2871+1)/AB$4*$H2871/4)
+(AB2864&gt;0)*($J2871&gt;AB$3)*($I2871&lt;AB$2)*$H2871/
4-$E2880/4*
AB2868+(AB2868&gt;0)*($J2880&gt;=AB$2)*($J2880&lt;=AB$3)*(($J2880-AB$2+1)/AB$4*$H2880/4)
+(AB2868&gt;0)*($J2880&gt;AB$3)*($I2880&lt;=AB$3)*($I2880&gt;=AB$2)*((AB$3-$I2880+1)/AB$4*$H2880/4)
+(AB2868&gt;0)*($J2880&gt;AB$3)*($I2880&lt;AB$2)*$H2880/
4+(AB2868&gt;0)*($J2881&gt;=AB$2)*($J2881&lt;=AB$3)*(($J2881-AB$2+1)/AB$4*$H2881/4)
+(AB2868&gt;0)*($J2881&gt;AB$3)*($I2881&lt;=AB$3)*($I2881&gt;=AB$2)*((AB$3-$I2881+1)/AB$4*$H2881/4)
+(AB2868&gt;0)*($J2881&gt;AB$3)*($I2881&lt;AB$2)*$H2881/
4+(AB2868&gt;0)*($J2882&gt;=AB$2)*($J2882&lt;=AB$3)*(($J2882-AB$2+1)/AB$4*$H2882/4)
+(AB2868&gt;0)*($J2882&gt;AB$3)*($I2882&lt;=AB$3)*($I2882&gt;=AB$2)*((AB$3-$I2882+1)/AB$4*$H2882/4)
+(AB2868&gt;0)*($J2882&gt;AB$3)*($I2882&lt;AB$2)*$H2882/4</f>
        <v/>
      </c>
      <c r="AC2874" s="111">
        <f>-$E2870/4*
AC2864+(AC2864&gt;0)*($J2869&gt;=AC$2)*($J2869&lt;=AC$3)*(($J2869-AC$2+1)/AC$4*$H2869/4)
+(AC2864&gt;0)*($J2869&gt;AC$3)*($I2869&lt;=AC$3)*($I2869&gt;=AC$2)*((AC$3-$I2869+1)/AC$4*$H2869/4)
+(AC2864&gt;0)*($J2869&gt;AC$3)*($I2869&lt;AC$2)*$H2869/
4+(AC2864&gt;0)*($J2870&gt;=AC$2)*($J2870&lt;=AC$3)*(($J2870-AC$2+1)/AC$4*$H2870/4)
+(AC2864&gt;0)*($J2870&gt;AC$3)*($I2870&lt;=AC$3)*($I2870&gt;=AC$2)*((AC$3-$I2870+1)/AC$4*$H2870/4)
+(AC2864&gt;0)*($J2870&gt;AC$3)*($I2870&lt;AC$2)*$H2870/
4+(AC2864&gt;0)*($J2871&gt;=AC$2)*($J2871&lt;=AC$3)*(($J2871-AC$2+1)/AC$4*$H2871/4)
+(AC2864&gt;0)*($J2871&gt;AC$3)*($I2871&lt;=AC$3)*($I2871&gt;=AC$2)*((AC$3-$I2871+1)/AC$4*$H2871/4)
+(AC2864&gt;0)*($J2871&gt;AC$3)*($I2871&lt;AC$2)*$H2871/
4-$E2880/4*
AC2868+(AC2868&gt;0)*($J2880&gt;=AC$2)*($J2880&lt;=AC$3)*(($J2880-AC$2+1)/AC$4*$H2880/4)
+(AC2868&gt;0)*($J2880&gt;AC$3)*($I2880&lt;=AC$3)*($I2880&gt;=AC$2)*((AC$3-$I2880+1)/AC$4*$H2880/4)
+(AC2868&gt;0)*($J2880&gt;AC$3)*($I2880&lt;AC$2)*$H2880/
4+(AC2868&gt;0)*($J2881&gt;=AC$2)*($J2881&lt;=AC$3)*(($J2881-AC$2+1)/AC$4*$H2881/4)
+(AC2868&gt;0)*($J2881&gt;AC$3)*($I2881&lt;=AC$3)*($I2881&gt;=AC$2)*((AC$3-$I2881+1)/AC$4*$H2881/4)
+(AC2868&gt;0)*($J2881&gt;AC$3)*($I2881&lt;AC$2)*$H2881/
4+(AC2868&gt;0)*($J2882&gt;=AC$2)*($J2882&lt;=AC$3)*(($J2882-AC$2+1)/AC$4*$H2882/4)
+(AC2868&gt;0)*($J2882&gt;AC$3)*($I2882&lt;=AC$3)*($I2882&gt;=AC$2)*((AC$3-$I2882+1)/AC$4*$H2882/4)
+(AC2868&gt;0)*($J2882&gt;AC$3)*($I2882&lt;AC$2)*$H2882/4</f>
        <v/>
      </c>
      <c r="AD2874" s="111">
        <f>-$E2870/4*
AD2864+(AD2864&gt;0)*($J2869&gt;=AD$2)*($J2869&lt;=AD$3)*(($J2869-AD$2+1)/AD$4*$H2869/4)
+(AD2864&gt;0)*($J2869&gt;AD$3)*($I2869&lt;=AD$3)*($I2869&gt;=AD$2)*((AD$3-$I2869+1)/AD$4*$H2869/4)
+(AD2864&gt;0)*($J2869&gt;AD$3)*($I2869&lt;AD$2)*$H2869/
4+(AD2864&gt;0)*($J2870&gt;=AD$2)*($J2870&lt;=AD$3)*(($J2870-AD$2+1)/AD$4*$H2870/4)
+(AD2864&gt;0)*($J2870&gt;AD$3)*($I2870&lt;=AD$3)*($I2870&gt;=AD$2)*((AD$3-$I2870+1)/AD$4*$H2870/4)
+(AD2864&gt;0)*($J2870&gt;AD$3)*($I2870&lt;AD$2)*$H2870/
4+(AD2864&gt;0)*($J2871&gt;=AD$2)*($J2871&lt;=AD$3)*(($J2871-AD$2+1)/AD$4*$H2871/4)
+(AD2864&gt;0)*($J2871&gt;AD$3)*($I2871&lt;=AD$3)*($I2871&gt;=AD$2)*((AD$3-$I2871+1)/AD$4*$H2871/4)
+(AD2864&gt;0)*($J2871&gt;AD$3)*($I2871&lt;AD$2)*$H2871/
4-$E2880/4*
AD2868+(AD2868&gt;0)*($J2880&gt;=AD$2)*($J2880&lt;=AD$3)*(($J2880-AD$2+1)/AD$4*$H2880/4)
+(AD2868&gt;0)*($J2880&gt;AD$3)*($I2880&lt;=AD$3)*($I2880&gt;=AD$2)*((AD$3-$I2880+1)/AD$4*$H2880/4)
+(AD2868&gt;0)*($J2880&gt;AD$3)*($I2880&lt;AD$2)*$H2880/
4+(AD2868&gt;0)*($J2881&gt;=AD$2)*($J2881&lt;=AD$3)*(($J2881-AD$2+1)/AD$4*$H2881/4)
+(AD2868&gt;0)*($J2881&gt;AD$3)*($I2881&lt;=AD$3)*($I2881&gt;=AD$2)*((AD$3-$I2881+1)/AD$4*$H2881/4)
+(AD2868&gt;0)*($J2881&gt;AD$3)*($I2881&lt;AD$2)*$H2881/
4+(AD2868&gt;0)*($J2882&gt;=AD$2)*($J2882&lt;=AD$3)*(($J2882-AD$2+1)/AD$4*$H2882/4)
+(AD2868&gt;0)*($J2882&gt;AD$3)*($I2882&lt;=AD$3)*($I2882&gt;=AD$2)*((AD$3-$I2882+1)/AD$4*$H2882/4)
+(AD2868&gt;0)*($J2882&gt;AD$3)*($I2882&lt;AD$2)*$H2882/4</f>
        <v/>
      </c>
      <c r="AE2874" s="111">
        <f>-$E2870/4*
AE2864+(AE2864&gt;0)*($J2869&gt;=AE$2)*($J2869&lt;=AE$3)*(($J2869-AE$2+1)/AE$4*$H2869/4)
+(AE2864&gt;0)*($J2869&gt;AE$3)*($I2869&lt;=AE$3)*($I2869&gt;=AE$2)*((AE$3-$I2869+1)/AE$4*$H2869/4)
+(AE2864&gt;0)*($J2869&gt;AE$3)*($I2869&lt;AE$2)*$H2869/
4+(AE2864&gt;0)*($J2870&gt;=AE$2)*($J2870&lt;=AE$3)*(($J2870-AE$2+1)/AE$4*$H2870/4)
+(AE2864&gt;0)*($J2870&gt;AE$3)*($I2870&lt;=AE$3)*($I2870&gt;=AE$2)*((AE$3-$I2870+1)/AE$4*$H2870/4)
+(AE2864&gt;0)*($J2870&gt;AE$3)*($I2870&lt;AE$2)*$H2870/
4+(AE2864&gt;0)*($J2871&gt;=AE$2)*($J2871&lt;=AE$3)*(($J2871-AE$2+1)/AE$4*$H2871/4)
+(AE2864&gt;0)*($J2871&gt;AE$3)*($I2871&lt;=AE$3)*($I2871&gt;=AE$2)*((AE$3-$I2871+1)/AE$4*$H2871/4)
+(AE2864&gt;0)*($J2871&gt;AE$3)*($I2871&lt;AE$2)*$H2871/
4-$E2880/4*
AE2868+(AE2868&gt;0)*($J2880&gt;=AE$2)*($J2880&lt;=AE$3)*(($J2880-AE$2+1)/AE$4*$H2880/4)
+(AE2868&gt;0)*($J2880&gt;AE$3)*($I2880&lt;=AE$3)*($I2880&gt;=AE$2)*((AE$3-$I2880+1)/AE$4*$H2880/4)
+(AE2868&gt;0)*($J2880&gt;AE$3)*($I2880&lt;AE$2)*$H2880/
4+(AE2868&gt;0)*($J2881&gt;=AE$2)*($J2881&lt;=AE$3)*(($J2881-AE$2+1)/AE$4*$H2881/4)
+(AE2868&gt;0)*($J2881&gt;AE$3)*($I2881&lt;=AE$3)*($I2881&gt;=AE$2)*((AE$3-$I2881+1)/AE$4*$H2881/4)
+(AE2868&gt;0)*($J2881&gt;AE$3)*($I2881&lt;AE$2)*$H2881/
4+(AE2868&gt;0)*($J2882&gt;=AE$2)*($J2882&lt;=AE$3)*(($J2882-AE$2+1)/AE$4*$H2882/4)
+(AE2868&gt;0)*($J2882&gt;AE$3)*($I2882&lt;=AE$3)*($I2882&gt;=AE$2)*((AE$3-$I2882+1)/AE$4*$H2882/4)
+(AE2868&gt;0)*($J2882&gt;AE$3)*($I2882&lt;AE$2)*$H2882/4</f>
        <v/>
      </c>
      <c r="AF2874" s="111">
        <f>-$E2870/4*
AF2864+(AF2864&gt;0)*($J2869&gt;=AF$2)*($J2869&lt;=AF$3)*(($J2869-AF$2+1)/AF$4*$H2869/4)
+(AF2864&gt;0)*($J2869&gt;AF$3)*($I2869&lt;=AF$3)*($I2869&gt;=AF$2)*((AF$3-$I2869+1)/AF$4*$H2869/4)
+(AF2864&gt;0)*($J2869&gt;AF$3)*($I2869&lt;AF$2)*$H2869/
4+(AF2864&gt;0)*($J2870&gt;=AF$2)*($J2870&lt;=AF$3)*(($J2870-AF$2+1)/AF$4*$H2870/4)
+(AF2864&gt;0)*($J2870&gt;AF$3)*($I2870&lt;=AF$3)*($I2870&gt;=AF$2)*((AF$3-$I2870+1)/AF$4*$H2870/4)
+(AF2864&gt;0)*($J2870&gt;AF$3)*($I2870&lt;AF$2)*$H2870/
4+(AF2864&gt;0)*($J2871&gt;=AF$2)*($J2871&lt;=AF$3)*(($J2871-AF$2+1)/AF$4*$H2871/4)
+(AF2864&gt;0)*($J2871&gt;AF$3)*($I2871&lt;=AF$3)*($I2871&gt;=AF$2)*((AF$3-$I2871+1)/AF$4*$H2871/4)
+(AF2864&gt;0)*($J2871&gt;AF$3)*($I2871&lt;AF$2)*$H2871/
4-$E2880/4*
AF2868+(AF2868&gt;0)*($J2880&gt;=AF$2)*($J2880&lt;=AF$3)*(($J2880-AF$2+1)/AF$4*$H2880/4)
+(AF2868&gt;0)*($J2880&gt;AF$3)*($I2880&lt;=AF$3)*($I2880&gt;=AF$2)*((AF$3-$I2880+1)/AF$4*$H2880/4)
+(AF2868&gt;0)*($J2880&gt;AF$3)*($I2880&lt;AF$2)*$H2880/
4+(AF2868&gt;0)*($J2881&gt;=AF$2)*($J2881&lt;=AF$3)*(($J2881-AF$2+1)/AF$4*$H2881/4)
+(AF2868&gt;0)*($J2881&gt;AF$3)*($I2881&lt;=AF$3)*($I2881&gt;=AF$2)*((AF$3-$I2881+1)/AF$4*$H2881/4)
+(AF2868&gt;0)*($J2881&gt;AF$3)*($I2881&lt;AF$2)*$H2881/
4+(AF2868&gt;0)*($J2882&gt;=AF$2)*($J2882&lt;=AF$3)*(($J2882-AF$2+1)/AF$4*$H2882/4)
+(AF2868&gt;0)*($J2882&gt;AF$3)*($I2882&lt;=AF$3)*($I2882&gt;=AF$2)*((AF$3-$I2882+1)/AF$4*$H2882/4)
+(AF2868&gt;0)*($J2882&gt;AF$3)*($I2882&lt;AF$2)*$H2882/4</f>
        <v/>
      </c>
      <c r="AG2874" s="111">
        <f>-$E2870/4*
AG2864+(AG2864&gt;0)*($J2869&gt;=AG$2)*($J2869&lt;=AG$3)*(($J2869-AG$2+1)/AG$4*$H2869/4)
+(AG2864&gt;0)*($J2869&gt;AG$3)*($I2869&lt;=AG$3)*($I2869&gt;=AG$2)*((AG$3-$I2869+1)/AG$4*$H2869/4)
+(AG2864&gt;0)*($J2869&gt;AG$3)*($I2869&lt;AG$2)*$H2869/
4+(AG2864&gt;0)*($J2870&gt;=AG$2)*($J2870&lt;=AG$3)*(($J2870-AG$2+1)/AG$4*$H2870/4)
+(AG2864&gt;0)*($J2870&gt;AG$3)*($I2870&lt;=AG$3)*($I2870&gt;=AG$2)*((AG$3-$I2870+1)/AG$4*$H2870/4)
+(AG2864&gt;0)*($J2870&gt;AG$3)*($I2870&lt;AG$2)*$H2870/
4+(AG2864&gt;0)*($J2871&gt;=AG$2)*($J2871&lt;=AG$3)*(($J2871-AG$2+1)/AG$4*$H2871/4)
+(AG2864&gt;0)*($J2871&gt;AG$3)*($I2871&lt;=AG$3)*($I2871&gt;=AG$2)*((AG$3-$I2871+1)/AG$4*$H2871/4)
+(AG2864&gt;0)*($J2871&gt;AG$3)*($I2871&lt;AG$2)*$H2871/
4-$E2880/4*
AG2868+(AG2868&gt;0)*($J2880&gt;=AG$2)*($J2880&lt;=AG$3)*(($J2880-AG$2+1)/AG$4*$H2880/4)
+(AG2868&gt;0)*($J2880&gt;AG$3)*($I2880&lt;=AG$3)*($I2880&gt;=AG$2)*((AG$3-$I2880+1)/AG$4*$H2880/4)
+(AG2868&gt;0)*($J2880&gt;AG$3)*($I2880&lt;AG$2)*$H2880/
4+(AG2868&gt;0)*($J2881&gt;=AG$2)*($J2881&lt;=AG$3)*(($J2881-AG$2+1)/AG$4*$H2881/4)
+(AG2868&gt;0)*($J2881&gt;AG$3)*($I2881&lt;=AG$3)*($I2881&gt;=AG$2)*((AG$3-$I2881+1)/AG$4*$H2881/4)
+(AG2868&gt;0)*($J2881&gt;AG$3)*($I2881&lt;AG$2)*$H2881/
4+(AG2868&gt;0)*($J2882&gt;=AG$2)*($J2882&lt;=AG$3)*(($J2882-AG$2+1)/AG$4*$H2882/4)
+(AG2868&gt;0)*($J2882&gt;AG$3)*($I2882&lt;=AG$3)*($I2882&gt;=AG$2)*((AG$3-$I2882+1)/AG$4*$H2882/4)
+(AG2868&gt;0)*($J2882&gt;AG$3)*($I2882&lt;AG$2)*$H2882/4</f>
        <v/>
      </c>
      <c r="AH2874" s="111">
        <f>-$E2870/4*
AH2864+(AH2864&gt;0)*($J2869&gt;=AH$2)*($J2869&lt;=AH$3)*(($J2869-AH$2+1)/AH$4*$H2869/4)
+(AH2864&gt;0)*($J2869&gt;AH$3)*($I2869&lt;=AH$3)*($I2869&gt;=AH$2)*((AH$3-$I2869+1)/AH$4*$H2869/4)
+(AH2864&gt;0)*($J2869&gt;AH$3)*($I2869&lt;AH$2)*$H2869/
4+(AH2864&gt;0)*($J2870&gt;=AH$2)*($J2870&lt;=AH$3)*(($J2870-AH$2+1)/AH$4*$H2870/4)
+(AH2864&gt;0)*($J2870&gt;AH$3)*($I2870&lt;=AH$3)*($I2870&gt;=AH$2)*((AH$3-$I2870+1)/AH$4*$H2870/4)
+(AH2864&gt;0)*($J2870&gt;AH$3)*($I2870&lt;AH$2)*$H2870/
4+(AH2864&gt;0)*($J2871&gt;=AH$2)*($J2871&lt;=AH$3)*(($J2871-AH$2+1)/AH$4*$H2871/4)
+(AH2864&gt;0)*($J2871&gt;AH$3)*($I2871&lt;=AH$3)*($I2871&gt;=AH$2)*((AH$3-$I2871+1)/AH$4*$H2871/4)
+(AH2864&gt;0)*($J2871&gt;AH$3)*($I2871&lt;AH$2)*$H2871/
4-$E2880/4*
AH2868+(AH2868&gt;0)*($J2880&gt;=AH$2)*($J2880&lt;=AH$3)*(($J2880-AH$2+1)/AH$4*$H2880/4)
+(AH2868&gt;0)*($J2880&gt;AH$3)*($I2880&lt;=AH$3)*($I2880&gt;=AH$2)*((AH$3-$I2880+1)/AH$4*$H2880/4)
+(AH2868&gt;0)*($J2880&gt;AH$3)*($I2880&lt;AH$2)*$H2880/
4+(AH2868&gt;0)*($J2881&gt;=AH$2)*($J2881&lt;=AH$3)*(($J2881-AH$2+1)/AH$4*$H2881/4)
+(AH2868&gt;0)*($J2881&gt;AH$3)*($I2881&lt;=AH$3)*($I2881&gt;=AH$2)*((AH$3-$I2881+1)/AH$4*$H2881/4)
+(AH2868&gt;0)*($J2881&gt;AH$3)*($I2881&lt;AH$2)*$H2881/
4+(AH2868&gt;0)*($J2882&gt;=AH$2)*($J2882&lt;=AH$3)*(($J2882-AH$2+1)/AH$4*$H2882/4)
+(AH2868&gt;0)*($J2882&gt;AH$3)*($I2882&lt;=AH$3)*($I2882&gt;=AH$2)*((AH$3-$I2882+1)/AH$4*$H2882/4)
+(AH2868&gt;0)*($J2882&gt;AH$3)*($I2882&lt;AH$2)*$H2882/4</f>
        <v/>
      </c>
      <c r="AI2874" s="111">
        <f>-$E2870/4*
AI2864+(AI2864&gt;0)*($J2869&gt;=AI$2)*($J2869&lt;=AI$3)*(($J2869-AI$2+1)/AI$4*$H2869/4)
+(AI2864&gt;0)*($J2869&gt;AI$3)*($I2869&lt;=AI$3)*($I2869&gt;=AI$2)*((AI$3-$I2869+1)/AI$4*$H2869/4)
+(AI2864&gt;0)*($J2869&gt;AI$3)*($I2869&lt;AI$2)*$H2869/
4+(AI2864&gt;0)*($J2870&gt;=AI$2)*($J2870&lt;=AI$3)*(($J2870-AI$2+1)/AI$4*$H2870/4)
+(AI2864&gt;0)*($J2870&gt;AI$3)*($I2870&lt;=AI$3)*($I2870&gt;=AI$2)*((AI$3-$I2870+1)/AI$4*$H2870/4)
+(AI2864&gt;0)*($J2870&gt;AI$3)*($I2870&lt;AI$2)*$H2870/
4+(AI2864&gt;0)*($J2871&gt;=AI$2)*($J2871&lt;=AI$3)*(($J2871-AI$2+1)/AI$4*$H2871/4)
+(AI2864&gt;0)*($J2871&gt;AI$3)*($I2871&lt;=AI$3)*($I2871&gt;=AI$2)*((AI$3-$I2871+1)/AI$4*$H2871/4)
+(AI2864&gt;0)*($J2871&gt;AI$3)*($I2871&lt;AI$2)*$H2871/
4-$E2880/4*
AI2868+(AI2868&gt;0)*($J2880&gt;=AI$2)*($J2880&lt;=AI$3)*(($J2880-AI$2+1)/AI$4*$H2880/4)
+(AI2868&gt;0)*($J2880&gt;AI$3)*($I2880&lt;=AI$3)*($I2880&gt;=AI$2)*((AI$3-$I2880+1)/AI$4*$H2880/4)
+(AI2868&gt;0)*($J2880&gt;AI$3)*($I2880&lt;AI$2)*$H2880/
4+(AI2868&gt;0)*($J2881&gt;=AI$2)*($J2881&lt;=AI$3)*(($J2881-AI$2+1)/AI$4*$H2881/4)
+(AI2868&gt;0)*($J2881&gt;AI$3)*($I2881&lt;=AI$3)*($I2881&gt;=AI$2)*((AI$3-$I2881+1)/AI$4*$H2881/4)
+(AI2868&gt;0)*($J2881&gt;AI$3)*($I2881&lt;AI$2)*$H2881/
4+(AI2868&gt;0)*($J2882&gt;=AI$2)*($J2882&lt;=AI$3)*(($J2882-AI$2+1)/AI$4*$H2882/4)
+(AI2868&gt;0)*($J2882&gt;AI$3)*($I2882&lt;=AI$3)*($I2882&gt;=AI$2)*((AI$3-$I2882+1)/AI$4*$H2882/4)
+(AI2868&gt;0)*($J2882&gt;AI$3)*($I2882&lt;AI$2)*$H2882/4</f>
        <v/>
      </c>
      <c r="AJ2874" s="111">
        <f>-$E2870/4*
AJ2864+(AJ2864&gt;0)*($J2869&gt;=AJ$2)*($J2869&lt;=AJ$3)*(($J2869-AJ$2+1)/AJ$4*$H2869/4)
+(AJ2864&gt;0)*($J2869&gt;AJ$3)*($I2869&lt;=AJ$3)*($I2869&gt;=AJ$2)*((AJ$3-$I2869+1)/AJ$4*$H2869/4)
+(AJ2864&gt;0)*($J2869&gt;AJ$3)*($I2869&lt;AJ$2)*$H2869/
4+(AJ2864&gt;0)*($J2870&gt;=AJ$2)*($J2870&lt;=AJ$3)*(($J2870-AJ$2+1)/AJ$4*$H2870/4)
+(AJ2864&gt;0)*($J2870&gt;AJ$3)*($I2870&lt;=AJ$3)*($I2870&gt;=AJ$2)*((AJ$3-$I2870+1)/AJ$4*$H2870/4)
+(AJ2864&gt;0)*($J2870&gt;AJ$3)*($I2870&lt;AJ$2)*$H2870/
4+(AJ2864&gt;0)*($J2871&gt;=AJ$2)*($J2871&lt;=AJ$3)*(($J2871-AJ$2+1)/AJ$4*$H2871/4)
+(AJ2864&gt;0)*($J2871&gt;AJ$3)*($I2871&lt;=AJ$3)*($I2871&gt;=AJ$2)*((AJ$3-$I2871+1)/AJ$4*$H2871/4)
+(AJ2864&gt;0)*($J2871&gt;AJ$3)*($I2871&lt;AJ$2)*$H2871/
4-$E2880/4*
AJ2868+(AJ2868&gt;0)*($J2880&gt;=AJ$2)*($J2880&lt;=AJ$3)*(($J2880-AJ$2+1)/AJ$4*$H2880/4)
+(AJ2868&gt;0)*($J2880&gt;AJ$3)*($I2880&lt;=AJ$3)*($I2880&gt;=AJ$2)*((AJ$3-$I2880+1)/AJ$4*$H2880/4)
+(AJ2868&gt;0)*($J2880&gt;AJ$3)*($I2880&lt;AJ$2)*$H2880/
4+(AJ2868&gt;0)*($J2881&gt;=AJ$2)*($J2881&lt;=AJ$3)*(($J2881-AJ$2+1)/AJ$4*$H2881/4)
+(AJ2868&gt;0)*($J2881&gt;AJ$3)*($I2881&lt;=AJ$3)*($I2881&gt;=AJ$2)*((AJ$3-$I2881+1)/AJ$4*$H2881/4)
+(AJ2868&gt;0)*($J2881&gt;AJ$3)*($I2881&lt;AJ$2)*$H2881/
4+(AJ2868&gt;0)*($J2882&gt;=AJ$2)*($J2882&lt;=AJ$3)*(($J2882-AJ$2+1)/AJ$4*$H2882/4)
+(AJ2868&gt;0)*($J2882&gt;AJ$3)*($I2882&lt;=AJ$3)*($I2882&gt;=AJ$2)*((AJ$3-$I2882+1)/AJ$4*$H2882/4)
+(AJ2868&gt;0)*($J2882&gt;AJ$3)*($I2882&lt;AJ$2)*$H2882/4</f>
        <v/>
      </c>
      <c r="AK2874" s="111">
        <f>-$E2870/4*
AK2864+(AK2864&gt;0)*($J2869&gt;=AK$2)*($J2869&lt;=AK$3)*(($J2869-AK$2+1)/AK$4*$H2869/4)
+(AK2864&gt;0)*($J2869&gt;AK$3)*($I2869&lt;=AK$3)*($I2869&gt;=AK$2)*((AK$3-$I2869+1)/AK$4*$H2869/4)
+(AK2864&gt;0)*($J2869&gt;AK$3)*($I2869&lt;AK$2)*$H2869/
4+(AK2864&gt;0)*($J2870&gt;=AK$2)*($J2870&lt;=AK$3)*(($J2870-AK$2+1)/AK$4*$H2870/4)
+(AK2864&gt;0)*($J2870&gt;AK$3)*($I2870&lt;=AK$3)*($I2870&gt;=AK$2)*((AK$3-$I2870+1)/AK$4*$H2870/4)
+(AK2864&gt;0)*($J2870&gt;AK$3)*($I2870&lt;AK$2)*$H2870/
4+(AK2864&gt;0)*($J2871&gt;=AK$2)*($J2871&lt;=AK$3)*(($J2871-AK$2+1)/AK$4*$H2871/4)
+(AK2864&gt;0)*($J2871&gt;AK$3)*($I2871&lt;=AK$3)*($I2871&gt;=AK$2)*((AK$3-$I2871+1)/AK$4*$H2871/4)
+(AK2864&gt;0)*($J2871&gt;AK$3)*($I2871&lt;AK$2)*$H2871/
4-$E2880/4*
AK2868+(AK2868&gt;0)*($J2880&gt;=AK$2)*($J2880&lt;=AK$3)*(($J2880-AK$2+1)/AK$4*$H2880/4)
+(AK2868&gt;0)*($J2880&gt;AK$3)*($I2880&lt;=AK$3)*($I2880&gt;=AK$2)*((AK$3-$I2880+1)/AK$4*$H2880/4)
+(AK2868&gt;0)*($J2880&gt;AK$3)*($I2880&lt;AK$2)*$H2880/
4+(AK2868&gt;0)*($J2881&gt;=AK$2)*($J2881&lt;=AK$3)*(($J2881-AK$2+1)/AK$4*$H2881/4)
+(AK2868&gt;0)*($J2881&gt;AK$3)*($I2881&lt;=AK$3)*($I2881&gt;=AK$2)*((AK$3-$I2881+1)/AK$4*$H2881/4)
+(AK2868&gt;0)*($J2881&gt;AK$3)*($I2881&lt;AK$2)*$H2881/
4+(AK2868&gt;0)*($J2882&gt;=AK$2)*($J2882&lt;=AK$3)*(($J2882-AK$2+1)/AK$4*$H2882/4)
+(AK2868&gt;0)*($J2882&gt;AK$3)*($I2882&lt;=AK$3)*($I2882&gt;=AK$2)*((AK$3-$I2882+1)/AK$4*$H2882/4)
+(AK2868&gt;0)*($J2882&gt;AK$3)*($I2882&lt;AK$2)*$H2882/4</f>
        <v/>
      </c>
      <c r="AL2874" s="111">
        <f>-$E2870/4*
AL2864+(AL2864&gt;0)*($J2869&gt;=AL$2)*($J2869&lt;=AL$3)*(($J2869-AL$2+1)/AL$4*$H2869/4)
+(AL2864&gt;0)*($J2869&gt;AL$3)*($I2869&lt;=AL$3)*($I2869&gt;=AL$2)*((AL$3-$I2869+1)/AL$4*$H2869/4)
+(AL2864&gt;0)*($J2869&gt;AL$3)*($I2869&lt;AL$2)*$H2869/
4+(AL2864&gt;0)*($J2870&gt;=AL$2)*($J2870&lt;=AL$3)*(($J2870-AL$2+1)/AL$4*$H2870/4)
+(AL2864&gt;0)*($J2870&gt;AL$3)*($I2870&lt;=AL$3)*($I2870&gt;=AL$2)*((AL$3-$I2870+1)/AL$4*$H2870/4)
+(AL2864&gt;0)*($J2870&gt;AL$3)*($I2870&lt;AL$2)*$H2870/
4+(AL2864&gt;0)*($J2871&gt;=AL$2)*($J2871&lt;=AL$3)*(($J2871-AL$2+1)/AL$4*$H2871/4)
+(AL2864&gt;0)*($J2871&gt;AL$3)*($I2871&lt;=AL$3)*($I2871&gt;=AL$2)*((AL$3-$I2871+1)/AL$4*$H2871/4)
+(AL2864&gt;0)*($J2871&gt;AL$3)*($I2871&lt;AL$2)*$H2871/
4-$E2880/4*
AL2868+(AL2868&gt;0)*($J2880&gt;=AL$2)*($J2880&lt;=AL$3)*(($J2880-AL$2+1)/AL$4*$H2880/4)
+(AL2868&gt;0)*($J2880&gt;AL$3)*($I2880&lt;=AL$3)*($I2880&gt;=AL$2)*((AL$3-$I2880+1)/AL$4*$H2880/4)
+(AL2868&gt;0)*($J2880&gt;AL$3)*($I2880&lt;AL$2)*$H2880/
4+(AL2868&gt;0)*($J2881&gt;=AL$2)*($J2881&lt;=AL$3)*(($J2881-AL$2+1)/AL$4*$H2881/4)
+(AL2868&gt;0)*($J2881&gt;AL$3)*($I2881&lt;=AL$3)*($I2881&gt;=AL$2)*((AL$3-$I2881+1)/AL$4*$H2881/4)
+(AL2868&gt;0)*($J2881&gt;AL$3)*($I2881&lt;AL$2)*$H2881/
4+(AL2868&gt;0)*($J2882&gt;=AL$2)*($J2882&lt;=AL$3)*(($J2882-AL$2+1)/AL$4*$H2882/4)
+(AL2868&gt;0)*($J2882&gt;AL$3)*($I2882&lt;=AL$3)*($I2882&gt;=AL$2)*((AL$3-$I2882+1)/AL$4*$H2882/4)
+(AL2868&gt;0)*($J2882&gt;AL$3)*($I2882&lt;AL$2)*$H2882/4</f>
        <v/>
      </c>
      <c r="AM2874" s="111">
        <f>-$E2870/4*
AM2864+(AM2864&gt;0)*($J2869&gt;=AM$2)*($J2869&lt;=AM$3)*(($J2869-AM$2+1)/AM$4*$H2869/4)
+(AM2864&gt;0)*($J2869&gt;AM$3)*($I2869&lt;=AM$3)*($I2869&gt;=AM$2)*((AM$3-$I2869+1)/AM$4*$H2869/4)
+(AM2864&gt;0)*($J2869&gt;AM$3)*($I2869&lt;AM$2)*$H2869/
4+(AM2864&gt;0)*($J2870&gt;=AM$2)*($J2870&lt;=AM$3)*(($J2870-AM$2+1)/AM$4*$H2870/4)
+(AM2864&gt;0)*($J2870&gt;AM$3)*($I2870&lt;=AM$3)*($I2870&gt;=AM$2)*((AM$3-$I2870+1)/AM$4*$H2870/4)
+(AM2864&gt;0)*($J2870&gt;AM$3)*($I2870&lt;AM$2)*$H2870/
4+(AM2864&gt;0)*($J2871&gt;=AM$2)*($J2871&lt;=AM$3)*(($J2871-AM$2+1)/AM$4*$H2871/4)
+(AM2864&gt;0)*($J2871&gt;AM$3)*($I2871&lt;=AM$3)*($I2871&gt;=AM$2)*((AM$3-$I2871+1)/AM$4*$H2871/4)
+(AM2864&gt;0)*($J2871&gt;AM$3)*($I2871&lt;AM$2)*$H2871/
4-$E2880/4*
AM2868+(AM2868&gt;0)*($J2880&gt;=AM$2)*($J2880&lt;=AM$3)*(($J2880-AM$2+1)/AM$4*$H2880/4)
+(AM2868&gt;0)*($J2880&gt;AM$3)*($I2880&lt;=AM$3)*($I2880&gt;=AM$2)*((AM$3-$I2880+1)/AM$4*$H2880/4)
+(AM2868&gt;0)*($J2880&gt;AM$3)*($I2880&lt;AM$2)*$H2880/
4+(AM2868&gt;0)*($J2881&gt;=AM$2)*($J2881&lt;=AM$3)*(($J2881-AM$2+1)/AM$4*$H2881/4)
+(AM2868&gt;0)*($J2881&gt;AM$3)*($I2881&lt;=AM$3)*($I2881&gt;=AM$2)*((AM$3-$I2881+1)/AM$4*$H2881/4)
+(AM2868&gt;0)*($J2881&gt;AM$3)*($I2881&lt;AM$2)*$H2881/
4+(AM2868&gt;0)*($J2882&gt;=AM$2)*($J2882&lt;=AM$3)*(($J2882-AM$2+1)/AM$4*$H2882/4)
+(AM2868&gt;0)*($J2882&gt;AM$3)*($I2882&lt;=AM$3)*($I2882&gt;=AM$2)*((AM$3-$I2882+1)/AM$4*$H2882/4)
+(AM2868&gt;0)*($J2882&gt;AM$3)*($I2882&lt;AM$2)*$H2882/4</f>
        <v/>
      </c>
      <c r="AN2874" s="111">
        <f>-$E2870/4*
AN2864+(AN2864&gt;0)*($J2869&gt;=AN$2)*($J2869&lt;=AN$3)*(($J2869-AN$2+1)/AN$4*$H2869/4)
+(AN2864&gt;0)*($J2869&gt;AN$3)*($I2869&lt;=AN$3)*($I2869&gt;=AN$2)*((AN$3-$I2869+1)/AN$4*$H2869/4)
+(AN2864&gt;0)*($J2869&gt;AN$3)*($I2869&lt;AN$2)*$H2869/
4+(AN2864&gt;0)*($J2870&gt;=AN$2)*($J2870&lt;=AN$3)*(($J2870-AN$2+1)/AN$4*$H2870/4)
+(AN2864&gt;0)*($J2870&gt;AN$3)*($I2870&lt;=AN$3)*($I2870&gt;=AN$2)*((AN$3-$I2870+1)/AN$4*$H2870/4)
+(AN2864&gt;0)*($J2870&gt;AN$3)*($I2870&lt;AN$2)*$H2870/
4+(AN2864&gt;0)*($J2871&gt;=AN$2)*($J2871&lt;=AN$3)*(($J2871-AN$2+1)/AN$4*$H2871/4)
+(AN2864&gt;0)*($J2871&gt;AN$3)*($I2871&lt;=AN$3)*($I2871&gt;=AN$2)*((AN$3-$I2871+1)/AN$4*$H2871/4)
+(AN2864&gt;0)*($J2871&gt;AN$3)*($I2871&lt;AN$2)*$H2871/
4-$E2880/4*
AN2868+(AN2868&gt;0)*($J2880&gt;=AN$2)*($J2880&lt;=AN$3)*(($J2880-AN$2+1)/AN$4*$H2880/4)
+(AN2868&gt;0)*($J2880&gt;AN$3)*($I2880&lt;=AN$3)*($I2880&gt;=AN$2)*((AN$3-$I2880+1)/AN$4*$H2880/4)
+(AN2868&gt;0)*($J2880&gt;AN$3)*($I2880&lt;AN$2)*$H2880/
4+(AN2868&gt;0)*($J2881&gt;=AN$2)*($J2881&lt;=AN$3)*(($J2881-AN$2+1)/AN$4*$H2881/4)
+(AN2868&gt;0)*($J2881&gt;AN$3)*($I2881&lt;=AN$3)*($I2881&gt;=AN$2)*((AN$3-$I2881+1)/AN$4*$H2881/4)
+(AN2868&gt;0)*($J2881&gt;AN$3)*($I2881&lt;AN$2)*$H2881/
4+(AN2868&gt;0)*($J2882&gt;=AN$2)*($J2882&lt;=AN$3)*(($J2882-AN$2+1)/AN$4*$H2882/4)
+(AN2868&gt;0)*($J2882&gt;AN$3)*($I2882&lt;=AN$3)*($I2882&gt;=AN$2)*((AN$3-$I2882+1)/AN$4*$H2882/4)
+(AN2868&gt;0)*($J2882&gt;AN$3)*($I2882&lt;AN$2)*$H2882/4</f>
        <v/>
      </c>
      <c r="AO2874" s="111">
        <f>-$E2870/4*
AO2864+(AO2864&gt;0)*($J2869&gt;=AO$2)*($J2869&lt;=AO$3)*(($J2869-AO$2+1)/AO$4*$H2869/4)
+(AO2864&gt;0)*($J2869&gt;AO$3)*($I2869&lt;=AO$3)*($I2869&gt;=AO$2)*((AO$3-$I2869+1)/AO$4*$H2869/4)
+(AO2864&gt;0)*($J2869&gt;AO$3)*($I2869&lt;AO$2)*$H2869/
4+(AO2864&gt;0)*($J2870&gt;=AO$2)*($J2870&lt;=AO$3)*(($J2870-AO$2+1)/AO$4*$H2870/4)
+(AO2864&gt;0)*($J2870&gt;AO$3)*($I2870&lt;=AO$3)*($I2870&gt;=AO$2)*((AO$3-$I2870+1)/AO$4*$H2870/4)
+(AO2864&gt;0)*($J2870&gt;AO$3)*($I2870&lt;AO$2)*$H2870/
4+(AO2864&gt;0)*($J2871&gt;=AO$2)*($J2871&lt;=AO$3)*(($J2871-AO$2+1)/AO$4*$H2871/4)
+(AO2864&gt;0)*($J2871&gt;AO$3)*($I2871&lt;=AO$3)*($I2871&gt;=AO$2)*((AO$3-$I2871+1)/AO$4*$H2871/4)
+(AO2864&gt;0)*($J2871&gt;AO$3)*($I2871&lt;AO$2)*$H2871/
4-$E2880/4*
AO2868+(AO2868&gt;0)*($J2880&gt;=AO$2)*($J2880&lt;=AO$3)*(($J2880-AO$2+1)/AO$4*$H2880/4)
+(AO2868&gt;0)*($J2880&gt;AO$3)*($I2880&lt;=AO$3)*($I2880&gt;=AO$2)*((AO$3-$I2880+1)/AO$4*$H2880/4)
+(AO2868&gt;0)*($J2880&gt;AO$3)*($I2880&lt;AO$2)*$H2880/
4+(AO2868&gt;0)*($J2881&gt;=AO$2)*($J2881&lt;=AO$3)*(($J2881-AO$2+1)/AO$4*$H2881/4)
+(AO2868&gt;0)*($J2881&gt;AO$3)*($I2881&lt;=AO$3)*($I2881&gt;=AO$2)*((AO$3-$I2881+1)/AO$4*$H2881/4)
+(AO2868&gt;0)*($J2881&gt;AO$3)*($I2881&lt;AO$2)*$H2881/
4+(AO2868&gt;0)*($J2882&gt;=AO$2)*($J2882&lt;=AO$3)*(($J2882-AO$2+1)/AO$4*$H2882/4)
+(AO2868&gt;0)*($J2882&gt;AO$3)*($I2882&lt;=AO$3)*($I2882&gt;=AO$2)*((AO$3-$I2882+1)/AO$4*$H2882/4)
+(AO2868&gt;0)*($J2882&gt;AO$3)*($I2882&lt;AO$2)*$H2882/4</f>
        <v/>
      </c>
      <c r="AP2874" s="111">
        <f>-$E2870/4*
AP2864+(AP2864&gt;0)*($J2869&gt;=AP$2)*($J2869&lt;=AP$3)*(($J2869-AP$2+1)/AP$4*$H2869/4)
+(AP2864&gt;0)*($J2869&gt;AP$3)*($I2869&lt;=AP$3)*($I2869&gt;=AP$2)*((AP$3-$I2869+1)/AP$4*$H2869/4)
+(AP2864&gt;0)*($J2869&gt;AP$3)*($I2869&lt;AP$2)*$H2869/
4+(AP2864&gt;0)*($J2870&gt;=AP$2)*($J2870&lt;=AP$3)*(($J2870-AP$2+1)/AP$4*$H2870/4)
+(AP2864&gt;0)*($J2870&gt;AP$3)*($I2870&lt;=AP$3)*($I2870&gt;=AP$2)*((AP$3-$I2870+1)/AP$4*$H2870/4)
+(AP2864&gt;0)*($J2870&gt;AP$3)*($I2870&lt;AP$2)*$H2870/
4+(AP2864&gt;0)*($J2871&gt;=AP$2)*($J2871&lt;=AP$3)*(($J2871-AP$2+1)/AP$4*$H2871/4)
+(AP2864&gt;0)*($J2871&gt;AP$3)*($I2871&lt;=AP$3)*($I2871&gt;=AP$2)*((AP$3-$I2871+1)/AP$4*$H2871/4)
+(AP2864&gt;0)*($J2871&gt;AP$3)*($I2871&lt;AP$2)*$H2871/
4-$E2880/4*
AP2868+(AP2868&gt;0)*($J2880&gt;=AP$2)*($J2880&lt;=AP$3)*(($J2880-AP$2+1)/AP$4*$H2880/4)
+(AP2868&gt;0)*($J2880&gt;AP$3)*($I2880&lt;=AP$3)*($I2880&gt;=AP$2)*((AP$3-$I2880+1)/AP$4*$H2880/4)
+(AP2868&gt;0)*($J2880&gt;AP$3)*($I2880&lt;AP$2)*$H2880/
4+(AP2868&gt;0)*($J2881&gt;=AP$2)*($J2881&lt;=AP$3)*(($J2881-AP$2+1)/AP$4*$H2881/4)
+(AP2868&gt;0)*($J2881&gt;AP$3)*($I2881&lt;=AP$3)*($I2881&gt;=AP$2)*((AP$3-$I2881+1)/AP$4*$H2881/4)
+(AP2868&gt;0)*($J2881&gt;AP$3)*($I2881&lt;AP$2)*$H2881/
4+(AP2868&gt;0)*($J2882&gt;=AP$2)*($J2882&lt;=AP$3)*(($J2882-AP$2+1)/AP$4*$H2882/4)
+(AP2868&gt;0)*($J2882&gt;AP$3)*($I2882&lt;=AP$3)*($I2882&gt;=AP$2)*((AP$3-$I2882+1)/AP$4*$H2882/4)
+(AP2868&gt;0)*($J2882&gt;AP$3)*($I2882&lt;AP$2)*$H2882/4</f>
        <v/>
      </c>
      <c r="AQ2874" s="111">
        <f>-$E2870/4*
AQ2864+(AQ2864&gt;0)*($J2869&gt;=AQ$2)*($J2869&lt;=AQ$3)*(($J2869-AQ$2+1)/AQ$4*$H2869/4)
+(AQ2864&gt;0)*($J2869&gt;AQ$3)*($I2869&lt;=AQ$3)*($I2869&gt;=AQ$2)*((AQ$3-$I2869+1)/AQ$4*$H2869/4)
+(AQ2864&gt;0)*($J2869&gt;AQ$3)*($I2869&lt;AQ$2)*$H2869/
4+(AQ2864&gt;0)*($J2870&gt;=AQ$2)*($J2870&lt;=AQ$3)*(($J2870-AQ$2+1)/AQ$4*$H2870/4)
+(AQ2864&gt;0)*($J2870&gt;AQ$3)*($I2870&lt;=AQ$3)*($I2870&gt;=AQ$2)*((AQ$3-$I2870+1)/AQ$4*$H2870/4)
+(AQ2864&gt;0)*($J2870&gt;AQ$3)*($I2870&lt;AQ$2)*$H2870/
4+(AQ2864&gt;0)*($J2871&gt;=AQ$2)*($J2871&lt;=AQ$3)*(($J2871-AQ$2+1)/AQ$4*$H2871/4)
+(AQ2864&gt;0)*($J2871&gt;AQ$3)*($I2871&lt;=AQ$3)*($I2871&gt;=AQ$2)*((AQ$3-$I2871+1)/AQ$4*$H2871/4)
+(AQ2864&gt;0)*($J2871&gt;AQ$3)*($I2871&lt;AQ$2)*$H2871/
4-$E2880/4*
AQ2868+(AQ2868&gt;0)*($J2880&gt;=AQ$2)*($J2880&lt;=AQ$3)*(($J2880-AQ$2+1)/AQ$4*$H2880/4)
+(AQ2868&gt;0)*($J2880&gt;AQ$3)*($I2880&lt;=AQ$3)*($I2880&gt;=AQ$2)*((AQ$3-$I2880+1)/AQ$4*$H2880/4)
+(AQ2868&gt;0)*($J2880&gt;AQ$3)*($I2880&lt;AQ$2)*$H2880/
4+(AQ2868&gt;0)*($J2881&gt;=AQ$2)*($J2881&lt;=AQ$3)*(($J2881-AQ$2+1)/AQ$4*$H2881/4)
+(AQ2868&gt;0)*($J2881&gt;AQ$3)*($I2881&lt;=AQ$3)*($I2881&gt;=AQ$2)*((AQ$3-$I2881+1)/AQ$4*$H2881/4)
+(AQ2868&gt;0)*($J2881&gt;AQ$3)*($I2881&lt;AQ$2)*$H2881/
4+(AQ2868&gt;0)*($J2882&gt;=AQ$2)*($J2882&lt;=AQ$3)*(($J2882-AQ$2+1)/AQ$4*$H2882/4)
+(AQ2868&gt;0)*($J2882&gt;AQ$3)*($I2882&lt;=AQ$3)*($I2882&gt;=AQ$2)*((AQ$3-$I2882+1)/AQ$4*$H2882/4)
+(AQ2868&gt;0)*($J2882&gt;AQ$3)*($I2882&lt;AQ$2)*$H2882/4</f>
        <v/>
      </c>
      <c r="AR2874" s="111">
        <f>-$E2870/4*
AR2864+(AR2864&gt;0)*($J2869&gt;=AR$2)*($J2869&lt;=AR$3)*(($J2869-AR$2+1)/AR$4*$H2869/4)
+(AR2864&gt;0)*($J2869&gt;AR$3)*($I2869&lt;=AR$3)*($I2869&gt;=AR$2)*((AR$3-$I2869+1)/AR$4*$H2869/4)
+(AR2864&gt;0)*($J2869&gt;AR$3)*($I2869&lt;AR$2)*$H2869/
4+(AR2864&gt;0)*($J2870&gt;=AR$2)*($J2870&lt;=AR$3)*(($J2870-AR$2+1)/AR$4*$H2870/4)
+(AR2864&gt;0)*($J2870&gt;AR$3)*($I2870&lt;=AR$3)*($I2870&gt;=AR$2)*((AR$3-$I2870+1)/AR$4*$H2870/4)
+(AR2864&gt;0)*($J2870&gt;AR$3)*($I2870&lt;AR$2)*$H2870/
4+(AR2864&gt;0)*($J2871&gt;=AR$2)*($J2871&lt;=AR$3)*(($J2871-AR$2+1)/AR$4*$H2871/4)
+(AR2864&gt;0)*($J2871&gt;AR$3)*($I2871&lt;=AR$3)*($I2871&gt;=AR$2)*((AR$3-$I2871+1)/AR$4*$H2871/4)
+(AR2864&gt;0)*($J2871&gt;AR$3)*($I2871&lt;AR$2)*$H2871/
4-$E2880/4*
AR2868+(AR2868&gt;0)*($J2880&gt;=AR$2)*($J2880&lt;=AR$3)*(($J2880-AR$2+1)/AR$4*$H2880/4)
+(AR2868&gt;0)*($J2880&gt;AR$3)*($I2880&lt;=AR$3)*($I2880&gt;=AR$2)*((AR$3-$I2880+1)/AR$4*$H2880/4)
+(AR2868&gt;0)*($J2880&gt;AR$3)*($I2880&lt;AR$2)*$H2880/
4+(AR2868&gt;0)*($J2881&gt;=AR$2)*($J2881&lt;=AR$3)*(($J2881-AR$2+1)/AR$4*$H2881/4)
+(AR2868&gt;0)*($J2881&gt;AR$3)*($I2881&lt;=AR$3)*($I2881&gt;=AR$2)*((AR$3-$I2881+1)/AR$4*$H2881/4)
+(AR2868&gt;0)*($J2881&gt;AR$3)*($I2881&lt;AR$2)*$H2881/
4+(AR2868&gt;0)*($J2882&gt;=AR$2)*($J2882&lt;=AR$3)*(($J2882-AR$2+1)/AR$4*$H2882/4)
+(AR2868&gt;0)*($J2882&gt;AR$3)*($I2882&lt;=AR$3)*($I2882&gt;=AR$2)*((AR$3-$I2882+1)/AR$4*$H2882/4)
+(AR2868&gt;0)*($J2882&gt;AR$3)*($I2882&lt;AR$2)*$H2882/4</f>
        <v/>
      </c>
      <c r="AS2874" s="111">
        <f>-$E2870/4*
AS2864+(AS2864&gt;0)*($J2869&gt;=AS$2)*($J2869&lt;=AS$3)*(($J2869-AS$2+1)/AS$4*$H2869/4)
+(AS2864&gt;0)*($J2869&gt;AS$3)*($I2869&lt;=AS$3)*($I2869&gt;=AS$2)*((AS$3-$I2869+1)/AS$4*$H2869/4)
+(AS2864&gt;0)*($J2869&gt;AS$3)*($I2869&lt;AS$2)*$H2869/
4+(AS2864&gt;0)*($J2870&gt;=AS$2)*($J2870&lt;=AS$3)*(($J2870-AS$2+1)/AS$4*$H2870/4)
+(AS2864&gt;0)*($J2870&gt;AS$3)*($I2870&lt;=AS$3)*($I2870&gt;=AS$2)*((AS$3-$I2870+1)/AS$4*$H2870/4)
+(AS2864&gt;0)*($J2870&gt;AS$3)*($I2870&lt;AS$2)*$H2870/
4+(AS2864&gt;0)*($J2871&gt;=AS$2)*($J2871&lt;=AS$3)*(($J2871-AS$2+1)/AS$4*$H2871/4)
+(AS2864&gt;0)*($J2871&gt;AS$3)*($I2871&lt;=AS$3)*($I2871&gt;=AS$2)*((AS$3-$I2871+1)/AS$4*$H2871/4)
+(AS2864&gt;0)*($J2871&gt;AS$3)*($I2871&lt;AS$2)*$H2871/
4-$E2880/4*
AS2868+(AS2868&gt;0)*($J2880&gt;=AS$2)*($J2880&lt;=AS$3)*(($J2880-AS$2+1)/AS$4*$H2880/4)
+(AS2868&gt;0)*($J2880&gt;AS$3)*($I2880&lt;=AS$3)*($I2880&gt;=AS$2)*((AS$3-$I2880+1)/AS$4*$H2880/4)
+(AS2868&gt;0)*($J2880&gt;AS$3)*($I2880&lt;AS$2)*$H2880/
4+(AS2868&gt;0)*($J2881&gt;=AS$2)*($J2881&lt;=AS$3)*(($J2881-AS$2+1)/AS$4*$H2881/4)
+(AS2868&gt;0)*($J2881&gt;AS$3)*($I2881&lt;=AS$3)*($I2881&gt;=AS$2)*((AS$3-$I2881+1)/AS$4*$H2881/4)
+(AS2868&gt;0)*($J2881&gt;AS$3)*($I2881&lt;AS$2)*$H2881/
4+(AS2868&gt;0)*($J2882&gt;=AS$2)*($J2882&lt;=AS$3)*(($J2882-AS$2+1)/AS$4*$H2882/4)
+(AS2868&gt;0)*($J2882&gt;AS$3)*($I2882&lt;=AS$3)*($I2882&gt;=AS$2)*((AS$3-$I2882+1)/AS$4*$H2882/4)
+(AS2868&gt;0)*($J2882&gt;AS$3)*($I2882&lt;AS$2)*$H2882/4</f>
        <v/>
      </c>
      <c r="AT2874" s="111">
        <f>-$E2870/4*
AT2864+(AT2864&gt;0)*($J2869&gt;=AT$2)*($J2869&lt;=AT$3)*(($J2869-AT$2+1)/AT$4*$H2869/4)
+(AT2864&gt;0)*($J2869&gt;AT$3)*($I2869&lt;=AT$3)*($I2869&gt;=AT$2)*((AT$3-$I2869+1)/AT$4*$H2869/4)
+(AT2864&gt;0)*($J2869&gt;AT$3)*($I2869&lt;AT$2)*$H2869/
4+(AT2864&gt;0)*($J2870&gt;=AT$2)*($J2870&lt;=AT$3)*(($J2870-AT$2+1)/AT$4*$H2870/4)
+(AT2864&gt;0)*($J2870&gt;AT$3)*($I2870&lt;=AT$3)*($I2870&gt;=AT$2)*((AT$3-$I2870+1)/AT$4*$H2870/4)
+(AT2864&gt;0)*($J2870&gt;AT$3)*($I2870&lt;AT$2)*$H2870/
4+(AT2864&gt;0)*($J2871&gt;=AT$2)*($J2871&lt;=AT$3)*(($J2871-AT$2+1)/AT$4*$H2871/4)
+(AT2864&gt;0)*($J2871&gt;AT$3)*($I2871&lt;=AT$3)*($I2871&gt;=AT$2)*((AT$3-$I2871+1)/AT$4*$H2871/4)
+(AT2864&gt;0)*($J2871&gt;AT$3)*($I2871&lt;AT$2)*$H2871/
4-$E2880/4*
AT2868+(AT2868&gt;0)*($J2880&gt;=AT$2)*($J2880&lt;=AT$3)*(($J2880-AT$2+1)/AT$4*$H2880/4)
+(AT2868&gt;0)*($J2880&gt;AT$3)*($I2880&lt;=AT$3)*($I2880&gt;=AT$2)*((AT$3-$I2880+1)/AT$4*$H2880/4)
+(AT2868&gt;0)*($J2880&gt;AT$3)*($I2880&lt;AT$2)*$H2880/
4+(AT2868&gt;0)*($J2881&gt;=AT$2)*($J2881&lt;=AT$3)*(($J2881-AT$2+1)/AT$4*$H2881/4)
+(AT2868&gt;0)*($J2881&gt;AT$3)*($I2881&lt;=AT$3)*($I2881&gt;=AT$2)*((AT$3-$I2881+1)/AT$4*$H2881/4)
+(AT2868&gt;0)*($J2881&gt;AT$3)*($I2881&lt;AT$2)*$H2881/
4+(AT2868&gt;0)*($J2882&gt;=AT$2)*($J2882&lt;=AT$3)*(($J2882-AT$2+1)/AT$4*$H2882/4)
+(AT2868&gt;0)*($J2882&gt;AT$3)*($I2882&lt;=AT$3)*($I2882&gt;=AT$2)*((AT$3-$I2882+1)/AT$4*$H2882/4)
+(AT2868&gt;0)*($J2882&gt;AT$3)*($I2882&lt;AT$2)*$H2882/4</f>
        <v/>
      </c>
      <c r="AU2874" s="111">
        <f>-$E2870/4*
AU2864+(AU2864&gt;0)*($J2869&gt;=AU$2)*($J2869&lt;=AU$3)*(($J2869-AU$2+1)/AU$4*$H2869/4)
+(AU2864&gt;0)*($J2869&gt;AU$3)*($I2869&lt;=AU$3)*($I2869&gt;=AU$2)*((AU$3-$I2869+1)/AU$4*$H2869/4)
+(AU2864&gt;0)*($J2869&gt;AU$3)*($I2869&lt;AU$2)*$H2869/
4+(AU2864&gt;0)*($J2870&gt;=AU$2)*($J2870&lt;=AU$3)*(($J2870-AU$2+1)/AU$4*$H2870/4)
+(AU2864&gt;0)*($J2870&gt;AU$3)*($I2870&lt;=AU$3)*($I2870&gt;=AU$2)*((AU$3-$I2870+1)/AU$4*$H2870/4)
+(AU2864&gt;0)*($J2870&gt;AU$3)*($I2870&lt;AU$2)*$H2870/
4+(AU2864&gt;0)*($J2871&gt;=AU$2)*($J2871&lt;=AU$3)*(($J2871-AU$2+1)/AU$4*$H2871/4)
+(AU2864&gt;0)*($J2871&gt;AU$3)*($I2871&lt;=AU$3)*($I2871&gt;=AU$2)*((AU$3-$I2871+1)/AU$4*$H2871/4)
+(AU2864&gt;0)*($J2871&gt;AU$3)*($I2871&lt;AU$2)*$H2871/
4-$E2880/4*
AU2868+(AU2868&gt;0)*($J2880&gt;=AU$2)*($J2880&lt;=AU$3)*(($J2880-AU$2+1)/AU$4*$H2880/4)
+(AU2868&gt;0)*($J2880&gt;AU$3)*($I2880&lt;=AU$3)*($I2880&gt;=AU$2)*((AU$3-$I2880+1)/AU$4*$H2880/4)
+(AU2868&gt;0)*($J2880&gt;AU$3)*($I2880&lt;AU$2)*$H2880/
4+(AU2868&gt;0)*($J2881&gt;=AU$2)*($J2881&lt;=AU$3)*(($J2881-AU$2+1)/AU$4*$H2881/4)
+(AU2868&gt;0)*($J2881&gt;AU$3)*($I2881&lt;=AU$3)*($I2881&gt;=AU$2)*((AU$3-$I2881+1)/AU$4*$H2881/4)
+(AU2868&gt;0)*($J2881&gt;AU$3)*($I2881&lt;AU$2)*$H2881/
4+(AU2868&gt;0)*($J2882&gt;=AU$2)*($J2882&lt;=AU$3)*(($J2882-AU$2+1)/AU$4*$H2882/4)
+(AU2868&gt;0)*($J2882&gt;AU$3)*($I2882&lt;=AU$3)*($I2882&gt;=AU$2)*((AU$3-$I2882+1)/AU$4*$H2882/4)
+(AU2868&gt;0)*($J2882&gt;AU$3)*($I2882&lt;AU$2)*$H2882/4</f>
        <v/>
      </c>
      <c r="AV2874" s="111">
        <f>-$E2870/4*
AV2864+(AV2864&gt;0)*($J2869&gt;=AV$2)*($J2869&lt;=AV$3)*(($J2869-AV$2+1)/AV$4*$H2869/4)
+(AV2864&gt;0)*($J2869&gt;AV$3)*($I2869&lt;=AV$3)*($I2869&gt;=AV$2)*((AV$3-$I2869+1)/AV$4*$H2869/4)
+(AV2864&gt;0)*($J2869&gt;AV$3)*($I2869&lt;AV$2)*$H2869/
4+(AV2864&gt;0)*($J2870&gt;=AV$2)*($J2870&lt;=AV$3)*(($J2870-AV$2+1)/AV$4*$H2870/4)
+(AV2864&gt;0)*($J2870&gt;AV$3)*($I2870&lt;=AV$3)*($I2870&gt;=AV$2)*((AV$3-$I2870+1)/AV$4*$H2870/4)
+(AV2864&gt;0)*($J2870&gt;AV$3)*($I2870&lt;AV$2)*$H2870/
4+(AV2864&gt;0)*($J2871&gt;=AV$2)*($J2871&lt;=AV$3)*(($J2871-AV$2+1)/AV$4*$H2871/4)
+(AV2864&gt;0)*($J2871&gt;AV$3)*($I2871&lt;=AV$3)*($I2871&gt;=AV$2)*((AV$3-$I2871+1)/AV$4*$H2871/4)
+(AV2864&gt;0)*($J2871&gt;AV$3)*($I2871&lt;AV$2)*$H2871/
4-$E2880/4*
AV2868+(AV2868&gt;0)*($J2880&gt;=AV$2)*($J2880&lt;=AV$3)*(($J2880-AV$2+1)/AV$4*$H2880/4)
+(AV2868&gt;0)*($J2880&gt;AV$3)*($I2880&lt;=AV$3)*($I2880&gt;=AV$2)*((AV$3-$I2880+1)/AV$4*$H2880/4)
+(AV2868&gt;0)*($J2880&gt;AV$3)*($I2880&lt;AV$2)*$H2880/
4+(AV2868&gt;0)*($J2881&gt;=AV$2)*($J2881&lt;=AV$3)*(($J2881-AV$2+1)/AV$4*$H2881/4)
+(AV2868&gt;0)*($J2881&gt;AV$3)*($I2881&lt;=AV$3)*($I2881&gt;=AV$2)*((AV$3-$I2881+1)/AV$4*$H2881/4)
+(AV2868&gt;0)*($J2881&gt;AV$3)*($I2881&lt;AV$2)*$H2881/
4+(AV2868&gt;0)*($J2882&gt;=AV$2)*($J2882&lt;=AV$3)*(($J2882-AV$2+1)/AV$4*$H2882/4)
+(AV2868&gt;0)*($J2882&gt;AV$3)*($I2882&lt;=AV$3)*($I2882&gt;=AV$2)*((AV$3-$I2882+1)/AV$4*$H2882/4)
+(AV2868&gt;0)*($J2882&gt;AV$3)*($I2882&lt;AV$2)*$H2882/4</f>
        <v/>
      </c>
      <c r="AW2874" s="111">
        <f>-$E2870/4*
AW2864+(AW2864&gt;0)*($J2869&gt;=AW$2)*($J2869&lt;=AW$3)*(($J2869-AW$2+1)/AW$4*$H2869/4)
+(AW2864&gt;0)*($J2869&gt;AW$3)*($I2869&lt;=AW$3)*($I2869&gt;=AW$2)*((AW$3-$I2869+1)/AW$4*$H2869/4)
+(AW2864&gt;0)*($J2869&gt;AW$3)*($I2869&lt;AW$2)*$H2869/
4+(AW2864&gt;0)*($J2870&gt;=AW$2)*($J2870&lt;=AW$3)*(($J2870-AW$2+1)/AW$4*$H2870/4)
+(AW2864&gt;0)*($J2870&gt;AW$3)*($I2870&lt;=AW$3)*($I2870&gt;=AW$2)*((AW$3-$I2870+1)/AW$4*$H2870/4)
+(AW2864&gt;0)*($J2870&gt;AW$3)*($I2870&lt;AW$2)*$H2870/
4+(AW2864&gt;0)*($J2871&gt;=AW$2)*($J2871&lt;=AW$3)*(($J2871-AW$2+1)/AW$4*$H2871/4)
+(AW2864&gt;0)*($J2871&gt;AW$3)*($I2871&lt;=AW$3)*($I2871&gt;=AW$2)*((AW$3-$I2871+1)/AW$4*$H2871/4)
+(AW2864&gt;0)*($J2871&gt;AW$3)*($I2871&lt;AW$2)*$H2871/
4-$E2880/4*
AW2868+(AW2868&gt;0)*($J2880&gt;=AW$2)*($J2880&lt;=AW$3)*(($J2880-AW$2+1)/AW$4*$H2880/4)
+(AW2868&gt;0)*($J2880&gt;AW$3)*($I2880&lt;=AW$3)*($I2880&gt;=AW$2)*((AW$3-$I2880+1)/AW$4*$H2880/4)
+(AW2868&gt;0)*($J2880&gt;AW$3)*($I2880&lt;AW$2)*$H2880/
4+(AW2868&gt;0)*($J2881&gt;=AW$2)*($J2881&lt;=AW$3)*(($J2881-AW$2+1)/AW$4*$H2881/4)
+(AW2868&gt;0)*($J2881&gt;AW$3)*($I2881&lt;=AW$3)*($I2881&gt;=AW$2)*((AW$3-$I2881+1)/AW$4*$H2881/4)
+(AW2868&gt;0)*($J2881&gt;AW$3)*($I2881&lt;AW$2)*$H2881/
4+(AW2868&gt;0)*($J2882&gt;=AW$2)*($J2882&lt;=AW$3)*(($J2882-AW$2+1)/AW$4*$H2882/4)
+(AW2868&gt;0)*($J2882&gt;AW$3)*($I2882&lt;=AW$3)*($I2882&gt;=AW$2)*((AW$3-$I2882+1)/AW$4*$H2882/4)
+(AW2868&gt;0)*($J2882&gt;AW$3)*($I2882&lt;AW$2)*$H2882/4</f>
        <v/>
      </c>
      <c r="AX2874" s="111">
        <f>-$E2870/4*
AX2864+(AX2864&gt;0)*($J2869&gt;=AX$2)*($J2869&lt;=AX$3)*(($J2869-AX$2+1)/AX$4*$H2869/4)
+(AX2864&gt;0)*($J2869&gt;AX$3)*($I2869&lt;=AX$3)*($I2869&gt;=AX$2)*((AX$3-$I2869+1)/AX$4*$H2869/4)
+(AX2864&gt;0)*($J2869&gt;AX$3)*($I2869&lt;AX$2)*$H2869/
4+(AX2864&gt;0)*($J2870&gt;=AX$2)*($J2870&lt;=AX$3)*(($J2870-AX$2+1)/AX$4*$H2870/4)
+(AX2864&gt;0)*($J2870&gt;AX$3)*($I2870&lt;=AX$3)*($I2870&gt;=AX$2)*((AX$3-$I2870+1)/AX$4*$H2870/4)
+(AX2864&gt;0)*($J2870&gt;AX$3)*($I2870&lt;AX$2)*$H2870/
4+(AX2864&gt;0)*($J2871&gt;=AX$2)*($J2871&lt;=AX$3)*(($J2871-AX$2+1)/AX$4*$H2871/4)
+(AX2864&gt;0)*($J2871&gt;AX$3)*($I2871&lt;=AX$3)*($I2871&gt;=AX$2)*((AX$3-$I2871+1)/AX$4*$H2871/4)
+(AX2864&gt;0)*($J2871&gt;AX$3)*($I2871&lt;AX$2)*$H2871/
4-$E2880/4*
AX2868+(AX2868&gt;0)*($J2880&gt;=AX$2)*($J2880&lt;=AX$3)*(($J2880-AX$2+1)/AX$4*$H2880/4)
+(AX2868&gt;0)*($J2880&gt;AX$3)*($I2880&lt;=AX$3)*($I2880&gt;=AX$2)*((AX$3-$I2880+1)/AX$4*$H2880/4)
+(AX2868&gt;0)*($J2880&gt;AX$3)*($I2880&lt;AX$2)*$H2880/
4+(AX2868&gt;0)*($J2881&gt;=AX$2)*($J2881&lt;=AX$3)*(($J2881-AX$2+1)/AX$4*$H2881/4)
+(AX2868&gt;0)*($J2881&gt;AX$3)*($I2881&lt;=AX$3)*($I2881&gt;=AX$2)*((AX$3-$I2881+1)/AX$4*$H2881/4)
+(AX2868&gt;0)*($J2881&gt;AX$3)*($I2881&lt;AX$2)*$H2881/
4+(AX2868&gt;0)*($J2882&gt;=AX$2)*($J2882&lt;=AX$3)*(($J2882-AX$2+1)/AX$4*$H2882/4)
+(AX2868&gt;0)*($J2882&gt;AX$3)*($I2882&lt;=AX$3)*($I2882&gt;=AX$2)*((AX$3-$I2882+1)/AX$4*$H2882/4)
+(AX2868&gt;0)*($J2882&gt;AX$3)*($I2882&lt;AX$2)*$H2882/4</f>
        <v/>
      </c>
      <c r="AY2874" s="111">
        <f>-$E2870/4*
AY2864+(AY2864&gt;0)*($J2869&gt;=AY$2)*($J2869&lt;=AY$3)*(($J2869-AY$2+1)/AY$4*$H2869/4)
+(AY2864&gt;0)*($J2869&gt;AY$3)*($I2869&lt;=AY$3)*($I2869&gt;=AY$2)*((AY$3-$I2869+1)/AY$4*$H2869/4)
+(AY2864&gt;0)*($J2869&gt;AY$3)*($I2869&lt;AY$2)*$H2869/
4+(AY2864&gt;0)*($J2870&gt;=AY$2)*($J2870&lt;=AY$3)*(($J2870-AY$2+1)/AY$4*$H2870/4)
+(AY2864&gt;0)*($J2870&gt;AY$3)*($I2870&lt;=AY$3)*($I2870&gt;=AY$2)*((AY$3-$I2870+1)/AY$4*$H2870/4)
+(AY2864&gt;0)*($J2870&gt;AY$3)*($I2870&lt;AY$2)*$H2870/
4+(AY2864&gt;0)*($J2871&gt;=AY$2)*($J2871&lt;=AY$3)*(($J2871-AY$2+1)/AY$4*$H2871/4)
+(AY2864&gt;0)*($J2871&gt;AY$3)*($I2871&lt;=AY$3)*($I2871&gt;=AY$2)*((AY$3-$I2871+1)/AY$4*$H2871/4)
+(AY2864&gt;0)*($J2871&gt;AY$3)*($I2871&lt;AY$2)*$H2871/
4-$E2880/4*
AY2868+(AY2868&gt;0)*($J2880&gt;=AY$2)*($J2880&lt;=AY$3)*(($J2880-AY$2+1)/AY$4*$H2880/4)
+(AY2868&gt;0)*($J2880&gt;AY$3)*($I2880&lt;=AY$3)*($I2880&gt;=AY$2)*((AY$3-$I2880+1)/AY$4*$H2880/4)
+(AY2868&gt;0)*($J2880&gt;AY$3)*($I2880&lt;AY$2)*$H2880/
4+(AY2868&gt;0)*($J2881&gt;=AY$2)*($J2881&lt;=AY$3)*(($J2881-AY$2+1)/AY$4*$H2881/4)
+(AY2868&gt;0)*($J2881&gt;AY$3)*($I2881&lt;=AY$3)*($I2881&gt;=AY$2)*((AY$3-$I2881+1)/AY$4*$H2881/4)
+(AY2868&gt;0)*($J2881&gt;AY$3)*($I2881&lt;AY$2)*$H2881/
4+(AY2868&gt;0)*($J2882&gt;=AY$2)*($J2882&lt;=AY$3)*(($J2882-AY$2+1)/AY$4*$H2882/4)
+(AY2868&gt;0)*($J2882&gt;AY$3)*($I2882&lt;=AY$3)*($I2882&gt;=AY$2)*((AY$3-$I2882+1)/AY$4*$H2882/4)
+(AY2868&gt;0)*($J2882&gt;AY$3)*($I2882&lt;AY$2)*$H2882/4</f>
        <v/>
      </c>
      <c r="AZ2874" s="111">
        <f>-$E2870/4*
AZ2864+(AZ2864&gt;0)*($J2869&gt;=AZ$2)*($J2869&lt;=AZ$3)*(($J2869-AZ$2+1)/AZ$4*$H2869/4)
+(AZ2864&gt;0)*($J2869&gt;AZ$3)*($I2869&lt;=AZ$3)*($I2869&gt;=AZ$2)*((AZ$3-$I2869+1)/AZ$4*$H2869/4)
+(AZ2864&gt;0)*($J2869&gt;AZ$3)*($I2869&lt;AZ$2)*$H2869/
4+(AZ2864&gt;0)*($J2870&gt;=AZ$2)*($J2870&lt;=AZ$3)*(($J2870-AZ$2+1)/AZ$4*$H2870/4)
+(AZ2864&gt;0)*($J2870&gt;AZ$3)*($I2870&lt;=AZ$3)*($I2870&gt;=AZ$2)*((AZ$3-$I2870+1)/AZ$4*$H2870/4)
+(AZ2864&gt;0)*($J2870&gt;AZ$3)*($I2870&lt;AZ$2)*$H2870/
4+(AZ2864&gt;0)*($J2871&gt;=AZ$2)*($J2871&lt;=AZ$3)*(($J2871-AZ$2+1)/AZ$4*$H2871/4)
+(AZ2864&gt;0)*($J2871&gt;AZ$3)*($I2871&lt;=AZ$3)*($I2871&gt;=AZ$2)*((AZ$3-$I2871+1)/AZ$4*$H2871/4)
+(AZ2864&gt;0)*($J2871&gt;AZ$3)*($I2871&lt;AZ$2)*$H2871/
4-$E2880/4*
AZ2868+(AZ2868&gt;0)*($J2880&gt;=AZ$2)*($J2880&lt;=AZ$3)*(($J2880-AZ$2+1)/AZ$4*$H2880/4)
+(AZ2868&gt;0)*($J2880&gt;AZ$3)*($I2880&lt;=AZ$3)*($I2880&gt;=AZ$2)*((AZ$3-$I2880+1)/AZ$4*$H2880/4)
+(AZ2868&gt;0)*($J2880&gt;AZ$3)*($I2880&lt;AZ$2)*$H2880/
4+(AZ2868&gt;0)*($J2881&gt;=AZ$2)*($J2881&lt;=AZ$3)*(($J2881-AZ$2+1)/AZ$4*$H2881/4)
+(AZ2868&gt;0)*($J2881&gt;AZ$3)*($I2881&lt;=AZ$3)*($I2881&gt;=AZ$2)*((AZ$3-$I2881+1)/AZ$4*$H2881/4)
+(AZ2868&gt;0)*($J2881&gt;AZ$3)*($I2881&lt;AZ$2)*$H2881/
4+(AZ2868&gt;0)*($J2882&gt;=AZ$2)*($J2882&lt;=AZ$3)*(($J2882-AZ$2+1)/AZ$4*$H2882/4)
+(AZ2868&gt;0)*($J2882&gt;AZ$3)*($I2882&lt;=AZ$3)*($I2882&gt;=AZ$2)*((AZ$3-$I2882+1)/AZ$4*$H2882/4)
+(AZ2868&gt;0)*($J2882&gt;AZ$3)*($I2882&lt;AZ$2)*$H2882/4</f>
        <v/>
      </c>
      <c r="BA2874" s="111">
        <f>-$E2870/4*
BA2864+(BA2864&gt;0)*($J2869&gt;=BA$2)*($J2869&lt;=BA$3)*(($J2869-BA$2+1)/BA$4*$H2869/4)
+(BA2864&gt;0)*($J2869&gt;BA$3)*($I2869&lt;=BA$3)*($I2869&gt;=BA$2)*((BA$3-$I2869+1)/BA$4*$H2869/4)
+(BA2864&gt;0)*($J2869&gt;BA$3)*($I2869&lt;BA$2)*$H2869/
4+(BA2864&gt;0)*($J2870&gt;=BA$2)*($J2870&lt;=BA$3)*(($J2870-BA$2+1)/BA$4*$H2870/4)
+(BA2864&gt;0)*($J2870&gt;BA$3)*($I2870&lt;=BA$3)*($I2870&gt;=BA$2)*((BA$3-$I2870+1)/BA$4*$H2870/4)
+(BA2864&gt;0)*($J2870&gt;BA$3)*($I2870&lt;BA$2)*$H2870/
4+(BA2864&gt;0)*($J2871&gt;=BA$2)*($J2871&lt;=BA$3)*(($J2871-BA$2+1)/BA$4*$H2871/4)
+(BA2864&gt;0)*($J2871&gt;BA$3)*($I2871&lt;=BA$3)*($I2871&gt;=BA$2)*((BA$3-$I2871+1)/BA$4*$H2871/4)
+(BA2864&gt;0)*($J2871&gt;BA$3)*($I2871&lt;BA$2)*$H2871/
4-$E2880/4*
BA2868+(BA2868&gt;0)*($J2880&gt;=BA$2)*($J2880&lt;=BA$3)*(($J2880-BA$2+1)/BA$4*$H2880/4)
+(BA2868&gt;0)*($J2880&gt;BA$3)*($I2880&lt;=BA$3)*($I2880&gt;=BA$2)*((BA$3-$I2880+1)/BA$4*$H2880/4)
+(BA2868&gt;0)*($J2880&gt;BA$3)*($I2880&lt;BA$2)*$H2880/
4+(BA2868&gt;0)*($J2881&gt;=BA$2)*($J2881&lt;=BA$3)*(($J2881-BA$2+1)/BA$4*$H2881/4)
+(BA2868&gt;0)*($J2881&gt;BA$3)*($I2881&lt;=BA$3)*($I2881&gt;=BA$2)*((BA$3-$I2881+1)/BA$4*$H2881/4)
+(BA2868&gt;0)*($J2881&gt;BA$3)*($I2881&lt;BA$2)*$H2881/
4+(BA2868&gt;0)*($J2882&gt;=BA$2)*($J2882&lt;=BA$3)*(($J2882-BA$2+1)/BA$4*$H2882/4)
+(BA2868&gt;0)*($J2882&gt;BA$3)*($I2882&lt;=BA$3)*($I2882&gt;=BA$2)*((BA$3-$I2882+1)/BA$4*$H2882/4)
+(BA2868&gt;0)*($J2882&gt;BA$3)*($I2882&lt;BA$2)*$H2882/4</f>
        <v/>
      </c>
      <c r="BB2874" s="111">
        <f>-$E2870/4*
BB2864+(BB2864&gt;0)*($J2869&gt;=BB$2)*($J2869&lt;=BB$3)*(($J2869-BB$2+1)/BB$4*$H2869/4)
+(BB2864&gt;0)*($J2869&gt;BB$3)*($I2869&lt;=BB$3)*($I2869&gt;=BB$2)*((BB$3-$I2869+1)/BB$4*$H2869/4)
+(BB2864&gt;0)*($J2869&gt;BB$3)*($I2869&lt;BB$2)*$H2869/
4+(BB2864&gt;0)*($J2870&gt;=BB$2)*($J2870&lt;=BB$3)*(($J2870-BB$2+1)/BB$4*$H2870/4)
+(BB2864&gt;0)*($J2870&gt;BB$3)*($I2870&lt;=BB$3)*($I2870&gt;=BB$2)*((BB$3-$I2870+1)/BB$4*$H2870/4)
+(BB2864&gt;0)*($J2870&gt;BB$3)*($I2870&lt;BB$2)*$H2870/
4+(BB2864&gt;0)*($J2871&gt;=BB$2)*($J2871&lt;=BB$3)*(($J2871-BB$2+1)/BB$4*$H2871/4)
+(BB2864&gt;0)*($J2871&gt;BB$3)*($I2871&lt;=BB$3)*($I2871&gt;=BB$2)*((BB$3-$I2871+1)/BB$4*$H2871/4)
+(BB2864&gt;0)*($J2871&gt;BB$3)*($I2871&lt;BB$2)*$H2871/
4-$E2880/4*
BB2868+(BB2868&gt;0)*($J2880&gt;=BB$2)*($J2880&lt;=BB$3)*(($J2880-BB$2+1)/BB$4*$H2880/4)
+(BB2868&gt;0)*($J2880&gt;BB$3)*($I2880&lt;=BB$3)*($I2880&gt;=BB$2)*((BB$3-$I2880+1)/BB$4*$H2880/4)
+(BB2868&gt;0)*($J2880&gt;BB$3)*($I2880&lt;BB$2)*$H2880/
4+(BB2868&gt;0)*($J2881&gt;=BB$2)*($J2881&lt;=BB$3)*(($J2881-BB$2+1)/BB$4*$H2881/4)
+(BB2868&gt;0)*($J2881&gt;BB$3)*($I2881&lt;=BB$3)*($I2881&gt;=BB$2)*((BB$3-$I2881+1)/BB$4*$H2881/4)
+(BB2868&gt;0)*($J2881&gt;BB$3)*($I2881&lt;BB$2)*$H2881/
4+(BB2868&gt;0)*($J2882&gt;=BB$2)*($J2882&lt;=BB$3)*(($J2882-BB$2+1)/BB$4*$H2882/4)
+(BB2868&gt;0)*($J2882&gt;BB$3)*($I2882&lt;=BB$3)*($I2882&gt;=BB$2)*((BB$3-$I2882+1)/BB$4*$H2882/4)
+(BB2868&gt;0)*($J2882&gt;BB$3)*($I2882&lt;BB$2)*$H2882/4</f>
        <v/>
      </c>
      <c r="BC2874" s="111">
        <f>-$E2870/4*
BC2864+(BC2864&gt;0)*($J2869&gt;=BC$2)*($J2869&lt;=BC$3)*(($J2869-BC$2+1)/BC$4*$H2869/4)
+(BC2864&gt;0)*($J2869&gt;BC$3)*($I2869&lt;=BC$3)*($I2869&gt;=BC$2)*((BC$3-$I2869+1)/BC$4*$H2869/4)
+(BC2864&gt;0)*($J2869&gt;BC$3)*($I2869&lt;BC$2)*$H2869/
4+(BC2864&gt;0)*($J2870&gt;=BC$2)*($J2870&lt;=BC$3)*(($J2870-BC$2+1)/BC$4*$H2870/4)
+(BC2864&gt;0)*($J2870&gt;BC$3)*($I2870&lt;=BC$3)*($I2870&gt;=BC$2)*((BC$3-$I2870+1)/BC$4*$H2870/4)
+(BC2864&gt;0)*($J2870&gt;BC$3)*($I2870&lt;BC$2)*$H2870/
4+(BC2864&gt;0)*($J2871&gt;=BC$2)*($J2871&lt;=BC$3)*(($J2871-BC$2+1)/BC$4*$H2871/4)
+(BC2864&gt;0)*($J2871&gt;BC$3)*($I2871&lt;=BC$3)*($I2871&gt;=BC$2)*((BC$3-$I2871+1)/BC$4*$H2871/4)
+(BC2864&gt;0)*($J2871&gt;BC$3)*($I2871&lt;BC$2)*$H2871/
4-$E2880/4*
BC2868+(BC2868&gt;0)*($J2880&gt;=BC$2)*($J2880&lt;=BC$3)*(($J2880-BC$2+1)/BC$4*$H2880/4)
+(BC2868&gt;0)*($J2880&gt;BC$3)*($I2880&lt;=BC$3)*($I2880&gt;=BC$2)*((BC$3-$I2880+1)/BC$4*$H2880/4)
+(BC2868&gt;0)*($J2880&gt;BC$3)*($I2880&lt;BC$2)*$H2880/
4+(BC2868&gt;0)*($J2881&gt;=BC$2)*($J2881&lt;=BC$3)*(($J2881-BC$2+1)/BC$4*$H2881/4)
+(BC2868&gt;0)*($J2881&gt;BC$3)*($I2881&lt;=BC$3)*($I2881&gt;=BC$2)*((BC$3-$I2881+1)/BC$4*$H2881/4)
+(BC2868&gt;0)*($J2881&gt;BC$3)*($I2881&lt;BC$2)*$H2881/
4+(BC2868&gt;0)*($J2882&gt;=BC$2)*($J2882&lt;=BC$3)*(($J2882-BC$2+1)/BC$4*$H2882/4)
+(BC2868&gt;0)*($J2882&gt;BC$3)*($I2882&lt;=BC$3)*($I2882&gt;=BC$2)*((BC$3-$I2882+1)/BC$4*$H2882/4)
+(BC2868&gt;0)*($J2882&gt;BC$3)*($I2882&lt;BC$2)*$H2882/4</f>
        <v/>
      </c>
      <c r="BD2874" s="111">
        <f>-$E2870/4*
BD2864+(BD2864&gt;0)*($J2869&gt;=BD$2)*($J2869&lt;=BD$3)*(($J2869-BD$2+1)/BD$4*$H2869/4)
+(BD2864&gt;0)*($J2869&gt;BD$3)*($I2869&lt;=BD$3)*($I2869&gt;=BD$2)*((BD$3-$I2869+1)/BD$4*$H2869/4)
+(BD2864&gt;0)*($J2869&gt;BD$3)*($I2869&lt;BD$2)*$H2869/
4+(BD2864&gt;0)*($J2870&gt;=BD$2)*($J2870&lt;=BD$3)*(($J2870-BD$2+1)/BD$4*$H2870/4)
+(BD2864&gt;0)*($J2870&gt;BD$3)*($I2870&lt;=BD$3)*($I2870&gt;=BD$2)*((BD$3-$I2870+1)/BD$4*$H2870/4)
+(BD2864&gt;0)*($J2870&gt;BD$3)*($I2870&lt;BD$2)*$H2870/
4+(BD2864&gt;0)*($J2871&gt;=BD$2)*($J2871&lt;=BD$3)*(($J2871-BD$2+1)/BD$4*$H2871/4)
+(BD2864&gt;0)*($J2871&gt;BD$3)*($I2871&lt;=BD$3)*($I2871&gt;=BD$2)*((BD$3-$I2871+1)/BD$4*$H2871/4)
+(BD2864&gt;0)*($J2871&gt;BD$3)*($I2871&lt;BD$2)*$H2871/
4-$E2880/4*
BD2868+(BD2868&gt;0)*($J2880&gt;=BD$2)*($J2880&lt;=BD$3)*(($J2880-BD$2+1)/BD$4*$H2880/4)
+(BD2868&gt;0)*($J2880&gt;BD$3)*($I2880&lt;=BD$3)*($I2880&gt;=BD$2)*((BD$3-$I2880+1)/BD$4*$H2880/4)
+(BD2868&gt;0)*($J2880&gt;BD$3)*($I2880&lt;BD$2)*$H2880/
4+(BD2868&gt;0)*($J2881&gt;=BD$2)*($J2881&lt;=BD$3)*(($J2881-BD$2+1)/BD$4*$H2881/4)
+(BD2868&gt;0)*($J2881&gt;BD$3)*($I2881&lt;=BD$3)*($I2881&gt;=BD$2)*((BD$3-$I2881+1)/BD$4*$H2881/4)
+(BD2868&gt;0)*($J2881&gt;BD$3)*($I2881&lt;BD$2)*$H2881/
4+(BD2868&gt;0)*($J2882&gt;=BD$2)*($J2882&lt;=BD$3)*(($J2882-BD$2+1)/BD$4*$H2882/4)
+(BD2868&gt;0)*($J2882&gt;BD$3)*($I2882&lt;=BD$3)*($I2882&gt;=BD$2)*((BD$3-$I2882+1)/BD$4*$H2882/4)
+(BD2868&gt;0)*($J2882&gt;BD$3)*($I2882&lt;BD$2)*$H2882/4</f>
        <v/>
      </c>
    </row>
    <row r="2875" ht="16" customHeight="1">
      <c r="B2875" s="11">
        <f>B2874</f>
        <v/>
      </c>
      <c r="C2875" s="12">
        <f>C2874</f>
        <v/>
      </c>
      <c r="D2875" s="43" t="inlineStr">
        <is>
          <t>Hypothèse</t>
        </is>
      </c>
      <c r="E2875" s="124" t="inlineStr">
        <is>
          <t>Renew Réversion</t>
        </is>
      </c>
      <c r="F2875" s="44" t="n"/>
      <c r="G2875" s="43" t="inlineStr">
        <is>
          <t>Sortie</t>
        </is>
      </c>
      <c r="H2875" s="123" t="n">
        <v>0</v>
      </c>
      <c r="I2875" s="43" t="inlineStr">
        <is>
          <t>Date sortie (manuel)</t>
        </is>
      </c>
      <c r="J2875" s="122" t="n">
        <v>0</v>
      </c>
      <c r="K2875" s="108" t="n"/>
      <c r="L2875" s="20" t="inlineStr">
        <is>
          <t>Impact vacance future</t>
        </is>
      </c>
      <c r="M2875" s="72" t="n"/>
      <c r="N2875" s="72" t="n"/>
      <c r="O2875" s="111" t="n">
        <v>0</v>
      </c>
      <c r="P2875" s="111" t="n">
        <v>0</v>
      </c>
      <c r="Q2875" s="111" t="n">
        <v>0</v>
      </c>
      <c r="R2875" s="111" t="n">
        <v>0</v>
      </c>
      <c r="S2875" s="111" t="n">
        <v>0</v>
      </c>
      <c r="T2875" s="111" t="n">
        <v>0</v>
      </c>
      <c r="U2875" s="111" t="n">
        <v>0</v>
      </c>
      <c r="V2875" s="111" t="n">
        <v>0</v>
      </c>
      <c r="W2875" s="111" t="n">
        <v>0</v>
      </c>
      <c r="X2875" s="111" t="n">
        <v>0</v>
      </c>
      <c r="Y2875" s="111" t="n">
        <v>0</v>
      </c>
      <c r="Z2875" s="111" t="n">
        <v>0</v>
      </c>
      <c r="AA2875" s="111" t="n">
        <v>0</v>
      </c>
      <c r="AB2875" s="111" t="n">
        <v>0</v>
      </c>
      <c r="AC2875" s="111" t="n">
        <v>0</v>
      </c>
      <c r="AD2875" s="111" t="n">
        <v>0</v>
      </c>
      <c r="AE2875" s="111" t="n">
        <v>0</v>
      </c>
      <c r="AF2875" s="111" t="n">
        <v>0</v>
      </c>
      <c r="AG2875" s="111" t="n">
        <v>0</v>
      </c>
      <c r="AH2875" s="111" t="n">
        <v>0</v>
      </c>
      <c r="AI2875" s="111" t="n">
        <v>0</v>
      </c>
      <c r="AJ2875" s="111" t="n">
        <v>0</v>
      </c>
      <c r="AK2875" s="111" t="n">
        <v>0</v>
      </c>
      <c r="AL2875" s="111" t="n">
        <v>0</v>
      </c>
      <c r="AM2875" s="111" t="n">
        <v>0</v>
      </c>
      <c r="AN2875" s="111" t="n">
        <v>0</v>
      </c>
      <c r="AO2875" s="111" t="n">
        <v>0</v>
      </c>
      <c r="AP2875" s="111" t="n">
        <v>0</v>
      </c>
      <c r="AQ2875" s="111" t="n">
        <v>0</v>
      </c>
      <c r="AR2875" s="111" t="n">
        <v>0</v>
      </c>
      <c r="AS2875" s="111" t="n">
        <v>0</v>
      </c>
      <c r="AT2875" s="111" t="n">
        <v>0</v>
      </c>
      <c r="AU2875" s="111" t="n">
        <v>0</v>
      </c>
      <c r="AV2875" s="111" t="n">
        <v>0</v>
      </c>
      <c r="AW2875" s="111" t="n">
        <v>0</v>
      </c>
      <c r="AX2875" s="111" t="n">
        <v>0</v>
      </c>
      <c r="AY2875" s="111" t="n">
        <v>0</v>
      </c>
      <c r="AZ2875" s="111" t="n">
        <v>0</v>
      </c>
      <c r="BA2875" s="111" t="n">
        <v>0</v>
      </c>
      <c r="BB2875" s="111" t="n">
        <v>0</v>
      </c>
      <c r="BC2875" s="111" t="n">
        <v>0</v>
      </c>
      <c r="BD2875" s="111" t="n">
        <v>0</v>
      </c>
    </row>
    <row r="2876" ht="16" customHeight="1">
      <c r="B2876" s="11">
        <f>B2875</f>
        <v/>
      </c>
      <c r="C2876" s="12">
        <f>C2875</f>
        <v/>
      </c>
      <c r="D2876" s="43" t="inlineStr">
        <is>
          <t>Date sortie</t>
        </is>
      </c>
      <c r="E2876" s="122" t="n">
        <v>46111</v>
      </c>
      <c r="G2876" s="43" t="inlineStr">
        <is>
          <t>Vacance (mois)</t>
        </is>
      </c>
      <c r="H2876" s="124" t="n">
        <v>0</v>
      </c>
      <c r="I2876" s="43" t="inlineStr">
        <is>
          <t>Loyer futur (manuel)</t>
        </is>
      </c>
      <c r="J2876" s="120" t="n">
        <v>0</v>
      </c>
      <c r="K2876" s="23" t="n"/>
      <c r="L2876" s="33" t="inlineStr">
        <is>
          <t>Impact franchise</t>
        </is>
      </c>
      <c r="M2876" s="73" t="n"/>
      <c r="N2876" s="73" t="n"/>
      <c r="O2876" s="112">
        <f>-(O2873+O2874)*IFERROR((O2863+O2867)/(O2865+O2869),0)</f>
        <v/>
      </c>
      <c r="P2876" s="112">
        <f>-(P2873+P2874)*IFERROR((P2863+P2867)/(P2865+P2869),0)</f>
        <v/>
      </c>
      <c r="Q2876" s="112">
        <f>-(Q2873+Q2874)*IFERROR((Q2863+Q2867)/(Q2865+Q2869),0)</f>
        <v/>
      </c>
      <c r="R2876" s="112">
        <f>-(R2873+R2874)*IFERROR((R2863+R2867)/(R2865+R2869),0)</f>
        <v/>
      </c>
      <c r="S2876" s="112">
        <f>-(S2873+S2874)*IFERROR((S2863+S2867)/(S2865+S2869),0)</f>
        <v/>
      </c>
      <c r="T2876" s="112">
        <f>-(T2873+T2874)*IFERROR((T2863+T2867)/(T2865+T2869),0)</f>
        <v/>
      </c>
      <c r="U2876" s="112">
        <f>-(U2873+U2874)*IFERROR((U2863+U2867)/(U2865+U2869),0)</f>
        <v/>
      </c>
      <c r="V2876" s="112">
        <f>-(V2873+V2874)*IFERROR((V2863+V2867)/(V2865+V2869),0)</f>
        <v/>
      </c>
      <c r="W2876" s="112">
        <f>-(W2873+W2874)*IFERROR((W2863+W2867)/(W2865+W2869),0)</f>
        <v/>
      </c>
      <c r="X2876" s="112">
        <f>-(X2873+X2874)*IFERROR((X2863+X2867)/(X2865+X2869),0)</f>
        <v/>
      </c>
      <c r="Y2876" s="112">
        <f>-(Y2873+Y2874)*IFERROR((Y2863+Y2867)/(Y2865+Y2869),0)</f>
        <v/>
      </c>
      <c r="Z2876" s="112">
        <f>-(Z2873+Z2874)*IFERROR((Z2863+Z2867)/(Z2865+Z2869),0)</f>
        <v/>
      </c>
      <c r="AA2876" s="112">
        <f>-(AA2873+AA2874)*IFERROR((AA2863+AA2867)/(AA2865+AA2869),0)</f>
        <v/>
      </c>
      <c r="AB2876" s="112">
        <f>-(AB2873+AB2874)*IFERROR((AB2863+AB2867)/(AB2865+AB2869),0)</f>
        <v/>
      </c>
      <c r="AC2876" s="112">
        <f>-(AC2873+AC2874)*IFERROR((AC2863+AC2867)/(AC2865+AC2869),0)</f>
        <v/>
      </c>
      <c r="AD2876" s="112">
        <f>-(AD2873+AD2874)*IFERROR((AD2863+AD2867)/(AD2865+AD2869),0)</f>
        <v/>
      </c>
      <c r="AE2876" s="112">
        <f>-(AE2873+AE2874)*IFERROR((AE2863+AE2867)/(AE2865+AE2869),0)</f>
        <v/>
      </c>
      <c r="AF2876" s="112">
        <f>-(AF2873+AF2874)*IFERROR((AF2863+AF2867)/(AF2865+AF2869),0)</f>
        <v/>
      </c>
      <c r="AG2876" s="112">
        <f>-(AG2873+AG2874)*IFERROR((AG2863+AG2867)/(AG2865+AG2869),0)</f>
        <v/>
      </c>
      <c r="AH2876" s="112">
        <f>-(AH2873+AH2874)*IFERROR((AH2863+AH2867)/(AH2865+AH2869),0)</f>
        <v/>
      </c>
      <c r="AI2876" s="112">
        <f>-(AI2873+AI2874)*IFERROR((AI2863+AI2867)/(AI2865+AI2869),0)</f>
        <v/>
      </c>
      <c r="AJ2876" s="112">
        <f>-(AJ2873+AJ2874)*IFERROR((AJ2863+AJ2867)/(AJ2865+AJ2869),0)</f>
        <v/>
      </c>
      <c r="AK2876" s="112">
        <f>-(AK2873+AK2874)*IFERROR((AK2863+AK2867)/(AK2865+AK2869),0)</f>
        <v/>
      </c>
      <c r="AL2876" s="112">
        <f>-(AL2873+AL2874)*IFERROR((AL2863+AL2867)/(AL2865+AL2869),0)</f>
        <v/>
      </c>
      <c r="AM2876" s="112">
        <f>-(AM2873+AM2874)*IFERROR((AM2863+AM2867)/(AM2865+AM2869),0)</f>
        <v/>
      </c>
      <c r="AN2876" s="112">
        <f>-(AN2873+AN2874)*IFERROR((AN2863+AN2867)/(AN2865+AN2869),0)</f>
        <v/>
      </c>
      <c r="AO2876" s="112">
        <f>-(AO2873+AO2874)*IFERROR((AO2863+AO2867)/(AO2865+AO2869),0)</f>
        <v/>
      </c>
      <c r="AP2876" s="112">
        <f>-(AP2873+AP2874)*IFERROR((AP2863+AP2867)/(AP2865+AP2869),0)</f>
        <v/>
      </c>
      <c r="AQ2876" s="112">
        <f>-(AQ2873+AQ2874)*IFERROR((AQ2863+AQ2867)/(AQ2865+AQ2869),0)</f>
        <v/>
      </c>
      <c r="AR2876" s="112">
        <f>-(AR2873+AR2874)*IFERROR((AR2863+AR2867)/(AR2865+AR2869),0)</f>
        <v/>
      </c>
      <c r="AS2876" s="112">
        <f>-(AS2873+AS2874)*IFERROR((AS2863+AS2867)/(AS2865+AS2869),0)</f>
        <v/>
      </c>
      <c r="AT2876" s="112">
        <f>-(AT2873+AT2874)*IFERROR((AT2863+AT2867)/(AT2865+AT2869),0)</f>
        <v/>
      </c>
      <c r="AU2876" s="112">
        <f>-(AU2873+AU2874)*IFERROR((AU2863+AU2867)/(AU2865+AU2869),0)</f>
        <v/>
      </c>
      <c r="AV2876" s="112">
        <f>-(AV2873+AV2874)*IFERROR((AV2863+AV2867)/(AV2865+AV2869),0)</f>
        <v/>
      </c>
      <c r="AW2876" s="112">
        <f>-(AW2873+AW2874)*IFERROR((AW2863+AW2867)/(AW2865+AW2869),0)</f>
        <v/>
      </c>
      <c r="AX2876" s="112">
        <f>-(AX2873+AX2874)*IFERROR((AX2863+AX2867)/(AX2865+AX2869),0)</f>
        <v/>
      </c>
      <c r="AY2876" s="112">
        <f>-(AY2873+AY2874)*IFERROR((AY2863+AY2867)/(AY2865+AY2869),0)</f>
        <v/>
      </c>
      <c r="AZ2876" s="112">
        <f>-(AZ2873+AZ2874)*IFERROR((AZ2863+AZ2867)/(AZ2865+AZ2869),0)</f>
        <v/>
      </c>
      <c r="BA2876" s="112">
        <f>-(BA2873+BA2874)*IFERROR((BA2863+BA2867)/(BA2865+BA2869),0)</f>
        <v/>
      </c>
      <c r="BB2876" s="112">
        <f>-(BB2873+BB2874)*IFERROR((BB2863+BB2867)/(BB2865+BB2869),0)</f>
        <v/>
      </c>
      <c r="BC2876" s="112">
        <f>-(BC2873+BC2874)*IFERROR((BC2863+BC2867)/(BC2865+BC2869),0)</f>
        <v/>
      </c>
      <c r="BD2876" s="112">
        <f>-(BD2873+BD2874)*IFERROR((BD2863+BD2867)/(BD2865+BD2869),0)</f>
        <v/>
      </c>
    </row>
    <row r="2877" ht="16" customHeight="1">
      <c r="B2877" s="11">
        <f>B2876</f>
        <v/>
      </c>
      <c r="C2877" s="12">
        <f>C2876</f>
        <v/>
      </c>
      <c r="K2877" s="108" t="n"/>
      <c r="O2877" s="15" t="n"/>
      <c r="P2877" s="15" t="n"/>
      <c r="Q2877" s="15" t="n"/>
      <c r="R2877" s="15" t="n"/>
      <c r="S2877" s="15" t="n"/>
      <c r="T2877" s="15" t="n"/>
      <c r="U2877" s="15" t="n"/>
      <c r="V2877" s="15" t="n"/>
      <c r="W2877" s="15" t="n"/>
      <c r="X2877" s="15" t="n"/>
      <c r="Y2877" s="15" t="n"/>
      <c r="Z2877" s="15" t="n"/>
      <c r="AA2877" s="15" t="n"/>
      <c r="AB2877" s="15" t="n"/>
      <c r="AC2877" s="15" t="n"/>
      <c r="AD2877" s="15" t="n"/>
      <c r="AE2877" s="15" t="n"/>
      <c r="AF2877" s="15" t="n"/>
      <c r="AG2877" s="15" t="n"/>
      <c r="AH2877" s="15" t="n"/>
      <c r="AI2877" s="15" t="n"/>
      <c r="AJ2877" s="15" t="n"/>
      <c r="AK2877" s="15" t="n"/>
      <c r="AL2877" s="15" t="n"/>
      <c r="AM2877" s="15" t="n"/>
      <c r="AN2877" s="15" t="n"/>
      <c r="AO2877" s="15" t="n"/>
      <c r="AP2877" s="15" t="n"/>
      <c r="AQ2877" s="15" t="n"/>
      <c r="AR2877" s="15" t="n"/>
      <c r="AS2877" s="15" t="n"/>
      <c r="AT2877" s="15" t="n"/>
      <c r="AU2877" s="15" t="n"/>
      <c r="AV2877" s="15" t="n"/>
      <c r="AW2877" s="15" t="n"/>
      <c r="AX2877" s="15" t="n"/>
      <c r="AY2877" s="15" t="n"/>
      <c r="AZ2877" s="15" t="n"/>
      <c r="BA2877" s="15" t="n"/>
      <c r="BB2877" s="15" t="n"/>
      <c r="BC2877" s="15" t="n"/>
      <c r="BD2877" s="15" t="n"/>
    </row>
    <row r="2878" ht="16" customHeight="1">
      <c r="B2878" s="11">
        <f>B2877</f>
        <v/>
      </c>
      <c r="C2878" s="12">
        <f>C2877</f>
        <v/>
      </c>
      <c r="G2878" s="46" t="inlineStr">
        <is>
          <t>Société</t>
        </is>
      </c>
      <c r="H2878" s="121" t="inlineStr">
        <is>
          <t>SAS HSR 4</t>
        </is>
      </c>
      <c r="I2878" s="125" t="n"/>
      <c r="J2878" s="126" t="n"/>
      <c r="K2878" s="23" t="n"/>
      <c r="L2878" s="47" t="inlineStr">
        <is>
          <t>Loyer</t>
        </is>
      </c>
      <c r="M2878" s="81" t="n"/>
      <c r="N2878" s="81" t="n"/>
      <c r="O2878" s="114">
        <f>SUM(O2873:O2876)</f>
        <v/>
      </c>
      <c r="P2878" s="114">
        <f>SUM(P2873:P2876)</f>
        <v/>
      </c>
      <c r="Q2878" s="114">
        <f>SUM(Q2873:Q2876)</f>
        <v/>
      </c>
      <c r="R2878" s="114">
        <f>SUM(R2873:R2876)</f>
        <v/>
      </c>
      <c r="S2878" s="114">
        <f>SUM(S2873:S2876)</f>
        <v/>
      </c>
      <c r="T2878" s="114">
        <f>SUM(T2873:T2876)</f>
        <v/>
      </c>
      <c r="U2878" s="114">
        <f>SUM(U2873:U2876)</f>
        <v/>
      </c>
      <c r="V2878" s="114">
        <f>SUM(V2873:V2876)</f>
        <v/>
      </c>
      <c r="W2878" s="114">
        <f>SUM(W2873:W2876)</f>
        <v/>
      </c>
      <c r="X2878" s="114">
        <f>SUM(X2873:X2876)</f>
        <v/>
      </c>
      <c r="Y2878" s="114">
        <f>SUM(Y2873:Y2876)</f>
        <v/>
      </c>
      <c r="Z2878" s="114">
        <f>SUM(Z2873:Z2876)</f>
        <v/>
      </c>
      <c r="AA2878" s="114">
        <f>SUM(AA2873:AA2876)</f>
        <v/>
      </c>
      <c r="AB2878" s="114">
        <f>SUM(AB2873:AB2876)</f>
        <v/>
      </c>
      <c r="AC2878" s="114">
        <f>SUM(AC2873:AC2876)</f>
        <v/>
      </c>
      <c r="AD2878" s="114">
        <f>SUM(AD2873:AD2876)</f>
        <v/>
      </c>
      <c r="AE2878" s="114">
        <f>SUM(AE2873:AE2876)</f>
        <v/>
      </c>
      <c r="AF2878" s="114">
        <f>SUM(AF2873:AF2876)</f>
        <v/>
      </c>
      <c r="AG2878" s="114">
        <f>SUM(AG2873:AG2876)</f>
        <v/>
      </c>
      <c r="AH2878" s="114">
        <f>SUM(AH2873:AH2876)</f>
        <v/>
      </c>
      <c r="AI2878" s="114">
        <f>SUM(AI2873:AI2876)</f>
        <v/>
      </c>
      <c r="AJ2878" s="114">
        <f>SUM(AJ2873:AJ2876)</f>
        <v/>
      </c>
      <c r="AK2878" s="114">
        <f>SUM(AK2873:AK2876)</f>
        <v/>
      </c>
      <c r="AL2878" s="114">
        <f>SUM(AL2873:AL2876)</f>
        <v/>
      </c>
      <c r="AM2878" s="114">
        <f>SUM(AM2873:AM2876)</f>
        <v/>
      </c>
      <c r="AN2878" s="114">
        <f>SUM(AN2873:AN2876)</f>
        <v/>
      </c>
      <c r="AO2878" s="114">
        <f>SUM(AO2873:AO2876)</f>
        <v/>
      </c>
      <c r="AP2878" s="114">
        <f>SUM(AP2873:AP2876)</f>
        <v/>
      </c>
      <c r="AQ2878" s="114">
        <f>SUM(AQ2873:AQ2876)</f>
        <v/>
      </c>
      <c r="AR2878" s="114">
        <f>SUM(AR2873:AR2876)</f>
        <v/>
      </c>
      <c r="AS2878" s="114">
        <f>SUM(AS2873:AS2876)</f>
        <v/>
      </c>
      <c r="AT2878" s="114">
        <f>SUM(AT2873:AT2876)</f>
        <v/>
      </c>
      <c r="AU2878" s="114">
        <f>SUM(AU2873:AU2876)</f>
        <v/>
      </c>
      <c r="AV2878" s="114">
        <f>SUM(AV2873:AV2876)</f>
        <v/>
      </c>
      <c r="AW2878" s="114">
        <f>SUM(AW2873:AW2876)</f>
        <v/>
      </c>
      <c r="AX2878" s="114">
        <f>SUM(AX2873:AX2876)</f>
        <v/>
      </c>
      <c r="AY2878" s="114">
        <f>SUM(AY2873:AY2876)</f>
        <v/>
      </c>
      <c r="AZ2878" s="114">
        <f>SUM(AZ2873:AZ2876)</f>
        <v/>
      </c>
      <c r="BA2878" s="114">
        <f>SUM(BA2873:BA2876)</f>
        <v/>
      </c>
      <c r="BB2878" s="114">
        <f>SUM(BB2873:BB2876)</f>
        <v/>
      </c>
      <c r="BC2878" s="114">
        <f>SUM(BC2873:BC2876)</f>
        <v/>
      </c>
      <c r="BD2878" s="114">
        <f>SUM(BD2873:BD2876)</f>
        <v/>
      </c>
    </row>
    <row r="2879" ht="16" customHeight="1">
      <c r="B2879" s="11">
        <f>B2878</f>
        <v/>
      </c>
      <c r="C2879" s="12">
        <f>C2878</f>
        <v/>
      </c>
      <c r="D2879" s="46" t="inlineStr">
        <is>
          <t>Date effet new bail</t>
        </is>
      </c>
      <c r="E2879" s="122" t="n">
        <v>46111</v>
      </c>
      <c r="F2879" s="15" t="n"/>
      <c r="G2879" s="46" t="inlineStr">
        <is>
          <t>Annualisé</t>
        </is>
      </c>
      <c r="H2879" s="46" t="inlineStr">
        <is>
          <t>Montant</t>
        </is>
      </c>
      <c r="I2879" s="46" t="inlineStr">
        <is>
          <t>Date deb</t>
        </is>
      </c>
      <c r="J2879" s="46" t="inlineStr">
        <is>
          <t>Date fin</t>
        </is>
      </c>
      <c r="K2879" s="23" t="n"/>
      <c r="O2879" s="15" t="n"/>
      <c r="P2879" s="15" t="n"/>
      <c r="Q2879" s="15" t="n"/>
      <c r="R2879" s="15" t="n"/>
      <c r="S2879" s="15" t="n"/>
      <c r="T2879" s="15" t="n"/>
      <c r="U2879" s="15" t="n"/>
      <c r="V2879" s="15" t="n"/>
      <c r="W2879" s="15" t="n"/>
      <c r="X2879" s="15" t="n"/>
      <c r="Y2879" s="15" t="n"/>
      <c r="Z2879" s="15" t="n"/>
      <c r="AA2879" s="15" t="n"/>
      <c r="AB2879" s="15" t="n"/>
      <c r="AC2879" s="15" t="n"/>
      <c r="AD2879" s="15" t="n"/>
      <c r="AE2879" s="15" t="n"/>
      <c r="AF2879" s="15" t="n"/>
      <c r="AG2879" s="15" t="n"/>
      <c r="AH2879" s="15" t="n"/>
      <c r="AI2879" s="15" t="n"/>
      <c r="AJ2879" s="15" t="n"/>
      <c r="AK2879" s="15" t="n"/>
      <c r="AL2879" s="15" t="n"/>
      <c r="AM2879" s="15" t="n"/>
      <c r="AN2879" s="15" t="n"/>
      <c r="AO2879" s="15" t="n"/>
      <c r="AP2879" s="15" t="n"/>
      <c r="AQ2879" s="15" t="n"/>
      <c r="AR2879" s="15" t="n"/>
      <c r="AS2879" s="15" t="n"/>
      <c r="AT2879" s="15" t="n"/>
      <c r="AU2879" s="15" t="n"/>
      <c r="AV2879" s="15" t="n"/>
      <c r="AW2879" s="15" t="n"/>
      <c r="AX2879" s="15" t="n"/>
      <c r="AY2879" s="15" t="n"/>
      <c r="AZ2879" s="15" t="n"/>
      <c r="BA2879" s="15" t="n"/>
      <c r="BB2879" s="15" t="n"/>
      <c r="BC2879" s="15" t="n"/>
      <c r="BD2879" s="15" t="n"/>
    </row>
    <row r="2880" ht="16" customHeight="1">
      <c r="B2880" s="11">
        <f>B2879</f>
        <v/>
      </c>
      <c r="C2880" s="12">
        <f>C2879</f>
        <v/>
      </c>
      <c r="D2880" s="46" t="inlineStr">
        <is>
          <t>Loyer futur</t>
        </is>
      </c>
      <c r="E2880" s="121" t="n">
        <v>16383.60609843333</v>
      </c>
      <c r="F2880" s="15" t="n"/>
      <c r="G2880" s="49" t="inlineStr">
        <is>
          <t>Palier 1 New</t>
        </is>
      </c>
      <c r="H2880" s="121" t="n">
        <v>0</v>
      </c>
      <c r="I2880" s="122" t="n">
        <v>0</v>
      </c>
      <c r="J2880" s="122" t="n">
        <v>0</v>
      </c>
      <c r="K2880" s="23" t="n"/>
      <c r="L2880" s="50" t="inlineStr">
        <is>
          <t>DE / DAB</t>
        </is>
      </c>
      <c r="M2880" s="70" t="n"/>
      <c r="N2880" s="70" t="n"/>
      <c r="O2880" s="110">
        <f>IFERROR(((O$3&gt;=$E2879)*(O$2&lt;=$E2879))*$E2883,"")</f>
        <v/>
      </c>
      <c r="P2880" s="110">
        <f>IFERROR(((P$3&gt;=$E2879)*(P$2&lt;=$E2879))*$E2883,"")</f>
        <v/>
      </c>
      <c r="Q2880" s="110">
        <f>IFERROR(((Q$3&gt;=$E2879)*(Q$2&lt;=$E2879))*$E2883,"")</f>
        <v/>
      </c>
      <c r="R2880" s="110">
        <f>IFERROR(((R$3&gt;=$E2879)*(R$2&lt;=$E2879))*$E2883,"")</f>
        <v/>
      </c>
      <c r="S2880" s="110">
        <f>IFERROR(((S$3&gt;=$E2879)*(S$2&lt;=$E2879))*$E2883,"")</f>
        <v/>
      </c>
      <c r="T2880" s="110">
        <f>IFERROR(((T$3&gt;=$E2879)*(T$2&lt;=$E2879))*$E2883,"")</f>
        <v/>
      </c>
      <c r="U2880" s="110">
        <f>IFERROR(((U$3&gt;=$E2879)*(U$2&lt;=$E2879))*$E2883,"")</f>
        <v/>
      </c>
      <c r="V2880" s="110">
        <f>IFERROR(((V$3&gt;=$E2879)*(V$2&lt;=$E2879))*$E2883,"")</f>
        <v/>
      </c>
      <c r="W2880" s="110">
        <f>IFERROR(((W$3&gt;=$E2879)*(W$2&lt;=$E2879))*$E2883,"")</f>
        <v/>
      </c>
      <c r="X2880" s="110">
        <f>IFERROR(((X$3&gt;=$E2879)*(X$2&lt;=$E2879))*$E2883,"")</f>
        <v/>
      </c>
      <c r="Y2880" s="110">
        <f>IFERROR(((Y$3&gt;=$E2879)*(Y$2&lt;=$E2879))*$E2883,"")</f>
        <v/>
      </c>
      <c r="Z2880" s="110">
        <f>IFERROR(((Z$3&gt;=$E2879)*(Z$2&lt;=$E2879))*$E2883,"")</f>
        <v/>
      </c>
      <c r="AA2880" s="110">
        <f>IFERROR(((AA$3&gt;=$E2879)*(AA$2&lt;=$E2879))*$E2883,"")</f>
        <v/>
      </c>
      <c r="AB2880" s="110">
        <f>IFERROR(((AB$3&gt;=$E2879)*(AB$2&lt;=$E2879))*$E2883,"")</f>
        <v/>
      </c>
      <c r="AC2880" s="110">
        <f>IFERROR(((AC$3&gt;=$E2879)*(AC$2&lt;=$E2879))*$E2883,"")</f>
        <v/>
      </c>
      <c r="AD2880" s="110">
        <f>IFERROR(((AD$3&gt;=$E2879)*(AD$2&lt;=$E2879))*$E2883,"")</f>
        <v/>
      </c>
      <c r="AE2880" s="110">
        <f>IFERROR(((AE$3&gt;=$E2879)*(AE$2&lt;=$E2879))*$E2883,"")</f>
        <v/>
      </c>
      <c r="AF2880" s="110">
        <f>IFERROR(((AF$3&gt;=$E2879)*(AF$2&lt;=$E2879))*$E2883,"")</f>
        <v/>
      </c>
      <c r="AG2880" s="110">
        <f>IFERROR(((AG$3&gt;=$E2879)*(AG$2&lt;=$E2879))*$E2883,"")</f>
        <v/>
      </c>
      <c r="AH2880" s="110">
        <f>IFERROR(((AH$3&gt;=$E2879)*(AH$2&lt;=$E2879))*$E2883,"")</f>
        <v/>
      </c>
      <c r="AI2880" s="110">
        <f>IFERROR(((AI$3&gt;=$E2879)*(AI$2&lt;=$E2879))*$E2883,"")</f>
        <v/>
      </c>
      <c r="AJ2880" s="110">
        <f>IFERROR(((AJ$3&gt;=$E2879)*(AJ$2&lt;=$E2879))*$E2883,"")</f>
        <v/>
      </c>
      <c r="AK2880" s="110">
        <f>IFERROR(((AK$3&gt;=$E2879)*(AK$2&lt;=$E2879))*$E2883,"")</f>
        <v/>
      </c>
      <c r="AL2880" s="110">
        <f>IFERROR(((AL$3&gt;=$E2879)*(AL$2&lt;=$E2879))*$E2883,"")</f>
        <v/>
      </c>
      <c r="AM2880" s="110">
        <f>IFERROR(((AM$3&gt;=$E2879)*(AM$2&lt;=$E2879))*$E2883,"")</f>
        <v/>
      </c>
      <c r="AN2880" s="110">
        <f>IFERROR(((AN$3&gt;=$E2879)*(AN$2&lt;=$E2879))*$E2883,"")</f>
        <v/>
      </c>
      <c r="AO2880" s="110">
        <f>IFERROR(((AO$3&gt;=$E2879)*(AO$2&lt;=$E2879))*$E2883,"")</f>
        <v/>
      </c>
      <c r="AP2880" s="110">
        <f>IFERROR(((AP$3&gt;=$E2879)*(AP$2&lt;=$E2879))*$E2883,"")</f>
        <v/>
      </c>
      <c r="AQ2880" s="110">
        <f>IFERROR(((AQ$3&gt;=$E2879)*(AQ$2&lt;=$E2879))*$E2883,"")</f>
        <v/>
      </c>
      <c r="AR2880" s="110">
        <f>IFERROR(((AR$3&gt;=$E2879)*(AR$2&lt;=$E2879))*$E2883,"")</f>
        <v/>
      </c>
      <c r="AS2880" s="110">
        <f>IFERROR(((AS$3&gt;=$E2879)*(AS$2&lt;=$E2879))*$E2883,"")</f>
        <v/>
      </c>
      <c r="AT2880" s="110">
        <f>IFERROR(((AT$3&gt;=$E2879)*(AT$2&lt;=$E2879))*$E2883,"")</f>
        <v/>
      </c>
      <c r="AU2880" s="110">
        <f>IFERROR(((AU$3&gt;=$E2879)*(AU$2&lt;=$E2879))*$E2883,"")</f>
        <v/>
      </c>
      <c r="AV2880" s="110">
        <f>IFERROR(((AV$3&gt;=$E2879)*(AV$2&lt;=$E2879))*$E2883,"")</f>
        <v/>
      </c>
      <c r="AW2880" s="110">
        <f>IFERROR(((AW$3&gt;=$E2879)*(AW$2&lt;=$E2879))*$E2883,"")</f>
        <v/>
      </c>
      <c r="AX2880" s="110">
        <f>IFERROR(((AX$3&gt;=$E2879)*(AX$2&lt;=$E2879))*$E2883,"")</f>
        <v/>
      </c>
      <c r="AY2880" s="110">
        <f>IFERROR(((AY$3&gt;=$E2879)*(AY$2&lt;=$E2879))*$E2883,"")</f>
        <v/>
      </c>
      <c r="AZ2880" s="110">
        <f>IFERROR(((AZ$3&gt;=$E2879)*(AZ$2&lt;=$E2879))*$E2883,"")</f>
        <v/>
      </c>
      <c r="BA2880" s="110">
        <f>IFERROR(((BA$3&gt;=$E2879)*(BA$2&lt;=$E2879))*$E2883,"")</f>
        <v/>
      </c>
      <c r="BB2880" s="110">
        <f>IFERROR(((BB$3&gt;=$E2879)*(BB$2&lt;=$E2879))*$E2883,"")</f>
        <v/>
      </c>
      <c r="BC2880" s="110">
        <f>IFERROR(((BC$3&gt;=$E2879)*(BC$2&lt;=$E2879))*$E2883,"")</f>
        <v/>
      </c>
      <c r="BD2880" s="110">
        <f>IFERROR(((BD$3&gt;=$E2879)*(BD$2&lt;=$E2879))*$E2883,"")</f>
        <v/>
      </c>
    </row>
    <row r="2881" ht="16" customHeight="1">
      <c r="B2881" s="11">
        <f>B2880</f>
        <v/>
      </c>
      <c r="C2881" s="12">
        <f>C2880</f>
        <v/>
      </c>
      <c r="D2881" s="46" t="inlineStr">
        <is>
          <t>Indice de référence</t>
        </is>
      </c>
      <c r="E2881" s="51">
        <f>IF(E2879&gt;MAX($O$3:$BD$3),BD2870,
IF(E2879&lt;MIN($O$3:$BD$3),1,SUMIFS($O2871:$BD2871,$O$2:$BD$2,"&lt;="&amp;E2879,$O$3:$BD$3,"&gt;="&amp;E2879)))</f>
        <v/>
      </c>
      <c r="F2881" s="15" t="n"/>
      <c r="G2881" s="49" t="inlineStr">
        <is>
          <t>Palier 2 New</t>
        </is>
      </c>
      <c r="H2881" s="121" t="n">
        <v>0</v>
      </c>
      <c r="I2881" s="122" t="n">
        <v>0</v>
      </c>
      <c r="J2881" s="122" t="n">
        <v>0</v>
      </c>
      <c r="K2881" s="23" t="n"/>
      <c r="L2881" s="52" t="inlineStr">
        <is>
          <t>IR</t>
        </is>
      </c>
      <c r="M2881" s="72" t="n"/>
      <c r="N2881" s="72" t="n"/>
      <c r="O2881" s="111">
        <f>IFERROR(((O$3&gt;=$E2876)*(O$2&lt;=$E2876))*$H2884,"")</f>
        <v/>
      </c>
      <c r="P2881" s="111">
        <f>IFERROR(((P$3&gt;=$E2876)*(P$2&lt;=$E2876))*$H2884,"")</f>
        <v/>
      </c>
      <c r="Q2881" s="111">
        <f>IFERROR(((Q$3&gt;=$E2876)*(Q$2&lt;=$E2876))*$H2884,"")</f>
        <v/>
      </c>
      <c r="R2881" s="111">
        <f>IFERROR(((R$3&gt;=$E2876)*(R$2&lt;=$E2876))*$H2884,"")</f>
        <v/>
      </c>
      <c r="S2881" s="111">
        <f>IFERROR(((S$3&gt;=$E2876)*(S$2&lt;=$E2876))*$H2884,"")</f>
        <v/>
      </c>
      <c r="T2881" s="111">
        <f>IFERROR(((T$3&gt;=$E2876)*(T$2&lt;=$E2876))*$H2884,"")</f>
        <v/>
      </c>
      <c r="U2881" s="111">
        <f>IFERROR(((U$3&gt;=$E2876)*(U$2&lt;=$E2876))*$H2884,"")</f>
        <v/>
      </c>
      <c r="V2881" s="111">
        <f>IFERROR(((V$3&gt;=$E2876)*(V$2&lt;=$E2876))*$H2884,"")</f>
        <v/>
      </c>
      <c r="W2881" s="111">
        <f>IFERROR(((W$3&gt;=$E2876)*(W$2&lt;=$E2876))*$H2884,"")</f>
        <v/>
      </c>
      <c r="X2881" s="111">
        <f>IFERROR(((X$3&gt;=$E2876)*(X$2&lt;=$E2876))*$H2884,"")</f>
        <v/>
      </c>
      <c r="Y2881" s="111">
        <f>IFERROR(((Y$3&gt;=$E2876)*(Y$2&lt;=$E2876))*$H2884,"")</f>
        <v/>
      </c>
      <c r="Z2881" s="111">
        <f>IFERROR(((Z$3&gt;=$E2876)*(Z$2&lt;=$E2876))*$H2884,"")</f>
        <v/>
      </c>
      <c r="AA2881" s="111">
        <f>IFERROR(((AA$3&gt;=$E2876)*(AA$2&lt;=$E2876))*$H2884,"")</f>
        <v/>
      </c>
      <c r="AB2881" s="111">
        <f>IFERROR(((AB$3&gt;=$E2876)*(AB$2&lt;=$E2876))*$H2884,"")</f>
        <v/>
      </c>
      <c r="AC2881" s="111">
        <f>IFERROR(((AC$3&gt;=$E2876)*(AC$2&lt;=$E2876))*$H2884,"")</f>
        <v/>
      </c>
      <c r="AD2881" s="111">
        <f>IFERROR(((AD$3&gt;=$E2876)*(AD$2&lt;=$E2876))*$H2884,"")</f>
        <v/>
      </c>
      <c r="AE2881" s="111">
        <f>IFERROR(((AE$3&gt;=$E2876)*(AE$2&lt;=$E2876))*$H2884,"")</f>
        <v/>
      </c>
      <c r="AF2881" s="111">
        <f>IFERROR(((AF$3&gt;=$E2876)*(AF$2&lt;=$E2876))*$H2884,"")</f>
        <v/>
      </c>
      <c r="AG2881" s="111">
        <f>IFERROR(((AG$3&gt;=$E2876)*(AG$2&lt;=$E2876))*$H2884,"")</f>
        <v/>
      </c>
      <c r="AH2881" s="111">
        <f>IFERROR(((AH$3&gt;=$E2876)*(AH$2&lt;=$E2876))*$H2884,"")</f>
        <v/>
      </c>
      <c r="AI2881" s="111">
        <f>IFERROR(((AI$3&gt;=$E2876)*(AI$2&lt;=$E2876))*$H2884,"")</f>
        <v/>
      </c>
      <c r="AJ2881" s="111">
        <f>IFERROR(((AJ$3&gt;=$E2876)*(AJ$2&lt;=$E2876))*$H2884,"")</f>
        <v/>
      </c>
      <c r="AK2881" s="111">
        <f>IFERROR(((AK$3&gt;=$E2876)*(AK$2&lt;=$E2876))*$H2884,"")</f>
        <v/>
      </c>
      <c r="AL2881" s="111">
        <f>IFERROR(((AL$3&gt;=$E2876)*(AL$2&lt;=$E2876))*$H2884,"")</f>
        <v/>
      </c>
      <c r="AM2881" s="111">
        <f>IFERROR(((AM$3&gt;=$E2876)*(AM$2&lt;=$E2876))*$H2884,"")</f>
        <v/>
      </c>
      <c r="AN2881" s="111">
        <f>IFERROR(((AN$3&gt;=$E2876)*(AN$2&lt;=$E2876))*$H2884,"")</f>
        <v/>
      </c>
      <c r="AO2881" s="111">
        <f>IFERROR(((AO$3&gt;=$E2876)*(AO$2&lt;=$E2876))*$H2884,"")</f>
        <v/>
      </c>
      <c r="AP2881" s="111">
        <f>IFERROR(((AP$3&gt;=$E2876)*(AP$2&lt;=$E2876))*$H2884,"")</f>
        <v/>
      </c>
      <c r="AQ2881" s="111">
        <f>IFERROR(((AQ$3&gt;=$E2876)*(AQ$2&lt;=$E2876))*$H2884,"")</f>
        <v/>
      </c>
      <c r="AR2881" s="111">
        <f>IFERROR(((AR$3&gt;=$E2876)*(AR$2&lt;=$E2876))*$H2884,"")</f>
        <v/>
      </c>
      <c r="AS2881" s="111">
        <f>IFERROR(((AS$3&gt;=$E2876)*(AS$2&lt;=$E2876))*$H2884,"")</f>
        <v/>
      </c>
      <c r="AT2881" s="111">
        <f>IFERROR(((AT$3&gt;=$E2876)*(AT$2&lt;=$E2876))*$H2884,"")</f>
        <v/>
      </c>
      <c r="AU2881" s="111">
        <f>IFERROR(((AU$3&gt;=$E2876)*(AU$2&lt;=$E2876))*$H2884,"")</f>
        <v/>
      </c>
      <c r="AV2881" s="111">
        <f>IFERROR(((AV$3&gt;=$E2876)*(AV$2&lt;=$E2876))*$H2884,"")</f>
        <v/>
      </c>
      <c r="AW2881" s="111">
        <f>IFERROR(((AW$3&gt;=$E2876)*(AW$2&lt;=$E2876))*$H2884,"")</f>
        <v/>
      </c>
      <c r="AX2881" s="111">
        <f>IFERROR(((AX$3&gt;=$E2876)*(AX$2&lt;=$E2876))*$H2884,"")</f>
        <v/>
      </c>
      <c r="AY2881" s="111">
        <f>IFERROR(((AY$3&gt;=$E2876)*(AY$2&lt;=$E2876))*$H2884,"")</f>
        <v/>
      </c>
      <c r="AZ2881" s="111">
        <f>IFERROR(((AZ$3&gt;=$E2876)*(AZ$2&lt;=$E2876))*$H2884,"")</f>
        <v/>
      </c>
      <c r="BA2881" s="111">
        <f>IFERROR(((BA$3&gt;=$E2876)*(BA$2&lt;=$E2876))*$H2884,"")</f>
        <v/>
      </c>
      <c r="BB2881" s="111">
        <f>IFERROR(((BB$3&gt;=$E2876)*(BB$2&lt;=$E2876))*$H2884,"")</f>
        <v/>
      </c>
      <c r="BC2881" s="111">
        <f>IFERROR(((BC$3&gt;=$E2876)*(BC$2&lt;=$E2876))*$H2884,"")</f>
        <v/>
      </c>
      <c r="BD2881" s="111">
        <f>IFERROR(((BD$3&gt;=$E2876)*(BD$2&lt;=$E2876))*$H2884,"")</f>
        <v/>
      </c>
    </row>
    <row r="2882" ht="16" customHeight="1">
      <c r="B2882" s="11">
        <f>B2881</f>
        <v/>
      </c>
      <c r="C2882" s="12">
        <f>C2881</f>
        <v/>
      </c>
      <c r="D2882" s="46" t="inlineStr">
        <is>
          <t>Franchise (mois)</t>
        </is>
      </c>
      <c r="E2882" s="124" t="n">
        <v>0</v>
      </c>
      <c r="F2882" s="15" t="n"/>
      <c r="G2882" s="49" t="inlineStr">
        <is>
          <t>Palier 3 New</t>
        </is>
      </c>
      <c r="H2882" s="121" t="n">
        <v>0</v>
      </c>
      <c r="I2882" s="122" t="n">
        <v>0</v>
      </c>
      <c r="J2882" s="122" t="n">
        <v>0</v>
      </c>
      <c r="L2882" s="52" t="inlineStr">
        <is>
          <t>FOC</t>
        </is>
      </c>
      <c r="M2882" s="72" t="n"/>
      <c r="N2882" s="72" t="n"/>
      <c r="O2882" s="111">
        <f>IFERROR(((O$3&gt;=$E2879)*(O$2&lt;=$E2879))*$J2884,"")</f>
        <v/>
      </c>
      <c r="P2882" s="111">
        <f>IFERROR(((P$3&gt;=$E2879)*(P$2&lt;=$E2879))*$J2884,"")</f>
        <v/>
      </c>
      <c r="Q2882" s="111">
        <f>IFERROR(((Q$3&gt;=$E2879)*(Q$2&lt;=$E2879))*$J2884,"")</f>
        <v/>
      </c>
      <c r="R2882" s="111">
        <f>IFERROR(((R$3&gt;=$E2879)*(R$2&lt;=$E2879))*$J2884,"")</f>
        <v/>
      </c>
      <c r="S2882" s="111">
        <f>IFERROR(((S$3&gt;=$E2879)*(S$2&lt;=$E2879))*$J2884,"")</f>
        <v/>
      </c>
      <c r="T2882" s="111">
        <f>IFERROR(((T$3&gt;=$E2879)*(T$2&lt;=$E2879))*$J2884,"")</f>
        <v/>
      </c>
      <c r="U2882" s="111">
        <f>IFERROR(((U$3&gt;=$E2879)*(U$2&lt;=$E2879))*$J2884,"")</f>
        <v/>
      </c>
      <c r="V2882" s="111">
        <f>IFERROR(((V$3&gt;=$E2879)*(V$2&lt;=$E2879))*$J2884,"")</f>
        <v/>
      </c>
      <c r="W2882" s="111">
        <f>IFERROR(((W$3&gt;=$E2879)*(W$2&lt;=$E2879))*$J2884,"")</f>
        <v/>
      </c>
      <c r="X2882" s="111">
        <f>IFERROR(((X$3&gt;=$E2879)*(X$2&lt;=$E2879))*$J2884,"")</f>
        <v/>
      </c>
      <c r="Y2882" s="111">
        <f>IFERROR(((Y$3&gt;=$E2879)*(Y$2&lt;=$E2879))*$J2884,"")</f>
        <v/>
      </c>
      <c r="Z2882" s="111">
        <f>IFERROR(((Z$3&gt;=$E2879)*(Z$2&lt;=$E2879))*$J2884,"")</f>
        <v/>
      </c>
      <c r="AA2882" s="111">
        <f>IFERROR(((AA$3&gt;=$E2879)*(AA$2&lt;=$E2879))*$J2884,"")</f>
        <v/>
      </c>
      <c r="AB2882" s="111">
        <f>IFERROR(((AB$3&gt;=$E2879)*(AB$2&lt;=$E2879))*$J2884,"")</f>
        <v/>
      </c>
      <c r="AC2882" s="111">
        <f>IFERROR(((AC$3&gt;=$E2879)*(AC$2&lt;=$E2879))*$J2884,"")</f>
        <v/>
      </c>
      <c r="AD2882" s="111">
        <f>IFERROR(((AD$3&gt;=$E2879)*(AD$2&lt;=$E2879))*$J2884,"")</f>
        <v/>
      </c>
      <c r="AE2882" s="111">
        <f>IFERROR(((AE$3&gt;=$E2879)*(AE$2&lt;=$E2879))*$J2884,"")</f>
        <v/>
      </c>
      <c r="AF2882" s="111">
        <f>IFERROR(((AF$3&gt;=$E2879)*(AF$2&lt;=$E2879))*$J2884,"")</f>
        <v/>
      </c>
      <c r="AG2882" s="111">
        <f>IFERROR(((AG$3&gt;=$E2879)*(AG$2&lt;=$E2879))*$J2884,"")</f>
        <v/>
      </c>
      <c r="AH2882" s="111">
        <f>IFERROR(((AH$3&gt;=$E2879)*(AH$2&lt;=$E2879))*$J2884,"")</f>
        <v/>
      </c>
      <c r="AI2882" s="111">
        <f>IFERROR(((AI$3&gt;=$E2879)*(AI$2&lt;=$E2879))*$J2884,"")</f>
        <v/>
      </c>
      <c r="AJ2882" s="111">
        <f>IFERROR(((AJ$3&gt;=$E2879)*(AJ$2&lt;=$E2879))*$J2884,"")</f>
        <v/>
      </c>
      <c r="AK2882" s="111">
        <f>IFERROR(((AK$3&gt;=$E2879)*(AK$2&lt;=$E2879))*$J2884,"")</f>
        <v/>
      </c>
      <c r="AL2882" s="111">
        <f>IFERROR(((AL$3&gt;=$E2879)*(AL$2&lt;=$E2879))*$J2884,"")</f>
        <v/>
      </c>
      <c r="AM2882" s="111">
        <f>IFERROR(((AM$3&gt;=$E2879)*(AM$2&lt;=$E2879))*$J2884,"")</f>
        <v/>
      </c>
      <c r="AN2882" s="111">
        <f>IFERROR(((AN$3&gt;=$E2879)*(AN$2&lt;=$E2879))*$J2884,"")</f>
        <v/>
      </c>
      <c r="AO2882" s="111">
        <f>IFERROR(((AO$3&gt;=$E2879)*(AO$2&lt;=$E2879))*$J2884,"")</f>
        <v/>
      </c>
      <c r="AP2882" s="111">
        <f>IFERROR(((AP$3&gt;=$E2879)*(AP$2&lt;=$E2879))*$J2884,"")</f>
        <v/>
      </c>
      <c r="AQ2882" s="111">
        <f>IFERROR(((AQ$3&gt;=$E2879)*(AQ$2&lt;=$E2879))*$J2884,"")</f>
        <v/>
      </c>
      <c r="AR2882" s="111">
        <f>IFERROR(((AR$3&gt;=$E2879)*(AR$2&lt;=$E2879))*$J2884,"")</f>
        <v/>
      </c>
      <c r="AS2882" s="111">
        <f>IFERROR(((AS$3&gt;=$E2879)*(AS$2&lt;=$E2879))*$J2884,"")</f>
        <v/>
      </c>
      <c r="AT2882" s="111">
        <f>IFERROR(((AT$3&gt;=$E2879)*(AT$2&lt;=$E2879))*$J2884,"")</f>
        <v/>
      </c>
      <c r="AU2882" s="111">
        <f>IFERROR(((AU$3&gt;=$E2879)*(AU$2&lt;=$E2879))*$J2884,"")</f>
        <v/>
      </c>
      <c r="AV2882" s="111">
        <f>IFERROR(((AV$3&gt;=$E2879)*(AV$2&lt;=$E2879))*$J2884,"")</f>
        <v/>
      </c>
      <c r="AW2882" s="111">
        <f>IFERROR(((AW$3&gt;=$E2879)*(AW$2&lt;=$E2879))*$J2884,"")</f>
        <v/>
      </c>
      <c r="AX2882" s="111">
        <f>IFERROR(((AX$3&gt;=$E2879)*(AX$2&lt;=$E2879))*$J2884,"")</f>
        <v/>
      </c>
      <c r="AY2882" s="111">
        <f>IFERROR(((AY$3&gt;=$E2879)*(AY$2&lt;=$E2879))*$J2884,"")</f>
        <v/>
      </c>
      <c r="AZ2882" s="111">
        <f>IFERROR(((AZ$3&gt;=$E2879)*(AZ$2&lt;=$E2879))*$J2884,"")</f>
        <v/>
      </c>
      <c r="BA2882" s="111">
        <f>IFERROR(((BA$3&gt;=$E2879)*(BA$2&lt;=$E2879))*$J2884,"")</f>
        <v/>
      </c>
      <c r="BB2882" s="111">
        <f>IFERROR(((BB$3&gt;=$E2879)*(BB$2&lt;=$E2879))*$J2884,"")</f>
        <v/>
      </c>
      <c r="BC2882" s="111">
        <f>IFERROR(((BC$3&gt;=$E2879)*(BC$2&lt;=$E2879))*$J2884,"")</f>
        <v/>
      </c>
      <c r="BD2882" s="111">
        <f>IFERROR(((BD$3&gt;=$E2879)*(BD$2&lt;=$E2879))*$J2884,"")</f>
        <v/>
      </c>
    </row>
    <row r="2883" ht="16" customHeight="1">
      <c r="B2883" s="11">
        <f>B2882</f>
        <v/>
      </c>
      <c r="C2883" s="12">
        <f>C2882</f>
        <v/>
      </c>
      <c r="D2883" s="46" t="inlineStr">
        <is>
          <t>Droits d'entrée (€)</t>
        </is>
      </c>
      <c r="E2883" s="121" t="n">
        <v>0</v>
      </c>
      <c r="F2883" s="15" t="n"/>
      <c r="G2883" s="127" t="n"/>
      <c r="H2883" s="15" t="n"/>
      <c r="I2883" s="15" t="n"/>
      <c r="J2883" s="23" t="n"/>
      <c r="L2883" s="52" t="inlineStr">
        <is>
          <t>Travaux bailleur</t>
        </is>
      </c>
      <c r="M2883" s="72" t="n"/>
      <c r="N2883" s="72" t="n"/>
      <c r="O2883" s="111">
        <f>IFERROR(((O$3&gt;=$J2873)*(O$2&lt;=$J2873))*$E2884,"")</f>
        <v/>
      </c>
      <c r="P2883" s="111">
        <f>IFERROR(((P$3&gt;=$J2873)*(P$2&lt;=$J2873))*$E2884,"")</f>
        <v/>
      </c>
      <c r="Q2883" s="111">
        <f>IFERROR(((Q$3&gt;=$J2873)*(Q$2&lt;=$J2873))*$E2884,"")</f>
        <v/>
      </c>
      <c r="R2883" s="111">
        <f>IFERROR(((R$3&gt;=$J2873)*(R$2&lt;=$J2873))*$E2884,"")</f>
        <v/>
      </c>
      <c r="S2883" s="111">
        <f>IFERROR(((S$3&gt;=$J2873)*(S$2&lt;=$J2873))*$E2884,"")</f>
        <v/>
      </c>
      <c r="T2883" s="111">
        <f>IFERROR(((T$3&gt;=$J2873)*(T$2&lt;=$J2873))*$E2884,"")</f>
        <v/>
      </c>
      <c r="U2883" s="111">
        <f>IFERROR(((U$3&gt;=$J2873)*(U$2&lt;=$J2873))*$E2884,"")</f>
        <v/>
      </c>
      <c r="V2883" s="111">
        <f>IFERROR(((V$3&gt;=$J2873)*(V$2&lt;=$J2873))*$E2884,"")</f>
        <v/>
      </c>
      <c r="W2883" s="111">
        <f>IFERROR(((W$3&gt;=$J2873)*(W$2&lt;=$J2873))*$E2884,"")</f>
        <v/>
      </c>
      <c r="X2883" s="111">
        <f>IFERROR(((X$3&gt;=$J2873)*(X$2&lt;=$J2873))*$E2884,"")</f>
        <v/>
      </c>
      <c r="Y2883" s="111">
        <f>IFERROR(((Y$3&gt;=$J2873)*(Y$2&lt;=$J2873))*$E2884,"")</f>
        <v/>
      </c>
      <c r="Z2883" s="111">
        <f>IFERROR(((Z$3&gt;=$J2873)*(Z$2&lt;=$J2873))*$E2884,"")</f>
        <v/>
      </c>
      <c r="AA2883" s="111">
        <f>IFERROR(((AA$3&gt;=$J2873)*(AA$2&lt;=$J2873))*$E2884,"")</f>
        <v/>
      </c>
      <c r="AB2883" s="111">
        <f>IFERROR(((AB$3&gt;=$J2873)*(AB$2&lt;=$J2873))*$E2884,"")</f>
        <v/>
      </c>
      <c r="AC2883" s="111">
        <f>IFERROR(((AC$3&gt;=$J2873)*(AC$2&lt;=$J2873))*$E2884,"")</f>
        <v/>
      </c>
      <c r="AD2883" s="111">
        <f>IFERROR(((AD$3&gt;=$J2873)*(AD$2&lt;=$J2873))*$E2884,"")</f>
        <v/>
      </c>
      <c r="AE2883" s="111">
        <f>IFERROR(((AE$3&gt;=$J2873)*(AE$2&lt;=$J2873))*$E2884,"")</f>
        <v/>
      </c>
      <c r="AF2883" s="111">
        <f>IFERROR(((AF$3&gt;=$J2873)*(AF$2&lt;=$J2873))*$E2884,"")</f>
        <v/>
      </c>
      <c r="AG2883" s="111">
        <f>IFERROR(((AG$3&gt;=$J2873)*(AG$2&lt;=$J2873))*$E2884,"")</f>
        <v/>
      </c>
      <c r="AH2883" s="111">
        <f>IFERROR(((AH$3&gt;=$J2873)*(AH$2&lt;=$J2873))*$E2884,"")</f>
        <v/>
      </c>
      <c r="AI2883" s="111">
        <f>IFERROR(((AI$3&gt;=$J2873)*(AI$2&lt;=$J2873))*$E2884,"")</f>
        <v/>
      </c>
      <c r="AJ2883" s="111">
        <f>IFERROR(((AJ$3&gt;=$J2873)*(AJ$2&lt;=$J2873))*$E2884,"")</f>
        <v/>
      </c>
      <c r="AK2883" s="111">
        <f>IFERROR(((AK$3&gt;=$J2873)*(AK$2&lt;=$J2873))*$E2884,"")</f>
        <v/>
      </c>
      <c r="AL2883" s="111">
        <f>IFERROR(((AL$3&gt;=$J2873)*(AL$2&lt;=$J2873))*$E2884,"")</f>
        <v/>
      </c>
      <c r="AM2883" s="111">
        <f>IFERROR(((AM$3&gt;=$J2873)*(AM$2&lt;=$J2873))*$E2884,"")</f>
        <v/>
      </c>
      <c r="AN2883" s="111">
        <f>IFERROR(((AN$3&gt;=$J2873)*(AN$2&lt;=$J2873))*$E2884,"")</f>
        <v/>
      </c>
      <c r="AO2883" s="111">
        <f>IFERROR(((AO$3&gt;=$J2873)*(AO$2&lt;=$J2873))*$E2884,"")</f>
        <v/>
      </c>
      <c r="AP2883" s="111">
        <f>IFERROR(((AP$3&gt;=$J2873)*(AP$2&lt;=$J2873))*$E2884,"")</f>
        <v/>
      </c>
      <c r="AQ2883" s="111">
        <f>IFERROR(((AQ$3&gt;=$J2873)*(AQ$2&lt;=$J2873))*$E2884,"")</f>
        <v/>
      </c>
      <c r="AR2883" s="111">
        <f>IFERROR(((AR$3&gt;=$J2873)*(AR$2&lt;=$J2873))*$E2884,"")</f>
        <v/>
      </c>
      <c r="AS2883" s="111">
        <f>IFERROR(((AS$3&gt;=$J2873)*(AS$2&lt;=$J2873))*$E2884,"")</f>
        <v/>
      </c>
      <c r="AT2883" s="111">
        <f>IFERROR(((AT$3&gt;=$J2873)*(AT$2&lt;=$J2873))*$E2884,"")</f>
        <v/>
      </c>
      <c r="AU2883" s="111">
        <f>IFERROR(((AU$3&gt;=$J2873)*(AU$2&lt;=$J2873))*$E2884,"")</f>
        <v/>
      </c>
      <c r="AV2883" s="111">
        <f>IFERROR(((AV$3&gt;=$J2873)*(AV$2&lt;=$J2873))*$E2884,"")</f>
        <v/>
      </c>
      <c r="AW2883" s="111">
        <f>IFERROR(((AW$3&gt;=$J2873)*(AW$2&lt;=$J2873))*$E2884,"")</f>
        <v/>
      </c>
      <c r="AX2883" s="111">
        <f>IFERROR(((AX$3&gt;=$J2873)*(AX$2&lt;=$J2873))*$E2884,"")</f>
        <v/>
      </c>
      <c r="AY2883" s="111">
        <f>IFERROR(((AY$3&gt;=$J2873)*(AY$2&lt;=$J2873))*$E2884,"")</f>
        <v/>
      </c>
      <c r="AZ2883" s="111">
        <f>IFERROR(((AZ$3&gt;=$J2873)*(AZ$2&lt;=$J2873))*$E2884,"")</f>
        <v/>
      </c>
      <c r="BA2883" s="111">
        <f>IFERROR(((BA$3&gt;=$J2873)*(BA$2&lt;=$J2873))*$E2884,"")</f>
        <v/>
      </c>
      <c r="BB2883" s="111">
        <f>IFERROR(((BB$3&gt;=$J2873)*(BB$2&lt;=$J2873))*$E2884,"")</f>
        <v/>
      </c>
      <c r="BC2883" s="111">
        <f>IFERROR(((BC$3&gt;=$J2873)*(BC$2&lt;=$J2873))*$E2884,"")</f>
        <v/>
      </c>
      <c r="BD2883" s="111">
        <f>IFERROR(((BD$3&gt;=$J2873)*(BD$2&lt;=$J2873))*$E2884,"")</f>
        <v/>
      </c>
    </row>
    <row r="2884" ht="16" customHeight="1">
      <c r="B2884" s="11">
        <f>B2883</f>
        <v/>
      </c>
      <c r="C2884" s="12">
        <f>C2883</f>
        <v/>
      </c>
      <c r="D2884" s="46" t="inlineStr">
        <is>
          <t>Travaux bailleur</t>
        </is>
      </c>
      <c r="E2884" s="121" t="n">
        <v>0</v>
      </c>
      <c r="F2884" s="15" t="n"/>
      <c r="G2884" s="46" t="inlineStr">
        <is>
          <t>IR</t>
        </is>
      </c>
      <c r="H2884" s="121" t="n">
        <v>0</v>
      </c>
      <c r="I2884" s="46" t="inlineStr">
        <is>
          <t>FOC</t>
        </is>
      </c>
      <c r="J2884" s="121" t="n">
        <v>0</v>
      </c>
      <c r="L2884" s="54" t="inlineStr">
        <is>
          <t>Charges si vacant</t>
        </is>
      </c>
      <c r="M2884" s="73" t="n"/>
      <c r="N2884" s="73" t="n"/>
      <c r="O2884" s="112">
        <f>IFERROR(-($E2865+$H2865+$J2865)*O2866,"")</f>
        <v/>
      </c>
      <c r="P2884" s="112">
        <f>IFERROR(-($E2865+$H2865+$J2865)*P2866,"")</f>
        <v/>
      </c>
      <c r="Q2884" s="112">
        <f>IFERROR(-($E2865+$H2865+$J2865)*Q2866,"")</f>
        <v/>
      </c>
      <c r="R2884" s="112">
        <f>IFERROR(-($E2865+$H2865+$J2865)*R2866,"")</f>
        <v/>
      </c>
      <c r="S2884" s="112">
        <f>IFERROR(-($E2865+$H2865+$J2865)*S2866,"")</f>
        <v/>
      </c>
      <c r="T2884" s="112">
        <f>IFERROR(-($E2865+$H2865+$J2865)*T2866,"")</f>
        <v/>
      </c>
      <c r="U2884" s="112">
        <f>IFERROR(-($E2865+$H2865+$J2865)*U2866,"")</f>
        <v/>
      </c>
      <c r="V2884" s="112">
        <f>IFERROR(-($E2865+$H2865+$J2865)*V2866,"")</f>
        <v/>
      </c>
      <c r="W2884" s="112">
        <f>IFERROR(-($E2865+$H2865+$J2865)*W2866,"")</f>
        <v/>
      </c>
      <c r="X2884" s="112">
        <f>IFERROR(-($E2865+$H2865+$J2865)*X2866,"")</f>
        <v/>
      </c>
      <c r="Y2884" s="112">
        <f>IFERROR(-($E2865+$H2865+$J2865)*Y2866,"")</f>
        <v/>
      </c>
      <c r="Z2884" s="112">
        <f>IFERROR(-($E2865+$H2865+$J2865)*Z2866,"")</f>
        <v/>
      </c>
      <c r="AA2884" s="112">
        <f>IFERROR(-($E2865+$H2865+$J2865)*AA2866,"")</f>
        <v/>
      </c>
      <c r="AB2884" s="112">
        <f>IFERROR(-($E2865+$H2865+$J2865)*AB2866,"")</f>
        <v/>
      </c>
      <c r="AC2884" s="112">
        <f>IFERROR(-($E2865+$H2865+$J2865)*AC2866,"")</f>
        <v/>
      </c>
      <c r="AD2884" s="112">
        <f>IFERROR(-($E2865+$H2865+$J2865)*AD2866,"")</f>
        <v/>
      </c>
      <c r="AE2884" s="112">
        <f>IFERROR(-($E2865+$H2865+$J2865)*AE2866,"")</f>
        <v/>
      </c>
      <c r="AF2884" s="112">
        <f>IFERROR(-($E2865+$H2865+$J2865)*AF2866,"")</f>
        <v/>
      </c>
      <c r="AG2884" s="112">
        <f>IFERROR(-($E2865+$H2865+$J2865)*AG2866,"")</f>
        <v/>
      </c>
      <c r="AH2884" s="112">
        <f>IFERROR(-($E2865+$H2865+$J2865)*AH2866,"")</f>
        <v/>
      </c>
      <c r="AI2884" s="112">
        <f>IFERROR(-($E2865+$H2865+$J2865)*AI2866,"")</f>
        <v/>
      </c>
      <c r="AJ2884" s="112">
        <f>IFERROR(-($E2865+$H2865+$J2865)*AJ2866,"")</f>
        <v/>
      </c>
      <c r="AK2884" s="112">
        <f>IFERROR(-($E2865+$H2865+$J2865)*AK2866,"")</f>
        <v/>
      </c>
      <c r="AL2884" s="112">
        <f>IFERROR(-($E2865+$H2865+$J2865)*AL2866,"")</f>
        <v/>
      </c>
      <c r="AM2884" s="112">
        <f>IFERROR(-($E2865+$H2865+$J2865)*AM2866,"")</f>
        <v/>
      </c>
      <c r="AN2884" s="112">
        <f>IFERROR(-($E2865+$H2865+$J2865)*AN2866,"")</f>
        <v/>
      </c>
      <c r="AO2884" s="112">
        <f>IFERROR(-($E2865+$H2865+$J2865)*AO2866,"")</f>
        <v/>
      </c>
      <c r="AP2884" s="112">
        <f>IFERROR(-($E2865+$H2865+$J2865)*AP2866,"")</f>
        <v/>
      </c>
      <c r="AQ2884" s="112">
        <f>IFERROR(-($E2865+$H2865+$J2865)*AQ2866,"")</f>
        <v/>
      </c>
      <c r="AR2884" s="112">
        <f>IFERROR(-($E2865+$H2865+$J2865)*AR2866,"")</f>
        <v/>
      </c>
      <c r="AS2884" s="112">
        <f>IFERROR(-($E2865+$H2865+$J2865)*AS2866,"")</f>
        <v/>
      </c>
      <c r="AT2884" s="112">
        <f>IFERROR(-($E2865+$H2865+$J2865)*AT2866,"")</f>
        <v/>
      </c>
      <c r="AU2884" s="112">
        <f>IFERROR(-($E2865+$H2865+$J2865)*AU2866,"")</f>
        <v/>
      </c>
      <c r="AV2884" s="112">
        <f>IFERROR(-($E2865+$H2865+$J2865)*AV2866,"")</f>
        <v/>
      </c>
      <c r="AW2884" s="112">
        <f>IFERROR(-($E2865+$H2865+$J2865)*AW2866,"")</f>
        <v/>
      </c>
      <c r="AX2884" s="112">
        <f>IFERROR(-($E2865+$H2865+$J2865)*AX2866,"")</f>
        <v/>
      </c>
      <c r="AY2884" s="112">
        <f>IFERROR(-($E2865+$H2865+$J2865)*AY2866,"")</f>
        <v/>
      </c>
      <c r="AZ2884" s="112">
        <f>IFERROR(-($E2865+$H2865+$J2865)*AZ2866,"")</f>
        <v/>
      </c>
      <c r="BA2884" s="112">
        <f>IFERROR(-($E2865+$H2865+$J2865)*BA2866,"")</f>
        <v/>
      </c>
      <c r="BB2884" s="112">
        <f>IFERROR(-($E2865+$H2865+$J2865)*BB2866,"")</f>
        <v/>
      </c>
      <c r="BC2884" s="112">
        <f>IFERROR(-($E2865+$H2865+$J2865)*BC2866,"")</f>
        <v/>
      </c>
      <c r="BD2884" s="112">
        <f>IFERROR(-($E2865+$H2865+$J2865)*BD2866,"")</f>
        <v/>
      </c>
    </row>
    <row r="2885"/>
    <row r="2886" ht="16" customHeight="1">
      <c r="BE2886" s="1" t="n"/>
    </row>
    <row r="2887" ht="16" customHeight="1">
      <c r="A2887" s="1" t="n"/>
      <c r="B2887" s="67" t="n">
        <v>103</v>
      </c>
      <c r="C2887" s="68">
        <f>H2889</f>
        <v/>
      </c>
      <c r="D2887" s="69" t="inlineStr">
        <is>
          <t>Passy, 55</t>
        </is>
      </c>
      <c r="E2887" s="69" t="n"/>
      <c r="F2887" s="69" t="n"/>
      <c r="G2887" s="69" t="n"/>
      <c r="H2887" s="69" t="n"/>
      <c r="I2887" s="69" t="n"/>
      <c r="J2887" s="69" t="n"/>
      <c r="K2887" s="68" t="n"/>
      <c r="L2887" s="68" t="n"/>
      <c r="M2887" s="68" t="n"/>
      <c r="N2887" s="68" t="n"/>
      <c r="O2887" s="82" t="n"/>
      <c r="P2887" s="82" t="n"/>
      <c r="Q2887" s="82" t="n"/>
      <c r="R2887" s="82" t="n"/>
      <c r="S2887" s="82" t="n"/>
      <c r="T2887" s="82" t="n"/>
      <c r="U2887" s="82" t="n"/>
      <c r="V2887" s="82" t="n"/>
      <c r="W2887" s="82" t="n"/>
      <c r="X2887" s="82" t="n"/>
      <c r="Y2887" s="82" t="n"/>
      <c r="Z2887" s="82" t="n"/>
      <c r="AA2887" s="82" t="n"/>
      <c r="AB2887" s="82" t="n"/>
      <c r="AC2887" s="82" t="n"/>
      <c r="AD2887" s="82" t="n"/>
      <c r="AE2887" s="82" t="n"/>
      <c r="AF2887" s="82" t="n"/>
      <c r="AG2887" s="82" t="n"/>
      <c r="AH2887" s="82" t="n"/>
      <c r="AI2887" s="82" t="n"/>
      <c r="AJ2887" s="82" t="n"/>
      <c r="AK2887" s="82" t="n"/>
      <c r="AL2887" s="82" t="n"/>
      <c r="AM2887" s="82" t="n"/>
      <c r="AN2887" s="82" t="n"/>
      <c r="AO2887" s="82" t="n"/>
      <c r="AP2887" s="82" t="n"/>
      <c r="AQ2887" s="82" t="n"/>
      <c r="AR2887" s="82" t="n"/>
      <c r="AS2887" s="82" t="n"/>
      <c r="AT2887" s="82" t="n"/>
      <c r="AU2887" s="82" t="n"/>
      <c r="AV2887" s="82" t="n"/>
      <c r="AW2887" s="82" t="n"/>
      <c r="AX2887" s="82" t="n"/>
      <c r="AY2887" s="82" t="n"/>
      <c r="AZ2887" s="82" t="n"/>
      <c r="BA2887" s="82" t="n"/>
      <c r="BB2887" s="82" t="n"/>
      <c r="BC2887" s="82" t="n"/>
      <c r="BD2887" s="82" t="n"/>
      <c r="BE2887" s="1" t="n"/>
      <c r="BF2887" s="1" t="n"/>
      <c r="BG2887" s="1" t="n"/>
    </row>
    <row r="2888" ht="16" customHeight="1">
      <c r="A2888" s="35" t="n"/>
      <c r="B2888" s="11">
        <f>B2887</f>
        <v/>
      </c>
      <c r="C2888" s="12">
        <f>C2887</f>
        <v/>
      </c>
      <c r="D2888" s="35" t="n"/>
      <c r="E2888" s="35" t="n"/>
      <c r="F2888" s="35" t="n"/>
      <c r="G2888" s="35" t="n"/>
      <c r="H2888" s="35" t="n"/>
      <c r="I2888" s="35" t="n"/>
      <c r="J2888" s="35" t="n"/>
      <c r="K2888" s="35" t="n"/>
      <c r="L2888" s="35" t="n"/>
      <c r="M2888" s="35" t="n"/>
      <c r="N2888" s="35" t="n"/>
      <c r="O2888" s="44" t="n"/>
      <c r="P2888" s="44" t="n"/>
      <c r="Q2888" s="44" t="n"/>
      <c r="R2888" s="44" t="n"/>
      <c r="S2888" s="44" t="n"/>
      <c r="T2888" s="44" t="n"/>
      <c r="U2888" s="44" t="n"/>
      <c r="V2888" s="44" t="n"/>
      <c r="W2888" s="44" t="n"/>
      <c r="X2888" s="44" t="n"/>
      <c r="Y2888" s="44" t="n"/>
      <c r="Z2888" s="44" t="n"/>
      <c r="AA2888" s="44" t="n"/>
      <c r="AB2888" s="44" t="n"/>
      <c r="AC2888" s="44" t="n"/>
      <c r="AD2888" s="44" t="n"/>
      <c r="AE2888" s="44" t="n"/>
      <c r="AF2888" s="44" t="n"/>
      <c r="AG2888" s="44" t="n"/>
      <c r="AH2888" s="44" t="n"/>
      <c r="AI2888" s="44" t="n"/>
      <c r="AJ2888" s="44" t="n"/>
      <c r="AK2888" s="44" t="n"/>
      <c r="AL2888" s="44" t="n"/>
      <c r="AM2888" s="44" t="n"/>
      <c r="AN2888" s="44" t="n"/>
      <c r="AO2888" s="44" t="n"/>
      <c r="AP2888" s="44" t="n"/>
      <c r="AQ2888" s="44" t="n"/>
      <c r="AR2888" s="44" t="n"/>
      <c r="AS2888" s="44" t="n"/>
      <c r="AT2888" s="44" t="n"/>
      <c r="AU2888" s="44" t="n"/>
      <c r="AV2888" s="44" t="n"/>
      <c r="AW2888" s="44" t="n"/>
      <c r="AX2888" s="44" t="n"/>
      <c r="AY2888" s="44" t="n"/>
      <c r="AZ2888" s="44" t="n"/>
      <c r="BA2888" s="44" t="n"/>
      <c r="BB2888" s="44" t="n"/>
      <c r="BC2888" s="44" t="n"/>
      <c r="BD2888" s="44" t="n"/>
      <c r="BE2888" s="35" t="n"/>
      <c r="BF2888" s="35" t="n"/>
      <c r="BG2888" s="35" t="n"/>
    </row>
    <row r="2889" ht="16" customHeight="1">
      <c r="B2889" s="11">
        <f>B2888</f>
        <v/>
      </c>
      <c r="C2889" s="12">
        <f>C2888</f>
        <v/>
      </c>
      <c r="D2889" s="13" t="inlineStr">
        <is>
          <t>Ville</t>
        </is>
      </c>
      <c r="E2889" s="14" t="inlineStr">
        <is>
          <t>Paris 16</t>
        </is>
      </c>
      <c r="F2889" s="15" t="n"/>
      <c r="G2889" s="13" t="inlineStr">
        <is>
          <t>Société</t>
        </is>
      </c>
      <c r="H2889" s="14" t="inlineStr">
        <is>
          <t>SAS HSR 4</t>
        </is>
      </c>
      <c r="I2889" s="14" t="n"/>
      <c r="J2889" s="14" t="n"/>
      <c r="L2889" s="16" t="inlineStr">
        <is>
          <t>% Franchise Loyer</t>
        </is>
      </c>
      <c r="M2889" s="70" t="n"/>
      <c r="N2889" s="70" t="n"/>
      <c r="O2889" s="106">
        <f>($E2900&gt;0)*($E2894&lt;O$2)*(EDATE($E2894,$E2900)&gt;O$3)*((O$3-O$2+1)/O$4)
+($E2900&gt;0)*($E2894&lt;O$2)*(EDATE($E2894,$E2900)&gt;=O$2)*(EDATE($E2894,$E2900)&lt;=O$3)*((EDATE($E2894,$E2900)-O$2)/O$4)
+($E2900&gt;0)*($E2894&lt;O$2)*(EDATE($E2894,$E2900)&lt;O$2)*(0)
+($E2900&gt;0)*($E2894&gt;=O$2)*($E2894&lt;=O$3)*(EDATE($E2894,$E2900)&gt;=O$2)*(EDATE($E2894,$E2900)&lt;=O$3)*((EDATE($E2894,$E2900)-$E2894+1)/O$4)
+($E2900&gt;0)*($E2894&gt;=O$2)*($E2894&lt;=O$3)*(EDATE($E2894,$E2900)&gt;O$3)*((O$3-$E2894+1)/O$4)
+($E2900&gt;0)*($E2894&gt;O$3)*(0)</f>
        <v/>
      </c>
      <c r="P2889" s="106">
        <f>($E2900&gt;0)*($E2894&lt;P$2)*(EDATE($E2894,$E2900)&gt;P$3)*((P$3-P$2+1)/P$4)
+($E2900&gt;0)*($E2894&lt;P$2)*(EDATE($E2894,$E2900)&gt;=P$2)*(EDATE($E2894,$E2900)&lt;=P$3)*((EDATE($E2894,$E2900)-P$2)/P$4)
+($E2900&gt;0)*($E2894&lt;P$2)*(EDATE($E2894,$E2900)&lt;P$2)*(0)
+($E2900&gt;0)*($E2894&gt;=P$2)*($E2894&lt;=P$3)*(EDATE($E2894,$E2900)&gt;=P$2)*(EDATE($E2894,$E2900)&lt;=P$3)*((EDATE($E2894,$E2900)-$E2894+1)/P$4)
+($E2900&gt;0)*($E2894&gt;=P$2)*($E2894&lt;=P$3)*(EDATE($E2894,$E2900)&gt;P$3)*((P$3-$E2894+1)/P$4)
+($E2900&gt;0)*($E2894&gt;P$3)*(0)</f>
        <v/>
      </c>
      <c r="Q2889" s="106">
        <f>($E2900&gt;0)*($E2894&lt;Q$2)*(EDATE($E2894,$E2900)&gt;Q$3)*((Q$3-Q$2+1)/Q$4)
+($E2900&gt;0)*($E2894&lt;Q$2)*(EDATE($E2894,$E2900)&gt;=Q$2)*(EDATE($E2894,$E2900)&lt;=Q$3)*((EDATE($E2894,$E2900)-Q$2)/Q$4)
+($E2900&gt;0)*($E2894&lt;Q$2)*(EDATE($E2894,$E2900)&lt;Q$2)*(0)
+($E2900&gt;0)*($E2894&gt;=Q$2)*($E2894&lt;=Q$3)*(EDATE($E2894,$E2900)&gt;=Q$2)*(EDATE($E2894,$E2900)&lt;=Q$3)*((EDATE($E2894,$E2900)-$E2894+1)/Q$4)
+($E2900&gt;0)*($E2894&gt;=Q$2)*($E2894&lt;=Q$3)*(EDATE($E2894,$E2900)&gt;Q$3)*((Q$3-$E2894+1)/Q$4)
+($E2900&gt;0)*($E2894&gt;Q$3)*(0)</f>
        <v/>
      </c>
      <c r="R2889" s="106">
        <f>($E2900&gt;0)*($E2894&lt;R$2)*(EDATE($E2894,$E2900)&gt;R$3)*((R$3-R$2+1)/R$4)
+($E2900&gt;0)*($E2894&lt;R$2)*(EDATE($E2894,$E2900)&gt;=R$2)*(EDATE($E2894,$E2900)&lt;=R$3)*((EDATE($E2894,$E2900)-R$2)/R$4)
+($E2900&gt;0)*($E2894&lt;R$2)*(EDATE($E2894,$E2900)&lt;R$2)*(0)
+($E2900&gt;0)*($E2894&gt;=R$2)*($E2894&lt;=R$3)*(EDATE($E2894,$E2900)&gt;=R$2)*(EDATE($E2894,$E2900)&lt;=R$3)*((EDATE($E2894,$E2900)-$E2894+1)/R$4)
+($E2900&gt;0)*($E2894&gt;=R$2)*($E2894&lt;=R$3)*(EDATE($E2894,$E2900)&gt;R$3)*((R$3-$E2894+1)/R$4)
+($E2900&gt;0)*($E2894&gt;R$3)*(0)</f>
        <v/>
      </c>
      <c r="S2889" s="106">
        <f>($E2900&gt;0)*($E2894&lt;S$2)*(EDATE($E2894,$E2900)&gt;S$3)*((S$3-S$2+1)/S$4)
+($E2900&gt;0)*($E2894&lt;S$2)*(EDATE($E2894,$E2900)&gt;=S$2)*(EDATE($E2894,$E2900)&lt;=S$3)*((EDATE($E2894,$E2900)-S$2)/S$4)
+($E2900&gt;0)*($E2894&lt;S$2)*(EDATE($E2894,$E2900)&lt;S$2)*(0)
+($E2900&gt;0)*($E2894&gt;=S$2)*($E2894&lt;=S$3)*(EDATE($E2894,$E2900)&gt;=S$2)*(EDATE($E2894,$E2900)&lt;=S$3)*((EDATE($E2894,$E2900)-$E2894+1)/S$4)
+($E2900&gt;0)*($E2894&gt;=S$2)*($E2894&lt;=S$3)*(EDATE($E2894,$E2900)&gt;S$3)*((S$3-$E2894+1)/S$4)
+($E2900&gt;0)*($E2894&gt;S$3)*(0)</f>
        <v/>
      </c>
      <c r="T2889" s="106">
        <f>($E2900&gt;0)*($E2894&lt;T$2)*(EDATE($E2894,$E2900)&gt;T$3)*((T$3-T$2+1)/T$4)
+($E2900&gt;0)*($E2894&lt;T$2)*(EDATE($E2894,$E2900)&gt;=T$2)*(EDATE($E2894,$E2900)&lt;=T$3)*((EDATE($E2894,$E2900)-T$2)/T$4)
+($E2900&gt;0)*($E2894&lt;T$2)*(EDATE($E2894,$E2900)&lt;T$2)*(0)
+($E2900&gt;0)*($E2894&gt;=T$2)*($E2894&lt;=T$3)*(EDATE($E2894,$E2900)&gt;=T$2)*(EDATE($E2894,$E2900)&lt;=T$3)*((EDATE($E2894,$E2900)-$E2894+1)/T$4)
+($E2900&gt;0)*($E2894&gt;=T$2)*($E2894&lt;=T$3)*(EDATE($E2894,$E2900)&gt;T$3)*((T$3-$E2894+1)/T$4)
+($E2900&gt;0)*($E2894&gt;T$3)*(0)</f>
        <v/>
      </c>
      <c r="U2889" s="106">
        <f>($E2900&gt;0)*($E2894&lt;U$2)*(EDATE($E2894,$E2900)&gt;U$3)*((U$3-U$2+1)/U$4)
+($E2900&gt;0)*($E2894&lt;U$2)*(EDATE($E2894,$E2900)&gt;=U$2)*(EDATE($E2894,$E2900)&lt;=U$3)*((EDATE($E2894,$E2900)-U$2)/U$4)
+($E2900&gt;0)*($E2894&lt;U$2)*(EDATE($E2894,$E2900)&lt;U$2)*(0)
+($E2900&gt;0)*($E2894&gt;=U$2)*($E2894&lt;=U$3)*(EDATE($E2894,$E2900)&gt;=U$2)*(EDATE($E2894,$E2900)&lt;=U$3)*((EDATE($E2894,$E2900)-$E2894+1)/U$4)
+($E2900&gt;0)*($E2894&gt;=U$2)*($E2894&lt;=U$3)*(EDATE($E2894,$E2900)&gt;U$3)*((U$3-$E2894+1)/U$4)
+($E2900&gt;0)*($E2894&gt;U$3)*(0)</f>
        <v/>
      </c>
      <c r="V2889" s="106">
        <f>($E2900&gt;0)*($E2894&lt;V$2)*(EDATE($E2894,$E2900)&gt;V$3)*((V$3-V$2+1)/V$4)
+($E2900&gt;0)*($E2894&lt;V$2)*(EDATE($E2894,$E2900)&gt;=V$2)*(EDATE($E2894,$E2900)&lt;=V$3)*((EDATE($E2894,$E2900)-V$2)/V$4)
+($E2900&gt;0)*($E2894&lt;V$2)*(EDATE($E2894,$E2900)&lt;V$2)*(0)
+($E2900&gt;0)*($E2894&gt;=V$2)*($E2894&lt;=V$3)*(EDATE($E2894,$E2900)&gt;=V$2)*(EDATE($E2894,$E2900)&lt;=V$3)*((EDATE($E2894,$E2900)-$E2894+1)/V$4)
+($E2900&gt;0)*($E2894&gt;=V$2)*($E2894&lt;=V$3)*(EDATE($E2894,$E2900)&gt;V$3)*((V$3-$E2894+1)/V$4)
+($E2900&gt;0)*($E2894&gt;V$3)*(0)</f>
        <v/>
      </c>
      <c r="W2889" s="106">
        <f>($E2900&gt;0)*($E2894&lt;W$2)*(EDATE($E2894,$E2900)&gt;W$3)*((W$3-W$2+1)/W$4)
+($E2900&gt;0)*($E2894&lt;W$2)*(EDATE($E2894,$E2900)&gt;=W$2)*(EDATE($E2894,$E2900)&lt;=W$3)*((EDATE($E2894,$E2900)-W$2)/W$4)
+($E2900&gt;0)*($E2894&lt;W$2)*(EDATE($E2894,$E2900)&lt;W$2)*(0)
+($E2900&gt;0)*($E2894&gt;=W$2)*($E2894&lt;=W$3)*(EDATE($E2894,$E2900)&gt;=W$2)*(EDATE($E2894,$E2900)&lt;=W$3)*((EDATE($E2894,$E2900)-$E2894+1)/W$4)
+($E2900&gt;0)*($E2894&gt;=W$2)*($E2894&lt;=W$3)*(EDATE($E2894,$E2900)&gt;W$3)*((W$3-$E2894+1)/W$4)
+($E2900&gt;0)*($E2894&gt;W$3)*(0)</f>
        <v/>
      </c>
      <c r="X2889" s="106">
        <f>($E2900&gt;0)*($E2894&lt;X$2)*(EDATE($E2894,$E2900)&gt;X$3)*((X$3-X$2+1)/X$4)
+($E2900&gt;0)*($E2894&lt;X$2)*(EDATE($E2894,$E2900)&gt;=X$2)*(EDATE($E2894,$E2900)&lt;=X$3)*((EDATE($E2894,$E2900)-X$2)/X$4)
+($E2900&gt;0)*($E2894&lt;X$2)*(EDATE($E2894,$E2900)&lt;X$2)*(0)
+($E2900&gt;0)*($E2894&gt;=X$2)*($E2894&lt;=X$3)*(EDATE($E2894,$E2900)&gt;=X$2)*(EDATE($E2894,$E2900)&lt;=X$3)*((EDATE($E2894,$E2900)-$E2894+1)/X$4)
+($E2900&gt;0)*($E2894&gt;=X$2)*($E2894&lt;=X$3)*(EDATE($E2894,$E2900)&gt;X$3)*((X$3-$E2894+1)/X$4)
+($E2900&gt;0)*($E2894&gt;X$3)*(0)</f>
        <v/>
      </c>
      <c r="Y2889" s="106">
        <f>($E2900&gt;0)*($E2894&lt;Y$2)*(EDATE($E2894,$E2900)&gt;Y$3)*((Y$3-Y$2+1)/Y$4)
+($E2900&gt;0)*($E2894&lt;Y$2)*(EDATE($E2894,$E2900)&gt;=Y$2)*(EDATE($E2894,$E2900)&lt;=Y$3)*((EDATE($E2894,$E2900)-Y$2)/Y$4)
+($E2900&gt;0)*($E2894&lt;Y$2)*(EDATE($E2894,$E2900)&lt;Y$2)*(0)
+($E2900&gt;0)*($E2894&gt;=Y$2)*($E2894&lt;=Y$3)*(EDATE($E2894,$E2900)&gt;=Y$2)*(EDATE($E2894,$E2900)&lt;=Y$3)*((EDATE($E2894,$E2900)-$E2894+1)/Y$4)
+($E2900&gt;0)*($E2894&gt;=Y$2)*($E2894&lt;=Y$3)*(EDATE($E2894,$E2900)&gt;Y$3)*((Y$3-$E2894+1)/Y$4)
+($E2900&gt;0)*($E2894&gt;Y$3)*(0)</f>
        <v/>
      </c>
      <c r="Z2889" s="106">
        <f>($E2900&gt;0)*($E2894&lt;Z$2)*(EDATE($E2894,$E2900)&gt;Z$3)*((Z$3-Z$2+1)/Z$4)
+($E2900&gt;0)*($E2894&lt;Z$2)*(EDATE($E2894,$E2900)&gt;=Z$2)*(EDATE($E2894,$E2900)&lt;=Z$3)*((EDATE($E2894,$E2900)-Z$2)/Z$4)
+($E2900&gt;0)*($E2894&lt;Z$2)*(EDATE($E2894,$E2900)&lt;Z$2)*(0)
+($E2900&gt;0)*($E2894&gt;=Z$2)*($E2894&lt;=Z$3)*(EDATE($E2894,$E2900)&gt;=Z$2)*(EDATE($E2894,$E2900)&lt;=Z$3)*((EDATE($E2894,$E2900)-$E2894+1)/Z$4)
+($E2900&gt;0)*($E2894&gt;=Z$2)*($E2894&lt;=Z$3)*(EDATE($E2894,$E2900)&gt;Z$3)*((Z$3-$E2894+1)/Z$4)
+($E2900&gt;0)*($E2894&gt;Z$3)*(0)</f>
        <v/>
      </c>
      <c r="AA2889" s="106">
        <f>($E2900&gt;0)*($E2894&lt;AA$2)*(EDATE($E2894,$E2900)&gt;AA$3)*((AA$3-AA$2+1)/AA$4)
+($E2900&gt;0)*($E2894&lt;AA$2)*(EDATE($E2894,$E2900)&gt;=AA$2)*(EDATE($E2894,$E2900)&lt;=AA$3)*((EDATE($E2894,$E2900)-AA$2)/AA$4)
+($E2900&gt;0)*($E2894&lt;AA$2)*(EDATE($E2894,$E2900)&lt;AA$2)*(0)
+($E2900&gt;0)*($E2894&gt;=AA$2)*($E2894&lt;=AA$3)*(EDATE($E2894,$E2900)&gt;=AA$2)*(EDATE($E2894,$E2900)&lt;=AA$3)*((EDATE($E2894,$E2900)-$E2894+1)/AA$4)
+($E2900&gt;0)*($E2894&gt;=AA$2)*($E2894&lt;=AA$3)*(EDATE($E2894,$E2900)&gt;AA$3)*((AA$3-$E2894+1)/AA$4)
+($E2900&gt;0)*($E2894&gt;AA$3)*(0)</f>
        <v/>
      </c>
      <c r="AB2889" s="106">
        <f>($E2900&gt;0)*($E2894&lt;AB$2)*(EDATE($E2894,$E2900)&gt;AB$3)*((AB$3-AB$2+1)/AB$4)
+($E2900&gt;0)*($E2894&lt;AB$2)*(EDATE($E2894,$E2900)&gt;=AB$2)*(EDATE($E2894,$E2900)&lt;=AB$3)*((EDATE($E2894,$E2900)-AB$2)/AB$4)
+($E2900&gt;0)*($E2894&lt;AB$2)*(EDATE($E2894,$E2900)&lt;AB$2)*(0)
+($E2900&gt;0)*($E2894&gt;=AB$2)*($E2894&lt;=AB$3)*(EDATE($E2894,$E2900)&gt;=AB$2)*(EDATE($E2894,$E2900)&lt;=AB$3)*((EDATE($E2894,$E2900)-$E2894+1)/AB$4)
+($E2900&gt;0)*($E2894&gt;=AB$2)*($E2894&lt;=AB$3)*(EDATE($E2894,$E2900)&gt;AB$3)*((AB$3-$E2894+1)/AB$4)
+($E2900&gt;0)*($E2894&gt;AB$3)*(0)</f>
        <v/>
      </c>
      <c r="AC2889" s="106">
        <f>($E2900&gt;0)*($E2894&lt;AC$2)*(EDATE($E2894,$E2900)&gt;AC$3)*((AC$3-AC$2+1)/AC$4)
+($E2900&gt;0)*($E2894&lt;AC$2)*(EDATE($E2894,$E2900)&gt;=AC$2)*(EDATE($E2894,$E2900)&lt;=AC$3)*((EDATE($E2894,$E2900)-AC$2)/AC$4)
+($E2900&gt;0)*($E2894&lt;AC$2)*(EDATE($E2894,$E2900)&lt;AC$2)*(0)
+($E2900&gt;0)*($E2894&gt;=AC$2)*($E2894&lt;=AC$3)*(EDATE($E2894,$E2900)&gt;=AC$2)*(EDATE($E2894,$E2900)&lt;=AC$3)*((EDATE($E2894,$E2900)-$E2894+1)/AC$4)
+($E2900&gt;0)*($E2894&gt;=AC$2)*($E2894&lt;=AC$3)*(EDATE($E2894,$E2900)&gt;AC$3)*((AC$3-$E2894+1)/AC$4)
+($E2900&gt;0)*($E2894&gt;AC$3)*(0)</f>
        <v/>
      </c>
      <c r="AD2889" s="106">
        <f>($E2900&gt;0)*($E2894&lt;AD$2)*(EDATE($E2894,$E2900)&gt;AD$3)*((AD$3-AD$2+1)/AD$4)
+($E2900&gt;0)*($E2894&lt;AD$2)*(EDATE($E2894,$E2900)&gt;=AD$2)*(EDATE($E2894,$E2900)&lt;=AD$3)*((EDATE($E2894,$E2900)-AD$2)/AD$4)
+($E2900&gt;0)*($E2894&lt;AD$2)*(EDATE($E2894,$E2900)&lt;AD$2)*(0)
+($E2900&gt;0)*($E2894&gt;=AD$2)*($E2894&lt;=AD$3)*(EDATE($E2894,$E2900)&gt;=AD$2)*(EDATE($E2894,$E2900)&lt;=AD$3)*((EDATE($E2894,$E2900)-$E2894+1)/AD$4)
+($E2900&gt;0)*($E2894&gt;=AD$2)*($E2894&lt;=AD$3)*(EDATE($E2894,$E2900)&gt;AD$3)*((AD$3-$E2894+1)/AD$4)
+($E2900&gt;0)*($E2894&gt;AD$3)*(0)</f>
        <v/>
      </c>
      <c r="AE2889" s="106">
        <f>($E2900&gt;0)*($E2894&lt;AE$2)*(EDATE($E2894,$E2900)&gt;AE$3)*((AE$3-AE$2+1)/AE$4)
+($E2900&gt;0)*($E2894&lt;AE$2)*(EDATE($E2894,$E2900)&gt;=AE$2)*(EDATE($E2894,$E2900)&lt;=AE$3)*((EDATE($E2894,$E2900)-AE$2)/AE$4)
+($E2900&gt;0)*($E2894&lt;AE$2)*(EDATE($E2894,$E2900)&lt;AE$2)*(0)
+($E2900&gt;0)*($E2894&gt;=AE$2)*($E2894&lt;=AE$3)*(EDATE($E2894,$E2900)&gt;=AE$2)*(EDATE($E2894,$E2900)&lt;=AE$3)*((EDATE($E2894,$E2900)-$E2894+1)/AE$4)
+($E2900&gt;0)*($E2894&gt;=AE$2)*($E2894&lt;=AE$3)*(EDATE($E2894,$E2900)&gt;AE$3)*((AE$3-$E2894+1)/AE$4)
+($E2900&gt;0)*($E2894&gt;AE$3)*(0)</f>
        <v/>
      </c>
      <c r="AF2889" s="106">
        <f>($E2900&gt;0)*($E2894&lt;AF$2)*(EDATE($E2894,$E2900)&gt;AF$3)*((AF$3-AF$2+1)/AF$4)
+($E2900&gt;0)*($E2894&lt;AF$2)*(EDATE($E2894,$E2900)&gt;=AF$2)*(EDATE($E2894,$E2900)&lt;=AF$3)*((EDATE($E2894,$E2900)-AF$2)/AF$4)
+($E2900&gt;0)*($E2894&lt;AF$2)*(EDATE($E2894,$E2900)&lt;AF$2)*(0)
+($E2900&gt;0)*($E2894&gt;=AF$2)*($E2894&lt;=AF$3)*(EDATE($E2894,$E2900)&gt;=AF$2)*(EDATE($E2894,$E2900)&lt;=AF$3)*((EDATE($E2894,$E2900)-$E2894+1)/AF$4)
+($E2900&gt;0)*($E2894&gt;=AF$2)*($E2894&lt;=AF$3)*(EDATE($E2894,$E2900)&gt;AF$3)*((AF$3-$E2894+1)/AF$4)
+($E2900&gt;0)*($E2894&gt;AF$3)*(0)</f>
        <v/>
      </c>
      <c r="AG2889" s="106">
        <f>($E2900&gt;0)*($E2894&lt;AG$2)*(EDATE($E2894,$E2900)&gt;AG$3)*((AG$3-AG$2+1)/AG$4)
+($E2900&gt;0)*($E2894&lt;AG$2)*(EDATE($E2894,$E2900)&gt;=AG$2)*(EDATE($E2894,$E2900)&lt;=AG$3)*((EDATE($E2894,$E2900)-AG$2)/AG$4)
+($E2900&gt;0)*($E2894&lt;AG$2)*(EDATE($E2894,$E2900)&lt;AG$2)*(0)
+($E2900&gt;0)*($E2894&gt;=AG$2)*($E2894&lt;=AG$3)*(EDATE($E2894,$E2900)&gt;=AG$2)*(EDATE($E2894,$E2900)&lt;=AG$3)*((EDATE($E2894,$E2900)-$E2894+1)/AG$4)
+($E2900&gt;0)*($E2894&gt;=AG$2)*($E2894&lt;=AG$3)*(EDATE($E2894,$E2900)&gt;AG$3)*((AG$3-$E2894+1)/AG$4)
+($E2900&gt;0)*($E2894&gt;AG$3)*(0)</f>
        <v/>
      </c>
      <c r="AH2889" s="106">
        <f>($E2900&gt;0)*($E2894&lt;AH$2)*(EDATE($E2894,$E2900)&gt;AH$3)*((AH$3-AH$2+1)/AH$4)
+($E2900&gt;0)*($E2894&lt;AH$2)*(EDATE($E2894,$E2900)&gt;=AH$2)*(EDATE($E2894,$E2900)&lt;=AH$3)*((EDATE($E2894,$E2900)-AH$2)/AH$4)
+($E2900&gt;0)*($E2894&lt;AH$2)*(EDATE($E2894,$E2900)&lt;AH$2)*(0)
+($E2900&gt;0)*($E2894&gt;=AH$2)*($E2894&lt;=AH$3)*(EDATE($E2894,$E2900)&gt;=AH$2)*(EDATE($E2894,$E2900)&lt;=AH$3)*((EDATE($E2894,$E2900)-$E2894+1)/AH$4)
+($E2900&gt;0)*($E2894&gt;=AH$2)*($E2894&lt;=AH$3)*(EDATE($E2894,$E2900)&gt;AH$3)*((AH$3-$E2894+1)/AH$4)
+($E2900&gt;0)*($E2894&gt;AH$3)*(0)</f>
        <v/>
      </c>
      <c r="AI2889" s="106">
        <f>($E2900&gt;0)*($E2894&lt;AI$2)*(EDATE($E2894,$E2900)&gt;AI$3)*((AI$3-AI$2+1)/AI$4)
+($E2900&gt;0)*($E2894&lt;AI$2)*(EDATE($E2894,$E2900)&gt;=AI$2)*(EDATE($E2894,$E2900)&lt;=AI$3)*((EDATE($E2894,$E2900)-AI$2)/AI$4)
+($E2900&gt;0)*($E2894&lt;AI$2)*(EDATE($E2894,$E2900)&lt;AI$2)*(0)
+($E2900&gt;0)*($E2894&gt;=AI$2)*($E2894&lt;=AI$3)*(EDATE($E2894,$E2900)&gt;=AI$2)*(EDATE($E2894,$E2900)&lt;=AI$3)*((EDATE($E2894,$E2900)-$E2894+1)/AI$4)
+($E2900&gt;0)*($E2894&gt;=AI$2)*($E2894&lt;=AI$3)*(EDATE($E2894,$E2900)&gt;AI$3)*((AI$3-$E2894+1)/AI$4)
+($E2900&gt;0)*($E2894&gt;AI$3)*(0)</f>
        <v/>
      </c>
      <c r="AJ2889" s="106">
        <f>($E2900&gt;0)*($E2894&lt;AJ$2)*(EDATE($E2894,$E2900)&gt;AJ$3)*((AJ$3-AJ$2+1)/AJ$4)
+($E2900&gt;0)*($E2894&lt;AJ$2)*(EDATE($E2894,$E2900)&gt;=AJ$2)*(EDATE($E2894,$E2900)&lt;=AJ$3)*((EDATE($E2894,$E2900)-AJ$2)/AJ$4)
+($E2900&gt;0)*($E2894&lt;AJ$2)*(EDATE($E2894,$E2900)&lt;AJ$2)*(0)
+($E2900&gt;0)*($E2894&gt;=AJ$2)*($E2894&lt;=AJ$3)*(EDATE($E2894,$E2900)&gt;=AJ$2)*(EDATE($E2894,$E2900)&lt;=AJ$3)*((EDATE($E2894,$E2900)-$E2894+1)/AJ$4)
+($E2900&gt;0)*($E2894&gt;=AJ$2)*($E2894&lt;=AJ$3)*(EDATE($E2894,$E2900)&gt;AJ$3)*((AJ$3-$E2894+1)/AJ$4)
+($E2900&gt;0)*($E2894&gt;AJ$3)*(0)</f>
        <v/>
      </c>
      <c r="AK2889" s="106">
        <f>($E2900&gt;0)*($E2894&lt;AK$2)*(EDATE($E2894,$E2900)&gt;AK$3)*((AK$3-AK$2+1)/AK$4)
+($E2900&gt;0)*($E2894&lt;AK$2)*(EDATE($E2894,$E2900)&gt;=AK$2)*(EDATE($E2894,$E2900)&lt;=AK$3)*((EDATE($E2894,$E2900)-AK$2)/AK$4)
+($E2900&gt;0)*($E2894&lt;AK$2)*(EDATE($E2894,$E2900)&lt;AK$2)*(0)
+($E2900&gt;0)*($E2894&gt;=AK$2)*($E2894&lt;=AK$3)*(EDATE($E2894,$E2900)&gt;=AK$2)*(EDATE($E2894,$E2900)&lt;=AK$3)*((EDATE($E2894,$E2900)-$E2894+1)/AK$4)
+($E2900&gt;0)*($E2894&gt;=AK$2)*($E2894&lt;=AK$3)*(EDATE($E2894,$E2900)&gt;AK$3)*((AK$3-$E2894+1)/AK$4)
+($E2900&gt;0)*($E2894&gt;AK$3)*(0)</f>
        <v/>
      </c>
      <c r="AL2889" s="106">
        <f>($E2900&gt;0)*($E2894&lt;AL$2)*(EDATE($E2894,$E2900)&gt;AL$3)*((AL$3-AL$2+1)/AL$4)
+($E2900&gt;0)*($E2894&lt;AL$2)*(EDATE($E2894,$E2900)&gt;=AL$2)*(EDATE($E2894,$E2900)&lt;=AL$3)*((EDATE($E2894,$E2900)-AL$2)/AL$4)
+($E2900&gt;0)*($E2894&lt;AL$2)*(EDATE($E2894,$E2900)&lt;AL$2)*(0)
+($E2900&gt;0)*($E2894&gt;=AL$2)*($E2894&lt;=AL$3)*(EDATE($E2894,$E2900)&gt;=AL$2)*(EDATE($E2894,$E2900)&lt;=AL$3)*((EDATE($E2894,$E2900)-$E2894+1)/AL$4)
+($E2900&gt;0)*($E2894&gt;=AL$2)*($E2894&lt;=AL$3)*(EDATE($E2894,$E2900)&gt;AL$3)*((AL$3-$E2894+1)/AL$4)
+($E2900&gt;0)*($E2894&gt;AL$3)*(0)</f>
        <v/>
      </c>
      <c r="AM2889" s="106">
        <f>($E2900&gt;0)*($E2894&lt;AM$2)*(EDATE($E2894,$E2900)&gt;AM$3)*((AM$3-AM$2+1)/AM$4)
+($E2900&gt;0)*($E2894&lt;AM$2)*(EDATE($E2894,$E2900)&gt;=AM$2)*(EDATE($E2894,$E2900)&lt;=AM$3)*((EDATE($E2894,$E2900)-AM$2)/AM$4)
+($E2900&gt;0)*($E2894&lt;AM$2)*(EDATE($E2894,$E2900)&lt;AM$2)*(0)
+($E2900&gt;0)*($E2894&gt;=AM$2)*($E2894&lt;=AM$3)*(EDATE($E2894,$E2900)&gt;=AM$2)*(EDATE($E2894,$E2900)&lt;=AM$3)*((EDATE($E2894,$E2900)-$E2894+1)/AM$4)
+($E2900&gt;0)*($E2894&gt;=AM$2)*($E2894&lt;=AM$3)*(EDATE($E2894,$E2900)&gt;AM$3)*((AM$3-$E2894+1)/AM$4)
+($E2900&gt;0)*($E2894&gt;AM$3)*(0)</f>
        <v/>
      </c>
      <c r="AN2889" s="106">
        <f>($E2900&gt;0)*($E2894&lt;AN$2)*(EDATE($E2894,$E2900)&gt;AN$3)*((AN$3-AN$2+1)/AN$4)
+($E2900&gt;0)*($E2894&lt;AN$2)*(EDATE($E2894,$E2900)&gt;=AN$2)*(EDATE($E2894,$E2900)&lt;=AN$3)*((EDATE($E2894,$E2900)-AN$2)/AN$4)
+($E2900&gt;0)*($E2894&lt;AN$2)*(EDATE($E2894,$E2900)&lt;AN$2)*(0)
+($E2900&gt;0)*($E2894&gt;=AN$2)*($E2894&lt;=AN$3)*(EDATE($E2894,$E2900)&gt;=AN$2)*(EDATE($E2894,$E2900)&lt;=AN$3)*((EDATE($E2894,$E2900)-$E2894+1)/AN$4)
+($E2900&gt;0)*($E2894&gt;=AN$2)*($E2894&lt;=AN$3)*(EDATE($E2894,$E2900)&gt;AN$3)*((AN$3-$E2894+1)/AN$4)
+($E2900&gt;0)*($E2894&gt;AN$3)*(0)</f>
        <v/>
      </c>
      <c r="AO2889" s="106">
        <f>($E2900&gt;0)*($E2894&lt;AO$2)*(EDATE($E2894,$E2900)&gt;AO$3)*((AO$3-AO$2+1)/AO$4)
+($E2900&gt;0)*($E2894&lt;AO$2)*(EDATE($E2894,$E2900)&gt;=AO$2)*(EDATE($E2894,$E2900)&lt;=AO$3)*((EDATE($E2894,$E2900)-AO$2)/AO$4)
+($E2900&gt;0)*($E2894&lt;AO$2)*(EDATE($E2894,$E2900)&lt;AO$2)*(0)
+($E2900&gt;0)*($E2894&gt;=AO$2)*($E2894&lt;=AO$3)*(EDATE($E2894,$E2900)&gt;=AO$2)*(EDATE($E2894,$E2900)&lt;=AO$3)*((EDATE($E2894,$E2900)-$E2894+1)/AO$4)
+($E2900&gt;0)*($E2894&gt;=AO$2)*($E2894&lt;=AO$3)*(EDATE($E2894,$E2900)&gt;AO$3)*((AO$3-$E2894+1)/AO$4)
+($E2900&gt;0)*($E2894&gt;AO$3)*(0)</f>
        <v/>
      </c>
      <c r="AP2889" s="106">
        <f>($E2900&gt;0)*($E2894&lt;AP$2)*(EDATE($E2894,$E2900)&gt;AP$3)*((AP$3-AP$2+1)/AP$4)
+($E2900&gt;0)*($E2894&lt;AP$2)*(EDATE($E2894,$E2900)&gt;=AP$2)*(EDATE($E2894,$E2900)&lt;=AP$3)*((EDATE($E2894,$E2900)-AP$2)/AP$4)
+($E2900&gt;0)*($E2894&lt;AP$2)*(EDATE($E2894,$E2900)&lt;AP$2)*(0)
+($E2900&gt;0)*($E2894&gt;=AP$2)*($E2894&lt;=AP$3)*(EDATE($E2894,$E2900)&gt;=AP$2)*(EDATE($E2894,$E2900)&lt;=AP$3)*((EDATE($E2894,$E2900)-$E2894+1)/AP$4)
+($E2900&gt;0)*($E2894&gt;=AP$2)*($E2894&lt;=AP$3)*(EDATE($E2894,$E2900)&gt;AP$3)*((AP$3-$E2894+1)/AP$4)
+($E2900&gt;0)*($E2894&gt;AP$3)*(0)</f>
        <v/>
      </c>
      <c r="AQ2889" s="106">
        <f>($E2900&gt;0)*($E2894&lt;AQ$2)*(EDATE($E2894,$E2900)&gt;AQ$3)*((AQ$3-AQ$2+1)/AQ$4)
+($E2900&gt;0)*($E2894&lt;AQ$2)*(EDATE($E2894,$E2900)&gt;=AQ$2)*(EDATE($E2894,$E2900)&lt;=AQ$3)*((EDATE($E2894,$E2900)-AQ$2)/AQ$4)
+($E2900&gt;0)*($E2894&lt;AQ$2)*(EDATE($E2894,$E2900)&lt;AQ$2)*(0)
+($E2900&gt;0)*($E2894&gt;=AQ$2)*($E2894&lt;=AQ$3)*(EDATE($E2894,$E2900)&gt;=AQ$2)*(EDATE($E2894,$E2900)&lt;=AQ$3)*((EDATE($E2894,$E2900)-$E2894+1)/AQ$4)
+($E2900&gt;0)*($E2894&gt;=AQ$2)*($E2894&lt;=AQ$3)*(EDATE($E2894,$E2900)&gt;AQ$3)*((AQ$3-$E2894+1)/AQ$4)
+($E2900&gt;0)*($E2894&gt;AQ$3)*(0)</f>
        <v/>
      </c>
      <c r="AR2889" s="106">
        <f>($E2900&gt;0)*($E2894&lt;AR$2)*(EDATE($E2894,$E2900)&gt;AR$3)*((AR$3-AR$2+1)/AR$4)
+($E2900&gt;0)*($E2894&lt;AR$2)*(EDATE($E2894,$E2900)&gt;=AR$2)*(EDATE($E2894,$E2900)&lt;=AR$3)*((EDATE($E2894,$E2900)-AR$2)/AR$4)
+($E2900&gt;0)*($E2894&lt;AR$2)*(EDATE($E2894,$E2900)&lt;AR$2)*(0)
+($E2900&gt;0)*($E2894&gt;=AR$2)*($E2894&lt;=AR$3)*(EDATE($E2894,$E2900)&gt;=AR$2)*(EDATE($E2894,$E2900)&lt;=AR$3)*((EDATE($E2894,$E2900)-$E2894+1)/AR$4)
+($E2900&gt;0)*($E2894&gt;=AR$2)*($E2894&lt;=AR$3)*(EDATE($E2894,$E2900)&gt;AR$3)*((AR$3-$E2894+1)/AR$4)
+($E2900&gt;0)*($E2894&gt;AR$3)*(0)</f>
        <v/>
      </c>
      <c r="AS2889" s="106">
        <f>($E2900&gt;0)*($E2894&lt;AS$2)*(EDATE($E2894,$E2900)&gt;AS$3)*((AS$3-AS$2+1)/AS$4)
+($E2900&gt;0)*($E2894&lt;AS$2)*(EDATE($E2894,$E2900)&gt;=AS$2)*(EDATE($E2894,$E2900)&lt;=AS$3)*((EDATE($E2894,$E2900)-AS$2)/AS$4)
+($E2900&gt;0)*($E2894&lt;AS$2)*(EDATE($E2894,$E2900)&lt;AS$2)*(0)
+($E2900&gt;0)*($E2894&gt;=AS$2)*($E2894&lt;=AS$3)*(EDATE($E2894,$E2900)&gt;=AS$2)*(EDATE($E2894,$E2900)&lt;=AS$3)*((EDATE($E2894,$E2900)-$E2894+1)/AS$4)
+($E2900&gt;0)*($E2894&gt;=AS$2)*($E2894&lt;=AS$3)*(EDATE($E2894,$E2900)&gt;AS$3)*((AS$3-$E2894+1)/AS$4)
+($E2900&gt;0)*($E2894&gt;AS$3)*(0)</f>
        <v/>
      </c>
      <c r="AT2889" s="106">
        <f>($E2900&gt;0)*($E2894&lt;AT$2)*(EDATE($E2894,$E2900)&gt;AT$3)*((AT$3-AT$2+1)/AT$4)
+($E2900&gt;0)*($E2894&lt;AT$2)*(EDATE($E2894,$E2900)&gt;=AT$2)*(EDATE($E2894,$E2900)&lt;=AT$3)*((EDATE($E2894,$E2900)-AT$2)/AT$4)
+($E2900&gt;0)*($E2894&lt;AT$2)*(EDATE($E2894,$E2900)&lt;AT$2)*(0)
+($E2900&gt;0)*($E2894&gt;=AT$2)*($E2894&lt;=AT$3)*(EDATE($E2894,$E2900)&gt;=AT$2)*(EDATE($E2894,$E2900)&lt;=AT$3)*((EDATE($E2894,$E2900)-$E2894+1)/AT$4)
+($E2900&gt;0)*($E2894&gt;=AT$2)*($E2894&lt;=AT$3)*(EDATE($E2894,$E2900)&gt;AT$3)*((AT$3-$E2894+1)/AT$4)
+($E2900&gt;0)*($E2894&gt;AT$3)*(0)</f>
        <v/>
      </c>
      <c r="AU2889" s="106">
        <f>($E2900&gt;0)*($E2894&lt;AU$2)*(EDATE($E2894,$E2900)&gt;AU$3)*((AU$3-AU$2+1)/AU$4)
+($E2900&gt;0)*($E2894&lt;AU$2)*(EDATE($E2894,$E2900)&gt;=AU$2)*(EDATE($E2894,$E2900)&lt;=AU$3)*((EDATE($E2894,$E2900)-AU$2)/AU$4)
+($E2900&gt;0)*($E2894&lt;AU$2)*(EDATE($E2894,$E2900)&lt;AU$2)*(0)
+($E2900&gt;0)*($E2894&gt;=AU$2)*($E2894&lt;=AU$3)*(EDATE($E2894,$E2900)&gt;=AU$2)*(EDATE($E2894,$E2900)&lt;=AU$3)*((EDATE($E2894,$E2900)-$E2894+1)/AU$4)
+($E2900&gt;0)*($E2894&gt;=AU$2)*($E2894&lt;=AU$3)*(EDATE($E2894,$E2900)&gt;AU$3)*((AU$3-$E2894+1)/AU$4)
+($E2900&gt;0)*($E2894&gt;AU$3)*(0)</f>
        <v/>
      </c>
      <c r="AV2889" s="106">
        <f>($E2900&gt;0)*($E2894&lt;AV$2)*(EDATE($E2894,$E2900)&gt;AV$3)*((AV$3-AV$2+1)/AV$4)
+($E2900&gt;0)*($E2894&lt;AV$2)*(EDATE($E2894,$E2900)&gt;=AV$2)*(EDATE($E2894,$E2900)&lt;=AV$3)*((EDATE($E2894,$E2900)-AV$2)/AV$4)
+($E2900&gt;0)*($E2894&lt;AV$2)*(EDATE($E2894,$E2900)&lt;AV$2)*(0)
+($E2900&gt;0)*($E2894&gt;=AV$2)*($E2894&lt;=AV$3)*(EDATE($E2894,$E2900)&gt;=AV$2)*(EDATE($E2894,$E2900)&lt;=AV$3)*((EDATE($E2894,$E2900)-$E2894+1)/AV$4)
+($E2900&gt;0)*($E2894&gt;=AV$2)*($E2894&lt;=AV$3)*(EDATE($E2894,$E2900)&gt;AV$3)*((AV$3-$E2894+1)/AV$4)
+($E2900&gt;0)*($E2894&gt;AV$3)*(0)</f>
        <v/>
      </c>
      <c r="AW2889" s="106">
        <f>($E2900&gt;0)*($E2894&lt;AW$2)*(EDATE($E2894,$E2900)&gt;AW$3)*((AW$3-AW$2+1)/AW$4)
+($E2900&gt;0)*($E2894&lt;AW$2)*(EDATE($E2894,$E2900)&gt;=AW$2)*(EDATE($E2894,$E2900)&lt;=AW$3)*((EDATE($E2894,$E2900)-AW$2)/AW$4)
+($E2900&gt;0)*($E2894&lt;AW$2)*(EDATE($E2894,$E2900)&lt;AW$2)*(0)
+($E2900&gt;0)*($E2894&gt;=AW$2)*($E2894&lt;=AW$3)*(EDATE($E2894,$E2900)&gt;=AW$2)*(EDATE($E2894,$E2900)&lt;=AW$3)*((EDATE($E2894,$E2900)-$E2894+1)/AW$4)
+($E2900&gt;0)*($E2894&gt;=AW$2)*($E2894&lt;=AW$3)*(EDATE($E2894,$E2900)&gt;AW$3)*((AW$3-$E2894+1)/AW$4)
+($E2900&gt;0)*($E2894&gt;AW$3)*(0)</f>
        <v/>
      </c>
      <c r="AX2889" s="106">
        <f>($E2900&gt;0)*($E2894&lt;AX$2)*(EDATE($E2894,$E2900)&gt;AX$3)*((AX$3-AX$2+1)/AX$4)
+($E2900&gt;0)*($E2894&lt;AX$2)*(EDATE($E2894,$E2900)&gt;=AX$2)*(EDATE($E2894,$E2900)&lt;=AX$3)*((EDATE($E2894,$E2900)-AX$2)/AX$4)
+($E2900&gt;0)*($E2894&lt;AX$2)*(EDATE($E2894,$E2900)&lt;AX$2)*(0)
+($E2900&gt;0)*($E2894&gt;=AX$2)*($E2894&lt;=AX$3)*(EDATE($E2894,$E2900)&gt;=AX$2)*(EDATE($E2894,$E2900)&lt;=AX$3)*((EDATE($E2894,$E2900)-$E2894+1)/AX$4)
+($E2900&gt;0)*($E2894&gt;=AX$2)*($E2894&lt;=AX$3)*(EDATE($E2894,$E2900)&gt;AX$3)*((AX$3-$E2894+1)/AX$4)
+($E2900&gt;0)*($E2894&gt;AX$3)*(0)</f>
        <v/>
      </c>
      <c r="AY2889" s="106">
        <f>($E2900&gt;0)*($E2894&lt;AY$2)*(EDATE($E2894,$E2900)&gt;AY$3)*((AY$3-AY$2+1)/AY$4)
+($E2900&gt;0)*($E2894&lt;AY$2)*(EDATE($E2894,$E2900)&gt;=AY$2)*(EDATE($E2894,$E2900)&lt;=AY$3)*((EDATE($E2894,$E2900)-AY$2)/AY$4)
+($E2900&gt;0)*($E2894&lt;AY$2)*(EDATE($E2894,$E2900)&lt;AY$2)*(0)
+($E2900&gt;0)*($E2894&gt;=AY$2)*($E2894&lt;=AY$3)*(EDATE($E2894,$E2900)&gt;=AY$2)*(EDATE($E2894,$E2900)&lt;=AY$3)*((EDATE($E2894,$E2900)-$E2894+1)/AY$4)
+($E2900&gt;0)*($E2894&gt;=AY$2)*($E2894&lt;=AY$3)*(EDATE($E2894,$E2900)&gt;AY$3)*((AY$3-$E2894+1)/AY$4)
+($E2900&gt;0)*($E2894&gt;AY$3)*(0)</f>
        <v/>
      </c>
      <c r="AZ2889" s="106">
        <f>($E2900&gt;0)*($E2894&lt;AZ$2)*(EDATE($E2894,$E2900)&gt;AZ$3)*((AZ$3-AZ$2+1)/AZ$4)
+($E2900&gt;0)*($E2894&lt;AZ$2)*(EDATE($E2894,$E2900)&gt;=AZ$2)*(EDATE($E2894,$E2900)&lt;=AZ$3)*((EDATE($E2894,$E2900)-AZ$2)/AZ$4)
+($E2900&gt;0)*($E2894&lt;AZ$2)*(EDATE($E2894,$E2900)&lt;AZ$2)*(0)
+($E2900&gt;0)*($E2894&gt;=AZ$2)*($E2894&lt;=AZ$3)*(EDATE($E2894,$E2900)&gt;=AZ$2)*(EDATE($E2894,$E2900)&lt;=AZ$3)*((EDATE($E2894,$E2900)-$E2894+1)/AZ$4)
+($E2900&gt;0)*($E2894&gt;=AZ$2)*($E2894&lt;=AZ$3)*(EDATE($E2894,$E2900)&gt;AZ$3)*((AZ$3-$E2894+1)/AZ$4)
+($E2900&gt;0)*($E2894&gt;AZ$3)*(0)</f>
        <v/>
      </c>
      <c r="BA2889" s="106">
        <f>($E2900&gt;0)*($E2894&lt;BA$2)*(EDATE($E2894,$E2900)&gt;BA$3)*((BA$3-BA$2+1)/BA$4)
+($E2900&gt;0)*($E2894&lt;BA$2)*(EDATE($E2894,$E2900)&gt;=BA$2)*(EDATE($E2894,$E2900)&lt;=BA$3)*((EDATE($E2894,$E2900)-BA$2)/BA$4)
+($E2900&gt;0)*($E2894&lt;BA$2)*(EDATE($E2894,$E2900)&lt;BA$2)*(0)
+($E2900&gt;0)*($E2894&gt;=BA$2)*($E2894&lt;=BA$3)*(EDATE($E2894,$E2900)&gt;=BA$2)*(EDATE($E2894,$E2900)&lt;=BA$3)*((EDATE($E2894,$E2900)-$E2894+1)/BA$4)
+($E2900&gt;0)*($E2894&gt;=BA$2)*($E2894&lt;=BA$3)*(EDATE($E2894,$E2900)&gt;BA$3)*((BA$3-$E2894+1)/BA$4)
+($E2900&gt;0)*($E2894&gt;BA$3)*(0)</f>
        <v/>
      </c>
      <c r="BB2889" s="106">
        <f>($E2900&gt;0)*($E2894&lt;BB$2)*(EDATE($E2894,$E2900)&gt;BB$3)*((BB$3-BB$2+1)/BB$4)
+($E2900&gt;0)*($E2894&lt;BB$2)*(EDATE($E2894,$E2900)&gt;=BB$2)*(EDATE($E2894,$E2900)&lt;=BB$3)*((EDATE($E2894,$E2900)-BB$2)/BB$4)
+($E2900&gt;0)*($E2894&lt;BB$2)*(EDATE($E2894,$E2900)&lt;BB$2)*(0)
+($E2900&gt;0)*($E2894&gt;=BB$2)*($E2894&lt;=BB$3)*(EDATE($E2894,$E2900)&gt;=BB$2)*(EDATE($E2894,$E2900)&lt;=BB$3)*((EDATE($E2894,$E2900)-$E2894+1)/BB$4)
+($E2900&gt;0)*($E2894&gt;=BB$2)*($E2894&lt;=BB$3)*(EDATE($E2894,$E2900)&gt;BB$3)*((BB$3-$E2894+1)/BB$4)
+($E2900&gt;0)*($E2894&gt;BB$3)*(0)</f>
        <v/>
      </c>
      <c r="BC2889" s="106">
        <f>($E2900&gt;0)*($E2894&lt;BC$2)*(EDATE($E2894,$E2900)&gt;BC$3)*((BC$3-BC$2+1)/BC$4)
+($E2900&gt;0)*($E2894&lt;BC$2)*(EDATE($E2894,$E2900)&gt;=BC$2)*(EDATE($E2894,$E2900)&lt;=BC$3)*((EDATE($E2894,$E2900)-BC$2)/BC$4)
+($E2900&gt;0)*($E2894&lt;BC$2)*(EDATE($E2894,$E2900)&lt;BC$2)*(0)
+($E2900&gt;0)*($E2894&gt;=BC$2)*($E2894&lt;=BC$3)*(EDATE($E2894,$E2900)&gt;=BC$2)*(EDATE($E2894,$E2900)&lt;=BC$3)*((EDATE($E2894,$E2900)-$E2894+1)/BC$4)
+($E2900&gt;0)*($E2894&gt;=BC$2)*($E2894&lt;=BC$3)*(EDATE($E2894,$E2900)&gt;BC$3)*((BC$3-$E2894+1)/BC$4)
+($E2900&gt;0)*($E2894&gt;BC$3)*(0)</f>
        <v/>
      </c>
      <c r="BD2889" s="106">
        <f>($E2900&gt;0)*($E2894&lt;BD$2)*(EDATE($E2894,$E2900)&gt;BD$3)*((BD$3-BD$2+1)/BD$4)
+($E2900&gt;0)*($E2894&lt;BD$2)*(EDATE($E2894,$E2900)&gt;=BD$2)*(EDATE($E2894,$E2900)&lt;=BD$3)*((EDATE($E2894,$E2900)-BD$2)/BD$4)
+($E2900&gt;0)*($E2894&lt;BD$2)*(EDATE($E2894,$E2900)&lt;BD$2)*(0)
+($E2900&gt;0)*($E2894&gt;=BD$2)*($E2894&lt;=BD$3)*(EDATE($E2894,$E2900)&gt;=BD$2)*(EDATE($E2894,$E2900)&lt;=BD$3)*((EDATE($E2894,$E2900)-$E2894+1)/BD$4)
+($E2900&gt;0)*($E2894&gt;=BD$2)*($E2894&lt;=BD$3)*(EDATE($E2894,$E2900)&gt;BD$3)*((BD$3-$E2894+1)/BD$4)
+($E2900&gt;0)*($E2894&gt;BD$3)*(0)</f>
        <v/>
      </c>
    </row>
    <row r="2890" ht="16" customHeight="1">
      <c r="B2890" s="11">
        <f>B2889</f>
        <v/>
      </c>
      <c r="C2890" s="12">
        <f>C2889</f>
        <v/>
      </c>
      <c r="D2890" s="13" t="inlineStr">
        <is>
          <t>Surface totale</t>
        </is>
      </c>
      <c r="E2890" s="115" t="n">
        <v>32</v>
      </c>
      <c r="F2890" s="15" t="n"/>
      <c r="G2890" s="13" t="inlineStr">
        <is>
          <t>Surface pondérée</t>
        </is>
      </c>
      <c r="H2890" s="116" t="n">
        <v>29.4</v>
      </c>
      <c r="I2890" s="13" t="inlineStr">
        <is>
          <t>Surface RDC</t>
        </is>
      </c>
      <c r="J2890" s="116" t="n">
        <v>32</v>
      </c>
      <c r="L2890" s="20" t="inlineStr">
        <is>
          <t>% Palier</t>
        </is>
      </c>
      <c r="M2890" s="72" t="n"/>
      <c r="N2890" s="72" t="n"/>
      <c r="O2890" s="107">
        <f>($H2895&gt;0)*($J289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$2350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
+($H2897&gt;0)*($J2897&lt;O$2)*0
+($H2897&gt;0)*($J2897&gt;=O$2)*($J2897&lt;=O$3)*(($J2897-O$2+1)/O$4)
+($H2897&gt;0)*($J2897&gt;O$3)*($I2897&gt;O$3)*0
+($H2897&gt;0)*($J2897&gt;O$3)*($I2897&lt;=O$3)*($I2897&gt;=O$2)*((O$3-$I2897+1)/O$4)
+($H2897&gt;0)*($J2897&gt;O$3)*($I2897&lt;O$2)*1
+($H2897&gt;0)*($I2897&gt;O$3)*0</f>
        <v/>
      </c>
      <c r="P2890" s="107">
        <f>($H2895&gt;0)*($J289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$2350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
+($H2897&gt;0)*($J2897&lt;P$2)*0
+($H2897&gt;0)*($J2897&gt;=P$2)*($J2897&lt;=P$3)*(($J2897-P$2+1)/P$4)
+($H2897&gt;0)*($J2897&gt;P$3)*($I2897&gt;P$3)*0
+($H2897&gt;0)*($J2897&gt;P$3)*($I2897&lt;=P$3)*($I2897&gt;=P$2)*((P$3-$I2897+1)/P$4)
+($H2897&gt;0)*($J2897&gt;P$3)*($I2897&lt;P$2)*1
+($H2897&gt;0)*($I2897&gt;P$3)*0</f>
        <v/>
      </c>
      <c r="Q2890" s="107">
        <f>($H2895&gt;0)*($J2895&lt;Q$2)*
0+($H2895&gt;0)*($J2895&gt;=Q$2)*($J2895&lt;=Q$3)*(($J2895-Q$2+1)/Q$4)
+($H2895&gt;0)*($J2895&gt;Q$3)*($I2895&gt;Q$3)*
0+($H2895&gt;0)*($J2895&gt;Q$3)*($I2895&lt;=Q$3)*($I2895&gt;=Q$2)*((Q$3-$I2895+1)/Q$4)
+($H2895&gt;0)*($J2895&gt;Q$3)*($I2895&lt;Q$2)*
1+($H2895&gt;0)*($I2895&gt;Q$3)*
0+($H2896&gt;0)*($J$2350&lt;Q$2)*
0+($H2896&gt;0)*($J2896&gt;=Q$2)*($J2896&lt;=Q$3)*(($J2896-Q$2+1)/Q$4)
+($H2896&gt;0)*($J2896&gt;Q$3)*($I2896&gt;Q$3)*
0+($H2896&gt;0)*($J2896&gt;Q$3)*($I2896&lt;=Q$3)*($I2896&gt;=Q$2)*((Q$3-$I2896+1)/Q$4)
+($H2896&gt;0)*($J2896&gt;Q$3)*($I2896&lt;Q$2)*
1+($H2896&gt;0)*($I2896&gt;Q$3)*
0+($H2897&gt;0)*($J2897&lt;Q$2)*
0+($H2897&gt;0)*($J2897&gt;=Q$2)*($J2897&lt;=Q$3)*(($J2897-Q$2+1)/Q$4)
+($H2897&gt;0)*($J2897&gt;Q$3)*($I2897&gt;Q$3)*
0+($H2897&gt;0)*($J2897&gt;Q$3)*($I2897&lt;=Q$3)*($I2897&gt;=Q$2)*((Q$3-$I2897+1)/Q$4)
+($H2897&gt;0)*($J2897&gt;Q$3)*($I2897&lt;Q$2)*
1+($H2897&gt;0)*($I2897&gt;Q$3)*0</f>
        <v/>
      </c>
      <c r="R2890" s="107">
        <f>($H2895&gt;0)*($J2895&lt;R$2)*
0+($H2895&gt;0)*($J2895&gt;=R$2)*($J2895&lt;=R$3)*(($J2895-R$2+1)/R$4)
+($H2895&gt;0)*($J2895&gt;R$3)*($I2895&gt;R$3)*
0+($H2895&gt;0)*($J2895&gt;R$3)*($I2895&lt;=R$3)*($I2895&gt;=R$2)*((R$3-$I2895+1)/R$4)
+($H2895&gt;0)*($J2895&gt;R$3)*($I2895&lt;R$2)*
1+($H2895&gt;0)*($I2895&gt;R$3)*
0+($H2896&gt;0)*($J$2350&lt;R$2)*
0+($H2896&gt;0)*($J2896&gt;=R$2)*($J2896&lt;=R$3)*(($J2896-R$2+1)/R$4)
+($H2896&gt;0)*($J2896&gt;R$3)*($I2896&gt;R$3)*
0+($H2896&gt;0)*($J2896&gt;R$3)*($I2896&lt;=R$3)*($I2896&gt;=R$2)*((R$3-$I2896+1)/R$4)
+($H2896&gt;0)*($J2896&gt;R$3)*($I2896&lt;R$2)*
1+($H2896&gt;0)*($I2896&gt;R$3)*
0+($H2897&gt;0)*($J2897&lt;R$2)*
0+($H2897&gt;0)*($J2897&gt;=R$2)*($J2897&lt;=R$3)*(($J2897-R$2+1)/R$4)
+($H2897&gt;0)*($J2897&gt;R$3)*($I2897&gt;R$3)*
0+($H2897&gt;0)*($J2897&gt;R$3)*($I2897&lt;=R$3)*($I2897&gt;=R$2)*((R$3-$I2897+1)/R$4)
+($H2897&gt;0)*($J2897&gt;R$3)*($I2897&lt;R$2)*
1+($H2897&gt;0)*($I2897&gt;R$3)*0</f>
        <v/>
      </c>
      <c r="S2890" s="107">
        <f>($H2895&gt;0)*($J2895&lt;S$2)*
0+($H2895&gt;0)*($J2895&gt;=S$2)*($J2895&lt;=S$3)*(($J2895-S$2+1)/S$4)
+($H2895&gt;0)*($J2895&gt;S$3)*($I2895&gt;S$3)*
0+($H2895&gt;0)*($J2895&gt;S$3)*($I2895&lt;=S$3)*($I2895&gt;=S$2)*((S$3-$I2895+1)/S$4)
+($H2895&gt;0)*($J2895&gt;S$3)*($I2895&lt;S$2)*
1+($H2895&gt;0)*($I2895&gt;S$3)*
0+($H2896&gt;0)*($J$2350&lt;S$2)*
0+($H2896&gt;0)*($J2896&gt;=S$2)*($J2896&lt;=S$3)*(($J2896-S$2+1)/S$4)
+($H2896&gt;0)*($J2896&gt;S$3)*($I2896&gt;S$3)*
0+($H2896&gt;0)*($J2896&gt;S$3)*($I2896&lt;=S$3)*($I2896&gt;=S$2)*((S$3-$I2896+1)/S$4)
+($H2896&gt;0)*($J2896&gt;S$3)*($I2896&lt;S$2)*
1+($H2896&gt;0)*($I2896&gt;S$3)*
0+($H2897&gt;0)*($J2897&lt;S$2)*
0+($H2897&gt;0)*($J2897&gt;=S$2)*($J2897&lt;=S$3)*(($J2897-S$2+1)/S$4)
+($H2897&gt;0)*($J2897&gt;S$3)*($I2897&gt;S$3)*
0+($H2897&gt;0)*($J2897&gt;S$3)*($I2897&lt;=S$3)*($I2897&gt;=S$2)*((S$3-$I2897+1)/S$4)
+($H2897&gt;0)*($J2897&gt;S$3)*($I2897&lt;S$2)*
1+($H2897&gt;0)*($I2897&gt;S$3)*0</f>
        <v/>
      </c>
      <c r="T2890" s="107">
        <f>($H2895&gt;0)*($J2895&lt;T$2)*
0+($H2895&gt;0)*($J2895&gt;=T$2)*($J2895&lt;=T$3)*(($J2895-T$2+1)/T$4)
+($H2895&gt;0)*($J2895&gt;T$3)*($I2895&gt;T$3)*
0+($H2895&gt;0)*($J2895&gt;T$3)*($I2895&lt;=T$3)*($I2895&gt;=T$2)*((T$3-$I2895+1)/T$4)
+($H2895&gt;0)*($J2895&gt;T$3)*($I2895&lt;T$2)*
1+($H2895&gt;0)*($I2895&gt;T$3)*
0+($H2896&gt;0)*($J$2350&lt;T$2)*
0+($H2896&gt;0)*($J2896&gt;=T$2)*($J2896&lt;=T$3)*(($J2896-T$2+1)/T$4)
+($H2896&gt;0)*($J2896&gt;T$3)*($I2896&gt;T$3)*
0+($H2896&gt;0)*($J2896&gt;T$3)*($I2896&lt;=T$3)*($I2896&gt;=T$2)*((T$3-$I2896+1)/T$4)
+($H2896&gt;0)*($J2896&gt;T$3)*($I2896&lt;T$2)*
1+($H2896&gt;0)*($I2896&gt;T$3)*
0+($H2897&gt;0)*($J2897&lt;T$2)*
0+($H2897&gt;0)*($J2897&gt;=T$2)*($J2897&lt;=T$3)*(($J2897-T$2+1)/T$4)
+($H2897&gt;0)*($J2897&gt;T$3)*($I2897&gt;T$3)*
0+($H2897&gt;0)*($J2897&gt;T$3)*($I2897&lt;=T$3)*($I2897&gt;=T$2)*((T$3-$I2897+1)/T$4)
+($H2897&gt;0)*($J2897&gt;T$3)*($I2897&lt;T$2)*
1+($H2897&gt;0)*($I2897&gt;T$3)*0</f>
        <v/>
      </c>
      <c r="U2890" s="107">
        <f>($H2895&gt;0)*($J2895&lt;U$2)*
0+($H2895&gt;0)*($J2895&gt;=U$2)*($J2895&lt;=U$3)*(($J2895-U$2+1)/U$4)
+($H2895&gt;0)*($J2895&gt;U$3)*($I2895&gt;U$3)*
0+($H2895&gt;0)*($J2895&gt;U$3)*($I2895&lt;=U$3)*($I2895&gt;=U$2)*((U$3-$I2895+1)/U$4)
+($H2895&gt;0)*($J2895&gt;U$3)*($I2895&lt;U$2)*
1+($H2895&gt;0)*($I2895&gt;U$3)*
0+($H2896&gt;0)*($J$2350&lt;U$2)*
0+($H2896&gt;0)*($J2896&gt;=U$2)*($J2896&lt;=U$3)*(($J2896-U$2+1)/U$4)
+($H2896&gt;0)*($J2896&gt;U$3)*($I2896&gt;U$3)*
0+($H2896&gt;0)*($J2896&gt;U$3)*($I2896&lt;=U$3)*($I2896&gt;=U$2)*((U$3-$I2896+1)/U$4)
+($H2896&gt;0)*($J2896&gt;U$3)*($I2896&lt;U$2)*
1+($H2896&gt;0)*($I2896&gt;U$3)*
0+($H2897&gt;0)*($J2897&lt;U$2)*
0+($H2897&gt;0)*($J2897&gt;=U$2)*($J2897&lt;=U$3)*(($J2897-U$2+1)/U$4)
+($H2897&gt;0)*($J2897&gt;U$3)*($I2897&gt;U$3)*
0+($H2897&gt;0)*($J2897&gt;U$3)*($I2897&lt;=U$3)*($I2897&gt;=U$2)*((U$3-$I2897+1)/U$4)
+($H2897&gt;0)*($J2897&gt;U$3)*($I2897&lt;U$2)*
1+($H2897&gt;0)*($I2897&gt;U$3)*0</f>
        <v/>
      </c>
      <c r="V2890" s="107">
        <f>($H2895&gt;0)*($J2895&lt;V$2)*
0+($H2895&gt;0)*($J2895&gt;=V$2)*($J2895&lt;=V$3)*(($J2895-V$2+1)/V$4)
+($H2895&gt;0)*($J2895&gt;V$3)*($I2895&gt;V$3)*
0+($H2895&gt;0)*($J2895&gt;V$3)*($I2895&lt;=V$3)*($I2895&gt;=V$2)*((V$3-$I2895+1)/V$4)
+($H2895&gt;0)*($J2895&gt;V$3)*($I2895&lt;V$2)*
1+($H2895&gt;0)*($I2895&gt;V$3)*
0+($H2896&gt;0)*($J$2350&lt;V$2)*
0+($H2896&gt;0)*($J2896&gt;=V$2)*($J2896&lt;=V$3)*(($J2896-V$2+1)/V$4)
+($H2896&gt;0)*($J2896&gt;V$3)*($I2896&gt;V$3)*
0+($H2896&gt;0)*($J2896&gt;V$3)*($I2896&lt;=V$3)*($I2896&gt;=V$2)*((V$3-$I2896+1)/V$4)
+($H2896&gt;0)*($J2896&gt;V$3)*($I2896&lt;V$2)*
1+($H2896&gt;0)*($I2896&gt;V$3)*
0+($H2897&gt;0)*($J2897&lt;V$2)*
0+($H2897&gt;0)*($J2897&gt;=V$2)*($J2897&lt;=V$3)*(($J2897-V$2+1)/V$4)
+($H2897&gt;0)*($J2897&gt;V$3)*($I2897&gt;V$3)*
0+($H2897&gt;0)*($J2897&gt;V$3)*($I2897&lt;=V$3)*($I2897&gt;=V$2)*((V$3-$I2897+1)/V$4)
+($H2897&gt;0)*($J2897&gt;V$3)*($I2897&lt;V$2)*
1+($H2897&gt;0)*($I2897&gt;V$3)*0</f>
        <v/>
      </c>
      <c r="W2890" s="107">
        <f>($H2895&gt;0)*($J2895&lt;W$2)*
0+($H2895&gt;0)*($J2895&gt;=W$2)*($J2895&lt;=W$3)*(($J2895-W$2+1)/W$4)
+($H2895&gt;0)*($J2895&gt;W$3)*($I2895&gt;W$3)*
0+($H2895&gt;0)*($J2895&gt;W$3)*($I2895&lt;=W$3)*($I2895&gt;=W$2)*((W$3-$I2895+1)/W$4)
+($H2895&gt;0)*($J2895&gt;W$3)*($I2895&lt;W$2)*
1+($H2895&gt;0)*($I2895&gt;W$3)*
0+($H2896&gt;0)*($J$2350&lt;W$2)*
0+($H2896&gt;0)*($J2896&gt;=W$2)*($J2896&lt;=W$3)*(($J2896-W$2+1)/W$4)
+($H2896&gt;0)*($J2896&gt;W$3)*($I2896&gt;W$3)*
0+($H2896&gt;0)*($J2896&gt;W$3)*($I2896&lt;=W$3)*($I2896&gt;=W$2)*((W$3-$I2896+1)/W$4)
+($H2896&gt;0)*($J2896&gt;W$3)*($I2896&lt;W$2)*
1+($H2896&gt;0)*($I2896&gt;W$3)*
0+($H2897&gt;0)*($J2897&lt;W$2)*
0+($H2897&gt;0)*($J2897&gt;=W$2)*($J2897&lt;=W$3)*(($J2897-W$2+1)/W$4)
+($H2897&gt;0)*($J2897&gt;W$3)*($I2897&gt;W$3)*
0+($H2897&gt;0)*($J2897&gt;W$3)*($I2897&lt;=W$3)*($I2897&gt;=W$2)*((W$3-$I2897+1)/W$4)
+($H2897&gt;0)*($J2897&gt;W$3)*($I2897&lt;W$2)*
1+($H2897&gt;0)*($I2897&gt;W$3)*0</f>
        <v/>
      </c>
      <c r="X2890" s="107">
        <f>($H2895&gt;0)*($J2895&lt;X$2)*
0+($H2895&gt;0)*($J2895&gt;=X$2)*($J2895&lt;=X$3)*(($J2895-X$2+1)/X$4)
+($H2895&gt;0)*($J2895&gt;X$3)*($I2895&gt;X$3)*
0+($H2895&gt;0)*($J2895&gt;X$3)*($I2895&lt;=X$3)*($I2895&gt;=X$2)*((X$3-$I2895+1)/X$4)
+($H2895&gt;0)*($J2895&gt;X$3)*($I2895&lt;X$2)*
1+($H2895&gt;0)*($I2895&gt;X$3)*
0+($H2896&gt;0)*($J$2350&lt;X$2)*
0+($H2896&gt;0)*($J2896&gt;=X$2)*($J2896&lt;=X$3)*(($J2896-X$2+1)/X$4)
+($H2896&gt;0)*($J2896&gt;X$3)*($I2896&gt;X$3)*
0+($H2896&gt;0)*($J2896&gt;X$3)*($I2896&lt;=X$3)*($I2896&gt;=X$2)*((X$3-$I2896+1)/X$4)
+($H2896&gt;0)*($J2896&gt;X$3)*($I2896&lt;X$2)*
1+($H2896&gt;0)*($I2896&gt;X$3)*
0+($H2897&gt;0)*($J2897&lt;X$2)*
0+($H2897&gt;0)*($J2897&gt;=X$2)*($J2897&lt;=X$3)*(($J2897-X$2+1)/X$4)
+($H2897&gt;0)*($J2897&gt;X$3)*($I2897&gt;X$3)*
0+($H2897&gt;0)*($J2897&gt;X$3)*($I2897&lt;=X$3)*($I2897&gt;=X$2)*((X$3-$I2897+1)/X$4)
+($H2897&gt;0)*($J2897&gt;X$3)*($I2897&lt;X$2)*
1+($H2897&gt;0)*($I2897&gt;X$3)*0</f>
        <v/>
      </c>
      <c r="Y2890" s="107">
        <f>($H2895&gt;0)*($J2895&lt;Y$2)*
0+($H2895&gt;0)*($J2895&gt;=Y$2)*($J2895&lt;=Y$3)*(($J2895-Y$2+1)/Y$4)
+($H2895&gt;0)*($J2895&gt;Y$3)*($I2895&gt;Y$3)*
0+($H2895&gt;0)*($J2895&gt;Y$3)*($I2895&lt;=Y$3)*($I2895&gt;=Y$2)*((Y$3-$I2895+1)/Y$4)
+($H2895&gt;0)*($J2895&gt;Y$3)*($I2895&lt;Y$2)*
1+($H2895&gt;0)*($I2895&gt;Y$3)*
0+($H2896&gt;0)*($J$2350&lt;Y$2)*
0+($H2896&gt;0)*($J2896&gt;=Y$2)*($J2896&lt;=Y$3)*(($J2896-Y$2+1)/Y$4)
+($H2896&gt;0)*($J2896&gt;Y$3)*($I2896&gt;Y$3)*
0+($H2896&gt;0)*($J2896&gt;Y$3)*($I2896&lt;=Y$3)*($I2896&gt;=Y$2)*((Y$3-$I2896+1)/Y$4)
+($H2896&gt;0)*($J2896&gt;Y$3)*($I2896&lt;Y$2)*
1+($H2896&gt;0)*($I2896&gt;Y$3)*
0+($H2897&gt;0)*($J2897&lt;Y$2)*
0+($H2897&gt;0)*($J2897&gt;=Y$2)*($J2897&lt;=Y$3)*(($J2897-Y$2+1)/Y$4)
+($H2897&gt;0)*($J2897&gt;Y$3)*($I2897&gt;Y$3)*
0+($H2897&gt;0)*($J2897&gt;Y$3)*($I2897&lt;=Y$3)*($I2897&gt;=Y$2)*((Y$3-$I2897+1)/Y$4)
+($H2897&gt;0)*($J2897&gt;Y$3)*($I2897&lt;Y$2)*
1+($H2897&gt;0)*($I2897&gt;Y$3)*0</f>
        <v/>
      </c>
      <c r="Z2890" s="107">
        <f>($H2895&gt;0)*($J2895&lt;Z$2)*
0+($H2895&gt;0)*($J2895&gt;=Z$2)*($J2895&lt;=Z$3)*(($J2895-Z$2+1)/Z$4)
+($H2895&gt;0)*($J2895&gt;Z$3)*($I2895&gt;Z$3)*
0+($H2895&gt;0)*($J2895&gt;Z$3)*($I2895&lt;=Z$3)*($I2895&gt;=Z$2)*((Z$3-$I2895+1)/Z$4)
+($H2895&gt;0)*($J2895&gt;Z$3)*($I2895&lt;Z$2)*
1+($H2895&gt;0)*($I2895&gt;Z$3)*
0+($H2896&gt;0)*($J$2350&lt;Z$2)*
0+($H2896&gt;0)*($J2896&gt;=Z$2)*($J2896&lt;=Z$3)*(($J2896-Z$2+1)/Z$4)
+($H2896&gt;0)*($J2896&gt;Z$3)*($I2896&gt;Z$3)*
0+($H2896&gt;0)*($J2896&gt;Z$3)*($I2896&lt;=Z$3)*($I2896&gt;=Z$2)*((Z$3-$I2896+1)/Z$4)
+($H2896&gt;0)*($J2896&gt;Z$3)*($I2896&lt;Z$2)*
1+($H2896&gt;0)*($I2896&gt;Z$3)*
0+($H2897&gt;0)*($J2897&lt;Z$2)*
0+($H2897&gt;0)*($J2897&gt;=Z$2)*($J2897&lt;=Z$3)*(($J2897-Z$2+1)/Z$4)
+($H2897&gt;0)*($J2897&gt;Z$3)*($I2897&gt;Z$3)*
0+($H2897&gt;0)*($J2897&gt;Z$3)*($I2897&lt;=Z$3)*($I2897&gt;=Z$2)*((Z$3-$I2897+1)/Z$4)
+($H2897&gt;0)*($J2897&gt;Z$3)*($I2897&lt;Z$2)*
1+($H2897&gt;0)*($I2897&gt;Z$3)*0</f>
        <v/>
      </c>
      <c r="AA2890" s="107">
        <f>($H2895&gt;0)*($J2895&lt;AA$2)*
0+($H2895&gt;0)*($J2895&gt;=AA$2)*($J2895&lt;=AA$3)*(($J2895-AA$2+1)/AA$4)
+($H2895&gt;0)*($J2895&gt;AA$3)*($I2895&gt;AA$3)*
0+($H2895&gt;0)*($J2895&gt;AA$3)*($I2895&lt;=AA$3)*($I2895&gt;=AA$2)*((AA$3-$I2895+1)/AA$4)
+($H2895&gt;0)*($J2895&gt;AA$3)*($I2895&lt;AA$2)*
1+($H2895&gt;0)*($I2895&gt;AA$3)*
0+($H2896&gt;0)*($J$2350&lt;AA$2)*
0+($H2896&gt;0)*($J2896&gt;=AA$2)*($J2896&lt;=AA$3)*(($J2896-AA$2+1)/AA$4)
+($H2896&gt;0)*($J2896&gt;AA$3)*($I2896&gt;AA$3)*
0+($H2896&gt;0)*($J2896&gt;AA$3)*($I2896&lt;=AA$3)*($I2896&gt;=AA$2)*((AA$3-$I2896+1)/AA$4)
+($H2896&gt;0)*($J2896&gt;AA$3)*($I2896&lt;AA$2)*
1+($H2896&gt;0)*($I2896&gt;AA$3)*
0+($H2897&gt;0)*($J2897&lt;AA$2)*
0+($H2897&gt;0)*($J2897&gt;=AA$2)*($J2897&lt;=AA$3)*(($J2897-AA$2+1)/AA$4)
+($H2897&gt;0)*($J2897&gt;AA$3)*($I2897&gt;AA$3)*
0+($H2897&gt;0)*($J2897&gt;AA$3)*($I2897&lt;=AA$3)*($I2897&gt;=AA$2)*((AA$3-$I2897+1)/AA$4)
+($H2897&gt;0)*($J2897&gt;AA$3)*($I2897&lt;AA$2)*
1+($H2897&gt;0)*($I2897&gt;AA$3)*0</f>
        <v/>
      </c>
      <c r="AB2890" s="107">
        <f>($H2895&gt;0)*($J2895&lt;AB$2)*
0+($H2895&gt;0)*($J2895&gt;=AB$2)*($J2895&lt;=AB$3)*(($J2895-AB$2+1)/AB$4)
+($H2895&gt;0)*($J2895&gt;AB$3)*($I2895&gt;AB$3)*
0+($H2895&gt;0)*($J2895&gt;AB$3)*($I2895&lt;=AB$3)*($I2895&gt;=AB$2)*((AB$3-$I2895+1)/AB$4)
+($H2895&gt;0)*($J2895&gt;AB$3)*($I2895&lt;AB$2)*
1+($H2895&gt;0)*($I2895&gt;AB$3)*
0+($H2896&gt;0)*($J$2350&lt;AB$2)*
0+($H2896&gt;0)*($J2896&gt;=AB$2)*($J2896&lt;=AB$3)*(($J2896-AB$2+1)/AB$4)
+($H2896&gt;0)*($J2896&gt;AB$3)*($I2896&gt;AB$3)*
0+($H2896&gt;0)*($J2896&gt;AB$3)*($I2896&lt;=AB$3)*($I2896&gt;=AB$2)*((AB$3-$I2896+1)/AB$4)
+($H2896&gt;0)*($J2896&gt;AB$3)*($I2896&lt;AB$2)*
1+($H2896&gt;0)*($I2896&gt;AB$3)*
0+($H2897&gt;0)*($J2897&lt;AB$2)*
0+($H2897&gt;0)*($J2897&gt;=AB$2)*($J2897&lt;=AB$3)*(($J2897-AB$2+1)/AB$4)
+($H2897&gt;0)*($J2897&gt;AB$3)*($I2897&gt;AB$3)*
0+($H2897&gt;0)*($J2897&gt;AB$3)*($I2897&lt;=AB$3)*($I2897&gt;=AB$2)*((AB$3-$I2897+1)/AB$4)
+($H2897&gt;0)*($J2897&gt;AB$3)*($I2897&lt;AB$2)*
1+($H2897&gt;0)*($I2897&gt;AB$3)*0</f>
        <v/>
      </c>
      <c r="AC2890" s="107">
        <f>($H2895&gt;0)*($J2895&lt;AC$2)*
0+($H2895&gt;0)*($J2895&gt;=AC$2)*($J2895&lt;=AC$3)*(($J2895-AC$2+1)/AC$4)
+($H2895&gt;0)*($J2895&gt;AC$3)*($I2895&gt;AC$3)*
0+($H2895&gt;0)*($J2895&gt;AC$3)*($I2895&lt;=AC$3)*($I2895&gt;=AC$2)*((AC$3-$I2895+1)/AC$4)
+($H2895&gt;0)*($J2895&gt;AC$3)*($I2895&lt;AC$2)*
1+($H2895&gt;0)*($I2895&gt;AC$3)*
0+($H2896&gt;0)*($J$2350&lt;AC$2)*
0+($H2896&gt;0)*($J2896&gt;=AC$2)*($J2896&lt;=AC$3)*(($J2896-AC$2+1)/AC$4)
+($H2896&gt;0)*($J2896&gt;AC$3)*($I2896&gt;AC$3)*
0+($H2896&gt;0)*($J2896&gt;AC$3)*($I2896&lt;=AC$3)*($I2896&gt;=AC$2)*((AC$3-$I2896+1)/AC$4)
+($H2896&gt;0)*($J2896&gt;AC$3)*($I2896&lt;AC$2)*
1+($H2896&gt;0)*($I2896&gt;AC$3)*
0+($H2897&gt;0)*($J2897&lt;AC$2)*
0+($H2897&gt;0)*($J2897&gt;=AC$2)*($J2897&lt;=AC$3)*(($J2897-AC$2+1)/AC$4)
+($H2897&gt;0)*($J2897&gt;AC$3)*($I2897&gt;AC$3)*
0+($H2897&gt;0)*($J2897&gt;AC$3)*($I2897&lt;=AC$3)*($I2897&gt;=AC$2)*((AC$3-$I2897+1)/AC$4)
+($H2897&gt;0)*($J2897&gt;AC$3)*($I2897&lt;AC$2)*
1+($H2897&gt;0)*($I2897&gt;AC$3)*0</f>
        <v/>
      </c>
      <c r="AD2890" s="107">
        <f>($H2895&gt;0)*($J2895&lt;AD$2)*
0+($H2895&gt;0)*($J2895&gt;=AD$2)*($J2895&lt;=AD$3)*(($J2895-AD$2+1)/AD$4)
+($H2895&gt;0)*($J2895&gt;AD$3)*($I2895&gt;AD$3)*
0+($H2895&gt;0)*($J2895&gt;AD$3)*($I2895&lt;=AD$3)*($I2895&gt;=AD$2)*((AD$3-$I2895+1)/AD$4)
+($H2895&gt;0)*($J2895&gt;AD$3)*($I2895&lt;AD$2)*
1+($H2895&gt;0)*($I2895&gt;AD$3)*
0+($H2896&gt;0)*($J$2350&lt;AD$2)*
0+($H2896&gt;0)*($J2896&gt;=AD$2)*($J2896&lt;=AD$3)*(($J2896-AD$2+1)/AD$4)
+($H2896&gt;0)*($J2896&gt;AD$3)*($I2896&gt;AD$3)*
0+($H2896&gt;0)*($J2896&gt;AD$3)*($I2896&lt;=AD$3)*($I2896&gt;=AD$2)*((AD$3-$I2896+1)/AD$4)
+($H2896&gt;0)*($J2896&gt;AD$3)*($I2896&lt;AD$2)*
1+($H2896&gt;0)*($I2896&gt;AD$3)*
0+($H2897&gt;0)*($J2897&lt;AD$2)*
0+($H2897&gt;0)*($J2897&gt;=AD$2)*($J2897&lt;=AD$3)*(($J2897-AD$2+1)/AD$4)
+($H2897&gt;0)*($J2897&gt;AD$3)*($I2897&gt;AD$3)*
0+($H2897&gt;0)*($J2897&gt;AD$3)*($I2897&lt;=AD$3)*($I2897&gt;=AD$2)*((AD$3-$I2897+1)/AD$4)
+($H2897&gt;0)*($J2897&gt;AD$3)*($I2897&lt;AD$2)*
1+($H2897&gt;0)*($I2897&gt;AD$3)*0</f>
        <v/>
      </c>
      <c r="AE2890" s="107">
        <f>($H2895&gt;0)*($J2895&lt;AE$2)*
0+($H2895&gt;0)*($J2895&gt;=AE$2)*($J2895&lt;=AE$3)*(($J2895-AE$2+1)/AE$4)
+($H2895&gt;0)*($J2895&gt;AE$3)*($I2895&gt;AE$3)*
0+($H2895&gt;0)*($J2895&gt;AE$3)*($I2895&lt;=AE$3)*($I2895&gt;=AE$2)*((AE$3-$I2895+1)/AE$4)
+($H2895&gt;0)*($J2895&gt;AE$3)*($I2895&lt;AE$2)*
1+($H2895&gt;0)*($I2895&gt;AE$3)*
0+($H2896&gt;0)*($J$2350&lt;AE$2)*
0+($H2896&gt;0)*($J2896&gt;=AE$2)*($J2896&lt;=AE$3)*(($J2896-AE$2+1)/AE$4)
+($H2896&gt;0)*($J2896&gt;AE$3)*($I2896&gt;AE$3)*
0+($H2896&gt;0)*($J2896&gt;AE$3)*($I2896&lt;=AE$3)*($I2896&gt;=AE$2)*((AE$3-$I2896+1)/AE$4)
+($H2896&gt;0)*($J2896&gt;AE$3)*($I2896&lt;AE$2)*
1+($H2896&gt;0)*($I2896&gt;AE$3)*
0+($H2897&gt;0)*($J2897&lt;AE$2)*
0+($H2897&gt;0)*($J2897&gt;=AE$2)*($J2897&lt;=AE$3)*(($J2897-AE$2+1)/AE$4)
+($H2897&gt;0)*($J2897&gt;AE$3)*($I2897&gt;AE$3)*
0+($H2897&gt;0)*($J2897&gt;AE$3)*($I2897&lt;=AE$3)*($I2897&gt;=AE$2)*((AE$3-$I2897+1)/AE$4)
+($H2897&gt;0)*($J2897&gt;AE$3)*($I2897&lt;AE$2)*
1+($H2897&gt;0)*($I2897&gt;AE$3)*0</f>
        <v/>
      </c>
      <c r="AF2890" s="107">
        <f>($H2895&gt;0)*($J2895&lt;AF$2)*
0+($H2895&gt;0)*($J2895&gt;=AF$2)*($J2895&lt;=AF$3)*(($J2895-AF$2+1)/AF$4)
+($H2895&gt;0)*($J2895&gt;AF$3)*($I2895&gt;AF$3)*
0+($H2895&gt;0)*($J2895&gt;AF$3)*($I2895&lt;=AF$3)*($I2895&gt;=AF$2)*((AF$3-$I2895+1)/AF$4)
+($H2895&gt;0)*($J2895&gt;AF$3)*($I2895&lt;AF$2)*
1+($H2895&gt;0)*($I2895&gt;AF$3)*
0+($H2896&gt;0)*($J$2350&lt;AF$2)*
0+($H2896&gt;0)*($J2896&gt;=AF$2)*($J2896&lt;=AF$3)*(($J2896-AF$2+1)/AF$4)
+($H2896&gt;0)*($J2896&gt;AF$3)*($I2896&gt;AF$3)*
0+($H2896&gt;0)*($J2896&gt;AF$3)*($I2896&lt;=AF$3)*($I2896&gt;=AF$2)*((AF$3-$I2896+1)/AF$4)
+($H2896&gt;0)*($J2896&gt;AF$3)*($I2896&lt;AF$2)*
1+($H2896&gt;0)*($I2896&gt;AF$3)*
0+($H2897&gt;0)*($J2897&lt;AF$2)*
0+($H2897&gt;0)*($J2897&gt;=AF$2)*($J2897&lt;=AF$3)*(($J2897-AF$2+1)/AF$4)
+($H2897&gt;0)*($J2897&gt;AF$3)*($I2897&gt;AF$3)*
0+($H2897&gt;0)*($J2897&gt;AF$3)*($I2897&lt;=AF$3)*($I2897&gt;=AF$2)*((AF$3-$I2897+1)/AF$4)
+($H2897&gt;0)*($J2897&gt;AF$3)*($I2897&lt;AF$2)*
1+($H2897&gt;0)*($I2897&gt;AF$3)*0</f>
        <v/>
      </c>
      <c r="AG2890" s="107">
        <f>($H2895&gt;0)*($J2895&lt;AG$2)*
0+($H2895&gt;0)*($J2895&gt;=AG$2)*($J2895&lt;=AG$3)*(($J2895-AG$2+1)/AG$4)
+($H2895&gt;0)*($J2895&gt;AG$3)*($I2895&gt;AG$3)*
0+($H2895&gt;0)*($J2895&gt;AG$3)*($I2895&lt;=AG$3)*($I2895&gt;=AG$2)*((AG$3-$I2895+1)/AG$4)
+($H2895&gt;0)*($J2895&gt;AG$3)*($I2895&lt;AG$2)*
1+($H2895&gt;0)*($I2895&gt;AG$3)*
0+($H2896&gt;0)*($J$2350&lt;AG$2)*
0+($H2896&gt;0)*($J2896&gt;=AG$2)*($J2896&lt;=AG$3)*(($J2896-AG$2+1)/AG$4)
+($H2896&gt;0)*($J2896&gt;AG$3)*($I2896&gt;AG$3)*
0+($H2896&gt;0)*($J2896&gt;AG$3)*($I2896&lt;=AG$3)*($I2896&gt;=AG$2)*((AG$3-$I2896+1)/AG$4)
+($H2896&gt;0)*($J2896&gt;AG$3)*($I2896&lt;AG$2)*
1+($H2896&gt;0)*($I2896&gt;AG$3)*
0+($H2897&gt;0)*($J2897&lt;AG$2)*
0+($H2897&gt;0)*($J2897&gt;=AG$2)*($J2897&lt;=AG$3)*(($J2897-AG$2+1)/AG$4)
+($H2897&gt;0)*($J2897&gt;AG$3)*($I2897&gt;AG$3)*
0+($H2897&gt;0)*($J2897&gt;AG$3)*($I2897&lt;=AG$3)*($I2897&gt;=AG$2)*((AG$3-$I2897+1)/AG$4)
+($H2897&gt;0)*($J2897&gt;AG$3)*($I2897&lt;AG$2)*
1+($H2897&gt;0)*($I2897&gt;AG$3)*0</f>
        <v/>
      </c>
      <c r="AH2890" s="107">
        <f>($H2895&gt;0)*($J2895&lt;AH$2)*
0+($H2895&gt;0)*($J2895&gt;=AH$2)*($J2895&lt;=AH$3)*(($J2895-AH$2+1)/AH$4)
+($H2895&gt;0)*($J2895&gt;AH$3)*($I2895&gt;AH$3)*
0+($H2895&gt;0)*($J2895&gt;AH$3)*($I2895&lt;=AH$3)*($I2895&gt;=AH$2)*((AH$3-$I2895+1)/AH$4)
+($H2895&gt;0)*($J2895&gt;AH$3)*($I2895&lt;AH$2)*
1+($H2895&gt;0)*($I2895&gt;AH$3)*
0+($H2896&gt;0)*($J$2350&lt;AH$2)*
0+($H2896&gt;0)*($J2896&gt;=AH$2)*($J2896&lt;=AH$3)*(($J2896-AH$2+1)/AH$4)
+($H2896&gt;0)*($J2896&gt;AH$3)*($I2896&gt;AH$3)*
0+($H2896&gt;0)*($J2896&gt;AH$3)*($I2896&lt;=AH$3)*($I2896&gt;=AH$2)*((AH$3-$I2896+1)/AH$4)
+($H2896&gt;0)*($J2896&gt;AH$3)*($I2896&lt;AH$2)*
1+($H2896&gt;0)*($I2896&gt;AH$3)*
0+($H2897&gt;0)*($J2897&lt;AH$2)*
0+($H2897&gt;0)*($J2897&gt;=AH$2)*($J2897&lt;=AH$3)*(($J2897-AH$2+1)/AH$4)
+($H2897&gt;0)*($J2897&gt;AH$3)*($I2897&gt;AH$3)*
0+($H2897&gt;0)*($J2897&gt;AH$3)*($I2897&lt;=AH$3)*($I2897&gt;=AH$2)*((AH$3-$I2897+1)/AH$4)
+($H2897&gt;0)*($J2897&gt;AH$3)*($I2897&lt;AH$2)*
1+($H2897&gt;0)*($I2897&gt;AH$3)*0</f>
        <v/>
      </c>
      <c r="AI2890" s="107">
        <f>($H2895&gt;0)*($J2895&lt;AI$2)*
0+($H2895&gt;0)*($J2895&gt;=AI$2)*($J2895&lt;=AI$3)*(($J2895-AI$2+1)/AI$4)
+($H2895&gt;0)*($J2895&gt;AI$3)*($I2895&gt;AI$3)*
0+($H2895&gt;0)*($J2895&gt;AI$3)*($I2895&lt;=AI$3)*($I2895&gt;=AI$2)*((AI$3-$I2895+1)/AI$4)
+($H2895&gt;0)*($J2895&gt;AI$3)*($I2895&lt;AI$2)*
1+($H2895&gt;0)*($I2895&gt;AI$3)*
0+($H2896&gt;0)*($J$2350&lt;AI$2)*
0+($H2896&gt;0)*($J2896&gt;=AI$2)*($J2896&lt;=AI$3)*(($J2896-AI$2+1)/AI$4)
+($H2896&gt;0)*($J2896&gt;AI$3)*($I2896&gt;AI$3)*
0+($H2896&gt;0)*($J2896&gt;AI$3)*($I2896&lt;=AI$3)*($I2896&gt;=AI$2)*((AI$3-$I2896+1)/AI$4)
+($H2896&gt;0)*($J2896&gt;AI$3)*($I2896&lt;AI$2)*
1+($H2896&gt;0)*($I2896&gt;AI$3)*
0+($H2897&gt;0)*($J2897&lt;AI$2)*
0+($H2897&gt;0)*($J2897&gt;=AI$2)*($J2897&lt;=AI$3)*(($J2897-AI$2+1)/AI$4)
+($H2897&gt;0)*($J2897&gt;AI$3)*($I2897&gt;AI$3)*
0+($H2897&gt;0)*($J2897&gt;AI$3)*($I2897&lt;=AI$3)*($I2897&gt;=AI$2)*((AI$3-$I2897+1)/AI$4)
+($H2897&gt;0)*($J2897&gt;AI$3)*($I2897&lt;AI$2)*
1+($H2897&gt;0)*($I2897&gt;AI$3)*0</f>
        <v/>
      </c>
      <c r="AJ2890" s="107">
        <f>($H2895&gt;0)*($J2895&lt;AJ$2)*
0+($H2895&gt;0)*($J2895&gt;=AJ$2)*($J2895&lt;=AJ$3)*(($J2895-AJ$2+1)/AJ$4)
+($H2895&gt;0)*($J2895&gt;AJ$3)*($I2895&gt;AJ$3)*
0+($H2895&gt;0)*($J2895&gt;AJ$3)*($I2895&lt;=AJ$3)*($I2895&gt;=AJ$2)*((AJ$3-$I2895+1)/AJ$4)
+($H2895&gt;0)*($J2895&gt;AJ$3)*($I2895&lt;AJ$2)*
1+($H2895&gt;0)*($I2895&gt;AJ$3)*
0+($H2896&gt;0)*($J$2350&lt;AJ$2)*
0+($H2896&gt;0)*($J2896&gt;=AJ$2)*($J2896&lt;=AJ$3)*(($J2896-AJ$2+1)/AJ$4)
+($H2896&gt;0)*($J2896&gt;AJ$3)*($I2896&gt;AJ$3)*
0+($H2896&gt;0)*($J2896&gt;AJ$3)*($I2896&lt;=AJ$3)*($I2896&gt;=AJ$2)*((AJ$3-$I2896+1)/AJ$4)
+($H2896&gt;0)*($J2896&gt;AJ$3)*($I2896&lt;AJ$2)*
1+($H2896&gt;0)*($I2896&gt;AJ$3)*
0+($H2897&gt;0)*($J2897&lt;AJ$2)*
0+($H2897&gt;0)*($J2897&gt;=AJ$2)*($J2897&lt;=AJ$3)*(($J2897-AJ$2+1)/AJ$4)
+($H2897&gt;0)*($J2897&gt;AJ$3)*($I2897&gt;AJ$3)*
0+($H2897&gt;0)*($J2897&gt;AJ$3)*($I2897&lt;=AJ$3)*($I2897&gt;=AJ$2)*((AJ$3-$I2897+1)/AJ$4)
+($H2897&gt;0)*($J2897&gt;AJ$3)*($I2897&lt;AJ$2)*
1+($H2897&gt;0)*($I2897&gt;AJ$3)*0</f>
        <v/>
      </c>
      <c r="AK2890" s="107">
        <f>($H2895&gt;0)*($J2895&lt;AK$2)*
0+($H2895&gt;0)*($J2895&gt;=AK$2)*($J2895&lt;=AK$3)*(($J2895-AK$2+1)/AK$4)
+($H2895&gt;0)*($J2895&gt;AK$3)*($I2895&gt;AK$3)*
0+($H2895&gt;0)*($J2895&gt;AK$3)*($I2895&lt;=AK$3)*($I2895&gt;=AK$2)*((AK$3-$I2895+1)/AK$4)
+($H2895&gt;0)*($J2895&gt;AK$3)*($I2895&lt;AK$2)*
1+($H2895&gt;0)*($I2895&gt;AK$3)*
0+($H2896&gt;0)*($J$2350&lt;AK$2)*
0+($H2896&gt;0)*($J2896&gt;=AK$2)*($J2896&lt;=AK$3)*(($J2896-AK$2+1)/AK$4)
+($H2896&gt;0)*($J2896&gt;AK$3)*($I2896&gt;AK$3)*
0+($H2896&gt;0)*($J2896&gt;AK$3)*($I2896&lt;=AK$3)*($I2896&gt;=AK$2)*((AK$3-$I2896+1)/AK$4)
+($H2896&gt;0)*($J2896&gt;AK$3)*($I2896&lt;AK$2)*
1+($H2896&gt;0)*($I2896&gt;AK$3)*
0+($H2897&gt;0)*($J2897&lt;AK$2)*
0+($H2897&gt;0)*($J2897&gt;=AK$2)*($J2897&lt;=AK$3)*(($J2897-AK$2+1)/AK$4)
+($H2897&gt;0)*($J2897&gt;AK$3)*($I2897&gt;AK$3)*
0+($H2897&gt;0)*($J2897&gt;AK$3)*($I2897&lt;=AK$3)*($I2897&gt;=AK$2)*((AK$3-$I2897+1)/AK$4)
+($H2897&gt;0)*($J2897&gt;AK$3)*($I2897&lt;AK$2)*
1+($H2897&gt;0)*($I2897&gt;AK$3)*0</f>
        <v/>
      </c>
      <c r="AL2890" s="107">
        <f>($H2895&gt;0)*($J2895&lt;AL$2)*
0+($H2895&gt;0)*($J2895&gt;=AL$2)*($J2895&lt;=AL$3)*(($J2895-AL$2+1)/AL$4)
+($H2895&gt;0)*($J2895&gt;AL$3)*($I2895&gt;AL$3)*
0+($H2895&gt;0)*($J2895&gt;AL$3)*($I2895&lt;=AL$3)*($I2895&gt;=AL$2)*((AL$3-$I2895+1)/AL$4)
+($H2895&gt;0)*($J2895&gt;AL$3)*($I2895&lt;AL$2)*
1+($H2895&gt;0)*($I2895&gt;AL$3)*
0+($H2896&gt;0)*($J$2350&lt;AL$2)*
0+($H2896&gt;0)*($J2896&gt;=AL$2)*($J2896&lt;=AL$3)*(($J2896-AL$2+1)/AL$4)
+($H2896&gt;0)*($J2896&gt;AL$3)*($I2896&gt;AL$3)*
0+($H2896&gt;0)*($J2896&gt;AL$3)*($I2896&lt;=AL$3)*($I2896&gt;=AL$2)*((AL$3-$I2896+1)/AL$4)
+($H2896&gt;0)*($J2896&gt;AL$3)*($I2896&lt;AL$2)*
1+($H2896&gt;0)*($I2896&gt;AL$3)*
0+($H2897&gt;0)*($J2897&lt;AL$2)*
0+($H2897&gt;0)*($J2897&gt;=AL$2)*($J2897&lt;=AL$3)*(($J2897-AL$2+1)/AL$4)
+($H2897&gt;0)*($J2897&gt;AL$3)*($I2897&gt;AL$3)*
0+($H2897&gt;0)*($J2897&gt;AL$3)*($I2897&lt;=AL$3)*($I2897&gt;=AL$2)*((AL$3-$I2897+1)/AL$4)
+($H2897&gt;0)*($J2897&gt;AL$3)*($I2897&lt;AL$2)*
1+($H2897&gt;0)*($I2897&gt;AL$3)*0</f>
        <v/>
      </c>
      <c r="AM2890" s="107">
        <f>($H2895&gt;0)*($J2895&lt;AM$2)*
0+($H2895&gt;0)*($J2895&gt;=AM$2)*($J2895&lt;=AM$3)*(($J2895-AM$2+1)/AM$4)
+($H2895&gt;0)*($J2895&gt;AM$3)*($I2895&gt;AM$3)*
0+($H2895&gt;0)*($J2895&gt;AM$3)*($I2895&lt;=AM$3)*($I2895&gt;=AM$2)*((AM$3-$I2895+1)/AM$4)
+($H2895&gt;0)*($J2895&gt;AM$3)*($I2895&lt;AM$2)*
1+($H2895&gt;0)*($I2895&gt;AM$3)*
0+($H2896&gt;0)*($J$2350&lt;AM$2)*
0+($H2896&gt;0)*($J2896&gt;=AM$2)*($J2896&lt;=AM$3)*(($J2896-AM$2+1)/AM$4)
+($H2896&gt;0)*($J2896&gt;AM$3)*($I2896&gt;AM$3)*
0+($H2896&gt;0)*($J2896&gt;AM$3)*($I2896&lt;=AM$3)*($I2896&gt;=AM$2)*((AM$3-$I2896+1)/AM$4)
+($H2896&gt;0)*($J2896&gt;AM$3)*($I2896&lt;AM$2)*
1+($H2896&gt;0)*($I2896&gt;AM$3)*
0+($H2897&gt;0)*($J2897&lt;AM$2)*
0+($H2897&gt;0)*($J2897&gt;=AM$2)*($J2897&lt;=AM$3)*(($J2897-AM$2+1)/AM$4)
+($H2897&gt;0)*($J2897&gt;AM$3)*($I2897&gt;AM$3)*
0+($H2897&gt;0)*($J2897&gt;AM$3)*($I2897&lt;=AM$3)*($I2897&gt;=AM$2)*((AM$3-$I2897+1)/AM$4)
+($H2897&gt;0)*($J2897&gt;AM$3)*($I2897&lt;AM$2)*
1+($H2897&gt;0)*($I2897&gt;AM$3)*0</f>
        <v/>
      </c>
      <c r="AN2890" s="107">
        <f>($H2895&gt;0)*($J2895&lt;AN$2)*
0+($H2895&gt;0)*($J2895&gt;=AN$2)*($J2895&lt;=AN$3)*(($J2895-AN$2+1)/AN$4)
+($H2895&gt;0)*($J2895&gt;AN$3)*($I2895&gt;AN$3)*
0+($H2895&gt;0)*($J2895&gt;AN$3)*($I2895&lt;=AN$3)*($I2895&gt;=AN$2)*((AN$3-$I2895+1)/AN$4)
+($H2895&gt;0)*($J2895&gt;AN$3)*($I2895&lt;AN$2)*
1+($H2895&gt;0)*($I2895&gt;AN$3)*
0+($H2896&gt;0)*($J$2350&lt;AN$2)*
0+($H2896&gt;0)*($J2896&gt;=AN$2)*($J2896&lt;=AN$3)*(($J2896-AN$2+1)/AN$4)
+($H2896&gt;0)*($J2896&gt;AN$3)*($I2896&gt;AN$3)*
0+($H2896&gt;0)*($J2896&gt;AN$3)*($I2896&lt;=AN$3)*($I2896&gt;=AN$2)*((AN$3-$I2896+1)/AN$4)
+($H2896&gt;0)*($J2896&gt;AN$3)*($I2896&lt;AN$2)*
1+($H2896&gt;0)*($I2896&gt;AN$3)*
0+($H2897&gt;0)*($J2897&lt;AN$2)*
0+($H2897&gt;0)*($J2897&gt;=AN$2)*($J2897&lt;=AN$3)*(($J2897-AN$2+1)/AN$4)
+($H2897&gt;0)*($J2897&gt;AN$3)*($I2897&gt;AN$3)*
0+($H2897&gt;0)*($J2897&gt;AN$3)*($I2897&lt;=AN$3)*($I2897&gt;=AN$2)*((AN$3-$I2897+1)/AN$4)
+($H2897&gt;0)*($J2897&gt;AN$3)*($I2897&lt;AN$2)*
1+($H2897&gt;0)*($I2897&gt;AN$3)*0</f>
        <v/>
      </c>
      <c r="AO2890" s="107">
        <f>($H2895&gt;0)*($J2895&lt;AO$2)*
0+($H2895&gt;0)*($J2895&gt;=AO$2)*($J2895&lt;=AO$3)*(($J2895-AO$2+1)/AO$4)
+($H2895&gt;0)*($J2895&gt;AO$3)*($I2895&gt;AO$3)*
0+($H2895&gt;0)*($J2895&gt;AO$3)*($I2895&lt;=AO$3)*($I2895&gt;=AO$2)*((AO$3-$I2895+1)/AO$4)
+($H2895&gt;0)*($J2895&gt;AO$3)*($I2895&lt;AO$2)*
1+($H2895&gt;0)*($I2895&gt;AO$3)*
0+($H2896&gt;0)*($J$2350&lt;AO$2)*
0+($H2896&gt;0)*($J2896&gt;=AO$2)*($J2896&lt;=AO$3)*(($J2896-AO$2+1)/AO$4)
+($H2896&gt;0)*($J2896&gt;AO$3)*($I2896&gt;AO$3)*
0+($H2896&gt;0)*($J2896&gt;AO$3)*($I2896&lt;=AO$3)*($I2896&gt;=AO$2)*((AO$3-$I2896+1)/AO$4)
+($H2896&gt;0)*($J2896&gt;AO$3)*($I2896&lt;AO$2)*
1+($H2896&gt;0)*($I2896&gt;AO$3)*
0+($H2897&gt;0)*($J2897&lt;AO$2)*
0+($H2897&gt;0)*($J2897&gt;=AO$2)*($J2897&lt;=AO$3)*(($J2897-AO$2+1)/AO$4)
+($H2897&gt;0)*($J2897&gt;AO$3)*($I2897&gt;AO$3)*
0+($H2897&gt;0)*($J2897&gt;AO$3)*($I2897&lt;=AO$3)*($I2897&gt;=AO$2)*((AO$3-$I2897+1)/AO$4)
+($H2897&gt;0)*($J2897&gt;AO$3)*($I2897&lt;AO$2)*
1+($H2897&gt;0)*($I2897&gt;AO$3)*0</f>
        <v/>
      </c>
      <c r="AP2890" s="107">
        <f>($H2895&gt;0)*($J2895&lt;AP$2)*
0+($H2895&gt;0)*($J2895&gt;=AP$2)*($J2895&lt;=AP$3)*(($J2895-AP$2+1)/AP$4)
+($H2895&gt;0)*($J2895&gt;AP$3)*($I2895&gt;AP$3)*
0+($H2895&gt;0)*($J2895&gt;AP$3)*($I2895&lt;=AP$3)*($I2895&gt;=AP$2)*((AP$3-$I2895+1)/AP$4)
+($H2895&gt;0)*($J2895&gt;AP$3)*($I2895&lt;AP$2)*
1+($H2895&gt;0)*($I2895&gt;AP$3)*
0+($H2896&gt;0)*($J$2350&lt;AP$2)*
0+($H2896&gt;0)*($J2896&gt;=AP$2)*($J2896&lt;=AP$3)*(($J2896-AP$2+1)/AP$4)
+($H2896&gt;0)*($J2896&gt;AP$3)*($I2896&gt;AP$3)*
0+($H2896&gt;0)*($J2896&gt;AP$3)*($I2896&lt;=AP$3)*($I2896&gt;=AP$2)*((AP$3-$I2896+1)/AP$4)
+($H2896&gt;0)*($J2896&gt;AP$3)*($I2896&lt;AP$2)*
1+($H2896&gt;0)*($I2896&gt;AP$3)*
0+($H2897&gt;0)*($J2897&lt;AP$2)*
0+($H2897&gt;0)*($J2897&gt;=AP$2)*($J2897&lt;=AP$3)*(($J2897-AP$2+1)/AP$4)
+($H2897&gt;0)*($J2897&gt;AP$3)*($I2897&gt;AP$3)*
0+($H2897&gt;0)*($J2897&gt;AP$3)*($I2897&lt;=AP$3)*($I2897&gt;=AP$2)*((AP$3-$I2897+1)/AP$4)
+($H2897&gt;0)*($J2897&gt;AP$3)*($I2897&lt;AP$2)*
1+($H2897&gt;0)*($I2897&gt;AP$3)*0</f>
        <v/>
      </c>
      <c r="AQ2890" s="107">
        <f>($H2895&gt;0)*($J2895&lt;AQ$2)*
0+($H2895&gt;0)*($J2895&gt;=AQ$2)*($J2895&lt;=AQ$3)*(($J2895-AQ$2+1)/AQ$4)
+($H2895&gt;0)*($J2895&gt;AQ$3)*($I2895&gt;AQ$3)*
0+($H2895&gt;0)*($J2895&gt;AQ$3)*($I2895&lt;=AQ$3)*($I2895&gt;=AQ$2)*((AQ$3-$I2895+1)/AQ$4)
+($H2895&gt;0)*($J2895&gt;AQ$3)*($I2895&lt;AQ$2)*
1+($H2895&gt;0)*($I2895&gt;AQ$3)*
0+($H2896&gt;0)*($J$2350&lt;AQ$2)*
0+($H2896&gt;0)*($J2896&gt;=AQ$2)*($J2896&lt;=AQ$3)*(($J2896-AQ$2+1)/AQ$4)
+($H2896&gt;0)*($J2896&gt;AQ$3)*($I2896&gt;AQ$3)*
0+($H2896&gt;0)*($J2896&gt;AQ$3)*($I2896&lt;=AQ$3)*($I2896&gt;=AQ$2)*((AQ$3-$I2896+1)/AQ$4)
+($H2896&gt;0)*($J2896&gt;AQ$3)*($I2896&lt;AQ$2)*
1+($H2896&gt;0)*($I2896&gt;AQ$3)*
0+($H2897&gt;0)*($J2897&lt;AQ$2)*
0+($H2897&gt;0)*($J2897&gt;=AQ$2)*($J2897&lt;=AQ$3)*(($J2897-AQ$2+1)/AQ$4)
+($H2897&gt;0)*($J2897&gt;AQ$3)*($I2897&gt;AQ$3)*
0+($H2897&gt;0)*($J2897&gt;AQ$3)*($I2897&lt;=AQ$3)*($I2897&gt;=AQ$2)*((AQ$3-$I2897+1)/AQ$4)
+($H2897&gt;0)*($J2897&gt;AQ$3)*($I2897&lt;AQ$2)*
1+($H2897&gt;0)*($I2897&gt;AQ$3)*0</f>
        <v/>
      </c>
      <c r="AR2890" s="107">
        <f>($H2895&gt;0)*($J2895&lt;AR$2)*
0+($H2895&gt;0)*($J2895&gt;=AR$2)*($J2895&lt;=AR$3)*(($J2895-AR$2+1)/AR$4)
+($H2895&gt;0)*($J2895&gt;AR$3)*($I2895&gt;AR$3)*
0+($H2895&gt;0)*($J2895&gt;AR$3)*($I2895&lt;=AR$3)*($I2895&gt;=AR$2)*((AR$3-$I2895+1)/AR$4)
+($H2895&gt;0)*($J2895&gt;AR$3)*($I2895&lt;AR$2)*
1+($H2895&gt;0)*($I2895&gt;AR$3)*
0+($H2896&gt;0)*($J$2350&lt;AR$2)*
0+($H2896&gt;0)*($J2896&gt;=AR$2)*($J2896&lt;=AR$3)*(($J2896-AR$2+1)/AR$4)
+($H2896&gt;0)*($J2896&gt;AR$3)*($I2896&gt;AR$3)*
0+($H2896&gt;0)*($J2896&gt;AR$3)*($I2896&lt;=AR$3)*($I2896&gt;=AR$2)*((AR$3-$I2896+1)/AR$4)
+($H2896&gt;0)*($J2896&gt;AR$3)*($I2896&lt;AR$2)*
1+($H2896&gt;0)*($I2896&gt;AR$3)*
0+($H2897&gt;0)*($J2897&lt;AR$2)*
0+($H2897&gt;0)*($J2897&gt;=AR$2)*($J2897&lt;=AR$3)*(($J2897-AR$2+1)/AR$4)
+($H2897&gt;0)*($J2897&gt;AR$3)*($I2897&gt;AR$3)*
0+($H2897&gt;0)*($J2897&gt;AR$3)*($I2897&lt;=AR$3)*($I2897&gt;=AR$2)*((AR$3-$I2897+1)/AR$4)
+($H2897&gt;0)*($J2897&gt;AR$3)*($I2897&lt;AR$2)*
1+($H2897&gt;0)*($I2897&gt;AR$3)*0</f>
        <v/>
      </c>
      <c r="AS2890" s="107">
        <f>($H2895&gt;0)*($J2895&lt;AS$2)*
0+($H2895&gt;0)*($J2895&gt;=AS$2)*($J2895&lt;=AS$3)*(($J2895-AS$2+1)/AS$4)
+($H2895&gt;0)*($J2895&gt;AS$3)*($I2895&gt;AS$3)*
0+($H2895&gt;0)*($J2895&gt;AS$3)*($I2895&lt;=AS$3)*($I2895&gt;=AS$2)*((AS$3-$I2895+1)/AS$4)
+($H2895&gt;0)*($J2895&gt;AS$3)*($I2895&lt;AS$2)*
1+($H2895&gt;0)*($I2895&gt;AS$3)*
0+($H2896&gt;0)*($J$2350&lt;AS$2)*
0+($H2896&gt;0)*($J2896&gt;=AS$2)*($J2896&lt;=AS$3)*(($J2896-AS$2+1)/AS$4)
+($H2896&gt;0)*($J2896&gt;AS$3)*($I2896&gt;AS$3)*
0+($H2896&gt;0)*($J2896&gt;AS$3)*($I2896&lt;=AS$3)*($I2896&gt;=AS$2)*((AS$3-$I2896+1)/AS$4)
+($H2896&gt;0)*($J2896&gt;AS$3)*($I2896&lt;AS$2)*
1+($H2896&gt;0)*($I2896&gt;AS$3)*
0+($H2897&gt;0)*($J2897&lt;AS$2)*
0+($H2897&gt;0)*($J2897&gt;=AS$2)*($J2897&lt;=AS$3)*(($J2897-AS$2+1)/AS$4)
+($H2897&gt;0)*($J2897&gt;AS$3)*($I2897&gt;AS$3)*
0+($H2897&gt;0)*($J2897&gt;AS$3)*($I2897&lt;=AS$3)*($I2897&gt;=AS$2)*((AS$3-$I2897+1)/AS$4)
+($H2897&gt;0)*($J2897&gt;AS$3)*($I2897&lt;AS$2)*
1+($H2897&gt;0)*($I2897&gt;AS$3)*0</f>
        <v/>
      </c>
      <c r="AT2890" s="107">
        <f>($H2895&gt;0)*($J2895&lt;AT$2)*
0+($H2895&gt;0)*($J2895&gt;=AT$2)*($J2895&lt;=AT$3)*(($J2895-AT$2+1)/AT$4)
+($H2895&gt;0)*($J2895&gt;AT$3)*($I2895&gt;AT$3)*
0+($H2895&gt;0)*($J2895&gt;AT$3)*($I2895&lt;=AT$3)*($I2895&gt;=AT$2)*((AT$3-$I2895+1)/AT$4)
+($H2895&gt;0)*($J2895&gt;AT$3)*($I2895&lt;AT$2)*
1+($H2895&gt;0)*($I2895&gt;AT$3)*
0+($H2896&gt;0)*($J$2350&lt;AT$2)*
0+($H2896&gt;0)*($J2896&gt;=AT$2)*($J2896&lt;=AT$3)*(($J2896-AT$2+1)/AT$4)
+($H2896&gt;0)*($J2896&gt;AT$3)*($I2896&gt;AT$3)*
0+($H2896&gt;0)*($J2896&gt;AT$3)*($I2896&lt;=AT$3)*($I2896&gt;=AT$2)*((AT$3-$I2896+1)/AT$4)
+($H2896&gt;0)*($J2896&gt;AT$3)*($I2896&lt;AT$2)*
1+($H2896&gt;0)*($I2896&gt;AT$3)*
0+($H2897&gt;0)*($J2897&lt;AT$2)*
0+($H2897&gt;0)*($J2897&gt;=AT$2)*($J2897&lt;=AT$3)*(($J2897-AT$2+1)/AT$4)
+($H2897&gt;0)*($J2897&gt;AT$3)*($I2897&gt;AT$3)*
0+($H2897&gt;0)*($J2897&gt;AT$3)*($I2897&lt;=AT$3)*($I2897&gt;=AT$2)*((AT$3-$I2897+1)/AT$4)
+($H2897&gt;0)*($J2897&gt;AT$3)*($I2897&lt;AT$2)*
1+($H2897&gt;0)*($I2897&gt;AT$3)*0</f>
        <v/>
      </c>
      <c r="AU2890" s="107">
        <f>($H2895&gt;0)*($J2895&lt;AU$2)*
0+($H2895&gt;0)*($J2895&gt;=AU$2)*($J2895&lt;=AU$3)*(($J2895-AU$2+1)/AU$4)
+($H2895&gt;0)*($J2895&gt;AU$3)*($I2895&gt;AU$3)*
0+($H2895&gt;0)*($J2895&gt;AU$3)*($I2895&lt;=AU$3)*($I2895&gt;=AU$2)*((AU$3-$I2895+1)/AU$4)
+($H2895&gt;0)*($J2895&gt;AU$3)*($I2895&lt;AU$2)*
1+($H2895&gt;0)*($I2895&gt;AU$3)*
0+($H2896&gt;0)*($J$2350&lt;AU$2)*
0+($H2896&gt;0)*($J2896&gt;=AU$2)*($J2896&lt;=AU$3)*(($J2896-AU$2+1)/AU$4)
+($H2896&gt;0)*($J2896&gt;AU$3)*($I2896&gt;AU$3)*
0+($H2896&gt;0)*($J2896&gt;AU$3)*($I2896&lt;=AU$3)*($I2896&gt;=AU$2)*((AU$3-$I2896+1)/AU$4)
+($H2896&gt;0)*($J2896&gt;AU$3)*($I2896&lt;AU$2)*
1+($H2896&gt;0)*($I2896&gt;AU$3)*
0+($H2897&gt;0)*($J2897&lt;AU$2)*
0+($H2897&gt;0)*($J2897&gt;=AU$2)*($J2897&lt;=AU$3)*(($J2897-AU$2+1)/AU$4)
+($H2897&gt;0)*($J2897&gt;AU$3)*($I2897&gt;AU$3)*
0+($H2897&gt;0)*($J2897&gt;AU$3)*($I2897&lt;=AU$3)*($I2897&gt;=AU$2)*((AU$3-$I2897+1)/AU$4)
+($H2897&gt;0)*($J2897&gt;AU$3)*($I2897&lt;AU$2)*
1+($H2897&gt;0)*($I2897&gt;AU$3)*0</f>
        <v/>
      </c>
      <c r="AV2890" s="107">
        <f>($H2895&gt;0)*($J2895&lt;AV$2)*
0+($H2895&gt;0)*($J2895&gt;=AV$2)*($J2895&lt;=AV$3)*(($J2895-AV$2+1)/AV$4)
+($H2895&gt;0)*($J2895&gt;AV$3)*($I2895&gt;AV$3)*
0+($H2895&gt;0)*($J2895&gt;AV$3)*($I2895&lt;=AV$3)*($I2895&gt;=AV$2)*((AV$3-$I2895+1)/AV$4)
+($H2895&gt;0)*($J2895&gt;AV$3)*($I2895&lt;AV$2)*
1+($H2895&gt;0)*($I2895&gt;AV$3)*
0+($H2896&gt;0)*($J$2350&lt;AV$2)*
0+($H2896&gt;0)*($J2896&gt;=AV$2)*($J2896&lt;=AV$3)*(($J2896-AV$2+1)/AV$4)
+($H2896&gt;0)*($J2896&gt;AV$3)*($I2896&gt;AV$3)*
0+($H2896&gt;0)*($J2896&gt;AV$3)*($I2896&lt;=AV$3)*($I2896&gt;=AV$2)*((AV$3-$I2896+1)/AV$4)
+($H2896&gt;0)*($J2896&gt;AV$3)*($I2896&lt;AV$2)*
1+($H2896&gt;0)*($I2896&gt;AV$3)*
0+($H2897&gt;0)*($J2897&lt;AV$2)*
0+($H2897&gt;0)*($J2897&gt;=AV$2)*($J2897&lt;=AV$3)*(($J2897-AV$2+1)/AV$4)
+($H2897&gt;0)*($J2897&gt;AV$3)*($I2897&gt;AV$3)*
0+($H2897&gt;0)*($J2897&gt;AV$3)*($I2897&lt;=AV$3)*($I2897&gt;=AV$2)*((AV$3-$I2897+1)/AV$4)
+($H2897&gt;0)*($J2897&gt;AV$3)*($I2897&lt;AV$2)*
1+($H2897&gt;0)*($I2897&gt;AV$3)*0</f>
        <v/>
      </c>
      <c r="AW2890" s="107">
        <f>($H2895&gt;0)*($J2895&lt;AW$2)*
0+($H2895&gt;0)*($J2895&gt;=AW$2)*($J2895&lt;=AW$3)*(($J2895-AW$2+1)/AW$4)
+($H2895&gt;0)*($J2895&gt;AW$3)*($I2895&gt;AW$3)*
0+($H2895&gt;0)*($J2895&gt;AW$3)*($I2895&lt;=AW$3)*($I2895&gt;=AW$2)*((AW$3-$I2895+1)/AW$4)
+($H2895&gt;0)*($J2895&gt;AW$3)*($I2895&lt;AW$2)*
1+($H2895&gt;0)*($I2895&gt;AW$3)*
0+($H2896&gt;0)*($J$2350&lt;AW$2)*
0+($H2896&gt;0)*($J2896&gt;=AW$2)*($J2896&lt;=AW$3)*(($J2896-AW$2+1)/AW$4)
+($H2896&gt;0)*($J2896&gt;AW$3)*($I2896&gt;AW$3)*
0+($H2896&gt;0)*($J2896&gt;AW$3)*($I2896&lt;=AW$3)*($I2896&gt;=AW$2)*((AW$3-$I2896+1)/AW$4)
+($H2896&gt;0)*($J2896&gt;AW$3)*($I2896&lt;AW$2)*
1+($H2896&gt;0)*($I2896&gt;AW$3)*
0+($H2897&gt;0)*($J2897&lt;AW$2)*
0+($H2897&gt;0)*($J2897&gt;=AW$2)*($J2897&lt;=AW$3)*(($J2897-AW$2+1)/AW$4)
+($H2897&gt;0)*($J2897&gt;AW$3)*($I2897&gt;AW$3)*
0+($H2897&gt;0)*($J2897&gt;AW$3)*($I2897&lt;=AW$3)*($I2897&gt;=AW$2)*((AW$3-$I2897+1)/AW$4)
+($H2897&gt;0)*($J2897&gt;AW$3)*($I2897&lt;AW$2)*
1+($H2897&gt;0)*($I2897&gt;AW$3)*0</f>
        <v/>
      </c>
      <c r="AX2890" s="107">
        <f>($H2895&gt;0)*($J2895&lt;AX$2)*
0+($H2895&gt;0)*($J2895&gt;=AX$2)*($J2895&lt;=AX$3)*(($J2895-AX$2+1)/AX$4)
+($H2895&gt;0)*($J2895&gt;AX$3)*($I2895&gt;AX$3)*
0+($H2895&gt;0)*($J2895&gt;AX$3)*($I2895&lt;=AX$3)*($I2895&gt;=AX$2)*((AX$3-$I2895+1)/AX$4)
+($H2895&gt;0)*($J2895&gt;AX$3)*($I2895&lt;AX$2)*
1+($H2895&gt;0)*($I2895&gt;AX$3)*
0+($H2896&gt;0)*($J$2350&lt;AX$2)*
0+($H2896&gt;0)*($J2896&gt;=AX$2)*($J2896&lt;=AX$3)*(($J2896-AX$2+1)/AX$4)
+($H2896&gt;0)*($J2896&gt;AX$3)*($I2896&gt;AX$3)*
0+($H2896&gt;0)*($J2896&gt;AX$3)*($I2896&lt;=AX$3)*($I2896&gt;=AX$2)*((AX$3-$I2896+1)/AX$4)
+($H2896&gt;0)*($J2896&gt;AX$3)*($I2896&lt;AX$2)*
1+($H2896&gt;0)*($I2896&gt;AX$3)*
0+($H2897&gt;0)*($J2897&lt;AX$2)*
0+($H2897&gt;0)*($J2897&gt;=AX$2)*($J2897&lt;=AX$3)*(($J2897-AX$2+1)/AX$4)
+($H2897&gt;0)*($J2897&gt;AX$3)*($I2897&gt;AX$3)*
0+($H2897&gt;0)*($J2897&gt;AX$3)*($I2897&lt;=AX$3)*($I2897&gt;=AX$2)*((AX$3-$I2897+1)/AX$4)
+($H2897&gt;0)*($J2897&gt;AX$3)*($I2897&lt;AX$2)*
1+($H2897&gt;0)*($I2897&gt;AX$3)*0</f>
        <v/>
      </c>
      <c r="AY2890" s="107">
        <f>($H2895&gt;0)*($J2895&lt;AY$2)*
0+($H2895&gt;0)*($J2895&gt;=AY$2)*($J2895&lt;=AY$3)*(($J2895-AY$2+1)/AY$4)
+($H2895&gt;0)*($J2895&gt;AY$3)*($I2895&gt;AY$3)*
0+($H2895&gt;0)*($J2895&gt;AY$3)*($I2895&lt;=AY$3)*($I2895&gt;=AY$2)*((AY$3-$I2895+1)/AY$4)
+($H2895&gt;0)*($J2895&gt;AY$3)*($I2895&lt;AY$2)*
1+($H2895&gt;0)*($I2895&gt;AY$3)*
0+($H2896&gt;0)*($J$2350&lt;AY$2)*
0+($H2896&gt;0)*($J2896&gt;=AY$2)*($J2896&lt;=AY$3)*(($J2896-AY$2+1)/AY$4)
+($H2896&gt;0)*($J2896&gt;AY$3)*($I2896&gt;AY$3)*
0+($H2896&gt;0)*($J2896&gt;AY$3)*($I2896&lt;=AY$3)*($I2896&gt;=AY$2)*((AY$3-$I2896+1)/AY$4)
+($H2896&gt;0)*($J2896&gt;AY$3)*($I2896&lt;AY$2)*
1+($H2896&gt;0)*($I2896&gt;AY$3)*
0+($H2897&gt;0)*($J2897&lt;AY$2)*
0+($H2897&gt;0)*($J2897&gt;=AY$2)*($J2897&lt;=AY$3)*(($J2897-AY$2+1)/AY$4)
+($H2897&gt;0)*($J2897&gt;AY$3)*($I2897&gt;AY$3)*
0+($H2897&gt;0)*($J2897&gt;AY$3)*($I2897&lt;=AY$3)*($I2897&gt;=AY$2)*((AY$3-$I2897+1)/AY$4)
+($H2897&gt;0)*($J2897&gt;AY$3)*($I2897&lt;AY$2)*
1+($H2897&gt;0)*($I2897&gt;AY$3)*0</f>
        <v/>
      </c>
      <c r="AZ2890" s="107">
        <f>($H2895&gt;0)*($J2895&lt;AZ$2)*
0+($H2895&gt;0)*($J2895&gt;=AZ$2)*($J2895&lt;=AZ$3)*(($J2895-AZ$2+1)/AZ$4)
+($H2895&gt;0)*($J2895&gt;AZ$3)*($I2895&gt;AZ$3)*
0+($H2895&gt;0)*($J2895&gt;AZ$3)*($I2895&lt;=AZ$3)*($I2895&gt;=AZ$2)*((AZ$3-$I2895+1)/AZ$4)
+($H2895&gt;0)*($J2895&gt;AZ$3)*($I2895&lt;AZ$2)*
1+($H2895&gt;0)*($I2895&gt;AZ$3)*
0+($H2896&gt;0)*($J$2350&lt;AZ$2)*
0+($H2896&gt;0)*($J2896&gt;=AZ$2)*($J2896&lt;=AZ$3)*(($J2896-AZ$2+1)/AZ$4)
+($H2896&gt;0)*($J2896&gt;AZ$3)*($I2896&gt;AZ$3)*
0+($H2896&gt;0)*($J2896&gt;AZ$3)*($I2896&lt;=AZ$3)*($I2896&gt;=AZ$2)*((AZ$3-$I2896+1)/AZ$4)
+($H2896&gt;0)*($J2896&gt;AZ$3)*($I2896&lt;AZ$2)*
1+($H2896&gt;0)*($I2896&gt;AZ$3)*
0+($H2897&gt;0)*($J2897&lt;AZ$2)*
0+($H2897&gt;0)*($J2897&gt;=AZ$2)*($J2897&lt;=AZ$3)*(($J2897-AZ$2+1)/AZ$4)
+($H2897&gt;0)*($J2897&gt;AZ$3)*($I2897&gt;AZ$3)*
0+($H2897&gt;0)*($J2897&gt;AZ$3)*($I2897&lt;=AZ$3)*($I2897&gt;=AZ$2)*((AZ$3-$I2897+1)/AZ$4)
+($H2897&gt;0)*($J2897&gt;AZ$3)*($I2897&lt;AZ$2)*
1+($H2897&gt;0)*($I2897&gt;AZ$3)*0</f>
        <v/>
      </c>
      <c r="BA2890" s="107">
        <f>($H2895&gt;0)*($J2895&lt;BA$2)*
0+($H2895&gt;0)*($J2895&gt;=BA$2)*($J2895&lt;=BA$3)*(($J2895-BA$2+1)/BA$4)
+($H2895&gt;0)*($J2895&gt;BA$3)*($I2895&gt;BA$3)*
0+($H2895&gt;0)*($J2895&gt;BA$3)*($I2895&lt;=BA$3)*($I2895&gt;=BA$2)*((BA$3-$I2895+1)/BA$4)
+($H2895&gt;0)*($J2895&gt;BA$3)*($I2895&lt;BA$2)*
1+($H2895&gt;0)*($I2895&gt;BA$3)*
0+($H2896&gt;0)*($J$2350&lt;BA$2)*
0+($H2896&gt;0)*($J2896&gt;=BA$2)*($J2896&lt;=BA$3)*(($J2896-BA$2+1)/BA$4)
+($H2896&gt;0)*($J2896&gt;BA$3)*($I2896&gt;BA$3)*
0+($H2896&gt;0)*($J2896&gt;BA$3)*($I2896&lt;=BA$3)*($I2896&gt;=BA$2)*((BA$3-$I2896+1)/BA$4)
+($H2896&gt;0)*($J2896&gt;BA$3)*($I2896&lt;BA$2)*
1+($H2896&gt;0)*($I2896&gt;BA$3)*
0+($H2897&gt;0)*($J2897&lt;BA$2)*
0+($H2897&gt;0)*($J2897&gt;=BA$2)*($J2897&lt;=BA$3)*(($J2897-BA$2+1)/BA$4)
+($H2897&gt;0)*($J2897&gt;BA$3)*($I2897&gt;BA$3)*
0+($H2897&gt;0)*($J2897&gt;BA$3)*($I2897&lt;=BA$3)*($I2897&gt;=BA$2)*((BA$3-$I2897+1)/BA$4)
+($H2897&gt;0)*($J2897&gt;BA$3)*($I2897&lt;BA$2)*
1+($H2897&gt;0)*($I2897&gt;BA$3)*0</f>
        <v/>
      </c>
      <c r="BB2890" s="107">
        <f>($H2895&gt;0)*($J2895&lt;BB$2)*
0+($H2895&gt;0)*($J2895&gt;=BB$2)*($J2895&lt;=BB$3)*(($J2895-BB$2+1)/BB$4)
+($H2895&gt;0)*($J2895&gt;BB$3)*($I2895&gt;BB$3)*
0+($H2895&gt;0)*($J2895&gt;BB$3)*($I2895&lt;=BB$3)*($I2895&gt;=BB$2)*((BB$3-$I2895+1)/BB$4)
+($H2895&gt;0)*($J2895&gt;BB$3)*($I2895&lt;BB$2)*
1+($H2895&gt;0)*($I2895&gt;BB$3)*
0+($H2896&gt;0)*($J$2350&lt;BB$2)*
0+($H2896&gt;0)*($J2896&gt;=BB$2)*($J2896&lt;=BB$3)*(($J2896-BB$2+1)/BB$4)
+($H2896&gt;0)*($J2896&gt;BB$3)*($I2896&gt;BB$3)*
0+($H2896&gt;0)*($J2896&gt;BB$3)*($I2896&lt;=BB$3)*($I2896&gt;=BB$2)*((BB$3-$I2896+1)/BB$4)
+($H2896&gt;0)*($J2896&gt;BB$3)*($I2896&lt;BB$2)*
1+($H2896&gt;0)*($I2896&gt;BB$3)*
0+($H2897&gt;0)*($J2897&lt;BB$2)*
0+($H2897&gt;0)*($J2897&gt;=BB$2)*($J2897&lt;=BB$3)*(($J2897-BB$2+1)/BB$4)
+($H2897&gt;0)*($J2897&gt;BB$3)*($I2897&gt;BB$3)*
0+($H2897&gt;0)*($J2897&gt;BB$3)*($I2897&lt;=BB$3)*($I2897&gt;=BB$2)*((BB$3-$I2897+1)/BB$4)
+($H2897&gt;0)*($J2897&gt;BB$3)*($I2897&lt;BB$2)*
1+($H2897&gt;0)*($I2897&gt;BB$3)*0</f>
        <v/>
      </c>
      <c r="BC2890" s="107">
        <f>($H2895&gt;0)*($J2895&lt;BC$2)*
0+($H2895&gt;0)*($J2895&gt;=BC$2)*($J2895&lt;=BC$3)*(($J2895-BC$2+1)/BC$4)
+($H2895&gt;0)*($J2895&gt;BC$3)*($I2895&gt;BC$3)*
0+($H2895&gt;0)*($J2895&gt;BC$3)*($I2895&lt;=BC$3)*($I2895&gt;=BC$2)*((BC$3-$I2895+1)/BC$4)
+($H2895&gt;0)*($J2895&gt;BC$3)*($I2895&lt;BC$2)*
1+($H2895&gt;0)*($I2895&gt;BC$3)*
0+($H2896&gt;0)*($J$2350&lt;BC$2)*
0+($H2896&gt;0)*($J2896&gt;=BC$2)*($J2896&lt;=BC$3)*(($J2896-BC$2+1)/BC$4)
+($H2896&gt;0)*($J2896&gt;BC$3)*($I2896&gt;BC$3)*
0+($H2896&gt;0)*($J2896&gt;BC$3)*($I2896&lt;=BC$3)*($I2896&gt;=BC$2)*((BC$3-$I2896+1)/BC$4)
+($H2896&gt;0)*($J2896&gt;BC$3)*($I2896&lt;BC$2)*
1+($H2896&gt;0)*($I2896&gt;BC$3)*
0+($H2897&gt;0)*($J2897&lt;BC$2)*
0+($H2897&gt;0)*($J2897&gt;=BC$2)*($J2897&lt;=BC$3)*(($J2897-BC$2+1)/BC$4)
+($H2897&gt;0)*($J2897&gt;BC$3)*($I2897&gt;BC$3)*
0+($H2897&gt;0)*($J2897&gt;BC$3)*($I2897&lt;=BC$3)*($I2897&gt;=BC$2)*((BC$3-$I2897+1)/BC$4)
+($H2897&gt;0)*($J2897&gt;BC$3)*($I2897&lt;BC$2)*
1+($H2897&gt;0)*($I2897&gt;BC$3)*0</f>
        <v/>
      </c>
      <c r="BD2890" s="107">
        <f>($H2895&gt;0)*($J2895&lt;BD$2)*
0+($H2895&gt;0)*($J2895&gt;=BD$2)*($J2895&lt;=BD$3)*(($J2895-BD$2+1)/BD$4)
+($H2895&gt;0)*($J2895&gt;BD$3)*($I2895&gt;BD$3)*
0+($H2895&gt;0)*($J2895&gt;BD$3)*($I2895&lt;=BD$3)*($I2895&gt;=BD$2)*((BD$3-$I2895+1)/BD$4)
+($H2895&gt;0)*($J2895&gt;BD$3)*($I2895&lt;BD$2)*
1+($H2895&gt;0)*($I2895&gt;BD$3)*
0+($H2896&gt;0)*($J$2350&lt;BD$2)*
0+($H2896&gt;0)*($J2896&gt;=BD$2)*($J2896&lt;=BD$3)*(($J2896-BD$2+1)/BD$4)
+($H2896&gt;0)*($J2896&gt;BD$3)*($I2896&gt;BD$3)*
0+($H2896&gt;0)*($J2896&gt;BD$3)*($I2896&lt;=BD$3)*($I2896&gt;=BD$2)*((BD$3-$I2896+1)/BD$4)
+($H2896&gt;0)*($J2896&gt;BD$3)*($I2896&lt;BD$2)*
1+($H2896&gt;0)*($I2896&gt;BD$3)*
0+($H2897&gt;0)*($J2897&lt;BD$2)*
0+($H2897&gt;0)*($J2897&gt;=BD$2)*($J2897&lt;=BD$3)*(($J2897-BD$2+1)/BD$4)
+($H2897&gt;0)*($J2897&gt;BD$3)*($I2897&gt;BD$3)*
0+($H2897&gt;0)*($J2897&gt;BD$3)*($I2897&lt;=BD$3)*($I2897&gt;=BD$2)*((BD$3-$I2897+1)/BD$4)
+($H2897&gt;0)*($J2897&gt;BD$3)*($I2897&lt;BD$2)*
1+($H2897&gt;0)*($I2897&gt;BD$3)*0</f>
        <v/>
      </c>
    </row>
    <row r="2891" ht="16" customHeight="1">
      <c r="B2891" s="11">
        <f>B2890</f>
        <v/>
      </c>
      <c r="C2891" s="12">
        <f>C2890</f>
        <v/>
      </c>
      <c r="D2891" s="13" t="inlineStr">
        <is>
          <t>TF</t>
        </is>
      </c>
      <c r="E2891" s="117" t="n">
        <v>0</v>
      </c>
      <c r="F2891" s="15" t="n"/>
      <c r="G2891" s="13" t="inlineStr">
        <is>
          <t>Charges</t>
        </is>
      </c>
      <c r="H2891" s="117" t="n">
        <v>0</v>
      </c>
      <c r="I2891" s="13" t="inlineStr">
        <is>
          <t>Assurance</t>
        </is>
      </c>
      <c r="J2891" s="117" t="n">
        <v>0</v>
      </c>
      <c r="K2891" s="23" t="n"/>
      <c r="L2891" s="20" t="inlineStr">
        <is>
          <t>% Loyer</t>
        </is>
      </c>
      <c r="M2891" s="72" t="n"/>
      <c r="N2891" s="72" t="n"/>
      <c r="O2891" s="107">
        <f>($E2894&lt;=O$3)*($E2894&gt;O$2)*((O$3-$E2894+1)/O$4)
+($E2894&lt;=O$2)*((O$3-O$2+1)/O$4)
+($E2894&gt;O$3)*(0)
-($E2902&lt;=O$3)*($E2902&lt;&gt;0)*($E2902&gt;O$2)*((O$3-$E2902)/O$4)
-($E2902&lt;=O$2)*((O$3-O$2+1)/O$4)
-($E2902&gt;O$3)*(0)</f>
        <v/>
      </c>
      <c r="P2891" s="107">
        <f>($E2894&lt;=P$3)*($E2894&gt;P$2)*((P$3-$E2894+1)/P$4)
+($E2894&lt;=P$2)*((P$3-P$2+1)/P$4)
+($E2894&gt;P$3)*(0)
-($E2902&lt;=P$3)*($E2902&lt;&gt;0)*($E2902&gt;P$2)*((P$3-$E2902)/P$4)
-($E2902&lt;=P$2)*((P$3-P$2+1)/P$4)
-($E2902&gt;P$3)*(0)</f>
        <v/>
      </c>
      <c r="Q2891" s="107">
        <f>($E2894&lt;=Q$3)*($E2894&gt;Q$2)*((Q$3-$E2894+1)/Q$4)
+($E2894&lt;=Q$2)*((Q$3-Q$2+1)/Q$4)
+($E2894&gt;Q$3)*(0)
-($E2902&lt;=Q$3)*($E2902&lt;&gt;0)*($E2902&gt;Q$2)*((Q$3-$E2902)/Q$4)
-($E2902&lt;=Q$2)*((Q$3-Q$2+1)/Q$4)
-($E2902&gt;Q$3)*(0)</f>
        <v/>
      </c>
      <c r="R2891" s="107">
        <f>($E2894&lt;=R$3)*($E2894&gt;R$2)*((R$3-$E2894+1)/R$4)
+($E2894&lt;=R$2)*((R$3-R$2+1)/R$4)
+($E2894&gt;R$3)*(0)
-($E2902&lt;=R$3)*($E2902&lt;&gt;0)*($E2902&gt;R$2)*((R$3-$E2902)/R$4)
-($E2902&lt;=R$2)*((R$3-R$2+1)/R$4)
-($E2902&gt;R$3)*(0)</f>
        <v/>
      </c>
      <c r="S2891" s="107">
        <f>($E2894&lt;=S$3)*($E2894&gt;S$2)*((S$3-$E2894+1)/S$4)
+($E2894&lt;=S$2)*((S$3-S$2+1)/S$4)
+($E2894&gt;S$3)*(0)
-($E2902&lt;=S$3)*($E2902&lt;&gt;0)*($E2902&gt;S$2)*((S$3-$E2902)/S$4)
-($E2902&lt;=S$2)*((S$3-S$2+1)/S$4)
-($E2902&gt;S$3)*(0)</f>
        <v/>
      </c>
      <c r="T2891" s="107">
        <f>($E2894&lt;=T$3)*($E2894&gt;T$2)*((T$3-$E2894+1)/T$4)
+($E2894&lt;=T$2)*((T$3-T$2+1)/T$4)
+($E2894&gt;T$3)*(0)
-($E2902&lt;=T$3)*($E2902&lt;&gt;0)*($E2902&gt;T$2)*((T$3-$E2902)/T$4)
-($E2902&lt;=T$2)*((T$3-T$2+1)/T$4)
-($E2902&gt;T$3)*(0)</f>
        <v/>
      </c>
      <c r="U2891" s="107">
        <f>($E2894&lt;=U$3)*($E2894&gt;U$2)*((U$3-$E2894+1)/U$4)
+($E2894&lt;=U$2)*((U$3-U$2+1)/U$4)
+($E2894&gt;U$3)*(0)
-($E2902&lt;=U$3)*($E2902&lt;&gt;0)*($E2902&gt;U$2)*((U$3-$E2902)/U$4)
-($E2902&lt;=U$2)*((U$3-U$2+1)/U$4)
-($E2902&gt;U$3)*(0)</f>
        <v/>
      </c>
      <c r="V2891" s="107">
        <f>($E2894&lt;=V$3)*($E2894&gt;V$2)*((V$3-$E2894+1)/V$4)
+($E2894&lt;=V$2)*((V$3-V$2+1)/V$4)
+($E2894&gt;V$3)*(0)
-($E2902&lt;=V$3)*($E2902&lt;&gt;0)*($E2902&gt;V$2)*((V$3-$E2902)/V$4)
-($E2902&lt;=V$2)*((V$3-V$2+1)/V$4)
-($E2902&gt;V$3)*(0)</f>
        <v/>
      </c>
      <c r="W2891" s="107">
        <f>($E2894&lt;=W$3)*($E2894&gt;W$2)*((W$3-$E2894+1)/W$4)
+($E2894&lt;=W$2)*((W$3-W$2+1)/W$4)
+($E2894&gt;W$3)*(0)
-($E2902&lt;=W$3)*($E2902&lt;&gt;0)*($E2902&gt;W$2)*((W$3-$E2902)/W$4)
-($E2902&lt;=W$2)*((W$3-W$2+1)/W$4)
-($E2902&gt;W$3)*(0)</f>
        <v/>
      </c>
      <c r="X2891" s="107">
        <f>($E2894&lt;=X$3)*($E2894&gt;X$2)*((X$3-$E2894+1)/X$4)
+($E2894&lt;=X$2)*((X$3-X$2+1)/X$4)
+($E2894&gt;X$3)*(0)
-($E2902&lt;=X$3)*($E2902&lt;&gt;0)*($E2902&gt;X$2)*((X$3-$E2902)/X$4)
-($E2902&lt;=X$2)*((X$3-X$2+1)/X$4)
-($E2902&gt;X$3)*(0)</f>
        <v/>
      </c>
      <c r="Y2891" s="107">
        <f>($E2894&lt;=Y$3)*($E2894&gt;Y$2)*((Y$3-$E2894+1)/Y$4)
+($E2894&lt;=Y$2)*((Y$3-Y$2+1)/Y$4)
+($E2894&gt;Y$3)*(0)
-($E2902&lt;=Y$3)*($E2902&lt;&gt;0)*($E2902&gt;Y$2)*((Y$3-$E2902)/Y$4)
-($E2902&lt;=Y$2)*((Y$3-Y$2+1)/Y$4)
-($E2902&gt;Y$3)*(0)</f>
        <v/>
      </c>
      <c r="Z2891" s="107">
        <f>($E2894&lt;=Z$3)*($E2894&gt;Z$2)*((Z$3-$E2894+1)/Z$4)
+($E2894&lt;=Z$2)*((Z$3-Z$2+1)/Z$4)
+($E2894&gt;Z$3)*(0)
-($E2902&lt;=Z$3)*($E2902&lt;&gt;0)*($E2902&gt;Z$2)*((Z$3-$E2902)/Z$4)
-($E2902&lt;=Z$2)*((Z$3-Z$2+1)/Z$4)
-($E2902&gt;Z$3)*(0)</f>
        <v/>
      </c>
      <c r="AA2891" s="107">
        <f>($E2894&lt;=AA$3)*($E2894&gt;AA$2)*((AA$3-$E2894+1)/AA$4)
+($E2894&lt;=AA$2)*((AA$3-AA$2+1)/AA$4)
+($E2894&gt;AA$3)*(0)
-($E2902&lt;=AA$3)*($E2902&lt;&gt;0)*($E2902&gt;AA$2)*((AA$3-$E2902)/AA$4)
-($E2902&lt;=AA$2)*((AA$3-AA$2+1)/AA$4)
-($E2902&gt;AA$3)*(0)</f>
        <v/>
      </c>
      <c r="AB2891" s="107">
        <f>($E2894&lt;=AB$3)*($E2894&gt;AB$2)*((AB$3-$E2894+1)/AB$4)
+($E2894&lt;=AB$2)*((AB$3-AB$2+1)/AB$4)
+($E2894&gt;AB$3)*(0)
-($E2902&lt;=AB$3)*($E2902&lt;&gt;0)*($E2902&gt;AB$2)*((AB$3-$E2902)/AB$4)
-($E2902&lt;=AB$2)*((AB$3-AB$2+1)/AB$4)
-($E2902&gt;AB$3)*(0)</f>
        <v/>
      </c>
      <c r="AC2891" s="107">
        <f>($E2894&lt;=AC$3)*($E2894&gt;AC$2)*((AC$3-$E2894+1)/AC$4)
+($E2894&lt;=AC$2)*((AC$3-AC$2+1)/AC$4)
+($E2894&gt;AC$3)*(0)
-($E2902&lt;=AC$3)*($E2902&lt;&gt;0)*($E2902&gt;AC$2)*((AC$3-$E2902)/AC$4)
-($E2902&lt;=AC$2)*((AC$3-AC$2+1)/AC$4)
-($E2902&gt;AC$3)*(0)</f>
        <v/>
      </c>
      <c r="AD2891" s="107">
        <f>($E2894&lt;=AD$3)*($E2894&gt;AD$2)*((AD$3-$E2894+1)/AD$4)
+($E2894&lt;=AD$2)*((AD$3-AD$2+1)/AD$4)
+($E2894&gt;AD$3)*(0)
-($E2902&lt;=AD$3)*($E2902&lt;&gt;0)*($E2902&gt;AD$2)*((AD$3-$E2902)/AD$4)
-($E2902&lt;=AD$2)*((AD$3-AD$2+1)/AD$4)
-($E2902&gt;AD$3)*(0)</f>
        <v/>
      </c>
      <c r="AE2891" s="107">
        <f>($E2894&lt;=AE$3)*($E2894&gt;AE$2)*((AE$3-$E2894+1)/AE$4)
+($E2894&lt;=AE$2)*((AE$3-AE$2+1)/AE$4)
+($E2894&gt;AE$3)*(0)
-($E2902&lt;=AE$3)*($E2902&lt;&gt;0)*($E2902&gt;AE$2)*((AE$3-$E2902)/AE$4)
-($E2902&lt;=AE$2)*((AE$3-AE$2+1)/AE$4)
-($E2902&gt;AE$3)*(0)</f>
        <v/>
      </c>
      <c r="AF2891" s="107">
        <f>($E2894&lt;=AF$3)*($E2894&gt;AF$2)*((AF$3-$E2894+1)/AF$4)
+($E2894&lt;=AF$2)*((AF$3-AF$2+1)/AF$4)
+($E2894&gt;AF$3)*(0)
-($E2902&lt;=AF$3)*($E2902&lt;&gt;0)*($E2902&gt;AF$2)*((AF$3-$E2902)/AF$4)
-($E2902&lt;=AF$2)*((AF$3-AF$2+1)/AF$4)
-($E2902&gt;AF$3)*(0)</f>
        <v/>
      </c>
      <c r="AG2891" s="107">
        <f>($E2894&lt;=AG$3)*($E2894&gt;AG$2)*((AG$3-$E2894+1)/AG$4)
+($E2894&lt;=AG$2)*((AG$3-AG$2+1)/AG$4)
+($E2894&gt;AG$3)*(0)
-($E2902&lt;=AG$3)*($E2902&lt;&gt;0)*($E2902&gt;AG$2)*((AG$3-$E2902)/AG$4)
-($E2902&lt;=AG$2)*((AG$3-AG$2+1)/AG$4)
-($E2902&gt;AG$3)*(0)</f>
        <v/>
      </c>
      <c r="AH2891" s="107">
        <f>($E2894&lt;=AH$3)*($E2894&gt;AH$2)*((AH$3-$E2894+1)/AH$4)
+($E2894&lt;=AH$2)*((AH$3-AH$2+1)/AH$4)
+($E2894&gt;AH$3)*(0)
-($E2902&lt;=AH$3)*($E2902&lt;&gt;0)*($E2902&gt;AH$2)*((AH$3-$E2902)/AH$4)
-($E2902&lt;=AH$2)*((AH$3-AH$2+1)/AH$4)
-($E2902&gt;AH$3)*(0)</f>
        <v/>
      </c>
      <c r="AI2891" s="107">
        <f>($E2894&lt;=AI$3)*($E2894&gt;AI$2)*((AI$3-$E2894+1)/AI$4)
+($E2894&lt;=AI$2)*((AI$3-AI$2+1)/AI$4)
+($E2894&gt;AI$3)*(0)
-($E2902&lt;=AI$3)*($E2902&lt;&gt;0)*($E2902&gt;AI$2)*((AI$3-$E2902)/AI$4)
-($E2902&lt;=AI$2)*((AI$3-AI$2+1)/AI$4)
-($E2902&gt;AI$3)*(0)</f>
        <v/>
      </c>
      <c r="AJ2891" s="107">
        <f>($E2894&lt;=AJ$3)*($E2894&gt;AJ$2)*((AJ$3-$E2894+1)/AJ$4)
+($E2894&lt;=AJ$2)*((AJ$3-AJ$2+1)/AJ$4)
+($E2894&gt;AJ$3)*(0)
-($E2902&lt;=AJ$3)*($E2902&lt;&gt;0)*($E2902&gt;AJ$2)*((AJ$3-$E2902)/AJ$4)
-($E2902&lt;=AJ$2)*((AJ$3-AJ$2+1)/AJ$4)
-($E2902&gt;AJ$3)*(0)</f>
        <v/>
      </c>
      <c r="AK2891" s="107">
        <f>($E2894&lt;=AK$3)*($E2894&gt;AK$2)*((AK$3-$E2894+1)/AK$4)
+($E2894&lt;=AK$2)*((AK$3-AK$2+1)/AK$4)
+($E2894&gt;AK$3)*(0)
-($E2902&lt;=AK$3)*($E2902&lt;&gt;0)*($E2902&gt;AK$2)*((AK$3-$E2902)/AK$4)
-($E2902&lt;=AK$2)*((AK$3-AK$2+1)/AK$4)
-($E2902&gt;AK$3)*(0)</f>
        <v/>
      </c>
      <c r="AL2891" s="107">
        <f>($E2894&lt;=AL$3)*($E2894&gt;AL$2)*((AL$3-$E2894+1)/AL$4)
+($E2894&lt;=AL$2)*((AL$3-AL$2+1)/AL$4)
+($E2894&gt;AL$3)*(0)
-($E2902&lt;=AL$3)*($E2902&lt;&gt;0)*($E2902&gt;AL$2)*((AL$3-$E2902)/AL$4)
-($E2902&lt;=AL$2)*((AL$3-AL$2+1)/AL$4)
-($E2902&gt;AL$3)*(0)</f>
        <v/>
      </c>
      <c r="AM2891" s="107">
        <f>($E2894&lt;=AM$3)*($E2894&gt;AM$2)*((AM$3-$E2894+1)/AM$4)
+($E2894&lt;=AM$2)*((AM$3-AM$2+1)/AM$4)
+($E2894&gt;AM$3)*(0)
-($E2902&lt;=AM$3)*($E2902&lt;&gt;0)*($E2902&gt;AM$2)*((AM$3-$E2902)/AM$4)
-($E2902&lt;=AM$2)*((AM$3-AM$2+1)/AM$4)
-($E2902&gt;AM$3)*(0)</f>
        <v/>
      </c>
      <c r="AN2891" s="107">
        <f>($E2894&lt;=AN$3)*($E2894&gt;AN$2)*((AN$3-$E2894+1)/AN$4)
+($E2894&lt;=AN$2)*((AN$3-AN$2+1)/AN$4)
+($E2894&gt;AN$3)*(0)
-($E2902&lt;=AN$3)*($E2902&lt;&gt;0)*($E2902&gt;AN$2)*((AN$3-$E2902)/AN$4)
-($E2902&lt;=AN$2)*((AN$3-AN$2+1)/AN$4)
-($E2902&gt;AN$3)*(0)</f>
        <v/>
      </c>
      <c r="AO2891" s="107">
        <f>($E2894&lt;=AO$3)*($E2894&gt;AO$2)*((AO$3-$E2894+1)/AO$4)
+($E2894&lt;=AO$2)*((AO$3-AO$2+1)/AO$4)
+($E2894&gt;AO$3)*(0)
-($E2902&lt;=AO$3)*($E2902&lt;&gt;0)*($E2902&gt;AO$2)*((AO$3-$E2902)/AO$4)
-($E2902&lt;=AO$2)*((AO$3-AO$2+1)/AO$4)
-($E2902&gt;AO$3)*(0)</f>
        <v/>
      </c>
      <c r="AP2891" s="107">
        <f>($E2894&lt;=AP$3)*($E2894&gt;AP$2)*((AP$3-$E2894+1)/AP$4)
+($E2894&lt;=AP$2)*((AP$3-AP$2+1)/AP$4)
+($E2894&gt;AP$3)*(0)
-($E2902&lt;=AP$3)*($E2902&lt;&gt;0)*($E2902&gt;AP$2)*((AP$3-$E2902)/AP$4)
-($E2902&lt;=AP$2)*((AP$3-AP$2+1)/AP$4)
-($E2902&gt;AP$3)*(0)</f>
        <v/>
      </c>
      <c r="AQ2891" s="107">
        <f>($E2894&lt;=AQ$3)*($E2894&gt;AQ$2)*((AQ$3-$E2894+1)/AQ$4)
+($E2894&lt;=AQ$2)*((AQ$3-AQ$2+1)/AQ$4)
+($E2894&gt;AQ$3)*(0)
-($E2902&lt;=AQ$3)*($E2902&lt;&gt;0)*($E2902&gt;AQ$2)*((AQ$3-$E2902)/AQ$4)
-($E2902&lt;=AQ$2)*((AQ$3-AQ$2+1)/AQ$4)
-($E2902&gt;AQ$3)*(0)</f>
        <v/>
      </c>
      <c r="AR2891" s="107">
        <f>($E2894&lt;=AR$3)*($E2894&gt;AR$2)*((AR$3-$E2894+1)/AR$4)
+($E2894&lt;=AR$2)*((AR$3-AR$2+1)/AR$4)
+($E2894&gt;AR$3)*(0)
-($E2902&lt;=AR$3)*($E2902&lt;&gt;0)*($E2902&gt;AR$2)*((AR$3-$E2902)/AR$4)
-($E2902&lt;=AR$2)*((AR$3-AR$2+1)/AR$4)
-($E2902&gt;AR$3)*(0)</f>
        <v/>
      </c>
      <c r="AS2891" s="107">
        <f>($E2894&lt;=AS$3)*($E2894&gt;AS$2)*((AS$3-$E2894+1)/AS$4)
+($E2894&lt;=AS$2)*((AS$3-AS$2+1)/AS$4)
+($E2894&gt;AS$3)*(0)
-($E2902&lt;=AS$3)*($E2902&lt;&gt;0)*($E2902&gt;AS$2)*((AS$3-$E2902)/AS$4)
-($E2902&lt;=AS$2)*((AS$3-AS$2+1)/AS$4)
-($E2902&gt;AS$3)*(0)</f>
        <v/>
      </c>
      <c r="AT2891" s="107">
        <f>($E2894&lt;=AT$3)*($E2894&gt;AT$2)*((AT$3-$E2894+1)/AT$4)
+($E2894&lt;=AT$2)*((AT$3-AT$2+1)/AT$4)
+($E2894&gt;AT$3)*(0)
-($E2902&lt;=AT$3)*($E2902&lt;&gt;0)*($E2902&gt;AT$2)*((AT$3-$E2902)/AT$4)
-($E2902&lt;=AT$2)*((AT$3-AT$2+1)/AT$4)
-($E2902&gt;AT$3)*(0)</f>
        <v/>
      </c>
      <c r="AU2891" s="107">
        <f>($E2894&lt;=AU$3)*($E2894&gt;AU$2)*((AU$3-$E2894+1)/AU$4)
+($E2894&lt;=AU$2)*((AU$3-AU$2+1)/AU$4)
+($E2894&gt;AU$3)*(0)
-($E2902&lt;=AU$3)*($E2902&lt;&gt;0)*($E2902&gt;AU$2)*((AU$3-$E2902)/AU$4)
-($E2902&lt;=AU$2)*((AU$3-AU$2+1)/AU$4)
-($E2902&gt;AU$3)*(0)</f>
        <v/>
      </c>
      <c r="AV2891" s="107">
        <f>($E2894&lt;=AV$3)*($E2894&gt;AV$2)*((AV$3-$E2894+1)/AV$4)
+($E2894&lt;=AV$2)*((AV$3-AV$2+1)/AV$4)
+($E2894&gt;AV$3)*(0)
-($E2902&lt;=AV$3)*($E2902&lt;&gt;0)*($E2902&gt;AV$2)*((AV$3-$E2902)/AV$4)
-($E2902&lt;=AV$2)*((AV$3-AV$2+1)/AV$4)
-($E2902&gt;AV$3)*(0)</f>
        <v/>
      </c>
      <c r="AW2891" s="107">
        <f>($E2894&lt;=AW$3)*($E2894&gt;AW$2)*((AW$3-$E2894+1)/AW$4)
+($E2894&lt;=AW$2)*((AW$3-AW$2+1)/AW$4)
+($E2894&gt;AW$3)*(0)
-($E2902&lt;=AW$3)*($E2902&lt;&gt;0)*($E2902&gt;AW$2)*((AW$3-$E2902)/AW$4)
-($E2902&lt;=AW$2)*((AW$3-AW$2+1)/AW$4)
-($E2902&gt;AW$3)*(0)</f>
        <v/>
      </c>
      <c r="AX2891" s="107">
        <f>($E2894&lt;=AX$3)*($E2894&gt;AX$2)*((AX$3-$E2894+1)/AX$4)
+($E2894&lt;=AX$2)*((AX$3-AX$2+1)/AX$4)
+($E2894&gt;AX$3)*(0)
-($E2902&lt;=AX$3)*($E2902&lt;&gt;0)*($E2902&gt;AX$2)*((AX$3-$E2902)/AX$4)
-($E2902&lt;=AX$2)*((AX$3-AX$2+1)/AX$4)
-($E2902&gt;AX$3)*(0)</f>
        <v/>
      </c>
      <c r="AY2891" s="107">
        <f>($E2894&lt;=AY$3)*($E2894&gt;AY$2)*((AY$3-$E2894+1)/AY$4)
+($E2894&lt;=AY$2)*((AY$3-AY$2+1)/AY$4)
+($E2894&gt;AY$3)*(0)
-($E2902&lt;=AY$3)*($E2902&lt;&gt;0)*($E2902&gt;AY$2)*((AY$3-$E2902)/AY$4)
-($E2902&lt;=AY$2)*((AY$3-AY$2+1)/AY$4)
-($E2902&gt;AY$3)*(0)</f>
        <v/>
      </c>
      <c r="AZ2891" s="107">
        <f>($E2894&lt;=AZ$3)*($E2894&gt;AZ$2)*((AZ$3-$E2894+1)/AZ$4)
+($E2894&lt;=AZ$2)*((AZ$3-AZ$2+1)/AZ$4)
+($E2894&gt;AZ$3)*(0)
-($E2902&lt;=AZ$3)*($E2902&lt;&gt;0)*($E2902&gt;AZ$2)*((AZ$3-$E2902)/AZ$4)
-($E2902&lt;=AZ$2)*((AZ$3-AZ$2+1)/AZ$4)
-($E2902&gt;AZ$3)*(0)</f>
        <v/>
      </c>
      <c r="BA2891" s="107">
        <f>($E2894&lt;=BA$3)*($E2894&gt;BA$2)*((BA$3-$E2894+1)/BA$4)
+($E2894&lt;=BA$2)*((BA$3-BA$2+1)/BA$4)
+($E2894&gt;BA$3)*(0)
-($E2902&lt;=BA$3)*($E2902&lt;&gt;0)*($E2902&gt;BA$2)*((BA$3-$E2902)/BA$4)
-($E2902&lt;=BA$2)*((BA$3-BA$2+1)/BA$4)
-($E2902&gt;BA$3)*(0)</f>
        <v/>
      </c>
      <c r="BB2891" s="107">
        <f>($E2894&lt;=BB$3)*($E2894&gt;BB$2)*((BB$3-$E2894+1)/BB$4)
+($E2894&lt;=BB$2)*((BB$3-BB$2+1)/BB$4)
+($E2894&gt;BB$3)*(0)
-($E2902&lt;=BB$3)*($E2902&lt;&gt;0)*($E2902&gt;BB$2)*((BB$3-$E2902)/BB$4)
-($E2902&lt;=BB$2)*((BB$3-BB$2+1)/BB$4)
-($E2902&gt;BB$3)*(0)</f>
        <v/>
      </c>
      <c r="BC2891" s="107">
        <f>($E2894&lt;=BC$3)*($E2894&gt;BC$2)*((BC$3-$E2894+1)/BC$4)
+($E2894&lt;=BC$2)*((BC$3-BC$2+1)/BC$4)
+($E2894&gt;BC$3)*(0)
-($E2902&lt;=BC$3)*($E2902&lt;&gt;0)*($E2902&gt;BC$2)*((BC$3-$E2902)/BC$4)
-($E2902&lt;=BC$2)*((BC$3-BC$2+1)/BC$4)
-($E2902&gt;BC$3)*(0)</f>
        <v/>
      </c>
      <c r="BD2891" s="107">
        <f>($E2894&lt;=BD$3)*($E2894&gt;BD$2)*((BD$3-$E2894+1)/BD$4)
+($E2894&lt;=BD$2)*((BD$3-BD$2+1)/BD$4)
+($E2894&gt;BD$3)*(0)
-($E2902&lt;=BD$3)*($E2902&lt;&gt;0)*($E2902&gt;BD$2)*((BD$3-$E2902)/BD$4)
-($E2902&lt;=BD$2)*((BD$3-BD$2+1)/BD$4)
-($E2902&gt;BD$3)*(0)</f>
        <v/>
      </c>
    </row>
    <row r="2892" ht="16" customHeight="1">
      <c r="B2892" s="11">
        <f>B2891</f>
        <v/>
      </c>
      <c r="C2892" s="12">
        <f>C2891</f>
        <v/>
      </c>
      <c r="D2892" s="13" t="inlineStr">
        <is>
          <t>ERV</t>
        </is>
      </c>
      <c r="E2892" s="117" t="n">
        <v>73550</v>
      </c>
      <c r="F2892" s="15" t="n"/>
      <c r="G2892" s="15" t="n"/>
      <c r="H2892" s="15" t="n"/>
      <c r="I2892" s="15" t="n"/>
      <c r="J2892" s="15" t="n"/>
      <c r="L2892" s="20" t="inlineStr">
        <is>
          <t>% Vacance loyer futur</t>
        </is>
      </c>
      <c r="M2892" s="72" t="n"/>
      <c r="N2892" s="72" t="n"/>
      <c r="O2892" s="107">
        <f>($E2905&gt;O$3)*($E2902&lt;O$2)*((O$3-O$2+1)/O$4)
+($E2905&gt;O$3)*($E2902&gt;=O$2)*($E2902&lt;=O$3)*((O$3-$E2902)/O$4)
+($E2905&gt;O$3)*($E2902&gt;O$3)*(0)
+($E2905&lt;=O$3)*($E2905&gt;=O$2)*($E2902&lt;O$2)*(($E2905-O$2)/O$4)
+($E2905&lt;=O$3)*($E2905&gt;=O$2)*($E2902&lt;=O$3)*($E2902&gt;=O$2)*(($E2905-$E2902)/O$4)
+($E2905&lt;O$2)*(0)</f>
        <v/>
      </c>
      <c r="P2892" s="107">
        <f>($E2905&gt;P$3)*($E2902&lt;P$2)*((P$3-P$2+1)/P$4)
+($E2905&gt;P$3)*($E2902&gt;=P$2)*($E2902&lt;=P$3)*((P$3-$E2902)/P$4)
+($E2905&gt;P$3)*($E2902&gt;P$3)*(0)
+($E2905&lt;=P$3)*($E2905&gt;=P$2)*($E2902&lt;P$2)*(($E2905-P$2)/P$4)
+($E2905&lt;=P$3)*($E2905&gt;=P$2)*($E2902&lt;=P$3)*($E2902&gt;=P$2)*(($E2905-$E2902)/P$4)
+($E2905&lt;P$2)*(0)</f>
        <v/>
      </c>
      <c r="Q2892" s="107">
        <f>($E2905&gt;Q$3)*($E2902&lt;Q$2)*((Q$3-Q$2+1)/Q$4)
+($E2905&gt;Q$3)*($E2902&gt;=Q$2)*($E2902&lt;=Q$3)*((Q$3-$E2902)/Q$4)
+($E2905&gt;Q$3)*($E2902&gt;Q$3)*(0)
+($E2905&lt;=Q$3)*($E2905&gt;=Q$2)*($E2902&lt;Q$2)*(($E2905-Q$2)/Q$4)
+($E2905&lt;=Q$3)*($E2905&gt;=Q$2)*($E2902&lt;=Q$3)*($E2902&gt;=Q$2)*(($E2905-$E2902)/Q$4)
+($E2905&lt;Q$2)*(0)</f>
        <v/>
      </c>
      <c r="R2892" s="107">
        <f>($E2905&gt;R$3)*($E2902&lt;R$2)*((R$3-R$2+1)/R$4)
+($E2905&gt;R$3)*($E2902&gt;=R$2)*($E2902&lt;=R$3)*((R$3-$E2902)/R$4)
+($E2905&gt;R$3)*($E2902&gt;R$3)*(0)
+($E2905&lt;=R$3)*($E2905&gt;=R$2)*($E2902&lt;R$2)*(($E2905-R$2)/R$4)
+($E2905&lt;=R$3)*($E2905&gt;=R$2)*($E2902&lt;=R$3)*($E2902&gt;=R$2)*(($E2905-$E2902)/R$4)
+($E2905&lt;R$2)*(0)</f>
        <v/>
      </c>
      <c r="S2892" s="107">
        <f>($E2905&gt;S$3)*($E2902&lt;S$2)*((S$3-S$2+1)/S$4)
+($E2905&gt;S$3)*($E2902&gt;=S$2)*($E2902&lt;=S$3)*((S$3-$E2902)/S$4)
+($E2905&gt;S$3)*($E2902&gt;S$3)*(0)
+($E2905&lt;=S$3)*($E2905&gt;=S$2)*($E2902&lt;S$2)*(($E2905-S$2)/S$4)
+($E2905&lt;=S$3)*($E2905&gt;=S$2)*($E2902&lt;=S$3)*($E2902&gt;=S$2)*(($E2905-$E2902)/S$4)
+($E2905&lt;S$2)*(0)</f>
        <v/>
      </c>
      <c r="T2892" s="107">
        <f>($E2905&gt;T$3)*($E2902&lt;T$2)*((T$3-T$2+1)/T$4)
+($E2905&gt;T$3)*($E2902&gt;=T$2)*($E2902&lt;=T$3)*((T$3-$E2902)/T$4)
+($E2905&gt;T$3)*($E2902&gt;T$3)*(0)
+($E2905&lt;=T$3)*($E2905&gt;=T$2)*($E2902&lt;T$2)*(($E2905-T$2)/T$4)
+($E2905&lt;=T$3)*($E2905&gt;=T$2)*($E2902&lt;=T$3)*($E2902&gt;=T$2)*(($E2905-$E2902)/T$4)
+($E2905&lt;T$2)*(0)</f>
        <v/>
      </c>
      <c r="U2892" s="107">
        <f>($E2905&gt;U$3)*($E2902&lt;U$2)*((U$3-U$2+1)/U$4)
+($E2905&gt;U$3)*($E2902&gt;=U$2)*($E2902&lt;=U$3)*((U$3-$E2902)/U$4)
+($E2905&gt;U$3)*($E2902&gt;U$3)*(0)
+($E2905&lt;=U$3)*($E2905&gt;=U$2)*($E2902&lt;U$2)*(($E2905-U$2)/U$4)
+($E2905&lt;=U$3)*($E2905&gt;=U$2)*($E2902&lt;=U$3)*($E2902&gt;=U$2)*(($E2905-$E2902)/U$4)
+($E2905&lt;U$2)*(0)</f>
        <v/>
      </c>
      <c r="V2892" s="107">
        <f>($E2905&gt;V$3)*($E2902&lt;V$2)*((V$3-V$2+1)/V$4)
+($E2905&gt;V$3)*($E2902&gt;=V$2)*($E2902&lt;=V$3)*((V$3-$E2902)/V$4)
+($E2905&gt;V$3)*($E2902&gt;V$3)*(0)
+($E2905&lt;=V$3)*($E2905&gt;=V$2)*($E2902&lt;V$2)*(($E2905-V$2)/V$4)
+($E2905&lt;=V$3)*($E2905&gt;=V$2)*($E2902&lt;=V$3)*($E2902&gt;=V$2)*(($E2905-$E2902)/V$4)
+($E2905&lt;V$2)*(0)</f>
        <v/>
      </c>
      <c r="W2892" s="107">
        <f>($E2905&gt;W$3)*($E2902&lt;W$2)*((W$3-W$2+1)/W$4)
+($E2905&gt;W$3)*($E2902&gt;=W$2)*($E2902&lt;=W$3)*((W$3-$E2902)/W$4)
+($E2905&gt;W$3)*($E2902&gt;W$3)*(0)
+($E2905&lt;=W$3)*($E2905&gt;=W$2)*($E2902&lt;W$2)*(($E2905-W$2)/W$4)
+($E2905&lt;=W$3)*($E2905&gt;=W$2)*($E2902&lt;=W$3)*($E2902&gt;=W$2)*(($E2905-$E2902)/W$4)
+($E2905&lt;W$2)*(0)</f>
        <v/>
      </c>
      <c r="X2892" s="107">
        <f>($E2905&gt;X$3)*($E2902&lt;X$2)*((X$3-X$2+1)/X$4)
+($E2905&gt;X$3)*($E2902&gt;=X$2)*($E2902&lt;=X$3)*((X$3-$E2902)/X$4)
+($E2905&gt;X$3)*($E2902&gt;X$3)*(0)
+($E2905&lt;=X$3)*($E2905&gt;=X$2)*($E2902&lt;X$2)*(($E2905-X$2)/X$4)
+($E2905&lt;=X$3)*($E2905&gt;=X$2)*($E2902&lt;=X$3)*($E2902&gt;=X$2)*(($E2905-$E2902)/X$4)
+($E2905&lt;X$2)*(0)</f>
        <v/>
      </c>
      <c r="Y2892" s="107">
        <f>($E2905&gt;Y$3)*($E2902&lt;Y$2)*((Y$3-Y$2+1)/Y$4)
+($E2905&gt;Y$3)*($E2902&gt;=Y$2)*($E2902&lt;=Y$3)*((Y$3-$E2902)/Y$4)
+($E2905&gt;Y$3)*($E2902&gt;Y$3)*(0)
+($E2905&lt;=Y$3)*($E2905&gt;=Y$2)*($E2902&lt;Y$2)*(($E2905-Y$2)/Y$4)
+($E2905&lt;=Y$3)*($E2905&gt;=Y$2)*($E2902&lt;=Y$3)*($E2902&gt;=Y$2)*(($E2905-$E2902)/Y$4)
+($E2905&lt;Y$2)*(0)</f>
        <v/>
      </c>
      <c r="Z2892" s="107">
        <f>($E2905&gt;Z$3)*($E2902&lt;Z$2)*((Z$3-Z$2+1)/Z$4)
+($E2905&gt;Z$3)*($E2902&gt;=Z$2)*($E2902&lt;=Z$3)*((Z$3-$E2902)/Z$4)
+($E2905&gt;Z$3)*($E2902&gt;Z$3)*(0)
+($E2905&lt;=Z$3)*($E2905&gt;=Z$2)*($E2902&lt;Z$2)*(($E2905-Z$2)/Z$4)
+($E2905&lt;=Z$3)*($E2905&gt;=Z$2)*($E2902&lt;=Z$3)*($E2902&gt;=Z$2)*(($E2905-$E2902)/Z$4)
+($E2905&lt;Z$2)*(0)</f>
        <v/>
      </c>
      <c r="AA2892" s="107">
        <f>($E2905&gt;AA$3)*($E2902&lt;AA$2)*((AA$3-AA$2+1)/AA$4)
+($E2905&gt;AA$3)*($E2902&gt;=AA$2)*($E2902&lt;=AA$3)*((AA$3-$E2902)/AA$4)
+($E2905&gt;AA$3)*($E2902&gt;AA$3)*(0)
+($E2905&lt;=AA$3)*($E2905&gt;=AA$2)*($E2902&lt;AA$2)*(($E2905-AA$2)/AA$4)
+($E2905&lt;=AA$3)*($E2905&gt;=AA$2)*($E2902&lt;=AA$3)*($E2902&gt;=AA$2)*(($E2905-$E2902)/AA$4)
+($E2905&lt;AA$2)*(0)</f>
        <v/>
      </c>
      <c r="AB2892" s="107">
        <f>($E2905&gt;AB$3)*($E2902&lt;AB$2)*((AB$3-AB$2+1)/AB$4)
+($E2905&gt;AB$3)*($E2902&gt;=AB$2)*($E2902&lt;=AB$3)*((AB$3-$E2902)/AB$4)
+($E2905&gt;AB$3)*($E2902&gt;AB$3)*(0)
+($E2905&lt;=AB$3)*($E2905&gt;=AB$2)*($E2902&lt;AB$2)*(($E2905-AB$2)/AB$4)
+($E2905&lt;=AB$3)*($E2905&gt;=AB$2)*($E2902&lt;=AB$3)*($E2902&gt;=AB$2)*(($E2905-$E2902)/AB$4)
+($E2905&lt;AB$2)*(0)</f>
        <v/>
      </c>
      <c r="AC2892" s="107">
        <f>($E2905&gt;AC$3)*($E2902&lt;AC$2)*((AC$3-AC$2+1)/AC$4)
+($E2905&gt;AC$3)*($E2902&gt;=AC$2)*($E2902&lt;=AC$3)*((AC$3-$E2902)/AC$4)
+($E2905&gt;AC$3)*($E2902&gt;AC$3)*(0)
+($E2905&lt;=AC$3)*($E2905&gt;=AC$2)*($E2902&lt;AC$2)*(($E2905-AC$2)/AC$4)
+($E2905&lt;=AC$3)*($E2905&gt;=AC$2)*($E2902&lt;=AC$3)*($E2902&gt;=AC$2)*(($E2905-$E2902)/AC$4)
+($E2905&lt;AC$2)*(0)</f>
        <v/>
      </c>
      <c r="AD2892" s="107">
        <f>($E2905&gt;AD$3)*($E2902&lt;AD$2)*((AD$3-AD$2+1)/AD$4)
+($E2905&gt;AD$3)*($E2902&gt;=AD$2)*($E2902&lt;=AD$3)*((AD$3-$E2902)/AD$4)
+($E2905&gt;AD$3)*($E2902&gt;AD$3)*(0)
+($E2905&lt;=AD$3)*($E2905&gt;=AD$2)*($E2902&lt;AD$2)*(($E2905-AD$2)/AD$4)
+($E2905&lt;=AD$3)*($E2905&gt;=AD$2)*($E2902&lt;=AD$3)*($E2902&gt;=AD$2)*(($E2905-$E2902)/AD$4)
+($E2905&lt;AD$2)*(0)</f>
        <v/>
      </c>
      <c r="AE2892" s="107">
        <f>($E2905&gt;AE$3)*($E2902&lt;AE$2)*((AE$3-AE$2+1)/AE$4)
+($E2905&gt;AE$3)*($E2902&gt;=AE$2)*($E2902&lt;=AE$3)*((AE$3-$E2902)/AE$4)
+($E2905&gt;AE$3)*($E2902&gt;AE$3)*(0)
+($E2905&lt;=AE$3)*($E2905&gt;=AE$2)*($E2902&lt;AE$2)*(($E2905-AE$2)/AE$4)
+($E2905&lt;=AE$3)*($E2905&gt;=AE$2)*($E2902&lt;=AE$3)*($E2902&gt;=AE$2)*(($E2905-$E2902)/AE$4)
+($E2905&lt;AE$2)*(0)</f>
        <v/>
      </c>
      <c r="AF2892" s="107">
        <f>($E2905&gt;AF$3)*($E2902&lt;AF$2)*((AF$3-AF$2+1)/AF$4)
+($E2905&gt;AF$3)*($E2902&gt;=AF$2)*($E2902&lt;=AF$3)*((AF$3-$E2902)/AF$4)
+($E2905&gt;AF$3)*($E2902&gt;AF$3)*(0)
+($E2905&lt;=AF$3)*($E2905&gt;=AF$2)*($E2902&lt;AF$2)*(($E2905-AF$2)/AF$4)
+($E2905&lt;=AF$3)*($E2905&gt;=AF$2)*($E2902&lt;=AF$3)*($E2902&gt;=AF$2)*(($E2905-$E2902)/AF$4)
+($E2905&lt;AF$2)*(0)</f>
        <v/>
      </c>
      <c r="AG2892" s="107">
        <f>($E2905&gt;AG$3)*($E2902&lt;AG$2)*((AG$3-AG$2+1)/AG$4)
+($E2905&gt;AG$3)*($E2902&gt;=AG$2)*($E2902&lt;=AG$3)*((AG$3-$E2902)/AG$4)
+($E2905&gt;AG$3)*($E2902&gt;AG$3)*(0)
+($E2905&lt;=AG$3)*($E2905&gt;=AG$2)*($E2902&lt;AG$2)*(($E2905-AG$2)/AG$4)
+($E2905&lt;=AG$3)*($E2905&gt;=AG$2)*($E2902&lt;=AG$3)*($E2902&gt;=AG$2)*(($E2905-$E2902)/AG$4)
+($E2905&lt;AG$2)*(0)</f>
        <v/>
      </c>
      <c r="AH2892" s="107">
        <f>($E2905&gt;AH$3)*($E2902&lt;AH$2)*((AH$3-AH$2+1)/AH$4)
+($E2905&gt;AH$3)*($E2902&gt;=AH$2)*($E2902&lt;=AH$3)*((AH$3-$E2902)/AH$4)
+($E2905&gt;AH$3)*($E2902&gt;AH$3)*(0)
+($E2905&lt;=AH$3)*($E2905&gt;=AH$2)*($E2902&lt;AH$2)*(($E2905-AH$2)/AH$4)
+($E2905&lt;=AH$3)*($E2905&gt;=AH$2)*($E2902&lt;=AH$3)*($E2902&gt;=AH$2)*(($E2905-$E2902)/AH$4)
+($E2905&lt;AH$2)*(0)</f>
        <v/>
      </c>
      <c r="AI2892" s="107">
        <f>($E2905&gt;AI$3)*($E2902&lt;AI$2)*((AI$3-AI$2+1)/AI$4)
+($E2905&gt;AI$3)*($E2902&gt;=AI$2)*($E2902&lt;=AI$3)*((AI$3-$E2902)/AI$4)
+($E2905&gt;AI$3)*($E2902&gt;AI$3)*(0)
+($E2905&lt;=AI$3)*($E2905&gt;=AI$2)*($E2902&lt;AI$2)*(($E2905-AI$2)/AI$4)
+($E2905&lt;=AI$3)*($E2905&gt;=AI$2)*($E2902&lt;=AI$3)*($E2902&gt;=AI$2)*(($E2905-$E2902)/AI$4)
+($E2905&lt;AI$2)*(0)</f>
        <v/>
      </c>
      <c r="AJ2892" s="107">
        <f>($E2905&gt;AJ$3)*($E2902&lt;AJ$2)*((AJ$3-AJ$2+1)/AJ$4)
+($E2905&gt;AJ$3)*($E2902&gt;=AJ$2)*($E2902&lt;=AJ$3)*((AJ$3-$E2902)/AJ$4)
+($E2905&gt;AJ$3)*($E2902&gt;AJ$3)*(0)
+($E2905&lt;=AJ$3)*($E2905&gt;=AJ$2)*($E2902&lt;AJ$2)*(($E2905-AJ$2)/AJ$4)
+($E2905&lt;=AJ$3)*($E2905&gt;=AJ$2)*($E2902&lt;=AJ$3)*($E2902&gt;=AJ$2)*(($E2905-$E2902)/AJ$4)
+($E2905&lt;AJ$2)*(0)</f>
        <v/>
      </c>
      <c r="AK2892" s="107">
        <f>($E2905&gt;AK$3)*($E2902&lt;AK$2)*((AK$3-AK$2+1)/AK$4)
+($E2905&gt;AK$3)*($E2902&gt;=AK$2)*($E2902&lt;=AK$3)*((AK$3-$E2902)/AK$4)
+($E2905&gt;AK$3)*($E2902&gt;AK$3)*(0)
+($E2905&lt;=AK$3)*($E2905&gt;=AK$2)*($E2902&lt;AK$2)*(($E2905-AK$2)/AK$4)
+($E2905&lt;=AK$3)*($E2905&gt;=AK$2)*($E2902&lt;=AK$3)*($E2902&gt;=AK$2)*(($E2905-$E2902)/AK$4)
+($E2905&lt;AK$2)*(0)</f>
        <v/>
      </c>
      <c r="AL2892" s="107">
        <f>($E2905&gt;AL$3)*($E2902&lt;AL$2)*((AL$3-AL$2+1)/AL$4)
+($E2905&gt;AL$3)*($E2902&gt;=AL$2)*($E2902&lt;=AL$3)*((AL$3-$E2902)/AL$4)
+($E2905&gt;AL$3)*($E2902&gt;AL$3)*(0)
+($E2905&lt;=AL$3)*($E2905&gt;=AL$2)*($E2902&lt;AL$2)*(($E2905-AL$2)/AL$4)
+($E2905&lt;=AL$3)*($E2905&gt;=AL$2)*($E2902&lt;=AL$3)*($E2902&gt;=AL$2)*(($E2905-$E2902)/AL$4)
+($E2905&lt;AL$2)*(0)</f>
        <v/>
      </c>
      <c r="AM2892" s="107">
        <f>($E2905&gt;AM$3)*($E2902&lt;AM$2)*((AM$3-AM$2+1)/AM$4)
+($E2905&gt;AM$3)*($E2902&gt;=AM$2)*($E2902&lt;=AM$3)*((AM$3-$E2902)/AM$4)
+($E2905&gt;AM$3)*($E2902&gt;AM$3)*(0)
+($E2905&lt;=AM$3)*($E2905&gt;=AM$2)*($E2902&lt;AM$2)*(($E2905-AM$2)/AM$4)
+($E2905&lt;=AM$3)*($E2905&gt;=AM$2)*($E2902&lt;=AM$3)*($E2902&gt;=AM$2)*(($E2905-$E2902)/AM$4)
+($E2905&lt;AM$2)*(0)</f>
        <v/>
      </c>
      <c r="AN2892" s="107">
        <f>($E2905&gt;AN$3)*($E2902&lt;AN$2)*((AN$3-AN$2+1)/AN$4)
+($E2905&gt;AN$3)*($E2902&gt;=AN$2)*($E2902&lt;=AN$3)*((AN$3-$E2902)/AN$4)
+($E2905&gt;AN$3)*($E2902&gt;AN$3)*(0)
+($E2905&lt;=AN$3)*($E2905&gt;=AN$2)*($E2902&lt;AN$2)*(($E2905-AN$2)/AN$4)
+($E2905&lt;=AN$3)*($E2905&gt;=AN$2)*($E2902&lt;=AN$3)*($E2902&gt;=AN$2)*(($E2905-$E2902)/AN$4)
+($E2905&lt;AN$2)*(0)</f>
        <v/>
      </c>
      <c r="AO2892" s="107">
        <f>($E2905&gt;AO$3)*($E2902&lt;AO$2)*((AO$3-AO$2+1)/AO$4)
+($E2905&gt;AO$3)*($E2902&gt;=AO$2)*($E2902&lt;=AO$3)*((AO$3-$E2902)/AO$4)
+($E2905&gt;AO$3)*($E2902&gt;AO$3)*(0)
+($E2905&lt;=AO$3)*($E2905&gt;=AO$2)*($E2902&lt;AO$2)*(($E2905-AO$2)/AO$4)
+($E2905&lt;=AO$3)*($E2905&gt;=AO$2)*($E2902&lt;=AO$3)*($E2902&gt;=AO$2)*(($E2905-$E2902)/AO$4)
+($E2905&lt;AO$2)*(0)</f>
        <v/>
      </c>
      <c r="AP2892" s="107">
        <f>($E2905&gt;AP$3)*($E2902&lt;AP$2)*((AP$3-AP$2+1)/AP$4)
+($E2905&gt;AP$3)*($E2902&gt;=AP$2)*($E2902&lt;=AP$3)*((AP$3-$E2902)/AP$4)
+($E2905&gt;AP$3)*($E2902&gt;AP$3)*(0)
+($E2905&lt;=AP$3)*($E2905&gt;=AP$2)*($E2902&lt;AP$2)*(($E2905-AP$2)/AP$4)
+($E2905&lt;=AP$3)*($E2905&gt;=AP$2)*($E2902&lt;=AP$3)*($E2902&gt;=AP$2)*(($E2905-$E2902)/AP$4)
+($E2905&lt;AP$2)*(0)</f>
        <v/>
      </c>
      <c r="AQ2892" s="107">
        <f>($E2905&gt;AQ$3)*($E2902&lt;AQ$2)*((AQ$3-AQ$2+1)/AQ$4)
+($E2905&gt;AQ$3)*($E2902&gt;=AQ$2)*($E2902&lt;=AQ$3)*((AQ$3-$E2902)/AQ$4)
+($E2905&gt;AQ$3)*($E2902&gt;AQ$3)*(0)
+($E2905&lt;=AQ$3)*($E2905&gt;=AQ$2)*($E2902&lt;AQ$2)*(($E2905-AQ$2)/AQ$4)
+($E2905&lt;=AQ$3)*($E2905&gt;=AQ$2)*($E2902&lt;=AQ$3)*($E2902&gt;=AQ$2)*(($E2905-$E2902)/AQ$4)
+($E2905&lt;AQ$2)*(0)</f>
        <v/>
      </c>
      <c r="AR2892" s="107">
        <f>($E2905&gt;AR$3)*($E2902&lt;AR$2)*((AR$3-AR$2+1)/AR$4)
+($E2905&gt;AR$3)*($E2902&gt;=AR$2)*($E2902&lt;=AR$3)*((AR$3-$E2902)/AR$4)
+($E2905&gt;AR$3)*($E2902&gt;AR$3)*(0)
+($E2905&lt;=AR$3)*($E2905&gt;=AR$2)*($E2902&lt;AR$2)*(($E2905-AR$2)/AR$4)
+($E2905&lt;=AR$3)*($E2905&gt;=AR$2)*($E2902&lt;=AR$3)*($E2902&gt;=AR$2)*(($E2905-$E2902)/AR$4)
+($E2905&lt;AR$2)*(0)</f>
        <v/>
      </c>
      <c r="AS2892" s="107">
        <f>($E2905&gt;AS$3)*($E2902&lt;AS$2)*((AS$3-AS$2+1)/AS$4)
+($E2905&gt;AS$3)*($E2902&gt;=AS$2)*($E2902&lt;=AS$3)*((AS$3-$E2902)/AS$4)
+($E2905&gt;AS$3)*($E2902&gt;AS$3)*(0)
+($E2905&lt;=AS$3)*($E2905&gt;=AS$2)*($E2902&lt;AS$2)*(($E2905-AS$2)/AS$4)
+($E2905&lt;=AS$3)*($E2905&gt;=AS$2)*($E2902&lt;=AS$3)*($E2902&gt;=AS$2)*(($E2905-$E2902)/AS$4)
+($E2905&lt;AS$2)*(0)</f>
        <v/>
      </c>
      <c r="AT2892" s="107">
        <f>($E2905&gt;AT$3)*($E2902&lt;AT$2)*((AT$3-AT$2+1)/AT$4)
+($E2905&gt;AT$3)*($E2902&gt;=AT$2)*($E2902&lt;=AT$3)*((AT$3-$E2902)/AT$4)
+($E2905&gt;AT$3)*($E2902&gt;AT$3)*(0)
+($E2905&lt;=AT$3)*($E2905&gt;=AT$2)*($E2902&lt;AT$2)*(($E2905-AT$2)/AT$4)
+($E2905&lt;=AT$3)*($E2905&gt;=AT$2)*($E2902&lt;=AT$3)*($E2902&gt;=AT$2)*(($E2905-$E2902)/AT$4)
+($E2905&lt;AT$2)*(0)</f>
        <v/>
      </c>
      <c r="AU2892" s="107">
        <f>($E2905&gt;AU$3)*($E2902&lt;AU$2)*((AU$3-AU$2+1)/AU$4)
+($E2905&gt;AU$3)*($E2902&gt;=AU$2)*($E2902&lt;=AU$3)*((AU$3-$E2902)/AU$4)
+($E2905&gt;AU$3)*($E2902&gt;AU$3)*(0)
+($E2905&lt;=AU$3)*($E2905&gt;=AU$2)*($E2902&lt;AU$2)*(($E2905-AU$2)/AU$4)
+($E2905&lt;=AU$3)*($E2905&gt;=AU$2)*($E2902&lt;=AU$3)*($E2902&gt;=AU$2)*(($E2905-$E2902)/AU$4)
+($E2905&lt;AU$2)*(0)</f>
        <v/>
      </c>
      <c r="AV2892" s="107">
        <f>($E2905&gt;AV$3)*($E2902&lt;AV$2)*((AV$3-AV$2+1)/AV$4)
+($E2905&gt;AV$3)*($E2902&gt;=AV$2)*($E2902&lt;=AV$3)*((AV$3-$E2902)/AV$4)
+($E2905&gt;AV$3)*($E2902&gt;AV$3)*(0)
+($E2905&lt;=AV$3)*($E2905&gt;=AV$2)*($E2902&lt;AV$2)*(($E2905-AV$2)/AV$4)
+($E2905&lt;=AV$3)*($E2905&gt;=AV$2)*($E2902&lt;=AV$3)*($E2902&gt;=AV$2)*(($E2905-$E2902)/AV$4)
+($E2905&lt;AV$2)*(0)</f>
        <v/>
      </c>
      <c r="AW2892" s="107">
        <f>($E2905&gt;AW$3)*($E2902&lt;AW$2)*((AW$3-AW$2+1)/AW$4)
+($E2905&gt;AW$3)*($E2902&gt;=AW$2)*($E2902&lt;=AW$3)*((AW$3-$E2902)/AW$4)
+($E2905&gt;AW$3)*($E2902&gt;AW$3)*(0)
+($E2905&lt;=AW$3)*($E2905&gt;=AW$2)*($E2902&lt;AW$2)*(($E2905-AW$2)/AW$4)
+($E2905&lt;=AW$3)*($E2905&gt;=AW$2)*($E2902&lt;=AW$3)*($E2902&gt;=AW$2)*(($E2905-$E2902)/AW$4)
+($E2905&lt;AW$2)*(0)</f>
        <v/>
      </c>
      <c r="AX2892" s="107">
        <f>($E2905&gt;AX$3)*($E2902&lt;AX$2)*((AX$3-AX$2+1)/AX$4)
+($E2905&gt;AX$3)*($E2902&gt;=AX$2)*($E2902&lt;=AX$3)*((AX$3-$E2902)/AX$4)
+($E2905&gt;AX$3)*($E2902&gt;AX$3)*(0)
+($E2905&lt;=AX$3)*($E2905&gt;=AX$2)*($E2902&lt;AX$2)*(($E2905-AX$2)/AX$4)
+($E2905&lt;=AX$3)*($E2905&gt;=AX$2)*($E2902&lt;=AX$3)*($E2902&gt;=AX$2)*(($E2905-$E2902)/AX$4)
+($E2905&lt;AX$2)*(0)</f>
        <v/>
      </c>
      <c r="AY2892" s="107">
        <f>($E2905&gt;AY$3)*($E2902&lt;AY$2)*((AY$3-AY$2+1)/AY$4)
+($E2905&gt;AY$3)*($E2902&gt;=AY$2)*($E2902&lt;=AY$3)*((AY$3-$E2902)/AY$4)
+($E2905&gt;AY$3)*($E2902&gt;AY$3)*(0)
+($E2905&lt;=AY$3)*($E2905&gt;=AY$2)*($E2902&lt;AY$2)*(($E2905-AY$2)/AY$4)
+($E2905&lt;=AY$3)*($E2905&gt;=AY$2)*($E2902&lt;=AY$3)*($E2902&gt;=AY$2)*(($E2905-$E2902)/AY$4)
+($E2905&lt;AY$2)*(0)</f>
        <v/>
      </c>
      <c r="AZ2892" s="107">
        <f>($E2905&gt;AZ$3)*($E2902&lt;AZ$2)*((AZ$3-AZ$2+1)/AZ$4)
+($E2905&gt;AZ$3)*($E2902&gt;=AZ$2)*($E2902&lt;=AZ$3)*((AZ$3-$E2902)/AZ$4)
+($E2905&gt;AZ$3)*($E2902&gt;AZ$3)*(0)
+($E2905&lt;=AZ$3)*($E2905&gt;=AZ$2)*($E2902&lt;AZ$2)*(($E2905-AZ$2)/AZ$4)
+($E2905&lt;=AZ$3)*($E2905&gt;=AZ$2)*($E2902&lt;=AZ$3)*($E2902&gt;=AZ$2)*(($E2905-$E2902)/AZ$4)
+($E2905&lt;AZ$2)*(0)</f>
        <v/>
      </c>
      <c r="BA2892" s="107">
        <f>($E2905&gt;BA$3)*($E2902&lt;BA$2)*((BA$3-BA$2+1)/BA$4)
+($E2905&gt;BA$3)*($E2902&gt;=BA$2)*($E2902&lt;=BA$3)*((BA$3-$E2902)/BA$4)
+($E2905&gt;BA$3)*($E2902&gt;BA$3)*(0)
+($E2905&lt;=BA$3)*($E2905&gt;=BA$2)*($E2902&lt;BA$2)*(($E2905-BA$2)/BA$4)
+($E2905&lt;=BA$3)*($E2905&gt;=BA$2)*($E2902&lt;=BA$3)*($E2902&gt;=BA$2)*(($E2905-$E2902)/BA$4)
+($E2905&lt;BA$2)*(0)</f>
        <v/>
      </c>
      <c r="BB2892" s="107">
        <f>($E2905&gt;BB$3)*($E2902&lt;BB$2)*((BB$3-BB$2+1)/BB$4)
+($E2905&gt;BB$3)*($E2902&gt;=BB$2)*($E2902&lt;=BB$3)*((BB$3-$E2902)/BB$4)
+($E2905&gt;BB$3)*($E2902&gt;BB$3)*(0)
+($E2905&lt;=BB$3)*($E2905&gt;=BB$2)*($E2902&lt;BB$2)*(($E2905-BB$2)/BB$4)
+($E2905&lt;=BB$3)*($E2905&gt;=BB$2)*($E2902&lt;=BB$3)*($E2902&gt;=BB$2)*(($E2905-$E2902)/BB$4)
+($E2905&lt;BB$2)*(0)</f>
        <v/>
      </c>
      <c r="BC2892" s="107">
        <f>($E2905&gt;BC$3)*($E2902&lt;BC$2)*((BC$3-BC$2+1)/BC$4)
+($E2905&gt;BC$3)*($E2902&gt;=BC$2)*($E2902&lt;=BC$3)*((BC$3-$E2902)/BC$4)
+($E2905&gt;BC$3)*($E2902&gt;BC$3)*(0)
+($E2905&lt;=BC$3)*($E2905&gt;=BC$2)*($E2902&lt;BC$2)*(($E2905-BC$2)/BC$4)
+($E2905&lt;=BC$3)*($E2905&gt;=BC$2)*($E2902&lt;=BC$3)*($E2902&gt;=BC$2)*(($E2905-$E2902)/BC$4)
+($E2905&lt;BC$2)*(0)</f>
        <v/>
      </c>
      <c r="BD2892" s="107">
        <f>($E2905&gt;BD$3)*($E2902&lt;BD$2)*((BD$3-BD$2+1)/BD$4)
+($E2905&gt;BD$3)*($E2902&gt;=BD$2)*($E2902&lt;=BD$3)*((BD$3-$E2902)/BD$4)
+($E2905&gt;BD$3)*($E2902&gt;BD$3)*(0)
+($E2905&lt;=BD$3)*($E2905&gt;=BD$2)*($E2902&lt;BD$2)*(($E2905-BD$2)/BD$4)
+($E2905&lt;=BD$3)*($E2905&gt;=BD$2)*($E2902&lt;=BD$3)*($E2902&gt;=BD$2)*(($E2905-$E2902)/BD$4)
+($E2905&lt;BD$2)*(0)</f>
        <v/>
      </c>
    </row>
    <row r="2893" ht="16" customHeight="1">
      <c r="B2893" s="11">
        <f>B2892</f>
        <v/>
      </c>
      <c r="C2893" s="12">
        <f>C2892</f>
        <v/>
      </c>
      <c r="K2893" s="108" t="n"/>
      <c r="L2893" s="20" t="inlineStr">
        <is>
          <t>% Franchise loyer futur</t>
        </is>
      </c>
      <c r="M2893" s="72" t="n"/>
      <c r="N2893" s="72" t="n"/>
      <c r="O2893" s="107">
        <f>($E2908&gt;0)*($E2905&lt;O$2)*(EDATE($E2905,$E2908)&gt;O$3)*((O$3-O$2+1)/O$4)
+($E2908&gt;0)*($E2905&lt;O$2)*(EDATE($E2905,$E2908)&gt;=O$2)*(EDATE($E2905,$E2908)&lt;=O$3)*((EDATE($E2905,$E2908)-O$2)/O$4)
+($E2908&gt;0)*($E2905&lt;O$2)*(EDATE($E2905,$E2908)&lt;O$2)*(0)
+($E2908&gt;0)*($E2905&gt;=O$2)*($E2905&lt;=O$3)*(EDATE($E2905,$E2908)&gt;=O$2)*(EDATE($E2905,$E2908)&lt;=O$3)*((EDATE($E2905,$E2908)-$E2905+1)/O$4)
+($E2908&gt;0)*($E2905&gt;=O$2)*($E2905&lt;=O$3)*(EDATE($E2905,$E2908)&gt;O$3)*((O$3-$E2905+1)/O$4)
+($E2908&gt;0)*($E2905&gt;O$3)*(0)</f>
        <v/>
      </c>
      <c r="P2893" s="107">
        <f>($E2908&gt;0)*($E2905&lt;P$2)*(EDATE($E2905,$E2908)&gt;P$3)*((P$3-P$2+1)/P$4)
+($E2908&gt;0)*($E2905&lt;P$2)*(EDATE($E2905,$E2908)&gt;=P$2)*(EDATE($E2905,$E2908)&lt;=P$3)*((EDATE($E2905,$E2908)-P$2)/P$4)
+($E2908&gt;0)*($E2905&lt;P$2)*(EDATE($E2905,$E2908)&lt;P$2)*(0)
+($E2908&gt;0)*($E2905&gt;=P$2)*($E2905&lt;=P$3)*(EDATE($E2905,$E2908)&gt;=P$2)*(EDATE($E2905,$E2908)&lt;=P$3)*((EDATE($E2905,$E2908)-$E2905+1)/P$4)
+($E2908&gt;0)*($E2905&gt;=P$2)*($E2905&lt;=P$3)*(EDATE($E2905,$E2908)&gt;P$3)*((P$3-$E2905+1)/P$4)
+($E2908&gt;0)*($E2905&gt;P$3)*(0)</f>
        <v/>
      </c>
      <c r="Q2893" s="107">
        <f>($E2908&gt;0)*($E2905&lt;Q$2)*(EDATE($E2905,$E2908)&gt;Q$3)*((Q$3-Q$2+1)/Q$4)
+($E2908&gt;0)*($E2905&lt;Q$2)*(EDATE($E2905,$E2908)&gt;=Q$2)*(EDATE($E2905,$E2908)&lt;=Q$3)*((EDATE($E2905,$E2908)-Q$2)/Q$4)
+($E2908&gt;0)*($E2905&lt;Q$2)*(EDATE($E2905,$E2908)&lt;Q$2)*(0)
+($E2908&gt;0)*($E2905&gt;=Q$2)*($E2905&lt;=Q$3)*(EDATE($E2905,$E2908)&gt;=Q$2)*(EDATE($E2905,$E2908)&lt;=Q$3)*((EDATE($E2905,$E2908)-$E2905+1)/Q$4)
+($E2908&gt;0)*($E2905&gt;=Q$2)*($E2905&lt;=Q$3)*(EDATE($E2905,$E2908)&gt;Q$3)*((Q$3-$E2905+1)/Q$4)
+($E2908&gt;0)*($E2905&gt;Q$3)*(0)</f>
        <v/>
      </c>
      <c r="R2893" s="107">
        <f>($E2908&gt;0)*($E2905&lt;R$2)*(EDATE($E2905,$E2908)&gt;R$3)*((R$3-R$2+1)/R$4)
+($E2908&gt;0)*($E2905&lt;R$2)*(EDATE($E2905,$E2908)&gt;=R$2)*(EDATE($E2905,$E2908)&lt;=R$3)*((EDATE($E2905,$E2908)-R$2)/R$4)
+($E2908&gt;0)*($E2905&lt;R$2)*(EDATE($E2905,$E2908)&lt;R$2)*(0)
+($E2908&gt;0)*($E2905&gt;=R$2)*($E2905&lt;=R$3)*(EDATE($E2905,$E2908)&gt;=R$2)*(EDATE($E2905,$E2908)&lt;=R$3)*((EDATE($E2905,$E2908)-$E2905+1)/R$4)
+($E2908&gt;0)*($E2905&gt;=R$2)*($E2905&lt;=R$3)*(EDATE($E2905,$E2908)&gt;R$3)*((R$3-$E2905+1)/R$4)
+($E2908&gt;0)*($E2905&gt;R$3)*(0)</f>
        <v/>
      </c>
      <c r="S2893" s="107">
        <f>($E2908&gt;0)*($E2905&lt;S$2)*(EDATE($E2905,$E2908)&gt;S$3)*((S$3-S$2+1)/S$4)
+($E2908&gt;0)*($E2905&lt;S$2)*(EDATE($E2905,$E2908)&gt;=S$2)*(EDATE($E2905,$E2908)&lt;=S$3)*((EDATE($E2905,$E2908)-S$2)/S$4)
+($E2908&gt;0)*($E2905&lt;S$2)*(EDATE($E2905,$E2908)&lt;S$2)*(0)
+($E2908&gt;0)*($E2905&gt;=S$2)*($E2905&lt;=S$3)*(EDATE($E2905,$E2908)&gt;=S$2)*(EDATE($E2905,$E2908)&lt;=S$3)*((EDATE($E2905,$E2908)-$E2905+1)/S$4)
+($E2908&gt;0)*($E2905&gt;=S$2)*($E2905&lt;=S$3)*(EDATE($E2905,$E2908)&gt;S$3)*((S$3-$E2905+1)/S$4)
+($E2908&gt;0)*($E2905&gt;S$3)*(0)</f>
        <v/>
      </c>
      <c r="T2893" s="107">
        <f>($E2908&gt;0)*($E2905&lt;T$2)*(EDATE($E2905,$E2908)&gt;T$3)*((T$3-T$2+1)/T$4)
+($E2908&gt;0)*($E2905&lt;T$2)*(EDATE($E2905,$E2908)&gt;=T$2)*(EDATE($E2905,$E2908)&lt;=T$3)*((EDATE($E2905,$E2908)-T$2)/T$4)
+($E2908&gt;0)*($E2905&lt;T$2)*(EDATE($E2905,$E2908)&lt;T$2)*(0)
+($E2908&gt;0)*($E2905&gt;=T$2)*($E2905&lt;=T$3)*(EDATE($E2905,$E2908)&gt;=T$2)*(EDATE($E2905,$E2908)&lt;=T$3)*((EDATE($E2905,$E2908)-$E2905+1)/T$4)
+($E2908&gt;0)*($E2905&gt;=T$2)*($E2905&lt;=T$3)*(EDATE($E2905,$E2908)&gt;T$3)*((T$3-$E2905+1)/T$4)
+($E2908&gt;0)*($E2905&gt;T$3)*(0)</f>
        <v/>
      </c>
      <c r="U2893" s="107">
        <f>($E2908&gt;0)*($E2905&lt;U$2)*(EDATE($E2905,$E2908)&gt;U$3)*((U$3-U$2+1)/U$4)
+($E2908&gt;0)*($E2905&lt;U$2)*(EDATE($E2905,$E2908)&gt;=U$2)*(EDATE($E2905,$E2908)&lt;=U$3)*((EDATE($E2905,$E2908)-U$2)/U$4)
+($E2908&gt;0)*($E2905&lt;U$2)*(EDATE($E2905,$E2908)&lt;U$2)*(0)
+($E2908&gt;0)*($E2905&gt;=U$2)*($E2905&lt;=U$3)*(EDATE($E2905,$E2908)&gt;=U$2)*(EDATE($E2905,$E2908)&lt;=U$3)*((EDATE($E2905,$E2908)-$E2905+1)/U$4)
+($E2908&gt;0)*($E2905&gt;=U$2)*($E2905&lt;=U$3)*(EDATE($E2905,$E2908)&gt;U$3)*((U$3-$E2905+1)/U$4)
+($E2908&gt;0)*($E2905&gt;U$3)*(0)</f>
        <v/>
      </c>
      <c r="V2893" s="107">
        <f>($E2908&gt;0)*($E2905&lt;V$2)*(EDATE($E2905,$E2908)&gt;V$3)*((V$3-V$2+1)/V$4)
+($E2908&gt;0)*($E2905&lt;V$2)*(EDATE($E2905,$E2908)&gt;=V$2)*(EDATE($E2905,$E2908)&lt;=V$3)*((EDATE($E2905,$E2908)-V$2)/V$4)
+($E2908&gt;0)*($E2905&lt;V$2)*(EDATE($E2905,$E2908)&lt;V$2)*(0)
+($E2908&gt;0)*($E2905&gt;=V$2)*($E2905&lt;=V$3)*(EDATE($E2905,$E2908)&gt;=V$2)*(EDATE($E2905,$E2908)&lt;=V$3)*((EDATE($E2905,$E2908)-$E2905+1)/V$4)
+($E2908&gt;0)*($E2905&gt;=V$2)*($E2905&lt;=V$3)*(EDATE($E2905,$E2908)&gt;V$3)*((V$3-$E2905+1)/V$4)
+($E2908&gt;0)*($E2905&gt;V$3)*(0)</f>
        <v/>
      </c>
      <c r="W2893" s="107">
        <f>($E2908&gt;0)*($E2905&lt;W$2)*(EDATE($E2905,$E2908)&gt;W$3)*((W$3-W$2+1)/W$4)
+($E2908&gt;0)*($E2905&lt;W$2)*(EDATE($E2905,$E2908)&gt;=W$2)*(EDATE($E2905,$E2908)&lt;=W$3)*((EDATE($E2905,$E2908)-W$2)/W$4)
+($E2908&gt;0)*($E2905&lt;W$2)*(EDATE($E2905,$E2908)&lt;W$2)*(0)
+($E2908&gt;0)*($E2905&gt;=W$2)*($E2905&lt;=W$3)*(EDATE($E2905,$E2908)&gt;=W$2)*(EDATE($E2905,$E2908)&lt;=W$3)*((EDATE($E2905,$E2908)-$E2905+1)/W$4)
+($E2908&gt;0)*($E2905&gt;=W$2)*($E2905&lt;=W$3)*(EDATE($E2905,$E2908)&gt;W$3)*((W$3-$E2905+1)/W$4)
+($E2908&gt;0)*($E2905&gt;W$3)*(0)</f>
        <v/>
      </c>
      <c r="X2893" s="107">
        <f>($E2908&gt;0)*($E2905&lt;X$2)*(EDATE($E2905,$E2908)&gt;X$3)*((X$3-X$2+1)/X$4)
+($E2908&gt;0)*($E2905&lt;X$2)*(EDATE($E2905,$E2908)&gt;=X$2)*(EDATE($E2905,$E2908)&lt;=X$3)*((EDATE($E2905,$E2908)-X$2)/X$4)
+($E2908&gt;0)*($E2905&lt;X$2)*(EDATE($E2905,$E2908)&lt;X$2)*(0)
+($E2908&gt;0)*($E2905&gt;=X$2)*($E2905&lt;=X$3)*(EDATE($E2905,$E2908)&gt;=X$2)*(EDATE($E2905,$E2908)&lt;=X$3)*((EDATE($E2905,$E2908)-$E2905+1)/X$4)
+($E2908&gt;0)*($E2905&gt;=X$2)*($E2905&lt;=X$3)*(EDATE($E2905,$E2908)&gt;X$3)*((X$3-$E2905+1)/X$4)
+($E2908&gt;0)*($E2905&gt;X$3)*(0)</f>
        <v/>
      </c>
      <c r="Y2893" s="107">
        <f>($E2908&gt;0)*($E2905&lt;Y$2)*(EDATE($E2905,$E2908)&gt;Y$3)*((Y$3-Y$2+1)/Y$4)
+($E2908&gt;0)*($E2905&lt;Y$2)*(EDATE($E2905,$E2908)&gt;=Y$2)*(EDATE($E2905,$E2908)&lt;=Y$3)*((EDATE($E2905,$E2908)-Y$2)/Y$4)
+($E2908&gt;0)*($E2905&lt;Y$2)*(EDATE($E2905,$E2908)&lt;Y$2)*(0)
+($E2908&gt;0)*($E2905&gt;=Y$2)*($E2905&lt;=Y$3)*(EDATE($E2905,$E2908)&gt;=Y$2)*(EDATE($E2905,$E2908)&lt;=Y$3)*((EDATE($E2905,$E2908)-$E2905+1)/Y$4)
+($E2908&gt;0)*($E2905&gt;=Y$2)*($E2905&lt;=Y$3)*(EDATE($E2905,$E2908)&gt;Y$3)*((Y$3-$E2905+1)/Y$4)
+($E2908&gt;0)*($E2905&gt;Y$3)*(0)</f>
        <v/>
      </c>
      <c r="Z2893" s="107">
        <f>($E2908&gt;0)*($E2905&lt;Z$2)*(EDATE($E2905,$E2908)&gt;Z$3)*((Z$3-Z$2+1)/Z$4)
+($E2908&gt;0)*($E2905&lt;Z$2)*(EDATE($E2905,$E2908)&gt;=Z$2)*(EDATE($E2905,$E2908)&lt;=Z$3)*((EDATE($E2905,$E2908)-Z$2)/Z$4)
+($E2908&gt;0)*($E2905&lt;Z$2)*(EDATE($E2905,$E2908)&lt;Z$2)*(0)
+($E2908&gt;0)*($E2905&gt;=Z$2)*($E2905&lt;=Z$3)*(EDATE($E2905,$E2908)&gt;=Z$2)*(EDATE($E2905,$E2908)&lt;=Z$3)*((EDATE($E2905,$E2908)-$E2905+1)/Z$4)
+($E2908&gt;0)*($E2905&gt;=Z$2)*($E2905&lt;=Z$3)*(EDATE($E2905,$E2908)&gt;Z$3)*((Z$3-$E2905+1)/Z$4)
+($E2908&gt;0)*($E2905&gt;Z$3)*(0)</f>
        <v/>
      </c>
      <c r="AA2893" s="107">
        <f>($E2908&gt;0)*($E2905&lt;AA$2)*(EDATE($E2905,$E2908)&gt;AA$3)*((AA$3-AA$2+1)/AA$4)
+($E2908&gt;0)*($E2905&lt;AA$2)*(EDATE($E2905,$E2908)&gt;=AA$2)*(EDATE($E2905,$E2908)&lt;=AA$3)*((EDATE($E2905,$E2908)-AA$2)/AA$4)
+($E2908&gt;0)*($E2905&lt;AA$2)*(EDATE($E2905,$E2908)&lt;AA$2)*(0)
+($E2908&gt;0)*($E2905&gt;=AA$2)*($E2905&lt;=AA$3)*(EDATE($E2905,$E2908)&gt;=AA$2)*(EDATE($E2905,$E2908)&lt;=AA$3)*((EDATE($E2905,$E2908)-$E2905+1)/AA$4)
+($E2908&gt;0)*($E2905&gt;=AA$2)*($E2905&lt;=AA$3)*(EDATE($E2905,$E2908)&gt;AA$3)*((AA$3-$E2905+1)/AA$4)
+($E2908&gt;0)*($E2905&gt;AA$3)*(0)</f>
        <v/>
      </c>
      <c r="AB2893" s="107">
        <f>($E2908&gt;0)*($E2905&lt;AB$2)*(EDATE($E2905,$E2908)&gt;AB$3)*((AB$3-AB$2+1)/AB$4)
+($E2908&gt;0)*($E2905&lt;AB$2)*(EDATE($E2905,$E2908)&gt;=AB$2)*(EDATE($E2905,$E2908)&lt;=AB$3)*((EDATE($E2905,$E2908)-AB$2)/AB$4)
+($E2908&gt;0)*($E2905&lt;AB$2)*(EDATE($E2905,$E2908)&lt;AB$2)*(0)
+($E2908&gt;0)*($E2905&gt;=AB$2)*($E2905&lt;=AB$3)*(EDATE($E2905,$E2908)&gt;=AB$2)*(EDATE($E2905,$E2908)&lt;=AB$3)*((EDATE($E2905,$E2908)-$E2905+1)/AB$4)
+($E2908&gt;0)*($E2905&gt;=AB$2)*($E2905&lt;=AB$3)*(EDATE($E2905,$E2908)&gt;AB$3)*((AB$3-$E2905+1)/AB$4)
+($E2908&gt;0)*($E2905&gt;AB$3)*(0)</f>
        <v/>
      </c>
      <c r="AC2893" s="107">
        <f>($E2908&gt;0)*($E2905&lt;AC$2)*(EDATE($E2905,$E2908)&gt;AC$3)*((AC$3-AC$2+1)/AC$4)
+($E2908&gt;0)*($E2905&lt;AC$2)*(EDATE($E2905,$E2908)&gt;=AC$2)*(EDATE($E2905,$E2908)&lt;=AC$3)*((EDATE($E2905,$E2908)-AC$2)/AC$4)
+($E2908&gt;0)*($E2905&lt;AC$2)*(EDATE($E2905,$E2908)&lt;AC$2)*(0)
+($E2908&gt;0)*($E2905&gt;=AC$2)*($E2905&lt;=AC$3)*(EDATE($E2905,$E2908)&gt;=AC$2)*(EDATE($E2905,$E2908)&lt;=AC$3)*((EDATE($E2905,$E2908)-$E2905+1)/AC$4)
+($E2908&gt;0)*($E2905&gt;=AC$2)*($E2905&lt;=AC$3)*(EDATE($E2905,$E2908)&gt;AC$3)*((AC$3-$E2905+1)/AC$4)
+($E2908&gt;0)*($E2905&gt;AC$3)*(0)</f>
        <v/>
      </c>
      <c r="AD2893" s="107">
        <f>($E2908&gt;0)*($E2905&lt;AD$2)*(EDATE($E2905,$E2908)&gt;AD$3)*((AD$3-AD$2+1)/AD$4)
+($E2908&gt;0)*($E2905&lt;AD$2)*(EDATE($E2905,$E2908)&gt;=AD$2)*(EDATE($E2905,$E2908)&lt;=AD$3)*((EDATE($E2905,$E2908)-AD$2)/AD$4)
+($E2908&gt;0)*($E2905&lt;AD$2)*(EDATE($E2905,$E2908)&lt;AD$2)*(0)
+($E2908&gt;0)*($E2905&gt;=AD$2)*($E2905&lt;=AD$3)*(EDATE($E2905,$E2908)&gt;=AD$2)*(EDATE($E2905,$E2908)&lt;=AD$3)*((EDATE($E2905,$E2908)-$E2905+1)/AD$4)
+($E2908&gt;0)*($E2905&gt;=AD$2)*($E2905&lt;=AD$3)*(EDATE($E2905,$E2908)&gt;AD$3)*((AD$3-$E2905+1)/AD$4)
+($E2908&gt;0)*($E2905&gt;AD$3)*(0)</f>
        <v/>
      </c>
      <c r="AE2893" s="107">
        <f>($E2908&gt;0)*($E2905&lt;AE$2)*(EDATE($E2905,$E2908)&gt;AE$3)*((AE$3-AE$2+1)/AE$4)
+($E2908&gt;0)*($E2905&lt;AE$2)*(EDATE($E2905,$E2908)&gt;=AE$2)*(EDATE($E2905,$E2908)&lt;=AE$3)*((EDATE($E2905,$E2908)-AE$2)/AE$4)
+($E2908&gt;0)*($E2905&lt;AE$2)*(EDATE($E2905,$E2908)&lt;AE$2)*(0)
+($E2908&gt;0)*($E2905&gt;=AE$2)*($E2905&lt;=AE$3)*(EDATE($E2905,$E2908)&gt;=AE$2)*(EDATE($E2905,$E2908)&lt;=AE$3)*((EDATE($E2905,$E2908)-$E2905+1)/AE$4)
+($E2908&gt;0)*($E2905&gt;=AE$2)*($E2905&lt;=AE$3)*(EDATE($E2905,$E2908)&gt;AE$3)*((AE$3-$E2905+1)/AE$4)
+($E2908&gt;0)*($E2905&gt;AE$3)*(0)</f>
        <v/>
      </c>
      <c r="AF2893" s="107">
        <f>($E2908&gt;0)*($E2905&lt;AF$2)*(EDATE($E2905,$E2908)&gt;AF$3)*((AF$3-AF$2+1)/AF$4)
+($E2908&gt;0)*($E2905&lt;AF$2)*(EDATE($E2905,$E2908)&gt;=AF$2)*(EDATE($E2905,$E2908)&lt;=AF$3)*((EDATE($E2905,$E2908)-AF$2)/AF$4)
+($E2908&gt;0)*($E2905&lt;AF$2)*(EDATE($E2905,$E2908)&lt;AF$2)*(0)
+($E2908&gt;0)*($E2905&gt;=AF$2)*($E2905&lt;=AF$3)*(EDATE($E2905,$E2908)&gt;=AF$2)*(EDATE($E2905,$E2908)&lt;=AF$3)*((EDATE($E2905,$E2908)-$E2905+1)/AF$4)
+($E2908&gt;0)*($E2905&gt;=AF$2)*($E2905&lt;=AF$3)*(EDATE($E2905,$E2908)&gt;AF$3)*((AF$3-$E2905+1)/AF$4)
+($E2908&gt;0)*($E2905&gt;AF$3)*(0)</f>
        <v/>
      </c>
      <c r="AG2893" s="107">
        <f>($E2908&gt;0)*($E2905&lt;AG$2)*(EDATE($E2905,$E2908)&gt;AG$3)*((AG$3-AG$2+1)/AG$4)
+($E2908&gt;0)*($E2905&lt;AG$2)*(EDATE($E2905,$E2908)&gt;=AG$2)*(EDATE($E2905,$E2908)&lt;=AG$3)*((EDATE($E2905,$E2908)-AG$2)/AG$4)
+($E2908&gt;0)*($E2905&lt;AG$2)*(EDATE($E2905,$E2908)&lt;AG$2)*(0)
+($E2908&gt;0)*($E2905&gt;=AG$2)*($E2905&lt;=AG$3)*(EDATE($E2905,$E2908)&gt;=AG$2)*(EDATE($E2905,$E2908)&lt;=AG$3)*((EDATE($E2905,$E2908)-$E2905+1)/AG$4)
+($E2908&gt;0)*($E2905&gt;=AG$2)*($E2905&lt;=AG$3)*(EDATE($E2905,$E2908)&gt;AG$3)*((AG$3-$E2905+1)/AG$4)
+($E2908&gt;0)*($E2905&gt;AG$3)*(0)</f>
        <v/>
      </c>
      <c r="AH2893" s="107">
        <f>($E2908&gt;0)*($E2905&lt;AH$2)*(EDATE($E2905,$E2908)&gt;AH$3)*((AH$3-AH$2+1)/AH$4)
+($E2908&gt;0)*($E2905&lt;AH$2)*(EDATE($E2905,$E2908)&gt;=AH$2)*(EDATE($E2905,$E2908)&lt;=AH$3)*((EDATE($E2905,$E2908)-AH$2)/AH$4)
+($E2908&gt;0)*($E2905&lt;AH$2)*(EDATE($E2905,$E2908)&lt;AH$2)*(0)
+($E2908&gt;0)*($E2905&gt;=AH$2)*($E2905&lt;=AH$3)*(EDATE($E2905,$E2908)&gt;=AH$2)*(EDATE($E2905,$E2908)&lt;=AH$3)*((EDATE($E2905,$E2908)-$E2905+1)/AH$4)
+($E2908&gt;0)*($E2905&gt;=AH$2)*($E2905&lt;=AH$3)*(EDATE($E2905,$E2908)&gt;AH$3)*((AH$3-$E2905+1)/AH$4)
+($E2908&gt;0)*($E2905&gt;AH$3)*(0)</f>
        <v/>
      </c>
      <c r="AI2893" s="107">
        <f>($E2908&gt;0)*($E2905&lt;AI$2)*(EDATE($E2905,$E2908)&gt;AI$3)*((AI$3-AI$2+1)/AI$4)
+($E2908&gt;0)*($E2905&lt;AI$2)*(EDATE($E2905,$E2908)&gt;=AI$2)*(EDATE($E2905,$E2908)&lt;=AI$3)*((EDATE($E2905,$E2908)-AI$2)/AI$4)
+($E2908&gt;0)*($E2905&lt;AI$2)*(EDATE($E2905,$E2908)&lt;AI$2)*(0)
+($E2908&gt;0)*($E2905&gt;=AI$2)*($E2905&lt;=AI$3)*(EDATE($E2905,$E2908)&gt;=AI$2)*(EDATE($E2905,$E2908)&lt;=AI$3)*((EDATE($E2905,$E2908)-$E2905+1)/AI$4)
+($E2908&gt;0)*($E2905&gt;=AI$2)*($E2905&lt;=AI$3)*(EDATE($E2905,$E2908)&gt;AI$3)*((AI$3-$E2905+1)/AI$4)
+($E2908&gt;0)*($E2905&gt;AI$3)*(0)</f>
        <v/>
      </c>
      <c r="AJ2893" s="107">
        <f>($E2908&gt;0)*($E2905&lt;AJ$2)*(EDATE($E2905,$E2908)&gt;AJ$3)*((AJ$3-AJ$2+1)/AJ$4)
+($E2908&gt;0)*($E2905&lt;AJ$2)*(EDATE($E2905,$E2908)&gt;=AJ$2)*(EDATE($E2905,$E2908)&lt;=AJ$3)*((EDATE($E2905,$E2908)-AJ$2)/AJ$4)
+($E2908&gt;0)*($E2905&lt;AJ$2)*(EDATE($E2905,$E2908)&lt;AJ$2)*(0)
+($E2908&gt;0)*($E2905&gt;=AJ$2)*($E2905&lt;=AJ$3)*(EDATE($E2905,$E2908)&gt;=AJ$2)*(EDATE($E2905,$E2908)&lt;=AJ$3)*((EDATE($E2905,$E2908)-$E2905+1)/AJ$4)
+($E2908&gt;0)*($E2905&gt;=AJ$2)*($E2905&lt;=AJ$3)*(EDATE($E2905,$E2908)&gt;AJ$3)*((AJ$3-$E2905+1)/AJ$4)
+($E2908&gt;0)*($E2905&gt;AJ$3)*(0)</f>
        <v/>
      </c>
      <c r="AK2893" s="107">
        <f>($E2908&gt;0)*($E2905&lt;AK$2)*(EDATE($E2905,$E2908)&gt;AK$3)*((AK$3-AK$2+1)/AK$4)
+($E2908&gt;0)*($E2905&lt;AK$2)*(EDATE($E2905,$E2908)&gt;=AK$2)*(EDATE($E2905,$E2908)&lt;=AK$3)*((EDATE($E2905,$E2908)-AK$2)/AK$4)
+($E2908&gt;0)*($E2905&lt;AK$2)*(EDATE($E2905,$E2908)&lt;AK$2)*(0)
+($E2908&gt;0)*($E2905&gt;=AK$2)*($E2905&lt;=AK$3)*(EDATE($E2905,$E2908)&gt;=AK$2)*(EDATE($E2905,$E2908)&lt;=AK$3)*((EDATE($E2905,$E2908)-$E2905+1)/AK$4)
+($E2908&gt;0)*($E2905&gt;=AK$2)*($E2905&lt;=AK$3)*(EDATE($E2905,$E2908)&gt;AK$3)*((AK$3-$E2905+1)/AK$4)
+($E2908&gt;0)*($E2905&gt;AK$3)*(0)</f>
        <v/>
      </c>
      <c r="AL2893" s="107">
        <f>($E2908&gt;0)*($E2905&lt;AL$2)*(EDATE($E2905,$E2908)&gt;AL$3)*((AL$3-AL$2+1)/AL$4)
+($E2908&gt;0)*($E2905&lt;AL$2)*(EDATE($E2905,$E2908)&gt;=AL$2)*(EDATE($E2905,$E2908)&lt;=AL$3)*((EDATE($E2905,$E2908)-AL$2)/AL$4)
+($E2908&gt;0)*($E2905&lt;AL$2)*(EDATE($E2905,$E2908)&lt;AL$2)*(0)
+($E2908&gt;0)*($E2905&gt;=AL$2)*($E2905&lt;=AL$3)*(EDATE($E2905,$E2908)&gt;=AL$2)*(EDATE($E2905,$E2908)&lt;=AL$3)*((EDATE($E2905,$E2908)-$E2905+1)/AL$4)
+($E2908&gt;0)*($E2905&gt;=AL$2)*($E2905&lt;=AL$3)*(EDATE($E2905,$E2908)&gt;AL$3)*((AL$3-$E2905+1)/AL$4)
+($E2908&gt;0)*($E2905&gt;AL$3)*(0)</f>
        <v/>
      </c>
      <c r="AM2893" s="107">
        <f>($E2908&gt;0)*($E2905&lt;AM$2)*(EDATE($E2905,$E2908)&gt;AM$3)*((AM$3-AM$2+1)/AM$4)
+($E2908&gt;0)*($E2905&lt;AM$2)*(EDATE($E2905,$E2908)&gt;=AM$2)*(EDATE($E2905,$E2908)&lt;=AM$3)*((EDATE($E2905,$E2908)-AM$2)/AM$4)
+($E2908&gt;0)*($E2905&lt;AM$2)*(EDATE($E2905,$E2908)&lt;AM$2)*(0)
+($E2908&gt;0)*($E2905&gt;=AM$2)*($E2905&lt;=AM$3)*(EDATE($E2905,$E2908)&gt;=AM$2)*(EDATE($E2905,$E2908)&lt;=AM$3)*((EDATE($E2905,$E2908)-$E2905+1)/AM$4)
+($E2908&gt;0)*($E2905&gt;=AM$2)*($E2905&lt;=AM$3)*(EDATE($E2905,$E2908)&gt;AM$3)*((AM$3-$E2905+1)/AM$4)
+($E2908&gt;0)*($E2905&gt;AM$3)*(0)</f>
        <v/>
      </c>
      <c r="AN2893" s="107">
        <f>($E2908&gt;0)*($E2905&lt;AN$2)*(EDATE($E2905,$E2908)&gt;AN$3)*((AN$3-AN$2+1)/AN$4)
+($E2908&gt;0)*($E2905&lt;AN$2)*(EDATE($E2905,$E2908)&gt;=AN$2)*(EDATE($E2905,$E2908)&lt;=AN$3)*((EDATE($E2905,$E2908)-AN$2)/AN$4)
+($E2908&gt;0)*($E2905&lt;AN$2)*(EDATE($E2905,$E2908)&lt;AN$2)*(0)
+($E2908&gt;0)*($E2905&gt;=AN$2)*($E2905&lt;=AN$3)*(EDATE($E2905,$E2908)&gt;=AN$2)*(EDATE($E2905,$E2908)&lt;=AN$3)*((EDATE($E2905,$E2908)-$E2905+1)/AN$4)
+($E2908&gt;0)*($E2905&gt;=AN$2)*($E2905&lt;=AN$3)*(EDATE($E2905,$E2908)&gt;AN$3)*((AN$3-$E2905+1)/AN$4)
+($E2908&gt;0)*($E2905&gt;AN$3)*(0)</f>
        <v/>
      </c>
      <c r="AO2893" s="107">
        <f>($E2908&gt;0)*($E2905&lt;AO$2)*(EDATE($E2905,$E2908)&gt;AO$3)*((AO$3-AO$2+1)/AO$4)
+($E2908&gt;0)*($E2905&lt;AO$2)*(EDATE($E2905,$E2908)&gt;=AO$2)*(EDATE($E2905,$E2908)&lt;=AO$3)*((EDATE($E2905,$E2908)-AO$2)/AO$4)
+($E2908&gt;0)*($E2905&lt;AO$2)*(EDATE($E2905,$E2908)&lt;AO$2)*(0)
+($E2908&gt;0)*($E2905&gt;=AO$2)*($E2905&lt;=AO$3)*(EDATE($E2905,$E2908)&gt;=AO$2)*(EDATE($E2905,$E2908)&lt;=AO$3)*((EDATE($E2905,$E2908)-$E2905+1)/AO$4)
+($E2908&gt;0)*($E2905&gt;=AO$2)*($E2905&lt;=AO$3)*(EDATE($E2905,$E2908)&gt;AO$3)*((AO$3-$E2905+1)/AO$4)
+($E2908&gt;0)*($E2905&gt;AO$3)*(0)</f>
        <v/>
      </c>
      <c r="AP2893" s="107">
        <f>($E2908&gt;0)*($E2905&lt;AP$2)*(EDATE($E2905,$E2908)&gt;AP$3)*((AP$3-AP$2+1)/AP$4)
+($E2908&gt;0)*($E2905&lt;AP$2)*(EDATE($E2905,$E2908)&gt;=AP$2)*(EDATE($E2905,$E2908)&lt;=AP$3)*((EDATE($E2905,$E2908)-AP$2)/AP$4)
+($E2908&gt;0)*($E2905&lt;AP$2)*(EDATE($E2905,$E2908)&lt;AP$2)*(0)
+($E2908&gt;0)*($E2905&gt;=AP$2)*($E2905&lt;=AP$3)*(EDATE($E2905,$E2908)&gt;=AP$2)*(EDATE($E2905,$E2908)&lt;=AP$3)*((EDATE($E2905,$E2908)-$E2905+1)/AP$4)
+($E2908&gt;0)*($E2905&gt;=AP$2)*($E2905&lt;=AP$3)*(EDATE($E2905,$E2908)&gt;AP$3)*((AP$3-$E2905+1)/AP$4)
+($E2908&gt;0)*($E2905&gt;AP$3)*(0)</f>
        <v/>
      </c>
      <c r="AQ2893" s="107">
        <f>($E2908&gt;0)*($E2905&lt;AQ$2)*(EDATE($E2905,$E2908)&gt;AQ$3)*((AQ$3-AQ$2+1)/AQ$4)
+($E2908&gt;0)*($E2905&lt;AQ$2)*(EDATE($E2905,$E2908)&gt;=AQ$2)*(EDATE($E2905,$E2908)&lt;=AQ$3)*((EDATE($E2905,$E2908)-AQ$2)/AQ$4)
+($E2908&gt;0)*($E2905&lt;AQ$2)*(EDATE($E2905,$E2908)&lt;AQ$2)*(0)
+($E2908&gt;0)*($E2905&gt;=AQ$2)*($E2905&lt;=AQ$3)*(EDATE($E2905,$E2908)&gt;=AQ$2)*(EDATE($E2905,$E2908)&lt;=AQ$3)*((EDATE($E2905,$E2908)-$E2905+1)/AQ$4)
+($E2908&gt;0)*($E2905&gt;=AQ$2)*($E2905&lt;=AQ$3)*(EDATE($E2905,$E2908)&gt;AQ$3)*((AQ$3-$E2905+1)/AQ$4)
+($E2908&gt;0)*($E2905&gt;AQ$3)*(0)</f>
        <v/>
      </c>
      <c r="AR2893" s="107">
        <f>($E2908&gt;0)*($E2905&lt;AR$2)*(EDATE($E2905,$E2908)&gt;AR$3)*((AR$3-AR$2+1)/AR$4)
+($E2908&gt;0)*($E2905&lt;AR$2)*(EDATE($E2905,$E2908)&gt;=AR$2)*(EDATE($E2905,$E2908)&lt;=AR$3)*((EDATE($E2905,$E2908)-AR$2)/AR$4)
+($E2908&gt;0)*($E2905&lt;AR$2)*(EDATE($E2905,$E2908)&lt;AR$2)*(0)
+($E2908&gt;0)*($E2905&gt;=AR$2)*($E2905&lt;=AR$3)*(EDATE($E2905,$E2908)&gt;=AR$2)*(EDATE($E2905,$E2908)&lt;=AR$3)*((EDATE($E2905,$E2908)-$E2905+1)/AR$4)
+($E2908&gt;0)*($E2905&gt;=AR$2)*($E2905&lt;=AR$3)*(EDATE($E2905,$E2908)&gt;AR$3)*((AR$3-$E2905+1)/AR$4)
+($E2908&gt;0)*($E2905&gt;AR$3)*(0)</f>
        <v/>
      </c>
      <c r="AS2893" s="107">
        <f>($E2908&gt;0)*($E2905&lt;AS$2)*(EDATE($E2905,$E2908)&gt;AS$3)*((AS$3-AS$2+1)/AS$4)
+($E2908&gt;0)*($E2905&lt;AS$2)*(EDATE($E2905,$E2908)&gt;=AS$2)*(EDATE($E2905,$E2908)&lt;=AS$3)*((EDATE($E2905,$E2908)-AS$2)/AS$4)
+($E2908&gt;0)*($E2905&lt;AS$2)*(EDATE($E2905,$E2908)&lt;AS$2)*(0)
+($E2908&gt;0)*($E2905&gt;=AS$2)*($E2905&lt;=AS$3)*(EDATE($E2905,$E2908)&gt;=AS$2)*(EDATE($E2905,$E2908)&lt;=AS$3)*((EDATE($E2905,$E2908)-$E2905+1)/AS$4)
+($E2908&gt;0)*($E2905&gt;=AS$2)*($E2905&lt;=AS$3)*(EDATE($E2905,$E2908)&gt;AS$3)*((AS$3-$E2905+1)/AS$4)
+($E2908&gt;0)*($E2905&gt;AS$3)*(0)</f>
        <v/>
      </c>
      <c r="AT2893" s="107">
        <f>($E2908&gt;0)*($E2905&lt;AT$2)*(EDATE($E2905,$E2908)&gt;AT$3)*((AT$3-AT$2+1)/AT$4)
+($E2908&gt;0)*($E2905&lt;AT$2)*(EDATE($E2905,$E2908)&gt;=AT$2)*(EDATE($E2905,$E2908)&lt;=AT$3)*((EDATE($E2905,$E2908)-AT$2)/AT$4)
+($E2908&gt;0)*($E2905&lt;AT$2)*(EDATE($E2905,$E2908)&lt;AT$2)*(0)
+($E2908&gt;0)*($E2905&gt;=AT$2)*($E2905&lt;=AT$3)*(EDATE($E2905,$E2908)&gt;=AT$2)*(EDATE($E2905,$E2908)&lt;=AT$3)*((EDATE($E2905,$E2908)-$E2905+1)/AT$4)
+($E2908&gt;0)*($E2905&gt;=AT$2)*($E2905&lt;=AT$3)*(EDATE($E2905,$E2908)&gt;AT$3)*((AT$3-$E2905+1)/AT$4)
+($E2908&gt;0)*($E2905&gt;AT$3)*(0)</f>
        <v/>
      </c>
      <c r="AU2893" s="107">
        <f>($E2908&gt;0)*($E2905&lt;AU$2)*(EDATE($E2905,$E2908)&gt;AU$3)*((AU$3-AU$2+1)/AU$4)
+($E2908&gt;0)*($E2905&lt;AU$2)*(EDATE($E2905,$E2908)&gt;=AU$2)*(EDATE($E2905,$E2908)&lt;=AU$3)*((EDATE($E2905,$E2908)-AU$2)/AU$4)
+($E2908&gt;0)*($E2905&lt;AU$2)*(EDATE($E2905,$E2908)&lt;AU$2)*(0)
+($E2908&gt;0)*($E2905&gt;=AU$2)*($E2905&lt;=AU$3)*(EDATE($E2905,$E2908)&gt;=AU$2)*(EDATE($E2905,$E2908)&lt;=AU$3)*((EDATE($E2905,$E2908)-$E2905+1)/AU$4)
+($E2908&gt;0)*($E2905&gt;=AU$2)*($E2905&lt;=AU$3)*(EDATE($E2905,$E2908)&gt;AU$3)*((AU$3-$E2905+1)/AU$4)
+($E2908&gt;0)*($E2905&gt;AU$3)*(0)</f>
        <v/>
      </c>
      <c r="AV2893" s="107">
        <f>($E2908&gt;0)*($E2905&lt;AV$2)*(EDATE($E2905,$E2908)&gt;AV$3)*((AV$3-AV$2+1)/AV$4)
+($E2908&gt;0)*($E2905&lt;AV$2)*(EDATE($E2905,$E2908)&gt;=AV$2)*(EDATE($E2905,$E2908)&lt;=AV$3)*((EDATE($E2905,$E2908)-AV$2)/AV$4)
+($E2908&gt;0)*($E2905&lt;AV$2)*(EDATE($E2905,$E2908)&lt;AV$2)*(0)
+($E2908&gt;0)*($E2905&gt;=AV$2)*($E2905&lt;=AV$3)*(EDATE($E2905,$E2908)&gt;=AV$2)*(EDATE($E2905,$E2908)&lt;=AV$3)*((EDATE($E2905,$E2908)-$E2905+1)/AV$4)
+($E2908&gt;0)*($E2905&gt;=AV$2)*($E2905&lt;=AV$3)*(EDATE($E2905,$E2908)&gt;AV$3)*((AV$3-$E2905+1)/AV$4)
+($E2908&gt;0)*($E2905&gt;AV$3)*(0)</f>
        <v/>
      </c>
      <c r="AW2893" s="107">
        <f>($E2908&gt;0)*($E2905&lt;AW$2)*(EDATE($E2905,$E2908)&gt;AW$3)*((AW$3-AW$2+1)/AW$4)
+($E2908&gt;0)*($E2905&lt;AW$2)*(EDATE($E2905,$E2908)&gt;=AW$2)*(EDATE($E2905,$E2908)&lt;=AW$3)*((EDATE($E2905,$E2908)-AW$2)/AW$4)
+($E2908&gt;0)*($E2905&lt;AW$2)*(EDATE($E2905,$E2908)&lt;AW$2)*(0)
+($E2908&gt;0)*($E2905&gt;=AW$2)*($E2905&lt;=AW$3)*(EDATE($E2905,$E2908)&gt;=AW$2)*(EDATE($E2905,$E2908)&lt;=AW$3)*((EDATE($E2905,$E2908)-$E2905+1)/AW$4)
+($E2908&gt;0)*($E2905&gt;=AW$2)*($E2905&lt;=AW$3)*(EDATE($E2905,$E2908)&gt;AW$3)*((AW$3-$E2905+1)/AW$4)
+($E2908&gt;0)*($E2905&gt;AW$3)*(0)</f>
        <v/>
      </c>
      <c r="AX2893" s="107">
        <f>($E2908&gt;0)*($E2905&lt;AX$2)*(EDATE($E2905,$E2908)&gt;AX$3)*((AX$3-AX$2+1)/AX$4)
+($E2908&gt;0)*($E2905&lt;AX$2)*(EDATE($E2905,$E2908)&gt;=AX$2)*(EDATE($E2905,$E2908)&lt;=AX$3)*((EDATE($E2905,$E2908)-AX$2)/AX$4)
+($E2908&gt;0)*($E2905&lt;AX$2)*(EDATE($E2905,$E2908)&lt;AX$2)*(0)
+($E2908&gt;0)*($E2905&gt;=AX$2)*($E2905&lt;=AX$3)*(EDATE($E2905,$E2908)&gt;=AX$2)*(EDATE($E2905,$E2908)&lt;=AX$3)*((EDATE($E2905,$E2908)-$E2905+1)/AX$4)
+($E2908&gt;0)*($E2905&gt;=AX$2)*($E2905&lt;=AX$3)*(EDATE($E2905,$E2908)&gt;AX$3)*((AX$3-$E2905+1)/AX$4)
+($E2908&gt;0)*($E2905&gt;AX$3)*(0)</f>
        <v/>
      </c>
      <c r="AY2893" s="107">
        <f>($E2908&gt;0)*($E2905&lt;AY$2)*(EDATE($E2905,$E2908)&gt;AY$3)*((AY$3-AY$2+1)/AY$4)
+($E2908&gt;0)*($E2905&lt;AY$2)*(EDATE($E2905,$E2908)&gt;=AY$2)*(EDATE($E2905,$E2908)&lt;=AY$3)*((EDATE($E2905,$E2908)-AY$2)/AY$4)
+($E2908&gt;0)*($E2905&lt;AY$2)*(EDATE($E2905,$E2908)&lt;AY$2)*(0)
+($E2908&gt;0)*($E2905&gt;=AY$2)*($E2905&lt;=AY$3)*(EDATE($E2905,$E2908)&gt;=AY$2)*(EDATE($E2905,$E2908)&lt;=AY$3)*((EDATE($E2905,$E2908)-$E2905+1)/AY$4)
+($E2908&gt;0)*($E2905&gt;=AY$2)*($E2905&lt;=AY$3)*(EDATE($E2905,$E2908)&gt;AY$3)*((AY$3-$E2905+1)/AY$4)
+($E2908&gt;0)*($E2905&gt;AY$3)*(0)</f>
        <v/>
      </c>
      <c r="AZ2893" s="107">
        <f>($E2908&gt;0)*($E2905&lt;AZ$2)*(EDATE($E2905,$E2908)&gt;AZ$3)*((AZ$3-AZ$2+1)/AZ$4)
+($E2908&gt;0)*($E2905&lt;AZ$2)*(EDATE($E2905,$E2908)&gt;=AZ$2)*(EDATE($E2905,$E2908)&lt;=AZ$3)*((EDATE($E2905,$E2908)-AZ$2)/AZ$4)
+($E2908&gt;0)*($E2905&lt;AZ$2)*(EDATE($E2905,$E2908)&lt;AZ$2)*(0)
+($E2908&gt;0)*($E2905&gt;=AZ$2)*($E2905&lt;=AZ$3)*(EDATE($E2905,$E2908)&gt;=AZ$2)*(EDATE($E2905,$E2908)&lt;=AZ$3)*((EDATE($E2905,$E2908)-$E2905+1)/AZ$4)
+($E2908&gt;0)*($E2905&gt;=AZ$2)*($E2905&lt;=AZ$3)*(EDATE($E2905,$E2908)&gt;AZ$3)*((AZ$3-$E2905+1)/AZ$4)
+($E2908&gt;0)*($E2905&gt;AZ$3)*(0)</f>
        <v/>
      </c>
      <c r="BA2893" s="107">
        <f>($E2908&gt;0)*($E2905&lt;BA$2)*(EDATE($E2905,$E2908)&gt;BA$3)*((BA$3-BA$2+1)/BA$4)
+($E2908&gt;0)*($E2905&lt;BA$2)*(EDATE($E2905,$E2908)&gt;=BA$2)*(EDATE($E2905,$E2908)&lt;=BA$3)*((EDATE($E2905,$E2908)-BA$2)/BA$4)
+($E2908&gt;0)*($E2905&lt;BA$2)*(EDATE($E2905,$E2908)&lt;BA$2)*(0)
+($E2908&gt;0)*($E2905&gt;=BA$2)*($E2905&lt;=BA$3)*(EDATE($E2905,$E2908)&gt;=BA$2)*(EDATE($E2905,$E2908)&lt;=BA$3)*((EDATE($E2905,$E2908)-$E2905+1)/BA$4)
+($E2908&gt;0)*($E2905&gt;=BA$2)*($E2905&lt;=BA$3)*(EDATE($E2905,$E2908)&gt;BA$3)*((BA$3-$E2905+1)/BA$4)
+($E2908&gt;0)*($E2905&gt;BA$3)*(0)</f>
        <v/>
      </c>
      <c r="BB2893" s="107">
        <f>($E2908&gt;0)*($E2905&lt;BB$2)*(EDATE($E2905,$E2908)&gt;BB$3)*((BB$3-BB$2+1)/BB$4)
+($E2908&gt;0)*($E2905&lt;BB$2)*(EDATE($E2905,$E2908)&gt;=BB$2)*(EDATE($E2905,$E2908)&lt;=BB$3)*((EDATE($E2905,$E2908)-BB$2)/BB$4)
+($E2908&gt;0)*($E2905&lt;BB$2)*(EDATE($E2905,$E2908)&lt;BB$2)*(0)
+($E2908&gt;0)*($E2905&gt;=BB$2)*($E2905&lt;=BB$3)*(EDATE($E2905,$E2908)&gt;=BB$2)*(EDATE($E2905,$E2908)&lt;=BB$3)*((EDATE($E2905,$E2908)-$E2905+1)/BB$4)
+($E2908&gt;0)*($E2905&gt;=BB$2)*($E2905&lt;=BB$3)*(EDATE($E2905,$E2908)&gt;BB$3)*((BB$3-$E2905+1)/BB$4)
+($E2908&gt;0)*($E2905&gt;BB$3)*(0)</f>
        <v/>
      </c>
      <c r="BC2893" s="107">
        <f>($E2908&gt;0)*($E2905&lt;BC$2)*(EDATE($E2905,$E2908)&gt;BC$3)*((BC$3-BC$2+1)/BC$4)
+($E2908&gt;0)*($E2905&lt;BC$2)*(EDATE($E2905,$E2908)&gt;=BC$2)*(EDATE($E2905,$E2908)&lt;=BC$3)*((EDATE($E2905,$E2908)-BC$2)/BC$4)
+($E2908&gt;0)*($E2905&lt;BC$2)*(EDATE($E2905,$E2908)&lt;BC$2)*(0)
+($E2908&gt;0)*($E2905&gt;=BC$2)*($E2905&lt;=BC$3)*(EDATE($E2905,$E2908)&gt;=BC$2)*(EDATE($E2905,$E2908)&lt;=BC$3)*((EDATE($E2905,$E2908)-$E2905+1)/BC$4)
+($E2908&gt;0)*($E2905&gt;=BC$2)*($E2905&lt;=BC$3)*(EDATE($E2905,$E2908)&gt;BC$3)*((BC$3-$E2905+1)/BC$4)
+($E2908&gt;0)*($E2905&gt;BC$3)*(0)</f>
        <v/>
      </c>
      <c r="BD2893" s="107">
        <f>($E2908&gt;0)*($E2905&lt;BD$2)*(EDATE($E2905,$E2908)&gt;BD$3)*((BD$3-BD$2+1)/BD$4)
+($E2908&gt;0)*($E2905&lt;BD$2)*(EDATE($E2905,$E2908)&gt;=BD$2)*(EDATE($E2905,$E2908)&lt;=BD$3)*((EDATE($E2905,$E2908)-BD$2)/BD$4)
+($E2908&gt;0)*($E2905&lt;BD$2)*(EDATE($E2905,$E2908)&lt;BD$2)*(0)
+($E2908&gt;0)*($E2905&gt;=BD$2)*($E2905&lt;=BD$3)*(EDATE($E2905,$E2908)&gt;=BD$2)*(EDATE($E2905,$E2908)&lt;=BD$3)*((EDATE($E2905,$E2908)-$E2905+1)/BD$4)
+($E2908&gt;0)*($E2905&gt;=BD$2)*($E2905&lt;=BD$3)*(EDATE($E2905,$E2908)&gt;BD$3)*((BD$3-$E2905+1)/BD$4)
+($E2908&gt;0)*($E2905&gt;BD$3)*(0)</f>
        <v/>
      </c>
    </row>
    <row r="2894" ht="16" customHeight="1">
      <c r="B2894" s="11">
        <f>B2893</f>
        <v/>
      </c>
      <c r="C2894" s="12">
        <f>C2893</f>
        <v/>
      </c>
      <c r="D2894" s="25" t="inlineStr">
        <is>
          <t>Date début</t>
        </is>
      </c>
      <c r="E2894" s="118" t="n">
        <v>42825</v>
      </c>
      <c r="F2894" s="15" t="n"/>
      <c r="G2894" s="25" t="inlineStr">
        <is>
          <t>Paliers</t>
        </is>
      </c>
      <c r="H2894" s="25" t="inlineStr">
        <is>
          <t>Montant</t>
        </is>
      </c>
      <c r="I2894" s="25" t="inlineStr">
        <is>
          <t>Date deb</t>
        </is>
      </c>
      <c r="J2894" s="25" t="inlineStr">
        <is>
          <t>Date fin</t>
        </is>
      </c>
      <c r="K2894" s="108" t="n"/>
      <c r="L2894" s="27" t="inlineStr">
        <is>
          <t>% Palier futur</t>
        </is>
      </c>
      <c r="M2894" s="83" t="n"/>
      <c r="N2894" s="83" t="n"/>
      <c r="O2894" s="119">
        <f>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
+($H2908&gt;0)*($J2908&lt;O$2)*0
+($H2908&gt;0)*($J2908&gt;=O$2)*($J2908&lt;=O$3)*(($J2908-O$2+1)/O$4)
+($H2908&gt;0)*($J2908&gt;O$3)*($I2908&gt;O$3)*0
+($H2908&gt;0)*($J2908&gt;O$3)*($I2908&lt;=O$3)*($I2908&gt;=O$2)*((O$3-$I2908+1)/O$4)
+($H2908&gt;0)*($J2908&gt;O$3)*($I2908&lt;O$2)*1
+($H2908&gt;0)*($I2908&gt;O$3)*0</f>
        <v/>
      </c>
      <c r="P2894" s="119">
        <f>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
+($H2908&gt;0)*($J2908&lt;P$2)*0
+($H2908&gt;0)*($J2908&gt;=P$2)*($J2908&lt;=P$3)*(($J2908-P$2+1)/P$4)
+($H2908&gt;0)*($J2908&gt;P$3)*($I2908&gt;P$3)*0
+($H2908&gt;0)*($J2908&gt;P$3)*($I2908&lt;=P$3)*($I2908&gt;=P$2)*((P$3-$I2908+1)/P$4)
+($H2908&gt;0)*($J2908&gt;P$3)*($I2908&lt;P$2)*1
+($H2908&gt;0)*($I2908&gt;P$3)*0</f>
        <v/>
      </c>
      <c r="Q2894" s="119">
        <f>($H2906&gt;0)*($J2906&lt;Q$2)*
0+($H2906&gt;0)*($J2906&gt;=Q$2)*($J2906&lt;=Q$3)*(($J2906-Q$2+1)/Q$4)
+($H2906&gt;0)*($J2906&gt;Q$3)*($I2906&gt;Q$3)*
0+($H2906&gt;0)*($J2906&gt;Q$3)*($I2906&lt;=Q$3)*($I2906&gt;=Q$2)*((Q$3-$I2906+1)/Q$4)
+($H2906&gt;0)*($J2906&gt;Q$3)*($I2906&lt;Q$2)*
1+($H2906&gt;0)*($I2906&gt;Q$3)*
0+($H2907&gt;0)*($J2907&lt;Q$2)*
0+($H2907&gt;0)*($J2907&gt;=Q$2)*($J2907&lt;=Q$3)*(($J2907-Q$2+1)/Q$4)
+($H2907&gt;0)*($J2907&gt;Q$3)*($I2907&gt;Q$3)*
0+($H2907&gt;0)*($J2907&gt;Q$3)*($I2907&lt;=Q$3)*($I2907&gt;=Q$2)*((Q$3-$I2907+1)/Q$4)
+($H2907&gt;0)*($J2907&gt;Q$3)*($I2907&lt;Q$2)*
1+($H2907&gt;0)*($I2907&gt;Q$3)*
0+($H2908&gt;0)*($J2908&lt;Q$2)*
0+($H2908&gt;0)*($J2908&gt;=Q$2)*($J2908&lt;=Q$3)*(($J2908-Q$2+1)/Q$4)
+($H2908&gt;0)*($J2908&gt;Q$3)*($I2908&gt;Q$3)*
0+($H2908&gt;0)*($J2908&gt;Q$3)*($I2908&lt;=Q$3)*($I2908&gt;=Q$2)*((Q$3-$I2908+1)/Q$4)
+($H2908&gt;0)*($J2908&gt;Q$3)*($I2908&lt;Q$2)*
1+($H2908&gt;0)*($I2908&gt;Q$3)*0</f>
        <v/>
      </c>
      <c r="R2894" s="119">
        <f>($H2906&gt;0)*($J2906&lt;R$2)*
0+($H2906&gt;0)*($J2906&gt;=R$2)*($J2906&lt;=R$3)*(($J2906-R$2+1)/R$4)
+($H2906&gt;0)*($J2906&gt;R$3)*($I2906&gt;R$3)*
0+($H2906&gt;0)*($J2906&gt;R$3)*($I2906&lt;=R$3)*($I2906&gt;=R$2)*((R$3-$I2906+1)/R$4)
+($H2906&gt;0)*($J2906&gt;R$3)*($I2906&lt;R$2)*
1+($H2906&gt;0)*($I2906&gt;R$3)*
0+($H2907&gt;0)*($J2907&lt;R$2)*
0+($H2907&gt;0)*($J2907&gt;=R$2)*($J2907&lt;=R$3)*(($J2907-R$2+1)/R$4)
+($H2907&gt;0)*($J2907&gt;R$3)*($I2907&gt;R$3)*
0+($H2907&gt;0)*($J2907&gt;R$3)*($I2907&lt;=R$3)*($I2907&gt;=R$2)*((R$3-$I2907+1)/R$4)
+($H2907&gt;0)*($J2907&gt;R$3)*($I2907&lt;R$2)*
1+($H2907&gt;0)*($I2907&gt;R$3)*
0+($H2908&gt;0)*($J2908&lt;R$2)*
0+($H2908&gt;0)*($J2908&gt;=R$2)*($J2908&lt;=R$3)*(($J2908-R$2+1)/R$4)
+($H2908&gt;0)*($J2908&gt;R$3)*($I2908&gt;R$3)*
0+($H2908&gt;0)*($J2908&gt;R$3)*($I2908&lt;=R$3)*($I2908&gt;=R$2)*((R$3-$I2908+1)/R$4)
+($H2908&gt;0)*($J2908&gt;R$3)*($I2908&lt;R$2)*
1+($H2908&gt;0)*($I2908&gt;R$3)*0</f>
        <v/>
      </c>
      <c r="S2894" s="119">
        <f>($H2906&gt;0)*($J2906&lt;S$2)*
0+($H2906&gt;0)*($J2906&gt;=S$2)*($J2906&lt;=S$3)*(($J2906-S$2+1)/S$4)
+($H2906&gt;0)*($J2906&gt;S$3)*($I2906&gt;S$3)*
0+($H2906&gt;0)*($J2906&gt;S$3)*($I2906&lt;=S$3)*($I2906&gt;=S$2)*((S$3-$I2906+1)/S$4)
+($H2906&gt;0)*($J2906&gt;S$3)*($I2906&lt;S$2)*
1+($H2906&gt;0)*($I2906&gt;S$3)*
0+($H2907&gt;0)*($J2907&lt;S$2)*
0+($H2907&gt;0)*($J2907&gt;=S$2)*($J2907&lt;=S$3)*(($J2907-S$2+1)/S$4)
+($H2907&gt;0)*($J2907&gt;S$3)*($I2907&gt;S$3)*
0+($H2907&gt;0)*($J2907&gt;S$3)*($I2907&lt;=S$3)*($I2907&gt;=S$2)*((S$3-$I2907+1)/S$4)
+($H2907&gt;0)*($J2907&gt;S$3)*($I2907&lt;S$2)*
1+($H2907&gt;0)*($I2907&gt;S$3)*
0+($H2908&gt;0)*($J2908&lt;S$2)*
0+($H2908&gt;0)*($J2908&gt;=S$2)*($J2908&lt;=S$3)*(($J2908-S$2+1)/S$4)
+($H2908&gt;0)*($J2908&gt;S$3)*($I2908&gt;S$3)*
0+($H2908&gt;0)*($J2908&gt;S$3)*($I2908&lt;=S$3)*($I2908&gt;=S$2)*((S$3-$I2908+1)/S$4)
+($H2908&gt;0)*($J2908&gt;S$3)*($I2908&lt;S$2)*
1+($H2908&gt;0)*($I2908&gt;S$3)*0</f>
        <v/>
      </c>
      <c r="T2894" s="119">
        <f>($H2906&gt;0)*($J2906&lt;T$2)*
0+($H2906&gt;0)*($J2906&gt;=T$2)*($J2906&lt;=T$3)*(($J2906-T$2+1)/T$4)
+($H2906&gt;0)*($J2906&gt;T$3)*($I2906&gt;T$3)*
0+($H2906&gt;0)*($J2906&gt;T$3)*($I2906&lt;=T$3)*($I2906&gt;=T$2)*((T$3-$I2906+1)/T$4)
+($H2906&gt;0)*($J2906&gt;T$3)*($I2906&lt;T$2)*
1+($H2906&gt;0)*($I2906&gt;T$3)*
0+($H2907&gt;0)*($J2907&lt;T$2)*
0+($H2907&gt;0)*($J2907&gt;=T$2)*($J2907&lt;=T$3)*(($J2907-T$2+1)/T$4)
+($H2907&gt;0)*($J2907&gt;T$3)*($I2907&gt;T$3)*
0+($H2907&gt;0)*($J2907&gt;T$3)*($I2907&lt;=T$3)*($I2907&gt;=T$2)*((T$3-$I2907+1)/T$4)
+($H2907&gt;0)*($J2907&gt;T$3)*($I2907&lt;T$2)*
1+($H2907&gt;0)*($I2907&gt;T$3)*
0+($H2908&gt;0)*($J2908&lt;T$2)*
0+($H2908&gt;0)*($J2908&gt;=T$2)*($J2908&lt;=T$3)*(($J2908-T$2+1)/T$4)
+($H2908&gt;0)*($J2908&gt;T$3)*($I2908&gt;T$3)*
0+($H2908&gt;0)*($J2908&gt;T$3)*($I2908&lt;=T$3)*($I2908&gt;=T$2)*((T$3-$I2908+1)/T$4)
+($H2908&gt;0)*($J2908&gt;T$3)*($I2908&lt;T$2)*
1+($H2908&gt;0)*($I2908&gt;T$3)*0</f>
        <v/>
      </c>
      <c r="U2894" s="119">
        <f>($H2906&gt;0)*($J2906&lt;U$2)*
0+($H2906&gt;0)*($J2906&gt;=U$2)*($J2906&lt;=U$3)*(($J2906-U$2+1)/U$4)
+($H2906&gt;0)*($J2906&gt;U$3)*($I2906&gt;U$3)*
0+($H2906&gt;0)*($J2906&gt;U$3)*($I2906&lt;=U$3)*($I2906&gt;=U$2)*((U$3-$I2906+1)/U$4)
+($H2906&gt;0)*($J2906&gt;U$3)*($I2906&lt;U$2)*
1+($H2906&gt;0)*($I2906&gt;U$3)*
0+($H2907&gt;0)*($J2907&lt;U$2)*
0+($H2907&gt;0)*($J2907&gt;=U$2)*($J2907&lt;=U$3)*(($J2907-U$2+1)/U$4)
+($H2907&gt;0)*($J2907&gt;U$3)*($I2907&gt;U$3)*
0+($H2907&gt;0)*($J2907&gt;U$3)*($I2907&lt;=U$3)*($I2907&gt;=U$2)*((U$3-$I2907+1)/U$4)
+($H2907&gt;0)*($J2907&gt;U$3)*($I2907&lt;U$2)*
1+($H2907&gt;0)*($I2907&gt;U$3)*
0+($H2908&gt;0)*($J2908&lt;U$2)*
0+($H2908&gt;0)*($J2908&gt;=U$2)*($J2908&lt;=U$3)*(($J2908-U$2+1)/U$4)
+($H2908&gt;0)*($J2908&gt;U$3)*($I2908&gt;U$3)*
0+($H2908&gt;0)*($J2908&gt;U$3)*($I2908&lt;=U$3)*($I2908&gt;=U$2)*((U$3-$I2908+1)/U$4)
+($H2908&gt;0)*($J2908&gt;U$3)*($I2908&lt;U$2)*
1+($H2908&gt;0)*($I2908&gt;U$3)*0</f>
        <v/>
      </c>
      <c r="V2894" s="119">
        <f>($H2906&gt;0)*($J2906&lt;V$2)*
0+($H2906&gt;0)*($J2906&gt;=V$2)*($J2906&lt;=V$3)*(($J2906-V$2+1)/V$4)
+($H2906&gt;0)*($J2906&gt;V$3)*($I2906&gt;V$3)*
0+($H2906&gt;0)*($J2906&gt;V$3)*($I2906&lt;=V$3)*($I2906&gt;=V$2)*((V$3-$I2906+1)/V$4)
+($H2906&gt;0)*($J2906&gt;V$3)*($I2906&lt;V$2)*
1+($H2906&gt;0)*($I2906&gt;V$3)*
0+($H2907&gt;0)*($J2907&lt;V$2)*
0+($H2907&gt;0)*($J2907&gt;=V$2)*($J2907&lt;=V$3)*(($J2907-V$2+1)/V$4)
+($H2907&gt;0)*($J2907&gt;V$3)*($I2907&gt;V$3)*
0+($H2907&gt;0)*($J2907&gt;V$3)*($I2907&lt;=V$3)*($I2907&gt;=V$2)*((V$3-$I2907+1)/V$4)
+($H2907&gt;0)*($J2907&gt;V$3)*($I2907&lt;V$2)*
1+($H2907&gt;0)*($I2907&gt;V$3)*
0+($H2908&gt;0)*($J2908&lt;V$2)*
0+($H2908&gt;0)*($J2908&gt;=V$2)*($J2908&lt;=V$3)*(($J2908-V$2+1)/V$4)
+($H2908&gt;0)*($J2908&gt;V$3)*($I2908&gt;V$3)*
0+($H2908&gt;0)*($J2908&gt;V$3)*($I2908&lt;=V$3)*($I2908&gt;=V$2)*((V$3-$I2908+1)/V$4)
+($H2908&gt;0)*($J2908&gt;V$3)*($I2908&lt;V$2)*
1+($H2908&gt;0)*($I2908&gt;V$3)*0</f>
        <v/>
      </c>
      <c r="W2894" s="119">
        <f>($H2906&gt;0)*($J2906&lt;W$2)*
0+($H2906&gt;0)*($J2906&gt;=W$2)*($J2906&lt;=W$3)*(($J2906-W$2+1)/W$4)
+($H2906&gt;0)*($J2906&gt;W$3)*($I2906&gt;W$3)*
0+($H2906&gt;0)*($J2906&gt;W$3)*($I2906&lt;=W$3)*($I2906&gt;=W$2)*((W$3-$I2906+1)/W$4)
+($H2906&gt;0)*($J2906&gt;W$3)*($I2906&lt;W$2)*
1+($H2906&gt;0)*($I2906&gt;W$3)*
0+($H2907&gt;0)*($J2907&lt;W$2)*
0+($H2907&gt;0)*($J2907&gt;=W$2)*($J2907&lt;=W$3)*(($J2907-W$2+1)/W$4)
+($H2907&gt;0)*($J2907&gt;W$3)*($I2907&gt;W$3)*
0+($H2907&gt;0)*($J2907&gt;W$3)*($I2907&lt;=W$3)*($I2907&gt;=W$2)*((W$3-$I2907+1)/W$4)
+($H2907&gt;0)*($J2907&gt;W$3)*($I2907&lt;W$2)*
1+($H2907&gt;0)*($I2907&gt;W$3)*
0+($H2908&gt;0)*($J2908&lt;W$2)*
0+($H2908&gt;0)*($J2908&gt;=W$2)*($J2908&lt;=W$3)*(($J2908-W$2+1)/W$4)
+($H2908&gt;0)*($J2908&gt;W$3)*($I2908&gt;W$3)*
0+($H2908&gt;0)*($J2908&gt;W$3)*($I2908&lt;=W$3)*($I2908&gt;=W$2)*((W$3-$I2908+1)/W$4)
+($H2908&gt;0)*($J2908&gt;W$3)*($I2908&lt;W$2)*
1+($H2908&gt;0)*($I2908&gt;W$3)*0</f>
        <v/>
      </c>
      <c r="X2894" s="119">
        <f>($H2906&gt;0)*($J2906&lt;X$2)*
0+($H2906&gt;0)*($J2906&gt;=X$2)*($J2906&lt;=X$3)*(($J2906-X$2+1)/X$4)
+($H2906&gt;0)*($J2906&gt;X$3)*($I2906&gt;X$3)*
0+($H2906&gt;0)*($J2906&gt;X$3)*($I2906&lt;=X$3)*($I2906&gt;=X$2)*((X$3-$I2906+1)/X$4)
+($H2906&gt;0)*($J2906&gt;X$3)*($I2906&lt;X$2)*
1+($H2906&gt;0)*($I2906&gt;X$3)*
0+($H2907&gt;0)*($J2907&lt;X$2)*
0+($H2907&gt;0)*($J2907&gt;=X$2)*($J2907&lt;=X$3)*(($J2907-X$2+1)/X$4)
+($H2907&gt;0)*($J2907&gt;X$3)*($I2907&gt;X$3)*
0+($H2907&gt;0)*($J2907&gt;X$3)*($I2907&lt;=X$3)*($I2907&gt;=X$2)*((X$3-$I2907+1)/X$4)
+($H2907&gt;0)*($J2907&gt;X$3)*($I2907&lt;X$2)*
1+($H2907&gt;0)*($I2907&gt;X$3)*
0+($H2908&gt;0)*($J2908&lt;X$2)*
0+($H2908&gt;0)*($J2908&gt;=X$2)*($J2908&lt;=X$3)*(($J2908-X$2+1)/X$4)
+($H2908&gt;0)*($J2908&gt;X$3)*($I2908&gt;X$3)*
0+($H2908&gt;0)*($J2908&gt;X$3)*($I2908&lt;=X$3)*($I2908&gt;=X$2)*((X$3-$I2908+1)/X$4)
+($H2908&gt;0)*($J2908&gt;X$3)*($I2908&lt;X$2)*
1+($H2908&gt;0)*($I2908&gt;X$3)*0</f>
        <v/>
      </c>
      <c r="Y2894" s="119">
        <f>($H2906&gt;0)*($J2906&lt;Y$2)*
0+($H2906&gt;0)*($J2906&gt;=Y$2)*($J2906&lt;=Y$3)*(($J2906-Y$2+1)/Y$4)
+($H2906&gt;0)*($J2906&gt;Y$3)*($I2906&gt;Y$3)*
0+($H2906&gt;0)*($J2906&gt;Y$3)*($I2906&lt;=Y$3)*($I2906&gt;=Y$2)*((Y$3-$I2906+1)/Y$4)
+($H2906&gt;0)*($J2906&gt;Y$3)*($I2906&lt;Y$2)*
1+($H2906&gt;0)*($I2906&gt;Y$3)*
0+($H2907&gt;0)*($J2907&lt;Y$2)*
0+($H2907&gt;0)*($J2907&gt;=Y$2)*($J2907&lt;=Y$3)*(($J2907-Y$2+1)/Y$4)
+($H2907&gt;0)*($J2907&gt;Y$3)*($I2907&gt;Y$3)*
0+($H2907&gt;0)*($J2907&gt;Y$3)*($I2907&lt;=Y$3)*($I2907&gt;=Y$2)*((Y$3-$I2907+1)/Y$4)
+($H2907&gt;0)*($J2907&gt;Y$3)*($I2907&lt;Y$2)*
1+($H2907&gt;0)*($I2907&gt;Y$3)*
0+($H2908&gt;0)*($J2908&lt;Y$2)*
0+($H2908&gt;0)*($J2908&gt;=Y$2)*($J2908&lt;=Y$3)*(($J2908-Y$2+1)/Y$4)
+($H2908&gt;0)*($J2908&gt;Y$3)*($I2908&gt;Y$3)*
0+($H2908&gt;0)*($J2908&gt;Y$3)*($I2908&lt;=Y$3)*($I2908&gt;=Y$2)*((Y$3-$I2908+1)/Y$4)
+($H2908&gt;0)*($J2908&gt;Y$3)*($I2908&lt;Y$2)*
1+($H2908&gt;0)*($I2908&gt;Y$3)*0</f>
        <v/>
      </c>
      <c r="Z2894" s="119">
        <f>($H2906&gt;0)*($J2906&lt;Z$2)*
0+($H2906&gt;0)*($J2906&gt;=Z$2)*($J2906&lt;=Z$3)*(($J2906-Z$2+1)/Z$4)
+($H2906&gt;0)*($J2906&gt;Z$3)*($I2906&gt;Z$3)*
0+($H2906&gt;0)*($J2906&gt;Z$3)*($I2906&lt;=Z$3)*($I2906&gt;=Z$2)*((Z$3-$I2906+1)/Z$4)
+($H2906&gt;0)*($J2906&gt;Z$3)*($I2906&lt;Z$2)*
1+($H2906&gt;0)*($I2906&gt;Z$3)*
0+($H2907&gt;0)*($J2907&lt;Z$2)*
0+($H2907&gt;0)*($J2907&gt;=Z$2)*($J2907&lt;=Z$3)*(($J2907-Z$2+1)/Z$4)
+($H2907&gt;0)*($J2907&gt;Z$3)*($I2907&gt;Z$3)*
0+($H2907&gt;0)*($J2907&gt;Z$3)*($I2907&lt;=Z$3)*($I2907&gt;=Z$2)*((Z$3-$I2907+1)/Z$4)
+($H2907&gt;0)*($J2907&gt;Z$3)*($I2907&lt;Z$2)*
1+($H2907&gt;0)*($I2907&gt;Z$3)*
0+($H2908&gt;0)*($J2908&lt;Z$2)*
0+($H2908&gt;0)*($J2908&gt;=Z$2)*($J2908&lt;=Z$3)*(($J2908-Z$2+1)/Z$4)
+($H2908&gt;0)*($J2908&gt;Z$3)*($I2908&gt;Z$3)*
0+($H2908&gt;0)*($J2908&gt;Z$3)*($I2908&lt;=Z$3)*($I2908&gt;=Z$2)*((Z$3-$I2908+1)/Z$4)
+($H2908&gt;0)*($J2908&gt;Z$3)*($I2908&lt;Z$2)*
1+($H2908&gt;0)*($I2908&gt;Z$3)*0</f>
        <v/>
      </c>
      <c r="AA2894" s="119">
        <f>($H2906&gt;0)*($J2906&lt;AA$2)*
0+($H2906&gt;0)*($J2906&gt;=AA$2)*($J2906&lt;=AA$3)*(($J2906-AA$2+1)/AA$4)
+($H2906&gt;0)*($J2906&gt;AA$3)*($I2906&gt;AA$3)*
0+($H2906&gt;0)*($J2906&gt;AA$3)*($I2906&lt;=AA$3)*($I2906&gt;=AA$2)*((AA$3-$I2906+1)/AA$4)
+($H2906&gt;0)*($J2906&gt;AA$3)*($I2906&lt;AA$2)*
1+($H2906&gt;0)*($I2906&gt;AA$3)*
0+($H2907&gt;0)*($J2907&lt;AA$2)*
0+($H2907&gt;0)*($J2907&gt;=AA$2)*($J2907&lt;=AA$3)*(($J2907-AA$2+1)/AA$4)
+($H2907&gt;0)*($J2907&gt;AA$3)*($I2907&gt;AA$3)*
0+($H2907&gt;0)*($J2907&gt;AA$3)*($I2907&lt;=AA$3)*($I2907&gt;=AA$2)*((AA$3-$I2907+1)/AA$4)
+($H2907&gt;0)*($J2907&gt;AA$3)*($I2907&lt;AA$2)*
1+($H2907&gt;0)*($I2907&gt;AA$3)*
0+($H2908&gt;0)*($J2908&lt;AA$2)*
0+($H2908&gt;0)*($J2908&gt;=AA$2)*($J2908&lt;=AA$3)*(($J2908-AA$2+1)/AA$4)
+($H2908&gt;0)*($J2908&gt;AA$3)*($I2908&gt;AA$3)*
0+($H2908&gt;0)*($J2908&gt;AA$3)*($I2908&lt;=AA$3)*($I2908&gt;=AA$2)*((AA$3-$I2908+1)/AA$4)
+($H2908&gt;0)*($J2908&gt;AA$3)*($I2908&lt;AA$2)*
1+($H2908&gt;0)*($I2908&gt;AA$3)*0</f>
        <v/>
      </c>
      <c r="AB2894" s="119">
        <f>($H2906&gt;0)*($J2906&lt;AB$2)*
0+($H2906&gt;0)*($J2906&gt;=AB$2)*($J2906&lt;=AB$3)*(($J2906-AB$2+1)/AB$4)
+($H2906&gt;0)*($J2906&gt;AB$3)*($I2906&gt;AB$3)*
0+($H2906&gt;0)*($J2906&gt;AB$3)*($I2906&lt;=AB$3)*($I2906&gt;=AB$2)*((AB$3-$I2906+1)/AB$4)
+($H2906&gt;0)*($J2906&gt;AB$3)*($I2906&lt;AB$2)*
1+($H2906&gt;0)*($I2906&gt;AB$3)*
0+($H2907&gt;0)*($J2907&lt;AB$2)*
0+($H2907&gt;0)*($J2907&gt;=AB$2)*($J2907&lt;=AB$3)*(($J2907-AB$2+1)/AB$4)
+($H2907&gt;0)*($J2907&gt;AB$3)*($I2907&gt;AB$3)*
0+($H2907&gt;0)*($J2907&gt;AB$3)*($I2907&lt;=AB$3)*($I2907&gt;=AB$2)*((AB$3-$I2907+1)/AB$4)
+($H2907&gt;0)*($J2907&gt;AB$3)*($I2907&lt;AB$2)*
1+($H2907&gt;0)*($I2907&gt;AB$3)*
0+($H2908&gt;0)*($J2908&lt;AB$2)*
0+($H2908&gt;0)*($J2908&gt;=AB$2)*($J2908&lt;=AB$3)*(($J2908-AB$2+1)/AB$4)
+($H2908&gt;0)*($J2908&gt;AB$3)*($I2908&gt;AB$3)*
0+($H2908&gt;0)*($J2908&gt;AB$3)*($I2908&lt;=AB$3)*($I2908&gt;=AB$2)*((AB$3-$I2908+1)/AB$4)
+($H2908&gt;0)*($J2908&gt;AB$3)*($I2908&lt;AB$2)*
1+($H2908&gt;0)*($I2908&gt;AB$3)*0</f>
        <v/>
      </c>
      <c r="AC2894" s="119">
        <f>($H2906&gt;0)*($J2906&lt;AC$2)*
0+($H2906&gt;0)*($J2906&gt;=AC$2)*($J2906&lt;=AC$3)*(($J2906-AC$2+1)/AC$4)
+($H2906&gt;0)*($J2906&gt;AC$3)*($I2906&gt;AC$3)*
0+($H2906&gt;0)*($J2906&gt;AC$3)*($I2906&lt;=AC$3)*($I2906&gt;=AC$2)*((AC$3-$I2906+1)/AC$4)
+($H2906&gt;0)*($J2906&gt;AC$3)*($I2906&lt;AC$2)*
1+($H2906&gt;0)*($I2906&gt;AC$3)*
0+($H2907&gt;0)*($J2907&lt;AC$2)*
0+($H2907&gt;0)*($J2907&gt;=AC$2)*($J2907&lt;=AC$3)*(($J2907-AC$2+1)/AC$4)
+($H2907&gt;0)*($J2907&gt;AC$3)*($I2907&gt;AC$3)*
0+($H2907&gt;0)*($J2907&gt;AC$3)*($I2907&lt;=AC$3)*($I2907&gt;=AC$2)*((AC$3-$I2907+1)/AC$4)
+($H2907&gt;0)*($J2907&gt;AC$3)*($I2907&lt;AC$2)*
1+($H2907&gt;0)*($I2907&gt;AC$3)*
0+($H2908&gt;0)*($J2908&lt;AC$2)*
0+($H2908&gt;0)*($J2908&gt;=AC$2)*($J2908&lt;=AC$3)*(($J2908-AC$2+1)/AC$4)
+($H2908&gt;0)*($J2908&gt;AC$3)*($I2908&gt;AC$3)*
0+($H2908&gt;0)*($J2908&gt;AC$3)*($I2908&lt;=AC$3)*($I2908&gt;=AC$2)*((AC$3-$I2908+1)/AC$4)
+($H2908&gt;0)*($J2908&gt;AC$3)*($I2908&lt;AC$2)*
1+($H2908&gt;0)*($I2908&gt;AC$3)*0</f>
        <v/>
      </c>
      <c r="AD2894" s="119">
        <f>($H2906&gt;0)*($J2906&lt;AD$2)*
0+($H2906&gt;0)*($J2906&gt;=AD$2)*($J2906&lt;=AD$3)*(($J2906-AD$2+1)/AD$4)
+($H2906&gt;0)*($J2906&gt;AD$3)*($I2906&gt;AD$3)*
0+($H2906&gt;0)*($J2906&gt;AD$3)*($I2906&lt;=AD$3)*($I2906&gt;=AD$2)*((AD$3-$I2906+1)/AD$4)
+($H2906&gt;0)*($J2906&gt;AD$3)*($I2906&lt;AD$2)*
1+($H2906&gt;0)*($I2906&gt;AD$3)*
0+($H2907&gt;0)*($J2907&lt;AD$2)*
0+($H2907&gt;0)*($J2907&gt;=AD$2)*($J2907&lt;=AD$3)*(($J2907-AD$2+1)/AD$4)
+($H2907&gt;0)*($J2907&gt;AD$3)*($I2907&gt;AD$3)*
0+($H2907&gt;0)*($J2907&gt;AD$3)*($I2907&lt;=AD$3)*($I2907&gt;=AD$2)*((AD$3-$I2907+1)/AD$4)
+($H2907&gt;0)*($J2907&gt;AD$3)*($I2907&lt;AD$2)*
1+($H2907&gt;0)*($I2907&gt;AD$3)*
0+($H2908&gt;0)*($J2908&lt;AD$2)*
0+($H2908&gt;0)*($J2908&gt;=AD$2)*($J2908&lt;=AD$3)*(($J2908-AD$2+1)/AD$4)
+($H2908&gt;0)*($J2908&gt;AD$3)*($I2908&gt;AD$3)*
0+($H2908&gt;0)*($J2908&gt;AD$3)*($I2908&lt;=AD$3)*($I2908&gt;=AD$2)*((AD$3-$I2908+1)/AD$4)
+($H2908&gt;0)*($J2908&gt;AD$3)*($I2908&lt;AD$2)*
1+($H2908&gt;0)*($I2908&gt;AD$3)*0</f>
        <v/>
      </c>
      <c r="AE2894" s="119">
        <f>($H2906&gt;0)*($J2906&lt;AE$2)*
0+($H2906&gt;0)*($J2906&gt;=AE$2)*($J2906&lt;=AE$3)*(($J2906-AE$2+1)/AE$4)
+($H2906&gt;0)*($J2906&gt;AE$3)*($I2906&gt;AE$3)*
0+($H2906&gt;0)*($J2906&gt;AE$3)*($I2906&lt;=AE$3)*($I2906&gt;=AE$2)*((AE$3-$I2906+1)/AE$4)
+($H2906&gt;0)*($J2906&gt;AE$3)*($I2906&lt;AE$2)*
1+($H2906&gt;0)*($I2906&gt;AE$3)*
0+($H2907&gt;0)*($J2907&lt;AE$2)*
0+($H2907&gt;0)*($J2907&gt;=AE$2)*($J2907&lt;=AE$3)*(($J2907-AE$2+1)/AE$4)
+($H2907&gt;0)*($J2907&gt;AE$3)*($I2907&gt;AE$3)*
0+($H2907&gt;0)*($J2907&gt;AE$3)*($I2907&lt;=AE$3)*($I2907&gt;=AE$2)*((AE$3-$I2907+1)/AE$4)
+($H2907&gt;0)*($J2907&gt;AE$3)*($I2907&lt;AE$2)*
1+($H2907&gt;0)*($I2907&gt;AE$3)*
0+($H2908&gt;0)*($J2908&lt;AE$2)*
0+($H2908&gt;0)*($J2908&gt;=AE$2)*($J2908&lt;=AE$3)*(($J2908-AE$2+1)/AE$4)
+($H2908&gt;0)*($J2908&gt;AE$3)*($I2908&gt;AE$3)*
0+($H2908&gt;0)*($J2908&gt;AE$3)*($I2908&lt;=AE$3)*($I2908&gt;=AE$2)*((AE$3-$I2908+1)/AE$4)
+($H2908&gt;0)*($J2908&gt;AE$3)*($I2908&lt;AE$2)*
1+($H2908&gt;0)*($I2908&gt;AE$3)*0</f>
        <v/>
      </c>
      <c r="AF2894" s="119">
        <f>($H2906&gt;0)*($J2906&lt;AF$2)*
0+($H2906&gt;0)*($J2906&gt;=AF$2)*($J2906&lt;=AF$3)*(($J2906-AF$2+1)/AF$4)
+($H2906&gt;0)*($J2906&gt;AF$3)*($I2906&gt;AF$3)*
0+($H2906&gt;0)*($J2906&gt;AF$3)*($I2906&lt;=AF$3)*($I2906&gt;=AF$2)*((AF$3-$I2906+1)/AF$4)
+($H2906&gt;0)*($J2906&gt;AF$3)*($I2906&lt;AF$2)*
1+($H2906&gt;0)*($I2906&gt;AF$3)*
0+($H2907&gt;0)*($J2907&lt;AF$2)*
0+($H2907&gt;0)*($J2907&gt;=AF$2)*($J2907&lt;=AF$3)*(($J2907-AF$2+1)/AF$4)
+($H2907&gt;0)*($J2907&gt;AF$3)*($I2907&gt;AF$3)*
0+($H2907&gt;0)*($J2907&gt;AF$3)*($I2907&lt;=AF$3)*($I2907&gt;=AF$2)*((AF$3-$I2907+1)/AF$4)
+($H2907&gt;0)*($J2907&gt;AF$3)*($I2907&lt;AF$2)*
1+($H2907&gt;0)*($I2907&gt;AF$3)*
0+($H2908&gt;0)*($J2908&lt;AF$2)*
0+($H2908&gt;0)*($J2908&gt;=AF$2)*($J2908&lt;=AF$3)*(($J2908-AF$2+1)/AF$4)
+($H2908&gt;0)*($J2908&gt;AF$3)*($I2908&gt;AF$3)*
0+($H2908&gt;0)*($J2908&gt;AF$3)*($I2908&lt;=AF$3)*($I2908&gt;=AF$2)*((AF$3-$I2908+1)/AF$4)
+($H2908&gt;0)*($J2908&gt;AF$3)*($I2908&lt;AF$2)*
1+($H2908&gt;0)*($I2908&gt;AF$3)*0</f>
        <v/>
      </c>
      <c r="AG2894" s="119">
        <f>($H2906&gt;0)*($J2906&lt;AG$2)*
0+($H2906&gt;0)*($J2906&gt;=AG$2)*($J2906&lt;=AG$3)*(($J2906-AG$2+1)/AG$4)
+($H2906&gt;0)*($J2906&gt;AG$3)*($I2906&gt;AG$3)*
0+($H2906&gt;0)*($J2906&gt;AG$3)*($I2906&lt;=AG$3)*($I2906&gt;=AG$2)*((AG$3-$I2906+1)/AG$4)
+($H2906&gt;0)*($J2906&gt;AG$3)*($I2906&lt;AG$2)*
1+($H2906&gt;0)*($I2906&gt;AG$3)*
0+($H2907&gt;0)*($J2907&lt;AG$2)*
0+($H2907&gt;0)*($J2907&gt;=AG$2)*($J2907&lt;=AG$3)*(($J2907-AG$2+1)/AG$4)
+($H2907&gt;0)*($J2907&gt;AG$3)*($I2907&gt;AG$3)*
0+($H2907&gt;0)*($J2907&gt;AG$3)*($I2907&lt;=AG$3)*($I2907&gt;=AG$2)*((AG$3-$I2907+1)/AG$4)
+($H2907&gt;0)*($J2907&gt;AG$3)*($I2907&lt;AG$2)*
1+($H2907&gt;0)*($I2907&gt;AG$3)*
0+($H2908&gt;0)*($J2908&lt;AG$2)*
0+($H2908&gt;0)*($J2908&gt;=AG$2)*($J2908&lt;=AG$3)*(($J2908-AG$2+1)/AG$4)
+($H2908&gt;0)*($J2908&gt;AG$3)*($I2908&gt;AG$3)*
0+($H2908&gt;0)*($J2908&gt;AG$3)*($I2908&lt;=AG$3)*($I2908&gt;=AG$2)*((AG$3-$I2908+1)/AG$4)
+($H2908&gt;0)*($J2908&gt;AG$3)*($I2908&lt;AG$2)*
1+($H2908&gt;0)*($I2908&gt;AG$3)*0</f>
        <v/>
      </c>
      <c r="AH2894" s="119">
        <f>($H2906&gt;0)*($J2906&lt;AH$2)*
0+($H2906&gt;0)*($J2906&gt;=AH$2)*($J2906&lt;=AH$3)*(($J2906-AH$2+1)/AH$4)
+($H2906&gt;0)*($J2906&gt;AH$3)*($I2906&gt;AH$3)*
0+($H2906&gt;0)*($J2906&gt;AH$3)*($I2906&lt;=AH$3)*($I2906&gt;=AH$2)*((AH$3-$I2906+1)/AH$4)
+($H2906&gt;0)*($J2906&gt;AH$3)*($I2906&lt;AH$2)*
1+($H2906&gt;0)*($I2906&gt;AH$3)*
0+($H2907&gt;0)*($J2907&lt;AH$2)*
0+($H2907&gt;0)*($J2907&gt;=AH$2)*($J2907&lt;=AH$3)*(($J2907-AH$2+1)/AH$4)
+($H2907&gt;0)*($J2907&gt;AH$3)*($I2907&gt;AH$3)*
0+($H2907&gt;0)*($J2907&gt;AH$3)*($I2907&lt;=AH$3)*($I2907&gt;=AH$2)*((AH$3-$I2907+1)/AH$4)
+($H2907&gt;0)*($J2907&gt;AH$3)*($I2907&lt;AH$2)*
1+($H2907&gt;0)*($I2907&gt;AH$3)*
0+($H2908&gt;0)*($J2908&lt;AH$2)*
0+($H2908&gt;0)*($J2908&gt;=AH$2)*($J2908&lt;=AH$3)*(($J2908-AH$2+1)/AH$4)
+($H2908&gt;0)*($J2908&gt;AH$3)*($I2908&gt;AH$3)*
0+($H2908&gt;0)*($J2908&gt;AH$3)*($I2908&lt;=AH$3)*($I2908&gt;=AH$2)*((AH$3-$I2908+1)/AH$4)
+($H2908&gt;0)*($J2908&gt;AH$3)*($I2908&lt;AH$2)*
1+($H2908&gt;0)*($I2908&gt;AH$3)*0</f>
        <v/>
      </c>
      <c r="AI2894" s="119">
        <f>($H2906&gt;0)*($J2906&lt;AI$2)*
0+($H2906&gt;0)*($J2906&gt;=AI$2)*($J2906&lt;=AI$3)*(($J2906-AI$2+1)/AI$4)
+($H2906&gt;0)*($J2906&gt;AI$3)*($I2906&gt;AI$3)*
0+($H2906&gt;0)*($J2906&gt;AI$3)*($I2906&lt;=AI$3)*($I2906&gt;=AI$2)*((AI$3-$I2906+1)/AI$4)
+($H2906&gt;0)*($J2906&gt;AI$3)*($I2906&lt;AI$2)*
1+($H2906&gt;0)*($I2906&gt;AI$3)*
0+($H2907&gt;0)*($J2907&lt;AI$2)*
0+($H2907&gt;0)*($J2907&gt;=AI$2)*($J2907&lt;=AI$3)*(($J2907-AI$2+1)/AI$4)
+($H2907&gt;0)*($J2907&gt;AI$3)*($I2907&gt;AI$3)*
0+($H2907&gt;0)*($J2907&gt;AI$3)*($I2907&lt;=AI$3)*($I2907&gt;=AI$2)*((AI$3-$I2907+1)/AI$4)
+($H2907&gt;0)*($J2907&gt;AI$3)*($I2907&lt;AI$2)*
1+($H2907&gt;0)*($I2907&gt;AI$3)*
0+($H2908&gt;0)*($J2908&lt;AI$2)*
0+($H2908&gt;0)*($J2908&gt;=AI$2)*($J2908&lt;=AI$3)*(($J2908-AI$2+1)/AI$4)
+($H2908&gt;0)*($J2908&gt;AI$3)*($I2908&gt;AI$3)*
0+($H2908&gt;0)*($J2908&gt;AI$3)*($I2908&lt;=AI$3)*($I2908&gt;=AI$2)*((AI$3-$I2908+1)/AI$4)
+($H2908&gt;0)*($J2908&gt;AI$3)*($I2908&lt;AI$2)*
1+($H2908&gt;0)*($I2908&gt;AI$3)*0</f>
        <v/>
      </c>
      <c r="AJ2894" s="119">
        <f>($H2906&gt;0)*($J2906&lt;AJ$2)*
0+($H2906&gt;0)*($J2906&gt;=AJ$2)*($J2906&lt;=AJ$3)*(($J2906-AJ$2+1)/AJ$4)
+($H2906&gt;0)*($J2906&gt;AJ$3)*($I2906&gt;AJ$3)*
0+($H2906&gt;0)*($J2906&gt;AJ$3)*($I2906&lt;=AJ$3)*($I2906&gt;=AJ$2)*((AJ$3-$I2906+1)/AJ$4)
+($H2906&gt;0)*($J2906&gt;AJ$3)*($I2906&lt;AJ$2)*
1+($H2906&gt;0)*($I2906&gt;AJ$3)*
0+($H2907&gt;0)*($J2907&lt;AJ$2)*
0+($H2907&gt;0)*($J2907&gt;=AJ$2)*($J2907&lt;=AJ$3)*(($J2907-AJ$2+1)/AJ$4)
+($H2907&gt;0)*($J2907&gt;AJ$3)*($I2907&gt;AJ$3)*
0+($H2907&gt;0)*($J2907&gt;AJ$3)*($I2907&lt;=AJ$3)*($I2907&gt;=AJ$2)*((AJ$3-$I2907+1)/AJ$4)
+($H2907&gt;0)*($J2907&gt;AJ$3)*($I2907&lt;AJ$2)*
1+($H2907&gt;0)*($I2907&gt;AJ$3)*
0+($H2908&gt;0)*($J2908&lt;AJ$2)*
0+($H2908&gt;0)*($J2908&gt;=AJ$2)*($J2908&lt;=AJ$3)*(($J2908-AJ$2+1)/AJ$4)
+($H2908&gt;0)*($J2908&gt;AJ$3)*($I2908&gt;AJ$3)*
0+($H2908&gt;0)*($J2908&gt;AJ$3)*($I2908&lt;=AJ$3)*($I2908&gt;=AJ$2)*((AJ$3-$I2908+1)/AJ$4)
+($H2908&gt;0)*($J2908&gt;AJ$3)*($I2908&lt;AJ$2)*
1+($H2908&gt;0)*($I2908&gt;AJ$3)*0</f>
        <v/>
      </c>
      <c r="AK2894" s="119">
        <f>($H2906&gt;0)*($J2906&lt;AK$2)*
0+($H2906&gt;0)*($J2906&gt;=AK$2)*($J2906&lt;=AK$3)*(($J2906-AK$2+1)/AK$4)
+($H2906&gt;0)*($J2906&gt;AK$3)*($I2906&gt;AK$3)*
0+($H2906&gt;0)*($J2906&gt;AK$3)*($I2906&lt;=AK$3)*($I2906&gt;=AK$2)*((AK$3-$I2906+1)/AK$4)
+($H2906&gt;0)*($J2906&gt;AK$3)*($I2906&lt;AK$2)*
1+($H2906&gt;0)*($I2906&gt;AK$3)*
0+($H2907&gt;0)*($J2907&lt;AK$2)*
0+($H2907&gt;0)*($J2907&gt;=AK$2)*($J2907&lt;=AK$3)*(($J2907-AK$2+1)/AK$4)
+($H2907&gt;0)*($J2907&gt;AK$3)*($I2907&gt;AK$3)*
0+($H2907&gt;0)*($J2907&gt;AK$3)*($I2907&lt;=AK$3)*($I2907&gt;=AK$2)*((AK$3-$I2907+1)/AK$4)
+($H2907&gt;0)*($J2907&gt;AK$3)*($I2907&lt;AK$2)*
1+($H2907&gt;0)*($I2907&gt;AK$3)*
0+($H2908&gt;0)*($J2908&lt;AK$2)*
0+($H2908&gt;0)*($J2908&gt;=AK$2)*($J2908&lt;=AK$3)*(($J2908-AK$2+1)/AK$4)
+($H2908&gt;0)*($J2908&gt;AK$3)*($I2908&gt;AK$3)*
0+($H2908&gt;0)*($J2908&gt;AK$3)*($I2908&lt;=AK$3)*($I2908&gt;=AK$2)*((AK$3-$I2908+1)/AK$4)
+($H2908&gt;0)*($J2908&gt;AK$3)*($I2908&lt;AK$2)*
1+($H2908&gt;0)*($I2908&gt;AK$3)*0</f>
        <v/>
      </c>
      <c r="AL2894" s="119">
        <f>($H2906&gt;0)*($J2906&lt;AL$2)*
0+($H2906&gt;0)*($J2906&gt;=AL$2)*($J2906&lt;=AL$3)*(($J2906-AL$2+1)/AL$4)
+($H2906&gt;0)*($J2906&gt;AL$3)*($I2906&gt;AL$3)*
0+($H2906&gt;0)*($J2906&gt;AL$3)*($I2906&lt;=AL$3)*($I2906&gt;=AL$2)*((AL$3-$I2906+1)/AL$4)
+($H2906&gt;0)*($J2906&gt;AL$3)*($I2906&lt;AL$2)*
1+($H2906&gt;0)*($I2906&gt;AL$3)*
0+($H2907&gt;0)*($J2907&lt;AL$2)*
0+($H2907&gt;0)*($J2907&gt;=AL$2)*($J2907&lt;=AL$3)*(($J2907-AL$2+1)/AL$4)
+($H2907&gt;0)*($J2907&gt;AL$3)*($I2907&gt;AL$3)*
0+($H2907&gt;0)*($J2907&gt;AL$3)*($I2907&lt;=AL$3)*($I2907&gt;=AL$2)*((AL$3-$I2907+1)/AL$4)
+($H2907&gt;0)*($J2907&gt;AL$3)*($I2907&lt;AL$2)*
1+($H2907&gt;0)*($I2907&gt;AL$3)*
0+($H2908&gt;0)*($J2908&lt;AL$2)*
0+($H2908&gt;0)*($J2908&gt;=AL$2)*($J2908&lt;=AL$3)*(($J2908-AL$2+1)/AL$4)
+($H2908&gt;0)*($J2908&gt;AL$3)*($I2908&gt;AL$3)*
0+($H2908&gt;0)*($J2908&gt;AL$3)*($I2908&lt;=AL$3)*($I2908&gt;=AL$2)*((AL$3-$I2908+1)/AL$4)
+($H2908&gt;0)*($J2908&gt;AL$3)*($I2908&lt;AL$2)*
1+($H2908&gt;0)*($I2908&gt;AL$3)*0</f>
        <v/>
      </c>
      <c r="AM2894" s="119">
        <f>($H2906&gt;0)*($J2906&lt;AM$2)*
0+($H2906&gt;0)*($J2906&gt;=AM$2)*($J2906&lt;=AM$3)*(($J2906-AM$2+1)/AM$4)
+($H2906&gt;0)*($J2906&gt;AM$3)*($I2906&gt;AM$3)*
0+($H2906&gt;0)*($J2906&gt;AM$3)*($I2906&lt;=AM$3)*($I2906&gt;=AM$2)*((AM$3-$I2906+1)/AM$4)
+($H2906&gt;0)*($J2906&gt;AM$3)*($I2906&lt;AM$2)*
1+($H2906&gt;0)*($I2906&gt;AM$3)*
0+($H2907&gt;0)*($J2907&lt;AM$2)*
0+($H2907&gt;0)*($J2907&gt;=AM$2)*($J2907&lt;=AM$3)*(($J2907-AM$2+1)/AM$4)
+($H2907&gt;0)*($J2907&gt;AM$3)*($I2907&gt;AM$3)*
0+($H2907&gt;0)*($J2907&gt;AM$3)*($I2907&lt;=AM$3)*($I2907&gt;=AM$2)*((AM$3-$I2907+1)/AM$4)
+($H2907&gt;0)*($J2907&gt;AM$3)*($I2907&lt;AM$2)*
1+($H2907&gt;0)*($I2907&gt;AM$3)*
0+($H2908&gt;0)*($J2908&lt;AM$2)*
0+($H2908&gt;0)*($J2908&gt;=AM$2)*($J2908&lt;=AM$3)*(($J2908-AM$2+1)/AM$4)
+($H2908&gt;0)*($J2908&gt;AM$3)*($I2908&gt;AM$3)*
0+($H2908&gt;0)*($J2908&gt;AM$3)*($I2908&lt;=AM$3)*($I2908&gt;=AM$2)*((AM$3-$I2908+1)/AM$4)
+($H2908&gt;0)*($J2908&gt;AM$3)*($I2908&lt;AM$2)*
1+($H2908&gt;0)*($I2908&gt;AM$3)*0</f>
        <v/>
      </c>
      <c r="AN2894" s="119">
        <f>($H2906&gt;0)*($J2906&lt;AN$2)*
0+($H2906&gt;0)*($J2906&gt;=AN$2)*($J2906&lt;=AN$3)*(($J2906-AN$2+1)/AN$4)
+($H2906&gt;0)*($J2906&gt;AN$3)*($I2906&gt;AN$3)*
0+($H2906&gt;0)*($J2906&gt;AN$3)*($I2906&lt;=AN$3)*($I2906&gt;=AN$2)*((AN$3-$I2906+1)/AN$4)
+($H2906&gt;0)*($J2906&gt;AN$3)*($I2906&lt;AN$2)*
1+($H2906&gt;0)*($I2906&gt;AN$3)*
0+($H2907&gt;0)*($J2907&lt;AN$2)*
0+($H2907&gt;0)*($J2907&gt;=AN$2)*($J2907&lt;=AN$3)*(($J2907-AN$2+1)/AN$4)
+($H2907&gt;0)*($J2907&gt;AN$3)*($I2907&gt;AN$3)*
0+($H2907&gt;0)*($J2907&gt;AN$3)*($I2907&lt;=AN$3)*($I2907&gt;=AN$2)*((AN$3-$I2907+1)/AN$4)
+($H2907&gt;0)*($J2907&gt;AN$3)*($I2907&lt;AN$2)*
1+($H2907&gt;0)*($I2907&gt;AN$3)*
0+($H2908&gt;0)*($J2908&lt;AN$2)*
0+($H2908&gt;0)*($J2908&gt;=AN$2)*($J2908&lt;=AN$3)*(($J2908-AN$2+1)/AN$4)
+($H2908&gt;0)*($J2908&gt;AN$3)*($I2908&gt;AN$3)*
0+($H2908&gt;0)*($J2908&gt;AN$3)*($I2908&lt;=AN$3)*($I2908&gt;=AN$2)*((AN$3-$I2908+1)/AN$4)
+($H2908&gt;0)*($J2908&gt;AN$3)*($I2908&lt;AN$2)*
1+($H2908&gt;0)*($I2908&gt;AN$3)*0</f>
        <v/>
      </c>
      <c r="AO2894" s="119">
        <f>($H2906&gt;0)*($J2906&lt;AO$2)*
0+($H2906&gt;0)*($J2906&gt;=AO$2)*($J2906&lt;=AO$3)*(($J2906-AO$2+1)/AO$4)
+($H2906&gt;0)*($J2906&gt;AO$3)*($I2906&gt;AO$3)*
0+($H2906&gt;0)*($J2906&gt;AO$3)*($I2906&lt;=AO$3)*($I2906&gt;=AO$2)*((AO$3-$I2906+1)/AO$4)
+($H2906&gt;0)*($J2906&gt;AO$3)*($I2906&lt;AO$2)*
1+($H2906&gt;0)*($I2906&gt;AO$3)*
0+($H2907&gt;0)*($J2907&lt;AO$2)*
0+($H2907&gt;0)*($J2907&gt;=AO$2)*($J2907&lt;=AO$3)*(($J2907-AO$2+1)/AO$4)
+($H2907&gt;0)*($J2907&gt;AO$3)*($I2907&gt;AO$3)*
0+($H2907&gt;0)*($J2907&gt;AO$3)*($I2907&lt;=AO$3)*($I2907&gt;=AO$2)*((AO$3-$I2907+1)/AO$4)
+($H2907&gt;0)*($J2907&gt;AO$3)*($I2907&lt;AO$2)*
1+($H2907&gt;0)*($I2907&gt;AO$3)*
0+($H2908&gt;0)*($J2908&lt;AO$2)*
0+($H2908&gt;0)*($J2908&gt;=AO$2)*($J2908&lt;=AO$3)*(($J2908-AO$2+1)/AO$4)
+($H2908&gt;0)*($J2908&gt;AO$3)*($I2908&gt;AO$3)*
0+($H2908&gt;0)*($J2908&gt;AO$3)*($I2908&lt;=AO$3)*($I2908&gt;=AO$2)*((AO$3-$I2908+1)/AO$4)
+($H2908&gt;0)*($J2908&gt;AO$3)*($I2908&lt;AO$2)*
1+($H2908&gt;0)*($I2908&gt;AO$3)*0</f>
        <v/>
      </c>
      <c r="AP2894" s="119">
        <f>($H2906&gt;0)*($J2906&lt;AP$2)*
0+($H2906&gt;0)*($J2906&gt;=AP$2)*($J2906&lt;=AP$3)*(($J2906-AP$2+1)/AP$4)
+($H2906&gt;0)*($J2906&gt;AP$3)*($I2906&gt;AP$3)*
0+($H2906&gt;0)*($J2906&gt;AP$3)*($I2906&lt;=AP$3)*($I2906&gt;=AP$2)*((AP$3-$I2906+1)/AP$4)
+($H2906&gt;0)*($J2906&gt;AP$3)*($I2906&lt;AP$2)*
1+($H2906&gt;0)*($I2906&gt;AP$3)*
0+($H2907&gt;0)*($J2907&lt;AP$2)*
0+($H2907&gt;0)*($J2907&gt;=AP$2)*($J2907&lt;=AP$3)*(($J2907-AP$2+1)/AP$4)
+($H2907&gt;0)*($J2907&gt;AP$3)*($I2907&gt;AP$3)*
0+($H2907&gt;0)*($J2907&gt;AP$3)*($I2907&lt;=AP$3)*($I2907&gt;=AP$2)*((AP$3-$I2907+1)/AP$4)
+($H2907&gt;0)*($J2907&gt;AP$3)*($I2907&lt;AP$2)*
1+($H2907&gt;0)*($I2907&gt;AP$3)*
0+($H2908&gt;0)*($J2908&lt;AP$2)*
0+($H2908&gt;0)*($J2908&gt;=AP$2)*($J2908&lt;=AP$3)*(($J2908-AP$2+1)/AP$4)
+($H2908&gt;0)*($J2908&gt;AP$3)*($I2908&gt;AP$3)*
0+($H2908&gt;0)*($J2908&gt;AP$3)*($I2908&lt;=AP$3)*($I2908&gt;=AP$2)*((AP$3-$I2908+1)/AP$4)
+($H2908&gt;0)*($J2908&gt;AP$3)*($I2908&lt;AP$2)*
1+($H2908&gt;0)*($I2908&gt;AP$3)*0</f>
        <v/>
      </c>
      <c r="AQ2894" s="119">
        <f>($H2906&gt;0)*($J2906&lt;AQ$2)*
0+($H2906&gt;0)*($J2906&gt;=AQ$2)*($J2906&lt;=AQ$3)*(($J2906-AQ$2+1)/AQ$4)
+($H2906&gt;0)*($J2906&gt;AQ$3)*($I2906&gt;AQ$3)*
0+($H2906&gt;0)*($J2906&gt;AQ$3)*($I2906&lt;=AQ$3)*($I2906&gt;=AQ$2)*((AQ$3-$I2906+1)/AQ$4)
+($H2906&gt;0)*($J2906&gt;AQ$3)*($I2906&lt;AQ$2)*
1+($H2906&gt;0)*($I2906&gt;AQ$3)*
0+($H2907&gt;0)*($J2907&lt;AQ$2)*
0+($H2907&gt;0)*($J2907&gt;=AQ$2)*($J2907&lt;=AQ$3)*(($J2907-AQ$2+1)/AQ$4)
+($H2907&gt;0)*($J2907&gt;AQ$3)*($I2907&gt;AQ$3)*
0+($H2907&gt;0)*($J2907&gt;AQ$3)*($I2907&lt;=AQ$3)*($I2907&gt;=AQ$2)*((AQ$3-$I2907+1)/AQ$4)
+($H2907&gt;0)*($J2907&gt;AQ$3)*($I2907&lt;AQ$2)*
1+($H2907&gt;0)*($I2907&gt;AQ$3)*
0+($H2908&gt;0)*($J2908&lt;AQ$2)*
0+($H2908&gt;0)*($J2908&gt;=AQ$2)*($J2908&lt;=AQ$3)*(($J2908-AQ$2+1)/AQ$4)
+($H2908&gt;0)*($J2908&gt;AQ$3)*($I2908&gt;AQ$3)*
0+($H2908&gt;0)*($J2908&gt;AQ$3)*($I2908&lt;=AQ$3)*($I2908&gt;=AQ$2)*((AQ$3-$I2908+1)/AQ$4)
+($H2908&gt;0)*($J2908&gt;AQ$3)*($I2908&lt;AQ$2)*
1+($H2908&gt;0)*($I2908&gt;AQ$3)*0</f>
        <v/>
      </c>
      <c r="AR2894" s="119">
        <f>($H2906&gt;0)*($J2906&lt;AR$2)*
0+($H2906&gt;0)*($J2906&gt;=AR$2)*($J2906&lt;=AR$3)*(($J2906-AR$2+1)/AR$4)
+($H2906&gt;0)*($J2906&gt;AR$3)*($I2906&gt;AR$3)*
0+($H2906&gt;0)*($J2906&gt;AR$3)*($I2906&lt;=AR$3)*($I2906&gt;=AR$2)*((AR$3-$I2906+1)/AR$4)
+($H2906&gt;0)*($J2906&gt;AR$3)*($I2906&lt;AR$2)*
1+($H2906&gt;0)*($I2906&gt;AR$3)*
0+($H2907&gt;0)*($J2907&lt;AR$2)*
0+($H2907&gt;0)*($J2907&gt;=AR$2)*($J2907&lt;=AR$3)*(($J2907-AR$2+1)/AR$4)
+($H2907&gt;0)*($J2907&gt;AR$3)*($I2907&gt;AR$3)*
0+($H2907&gt;0)*($J2907&gt;AR$3)*($I2907&lt;=AR$3)*($I2907&gt;=AR$2)*((AR$3-$I2907+1)/AR$4)
+($H2907&gt;0)*($J2907&gt;AR$3)*($I2907&lt;AR$2)*
1+($H2907&gt;0)*($I2907&gt;AR$3)*
0+($H2908&gt;0)*($J2908&lt;AR$2)*
0+($H2908&gt;0)*($J2908&gt;=AR$2)*($J2908&lt;=AR$3)*(($J2908-AR$2+1)/AR$4)
+($H2908&gt;0)*($J2908&gt;AR$3)*($I2908&gt;AR$3)*
0+($H2908&gt;0)*($J2908&gt;AR$3)*($I2908&lt;=AR$3)*($I2908&gt;=AR$2)*((AR$3-$I2908+1)/AR$4)
+($H2908&gt;0)*($J2908&gt;AR$3)*($I2908&lt;AR$2)*
1+($H2908&gt;0)*($I2908&gt;AR$3)*0</f>
        <v/>
      </c>
      <c r="AS2894" s="119">
        <f>($H2906&gt;0)*($J2906&lt;AS$2)*
0+($H2906&gt;0)*($J2906&gt;=AS$2)*($J2906&lt;=AS$3)*(($J2906-AS$2+1)/AS$4)
+($H2906&gt;0)*($J2906&gt;AS$3)*($I2906&gt;AS$3)*
0+($H2906&gt;0)*($J2906&gt;AS$3)*($I2906&lt;=AS$3)*($I2906&gt;=AS$2)*((AS$3-$I2906+1)/AS$4)
+($H2906&gt;0)*($J2906&gt;AS$3)*($I2906&lt;AS$2)*
1+($H2906&gt;0)*($I2906&gt;AS$3)*
0+($H2907&gt;0)*($J2907&lt;AS$2)*
0+($H2907&gt;0)*($J2907&gt;=AS$2)*($J2907&lt;=AS$3)*(($J2907-AS$2+1)/AS$4)
+($H2907&gt;0)*($J2907&gt;AS$3)*($I2907&gt;AS$3)*
0+($H2907&gt;0)*($J2907&gt;AS$3)*($I2907&lt;=AS$3)*($I2907&gt;=AS$2)*((AS$3-$I2907+1)/AS$4)
+($H2907&gt;0)*($J2907&gt;AS$3)*($I2907&lt;AS$2)*
1+($H2907&gt;0)*($I2907&gt;AS$3)*
0+($H2908&gt;0)*($J2908&lt;AS$2)*
0+($H2908&gt;0)*($J2908&gt;=AS$2)*($J2908&lt;=AS$3)*(($J2908-AS$2+1)/AS$4)
+($H2908&gt;0)*($J2908&gt;AS$3)*($I2908&gt;AS$3)*
0+($H2908&gt;0)*($J2908&gt;AS$3)*($I2908&lt;=AS$3)*($I2908&gt;=AS$2)*((AS$3-$I2908+1)/AS$4)
+($H2908&gt;0)*($J2908&gt;AS$3)*($I2908&lt;AS$2)*
1+($H2908&gt;0)*($I2908&gt;AS$3)*0</f>
        <v/>
      </c>
      <c r="AT2894" s="119">
        <f>($H2906&gt;0)*($J2906&lt;AT$2)*
0+($H2906&gt;0)*($J2906&gt;=AT$2)*($J2906&lt;=AT$3)*(($J2906-AT$2+1)/AT$4)
+($H2906&gt;0)*($J2906&gt;AT$3)*($I2906&gt;AT$3)*
0+($H2906&gt;0)*($J2906&gt;AT$3)*($I2906&lt;=AT$3)*($I2906&gt;=AT$2)*((AT$3-$I2906+1)/AT$4)
+($H2906&gt;0)*($J2906&gt;AT$3)*($I2906&lt;AT$2)*
1+($H2906&gt;0)*($I2906&gt;AT$3)*
0+($H2907&gt;0)*($J2907&lt;AT$2)*
0+($H2907&gt;0)*($J2907&gt;=AT$2)*($J2907&lt;=AT$3)*(($J2907-AT$2+1)/AT$4)
+($H2907&gt;0)*($J2907&gt;AT$3)*($I2907&gt;AT$3)*
0+($H2907&gt;0)*($J2907&gt;AT$3)*($I2907&lt;=AT$3)*($I2907&gt;=AT$2)*((AT$3-$I2907+1)/AT$4)
+($H2907&gt;0)*($J2907&gt;AT$3)*($I2907&lt;AT$2)*
1+($H2907&gt;0)*($I2907&gt;AT$3)*
0+($H2908&gt;0)*($J2908&lt;AT$2)*
0+($H2908&gt;0)*($J2908&gt;=AT$2)*($J2908&lt;=AT$3)*(($J2908-AT$2+1)/AT$4)
+($H2908&gt;0)*($J2908&gt;AT$3)*($I2908&gt;AT$3)*
0+($H2908&gt;0)*($J2908&gt;AT$3)*($I2908&lt;=AT$3)*($I2908&gt;=AT$2)*((AT$3-$I2908+1)/AT$4)
+($H2908&gt;0)*($J2908&gt;AT$3)*($I2908&lt;AT$2)*
1+($H2908&gt;0)*($I2908&gt;AT$3)*0</f>
        <v/>
      </c>
      <c r="AU2894" s="119">
        <f>($H2906&gt;0)*($J2906&lt;AU$2)*
0+($H2906&gt;0)*($J2906&gt;=AU$2)*($J2906&lt;=AU$3)*(($J2906-AU$2+1)/AU$4)
+($H2906&gt;0)*($J2906&gt;AU$3)*($I2906&gt;AU$3)*
0+($H2906&gt;0)*($J2906&gt;AU$3)*($I2906&lt;=AU$3)*($I2906&gt;=AU$2)*((AU$3-$I2906+1)/AU$4)
+($H2906&gt;0)*($J2906&gt;AU$3)*($I2906&lt;AU$2)*
1+($H2906&gt;0)*($I2906&gt;AU$3)*
0+($H2907&gt;0)*($J2907&lt;AU$2)*
0+($H2907&gt;0)*($J2907&gt;=AU$2)*($J2907&lt;=AU$3)*(($J2907-AU$2+1)/AU$4)
+($H2907&gt;0)*($J2907&gt;AU$3)*($I2907&gt;AU$3)*
0+($H2907&gt;0)*($J2907&gt;AU$3)*($I2907&lt;=AU$3)*($I2907&gt;=AU$2)*((AU$3-$I2907+1)/AU$4)
+($H2907&gt;0)*($J2907&gt;AU$3)*($I2907&lt;AU$2)*
1+($H2907&gt;0)*($I2907&gt;AU$3)*
0+($H2908&gt;0)*($J2908&lt;AU$2)*
0+($H2908&gt;0)*($J2908&gt;=AU$2)*($J2908&lt;=AU$3)*(($J2908-AU$2+1)/AU$4)
+($H2908&gt;0)*($J2908&gt;AU$3)*($I2908&gt;AU$3)*
0+($H2908&gt;0)*($J2908&gt;AU$3)*($I2908&lt;=AU$3)*($I2908&gt;=AU$2)*((AU$3-$I2908+1)/AU$4)
+($H2908&gt;0)*($J2908&gt;AU$3)*($I2908&lt;AU$2)*
1+($H2908&gt;0)*($I2908&gt;AU$3)*0</f>
        <v/>
      </c>
      <c r="AV2894" s="119">
        <f>($H2906&gt;0)*($J2906&lt;AV$2)*
0+($H2906&gt;0)*($J2906&gt;=AV$2)*($J2906&lt;=AV$3)*(($J2906-AV$2+1)/AV$4)
+($H2906&gt;0)*($J2906&gt;AV$3)*($I2906&gt;AV$3)*
0+($H2906&gt;0)*($J2906&gt;AV$3)*($I2906&lt;=AV$3)*($I2906&gt;=AV$2)*((AV$3-$I2906+1)/AV$4)
+($H2906&gt;0)*($J2906&gt;AV$3)*($I2906&lt;AV$2)*
1+($H2906&gt;0)*($I2906&gt;AV$3)*
0+($H2907&gt;0)*($J2907&lt;AV$2)*
0+($H2907&gt;0)*($J2907&gt;=AV$2)*($J2907&lt;=AV$3)*(($J2907-AV$2+1)/AV$4)
+($H2907&gt;0)*($J2907&gt;AV$3)*($I2907&gt;AV$3)*
0+($H2907&gt;0)*($J2907&gt;AV$3)*($I2907&lt;=AV$3)*($I2907&gt;=AV$2)*((AV$3-$I2907+1)/AV$4)
+($H2907&gt;0)*($J2907&gt;AV$3)*($I2907&lt;AV$2)*
1+($H2907&gt;0)*($I2907&gt;AV$3)*
0+($H2908&gt;0)*($J2908&lt;AV$2)*
0+($H2908&gt;0)*($J2908&gt;=AV$2)*($J2908&lt;=AV$3)*(($J2908-AV$2+1)/AV$4)
+($H2908&gt;0)*($J2908&gt;AV$3)*($I2908&gt;AV$3)*
0+($H2908&gt;0)*($J2908&gt;AV$3)*($I2908&lt;=AV$3)*($I2908&gt;=AV$2)*((AV$3-$I2908+1)/AV$4)
+($H2908&gt;0)*($J2908&gt;AV$3)*($I2908&lt;AV$2)*
1+($H2908&gt;0)*($I2908&gt;AV$3)*0</f>
        <v/>
      </c>
      <c r="AW2894" s="119">
        <f>($H2906&gt;0)*($J2906&lt;AW$2)*
0+($H2906&gt;0)*($J2906&gt;=AW$2)*($J2906&lt;=AW$3)*(($J2906-AW$2+1)/AW$4)
+($H2906&gt;0)*($J2906&gt;AW$3)*($I2906&gt;AW$3)*
0+($H2906&gt;0)*($J2906&gt;AW$3)*($I2906&lt;=AW$3)*($I2906&gt;=AW$2)*((AW$3-$I2906+1)/AW$4)
+($H2906&gt;0)*($J2906&gt;AW$3)*($I2906&lt;AW$2)*
1+($H2906&gt;0)*($I2906&gt;AW$3)*
0+($H2907&gt;0)*($J2907&lt;AW$2)*
0+($H2907&gt;0)*($J2907&gt;=AW$2)*($J2907&lt;=AW$3)*(($J2907-AW$2+1)/AW$4)
+($H2907&gt;0)*($J2907&gt;AW$3)*($I2907&gt;AW$3)*
0+($H2907&gt;0)*($J2907&gt;AW$3)*($I2907&lt;=AW$3)*($I2907&gt;=AW$2)*((AW$3-$I2907+1)/AW$4)
+($H2907&gt;0)*($J2907&gt;AW$3)*($I2907&lt;AW$2)*
1+($H2907&gt;0)*($I2907&gt;AW$3)*
0+($H2908&gt;0)*($J2908&lt;AW$2)*
0+($H2908&gt;0)*($J2908&gt;=AW$2)*($J2908&lt;=AW$3)*(($J2908-AW$2+1)/AW$4)
+($H2908&gt;0)*($J2908&gt;AW$3)*($I2908&gt;AW$3)*
0+($H2908&gt;0)*($J2908&gt;AW$3)*($I2908&lt;=AW$3)*($I2908&gt;=AW$2)*((AW$3-$I2908+1)/AW$4)
+($H2908&gt;0)*($J2908&gt;AW$3)*($I2908&lt;AW$2)*
1+($H2908&gt;0)*($I2908&gt;AW$3)*0</f>
        <v/>
      </c>
      <c r="AX2894" s="119">
        <f>($H2906&gt;0)*($J2906&lt;AX$2)*
0+($H2906&gt;0)*($J2906&gt;=AX$2)*($J2906&lt;=AX$3)*(($J2906-AX$2+1)/AX$4)
+($H2906&gt;0)*($J2906&gt;AX$3)*($I2906&gt;AX$3)*
0+($H2906&gt;0)*($J2906&gt;AX$3)*($I2906&lt;=AX$3)*($I2906&gt;=AX$2)*((AX$3-$I2906+1)/AX$4)
+($H2906&gt;0)*($J2906&gt;AX$3)*($I2906&lt;AX$2)*
1+($H2906&gt;0)*($I2906&gt;AX$3)*
0+($H2907&gt;0)*($J2907&lt;AX$2)*
0+($H2907&gt;0)*($J2907&gt;=AX$2)*($J2907&lt;=AX$3)*(($J2907-AX$2+1)/AX$4)
+($H2907&gt;0)*($J2907&gt;AX$3)*($I2907&gt;AX$3)*
0+($H2907&gt;0)*($J2907&gt;AX$3)*($I2907&lt;=AX$3)*($I2907&gt;=AX$2)*((AX$3-$I2907+1)/AX$4)
+($H2907&gt;0)*($J2907&gt;AX$3)*($I2907&lt;AX$2)*
1+($H2907&gt;0)*($I2907&gt;AX$3)*
0+($H2908&gt;0)*($J2908&lt;AX$2)*
0+($H2908&gt;0)*($J2908&gt;=AX$2)*($J2908&lt;=AX$3)*(($J2908-AX$2+1)/AX$4)
+($H2908&gt;0)*($J2908&gt;AX$3)*($I2908&gt;AX$3)*
0+($H2908&gt;0)*($J2908&gt;AX$3)*($I2908&lt;=AX$3)*($I2908&gt;=AX$2)*((AX$3-$I2908+1)/AX$4)
+($H2908&gt;0)*($J2908&gt;AX$3)*($I2908&lt;AX$2)*
1+($H2908&gt;0)*($I2908&gt;AX$3)*0</f>
        <v/>
      </c>
      <c r="AY2894" s="119">
        <f>($H2906&gt;0)*($J2906&lt;AY$2)*
0+($H2906&gt;0)*($J2906&gt;=AY$2)*($J2906&lt;=AY$3)*(($J2906-AY$2+1)/AY$4)
+($H2906&gt;0)*($J2906&gt;AY$3)*($I2906&gt;AY$3)*
0+($H2906&gt;0)*($J2906&gt;AY$3)*($I2906&lt;=AY$3)*($I2906&gt;=AY$2)*((AY$3-$I2906+1)/AY$4)
+($H2906&gt;0)*($J2906&gt;AY$3)*($I2906&lt;AY$2)*
1+($H2906&gt;0)*($I2906&gt;AY$3)*
0+($H2907&gt;0)*($J2907&lt;AY$2)*
0+($H2907&gt;0)*($J2907&gt;=AY$2)*($J2907&lt;=AY$3)*(($J2907-AY$2+1)/AY$4)
+($H2907&gt;0)*($J2907&gt;AY$3)*($I2907&gt;AY$3)*
0+($H2907&gt;0)*($J2907&gt;AY$3)*($I2907&lt;=AY$3)*($I2907&gt;=AY$2)*((AY$3-$I2907+1)/AY$4)
+($H2907&gt;0)*($J2907&gt;AY$3)*($I2907&lt;AY$2)*
1+($H2907&gt;0)*($I2907&gt;AY$3)*
0+($H2908&gt;0)*($J2908&lt;AY$2)*
0+($H2908&gt;0)*($J2908&gt;=AY$2)*($J2908&lt;=AY$3)*(($J2908-AY$2+1)/AY$4)
+($H2908&gt;0)*($J2908&gt;AY$3)*($I2908&gt;AY$3)*
0+($H2908&gt;0)*($J2908&gt;AY$3)*($I2908&lt;=AY$3)*($I2908&gt;=AY$2)*((AY$3-$I2908+1)/AY$4)
+($H2908&gt;0)*($J2908&gt;AY$3)*($I2908&lt;AY$2)*
1+($H2908&gt;0)*($I2908&gt;AY$3)*0</f>
        <v/>
      </c>
      <c r="AZ2894" s="119">
        <f>($H2906&gt;0)*($J2906&lt;AZ$2)*
0+($H2906&gt;0)*($J2906&gt;=AZ$2)*($J2906&lt;=AZ$3)*(($J2906-AZ$2+1)/AZ$4)
+($H2906&gt;0)*($J2906&gt;AZ$3)*($I2906&gt;AZ$3)*
0+($H2906&gt;0)*($J2906&gt;AZ$3)*($I2906&lt;=AZ$3)*($I2906&gt;=AZ$2)*((AZ$3-$I2906+1)/AZ$4)
+($H2906&gt;0)*($J2906&gt;AZ$3)*($I2906&lt;AZ$2)*
1+($H2906&gt;0)*($I2906&gt;AZ$3)*
0+($H2907&gt;0)*($J2907&lt;AZ$2)*
0+($H2907&gt;0)*($J2907&gt;=AZ$2)*($J2907&lt;=AZ$3)*(($J2907-AZ$2+1)/AZ$4)
+($H2907&gt;0)*($J2907&gt;AZ$3)*($I2907&gt;AZ$3)*
0+($H2907&gt;0)*($J2907&gt;AZ$3)*($I2907&lt;=AZ$3)*($I2907&gt;=AZ$2)*((AZ$3-$I2907+1)/AZ$4)
+($H2907&gt;0)*($J2907&gt;AZ$3)*($I2907&lt;AZ$2)*
1+($H2907&gt;0)*($I2907&gt;AZ$3)*
0+($H2908&gt;0)*($J2908&lt;AZ$2)*
0+($H2908&gt;0)*($J2908&gt;=AZ$2)*($J2908&lt;=AZ$3)*(($J2908-AZ$2+1)/AZ$4)
+($H2908&gt;0)*($J2908&gt;AZ$3)*($I2908&gt;AZ$3)*
0+($H2908&gt;0)*($J2908&gt;AZ$3)*($I2908&lt;=AZ$3)*($I2908&gt;=AZ$2)*((AZ$3-$I2908+1)/AZ$4)
+($H2908&gt;0)*($J2908&gt;AZ$3)*($I2908&lt;AZ$2)*
1+($H2908&gt;0)*($I2908&gt;AZ$3)*0</f>
        <v/>
      </c>
      <c r="BA2894" s="119">
        <f>($H2906&gt;0)*($J2906&lt;BA$2)*
0+($H2906&gt;0)*($J2906&gt;=BA$2)*($J2906&lt;=BA$3)*(($J2906-BA$2+1)/BA$4)
+($H2906&gt;0)*($J2906&gt;BA$3)*($I2906&gt;BA$3)*
0+($H2906&gt;0)*($J2906&gt;BA$3)*($I2906&lt;=BA$3)*($I2906&gt;=BA$2)*((BA$3-$I2906+1)/BA$4)
+($H2906&gt;0)*($J2906&gt;BA$3)*($I2906&lt;BA$2)*
1+($H2906&gt;0)*($I2906&gt;BA$3)*
0+($H2907&gt;0)*($J2907&lt;BA$2)*
0+($H2907&gt;0)*($J2907&gt;=BA$2)*($J2907&lt;=BA$3)*(($J2907-BA$2+1)/BA$4)
+($H2907&gt;0)*($J2907&gt;BA$3)*($I2907&gt;BA$3)*
0+($H2907&gt;0)*($J2907&gt;BA$3)*($I2907&lt;=BA$3)*($I2907&gt;=BA$2)*((BA$3-$I2907+1)/BA$4)
+($H2907&gt;0)*($J2907&gt;BA$3)*($I2907&lt;BA$2)*
1+($H2907&gt;0)*($I2907&gt;BA$3)*
0+($H2908&gt;0)*($J2908&lt;BA$2)*
0+($H2908&gt;0)*($J2908&gt;=BA$2)*($J2908&lt;=BA$3)*(($J2908-BA$2+1)/BA$4)
+($H2908&gt;0)*($J2908&gt;BA$3)*($I2908&gt;BA$3)*
0+($H2908&gt;0)*($J2908&gt;BA$3)*($I2908&lt;=BA$3)*($I2908&gt;=BA$2)*((BA$3-$I2908+1)/BA$4)
+($H2908&gt;0)*($J2908&gt;BA$3)*($I2908&lt;BA$2)*
1+($H2908&gt;0)*($I2908&gt;BA$3)*0</f>
        <v/>
      </c>
      <c r="BB2894" s="119">
        <f>($H2906&gt;0)*($J2906&lt;BB$2)*
0+($H2906&gt;0)*($J2906&gt;=BB$2)*($J2906&lt;=BB$3)*(($J2906-BB$2+1)/BB$4)
+($H2906&gt;0)*($J2906&gt;BB$3)*($I2906&gt;BB$3)*
0+($H2906&gt;0)*($J2906&gt;BB$3)*($I2906&lt;=BB$3)*($I2906&gt;=BB$2)*((BB$3-$I2906+1)/BB$4)
+($H2906&gt;0)*($J2906&gt;BB$3)*($I2906&lt;BB$2)*
1+($H2906&gt;0)*($I2906&gt;BB$3)*
0+($H2907&gt;0)*($J2907&lt;BB$2)*
0+($H2907&gt;0)*($J2907&gt;=BB$2)*($J2907&lt;=BB$3)*(($J2907-BB$2+1)/BB$4)
+($H2907&gt;0)*($J2907&gt;BB$3)*($I2907&gt;BB$3)*
0+($H2907&gt;0)*($J2907&gt;BB$3)*($I2907&lt;=BB$3)*($I2907&gt;=BB$2)*((BB$3-$I2907+1)/BB$4)
+($H2907&gt;0)*($J2907&gt;BB$3)*($I2907&lt;BB$2)*
1+($H2907&gt;0)*($I2907&gt;BB$3)*
0+($H2908&gt;0)*($J2908&lt;BB$2)*
0+($H2908&gt;0)*($J2908&gt;=BB$2)*($J2908&lt;=BB$3)*(($J2908-BB$2+1)/BB$4)
+($H2908&gt;0)*($J2908&gt;BB$3)*($I2908&gt;BB$3)*
0+($H2908&gt;0)*($J2908&gt;BB$3)*($I2908&lt;=BB$3)*($I2908&gt;=BB$2)*((BB$3-$I2908+1)/BB$4)
+($H2908&gt;0)*($J2908&gt;BB$3)*($I2908&lt;BB$2)*
1+($H2908&gt;0)*($I2908&gt;BB$3)*0</f>
        <v/>
      </c>
      <c r="BC2894" s="119">
        <f>($H2906&gt;0)*($J2906&lt;BC$2)*
0+($H2906&gt;0)*($J2906&gt;=BC$2)*($J2906&lt;=BC$3)*(($J2906-BC$2+1)/BC$4)
+($H2906&gt;0)*($J2906&gt;BC$3)*($I2906&gt;BC$3)*
0+($H2906&gt;0)*($J2906&gt;BC$3)*($I2906&lt;=BC$3)*($I2906&gt;=BC$2)*((BC$3-$I2906+1)/BC$4)
+($H2906&gt;0)*($J2906&gt;BC$3)*($I2906&lt;BC$2)*
1+($H2906&gt;0)*($I2906&gt;BC$3)*
0+($H2907&gt;0)*($J2907&lt;BC$2)*
0+($H2907&gt;0)*($J2907&gt;=BC$2)*($J2907&lt;=BC$3)*(($J2907-BC$2+1)/BC$4)
+($H2907&gt;0)*($J2907&gt;BC$3)*($I2907&gt;BC$3)*
0+($H2907&gt;0)*($J2907&gt;BC$3)*($I2907&lt;=BC$3)*($I2907&gt;=BC$2)*((BC$3-$I2907+1)/BC$4)
+($H2907&gt;0)*($J2907&gt;BC$3)*($I2907&lt;BC$2)*
1+($H2907&gt;0)*($I2907&gt;BC$3)*
0+($H2908&gt;0)*($J2908&lt;BC$2)*
0+($H2908&gt;0)*($J2908&gt;=BC$2)*($J2908&lt;=BC$3)*(($J2908-BC$2+1)/BC$4)
+($H2908&gt;0)*($J2908&gt;BC$3)*($I2908&gt;BC$3)*
0+($H2908&gt;0)*($J2908&gt;BC$3)*($I2908&lt;=BC$3)*($I2908&gt;=BC$2)*((BC$3-$I2908+1)/BC$4)
+($H2908&gt;0)*($J2908&gt;BC$3)*($I2908&lt;BC$2)*
1+($H2908&gt;0)*($I2908&gt;BC$3)*0</f>
        <v/>
      </c>
      <c r="BD2894" s="119">
        <f>($H2906&gt;0)*($J2906&lt;BD$2)*
0+($H2906&gt;0)*($J2906&gt;=BD$2)*($J2906&lt;=BD$3)*(($J2906-BD$2+1)/BD$4)
+($H2906&gt;0)*($J2906&gt;BD$3)*($I2906&gt;BD$3)*
0+($H2906&gt;0)*($J2906&gt;BD$3)*($I2906&lt;=BD$3)*($I2906&gt;=BD$2)*((BD$3-$I2906+1)/BD$4)
+($H2906&gt;0)*($J2906&gt;BD$3)*($I2906&lt;BD$2)*
1+($H2906&gt;0)*($I2906&gt;BD$3)*
0+($H2907&gt;0)*($J2907&lt;BD$2)*
0+($H2907&gt;0)*($J2907&gt;=BD$2)*($J2907&lt;=BD$3)*(($J2907-BD$2+1)/BD$4)
+($H2907&gt;0)*($J2907&gt;BD$3)*($I2907&gt;BD$3)*
0+($H2907&gt;0)*($J2907&gt;BD$3)*($I2907&lt;=BD$3)*($I2907&gt;=BD$2)*((BD$3-$I2907+1)/BD$4)
+($H2907&gt;0)*($J2907&gt;BD$3)*($I2907&lt;BD$2)*
1+($H2907&gt;0)*($I2907&gt;BD$3)*
0+($H2908&gt;0)*($J2908&lt;BD$2)*
0+($H2908&gt;0)*($J2908&gt;=BD$2)*($J2908&lt;=BD$3)*(($J2908-BD$2+1)/BD$4)
+($H2908&gt;0)*($J2908&gt;BD$3)*($I2908&gt;BD$3)*
0+($H2908&gt;0)*($J2908&gt;BD$3)*($I2908&lt;=BD$3)*($I2908&gt;=BD$2)*((BD$3-$I2908+1)/BD$4)
+($H2908&gt;0)*($J2908&gt;BD$3)*($I2908&lt;BD$2)*
1+($H2908&gt;0)*($I2908&gt;BD$3)*0</f>
        <v/>
      </c>
    </row>
    <row r="2895" ht="16" customHeight="1">
      <c r="B2895" s="11">
        <f>B2894</f>
        <v/>
      </c>
      <c r="C2895" s="12">
        <f>C2894</f>
        <v/>
      </c>
      <c r="D2895" s="25" t="inlineStr">
        <is>
          <t>Loyer initial</t>
        </is>
      </c>
      <c r="E2895" s="120" t="n">
        <v>57523.2</v>
      </c>
      <c r="F2895" s="15" t="n"/>
      <c r="G2895" s="30" t="inlineStr">
        <is>
          <t>Palier 1</t>
        </is>
      </c>
      <c r="H2895" s="121" t="n">
        <v>0</v>
      </c>
      <c r="I2895" s="122" t="n">
        <v>0</v>
      </c>
      <c r="J2895" s="122" t="n">
        <v>0</v>
      </c>
      <c r="K2895" s="108" t="n"/>
      <c r="L2895" s="33" t="inlineStr">
        <is>
          <t>% Loyer futur</t>
        </is>
      </c>
      <c r="M2895" s="73" t="n"/>
      <c r="N2895" s="73" t="n"/>
      <c r="O2895" s="109">
        <f>($E2905&lt;=O$3)*($E2905&gt;O$2)*((O$3-$E2905+1)/O$4)
+($E2905&lt;=O$2)*((O$3-O$2+1)/O$4)
+($E2905&gt;O$3)*(0)</f>
        <v/>
      </c>
      <c r="P2895" s="109">
        <f>($E2905&lt;=P$3)*($E2905&gt;P$2)*((P$3-$E2905+1)/P$4)
+($E2905&lt;=P$2)*((P$3-P$2+1)/P$4)
+($E2905&gt;P$3)*(0)</f>
        <v/>
      </c>
      <c r="Q2895" s="109">
        <f>($E2905&lt;=Q$3)*($E2905&gt;Q$2)*((Q$3-$E2905+1)/Q$4)
+($E2905&lt;=Q$2)*((Q$3-Q$2+1)/Q$4)
+($E2905&gt;Q$3)*(0)</f>
        <v/>
      </c>
      <c r="R2895" s="109">
        <f>($E2905&lt;=R$3)*($E2905&gt;R$2)*((R$3-$E2905+1)/R$4)
+($E2905&lt;=R$2)*((R$3-R$2+1)/R$4)
+($E2905&gt;R$3)*(0)</f>
        <v/>
      </c>
      <c r="S2895" s="109">
        <f>($E2905&lt;=S$3)*($E2905&gt;S$2)*((S$3-$E2905+1)/S$4)
+($E2905&lt;=S$2)*((S$3-S$2+1)/S$4)
+($E2905&gt;S$3)*(0)</f>
        <v/>
      </c>
      <c r="T2895" s="109">
        <f>($E2905&lt;=T$3)*($E2905&gt;T$2)*((T$3-$E2905+1)/T$4)
+($E2905&lt;=T$2)*((T$3-T$2+1)/T$4)
+($E2905&gt;T$3)*(0)</f>
        <v/>
      </c>
      <c r="U2895" s="109">
        <f>($E2905&lt;=U$3)*($E2905&gt;U$2)*((U$3-$E2905+1)/U$4)
+($E2905&lt;=U$2)*((U$3-U$2+1)/U$4)
+($E2905&gt;U$3)*(0)</f>
        <v/>
      </c>
      <c r="V2895" s="109">
        <f>($E2905&lt;=V$3)*($E2905&gt;V$2)*((V$3-$E2905+1)/V$4)
+($E2905&lt;=V$2)*((V$3-V$2+1)/V$4)
+($E2905&gt;V$3)*(0)</f>
        <v/>
      </c>
      <c r="W2895" s="109">
        <f>($E2905&lt;=W$3)*($E2905&gt;W$2)*((W$3-$E2905+1)/W$4)
+($E2905&lt;=W$2)*((W$3-W$2+1)/W$4)
+($E2905&gt;W$3)*(0)</f>
        <v/>
      </c>
      <c r="X2895" s="109">
        <f>($E2905&lt;=X$3)*($E2905&gt;X$2)*((X$3-$E2905+1)/X$4)
+($E2905&lt;=X$2)*((X$3-X$2+1)/X$4)
+($E2905&gt;X$3)*(0)</f>
        <v/>
      </c>
      <c r="Y2895" s="109">
        <f>($E2905&lt;=Y$3)*($E2905&gt;Y$2)*((Y$3-$E2905+1)/Y$4)
+($E2905&lt;=Y$2)*((Y$3-Y$2+1)/Y$4)
+($E2905&gt;Y$3)*(0)</f>
        <v/>
      </c>
      <c r="Z2895" s="109">
        <f>($E2905&lt;=Z$3)*($E2905&gt;Z$2)*((Z$3-$E2905+1)/Z$4)
+($E2905&lt;=Z$2)*((Z$3-Z$2+1)/Z$4)
+($E2905&gt;Z$3)*(0)</f>
        <v/>
      </c>
      <c r="AA2895" s="109">
        <f>($E2905&lt;=AA$3)*($E2905&gt;AA$2)*((AA$3-$E2905+1)/AA$4)
+($E2905&lt;=AA$2)*((AA$3-AA$2+1)/AA$4)
+($E2905&gt;AA$3)*(0)</f>
        <v/>
      </c>
      <c r="AB2895" s="109">
        <f>($E2905&lt;=AB$3)*($E2905&gt;AB$2)*((AB$3-$E2905+1)/AB$4)
+($E2905&lt;=AB$2)*((AB$3-AB$2+1)/AB$4)
+($E2905&gt;AB$3)*(0)</f>
        <v/>
      </c>
      <c r="AC2895" s="109">
        <f>($E2905&lt;=AC$3)*($E2905&gt;AC$2)*((AC$3-$E2905+1)/AC$4)
+($E2905&lt;=AC$2)*((AC$3-AC$2+1)/AC$4)
+($E2905&gt;AC$3)*(0)</f>
        <v/>
      </c>
      <c r="AD2895" s="109">
        <f>($E2905&lt;=AD$3)*($E2905&gt;AD$2)*((AD$3-$E2905+1)/AD$4)
+($E2905&lt;=AD$2)*((AD$3-AD$2+1)/AD$4)
+($E2905&gt;AD$3)*(0)</f>
        <v/>
      </c>
      <c r="AE2895" s="109">
        <f>($E2905&lt;=AE$3)*($E2905&gt;AE$2)*((AE$3-$E2905+1)/AE$4)
+($E2905&lt;=AE$2)*((AE$3-AE$2+1)/AE$4)
+($E2905&gt;AE$3)*(0)</f>
        <v/>
      </c>
      <c r="AF2895" s="109">
        <f>($E2905&lt;=AF$3)*($E2905&gt;AF$2)*((AF$3-$E2905+1)/AF$4)
+($E2905&lt;=AF$2)*((AF$3-AF$2+1)/AF$4)
+($E2905&gt;AF$3)*(0)</f>
        <v/>
      </c>
      <c r="AG2895" s="109">
        <f>($E2905&lt;=AG$3)*($E2905&gt;AG$2)*((AG$3-$E2905+1)/AG$4)
+($E2905&lt;=AG$2)*((AG$3-AG$2+1)/AG$4)
+($E2905&gt;AG$3)*(0)</f>
        <v/>
      </c>
      <c r="AH2895" s="109">
        <f>($E2905&lt;=AH$3)*($E2905&gt;AH$2)*((AH$3-$E2905+1)/AH$4)
+($E2905&lt;=AH$2)*((AH$3-AH$2+1)/AH$4)
+($E2905&gt;AH$3)*(0)</f>
        <v/>
      </c>
      <c r="AI2895" s="109">
        <f>($E2905&lt;=AI$3)*($E2905&gt;AI$2)*((AI$3-$E2905+1)/AI$4)
+($E2905&lt;=AI$2)*((AI$3-AI$2+1)/AI$4)
+($E2905&gt;AI$3)*(0)</f>
        <v/>
      </c>
      <c r="AJ2895" s="109">
        <f>($E2905&lt;=AJ$3)*($E2905&gt;AJ$2)*((AJ$3-$E2905+1)/AJ$4)
+($E2905&lt;=AJ$2)*((AJ$3-AJ$2+1)/AJ$4)
+($E2905&gt;AJ$3)*(0)</f>
        <v/>
      </c>
      <c r="AK2895" s="109">
        <f>($E2905&lt;=AK$3)*($E2905&gt;AK$2)*((AK$3-$E2905+1)/AK$4)
+($E2905&lt;=AK$2)*((AK$3-AK$2+1)/AK$4)
+($E2905&gt;AK$3)*(0)</f>
        <v/>
      </c>
      <c r="AL2895" s="109">
        <f>($E2905&lt;=AL$3)*($E2905&gt;AL$2)*((AL$3-$E2905+1)/AL$4)
+($E2905&lt;=AL$2)*((AL$3-AL$2+1)/AL$4)
+($E2905&gt;AL$3)*(0)</f>
        <v/>
      </c>
      <c r="AM2895" s="109">
        <f>($E2905&lt;=AM$3)*($E2905&gt;AM$2)*((AM$3-$E2905+1)/AM$4)
+($E2905&lt;=AM$2)*((AM$3-AM$2+1)/AM$4)
+($E2905&gt;AM$3)*(0)</f>
        <v/>
      </c>
      <c r="AN2895" s="109">
        <f>($E2905&lt;=AN$3)*($E2905&gt;AN$2)*((AN$3-$E2905+1)/AN$4)
+($E2905&lt;=AN$2)*((AN$3-AN$2+1)/AN$4)
+($E2905&gt;AN$3)*(0)</f>
        <v/>
      </c>
      <c r="AO2895" s="109">
        <f>($E2905&lt;=AO$3)*($E2905&gt;AO$2)*((AO$3-$E2905+1)/AO$4)
+($E2905&lt;=AO$2)*((AO$3-AO$2+1)/AO$4)
+($E2905&gt;AO$3)*(0)</f>
        <v/>
      </c>
      <c r="AP2895" s="109">
        <f>($E2905&lt;=AP$3)*($E2905&gt;AP$2)*((AP$3-$E2905+1)/AP$4)
+($E2905&lt;=AP$2)*((AP$3-AP$2+1)/AP$4)
+($E2905&gt;AP$3)*(0)</f>
        <v/>
      </c>
      <c r="AQ2895" s="109">
        <f>($E2905&lt;=AQ$3)*($E2905&gt;AQ$2)*((AQ$3-$E2905+1)/AQ$4)
+($E2905&lt;=AQ$2)*((AQ$3-AQ$2+1)/AQ$4)
+($E2905&gt;AQ$3)*(0)</f>
        <v/>
      </c>
      <c r="AR2895" s="109">
        <f>($E2905&lt;=AR$3)*($E2905&gt;AR$2)*((AR$3-$E2905+1)/AR$4)
+($E2905&lt;=AR$2)*((AR$3-AR$2+1)/AR$4)
+($E2905&gt;AR$3)*(0)</f>
        <v/>
      </c>
      <c r="AS2895" s="109">
        <f>($E2905&lt;=AS$3)*($E2905&gt;AS$2)*((AS$3-$E2905+1)/AS$4)
+($E2905&lt;=AS$2)*((AS$3-AS$2+1)/AS$4)
+($E2905&gt;AS$3)*(0)</f>
        <v/>
      </c>
      <c r="AT2895" s="109">
        <f>($E2905&lt;=AT$3)*($E2905&gt;AT$2)*((AT$3-$E2905+1)/AT$4)
+($E2905&lt;=AT$2)*((AT$3-AT$2+1)/AT$4)
+($E2905&gt;AT$3)*(0)</f>
        <v/>
      </c>
      <c r="AU2895" s="109">
        <f>($E2905&lt;=AU$3)*($E2905&gt;AU$2)*((AU$3-$E2905+1)/AU$4)
+($E2905&lt;=AU$2)*((AU$3-AU$2+1)/AU$4)
+($E2905&gt;AU$3)*(0)</f>
        <v/>
      </c>
      <c r="AV2895" s="109">
        <f>($E2905&lt;=AV$3)*($E2905&gt;AV$2)*((AV$3-$E2905+1)/AV$4)
+($E2905&lt;=AV$2)*((AV$3-AV$2+1)/AV$4)
+($E2905&gt;AV$3)*(0)</f>
        <v/>
      </c>
      <c r="AW2895" s="109">
        <f>($E2905&lt;=AW$3)*($E2905&gt;AW$2)*((AW$3-$E2905+1)/AW$4)
+($E2905&lt;=AW$2)*((AW$3-AW$2+1)/AW$4)
+($E2905&gt;AW$3)*(0)</f>
        <v/>
      </c>
      <c r="AX2895" s="109">
        <f>($E2905&lt;=AX$3)*($E2905&gt;AX$2)*((AX$3-$E2905+1)/AX$4)
+($E2905&lt;=AX$2)*((AX$3-AX$2+1)/AX$4)
+($E2905&gt;AX$3)*(0)</f>
        <v/>
      </c>
      <c r="AY2895" s="109">
        <f>($E2905&lt;=AY$3)*($E2905&gt;AY$2)*((AY$3-$E2905+1)/AY$4)
+($E2905&lt;=AY$2)*((AY$3-AY$2+1)/AY$4)
+($E2905&gt;AY$3)*(0)</f>
        <v/>
      </c>
      <c r="AZ2895" s="109">
        <f>($E2905&lt;=AZ$3)*($E2905&gt;AZ$2)*((AZ$3-$E2905+1)/AZ$4)
+($E2905&lt;=AZ$2)*((AZ$3-AZ$2+1)/AZ$4)
+($E2905&gt;AZ$3)*(0)</f>
        <v/>
      </c>
      <c r="BA2895" s="109">
        <f>($E2905&lt;=BA$3)*($E2905&gt;BA$2)*((BA$3-$E2905+1)/BA$4)
+($E2905&lt;=BA$2)*((BA$3-BA$2+1)/BA$4)
+($E2905&gt;BA$3)*(0)</f>
        <v/>
      </c>
      <c r="BB2895" s="109">
        <f>($E2905&lt;=BB$3)*($E2905&gt;BB$2)*((BB$3-$E2905+1)/BB$4)
+($E2905&lt;=BB$2)*((BB$3-BB$2+1)/BB$4)
+($E2905&gt;BB$3)*(0)</f>
        <v/>
      </c>
      <c r="BC2895" s="109">
        <f>($E2905&lt;=BC$3)*($E2905&gt;BC$2)*((BC$3-$E2905+1)/BC$4)
+($E2905&lt;=BC$2)*((BC$3-BC$2+1)/BC$4)
+($E2905&gt;BC$3)*(0)</f>
        <v/>
      </c>
      <c r="BD2895" s="109">
        <f>($E2905&lt;=BD$3)*($E2905&gt;BD$2)*((BD$3-$E2905+1)/BD$4)
+($E2905&lt;=BD$2)*((BD$3-BD$2+1)/BD$4)
+($E2905&gt;BD$3)*(0)</f>
        <v/>
      </c>
    </row>
    <row r="2896" ht="16" customHeight="1">
      <c r="A2896" s="35" t="n"/>
      <c r="B2896" s="11">
        <f>B2895</f>
        <v/>
      </c>
      <c r="C2896" s="12">
        <f>C2895</f>
        <v/>
      </c>
      <c r="D2896" s="25" t="inlineStr">
        <is>
          <t>Loyer initial indexé</t>
        </is>
      </c>
      <c r="E2896" s="120" t="n">
        <v>59563.38269896194</v>
      </c>
      <c r="F2896" s="15" t="n"/>
      <c r="G2896" s="30" t="inlineStr">
        <is>
          <t>Palier 2</t>
        </is>
      </c>
      <c r="H2896" s="121" t="n">
        <v>0</v>
      </c>
      <c r="I2896" s="122" t="n">
        <v>0</v>
      </c>
      <c r="J2896" s="122" t="n">
        <v>0</v>
      </c>
      <c r="K2896" s="35" t="n"/>
      <c r="M2896" s="84" t="n">
        <v>42825</v>
      </c>
      <c r="O2896" s="15" t="n"/>
      <c r="P2896" s="15" t="n"/>
      <c r="Q2896" s="15" t="n"/>
      <c r="R2896" s="15" t="n"/>
      <c r="S2896" s="15" t="n"/>
      <c r="T2896" s="15" t="n"/>
      <c r="U2896" s="15" t="n"/>
      <c r="V2896" s="15" t="n"/>
      <c r="W2896" s="15" t="n"/>
      <c r="X2896" s="15" t="n"/>
      <c r="Y2896" s="15" t="n"/>
      <c r="Z2896" s="15" t="n"/>
      <c r="AA2896" s="15" t="n"/>
      <c r="AB2896" s="15" t="n"/>
      <c r="AC2896" s="15" t="n"/>
      <c r="AD2896" s="15" t="n"/>
      <c r="AE2896" s="15" t="n"/>
      <c r="AF2896" s="15" t="n"/>
      <c r="AG2896" s="15" t="n"/>
      <c r="AH2896" s="15" t="n"/>
      <c r="AI2896" s="15" t="n"/>
      <c r="AJ2896" s="15" t="n"/>
      <c r="AK2896" s="15" t="n"/>
      <c r="AL2896" s="15" t="n"/>
      <c r="AM2896" s="15" t="n"/>
      <c r="AN2896" s="15" t="n"/>
      <c r="AO2896" s="15" t="n"/>
      <c r="AP2896" s="15" t="n"/>
      <c r="AQ2896" s="15" t="n"/>
      <c r="AR2896" s="15" t="n"/>
      <c r="AS2896" s="15" t="n"/>
      <c r="AT2896" s="15" t="n"/>
      <c r="AU2896" s="15" t="n"/>
      <c r="AV2896" s="15" t="n"/>
      <c r="AW2896" s="15" t="n"/>
      <c r="AX2896" s="15" t="n"/>
      <c r="AY2896" s="15" t="n"/>
      <c r="AZ2896" s="15" t="n"/>
      <c r="BA2896" s="15" t="n"/>
      <c r="BB2896" s="15" t="n"/>
      <c r="BC2896" s="15" t="n"/>
      <c r="BD2896" s="15" t="n"/>
      <c r="BE2896" s="35" t="n"/>
      <c r="BF2896" s="35" t="n"/>
      <c r="BG2896" s="35" t="n"/>
    </row>
    <row r="2897" ht="16" customHeight="1">
      <c r="B2897" s="11">
        <f>B2896</f>
        <v/>
      </c>
      <c r="C2897" s="12">
        <f>C2896</f>
        <v/>
      </c>
      <c r="D2897" s="25" t="inlineStr">
        <is>
          <t>Loyer facial</t>
        </is>
      </c>
      <c r="E2897" s="120" t="n">
        <v>59563.38269896194</v>
      </c>
      <c r="F2897" s="15" t="n"/>
      <c r="G2897" s="36" t="inlineStr">
        <is>
          <t>Palier 3</t>
        </is>
      </c>
      <c r="H2897" s="121" t="n">
        <v>0</v>
      </c>
      <c r="I2897" s="122" t="n">
        <v>0</v>
      </c>
      <c r="J2897" s="122" t="n">
        <v>0</v>
      </c>
      <c r="K2897" s="108" t="n"/>
      <c r="L2897" s="37" t="inlineStr">
        <is>
          <t>Indice loyer</t>
        </is>
      </c>
      <c r="M2897" s="74" t="n">
        <v>1</v>
      </c>
      <c r="N2897" s="74" t="n">
        <v>1</v>
      </c>
      <c r="O2897" s="38" t="n">
        <v>1</v>
      </c>
      <c r="P2897" s="38" t="n">
        <v>1</v>
      </c>
      <c r="Q2897" s="38" t="n">
        <v>1.000111111111111</v>
      </c>
      <c r="R2897" s="38" t="n">
        <v>1.01</v>
      </c>
      <c r="S2897" s="38" t="n">
        <v>1.01</v>
      </c>
      <c r="T2897" s="38" t="n">
        <v>1.01</v>
      </c>
      <c r="U2897" s="38" t="n">
        <v>1.010110989010989</v>
      </c>
      <c r="V2897" s="38" t="n">
        <v>1.0201</v>
      </c>
      <c r="W2897" s="38" t="n">
        <v>1.0201</v>
      </c>
      <c r="X2897" s="38" t="n">
        <v>1.0201</v>
      </c>
      <c r="Y2897" s="38" t="n">
        <v>1.020213344444445</v>
      </c>
      <c r="Z2897" s="38" t="n">
        <v>1.030301</v>
      </c>
      <c r="AA2897" s="38" t="n">
        <v>1.030301</v>
      </c>
      <c r="AB2897" s="38" t="n">
        <v>1.030301</v>
      </c>
      <c r="AC2897" s="38" t="n">
        <v>1.030415477888889</v>
      </c>
      <c r="AD2897" s="38" t="n">
        <v>1.04060401</v>
      </c>
      <c r="AE2897" s="38" t="n">
        <v>1.04060401</v>
      </c>
      <c r="AF2897" s="38" t="n">
        <v>1.04060401</v>
      </c>
      <c r="AG2897" s="38" t="n">
        <v>1.040719632667778</v>
      </c>
      <c r="AH2897" s="38" t="n">
        <v>1.0510100501</v>
      </c>
      <c r="AI2897" s="38" t="n">
        <v>1.0510100501</v>
      </c>
      <c r="AJ2897" s="38" t="n">
        <v>1.0510100501</v>
      </c>
      <c r="AK2897" s="38" t="n">
        <v>1.051125545709901</v>
      </c>
      <c r="AL2897" s="38" t="n">
        <v>1.061520150601</v>
      </c>
      <c r="AM2897" s="38" t="n">
        <v>1.061520150601</v>
      </c>
      <c r="AN2897" s="38" t="n">
        <v>1.061520150601</v>
      </c>
      <c r="AO2897" s="38" t="n">
        <v>1.0616380972844</v>
      </c>
      <c r="AP2897" s="38" t="n">
        <v>1.07213535210701</v>
      </c>
      <c r="AQ2897" s="38" t="n">
        <v>1.07213535210701</v>
      </c>
      <c r="AR2897" s="38" t="n">
        <v>1.07213535210701</v>
      </c>
      <c r="AS2897" s="38" t="n">
        <v>1.072254478257244</v>
      </c>
      <c r="AT2897" s="38" t="n">
        <v>1.08285670562808</v>
      </c>
      <c r="AU2897" s="38" t="n">
        <v>1.08285670562808</v>
      </c>
      <c r="AV2897" s="38" t="n">
        <v>1.08285670562808</v>
      </c>
      <c r="AW2897" s="38" t="n">
        <v>1.082977023039817</v>
      </c>
      <c r="AX2897" s="38" t="n">
        <v>1.093685272684361</v>
      </c>
      <c r="AY2897" s="38" t="n">
        <v>1.093685272684361</v>
      </c>
      <c r="AZ2897" s="38" t="n">
        <v>1.093685272684361</v>
      </c>
      <c r="BA2897" s="38" t="n">
        <v>1.093805457879161</v>
      </c>
      <c r="BB2897" s="38" t="n">
        <v>1.104622125411205</v>
      </c>
      <c r="BC2897" s="38" t="n">
        <v>1.104622125411205</v>
      </c>
      <c r="BD2897" s="38" t="n">
        <v>1.104622125411205</v>
      </c>
    </row>
    <row r="2898" ht="16" customHeight="1">
      <c r="B2898" s="11">
        <f>B2897</f>
        <v/>
      </c>
      <c r="C2898" s="12">
        <f>C2897</f>
        <v/>
      </c>
      <c r="D2898" s="25" t="inlineStr">
        <is>
          <t>Indice actuel</t>
        </is>
      </c>
      <c r="E2898" s="123" t="inlineStr">
        <is>
          <t>ILC</t>
        </is>
      </c>
      <c r="F2898" s="15" t="n"/>
      <c r="K2898" s="108" t="n"/>
      <c r="L2898" s="16" t="inlineStr">
        <is>
          <t>Loyer bail</t>
        </is>
      </c>
      <c r="M2898" s="70" t="n"/>
      <c r="N2898" s="70" t="n"/>
      <c r="O2898" s="110">
        <f>O2891*$E2895/4+O2895*$E2906/4</f>
        <v/>
      </c>
      <c r="P2898" s="110">
        <f>P2891*$E2895/4+P2895*$E2906/4</f>
        <v/>
      </c>
      <c r="Q2898" s="110">
        <f>Q2891*$E2895/4+Q2895*$E2906/4</f>
        <v/>
      </c>
      <c r="R2898" s="110">
        <f>R2891*$E2895/4+R2895*$E2906/4</f>
        <v/>
      </c>
      <c r="S2898" s="110">
        <f>S2891*$E2895/4+S2895*$E2906/4</f>
        <v/>
      </c>
      <c r="T2898" s="110">
        <f>T2891*$E2895/4+T2895*$E2906/4</f>
        <v/>
      </c>
      <c r="U2898" s="110">
        <f>U2891*$E2895/4+U2895*$E2906/4</f>
        <v/>
      </c>
      <c r="V2898" s="110">
        <f>V2891*$E2895/4+V2895*$E2906/4</f>
        <v/>
      </c>
      <c r="W2898" s="110">
        <f>W2891*$E2895/4+W2895*$E2906/4</f>
        <v/>
      </c>
      <c r="X2898" s="110">
        <f>X2891*$E2895/4+X2895*$E2906/4</f>
        <v/>
      </c>
      <c r="Y2898" s="110">
        <f>Y2891*$E2895/4+Y2895*$E2906/4</f>
        <v/>
      </c>
      <c r="Z2898" s="110">
        <f>Z2891*$E2895/4+Z2895*$E2906/4</f>
        <v/>
      </c>
      <c r="AA2898" s="110">
        <f>AA2891*$E2895/4+AA2895*$E2906/4</f>
        <v/>
      </c>
      <c r="AB2898" s="110">
        <f>AB2891*$E2895/4+AB2895*$E2906/4</f>
        <v/>
      </c>
      <c r="AC2898" s="110">
        <f>AC2891*$E2895/4+AC2895*$E2906/4</f>
        <v/>
      </c>
      <c r="AD2898" s="110">
        <f>AD2891*$E2895/4+AD2895*$E2906/4</f>
        <v/>
      </c>
      <c r="AE2898" s="110">
        <f>AE2891*$E2895/4+AE2895*$E2906/4</f>
        <v/>
      </c>
      <c r="AF2898" s="110">
        <f>AF2891*$E2895/4+AF2895*$E2906/4</f>
        <v/>
      </c>
      <c r="AG2898" s="110">
        <f>AG2891*$E2895/4+AG2895*$E2906/4</f>
        <v/>
      </c>
      <c r="AH2898" s="110">
        <f>AH2891*$E2895/4+AH2895*$E2906/4</f>
        <v/>
      </c>
      <c r="AI2898" s="110">
        <f>AI2891*$E2895/4+AI2895*$E2906/4</f>
        <v/>
      </c>
      <c r="AJ2898" s="110">
        <f>AJ2891*$E2895/4+AJ2895*$E2906/4</f>
        <v/>
      </c>
      <c r="AK2898" s="110">
        <f>AK2891*$E2895/4+AK2895*$E2906/4</f>
        <v/>
      </c>
      <c r="AL2898" s="110">
        <f>AL2891*$E2895/4+AL2895*$E2906/4</f>
        <v/>
      </c>
      <c r="AM2898" s="110">
        <f>AM2891*$E2895/4+AM2895*$E2906/4</f>
        <v/>
      </c>
      <c r="AN2898" s="110">
        <f>AN2891*$E2895/4+AN2895*$E2906/4</f>
        <v/>
      </c>
      <c r="AO2898" s="110">
        <f>AO2891*$E2895/4+AO2895*$E2906/4</f>
        <v/>
      </c>
      <c r="AP2898" s="110">
        <f>AP2891*$E2895/4+AP2895*$E2906/4</f>
        <v/>
      </c>
      <c r="AQ2898" s="110">
        <f>AQ2891*$E2895/4+AQ2895*$E2906/4</f>
        <v/>
      </c>
      <c r="AR2898" s="110">
        <f>AR2891*$E2895/4+AR2895*$E2906/4</f>
        <v/>
      </c>
      <c r="AS2898" s="110">
        <f>AS2891*$E2895/4+AS2895*$E2906/4</f>
        <v/>
      </c>
      <c r="AT2898" s="110">
        <f>AT2891*$E2895/4+AT2895*$E2906/4</f>
        <v/>
      </c>
      <c r="AU2898" s="110">
        <f>AU2891*$E2895/4+AU2895*$E2906/4</f>
        <v/>
      </c>
      <c r="AV2898" s="110">
        <f>AV2891*$E2895/4+AV2895*$E2906/4</f>
        <v/>
      </c>
      <c r="AW2898" s="110">
        <f>AW2891*$E2895/4+AW2895*$E2906/4</f>
        <v/>
      </c>
      <c r="AX2898" s="110">
        <f>AX2891*$E2895/4+AX2895*$E2906/4</f>
        <v/>
      </c>
      <c r="AY2898" s="110">
        <f>AY2891*$E2895/4+AY2895*$E2906/4</f>
        <v/>
      </c>
      <c r="AZ2898" s="110">
        <f>AZ2891*$E2895/4+AZ2895*$E2906/4</f>
        <v/>
      </c>
      <c r="BA2898" s="110">
        <f>BA2891*$E2895/4+BA2895*$E2906/4</f>
        <v/>
      </c>
      <c r="BB2898" s="110">
        <f>BB2891*$E2895/4+BB2895*$E2906/4</f>
        <v/>
      </c>
      <c r="BC2898" s="110">
        <f>BC2891*$E2895/4+BC2895*$E2906/4</f>
        <v/>
      </c>
      <c r="BD2898" s="110">
        <f>BD2891*$E2895/4+BD2895*$E2906/4</f>
        <v/>
      </c>
    </row>
    <row r="2899" ht="16" customHeight="1">
      <c r="B2899" s="11">
        <f>B2898</f>
        <v/>
      </c>
      <c r="C2899" s="12">
        <f>C2898</f>
        <v/>
      </c>
      <c r="D2899" s="25" t="inlineStr">
        <is>
          <t>Indexation 1st year</t>
        </is>
      </c>
      <c r="E2899" s="123" t="inlineStr">
        <is>
          <t>Yes</t>
        </is>
      </c>
      <c r="F2899" s="15" t="n"/>
      <c r="G2899" s="25" t="inlineStr">
        <is>
          <t>Date next break</t>
        </is>
      </c>
      <c r="H2899" s="118" t="n">
        <v>45015</v>
      </c>
      <c r="I2899" s="25" t="inlineStr">
        <is>
          <t>Date fin</t>
        </is>
      </c>
      <c r="J2899" s="118" t="n">
        <v>46111</v>
      </c>
      <c r="K2899" s="108" t="n"/>
      <c r="L2899" s="20" t="inlineStr">
        <is>
          <t>Loyer indexé</t>
        </is>
      </c>
      <c r="M2899" s="72" t="n"/>
      <c r="N2899" s="72" t="n"/>
      <c r="O2899" s="111">
        <f>IF($E2905&gt;=O$3,IF(O$3&lt;=($E2894+365),O2898,IFERROR(O2891*$E2896/4*O2897+
$E2906*O2895/4*IFERROR(O2897/$E2907,0),0)),IF(O$3&lt;=($E2905+365),O2891*$E2896/4*O2897+$E2906*O2895/4*IFERROR(O2897/$E2907,0),IFERROR($E2906*O2895/4*IFERROR(O2897/$E2907,0),0)))</f>
        <v/>
      </c>
      <c r="P2899" s="111">
        <f>IF($E2905&gt;=P$3,IF(P$3&lt;=($E2894+365),P2898,IFERROR(P2891*$E2896/4*P2897+
$E2906*P2895/4*IFERROR(P2897/$E2907,0),0)),IF(P$3&lt;=($E2905+365),P2891*$E2896/4*P2897+$E2906*P2895/4*IFERROR(P2897/$E2907,0),IFERROR($E2906*P2895/4*IFERROR(P2897/$E2907,0),0)))</f>
        <v/>
      </c>
      <c r="Q2899" s="111">
        <f>IF($E2905&gt;=Q$3,IF(Q$3&lt;=($E2894+365),Q2898,IFERROR(Q2891*$E2896/4*Q2897+
$E2906*Q2895/4*IFERROR(Q2897/$E2907,0),0)),IF(Q$3&lt;=($E2905+365),Q2891*$E2896/4*Q2897+$E2906*Q2895/4*IFERROR(Q2897/$E2907,0),IFERROR($E2906*Q2895/4*IFERROR(Q2897/$E2907,0),0)))</f>
        <v/>
      </c>
      <c r="R2899" s="111">
        <f>IF($E2905&gt;=R$3,IF(R$3&lt;=($E2894+365),R2898,IFERROR(R2891*$E2896/4*R2897+
$E2906*R2895/4*IFERROR(R2897/$E2907,0),0)),IF(R$3&lt;=($E2905+365),R2891*$E2896/4*R2897+$E2906*R2895/4*IFERROR(R2897/$E2907,0),IFERROR($E2906*R2895/4*IFERROR(R2897/$E2907,0),0)))</f>
        <v/>
      </c>
      <c r="S2899" s="111">
        <f>IF($E2905&gt;=S$3,IF(S$3&lt;=($E2894+365),S2898,IFERROR(S2891*$E2896/4*S2897+
$E2906*S2895/4*IFERROR(S2897/$E2907,0),0)),IF(S$3&lt;=($E2905+365),S2891*$E2896/4*S2897+$E2906*S2895/4*IFERROR(S2897/$E2907,0),IFERROR($E2906*S2895/4*IFERROR(S2897/$E2907,0),0)))</f>
        <v/>
      </c>
      <c r="T2899" s="111">
        <f>IF($E2905&gt;=T$3,IF(T$3&lt;=($E2894+365),T2898,IFERROR(T2891*$E2896/4*T2897+
$E2906*T2895/4*IFERROR(T2897/$E2907,0),0)),IF(T$3&lt;=($E2905+365),T2891*$E2896/4*T2897+$E2906*T2895/4*IFERROR(T2897/$E2907,0),IFERROR($E2906*T2895/4*IFERROR(T2897/$E2907,0),0)))</f>
        <v/>
      </c>
      <c r="U2899" s="111">
        <f>IF($E2905&gt;=U$3,IF(U$3&lt;=($E2894+365),U2898,IFERROR(U2891*$E2896/4*U2897+
$E2906*U2895/4*IFERROR(U2897/$E2907,0),0)),IF(U$3&lt;=($E2905+365),U2891*$E2896/4*U2897+$E2906*U2895/4*IFERROR(U2897/$E2907,0),IFERROR($E2906*U2895/4*IFERROR(U2897/$E2907,0),0)))</f>
        <v/>
      </c>
      <c r="V2899" s="111">
        <f>IF($E2905&gt;=V$3,IF(V$3&lt;=($E2894+365),V2898,IFERROR(V2891*$E2896/4*V2897+
$E2906*V2895/4*IFERROR(V2897/$E2907,0),0)),IF(V$3&lt;=($E2905+365),V2891*$E2896/4*V2897+$E2906*V2895/4*IFERROR(V2897/$E2907,0),IFERROR($E2906*V2895/4*IFERROR(V2897/$E2907,0),0)))</f>
        <v/>
      </c>
      <c r="W2899" s="111">
        <f>IF($E2905&gt;=W$3,IF(W$3&lt;=($E2894+365),W2898,IFERROR(W2891*$E2896/4*W2897+
$E2906*W2895/4*IFERROR(W2897/$E2907,0),0)),IF(W$3&lt;=($E2905+365),W2891*$E2896/4*W2897+$E2906*W2895/4*IFERROR(W2897/$E2907,0),IFERROR($E2906*W2895/4*IFERROR(W2897/$E2907,0),0)))</f>
        <v/>
      </c>
      <c r="X2899" s="111">
        <f>IF($E2905&gt;=X$3,IF(X$3&lt;=($E2894+365),X2898,IFERROR(X2891*$E2896/4*X2897+
$E2906*X2895/4*IFERROR(X2897/$E2907,0),0)),IF(X$3&lt;=($E2905+365),X2891*$E2896/4*X2897+$E2906*X2895/4*IFERROR(X2897/$E2907,0),IFERROR($E2906*X2895/4*IFERROR(X2897/$E2907,0),0)))</f>
        <v/>
      </c>
      <c r="Y2899" s="111">
        <f>IF($E2905&gt;=Y$3,IF(Y$3&lt;=($E2894+365),Y2898,IFERROR(Y2891*$E2896/4*Y2897+
$E2906*Y2895/4*IFERROR(Y2897/$E2907,0),0)),IF(Y$3&lt;=($E2905+365),Y2891*$E2896/4*Y2897+$E2906*Y2895/4*IFERROR(Y2897/$E2907,0),IFERROR($E2906*Y2895/4*IFERROR(Y2897/$E2907,0),0)))</f>
        <v/>
      </c>
      <c r="Z2899" s="111">
        <f>IF($E2905&gt;=Z$3,IF(Z$3&lt;=($E2894+365),Z2898,IFERROR(Z2891*$E2896/4*Z2897+
$E2906*Z2895/4*IFERROR(Z2897/$E2907,0),0)),IF(Z$3&lt;=($E2905+365),Z2891*$E2896/4*Z2897+$E2906*Z2895/4*IFERROR(Z2897/$E2907,0),IFERROR($E2906*Z2895/4*IFERROR(Z2897/$E2907,0),0)))</f>
        <v/>
      </c>
      <c r="AA2899" s="111">
        <f>IF($E2905&gt;=AA$3,IF(AA$3&lt;=($E2894+365),AA2898,IFERROR(AA2891*$E2896/4*AA2897+
$E2906*AA2895/4*IFERROR(AA2897/$E2907,0),0)),IF(AA$3&lt;=($E2905+365),AA2891*$E2896/4*AA2897+$E2906*AA2895/4*IFERROR(AA2897/$E2907,0),IFERROR($E2906*AA2895/4*IFERROR(AA2897/$E2907,0),0)))</f>
        <v/>
      </c>
      <c r="AB2899" s="111">
        <f>IF($E2905&gt;=AB$3,IF(AB$3&lt;=($E2894+365),AB2898,IFERROR(AB2891*$E2896/4*AB2897+
$E2906*AB2895/4*IFERROR(AB2897/$E2907,0),0)),IF(AB$3&lt;=($E2905+365),AB2891*$E2896/4*AB2897+$E2906*AB2895/4*IFERROR(AB2897/$E2907,0),IFERROR($E2906*AB2895/4*IFERROR(AB2897/$E2907,0),0)))</f>
        <v/>
      </c>
      <c r="AC2899" s="111">
        <f>IF($E2905&gt;=AC$3,IF(AC$3&lt;=($E2894+365),AC2898,IFERROR(AC2891*$E2896/4*AC2897+
$E2906*AC2895/4*IFERROR(AC2897/$E2907,0),0)),IF(AC$3&lt;=($E2905+365),AC2891*$E2896/4*AC2897+$E2906*AC2895/4*IFERROR(AC2897/$E2907,0),IFERROR($E2906*AC2895/4*IFERROR(AC2897/$E2907,0),0)))</f>
        <v/>
      </c>
      <c r="AD2899" s="111">
        <f>IF($E2905&gt;=AD$3,IF(AD$3&lt;=($E2894+365),AD2898,IFERROR(AD2891*$E2896/4*AD2897+
$E2906*AD2895/4*IFERROR(AD2897/$E2907,0),0)),IF(AD$3&lt;=($E2905+365),AD2891*$E2896/4*AD2897+$E2906*AD2895/4*IFERROR(AD2897/$E2907,0),IFERROR($E2906*AD2895/4*IFERROR(AD2897/$E2907,0),0)))</f>
        <v/>
      </c>
      <c r="AE2899" s="111">
        <f>IF($E2905&gt;=AE$3,IF(AE$3&lt;=($E2894+365),AE2898,IFERROR(AE2891*$E2896/4*AE2897+
$E2906*AE2895/4*IFERROR(AE2897/$E2907,0),0)),IF(AE$3&lt;=($E2905+365),AE2891*$E2896/4*AE2897+$E2906*AE2895/4*IFERROR(AE2897/$E2907,0),IFERROR($E2906*AE2895/4*IFERROR(AE2897/$E2907,0),0)))</f>
        <v/>
      </c>
      <c r="AF2899" s="111">
        <f>IF($E2905&gt;=AF$3,IF(AF$3&lt;=($E2894+365),AF2898,IFERROR(AF2891*$E2896/4*AF2897+
$E2906*AF2895/4*IFERROR(AF2897/$E2907,0),0)),IF(AF$3&lt;=($E2905+365),AF2891*$E2896/4*AF2897+$E2906*AF2895/4*IFERROR(AF2897/$E2907,0),IFERROR($E2906*AF2895/4*IFERROR(AF2897/$E2907,0),0)))</f>
        <v/>
      </c>
      <c r="AG2899" s="111">
        <f>IF($E2905&gt;=AG$3,IF(AG$3&lt;=($E2894+365),AG2898,IFERROR(AG2891*$E2896/4*AG2897+
$E2906*AG2895/4*IFERROR(AG2897/$E2907,0),0)),IF(AG$3&lt;=($E2905+365),AG2891*$E2896/4*AG2897+$E2906*AG2895/4*IFERROR(AG2897/$E2907,0),IFERROR($E2906*AG2895/4*IFERROR(AG2897/$E2907,0),0)))</f>
        <v/>
      </c>
      <c r="AH2899" s="111">
        <f>IF($E2905&gt;=AH$3,IF(AH$3&lt;=($E2894+365),AH2898,IFERROR(AH2891*$E2896/4*AH2897+
$E2906*AH2895/4*IFERROR(AH2897/$E2907,0),0)),IF(AH$3&lt;=($E2905+365),AH2891*$E2896/4*AH2897+$E2906*AH2895/4*IFERROR(AH2897/$E2907,0),IFERROR($E2906*AH2895/4*IFERROR(AH2897/$E2907,0),0)))</f>
        <v/>
      </c>
      <c r="AI2899" s="111">
        <f>IF($E2905&gt;=AI$3,IF(AI$3&lt;=($E2894+365),AI2898,IFERROR(AI2891*$E2896/4*AI2897+
$E2906*AI2895/4*IFERROR(AI2897/$E2907,0),0)),IF(AI$3&lt;=($E2905+365),AI2891*$E2896/4*AI2897+$E2906*AI2895/4*IFERROR(AI2897/$E2907,0),IFERROR($E2906*AI2895/4*IFERROR(AI2897/$E2907,0),0)))</f>
        <v/>
      </c>
      <c r="AJ2899" s="111">
        <f>IF($E2905&gt;=AJ$3,IF(AJ$3&lt;=($E2894+365),AJ2898,IFERROR(AJ2891*$E2896/4*AJ2897+
$E2906*AJ2895/4*IFERROR(AJ2897/$E2907,0),0)),IF(AJ$3&lt;=($E2905+365),AJ2891*$E2896/4*AJ2897+$E2906*AJ2895/4*IFERROR(AJ2897/$E2907,0),IFERROR($E2906*AJ2895/4*IFERROR(AJ2897/$E2907,0),0)))</f>
        <v/>
      </c>
      <c r="AK2899" s="111">
        <f>IF($E2905&gt;=AK$3,IF(AK$3&lt;=($E2894+365),AK2898,IFERROR(AK2891*$E2896/4*AK2897+
$E2906*AK2895/4*IFERROR(AK2897/$E2907,0),0)),IF(AK$3&lt;=($E2905+365),AK2891*$E2896/4*AK2897+$E2906*AK2895/4*IFERROR(AK2897/$E2907,0),IFERROR($E2906*AK2895/4*IFERROR(AK2897/$E2907,0),0)))</f>
        <v/>
      </c>
      <c r="AL2899" s="111">
        <f>IF($E2905&gt;=AL$3,IF(AL$3&lt;=($E2894+365),AL2898,IFERROR(AL2891*$E2896/4*AL2897+
$E2906*AL2895/4*IFERROR(AL2897/$E2907,0),0)),IF(AL$3&lt;=($E2905+365),AL2891*$E2896/4*AL2897+$E2906*AL2895/4*IFERROR(AL2897/$E2907,0),IFERROR($E2906*AL2895/4*IFERROR(AL2897/$E2907,0),0)))</f>
        <v/>
      </c>
      <c r="AM2899" s="111">
        <f>IF($E2905&gt;=AM$3,IF(AM$3&lt;=($E2894+365),AM2898,IFERROR(AM2891*$E2896/4*AM2897+
$E2906*AM2895/4*IFERROR(AM2897/$E2907,0),0)),IF(AM$3&lt;=($E2905+365),AM2891*$E2896/4*AM2897+$E2906*AM2895/4*IFERROR(AM2897/$E2907,0),IFERROR($E2906*AM2895/4*IFERROR(AM2897/$E2907,0),0)))</f>
        <v/>
      </c>
      <c r="AN2899" s="111">
        <f>IF($E2905&gt;=AN$3,IF(AN$3&lt;=($E2894+365),AN2898,IFERROR(AN2891*$E2896/4*AN2897+
$E2906*AN2895/4*IFERROR(AN2897/$E2907,0),0)),IF(AN$3&lt;=($E2905+365),AN2891*$E2896/4*AN2897+$E2906*AN2895/4*IFERROR(AN2897/$E2907,0),IFERROR($E2906*AN2895/4*IFERROR(AN2897/$E2907,0),0)))</f>
        <v/>
      </c>
      <c r="AO2899" s="111">
        <f>IF($E2905&gt;=AO$3,IF(AO$3&lt;=($E2894+365),AO2898,IFERROR(AO2891*$E2896/4*AO2897+
$E2906*AO2895/4*IFERROR(AO2897/$E2907,0),0)),IF(AO$3&lt;=($E2905+365),AO2891*$E2896/4*AO2897+$E2906*AO2895/4*IFERROR(AO2897/$E2907,0),IFERROR($E2906*AO2895/4*IFERROR(AO2897/$E2907,0),0)))</f>
        <v/>
      </c>
      <c r="AP2899" s="111">
        <f>IF($E2905&gt;=AP$3,IF(AP$3&lt;=($E2894+365),AP2898,IFERROR(AP2891*$E2896/4*AP2897+
$E2906*AP2895/4*IFERROR(AP2897/$E2907,0),0)),IF(AP$3&lt;=($E2905+365),AP2891*$E2896/4*AP2897+$E2906*AP2895/4*IFERROR(AP2897/$E2907,0),IFERROR($E2906*AP2895/4*IFERROR(AP2897/$E2907,0),0)))</f>
        <v/>
      </c>
      <c r="AQ2899" s="111">
        <f>IF($E2905&gt;=AQ$3,IF(AQ$3&lt;=($E2894+365),AQ2898,IFERROR(AQ2891*$E2896/4*AQ2897+
$E2906*AQ2895/4*IFERROR(AQ2897/$E2907,0),0)),IF(AQ$3&lt;=($E2905+365),AQ2891*$E2896/4*AQ2897+$E2906*AQ2895/4*IFERROR(AQ2897/$E2907,0),IFERROR($E2906*AQ2895/4*IFERROR(AQ2897/$E2907,0),0)))</f>
        <v/>
      </c>
      <c r="AR2899" s="111">
        <f>IF($E2905&gt;=AR$3,IF(AR$3&lt;=($E2894+365),AR2898,IFERROR(AR2891*$E2896/4*AR2897+
$E2906*AR2895/4*IFERROR(AR2897/$E2907,0),0)),IF(AR$3&lt;=($E2905+365),AR2891*$E2896/4*AR2897+$E2906*AR2895/4*IFERROR(AR2897/$E2907,0),IFERROR($E2906*AR2895/4*IFERROR(AR2897/$E2907,0),0)))</f>
        <v/>
      </c>
      <c r="AS2899" s="111">
        <f>IF($E2905&gt;=AS$3,IF(AS$3&lt;=($E2894+365),AS2898,IFERROR(AS2891*$E2896/4*AS2897+
$E2906*AS2895/4*IFERROR(AS2897/$E2907,0),0)),IF(AS$3&lt;=($E2905+365),AS2891*$E2896/4*AS2897+$E2906*AS2895/4*IFERROR(AS2897/$E2907,0),IFERROR($E2906*AS2895/4*IFERROR(AS2897/$E2907,0),0)))</f>
        <v/>
      </c>
      <c r="AT2899" s="111">
        <f>IF($E2905&gt;=AT$3,IF(AT$3&lt;=($E2894+365),AT2898,IFERROR(AT2891*$E2896/4*AT2897+
$E2906*AT2895/4*IFERROR(AT2897/$E2907,0),0)),IF(AT$3&lt;=($E2905+365),AT2891*$E2896/4*AT2897+$E2906*AT2895/4*IFERROR(AT2897/$E2907,0),IFERROR($E2906*AT2895/4*IFERROR(AT2897/$E2907,0),0)))</f>
        <v/>
      </c>
      <c r="AU2899" s="111">
        <f>IF($E2905&gt;=AU$3,IF(AU$3&lt;=($E2894+365),AU2898,IFERROR(AU2891*$E2896/4*AU2897+
$E2906*AU2895/4*IFERROR(AU2897/$E2907,0),0)),IF(AU$3&lt;=($E2905+365),AU2891*$E2896/4*AU2897+$E2906*AU2895/4*IFERROR(AU2897/$E2907,0),IFERROR($E2906*AU2895/4*IFERROR(AU2897/$E2907,0),0)))</f>
        <v/>
      </c>
      <c r="AV2899" s="111">
        <f>IF($E2905&gt;=AV$3,IF(AV$3&lt;=($E2894+365),AV2898,IFERROR(AV2891*$E2896/4*AV2897+
$E2906*AV2895/4*IFERROR(AV2897/$E2907,0),0)),IF(AV$3&lt;=($E2905+365),AV2891*$E2896/4*AV2897+$E2906*AV2895/4*IFERROR(AV2897/$E2907,0),IFERROR($E2906*AV2895/4*IFERROR(AV2897/$E2907,0),0)))</f>
        <v/>
      </c>
      <c r="AW2899" s="111">
        <f>IF($E2905&gt;=AW$3,IF(AW$3&lt;=($E2894+365),AW2898,IFERROR(AW2891*$E2896/4*AW2897+
$E2906*AW2895/4*IFERROR(AW2897/$E2907,0),0)),IF(AW$3&lt;=($E2905+365),AW2891*$E2896/4*AW2897+$E2906*AW2895/4*IFERROR(AW2897/$E2907,0),IFERROR($E2906*AW2895/4*IFERROR(AW2897/$E2907,0),0)))</f>
        <v/>
      </c>
      <c r="AX2899" s="111">
        <f>IF($E2905&gt;=AX$3,IF(AX$3&lt;=($E2894+365),AX2898,IFERROR(AX2891*$E2896/4*AX2897+
$E2906*AX2895/4*IFERROR(AX2897/$E2907,0),0)),IF(AX$3&lt;=($E2905+365),AX2891*$E2896/4*AX2897+$E2906*AX2895/4*IFERROR(AX2897/$E2907,0),IFERROR($E2906*AX2895/4*IFERROR(AX2897/$E2907,0),0)))</f>
        <v/>
      </c>
      <c r="AY2899" s="111">
        <f>IF($E2905&gt;=AY$3,IF(AY$3&lt;=($E2894+365),AY2898,IFERROR(AY2891*$E2896/4*AY2897+
$E2906*AY2895/4*IFERROR(AY2897/$E2907,0),0)),IF(AY$3&lt;=($E2905+365),AY2891*$E2896/4*AY2897+$E2906*AY2895/4*IFERROR(AY2897/$E2907,0),IFERROR($E2906*AY2895/4*IFERROR(AY2897/$E2907,0),0)))</f>
        <v/>
      </c>
      <c r="AZ2899" s="111">
        <f>IF($E2905&gt;=AZ$3,IF(AZ$3&lt;=($E2894+365),AZ2898,IFERROR(AZ2891*$E2896/4*AZ2897+
$E2906*AZ2895/4*IFERROR(AZ2897/$E2907,0),0)),IF(AZ$3&lt;=($E2905+365),AZ2891*$E2896/4*AZ2897+$E2906*AZ2895/4*IFERROR(AZ2897/$E2907,0),IFERROR($E2906*AZ2895/4*IFERROR(AZ2897/$E2907,0),0)))</f>
        <v/>
      </c>
      <c r="BA2899" s="111">
        <f>IF($E2905&gt;=BA$3,IF(BA$3&lt;=($E2894+365),BA2898,IFERROR(BA2891*$E2896/4*BA2897+
$E2906*BA2895/4*IFERROR(BA2897/$E2907,0),0)),IF(BA$3&lt;=($E2905+365),BA2891*$E2896/4*BA2897+$E2906*BA2895/4*IFERROR(BA2897/$E2907,0),IFERROR($E2906*BA2895/4*IFERROR(BA2897/$E2907,0),0)))</f>
        <v/>
      </c>
      <c r="BB2899" s="111">
        <f>IF($E2905&gt;=BB$3,IF(BB$3&lt;=($E2894+365),BB2898,IFERROR(BB2891*$E2896/4*BB2897+
$E2906*BB2895/4*IFERROR(BB2897/$E2907,0),0)),IF(BB$3&lt;=($E2905+365),BB2891*$E2896/4*BB2897+$E2906*BB2895/4*IFERROR(BB2897/$E2907,0),IFERROR($E2906*BB2895/4*IFERROR(BB2897/$E2907,0),0)))</f>
        <v/>
      </c>
      <c r="BC2899" s="111">
        <f>IF($E2905&gt;=BC$3,IF(BC$3&lt;=($E2894+365),BC2898,IFERROR(BC2891*$E2896/4*BC2897+
$E2906*BC2895/4*IFERROR(BC2897/$E2907,0),0)),IF(BC$3&lt;=($E2905+365),BC2891*$E2896/4*BC2897+$E2906*BC2895/4*IFERROR(BC2897/$E2907,0),IFERROR($E2906*BC2895/4*IFERROR(BC2897/$E2907,0),0)))</f>
        <v/>
      </c>
      <c r="BD2899" s="111">
        <f>IF($E2905&gt;=BD$3,IF(BD$3&lt;=($E2894+365),BD2898,IFERROR(BD2891*$E2896/4*BD2897+
$E2906*BD2895/4*IFERROR(BD2897/$E2907,0),0)),IF(BD$3&lt;=($E2905+365),BD2891*$E2896/4*BD2897+$E2906*BD2895/4*IFERROR(BD2897/$E2907,0),IFERROR($E2906*BD2895/4*IFERROR(BD2897/$E2907,0),0)))</f>
        <v/>
      </c>
    </row>
    <row r="2900" ht="16" customHeight="1">
      <c r="B2900" s="11">
        <f>B2899</f>
        <v/>
      </c>
      <c r="C2900" s="12">
        <f>C2899</f>
        <v/>
      </c>
      <c r="D2900" s="25" t="inlineStr">
        <is>
          <t>Franchise (mois)</t>
        </is>
      </c>
      <c r="E2900" s="124" t="n">
        <v>0</v>
      </c>
      <c r="F2900" s="15" t="n"/>
      <c r="I2900" s="15" t="n"/>
      <c r="J2900" s="108" t="n"/>
      <c r="K2900" s="108" t="n"/>
      <c r="L2900" s="20" t="inlineStr">
        <is>
          <t>Impact palier</t>
        </is>
      </c>
      <c r="M2900" s="72" t="n"/>
      <c r="N2900" s="72" t="n"/>
      <c r="O2900" s="111">
        <f>-$E2896/4*O2890
+(O2890&gt;0)*($J2895&gt;=O$2)*($J2895&lt;=O$3)*(($J2895-O$2+1)/O$4*$H2895/4)
+(O2890&gt;0)*($J2895&gt;O$3)*($I2895&lt;=O$3)*($I2895&gt;=O$2)*((O$3-$I2895+1)/O$4*$H2895/4)
+(O2890&gt;0)*($J2895&gt;O$3)*($I2895&lt;O$2)*$H2895/4
+(O2890&gt;0)*($J2896&gt;=O$2)*($J2896&lt;=O$3)*(($J2896-O$2+1)/O$4*$H2896/4)
+(O2890&gt;0)*($J2896&gt;O$3)*($I2896&lt;=O$3)*($I2896&gt;=O$2)*((O$3-$I2896+1)/O$4*$H2896/4)
+(O2890&gt;0)*($J2896&gt;O$3)*($I2896&lt;O$2)*$H2896/4
+(O2890&gt;0)*($J2897&gt;=O$2)*($J2897&lt;=O$3)*(($J2897-O$2+1)/O$4*$H2897/4)
+(O2890&gt;0)*($J2897&gt;O$3)*($I2897&lt;=O$3)*($I2897&gt;=O$2)*((O$3-$I2897+1)/O$4*$H2897/4)
+(O2890&gt;0)*($J2897&gt;O$3)*($I2897&lt;O$2)*$H2897/4
-$E2906/4*O2894
+(O2894&gt;0)*($J2906&gt;=O$2)*($J2906&lt;=O$3)*(($J2906-O$2+1)/O$4*$H2906/4)
+(O2894&gt;0)*($J2906&gt;O$3)*($I2906&lt;=O$3)*($I2906&gt;=O$2)*((O$3-$I2906+1)/O$4*$H2906/4)
+(O2894&gt;0)*($J2906&gt;O$3)*($I2906&lt;O$2)*$H2906/4
+(O2894&gt;0)*($J2907&gt;=O$2)*($J2907&lt;=O$3)*(($J2907-O$2+1)/O$4*$H2907/4)
+(O2894&gt;0)*($J2907&gt;O$3)*($I2907&lt;=O$3)*($I2907&gt;=O$2)*((O$3-$I2907+1)/O$4*$H2907/4)
+(O2894&gt;0)*($J2907&gt;O$3)*($I2907&lt;O$2)*$H2907/4
+(O2894&gt;0)*($J2908&gt;=O$2)*($J2908&lt;=O$3)*(($J2908-O$2+1)/O$4*$H2908/4)
+(O2894&gt;0)*($J2908&gt;O$3)*($I2908&lt;=O$3)*($I2908&gt;=O$2)*((O$3-$I2908+1)/O$4*$H2908/4)
+(O2894&gt;0)*($J2908&gt;O$3)*($I2908&lt;O$2)*$H2908/4</f>
        <v/>
      </c>
      <c r="P2900" s="111">
        <f>-$E2896/4*P2890
+(P2890&gt;0)*($J2895&gt;=P$2)*($J2895&lt;=P$3)*(($J2895-P$2+1)/P$4*$H2895/4)
+(P2890&gt;0)*($J2895&gt;P$3)*($I2895&lt;=P$3)*($I2895&gt;=P$2)*((P$3-$I2895+1)/P$4*$H2895/4)
+(P2890&gt;0)*($J2895&gt;P$3)*($I2895&lt;P$2)*$H2895/4
+(P2890&gt;0)*($J2896&gt;=P$2)*($J2896&lt;=P$3)*(($J2896-P$2+1)/P$4*$H2896/4)
+(P2890&gt;0)*($J2896&gt;P$3)*($I2896&lt;=P$3)*($I2896&gt;=P$2)*((P$3-$I2896+1)/P$4*$H2896/4)
+(P2890&gt;0)*($J2896&gt;P$3)*($I2896&lt;P$2)*$H2896/4
+(P2890&gt;0)*($J2897&gt;=P$2)*($J2897&lt;=P$3)*(($J2897-P$2+1)/P$4*$H2897/4)
+(P2890&gt;0)*($J2897&gt;P$3)*($I2897&lt;=P$3)*($I2897&gt;=P$2)*((P$3-$I2897+1)/P$4*$H2897/4)
+(P2890&gt;0)*($J2897&gt;P$3)*($I2897&lt;P$2)*$H2897/4
-$E2906/4*P2894
+(P2894&gt;0)*($J2906&gt;=P$2)*($J2906&lt;=P$3)*(($J2906-P$2+1)/P$4*$H2906/4)
+(P2894&gt;0)*($J2906&gt;P$3)*($I2906&lt;=P$3)*($I2906&gt;=P$2)*((P$3-$I2906+1)/P$4*$H2906/4)
+(P2894&gt;0)*($J2906&gt;P$3)*($I2906&lt;P$2)*$H2906/4
+(P2894&gt;0)*($J2907&gt;=P$2)*($J2907&lt;=P$3)*(($J2907-P$2+1)/P$4*$H2907/4)
+(P2894&gt;0)*($J2907&gt;P$3)*($I2907&lt;=P$3)*($I2907&gt;=P$2)*((P$3-$I2907+1)/P$4*$H2907/4)
+(P2894&gt;0)*($J2907&gt;P$3)*($I2907&lt;P$2)*$H2907/4
+(P2894&gt;0)*($J2908&gt;=P$2)*($J2908&lt;=P$3)*(($J2908-P$2+1)/P$4*$H2908/4)
+(P2894&gt;0)*($J2908&gt;P$3)*($I2908&lt;=P$3)*($I2908&gt;=P$2)*((P$3-$I2908+1)/P$4*$H2908/4)
+(P2894&gt;0)*($J2908&gt;P$3)*($I2908&lt;P$2)*$H2908/4</f>
        <v/>
      </c>
      <c r="Q2900" s="111">
        <f>-$E2896/4*
Q2890+(Q2890&gt;0)*($J2895&gt;=Q$2)*($J2895&lt;=Q$3)*(($J2895-Q$2+1)/Q$4*$H2895/4)
+(Q2890&gt;0)*($J2895&gt;Q$3)*($I2895&lt;=Q$3)*($I2895&gt;=Q$2)*((Q$3-$I2895+1)/Q$4*$H2895/4)
+(Q2890&gt;0)*($J2895&gt;Q$3)*($I2895&lt;Q$2)*$H2895/
4+(Q2890&gt;0)*($J2896&gt;=Q$2)*($J2896&lt;=Q$3)*(($J2896-Q$2+1)/Q$4*$H2896/4)
+(Q2890&gt;0)*($J2896&gt;Q$3)*($I2896&lt;=Q$3)*($I2896&gt;=Q$2)*((Q$3-$I2896+1)/Q$4*$H2896/4)
+(Q2890&gt;0)*($J2896&gt;Q$3)*($I2896&lt;Q$2)*$H2896/
4+(Q2890&gt;0)*($J2897&gt;=Q$2)*($J2897&lt;=Q$3)*(($J2897-Q$2+1)/Q$4*$H2897/4)
+(Q2890&gt;0)*($J2897&gt;Q$3)*($I2897&lt;=Q$3)*($I2897&gt;=Q$2)*((Q$3-$I2897+1)/Q$4*$H2897/4)
+(Q2890&gt;0)*($J2897&gt;Q$3)*($I2897&lt;Q$2)*$H2897/
4-$E2906/4*
Q2894+(Q2894&gt;0)*($J2906&gt;=Q$2)*($J2906&lt;=Q$3)*(($J2906-Q$2+1)/Q$4*$H2906/4)
+(Q2894&gt;0)*($J2906&gt;Q$3)*($I2906&lt;=Q$3)*($I2906&gt;=Q$2)*((Q$3-$I2906+1)/Q$4*$H2906/4)
+(Q2894&gt;0)*($J2906&gt;Q$3)*($I2906&lt;Q$2)*$H2906/
4+(Q2894&gt;0)*($J2907&gt;=Q$2)*($J2907&lt;=Q$3)*(($J2907-Q$2+1)/Q$4*$H2907/4)
+(Q2894&gt;0)*($J2907&gt;Q$3)*($I2907&lt;=Q$3)*($I2907&gt;=Q$2)*((Q$3-$I2907+1)/Q$4*$H2907/4)
+(Q2894&gt;0)*($J2907&gt;Q$3)*($I2907&lt;Q$2)*$H2907/
4+(Q2894&gt;0)*($J2908&gt;=Q$2)*($J2908&lt;=Q$3)*(($J2908-Q$2+1)/Q$4*$H2908/4)
+(Q2894&gt;0)*($J2908&gt;Q$3)*($I2908&lt;=Q$3)*($I2908&gt;=Q$2)*((Q$3-$I2908+1)/Q$4*$H2908/4)
+(Q2894&gt;0)*($J2908&gt;Q$3)*($I2908&lt;Q$2)*$H2908/4</f>
        <v/>
      </c>
      <c r="R2900" s="111">
        <f>-$E2896/4*
R2890+(R2890&gt;0)*($J2895&gt;=R$2)*($J2895&lt;=R$3)*(($J2895-R$2+1)/R$4*$H2895/4)
+(R2890&gt;0)*($J2895&gt;R$3)*($I2895&lt;=R$3)*($I2895&gt;=R$2)*((R$3-$I2895+1)/R$4*$H2895/4)
+(R2890&gt;0)*($J2895&gt;R$3)*($I2895&lt;R$2)*$H2895/
4+(R2890&gt;0)*($J2896&gt;=R$2)*($J2896&lt;=R$3)*(($J2896-R$2+1)/R$4*$H2896/4)
+(R2890&gt;0)*($J2896&gt;R$3)*($I2896&lt;=R$3)*($I2896&gt;=R$2)*((R$3-$I2896+1)/R$4*$H2896/4)
+(R2890&gt;0)*($J2896&gt;R$3)*($I2896&lt;R$2)*$H2896/
4+(R2890&gt;0)*($J2897&gt;=R$2)*($J2897&lt;=R$3)*(($J2897-R$2+1)/R$4*$H2897/4)
+(R2890&gt;0)*($J2897&gt;R$3)*($I2897&lt;=R$3)*($I2897&gt;=R$2)*((R$3-$I2897+1)/R$4*$H2897/4)
+(R2890&gt;0)*($J2897&gt;R$3)*($I2897&lt;R$2)*$H2897/
4-$E2906/4*
R2894+(R2894&gt;0)*($J2906&gt;=R$2)*($J2906&lt;=R$3)*(($J2906-R$2+1)/R$4*$H2906/4)
+(R2894&gt;0)*($J2906&gt;R$3)*($I2906&lt;=R$3)*($I2906&gt;=R$2)*((R$3-$I2906+1)/R$4*$H2906/4)
+(R2894&gt;0)*($J2906&gt;R$3)*($I2906&lt;R$2)*$H2906/
4+(R2894&gt;0)*($J2907&gt;=R$2)*($J2907&lt;=R$3)*(($J2907-R$2+1)/R$4*$H2907/4)
+(R2894&gt;0)*($J2907&gt;R$3)*($I2907&lt;=R$3)*($I2907&gt;=R$2)*((R$3-$I2907+1)/R$4*$H2907/4)
+(R2894&gt;0)*($J2907&gt;R$3)*($I2907&lt;R$2)*$H2907/
4+(R2894&gt;0)*($J2908&gt;=R$2)*($J2908&lt;=R$3)*(($J2908-R$2+1)/R$4*$H2908/4)
+(R2894&gt;0)*($J2908&gt;R$3)*($I2908&lt;=R$3)*($I2908&gt;=R$2)*((R$3-$I2908+1)/R$4*$H2908/4)
+(R2894&gt;0)*($J2908&gt;R$3)*($I2908&lt;R$2)*$H2908/4</f>
        <v/>
      </c>
      <c r="S2900" s="111">
        <f>-$E2896/4*
S2890+(S2890&gt;0)*($J2895&gt;=S$2)*($J2895&lt;=S$3)*(($J2895-S$2+1)/S$4*$H2895/4)
+(S2890&gt;0)*($J2895&gt;S$3)*($I2895&lt;=S$3)*($I2895&gt;=S$2)*((S$3-$I2895+1)/S$4*$H2895/4)
+(S2890&gt;0)*($J2895&gt;S$3)*($I2895&lt;S$2)*$H2895/
4+(S2890&gt;0)*($J2896&gt;=S$2)*($J2896&lt;=S$3)*(($J2896-S$2+1)/S$4*$H2896/4)
+(S2890&gt;0)*($J2896&gt;S$3)*($I2896&lt;=S$3)*($I2896&gt;=S$2)*((S$3-$I2896+1)/S$4*$H2896/4)
+(S2890&gt;0)*($J2896&gt;S$3)*($I2896&lt;S$2)*$H2896/
4+(S2890&gt;0)*($J2897&gt;=S$2)*($J2897&lt;=S$3)*(($J2897-S$2+1)/S$4*$H2897/4)
+(S2890&gt;0)*($J2897&gt;S$3)*($I2897&lt;=S$3)*($I2897&gt;=S$2)*((S$3-$I2897+1)/S$4*$H2897/4)
+(S2890&gt;0)*($J2897&gt;S$3)*($I2897&lt;S$2)*$H2897/
4-$E2906/4*
S2894+(S2894&gt;0)*($J2906&gt;=S$2)*($J2906&lt;=S$3)*(($J2906-S$2+1)/S$4*$H2906/4)
+(S2894&gt;0)*($J2906&gt;S$3)*($I2906&lt;=S$3)*($I2906&gt;=S$2)*((S$3-$I2906+1)/S$4*$H2906/4)
+(S2894&gt;0)*($J2906&gt;S$3)*($I2906&lt;S$2)*$H2906/
4+(S2894&gt;0)*($J2907&gt;=S$2)*($J2907&lt;=S$3)*(($J2907-S$2+1)/S$4*$H2907/4)
+(S2894&gt;0)*($J2907&gt;S$3)*($I2907&lt;=S$3)*($I2907&gt;=S$2)*((S$3-$I2907+1)/S$4*$H2907/4)
+(S2894&gt;0)*($J2907&gt;S$3)*($I2907&lt;S$2)*$H2907/
4+(S2894&gt;0)*($J2908&gt;=S$2)*($J2908&lt;=S$3)*(($J2908-S$2+1)/S$4*$H2908/4)
+(S2894&gt;0)*($J2908&gt;S$3)*($I2908&lt;=S$3)*($I2908&gt;=S$2)*((S$3-$I2908+1)/S$4*$H2908/4)
+(S2894&gt;0)*($J2908&gt;S$3)*($I2908&lt;S$2)*$H2908/4</f>
        <v/>
      </c>
      <c r="T2900" s="111">
        <f>-$E2896/4*
T2890+(T2890&gt;0)*($J2895&gt;=T$2)*($J2895&lt;=T$3)*(($J2895-T$2+1)/T$4*$H2895/4)
+(T2890&gt;0)*($J2895&gt;T$3)*($I2895&lt;=T$3)*($I2895&gt;=T$2)*((T$3-$I2895+1)/T$4*$H2895/4)
+(T2890&gt;0)*($J2895&gt;T$3)*($I2895&lt;T$2)*$H2895/
4+(T2890&gt;0)*($J2896&gt;=T$2)*($J2896&lt;=T$3)*(($J2896-T$2+1)/T$4*$H2896/4)
+(T2890&gt;0)*($J2896&gt;T$3)*($I2896&lt;=T$3)*($I2896&gt;=T$2)*((T$3-$I2896+1)/T$4*$H2896/4)
+(T2890&gt;0)*($J2896&gt;T$3)*($I2896&lt;T$2)*$H2896/
4+(T2890&gt;0)*($J2897&gt;=T$2)*($J2897&lt;=T$3)*(($J2897-T$2+1)/T$4*$H2897/4)
+(T2890&gt;0)*($J2897&gt;T$3)*($I2897&lt;=T$3)*($I2897&gt;=T$2)*((T$3-$I2897+1)/T$4*$H2897/4)
+(T2890&gt;0)*($J2897&gt;T$3)*($I2897&lt;T$2)*$H2897/
4-$E2906/4*
T2894+(T2894&gt;0)*($J2906&gt;=T$2)*($J2906&lt;=T$3)*(($J2906-T$2+1)/T$4*$H2906/4)
+(T2894&gt;0)*($J2906&gt;T$3)*($I2906&lt;=T$3)*($I2906&gt;=T$2)*((T$3-$I2906+1)/T$4*$H2906/4)
+(T2894&gt;0)*($J2906&gt;T$3)*($I2906&lt;T$2)*$H2906/
4+(T2894&gt;0)*($J2907&gt;=T$2)*($J2907&lt;=T$3)*(($J2907-T$2+1)/T$4*$H2907/4)
+(T2894&gt;0)*($J2907&gt;T$3)*($I2907&lt;=T$3)*($I2907&gt;=T$2)*((T$3-$I2907+1)/T$4*$H2907/4)
+(T2894&gt;0)*($J2907&gt;T$3)*($I2907&lt;T$2)*$H2907/
4+(T2894&gt;0)*($J2908&gt;=T$2)*($J2908&lt;=T$3)*(($J2908-T$2+1)/T$4*$H2908/4)
+(T2894&gt;0)*($J2908&gt;T$3)*($I2908&lt;=T$3)*($I2908&gt;=T$2)*((T$3-$I2908+1)/T$4*$H2908/4)
+(T2894&gt;0)*($J2908&gt;T$3)*($I2908&lt;T$2)*$H2908/4</f>
        <v/>
      </c>
      <c r="U2900" s="111">
        <f>-$E2896/4*
U2890+(U2890&gt;0)*($J2895&gt;=U$2)*($J2895&lt;=U$3)*(($J2895-U$2+1)/U$4*$H2895/4)
+(U2890&gt;0)*($J2895&gt;U$3)*($I2895&lt;=U$3)*($I2895&gt;=U$2)*((U$3-$I2895+1)/U$4*$H2895/4)
+(U2890&gt;0)*($J2895&gt;U$3)*($I2895&lt;U$2)*$H2895/
4+(U2890&gt;0)*($J2896&gt;=U$2)*($J2896&lt;=U$3)*(($J2896-U$2+1)/U$4*$H2896/4)
+(U2890&gt;0)*($J2896&gt;U$3)*($I2896&lt;=U$3)*($I2896&gt;=U$2)*((U$3-$I2896+1)/U$4*$H2896/4)
+(U2890&gt;0)*($J2896&gt;U$3)*($I2896&lt;U$2)*$H2896/
4+(U2890&gt;0)*($J2897&gt;=U$2)*($J2897&lt;=U$3)*(($J2897-U$2+1)/U$4*$H2897/4)
+(U2890&gt;0)*($J2897&gt;U$3)*($I2897&lt;=U$3)*($I2897&gt;=U$2)*((U$3-$I2897+1)/U$4*$H2897/4)
+(U2890&gt;0)*($J2897&gt;U$3)*($I2897&lt;U$2)*$H2897/
4-$E2906/4*
U2894+(U2894&gt;0)*($J2906&gt;=U$2)*($J2906&lt;=U$3)*(($J2906-U$2+1)/U$4*$H2906/4)
+(U2894&gt;0)*($J2906&gt;U$3)*($I2906&lt;=U$3)*($I2906&gt;=U$2)*((U$3-$I2906+1)/U$4*$H2906/4)
+(U2894&gt;0)*($J2906&gt;U$3)*($I2906&lt;U$2)*$H2906/
4+(U2894&gt;0)*($J2907&gt;=U$2)*($J2907&lt;=U$3)*(($J2907-U$2+1)/U$4*$H2907/4)
+(U2894&gt;0)*($J2907&gt;U$3)*($I2907&lt;=U$3)*($I2907&gt;=U$2)*((U$3-$I2907+1)/U$4*$H2907/4)
+(U2894&gt;0)*($J2907&gt;U$3)*($I2907&lt;U$2)*$H2907/
4+(U2894&gt;0)*($J2908&gt;=U$2)*($J2908&lt;=U$3)*(($J2908-U$2+1)/U$4*$H2908/4)
+(U2894&gt;0)*($J2908&gt;U$3)*($I2908&lt;=U$3)*($I2908&gt;=U$2)*((U$3-$I2908+1)/U$4*$H2908/4)
+(U2894&gt;0)*($J2908&gt;U$3)*($I2908&lt;U$2)*$H2908/4</f>
        <v/>
      </c>
      <c r="V2900" s="111">
        <f>-$E2896/4*
V2890+(V2890&gt;0)*($J2895&gt;=V$2)*($J2895&lt;=V$3)*(($J2895-V$2+1)/V$4*$H2895/4)
+(V2890&gt;0)*($J2895&gt;V$3)*($I2895&lt;=V$3)*($I2895&gt;=V$2)*((V$3-$I2895+1)/V$4*$H2895/4)
+(V2890&gt;0)*($J2895&gt;V$3)*($I2895&lt;V$2)*$H2895/
4+(V2890&gt;0)*($J2896&gt;=V$2)*($J2896&lt;=V$3)*(($J2896-V$2+1)/V$4*$H2896/4)
+(V2890&gt;0)*($J2896&gt;V$3)*($I2896&lt;=V$3)*($I2896&gt;=V$2)*((V$3-$I2896+1)/V$4*$H2896/4)
+(V2890&gt;0)*($J2896&gt;V$3)*($I2896&lt;V$2)*$H2896/
4+(V2890&gt;0)*($J2897&gt;=V$2)*($J2897&lt;=V$3)*(($J2897-V$2+1)/V$4*$H2897/4)
+(V2890&gt;0)*($J2897&gt;V$3)*($I2897&lt;=V$3)*($I2897&gt;=V$2)*((V$3-$I2897+1)/V$4*$H2897/4)
+(V2890&gt;0)*($J2897&gt;V$3)*($I2897&lt;V$2)*$H2897/
4-$E2906/4*
V2894+(V2894&gt;0)*($J2906&gt;=V$2)*($J2906&lt;=V$3)*(($J2906-V$2+1)/V$4*$H2906/4)
+(V2894&gt;0)*($J2906&gt;V$3)*($I2906&lt;=V$3)*($I2906&gt;=V$2)*((V$3-$I2906+1)/V$4*$H2906/4)
+(V2894&gt;0)*($J2906&gt;V$3)*($I2906&lt;V$2)*$H2906/
4+(V2894&gt;0)*($J2907&gt;=V$2)*($J2907&lt;=V$3)*(($J2907-V$2+1)/V$4*$H2907/4)
+(V2894&gt;0)*($J2907&gt;V$3)*($I2907&lt;=V$3)*($I2907&gt;=V$2)*((V$3-$I2907+1)/V$4*$H2907/4)
+(V2894&gt;0)*($J2907&gt;V$3)*($I2907&lt;V$2)*$H2907/
4+(V2894&gt;0)*($J2908&gt;=V$2)*($J2908&lt;=V$3)*(($J2908-V$2+1)/V$4*$H2908/4)
+(V2894&gt;0)*($J2908&gt;V$3)*($I2908&lt;=V$3)*($I2908&gt;=V$2)*((V$3-$I2908+1)/V$4*$H2908/4)
+(V2894&gt;0)*($J2908&gt;V$3)*($I2908&lt;V$2)*$H2908/4</f>
        <v/>
      </c>
      <c r="W2900" s="111">
        <f>-$E2896/4*
W2890+(W2890&gt;0)*($J2895&gt;=W$2)*($J2895&lt;=W$3)*(($J2895-W$2+1)/W$4*$H2895/4)
+(W2890&gt;0)*($J2895&gt;W$3)*($I2895&lt;=W$3)*($I2895&gt;=W$2)*((W$3-$I2895+1)/W$4*$H2895/4)
+(W2890&gt;0)*($J2895&gt;W$3)*($I2895&lt;W$2)*$H2895/
4+(W2890&gt;0)*($J2896&gt;=W$2)*($J2896&lt;=W$3)*(($J2896-W$2+1)/W$4*$H2896/4)
+(W2890&gt;0)*($J2896&gt;W$3)*($I2896&lt;=W$3)*($I2896&gt;=W$2)*((W$3-$I2896+1)/W$4*$H2896/4)
+(W2890&gt;0)*($J2896&gt;W$3)*($I2896&lt;W$2)*$H2896/
4+(W2890&gt;0)*($J2897&gt;=W$2)*($J2897&lt;=W$3)*(($J2897-W$2+1)/W$4*$H2897/4)
+(W2890&gt;0)*($J2897&gt;W$3)*($I2897&lt;=W$3)*($I2897&gt;=W$2)*((W$3-$I2897+1)/W$4*$H2897/4)
+(W2890&gt;0)*($J2897&gt;W$3)*($I2897&lt;W$2)*$H2897/
4-$E2906/4*
W2894+(W2894&gt;0)*($J2906&gt;=W$2)*($J2906&lt;=W$3)*(($J2906-W$2+1)/W$4*$H2906/4)
+(W2894&gt;0)*($J2906&gt;W$3)*($I2906&lt;=W$3)*($I2906&gt;=W$2)*((W$3-$I2906+1)/W$4*$H2906/4)
+(W2894&gt;0)*($J2906&gt;W$3)*($I2906&lt;W$2)*$H2906/
4+(W2894&gt;0)*($J2907&gt;=W$2)*($J2907&lt;=W$3)*(($J2907-W$2+1)/W$4*$H2907/4)
+(W2894&gt;0)*($J2907&gt;W$3)*($I2907&lt;=W$3)*($I2907&gt;=W$2)*((W$3-$I2907+1)/W$4*$H2907/4)
+(W2894&gt;0)*($J2907&gt;W$3)*($I2907&lt;W$2)*$H2907/
4+(W2894&gt;0)*($J2908&gt;=W$2)*($J2908&lt;=W$3)*(($J2908-W$2+1)/W$4*$H2908/4)
+(W2894&gt;0)*($J2908&gt;W$3)*($I2908&lt;=W$3)*($I2908&gt;=W$2)*((W$3-$I2908+1)/W$4*$H2908/4)
+(W2894&gt;0)*($J2908&gt;W$3)*($I2908&lt;W$2)*$H2908/4</f>
        <v/>
      </c>
      <c r="X2900" s="111">
        <f>-$E2896/4*
X2890+(X2890&gt;0)*($J2895&gt;=X$2)*($J2895&lt;=X$3)*(($J2895-X$2+1)/X$4*$H2895/4)
+(X2890&gt;0)*($J2895&gt;X$3)*($I2895&lt;=X$3)*($I2895&gt;=X$2)*((X$3-$I2895+1)/X$4*$H2895/4)
+(X2890&gt;0)*($J2895&gt;X$3)*($I2895&lt;X$2)*$H2895/
4+(X2890&gt;0)*($J2896&gt;=X$2)*($J2896&lt;=X$3)*(($J2896-X$2+1)/X$4*$H2896/4)
+(X2890&gt;0)*($J2896&gt;X$3)*($I2896&lt;=X$3)*($I2896&gt;=X$2)*((X$3-$I2896+1)/X$4*$H2896/4)
+(X2890&gt;0)*($J2896&gt;X$3)*($I2896&lt;X$2)*$H2896/
4+(X2890&gt;0)*($J2897&gt;=X$2)*($J2897&lt;=X$3)*(($J2897-X$2+1)/X$4*$H2897/4)
+(X2890&gt;0)*($J2897&gt;X$3)*($I2897&lt;=X$3)*($I2897&gt;=X$2)*((X$3-$I2897+1)/X$4*$H2897/4)
+(X2890&gt;0)*($J2897&gt;X$3)*($I2897&lt;X$2)*$H2897/
4-$E2906/4*
X2894+(X2894&gt;0)*($J2906&gt;=X$2)*($J2906&lt;=X$3)*(($J2906-X$2+1)/X$4*$H2906/4)
+(X2894&gt;0)*($J2906&gt;X$3)*($I2906&lt;=X$3)*($I2906&gt;=X$2)*((X$3-$I2906+1)/X$4*$H2906/4)
+(X2894&gt;0)*($J2906&gt;X$3)*($I2906&lt;X$2)*$H2906/
4+(X2894&gt;0)*($J2907&gt;=X$2)*($J2907&lt;=X$3)*(($J2907-X$2+1)/X$4*$H2907/4)
+(X2894&gt;0)*($J2907&gt;X$3)*($I2907&lt;=X$3)*($I2907&gt;=X$2)*((X$3-$I2907+1)/X$4*$H2907/4)
+(X2894&gt;0)*($J2907&gt;X$3)*($I2907&lt;X$2)*$H2907/
4+(X2894&gt;0)*($J2908&gt;=X$2)*($J2908&lt;=X$3)*(($J2908-X$2+1)/X$4*$H2908/4)
+(X2894&gt;0)*($J2908&gt;X$3)*($I2908&lt;=X$3)*($I2908&gt;=X$2)*((X$3-$I2908+1)/X$4*$H2908/4)
+(X2894&gt;0)*($J2908&gt;X$3)*($I2908&lt;X$2)*$H2908/4</f>
        <v/>
      </c>
      <c r="Y2900" s="111">
        <f>-$E2896/4*
Y2890+(Y2890&gt;0)*($J2895&gt;=Y$2)*($J2895&lt;=Y$3)*(($J2895-Y$2+1)/Y$4*$H2895/4)
+(Y2890&gt;0)*($J2895&gt;Y$3)*($I2895&lt;=Y$3)*($I2895&gt;=Y$2)*((Y$3-$I2895+1)/Y$4*$H2895/4)
+(Y2890&gt;0)*($J2895&gt;Y$3)*($I2895&lt;Y$2)*$H2895/
4+(Y2890&gt;0)*($J2896&gt;=Y$2)*($J2896&lt;=Y$3)*(($J2896-Y$2+1)/Y$4*$H2896/4)
+(Y2890&gt;0)*($J2896&gt;Y$3)*($I2896&lt;=Y$3)*($I2896&gt;=Y$2)*((Y$3-$I2896+1)/Y$4*$H2896/4)
+(Y2890&gt;0)*($J2896&gt;Y$3)*($I2896&lt;Y$2)*$H2896/
4+(Y2890&gt;0)*($J2897&gt;=Y$2)*($J2897&lt;=Y$3)*(($J2897-Y$2+1)/Y$4*$H2897/4)
+(Y2890&gt;0)*($J2897&gt;Y$3)*($I2897&lt;=Y$3)*($I2897&gt;=Y$2)*((Y$3-$I2897+1)/Y$4*$H2897/4)
+(Y2890&gt;0)*($J2897&gt;Y$3)*($I2897&lt;Y$2)*$H2897/
4-$E2906/4*
Y2894+(Y2894&gt;0)*($J2906&gt;=Y$2)*($J2906&lt;=Y$3)*(($J2906-Y$2+1)/Y$4*$H2906/4)
+(Y2894&gt;0)*($J2906&gt;Y$3)*($I2906&lt;=Y$3)*($I2906&gt;=Y$2)*((Y$3-$I2906+1)/Y$4*$H2906/4)
+(Y2894&gt;0)*($J2906&gt;Y$3)*($I2906&lt;Y$2)*$H2906/
4+(Y2894&gt;0)*($J2907&gt;=Y$2)*($J2907&lt;=Y$3)*(($J2907-Y$2+1)/Y$4*$H2907/4)
+(Y2894&gt;0)*($J2907&gt;Y$3)*($I2907&lt;=Y$3)*($I2907&gt;=Y$2)*((Y$3-$I2907+1)/Y$4*$H2907/4)
+(Y2894&gt;0)*($J2907&gt;Y$3)*($I2907&lt;Y$2)*$H2907/
4+(Y2894&gt;0)*($J2908&gt;=Y$2)*($J2908&lt;=Y$3)*(($J2908-Y$2+1)/Y$4*$H2908/4)
+(Y2894&gt;0)*($J2908&gt;Y$3)*($I2908&lt;=Y$3)*($I2908&gt;=Y$2)*((Y$3-$I2908+1)/Y$4*$H2908/4)
+(Y2894&gt;0)*($J2908&gt;Y$3)*($I2908&lt;Y$2)*$H2908/4</f>
        <v/>
      </c>
      <c r="Z2900" s="111">
        <f>-$E2896/4*
Z2890+(Z2890&gt;0)*($J2895&gt;=Z$2)*($J2895&lt;=Z$3)*(($J2895-Z$2+1)/Z$4*$H2895/4)
+(Z2890&gt;0)*($J2895&gt;Z$3)*($I2895&lt;=Z$3)*($I2895&gt;=Z$2)*((Z$3-$I2895+1)/Z$4*$H2895/4)
+(Z2890&gt;0)*($J2895&gt;Z$3)*($I2895&lt;Z$2)*$H2895/
4+(Z2890&gt;0)*($J2896&gt;=Z$2)*($J2896&lt;=Z$3)*(($J2896-Z$2+1)/Z$4*$H2896/4)
+(Z2890&gt;0)*($J2896&gt;Z$3)*($I2896&lt;=Z$3)*($I2896&gt;=Z$2)*((Z$3-$I2896+1)/Z$4*$H2896/4)
+(Z2890&gt;0)*($J2896&gt;Z$3)*($I2896&lt;Z$2)*$H2896/
4+(Z2890&gt;0)*($J2897&gt;=Z$2)*($J2897&lt;=Z$3)*(($J2897-Z$2+1)/Z$4*$H2897/4)
+(Z2890&gt;0)*($J2897&gt;Z$3)*($I2897&lt;=Z$3)*($I2897&gt;=Z$2)*((Z$3-$I2897+1)/Z$4*$H2897/4)
+(Z2890&gt;0)*($J2897&gt;Z$3)*($I2897&lt;Z$2)*$H2897/
4-$E2906/4*
Z2894+(Z2894&gt;0)*($J2906&gt;=Z$2)*($J2906&lt;=Z$3)*(($J2906-Z$2+1)/Z$4*$H2906/4)
+(Z2894&gt;0)*($J2906&gt;Z$3)*($I2906&lt;=Z$3)*($I2906&gt;=Z$2)*((Z$3-$I2906+1)/Z$4*$H2906/4)
+(Z2894&gt;0)*($J2906&gt;Z$3)*($I2906&lt;Z$2)*$H2906/
4+(Z2894&gt;0)*($J2907&gt;=Z$2)*($J2907&lt;=Z$3)*(($J2907-Z$2+1)/Z$4*$H2907/4)
+(Z2894&gt;0)*($J2907&gt;Z$3)*($I2907&lt;=Z$3)*($I2907&gt;=Z$2)*((Z$3-$I2907+1)/Z$4*$H2907/4)
+(Z2894&gt;0)*($J2907&gt;Z$3)*($I2907&lt;Z$2)*$H2907/
4+(Z2894&gt;0)*($J2908&gt;=Z$2)*($J2908&lt;=Z$3)*(($J2908-Z$2+1)/Z$4*$H2908/4)
+(Z2894&gt;0)*($J2908&gt;Z$3)*($I2908&lt;=Z$3)*($I2908&gt;=Z$2)*((Z$3-$I2908+1)/Z$4*$H2908/4)
+(Z2894&gt;0)*($J2908&gt;Z$3)*($I2908&lt;Z$2)*$H2908/4</f>
        <v/>
      </c>
      <c r="AA2900" s="111">
        <f>-$E2896/4*
AA2890+(AA2890&gt;0)*($J2895&gt;=AA$2)*($J2895&lt;=AA$3)*(($J2895-AA$2+1)/AA$4*$H2895/4)
+(AA2890&gt;0)*($J2895&gt;AA$3)*($I2895&lt;=AA$3)*($I2895&gt;=AA$2)*((AA$3-$I2895+1)/AA$4*$H2895/4)
+(AA2890&gt;0)*($J2895&gt;AA$3)*($I2895&lt;AA$2)*$H2895/
4+(AA2890&gt;0)*($J2896&gt;=AA$2)*($J2896&lt;=AA$3)*(($J2896-AA$2+1)/AA$4*$H2896/4)
+(AA2890&gt;0)*($J2896&gt;AA$3)*($I2896&lt;=AA$3)*($I2896&gt;=AA$2)*((AA$3-$I2896+1)/AA$4*$H2896/4)
+(AA2890&gt;0)*($J2896&gt;AA$3)*($I2896&lt;AA$2)*$H2896/
4+(AA2890&gt;0)*($J2897&gt;=AA$2)*($J2897&lt;=AA$3)*(($J2897-AA$2+1)/AA$4*$H2897/4)
+(AA2890&gt;0)*($J2897&gt;AA$3)*($I2897&lt;=AA$3)*($I2897&gt;=AA$2)*((AA$3-$I2897+1)/AA$4*$H2897/4)
+(AA2890&gt;0)*($J2897&gt;AA$3)*($I2897&lt;AA$2)*$H2897/
4-$E2906/4*
AA2894+(AA2894&gt;0)*($J2906&gt;=AA$2)*($J2906&lt;=AA$3)*(($J2906-AA$2+1)/AA$4*$H2906/4)
+(AA2894&gt;0)*($J2906&gt;AA$3)*($I2906&lt;=AA$3)*($I2906&gt;=AA$2)*((AA$3-$I2906+1)/AA$4*$H2906/4)
+(AA2894&gt;0)*($J2906&gt;AA$3)*($I2906&lt;AA$2)*$H2906/
4+(AA2894&gt;0)*($J2907&gt;=AA$2)*($J2907&lt;=AA$3)*(($J2907-AA$2+1)/AA$4*$H2907/4)
+(AA2894&gt;0)*($J2907&gt;AA$3)*($I2907&lt;=AA$3)*($I2907&gt;=AA$2)*((AA$3-$I2907+1)/AA$4*$H2907/4)
+(AA2894&gt;0)*($J2907&gt;AA$3)*($I2907&lt;AA$2)*$H2907/
4+(AA2894&gt;0)*($J2908&gt;=AA$2)*($J2908&lt;=AA$3)*(($J2908-AA$2+1)/AA$4*$H2908/4)
+(AA2894&gt;0)*($J2908&gt;AA$3)*($I2908&lt;=AA$3)*($I2908&gt;=AA$2)*((AA$3-$I2908+1)/AA$4*$H2908/4)
+(AA2894&gt;0)*($J2908&gt;AA$3)*($I2908&lt;AA$2)*$H2908/4</f>
        <v/>
      </c>
      <c r="AB2900" s="111">
        <f>-$E2896/4*
AB2890+(AB2890&gt;0)*($J2895&gt;=AB$2)*($J2895&lt;=AB$3)*(($J2895-AB$2+1)/AB$4*$H2895/4)
+(AB2890&gt;0)*($J2895&gt;AB$3)*($I2895&lt;=AB$3)*($I2895&gt;=AB$2)*((AB$3-$I2895+1)/AB$4*$H2895/4)
+(AB2890&gt;0)*($J2895&gt;AB$3)*($I2895&lt;AB$2)*$H2895/
4+(AB2890&gt;0)*($J2896&gt;=AB$2)*($J2896&lt;=AB$3)*(($J2896-AB$2+1)/AB$4*$H2896/4)
+(AB2890&gt;0)*($J2896&gt;AB$3)*($I2896&lt;=AB$3)*($I2896&gt;=AB$2)*((AB$3-$I2896+1)/AB$4*$H2896/4)
+(AB2890&gt;0)*($J2896&gt;AB$3)*($I2896&lt;AB$2)*$H2896/
4+(AB2890&gt;0)*($J2897&gt;=AB$2)*($J2897&lt;=AB$3)*(($J2897-AB$2+1)/AB$4*$H2897/4)
+(AB2890&gt;0)*($J2897&gt;AB$3)*($I2897&lt;=AB$3)*($I2897&gt;=AB$2)*((AB$3-$I2897+1)/AB$4*$H2897/4)
+(AB2890&gt;0)*($J2897&gt;AB$3)*($I2897&lt;AB$2)*$H2897/
4-$E2906/4*
AB2894+(AB2894&gt;0)*($J2906&gt;=AB$2)*($J2906&lt;=AB$3)*(($J2906-AB$2+1)/AB$4*$H2906/4)
+(AB2894&gt;0)*($J2906&gt;AB$3)*($I2906&lt;=AB$3)*($I2906&gt;=AB$2)*((AB$3-$I2906+1)/AB$4*$H2906/4)
+(AB2894&gt;0)*($J2906&gt;AB$3)*($I2906&lt;AB$2)*$H2906/
4+(AB2894&gt;0)*($J2907&gt;=AB$2)*($J2907&lt;=AB$3)*(($J2907-AB$2+1)/AB$4*$H2907/4)
+(AB2894&gt;0)*($J2907&gt;AB$3)*($I2907&lt;=AB$3)*($I2907&gt;=AB$2)*((AB$3-$I2907+1)/AB$4*$H2907/4)
+(AB2894&gt;0)*($J2907&gt;AB$3)*($I2907&lt;AB$2)*$H2907/
4+(AB2894&gt;0)*($J2908&gt;=AB$2)*($J2908&lt;=AB$3)*(($J2908-AB$2+1)/AB$4*$H2908/4)
+(AB2894&gt;0)*($J2908&gt;AB$3)*($I2908&lt;=AB$3)*($I2908&gt;=AB$2)*((AB$3-$I2908+1)/AB$4*$H2908/4)
+(AB2894&gt;0)*($J2908&gt;AB$3)*($I2908&lt;AB$2)*$H2908/4</f>
        <v/>
      </c>
      <c r="AC2900" s="111">
        <f>-$E2896/4*
AC2890+(AC2890&gt;0)*($J2895&gt;=AC$2)*($J2895&lt;=AC$3)*(($J2895-AC$2+1)/AC$4*$H2895/4)
+(AC2890&gt;0)*($J2895&gt;AC$3)*($I2895&lt;=AC$3)*($I2895&gt;=AC$2)*((AC$3-$I2895+1)/AC$4*$H2895/4)
+(AC2890&gt;0)*($J2895&gt;AC$3)*($I2895&lt;AC$2)*$H2895/
4+(AC2890&gt;0)*($J2896&gt;=AC$2)*($J2896&lt;=AC$3)*(($J2896-AC$2+1)/AC$4*$H2896/4)
+(AC2890&gt;0)*($J2896&gt;AC$3)*($I2896&lt;=AC$3)*($I2896&gt;=AC$2)*((AC$3-$I2896+1)/AC$4*$H2896/4)
+(AC2890&gt;0)*($J2896&gt;AC$3)*($I2896&lt;AC$2)*$H2896/
4+(AC2890&gt;0)*($J2897&gt;=AC$2)*($J2897&lt;=AC$3)*(($J2897-AC$2+1)/AC$4*$H2897/4)
+(AC2890&gt;0)*($J2897&gt;AC$3)*($I2897&lt;=AC$3)*($I2897&gt;=AC$2)*((AC$3-$I2897+1)/AC$4*$H2897/4)
+(AC2890&gt;0)*($J2897&gt;AC$3)*($I2897&lt;AC$2)*$H2897/
4-$E2906/4*
AC2894+(AC2894&gt;0)*($J2906&gt;=AC$2)*($J2906&lt;=AC$3)*(($J2906-AC$2+1)/AC$4*$H2906/4)
+(AC2894&gt;0)*($J2906&gt;AC$3)*($I2906&lt;=AC$3)*($I2906&gt;=AC$2)*((AC$3-$I2906+1)/AC$4*$H2906/4)
+(AC2894&gt;0)*($J2906&gt;AC$3)*($I2906&lt;AC$2)*$H2906/
4+(AC2894&gt;0)*($J2907&gt;=AC$2)*($J2907&lt;=AC$3)*(($J2907-AC$2+1)/AC$4*$H2907/4)
+(AC2894&gt;0)*($J2907&gt;AC$3)*($I2907&lt;=AC$3)*($I2907&gt;=AC$2)*((AC$3-$I2907+1)/AC$4*$H2907/4)
+(AC2894&gt;0)*($J2907&gt;AC$3)*($I2907&lt;AC$2)*$H2907/
4+(AC2894&gt;0)*($J2908&gt;=AC$2)*($J2908&lt;=AC$3)*(($J2908-AC$2+1)/AC$4*$H2908/4)
+(AC2894&gt;0)*($J2908&gt;AC$3)*($I2908&lt;=AC$3)*($I2908&gt;=AC$2)*((AC$3-$I2908+1)/AC$4*$H2908/4)
+(AC2894&gt;0)*($J2908&gt;AC$3)*($I2908&lt;AC$2)*$H2908/4</f>
        <v/>
      </c>
      <c r="AD2900" s="111">
        <f>-$E2896/4*
AD2890+(AD2890&gt;0)*($J2895&gt;=AD$2)*($J2895&lt;=AD$3)*(($J2895-AD$2+1)/AD$4*$H2895/4)
+(AD2890&gt;0)*($J2895&gt;AD$3)*($I2895&lt;=AD$3)*($I2895&gt;=AD$2)*((AD$3-$I2895+1)/AD$4*$H2895/4)
+(AD2890&gt;0)*($J2895&gt;AD$3)*($I2895&lt;AD$2)*$H2895/
4+(AD2890&gt;0)*($J2896&gt;=AD$2)*($J2896&lt;=AD$3)*(($J2896-AD$2+1)/AD$4*$H2896/4)
+(AD2890&gt;0)*($J2896&gt;AD$3)*($I2896&lt;=AD$3)*($I2896&gt;=AD$2)*((AD$3-$I2896+1)/AD$4*$H2896/4)
+(AD2890&gt;0)*($J2896&gt;AD$3)*($I2896&lt;AD$2)*$H2896/
4+(AD2890&gt;0)*($J2897&gt;=AD$2)*($J2897&lt;=AD$3)*(($J2897-AD$2+1)/AD$4*$H2897/4)
+(AD2890&gt;0)*($J2897&gt;AD$3)*($I2897&lt;=AD$3)*($I2897&gt;=AD$2)*((AD$3-$I2897+1)/AD$4*$H2897/4)
+(AD2890&gt;0)*($J2897&gt;AD$3)*($I2897&lt;AD$2)*$H2897/
4-$E2906/4*
AD2894+(AD2894&gt;0)*($J2906&gt;=AD$2)*($J2906&lt;=AD$3)*(($J2906-AD$2+1)/AD$4*$H2906/4)
+(AD2894&gt;0)*($J2906&gt;AD$3)*($I2906&lt;=AD$3)*($I2906&gt;=AD$2)*((AD$3-$I2906+1)/AD$4*$H2906/4)
+(AD2894&gt;0)*($J2906&gt;AD$3)*($I2906&lt;AD$2)*$H2906/
4+(AD2894&gt;0)*($J2907&gt;=AD$2)*($J2907&lt;=AD$3)*(($J2907-AD$2+1)/AD$4*$H2907/4)
+(AD2894&gt;0)*($J2907&gt;AD$3)*($I2907&lt;=AD$3)*($I2907&gt;=AD$2)*((AD$3-$I2907+1)/AD$4*$H2907/4)
+(AD2894&gt;0)*($J2907&gt;AD$3)*($I2907&lt;AD$2)*$H2907/
4+(AD2894&gt;0)*($J2908&gt;=AD$2)*($J2908&lt;=AD$3)*(($J2908-AD$2+1)/AD$4*$H2908/4)
+(AD2894&gt;0)*($J2908&gt;AD$3)*($I2908&lt;=AD$3)*($I2908&gt;=AD$2)*((AD$3-$I2908+1)/AD$4*$H2908/4)
+(AD2894&gt;0)*($J2908&gt;AD$3)*($I2908&lt;AD$2)*$H2908/4</f>
        <v/>
      </c>
      <c r="AE2900" s="111">
        <f>-$E2896/4*
AE2890+(AE2890&gt;0)*($J2895&gt;=AE$2)*($J2895&lt;=AE$3)*(($J2895-AE$2+1)/AE$4*$H2895/4)
+(AE2890&gt;0)*($J2895&gt;AE$3)*($I2895&lt;=AE$3)*($I2895&gt;=AE$2)*((AE$3-$I2895+1)/AE$4*$H2895/4)
+(AE2890&gt;0)*($J2895&gt;AE$3)*($I2895&lt;AE$2)*$H2895/
4+(AE2890&gt;0)*($J2896&gt;=AE$2)*($J2896&lt;=AE$3)*(($J2896-AE$2+1)/AE$4*$H2896/4)
+(AE2890&gt;0)*($J2896&gt;AE$3)*($I2896&lt;=AE$3)*($I2896&gt;=AE$2)*((AE$3-$I2896+1)/AE$4*$H2896/4)
+(AE2890&gt;0)*($J2896&gt;AE$3)*($I2896&lt;AE$2)*$H2896/
4+(AE2890&gt;0)*($J2897&gt;=AE$2)*($J2897&lt;=AE$3)*(($J2897-AE$2+1)/AE$4*$H2897/4)
+(AE2890&gt;0)*($J2897&gt;AE$3)*($I2897&lt;=AE$3)*($I2897&gt;=AE$2)*((AE$3-$I2897+1)/AE$4*$H2897/4)
+(AE2890&gt;0)*($J2897&gt;AE$3)*($I2897&lt;AE$2)*$H2897/
4-$E2906/4*
AE2894+(AE2894&gt;0)*($J2906&gt;=AE$2)*($J2906&lt;=AE$3)*(($J2906-AE$2+1)/AE$4*$H2906/4)
+(AE2894&gt;0)*($J2906&gt;AE$3)*($I2906&lt;=AE$3)*($I2906&gt;=AE$2)*((AE$3-$I2906+1)/AE$4*$H2906/4)
+(AE2894&gt;0)*($J2906&gt;AE$3)*($I2906&lt;AE$2)*$H2906/
4+(AE2894&gt;0)*($J2907&gt;=AE$2)*($J2907&lt;=AE$3)*(($J2907-AE$2+1)/AE$4*$H2907/4)
+(AE2894&gt;0)*($J2907&gt;AE$3)*($I2907&lt;=AE$3)*($I2907&gt;=AE$2)*((AE$3-$I2907+1)/AE$4*$H2907/4)
+(AE2894&gt;0)*($J2907&gt;AE$3)*($I2907&lt;AE$2)*$H2907/
4+(AE2894&gt;0)*($J2908&gt;=AE$2)*($J2908&lt;=AE$3)*(($J2908-AE$2+1)/AE$4*$H2908/4)
+(AE2894&gt;0)*($J2908&gt;AE$3)*($I2908&lt;=AE$3)*($I2908&gt;=AE$2)*((AE$3-$I2908+1)/AE$4*$H2908/4)
+(AE2894&gt;0)*($J2908&gt;AE$3)*($I2908&lt;AE$2)*$H2908/4</f>
        <v/>
      </c>
      <c r="AF2900" s="111">
        <f>-$E2896/4*
AF2890+(AF2890&gt;0)*($J2895&gt;=AF$2)*($J2895&lt;=AF$3)*(($J2895-AF$2+1)/AF$4*$H2895/4)
+(AF2890&gt;0)*($J2895&gt;AF$3)*($I2895&lt;=AF$3)*($I2895&gt;=AF$2)*((AF$3-$I2895+1)/AF$4*$H2895/4)
+(AF2890&gt;0)*($J2895&gt;AF$3)*($I2895&lt;AF$2)*$H2895/
4+(AF2890&gt;0)*($J2896&gt;=AF$2)*($J2896&lt;=AF$3)*(($J2896-AF$2+1)/AF$4*$H2896/4)
+(AF2890&gt;0)*($J2896&gt;AF$3)*($I2896&lt;=AF$3)*($I2896&gt;=AF$2)*((AF$3-$I2896+1)/AF$4*$H2896/4)
+(AF2890&gt;0)*($J2896&gt;AF$3)*($I2896&lt;AF$2)*$H2896/
4+(AF2890&gt;0)*($J2897&gt;=AF$2)*($J2897&lt;=AF$3)*(($J2897-AF$2+1)/AF$4*$H2897/4)
+(AF2890&gt;0)*($J2897&gt;AF$3)*($I2897&lt;=AF$3)*($I2897&gt;=AF$2)*((AF$3-$I2897+1)/AF$4*$H2897/4)
+(AF2890&gt;0)*($J2897&gt;AF$3)*($I2897&lt;AF$2)*$H2897/
4-$E2906/4*
AF2894+(AF2894&gt;0)*($J2906&gt;=AF$2)*($J2906&lt;=AF$3)*(($J2906-AF$2+1)/AF$4*$H2906/4)
+(AF2894&gt;0)*($J2906&gt;AF$3)*($I2906&lt;=AF$3)*($I2906&gt;=AF$2)*((AF$3-$I2906+1)/AF$4*$H2906/4)
+(AF2894&gt;0)*($J2906&gt;AF$3)*($I2906&lt;AF$2)*$H2906/
4+(AF2894&gt;0)*($J2907&gt;=AF$2)*($J2907&lt;=AF$3)*(($J2907-AF$2+1)/AF$4*$H2907/4)
+(AF2894&gt;0)*($J2907&gt;AF$3)*($I2907&lt;=AF$3)*($I2907&gt;=AF$2)*((AF$3-$I2907+1)/AF$4*$H2907/4)
+(AF2894&gt;0)*($J2907&gt;AF$3)*($I2907&lt;AF$2)*$H2907/
4+(AF2894&gt;0)*($J2908&gt;=AF$2)*($J2908&lt;=AF$3)*(($J2908-AF$2+1)/AF$4*$H2908/4)
+(AF2894&gt;0)*($J2908&gt;AF$3)*($I2908&lt;=AF$3)*($I2908&gt;=AF$2)*((AF$3-$I2908+1)/AF$4*$H2908/4)
+(AF2894&gt;0)*($J2908&gt;AF$3)*($I2908&lt;AF$2)*$H2908/4</f>
        <v/>
      </c>
      <c r="AG2900" s="111">
        <f>-$E2896/4*
AG2890+(AG2890&gt;0)*($J2895&gt;=AG$2)*($J2895&lt;=AG$3)*(($J2895-AG$2+1)/AG$4*$H2895/4)
+(AG2890&gt;0)*($J2895&gt;AG$3)*($I2895&lt;=AG$3)*($I2895&gt;=AG$2)*((AG$3-$I2895+1)/AG$4*$H2895/4)
+(AG2890&gt;0)*($J2895&gt;AG$3)*($I2895&lt;AG$2)*$H2895/
4+(AG2890&gt;0)*($J2896&gt;=AG$2)*($J2896&lt;=AG$3)*(($J2896-AG$2+1)/AG$4*$H2896/4)
+(AG2890&gt;0)*($J2896&gt;AG$3)*($I2896&lt;=AG$3)*($I2896&gt;=AG$2)*((AG$3-$I2896+1)/AG$4*$H2896/4)
+(AG2890&gt;0)*($J2896&gt;AG$3)*($I2896&lt;AG$2)*$H2896/
4+(AG2890&gt;0)*($J2897&gt;=AG$2)*($J2897&lt;=AG$3)*(($J2897-AG$2+1)/AG$4*$H2897/4)
+(AG2890&gt;0)*($J2897&gt;AG$3)*($I2897&lt;=AG$3)*($I2897&gt;=AG$2)*((AG$3-$I2897+1)/AG$4*$H2897/4)
+(AG2890&gt;0)*($J2897&gt;AG$3)*($I2897&lt;AG$2)*$H2897/
4-$E2906/4*
AG2894+(AG2894&gt;0)*($J2906&gt;=AG$2)*($J2906&lt;=AG$3)*(($J2906-AG$2+1)/AG$4*$H2906/4)
+(AG2894&gt;0)*($J2906&gt;AG$3)*($I2906&lt;=AG$3)*($I2906&gt;=AG$2)*((AG$3-$I2906+1)/AG$4*$H2906/4)
+(AG2894&gt;0)*($J2906&gt;AG$3)*($I2906&lt;AG$2)*$H2906/
4+(AG2894&gt;0)*($J2907&gt;=AG$2)*($J2907&lt;=AG$3)*(($J2907-AG$2+1)/AG$4*$H2907/4)
+(AG2894&gt;0)*($J2907&gt;AG$3)*($I2907&lt;=AG$3)*($I2907&gt;=AG$2)*((AG$3-$I2907+1)/AG$4*$H2907/4)
+(AG2894&gt;0)*($J2907&gt;AG$3)*($I2907&lt;AG$2)*$H2907/
4+(AG2894&gt;0)*($J2908&gt;=AG$2)*($J2908&lt;=AG$3)*(($J2908-AG$2+1)/AG$4*$H2908/4)
+(AG2894&gt;0)*($J2908&gt;AG$3)*($I2908&lt;=AG$3)*($I2908&gt;=AG$2)*((AG$3-$I2908+1)/AG$4*$H2908/4)
+(AG2894&gt;0)*($J2908&gt;AG$3)*($I2908&lt;AG$2)*$H2908/4</f>
        <v/>
      </c>
      <c r="AH2900" s="111">
        <f>-$E2896/4*
AH2890+(AH2890&gt;0)*($J2895&gt;=AH$2)*($J2895&lt;=AH$3)*(($J2895-AH$2+1)/AH$4*$H2895/4)
+(AH2890&gt;0)*($J2895&gt;AH$3)*($I2895&lt;=AH$3)*($I2895&gt;=AH$2)*((AH$3-$I2895+1)/AH$4*$H2895/4)
+(AH2890&gt;0)*($J2895&gt;AH$3)*($I2895&lt;AH$2)*$H2895/
4+(AH2890&gt;0)*($J2896&gt;=AH$2)*($J2896&lt;=AH$3)*(($J2896-AH$2+1)/AH$4*$H2896/4)
+(AH2890&gt;0)*($J2896&gt;AH$3)*($I2896&lt;=AH$3)*($I2896&gt;=AH$2)*((AH$3-$I2896+1)/AH$4*$H2896/4)
+(AH2890&gt;0)*($J2896&gt;AH$3)*($I2896&lt;AH$2)*$H2896/
4+(AH2890&gt;0)*($J2897&gt;=AH$2)*($J2897&lt;=AH$3)*(($J2897-AH$2+1)/AH$4*$H2897/4)
+(AH2890&gt;0)*($J2897&gt;AH$3)*($I2897&lt;=AH$3)*($I2897&gt;=AH$2)*((AH$3-$I2897+1)/AH$4*$H2897/4)
+(AH2890&gt;0)*($J2897&gt;AH$3)*($I2897&lt;AH$2)*$H2897/
4-$E2906/4*
AH2894+(AH2894&gt;0)*($J2906&gt;=AH$2)*($J2906&lt;=AH$3)*(($J2906-AH$2+1)/AH$4*$H2906/4)
+(AH2894&gt;0)*($J2906&gt;AH$3)*($I2906&lt;=AH$3)*($I2906&gt;=AH$2)*((AH$3-$I2906+1)/AH$4*$H2906/4)
+(AH2894&gt;0)*($J2906&gt;AH$3)*($I2906&lt;AH$2)*$H2906/
4+(AH2894&gt;0)*($J2907&gt;=AH$2)*($J2907&lt;=AH$3)*(($J2907-AH$2+1)/AH$4*$H2907/4)
+(AH2894&gt;0)*($J2907&gt;AH$3)*($I2907&lt;=AH$3)*($I2907&gt;=AH$2)*((AH$3-$I2907+1)/AH$4*$H2907/4)
+(AH2894&gt;0)*($J2907&gt;AH$3)*($I2907&lt;AH$2)*$H2907/
4+(AH2894&gt;0)*($J2908&gt;=AH$2)*($J2908&lt;=AH$3)*(($J2908-AH$2+1)/AH$4*$H2908/4)
+(AH2894&gt;0)*($J2908&gt;AH$3)*($I2908&lt;=AH$3)*($I2908&gt;=AH$2)*((AH$3-$I2908+1)/AH$4*$H2908/4)
+(AH2894&gt;0)*($J2908&gt;AH$3)*($I2908&lt;AH$2)*$H2908/4</f>
        <v/>
      </c>
      <c r="AI2900" s="111">
        <f>-$E2896/4*
AI2890+(AI2890&gt;0)*($J2895&gt;=AI$2)*($J2895&lt;=AI$3)*(($J2895-AI$2+1)/AI$4*$H2895/4)
+(AI2890&gt;0)*($J2895&gt;AI$3)*($I2895&lt;=AI$3)*($I2895&gt;=AI$2)*((AI$3-$I2895+1)/AI$4*$H2895/4)
+(AI2890&gt;0)*($J2895&gt;AI$3)*($I2895&lt;AI$2)*$H2895/
4+(AI2890&gt;0)*($J2896&gt;=AI$2)*($J2896&lt;=AI$3)*(($J2896-AI$2+1)/AI$4*$H2896/4)
+(AI2890&gt;0)*($J2896&gt;AI$3)*($I2896&lt;=AI$3)*($I2896&gt;=AI$2)*((AI$3-$I2896+1)/AI$4*$H2896/4)
+(AI2890&gt;0)*($J2896&gt;AI$3)*($I2896&lt;AI$2)*$H2896/
4+(AI2890&gt;0)*($J2897&gt;=AI$2)*($J2897&lt;=AI$3)*(($J2897-AI$2+1)/AI$4*$H2897/4)
+(AI2890&gt;0)*($J2897&gt;AI$3)*($I2897&lt;=AI$3)*($I2897&gt;=AI$2)*((AI$3-$I2897+1)/AI$4*$H2897/4)
+(AI2890&gt;0)*($J2897&gt;AI$3)*($I2897&lt;AI$2)*$H2897/
4-$E2906/4*
AI2894+(AI2894&gt;0)*($J2906&gt;=AI$2)*($J2906&lt;=AI$3)*(($J2906-AI$2+1)/AI$4*$H2906/4)
+(AI2894&gt;0)*($J2906&gt;AI$3)*($I2906&lt;=AI$3)*($I2906&gt;=AI$2)*((AI$3-$I2906+1)/AI$4*$H2906/4)
+(AI2894&gt;0)*($J2906&gt;AI$3)*($I2906&lt;AI$2)*$H2906/
4+(AI2894&gt;0)*($J2907&gt;=AI$2)*($J2907&lt;=AI$3)*(($J2907-AI$2+1)/AI$4*$H2907/4)
+(AI2894&gt;0)*($J2907&gt;AI$3)*($I2907&lt;=AI$3)*($I2907&gt;=AI$2)*((AI$3-$I2907+1)/AI$4*$H2907/4)
+(AI2894&gt;0)*($J2907&gt;AI$3)*($I2907&lt;AI$2)*$H2907/
4+(AI2894&gt;0)*($J2908&gt;=AI$2)*($J2908&lt;=AI$3)*(($J2908-AI$2+1)/AI$4*$H2908/4)
+(AI2894&gt;0)*($J2908&gt;AI$3)*($I2908&lt;=AI$3)*($I2908&gt;=AI$2)*((AI$3-$I2908+1)/AI$4*$H2908/4)
+(AI2894&gt;0)*($J2908&gt;AI$3)*($I2908&lt;AI$2)*$H2908/4</f>
        <v/>
      </c>
      <c r="AJ2900" s="111">
        <f>-$E2896/4*
AJ2890+(AJ2890&gt;0)*($J2895&gt;=AJ$2)*($J2895&lt;=AJ$3)*(($J2895-AJ$2+1)/AJ$4*$H2895/4)
+(AJ2890&gt;0)*($J2895&gt;AJ$3)*($I2895&lt;=AJ$3)*($I2895&gt;=AJ$2)*((AJ$3-$I2895+1)/AJ$4*$H2895/4)
+(AJ2890&gt;0)*($J2895&gt;AJ$3)*($I2895&lt;AJ$2)*$H2895/
4+(AJ2890&gt;0)*($J2896&gt;=AJ$2)*($J2896&lt;=AJ$3)*(($J2896-AJ$2+1)/AJ$4*$H2896/4)
+(AJ2890&gt;0)*($J2896&gt;AJ$3)*($I2896&lt;=AJ$3)*($I2896&gt;=AJ$2)*((AJ$3-$I2896+1)/AJ$4*$H2896/4)
+(AJ2890&gt;0)*($J2896&gt;AJ$3)*($I2896&lt;AJ$2)*$H2896/
4+(AJ2890&gt;0)*($J2897&gt;=AJ$2)*($J2897&lt;=AJ$3)*(($J2897-AJ$2+1)/AJ$4*$H2897/4)
+(AJ2890&gt;0)*($J2897&gt;AJ$3)*($I2897&lt;=AJ$3)*($I2897&gt;=AJ$2)*((AJ$3-$I2897+1)/AJ$4*$H2897/4)
+(AJ2890&gt;0)*($J2897&gt;AJ$3)*($I2897&lt;AJ$2)*$H2897/
4-$E2906/4*
AJ2894+(AJ2894&gt;0)*($J2906&gt;=AJ$2)*($J2906&lt;=AJ$3)*(($J2906-AJ$2+1)/AJ$4*$H2906/4)
+(AJ2894&gt;0)*($J2906&gt;AJ$3)*($I2906&lt;=AJ$3)*($I2906&gt;=AJ$2)*((AJ$3-$I2906+1)/AJ$4*$H2906/4)
+(AJ2894&gt;0)*($J2906&gt;AJ$3)*($I2906&lt;AJ$2)*$H2906/
4+(AJ2894&gt;0)*($J2907&gt;=AJ$2)*($J2907&lt;=AJ$3)*(($J2907-AJ$2+1)/AJ$4*$H2907/4)
+(AJ2894&gt;0)*($J2907&gt;AJ$3)*($I2907&lt;=AJ$3)*($I2907&gt;=AJ$2)*((AJ$3-$I2907+1)/AJ$4*$H2907/4)
+(AJ2894&gt;0)*($J2907&gt;AJ$3)*($I2907&lt;AJ$2)*$H2907/
4+(AJ2894&gt;0)*($J2908&gt;=AJ$2)*($J2908&lt;=AJ$3)*(($J2908-AJ$2+1)/AJ$4*$H2908/4)
+(AJ2894&gt;0)*($J2908&gt;AJ$3)*($I2908&lt;=AJ$3)*($I2908&gt;=AJ$2)*((AJ$3-$I2908+1)/AJ$4*$H2908/4)
+(AJ2894&gt;0)*($J2908&gt;AJ$3)*($I2908&lt;AJ$2)*$H2908/4</f>
        <v/>
      </c>
      <c r="AK2900" s="111">
        <f>-$E2896/4*
AK2890+(AK2890&gt;0)*($J2895&gt;=AK$2)*($J2895&lt;=AK$3)*(($J2895-AK$2+1)/AK$4*$H2895/4)
+(AK2890&gt;0)*($J2895&gt;AK$3)*($I2895&lt;=AK$3)*($I2895&gt;=AK$2)*((AK$3-$I2895+1)/AK$4*$H2895/4)
+(AK2890&gt;0)*($J2895&gt;AK$3)*($I2895&lt;AK$2)*$H2895/
4+(AK2890&gt;0)*($J2896&gt;=AK$2)*($J2896&lt;=AK$3)*(($J2896-AK$2+1)/AK$4*$H2896/4)
+(AK2890&gt;0)*($J2896&gt;AK$3)*($I2896&lt;=AK$3)*($I2896&gt;=AK$2)*((AK$3-$I2896+1)/AK$4*$H2896/4)
+(AK2890&gt;0)*($J2896&gt;AK$3)*($I2896&lt;AK$2)*$H2896/
4+(AK2890&gt;0)*($J2897&gt;=AK$2)*($J2897&lt;=AK$3)*(($J2897-AK$2+1)/AK$4*$H2897/4)
+(AK2890&gt;0)*($J2897&gt;AK$3)*($I2897&lt;=AK$3)*($I2897&gt;=AK$2)*((AK$3-$I2897+1)/AK$4*$H2897/4)
+(AK2890&gt;0)*($J2897&gt;AK$3)*($I2897&lt;AK$2)*$H2897/
4-$E2906/4*
AK2894+(AK2894&gt;0)*($J2906&gt;=AK$2)*($J2906&lt;=AK$3)*(($J2906-AK$2+1)/AK$4*$H2906/4)
+(AK2894&gt;0)*($J2906&gt;AK$3)*($I2906&lt;=AK$3)*($I2906&gt;=AK$2)*((AK$3-$I2906+1)/AK$4*$H2906/4)
+(AK2894&gt;0)*($J2906&gt;AK$3)*($I2906&lt;AK$2)*$H2906/
4+(AK2894&gt;0)*($J2907&gt;=AK$2)*($J2907&lt;=AK$3)*(($J2907-AK$2+1)/AK$4*$H2907/4)
+(AK2894&gt;0)*($J2907&gt;AK$3)*($I2907&lt;=AK$3)*($I2907&gt;=AK$2)*((AK$3-$I2907+1)/AK$4*$H2907/4)
+(AK2894&gt;0)*($J2907&gt;AK$3)*($I2907&lt;AK$2)*$H2907/
4+(AK2894&gt;0)*($J2908&gt;=AK$2)*($J2908&lt;=AK$3)*(($J2908-AK$2+1)/AK$4*$H2908/4)
+(AK2894&gt;0)*($J2908&gt;AK$3)*($I2908&lt;=AK$3)*($I2908&gt;=AK$2)*((AK$3-$I2908+1)/AK$4*$H2908/4)
+(AK2894&gt;0)*($J2908&gt;AK$3)*($I2908&lt;AK$2)*$H2908/4</f>
        <v/>
      </c>
      <c r="AL2900" s="111">
        <f>-$E2896/4*
AL2890+(AL2890&gt;0)*($J2895&gt;=AL$2)*($J2895&lt;=AL$3)*(($J2895-AL$2+1)/AL$4*$H2895/4)
+(AL2890&gt;0)*($J2895&gt;AL$3)*($I2895&lt;=AL$3)*($I2895&gt;=AL$2)*((AL$3-$I2895+1)/AL$4*$H2895/4)
+(AL2890&gt;0)*($J2895&gt;AL$3)*($I2895&lt;AL$2)*$H2895/
4+(AL2890&gt;0)*($J2896&gt;=AL$2)*($J2896&lt;=AL$3)*(($J2896-AL$2+1)/AL$4*$H2896/4)
+(AL2890&gt;0)*($J2896&gt;AL$3)*($I2896&lt;=AL$3)*($I2896&gt;=AL$2)*((AL$3-$I2896+1)/AL$4*$H2896/4)
+(AL2890&gt;0)*($J2896&gt;AL$3)*($I2896&lt;AL$2)*$H2896/
4+(AL2890&gt;0)*($J2897&gt;=AL$2)*($J2897&lt;=AL$3)*(($J2897-AL$2+1)/AL$4*$H2897/4)
+(AL2890&gt;0)*($J2897&gt;AL$3)*($I2897&lt;=AL$3)*($I2897&gt;=AL$2)*((AL$3-$I2897+1)/AL$4*$H2897/4)
+(AL2890&gt;0)*($J2897&gt;AL$3)*($I2897&lt;AL$2)*$H2897/
4-$E2906/4*
AL2894+(AL2894&gt;0)*($J2906&gt;=AL$2)*($J2906&lt;=AL$3)*(($J2906-AL$2+1)/AL$4*$H2906/4)
+(AL2894&gt;0)*($J2906&gt;AL$3)*($I2906&lt;=AL$3)*($I2906&gt;=AL$2)*((AL$3-$I2906+1)/AL$4*$H2906/4)
+(AL2894&gt;0)*($J2906&gt;AL$3)*($I2906&lt;AL$2)*$H2906/
4+(AL2894&gt;0)*($J2907&gt;=AL$2)*($J2907&lt;=AL$3)*(($J2907-AL$2+1)/AL$4*$H2907/4)
+(AL2894&gt;0)*($J2907&gt;AL$3)*($I2907&lt;=AL$3)*($I2907&gt;=AL$2)*((AL$3-$I2907+1)/AL$4*$H2907/4)
+(AL2894&gt;0)*($J2907&gt;AL$3)*($I2907&lt;AL$2)*$H2907/
4+(AL2894&gt;0)*($J2908&gt;=AL$2)*($J2908&lt;=AL$3)*(($J2908-AL$2+1)/AL$4*$H2908/4)
+(AL2894&gt;0)*($J2908&gt;AL$3)*($I2908&lt;=AL$3)*($I2908&gt;=AL$2)*((AL$3-$I2908+1)/AL$4*$H2908/4)
+(AL2894&gt;0)*($J2908&gt;AL$3)*($I2908&lt;AL$2)*$H2908/4</f>
        <v/>
      </c>
      <c r="AM2900" s="111">
        <f>-$E2896/4*
AM2890+(AM2890&gt;0)*($J2895&gt;=AM$2)*($J2895&lt;=AM$3)*(($J2895-AM$2+1)/AM$4*$H2895/4)
+(AM2890&gt;0)*($J2895&gt;AM$3)*($I2895&lt;=AM$3)*($I2895&gt;=AM$2)*((AM$3-$I2895+1)/AM$4*$H2895/4)
+(AM2890&gt;0)*($J2895&gt;AM$3)*($I2895&lt;AM$2)*$H2895/
4+(AM2890&gt;0)*($J2896&gt;=AM$2)*($J2896&lt;=AM$3)*(($J2896-AM$2+1)/AM$4*$H2896/4)
+(AM2890&gt;0)*($J2896&gt;AM$3)*($I2896&lt;=AM$3)*($I2896&gt;=AM$2)*((AM$3-$I2896+1)/AM$4*$H2896/4)
+(AM2890&gt;0)*($J2896&gt;AM$3)*($I2896&lt;AM$2)*$H2896/
4+(AM2890&gt;0)*($J2897&gt;=AM$2)*($J2897&lt;=AM$3)*(($J2897-AM$2+1)/AM$4*$H2897/4)
+(AM2890&gt;0)*($J2897&gt;AM$3)*($I2897&lt;=AM$3)*($I2897&gt;=AM$2)*((AM$3-$I2897+1)/AM$4*$H2897/4)
+(AM2890&gt;0)*($J2897&gt;AM$3)*($I2897&lt;AM$2)*$H2897/
4-$E2906/4*
AM2894+(AM2894&gt;0)*($J2906&gt;=AM$2)*($J2906&lt;=AM$3)*(($J2906-AM$2+1)/AM$4*$H2906/4)
+(AM2894&gt;0)*($J2906&gt;AM$3)*($I2906&lt;=AM$3)*($I2906&gt;=AM$2)*((AM$3-$I2906+1)/AM$4*$H2906/4)
+(AM2894&gt;0)*($J2906&gt;AM$3)*($I2906&lt;AM$2)*$H2906/
4+(AM2894&gt;0)*($J2907&gt;=AM$2)*($J2907&lt;=AM$3)*(($J2907-AM$2+1)/AM$4*$H2907/4)
+(AM2894&gt;0)*($J2907&gt;AM$3)*($I2907&lt;=AM$3)*($I2907&gt;=AM$2)*((AM$3-$I2907+1)/AM$4*$H2907/4)
+(AM2894&gt;0)*($J2907&gt;AM$3)*($I2907&lt;AM$2)*$H2907/
4+(AM2894&gt;0)*($J2908&gt;=AM$2)*($J2908&lt;=AM$3)*(($J2908-AM$2+1)/AM$4*$H2908/4)
+(AM2894&gt;0)*($J2908&gt;AM$3)*($I2908&lt;=AM$3)*($I2908&gt;=AM$2)*((AM$3-$I2908+1)/AM$4*$H2908/4)
+(AM2894&gt;0)*($J2908&gt;AM$3)*($I2908&lt;AM$2)*$H2908/4</f>
        <v/>
      </c>
      <c r="AN2900" s="111">
        <f>-$E2896/4*
AN2890+(AN2890&gt;0)*($J2895&gt;=AN$2)*($J2895&lt;=AN$3)*(($J2895-AN$2+1)/AN$4*$H2895/4)
+(AN2890&gt;0)*($J2895&gt;AN$3)*($I2895&lt;=AN$3)*($I2895&gt;=AN$2)*((AN$3-$I2895+1)/AN$4*$H2895/4)
+(AN2890&gt;0)*($J2895&gt;AN$3)*($I2895&lt;AN$2)*$H2895/
4+(AN2890&gt;0)*($J2896&gt;=AN$2)*($J2896&lt;=AN$3)*(($J2896-AN$2+1)/AN$4*$H2896/4)
+(AN2890&gt;0)*($J2896&gt;AN$3)*($I2896&lt;=AN$3)*($I2896&gt;=AN$2)*((AN$3-$I2896+1)/AN$4*$H2896/4)
+(AN2890&gt;0)*($J2896&gt;AN$3)*($I2896&lt;AN$2)*$H2896/
4+(AN2890&gt;0)*($J2897&gt;=AN$2)*($J2897&lt;=AN$3)*(($J2897-AN$2+1)/AN$4*$H2897/4)
+(AN2890&gt;0)*($J2897&gt;AN$3)*($I2897&lt;=AN$3)*($I2897&gt;=AN$2)*((AN$3-$I2897+1)/AN$4*$H2897/4)
+(AN2890&gt;0)*($J2897&gt;AN$3)*($I2897&lt;AN$2)*$H2897/
4-$E2906/4*
AN2894+(AN2894&gt;0)*($J2906&gt;=AN$2)*($J2906&lt;=AN$3)*(($J2906-AN$2+1)/AN$4*$H2906/4)
+(AN2894&gt;0)*($J2906&gt;AN$3)*($I2906&lt;=AN$3)*($I2906&gt;=AN$2)*((AN$3-$I2906+1)/AN$4*$H2906/4)
+(AN2894&gt;0)*($J2906&gt;AN$3)*($I2906&lt;AN$2)*$H2906/
4+(AN2894&gt;0)*($J2907&gt;=AN$2)*($J2907&lt;=AN$3)*(($J2907-AN$2+1)/AN$4*$H2907/4)
+(AN2894&gt;0)*($J2907&gt;AN$3)*($I2907&lt;=AN$3)*($I2907&gt;=AN$2)*((AN$3-$I2907+1)/AN$4*$H2907/4)
+(AN2894&gt;0)*($J2907&gt;AN$3)*($I2907&lt;AN$2)*$H2907/
4+(AN2894&gt;0)*($J2908&gt;=AN$2)*($J2908&lt;=AN$3)*(($J2908-AN$2+1)/AN$4*$H2908/4)
+(AN2894&gt;0)*($J2908&gt;AN$3)*($I2908&lt;=AN$3)*($I2908&gt;=AN$2)*((AN$3-$I2908+1)/AN$4*$H2908/4)
+(AN2894&gt;0)*($J2908&gt;AN$3)*($I2908&lt;AN$2)*$H2908/4</f>
        <v/>
      </c>
      <c r="AO2900" s="111">
        <f>-$E2896/4*
AO2890+(AO2890&gt;0)*($J2895&gt;=AO$2)*($J2895&lt;=AO$3)*(($J2895-AO$2+1)/AO$4*$H2895/4)
+(AO2890&gt;0)*($J2895&gt;AO$3)*($I2895&lt;=AO$3)*($I2895&gt;=AO$2)*((AO$3-$I2895+1)/AO$4*$H2895/4)
+(AO2890&gt;0)*($J2895&gt;AO$3)*($I2895&lt;AO$2)*$H2895/
4+(AO2890&gt;0)*($J2896&gt;=AO$2)*($J2896&lt;=AO$3)*(($J2896-AO$2+1)/AO$4*$H2896/4)
+(AO2890&gt;0)*($J2896&gt;AO$3)*($I2896&lt;=AO$3)*($I2896&gt;=AO$2)*((AO$3-$I2896+1)/AO$4*$H2896/4)
+(AO2890&gt;0)*($J2896&gt;AO$3)*($I2896&lt;AO$2)*$H2896/
4+(AO2890&gt;0)*($J2897&gt;=AO$2)*($J2897&lt;=AO$3)*(($J2897-AO$2+1)/AO$4*$H2897/4)
+(AO2890&gt;0)*($J2897&gt;AO$3)*($I2897&lt;=AO$3)*($I2897&gt;=AO$2)*((AO$3-$I2897+1)/AO$4*$H2897/4)
+(AO2890&gt;0)*($J2897&gt;AO$3)*($I2897&lt;AO$2)*$H2897/
4-$E2906/4*
AO2894+(AO2894&gt;0)*($J2906&gt;=AO$2)*($J2906&lt;=AO$3)*(($J2906-AO$2+1)/AO$4*$H2906/4)
+(AO2894&gt;0)*($J2906&gt;AO$3)*($I2906&lt;=AO$3)*($I2906&gt;=AO$2)*((AO$3-$I2906+1)/AO$4*$H2906/4)
+(AO2894&gt;0)*($J2906&gt;AO$3)*($I2906&lt;AO$2)*$H2906/
4+(AO2894&gt;0)*($J2907&gt;=AO$2)*($J2907&lt;=AO$3)*(($J2907-AO$2+1)/AO$4*$H2907/4)
+(AO2894&gt;0)*($J2907&gt;AO$3)*($I2907&lt;=AO$3)*($I2907&gt;=AO$2)*((AO$3-$I2907+1)/AO$4*$H2907/4)
+(AO2894&gt;0)*($J2907&gt;AO$3)*($I2907&lt;AO$2)*$H2907/
4+(AO2894&gt;0)*($J2908&gt;=AO$2)*($J2908&lt;=AO$3)*(($J2908-AO$2+1)/AO$4*$H2908/4)
+(AO2894&gt;0)*($J2908&gt;AO$3)*($I2908&lt;=AO$3)*($I2908&gt;=AO$2)*((AO$3-$I2908+1)/AO$4*$H2908/4)
+(AO2894&gt;0)*($J2908&gt;AO$3)*($I2908&lt;AO$2)*$H2908/4</f>
        <v/>
      </c>
      <c r="AP2900" s="111">
        <f>-$E2896/4*
AP2890+(AP2890&gt;0)*($J2895&gt;=AP$2)*($J2895&lt;=AP$3)*(($J2895-AP$2+1)/AP$4*$H2895/4)
+(AP2890&gt;0)*($J2895&gt;AP$3)*($I2895&lt;=AP$3)*($I2895&gt;=AP$2)*((AP$3-$I2895+1)/AP$4*$H2895/4)
+(AP2890&gt;0)*($J2895&gt;AP$3)*($I2895&lt;AP$2)*$H2895/
4+(AP2890&gt;0)*($J2896&gt;=AP$2)*($J2896&lt;=AP$3)*(($J2896-AP$2+1)/AP$4*$H2896/4)
+(AP2890&gt;0)*($J2896&gt;AP$3)*($I2896&lt;=AP$3)*($I2896&gt;=AP$2)*((AP$3-$I2896+1)/AP$4*$H2896/4)
+(AP2890&gt;0)*($J2896&gt;AP$3)*($I2896&lt;AP$2)*$H2896/
4+(AP2890&gt;0)*($J2897&gt;=AP$2)*($J2897&lt;=AP$3)*(($J2897-AP$2+1)/AP$4*$H2897/4)
+(AP2890&gt;0)*($J2897&gt;AP$3)*($I2897&lt;=AP$3)*($I2897&gt;=AP$2)*((AP$3-$I2897+1)/AP$4*$H2897/4)
+(AP2890&gt;0)*($J2897&gt;AP$3)*($I2897&lt;AP$2)*$H2897/
4-$E2906/4*
AP2894+(AP2894&gt;0)*($J2906&gt;=AP$2)*($J2906&lt;=AP$3)*(($J2906-AP$2+1)/AP$4*$H2906/4)
+(AP2894&gt;0)*($J2906&gt;AP$3)*($I2906&lt;=AP$3)*($I2906&gt;=AP$2)*((AP$3-$I2906+1)/AP$4*$H2906/4)
+(AP2894&gt;0)*($J2906&gt;AP$3)*($I2906&lt;AP$2)*$H2906/
4+(AP2894&gt;0)*($J2907&gt;=AP$2)*($J2907&lt;=AP$3)*(($J2907-AP$2+1)/AP$4*$H2907/4)
+(AP2894&gt;0)*($J2907&gt;AP$3)*($I2907&lt;=AP$3)*($I2907&gt;=AP$2)*((AP$3-$I2907+1)/AP$4*$H2907/4)
+(AP2894&gt;0)*($J2907&gt;AP$3)*($I2907&lt;AP$2)*$H2907/
4+(AP2894&gt;0)*($J2908&gt;=AP$2)*($J2908&lt;=AP$3)*(($J2908-AP$2+1)/AP$4*$H2908/4)
+(AP2894&gt;0)*($J2908&gt;AP$3)*($I2908&lt;=AP$3)*($I2908&gt;=AP$2)*((AP$3-$I2908+1)/AP$4*$H2908/4)
+(AP2894&gt;0)*($J2908&gt;AP$3)*($I2908&lt;AP$2)*$H2908/4</f>
        <v/>
      </c>
      <c r="AQ2900" s="111">
        <f>-$E2896/4*
AQ2890+(AQ2890&gt;0)*($J2895&gt;=AQ$2)*($J2895&lt;=AQ$3)*(($J2895-AQ$2+1)/AQ$4*$H2895/4)
+(AQ2890&gt;0)*($J2895&gt;AQ$3)*($I2895&lt;=AQ$3)*($I2895&gt;=AQ$2)*((AQ$3-$I2895+1)/AQ$4*$H2895/4)
+(AQ2890&gt;0)*($J2895&gt;AQ$3)*($I2895&lt;AQ$2)*$H2895/
4+(AQ2890&gt;0)*($J2896&gt;=AQ$2)*($J2896&lt;=AQ$3)*(($J2896-AQ$2+1)/AQ$4*$H2896/4)
+(AQ2890&gt;0)*($J2896&gt;AQ$3)*($I2896&lt;=AQ$3)*($I2896&gt;=AQ$2)*((AQ$3-$I2896+1)/AQ$4*$H2896/4)
+(AQ2890&gt;0)*($J2896&gt;AQ$3)*($I2896&lt;AQ$2)*$H2896/
4+(AQ2890&gt;0)*($J2897&gt;=AQ$2)*($J2897&lt;=AQ$3)*(($J2897-AQ$2+1)/AQ$4*$H2897/4)
+(AQ2890&gt;0)*($J2897&gt;AQ$3)*($I2897&lt;=AQ$3)*($I2897&gt;=AQ$2)*((AQ$3-$I2897+1)/AQ$4*$H2897/4)
+(AQ2890&gt;0)*($J2897&gt;AQ$3)*($I2897&lt;AQ$2)*$H2897/
4-$E2906/4*
AQ2894+(AQ2894&gt;0)*($J2906&gt;=AQ$2)*($J2906&lt;=AQ$3)*(($J2906-AQ$2+1)/AQ$4*$H2906/4)
+(AQ2894&gt;0)*($J2906&gt;AQ$3)*($I2906&lt;=AQ$3)*($I2906&gt;=AQ$2)*((AQ$3-$I2906+1)/AQ$4*$H2906/4)
+(AQ2894&gt;0)*($J2906&gt;AQ$3)*($I2906&lt;AQ$2)*$H2906/
4+(AQ2894&gt;0)*($J2907&gt;=AQ$2)*($J2907&lt;=AQ$3)*(($J2907-AQ$2+1)/AQ$4*$H2907/4)
+(AQ2894&gt;0)*($J2907&gt;AQ$3)*($I2907&lt;=AQ$3)*($I2907&gt;=AQ$2)*((AQ$3-$I2907+1)/AQ$4*$H2907/4)
+(AQ2894&gt;0)*($J2907&gt;AQ$3)*($I2907&lt;AQ$2)*$H2907/
4+(AQ2894&gt;0)*($J2908&gt;=AQ$2)*($J2908&lt;=AQ$3)*(($J2908-AQ$2+1)/AQ$4*$H2908/4)
+(AQ2894&gt;0)*($J2908&gt;AQ$3)*($I2908&lt;=AQ$3)*($I2908&gt;=AQ$2)*((AQ$3-$I2908+1)/AQ$4*$H2908/4)
+(AQ2894&gt;0)*($J2908&gt;AQ$3)*($I2908&lt;AQ$2)*$H2908/4</f>
        <v/>
      </c>
      <c r="AR2900" s="111">
        <f>-$E2896/4*
AR2890+(AR2890&gt;0)*($J2895&gt;=AR$2)*($J2895&lt;=AR$3)*(($J2895-AR$2+1)/AR$4*$H2895/4)
+(AR2890&gt;0)*($J2895&gt;AR$3)*($I2895&lt;=AR$3)*($I2895&gt;=AR$2)*((AR$3-$I2895+1)/AR$4*$H2895/4)
+(AR2890&gt;0)*($J2895&gt;AR$3)*($I2895&lt;AR$2)*$H2895/
4+(AR2890&gt;0)*($J2896&gt;=AR$2)*($J2896&lt;=AR$3)*(($J2896-AR$2+1)/AR$4*$H2896/4)
+(AR2890&gt;0)*($J2896&gt;AR$3)*($I2896&lt;=AR$3)*($I2896&gt;=AR$2)*((AR$3-$I2896+1)/AR$4*$H2896/4)
+(AR2890&gt;0)*($J2896&gt;AR$3)*($I2896&lt;AR$2)*$H2896/
4+(AR2890&gt;0)*($J2897&gt;=AR$2)*($J2897&lt;=AR$3)*(($J2897-AR$2+1)/AR$4*$H2897/4)
+(AR2890&gt;0)*($J2897&gt;AR$3)*($I2897&lt;=AR$3)*($I2897&gt;=AR$2)*((AR$3-$I2897+1)/AR$4*$H2897/4)
+(AR2890&gt;0)*($J2897&gt;AR$3)*($I2897&lt;AR$2)*$H2897/
4-$E2906/4*
AR2894+(AR2894&gt;0)*($J2906&gt;=AR$2)*($J2906&lt;=AR$3)*(($J2906-AR$2+1)/AR$4*$H2906/4)
+(AR2894&gt;0)*($J2906&gt;AR$3)*($I2906&lt;=AR$3)*($I2906&gt;=AR$2)*((AR$3-$I2906+1)/AR$4*$H2906/4)
+(AR2894&gt;0)*($J2906&gt;AR$3)*($I2906&lt;AR$2)*$H2906/
4+(AR2894&gt;0)*($J2907&gt;=AR$2)*($J2907&lt;=AR$3)*(($J2907-AR$2+1)/AR$4*$H2907/4)
+(AR2894&gt;0)*($J2907&gt;AR$3)*($I2907&lt;=AR$3)*($I2907&gt;=AR$2)*((AR$3-$I2907+1)/AR$4*$H2907/4)
+(AR2894&gt;0)*($J2907&gt;AR$3)*($I2907&lt;AR$2)*$H2907/
4+(AR2894&gt;0)*($J2908&gt;=AR$2)*($J2908&lt;=AR$3)*(($J2908-AR$2+1)/AR$4*$H2908/4)
+(AR2894&gt;0)*($J2908&gt;AR$3)*($I2908&lt;=AR$3)*($I2908&gt;=AR$2)*((AR$3-$I2908+1)/AR$4*$H2908/4)
+(AR2894&gt;0)*($J2908&gt;AR$3)*($I2908&lt;AR$2)*$H2908/4</f>
        <v/>
      </c>
      <c r="AS2900" s="111">
        <f>-$E2896/4*
AS2890+(AS2890&gt;0)*($J2895&gt;=AS$2)*($J2895&lt;=AS$3)*(($J2895-AS$2+1)/AS$4*$H2895/4)
+(AS2890&gt;0)*($J2895&gt;AS$3)*($I2895&lt;=AS$3)*($I2895&gt;=AS$2)*((AS$3-$I2895+1)/AS$4*$H2895/4)
+(AS2890&gt;0)*($J2895&gt;AS$3)*($I2895&lt;AS$2)*$H2895/
4+(AS2890&gt;0)*($J2896&gt;=AS$2)*($J2896&lt;=AS$3)*(($J2896-AS$2+1)/AS$4*$H2896/4)
+(AS2890&gt;0)*($J2896&gt;AS$3)*($I2896&lt;=AS$3)*($I2896&gt;=AS$2)*((AS$3-$I2896+1)/AS$4*$H2896/4)
+(AS2890&gt;0)*($J2896&gt;AS$3)*($I2896&lt;AS$2)*$H2896/
4+(AS2890&gt;0)*($J2897&gt;=AS$2)*($J2897&lt;=AS$3)*(($J2897-AS$2+1)/AS$4*$H2897/4)
+(AS2890&gt;0)*($J2897&gt;AS$3)*($I2897&lt;=AS$3)*($I2897&gt;=AS$2)*((AS$3-$I2897+1)/AS$4*$H2897/4)
+(AS2890&gt;0)*($J2897&gt;AS$3)*($I2897&lt;AS$2)*$H2897/
4-$E2906/4*
AS2894+(AS2894&gt;0)*($J2906&gt;=AS$2)*($J2906&lt;=AS$3)*(($J2906-AS$2+1)/AS$4*$H2906/4)
+(AS2894&gt;0)*($J2906&gt;AS$3)*($I2906&lt;=AS$3)*($I2906&gt;=AS$2)*((AS$3-$I2906+1)/AS$4*$H2906/4)
+(AS2894&gt;0)*($J2906&gt;AS$3)*($I2906&lt;AS$2)*$H2906/
4+(AS2894&gt;0)*($J2907&gt;=AS$2)*($J2907&lt;=AS$3)*(($J2907-AS$2+1)/AS$4*$H2907/4)
+(AS2894&gt;0)*($J2907&gt;AS$3)*($I2907&lt;=AS$3)*($I2907&gt;=AS$2)*((AS$3-$I2907+1)/AS$4*$H2907/4)
+(AS2894&gt;0)*($J2907&gt;AS$3)*($I2907&lt;AS$2)*$H2907/
4+(AS2894&gt;0)*($J2908&gt;=AS$2)*($J2908&lt;=AS$3)*(($J2908-AS$2+1)/AS$4*$H2908/4)
+(AS2894&gt;0)*($J2908&gt;AS$3)*($I2908&lt;=AS$3)*($I2908&gt;=AS$2)*((AS$3-$I2908+1)/AS$4*$H2908/4)
+(AS2894&gt;0)*($J2908&gt;AS$3)*($I2908&lt;AS$2)*$H2908/4</f>
        <v/>
      </c>
      <c r="AT2900" s="111">
        <f>-$E2896/4*
AT2890+(AT2890&gt;0)*($J2895&gt;=AT$2)*($J2895&lt;=AT$3)*(($J2895-AT$2+1)/AT$4*$H2895/4)
+(AT2890&gt;0)*($J2895&gt;AT$3)*($I2895&lt;=AT$3)*($I2895&gt;=AT$2)*((AT$3-$I2895+1)/AT$4*$H2895/4)
+(AT2890&gt;0)*($J2895&gt;AT$3)*($I2895&lt;AT$2)*$H2895/
4+(AT2890&gt;0)*($J2896&gt;=AT$2)*($J2896&lt;=AT$3)*(($J2896-AT$2+1)/AT$4*$H2896/4)
+(AT2890&gt;0)*($J2896&gt;AT$3)*($I2896&lt;=AT$3)*($I2896&gt;=AT$2)*((AT$3-$I2896+1)/AT$4*$H2896/4)
+(AT2890&gt;0)*($J2896&gt;AT$3)*($I2896&lt;AT$2)*$H2896/
4+(AT2890&gt;0)*($J2897&gt;=AT$2)*($J2897&lt;=AT$3)*(($J2897-AT$2+1)/AT$4*$H2897/4)
+(AT2890&gt;0)*($J2897&gt;AT$3)*($I2897&lt;=AT$3)*($I2897&gt;=AT$2)*((AT$3-$I2897+1)/AT$4*$H2897/4)
+(AT2890&gt;0)*($J2897&gt;AT$3)*($I2897&lt;AT$2)*$H2897/
4-$E2906/4*
AT2894+(AT2894&gt;0)*($J2906&gt;=AT$2)*($J2906&lt;=AT$3)*(($J2906-AT$2+1)/AT$4*$H2906/4)
+(AT2894&gt;0)*($J2906&gt;AT$3)*($I2906&lt;=AT$3)*($I2906&gt;=AT$2)*((AT$3-$I2906+1)/AT$4*$H2906/4)
+(AT2894&gt;0)*($J2906&gt;AT$3)*($I2906&lt;AT$2)*$H2906/
4+(AT2894&gt;0)*($J2907&gt;=AT$2)*($J2907&lt;=AT$3)*(($J2907-AT$2+1)/AT$4*$H2907/4)
+(AT2894&gt;0)*($J2907&gt;AT$3)*($I2907&lt;=AT$3)*($I2907&gt;=AT$2)*((AT$3-$I2907+1)/AT$4*$H2907/4)
+(AT2894&gt;0)*($J2907&gt;AT$3)*($I2907&lt;AT$2)*$H2907/
4+(AT2894&gt;0)*($J2908&gt;=AT$2)*($J2908&lt;=AT$3)*(($J2908-AT$2+1)/AT$4*$H2908/4)
+(AT2894&gt;0)*($J2908&gt;AT$3)*($I2908&lt;=AT$3)*($I2908&gt;=AT$2)*((AT$3-$I2908+1)/AT$4*$H2908/4)
+(AT2894&gt;0)*($J2908&gt;AT$3)*($I2908&lt;AT$2)*$H2908/4</f>
        <v/>
      </c>
      <c r="AU2900" s="111">
        <f>-$E2896/4*
AU2890+(AU2890&gt;0)*($J2895&gt;=AU$2)*($J2895&lt;=AU$3)*(($J2895-AU$2+1)/AU$4*$H2895/4)
+(AU2890&gt;0)*($J2895&gt;AU$3)*($I2895&lt;=AU$3)*($I2895&gt;=AU$2)*((AU$3-$I2895+1)/AU$4*$H2895/4)
+(AU2890&gt;0)*($J2895&gt;AU$3)*($I2895&lt;AU$2)*$H2895/
4+(AU2890&gt;0)*($J2896&gt;=AU$2)*($J2896&lt;=AU$3)*(($J2896-AU$2+1)/AU$4*$H2896/4)
+(AU2890&gt;0)*($J2896&gt;AU$3)*($I2896&lt;=AU$3)*($I2896&gt;=AU$2)*((AU$3-$I2896+1)/AU$4*$H2896/4)
+(AU2890&gt;0)*($J2896&gt;AU$3)*($I2896&lt;AU$2)*$H2896/
4+(AU2890&gt;0)*($J2897&gt;=AU$2)*($J2897&lt;=AU$3)*(($J2897-AU$2+1)/AU$4*$H2897/4)
+(AU2890&gt;0)*($J2897&gt;AU$3)*($I2897&lt;=AU$3)*($I2897&gt;=AU$2)*((AU$3-$I2897+1)/AU$4*$H2897/4)
+(AU2890&gt;0)*($J2897&gt;AU$3)*($I2897&lt;AU$2)*$H2897/
4-$E2906/4*
AU2894+(AU2894&gt;0)*($J2906&gt;=AU$2)*($J2906&lt;=AU$3)*(($J2906-AU$2+1)/AU$4*$H2906/4)
+(AU2894&gt;0)*($J2906&gt;AU$3)*($I2906&lt;=AU$3)*($I2906&gt;=AU$2)*((AU$3-$I2906+1)/AU$4*$H2906/4)
+(AU2894&gt;0)*($J2906&gt;AU$3)*($I2906&lt;AU$2)*$H2906/
4+(AU2894&gt;0)*($J2907&gt;=AU$2)*($J2907&lt;=AU$3)*(($J2907-AU$2+1)/AU$4*$H2907/4)
+(AU2894&gt;0)*($J2907&gt;AU$3)*($I2907&lt;=AU$3)*($I2907&gt;=AU$2)*((AU$3-$I2907+1)/AU$4*$H2907/4)
+(AU2894&gt;0)*($J2907&gt;AU$3)*($I2907&lt;AU$2)*$H2907/
4+(AU2894&gt;0)*($J2908&gt;=AU$2)*($J2908&lt;=AU$3)*(($J2908-AU$2+1)/AU$4*$H2908/4)
+(AU2894&gt;0)*($J2908&gt;AU$3)*($I2908&lt;=AU$3)*($I2908&gt;=AU$2)*((AU$3-$I2908+1)/AU$4*$H2908/4)
+(AU2894&gt;0)*($J2908&gt;AU$3)*($I2908&lt;AU$2)*$H2908/4</f>
        <v/>
      </c>
      <c r="AV2900" s="111">
        <f>-$E2896/4*
AV2890+(AV2890&gt;0)*($J2895&gt;=AV$2)*($J2895&lt;=AV$3)*(($J2895-AV$2+1)/AV$4*$H2895/4)
+(AV2890&gt;0)*($J2895&gt;AV$3)*($I2895&lt;=AV$3)*($I2895&gt;=AV$2)*((AV$3-$I2895+1)/AV$4*$H2895/4)
+(AV2890&gt;0)*($J2895&gt;AV$3)*($I2895&lt;AV$2)*$H2895/
4+(AV2890&gt;0)*($J2896&gt;=AV$2)*($J2896&lt;=AV$3)*(($J2896-AV$2+1)/AV$4*$H2896/4)
+(AV2890&gt;0)*($J2896&gt;AV$3)*($I2896&lt;=AV$3)*($I2896&gt;=AV$2)*((AV$3-$I2896+1)/AV$4*$H2896/4)
+(AV2890&gt;0)*($J2896&gt;AV$3)*($I2896&lt;AV$2)*$H2896/
4+(AV2890&gt;0)*($J2897&gt;=AV$2)*($J2897&lt;=AV$3)*(($J2897-AV$2+1)/AV$4*$H2897/4)
+(AV2890&gt;0)*($J2897&gt;AV$3)*($I2897&lt;=AV$3)*($I2897&gt;=AV$2)*((AV$3-$I2897+1)/AV$4*$H2897/4)
+(AV2890&gt;0)*($J2897&gt;AV$3)*($I2897&lt;AV$2)*$H2897/
4-$E2906/4*
AV2894+(AV2894&gt;0)*($J2906&gt;=AV$2)*($J2906&lt;=AV$3)*(($J2906-AV$2+1)/AV$4*$H2906/4)
+(AV2894&gt;0)*($J2906&gt;AV$3)*($I2906&lt;=AV$3)*($I2906&gt;=AV$2)*((AV$3-$I2906+1)/AV$4*$H2906/4)
+(AV2894&gt;0)*($J2906&gt;AV$3)*($I2906&lt;AV$2)*$H2906/
4+(AV2894&gt;0)*($J2907&gt;=AV$2)*($J2907&lt;=AV$3)*(($J2907-AV$2+1)/AV$4*$H2907/4)
+(AV2894&gt;0)*($J2907&gt;AV$3)*($I2907&lt;=AV$3)*($I2907&gt;=AV$2)*((AV$3-$I2907+1)/AV$4*$H2907/4)
+(AV2894&gt;0)*($J2907&gt;AV$3)*($I2907&lt;AV$2)*$H2907/
4+(AV2894&gt;0)*($J2908&gt;=AV$2)*($J2908&lt;=AV$3)*(($J2908-AV$2+1)/AV$4*$H2908/4)
+(AV2894&gt;0)*($J2908&gt;AV$3)*($I2908&lt;=AV$3)*($I2908&gt;=AV$2)*((AV$3-$I2908+1)/AV$4*$H2908/4)
+(AV2894&gt;0)*($J2908&gt;AV$3)*($I2908&lt;AV$2)*$H2908/4</f>
        <v/>
      </c>
      <c r="AW2900" s="111">
        <f>-$E2896/4*
AW2890+(AW2890&gt;0)*($J2895&gt;=AW$2)*($J2895&lt;=AW$3)*(($J2895-AW$2+1)/AW$4*$H2895/4)
+(AW2890&gt;0)*($J2895&gt;AW$3)*($I2895&lt;=AW$3)*($I2895&gt;=AW$2)*((AW$3-$I2895+1)/AW$4*$H2895/4)
+(AW2890&gt;0)*($J2895&gt;AW$3)*($I2895&lt;AW$2)*$H2895/
4+(AW2890&gt;0)*($J2896&gt;=AW$2)*($J2896&lt;=AW$3)*(($J2896-AW$2+1)/AW$4*$H2896/4)
+(AW2890&gt;0)*($J2896&gt;AW$3)*($I2896&lt;=AW$3)*($I2896&gt;=AW$2)*((AW$3-$I2896+1)/AW$4*$H2896/4)
+(AW2890&gt;0)*($J2896&gt;AW$3)*($I2896&lt;AW$2)*$H2896/
4+(AW2890&gt;0)*($J2897&gt;=AW$2)*($J2897&lt;=AW$3)*(($J2897-AW$2+1)/AW$4*$H2897/4)
+(AW2890&gt;0)*($J2897&gt;AW$3)*($I2897&lt;=AW$3)*($I2897&gt;=AW$2)*((AW$3-$I2897+1)/AW$4*$H2897/4)
+(AW2890&gt;0)*($J2897&gt;AW$3)*($I2897&lt;AW$2)*$H2897/
4-$E2906/4*
AW2894+(AW2894&gt;0)*($J2906&gt;=AW$2)*($J2906&lt;=AW$3)*(($J2906-AW$2+1)/AW$4*$H2906/4)
+(AW2894&gt;0)*($J2906&gt;AW$3)*($I2906&lt;=AW$3)*($I2906&gt;=AW$2)*((AW$3-$I2906+1)/AW$4*$H2906/4)
+(AW2894&gt;0)*($J2906&gt;AW$3)*($I2906&lt;AW$2)*$H2906/
4+(AW2894&gt;0)*($J2907&gt;=AW$2)*($J2907&lt;=AW$3)*(($J2907-AW$2+1)/AW$4*$H2907/4)
+(AW2894&gt;0)*($J2907&gt;AW$3)*($I2907&lt;=AW$3)*($I2907&gt;=AW$2)*((AW$3-$I2907+1)/AW$4*$H2907/4)
+(AW2894&gt;0)*($J2907&gt;AW$3)*($I2907&lt;AW$2)*$H2907/
4+(AW2894&gt;0)*($J2908&gt;=AW$2)*($J2908&lt;=AW$3)*(($J2908-AW$2+1)/AW$4*$H2908/4)
+(AW2894&gt;0)*($J2908&gt;AW$3)*($I2908&lt;=AW$3)*($I2908&gt;=AW$2)*((AW$3-$I2908+1)/AW$4*$H2908/4)
+(AW2894&gt;0)*($J2908&gt;AW$3)*($I2908&lt;AW$2)*$H2908/4</f>
        <v/>
      </c>
      <c r="AX2900" s="111">
        <f>-$E2896/4*
AX2890+(AX2890&gt;0)*($J2895&gt;=AX$2)*($J2895&lt;=AX$3)*(($J2895-AX$2+1)/AX$4*$H2895/4)
+(AX2890&gt;0)*($J2895&gt;AX$3)*($I2895&lt;=AX$3)*($I2895&gt;=AX$2)*((AX$3-$I2895+1)/AX$4*$H2895/4)
+(AX2890&gt;0)*($J2895&gt;AX$3)*($I2895&lt;AX$2)*$H2895/
4+(AX2890&gt;0)*($J2896&gt;=AX$2)*($J2896&lt;=AX$3)*(($J2896-AX$2+1)/AX$4*$H2896/4)
+(AX2890&gt;0)*($J2896&gt;AX$3)*($I2896&lt;=AX$3)*($I2896&gt;=AX$2)*((AX$3-$I2896+1)/AX$4*$H2896/4)
+(AX2890&gt;0)*($J2896&gt;AX$3)*($I2896&lt;AX$2)*$H2896/
4+(AX2890&gt;0)*($J2897&gt;=AX$2)*($J2897&lt;=AX$3)*(($J2897-AX$2+1)/AX$4*$H2897/4)
+(AX2890&gt;0)*($J2897&gt;AX$3)*($I2897&lt;=AX$3)*($I2897&gt;=AX$2)*((AX$3-$I2897+1)/AX$4*$H2897/4)
+(AX2890&gt;0)*($J2897&gt;AX$3)*($I2897&lt;AX$2)*$H2897/
4-$E2906/4*
AX2894+(AX2894&gt;0)*($J2906&gt;=AX$2)*($J2906&lt;=AX$3)*(($J2906-AX$2+1)/AX$4*$H2906/4)
+(AX2894&gt;0)*($J2906&gt;AX$3)*($I2906&lt;=AX$3)*($I2906&gt;=AX$2)*((AX$3-$I2906+1)/AX$4*$H2906/4)
+(AX2894&gt;0)*($J2906&gt;AX$3)*($I2906&lt;AX$2)*$H2906/
4+(AX2894&gt;0)*($J2907&gt;=AX$2)*($J2907&lt;=AX$3)*(($J2907-AX$2+1)/AX$4*$H2907/4)
+(AX2894&gt;0)*($J2907&gt;AX$3)*($I2907&lt;=AX$3)*($I2907&gt;=AX$2)*((AX$3-$I2907+1)/AX$4*$H2907/4)
+(AX2894&gt;0)*($J2907&gt;AX$3)*($I2907&lt;AX$2)*$H2907/
4+(AX2894&gt;0)*($J2908&gt;=AX$2)*($J2908&lt;=AX$3)*(($J2908-AX$2+1)/AX$4*$H2908/4)
+(AX2894&gt;0)*($J2908&gt;AX$3)*($I2908&lt;=AX$3)*($I2908&gt;=AX$2)*((AX$3-$I2908+1)/AX$4*$H2908/4)
+(AX2894&gt;0)*($J2908&gt;AX$3)*($I2908&lt;AX$2)*$H2908/4</f>
        <v/>
      </c>
      <c r="AY2900" s="111">
        <f>-$E2896/4*
AY2890+(AY2890&gt;0)*($J2895&gt;=AY$2)*($J2895&lt;=AY$3)*(($J2895-AY$2+1)/AY$4*$H2895/4)
+(AY2890&gt;0)*($J2895&gt;AY$3)*($I2895&lt;=AY$3)*($I2895&gt;=AY$2)*((AY$3-$I2895+1)/AY$4*$H2895/4)
+(AY2890&gt;0)*($J2895&gt;AY$3)*($I2895&lt;AY$2)*$H2895/
4+(AY2890&gt;0)*($J2896&gt;=AY$2)*($J2896&lt;=AY$3)*(($J2896-AY$2+1)/AY$4*$H2896/4)
+(AY2890&gt;0)*($J2896&gt;AY$3)*($I2896&lt;=AY$3)*($I2896&gt;=AY$2)*((AY$3-$I2896+1)/AY$4*$H2896/4)
+(AY2890&gt;0)*($J2896&gt;AY$3)*($I2896&lt;AY$2)*$H2896/
4+(AY2890&gt;0)*($J2897&gt;=AY$2)*($J2897&lt;=AY$3)*(($J2897-AY$2+1)/AY$4*$H2897/4)
+(AY2890&gt;0)*($J2897&gt;AY$3)*($I2897&lt;=AY$3)*($I2897&gt;=AY$2)*((AY$3-$I2897+1)/AY$4*$H2897/4)
+(AY2890&gt;0)*($J2897&gt;AY$3)*($I2897&lt;AY$2)*$H2897/
4-$E2906/4*
AY2894+(AY2894&gt;0)*($J2906&gt;=AY$2)*($J2906&lt;=AY$3)*(($J2906-AY$2+1)/AY$4*$H2906/4)
+(AY2894&gt;0)*($J2906&gt;AY$3)*($I2906&lt;=AY$3)*($I2906&gt;=AY$2)*((AY$3-$I2906+1)/AY$4*$H2906/4)
+(AY2894&gt;0)*($J2906&gt;AY$3)*($I2906&lt;AY$2)*$H2906/
4+(AY2894&gt;0)*($J2907&gt;=AY$2)*($J2907&lt;=AY$3)*(($J2907-AY$2+1)/AY$4*$H2907/4)
+(AY2894&gt;0)*($J2907&gt;AY$3)*($I2907&lt;=AY$3)*($I2907&gt;=AY$2)*((AY$3-$I2907+1)/AY$4*$H2907/4)
+(AY2894&gt;0)*($J2907&gt;AY$3)*($I2907&lt;AY$2)*$H2907/
4+(AY2894&gt;0)*($J2908&gt;=AY$2)*($J2908&lt;=AY$3)*(($J2908-AY$2+1)/AY$4*$H2908/4)
+(AY2894&gt;0)*($J2908&gt;AY$3)*($I2908&lt;=AY$3)*($I2908&gt;=AY$2)*((AY$3-$I2908+1)/AY$4*$H2908/4)
+(AY2894&gt;0)*($J2908&gt;AY$3)*($I2908&lt;AY$2)*$H2908/4</f>
        <v/>
      </c>
      <c r="AZ2900" s="111">
        <f>-$E2896/4*
AZ2890+(AZ2890&gt;0)*($J2895&gt;=AZ$2)*($J2895&lt;=AZ$3)*(($J2895-AZ$2+1)/AZ$4*$H2895/4)
+(AZ2890&gt;0)*($J2895&gt;AZ$3)*($I2895&lt;=AZ$3)*($I2895&gt;=AZ$2)*((AZ$3-$I2895+1)/AZ$4*$H2895/4)
+(AZ2890&gt;0)*($J2895&gt;AZ$3)*($I2895&lt;AZ$2)*$H2895/
4+(AZ2890&gt;0)*($J2896&gt;=AZ$2)*($J2896&lt;=AZ$3)*(($J2896-AZ$2+1)/AZ$4*$H2896/4)
+(AZ2890&gt;0)*($J2896&gt;AZ$3)*($I2896&lt;=AZ$3)*($I2896&gt;=AZ$2)*((AZ$3-$I2896+1)/AZ$4*$H2896/4)
+(AZ2890&gt;0)*($J2896&gt;AZ$3)*($I2896&lt;AZ$2)*$H2896/
4+(AZ2890&gt;0)*($J2897&gt;=AZ$2)*($J2897&lt;=AZ$3)*(($J2897-AZ$2+1)/AZ$4*$H2897/4)
+(AZ2890&gt;0)*($J2897&gt;AZ$3)*($I2897&lt;=AZ$3)*($I2897&gt;=AZ$2)*((AZ$3-$I2897+1)/AZ$4*$H2897/4)
+(AZ2890&gt;0)*($J2897&gt;AZ$3)*($I2897&lt;AZ$2)*$H2897/
4-$E2906/4*
AZ2894+(AZ2894&gt;0)*($J2906&gt;=AZ$2)*($J2906&lt;=AZ$3)*(($J2906-AZ$2+1)/AZ$4*$H2906/4)
+(AZ2894&gt;0)*($J2906&gt;AZ$3)*($I2906&lt;=AZ$3)*($I2906&gt;=AZ$2)*((AZ$3-$I2906+1)/AZ$4*$H2906/4)
+(AZ2894&gt;0)*($J2906&gt;AZ$3)*($I2906&lt;AZ$2)*$H2906/
4+(AZ2894&gt;0)*($J2907&gt;=AZ$2)*($J2907&lt;=AZ$3)*(($J2907-AZ$2+1)/AZ$4*$H2907/4)
+(AZ2894&gt;0)*($J2907&gt;AZ$3)*($I2907&lt;=AZ$3)*($I2907&gt;=AZ$2)*((AZ$3-$I2907+1)/AZ$4*$H2907/4)
+(AZ2894&gt;0)*($J2907&gt;AZ$3)*($I2907&lt;AZ$2)*$H2907/
4+(AZ2894&gt;0)*($J2908&gt;=AZ$2)*($J2908&lt;=AZ$3)*(($J2908-AZ$2+1)/AZ$4*$H2908/4)
+(AZ2894&gt;0)*($J2908&gt;AZ$3)*($I2908&lt;=AZ$3)*($I2908&gt;=AZ$2)*((AZ$3-$I2908+1)/AZ$4*$H2908/4)
+(AZ2894&gt;0)*($J2908&gt;AZ$3)*($I2908&lt;AZ$2)*$H2908/4</f>
        <v/>
      </c>
      <c r="BA2900" s="111">
        <f>-$E2896/4*
BA2890+(BA2890&gt;0)*($J2895&gt;=BA$2)*($J2895&lt;=BA$3)*(($J2895-BA$2+1)/BA$4*$H2895/4)
+(BA2890&gt;0)*($J2895&gt;BA$3)*($I2895&lt;=BA$3)*($I2895&gt;=BA$2)*((BA$3-$I2895+1)/BA$4*$H2895/4)
+(BA2890&gt;0)*($J2895&gt;BA$3)*($I2895&lt;BA$2)*$H2895/
4+(BA2890&gt;0)*($J2896&gt;=BA$2)*($J2896&lt;=BA$3)*(($J2896-BA$2+1)/BA$4*$H2896/4)
+(BA2890&gt;0)*($J2896&gt;BA$3)*($I2896&lt;=BA$3)*($I2896&gt;=BA$2)*((BA$3-$I2896+1)/BA$4*$H2896/4)
+(BA2890&gt;0)*($J2896&gt;BA$3)*($I2896&lt;BA$2)*$H2896/
4+(BA2890&gt;0)*($J2897&gt;=BA$2)*($J2897&lt;=BA$3)*(($J2897-BA$2+1)/BA$4*$H2897/4)
+(BA2890&gt;0)*($J2897&gt;BA$3)*($I2897&lt;=BA$3)*($I2897&gt;=BA$2)*((BA$3-$I2897+1)/BA$4*$H2897/4)
+(BA2890&gt;0)*($J2897&gt;BA$3)*($I2897&lt;BA$2)*$H2897/
4-$E2906/4*
BA2894+(BA2894&gt;0)*($J2906&gt;=BA$2)*($J2906&lt;=BA$3)*(($J2906-BA$2+1)/BA$4*$H2906/4)
+(BA2894&gt;0)*($J2906&gt;BA$3)*($I2906&lt;=BA$3)*($I2906&gt;=BA$2)*((BA$3-$I2906+1)/BA$4*$H2906/4)
+(BA2894&gt;0)*($J2906&gt;BA$3)*($I2906&lt;BA$2)*$H2906/
4+(BA2894&gt;0)*($J2907&gt;=BA$2)*($J2907&lt;=BA$3)*(($J2907-BA$2+1)/BA$4*$H2907/4)
+(BA2894&gt;0)*($J2907&gt;BA$3)*($I2907&lt;=BA$3)*($I2907&gt;=BA$2)*((BA$3-$I2907+1)/BA$4*$H2907/4)
+(BA2894&gt;0)*($J2907&gt;BA$3)*($I2907&lt;BA$2)*$H2907/
4+(BA2894&gt;0)*($J2908&gt;=BA$2)*($J2908&lt;=BA$3)*(($J2908-BA$2+1)/BA$4*$H2908/4)
+(BA2894&gt;0)*($J2908&gt;BA$3)*($I2908&lt;=BA$3)*($I2908&gt;=BA$2)*((BA$3-$I2908+1)/BA$4*$H2908/4)
+(BA2894&gt;0)*($J2908&gt;BA$3)*($I2908&lt;BA$2)*$H2908/4</f>
        <v/>
      </c>
      <c r="BB2900" s="111">
        <f>-$E2896/4*
BB2890+(BB2890&gt;0)*($J2895&gt;=BB$2)*($J2895&lt;=BB$3)*(($J2895-BB$2+1)/BB$4*$H2895/4)
+(BB2890&gt;0)*($J2895&gt;BB$3)*($I2895&lt;=BB$3)*($I2895&gt;=BB$2)*((BB$3-$I2895+1)/BB$4*$H2895/4)
+(BB2890&gt;0)*($J2895&gt;BB$3)*($I2895&lt;BB$2)*$H2895/
4+(BB2890&gt;0)*($J2896&gt;=BB$2)*($J2896&lt;=BB$3)*(($J2896-BB$2+1)/BB$4*$H2896/4)
+(BB2890&gt;0)*($J2896&gt;BB$3)*($I2896&lt;=BB$3)*($I2896&gt;=BB$2)*((BB$3-$I2896+1)/BB$4*$H2896/4)
+(BB2890&gt;0)*($J2896&gt;BB$3)*($I2896&lt;BB$2)*$H2896/
4+(BB2890&gt;0)*($J2897&gt;=BB$2)*($J2897&lt;=BB$3)*(($J2897-BB$2+1)/BB$4*$H2897/4)
+(BB2890&gt;0)*($J2897&gt;BB$3)*($I2897&lt;=BB$3)*($I2897&gt;=BB$2)*((BB$3-$I2897+1)/BB$4*$H2897/4)
+(BB2890&gt;0)*($J2897&gt;BB$3)*($I2897&lt;BB$2)*$H2897/
4-$E2906/4*
BB2894+(BB2894&gt;0)*($J2906&gt;=BB$2)*($J2906&lt;=BB$3)*(($J2906-BB$2+1)/BB$4*$H2906/4)
+(BB2894&gt;0)*($J2906&gt;BB$3)*($I2906&lt;=BB$3)*($I2906&gt;=BB$2)*((BB$3-$I2906+1)/BB$4*$H2906/4)
+(BB2894&gt;0)*($J2906&gt;BB$3)*($I2906&lt;BB$2)*$H2906/
4+(BB2894&gt;0)*($J2907&gt;=BB$2)*($J2907&lt;=BB$3)*(($J2907-BB$2+1)/BB$4*$H2907/4)
+(BB2894&gt;0)*($J2907&gt;BB$3)*($I2907&lt;=BB$3)*($I2907&gt;=BB$2)*((BB$3-$I2907+1)/BB$4*$H2907/4)
+(BB2894&gt;0)*($J2907&gt;BB$3)*($I2907&lt;BB$2)*$H2907/
4+(BB2894&gt;0)*($J2908&gt;=BB$2)*($J2908&lt;=BB$3)*(($J2908-BB$2+1)/BB$4*$H2908/4)
+(BB2894&gt;0)*($J2908&gt;BB$3)*($I2908&lt;=BB$3)*($I2908&gt;=BB$2)*((BB$3-$I2908+1)/BB$4*$H2908/4)
+(BB2894&gt;0)*($J2908&gt;BB$3)*($I2908&lt;BB$2)*$H2908/4</f>
        <v/>
      </c>
      <c r="BC2900" s="111">
        <f>-$E2896/4*
BC2890+(BC2890&gt;0)*($J2895&gt;=BC$2)*($J2895&lt;=BC$3)*(($J2895-BC$2+1)/BC$4*$H2895/4)
+(BC2890&gt;0)*($J2895&gt;BC$3)*($I2895&lt;=BC$3)*($I2895&gt;=BC$2)*((BC$3-$I2895+1)/BC$4*$H2895/4)
+(BC2890&gt;0)*($J2895&gt;BC$3)*($I2895&lt;BC$2)*$H2895/
4+(BC2890&gt;0)*($J2896&gt;=BC$2)*($J2896&lt;=BC$3)*(($J2896-BC$2+1)/BC$4*$H2896/4)
+(BC2890&gt;0)*($J2896&gt;BC$3)*($I2896&lt;=BC$3)*($I2896&gt;=BC$2)*((BC$3-$I2896+1)/BC$4*$H2896/4)
+(BC2890&gt;0)*($J2896&gt;BC$3)*($I2896&lt;BC$2)*$H2896/
4+(BC2890&gt;0)*($J2897&gt;=BC$2)*($J2897&lt;=BC$3)*(($J2897-BC$2+1)/BC$4*$H2897/4)
+(BC2890&gt;0)*($J2897&gt;BC$3)*($I2897&lt;=BC$3)*($I2897&gt;=BC$2)*((BC$3-$I2897+1)/BC$4*$H2897/4)
+(BC2890&gt;0)*($J2897&gt;BC$3)*($I2897&lt;BC$2)*$H2897/
4-$E2906/4*
BC2894+(BC2894&gt;0)*($J2906&gt;=BC$2)*($J2906&lt;=BC$3)*(($J2906-BC$2+1)/BC$4*$H2906/4)
+(BC2894&gt;0)*($J2906&gt;BC$3)*($I2906&lt;=BC$3)*($I2906&gt;=BC$2)*((BC$3-$I2906+1)/BC$4*$H2906/4)
+(BC2894&gt;0)*($J2906&gt;BC$3)*($I2906&lt;BC$2)*$H2906/
4+(BC2894&gt;0)*($J2907&gt;=BC$2)*($J2907&lt;=BC$3)*(($J2907-BC$2+1)/BC$4*$H2907/4)
+(BC2894&gt;0)*($J2907&gt;BC$3)*($I2907&lt;=BC$3)*($I2907&gt;=BC$2)*((BC$3-$I2907+1)/BC$4*$H2907/4)
+(BC2894&gt;0)*($J2907&gt;BC$3)*($I2907&lt;BC$2)*$H2907/
4+(BC2894&gt;0)*($J2908&gt;=BC$2)*($J2908&lt;=BC$3)*(($J2908-BC$2+1)/BC$4*$H2908/4)
+(BC2894&gt;0)*($J2908&gt;BC$3)*($I2908&lt;=BC$3)*($I2908&gt;=BC$2)*((BC$3-$I2908+1)/BC$4*$H2908/4)
+(BC2894&gt;0)*($J2908&gt;BC$3)*($I2908&lt;BC$2)*$H2908/4</f>
        <v/>
      </c>
      <c r="BD2900" s="111">
        <f>-$E2896/4*
BD2890+(BD2890&gt;0)*($J2895&gt;=BD$2)*($J2895&lt;=BD$3)*(($J2895-BD$2+1)/BD$4*$H2895/4)
+(BD2890&gt;0)*($J2895&gt;BD$3)*($I2895&lt;=BD$3)*($I2895&gt;=BD$2)*((BD$3-$I2895+1)/BD$4*$H2895/4)
+(BD2890&gt;0)*($J2895&gt;BD$3)*($I2895&lt;BD$2)*$H2895/
4+(BD2890&gt;0)*($J2896&gt;=BD$2)*($J2896&lt;=BD$3)*(($J2896-BD$2+1)/BD$4*$H2896/4)
+(BD2890&gt;0)*($J2896&gt;BD$3)*($I2896&lt;=BD$3)*($I2896&gt;=BD$2)*((BD$3-$I2896+1)/BD$4*$H2896/4)
+(BD2890&gt;0)*($J2896&gt;BD$3)*($I2896&lt;BD$2)*$H2896/
4+(BD2890&gt;0)*($J2897&gt;=BD$2)*($J2897&lt;=BD$3)*(($J2897-BD$2+1)/BD$4*$H2897/4)
+(BD2890&gt;0)*($J2897&gt;BD$3)*($I2897&lt;=BD$3)*($I2897&gt;=BD$2)*((BD$3-$I2897+1)/BD$4*$H2897/4)
+(BD2890&gt;0)*($J2897&gt;BD$3)*($I2897&lt;BD$2)*$H2897/
4-$E2906/4*
BD2894+(BD2894&gt;0)*($J2906&gt;=BD$2)*($J2906&lt;=BD$3)*(($J2906-BD$2+1)/BD$4*$H2906/4)
+(BD2894&gt;0)*($J2906&gt;BD$3)*($I2906&lt;=BD$3)*($I2906&gt;=BD$2)*((BD$3-$I2906+1)/BD$4*$H2906/4)
+(BD2894&gt;0)*($J2906&gt;BD$3)*($I2906&lt;BD$2)*$H2906/
4+(BD2894&gt;0)*($J2907&gt;=BD$2)*($J2907&lt;=BD$3)*(($J2907-BD$2+1)/BD$4*$H2907/4)
+(BD2894&gt;0)*($J2907&gt;BD$3)*($I2907&lt;=BD$3)*($I2907&gt;=BD$2)*((BD$3-$I2907+1)/BD$4*$H2907/4)
+(BD2894&gt;0)*($J2907&gt;BD$3)*($I2907&lt;BD$2)*$H2907/
4+(BD2894&gt;0)*($J2908&gt;=BD$2)*($J2908&lt;=BD$3)*(($J2908-BD$2+1)/BD$4*$H2908/4)
+(BD2894&gt;0)*($J2908&gt;BD$3)*($I2908&lt;=BD$3)*($I2908&gt;=BD$2)*((BD$3-$I2908+1)/BD$4*$H2908/4)
+(BD2894&gt;0)*($J2908&gt;BD$3)*($I2908&lt;BD$2)*$H2908/4</f>
        <v/>
      </c>
    </row>
    <row r="2901" ht="16" customHeight="1">
      <c r="B2901" s="11">
        <f>B2900</f>
        <v/>
      </c>
      <c r="C2901" s="12">
        <f>C2900</f>
        <v/>
      </c>
      <c r="D2901" s="43" t="inlineStr">
        <is>
          <t>Hypothèse</t>
        </is>
      </c>
      <c r="E2901" s="124" t="inlineStr">
        <is>
          <t>Renew Réversion</t>
        </is>
      </c>
      <c r="F2901" s="44" t="n"/>
      <c r="G2901" s="43" t="inlineStr">
        <is>
          <t>Sortie</t>
        </is>
      </c>
      <c r="H2901" s="123" t="n">
        <v>0</v>
      </c>
      <c r="I2901" s="43" t="inlineStr">
        <is>
          <t>Date sortie (manuel)</t>
        </is>
      </c>
      <c r="J2901" s="122" t="n">
        <v>0</v>
      </c>
      <c r="K2901" s="108" t="n"/>
      <c r="L2901" s="20" t="inlineStr">
        <is>
          <t>Impact vacance future</t>
        </is>
      </c>
      <c r="M2901" s="72" t="n"/>
      <c r="N2901" s="72" t="n"/>
      <c r="O2901" s="111" t="n">
        <v>0</v>
      </c>
      <c r="P2901" s="111" t="n">
        <v>0</v>
      </c>
      <c r="Q2901" s="111" t="n">
        <v>0</v>
      </c>
      <c r="R2901" s="111" t="n">
        <v>0</v>
      </c>
      <c r="S2901" s="111" t="n">
        <v>0</v>
      </c>
      <c r="T2901" s="111" t="n">
        <v>0</v>
      </c>
      <c r="U2901" s="111" t="n">
        <v>0</v>
      </c>
      <c r="V2901" s="111" t="n">
        <v>0</v>
      </c>
      <c r="W2901" s="111" t="n">
        <v>0</v>
      </c>
      <c r="X2901" s="111" t="n">
        <v>0</v>
      </c>
      <c r="Y2901" s="111" t="n">
        <v>0</v>
      </c>
      <c r="Z2901" s="111" t="n">
        <v>0</v>
      </c>
      <c r="AA2901" s="111" t="n">
        <v>0</v>
      </c>
      <c r="AB2901" s="111" t="n">
        <v>0</v>
      </c>
      <c r="AC2901" s="111" t="n">
        <v>0</v>
      </c>
      <c r="AD2901" s="111" t="n">
        <v>0</v>
      </c>
      <c r="AE2901" s="111" t="n">
        <v>0</v>
      </c>
      <c r="AF2901" s="111" t="n">
        <v>0</v>
      </c>
      <c r="AG2901" s="111" t="n">
        <v>0</v>
      </c>
      <c r="AH2901" s="111" t="n">
        <v>0</v>
      </c>
      <c r="AI2901" s="111" t="n">
        <v>0</v>
      </c>
      <c r="AJ2901" s="111" t="n">
        <v>0</v>
      </c>
      <c r="AK2901" s="111" t="n">
        <v>0</v>
      </c>
      <c r="AL2901" s="111" t="n">
        <v>0</v>
      </c>
      <c r="AM2901" s="111" t="n">
        <v>0</v>
      </c>
      <c r="AN2901" s="111" t="n">
        <v>0</v>
      </c>
      <c r="AO2901" s="111" t="n">
        <v>0</v>
      </c>
      <c r="AP2901" s="111" t="n">
        <v>0</v>
      </c>
      <c r="AQ2901" s="111" t="n">
        <v>0</v>
      </c>
      <c r="AR2901" s="111" t="n">
        <v>0</v>
      </c>
      <c r="AS2901" s="111" t="n">
        <v>0</v>
      </c>
      <c r="AT2901" s="111" t="n">
        <v>0</v>
      </c>
      <c r="AU2901" s="111" t="n">
        <v>0</v>
      </c>
      <c r="AV2901" s="111" t="n">
        <v>0</v>
      </c>
      <c r="AW2901" s="111" t="n">
        <v>0</v>
      </c>
      <c r="AX2901" s="111" t="n">
        <v>0</v>
      </c>
      <c r="AY2901" s="111" t="n">
        <v>0</v>
      </c>
      <c r="AZ2901" s="111" t="n">
        <v>0</v>
      </c>
      <c r="BA2901" s="111" t="n">
        <v>0</v>
      </c>
      <c r="BB2901" s="111" t="n">
        <v>0</v>
      </c>
      <c r="BC2901" s="111" t="n">
        <v>0</v>
      </c>
      <c r="BD2901" s="111" t="n">
        <v>0</v>
      </c>
    </row>
    <row r="2902" ht="16" customHeight="1">
      <c r="B2902" s="11">
        <f>B2901</f>
        <v/>
      </c>
      <c r="C2902" s="12">
        <f>C2901</f>
        <v/>
      </c>
      <c r="D2902" s="43" t="inlineStr">
        <is>
          <t>Date sortie</t>
        </is>
      </c>
      <c r="E2902" s="122" t="n">
        <v>46111</v>
      </c>
      <c r="G2902" s="43" t="inlineStr">
        <is>
          <t>Vacance (mois)</t>
        </is>
      </c>
      <c r="H2902" s="124" t="n">
        <v>0</v>
      </c>
      <c r="I2902" s="43" t="inlineStr">
        <is>
          <t>Loyer futur (manuel)</t>
        </is>
      </c>
      <c r="J2902" s="120" t="n">
        <v>0</v>
      </c>
      <c r="K2902" s="23" t="n"/>
      <c r="L2902" s="33" t="inlineStr">
        <is>
          <t>Impact franchise</t>
        </is>
      </c>
      <c r="M2902" s="73" t="n"/>
      <c r="N2902" s="73" t="n"/>
      <c r="O2902" s="112">
        <f>-(O2899+O2900)*IFERROR((O2889+O2893)/(O2891+O2895),0)</f>
        <v/>
      </c>
      <c r="P2902" s="112">
        <f>-(P2899+P2900)*IFERROR((P2889+P2893)/(P2891+P2895),0)</f>
        <v/>
      </c>
      <c r="Q2902" s="112">
        <f>-(Q2899+Q2900)*IFERROR((Q2889+Q2893)/(Q2891+Q2895),0)</f>
        <v/>
      </c>
      <c r="R2902" s="112">
        <f>-(R2899+R2900)*IFERROR((R2889+R2893)/(R2891+R2895),0)</f>
        <v/>
      </c>
      <c r="S2902" s="112">
        <f>-(S2899+S2900)*IFERROR((S2889+S2893)/(S2891+S2895),0)</f>
        <v/>
      </c>
      <c r="T2902" s="112">
        <f>-(T2899+T2900)*IFERROR((T2889+T2893)/(T2891+T2895),0)</f>
        <v/>
      </c>
      <c r="U2902" s="112">
        <f>-(U2899+U2900)*IFERROR((U2889+U2893)/(U2891+U2895),0)</f>
        <v/>
      </c>
      <c r="V2902" s="112">
        <f>-(V2899+V2900)*IFERROR((V2889+V2893)/(V2891+V2895),0)</f>
        <v/>
      </c>
      <c r="W2902" s="112">
        <f>-(W2899+W2900)*IFERROR((W2889+W2893)/(W2891+W2895),0)</f>
        <v/>
      </c>
      <c r="X2902" s="112">
        <f>-(X2899+X2900)*IFERROR((X2889+X2893)/(X2891+X2895),0)</f>
        <v/>
      </c>
      <c r="Y2902" s="112">
        <f>-(Y2899+Y2900)*IFERROR((Y2889+Y2893)/(Y2891+Y2895),0)</f>
        <v/>
      </c>
      <c r="Z2902" s="112">
        <f>-(Z2899+Z2900)*IFERROR((Z2889+Z2893)/(Z2891+Z2895),0)</f>
        <v/>
      </c>
      <c r="AA2902" s="112">
        <f>-(AA2899+AA2900)*IFERROR((AA2889+AA2893)/(AA2891+AA2895),0)</f>
        <v/>
      </c>
      <c r="AB2902" s="112">
        <f>-(AB2899+AB2900)*IFERROR((AB2889+AB2893)/(AB2891+AB2895),0)</f>
        <v/>
      </c>
      <c r="AC2902" s="112">
        <f>-(AC2899+AC2900)*IFERROR((AC2889+AC2893)/(AC2891+AC2895),0)</f>
        <v/>
      </c>
      <c r="AD2902" s="112">
        <f>-(AD2899+AD2900)*IFERROR((AD2889+AD2893)/(AD2891+AD2895),0)</f>
        <v/>
      </c>
      <c r="AE2902" s="112">
        <f>-(AE2899+AE2900)*IFERROR((AE2889+AE2893)/(AE2891+AE2895),0)</f>
        <v/>
      </c>
      <c r="AF2902" s="112">
        <f>-(AF2899+AF2900)*IFERROR((AF2889+AF2893)/(AF2891+AF2895),0)</f>
        <v/>
      </c>
      <c r="AG2902" s="112">
        <f>-(AG2899+AG2900)*IFERROR((AG2889+AG2893)/(AG2891+AG2895),0)</f>
        <v/>
      </c>
      <c r="AH2902" s="112">
        <f>-(AH2899+AH2900)*IFERROR((AH2889+AH2893)/(AH2891+AH2895),0)</f>
        <v/>
      </c>
      <c r="AI2902" s="112">
        <f>-(AI2899+AI2900)*IFERROR((AI2889+AI2893)/(AI2891+AI2895),0)</f>
        <v/>
      </c>
      <c r="AJ2902" s="112">
        <f>-(AJ2899+AJ2900)*IFERROR((AJ2889+AJ2893)/(AJ2891+AJ2895),0)</f>
        <v/>
      </c>
      <c r="AK2902" s="112">
        <f>-(AK2899+AK2900)*IFERROR((AK2889+AK2893)/(AK2891+AK2895),0)</f>
        <v/>
      </c>
      <c r="AL2902" s="112">
        <f>-(AL2899+AL2900)*IFERROR((AL2889+AL2893)/(AL2891+AL2895),0)</f>
        <v/>
      </c>
      <c r="AM2902" s="112">
        <f>-(AM2899+AM2900)*IFERROR((AM2889+AM2893)/(AM2891+AM2895),0)</f>
        <v/>
      </c>
      <c r="AN2902" s="112">
        <f>-(AN2899+AN2900)*IFERROR((AN2889+AN2893)/(AN2891+AN2895),0)</f>
        <v/>
      </c>
      <c r="AO2902" s="112">
        <f>-(AO2899+AO2900)*IFERROR((AO2889+AO2893)/(AO2891+AO2895),0)</f>
        <v/>
      </c>
      <c r="AP2902" s="112">
        <f>-(AP2899+AP2900)*IFERROR((AP2889+AP2893)/(AP2891+AP2895),0)</f>
        <v/>
      </c>
      <c r="AQ2902" s="112">
        <f>-(AQ2899+AQ2900)*IFERROR((AQ2889+AQ2893)/(AQ2891+AQ2895),0)</f>
        <v/>
      </c>
      <c r="AR2902" s="112">
        <f>-(AR2899+AR2900)*IFERROR((AR2889+AR2893)/(AR2891+AR2895),0)</f>
        <v/>
      </c>
      <c r="AS2902" s="112">
        <f>-(AS2899+AS2900)*IFERROR((AS2889+AS2893)/(AS2891+AS2895),0)</f>
        <v/>
      </c>
      <c r="AT2902" s="112">
        <f>-(AT2899+AT2900)*IFERROR((AT2889+AT2893)/(AT2891+AT2895),0)</f>
        <v/>
      </c>
      <c r="AU2902" s="112">
        <f>-(AU2899+AU2900)*IFERROR((AU2889+AU2893)/(AU2891+AU2895),0)</f>
        <v/>
      </c>
      <c r="AV2902" s="112">
        <f>-(AV2899+AV2900)*IFERROR((AV2889+AV2893)/(AV2891+AV2895),0)</f>
        <v/>
      </c>
      <c r="AW2902" s="112">
        <f>-(AW2899+AW2900)*IFERROR((AW2889+AW2893)/(AW2891+AW2895),0)</f>
        <v/>
      </c>
      <c r="AX2902" s="112">
        <f>-(AX2899+AX2900)*IFERROR((AX2889+AX2893)/(AX2891+AX2895),0)</f>
        <v/>
      </c>
      <c r="AY2902" s="112">
        <f>-(AY2899+AY2900)*IFERROR((AY2889+AY2893)/(AY2891+AY2895),0)</f>
        <v/>
      </c>
      <c r="AZ2902" s="112">
        <f>-(AZ2899+AZ2900)*IFERROR((AZ2889+AZ2893)/(AZ2891+AZ2895),0)</f>
        <v/>
      </c>
      <c r="BA2902" s="112">
        <f>-(BA2899+BA2900)*IFERROR((BA2889+BA2893)/(BA2891+BA2895),0)</f>
        <v/>
      </c>
      <c r="BB2902" s="112">
        <f>-(BB2899+BB2900)*IFERROR((BB2889+BB2893)/(BB2891+BB2895),0)</f>
        <v/>
      </c>
      <c r="BC2902" s="112">
        <f>-(BC2899+BC2900)*IFERROR((BC2889+BC2893)/(BC2891+BC2895),0)</f>
        <v/>
      </c>
      <c r="BD2902" s="112">
        <f>-(BD2899+BD2900)*IFERROR((BD2889+BD2893)/(BD2891+BD2895),0)</f>
        <v/>
      </c>
    </row>
    <row r="2903" ht="16" customHeight="1">
      <c r="B2903" s="11">
        <f>B2902</f>
        <v/>
      </c>
      <c r="C2903" s="12">
        <f>C2902</f>
        <v/>
      </c>
      <c r="K2903" s="108" t="n"/>
      <c r="O2903" s="15" t="n"/>
      <c r="P2903" s="15" t="n"/>
      <c r="Q2903" s="15" t="n"/>
      <c r="R2903" s="15" t="n"/>
      <c r="S2903" s="15" t="n"/>
      <c r="T2903" s="15" t="n"/>
      <c r="U2903" s="15" t="n"/>
      <c r="V2903" s="15" t="n"/>
      <c r="W2903" s="15" t="n"/>
      <c r="X2903" s="15" t="n"/>
      <c r="Y2903" s="15" t="n"/>
      <c r="Z2903" s="15" t="n"/>
      <c r="AA2903" s="15" t="n"/>
      <c r="AB2903" s="15" t="n"/>
      <c r="AC2903" s="15" t="n"/>
      <c r="AD2903" s="15" t="n"/>
      <c r="AE2903" s="15" t="n"/>
      <c r="AF2903" s="15" t="n"/>
      <c r="AG2903" s="15" t="n"/>
      <c r="AH2903" s="15" t="n"/>
      <c r="AI2903" s="15" t="n"/>
      <c r="AJ2903" s="15" t="n"/>
      <c r="AK2903" s="15" t="n"/>
      <c r="AL2903" s="15" t="n"/>
      <c r="AM2903" s="15" t="n"/>
      <c r="AN2903" s="15" t="n"/>
      <c r="AO2903" s="15" t="n"/>
      <c r="AP2903" s="15" t="n"/>
      <c r="AQ2903" s="15" t="n"/>
      <c r="AR2903" s="15" t="n"/>
      <c r="AS2903" s="15" t="n"/>
      <c r="AT2903" s="15" t="n"/>
      <c r="AU2903" s="15" t="n"/>
      <c r="AV2903" s="15" t="n"/>
      <c r="AW2903" s="15" t="n"/>
      <c r="AX2903" s="15" t="n"/>
      <c r="AY2903" s="15" t="n"/>
      <c r="AZ2903" s="15" t="n"/>
      <c r="BA2903" s="15" t="n"/>
      <c r="BB2903" s="15" t="n"/>
      <c r="BC2903" s="15" t="n"/>
      <c r="BD2903" s="15" t="n"/>
    </row>
    <row r="2904" ht="16" customHeight="1">
      <c r="B2904" s="11">
        <f>B2903</f>
        <v/>
      </c>
      <c r="C2904" s="12">
        <f>C2903</f>
        <v/>
      </c>
      <c r="G2904" s="46" t="inlineStr">
        <is>
          <t>Société</t>
        </is>
      </c>
      <c r="H2904" s="121" t="inlineStr">
        <is>
          <t>SAS HSR 4</t>
        </is>
      </c>
      <c r="I2904" s="125" t="n"/>
      <c r="J2904" s="126" t="n"/>
      <c r="K2904" s="23" t="n"/>
      <c r="L2904" s="47" t="inlineStr">
        <is>
          <t>Loyer</t>
        </is>
      </c>
      <c r="M2904" s="81" t="n"/>
      <c r="N2904" s="81" t="n"/>
      <c r="O2904" s="114">
        <f>SUM(O2899:O2902)</f>
        <v/>
      </c>
      <c r="P2904" s="114">
        <f>SUM(P2899:P2902)</f>
        <v/>
      </c>
      <c r="Q2904" s="114">
        <f>SUM(Q2899:Q2902)</f>
        <v/>
      </c>
      <c r="R2904" s="114">
        <f>SUM(R2899:R2902)</f>
        <v/>
      </c>
      <c r="S2904" s="114">
        <f>SUM(S2899:S2902)</f>
        <v/>
      </c>
      <c r="T2904" s="114">
        <f>SUM(T2899:T2902)</f>
        <v/>
      </c>
      <c r="U2904" s="114">
        <f>SUM(U2899:U2902)</f>
        <v/>
      </c>
      <c r="V2904" s="114">
        <f>SUM(V2899:V2902)</f>
        <v/>
      </c>
      <c r="W2904" s="114">
        <f>SUM(W2899:W2902)</f>
        <v/>
      </c>
      <c r="X2904" s="114">
        <f>SUM(X2899:X2902)</f>
        <v/>
      </c>
      <c r="Y2904" s="114">
        <f>SUM(Y2899:Y2902)</f>
        <v/>
      </c>
      <c r="Z2904" s="114">
        <f>SUM(Z2899:Z2902)</f>
        <v/>
      </c>
      <c r="AA2904" s="114">
        <f>SUM(AA2899:AA2902)</f>
        <v/>
      </c>
      <c r="AB2904" s="114">
        <f>SUM(AB2899:AB2902)</f>
        <v/>
      </c>
      <c r="AC2904" s="114">
        <f>SUM(AC2899:AC2902)</f>
        <v/>
      </c>
      <c r="AD2904" s="114">
        <f>SUM(AD2899:AD2902)</f>
        <v/>
      </c>
      <c r="AE2904" s="114">
        <f>SUM(AE2899:AE2902)</f>
        <v/>
      </c>
      <c r="AF2904" s="114">
        <f>SUM(AF2899:AF2902)</f>
        <v/>
      </c>
      <c r="AG2904" s="114">
        <f>SUM(AG2899:AG2902)</f>
        <v/>
      </c>
      <c r="AH2904" s="114">
        <f>SUM(AH2899:AH2902)</f>
        <v/>
      </c>
      <c r="AI2904" s="114">
        <f>SUM(AI2899:AI2902)</f>
        <v/>
      </c>
      <c r="AJ2904" s="114">
        <f>SUM(AJ2899:AJ2902)</f>
        <v/>
      </c>
      <c r="AK2904" s="114">
        <f>SUM(AK2899:AK2902)</f>
        <v/>
      </c>
      <c r="AL2904" s="114">
        <f>SUM(AL2899:AL2902)</f>
        <v/>
      </c>
      <c r="AM2904" s="114">
        <f>SUM(AM2899:AM2902)</f>
        <v/>
      </c>
      <c r="AN2904" s="114">
        <f>SUM(AN2899:AN2902)</f>
        <v/>
      </c>
      <c r="AO2904" s="114">
        <f>SUM(AO2899:AO2902)</f>
        <v/>
      </c>
      <c r="AP2904" s="114">
        <f>SUM(AP2899:AP2902)</f>
        <v/>
      </c>
      <c r="AQ2904" s="114">
        <f>SUM(AQ2899:AQ2902)</f>
        <v/>
      </c>
      <c r="AR2904" s="114">
        <f>SUM(AR2899:AR2902)</f>
        <v/>
      </c>
      <c r="AS2904" s="114">
        <f>SUM(AS2899:AS2902)</f>
        <v/>
      </c>
      <c r="AT2904" s="114">
        <f>SUM(AT2899:AT2902)</f>
        <v/>
      </c>
      <c r="AU2904" s="114">
        <f>SUM(AU2899:AU2902)</f>
        <v/>
      </c>
      <c r="AV2904" s="114">
        <f>SUM(AV2899:AV2902)</f>
        <v/>
      </c>
      <c r="AW2904" s="114">
        <f>SUM(AW2899:AW2902)</f>
        <v/>
      </c>
      <c r="AX2904" s="114">
        <f>SUM(AX2899:AX2902)</f>
        <v/>
      </c>
      <c r="AY2904" s="114">
        <f>SUM(AY2899:AY2902)</f>
        <v/>
      </c>
      <c r="AZ2904" s="114">
        <f>SUM(AZ2899:AZ2902)</f>
        <v/>
      </c>
      <c r="BA2904" s="114">
        <f>SUM(BA2899:BA2902)</f>
        <v/>
      </c>
      <c r="BB2904" s="114">
        <f>SUM(BB2899:BB2902)</f>
        <v/>
      </c>
      <c r="BC2904" s="114">
        <f>SUM(BC2899:BC2902)</f>
        <v/>
      </c>
      <c r="BD2904" s="114">
        <f>SUM(BD2899:BD2902)</f>
        <v/>
      </c>
    </row>
    <row r="2905" ht="16" customHeight="1">
      <c r="B2905" s="11">
        <f>B2904</f>
        <v/>
      </c>
      <c r="C2905" s="12">
        <f>C2904</f>
        <v/>
      </c>
      <c r="D2905" s="46" t="inlineStr">
        <is>
          <t>Date effet new bail</t>
        </is>
      </c>
      <c r="E2905" s="122" t="n">
        <v>46111</v>
      </c>
      <c r="F2905" s="15" t="n"/>
      <c r="G2905" s="46" t="inlineStr">
        <is>
          <t>Annualisé</t>
        </is>
      </c>
      <c r="H2905" s="46" t="inlineStr">
        <is>
          <t>Montant</t>
        </is>
      </c>
      <c r="I2905" s="46" t="inlineStr">
        <is>
          <t>Date deb</t>
        </is>
      </c>
      <c r="J2905" s="46" t="inlineStr">
        <is>
          <t>Date fin</t>
        </is>
      </c>
      <c r="K2905" s="23" t="n"/>
      <c r="O2905" s="15" t="n"/>
      <c r="P2905" s="15" t="n"/>
      <c r="Q2905" s="15" t="n"/>
      <c r="R2905" s="15" t="n"/>
      <c r="S2905" s="15" t="n"/>
      <c r="T2905" s="15" t="n"/>
      <c r="U2905" s="15" t="n"/>
      <c r="V2905" s="15" t="n"/>
      <c r="W2905" s="15" t="n"/>
      <c r="X2905" s="15" t="n"/>
      <c r="Y2905" s="15" t="n"/>
      <c r="Z2905" s="15" t="n"/>
      <c r="AA2905" s="15" t="n"/>
      <c r="AB2905" s="15" t="n"/>
      <c r="AC2905" s="15" t="n"/>
      <c r="AD2905" s="15" t="n"/>
      <c r="AE2905" s="15" t="n"/>
      <c r="AF2905" s="15" t="n"/>
      <c r="AG2905" s="15" t="n"/>
      <c r="AH2905" s="15" t="n"/>
      <c r="AI2905" s="15" t="n"/>
      <c r="AJ2905" s="15" t="n"/>
      <c r="AK2905" s="15" t="n"/>
      <c r="AL2905" s="15" t="n"/>
      <c r="AM2905" s="15" t="n"/>
      <c r="AN2905" s="15" t="n"/>
      <c r="AO2905" s="15" t="n"/>
      <c r="AP2905" s="15" t="n"/>
      <c r="AQ2905" s="15" t="n"/>
      <c r="AR2905" s="15" t="n"/>
      <c r="AS2905" s="15" t="n"/>
      <c r="AT2905" s="15" t="n"/>
      <c r="AU2905" s="15" t="n"/>
      <c r="AV2905" s="15" t="n"/>
      <c r="AW2905" s="15" t="n"/>
      <c r="AX2905" s="15" t="n"/>
      <c r="AY2905" s="15" t="n"/>
      <c r="AZ2905" s="15" t="n"/>
      <c r="BA2905" s="15" t="n"/>
      <c r="BB2905" s="15" t="n"/>
      <c r="BC2905" s="15" t="n"/>
      <c r="BD2905" s="15" t="n"/>
    </row>
    <row r="2906" ht="16" customHeight="1">
      <c r="B2906" s="11">
        <f>B2905</f>
        <v/>
      </c>
      <c r="C2906" s="12">
        <f>C2905</f>
        <v/>
      </c>
      <c r="D2906" s="46" t="inlineStr">
        <is>
          <t>Loyer futur</t>
        </is>
      </c>
      <c r="E2906" s="121" t="n">
        <v>67512.5345932726</v>
      </c>
      <c r="F2906" s="15" t="n"/>
      <c r="G2906" s="49" t="inlineStr">
        <is>
          <t>Palier 1 New</t>
        </is>
      </c>
      <c r="H2906" s="121" t="n">
        <v>0</v>
      </c>
      <c r="I2906" s="122" t="n">
        <v>0</v>
      </c>
      <c r="J2906" s="122" t="n">
        <v>0</v>
      </c>
      <c r="K2906" s="23" t="n"/>
      <c r="L2906" s="50" t="inlineStr">
        <is>
          <t>DE / DAB</t>
        </is>
      </c>
      <c r="M2906" s="70" t="n"/>
      <c r="N2906" s="70" t="n"/>
      <c r="O2906" s="110">
        <f>IFERROR(((O$3&gt;=$E2905)*(O$2&lt;=$E2905))*$E2909,"")</f>
        <v/>
      </c>
      <c r="P2906" s="110">
        <f>IFERROR(((P$3&gt;=$E2905)*(P$2&lt;=$E2905))*$E2909,"")</f>
        <v/>
      </c>
      <c r="Q2906" s="110">
        <f>IFERROR(((Q$3&gt;=$E2905)*(Q$2&lt;=$E2905))*$E2909,"")</f>
        <v/>
      </c>
      <c r="R2906" s="110">
        <f>IFERROR(((R$3&gt;=$E2905)*(R$2&lt;=$E2905))*$E2909,"")</f>
        <v/>
      </c>
      <c r="S2906" s="110">
        <f>IFERROR(((S$3&gt;=$E2905)*(S$2&lt;=$E2905))*$E2909,"")</f>
        <v/>
      </c>
      <c r="T2906" s="110">
        <f>IFERROR(((T$3&gt;=$E2905)*(T$2&lt;=$E2905))*$E2909,"")</f>
        <v/>
      </c>
      <c r="U2906" s="110">
        <f>IFERROR(((U$3&gt;=$E2905)*(U$2&lt;=$E2905))*$E2909,"")</f>
        <v/>
      </c>
      <c r="V2906" s="110">
        <f>IFERROR(((V$3&gt;=$E2905)*(V$2&lt;=$E2905))*$E2909,"")</f>
        <v/>
      </c>
      <c r="W2906" s="110">
        <f>IFERROR(((W$3&gt;=$E2905)*(W$2&lt;=$E2905))*$E2909,"")</f>
        <v/>
      </c>
      <c r="X2906" s="110">
        <f>IFERROR(((X$3&gt;=$E2905)*(X$2&lt;=$E2905))*$E2909,"")</f>
        <v/>
      </c>
      <c r="Y2906" s="110">
        <f>IFERROR(((Y$3&gt;=$E2905)*(Y$2&lt;=$E2905))*$E2909,"")</f>
        <v/>
      </c>
      <c r="Z2906" s="110">
        <f>IFERROR(((Z$3&gt;=$E2905)*(Z$2&lt;=$E2905))*$E2909,"")</f>
        <v/>
      </c>
      <c r="AA2906" s="110">
        <f>IFERROR(((AA$3&gt;=$E2905)*(AA$2&lt;=$E2905))*$E2909,"")</f>
        <v/>
      </c>
      <c r="AB2906" s="110">
        <f>IFERROR(((AB$3&gt;=$E2905)*(AB$2&lt;=$E2905))*$E2909,"")</f>
        <v/>
      </c>
      <c r="AC2906" s="110">
        <f>IFERROR(((AC$3&gt;=$E2905)*(AC$2&lt;=$E2905))*$E2909,"")</f>
        <v/>
      </c>
      <c r="AD2906" s="110">
        <f>IFERROR(((AD$3&gt;=$E2905)*(AD$2&lt;=$E2905))*$E2909,"")</f>
        <v/>
      </c>
      <c r="AE2906" s="110">
        <f>IFERROR(((AE$3&gt;=$E2905)*(AE$2&lt;=$E2905))*$E2909,"")</f>
        <v/>
      </c>
      <c r="AF2906" s="110">
        <f>IFERROR(((AF$3&gt;=$E2905)*(AF$2&lt;=$E2905))*$E2909,"")</f>
        <v/>
      </c>
      <c r="AG2906" s="110">
        <f>IFERROR(((AG$3&gt;=$E2905)*(AG$2&lt;=$E2905))*$E2909,"")</f>
        <v/>
      </c>
      <c r="AH2906" s="110">
        <f>IFERROR(((AH$3&gt;=$E2905)*(AH$2&lt;=$E2905))*$E2909,"")</f>
        <v/>
      </c>
      <c r="AI2906" s="110">
        <f>IFERROR(((AI$3&gt;=$E2905)*(AI$2&lt;=$E2905))*$E2909,"")</f>
        <v/>
      </c>
      <c r="AJ2906" s="110">
        <f>IFERROR(((AJ$3&gt;=$E2905)*(AJ$2&lt;=$E2905))*$E2909,"")</f>
        <v/>
      </c>
      <c r="AK2906" s="110">
        <f>IFERROR(((AK$3&gt;=$E2905)*(AK$2&lt;=$E2905))*$E2909,"")</f>
        <v/>
      </c>
      <c r="AL2906" s="110">
        <f>IFERROR(((AL$3&gt;=$E2905)*(AL$2&lt;=$E2905))*$E2909,"")</f>
        <v/>
      </c>
      <c r="AM2906" s="110">
        <f>IFERROR(((AM$3&gt;=$E2905)*(AM$2&lt;=$E2905))*$E2909,"")</f>
        <v/>
      </c>
      <c r="AN2906" s="110">
        <f>IFERROR(((AN$3&gt;=$E2905)*(AN$2&lt;=$E2905))*$E2909,"")</f>
        <v/>
      </c>
      <c r="AO2906" s="110">
        <f>IFERROR(((AO$3&gt;=$E2905)*(AO$2&lt;=$E2905))*$E2909,"")</f>
        <v/>
      </c>
      <c r="AP2906" s="110">
        <f>IFERROR(((AP$3&gt;=$E2905)*(AP$2&lt;=$E2905))*$E2909,"")</f>
        <v/>
      </c>
      <c r="AQ2906" s="110">
        <f>IFERROR(((AQ$3&gt;=$E2905)*(AQ$2&lt;=$E2905))*$E2909,"")</f>
        <v/>
      </c>
      <c r="AR2906" s="110">
        <f>IFERROR(((AR$3&gt;=$E2905)*(AR$2&lt;=$E2905))*$E2909,"")</f>
        <v/>
      </c>
      <c r="AS2906" s="110">
        <f>IFERROR(((AS$3&gt;=$E2905)*(AS$2&lt;=$E2905))*$E2909,"")</f>
        <v/>
      </c>
      <c r="AT2906" s="110">
        <f>IFERROR(((AT$3&gt;=$E2905)*(AT$2&lt;=$E2905))*$E2909,"")</f>
        <v/>
      </c>
      <c r="AU2906" s="110">
        <f>IFERROR(((AU$3&gt;=$E2905)*(AU$2&lt;=$E2905))*$E2909,"")</f>
        <v/>
      </c>
      <c r="AV2906" s="110">
        <f>IFERROR(((AV$3&gt;=$E2905)*(AV$2&lt;=$E2905))*$E2909,"")</f>
        <v/>
      </c>
      <c r="AW2906" s="110">
        <f>IFERROR(((AW$3&gt;=$E2905)*(AW$2&lt;=$E2905))*$E2909,"")</f>
        <v/>
      </c>
      <c r="AX2906" s="110">
        <f>IFERROR(((AX$3&gt;=$E2905)*(AX$2&lt;=$E2905))*$E2909,"")</f>
        <v/>
      </c>
      <c r="AY2906" s="110">
        <f>IFERROR(((AY$3&gt;=$E2905)*(AY$2&lt;=$E2905))*$E2909,"")</f>
        <v/>
      </c>
      <c r="AZ2906" s="110">
        <f>IFERROR(((AZ$3&gt;=$E2905)*(AZ$2&lt;=$E2905))*$E2909,"")</f>
        <v/>
      </c>
      <c r="BA2906" s="110">
        <f>IFERROR(((BA$3&gt;=$E2905)*(BA$2&lt;=$E2905))*$E2909,"")</f>
        <v/>
      </c>
      <c r="BB2906" s="110">
        <f>IFERROR(((BB$3&gt;=$E2905)*(BB$2&lt;=$E2905))*$E2909,"")</f>
        <v/>
      </c>
      <c r="BC2906" s="110">
        <f>IFERROR(((BC$3&gt;=$E2905)*(BC$2&lt;=$E2905))*$E2909,"")</f>
        <v/>
      </c>
      <c r="BD2906" s="110">
        <f>IFERROR(((BD$3&gt;=$E2905)*(BD$2&lt;=$E2905))*$E2909,"")</f>
        <v/>
      </c>
    </row>
    <row r="2907" ht="16" customHeight="1">
      <c r="B2907" s="11">
        <f>B2906</f>
        <v/>
      </c>
      <c r="C2907" s="12">
        <f>C2906</f>
        <v/>
      </c>
      <c r="D2907" s="46" t="inlineStr">
        <is>
          <t>Indice de référence</t>
        </is>
      </c>
      <c r="E2907" s="51">
        <f>IF(E2905&gt;MAX($O$3:$BD$3),BD2896,
IF(E2905&lt;MIN($O$3:$BD$3),1,SUMIFS($O2897:$BD2897,$O$2:$BD$2,"&lt;="&amp;E2905,$O$3:$BD$3,"&gt;="&amp;E2905)))</f>
        <v/>
      </c>
      <c r="F2907" s="15" t="n"/>
      <c r="G2907" s="49" t="inlineStr">
        <is>
          <t>Palier 2 New</t>
        </is>
      </c>
      <c r="H2907" s="121" t="n">
        <v>0</v>
      </c>
      <c r="I2907" s="122" t="n">
        <v>0</v>
      </c>
      <c r="J2907" s="122" t="n">
        <v>0</v>
      </c>
      <c r="K2907" s="23" t="n"/>
      <c r="L2907" s="52" t="inlineStr">
        <is>
          <t>IR</t>
        </is>
      </c>
      <c r="M2907" s="72" t="n"/>
      <c r="N2907" s="72" t="n"/>
      <c r="O2907" s="111">
        <f>IFERROR(((O$3&gt;=$E2902)*(O$2&lt;=$E2902))*$H2910,"")</f>
        <v/>
      </c>
      <c r="P2907" s="111">
        <f>IFERROR(((P$3&gt;=$E2902)*(P$2&lt;=$E2902))*$H2910,"")</f>
        <v/>
      </c>
      <c r="Q2907" s="111">
        <f>IFERROR(((Q$3&gt;=$E2902)*(Q$2&lt;=$E2902))*$H2910,"")</f>
        <v/>
      </c>
      <c r="R2907" s="111">
        <f>IFERROR(((R$3&gt;=$E2902)*(R$2&lt;=$E2902))*$H2910,"")</f>
        <v/>
      </c>
      <c r="S2907" s="111">
        <f>IFERROR(((S$3&gt;=$E2902)*(S$2&lt;=$E2902))*$H2910,"")</f>
        <v/>
      </c>
      <c r="T2907" s="111">
        <f>IFERROR(((T$3&gt;=$E2902)*(T$2&lt;=$E2902))*$H2910,"")</f>
        <v/>
      </c>
      <c r="U2907" s="111">
        <f>IFERROR(((U$3&gt;=$E2902)*(U$2&lt;=$E2902))*$H2910,"")</f>
        <v/>
      </c>
      <c r="V2907" s="111">
        <f>IFERROR(((V$3&gt;=$E2902)*(V$2&lt;=$E2902))*$H2910,"")</f>
        <v/>
      </c>
      <c r="W2907" s="111">
        <f>IFERROR(((W$3&gt;=$E2902)*(W$2&lt;=$E2902))*$H2910,"")</f>
        <v/>
      </c>
      <c r="X2907" s="111">
        <f>IFERROR(((X$3&gt;=$E2902)*(X$2&lt;=$E2902))*$H2910,"")</f>
        <v/>
      </c>
      <c r="Y2907" s="111">
        <f>IFERROR(((Y$3&gt;=$E2902)*(Y$2&lt;=$E2902))*$H2910,"")</f>
        <v/>
      </c>
      <c r="Z2907" s="111">
        <f>IFERROR(((Z$3&gt;=$E2902)*(Z$2&lt;=$E2902))*$H2910,"")</f>
        <v/>
      </c>
      <c r="AA2907" s="111">
        <f>IFERROR(((AA$3&gt;=$E2902)*(AA$2&lt;=$E2902))*$H2910,"")</f>
        <v/>
      </c>
      <c r="AB2907" s="111">
        <f>IFERROR(((AB$3&gt;=$E2902)*(AB$2&lt;=$E2902))*$H2910,"")</f>
        <v/>
      </c>
      <c r="AC2907" s="111">
        <f>IFERROR(((AC$3&gt;=$E2902)*(AC$2&lt;=$E2902))*$H2910,"")</f>
        <v/>
      </c>
      <c r="AD2907" s="111">
        <f>IFERROR(((AD$3&gt;=$E2902)*(AD$2&lt;=$E2902))*$H2910,"")</f>
        <v/>
      </c>
      <c r="AE2907" s="111">
        <f>IFERROR(((AE$3&gt;=$E2902)*(AE$2&lt;=$E2902))*$H2910,"")</f>
        <v/>
      </c>
      <c r="AF2907" s="111">
        <f>IFERROR(((AF$3&gt;=$E2902)*(AF$2&lt;=$E2902))*$H2910,"")</f>
        <v/>
      </c>
      <c r="AG2907" s="111">
        <f>IFERROR(((AG$3&gt;=$E2902)*(AG$2&lt;=$E2902))*$H2910,"")</f>
        <v/>
      </c>
      <c r="AH2907" s="111">
        <f>IFERROR(((AH$3&gt;=$E2902)*(AH$2&lt;=$E2902))*$H2910,"")</f>
        <v/>
      </c>
      <c r="AI2907" s="111">
        <f>IFERROR(((AI$3&gt;=$E2902)*(AI$2&lt;=$E2902))*$H2910,"")</f>
        <v/>
      </c>
      <c r="AJ2907" s="111">
        <f>IFERROR(((AJ$3&gt;=$E2902)*(AJ$2&lt;=$E2902))*$H2910,"")</f>
        <v/>
      </c>
      <c r="AK2907" s="111">
        <f>IFERROR(((AK$3&gt;=$E2902)*(AK$2&lt;=$E2902))*$H2910,"")</f>
        <v/>
      </c>
      <c r="AL2907" s="111">
        <f>IFERROR(((AL$3&gt;=$E2902)*(AL$2&lt;=$E2902))*$H2910,"")</f>
        <v/>
      </c>
      <c r="AM2907" s="111">
        <f>IFERROR(((AM$3&gt;=$E2902)*(AM$2&lt;=$E2902))*$H2910,"")</f>
        <v/>
      </c>
      <c r="AN2907" s="111">
        <f>IFERROR(((AN$3&gt;=$E2902)*(AN$2&lt;=$E2902))*$H2910,"")</f>
        <v/>
      </c>
      <c r="AO2907" s="111">
        <f>IFERROR(((AO$3&gt;=$E2902)*(AO$2&lt;=$E2902))*$H2910,"")</f>
        <v/>
      </c>
      <c r="AP2907" s="111">
        <f>IFERROR(((AP$3&gt;=$E2902)*(AP$2&lt;=$E2902))*$H2910,"")</f>
        <v/>
      </c>
      <c r="AQ2907" s="111">
        <f>IFERROR(((AQ$3&gt;=$E2902)*(AQ$2&lt;=$E2902))*$H2910,"")</f>
        <v/>
      </c>
      <c r="AR2907" s="111">
        <f>IFERROR(((AR$3&gt;=$E2902)*(AR$2&lt;=$E2902))*$H2910,"")</f>
        <v/>
      </c>
      <c r="AS2907" s="111">
        <f>IFERROR(((AS$3&gt;=$E2902)*(AS$2&lt;=$E2902))*$H2910,"")</f>
        <v/>
      </c>
      <c r="AT2907" s="111">
        <f>IFERROR(((AT$3&gt;=$E2902)*(AT$2&lt;=$E2902))*$H2910,"")</f>
        <v/>
      </c>
      <c r="AU2907" s="111">
        <f>IFERROR(((AU$3&gt;=$E2902)*(AU$2&lt;=$E2902))*$H2910,"")</f>
        <v/>
      </c>
      <c r="AV2907" s="111">
        <f>IFERROR(((AV$3&gt;=$E2902)*(AV$2&lt;=$E2902))*$H2910,"")</f>
        <v/>
      </c>
      <c r="AW2907" s="111">
        <f>IFERROR(((AW$3&gt;=$E2902)*(AW$2&lt;=$E2902))*$H2910,"")</f>
        <v/>
      </c>
      <c r="AX2907" s="111">
        <f>IFERROR(((AX$3&gt;=$E2902)*(AX$2&lt;=$E2902))*$H2910,"")</f>
        <v/>
      </c>
      <c r="AY2907" s="111">
        <f>IFERROR(((AY$3&gt;=$E2902)*(AY$2&lt;=$E2902))*$H2910,"")</f>
        <v/>
      </c>
      <c r="AZ2907" s="111">
        <f>IFERROR(((AZ$3&gt;=$E2902)*(AZ$2&lt;=$E2902))*$H2910,"")</f>
        <v/>
      </c>
      <c r="BA2907" s="111">
        <f>IFERROR(((BA$3&gt;=$E2902)*(BA$2&lt;=$E2902))*$H2910,"")</f>
        <v/>
      </c>
      <c r="BB2907" s="111">
        <f>IFERROR(((BB$3&gt;=$E2902)*(BB$2&lt;=$E2902))*$H2910,"")</f>
        <v/>
      </c>
      <c r="BC2907" s="111">
        <f>IFERROR(((BC$3&gt;=$E2902)*(BC$2&lt;=$E2902))*$H2910,"")</f>
        <v/>
      </c>
      <c r="BD2907" s="111">
        <f>IFERROR(((BD$3&gt;=$E2902)*(BD$2&lt;=$E2902))*$H2910,"")</f>
        <v/>
      </c>
    </row>
    <row r="2908" ht="16" customHeight="1">
      <c r="B2908" s="11">
        <f>B2907</f>
        <v/>
      </c>
      <c r="C2908" s="12">
        <f>C2907</f>
        <v/>
      </c>
      <c r="D2908" s="46" t="inlineStr">
        <is>
          <t>Franchise (mois)</t>
        </is>
      </c>
      <c r="E2908" s="124" t="n">
        <v>0</v>
      </c>
      <c r="F2908" s="15" t="n"/>
      <c r="G2908" s="49" t="inlineStr">
        <is>
          <t>Palier 3 New</t>
        </is>
      </c>
      <c r="H2908" s="121" t="n">
        <v>0</v>
      </c>
      <c r="I2908" s="122" t="n">
        <v>0</v>
      </c>
      <c r="J2908" s="122" t="n">
        <v>0</v>
      </c>
      <c r="L2908" s="52" t="inlineStr">
        <is>
          <t>FOC</t>
        </is>
      </c>
      <c r="M2908" s="72" t="n"/>
      <c r="N2908" s="72" t="n"/>
      <c r="O2908" s="111">
        <f>IFERROR(((O$3&gt;=$E2905)*(O$2&lt;=$E2905))*$J2910,"")</f>
        <v/>
      </c>
      <c r="P2908" s="111">
        <f>IFERROR(((P$3&gt;=$E2905)*(P$2&lt;=$E2905))*$J2910,"")</f>
        <v/>
      </c>
      <c r="Q2908" s="111">
        <f>IFERROR(((Q$3&gt;=$E2905)*(Q$2&lt;=$E2905))*$J2910,"")</f>
        <v/>
      </c>
      <c r="R2908" s="111">
        <f>IFERROR(((R$3&gt;=$E2905)*(R$2&lt;=$E2905))*$J2910,"")</f>
        <v/>
      </c>
      <c r="S2908" s="111">
        <f>IFERROR(((S$3&gt;=$E2905)*(S$2&lt;=$E2905))*$J2910,"")</f>
        <v/>
      </c>
      <c r="T2908" s="111">
        <f>IFERROR(((T$3&gt;=$E2905)*(T$2&lt;=$E2905))*$J2910,"")</f>
        <v/>
      </c>
      <c r="U2908" s="111">
        <f>IFERROR(((U$3&gt;=$E2905)*(U$2&lt;=$E2905))*$J2910,"")</f>
        <v/>
      </c>
      <c r="V2908" s="111">
        <f>IFERROR(((V$3&gt;=$E2905)*(V$2&lt;=$E2905))*$J2910,"")</f>
        <v/>
      </c>
      <c r="W2908" s="111">
        <f>IFERROR(((W$3&gt;=$E2905)*(W$2&lt;=$E2905))*$J2910,"")</f>
        <v/>
      </c>
      <c r="X2908" s="111">
        <f>IFERROR(((X$3&gt;=$E2905)*(X$2&lt;=$E2905))*$J2910,"")</f>
        <v/>
      </c>
      <c r="Y2908" s="111">
        <f>IFERROR(((Y$3&gt;=$E2905)*(Y$2&lt;=$E2905))*$J2910,"")</f>
        <v/>
      </c>
      <c r="Z2908" s="111">
        <f>IFERROR(((Z$3&gt;=$E2905)*(Z$2&lt;=$E2905))*$J2910,"")</f>
        <v/>
      </c>
      <c r="AA2908" s="111">
        <f>IFERROR(((AA$3&gt;=$E2905)*(AA$2&lt;=$E2905))*$J2910,"")</f>
        <v/>
      </c>
      <c r="AB2908" s="111">
        <f>IFERROR(((AB$3&gt;=$E2905)*(AB$2&lt;=$E2905))*$J2910,"")</f>
        <v/>
      </c>
      <c r="AC2908" s="111">
        <f>IFERROR(((AC$3&gt;=$E2905)*(AC$2&lt;=$E2905))*$J2910,"")</f>
        <v/>
      </c>
      <c r="AD2908" s="111">
        <f>IFERROR(((AD$3&gt;=$E2905)*(AD$2&lt;=$E2905))*$J2910,"")</f>
        <v/>
      </c>
      <c r="AE2908" s="111">
        <f>IFERROR(((AE$3&gt;=$E2905)*(AE$2&lt;=$E2905))*$J2910,"")</f>
        <v/>
      </c>
      <c r="AF2908" s="111">
        <f>IFERROR(((AF$3&gt;=$E2905)*(AF$2&lt;=$E2905))*$J2910,"")</f>
        <v/>
      </c>
      <c r="AG2908" s="111">
        <f>IFERROR(((AG$3&gt;=$E2905)*(AG$2&lt;=$E2905))*$J2910,"")</f>
        <v/>
      </c>
      <c r="AH2908" s="111">
        <f>IFERROR(((AH$3&gt;=$E2905)*(AH$2&lt;=$E2905))*$J2910,"")</f>
        <v/>
      </c>
      <c r="AI2908" s="111">
        <f>IFERROR(((AI$3&gt;=$E2905)*(AI$2&lt;=$E2905))*$J2910,"")</f>
        <v/>
      </c>
      <c r="AJ2908" s="111">
        <f>IFERROR(((AJ$3&gt;=$E2905)*(AJ$2&lt;=$E2905))*$J2910,"")</f>
        <v/>
      </c>
      <c r="AK2908" s="111">
        <f>IFERROR(((AK$3&gt;=$E2905)*(AK$2&lt;=$E2905))*$J2910,"")</f>
        <v/>
      </c>
      <c r="AL2908" s="111">
        <f>IFERROR(((AL$3&gt;=$E2905)*(AL$2&lt;=$E2905))*$J2910,"")</f>
        <v/>
      </c>
      <c r="AM2908" s="111">
        <f>IFERROR(((AM$3&gt;=$E2905)*(AM$2&lt;=$E2905))*$J2910,"")</f>
        <v/>
      </c>
      <c r="AN2908" s="111">
        <f>IFERROR(((AN$3&gt;=$E2905)*(AN$2&lt;=$E2905))*$J2910,"")</f>
        <v/>
      </c>
      <c r="AO2908" s="111">
        <f>IFERROR(((AO$3&gt;=$E2905)*(AO$2&lt;=$E2905))*$J2910,"")</f>
        <v/>
      </c>
      <c r="AP2908" s="111">
        <f>IFERROR(((AP$3&gt;=$E2905)*(AP$2&lt;=$E2905))*$J2910,"")</f>
        <v/>
      </c>
      <c r="AQ2908" s="111">
        <f>IFERROR(((AQ$3&gt;=$E2905)*(AQ$2&lt;=$E2905))*$J2910,"")</f>
        <v/>
      </c>
      <c r="AR2908" s="111">
        <f>IFERROR(((AR$3&gt;=$E2905)*(AR$2&lt;=$E2905))*$J2910,"")</f>
        <v/>
      </c>
      <c r="AS2908" s="111">
        <f>IFERROR(((AS$3&gt;=$E2905)*(AS$2&lt;=$E2905))*$J2910,"")</f>
        <v/>
      </c>
      <c r="AT2908" s="111">
        <f>IFERROR(((AT$3&gt;=$E2905)*(AT$2&lt;=$E2905))*$J2910,"")</f>
        <v/>
      </c>
      <c r="AU2908" s="111">
        <f>IFERROR(((AU$3&gt;=$E2905)*(AU$2&lt;=$E2905))*$J2910,"")</f>
        <v/>
      </c>
      <c r="AV2908" s="111">
        <f>IFERROR(((AV$3&gt;=$E2905)*(AV$2&lt;=$E2905))*$J2910,"")</f>
        <v/>
      </c>
      <c r="AW2908" s="111">
        <f>IFERROR(((AW$3&gt;=$E2905)*(AW$2&lt;=$E2905))*$J2910,"")</f>
        <v/>
      </c>
      <c r="AX2908" s="111">
        <f>IFERROR(((AX$3&gt;=$E2905)*(AX$2&lt;=$E2905))*$J2910,"")</f>
        <v/>
      </c>
      <c r="AY2908" s="111">
        <f>IFERROR(((AY$3&gt;=$E2905)*(AY$2&lt;=$E2905))*$J2910,"")</f>
        <v/>
      </c>
      <c r="AZ2908" s="111">
        <f>IFERROR(((AZ$3&gt;=$E2905)*(AZ$2&lt;=$E2905))*$J2910,"")</f>
        <v/>
      </c>
      <c r="BA2908" s="111">
        <f>IFERROR(((BA$3&gt;=$E2905)*(BA$2&lt;=$E2905))*$J2910,"")</f>
        <v/>
      </c>
      <c r="BB2908" s="111">
        <f>IFERROR(((BB$3&gt;=$E2905)*(BB$2&lt;=$E2905))*$J2910,"")</f>
        <v/>
      </c>
      <c r="BC2908" s="111">
        <f>IFERROR(((BC$3&gt;=$E2905)*(BC$2&lt;=$E2905))*$J2910,"")</f>
        <v/>
      </c>
      <c r="BD2908" s="111">
        <f>IFERROR(((BD$3&gt;=$E2905)*(BD$2&lt;=$E2905))*$J2910,"")</f>
        <v/>
      </c>
    </row>
    <row r="2909" ht="16" customHeight="1">
      <c r="B2909" s="11">
        <f>B2908</f>
        <v/>
      </c>
      <c r="C2909" s="12">
        <f>C2908</f>
        <v/>
      </c>
      <c r="D2909" s="46" t="inlineStr">
        <is>
          <t>Droits d'entrée (€)</t>
        </is>
      </c>
      <c r="E2909" s="121" t="n">
        <v>0</v>
      </c>
      <c r="F2909" s="15" t="n"/>
      <c r="G2909" s="127" t="n"/>
      <c r="H2909" s="15" t="n"/>
      <c r="I2909" s="15" t="n"/>
      <c r="J2909" s="23" t="n"/>
      <c r="L2909" s="52" t="inlineStr">
        <is>
          <t>Travaux bailleur</t>
        </is>
      </c>
      <c r="M2909" s="72" t="n"/>
      <c r="N2909" s="72" t="n"/>
      <c r="O2909" s="111">
        <f>IFERROR(((O$3&gt;=$J2899)*(O$2&lt;=$J2899))*$E2910,"")</f>
        <v/>
      </c>
      <c r="P2909" s="111">
        <f>IFERROR(((P$3&gt;=$J2899)*(P$2&lt;=$J2899))*$E2910,"")</f>
        <v/>
      </c>
      <c r="Q2909" s="111">
        <f>IFERROR(((Q$3&gt;=$J2899)*(Q$2&lt;=$J2899))*$E2910,"")</f>
        <v/>
      </c>
      <c r="R2909" s="111">
        <f>IFERROR(((R$3&gt;=$J2899)*(R$2&lt;=$J2899))*$E2910,"")</f>
        <v/>
      </c>
      <c r="S2909" s="111">
        <f>IFERROR(((S$3&gt;=$J2899)*(S$2&lt;=$J2899))*$E2910,"")</f>
        <v/>
      </c>
      <c r="T2909" s="111">
        <f>IFERROR(((T$3&gt;=$J2899)*(T$2&lt;=$J2899))*$E2910,"")</f>
        <v/>
      </c>
      <c r="U2909" s="111">
        <f>IFERROR(((U$3&gt;=$J2899)*(U$2&lt;=$J2899))*$E2910,"")</f>
        <v/>
      </c>
      <c r="V2909" s="111">
        <f>IFERROR(((V$3&gt;=$J2899)*(V$2&lt;=$J2899))*$E2910,"")</f>
        <v/>
      </c>
      <c r="W2909" s="111">
        <f>IFERROR(((W$3&gt;=$J2899)*(W$2&lt;=$J2899))*$E2910,"")</f>
        <v/>
      </c>
      <c r="X2909" s="111">
        <f>IFERROR(((X$3&gt;=$J2899)*(X$2&lt;=$J2899))*$E2910,"")</f>
        <v/>
      </c>
      <c r="Y2909" s="111">
        <f>IFERROR(((Y$3&gt;=$J2899)*(Y$2&lt;=$J2899))*$E2910,"")</f>
        <v/>
      </c>
      <c r="Z2909" s="111">
        <f>IFERROR(((Z$3&gt;=$J2899)*(Z$2&lt;=$J2899))*$E2910,"")</f>
        <v/>
      </c>
      <c r="AA2909" s="111">
        <f>IFERROR(((AA$3&gt;=$J2899)*(AA$2&lt;=$J2899))*$E2910,"")</f>
        <v/>
      </c>
      <c r="AB2909" s="111">
        <f>IFERROR(((AB$3&gt;=$J2899)*(AB$2&lt;=$J2899))*$E2910,"")</f>
        <v/>
      </c>
      <c r="AC2909" s="111">
        <f>IFERROR(((AC$3&gt;=$J2899)*(AC$2&lt;=$J2899))*$E2910,"")</f>
        <v/>
      </c>
      <c r="AD2909" s="111">
        <f>IFERROR(((AD$3&gt;=$J2899)*(AD$2&lt;=$J2899))*$E2910,"")</f>
        <v/>
      </c>
      <c r="AE2909" s="111">
        <f>IFERROR(((AE$3&gt;=$J2899)*(AE$2&lt;=$J2899))*$E2910,"")</f>
        <v/>
      </c>
      <c r="AF2909" s="111">
        <f>IFERROR(((AF$3&gt;=$J2899)*(AF$2&lt;=$J2899))*$E2910,"")</f>
        <v/>
      </c>
      <c r="AG2909" s="111">
        <f>IFERROR(((AG$3&gt;=$J2899)*(AG$2&lt;=$J2899))*$E2910,"")</f>
        <v/>
      </c>
      <c r="AH2909" s="111">
        <f>IFERROR(((AH$3&gt;=$J2899)*(AH$2&lt;=$J2899))*$E2910,"")</f>
        <v/>
      </c>
      <c r="AI2909" s="111">
        <f>IFERROR(((AI$3&gt;=$J2899)*(AI$2&lt;=$J2899))*$E2910,"")</f>
        <v/>
      </c>
      <c r="AJ2909" s="111">
        <f>IFERROR(((AJ$3&gt;=$J2899)*(AJ$2&lt;=$J2899))*$E2910,"")</f>
        <v/>
      </c>
      <c r="AK2909" s="111">
        <f>IFERROR(((AK$3&gt;=$J2899)*(AK$2&lt;=$J2899))*$E2910,"")</f>
        <v/>
      </c>
      <c r="AL2909" s="111">
        <f>IFERROR(((AL$3&gt;=$J2899)*(AL$2&lt;=$J2899))*$E2910,"")</f>
        <v/>
      </c>
      <c r="AM2909" s="111">
        <f>IFERROR(((AM$3&gt;=$J2899)*(AM$2&lt;=$J2899))*$E2910,"")</f>
        <v/>
      </c>
      <c r="AN2909" s="111">
        <f>IFERROR(((AN$3&gt;=$J2899)*(AN$2&lt;=$J2899))*$E2910,"")</f>
        <v/>
      </c>
      <c r="AO2909" s="111">
        <f>IFERROR(((AO$3&gt;=$J2899)*(AO$2&lt;=$J2899))*$E2910,"")</f>
        <v/>
      </c>
      <c r="AP2909" s="111">
        <f>IFERROR(((AP$3&gt;=$J2899)*(AP$2&lt;=$J2899))*$E2910,"")</f>
        <v/>
      </c>
      <c r="AQ2909" s="111">
        <f>IFERROR(((AQ$3&gt;=$J2899)*(AQ$2&lt;=$J2899))*$E2910,"")</f>
        <v/>
      </c>
      <c r="AR2909" s="111">
        <f>IFERROR(((AR$3&gt;=$J2899)*(AR$2&lt;=$J2899))*$E2910,"")</f>
        <v/>
      </c>
      <c r="AS2909" s="111">
        <f>IFERROR(((AS$3&gt;=$J2899)*(AS$2&lt;=$J2899))*$E2910,"")</f>
        <v/>
      </c>
      <c r="AT2909" s="111">
        <f>IFERROR(((AT$3&gt;=$J2899)*(AT$2&lt;=$J2899))*$E2910,"")</f>
        <v/>
      </c>
      <c r="AU2909" s="111">
        <f>IFERROR(((AU$3&gt;=$J2899)*(AU$2&lt;=$J2899))*$E2910,"")</f>
        <v/>
      </c>
      <c r="AV2909" s="111">
        <f>IFERROR(((AV$3&gt;=$J2899)*(AV$2&lt;=$J2899))*$E2910,"")</f>
        <v/>
      </c>
      <c r="AW2909" s="111">
        <f>IFERROR(((AW$3&gt;=$J2899)*(AW$2&lt;=$J2899))*$E2910,"")</f>
        <v/>
      </c>
      <c r="AX2909" s="111">
        <f>IFERROR(((AX$3&gt;=$J2899)*(AX$2&lt;=$J2899))*$E2910,"")</f>
        <v/>
      </c>
      <c r="AY2909" s="111">
        <f>IFERROR(((AY$3&gt;=$J2899)*(AY$2&lt;=$J2899))*$E2910,"")</f>
        <v/>
      </c>
      <c r="AZ2909" s="111">
        <f>IFERROR(((AZ$3&gt;=$J2899)*(AZ$2&lt;=$J2899))*$E2910,"")</f>
        <v/>
      </c>
      <c r="BA2909" s="111">
        <f>IFERROR(((BA$3&gt;=$J2899)*(BA$2&lt;=$J2899))*$E2910,"")</f>
        <v/>
      </c>
      <c r="BB2909" s="111">
        <f>IFERROR(((BB$3&gt;=$J2899)*(BB$2&lt;=$J2899))*$E2910,"")</f>
        <v/>
      </c>
      <c r="BC2909" s="111">
        <f>IFERROR(((BC$3&gt;=$J2899)*(BC$2&lt;=$J2899))*$E2910,"")</f>
        <v/>
      </c>
      <c r="BD2909" s="111">
        <f>IFERROR(((BD$3&gt;=$J2899)*(BD$2&lt;=$J2899))*$E2910,"")</f>
        <v/>
      </c>
    </row>
    <row r="2910" ht="16" customHeight="1">
      <c r="B2910" s="11">
        <f>B2909</f>
        <v/>
      </c>
      <c r="C2910" s="12">
        <f>C2909</f>
        <v/>
      </c>
      <c r="D2910" s="46" t="inlineStr">
        <is>
          <t>Travaux bailleur</t>
        </is>
      </c>
      <c r="E2910" s="121" t="n">
        <v>0</v>
      </c>
      <c r="F2910" s="15" t="n"/>
      <c r="G2910" s="46" t="inlineStr">
        <is>
          <t>IR</t>
        </is>
      </c>
      <c r="H2910" s="121" t="n">
        <v>0</v>
      </c>
      <c r="I2910" s="46" t="inlineStr">
        <is>
          <t>FOC</t>
        </is>
      </c>
      <c r="J2910" s="121" t="n">
        <v>0</v>
      </c>
      <c r="L2910" s="54" t="inlineStr">
        <is>
          <t>Charges si vacant</t>
        </is>
      </c>
      <c r="M2910" s="73" t="n"/>
      <c r="N2910" s="73" t="n"/>
      <c r="O2910" s="112">
        <f>IFERROR(-($E2891+$H2891+$J2891)*O2892,"")</f>
        <v/>
      </c>
      <c r="P2910" s="112">
        <f>IFERROR(-($E2891+$H2891+$J2891)*P2892,"")</f>
        <v/>
      </c>
      <c r="Q2910" s="112">
        <f>IFERROR(-($E2891+$H2891+$J2891)*Q2892,"")</f>
        <v/>
      </c>
      <c r="R2910" s="112">
        <f>IFERROR(-($E2891+$H2891+$J2891)*R2892,"")</f>
        <v/>
      </c>
      <c r="S2910" s="112">
        <f>IFERROR(-($E2891+$H2891+$J2891)*S2892,"")</f>
        <v/>
      </c>
      <c r="T2910" s="112">
        <f>IFERROR(-($E2891+$H2891+$J2891)*T2892,"")</f>
        <v/>
      </c>
      <c r="U2910" s="112">
        <f>IFERROR(-($E2891+$H2891+$J2891)*U2892,"")</f>
        <v/>
      </c>
      <c r="V2910" s="112">
        <f>IFERROR(-($E2891+$H2891+$J2891)*V2892,"")</f>
        <v/>
      </c>
      <c r="W2910" s="112">
        <f>IFERROR(-($E2891+$H2891+$J2891)*W2892,"")</f>
        <v/>
      </c>
      <c r="X2910" s="112">
        <f>IFERROR(-($E2891+$H2891+$J2891)*X2892,"")</f>
        <v/>
      </c>
      <c r="Y2910" s="112">
        <f>IFERROR(-($E2891+$H2891+$J2891)*Y2892,"")</f>
        <v/>
      </c>
      <c r="Z2910" s="112">
        <f>IFERROR(-($E2891+$H2891+$J2891)*Z2892,"")</f>
        <v/>
      </c>
      <c r="AA2910" s="112">
        <f>IFERROR(-($E2891+$H2891+$J2891)*AA2892,"")</f>
        <v/>
      </c>
      <c r="AB2910" s="112">
        <f>IFERROR(-($E2891+$H2891+$J2891)*AB2892,"")</f>
        <v/>
      </c>
      <c r="AC2910" s="112">
        <f>IFERROR(-($E2891+$H2891+$J2891)*AC2892,"")</f>
        <v/>
      </c>
      <c r="AD2910" s="112">
        <f>IFERROR(-($E2891+$H2891+$J2891)*AD2892,"")</f>
        <v/>
      </c>
      <c r="AE2910" s="112">
        <f>IFERROR(-($E2891+$H2891+$J2891)*AE2892,"")</f>
        <v/>
      </c>
      <c r="AF2910" s="112">
        <f>IFERROR(-($E2891+$H2891+$J2891)*AF2892,"")</f>
        <v/>
      </c>
      <c r="AG2910" s="112">
        <f>IFERROR(-($E2891+$H2891+$J2891)*AG2892,"")</f>
        <v/>
      </c>
      <c r="AH2910" s="112">
        <f>IFERROR(-($E2891+$H2891+$J2891)*AH2892,"")</f>
        <v/>
      </c>
      <c r="AI2910" s="112">
        <f>IFERROR(-($E2891+$H2891+$J2891)*AI2892,"")</f>
        <v/>
      </c>
      <c r="AJ2910" s="112">
        <f>IFERROR(-($E2891+$H2891+$J2891)*AJ2892,"")</f>
        <v/>
      </c>
      <c r="AK2910" s="112">
        <f>IFERROR(-($E2891+$H2891+$J2891)*AK2892,"")</f>
        <v/>
      </c>
      <c r="AL2910" s="112">
        <f>IFERROR(-($E2891+$H2891+$J2891)*AL2892,"")</f>
        <v/>
      </c>
      <c r="AM2910" s="112">
        <f>IFERROR(-($E2891+$H2891+$J2891)*AM2892,"")</f>
        <v/>
      </c>
      <c r="AN2910" s="112">
        <f>IFERROR(-($E2891+$H2891+$J2891)*AN2892,"")</f>
        <v/>
      </c>
      <c r="AO2910" s="112">
        <f>IFERROR(-($E2891+$H2891+$J2891)*AO2892,"")</f>
        <v/>
      </c>
      <c r="AP2910" s="112">
        <f>IFERROR(-($E2891+$H2891+$J2891)*AP2892,"")</f>
        <v/>
      </c>
      <c r="AQ2910" s="112">
        <f>IFERROR(-($E2891+$H2891+$J2891)*AQ2892,"")</f>
        <v/>
      </c>
      <c r="AR2910" s="112">
        <f>IFERROR(-($E2891+$H2891+$J2891)*AR2892,"")</f>
        <v/>
      </c>
      <c r="AS2910" s="112">
        <f>IFERROR(-($E2891+$H2891+$J2891)*AS2892,"")</f>
        <v/>
      </c>
      <c r="AT2910" s="112">
        <f>IFERROR(-($E2891+$H2891+$J2891)*AT2892,"")</f>
        <v/>
      </c>
      <c r="AU2910" s="112">
        <f>IFERROR(-($E2891+$H2891+$J2891)*AU2892,"")</f>
        <v/>
      </c>
      <c r="AV2910" s="112">
        <f>IFERROR(-($E2891+$H2891+$J2891)*AV2892,"")</f>
        <v/>
      </c>
      <c r="AW2910" s="112">
        <f>IFERROR(-($E2891+$H2891+$J2891)*AW2892,"")</f>
        <v/>
      </c>
      <c r="AX2910" s="112">
        <f>IFERROR(-($E2891+$H2891+$J2891)*AX2892,"")</f>
        <v/>
      </c>
      <c r="AY2910" s="112">
        <f>IFERROR(-($E2891+$H2891+$J2891)*AY2892,"")</f>
        <v/>
      </c>
      <c r="AZ2910" s="112">
        <f>IFERROR(-($E2891+$H2891+$J2891)*AZ2892,"")</f>
        <v/>
      </c>
      <c r="BA2910" s="112">
        <f>IFERROR(-($E2891+$H2891+$J2891)*BA2892,"")</f>
        <v/>
      </c>
      <c r="BB2910" s="112">
        <f>IFERROR(-($E2891+$H2891+$J2891)*BB2892,"")</f>
        <v/>
      </c>
      <c r="BC2910" s="112">
        <f>IFERROR(-($E2891+$H2891+$J2891)*BC2892,"")</f>
        <v/>
      </c>
      <c r="BD2910" s="112">
        <f>IFERROR(-($E2891+$H2891+$J2891)*BD2892,"")</f>
        <v/>
      </c>
    </row>
    <row r="2911"/>
    <row r="2912" ht="16" customHeight="1">
      <c r="BE2912" s="1" t="n"/>
    </row>
    <row r="2913" ht="16" customHeight="1">
      <c r="A2913" s="1" t="n"/>
      <c r="B2913" s="67" t="n">
        <v>104</v>
      </c>
      <c r="C2913" s="68">
        <f>H2915</f>
        <v/>
      </c>
      <c r="D2913" s="69" t="inlineStr">
        <is>
          <t>Porte Dijeaux, 8</t>
        </is>
      </c>
      <c r="E2913" s="69" t="n"/>
      <c r="F2913" s="69" t="n"/>
      <c r="G2913" s="69" t="n"/>
      <c r="H2913" s="69" t="n"/>
      <c r="I2913" s="69" t="n"/>
      <c r="J2913" s="69" t="n"/>
      <c r="K2913" s="68" t="n"/>
      <c r="L2913" s="68" t="n"/>
      <c r="M2913" s="68" t="n"/>
      <c r="N2913" s="68" t="n"/>
      <c r="O2913" s="82" t="n"/>
      <c r="P2913" s="82" t="n"/>
      <c r="Q2913" s="82" t="n"/>
      <c r="R2913" s="82" t="n"/>
      <c r="S2913" s="82" t="n"/>
      <c r="T2913" s="82" t="n"/>
      <c r="U2913" s="82" t="n"/>
      <c r="V2913" s="82" t="n"/>
      <c r="W2913" s="82" t="n"/>
      <c r="X2913" s="82" t="n"/>
      <c r="Y2913" s="82" t="n"/>
      <c r="Z2913" s="82" t="n"/>
      <c r="AA2913" s="82" t="n"/>
      <c r="AB2913" s="82" t="n"/>
      <c r="AC2913" s="82" t="n"/>
      <c r="AD2913" s="82" t="n"/>
      <c r="AE2913" s="82" t="n"/>
      <c r="AF2913" s="82" t="n"/>
      <c r="AG2913" s="82" t="n"/>
      <c r="AH2913" s="82" t="n"/>
      <c r="AI2913" s="82" t="n"/>
      <c r="AJ2913" s="82" t="n"/>
      <c r="AK2913" s="82" t="n"/>
      <c r="AL2913" s="82" t="n"/>
      <c r="AM2913" s="82" t="n"/>
      <c r="AN2913" s="82" t="n"/>
      <c r="AO2913" s="82" t="n"/>
      <c r="AP2913" s="82" t="n"/>
      <c r="AQ2913" s="82" t="n"/>
      <c r="AR2913" s="82" t="n"/>
      <c r="AS2913" s="82" t="n"/>
      <c r="AT2913" s="82" t="n"/>
      <c r="AU2913" s="82" t="n"/>
      <c r="AV2913" s="82" t="n"/>
      <c r="AW2913" s="82" t="n"/>
      <c r="AX2913" s="82" t="n"/>
      <c r="AY2913" s="82" t="n"/>
      <c r="AZ2913" s="82" t="n"/>
      <c r="BA2913" s="82" t="n"/>
      <c r="BB2913" s="82" t="n"/>
      <c r="BC2913" s="82" t="n"/>
      <c r="BD2913" s="82" t="n"/>
      <c r="BE2913" s="1" t="n"/>
      <c r="BF2913" s="1" t="n"/>
      <c r="BG2913" s="1" t="n"/>
    </row>
    <row r="2914" ht="16" customHeight="1">
      <c r="A2914" s="35" t="n"/>
      <c r="B2914" s="11">
        <f>B2913</f>
        <v/>
      </c>
      <c r="C2914" s="12">
        <f>C2913</f>
        <v/>
      </c>
      <c r="D2914" s="35" t="n"/>
      <c r="E2914" s="35" t="n"/>
      <c r="F2914" s="35" t="n"/>
      <c r="G2914" s="35" t="n"/>
      <c r="H2914" s="35" t="n"/>
      <c r="I2914" s="35" t="n"/>
      <c r="J2914" s="35" t="n"/>
      <c r="K2914" s="35" t="n"/>
      <c r="L2914" s="35" t="n"/>
      <c r="M2914" s="35" t="n"/>
      <c r="N2914" s="35" t="n"/>
      <c r="O2914" s="44" t="n"/>
      <c r="P2914" s="44" t="n"/>
      <c r="Q2914" s="44" t="n"/>
      <c r="R2914" s="44" t="n"/>
      <c r="S2914" s="44" t="n"/>
      <c r="T2914" s="44" t="n"/>
      <c r="U2914" s="44" t="n"/>
      <c r="V2914" s="44" t="n"/>
      <c r="W2914" s="44" t="n"/>
      <c r="X2914" s="44" t="n"/>
      <c r="Y2914" s="44" t="n"/>
      <c r="Z2914" s="44" t="n"/>
      <c r="AA2914" s="44" t="n"/>
      <c r="AB2914" s="44" t="n"/>
      <c r="AC2914" s="44" t="n"/>
      <c r="AD2914" s="44" t="n"/>
      <c r="AE2914" s="44" t="n"/>
      <c r="AF2914" s="44" t="n"/>
      <c r="AG2914" s="44" t="n"/>
      <c r="AH2914" s="44" t="n"/>
      <c r="AI2914" s="44" t="n"/>
      <c r="AJ2914" s="44" t="n"/>
      <c r="AK2914" s="44" t="n"/>
      <c r="AL2914" s="44" t="n"/>
      <c r="AM2914" s="44" t="n"/>
      <c r="AN2914" s="44" t="n"/>
      <c r="AO2914" s="44" t="n"/>
      <c r="AP2914" s="44" t="n"/>
      <c r="AQ2914" s="44" t="n"/>
      <c r="AR2914" s="44" t="n"/>
      <c r="AS2914" s="44" t="n"/>
      <c r="AT2914" s="44" t="n"/>
      <c r="AU2914" s="44" t="n"/>
      <c r="AV2914" s="44" t="n"/>
      <c r="AW2914" s="44" t="n"/>
      <c r="AX2914" s="44" t="n"/>
      <c r="AY2914" s="44" t="n"/>
      <c r="AZ2914" s="44" t="n"/>
      <c r="BA2914" s="44" t="n"/>
      <c r="BB2914" s="44" t="n"/>
      <c r="BC2914" s="44" t="n"/>
      <c r="BD2914" s="44" t="n"/>
      <c r="BE2914" s="35" t="n"/>
      <c r="BF2914" s="35" t="n"/>
      <c r="BG2914" s="35" t="n"/>
    </row>
    <row r="2915" ht="16" customHeight="1">
      <c r="B2915" s="11">
        <f>B2914</f>
        <v/>
      </c>
      <c r="C2915" s="12">
        <f>C2914</f>
        <v/>
      </c>
      <c r="D2915" s="13" t="inlineStr">
        <is>
          <t>Ville</t>
        </is>
      </c>
      <c r="E2915" s="14" t="inlineStr">
        <is>
          <t>Bordeaux</t>
        </is>
      </c>
      <c r="F2915" s="15" t="n"/>
      <c r="G2915" s="13" t="inlineStr">
        <is>
          <t>Société</t>
        </is>
      </c>
      <c r="H2915" s="14" t="inlineStr">
        <is>
          <t>SAS HSR 4</t>
        </is>
      </c>
      <c r="I2915" s="14" t="n"/>
      <c r="J2915" s="14" t="n"/>
      <c r="L2915" s="16" t="inlineStr">
        <is>
          <t>% Franchise Loyer</t>
        </is>
      </c>
      <c r="M2915" s="70" t="n"/>
      <c r="N2915" s="70" t="n"/>
      <c r="O2915" s="106">
        <f>($E2926&gt;0)*($E2920&lt;O$2)*(EDATE($E2920,$E2926)&gt;O$3)*((O$3-O$2+1)/O$4)
+($E2926&gt;0)*($E2920&lt;O$2)*(EDATE($E2920,$E2926)&gt;=O$2)*(EDATE($E2920,$E2926)&lt;=O$3)*((EDATE($E2920,$E2926)-O$2)/O$4)
+($E2926&gt;0)*($E2920&lt;O$2)*(EDATE($E2920,$E2926)&lt;O$2)*(0)
+($E2926&gt;0)*($E2920&gt;=O$2)*($E2920&lt;=O$3)*(EDATE($E2920,$E2926)&gt;=O$2)*(EDATE($E2920,$E2926)&lt;=O$3)*((EDATE($E2920,$E2926)-$E2920+1)/O$4)
+($E2926&gt;0)*($E2920&gt;=O$2)*($E2920&lt;=O$3)*(EDATE($E2920,$E2926)&gt;O$3)*((O$3-$E2920+1)/O$4)
+($E2926&gt;0)*($E2920&gt;O$3)*(0)</f>
        <v/>
      </c>
      <c r="P2915" s="106">
        <f>($E2926&gt;0)*($E2920&lt;P$2)*(EDATE($E2920,$E2926)&gt;P$3)*((P$3-P$2+1)/P$4)
+($E2926&gt;0)*($E2920&lt;P$2)*(EDATE($E2920,$E2926)&gt;=P$2)*(EDATE($E2920,$E2926)&lt;=P$3)*((EDATE($E2920,$E2926)-P$2)/P$4)
+($E2926&gt;0)*($E2920&lt;P$2)*(EDATE($E2920,$E2926)&lt;P$2)*(0)
+($E2926&gt;0)*($E2920&gt;=P$2)*($E2920&lt;=P$3)*(EDATE($E2920,$E2926)&gt;=P$2)*(EDATE($E2920,$E2926)&lt;=P$3)*((EDATE($E2920,$E2926)-$E2920+1)/P$4)
+($E2926&gt;0)*($E2920&gt;=P$2)*($E2920&lt;=P$3)*(EDATE($E2920,$E2926)&gt;P$3)*((P$3-$E2920+1)/P$4)
+($E2926&gt;0)*($E2920&gt;P$3)*(0)</f>
        <v/>
      </c>
      <c r="Q2915" s="106">
        <f>($E2926&gt;0)*($E2920&lt;Q$2)*(EDATE($E2920,$E2926)&gt;Q$3)*((Q$3-Q$2+1)/Q$4)
+($E2926&gt;0)*($E2920&lt;Q$2)*(EDATE($E2920,$E2926)&gt;=Q$2)*(EDATE($E2920,$E2926)&lt;=Q$3)*((EDATE($E2920,$E2926)-Q$2)/Q$4)
+($E2926&gt;0)*($E2920&lt;Q$2)*(EDATE($E2920,$E2926)&lt;Q$2)*(0)
+($E2926&gt;0)*($E2920&gt;=Q$2)*($E2920&lt;=Q$3)*(EDATE($E2920,$E2926)&gt;=Q$2)*(EDATE($E2920,$E2926)&lt;=Q$3)*((EDATE($E2920,$E2926)-$E2920+1)/Q$4)
+($E2926&gt;0)*($E2920&gt;=Q$2)*($E2920&lt;=Q$3)*(EDATE($E2920,$E2926)&gt;Q$3)*((Q$3-$E2920+1)/Q$4)
+($E2926&gt;0)*($E2920&gt;Q$3)*(0)</f>
        <v/>
      </c>
      <c r="R2915" s="106">
        <f>($E2926&gt;0)*($E2920&lt;R$2)*(EDATE($E2920,$E2926)&gt;R$3)*((R$3-R$2+1)/R$4)
+($E2926&gt;0)*($E2920&lt;R$2)*(EDATE($E2920,$E2926)&gt;=R$2)*(EDATE($E2920,$E2926)&lt;=R$3)*((EDATE($E2920,$E2926)-R$2)/R$4)
+($E2926&gt;0)*($E2920&lt;R$2)*(EDATE($E2920,$E2926)&lt;R$2)*(0)
+($E2926&gt;0)*($E2920&gt;=R$2)*($E2920&lt;=R$3)*(EDATE($E2920,$E2926)&gt;=R$2)*(EDATE($E2920,$E2926)&lt;=R$3)*((EDATE($E2920,$E2926)-$E2920+1)/R$4)
+($E2926&gt;0)*($E2920&gt;=R$2)*($E2920&lt;=R$3)*(EDATE($E2920,$E2926)&gt;R$3)*((R$3-$E2920+1)/R$4)
+($E2926&gt;0)*($E2920&gt;R$3)*(0)</f>
        <v/>
      </c>
      <c r="S2915" s="106">
        <f>($E2926&gt;0)*($E2920&lt;S$2)*(EDATE($E2920,$E2926)&gt;S$3)*((S$3-S$2+1)/S$4)
+($E2926&gt;0)*($E2920&lt;S$2)*(EDATE($E2920,$E2926)&gt;=S$2)*(EDATE($E2920,$E2926)&lt;=S$3)*((EDATE($E2920,$E2926)-S$2)/S$4)
+($E2926&gt;0)*($E2920&lt;S$2)*(EDATE($E2920,$E2926)&lt;S$2)*(0)
+($E2926&gt;0)*($E2920&gt;=S$2)*($E2920&lt;=S$3)*(EDATE($E2920,$E2926)&gt;=S$2)*(EDATE($E2920,$E2926)&lt;=S$3)*((EDATE($E2920,$E2926)-$E2920+1)/S$4)
+($E2926&gt;0)*($E2920&gt;=S$2)*($E2920&lt;=S$3)*(EDATE($E2920,$E2926)&gt;S$3)*((S$3-$E2920+1)/S$4)
+($E2926&gt;0)*($E2920&gt;S$3)*(0)</f>
        <v/>
      </c>
      <c r="T2915" s="106">
        <f>($E2926&gt;0)*($E2920&lt;T$2)*(EDATE($E2920,$E2926)&gt;T$3)*((T$3-T$2+1)/T$4)
+($E2926&gt;0)*($E2920&lt;T$2)*(EDATE($E2920,$E2926)&gt;=T$2)*(EDATE($E2920,$E2926)&lt;=T$3)*((EDATE($E2920,$E2926)-T$2)/T$4)
+($E2926&gt;0)*($E2920&lt;T$2)*(EDATE($E2920,$E2926)&lt;T$2)*(0)
+($E2926&gt;0)*($E2920&gt;=T$2)*($E2920&lt;=T$3)*(EDATE($E2920,$E2926)&gt;=T$2)*(EDATE($E2920,$E2926)&lt;=T$3)*((EDATE($E2920,$E2926)-$E2920+1)/T$4)
+($E2926&gt;0)*($E2920&gt;=T$2)*($E2920&lt;=T$3)*(EDATE($E2920,$E2926)&gt;T$3)*((T$3-$E2920+1)/T$4)
+($E2926&gt;0)*($E2920&gt;T$3)*(0)</f>
        <v/>
      </c>
      <c r="U2915" s="106">
        <f>($E2926&gt;0)*($E2920&lt;U$2)*(EDATE($E2920,$E2926)&gt;U$3)*((U$3-U$2+1)/U$4)
+($E2926&gt;0)*($E2920&lt;U$2)*(EDATE($E2920,$E2926)&gt;=U$2)*(EDATE($E2920,$E2926)&lt;=U$3)*((EDATE($E2920,$E2926)-U$2)/U$4)
+($E2926&gt;0)*($E2920&lt;U$2)*(EDATE($E2920,$E2926)&lt;U$2)*(0)
+($E2926&gt;0)*($E2920&gt;=U$2)*($E2920&lt;=U$3)*(EDATE($E2920,$E2926)&gt;=U$2)*(EDATE($E2920,$E2926)&lt;=U$3)*((EDATE($E2920,$E2926)-$E2920+1)/U$4)
+($E2926&gt;0)*($E2920&gt;=U$2)*($E2920&lt;=U$3)*(EDATE($E2920,$E2926)&gt;U$3)*((U$3-$E2920+1)/U$4)
+($E2926&gt;0)*($E2920&gt;U$3)*(0)</f>
        <v/>
      </c>
      <c r="V2915" s="106">
        <f>($E2926&gt;0)*($E2920&lt;V$2)*(EDATE($E2920,$E2926)&gt;V$3)*((V$3-V$2+1)/V$4)
+($E2926&gt;0)*($E2920&lt;V$2)*(EDATE($E2920,$E2926)&gt;=V$2)*(EDATE($E2920,$E2926)&lt;=V$3)*((EDATE($E2920,$E2926)-V$2)/V$4)
+($E2926&gt;0)*($E2920&lt;V$2)*(EDATE($E2920,$E2926)&lt;V$2)*(0)
+($E2926&gt;0)*($E2920&gt;=V$2)*($E2920&lt;=V$3)*(EDATE($E2920,$E2926)&gt;=V$2)*(EDATE($E2920,$E2926)&lt;=V$3)*((EDATE($E2920,$E2926)-$E2920+1)/V$4)
+($E2926&gt;0)*($E2920&gt;=V$2)*($E2920&lt;=V$3)*(EDATE($E2920,$E2926)&gt;V$3)*((V$3-$E2920+1)/V$4)
+($E2926&gt;0)*($E2920&gt;V$3)*(0)</f>
        <v/>
      </c>
      <c r="W2915" s="106">
        <f>($E2926&gt;0)*($E2920&lt;W$2)*(EDATE($E2920,$E2926)&gt;W$3)*((W$3-W$2+1)/W$4)
+($E2926&gt;0)*($E2920&lt;W$2)*(EDATE($E2920,$E2926)&gt;=W$2)*(EDATE($E2920,$E2926)&lt;=W$3)*((EDATE($E2920,$E2926)-W$2)/W$4)
+($E2926&gt;0)*($E2920&lt;W$2)*(EDATE($E2920,$E2926)&lt;W$2)*(0)
+($E2926&gt;0)*($E2920&gt;=W$2)*($E2920&lt;=W$3)*(EDATE($E2920,$E2926)&gt;=W$2)*(EDATE($E2920,$E2926)&lt;=W$3)*((EDATE($E2920,$E2926)-$E2920+1)/W$4)
+($E2926&gt;0)*($E2920&gt;=W$2)*($E2920&lt;=W$3)*(EDATE($E2920,$E2926)&gt;W$3)*((W$3-$E2920+1)/W$4)
+($E2926&gt;0)*($E2920&gt;W$3)*(0)</f>
        <v/>
      </c>
      <c r="X2915" s="106">
        <f>($E2926&gt;0)*($E2920&lt;X$2)*(EDATE($E2920,$E2926)&gt;X$3)*((X$3-X$2+1)/X$4)
+($E2926&gt;0)*($E2920&lt;X$2)*(EDATE($E2920,$E2926)&gt;=X$2)*(EDATE($E2920,$E2926)&lt;=X$3)*((EDATE($E2920,$E2926)-X$2)/X$4)
+($E2926&gt;0)*($E2920&lt;X$2)*(EDATE($E2920,$E2926)&lt;X$2)*(0)
+($E2926&gt;0)*($E2920&gt;=X$2)*($E2920&lt;=X$3)*(EDATE($E2920,$E2926)&gt;=X$2)*(EDATE($E2920,$E2926)&lt;=X$3)*((EDATE($E2920,$E2926)-$E2920+1)/X$4)
+($E2926&gt;0)*($E2920&gt;=X$2)*($E2920&lt;=X$3)*(EDATE($E2920,$E2926)&gt;X$3)*((X$3-$E2920+1)/X$4)
+($E2926&gt;0)*($E2920&gt;X$3)*(0)</f>
        <v/>
      </c>
      <c r="Y2915" s="106">
        <f>($E2926&gt;0)*($E2920&lt;Y$2)*(EDATE($E2920,$E2926)&gt;Y$3)*((Y$3-Y$2+1)/Y$4)
+($E2926&gt;0)*($E2920&lt;Y$2)*(EDATE($E2920,$E2926)&gt;=Y$2)*(EDATE($E2920,$E2926)&lt;=Y$3)*((EDATE($E2920,$E2926)-Y$2)/Y$4)
+($E2926&gt;0)*($E2920&lt;Y$2)*(EDATE($E2920,$E2926)&lt;Y$2)*(0)
+($E2926&gt;0)*($E2920&gt;=Y$2)*($E2920&lt;=Y$3)*(EDATE($E2920,$E2926)&gt;=Y$2)*(EDATE($E2920,$E2926)&lt;=Y$3)*((EDATE($E2920,$E2926)-$E2920+1)/Y$4)
+($E2926&gt;0)*($E2920&gt;=Y$2)*($E2920&lt;=Y$3)*(EDATE($E2920,$E2926)&gt;Y$3)*((Y$3-$E2920+1)/Y$4)
+($E2926&gt;0)*($E2920&gt;Y$3)*(0)</f>
        <v/>
      </c>
      <c r="Z2915" s="106">
        <f>($E2926&gt;0)*($E2920&lt;Z$2)*(EDATE($E2920,$E2926)&gt;Z$3)*((Z$3-Z$2+1)/Z$4)
+($E2926&gt;0)*($E2920&lt;Z$2)*(EDATE($E2920,$E2926)&gt;=Z$2)*(EDATE($E2920,$E2926)&lt;=Z$3)*((EDATE($E2920,$E2926)-Z$2)/Z$4)
+($E2926&gt;0)*($E2920&lt;Z$2)*(EDATE($E2920,$E2926)&lt;Z$2)*(0)
+($E2926&gt;0)*($E2920&gt;=Z$2)*($E2920&lt;=Z$3)*(EDATE($E2920,$E2926)&gt;=Z$2)*(EDATE($E2920,$E2926)&lt;=Z$3)*((EDATE($E2920,$E2926)-$E2920+1)/Z$4)
+($E2926&gt;0)*($E2920&gt;=Z$2)*($E2920&lt;=Z$3)*(EDATE($E2920,$E2926)&gt;Z$3)*((Z$3-$E2920+1)/Z$4)
+($E2926&gt;0)*($E2920&gt;Z$3)*(0)</f>
        <v/>
      </c>
      <c r="AA2915" s="106">
        <f>($E2926&gt;0)*($E2920&lt;AA$2)*(EDATE($E2920,$E2926)&gt;AA$3)*((AA$3-AA$2+1)/AA$4)
+($E2926&gt;0)*($E2920&lt;AA$2)*(EDATE($E2920,$E2926)&gt;=AA$2)*(EDATE($E2920,$E2926)&lt;=AA$3)*((EDATE($E2920,$E2926)-AA$2)/AA$4)
+($E2926&gt;0)*($E2920&lt;AA$2)*(EDATE($E2920,$E2926)&lt;AA$2)*(0)
+($E2926&gt;0)*($E2920&gt;=AA$2)*($E2920&lt;=AA$3)*(EDATE($E2920,$E2926)&gt;=AA$2)*(EDATE($E2920,$E2926)&lt;=AA$3)*((EDATE($E2920,$E2926)-$E2920+1)/AA$4)
+($E2926&gt;0)*($E2920&gt;=AA$2)*($E2920&lt;=AA$3)*(EDATE($E2920,$E2926)&gt;AA$3)*((AA$3-$E2920+1)/AA$4)
+($E2926&gt;0)*($E2920&gt;AA$3)*(0)</f>
        <v/>
      </c>
      <c r="AB2915" s="106">
        <f>($E2926&gt;0)*($E2920&lt;AB$2)*(EDATE($E2920,$E2926)&gt;AB$3)*((AB$3-AB$2+1)/AB$4)
+($E2926&gt;0)*($E2920&lt;AB$2)*(EDATE($E2920,$E2926)&gt;=AB$2)*(EDATE($E2920,$E2926)&lt;=AB$3)*((EDATE($E2920,$E2926)-AB$2)/AB$4)
+($E2926&gt;0)*($E2920&lt;AB$2)*(EDATE($E2920,$E2926)&lt;AB$2)*(0)
+($E2926&gt;0)*($E2920&gt;=AB$2)*($E2920&lt;=AB$3)*(EDATE($E2920,$E2926)&gt;=AB$2)*(EDATE($E2920,$E2926)&lt;=AB$3)*((EDATE($E2920,$E2926)-$E2920+1)/AB$4)
+($E2926&gt;0)*($E2920&gt;=AB$2)*($E2920&lt;=AB$3)*(EDATE($E2920,$E2926)&gt;AB$3)*((AB$3-$E2920+1)/AB$4)
+($E2926&gt;0)*($E2920&gt;AB$3)*(0)</f>
        <v/>
      </c>
      <c r="AC2915" s="106">
        <f>($E2926&gt;0)*($E2920&lt;AC$2)*(EDATE($E2920,$E2926)&gt;AC$3)*((AC$3-AC$2+1)/AC$4)
+($E2926&gt;0)*($E2920&lt;AC$2)*(EDATE($E2920,$E2926)&gt;=AC$2)*(EDATE($E2920,$E2926)&lt;=AC$3)*((EDATE($E2920,$E2926)-AC$2)/AC$4)
+($E2926&gt;0)*($E2920&lt;AC$2)*(EDATE($E2920,$E2926)&lt;AC$2)*(0)
+($E2926&gt;0)*($E2920&gt;=AC$2)*($E2920&lt;=AC$3)*(EDATE($E2920,$E2926)&gt;=AC$2)*(EDATE($E2920,$E2926)&lt;=AC$3)*((EDATE($E2920,$E2926)-$E2920+1)/AC$4)
+($E2926&gt;0)*($E2920&gt;=AC$2)*($E2920&lt;=AC$3)*(EDATE($E2920,$E2926)&gt;AC$3)*((AC$3-$E2920+1)/AC$4)
+($E2926&gt;0)*($E2920&gt;AC$3)*(0)</f>
        <v/>
      </c>
      <c r="AD2915" s="106">
        <f>($E2926&gt;0)*($E2920&lt;AD$2)*(EDATE($E2920,$E2926)&gt;AD$3)*((AD$3-AD$2+1)/AD$4)
+($E2926&gt;0)*($E2920&lt;AD$2)*(EDATE($E2920,$E2926)&gt;=AD$2)*(EDATE($E2920,$E2926)&lt;=AD$3)*((EDATE($E2920,$E2926)-AD$2)/AD$4)
+($E2926&gt;0)*($E2920&lt;AD$2)*(EDATE($E2920,$E2926)&lt;AD$2)*(0)
+($E2926&gt;0)*($E2920&gt;=AD$2)*($E2920&lt;=AD$3)*(EDATE($E2920,$E2926)&gt;=AD$2)*(EDATE($E2920,$E2926)&lt;=AD$3)*((EDATE($E2920,$E2926)-$E2920+1)/AD$4)
+($E2926&gt;0)*($E2920&gt;=AD$2)*($E2920&lt;=AD$3)*(EDATE($E2920,$E2926)&gt;AD$3)*((AD$3-$E2920+1)/AD$4)
+($E2926&gt;0)*($E2920&gt;AD$3)*(0)</f>
        <v/>
      </c>
      <c r="AE2915" s="106">
        <f>($E2926&gt;0)*($E2920&lt;AE$2)*(EDATE($E2920,$E2926)&gt;AE$3)*((AE$3-AE$2+1)/AE$4)
+($E2926&gt;0)*($E2920&lt;AE$2)*(EDATE($E2920,$E2926)&gt;=AE$2)*(EDATE($E2920,$E2926)&lt;=AE$3)*((EDATE($E2920,$E2926)-AE$2)/AE$4)
+($E2926&gt;0)*($E2920&lt;AE$2)*(EDATE($E2920,$E2926)&lt;AE$2)*(0)
+($E2926&gt;0)*($E2920&gt;=AE$2)*($E2920&lt;=AE$3)*(EDATE($E2920,$E2926)&gt;=AE$2)*(EDATE($E2920,$E2926)&lt;=AE$3)*((EDATE($E2920,$E2926)-$E2920+1)/AE$4)
+($E2926&gt;0)*($E2920&gt;=AE$2)*($E2920&lt;=AE$3)*(EDATE($E2920,$E2926)&gt;AE$3)*((AE$3-$E2920+1)/AE$4)
+($E2926&gt;0)*($E2920&gt;AE$3)*(0)</f>
        <v/>
      </c>
      <c r="AF2915" s="106">
        <f>($E2926&gt;0)*($E2920&lt;AF$2)*(EDATE($E2920,$E2926)&gt;AF$3)*((AF$3-AF$2+1)/AF$4)
+($E2926&gt;0)*($E2920&lt;AF$2)*(EDATE($E2920,$E2926)&gt;=AF$2)*(EDATE($E2920,$E2926)&lt;=AF$3)*((EDATE($E2920,$E2926)-AF$2)/AF$4)
+($E2926&gt;0)*($E2920&lt;AF$2)*(EDATE($E2920,$E2926)&lt;AF$2)*(0)
+($E2926&gt;0)*($E2920&gt;=AF$2)*($E2920&lt;=AF$3)*(EDATE($E2920,$E2926)&gt;=AF$2)*(EDATE($E2920,$E2926)&lt;=AF$3)*((EDATE($E2920,$E2926)-$E2920+1)/AF$4)
+($E2926&gt;0)*($E2920&gt;=AF$2)*($E2920&lt;=AF$3)*(EDATE($E2920,$E2926)&gt;AF$3)*((AF$3-$E2920+1)/AF$4)
+($E2926&gt;0)*($E2920&gt;AF$3)*(0)</f>
        <v/>
      </c>
      <c r="AG2915" s="106">
        <f>($E2926&gt;0)*($E2920&lt;AG$2)*(EDATE($E2920,$E2926)&gt;AG$3)*((AG$3-AG$2+1)/AG$4)
+($E2926&gt;0)*($E2920&lt;AG$2)*(EDATE($E2920,$E2926)&gt;=AG$2)*(EDATE($E2920,$E2926)&lt;=AG$3)*((EDATE($E2920,$E2926)-AG$2)/AG$4)
+($E2926&gt;0)*($E2920&lt;AG$2)*(EDATE($E2920,$E2926)&lt;AG$2)*(0)
+($E2926&gt;0)*($E2920&gt;=AG$2)*($E2920&lt;=AG$3)*(EDATE($E2920,$E2926)&gt;=AG$2)*(EDATE($E2920,$E2926)&lt;=AG$3)*((EDATE($E2920,$E2926)-$E2920+1)/AG$4)
+($E2926&gt;0)*($E2920&gt;=AG$2)*($E2920&lt;=AG$3)*(EDATE($E2920,$E2926)&gt;AG$3)*((AG$3-$E2920+1)/AG$4)
+($E2926&gt;0)*($E2920&gt;AG$3)*(0)</f>
        <v/>
      </c>
      <c r="AH2915" s="106">
        <f>($E2926&gt;0)*($E2920&lt;AH$2)*(EDATE($E2920,$E2926)&gt;AH$3)*((AH$3-AH$2+1)/AH$4)
+($E2926&gt;0)*($E2920&lt;AH$2)*(EDATE($E2920,$E2926)&gt;=AH$2)*(EDATE($E2920,$E2926)&lt;=AH$3)*((EDATE($E2920,$E2926)-AH$2)/AH$4)
+($E2926&gt;0)*($E2920&lt;AH$2)*(EDATE($E2920,$E2926)&lt;AH$2)*(0)
+($E2926&gt;0)*($E2920&gt;=AH$2)*($E2920&lt;=AH$3)*(EDATE($E2920,$E2926)&gt;=AH$2)*(EDATE($E2920,$E2926)&lt;=AH$3)*((EDATE($E2920,$E2926)-$E2920+1)/AH$4)
+($E2926&gt;0)*($E2920&gt;=AH$2)*($E2920&lt;=AH$3)*(EDATE($E2920,$E2926)&gt;AH$3)*((AH$3-$E2920+1)/AH$4)
+($E2926&gt;0)*($E2920&gt;AH$3)*(0)</f>
        <v/>
      </c>
      <c r="AI2915" s="106">
        <f>($E2926&gt;0)*($E2920&lt;AI$2)*(EDATE($E2920,$E2926)&gt;AI$3)*((AI$3-AI$2+1)/AI$4)
+($E2926&gt;0)*($E2920&lt;AI$2)*(EDATE($E2920,$E2926)&gt;=AI$2)*(EDATE($E2920,$E2926)&lt;=AI$3)*((EDATE($E2920,$E2926)-AI$2)/AI$4)
+($E2926&gt;0)*($E2920&lt;AI$2)*(EDATE($E2920,$E2926)&lt;AI$2)*(0)
+($E2926&gt;0)*($E2920&gt;=AI$2)*($E2920&lt;=AI$3)*(EDATE($E2920,$E2926)&gt;=AI$2)*(EDATE($E2920,$E2926)&lt;=AI$3)*((EDATE($E2920,$E2926)-$E2920+1)/AI$4)
+($E2926&gt;0)*($E2920&gt;=AI$2)*($E2920&lt;=AI$3)*(EDATE($E2920,$E2926)&gt;AI$3)*((AI$3-$E2920+1)/AI$4)
+($E2926&gt;0)*($E2920&gt;AI$3)*(0)</f>
        <v/>
      </c>
      <c r="AJ2915" s="106">
        <f>($E2926&gt;0)*($E2920&lt;AJ$2)*(EDATE($E2920,$E2926)&gt;AJ$3)*((AJ$3-AJ$2+1)/AJ$4)
+($E2926&gt;0)*($E2920&lt;AJ$2)*(EDATE($E2920,$E2926)&gt;=AJ$2)*(EDATE($E2920,$E2926)&lt;=AJ$3)*((EDATE($E2920,$E2926)-AJ$2)/AJ$4)
+($E2926&gt;0)*($E2920&lt;AJ$2)*(EDATE($E2920,$E2926)&lt;AJ$2)*(0)
+($E2926&gt;0)*($E2920&gt;=AJ$2)*($E2920&lt;=AJ$3)*(EDATE($E2920,$E2926)&gt;=AJ$2)*(EDATE($E2920,$E2926)&lt;=AJ$3)*((EDATE($E2920,$E2926)-$E2920+1)/AJ$4)
+($E2926&gt;0)*($E2920&gt;=AJ$2)*($E2920&lt;=AJ$3)*(EDATE($E2920,$E2926)&gt;AJ$3)*((AJ$3-$E2920+1)/AJ$4)
+($E2926&gt;0)*($E2920&gt;AJ$3)*(0)</f>
        <v/>
      </c>
      <c r="AK2915" s="106">
        <f>($E2926&gt;0)*($E2920&lt;AK$2)*(EDATE($E2920,$E2926)&gt;AK$3)*((AK$3-AK$2+1)/AK$4)
+($E2926&gt;0)*($E2920&lt;AK$2)*(EDATE($E2920,$E2926)&gt;=AK$2)*(EDATE($E2920,$E2926)&lt;=AK$3)*((EDATE($E2920,$E2926)-AK$2)/AK$4)
+($E2926&gt;0)*($E2920&lt;AK$2)*(EDATE($E2920,$E2926)&lt;AK$2)*(0)
+($E2926&gt;0)*($E2920&gt;=AK$2)*($E2920&lt;=AK$3)*(EDATE($E2920,$E2926)&gt;=AK$2)*(EDATE($E2920,$E2926)&lt;=AK$3)*((EDATE($E2920,$E2926)-$E2920+1)/AK$4)
+($E2926&gt;0)*($E2920&gt;=AK$2)*($E2920&lt;=AK$3)*(EDATE($E2920,$E2926)&gt;AK$3)*((AK$3-$E2920+1)/AK$4)
+($E2926&gt;0)*($E2920&gt;AK$3)*(0)</f>
        <v/>
      </c>
      <c r="AL2915" s="106">
        <f>($E2926&gt;0)*($E2920&lt;AL$2)*(EDATE($E2920,$E2926)&gt;AL$3)*((AL$3-AL$2+1)/AL$4)
+($E2926&gt;0)*($E2920&lt;AL$2)*(EDATE($E2920,$E2926)&gt;=AL$2)*(EDATE($E2920,$E2926)&lt;=AL$3)*((EDATE($E2920,$E2926)-AL$2)/AL$4)
+($E2926&gt;0)*($E2920&lt;AL$2)*(EDATE($E2920,$E2926)&lt;AL$2)*(0)
+($E2926&gt;0)*($E2920&gt;=AL$2)*($E2920&lt;=AL$3)*(EDATE($E2920,$E2926)&gt;=AL$2)*(EDATE($E2920,$E2926)&lt;=AL$3)*((EDATE($E2920,$E2926)-$E2920+1)/AL$4)
+($E2926&gt;0)*($E2920&gt;=AL$2)*($E2920&lt;=AL$3)*(EDATE($E2920,$E2926)&gt;AL$3)*((AL$3-$E2920+1)/AL$4)
+($E2926&gt;0)*($E2920&gt;AL$3)*(0)</f>
        <v/>
      </c>
      <c r="AM2915" s="106">
        <f>($E2926&gt;0)*($E2920&lt;AM$2)*(EDATE($E2920,$E2926)&gt;AM$3)*((AM$3-AM$2+1)/AM$4)
+($E2926&gt;0)*($E2920&lt;AM$2)*(EDATE($E2920,$E2926)&gt;=AM$2)*(EDATE($E2920,$E2926)&lt;=AM$3)*((EDATE($E2920,$E2926)-AM$2)/AM$4)
+($E2926&gt;0)*($E2920&lt;AM$2)*(EDATE($E2920,$E2926)&lt;AM$2)*(0)
+($E2926&gt;0)*($E2920&gt;=AM$2)*($E2920&lt;=AM$3)*(EDATE($E2920,$E2926)&gt;=AM$2)*(EDATE($E2920,$E2926)&lt;=AM$3)*((EDATE($E2920,$E2926)-$E2920+1)/AM$4)
+($E2926&gt;0)*($E2920&gt;=AM$2)*($E2920&lt;=AM$3)*(EDATE($E2920,$E2926)&gt;AM$3)*((AM$3-$E2920+1)/AM$4)
+($E2926&gt;0)*($E2920&gt;AM$3)*(0)</f>
        <v/>
      </c>
      <c r="AN2915" s="106">
        <f>($E2926&gt;0)*($E2920&lt;AN$2)*(EDATE($E2920,$E2926)&gt;AN$3)*((AN$3-AN$2+1)/AN$4)
+($E2926&gt;0)*($E2920&lt;AN$2)*(EDATE($E2920,$E2926)&gt;=AN$2)*(EDATE($E2920,$E2926)&lt;=AN$3)*((EDATE($E2920,$E2926)-AN$2)/AN$4)
+($E2926&gt;0)*($E2920&lt;AN$2)*(EDATE($E2920,$E2926)&lt;AN$2)*(0)
+($E2926&gt;0)*($E2920&gt;=AN$2)*($E2920&lt;=AN$3)*(EDATE($E2920,$E2926)&gt;=AN$2)*(EDATE($E2920,$E2926)&lt;=AN$3)*((EDATE($E2920,$E2926)-$E2920+1)/AN$4)
+($E2926&gt;0)*($E2920&gt;=AN$2)*($E2920&lt;=AN$3)*(EDATE($E2920,$E2926)&gt;AN$3)*((AN$3-$E2920+1)/AN$4)
+($E2926&gt;0)*($E2920&gt;AN$3)*(0)</f>
        <v/>
      </c>
      <c r="AO2915" s="106">
        <f>($E2926&gt;0)*($E2920&lt;AO$2)*(EDATE($E2920,$E2926)&gt;AO$3)*((AO$3-AO$2+1)/AO$4)
+($E2926&gt;0)*($E2920&lt;AO$2)*(EDATE($E2920,$E2926)&gt;=AO$2)*(EDATE($E2920,$E2926)&lt;=AO$3)*((EDATE($E2920,$E2926)-AO$2)/AO$4)
+($E2926&gt;0)*($E2920&lt;AO$2)*(EDATE($E2920,$E2926)&lt;AO$2)*(0)
+($E2926&gt;0)*($E2920&gt;=AO$2)*($E2920&lt;=AO$3)*(EDATE($E2920,$E2926)&gt;=AO$2)*(EDATE($E2920,$E2926)&lt;=AO$3)*((EDATE($E2920,$E2926)-$E2920+1)/AO$4)
+($E2926&gt;0)*($E2920&gt;=AO$2)*($E2920&lt;=AO$3)*(EDATE($E2920,$E2926)&gt;AO$3)*((AO$3-$E2920+1)/AO$4)
+($E2926&gt;0)*($E2920&gt;AO$3)*(0)</f>
        <v/>
      </c>
      <c r="AP2915" s="106">
        <f>($E2926&gt;0)*($E2920&lt;AP$2)*(EDATE($E2920,$E2926)&gt;AP$3)*((AP$3-AP$2+1)/AP$4)
+($E2926&gt;0)*($E2920&lt;AP$2)*(EDATE($E2920,$E2926)&gt;=AP$2)*(EDATE($E2920,$E2926)&lt;=AP$3)*((EDATE($E2920,$E2926)-AP$2)/AP$4)
+($E2926&gt;0)*($E2920&lt;AP$2)*(EDATE($E2920,$E2926)&lt;AP$2)*(0)
+($E2926&gt;0)*($E2920&gt;=AP$2)*($E2920&lt;=AP$3)*(EDATE($E2920,$E2926)&gt;=AP$2)*(EDATE($E2920,$E2926)&lt;=AP$3)*((EDATE($E2920,$E2926)-$E2920+1)/AP$4)
+($E2926&gt;0)*($E2920&gt;=AP$2)*($E2920&lt;=AP$3)*(EDATE($E2920,$E2926)&gt;AP$3)*((AP$3-$E2920+1)/AP$4)
+($E2926&gt;0)*($E2920&gt;AP$3)*(0)</f>
        <v/>
      </c>
      <c r="AQ2915" s="106">
        <f>($E2926&gt;0)*($E2920&lt;AQ$2)*(EDATE($E2920,$E2926)&gt;AQ$3)*((AQ$3-AQ$2+1)/AQ$4)
+($E2926&gt;0)*($E2920&lt;AQ$2)*(EDATE($E2920,$E2926)&gt;=AQ$2)*(EDATE($E2920,$E2926)&lt;=AQ$3)*((EDATE($E2920,$E2926)-AQ$2)/AQ$4)
+($E2926&gt;0)*($E2920&lt;AQ$2)*(EDATE($E2920,$E2926)&lt;AQ$2)*(0)
+($E2926&gt;0)*($E2920&gt;=AQ$2)*($E2920&lt;=AQ$3)*(EDATE($E2920,$E2926)&gt;=AQ$2)*(EDATE($E2920,$E2926)&lt;=AQ$3)*((EDATE($E2920,$E2926)-$E2920+1)/AQ$4)
+($E2926&gt;0)*($E2920&gt;=AQ$2)*($E2920&lt;=AQ$3)*(EDATE($E2920,$E2926)&gt;AQ$3)*((AQ$3-$E2920+1)/AQ$4)
+($E2926&gt;0)*($E2920&gt;AQ$3)*(0)</f>
        <v/>
      </c>
      <c r="AR2915" s="106">
        <f>($E2926&gt;0)*($E2920&lt;AR$2)*(EDATE($E2920,$E2926)&gt;AR$3)*((AR$3-AR$2+1)/AR$4)
+($E2926&gt;0)*($E2920&lt;AR$2)*(EDATE($E2920,$E2926)&gt;=AR$2)*(EDATE($E2920,$E2926)&lt;=AR$3)*((EDATE($E2920,$E2926)-AR$2)/AR$4)
+($E2926&gt;0)*($E2920&lt;AR$2)*(EDATE($E2920,$E2926)&lt;AR$2)*(0)
+($E2926&gt;0)*($E2920&gt;=AR$2)*($E2920&lt;=AR$3)*(EDATE($E2920,$E2926)&gt;=AR$2)*(EDATE($E2920,$E2926)&lt;=AR$3)*((EDATE($E2920,$E2926)-$E2920+1)/AR$4)
+($E2926&gt;0)*($E2920&gt;=AR$2)*($E2920&lt;=AR$3)*(EDATE($E2920,$E2926)&gt;AR$3)*((AR$3-$E2920+1)/AR$4)
+($E2926&gt;0)*($E2920&gt;AR$3)*(0)</f>
        <v/>
      </c>
      <c r="AS2915" s="106">
        <f>($E2926&gt;0)*($E2920&lt;AS$2)*(EDATE($E2920,$E2926)&gt;AS$3)*((AS$3-AS$2+1)/AS$4)
+($E2926&gt;0)*($E2920&lt;AS$2)*(EDATE($E2920,$E2926)&gt;=AS$2)*(EDATE($E2920,$E2926)&lt;=AS$3)*((EDATE($E2920,$E2926)-AS$2)/AS$4)
+($E2926&gt;0)*($E2920&lt;AS$2)*(EDATE($E2920,$E2926)&lt;AS$2)*(0)
+($E2926&gt;0)*($E2920&gt;=AS$2)*($E2920&lt;=AS$3)*(EDATE($E2920,$E2926)&gt;=AS$2)*(EDATE($E2920,$E2926)&lt;=AS$3)*((EDATE($E2920,$E2926)-$E2920+1)/AS$4)
+($E2926&gt;0)*($E2920&gt;=AS$2)*($E2920&lt;=AS$3)*(EDATE($E2920,$E2926)&gt;AS$3)*((AS$3-$E2920+1)/AS$4)
+($E2926&gt;0)*($E2920&gt;AS$3)*(0)</f>
        <v/>
      </c>
      <c r="AT2915" s="106">
        <f>($E2926&gt;0)*($E2920&lt;AT$2)*(EDATE($E2920,$E2926)&gt;AT$3)*((AT$3-AT$2+1)/AT$4)
+($E2926&gt;0)*($E2920&lt;AT$2)*(EDATE($E2920,$E2926)&gt;=AT$2)*(EDATE($E2920,$E2926)&lt;=AT$3)*((EDATE($E2920,$E2926)-AT$2)/AT$4)
+($E2926&gt;0)*($E2920&lt;AT$2)*(EDATE($E2920,$E2926)&lt;AT$2)*(0)
+($E2926&gt;0)*($E2920&gt;=AT$2)*($E2920&lt;=AT$3)*(EDATE($E2920,$E2926)&gt;=AT$2)*(EDATE($E2920,$E2926)&lt;=AT$3)*((EDATE($E2920,$E2926)-$E2920+1)/AT$4)
+($E2926&gt;0)*($E2920&gt;=AT$2)*($E2920&lt;=AT$3)*(EDATE($E2920,$E2926)&gt;AT$3)*((AT$3-$E2920+1)/AT$4)
+($E2926&gt;0)*($E2920&gt;AT$3)*(0)</f>
        <v/>
      </c>
      <c r="AU2915" s="106">
        <f>($E2926&gt;0)*($E2920&lt;AU$2)*(EDATE($E2920,$E2926)&gt;AU$3)*((AU$3-AU$2+1)/AU$4)
+($E2926&gt;0)*($E2920&lt;AU$2)*(EDATE($E2920,$E2926)&gt;=AU$2)*(EDATE($E2920,$E2926)&lt;=AU$3)*((EDATE($E2920,$E2926)-AU$2)/AU$4)
+($E2926&gt;0)*($E2920&lt;AU$2)*(EDATE($E2920,$E2926)&lt;AU$2)*(0)
+($E2926&gt;0)*($E2920&gt;=AU$2)*($E2920&lt;=AU$3)*(EDATE($E2920,$E2926)&gt;=AU$2)*(EDATE($E2920,$E2926)&lt;=AU$3)*((EDATE($E2920,$E2926)-$E2920+1)/AU$4)
+($E2926&gt;0)*($E2920&gt;=AU$2)*($E2920&lt;=AU$3)*(EDATE($E2920,$E2926)&gt;AU$3)*((AU$3-$E2920+1)/AU$4)
+($E2926&gt;0)*($E2920&gt;AU$3)*(0)</f>
        <v/>
      </c>
      <c r="AV2915" s="106">
        <f>($E2926&gt;0)*($E2920&lt;AV$2)*(EDATE($E2920,$E2926)&gt;AV$3)*((AV$3-AV$2+1)/AV$4)
+($E2926&gt;0)*($E2920&lt;AV$2)*(EDATE($E2920,$E2926)&gt;=AV$2)*(EDATE($E2920,$E2926)&lt;=AV$3)*((EDATE($E2920,$E2926)-AV$2)/AV$4)
+($E2926&gt;0)*($E2920&lt;AV$2)*(EDATE($E2920,$E2926)&lt;AV$2)*(0)
+($E2926&gt;0)*($E2920&gt;=AV$2)*($E2920&lt;=AV$3)*(EDATE($E2920,$E2926)&gt;=AV$2)*(EDATE($E2920,$E2926)&lt;=AV$3)*((EDATE($E2920,$E2926)-$E2920+1)/AV$4)
+($E2926&gt;0)*($E2920&gt;=AV$2)*($E2920&lt;=AV$3)*(EDATE($E2920,$E2926)&gt;AV$3)*((AV$3-$E2920+1)/AV$4)
+($E2926&gt;0)*($E2920&gt;AV$3)*(0)</f>
        <v/>
      </c>
      <c r="AW2915" s="106">
        <f>($E2926&gt;0)*($E2920&lt;AW$2)*(EDATE($E2920,$E2926)&gt;AW$3)*((AW$3-AW$2+1)/AW$4)
+($E2926&gt;0)*($E2920&lt;AW$2)*(EDATE($E2920,$E2926)&gt;=AW$2)*(EDATE($E2920,$E2926)&lt;=AW$3)*((EDATE($E2920,$E2926)-AW$2)/AW$4)
+($E2926&gt;0)*($E2920&lt;AW$2)*(EDATE($E2920,$E2926)&lt;AW$2)*(0)
+($E2926&gt;0)*($E2920&gt;=AW$2)*($E2920&lt;=AW$3)*(EDATE($E2920,$E2926)&gt;=AW$2)*(EDATE($E2920,$E2926)&lt;=AW$3)*((EDATE($E2920,$E2926)-$E2920+1)/AW$4)
+($E2926&gt;0)*($E2920&gt;=AW$2)*($E2920&lt;=AW$3)*(EDATE($E2920,$E2926)&gt;AW$3)*((AW$3-$E2920+1)/AW$4)
+($E2926&gt;0)*($E2920&gt;AW$3)*(0)</f>
        <v/>
      </c>
      <c r="AX2915" s="106">
        <f>($E2926&gt;0)*($E2920&lt;AX$2)*(EDATE($E2920,$E2926)&gt;AX$3)*((AX$3-AX$2+1)/AX$4)
+($E2926&gt;0)*($E2920&lt;AX$2)*(EDATE($E2920,$E2926)&gt;=AX$2)*(EDATE($E2920,$E2926)&lt;=AX$3)*((EDATE($E2920,$E2926)-AX$2)/AX$4)
+($E2926&gt;0)*($E2920&lt;AX$2)*(EDATE($E2920,$E2926)&lt;AX$2)*(0)
+($E2926&gt;0)*($E2920&gt;=AX$2)*($E2920&lt;=AX$3)*(EDATE($E2920,$E2926)&gt;=AX$2)*(EDATE($E2920,$E2926)&lt;=AX$3)*((EDATE($E2920,$E2926)-$E2920+1)/AX$4)
+($E2926&gt;0)*($E2920&gt;=AX$2)*($E2920&lt;=AX$3)*(EDATE($E2920,$E2926)&gt;AX$3)*((AX$3-$E2920+1)/AX$4)
+($E2926&gt;0)*($E2920&gt;AX$3)*(0)</f>
        <v/>
      </c>
      <c r="AY2915" s="106">
        <f>($E2926&gt;0)*($E2920&lt;AY$2)*(EDATE($E2920,$E2926)&gt;AY$3)*((AY$3-AY$2+1)/AY$4)
+($E2926&gt;0)*($E2920&lt;AY$2)*(EDATE($E2920,$E2926)&gt;=AY$2)*(EDATE($E2920,$E2926)&lt;=AY$3)*((EDATE($E2920,$E2926)-AY$2)/AY$4)
+($E2926&gt;0)*($E2920&lt;AY$2)*(EDATE($E2920,$E2926)&lt;AY$2)*(0)
+($E2926&gt;0)*($E2920&gt;=AY$2)*($E2920&lt;=AY$3)*(EDATE($E2920,$E2926)&gt;=AY$2)*(EDATE($E2920,$E2926)&lt;=AY$3)*((EDATE($E2920,$E2926)-$E2920+1)/AY$4)
+($E2926&gt;0)*($E2920&gt;=AY$2)*($E2920&lt;=AY$3)*(EDATE($E2920,$E2926)&gt;AY$3)*((AY$3-$E2920+1)/AY$4)
+($E2926&gt;0)*($E2920&gt;AY$3)*(0)</f>
        <v/>
      </c>
      <c r="AZ2915" s="106">
        <f>($E2926&gt;0)*($E2920&lt;AZ$2)*(EDATE($E2920,$E2926)&gt;AZ$3)*((AZ$3-AZ$2+1)/AZ$4)
+($E2926&gt;0)*($E2920&lt;AZ$2)*(EDATE($E2920,$E2926)&gt;=AZ$2)*(EDATE($E2920,$E2926)&lt;=AZ$3)*((EDATE($E2920,$E2926)-AZ$2)/AZ$4)
+($E2926&gt;0)*($E2920&lt;AZ$2)*(EDATE($E2920,$E2926)&lt;AZ$2)*(0)
+($E2926&gt;0)*($E2920&gt;=AZ$2)*($E2920&lt;=AZ$3)*(EDATE($E2920,$E2926)&gt;=AZ$2)*(EDATE($E2920,$E2926)&lt;=AZ$3)*((EDATE($E2920,$E2926)-$E2920+1)/AZ$4)
+($E2926&gt;0)*($E2920&gt;=AZ$2)*($E2920&lt;=AZ$3)*(EDATE($E2920,$E2926)&gt;AZ$3)*((AZ$3-$E2920+1)/AZ$4)
+($E2926&gt;0)*($E2920&gt;AZ$3)*(0)</f>
        <v/>
      </c>
      <c r="BA2915" s="106">
        <f>($E2926&gt;0)*($E2920&lt;BA$2)*(EDATE($E2920,$E2926)&gt;BA$3)*((BA$3-BA$2+1)/BA$4)
+($E2926&gt;0)*($E2920&lt;BA$2)*(EDATE($E2920,$E2926)&gt;=BA$2)*(EDATE($E2920,$E2926)&lt;=BA$3)*((EDATE($E2920,$E2926)-BA$2)/BA$4)
+($E2926&gt;0)*($E2920&lt;BA$2)*(EDATE($E2920,$E2926)&lt;BA$2)*(0)
+($E2926&gt;0)*($E2920&gt;=BA$2)*($E2920&lt;=BA$3)*(EDATE($E2920,$E2926)&gt;=BA$2)*(EDATE($E2920,$E2926)&lt;=BA$3)*((EDATE($E2920,$E2926)-$E2920+1)/BA$4)
+($E2926&gt;0)*($E2920&gt;=BA$2)*($E2920&lt;=BA$3)*(EDATE($E2920,$E2926)&gt;BA$3)*((BA$3-$E2920+1)/BA$4)
+($E2926&gt;0)*($E2920&gt;BA$3)*(0)</f>
        <v/>
      </c>
      <c r="BB2915" s="106">
        <f>($E2926&gt;0)*($E2920&lt;BB$2)*(EDATE($E2920,$E2926)&gt;BB$3)*((BB$3-BB$2+1)/BB$4)
+($E2926&gt;0)*($E2920&lt;BB$2)*(EDATE($E2920,$E2926)&gt;=BB$2)*(EDATE($E2920,$E2926)&lt;=BB$3)*((EDATE($E2920,$E2926)-BB$2)/BB$4)
+($E2926&gt;0)*($E2920&lt;BB$2)*(EDATE($E2920,$E2926)&lt;BB$2)*(0)
+($E2926&gt;0)*($E2920&gt;=BB$2)*($E2920&lt;=BB$3)*(EDATE($E2920,$E2926)&gt;=BB$2)*(EDATE($E2920,$E2926)&lt;=BB$3)*((EDATE($E2920,$E2926)-$E2920+1)/BB$4)
+($E2926&gt;0)*($E2920&gt;=BB$2)*($E2920&lt;=BB$3)*(EDATE($E2920,$E2926)&gt;BB$3)*((BB$3-$E2920+1)/BB$4)
+($E2926&gt;0)*($E2920&gt;BB$3)*(0)</f>
        <v/>
      </c>
      <c r="BC2915" s="106">
        <f>($E2926&gt;0)*($E2920&lt;BC$2)*(EDATE($E2920,$E2926)&gt;BC$3)*((BC$3-BC$2+1)/BC$4)
+($E2926&gt;0)*($E2920&lt;BC$2)*(EDATE($E2920,$E2926)&gt;=BC$2)*(EDATE($E2920,$E2926)&lt;=BC$3)*((EDATE($E2920,$E2926)-BC$2)/BC$4)
+($E2926&gt;0)*($E2920&lt;BC$2)*(EDATE($E2920,$E2926)&lt;BC$2)*(0)
+($E2926&gt;0)*($E2920&gt;=BC$2)*($E2920&lt;=BC$3)*(EDATE($E2920,$E2926)&gt;=BC$2)*(EDATE($E2920,$E2926)&lt;=BC$3)*((EDATE($E2920,$E2926)-$E2920+1)/BC$4)
+($E2926&gt;0)*($E2920&gt;=BC$2)*($E2920&lt;=BC$3)*(EDATE($E2920,$E2926)&gt;BC$3)*((BC$3-$E2920+1)/BC$4)
+($E2926&gt;0)*($E2920&gt;BC$3)*(0)</f>
        <v/>
      </c>
      <c r="BD2915" s="106">
        <f>($E2926&gt;0)*($E2920&lt;BD$2)*(EDATE($E2920,$E2926)&gt;BD$3)*((BD$3-BD$2+1)/BD$4)
+($E2926&gt;0)*($E2920&lt;BD$2)*(EDATE($E2920,$E2926)&gt;=BD$2)*(EDATE($E2920,$E2926)&lt;=BD$3)*((EDATE($E2920,$E2926)-BD$2)/BD$4)
+($E2926&gt;0)*($E2920&lt;BD$2)*(EDATE($E2920,$E2926)&lt;BD$2)*(0)
+($E2926&gt;0)*($E2920&gt;=BD$2)*($E2920&lt;=BD$3)*(EDATE($E2920,$E2926)&gt;=BD$2)*(EDATE($E2920,$E2926)&lt;=BD$3)*((EDATE($E2920,$E2926)-$E2920+1)/BD$4)
+($E2926&gt;0)*($E2920&gt;=BD$2)*($E2920&lt;=BD$3)*(EDATE($E2920,$E2926)&gt;BD$3)*((BD$3-$E2920+1)/BD$4)
+($E2926&gt;0)*($E2920&gt;BD$3)*(0)</f>
        <v/>
      </c>
    </row>
    <row r="2916" ht="16" customHeight="1">
      <c r="B2916" s="11">
        <f>B2915</f>
        <v/>
      </c>
      <c r="C2916" s="12">
        <f>C2915</f>
        <v/>
      </c>
      <c r="D2916" s="13" t="inlineStr">
        <is>
          <t>Surface totale</t>
        </is>
      </c>
      <c r="E2916" s="115" t="n">
        <v>297</v>
      </c>
      <c r="F2916" s="15" t="n"/>
      <c r="G2916" s="13" t="inlineStr">
        <is>
          <t>Surface pondérée</t>
        </is>
      </c>
      <c r="H2916" s="116" t="n">
        <v>147</v>
      </c>
      <c r="I2916" s="13" t="inlineStr">
        <is>
          <t>Surface RDC</t>
        </is>
      </c>
      <c r="J2916" s="116" t="n">
        <v>103.7</v>
      </c>
      <c r="L2916" s="20" t="inlineStr">
        <is>
          <t>% Palier</t>
        </is>
      </c>
      <c r="M2916" s="72" t="n"/>
      <c r="N2916" s="72" t="n"/>
      <c r="O2916" s="107">
        <f>($H2921&gt;0)*($J2921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$2350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
+($H2923&gt;0)*($J2923&lt;O$2)*0
+($H2923&gt;0)*($J2923&gt;=O$2)*($J2923&lt;=O$3)*(($J2923-O$2+1)/O$4)
+($H2923&gt;0)*($J2923&gt;O$3)*($I2923&gt;O$3)*0
+($H2923&gt;0)*($J2923&gt;O$3)*($I2923&lt;=O$3)*($I2923&gt;=O$2)*((O$3-$I2923+1)/O$4)
+($H2923&gt;0)*($J2923&gt;O$3)*($I2923&lt;O$2)*1
+($H2923&gt;0)*($I2923&gt;O$3)*0</f>
        <v/>
      </c>
      <c r="P2916" s="107">
        <f>($H2921&gt;0)*($J2921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$2350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
+($H2923&gt;0)*($J2923&lt;P$2)*0
+($H2923&gt;0)*($J2923&gt;=P$2)*($J2923&lt;=P$3)*(($J2923-P$2+1)/P$4)
+($H2923&gt;0)*($J2923&gt;P$3)*($I2923&gt;P$3)*0
+($H2923&gt;0)*($J2923&gt;P$3)*($I2923&lt;=P$3)*($I2923&gt;=P$2)*((P$3-$I2923+1)/P$4)
+($H2923&gt;0)*($J2923&gt;P$3)*($I2923&lt;P$2)*1
+($H2923&gt;0)*($I2923&gt;P$3)*0</f>
        <v/>
      </c>
      <c r="Q2916" s="107">
        <f>($H2921&gt;0)*($J2921&lt;Q$2)*
0+($H2921&gt;0)*($J2921&gt;=Q$2)*($J2921&lt;=Q$3)*(($J2921-Q$2+1)/Q$4)
+($H2921&gt;0)*($J2921&gt;Q$3)*($I2921&gt;Q$3)*
0+($H2921&gt;0)*($J2921&gt;Q$3)*($I2921&lt;=Q$3)*($I2921&gt;=Q$2)*((Q$3-$I2921+1)/Q$4)
+($H2921&gt;0)*($J2921&gt;Q$3)*($I2921&lt;Q$2)*
1+($H2921&gt;0)*($I2921&gt;Q$3)*
0+($H2922&gt;0)*($J$2350&lt;Q$2)*
0+($H2922&gt;0)*($J2922&gt;=Q$2)*($J2922&lt;=Q$3)*(($J2922-Q$2+1)/Q$4)
+($H2922&gt;0)*($J2922&gt;Q$3)*($I2922&gt;Q$3)*
0+($H2922&gt;0)*($J2922&gt;Q$3)*($I2922&lt;=Q$3)*($I2922&gt;=Q$2)*((Q$3-$I2922+1)/Q$4)
+($H2922&gt;0)*($J2922&gt;Q$3)*($I2922&lt;Q$2)*
1+($H2922&gt;0)*($I2922&gt;Q$3)*
0+($H2923&gt;0)*($J2923&lt;Q$2)*
0+($H2923&gt;0)*($J2923&gt;=Q$2)*($J2923&lt;=Q$3)*(($J2923-Q$2+1)/Q$4)
+($H2923&gt;0)*($J2923&gt;Q$3)*($I2923&gt;Q$3)*
0+($H2923&gt;0)*($J2923&gt;Q$3)*($I2923&lt;=Q$3)*($I2923&gt;=Q$2)*((Q$3-$I2923+1)/Q$4)
+($H2923&gt;0)*($J2923&gt;Q$3)*($I2923&lt;Q$2)*
1+($H2923&gt;0)*($I2923&gt;Q$3)*0</f>
        <v/>
      </c>
      <c r="R2916" s="107">
        <f>($H2921&gt;0)*($J2921&lt;R$2)*
0+($H2921&gt;0)*($J2921&gt;=R$2)*($J2921&lt;=R$3)*(($J2921-R$2+1)/R$4)
+($H2921&gt;0)*($J2921&gt;R$3)*($I2921&gt;R$3)*
0+($H2921&gt;0)*($J2921&gt;R$3)*($I2921&lt;=R$3)*($I2921&gt;=R$2)*((R$3-$I2921+1)/R$4)
+($H2921&gt;0)*($J2921&gt;R$3)*($I2921&lt;R$2)*
1+($H2921&gt;0)*($I2921&gt;R$3)*
0+($H2922&gt;0)*($J$2350&lt;R$2)*
0+($H2922&gt;0)*($J2922&gt;=R$2)*($J2922&lt;=R$3)*(($J2922-R$2+1)/R$4)
+($H2922&gt;0)*($J2922&gt;R$3)*($I2922&gt;R$3)*
0+($H2922&gt;0)*($J2922&gt;R$3)*($I2922&lt;=R$3)*($I2922&gt;=R$2)*((R$3-$I2922+1)/R$4)
+($H2922&gt;0)*($J2922&gt;R$3)*($I2922&lt;R$2)*
1+($H2922&gt;0)*($I2922&gt;R$3)*
0+($H2923&gt;0)*($J2923&lt;R$2)*
0+($H2923&gt;0)*($J2923&gt;=R$2)*($J2923&lt;=R$3)*(($J2923-R$2+1)/R$4)
+($H2923&gt;0)*($J2923&gt;R$3)*($I2923&gt;R$3)*
0+($H2923&gt;0)*($J2923&gt;R$3)*($I2923&lt;=R$3)*($I2923&gt;=R$2)*((R$3-$I2923+1)/R$4)
+($H2923&gt;0)*($J2923&gt;R$3)*($I2923&lt;R$2)*
1+($H2923&gt;0)*($I2923&gt;R$3)*0</f>
        <v/>
      </c>
      <c r="S2916" s="107">
        <f>($H2921&gt;0)*($J2921&lt;S$2)*
0+($H2921&gt;0)*($J2921&gt;=S$2)*($J2921&lt;=S$3)*(($J2921-S$2+1)/S$4)
+($H2921&gt;0)*($J2921&gt;S$3)*($I2921&gt;S$3)*
0+($H2921&gt;0)*($J2921&gt;S$3)*($I2921&lt;=S$3)*($I2921&gt;=S$2)*((S$3-$I2921+1)/S$4)
+($H2921&gt;0)*($J2921&gt;S$3)*($I2921&lt;S$2)*
1+($H2921&gt;0)*($I2921&gt;S$3)*
0+($H2922&gt;0)*($J$2350&lt;S$2)*
0+($H2922&gt;0)*($J2922&gt;=S$2)*($J2922&lt;=S$3)*(($J2922-S$2+1)/S$4)
+($H2922&gt;0)*($J2922&gt;S$3)*($I2922&gt;S$3)*
0+($H2922&gt;0)*($J2922&gt;S$3)*($I2922&lt;=S$3)*($I2922&gt;=S$2)*((S$3-$I2922+1)/S$4)
+($H2922&gt;0)*($J2922&gt;S$3)*($I2922&lt;S$2)*
1+($H2922&gt;0)*($I2922&gt;S$3)*
0+($H2923&gt;0)*($J2923&lt;S$2)*
0+($H2923&gt;0)*($J2923&gt;=S$2)*($J2923&lt;=S$3)*(($J2923-S$2+1)/S$4)
+($H2923&gt;0)*($J2923&gt;S$3)*($I2923&gt;S$3)*
0+($H2923&gt;0)*($J2923&gt;S$3)*($I2923&lt;=S$3)*($I2923&gt;=S$2)*((S$3-$I2923+1)/S$4)
+($H2923&gt;0)*($J2923&gt;S$3)*($I2923&lt;S$2)*
1+($H2923&gt;0)*($I2923&gt;S$3)*0</f>
        <v/>
      </c>
      <c r="T2916" s="107">
        <f>($H2921&gt;0)*($J2921&lt;T$2)*
0+($H2921&gt;0)*($J2921&gt;=T$2)*($J2921&lt;=T$3)*(($J2921-T$2+1)/T$4)
+($H2921&gt;0)*($J2921&gt;T$3)*($I2921&gt;T$3)*
0+($H2921&gt;0)*($J2921&gt;T$3)*($I2921&lt;=T$3)*($I2921&gt;=T$2)*((T$3-$I2921+1)/T$4)
+($H2921&gt;0)*($J2921&gt;T$3)*($I2921&lt;T$2)*
1+($H2921&gt;0)*($I2921&gt;T$3)*
0+($H2922&gt;0)*($J$2350&lt;T$2)*
0+($H2922&gt;0)*($J2922&gt;=T$2)*($J2922&lt;=T$3)*(($J2922-T$2+1)/T$4)
+($H2922&gt;0)*($J2922&gt;T$3)*($I2922&gt;T$3)*
0+($H2922&gt;0)*($J2922&gt;T$3)*($I2922&lt;=T$3)*($I2922&gt;=T$2)*((T$3-$I2922+1)/T$4)
+($H2922&gt;0)*($J2922&gt;T$3)*($I2922&lt;T$2)*
1+($H2922&gt;0)*($I2922&gt;T$3)*
0+($H2923&gt;0)*($J2923&lt;T$2)*
0+($H2923&gt;0)*($J2923&gt;=T$2)*($J2923&lt;=T$3)*(($J2923-T$2+1)/T$4)
+($H2923&gt;0)*($J2923&gt;T$3)*($I2923&gt;T$3)*
0+($H2923&gt;0)*($J2923&gt;T$3)*($I2923&lt;=T$3)*($I2923&gt;=T$2)*((T$3-$I2923+1)/T$4)
+($H2923&gt;0)*($J2923&gt;T$3)*($I2923&lt;T$2)*
1+($H2923&gt;0)*($I2923&gt;T$3)*0</f>
        <v/>
      </c>
      <c r="U2916" s="107">
        <f>($H2921&gt;0)*($J2921&lt;U$2)*
0+($H2921&gt;0)*($J2921&gt;=U$2)*($J2921&lt;=U$3)*(($J2921-U$2+1)/U$4)
+($H2921&gt;0)*($J2921&gt;U$3)*($I2921&gt;U$3)*
0+($H2921&gt;0)*($J2921&gt;U$3)*($I2921&lt;=U$3)*($I2921&gt;=U$2)*((U$3-$I2921+1)/U$4)
+($H2921&gt;0)*($J2921&gt;U$3)*($I2921&lt;U$2)*
1+($H2921&gt;0)*($I2921&gt;U$3)*
0+($H2922&gt;0)*($J$2350&lt;U$2)*
0+($H2922&gt;0)*($J2922&gt;=U$2)*($J2922&lt;=U$3)*(($J2922-U$2+1)/U$4)
+($H2922&gt;0)*($J2922&gt;U$3)*($I2922&gt;U$3)*
0+($H2922&gt;0)*($J2922&gt;U$3)*($I2922&lt;=U$3)*($I2922&gt;=U$2)*((U$3-$I2922+1)/U$4)
+($H2922&gt;0)*($J2922&gt;U$3)*($I2922&lt;U$2)*
1+($H2922&gt;0)*($I2922&gt;U$3)*
0+($H2923&gt;0)*($J2923&lt;U$2)*
0+($H2923&gt;0)*($J2923&gt;=U$2)*($J2923&lt;=U$3)*(($J2923-U$2+1)/U$4)
+($H2923&gt;0)*($J2923&gt;U$3)*($I2923&gt;U$3)*
0+($H2923&gt;0)*($J2923&gt;U$3)*($I2923&lt;=U$3)*($I2923&gt;=U$2)*((U$3-$I2923+1)/U$4)
+($H2923&gt;0)*($J2923&gt;U$3)*($I2923&lt;U$2)*
1+($H2923&gt;0)*($I2923&gt;U$3)*0</f>
        <v/>
      </c>
      <c r="V2916" s="107">
        <f>($H2921&gt;0)*($J2921&lt;V$2)*
0+($H2921&gt;0)*($J2921&gt;=V$2)*($J2921&lt;=V$3)*(($J2921-V$2+1)/V$4)
+($H2921&gt;0)*($J2921&gt;V$3)*($I2921&gt;V$3)*
0+($H2921&gt;0)*($J2921&gt;V$3)*($I2921&lt;=V$3)*($I2921&gt;=V$2)*((V$3-$I2921+1)/V$4)
+($H2921&gt;0)*($J2921&gt;V$3)*($I2921&lt;V$2)*
1+($H2921&gt;0)*($I2921&gt;V$3)*
0+($H2922&gt;0)*($J$2350&lt;V$2)*
0+($H2922&gt;0)*($J2922&gt;=V$2)*($J2922&lt;=V$3)*(($J2922-V$2+1)/V$4)
+($H2922&gt;0)*($J2922&gt;V$3)*($I2922&gt;V$3)*
0+($H2922&gt;0)*($J2922&gt;V$3)*($I2922&lt;=V$3)*($I2922&gt;=V$2)*((V$3-$I2922+1)/V$4)
+($H2922&gt;0)*($J2922&gt;V$3)*($I2922&lt;V$2)*
1+($H2922&gt;0)*($I2922&gt;V$3)*
0+($H2923&gt;0)*($J2923&lt;V$2)*
0+($H2923&gt;0)*($J2923&gt;=V$2)*($J2923&lt;=V$3)*(($J2923-V$2+1)/V$4)
+($H2923&gt;0)*($J2923&gt;V$3)*($I2923&gt;V$3)*
0+($H2923&gt;0)*($J2923&gt;V$3)*($I2923&lt;=V$3)*($I2923&gt;=V$2)*((V$3-$I2923+1)/V$4)
+($H2923&gt;0)*($J2923&gt;V$3)*($I2923&lt;V$2)*
1+($H2923&gt;0)*($I2923&gt;V$3)*0</f>
        <v/>
      </c>
      <c r="W2916" s="107">
        <f>($H2921&gt;0)*($J2921&lt;W$2)*
0+($H2921&gt;0)*($J2921&gt;=W$2)*($J2921&lt;=W$3)*(($J2921-W$2+1)/W$4)
+($H2921&gt;0)*($J2921&gt;W$3)*($I2921&gt;W$3)*
0+($H2921&gt;0)*($J2921&gt;W$3)*($I2921&lt;=W$3)*($I2921&gt;=W$2)*((W$3-$I2921+1)/W$4)
+($H2921&gt;0)*($J2921&gt;W$3)*($I2921&lt;W$2)*
1+($H2921&gt;0)*($I2921&gt;W$3)*
0+($H2922&gt;0)*($J$2350&lt;W$2)*
0+($H2922&gt;0)*($J2922&gt;=W$2)*($J2922&lt;=W$3)*(($J2922-W$2+1)/W$4)
+($H2922&gt;0)*($J2922&gt;W$3)*($I2922&gt;W$3)*
0+($H2922&gt;0)*($J2922&gt;W$3)*($I2922&lt;=W$3)*($I2922&gt;=W$2)*((W$3-$I2922+1)/W$4)
+($H2922&gt;0)*($J2922&gt;W$3)*($I2922&lt;W$2)*
1+($H2922&gt;0)*($I2922&gt;W$3)*
0+($H2923&gt;0)*($J2923&lt;W$2)*
0+($H2923&gt;0)*($J2923&gt;=W$2)*($J2923&lt;=W$3)*(($J2923-W$2+1)/W$4)
+($H2923&gt;0)*($J2923&gt;W$3)*($I2923&gt;W$3)*
0+($H2923&gt;0)*($J2923&gt;W$3)*($I2923&lt;=W$3)*($I2923&gt;=W$2)*((W$3-$I2923+1)/W$4)
+($H2923&gt;0)*($J2923&gt;W$3)*($I2923&lt;W$2)*
1+($H2923&gt;0)*($I2923&gt;W$3)*0</f>
        <v/>
      </c>
      <c r="X2916" s="107">
        <f>($H2921&gt;0)*($J2921&lt;X$2)*
0+($H2921&gt;0)*($J2921&gt;=X$2)*($J2921&lt;=X$3)*(($J2921-X$2+1)/X$4)
+($H2921&gt;0)*($J2921&gt;X$3)*($I2921&gt;X$3)*
0+($H2921&gt;0)*($J2921&gt;X$3)*($I2921&lt;=X$3)*($I2921&gt;=X$2)*((X$3-$I2921+1)/X$4)
+($H2921&gt;0)*($J2921&gt;X$3)*($I2921&lt;X$2)*
1+($H2921&gt;0)*($I2921&gt;X$3)*
0+($H2922&gt;0)*($J$2350&lt;X$2)*
0+($H2922&gt;0)*($J2922&gt;=X$2)*($J2922&lt;=X$3)*(($J2922-X$2+1)/X$4)
+($H2922&gt;0)*($J2922&gt;X$3)*($I2922&gt;X$3)*
0+($H2922&gt;0)*($J2922&gt;X$3)*($I2922&lt;=X$3)*($I2922&gt;=X$2)*((X$3-$I2922+1)/X$4)
+($H2922&gt;0)*($J2922&gt;X$3)*($I2922&lt;X$2)*
1+($H2922&gt;0)*($I2922&gt;X$3)*
0+($H2923&gt;0)*($J2923&lt;X$2)*
0+($H2923&gt;0)*($J2923&gt;=X$2)*($J2923&lt;=X$3)*(($J2923-X$2+1)/X$4)
+($H2923&gt;0)*($J2923&gt;X$3)*($I2923&gt;X$3)*
0+($H2923&gt;0)*($J2923&gt;X$3)*($I2923&lt;=X$3)*($I2923&gt;=X$2)*((X$3-$I2923+1)/X$4)
+($H2923&gt;0)*($J2923&gt;X$3)*($I2923&lt;X$2)*
1+($H2923&gt;0)*($I2923&gt;X$3)*0</f>
        <v/>
      </c>
      <c r="Y2916" s="107">
        <f>($H2921&gt;0)*($J2921&lt;Y$2)*
0+($H2921&gt;0)*($J2921&gt;=Y$2)*($J2921&lt;=Y$3)*(($J2921-Y$2+1)/Y$4)
+($H2921&gt;0)*($J2921&gt;Y$3)*($I2921&gt;Y$3)*
0+($H2921&gt;0)*($J2921&gt;Y$3)*($I2921&lt;=Y$3)*($I2921&gt;=Y$2)*((Y$3-$I2921+1)/Y$4)
+($H2921&gt;0)*($J2921&gt;Y$3)*($I2921&lt;Y$2)*
1+($H2921&gt;0)*($I2921&gt;Y$3)*
0+($H2922&gt;0)*($J$2350&lt;Y$2)*
0+($H2922&gt;0)*($J2922&gt;=Y$2)*($J2922&lt;=Y$3)*(($J2922-Y$2+1)/Y$4)
+($H2922&gt;0)*($J2922&gt;Y$3)*($I2922&gt;Y$3)*
0+($H2922&gt;0)*($J2922&gt;Y$3)*($I2922&lt;=Y$3)*($I2922&gt;=Y$2)*((Y$3-$I2922+1)/Y$4)
+($H2922&gt;0)*($J2922&gt;Y$3)*($I2922&lt;Y$2)*
1+($H2922&gt;0)*($I2922&gt;Y$3)*
0+($H2923&gt;0)*($J2923&lt;Y$2)*
0+($H2923&gt;0)*($J2923&gt;=Y$2)*($J2923&lt;=Y$3)*(($J2923-Y$2+1)/Y$4)
+($H2923&gt;0)*($J2923&gt;Y$3)*($I2923&gt;Y$3)*
0+($H2923&gt;0)*($J2923&gt;Y$3)*($I2923&lt;=Y$3)*($I2923&gt;=Y$2)*((Y$3-$I2923+1)/Y$4)
+($H2923&gt;0)*($J2923&gt;Y$3)*($I2923&lt;Y$2)*
1+($H2923&gt;0)*($I2923&gt;Y$3)*0</f>
        <v/>
      </c>
      <c r="Z2916" s="107">
        <f>($H2921&gt;0)*($J2921&lt;Z$2)*
0+($H2921&gt;0)*($J2921&gt;=Z$2)*($J2921&lt;=Z$3)*(($J2921-Z$2+1)/Z$4)
+($H2921&gt;0)*($J2921&gt;Z$3)*($I2921&gt;Z$3)*
0+($H2921&gt;0)*($J2921&gt;Z$3)*($I2921&lt;=Z$3)*($I2921&gt;=Z$2)*((Z$3-$I2921+1)/Z$4)
+($H2921&gt;0)*($J2921&gt;Z$3)*($I2921&lt;Z$2)*
1+($H2921&gt;0)*($I2921&gt;Z$3)*
0+($H2922&gt;0)*($J$2350&lt;Z$2)*
0+($H2922&gt;0)*($J2922&gt;=Z$2)*($J2922&lt;=Z$3)*(($J2922-Z$2+1)/Z$4)
+($H2922&gt;0)*($J2922&gt;Z$3)*($I2922&gt;Z$3)*
0+($H2922&gt;0)*($J2922&gt;Z$3)*($I2922&lt;=Z$3)*($I2922&gt;=Z$2)*((Z$3-$I2922+1)/Z$4)
+($H2922&gt;0)*($J2922&gt;Z$3)*($I2922&lt;Z$2)*
1+($H2922&gt;0)*($I2922&gt;Z$3)*
0+($H2923&gt;0)*($J2923&lt;Z$2)*
0+($H2923&gt;0)*($J2923&gt;=Z$2)*($J2923&lt;=Z$3)*(($J2923-Z$2+1)/Z$4)
+($H2923&gt;0)*($J2923&gt;Z$3)*($I2923&gt;Z$3)*
0+($H2923&gt;0)*($J2923&gt;Z$3)*($I2923&lt;=Z$3)*($I2923&gt;=Z$2)*((Z$3-$I2923+1)/Z$4)
+($H2923&gt;0)*($J2923&gt;Z$3)*($I2923&lt;Z$2)*
1+($H2923&gt;0)*($I2923&gt;Z$3)*0</f>
        <v/>
      </c>
      <c r="AA2916" s="107">
        <f>($H2921&gt;0)*($J2921&lt;AA$2)*
0+($H2921&gt;0)*($J2921&gt;=AA$2)*($J2921&lt;=AA$3)*(($J2921-AA$2+1)/AA$4)
+($H2921&gt;0)*($J2921&gt;AA$3)*($I2921&gt;AA$3)*
0+($H2921&gt;0)*($J2921&gt;AA$3)*($I2921&lt;=AA$3)*($I2921&gt;=AA$2)*((AA$3-$I2921+1)/AA$4)
+($H2921&gt;0)*($J2921&gt;AA$3)*($I2921&lt;AA$2)*
1+($H2921&gt;0)*($I2921&gt;AA$3)*
0+($H2922&gt;0)*($J$2350&lt;AA$2)*
0+($H2922&gt;0)*($J2922&gt;=AA$2)*($J2922&lt;=AA$3)*(($J2922-AA$2+1)/AA$4)
+($H2922&gt;0)*($J2922&gt;AA$3)*($I2922&gt;AA$3)*
0+($H2922&gt;0)*($J2922&gt;AA$3)*($I2922&lt;=AA$3)*($I2922&gt;=AA$2)*((AA$3-$I2922+1)/AA$4)
+($H2922&gt;0)*($J2922&gt;AA$3)*($I2922&lt;AA$2)*
1+($H2922&gt;0)*($I2922&gt;AA$3)*
0+($H2923&gt;0)*($J2923&lt;AA$2)*
0+($H2923&gt;0)*($J2923&gt;=AA$2)*($J2923&lt;=AA$3)*(($J2923-AA$2+1)/AA$4)
+($H2923&gt;0)*($J2923&gt;AA$3)*($I2923&gt;AA$3)*
0+($H2923&gt;0)*($J2923&gt;AA$3)*($I2923&lt;=AA$3)*($I2923&gt;=AA$2)*((AA$3-$I2923+1)/AA$4)
+($H2923&gt;0)*($J2923&gt;AA$3)*($I2923&lt;AA$2)*
1+($H2923&gt;0)*($I2923&gt;AA$3)*0</f>
        <v/>
      </c>
      <c r="AB2916" s="107">
        <f>($H2921&gt;0)*($J2921&lt;AB$2)*
0+($H2921&gt;0)*($J2921&gt;=AB$2)*($J2921&lt;=AB$3)*(($J2921-AB$2+1)/AB$4)
+($H2921&gt;0)*($J2921&gt;AB$3)*($I2921&gt;AB$3)*
0+($H2921&gt;0)*($J2921&gt;AB$3)*($I2921&lt;=AB$3)*($I2921&gt;=AB$2)*((AB$3-$I2921+1)/AB$4)
+($H2921&gt;0)*($J2921&gt;AB$3)*($I2921&lt;AB$2)*
1+($H2921&gt;0)*($I2921&gt;AB$3)*
0+($H2922&gt;0)*($J$2350&lt;AB$2)*
0+($H2922&gt;0)*($J2922&gt;=AB$2)*($J2922&lt;=AB$3)*(($J2922-AB$2+1)/AB$4)
+($H2922&gt;0)*($J2922&gt;AB$3)*($I2922&gt;AB$3)*
0+($H2922&gt;0)*($J2922&gt;AB$3)*($I2922&lt;=AB$3)*($I2922&gt;=AB$2)*((AB$3-$I2922+1)/AB$4)
+($H2922&gt;0)*($J2922&gt;AB$3)*($I2922&lt;AB$2)*
1+($H2922&gt;0)*($I2922&gt;AB$3)*
0+($H2923&gt;0)*($J2923&lt;AB$2)*
0+($H2923&gt;0)*($J2923&gt;=AB$2)*($J2923&lt;=AB$3)*(($J2923-AB$2+1)/AB$4)
+($H2923&gt;0)*($J2923&gt;AB$3)*($I2923&gt;AB$3)*
0+($H2923&gt;0)*($J2923&gt;AB$3)*($I2923&lt;=AB$3)*($I2923&gt;=AB$2)*((AB$3-$I2923+1)/AB$4)
+($H2923&gt;0)*($J2923&gt;AB$3)*($I2923&lt;AB$2)*
1+($H2923&gt;0)*($I2923&gt;AB$3)*0</f>
        <v/>
      </c>
      <c r="AC2916" s="107">
        <f>($H2921&gt;0)*($J2921&lt;AC$2)*
0+($H2921&gt;0)*($J2921&gt;=AC$2)*($J2921&lt;=AC$3)*(($J2921-AC$2+1)/AC$4)
+($H2921&gt;0)*($J2921&gt;AC$3)*($I2921&gt;AC$3)*
0+($H2921&gt;0)*($J2921&gt;AC$3)*($I2921&lt;=AC$3)*($I2921&gt;=AC$2)*((AC$3-$I2921+1)/AC$4)
+($H2921&gt;0)*($J2921&gt;AC$3)*($I2921&lt;AC$2)*
1+($H2921&gt;0)*($I2921&gt;AC$3)*
0+($H2922&gt;0)*($J$2350&lt;AC$2)*
0+($H2922&gt;0)*($J2922&gt;=AC$2)*($J2922&lt;=AC$3)*(($J2922-AC$2+1)/AC$4)
+($H2922&gt;0)*($J2922&gt;AC$3)*($I2922&gt;AC$3)*
0+($H2922&gt;0)*($J2922&gt;AC$3)*($I2922&lt;=AC$3)*($I2922&gt;=AC$2)*((AC$3-$I2922+1)/AC$4)
+($H2922&gt;0)*($J2922&gt;AC$3)*($I2922&lt;AC$2)*
1+($H2922&gt;0)*($I2922&gt;AC$3)*
0+($H2923&gt;0)*($J2923&lt;AC$2)*
0+($H2923&gt;0)*($J2923&gt;=AC$2)*($J2923&lt;=AC$3)*(($J2923-AC$2+1)/AC$4)
+($H2923&gt;0)*($J2923&gt;AC$3)*($I2923&gt;AC$3)*
0+($H2923&gt;0)*($J2923&gt;AC$3)*($I2923&lt;=AC$3)*($I2923&gt;=AC$2)*((AC$3-$I2923+1)/AC$4)
+($H2923&gt;0)*($J2923&gt;AC$3)*($I2923&lt;AC$2)*
1+($H2923&gt;0)*($I2923&gt;AC$3)*0</f>
        <v/>
      </c>
      <c r="AD2916" s="107">
        <f>($H2921&gt;0)*($J2921&lt;AD$2)*
0+($H2921&gt;0)*($J2921&gt;=AD$2)*($J2921&lt;=AD$3)*(($J2921-AD$2+1)/AD$4)
+($H2921&gt;0)*($J2921&gt;AD$3)*($I2921&gt;AD$3)*
0+($H2921&gt;0)*($J2921&gt;AD$3)*($I2921&lt;=AD$3)*($I2921&gt;=AD$2)*((AD$3-$I2921+1)/AD$4)
+($H2921&gt;0)*($J2921&gt;AD$3)*($I2921&lt;AD$2)*
1+($H2921&gt;0)*($I2921&gt;AD$3)*
0+($H2922&gt;0)*($J$2350&lt;AD$2)*
0+($H2922&gt;0)*($J2922&gt;=AD$2)*($J2922&lt;=AD$3)*(($J2922-AD$2+1)/AD$4)
+($H2922&gt;0)*($J2922&gt;AD$3)*($I2922&gt;AD$3)*
0+($H2922&gt;0)*($J2922&gt;AD$3)*($I2922&lt;=AD$3)*($I2922&gt;=AD$2)*((AD$3-$I2922+1)/AD$4)
+($H2922&gt;0)*($J2922&gt;AD$3)*($I2922&lt;AD$2)*
1+($H2922&gt;0)*($I2922&gt;AD$3)*
0+($H2923&gt;0)*($J2923&lt;AD$2)*
0+($H2923&gt;0)*($J2923&gt;=AD$2)*($J2923&lt;=AD$3)*(($J2923-AD$2+1)/AD$4)
+($H2923&gt;0)*($J2923&gt;AD$3)*($I2923&gt;AD$3)*
0+($H2923&gt;0)*($J2923&gt;AD$3)*($I2923&lt;=AD$3)*($I2923&gt;=AD$2)*((AD$3-$I2923+1)/AD$4)
+($H2923&gt;0)*($J2923&gt;AD$3)*($I2923&lt;AD$2)*
1+($H2923&gt;0)*($I2923&gt;AD$3)*0</f>
        <v/>
      </c>
      <c r="AE2916" s="107">
        <f>($H2921&gt;0)*($J2921&lt;AE$2)*
0+($H2921&gt;0)*($J2921&gt;=AE$2)*($J2921&lt;=AE$3)*(($J2921-AE$2+1)/AE$4)
+($H2921&gt;0)*($J2921&gt;AE$3)*($I2921&gt;AE$3)*
0+($H2921&gt;0)*($J2921&gt;AE$3)*($I2921&lt;=AE$3)*($I2921&gt;=AE$2)*((AE$3-$I2921+1)/AE$4)
+($H2921&gt;0)*($J2921&gt;AE$3)*($I2921&lt;AE$2)*
1+($H2921&gt;0)*($I2921&gt;AE$3)*
0+($H2922&gt;0)*($J$2350&lt;AE$2)*
0+($H2922&gt;0)*($J2922&gt;=AE$2)*($J2922&lt;=AE$3)*(($J2922-AE$2+1)/AE$4)
+($H2922&gt;0)*($J2922&gt;AE$3)*($I2922&gt;AE$3)*
0+($H2922&gt;0)*($J2922&gt;AE$3)*($I2922&lt;=AE$3)*($I2922&gt;=AE$2)*((AE$3-$I2922+1)/AE$4)
+($H2922&gt;0)*($J2922&gt;AE$3)*($I2922&lt;AE$2)*
1+($H2922&gt;0)*($I2922&gt;AE$3)*
0+($H2923&gt;0)*($J2923&lt;AE$2)*
0+($H2923&gt;0)*($J2923&gt;=AE$2)*($J2923&lt;=AE$3)*(($J2923-AE$2+1)/AE$4)
+($H2923&gt;0)*($J2923&gt;AE$3)*($I2923&gt;AE$3)*
0+($H2923&gt;0)*($J2923&gt;AE$3)*($I2923&lt;=AE$3)*($I2923&gt;=AE$2)*((AE$3-$I2923+1)/AE$4)
+($H2923&gt;0)*($J2923&gt;AE$3)*($I2923&lt;AE$2)*
1+($H2923&gt;0)*($I2923&gt;AE$3)*0</f>
        <v/>
      </c>
      <c r="AF2916" s="107">
        <f>($H2921&gt;0)*($J2921&lt;AF$2)*
0+($H2921&gt;0)*($J2921&gt;=AF$2)*($J2921&lt;=AF$3)*(($J2921-AF$2+1)/AF$4)
+($H2921&gt;0)*($J2921&gt;AF$3)*($I2921&gt;AF$3)*
0+($H2921&gt;0)*($J2921&gt;AF$3)*($I2921&lt;=AF$3)*($I2921&gt;=AF$2)*((AF$3-$I2921+1)/AF$4)
+($H2921&gt;0)*($J2921&gt;AF$3)*($I2921&lt;AF$2)*
1+($H2921&gt;0)*($I2921&gt;AF$3)*
0+($H2922&gt;0)*($J$2350&lt;AF$2)*
0+($H2922&gt;0)*($J2922&gt;=AF$2)*($J2922&lt;=AF$3)*(($J2922-AF$2+1)/AF$4)
+($H2922&gt;0)*($J2922&gt;AF$3)*($I2922&gt;AF$3)*
0+($H2922&gt;0)*($J2922&gt;AF$3)*($I2922&lt;=AF$3)*($I2922&gt;=AF$2)*((AF$3-$I2922+1)/AF$4)
+($H2922&gt;0)*($J2922&gt;AF$3)*($I2922&lt;AF$2)*
1+($H2922&gt;0)*($I2922&gt;AF$3)*
0+($H2923&gt;0)*($J2923&lt;AF$2)*
0+($H2923&gt;0)*($J2923&gt;=AF$2)*($J2923&lt;=AF$3)*(($J2923-AF$2+1)/AF$4)
+($H2923&gt;0)*($J2923&gt;AF$3)*($I2923&gt;AF$3)*
0+($H2923&gt;0)*($J2923&gt;AF$3)*($I2923&lt;=AF$3)*($I2923&gt;=AF$2)*((AF$3-$I2923+1)/AF$4)
+($H2923&gt;0)*($J2923&gt;AF$3)*($I2923&lt;AF$2)*
1+($H2923&gt;0)*($I2923&gt;AF$3)*0</f>
        <v/>
      </c>
      <c r="AG2916" s="107">
        <f>($H2921&gt;0)*($J2921&lt;AG$2)*
0+($H2921&gt;0)*($J2921&gt;=AG$2)*($J2921&lt;=AG$3)*(($J2921-AG$2+1)/AG$4)
+($H2921&gt;0)*($J2921&gt;AG$3)*($I2921&gt;AG$3)*
0+($H2921&gt;0)*($J2921&gt;AG$3)*($I2921&lt;=AG$3)*($I2921&gt;=AG$2)*((AG$3-$I2921+1)/AG$4)
+($H2921&gt;0)*($J2921&gt;AG$3)*($I2921&lt;AG$2)*
1+($H2921&gt;0)*($I2921&gt;AG$3)*
0+($H2922&gt;0)*($J$2350&lt;AG$2)*
0+($H2922&gt;0)*($J2922&gt;=AG$2)*($J2922&lt;=AG$3)*(($J2922-AG$2+1)/AG$4)
+($H2922&gt;0)*($J2922&gt;AG$3)*($I2922&gt;AG$3)*
0+($H2922&gt;0)*($J2922&gt;AG$3)*($I2922&lt;=AG$3)*($I2922&gt;=AG$2)*((AG$3-$I2922+1)/AG$4)
+($H2922&gt;0)*($J2922&gt;AG$3)*($I2922&lt;AG$2)*
1+($H2922&gt;0)*($I2922&gt;AG$3)*
0+($H2923&gt;0)*($J2923&lt;AG$2)*
0+($H2923&gt;0)*($J2923&gt;=AG$2)*($J2923&lt;=AG$3)*(($J2923-AG$2+1)/AG$4)
+($H2923&gt;0)*($J2923&gt;AG$3)*($I2923&gt;AG$3)*
0+($H2923&gt;0)*($J2923&gt;AG$3)*($I2923&lt;=AG$3)*($I2923&gt;=AG$2)*((AG$3-$I2923+1)/AG$4)
+($H2923&gt;0)*($J2923&gt;AG$3)*($I2923&lt;AG$2)*
1+($H2923&gt;0)*($I2923&gt;AG$3)*0</f>
        <v/>
      </c>
      <c r="AH2916" s="107">
        <f>($H2921&gt;0)*($J2921&lt;AH$2)*
0+($H2921&gt;0)*($J2921&gt;=AH$2)*($J2921&lt;=AH$3)*(($J2921-AH$2+1)/AH$4)
+($H2921&gt;0)*($J2921&gt;AH$3)*($I2921&gt;AH$3)*
0+($H2921&gt;0)*($J2921&gt;AH$3)*($I2921&lt;=AH$3)*($I2921&gt;=AH$2)*((AH$3-$I2921+1)/AH$4)
+($H2921&gt;0)*($J2921&gt;AH$3)*($I2921&lt;AH$2)*
1+($H2921&gt;0)*($I2921&gt;AH$3)*
0+($H2922&gt;0)*($J$2350&lt;AH$2)*
0+($H2922&gt;0)*($J2922&gt;=AH$2)*($J2922&lt;=AH$3)*(($J2922-AH$2+1)/AH$4)
+($H2922&gt;0)*($J2922&gt;AH$3)*($I2922&gt;AH$3)*
0+($H2922&gt;0)*($J2922&gt;AH$3)*($I2922&lt;=AH$3)*($I2922&gt;=AH$2)*((AH$3-$I2922+1)/AH$4)
+($H2922&gt;0)*($J2922&gt;AH$3)*($I2922&lt;AH$2)*
1+($H2922&gt;0)*($I2922&gt;AH$3)*
0+($H2923&gt;0)*($J2923&lt;AH$2)*
0+($H2923&gt;0)*($J2923&gt;=AH$2)*($J2923&lt;=AH$3)*(($J2923-AH$2+1)/AH$4)
+($H2923&gt;0)*($J2923&gt;AH$3)*($I2923&gt;AH$3)*
0+($H2923&gt;0)*($J2923&gt;AH$3)*($I2923&lt;=AH$3)*($I2923&gt;=AH$2)*((AH$3-$I2923+1)/AH$4)
+($H2923&gt;0)*($J2923&gt;AH$3)*($I2923&lt;AH$2)*
1+($H2923&gt;0)*($I2923&gt;AH$3)*0</f>
        <v/>
      </c>
      <c r="AI2916" s="107">
        <f>($H2921&gt;0)*($J2921&lt;AI$2)*
0+($H2921&gt;0)*($J2921&gt;=AI$2)*($J2921&lt;=AI$3)*(($J2921-AI$2+1)/AI$4)
+($H2921&gt;0)*($J2921&gt;AI$3)*($I2921&gt;AI$3)*
0+($H2921&gt;0)*($J2921&gt;AI$3)*($I2921&lt;=AI$3)*($I2921&gt;=AI$2)*((AI$3-$I2921+1)/AI$4)
+($H2921&gt;0)*($J2921&gt;AI$3)*($I2921&lt;AI$2)*
1+($H2921&gt;0)*($I2921&gt;AI$3)*
0+($H2922&gt;0)*($J$2350&lt;AI$2)*
0+($H2922&gt;0)*($J2922&gt;=AI$2)*($J2922&lt;=AI$3)*(($J2922-AI$2+1)/AI$4)
+($H2922&gt;0)*($J2922&gt;AI$3)*($I2922&gt;AI$3)*
0+($H2922&gt;0)*($J2922&gt;AI$3)*($I2922&lt;=AI$3)*($I2922&gt;=AI$2)*((AI$3-$I2922+1)/AI$4)
+($H2922&gt;0)*($J2922&gt;AI$3)*($I2922&lt;AI$2)*
1+($H2922&gt;0)*($I2922&gt;AI$3)*
0+($H2923&gt;0)*($J2923&lt;AI$2)*
0+($H2923&gt;0)*($J2923&gt;=AI$2)*($J2923&lt;=AI$3)*(($J2923-AI$2+1)/AI$4)
+($H2923&gt;0)*($J2923&gt;AI$3)*($I2923&gt;AI$3)*
0+($H2923&gt;0)*($J2923&gt;AI$3)*($I2923&lt;=AI$3)*($I2923&gt;=AI$2)*((AI$3-$I2923+1)/AI$4)
+($H2923&gt;0)*($J2923&gt;AI$3)*($I2923&lt;AI$2)*
1+($H2923&gt;0)*($I2923&gt;AI$3)*0</f>
        <v/>
      </c>
      <c r="AJ2916" s="107">
        <f>($H2921&gt;0)*($J2921&lt;AJ$2)*
0+($H2921&gt;0)*($J2921&gt;=AJ$2)*($J2921&lt;=AJ$3)*(($J2921-AJ$2+1)/AJ$4)
+($H2921&gt;0)*($J2921&gt;AJ$3)*($I2921&gt;AJ$3)*
0+($H2921&gt;0)*($J2921&gt;AJ$3)*($I2921&lt;=AJ$3)*($I2921&gt;=AJ$2)*((AJ$3-$I2921+1)/AJ$4)
+($H2921&gt;0)*($J2921&gt;AJ$3)*($I2921&lt;AJ$2)*
1+($H2921&gt;0)*($I2921&gt;AJ$3)*
0+($H2922&gt;0)*($J$2350&lt;AJ$2)*
0+($H2922&gt;0)*($J2922&gt;=AJ$2)*($J2922&lt;=AJ$3)*(($J2922-AJ$2+1)/AJ$4)
+($H2922&gt;0)*($J2922&gt;AJ$3)*($I2922&gt;AJ$3)*
0+($H2922&gt;0)*($J2922&gt;AJ$3)*($I2922&lt;=AJ$3)*($I2922&gt;=AJ$2)*((AJ$3-$I2922+1)/AJ$4)
+($H2922&gt;0)*($J2922&gt;AJ$3)*($I2922&lt;AJ$2)*
1+($H2922&gt;0)*($I2922&gt;AJ$3)*
0+($H2923&gt;0)*($J2923&lt;AJ$2)*
0+($H2923&gt;0)*($J2923&gt;=AJ$2)*($J2923&lt;=AJ$3)*(($J2923-AJ$2+1)/AJ$4)
+($H2923&gt;0)*($J2923&gt;AJ$3)*($I2923&gt;AJ$3)*
0+($H2923&gt;0)*($J2923&gt;AJ$3)*($I2923&lt;=AJ$3)*($I2923&gt;=AJ$2)*((AJ$3-$I2923+1)/AJ$4)
+($H2923&gt;0)*($J2923&gt;AJ$3)*($I2923&lt;AJ$2)*
1+($H2923&gt;0)*($I2923&gt;AJ$3)*0</f>
        <v/>
      </c>
      <c r="AK2916" s="107">
        <f>($H2921&gt;0)*($J2921&lt;AK$2)*
0+($H2921&gt;0)*($J2921&gt;=AK$2)*($J2921&lt;=AK$3)*(($J2921-AK$2+1)/AK$4)
+($H2921&gt;0)*($J2921&gt;AK$3)*($I2921&gt;AK$3)*
0+($H2921&gt;0)*($J2921&gt;AK$3)*($I2921&lt;=AK$3)*($I2921&gt;=AK$2)*((AK$3-$I2921+1)/AK$4)
+($H2921&gt;0)*($J2921&gt;AK$3)*($I2921&lt;AK$2)*
1+($H2921&gt;0)*($I2921&gt;AK$3)*
0+($H2922&gt;0)*($J$2350&lt;AK$2)*
0+($H2922&gt;0)*($J2922&gt;=AK$2)*($J2922&lt;=AK$3)*(($J2922-AK$2+1)/AK$4)
+($H2922&gt;0)*($J2922&gt;AK$3)*($I2922&gt;AK$3)*
0+($H2922&gt;0)*($J2922&gt;AK$3)*($I2922&lt;=AK$3)*($I2922&gt;=AK$2)*((AK$3-$I2922+1)/AK$4)
+($H2922&gt;0)*($J2922&gt;AK$3)*($I2922&lt;AK$2)*
1+($H2922&gt;0)*($I2922&gt;AK$3)*
0+($H2923&gt;0)*($J2923&lt;AK$2)*
0+($H2923&gt;0)*($J2923&gt;=AK$2)*($J2923&lt;=AK$3)*(($J2923-AK$2+1)/AK$4)
+($H2923&gt;0)*($J2923&gt;AK$3)*($I2923&gt;AK$3)*
0+($H2923&gt;0)*($J2923&gt;AK$3)*($I2923&lt;=AK$3)*($I2923&gt;=AK$2)*((AK$3-$I2923+1)/AK$4)
+($H2923&gt;0)*($J2923&gt;AK$3)*($I2923&lt;AK$2)*
1+($H2923&gt;0)*($I2923&gt;AK$3)*0</f>
        <v/>
      </c>
      <c r="AL2916" s="107">
        <f>($H2921&gt;0)*($J2921&lt;AL$2)*
0+($H2921&gt;0)*($J2921&gt;=AL$2)*($J2921&lt;=AL$3)*(($J2921-AL$2+1)/AL$4)
+($H2921&gt;0)*($J2921&gt;AL$3)*($I2921&gt;AL$3)*
0+($H2921&gt;0)*($J2921&gt;AL$3)*($I2921&lt;=AL$3)*($I2921&gt;=AL$2)*((AL$3-$I2921+1)/AL$4)
+($H2921&gt;0)*($J2921&gt;AL$3)*($I2921&lt;AL$2)*
1+($H2921&gt;0)*($I2921&gt;AL$3)*
0+($H2922&gt;0)*($J$2350&lt;AL$2)*
0+($H2922&gt;0)*($J2922&gt;=AL$2)*($J2922&lt;=AL$3)*(($J2922-AL$2+1)/AL$4)
+($H2922&gt;0)*($J2922&gt;AL$3)*($I2922&gt;AL$3)*
0+($H2922&gt;0)*($J2922&gt;AL$3)*($I2922&lt;=AL$3)*($I2922&gt;=AL$2)*((AL$3-$I2922+1)/AL$4)
+($H2922&gt;0)*($J2922&gt;AL$3)*($I2922&lt;AL$2)*
1+($H2922&gt;0)*($I2922&gt;AL$3)*
0+($H2923&gt;0)*($J2923&lt;AL$2)*
0+($H2923&gt;0)*($J2923&gt;=AL$2)*($J2923&lt;=AL$3)*(($J2923-AL$2+1)/AL$4)
+($H2923&gt;0)*($J2923&gt;AL$3)*($I2923&gt;AL$3)*
0+($H2923&gt;0)*($J2923&gt;AL$3)*($I2923&lt;=AL$3)*($I2923&gt;=AL$2)*((AL$3-$I2923+1)/AL$4)
+($H2923&gt;0)*($J2923&gt;AL$3)*($I2923&lt;AL$2)*
1+($H2923&gt;0)*($I2923&gt;AL$3)*0</f>
        <v/>
      </c>
      <c r="AM2916" s="107">
        <f>($H2921&gt;0)*($J2921&lt;AM$2)*
0+($H2921&gt;0)*($J2921&gt;=AM$2)*($J2921&lt;=AM$3)*(($J2921-AM$2+1)/AM$4)
+($H2921&gt;0)*($J2921&gt;AM$3)*($I2921&gt;AM$3)*
0+($H2921&gt;0)*($J2921&gt;AM$3)*($I2921&lt;=AM$3)*($I2921&gt;=AM$2)*((AM$3-$I2921+1)/AM$4)
+($H2921&gt;0)*($J2921&gt;AM$3)*($I2921&lt;AM$2)*
1+($H2921&gt;0)*($I2921&gt;AM$3)*
0+($H2922&gt;0)*($J$2350&lt;AM$2)*
0+($H2922&gt;0)*($J2922&gt;=AM$2)*($J2922&lt;=AM$3)*(($J2922-AM$2+1)/AM$4)
+($H2922&gt;0)*($J2922&gt;AM$3)*($I2922&gt;AM$3)*
0+($H2922&gt;0)*($J2922&gt;AM$3)*($I2922&lt;=AM$3)*($I2922&gt;=AM$2)*((AM$3-$I2922+1)/AM$4)
+($H2922&gt;0)*($J2922&gt;AM$3)*($I2922&lt;AM$2)*
1+($H2922&gt;0)*($I2922&gt;AM$3)*
0+($H2923&gt;0)*($J2923&lt;AM$2)*
0+($H2923&gt;0)*($J2923&gt;=AM$2)*($J2923&lt;=AM$3)*(($J2923-AM$2+1)/AM$4)
+($H2923&gt;0)*($J2923&gt;AM$3)*($I2923&gt;AM$3)*
0+($H2923&gt;0)*($J2923&gt;AM$3)*($I2923&lt;=AM$3)*($I2923&gt;=AM$2)*((AM$3-$I2923+1)/AM$4)
+($H2923&gt;0)*($J2923&gt;AM$3)*($I2923&lt;AM$2)*
1+($H2923&gt;0)*($I2923&gt;AM$3)*0</f>
        <v/>
      </c>
      <c r="AN2916" s="107">
        <f>($H2921&gt;0)*($J2921&lt;AN$2)*
0+($H2921&gt;0)*($J2921&gt;=AN$2)*($J2921&lt;=AN$3)*(($J2921-AN$2+1)/AN$4)
+($H2921&gt;0)*($J2921&gt;AN$3)*($I2921&gt;AN$3)*
0+($H2921&gt;0)*($J2921&gt;AN$3)*($I2921&lt;=AN$3)*($I2921&gt;=AN$2)*((AN$3-$I2921+1)/AN$4)
+($H2921&gt;0)*($J2921&gt;AN$3)*($I2921&lt;AN$2)*
1+($H2921&gt;0)*($I2921&gt;AN$3)*
0+($H2922&gt;0)*($J$2350&lt;AN$2)*
0+($H2922&gt;0)*($J2922&gt;=AN$2)*($J2922&lt;=AN$3)*(($J2922-AN$2+1)/AN$4)
+($H2922&gt;0)*($J2922&gt;AN$3)*($I2922&gt;AN$3)*
0+($H2922&gt;0)*($J2922&gt;AN$3)*($I2922&lt;=AN$3)*($I2922&gt;=AN$2)*((AN$3-$I2922+1)/AN$4)
+($H2922&gt;0)*($J2922&gt;AN$3)*($I2922&lt;AN$2)*
1+($H2922&gt;0)*($I2922&gt;AN$3)*
0+($H2923&gt;0)*($J2923&lt;AN$2)*
0+($H2923&gt;0)*($J2923&gt;=AN$2)*($J2923&lt;=AN$3)*(($J2923-AN$2+1)/AN$4)
+($H2923&gt;0)*($J2923&gt;AN$3)*($I2923&gt;AN$3)*
0+($H2923&gt;0)*($J2923&gt;AN$3)*($I2923&lt;=AN$3)*($I2923&gt;=AN$2)*((AN$3-$I2923+1)/AN$4)
+($H2923&gt;0)*($J2923&gt;AN$3)*($I2923&lt;AN$2)*
1+($H2923&gt;0)*($I2923&gt;AN$3)*0</f>
        <v/>
      </c>
      <c r="AO2916" s="107">
        <f>($H2921&gt;0)*($J2921&lt;AO$2)*
0+($H2921&gt;0)*($J2921&gt;=AO$2)*($J2921&lt;=AO$3)*(($J2921-AO$2+1)/AO$4)
+($H2921&gt;0)*($J2921&gt;AO$3)*($I2921&gt;AO$3)*
0+($H2921&gt;0)*($J2921&gt;AO$3)*($I2921&lt;=AO$3)*($I2921&gt;=AO$2)*((AO$3-$I2921+1)/AO$4)
+($H2921&gt;0)*($J2921&gt;AO$3)*($I2921&lt;AO$2)*
1+($H2921&gt;0)*($I2921&gt;AO$3)*
0+($H2922&gt;0)*($J$2350&lt;AO$2)*
0+($H2922&gt;0)*($J2922&gt;=AO$2)*($J2922&lt;=AO$3)*(($J2922-AO$2+1)/AO$4)
+($H2922&gt;0)*($J2922&gt;AO$3)*($I2922&gt;AO$3)*
0+($H2922&gt;0)*($J2922&gt;AO$3)*($I2922&lt;=AO$3)*($I2922&gt;=AO$2)*((AO$3-$I2922+1)/AO$4)
+($H2922&gt;0)*($J2922&gt;AO$3)*($I2922&lt;AO$2)*
1+($H2922&gt;0)*($I2922&gt;AO$3)*
0+($H2923&gt;0)*($J2923&lt;AO$2)*
0+($H2923&gt;0)*($J2923&gt;=AO$2)*($J2923&lt;=AO$3)*(($J2923-AO$2+1)/AO$4)
+($H2923&gt;0)*($J2923&gt;AO$3)*($I2923&gt;AO$3)*
0+($H2923&gt;0)*($J2923&gt;AO$3)*($I2923&lt;=AO$3)*($I2923&gt;=AO$2)*((AO$3-$I2923+1)/AO$4)
+($H2923&gt;0)*($J2923&gt;AO$3)*($I2923&lt;AO$2)*
1+($H2923&gt;0)*($I2923&gt;AO$3)*0</f>
        <v/>
      </c>
      <c r="AP2916" s="107">
        <f>($H2921&gt;0)*($J2921&lt;AP$2)*
0+($H2921&gt;0)*($J2921&gt;=AP$2)*($J2921&lt;=AP$3)*(($J2921-AP$2+1)/AP$4)
+($H2921&gt;0)*($J2921&gt;AP$3)*($I2921&gt;AP$3)*
0+($H2921&gt;0)*($J2921&gt;AP$3)*($I2921&lt;=AP$3)*($I2921&gt;=AP$2)*((AP$3-$I2921+1)/AP$4)
+($H2921&gt;0)*($J2921&gt;AP$3)*($I2921&lt;AP$2)*
1+($H2921&gt;0)*($I2921&gt;AP$3)*
0+($H2922&gt;0)*($J$2350&lt;AP$2)*
0+($H2922&gt;0)*($J2922&gt;=AP$2)*($J2922&lt;=AP$3)*(($J2922-AP$2+1)/AP$4)
+($H2922&gt;0)*($J2922&gt;AP$3)*($I2922&gt;AP$3)*
0+($H2922&gt;0)*($J2922&gt;AP$3)*($I2922&lt;=AP$3)*($I2922&gt;=AP$2)*((AP$3-$I2922+1)/AP$4)
+($H2922&gt;0)*($J2922&gt;AP$3)*($I2922&lt;AP$2)*
1+($H2922&gt;0)*($I2922&gt;AP$3)*
0+($H2923&gt;0)*($J2923&lt;AP$2)*
0+($H2923&gt;0)*($J2923&gt;=AP$2)*($J2923&lt;=AP$3)*(($J2923-AP$2+1)/AP$4)
+($H2923&gt;0)*($J2923&gt;AP$3)*($I2923&gt;AP$3)*
0+($H2923&gt;0)*($J2923&gt;AP$3)*($I2923&lt;=AP$3)*($I2923&gt;=AP$2)*((AP$3-$I2923+1)/AP$4)
+($H2923&gt;0)*($J2923&gt;AP$3)*($I2923&lt;AP$2)*
1+($H2923&gt;0)*($I2923&gt;AP$3)*0</f>
        <v/>
      </c>
      <c r="AQ2916" s="107">
        <f>($H2921&gt;0)*($J2921&lt;AQ$2)*
0+($H2921&gt;0)*($J2921&gt;=AQ$2)*($J2921&lt;=AQ$3)*(($J2921-AQ$2+1)/AQ$4)
+($H2921&gt;0)*($J2921&gt;AQ$3)*($I2921&gt;AQ$3)*
0+($H2921&gt;0)*($J2921&gt;AQ$3)*($I2921&lt;=AQ$3)*($I2921&gt;=AQ$2)*((AQ$3-$I2921+1)/AQ$4)
+($H2921&gt;0)*($J2921&gt;AQ$3)*($I2921&lt;AQ$2)*
1+($H2921&gt;0)*($I2921&gt;AQ$3)*
0+($H2922&gt;0)*($J$2350&lt;AQ$2)*
0+($H2922&gt;0)*($J2922&gt;=AQ$2)*($J2922&lt;=AQ$3)*(($J2922-AQ$2+1)/AQ$4)
+($H2922&gt;0)*($J2922&gt;AQ$3)*($I2922&gt;AQ$3)*
0+($H2922&gt;0)*($J2922&gt;AQ$3)*($I2922&lt;=AQ$3)*($I2922&gt;=AQ$2)*((AQ$3-$I2922+1)/AQ$4)
+($H2922&gt;0)*($J2922&gt;AQ$3)*($I2922&lt;AQ$2)*
1+($H2922&gt;0)*($I2922&gt;AQ$3)*
0+($H2923&gt;0)*($J2923&lt;AQ$2)*
0+($H2923&gt;0)*($J2923&gt;=AQ$2)*($J2923&lt;=AQ$3)*(($J2923-AQ$2+1)/AQ$4)
+($H2923&gt;0)*($J2923&gt;AQ$3)*($I2923&gt;AQ$3)*
0+($H2923&gt;0)*($J2923&gt;AQ$3)*($I2923&lt;=AQ$3)*($I2923&gt;=AQ$2)*((AQ$3-$I2923+1)/AQ$4)
+($H2923&gt;0)*($J2923&gt;AQ$3)*($I2923&lt;AQ$2)*
1+($H2923&gt;0)*($I2923&gt;AQ$3)*0</f>
        <v/>
      </c>
      <c r="AR2916" s="107">
        <f>($H2921&gt;0)*($J2921&lt;AR$2)*
0+($H2921&gt;0)*($J2921&gt;=AR$2)*($J2921&lt;=AR$3)*(($J2921-AR$2+1)/AR$4)
+($H2921&gt;0)*($J2921&gt;AR$3)*($I2921&gt;AR$3)*
0+($H2921&gt;0)*($J2921&gt;AR$3)*($I2921&lt;=AR$3)*($I2921&gt;=AR$2)*((AR$3-$I2921+1)/AR$4)
+($H2921&gt;0)*($J2921&gt;AR$3)*($I2921&lt;AR$2)*
1+($H2921&gt;0)*($I2921&gt;AR$3)*
0+($H2922&gt;0)*($J$2350&lt;AR$2)*
0+($H2922&gt;0)*($J2922&gt;=AR$2)*($J2922&lt;=AR$3)*(($J2922-AR$2+1)/AR$4)
+($H2922&gt;0)*($J2922&gt;AR$3)*($I2922&gt;AR$3)*
0+($H2922&gt;0)*($J2922&gt;AR$3)*($I2922&lt;=AR$3)*($I2922&gt;=AR$2)*((AR$3-$I2922+1)/AR$4)
+($H2922&gt;0)*($J2922&gt;AR$3)*($I2922&lt;AR$2)*
1+($H2922&gt;0)*($I2922&gt;AR$3)*
0+($H2923&gt;0)*($J2923&lt;AR$2)*
0+($H2923&gt;0)*($J2923&gt;=AR$2)*($J2923&lt;=AR$3)*(($J2923-AR$2+1)/AR$4)
+($H2923&gt;0)*($J2923&gt;AR$3)*($I2923&gt;AR$3)*
0+($H2923&gt;0)*($J2923&gt;AR$3)*($I2923&lt;=AR$3)*($I2923&gt;=AR$2)*((AR$3-$I2923+1)/AR$4)
+($H2923&gt;0)*($J2923&gt;AR$3)*($I2923&lt;AR$2)*
1+($H2923&gt;0)*($I2923&gt;AR$3)*0</f>
        <v/>
      </c>
      <c r="AS2916" s="107">
        <f>($H2921&gt;0)*($J2921&lt;AS$2)*
0+($H2921&gt;0)*($J2921&gt;=AS$2)*($J2921&lt;=AS$3)*(($J2921-AS$2+1)/AS$4)
+($H2921&gt;0)*($J2921&gt;AS$3)*($I2921&gt;AS$3)*
0+($H2921&gt;0)*($J2921&gt;AS$3)*($I2921&lt;=AS$3)*($I2921&gt;=AS$2)*((AS$3-$I2921+1)/AS$4)
+($H2921&gt;0)*($J2921&gt;AS$3)*($I2921&lt;AS$2)*
1+($H2921&gt;0)*($I2921&gt;AS$3)*
0+($H2922&gt;0)*($J$2350&lt;AS$2)*
0+($H2922&gt;0)*($J2922&gt;=AS$2)*($J2922&lt;=AS$3)*(($J2922-AS$2+1)/AS$4)
+($H2922&gt;0)*($J2922&gt;AS$3)*($I2922&gt;AS$3)*
0+($H2922&gt;0)*($J2922&gt;AS$3)*($I2922&lt;=AS$3)*($I2922&gt;=AS$2)*((AS$3-$I2922+1)/AS$4)
+($H2922&gt;0)*($J2922&gt;AS$3)*($I2922&lt;AS$2)*
1+($H2922&gt;0)*($I2922&gt;AS$3)*
0+($H2923&gt;0)*($J2923&lt;AS$2)*
0+($H2923&gt;0)*($J2923&gt;=AS$2)*($J2923&lt;=AS$3)*(($J2923-AS$2+1)/AS$4)
+($H2923&gt;0)*($J2923&gt;AS$3)*($I2923&gt;AS$3)*
0+($H2923&gt;0)*($J2923&gt;AS$3)*($I2923&lt;=AS$3)*($I2923&gt;=AS$2)*((AS$3-$I2923+1)/AS$4)
+($H2923&gt;0)*($J2923&gt;AS$3)*($I2923&lt;AS$2)*
1+($H2923&gt;0)*($I2923&gt;AS$3)*0</f>
        <v/>
      </c>
      <c r="AT2916" s="107">
        <f>($H2921&gt;0)*($J2921&lt;AT$2)*
0+($H2921&gt;0)*($J2921&gt;=AT$2)*($J2921&lt;=AT$3)*(($J2921-AT$2+1)/AT$4)
+($H2921&gt;0)*($J2921&gt;AT$3)*($I2921&gt;AT$3)*
0+($H2921&gt;0)*($J2921&gt;AT$3)*($I2921&lt;=AT$3)*($I2921&gt;=AT$2)*((AT$3-$I2921+1)/AT$4)
+($H2921&gt;0)*($J2921&gt;AT$3)*($I2921&lt;AT$2)*
1+($H2921&gt;0)*($I2921&gt;AT$3)*
0+($H2922&gt;0)*($J$2350&lt;AT$2)*
0+($H2922&gt;0)*($J2922&gt;=AT$2)*($J2922&lt;=AT$3)*(($J2922-AT$2+1)/AT$4)
+($H2922&gt;0)*($J2922&gt;AT$3)*($I2922&gt;AT$3)*
0+($H2922&gt;0)*($J2922&gt;AT$3)*($I2922&lt;=AT$3)*($I2922&gt;=AT$2)*((AT$3-$I2922+1)/AT$4)
+($H2922&gt;0)*($J2922&gt;AT$3)*($I2922&lt;AT$2)*
1+($H2922&gt;0)*($I2922&gt;AT$3)*
0+($H2923&gt;0)*($J2923&lt;AT$2)*
0+($H2923&gt;0)*($J2923&gt;=AT$2)*($J2923&lt;=AT$3)*(($J2923-AT$2+1)/AT$4)
+($H2923&gt;0)*($J2923&gt;AT$3)*($I2923&gt;AT$3)*
0+($H2923&gt;0)*($J2923&gt;AT$3)*($I2923&lt;=AT$3)*($I2923&gt;=AT$2)*((AT$3-$I2923+1)/AT$4)
+($H2923&gt;0)*($J2923&gt;AT$3)*($I2923&lt;AT$2)*
1+($H2923&gt;0)*($I2923&gt;AT$3)*0</f>
        <v/>
      </c>
      <c r="AU2916" s="107">
        <f>($H2921&gt;0)*($J2921&lt;AU$2)*
0+($H2921&gt;0)*($J2921&gt;=AU$2)*($J2921&lt;=AU$3)*(($J2921-AU$2+1)/AU$4)
+($H2921&gt;0)*($J2921&gt;AU$3)*($I2921&gt;AU$3)*
0+($H2921&gt;0)*($J2921&gt;AU$3)*($I2921&lt;=AU$3)*($I2921&gt;=AU$2)*((AU$3-$I2921+1)/AU$4)
+($H2921&gt;0)*($J2921&gt;AU$3)*($I2921&lt;AU$2)*
1+($H2921&gt;0)*($I2921&gt;AU$3)*
0+($H2922&gt;0)*($J$2350&lt;AU$2)*
0+($H2922&gt;0)*($J2922&gt;=AU$2)*($J2922&lt;=AU$3)*(($J2922-AU$2+1)/AU$4)
+($H2922&gt;0)*($J2922&gt;AU$3)*($I2922&gt;AU$3)*
0+($H2922&gt;0)*($J2922&gt;AU$3)*($I2922&lt;=AU$3)*($I2922&gt;=AU$2)*((AU$3-$I2922+1)/AU$4)
+($H2922&gt;0)*($J2922&gt;AU$3)*($I2922&lt;AU$2)*
1+($H2922&gt;0)*($I2922&gt;AU$3)*
0+($H2923&gt;0)*($J2923&lt;AU$2)*
0+($H2923&gt;0)*($J2923&gt;=AU$2)*($J2923&lt;=AU$3)*(($J2923-AU$2+1)/AU$4)
+($H2923&gt;0)*($J2923&gt;AU$3)*($I2923&gt;AU$3)*
0+($H2923&gt;0)*($J2923&gt;AU$3)*($I2923&lt;=AU$3)*($I2923&gt;=AU$2)*((AU$3-$I2923+1)/AU$4)
+($H2923&gt;0)*($J2923&gt;AU$3)*($I2923&lt;AU$2)*
1+($H2923&gt;0)*($I2923&gt;AU$3)*0</f>
        <v/>
      </c>
      <c r="AV2916" s="107">
        <f>($H2921&gt;0)*($J2921&lt;AV$2)*
0+($H2921&gt;0)*($J2921&gt;=AV$2)*($J2921&lt;=AV$3)*(($J2921-AV$2+1)/AV$4)
+($H2921&gt;0)*($J2921&gt;AV$3)*($I2921&gt;AV$3)*
0+($H2921&gt;0)*($J2921&gt;AV$3)*($I2921&lt;=AV$3)*($I2921&gt;=AV$2)*((AV$3-$I2921+1)/AV$4)
+($H2921&gt;0)*($J2921&gt;AV$3)*($I2921&lt;AV$2)*
1+($H2921&gt;0)*($I2921&gt;AV$3)*
0+($H2922&gt;0)*($J$2350&lt;AV$2)*
0+($H2922&gt;0)*($J2922&gt;=AV$2)*($J2922&lt;=AV$3)*(($J2922-AV$2+1)/AV$4)
+($H2922&gt;0)*($J2922&gt;AV$3)*($I2922&gt;AV$3)*
0+($H2922&gt;0)*($J2922&gt;AV$3)*($I2922&lt;=AV$3)*($I2922&gt;=AV$2)*((AV$3-$I2922+1)/AV$4)
+($H2922&gt;0)*($J2922&gt;AV$3)*($I2922&lt;AV$2)*
1+($H2922&gt;0)*($I2922&gt;AV$3)*
0+($H2923&gt;0)*($J2923&lt;AV$2)*
0+($H2923&gt;0)*($J2923&gt;=AV$2)*($J2923&lt;=AV$3)*(($J2923-AV$2+1)/AV$4)
+($H2923&gt;0)*($J2923&gt;AV$3)*($I2923&gt;AV$3)*
0+($H2923&gt;0)*($J2923&gt;AV$3)*($I2923&lt;=AV$3)*($I2923&gt;=AV$2)*((AV$3-$I2923+1)/AV$4)
+($H2923&gt;0)*($J2923&gt;AV$3)*($I2923&lt;AV$2)*
1+($H2923&gt;0)*($I2923&gt;AV$3)*0</f>
        <v/>
      </c>
      <c r="AW2916" s="107">
        <f>($H2921&gt;0)*($J2921&lt;AW$2)*
0+($H2921&gt;0)*($J2921&gt;=AW$2)*($J2921&lt;=AW$3)*(($J2921-AW$2+1)/AW$4)
+($H2921&gt;0)*($J2921&gt;AW$3)*($I2921&gt;AW$3)*
0+($H2921&gt;0)*($J2921&gt;AW$3)*($I2921&lt;=AW$3)*($I2921&gt;=AW$2)*((AW$3-$I2921+1)/AW$4)
+($H2921&gt;0)*($J2921&gt;AW$3)*($I2921&lt;AW$2)*
1+($H2921&gt;0)*($I2921&gt;AW$3)*
0+($H2922&gt;0)*($J$2350&lt;AW$2)*
0+($H2922&gt;0)*($J2922&gt;=AW$2)*($J2922&lt;=AW$3)*(($J2922-AW$2+1)/AW$4)
+($H2922&gt;0)*($J2922&gt;AW$3)*($I2922&gt;AW$3)*
0+($H2922&gt;0)*($J2922&gt;AW$3)*($I2922&lt;=AW$3)*($I2922&gt;=AW$2)*((AW$3-$I2922+1)/AW$4)
+($H2922&gt;0)*($J2922&gt;AW$3)*($I2922&lt;AW$2)*
1+($H2922&gt;0)*($I2922&gt;AW$3)*
0+($H2923&gt;0)*($J2923&lt;AW$2)*
0+($H2923&gt;0)*($J2923&gt;=AW$2)*($J2923&lt;=AW$3)*(($J2923-AW$2+1)/AW$4)
+($H2923&gt;0)*($J2923&gt;AW$3)*($I2923&gt;AW$3)*
0+($H2923&gt;0)*($J2923&gt;AW$3)*($I2923&lt;=AW$3)*($I2923&gt;=AW$2)*((AW$3-$I2923+1)/AW$4)
+($H2923&gt;0)*($J2923&gt;AW$3)*($I2923&lt;AW$2)*
1+($H2923&gt;0)*($I2923&gt;AW$3)*0</f>
        <v/>
      </c>
      <c r="AX2916" s="107">
        <f>($H2921&gt;0)*($J2921&lt;AX$2)*
0+($H2921&gt;0)*($J2921&gt;=AX$2)*($J2921&lt;=AX$3)*(($J2921-AX$2+1)/AX$4)
+($H2921&gt;0)*($J2921&gt;AX$3)*($I2921&gt;AX$3)*
0+($H2921&gt;0)*($J2921&gt;AX$3)*($I2921&lt;=AX$3)*($I2921&gt;=AX$2)*((AX$3-$I2921+1)/AX$4)
+($H2921&gt;0)*($J2921&gt;AX$3)*($I2921&lt;AX$2)*
1+($H2921&gt;0)*($I2921&gt;AX$3)*
0+($H2922&gt;0)*($J$2350&lt;AX$2)*
0+($H2922&gt;0)*($J2922&gt;=AX$2)*($J2922&lt;=AX$3)*(($J2922-AX$2+1)/AX$4)
+($H2922&gt;0)*($J2922&gt;AX$3)*($I2922&gt;AX$3)*
0+($H2922&gt;0)*($J2922&gt;AX$3)*($I2922&lt;=AX$3)*($I2922&gt;=AX$2)*((AX$3-$I2922+1)/AX$4)
+($H2922&gt;0)*($J2922&gt;AX$3)*($I2922&lt;AX$2)*
1+($H2922&gt;0)*($I2922&gt;AX$3)*
0+($H2923&gt;0)*($J2923&lt;AX$2)*
0+($H2923&gt;0)*($J2923&gt;=AX$2)*($J2923&lt;=AX$3)*(($J2923-AX$2+1)/AX$4)
+($H2923&gt;0)*($J2923&gt;AX$3)*($I2923&gt;AX$3)*
0+($H2923&gt;0)*($J2923&gt;AX$3)*($I2923&lt;=AX$3)*($I2923&gt;=AX$2)*((AX$3-$I2923+1)/AX$4)
+($H2923&gt;0)*($J2923&gt;AX$3)*($I2923&lt;AX$2)*
1+($H2923&gt;0)*($I2923&gt;AX$3)*0</f>
        <v/>
      </c>
      <c r="AY2916" s="107">
        <f>($H2921&gt;0)*($J2921&lt;AY$2)*
0+($H2921&gt;0)*($J2921&gt;=AY$2)*($J2921&lt;=AY$3)*(($J2921-AY$2+1)/AY$4)
+($H2921&gt;0)*($J2921&gt;AY$3)*($I2921&gt;AY$3)*
0+($H2921&gt;0)*($J2921&gt;AY$3)*($I2921&lt;=AY$3)*($I2921&gt;=AY$2)*((AY$3-$I2921+1)/AY$4)
+($H2921&gt;0)*($J2921&gt;AY$3)*($I2921&lt;AY$2)*
1+($H2921&gt;0)*($I2921&gt;AY$3)*
0+($H2922&gt;0)*($J$2350&lt;AY$2)*
0+($H2922&gt;0)*($J2922&gt;=AY$2)*($J2922&lt;=AY$3)*(($J2922-AY$2+1)/AY$4)
+($H2922&gt;0)*($J2922&gt;AY$3)*($I2922&gt;AY$3)*
0+($H2922&gt;0)*($J2922&gt;AY$3)*($I2922&lt;=AY$3)*($I2922&gt;=AY$2)*((AY$3-$I2922+1)/AY$4)
+($H2922&gt;0)*($J2922&gt;AY$3)*($I2922&lt;AY$2)*
1+($H2922&gt;0)*($I2922&gt;AY$3)*
0+($H2923&gt;0)*($J2923&lt;AY$2)*
0+($H2923&gt;0)*($J2923&gt;=AY$2)*($J2923&lt;=AY$3)*(($J2923-AY$2+1)/AY$4)
+($H2923&gt;0)*($J2923&gt;AY$3)*($I2923&gt;AY$3)*
0+($H2923&gt;0)*($J2923&gt;AY$3)*($I2923&lt;=AY$3)*($I2923&gt;=AY$2)*((AY$3-$I2923+1)/AY$4)
+($H2923&gt;0)*($J2923&gt;AY$3)*($I2923&lt;AY$2)*
1+($H2923&gt;0)*($I2923&gt;AY$3)*0</f>
        <v/>
      </c>
      <c r="AZ2916" s="107">
        <f>($H2921&gt;0)*($J2921&lt;AZ$2)*
0+($H2921&gt;0)*($J2921&gt;=AZ$2)*($J2921&lt;=AZ$3)*(($J2921-AZ$2+1)/AZ$4)
+($H2921&gt;0)*($J2921&gt;AZ$3)*($I2921&gt;AZ$3)*
0+($H2921&gt;0)*($J2921&gt;AZ$3)*($I2921&lt;=AZ$3)*($I2921&gt;=AZ$2)*((AZ$3-$I2921+1)/AZ$4)
+($H2921&gt;0)*($J2921&gt;AZ$3)*($I2921&lt;AZ$2)*
1+($H2921&gt;0)*($I2921&gt;AZ$3)*
0+($H2922&gt;0)*($J$2350&lt;AZ$2)*
0+($H2922&gt;0)*($J2922&gt;=AZ$2)*($J2922&lt;=AZ$3)*(($J2922-AZ$2+1)/AZ$4)
+($H2922&gt;0)*($J2922&gt;AZ$3)*($I2922&gt;AZ$3)*
0+($H2922&gt;0)*($J2922&gt;AZ$3)*($I2922&lt;=AZ$3)*($I2922&gt;=AZ$2)*((AZ$3-$I2922+1)/AZ$4)
+($H2922&gt;0)*($J2922&gt;AZ$3)*($I2922&lt;AZ$2)*
1+($H2922&gt;0)*($I2922&gt;AZ$3)*
0+($H2923&gt;0)*($J2923&lt;AZ$2)*
0+($H2923&gt;0)*($J2923&gt;=AZ$2)*($J2923&lt;=AZ$3)*(($J2923-AZ$2+1)/AZ$4)
+($H2923&gt;0)*($J2923&gt;AZ$3)*($I2923&gt;AZ$3)*
0+($H2923&gt;0)*($J2923&gt;AZ$3)*($I2923&lt;=AZ$3)*($I2923&gt;=AZ$2)*((AZ$3-$I2923+1)/AZ$4)
+($H2923&gt;0)*($J2923&gt;AZ$3)*($I2923&lt;AZ$2)*
1+($H2923&gt;0)*($I2923&gt;AZ$3)*0</f>
        <v/>
      </c>
      <c r="BA2916" s="107">
        <f>($H2921&gt;0)*($J2921&lt;BA$2)*
0+($H2921&gt;0)*($J2921&gt;=BA$2)*($J2921&lt;=BA$3)*(($J2921-BA$2+1)/BA$4)
+($H2921&gt;0)*($J2921&gt;BA$3)*($I2921&gt;BA$3)*
0+($H2921&gt;0)*($J2921&gt;BA$3)*($I2921&lt;=BA$3)*($I2921&gt;=BA$2)*((BA$3-$I2921+1)/BA$4)
+($H2921&gt;0)*($J2921&gt;BA$3)*($I2921&lt;BA$2)*
1+($H2921&gt;0)*($I2921&gt;BA$3)*
0+($H2922&gt;0)*($J$2350&lt;BA$2)*
0+($H2922&gt;0)*($J2922&gt;=BA$2)*($J2922&lt;=BA$3)*(($J2922-BA$2+1)/BA$4)
+($H2922&gt;0)*($J2922&gt;BA$3)*($I2922&gt;BA$3)*
0+($H2922&gt;0)*($J2922&gt;BA$3)*($I2922&lt;=BA$3)*($I2922&gt;=BA$2)*((BA$3-$I2922+1)/BA$4)
+($H2922&gt;0)*($J2922&gt;BA$3)*($I2922&lt;BA$2)*
1+($H2922&gt;0)*($I2922&gt;BA$3)*
0+($H2923&gt;0)*($J2923&lt;BA$2)*
0+($H2923&gt;0)*($J2923&gt;=BA$2)*($J2923&lt;=BA$3)*(($J2923-BA$2+1)/BA$4)
+($H2923&gt;0)*($J2923&gt;BA$3)*($I2923&gt;BA$3)*
0+($H2923&gt;0)*($J2923&gt;BA$3)*($I2923&lt;=BA$3)*($I2923&gt;=BA$2)*((BA$3-$I2923+1)/BA$4)
+($H2923&gt;0)*($J2923&gt;BA$3)*($I2923&lt;BA$2)*
1+($H2923&gt;0)*($I2923&gt;BA$3)*0</f>
        <v/>
      </c>
      <c r="BB2916" s="107">
        <f>($H2921&gt;0)*($J2921&lt;BB$2)*
0+($H2921&gt;0)*($J2921&gt;=BB$2)*($J2921&lt;=BB$3)*(($J2921-BB$2+1)/BB$4)
+($H2921&gt;0)*($J2921&gt;BB$3)*($I2921&gt;BB$3)*
0+($H2921&gt;0)*($J2921&gt;BB$3)*($I2921&lt;=BB$3)*($I2921&gt;=BB$2)*((BB$3-$I2921+1)/BB$4)
+($H2921&gt;0)*($J2921&gt;BB$3)*($I2921&lt;BB$2)*
1+($H2921&gt;0)*($I2921&gt;BB$3)*
0+($H2922&gt;0)*($J$2350&lt;BB$2)*
0+($H2922&gt;0)*($J2922&gt;=BB$2)*($J2922&lt;=BB$3)*(($J2922-BB$2+1)/BB$4)
+($H2922&gt;0)*($J2922&gt;BB$3)*($I2922&gt;BB$3)*
0+($H2922&gt;0)*($J2922&gt;BB$3)*($I2922&lt;=BB$3)*($I2922&gt;=BB$2)*((BB$3-$I2922+1)/BB$4)
+($H2922&gt;0)*($J2922&gt;BB$3)*($I2922&lt;BB$2)*
1+($H2922&gt;0)*($I2922&gt;BB$3)*
0+($H2923&gt;0)*($J2923&lt;BB$2)*
0+($H2923&gt;0)*($J2923&gt;=BB$2)*($J2923&lt;=BB$3)*(($J2923-BB$2+1)/BB$4)
+($H2923&gt;0)*($J2923&gt;BB$3)*($I2923&gt;BB$3)*
0+($H2923&gt;0)*($J2923&gt;BB$3)*($I2923&lt;=BB$3)*($I2923&gt;=BB$2)*((BB$3-$I2923+1)/BB$4)
+($H2923&gt;0)*($J2923&gt;BB$3)*($I2923&lt;BB$2)*
1+($H2923&gt;0)*($I2923&gt;BB$3)*0</f>
        <v/>
      </c>
      <c r="BC2916" s="107">
        <f>($H2921&gt;0)*($J2921&lt;BC$2)*
0+($H2921&gt;0)*($J2921&gt;=BC$2)*($J2921&lt;=BC$3)*(($J2921-BC$2+1)/BC$4)
+($H2921&gt;0)*($J2921&gt;BC$3)*($I2921&gt;BC$3)*
0+($H2921&gt;0)*($J2921&gt;BC$3)*($I2921&lt;=BC$3)*($I2921&gt;=BC$2)*((BC$3-$I2921+1)/BC$4)
+($H2921&gt;0)*($J2921&gt;BC$3)*($I2921&lt;BC$2)*
1+($H2921&gt;0)*($I2921&gt;BC$3)*
0+($H2922&gt;0)*($J$2350&lt;BC$2)*
0+($H2922&gt;0)*($J2922&gt;=BC$2)*($J2922&lt;=BC$3)*(($J2922-BC$2+1)/BC$4)
+($H2922&gt;0)*($J2922&gt;BC$3)*($I2922&gt;BC$3)*
0+($H2922&gt;0)*($J2922&gt;BC$3)*($I2922&lt;=BC$3)*($I2922&gt;=BC$2)*((BC$3-$I2922+1)/BC$4)
+($H2922&gt;0)*($J2922&gt;BC$3)*($I2922&lt;BC$2)*
1+($H2922&gt;0)*($I2922&gt;BC$3)*
0+($H2923&gt;0)*($J2923&lt;BC$2)*
0+($H2923&gt;0)*($J2923&gt;=BC$2)*($J2923&lt;=BC$3)*(($J2923-BC$2+1)/BC$4)
+($H2923&gt;0)*($J2923&gt;BC$3)*($I2923&gt;BC$3)*
0+($H2923&gt;0)*($J2923&gt;BC$3)*($I2923&lt;=BC$3)*($I2923&gt;=BC$2)*((BC$3-$I2923+1)/BC$4)
+($H2923&gt;0)*($J2923&gt;BC$3)*($I2923&lt;BC$2)*
1+($H2923&gt;0)*($I2923&gt;BC$3)*0</f>
        <v/>
      </c>
      <c r="BD2916" s="107">
        <f>($H2921&gt;0)*($J2921&lt;BD$2)*
0+($H2921&gt;0)*($J2921&gt;=BD$2)*($J2921&lt;=BD$3)*(($J2921-BD$2+1)/BD$4)
+($H2921&gt;0)*($J2921&gt;BD$3)*($I2921&gt;BD$3)*
0+($H2921&gt;0)*($J2921&gt;BD$3)*($I2921&lt;=BD$3)*($I2921&gt;=BD$2)*((BD$3-$I2921+1)/BD$4)
+($H2921&gt;0)*($J2921&gt;BD$3)*($I2921&lt;BD$2)*
1+($H2921&gt;0)*($I2921&gt;BD$3)*
0+($H2922&gt;0)*($J$2350&lt;BD$2)*
0+($H2922&gt;0)*($J2922&gt;=BD$2)*($J2922&lt;=BD$3)*(($J2922-BD$2+1)/BD$4)
+($H2922&gt;0)*($J2922&gt;BD$3)*($I2922&gt;BD$3)*
0+($H2922&gt;0)*($J2922&gt;BD$3)*($I2922&lt;=BD$3)*($I2922&gt;=BD$2)*((BD$3-$I2922+1)/BD$4)
+($H2922&gt;0)*($J2922&gt;BD$3)*($I2922&lt;BD$2)*
1+($H2922&gt;0)*($I2922&gt;BD$3)*
0+($H2923&gt;0)*($J2923&lt;BD$2)*
0+($H2923&gt;0)*($J2923&gt;=BD$2)*($J2923&lt;=BD$3)*(($J2923-BD$2+1)/BD$4)
+($H2923&gt;0)*($J2923&gt;BD$3)*($I2923&gt;BD$3)*
0+($H2923&gt;0)*($J2923&gt;BD$3)*($I2923&lt;=BD$3)*($I2923&gt;=BD$2)*((BD$3-$I2923+1)/BD$4)
+($H2923&gt;0)*($J2923&gt;BD$3)*($I2923&lt;BD$2)*
1+($H2923&gt;0)*($I2923&gt;BD$3)*0</f>
        <v/>
      </c>
    </row>
    <row r="2917" ht="16" customHeight="1">
      <c r="B2917" s="11">
        <f>B2916</f>
        <v/>
      </c>
      <c r="C2917" s="12">
        <f>C2916</f>
        <v/>
      </c>
      <c r="D2917" s="13" t="inlineStr">
        <is>
          <t>TF</t>
        </is>
      </c>
      <c r="E2917" s="117" t="n">
        <v>2152.25</v>
      </c>
      <c r="F2917" s="15" t="n"/>
      <c r="G2917" s="13" t="inlineStr">
        <is>
          <t>Charges</t>
        </is>
      </c>
      <c r="H2917" s="117" t="n">
        <v>0</v>
      </c>
      <c r="I2917" s="13" t="inlineStr">
        <is>
          <t>Assurance</t>
        </is>
      </c>
      <c r="J2917" s="117" t="n">
        <v>237.8225</v>
      </c>
      <c r="K2917" s="23" t="n"/>
      <c r="L2917" s="20" t="inlineStr">
        <is>
          <t>% Loyer</t>
        </is>
      </c>
      <c r="M2917" s="72" t="n"/>
      <c r="N2917" s="72" t="n"/>
      <c r="O2917" s="107">
        <f>($E2920&lt;=O$3)*($E2920&gt;O$2)*((O$3-$E2920+1)/O$4)
+($E2920&lt;=O$2)*((O$3-O$2+1)/O$4)
+($E2920&gt;O$3)*(0)
-($E2928&lt;=O$3)*($E2928&lt;&gt;0)*($E2928&gt;O$2)*((O$3-$E2928)/O$4)
-($E2928&lt;=O$2)*((O$3-O$2+1)/O$4)
-($E2928&gt;O$3)*(0)</f>
        <v/>
      </c>
      <c r="P2917" s="107">
        <f>($E2920&lt;=P$3)*($E2920&gt;P$2)*((P$3-$E2920+1)/P$4)
+($E2920&lt;=P$2)*((P$3-P$2+1)/P$4)
+($E2920&gt;P$3)*(0)
-($E2928&lt;=P$3)*($E2928&lt;&gt;0)*($E2928&gt;P$2)*((P$3-$E2928)/P$4)
-($E2928&lt;=P$2)*((P$3-P$2+1)/P$4)
-($E2928&gt;P$3)*(0)</f>
        <v/>
      </c>
      <c r="Q2917" s="107">
        <f>($E2920&lt;=Q$3)*($E2920&gt;Q$2)*((Q$3-$E2920+1)/Q$4)
+($E2920&lt;=Q$2)*((Q$3-Q$2+1)/Q$4)
+($E2920&gt;Q$3)*(0)
-($E2928&lt;=Q$3)*($E2928&lt;&gt;0)*($E2928&gt;Q$2)*((Q$3-$E2928)/Q$4)
-($E2928&lt;=Q$2)*((Q$3-Q$2+1)/Q$4)
-($E2928&gt;Q$3)*(0)</f>
        <v/>
      </c>
      <c r="R2917" s="107">
        <f>($E2920&lt;=R$3)*($E2920&gt;R$2)*((R$3-$E2920+1)/R$4)
+($E2920&lt;=R$2)*((R$3-R$2+1)/R$4)
+($E2920&gt;R$3)*(0)
-($E2928&lt;=R$3)*($E2928&lt;&gt;0)*($E2928&gt;R$2)*((R$3-$E2928)/R$4)
-($E2928&lt;=R$2)*((R$3-R$2+1)/R$4)
-($E2928&gt;R$3)*(0)</f>
        <v/>
      </c>
      <c r="S2917" s="107">
        <f>($E2920&lt;=S$3)*($E2920&gt;S$2)*((S$3-$E2920+1)/S$4)
+($E2920&lt;=S$2)*((S$3-S$2+1)/S$4)
+($E2920&gt;S$3)*(0)
-($E2928&lt;=S$3)*($E2928&lt;&gt;0)*($E2928&gt;S$2)*((S$3-$E2928)/S$4)
-($E2928&lt;=S$2)*((S$3-S$2+1)/S$4)
-($E2928&gt;S$3)*(0)</f>
        <v/>
      </c>
      <c r="T2917" s="107">
        <f>($E2920&lt;=T$3)*($E2920&gt;T$2)*((T$3-$E2920+1)/T$4)
+($E2920&lt;=T$2)*((T$3-T$2+1)/T$4)
+($E2920&gt;T$3)*(0)
-($E2928&lt;=T$3)*($E2928&lt;&gt;0)*($E2928&gt;T$2)*((T$3-$E2928)/T$4)
-($E2928&lt;=T$2)*((T$3-T$2+1)/T$4)
-($E2928&gt;T$3)*(0)</f>
        <v/>
      </c>
      <c r="U2917" s="107">
        <f>($E2920&lt;=U$3)*($E2920&gt;U$2)*((U$3-$E2920+1)/U$4)
+($E2920&lt;=U$2)*((U$3-U$2+1)/U$4)
+($E2920&gt;U$3)*(0)
-($E2928&lt;=U$3)*($E2928&lt;&gt;0)*($E2928&gt;U$2)*((U$3-$E2928)/U$4)
-($E2928&lt;=U$2)*((U$3-U$2+1)/U$4)
-($E2928&gt;U$3)*(0)</f>
        <v/>
      </c>
      <c r="V2917" s="107">
        <f>($E2920&lt;=V$3)*($E2920&gt;V$2)*((V$3-$E2920+1)/V$4)
+($E2920&lt;=V$2)*((V$3-V$2+1)/V$4)
+($E2920&gt;V$3)*(0)
-($E2928&lt;=V$3)*($E2928&lt;&gt;0)*($E2928&gt;V$2)*((V$3-$E2928)/V$4)
-($E2928&lt;=V$2)*((V$3-V$2+1)/V$4)
-($E2928&gt;V$3)*(0)</f>
        <v/>
      </c>
      <c r="W2917" s="107">
        <f>($E2920&lt;=W$3)*($E2920&gt;W$2)*((W$3-$E2920+1)/W$4)
+($E2920&lt;=W$2)*((W$3-W$2+1)/W$4)
+($E2920&gt;W$3)*(0)
-($E2928&lt;=W$3)*($E2928&lt;&gt;0)*($E2928&gt;W$2)*((W$3-$E2928)/W$4)
-($E2928&lt;=W$2)*((W$3-W$2+1)/W$4)
-($E2928&gt;W$3)*(0)</f>
        <v/>
      </c>
      <c r="X2917" s="107">
        <f>($E2920&lt;=X$3)*($E2920&gt;X$2)*((X$3-$E2920+1)/X$4)
+($E2920&lt;=X$2)*((X$3-X$2+1)/X$4)
+($E2920&gt;X$3)*(0)
-($E2928&lt;=X$3)*($E2928&lt;&gt;0)*($E2928&gt;X$2)*((X$3-$E2928)/X$4)
-($E2928&lt;=X$2)*((X$3-X$2+1)/X$4)
-($E2928&gt;X$3)*(0)</f>
        <v/>
      </c>
      <c r="Y2917" s="107">
        <f>($E2920&lt;=Y$3)*($E2920&gt;Y$2)*((Y$3-$E2920+1)/Y$4)
+($E2920&lt;=Y$2)*((Y$3-Y$2+1)/Y$4)
+($E2920&gt;Y$3)*(0)
-($E2928&lt;=Y$3)*($E2928&lt;&gt;0)*($E2928&gt;Y$2)*((Y$3-$E2928)/Y$4)
-($E2928&lt;=Y$2)*((Y$3-Y$2+1)/Y$4)
-($E2928&gt;Y$3)*(0)</f>
        <v/>
      </c>
      <c r="Z2917" s="107">
        <f>($E2920&lt;=Z$3)*($E2920&gt;Z$2)*((Z$3-$E2920+1)/Z$4)
+($E2920&lt;=Z$2)*((Z$3-Z$2+1)/Z$4)
+($E2920&gt;Z$3)*(0)
-($E2928&lt;=Z$3)*($E2928&lt;&gt;0)*($E2928&gt;Z$2)*((Z$3-$E2928)/Z$4)
-($E2928&lt;=Z$2)*((Z$3-Z$2+1)/Z$4)
-($E2928&gt;Z$3)*(0)</f>
        <v/>
      </c>
      <c r="AA2917" s="107">
        <f>($E2920&lt;=AA$3)*($E2920&gt;AA$2)*((AA$3-$E2920+1)/AA$4)
+($E2920&lt;=AA$2)*((AA$3-AA$2+1)/AA$4)
+($E2920&gt;AA$3)*(0)
-($E2928&lt;=AA$3)*($E2928&lt;&gt;0)*($E2928&gt;AA$2)*((AA$3-$E2928)/AA$4)
-($E2928&lt;=AA$2)*((AA$3-AA$2+1)/AA$4)
-($E2928&gt;AA$3)*(0)</f>
        <v/>
      </c>
      <c r="AB2917" s="107">
        <f>($E2920&lt;=AB$3)*($E2920&gt;AB$2)*((AB$3-$E2920+1)/AB$4)
+($E2920&lt;=AB$2)*((AB$3-AB$2+1)/AB$4)
+($E2920&gt;AB$3)*(0)
-($E2928&lt;=AB$3)*($E2928&lt;&gt;0)*($E2928&gt;AB$2)*((AB$3-$E2928)/AB$4)
-($E2928&lt;=AB$2)*((AB$3-AB$2+1)/AB$4)
-($E2928&gt;AB$3)*(0)</f>
        <v/>
      </c>
      <c r="AC2917" s="107">
        <f>($E2920&lt;=AC$3)*($E2920&gt;AC$2)*((AC$3-$E2920+1)/AC$4)
+($E2920&lt;=AC$2)*((AC$3-AC$2+1)/AC$4)
+($E2920&gt;AC$3)*(0)
-($E2928&lt;=AC$3)*($E2928&lt;&gt;0)*($E2928&gt;AC$2)*((AC$3-$E2928)/AC$4)
-($E2928&lt;=AC$2)*((AC$3-AC$2+1)/AC$4)
-($E2928&gt;AC$3)*(0)</f>
        <v/>
      </c>
      <c r="AD2917" s="107">
        <f>($E2920&lt;=AD$3)*($E2920&gt;AD$2)*((AD$3-$E2920+1)/AD$4)
+($E2920&lt;=AD$2)*((AD$3-AD$2+1)/AD$4)
+($E2920&gt;AD$3)*(0)
-($E2928&lt;=AD$3)*($E2928&lt;&gt;0)*($E2928&gt;AD$2)*((AD$3-$E2928)/AD$4)
-($E2928&lt;=AD$2)*((AD$3-AD$2+1)/AD$4)
-($E2928&gt;AD$3)*(0)</f>
        <v/>
      </c>
      <c r="AE2917" s="107">
        <f>($E2920&lt;=AE$3)*($E2920&gt;AE$2)*((AE$3-$E2920+1)/AE$4)
+($E2920&lt;=AE$2)*((AE$3-AE$2+1)/AE$4)
+($E2920&gt;AE$3)*(0)
-($E2928&lt;=AE$3)*($E2928&lt;&gt;0)*($E2928&gt;AE$2)*((AE$3-$E2928)/AE$4)
-($E2928&lt;=AE$2)*((AE$3-AE$2+1)/AE$4)
-($E2928&gt;AE$3)*(0)</f>
        <v/>
      </c>
      <c r="AF2917" s="107">
        <f>($E2920&lt;=AF$3)*($E2920&gt;AF$2)*((AF$3-$E2920+1)/AF$4)
+($E2920&lt;=AF$2)*((AF$3-AF$2+1)/AF$4)
+($E2920&gt;AF$3)*(0)
-($E2928&lt;=AF$3)*($E2928&lt;&gt;0)*($E2928&gt;AF$2)*((AF$3-$E2928)/AF$4)
-($E2928&lt;=AF$2)*((AF$3-AF$2+1)/AF$4)
-($E2928&gt;AF$3)*(0)</f>
        <v/>
      </c>
      <c r="AG2917" s="107">
        <f>($E2920&lt;=AG$3)*($E2920&gt;AG$2)*((AG$3-$E2920+1)/AG$4)
+($E2920&lt;=AG$2)*((AG$3-AG$2+1)/AG$4)
+($E2920&gt;AG$3)*(0)
-($E2928&lt;=AG$3)*($E2928&lt;&gt;0)*($E2928&gt;AG$2)*((AG$3-$E2928)/AG$4)
-($E2928&lt;=AG$2)*((AG$3-AG$2+1)/AG$4)
-($E2928&gt;AG$3)*(0)</f>
        <v/>
      </c>
      <c r="AH2917" s="107">
        <f>($E2920&lt;=AH$3)*($E2920&gt;AH$2)*((AH$3-$E2920+1)/AH$4)
+($E2920&lt;=AH$2)*((AH$3-AH$2+1)/AH$4)
+($E2920&gt;AH$3)*(0)
-($E2928&lt;=AH$3)*($E2928&lt;&gt;0)*($E2928&gt;AH$2)*((AH$3-$E2928)/AH$4)
-($E2928&lt;=AH$2)*((AH$3-AH$2+1)/AH$4)
-($E2928&gt;AH$3)*(0)</f>
        <v/>
      </c>
      <c r="AI2917" s="107">
        <f>($E2920&lt;=AI$3)*($E2920&gt;AI$2)*((AI$3-$E2920+1)/AI$4)
+($E2920&lt;=AI$2)*((AI$3-AI$2+1)/AI$4)
+($E2920&gt;AI$3)*(0)
-($E2928&lt;=AI$3)*($E2928&lt;&gt;0)*($E2928&gt;AI$2)*((AI$3-$E2928)/AI$4)
-($E2928&lt;=AI$2)*((AI$3-AI$2+1)/AI$4)
-($E2928&gt;AI$3)*(0)</f>
        <v/>
      </c>
      <c r="AJ2917" s="107">
        <f>($E2920&lt;=AJ$3)*($E2920&gt;AJ$2)*((AJ$3-$E2920+1)/AJ$4)
+($E2920&lt;=AJ$2)*((AJ$3-AJ$2+1)/AJ$4)
+($E2920&gt;AJ$3)*(0)
-($E2928&lt;=AJ$3)*($E2928&lt;&gt;0)*($E2928&gt;AJ$2)*((AJ$3-$E2928)/AJ$4)
-($E2928&lt;=AJ$2)*((AJ$3-AJ$2+1)/AJ$4)
-($E2928&gt;AJ$3)*(0)</f>
        <v/>
      </c>
      <c r="AK2917" s="107">
        <f>($E2920&lt;=AK$3)*($E2920&gt;AK$2)*((AK$3-$E2920+1)/AK$4)
+($E2920&lt;=AK$2)*((AK$3-AK$2+1)/AK$4)
+($E2920&gt;AK$3)*(0)
-($E2928&lt;=AK$3)*($E2928&lt;&gt;0)*($E2928&gt;AK$2)*((AK$3-$E2928)/AK$4)
-($E2928&lt;=AK$2)*((AK$3-AK$2+1)/AK$4)
-($E2928&gt;AK$3)*(0)</f>
        <v/>
      </c>
      <c r="AL2917" s="107">
        <f>($E2920&lt;=AL$3)*($E2920&gt;AL$2)*((AL$3-$E2920+1)/AL$4)
+($E2920&lt;=AL$2)*((AL$3-AL$2+1)/AL$4)
+($E2920&gt;AL$3)*(0)
-($E2928&lt;=AL$3)*($E2928&lt;&gt;0)*($E2928&gt;AL$2)*((AL$3-$E2928)/AL$4)
-($E2928&lt;=AL$2)*((AL$3-AL$2+1)/AL$4)
-($E2928&gt;AL$3)*(0)</f>
        <v/>
      </c>
      <c r="AM2917" s="107">
        <f>($E2920&lt;=AM$3)*($E2920&gt;AM$2)*((AM$3-$E2920+1)/AM$4)
+($E2920&lt;=AM$2)*((AM$3-AM$2+1)/AM$4)
+($E2920&gt;AM$3)*(0)
-($E2928&lt;=AM$3)*($E2928&lt;&gt;0)*($E2928&gt;AM$2)*((AM$3-$E2928)/AM$4)
-($E2928&lt;=AM$2)*((AM$3-AM$2+1)/AM$4)
-($E2928&gt;AM$3)*(0)</f>
        <v/>
      </c>
      <c r="AN2917" s="107">
        <f>($E2920&lt;=AN$3)*($E2920&gt;AN$2)*((AN$3-$E2920+1)/AN$4)
+($E2920&lt;=AN$2)*((AN$3-AN$2+1)/AN$4)
+($E2920&gt;AN$3)*(0)
-($E2928&lt;=AN$3)*($E2928&lt;&gt;0)*($E2928&gt;AN$2)*((AN$3-$E2928)/AN$4)
-($E2928&lt;=AN$2)*((AN$3-AN$2+1)/AN$4)
-($E2928&gt;AN$3)*(0)</f>
        <v/>
      </c>
      <c r="AO2917" s="107">
        <f>($E2920&lt;=AO$3)*($E2920&gt;AO$2)*((AO$3-$E2920+1)/AO$4)
+($E2920&lt;=AO$2)*((AO$3-AO$2+1)/AO$4)
+($E2920&gt;AO$3)*(0)
-($E2928&lt;=AO$3)*($E2928&lt;&gt;0)*($E2928&gt;AO$2)*((AO$3-$E2928)/AO$4)
-($E2928&lt;=AO$2)*((AO$3-AO$2+1)/AO$4)
-($E2928&gt;AO$3)*(0)</f>
        <v/>
      </c>
      <c r="AP2917" s="107">
        <f>($E2920&lt;=AP$3)*($E2920&gt;AP$2)*((AP$3-$E2920+1)/AP$4)
+($E2920&lt;=AP$2)*((AP$3-AP$2+1)/AP$4)
+($E2920&gt;AP$3)*(0)
-($E2928&lt;=AP$3)*($E2928&lt;&gt;0)*($E2928&gt;AP$2)*((AP$3-$E2928)/AP$4)
-($E2928&lt;=AP$2)*((AP$3-AP$2+1)/AP$4)
-($E2928&gt;AP$3)*(0)</f>
        <v/>
      </c>
      <c r="AQ2917" s="107">
        <f>($E2920&lt;=AQ$3)*($E2920&gt;AQ$2)*((AQ$3-$E2920+1)/AQ$4)
+($E2920&lt;=AQ$2)*((AQ$3-AQ$2+1)/AQ$4)
+($E2920&gt;AQ$3)*(0)
-($E2928&lt;=AQ$3)*($E2928&lt;&gt;0)*($E2928&gt;AQ$2)*((AQ$3-$E2928)/AQ$4)
-($E2928&lt;=AQ$2)*((AQ$3-AQ$2+1)/AQ$4)
-($E2928&gt;AQ$3)*(0)</f>
        <v/>
      </c>
      <c r="AR2917" s="107">
        <f>($E2920&lt;=AR$3)*($E2920&gt;AR$2)*((AR$3-$E2920+1)/AR$4)
+($E2920&lt;=AR$2)*((AR$3-AR$2+1)/AR$4)
+($E2920&gt;AR$3)*(0)
-($E2928&lt;=AR$3)*($E2928&lt;&gt;0)*($E2928&gt;AR$2)*((AR$3-$E2928)/AR$4)
-($E2928&lt;=AR$2)*((AR$3-AR$2+1)/AR$4)
-($E2928&gt;AR$3)*(0)</f>
        <v/>
      </c>
      <c r="AS2917" s="107">
        <f>($E2920&lt;=AS$3)*($E2920&gt;AS$2)*((AS$3-$E2920+1)/AS$4)
+($E2920&lt;=AS$2)*((AS$3-AS$2+1)/AS$4)
+($E2920&gt;AS$3)*(0)
-($E2928&lt;=AS$3)*($E2928&lt;&gt;0)*($E2928&gt;AS$2)*((AS$3-$E2928)/AS$4)
-($E2928&lt;=AS$2)*((AS$3-AS$2+1)/AS$4)
-($E2928&gt;AS$3)*(0)</f>
        <v/>
      </c>
      <c r="AT2917" s="107">
        <f>($E2920&lt;=AT$3)*($E2920&gt;AT$2)*((AT$3-$E2920+1)/AT$4)
+($E2920&lt;=AT$2)*((AT$3-AT$2+1)/AT$4)
+($E2920&gt;AT$3)*(0)
-($E2928&lt;=AT$3)*($E2928&lt;&gt;0)*($E2928&gt;AT$2)*((AT$3-$E2928)/AT$4)
-($E2928&lt;=AT$2)*((AT$3-AT$2+1)/AT$4)
-($E2928&gt;AT$3)*(0)</f>
        <v/>
      </c>
      <c r="AU2917" s="107">
        <f>($E2920&lt;=AU$3)*($E2920&gt;AU$2)*((AU$3-$E2920+1)/AU$4)
+($E2920&lt;=AU$2)*((AU$3-AU$2+1)/AU$4)
+($E2920&gt;AU$3)*(0)
-($E2928&lt;=AU$3)*($E2928&lt;&gt;0)*($E2928&gt;AU$2)*((AU$3-$E2928)/AU$4)
-($E2928&lt;=AU$2)*((AU$3-AU$2+1)/AU$4)
-($E2928&gt;AU$3)*(0)</f>
        <v/>
      </c>
      <c r="AV2917" s="107">
        <f>($E2920&lt;=AV$3)*($E2920&gt;AV$2)*((AV$3-$E2920+1)/AV$4)
+($E2920&lt;=AV$2)*((AV$3-AV$2+1)/AV$4)
+($E2920&gt;AV$3)*(0)
-($E2928&lt;=AV$3)*($E2928&lt;&gt;0)*($E2928&gt;AV$2)*((AV$3-$E2928)/AV$4)
-($E2928&lt;=AV$2)*((AV$3-AV$2+1)/AV$4)
-($E2928&gt;AV$3)*(0)</f>
        <v/>
      </c>
      <c r="AW2917" s="107">
        <f>($E2920&lt;=AW$3)*($E2920&gt;AW$2)*((AW$3-$E2920+1)/AW$4)
+($E2920&lt;=AW$2)*((AW$3-AW$2+1)/AW$4)
+($E2920&gt;AW$3)*(0)
-($E2928&lt;=AW$3)*($E2928&lt;&gt;0)*($E2928&gt;AW$2)*((AW$3-$E2928)/AW$4)
-($E2928&lt;=AW$2)*((AW$3-AW$2+1)/AW$4)
-($E2928&gt;AW$3)*(0)</f>
        <v/>
      </c>
      <c r="AX2917" s="107">
        <f>($E2920&lt;=AX$3)*($E2920&gt;AX$2)*((AX$3-$E2920+1)/AX$4)
+($E2920&lt;=AX$2)*((AX$3-AX$2+1)/AX$4)
+($E2920&gt;AX$3)*(0)
-($E2928&lt;=AX$3)*($E2928&lt;&gt;0)*($E2928&gt;AX$2)*((AX$3-$E2928)/AX$4)
-($E2928&lt;=AX$2)*((AX$3-AX$2+1)/AX$4)
-($E2928&gt;AX$3)*(0)</f>
        <v/>
      </c>
      <c r="AY2917" s="107">
        <f>($E2920&lt;=AY$3)*($E2920&gt;AY$2)*((AY$3-$E2920+1)/AY$4)
+($E2920&lt;=AY$2)*((AY$3-AY$2+1)/AY$4)
+($E2920&gt;AY$3)*(0)
-($E2928&lt;=AY$3)*($E2928&lt;&gt;0)*($E2928&gt;AY$2)*((AY$3-$E2928)/AY$4)
-($E2928&lt;=AY$2)*((AY$3-AY$2+1)/AY$4)
-($E2928&gt;AY$3)*(0)</f>
        <v/>
      </c>
      <c r="AZ2917" s="107">
        <f>($E2920&lt;=AZ$3)*($E2920&gt;AZ$2)*((AZ$3-$E2920+1)/AZ$4)
+($E2920&lt;=AZ$2)*((AZ$3-AZ$2+1)/AZ$4)
+($E2920&gt;AZ$3)*(0)
-($E2928&lt;=AZ$3)*($E2928&lt;&gt;0)*($E2928&gt;AZ$2)*((AZ$3-$E2928)/AZ$4)
-($E2928&lt;=AZ$2)*((AZ$3-AZ$2+1)/AZ$4)
-($E2928&gt;AZ$3)*(0)</f>
        <v/>
      </c>
      <c r="BA2917" s="107">
        <f>($E2920&lt;=BA$3)*($E2920&gt;BA$2)*((BA$3-$E2920+1)/BA$4)
+($E2920&lt;=BA$2)*((BA$3-BA$2+1)/BA$4)
+($E2920&gt;BA$3)*(0)
-($E2928&lt;=BA$3)*($E2928&lt;&gt;0)*($E2928&gt;BA$2)*((BA$3-$E2928)/BA$4)
-($E2928&lt;=BA$2)*((BA$3-BA$2+1)/BA$4)
-($E2928&gt;BA$3)*(0)</f>
        <v/>
      </c>
      <c r="BB2917" s="107">
        <f>($E2920&lt;=BB$3)*($E2920&gt;BB$2)*((BB$3-$E2920+1)/BB$4)
+($E2920&lt;=BB$2)*((BB$3-BB$2+1)/BB$4)
+($E2920&gt;BB$3)*(0)
-($E2928&lt;=BB$3)*($E2928&lt;&gt;0)*($E2928&gt;BB$2)*((BB$3-$E2928)/BB$4)
-($E2928&lt;=BB$2)*((BB$3-BB$2+1)/BB$4)
-($E2928&gt;BB$3)*(0)</f>
        <v/>
      </c>
      <c r="BC2917" s="107">
        <f>($E2920&lt;=BC$3)*($E2920&gt;BC$2)*((BC$3-$E2920+1)/BC$4)
+($E2920&lt;=BC$2)*((BC$3-BC$2+1)/BC$4)
+($E2920&gt;BC$3)*(0)
-($E2928&lt;=BC$3)*($E2928&lt;&gt;0)*($E2928&gt;BC$2)*((BC$3-$E2928)/BC$4)
-($E2928&lt;=BC$2)*((BC$3-BC$2+1)/BC$4)
-($E2928&gt;BC$3)*(0)</f>
        <v/>
      </c>
      <c r="BD2917" s="107">
        <f>($E2920&lt;=BD$3)*($E2920&gt;BD$2)*((BD$3-$E2920+1)/BD$4)
+($E2920&lt;=BD$2)*((BD$3-BD$2+1)/BD$4)
+($E2920&gt;BD$3)*(0)
-($E2928&lt;=BD$3)*($E2928&lt;&gt;0)*($E2928&gt;BD$2)*((BD$3-$E2928)/BD$4)
-($E2928&lt;=BD$2)*((BD$3-BD$2+1)/BD$4)
-($E2928&gt;BD$3)*(0)</f>
        <v/>
      </c>
    </row>
    <row r="2918" ht="16" customHeight="1">
      <c r="B2918" s="11">
        <f>B2917</f>
        <v/>
      </c>
      <c r="C2918" s="12">
        <f>C2917</f>
        <v/>
      </c>
      <c r="D2918" s="13" t="inlineStr">
        <is>
          <t>ERV</t>
        </is>
      </c>
      <c r="E2918" s="117" t="n">
        <v>279300</v>
      </c>
      <c r="F2918" s="15" t="n"/>
      <c r="G2918" s="15" t="n"/>
      <c r="H2918" s="15" t="n"/>
      <c r="I2918" s="15" t="n"/>
      <c r="J2918" s="15" t="n"/>
      <c r="L2918" s="20" t="inlineStr">
        <is>
          <t>% Vacance loyer futur</t>
        </is>
      </c>
      <c r="M2918" s="72" t="n"/>
      <c r="N2918" s="72" t="n"/>
      <c r="O2918" s="107">
        <f>($E2931&gt;O$3)*($E2928&lt;O$2)*((O$3-O$2+1)/O$4)
+($E2931&gt;O$3)*($E2928&gt;=O$2)*($E2928&lt;=O$3)*((O$3-$E2928)/O$4)
+($E2931&gt;O$3)*($E2928&gt;O$3)*(0)
+($E2931&lt;=O$3)*($E2931&gt;=O$2)*($E2928&lt;O$2)*(($E2931-O$2)/O$4)
+($E2931&lt;=O$3)*($E2931&gt;=O$2)*($E2928&lt;=O$3)*($E2928&gt;=O$2)*(($E2931-$E2928)/O$4)
+($E2931&lt;O$2)*(0)</f>
        <v/>
      </c>
      <c r="P2918" s="107">
        <f>($E2931&gt;P$3)*($E2928&lt;P$2)*((P$3-P$2+1)/P$4)
+($E2931&gt;P$3)*($E2928&gt;=P$2)*($E2928&lt;=P$3)*((P$3-$E2928)/P$4)
+($E2931&gt;P$3)*($E2928&gt;P$3)*(0)
+($E2931&lt;=P$3)*($E2931&gt;=P$2)*($E2928&lt;P$2)*(($E2931-P$2)/P$4)
+($E2931&lt;=P$3)*($E2931&gt;=P$2)*($E2928&lt;=P$3)*($E2928&gt;=P$2)*(($E2931-$E2928)/P$4)
+($E2931&lt;P$2)*(0)</f>
        <v/>
      </c>
      <c r="Q2918" s="107">
        <f>($E2931&gt;Q$3)*($E2928&lt;Q$2)*((Q$3-Q$2+1)/Q$4)
+($E2931&gt;Q$3)*($E2928&gt;=Q$2)*($E2928&lt;=Q$3)*((Q$3-$E2928)/Q$4)
+($E2931&gt;Q$3)*($E2928&gt;Q$3)*(0)
+($E2931&lt;=Q$3)*($E2931&gt;=Q$2)*($E2928&lt;Q$2)*(($E2931-Q$2)/Q$4)
+($E2931&lt;=Q$3)*($E2931&gt;=Q$2)*($E2928&lt;=Q$3)*($E2928&gt;=Q$2)*(($E2931-$E2928)/Q$4)
+($E2931&lt;Q$2)*(0)</f>
        <v/>
      </c>
      <c r="R2918" s="107">
        <f>($E2931&gt;R$3)*($E2928&lt;R$2)*((R$3-R$2+1)/R$4)
+($E2931&gt;R$3)*($E2928&gt;=R$2)*($E2928&lt;=R$3)*((R$3-$E2928)/R$4)
+($E2931&gt;R$3)*($E2928&gt;R$3)*(0)
+($E2931&lt;=R$3)*($E2931&gt;=R$2)*($E2928&lt;R$2)*(($E2931-R$2)/R$4)
+($E2931&lt;=R$3)*($E2931&gt;=R$2)*($E2928&lt;=R$3)*($E2928&gt;=R$2)*(($E2931-$E2928)/R$4)
+($E2931&lt;R$2)*(0)</f>
        <v/>
      </c>
      <c r="S2918" s="107">
        <f>($E2931&gt;S$3)*($E2928&lt;S$2)*((S$3-S$2+1)/S$4)
+($E2931&gt;S$3)*($E2928&gt;=S$2)*($E2928&lt;=S$3)*((S$3-$E2928)/S$4)
+($E2931&gt;S$3)*($E2928&gt;S$3)*(0)
+($E2931&lt;=S$3)*($E2931&gt;=S$2)*($E2928&lt;S$2)*(($E2931-S$2)/S$4)
+($E2931&lt;=S$3)*($E2931&gt;=S$2)*($E2928&lt;=S$3)*($E2928&gt;=S$2)*(($E2931-$E2928)/S$4)
+($E2931&lt;S$2)*(0)</f>
        <v/>
      </c>
      <c r="T2918" s="107">
        <f>($E2931&gt;T$3)*($E2928&lt;T$2)*((T$3-T$2+1)/T$4)
+($E2931&gt;T$3)*($E2928&gt;=T$2)*($E2928&lt;=T$3)*((T$3-$E2928)/T$4)
+($E2931&gt;T$3)*($E2928&gt;T$3)*(0)
+($E2931&lt;=T$3)*($E2931&gt;=T$2)*($E2928&lt;T$2)*(($E2931-T$2)/T$4)
+($E2931&lt;=T$3)*($E2931&gt;=T$2)*($E2928&lt;=T$3)*($E2928&gt;=T$2)*(($E2931-$E2928)/T$4)
+($E2931&lt;T$2)*(0)</f>
        <v/>
      </c>
      <c r="U2918" s="107">
        <f>($E2931&gt;U$3)*($E2928&lt;U$2)*((U$3-U$2+1)/U$4)
+($E2931&gt;U$3)*($E2928&gt;=U$2)*($E2928&lt;=U$3)*((U$3-$E2928)/U$4)
+($E2931&gt;U$3)*($E2928&gt;U$3)*(0)
+($E2931&lt;=U$3)*($E2931&gt;=U$2)*($E2928&lt;U$2)*(($E2931-U$2)/U$4)
+($E2931&lt;=U$3)*($E2931&gt;=U$2)*($E2928&lt;=U$3)*($E2928&gt;=U$2)*(($E2931-$E2928)/U$4)
+($E2931&lt;U$2)*(0)</f>
        <v/>
      </c>
      <c r="V2918" s="107">
        <f>($E2931&gt;V$3)*($E2928&lt;V$2)*((V$3-V$2+1)/V$4)
+($E2931&gt;V$3)*($E2928&gt;=V$2)*($E2928&lt;=V$3)*((V$3-$E2928)/V$4)
+($E2931&gt;V$3)*($E2928&gt;V$3)*(0)
+($E2931&lt;=V$3)*($E2931&gt;=V$2)*($E2928&lt;V$2)*(($E2931-V$2)/V$4)
+($E2931&lt;=V$3)*($E2931&gt;=V$2)*($E2928&lt;=V$3)*($E2928&gt;=V$2)*(($E2931-$E2928)/V$4)
+($E2931&lt;V$2)*(0)</f>
        <v/>
      </c>
      <c r="W2918" s="107">
        <f>($E2931&gt;W$3)*($E2928&lt;W$2)*((W$3-W$2+1)/W$4)
+($E2931&gt;W$3)*($E2928&gt;=W$2)*($E2928&lt;=W$3)*((W$3-$E2928)/W$4)
+($E2931&gt;W$3)*($E2928&gt;W$3)*(0)
+($E2931&lt;=W$3)*($E2931&gt;=W$2)*($E2928&lt;W$2)*(($E2931-W$2)/W$4)
+($E2931&lt;=W$3)*($E2931&gt;=W$2)*($E2928&lt;=W$3)*($E2928&gt;=W$2)*(($E2931-$E2928)/W$4)
+($E2931&lt;W$2)*(0)</f>
        <v/>
      </c>
      <c r="X2918" s="107">
        <f>($E2931&gt;X$3)*($E2928&lt;X$2)*((X$3-X$2+1)/X$4)
+($E2931&gt;X$3)*($E2928&gt;=X$2)*($E2928&lt;=X$3)*((X$3-$E2928)/X$4)
+($E2931&gt;X$3)*($E2928&gt;X$3)*(0)
+($E2931&lt;=X$3)*($E2931&gt;=X$2)*($E2928&lt;X$2)*(($E2931-X$2)/X$4)
+($E2931&lt;=X$3)*($E2931&gt;=X$2)*($E2928&lt;=X$3)*($E2928&gt;=X$2)*(($E2931-$E2928)/X$4)
+($E2931&lt;X$2)*(0)</f>
        <v/>
      </c>
      <c r="Y2918" s="107">
        <f>($E2931&gt;Y$3)*($E2928&lt;Y$2)*((Y$3-Y$2+1)/Y$4)
+($E2931&gt;Y$3)*($E2928&gt;=Y$2)*($E2928&lt;=Y$3)*((Y$3-$E2928)/Y$4)
+($E2931&gt;Y$3)*($E2928&gt;Y$3)*(0)
+($E2931&lt;=Y$3)*($E2931&gt;=Y$2)*($E2928&lt;Y$2)*(($E2931-Y$2)/Y$4)
+($E2931&lt;=Y$3)*($E2931&gt;=Y$2)*($E2928&lt;=Y$3)*($E2928&gt;=Y$2)*(($E2931-$E2928)/Y$4)
+($E2931&lt;Y$2)*(0)</f>
        <v/>
      </c>
      <c r="Z2918" s="107">
        <f>($E2931&gt;Z$3)*($E2928&lt;Z$2)*((Z$3-Z$2+1)/Z$4)
+($E2931&gt;Z$3)*($E2928&gt;=Z$2)*($E2928&lt;=Z$3)*((Z$3-$E2928)/Z$4)
+($E2931&gt;Z$3)*($E2928&gt;Z$3)*(0)
+($E2931&lt;=Z$3)*($E2931&gt;=Z$2)*($E2928&lt;Z$2)*(($E2931-Z$2)/Z$4)
+($E2931&lt;=Z$3)*($E2931&gt;=Z$2)*($E2928&lt;=Z$3)*($E2928&gt;=Z$2)*(($E2931-$E2928)/Z$4)
+($E2931&lt;Z$2)*(0)</f>
        <v/>
      </c>
      <c r="AA2918" s="107">
        <f>($E2931&gt;AA$3)*($E2928&lt;AA$2)*((AA$3-AA$2+1)/AA$4)
+($E2931&gt;AA$3)*($E2928&gt;=AA$2)*($E2928&lt;=AA$3)*((AA$3-$E2928)/AA$4)
+($E2931&gt;AA$3)*($E2928&gt;AA$3)*(0)
+($E2931&lt;=AA$3)*($E2931&gt;=AA$2)*($E2928&lt;AA$2)*(($E2931-AA$2)/AA$4)
+($E2931&lt;=AA$3)*($E2931&gt;=AA$2)*($E2928&lt;=AA$3)*($E2928&gt;=AA$2)*(($E2931-$E2928)/AA$4)
+($E2931&lt;AA$2)*(0)</f>
        <v/>
      </c>
      <c r="AB2918" s="107">
        <f>($E2931&gt;AB$3)*($E2928&lt;AB$2)*((AB$3-AB$2+1)/AB$4)
+($E2931&gt;AB$3)*($E2928&gt;=AB$2)*($E2928&lt;=AB$3)*((AB$3-$E2928)/AB$4)
+($E2931&gt;AB$3)*($E2928&gt;AB$3)*(0)
+($E2931&lt;=AB$3)*($E2931&gt;=AB$2)*($E2928&lt;AB$2)*(($E2931-AB$2)/AB$4)
+($E2931&lt;=AB$3)*($E2931&gt;=AB$2)*($E2928&lt;=AB$3)*($E2928&gt;=AB$2)*(($E2931-$E2928)/AB$4)
+($E2931&lt;AB$2)*(0)</f>
        <v/>
      </c>
      <c r="AC2918" s="107">
        <f>($E2931&gt;AC$3)*($E2928&lt;AC$2)*((AC$3-AC$2+1)/AC$4)
+($E2931&gt;AC$3)*($E2928&gt;=AC$2)*($E2928&lt;=AC$3)*((AC$3-$E2928)/AC$4)
+($E2931&gt;AC$3)*($E2928&gt;AC$3)*(0)
+($E2931&lt;=AC$3)*($E2931&gt;=AC$2)*($E2928&lt;AC$2)*(($E2931-AC$2)/AC$4)
+($E2931&lt;=AC$3)*($E2931&gt;=AC$2)*($E2928&lt;=AC$3)*($E2928&gt;=AC$2)*(($E2931-$E2928)/AC$4)
+($E2931&lt;AC$2)*(0)</f>
        <v/>
      </c>
      <c r="AD2918" s="107">
        <f>($E2931&gt;AD$3)*($E2928&lt;AD$2)*((AD$3-AD$2+1)/AD$4)
+($E2931&gt;AD$3)*($E2928&gt;=AD$2)*($E2928&lt;=AD$3)*((AD$3-$E2928)/AD$4)
+($E2931&gt;AD$3)*($E2928&gt;AD$3)*(0)
+($E2931&lt;=AD$3)*($E2931&gt;=AD$2)*($E2928&lt;AD$2)*(($E2931-AD$2)/AD$4)
+($E2931&lt;=AD$3)*($E2931&gt;=AD$2)*($E2928&lt;=AD$3)*($E2928&gt;=AD$2)*(($E2931-$E2928)/AD$4)
+($E2931&lt;AD$2)*(0)</f>
        <v/>
      </c>
      <c r="AE2918" s="107">
        <f>($E2931&gt;AE$3)*($E2928&lt;AE$2)*((AE$3-AE$2+1)/AE$4)
+($E2931&gt;AE$3)*($E2928&gt;=AE$2)*($E2928&lt;=AE$3)*((AE$3-$E2928)/AE$4)
+($E2931&gt;AE$3)*($E2928&gt;AE$3)*(0)
+($E2931&lt;=AE$3)*($E2931&gt;=AE$2)*($E2928&lt;AE$2)*(($E2931-AE$2)/AE$4)
+($E2931&lt;=AE$3)*($E2931&gt;=AE$2)*($E2928&lt;=AE$3)*($E2928&gt;=AE$2)*(($E2931-$E2928)/AE$4)
+($E2931&lt;AE$2)*(0)</f>
        <v/>
      </c>
      <c r="AF2918" s="107">
        <f>($E2931&gt;AF$3)*($E2928&lt;AF$2)*((AF$3-AF$2+1)/AF$4)
+($E2931&gt;AF$3)*($E2928&gt;=AF$2)*($E2928&lt;=AF$3)*((AF$3-$E2928)/AF$4)
+($E2931&gt;AF$3)*($E2928&gt;AF$3)*(0)
+($E2931&lt;=AF$3)*($E2931&gt;=AF$2)*($E2928&lt;AF$2)*(($E2931-AF$2)/AF$4)
+($E2931&lt;=AF$3)*($E2931&gt;=AF$2)*($E2928&lt;=AF$3)*($E2928&gt;=AF$2)*(($E2931-$E2928)/AF$4)
+($E2931&lt;AF$2)*(0)</f>
        <v/>
      </c>
      <c r="AG2918" s="107">
        <f>($E2931&gt;AG$3)*($E2928&lt;AG$2)*((AG$3-AG$2+1)/AG$4)
+($E2931&gt;AG$3)*($E2928&gt;=AG$2)*($E2928&lt;=AG$3)*((AG$3-$E2928)/AG$4)
+($E2931&gt;AG$3)*($E2928&gt;AG$3)*(0)
+($E2931&lt;=AG$3)*($E2931&gt;=AG$2)*($E2928&lt;AG$2)*(($E2931-AG$2)/AG$4)
+($E2931&lt;=AG$3)*($E2931&gt;=AG$2)*($E2928&lt;=AG$3)*($E2928&gt;=AG$2)*(($E2931-$E2928)/AG$4)
+($E2931&lt;AG$2)*(0)</f>
        <v/>
      </c>
      <c r="AH2918" s="107">
        <f>($E2931&gt;AH$3)*($E2928&lt;AH$2)*((AH$3-AH$2+1)/AH$4)
+($E2931&gt;AH$3)*($E2928&gt;=AH$2)*($E2928&lt;=AH$3)*((AH$3-$E2928)/AH$4)
+($E2931&gt;AH$3)*($E2928&gt;AH$3)*(0)
+($E2931&lt;=AH$3)*($E2931&gt;=AH$2)*($E2928&lt;AH$2)*(($E2931-AH$2)/AH$4)
+($E2931&lt;=AH$3)*($E2931&gt;=AH$2)*($E2928&lt;=AH$3)*($E2928&gt;=AH$2)*(($E2931-$E2928)/AH$4)
+($E2931&lt;AH$2)*(0)</f>
        <v/>
      </c>
      <c r="AI2918" s="107">
        <f>($E2931&gt;AI$3)*($E2928&lt;AI$2)*((AI$3-AI$2+1)/AI$4)
+($E2931&gt;AI$3)*($E2928&gt;=AI$2)*($E2928&lt;=AI$3)*((AI$3-$E2928)/AI$4)
+($E2931&gt;AI$3)*($E2928&gt;AI$3)*(0)
+($E2931&lt;=AI$3)*($E2931&gt;=AI$2)*($E2928&lt;AI$2)*(($E2931-AI$2)/AI$4)
+($E2931&lt;=AI$3)*($E2931&gt;=AI$2)*($E2928&lt;=AI$3)*($E2928&gt;=AI$2)*(($E2931-$E2928)/AI$4)
+($E2931&lt;AI$2)*(0)</f>
        <v/>
      </c>
      <c r="AJ2918" s="107">
        <f>($E2931&gt;AJ$3)*($E2928&lt;AJ$2)*((AJ$3-AJ$2+1)/AJ$4)
+($E2931&gt;AJ$3)*($E2928&gt;=AJ$2)*($E2928&lt;=AJ$3)*((AJ$3-$E2928)/AJ$4)
+($E2931&gt;AJ$3)*($E2928&gt;AJ$3)*(0)
+($E2931&lt;=AJ$3)*($E2931&gt;=AJ$2)*($E2928&lt;AJ$2)*(($E2931-AJ$2)/AJ$4)
+($E2931&lt;=AJ$3)*($E2931&gt;=AJ$2)*($E2928&lt;=AJ$3)*($E2928&gt;=AJ$2)*(($E2931-$E2928)/AJ$4)
+($E2931&lt;AJ$2)*(0)</f>
        <v/>
      </c>
      <c r="AK2918" s="107">
        <f>($E2931&gt;AK$3)*($E2928&lt;AK$2)*((AK$3-AK$2+1)/AK$4)
+($E2931&gt;AK$3)*($E2928&gt;=AK$2)*($E2928&lt;=AK$3)*((AK$3-$E2928)/AK$4)
+($E2931&gt;AK$3)*($E2928&gt;AK$3)*(0)
+($E2931&lt;=AK$3)*($E2931&gt;=AK$2)*($E2928&lt;AK$2)*(($E2931-AK$2)/AK$4)
+($E2931&lt;=AK$3)*($E2931&gt;=AK$2)*($E2928&lt;=AK$3)*($E2928&gt;=AK$2)*(($E2931-$E2928)/AK$4)
+($E2931&lt;AK$2)*(0)</f>
        <v/>
      </c>
      <c r="AL2918" s="107">
        <f>($E2931&gt;AL$3)*($E2928&lt;AL$2)*((AL$3-AL$2+1)/AL$4)
+($E2931&gt;AL$3)*($E2928&gt;=AL$2)*($E2928&lt;=AL$3)*((AL$3-$E2928)/AL$4)
+($E2931&gt;AL$3)*($E2928&gt;AL$3)*(0)
+($E2931&lt;=AL$3)*($E2931&gt;=AL$2)*($E2928&lt;AL$2)*(($E2931-AL$2)/AL$4)
+($E2931&lt;=AL$3)*($E2931&gt;=AL$2)*($E2928&lt;=AL$3)*($E2928&gt;=AL$2)*(($E2931-$E2928)/AL$4)
+($E2931&lt;AL$2)*(0)</f>
        <v/>
      </c>
      <c r="AM2918" s="107">
        <f>($E2931&gt;AM$3)*($E2928&lt;AM$2)*((AM$3-AM$2+1)/AM$4)
+($E2931&gt;AM$3)*($E2928&gt;=AM$2)*($E2928&lt;=AM$3)*((AM$3-$E2928)/AM$4)
+($E2931&gt;AM$3)*($E2928&gt;AM$3)*(0)
+($E2931&lt;=AM$3)*($E2931&gt;=AM$2)*($E2928&lt;AM$2)*(($E2931-AM$2)/AM$4)
+($E2931&lt;=AM$3)*($E2931&gt;=AM$2)*($E2928&lt;=AM$3)*($E2928&gt;=AM$2)*(($E2931-$E2928)/AM$4)
+($E2931&lt;AM$2)*(0)</f>
        <v/>
      </c>
      <c r="AN2918" s="107">
        <f>($E2931&gt;AN$3)*($E2928&lt;AN$2)*((AN$3-AN$2+1)/AN$4)
+($E2931&gt;AN$3)*($E2928&gt;=AN$2)*($E2928&lt;=AN$3)*((AN$3-$E2928)/AN$4)
+($E2931&gt;AN$3)*($E2928&gt;AN$3)*(0)
+($E2931&lt;=AN$3)*($E2931&gt;=AN$2)*($E2928&lt;AN$2)*(($E2931-AN$2)/AN$4)
+($E2931&lt;=AN$3)*($E2931&gt;=AN$2)*($E2928&lt;=AN$3)*($E2928&gt;=AN$2)*(($E2931-$E2928)/AN$4)
+($E2931&lt;AN$2)*(0)</f>
        <v/>
      </c>
      <c r="AO2918" s="107">
        <f>($E2931&gt;AO$3)*($E2928&lt;AO$2)*((AO$3-AO$2+1)/AO$4)
+($E2931&gt;AO$3)*($E2928&gt;=AO$2)*($E2928&lt;=AO$3)*((AO$3-$E2928)/AO$4)
+($E2931&gt;AO$3)*($E2928&gt;AO$3)*(0)
+($E2931&lt;=AO$3)*($E2931&gt;=AO$2)*($E2928&lt;AO$2)*(($E2931-AO$2)/AO$4)
+($E2931&lt;=AO$3)*($E2931&gt;=AO$2)*($E2928&lt;=AO$3)*($E2928&gt;=AO$2)*(($E2931-$E2928)/AO$4)
+($E2931&lt;AO$2)*(0)</f>
        <v/>
      </c>
      <c r="AP2918" s="107">
        <f>($E2931&gt;AP$3)*($E2928&lt;AP$2)*((AP$3-AP$2+1)/AP$4)
+($E2931&gt;AP$3)*($E2928&gt;=AP$2)*($E2928&lt;=AP$3)*((AP$3-$E2928)/AP$4)
+($E2931&gt;AP$3)*($E2928&gt;AP$3)*(0)
+($E2931&lt;=AP$3)*($E2931&gt;=AP$2)*($E2928&lt;AP$2)*(($E2931-AP$2)/AP$4)
+($E2931&lt;=AP$3)*($E2931&gt;=AP$2)*($E2928&lt;=AP$3)*($E2928&gt;=AP$2)*(($E2931-$E2928)/AP$4)
+($E2931&lt;AP$2)*(0)</f>
        <v/>
      </c>
      <c r="AQ2918" s="107">
        <f>($E2931&gt;AQ$3)*($E2928&lt;AQ$2)*((AQ$3-AQ$2+1)/AQ$4)
+($E2931&gt;AQ$3)*($E2928&gt;=AQ$2)*($E2928&lt;=AQ$3)*((AQ$3-$E2928)/AQ$4)
+($E2931&gt;AQ$3)*($E2928&gt;AQ$3)*(0)
+($E2931&lt;=AQ$3)*($E2931&gt;=AQ$2)*($E2928&lt;AQ$2)*(($E2931-AQ$2)/AQ$4)
+($E2931&lt;=AQ$3)*($E2931&gt;=AQ$2)*($E2928&lt;=AQ$3)*($E2928&gt;=AQ$2)*(($E2931-$E2928)/AQ$4)
+($E2931&lt;AQ$2)*(0)</f>
        <v/>
      </c>
      <c r="AR2918" s="107">
        <f>($E2931&gt;AR$3)*($E2928&lt;AR$2)*((AR$3-AR$2+1)/AR$4)
+($E2931&gt;AR$3)*($E2928&gt;=AR$2)*($E2928&lt;=AR$3)*((AR$3-$E2928)/AR$4)
+($E2931&gt;AR$3)*($E2928&gt;AR$3)*(0)
+($E2931&lt;=AR$3)*($E2931&gt;=AR$2)*($E2928&lt;AR$2)*(($E2931-AR$2)/AR$4)
+($E2931&lt;=AR$3)*($E2931&gt;=AR$2)*($E2928&lt;=AR$3)*($E2928&gt;=AR$2)*(($E2931-$E2928)/AR$4)
+($E2931&lt;AR$2)*(0)</f>
        <v/>
      </c>
      <c r="AS2918" s="107">
        <f>($E2931&gt;AS$3)*($E2928&lt;AS$2)*((AS$3-AS$2+1)/AS$4)
+($E2931&gt;AS$3)*($E2928&gt;=AS$2)*($E2928&lt;=AS$3)*((AS$3-$E2928)/AS$4)
+($E2931&gt;AS$3)*($E2928&gt;AS$3)*(0)
+($E2931&lt;=AS$3)*($E2931&gt;=AS$2)*($E2928&lt;AS$2)*(($E2931-AS$2)/AS$4)
+($E2931&lt;=AS$3)*($E2931&gt;=AS$2)*($E2928&lt;=AS$3)*($E2928&gt;=AS$2)*(($E2931-$E2928)/AS$4)
+($E2931&lt;AS$2)*(0)</f>
        <v/>
      </c>
      <c r="AT2918" s="107">
        <f>($E2931&gt;AT$3)*($E2928&lt;AT$2)*((AT$3-AT$2+1)/AT$4)
+($E2931&gt;AT$3)*($E2928&gt;=AT$2)*($E2928&lt;=AT$3)*((AT$3-$E2928)/AT$4)
+($E2931&gt;AT$3)*($E2928&gt;AT$3)*(0)
+($E2931&lt;=AT$3)*($E2931&gt;=AT$2)*($E2928&lt;AT$2)*(($E2931-AT$2)/AT$4)
+($E2931&lt;=AT$3)*($E2931&gt;=AT$2)*($E2928&lt;=AT$3)*($E2928&gt;=AT$2)*(($E2931-$E2928)/AT$4)
+($E2931&lt;AT$2)*(0)</f>
        <v/>
      </c>
      <c r="AU2918" s="107">
        <f>($E2931&gt;AU$3)*($E2928&lt;AU$2)*((AU$3-AU$2+1)/AU$4)
+($E2931&gt;AU$3)*($E2928&gt;=AU$2)*($E2928&lt;=AU$3)*((AU$3-$E2928)/AU$4)
+($E2931&gt;AU$3)*($E2928&gt;AU$3)*(0)
+($E2931&lt;=AU$3)*($E2931&gt;=AU$2)*($E2928&lt;AU$2)*(($E2931-AU$2)/AU$4)
+($E2931&lt;=AU$3)*($E2931&gt;=AU$2)*($E2928&lt;=AU$3)*($E2928&gt;=AU$2)*(($E2931-$E2928)/AU$4)
+($E2931&lt;AU$2)*(0)</f>
        <v/>
      </c>
      <c r="AV2918" s="107">
        <f>($E2931&gt;AV$3)*($E2928&lt;AV$2)*((AV$3-AV$2+1)/AV$4)
+($E2931&gt;AV$3)*($E2928&gt;=AV$2)*($E2928&lt;=AV$3)*((AV$3-$E2928)/AV$4)
+($E2931&gt;AV$3)*($E2928&gt;AV$3)*(0)
+($E2931&lt;=AV$3)*($E2931&gt;=AV$2)*($E2928&lt;AV$2)*(($E2931-AV$2)/AV$4)
+($E2931&lt;=AV$3)*($E2931&gt;=AV$2)*($E2928&lt;=AV$3)*($E2928&gt;=AV$2)*(($E2931-$E2928)/AV$4)
+($E2931&lt;AV$2)*(0)</f>
        <v/>
      </c>
      <c r="AW2918" s="107">
        <f>($E2931&gt;AW$3)*($E2928&lt;AW$2)*((AW$3-AW$2+1)/AW$4)
+($E2931&gt;AW$3)*($E2928&gt;=AW$2)*($E2928&lt;=AW$3)*((AW$3-$E2928)/AW$4)
+($E2931&gt;AW$3)*($E2928&gt;AW$3)*(0)
+($E2931&lt;=AW$3)*($E2931&gt;=AW$2)*($E2928&lt;AW$2)*(($E2931-AW$2)/AW$4)
+($E2931&lt;=AW$3)*($E2931&gt;=AW$2)*($E2928&lt;=AW$3)*($E2928&gt;=AW$2)*(($E2931-$E2928)/AW$4)
+($E2931&lt;AW$2)*(0)</f>
        <v/>
      </c>
      <c r="AX2918" s="107">
        <f>($E2931&gt;AX$3)*($E2928&lt;AX$2)*((AX$3-AX$2+1)/AX$4)
+($E2931&gt;AX$3)*($E2928&gt;=AX$2)*($E2928&lt;=AX$3)*((AX$3-$E2928)/AX$4)
+($E2931&gt;AX$3)*($E2928&gt;AX$3)*(0)
+($E2931&lt;=AX$3)*($E2931&gt;=AX$2)*($E2928&lt;AX$2)*(($E2931-AX$2)/AX$4)
+($E2931&lt;=AX$3)*($E2931&gt;=AX$2)*($E2928&lt;=AX$3)*($E2928&gt;=AX$2)*(($E2931-$E2928)/AX$4)
+($E2931&lt;AX$2)*(0)</f>
        <v/>
      </c>
      <c r="AY2918" s="107">
        <f>($E2931&gt;AY$3)*($E2928&lt;AY$2)*((AY$3-AY$2+1)/AY$4)
+($E2931&gt;AY$3)*($E2928&gt;=AY$2)*($E2928&lt;=AY$3)*((AY$3-$E2928)/AY$4)
+($E2931&gt;AY$3)*($E2928&gt;AY$3)*(0)
+($E2931&lt;=AY$3)*($E2931&gt;=AY$2)*($E2928&lt;AY$2)*(($E2931-AY$2)/AY$4)
+($E2931&lt;=AY$3)*($E2931&gt;=AY$2)*($E2928&lt;=AY$3)*($E2928&gt;=AY$2)*(($E2931-$E2928)/AY$4)
+($E2931&lt;AY$2)*(0)</f>
        <v/>
      </c>
      <c r="AZ2918" s="107">
        <f>($E2931&gt;AZ$3)*($E2928&lt;AZ$2)*((AZ$3-AZ$2+1)/AZ$4)
+($E2931&gt;AZ$3)*($E2928&gt;=AZ$2)*($E2928&lt;=AZ$3)*((AZ$3-$E2928)/AZ$4)
+($E2931&gt;AZ$3)*($E2928&gt;AZ$3)*(0)
+($E2931&lt;=AZ$3)*($E2931&gt;=AZ$2)*($E2928&lt;AZ$2)*(($E2931-AZ$2)/AZ$4)
+($E2931&lt;=AZ$3)*($E2931&gt;=AZ$2)*($E2928&lt;=AZ$3)*($E2928&gt;=AZ$2)*(($E2931-$E2928)/AZ$4)
+($E2931&lt;AZ$2)*(0)</f>
        <v/>
      </c>
      <c r="BA2918" s="107">
        <f>($E2931&gt;BA$3)*($E2928&lt;BA$2)*((BA$3-BA$2+1)/BA$4)
+($E2931&gt;BA$3)*($E2928&gt;=BA$2)*($E2928&lt;=BA$3)*((BA$3-$E2928)/BA$4)
+($E2931&gt;BA$3)*($E2928&gt;BA$3)*(0)
+($E2931&lt;=BA$3)*($E2931&gt;=BA$2)*($E2928&lt;BA$2)*(($E2931-BA$2)/BA$4)
+($E2931&lt;=BA$3)*($E2931&gt;=BA$2)*($E2928&lt;=BA$3)*($E2928&gt;=BA$2)*(($E2931-$E2928)/BA$4)
+($E2931&lt;BA$2)*(0)</f>
        <v/>
      </c>
      <c r="BB2918" s="107">
        <f>($E2931&gt;BB$3)*($E2928&lt;BB$2)*((BB$3-BB$2+1)/BB$4)
+($E2931&gt;BB$3)*($E2928&gt;=BB$2)*($E2928&lt;=BB$3)*((BB$3-$E2928)/BB$4)
+($E2931&gt;BB$3)*($E2928&gt;BB$3)*(0)
+($E2931&lt;=BB$3)*($E2931&gt;=BB$2)*($E2928&lt;BB$2)*(($E2931-BB$2)/BB$4)
+($E2931&lt;=BB$3)*($E2931&gt;=BB$2)*($E2928&lt;=BB$3)*($E2928&gt;=BB$2)*(($E2931-$E2928)/BB$4)
+($E2931&lt;BB$2)*(0)</f>
        <v/>
      </c>
      <c r="BC2918" s="107">
        <f>($E2931&gt;BC$3)*($E2928&lt;BC$2)*((BC$3-BC$2+1)/BC$4)
+($E2931&gt;BC$3)*($E2928&gt;=BC$2)*($E2928&lt;=BC$3)*((BC$3-$E2928)/BC$4)
+($E2931&gt;BC$3)*($E2928&gt;BC$3)*(0)
+($E2931&lt;=BC$3)*($E2931&gt;=BC$2)*($E2928&lt;BC$2)*(($E2931-BC$2)/BC$4)
+($E2931&lt;=BC$3)*($E2931&gt;=BC$2)*($E2928&lt;=BC$3)*($E2928&gt;=BC$2)*(($E2931-$E2928)/BC$4)
+($E2931&lt;BC$2)*(0)</f>
        <v/>
      </c>
      <c r="BD2918" s="107">
        <f>($E2931&gt;BD$3)*($E2928&lt;BD$2)*((BD$3-BD$2+1)/BD$4)
+($E2931&gt;BD$3)*($E2928&gt;=BD$2)*($E2928&lt;=BD$3)*((BD$3-$E2928)/BD$4)
+($E2931&gt;BD$3)*($E2928&gt;BD$3)*(0)
+($E2931&lt;=BD$3)*($E2931&gt;=BD$2)*($E2928&lt;BD$2)*(($E2931-BD$2)/BD$4)
+($E2931&lt;=BD$3)*($E2931&gt;=BD$2)*($E2928&lt;=BD$3)*($E2928&gt;=BD$2)*(($E2931-$E2928)/BD$4)
+($E2931&lt;BD$2)*(0)</f>
        <v/>
      </c>
    </row>
    <row r="2919" ht="16" customHeight="1">
      <c r="B2919" s="11">
        <f>B2918</f>
        <v/>
      </c>
      <c r="C2919" s="12">
        <f>C2918</f>
        <v/>
      </c>
      <c r="K2919" s="108" t="n"/>
      <c r="L2919" s="20" t="inlineStr">
        <is>
          <t>% Franchise loyer futur</t>
        </is>
      </c>
      <c r="M2919" s="72" t="n"/>
      <c r="N2919" s="72" t="n"/>
      <c r="O2919" s="107">
        <f>($E2934&gt;0)*($E2931&lt;O$2)*(EDATE($E2931,$E2934)&gt;O$3)*((O$3-O$2+1)/O$4)
+($E2934&gt;0)*($E2931&lt;O$2)*(EDATE($E2931,$E2934)&gt;=O$2)*(EDATE($E2931,$E2934)&lt;=O$3)*((EDATE($E2931,$E2934)-O$2)/O$4)
+($E2934&gt;0)*($E2931&lt;O$2)*(EDATE($E2931,$E2934)&lt;O$2)*(0)
+($E2934&gt;0)*($E2931&gt;=O$2)*($E2931&lt;=O$3)*(EDATE($E2931,$E2934)&gt;=O$2)*(EDATE($E2931,$E2934)&lt;=O$3)*((EDATE($E2931,$E2934)-$E2931+1)/O$4)
+($E2934&gt;0)*($E2931&gt;=O$2)*($E2931&lt;=O$3)*(EDATE($E2931,$E2934)&gt;O$3)*((O$3-$E2931+1)/O$4)
+($E2934&gt;0)*($E2931&gt;O$3)*(0)</f>
        <v/>
      </c>
      <c r="P2919" s="107">
        <f>($E2934&gt;0)*($E2931&lt;P$2)*(EDATE($E2931,$E2934)&gt;P$3)*((P$3-P$2+1)/P$4)
+($E2934&gt;0)*($E2931&lt;P$2)*(EDATE($E2931,$E2934)&gt;=P$2)*(EDATE($E2931,$E2934)&lt;=P$3)*((EDATE($E2931,$E2934)-P$2)/P$4)
+($E2934&gt;0)*($E2931&lt;P$2)*(EDATE($E2931,$E2934)&lt;P$2)*(0)
+($E2934&gt;0)*($E2931&gt;=P$2)*($E2931&lt;=P$3)*(EDATE($E2931,$E2934)&gt;=P$2)*(EDATE($E2931,$E2934)&lt;=P$3)*((EDATE($E2931,$E2934)-$E2931+1)/P$4)
+($E2934&gt;0)*($E2931&gt;=P$2)*($E2931&lt;=P$3)*(EDATE($E2931,$E2934)&gt;P$3)*((P$3-$E2931+1)/P$4)
+($E2934&gt;0)*($E2931&gt;P$3)*(0)</f>
        <v/>
      </c>
      <c r="Q2919" s="107">
        <f>($E2934&gt;0)*($E2931&lt;Q$2)*(EDATE($E2931,$E2934)&gt;Q$3)*((Q$3-Q$2+1)/Q$4)
+($E2934&gt;0)*($E2931&lt;Q$2)*(EDATE($E2931,$E2934)&gt;=Q$2)*(EDATE($E2931,$E2934)&lt;=Q$3)*((EDATE($E2931,$E2934)-Q$2)/Q$4)
+($E2934&gt;0)*($E2931&lt;Q$2)*(EDATE($E2931,$E2934)&lt;Q$2)*(0)
+($E2934&gt;0)*($E2931&gt;=Q$2)*($E2931&lt;=Q$3)*(EDATE($E2931,$E2934)&gt;=Q$2)*(EDATE($E2931,$E2934)&lt;=Q$3)*((EDATE($E2931,$E2934)-$E2931+1)/Q$4)
+($E2934&gt;0)*($E2931&gt;=Q$2)*($E2931&lt;=Q$3)*(EDATE($E2931,$E2934)&gt;Q$3)*((Q$3-$E2931+1)/Q$4)
+($E2934&gt;0)*($E2931&gt;Q$3)*(0)</f>
        <v/>
      </c>
      <c r="R2919" s="107">
        <f>($E2934&gt;0)*($E2931&lt;R$2)*(EDATE($E2931,$E2934)&gt;R$3)*((R$3-R$2+1)/R$4)
+($E2934&gt;0)*($E2931&lt;R$2)*(EDATE($E2931,$E2934)&gt;=R$2)*(EDATE($E2931,$E2934)&lt;=R$3)*((EDATE($E2931,$E2934)-R$2)/R$4)
+($E2934&gt;0)*($E2931&lt;R$2)*(EDATE($E2931,$E2934)&lt;R$2)*(0)
+($E2934&gt;0)*($E2931&gt;=R$2)*($E2931&lt;=R$3)*(EDATE($E2931,$E2934)&gt;=R$2)*(EDATE($E2931,$E2934)&lt;=R$3)*((EDATE($E2931,$E2934)-$E2931+1)/R$4)
+($E2934&gt;0)*($E2931&gt;=R$2)*($E2931&lt;=R$3)*(EDATE($E2931,$E2934)&gt;R$3)*((R$3-$E2931+1)/R$4)
+($E2934&gt;0)*($E2931&gt;R$3)*(0)</f>
        <v/>
      </c>
      <c r="S2919" s="107">
        <f>($E2934&gt;0)*($E2931&lt;S$2)*(EDATE($E2931,$E2934)&gt;S$3)*((S$3-S$2+1)/S$4)
+($E2934&gt;0)*($E2931&lt;S$2)*(EDATE($E2931,$E2934)&gt;=S$2)*(EDATE($E2931,$E2934)&lt;=S$3)*((EDATE($E2931,$E2934)-S$2)/S$4)
+($E2934&gt;0)*($E2931&lt;S$2)*(EDATE($E2931,$E2934)&lt;S$2)*(0)
+($E2934&gt;0)*($E2931&gt;=S$2)*($E2931&lt;=S$3)*(EDATE($E2931,$E2934)&gt;=S$2)*(EDATE($E2931,$E2934)&lt;=S$3)*((EDATE($E2931,$E2934)-$E2931+1)/S$4)
+($E2934&gt;0)*($E2931&gt;=S$2)*($E2931&lt;=S$3)*(EDATE($E2931,$E2934)&gt;S$3)*((S$3-$E2931+1)/S$4)
+($E2934&gt;0)*($E2931&gt;S$3)*(0)</f>
        <v/>
      </c>
      <c r="T2919" s="107">
        <f>($E2934&gt;0)*($E2931&lt;T$2)*(EDATE($E2931,$E2934)&gt;T$3)*((T$3-T$2+1)/T$4)
+($E2934&gt;0)*($E2931&lt;T$2)*(EDATE($E2931,$E2934)&gt;=T$2)*(EDATE($E2931,$E2934)&lt;=T$3)*((EDATE($E2931,$E2934)-T$2)/T$4)
+($E2934&gt;0)*($E2931&lt;T$2)*(EDATE($E2931,$E2934)&lt;T$2)*(0)
+($E2934&gt;0)*($E2931&gt;=T$2)*($E2931&lt;=T$3)*(EDATE($E2931,$E2934)&gt;=T$2)*(EDATE($E2931,$E2934)&lt;=T$3)*((EDATE($E2931,$E2934)-$E2931+1)/T$4)
+($E2934&gt;0)*($E2931&gt;=T$2)*($E2931&lt;=T$3)*(EDATE($E2931,$E2934)&gt;T$3)*((T$3-$E2931+1)/T$4)
+($E2934&gt;0)*($E2931&gt;T$3)*(0)</f>
        <v/>
      </c>
      <c r="U2919" s="107">
        <f>($E2934&gt;0)*($E2931&lt;U$2)*(EDATE($E2931,$E2934)&gt;U$3)*((U$3-U$2+1)/U$4)
+($E2934&gt;0)*($E2931&lt;U$2)*(EDATE($E2931,$E2934)&gt;=U$2)*(EDATE($E2931,$E2934)&lt;=U$3)*((EDATE($E2931,$E2934)-U$2)/U$4)
+($E2934&gt;0)*($E2931&lt;U$2)*(EDATE($E2931,$E2934)&lt;U$2)*(0)
+($E2934&gt;0)*($E2931&gt;=U$2)*($E2931&lt;=U$3)*(EDATE($E2931,$E2934)&gt;=U$2)*(EDATE($E2931,$E2934)&lt;=U$3)*((EDATE($E2931,$E2934)-$E2931+1)/U$4)
+($E2934&gt;0)*($E2931&gt;=U$2)*($E2931&lt;=U$3)*(EDATE($E2931,$E2934)&gt;U$3)*((U$3-$E2931+1)/U$4)
+($E2934&gt;0)*($E2931&gt;U$3)*(0)</f>
        <v/>
      </c>
      <c r="V2919" s="107">
        <f>($E2934&gt;0)*($E2931&lt;V$2)*(EDATE($E2931,$E2934)&gt;V$3)*((V$3-V$2+1)/V$4)
+($E2934&gt;0)*($E2931&lt;V$2)*(EDATE($E2931,$E2934)&gt;=V$2)*(EDATE($E2931,$E2934)&lt;=V$3)*((EDATE($E2931,$E2934)-V$2)/V$4)
+($E2934&gt;0)*($E2931&lt;V$2)*(EDATE($E2931,$E2934)&lt;V$2)*(0)
+($E2934&gt;0)*($E2931&gt;=V$2)*($E2931&lt;=V$3)*(EDATE($E2931,$E2934)&gt;=V$2)*(EDATE($E2931,$E2934)&lt;=V$3)*((EDATE($E2931,$E2934)-$E2931+1)/V$4)
+($E2934&gt;0)*($E2931&gt;=V$2)*($E2931&lt;=V$3)*(EDATE($E2931,$E2934)&gt;V$3)*((V$3-$E2931+1)/V$4)
+($E2934&gt;0)*($E2931&gt;V$3)*(0)</f>
        <v/>
      </c>
      <c r="W2919" s="107">
        <f>($E2934&gt;0)*($E2931&lt;W$2)*(EDATE($E2931,$E2934)&gt;W$3)*((W$3-W$2+1)/W$4)
+($E2934&gt;0)*($E2931&lt;W$2)*(EDATE($E2931,$E2934)&gt;=W$2)*(EDATE($E2931,$E2934)&lt;=W$3)*((EDATE($E2931,$E2934)-W$2)/W$4)
+($E2934&gt;0)*($E2931&lt;W$2)*(EDATE($E2931,$E2934)&lt;W$2)*(0)
+($E2934&gt;0)*($E2931&gt;=W$2)*($E2931&lt;=W$3)*(EDATE($E2931,$E2934)&gt;=W$2)*(EDATE($E2931,$E2934)&lt;=W$3)*((EDATE($E2931,$E2934)-$E2931+1)/W$4)
+($E2934&gt;0)*($E2931&gt;=W$2)*($E2931&lt;=W$3)*(EDATE($E2931,$E2934)&gt;W$3)*((W$3-$E2931+1)/W$4)
+($E2934&gt;0)*($E2931&gt;W$3)*(0)</f>
        <v/>
      </c>
      <c r="X2919" s="107">
        <f>($E2934&gt;0)*($E2931&lt;X$2)*(EDATE($E2931,$E2934)&gt;X$3)*((X$3-X$2+1)/X$4)
+($E2934&gt;0)*($E2931&lt;X$2)*(EDATE($E2931,$E2934)&gt;=X$2)*(EDATE($E2931,$E2934)&lt;=X$3)*((EDATE($E2931,$E2934)-X$2)/X$4)
+($E2934&gt;0)*($E2931&lt;X$2)*(EDATE($E2931,$E2934)&lt;X$2)*(0)
+($E2934&gt;0)*($E2931&gt;=X$2)*($E2931&lt;=X$3)*(EDATE($E2931,$E2934)&gt;=X$2)*(EDATE($E2931,$E2934)&lt;=X$3)*((EDATE($E2931,$E2934)-$E2931+1)/X$4)
+($E2934&gt;0)*($E2931&gt;=X$2)*($E2931&lt;=X$3)*(EDATE($E2931,$E2934)&gt;X$3)*((X$3-$E2931+1)/X$4)
+($E2934&gt;0)*($E2931&gt;X$3)*(0)</f>
        <v/>
      </c>
      <c r="Y2919" s="107">
        <f>($E2934&gt;0)*($E2931&lt;Y$2)*(EDATE($E2931,$E2934)&gt;Y$3)*((Y$3-Y$2+1)/Y$4)
+($E2934&gt;0)*($E2931&lt;Y$2)*(EDATE($E2931,$E2934)&gt;=Y$2)*(EDATE($E2931,$E2934)&lt;=Y$3)*((EDATE($E2931,$E2934)-Y$2)/Y$4)
+($E2934&gt;0)*($E2931&lt;Y$2)*(EDATE($E2931,$E2934)&lt;Y$2)*(0)
+($E2934&gt;0)*($E2931&gt;=Y$2)*($E2931&lt;=Y$3)*(EDATE($E2931,$E2934)&gt;=Y$2)*(EDATE($E2931,$E2934)&lt;=Y$3)*((EDATE($E2931,$E2934)-$E2931+1)/Y$4)
+($E2934&gt;0)*($E2931&gt;=Y$2)*($E2931&lt;=Y$3)*(EDATE($E2931,$E2934)&gt;Y$3)*((Y$3-$E2931+1)/Y$4)
+($E2934&gt;0)*($E2931&gt;Y$3)*(0)</f>
        <v/>
      </c>
      <c r="Z2919" s="107">
        <f>($E2934&gt;0)*($E2931&lt;Z$2)*(EDATE($E2931,$E2934)&gt;Z$3)*((Z$3-Z$2+1)/Z$4)
+($E2934&gt;0)*($E2931&lt;Z$2)*(EDATE($E2931,$E2934)&gt;=Z$2)*(EDATE($E2931,$E2934)&lt;=Z$3)*((EDATE($E2931,$E2934)-Z$2)/Z$4)
+($E2934&gt;0)*($E2931&lt;Z$2)*(EDATE($E2931,$E2934)&lt;Z$2)*(0)
+($E2934&gt;0)*($E2931&gt;=Z$2)*($E2931&lt;=Z$3)*(EDATE($E2931,$E2934)&gt;=Z$2)*(EDATE($E2931,$E2934)&lt;=Z$3)*((EDATE($E2931,$E2934)-$E2931+1)/Z$4)
+($E2934&gt;0)*($E2931&gt;=Z$2)*($E2931&lt;=Z$3)*(EDATE($E2931,$E2934)&gt;Z$3)*((Z$3-$E2931+1)/Z$4)
+($E2934&gt;0)*($E2931&gt;Z$3)*(0)</f>
        <v/>
      </c>
      <c r="AA2919" s="107">
        <f>($E2934&gt;0)*($E2931&lt;AA$2)*(EDATE($E2931,$E2934)&gt;AA$3)*((AA$3-AA$2+1)/AA$4)
+($E2934&gt;0)*($E2931&lt;AA$2)*(EDATE($E2931,$E2934)&gt;=AA$2)*(EDATE($E2931,$E2934)&lt;=AA$3)*((EDATE($E2931,$E2934)-AA$2)/AA$4)
+($E2934&gt;0)*($E2931&lt;AA$2)*(EDATE($E2931,$E2934)&lt;AA$2)*(0)
+($E2934&gt;0)*($E2931&gt;=AA$2)*($E2931&lt;=AA$3)*(EDATE($E2931,$E2934)&gt;=AA$2)*(EDATE($E2931,$E2934)&lt;=AA$3)*((EDATE($E2931,$E2934)-$E2931+1)/AA$4)
+($E2934&gt;0)*($E2931&gt;=AA$2)*($E2931&lt;=AA$3)*(EDATE($E2931,$E2934)&gt;AA$3)*((AA$3-$E2931+1)/AA$4)
+($E2934&gt;0)*($E2931&gt;AA$3)*(0)</f>
        <v/>
      </c>
      <c r="AB2919" s="107">
        <f>($E2934&gt;0)*($E2931&lt;AB$2)*(EDATE($E2931,$E2934)&gt;AB$3)*((AB$3-AB$2+1)/AB$4)
+($E2934&gt;0)*($E2931&lt;AB$2)*(EDATE($E2931,$E2934)&gt;=AB$2)*(EDATE($E2931,$E2934)&lt;=AB$3)*((EDATE($E2931,$E2934)-AB$2)/AB$4)
+($E2934&gt;0)*($E2931&lt;AB$2)*(EDATE($E2931,$E2934)&lt;AB$2)*(0)
+($E2934&gt;0)*($E2931&gt;=AB$2)*($E2931&lt;=AB$3)*(EDATE($E2931,$E2934)&gt;=AB$2)*(EDATE($E2931,$E2934)&lt;=AB$3)*((EDATE($E2931,$E2934)-$E2931+1)/AB$4)
+($E2934&gt;0)*($E2931&gt;=AB$2)*($E2931&lt;=AB$3)*(EDATE($E2931,$E2934)&gt;AB$3)*((AB$3-$E2931+1)/AB$4)
+($E2934&gt;0)*($E2931&gt;AB$3)*(0)</f>
        <v/>
      </c>
      <c r="AC2919" s="107">
        <f>($E2934&gt;0)*($E2931&lt;AC$2)*(EDATE($E2931,$E2934)&gt;AC$3)*((AC$3-AC$2+1)/AC$4)
+($E2934&gt;0)*($E2931&lt;AC$2)*(EDATE($E2931,$E2934)&gt;=AC$2)*(EDATE($E2931,$E2934)&lt;=AC$3)*((EDATE($E2931,$E2934)-AC$2)/AC$4)
+($E2934&gt;0)*($E2931&lt;AC$2)*(EDATE($E2931,$E2934)&lt;AC$2)*(0)
+($E2934&gt;0)*($E2931&gt;=AC$2)*($E2931&lt;=AC$3)*(EDATE($E2931,$E2934)&gt;=AC$2)*(EDATE($E2931,$E2934)&lt;=AC$3)*((EDATE($E2931,$E2934)-$E2931+1)/AC$4)
+($E2934&gt;0)*($E2931&gt;=AC$2)*($E2931&lt;=AC$3)*(EDATE($E2931,$E2934)&gt;AC$3)*((AC$3-$E2931+1)/AC$4)
+($E2934&gt;0)*($E2931&gt;AC$3)*(0)</f>
        <v/>
      </c>
      <c r="AD2919" s="107">
        <f>($E2934&gt;0)*($E2931&lt;AD$2)*(EDATE($E2931,$E2934)&gt;AD$3)*((AD$3-AD$2+1)/AD$4)
+($E2934&gt;0)*($E2931&lt;AD$2)*(EDATE($E2931,$E2934)&gt;=AD$2)*(EDATE($E2931,$E2934)&lt;=AD$3)*((EDATE($E2931,$E2934)-AD$2)/AD$4)
+($E2934&gt;0)*($E2931&lt;AD$2)*(EDATE($E2931,$E2934)&lt;AD$2)*(0)
+($E2934&gt;0)*($E2931&gt;=AD$2)*($E2931&lt;=AD$3)*(EDATE($E2931,$E2934)&gt;=AD$2)*(EDATE($E2931,$E2934)&lt;=AD$3)*((EDATE($E2931,$E2934)-$E2931+1)/AD$4)
+($E2934&gt;0)*($E2931&gt;=AD$2)*($E2931&lt;=AD$3)*(EDATE($E2931,$E2934)&gt;AD$3)*((AD$3-$E2931+1)/AD$4)
+($E2934&gt;0)*($E2931&gt;AD$3)*(0)</f>
        <v/>
      </c>
      <c r="AE2919" s="107">
        <f>($E2934&gt;0)*($E2931&lt;AE$2)*(EDATE($E2931,$E2934)&gt;AE$3)*((AE$3-AE$2+1)/AE$4)
+($E2934&gt;0)*($E2931&lt;AE$2)*(EDATE($E2931,$E2934)&gt;=AE$2)*(EDATE($E2931,$E2934)&lt;=AE$3)*((EDATE($E2931,$E2934)-AE$2)/AE$4)
+($E2934&gt;0)*($E2931&lt;AE$2)*(EDATE($E2931,$E2934)&lt;AE$2)*(0)
+($E2934&gt;0)*($E2931&gt;=AE$2)*($E2931&lt;=AE$3)*(EDATE($E2931,$E2934)&gt;=AE$2)*(EDATE($E2931,$E2934)&lt;=AE$3)*((EDATE($E2931,$E2934)-$E2931+1)/AE$4)
+($E2934&gt;0)*($E2931&gt;=AE$2)*($E2931&lt;=AE$3)*(EDATE($E2931,$E2934)&gt;AE$3)*((AE$3-$E2931+1)/AE$4)
+($E2934&gt;0)*($E2931&gt;AE$3)*(0)</f>
        <v/>
      </c>
      <c r="AF2919" s="107">
        <f>($E2934&gt;0)*($E2931&lt;AF$2)*(EDATE($E2931,$E2934)&gt;AF$3)*((AF$3-AF$2+1)/AF$4)
+($E2934&gt;0)*($E2931&lt;AF$2)*(EDATE($E2931,$E2934)&gt;=AF$2)*(EDATE($E2931,$E2934)&lt;=AF$3)*((EDATE($E2931,$E2934)-AF$2)/AF$4)
+($E2934&gt;0)*($E2931&lt;AF$2)*(EDATE($E2931,$E2934)&lt;AF$2)*(0)
+($E2934&gt;0)*($E2931&gt;=AF$2)*($E2931&lt;=AF$3)*(EDATE($E2931,$E2934)&gt;=AF$2)*(EDATE($E2931,$E2934)&lt;=AF$3)*((EDATE($E2931,$E2934)-$E2931+1)/AF$4)
+($E2934&gt;0)*($E2931&gt;=AF$2)*($E2931&lt;=AF$3)*(EDATE($E2931,$E2934)&gt;AF$3)*((AF$3-$E2931+1)/AF$4)
+($E2934&gt;0)*($E2931&gt;AF$3)*(0)</f>
        <v/>
      </c>
      <c r="AG2919" s="107">
        <f>($E2934&gt;0)*($E2931&lt;AG$2)*(EDATE($E2931,$E2934)&gt;AG$3)*((AG$3-AG$2+1)/AG$4)
+($E2934&gt;0)*($E2931&lt;AG$2)*(EDATE($E2931,$E2934)&gt;=AG$2)*(EDATE($E2931,$E2934)&lt;=AG$3)*((EDATE($E2931,$E2934)-AG$2)/AG$4)
+($E2934&gt;0)*($E2931&lt;AG$2)*(EDATE($E2931,$E2934)&lt;AG$2)*(0)
+($E2934&gt;0)*($E2931&gt;=AG$2)*($E2931&lt;=AG$3)*(EDATE($E2931,$E2934)&gt;=AG$2)*(EDATE($E2931,$E2934)&lt;=AG$3)*((EDATE($E2931,$E2934)-$E2931+1)/AG$4)
+($E2934&gt;0)*($E2931&gt;=AG$2)*($E2931&lt;=AG$3)*(EDATE($E2931,$E2934)&gt;AG$3)*((AG$3-$E2931+1)/AG$4)
+($E2934&gt;0)*($E2931&gt;AG$3)*(0)</f>
        <v/>
      </c>
      <c r="AH2919" s="107">
        <f>($E2934&gt;0)*($E2931&lt;AH$2)*(EDATE($E2931,$E2934)&gt;AH$3)*((AH$3-AH$2+1)/AH$4)
+($E2934&gt;0)*($E2931&lt;AH$2)*(EDATE($E2931,$E2934)&gt;=AH$2)*(EDATE($E2931,$E2934)&lt;=AH$3)*((EDATE($E2931,$E2934)-AH$2)/AH$4)
+($E2934&gt;0)*($E2931&lt;AH$2)*(EDATE($E2931,$E2934)&lt;AH$2)*(0)
+($E2934&gt;0)*($E2931&gt;=AH$2)*($E2931&lt;=AH$3)*(EDATE($E2931,$E2934)&gt;=AH$2)*(EDATE($E2931,$E2934)&lt;=AH$3)*((EDATE($E2931,$E2934)-$E2931+1)/AH$4)
+($E2934&gt;0)*($E2931&gt;=AH$2)*($E2931&lt;=AH$3)*(EDATE($E2931,$E2934)&gt;AH$3)*((AH$3-$E2931+1)/AH$4)
+($E2934&gt;0)*($E2931&gt;AH$3)*(0)</f>
        <v/>
      </c>
      <c r="AI2919" s="107">
        <f>($E2934&gt;0)*($E2931&lt;AI$2)*(EDATE($E2931,$E2934)&gt;AI$3)*((AI$3-AI$2+1)/AI$4)
+($E2934&gt;0)*($E2931&lt;AI$2)*(EDATE($E2931,$E2934)&gt;=AI$2)*(EDATE($E2931,$E2934)&lt;=AI$3)*((EDATE($E2931,$E2934)-AI$2)/AI$4)
+($E2934&gt;0)*($E2931&lt;AI$2)*(EDATE($E2931,$E2934)&lt;AI$2)*(0)
+($E2934&gt;0)*($E2931&gt;=AI$2)*($E2931&lt;=AI$3)*(EDATE($E2931,$E2934)&gt;=AI$2)*(EDATE($E2931,$E2934)&lt;=AI$3)*((EDATE($E2931,$E2934)-$E2931+1)/AI$4)
+($E2934&gt;0)*($E2931&gt;=AI$2)*($E2931&lt;=AI$3)*(EDATE($E2931,$E2934)&gt;AI$3)*((AI$3-$E2931+1)/AI$4)
+($E2934&gt;0)*($E2931&gt;AI$3)*(0)</f>
        <v/>
      </c>
      <c r="AJ2919" s="107">
        <f>($E2934&gt;0)*($E2931&lt;AJ$2)*(EDATE($E2931,$E2934)&gt;AJ$3)*((AJ$3-AJ$2+1)/AJ$4)
+($E2934&gt;0)*($E2931&lt;AJ$2)*(EDATE($E2931,$E2934)&gt;=AJ$2)*(EDATE($E2931,$E2934)&lt;=AJ$3)*((EDATE($E2931,$E2934)-AJ$2)/AJ$4)
+($E2934&gt;0)*($E2931&lt;AJ$2)*(EDATE($E2931,$E2934)&lt;AJ$2)*(0)
+($E2934&gt;0)*($E2931&gt;=AJ$2)*($E2931&lt;=AJ$3)*(EDATE($E2931,$E2934)&gt;=AJ$2)*(EDATE($E2931,$E2934)&lt;=AJ$3)*((EDATE($E2931,$E2934)-$E2931+1)/AJ$4)
+($E2934&gt;0)*($E2931&gt;=AJ$2)*($E2931&lt;=AJ$3)*(EDATE($E2931,$E2934)&gt;AJ$3)*((AJ$3-$E2931+1)/AJ$4)
+($E2934&gt;0)*($E2931&gt;AJ$3)*(0)</f>
        <v/>
      </c>
      <c r="AK2919" s="107">
        <f>($E2934&gt;0)*($E2931&lt;AK$2)*(EDATE($E2931,$E2934)&gt;AK$3)*((AK$3-AK$2+1)/AK$4)
+($E2934&gt;0)*($E2931&lt;AK$2)*(EDATE($E2931,$E2934)&gt;=AK$2)*(EDATE($E2931,$E2934)&lt;=AK$3)*((EDATE($E2931,$E2934)-AK$2)/AK$4)
+($E2934&gt;0)*($E2931&lt;AK$2)*(EDATE($E2931,$E2934)&lt;AK$2)*(0)
+($E2934&gt;0)*($E2931&gt;=AK$2)*($E2931&lt;=AK$3)*(EDATE($E2931,$E2934)&gt;=AK$2)*(EDATE($E2931,$E2934)&lt;=AK$3)*((EDATE($E2931,$E2934)-$E2931+1)/AK$4)
+($E2934&gt;0)*($E2931&gt;=AK$2)*($E2931&lt;=AK$3)*(EDATE($E2931,$E2934)&gt;AK$3)*((AK$3-$E2931+1)/AK$4)
+($E2934&gt;0)*($E2931&gt;AK$3)*(0)</f>
        <v/>
      </c>
      <c r="AL2919" s="107">
        <f>($E2934&gt;0)*($E2931&lt;AL$2)*(EDATE($E2931,$E2934)&gt;AL$3)*((AL$3-AL$2+1)/AL$4)
+($E2934&gt;0)*($E2931&lt;AL$2)*(EDATE($E2931,$E2934)&gt;=AL$2)*(EDATE($E2931,$E2934)&lt;=AL$3)*((EDATE($E2931,$E2934)-AL$2)/AL$4)
+($E2934&gt;0)*($E2931&lt;AL$2)*(EDATE($E2931,$E2934)&lt;AL$2)*(0)
+($E2934&gt;0)*($E2931&gt;=AL$2)*($E2931&lt;=AL$3)*(EDATE($E2931,$E2934)&gt;=AL$2)*(EDATE($E2931,$E2934)&lt;=AL$3)*((EDATE($E2931,$E2934)-$E2931+1)/AL$4)
+($E2934&gt;0)*($E2931&gt;=AL$2)*($E2931&lt;=AL$3)*(EDATE($E2931,$E2934)&gt;AL$3)*((AL$3-$E2931+1)/AL$4)
+($E2934&gt;0)*($E2931&gt;AL$3)*(0)</f>
        <v/>
      </c>
      <c r="AM2919" s="107">
        <f>($E2934&gt;0)*($E2931&lt;AM$2)*(EDATE($E2931,$E2934)&gt;AM$3)*((AM$3-AM$2+1)/AM$4)
+($E2934&gt;0)*($E2931&lt;AM$2)*(EDATE($E2931,$E2934)&gt;=AM$2)*(EDATE($E2931,$E2934)&lt;=AM$3)*((EDATE($E2931,$E2934)-AM$2)/AM$4)
+($E2934&gt;0)*($E2931&lt;AM$2)*(EDATE($E2931,$E2934)&lt;AM$2)*(0)
+($E2934&gt;0)*($E2931&gt;=AM$2)*($E2931&lt;=AM$3)*(EDATE($E2931,$E2934)&gt;=AM$2)*(EDATE($E2931,$E2934)&lt;=AM$3)*((EDATE($E2931,$E2934)-$E2931+1)/AM$4)
+($E2934&gt;0)*($E2931&gt;=AM$2)*($E2931&lt;=AM$3)*(EDATE($E2931,$E2934)&gt;AM$3)*((AM$3-$E2931+1)/AM$4)
+($E2934&gt;0)*($E2931&gt;AM$3)*(0)</f>
        <v/>
      </c>
      <c r="AN2919" s="107">
        <f>($E2934&gt;0)*($E2931&lt;AN$2)*(EDATE($E2931,$E2934)&gt;AN$3)*((AN$3-AN$2+1)/AN$4)
+($E2934&gt;0)*($E2931&lt;AN$2)*(EDATE($E2931,$E2934)&gt;=AN$2)*(EDATE($E2931,$E2934)&lt;=AN$3)*((EDATE($E2931,$E2934)-AN$2)/AN$4)
+($E2934&gt;0)*($E2931&lt;AN$2)*(EDATE($E2931,$E2934)&lt;AN$2)*(0)
+($E2934&gt;0)*($E2931&gt;=AN$2)*($E2931&lt;=AN$3)*(EDATE($E2931,$E2934)&gt;=AN$2)*(EDATE($E2931,$E2934)&lt;=AN$3)*((EDATE($E2931,$E2934)-$E2931+1)/AN$4)
+($E2934&gt;0)*($E2931&gt;=AN$2)*($E2931&lt;=AN$3)*(EDATE($E2931,$E2934)&gt;AN$3)*((AN$3-$E2931+1)/AN$4)
+($E2934&gt;0)*($E2931&gt;AN$3)*(0)</f>
        <v/>
      </c>
      <c r="AO2919" s="107">
        <f>($E2934&gt;0)*($E2931&lt;AO$2)*(EDATE($E2931,$E2934)&gt;AO$3)*((AO$3-AO$2+1)/AO$4)
+($E2934&gt;0)*($E2931&lt;AO$2)*(EDATE($E2931,$E2934)&gt;=AO$2)*(EDATE($E2931,$E2934)&lt;=AO$3)*((EDATE($E2931,$E2934)-AO$2)/AO$4)
+($E2934&gt;0)*($E2931&lt;AO$2)*(EDATE($E2931,$E2934)&lt;AO$2)*(0)
+($E2934&gt;0)*($E2931&gt;=AO$2)*($E2931&lt;=AO$3)*(EDATE($E2931,$E2934)&gt;=AO$2)*(EDATE($E2931,$E2934)&lt;=AO$3)*((EDATE($E2931,$E2934)-$E2931+1)/AO$4)
+($E2934&gt;0)*($E2931&gt;=AO$2)*($E2931&lt;=AO$3)*(EDATE($E2931,$E2934)&gt;AO$3)*((AO$3-$E2931+1)/AO$4)
+($E2934&gt;0)*($E2931&gt;AO$3)*(0)</f>
        <v/>
      </c>
      <c r="AP2919" s="107">
        <f>($E2934&gt;0)*($E2931&lt;AP$2)*(EDATE($E2931,$E2934)&gt;AP$3)*((AP$3-AP$2+1)/AP$4)
+($E2934&gt;0)*($E2931&lt;AP$2)*(EDATE($E2931,$E2934)&gt;=AP$2)*(EDATE($E2931,$E2934)&lt;=AP$3)*((EDATE($E2931,$E2934)-AP$2)/AP$4)
+($E2934&gt;0)*($E2931&lt;AP$2)*(EDATE($E2931,$E2934)&lt;AP$2)*(0)
+($E2934&gt;0)*($E2931&gt;=AP$2)*($E2931&lt;=AP$3)*(EDATE($E2931,$E2934)&gt;=AP$2)*(EDATE($E2931,$E2934)&lt;=AP$3)*((EDATE($E2931,$E2934)-$E2931+1)/AP$4)
+($E2934&gt;0)*($E2931&gt;=AP$2)*($E2931&lt;=AP$3)*(EDATE($E2931,$E2934)&gt;AP$3)*((AP$3-$E2931+1)/AP$4)
+($E2934&gt;0)*($E2931&gt;AP$3)*(0)</f>
        <v/>
      </c>
      <c r="AQ2919" s="107">
        <f>($E2934&gt;0)*($E2931&lt;AQ$2)*(EDATE($E2931,$E2934)&gt;AQ$3)*((AQ$3-AQ$2+1)/AQ$4)
+($E2934&gt;0)*($E2931&lt;AQ$2)*(EDATE($E2931,$E2934)&gt;=AQ$2)*(EDATE($E2931,$E2934)&lt;=AQ$3)*((EDATE($E2931,$E2934)-AQ$2)/AQ$4)
+($E2934&gt;0)*($E2931&lt;AQ$2)*(EDATE($E2931,$E2934)&lt;AQ$2)*(0)
+($E2934&gt;0)*($E2931&gt;=AQ$2)*($E2931&lt;=AQ$3)*(EDATE($E2931,$E2934)&gt;=AQ$2)*(EDATE($E2931,$E2934)&lt;=AQ$3)*((EDATE($E2931,$E2934)-$E2931+1)/AQ$4)
+($E2934&gt;0)*($E2931&gt;=AQ$2)*($E2931&lt;=AQ$3)*(EDATE($E2931,$E2934)&gt;AQ$3)*((AQ$3-$E2931+1)/AQ$4)
+($E2934&gt;0)*($E2931&gt;AQ$3)*(0)</f>
        <v/>
      </c>
      <c r="AR2919" s="107">
        <f>($E2934&gt;0)*($E2931&lt;AR$2)*(EDATE($E2931,$E2934)&gt;AR$3)*((AR$3-AR$2+1)/AR$4)
+($E2934&gt;0)*($E2931&lt;AR$2)*(EDATE($E2931,$E2934)&gt;=AR$2)*(EDATE($E2931,$E2934)&lt;=AR$3)*((EDATE($E2931,$E2934)-AR$2)/AR$4)
+($E2934&gt;0)*($E2931&lt;AR$2)*(EDATE($E2931,$E2934)&lt;AR$2)*(0)
+($E2934&gt;0)*($E2931&gt;=AR$2)*($E2931&lt;=AR$3)*(EDATE($E2931,$E2934)&gt;=AR$2)*(EDATE($E2931,$E2934)&lt;=AR$3)*((EDATE($E2931,$E2934)-$E2931+1)/AR$4)
+($E2934&gt;0)*($E2931&gt;=AR$2)*($E2931&lt;=AR$3)*(EDATE($E2931,$E2934)&gt;AR$3)*((AR$3-$E2931+1)/AR$4)
+($E2934&gt;0)*($E2931&gt;AR$3)*(0)</f>
        <v/>
      </c>
      <c r="AS2919" s="107">
        <f>($E2934&gt;0)*($E2931&lt;AS$2)*(EDATE($E2931,$E2934)&gt;AS$3)*((AS$3-AS$2+1)/AS$4)
+($E2934&gt;0)*($E2931&lt;AS$2)*(EDATE($E2931,$E2934)&gt;=AS$2)*(EDATE($E2931,$E2934)&lt;=AS$3)*((EDATE($E2931,$E2934)-AS$2)/AS$4)
+($E2934&gt;0)*($E2931&lt;AS$2)*(EDATE($E2931,$E2934)&lt;AS$2)*(0)
+($E2934&gt;0)*($E2931&gt;=AS$2)*($E2931&lt;=AS$3)*(EDATE($E2931,$E2934)&gt;=AS$2)*(EDATE($E2931,$E2934)&lt;=AS$3)*((EDATE($E2931,$E2934)-$E2931+1)/AS$4)
+($E2934&gt;0)*($E2931&gt;=AS$2)*($E2931&lt;=AS$3)*(EDATE($E2931,$E2934)&gt;AS$3)*((AS$3-$E2931+1)/AS$4)
+($E2934&gt;0)*($E2931&gt;AS$3)*(0)</f>
        <v/>
      </c>
      <c r="AT2919" s="107">
        <f>($E2934&gt;0)*($E2931&lt;AT$2)*(EDATE($E2931,$E2934)&gt;AT$3)*((AT$3-AT$2+1)/AT$4)
+($E2934&gt;0)*($E2931&lt;AT$2)*(EDATE($E2931,$E2934)&gt;=AT$2)*(EDATE($E2931,$E2934)&lt;=AT$3)*((EDATE($E2931,$E2934)-AT$2)/AT$4)
+($E2934&gt;0)*($E2931&lt;AT$2)*(EDATE($E2931,$E2934)&lt;AT$2)*(0)
+($E2934&gt;0)*($E2931&gt;=AT$2)*($E2931&lt;=AT$3)*(EDATE($E2931,$E2934)&gt;=AT$2)*(EDATE($E2931,$E2934)&lt;=AT$3)*((EDATE($E2931,$E2934)-$E2931+1)/AT$4)
+($E2934&gt;0)*($E2931&gt;=AT$2)*($E2931&lt;=AT$3)*(EDATE($E2931,$E2934)&gt;AT$3)*((AT$3-$E2931+1)/AT$4)
+($E2934&gt;0)*($E2931&gt;AT$3)*(0)</f>
        <v/>
      </c>
      <c r="AU2919" s="107">
        <f>($E2934&gt;0)*($E2931&lt;AU$2)*(EDATE($E2931,$E2934)&gt;AU$3)*((AU$3-AU$2+1)/AU$4)
+($E2934&gt;0)*($E2931&lt;AU$2)*(EDATE($E2931,$E2934)&gt;=AU$2)*(EDATE($E2931,$E2934)&lt;=AU$3)*((EDATE($E2931,$E2934)-AU$2)/AU$4)
+($E2934&gt;0)*($E2931&lt;AU$2)*(EDATE($E2931,$E2934)&lt;AU$2)*(0)
+($E2934&gt;0)*($E2931&gt;=AU$2)*($E2931&lt;=AU$3)*(EDATE($E2931,$E2934)&gt;=AU$2)*(EDATE($E2931,$E2934)&lt;=AU$3)*((EDATE($E2931,$E2934)-$E2931+1)/AU$4)
+($E2934&gt;0)*($E2931&gt;=AU$2)*($E2931&lt;=AU$3)*(EDATE($E2931,$E2934)&gt;AU$3)*((AU$3-$E2931+1)/AU$4)
+($E2934&gt;0)*($E2931&gt;AU$3)*(0)</f>
        <v/>
      </c>
      <c r="AV2919" s="107">
        <f>($E2934&gt;0)*($E2931&lt;AV$2)*(EDATE($E2931,$E2934)&gt;AV$3)*((AV$3-AV$2+1)/AV$4)
+($E2934&gt;0)*($E2931&lt;AV$2)*(EDATE($E2931,$E2934)&gt;=AV$2)*(EDATE($E2931,$E2934)&lt;=AV$3)*((EDATE($E2931,$E2934)-AV$2)/AV$4)
+($E2934&gt;0)*($E2931&lt;AV$2)*(EDATE($E2931,$E2934)&lt;AV$2)*(0)
+($E2934&gt;0)*($E2931&gt;=AV$2)*($E2931&lt;=AV$3)*(EDATE($E2931,$E2934)&gt;=AV$2)*(EDATE($E2931,$E2934)&lt;=AV$3)*((EDATE($E2931,$E2934)-$E2931+1)/AV$4)
+($E2934&gt;0)*($E2931&gt;=AV$2)*($E2931&lt;=AV$3)*(EDATE($E2931,$E2934)&gt;AV$3)*((AV$3-$E2931+1)/AV$4)
+($E2934&gt;0)*($E2931&gt;AV$3)*(0)</f>
        <v/>
      </c>
      <c r="AW2919" s="107">
        <f>($E2934&gt;0)*($E2931&lt;AW$2)*(EDATE($E2931,$E2934)&gt;AW$3)*((AW$3-AW$2+1)/AW$4)
+($E2934&gt;0)*($E2931&lt;AW$2)*(EDATE($E2931,$E2934)&gt;=AW$2)*(EDATE($E2931,$E2934)&lt;=AW$3)*((EDATE($E2931,$E2934)-AW$2)/AW$4)
+($E2934&gt;0)*($E2931&lt;AW$2)*(EDATE($E2931,$E2934)&lt;AW$2)*(0)
+($E2934&gt;0)*($E2931&gt;=AW$2)*($E2931&lt;=AW$3)*(EDATE($E2931,$E2934)&gt;=AW$2)*(EDATE($E2931,$E2934)&lt;=AW$3)*((EDATE($E2931,$E2934)-$E2931+1)/AW$4)
+($E2934&gt;0)*($E2931&gt;=AW$2)*($E2931&lt;=AW$3)*(EDATE($E2931,$E2934)&gt;AW$3)*((AW$3-$E2931+1)/AW$4)
+($E2934&gt;0)*($E2931&gt;AW$3)*(0)</f>
        <v/>
      </c>
      <c r="AX2919" s="107">
        <f>($E2934&gt;0)*($E2931&lt;AX$2)*(EDATE($E2931,$E2934)&gt;AX$3)*((AX$3-AX$2+1)/AX$4)
+($E2934&gt;0)*($E2931&lt;AX$2)*(EDATE($E2931,$E2934)&gt;=AX$2)*(EDATE($E2931,$E2934)&lt;=AX$3)*((EDATE($E2931,$E2934)-AX$2)/AX$4)
+($E2934&gt;0)*($E2931&lt;AX$2)*(EDATE($E2931,$E2934)&lt;AX$2)*(0)
+($E2934&gt;0)*($E2931&gt;=AX$2)*($E2931&lt;=AX$3)*(EDATE($E2931,$E2934)&gt;=AX$2)*(EDATE($E2931,$E2934)&lt;=AX$3)*((EDATE($E2931,$E2934)-$E2931+1)/AX$4)
+($E2934&gt;0)*($E2931&gt;=AX$2)*($E2931&lt;=AX$3)*(EDATE($E2931,$E2934)&gt;AX$3)*((AX$3-$E2931+1)/AX$4)
+($E2934&gt;0)*($E2931&gt;AX$3)*(0)</f>
        <v/>
      </c>
      <c r="AY2919" s="107">
        <f>($E2934&gt;0)*($E2931&lt;AY$2)*(EDATE($E2931,$E2934)&gt;AY$3)*((AY$3-AY$2+1)/AY$4)
+($E2934&gt;0)*($E2931&lt;AY$2)*(EDATE($E2931,$E2934)&gt;=AY$2)*(EDATE($E2931,$E2934)&lt;=AY$3)*((EDATE($E2931,$E2934)-AY$2)/AY$4)
+($E2934&gt;0)*($E2931&lt;AY$2)*(EDATE($E2931,$E2934)&lt;AY$2)*(0)
+($E2934&gt;0)*($E2931&gt;=AY$2)*($E2931&lt;=AY$3)*(EDATE($E2931,$E2934)&gt;=AY$2)*(EDATE($E2931,$E2934)&lt;=AY$3)*((EDATE($E2931,$E2934)-$E2931+1)/AY$4)
+($E2934&gt;0)*($E2931&gt;=AY$2)*($E2931&lt;=AY$3)*(EDATE($E2931,$E2934)&gt;AY$3)*((AY$3-$E2931+1)/AY$4)
+($E2934&gt;0)*($E2931&gt;AY$3)*(0)</f>
        <v/>
      </c>
      <c r="AZ2919" s="107">
        <f>($E2934&gt;0)*($E2931&lt;AZ$2)*(EDATE($E2931,$E2934)&gt;AZ$3)*((AZ$3-AZ$2+1)/AZ$4)
+($E2934&gt;0)*($E2931&lt;AZ$2)*(EDATE($E2931,$E2934)&gt;=AZ$2)*(EDATE($E2931,$E2934)&lt;=AZ$3)*((EDATE($E2931,$E2934)-AZ$2)/AZ$4)
+($E2934&gt;0)*($E2931&lt;AZ$2)*(EDATE($E2931,$E2934)&lt;AZ$2)*(0)
+($E2934&gt;0)*($E2931&gt;=AZ$2)*($E2931&lt;=AZ$3)*(EDATE($E2931,$E2934)&gt;=AZ$2)*(EDATE($E2931,$E2934)&lt;=AZ$3)*((EDATE($E2931,$E2934)-$E2931+1)/AZ$4)
+($E2934&gt;0)*($E2931&gt;=AZ$2)*($E2931&lt;=AZ$3)*(EDATE($E2931,$E2934)&gt;AZ$3)*((AZ$3-$E2931+1)/AZ$4)
+($E2934&gt;0)*($E2931&gt;AZ$3)*(0)</f>
        <v/>
      </c>
      <c r="BA2919" s="107">
        <f>($E2934&gt;0)*($E2931&lt;BA$2)*(EDATE($E2931,$E2934)&gt;BA$3)*((BA$3-BA$2+1)/BA$4)
+($E2934&gt;0)*($E2931&lt;BA$2)*(EDATE($E2931,$E2934)&gt;=BA$2)*(EDATE($E2931,$E2934)&lt;=BA$3)*((EDATE($E2931,$E2934)-BA$2)/BA$4)
+($E2934&gt;0)*($E2931&lt;BA$2)*(EDATE($E2931,$E2934)&lt;BA$2)*(0)
+($E2934&gt;0)*($E2931&gt;=BA$2)*($E2931&lt;=BA$3)*(EDATE($E2931,$E2934)&gt;=BA$2)*(EDATE($E2931,$E2934)&lt;=BA$3)*((EDATE($E2931,$E2934)-$E2931+1)/BA$4)
+($E2934&gt;0)*($E2931&gt;=BA$2)*($E2931&lt;=BA$3)*(EDATE($E2931,$E2934)&gt;BA$3)*((BA$3-$E2931+1)/BA$4)
+($E2934&gt;0)*($E2931&gt;BA$3)*(0)</f>
        <v/>
      </c>
      <c r="BB2919" s="107">
        <f>($E2934&gt;0)*($E2931&lt;BB$2)*(EDATE($E2931,$E2934)&gt;BB$3)*((BB$3-BB$2+1)/BB$4)
+($E2934&gt;0)*($E2931&lt;BB$2)*(EDATE($E2931,$E2934)&gt;=BB$2)*(EDATE($E2931,$E2934)&lt;=BB$3)*((EDATE($E2931,$E2934)-BB$2)/BB$4)
+($E2934&gt;0)*($E2931&lt;BB$2)*(EDATE($E2931,$E2934)&lt;BB$2)*(0)
+($E2934&gt;0)*($E2931&gt;=BB$2)*($E2931&lt;=BB$3)*(EDATE($E2931,$E2934)&gt;=BB$2)*(EDATE($E2931,$E2934)&lt;=BB$3)*((EDATE($E2931,$E2934)-$E2931+1)/BB$4)
+($E2934&gt;0)*($E2931&gt;=BB$2)*($E2931&lt;=BB$3)*(EDATE($E2931,$E2934)&gt;BB$3)*((BB$3-$E2931+1)/BB$4)
+($E2934&gt;0)*($E2931&gt;BB$3)*(0)</f>
        <v/>
      </c>
      <c r="BC2919" s="107">
        <f>($E2934&gt;0)*($E2931&lt;BC$2)*(EDATE($E2931,$E2934)&gt;BC$3)*((BC$3-BC$2+1)/BC$4)
+($E2934&gt;0)*($E2931&lt;BC$2)*(EDATE($E2931,$E2934)&gt;=BC$2)*(EDATE($E2931,$E2934)&lt;=BC$3)*((EDATE($E2931,$E2934)-BC$2)/BC$4)
+($E2934&gt;0)*($E2931&lt;BC$2)*(EDATE($E2931,$E2934)&lt;BC$2)*(0)
+($E2934&gt;0)*($E2931&gt;=BC$2)*($E2931&lt;=BC$3)*(EDATE($E2931,$E2934)&gt;=BC$2)*(EDATE($E2931,$E2934)&lt;=BC$3)*((EDATE($E2931,$E2934)-$E2931+1)/BC$4)
+($E2934&gt;0)*($E2931&gt;=BC$2)*($E2931&lt;=BC$3)*(EDATE($E2931,$E2934)&gt;BC$3)*((BC$3-$E2931+1)/BC$4)
+($E2934&gt;0)*($E2931&gt;BC$3)*(0)</f>
        <v/>
      </c>
      <c r="BD2919" s="107">
        <f>($E2934&gt;0)*($E2931&lt;BD$2)*(EDATE($E2931,$E2934)&gt;BD$3)*((BD$3-BD$2+1)/BD$4)
+($E2934&gt;0)*($E2931&lt;BD$2)*(EDATE($E2931,$E2934)&gt;=BD$2)*(EDATE($E2931,$E2934)&lt;=BD$3)*((EDATE($E2931,$E2934)-BD$2)/BD$4)
+($E2934&gt;0)*($E2931&lt;BD$2)*(EDATE($E2931,$E2934)&lt;BD$2)*(0)
+($E2934&gt;0)*($E2931&gt;=BD$2)*($E2931&lt;=BD$3)*(EDATE($E2931,$E2934)&gt;=BD$2)*(EDATE($E2931,$E2934)&lt;=BD$3)*((EDATE($E2931,$E2934)-$E2931+1)/BD$4)
+($E2934&gt;0)*($E2931&gt;=BD$2)*($E2931&lt;=BD$3)*(EDATE($E2931,$E2934)&gt;BD$3)*((BD$3-$E2931+1)/BD$4)
+($E2934&gt;0)*($E2931&gt;BD$3)*(0)</f>
        <v/>
      </c>
    </row>
    <row r="2920" ht="16" customHeight="1">
      <c r="B2920" s="11">
        <f>B2919</f>
        <v/>
      </c>
      <c r="C2920" s="12">
        <f>C2919</f>
        <v/>
      </c>
      <c r="D2920" s="25" t="inlineStr">
        <is>
          <t>Date début</t>
        </is>
      </c>
      <c r="E2920" s="118" t="n">
        <v>44531</v>
      </c>
      <c r="F2920" s="15" t="n"/>
      <c r="G2920" s="25" t="inlineStr">
        <is>
          <t>Paliers</t>
        </is>
      </c>
      <c r="H2920" s="25" t="inlineStr">
        <is>
          <t>Montant</t>
        </is>
      </c>
      <c r="I2920" s="25" t="inlineStr">
        <is>
          <t>Date deb</t>
        </is>
      </c>
      <c r="J2920" s="25" t="inlineStr">
        <is>
          <t>Date fin</t>
        </is>
      </c>
      <c r="K2920" s="108" t="n"/>
      <c r="L2920" s="27" t="inlineStr">
        <is>
          <t>% Palier futur</t>
        </is>
      </c>
      <c r="M2920" s="83" t="n"/>
      <c r="N2920" s="83" t="n"/>
      <c r="O2920" s="119">
        <f>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
+($H2934&gt;0)*($J2934&lt;O$2)*0
+($H2934&gt;0)*($J2934&gt;=O$2)*($J2934&lt;=O$3)*(($J2934-O$2+1)/O$4)
+($H2934&gt;0)*($J2934&gt;O$3)*($I2934&gt;O$3)*0
+($H2934&gt;0)*($J2934&gt;O$3)*($I2934&lt;=O$3)*($I2934&gt;=O$2)*((O$3-$I2934+1)/O$4)
+($H2934&gt;0)*($J2934&gt;O$3)*($I2934&lt;O$2)*1
+($H2934&gt;0)*($I2934&gt;O$3)*0</f>
        <v/>
      </c>
      <c r="P2920" s="119">
        <f>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
+($H2934&gt;0)*($J2934&lt;P$2)*0
+($H2934&gt;0)*($J2934&gt;=P$2)*($J2934&lt;=P$3)*(($J2934-P$2+1)/P$4)
+($H2934&gt;0)*($J2934&gt;P$3)*($I2934&gt;P$3)*0
+($H2934&gt;0)*($J2934&gt;P$3)*($I2934&lt;=P$3)*($I2934&gt;=P$2)*((P$3-$I2934+1)/P$4)
+($H2934&gt;0)*($J2934&gt;P$3)*($I2934&lt;P$2)*1
+($H2934&gt;0)*($I2934&gt;P$3)*0</f>
        <v/>
      </c>
      <c r="Q2920" s="119">
        <f>($H2932&gt;0)*($J2932&lt;Q$2)*
0+($H2932&gt;0)*($J2932&gt;=Q$2)*($J2932&lt;=Q$3)*(($J2932-Q$2+1)/Q$4)
+($H2932&gt;0)*($J2932&gt;Q$3)*($I2932&gt;Q$3)*
0+($H2932&gt;0)*($J2932&gt;Q$3)*($I2932&lt;=Q$3)*($I2932&gt;=Q$2)*((Q$3-$I2932+1)/Q$4)
+($H2932&gt;0)*($J2932&gt;Q$3)*($I2932&lt;Q$2)*
1+($H2932&gt;0)*($I2932&gt;Q$3)*
0+($H2933&gt;0)*($J2933&lt;Q$2)*
0+($H2933&gt;0)*($J2933&gt;=Q$2)*($J2933&lt;=Q$3)*(($J2933-Q$2+1)/Q$4)
+($H2933&gt;0)*($J2933&gt;Q$3)*($I2933&gt;Q$3)*
0+($H2933&gt;0)*($J2933&gt;Q$3)*($I2933&lt;=Q$3)*($I2933&gt;=Q$2)*((Q$3-$I2933+1)/Q$4)
+($H2933&gt;0)*($J2933&gt;Q$3)*($I2933&lt;Q$2)*
1+($H2933&gt;0)*($I2933&gt;Q$3)*
0+($H2934&gt;0)*($J2934&lt;Q$2)*
0+($H2934&gt;0)*($J2934&gt;=Q$2)*($J2934&lt;=Q$3)*(($J2934-Q$2+1)/Q$4)
+($H2934&gt;0)*($J2934&gt;Q$3)*($I2934&gt;Q$3)*
0+($H2934&gt;0)*($J2934&gt;Q$3)*($I2934&lt;=Q$3)*($I2934&gt;=Q$2)*((Q$3-$I2934+1)/Q$4)
+($H2934&gt;0)*($J2934&gt;Q$3)*($I2934&lt;Q$2)*
1+($H2934&gt;0)*($I2934&gt;Q$3)*0</f>
        <v/>
      </c>
      <c r="R2920" s="119">
        <f>($H2932&gt;0)*($J2932&lt;R$2)*
0+($H2932&gt;0)*($J2932&gt;=R$2)*($J2932&lt;=R$3)*(($J2932-R$2+1)/R$4)
+($H2932&gt;0)*($J2932&gt;R$3)*($I2932&gt;R$3)*
0+($H2932&gt;0)*($J2932&gt;R$3)*($I2932&lt;=R$3)*($I2932&gt;=R$2)*((R$3-$I2932+1)/R$4)
+($H2932&gt;0)*($J2932&gt;R$3)*($I2932&lt;R$2)*
1+($H2932&gt;0)*($I2932&gt;R$3)*
0+($H2933&gt;0)*($J2933&lt;R$2)*
0+($H2933&gt;0)*($J2933&gt;=R$2)*($J2933&lt;=R$3)*(($J2933-R$2+1)/R$4)
+($H2933&gt;0)*($J2933&gt;R$3)*($I2933&gt;R$3)*
0+($H2933&gt;0)*($J2933&gt;R$3)*($I2933&lt;=R$3)*($I2933&gt;=R$2)*((R$3-$I2933+1)/R$4)
+($H2933&gt;0)*($J2933&gt;R$3)*($I2933&lt;R$2)*
1+($H2933&gt;0)*($I2933&gt;R$3)*
0+($H2934&gt;0)*($J2934&lt;R$2)*
0+($H2934&gt;0)*($J2934&gt;=R$2)*($J2934&lt;=R$3)*(($J2934-R$2+1)/R$4)
+($H2934&gt;0)*($J2934&gt;R$3)*($I2934&gt;R$3)*
0+($H2934&gt;0)*($J2934&gt;R$3)*($I2934&lt;=R$3)*($I2934&gt;=R$2)*((R$3-$I2934+1)/R$4)
+($H2934&gt;0)*($J2934&gt;R$3)*($I2934&lt;R$2)*
1+($H2934&gt;0)*($I2934&gt;R$3)*0</f>
        <v/>
      </c>
      <c r="S2920" s="119">
        <f>($H2932&gt;0)*($J2932&lt;S$2)*
0+($H2932&gt;0)*($J2932&gt;=S$2)*($J2932&lt;=S$3)*(($J2932-S$2+1)/S$4)
+($H2932&gt;0)*($J2932&gt;S$3)*($I2932&gt;S$3)*
0+($H2932&gt;0)*($J2932&gt;S$3)*($I2932&lt;=S$3)*($I2932&gt;=S$2)*((S$3-$I2932+1)/S$4)
+($H2932&gt;0)*($J2932&gt;S$3)*($I2932&lt;S$2)*
1+($H2932&gt;0)*($I2932&gt;S$3)*
0+($H2933&gt;0)*($J2933&lt;S$2)*
0+($H2933&gt;0)*($J2933&gt;=S$2)*($J2933&lt;=S$3)*(($J2933-S$2+1)/S$4)
+($H2933&gt;0)*($J2933&gt;S$3)*($I2933&gt;S$3)*
0+($H2933&gt;0)*($J2933&gt;S$3)*($I2933&lt;=S$3)*($I2933&gt;=S$2)*((S$3-$I2933+1)/S$4)
+($H2933&gt;0)*($J2933&gt;S$3)*($I2933&lt;S$2)*
1+($H2933&gt;0)*($I2933&gt;S$3)*
0+($H2934&gt;0)*($J2934&lt;S$2)*
0+($H2934&gt;0)*($J2934&gt;=S$2)*($J2934&lt;=S$3)*(($J2934-S$2+1)/S$4)
+($H2934&gt;0)*($J2934&gt;S$3)*($I2934&gt;S$3)*
0+($H2934&gt;0)*($J2934&gt;S$3)*($I2934&lt;=S$3)*($I2934&gt;=S$2)*((S$3-$I2934+1)/S$4)
+($H2934&gt;0)*($J2934&gt;S$3)*($I2934&lt;S$2)*
1+($H2934&gt;0)*($I2934&gt;S$3)*0</f>
        <v/>
      </c>
      <c r="T2920" s="119">
        <f>($H2932&gt;0)*($J2932&lt;T$2)*
0+($H2932&gt;0)*($J2932&gt;=T$2)*($J2932&lt;=T$3)*(($J2932-T$2+1)/T$4)
+($H2932&gt;0)*($J2932&gt;T$3)*($I2932&gt;T$3)*
0+($H2932&gt;0)*($J2932&gt;T$3)*($I2932&lt;=T$3)*($I2932&gt;=T$2)*((T$3-$I2932+1)/T$4)
+($H2932&gt;0)*($J2932&gt;T$3)*($I2932&lt;T$2)*
1+($H2932&gt;0)*($I2932&gt;T$3)*
0+($H2933&gt;0)*($J2933&lt;T$2)*
0+($H2933&gt;0)*($J2933&gt;=T$2)*($J2933&lt;=T$3)*(($J2933-T$2+1)/T$4)
+($H2933&gt;0)*($J2933&gt;T$3)*($I2933&gt;T$3)*
0+($H2933&gt;0)*($J2933&gt;T$3)*($I2933&lt;=T$3)*($I2933&gt;=T$2)*((T$3-$I2933+1)/T$4)
+($H2933&gt;0)*($J2933&gt;T$3)*($I2933&lt;T$2)*
1+($H2933&gt;0)*($I2933&gt;T$3)*
0+($H2934&gt;0)*($J2934&lt;T$2)*
0+($H2934&gt;0)*($J2934&gt;=T$2)*($J2934&lt;=T$3)*(($J2934-T$2+1)/T$4)
+($H2934&gt;0)*($J2934&gt;T$3)*($I2934&gt;T$3)*
0+($H2934&gt;0)*($J2934&gt;T$3)*($I2934&lt;=T$3)*($I2934&gt;=T$2)*((T$3-$I2934+1)/T$4)
+($H2934&gt;0)*($J2934&gt;T$3)*($I2934&lt;T$2)*
1+($H2934&gt;0)*($I2934&gt;T$3)*0</f>
        <v/>
      </c>
      <c r="U2920" s="119">
        <f>($H2932&gt;0)*($J2932&lt;U$2)*
0+($H2932&gt;0)*($J2932&gt;=U$2)*($J2932&lt;=U$3)*(($J2932-U$2+1)/U$4)
+($H2932&gt;0)*($J2932&gt;U$3)*($I2932&gt;U$3)*
0+($H2932&gt;0)*($J2932&gt;U$3)*($I2932&lt;=U$3)*($I2932&gt;=U$2)*((U$3-$I2932+1)/U$4)
+($H2932&gt;0)*($J2932&gt;U$3)*($I2932&lt;U$2)*
1+($H2932&gt;0)*($I2932&gt;U$3)*
0+($H2933&gt;0)*($J2933&lt;U$2)*
0+($H2933&gt;0)*($J2933&gt;=U$2)*($J2933&lt;=U$3)*(($J2933-U$2+1)/U$4)
+($H2933&gt;0)*($J2933&gt;U$3)*($I2933&gt;U$3)*
0+($H2933&gt;0)*($J2933&gt;U$3)*($I2933&lt;=U$3)*($I2933&gt;=U$2)*((U$3-$I2933+1)/U$4)
+($H2933&gt;0)*($J2933&gt;U$3)*($I2933&lt;U$2)*
1+($H2933&gt;0)*($I2933&gt;U$3)*
0+($H2934&gt;0)*($J2934&lt;U$2)*
0+($H2934&gt;0)*($J2934&gt;=U$2)*($J2934&lt;=U$3)*(($J2934-U$2+1)/U$4)
+($H2934&gt;0)*($J2934&gt;U$3)*($I2934&gt;U$3)*
0+($H2934&gt;0)*($J2934&gt;U$3)*($I2934&lt;=U$3)*($I2934&gt;=U$2)*((U$3-$I2934+1)/U$4)
+($H2934&gt;0)*($J2934&gt;U$3)*($I2934&lt;U$2)*
1+($H2934&gt;0)*($I2934&gt;U$3)*0</f>
        <v/>
      </c>
      <c r="V2920" s="119">
        <f>($H2932&gt;0)*($J2932&lt;V$2)*
0+($H2932&gt;0)*($J2932&gt;=V$2)*($J2932&lt;=V$3)*(($J2932-V$2+1)/V$4)
+($H2932&gt;0)*($J2932&gt;V$3)*($I2932&gt;V$3)*
0+($H2932&gt;0)*($J2932&gt;V$3)*($I2932&lt;=V$3)*($I2932&gt;=V$2)*((V$3-$I2932+1)/V$4)
+($H2932&gt;0)*($J2932&gt;V$3)*($I2932&lt;V$2)*
1+($H2932&gt;0)*($I2932&gt;V$3)*
0+($H2933&gt;0)*($J2933&lt;V$2)*
0+($H2933&gt;0)*($J2933&gt;=V$2)*($J2933&lt;=V$3)*(($J2933-V$2+1)/V$4)
+($H2933&gt;0)*($J2933&gt;V$3)*($I2933&gt;V$3)*
0+($H2933&gt;0)*($J2933&gt;V$3)*($I2933&lt;=V$3)*($I2933&gt;=V$2)*((V$3-$I2933+1)/V$4)
+($H2933&gt;0)*($J2933&gt;V$3)*($I2933&lt;V$2)*
1+($H2933&gt;0)*($I2933&gt;V$3)*
0+($H2934&gt;0)*($J2934&lt;V$2)*
0+($H2934&gt;0)*($J2934&gt;=V$2)*($J2934&lt;=V$3)*(($J2934-V$2+1)/V$4)
+($H2934&gt;0)*($J2934&gt;V$3)*($I2934&gt;V$3)*
0+($H2934&gt;0)*($J2934&gt;V$3)*($I2934&lt;=V$3)*($I2934&gt;=V$2)*((V$3-$I2934+1)/V$4)
+($H2934&gt;0)*($J2934&gt;V$3)*($I2934&lt;V$2)*
1+($H2934&gt;0)*($I2934&gt;V$3)*0</f>
        <v/>
      </c>
      <c r="W2920" s="119">
        <f>($H2932&gt;0)*($J2932&lt;W$2)*
0+($H2932&gt;0)*($J2932&gt;=W$2)*($J2932&lt;=W$3)*(($J2932-W$2+1)/W$4)
+($H2932&gt;0)*($J2932&gt;W$3)*($I2932&gt;W$3)*
0+($H2932&gt;0)*($J2932&gt;W$3)*($I2932&lt;=W$3)*($I2932&gt;=W$2)*((W$3-$I2932+1)/W$4)
+($H2932&gt;0)*($J2932&gt;W$3)*($I2932&lt;W$2)*
1+($H2932&gt;0)*($I2932&gt;W$3)*
0+($H2933&gt;0)*($J2933&lt;W$2)*
0+($H2933&gt;0)*($J2933&gt;=W$2)*($J2933&lt;=W$3)*(($J2933-W$2+1)/W$4)
+($H2933&gt;0)*($J2933&gt;W$3)*($I2933&gt;W$3)*
0+($H2933&gt;0)*($J2933&gt;W$3)*($I2933&lt;=W$3)*($I2933&gt;=W$2)*((W$3-$I2933+1)/W$4)
+($H2933&gt;0)*($J2933&gt;W$3)*($I2933&lt;W$2)*
1+($H2933&gt;0)*($I2933&gt;W$3)*
0+($H2934&gt;0)*($J2934&lt;W$2)*
0+($H2934&gt;0)*($J2934&gt;=W$2)*($J2934&lt;=W$3)*(($J2934-W$2+1)/W$4)
+($H2934&gt;0)*($J2934&gt;W$3)*($I2934&gt;W$3)*
0+($H2934&gt;0)*($J2934&gt;W$3)*($I2934&lt;=W$3)*($I2934&gt;=W$2)*((W$3-$I2934+1)/W$4)
+($H2934&gt;0)*($J2934&gt;W$3)*($I2934&lt;W$2)*
1+($H2934&gt;0)*($I2934&gt;W$3)*0</f>
        <v/>
      </c>
      <c r="X2920" s="119">
        <f>($H2932&gt;0)*($J2932&lt;X$2)*
0+($H2932&gt;0)*($J2932&gt;=X$2)*($J2932&lt;=X$3)*(($J2932-X$2+1)/X$4)
+($H2932&gt;0)*($J2932&gt;X$3)*($I2932&gt;X$3)*
0+($H2932&gt;0)*($J2932&gt;X$3)*($I2932&lt;=X$3)*($I2932&gt;=X$2)*((X$3-$I2932+1)/X$4)
+($H2932&gt;0)*($J2932&gt;X$3)*($I2932&lt;X$2)*
1+($H2932&gt;0)*($I2932&gt;X$3)*
0+($H2933&gt;0)*($J2933&lt;X$2)*
0+($H2933&gt;0)*($J2933&gt;=X$2)*($J2933&lt;=X$3)*(($J2933-X$2+1)/X$4)
+($H2933&gt;0)*($J2933&gt;X$3)*($I2933&gt;X$3)*
0+($H2933&gt;0)*($J2933&gt;X$3)*($I2933&lt;=X$3)*($I2933&gt;=X$2)*((X$3-$I2933+1)/X$4)
+($H2933&gt;0)*($J2933&gt;X$3)*($I2933&lt;X$2)*
1+($H2933&gt;0)*($I2933&gt;X$3)*
0+($H2934&gt;0)*($J2934&lt;X$2)*
0+($H2934&gt;0)*($J2934&gt;=X$2)*($J2934&lt;=X$3)*(($J2934-X$2+1)/X$4)
+($H2934&gt;0)*($J2934&gt;X$3)*($I2934&gt;X$3)*
0+($H2934&gt;0)*($J2934&gt;X$3)*($I2934&lt;=X$3)*($I2934&gt;=X$2)*((X$3-$I2934+1)/X$4)
+($H2934&gt;0)*($J2934&gt;X$3)*($I2934&lt;X$2)*
1+($H2934&gt;0)*($I2934&gt;X$3)*0</f>
        <v/>
      </c>
      <c r="Y2920" s="119">
        <f>($H2932&gt;0)*($J2932&lt;Y$2)*
0+($H2932&gt;0)*($J2932&gt;=Y$2)*($J2932&lt;=Y$3)*(($J2932-Y$2+1)/Y$4)
+($H2932&gt;0)*($J2932&gt;Y$3)*($I2932&gt;Y$3)*
0+($H2932&gt;0)*($J2932&gt;Y$3)*($I2932&lt;=Y$3)*($I2932&gt;=Y$2)*((Y$3-$I2932+1)/Y$4)
+($H2932&gt;0)*($J2932&gt;Y$3)*($I2932&lt;Y$2)*
1+($H2932&gt;0)*($I2932&gt;Y$3)*
0+($H2933&gt;0)*($J2933&lt;Y$2)*
0+($H2933&gt;0)*($J2933&gt;=Y$2)*($J2933&lt;=Y$3)*(($J2933-Y$2+1)/Y$4)
+($H2933&gt;0)*($J2933&gt;Y$3)*($I2933&gt;Y$3)*
0+($H2933&gt;0)*($J2933&gt;Y$3)*($I2933&lt;=Y$3)*($I2933&gt;=Y$2)*((Y$3-$I2933+1)/Y$4)
+($H2933&gt;0)*($J2933&gt;Y$3)*($I2933&lt;Y$2)*
1+($H2933&gt;0)*($I2933&gt;Y$3)*
0+($H2934&gt;0)*($J2934&lt;Y$2)*
0+($H2934&gt;0)*($J2934&gt;=Y$2)*($J2934&lt;=Y$3)*(($J2934-Y$2+1)/Y$4)
+($H2934&gt;0)*($J2934&gt;Y$3)*($I2934&gt;Y$3)*
0+($H2934&gt;0)*($J2934&gt;Y$3)*($I2934&lt;=Y$3)*($I2934&gt;=Y$2)*((Y$3-$I2934+1)/Y$4)
+($H2934&gt;0)*($J2934&gt;Y$3)*($I2934&lt;Y$2)*
1+($H2934&gt;0)*($I2934&gt;Y$3)*0</f>
        <v/>
      </c>
      <c r="Z2920" s="119">
        <f>($H2932&gt;0)*($J2932&lt;Z$2)*
0+($H2932&gt;0)*($J2932&gt;=Z$2)*($J2932&lt;=Z$3)*(($J2932-Z$2+1)/Z$4)
+($H2932&gt;0)*($J2932&gt;Z$3)*($I2932&gt;Z$3)*
0+($H2932&gt;0)*($J2932&gt;Z$3)*($I2932&lt;=Z$3)*($I2932&gt;=Z$2)*((Z$3-$I2932+1)/Z$4)
+($H2932&gt;0)*($J2932&gt;Z$3)*($I2932&lt;Z$2)*
1+($H2932&gt;0)*($I2932&gt;Z$3)*
0+($H2933&gt;0)*($J2933&lt;Z$2)*
0+($H2933&gt;0)*($J2933&gt;=Z$2)*($J2933&lt;=Z$3)*(($J2933-Z$2+1)/Z$4)
+($H2933&gt;0)*($J2933&gt;Z$3)*($I2933&gt;Z$3)*
0+($H2933&gt;0)*($J2933&gt;Z$3)*($I2933&lt;=Z$3)*($I2933&gt;=Z$2)*((Z$3-$I2933+1)/Z$4)
+($H2933&gt;0)*($J2933&gt;Z$3)*($I2933&lt;Z$2)*
1+($H2933&gt;0)*($I2933&gt;Z$3)*
0+($H2934&gt;0)*($J2934&lt;Z$2)*
0+($H2934&gt;0)*($J2934&gt;=Z$2)*($J2934&lt;=Z$3)*(($J2934-Z$2+1)/Z$4)
+($H2934&gt;0)*($J2934&gt;Z$3)*($I2934&gt;Z$3)*
0+($H2934&gt;0)*($J2934&gt;Z$3)*($I2934&lt;=Z$3)*($I2934&gt;=Z$2)*((Z$3-$I2934+1)/Z$4)
+($H2934&gt;0)*($J2934&gt;Z$3)*($I2934&lt;Z$2)*
1+($H2934&gt;0)*($I2934&gt;Z$3)*0</f>
        <v/>
      </c>
      <c r="AA2920" s="119">
        <f>($H2932&gt;0)*($J2932&lt;AA$2)*
0+($H2932&gt;0)*($J2932&gt;=AA$2)*($J2932&lt;=AA$3)*(($J2932-AA$2+1)/AA$4)
+($H2932&gt;0)*($J2932&gt;AA$3)*($I2932&gt;AA$3)*
0+($H2932&gt;0)*($J2932&gt;AA$3)*($I2932&lt;=AA$3)*($I2932&gt;=AA$2)*((AA$3-$I2932+1)/AA$4)
+($H2932&gt;0)*($J2932&gt;AA$3)*($I2932&lt;AA$2)*
1+($H2932&gt;0)*($I2932&gt;AA$3)*
0+($H2933&gt;0)*($J2933&lt;AA$2)*
0+($H2933&gt;0)*($J2933&gt;=AA$2)*($J2933&lt;=AA$3)*(($J2933-AA$2+1)/AA$4)
+($H2933&gt;0)*($J2933&gt;AA$3)*($I2933&gt;AA$3)*
0+($H2933&gt;0)*($J2933&gt;AA$3)*($I2933&lt;=AA$3)*($I2933&gt;=AA$2)*((AA$3-$I2933+1)/AA$4)
+($H2933&gt;0)*($J2933&gt;AA$3)*($I2933&lt;AA$2)*
1+($H2933&gt;0)*($I2933&gt;AA$3)*
0+($H2934&gt;0)*($J2934&lt;AA$2)*
0+($H2934&gt;0)*($J2934&gt;=AA$2)*($J2934&lt;=AA$3)*(($J2934-AA$2+1)/AA$4)
+($H2934&gt;0)*($J2934&gt;AA$3)*($I2934&gt;AA$3)*
0+($H2934&gt;0)*($J2934&gt;AA$3)*($I2934&lt;=AA$3)*($I2934&gt;=AA$2)*((AA$3-$I2934+1)/AA$4)
+($H2934&gt;0)*($J2934&gt;AA$3)*($I2934&lt;AA$2)*
1+($H2934&gt;0)*($I2934&gt;AA$3)*0</f>
        <v/>
      </c>
      <c r="AB2920" s="119">
        <f>($H2932&gt;0)*($J2932&lt;AB$2)*
0+($H2932&gt;0)*($J2932&gt;=AB$2)*($J2932&lt;=AB$3)*(($J2932-AB$2+1)/AB$4)
+($H2932&gt;0)*($J2932&gt;AB$3)*($I2932&gt;AB$3)*
0+($H2932&gt;0)*($J2932&gt;AB$3)*($I2932&lt;=AB$3)*($I2932&gt;=AB$2)*((AB$3-$I2932+1)/AB$4)
+($H2932&gt;0)*($J2932&gt;AB$3)*($I2932&lt;AB$2)*
1+($H2932&gt;0)*($I2932&gt;AB$3)*
0+($H2933&gt;0)*($J2933&lt;AB$2)*
0+($H2933&gt;0)*($J2933&gt;=AB$2)*($J2933&lt;=AB$3)*(($J2933-AB$2+1)/AB$4)
+($H2933&gt;0)*($J2933&gt;AB$3)*($I2933&gt;AB$3)*
0+($H2933&gt;0)*($J2933&gt;AB$3)*($I2933&lt;=AB$3)*($I2933&gt;=AB$2)*((AB$3-$I2933+1)/AB$4)
+($H2933&gt;0)*($J2933&gt;AB$3)*($I2933&lt;AB$2)*
1+($H2933&gt;0)*($I2933&gt;AB$3)*
0+($H2934&gt;0)*($J2934&lt;AB$2)*
0+($H2934&gt;0)*($J2934&gt;=AB$2)*($J2934&lt;=AB$3)*(($J2934-AB$2+1)/AB$4)
+($H2934&gt;0)*($J2934&gt;AB$3)*($I2934&gt;AB$3)*
0+($H2934&gt;0)*($J2934&gt;AB$3)*($I2934&lt;=AB$3)*($I2934&gt;=AB$2)*((AB$3-$I2934+1)/AB$4)
+($H2934&gt;0)*($J2934&gt;AB$3)*($I2934&lt;AB$2)*
1+($H2934&gt;0)*($I2934&gt;AB$3)*0</f>
        <v/>
      </c>
      <c r="AC2920" s="119">
        <f>($H2932&gt;0)*($J2932&lt;AC$2)*
0+($H2932&gt;0)*($J2932&gt;=AC$2)*($J2932&lt;=AC$3)*(($J2932-AC$2+1)/AC$4)
+($H2932&gt;0)*($J2932&gt;AC$3)*($I2932&gt;AC$3)*
0+($H2932&gt;0)*($J2932&gt;AC$3)*($I2932&lt;=AC$3)*($I2932&gt;=AC$2)*((AC$3-$I2932+1)/AC$4)
+($H2932&gt;0)*($J2932&gt;AC$3)*($I2932&lt;AC$2)*
1+($H2932&gt;0)*($I2932&gt;AC$3)*
0+($H2933&gt;0)*($J2933&lt;AC$2)*
0+($H2933&gt;0)*($J2933&gt;=AC$2)*($J2933&lt;=AC$3)*(($J2933-AC$2+1)/AC$4)
+($H2933&gt;0)*($J2933&gt;AC$3)*($I2933&gt;AC$3)*
0+($H2933&gt;0)*($J2933&gt;AC$3)*($I2933&lt;=AC$3)*($I2933&gt;=AC$2)*((AC$3-$I2933+1)/AC$4)
+($H2933&gt;0)*($J2933&gt;AC$3)*($I2933&lt;AC$2)*
1+($H2933&gt;0)*($I2933&gt;AC$3)*
0+($H2934&gt;0)*($J2934&lt;AC$2)*
0+($H2934&gt;0)*($J2934&gt;=AC$2)*($J2934&lt;=AC$3)*(($J2934-AC$2+1)/AC$4)
+($H2934&gt;0)*($J2934&gt;AC$3)*($I2934&gt;AC$3)*
0+($H2934&gt;0)*($J2934&gt;AC$3)*($I2934&lt;=AC$3)*($I2934&gt;=AC$2)*((AC$3-$I2934+1)/AC$4)
+($H2934&gt;0)*($J2934&gt;AC$3)*($I2934&lt;AC$2)*
1+($H2934&gt;0)*($I2934&gt;AC$3)*0</f>
        <v/>
      </c>
      <c r="AD2920" s="119">
        <f>($H2932&gt;0)*($J2932&lt;AD$2)*
0+($H2932&gt;0)*($J2932&gt;=AD$2)*($J2932&lt;=AD$3)*(($J2932-AD$2+1)/AD$4)
+($H2932&gt;0)*($J2932&gt;AD$3)*($I2932&gt;AD$3)*
0+($H2932&gt;0)*($J2932&gt;AD$3)*($I2932&lt;=AD$3)*($I2932&gt;=AD$2)*((AD$3-$I2932+1)/AD$4)
+($H2932&gt;0)*($J2932&gt;AD$3)*($I2932&lt;AD$2)*
1+($H2932&gt;0)*($I2932&gt;AD$3)*
0+($H2933&gt;0)*($J2933&lt;AD$2)*
0+($H2933&gt;0)*($J2933&gt;=AD$2)*($J2933&lt;=AD$3)*(($J2933-AD$2+1)/AD$4)
+($H2933&gt;0)*($J2933&gt;AD$3)*($I2933&gt;AD$3)*
0+($H2933&gt;0)*($J2933&gt;AD$3)*($I2933&lt;=AD$3)*($I2933&gt;=AD$2)*((AD$3-$I2933+1)/AD$4)
+($H2933&gt;0)*($J2933&gt;AD$3)*($I2933&lt;AD$2)*
1+($H2933&gt;0)*($I2933&gt;AD$3)*
0+($H2934&gt;0)*($J2934&lt;AD$2)*
0+($H2934&gt;0)*($J2934&gt;=AD$2)*($J2934&lt;=AD$3)*(($J2934-AD$2+1)/AD$4)
+($H2934&gt;0)*($J2934&gt;AD$3)*($I2934&gt;AD$3)*
0+($H2934&gt;0)*($J2934&gt;AD$3)*($I2934&lt;=AD$3)*($I2934&gt;=AD$2)*((AD$3-$I2934+1)/AD$4)
+($H2934&gt;0)*($J2934&gt;AD$3)*($I2934&lt;AD$2)*
1+($H2934&gt;0)*($I2934&gt;AD$3)*0</f>
        <v/>
      </c>
      <c r="AE2920" s="119">
        <f>($H2932&gt;0)*($J2932&lt;AE$2)*
0+($H2932&gt;0)*($J2932&gt;=AE$2)*($J2932&lt;=AE$3)*(($J2932-AE$2+1)/AE$4)
+($H2932&gt;0)*($J2932&gt;AE$3)*($I2932&gt;AE$3)*
0+($H2932&gt;0)*($J2932&gt;AE$3)*($I2932&lt;=AE$3)*($I2932&gt;=AE$2)*((AE$3-$I2932+1)/AE$4)
+($H2932&gt;0)*($J2932&gt;AE$3)*($I2932&lt;AE$2)*
1+($H2932&gt;0)*($I2932&gt;AE$3)*
0+($H2933&gt;0)*($J2933&lt;AE$2)*
0+($H2933&gt;0)*($J2933&gt;=AE$2)*($J2933&lt;=AE$3)*(($J2933-AE$2+1)/AE$4)
+($H2933&gt;0)*($J2933&gt;AE$3)*($I2933&gt;AE$3)*
0+($H2933&gt;0)*($J2933&gt;AE$3)*($I2933&lt;=AE$3)*($I2933&gt;=AE$2)*((AE$3-$I2933+1)/AE$4)
+($H2933&gt;0)*($J2933&gt;AE$3)*($I2933&lt;AE$2)*
1+($H2933&gt;0)*($I2933&gt;AE$3)*
0+($H2934&gt;0)*($J2934&lt;AE$2)*
0+($H2934&gt;0)*($J2934&gt;=AE$2)*($J2934&lt;=AE$3)*(($J2934-AE$2+1)/AE$4)
+($H2934&gt;0)*($J2934&gt;AE$3)*($I2934&gt;AE$3)*
0+($H2934&gt;0)*($J2934&gt;AE$3)*($I2934&lt;=AE$3)*($I2934&gt;=AE$2)*((AE$3-$I2934+1)/AE$4)
+($H2934&gt;0)*($J2934&gt;AE$3)*($I2934&lt;AE$2)*
1+($H2934&gt;0)*($I2934&gt;AE$3)*0</f>
        <v/>
      </c>
      <c r="AF2920" s="119">
        <f>($H2932&gt;0)*($J2932&lt;AF$2)*
0+($H2932&gt;0)*($J2932&gt;=AF$2)*($J2932&lt;=AF$3)*(($J2932-AF$2+1)/AF$4)
+($H2932&gt;0)*($J2932&gt;AF$3)*($I2932&gt;AF$3)*
0+($H2932&gt;0)*($J2932&gt;AF$3)*($I2932&lt;=AF$3)*($I2932&gt;=AF$2)*((AF$3-$I2932+1)/AF$4)
+($H2932&gt;0)*($J2932&gt;AF$3)*($I2932&lt;AF$2)*
1+($H2932&gt;0)*($I2932&gt;AF$3)*
0+($H2933&gt;0)*($J2933&lt;AF$2)*
0+($H2933&gt;0)*($J2933&gt;=AF$2)*($J2933&lt;=AF$3)*(($J2933-AF$2+1)/AF$4)
+($H2933&gt;0)*($J2933&gt;AF$3)*($I2933&gt;AF$3)*
0+($H2933&gt;0)*($J2933&gt;AF$3)*($I2933&lt;=AF$3)*($I2933&gt;=AF$2)*((AF$3-$I2933+1)/AF$4)
+($H2933&gt;0)*($J2933&gt;AF$3)*($I2933&lt;AF$2)*
1+($H2933&gt;0)*($I2933&gt;AF$3)*
0+($H2934&gt;0)*($J2934&lt;AF$2)*
0+($H2934&gt;0)*($J2934&gt;=AF$2)*($J2934&lt;=AF$3)*(($J2934-AF$2+1)/AF$4)
+($H2934&gt;0)*($J2934&gt;AF$3)*($I2934&gt;AF$3)*
0+($H2934&gt;0)*($J2934&gt;AF$3)*($I2934&lt;=AF$3)*($I2934&gt;=AF$2)*((AF$3-$I2934+1)/AF$4)
+($H2934&gt;0)*($J2934&gt;AF$3)*($I2934&lt;AF$2)*
1+($H2934&gt;0)*($I2934&gt;AF$3)*0</f>
        <v/>
      </c>
      <c r="AG2920" s="119">
        <f>($H2932&gt;0)*($J2932&lt;AG$2)*
0+($H2932&gt;0)*($J2932&gt;=AG$2)*($J2932&lt;=AG$3)*(($J2932-AG$2+1)/AG$4)
+($H2932&gt;0)*($J2932&gt;AG$3)*($I2932&gt;AG$3)*
0+($H2932&gt;0)*($J2932&gt;AG$3)*($I2932&lt;=AG$3)*($I2932&gt;=AG$2)*((AG$3-$I2932+1)/AG$4)
+($H2932&gt;0)*($J2932&gt;AG$3)*($I2932&lt;AG$2)*
1+($H2932&gt;0)*($I2932&gt;AG$3)*
0+($H2933&gt;0)*($J2933&lt;AG$2)*
0+($H2933&gt;0)*($J2933&gt;=AG$2)*($J2933&lt;=AG$3)*(($J2933-AG$2+1)/AG$4)
+($H2933&gt;0)*($J2933&gt;AG$3)*($I2933&gt;AG$3)*
0+($H2933&gt;0)*($J2933&gt;AG$3)*($I2933&lt;=AG$3)*($I2933&gt;=AG$2)*((AG$3-$I2933+1)/AG$4)
+($H2933&gt;0)*($J2933&gt;AG$3)*($I2933&lt;AG$2)*
1+($H2933&gt;0)*($I2933&gt;AG$3)*
0+($H2934&gt;0)*($J2934&lt;AG$2)*
0+($H2934&gt;0)*($J2934&gt;=AG$2)*($J2934&lt;=AG$3)*(($J2934-AG$2+1)/AG$4)
+($H2934&gt;0)*($J2934&gt;AG$3)*($I2934&gt;AG$3)*
0+($H2934&gt;0)*($J2934&gt;AG$3)*($I2934&lt;=AG$3)*($I2934&gt;=AG$2)*((AG$3-$I2934+1)/AG$4)
+($H2934&gt;0)*($J2934&gt;AG$3)*($I2934&lt;AG$2)*
1+($H2934&gt;0)*($I2934&gt;AG$3)*0</f>
        <v/>
      </c>
      <c r="AH2920" s="119">
        <f>($H2932&gt;0)*($J2932&lt;AH$2)*
0+($H2932&gt;0)*($J2932&gt;=AH$2)*($J2932&lt;=AH$3)*(($J2932-AH$2+1)/AH$4)
+($H2932&gt;0)*($J2932&gt;AH$3)*($I2932&gt;AH$3)*
0+($H2932&gt;0)*($J2932&gt;AH$3)*($I2932&lt;=AH$3)*($I2932&gt;=AH$2)*((AH$3-$I2932+1)/AH$4)
+($H2932&gt;0)*($J2932&gt;AH$3)*($I2932&lt;AH$2)*
1+($H2932&gt;0)*($I2932&gt;AH$3)*
0+($H2933&gt;0)*($J2933&lt;AH$2)*
0+($H2933&gt;0)*($J2933&gt;=AH$2)*($J2933&lt;=AH$3)*(($J2933-AH$2+1)/AH$4)
+($H2933&gt;0)*($J2933&gt;AH$3)*($I2933&gt;AH$3)*
0+($H2933&gt;0)*($J2933&gt;AH$3)*($I2933&lt;=AH$3)*($I2933&gt;=AH$2)*((AH$3-$I2933+1)/AH$4)
+($H2933&gt;0)*($J2933&gt;AH$3)*($I2933&lt;AH$2)*
1+($H2933&gt;0)*($I2933&gt;AH$3)*
0+($H2934&gt;0)*($J2934&lt;AH$2)*
0+($H2934&gt;0)*($J2934&gt;=AH$2)*($J2934&lt;=AH$3)*(($J2934-AH$2+1)/AH$4)
+($H2934&gt;0)*($J2934&gt;AH$3)*($I2934&gt;AH$3)*
0+($H2934&gt;0)*($J2934&gt;AH$3)*($I2934&lt;=AH$3)*($I2934&gt;=AH$2)*((AH$3-$I2934+1)/AH$4)
+($H2934&gt;0)*($J2934&gt;AH$3)*($I2934&lt;AH$2)*
1+($H2934&gt;0)*($I2934&gt;AH$3)*0</f>
        <v/>
      </c>
      <c r="AI2920" s="119">
        <f>($H2932&gt;0)*($J2932&lt;AI$2)*
0+($H2932&gt;0)*($J2932&gt;=AI$2)*($J2932&lt;=AI$3)*(($J2932-AI$2+1)/AI$4)
+($H2932&gt;0)*($J2932&gt;AI$3)*($I2932&gt;AI$3)*
0+($H2932&gt;0)*($J2932&gt;AI$3)*($I2932&lt;=AI$3)*($I2932&gt;=AI$2)*((AI$3-$I2932+1)/AI$4)
+($H2932&gt;0)*($J2932&gt;AI$3)*($I2932&lt;AI$2)*
1+($H2932&gt;0)*($I2932&gt;AI$3)*
0+($H2933&gt;0)*($J2933&lt;AI$2)*
0+($H2933&gt;0)*($J2933&gt;=AI$2)*($J2933&lt;=AI$3)*(($J2933-AI$2+1)/AI$4)
+($H2933&gt;0)*($J2933&gt;AI$3)*($I2933&gt;AI$3)*
0+($H2933&gt;0)*($J2933&gt;AI$3)*($I2933&lt;=AI$3)*($I2933&gt;=AI$2)*((AI$3-$I2933+1)/AI$4)
+($H2933&gt;0)*($J2933&gt;AI$3)*($I2933&lt;AI$2)*
1+($H2933&gt;0)*($I2933&gt;AI$3)*
0+($H2934&gt;0)*($J2934&lt;AI$2)*
0+($H2934&gt;0)*($J2934&gt;=AI$2)*($J2934&lt;=AI$3)*(($J2934-AI$2+1)/AI$4)
+($H2934&gt;0)*($J2934&gt;AI$3)*($I2934&gt;AI$3)*
0+($H2934&gt;0)*($J2934&gt;AI$3)*($I2934&lt;=AI$3)*($I2934&gt;=AI$2)*((AI$3-$I2934+1)/AI$4)
+($H2934&gt;0)*($J2934&gt;AI$3)*($I2934&lt;AI$2)*
1+($H2934&gt;0)*($I2934&gt;AI$3)*0</f>
        <v/>
      </c>
      <c r="AJ2920" s="119">
        <f>($H2932&gt;0)*($J2932&lt;AJ$2)*
0+($H2932&gt;0)*($J2932&gt;=AJ$2)*($J2932&lt;=AJ$3)*(($J2932-AJ$2+1)/AJ$4)
+($H2932&gt;0)*($J2932&gt;AJ$3)*($I2932&gt;AJ$3)*
0+($H2932&gt;0)*($J2932&gt;AJ$3)*($I2932&lt;=AJ$3)*($I2932&gt;=AJ$2)*((AJ$3-$I2932+1)/AJ$4)
+($H2932&gt;0)*($J2932&gt;AJ$3)*($I2932&lt;AJ$2)*
1+($H2932&gt;0)*($I2932&gt;AJ$3)*
0+($H2933&gt;0)*($J2933&lt;AJ$2)*
0+($H2933&gt;0)*($J2933&gt;=AJ$2)*($J2933&lt;=AJ$3)*(($J2933-AJ$2+1)/AJ$4)
+($H2933&gt;0)*($J2933&gt;AJ$3)*($I2933&gt;AJ$3)*
0+($H2933&gt;0)*($J2933&gt;AJ$3)*($I2933&lt;=AJ$3)*($I2933&gt;=AJ$2)*((AJ$3-$I2933+1)/AJ$4)
+($H2933&gt;0)*($J2933&gt;AJ$3)*($I2933&lt;AJ$2)*
1+($H2933&gt;0)*($I2933&gt;AJ$3)*
0+($H2934&gt;0)*($J2934&lt;AJ$2)*
0+($H2934&gt;0)*($J2934&gt;=AJ$2)*($J2934&lt;=AJ$3)*(($J2934-AJ$2+1)/AJ$4)
+($H2934&gt;0)*($J2934&gt;AJ$3)*($I2934&gt;AJ$3)*
0+($H2934&gt;0)*($J2934&gt;AJ$3)*($I2934&lt;=AJ$3)*($I2934&gt;=AJ$2)*((AJ$3-$I2934+1)/AJ$4)
+($H2934&gt;0)*($J2934&gt;AJ$3)*($I2934&lt;AJ$2)*
1+($H2934&gt;0)*($I2934&gt;AJ$3)*0</f>
        <v/>
      </c>
      <c r="AK2920" s="119">
        <f>($H2932&gt;0)*($J2932&lt;AK$2)*
0+($H2932&gt;0)*($J2932&gt;=AK$2)*($J2932&lt;=AK$3)*(($J2932-AK$2+1)/AK$4)
+($H2932&gt;0)*($J2932&gt;AK$3)*($I2932&gt;AK$3)*
0+($H2932&gt;0)*($J2932&gt;AK$3)*($I2932&lt;=AK$3)*($I2932&gt;=AK$2)*((AK$3-$I2932+1)/AK$4)
+($H2932&gt;0)*($J2932&gt;AK$3)*($I2932&lt;AK$2)*
1+($H2932&gt;0)*($I2932&gt;AK$3)*
0+($H2933&gt;0)*($J2933&lt;AK$2)*
0+($H2933&gt;0)*($J2933&gt;=AK$2)*($J2933&lt;=AK$3)*(($J2933-AK$2+1)/AK$4)
+($H2933&gt;0)*($J2933&gt;AK$3)*($I2933&gt;AK$3)*
0+($H2933&gt;0)*($J2933&gt;AK$3)*($I2933&lt;=AK$3)*($I2933&gt;=AK$2)*((AK$3-$I2933+1)/AK$4)
+($H2933&gt;0)*($J2933&gt;AK$3)*($I2933&lt;AK$2)*
1+($H2933&gt;0)*($I2933&gt;AK$3)*
0+($H2934&gt;0)*($J2934&lt;AK$2)*
0+($H2934&gt;0)*($J2934&gt;=AK$2)*($J2934&lt;=AK$3)*(($J2934-AK$2+1)/AK$4)
+($H2934&gt;0)*($J2934&gt;AK$3)*($I2934&gt;AK$3)*
0+($H2934&gt;0)*($J2934&gt;AK$3)*($I2934&lt;=AK$3)*($I2934&gt;=AK$2)*((AK$3-$I2934+1)/AK$4)
+($H2934&gt;0)*($J2934&gt;AK$3)*($I2934&lt;AK$2)*
1+($H2934&gt;0)*($I2934&gt;AK$3)*0</f>
        <v/>
      </c>
      <c r="AL2920" s="119">
        <f>($H2932&gt;0)*($J2932&lt;AL$2)*
0+($H2932&gt;0)*($J2932&gt;=AL$2)*($J2932&lt;=AL$3)*(($J2932-AL$2+1)/AL$4)
+($H2932&gt;0)*($J2932&gt;AL$3)*($I2932&gt;AL$3)*
0+($H2932&gt;0)*($J2932&gt;AL$3)*($I2932&lt;=AL$3)*($I2932&gt;=AL$2)*((AL$3-$I2932+1)/AL$4)
+($H2932&gt;0)*($J2932&gt;AL$3)*($I2932&lt;AL$2)*
1+($H2932&gt;0)*($I2932&gt;AL$3)*
0+($H2933&gt;0)*($J2933&lt;AL$2)*
0+($H2933&gt;0)*($J2933&gt;=AL$2)*($J2933&lt;=AL$3)*(($J2933-AL$2+1)/AL$4)
+($H2933&gt;0)*($J2933&gt;AL$3)*($I2933&gt;AL$3)*
0+($H2933&gt;0)*($J2933&gt;AL$3)*($I2933&lt;=AL$3)*($I2933&gt;=AL$2)*((AL$3-$I2933+1)/AL$4)
+($H2933&gt;0)*($J2933&gt;AL$3)*($I2933&lt;AL$2)*
1+($H2933&gt;0)*($I2933&gt;AL$3)*
0+($H2934&gt;0)*($J2934&lt;AL$2)*
0+($H2934&gt;0)*($J2934&gt;=AL$2)*($J2934&lt;=AL$3)*(($J2934-AL$2+1)/AL$4)
+($H2934&gt;0)*($J2934&gt;AL$3)*($I2934&gt;AL$3)*
0+($H2934&gt;0)*($J2934&gt;AL$3)*($I2934&lt;=AL$3)*($I2934&gt;=AL$2)*((AL$3-$I2934+1)/AL$4)
+($H2934&gt;0)*($J2934&gt;AL$3)*($I2934&lt;AL$2)*
1+($H2934&gt;0)*($I2934&gt;AL$3)*0</f>
        <v/>
      </c>
      <c r="AM2920" s="119">
        <f>($H2932&gt;0)*($J2932&lt;AM$2)*
0+($H2932&gt;0)*($J2932&gt;=AM$2)*($J2932&lt;=AM$3)*(($J2932-AM$2+1)/AM$4)
+($H2932&gt;0)*($J2932&gt;AM$3)*($I2932&gt;AM$3)*
0+($H2932&gt;0)*($J2932&gt;AM$3)*($I2932&lt;=AM$3)*($I2932&gt;=AM$2)*((AM$3-$I2932+1)/AM$4)
+($H2932&gt;0)*($J2932&gt;AM$3)*($I2932&lt;AM$2)*
1+($H2932&gt;0)*($I2932&gt;AM$3)*
0+($H2933&gt;0)*($J2933&lt;AM$2)*
0+($H2933&gt;0)*($J2933&gt;=AM$2)*($J2933&lt;=AM$3)*(($J2933-AM$2+1)/AM$4)
+($H2933&gt;0)*($J2933&gt;AM$3)*($I2933&gt;AM$3)*
0+($H2933&gt;0)*($J2933&gt;AM$3)*($I2933&lt;=AM$3)*($I2933&gt;=AM$2)*((AM$3-$I2933+1)/AM$4)
+($H2933&gt;0)*($J2933&gt;AM$3)*($I2933&lt;AM$2)*
1+($H2933&gt;0)*($I2933&gt;AM$3)*
0+($H2934&gt;0)*($J2934&lt;AM$2)*
0+($H2934&gt;0)*($J2934&gt;=AM$2)*($J2934&lt;=AM$3)*(($J2934-AM$2+1)/AM$4)
+($H2934&gt;0)*($J2934&gt;AM$3)*($I2934&gt;AM$3)*
0+($H2934&gt;0)*($J2934&gt;AM$3)*($I2934&lt;=AM$3)*($I2934&gt;=AM$2)*((AM$3-$I2934+1)/AM$4)
+($H2934&gt;0)*($J2934&gt;AM$3)*($I2934&lt;AM$2)*
1+($H2934&gt;0)*($I2934&gt;AM$3)*0</f>
        <v/>
      </c>
      <c r="AN2920" s="119">
        <f>($H2932&gt;0)*($J2932&lt;AN$2)*
0+($H2932&gt;0)*($J2932&gt;=AN$2)*($J2932&lt;=AN$3)*(($J2932-AN$2+1)/AN$4)
+($H2932&gt;0)*($J2932&gt;AN$3)*($I2932&gt;AN$3)*
0+($H2932&gt;0)*($J2932&gt;AN$3)*($I2932&lt;=AN$3)*($I2932&gt;=AN$2)*((AN$3-$I2932+1)/AN$4)
+($H2932&gt;0)*($J2932&gt;AN$3)*($I2932&lt;AN$2)*
1+($H2932&gt;0)*($I2932&gt;AN$3)*
0+($H2933&gt;0)*($J2933&lt;AN$2)*
0+($H2933&gt;0)*($J2933&gt;=AN$2)*($J2933&lt;=AN$3)*(($J2933-AN$2+1)/AN$4)
+($H2933&gt;0)*($J2933&gt;AN$3)*($I2933&gt;AN$3)*
0+($H2933&gt;0)*($J2933&gt;AN$3)*($I2933&lt;=AN$3)*($I2933&gt;=AN$2)*((AN$3-$I2933+1)/AN$4)
+($H2933&gt;0)*($J2933&gt;AN$3)*($I2933&lt;AN$2)*
1+($H2933&gt;0)*($I2933&gt;AN$3)*
0+($H2934&gt;0)*($J2934&lt;AN$2)*
0+($H2934&gt;0)*($J2934&gt;=AN$2)*($J2934&lt;=AN$3)*(($J2934-AN$2+1)/AN$4)
+($H2934&gt;0)*($J2934&gt;AN$3)*($I2934&gt;AN$3)*
0+($H2934&gt;0)*($J2934&gt;AN$3)*($I2934&lt;=AN$3)*($I2934&gt;=AN$2)*((AN$3-$I2934+1)/AN$4)
+($H2934&gt;0)*($J2934&gt;AN$3)*($I2934&lt;AN$2)*
1+($H2934&gt;0)*($I2934&gt;AN$3)*0</f>
        <v/>
      </c>
      <c r="AO2920" s="119">
        <f>($H2932&gt;0)*($J2932&lt;AO$2)*
0+($H2932&gt;0)*($J2932&gt;=AO$2)*($J2932&lt;=AO$3)*(($J2932-AO$2+1)/AO$4)
+($H2932&gt;0)*($J2932&gt;AO$3)*($I2932&gt;AO$3)*
0+($H2932&gt;0)*($J2932&gt;AO$3)*($I2932&lt;=AO$3)*($I2932&gt;=AO$2)*((AO$3-$I2932+1)/AO$4)
+($H2932&gt;0)*($J2932&gt;AO$3)*($I2932&lt;AO$2)*
1+($H2932&gt;0)*($I2932&gt;AO$3)*
0+($H2933&gt;0)*($J2933&lt;AO$2)*
0+($H2933&gt;0)*($J2933&gt;=AO$2)*($J2933&lt;=AO$3)*(($J2933-AO$2+1)/AO$4)
+($H2933&gt;0)*($J2933&gt;AO$3)*($I2933&gt;AO$3)*
0+($H2933&gt;0)*($J2933&gt;AO$3)*($I2933&lt;=AO$3)*($I2933&gt;=AO$2)*((AO$3-$I2933+1)/AO$4)
+($H2933&gt;0)*($J2933&gt;AO$3)*($I2933&lt;AO$2)*
1+($H2933&gt;0)*($I2933&gt;AO$3)*
0+($H2934&gt;0)*($J2934&lt;AO$2)*
0+($H2934&gt;0)*($J2934&gt;=AO$2)*($J2934&lt;=AO$3)*(($J2934-AO$2+1)/AO$4)
+($H2934&gt;0)*($J2934&gt;AO$3)*($I2934&gt;AO$3)*
0+($H2934&gt;0)*($J2934&gt;AO$3)*($I2934&lt;=AO$3)*($I2934&gt;=AO$2)*((AO$3-$I2934+1)/AO$4)
+($H2934&gt;0)*($J2934&gt;AO$3)*($I2934&lt;AO$2)*
1+($H2934&gt;0)*($I2934&gt;AO$3)*0</f>
        <v/>
      </c>
      <c r="AP2920" s="119">
        <f>($H2932&gt;0)*($J2932&lt;AP$2)*
0+($H2932&gt;0)*($J2932&gt;=AP$2)*($J2932&lt;=AP$3)*(($J2932-AP$2+1)/AP$4)
+($H2932&gt;0)*($J2932&gt;AP$3)*($I2932&gt;AP$3)*
0+($H2932&gt;0)*($J2932&gt;AP$3)*($I2932&lt;=AP$3)*($I2932&gt;=AP$2)*((AP$3-$I2932+1)/AP$4)
+($H2932&gt;0)*($J2932&gt;AP$3)*($I2932&lt;AP$2)*
1+($H2932&gt;0)*($I2932&gt;AP$3)*
0+($H2933&gt;0)*($J2933&lt;AP$2)*
0+($H2933&gt;0)*($J2933&gt;=AP$2)*($J2933&lt;=AP$3)*(($J2933-AP$2+1)/AP$4)
+($H2933&gt;0)*($J2933&gt;AP$3)*($I2933&gt;AP$3)*
0+($H2933&gt;0)*($J2933&gt;AP$3)*($I2933&lt;=AP$3)*($I2933&gt;=AP$2)*((AP$3-$I2933+1)/AP$4)
+($H2933&gt;0)*($J2933&gt;AP$3)*($I2933&lt;AP$2)*
1+($H2933&gt;0)*($I2933&gt;AP$3)*
0+($H2934&gt;0)*($J2934&lt;AP$2)*
0+($H2934&gt;0)*($J2934&gt;=AP$2)*($J2934&lt;=AP$3)*(($J2934-AP$2+1)/AP$4)
+($H2934&gt;0)*($J2934&gt;AP$3)*($I2934&gt;AP$3)*
0+($H2934&gt;0)*($J2934&gt;AP$3)*($I2934&lt;=AP$3)*($I2934&gt;=AP$2)*((AP$3-$I2934+1)/AP$4)
+($H2934&gt;0)*($J2934&gt;AP$3)*($I2934&lt;AP$2)*
1+($H2934&gt;0)*($I2934&gt;AP$3)*0</f>
        <v/>
      </c>
      <c r="AQ2920" s="119">
        <f>($H2932&gt;0)*($J2932&lt;AQ$2)*
0+($H2932&gt;0)*($J2932&gt;=AQ$2)*($J2932&lt;=AQ$3)*(($J2932-AQ$2+1)/AQ$4)
+($H2932&gt;0)*($J2932&gt;AQ$3)*($I2932&gt;AQ$3)*
0+($H2932&gt;0)*($J2932&gt;AQ$3)*($I2932&lt;=AQ$3)*($I2932&gt;=AQ$2)*((AQ$3-$I2932+1)/AQ$4)
+($H2932&gt;0)*($J2932&gt;AQ$3)*($I2932&lt;AQ$2)*
1+($H2932&gt;0)*($I2932&gt;AQ$3)*
0+($H2933&gt;0)*($J2933&lt;AQ$2)*
0+($H2933&gt;0)*($J2933&gt;=AQ$2)*($J2933&lt;=AQ$3)*(($J2933-AQ$2+1)/AQ$4)
+($H2933&gt;0)*($J2933&gt;AQ$3)*($I2933&gt;AQ$3)*
0+($H2933&gt;0)*($J2933&gt;AQ$3)*($I2933&lt;=AQ$3)*($I2933&gt;=AQ$2)*((AQ$3-$I2933+1)/AQ$4)
+($H2933&gt;0)*($J2933&gt;AQ$3)*($I2933&lt;AQ$2)*
1+($H2933&gt;0)*($I2933&gt;AQ$3)*
0+($H2934&gt;0)*($J2934&lt;AQ$2)*
0+($H2934&gt;0)*($J2934&gt;=AQ$2)*($J2934&lt;=AQ$3)*(($J2934-AQ$2+1)/AQ$4)
+($H2934&gt;0)*($J2934&gt;AQ$3)*($I2934&gt;AQ$3)*
0+($H2934&gt;0)*($J2934&gt;AQ$3)*($I2934&lt;=AQ$3)*($I2934&gt;=AQ$2)*((AQ$3-$I2934+1)/AQ$4)
+($H2934&gt;0)*($J2934&gt;AQ$3)*($I2934&lt;AQ$2)*
1+($H2934&gt;0)*($I2934&gt;AQ$3)*0</f>
        <v/>
      </c>
      <c r="AR2920" s="119">
        <f>($H2932&gt;0)*($J2932&lt;AR$2)*
0+($H2932&gt;0)*($J2932&gt;=AR$2)*($J2932&lt;=AR$3)*(($J2932-AR$2+1)/AR$4)
+($H2932&gt;0)*($J2932&gt;AR$3)*($I2932&gt;AR$3)*
0+($H2932&gt;0)*($J2932&gt;AR$3)*($I2932&lt;=AR$3)*($I2932&gt;=AR$2)*((AR$3-$I2932+1)/AR$4)
+($H2932&gt;0)*($J2932&gt;AR$3)*($I2932&lt;AR$2)*
1+($H2932&gt;0)*($I2932&gt;AR$3)*
0+($H2933&gt;0)*($J2933&lt;AR$2)*
0+($H2933&gt;0)*($J2933&gt;=AR$2)*($J2933&lt;=AR$3)*(($J2933-AR$2+1)/AR$4)
+($H2933&gt;0)*($J2933&gt;AR$3)*($I2933&gt;AR$3)*
0+($H2933&gt;0)*($J2933&gt;AR$3)*($I2933&lt;=AR$3)*($I2933&gt;=AR$2)*((AR$3-$I2933+1)/AR$4)
+($H2933&gt;0)*($J2933&gt;AR$3)*($I2933&lt;AR$2)*
1+($H2933&gt;0)*($I2933&gt;AR$3)*
0+($H2934&gt;0)*($J2934&lt;AR$2)*
0+($H2934&gt;0)*($J2934&gt;=AR$2)*($J2934&lt;=AR$3)*(($J2934-AR$2+1)/AR$4)
+($H2934&gt;0)*($J2934&gt;AR$3)*($I2934&gt;AR$3)*
0+($H2934&gt;0)*($J2934&gt;AR$3)*($I2934&lt;=AR$3)*($I2934&gt;=AR$2)*((AR$3-$I2934+1)/AR$4)
+($H2934&gt;0)*($J2934&gt;AR$3)*($I2934&lt;AR$2)*
1+($H2934&gt;0)*($I2934&gt;AR$3)*0</f>
        <v/>
      </c>
      <c r="AS2920" s="119">
        <f>($H2932&gt;0)*($J2932&lt;AS$2)*
0+($H2932&gt;0)*($J2932&gt;=AS$2)*($J2932&lt;=AS$3)*(($J2932-AS$2+1)/AS$4)
+($H2932&gt;0)*($J2932&gt;AS$3)*($I2932&gt;AS$3)*
0+($H2932&gt;0)*($J2932&gt;AS$3)*($I2932&lt;=AS$3)*($I2932&gt;=AS$2)*((AS$3-$I2932+1)/AS$4)
+($H2932&gt;0)*($J2932&gt;AS$3)*($I2932&lt;AS$2)*
1+($H2932&gt;0)*($I2932&gt;AS$3)*
0+($H2933&gt;0)*($J2933&lt;AS$2)*
0+($H2933&gt;0)*($J2933&gt;=AS$2)*($J2933&lt;=AS$3)*(($J2933-AS$2+1)/AS$4)
+($H2933&gt;0)*($J2933&gt;AS$3)*($I2933&gt;AS$3)*
0+($H2933&gt;0)*($J2933&gt;AS$3)*($I2933&lt;=AS$3)*($I2933&gt;=AS$2)*((AS$3-$I2933+1)/AS$4)
+($H2933&gt;0)*($J2933&gt;AS$3)*($I2933&lt;AS$2)*
1+($H2933&gt;0)*($I2933&gt;AS$3)*
0+($H2934&gt;0)*($J2934&lt;AS$2)*
0+($H2934&gt;0)*($J2934&gt;=AS$2)*($J2934&lt;=AS$3)*(($J2934-AS$2+1)/AS$4)
+($H2934&gt;0)*($J2934&gt;AS$3)*($I2934&gt;AS$3)*
0+($H2934&gt;0)*($J2934&gt;AS$3)*($I2934&lt;=AS$3)*($I2934&gt;=AS$2)*((AS$3-$I2934+1)/AS$4)
+($H2934&gt;0)*($J2934&gt;AS$3)*($I2934&lt;AS$2)*
1+($H2934&gt;0)*($I2934&gt;AS$3)*0</f>
        <v/>
      </c>
      <c r="AT2920" s="119">
        <f>($H2932&gt;0)*($J2932&lt;AT$2)*
0+($H2932&gt;0)*($J2932&gt;=AT$2)*($J2932&lt;=AT$3)*(($J2932-AT$2+1)/AT$4)
+($H2932&gt;0)*($J2932&gt;AT$3)*($I2932&gt;AT$3)*
0+($H2932&gt;0)*($J2932&gt;AT$3)*($I2932&lt;=AT$3)*($I2932&gt;=AT$2)*((AT$3-$I2932+1)/AT$4)
+($H2932&gt;0)*($J2932&gt;AT$3)*($I2932&lt;AT$2)*
1+($H2932&gt;0)*($I2932&gt;AT$3)*
0+($H2933&gt;0)*($J2933&lt;AT$2)*
0+($H2933&gt;0)*($J2933&gt;=AT$2)*($J2933&lt;=AT$3)*(($J2933-AT$2+1)/AT$4)
+($H2933&gt;0)*($J2933&gt;AT$3)*($I2933&gt;AT$3)*
0+($H2933&gt;0)*($J2933&gt;AT$3)*($I2933&lt;=AT$3)*($I2933&gt;=AT$2)*((AT$3-$I2933+1)/AT$4)
+($H2933&gt;0)*($J2933&gt;AT$3)*($I2933&lt;AT$2)*
1+($H2933&gt;0)*($I2933&gt;AT$3)*
0+($H2934&gt;0)*($J2934&lt;AT$2)*
0+($H2934&gt;0)*($J2934&gt;=AT$2)*($J2934&lt;=AT$3)*(($J2934-AT$2+1)/AT$4)
+($H2934&gt;0)*($J2934&gt;AT$3)*($I2934&gt;AT$3)*
0+($H2934&gt;0)*($J2934&gt;AT$3)*($I2934&lt;=AT$3)*($I2934&gt;=AT$2)*((AT$3-$I2934+1)/AT$4)
+($H2934&gt;0)*($J2934&gt;AT$3)*($I2934&lt;AT$2)*
1+($H2934&gt;0)*($I2934&gt;AT$3)*0</f>
        <v/>
      </c>
      <c r="AU2920" s="119">
        <f>($H2932&gt;0)*($J2932&lt;AU$2)*
0+($H2932&gt;0)*($J2932&gt;=AU$2)*($J2932&lt;=AU$3)*(($J2932-AU$2+1)/AU$4)
+($H2932&gt;0)*($J2932&gt;AU$3)*($I2932&gt;AU$3)*
0+($H2932&gt;0)*($J2932&gt;AU$3)*($I2932&lt;=AU$3)*($I2932&gt;=AU$2)*((AU$3-$I2932+1)/AU$4)
+($H2932&gt;0)*($J2932&gt;AU$3)*($I2932&lt;AU$2)*
1+($H2932&gt;0)*($I2932&gt;AU$3)*
0+($H2933&gt;0)*($J2933&lt;AU$2)*
0+($H2933&gt;0)*($J2933&gt;=AU$2)*($J2933&lt;=AU$3)*(($J2933-AU$2+1)/AU$4)
+($H2933&gt;0)*($J2933&gt;AU$3)*($I2933&gt;AU$3)*
0+($H2933&gt;0)*($J2933&gt;AU$3)*($I2933&lt;=AU$3)*($I2933&gt;=AU$2)*((AU$3-$I2933+1)/AU$4)
+($H2933&gt;0)*($J2933&gt;AU$3)*($I2933&lt;AU$2)*
1+($H2933&gt;0)*($I2933&gt;AU$3)*
0+($H2934&gt;0)*($J2934&lt;AU$2)*
0+($H2934&gt;0)*($J2934&gt;=AU$2)*($J2934&lt;=AU$3)*(($J2934-AU$2+1)/AU$4)
+($H2934&gt;0)*($J2934&gt;AU$3)*($I2934&gt;AU$3)*
0+($H2934&gt;0)*($J2934&gt;AU$3)*($I2934&lt;=AU$3)*($I2934&gt;=AU$2)*((AU$3-$I2934+1)/AU$4)
+($H2934&gt;0)*($J2934&gt;AU$3)*($I2934&lt;AU$2)*
1+($H2934&gt;0)*($I2934&gt;AU$3)*0</f>
        <v/>
      </c>
      <c r="AV2920" s="119">
        <f>($H2932&gt;0)*($J2932&lt;AV$2)*
0+($H2932&gt;0)*($J2932&gt;=AV$2)*($J2932&lt;=AV$3)*(($J2932-AV$2+1)/AV$4)
+($H2932&gt;0)*($J2932&gt;AV$3)*($I2932&gt;AV$3)*
0+($H2932&gt;0)*($J2932&gt;AV$3)*($I2932&lt;=AV$3)*($I2932&gt;=AV$2)*((AV$3-$I2932+1)/AV$4)
+($H2932&gt;0)*($J2932&gt;AV$3)*($I2932&lt;AV$2)*
1+($H2932&gt;0)*($I2932&gt;AV$3)*
0+($H2933&gt;0)*($J2933&lt;AV$2)*
0+($H2933&gt;0)*($J2933&gt;=AV$2)*($J2933&lt;=AV$3)*(($J2933-AV$2+1)/AV$4)
+($H2933&gt;0)*($J2933&gt;AV$3)*($I2933&gt;AV$3)*
0+($H2933&gt;0)*($J2933&gt;AV$3)*($I2933&lt;=AV$3)*($I2933&gt;=AV$2)*((AV$3-$I2933+1)/AV$4)
+($H2933&gt;0)*($J2933&gt;AV$3)*($I2933&lt;AV$2)*
1+($H2933&gt;0)*($I2933&gt;AV$3)*
0+($H2934&gt;0)*($J2934&lt;AV$2)*
0+($H2934&gt;0)*($J2934&gt;=AV$2)*($J2934&lt;=AV$3)*(($J2934-AV$2+1)/AV$4)
+($H2934&gt;0)*($J2934&gt;AV$3)*($I2934&gt;AV$3)*
0+($H2934&gt;0)*($J2934&gt;AV$3)*($I2934&lt;=AV$3)*($I2934&gt;=AV$2)*((AV$3-$I2934+1)/AV$4)
+($H2934&gt;0)*($J2934&gt;AV$3)*($I2934&lt;AV$2)*
1+($H2934&gt;0)*($I2934&gt;AV$3)*0</f>
        <v/>
      </c>
      <c r="AW2920" s="119">
        <f>($H2932&gt;0)*($J2932&lt;AW$2)*
0+($H2932&gt;0)*($J2932&gt;=AW$2)*($J2932&lt;=AW$3)*(($J2932-AW$2+1)/AW$4)
+($H2932&gt;0)*($J2932&gt;AW$3)*($I2932&gt;AW$3)*
0+($H2932&gt;0)*($J2932&gt;AW$3)*($I2932&lt;=AW$3)*($I2932&gt;=AW$2)*((AW$3-$I2932+1)/AW$4)
+($H2932&gt;0)*($J2932&gt;AW$3)*($I2932&lt;AW$2)*
1+($H2932&gt;0)*($I2932&gt;AW$3)*
0+($H2933&gt;0)*($J2933&lt;AW$2)*
0+($H2933&gt;0)*($J2933&gt;=AW$2)*($J2933&lt;=AW$3)*(($J2933-AW$2+1)/AW$4)
+($H2933&gt;0)*($J2933&gt;AW$3)*($I2933&gt;AW$3)*
0+($H2933&gt;0)*($J2933&gt;AW$3)*($I2933&lt;=AW$3)*($I2933&gt;=AW$2)*((AW$3-$I2933+1)/AW$4)
+($H2933&gt;0)*($J2933&gt;AW$3)*($I2933&lt;AW$2)*
1+($H2933&gt;0)*($I2933&gt;AW$3)*
0+($H2934&gt;0)*($J2934&lt;AW$2)*
0+($H2934&gt;0)*($J2934&gt;=AW$2)*($J2934&lt;=AW$3)*(($J2934-AW$2+1)/AW$4)
+($H2934&gt;0)*($J2934&gt;AW$3)*($I2934&gt;AW$3)*
0+($H2934&gt;0)*($J2934&gt;AW$3)*($I2934&lt;=AW$3)*($I2934&gt;=AW$2)*((AW$3-$I2934+1)/AW$4)
+($H2934&gt;0)*($J2934&gt;AW$3)*($I2934&lt;AW$2)*
1+($H2934&gt;0)*($I2934&gt;AW$3)*0</f>
        <v/>
      </c>
      <c r="AX2920" s="119">
        <f>($H2932&gt;0)*($J2932&lt;AX$2)*
0+($H2932&gt;0)*($J2932&gt;=AX$2)*($J2932&lt;=AX$3)*(($J2932-AX$2+1)/AX$4)
+($H2932&gt;0)*($J2932&gt;AX$3)*($I2932&gt;AX$3)*
0+($H2932&gt;0)*($J2932&gt;AX$3)*($I2932&lt;=AX$3)*($I2932&gt;=AX$2)*((AX$3-$I2932+1)/AX$4)
+($H2932&gt;0)*($J2932&gt;AX$3)*($I2932&lt;AX$2)*
1+($H2932&gt;0)*($I2932&gt;AX$3)*
0+($H2933&gt;0)*($J2933&lt;AX$2)*
0+($H2933&gt;0)*($J2933&gt;=AX$2)*($J2933&lt;=AX$3)*(($J2933-AX$2+1)/AX$4)
+($H2933&gt;0)*($J2933&gt;AX$3)*($I2933&gt;AX$3)*
0+($H2933&gt;0)*($J2933&gt;AX$3)*($I2933&lt;=AX$3)*($I2933&gt;=AX$2)*((AX$3-$I2933+1)/AX$4)
+($H2933&gt;0)*($J2933&gt;AX$3)*($I2933&lt;AX$2)*
1+($H2933&gt;0)*($I2933&gt;AX$3)*
0+($H2934&gt;0)*($J2934&lt;AX$2)*
0+($H2934&gt;0)*($J2934&gt;=AX$2)*($J2934&lt;=AX$3)*(($J2934-AX$2+1)/AX$4)
+($H2934&gt;0)*($J2934&gt;AX$3)*($I2934&gt;AX$3)*
0+($H2934&gt;0)*($J2934&gt;AX$3)*($I2934&lt;=AX$3)*($I2934&gt;=AX$2)*((AX$3-$I2934+1)/AX$4)
+($H2934&gt;0)*($J2934&gt;AX$3)*($I2934&lt;AX$2)*
1+($H2934&gt;0)*($I2934&gt;AX$3)*0</f>
        <v/>
      </c>
      <c r="AY2920" s="119">
        <f>($H2932&gt;0)*($J2932&lt;AY$2)*
0+($H2932&gt;0)*($J2932&gt;=AY$2)*($J2932&lt;=AY$3)*(($J2932-AY$2+1)/AY$4)
+($H2932&gt;0)*($J2932&gt;AY$3)*($I2932&gt;AY$3)*
0+($H2932&gt;0)*($J2932&gt;AY$3)*($I2932&lt;=AY$3)*($I2932&gt;=AY$2)*((AY$3-$I2932+1)/AY$4)
+($H2932&gt;0)*($J2932&gt;AY$3)*($I2932&lt;AY$2)*
1+($H2932&gt;0)*($I2932&gt;AY$3)*
0+($H2933&gt;0)*($J2933&lt;AY$2)*
0+($H2933&gt;0)*($J2933&gt;=AY$2)*($J2933&lt;=AY$3)*(($J2933-AY$2+1)/AY$4)
+($H2933&gt;0)*($J2933&gt;AY$3)*($I2933&gt;AY$3)*
0+($H2933&gt;0)*($J2933&gt;AY$3)*($I2933&lt;=AY$3)*($I2933&gt;=AY$2)*((AY$3-$I2933+1)/AY$4)
+($H2933&gt;0)*($J2933&gt;AY$3)*($I2933&lt;AY$2)*
1+($H2933&gt;0)*($I2933&gt;AY$3)*
0+($H2934&gt;0)*($J2934&lt;AY$2)*
0+($H2934&gt;0)*($J2934&gt;=AY$2)*($J2934&lt;=AY$3)*(($J2934-AY$2+1)/AY$4)
+($H2934&gt;0)*($J2934&gt;AY$3)*($I2934&gt;AY$3)*
0+($H2934&gt;0)*($J2934&gt;AY$3)*($I2934&lt;=AY$3)*($I2934&gt;=AY$2)*((AY$3-$I2934+1)/AY$4)
+($H2934&gt;0)*($J2934&gt;AY$3)*($I2934&lt;AY$2)*
1+($H2934&gt;0)*($I2934&gt;AY$3)*0</f>
        <v/>
      </c>
      <c r="AZ2920" s="119">
        <f>($H2932&gt;0)*($J2932&lt;AZ$2)*
0+($H2932&gt;0)*($J2932&gt;=AZ$2)*($J2932&lt;=AZ$3)*(($J2932-AZ$2+1)/AZ$4)
+($H2932&gt;0)*($J2932&gt;AZ$3)*($I2932&gt;AZ$3)*
0+($H2932&gt;0)*($J2932&gt;AZ$3)*($I2932&lt;=AZ$3)*($I2932&gt;=AZ$2)*((AZ$3-$I2932+1)/AZ$4)
+($H2932&gt;0)*($J2932&gt;AZ$3)*($I2932&lt;AZ$2)*
1+($H2932&gt;0)*($I2932&gt;AZ$3)*
0+($H2933&gt;0)*($J2933&lt;AZ$2)*
0+($H2933&gt;0)*($J2933&gt;=AZ$2)*($J2933&lt;=AZ$3)*(($J2933-AZ$2+1)/AZ$4)
+($H2933&gt;0)*($J2933&gt;AZ$3)*($I2933&gt;AZ$3)*
0+($H2933&gt;0)*($J2933&gt;AZ$3)*($I2933&lt;=AZ$3)*($I2933&gt;=AZ$2)*((AZ$3-$I2933+1)/AZ$4)
+($H2933&gt;0)*($J2933&gt;AZ$3)*($I2933&lt;AZ$2)*
1+($H2933&gt;0)*($I2933&gt;AZ$3)*
0+($H2934&gt;0)*($J2934&lt;AZ$2)*
0+($H2934&gt;0)*($J2934&gt;=AZ$2)*($J2934&lt;=AZ$3)*(($J2934-AZ$2+1)/AZ$4)
+($H2934&gt;0)*($J2934&gt;AZ$3)*($I2934&gt;AZ$3)*
0+($H2934&gt;0)*($J2934&gt;AZ$3)*($I2934&lt;=AZ$3)*($I2934&gt;=AZ$2)*((AZ$3-$I2934+1)/AZ$4)
+($H2934&gt;0)*($J2934&gt;AZ$3)*($I2934&lt;AZ$2)*
1+($H2934&gt;0)*($I2934&gt;AZ$3)*0</f>
        <v/>
      </c>
      <c r="BA2920" s="119">
        <f>($H2932&gt;0)*($J2932&lt;BA$2)*
0+($H2932&gt;0)*($J2932&gt;=BA$2)*($J2932&lt;=BA$3)*(($J2932-BA$2+1)/BA$4)
+($H2932&gt;0)*($J2932&gt;BA$3)*($I2932&gt;BA$3)*
0+($H2932&gt;0)*($J2932&gt;BA$3)*($I2932&lt;=BA$3)*($I2932&gt;=BA$2)*((BA$3-$I2932+1)/BA$4)
+($H2932&gt;0)*($J2932&gt;BA$3)*($I2932&lt;BA$2)*
1+($H2932&gt;0)*($I2932&gt;BA$3)*
0+($H2933&gt;0)*($J2933&lt;BA$2)*
0+($H2933&gt;0)*($J2933&gt;=BA$2)*($J2933&lt;=BA$3)*(($J2933-BA$2+1)/BA$4)
+($H2933&gt;0)*($J2933&gt;BA$3)*($I2933&gt;BA$3)*
0+($H2933&gt;0)*($J2933&gt;BA$3)*($I2933&lt;=BA$3)*($I2933&gt;=BA$2)*((BA$3-$I2933+1)/BA$4)
+($H2933&gt;0)*($J2933&gt;BA$3)*($I2933&lt;BA$2)*
1+($H2933&gt;0)*($I2933&gt;BA$3)*
0+($H2934&gt;0)*($J2934&lt;BA$2)*
0+($H2934&gt;0)*($J2934&gt;=BA$2)*($J2934&lt;=BA$3)*(($J2934-BA$2+1)/BA$4)
+($H2934&gt;0)*($J2934&gt;BA$3)*($I2934&gt;BA$3)*
0+($H2934&gt;0)*($J2934&gt;BA$3)*($I2934&lt;=BA$3)*($I2934&gt;=BA$2)*((BA$3-$I2934+1)/BA$4)
+($H2934&gt;0)*($J2934&gt;BA$3)*($I2934&lt;BA$2)*
1+($H2934&gt;0)*($I2934&gt;BA$3)*0</f>
        <v/>
      </c>
      <c r="BB2920" s="119">
        <f>($H2932&gt;0)*($J2932&lt;BB$2)*
0+($H2932&gt;0)*($J2932&gt;=BB$2)*($J2932&lt;=BB$3)*(($J2932-BB$2+1)/BB$4)
+($H2932&gt;0)*($J2932&gt;BB$3)*($I2932&gt;BB$3)*
0+($H2932&gt;0)*($J2932&gt;BB$3)*($I2932&lt;=BB$3)*($I2932&gt;=BB$2)*((BB$3-$I2932+1)/BB$4)
+($H2932&gt;0)*($J2932&gt;BB$3)*($I2932&lt;BB$2)*
1+($H2932&gt;0)*($I2932&gt;BB$3)*
0+($H2933&gt;0)*($J2933&lt;BB$2)*
0+($H2933&gt;0)*($J2933&gt;=BB$2)*($J2933&lt;=BB$3)*(($J2933-BB$2+1)/BB$4)
+($H2933&gt;0)*($J2933&gt;BB$3)*($I2933&gt;BB$3)*
0+($H2933&gt;0)*($J2933&gt;BB$3)*($I2933&lt;=BB$3)*($I2933&gt;=BB$2)*((BB$3-$I2933+1)/BB$4)
+($H2933&gt;0)*($J2933&gt;BB$3)*($I2933&lt;BB$2)*
1+($H2933&gt;0)*($I2933&gt;BB$3)*
0+($H2934&gt;0)*($J2934&lt;BB$2)*
0+($H2934&gt;0)*($J2934&gt;=BB$2)*($J2934&lt;=BB$3)*(($J2934-BB$2+1)/BB$4)
+($H2934&gt;0)*($J2934&gt;BB$3)*($I2934&gt;BB$3)*
0+($H2934&gt;0)*($J2934&gt;BB$3)*($I2934&lt;=BB$3)*($I2934&gt;=BB$2)*((BB$3-$I2934+1)/BB$4)
+($H2934&gt;0)*($J2934&gt;BB$3)*($I2934&lt;BB$2)*
1+($H2934&gt;0)*($I2934&gt;BB$3)*0</f>
        <v/>
      </c>
      <c r="BC2920" s="119">
        <f>($H2932&gt;0)*($J2932&lt;BC$2)*
0+($H2932&gt;0)*($J2932&gt;=BC$2)*($J2932&lt;=BC$3)*(($J2932-BC$2+1)/BC$4)
+($H2932&gt;0)*($J2932&gt;BC$3)*($I2932&gt;BC$3)*
0+($H2932&gt;0)*($J2932&gt;BC$3)*($I2932&lt;=BC$3)*($I2932&gt;=BC$2)*((BC$3-$I2932+1)/BC$4)
+($H2932&gt;0)*($J2932&gt;BC$3)*($I2932&lt;BC$2)*
1+($H2932&gt;0)*($I2932&gt;BC$3)*
0+($H2933&gt;0)*($J2933&lt;BC$2)*
0+($H2933&gt;0)*($J2933&gt;=BC$2)*($J2933&lt;=BC$3)*(($J2933-BC$2+1)/BC$4)
+($H2933&gt;0)*($J2933&gt;BC$3)*($I2933&gt;BC$3)*
0+($H2933&gt;0)*($J2933&gt;BC$3)*($I2933&lt;=BC$3)*($I2933&gt;=BC$2)*((BC$3-$I2933+1)/BC$4)
+($H2933&gt;0)*($J2933&gt;BC$3)*($I2933&lt;BC$2)*
1+($H2933&gt;0)*($I2933&gt;BC$3)*
0+($H2934&gt;0)*($J2934&lt;BC$2)*
0+($H2934&gt;0)*($J2934&gt;=BC$2)*($J2934&lt;=BC$3)*(($J2934-BC$2+1)/BC$4)
+($H2934&gt;0)*($J2934&gt;BC$3)*($I2934&gt;BC$3)*
0+($H2934&gt;0)*($J2934&gt;BC$3)*($I2934&lt;=BC$3)*($I2934&gt;=BC$2)*((BC$3-$I2934+1)/BC$4)
+($H2934&gt;0)*($J2934&gt;BC$3)*($I2934&lt;BC$2)*
1+($H2934&gt;0)*($I2934&gt;BC$3)*0</f>
        <v/>
      </c>
      <c r="BD2920" s="119">
        <f>($H2932&gt;0)*($J2932&lt;BD$2)*
0+($H2932&gt;0)*($J2932&gt;=BD$2)*($J2932&lt;=BD$3)*(($J2932-BD$2+1)/BD$4)
+($H2932&gt;0)*($J2932&gt;BD$3)*($I2932&gt;BD$3)*
0+($H2932&gt;0)*($J2932&gt;BD$3)*($I2932&lt;=BD$3)*($I2932&gt;=BD$2)*((BD$3-$I2932+1)/BD$4)
+($H2932&gt;0)*($J2932&gt;BD$3)*($I2932&lt;BD$2)*
1+($H2932&gt;0)*($I2932&gt;BD$3)*
0+($H2933&gt;0)*($J2933&lt;BD$2)*
0+($H2933&gt;0)*($J2933&gt;=BD$2)*($J2933&lt;=BD$3)*(($J2933-BD$2+1)/BD$4)
+($H2933&gt;0)*($J2933&gt;BD$3)*($I2933&gt;BD$3)*
0+($H2933&gt;0)*($J2933&gt;BD$3)*($I2933&lt;=BD$3)*($I2933&gt;=BD$2)*((BD$3-$I2933+1)/BD$4)
+($H2933&gt;0)*($J2933&gt;BD$3)*($I2933&lt;BD$2)*
1+($H2933&gt;0)*($I2933&gt;BD$3)*
0+($H2934&gt;0)*($J2934&lt;BD$2)*
0+($H2934&gt;0)*($J2934&gt;=BD$2)*($J2934&lt;=BD$3)*(($J2934-BD$2+1)/BD$4)
+($H2934&gt;0)*($J2934&gt;BD$3)*($I2934&gt;BD$3)*
0+($H2934&gt;0)*($J2934&gt;BD$3)*($I2934&lt;=BD$3)*($I2934&gt;=BD$2)*((BD$3-$I2934+1)/BD$4)
+($H2934&gt;0)*($J2934&gt;BD$3)*($I2934&lt;BD$2)*
1+($H2934&gt;0)*($I2934&gt;BD$3)*0</f>
        <v/>
      </c>
    </row>
    <row r="2921" ht="16" customHeight="1">
      <c r="B2921" s="11">
        <f>B2920</f>
        <v/>
      </c>
      <c r="C2921" s="12">
        <f>C2920</f>
        <v/>
      </c>
      <c r="D2921" s="25" t="inlineStr">
        <is>
          <t>Loyer initial</t>
        </is>
      </c>
      <c r="E2921" s="120" t="n">
        <v>180000</v>
      </c>
      <c r="F2921" s="15" t="n"/>
      <c r="G2921" s="30" t="inlineStr">
        <is>
          <t>Palier 1</t>
        </is>
      </c>
      <c r="H2921" s="121" t="n">
        <v>135000</v>
      </c>
      <c r="I2921" s="122" t="n">
        <v>44531</v>
      </c>
      <c r="J2921" s="122" t="n">
        <v>44895</v>
      </c>
      <c r="K2921" s="108" t="n"/>
      <c r="L2921" s="33" t="inlineStr">
        <is>
          <t>% Loyer futur</t>
        </is>
      </c>
      <c r="M2921" s="73" t="n"/>
      <c r="N2921" s="73" t="n"/>
      <c r="O2921" s="109">
        <f>($E2931&lt;=O$3)*($E2931&gt;O$2)*((O$3-$E2931+1)/O$4)
+($E2931&lt;=O$2)*((O$3-O$2+1)/O$4)
+($E2931&gt;O$3)*(0)</f>
        <v/>
      </c>
      <c r="P2921" s="109">
        <f>($E2931&lt;=P$3)*($E2931&gt;P$2)*((P$3-$E2931+1)/P$4)
+($E2931&lt;=P$2)*((P$3-P$2+1)/P$4)
+($E2931&gt;P$3)*(0)</f>
        <v/>
      </c>
      <c r="Q2921" s="109">
        <f>($E2931&lt;=Q$3)*($E2931&gt;Q$2)*((Q$3-$E2931+1)/Q$4)
+($E2931&lt;=Q$2)*((Q$3-Q$2+1)/Q$4)
+($E2931&gt;Q$3)*(0)</f>
        <v/>
      </c>
      <c r="R2921" s="109">
        <f>($E2931&lt;=R$3)*($E2931&gt;R$2)*((R$3-$E2931+1)/R$4)
+($E2931&lt;=R$2)*((R$3-R$2+1)/R$4)
+($E2931&gt;R$3)*(0)</f>
        <v/>
      </c>
      <c r="S2921" s="109">
        <f>($E2931&lt;=S$3)*($E2931&gt;S$2)*((S$3-$E2931+1)/S$4)
+($E2931&lt;=S$2)*((S$3-S$2+1)/S$4)
+($E2931&gt;S$3)*(0)</f>
        <v/>
      </c>
      <c r="T2921" s="109">
        <f>($E2931&lt;=T$3)*($E2931&gt;T$2)*((T$3-$E2931+1)/T$4)
+($E2931&lt;=T$2)*((T$3-T$2+1)/T$4)
+($E2931&gt;T$3)*(0)</f>
        <v/>
      </c>
      <c r="U2921" s="109">
        <f>($E2931&lt;=U$3)*($E2931&gt;U$2)*((U$3-$E2931+1)/U$4)
+($E2931&lt;=U$2)*((U$3-U$2+1)/U$4)
+($E2931&gt;U$3)*(0)</f>
        <v/>
      </c>
      <c r="V2921" s="109">
        <f>($E2931&lt;=V$3)*($E2931&gt;V$2)*((V$3-$E2931+1)/V$4)
+($E2931&lt;=V$2)*((V$3-V$2+1)/V$4)
+($E2931&gt;V$3)*(0)</f>
        <v/>
      </c>
      <c r="W2921" s="109">
        <f>($E2931&lt;=W$3)*($E2931&gt;W$2)*((W$3-$E2931+1)/W$4)
+($E2931&lt;=W$2)*((W$3-W$2+1)/W$4)
+($E2931&gt;W$3)*(0)</f>
        <v/>
      </c>
      <c r="X2921" s="109">
        <f>($E2931&lt;=X$3)*($E2931&gt;X$2)*((X$3-$E2931+1)/X$4)
+($E2931&lt;=X$2)*((X$3-X$2+1)/X$4)
+($E2931&gt;X$3)*(0)</f>
        <v/>
      </c>
      <c r="Y2921" s="109">
        <f>($E2931&lt;=Y$3)*($E2931&gt;Y$2)*((Y$3-$E2931+1)/Y$4)
+($E2931&lt;=Y$2)*((Y$3-Y$2+1)/Y$4)
+($E2931&gt;Y$3)*(0)</f>
        <v/>
      </c>
      <c r="Z2921" s="109">
        <f>($E2931&lt;=Z$3)*($E2931&gt;Z$2)*((Z$3-$E2931+1)/Z$4)
+($E2931&lt;=Z$2)*((Z$3-Z$2+1)/Z$4)
+($E2931&gt;Z$3)*(0)</f>
        <v/>
      </c>
      <c r="AA2921" s="109">
        <f>($E2931&lt;=AA$3)*($E2931&gt;AA$2)*((AA$3-$E2931+1)/AA$4)
+($E2931&lt;=AA$2)*((AA$3-AA$2+1)/AA$4)
+($E2931&gt;AA$3)*(0)</f>
        <v/>
      </c>
      <c r="AB2921" s="109">
        <f>($E2931&lt;=AB$3)*($E2931&gt;AB$2)*((AB$3-$E2931+1)/AB$4)
+($E2931&lt;=AB$2)*((AB$3-AB$2+1)/AB$4)
+($E2931&gt;AB$3)*(0)</f>
        <v/>
      </c>
      <c r="AC2921" s="109">
        <f>($E2931&lt;=AC$3)*($E2931&gt;AC$2)*((AC$3-$E2931+1)/AC$4)
+($E2931&lt;=AC$2)*((AC$3-AC$2+1)/AC$4)
+($E2931&gt;AC$3)*(0)</f>
        <v/>
      </c>
      <c r="AD2921" s="109">
        <f>($E2931&lt;=AD$3)*($E2931&gt;AD$2)*((AD$3-$E2931+1)/AD$4)
+($E2931&lt;=AD$2)*((AD$3-AD$2+1)/AD$4)
+($E2931&gt;AD$3)*(0)</f>
        <v/>
      </c>
      <c r="AE2921" s="109">
        <f>($E2931&lt;=AE$3)*($E2931&gt;AE$2)*((AE$3-$E2931+1)/AE$4)
+($E2931&lt;=AE$2)*((AE$3-AE$2+1)/AE$4)
+($E2931&gt;AE$3)*(0)</f>
        <v/>
      </c>
      <c r="AF2921" s="109">
        <f>($E2931&lt;=AF$3)*($E2931&gt;AF$2)*((AF$3-$E2931+1)/AF$4)
+($E2931&lt;=AF$2)*((AF$3-AF$2+1)/AF$4)
+($E2931&gt;AF$3)*(0)</f>
        <v/>
      </c>
      <c r="AG2921" s="109">
        <f>($E2931&lt;=AG$3)*($E2931&gt;AG$2)*((AG$3-$E2931+1)/AG$4)
+($E2931&lt;=AG$2)*((AG$3-AG$2+1)/AG$4)
+($E2931&gt;AG$3)*(0)</f>
        <v/>
      </c>
      <c r="AH2921" s="109">
        <f>($E2931&lt;=AH$3)*($E2931&gt;AH$2)*((AH$3-$E2931+1)/AH$4)
+($E2931&lt;=AH$2)*((AH$3-AH$2+1)/AH$4)
+($E2931&gt;AH$3)*(0)</f>
        <v/>
      </c>
      <c r="AI2921" s="109">
        <f>($E2931&lt;=AI$3)*($E2931&gt;AI$2)*((AI$3-$E2931+1)/AI$4)
+($E2931&lt;=AI$2)*((AI$3-AI$2+1)/AI$4)
+($E2931&gt;AI$3)*(0)</f>
        <v/>
      </c>
      <c r="AJ2921" s="109">
        <f>($E2931&lt;=AJ$3)*($E2931&gt;AJ$2)*((AJ$3-$E2931+1)/AJ$4)
+($E2931&lt;=AJ$2)*((AJ$3-AJ$2+1)/AJ$4)
+($E2931&gt;AJ$3)*(0)</f>
        <v/>
      </c>
      <c r="AK2921" s="109">
        <f>($E2931&lt;=AK$3)*($E2931&gt;AK$2)*((AK$3-$E2931+1)/AK$4)
+($E2931&lt;=AK$2)*((AK$3-AK$2+1)/AK$4)
+($E2931&gt;AK$3)*(0)</f>
        <v/>
      </c>
      <c r="AL2921" s="109">
        <f>($E2931&lt;=AL$3)*($E2931&gt;AL$2)*((AL$3-$E2931+1)/AL$4)
+($E2931&lt;=AL$2)*((AL$3-AL$2+1)/AL$4)
+($E2931&gt;AL$3)*(0)</f>
        <v/>
      </c>
      <c r="AM2921" s="109">
        <f>($E2931&lt;=AM$3)*($E2931&gt;AM$2)*((AM$3-$E2931+1)/AM$4)
+($E2931&lt;=AM$2)*((AM$3-AM$2+1)/AM$4)
+($E2931&gt;AM$3)*(0)</f>
        <v/>
      </c>
      <c r="AN2921" s="109">
        <f>($E2931&lt;=AN$3)*($E2931&gt;AN$2)*((AN$3-$E2931+1)/AN$4)
+($E2931&lt;=AN$2)*((AN$3-AN$2+1)/AN$4)
+($E2931&gt;AN$3)*(0)</f>
        <v/>
      </c>
      <c r="AO2921" s="109">
        <f>($E2931&lt;=AO$3)*($E2931&gt;AO$2)*((AO$3-$E2931+1)/AO$4)
+($E2931&lt;=AO$2)*((AO$3-AO$2+1)/AO$4)
+($E2931&gt;AO$3)*(0)</f>
        <v/>
      </c>
      <c r="AP2921" s="109">
        <f>($E2931&lt;=AP$3)*($E2931&gt;AP$2)*((AP$3-$E2931+1)/AP$4)
+($E2931&lt;=AP$2)*((AP$3-AP$2+1)/AP$4)
+($E2931&gt;AP$3)*(0)</f>
        <v/>
      </c>
      <c r="AQ2921" s="109">
        <f>($E2931&lt;=AQ$3)*($E2931&gt;AQ$2)*((AQ$3-$E2931+1)/AQ$4)
+($E2931&lt;=AQ$2)*((AQ$3-AQ$2+1)/AQ$4)
+($E2931&gt;AQ$3)*(0)</f>
        <v/>
      </c>
      <c r="AR2921" s="109">
        <f>($E2931&lt;=AR$3)*($E2931&gt;AR$2)*((AR$3-$E2931+1)/AR$4)
+($E2931&lt;=AR$2)*((AR$3-AR$2+1)/AR$4)
+($E2931&gt;AR$3)*(0)</f>
        <v/>
      </c>
      <c r="AS2921" s="109">
        <f>($E2931&lt;=AS$3)*($E2931&gt;AS$2)*((AS$3-$E2931+1)/AS$4)
+($E2931&lt;=AS$2)*((AS$3-AS$2+1)/AS$4)
+($E2931&gt;AS$3)*(0)</f>
        <v/>
      </c>
      <c r="AT2921" s="109">
        <f>($E2931&lt;=AT$3)*($E2931&gt;AT$2)*((AT$3-$E2931+1)/AT$4)
+($E2931&lt;=AT$2)*((AT$3-AT$2+1)/AT$4)
+($E2931&gt;AT$3)*(0)</f>
        <v/>
      </c>
      <c r="AU2921" s="109">
        <f>($E2931&lt;=AU$3)*($E2931&gt;AU$2)*((AU$3-$E2931+1)/AU$4)
+($E2931&lt;=AU$2)*((AU$3-AU$2+1)/AU$4)
+($E2931&gt;AU$3)*(0)</f>
        <v/>
      </c>
      <c r="AV2921" s="109">
        <f>($E2931&lt;=AV$3)*($E2931&gt;AV$2)*((AV$3-$E2931+1)/AV$4)
+($E2931&lt;=AV$2)*((AV$3-AV$2+1)/AV$4)
+($E2931&gt;AV$3)*(0)</f>
        <v/>
      </c>
      <c r="AW2921" s="109">
        <f>($E2931&lt;=AW$3)*($E2931&gt;AW$2)*((AW$3-$E2931+1)/AW$4)
+($E2931&lt;=AW$2)*((AW$3-AW$2+1)/AW$4)
+($E2931&gt;AW$3)*(0)</f>
        <v/>
      </c>
      <c r="AX2921" s="109">
        <f>($E2931&lt;=AX$3)*($E2931&gt;AX$2)*((AX$3-$E2931+1)/AX$4)
+($E2931&lt;=AX$2)*((AX$3-AX$2+1)/AX$4)
+($E2931&gt;AX$3)*(0)</f>
        <v/>
      </c>
      <c r="AY2921" s="109">
        <f>($E2931&lt;=AY$3)*($E2931&gt;AY$2)*((AY$3-$E2931+1)/AY$4)
+($E2931&lt;=AY$2)*((AY$3-AY$2+1)/AY$4)
+($E2931&gt;AY$3)*(0)</f>
        <v/>
      </c>
      <c r="AZ2921" s="109">
        <f>($E2931&lt;=AZ$3)*($E2931&gt;AZ$2)*((AZ$3-$E2931+1)/AZ$4)
+($E2931&lt;=AZ$2)*((AZ$3-AZ$2+1)/AZ$4)
+($E2931&gt;AZ$3)*(0)</f>
        <v/>
      </c>
      <c r="BA2921" s="109">
        <f>($E2931&lt;=BA$3)*($E2931&gt;BA$2)*((BA$3-$E2931+1)/BA$4)
+($E2931&lt;=BA$2)*((BA$3-BA$2+1)/BA$4)
+($E2931&gt;BA$3)*(0)</f>
        <v/>
      </c>
      <c r="BB2921" s="109">
        <f>($E2931&lt;=BB$3)*($E2931&gt;BB$2)*((BB$3-$E2931+1)/BB$4)
+($E2931&lt;=BB$2)*((BB$3-BB$2+1)/BB$4)
+($E2931&gt;BB$3)*(0)</f>
        <v/>
      </c>
      <c r="BC2921" s="109">
        <f>($E2931&lt;=BC$3)*($E2931&gt;BC$2)*((BC$3-$E2931+1)/BC$4)
+($E2931&lt;=BC$2)*((BC$3-BC$2+1)/BC$4)
+($E2931&gt;BC$3)*(0)</f>
        <v/>
      </c>
      <c r="BD2921" s="109">
        <f>($E2931&lt;=BD$3)*($E2931&gt;BD$2)*((BD$3-$E2931+1)/BD$4)
+($E2931&lt;=BD$2)*((BD$3-BD$2+1)/BD$4)
+($E2931&gt;BD$3)*(0)</f>
        <v/>
      </c>
    </row>
    <row r="2922" ht="16" customHeight="1">
      <c r="A2922" s="35" t="n"/>
      <c r="B2922" s="11">
        <f>B2921</f>
        <v/>
      </c>
      <c r="C2922" s="12">
        <f>C2921</f>
        <v/>
      </c>
      <c r="D2922" s="25" t="inlineStr">
        <is>
          <t>Loyer initial indexé</t>
        </is>
      </c>
      <c r="E2922" s="120" t="n">
        <v>180000</v>
      </c>
      <c r="F2922" s="15" t="n"/>
      <c r="G2922" s="30" t="inlineStr">
        <is>
          <t>Palier 2</t>
        </is>
      </c>
      <c r="H2922" s="121" t="n">
        <v>145000</v>
      </c>
      <c r="I2922" s="122" t="n">
        <v>44896</v>
      </c>
      <c r="J2922" s="122" t="n">
        <v>45260</v>
      </c>
      <c r="K2922" s="35" t="n"/>
      <c r="M2922" s="84" t="n">
        <v>44531</v>
      </c>
      <c r="O2922" s="15" t="n"/>
      <c r="P2922" s="15" t="n"/>
      <c r="Q2922" s="15" t="n"/>
      <c r="R2922" s="15" t="n"/>
      <c r="S2922" s="15" t="n"/>
      <c r="T2922" s="15" t="n"/>
      <c r="U2922" s="15" t="n"/>
      <c r="V2922" s="15" t="n"/>
      <c r="W2922" s="15" t="n"/>
      <c r="X2922" s="15" t="n"/>
      <c r="Y2922" s="15" t="n"/>
      <c r="Z2922" s="15" t="n"/>
      <c r="AA2922" s="15" t="n"/>
      <c r="AB2922" s="15" t="n"/>
      <c r="AC2922" s="15" t="n"/>
      <c r="AD2922" s="15" t="n"/>
      <c r="AE2922" s="15" t="n"/>
      <c r="AF2922" s="15" t="n"/>
      <c r="AG2922" s="15" t="n"/>
      <c r="AH2922" s="15" t="n"/>
      <c r="AI2922" s="15" t="n"/>
      <c r="AJ2922" s="15" t="n"/>
      <c r="AK2922" s="15" t="n"/>
      <c r="AL2922" s="15" t="n"/>
      <c r="AM2922" s="15" t="n"/>
      <c r="AN2922" s="15" t="n"/>
      <c r="AO2922" s="15" t="n"/>
      <c r="AP2922" s="15" t="n"/>
      <c r="AQ2922" s="15" t="n"/>
      <c r="AR2922" s="15" t="n"/>
      <c r="AS2922" s="15" t="n"/>
      <c r="AT2922" s="15" t="n"/>
      <c r="AU2922" s="15" t="n"/>
      <c r="AV2922" s="15" t="n"/>
      <c r="AW2922" s="15" t="n"/>
      <c r="AX2922" s="15" t="n"/>
      <c r="AY2922" s="15" t="n"/>
      <c r="AZ2922" s="15" t="n"/>
      <c r="BA2922" s="15" t="n"/>
      <c r="BB2922" s="15" t="n"/>
      <c r="BC2922" s="15" t="n"/>
      <c r="BD2922" s="15" t="n"/>
      <c r="BE2922" s="35" t="n"/>
      <c r="BF2922" s="35" t="n"/>
      <c r="BG2922" s="35" t="n"/>
    </row>
    <row r="2923" ht="16" customHeight="1">
      <c r="B2923" s="11">
        <f>B2922</f>
        <v/>
      </c>
      <c r="C2923" s="12">
        <f>C2922</f>
        <v/>
      </c>
      <c r="D2923" s="25" t="inlineStr">
        <is>
          <t>Loyer facial</t>
        </is>
      </c>
      <c r="E2923" s="120" t="n">
        <v>135000</v>
      </c>
      <c r="F2923" s="15" t="n"/>
      <c r="G2923" s="36" t="inlineStr">
        <is>
          <t>Palier 3</t>
        </is>
      </c>
      <c r="H2923" s="121" t="n">
        <v>155000</v>
      </c>
      <c r="I2923" s="122" t="n">
        <v>45261</v>
      </c>
      <c r="J2923" s="122" t="n">
        <v>45626</v>
      </c>
      <c r="K2923" s="108" t="n"/>
      <c r="L2923" s="37" t="inlineStr">
        <is>
          <t>Indice loyer</t>
        </is>
      </c>
      <c r="M2923" s="74" t="n">
        <v>1</v>
      </c>
      <c r="N2923" s="74" t="n">
        <v>1</v>
      </c>
      <c r="O2923" s="38" t="n">
        <v>1</v>
      </c>
      <c r="P2923" s="38" t="n">
        <v>1.006739130434783</v>
      </c>
      <c r="Q2923" s="38" t="n">
        <v>1.02</v>
      </c>
      <c r="R2923" s="38" t="n">
        <v>1.02</v>
      </c>
      <c r="S2923" s="38" t="n">
        <v>1.02</v>
      </c>
      <c r="T2923" s="38" t="n">
        <v>1.023436956521739</v>
      </c>
      <c r="U2923" s="38" t="n">
        <v>1.0302</v>
      </c>
      <c r="V2923" s="38" t="n">
        <v>1.0302</v>
      </c>
      <c r="W2923" s="38" t="n">
        <v>1.0302</v>
      </c>
      <c r="X2923" s="38" t="n">
        <v>1.033671326086957</v>
      </c>
      <c r="Y2923" s="38" t="n">
        <v>1.040502</v>
      </c>
      <c r="Z2923" s="38" t="n">
        <v>1.040502</v>
      </c>
      <c r="AA2923" s="38" t="n">
        <v>1.040502</v>
      </c>
      <c r="AB2923" s="38" t="n">
        <v>1.044008039347826</v>
      </c>
      <c r="AC2923" s="38" t="n">
        <v>1.05090702</v>
      </c>
      <c r="AD2923" s="38" t="n">
        <v>1.05090702</v>
      </c>
      <c r="AE2923" s="38" t="n">
        <v>1.05090702</v>
      </c>
      <c r="AF2923" s="38" t="n">
        <v>1.054448119741304</v>
      </c>
      <c r="AG2923" s="38" t="n">
        <v>1.0614160902</v>
      </c>
      <c r="AH2923" s="38" t="n">
        <v>1.0614160902</v>
      </c>
      <c r="AI2923" s="38" t="n">
        <v>1.0614160902</v>
      </c>
      <c r="AJ2923" s="38" t="n">
        <v>1.064992600938717</v>
      </c>
      <c r="AK2923" s="38" t="n">
        <v>1.072030251102</v>
      </c>
      <c r="AL2923" s="38" t="n">
        <v>1.072030251102</v>
      </c>
      <c r="AM2923" s="38" t="n">
        <v>1.072030251102</v>
      </c>
      <c r="AN2923" s="38" t="n">
        <v>1.075642526948105</v>
      </c>
      <c r="AO2923" s="38" t="n">
        <v>1.08275055361302</v>
      </c>
      <c r="AP2923" s="38" t="n">
        <v>1.08275055361302</v>
      </c>
      <c r="AQ2923" s="38" t="n">
        <v>1.08275055361302</v>
      </c>
      <c r="AR2923" s="38" t="n">
        <v>1.086398952217586</v>
      </c>
      <c r="AS2923" s="38" t="n">
        <v>1.09357805914915</v>
      </c>
      <c r="AT2923" s="38" t="n">
        <v>1.09357805914915</v>
      </c>
      <c r="AU2923" s="38" t="n">
        <v>1.09357805914915</v>
      </c>
      <c r="AV2923" s="38" t="n">
        <v>1.097262941739762</v>
      </c>
      <c r="AW2923" s="38" t="n">
        <v>1.104513839740642</v>
      </c>
      <c r="AX2923" s="38" t="n">
        <v>1.104513839740642</v>
      </c>
      <c r="AY2923" s="38" t="n">
        <v>1.104513839740642</v>
      </c>
      <c r="AZ2923" s="38" t="n">
        <v>1.108235571157159</v>
      </c>
      <c r="BA2923" s="38" t="n">
        <v>1.115558978138048</v>
      </c>
      <c r="BB2923" s="38" t="n">
        <v>1.115558978138048</v>
      </c>
      <c r="BC2923" s="38" t="n">
        <v>1.115558978138048</v>
      </c>
      <c r="BD2923" s="38" t="n">
        <v>1.119317926868731</v>
      </c>
    </row>
    <row r="2924" ht="16" customHeight="1">
      <c r="B2924" s="11">
        <f>B2923</f>
        <v/>
      </c>
      <c r="C2924" s="12">
        <f>C2923</f>
        <v/>
      </c>
      <c r="D2924" s="25" t="inlineStr">
        <is>
          <t>Indice actuel</t>
        </is>
      </c>
      <c r="E2924" s="123" t="inlineStr">
        <is>
          <t>ILC</t>
        </is>
      </c>
      <c r="F2924" s="15" t="n"/>
      <c r="K2924" s="108" t="n"/>
      <c r="L2924" s="16" t="inlineStr">
        <is>
          <t>Loyer bail</t>
        </is>
      </c>
      <c r="M2924" s="70" t="n"/>
      <c r="N2924" s="70" t="n"/>
      <c r="O2924" s="110">
        <f>O2917*$E2921/4+O2921*$E2932/4</f>
        <v/>
      </c>
      <c r="P2924" s="110">
        <f>P2917*$E2921/4+P2921*$E2932/4</f>
        <v/>
      </c>
      <c r="Q2924" s="110">
        <f>Q2917*$E2921/4+Q2921*$E2932/4</f>
        <v/>
      </c>
      <c r="R2924" s="110">
        <f>R2917*$E2921/4+R2921*$E2932/4</f>
        <v/>
      </c>
      <c r="S2924" s="110">
        <f>S2917*$E2921/4+S2921*$E2932/4</f>
        <v/>
      </c>
      <c r="T2924" s="110">
        <f>T2917*$E2921/4+T2921*$E2932/4</f>
        <v/>
      </c>
      <c r="U2924" s="110">
        <f>U2917*$E2921/4+U2921*$E2932/4</f>
        <v/>
      </c>
      <c r="V2924" s="110">
        <f>V2917*$E2921/4+V2921*$E2932/4</f>
        <v/>
      </c>
      <c r="W2924" s="110">
        <f>W2917*$E2921/4+W2921*$E2932/4</f>
        <v/>
      </c>
      <c r="X2924" s="110">
        <f>X2917*$E2921/4+X2921*$E2932/4</f>
        <v/>
      </c>
      <c r="Y2924" s="110">
        <f>Y2917*$E2921/4+Y2921*$E2932/4</f>
        <v/>
      </c>
      <c r="Z2924" s="110">
        <f>Z2917*$E2921/4+Z2921*$E2932/4</f>
        <v/>
      </c>
      <c r="AA2924" s="110">
        <f>AA2917*$E2921/4+AA2921*$E2932/4</f>
        <v/>
      </c>
      <c r="AB2924" s="110">
        <f>AB2917*$E2921/4+AB2921*$E2932/4</f>
        <v/>
      </c>
      <c r="AC2924" s="110">
        <f>AC2917*$E2921/4+AC2921*$E2932/4</f>
        <v/>
      </c>
      <c r="AD2924" s="110">
        <f>AD2917*$E2921/4+AD2921*$E2932/4</f>
        <v/>
      </c>
      <c r="AE2924" s="110">
        <f>AE2917*$E2921/4+AE2921*$E2932/4</f>
        <v/>
      </c>
      <c r="AF2924" s="110">
        <f>AF2917*$E2921/4+AF2921*$E2932/4</f>
        <v/>
      </c>
      <c r="AG2924" s="110">
        <f>AG2917*$E2921/4+AG2921*$E2932/4</f>
        <v/>
      </c>
      <c r="AH2924" s="110">
        <f>AH2917*$E2921/4+AH2921*$E2932/4</f>
        <v/>
      </c>
      <c r="AI2924" s="110">
        <f>AI2917*$E2921/4+AI2921*$E2932/4</f>
        <v/>
      </c>
      <c r="AJ2924" s="110">
        <f>AJ2917*$E2921/4+AJ2921*$E2932/4</f>
        <v/>
      </c>
      <c r="AK2924" s="110">
        <f>AK2917*$E2921/4+AK2921*$E2932/4</f>
        <v/>
      </c>
      <c r="AL2924" s="110">
        <f>AL2917*$E2921/4+AL2921*$E2932/4</f>
        <v/>
      </c>
      <c r="AM2924" s="110">
        <f>AM2917*$E2921/4+AM2921*$E2932/4</f>
        <v/>
      </c>
      <c r="AN2924" s="110">
        <f>AN2917*$E2921/4+AN2921*$E2932/4</f>
        <v/>
      </c>
      <c r="AO2924" s="110">
        <f>AO2917*$E2921/4+AO2921*$E2932/4</f>
        <v/>
      </c>
      <c r="AP2924" s="110">
        <f>AP2917*$E2921/4+AP2921*$E2932/4</f>
        <v/>
      </c>
      <c r="AQ2924" s="110">
        <f>AQ2917*$E2921/4+AQ2921*$E2932/4</f>
        <v/>
      </c>
      <c r="AR2924" s="110">
        <f>AR2917*$E2921/4+AR2921*$E2932/4</f>
        <v/>
      </c>
      <c r="AS2924" s="110">
        <f>AS2917*$E2921/4+AS2921*$E2932/4</f>
        <v/>
      </c>
      <c r="AT2924" s="110">
        <f>AT2917*$E2921/4+AT2921*$E2932/4</f>
        <v/>
      </c>
      <c r="AU2924" s="110">
        <f>AU2917*$E2921/4+AU2921*$E2932/4</f>
        <v/>
      </c>
      <c r="AV2924" s="110">
        <f>AV2917*$E2921/4+AV2921*$E2932/4</f>
        <v/>
      </c>
      <c r="AW2924" s="110">
        <f>AW2917*$E2921/4+AW2921*$E2932/4</f>
        <v/>
      </c>
      <c r="AX2924" s="110">
        <f>AX2917*$E2921/4+AX2921*$E2932/4</f>
        <v/>
      </c>
      <c r="AY2924" s="110">
        <f>AY2917*$E2921/4+AY2921*$E2932/4</f>
        <v/>
      </c>
      <c r="AZ2924" s="110">
        <f>AZ2917*$E2921/4+AZ2921*$E2932/4</f>
        <v/>
      </c>
      <c r="BA2924" s="110">
        <f>BA2917*$E2921/4+BA2921*$E2932/4</f>
        <v/>
      </c>
      <c r="BB2924" s="110">
        <f>BB2917*$E2921/4+BB2921*$E2932/4</f>
        <v/>
      </c>
      <c r="BC2924" s="110">
        <f>BC2917*$E2921/4+BC2921*$E2932/4</f>
        <v/>
      </c>
      <c r="BD2924" s="110">
        <f>BD2917*$E2921/4+BD2921*$E2932/4</f>
        <v/>
      </c>
    </row>
    <row r="2925" ht="16" customHeight="1">
      <c r="B2925" s="11">
        <f>B2924</f>
        <v/>
      </c>
      <c r="C2925" s="12">
        <f>C2924</f>
        <v/>
      </c>
      <c r="D2925" s="25" t="inlineStr">
        <is>
          <t>Indexation 1st year</t>
        </is>
      </c>
      <c r="E2925" s="123" t="inlineStr">
        <is>
          <t>Yes</t>
        </is>
      </c>
      <c r="F2925" s="15" t="n"/>
      <c r="G2925" s="25" t="inlineStr">
        <is>
          <t>Date next break</t>
        </is>
      </c>
      <c r="H2925" s="118" t="n">
        <v>44469</v>
      </c>
      <c r="I2925" s="25" t="inlineStr">
        <is>
          <t>Date fin</t>
        </is>
      </c>
      <c r="J2925" s="118" t="n">
        <v>48182</v>
      </c>
      <c r="K2925" s="108" t="n"/>
      <c r="L2925" s="20" t="inlineStr">
        <is>
          <t>Loyer indexé</t>
        </is>
      </c>
      <c r="M2925" s="72" t="n"/>
      <c r="N2925" s="72" t="n"/>
      <c r="O2925" s="111">
        <f>IF($E2931&gt;=O$3,IF(O$3&lt;=($E2920+365),O2924,IFERROR(O2917*$E2922/4*O2923+
$E2932*O2921/4*IFERROR(O2923/$E2933,0),0)),IF(O$3&lt;=($E2931+365),O2917*$E2922/4*O2923+$E2932*O2921/4*IFERROR(O2923/$E2933,0),IFERROR($E2932*O2921/4*IFERROR(O2923/$E2933,0),0)))</f>
        <v/>
      </c>
      <c r="P2925" s="111">
        <f>IF($E2931&gt;=P$3,IF(P$3&lt;=($E2920+365),P2924,IFERROR(P2917*$E2922/4*P2923+
$E2932*P2921/4*IFERROR(P2923/$E2933,0),0)),IF(P$3&lt;=($E2931+365),P2917*$E2922/4*P2923+$E2932*P2921/4*IFERROR(P2923/$E2933,0),IFERROR($E2932*P2921/4*IFERROR(P2923/$E2933,0),0)))</f>
        <v/>
      </c>
      <c r="Q2925" s="111">
        <f>IF($E2931&gt;=Q$3,IF(Q$3&lt;=($E2920+365),Q2924,IFERROR(Q2917*$E2922/4*Q2923+
$E2932*Q2921/4*IFERROR(Q2923/$E2933,0),0)),IF(Q$3&lt;=($E2931+365),Q2917*$E2922/4*Q2923+$E2932*Q2921/4*IFERROR(Q2923/$E2933,0),IFERROR($E2932*Q2921/4*IFERROR(Q2923/$E2933,0),0)))</f>
        <v/>
      </c>
      <c r="R2925" s="111">
        <f>IF($E2931&gt;=R$3,IF(R$3&lt;=($E2920+365),R2924,IFERROR(R2917*$E2922/4*R2923+
$E2932*R2921/4*IFERROR(R2923/$E2933,0),0)),IF(R$3&lt;=($E2931+365),R2917*$E2922/4*R2923+$E2932*R2921/4*IFERROR(R2923/$E2933,0),IFERROR($E2932*R2921/4*IFERROR(R2923/$E2933,0),0)))</f>
        <v/>
      </c>
      <c r="S2925" s="111">
        <f>IF($E2931&gt;=S$3,IF(S$3&lt;=($E2920+365),S2924,IFERROR(S2917*$E2922/4*S2923+
$E2932*S2921/4*IFERROR(S2923/$E2933,0),0)),IF(S$3&lt;=($E2931+365),S2917*$E2922/4*S2923+$E2932*S2921/4*IFERROR(S2923/$E2933,0),IFERROR($E2932*S2921/4*IFERROR(S2923/$E2933,0),0)))</f>
        <v/>
      </c>
      <c r="T2925" s="111">
        <f>IF($E2931&gt;=T$3,IF(T$3&lt;=($E2920+365),T2924,IFERROR(T2917*$E2922/4*T2923+
$E2932*T2921/4*IFERROR(T2923/$E2933,0),0)),IF(T$3&lt;=($E2931+365),T2917*$E2922/4*T2923+$E2932*T2921/4*IFERROR(T2923/$E2933,0),IFERROR($E2932*T2921/4*IFERROR(T2923/$E2933,0),0)))</f>
        <v/>
      </c>
      <c r="U2925" s="111">
        <f>IF($E2931&gt;=U$3,IF(U$3&lt;=($E2920+365),U2924,IFERROR(U2917*$E2922/4*U2923+
$E2932*U2921/4*IFERROR(U2923/$E2933,0),0)),IF(U$3&lt;=($E2931+365),U2917*$E2922/4*U2923+$E2932*U2921/4*IFERROR(U2923/$E2933,0),IFERROR($E2932*U2921/4*IFERROR(U2923/$E2933,0),0)))</f>
        <v/>
      </c>
      <c r="V2925" s="111">
        <f>IF($E2931&gt;=V$3,IF(V$3&lt;=($E2920+365),V2924,IFERROR(V2917*$E2922/4*V2923+
$E2932*V2921/4*IFERROR(V2923/$E2933,0),0)),IF(V$3&lt;=($E2931+365),V2917*$E2922/4*V2923+$E2932*V2921/4*IFERROR(V2923/$E2933,0),IFERROR($E2932*V2921/4*IFERROR(V2923/$E2933,0),0)))</f>
        <v/>
      </c>
      <c r="W2925" s="111">
        <f>IF($E2931&gt;=W$3,IF(W$3&lt;=($E2920+365),W2924,IFERROR(W2917*$E2922/4*W2923+
$E2932*W2921/4*IFERROR(W2923/$E2933,0),0)),IF(W$3&lt;=($E2931+365),W2917*$E2922/4*W2923+$E2932*W2921/4*IFERROR(W2923/$E2933,0),IFERROR($E2932*W2921/4*IFERROR(W2923/$E2933,0),0)))</f>
        <v/>
      </c>
      <c r="X2925" s="111">
        <f>IF($E2931&gt;=X$3,IF(X$3&lt;=($E2920+365),X2924,IFERROR(X2917*$E2922/4*X2923+
$E2932*X2921/4*IFERROR(X2923/$E2933,0),0)),IF(X$3&lt;=($E2931+365),X2917*$E2922/4*X2923+$E2932*X2921/4*IFERROR(X2923/$E2933,0),IFERROR($E2932*X2921/4*IFERROR(X2923/$E2933,0),0)))</f>
        <v/>
      </c>
      <c r="Y2925" s="111">
        <f>IF($E2931&gt;=Y$3,IF(Y$3&lt;=($E2920+365),Y2924,IFERROR(Y2917*$E2922/4*Y2923+
$E2932*Y2921/4*IFERROR(Y2923/$E2933,0),0)),IF(Y$3&lt;=($E2931+365),Y2917*$E2922/4*Y2923+$E2932*Y2921/4*IFERROR(Y2923/$E2933,0),IFERROR($E2932*Y2921/4*IFERROR(Y2923/$E2933,0),0)))</f>
        <v/>
      </c>
      <c r="Z2925" s="111">
        <f>IF($E2931&gt;=Z$3,IF(Z$3&lt;=($E2920+365),Z2924,IFERROR(Z2917*$E2922/4*Z2923+
$E2932*Z2921/4*IFERROR(Z2923/$E2933,0),0)),IF(Z$3&lt;=($E2931+365),Z2917*$E2922/4*Z2923+$E2932*Z2921/4*IFERROR(Z2923/$E2933,0),IFERROR($E2932*Z2921/4*IFERROR(Z2923/$E2933,0),0)))</f>
        <v/>
      </c>
      <c r="AA2925" s="111">
        <f>IF($E2931&gt;=AA$3,IF(AA$3&lt;=($E2920+365),AA2924,IFERROR(AA2917*$E2922/4*AA2923+
$E2932*AA2921/4*IFERROR(AA2923/$E2933,0),0)),IF(AA$3&lt;=($E2931+365),AA2917*$E2922/4*AA2923+$E2932*AA2921/4*IFERROR(AA2923/$E2933,0),IFERROR($E2932*AA2921/4*IFERROR(AA2923/$E2933,0),0)))</f>
        <v/>
      </c>
      <c r="AB2925" s="111">
        <f>IF($E2931&gt;=AB$3,IF(AB$3&lt;=($E2920+365),AB2924,IFERROR(AB2917*$E2922/4*AB2923+
$E2932*AB2921/4*IFERROR(AB2923/$E2933,0),0)),IF(AB$3&lt;=($E2931+365),AB2917*$E2922/4*AB2923+$E2932*AB2921/4*IFERROR(AB2923/$E2933,0),IFERROR($E2932*AB2921/4*IFERROR(AB2923/$E2933,0),0)))</f>
        <v/>
      </c>
      <c r="AC2925" s="111">
        <f>IF($E2931&gt;=AC$3,IF(AC$3&lt;=($E2920+365),AC2924,IFERROR(AC2917*$E2922/4*AC2923+
$E2932*AC2921/4*IFERROR(AC2923/$E2933,0),0)),IF(AC$3&lt;=($E2931+365),AC2917*$E2922/4*AC2923+$E2932*AC2921/4*IFERROR(AC2923/$E2933,0),IFERROR($E2932*AC2921/4*IFERROR(AC2923/$E2933,0),0)))</f>
        <v/>
      </c>
      <c r="AD2925" s="111">
        <f>IF($E2931&gt;=AD$3,IF(AD$3&lt;=($E2920+365),AD2924,IFERROR(AD2917*$E2922/4*AD2923+
$E2932*AD2921/4*IFERROR(AD2923/$E2933,0),0)),IF(AD$3&lt;=($E2931+365),AD2917*$E2922/4*AD2923+$E2932*AD2921/4*IFERROR(AD2923/$E2933,0),IFERROR($E2932*AD2921/4*IFERROR(AD2923/$E2933,0),0)))</f>
        <v/>
      </c>
      <c r="AE2925" s="111">
        <f>IF($E2931&gt;=AE$3,IF(AE$3&lt;=($E2920+365),AE2924,IFERROR(AE2917*$E2922/4*AE2923+
$E2932*AE2921/4*IFERROR(AE2923/$E2933,0),0)),IF(AE$3&lt;=($E2931+365),AE2917*$E2922/4*AE2923+$E2932*AE2921/4*IFERROR(AE2923/$E2933,0),IFERROR($E2932*AE2921/4*IFERROR(AE2923/$E2933,0),0)))</f>
        <v/>
      </c>
      <c r="AF2925" s="111">
        <f>IF($E2931&gt;=AF$3,IF(AF$3&lt;=($E2920+365),AF2924,IFERROR(AF2917*$E2922/4*AF2923+
$E2932*AF2921/4*IFERROR(AF2923/$E2933,0),0)),IF(AF$3&lt;=($E2931+365),AF2917*$E2922/4*AF2923+$E2932*AF2921/4*IFERROR(AF2923/$E2933,0),IFERROR($E2932*AF2921/4*IFERROR(AF2923/$E2933,0),0)))</f>
        <v/>
      </c>
      <c r="AG2925" s="111">
        <f>IF($E2931&gt;=AG$3,IF(AG$3&lt;=($E2920+365),AG2924,IFERROR(AG2917*$E2922/4*AG2923+
$E2932*AG2921/4*IFERROR(AG2923/$E2933,0),0)),IF(AG$3&lt;=($E2931+365),AG2917*$E2922/4*AG2923+$E2932*AG2921/4*IFERROR(AG2923/$E2933,0),IFERROR($E2932*AG2921/4*IFERROR(AG2923/$E2933,0),0)))</f>
        <v/>
      </c>
      <c r="AH2925" s="111">
        <f>IF($E2931&gt;=AH$3,IF(AH$3&lt;=($E2920+365),AH2924,IFERROR(AH2917*$E2922/4*AH2923+
$E2932*AH2921/4*IFERROR(AH2923/$E2933,0),0)),IF(AH$3&lt;=($E2931+365),AH2917*$E2922/4*AH2923+$E2932*AH2921/4*IFERROR(AH2923/$E2933,0),IFERROR($E2932*AH2921/4*IFERROR(AH2923/$E2933,0),0)))</f>
        <v/>
      </c>
      <c r="AI2925" s="111">
        <f>IF($E2931&gt;=AI$3,IF(AI$3&lt;=($E2920+365),AI2924,IFERROR(AI2917*$E2922/4*AI2923+
$E2932*AI2921/4*IFERROR(AI2923/$E2933,0),0)),IF(AI$3&lt;=($E2931+365),AI2917*$E2922/4*AI2923+$E2932*AI2921/4*IFERROR(AI2923/$E2933,0),IFERROR($E2932*AI2921/4*IFERROR(AI2923/$E2933,0),0)))</f>
        <v/>
      </c>
      <c r="AJ2925" s="111">
        <f>IF($E2931&gt;=AJ$3,IF(AJ$3&lt;=($E2920+365),AJ2924,IFERROR(AJ2917*$E2922/4*AJ2923+
$E2932*AJ2921/4*IFERROR(AJ2923/$E2933,0),0)),IF(AJ$3&lt;=($E2931+365),AJ2917*$E2922/4*AJ2923+$E2932*AJ2921/4*IFERROR(AJ2923/$E2933,0),IFERROR($E2932*AJ2921/4*IFERROR(AJ2923/$E2933,0),0)))</f>
        <v/>
      </c>
      <c r="AK2925" s="111">
        <f>IF($E2931&gt;=AK$3,IF(AK$3&lt;=($E2920+365),AK2924,IFERROR(AK2917*$E2922/4*AK2923+
$E2932*AK2921/4*IFERROR(AK2923/$E2933,0),0)),IF(AK$3&lt;=($E2931+365),AK2917*$E2922/4*AK2923+$E2932*AK2921/4*IFERROR(AK2923/$E2933,0),IFERROR($E2932*AK2921/4*IFERROR(AK2923/$E2933,0),0)))</f>
        <v/>
      </c>
      <c r="AL2925" s="111">
        <f>IF($E2931&gt;=AL$3,IF(AL$3&lt;=($E2920+365),AL2924,IFERROR(AL2917*$E2922/4*AL2923+
$E2932*AL2921/4*IFERROR(AL2923/$E2933,0),0)),IF(AL$3&lt;=($E2931+365),AL2917*$E2922/4*AL2923+$E2932*AL2921/4*IFERROR(AL2923/$E2933,0),IFERROR($E2932*AL2921/4*IFERROR(AL2923/$E2933,0),0)))</f>
        <v/>
      </c>
      <c r="AM2925" s="111">
        <f>IF($E2931&gt;=AM$3,IF(AM$3&lt;=($E2920+365),AM2924,IFERROR(AM2917*$E2922/4*AM2923+
$E2932*AM2921/4*IFERROR(AM2923/$E2933,0),0)),IF(AM$3&lt;=($E2931+365),AM2917*$E2922/4*AM2923+$E2932*AM2921/4*IFERROR(AM2923/$E2933,0),IFERROR($E2932*AM2921/4*IFERROR(AM2923/$E2933,0),0)))</f>
        <v/>
      </c>
      <c r="AN2925" s="111">
        <f>IF($E2931&gt;=AN$3,IF(AN$3&lt;=($E2920+365),AN2924,IFERROR(AN2917*$E2922/4*AN2923+
$E2932*AN2921/4*IFERROR(AN2923/$E2933,0),0)),IF(AN$3&lt;=($E2931+365),AN2917*$E2922/4*AN2923+$E2932*AN2921/4*IFERROR(AN2923/$E2933,0),IFERROR($E2932*AN2921/4*IFERROR(AN2923/$E2933,0),0)))</f>
        <v/>
      </c>
      <c r="AO2925" s="111">
        <f>IF($E2931&gt;=AO$3,IF(AO$3&lt;=($E2920+365),AO2924,IFERROR(AO2917*$E2922/4*AO2923+
$E2932*AO2921/4*IFERROR(AO2923/$E2933,0),0)),IF(AO$3&lt;=($E2931+365),AO2917*$E2922/4*AO2923+$E2932*AO2921/4*IFERROR(AO2923/$E2933,0),IFERROR($E2932*AO2921/4*IFERROR(AO2923/$E2933,0),0)))</f>
        <v/>
      </c>
      <c r="AP2925" s="111">
        <f>IF($E2931&gt;=AP$3,IF(AP$3&lt;=($E2920+365),AP2924,IFERROR(AP2917*$E2922/4*AP2923+
$E2932*AP2921/4*IFERROR(AP2923/$E2933,0),0)),IF(AP$3&lt;=($E2931+365),AP2917*$E2922/4*AP2923+$E2932*AP2921/4*IFERROR(AP2923/$E2933,0),IFERROR($E2932*AP2921/4*IFERROR(AP2923/$E2933,0),0)))</f>
        <v/>
      </c>
      <c r="AQ2925" s="111">
        <f>IF($E2931&gt;=AQ$3,IF(AQ$3&lt;=($E2920+365),AQ2924,IFERROR(AQ2917*$E2922/4*AQ2923+
$E2932*AQ2921/4*IFERROR(AQ2923/$E2933,0),0)),IF(AQ$3&lt;=($E2931+365),AQ2917*$E2922/4*AQ2923+$E2932*AQ2921/4*IFERROR(AQ2923/$E2933,0),IFERROR($E2932*AQ2921/4*IFERROR(AQ2923/$E2933,0),0)))</f>
        <v/>
      </c>
      <c r="AR2925" s="111">
        <f>IF($E2931&gt;=AR$3,IF(AR$3&lt;=($E2920+365),AR2924,IFERROR(AR2917*$E2922/4*AR2923+
$E2932*AR2921/4*IFERROR(AR2923/$E2933,0),0)),IF(AR$3&lt;=($E2931+365),AR2917*$E2922/4*AR2923+$E2932*AR2921/4*IFERROR(AR2923/$E2933,0),IFERROR($E2932*AR2921/4*IFERROR(AR2923/$E2933,0),0)))</f>
        <v/>
      </c>
      <c r="AS2925" s="111">
        <f>IF($E2931&gt;=AS$3,IF(AS$3&lt;=($E2920+365),AS2924,IFERROR(AS2917*$E2922/4*AS2923+
$E2932*AS2921/4*IFERROR(AS2923/$E2933,0),0)),IF(AS$3&lt;=($E2931+365),AS2917*$E2922/4*AS2923+$E2932*AS2921/4*IFERROR(AS2923/$E2933,0),IFERROR($E2932*AS2921/4*IFERROR(AS2923/$E2933,0),0)))</f>
        <v/>
      </c>
      <c r="AT2925" s="111">
        <f>IF($E2931&gt;=AT$3,IF(AT$3&lt;=($E2920+365),AT2924,IFERROR(AT2917*$E2922/4*AT2923+
$E2932*AT2921/4*IFERROR(AT2923/$E2933,0),0)),IF(AT$3&lt;=($E2931+365),AT2917*$E2922/4*AT2923+$E2932*AT2921/4*IFERROR(AT2923/$E2933,0),IFERROR($E2932*AT2921/4*IFERROR(AT2923/$E2933,0),0)))</f>
        <v/>
      </c>
      <c r="AU2925" s="111">
        <f>IF($E2931&gt;=AU$3,IF(AU$3&lt;=($E2920+365),AU2924,IFERROR(AU2917*$E2922/4*AU2923+
$E2932*AU2921/4*IFERROR(AU2923/$E2933,0),0)),IF(AU$3&lt;=($E2931+365),AU2917*$E2922/4*AU2923+$E2932*AU2921/4*IFERROR(AU2923/$E2933,0),IFERROR($E2932*AU2921/4*IFERROR(AU2923/$E2933,0),0)))</f>
        <v/>
      </c>
      <c r="AV2925" s="111">
        <f>IF($E2931&gt;=AV$3,IF(AV$3&lt;=($E2920+365),AV2924,IFERROR(AV2917*$E2922/4*AV2923+
$E2932*AV2921/4*IFERROR(AV2923/$E2933,0),0)),IF(AV$3&lt;=($E2931+365),AV2917*$E2922/4*AV2923+$E2932*AV2921/4*IFERROR(AV2923/$E2933,0),IFERROR($E2932*AV2921/4*IFERROR(AV2923/$E2933,0),0)))</f>
        <v/>
      </c>
      <c r="AW2925" s="111">
        <f>IF($E2931&gt;=AW$3,IF(AW$3&lt;=($E2920+365),AW2924,IFERROR(AW2917*$E2922/4*AW2923+
$E2932*AW2921/4*IFERROR(AW2923/$E2933,0),0)),IF(AW$3&lt;=($E2931+365),AW2917*$E2922/4*AW2923+$E2932*AW2921/4*IFERROR(AW2923/$E2933,0),IFERROR($E2932*AW2921/4*IFERROR(AW2923/$E2933,0),0)))</f>
        <v/>
      </c>
      <c r="AX2925" s="111">
        <f>IF($E2931&gt;=AX$3,IF(AX$3&lt;=($E2920+365),AX2924,IFERROR(AX2917*$E2922/4*AX2923+
$E2932*AX2921/4*IFERROR(AX2923/$E2933,0),0)),IF(AX$3&lt;=($E2931+365),AX2917*$E2922/4*AX2923+$E2932*AX2921/4*IFERROR(AX2923/$E2933,0),IFERROR($E2932*AX2921/4*IFERROR(AX2923/$E2933,0),0)))</f>
        <v/>
      </c>
      <c r="AY2925" s="111">
        <f>IF($E2931&gt;=AY$3,IF(AY$3&lt;=($E2920+365),AY2924,IFERROR(AY2917*$E2922/4*AY2923+
$E2932*AY2921/4*IFERROR(AY2923/$E2933,0),0)),IF(AY$3&lt;=($E2931+365),AY2917*$E2922/4*AY2923+$E2932*AY2921/4*IFERROR(AY2923/$E2933,0),IFERROR($E2932*AY2921/4*IFERROR(AY2923/$E2933,0),0)))</f>
        <v/>
      </c>
      <c r="AZ2925" s="111">
        <f>IF($E2931&gt;=AZ$3,IF(AZ$3&lt;=($E2920+365),AZ2924,IFERROR(AZ2917*$E2922/4*AZ2923+
$E2932*AZ2921/4*IFERROR(AZ2923/$E2933,0),0)),IF(AZ$3&lt;=($E2931+365),AZ2917*$E2922/4*AZ2923+$E2932*AZ2921/4*IFERROR(AZ2923/$E2933,0),IFERROR($E2932*AZ2921/4*IFERROR(AZ2923/$E2933,0),0)))</f>
        <v/>
      </c>
      <c r="BA2925" s="111">
        <f>IF($E2931&gt;=BA$3,IF(BA$3&lt;=($E2920+365),BA2924,IFERROR(BA2917*$E2922/4*BA2923+
$E2932*BA2921/4*IFERROR(BA2923/$E2933,0),0)),IF(BA$3&lt;=($E2931+365),BA2917*$E2922/4*BA2923+$E2932*BA2921/4*IFERROR(BA2923/$E2933,0),IFERROR($E2932*BA2921/4*IFERROR(BA2923/$E2933,0),0)))</f>
        <v/>
      </c>
      <c r="BB2925" s="111">
        <f>IF($E2931&gt;=BB$3,IF(BB$3&lt;=($E2920+365),BB2924,IFERROR(BB2917*$E2922/4*BB2923+
$E2932*BB2921/4*IFERROR(BB2923/$E2933,0),0)),IF(BB$3&lt;=($E2931+365),BB2917*$E2922/4*BB2923+$E2932*BB2921/4*IFERROR(BB2923/$E2933,0),IFERROR($E2932*BB2921/4*IFERROR(BB2923/$E2933,0),0)))</f>
        <v/>
      </c>
      <c r="BC2925" s="111">
        <f>IF($E2931&gt;=BC$3,IF(BC$3&lt;=($E2920+365),BC2924,IFERROR(BC2917*$E2922/4*BC2923+
$E2932*BC2921/4*IFERROR(BC2923/$E2933,0),0)),IF(BC$3&lt;=($E2931+365),BC2917*$E2922/4*BC2923+$E2932*BC2921/4*IFERROR(BC2923/$E2933,0),IFERROR($E2932*BC2921/4*IFERROR(BC2923/$E2933,0),0)))</f>
        <v/>
      </c>
      <c r="BD2925" s="111">
        <f>IF($E2931&gt;=BD$3,IF(BD$3&lt;=($E2920+365),BD2924,IFERROR(BD2917*$E2922/4*BD2923+
$E2932*BD2921/4*IFERROR(BD2923/$E2933,0),0)),IF(BD$3&lt;=($E2931+365),BD2917*$E2922/4*BD2923+$E2932*BD2921/4*IFERROR(BD2923/$E2933,0),IFERROR($E2932*BD2921/4*IFERROR(BD2923/$E2933,0),0)))</f>
        <v/>
      </c>
    </row>
    <row r="2926" ht="16" customHeight="1">
      <c r="B2926" s="11">
        <f>B2925</f>
        <v/>
      </c>
      <c r="C2926" s="12">
        <f>C2925</f>
        <v/>
      </c>
      <c r="D2926" s="25" t="inlineStr">
        <is>
          <t>Franchise (mois)</t>
        </is>
      </c>
      <c r="E2926" s="124" t="n">
        <v>2</v>
      </c>
      <c r="F2926" s="15" t="n"/>
      <c r="I2926" s="15" t="n"/>
      <c r="J2926" s="108" t="n"/>
      <c r="K2926" s="108" t="n"/>
      <c r="L2926" s="20" t="inlineStr">
        <is>
          <t>Impact palier</t>
        </is>
      </c>
      <c r="M2926" s="72" t="n"/>
      <c r="N2926" s="72" t="n"/>
      <c r="O2926" s="111">
        <f>-$E2922/4*O2916
+(O2916&gt;0)*($J2921&gt;=O$2)*($J2921&lt;=O$3)*(($J2921-O$2+1)/O$4*$H2921/4)
+(O2916&gt;0)*($J2921&gt;O$3)*($I2921&lt;=O$3)*($I2921&gt;=O$2)*((O$3-$I2921+1)/O$4*$H2921/4)
+(O2916&gt;0)*($J2921&gt;O$3)*($I2921&lt;O$2)*$H2921/4
+(O2916&gt;0)*($J2922&gt;=O$2)*($J2922&lt;=O$3)*(($J2922-O$2+1)/O$4*$H2922/4)
+(O2916&gt;0)*($J2922&gt;O$3)*($I2922&lt;=O$3)*($I2922&gt;=O$2)*((O$3-$I2922+1)/O$4*$H2922/4)
+(O2916&gt;0)*($J2922&gt;O$3)*($I2922&lt;O$2)*$H2922/4
+(O2916&gt;0)*($J2923&gt;=O$2)*($J2923&lt;=O$3)*(($J2923-O$2+1)/O$4*$H2923/4)
+(O2916&gt;0)*($J2923&gt;O$3)*($I2923&lt;=O$3)*($I2923&gt;=O$2)*((O$3-$I2923+1)/O$4*$H2923/4)
+(O2916&gt;0)*($J2923&gt;O$3)*($I2923&lt;O$2)*$H2923/4
-$E2932/4*O2920
+(O2920&gt;0)*($J2932&gt;=O$2)*($J2932&lt;=O$3)*(($J2932-O$2+1)/O$4*$H2932/4)
+(O2920&gt;0)*($J2932&gt;O$3)*($I2932&lt;=O$3)*($I2932&gt;=O$2)*((O$3-$I2932+1)/O$4*$H2932/4)
+(O2920&gt;0)*($J2932&gt;O$3)*($I2932&lt;O$2)*$H2932/4
+(O2920&gt;0)*($J2933&gt;=O$2)*($J2933&lt;=O$3)*(($J2933-O$2+1)/O$4*$H2933/4)
+(O2920&gt;0)*($J2933&gt;O$3)*($I2933&lt;=O$3)*($I2933&gt;=O$2)*((O$3-$I2933+1)/O$4*$H2933/4)
+(O2920&gt;0)*($J2933&gt;O$3)*($I2933&lt;O$2)*$H2933/4
+(O2920&gt;0)*($J2934&gt;=O$2)*($J2934&lt;=O$3)*(($J2934-O$2+1)/O$4*$H2934/4)
+(O2920&gt;0)*($J2934&gt;O$3)*($I2934&lt;=O$3)*($I2934&gt;=O$2)*((O$3-$I2934+1)/O$4*$H2934/4)
+(O2920&gt;0)*($J2934&gt;O$3)*($I2934&lt;O$2)*$H2934/4</f>
        <v/>
      </c>
      <c r="P2926" s="111">
        <f>-$E2922/4*P2916
+(P2916&gt;0)*($J2921&gt;=P$2)*($J2921&lt;=P$3)*(($J2921-P$2+1)/P$4*$H2921/4)
+(P2916&gt;0)*($J2921&gt;P$3)*($I2921&lt;=P$3)*($I2921&gt;=P$2)*((P$3-$I2921+1)/P$4*$H2921/4)
+(P2916&gt;0)*($J2921&gt;P$3)*($I2921&lt;P$2)*$H2921/4
+(P2916&gt;0)*($J2922&gt;=P$2)*($J2922&lt;=P$3)*(($J2922-P$2+1)/P$4*$H2922/4)
+(P2916&gt;0)*($J2922&gt;P$3)*($I2922&lt;=P$3)*($I2922&gt;=P$2)*((P$3-$I2922+1)/P$4*$H2922/4)
+(P2916&gt;0)*($J2922&gt;P$3)*($I2922&lt;P$2)*$H2922/4
+(P2916&gt;0)*($J2923&gt;=P$2)*($J2923&lt;=P$3)*(($J2923-P$2+1)/P$4*$H2923/4)
+(P2916&gt;0)*($J2923&gt;P$3)*($I2923&lt;=P$3)*($I2923&gt;=P$2)*((P$3-$I2923+1)/P$4*$H2923/4)
+(P2916&gt;0)*($J2923&gt;P$3)*($I2923&lt;P$2)*$H2923/4
-$E2932/4*P2920
+(P2920&gt;0)*($J2932&gt;=P$2)*($J2932&lt;=P$3)*(($J2932-P$2+1)/P$4*$H2932/4)
+(P2920&gt;0)*($J2932&gt;P$3)*($I2932&lt;=P$3)*($I2932&gt;=P$2)*((P$3-$I2932+1)/P$4*$H2932/4)
+(P2920&gt;0)*($J2932&gt;P$3)*($I2932&lt;P$2)*$H2932/4
+(P2920&gt;0)*($J2933&gt;=P$2)*($J2933&lt;=P$3)*(($J2933-P$2+1)/P$4*$H2933/4)
+(P2920&gt;0)*($J2933&gt;P$3)*($I2933&lt;=P$3)*($I2933&gt;=P$2)*((P$3-$I2933+1)/P$4*$H2933/4)
+(P2920&gt;0)*($J2933&gt;P$3)*($I2933&lt;P$2)*$H2933/4
+(P2920&gt;0)*($J2934&gt;=P$2)*($J2934&lt;=P$3)*(($J2934-P$2+1)/P$4*$H2934/4)
+(P2920&gt;0)*($J2934&gt;P$3)*($I2934&lt;=P$3)*($I2934&gt;=P$2)*((P$3-$I2934+1)/P$4*$H2934/4)
+(P2920&gt;0)*($J2934&gt;P$3)*($I2934&lt;P$2)*$H2934/4</f>
        <v/>
      </c>
      <c r="Q2926" s="111">
        <f>-$E2922/4*
Q2916+(Q2916&gt;0)*($J2921&gt;=Q$2)*($J2921&lt;=Q$3)*(($J2921-Q$2+1)/Q$4*$H2921/4)
+(Q2916&gt;0)*($J2921&gt;Q$3)*($I2921&lt;=Q$3)*($I2921&gt;=Q$2)*((Q$3-$I2921+1)/Q$4*$H2921/4)
+(Q2916&gt;0)*($J2921&gt;Q$3)*($I2921&lt;Q$2)*$H2921/
4+(Q2916&gt;0)*($J2922&gt;=Q$2)*($J2922&lt;=Q$3)*(($J2922-Q$2+1)/Q$4*$H2922/4)
+(Q2916&gt;0)*($J2922&gt;Q$3)*($I2922&lt;=Q$3)*($I2922&gt;=Q$2)*((Q$3-$I2922+1)/Q$4*$H2922/4)
+(Q2916&gt;0)*($J2922&gt;Q$3)*($I2922&lt;Q$2)*$H2922/
4+(Q2916&gt;0)*($J2923&gt;=Q$2)*($J2923&lt;=Q$3)*(($J2923-Q$2+1)/Q$4*$H2923/4)
+(Q2916&gt;0)*($J2923&gt;Q$3)*($I2923&lt;=Q$3)*($I2923&gt;=Q$2)*((Q$3-$I2923+1)/Q$4*$H2923/4)
+(Q2916&gt;0)*($J2923&gt;Q$3)*($I2923&lt;Q$2)*$H2923/
4-$E2932/4*
Q2920+(Q2920&gt;0)*($J2932&gt;=Q$2)*($J2932&lt;=Q$3)*(($J2932-Q$2+1)/Q$4*$H2932/4)
+(Q2920&gt;0)*($J2932&gt;Q$3)*($I2932&lt;=Q$3)*($I2932&gt;=Q$2)*((Q$3-$I2932+1)/Q$4*$H2932/4)
+(Q2920&gt;0)*($J2932&gt;Q$3)*($I2932&lt;Q$2)*$H2932/
4+(Q2920&gt;0)*($J2933&gt;=Q$2)*($J2933&lt;=Q$3)*(($J2933-Q$2+1)/Q$4*$H2933/4)
+(Q2920&gt;0)*($J2933&gt;Q$3)*($I2933&lt;=Q$3)*($I2933&gt;=Q$2)*((Q$3-$I2933+1)/Q$4*$H2933/4)
+(Q2920&gt;0)*($J2933&gt;Q$3)*($I2933&lt;Q$2)*$H2933/
4+(Q2920&gt;0)*($J2934&gt;=Q$2)*($J2934&lt;=Q$3)*(($J2934-Q$2+1)/Q$4*$H2934/4)
+(Q2920&gt;0)*($J2934&gt;Q$3)*($I2934&lt;=Q$3)*($I2934&gt;=Q$2)*((Q$3-$I2934+1)/Q$4*$H2934/4)
+(Q2920&gt;0)*($J2934&gt;Q$3)*($I2934&lt;Q$2)*$H2934/4</f>
        <v/>
      </c>
      <c r="R2926" s="111">
        <f>-$E2922/4*
R2916+(R2916&gt;0)*($J2921&gt;=R$2)*($J2921&lt;=R$3)*(($J2921-R$2+1)/R$4*$H2921/4)
+(R2916&gt;0)*($J2921&gt;R$3)*($I2921&lt;=R$3)*($I2921&gt;=R$2)*((R$3-$I2921+1)/R$4*$H2921/4)
+(R2916&gt;0)*($J2921&gt;R$3)*($I2921&lt;R$2)*$H2921/
4+(R2916&gt;0)*($J2922&gt;=R$2)*($J2922&lt;=R$3)*(($J2922-R$2+1)/R$4*$H2922/4)
+(R2916&gt;0)*($J2922&gt;R$3)*($I2922&lt;=R$3)*($I2922&gt;=R$2)*((R$3-$I2922+1)/R$4*$H2922/4)
+(R2916&gt;0)*($J2922&gt;R$3)*($I2922&lt;R$2)*$H2922/
4+(R2916&gt;0)*($J2923&gt;=R$2)*($J2923&lt;=R$3)*(($J2923-R$2+1)/R$4*$H2923/4)
+(R2916&gt;0)*($J2923&gt;R$3)*($I2923&lt;=R$3)*($I2923&gt;=R$2)*((R$3-$I2923+1)/R$4*$H2923/4)
+(R2916&gt;0)*($J2923&gt;R$3)*($I2923&lt;R$2)*$H2923/
4-$E2932/4*
R2920+(R2920&gt;0)*($J2932&gt;=R$2)*($J2932&lt;=R$3)*(($J2932-R$2+1)/R$4*$H2932/4)
+(R2920&gt;0)*($J2932&gt;R$3)*($I2932&lt;=R$3)*($I2932&gt;=R$2)*((R$3-$I2932+1)/R$4*$H2932/4)
+(R2920&gt;0)*($J2932&gt;R$3)*($I2932&lt;R$2)*$H2932/
4+(R2920&gt;0)*($J2933&gt;=R$2)*($J2933&lt;=R$3)*(($J2933-R$2+1)/R$4*$H2933/4)
+(R2920&gt;0)*($J2933&gt;R$3)*($I2933&lt;=R$3)*($I2933&gt;=R$2)*((R$3-$I2933+1)/R$4*$H2933/4)
+(R2920&gt;0)*($J2933&gt;R$3)*($I2933&lt;R$2)*$H2933/
4+(R2920&gt;0)*($J2934&gt;=R$2)*($J2934&lt;=R$3)*(($J2934-R$2+1)/R$4*$H2934/4)
+(R2920&gt;0)*($J2934&gt;R$3)*($I2934&lt;=R$3)*($I2934&gt;=R$2)*((R$3-$I2934+1)/R$4*$H2934/4)
+(R2920&gt;0)*($J2934&gt;R$3)*($I2934&lt;R$2)*$H2934/4</f>
        <v/>
      </c>
      <c r="S2926" s="111">
        <f>-$E2922/4*
S2916+(S2916&gt;0)*($J2921&gt;=S$2)*($J2921&lt;=S$3)*(($J2921-S$2+1)/S$4*$H2921/4)
+(S2916&gt;0)*($J2921&gt;S$3)*($I2921&lt;=S$3)*($I2921&gt;=S$2)*((S$3-$I2921+1)/S$4*$H2921/4)
+(S2916&gt;0)*($J2921&gt;S$3)*($I2921&lt;S$2)*$H2921/
4+(S2916&gt;0)*($J2922&gt;=S$2)*($J2922&lt;=S$3)*(($J2922-S$2+1)/S$4*$H2922/4)
+(S2916&gt;0)*($J2922&gt;S$3)*($I2922&lt;=S$3)*($I2922&gt;=S$2)*((S$3-$I2922+1)/S$4*$H2922/4)
+(S2916&gt;0)*($J2922&gt;S$3)*($I2922&lt;S$2)*$H2922/
4+(S2916&gt;0)*($J2923&gt;=S$2)*($J2923&lt;=S$3)*(($J2923-S$2+1)/S$4*$H2923/4)
+(S2916&gt;0)*($J2923&gt;S$3)*($I2923&lt;=S$3)*($I2923&gt;=S$2)*((S$3-$I2923+1)/S$4*$H2923/4)
+(S2916&gt;0)*($J2923&gt;S$3)*($I2923&lt;S$2)*$H2923/
4-$E2932/4*
S2920+(S2920&gt;0)*($J2932&gt;=S$2)*($J2932&lt;=S$3)*(($J2932-S$2+1)/S$4*$H2932/4)
+(S2920&gt;0)*($J2932&gt;S$3)*($I2932&lt;=S$3)*($I2932&gt;=S$2)*((S$3-$I2932+1)/S$4*$H2932/4)
+(S2920&gt;0)*($J2932&gt;S$3)*($I2932&lt;S$2)*$H2932/
4+(S2920&gt;0)*($J2933&gt;=S$2)*($J2933&lt;=S$3)*(($J2933-S$2+1)/S$4*$H2933/4)
+(S2920&gt;0)*($J2933&gt;S$3)*($I2933&lt;=S$3)*($I2933&gt;=S$2)*((S$3-$I2933+1)/S$4*$H2933/4)
+(S2920&gt;0)*($J2933&gt;S$3)*($I2933&lt;S$2)*$H2933/
4+(S2920&gt;0)*($J2934&gt;=S$2)*($J2934&lt;=S$3)*(($J2934-S$2+1)/S$4*$H2934/4)
+(S2920&gt;0)*($J2934&gt;S$3)*($I2934&lt;=S$3)*($I2934&gt;=S$2)*((S$3-$I2934+1)/S$4*$H2934/4)
+(S2920&gt;0)*($J2934&gt;S$3)*($I2934&lt;S$2)*$H2934/4</f>
        <v/>
      </c>
      <c r="T2926" s="111">
        <f>-$E2922/4*
T2916+(T2916&gt;0)*($J2921&gt;=T$2)*($J2921&lt;=T$3)*(($J2921-T$2+1)/T$4*$H2921/4)
+(T2916&gt;0)*($J2921&gt;T$3)*($I2921&lt;=T$3)*($I2921&gt;=T$2)*((T$3-$I2921+1)/T$4*$H2921/4)
+(T2916&gt;0)*($J2921&gt;T$3)*($I2921&lt;T$2)*$H2921/
4+(T2916&gt;0)*($J2922&gt;=T$2)*($J2922&lt;=T$3)*(($J2922-T$2+1)/T$4*$H2922/4)
+(T2916&gt;0)*($J2922&gt;T$3)*($I2922&lt;=T$3)*($I2922&gt;=T$2)*((T$3-$I2922+1)/T$4*$H2922/4)
+(T2916&gt;0)*($J2922&gt;T$3)*($I2922&lt;T$2)*$H2922/
4+(T2916&gt;0)*($J2923&gt;=T$2)*($J2923&lt;=T$3)*(($J2923-T$2+1)/T$4*$H2923/4)
+(T2916&gt;0)*($J2923&gt;T$3)*($I2923&lt;=T$3)*($I2923&gt;=T$2)*((T$3-$I2923+1)/T$4*$H2923/4)
+(T2916&gt;0)*($J2923&gt;T$3)*($I2923&lt;T$2)*$H2923/
4-$E2932/4*
T2920+(T2920&gt;0)*($J2932&gt;=T$2)*($J2932&lt;=T$3)*(($J2932-T$2+1)/T$4*$H2932/4)
+(T2920&gt;0)*($J2932&gt;T$3)*($I2932&lt;=T$3)*($I2932&gt;=T$2)*((T$3-$I2932+1)/T$4*$H2932/4)
+(T2920&gt;0)*($J2932&gt;T$3)*($I2932&lt;T$2)*$H2932/
4+(T2920&gt;0)*($J2933&gt;=T$2)*($J2933&lt;=T$3)*(($J2933-T$2+1)/T$4*$H2933/4)
+(T2920&gt;0)*($J2933&gt;T$3)*($I2933&lt;=T$3)*($I2933&gt;=T$2)*((T$3-$I2933+1)/T$4*$H2933/4)
+(T2920&gt;0)*($J2933&gt;T$3)*($I2933&lt;T$2)*$H2933/
4+(T2920&gt;0)*($J2934&gt;=T$2)*($J2934&lt;=T$3)*(($J2934-T$2+1)/T$4*$H2934/4)
+(T2920&gt;0)*($J2934&gt;T$3)*($I2934&lt;=T$3)*($I2934&gt;=T$2)*((T$3-$I2934+1)/T$4*$H2934/4)
+(T2920&gt;0)*($J2934&gt;T$3)*($I2934&lt;T$2)*$H2934/4</f>
        <v/>
      </c>
      <c r="U2926" s="111">
        <f>-$E2922/4*
U2916+(U2916&gt;0)*($J2921&gt;=U$2)*($J2921&lt;=U$3)*(($J2921-U$2+1)/U$4*$H2921/4)
+(U2916&gt;0)*($J2921&gt;U$3)*($I2921&lt;=U$3)*($I2921&gt;=U$2)*((U$3-$I2921+1)/U$4*$H2921/4)
+(U2916&gt;0)*($J2921&gt;U$3)*($I2921&lt;U$2)*$H2921/
4+(U2916&gt;0)*($J2922&gt;=U$2)*($J2922&lt;=U$3)*(($J2922-U$2+1)/U$4*$H2922/4)
+(U2916&gt;0)*($J2922&gt;U$3)*($I2922&lt;=U$3)*($I2922&gt;=U$2)*((U$3-$I2922+1)/U$4*$H2922/4)
+(U2916&gt;0)*($J2922&gt;U$3)*($I2922&lt;U$2)*$H2922/
4+(U2916&gt;0)*($J2923&gt;=U$2)*($J2923&lt;=U$3)*(($J2923-U$2+1)/U$4*$H2923/4)
+(U2916&gt;0)*($J2923&gt;U$3)*($I2923&lt;=U$3)*($I2923&gt;=U$2)*((U$3-$I2923+1)/U$4*$H2923/4)
+(U2916&gt;0)*($J2923&gt;U$3)*($I2923&lt;U$2)*$H2923/
4-$E2932/4*
U2920+(U2920&gt;0)*($J2932&gt;=U$2)*($J2932&lt;=U$3)*(($J2932-U$2+1)/U$4*$H2932/4)
+(U2920&gt;0)*($J2932&gt;U$3)*($I2932&lt;=U$3)*($I2932&gt;=U$2)*((U$3-$I2932+1)/U$4*$H2932/4)
+(U2920&gt;0)*($J2932&gt;U$3)*($I2932&lt;U$2)*$H2932/
4+(U2920&gt;0)*($J2933&gt;=U$2)*($J2933&lt;=U$3)*(($J2933-U$2+1)/U$4*$H2933/4)
+(U2920&gt;0)*($J2933&gt;U$3)*($I2933&lt;=U$3)*($I2933&gt;=U$2)*((U$3-$I2933+1)/U$4*$H2933/4)
+(U2920&gt;0)*($J2933&gt;U$3)*($I2933&lt;U$2)*$H2933/
4+(U2920&gt;0)*($J2934&gt;=U$2)*($J2934&lt;=U$3)*(($J2934-U$2+1)/U$4*$H2934/4)
+(U2920&gt;0)*($J2934&gt;U$3)*($I2934&lt;=U$3)*($I2934&gt;=U$2)*((U$3-$I2934+1)/U$4*$H2934/4)
+(U2920&gt;0)*($J2934&gt;U$3)*($I2934&lt;U$2)*$H2934/4</f>
        <v/>
      </c>
      <c r="V2926" s="111">
        <f>-$E2922/4*
V2916+(V2916&gt;0)*($J2921&gt;=V$2)*($J2921&lt;=V$3)*(($J2921-V$2+1)/V$4*$H2921/4)
+(V2916&gt;0)*($J2921&gt;V$3)*($I2921&lt;=V$3)*($I2921&gt;=V$2)*((V$3-$I2921+1)/V$4*$H2921/4)
+(V2916&gt;0)*($J2921&gt;V$3)*($I2921&lt;V$2)*$H2921/
4+(V2916&gt;0)*($J2922&gt;=V$2)*($J2922&lt;=V$3)*(($J2922-V$2+1)/V$4*$H2922/4)
+(V2916&gt;0)*($J2922&gt;V$3)*($I2922&lt;=V$3)*($I2922&gt;=V$2)*((V$3-$I2922+1)/V$4*$H2922/4)
+(V2916&gt;0)*($J2922&gt;V$3)*($I2922&lt;V$2)*$H2922/
4+(V2916&gt;0)*($J2923&gt;=V$2)*($J2923&lt;=V$3)*(($J2923-V$2+1)/V$4*$H2923/4)
+(V2916&gt;0)*($J2923&gt;V$3)*($I2923&lt;=V$3)*($I2923&gt;=V$2)*((V$3-$I2923+1)/V$4*$H2923/4)
+(V2916&gt;0)*($J2923&gt;V$3)*($I2923&lt;V$2)*$H2923/
4-$E2932/4*
V2920+(V2920&gt;0)*($J2932&gt;=V$2)*($J2932&lt;=V$3)*(($J2932-V$2+1)/V$4*$H2932/4)
+(V2920&gt;0)*($J2932&gt;V$3)*($I2932&lt;=V$3)*($I2932&gt;=V$2)*((V$3-$I2932+1)/V$4*$H2932/4)
+(V2920&gt;0)*($J2932&gt;V$3)*($I2932&lt;V$2)*$H2932/
4+(V2920&gt;0)*($J2933&gt;=V$2)*($J2933&lt;=V$3)*(($J2933-V$2+1)/V$4*$H2933/4)
+(V2920&gt;0)*($J2933&gt;V$3)*($I2933&lt;=V$3)*($I2933&gt;=V$2)*((V$3-$I2933+1)/V$4*$H2933/4)
+(V2920&gt;0)*($J2933&gt;V$3)*($I2933&lt;V$2)*$H2933/
4+(V2920&gt;0)*($J2934&gt;=V$2)*($J2934&lt;=V$3)*(($J2934-V$2+1)/V$4*$H2934/4)
+(V2920&gt;0)*($J2934&gt;V$3)*($I2934&lt;=V$3)*($I2934&gt;=V$2)*((V$3-$I2934+1)/V$4*$H2934/4)
+(V2920&gt;0)*($J2934&gt;V$3)*($I2934&lt;V$2)*$H2934/4</f>
        <v/>
      </c>
      <c r="W2926" s="111">
        <f>-$E2922/4*
W2916+(W2916&gt;0)*($J2921&gt;=W$2)*($J2921&lt;=W$3)*(($J2921-W$2+1)/W$4*$H2921/4)
+(W2916&gt;0)*($J2921&gt;W$3)*($I2921&lt;=W$3)*($I2921&gt;=W$2)*((W$3-$I2921+1)/W$4*$H2921/4)
+(W2916&gt;0)*($J2921&gt;W$3)*($I2921&lt;W$2)*$H2921/
4+(W2916&gt;0)*($J2922&gt;=W$2)*($J2922&lt;=W$3)*(($J2922-W$2+1)/W$4*$H2922/4)
+(W2916&gt;0)*($J2922&gt;W$3)*($I2922&lt;=W$3)*($I2922&gt;=W$2)*((W$3-$I2922+1)/W$4*$H2922/4)
+(W2916&gt;0)*($J2922&gt;W$3)*($I2922&lt;W$2)*$H2922/
4+(W2916&gt;0)*($J2923&gt;=W$2)*($J2923&lt;=W$3)*(($J2923-W$2+1)/W$4*$H2923/4)
+(W2916&gt;0)*($J2923&gt;W$3)*($I2923&lt;=W$3)*($I2923&gt;=W$2)*((W$3-$I2923+1)/W$4*$H2923/4)
+(W2916&gt;0)*($J2923&gt;W$3)*($I2923&lt;W$2)*$H2923/
4-$E2932/4*
W2920+(W2920&gt;0)*($J2932&gt;=W$2)*($J2932&lt;=W$3)*(($J2932-W$2+1)/W$4*$H2932/4)
+(W2920&gt;0)*($J2932&gt;W$3)*($I2932&lt;=W$3)*($I2932&gt;=W$2)*((W$3-$I2932+1)/W$4*$H2932/4)
+(W2920&gt;0)*($J2932&gt;W$3)*($I2932&lt;W$2)*$H2932/
4+(W2920&gt;0)*($J2933&gt;=W$2)*($J2933&lt;=W$3)*(($J2933-W$2+1)/W$4*$H2933/4)
+(W2920&gt;0)*($J2933&gt;W$3)*($I2933&lt;=W$3)*($I2933&gt;=W$2)*((W$3-$I2933+1)/W$4*$H2933/4)
+(W2920&gt;0)*($J2933&gt;W$3)*($I2933&lt;W$2)*$H2933/
4+(W2920&gt;0)*($J2934&gt;=W$2)*($J2934&lt;=W$3)*(($J2934-W$2+1)/W$4*$H2934/4)
+(W2920&gt;0)*($J2934&gt;W$3)*($I2934&lt;=W$3)*($I2934&gt;=W$2)*((W$3-$I2934+1)/W$4*$H2934/4)
+(W2920&gt;0)*($J2934&gt;W$3)*($I2934&lt;W$2)*$H2934/4</f>
        <v/>
      </c>
      <c r="X2926" s="111">
        <f>-$E2922/4*
X2916+(X2916&gt;0)*($J2921&gt;=X$2)*($J2921&lt;=X$3)*(($J2921-X$2+1)/X$4*$H2921/4)
+(X2916&gt;0)*($J2921&gt;X$3)*($I2921&lt;=X$3)*($I2921&gt;=X$2)*((X$3-$I2921+1)/X$4*$H2921/4)
+(X2916&gt;0)*($J2921&gt;X$3)*($I2921&lt;X$2)*$H2921/
4+(X2916&gt;0)*($J2922&gt;=X$2)*($J2922&lt;=X$3)*(($J2922-X$2+1)/X$4*$H2922/4)
+(X2916&gt;0)*($J2922&gt;X$3)*($I2922&lt;=X$3)*($I2922&gt;=X$2)*((X$3-$I2922+1)/X$4*$H2922/4)
+(X2916&gt;0)*($J2922&gt;X$3)*($I2922&lt;X$2)*$H2922/
4+(X2916&gt;0)*($J2923&gt;=X$2)*($J2923&lt;=X$3)*(($J2923-X$2+1)/X$4*$H2923/4)
+(X2916&gt;0)*($J2923&gt;X$3)*($I2923&lt;=X$3)*($I2923&gt;=X$2)*((X$3-$I2923+1)/X$4*$H2923/4)
+(X2916&gt;0)*($J2923&gt;X$3)*($I2923&lt;X$2)*$H2923/
4-$E2932/4*
X2920+(X2920&gt;0)*($J2932&gt;=X$2)*($J2932&lt;=X$3)*(($J2932-X$2+1)/X$4*$H2932/4)
+(X2920&gt;0)*($J2932&gt;X$3)*($I2932&lt;=X$3)*($I2932&gt;=X$2)*((X$3-$I2932+1)/X$4*$H2932/4)
+(X2920&gt;0)*($J2932&gt;X$3)*($I2932&lt;X$2)*$H2932/
4+(X2920&gt;0)*($J2933&gt;=X$2)*($J2933&lt;=X$3)*(($J2933-X$2+1)/X$4*$H2933/4)
+(X2920&gt;0)*($J2933&gt;X$3)*($I2933&lt;=X$3)*($I2933&gt;=X$2)*((X$3-$I2933+1)/X$4*$H2933/4)
+(X2920&gt;0)*($J2933&gt;X$3)*($I2933&lt;X$2)*$H2933/
4+(X2920&gt;0)*($J2934&gt;=X$2)*($J2934&lt;=X$3)*(($J2934-X$2+1)/X$4*$H2934/4)
+(X2920&gt;0)*($J2934&gt;X$3)*($I2934&lt;=X$3)*($I2934&gt;=X$2)*((X$3-$I2934+1)/X$4*$H2934/4)
+(X2920&gt;0)*($J2934&gt;X$3)*($I2934&lt;X$2)*$H2934/4</f>
        <v/>
      </c>
      <c r="Y2926" s="111">
        <f>-$E2922/4*
Y2916+(Y2916&gt;0)*($J2921&gt;=Y$2)*($J2921&lt;=Y$3)*(($J2921-Y$2+1)/Y$4*$H2921/4)
+(Y2916&gt;0)*($J2921&gt;Y$3)*($I2921&lt;=Y$3)*($I2921&gt;=Y$2)*((Y$3-$I2921+1)/Y$4*$H2921/4)
+(Y2916&gt;0)*($J2921&gt;Y$3)*($I2921&lt;Y$2)*$H2921/
4+(Y2916&gt;0)*($J2922&gt;=Y$2)*($J2922&lt;=Y$3)*(($J2922-Y$2+1)/Y$4*$H2922/4)
+(Y2916&gt;0)*($J2922&gt;Y$3)*($I2922&lt;=Y$3)*($I2922&gt;=Y$2)*((Y$3-$I2922+1)/Y$4*$H2922/4)
+(Y2916&gt;0)*($J2922&gt;Y$3)*($I2922&lt;Y$2)*$H2922/
4+(Y2916&gt;0)*($J2923&gt;=Y$2)*($J2923&lt;=Y$3)*(($J2923-Y$2+1)/Y$4*$H2923/4)
+(Y2916&gt;0)*($J2923&gt;Y$3)*($I2923&lt;=Y$3)*($I2923&gt;=Y$2)*((Y$3-$I2923+1)/Y$4*$H2923/4)
+(Y2916&gt;0)*($J2923&gt;Y$3)*($I2923&lt;Y$2)*$H2923/
4-$E2932/4*
Y2920+(Y2920&gt;0)*($J2932&gt;=Y$2)*($J2932&lt;=Y$3)*(($J2932-Y$2+1)/Y$4*$H2932/4)
+(Y2920&gt;0)*($J2932&gt;Y$3)*($I2932&lt;=Y$3)*($I2932&gt;=Y$2)*((Y$3-$I2932+1)/Y$4*$H2932/4)
+(Y2920&gt;0)*($J2932&gt;Y$3)*($I2932&lt;Y$2)*$H2932/
4+(Y2920&gt;0)*($J2933&gt;=Y$2)*($J2933&lt;=Y$3)*(($J2933-Y$2+1)/Y$4*$H2933/4)
+(Y2920&gt;0)*($J2933&gt;Y$3)*($I2933&lt;=Y$3)*($I2933&gt;=Y$2)*((Y$3-$I2933+1)/Y$4*$H2933/4)
+(Y2920&gt;0)*($J2933&gt;Y$3)*($I2933&lt;Y$2)*$H2933/
4+(Y2920&gt;0)*($J2934&gt;=Y$2)*($J2934&lt;=Y$3)*(($J2934-Y$2+1)/Y$4*$H2934/4)
+(Y2920&gt;0)*($J2934&gt;Y$3)*($I2934&lt;=Y$3)*($I2934&gt;=Y$2)*((Y$3-$I2934+1)/Y$4*$H2934/4)
+(Y2920&gt;0)*($J2934&gt;Y$3)*($I2934&lt;Y$2)*$H2934/4</f>
        <v/>
      </c>
      <c r="Z2926" s="111">
        <f>-$E2922/4*
Z2916+(Z2916&gt;0)*($J2921&gt;=Z$2)*($J2921&lt;=Z$3)*(($J2921-Z$2+1)/Z$4*$H2921/4)
+(Z2916&gt;0)*($J2921&gt;Z$3)*($I2921&lt;=Z$3)*($I2921&gt;=Z$2)*((Z$3-$I2921+1)/Z$4*$H2921/4)
+(Z2916&gt;0)*($J2921&gt;Z$3)*($I2921&lt;Z$2)*$H2921/
4+(Z2916&gt;0)*($J2922&gt;=Z$2)*($J2922&lt;=Z$3)*(($J2922-Z$2+1)/Z$4*$H2922/4)
+(Z2916&gt;0)*($J2922&gt;Z$3)*($I2922&lt;=Z$3)*($I2922&gt;=Z$2)*((Z$3-$I2922+1)/Z$4*$H2922/4)
+(Z2916&gt;0)*($J2922&gt;Z$3)*($I2922&lt;Z$2)*$H2922/
4+(Z2916&gt;0)*($J2923&gt;=Z$2)*($J2923&lt;=Z$3)*(($J2923-Z$2+1)/Z$4*$H2923/4)
+(Z2916&gt;0)*($J2923&gt;Z$3)*($I2923&lt;=Z$3)*($I2923&gt;=Z$2)*((Z$3-$I2923+1)/Z$4*$H2923/4)
+(Z2916&gt;0)*($J2923&gt;Z$3)*($I2923&lt;Z$2)*$H2923/
4-$E2932/4*
Z2920+(Z2920&gt;0)*($J2932&gt;=Z$2)*($J2932&lt;=Z$3)*(($J2932-Z$2+1)/Z$4*$H2932/4)
+(Z2920&gt;0)*($J2932&gt;Z$3)*($I2932&lt;=Z$3)*($I2932&gt;=Z$2)*((Z$3-$I2932+1)/Z$4*$H2932/4)
+(Z2920&gt;0)*($J2932&gt;Z$3)*($I2932&lt;Z$2)*$H2932/
4+(Z2920&gt;0)*($J2933&gt;=Z$2)*($J2933&lt;=Z$3)*(($J2933-Z$2+1)/Z$4*$H2933/4)
+(Z2920&gt;0)*($J2933&gt;Z$3)*($I2933&lt;=Z$3)*($I2933&gt;=Z$2)*((Z$3-$I2933+1)/Z$4*$H2933/4)
+(Z2920&gt;0)*($J2933&gt;Z$3)*($I2933&lt;Z$2)*$H2933/
4+(Z2920&gt;0)*($J2934&gt;=Z$2)*($J2934&lt;=Z$3)*(($J2934-Z$2+1)/Z$4*$H2934/4)
+(Z2920&gt;0)*($J2934&gt;Z$3)*($I2934&lt;=Z$3)*($I2934&gt;=Z$2)*((Z$3-$I2934+1)/Z$4*$H2934/4)
+(Z2920&gt;0)*($J2934&gt;Z$3)*($I2934&lt;Z$2)*$H2934/4</f>
        <v/>
      </c>
      <c r="AA2926" s="111">
        <f>-$E2922/4*
AA2916+(AA2916&gt;0)*($J2921&gt;=AA$2)*($J2921&lt;=AA$3)*(($J2921-AA$2+1)/AA$4*$H2921/4)
+(AA2916&gt;0)*($J2921&gt;AA$3)*($I2921&lt;=AA$3)*($I2921&gt;=AA$2)*((AA$3-$I2921+1)/AA$4*$H2921/4)
+(AA2916&gt;0)*($J2921&gt;AA$3)*($I2921&lt;AA$2)*$H2921/
4+(AA2916&gt;0)*($J2922&gt;=AA$2)*($J2922&lt;=AA$3)*(($J2922-AA$2+1)/AA$4*$H2922/4)
+(AA2916&gt;0)*($J2922&gt;AA$3)*($I2922&lt;=AA$3)*($I2922&gt;=AA$2)*((AA$3-$I2922+1)/AA$4*$H2922/4)
+(AA2916&gt;0)*($J2922&gt;AA$3)*($I2922&lt;AA$2)*$H2922/
4+(AA2916&gt;0)*($J2923&gt;=AA$2)*($J2923&lt;=AA$3)*(($J2923-AA$2+1)/AA$4*$H2923/4)
+(AA2916&gt;0)*($J2923&gt;AA$3)*($I2923&lt;=AA$3)*($I2923&gt;=AA$2)*((AA$3-$I2923+1)/AA$4*$H2923/4)
+(AA2916&gt;0)*($J2923&gt;AA$3)*($I2923&lt;AA$2)*$H2923/
4-$E2932/4*
AA2920+(AA2920&gt;0)*($J2932&gt;=AA$2)*($J2932&lt;=AA$3)*(($J2932-AA$2+1)/AA$4*$H2932/4)
+(AA2920&gt;0)*($J2932&gt;AA$3)*($I2932&lt;=AA$3)*($I2932&gt;=AA$2)*((AA$3-$I2932+1)/AA$4*$H2932/4)
+(AA2920&gt;0)*($J2932&gt;AA$3)*($I2932&lt;AA$2)*$H2932/
4+(AA2920&gt;0)*($J2933&gt;=AA$2)*($J2933&lt;=AA$3)*(($J2933-AA$2+1)/AA$4*$H2933/4)
+(AA2920&gt;0)*($J2933&gt;AA$3)*($I2933&lt;=AA$3)*($I2933&gt;=AA$2)*((AA$3-$I2933+1)/AA$4*$H2933/4)
+(AA2920&gt;0)*($J2933&gt;AA$3)*($I2933&lt;AA$2)*$H2933/
4+(AA2920&gt;0)*($J2934&gt;=AA$2)*($J2934&lt;=AA$3)*(($J2934-AA$2+1)/AA$4*$H2934/4)
+(AA2920&gt;0)*($J2934&gt;AA$3)*($I2934&lt;=AA$3)*($I2934&gt;=AA$2)*((AA$3-$I2934+1)/AA$4*$H2934/4)
+(AA2920&gt;0)*($J2934&gt;AA$3)*($I2934&lt;AA$2)*$H2934/4</f>
        <v/>
      </c>
      <c r="AB2926" s="111">
        <f>-$E2922/4*
AB2916+(AB2916&gt;0)*($J2921&gt;=AB$2)*($J2921&lt;=AB$3)*(($J2921-AB$2+1)/AB$4*$H2921/4)
+(AB2916&gt;0)*($J2921&gt;AB$3)*($I2921&lt;=AB$3)*($I2921&gt;=AB$2)*((AB$3-$I2921+1)/AB$4*$H2921/4)
+(AB2916&gt;0)*($J2921&gt;AB$3)*($I2921&lt;AB$2)*$H2921/
4+(AB2916&gt;0)*($J2922&gt;=AB$2)*($J2922&lt;=AB$3)*(($J2922-AB$2+1)/AB$4*$H2922/4)
+(AB2916&gt;0)*($J2922&gt;AB$3)*($I2922&lt;=AB$3)*($I2922&gt;=AB$2)*((AB$3-$I2922+1)/AB$4*$H2922/4)
+(AB2916&gt;0)*($J2922&gt;AB$3)*($I2922&lt;AB$2)*$H2922/
4+(AB2916&gt;0)*($J2923&gt;=AB$2)*($J2923&lt;=AB$3)*(($J2923-AB$2+1)/AB$4*$H2923/4)
+(AB2916&gt;0)*($J2923&gt;AB$3)*($I2923&lt;=AB$3)*($I2923&gt;=AB$2)*((AB$3-$I2923+1)/AB$4*$H2923/4)
+(AB2916&gt;0)*($J2923&gt;AB$3)*($I2923&lt;AB$2)*$H2923/
4-$E2932/4*
AB2920+(AB2920&gt;0)*($J2932&gt;=AB$2)*($J2932&lt;=AB$3)*(($J2932-AB$2+1)/AB$4*$H2932/4)
+(AB2920&gt;0)*($J2932&gt;AB$3)*($I2932&lt;=AB$3)*($I2932&gt;=AB$2)*((AB$3-$I2932+1)/AB$4*$H2932/4)
+(AB2920&gt;0)*($J2932&gt;AB$3)*($I2932&lt;AB$2)*$H2932/
4+(AB2920&gt;0)*($J2933&gt;=AB$2)*($J2933&lt;=AB$3)*(($J2933-AB$2+1)/AB$4*$H2933/4)
+(AB2920&gt;0)*($J2933&gt;AB$3)*($I2933&lt;=AB$3)*($I2933&gt;=AB$2)*((AB$3-$I2933+1)/AB$4*$H2933/4)
+(AB2920&gt;0)*($J2933&gt;AB$3)*($I2933&lt;AB$2)*$H2933/
4+(AB2920&gt;0)*($J2934&gt;=AB$2)*($J2934&lt;=AB$3)*(($J2934-AB$2+1)/AB$4*$H2934/4)
+(AB2920&gt;0)*($J2934&gt;AB$3)*($I2934&lt;=AB$3)*($I2934&gt;=AB$2)*((AB$3-$I2934+1)/AB$4*$H2934/4)
+(AB2920&gt;0)*($J2934&gt;AB$3)*($I2934&lt;AB$2)*$H2934/4</f>
        <v/>
      </c>
      <c r="AC2926" s="111">
        <f>-$E2922/4*
AC2916+(AC2916&gt;0)*($J2921&gt;=AC$2)*($J2921&lt;=AC$3)*(($J2921-AC$2+1)/AC$4*$H2921/4)
+(AC2916&gt;0)*($J2921&gt;AC$3)*($I2921&lt;=AC$3)*($I2921&gt;=AC$2)*((AC$3-$I2921+1)/AC$4*$H2921/4)
+(AC2916&gt;0)*($J2921&gt;AC$3)*($I2921&lt;AC$2)*$H2921/
4+(AC2916&gt;0)*($J2922&gt;=AC$2)*($J2922&lt;=AC$3)*(($J2922-AC$2+1)/AC$4*$H2922/4)
+(AC2916&gt;0)*($J2922&gt;AC$3)*($I2922&lt;=AC$3)*($I2922&gt;=AC$2)*((AC$3-$I2922+1)/AC$4*$H2922/4)
+(AC2916&gt;0)*($J2922&gt;AC$3)*($I2922&lt;AC$2)*$H2922/
4+(AC2916&gt;0)*($J2923&gt;=AC$2)*($J2923&lt;=AC$3)*(($J2923-AC$2+1)/AC$4*$H2923/4)
+(AC2916&gt;0)*($J2923&gt;AC$3)*($I2923&lt;=AC$3)*($I2923&gt;=AC$2)*((AC$3-$I2923+1)/AC$4*$H2923/4)
+(AC2916&gt;0)*($J2923&gt;AC$3)*($I2923&lt;AC$2)*$H2923/
4-$E2932/4*
AC2920+(AC2920&gt;0)*($J2932&gt;=AC$2)*($J2932&lt;=AC$3)*(($J2932-AC$2+1)/AC$4*$H2932/4)
+(AC2920&gt;0)*($J2932&gt;AC$3)*($I2932&lt;=AC$3)*($I2932&gt;=AC$2)*((AC$3-$I2932+1)/AC$4*$H2932/4)
+(AC2920&gt;0)*($J2932&gt;AC$3)*($I2932&lt;AC$2)*$H2932/
4+(AC2920&gt;0)*($J2933&gt;=AC$2)*($J2933&lt;=AC$3)*(($J2933-AC$2+1)/AC$4*$H2933/4)
+(AC2920&gt;0)*($J2933&gt;AC$3)*($I2933&lt;=AC$3)*($I2933&gt;=AC$2)*((AC$3-$I2933+1)/AC$4*$H2933/4)
+(AC2920&gt;0)*($J2933&gt;AC$3)*($I2933&lt;AC$2)*$H2933/
4+(AC2920&gt;0)*($J2934&gt;=AC$2)*($J2934&lt;=AC$3)*(($J2934-AC$2+1)/AC$4*$H2934/4)
+(AC2920&gt;0)*($J2934&gt;AC$3)*($I2934&lt;=AC$3)*($I2934&gt;=AC$2)*((AC$3-$I2934+1)/AC$4*$H2934/4)
+(AC2920&gt;0)*($J2934&gt;AC$3)*($I2934&lt;AC$2)*$H2934/4</f>
        <v/>
      </c>
      <c r="AD2926" s="111">
        <f>-$E2922/4*
AD2916+(AD2916&gt;0)*($J2921&gt;=AD$2)*($J2921&lt;=AD$3)*(($J2921-AD$2+1)/AD$4*$H2921/4)
+(AD2916&gt;0)*($J2921&gt;AD$3)*($I2921&lt;=AD$3)*($I2921&gt;=AD$2)*((AD$3-$I2921+1)/AD$4*$H2921/4)
+(AD2916&gt;0)*($J2921&gt;AD$3)*($I2921&lt;AD$2)*$H2921/
4+(AD2916&gt;0)*($J2922&gt;=AD$2)*($J2922&lt;=AD$3)*(($J2922-AD$2+1)/AD$4*$H2922/4)
+(AD2916&gt;0)*($J2922&gt;AD$3)*($I2922&lt;=AD$3)*($I2922&gt;=AD$2)*((AD$3-$I2922+1)/AD$4*$H2922/4)
+(AD2916&gt;0)*($J2922&gt;AD$3)*($I2922&lt;AD$2)*$H2922/
4+(AD2916&gt;0)*($J2923&gt;=AD$2)*($J2923&lt;=AD$3)*(($J2923-AD$2+1)/AD$4*$H2923/4)
+(AD2916&gt;0)*($J2923&gt;AD$3)*($I2923&lt;=AD$3)*($I2923&gt;=AD$2)*((AD$3-$I2923+1)/AD$4*$H2923/4)
+(AD2916&gt;0)*($J2923&gt;AD$3)*($I2923&lt;AD$2)*$H2923/
4-$E2932/4*
AD2920+(AD2920&gt;0)*($J2932&gt;=AD$2)*($J2932&lt;=AD$3)*(($J2932-AD$2+1)/AD$4*$H2932/4)
+(AD2920&gt;0)*($J2932&gt;AD$3)*($I2932&lt;=AD$3)*($I2932&gt;=AD$2)*((AD$3-$I2932+1)/AD$4*$H2932/4)
+(AD2920&gt;0)*($J2932&gt;AD$3)*($I2932&lt;AD$2)*$H2932/
4+(AD2920&gt;0)*($J2933&gt;=AD$2)*($J2933&lt;=AD$3)*(($J2933-AD$2+1)/AD$4*$H2933/4)
+(AD2920&gt;0)*($J2933&gt;AD$3)*($I2933&lt;=AD$3)*($I2933&gt;=AD$2)*((AD$3-$I2933+1)/AD$4*$H2933/4)
+(AD2920&gt;0)*($J2933&gt;AD$3)*($I2933&lt;AD$2)*$H2933/
4+(AD2920&gt;0)*($J2934&gt;=AD$2)*($J2934&lt;=AD$3)*(($J2934-AD$2+1)/AD$4*$H2934/4)
+(AD2920&gt;0)*($J2934&gt;AD$3)*($I2934&lt;=AD$3)*($I2934&gt;=AD$2)*((AD$3-$I2934+1)/AD$4*$H2934/4)
+(AD2920&gt;0)*($J2934&gt;AD$3)*($I2934&lt;AD$2)*$H2934/4</f>
        <v/>
      </c>
      <c r="AE2926" s="111">
        <f>-$E2922/4*
AE2916+(AE2916&gt;0)*($J2921&gt;=AE$2)*($J2921&lt;=AE$3)*(($J2921-AE$2+1)/AE$4*$H2921/4)
+(AE2916&gt;0)*($J2921&gt;AE$3)*($I2921&lt;=AE$3)*($I2921&gt;=AE$2)*((AE$3-$I2921+1)/AE$4*$H2921/4)
+(AE2916&gt;0)*($J2921&gt;AE$3)*($I2921&lt;AE$2)*$H2921/
4+(AE2916&gt;0)*($J2922&gt;=AE$2)*($J2922&lt;=AE$3)*(($J2922-AE$2+1)/AE$4*$H2922/4)
+(AE2916&gt;0)*($J2922&gt;AE$3)*($I2922&lt;=AE$3)*($I2922&gt;=AE$2)*((AE$3-$I2922+1)/AE$4*$H2922/4)
+(AE2916&gt;0)*($J2922&gt;AE$3)*($I2922&lt;AE$2)*$H2922/
4+(AE2916&gt;0)*($J2923&gt;=AE$2)*($J2923&lt;=AE$3)*(($J2923-AE$2+1)/AE$4*$H2923/4)
+(AE2916&gt;0)*($J2923&gt;AE$3)*($I2923&lt;=AE$3)*($I2923&gt;=AE$2)*((AE$3-$I2923+1)/AE$4*$H2923/4)
+(AE2916&gt;0)*($J2923&gt;AE$3)*($I2923&lt;AE$2)*$H2923/
4-$E2932/4*
AE2920+(AE2920&gt;0)*($J2932&gt;=AE$2)*($J2932&lt;=AE$3)*(($J2932-AE$2+1)/AE$4*$H2932/4)
+(AE2920&gt;0)*($J2932&gt;AE$3)*($I2932&lt;=AE$3)*($I2932&gt;=AE$2)*((AE$3-$I2932+1)/AE$4*$H2932/4)
+(AE2920&gt;0)*($J2932&gt;AE$3)*($I2932&lt;AE$2)*$H2932/
4+(AE2920&gt;0)*($J2933&gt;=AE$2)*($J2933&lt;=AE$3)*(($J2933-AE$2+1)/AE$4*$H2933/4)
+(AE2920&gt;0)*($J2933&gt;AE$3)*($I2933&lt;=AE$3)*($I2933&gt;=AE$2)*((AE$3-$I2933+1)/AE$4*$H2933/4)
+(AE2920&gt;0)*($J2933&gt;AE$3)*($I2933&lt;AE$2)*$H2933/
4+(AE2920&gt;0)*($J2934&gt;=AE$2)*($J2934&lt;=AE$3)*(($J2934-AE$2+1)/AE$4*$H2934/4)
+(AE2920&gt;0)*($J2934&gt;AE$3)*($I2934&lt;=AE$3)*($I2934&gt;=AE$2)*((AE$3-$I2934+1)/AE$4*$H2934/4)
+(AE2920&gt;0)*($J2934&gt;AE$3)*($I2934&lt;AE$2)*$H2934/4</f>
        <v/>
      </c>
      <c r="AF2926" s="111">
        <f>-$E2922/4*
AF2916+(AF2916&gt;0)*($J2921&gt;=AF$2)*($J2921&lt;=AF$3)*(($J2921-AF$2+1)/AF$4*$H2921/4)
+(AF2916&gt;0)*($J2921&gt;AF$3)*($I2921&lt;=AF$3)*($I2921&gt;=AF$2)*((AF$3-$I2921+1)/AF$4*$H2921/4)
+(AF2916&gt;0)*($J2921&gt;AF$3)*($I2921&lt;AF$2)*$H2921/
4+(AF2916&gt;0)*($J2922&gt;=AF$2)*($J2922&lt;=AF$3)*(($J2922-AF$2+1)/AF$4*$H2922/4)
+(AF2916&gt;0)*($J2922&gt;AF$3)*($I2922&lt;=AF$3)*($I2922&gt;=AF$2)*((AF$3-$I2922+1)/AF$4*$H2922/4)
+(AF2916&gt;0)*($J2922&gt;AF$3)*($I2922&lt;AF$2)*$H2922/
4+(AF2916&gt;0)*($J2923&gt;=AF$2)*($J2923&lt;=AF$3)*(($J2923-AF$2+1)/AF$4*$H2923/4)
+(AF2916&gt;0)*($J2923&gt;AF$3)*($I2923&lt;=AF$3)*($I2923&gt;=AF$2)*((AF$3-$I2923+1)/AF$4*$H2923/4)
+(AF2916&gt;0)*($J2923&gt;AF$3)*($I2923&lt;AF$2)*$H2923/
4-$E2932/4*
AF2920+(AF2920&gt;0)*($J2932&gt;=AF$2)*($J2932&lt;=AF$3)*(($J2932-AF$2+1)/AF$4*$H2932/4)
+(AF2920&gt;0)*($J2932&gt;AF$3)*($I2932&lt;=AF$3)*($I2932&gt;=AF$2)*((AF$3-$I2932+1)/AF$4*$H2932/4)
+(AF2920&gt;0)*($J2932&gt;AF$3)*($I2932&lt;AF$2)*$H2932/
4+(AF2920&gt;0)*($J2933&gt;=AF$2)*($J2933&lt;=AF$3)*(($J2933-AF$2+1)/AF$4*$H2933/4)
+(AF2920&gt;0)*($J2933&gt;AF$3)*($I2933&lt;=AF$3)*($I2933&gt;=AF$2)*((AF$3-$I2933+1)/AF$4*$H2933/4)
+(AF2920&gt;0)*($J2933&gt;AF$3)*($I2933&lt;AF$2)*$H2933/
4+(AF2920&gt;0)*($J2934&gt;=AF$2)*($J2934&lt;=AF$3)*(($J2934-AF$2+1)/AF$4*$H2934/4)
+(AF2920&gt;0)*($J2934&gt;AF$3)*($I2934&lt;=AF$3)*($I2934&gt;=AF$2)*((AF$3-$I2934+1)/AF$4*$H2934/4)
+(AF2920&gt;0)*($J2934&gt;AF$3)*($I2934&lt;AF$2)*$H2934/4</f>
        <v/>
      </c>
      <c r="AG2926" s="111">
        <f>-$E2922/4*
AG2916+(AG2916&gt;0)*($J2921&gt;=AG$2)*($J2921&lt;=AG$3)*(($J2921-AG$2+1)/AG$4*$H2921/4)
+(AG2916&gt;0)*($J2921&gt;AG$3)*($I2921&lt;=AG$3)*($I2921&gt;=AG$2)*((AG$3-$I2921+1)/AG$4*$H2921/4)
+(AG2916&gt;0)*($J2921&gt;AG$3)*($I2921&lt;AG$2)*$H2921/
4+(AG2916&gt;0)*($J2922&gt;=AG$2)*($J2922&lt;=AG$3)*(($J2922-AG$2+1)/AG$4*$H2922/4)
+(AG2916&gt;0)*($J2922&gt;AG$3)*($I2922&lt;=AG$3)*($I2922&gt;=AG$2)*((AG$3-$I2922+1)/AG$4*$H2922/4)
+(AG2916&gt;0)*($J2922&gt;AG$3)*($I2922&lt;AG$2)*$H2922/
4+(AG2916&gt;0)*($J2923&gt;=AG$2)*($J2923&lt;=AG$3)*(($J2923-AG$2+1)/AG$4*$H2923/4)
+(AG2916&gt;0)*($J2923&gt;AG$3)*($I2923&lt;=AG$3)*($I2923&gt;=AG$2)*((AG$3-$I2923+1)/AG$4*$H2923/4)
+(AG2916&gt;0)*($J2923&gt;AG$3)*($I2923&lt;AG$2)*$H2923/
4-$E2932/4*
AG2920+(AG2920&gt;0)*($J2932&gt;=AG$2)*($J2932&lt;=AG$3)*(($J2932-AG$2+1)/AG$4*$H2932/4)
+(AG2920&gt;0)*($J2932&gt;AG$3)*($I2932&lt;=AG$3)*($I2932&gt;=AG$2)*((AG$3-$I2932+1)/AG$4*$H2932/4)
+(AG2920&gt;0)*($J2932&gt;AG$3)*($I2932&lt;AG$2)*$H2932/
4+(AG2920&gt;0)*($J2933&gt;=AG$2)*($J2933&lt;=AG$3)*(($J2933-AG$2+1)/AG$4*$H2933/4)
+(AG2920&gt;0)*($J2933&gt;AG$3)*($I2933&lt;=AG$3)*($I2933&gt;=AG$2)*((AG$3-$I2933+1)/AG$4*$H2933/4)
+(AG2920&gt;0)*($J2933&gt;AG$3)*($I2933&lt;AG$2)*$H2933/
4+(AG2920&gt;0)*($J2934&gt;=AG$2)*($J2934&lt;=AG$3)*(($J2934-AG$2+1)/AG$4*$H2934/4)
+(AG2920&gt;0)*($J2934&gt;AG$3)*($I2934&lt;=AG$3)*($I2934&gt;=AG$2)*((AG$3-$I2934+1)/AG$4*$H2934/4)
+(AG2920&gt;0)*($J2934&gt;AG$3)*($I2934&lt;AG$2)*$H2934/4</f>
        <v/>
      </c>
      <c r="AH2926" s="111">
        <f>-$E2922/4*
AH2916+(AH2916&gt;0)*($J2921&gt;=AH$2)*($J2921&lt;=AH$3)*(($J2921-AH$2+1)/AH$4*$H2921/4)
+(AH2916&gt;0)*($J2921&gt;AH$3)*($I2921&lt;=AH$3)*($I2921&gt;=AH$2)*((AH$3-$I2921+1)/AH$4*$H2921/4)
+(AH2916&gt;0)*($J2921&gt;AH$3)*($I2921&lt;AH$2)*$H2921/
4+(AH2916&gt;0)*($J2922&gt;=AH$2)*($J2922&lt;=AH$3)*(($J2922-AH$2+1)/AH$4*$H2922/4)
+(AH2916&gt;0)*($J2922&gt;AH$3)*($I2922&lt;=AH$3)*($I2922&gt;=AH$2)*((AH$3-$I2922+1)/AH$4*$H2922/4)
+(AH2916&gt;0)*($J2922&gt;AH$3)*($I2922&lt;AH$2)*$H2922/
4+(AH2916&gt;0)*($J2923&gt;=AH$2)*($J2923&lt;=AH$3)*(($J2923-AH$2+1)/AH$4*$H2923/4)
+(AH2916&gt;0)*($J2923&gt;AH$3)*($I2923&lt;=AH$3)*($I2923&gt;=AH$2)*((AH$3-$I2923+1)/AH$4*$H2923/4)
+(AH2916&gt;0)*($J2923&gt;AH$3)*($I2923&lt;AH$2)*$H2923/
4-$E2932/4*
AH2920+(AH2920&gt;0)*($J2932&gt;=AH$2)*($J2932&lt;=AH$3)*(($J2932-AH$2+1)/AH$4*$H2932/4)
+(AH2920&gt;0)*($J2932&gt;AH$3)*($I2932&lt;=AH$3)*($I2932&gt;=AH$2)*((AH$3-$I2932+1)/AH$4*$H2932/4)
+(AH2920&gt;0)*($J2932&gt;AH$3)*($I2932&lt;AH$2)*$H2932/
4+(AH2920&gt;0)*($J2933&gt;=AH$2)*($J2933&lt;=AH$3)*(($J2933-AH$2+1)/AH$4*$H2933/4)
+(AH2920&gt;0)*($J2933&gt;AH$3)*($I2933&lt;=AH$3)*($I2933&gt;=AH$2)*((AH$3-$I2933+1)/AH$4*$H2933/4)
+(AH2920&gt;0)*($J2933&gt;AH$3)*($I2933&lt;AH$2)*$H2933/
4+(AH2920&gt;0)*($J2934&gt;=AH$2)*($J2934&lt;=AH$3)*(($J2934-AH$2+1)/AH$4*$H2934/4)
+(AH2920&gt;0)*($J2934&gt;AH$3)*($I2934&lt;=AH$3)*($I2934&gt;=AH$2)*((AH$3-$I2934+1)/AH$4*$H2934/4)
+(AH2920&gt;0)*($J2934&gt;AH$3)*($I2934&lt;AH$2)*$H2934/4</f>
        <v/>
      </c>
      <c r="AI2926" s="111">
        <f>-$E2922/4*
AI2916+(AI2916&gt;0)*($J2921&gt;=AI$2)*($J2921&lt;=AI$3)*(($J2921-AI$2+1)/AI$4*$H2921/4)
+(AI2916&gt;0)*($J2921&gt;AI$3)*($I2921&lt;=AI$3)*($I2921&gt;=AI$2)*((AI$3-$I2921+1)/AI$4*$H2921/4)
+(AI2916&gt;0)*($J2921&gt;AI$3)*($I2921&lt;AI$2)*$H2921/
4+(AI2916&gt;0)*($J2922&gt;=AI$2)*($J2922&lt;=AI$3)*(($J2922-AI$2+1)/AI$4*$H2922/4)
+(AI2916&gt;0)*($J2922&gt;AI$3)*($I2922&lt;=AI$3)*($I2922&gt;=AI$2)*((AI$3-$I2922+1)/AI$4*$H2922/4)
+(AI2916&gt;0)*($J2922&gt;AI$3)*($I2922&lt;AI$2)*$H2922/
4+(AI2916&gt;0)*($J2923&gt;=AI$2)*($J2923&lt;=AI$3)*(($J2923-AI$2+1)/AI$4*$H2923/4)
+(AI2916&gt;0)*($J2923&gt;AI$3)*($I2923&lt;=AI$3)*($I2923&gt;=AI$2)*((AI$3-$I2923+1)/AI$4*$H2923/4)
+(AI2916&gt;0)*($J2923&gt;AI$3)*($I2923&lt;AI$2)*$H2923/
4-$E2932/4*
AI2920+(AI2920&gt;0)*($J2932&gt;=AI$2)*($J2932&lt;=AI$3)*(($J2932-AI$2+1)/AI$4*$H2932/4)
+(AI2920&gt;0)*($J2932&gt;AI$3)*($I2932&lt;=AI$3)*($I2932&gt;=AI$2)*((AI$3-$I2932+1)/AI$4*$H2932/4)
+(AI2920&gt;0)*($J2932&gt;AI$3)*($I2932&lt;AI$2)*$H2932/
4+(AI2920&gt;0)*($J2933&gt;=AI$2)*($J2933&lt;=AI$3)*(($J2933-AI$2+1)/AI$4*$H2933/4)
+(AI2920&gt;0)*($J2933&gt;AI$3)*($I2933&lt;=AI$3)*($I2933&gt;=AI$2)*((AI$3-$I2933+1)/AI$4*$H2933/4)
+(AI2920&gt;0)*($J2933&gt;AI$3)*($I2933&lt;AI$2)*$H2933/
4+(AI2920&gt;0)*($J2934&gt;=AI$2)*($J2934&lt;=AI$3)*(($J2934-AI$2+1)/AI$4*$H2934/4)
+(AI2920&gt;0)*($J2934&gt;AI$3)*($I2934&lt;=AI$3)*($I2934&gt;=AI$2)*((AI$3-$I2934+1)/AI$4*$H2934/4)
+(AI2920&gt;0)*($J2934&gt;AI$3)*($I2934&lt;AI$2)*$H2934/4</f>
        <v/>
      </c>
      <c r="AJ2926" s="111">
        <f>-$E2922/4*
AJ2916+(AJ2916&gt;0)*($J2921&gt;=AJ$2)*($J2921&lt;=AJ$3)*(($J2921-AJ$2+1)/AJ$4*$H2921/4)
+(AJ2916&gt;0)*($J2921&gt;AJ$3)*($I2921&lt;=AJ$3)*($I2921&gt;=AJ$2)*((AJ$3-$I2921+1)/AJ$4*$H2921/4)
+(AJ2916&gt;0)*($J2921&gt;AJ$3)*($I2921&lt;AJ$2)*$H2921/
4+(AJ2916&gt;0)*($J2922&gt;=AJ$2)*($J2922&lt;=AJ$3)*(($J2922-AJ$2+1)/AJ$4*$H2922/4)
+(AJ2916&gt;0)*($J2922&gt;AJ$3)*($I2922&lt;=AJ$3)*($I2922&gt;=AJ$2)*((AJ$3-$I2922+1)/AJ$4*$H2922/4)
+(AJ2916&gt;0)*($J2922&gt;AJ$3)*($I2922&lt;AJ$2)*$H2922/
4+(AJ2916&gt;0)*($J2923&gt;=AJ$2)*($J2923&lt;=AJ$3)*(($J2923-AJ$2+1)/AJ$4*$H2923/4)
+(AJ2916&gt;0)*($J2923&gt;AJ$3)*($I2923&lt;=AJ$3)*($I2923&gt;=AJ$2)*((AJ$3-$I2923+1)/AJ$4*$H2923/4)
+(AJ2916&gt;0)*($J2923&gt;AJ$3)*($I2923&lt;AJ$2)*$H2923/
4-$E2932/4*
AJ2920+(AJ2920&gt;0)*($J2932&gt;=AJ$2)*($J2932&lt;=AJ$3)*(($J2932-AJ$2+1)/AJ$4*$H2932/4)
+(AJ2920&gt;0)*($J2932&gt;AJ$3)*($I2932&lt;=AJ$3)*($I2932&gt;=AJ$2)*((AJ$3-$I2932+1)/AJ$4*$H2932/4)
+(AJ2920&gt;0)*($J2932&gt;AJ$3)*($I2932&lt;AJ$2)*$H2932/
4+(AJ2920&gt;0)*($J2933&gt;=AJ$2)*($J2933&lt;=AJ$3)*(($J2933-AJ$2+1)/AJ$4*$H2933/4)
+(AJ2920&gt;0)*($J2933&gt;AJ$3)*($I2933&lt;=AJ$3)*($I2933&gt;=AJ$2)*((AJ$3-$I2933+1)/AJ$4*$H2933/4)
+(AJ2920&gt;0)*($J2933&gt;AJ$3)*($I2933&lt;AJ$2)*$H2933/
4+(AJ2920&gt;0)*($J2934&gt;=AJ$2)*($J2934&lt;=AJ$3)*(($J2934-AJ$2+1)/AJ$4*$H2934/4)
+(AJ2920&gt;0)*($J2934&gt;AJ$3)*($I2934&lt;=AJ$3)*($I2934&gt;=AJ$2)*((AJ$3-$I2934+1)/AJ$4*$H2934/4)
+(AJ2920&gt;0)*($J2934&gt;AJ$3)*($I2934&lt;AJ$2)*$H2934/4</f>
        <v/>
      </c>
      <c r="AK2926" s="111">
        <f>-$E2922/4*
AK2916+(AK2916&gt;0)*($J2921&gt;=AK$2)*($J2921&lt;=AK$3)*(($J2921-AK$2+1)/AK$4*$H2921/4)
+(AK2916&gt;0)*($J2921&gt;AK$3)*($I2921&lt;=AK$3)*($I2921&gt;=AK$2)*((AK$3-$I2921+1)/AK$4*$H2921/4)
+(AK2916&gt;0)*($J2921&gt;AK$3)*($I2921&lt;AK$2)*$H2921/
4+(AK2916&gt;0)*($J2922&gt;=AK$2)*($J2922&lt;=AK$3)*(($J2922-AK$2+1)/AK$4*$H2922/4)
+(AK2916&gt;0)*($J2922&gt;AK$3)*($I2922&lt;=AK$3)*($I2922&gt;=AK$2)*((AK$3-$I2922+1)/AK$4*$H2922/4)
+(AK2916&gt;0)*($J2922&gt;AK$3)*($I2922&lt;AK$2)*$H2922/
4+(AK2916&gt;0)*($J2923&gt;=AK$2)*($J2923&lt;=AK$3)*(($J2923-AK$2+1)/AK$4*$H2923/4)
+(AK2916&gt;0)*($J2923&gt;AK$3)*($I2923&lt;=AK$3)*($I2923&gt;=AK$2)*((AK$3-$I2923+1)/AK$4*$H2923/4)
+(AK2916&gt;0)*($J2923&gt;AK$3)*($I2923&lt;AK$2)*$H2923/
4-$E2932/4*
AK2920+(AK2920&gt;0)*($J2932&gt;=AK$2)*($J2932&lt;=AK$3)*(($J2932-AK$2+1)/AK$4*$H2932/4)
+(AK2920&gt;0)*($J2932&gt;AK$3)*($I2932&lt;=AK$3)*($I2932&gt;=AK$2)*((AK$3-$I2932+1)/AK$4*$H2932/4)
+(AK2920&gt;0)*($J2932&gt;AK$3)*($I2932&lt;AK$2)*$H2932/
4+(AK2920&gt;0)*($J2933&gt;=AK$2)*($J2933&lt;=AK$3)*(($J2933-AK$2+1)/AK$4*$H2933/4)
+(AK2920&gt;0)*($J2933&gt;AK$3)*($I2933&lt;=AK$3)*($I2933&gt;=AK$2)*((AK$3-$I2933+1)/AK$4*$H2933/4)
+(AK2920&gt;0)*($J2933&gt;AK$3)*($I2933&lt;AK$2)*$H2933/
4+(AK2920&gt;0)*($J2934&gt;=AK$2)*($J2934&lt;=AK$3)*(($J2934-AK$2+1)/AK$4*$H2934/4)
+(AK2920&gt;0)*($J2934&gt;AK$3)*($I2934&lt;=AK$3)*($I2934&gt;=AK$2)*((AK$3-$I2934+1)/AK$4*$H2934/4)
+(AK2920&gt;0)*($J2934&gt;AK$3)*($I2934&lt;AK$2)*$H2934/4</f>
        <v/>
      </c>
      <c r="AL2926" s="111">
        <f>-$E2922/4*
AL2916+(AL2916&gt;0)*($J2921&gt;=AL$2)*($J2921&lt;=AL$3)*(($J2921-AL$2+1)/AL$4*$H2921/4)
+(AL2916&gt;0)*($J2921&gt;AL$3)*($I2921&lt;=AL$3)*($I2921&gt;=AL$2)*((AL$3-$I2921+1)/AL$4*$H2921/4)
+(AL2916&gt;0)*($J2921&gt;AL$3)*($I2921&lt;AL$2)*$H2921/
4+(AL2916&gt;0)*($J2922&gt;=AL$2)*($J2922&lt;=AL$3)*(($J2922-AL$2+1)/AL$4*$H2922/4)
+(AL2916&gt;0)*($J2922&gt;AL$3)*($I2922&lt;=AL$3)*($I2922&gt;=AL$2)*((AL$3-$I2922+1)/AL$4*$H2922/4)
+(AL2916&gt;0)*($J2922&gt;AL$3)*($I2922&lt;AL$2)*$H2922/
4+(AL2916&gt;0)*($J2923&gt;=AL$2)*($J2923&lt;=AL$3)*(($J2923-AL$2+1)/AL$4*$H2923/4)
+(AL2916&gt;0)*($J2923&gt;AL$3)*($I2923&lt;=AL$3)*($I2923&gt;=AL$2)*((AL$3-$I2923+1)/AL$4*$H2923/4)
+(AL2916&gt;0)*($J2923&gt;AL$3)*($I2923&lt;AL$2)*$H2923/
4-$E2932/4*
AL2920+(AL2920&gt;0)*($J2932&gt;=AL$2)*($J2932&lt;=AL$3)*(($J2932-AL$2+1)/AL$4*$H2932/4)
+(AL2920&gt;0)*($J2932&gt;AL$3)*($I2932&lt;=AL$3)*($I2932&gt;=AL$2)*((AL$3-$I2932+1)/AL$4*$H2932/4)
+(AL2920&gt;0)*($J2932&gt;AL$3)*($I2932&lt;AL$2)*$H2932/
4+(AL2920&gt;0)*($J2933&gt;=AL$2)*($J2933&lt;=AL$3)*(($J2933-AL$2+1)/AL$4*$H2933/4)
+(AL2920&gt;0)*($J2933&gt;AL$3)*($I2933&lt;=AL$3)*($I2933&gt;=AL$2)*((AL$3-$I2933+1)/AL$4*$H2933/4)
+(AL2920&gt;0)*($J2933&gt;AL$3)*($I2933&lt;AL$2)*$H2933/
4+(AL2920&gt;0)*($J2934&gt;=AL$2)*($J2934&lt;=AL$3)*(($J2934-AL$2+1)/AL$4*$H2934/4)
+(AL2920&gt;0)*($J2934&gt;AL$3)*($I2934&lt;=AL$3)*($I2934&gt;=AL$2)*((AL$3-$I2934+1)/AL$4*$H2934/4)
+(AL2920&gt;0)*($J2934&gt;AL$3)*($I2934&lt;AL$2)*$H2934/4</f>
        <v/>
      </c>
      <c r="AM2926" s="111">
        <f>-$E2922/4*
AM2916+(AM2916&gt;0)*($J2921&gt;=AM$2)*($J2921&lt;=AM$3)*(($J2921-AM$2+1)/AM$4*$H2921/4)
+(AM2916&gt;0)*($J2921&gt;AM$3)*($I2921&lt;=AM$3)*($I2921&gt;=AM$2)*((AM$3-$I2921+1)/AM$4*$H2921/4)
+(AM2916&gt;0)*($J2921&gt;AM$3)*($I2921&lt;AM$2)*$H2921/
4+(AM2916&gt;0)*($J2922&gt;=AM$2)*($J2922&lt;=AM$3)*(($J2922-AM$2+1)/AM$4*$H2922/4)
+(AM2916&gt;0)*($J2922&gt;AM$3)*($I2922&lt;=AM$3)*($I2922&gt;=AM$2)*((AM$3-$I2922+1)/AM$4*$H2922/4)
+(AM2916&gt;0)*($J2922&gt;AM$3)*($I2922&lt;AM$2)*$H2922/
4+(AM2916&gt;0)*($J2923&gt;=AM$2)*($J2923&lt;=AM$3)*(($J2923-AM$2+1)/AM$4*$H2923/4)
+(AM2916&gt;0)*($J2923&gt;AM$3)*($I2923&lt;=AM$3)*($I2923&gt;=AM$2)*((AM$3-$I2923+1)/AM$4*$H2923/4)
+(AM2916&gt;0)*($J2923&gt;AM$3)*($I2923&lt;AM$2)*$H2923/
4-$E2932/4*
AM2920+(AM2920&gt;0)*($J2932&gt;=AM$2)*($J2932&lt;=AM$3)*(($J2932-AM$2+1)/AM$4*$H2932/4)
+(AM2920&gt;0)*($J2932&gt;AM$3)*($I2932&lt;=AM$3)*($I2932&gt;=AM$2)*((AM$3-$I2932+1)/AM$4*$H2932/4)
+(AM2920&gt;0)*($J2932&gt;AM$3)*($I2932&lt;AM$2)*$H2932/
4+(AM2920&gt;0)*($J2933&gt;=AM$2)*($J2933&lt;=AM$3)*(($J2933-AM$2+1)/AM$4*$H2933/4)
+(AM2920&gt;0)*($J2933&gt;AM$3)*($I2933&lt;=AM$3)*($I2933&gt;=AM$2)*((AM$3-$I2933+1)/AM$4*$H2933/4)
+(AM2920&gt;0)*($J2933&gt;AM$3)*($I2933&lt;AM$2)*$H2933/
4+(AM2920&gt;0)*($J2934&gt;=AM$2)*($J2934&lt;=AM$3)*(($J2934-AM$2+1)/AM$4*$H2934/4)
+(AM2920&gt;0)*($J2934&gt;AM$3)*($I2934&lt;=AM$3)*($I2934&gt;=AM$2)*((AM$3-$I2934+1)/AM$4*$H2934/4)
+(AM2920&gt;0)*($J2934&gt;AM$3)*($I2934&lt;AM$2)*$H2934/4</f>
        <v/>
      </c>
      <c r="AN2926" s="111">
        <f>-$E2922/4*
AN2916+(AN2916&gt;0)*($J2921&gt;=AN$2)*($J2921&lt;=AN$3)*(($J2921-AN$2+1)/AN$4*$H2921/4)
+(AN2916&gt;0)*($J2921&gt;AN$3)*($I2921&lt;=AN$3)*($I2921&gt;=AN$2)*((AN$3-$I2921+1)/AN$4*$H2921/4)
+(AN2916&gt;0)*($J2921&gt;AN$3)*($I2921&lt;AN$2)*$H2921/
4+(AN2916&gt;0)*($J2922&gt;=AN$2)*($J2922&lt;=AN$3)*(($J2922-AN$2+1)/AN$4*$H2922/4)
+(AN2916&gt;0)*($J2922&gt;AN$3)*($I2922&lt;=AN$3)*($I2922&gt;=AN$2)*((AN$3-$I2922+1)/AN$4*$H2922/4)
+(AN2916&gt;0)*($J2922&gt;AN$3)*($I2922&lt;AN$2)*$H2922/
4+(AN2916&gt;0)*($J2923&gt;=AN$2)*($J2923&lt;=AN$3)*(($J2923-AN$2+1)/AN$4*$H2923/4)
+(AN2916&gt;0)*($J2923&gt;AN$3)*($I2923&lt;=AN$3)*($I2923&gt;=AN$2)*((AN$3-$I2923+1)/AN$4*$H2923/4)
+(AN2916&gt;0)*($J2923&gt;AN$3)*($I2923&lt;AN$2)*$H2923/
4-$E2932/4*
AN2920+(AN2920&gt;0)*($J2932&gt;=AN$2)*($J2932&lt;=AN$3)*(($J2932-AN$2+1)/AN$4*$H2932/4)
+(AN2920&gt;0)*($J2932&gt;AN$3)*($I2932&lt;=AN$3)*($I2932&gt;=AN$2)*((AN$3-$I2932+1)/AN$4*$H2932/4)
+(AN2920&gt;0)*($J2932&gt;AN$3)*($I2932&lt;AN$2)*$H2932/
4+(AN2920&gt;0)*($J2933&gt;=AN$2)*($J2933&lt;=AN$3)*(($J2933-AN$2+1)/AN$4*$H2933/4)
+(AN2920&gt;0)*($J2933&gt;AN$3)*($I2933&lt;=AN$3)*($I2933&gt;=AN$2)*((AN$3-$I2933+1)/AN$4*$H2933/4)
+(AN2920&gt;0)*($J2933&gt;AN$3)*($I2933&lt;AN$2)*$H2933/
4+(AN2920&gt;0)*($J2934&gt;=AN$2)*($J2934&lt;=AN$3)*(($J2934-AN$2+1)/AN$4*$H2934/4)
+(AN2920&gt;0)*($J2934&gt;AN$3)*($I2934&lt;=AN$3)*($I2934&gt;=AN$2)*((AN$3-$I2934+1)/AN$4*$H2934/4)
+(AN2920&gt;0)*($J2934&gt;AN$3)*($I2934&lt;AN$2)*$H2934/4</f>
        <v/>
      </c>
      <c r="AO2926" s="111">
        <f>-$E2922/4*
AO2916+(AO2916&gt;0)*($J2921&gt;=AO$2)*($J2921&lt;=AO$3)*(($J2921-AO$2+1)/AO$4*$H2921/4)
+(AO2916&gt;0)*($J2921&gt;AO$3)*($I2921&lt;=AO$3)*($I2921&gt;=AO$2)*((AO$3-$I2921+1)/AO$4*$H2921/4)
+(AO2916&gt;0)*($J2921&gt;AO$3)*($I2921&lt;AO$2)*$H2921/
4+(AO2916&gt;0)*($J2922&gt;=AO$2)*($J2922&lt;=AO$3)*(($J2922-AO$2+1)/AO$4*$H2922/4)
+(AO2916&gt;0)*($J2922&gt;AO$3)*($I2922&lt;=AO$3)*($I2922&gt;=AO$2)*((AO$3-$I2922+1)/AO$4*$H2922/4)
+(AO2916&gt;0)*($J2922&gt;AO$3)*($I2922&lt;AO$2)*$H2922/
4+(AO2916&gt;0)*($J2923&gt;=AO$2)*($J2923&lt;=AO$3)*(($J2923-AO$2+1)/AO$4*$H2923/4)
+(AO2916&gt;0)*($J2923&gt;AO$3)*($I2923&lt;=AO$3)*($I2923&gt;=AO$2)*((AO$3-$I2923+1)/AO$4*$H2923/4)
+(AO2916&gt;0)*($J2923&gt;AO$3)*($I2923&lt;AO$2)*$H2923/
4-$E2932/4*
AO2920+(AO2920&gt;0)*($J2932&gt;=AO$2)*($J2932&lt;=AO$3)*(($J2932-AO$2+1)/AO$4*$H2932/4)
+(AO2920&gt;0)*($J2932&gt;AO$3)*($I2932&lt;=AO$3)*($I2932&gt;=AO$2)*((AO$3-$I2932+1)/AO$4*$H2932/4)
+(AO2920&gt;0)*($J2932&gt;AO$3)*($I2932&lt;AO$2)*$H2932/
4+(AO2920&gt;0)*($J2933&gt;=AO$2)*($J2933&lt;=AO$3)*(($J2933-AO$2+1)/AO$4*$H2933/4)
+(AO2920&gt;0)*($J2933&gt;AO$3)*($I2933&lt;=AO$3)*($I2933&gt;=AO$2)*((AO$3-$I2933+1)/AO$4*$H2933/4)
+(AO2920&gt;0)*($J2933&gt;AO$3)*($I2933&lt;AO$2)*$H2933/
4+(AO2920&gt;0)*($J2934&gt;=AO$2)*($J2934&lt;=AO$3)*(($J2934-AO$2+1)/AO$4*$H2934/4)
+(AO2920&gt;0)*($J2934&gt;AO$3)*($I2934&lt;=AO$3)*($I2934&gt;=AO$2)*((AO$3-$I2934+1)/AO$4*$H2934/4)
+(AO2920&gt;0)*($J2934&gt;AO$3)*($I2934&lt;AO$2)*$H2934/4</f>
        <v/>
      </c>
      <c r="AP2926" s="111">
        <f>-$E2922/4*
AP2916+(AP2916&gt;0)*($J2921&gt;=AP$2)*($J2921&lt;=AP$3)*(($J2921-AP$2+1)/AP$4*$H2921/4)
+(AP2916&gt;0)*($J2921&gt;AP$3)*($I2921&lt;=AP$3)*($I2921&gt;=AP$2)*((AP$3-$I2921+1)/AP$4*$H2921/4)
+(AP2916&gt;0)*($J2921&gt;AP$3)*($I2921&lt;AP$2)*$H2921/
4+(AP2916&gt;0)*($J2922&gt;=AP$2)*($J2922&lt;=AP$3)*(($J2922-AP$2+1)/AP$4*$H2922/4)
+(AP2916&gt;0)*($J2922&gt;AP$3)*($I2922&lt;=AP$3)*($I2922&gt;=AP$2)*((AP$3-$I2922+1)/AP$4*$H2922/4)
+(AP2916&gt;0)*($J2922&gt;AP$3)*($I2922&lt;AP$2)*$H2922/
4+(AP2916&gt;0)*($J2923&gt;=AP$2)*($J2923&lt;=AP$3)*(($J2923-AP$2+1)/AP$4*$H2923/4)
+(AP2916&gt;0)*($J2923&gt;AP$3)*($I2923&lt;=AP$3)*($I2923&gt;=AP$2)*((AP$3-$I2923+1)/AP$4*$H2923/4)
+(AP2916&gt;0)*($J2923&gt;AP$3)*($I2923&lt;AP$2)*$H2923/
4-$E2932/4*
AP2920+(AP2920&gt;0)*($J2932&gt;=AP$2)*($J2932&lt;=AP$3)*(($J2932-AP$2+1)/AP$4*$H2932/4)
+(AP2920&gt;0)*($J2932&gt;AP$3)*($I2932&lt;=AP$3)*($I2932&gt;=AP$2)*((AP$3-$I2932+1)/AP$4*$H2932/4)
+(AP2920&gt;0)*($J2932&gt;AP$3)*($I2932&lt;AP$2)*$H2932/
4+(AP2920&gt;0)*($J2933&gt;=AP$2)*($J2933&lt;=AP$3)*(($J2933-AP$2+1)/AP$4*$H2933/4)
+(AP2920&gt;0)*($J2933&gt;AP$3)*($I2933&lt;=AP$3)*($I2933&gt;=AP$2)*((AP$3-$I2933+1)/AP$4*$H2933/4)
+(AP2920&gt;0)*($J2933&gt;AP$3)*($I2933&lt;AP$2)*$H2933/
4+(AP2920&gt;0)*($J2934&gt;=AP$2)*($J2934&lt;=AP$3)*(($J2934-AP$2+1)/AP$4*$H2934/4)
+(AP2920&gt;0)*($J2934&gt;AP$3)*($I2934&lt;=AP$3)*($I2934&gt;=AP$2)*((AP$3-$I2934+1)/AP$4*$H2934/4)
+(AP2920&gt;0)*($J2934&gt;AP$3)*($I2934&lt;AP$2)*$H2934/4</f>
        <v/>
      </c>
      <c r="AQ2926" s="111">
        <f>-$E2922/4*
AQ2916+(AQ2916&gt;0)*($J2921&gt;=AQ$2)*($J2921&lt;=AQ$3)*(($J2921-AQ$2+1)/AQ$4*$H2921/4)
+(AQ2916&gt;0)*($J2921&gt;AQ$3)*($I2921&lt;=AQ$3)*($I2921&gt;=AQ$2)*((AQ$3-$I2921+1)/AQ$4*$H2921/4)
+(AQ2916&gt;0)*($J2921&gt;AQ$3)*($I2921&lt;AQ$2)*$H2921/
4+(AQ2916&gt;0)*($J2922&gt;=AQ$2)*($J2922&lt;=AQ$3)*(($J2922-AQ$2+1)/AQ$4*$H2922/4)
+(AQ2916&gt;0)*($J2922&gt;AQ$3)*($I2922&lt;=AQ$3)*($I2922&gt;=AQ$2)*((AQ$3-$I2922+1)/AQ$4*$H2922/4)
+(AQ2916&gt;0)*($J2922&gt;AQ$3)*($I2922&lt;AQ$2)*$H2922/
4+(AQ2916&gt;0)*($J2923&gt;=AQ$2)*($J2923&lt;=AQ$3)*(($J2923-AQ$2+1)/AQ$4*$H2923/4)
+(AQ2916&gt;0)*($J2923&gt;AQ$3)*($I2923&lt;=AQ$3)*($I2923&gt;=AQ$2)*((AQ$3-$I2923+1)/AQ$4*$H2923/4)
+(AQ2916&gt;0)*($J2923&gt;AQ$3)*($I2923&lt;AQ$2)*$H2923/
4-$E2932/4*
AQ2920+(AQ2920&gt;0)*($J2932&gt;=AQ$2)*($J2932&lt;=AQ$3)*(($J2932-AQ$2+1)/AQ$4*$H2932/4)
+(AQ2920&gt;0)*($J2932&gt;AQ$3)*($I2932&lt;=AQ$3)*($I2932&gt;=AQ$2)*((AQ$3-$I2932+1)/AQ$4*$H2932/4)
+(AQ2920&gt;0)*($J2932&gt;AQ$3)*($I2932&lt;AQ$2)*$H2932/
4+(AQ2920&gt;0)*($J2933&gt;=AQ$2)*($J2933&lt;=AQ$3)*(($J2933-AQ$2+1)/AQ$4*$H2933/4)
+(AQ2920&gt;0)*($J2933&gt;AQ$3)*($I2933&lt;=AQ$3)*($I2933&gt;=AQ$2)*((AQ$3-$I2933+1)/AQ$4*$H2933/4)
+(AQ2920&gt;0)*($J2933&gt;AQ$3)*($I2933&lt;AQ$2)*$H2933/
4+(AQ2920&gt;0)*($J2934&gt;=AQ$2)*($J2934&lt;=AQ$3)*(($J2934-AQ$2+1)/AQ$4*$H2934/4)
+(AQ2920&gt;0)*($J2934&gt;AQ$3)*($I2934&lt;=AQ$3)*($I2934&gt;=AQ$2)*((AQ$3-$I2934+1)/AQ$4*$H2934/4)
+(AQ2920&gt;0)*($J2934&gt;AQ$3)*($I2934&lt;AQ$2)*$H2934/4</f>
        <v/>
      </c>
      <c r="AR2926" s="111">
        <f>-$E2922/4*
AR2916+(AR2916&gt;0)*($J2921&gt;=AR$2)*($J2921&lt;=AR$3)*(($J2921-AR$2+1)/AR$4*$H2921/4)
+(AR2916&gt;0)*($J2921&gt;AR$3)*($I2921&lt;=AR$3)*($I2921&gt;=AR$2)*((AR$3-$I2921+1)/AR$4*$H2921/4)
+(AR2916&gt;0)*($J2921&gt;AR$3)*($I2921&lt;AR$2)*$H2921/
4+(AR2916&gt;0)*($J2922&gt;=AR$2)*($J2922&lt;=AR$3)*(($J2922-AR$2+1)/AR$4*$H2922/4)
+(AR2916&gt;0)*($J2922&gt;AR$3)*($I2922&lt;=AR$3)*($I2922&gt;=AR$2)*((AR$3-$I2922+1)/AR$4*$H2922/4)
+(AR2916&gt;0)*($J2922&gt;AR$3)*($I2922&lt;AR$2)*$H2922/
4+(AR2916&gt;0)*($J2923&gt;=AR$2)*($J2923&lt;=AR$3)*(($J2923-AR$2+1)/AR$4*$H2923/4)
+(AR2916&gt;0)*($J2923&gt;AR$3)*($I2923&lt;=AR$3)*($I2923&gt;=AR$2)*((AR$3-$I2923+1)/AR$4*$H2923/4)
+(AR2916&gt;0)*($J2923&gt;AR$3)*($I2923&lt;AR$2)*$H2923/
4-$E2932/4*
AR2920+(AR2920&gt;0)*($J2932&gt;=AR$2)*($J2932&lt;=AR$3)*(($J2932-AR$2+1)/AR$4*$H2932/4)
+(AR2920&gt;0)*($J2932&gt;AR$3)*($I2932&lt;=AR$3)*($I2932&gt;=AR$2)*((AR$3-$I2932+1)/AR$4*$H2932/4)
+(AR2920&gt;0)*($J2932&gt;AR$3)*($I2932&lt;AR$2)*$H2932/
4+(AR2920&gt;0)*($J2933&gt;=AR$2)*($J2933&lt;=AR$3)*(($J2933-AR$2+1)/AR$4*$H2933/4)
+(AR2920&gt;0)*($J2933&gt;AR$3)*($I2933&lt;=AR$3)*($I2933&gt;=AR$2)*((AR$3-$I2933+1)/AR$4*$H2933/4)
+(AR2920&gt;0)*($J2933&gt;AR$3)*($I2933&lt;AR$2)*$H2933/
4+(AR2920&gt;0)*($J2934&gt;=AR$2)*($J2934&lt;=AR$3)*(($J2934-AR$2+1)/AR$4*$H2934/4)
+(AR2920&gt;0)*($J2934&gt;AR$3)*($I2934&lt;=AR$3)*($I2934&gt;=AR$2)*((AR$3-$I2934+1)/AR$4*$H2934/4)
+(AR2920&gt;0)*($J2934&gt;AR$3)*($I2934&lt;AR$2)*$H2934/4</f>
        <v/>
      </c>
      <c r="AS2926" s="111">
        <f>-$E2922/4*
AS2916+(AS2916&gt;0)*($J2921&gt;=AS$2)*($J2921&lt;=AS$3)*(($J2921-AS$2+1)/AS$4*$H2921/4)
+(AS2916&gt;0)*($J2921&gt;AS$3)*($I2921&lt;=AS$3)*($I2921&gt;=AS$2)*((AS$3-$I2921+1)/AS$4*$H2921/4)
+(AS2916&gt;0)*($J2921&gt;AS$3)*($I2921&lt;AS$2)*$H2921/
4+(AS2916&gt;0)*($J2922&gt;=AS$2)*($J2922&lt;=AS$3)*(($J2922-AS$2+1)/AS$4*$H2922/4)
+(AS2916&gt;0)*($J2922&gt;AS$3)*($I2922&lt;=AS$3)*($I2922&gt;=AS$2)*((AS$3-$I2922+1)/AS$4*$H2922/4)
+(AS2916&gt;0)*($J2922&gt;AS$3)*($I2922&lt;AS$2)*$H2922/
4+(AS2916&gt;0)*($J2923&gt;=AS$2)*($J2923&lt;=AS$3)*(($J2923-AS$2+1)/AS$4*$H2923/4)
+(AS2916&gt;0)*($J2923&gt;AS$3)*($I2923&lt;=AS$3)*($I2923&gt;=AS$2)*((AS$3-$I2923+1)/AS$4*$H2923/4)
+(AS2916&gt;0)*($J2923&gt;AS$3)*($I2923&lt;AS$2)*$H2923/
4-$E2932/4*
AS2920+(AS2920&gt;0)*($J2932&gt;=AS$2)*($J2932&lt;=AS$3)*(($J2932-AS$2+1)/AS$4*$H2932/4)
+(AS2920&gt;0)*($J2932&gt;AS$3)*($I2932&lt;=AS$3)*($I2932&gt;=AS$2)*((AS$3-$I2932+1)/AS$4*$H2932/4)
+(AS2920&gt;0)*($J2932&gt;AS$3)*($I2932&lt;AS$2)*$H2932/
4+(AS2920&gt;0)*($J2933&gt;=AS$2)*($J2933&lt;=AS$3)*(($J2933-AS$2+1)/AS$4*$H2933/4)
+(AS2920&gt;0)*($J2933&gt;AS$3)*($I2933&lt;=AS$3)*($I2933&gt;=AS$2)*((AS$3-$I2933+1)/AS$4*$H2933/4)
+(AS2920&gt;0)*($J2933&gt;AS$3)*($I2933&lt;AS$2)*$H2933/
4+(AS2920&gt;0)*($J2934&gt;=AS$2)*($J2934&lt;=AS$3)*(($J2934-AS$2+1)/AS$4*$H2934/4)
+(AS2920&gt;0)*($J2934&gt;AS$3)*($I2934&lt;=AS$3)*($I2934&gt;=AS$2)*((AS$3-$I2934+1)/AS$4*$H2934/4)
+(AS2920&gt;0)*($J2934&gt;AS$3)*($I2934&lt;AS$2)*$H2934/4</f>
        <v/>
      </c>
      <c r="AT2926" s="111">
        <f>-$E2922/4*
AT2916+(AT2916&gt;0)*($J2921&gt;=AT$2)*($J2921&lt;=AT$3)*(($J2921-AT$2+1)/AT$4*$H2921/4)
+(AT2916&gt;0)*($J2921&gt;AT$3)*($I2921&lt;=AT$3)*($I2921&gt;=AT$2)*((AT$3-$I2921+1)/AT$4*$H2921/4)
+(AT2916&gt;0)*($J2921&gt;AT$3)*($I2921&lt;AT$2)*$H2921/
4+(AT2916&gt;0)*($J2922&gt;=AT$2)*($J2922&lt;=AT$3)*(($J2922-AT$2+1)/AT$4*$H2922/4)
+(AT2916&gt;0)*($J2922&gt;AT$3)*($I2922&lt;=AT$3)*($I2922&gt;=AT$2)*((AT$3-$I2922+1)/AT$4*$H2922/4)
+(AT2916&gt;0)*($J2922&gt;AT$3)*($I2922&lt;AT$2)*$H2922/
4+(AT2916&gt;0)*($J2923&gt;=AT$2)*($J2923&lt;=AT$3)*(($J2923-AT$2+1)/AT$4*$H2923/4)
+(AT2916&gt;0)*($J2923&gt;AT$3)*($I2923&lt;=AT$3)*($I2923&gt;=AT$2)*((AT$3-$I2923+1)/AT$4*$H2923/4)
+(AT2916&gt;0)*($J2923&gt;AT$3)*($I2923&lt;AT$2)*$H2923/
4-$E2932/4*
AT2920+(AT2920&gt;0)*($J2932&gt;=AT$2)*($J2932&lt;=AT$3)*(($J2932-AT$2+1)/AT$4*$H2932/4)
+(AT2920&gt;0)*($J2932&gt;AT$3)*($I2932&lt;=AT$3)*($I2932&gt;=AT$2)*((AT$3-$I2932+1)/AT$4*$H2932/4)
+(AT2920&gt;0)*($J2932&gt;AT$3)*($I2932&lt;AT$2)*$H2932/
4+(AT2920&gt;0)*($J2933&gt;=AT$2)*($J2933&lt;=AT$3)*(($J2933-AT$2+1)/AT$4*$H2933/4)
+(AT2920&gt;0)*($J2933&gt;AT$3)*($I2933&lt;=AT$3)*($I2933&gt;=AT$2)*((AT$3-$I2933+1)/AT$4*$H2933/4)
+(AT2920&gt;0)*($J2933&gt;AT$3)*($I2933&lt;AT$2)*$H2933/
4+(AT2920&gt;0)*($J2934&gt;=AT$2)*($J2934&lt;=AT$3)*(($J2934-AT$2+1)/AT$4*$H2934/4)
+(AT2920&gt;0)*($J2934&gt;AT$3)*($I2934&lt;=AT$3)*($I2934&gt;=AT$2)*((AT$3-$I2934+1)/AT$4*$H2934/4)
+(AT2920&gt;0)*($J2934&gt;AT$3)*($I2934&lt;AT$2)*$H2934/4</f>
        <v/>
      </c>
      <c r="AU2926" s="111">
        <f>-$E2922/4*
AU2916+(AU2916&gt;0)*($J2921&gt;=AU$2)*($J2921&lt;=AU$3)*(($J2921-AU$2+1)/AU$4*$H2921/4)
+(AU2916&gt;0)*($J2921&gt;AU$3)*($I2921&lt;=AU$3)*($I2921&gt;=AU$2)*((AU$3-$I2921+1)/AU$4*$H2921/4)
+(AU2916&gt;0)*($J2921&gt;AU$3)*($I2921&lt;AU$2)*$H2921/
4+(AU2916&gt;0)*($J2922&gt;=AU$2)*($J2922&lt;=AU$3)*(($J2922-AU$2+1)/AU$4*$H2922/4)
+(AU2916&gt;0)*($J2922&gt;AU$3)*($I2922&lt;=AU$3)*($I2922&gt;=AU$2)*((AU$3-$I2922+1)/AU$4*$H2922/4)
+(AU2916&gt;0)*($J2922&gt;AU$3)*($I2922&lt;AU$2)*$H2922/
4+(AU2916&gt;0)*($J2923&gt;=AU$2)*($J2923&lt;=AU$3)*(($J2923-AU$2+1)/AU$4*$H2923/4)
+(AU2916&gt;0)*($J2923&gt;AU$3)*($I2923&lt;=AU$3)*($I2923&gt;=AU$2)*((AU$3-$I2923+1)/AU$4*$H2923/4)
+(AU2916&gt;0)*($J2923&gt;AU$3)*($I2923&lt;AU$2)*$H2923/
4-$E2932/4*
AU2920+(AU2920&gt;0)*($J2932&gt;=AU$2)*($J2932&lt;=AU$3)*(($J2932-AU$2+1)/AU$4*$H2932/4)
+(AU2920&gt;0)*($J2932&gt;AU$3)*($I2932&lt;=AU$3)*($I2932&gt;=AU$2)*((AU$3-$I2932+1)/AU$4*$H2932/4)
+(AU2920&gt;0)*($J2932&gt;AU$3)*($I2932&lt;AU$2)*$H2932/
4+(AU2920&gt;0)*($J2933&gt;=AU$2)*($J2933&lt;=AU$3)*(($J2933-AU$2+1)/AU$4*$H2933/4)
+(AU2920&gt;0)*($J2933&gt;AU$3)*($I2933&lt;=AU$3)*($I2933&gt;=AU$2)*((AU$3-$I2933+1)/AU$4*$H2933/4)
+(AU2920&gt;0)*($J2933&gt;AU$3)*($I2933&lt;AU$2)*$H2933/
4+(AU2920&gt;0)*($J2934&gt;=AU$2)*($J2934&lt;=AU$3)*(($J2934-AU$2+1)/AU$4*$H2934/4)
+(AU2920&gt;0)*($J2934&gt;AU$3)*($I2934&lt;=AU$3)*($I2934&gt;=AU$2)*((AU$3-$I2934+1)/AU$4*$H2934/4)
+(AU2920&gt;0)*($J2934&gt;AU$3)*($I2934&lt;AU$2)*$H2934/4</f>
        <v/>
      </c>
      <c r="AV2926" s="111">
        <f>-$E2922/4*
AV2916+(AV2916&gt;0)*($J2921&gt;=AV$2)*($J2921&lt;=AV$3)*(($J2921-AV$2+1)/AV$4*$H2921/4)
+(AV2916&gt;0)*($J2921&gt;AV$3)*($I2921&lt;=AV$3)*($I2921&gt;=AV$2)*((AV$3-$I2921+1)/AV$4*$H2921/4)
+(AV2916&gt;0)*($J2921&gt;AV$3)*($I2921&lt;AV$2)*$H2921/
4+(AV2916&gt;0)*($J2922&gt;=AV$2)*($J2922&lt;=AV$3)*(($J2922-AV$2+1)/AV$4*$H2922/4)
+(AV2916&gt;0)*($J2922&gt;AV$3)*($I2922&lt;=AV$3)*($I2922&gt;=AV$2)*((AV$3-$I2922+1)/AV$4*$H2922/4)
+(AV2916&gt;0)*($J2922&gt;AV$3)*($I2922&lt;AV$2)*$H2922/
4+(AV2916&gt;0)*($J2923&gt;=AV$2)*($J2923&lt;=AV$3)*(($J2923-AV$2+1)/AV$4*$H2923/4)
+(AV2916&gt;0)*($J2923&gt;AV$3)*($I2923&lt;=AV$3)*($I2923&gt;=AV$2)*((AV$3-$I2923+1)/AV$4*$H2923/4)
+(AV2916&gt;0)*($J2923&gt;AV$3)*($I2923&lt;AV$2)*$H2923/
4-$E2932/4*
AV2920+(AV2920&gt;0)*($J2932&gt;=AV$2)*($J2932&lt;=AV$3)*(($J2932-AV$2+1)/AV$4*$H2932/4)
+(AV2920&gt;0)*($J2932&gt;AV$3)*($I2932&lt;=AV$3)*($I2932&gt;=AV$2)*((AV$3-$I2932+1)/AV$4*$H2932/4)
+(AV2920&gt;0)*($J2932&gt;AV$3)*($I2932&lt;AV$2)*$H2932/
4+(AV2920&gt;0)*($J2933&gt;=AV$2)*($J2933&lt;=AV$3)*(($J2933-AV$2+1)/AV$4*$H2933/4)
+(AV2920&gt;0)*($J2933&gt;AV$3)*($I2933&lt;=AV$3)*($I2933&gt;=AV$2)*((AV$3-$I2933+1)/AV$4*$H2933/4)
+(AV2920&gt;0)*($J2933&gt;AV$3)*($I2933&lt;AV$2)*$H2933/
4+(AV2920&gt;0)*($J2934&gt;=AV$2)*($J2934&lt;=AV$3)*(($J2934-AV$2+1)/AV$4*$H2934/4)
+(AV2920&gt;0)*($J2934&gt;AV$3)*($I2934&lt;=AV$3)*($I2934&gt;=AV$2)*((AV$3-$I2934+1)/AV$4*$H2934/4)
+(AV2920&gt;0)*($J2934&gt;AV$3)*($I2934&lt;AV$2)*$H2934/4</f>
        <v/>
      </c>
      <c r="AW2926" s="111">
        <f>-$E2922/4*
AW2916+(AW2916&gt;0)*($J2921&gt;=AW$2)*($J2921&lt;=AW$3)*(($J2921-AW$2+1)/AW$4*$H2921/4)
+(AW2916&gt;0)*($J2921&gt;AW$3)*($I2921&lt;=AW$3)*($I2921&gt;=AW$2)*((AW$3-$I2921+1)/AW$4*$H2921/4)
+(AW2916&gt;0)*($J2921&gt;AW$3)*($I2921&lt;AW$2)*$H2921/
4+(AW2916&gt;0)*($J2922&gt;=AW$2)*($J2922&lt;=AW$3)*(($J2922-AW$2+1)/AW$4*$H2922/4)
+(AW2916&gt;0)*($J2922&gt;AW$3)*($I2922&lt;=AW$3)*($I2922&gt;=AW$2)*((AW$3-$I2922+1)/AW$4*$H2922/4)
+(AW2916&gt;0)*($J2922&gt;AW$3)*($I2922&lt;AW$2)*$H2922/
4+(AW2916&gt;0)*($J2923&gt;=AW$2)*($J2923&lt;=AW$3)*(($J2923-AW$2+1)/AW$4*$H2923/4)
+(AW2916&gt;0)*($J2923&gt;AW$3)*($I2923&lt;=AW$3)*($I2923&gt;=AW$2)*((AW$3-$I2923+1)/AW$4*$H2923/4)
+(AW2916&gt;0)*($J2923&gt;AW$3)*($I2923&lt;AW$2)*$H2923/
4-$E2932/4*
AW2920+(AW2920&gt;0)*($J2932&gt;=AW$2)*($J2932&lt;=AW$3)*(($J2932-AW$2+1)/AW$4*$H2932/4)
+(AW2920&gt;0)*($J2932&gt;AW$3)*($I2932&lt;=AW$3)*($I2932&gt;=AW$2)*((AW$3-$I2932+1)/AW$4*$H2932/4)
+(AW2920&gt;0)*($J2932&gt;AW$3)*($I2932&lt;AW$2)*$H2932/
4+(AW2920&gt;0)*($J2933&gt;=AW$2)*($J2933&lt;=AW$3)*(($J2933-AW$2+1)/AW$4*$H2933/4)
+(AW2920&gt;0)*($J2933&gt;AW$3)*($I2933&lt;=AW$3)*($I2933&gt;=AW$2)*((AW$3-$I2933+1)/AW$4*$H2933/4)
+(AW2920&gt;0)*($J2933&gt;AW$3)*($I2933&lt;AW$2)*$H2933/
4+(AW2920&gt;0)*($J2934&gt;=AW$2)*($J2934&lt;=AW$3)*(($J2934-AW$2+1)/AW$4*$H2934/4)
+(AW2920&gt;0)*($J2934&gt;AW$3)*($I2934&lt;=AW$3)*($I2934&gt;=AW$2)*((AW$3-$I2934+1)/AW$4*$H2934/4)
+(AW2920&gt;0)*($J2934&gt;AW$3)*($I2934&lt;AW$2)*$H2934/4</f>
        <v/>
      </c>
      <c r="AX2926" s="111">
        <f>-$E2922/4*
AX2916+(AX2916&gt;0)*($J2921&gt;=AX$2)*($J2921&lt;=AX$3)*(($J2921-AX$2+1)/AX$4*$H2921/4)
+(AX2916&gt;0)*($J2921&gt;AX$3)*($I2921&lt;=AX$3)*($I2921&gt;=AX$2)*((AX$3-$I2921+1)/AX$4*$H2921/4)
+(AX2916&gt;0)*($J2921&gt;AX$3)*($I2921&lt;AX$2)*$H2921/
4+(AX2916&gt;0)*($J2922&gt;=AX$2)*($J2922&lt;=AX$3)*(($J2922-AX$2+1)/AX$4*$H2922/4)
+(AX2916&gt;0)*($J2922&gt;AX$3)*($I2922&lt;=AX$3)*($I2922&gt;=AX$2)*((AX$3-$I2922+1)/AX$4*$H2922/4)
+(AX2916&gt;0)*($J2922&gt;AX$3)*($I2922&lt;AX$2)*$H2922/
4+(AX2916&gt;0)*($J2923&gt;=AX$2)*($J2923&lt;=AX$3)*(($J2923-AX$2+1)/AX$4*$H2923/4)
+(AX2916&gt;0)*($J2923&gt;AX$3)*($I2923&lt;=AX$3)*($I2923&gt;=AX$2)*((AX$3-$I2923+1)/AX$4*$H2923/4)
+(AX2916&gt;0)*($J2923&gt;AX$3)*($I2923&lt;AX$2)*$H2923/
4-$E2932/4*
AX2920+(AX2920&gt;0)*($J2932&gt;=AX$2)*($J2932&lt;=AX$3)*(($J2932-AX$2+1)/AX$4*$H2932/4)
+(AX2920&gt;0)*($J2932&gt;AX$3)*($I2932&lt;=AX$3)*($I2932&gt;=AX$2)*((AX$3-$I2932+1)/AX$4*$H2932/4)
+(AX2920&gt;0)*($J2932&gt;AX$3)*($I2932&lt;AX$2)*$H2932/
4+(AX2920&gt;0)*($J2933&gt;=AX$2)*($J2933&lt;=AX$3)*(($J2933-AX$2+1)/AX$4*$H2933/4)
+(AX2920&gt;0)*($J2933&gt;AX$3)*($I2933&lt;=AX$3)*($I2933&gt;=AX$2)*((AX$3-$I2933+1)/AX$4*$H2933/4)
+(AX2920&gt;0)*($J2933&gt;AX$3)*($I2933&lt;AX$2)*$H2933/
4+(AX2920&gt;0)*($J2934&gt;=AX$2)*($J2934&lt;=AX$3)*(($J2934-AX$2+1)/AX$4*$H2934/4)
+(AX2920&gt;0)*($J2934&gt;AX$3)*($I2934&lt;=AX$3)*($I2934&gt;=AX$2)*((AX$3-$I2934+1)/AX$4*$H2934/4)
+(AX2920&gt;0)*($J2934&gt;AX$3)*($I2934&lt;AX$2)*$H2934/4</f>
        <v/>
      </c>
      <c r="AY2926" s="111">
        <f>-$E2922/4*
AY2916+(AY2916&gt;0)*($J2921&gt;=AY$2)*($J2921&lt;=AY$3)*(($J2921-AY$2+1)/AY$4*$H2921/4)
+(AY2916&gt;0)*($J2921&gt;AY$3)*($I2921&lt;=AY$3)*($I2921&gt;=AY$2)*((AY$3-$I2921+1)/AY$4*$H2921/4)
+(AY2916&gt;0)*($J2921&gt;AY$3)*($I2921&lt;AY$2)*$H2921/
4+(AY2916&gt;0)*($J2922&gt;=AY$2)*($J2922&lt;=AY$3)*(($J2922-AY$2+1)/AY$4*$H2922/4)
+(AY2916&gt;0)*($J2922&gt;AY$3)*($I2922&lt;=AY$3)*($I2922&gt;=AY$2)*((AY$3-$I2922+1)/AY$4*$H2922/4)
+(AY2916&gt;0)*($J2922&gt;AY$3)*($I2922&lt;AY$2)*$H2922/
4+(AY2916&gt;0)*($J2923&gt;=AY$2)*($J2923&lt;=AY$3)*(($J2923-AY$2+1)/AY$4*$H2923/4)
+(AY2916&gt;0)*($J2923&gt;AY$3)*($I2923&lt;=AY$3)*($I2923&gt;=AY$2)*((AY$3-$I2923+1)/AY$4*$H2923/4)
+(AY2916&gt;0)*($J2923&gt;AY$3)*($I2923&lt;AY$2)*$H2923/
4-$E2932/4*
AY2920+(AY2920&gt;0)*($J2932&gt;=AY$2)*($J2932&lt;=AY$3)*(($J2932-AY$2+1)/AY$4*$H2932/4)
+(AY2920&gt;0)*($J2932&gt;AY$3)*($I2932&lt;=AY$3)*($I2932&gt;=AY$2)*((AY$3-$I2932+1)/AY$4*$H2932/4)
+(AY2920&gt;0)*($J2932&gt;AY$3)*($I2932&lt;AY$2)*$H2932/
4+(AY2920&gt;0)*($J2933&gt;=AY$2)*($J2933&lt;=AY$3)*(($J2933-AY$2+1)/AY$4*$H2933/4)
+(AY2920&gt;0)*($J2933&gt;AY$3)*($I2933&lt;=AY$3)*($I2933&gt;=AY$2)*((AY$3-$I2933+1)/AY$4*$H2933/4)
+(AY2920&gt;0)*($J2933&gt;AY$3)*($I2933&lt;AY$2)*$H2933/
4+(AY2920&gt;0)*($J2934&gt;=AY$2)*($J2934&lt;=AY$3)*(($J2934-AY$2+1)/AY$4*$H2934/4)
+(AY2920&gt;0)*($J2934&gt;AY$3)*($I2934&lt;=AY$3)*($I2934&gt;=AY$2)*((AY$3-$I2934+1)/AY$4*$H2934/4)
+(AY2920&gt;0)*($J2934&gt;AY$3)*($I2934&lt;AY$2)*$H2934/4</f>
        <v/>
      </c>
      <c r="AZ2926" s="111">
        <f>-$E2922/4*
AZ2916+(AZ2916&gt;0)*($J2921&gt;=AZ$2)*($J2921&lt;=AZ$3)*(($J2921-AZ$2+1)/AZ$4*$H2921/4)
+(AZ2916&gt;0)*($J2921&gt;AZ$3)*($I2921&lt;=AZ$3)*($I2921&gt;=AZ$2)*((AZ$3-$I2921+1)/AZ$4*$H2921/4)
+(AZ2916&gt;0)*($J2921&gt;AZ$3)*($I2921&lt;AZ$2)*$H2921/
4+(AZ2916&gt;0)*($J2922&gt;=AZ$2)*($J2922&lt;=AZ$3)*(($J2922-AZ$2+1)/AZ$4*$H2922/4)
+(AZ2916&gt;0)*($J2922&gt;AZ$3)*($I2922&lt;=AZ$3)*($I2922&gt;=AZ$2)*((AZ$3-$I2922+1)/AZ$4*$H2922/4)
+(AZ2916&gt;0)*($J2922&gt;AZ$3)*($I2922&lt;AZ$2)*$H2922/
4+(AZ2916&gt;0)*($J2923&gt;=AZ$2)*($J2923&lt;=AZ$3)*(($J2923-AZ$2+1)/AZ$4*$H2923/4)
+(AZ2916&gt;0)*($J2923&gt;AZ$3)*($I2923&lt;=AZ$3)*($I2923&gt;=AZ$2)*((AZ$3-$I2923+1)/AZ$4*$H2923/4)
+(AZ2916&gt;0)*($J2923&gt;AZ$3)*($I2923&lt;AZ$2)*$H2923/
4-$E2932/4*
AZ2920+(AZ2920&gt;0)*($J2932&gt;=AZ$2)*($J2932&lt;=AZ$3)*(($J2932-AZ$2+1)/AZ$4*$H2932/4)
+(AZ2920&gt;0)*($J2932&gt;AZ$3)*($I2932&lt;=AZ$3)*($I2932&gt;=AZ$2)*((AZ$3-$I2932+1)/AZ$4*$H2932/4)
+(AZ2920&gt;0)*($J2932&gt;AZ$3)*($I2932&lt;AZ$2)*$H2932/
4+(AZ2920&gt;0)*($J2933&gt;=AZ$2)*($J2933&lt;=AZ$3)*(($J2933-AZ$2+1)/AZ$4*$H2933/4)
+(AZ2920&gt;0)*($J2933&gt;AZ$3)*($I2933&lt;=AZ$3)*($I2933&gt;=AZ$2)*((AZ$3-$I2933+1)/AZ$4*$H2933/4)
+(AZ2920&gt;0)*($J2933&gt;AZ$3)*($I2933&lt;AZ$2)*$H2933/
4+(AZ2920&gt;0)*($J2934&gt;=AZ$2)*($J2934&lt;=AZ$3)*(($J2934-AZ$2+1)/AZ$4*$H2934/4)
+(AZ2920&gt;0)*($J2934&gt;AZ$3)*($I2934&lt;=AZ$3)*($I2934&gt;=AZ$2)*((AZ$3-$I2934+1)/AZ$4*$H2934/4)
+(AZ2920&gt;0)*($J2934&gt;AZ$3)*($I2934&lt;AZ$2)*$H2934/4</f>
        <v/>
      </c>
      <c r="BA2926" s="111">
        <f>-$E2922/4*
BA2916+(BA2916&gt;0)*($J2921&gt;=BA$2)*($J2921&lt;=BA$3)*(($J2921-BA$2+1)/BA$4*$H2921/4)
+(BA2916&gt;0)*($J2921&gt;BA$3)*($I2921&lt;=BA$3)*($I2921&gt;=BA$2)*((BA$3-$I2921+1)/BA$4*$H2921/4)
+(BA2916&gt;0)*($J2921&gt;BA$3)*($I2921&lt;BA$2)*$H2921/
4+(BA2916&gt;0)*($J2922&gt;=BA$2)*($J2922&lt;=BA$3)*(($J2922-BA$2+1)/BA$4*$H2922/4)
+(BA2916&gt;0)*($J2922&gt;BA$3)*($I2922&lt;=BA$3)*($I2922&gt;=BA$2)*((BA$3-$I2922+1)/BA$4*$H2922/4)
+(BA2916&gt;0)*($J2922&gt;BA$3)*($I2922&lt;BA$2)*$H2922/
4+(BA2916&gt;0)*($J2923&gt;=BA$2)*($J2923&lt;=BA$3)*(($J2923-BA$2+1)/BA$4*$H2923/4)
+(BA2916&gt;0)*($J2923&gt;BA$3)*($I2923&lt;=BA$3)*($I2923&gt;=BA$2)*((BA$3-$I2923+1)/BA$4*$H2923/4)
+(BA2916&gt;0)*($J2923&gt;BA$3)*($I2923&lt;BA$2)*$H2923/
4-$E2932/4*
BA2920+(BA2920&gt;0)*($J2932&gt;=BA$2)*($J2932&lt;=BA$3)*(($J2932-BA$2+1)/BA$4*$H2932/4)
+(BA2920&gt;0)*($J2932&gt;BA$3)*($I2932&lt;=BA$3)*($I2932&gt;=BA$2)*((BA$3-$I2932+1)/BA$4*$H2932/4)
+(BA2920&gt;0)*($J2932&gt;BA$3)*($I2932&lt;BA$2)*$H2932/
4+(BA2920&gt;0)*($J2933&gt;=BA$2)*($J2933&lt;=BA$3)*(($J2933-BA$2+1)/BA$4*$H2933/4)
+(BA2920&gt;0)*($J2933&gt;BA$3)*($I2933&lt;=BA$3)*($I2933&gt;=BA$2)*((BA$3-$I2933+1)/BA$4*$H2933/4)
+(BA2920&gt;0)*($J2933&gt;BA$3)*($I2933&lt;BA$2)*$H2933/
4+(BA2920&gt;0)*($J2934&gt;=BA$2)*($J2934&lt;=BA$3)*(($J2934-BA$2+1)/BA$4*$H2934/4)
+(BA2920&gt;0)*($J2934&gt;BA$3)*($I2934&lt;=BA$3)*($I2934&gt;=BA$2)*((BA$3-$I2934+1)/BA$4*$H2934/4)
+(BA2920&gt;0)*($J2934&gt;BA$3)*($I2934&lt;BA$2)*$H2934/4</f>
        <v/>
      </c>
      <c r="BB2926" s="111">
        <f>-$E2922/4*
BB2916+(BB2916&gt;0)*($J2921&gt;=BB$2)*($J2921&lt;=BB$3)*(($J2921-BB$2+1)/BB$4*$H2921/4)
+(BB2916&gt;0)*($J2921&gt;BB$3)*($I2921&lt;=BB$3)*($I2921&gt;=BB$2)*((BB$3-$I2921+1)/BB$4*$H2921/4)
+(BB2916&gt;0)*($J2921&gt;BB$3)*($I2921&lt;BB$2)*$H2921/
4+(BB2916&gt;0)*($J2922&gt;=BB$2)*($J2922&lt;=BB$3)*(($J2922-BB$2+1)/BB$4*$H2922/4)
+(BB2916&gt;0)*($J2922&gt;BB$3)*($I2922&lt;=BB$3)*($I2922&gt;=BB$2)*((BB$3-$I2922+1)/BB$4*$H2922/4)
+(BB2916&gt;0)*($J2922&gt;BB$3)*($I2922&lt;BB$2)*$H2922/
4+(BB2916&gt;0)*($J2923&gt;=BB$2)*($J2923&lt;=BB$3)*(($J2923-BB$2+1)/BB$4*$H2923/4)
+(BB2916&gt;0)*($J2923&gt;BB$3)*($I2923&lt;=BB$3)*($I2923&gt;=BB$2)*((BB$3-$I2923+1)/BB$4*$H2923/4)
+(BB2916&gt;0)*($J2923&gt;BB$3)*($I2923&lt;BB$2)*$H2923/
4-$E2932/4*
BB2920+(BB2920&gt;0)*($J2932&gt;=BB$2)*($J2932&lt;=BB$3)*(($J2932-BB$2+1)/BB$4*$H2932/4)
+(BB2920&gt;0)*($J2932&gt;BB$3)*($I2932&lt;=BB$3)*($I2932&gt;=BB$2)*((BB$3-$I2932+1)/BB$4*$H2932/4)
+(BB2920&gt;0)*($J2932&gt;BB$3)*($I2932&lt;BB$2)*$H2932/
4+(BB2920&gt;0)*($J2933&gt;=BB$2)*($J2933&lt;=BB$3)*(($J2933-BB$2+1)/BB$4*$H2933/4)
+(BB2920&gt;0)*($J2933&gt;BB$3)*($I2933&lt;=BB$3)*($I2933&gt;=BB$2)*((BB$3-$I2933+1)/BB$4*$H2933/4)
+(BB2920&gt;0)*($J2933&gt;BB$3)*($I2933&lt;BB$2)*$H2933/
4+(BB2920&gt;0)*($J2934&gt;=BB$2)*($J2934&lt;=BB$3)*(($J2934-BB$2+1)/BB$4*$H2934/4)
+(BB2920&gt;0)*($J2934&gt;BB$3)*($I2934&lt;=BB$3)*($I2934&gt;=BB$2)*((BB$3-$I2934+1)/BB$4*$H2934/4)
+(BB2920&gt;0)*($J2934&gt;BB$3)*($I2934&lt;BB$2)*$H2934/4</f>
        <v/>
      </c>
      <c r="BC2926" s="111">
        <f>-$E2922/4*
BC2916+(BC2916&gt;0)*($J2921&gt;=BC$2)*($J2921&lt;=BC$3)*(($J2921-BC$2+1)/BC$4*$H2921/4)
+(BC2916&gt;0)*($J2921&gt;BC$3)*($I2921&lt;=BC$3)*($I2921&gt;=BC$2)*((BC$3-$I2921+1)/BC$4*$H2921/4)
+(BC2916&gt;0)*($J2921&gt;BC$3)*($I2921&lt;BC$2)*$H2921/
4+(BC2916&gt;0)*($J2922&gt;=BC$2)*($J2922&lt;=BC$3)*(($J2922-BC$2+1)/BC$4*$H2922/4)
+(BC2916&gt;0)*($J2922&gt;BC$3)*($I2922&lt;=BC$3)*($I2922&gt;=BC$2)*((BC$3-$I2922+1)/BC$4*$H2922/4)
+(BC2916&gt;0)*($J2922&gt;BC$3)*($I2922&lt;BC$2)*$H2922/
4+(BC2916&gt;0)*($J2923&gt;=BC$2)*($J2923&lt;=BC$3)*(($J2923-BC$2+1)/BC$4*$H2923/4)
+(BC2916&gt;0)*($J2923&gt;BC$3)*($I2923&lt;=BC$3)*($I2923&gt;=BC$2)*((BC$3-$I2923+1)/BC$4*$H2923/4)
+(BC2916&gt;0)*($J2923&gt;BC$3)*($I2923&lt;BC$2)*$H2923/
4-$E2932/4*
BC2920+(BC2920&gt;0)*($J2932&gt;=BC$2)*($J2932&lt;=BC$3)*(($J2932-BC$2+1)/BC$4*$H2932/4)
+(BC2920&gt;0)*($J2932&gt;BC$3)*($I2932&lt;=BC$3)*($I2932&gt;=BC$2)*((BC$3-$I2932+1)/BC$4*$H2932/4)
+(BC2920&gt;0)*($J2932&gt;BC$3)*($I2932&lt;BC$2)*$H2932/
4+(BC2920&gt;0)*($J2933&gt;=BC$2)*($J2933&lt;=BC$3)*(($J2933-BC$2+1)/BC$4*$H2933/4)
+(BC2920&gt;0)*($J2933&gt;BC$3)*($I2933&lt;=BC$3)*($I2933&gt;=BC$2)*((BC$3-$I2933+1)/BC$4*$H2933/4)
+(BC2920&gt;0)*($J2933&gt;BC$3)*($I2933&lt;BC$2)*$H2933/
4+(BC2920&gt;0)*($J2934&gt;=BC$2)*($J2934&lt;=BC$3)*(($J2934-BC$2+1)/BC$4*$H2934/4)
+(BC2920&gt;0)*($J2934&gt;BC$3)*($I2934&lt;=BC$3)*($I2934&gt;=BC$2)*((BC$3-$I2934+1)/BC$4*$H2934/4)
+(BC2920&gt;0)*($J2934&gt;BC$3)*($I2934&lt;BC$2)*$H2934/4</f>
        <v/>
      </c>
      <c r="BD2926" s="111">
        <f>-$E2922/4*
BD2916+(BD2916&gt;0)*($J2921&gt;=BD$2)*($J2921&lt;=BD$3)*(($J2921-BD$2+1)/BD$4*$H2921/4)
+(BD2916&gt;0)*($J2921&gt;BD$3)*($I2921&lt;=BD$3)*($I2921&gt;=BD$2)*((BD$3-$I2921+1)/BD$4*$H2921/4)
+(BD2916&gt;0)*($J2921&gt;BD$3)*($I2921&lt;BD$2)*$H2921/
4+(BD2916&gt;0)*($J2922&gt;=BD$2)*($J2922&lt;=BD$3)*(($J2922-BD$2+1)/BD$4*$H2922/4)
+(BD2916&gt;0)*($J2922&gt;BD$3)*($I2922&lt;=BD$3)*($I2922&gt;=BD$2)*((BD$3-$I2922+1)/BD$4*$H2922/4)
+(BD2916&gt;0)*($J2922&gt;BD$3)*($I2922&lt;BD$2)*$H2922/
4+(BD2916&gt;0)*($J2923&gt;=BD$2)*($J2923&lt;=BD$3)*(($J2923-BD$2+1)/BD$4*$H2923/4)
+(BD2916&gt;0)*($J2923&gt;BD$3)*($I2923&lt;=BD$3)*($I2923&gt;=BD$2)*((BD$3-$I2923+1)/BD$4*$H2923/4)
+(BD2916&gt;0)*($J2923&gt;BD$3)*($I2923&lt;BD$2)*$H2923/
4-$E2932/4*
BD2920+(BD2920&gt;0)*($J2932&gt;=BD$2)*($J2932&lt;=BD$3)*(($J2932-BD$2+1)/BD$4*$H2932/4)
+(BD2920&gt;0)*($J2932&gt;BD$3)*($I2932&lt;=BD$3)*($I2932&gt;=BD$2)*((BD$3-$I2932+1)/BD$4*$H2932/4)
+(BD2920&gt;0)*($J2932&gt;BD$3)*($I2932&lt;BD$2)*$H2932/
4+(BD2920&gt;0)*($J2933&gt;=BD$2)*($J2933&lt;=BD$3)*(($J2933-BD$2+1)/BD$4*$H2933/4)
+(BD2920&gt;0)*($J2933&gt;BD$3)*($I2933&lt;=BD$3)*($I2933&gt;=BD$2)*((BD$3-$I2933+1)/BD$4*$H2933/4)
+(BD2920&gt;0)*($J2933&gt;BD$3)*($I2933&lt;BD$2)*$H2933/
4+(BD2920&gt;0)*($J2934&gt;=BD$2)*($J2934&lt;=BD$3)*(($J2934-BD$2+1)/BD$4*$H2934/4)
+(BD2920&gt;0)*($J2934&gt;BD$3)*($I2934&lt;=BD$3)*($I2934&gt;=BD$2)*((BD$3-$I2934+1)/BD$4*$H2934/4)
+(BD2920&gt;0)*($J2934&gt;BD$3)*($I2934&lt;BD$2)*$H2934/4</f>
        <v/>
      </c>
    </row>
    <row r="2927" ht="16" customHeight="1">
      <c r="B2927" s="11">
        <f>B2926</f>
        <v/>
      </c>
      <c r="C2927" s="12">
        <f>C2926</f>
        <v/>
      </c>
      <c r="D2927" s="43" t="inlineStr">
        <is>
          <t>Hypothèse</t>
        </is>
      </c>
      <c r="E2927" s="124" t="inlineStr">
        <is>
          <t>Renew Réversion</t>
        </is>
      </c>
      <c r="F2927" s="44" t="n"/>
      <c r="G2927" s="43" t="inlineStr">
        <is>
          <t>Sortie</t>
        </is>
      </c>
      <c r="H2927" s="123" t="n">
        <v>0</v>
      </c>
      <c r="I2927" s="43" t="inlineStr">
        <is>
          <t>Date sortie (manuel)</t>
        </is>
      </c>
      <c r="J2927" s="122" t="n">
        <v>0</v>
      </c>
      <c r="K2927" s="108" t="n"/>
      <c r="L2927" s="20" t="inlineStr">
        <is>
          <t>Impact vacance future</t>
        </is>
      </c>
      <c r="M2927" s="72" t="n"/>
      <c r="N2927" s="72" t="n"/>
      <c r="O2927" s="111" t="n">
        <v>0</v>
      </c>
      <c r="P2927" s="111" t="n">
        <v>0</v>
      </c>
      <c r="Q2927" s="111" t="n">
        <v>0</v>
      </c>
      <c r="R2927" s="111" t="n">
        <v>0</v>
      </c>
      <c r="S2927" s="111" t="n">
        <v>0</v>
      </c>
      <c r="T2927" s="111" t="n">
        <v>0</v>
      </c>
      <c r="U2927" s="111" t="n">
        <v>0</v>
      </c>
      <c r="V2927" s="111" t="n">
        <v>0</v>
      </c>
      <c r="W2927" s="111" t="n">
        <v>0</v>
      </c>
      <c r="X2927" s="111" t="n">
        <v>0</v>
      </c>
      <c r="Y2927" s="111" t="n">
        <v>0</v>
      </c>
      <c r="Z2927" s="111" t="n">
        <v>0</v>
      </c>
      <c r="AA2927" s="111" t="n">
        <v>0</v>
      </c>
      <c r="AB2927" s="111" t="n">
        <v>0</v>
      </c>
      <c r="AC2927" s="111" t="n">
        <v>0</v>
      </c>
      <c r="AD2927" s="111" t="n">
        <v>0</v>
      </c>
      <c r="AE2927" s="111" t="n">
        <v>0</v>
      </c>
      <c r="AF2927" s="111" t="n">
        <v>0</v>
      </c>
      <c r="AG2927" s="111" t="n">
        <v>0</v>
      </c>
      <c r="AH2927" s="111" t="n">
        <v>0</v>
      </c>
      <c r="AI2927" s="111" t="n">
        <v>0</v>
      </c>
      <c r="AJ2927" s="111" t="n">
        <v>0</v>
      </c>
      <c r="AK2927" s="111" t="n">
        <v>0</v>
      </c>
      <c r="AL2927" s="111" t="n">
        <v>0</v>
      </c>
      <c r="AM2927" s="111" t="n">
        <v>0</v>
      </c>
      <c r="AN2927" s="111" t="n">
        <v>0</v>
      </c>
      <c r="AO2927" s="111" t="n">
        <v>0</v>
      </c>
      <c r="AP2927" s="111" t="n">
        <v>0</v>
      </c>
      <c r="AQ2927" s="111" t="n">
        <v>0</v>
      </c>
      <c r="AR2927" s="111" t="n">
        <v>0</v>
      </c>
      <c r="AS2927" s="111" t="n">
        <v>0</v>
      </c>
      <c r="AT2927" s="111" t="n">
        <v>0</v>
      </c>
      <c r="AU2927" s="111" t="n">
        <v>0</v>
      </c>
      <c r="AV2927" s="111" t="n">
        <v>0</v>
      </c>
      <c r="AW2927" s="111" t="n">
        <v>0</v>
      </c>
      <c r="AX2927" s="111" t="n">
        <v>0</v>
      </c>
      <c r="AY2927" s="111" t="n">
        <v>0</v>
      </c>
      <c r="AZ2927" s="111" t="n">
        <v>0</v>
      </c>
      <c r="BA2927" s="111" t="n">
        <v>0</v>
      </c>
      <c r="BB2927" s="111" t="n">
        <v>0</v>
      </c>
      <c r="BC2927" s="111" t="n">
        <v>0</v>
      </c>
      <c r="BD2927" s="111" t="n">
        <v>0</v>
      </c>
    </row>
    <row r="2928" ht="16" customHeight="1">
      <c r="B2928" s="11">
        <f>B2927</f>
        <v/>
      </c>
      <c r="C2928" s="12">
        <f>C2927</f>
        <v/>
      </c>
      <c r="D2928" s="43" t="inlineStr">
        <is>
          <t>Date sortie</t>
        </is>
      </c>
      <c r="E2928" s="122" t="n">
        <v>48182</v>
      </c>
      <c r="G2928" s="43" t="inlineStr">
        <is>
          <t>Vacance (mois)</t>
        </is>
      </c>
      <c r="H2928" s="124" t="n">
        <v>0</v>
      </c>
      <c r="I2928" s="43" t="inlineStr">
        <is>
          <t>Loyer futur (manuel)</t>
        </is>
      </c>
      <c r="J2928" s="120" t="n">
        <v>0</v>
      </c>
      <c r="K2928" s="23" t="n"/>
      <c r="L2928" s="33" t="inlineStr">
        <is>
          <t>Impact franchise</t>
        </is>
      </c>
      <c r="M2928" s="73" t="n"/>
      <c r="N2928" s="73" t="n"/>
      <c r="O2928" s="112">
        <f>-(O2925+O2926)*IFERROR((O2915+O2919)/(O2917+O2921),0)</f>
        <v/>
      </c>
      <c r="P2928" s="112">
        <f>-(P2925+P2926)*IFERROR((P2915+P2919)/(P2917+P2921),0)</f>
        <v/>
      </c>
      <c r="Q2928" s="112">
        <f>-(Q2925+Q2926)*IFERROR((Q2915+Q2919)/(Q2917+Q2921),0)</f>
        <v/>
      </c>
      <c r="R2928" s="112">
        <f>-(R2925+R2926)*IFERROR((R2915+R2919)/(R2917+R2921),0)</f>
        <v/>
      </c>
      <c r="S2928" s="112">
        <f>-(S2925+S2926)*IFERROR((S2915+S2919)/(S2917+S2921),0)</f>
        <v/>
      </c>
      <c r="T2928" s="112">
        <f>-(T2925+T2926)*IFERROR((T2915+T2919)/(T2917+T2921),0)</f>
        <v/>
      </c>
      <c r="U2928" s="112">
        <f>-(U2925+U2926)*IFERROR((U2915+U2919)/(U2917+U2921),0)</f>
        <v/>
      </c>
      <c r="V2928" s="112">
        <f>-(V2925+V2926)*IFERROR((V2915+V2919)/(V2917+V2921),0)</f>
        <v/>
      </c>
      <c r="W2928" s="112">
        <f>-(W2925+W2926)*IFERROR((W2915+W2919)/(W2917+W2921),0)</f>
        <v/>
      </c>
      <c r="X2928" s="112">
        <f>-(X2925+X2926)*IFERROR((X2915+X2919)/(X2917+X2921),0)</f>
        <v/>
      </c>
      <c r="Y2928" s="112">
        <f>-(Y2925+Y2926)*IFERROR((Y2915+Y2919)/(Y2917+Y2921),0)</f>
        <v/>
      </c>
      <c r="Z2928" s="112">
        <f>-(Z2925+Z2926)*IFERROR((Z2915+Z2919)/(Z2917+Z2921),0)</f>
        <v/>
      </c>
      <c r="AA2928" s="112">
        <f>-(AA2925+AA2926)*IFERROR((AA2915+AA2919)/(AA2917+AA2921),0)</f>
        <v/>
      </c>
      <c r="AB2928" s="112">
        <f>-(AB2925+AB2926)*IFERROR((AB2915+AB2919)/(AB2917+AB2921),0)</f>
        <v/>
      </c>
      <c r="AC2928" s="112">
        <f>-(AC2925+AC2926)*IFERROR((AC2915+AC2919)/(AC2917+AC2921),0)</f>
        <v/>
      </c>
      <c r="AD2928" s="112">
        <f>-(AD2925+AD2926)*IFERROR((AD2915+AD2919)/(AD2917+AD2921),0)</f>
        <v/>
      </c>
      <c r="AE2928" s="112">
        <f>-(AE2925+AE2926)*IFERROR((AE2915+AE2919)/(AE2917+AE2921),0)</f>
        <v/>
      </c>
      <c r="AF2928" s="112">
        <f>-(AF2925+AF2926)*IFERROR((AF2915+AF2919)/(AF2917+AF2921),0)</f>
        <v/>
      </c>
      <c r="AG2928" s="112">
        <f>-(AG2925+AG2926)*IFERROR((AG2915+AG2919)/(AG2917+AG2921),0)</f>
        <v/>
      </c>
      <c r="AH2928" s="112">
        <f>-(AH2925+AH2926)*IFERROR((AH2915+AH2919)/(AH2917+AH2921),0)</f>
        <v/>
      </c>
      <c r="AI2928" s="112">
        <f>-(AI2925+AI2926)*IFERROR((AI2915+AI2919)/(AI2917+AI2921),0)</f>
        <v/>
      </c>
      <c r="AJ2928" s="112">
        <f>-(AJ2925+AJ2926)*IFERROR((AJ2915+AJ2919)/(AJ2917+AJ2921),0)</f>
        <v/>
      </c>
      <c r="AK2928" s="112">
        <f>-(AK2925+AK2926)*IFERROR((AK2915+AK2919)/(AK2917+AK2921),0)</f>
        <v/>
      </c>
      <c r="AL2928" s="112">
        <f>-(AL2925+AL2926)*IFERROR((AL2915+AL2919)/(AL2917+AL2921),0)</f>
        <v/>
      </c>
      <c r="AM2928" s="112">
        <f>-(AM2925+AM2926)*IFERROR((AM2915+AM2919)/(AM2917+AM2921),0)</f>
        <v/>
      </c>
      <c r="AN2928" s="112">
        <f>-(AN2925+AN2926)*IFERROR((AN2915+AN2919)/(AN2917+AN2921),0)</f>
        <v/>
      </c>
      <c r="AO2928" s="112">
        <f>-(AO2925+AO2926)*IFERROR((AO2915+AO2919)/(AO2917+AO2921),0)</f>
        <v/>
      </c>
      <c r="AP2928" s="112">
        <f>-(AP2925+AP2926)*IFERROR((AP2915+AP2919)/(AP2917+AP2921),0)</f>
        <v/>
      </c>
      <c r="AQ2928" s="112">
        <f>-(AQ2925+AQ2926)*IFERROR((AQ2915+AQ2919)/(AQ2917+AQ2921),0)</f>
        <v/>
      </c>
      <c r="AR2928" s="112">
        <f>-(AR2925+AR2926)*IFERROR((AR2915+AR2919)/(AR2917+AR2921),0)</f>
        <v/>
      </c>
      <c r="AS2928" s="112">
        <f>-(AS2925+AS2926)*IFERROR((AS2915+AS2919)/(AS2917+AS2921),0)</f>
        <v/>
      </c>
      <c r="AT2928" s="112">
        <f>-(AT2925+AT2926)*IFERROR((AT2915+AT2919)/(AT2917+AT2921),0)</f>
        <v/>
      </c>
      <c r="AU2928" s="112">
        <f>-(AU2925+AU2926)*IFERROR((AU2915+AU2919)/(AU2917+AU2921),0)</f>
        <v/>
      </c>
      <c r="AV2928" s="112">
        <f>-(AV2925+AV2926)*IFERROR((AV2915+AV2919)/(AV2917+AV2921),0)</f>
        <v/>
      </c>
      <c r="AW2928" s="112">
        <f>-(AW2925+AW2926)*IFERROR((AW2915+AW2919)/(AW2917+AW2921),0)</f>
        <v/>
      </c>
      <c r="AX2928" s="112">
        <f>-(AX2925+AX2926)*IFERROR((AX2915+AX2919)/(AX2917+AX2921),0)</f>
        <v/>
      </c>
      <c r="AY2928" s="112">
        <f>-(AY2925+AY2926)*IFERROR((AY2915+AY2919)/(AY2917+AY2921),0)</f>
        <v/>
      </c>
      <c r="AZ2928" s="112">
        <f>-(AZ2925+AZ2926)*IFERROR((AZ2915+AZ2919)/(AZ2917+AZ2921),0)</f>
        <v/>
      </c>
      <c r="BA2928" s="112">
        <f>-(BA2925+BA2926)*IFERROR((BA2915+BA2919)/(BA2917+BA2921),0)</f>
        <v/>
      </c>
      <c r="BB2928" s="112">
        <f>-(BB2925+BB2926)*IFERROR((BB2915+BB2919)/(BB2917+BB2921),0)</f>
        <v/>
      </c>
      <c r="BC2928" s="112">
        <f>-(BC2925+BC2926)*IFERROR((BC2915+BC2919)/(BC2917+BC2921),0)</f>
        <v/>
      </c>
      <c r="BD2928" s="112">
        <f>-(BD2925+BD2926)*IFERROR((BD2915+BD2919)/(BD2917+BD2921),0)</f>
        <v/>
      </c>
    </row>
    <row r="2929" ht="16" customHeight="1">
      <c r="B2929" s="11">
        <f>B2928</f>
        <v/>
      </c>
      <c r="C2929" s="12">
        <f>C2928</f>
        <v/>
      </c>
      <c r="K2929" s="108" t="n"/>
      <c r="O2929" s="15" t="n"/>
      <c r="P2929" s="15" t="n"/>
      <c r="Q2929" s="15" t="n"/>
      <c r="R2929" s="15" t="n"/>
      <c r="S2929" s="15" t="n"/>
      <c r="T2929" s="15" t="n"/>
      <c r="U2929" s="15" t="n"/>
      <c r="V2929" s="15" t="n"/>
      <c r="W2929" s="15" t="n"/>
      <c r="X2929" s="15" t="n"/>
      <c r="Y2929" s="15" t="n"/>
      <c r="Z2929" s="15" t="n"/>
      <c r="AA2929" s="15" t="n"/>
      <c r="AB2929" s="15" t="n"/>
      <c r="AC2929" s="15" t="n"/>
      <c r="AD2929" s="15" t="n"/>
      <c r="AE2929" s="15" t="n"/>
      <c r="AF2929" s="15" t="n"/>
      <c r="AG2929" s="15" t="n"/>
      <c r="AH2929" s="15" t="n"/>
      <c r="AI2929" s="15" t="n"/>
      <c r="AJ2929" s="15" t="n"/>
      <c r="AK2929" s="15" t="n"/>
      <c r="AL2929" s="15" t="n"/>
      <c r="AM2929" s="15" t="n"/>
      <c r="AN2929" s="15" t="n"/>
      <c r="AO2929" s="15" t="n"/>
      <c r="AP2929" s="15" t="n"/>
      <c r="AQ2929" s="15" t="n"/>
      <c r="AR2929" s="15" t="n"/>
      <c r="AS2929" s="15" t="n"/>
      <c r="AT2929" s="15" t="n"/>
      <c r="AU2929" s="15" t="n"/>
      <c r="AV2929" s="15" t="n"/>
      <c r="AW2929" s="15" t="n"/>
      <c r="AX2929" s="15" t="n"/>
      <c r="AY2929" s="15" t="n"/>
      <c r="AZ2929" s="15" t="n"/>
      <c r="BA2929" s="15" t="n"/>
      <c r="BB2929" s="15" t="n"/>
      <c r="BC2929" s="15" t="n"/>
      <c r="BD2929" s="15" t="n"/>
    </row>
    <row r="2930" ht="16" customHeight="1">
      <c r="B2930" s="11">
        <f>B2929</f>
        <v/>
      </c>
      <c r="C2930" s="12">
        <f>C2929</f>
        <v/>
      </c>
      <c r="G2930" s="46" t="inlineStr">
        <is>
          <t>Société</t>
        </is>
      </c>
      <c r="H2930" s="121" t="inlineStr">
        <is>
          <t>SAS HSR 4</t>
        </is>
      </c>
      <c r="I2930" s="125" t="n"/>
      <c r="J2930" s="126" t="n"/>
      <c r="K2930" s="23" t="n"/>
      <c r="L2930" s="47" t="inlineStr">
        <is>
          <t>Loyer</t>
        </is>
      </c>
      <c r="M2930" s="81" t="n"/>
      <c r="N2930" s="81" t="n"/>
      <c r="O2930" s="114">
        <f>SUM(O2925:O2928)</f>
        <v/>
      </c>
      <c r="P2930" s="114">
        <f>SUM(P2925:P2928)</f>
        <v/>
      </c>
      <c r="Q2930" s="114">
        <f>SUM(Q2925:Q2928)</f>
        <v/>
      </c>
      <c r="R2930" s="114">
        <f>SUM(R2925:R2928)</f>
        <v/>
      </c>
      <c r="S2930" s="114">
        <f>SUM(S2925:S2928)</f>
        <v/>
      </c>
      <c r="T2930" s="114">
        <f>SUM(T2925:T2928)</f>
        <v/>
      </c>
      <c r="U2930" s="114">
        <f>SUM(U2925:U2928)</f>
        <v/>
      </c>
      <c r="V2930" s="114">
        <f>SUM(V2925:V2928)</f>
        <v/>
      </c>
      <c r="W2930" s="114">
        <f>SUM(W2925:W2928)</f>
        <v/>
      </c>
      <c r="X2930" s="114">
        <f>SUM(X2925:X2928)</f>
        <v/>
      </c>
      <c r="Y2930" s="114">
        <f>SUM(Y2925:Y2928)</f>
        <v/>
      </c>
      <c r="Z2930" s="114">
        <f>SUM(Z2925:Z2928)</f>
        <v/>
      </c>
      <c r="AA2930" s="114">
        <f>SUM(AA2925:AA2928)</f>
        <v/>
      </c>
      <c r="AB2930" s="114">
        <f>SUM(AB2925:AB2928)</f>
        <v/>
      </c>
      <c r="AC2930" s="114">
        <f>SUM(AC2925:AC2928)</f>
        <v/>
      </c>
      <c r="AD2930" s="114">
        <f>SUM(AD2925:AD2928)</f>
        <v/>
      </c>
      <c r="AE2930" s="114">
        <f>SUM(AE2925:AE2928)</f>
        <v/>
      </c>
      <c r="AF2930" s="114">
        <f>SUM(AF2925:AF2928)</f>
        <v/>
      </c>
      <c r="AG2930" s="114">
        <f>SUM(AG2925:AG2928)</f>
        <v/>
      </c>
      <c r="AH2930" s="114">
        <f>SUM(AH2925:AH2928)</f>
        <v/>
      </c>
      <c r="AI2930" s="114">
        <f>SUM(AI2925:AI2928)</f>
        <v/>
      </c>
      <c r="AJ2930" s="114">
        <f>SUM(AJ2925:AJ2928)</f>
        <v/>
      </c>
      <c r="AK2930" s="114">
        <f>SUM(AK2925:AK2928)</f>
        <v/>
      </c>
      <c r="AL2930" s="114">
        <f>SUM(AL2925:AL2928)</f>
        <v/>
      </c>
      <c r="AM2930" s="114">
        <f>SUM(AM2925:AM2928)</f>
        <v/>
      </c>
      <c r="AN2930" s="114">
        <f>SUM(AN2925:AN2928)</f>
        <v/>
      </c>
      <c r="AO2930" s="114">
        <f>SUM(AO2925:AO2928)</f>
        <v/>
      </c>
      <c r="AP2930" s="114">
        <f>SUM(AP2925:AP2928)</f>
        <v/>
      </c>
      <c r="AQ2930" s="114">
        <f>SUM(AQ2925:AQ2928)</f>
        <v/>
      </c>
      <c r="AR2930" s="114">
        <f>SUM(AR2925:AR2928)</f>
        <v/>
      </c>
      <c r="AS2930" s="114">
        <f>SUM(AS2925:AS2928)</f>
        <v/>
      </c>
      <c r="AT2930" s="114">
        <f>SUM(AT2925:AT2928)</f>
        <v/>
      </c>
      <c r="AU2930" s="114">
        <f>SUM(AU2925:AU2928)</f>
        <v/>
      </c>
      <c r="AV2930" s="114">
        <f>SUM(AV2925:AV2928)</f>
        <v/>
      </c>
      <c r="AW2930" s="114">
        <f>SUM(AW2925:AW2928)</f>
        <v/>
      </c>
      <c r="AX2930" s="114">
        <f>SUM(AX2925:AX2928)</f>
        <v/>
      </c>
      <c r="AY2930" s="114">
        <f>SUM(AY2925:AY2928)</f>
        <v/>
      </c>
      <c r="AZ2930" s="114">
        <f>SUM(AZ2925:AZ2928)</f>
        <v/>
      </c>
      <c r="BA2930" s="114">
        <f>SUM(BA2925:BA2928)</f>
        <v/>
      </c>
      <c r="BB2930" s="114">
        <f>SUM(BB2925:BB2928)</f>
        <v/>
      </c>
      <c r="BC2930" s="114">
        <f>SUM(BC2925:BC2928)</f>
        <v/>
      </c>
      <c r="BD2930" s="114">
        <f>SUM(BD2925:BD2928)</f>
        <v/>
      </c>
    </row>
    <row r="2931" ht="16" customHeight="1">
      <c r="B2931" s="11">
        <f>B2930</f>
        <v/>
      </c>
      <c r="C2931" s="12">
        <f>C2930</f>
        <v/>
      </c>
      <c r="D2931" s="46" t="inlineStr">
        <is>
          <t>Date effet new bail</t>
        </is>
      </c>
      <c r="E2931" s="122" t="n">
        <v>48182</v>
      </c>
      <c r="F2931" s="15" t="n"/>
      <c r="G2931" s="46" t="inlineStr">
        <is>
          <t>Annualisé</t>
        </is>
      </c>
      <c r="H2931" s="46" t="inlineStr">
        <is>
          <t>Montant</t>
        </is>
      </c>
      <c r="I2931" s="46" t="inlineStr">
        <is>
          <t>Date deb</t>
        </is>
      </c>
      <c r="J2931" s="46" t="inlineStr">
        <is>
          <t>Date fin</t>
        </is>
      </c>
      <c r="K2931" s="23" t="n"/>
      <c r="O2931" s="15" t="n"/>
      <c r="P2931" s="15" t="n"/>
      <c r="Q2931" s="15" t="n"/>
      <c r="R2931" s="15" t="n"/>
      <c r="S2931" s="15" t="n"/>
      <c r="T2931" s="15" t="n"/>
      <c r="U2931" s="15" t="n"/>
      <c r="V2931" s="15" t="n"/>
      <c r="W2931" s="15" t="n"/>
      <c r="X2931" s="15" t="n"/>
      <c r="Y2931" s="15" t="n"/>
      <c r="Z2931" s="15" t="n"/>
      <c r="AA2931" s="15" t="n"/>
      <c r="AB2931" s="15" t="n"/>
      <c r="AC2931" s="15" t="n"/>
      <c r="AD2931" s="15" t="n"/>
      <c r="AE2931" s="15" t="n"/>
      <c r="AF2931" s="15" t="n"/>
      <c r="AG2931" s="15" t="n"/>
      <c r="AH2931" s="15" t="n"/>
      <c r="AI2931" s="15" t="n"/>
      <c r="AJ2931" s="15" t="n"/>
      <c r="AK2931" s="15" t="n"/>
      <c r="AL2931" s="15" t="n"/>
      <c r="AM2931" s="15" t="n"/>
      <c r="AN2931" s="15" t="n"/>
      <c r="AO2931" s="15" t="n"/>
      <c r="AP2931" s="15" t="n"/>
      <c r="AQ2931" s="15" t="n"/>
      <c r="AR2931" s="15" t="n"/>
      <c r="AS2931" s="15" t="n"/>
      <c r="AT2931" s="15" t="n"/>
      <c r="AU2931" s="15" t="n"/>
      <c r="AV2931" s="15" t="n"/>
      <c r="AW2931" s="15" t="n"/>
      <c r="AX2931" s="15" t="n"/>
      <c r="AY2931" s="15" t="n"/>
      <c r="AZ2931" s="15" t="n"/>
      <c r="BA2931" s="15" t="n"/>
      <c r="BB2931" s="15" t="n"/>
      <c r="BC2931" s="15" t="n"/>
      <c r="BD2931" s="15" t="n"/>
    </row>
    <row r="2932" ht="16" customHeight="1">
      <c r="B2932" s="11">
        <f>B2931</f>
        <v/>
      </c>
      <c r="C2932" s="12">
        <f>C2931</f>
        <v/>
      </c>
      <c r="D2932" s="46" t="inlineStr">
        <is>
          <t>Loyer futur</t>
        </is>
      </c>
      <c r="E2932" s="121" t="n">
        <v>219430.6430891176</v>
      </c>
      <c r="F2932" s="15" t="n"/>
      <c r="G2932" s="49" t="inlineStr">
        <is>
          <t>Palier 1 New</t>
        </is>
      </c>
      <c r="H2932" s="121" t="n">
        <v>0</v>
      </c>
      <c r="I2932" s="122" t="n">
        <v>0</v>
      </c>
      <c r="J2932" s="122" t="n">
        <v>0</v>
      </c>
      <c r="K2932" s="23" t="n"/>
      <c r="L2932" s="50" t="inlineStr">
        <is>
          <t>DE / DAB</t>
        </is>
      </c>
      <c r="M2932" s="70" t="n"/>
      <c r="N2932" s="70" t="n"/>
      <c r="O2932" s="110">
        <f>IFERROR(((O$3&gt;=$E2931)*(O$2&lt;=$E2931))*$E2935,"")</f>
        <v/>
      </c>
      <c r="P2932" s="110">
        <f>IFERROR(((P$3&gt;=$E2931)*(P$2&lt;=$E2931))*$E2935,"")</f>
        <v/>
      </c>
      <c r="Q2932" s="110">
        <f>IFERROR(((Q$3&gt;=$E2931)*(Q$2&lt;=$E2931))*$E2935,"")</f>
        <v/>
      </c>
      <c r="R2932" s="110">
        <f>IFERROR(((R$3&gt;=$E2931)*(R$2&lt;=$E2931))*$E2935,"")</f>
        <v/>
      </c>
      <c r="S2932" s="110">
        <f>IFERROR(((S$3&gt;=$E2931)*(S$2&lt;=$E2931))*$E2935,"")</f>
        <v/>
      </c>
      <c r="T2932" s="110">
        <f>IFERROR(((T$3&gt;=$E2931)*(T$2&lt;=$E2931))*$E2935,"")</f>
        <v/>
      </c>
      <c r="U2932" s="110">
        <f>IFERROR(((U$3&gt;=$E2931)*(U$2&lt;=$E2931))*$E2935,"")</f>
        <v/>
      </c>
      <c r="V2932" s="110">
        <f>IFERROR(((V$3&gt;=$E2931)*(V$2&lt;=$E2931))*$E2935,"")</f>
        <v/>
      </c>
      <c r="W2932" s="110">
        <f>IFERROR(((W$3&gt;=$E2931)*(W$2&lt;=$E2931))*$E2935,"")</f>
        <v/>
      </c>
      <c r="X2932" s="110">
        <f>IFERROR(((X$3&gt;=$E2931)*(X$2&lt;=$E2931))*$E2935,"")</f>
        <v/>
      </c>
      <c r="Y2932" s="110">
        <f>IFERROR(((Y$3&gt;=$E2931)*(Y$2&lt;=$E2931))*$E2935,"")</f>
        <v/>
      </c>
      <c r="Z2932" s="110">
        <f>IFERROR(((Z$3&gt;=$E2931)*(Z$2&lt;=$E2931))*$E2935,"")</f>
        <v/>
      </c>
      <c r="AA2932" s="110">
        <f>IFERROR(((AA$3&gt;=$E2931)*(AA$2&lt;=$E2931))*$E2935,"")</f>
        <v/>
      </c>
      <c r="AB2932" s="110">
        <f>IFERROR(((AB$3&gt;=$E2931)*(AB$2&lt;=$E2931))*$E2935,"")</f>
        <v/>
      </c>
      <c r="AC2932" s="110">
        <f>IFERROR(((AC$3&gt;=$E2931)*(AC$2&lt;=$E2931))*$E2935,"")</f>
        <v/>
      </c>
      <c r="AD2932" s="110">
        <f>IFERROR(((AD$3&gt;=$E2931)*(AD$2&lt;=$E2931))*$E2935,"")</f>
        <v/>
      </c>
      <c r="AE2932" s="110">
        <f>IFERROR(((AE$3&gt;=$E2931)*(AE$2&lt;=$E2931))*$E2935,"")</f>
        <v/>
      </c>
      <c r="AF2932" s="110">
        <f>IFERROR(((AF$3&gt;=$E2931)*(AF$2&lt;=$E2931))*$E2935,"")</f>
        <v/>
      </c>
      <c r="AG2932" s="110">
        <f>IFERROR(((AG$3&gt;=$E2931)*(AG$2&lt;=$E2931))*$E2935,"")</f>
        <v/>
      </c>
      <c r="AH2932" s="110">
        <f>IFERROR(((AH$3&gt;=$E2931)*(AH$2&lt;=$E2931))*$E2935,"")</f>
        <v/>
      </c>
      <c r="AI2932" s="110">
        <f>IFERROR(((AI$3&gt;=$E2931)*(AI$2&lt;=$E2931))*$E2935,"")</f>
        <v/>
      </c>
      <c r="AJ2932" s="110">
        <f>IFERROR(((AJ$3&gt;=$E2931)*(AJ$2&lt;=$E2931))*$E2935,"")</f>
        <v/>
      </c>
      <c r="AK2932" s="110">
        <f>IFERROR(((AK$3&gt;=$E2931)*(AK$2&lt;=$E2931))*$E2935,"")</f>
        <v/>
      </c>
      <c r="AL2932" s="110">
        <f>IFERROR(((AL$3&gt;=$E2931)*(AL$2&lt;=$E2931))*$E2935,"")</f>
        <v/>
      </c>
      <c r="AM2932" s="110">
        <f>IFERROR(((AM$3&gt;=$E2931)*(AM$2&lt;=$E2931))*$E2935,"")</f>
        <v/>
      </c>
      <c r="AN2932" s="110">
        <f>IFERROR(((AN$3&gt;=$E2931)*(AN$2&lt;=$E2931))*$E2935,"")</f>
        <v/>
      </c>
      <c r="AO2932" s="110">
        <f>IFERROR(((AO$3&gt;=$E2931)*(AO$2&lt;=$E2931))*$E2935,"")</f>
        <v/>
      </c>
      <c r="AP2932" s="110">
        <f>IFERROR(((AP$3&gt;=$E2931)*(AP$2&lt;=$E2931))*$E2935,"")</f>
        <v/>
      </c>
      <c r="AQ2932" s="110">
        <f>IFERROR(((AQ$3&gt;=$E2931)*(AQ$2&lt;=$E2931))*$E2935,"")</f>
        <v/>
      </c>
      <c r="AR2932" s="110">
        <f>IFERROR(((AR$3&gt;=$E2931)*(AR$2&lt;=$E2931))*$E2935,"")</f>
        <v/>
      </c>
      <c r="AS2932" s="110">
        <f>IFERROR(((AS$3&gt;=$E2931)*(AS$2&lt;=$E2931))*$E2935,"")</f>
        <v/>
      </c>
      <c r="AT2932" s="110">
        <f>IFERROR(((AT$3&gt;=$E2931)*(AT$2&lt;=$E2931))*$E2935,"")</f>
        <v/>
      </c>
      <c r="AU2932" s="110">
        <f>IFERROR(((AU$3&gt;=$E2931)*(AU$2&lt;=$E2931))*$E2935,"")</f>
        <v/>
      </c>
      <c r="AV2932" s="110">
        <f>IFERROR(((AV$3&gt;=$E2931)*(AV$2&lt;=$E2931))*$E2935,"")</f>
        <v/>
      </c>
      <c r="AW2932" s="110">
        <f>IFERROR(((AW$3&gt;=$E2931)*(AW$2&lt;=$E2931))*$E2935,"")</f>
        <v/>
      </c>
      <c r="AX2932" s="110">
        <f>IFERROR(((AX$3&gt;=$E2931)*(AX$2&lt;=$E2931))*$E2935,"")</f>
        <v/>
      </c>
      <c r="AY2932" s="110">
        <f>IFERROR(((AY$3&gt;=$E2931)*(AY$2&lt;=$E2931))*$E2935,"")</f>
        <v/>
      </c>
      <c r="AZ2932" s="110">
        <f>IFERROR(((AZ$3&gt;=$E2931)*(AZ$2&lt;=$E2931))*$E2935,"")</f>
        <v/>
      </c>
      <c r="BA2932" s="110">
        <f>IFERROR(((BA$3&gt;=$E2931)*(BA$2&lt;=$E2931))*$E2935,"")</f>
        <v/>
      </c>
      <c r="BB2932" s="110">
        <f>IFERROR(((BB$3&gt;=$E2931)*(BB$2&lt;=$E2931))*$E2935,"")</f>
        <v/>
      </c>
      <c r="BC2932" s="110">
        <f>IFERROR(((BC$3&gt;=$E2931)*(BC$2&lt;=$E2931))*$E2935,"")</f>
        <v/>
      </c>
      <c r="BD2932" s="110">
        <f>IFERROR(((BD$3&gt;=$E2931)*(BD$2&lt;=$E2931))*$E2935,"")</f>
        <v/>
      </c>
    </row>
    <row r="2933" ht="16" customHeight="1">
      <c r="B2933" s="11">
        <f>B2932</f>
        <v/>
      </c>
      <c r="C2933" s="12">
        <f>C2932</f>
        <v/>
      </c>
      <c r="D2933" s="46" t="inlineStr">
        <is>
          <t>Indice de référence</t>
        </is>
      </c>
      <c r="E2933" s="51">
        <f>IF(E2931&gt;MAX($O$3:$BD$3),BD2922,
IF(E2931&lt;MIN($O$3:$BD$3),1,SUMIFS($O2923:$BD2923,$O$2:$BD$2,"&lt;="&amp;E2931,$O$3:$BD$3,"&gt;="&amp;E2931)))</f>
        <v/>
      </c>
      <c r="F2933" s="15" t="n"/>
      <c r="G2933" s="49" t="inlineStr">
        <is>
          <t>Palier 2 New</t>
        </is>
      </c>
      <c r="H2933" s="121" t="n">
        <v>0</v>
      </c>
      <c r="I2933" s="122" t="n">
        <v>0</v>
      </c>
      <c r="J2933" s="122" t="n">
        <v>0</v>
      </c>
      <c r="K2933" s="23" t="n"/>
      <c r="L2933" s="52" t="inlineStr">
        <is>
          <t>IR</t>
        </is>
      </c>
      <c r="M2933" s="72" t="n"/>
      <c r="N2933" s="72" t="n"/>
      <c r="O2933" s="111">
        <f>IFERROR(((O$3&gt;=$E2928)*(O$2&lt;=$E2928))*$H2936,"")</f>
        <v/>
      </c>
      <c r="P2933" s="111">
        <f>IFERROR(((P$3&gt;=$E2928)*(P$2&lt;=$E2928))*$H2936,"")</f>
        <v/>
      </c>
      <c r="Q2933" s="111">
        <f>IFERROR(((Q$3&gt;=$E2928)*(Q$2&lt;=$E2928))*$H2936,"")</f>
        <v/>
      </c>
      <c r="R2933" s="111">
        <f>IFERROR(((R$3&gt;=$E2928)*(R$2&lt;=$E2928))*$H2936,"")</f>
        <v/>
      </c>
      <c r="S2933" s="111">
        <f>IFERROR(((S$3&gt;=$E2928)*(S$2&lt;=$E2928))*$H2936,"")</f>
        <v/>
      </c>
      <c r="T2933" s="111">
        <f>IFERROR(((T$3&gt;=$E2928)*(T$2&lt;=$E2928))*$H2936,"")</f>
        <v/>
      </c>
      <c r="U2933" s="111">
        <f>IFERROR(((U$3&gt;=$E2928)*(U$2&lt;=$E2928))*$H2936,"")</f>
        <v/>
      </c>
      <c r="V2933" s="111">
        <f>IFERROR(((V$3&gt;=$E2928)*(V$2&lt;=$E2928))*$H2936,"")</f>
        <v/>
      </c>
      <c r="W2933" s="111">
        <f>IFERROR(((W$3&gt;=$E2928)*(W$2&lt;=$E2928))*$H2936,"")</f>
        <v/>
      </c>
      <c r="X2933" s="111">
        <f>IFERROR(((X$3&gt;=$E2928)*(X$2&lt;=$E2928))*$H2936,"")</f>
        <v/>
      </c>
      <c r="Y2933" s="111">
        <f>IFERROR(((Y$3&gt;=$E2928)*(Y$2&lt;=$E2928))*$H2936,"")</f>
        <v/>
      </c>
      <c r="Z2933" s="111">
        <f>IFERROR(((Z$3&gt;=$E2928)*(Z$2&lt;=$E2928))*$H2936,"")</f>
        <v/>
      </c>
      <c r="AA2933" s="111">
        <f>IFERROR(((AA$3&gt;=$E2928)*(AA$2&lt;=$E2928))*$H2936,"")</f>
        <v/>
      </c>
      <c r="AB2933" s="111">
        <f>IFERROR(((AB$3&gt;=$E2928)*(AB$2&lt;=$E2928))*$H2936,"")</f>
        <v/>
      </c>
      <c r="AC2933" s="111">
        <f>IFERROR(((AC$3&gt;=$E2928)*(AC$2&lt;=$E2928))*$H2936,"")</f>
        <v/>
      </c>
      <c r="AD2933" s="111">
        <f>IFERROR(((AD$3&gt;=$E2928)*(AD$2&lt;=$E2928))*$H2936,"")</f>
        <v/>
      </c>
      <c r="AE2933" s="111">
        <f>IFERROR(((AE$3&gt;=$E2928)*(AE$2&lt;=$E2928))*$H2936,"")</f>
        <v/>
      </c>
      <c r="AF2933" s="111">
        <f>IFERROR(((AF$3&gt;=$E2928)*(AF$2&lt;=$E2928))*$H2936,"")</f>
        <v/>
      </c>
      <c r="AG2933" s="111">
        <f>IFERROR(((AG$3&gt;=$E2928)*(AG$2&lt;=$E2928))*$H2936,"")</f>
        <v/>
      </c>
      <c r="AH2933" s="111">
        <f>IFERROR(((AH$3&gt;=$E2928)*(AH$2&lt;=$E2928))*$H2936,"")</f>
        <v/>
      </c>
      <c r="AI2933" s="111">
        <f>IFERROR(((AI$3&gt;=$E2928)*(AI$2&lt;=$E2928))*$H2936,"")</f>
        <v/>
      </c>
      <c r="AJ2933" s="111">
        <f>IFERROR(((AJ$3&gt;=$E2928)*(AJ$2&lt;=$E2928))*$H2936,"")</f>
        <v/>
      </c>
      <c r="AK2933" s="111">
        <f>IFERROR(((AK$3&gt;=$E2928)*(AK$2&lt;=$E2928))*$H2936,"")</f>
        <v/>
      </c>
      <c r="AL2933" s="111">
        <f>IFERROR(((AL$3&gt;=$E2928)*(AL$2&lt;=$E2928))*$H2936,"")</f>
        <v/>
      </c>
      <c r="AM2933" s="111">
        <f>IFERROR(((AM$3&gt;=$E2928)*(AM$2&lt;=$E2928))*$H2936,"")</f>
        <v/>
      </c>
      <c r="AN2933" s="111">
        <f>IFERROR(((AN$3&gt;=$E2928)*(AN$2&lt;=$E2928))*$H2936,"")</f>
        <v/>
      </c>
      <c r="AO2933" s="111">
        <f>IFERROR(((AO$3&gt;=$E2928)*(AO$2&lt;=$E2928))*$H2936,"")</f>
        <v/>
      </c>
      <c r="AP2933" s="111">
        <f>IFERROR(((AP$3&gt;=$E2928)*(AP$2&lt;=$E2928))*$H2936,"")</f>
        <v/>
      </c>
      <c r="AQ2933" s="111">
        <f>IFERROR(((AQ$3&gt;=$E2928)*(AQ$2&lt;=$E2928))*$H2936,"")</f>
        <v/>
      </c>
      <c r="AR2933" s="111">
        <f>IFERROR(((AR$3&gt;=$E2928)*(AR$2&lt;=$E2928))*$H2936,"")</f>
        <v/>
      </c>
      <c r="AS2933" s="111">
        <f>IFERROR(((AS$3&gt;=$E2928)*(AS$2&lt;=$E2928))*$H2936,"")</f>
        <v/>
      </c>
      <c r="AT2933" s="111">
        <f>IFERROR(((AT$3&gt;=$E2928)*(AT$2&lt;=$E2928))*$H2936,"")</f>
        <v/>
      </c>
      <c r="AU2933" s="111">
        <f>IFERROR(((AU$3&gt;=$E2928)*(AU$2&lt;=$E2928))*$H2936,"")</f>
        <v/>
      </c>
      <c r="AV2933" s="111">
        <f>IFERROR(((AV$3&gt;=$E2928)*(AV$2&lt;=$E2928))*$H2936,"")</f>
        <v/>
      </c>
      <c r="AW2933" s="111">
        <f>IFERROR(((AW$3&gt;=$E2928)*(AW$2&lt;=$E2928))*$H2936,"")</f>
        <v/>
      </c>
      <c r="AX2933" s="111">
        <f>IFERROR(((AX$3&gt;=$E2928)*(AX$2&lt;=$E2928))*$H2936,"")</f>
        <v/>
      </c>
      <c r="AY2933" s="111">
        <f>IFERROR(((AY$3&gt;=$E2928)*(AY$2&lt;=$E2928))*$H2936,"")</f>
        <v/>
      </c>
      <c r="AZ2933" s="111">
        <f>IFERROR(((AZ$3&gt;=$E2928)*(AZ$2&lt;=$E2928))*$H2936,"")</f>
        <v/>
      </c>
      <c r="BA2933" s="111">
        <f>IFERROR(((BA$3&gt;=$E2928)*(BA$2&lt;=$E2928))*$H2936,"")</f>
        <v/>
      </c>
      <c r="BB2933" s="111">
        <f>IFERROR(((BB$3&gt;=$E2928)*(BB$2&lt;=$E2928))*$H2936,"")</f>
        <v/>
      </c>
      <c r="BC2933" s="111">
        <f>IFERROR(((BC$3&gt;=$E2928)*(BC$2&lt;=$E2928))*$H2936,"")</f>
        <v/>
      </c>
      <c r="BD2933" s="111">
        <f>IFERROR(((BD$3&gt;=$E2928)*(BD$2&lt;=$E2928))*$H2936,"")</f>
        <v/>
      </c>
    </row>
    <row r="2934" ht="16" customHeight="1">
      <c r="B2934" s="11">
        <f>B2933</f>
        <v/>
      </c>
      <c r="C2934" s="12">
        <f>C2933</f>
        <v/>
      </c>
      <c r="D2934" s="46" t="inlineStr">
        <is>
          <t>Franchise (mois)</t>
        </is>
      </c>
      <c r="E2934" s="124" t="n">
        <v>0</v>
      </c>
      <c r="F2934" s="15" t="n"/>
      <c r="G2934" s="49" t="inlineStr">
        <is>
          <t>Palier 3 New</t>
        </is>
      </c>
      <c r="H2934" s="121" t="n">
        <v>0</v>
      </c>
      <c r="I2934" s="122" t="n">
        <v>0</v>
      </c>
      <c r="J2934" s="122" t="n">
        <v>0</v>
      </c>
      <c r="L2934" s="52" t="inlineStr">
        <is>
          <t>FOC</t>
        </is>
      </c>
      <c r="M2934" s="72" t="n"/>
      <c r="N2934" s="72" t="n"/>
      <c r="O2934" s="111">
        <f>IFERROR(((O$3&gt;=$E2931)*(O$2&lt;=$E2931))*$J2936,"")</f>
        <v/>
      </c>
      <c r="P2934" s="111">
        <f>IFERROR(((P$3&gt;=$E2931)*(P$2&lt;=$E2931))*$J2936,"")</f>
        <v/>
      </c>
      <c r="Q2934" s="111">
        <f>IFERROR(((Q$3&gt;=$E2931)*(Q$2&lt;=$E2931))*$J2936,"")</f>
        <v/>
      </c>
      <c r="R2934" s="111">
        <f>IFERROR(((R$3&gt;=$E2931)*(R$2&lt;=$E2931))*$J2936,"")</f>
        <v/>
      </c>
      <c r="S2934" s="111">
        <f>IFERROR(((S$3&gt;=$E2931)*(S$2&lt;=$E2931))*$J2936,"")</f>
        <v/>
      </c>
      <c r="T2934" s="111">
        <f>IFERROR(((T$3&gt;=$E2931)*(T$2&lt;=$E2931))*$J2936,"")</f>
        <v/>
      </c>
      <c r="U2934" s="111">
        <f>IFERROR(((U$3&gt;=$E2931)*(U$2&lt;=$E2931))*$J2936,"")</f>
        <v/>
      </c>
      <c r="V2934" s="111">
        <f>IFERROR(((V$3&gt;=$E2931)*(V$2&lt;=$E2931))*$J2936,"")</f>
        <v/>
      </c>
      <c r="W2934" s="111">
        <f>IFERROR(((W$3&gt;=$E2931)*(W$2&lt;=$E2931))*$J2936,"")</f>
        <v/>
      </c>
      <c r="X2934" s="111">
        <f>IFERROR(((X$3&gt;=$E2931)*(X$2&lt;=$E2931))*$J2936,"")</f>
        <v/>
      </c>
      <c r="Y2934" s="111">
        <f>IFERROR(((Y$3&gt;=$E2931)*(Y$2&lt;=$E2931))*$J2936,"")</f>
        <v/>
      </c>
      <c r="Z2934" s="111">
        <f>IFERROR(((Z$3&gt;=$E2931)*(Z$2&lt;=$E2931))*$J2936,"")</f>
        <v/>
      </c>
      <c r="AA2934" s="111">
        <f>IFERROR(((AA$3&gt;=$E2931)*(AA$2&lt;=$E2931))*$J2936,"")</f>
        <v/>
      </c>
      <c r="AB2934" s="111">
        <f>IFERROR(((AB$3&gt;=$E2931)*(AB$2&lt;=$E2931))*$J2936,"")</f>
        <v/>
      </c>
      <c r="AC2934" s="111">
        <f>IFERROR(((AC$3&gt;=$E2931)*(AC$2&lt;=$E2931))*$J2936,"")</f>
        <v/>
      </c>
      <c r="AD2934" s="111">
        <f>IFERROR(((AD$3&gt;=$E2931)*(AD$2&lt;=$E2931))*$J2936,"")</f>
        <v/>
      </c>
      <c r="AE2934" s="111">
        <f>IFERROR(((AE$3&gt;=$E2931)*(AE$2&lt;=$E2931))*$J2936,"")</f>
        <v/>
      </c>
      <c r="AF2934" s="111">
        <f>IFERROR(((AF$3&gt;=$E2931)*(AF$2&lt;=$E2931))*$J2936,"")</f>
        <v/>
      </c>
      <c r="AG2934" s="111">
        <f>IFERROR(((AG$3&gt;=$E2931)*(AG$2&lt;=$E2931))*$J2936,"")</f>
        <v/>
      </c>
      <c r="AH2934" s="111">
        <f>IFERROR(((AH$3&gt;=$E2931)*(AH$2&lt;=$E2931))*$J2936,"")</f>
        <v/>
      </c>
      <c r="AI2934" s="111">
        <f>IFERROR(((AI$3&gt;=$E2931)*(AI$2&lt;=$E2931))*$J2936,"")</f>
        <v/>
      </c>
      <c r="AJ2934" s="111">
        <f>IFERROR(((AJ$3&gt;=$E2931)*(AJ$2&lt;=$E2931))*$J2936,"")</f>
        <v/>
      </c>
      <c r="AK2934" s="111">
        <f>IFERROR(((AK$3&gt;=$E2931)*(AK$2&lt;=$E2931))*$J2936,"")</f>
        <v/>
      </c>
      <c r="AL2934" s="111">
        <f>IFERROR(((AL$3&gt;=$E2931)*(AL$2&lt;=$E2931))*$J2936,"")</f>
        <v/>
      </c>
      <c r="AM2934" s="111">
        <f>IFERROR(((AM$3&gt;=$E2931)*(AM$2&lt;=$E2931))*$J2936,"")</f>
        <v/>
      </c>
      <c r="AN2934" s="111">
        <f>IFERROR(((AN$3&gt;=$E2931)*(AN$2&lt;=$E2931))*$J2936,"")</f>
        <v/>
      </c>
      <c r="AO2934" s="111">
        <f>IFERROR(((AO$3&gt;=$E2931)*(AO$2&lt;=$E2931))*$J2936,"")</f>
        <v/>
      </c>
      <c r="AP2934" s="111">
        <f>IFERROR(((AP$3&gt;=$E2931)*(AP$2&lt;=$E2931))*$J2936,"")</f>
        <v/>
      </c>
      <c r="AQ2934" s="111">
        <f>IFERROR(((AQ$3&gt;=$E2931)*(AQ$2&lt;=$E2931))*$J2936,"")</f>
        <v/>
      </c>
      <c r="AR2934" s="111">
        <f>IFERROR(((AR$3&gt;=$E2931)*(AR$2&lt;=$E2931))*$J2936,"")</f>
        <v/>
      </c>
      <c r="AS2934" s="111">
        <f>IFERROR(((AS$3&gt;=$E2931)*(AS$2&lt;=$E2931))*$J2936,"")</f>
        <v/>
      </c>
      <c r="AT2934" s="111">
        <f>IFERROR(((AT$3&gt;=$E2931)*(AT$2&lt;=$E2931))*$J2936,"")</f>
        <v/>
      </c>
      <c r="AU2934" s="111">
        <f>IFERROR(((AU$3&gt;=$E2931)*(AU$2&lt;=$E2931))*$J2936,"")</f>
        <v/>
      </c>
      <c r="AV2934" s="111">
        <f>IFERROR(((AV$3&gt;=$E2931)*(AV$2&lt;=$E2931))*$J2936,"")</f>
        <v/>
      </c>
      <c r="AW2934" s="111">
        <f>IFERROR(((AW$3&gt;=$E2931)*(AW$2&lt;=$E2931))*$J2936,"")</f>
        <v/>
      </c>
      <c r="AX2934" s="111">
        <f>IFERROR(((AX$3&gt;=$E2931)*(AX$2&lt;=$E2931))*$J2936,"")</f>
        <v/>
      </c>
      <c r="AY2934" s="111">
        <f>IFERROR(((AY$3&gt;=$E2931)*(AY$2&lt;=$E2931))*$J2936,"")</f>
        <v/>
      </c>
      <c r="AZ2934" s="111">
        <f>IFERROR(((AZ$3&gt;=$E2931)*(AZ$2&lt;=$E2931))*$J2936,"")</f>
        <v/>
      </c>
      <c r="BA2934" s="111">
        <f>IFERROR(((BA$3&gt;=$E2931)*(BA$2&lt;=$E2931))*$J2936,"")</f>
        <v/>
      </c>
      <c r="BB2934" s="111">
        <f>IFERROR(((BB$3&gt;=$E2931)*(BB$2&lt;=$E2931))*$J2936,"")</f>
        <v/>
      </c>
      <c r="BC2934" s="111">
        <f>IFERROR(((BC$3&gt;=$E2931)*(BC$2&lt;=$E2931))*$J2936,"")</f>
        <v/>
      </c>
      <c r="BD2934" s="111">
        <f>IFERROR(((BD$3&gt;=$E2931)*(BD$2&lt;=$E2931))*$J2936,"")</f>
        <v/>
      </c>
    </row>
    <row r="2935" ht="16" customHeight="1">
      <c r="B2935" s="11">
        <f>B2934</f>
        <v/>
      </c>
      <c r="C2935" s="12">
        <f>C2934</f>
        <v/>
      </c>
      <c r="D2935" s="46" t="inlineStr">
        <is>
          <t>Droits d'entrée (€)</t>
        </is>
      </c>
      <c r="E2935" s="121" t="n">
        <v>0</v>
      </c>
      <c r="F2935" s="15" t="n"/>
      <c r="G2935" s="127" t="n"/>
      <c r="H2935" s="15" t="n"/>
      <c r="I2935" s="15" t="n"/>
      <c r="J2935" s="23" t="n"/>
      <c r="L2935" s="52" t="inlineStr">
        <is>
          <t>Travaux bailleur</t>
        </is>
      </c>
      <c r="M2935" s="72" t="n"/>
      <c r="N2935" s="72" t="n"/>
      <c r="O2935" s="111">
        <f>IFERROR(((O$3&gt;=$J2925)*(O$2&lt;=$J2925))*$E2936,"")</f>
        <v/>
      </c>
      <c r="P2935" s="111">
        <f>IFERROR(((P$3&gt;=$J2925)*(P$2&lt;=$J2925))*$E2936,"")</f>
        <v/>
      </c>
      <c r="Q2935" s="111">
        <f>IFERROR(((Q$3&gt;=$J2925)*(Q$2&lt;=$J2925))*$E2936,"")</f>
        <v/>
      </c>
      <c r="R2935" s="111">
        <f>IFERROR(((R$3&gt;=$J2925)*(R$2&lt;=$J2925))*$E2936,"")</f>
        <v/>
      </c>
      <c r="S2935" s="111">
        <f>IFERROR(((S$3&gt;=$J2925)*(S$2&lt;=$J2925))*$E2936,"")</f>
        <v/>
      </c>
      <c r="T2935" s="111">
        <f>IFERROR(((T$3&gt;=$J2925)*(T$2&lt;=$J2925))*$E2936,"")</f>
        <v/>
      </c>
      <c r="U2935" s="111">
        <f>IFERROR(((U$3&gt;=$J2925)*(U$2&lt;=$J2925))*$E2936,"")</f>
        <v/>
      </c>
      <c r="V2935" s="111">
        <f>IFERROR(((V$3&gt;=$J2925)*(V$2&lt;=$J2925))*$E2936,"")</f>
        <v/>
      </c>
      <c r="W2935" s="111">
        <f>IFERROR(((W$3&gt;=$J2925)*(W$2&lt;=$J2925))*$E2936,"")</f>
        <v/>
      </c>
      <c r="X2935" s="111">
        <f>IFERROR(((X$3&gt;=$J2925)*(X$2&lt;=$J2925))*$E2936,"")</f>
        <v/>
      </c>
      <c r="Y2935" s="111">
        <f>IFERROR(((Y$3&gt;=$J2925)*(Y$2&lt;=$J2925))*$E2936,"")</f>
        <v/>
      </c>
      <c r="Z2935" s="111">
        <f>IFERROR(((Z$3&gt;=$J2925)*(Z$2&lt;=$J2925))*$E2936,"")</f>
        <v/>
      </c>
      <c r="AA2935" s="111">
        <f>IFERROR(((AA$3&gt;=$J2925)*(AA$2&lt;=$J2925))*$E2936,"")</f>
        <v/>
      </c>
      <c r="AB2935" s="111">
        <f>IFERROR(((AB$3&gt;=$J2925)*(AB$2&lt;=$J2925))*$E2936,"")</f>
        <v/>
      </c>
      <c r="AC2935" s="111">
        <f>IFERROR(((AC$3&gt;=$J2925)*(AC$2&lt;=$J2925))*$E2936,"")</f>
        <v/>
      </c>
      <c r="AD2935" s="111">
        <f>IFERROR(((AD$3&gt;=$J2925)*(AD$2&lt;=$J2925))*$E2936,"")</f>
        <v/>
      </c>
      <c r="AE2935" s="111">
        <f>IFERROR(((AE$3&gt;=$J2925)*(AE$2&lt;=$J2925))*$E2936,"")</f>
        <v/>
      </c>
      <c r="AF2935" s="111">
        <f>IFERROR(((AF$3&gt;=$J2925)*(AF$2&lt;=$J2925))*$E2936,"")</f>
        <v/>
      </c>
      <c r="AG2935" s="111">
        <f>IFERROR(((AG$3&gt;=$J2925)*(AG$2&lt;=$J2925))*$E2936,"")</f>
        <v/>
      </c>
      <c r="AH2935" s="111">
        <f>IFERROR(((AH$3&gt;=$J2925)*(AH$2&lt;=$J2925))*$E2936,"")</f>
        <v/>
      </c>
      <c r="AI2935" s="111">
        <f>IFERROR(((AI$3&gt;=$J2925)*(AI$2&lt;=$J2925))*$E2936,"")</f>
        <v/>
      </c>
      <c r="AJ2935" s="111">
        <f>IFERROR(((AJ$3&gt;=$J2925)*(AJ$2&lt;=$J2925))*$E2936,"")</f>
        <v/>
      </c>
      <c r="AK2935" s="111">
        <f>IFERROR(((AK$3&gt;=$J2925)*(AK$2&lt;=$J2925))*$E2936,"")</f>
        <v/>
      </c>
      <c r="AL2935" s="111">
        <f>IFERROR(((AL$3&gt;=$J2925)*(AL$2&lt;=$J2925))*$E2936,"")</f>
        <v/>
      </c>
      <c r="AM2935" s="111">
        <f>IFERROR(((AM$3&gt;=$J2925)*(AM$2&lt;=$J2925))*$E2936,"")</f>
        <v/>
      </c>
      <c r="AN2935" s="111">
        <f>IFERROR(((AN$3&gt;=$J2925)*(AN$2&lt;=$J2925))*$E2936,"")</f>
        <v/>
      </c>
      <c r="AO2935" s="111">
        <f>IFERROR(((AO$3&gt;=$J2925)*(AO$2&lt;=$J2925))*$E2936,"")</f>
        <v/>
      </c>
      <c r="AP2935" s="111">
        <f>IFERROR(((AP$3&gt;=$J2925)*(AP$2&lt;=$J2925))*$E2936,"")</f>
        <v/>
      </c>
      <c r="AQ2935" s="111">
        <f>IFERROR(((AQ$3&gt;=$J2925)*(AQ$2&lt;=$J2925))*$E2936,"")</f>
        <v/>
      </c>
      <c r="AR2935" s="111">
        <f>IFERROR(((AR$3&gt;=$J2925)*(AR$2&lt;=$J2925))*$E2936,"")</f>
        <v/>
      </c>
      <c r="AS2935" s="111">
        <f>IFERROR(((AS$3&gt;=$J2925)*(AS$2&lt;=$J2925))*$E2936,"")</f>
        <v/>
      </c>
      <c r="AT2935" s="111">
        <f>IFERROR(((AT$3&gt;=$J2925)*(AT$2&lt;=$J2925))*$E2936,"")</f>
        <v/>
      </c>
      <c r="AU2935" s="111">
        <f>IFERROR(((AU$3&gt;=$J2925)*(AU$2&lt;=$J2925))*$E2936,"")</f>
        <v/>
      </c>
      <c r="AV2935" s="111">
        <f>IFERROR(((AV$3&gt;=$J2925)*(AV$2&lt;=$J2925))*$E2936,"")</f>
        <v/>
      </c>
      <c r="AW2935" s="111">
        <f>IFERROR(((AW$3&gt;=$J2925)*(AW$2&lt;=$J2925))*$E2936,"")</f>
        <v/>
      </c>
      <c r="AX2935" s="111">
        <f>IFERROR(((AX$3&gt;=$J2925)*(AX$2&lt;=$J2925))*$E2936,"")</f>
        <v/>
      </c>
      <c r="AY2935" s="111">
        <f>IFERROR(((AY$3&gt;=$J2925)*(AY$2&lt;=$J2925))*$E2936,"")</f>
        <v/>
      </c>
      <c r="AZ2935" s="111">
        <f>IFERROR(((AZ$3&gt;=$J2925)*(AZ$2&lt;=$J2925))*$E2936,"")</f>
        <v/>
      </c>
      <c r="BA2935" s="111">
        <f>IFERROR(((BA$3&gt;=$J2925)*(BA$2&lt;=$J2925))*$E2936,"")</f>
        <v/>
      </c>
      <c r="BB2935" s="111">
        <f>IFERROR(((BB$3&gt;=$J2925)*(BB$2&lt;=$J2925))*$E2936,"")</f>
        <v/>
      </c>
      <c r="BC2935" s="111">
        <f>IFERROR(((BC$3&gt;=$J2925)*(BC$2&lt;=$J2925))*$E2936,"")</f>
        <v/>
      </c>
      <c r="BD2935" s="111">
        <f>IFERROR(((BD$3&gt;=$J2925)*(BD$2&lt;=$J2925))*$E2936,"")</f>
        <v/>
      </c>
    </row>
    <row r="2936" ht="16" customHeight="1">
      <c r="B2936" s="11">
        <f>B2935</f>
        <v/>
      </c>
      <c r="C2936" s="12">
        <f>C2935</f>
        <v/>
      </c>
      <c r="D2936" s="46" t="inlineStr">
        <is>
          <t>Travaux bailleur</t>
        </is>
      </c>
      <c r="E2936" s="121" t="n">
        <v>0</v>
      </c>
      <c r="F2936" s="15" t="n"/>
      <c r="G2936" s="46" t="inlineStr">
        <is>
          <t>IR</t>
        </is>
      </c>
      <c r="H2936" s="121" t="n">
        <v>0</v>
      </c>
      <c r="I2936" s="46" t="inlineStr">
        <is>
          <t>FOC</t>
        </is>
      </c>
      <c r="J2936" s="121" t="n">
        <v>0</v>
      </c>
      <c r="L2936" s="54" t="inlineStr">
        <is>
          <t>Charges si vacant</t>
        </is>
      </c>
      <c r="M2936" s="73" t="n"/>
      <c r="N2936" s="73" t="n"/>
      <c r="O2936" s="112">
        <f>IFERROR(-($E2917+$H2917+$J2917)*O2918,"")</f>
        <v/>
      </c>
      <c r="P2936" s="112">
        <f>IFERROR(-($E2917+$H2917+$J2917)*P2918,"")</f>
        <v/>
      </c>
      <c r="Q2936" s="112">
        <f>IFERROR(-($E2917+$H2917+$J2917)*Q2918,"")</f>
        <v/>
      </c>
      <c r="R2936" s="112">
        <f>IFERROR(-($E2917+$H2917+$J2917)*R2918,"")</f>
        <v/>
      </c>
      <c r="S2936" s="112">
        <f>IFERROR(-($E2917+$H2917+$J2917)*S2918,"")</f>
        <v/>
      </c>
      <c r="T2936" s="112">
        <f>IFERROR(-($E2917+$H2917+$J2917)*T2918,"")</f>
        <v/>
      </c>
      <c r="U2936" s="112">
        <f>IFERROR(-($E2917+$H2917+$J2917)*U2918,"")</f>
        <v/>
      </c>
      <c r="V2936" s="112">
        <f>IFERROR(-($E2917+$H2917+$J2917)*V2918,"")</f>
        <v/>
      </c>
      <c r="W2936" s="112">
        <f>IFERROR(-($E2917+$H2917+$J2917)*W2918,"")</f>
        <v/>
      </c>
      <c r="X2936" s="112">
        <f>IFERROR(-($E2917+$H2917+$J2917)*X2918,"")</f>
        <v/>
      </c>
      <c r="Y2936" s="112">
        <f>IFERROR(-($E2917+$H2917+$J2917)*Y2918,"")</f>
        <v/>
      </c>
      <c r="Z2936" s="112">
        <f>IFERROR(-($E2917+$H2917+$J2917)*Z2918,"")</f>
        <v/>
      </c>
      <c r="AA2936" s="112">
        <f>IFERROR(-($E2917+$H2917+$J2917)*AA2918,"")</f>
        <v/>
      </c>
      <c r="AB2936" s="112">
        <f>IFERROR(-($E2917+$H2917+$J2917)*AB2918,"")</f>
        <v/>
      </c>
      <c r="AC2936" s="112">
        <f>IFERROR(-($E2917+$H2917+$J2917)*AC2918,"")</f>
        <v/>
      </c>
      <c r="AD2936" s="112">
        <f>IFERROR(-($E2917+$H2917+$J2917)*AD2918,"")</f>
        <v/>
      </c>
      <c r="AE2936" s="112">
        <f>IFERROR(-($E2917+$H2917+$J2917)*AE2918,"")</f>
        <v/>
      </c>
      <c r="AF2936" s="112">
        <f>IFERROR(-($E2917+$H2917+$J2917)*AF2918,"")</f>
        <v/>
      </c>
      <c r="AG2936" s="112">
        <f>IFERROR(-($E2917+$H2917+$J2917)*AG2918,"")</f>
        <v/>
      </c>
      <c r="AH2936" s="112">
        <f>IFERROR(-($E2917+$H2917+$J2917)*AH2918,"")</f>
        <v/>
      </c>
      <c r="AI2936" s="112">
        <f>IFERROR(-($E2917+$H2917+$J2917)*AI2918,"")</f>
        <v/>
      </c>
      <c r="AJ2936" s="112">
        <f>IFERROR(-($E2917+$H2917+$J2917)*AJ2918,"")</f>
        <v/>
      </c>
      <c r="AK2936" s="112">
        <f>IFERROR(-($E2917+$H2917+$J2917)*AK2918,"")</f>
        <v/>
      </c>
      <c r="AL2936" s="112">
        <f>IFERROR(-($E2917+$H2917+$J2917)*AL2918,"")</f>
        <v/>
      </c>
      <c r="AM2936" s="112">
        <f>IFERROR(-($E2917+$H2917+$J2917)*AM2918,"")</f>
        <v/>
      </c>
      <c r="AN2936" s="112">
        <f>IFERROR(-($E2917+$H2917+$J2917)*AN2918,"")</f>
        <v/>
      </c>
      <c r="AO2936" s="112">
        <f>IFERROR(-($E2917+$H2917+$J2917)*AO2918,"")</f>
        <v/>
      </c>
      <c r="AP2936" s="112">
        <f>IFERROR(-($E2917+$H2917+$J2917)*AP2918,"")</f>
        <v/>
      </c>
      <c r="AQ2936" s="112">
        <f>IFERROR(-($E2917+$H2917+$J2917)*AQ2918,"")</f>
        <v/>
      </c>
      <c r="AR2936" s="112">
        <f>IFERROR(-($E2917+$H2917+$J2917)*AR2918,"")</f>
        <v/>
      </c>
      <c r="AS2936" s="112">
        <f>IFERROR(-($E2917+$H2917+$J2917)*AS2918,"")</f>
        <v/>
      </c>
      <c r="AT2936" s="112">
        <f>IFERROR(-($E2917+$H2917+$J2917)*AT2918,"")</f>
        <v/>
      </c>
      <c r="AU2936" s="112">
        <f>IFERROR(-($E2917+$H2917+$J2917)*AU2918,"")</f>
        <v/>
      </c>
      <c r="AV2936" s="112">
        <f>IFERROR(-($E2917+$H2917+$J2917)*AV2918,"")</f>
        <v/>
      </c>
      <c r="AW2936" s="112">
        <f>IFERROR(-($E2917+$H2917+$J2917)*AW2918,"")</f>
        <v/>
      </c>
      <c r="AX2936" s="112">
        <f>IFERROR(-($E2917+$H2917+$J2917)*AX2918,"")</f>
        <v/>
      </c>
      <c r="AY2936" s="112">
        <f>IFERROR(-($E2917+$H2917+$J2917)*AY2918,"")</f>
        <v/>
      </c>
      <c r="AZ2936" s="112">
        <f>IFERROR(-($E2917+$H2917+$J2917)*AZ2918,"")</f>
        <v/>
      </c>
      <c r="BA2936" s="112">
        <f>IFERROR(-($E2917+$H2917+$J2917)*BA2918,"")</f>
        <v/>
      </c>
      <c r="BB2936" s="112">
        <f>IFERROR(-($E2917+$H2917+$J2917)*BB2918,"")</f>
        <v/>
      </c>
      <c r="BC2936" s="112">
        <f>IFERROR(-($E2917+$H2917+$J2917)*BC2918,"")</f>
        <v/>
      </c>
      <c r="BD2936" s="112">
        <f>IFERROR(-($E2917+$H2917+$J2917)*BD2918,"")</f>
        <v/>
      </c>
    </row>
    <row r="2937"/>
    <row r="2938" ht="16" customHeight="1">
      <c r="BE2938" s="1" t="n"/>
    </row>
    <row r="2939" ht="16" customHeight="1">
      <c r="A2939" s="1" t="n"/>
      <c r="B2939" s="67" t="n">
        <v>105</v>
      </c>
      <c r="C2939" s="68">
        <f>H2941</f>
        <v/>
      </c>
      <c r="D2939" s="69" t="inlineStr">
        <is>
          <t>Porte Dijeaux, 8</t>
        </is>
      </c>
      <c r="E2939" s="69" t="n"/>
      <c r="F2939" s="69" t="n"/>
      <c r="G2939" s="69" t="n"/>
      <c r="H2939" s="69" t="n"/>
      <c r="I2939" s="69" t="n"/>
      <c r="J2939" s="69" t="n"/>
      <c r="K2939" s="68" t="n"/>
      <c r="L2939" s="68" t="n"/>
      <c r="M2939" s="68" t="n"/>
      <c r="N2939" s="68" t="n"/>
      <c r="O2939" s="82" t="n"/>
      <c r="P2939" s="82" t="n"/>
      <c r="Q2939" s="82" t="n"/>
      <c r="R2939" s="82" t="n"/>
      <c r="S2939" s="82" t="n"/>
      <c r="T2939" s="82" t="n"/>
      <c r="U2939" s="82" t="n"/>
      <c r="V2939" s="82" t="n"/>
      <c r="W2939" s="82" t="n"/>
      <c r="X2939" s="82" t="n"/>
      <c r="Y2939" s="82" t="n"/>
      <c r="Z2939" s="82" t="n"/>
      <c r="AA2939" s="82" t="n"/>
      <c r="AB2939" s="82" t="n"/>
      <c r="AC2939" s="82" t="n"/>
      <c r="AD2939" s="82" t="n"/>
      <c r="AE2939" s="82" t="n"/>
      <c r="AF2939" s="82" t="n"/>
      <c r="AG2939" s="82" t="n"/>
      <c r="AH2939" s="82" t="n"/>
      <c r="AI2939" s="82" t="n"/>
      <c r="AJ2939" s="82" t="n"/>
      <c r="AK2939" s="82" t="n"/>
      <c r="AL2939" s="82" t="n"/>
      <c r="AM2939" s="82" t="n"/>
      <c r="AN2939" s="82" t="n"/>
      <c r="AO2939" s="82" t="n"/>
      <c r="AP2939" s="82" t="n"/>
      <c r="AQ2939" s="82" t="n"/>
      <c r="AR2939" s="82" t="n"/>
      <c r="AS2939" s="82" t="n"/>
      <c r="AT2939" s="82" t="n"/>
      <c r="AU2939" s="82" t="n"/>
      <c r="AV2939" s="82" t="n"/>
      <c r="AW2939" s="82" t="n"/>
      <c r="AX2939" s="82" t="n"/>
      <c r="AY2939" s="82" t="n"/>
      <c r="AZ2939" s="82" t="n"/>
      <c r="BA2939" s="82" t="n"/>
      <c r="BB2939" s="82" t="n"/>
      <c r="BC2939" s="82" t="n"/>
      <c r="BD2939" s="82" t="n"/>
      <c r="BE2939" s="1" t="n"/>
      <c r="BF2939" s="1" t="n"/>
      <c r="BG2939" s="1" t="n"/>
    </row>
    <row r="2940" ht="16" customHeight="1">
      <c r="A2940" s="35" t="n"/>
      <c r="B2940" s="11">
        <f>B2939</f>
        <v/>
      </c>
      <c r="C2940" s="12">
        <f>C2939</f>
        <v/>
      </c>
      <c r="D2940" s="35" t="n"/>
      <c r="E2940" s="35" t="n"/>
      <c r="F2940" s="35" t="n"/>
      <c r="G2940" s="35" t="n"/>
      <c r="H2940" s="35" t="n"/>
      <c r="I2940" s="35" t="n"/>
      <c r="J2940" s="35" t="n"/>
      <c r="K2940" s="35" t="n"/>
      <c r="L2940" s="35" t="n"/>
      <c r="M2940" s="35" t="n"/>
      <c r="N2940" s="35" t="n"/>
      <c r="O2940" s="44" t="n"/>
      <c r="P2940" s="44" t="n"/>
      <c r="Q2940" s="44" t="n"/>
      <c r="R2940" s="44" t="n"/>
      <c r="S2940" s="44" t="n"/>
      <c r="T2940" s="44" t="n"/>
      <c r="U2940" s="44" t="n"/>
      <c r="V2940" s="44" t="n"/>
      <c r="W2940" s="44" t="n"/>
      <c r="X2940" s="44" t="n"/>
      <c r="Y2940" s="44" t="n"/>
      <c r="Z2940" s="44" t="n"/>
      <c r="AA2940" s="44" t="n"/>
      <c r="AB2940" s="44" t="n"/>
      <c r="AC2940" s="44" t="n"/>
      <c r="AD2940" s="44" t="n"/>
      <c r="AE2940" s="44" t="n"/>
      <c r="AF2940" s="44" t="n"/>
      <c r="AG2940" s="44" t="n"/>
      <c r="AH2940" s="44" t="n"/>
      <c r="AI2940" s="44" t="n"/>
      <c r="AJ2940" s="44" t="n"/>
      <c r="AK2940" s="44" t="n"/>
      <c r="AL2940" s="44" t="n"/>
      <c r="AM2940" s="44" t="n"/>
      <c r="AN2940" s="44" t="n"/>
      <c r="AO2940" s="44" t="n"/>
      <c r="AP2940" s="44" t="n"/>
      <c r="AQ2940" s="44" t="n"/>
      <c r="AR2940" s="44" t="n"/>
      <c r="AS2940" s="44" t="n"/>
      <c r="AT2940" s="44" t="n"/>
      <c r="AU2940" s="44" t="n"/>
      <c r="AV2940" s="44" t="n"/>
      <c r="AW2940" s="44" t="n"/>
      <c r="AX2940" s="44" t="n"/>
      <c r="AY2940" s="44" t="n"/>
      <c r="AZ2940" s="44" t="n"/>
      <c r="BA2940" s="44" t="n"/>
      <c r="BB2940" s="44" t="n"/>
      <c r="BC2940" s="44" t="n"/>
      <c r="BD2940" s="44" t="n"/>
      <c r="BE2940" s="35" t="n"/>
      <c r="BF2940" s="35" t="n"/>
      <c r="BG2940" s="35" t="n"/>
    </row>
    <row r="2941" ht="16" customHeight="1">
      <c r="B2941" s="11">
        <f>B2940</f>
        <v/>
      </c>
      <c r="C2941" s="12">
        <f>C2940</f>
        <v/>
      </c>
      <c r="D2941" s="13" t="inlineStr">
        <is>
          <t>Ville</t>
        </is>
      </c>
      <c r="E2941" s="14" t="inlineStr">
        <is>
          <t>Bordeaux</t>
        </is>
      </c>
      <c r="F2941" s="15" t="n"/>
      <c r="G2941" s="13" t="inlineStr">
        <is>
          <t>Société</t>
        </is>
      </c>
      <c r="H2941" s="14" t="inlineStr">
        <is>
          <t>SAS HSR 4</t>
        </is>
      </c>
      <c r="I2941" s="14" t="n"/>
      <c r="J2941" s="14" t="n"/>
      <c r="L2941" s="16" t="inlineStr">
        <is>
          <t>% Franchise Loyer</t>
        </is>
      </c>
      <c r="M2941" s="70" t="n"/>
      <c r="N2941" s="70" t="n"/>
      <c r="O2941" s="106">
        <f>($E2952&gt;0)*($E2946&lt;O$2)*(EDATE($E2946,$E2952)&gt;O$3)*((O$3-O$2+1)/O$4)
+($E2952&gt;0)*($E2946&lt;O$2)*(EDATE($E2946,$E2952)&gt;=O$2)*(EDATE($E2946,$E2952)&lt;=O$3)*((EDATE($E2946,$E2952)-O$2)/O$4)
+($E2952&gt;0)*($E2946&lt;O$2)*(EDATE($E2946,$E2952)&lt;O$2)*(0)
+($E2952&gt;0)*($E2946&gt;=O$2)*($E2946&lt;=O$3)*(EDATE($E2946,$E2952)&gt;=O$2)*(EDATE($E2946,$E2952)&lt;=O$3)*((EDATE($E2946,$E2952)-$E2946+1)/O$4)
+($E2952&gt;0)*($E2946&gt;=O$2)*($E2946&lt;=O$3)*(EDATE($E2946,$E2952)&gt;O$3)*((O$3-$E2946+1)/O$4)
+($E2952&gt;0)*($E2946&gt;O$3)*(0)</f>
        <v/>
      </c>
      <c r="P2941" s="106">
        <f>($E2952&gt;0)*($E2946&lt;P$2)*(EDATE($E2946,$E2952)&gt;P$3)*((P$3-P$2+1)/P$4)
+($E2952&gt;0)*($E2946&lt;P$2)*(EDATE($E2946,$E2952)&gt;=P$2)*(EDATE($E2946,$E2952)&lt;=P$3)*((EDATE($E2946,$E2952)-P$2)/P$4)
+($E2952&gt;0)*($E2946&lt;P$2)*(EDATE($E2946,$E2952)&lt;P$2)*(0)
+($E2952&gt;0)*($E2946&gt;=P$2)*($E2946&lt;=P$3)*(EDATE($E2946,$E2952)&gt;=P$2)*(EDATE($E2946,$E2952)&lt;=P$3)*((EDATE($E2946,$E2952)-$E2946+1)/P$4)
+($E2952&gt;0)*($E2946&gt;=P$2)*($E2946&lt;=P$3)*(EDATE($E2946,$E2952)&gt;P$3)*((P$3-$E2946+1)/P$4)
+($E2952&gt;0)*($E2946&gt;P$3)*(0)</f>
        <v/>
      </c>
      <c r="Q2941" s="106">
        <f>($E2952&gt;0)*($E2946&lt;Q$2)*(EDATE($E2946,$E2952)&gt;Q$3)*((Q$3-Q$2+1)/Q$4)
+($E2952&gt;0)*($E2946&lt;Q$2)*(EDATE($E2946,$E2952)&gt;=Q$2)*(EDATE($E2946,$E2952)&lt;=Q$3)*((EDATE($E2946,$E2952)-Q$2)/Q$4)
+($E2952&gt;0)*($E2946&lt;Q$2)*(EDATE($E2946,$E2952)&lt;Q$2)*(0)
+($E2952&gt;0)*($E2946&gt;=Q$2)*($E2946&lt;=Q$3)*(EDATE($E2946,$E2952)&gt;=Q$2)*(EDATE($E2946,$E2952)&lt;=Q$3)*((EDATE($E2946,$E2952)-$E2946+1)/Q$4)
+($E2952&gt;0)*($E2946&gt;=Q$2)*($E2946&lt;=Q$3)*(EDATE($E2946,$E2952)&gt;Q$3)*((Q$3-$E2946+1)/Q$4)
+($E2952&gt;0)*($E2946&gt;Q$3)*(0)</f>
        <v/>
      </c>
      <c r="R2941" s="106">
        <f>($E2952&gt;0)*($E2946&lt;R$2)*(EDATE($E2946,$E2952)&gt;R$3)*((R$3-R$2+1)/R$4)
+($E2952&gt;0)*($E2946&lt;R$2)*(EDATE($E2946,$E2952)&gt;=R$2)*(EDATE($E2946,$E2952)&lt;=R$3)*((EDATE($E2946,$E2952)-R$2)/R$4)
+($E2952&gt;0)*($E2946&lt;R$2)*(EDATE($E2946,$E2952)&lt;R$2)*(0)
+($E2952&gt;0)*($E2946&gt;=R$2)*($E2946&lt;=R$3)*(EDATE($E2946,$E2952)&gt;=R$2)*(EDATE($E2946,$E2952)&lt;=R$3)*((EDATE($E2946,$E2952)-$E2946+1)/R$4)
+($E2952&gt;0)*($E2946&gt;=R$2)*($E2946&lt;=R$3)*(EDATE($E2946,$E2952)&gt;R$3)*((R$3-$E2946+1)/R$4)
+($E2952&gt;0)*($E2946&gt;R$3)*(0)</f>
        <v/>
      </c>
      <c r="S2941" s="106">
        <f>($E2952&gt;0)*($E2946&lt;S$2)*(EDATE($E2946,$E2952)&gt;S$3)*((S$3-S$2+1)/S$4)
+($E2952&gt;0)*($E2946&lt;S$2)*(EDATE($E2946,$E2952)&gt;=S$2)*(EDATE($E2946,$E2952)&lt;=S$3)*((EDATE($E2946,$E2952)-S$2)/S$4)
+($E2952&gt;0)*($E2946&lt;S$2)*(EDATE($E2946,$E2952)&lt;S$2)*(0)
+($E2952&gt;0)*($E2946&gt;=S$2)*($E2946&lt;=S$3)*(EDATE($E2946,$E2952)&gt;=S$2)*(EDATE($E2946,$E2952)&lt;=S$3)*((EDATE($E2946,$E2952)-$E2946+1)/S$4)
+($E2952&gt;0)*($E2946&gt;=S$2)*($E2946&lt;=S$3)*(EDATE($E2946,$E2952)&gt;S$3)*((S$3-$E2946+1)/S$4)
+($E2952&gt;0)*($E2946&gt;S$3)*(0)</f>
        <v/>
      </c>
      <c r="T2941" s="106">
        <f>($E2952&gt;0)*($E2946&lt;T$2)*(EDATE($E2946,$E2952)&gt;T$3)*((T$3-T$2+1)/T$4)
+($E2952&gt;0)*($E2946&lt;T$2)*(EDATE($E2946,$E2952)&gt;=T$2)*(EDATE($E2946,$E2952)&lt;=T$3)*((EDATE($E2946,$E2952)-T$2)/T$4)
+($E2952&gt;0)*($E2946&lt;T$2)*(EDATE($E2946,$E2952)&lt;T$2)*(0)
+($E2952&gt;0)*($E2946&gt;=T$2)*($E2946&lt;=T$3)*(EDATE($E2946,$E2952)&gt;=T$2)*(EDATE($E2946,$E2952)&lt;=T$3)*((EDATE($E2946,$E2952)-$E2946+1)/T$4)
+($E2952&gt;0)*($E2946&gt;=T$2)*($E2946&lt;=T$3)*(EDATE($E2946,$E2952)&gt;T$3)*((T$3-$E2946+1)/T$4)
+($E2952&gt;0)*($E2946&gt;T$3)*(0)</f>
        <v/>
      </c>
      <c r="U2941" s="106">
        <f>($E2952&gt;0)*($E2946&lt;U$2)*(EDATE($E2946,$E2952)&gt;U$3)*((U$3-U$2+1)/U$4)
+($E2952&gt;0)*($E2946&lt;U$2)*(EDATE($E2946,$E2952)&gt;=U$2)*(EDATE($E2946,$E2952)&lt;=U$3)*((EDATE($E2946,$E2952)-U$2)/U$4)
+($E2952&gt;0)*($E2946&lt;U$2)*(EDATE($E2946,$E2952)&lt;U$2)*(0)
+($E2952&gt;0)*($E2946&gt;=U$2)*($E2946&lt;=U$3)*(EDATE($E2946,$E2952)&gt;=U$2)*(EDATE($E2946,$E2952)&lt;=U$3)*((EDATE($E2946,$E2952)-$E2946+1)/U$4)
+($E2952&gt;0)*($E2946&gt;=U$2)*($E2946&lt;=U$3)*(EDATE($E2946,$E2952)&gt;U$3)*((U$3-$E2946+1)/U$4)
+($E2952&gt;0)*($E2946&gt;U$3)*(0)</f>
        <v/>
      </c>
      <c r="V2941" s="106">
        <f>($E2952&gt;0)*($E2946&lt;V$2)*(EDATE($E2946,$E2952)&gt;V$3)*((V$3-V$2+1)/V$4)
+($E2952&gt;0)*($E2946&lt;V$2)*(EDATE($E2946,$E2952)&gt;=V$2)*(EDATE($E2946,$E2952)&lt;=V$3)*((EDATE($E2946,$E2952)-V$2)/V$4)
+($E2952&gt;0)*($E2946&lt;V$2)*(EDATE($E2946,$E2952)&lt;V$2)*(0)
+($E2952&gt;0)*($E2946&gt;=V$2)*($E2946&lt;=V$3)*(EDATE($E2946,$E2952)&gt;=V$2)*(EDATE($E2946,$E2952)&lt;=V$3)*((EDATE($E2946,$E2952)-$E2946+1)/V$4)
+($E2952&gt;0)*($E2946&gt;=V$2)*($E2946&lt;=V$3)*(EDATE($E2946,$E2952)&gt;V$3)*((V$3-$E2946+1)/V$4)
+($E2952&gt;0)*($E2946&gt;V$3)*(0)</f>
        <v/>
      </c>
      <c r="W2941" s="106">
        <f>($E2952&gt;0)*($E2946&lt;W$2)*(EDATE($E2946,$E2952)&gt;W$3)*((W$3-W$2+1)/W$4)
+($E2952&gt;0)*($E2946&lt;W$2)*(EDATE($E2946,$E2952)&gt;=W$2)*(EDATE($E2946,$E2952)&lt;=W$3)*((EDATE($E2946,$E2952)-W$2)/W$4)
+($E2952&gt;0)*($E2946&lt;W$2)*(EDATE($E2946,$E2952)&lt;W$2)*(0)
+($E2952&gt;0)*($E2946&gt;=W$2)*($E2946&lt;=W$3)*(EDATE($E2946,$E2952)&gt;=W$2)*(EDATE($E2946,$E2952)&lt;=W$3)*((EDATE($E2946,$E2952)-$E2946+1)/W$4)
+($E2952&gt;0)*($E2946&gt;=W$2)*($E2946&lt;=W$3)*(EDATE($E2946,$E2952)&gt;W$3)*((W$3-$E2946+1)/W$4)
+($E2952&gt;0)*($E2946&gt;W$3)*(0)</f>
        <v/>
      </c>
      <c r="X2941" s="106">
        <f>($E2952&gt;0)*($E2946&lt;X$2)*(EDATE($E2946,$E2952)&gt;X$3)*((X$3-X$2+1)/X$4)
+($E2952&gt;0)*($E2946&lt;X$2)*(EDATE($E2946,$E2952)&gt;=X$2)*(EDATE($E2946,$E2952)&lt;=X$3)*((EDATE($E2946,$E2952)-X$2)/X$4)
+($E2952&gt;0)*($E2946&lt;X$2)*(EDATE($E2946,$E2952)&lt;X$2)*(0)
+($E2952&gt;0)*($E2946&gt;=X$2)*($E2946&lt;=X$3)*(EDATE($E2946,$E2952)&gt;=X$2)*(EDATE($E2946,$E2952)&lt;=X$3)*((EDATE($E2946,$E2952)-$E2946+1)/X$4)
+($E2952&gt;0)*($E2946&gt;=X$2)*($E2946&lt;=X$3)*(EDATE($E2946,$E2952)&gt;X$3)*((X$3-$E2946+1)/X$4)
+($E2952&gt;0)*($E2946&gt;X$3)*(0)</f>
        <v/>
      </c>
      <c r="Y2941" s="106">
        <f>($E2952&gt;0)*($E2946&lt;Y$2)*(EDATE($E2946,$E2952)&gt;Y$3)*((Y$3-Y$2+1)/Y$4)
+($E2952&gt;0)*($E2946&lt;Y$2)*(EDATE($E2946,$E2952)&gt;=Y$2)*(EDATE($E2946,$E2952)&lt;=Y$3)*((EDATE($E2946,$E2952)-Y$2)/Y$4)
+($E2952&gt;0)*($E2946&lt;Y$2)*(EDATE($E2946,$E2952)&lt;Y$2)*(0)
+($E2952&gt;0)*($E2946&gt;=Y$2)*($E2946&lt;=Y$3)*(EDATE($E2946,$E2952)&gt;=Y$2)*(EDATE($E2946,$E2952)&lt;=Y$3)*((EDATE($E2946,$E2952)-$E2946+1)/Y$4)
+($E2952&gt;0)*($E2946&gt;=Y$2)*($E2946&lt;=Y$3)*(EDATE($E2946,$E2952)&gt;Y$3)*((Y$3-$E2946+1)/Y$4)
+($E2952&gt;0)*($E2946&gt;Y$3)*(0)</f>
        <v/>
      </c>
      <c r="Z2941" s="106">
        <f>($E2952&gt;0)*($E2946&lt;Z$2)*(EDATE($E2946,$E2952)&gt;Z$3)*((Z$3-Z$2+1)/Z$4)
+($E2952&gt;0)*($E2946&lt;Z$2)*(EDATE($E2946,$E2952)&gt;=Z$2)*(EDATE($E2946,$E2952)&lt;=Z$3)*((EDATE($E2946,$E2952)-Z$2)/Z$4)
+($E2952&gt;0)*($E2946&lt;Z$2)*(EDATE($E2946,$E2952)&lt;Z$2)*(0)
+($E2952&gt;0)*($E2946&gt;=Z$2)*($E2946&lt;=Z$3)*(EDATE($E2946,$E2952)&gt;=Z$2)*(EDATE($E2946,$E2952)&lt;=Z$3)*((EDATE($E2946,$E2952)-$E2946+1)/Z$4)
+($E2952&gt;0)*($E2946&gt;=Z$2)*($E2946&lt;=Z$3)*(EDATE($E2946,$E2952)&gt;Z$3)*((Z$3-$E2946+1)/Z$4)
+($E2952&gt;0)*($E2946&gt;Z$3)*(0)</f>
        <v/>
      </c>
      <c r="AA2941" s="106">
        <f>($E2952&gt;0)*($E2946&lt;AA$2)*(EDATE($E2946,$E2952)&gt;AA$3)*((AA$3-AA$2+1)/AA$4)
+($E2952&gt;0)*($E2946&lt;AA$2)*(EDATE($E2946,$E2952)&gt;=AA$2)*(EDATE($E2946,$E2952)&lt;=AA$3)*((EDATE($E2946,$E2952)-AA$2)/AA$4)
+($E2952&gt;0)*($E2946&lt;AA$2)*(EDATE($E2946,$E2952)&lt;AA$2)*(0)
+($E2952&gt;0)*($E2946&gt;=AA$2)*($E2946&lt;=AA$3)*(EDATE($E2946,$E2952)&gt;=AA$2)*(EDATE($E2946,$E2952)&lt;=AA$3)*((EDATE($E2946,$E2952)-$E2946+1)/AA$4)
+($E2952&gt;0)*($E2946&gt;=AA$2)*($E2946&lt;=AA$3)*(EDATE($E2946,$E2952)&gt;AA$3)*((AA$3-$E2946+1)/AA$4)
+($E2952&gt;0)*($E2946&gt;AA$3)*(0)</f>
        <v/>
      </c>
      <c r="AB2941" s="106">
        <f>($E2952&gt;0)*($E2946&lt;AB$2)*(EDATE($E2946,$E2952)&gt;AB$3)*((AB$3-AB$2+1)/AB$4)
+($E2952&gt;0)*($E2946&lt;AB$2)*(EDATE($E2946,$E2952)&gt;=AB$2)*(EDATE($E2946,$E2952)&lt;=AB$3)*((EDATE($E2946,$E2952)-AB$2)/AB$4)
+($E2952&gt;0)*($E2946&lt;AB$2)*(EDATE($E2946,$E2952)&lt;AB$2)*(0)
+($E2952&gt;0)*($E2946&gt;=AB$2)*($E2946&lt;=AB$3)*(EDATE($E2946,$E2952)&gt;=AB$2)*(EDATE($E2946,$E2952)&lt;=AB$3)*((EDATE($E2946,$E2952)-$E2946+1)/AB$4)
+($E2952&gt;0)*($E2946&gt;=AB$2)*($E2946&lt;=AB$3)*(EDATE($E2946,$E2952)&gt;AB$3)*((AB$3-$E2946+1)/AB$4)
+($E2952&gt;0)*($E2946&gt;AB$3)*(0)</f>
        <v/>
      </c>
      <c r="AC2941" s="106">
        <f>($E2952&gt;0)*($E2946&lt;AC$2)*(EDATE($E2946,$E2952)&gt;AC$3)*((AC$3-AC$2+1)/AC$4)
+($E2952&gt;0)*($E2946&lt;AC$2)*(EDATE($E2946,$E2952)&gt;=AC$2)*(EDATE($E2946,$E2952)&lt;=AC$3)*((EDATE($E2946,$E2952)-AC$2)/AC$4)
+($E2952&gt;0)*($E2946&lt;AC$2)*(EDATE($E2946,$E2952)&lt;AC$2)*(0)
+($E2952&gt;0)*($E2946&gt;=AC$2)*($E2946&lt;=AC$3)*(EDATE($E2946,$E2952)&gt;=AC$2)*(EDATE($E2946,$E2952)&lt;=AC$3)*((EDATE($E2946,$E2952)-$E2946+1)/AC$4)
+($E2952&gt;0)*($E2946&gt;=AC$2)*($E2946&lt;=AC$3)*(EDATE($E2946,$E2952)&gt;AC$3)*((AC$3-$E2946+1)/AC$4)
+($E2952&gt;0)*($E2946&gt;AC$3)*(0)</f>
        <v/>
      </c>
      <c r="AD2941" s="106">
        <f>($E2952&gt;0)*($E2946&lt;AD$2)*(EDATE($E2946,$E2952)&gt;AD$3)*((AD$3-AD$2+1)/AD$4)
+($E2952&gt;0)*($E2946&lt;AD$2)*(EDATE($E2946,$E2952)&gt;=AD$2)*(EDATE($E2946,$E2952)&lt;=AD$3)*((EDATE($E2946,$E2952)-AD$2)/AD$4)
+($E2952&gt;0)*($E2946&lt;AD$2)*(EDATE($E2946,$E2952)&lt;AD$2)*(0)
+($E2952&gt;0)*($E2946&gt;=AD$2)*($E2946&lt;=AD$3)*(EDATE($E2946,$E2952)&gt;=AD$2)*(EDATE($E2946,$E2952)&lt;=AD$3)*((EDATE($E2946,$E2952)-$E2946+1)/AD$4)
+($E2952&gt;0)*($E2946&gt;=AD$2)*($E2946&lt;=AD$3)*(EDATE($E2946,$E2952)&gt;AD$3)*((AD$3-$E2946+1)/AD$4)
+($E2952&gt;0)*($E2946&gt;AD$3)*(0)</f>
        <v/>
      </c>
      <c r="AE2941" s="106">
        <f>($E2952&gt;0)*($E2946&lt;AE$2)*(EDATE($E2946,$E2952)&gt;AE$3)*((AE$3-AE$2+1)/AE$4)
+($E2952&gt;0)*($E2946&lt;AE$2)*(EDATE($E2946,$E2952)&gt;=AE$2)*(EDATE($E2946,$E2952)&lt;=AE$3)*((EDATE($E2946,$E2952)-AE$2)/AE$4)
+($E2952&gt;0)*($E2946&lt;AE$2)*(EDATE($E2946,$E2952)&lt;AE$2)*(0)
+($E2952&gt;0)*($E2946&gt;=AE$2)*($E2946&lt;=AE$3)*(EDATE($E2946,$E2952)&gt;=AE$2)*(EDATE($E2946,$E2952)&lt;=AE$3)*((EDATE($E2946,$E2952)-$E2946+1)/AE$4)
+($E2952&gt;0)*($E2946&gt;=AE$2)*($E2946&lt;=AE$3)*(EDATE($E2946,$E2952)&gt;AE$3)*((AE$3-$E2946+1)/AE$4)
+($E2952&gt;0)*($E2946&gt;AE$3)*(0)</f>
        <v/>
      </c>
      <c r="AF2941" s="106">
        <f>($E2952&gt;0)*($E2946&lt;AF$2)*(EDATE($E2946,$E2952)&gt;AF$3)*((AF$3-AF$2+1)/AF$4)
+($E2952&gt;0)*($E2946&lt;AF$2)*(EDATE($E2946,$E2952)&gt;=AF$2)*(EDATE($E2946,$E2952)&lt;=AF$3)*((EDATE($E2946,$E2952)-AF$2)/AF$4)
+($E2952&gt;0)*($E2946&lt;AF$2)*(EDATE($E2946,$E2952)&lt;AF$2)*(0)
+($E2952&gt;0)*($E2946&gt;=AF$2)*($E2946&lt;=AF$3)*(EDATE($E2946,$E2952)&gt;=AF$2)*(EDATE($E2946,$E2952)&lt;=AF$3)*((EDATE($E2946,$E2952)-$E2946+1)/AF$4)
+($E2952&gt;0)*($E2946&gt;=AF$2)*($E2946&lt;=AF$3)*(EDATE($E2946,$E2952)&gt;AF$3)*((AF$3-$E2946+1)/AF$4)
+($E2952&gt;0)*($E2946&gt;AF$3)*(0)</f>
        <v/>
      </c>
      <c r="AG2941" s="106">
        <f>($E2952&gt;0)*($E2946&lt;AG$2)*(EDATE($E2946,$E2952)&gt;AG$3)*((AG$3-AG$2+1)/AG$4)
+($E2952&gt;0)*($E2946&lt;AG$2)*(EDATE($E2946,$E2952)&gt;=AG$2)*(EDATE($E2946,$E2952)&lt;=AG$3)*((EDATE($E2946,$E2952)-AG$2)/AG$4)
+($E2952&gt;0)*($E2946&lt;AG$2)*(EDATE($E2946,$E2952)&lt;AG$2)*(0)
+($E2952&gt;0)*($E2946&gt;=AG$2)*($E2946&lt;=AG$3)*(EDATE($E2946,$E2952)&gt;=AG$2)*(EDATE($E2946,$E2952)&lt;=AG$3)*((EDATE($E2946,$E2952)-$E2946+1)/AG$4)
+($E2952&gt;0)*($E2946&gt;=AG$2)*($E2946&lt;=AG$3)*(EDATE($E2946,$E2952)&gt;AG$3)*((AG$3-$E2946+1)/AG$4)
+($E2952&gt;0)*($E2946&gt;AG$3)*(0)</f>
        <v/>
      </c>
      <c r="AH2941" s="106">
        <f>($E2952&gt;0)*($E2946&lt;AH$2)*(EDATE($E2946,$E2952)&gt;AH$3)*((AH$3-AH$2+1)/AH$4)
+($E2952&gt;0)*($E2946&lt;AH$2)*(EDATE($E2946,$E2952)&gt;=AH$2)*(EDATE($E2946,$E2952)&lt;=AH$3)*((EDATE($E2946,$E2952)-AH$2)/AH$4)
+($E2952&gt;0)*($E2946&lt;AH$2)*(EDATE($E2946,$E2952)&lt;AH$2)*(0)
+($E2952&gt;0)*($E2946&gt;=AH$2)*($E2946&lt;=AH$3)*(EDATE($E2946,$E2952)&gt;=AH$2)*(EDATE($E2946,$E2952)&lt;=AH$3)*((EDATE($E2946,$E2952)-$E2946+1)/AH$4)
+($E2952&gt;0)*($E2946&gt;=AH$2)*($E2946&lt;=AH$3)*(EDATE($E2946,$E2952)&gt;AH$3)*((AH$3-$E2946+1)/AH$4)
+($E2952&gt;0)*($E2946&gt;AH$3)*(0)</f>
        <v/>
      </c>
      <c r="AI2941" s="106">
        <f>($E2952&gt;0)*($E2946&lt;AI$2)*(EDATE($E2946,$E2952)&gt;AI$3)*((AI$3-AI$2+1)/AI$4)
+($E2952&gt;0)*($E2946&lt;AI$2)*(EDATE($E2946,$E2952)&gt;=AI$2)*(EDATE($E2946,$E2952)&lt;=AI$3)*((EDATE($E2946,$E2952)-AI$2)/AI$4)
+($E2952&gt;0)*($E2946&lt;AI$2)*(EDATE($E2946,$E2952)&lt;AI$2)*(0)
+($E2952&gt;0)*($E2946&gt;=AI$2)*($E2946&lt;=AI$3)*(EDATE($E2946,$E2952)&gt;=AI$2)*(EDATE($E2946,$E2952)&lt;=AI$3)*((EDATE($E2946,$E2952)-$E2946+1)/AI$4)
+($E2952&gt;0)*($E2946&gt;=AI$2)*($E2946&lt;=AI$3)*(EDATE($E2946,$E2952)&gt;AI$3)*((AI$3-$E2946+1)/AI$4)
+($E2952&gt;0)*($E2946&gt;AI$3)*(0)</f>
        <v/>
      </c>
      <c r="AJ2941" s="106">
        <f>($E2952&gt;0)*($E2946&lt;AJ$2)*(EDATE($E2946,$E2952)&gt;AJ$3)*((AJ$3-AJ$2+1)/AJ$4)
+($E2952&gt;0)*($E2946&lt;AJ$2)*(EDATE($E2946,$E2952)&gt;=AJ$2)*(EDATE($E2946,$E2952)&lt;=AJ$3)*((EDATE($E2946,$E2952)-AJ$2)/AJ$4)
+($E2952&gt;0)*($E2946&lt;AJ$2)*(EDATE($E2946,$E2952)&lt;AJ$2)*(0)
+($E2952&gt;0)*($E2946&gt;=AJ$2)*($E2946&lt;=AJ$3)*(EDATE($E2946,$E2952)&gt;=AJ$2)*(EDATE($E2946,$E2952)&lt;=AJ$3)*((EDATE($E2946,$E2952)-$E2946+1)/AJ$4)
+($E2952&gt;0)*($E2946&gt;=AJ$2)*($E2946&lt;=AJ$3)*(EDATE($E2946,$E2952)&gt;AJ$3)*((AJ$3-$E2946+1)/AJ$4)
+($E2952&gt;0)*($E2946&gt;AJ$3)*(0)</f>
        <v/>
      </c>
      <c r="AK2941" s="106">
        <f>($E2952&gt;0)*($E2946&lt;AK$2)*(EDATE($E2946,$E2952)&gt;AK$3)*((AK$3-AK$2+1)/AK$4)
+($E2952&gt;0)*($E2946&lt;AK$2)*(EDATE($E2946,$E2952)&gt;=AK$2)*(EDATE($E2946,$E2952)&lt;=AK$3)*((EDATE($E2946,$E2952)-AK$2)/AK$4)
+($E2952&gt;0)*($E2946&lt;AK$2)*(EDATE($E2946,$E2952)&lt;AK$2)*(0)
+($E2952&gt;0)*($E2946&gt;=AK$2)*($E2946&lt;=AK$3)*(EDATE($E2946,$E2952)&gt;=AK$2)*(EDATE($E2946,$E2952)&lt;=AK$3)*((EDATE($E2946,$E2952)-$E2946+1)/AK$4)
+($E2952&gt;0)*($E2946&gt;=AK$2)*($E2946&lt;=AK$3)*(EDATE($E2946,$E2952)&gt;AK$3)*((AK$3-$E2946+1)/AK$4)
+($E2952&gt;0)*($E2946&gt;AK$3)*(0)</f>
        <v/>
      </c>
      <c r="AL2941" s="106">
        <f>($E2952&gt;0)*($E2946&lt;AL$2)*(EDATE($E2946,$E2952)&gt;AL$3)*((AL$3-AL$2+1)/AL$4)
+($E2952&gt;0)*($E2946&lt;AL$2)*(EDATE($E2946,$E2952)&gt;=AL$2)*(EDATE($E2946,$E2952)&lt;=AL$3)*((EDATE($E2946,$E2952)-AL$2)/AL$4)
+($E2952&gt;0)*($E2946&lt;AL$2)*(EDATE($E2946,$E2952)&lt;AL$2)*(0)
+($E2952&gt;0)*($E2946&gt;=AL$2)*($E2946&lt;=AL$3)*(EDATE($E2946,$E2952)&gt;=AL$2)*(EDATE($E2946,$E2952)&lt;=AL$3)*((EDATE($E2946,$E2952)-$E2946+1)/AL$4)
+($E2952&gt;0)*($E2946&gt;=AL$2)*($E2946&lt;=AL$3)*(EDATE($E2946,$E2952)&gt;AL$3)*((AL$3-$E2946+1)/AL$4)
+($E2952&gt;0)*($E2946&gt;AL$3)*(0)</f>
        <v/>
      </c>
      <c r="AM2941" s="106">
        <f>($E2952&gt;0)*($E2946&lt;AM$2)*(EDATE($E2946,$E2952)&gt;AM$3)*((AM$3-AM$2+1)/AM$4)
+($E2952&gt;0)*($E2946&lt;AM$2)*(EDATE($E2946,$E2952)&gt;=AM$2)*(EDATE($E2946,$E2952)&lt;=AM$3)*((EDATE($E2946,$E2952)-AM$2)/AM$4)
+($E2952&gt;0)*($E2946&lt;AM$2)*(EDATE($E2946,$E2952)&lt;AM$2)*(0)
+($E2952&gt;0)*($E2946&gt;=AM$2)*($E2946&lt;=AM$3)*(EDATE($E2946,$E2952)&gt;=AM$2)*(EDATE($E2946,$E2952)&lt;=AM$3)*((EDATE($E2946,$E2952)-$E2946+1)/AM$4)
+($E2952&gt;0)*($E2946&gt;=AM$2)*($E2946&lt;=AM$3)*(EDATE($E2946,$E2952)&gt;AM$3)*((AM$3-$E2946+1)/AM$4)
+($E2952&gt;0)*($E2946&gt;AM$3)*(0)</f>
        <v/>
      </c>
      <c r="AN2941" s="106">
        <f>($E2952&gt;0)*($E2946&lt;AN$2)*(EDATE($E2946,$E2952)&gt;AN$3)*((AN$3-AN$2+1)/AN$4)
+($E2952&gt;0)*($E2946&lt;AN$2)*(EDATE($E2946,$E2952)&gt;=AN$2)*(EDATE($E2946,$E2952)&lt;=AN$3)*((EDATE($E2946,$E2952)-AN$2)/AN$4)
+($E2952&gt;0)*($E2946&lt;AN$2)*(EDATE($E2946,$E2952)&lt;AN$2)*(0)
+($E2952&gt;0)*($E2946&gt;=AN$2)*($E2946&lt;=AN$3)*(EDATE($E2946,$E2952)&gt;=AN$2)*(EDATE($E2946,$E2952)&lt;=AN$3)*((EDATE($E2946,$E2952)-$E2946+1)/AN$4)
+($E2952&gt;0)*($E2946&gt;=AN$2)*($E2946&lt;=AN$3)*(EDATE($E2946,$E2952)&gt;AN$3)*((AN$3-$E2946+1)/AN$4)
+($E2952&gt;0)*($E2946&gt;AN$3)*(0)</f>
        <v/>
      </c>
      <c r="AO2941" s="106">
        <f>($E2952&gt;0)*($E2946&lt;AO$2)*(EDATE($E2946,$E2952)&gt;AO$3)*((AO$3-AO$2+1)/AO$4)
+($E2952&gt;0)*($E2946&lt;AO$2)*(EDATE($E2946,$E2952)&gt;=AO$2)*(EDATE($E2946,$E2952)&lt;=AO$3)*((EDATE($E2946,$E2952)-AO$2)/AO$4)
+($E2952&gt;0)*($E2946&lt;AO$2)*(EDATE($E2946,$E2952)&lt;AO$2)*(0)
+($E2952&gt;0)*($E2946&gt;=AO$2)*($E2946&lt;=AO$3)*(EDATE($E2946,$E2952)&gt;=AO$2)*(EDATE($E2946,$E2952)&lt;=AO$3)*((EDATE($E2946,$E2952)-$E2946+1)/AO$4)
+($E2952&gt;0)*($E2946&gt;=AO$2)*($E2946&lt;=AO$3)*(EDATE($E2946,$E2952)&gt;AO$3)*((AO$3-$E2946+1)/AO$4)
+($E2952&gt;0)*($E2946&gt;AO$3)*(0)</f>
        <v/>
      </c>
      <c r="AP2941" s="106">
        <f>($E2952&gt;0)*($E2946&lt;AP$2)*(EDATE($E2946,$E2952)&gt;AP$3)*((AP$3-AP$2+1)/AP$4)
+($E2952&gt;0)*($E2946&lt;AP$2)*(EDATE($E2946,$E2952)&gt;=AP$2)*(EDATE($E2946,$E2952)&lt;=AP$3)*((EDATE($E2946,$E2952)-AP$2)/AP$4)
+($E2952&gt;0)*($E2946&lt;AP$2)*(EDATE($E2946,$E2952)&lt;AP$2)*(0)
+($E2952&gt;0)*($E2946&gt;=AP$2)*($E2946&lt;=AP$3)*(EDATE($E2946,$E2952)&gt;=AP$2)*(EDATE($E2946,$E2952)&lt;=AP$3)*((EDATE($E2946,$E2952)-$E2946+1)/AP$4)
+($E2952&gt;0)*($E2946&gt;=AP$2)*($E2946&lt;=AP$3)*(EDATE($E2946,$E2952)&gt;AP$3)*((AP$3-$E2946+1)/AP$4)
+($E2952&gt;0)*($E2946&gt;AP$3)*(0)</f>
        <v/>
      </c>
      <c r="AQ2941" s="106">
        <f>($E2952&gt;0)*($E2946&lt;AQ$2)*(EDATE($E2946,$E2952)&gt;AQ$3)*((AQ$3-AQ$2+1)/AQ$4)
+($E2952&gt;0)*($E2946&lt;AQ$2)*(EDATE($E2946,$E2952)&gt;=AQ$2)*(EDATE($E2946,$E2952)&lt;=AQ$3)*((EDATE($E2946,$E2952)-AQ$2)/AQ$4)
+($E2952&gt;0)*($E2946&lt;AQ$2)*(EDATE($E2946,$E2952)&lt;AQ$2)*(0)
+($E2952&gt;0)*($E2946&gt;=AQ$2)*($E2946&lt;=AQ$3)*(EDATE($E2946,$E2952)&gt;=AQ$2)*(EDATE($E2946,$E2952)&lt;=AQ$3)*((EDATE($E2946,$E2952)-$E2946+1)/AQ$4)
+($E2952&gt;0)*($E2946&gt;=AQ$2)*($E2946&lt;=AQ$3)*(EDATE($E2946,$E2952)&gt;AQ$3)*((AQ$3-$E2946+1)/AQ$4)
+($E2952&gt;0)*($E2946&gt;AQ$3)*(0)</f>
        <v/>
      </c>
      <c r="AR2941" s="106">
        <f>($E2952&gt;0)*($E2946&lt;AR$2)*(EDATE($E2946,$E2952)&gt;AR$3)*((AR$3-AR$2+1)/AR$4)
+($E2952&gt;0)*($E2946&lt;AR$2)*(EDATE($E2946,$E2952)&gt;=AR$2)*(EDATE($E2946,$E2952)&lt;=AR$3)*((EDATE($E2946,$E2952)-AR$2)/AR$4)
+($E2952&gt;0)*($E2946&lt;AR$2)*(EDATE($E2946,$E2952)&lt;AR$2)*(0)
+($E2952&gt;0)*($E2946&gt;=AR$2)*($E2946&lt;=AR$3)*(EDATE($E2946,$E2952)&gt;=AR$2)*(EDATE($E2946,$E2952)&lt;=AR$3)*((EDATE($E2946,$E2952)-$E2946+1)/AR$4)
+($E2952&gt;0)*($E2946&gt;=AR$2)*($E2946&lt;=AR$3)*(EDATE($E2946,$E2952)&gt;AR$3)*((AR$3-$E2946+1)/AR$4)
+($E2952&gt;0)*($E2946&gt;AR$3)*(0)</f>
        <v/>
      </c>
      <c r="AS2941" s="106">
        <f>($E2952&gt;0)*($E2946&lt;AS$2)*(EDATE($E2946,$E2952)&gt;AS$3)*((AS$3-AS$2+1)/AS$4)
+($E2952&gt;0)*($E2946&lt;AS$2)*(EDATE($E2946,$E2952)&gt;=AS$2)*(EDATE($E2946,$E2952)&lt;=AS$3)*((EDATE($E2946,$E2952)-AS$2)/AS$4)
+($E2952&gt;0)*($E2946&lt;AS$2)*(EDATE($E2946,$E2952)&lt;AS$2)*(0)
+($E2952&gt;0)*($E2946&gt;=AS$2)*($E2946&lt;=AS$3)*(EDATE($E2946,$E2952)&gt;=AS$2)*(EDATE($E2946,$E2952)&lt;=AS$3)*((EDATE($E2946,$E2952)-$E2946+1)/AS$4)
+($E2952&gt;0)*($E2946&gt;=AS$2)*($E2946&lt;=AS$3)*(EDATE($E2946,$E2952)&gt;AS$3)*((AS$3-$E2946+1)/AS$4)
+($E2952&gt;0)*($E2946&gt;AS$3)*(0)</f>
        <v/>
      </c>
      <c r="AT2941" s="106">
        <f>($E2952&gt;0)*($E2946&lt;AT$2)*(EDATE($E2946,$E2952)&gt;AT$3)*((AT$3-AT$2+1)/AT$4)
+($E2952&gt;0)*($E2946&lt;AT$2)*(EDATE($E2946,$E2952)&gt;=AT$2)*(EDATE($E2946,$E2952)&lt;=AT$3)*((EDATE($E2946,$E2952)-AT$2)/AT$4)
+($E2952&gt;0)*($E2946&lt;AT$2)*(EDATE($E2946,$E2952)&lt;AT$2)*(0)
+($E2952&gt;0)*($E2946&gt;=AT$2)*($E2946&lt;=AT$3)*(EDATE($E2946,$E2952)&gt;=AT$2)*(EDATE($E2946,$E2952)&lt;=AT$3)*((EDATE($E2946,$E2952)-$E2946+1)/AT$4)
+($E2952&gt;0)*($E2946&gt;=AT$2)*($E2946&lt;=AT$3)*(EDATE($E2946,$E2952)&gt;AT$3)*((AT$3-$E2946+1)/AT$4)
+($E2952&gt;0)*($E2946&gt;AT$3)*(0)</f>
        <v/>
      </c>
      <c r="AU2941" s="106">
        <f>($E2952&gt;0)*($E2946&lt;AU$2)*(EDATE($E2946,$E2952)&gt;AU$3)*((AU$3-AU$2+1)/AU$4)
+($E2952&gt;0)*($E2946&lt;AU$2)*(EDATE($E2946,$E2952)&gt;=AU$2)*(EDATE($E2946,$E2952)&lt;=AU$3)*((EDATE($E2946,$E2952)-AU$2)/AU$4)
+($E2952&gt;0)*($E2946&lt;AU$2)*(EDATE($E2946,$E2952)&lt;AU$2)*(0)
+($E2952&gt;0)*($E2946&gt;=AU$2)*($E2946&lt;=AU$3)*(EDATE($E2946,$E2952)&gt;=AU$2)*(EDATE($E2946,$E2952)&lt;=AU$3)*((EDATE($E2946,$E2952)-$E2946+1)/AU$4)
+($E2952&gt;0)*($E2946&gt;=AU$2)*($E2946&lt;=AU$3)*(EDATE($E2946,$E2952)&gt;AU$3)*((AU$3-$E2946+1)/AU$4)
+($E2952&gt;0)*($E2946&gt;AU$3)*(0)</f>
        <v/>
      </c>
      <c r="AV2941" s="106">
        <f>($E2952&gt;0)*($E2946&lt;AV$2)*(EDATE($E2946,$E2952)&gt;AV$3)*((AV$3-AV$2+1)/AV$4)
+($E2952&gt;0)*($E2946&lt;AV$2)*(EDATE($E2946,$E2952)&gt;=AV$2)*(EDATE($E2946,$E2952)&lt;=AV$3)*((EDATE($E2946,$E2952)-AV$2)/AV$4)
+($E2952&gt;0)*($E2946&lt;AV$2)*(EDATE($E2946,$E2952)&lt;AV$2)*(0)
+($E2952&gt;0)*($E2946&gt;=AV$2)*($E2946&lt;=AV$3)*(EDATE($E2946,$E2952)&gt;=AV$2)*(EDATE($E2946,$E2952)&lt;=AV$3)*((EDATE($E2946,$E2952)-$E2946+1)/AV$4)
+($E2952&gt;0)*($E2946&gt;=AV$2)*($E2946&lt;=AV$3)*(EDATE($E2946,$E2952)&gt;AV$3)*((AV$3-$E2946+1)/AV$4)
+($E2952&gt;0)*($E2946&gt;AV$3)*(0)</f>
        <v/>
      </c>
      <c r="AW2941" s="106">
        <f>($E2952&gt;0)*($E2946&lt;AW$2)*(EDATE($E2946,$E2952)&gt;AW$3)*((AW$3-AW$2+1)/AW$4)
+($E2952&gt;0)*($E2946&lt;AW$2)*(EDATE($E2946,$E2952)&gt;=AW$2)*(EDATE($E2946,$E2952)&lt;=AW$3)*((EDATE($E2946,$E2952)-AW$2)/AW$4)
+($E2952&gt;0)*($E2946&lt;AW$2)*(EDATE($E2946,$E2952)&lt;AW$2)*(0)
+($E2952&gt;0)*($E2946&gt;=AW$2)*($E2946&lt;=AW$3)*(EDATE($E2946,$E2952)&gt;=AW$2)*(EDATE($E2946,$E2952)&lt;=AW$3)*((EDATE($E2946,$E2952)-$E2946+1)/AW$4)
+($E2952&gt;0)*($E2946&gt;=AW$2)*($E2946&lt;=AW$3)*(EDATE($E2946,$E2952)&gt;AW$3)*((AW$3-$E2946+1)/AW$4)
+($E2952&gt;0)*($E2946&gt;AW$3)*(0)</f>
        <v/>
      </c>
      <c r="AX2941" s="106">
        <f>($E2952&gt;0)*($E2946&lt;AX$2)*(EDATE($E2946,$E2952)&gt;AX$3)*((AX$3-AX$2+1)/AX$4)
+($E2952&gt;0)*($E2946&lt;AX$2)*(EDATE($E2946,$E2952)&gt;=AX$2)*(EDATE($E2946,$E2952)&lt;=AX$3)*((EDATE($E2946,$E2952)-AX$2)/AX$4)
+($E2952&gt;0)*($E2946&lt;AX$2)*(EDATE($E2946,$E2952)&lt;AX$2)*(0)
+($E2952&gt;0)*($E2946&gt;=AX$2)*($E2946&lt;=AX$3)*(EDATE($E2946,$E2952)&gt;=AX$2)*(EDATE($E2946,$E2952)&lt;=AX$3)*((EDATE($E2946,$E2952)-$E2946+1)/AX$4)
+($E2952&gt;0)*($E2946&gt;=AX$2)*($E2946&lt;=AX$3)*(EDATE($E2946,$E2952)&gt;AX$3)*((AX$3-$E2946+1)/AX$4)
+($E2952&gt;0)*($E2946&gt;AX$3)*(0)</f>
        <v/>
      </c>
      <c r="AY2941" s="106">
        <f>($E2952&gt;0)*($E2946&lt;AY$2)*(EDATE($E2946,$E2952)&gt;AY$3)*((AY$3-AY$2+1)/AY$4)
+($E2952&gt;0)*($E2946&lt;AY$2)*(EDATE($E2946,$E2952)&gt;=AY$2)*(EDATE($E2946,$E2952)&lt;=AY$3)*((EDATE($E2946,$E2952)-AY$2)/AY$4)
+($E2952&gt;0)*($E2946&lt;AY$2)*(EDATE($E2946,$E2952)&lt;AY$2)*(0)
+($E2952&gt;0)*($E2946&gt;=AY$2)*($E2946&lt;=AY$3)*(EDATE($E2946,$E2952)&gt;=AY$2)*(EDATE($E2946,$E2952)&lt;=AY$3)*((EDATE($E2946,$E2952)-$E2946+1)/AY$4)
+($E2952&gt;0)*($E2946&gt;=AY$2)*($E2946&lt;=AY$3)*(EDATE($E2946,$E2952)&gt;AY$3)*((AY$3-$E2946+1)/AY$4)
+($E2952&gt;0)*($E2946&gt;AY$3)*(0)</f>
        <v/>
      </c>
      <c r="AZ2941" s="106">
        <f>($E2952&gt;0)*($E2946&lt;AZ$2)*(EDATE($E2946,$E2952)&gt;AZ$3)*((AZ$3-AZ$2+1)/AZ$4)
+($E2952&gt;0)*($E2946&lt;AZ$2)*(EDATE($E2946,$E2952)&gt;=AZ$2)*(EDATE($E2946,$E2952)&lt;=AZ$3)*((EDATE($E2946,$E2952)-AZ$2)/AZ$4)
+($E2952&gt;0)*($E2946&lt;AZ$2)*(EDATE($E2946,$E2952)&lt;AZ$2)*(0)
+($E2952&gt;0)*($E2946&gt;=AZ$2)*($E2946&lt;=AZ$3)*(EDATE($E2946,$E2952)&gt;=AZ$2)*(EDATE($E2946,$E2952)&lt;=AZ$3)*((EDATE($E2946,$E2952)-$E2946+1)/AZ$4)
+($E2952&gt;0)*($E2946&gt;=AZ$2)*($E2946&lt;=AZ$3)*(EDATE($E2946,$E2952)&gt;AZ$3)*((AZ$3-$E2946+1)/AZ$4)
+($E2952&gt;0)*($E2946&gt;AZ$3)*(0)</f>
        <v/>
      </c>
      <c r="BA2941" s="106">
        <f>($E2952&gt;0)*($E2946&lt;BA$2)*(EDATE($E2946,$E2952)&gt;BA$3)*((BA$3-BA$2+1)/BA$4)
+($E2952&gt;0)*($E2946&lt;BA$2)*(EDATE($E2946,$E2952)&gt;=BA$2)*(EDATE($E2946,$E2952)&lt;=BA$3)*((EDATE($E2946,$E2952)-BA$2)/BA$4)
+($E2952&gt;0)*($E2946&lt;BA$2)*(EDATE($E2946,$E2952)&lt;BA$2)*(0)
+($E2952&gt;0)*($E2946&gt;=BA$2)*($E2946&lt;=BA$3)*(EDATE($E2946,$E2952)&gt;=BA$2)*(EDATE($E2946,$E2952)&lt;=BA$3)*((EDATE($E2946,$E2952)-$E2946+1)/BA$4)
+($E2952&gt;0)*($E2946&gt;=BA$2)*($E2946&lt;=BA$3)*(EDATE($E2946,$E2952)&gt;BA$3)*((BA$3-$E2946+1)/BA$4)
+($E2952&gt;0)*($E2946&gt;BA$3)*(0)</f>
        <v/>
      </c>
      <c r="BB2941" s="106">
        <f>($E2952&gt;0)*($E2946&lt;BB$2)*(EDATE($E2946,$E2952)&gt;BB$3)*((BB$3-BB$2+1)/BB$4)
+($E2952&gt;0)*($E2946&lt;BB$2)*(EDATE($E2946,$E2952)&gt;=BB$2)*(EDATE($E2946,$E2952)&lt;=BB$3)*((EDATE($E2946,$E2952)-BB$2)/BB$4)
+($E2952&gt;0)*($E2946&lt;BB$2)*(EDATE($E2946,$E2952)&lt;BB$2)*(0)
+($E2952&gt;0)*($E2946&gt;=BB$2)*($E2946&lt;=BB$3)*(EDATE($E2946,$E2952)&gt;=BB$2)*(EDATE($E2946,$E2952)&lt;=BB$3)*((EDATE($E2946,$E2952)-$E2946+1)/BB$4)
+($E2952&gt;0)*($E2946&gt;=BB$2)*($E2946&lt;=BB$3)*(EDATE($E2946,$E2952)&gt;BB$3)*((BB$3-$E2946+1)/BB$4)
+($E2952&gt;0)*($E2946&gt;BB$3)*(0)</f>
        <v/>
      </c>
      <c r="BC2941" s="106">
        <f>($E2952&gt;0)*($E2946&lt;BC$2)*(EDATE($E2946,$E2952)&gt;BC$3)*((BC$3-BC$2+1)/BC$4)
+($E2952&gt;0)*($E2946&lt;BC$2)*(EDATE($E2946,$E2952)&gt;=BC$2)*(EDATE($E2946,$E2952)&lt;=BC$3)*((EDATE($E2946,$E2952)-BC$2)/BC$4)
+($E2952&gt;0)*($E2946&lt;BC$2)*(EDATE($E2946,$E2952)&lt;BC$2)*(0)
+($E2952&gt;0)*($E2946&gt;=BC$2)*($E2946&lt;=BC$3)*(EDATE($E2946,$E2952)&gt;=BC$2)*(EDATE($E2946,$E2952)&lt;=BC$3)*((EDATE($E2946,$E2952)-$E2946+1)/BC$4)
+($E2952&gt;0)*($E2946&gt;=BC$2)*($E2946&lt;=BC$3)*(EDATE($E2946,$E2952)&gt;BC$3)*((BC$3-$E2946+1)/BC$4)
+($E2952&gt;0)*($E2946&gt;BC$3)*(0)</f>
        <v/>
      </c>
      <c r="BD2941" s="106">
        <f>($E2952&gt;0)*($E2946&lt;BD$2)*(EDATE($E2946,$E2952)&gt;BD$3)*((BD$3-BD$2+1)/BD$4)
+($E2952&gt;0)*($E2946&lt;BD$2)*(EDATE($E2946,$E2952)&gt;=BD$2)*(EDATE($E2946,$E2952)&lt;=BD$3)*((EDATE($E2946,$E2952)-BD$2)/BD$4)
+($E2952&gt;0)*($E2946&lt;BD$2)*(EDATE($E2946,$E2952)&lt;BD$2)*(0)
+($E2952&gt;0)*($E2946&gt;=BD$2)*($E2946&lt;=BD$3)*(EDATE($E2946,$E2952)&gt;=BD$2)*(EDATE($E2946,$E2952)&lt;=BD$3)*((EDATE($E2946,$E2952)-$E2946+1)/BD$4)
+($E2952&gt;0)*($E2946&gt;=BD$2)*($E2946&lt;=BD$3)*(EDATE($E2946,$E2952)&gt;BD$3)*((BD$3-$E2946+1)/BD$4)
+($E2952&gt;0)*($E2946&gt;BD$3)*(0)</f>
        <v/>
      </c>
    </row>
    <row r="2942" ht="16" customHeight="1">
      <c r="B2942" s="11">
        <f>B2941</f>
        <v/>
      </c>
      <c r="C2942" s="12">
        <f>C2941</f>
        <v/>
      </c>
      <c r="D2942" s="13" t="inlineStr">
        <is>
          <t>Surface totale</t>
        </is>
      </c>
      <c r="E2942" s="115" t="n">
        <v>219</v>
      </c>
      <c r="F2942" s="15" t="n"/>
      <c r="G2942" s="13" t="inlineStr">
        <is>
          <t>Surface pondérée</t>
        </is>
      </c>
      <c r="H2942" s="116" t="n">
        <v>219</v>
      </c>
      <c r="I2942" s="13" t="inlineStr">
        <is>
          <t>Surface RDC</t>
        </is>
      </c>
      <c r="J2942" s="116" t="n">
        <v>0</v>
      </c>
      <c r="L2942" s="20" t="inlineStr">
        <is>
          <t>% Palier</t>
        </is>
      </c>
      <c r="M2942" s="72" t="n"/>
      <c r="N2942" s="72" t="n"/>
      <c r="O2942" s="107">
        <f>($H2947&gt;0)*($J2947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$2350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
+($H2949&gt;0)*($J2949&lt;O$2)*0
+($H2949&gt;0)*($J2949&gt;=O$2)*($J2949&lt;=O$3)*(($J2949-O$2+1)/O$4)
+($H2949&gt;0)*($J2949&gt;O$3)*($I2949&gt;O$3)*0
+($H2949&gt;0)*($J2949&gt;O$3)*($I2949&lt;=O$3)*($I2949&gt;=O$2)*((O$3-$I2949+1)/O$4)
+($H2949&gt;0)*($J2949&gt;O$3)*($I2949&lt;O$2)*1
+($H2949&gt;0)*($I2949&gt;O$3)*0</f>
        <v/>
      </c>
      <c r="P2942" s="107">
        <f>($H2947&gt;0)*($J2947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$2350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
+($H2949&gt;0)*($J2949&lt;P$2)*0
+($H2949&gt;0)*($J2949&gt;=P$2)*($J2949&lt;=P$3)*(($J2949-P$2+1)/P$4)
+($H2949&gt;0)*($J2949&gt;P$3)*($I2949&gt;P$3)*0
+($H2949&gt;0)*($J2949&gt;P$3)*($I2949&lt;=P$3)*($I2949&gt;=P$2)*((P$3-$I2949+1)/P$4)
+($H2949&gt;0)*($J2949&gt;P$3)*($I2949&lt;P$2)*1
+($H2949&gt;0)*($I2949&gt;P$3)*0</f>
        <v/>
      </c>
      <c r="Q2942" s="107">
        <f>($H2947&gt;0)*($J2947&lt;Q$2)*
0+($H2947&gt;0)*($J2947&gt;=Q$2)*($J2947&lt;=Q$3)*(($J2947-Q$2+1)/Q$4)
+($H2947&gt;0)*($J2947&gt;Q$3)*($I2947&gt;Q$3)*
0+($H2947&gt;0)*($J2947&gt;Q$3)*($I2947&lt;=Q$3)*($I2947&gt;=Q$2)*((Q$3-$I2947+1)/Q$4)
+($H2947&gt;0)*($J2947&gt;Q$3)*($I2947&lt;Q$2)*
1+($H2947&gt;0)*($I2947&gt;Q$3)*
0+($H2948&gt;0)*($J$2350&lt;Q$2)*
0+($H2948&gt;0)*($J2948&gt;=Q$2)*($J2948&lt;=Q$3)*(($J2948-Q$2+1)/Q$4)
+($H2948&gt;0)*($J2948&gt;Q$3)*($I2948&gt;Q$3)*
0+($H2948&gt;0)*($J2948&gt;Q$3)*($I2948&lt;=Q$3)*($I2948&gt;=Q$2)*((Q$3-$I2948+1)/Q$4)
+($H2948&gt;0)*($J2948&gt;Q$3)*($I2948&lt;Q$2)*
1+($H2948&gt;0)*($I2948&gt;Q$3)*
0+($H2949&gt;0)*($J2949&lt;Q$2)*
0+($H2949&gt;0)*($J2949&gt;=Q$2)*($J2949&lt;=Q$3)*(($J2949-Q$2+1)/Q$4)
+($H2949&gt;0)*($J2949&gt;Q$3)*($I2949&gt;Q$3)*
0+($H2949&gt;0)*($J2949&gt;Q$3)*($I2949&lt;=Q$3)*($I2949&gt;=Q$2)*((Q$3-$I2949+1)/Q$4)
+($H2949&gt;0)*($J2949&gt;Q$3)*($I2949&lt;Q$2)*
1+($H2949&gt;0)*($I2949&gt;Q$3)*0</f>
        <v/>
      </c>
      <c r="R2942" s="107">
        <f>($H2947&gt;0)*($J2947&lt;R$2)*
0+($H2947&gt;0)*($J2947&gt;=R$2)*($J2947&lt;=R$3)*(($J2947-R$2+1)/R$4)
+($H2947&gt;0)*($J2947&gt;R$3)*($I2947&gt;R$3)*
0+($H2947&gt;0)*($J2947&gt;R$3)*($I2947&lt;=R$3)*($I2947&gt;=R$2)*((R$3-$I2947+1)/R$4)
+($H2947&gt;0)*($J2947&gt;R$3)*($I2947&lt;R$2)*
1+($H2947&gt;0)*($I2947&gt;R$3)*
0+($H2948&gt;0)*($J$2350&lt;R$2)*
0+($H2948&gt;0)*($J2948&gt;=R$2)*($J2948&lt;=R$3)*(($J2948-R$2+1)/R$4)
+($H2948&gt;0)*($J2948&gt;R$3)*($I2948&gt;R$3)*
0+($H2948&gt;0)*($J2948&gt;R$3)*($I2948&lt;=R$3)*($I2948&gt;=R$2)*((R$3-$I2948+1)/R$4)
+($H2948&gt;0)*($J2948&gt;R$3)*($I2948&lt;R$2)*
1+($H2948&gt;0)*($I2948&gt;R$3)*
0+($H2949&gt;0)*($J2949&lt;R$2)*
0+($H2949&gt;0)*($J2949&gt;=R$2)*($J2949&lt;=R$3)*(($J2949-R$2+1)/R$4)
+($H2949&gt;0)*($J2949&gt;R$3)*($I2949&gt;R$3)*
0+($H2949&gt;0)*($J2949&gt;R$3)*($I2949&lt;=R$3)*($I2949&gt;=R$2)*((R$3-$I2949+1)/R$4)
+($H2949&gt;0)*($J2949&gt;R$3)*($I2949&lt;R$2)*
1+($H2949&gt;0)*($I2949&gt;R$3)*0</f>
        <v/>
      </c>
      <c r="S2942" s="107">
        <f>($H2947&gt;0)*($J2947&lt;S$2)*
0+($H2947&gt;0)*($J2947&gt;=S$2)*($J2947&lt;=S$3)*(($J2947-S$2+1)/S$4)
+($H2947&gt;0)*($J2947&gt;S$3)*($I2947&gt;S$3)*
0+($H2947&gt;0)*($J2947&gt;S$3)*($I2947&lt;=S$3)*($I2947&gt;=S$2)*((S$3-$I2947+1)/S$4)
+($H2947&gt;0)*($J2947&gt;S$3)*($I2947&lt;S$2)*
1+($H2947&gt;0)*($I2947&gt;S$3)*
0+($H2948&gt;0)*($J$2350&lt;S$2)*
0+($H2948&gt;0)*($J2948&gt;=S$2)*($J2948&lt;=S$3)*(($J2948-S$2+1)/S$4)
+($H2948&gt;0)*($J2948&gt;S$3)*($I2948&gt;S$3)*
0+($H2948&gt;0)*($J2948&gt;S$3)*($I2948&lt;=S$3)*($I2948&gt;=S$2)*((S$3-$I2948+1)/S$4)
+($H2948&gt;0)*($J2948&gt;S$3)*($I2948&lt;S$2)*
1+($H2948&gt;0)*($I2948&gt;S$3)*
0+($H2949&gt;0)*($J2949&lt;S$2)*
0+($H2949&gt;0)*($J2949&gt;=S$2)*($J2949&lt;=S$3)*(($J2949-S$2+1)/S$4)
+($H2949&gt;0)*($J2949&gt;S$3)*($I2949&gt;S$3)*
0+($H2949&gt;0)*($J2949&gt;S$3)*($I2949&lt;=S$3)*($I2949&gt;=S$2)*((S$3-$I2949+1)/S$4)
+($H2949&gt;0)*($J2949&gt;S$3)*($I2949&lt;S$2)*
1+($H2949&gt;0)*($I2949&gt;S$3)*0</f>
        <v/>
      </c>
      <c r="T2942" s="107">
        <f>($H2947&gt;0)*($J2947&lt;T$2)*
0+($H2947&gt;0)*($J2947&gt;=T$2)*($J2947&lt;=T$3)*(($J2947-T$2+1)/T$4)
+($H2947&gt;0)*($J2947&gt;T$3)*($I2947&gt;T$3)*
0+($H2947&gt;0)*($J2947&gt;T$3)*($I2947&lt;=T$3)*($I2947&gt;=T$2)*((T$3-$I2947+1)/T$4)
+($H2947&gt;0)*($J2947&gt;T$3)*($I2947&lt;T$2)*
1+($H2947&gt;0)*($I2947&gt;T$3)*
0+($H2948&gt;0)*($J$2350&lt;T$2)*
0+($H2948&gt;0)*($J2948&gt;=T$2)*($J2948&lt;=T$3)*(($J2948-T$2+1)/T$4)
+($H2948&gt;0)*($J2948&gt;T$3)*($I2948&gt;T$3)*
0+($H2948&gt;0)*($J2948&gt;T$3)*($I2948&lt;=T$3)*($I2948&gt;=T$2)*((T$3-$I2948+1)/T$4)
+($H2948&gt;0)*($J2948&gt;T$3)*($I2948&lt;T$2)*
1+($H2948&gt;0)*($I2948&gt;T$3)*
0+($H2949&gt;0)*($J2949&lt;T$2)*
0+($H2949&gt;0)*($J2949&gt;=T$2)*($J2949&lt;=T$3)*(($J2949-T$2+1)/T$4)
+($H2949&gt;0)*($J2949&gt;T$3)*($I2949&gt;T$3)*
0+($H2949&gt;0)*($J2949&gt;T$3)*($I2949&lt;=T$3)*($I2949&gt;=T$2)*((T$3-$I2949+1)/T$4)
+($H2949&gt;0)*($J2949&gt;T$3)*($I2949&lt;T$2)*
1+($H2949&gt;0)*($I2949&gt;T$3)*0</f>
        <v/>
      </c>
      <c r="U2942" s="107">
        <f>($H2947&gt;0)*($J2947&lt;U$2)*
0+($H2947&gt;0)*($J2947&gt;=U$2)*($J2947&lt;=U$3)*(($J2947-U$2+1)/U$4)
+($H2947&gt;0)*($J2947&gt;U$3)*($I2947&gt;U$3)*
0+($H2947&gt;0)*($J2947&gt;U$3)*($I2947&lt;=U$3)*($I2947&gt;=U$2)*((U$3-$I2947+1)/U$4)
+($H2947&gt;0)*($J2947&gt;U$3)*($I2947&lt;U$2)*
1+($H2947&gt;0)*($I2947&gt;U$3)*
0+($H2948&gt;0)*($J$2350&lt;U$2)*
0+($H2948&gt;0)*($J2948&gt;=U$2)*($J2948&lt;=U$3)*(($J2948-U$2+1)/U$4)
+($H2948&gt;0)*($J2948&gt;U$3)*($I2948&gt;U$3)*
0+($H2948&gt;0)*($J2948&gt;U$3)*($I2948&lt;=U$3)*($I2948&gt;=U$2)*((U$3-$I2948+1)/U$4)
+($H2948&gt;0)*($J2948&gt;U$3)*($I2948&lt;U$2)*
1+($H2948&gt;0)*($I2948&gt;U$3)*
0+($H2949&gt;0)*($J2949&lt;U$2)*
0+($H2949&gt;0)*($J2949&gt;=U$2)*($J2949&lt;=U$3)*(($J2949-U$2+1)/U$4)
+($H2949&gt;0)*($J2949&gt;U$3)*($I2949&gt;U$3)*
0+($H2949&gt;0)*($J2949&gt;U$3)*($I2949&lt;=U$3)*($I2949&gt;=U$2)*((U$3-$I2949+1)/U$4)
+($H2949&gt;0)*($J2949&gt;U$3)*($I2949&lt;U$2)*
1+($H2949&gt;0)*($I2949&gt;U$3)*0</f>
        <v/>
      </c>
      <c r="V2942" s="107">
        <f>($H2947&gt;0)*($J2947&lt;V$2)*
0+($H2947&gt;0)*($J2947&gt;=V$2)*($J2947&lt;=V$3)*(($J2947-V$2+1)/V$4)
+($H2947&gt;0)*($J2947&gt;V$3)*($I2947&gt;V$3)*
0+($H2947&gt;0)*($J2947&gt;V$3)*($I2947&lt;=V$3)*($I2947&gt;=V$2)*((V$3-$I2947+1)/V$4)
+($H2947&gt;0)*($J2947&gt;V$3)*($I2947&lt;V$2)*
1+($H2947&gt;0)*($I2947&gt;V$3)*
0+($H2948&gt;0)*($J$2350&lt;V$2)*
0+($H2948&gt;0)*($J2948&gt;=V$2)*($J2948&lt;=V$3)*(($J2948-V$2+1)/V$4)
+($H2948&gt;0)*($J2948&gt;V$3)*($I2948&gt;V$3)*
0+($H2948&gt;0)*($J2948&gt;V$3)*($I2948&lt;=V$3)*($I2948&gt;=V$2)*((V$3-$I2948+1)/V$4)
+($H2948&gt;0)*($J2948&gt;V$3)*($I2948&lt;V$2)*
1+($H2948&gt;0)*($I2948&gt;V$3)*
0+($H2949&gt;0)*($J2949&lt;V$2)*
0+($H2949&gt;0)*($J2949&gt;=V$2)*($J2949&lt;=V$3)*(($J2949-V$2+1)/V$4)
+($H2949&gt;0)*($J2949&gt;V$3)*($I2949&gt;V$3)*
0+($H2949&gt;0)*($J2949&gt;V$3)*($I2949&lt;=V$3)*($I2949&gt;=V$2)*((V$3-$I2949+1)/V$4)
+($H2949&gt;0)*($J2949&gt;V$3)*($I2949&lt;V$2)*
1+($H2949&gt;0)*($I2949&gt;V$3)*0</f>
        <v/>
      </c>
      <c r="W2942" s="107">
        <f>($H2947&gt;0)*($J2947&lt;W$2)*
0+($H2947&gt;0)*($J2947&gt;=W$2)*($J2947&lt;=W$3)*(($J2947-W$2+1)/W$4)
+($H2947&gt;0)*($J2947&gt;W$3)*($I2947&gt;W$3)*
0+($H2947&gt;0)*($J2947&gt;W$3)*($I2947&lt;=W$3)*($I2947&gt;=W$2)*((W$3-$I2947+1)/W$4)
+($H2947&gt;0)*($J2947&gt;W$3)*($I2947&lt;W$2)*
1+($H2947&gt;0)*($I2947&gt;W$3)*
0+($H2948&gt;0)*($J$2350&lt;W$2)*
0+($H2948&gt;0)*($J2948&gt;=W$2)*($J2948&lt;=W$3)*(($J2948-W$2+1)/W$4)
+($H2948&gt;0)*($J2948&gt;W$3)*($I2948&gt;W$3)*
0+($H2948&gt;0)*($J2948&gt;W$3)*($I2948&lt;=W$3)*($I2948&gt;=W$2)*((W$3-$I2948+1)/W$4)
+($H2948&gt;0)*($J2948&gt;W$3)*($I2948&lt;W$2)*
1+($H2948&gt;0)*($I2948&gt;W$3)*
0+($H2949&gt;0)*($J2949&lt;W$2)*
0+($H2949&gt;0)*($J2949&gt;=W$2)*($J2949&lt;=W$3)*(($J2949-W$2+1)/W$4)
+($H2949&gt;0)*($J2949&gt;W$3)*($I2949&gt;W$3)*
0+($H2949&gt;0)*($J2949&gt;W$3)*($I2949&lt;=W$3)*($I2949&gt;=W$2)*((W$3-$I2949+1)/W$4)
+($H2949&gt;0)*($J2949&gt;W$3)*($I2949&lt;W$2)*
1+($H2949&gt;0)*($I2949&gt;W$3)*0</f>
        <v/>
      </c>
      <c r="X2942" s="107">
        <f>($H2947&gt;0)*($J2947&lt;X$2)*
0+($H2947&gt;0)*($J2947&gt;=X$2)*($J2947&lt;=X$3)*(($J2947-X$2+1)/X$4)
+($H2947&gt;0)*($J2947&gt;X$3)*($I2947&gt;X$3)*
0+($H2947&gt;0)*($J2947&gt;X$3)*($I2947&lt;=X$3)*($I2947&gt;=X$2)*((X$3-$I2947+1)/X$4)
+($H2947&gt;0)*($J2947&gt;X$3)*($I2947&lt;X$2)*
1+($H2947&gt;0)*($I2947&gt;X$3)*
0+($H2948&gt;0)*($J$2350&lt;X$2)*
0+($H2948&gt;0)*($J2948&gt;=X$2)*($J2948&lt;=X$3)*(($J2948-X$2+1)/X$4)
+($H2948&gt;0)*($J2948&gt;X$3)*($I2948&gt;X$3)*
0+($H2948&gt;0)*($J2948&gt;X$3)*($I2948&lt;=X$3)*($I2948&gt;=X$2)*((X$3-$I2948+1)/X$4)
+($H2948&gt;0)*($J2948&gt;X$3)*($I2948&lt;X$2)*
1+($H2948&gt;0)*($I2948&gt;X$3)*
0+($H2949&gt;0)*($J2949&lt;X$2)*
0+($H2949&gt;0)*($J2949&gt;=X$2)*($J2949&lt;=X$3)*(($J2949-X$2+1)/X$4)
+($H2949&gt;0)*($J2949&gt;X$3)*($I2949&gt;X$3)*
0+($H2949&gt;0)*($J2949&gt;X$3)*($I2949&lt;=X$3)*($I2949&gt;=X$2)*((X$3-$I2949+1)/X$4)
+($H2949&gt;0)*($J2949&gt;X$3)*($I2949&lt;X$2)*
1+($H2949&gt;0)*($I2949&gt;X$3)*0</f>
        <v/>
      </c>
      <c r="Y2942" s="107">
        <f>($H2947&gt;0)*($J2947&lt;Y$2)*
0+($H2947&gt;0)*($J2947&gt;=Y$2)*($J2947&lt;=Y$3)*(($J2947-Y$2+1)/Y$4)
+($H2947&gt;0)*($J2947&gt;Y$3)*($I2947&gt;Y$3)*
0+($H2947&gt;0)*($J2947&gt;Y$3)*($I2947&lt;=Y$3)*($I2947&gt;=Y$2)*((Y$3-$I2947+1)/Y$4)
+($H2947&gt;0)*($J2947&gt;Y$3)*($I2947&lt;Y$2)*
1+($H2947&gt;0)*($I2947&gt;Y$3)*
0+($H2948&gt;0)*($J$2350&lt;Y$2)*
0+($H2948&gt;0)*($J2948&gt;=Y$2)*($J2948&lt;=Y$3)*(($J2948-Y$2+1)/Y$4)
+($H2948&gt;0)*($J2948&gt;Y$3)*($I2948&gt;Y$3)*
0+($H2948&gt;0)*($J2948&gt;Y$3)*($I2948&lt;=Y$3)*($I2948&gt;=Y$2)*((Y$3-$I2948+1)/Y$4)
+($H2948&gt;0)*($J2948&gt;Y$3)*($I2948&lt;Y$2)*
1+($H2948&gt;0)*($I2948&gt;Y$3)*
0+($H2949&gt;0)*($J2949&lt;Y$2)*
0+($H2949&gt;0)*($J2949&gt;=Y$2)*($J2949&lt;=Y$3)*(($J2949-Y$2+1)/Y$4)
+($H2949&gt;0)*($J2949&gt;Y$3)*($I2949&gt;Y$3)*
0+($H2949&gt;0)*($J2949&gt;Y$3)*($I2949&lt;=Y$3)*($I2949&gt;=Y$2)*((Y$3-$I2949+1)/Y$4)
+($H2949&gt;0)*($J2949&gt;Y$3)*($I2949&lt;Y$2)*
1+($H2949&gt;0)*($I2949&gt;Y$3)*0</f>
        <v/>
      </c>
      <c r="Z2942" s="107">
        <f>($H2947&gt;0)*($J2947&lt;Z$2)*
0+($H2947&gt;0)*($J2947&gt;=Z$2)*($J2947&lt;=Z$3)*(($J2947-Z$2+1)/Z$4)
+($H2947&gt;0)*($J2947&gt;Z$3)*($I2947&gt;Z$3)*
0+($H2947&gt;0)*($J2947&gt;Z$3)*($I2947&lt;=Z$3)*($I2947&gt;=Z$2)*((Z$3-$I2947+1)/Z$4)
+($H2947&gt;0)*($J2947&gt;Z$3)*($I2947&lt;Z$2)*
1+($H2947&gt;0)*($I2947&gt;Z$3)*
0+($H2948&gt;0)*($J$2350&lt;Z$2)*
0+($H2948&gt;0)*($J2948&gt;=Z$2)*($J2948&lt;=Z$3)*(($J2948-Z$2+1)/Z$4)
+($H2948&gt;0)*($J2948&gt;Z$3)*($I2948&gt;Z$3)*
0+($H2948&gt;0)*($J2948&gt;Z$3)*($I2948&lt;=Z$3)*($I2948&gt;=Z$2)*((Z$3-$I2948+1)/Z$4)
+($H2948&gt;0)*($J2948&gt;Z$3)*($I2948&lt;Z$2)*
1+($H2948&gt;0)*($I2948&gt;Z$3)*
0+($H2949&gt;0)*($J2949&lt;Z$2)*
0+($H2949&gt;0)*($J2949&gt;=Z$2)*($J2949&lt;=Z$3)*(($J2949-Z$2+1)/Z$4)
+($H2949&gt;0)*($J2949&gt;Z$3)*($I2949&gt;Z$3)*
0+($H2949&gt;0)*($J2949&gt;Z$3)*($I2949&lt;=Z$3)*($I2949&gt;=Z$2)*((Z$3-$I2949+1)/Z$4)
+($H2949&gt;0)*($J2949&gt;Z$3)*($I2949&lt;Z$2)*
1+($H2949&gt;0)*($I2949&gt;Z$3)*0</f>
        <v/>
      </c>
      <c r="AA2942" s="107">
        <f>($H2947&gt;0)*($J2947&lt;AA$2)*
0+($H2947&gt;0)*($J2947&gt;=AA$2)*($J2947&lt;=AA$3)*(($J2947-AA$2+1)/AA$4)
+($H2947&gt;0)*($J2947&gt;AA$3)*($I2947&gt;AA$3)*
0+($H2947&gt;0)*($J2947&gt;AA$3)*($I2947&lt;=AA$3)*($I2947&gt;=AA$2)*((AA$3-$I2947+1)/AA$4)
+($H2947&gt;0)*($J2947&gt;AA$3)*($I2947&lt;AA$2)*
1+($H2947&gt;0)*($I2947&gt;AA$3)*
0+($H2948&gt;0)*($J$2350&lt;AA$2)*
0+($H2948&gt;0)*($J2948&gt;=AA$2)*($J2948&lt;=AA$3)*(($J2948-AA$2+1)/AA$4)
+($H2948&gt;0)*($J2948&gt;AA$3)*($I2948&gt;AA$3)*
0+($H2948&gt;0)*($J2948&gt;AA$3)*($I2948&lt;=AA$3)*($I2948&gt;=AA$2)*((AA$3-$I2948+1)/AA$4)
+($H2948&gt;0)*($J2948&gt;AA$3)*($I2948&lt;AA$2)*
1+($H2948&gt;0)*($I2948&gt;AA$3)*
0+($H2949&gt;0)*($J2949&lt;AA$2)*
0+($H2949&gt;0)*($J2949&gt;=AA$2)*($J2949&lt;=AA$3)*(($J2949-AA$2+1)/AA$4)
+($H2949&gt;0)*($J2949&gt;AA$3)*($I2949&gt;AA$3)*
0+($H2949&gt;0)*($J2949&gt;AA$3)*($I2949&lt;=AA$3)*($I2949&gt;=AA$2)*((AA$3-$I2949+1)/AA$4)
+($H2949&gt;0)*($J2949&gt;AA$3)*($I2949&lt;AA$2)*
1+($H2949&gt;0)*($I2949&gt;AA$3)*0</f>
        <v/>
      </c>
      <c r="AB2942" s="107">
        <f>($H2947&gt;0)*($J2947&lt;AB$2)*
0+($H2947&gt;0)*($J2947&gt;=AB$2)*($J2947&lt;=AB$3)*(($J2947-AB$2+1)/AB$4)
+($H2947&gt;0)*($J2947&gt;AB$3)*($I2947&gt;AB$3)*
0+($H2947&gt;0)*($J2947&gt;AB$3)*($I2947&lt;=AB$3)*($I2947&gt;=AB$2)*((AB$3-$I2947+1)/AB$4)
+($H2947&gt;0)*($J2947&gt;AB$3)*($I2947&lt;AB$2)*
1+($H2947&gt;0)*($I2947&gt;AB$3)*
0+($H2948&gt;0)*($J$2350&lt;AB$2)*
0+($H2948&gt;0)*($J2948&gt;=AB$2)*($J2948&lt;=AB$3)*(($J2948-AB$2+1)/AB$4)
+($H2948&gt;0)*($J2948&gt;AB$3)*($I2948&gt;AB$3)*
0+($H2948&gt;0)*($J2948&gt;AB$3)*($I2948&lt;=AB$3)*($I2948&gt;=AB$2)*((AB$3-$I2948+1)/AB$4)
+($H2948&gt;0)*($J2948&gt;AB$3)*($I2948&lt;AB$2)*
1+($H2948&gt;0)*($I2948&gt;AB$3)*
0+($H2949&gt;0)*($J2949&lt;AB$2)*
0+($H2949&gt;0)*($J2949&gt;=AB$2)*($J2949&lt;=AB$3)*(($J2949-AB$2+1)/AB$4)
+($H2949&gt;0)*($J2949&gt;AB$3)*($I2949&gt;AB$3)*
0+($H2949&gt;0)*($J2949&gt;AB$3)*($I2949&lt;=AB$3)*($I2949&gt;=AB$2)*((AB$3-$I2949+1)/AB$4)
+($H2949&gt;0)*($J2949&gt;AB$3)*($I2949&lt;AB$2)*
1+($H2949&gt;0)*($I2949&gt;AB$3)*0</f>
        <v/>
      </c>
      <c r="AC2942" s="107">
        <f>($H2947&gt;0)*($J2947&lt;AC$2)*
0+($H2947&gt;0)*($J2947&gt;=AC$2)*($J2947&lt;=AC$3)*(($J2947-AC$2+1)/AC$4)
+($H2947&gt;0)*($J2947&gt;AC$3)*($I2947&gt;AC$3)*
0+($H2947&gt;0)*($J2947&gt;AC$3)*($I2947&lt;=AC$3)*($I2947&gt;=AC$2)*((AC$3-$I2947+1)/AC$4)
+($H2947&gt;0)*($J2947&gt;AC$3)*($I2947&lt;AC$2)*
1+($H2947&gt;0)*($I2947&gt;AC$3)*
0+($H2948&gt;0)*($J$2350&lt;AC$2)*
0+($H2948&gt;0)*($J2948&gt;=AC$2)*($J2948&lt;=AC$3)*(($J2948-AC$2+1)/AC$4)
+($H2948&gt;0)*($J2948&gt;AC$3)*($I2948&gt;AC$3)*
0+($H2948&gt;0)*($J2948&gt;AC$3)*($I2948&lt;=AC$3)*($I2948&gt;=AC$2)*((AC$3-$I2948+1)/AC$4)
+($H2948&gt;0)*($J2948&gt;AC$3)*($I2948&lt;AC$2)*
1+($H2948&gt;0)*($I2948&gt;AC$3)*
0+($H2949&gt;0)*($J2949&lt;AC$2)*
0+($H2949&gt;0)*($J2949&gt;=AC$2)*($J2949&lt;=AC$3)*(($J2949-AC$2+1)/AC$4)
+($H2949&gt;0)*($J2949&gt;AC$3)*($I2949&gt;AC$3)*
0+($H2949&gt;0)*($J2949&gt;AC$3)*($I2949&lt;=AC$3)*($I2949&gt;=AC$2)*((AC$3-$I2949+1)/AC$4)
+($H2949&gt;0)*($J2949&gt;AC$3)*($I2949&lt;AC$2)*
1+($H2949&gt;0)*($I2949&gt;AC$3)*0</f>
        <v/>
      </c>
      <c r="AD2942" s="107">
        <f>($H2947&gt;0)*($J2947&lt;AD$2)*
0+($H2947&gt;0)*($J2947&gt;=AD$2)*($J2947&lt;=AD$3)*(($J2947-AD$2+1)/AD$4)
+($H2947&gt;0)*($J2947&gt;AD$3)*($I2947&gt;AD$3)*
0+($H2947&gt;0)*($J2947&gt;AD$3)*($I2947&lt;=AD$3)*($I2947&gt;=AD$2)*((AD$3-$I2947+1)/AD$4)
+($H2947&gt;0)*($J2947&gt;AD$3)*($I2947&lt;AD$2)*
1+($H2947&gt;0)*($I2947&gt;AD$3)*
0+($H2948&gt;0)*($J$2350&lt;AD$2)*
0+($H2948&gt;0)*($J2948&gt;=AD$2)*($J2948&lt;=AD$3)*(($J2948-AD$2+1)/AD$4)
+($H2948&gt;0)*($J2948&gt;AD$3)*($I2948&gt;AD$3)*
0+($H2948&gt;0)*($J2948&gt;AD$3)*($I2948&lt;=AD$3)*($I2948&gt;=AD$2)*((AD$3-$I2948+1)/AD$4)
+($H2948&gt;0)*($J2948&gt;AD$3)*($I2948&lt;AD$2)*
1+($H2948&gt;0)*($I2948&gt;AD$3)*
0+($H2949&gt;0)*($J2949&lt;AD$2)*
0+($H2949&gt;0)*($J2949&gt;=AD$2)*($J2949&lt;=AD$3)*(($J2949-AD$2+1)/AD$4)
+($H2949&gt;0)*($J2949&gt;AD$3)*($I2949&gt;AD$3)*
0+($H2949&gt;0)*($J2949&gt;AD$3)*($I2949&lt;=AD$3)*($I2949&gt;=AD$2)*((AD$3-$I2949+1)/AD$4)
+($H2949&gt;0)*($J2949&gt;AD$3)*($I2949&lt;AD$2)*
1+($H2949&gt;0)*($I2949&gt;AD$3)*0</f>
        <v/>
      </c>
      <c r="AE2942" s="107">
        <f>($H2947&gt;0)*($J2947&lt;AE$2)*
0+($H2947&gt;0)*($J2947&gt;=AE$2)*($J2947&lt;=AE$3)*(($J2947-AE$2+1)/AE$4)
+($H2947&gt;0)*($J2947&gt;AE$3)*($I2947&gt;AE$3)*
0+($H2947&gt;0)*($J2947&gt;AE$3)*($I2947&lt;=AE$3)*($I2947&gt;=AE$2)*((AE$3-$I2947+1)/AE$4)
+($H2947&gt;0)*($J2947&gt;AE$3)*($I2947&lt;AE$2)*
1+($H2947&gt;0)*($I2947&gt;AE$3)*
0+($H2948&gt;0)*($J$2350&lt;AE$2)*
0+($H2948&gt;0)*($J2948&gt;=AE$2)*($J2948&lt;=AE$3)*(($J2948-AE$2+1)/AE$4)
+($H2948&gt;0)*($J2948&gt;AE$3)*($I2948&gt;AE$3)*
0+($H2948&gt;0)*($J2948&gt;AE$3)*($I2948&lt;=AE$3)*($I2948&gt;=AE$2)*((AE$3-$I2948+1)/AE$4)
+($H2948&gt;0)*($J2948&gt;AE$3)*($I2948&lt;AE$2)*
1+($H2948&gt;0)*($I2948&gt;AE$3)*
0+($H2949&gt;0)*($J2949&lt;AE$2)*
0+($H2949&gt;0)*($J2949&gt;=AE$2)*($J2949&lt;=AE$3)*(($J2949-AE$2+1)/AE$4)
+($H2949&gt;0)*($J2949&gt;AE$3)*($I2949&gt;AE$3)*
0+($H2949&gt;0)*($J2949&gt;AE$3)*($I2949&lt;=AE$3)*($I2949&gt;=AE$2)*((AE$3-$I2949+1)/AE$4)
+($H2949&gt;0)*($J2949&gt;AE$3)*($I2949&lt;AE$2)*
1+($H2949&gt;0)*($I2949&gt;AE$3)*0</f>
        <v/>
      </c>
      <c r="AF2942" s="107">
        <f>($H2947&gt;0)*($J2947&lt;AF$2)*
0+($H2947&gt;0)*($J2947&gt;=AF$2)*($J2947&lt;=AF$3)*(($J2947-AF$2+1)/AF$4)
+($H2947&gt;0)*($J2947&gt;AF$3)*($I2947&gt;AF$3)*
0+($H2947&gt;0)*($J2947&gt;AF$3)*($I2947&lt;=AF$3)*($I2947&gt;=AF$2)*((AF$3-$I2947+1)/AF$4)
+($H2947&gt;0)*($J2947&gt;AF$3)*($I2947&lt;AF$2)*
1+($H2947&gt;0)*($I2947&gt;AF$3)*
0+($H2948&gt;0)*($J$2350&lt;AF$2)*
0+($H2948&gt;0)*($J2948&gt;=AF$2)*($J2948&lt;=AF$3)*(($J2948-AF$2+1)/AF$4)
+($H2948&gt;0)*($J2948&gt;AF$3)*($I2948&gt;AF$3)*
0+($H2948&gt;0)*($J2948&gt;AF$3)*($I2948&lt;=AF$3)*($I2948&gt;=AF$2)*((AF$3-$I2948+1)/AF$4)
+($H2948&gt;0)*($J2948&gt;AF$3)*($I2948&lt;AF$2)*
1+($H2948&gt;0)*($I2948&gt;AF$3)*
0+($H2949&gt;0)*($J2949&lt;AF$2)*
0+($H2949&gt;0)*($J2949&gt;=AF$2)*($J2949&lt;=AF$3)*(($J2949-AF$2+1)/AF$4)
+($H2949&gt;0)*($J2949&gt;AF$3)*($I2949&gt;AF$3)*
0+($H2949&gt;0)*($J2949&gt;AF$3)*($I2949&lt;=AF$3)*($I2949&gt;=AF$2)*((AF$3-$I2949+1)/AF$4)
+($H2949&gt;0)*($J2949&gt;AF$3)*($I2949&lt;AF$2)*
1+($H2949&gt;0)*($I2949&gt;AF$3)*0</f>
        <v/>
      </c>
      <c r="AG2942" s="107">
        <f>($H2947&gt;0)*($J2947&lt;AG$2)*
0+($H2947&gt;0)*($J2947&gt;=AG$2)*($J2947&lt;=AG$3)*(($J2947-AG$2+1)/AG$4)
+($H2947&gt;0)*($J2947&gt;AG$3)*($I2947&gt;AG$3)*
0+($H2947&gt;0)*($J2947&gt;AG$3)*($I2947&lt;=AG$3)*($I2947&gt;=AG$2)*((AG$3-$I2947+1)/AG$4)
+($H2947&gt;0)*($J2947&gt;AG$3)*($I2947&lt;AG$2)*
1+($H2947&gt;0)*($I2947&gt;AG$3)*
0+($H2948&gt;0)*($J$2350&lt;AG$2)*
0+($H2948&gt;0)*($J2948&gt;=AG$2)*($J2948&lt;=AG$3)*(($J2948-AG$2+1)/AG$4)
+($H2948&gt;0)*($J2948&gt;AG$3)*($I2948&gt;AG$3)*
0+($H2948&gt;0)*($J2948&gt;AG$3)*($I2948&lt;=AG$3)*($I2948&gt;=AG$2)*((AG$3-$I2948+1)/AG$4)
+($H2948&gt;0)*($J2948&gt;AG$3)*($I2948&lt;AG$2)*
1+($H2948&gt;0)*($I2948&gt;AG$3)*
0+($H2949&gt;0)*($J2949&lt;AG$2)*
0+($H2949&gt;0)*($J2949&gt;=AG$2)*($J2949&lt;=AG$3)*(($J2949-AG$2+1)/AG$4)
+($H2949&gt;0)*($J2949&gt;AG$3)*($I2949&gt;AG$3)*
0+($H2949&gt;0)*($J2949&gt;AG$3)*($I2949&lt;=AG$3)*($I2949&gt;=AG$2)*((AG$3-$I2949+1)/AG$4)
+($H2949&gt;0)*($J2949&gt;AG$3)*($I2949&lt;AG$2)*
1+($H2949&gt;0)*($I2949&gt;AG$3)*0</f>
        <v/>
      </c>
      <c r="AH2942" s="107">
        <f>($H2947&gt;0)*($J2947&lt;AH$2)*
0+($H2947&gt;0)*($J2947&gt;=AH$2)*($J2947&lt;=AH$3)*(($J2947-AH$2+1)/AH$4)
+($H2947&gt;0)*($J2947&gt;AH$3)*($I2947&gt;AH$3)*
0+($H2947&gt;0)*($J2947&gt;AH$3)*($I2947&lt;=AH$3)*($I2947&gt;=AH$2)*((AH$3-$I2947+1)/AH$4)
+($H2947&gt;0)*($J2947&gt;AH$3)*($I2947&lt;AH$2)*
1+($H2947&gt;0)*($I2947&gt;AH$3)*
0+($H2948&gt;0)*($J$2350&lt;AH$2)*
0+($H2948&gt;0)*($J2948&gt;=AH$2)*($J2948&lt;=AH$3)*(($J2948-AH$2+1)/AH$4)
+($H2948&gt;0)*($J2948&gt;AH$3)*($I2948&gt;AH$3)*
0+($H2948&gt;0)*($J2948&gt;AH$3)*($I2948&lt;=AH$3)*($I2948&gt;=AH$2)*((AH$3-$I2948+1)/AH$4)
+($H2948&gt;0)*($J2948&gt;AH$3)*($I2948&lt;AH$2)*
1+($H2948&gt;0)*($I2948&gt;AH$3)*
0+($H2949&gt;0)*($J2949&lt;AH$2)*
0+($H2949&gt;0)*($J2949&gt;=AH$2)*($J2949&lt;=AH$3)*(($J2949-AH$2+1)/AH$4)
+($H2949&gt;0)*($J2949&gt;AH$3)*($I2949&gt;AH$3)*
0+($H2949&gt;0)*($J2949&gt;AH$3)*($I2949&lt;=AH$3)*($I2949&gt;=AH$2)*((AH$3-$I2949+1)/AH$4)
+($H2949&gt;0)*($J2949&gt;AH$3)*($I2949&lt;AH$2)*
1+($H2949&gt;0)*($I2949&gt;AH$3)*0</f>
        <v/>
      </c>
      <c r="AI2942" s="107">
        <f>($H2947&gt;0)*($J2947&lt;AI$2)*
0+($H2947&gt;0)*($J2947&gt;=AI$2)*($J2947&lt;=AI$3)*(($J2947-AI$2+1)/AI$4)
+($H2947&gt;0)*($J2947&gt;AI$3)*($I2947&gt;AI$3)*
0+($H2947&gt;0)*($J2947&gt;AI$3)*($I2947&lt;=AI$3)*($I2947&gt;=AI$2)*((AI$3-$I2947+1)/AI$4)
+($H2947&gt;0)*($J2947&gt;AI$3)*($I2947&lt;AI$2)*
1+($H2947&gt;0)*($I2947&gt;AI$3)*
0+($H2948&gt;0)*($J$2350&lt;AI$2)*
0+($H2948&gt;0)*($J2948&gt;=AI$2)*($J2948&lt;=AI$3)*(($J2948-AI$2+1)/AI$4)
+($H2948&gt;0)*($J2948&gt;AI$3)*($I2948&gt;AI$3)*
0+($H2948&gt;0)*($J2948&gt;AI$3)*($I2948&lt;=AI$3)*($I2948&gt;=AI$2)*((AI$3-$I2948+1)/AI$4)
+($H2948&gt;0)*($J2948&gt;AI$3)*($I2948&lt;AI$2)*
1+($H2948&gt;0)*($I2948&gt;AI$3)*
0+($H2949&gt;0)*($J2949&lt;AI$2)*
0+($H2949&gt;0)*($J2949&gt;=AI$2)*($J2949&lt;=AI$3)*(($J2949-AI$2+1)/AI$4)
+($H2949&gt;0)*($J2949&gt;AI$3)*($I2949&gt;AI$3)*
0+($H2949&gt;0)*($J2949&gt;AI$3)*($I2949&lt;=AI$3)*($I2949&gt;=AI$2)*((AI$3-$I2949+1)/AI$4)
+($H2949&gt;0)*($J2949&gt;AI$3)*($I2949&lt;AI$2)*
1+($H2949&gt;0)*($I2949&gt;AI$3)*0</f>
        <v/>
      </c>
      <c r="AJ2942" s="107">
        <f>($H2947&gt;0)*($J2947&lt;AJ$2)*
0+($H2947&gt;0)*($J2947&gt;=AJ$2)*($J2947&lt;=AJ$3)*(($J2947-AJ$2+1)/AJ$4)
+($H2947&gt;0)*($J2947&gt;AJ$3)*($I2947&gt;AJ$3)*
0+($H2947&gt;0)*($J2947&gt;AJ$3)*($I2947&lt;=AJ$3)*($I2947&gt;=AJ$2)*((AJ$3-$I2947+1)/AJ$4)
+($H2947&gt;0)*($J2947&gt;AJ$3)*($I2947&lt;AJ$2)*
1+($H2947&gt;0)*($I2947&gt;AJ$3)*
0+($H2948&gt;0)*($J$2350&lt;AJ$2)*
0+($H2948&gt;0)*($J2948&gt;=AJ$2)*($J2948&lt;=AJ$3)*(($J2948-AJ$2+1)/AJ$4)
+($H2948&gt;0)*($J2948&gt;AJ$3)*($I2948&gt;AJ$3)*
0+($H2948&gt;0)*($J2948&gt;AJ$3)*($I2948&lt;=AJ$3)*($I2948&gt;=AJ$2)*((AJ$3-$I2948+1)/AJ$4)
+($H2948&gt;0)*($J2948&gt;AJ$3)*($I2948&lt;AJ$2)*
1+($H2948&gt;0)*($I2948&gt;AJ$3)*
0+($H2949&gt;0)*($J2949&lt;AJ$2)*
0+($H2949&gt;0)*($J2949&gt;=AJ$2)*($J2949&lt;=AJ$3)*(($J2949-AJ$2+1)/AJ$4)
+($H2949&gt;0)*($J2949&gt;AJ$3)*($I2949&gt;AJ$3)*
0+($H2949&gt;0)*($J2949&gt;AJ$3)*($I2949&lt;=AJ$3)*($I2949&gt;=AJ$2)*((AJ$3-$I2949+1)/AJ$4)
+($H2949&gt;0)*($J2949&gt;AJ$3)*($I2949&lt;AJ$2)*
1+($H2949&gt;0)*($I2949&gt;AJ$3)*0</f>
        <v/>
      </c>
      <c r="AK2942" s="107">
        <f>($H2947&gt;0)*($J2947&lt;AK$2)*
0+($H2947&gt;0)*($J2947&gt;=AK$2)*($J2947&lt;=AK$3)*(($J2947-AK$2+1)/AK$4)
+($H2947&gt;0)*($J2947&gt;AK$3)*($I2947&gt;AK$3)*
0+($H2947&gt;0)*($J2947&gt;AK$3)*($I2947&lt;=AK$3)*($I2947&gt;=AK$2)*((AK$3-$I2947+1)/AK$4)
+($H2947&gt;0)*($J2947&gt;AK$3)*($I2947&lt;AK$2)*
1+($H2947&gt;0)*($I2947&gt;AK$3)*
0+($H2948&gt;0)*($J$2350&lt;AK$2)*
0+($H2948&gt;0)*($J2948&gt;=AK$2)*($J2948&lt;=AK$3)*(($J2948-AK$2+1)/AK$4)
+($H2948&gt;0)*($J2948&gt;AK$3)*($I2948&gt;AK$3)*
0+($H2948&gt;0)*($J2948&gt;AK$3)*($I2948&lt;=AK$3)*($I2948&gt;=AK$2)*((AK$3-$I2948+1)/AK$4)
+($H2948&gt;0)*($J2948&gt;AK$3)*($I2948&lt;AK$2)*
1+($H2948&gt;0)*($I2948&gt;AK$3)*
0+($H2949&gt;0)*($J2949&lt;AK$2)*
0+($H2949&gt;0)*($J2949&gt;=AK$2)*($J2949&lt;=AK$3)*(($J2949-AK$2+1)/AK$4)
+($H2949&gt;0)*($J2949&gt;AK$3)*($I2949&gt;AK$3)*
0+($H2949&gt;0)*($J2949&gt;AK$3)*($I2949&lt;=AK$3)*($I2949&gt;=AK$2)*((AK$3-$I2949+1)/AK$4)
+($H2949&gt;0)*($J2949&gt;AK$3)*($I2949&lt;AK$2)*
1+($H2949&gt;0)*($I2949&gt;AK$3)*0</f>
        <v/>
      </c>
      <c r="AL2942" s="107">
        <f>($H2947&gt;0)*($J2947&lt;AL$2)*
0+($H2947&gt;0)*($J2947&gt;=AL$2)*($J2947&lt;=AL$3)*(($J2947-AL$2+1)/AL$4)
+($H2947&gt;0)*($J2947&gt;AL$3)*($I2947&gt;AL$3)*
0+($H2947&gt;0)*($J2947&gt;AL$3)*($I2947&lt;=AL$3)*($I2947&gt;=AL$2)*((AL$3-$I2947+1)/AL$4)
+($H2947&gt;0)*($J2947&gt;AL$3)*($I2947&lt;AL$2)*
1+($H2947&gt;0)*($I2947&gt;AL$3)*
0+($H2948&gt;0)*($J$2350&lt;AL$2)*
0+($H2948&gt;0)*($J2948&gt;=AL$2)*($J2948&lt;=AL$3)*(($J2948-AL$2+1)/AL$4)
+($H2948&gt;0)*($J2948&gt;AL$3)*($I2948&gt;AL$3)*
0+($H2948&gt;0)*($J2948&gt;AL$3)*($I2948&lt;=AL$3)*($I2948&gt;=AL$2)*((AL$3-$I2948+1)/AL$4)
+($H2948&gt;0)*($J2948&gt;AL$3)*($I2948&lt;AL$2)*
1+($H2948&gt;0)*($I2948&gt;AL$3)*
0+($H2949&gt;0)*($J2949&lt;AL$2)*
0+($H2949&gt;0)*($J2949&gt;=AL$2)*($J2949&lt;=AL$3)*(($J2949-AL$2+1)/AL$4)
+($H2949&gt;0)*($J2949&gt;AL$3)*($I2949&gt;AL$3)*
0+($H2949&gt;0)*($J2949&gt;AL$3)*($I2949&lt;=AL$3)*($I2949&gt;=AL$2)*((AL$3-$I2949+1)/AL$4)
+($H2949&gt;0)*($J2949&gt;AL$3)*($I2949&lt;AL$2)*
1+($H2949&gt;0)*($I2949&gt;AL$3)*0</f>
        <v/>
      </c>
      <c r="AM2942" s="107">
        <f>($H2947&gt;0)*($J2947&lt;AM$2)*
0+($H2947&gt;0)*($J2947&gt;=AM$2)*($J2947&lt;=AM$3)*(($J2947-AM$2+1)/AM$4)
+($H2947&gt;0)*($J2947&gt;AM$3)*($I2947&gt;AM$3)*
0+($H2947&gt;0)*($J2947&gt;AM$3)*($I2947&lt;=AM$3)*($I2947&gt;=AM$2)*((AM$3-$I2947+1)/AM$4)
+($H2947&gt;0)*($J2947&gt;AM$3)*($I2947&lt;AM$2)*
1+($H2947&gt;0)*($I2947&gt;AM$3)*
0+($H2948&gt;0)*($J$2350&lt;AM$2)*
0+($H2948&gt;0)*($J2948&gt;=AM$2)*($J2948&lt;=AM$3)*(($J2948-AM$2+1)/AM$4)
+($H2948&gt;0)*($J2948&gt;AM$3)*($I2948&gt;AM$3)*
0+($H2948&gt;0)*($J2948&gt;AM$3)*($I2948&lt;=AM$3)*($I2948&gt;=AM$2)*((AM$3-$I2948+1)/AM$4)
+($H2948&gt;0)*($J2948&gt;AM$3)*($I2948&lt;AM$2)*
1+($H2948&gt;0)*($I2948&gt;AM$3)*
0+($H2949&gt;0)*($J2949&lt;AM$2)*
0+($H2949&gt;0)*($J2949&gt;=AM$2)*($J2949&lt;=AM$3)*(($J2949-AM$2+1)/AM$4)
+($H2949&gt;0)*($J2949&gt;AM$3)*($I2949&gt;AM$3)*
0+($H2949&gt;0)*($J2949&gt;AM$3)*($I2949&lt;=AM$3)*($I2949&gt;=AM$2)*((AM$3-$I2949+1)/AM$4)
+($H2949&gt;0)*($J2949&gt;AM$3)*($I2949&lt;AM$2)*
1+($H2949&gt;0)*($I2949&gt;AM$3)*0</f>
        <v/>
      </c>
      <c r="AN2942" s="107">
        <f>($H2947&gt;0)*($J2947&lt;AN$2)*
0+($H2947&gt;0)*($J2947&gt;=AN$2)*($J2947&lt;=AN$3)*(($J2947-AN$2+1)/AN$4)
+($H2947&gt;0)*($J2947&gt;AN$3)*($I2947&gt;AN$3)*
0+($H2947&gt;0)*($J2947&gt;AN$3)*($I2947&lt;=AN$3)*($I2947&gt;=AN$2)*((AN$3-$I2947+1)/AN$4)
+($H2947&gt;0)*($J2947&gt;AN$3)*($I2947&lt;AN$2)*
1+($H2947&gt;0)*($I2947&gt;AN$3)*
0+($H2948&gt;0)*($J$2350&lt;AN$2)*
0+($H2948&gt;0)*($J2948&gt;=AN$2)*($J2948&lt;=AN$3)*(($J2948-AN$2+1)/AN$4)
+($H2948&gt;0)*($J2948&gt;AN$3)*($I2948&gt;AN$3)*
0+($H2948&gt;0)*($J2948&gt;AN$3)*($I2948&lt;=AN$3)*($I2948&gt;=AN$2)*((AN$3-$I2948+1)/AN$4)
+($H2948&gt;0)*($J2948&gt;AN$3)*($I2948&lt;AN$2)*
1+($H2948&gt;0)*($I2948&gt;AN$3)*
0+($H2949&gt;0)*($J2949&lt;AN$2)*
0+($H2949&gt;0)*($J2949&gt;=AN$2)*($J2949&lt;=AN$3)*(($J2949-AN$2+1)/AN$4)
+($H2949&gt;0)*($J2949&gt;AN$3)*($I2949&gt;AN$3)*
0+($H2949&gt;0)*($J2949&gt;AN$3)*($I2949&lt;=AN$3)*($I2949&gt;=AN$2)*((AN$3-$I2949+1)/AN$4)
+($H2949&gt;0)*($J2949&gt;AN$3)*($I2949&lt;AN$2)*
1+($H2949&gt;0)*($I2949&gt;AN$3)*0</f>
        <v/>
      </c>
      <c r="AO2942" s="107">
        <f>($H2947&gt;0)*($J2947&lt;AO$2)*
0+($H2947&gt;0)*($J2947&gt;=AO$2)*($J2947&lt;=AO$3)*(($J2947-AO$2+1)/AO$4)
+($H2947&gt;0)*($J2947&gt;AO$3)*($I2947&gt;AO$3)*
0+($H2947&gt;0)*($J2947&gt;AO$3)*($I2947&lt;=AO$3)*($I2947&gt;=AO$2)*((AO$3-$I2947+1)/AO$4)
+($H2947&gt;0)*($J2947&gt;AO$3)*($I2947&lt;AO$2)*
1+($H2947&gt;0)*($I2947&gt;AO$3)*
0+($H2948&gt;0)*($J$2350&lt;AO$2)*
0+($H2948&gt;0)*($J2948&gt;=AO$2)*($J2948&lt;=AO$3)*(($J2948-AO$2+1)/AO$4)
+($H2948&gt;0)*($J2948&gt;AO$3)*($I2948&gt;AO$3)*
0+($H2948&gt;0)*($J2948&gt;AO$3)*($I2948&lt;=AO$3)*($I2948&gt;=AO$2)*((AO$3-$I2948+1)/AO$4)
+($H2948&gt;0)*($J2948&gt;AO$3)*($I2948&lt;AO$2)*
1+($H2948&gt;0)*($I2948&gt;AO$3)*
0+($H2949&gt;0)*($J2949&lt;AO$2)*
0+($H2949&gt;0)*($J2949&gt;=AO$2)*($J2949&lt;=AO$3)*(($J2949-AO$2+1)/AO$4)
+($H2949&gt;0)*($J2949&gt;AO$3)*($I2949&gt;AO$3)*
0+($H2949&gt;0)*($J2949&gt;AO$3)*($I2949&lt;=AO$3)*($I2949&gt;=AO$2)*((AO$3-$I2949+1)/AO$4)
+($H2949&gt;0)*($J2949&gt;AO$3)*($I2949&lt;AO$2)*
1+($H2949&gt;0)*($I2949&gt;AO$3)*0</f>
        <v/>
      </c>
      <c r="AP2942" s="107">
        <f>($H2947&gt;0)*($J2947&lt;AP$2)*
0+($H2947&gt;0)*($J2947&gt;=AP$2)*($J2947&lt;=AP$3)*(($J2947-AP$2+1)/AP$4)
+($H2947&gt;0)*($J2947&gt;AP$3)*($I2947&gt;AP$3)*
0+($H2947&gt;0)*($J2947&gt;AP$3)*($I2947&lt;=AP$3)*($I2947&gt;=AP$2)*((AP$3-$I2947+1)/AP$4)
+($H2947&gt;0)*($J2947&gt;AP$3)*($I2947&lt;AP$2)*
1+($H2947&gt;0)*($I2947&gt;AP$3)*
0+($H2948&gt;0)*($J$2350&lt;AP$2)*
0+($H2948&gt;0)*($J2948&gt;=AP$2)*($J2948&lt;=AP$3)*(($J2948-AP$2+1)/AP$4)
+($H2948&gt;0)*($J2948&gt;AP$3)*($I2948&gt;AP$3)*
0+($H2948&gt;0)*($J2948&gt;AP$3)*($I2948&lt;=AP$3)*($I2948&gt;=AP$2)*((AP$3-$I2948+1)/AP$4)
+($H2948&gt;0)*($J2948&gt;AP$3)*($I2948&lt;AP$2)*
1+($H2948&gt;0)*($I2948&gt;AP$3)*
0+($H2949&gt;0)*($J2949&lt;AP$2)*
0+($H2949&gt;0)*($J2949&gt;=AP$2)*($J2949&lt;=AP$3)*(($J2949-AP$2+1)/AP$4)
+($H2949&gt;0)*($J2949&gt;AP$3)*($I2949&gt;AP$3)*
0+($H2949&gt;0)*($J2949&gt;AP$3)*($I2949&lt;=AP$3)*($I2949&gt;=AP$2)*((AP$3-$I2949+1)/AP$4)
+($H2949&gt;0)*($J2949&gt;AP$3)*($I2949&lt;AP$2)*
1+($H2949&gt;0)*($I2949&gt;AP$3)*0</f>
        <v/>
      </c>
      <c r="AQ2942" s="107">
        <f>($H2947&gt;0)*($J2947&lt;AQ$2)*
0+($H2947&gt;0)*($J2947&gt;=AQ$2)*($J2947&lt;=AQ$3)*(($J2947-AQ$2+1)/AQ$4)
+($H2947&gt;0)*($J2947&gt;AQ$3)*($I2947&gt;AQ$3)*
0+($H2947&gt;0)*($J2947&gt;AQ$3)*($I2947&lt;=AQ$3)*($I2947&gt;=AQ$2)*((AQ$3-$I2947+1)/AQ$4)
+($H2947&gt;0)*($J2947&gt;AQ$3)*($I2947&lt;AQ$2)*
1+($H2947&gt;0)*($I2947&gt;AQ$3)*
0+($H2948&gt;0)*($J$2350&lt;AQ$2)*
0+($H2948&gt;0)*($J2948&gt;=AQ$2)*($J2948&lt;=AQ$3)*(($J2948-AQ$2+1)/AQ$4)
+($H2948&gt;0)*($J2948&gt;AQ$3)*($I2948&gt;AQ$3)*
0+($H2948&gt;0)*($J2948&gt;AQ$3)*($I2948&lt;=AQ$3)*($I2948&gt;=AQ$2)*((AQ$3-$I2948+1)/AQ$4)
+($H2948&gt;0)*($J2948&gt;AQ$3)*($I2948&lt;AQ$2)*
1+($H2948&gt;0)*($I2948&gt;AQ$3)*
0+($H2949&gt;0)*($J2949&lt;AQ$2)*
0+($H2949&gt;0)*($J2949&gt;=AQ$2)*($J2949&lt;=AQ$3)*(($J2949-AQ$2+1)/AQ$4)
+($H2949&gt;0)*($J2949&gt;AQ$3)*($I2949&gt;AQ$3)*
0+($H2949&gt;0)*($J2949&gt;AQ$3)*($I2949&lt;=AQ$3)*($I2949&gt;=AQ$2)*((AQ$3-$I2949+1)/AQ$4)
+($H2949&gt;0)*($J2949&gt;AQ$3)*($I2949&lt;AQ$2)*
1+($H2949&gt;0)*($I2949&gt;AQ$3)*0</f>
        <v/>
      </c>
      <c r="AR2942" s="107">
        <f>($H2947&gt;0)*($J2947&lt;AR$2)*
0+($H2947&gt;0)*($J2947&gt;=AR$2)*($J2947&lt;=AR$3)*(($J2947-AR$2+1)/AR$4)
+($H2947&gt;0)*($J2947&gt;AR$3)*($I2947&gt;AR$3)*
0+($H2947&gt;0)*($J2947&gt;AR$3)*($I2947&lt;=AR$3)*($I2947&gt;=AR$2)*((AR$3-$I2947+1)/AR$4)
+($H2947&gt;0)*($J2947&gt;AR$3)*($I2947&lt;AR$2)*
1+($H2947&gt;0)*($I2947&gt;AR$3)*
0+($H2948&gt;0)*($J$2350&lt;AR$2)*
0+($H2948&gt;0)*($J2948&gt;=AR$2)*($J2948&lt;=AR$3)*(($J2948-AR$2+1)/AR$4)
+($H2948&gt;0)*($J2948&gt;AR$3)*($I2948&gt;AR$3)*
0+($H2948&gt;0)*($J2948&gt;AR$3)*($I2948&lt;=AR$3)*($I2948&gt;=AR$2)*((AR$3-$I2948+1)/AR$4)
+($H2948&gt;0)*($J2948&gt;AR$3)*($I2948&lt;AR$2)*
1+($H2948&gt;0)*($I2948&gt;AR$3)*
0+($H2949&gt;0)*($J2949&lt;AR$2)*
0+($H2949&gt;0)*($J2949&gt;=AR$2)*($J2949&lt;=AR$3)*(($J2949-AR$2+1)/AR$4)
+($H2949&gt;0)*($J2949&gt;AR$3)*($I2949&gt;AR$3)*
0+($H2949&gt;0)*($J2949&gt;AR$3)*($I2949&lt;=AR$3)*($I2949&gt;=AR$2)*((AR$3-$I2949+1)/AR$4)
+($H2949&gt;0)*($J2949&gt;AR$3)*($I2949&lt;AR$2)*
1+($H2949&gt;0)*($I2949&gt;AR$3)*0</f>
        <v/>
      </c>
      <c r="AS2942" s="107">
        <f>($H2947&gt;0)*($J2947&lt;AS$2)*
0+($H2947&gt;0)*($J2947&gt;=AS$2)*($J2947&lt;=AS$3)*(($J2947-AS$2+1)/AS$4)
+($H2947&gt;0)*($J2947&gt;AS$3)*($I2947&gt;AS$3)*
0+($H2947&gt;0)*($J2947&gt;AS$3)*($I2947&lt;=AS$3)*($I2947&gt;=AS$2)*((AS$3-$I2947+1)/AS$4)
+($H2947&gt;0)*($J2947&gt;AS$3)*($I2947&lt;AS$2)*
1+($H2947&gt;0)*($I2947&gt;AS$3)*
0+($H2948&gt;0)*($J$2350&lt;AS$2)*
0+($H2948&gt;0)*($J2948&gt;=AS$2)*($J2948&lt;=AS$3)*(($J2948-AS$2+1)/AS$4)
+($H2948&gt;0)*($J2948&gt;AS$3)*($I2948&gt;AS$3)*
0+($H2948&gt;0)*($J2948&gt;AS$3)*($I2948&lt;=AS$3)*($I2948&gt;=AS$2)*((AS$3-$I2948+1)/AS$4)
+($H2948&gt;0)*($J2948&gt;AS$3)*($I2948&lt;AS$2)*
1+($H2948&gt;0)*($I2948&gt;AS$3)*
0+($H2949&gt;0)*($J2949&lt;AS$2)*
0+($H2949&gt;0)*($J2949&gt;=AS$2)*($J2949&lt;=AS$3)*(($J2949-AS$2+1)/AS$4)
+($H2949&gt;0)*($J2949&gt;AS$3)*($I2949&gt;AS$3)*
0+($H2949&gt;0)*($J2949&gt;AS$3)*($I2949&lt;=AS$3)*($I2949&gt;=AS$2)*((AS$3-$I2949+1)/AS$4)
+($H2949&gt;0)*($J2949&gt;AS$3)*($I2949&lt;AS$2)*
1+($H2949&gt;0)*($I2949&gt;AS$3)*0</f>
        <v/>
      </c>
      <c r="AT2942" s="107">
        <f>($H2947&gt;0)*($J2947&lt;AT$2)*
0+($H2947&gt;0)*($J2947&gt;=AT$2)*($J2947&lt;=AT$3)*(($J2947-AT$2+1)/AT$4)
+($H2947&gt;0)*($J2947&gt;AT$3)*($I2947&gt;AT$3)*
0+($H2947&gt;0)*($J2947&gt;AT$3)*($I2947&lt;=AT$3)*($I2947&gt;=AT$2)*((AT$3-$I2947+1)/AT$4)
+($H2947&gt;0)*($J2947&gt;AT$3)*($I2947&lt;AT$2)*
1+($H2947&gt;0)*($I2947&gt;AT$3)*
0+($H2948&gt;0)*($J$2350&lt;AT$2)*
0+($H2948&gt;0)*($J2948&gt;=AT$2)*($J2948&lt;=AT$3)*(($J2948-AT$2+1)/AT$4)
+($H2948&gt;0)*($J2948&gt;AT$3)*($I2948&gt;AT$3)*
0+($H2948&gt;0)*($J2948&gt;AT$3)*($I2948&lt;=AT$3)*($I2948&gt;=AT$2)*((AT$3-$I2948+1)/AT$4)
+($H2948&gt;0)*($J2948&gt;AT$3)*($I2948&lt;AT$2)*
1+($H2948&gt;0)*($I2948&gt;AT$3)*
0+($H2949&gt;0)*($J2949&lt;AT$2)*
0+($H2949&gt;0)*($J2949&gt;=AT$2)*($J2949&lt;=AT$3)*(($J2949-AT$2+1)/AT$4)
+($H2949&gt;0)*($J2949&gt;AT$3)*($I2949&gt;AT$3)*
0+($H2949&gt;0)*($J2949&gt;AT$3)*($I2949&lt;=AT$3)*($I2949&gt;=AT$2)*((AT$3-$I2949+1)/AT$4)
+($H2949&gt;0)*($J2949&gt;AT$3)*($I2949&lt;AT$2)*
1+($H2949&gt;0)*($I2949&gt;AT$3)*0</f>
        <v/>
      </c>
      <c r="AU2942" s="107">
        <f>($H2947&gt;0)*($J2947&lt;AU$2)*
0+($H2947&gt;0)*($J2947&gt;=AU$2)*($J2947&lt;=AU$3)*(($J2947-AU$2+1)/AU$4)
+($H2947&gt;0)*($J2947&gt;AU$3)*($I2947&gt;AU$3)*
0+($H2947&gt;0)*($J2947&gt;AU$3)*($I2947&lt;=AU$3)*($I2947&gt;=AU$2)*((AU$3-$I2947+1)/AU$4)
+($H2947&gt;0)*($J2947&gt;AU$3)*($I2947&lt;AU$2)*
1+($H2947&gt;0)*($I2947&gt;AU$3)*
0+($H2948&gt;0)*($J$2350&lt;AU$2)*
0+($H2948&gt;0)*($J2948&gt;=AU$2)*($J2948&lt;=AU$3)*(($J2948-AU$2+1)/AU$4)
+($H2948&gt;0)*($J2948&gt;AU$3)*($I2948&gt;AU$3)*
0+($H2948&gt;0)*($J2948&gt;AU$3)*($I2948&lt;=AU$3)*($I2948&gt;=AU$2)*((AU$3-$I2948+1)/AU$4)
+($H2948&gt;0)*($J2948&gt;AU$3)*($I2948&lt;AU$2)*
1+($H2948&gt;0)*($I2948&gt;AU$3)*
0+($H2949&gt;0)*($J2949&lt;AU$2)*
0+($H2949&gt;0)*($J2949&gt;=AU$2)*($J2949&lt;=AU$3)*(($J2949-AU$2+1)/AU$4)
+($H2949&gt;0)*($J2949&gt;AU$3)*($I2949&gt;AU$3)*
0+($H2949&gt;0)*($J2949&gt;AU$3)*($I2949&lt;=AU$3)*($I2949&gt;=AU$2)*((AU$3-$I2949+1)/AU$4)
+($H2949&gt;0)*($J2949&gt;AU$3)*($I2949&lt;AU$2)*
1+($H2949&gt;0)*($I2949&gt;AU$3)*0</f>
        <v/>
      </c>
      <c r="AV2942" s="107">
        <f>($H2947&gt;0)*($J2947&lt;AV$2)*
0+($H2947&gt;0)*($J2947&gt;=AV$2)*($J2947&lt;=AV$3)*(($J2947-AV$2+1)/AV$4)
+($H2947&gt;0)*($J2947&gt;AV$3)*($I2947&gt;AV$3)*
0+($H2947&gt;0)*($J2947&gt;AV$3)*($I2947&lt;=AV$3)*($I2947&gt;=AV$2)*((AV$3-$I2947+1)/AV$4)
+($H2947&gt;0)*($J2947&gt;AV$3)*($I2947&lt;AV$2)*
1+($H2947&gt;0)*($I2947&gt;AV$3)*
0+($H2948&gt;0)*($J$2350&lt;AV$2)*
0+($H2948&gt;0)*($J2948&gt;=AV$2)*($J2948&lt;=AV$3)*(($J2948-AV$2+1)/AV$4)
+($H2948&gt;0)*($J2948&gt;AV$3)*($I2948&gt;AV$3)*
0+($H2948&gt;0)*($J2948&gt;AV$3)*($I2948&lt;=AV$3)*($I2948&gt;=AV$2)*((AV$3-$I2948+1)/AV$4)
+($H2948&gt;0)*($J2948&gt;AV$3)*($I2948&lt;AV$2)*
1+($H2948&gt;0)*($I2948&gt;AV$3)*
0+($H2949&gt;0)*($J2949&lt;AV$2)*
0+($H2949&gt;0)*($J2949&gt;=AV$2)*($J2949&lt;=AV$3)*(($J2949-AV$2+1)/AV$4)
+($H2949&gt;0)*($J2949&gt;AV$3)*($I2949&gt;AV$3)*
0+($H2949&gt;0)*($J2949&gt;AV$3)*($I2949&lt;=AV$3)*($I2949&gt;=AV$2)*((AV$3-$I2949+1)/AV$4)
+($H2949&gt;0)*($J2949&gt;AV$3)*($I2949&lt;AV$2)*
1+($H2949&gt;0)*($I2949&gt;AV$3)*0</f>
        <v/>
      </c>
      <c r="AW2942" s="107">
        <f>($H2947&gt;0)*($J2947&lt;AW$2)*
0+($H2947&gt;0)*($J2947&gt;=AW$2)*($J2947&lt;=AW$3)*(($J2947-AW$2+1)/AW$4)
+($H2947&gt;0)*($J2947&gt;AW$3)*($I2947&gt;AW$3)*
0+($H2947&gt;0)*($J2947&gt;AW$3)*($I2947&lt;=AW$3)*($I2947&gt;=AW$2)*((AW$3-$I2947+1)/AW$4)
+($H2947&gt;0)*($J2947&gt;AW$3)*($I2947&lt;AW$2)*
1+($H2947&gt;0)*($I2947&gt;AW$3)*
0+($H2948&gt;0)*($J$2350&lt;AW$2)*
0+($H2948&gt;0)*($J2948&gt;=AW$2)*($J2948&lt;=AW$3)*(($J2948-AW$2+1)/AW$4)
+($H2948&gt;0)*($J2948&gt;AW$3)*($I2948&gt;AW$3)*
0+($H2948&gt;0)*($J2948&gt;AW$3)*($I2948&lt;=AW$3)*($I2948&gt;=AW$2)*((AW$3-$I2948+1)/AW$4)
+($H2948&gt;0)*($J2948&gt;AW$3)*($I2948&lt;AW$2)*
1+($H2948&gt;0)*($I2948&gt;AW$3)*
0+($H2949&gt;0)*($J2949&lt;AW$2)*
0+($H2949&gt;0)*($J2949&gt;=AW$2)*($J2949&lt;=AW$3)*(($J2949-AW$2+1)/AW$4)
+($H2949&gt;0)*($J2949&gt;AW$3)*($I2949&gt;AW$3)*
0+($H2949&gt;0)*($J2949&gt;AW$3)*($I2949&lt;=AW$3)*($I2949&gt;=AW$2)*((AW$3-$I2949+1)/AW$4)
+($H2949&gt;0)*($J2949&gt;AW$3)*($I2949&lt;AW$2)*
1+($H2949&gt;0)*($I2949&gt;AW$3)*0</f>
        <v/>
      </c>
      <c r="AX2942" s="107">
        <f>($H2947&gt;0)*($J2947&lt;AX$2)*
0+($H2947&gt;0)*($J2947&gt;=AX$2)*($J2947&lt;=AX$3)*(($J2947-AX$2+1)/AX$4)
+($H2947&gt;0)*($J2947&gt;AX$3)*($I2947&gt;AX$3)*
0+($H2947&gt;0)*($J2947&gt;AX$3)*($I2947&lt;=AX$3)*($I2947&gt;=AX$2)*((AX$3-$I2947+1)/AX$4)
+($H2947&gt;0)*($J2947&gt;AX$3)*($I2947&lt;AX$2)*
1+($H2947&gt;0)*($I2947&gt;AX$3)*
0+($H2948&gt;0)*($J$2350&lt;AX$2)*
0+($H2948&gt;0)*($J2948&gt;=AX$2)*($J2948&lt;=AX$3)*(($J2948-AX$2+1)/AX$4)
+($H2948&gt;0)*($J2948&gt;AX$3)*($I2948&gt;AX$3)*
0+($H2948&gt;0)*($J2948&gt;AX$3)*($I2948&lt;=AX$3)*($I2948&gt;=AX$2)*((AX$3-$I2948+1)/AX$4)
+($H2948&gt;0)*($J2948&gt;AX$3)*($I2948&lt;AX$2)*
1+($H2948&gt;0)*($I2948&gt;AX$3)*
0+($H2949&gt;0)*($J2949&lt;AX$2)*
0+($H2949&gt;0)*($J2949&gt;=AX$2)*($J2949&lt;=AX$3)*(($J2949-AX$2+1)/AX$4)
+($H2949&gt;0)*($J2949&gt;AX$3)*($I2949&gt;AX$3)*
0+($H2949&gt;0)*($J2949&gt;AX$3)*($I2949&lt;=AX$3)*($I2949&gt;=AX$2)*((AX$3-$I2949+1)/AX$4)
+($H2949&gt;0)*($J2949&gt;AX$3)*($I2949&lt;AX$2)*
1+($H2949&gt;0)*($I2949&gt;AX$3)*0</f>
        <v/>
      </c>
      <c r="AY2942" s="107">
        <f>($H2947&gt;0)*($J2947&lt;AY$2)*
0+($H2947&gt;0)*($J2947&gt;=AY$2)*($J2947&lt;=AY$3)*(($J2947-AY$2+1)/AY$4)
+($H2947&gt;0)*($J2947&gt;AY$3)*($I2947&gt;AY$3)*
0+($H2947&gt;0)*($J2947&gt;AY$3)*($I2947&lt;=AY$3)*($I2947&gt;=AY$2)*((AY$3-$I2947+1)/AY$4)
+($H2947&gt;0)*($J2947&gt;AY$3)*($I2947&lt;AY$2)*
1+($H2947&gt;0)*($I2947&gt;AY$3)*
0+($H2948&gt;0)*($J$2350&lt;AY$2)*
0+($H2948&gt;0)*($J2948&gt;=AY$2)*($J2948&lt;=AY$3)*(($J2948-AY$2+1)/AY$4)
+($H2948&gt;0)*($J2948&gt;AY$3)*($I2948&gt;AY$3)*
0+($H2948&gt;0)*($J2948&gt;AY$3)*($I2948&lt;=AY$3)*($I2948&gt;=AY$2)*((AY$3-$I2948+1)/AY$4)
+($H2948&gt;0)*($J2948&gt;AY$3)*($I2948&lt;AY$2)*
1+($H2948&gt;0)*($I2948&gt;AY$3)*
0+($H2949&gt;0)*($J2949&lt;AY$2)*
0+($H2949&gt;0)*($J2949&gt;=AY$2)*($J2949&lt;=AY$3)*(($J2949-AY$2+1)/AY$4)
+($H2949&gt;0)*($J2949&gt;AY$3)*($I2949&gt;AY$3)*
0+($H2949&gt;0)*($J2949&gt;AY$3)*($I2949&lt;=AY$3)*($I2949&gt;=AY$2)*((AY$3-$I2949+1)/AY$4)
+($H2949&gt;0)*($J2949&gt;AY$3)*($I2949&lt;AY$2)*
1+($H2949&gt;0)*($I2949&gt;AY$3)*0</f>
        <v/>
      </c>
      <c r="AZ2942" s="107">
        <f>($H2947&gt;0)*($J2947&lt;AZ$2)*
0+($H2947&gt;0)*($J2947&gt;=AZ$2)*($J2947&lt;=AZ$3)*(($J2947-AZ$2+1)/AZ$4)
+($H2947&gt;0)*($J2947&gt;AZ$3)*($I2947&gt;AZ$3)*
0+($H2947&gt;0)*($J2947&gt;AZ$3)*($I2947&lt;=AZ$3)*($I2947&gt;=AZ$2)*((AZ$3-$I2947+1)/AZ$4)
+($H2947&gt;0)*($J2947&gt;AZ$3)*($I2947&lt;AZ$2)*
1+($H2947&gt;0)*($I2947&gt;AZ$3)*
0+($H2948&gt;0)*($J$2350&lt;AZ$2)*
0+($H2948&gt;0)*($J2948&gt;=AZ$2)*($J2948&lt;=AZ$3)*(($J2948-AZ$2+1)/AZ$4)
+($H2948&gt;0)*($J2948&gt;AZ$3)*($I2948&gt;AZ$3)*
0+($H2948&gt;0)*($J2948&gt;AZ$3)*($I2948&lt;=AZ$3)*($I2948&gt;=AZ$2)*((AZ$3-$I2948+1)/AZ$4)
+($H2948&gt;0)*($J2948&gt;AZ$3)*($I2948&lt;AZ$2)*
1+($H2948&gt;0)*($I2948&gt;AZ$3)*
0+($H2949&gt;0)*($J2949&lt;AZ$2)*
0+($H2949&gt;0)*($J2949&gt;=AZ$2)*($J2949&lt;=AZ$3)*(($J2949-AZ$2+1)/AZ$4)
+($H2949&gt;0)*($J2949&gt;AZ$3)*($I2949&gt;AZ$3)*
0+($H2949&gt;0)*($J2949&gt;AZ$3)*($I2949&lt;=AZ$3)*($I2949&gt;=AZ$2)*((AZ$3-$I2949+1)/AZ$4)
+($H2949&gt;0)*($J2949&gt;AZ$3)*($I2949&lt;AZ$2)*
1+($H2949&gt;0)*($I2949&gt;AZ$3)*0</f>
        <v/>
      </c>
      <c r="BA2942" s="107">
        <f>($H2947&gt;0)*($J2947&lt;BA$2)*
0+($H2947&gt;0)*($J2947&gt;=BA$2)*($J2947&lt;=BA$3)*(($J2947-BA$2+1)/BA$4)
+($H2947&gt;0)*($J2947&gt;BA$3)*($I2947&gt;BA$3)*
0+($H2947&gt;0)*($J2947&gt;BA$3)*($I2947&lt;=BA$3)*($I2947&gt;=BA$2)*((BA$3-$I2947+1)/BA$4)
+($H2947&gt;0)*($J2947&gt;BA$3)*($I2947&lt;BA$2)*
1+($H2947&gt;0)*($I2947&gt;BA$3)*
0+($H2948&gt;0)*($J$2350&lt;BA$2)*
0+($H2948&gt;0)*($J2948&gt;=BA$2)*($J2948&lt;=BA$3)*(($J2948-BA$2+1)/BA$4)
+($H2948&gt;0)*($J2948&gt;BA$3)*($I2948&gt;BA$3)*
0+($H2948&gt;0)*($J2948&gt;BA$3)*($I2948&lt;=BA$3)*($I2948&gt;=BA$2)*((BA$3-$I2948+1)/BA$4)
+($H2948&gt;0)*($J2948&gt;BA$3)*($I2948&lt;BA$2)*
1+($H2948&gt;0)*($I2948&gt;BA$3)*
0+($H2949&gt;0)*($J2949&lt;BA$2)*
0+($H2949&gt;0)*($J2949&gt;=BA$2)*($J2949&lt;=BA$3)*(($J2949-BA$2+1)/BA$4)
+($H2949&gt;0)*($J2949&gt;BA$3)*($I2949&gt;BA$3)*
0+($H2949&gt;0)*($J2949&gt;BA$3)*($I2949&lt;=BA$3)*($I2949&gt;=BA$2)*((BA$3-$I2949+1)/BA$4)
+($H2949&gt;0)*($J2949&gt;BA$3)*($I2949&lt;BA$2)*
1+($H2949&gt;0)*($I2949&gt;BA$3)*0</f>
        <v/>
      </c>
      <c r="BB2942" s="107">
        <f>($H2947&gt;0)*($J2947&lt;BB$2)*
0+($H2947&gt;0)*($J2947&gt;=BB$2)*($J2947&lt;=BB$3)*(($J2947-BB$2+1)/BB$4)
+($H2947&gt;0)*($J2947&gt;BB$3)*($I2947&gt;BB$3)*
0+($H2947&gt;0)*($J2947&gt;BB$3)*($I2947&lt;=BB$3)*($I2947&gt;=BB$2)*((BB$3-$I2947+1)/BB$4)
+($H2947&gt;0)*($J2947&gt;BB$3)*($I2947&lt;BB$2)*
1+($H2947&gt;0)*($I2947&gt;BB$3)*
0+($H2948&gt;0)*($J$2350&lt;BB$2)*
0+($H2948&gt;0)*($J2948&gt;=BB$2)*($J2948&lt;=BB$3)*(($J2948-BB$2+1)/BB$4)
+($H2948&gt;0)*($J2948&gt;BB$3)*($I2948&gt;BB$3)*
0+($H2948&gt;0)*($J2948&gt;BB$3)*($I2948&lt;=BB$3)*($I2948&gt;=BB$2)*((BB$3-$I2948+1)/BB$4)
+($H2948&gt;0)*($J2948&gt;BB$3)*($I2948&lt;BB$2)*
1+($H2948&gt;0)*($I2948&gt;BB$3)*
0+($H2949&gt;0)*($J2949&lt;BB$2)*
0+($H2949&gt;0)*($J2949&gt;=BB$2)*($J2949&lt;=BB$3)*(($J2949-BB$2+1)/BB$4)
+($H2949&gt;0)*($J2949&gt;BB$3)*($I2949&gt;BB$3)*
0+($H2949&gt;0)*($J2949&gt;BB$3)*($I2949&lt;=BB$3)*($I2949&gt;=BB$2)*((BB$3-$I2949+1)/BB$4)
+($H2949&gt;0)*($J2949&gt;BB$3)*($I2949&lt;BB$2)*
1+($H2949&gt;0)*($I2949&gt;BB$3)*0</f>
        <v/>
      </c>
      <c r="BC2942" s="107">
        <f>($H2947&gt;0)*($J2947&lt;BC$2)*
0+($H2947&gt;0)*($J2947&gt;=BC$2)*($J2947&lt;=BC$3)*(($J2947-BC$2+1)/BC$4)
+($H2947&gt;0)*($J2947&gt;BC$3)*($I2947&gt;BC$3)*
0+($H2947&gt;0)*($J2947&gt;BC$3)*($I2947&lt;=BC$3)*($I2947&gt;=BC$2)*((BC$3-$I2947+1)/BC$4)
+($H2947&gt;0)*($J2947&gt;BC$3)*($I2947&lt;BC$2)*
1+($H2947&gt;0)*($I2947&gt;BC$3)*
0+($H2948&gt;0)*($J$2350&lt;BC$2)*
0+($H2948&gt;0)*($J2948&gt;=BC$2)*($J2948&lt;=BC$3)*(($J2948-BC$2+1)/BC$4)
+($H2948&gt;0)*($J2948&gt;BC$3)*($I2948&gt;BC$3)*
0+($H2948&gt;0)*($J2948&gt;BC$3)*($I2948&lt;=BC$3)*($I2948&gt;=BC$2)*((BC$3-$I2948+1)/BC$4)
+($H2948&gt;0)*($J2948&gt;BC$3)*($I2948&lt;BC$2)*
1+($H2948&gt;0)*($I2948&gt;BC$3)*
0+($H2949&gt;0)*($J2949&lt;BC$2)*
0+($H2949&gt;0)*($J2949&gt;=BC$2)*($J2949&lt;=BC$3)*(($J2949-BC$2+1)/BC$4)
+($H2949&gt;0)*($J2949&gt;BC$3)*($I2949&gt;BC$3)*
0+($H2949&gt;0)*($J2949&gt;BC$3)*($I2949&lt;=BC$3)*($I2949&gt;=BC$2)*((BC$3-$I2949+1)/BC$4)
+($H2949&gt;0)*($J2949&gt;BC$3)*($I2949&lt;BC$2)*
1+($H2949&gt;0)*($I2949&gt;BC$3)*0</f>
        <v/>
      </c>
      <c r="BD2942" s="107">
        <f>($H2947&gt;0)*($J2947&lt;BD$2)*
0+($H2947&gt;0)*($J2947&gt;=BD$2)*($J2947&lt;=BD$3)*(($J2947-BD$2+1)/BD$4)
+($H2947&gt;0)*($J2947&gt;BD$3)*($I2947&gt;BD$3)*
0+($H2947&gt;0)*($J2947&gt;BD$3)*($I2947&lt;=BD$3)*($I2947&gt;=BD$2)*((BD$3-$I2947+1)/BD$4)
+($H2947&gt;0)*($J2947&gt;BD$3)*($I2947&lt;BD$2)*
1+($H2947&gt;0)*($I2947&gt;BD$3)*
0+($H2948&gt;0)*($J$2350&lt;BD$2)*
0+($H2948&gt;0)*($J2948&gt;=BD$2)*($J2948&lt;=BD$3)*(($J2948-BD$2+1)/BD$4)
+($H2948&gt;0)*($J2948&gt;BD$3)*($I2948&gt;BD$3)*
0+($H2948&gt;0)*($J2948&gt;BD$3)*($I2948&lt;=BD$3)*($I2948&gt;=BD$2)*((BD$3-$I2948+1)/BD$4)
+($H2948&gt;0)*($J2948&gt;BD$3)*($I2948&lt;BD$2)*
1+($H2948&gt;0)*($I2948&gt;BD$3)*
0+($H2949&gt;0)*($J2949&lt;BD$2)*
0+($H2949&gt;0)*($J2949&gt;=BD$2)*($J2949&lt;=BD$3)*(($J2949-BD$2+1)/BD$4)
+($H2949&gt;0)*($J2949&gt;BD$3)*($I2949&gt;BD$3)*
0+($H2949&gt;0)*($J2949&gt;BD$3)*($I2949&lt;=BD$3)*($I2949&gt;=BD$2)*((BD$3-$I2949+1)/BD$4)
+($H2949&gt;0)*($J2949&gt;BD$3)*($I2949&lt;BD$2)*
1+($H2949&gt;0)*($I2949&gt;BD$3)*0</f>
        <v/>
      </c>
    </row>
    <row r="2943" ht="16" customHeight="1">
      <c r="B2943" s="11">
        <f>B2942</f>
        <v/>
      </c>
      <c r="C2943" s="12">
        <f>C2942</f>
        <v/>
      </c>
      <c r="D2943" s="13" t="inlineStr">
        <is>
          <t>TF</t>
        </is>
      </c>
      <c r="E2943" s="117" t="n">
        <v>0</v>
      </c>
      <c r="F2943" s="15" t="n"/>
      <c r="G2943" s="13" t="inlineStr">
        <is>
          <t>Charges</t>
        </is>
      </c>
      <c r="H2943" s="117" t="n">
        <v>0</v>
      </c>
      <c r="I2943" s="13" t="inlineStr">
        <is>
          <t>Assurance</t>
        </is>
      </c>
      <c r="J2943" s="117" t="n">
        <v>158.5475</v>
      </c>
      <c r="K2943" s="23" t="n"/>
      <c r="L2943" s="20" t="inlineStr">
        <is>
          <t>% Loyer</t>
        </is>
      </c>
      <c r="M2943" s="72" t="n"/>
      <c r="N2943" s="72" t="n"/>
      <c r="O2943" s="107">
        <f>($E2946&lt;=O$3)*($E2946&gt;O$2)*((O$3-$E2946+1)/O$4)
+($E2946&lt;=O$2)*((O$3-O$2+1)/O$4)
+($E2946&gt;O$3)*(0)
-($E2954&lt;=O$3)*($E2954&lt;&gt;0)*($E2954&gt;O$2)*((O$3-$E2954)/O$4)
-($E2954&lt;=O$2)*((O$3-O$2+1)/O$4)
-($E2954&gt;O$3)*(0)</f>
        <v/>
      </c>
      <c r="P2943" s="107">
        <f>($E2946&lt;=P$3)*($E2946&gt;P$2)*((P$3-$E2946+1)/P$4)
+($E2946&lt;=P$2)*((P$3-P$2+1)/P$4)
+($E2946&gt;P$3)*(0)
-($E2954&lt;=P$3)*($E2954&lt;&gt;0)*($E2954&gt;P$2)*((P$3-$E2954)/P$4)
-($E2954&lt;=P$2)*((P$3-P$2+1)/P$4)
-($E2954&gt;P$3)*(0)</f>
        <v/>
      </c>
      <c r="Q2943" s="107">
        <f>($E2946&lt;=Q$3)*($E2946&gt;Q$2)*((Q$3-$E2946+1)/Q$4)
+($E2946&lt;=Q$2)*((Q$3-Q$2+1)/Q$4)
+($E2946&gt;Q$3)*(0)
-($E2954&lt;=Q$3)*($E2954&lt;&gt;0)*($E2954&gt;Q$2)*((Q$3-$E2954)/Q$4)
-($E2954&lt;=Q$2)*((Q$3-Q$2+1)/Q$4)
-($E2954&gt;Q$3)*(0)</f>
        <v/>
      </c>
      <c r="R2943" s="107">
        <f>($E2946&lt;=R$3)*($E2946&gt;R$2)*((R$3-$E2946+1)/R$4)
+($E2946&lt;=R$2)*((R$3-R$2+1)/R$4)
+($E2946&gt;R$3)*(0)
-($E2954&lt;=R$3)*($E2954&lt;&gt;0)*($E2954&gt;R$2)*((R$3-$E2954)/R$4)
-($E2954&lt;=R$2)*((R$3-R$2+1)/R$4)
-($E2954&gt;R$3)*(0)</f>
        <v/>
      </c>
      <c r="S2943" s="107">
        <f>($E2946&lt;=S$3)*($E2946&gt;S$2)*((S$3-$E2946+1)/S$4)
+($E2946&lt;=S$2)*((S$3-S$2+1)/S$4)
+($E2946&gt;S$3)*(0)
-($E2954&lt;=S$3)*($E2954&lt;&gt;0)*($E2954&gt;S$2)*((S$3-$E2954)/S$4)
-($E2954&lt;=S$2)*((S$3-S$2+1)/S$4)
-($E2954&gt;S$3)*(0)</f>
        <v/>
      </c>
      <c r="T2943" s="107">
        <f>($E2946&lt;=T$3)*($E2946&gt;T$2)*((T$3-$E2946+1)/T$4)
+($E2946&lt;=T$2)*((T$3-T$2+1)/T$4)
+($E2946&gt;T$3)*(0)
-($E2954&lt;=T$3)*($E2954&lt;&gt;0)*($E2954&gt;T$2)*((T$3-$E2954)/T$4)
-($E2954&lt;=T$2)*((T$3-T$2+1)/T$4)
-($E2954&gt;T$3)*(0)</f>
        <v/>
      </c>
      <c r="U2943" s="107">
        <f>($E2946&lt;=U$3)*($E2946&gt;U$2)*((U$3-$E2946+1)/U$4)
+($E2946&lt;=U$2)*((U$3-U$2+1)/U$4)
+($E2946&gt;U$3)*(0)
-($E2954&lt;=U$3)*($E2954&lt;&gt;0)*($E2954&gt;U$2)*((U$3-$E2954)/U$4)
-($E2954&lt;=U$2)*((U$3-U$2+1)/U$4)
-($E2954&gt;U$3)*(0)</f>
        <v/>
      </c>
      <c r="V2943" s="107">
        <f>($E2946&lt;=V$3)*($E2946&gt;V$2)*((V$3-$E2946+1)/V$4)
+($E2946&lt;=V$2)*((V$3-V$2+1)/V$4)
+($E2946&gt;V$3)*(0)
-($E2954&lt;=V$3)*($E2954&lt;&gt;0)*($E2954&gt;V$2)*((V$3-$E2954)/V$4)
-($E2954&lt;=V$2)*((V$3-V$2+1)/V$4)
-($E2954&gt;V$3)*(0)</f>
        <v/>
      </c>
      <c r="W2943" s="107">
        <f>($E2946&lt;=W$3)*($E2946&gt;W$2)*((W$3-$E2946+1)/W$4)
+($E2946&lt;=W$2)*((W$3-W$2+1)/W$4)
+($E2946&gt;W$3)*(0)
-($E2954&lt;=W$3)*($E2954&lt;&gt;0)*($E2954&gt;W$2)*((W$3-$E2954)/W$4)
-($E2954&lt;=W$2)*((W$3-W$2+1)/W$4)
-($E2954&gt;W$3)*(0)</f>
        <v/>
      </c>
      <c r="X2943" s="107">
        <f>($E2946&lt;=X$3)*($E2946&gt;X$2)*((X$3-$E2946+1)/X$4)
+($E2946&lt;=X$2)*((X$3-X$2+1)/X$4)
+($E2946&gt;X$3)*(0)
-($E2954&lt;=X$3)*($E2954&lt;&gt;0)*($E2954&gt;X$2)*((X$3-$E2954)/X$4)
-($E2954&lt;=X$2)*((X$3-X$2+1)/X$4)
-($E2954&gt;X$3)*(0)</f>
        <v/>
      </c>
      <c r="Y2943" s="107">
        <f>($E2946&lt;=Y$3)*($E2946&gt;Y$2)*((Y$3-$E2946+1)/Y$4)
+($E2946&lt;=Y$2)*((Y$3-Y$2+1)/Y$4)
+($E2946&gt;Y$3)*(0)
-($E2954&lt;=Y$3)*($E2954&lt;&gt;0)*($E2954&gt;Y$2)*((Y$3-$E2954)/Y$4)
-($E2954&lt;=Y$2)*((Y$3-Y$2+1)/Y$4)
-($E2954&gt;Y$3)*(0)</f>
        <v/>
      </c>
      <c r="Z2943" s="107">
        <f>($E2946&lt;=Z$3)*($E2946&gt;Z$2)*((Z$3-$E2946+1)/Z$4)
+($E2946&lt;=Z$2)*((Z$3-Z$2+1)/Z$4)
+($E2946&gt;Z$3)*(0)
-($E2954&lt;=Z$3)*($E2954&lt;&gt;0)*($E2954&gt;Z$2)*((Z$3-$E2954)/Z$4)
-($E2954&lt;=Z$2)*((Z$3-Z$2+1)/Z$4)
-($E2954&gt;Z$3)*(0)</f>
        <v/>
      </c>
      <c r="AA2943" s="107">
        <f>($E2946&lt;=AA$3)*($E2946&gt;AA$2)*((AA$3-$E2946+1)/AA$4)
+($E2946&lt;=AA$2)*((AA$3-AA$2+1)/AA$4)
+($E2946&gt;AA$3)*(0)
-($E2954&lt;=AA$3)*($E2954&lt;&gt;0)*($E2954&gt;AA$2)*((AA$3-$E2954)/AA$4)
-($E2954&lt;=AA$2)*((AA$3-AA$2+1)/AA$4)
-($E2954&gt;AA$3)*(0)</f>
        <v/>
      </c>
      <c r="AB2943" s="107">
        <f>($E2946&lt;=AB$3)*($E2946&gt;AB$2)*((AB$3-$E2946+1)/AB$4)
+($E2946&lt;=AB$2)*((AB$3-AB$2+1)/AB$4)
+($E2946&gt;AB$3)*(0)
-($E2954&lt;=AB$3)*($E2954&lt;&gt;0)*($E2954&gt;AB$2)*((AB$3-$E2954)/AB$4)
-($E2954&lt;=AB$2)*((AB$3-AB$2+1)/AB$4)
-($E2954&gt;AB$3)*(0)</f>
        <v/>
      </c>
      <c r="AC2943" s="107">
        <f>($E2946&lt;=AC$3)*($E2946&gt;AC$2)*((AC$3-$E2946+1)/AC$4)
+($E2946&lt;=AC$2)*((AC$3-AC$2+1)/AC$4)
+($E2946&gt;AC$3)*(0)
-($E2954&lt;=AC$3)*($E2954&lt;&gt;0)*($E2954&gt;AC$2)*((AC$3-$E2954)/AC$4)
-($E2954&lt;=AC$2)*((AC$3-AC$2+1)/AC$4)
-($E2954&gt;AC$3)*(0)</f>
        <v/>
      </c>
      <c r="AD2943" s="107">
        <f>($E2946&lt;=AD$3)*($E2946&gt;AD$2)*((AD$3-$E2946+1)/AD$4)
+($E2946&lt;=AD$2)*((AD$3-AD$2+1)/AD$4)
+($E2946&gt;AD$3)*(0)
-($E2954&lt;=AD$3)*($E2954&lt;&gt;0)*($E2954&gt;AD$2)*((AD$3-$E2954)/AD$4)
-($E2954&lt;=AD$2)*((AD$3-AD$2+1)/AD$4)
-($E2954&gt;AD$3)*(0)</f>
        <v/>
      </c>
      <c r="AE2943" s="107">
        <f>($E2946&lt;=AE$3)*($E2946&gt;AE$2)*((AE$3-$E2946+1)/AE$4)
+($E2946&lt;=AE$2)*((AE$3-AE$2+1)/AE$4)
+($E2946&gt;AE$3)*(0)
-($E2954&lt;=AE$3)*($E2954&lt;&gt;0)*($E2954&gt;AE$2)*((AE$3-$E2954)/AE$4)
-($E2954&lt;=AE$2)*((AE$3-AE$2+1)/AE$4)
-($E2954&gt;AE$3)*(0)</f>
        <v/>
      </c>
      <c r="AF2943" s="107">
        <f>($E2946&lt;=AF$3)*($E2946&gt;AF$2)*((AF$3-$E2946+1)/AF$4)
+($E2946&lt;=AF$2)*((AF$3-AF$2+1)/AF$4)
+($E2946&gt;AF$3)*(0)
-($E2954&lt;=AF$3)*($E2954&lt;&gt;0)*($E2954&gt;AF$2)*((AF$3-$E2954)/AF$4)
-($E2954&lt;=AF$2)*((AF$3-AF$2+1)/AF$4)
-($E2954&gt;AF$3)*(0)</f>
        <v/>
      </c>
      <c r="AG2943" s="107">
        <f>($E2946&lt;=AG$3)*($E2946&gt;AG$2)*((AG$3-$E2946+1)/AG$4)
+($E2946&lt;=AG$2)*((AG$3-AG$2+1)/AG$4)
+($E2946&gt;AG$3)*(0)
-($E2954&lt;=AG$3)*($E2954&lt;&gt;0)*($E2954&gt;AG$2)*((AG$3-$E2954)/AG$4)
-($E2954&lt;=AG$2)*((AG$3-AG$2+1)/AG$4)
-($E2954&gt;AG$3)*(0)</f>
        <v/>
      </c>
      <c r="AH2943" s="107">
        <f>($E2946&lt;=AH$3)*($E2946&gt;AH$2)*((AH$3-$E2946+1)/AH$4)
+($E2946&lt;=AH$2)*((AH$3-AH$2+1)/AH$4)
+($E2946&gt;AH$3)*(0)
-($E2954&lt;=AH$3)*($E2954&lt;&gt;0)*($E2954&gt;AH$2)*((AH$3-$E2954)/AH$4)
-($E2954&lt;=AH$2)*((AH$3-AH$2+1)/AH$4)
-($E2954&gt;AH$3)*(0)</f>
        <v/>
      </c>
      <c r="AI2943" s="107">
        <f>($E2946&lt;=AI$3)*($E2946&gt;AI$2)*((AI$3-$E2946+1)/AI$4)
+($E2946&lt;=AI$2)*((AI$3-AI$2+1)/AI$4)
+($E2946&gt;AI$3)*(0)
-($E2954&lt;=AI$3)*($E2954&lt;&gt;0)*($E2954&gt;AI$2)*((AI$3-$E2954)/AI$4)
-($E2954&lt;=AI$2)*((AI$3-AI$2+1)/AI$4)
-($E2954&gt;AI$3)*(0)</f>
        <v/>
      </c>
      <c r="AJ2943" s="107">
        <f>($E2946&lt;=AJ$3)*($E2946&gt;AJ$2)*((AJ$3-$E2946+1)/AJ$4)
+($E2946&lt;=AJ$2)*((AJ$3-AJ$2+1)/AJ$4)
+($E2946&gt;AJ$3)*(0)
-($E2954&lt;=AJ$3)*($E2954&lt;&gt;0)*($E2954&gt;AJ$2)*((AJ$3-$E2954)/AJ$4)
-($E2954&lt;=AJ$2)*((AJ$3-AJ$2+1)/AJ$4)
-($E2954&gt;AJ$3)*(0)</f>
        <v/>
      </c>
      <c r="AK2943" s="107">
        <f>($E2946&lt;=AK$3)*($E2946&gt;AK$2)*((AK$3-$E2946+1)/AK$4)
+($E2946&lt;=AK$2)*((AK$3-AK$2+1)/AK$4)
+($E2946&gt;AK$3)*(0)
-($E2954&lt;=AK$3)*($E2954&lt;&gt;0)*($E2954&gt;AK$2)*((AK$3-$E2954)/AK$4)
-($E2954&lt;=AK$2)*((AK$3-AK$2+1)/AK$4)
-($E2954&gt;AK$3)*(0)</f>
        <v/>
      </c>
      <c r="AL2943" s="107">
        <f>($E2946&lt;=AL$3)*($E2946&gt;AL$2)*((AL$3-$E2946+1)/AL$4)
+($E2946&lt;=AL$2)*((AL$3-AL$2+1)/AL$4)
+($E2946&gt;AL$3)*(0)
-($E2954&lt;=AL$3)*($E2954&lt;&gt;0)*($E2954&gt;AL$2)*((AL$3-$E2954)/AL$4)
-($E2954&lt;=AL$2)*((AL$3-AL$2+1)/AL$4)
-($E2954&gt;AL$3)*(0)</f>
        <v/>
      </c>
      <c r="AM2943" s="107">
        <f>($E2946&lt;=AM$3)*($E2946&gt;AM$2)*((AM$3-$E2946+1)/AM$4)
+($E2946&lt;=AM$2)*((AM$3-AM$2+1)/AM$4)
+($E2946&gt;AM$3)*(0)
-($E2954&lt;=AM$3)*($E2954&lt;&gt;0)*($E2954&gt;AM$2)*((AM$3-$E2954)/AM$4)
-($E2954&lt;=AM$2)*((AM$3-AM$2+1)/AM$4)
-($E2954&gt;AM$3)*(0)</f>
        <v/>
      </c>
      <c r="AN2943" s="107">
        <f>($E2946&lt;=AN$3)*($E2946&gt;AN$2)*((AN$3-$E2946+1)/AN$4)
+($E2946&lt;=AN$2)*((AN$3-AN$2+1)/AN$4)
+($E2946&gt;AN$3)*(0)
-($E2954&lt;=AN$3)*($E2954&lt;&gt;0)*($E2954&gt;AN$2)*((AN$3-$E2954)/AN$4)
-($E2954&lt;=AN$2)*((AN$3-AN$2+1)/AN$4)
-($E2954&gt;AN$3)*(0)</f>
        <v/>
      </c>
      <c r="AO2943" s="107">
        <f>($E2946&lt;=AO$3)*($E2946&gt;AO$2)*((AO$3-$E2946+1)/AO$4)
+($E2946&lt;=AO$2)*((AO$3-AO$2+1)/AO$4)
+($E2946&gt;AO$3)*(0)
-($E2954&lt;=AO$3)*($E2954&lt;&gt;0)*($E2954&gt;AO$2)*((AO$3-$E2954)/AO$4)
-($E2954&lt;=AO$2)*((AO$3-AO$2+1)/AO$4)
-($E2954&gt;AO$3)*(0)</f>
        <v/>
      </c>
      <c r="AP2943" s="107">
        <f>($E2946&lt;=AP$3)*($E2946&gt;AP$2)*((AP$3-$E2946+1)/AP$4)
+($E2946&lt;=AP$2)*((AP$3-AP$2+1)/AP$4)
+($E2946&gt;AP$3)*(0)
-($E2954&lt;=AP$3)*($E2954&lt;&gt;0)*($E2954&gt;AP$2)*((AP$3-$E2954)/AP$4)
-($E2954&lt;=AP$2)*((AP$3-AP$2+1)/AP$4)
-($E2954&gt;AP$3)*(0)</f>
        <v/>
      </c>
      <c r="AQ2943" s="107">
        <f>($E2946&lt;=AQ$3)*($E2946&gt;AQ$2)*((AQ$3-$E2946+1)/AQ$4)
+($E2946&lt;=AQ$2)*((AQ$3-AQ$2+1)/AQ$4)
+($E2946&gt;AQ$3)*(0)
-($E2954&lt;=AQ$3)*($E2954&lt;&gt;0)*($E2954&gt;AQ$2)*((AQ$3-$E2954)/AQ$4)
-($E2954&lt;=AQ$2)*((AQ$3-AQ$2+1)/AQ$4)
-($E2954&gt;AQ$3)*(0)</f>
        <v/>
      </c>
      <c r="AR2943" s="107">
        <f>($E2946&lt;=AR$3)*($E2946&gt;AR$2)*((AR$3-$E2946+1)/AR$4)
+($E2946&lt;=AR$2)*((AR$3-AR$2+1)/AR$4)
+($E2946&gt;AR$3)*(0)
-($E2954&lt;=AR$3)*($E2954&lt;&gt;0)*($E2954&gt;AR$2)*((AR$3-$E2954)/AR$4)
-($E2954&lt;=AR$2)*((AR$3-AR$2+1)/AR$4)
-($E2954&gt;AR$3)*(0)</f>
        <v/>
      </c>
      <c r="AS2943" s="107">
        <f>($E2946&lt;=AS$3)*($E2946&gt;AS$2)*((AS$3-$E2946+1)/AS$4)
+($E2946&lt;=AS$2)*((AS$3-AS$2+1)/AS$4)
+($E2946&gt;AS$3)*(0)
-($E2954&lt;=AS$3)*($E2954&lt;&gt;0)*($E2954&gt;AS$2)*((AS$3-$E2954)/AS$4)
-($E2954&lt;=AS$2)*((AS$3-AS$2+1)/AS$4)
-($E2954&gt;AS$3)*(0)</f>
        <v/>
      </c>
      <c r="AT2943" s="107">
        <f>($E2946&lt;=AT$3)*($E2946&gt;AT$2)*((AT$3-$E2946+1)/AT$4)
+($E2946&lt;=AT$2)*((AT$3-AT$2+1)/AT$4)
+($E2946&gt;AT$3)*(0)
-($E2954&lt;=AT$3)*($E2954&lt;&gt;0)*($E2954&gt;AT$2)*((AT$3-$E2954)/AT$4)
-($E2954&lt;=AT$2)*((AT$3-AT$2+1)/AT$4)
-($E2954&gt;AT$3)*(0)</f>
        <v/>
      </c>
      <c r="AU2943" s="107">
        <f>($E2946&lt;=AU$3)*($E2946&gt;AU$2)*((AU$3-$E2946+1)/AU$4)
+($E2946&lt;=AU$2)*((AU$3-AU$2+1)/AU$4)
+($E2946&gt;AU$3)*(0)
-($E2954&lt;=AU$3)*($E2954&lt;&gt;0)*($E2954&gt;AU$2)*((AU$3-$E2954)/AU$4)
-($E2954&lt;=AU$2)*((AU$3-AU$2+1)/AU$4)
-($E2954&gt;AU$3)*(0)</f>
        <v/>
      </c>
      <c r="AV2943" s="107">
        <f>($E2946&lt;=AV$3)*($E2946&gt;AV$2)*((AV$3-$E2946+1)/AV$4)
+($E2946&lt;=AV$2)*((AV$3-AV$2+1)/AV$4)
+($E2946&gt;AV$3)*(0)
-($E2954&lt;=AV$3)*($E2954&lt;&gt;0)*($E2954&gt;AV$2)*((AV$3-$E2954)/AV$4)
-($E2954&lt;=AV$2)*((AV$3-AV$2+1)/AV$4)
-($E2954&gt;AV$3)*(0)</f>
        <v/>
      </c>
      <c r="AW2943" s="107">
        <f>($E2946&lt;=AW$3)*($E2946&gt;AW$2)*((AW$3-$E2946+1)/AW$4)
+($E2946&lt;=AW$2)*((AW$3-AW$2+1)/AW$4)
+($E2946&gt;AW$3)*(0)
-($E2954&lt;=AW$3)*($E2954&lt;&gt;0)*($E2954&gt;AW$2)*((AW$3-$E2954)/AW$4)
-($E2954&lt;=AW$2)*((AW$3-AW$2+1)/AW$4)
-($E2954&gt;AW$3)*(0)</f>
        <v/>
      </c>
      <c r="AX2943" s="107">
        <f>($E2946&lt;=AX$3)*($E2946&gt;AX$2)*((AX$3-$E2946+1)/AX$4)
+($E2946&lt;=AX$2)*((AX$3-AX$2+1)/AX$4)
+($E2946&gt;AX$3)*(0)
-($E2954&lt;=AX$3)*($E2954&lt;&gt;0)*($E2954&gt;AX$2)*((AX$3-$E2954)/AX$4)
-($E2954&lt;=AX$2)*((AX$3-AX$2+1)/AX$4)
-($E2954&gt;AX$3)*(0)</f>
        <v/>
      </c>
      <c r="AY2943" s="107">
        <f>($E2946&lt;=AY$3)*($E2946&gt;AY$2)*((AY$3-$E2946+1)/AY$4)
+($E2946&lt;=AY$2)*((AY$3-AY$2+1)/AY$4)
+($E2946&gt;AY$3)*(0)
-($E2954&lt;=AY$3)*($E2954&lt;&gt;0)*($E2954&gt;AY$2)*((AY$3-$E2954)/AY$4)
-($E2954&lt;=AY$2)*((AY$3-AY$2+1)/AY$4)
-($E2954&gt;AY$3)*(0)</f>
        <v/>
      </c>
      <c r="AZ2943" s="107">
        <f>($E2946&lt;=AZ$3)*($E2946&gt;AZ$2)*((AZ$3-$E2946+1)/AZ$4)
+($E2946&lt;=AZ$2)*((AZ$3-AZ$2+1)/AZ$4)
+($E2946&gt;AZ$3)*(0)
-($E2954&lt;=AZ$3)*($E2954&lt;&gt;0)*($E2954&gt;AZ$2)*((AZ$3-$E2954)/AZ$4)
-($E2954&lt;=AZ$2)*((AZ$3-AZ$2+1)/AZ$4)
-($E2954&gt;AZ$3)*(0)</f>
        <v/>
      </c>
      <c r="BA2943" s="107">
        <f>($E2946&lt;=BA$3)*($E2946&gt;BA$2)*((BA$3-$E2946+1)/BA$4)
+($E2946&lt;=BA$2)*((BA$3-BA$2+1)/BA$4)
+($E2946&gt;BA$3)*(0)
-($E2954&lt;=BA$3)*($E2954&lt;&gt;0)*($E2954&gt;BA$2)*((BA$3-$E2954)/BA$4)
-($E2954&lt;=BA$2)*((BA$3-BA$2+1)/BA$4)
-($E2954&gt;BA$3)*(0)</f>
        <v/>
      </c>
      <c r="BB2943" s="107">
        <f>($E2946&lt;=BB$3)*($E2946&gt;BB$2)*((BB$3-$E2946+1)/BB$4)
+($E2946&lt;=BB$2)*((BB$3-BB$2+1)/BB$4)
+($E2946&gt;BB$3)*(0)
-($E2954&lt;=BB$3)*($E2954&lt;&gt;0)*($E2954&gt;BB$2)*((BB$3-$E2954)/BB$4)
-($E2954&lt;=BB$2)*((BB$3-BB$2+1)/BB$4)
-($E2954&gt;BB$3)*(0)</f>
        <v/>
      </c>
      <c r="BC2943" s="107">
        <f>($E2946&lt;=BC$3)*($E2946&gt;BC$2)*((BC$3-$E2946+1)/BC$4)
+($E2946&lt;=BC$2)*((BC$3-BC$2+1)/BC$4)
+($E2946&gt;BC$3)*(0)
-($E2954&lt;=BC$3)*($E2954&lt;&gt;0)*($E2954&gt;BC$2)*((BC$3-$E2954)/BC$4)
-($E2954&lt;=BC$2)*((BC$3-BC$2+1)/BC$4)
-($E2954&gt;BC$3)*(0)</f>
        <v/>
      </c>
      <c r="BD2943" s="107">
        <f>($E2946&lt;=BD$3)*($E2946&gt;BD$2)*((BD$3-$E2946+1)/BD$4)
+($E2946&lt;=BD$2)*((BD$3-BD$2+1)/BD$4)
+($E2946&gt;BD$3)*(0)
-($E2954&lt;=BD$3)*($E2954&lt;&gt;0)*($E2954&gt;BD$2)*((BD$3-$E2954)/BD$4)
-($E2954&lt;=BD$2)*((BD$3-BD$2+1)/BD$4)
-($E2954&gt;BD$3)*(0)</f>
        <v/>
      </c>
    </row>
    <row r="2944" ht="16" customHeight="1">
      <c r="B2944" s="11">
        <f>B2943</f>
        <v/>
      </c>
      <c r="C2944" s="12">
        <f>C2943</f>
        <v/>
      </c>
      <c r="D2944" s="13" t="inlineStr">
        <is>
          <t>ERV</t>
        </is>
      </c>
      <c r="E2944" s="117" t="n">
        <v>18615</v>
      </c>
      <c r="F2944" s="15" t="n"/>
      <c r="G2944" s="15" t="n"/>
      <c r="H2944" s="15" t="n"/>
      <c r="I2944" s="15" t="n"/>
      <c r="J2944" s="15" t="n"/>
      <c r="L2944" s="20" t="inlineStr">
        <is>
          <t>% Vacance loyer futur</t>
        </is>
      </c>
      <c r="M2944" s="72" t="n"/>
      <c r="N2944" s="72" t="n"/>
      <c r="O2944" s="107">
        <f>($E2957&gt;O$3)*($E2954&lt;O$2)*((O$3-O$2+1)/O$4)
+($E2957&gt;O$3)*($E2954&gt;=O$2)*($E2954&lt;=O$3)*((O$3-$E2954)/O$4)
+($E2957&gt;O$3)*($E2954&gt;O$3)*(0)
+($E2957&lt;=O$3)*($E2957&gt;=O$2)*($E2954&lt;O$2)*(($E2957-O$2)/O$4)
+($E2957&lt;=O$3)*($E2957&gt;=O$2)*($E2954&lt;=O$3)*($E2954&gt;=O$2)*(($E2957-$E2954)/O$4)
+($E2957&lt;O$2)*(0)</f>
        <v/>
      </c>
      <c r="P2944" s="107">
        <f>($E2957&gt;P$3)*($E2954&lt;P$2)*((P$3-P$2+1)/P$4)
+($E2957&gt;P$3)*($E2954&gt;=P$2)*($E2954&lt;=P$3)*((P$3-$E2954)/P$4)
+($E2957&gt;P$3)*($E2954&gt;P$3)*(0)
+($E2957&lt;=P$3)*($E2957&gt;=P$2)*($E2954&lt;P$2)*(($E2957-P$2)/P$4)
+($E2957&lt;=P$3)*($E2957&gt;=P$2)*($E2954&lt;=P$3)*($E2954&gt;=P$2)*(($E2957-$E2954)/P$4)
+($E2957&lt;P$2)*(0)</f>
        <v/>
      </c>
      <c r="Q2944" s="107">
        <f>($E2957&gt;Q$3)*($E2954&lt;Q$2)*((Q$3-Q$2+1)/Q$4)
+($E2957&gt;Q$3)*($E2954&gt;=Q$2)*($E2954&lt;=Q$3)*((Q$3-$E2954)/Q$4)
+($E2957&gt;Q$3)*($E2954&gt;Q$3)*(0)
+($E2957&lt;=Q$3)*($E2957&gt;=Q$2)*($E2954&lt;Q$2)*(($E2957-Q$2)/Q$4)
+($E2957&lt;=Q$3)*($E2957&gt;=Q$2)*($E2954&lt;=Q$3)*($E2954&gt;=Q$2)*(($E2957-$E2954)/Q$4)
+($E2957&lt;Q$2)*(0)</f>
        <v/>
      </c>
      <c r="R2944" s="107">
        <f>($E2957&gt;R$3)*($E2954&lt;R$2)*((R$3-R$2+1)/R$4)
+($E2957&gt;R$3)*($E2954&gt;=R$2)*($E2954&lt;=R$3)*((R$3-$E2954)/R$4)
+($E2957&gt;R$3)*($E2954&gt;R$3)*(0)
+($E2957&lt;=R$3)*($E2957&gt;=R$2)*($E2954&lt;R$2)*(($E2957-R$2)/R$4)
+($E2957&lt;=R$3)*($E2957&gt;=R$2)*($E2954&lt;=R$3)*($E2954&gt;=R$2)*(($E2957-$E2954)/R$4)
+($E2957&lt;R$2)*(0)</f>
        <v/>
      </c>
      <c r="S2944" s="107">
        <f>($E2957&gt;S$3)*($E2954&lt;S$2)*((S$3-S$2+1)/S$4)
+($E2957&gt;S$3)*($E2954&gt;=S$2)*($E2954&lt;=S$3)*((S$3-$E2954)/S$4)
+($E2957&gt;S$3)*($E2954&gt;S$3)*(0)
+($E2957&lt;=S$3)*($E2957&gt;=S$2)*($E2954&lt;S$2)*(($E2957-S$2)/S$4)
+($E2957&lt;=S$3)*($E2957&gt;=S$2)*($E2954&lt;=S$3)*($E2954&gt;=S$2)*(($E2957-$E2954)/S$4)
+($E2957&lt;S$2)*(0)</f>
        <v/>
      </c>
      <c r="T2944" s="107">
        <f>($E2957&gt;T$3)*($E2954&lt;T$2)*((T$3-T$2+1)/T$4)
+($E2957&gt;T$3)*($E2954&gt;=T$2)*($E2954&lt;=T$3)*((T$3-$E2954)/T$4)
+($E2957&gt;T$3)*($E2954&gt;T$3)*(0)
+($E2957&lt;=T$3)*($E2957&gt;=T$2)*($E2954&lt;T$2)*(($E2957-T$2)/T$4)
+($E2957&lt;=T$3)*($E2957&gt;=T$2)*($E2954&lt;=T$3)*($E2954&gt;=T$2)*(($E2957-$E2954)/T$4)
+($E2957&lt;T$2)*(0)</f>
        <v/>
      </c>
      <c r="U2944" s="107">
        <f>($E2957&gt;U$3)*($E2954&lt;U$2)*((U$3-U$2+1)/U$4)
+($E2957&gt;U$3)*($E2954&gt;=U$2)*($E2954&lt;=U$3)*((U$3-$E2954)/U$4)
+($E2957&gt;U$3)*($E2954&gt;U$3)*(0)
+($E2957&lt;=U$3)*($E2957&gt;=U$2)*($E2954&lt;U$2)*(($E2957-U$2)/U$4)
+($E2957&lt;=U$3)*($E2957&gt;=U$2)*($E2954&lt;=U$3)*($E2954&gt;=U$2)*(($E2957-$E2954)/U$4)
+($E2957&lt;U$2)*(0)</f>
        <v/>
      </c>
      <c r="V2944" s="107">
        <f>($E2957&gt;V$3)*($E2954&lt;V$2)*((V$3-V$2+1)/V$4)
+($E2957&gt;V$3)*($E2954&gt;=V$2)*($E2954&lt;=V$3)*((V$3-$E2954)/V$4)
+($E2957&gt;V$3)*($E2954&gt;V$3)*(0)
+($E2957&lt;=V$3)*($E2957&gt;=V$2)*($E2954&lt;V$2)*(($E2957-V$2)/V$4)
+($E2957&lt;=V$3)*($E2957&gt;=V$2)*($E2954&lt;=V$3)*($E2954&gt;=V$2)*(($E2957-$E2954)/V$4)
+($E2957&lt;V$2)*(0)</f>
        <v/>
      </c>
      <c r="W2944" s="107">
        <f>($E2957&gt;W$3)*($E2954&lt;W$2)*((W$3-W$2+1)/W$4)
+($E2957&gt;W$3)*($E2954&gt;=W$2)*($E2954&lt;=W$3)*((W$3-$E2954)/W$4)
+($E2957&gt;W$3)*($E2954&gt;W$3)*(0)
+($E2957&lt;=W$3)*($E2957&gt;=W$2)*($E2954&lt;W$2)*(($E2957-W$2)/W$4)
+($E2957&lt;=W$3)*($E2957&gt;=W$2)*($E2954&lt;=W$3)*($E2954&gt;=W$2)*(($E2957-$E2954)/W$4)
+($E2957&lt;W$2)*(0)</f>
        <v/>
      </c>
      <c r="X2944" s="107">
        <f>($E2957&gt;X$3)*($E2954&lt;X$2)*((X$3-X$2+1)/X$4)
+($E2957&gt;X$3)*($E2954&gt;=X$2)*($E2954&lt;=X$3)*((X$3-$E2954)/X$4)
+($E2957&gt;X$3)*($E2954&gt;X$3)*(0)
+($E2957&lt;=X$3)*($E2957&gt;=X$2)*($E2954&lt;X$2)*(($E2957-X$2)/X$4)
+($E2957&lt;=X$3)*($E2957&gt;=X$2)*($E2954&lt;=X$3)*($E2954&gt;=X$2)*(($E2957-$E2954)/X$4)
+($E2957&lt;X$2)*(0)</f>
        <v/>
      </c>
      <c r="Y2944" s="107">
        <f>($E2957&gt;Y$3)*($E2954&lt;Y$2)*((Y$3-Y$2+1)/Y$4)
+($E2957&gt;Y$3)*($E2954&gt;=Y$2)*($E2954&lt;=Y$3)*((Y$3-$E2954)/Y$4)
+($E2957&gt;Y$3)*($E2954&gt;Y$3)*(0)
+($E2957&lt;=Y$3)*($E2957&gt;=Y$2)*($E2954&lt;Y$2)*(($E2957-Y$2)/Y$4)
+($E2957&lt;=Y$3)*($E2957&gt;=Y$2)*($E2954&lt;=Y$3)*($E2954&gt;=Y$2)*(($E2957-$E2954)/Y$4)
+($E2957&lt;Y$2)*(0)</f>
        <v/>
      </c>
      <c r="Z2944" s="107">
        <f>($E2957&gt;Z$3)*($E2954&lt;Z$2)*((Z$3-Z$2+1)/Z$4)
+($E2957&gt;Z$3)*($E2954&gt;=Z$2)*($E2954&lt;=Z$3)*((Z$3-$E2954)/Z$4)
+($E2957&gt;Z$3)*($E2954&gt;Z$3)*(0)
+($E2957&lt;=Z$3)*($E2957&gt;=Z$2)*($E2954&lt;Z$2)*(($E2957-Z$2)/Z$4)
+($E2957&lt;=Z$3)*($E2957&gt;=Z$2)*($E2954&lt;=Z$3)*($E2954&gt;=Z$2)*(($E2957-$E2954)/Z$4)
+($E2957&lt;Z$2)*(0)</f>
        <v/>
      </c>
      <c r="AA2944" s="107">
        <f>($E2957&gt;AA$3)*($E2954&lt;AA$2)*((AA$3-AA$2+1)/AA$4)
+($E2957&gt;AA$3)*($E2954&gt;=AA$2)*($E2954&lt;=AA$3)*((AA$3-$E2954)/AA$4)
+($E2957&gt;AA$3)*($E2954&gt;AA$3)*(0)
+($E2957&lt;=AA$3)*($E2957&gt;=AA$2)*($E2954&lt;AA$2)*(($E2957-AA$2)/AA$4)
+($E2957&lt;=AA$3)*($E2957&gt;=AA$2)*($E2954&lt;=AA$3)*($E2954&gt;=AA$2)*(($E2957-$E2954)/AA$4)
+($E2957&lt;AA$2)*(0)</f>
        <v/>
      </c>
      <c r="AB2944" s="107">
        <f>($E2957&gt;AB$3)*($E2954&lt;AB$2)*((AB$3-AB$2+1)/AB$4)
+($E2957&gt;AB$3)*($E2954&gt;=AB$2)*($E2954&lt;=AB$3)*((AB$3-$E2954)/AB$4)
+($E2957&gt;AB$3)*($E2954&gt;AB$3)*(0)
+($E2957&lt;=AB$3)*($E2957&gt;=AB$2)*($E2954&lt;AB$2)*(($E2957-AB$2)/AB$4)
+($E2957&lt;=AB$3)*($E2957&gt;=AB$2)*($E2954&lt;=AB$3)*($E2954&gt;=AB$2)*(($E2957-$E2954)/AB$4)
+($E2957&lt;AB$2)*(0)</f>
        <v/>
      </c>
      <c r="AC2944" s="107">
        <f>($E2957&gt;AC$3)*($E2954&lt;AC$2)*((AC$3-AC$2+1)/AC$4)
+($E2957&gt;AC$3)*($E2954&gt;=AC$2)*($E2954&lt;=AC$3)*((AC$3-$E2954)/AC$4)
+($E2957&gt;AC$3)*($E2954&gt;AC$3)*(0)
+($E2957&lt;=AC$3)*($E2957&gt;=AC$2)*($E2954&lt;AC$2)*(($E2957-AC$2)/AC$4)
+($E2957&lt;=AC$3)*($E2957&gt;=AC$2)*($E2954&lt;=AC$3)*($E2954&gt;=AC$2)*(($E2957-$E2954)/AC$4)
+($E2957&lt;AC$2)*(0)</f>
        <v/>
      </c>
      <c r="AD2944" s="107">
        <f>($E2957&gt;AD$3)*($E2954&lt;AD$2)*((AD$3-AD$2+1)/AD$4)
+($E2957&gt;AD$3)*($E2954&gt;=AD$2)*($E2954&lt;=AD$3)*((AD$3-$E2954)/AD$4)
+($E2957&gt;AD$3)*($E2954&gt;AD$3)*(0)
+($E2957&lt;=AD$3)*($E2957&gt;=AD$2)*($E2954&lt;AD$2)*(($E2957-AD$2)/AD$4)
+($E2957&lt;=AD$3)*($E2957&gt;=AD$2)*($E2954&lt;=AD$3)*($E2954&gt;=AD$2)*(($E2957-$E2954)/AD$4)
+($E2957&lt;AD$2)*(0)</f>
        <v/>
      </c>
      <c r="AE2944" s="107">
        <f>($E2957&gt;AE$3)*($E2954&lt;AE$2)*((AE$3-AE$2+1)/AE$4)
+($E2957&gt;AE$3)*($E2954&gt;=AE$2)*($E2954&lt;=AE$3)*((AE$3-$E2954)/AE$4)
+($E2957&gt;AE$3)*($E2954&gt;AE$3)*(0)
+($E2957&lt;=AE$3)*($E2957&gt;=AE$2)*($E2954&lt;AE$2)*(($E2957-AE$2)/AE$4)
+($E2957&lt;=AE$3)*($E2957&gt;=AE$2)*($E2954&lt;=AE$3)*($E2954&gt;=AE$2)*(($E2957-$E2954)/AE$4)
+($E2957&lt;AE$2)*(0)</f>
        <v/>
      </c>
      <c r="AF2944" s="107">
        <f>($E2957&gt;AF$3)*($E2954&lt;AF$2)*((AF$3-AF$2+1)/AF$4)
+($E2957&gt;AF$3)*($E2954&gt;=AF$2)*($E2954&lt;=AF$3)*((AF$3-$E2954)/AF$4)
+($E2957&gt;AF$3)*($E2954&gt;AF$3)*(0)
+($E2957&lt;=AF$3)*($E2957&gt;=AF$2)*($E2954&lt;AF$2)*(($E2957-AF$2)/AF$4)
+($E2957&lt;=AF$3)*($E2957&gt;=AF$2)*($E2954&lt;=AF$3)*($E2954&gt;=AF$2)*(($E2957-$E2954)/AF$4)
+($E2957&lt;AF$2)*(0)</f>
        <v/>
      </c>
      <c r="AG2944" s="107">
        <f>($E2957&gt;AG$3)*($E2954&lt;AG$2)*((AG$3-AG$2+1)/AG$4)
+($E2957&gt;AG$3)*($E2954&gt;=AG$2)*($E2954&lt;=AG$3)*((AG$3-$E2954)/AG$4)
+($E2957&gt;AG$3)*($E2954&gt;AG$3)*(0)
+($E2957&lt;=AG$3)*($E2957&gt;=AG$2)*($E2954&lt;AG$2)*(($E2957-AG$2)/AG$4)
+($E2957&lt;=AG$3)*($E2957&gt;=AG$2)*($E2954&lt;=AG$3)*($E2954&gt;=AG$2)*(($E2957-$E2954)/AG$4)
+($E2957&lt;AG$2)*(0)</f>
        <v/>
      </c>
      <c r="AH2944" s="107">
        <f>($E2957&gt;AH$3)*($E2954&lt;AH$2)*((AH$3-AH$2+1)/AH$4)
+($E2957&gt;AH$3)*($E2954&gt;=AH$2)*($E2954&lt;=AH$3)*((AH$3-$E2954)/AH$4)
+($E2957&gt;AH$3)*($E2954&gt;AH$3)*(0)
+($E2957&lt;=AH$3)*($E2957&gt;=AH$2)*($E2954&lt;AH$2)*(($E2957-AH$2)/AH$4)
+($E2957&lt;=AH$3)*($E2957&gt;=AH$2)*($E2954&lt;=AH$3)*($E2954&gt;=AH$2)*(($E2957-$E2954)/AH$4)
+($E2957&lt;AH$2)*(0)</f>
        <v/>
      </c>
      <c r="AI2944" s="107">
        <f>($E2957&gt;AI$3)*($E2954&lt;AI$2)*((AI$3-AI$2+1)/AI$4)
+($E2957&gt;AI$3)*($E2954&gt;=AI$2)*($E2954&lt;=AI$3)*((AI$3-$E2954)/AI$4)
+($E2957&gt;AI$3)*($E2954&gt;AI$3)*(0)
+($E2957&lt;=AI$3)*($E2957&gt;=AI$2)*($E2954&lt;AI$2)*(($E2957-AI$2)/AI$4)
+($E2957&lt;=AI$3)*($E2957&gt;=AI$2)*($E2954&lt;=AI$3)*($E2954&gt;=AI$2)*(($E2957-$E2954)/AI$4)
+($E2957&lt;AI$2)*(0)</f>
        <v/>
      </c>
      <c r="AJ2944" s="107">
        <f>($E2957&gt;AJ$3)*($E2954&lt;AJ$2)*((AJ$3-AJ$2+1)/AJ$4)
+($E2957&gt;AJ$3)*($E2954&gt;=AJ$2)*($E2954&lt;=AJ$3)*((AJ$3-$E2954)/AJ$4)
+($E2957&gt;AJ$3)*($E2954&gt;AJ$3)*(0)
+($E2957&lt;=AJ$3)*($E2957&gt;=AJ$2)*($E2954&lt;AJ$2)*(($E2957-AJ$2)/AJ$4)
+($E2957&lt;=AJ$3)*($E2957&gt;=AJ$2)*($E2954&lt;=AJ$3)*($E2954&gt;=AJ$2)*(($E2957-$E2954)/AJ$4)
+($E2957&lt;AJ$2)*(0)</f>
        <v/>
      </c>
      <c r="AK2944" s="107">
        <f>($E2957&gt;AK$3)*($E2954&lt;AK$2)*((AK$3-AK$2+1)/AK$4)
+($E2957&gt;AK$3)*($E2954&gt;=AK$2)*($E2954&lt;=AK$3)*((AK$3-$E2954)/AK$4)
+($E2957&gt;AK$3)*($E2954&gt;AK$3)*(0)
+($E2957&lt;=AK$3)*($E2957&gt;=AK$2)*($E2954&lt;AK$2)*(($E2957-AK$2)/AK$4)
+($E2957&lt;=AK$3)*($E2957&gt;=AK$2)*($E2954&lt;=AK$3)*($E2954&gt;=AK$2)*(($E2957-$E2954)/AK$4)
+($E2957&lt;AK$2)*(0)</f>
        <v/>
      </c>
      <c r="AL2944" s="107">
        <f>($E2957&gt;AL$3)*($E2954&lt;AL$2)*((AL$3-AL$2+1)/AL$4)
+($E2957&gt;AL$3)*($E2954&gt;=AL$2)*($E2954&lt;=AL$3)*((AL$3-$E2954)/AL$4)
+($E2957&gt;AL$3)*($E2954&gt;AL$3)*(0)
+($E2957&lt;=AL$3)*($E2957&gt;=AL$2)*($E2954&lt;AL$2)*(($E2957-AL$2)/AL$4)
+($E2957&lt;=AL$3)*($E2957&gt;=AL$2)*($E2954&lt;=AL$3)*($E2954&gt;=AL$2)*(($E2957-$E2954)/AL$4)
+($E2957&lt;AL$2)*(0)</f>
        <v/>
      </c>
      <c r="AM2944" s="107">
        <f>($E2957&gt;AM$3)*($E2954&lt;AM$2)*((AM$3-AM$2+1)/AM$4)
+($E2957&gt;AM$3)*($E2954&gt;=AM$2)*($E2954&lt;=AM$3)*((AM$3-$E2954)/AM$4)
+($E2957&gt;AM$3)*($E2954&gt;AM$3)*(0)
+($E2957&lt;=AM$3)*($E2957&gt;=AM$2)*($E2954&lt;AM$2)*(($E2957-AM$2)/AM$4)
+($E2957&lt;=AM$3)*($E2957&gt;=AM$2)*($E2954&lt;=AM$3)*($E2954&gt;=AM$2)*(($E2957-$E2954)/AM$4)
+($E2957&lt;AM$2)*(0)</f>
        <v/>
      </c>
      <c r="AN2944" s="107">
        <f>($E2957&gt;AN$3)*($E2954&lt;AN$2)*((AN$3-AN$2+1)/AN$4)
+($E2957&gt;AN$3)*($E2954&gt;=AN$2)*($E2954&lt;=AN$3)*((AN$3-$E2954)/AN$4)
+($E2957&gt;AN$3)*($E2954&gt;AN$3)*(0)
+($E2957&lt;=AN$3)*($E2957&gt;=AN$2)*($E2954&lt;AN$2)*(($E2957-AN$2)/AN$4)
+($E2957&lt;=AN$3)*($E2957&gt;=AN$2)*($E2954&lt;=AN$3)*($E2954&gt;=AN$2)*(($E2957-$E2954)/AN$4)
+($E2957&lt;AN$2)*(0)</f>
        <v/>
      </c>
      <c r="AO2944" s="107">
        <f>($E2957&gt;AO$3)*($E2954&lt;AO$2)*((AO$3-AO$2+1)/AO$4)
+($E2957&gt;AO$3)*($E2954&gt;=AO$2)*($E2954&lt;=AO$3)*((AO$3-$E2954)/AO$4)
+($E2957&gt;AO$3)*($E2954&gt;AO$3)*(0)
+($E2957&lt;=AO$3)*($E2957&gt;=AO$2)*($E2954&lt;AO$2)*(($E2957-AO$2)/AO$4)
+($E2957&lt;=AO$3)*($E2957&gt;=AO$2)*($E2954&lt;=AO$3)*($E2954&gt;=AO$2)*(($E2957-$E2954)/AO$4)
+($E2957&lt;AO$2)*(0)</f>
        <v/>
      </c>
      <c r="AP2944" s="107">
        <f>($E2957&gt;AP$3)*($E2954&lt;AP$2)*((AP$3-AP$2+1)/AP$4)
+($E2957&gt;AP$3)*($E2954&gt;=AP$2)*($E2954&lt;=AP$3)*((AP$3-$E2954)/AP$4)
+($E2957&gt;AP$3)*($E2954&gt;AP$3)*(0)
+($E2957&lt;=AP$3)*($E2957&gt;=AP$2)*($E2954&lt;AP$2)*(($E2957-AP$2)/AP$4)
+($E2957&lt;=AP$3)*($E2957&gt;=AP$2)*($E2954&lt;=AP$3)*($E2954&gt;=AP$2)*(($E2957-$E2954)/AP$4)
+($E2957&lt;AP$2)*(0)</f>
        <v/>
      </c>
      <c r="AQ2944" s="107">
        <f>($E2957&gt;AQ$3)*($E2954&lt;AQ$2)*((AQ$3-AQ$2+1)/AQ$4)
+($E2957&gt;AQ$3)*($E2954&gt;=AQ$2)*($E2954&lt;=AQ$3)*((AQ$3-$E2954)/AQ$4)
+($E2957&gt;AQ$3)*($E2954&gt;AQ$3)*(0)
+($E2957&lt;=AQ$3)*($E2957&gt;=AQ$2)*($E2954&lt;AQ$2)*(($E2957-AQ$2)/AQ$4)
+($E2957&lt;=AQ$3)*($E2957&gt;=AQ$2)*($E2954&lt;=AQ$3)*($E2954&gt;=AQ$2)*(($E2957-$E2954)/AQ$4)
+($E2957&lt;AQ$2)*(0)</f>
        <v/>
      </c>
      <c r="AR2944" s="107">
        <f>($E2957&gt;AR$3)*($E2954&lt;AR$2)*((AR$3-AR$2+1)/AR$4)
+($E2957&gt;AR$3)*($E2954&gt;=AR$2)*($E2954&lt;=AR$3)*((AR$3-$E2954)/AR$4)
+($E2957&gt;AR$3)*($E2954&gt;AR$3)*(0)
+($E2957&lt;=AR$3)*($E2957&gt;=AR$2)*($E2954&lt;AR$2)*(($E2957-AR$2)/AR$4)
+($E2957&lt;=AR$3)*($E2957&gt;=AR$2)*($E2954&lt;=AR$3)*($E2954&gt;=AR$2)*(($E2957-$E2954)/AR$4)
+($E2957&lt;AR$2)*(0)</f>
        <v/>
      </c>
      <c r="AS2944" s="107">
        <f>($E2957&gt;AS$3)*($E2954&lt;AS$2)*((AS$3-AS$2+1)/AS$4)
+($E2957&gt;AS$3)*($E2954&gt;=AS$2)*($E2954&lt;=AS$3)*((AS$3-$E2954)/AS$4)
+($E2957&gt;AS$3)*($E2954&gt;AS$3)*(0)
+($E2957&lt;=AS$3)*($E2957&gt;=AS$2)*($E2954&lt;AS$2)*(($E2957-AS$2)/AS$4)
+($E2957&lt;=AS$3)*($E2957&gt;=AS$2)*($E2954&lt;=AS$3)*($E2954&gt;=AS$2)*(($E2957-$E2954)/AS$4)
+($E2957&lt;AS$2)*(0)</f>
        <v/>
      </c>
      <c r="AT2944" s="107">
        <f>($E2957&gt;AT$3)*($E2954&lt;AT$2)*((AT$3-AT$2+1)/AT$4)
+($E2957&gt;AT$3)*($E2954&gt;=AT$2)*($E2954&lt;=AT$3)*((AT$3-$E2954)/AT$4)
+($E2957&gt;AT$3)*($E2954&gt;AT$3)*(0)
+($E2957&lt;=AT$3)*($E2957&gt;=AT$2)*($E2954&lt;AT$2)*(($E2957-AT$2)/AT$4)
+($E2957&lt;=AT$3)*($E2957&gt;=AT$2)*($E2954&lt;=AT$3)*($E2954&gt;=AT$2)*(($E2957-$E2954)/AT$4)
+($E2957&lt;AT$2)*(0)</f>
        <v/>
      </c>
      <c r="AU2944" s="107">
        <f>($E2957&gt;AU$3)*($E2954&lt;AU$2)*((AU$3-AU$2+1)/AU$4)
+($E2957&gt;AU$3)*($E2954&gt;=AU$2)*($E2954&lt;=AU$3)*((AU$3-$E2954)/AU$4)
+($E2957&gt;AU$3)*($E2954&gt;AU$3)*(0)
+($E2957&lt;=AU$3)*($E2957&gt;=AU$2)*($E2954&lt;AU$2)*(($E2957-AU$2)/AU$4)
+($E2957&lt;=AU$3)*($E2957&gt;=AU$2)*($E2954&lt;=AU$3)*($E2954&gt;=AU$2)*(($E2957-$E2954)/AU$4)
+($E2957&lt;AU$2)*(0)</f>
        <v/>
      </c>
      <c r="AV2944" s="107">
        <f>($E2957&gt;AV$3)*($E2954&lt;AV$2)*((AV$3-AV$2+1)/AV$4)
+($E2957&gt;AV$3)*($E2954&gt;=AV$2)*($E2954&lt;=AV$3)*((AV$3-$E2954)/AV$4)
+($E2957&gt;AV$3)*($E2954&gt;AV$3)*(0)
+($E2957&lt;=AV$3)*($E2957&gt;=AV$2)*($E2954&lt;AV$2)*(($E2957-AV$2)/AV$4)
+($E2957&lt;=AV$3)*($E2957&gt;=AV$2)*($E2954&lt;=AV$3)*($E2954&gt;=AV$2)*(($E2957-$E2954)/AV$4)
+($E2957&lt;AV$2)*(0)</f>
        <v/>
      </c>
      <c r="AW2944" s="107">
        <f>($E2957&gt;AW$3)*($E2954&lt;AW$2)*((AW$3-AW$2+1)/AW$4)
+($E2957&gt;AW$3)*($E2954&gt;=AW$2)*($E2954&lt;=AW$3)*((AW$3-$E2954)/AW$4)
+($E2957&gt;AW$3)*($E2954&gt;AW$3)*(0)
+($E2957&lt;=AW$3)*($E2957&gt;=AW$2)*($E2954&lt;AW$2)*(($E2957-AW$2)/AW$4)
+($E2957&lt;=AW$3)*($E2957&gt;=AW$2)*($E2954&lt;=AW$3)*($E2954&gt;=AW$2)*(($E2957-$E2954)/AW$4)
+($E2957&lt;AW$2)*(0)</f>
        <v/>
      </c>
      <c r="AX2944" s="107">
        <f>($E2957&gt;AX$3)*($E2954&lt;AX$2)*((AX$3-AX$2+1)/AX$4)
+($E2957&gt;AX$3)*($E2954&gt;=AX$2)*($E2954&lt;=AX$3)*((AX$3-$E2954)/AX$4)
+($E2957&gt;AX$3)*($E2954&gt;AX$3)*(0)
+($E2957&lt;=AX$3)*($E2957&gt;=AX$2)*($E2954&lt;AX$2)*(($E2957-AX$2)/AX$4)
+($E2957&lt;=AX$3)*($E2957&gt;=AX$2)*($E2954&lt;=AX$3)*($E2954&gt;=AX$2)*(($E2957-$E2954)/AX$4)
+($E2957&lt;AX$2)*(0)</f>
        <v/>
      </c>
      <c r="AY2944" s="107">
        <f>($E2957&gt;AY$3)*($E2954&lt;AY$2)*((AY$3-AY$2+1)/AY$4)
+($E2957&gt;AY$3)*($E2954&gt;=AY$2)*($E2954&lt;=AY$3)*((AY$3-$E2954)/AY$4)
+($E2957&gt;AY$3)*($E2954&gt;AY$3)*(0)
+($E2957&lt;=AY$3)*($E2957&gt;=AY$2)*($E2954&lt;AY$2)*(($E2957-AY$2)/AY$4)
+($E2957&lt;=AY$3)*($E2957&gt;=AY$2)*($E2954&lt;=AY$3)*($E2954&gt;=AY$2)*(($E2957-$E2954)/AY$4)
+($E2957&lt;AY$2)*(0)</f>
        <v/>
      </c>
      <c r="AZ2944" s="107">
        <f>($E2957&gt;AZ$3)*($E2954&lt;AZ$2)*((AZ$3-AZ$2+1)/AZ$4)
+($E2957&gt;AZ$3)*($E2954&gt;=AZ$2)*($E2954&lt;=AZ$3)*((AZ$3-$E2954)/AZ$4)
+($E2957&gt;AZ$3)*($E2954&gt;AZ$3)*(0)
+($E2957&lt;=AZ$3)*($E2957&gt;=AZ$2)*($E2954&lt;AZ$2)*(($E2957-AZ$2)/AZ$4)
+($E2957&lt;=AZ$3)*($E2957&gt;=AZ$2)*($E2954&lt;=AZ$3)*($E2954&gt;=AZ$2)*(($E2957-$E2954)/AZ$4)
+($E2957&lt;AZ$2)*(0)</f>
        <v/>
      </c>
      <c r="BA2944" s="107">
        <f>($E2957&gt;BA$3)*($E2954&lt;BA$2)*((BA$3-BA$2+1)/BA$4)
+($E2957&gt;BA$3)*($E2954&gt;=BA$2)*($E2954&lt;=BA$3)*((BA$3-$E2954)/BA$4)
+($E2957&gt;BA$3)*($E2954&gt;BA$3)*(0)
+($E2957&lt;=BA$3)*($E2957&gt;=BA$2)*($E2954&lt;BA$2)*(($E2957-BA$2)/BA$4)
+($E2957&lt;=BA$3)*($E2957&gt;=BA$2)*($E2954&lt;=BA$3)*($E2954&gt;=BA$2)*(($E2957-$E2954)/BA$4)
+($E2957&lt;BA$2)*(0)</f>
        <v/>
      </c>
      <c r="BB2944" s="107">
        <f>($E2957&gt;BB$3)*($E2954&lt;BB$2)*((BB$3-BB$2+1)/BB$4)
+($E2957&gt;BB$3)*($E2954&gt;=BB$2)*($E2954&lt;=BB$3)*((BB$3-$E2954)/BB$4)
+($E2957&gt;BB$3)*($E2954&gt;BB$3)*(0)
+($E2957&lt;=BB$3)*($E2957&gt;=BB$2)*($E2954&lt;BB$2)*(($E2957-BB$2)/BB$4)
+($E2957&lt;=BB$3)*($E2957&gt;=BB$2)*($E2954&lt;=BB$3)*($E2954&gt;=BB$2)*(($E2957-$E2954)/BB$4)
+($E2957&lt;BB$2)*(0)</f>
        <v/>
      </c>
      <c r="BC2944" s="107">
        <f>($E2957&gt;BC$3)*($E2954&lt;BC$2)*((BC$3-BC$2+1)/BC$4)
+($E2957&gt;BC$3)*($E2954&gt;=BC$2)*($E2954&lt;=BC$3)*((BC$3-$E2954)/BC$4)
+($E2957&gt;BC$3)*($E2954&gt;BC$3)*(0)
+($E2957&lt;=BC$3)*($E2957&gt;=BC$2)*($E2954&lt;BC$2)*(($E2957-BC$2)/BC$4)
+($E2957&lt;=BC$3)*($E2957&gt;=BC$2)*($E2954&lt;=BC$3)*($E2954&gt;=BC$2)*(($E2957-$E2954)/BC$4)
+($E2957&lt;BC$2)*(0)</f>
        <v/>
      </c>
      <c r="BD2944" s="107">
        <f>($E2957&gt;BD$3)*($E2954&lt;BD$2)*((BD$3-BD$2+1)/BD$4)
+($E2957&gt;BD$3)*($E2954&gt;=BD$2)*($E2954&lt;=BD$3)*((BD$3-$E2954)/BD$4)
+($E2957&gt;BD$3)*($E2954&gt;BD$3)*(0)
+($E2957&lt;=BD$3)*($E2957&gt;=BD$2)*($E2954&lt;BD$2)*(($E2957-BD$2)/BD$4)
+($E2957&lt;=BD$3)*($E2957&gt;=BD$2)*($E2954&lt;=BD$3)*($E2954&gt;=BD$2)*(($E2957-$E2954)/BD$4)
+($E2957&lt;BD$2)*(0)</f>
        <v/>
      </c>
    </row>
    <row r="2945" ht="16" customHeight="1">
      <c r="B2945" s="11">
        <f>B2944</f>
        <v/>
      </c>
      <c r="C2945" s="12">
        <f>C2944</f>
        <v/>
      </c>
      <c r="K2945" s="108" t="n"/>
      <c r="L2945" s="20" t="inlineStr">
        <is>
          <t>% Franchise loyer futur</t>
        </is>
      </c>
      <c r="M2945" s="72" t="n"/>
      <c r="N2945" s="72" t="n"/>
      <c r="O2945" s="107">
        <f>($E2960&gt;0)*($E2957&lt;O$2)*(EDATE($E2957,$E2960)&gt;O$3)*((O$3-O$2+1)/O$4)
+($E2960&gt;0)*($E2957&lt;O$2)*(EDATE($E2957,$E2960)&gt;=O$2)*(EDATE($E2957,$E2960)&lt;=O$3)*((EDATE($E2957,$E2960)-O$2)/O$4)
+($E2960&gt;0)*($E2957&lt;O$2)*(EDATE($E2957,$E2960)&lt;O$2)*(0)
+($E2960&gt;0)*($E2957&gt;=O$2)*($E2957&lt;=O$3)*(EDATE($E2957,$E2960)&gt;=O$2)*(EDATE($E2957,$E2960)&lt;=O$3)*((EDATE($E2957,$E2960)-$E2957+1)/O$4)
+($E2960&gt;0)*($E2957&gt;=O$2)*($E2957&lt;=O$3)*(EDATE($E2957,$E2960)&gt;O$3)*((O$3-$E2957+1)/O$4)
+($E2960&gt;0)*($E2957&gt;O$3)*(0)</f>
        <v/>
      </c>
      <c r="P2945" s="107">
        <f>($E2960&gt;0)*($E2957&lt;P$2)*(EDATE($E2957,$E2960)&gt;P$3)*((P$3-P$2+1)/P$4)
+($E2960&gt;0)*($E2957&lt;P$2)*(EDATE($E2957,$E2960)&gt;=P$2)*(EDATE($E2957,$E2960)&lt;=P$3)*((EDATE($E2957,$E2960)-P$2)/P$4)
+($E2960&gt;0)*($E2957&lt;P$2)*(EDATE($E2957,$E2960)&lt;P$2)*(0)
+($E2960&gt;0)*($E2957&gt;=P$2)*($E2957&lt;=P$3)*(EDATE($E2957,$E2960)&gt;=P$2)*(EDATE($E2957,$E2960)&lt;=P$3)*((EDATE($E2957,$E2960)-$E2957+1)/P$4)
+($E2960&gt;0)*($E2957&gt;=P$2)*($E2957&lt;=P$3)*(EDATE($E2957,$E2960)&gt;P$3)*((P$3-$E2957+1)/P$4)
+($E2960&gt;0)*($E2957&gt;P$3)*(0)</f>
        <v/>
      </c>
      <c r="Q2945" s="107">
        <f>($E2960&gt;0)*($E2957&lt;Q$2)*(EDATE($E2957,$E2960)&gt;Q$3)*((Q$3-Q$2+1)/Q$4)
+($E2960&gt;0)*($E2957&lt;Q$2)*(EDATE($E2957,$E2960)&gt;=Q$2)*(EDATE($E2957,$E2960)&lt;=Q$3)*((EDATE($E2957,$E2960)-Q$2)/Q$4)
+($E2960&gt;0)*($E2957&lt;Q$2)*(EDATE($E2957,$E2960)&lt;Q$2)*(0)
+($E2960&gt;0)*($E2957&gt;=Q$2)*($E2957&lt;=Q$3)*(EDATE($E2957,$E2960)&gt;=Q$2)*(EDATE($E2957,$E2960)&lt;=Q$3)*((EDATE($E2957,$E2960)-$E2957+1)/Q$4)
+($E2960&gt;0)*($E2957&gt;=Q$2)*($E2957&lt;=Q$3)*(EDATE($E2957,$E2960)&gt;Q$3)*((Q$3-$E2957+1)/Q$4)
+($E2960&gt;0)*($E2957&gt;Q$3)*(0)</f>
        <v/>
      </c>
      <c r="R2945" s="107">
        <f>($E2960&gt;0)*($E2957&lt;R$2)*(EDATE($E2957,$E2960)&gt;R$3)*((R$3-R$2+1)/R$4)
+($E2960&gt;0)*($E2957&lt;R$2)*(EDATE($E2957,$E2960)&gt;=R$2)*(EDATE($E2957,$E2960)&lt;=R$3)*((EDATE($E2957,$E2960)-R$2)/R$4)
+($E2960&gt;0)*($E2957&lt;R$2)*(EDATE($E2957,$E2960)&lt;R$2)*(0)
+($E2960&gt;0)*($E2957&gt;=R$2)*($E2957&lt;=R$3)*(EDATE($E2957,$E2960)&gt;=R$2)*(EDATE($E2957,$E2960)&lt;=R$3)*((EDATE($E2957,$E2960)-$E2957+1)/R$4)
+($E2960&gt;0)*($E2957&gt;=R$2)*($E2957&lt;=R$3)*(EDATE($E2957,$E2960)&gt;R$3)*((R$3-$E2957+1)/R$4)
+($E2960&gt;0)*($E2957&gt;R$3)*(0)</f>
        <v/>
      </c>
      <c r="S2945" s="107">
        <f>($E2960&gt;0)*($E2957&lt;S$2)*(EDATE($E2957,$E2960)&gt;S$3)*((S$3-S$2+1)/S$4)
+($E2960&gt;0)*($E2957&lt;S$2)*(EDATE($E2957,$E2960)&gt;=S$2)*(EDATE($E2957,$E2960)&lt;=S$3)*((EDATE($E2957,$E2960)-S$2)/S$4)
+($E2960&gt;0)*($E2957&lt;S$2)*(EDATE($E2957,$E2960)&lt;S$2)*(0)
+($E2960&gt;0)*($E2957&gt;=S$2)*($E2957&lt;=S$3)*(EDATE($E2957,$E2960)&gt;=S$2)*(EDATE($E2957,$E2960)&lt;=S$3)*((EDATE($E2957,$E2960)-$E2957+1)/S$4)
+($E2960&gt;0)*($E2957&gt;=S$2)*($E2957&lt;=S$3)*(EDATE($E2957,$E2960)&gt;S$3)*((S$3-$E2957+1)/S$4)
+($E2960&gt;0)*($E2957&gt;S$3)*(0)</f>
        <v/>
      </c>
      <c r="T2945" s="107">
        <f>($E2960&gt;0)*($E2957&lt;T$2)*(EDATE($E2957,$E2960)&gt;T$3)*((T$3-T$2+1)/T$4)
+($E2960&gt;0)*($E2957&lt;T$2)*(EDATE($E2957,$E2960)&gt;=T$2)*(EDATE($E2957,$E2960)&lt;=T$3)*((EDATE($E2957,$E2960)-T$2)/T$4)
+($E2960&gt;0)*($E2957&lt;T$2)*(EDATE($E2957,$E2960)&lt;T$2)*(0)
+($E2960&gt;0)*($E2957&gt;=T$2)*($E2957&lt;=T$3)*(EDATE($E2957,$E2960)&gt;=T$2)*(EDATE($E2957,$E2960)&lt;=T$3)*((EDATE($E2957,$E2960)-$E2957+1)/T$4)
+($E2960&gt;0)*($E2957&gt;=T$2)*($E2957&lt;=T$3)*(EDATE($E2957,$E2960)&gt;T$3)*((T$3-$E2957+1)/T$4)
+($E2960&gt;0)*($E2957&gt;T$3)*(0)</f>
        <v/>
      </c>
      <c r="U2945" s="107">
        <f>($E2960&gt;0)*($E2957&lt;U$2)*(EDATE($E2957,$E2960)&gt;U$3)*((U$3-U$2+1)/U$4)
+($E2960&gt;0)*($E2957&lt;U$2)*(EDATE($E2957,$E2960)&gt;=U$2)*(EDATE($E2957,$E2960)&lt;=U$3)*((EDATE($E2957,$E2960)-U$2)/U$4)
+($E2960&gt;0)*($E2957&lt;U$2)*(EDATE($E2957,$E2960)&lt;U$2)*(0)
+($E2960&gt;0)*($E2957&gt;=U$2)*($E2957&lt;=U$3)*(EDATE($E2957,$E2960)&gt;=U$2)*(EDATE($E2957,$E2960)&lt;=U$3)*((EDATE($E2957,$E2960)-$E2957+1)/U$4)
+($E2960&gt;0)*($E2957&gt;=U$2)*($E2957&lt;=U$3)*(EDATE($E2957,$E2960)&gt;U$3)*((U$3-$E2957+1)/U$4)
+($E2960&gt;0)*($E2957&gt;U$3)*(0)</f>
        <v/>
      </c>
      <c r="V2945" s="107">
        <f>($E2960&gt;0)*($E2957&lt;V$2)*(EDATE($E2957,$E2960)&gt;V$3)*((V$3-V$2+1)/V$4)
+($E2960&gt;0)*($E2957&lt;V$2)*(EDATE($E2957,$E2960)&gt;=V$2)*(EDATE($E2957,$E2960)&lt;=V$3)*((EDATE($E2957,$E2960)-V$2)/V$4)
+($E2960&gt;0)*($E2957&lt;V$2)*(EDATE($E2957,$E2960)&lt;V$2)*(0)
+($E2960&gt;0)*($E2957&gt;=V$2)*($E2957&lt;=V$3)*(EDATE($E2957,$E2960)&gt;=V$2)*(EDATE($E2957,$E2960)&lt;=V$3)*((EDATE($E2957,$E2960)-$E2957+1)/V$4)
+($E2960&gt;0)*($E2957&gt;=V$2)*($E2957&lt;=V$3)*(EDATE($E2957,$E2960)&gt;V$3)*((V$3-$E2957+1)/V$4)
+($E2960&gt;0)*($E2957&gt;V$3)*(0)</f>
        <v/>
      </c>
      <c r="W2945" s="107">
        <f>($E2960&gt;0)*($E2957&lt;W$2)*(EDATE($E2957,$E2960)&gt;W$3)*((W$3-W$2+1)/W$4)
+($E2960&gt;0)*($E2957&lt;W$2)*(EDATE($E2957,$E2960)&gt;=W$2)*(EDATE($E2957,$E2960)&lt;=W$3)*((EDATE($E2957,$E2960)-W$2)/W$4)
+($E2960&gt;0)*($E2957&lt;W$2)*(EDATE($E2957,$E2960)&lt;W$2)*(0)
+($E2960&gt;0)*($E2957&gt;=W$2)*($E2957&lt;=W$3)*(EDATE($E2957,$E2960)&gt;=W$2)*(EDATE($E2957,$E2960)&lt;=W$3)*((EDATE($E2957,$E2960)-$E2957+1)/W$4)
+($E2960&gt;0)*($E2957&gt;=W$2)*($E2957&lt;=W$3)*(EDATE($E2957,$E2960)&gt;W$3)*((W$3-$E2957+1)/W$4)
+($E2960&gt;0)*($E2957&gt;W$3)*(0)</f>
        <v/>
      </c>
      <c r="X2945" s="107">
        <f>($E2960&gt;0)*($E2957&lt;X$2)*(EDATE($E2957,$E2960)&gt;X$3)*((X$3-X$2+1)/X$4)
+($E2960&gt;0)*($E2957&lt;X$2)*(EDATE($E2957,$E2960)&gt;=X$2)*(EDATE($E2957,$E2960)&lt;=X$3)*((EDATE($E2957,$E2960)-X$2)/X$4)
+($E2960&gt;0)*($E2957&lt;X$2)*(EDATE($E2957,$E2960)&lt;X$2)*(0)
+($E2960&gt;0)*($E2957&gt;=X$2)*($E2957&lt;=X$3)*(EDATE($E2957,$E2960)&gt;=X$2)*(EDATE($E2957,$E2960)&lt;=X$3)*((EDATE($E2957,$E2960)-$E2957+1)/X$4)
+($E2960&gt;0)*($E2957&gt;=X$2)*($E2957&lt;=X$3)*(EDATE($E2957,$E2960)&gt;X$3)*((X$3-$E2957+1)/X$4)
+($E2960&gt;0)*($E2957&gt;X$3)*(0)</f>
        <v/>
      </c>
      <c r="Y2945" s="107">
        <f>($E2960&gt;0)*($E2957&lt;Y$2)*(EDATE($E2957,$E2960)&gt;Y$3)*((Y$3-Y$2+1)/Y$4)
+($E2960&gt;0)*($E2957&lt;Y$2)*(EDATE($E2957,$E2960)&gt;=Y$2)*(EDATE($E2957,$E2960)&lt;=Y$3)*((EDATE($E2957,$E2960)-Y$2)/Y$4)
+($E2960&gt;0)*($E2957&lt;Y$2)*(EDATE($E2957,$E2960)&lt;Y$2)*(0)
+($E2960&gt;0)*($E2957&gt;=Y$2)*($E2957&lt;=Y$3)*(EDATE($E2957,$E2960)&gt;=Y$2)*(EDATE($E2957,$E2960)&lt;=Y$3)*((EDATE($E2957,$E2960)-$E2957+1)/Y$4)
+($E2960&gt;0)*($E2957&gt;=Y$2)*($E2957&lt;=Y$3)*(EDATE($E2957,$E2960)&gt;Y$3)*((Y$3-$E2957+1)/Y$4)
+($E2960&gt;0)*($E2957&gt;Y$3)*(0)</f>
        <v/>
      </c>
      <c r="Z2945" s="107">
        <f>($E2960&gt;0)*($E2957&lt;Z$2)*(EDATE($E2957,$E2960)&gt;Z$3)*((Z$3-Z$2+1)/Z$4)
+($E2960&gt;0)*($E2957&lt;Z$2)*(EDATE($E2957,$E2960)&gt;=Z$2)*(EDATE($E2957,$E2960)&lt;=Z$3)*((EDATE($E2957,$E2960)-Z$2)/Z$4)
+($E2960&gt;0)*($E2957&lt;Z$2)*(EDATE($E2957,$E2960)&lt;Z$2)*(0)
+($E2960&gt;0)*($E2957&gt;=Z$2)*($E2957&lt;=Z$3)*(EDATE($E2957,$E2960)&gt;=Z$2)*(EDATE($E2957,$E2960)&lt;=Z$3)*((EDATE($E2957,$E2960)-$E2957+1)/Z$4)
+($E2960&gt;0)*($E2957&gt;=Z$2)*($E2957&lt;=Z$3)*(EDATE($E2957,$E2960)&gt;Z$3)*((Z$3-$E2957+1)/Z$4)
+($E2960&gt;0)*($E2957&gt;Z$3)*(0)</f>
        <v/>
      </c>
      <c r="AA2945" s="107">
        <f>($E2960&gt;0)*($E2957&lt;AA$2)*(EDATE($E2957,$E2960)&gt;AA$3)*((AA$3-AA$2+1)/AA$4)
+($E2960&gt;0)*($E2957&lt;AA$2)*(EDATE($E2957,$E2960)&gt;=AA$2)*(EDATE($E2957,$E2960)&lt;=AA$3)*((EDATE($E2957,$E2960)-AA$2)/AA$4)
+($E2960&gt;0)*($E2957&lt;AA$2)*(EDATE($E2957,$E2960)&lt;AA$2)*(0)
+($E2960&gt;0)*($E2957&gt;=AA$2)*($E2957&lt;=AA$3)*(EDATE($E2957,$E2960)&gt;=AA$2)*(EDATE($E2957,$E2960)&lt;=AA$3)*((EDATE($E2957,$E2960)-$E2957+1)/AA$4)
+($E2960&gt;0)*($E2957&gt;=AA$2)*($E2957&lt;=AA$3)*(EDATE($E2957,$E2960)&gt;AA$3)*((AA$3-$E2957+1)/AA$4)
+($E2960&gt;0)*($E2957&gt;AA$3)*(0)</f>
        <v/>
      </c>
      <c r="AB2945" s="107">
        <f>($E2960&gt;0)*($E2957&lt;AB$2)*(EDATE($E2957,$E2960)&gt;AB$3)*((AB$3-AB$2+1)/AB$4)
+($E2960&gt;0)*($E2957&lt;AB$2)*(EDATE($E2957,$E2960)&gt;=AB$2)*(EDATE($E2957,$E2960)&lt;=AB$3)*((EDATE($E2957,$E2960)-AB$2)/AB$4)
+($E2960&gt;0)*($E2957&lt;AB$2)*(EDATE($E2957,$E2960)&lt;AB$2)*(0)
+($E2960&gt;0)*($E2957&gt;=AB$2)*($E2957&lt;=AB$3)*(EDATE($E2957,$E2960)&gt;=AB$2)*(EDATE($E2957,$E2960)&lt;=AB$3)*((EDATE($E2957,$E2960)-$E2957+1)/AB$4)
+($E2960&gt;0)*($E2957&gt;=AB$2)*($E2957&lt;=AB$3)*(EDATE($E2957,$E2960)&gt;AB$3)*((AB$3-$E2957+1)/AB$4)
+($E2960&gt;0)*($E2957&gt;AB$3)*(0)</f>
        <v/>
      </c>
      <c r="AC2945" s="107">
        <f>($E2960&gt;0)*($E2957&lt;AC$2)*(EDATE($E2957,$E2960)&gt;AC$3)*((AC$3-AC$2+1)/AC$4)
+($E2960&gt;0)*($E2957&lt;AC$2)*(EDATE($E2957,$E2960)&gt;=AC$2)*(EDATE($E2957,$E2960)&lt;=AC$3)*((EDATE($E2957,$E2960)-AC$2)/AC$4)
+($E2960&gt;0)*($E2957&lt;AC$2)*(EDATE($E2957,$E2960)&lt;AC$2)*(0)
+($E2960&gt;0)*($E2957&gt;=AC$2)*($E2957&lt;=AC$3)*(EDATE($E2957,$E2960)&gt;=AC$2)*(EDATE($E2957,$E2960)&lt;=AC$3)*((EDATE($E2957,$E2960)-$E2957+1)/AC$4)
+($E2960&gt;0)*($E2957&gt;=AC$2)*($E2957&lt;=AC$3)*(EDATE($E2957,$E2960)&gt;AC$3)*((AC$3-$E2957+1)/AC$4)
+($E2960&gt;0)*($E2957&gt;AC$3)*(0)</f>
        <v/>
      </c>
      <c r="AD2945" s="107">
        <f>($E2960&gt;0)*($E2957&lt;AD$2)*(EDATE($E2957,$E2960)&gt;AD$3)*((AD$3-AD$2+1)/AD$4)
+($E2960&gt;0)*($E2957&lt;AD$2)*(EDATE($E2957,$E2960)&gt;=AD$2)*(EDATE($E2957,$E2960)&lt;=AD$3)*((EDATE($E2957,$E2960)-AD$2)/AD$4)
+($E2960&gt;0)*($E2957&lt;AD$2)*(EDATE($E2957,$E2960)&lt;AD$2)*(0)
+($E2960&gt;0)*($E2957&gt;=AD$2)*($E2957&lt;=AD$3)*(EDATE($E2957,$E2960)&gt;=AD$2)*(EDATE($E2957,$E2960)&lt;=AD$3)*((EDATE($E2957,$E2960)-$E2957+1)/AD$4)
+($E2960&gt;0)*($E2957&gt;=AD$2)*($E2957&lt;=AD$3)*(EDATE($E2957,$E2960)&gt;AD$3)*((AD$3-$E2957+1)/AD$4)
+($E2960&gt;0)*($E2957&gt;AD$3)*(0)</f>
        <v/>
      </c>
      <c r="AE2945" s="107">
        <f>($E2960&gt;0)*($E2957&lt;AE$2)*(EDATE($E2957,$E2960)&gt;AE$3)*((AE$3-AE$2+1)/AE$4)
+($E2960&gt;0)*($E2957&lt;AE$2)*(EDATE($E2957,$E2960)&gt;=AE$2)*(EDATE($E2957,$E2960)&lt;=AE$3)*((EDATE($E2957,$E2960)-AE$2)/AE$4)
+($E2960&gt;0)*($E2957&lt;AE$2)*(EDATE($E2957,$E2960)&lt;AE$2)*(0)
+($E2960&gt;0)*($E2957&gt;=AE$2)*($E2957&lt;=AE$3)*(EDATE($E2957,$E2960)&gt;=AE$2)*(EDATE($E2957,$E2960)&lt;=AE$3)*((EDATE($E2957,$E2960)-$E2957+1)/AE$4)
+($E2960&gt;0)*($E2957&gt;=AE$2)*($E2957&lt;=AE$3)*(EDATE($E2957,$E2960)&gt;AE$3)*((AE$3-$E2957+1)/AE$4)
+($E2960&gt;0)*($E2957&gt;AE$3)*(0)</f>
        <v/>
      </c>
      <c r="AF2945" s="107">
        <f>($E2960&gt;0)*($E2957&lt;AF$2)*(EDATE($E2957,$E2960)&gt;AF$3)*((AF$3-AF$2+1)/AF$4)
+($E2960&gt;0)*($E2957&lt;AF$2)*(EDATE($E2957,$E2960)&gt;=AF$2)*(EDATE($E2957,$E2960)&lt;=AF$3)*((EDATE($E2957,$E2960)-AF$2)/AF$4)
+($E2960&gt;0)*($E2957&lt;AF$2)*(EDATE($E2957,$E2960)&lt;AF$2)*(0)
+($E2960&gt;0)*($E2957&gt;=AF$2)*($E2957&lt;=AF$3)*(EDATE($E2957,$E2960)&gt;=AF$2)*(EDATE($E2957,$E2960)&lt;=AF$3)*((EDATE($E2957,$E2960)-$E2957+1)/AF$4)
+($E2960&gt;0)*($E2957&gt;=AF$2)*($E2957&lt;=AF$3)*(EDATE($E2957,$E2960)&gt;AF$3)*((AF$3-$E2957+1)/AF$4)
+($E2960&gt;0)*($E2957&gt;AF$3)*(0)</f>
        <v/>
      </c>
      <c r="AG2945" s="107">
        <f>($E2960&gt;0)*($E2957&lt;AG$2)*(EDATE($E2957,$E2960)&gt;AG$3)*((AG$3-AG$2+1)/AG$4)
+($E2960&gt;0)*($E2957&lt;AG$2)*(EDATE($E2957,$E2960)&gt;=AG$2)*(EDATE($E2957,$E2960)&lt;=AG$3)*((EDATE($E2957,$E2960)-AG$2)/AG$4)
+($E2960&gt;0)*($E2957&lt;AG$2)*(EDATE($E2957,$E2960)&lt;AG$2)*(0)
+($E2960&gt;0)*($E2957&gt;=AG$2)*($E2957&lt;=AG$3)*(EDATE($E2957,$E2960)&gt;=AG$2)*(EDATE($E2957,$E2960)&lt;=AG$3)*((EDATE($E2957,$E2960)-$E2957+1)/AG$4)
+($E2960&gt;0)*($E2957&gt;=AG$2)*($E2957&lt;=AG$3)*(EDATE($E2957,$E2960)&gt;AG$3)*((AG$3-$E2957+1)/AG$4)
+($E2960&gt;0)*($E2957&gt;AG$3)*(0)</f>
        <v/>
      </c>
      <c r="AH2945" s="107">
        <f>($E2960&gt;0)*($E2957&lt;AH$2)*(EDATE($E2957,$E2960)&gt;AH$3)*((AH$3-AH$2+1)/AH$4)
+($E2960&gt;0)*($E2957&lt;AH$2)*(EDATE($E2957,$E2960)&gt;=AH$2)*(EDATE($E2957,$E2960)&lt;=AH$3)*((EDATE($E2957,$E2960)-AH$2)/AH$4)
+($E2960&gt;0)*($E2957&lt;AH$2)*(EDATE($E2957,$E2960)&lt;AH$2)*(0)
+($E2960&gt;0)*($E2957&gt;=AH$2)*($E2957&lt;=AH$3)*(EDATE($E2957,$E2960)&gt;=AH$2)*(EDATE($E2957,$E2960)&lt;=AH$3)*((EDATE($E2957,$E2960)-$E2957+1)/AH$4)
+($E2960&gt;0)*($E2957&gt;=AH$2)*($E2957&lt;=AH$3)*(EDATE($E2957,$E2960)&gt;AH$3)*((AH$3-$E2957+1)/AH$4)
+($E2960&gt;0)*($E2957&gt;AH$3)*(0)</f>
        <v/>
      </c>
      <c r="AI2945" s="107">
        <f>($E2960&gt;0)*($E2957&lt;AI$2)*(EDATE($E2957,$E2960)&gt;AI$3)*((AI$3-AI$2+1)/AI$4)
+($E2960&gt;0)*($E2957&lt;AI$2)*(EDATE($E2957,$E2960)&gt;=AI$2)*(EDATE($E2957,$E2960)&lt;=AI$3)*((EDATE($E2957,$E2960)-AI$2)/AI$4)
+($E2960&gt;0)*($E2957&lt;AI$2)*(EDATE($E2957,$E2960)&lt;AI$2)*(0)
+($E2960&gt;0)*($E2957&gt;=AI$2)*($E2957&lt;=AI$3)*(EDATE($E2957,$E2960)&gt;=AI$2)*(EDATE($E2957,$E2960)&lt;=AI$3)*((EDATE($E2957,$E2960)-$E2957+1)/AI$4)
+($E2960&gt;0)*($E2957&gt;=AI$2)*($E2957&lt;=AI$3)*(EDATE($E2957,$E2960)&gt;AI$3)*((AI$3-$E2957+1)/AI$4)
+($E2960&gt;0)*($E2957&gt;AI$3)*(0)</f>
        <v/>
      </c>
      <c r="AJ2945" s="107">
        <f>($E2960&gt;0)*($E2957&lt;AJ$2)*(EDATE($E2957,$E2960)&gt;AJ$3)*((AJ$3-AJ$2+1)/AJ$4)
+($E2960&gt;0)*($E2957&lt;AJ$2)*(EDATE($E2957,$E2960)&gt;=AJ$2)*(EDATE($E2957,$E2960)&lt;=AJ$3)*((EDATE($E2957,$E2960)-AJ$2)/AJ$4)
+($E2960&gt;0)*($E2957&lt;AJ$2)*(EDATE($E2957,$E2960)&lt;AJ$2)*(0)
+($E2960&gt;0)*($E2957&gt;=AJ$2)*($E2957&lt;=AJ$3)*(EDATE($E2957,$E2960)&gt;=AJ$2)*(EDATE($E2957,$E2960)&lt;=AJ$3)*((EDATE($E2957,$E2960)-$E2957+1)/AJ$4)
+($E2960&gt;0)*($E2957&gt;=AJ$2)*($E2957&lt;=AJ$3)*(EDATE($E2957,$E2960)&gt;AJ$3)*((AJ$3-$E2957+1)/AJ$4)
+($E2960&gt;0)*($E2957&gt;AJ$3)*(0)</f>
        <v/>
      </c>
      <c r="AK2945" s="107">
        <f>($E2960&gt;0)*($E2957&lt;AK$2)*(EDATE($E2957,$E2960)&gt;AK$3)*((AK$3-AK$2+1)/AK$4)
+($E2960&gt;0)*($E2957&lt;AK$2)*(EDATE($E2957,$E2960)&gt;=AK$2)*(EDATE($E2957,$E2960)&lt;=AK$3)*((EDATE($E2957,$E2960)-AK$2)/AK$4)
+($E2960&gt;0)*($E2957&lt;AK$2)*(EDATE($E2957,$E2960)&lt;AK$2)*(0)
+($E2960&gt;0)*($E2957&gt;=AK$2)*($E2957&lt;=AK$3)*(EDATE($E2957,$E2960)&gt;=AK$2)*(EDATE($E2957,$E2960)&lt;=AK$3)*((EDATE($E2957,$E2960)-$E2957+1)/AK$4)
+($E2960&gt;0)*($E2957&gt;=AK$2)*($E2957&lt;=AK$3)*(EDATE($E2957,$E2960)&gt;AK$3)*((AK$3-$E2957+1)/AK$4)
+($E2960&gt;0)*($E2957&gt;AK$3)*(0)</f>
        <v/>
      </c>
      <c r="AL2945" s="107">
        <f>($E2960&gt;0)*($E2957&lt;AL$2)*(EDATE($E2957,$E2960)&gt;AL$3)*((AL$3-AL$2+1)/AL$4)
+($E2960&gt;0)*($E2957&lt;AL$2)*(EDATE($E2957,$E2960)&gt;=AL$2)*(EDATE($E2957,$E2960)&lt;=AL$3)*((EDATE($E2957,$E2960)-AL$2)/AL$4)
+($E2960&gt;0)*($E2957&lt;AL$2)*(EDATE($E2957,$E2960)&lt;AL$2)*(0)
+($E2960&gt;0)*($E2957&gt;=AL$2)*($E2957&lt;=AL$3)*(EDATE($E2957,$E2960)&gt;=AL$2)*(EDATE($E2957,$E2960)&lt;=AL$3)*((EDATE($E2957,$E2960)-$E2957+1)/AL$4)
+($E2960&gt;0)*($E2957&gt;=AL$2)*($E2957&lt;=AL$3)*(EDATE($E2957,$E2960)&gt;AL$3)*((AL$3-$E2957+1)/AL$4)
+($E2960&gt;0)*($E2957&gt;AL$3)*(0)</f>
        <v/>
      </c>
      <c r="AM2945" s="107">
        <f>($E2960&gt;0)*($E2957&lt;AM$2)*(EDATE($E2957,$E2960)&gt;AM$3)*((AM$3-AM$2+1)/AM$4)
+($E2960&gt;0)*($E2957&lt;AM$2)*(EDATE($E2957,$E2960)&gt;=AM$2)*(EDATE($E2957,$E2960)&lt;=AM$3)*((EDATE($E2957,$E2960)-AM$2)/AM$4)
+($E2960&gt;0)*($E2957&lt;AM$2)*(EDATE($E2957,$E2960)&lt;AM$2)*(0)
+($E2960&gt;0)*($E2957&gt;=AM$2)*($E2957&lt;=AM$3)*(EDATE($E2957,$E2960)&gt;=AM$2)*(EDATE($E2957,$E2960)&lt;=AM$3)*((EDATE($E2957,$E2960)-$E2957+1)/AM$4)
+($E2960&gt;0)*($E2957&gt;=AM$2)*($E2957&lt;=AM$3)*(EDATE($E2957,$E2960)&gt;AM$3)*((AM$3-$E2957+1)/AM$4)
+($E2960&gt;0)*($E2957&gt;AM$3)*(0)</f>
        <v/>
      </c>
      <c r="AN2945" s="107">
        <f>($E2960&gt;0)*($E2957&lt;AN$2)*(EDATE($E2957,$E2960)&gt;AN$3)*((AN$3-AN$2+1)/AN$4)
+($E2960&gt;0)*($E2957&lt;AN$2)*(EDATE($E2957,$E2960)&gt;=AN$2)*(EDATE($E2957,$E2960)&lt;=AN$3)*((EDATE($E2957,$E2960)-AN$2)/AN$4)
+($E2960&gt;0)*($E2957&lt;AN$2)*(EDATE($E2957,$E2960)&lt;AN$2)*(0)
+($E2960&gt;0)*($E2957&gt;=AN$2)*($E2957&lt;=AN$3)*(EDATE($E2957,$E2960)&gt;=AN$2)*(EDATE($E2957,$E2960)&lt;=AN$3)*((EDATE($E2957,$E2960)-$E2957+1)/AN$4)
+($E2960&gt;0)*($E2957&gt;=AN$2)*($E2957&lt;=AN$3)*(EDATE($E2957,$E2960)&gt;AN$3)*((AN$3-$E2957+1)/AN$4)
+($E2960&gt;0)*($E2957&gt;AN$3)*(0)</f>
        <v/>
      </c>
      <c r="AO2945" s="107">
        <f>($E2960&gt;0)*($E2957&lt;AO$2)*(EDATE($E2957,$E2960)&gt;AO$3)*((AO$3-AO$2+1)/AO$4)
+($E2960&gt;0)*($E2957&lt;AO$2)*(EDATE($E2957,$E2960)&gt;=AO$2)*(EDATE($E2957,$E2960)&lt;=AO$3)*((EDATE($E2957,$E2960)-AO$2)/AO$4)
+($E2960&gt;0)*($E2957&lt;AO$2)*(EDATE($E2957,$E2960)&lt;AO$2)*(0)
+($E2960&gt;0)*($E2957&gt;=AO$2)*($E2957&lt;=AO$3)*(EDATE($E2957,$E2960)&gt;=AO$2)*(EDATE($E2957,$E2960)&lt;=AO$3)*((EDATE($E2957,$E2960)-$E2957+1)/AO$4)
+($E2960&gt;0)*($E2957&gt;=AO$2)*($E2957&lt;=AO$3)*(EDATE($E2957,$E2960)&gt;AO$3)*((AO$3-$E2957+1)/AO$4)
+($E2960&gt;0)*($E2957&gt;AO$3)*(0)</f>
        <v/>
      </c>
      <c r="AP2945" s="107">
        <f>($E2960&gt;0)*($E2957&lt;AP$2)*(EDATE($E2957,$E2960)&gt;AP$3)*((AP$3-AP$2+1)/AP$4)
+($E2960&gt;0)*($E2957&lt;AP$2)*(EDATE($E2957,$E2960)&gt;=AP$2)*(EDATE($E2957,$E2960)&lt;=AP$3)*((EDATE($E2957,$E2960)-AP$2)/AP$4)
+($E2960&gt;0)*($E2957&lt;AP$2)*(EDATE($E2957,$E2960)&lt;AP$2)*(0)
+($E2960&gt;0)*($E2957&gt;=AP$2)*($E2957&lt;=AP$3)*(EDATE($E2957,$E2960)&gt;=AP$2)*(EDATE($E2957,$E2960)&lt;=AP$3)*((EDATE($E2957,$E2960)-$E2957+1)/AP$4)
+($E2960&gt;0)*($E2957&gt;=AP$2)*($E2957&lt;=AP$3)*(EDATE($E2957,$E2960)&gt;AP$3)*((AP$3-$E2957+1)/AP$4)
+($E2960&gt;0)*($E2957&gt;AP$3)*(0)</f>
        <v/>
      </c>
      <c r="AQ2945" s="107">
        <f>($E2960&gt;0)*($E2957&lt;AQ$2)*(EDATE($E2957,$E2960)&gt;AQ$3)*((AQ$3-AQ$2+1)/AQ$4)
+($E2960&gt;0)*($E2957&lt;AQ$2)*(EDATE($E2957,$E2960)&gt;=AQ$2)*(EDATE($E2957,$E2960)&lt;=AQ$3)*((EDATE($E2957,$E2960)-AQ$2)/AQ$4)
+($E2960&gt;0)*($E2957&lt;AQ$2)*(EDATE($E2957,$E2960)&lt;AQ$2)*(0)
+($E2960&gt;0)*($E2957&gt;=AQ$2)*($E2957&lt;=AQ$3)*(EDATE($E2957,$E2960)&gt;=AQ$2)*(EDATE($E2957,$E2960)&lt;=AQ$3)*((EDATE($E2957,$E2960)-$E2957+1)/AQ$4)
+($E2960&gt;0)*($E2957&gt;=AQ$2)*($E2957&lt;=AQ$3)*(EDATE($E2957,$E2960)&gt;AQ$3)*((AQ$3-$E2957+1)/AQ$4)
+($E2960&gt;0)*($E2957&gt;AQ$3)*(0)</f>
        <v/>
      </c>
      <c r="AR2945" s="107">
        <f>($E2960&gt;0)*($E2957&lt;AR$2)*(EDATE($E2957,$E2960)&gt;AR$3)*((AR$3-AR$2+1)/AR$4)
+($E2960&gt;0)*($E2957&lt;AR$2)*(EDATE($E2957,$E2960)&gt;=AR$2)*(EDATE($E2957,$E2960)&lt;=AR$3)*((EDATE($E2957,$E2960)-AR$2)/AR$4)
+($E2960&gt;0)*($E2957&lt;AR$2)*(EDATE($E2957,$E2960)&lt;AR$2)*(0)
+($E2960&gt;0)*($E2957&gt;=AR$2)*($E2957&lt;=AR$3)*(EDATE($E2957,$E2960)&gt;=AR$2)*(EDATE($E2957,$E2960)&lt;=AR$3)*((EDATE($E2957,$E2960)-$E2957+1)/AR$4)
+($E2960&gt;0)*($E2957&gt;=AR$2)*($E2957&lt;=AR$3)*(EDATE($E2957,$E2960)&gt;AR$3)*((AR$3-$E2957+1)/AR$4)
+($E2960&gt;0)*($E2957&gt;AR$3)*(0)</f>
        <v/>
      </c>
      <c r="AS2945" s="107">
        <f>($E2960&gt;0)*($E2957&lt;AS$2)*(EDATE($E2957,$E2960)&gt;AS$3)*((AS$3-AS$2+1)/AS$4)
+($E2960&gt;0)*($E2957&lt;AS$2)*(EDATE($E2957,$E2960)&gt;=AS$2)*(EDATE($E2957,$E2960)&lt;=AS$3)*((EDATE($E2957,$E2960)-AS$2)/AS$4)
+($E2960&gt;0)*($E2957&lt;AS$2)*(EDATE($E2957,$E2960)&lt;AS$2)*(0)
+($E2960&gt;0)*($E2957&gt;=AS$2)*($E2957&lt;=AS$3)*(EDATE($E2957,$E2960)&gt;=AS$2)*(EDATE($E2957,$E2960)&lt;=AS$3)*((EDATE($E2957,$E2960)-$E2957+1)/AS$4)
+($E2960&gt;0)*($E2957&gt;=AS$2)*($E2957&lt;=AS$3)*(EDATE($E2957,$E2960)&gt;AS$3)*((AS$3-$E2957+1)/AS$4)
+($E2960&gt;0)*($E2957&gt;AS$3)*(0)</f>
        <v/>
      </c>
      <c r="AT2945" s="107">
        <f>($E2960&gt;0)*($E2957&lt;AT$2)*(EDATE($E2957,$E2960)&gt;AT$3)*((AT$3-AT$2+1)/AT$4)
+($E2960&gt;0)*($E2957&lt;AT$2)*(EDATE($E2957,$E2960)&gt;=AT$2)*(EDATE($E2957,$E2960)&lt;=AT$3)*((EDATE($E2957,$E2960)-AT$2)/AT$4)
+($E2960&gt;0)*($E2957&lt;AT$2)*(EDATE($E2957,$E2960)&lt;AT$2)*(0)
+($E2960&gt;0)*($E2957&gt;=AT$2)*($E2957&lt;=AT$3)*(EDATE($E2957,$E2960)&gt;=AT$2)*(EDATE($E2957,$E2960)&lt;=AT$3)*((EDATE($E2957,$E2960)-$E2957+1)/AT$4)
+($E2960&gt;0)*($E2957&gt;=AT$2)*($E2957&lt;=AT$3)*(EDATE($E2957,$E2960)&gt;AT$3)*((AT$3-$E2957+1)/AT$4)
+($E2960&gt;0)*($E2957&gt;AT$3)*(0)</f>
        <v/>
      </c>
      <c r="AU2945" s="107">
        <f>($E2960&gt;0)*($E2957&lt;AU$2)*(EDATE($E2957,$E2960)&gt;AU$3)*((AU$3-AU$2+1)/AU$4)
+($E2960&gt;0)*($E2957&lt;AU$2)*(EDATE($E2957,$E2960)&gt;=AU$2)*(EDATE($E2957,$E2960)&lt;=AU$3)*((EDATE($E2957,$E2960)-AU$2)/AU$4)
+($E2960&gt;0)*($E2957&lt;AU$2)*(EDATE($E2957,$E2960)&lt;AU$2)*(0)
+($E2960&gt;0)*($E2957&gt;=AU$2)*($E2957&lt;=AU$3)*(EDATE($E2957,$E2960)&gt;=AU$2)*(EDATE($E2957,$E2960)&lt;=AU$3)*((EDATE($E2957,$E2960)-$E2957+1)/AU$4)
+($E2960&gt;0)*($E2957&gt;=AU$2)*($E2957&lt;=AU$3)*(EDATE($E2957,$E2960)&gt;AU$3)*((AU$3-$E2957+1)/AU$4)
+($E2960&gt;0)*($E2957&gt;AU$3)*(0)</f>
        <v/>
      </c>
      <c r="AV2945" s="107">
        <f>($E2960&gt;0)*($E2957&lt;AV$2)*(EDATE($E2957,$E2960)&gt;AV$3)*((AV$3-AV$2+1)/AV$4)
+($E2960&gt;0)*($E2957&lt;AV$2)*(EDATE($E2957,$E2960)&gt;=AV$2)*(EDATE($E2957,$E2960)&lt;=AV$3)*((EDATE($E2957,$E2960)-AV$2)/AV$4)
+($E2960&gt;0)*($E2957&lt;AV$2)*(EDATE($E2957,$E2960)&lt;AV$2)*(0)
+($E2960&gt;0)*($E2957&gt;=AV$2)*($E2957&lt;=AV$3)*(EDATE($E2957,$E2960)&gt;=AV$2)*(EDATE($E2957,$E2960)&lt;=AV$3)*((EDATE($E2957,$E2960)-$E2957+1)/AV$4)
+($E2960&gt;0)*($E2957&gt;=AV$2)*($E2957&lt;=AV$3)*(EDATE($E2957,$E2960)&gt;AV$3)*((AV$3-$E2957+1)/AV$4)
+($E2960&gt;0)*($E2957&gt;AV$3)*(0)</f>
        <v/>
      </c>
      <c r="AW2945" s="107">
        <f>($E2960&gt;0)*($E2957&lt;AW$2)*(EDATE($E2957,$E2960)&gt;AW$3)*((AW$3-AW$2+1)/AW$4)
+($E2960&gt;0)*($E2957&lt;AW$2)*(EDATE($E2957,$E2960)&gt;=AW$2)*(EDATE($E2957,$E2960)&lt;=AW$3)*((EDATE($E2957,$E2960)-AW$2)/AW$4)
+($E2960&gt;0)*($E2957&lt;AW$2)*(EDATE($E2957,$E2960)&lt;AW$2)*(0)
+($E2960&gt;0)*($E2957&gt;=AW$2)*($E2957&lt;=AW$3)*(EDATE($E2957,$E2960)&gt;=AW$2)*(EDATE($E2957,$E2960)&lt;=AW$3)*((EDATE($E2957,$E2960)-$E2957+1)/AW$4)
+($E2960&gt;0)*($E2957&gt;=AW$2)*($E2957&lt;=AW$3)*(EDATE($E2957,$E2960)&gt;AW$3)*((AW$3-$E2957+1)/AW$4)
+($E2960&gt;0)*($E2957&gt;AW$3)*(0)</f>
        <v/>
      </c>
      <c r="AX2945" s="107">
        <f>($E2960&gt;0)*($E2957&lt;AX$2)*(EDATE($E2957,$E2960)&gt;AX$3)*((AX$3-AX$2+1)/AX$4)
+($E2960&gt;0)*($E2957&lt;AX$2)*(EDATE($E2957,$E2960)&gt;=AX$2)*(EDATE($E2957,$E2960)&lt;=AX$3)*((EDATE($E2957,$E2960)-AX$2)/AX$4)
+($E2960&gt;0)*($E2957&lt;AX$2)*(EDATE($E2957,$E2960)&lt;AX$2)*(0)
+($E2960&gt;0)*($E2957&gt;=AX$2)*($E2957&lt;=AX$3)*(EDATE($E2957,$E2960)&gt;=AX$2)*(EDATE($E2957,$E2960)&lt;=AX$3)*((EDATE($E2957,$E2960)-$E2957+1)/AX$4)
+($E2960&gt;0)*($E2957&gt;=AX$2)*($E2957&lt;=AX$3)*(EDATE($E2957,$E2960)&gt;AX$3)*((AX$3-$E2957+1)/AX$4)
+($E2960&gt;0)*($E2957&gt;AX$3)*(0)</f>
        <v/>
      </c>
      <c r="AY2945" s="107">
        <f>($E2960&gt;0)*($E2957&lt;AY$2)*(EDATE($E2957,$E2960)&gt;AY$3)*((AY$3-AY$2+1)/AY$4)
+($E2960&gt;0)*($E2957&lt;AY$2)*(EDATE($E2957,$E2960)&gt;=AY$2)*(EDATE($E2957,$E2960)&lt;=AY$3)*((EDATE($E2957,$E2960)-AY$2)/AY$4)
+($E2960&gt;0)*($E2957&lt;AY$2)*(EDATE($E2957,$E2960)&lt;AY$2)*(0)
+($E2960&gt;0)*($E2957&gt;=AY$2)*($E2957&lt;=AY$3)*(EDATE($E2957,$E2960)&gt;=AY$2)*(EDATE($E2957,$E2960)&lt;=AY$3)*((EDATE($E2957,$E2960)-$E2957+1)/AY$4)
+($E2960&gt;0)*($E2957&gt;=AY$2)*($E2957&lt;=AY$3)*(EDATE($E2957,$E2960)&gt;AY$3)*((AY$3-$E2957+1)/AY$4)
+($E2960&gt;0)*($E2957&gt;AY$3)*(0)</f>
        <v/>
      </c>
      <c r="AZ2945" s="107">
        <f>($E2960&gt;0)*($E2957&lt;AZ$2)*(EDATE($E2957,$E2960)&gt;AZ$3)*((AZ$3-AZ$2+1)/AZ$4)
+($E2960&gt;0)*($E2957&lt;AZ$2)*(EDATE($E2957,$E2960)&gt;=AZ$2)*(EDATE($E2957,$E2960)&lt;=AZ$3)*((EDATE($E2957,$E2960)-AZ$2)/AZ$4)
+($E2960&gt;0)*($E2957&lt;AZ$2)*(EDATE($E2957,$E2960)&lt;AZ$2)*(0)
+($E2960&gt;0)*($E2957&gt;=AZ$2)*($E2957&lt;=AZ$3)*(EDATE($E2957,$E2960)&gt;=AZ$2)*(EDATE($E2957,$E2960)&lt;=AZ$3)*((EDATE($E2957,$E2960)-$E2957+1)/AZ$4)
+($E2960&gt;0)*($E2957&gt;=AZ$2)*($E2957&lt;=AZ$3)*(EDATE($E2957,$E2960)&gt;AZ$3)*((AZ$3-$E2957+1)/AZ$4)
+($E2960&gt;0)*($E2957&gt;AZ$3)*(0)</f>
        <v/>
      </c>
      <c r="BA2945" s="107">
        <f>($E2960&gt;0)*($E2957&lt;BA$2)*(EDATE($E2957,$E2960)&gt;BA$3)*((BA$3-BA$2+1)/BA$4)
+($E2960&gt;0)*($E2957&lt;BA$2)*(EDATE($E2957,$E2960)&gt;=BA$2)*(EDATE($E2957,$E2960)&lt;=BA$3)*((EDATE($E2957,$E2960)-BA$2)/BA$4)
+($E2960&gt;0)*($E2957&lt;BA$2)*(EDATE($E2957,$E2960)&lt;BA$2)*(0)
+($E2960&gt;0)*($E2957&gt;=BA$2)*($E2957&lt;=BA$3)*(EDATE($E2957,$E2960)&gt;=BA$2)*(EDATE($E2957,$E2960)&lt;=BA$3)*((EDATE($E2957,$E2960)-$E2957+1)/BA$4)
+($E2960&gt;0)*($E2957&gt;=BA$2)*($E2957&lt;=BA$3)*(EDATE($E2957,$E2960)&gt;BA$3)*((BA$3-$E2957+1)/BA$4)
+($E2960&gt;0)*($E2957&gt;BA$3)*(0)</f>
        <v/>
      </c>
      <c r="BB2945" s="107">
        <f>($E2960&gt;0)*($E2957&lt;BB$2)*(EDATE($E2957,$E2960)&gt;BB$3)*((BB$3-BB$2+1)/BB$4)
+($E2960&gt;0)*($E2957&lt;BB$2)*(EDATE($E2957,$E2960)&gt;=BB$2)*(EDATE($E2957,$E2960)&lt;=BB$3)*((EDATE($E2957,$E2960)-BB$2)/BB$4)
+($E2960&gt;0)*($E2957&lt;BB$2)*(EDATE($E2957,$E2960)&lt;BB$2)*(0)
+($E2960&gt;0)*($E2957&gt;=BB$2)*($E2957&lt;=BB$3)*(EDATE($E2957,$E2960)&gt;=BB$2)*(EDATE($E2957,$E2960)&lt;=BB$3)*((EDATE($E2957,$E2960)-$E2957+1)/BB$4)
+($E2960&gt;0)*($E2957&gt;=BB$2)*($E2957&lt;=BB$3)*(EDATE($E2957,$E2960)&gt;BB$3)*((BB$3-$E2957+1)/BB$4)
+($E2960&gt;0)*($E2957&gt;BB$3)*(0)</f>
        <v/>
      </c>
      <c r="BC2945" s="107">
        <f>($E2960&gt;0)*($E2957&lt;BC$2)*(EDATE($E2957,$E2960)&gt;BC$3)*((BC$3-BC$2+1)/BC$4)
+($E2960&gt;0)*($E2957&lt;BC$2)*(EDATE($E2957,$E2960)&gt;=BC$2)*(EDATE($E2957,$E2960)&lt;=BC$3)*((EDATE($E2957,$E2960)-BC$2)/BC$4)
+($E2960&gt;0)*($E2957&lt;BC$2)*(EDATE($E2957,$E2960)&lt;BC$2)*(0)
+($E2960&gt;0)*($E2957&gt;=BC$2)*($E2957&lt;=BC$3)*(EDATE($E2957,$E2960)&gt;=BC$2)*(EDATE($E2957,$E2960)&lt;=BC$3)*((EDATE($E2957,$E2960)-$E2957+1)/BC$4)
+($E2960&gt;0)*($E2957&gt;=BC$2)*($E2957&lt;=BC$3)*(EDATE($E2957,$E2960)&gt;BC$3)*((BC$3-$E2957+1)/BC$4)
+($E2960&gt;0)*($E2957&gt;BC$3)*(0)</f>
        <v/>
      </c>
      <c r="BD2945" s="107">
        <f>($E2960&gt;0)*($E2957&lt;BD$2)*(EDATE($E2957,$E2960)&gt;BD$3)*((BD$3-BD$2+1)/BD$4)
+($E2960&gt;0)*($E2957&lt;BD$2)*(EDATE($E2957,$E2960)&gt;=BD$2)*(EDATE($E2957,$E2960)&lt;=BD$3)*((EDATE($E2957,$E2960)-BD$2)/BD$4)
+($E2960&gt;0)*($E2957&lt;BD$2)*(EDATE($E2957,$E2960)&lt;BD$2)*(0)
+($E2960&gt;0)*($E2957&gt;=BD$2)*($E2957&lt;=BD$3)*(EDATE($E2957,$E2960)&gt;=BD$2)*(EDATE($E2957,$E2960)&lt;=BD$3)*((EDATE($E2957,$E2960)-$E2957+1)/BD$4)
+($E2960&gt;0)*($E2957&gt;=BD$2)*($E2957&lt;=BD$3)*(EDATE($E2957,$E2960)&gt;BD$3)*((BD$3-$E2957+1)/BD$4)
+($E2960&gt;0)*($E2957&gt;BD$3)*(0)</f>
        <v/>
      </c>
    </row>
    <row r="2946" ht="16" customHeight="1">
      <c r="B2946" s="11">
        <f>B2945</f>
        <v/>
      </c>
      <c r="C2946" s="12">
        <f>C2945</f>
        <v/>
      </c>
      <c r="D2946" s="25" t="inlineStr">
        <is>
          <t>Date début</t>
        </is>
      </c>
      <c r="E2946" s="118" t="n">
        <v>42917</v>
      </c>
      <c r="F2946" s="15" t="n"/>
      <c r="G2946" s="25" t="inlineStr">
        <is>
          <t>Paliers</t>
        </is>
      </c>
      <c r="H2946" s="25" t="inlineStr">
        <is>
          <t>Montant</t>
        </is>
      </c>
      <c r="I2946" s="25" t="inlineStr">
        <is>
          <t>Date deb</t>
        </is>
      </c>
      <c r="J2946" s="25" t="inlineStr">
        <is>
          <t>Date fin</t>
        </is>
      </c>
      <c r="K2946" s="108" t="n"/>
      <c r="L2946" s="27" t="inlineStr">
        <is>
          <t>% Palier futur</t>
        </is>
      </c>
      <c r="M2946" s="83" t="n"/>
      <c r="N2946" s="83" t="n"/>
      <c r="O2946" s="119">
        <f>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
+($H2960&gt;0)*($J2960&lt;O$2)*0
+($H2960&gt;0)*($J2960&gt;=O$2)*($J2960&lt;=O$3)*(($J2960-O$2+1)/O$4)
+($H2960&gt;0)*($J2960&gt;O$3)*($I2960&gt;O$3)*0
+($H2960&gt;0)*($J2960&gt;O$3)*($I2960&lt;=O$3)*($I2960&gt;=O$2)*((O$3-$I2960+1)/O$4)
+($H2960&gt;0)*($J2960&gt;O$3)*($I2960&lt;O$2)*1
+($H2960&gt;0)*($I2960&gt;O$3)*0</f>
        <v/>
      </c>
      <c r="P2946" s="119">
        <f>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
+($H2960&gt;0)*($J2960&lt;P$2)*0
+($H2960&gt;0)*($J2960&gt;=P$2)*($J2960&lt;=P$3)*(($J2960-P$2+1)/P$4)
+($H2960&gt;0)*($J2960&gt;P$3)*($I2960&gt;P$3)*0
+($H2960&gt;0)*($J2960&gt;P$3)*($I2960&lt;=P$3)*($I2960&gt;=P$2)*((P$3-$I2960+1)/P$4)
+($H2960&gt;0)*($J2960&gt;P$3)*($I2960&lt;P$2)*1
+($H2960&gt;0)*($I2960&gt;P$3)*0</f>
        <v/>
      </c>
      <c r="Q2946" s="119">
        <f>($H2958&gt;0)*($J2958&lt;Q$2)*
0+($H2958&gt;0)*($J2958&gt;=Q$2)*($J2958&lt;=Q$3)*(($J2958-Q$2+1)/Q$4)
+($H2958&gt;0)*($J2958&gt;Q$3)*($I2958&gt;Q$3)*
0+($H2958&gt;0)*($J2958&gt;Q$3)*($I2958&lt;=Q$3)*($I2958&gt;=Q$2)*((Q$3-$I2958+1)/Q$4)
+($H2958&gt;0)*($J2958&gt;Q$3)*($I2958&lt;Q$2)*
1+($H2958&gt;0)*($I2958&gt;Q$3)*
0+($H2959&gt;0)*($J2959&lt;Q$2)*
0+($H2959&gt;0)*($J2959&gt;=Q$2)*($J2959&lt;=Q$3)*(($J2959-Q$2+1)/Q$4)
+($H2959&gt;0)*($J2959&gt;Q$3)*($I2959&gt;Q$3)*
0+($H2959&gt;0)*($J2959&gt;Q$3)*($I2959&lt;=Q$3)*($I2959&gt;=Q$2)*((Q$3-$I2959+1)/Q$4)
+($H2959&gt;0)*($J2959&gt;Q$3)*($I2959&lt;Q$2)*
1+($H2959&gt;0)*($I2959&gt;Q$3)*
0+($H2960&gt;0)*($J2960&lt;Q$2)*
0+($H2960&gt;0)*($J2960&gt;=Q$2)*($J2960&lt;=Q$3)*(($J2960-Q$2+1)/Q$4)
+($H2960&gt;0)*($J2960&gt;Q$3)*($I2960&gt;Q$3)*
0+($H2960&gt;0)*($J2960&gt;Q$3)*($I2960&lt;=Q$3)*($I2960&gt;=Q$2)*((Q$3-$I2960+1)/Q$4)
+($H2960&gt;0)*($J2960&gt;Q$3)*($I2960&lt;Q$2)*
1+($H2960&gt;0)*($I2960&gt;Q$3)*0</f>
        <v/>
      </c>
      <c r="R2946" s="119">
        <f>($H2958&gt;0)*($J2958&lt;R$2)*
0+($H2958&gt;0)*($J2958&gt;=R$2)*($J2958&lt;=R$3)*(($J2958-R$2+1)/R$4)
+($H2958&gt;0)*($J2958&gt;R$3)*($I2958&gt;R$3)*
0+($H2958&gt;0)*($J2958&gt;R$3)*($I2958&lt;=R$3)*($I2958&gt;=R$2)*((R$3-$I2958+1)/R$4)
+($H2958&gt;0)*($J2958&gt;R$3)*($I2958&lt;R$2)*
1+($H2958&gt;0)*($I2958&gt;R$3)*
0+($H2959&gt;0)*($J2959&lt;R$2)*
0+($H2959&gt;0)*($J2959&gt;=R$2)*($J2959&lt;=R$3)*(($J2959-R$2+1)/R$4)
+($H2959&gt;0)*($J2959&gt;R$3)*($I2959&gt;R$3)*
0+($H2959&gt;0)*($J2959&gt;R$3)*($I2959&lt;=R$3)*($I2959&gt;=R$2)*((R$3-$I2959+1)/R$4)
+($H2959&gt;0)*($J2959&gt;R$3)*($I2959&lt;R$2)*
1+($H2959&gt;0)*($I2959&gt;R$3)*
0+($H2960&gt;0)*($J2960&lt;R$2)*
0+($H2960&gt;0)*($J2960&gt;=R$2)*($J2960&lt;=R$3)*(($J2960-R$2+1)/R$4)
+($H2960&gt;0)*($J2960&gt;R$3)*($I2960&gt;R$3)*
0+($H2960&gt;0)*($J2960&gt;R$3)*($I2960&lt;=R$3)*($I2960&gt;=R$2)*((R$3-$I2960+1)/R$4)
+($H2960&gt;0)*($J2960&gt;R$3)*($I2960&lt;R$2)*
1+($H2960&gt;0)*($I2960&gt;R$3)*0</f>
        <v/>
      </c>
      <c r="S2946" s="119">
        <f>($H2958&gt;0)*($J2958&lt;S$2)*
0+($H2958&gt;0)*($J2958&gt;=S$2)*($J2958&lt;=S$3)*(($J2958-S$2+1)/S$4)
+($H2958&gt;0)*($J2958&gt;S$3)*($I2958&gt;S$3)*
0+($H2958&gt;0)*($J2958&gt;S$3)*($I2958&lt;=S$3)*($I2958&gt;=S$2)*((S$3-$I2958+1)/S$4)
+($H2958&gt;0)*($J2958&gt;S$3)*($I2958&lt;S$2)*
1+($H2958&gt;0)*($I2958&gt;S$3)*
0+($H2959&gt;0)*($J2959&lt;S$2)*
0+($H2959&gt;0)*($J2959&gt;=S$2)*($J2959&lt;=S$3)*(($J2959-S$2+1)/S$4)
+($H2959&gt;0)*($J2959&gt;S$3)*($I2959&gt;S$3)*
0+($H2959&gt;0)*($J2959&gt;S$3)*($I2959&lt;=S$3)*($I2959&gt;=S$2)*((S$3-$I2959+1)/S$4)
+($H2959&gt;0)*($J2959&gt;S$3)*($I2959&lt;S$2)*
1+($H2959&gt;0)*($I2959&gt;S$3)*
0+($H2960&gt;0)*($J2960&lt;S$2)*
0+($H2960&gt;0)*($J2960&gt;=S$2)*($J2960&lt;=S$3)*(($J2960-S$2+1)/S$4)
+($H2960&gt;0)*($J2960&gt;S$3)*($I2960&gt;S$3)*
0+($H2960&gt;0)*($J2960&gt;S$3)*($I2960&lt;=S$3)*($I2960&gt;=S$2)*((S$3-$I2960+1)/S$4)
+($H2960&gt;0)*($J2960&gt;S$3)*($I2960&lt;S$2)*
1+($H2960&gt;0)*($I2960&gt;S$3)*0</f>
        <v/>
      </c>
      <c r="T2946" s="119">
        <f>($H2958&gt;0)*($J2958&lt;T$2)*
0+($H2958&gt;0)*($J2958&gt;=T$2)*($J2958&lt;=T$3)*(($J2958-T$2+1)/T$4)
+($H2958&gt;0)*($J2958&gt;T$3)*($I2958&gt;T$3)*
0+($H2958&gt;0)*($J2958&gt;T$3)*($I2958&lt;=T$3)*($I2958&gt;=T$2)*((T$3-$I2958+1)/T$4)
+($H2958&gt;0)*($J2958&gt;T$3)*($I2958&lt;T$2)*
1+($H2958&gt;0)*($I2958&gt;T$3)*
0+($H2959&gt;0)*($J2959&lt;T$2)*
0+($H2959&gt;0)*($J2959&gt;=T$2)*($J2959&lt;=T$3)*(($J2959-T$2+1)/T$4)
+($H2959&gt;0)*($J2959&gt;T$3)*($I2959&gt;T$3)*
0+($H2959&gt;0)*($J2959&gt;T$3)*($I2959&lt;=T$3)*($I2959&gt;=T$2)*((T$3-$I2959+1)/T$4)
+($H2959&gt;0)*($J2959&gt;T$3)*($I2959&lt;T$2)*
1+($H2959&gt;0)*($I2959&gt;T$3)*
0+($H2960&gt;0)*($J2960&lt;T$2)*
0+($H2960&gt;0)*($J2960&gt;=T$2)*($J2960&lt;=T$3)*(($J2960-T$2+1)/T$4)
+($H2960&gt;0)*($J2960&gt;T$3)*($I2960&gt;T$3)*
0+($H2960&gt;0)*($J2960&gt;T$3)*($I2960&lt;=T$3)*($I2960&gt;=T$2)*((T$3-$I2960+1)/T$4)
+($H2960&gt;0)*($J2960&gt;T$3)*($I2960&lt;T$2)*
1+($H2960&gt;0)*($I2960&gt;T$3)*0</f>
        <v/>
      </c>
      <c r="U2946" s="119">
        <f>($H2958&gt;0)*($J2958&lt;U$2)*
0+($H2958&gt;0)*($J2958&gt;=U$2)*($J2958&lt;=U$3)*(($J2958-U$2+1)/U$4)
+($H2958&gt;0)*($J2958&gt;U$3)*($I2958&gt;U$3)*
0+($H2958&gt;0)*($J2958&gt;U$3)*($I2958&lt;=U$3)*($I2958&gt;=U$2)*((U$3-$I2958+1)/U$4)
+($H2958&gt;0)*($J2958&gt;U$3)*($I2958&lt;U$2)*
1+($H2958&gt;0)*($I2958&gt;U$3)*
0+($H2959&gt;0)*($J2959&lt;U$2)*
0+($H2959&gt;0)*($J2959&gt;=U$2)*($J2959&lt;=U$3)*(($J2959-U$2+1)/U$4)
+($H2959&gt;0)*($J2959&gt;U$3)*($I2959&gt;U$3)*
0+($H2959&gt;0)*($J2959&gt;U$3)*($I2959&lt;=U$3)*($I2959&gt;=U$2)*((U$3-$I2959+1)/U$4)
+($H2959&gt;0)*($J2959&gt;U$3)*($I2959&lt;U$2)*
1+($H2959&gt;0)*($I2959&gt;U$3)*
0+($H2960&gt;0)*($J2960&lt;U$2)*
0+($H2960&gt;0)*($J2960&gt;=U$2)*($J2960&lt;=U$3)*(($J2960-U$2+1)/U$4)
+($H2960&gt;0)*($J2960&gt;U$3)*($I2960&gt;U$3)*
0+($H2960&gt;0)*($J2960&gt;U$3)*($I2960&lt;=U$3)*($I2960&gt;=U$2)*((U$3-$I2960+1)/U$4)
+($H2960&gt;0)*($J2960&gt;U$3)*($I2960&lt;U$2)*
1+($H2960&gt;0)*($I2960&gt;U$3)*0</f>
        <v/>
      </c>
      <c r="V2946" s="119">
        <f>($H2958&gt;0)*($J2958&lt;V$2)*
0+($H2958&gt;0)*($J2958&gt;=V$2)*($J2958&lt;=V$3)*(($J2958-V$2+1)/V$4)
+($H2958&gt;0)*($J2958&gt;V$3)*($I2958&gt;V$3)*
0+($H2958&gt;0)*($J2958&gt;V$3)*($I2958&lt;=V$3)*($I2958&gt;=V$2)*((V$3-$I2958+1)/V$4)
+($H2958&gt;0)*($J2958&gt;V$3)*($I2958&lt;V$2)*
1+($H2958&gt;0)*($I2958&gt;V$3)*
0+($H2959&gt;0)*($J2959&lt;V$2)*
0+($H2959&gt;0)*($J2959&gt;=V$2)*($J2959&lt;=V$3)*(($J2959-V$2+1)/V$4)
+($H2959&gt;0)*($J2959&gt;V$3)*($I2959&gt;V$3)*
0+($H2959&gt;0)*($J2959&gt;V$3)*($I2959&lt;=V$3)*($I2959&gt;=V$2)*((V$3-$I2959+1)/V$4)
+($H2959&gt;0)*($J2959&gt;V$3)*($I2959&lt;V$2)*
1+($H2959&gt;0)*($I2959&gt;V$3)*
0+($H2960&gt;0)*($J2960&lt;V$2)*
0+($H2960&gt;0)*($J2960&gt;=V$2)*($J2960&lt;=V$3)*(($J2960-V$2+1)/V$4)
+($H2960&gt;0)*($J2960&gt;V$3)*($I2960&gt;V$3)*
0+($H2960&gt;0)*($J2960&gt;V$3)*($I2960&lt;=V$3)*($I2960&gt;=V$2)*((V$3-$I2960+1)/V$4)
+($H2960&gt;0)*($J2960&gt;V$3)*($I2960&lt;V$2)*
1+($H2960&gt;0)*($I2960&gt;V$3)*0</f>
        <v/>
      </c>
      <c r="W2946" s="119">
        <f>($H2958&gt;0)*($J2958&lt;W$2)*
0+($H2958&gt;0)*($J2958&gt;=W$2)*($J2958&lt;=W$3)*(($J2958-W$2+1)/W$4)
+($H2958&gt;0)*($J2958&gt;W$3)*($I2958&gt;W$3)*
0+($H2958&gt;0)*($J2958&gt;W$3)*($I2958&lt;=W$3)*($I2958&gt;=W$2)*((W$3-$I2958+1)/W$4)
+($H2958&gt;0)*($J2958&gt;W$3)*($I2958&lt;W$2)*
1+($H2958&gt;0)*($I2958&gt;W$3)*
0+($H2959&gt;0)*($J2959&lt;W$2)*
0+($H2959&gt;0)*($J2959&gt;=W$2)*($J2959&lt;=W$3)*(($J2959-W$2+1)/W$4)
+($H2959&gt;0)*($J2959&gt;W$3)*($I2959&gt;W$3)*
0+($H2959&gt;0)*($J2959&gt;W$3)*($I2959&lt;=W$3)*($I2959&gt;=W$2)*((W$3-$I2959+1)/W$4)
+($H2959&gt;0)*($J2959&gt;W$3)*($I2959&lt;W$2)*
1+($H2959&gt;0)*($I2959&gt;W$3)*
0+($H2960&gt;0)*($J2960&lt;W$2)*
0+($H2960&gt;0)*($J2960&gt;=W$2)*($J2960&lt;=W$3)*(($J2960-W$2+1)/W$4)
+($H2960&gt;0)*($J2960&gt;W$3)*($I2960&gt;W$3)*
0+($H2960&gt;0)*($J2960&gt;W$3)*($I2960&lt;=W$3)*($I2960&gt;=W$2)*((W$3-$I2960+1)/W$4)
+($H2960&gt;0)*($J2960&gt;W$3)*($I2960&lt;W$2)*
1+($H2960&gt;0)*($I2960&gt;W$3)*0</f>
        <v/>
      </c>
      <c r="X2946" s="119">
        <f>($H2958&gt;0)*($J2958&lt;X$2)*
0+($H2958&gt;0)*($J2958&gt;=X$2)*($J2958&lt;=X$3)*(($J2958-X$2+1)/X$4)
+($H2958&gt;0)*($J2958&gt;X$3)*($I2958&gt;X$3)*
0+($H2958&gt;0)*($J2958&gt;X$3)*($I2958&lt;=X$3)*($I2958&gt;=X$2)*((X$3-$I2958+1)/X$4)
+($H2958&gt;0)*($J2958&gt;X$3)*($I2958&lt;X$2)*
1+($H2958&gt;0)*($I2958&gt;X$3)*
0+($H2959&gt;0)*($J2959&lt;X$2)*
0+($H2959&gt;0)*($J2959&gt;=X$2)*($J2959&lt;=X$3)*(($J2959-X$2+1)/X$4)
+($H2959&gt;0)*($J2959&gt;X$3)*($I2959&gt;X$3)*
0+($H2959&gt;0)*($J2959&gt;X$3)*($I2959&lt;=X$3)*($I2959&gt;=X$2)*((X$3-$I2959+1)/X$4)
+($H2959&gt;0)*($J2959&gt;X$3)*($I2959&lt;X$2)*
1+($H2959&gt;0)*($I2959&gt;X$3)*
0+($H2960&gt;0)*($J2960&lt;X$2)*
0+($H2960&gt;0)*($J2960&gt;=X$2)*($J2960&lt;=X$3)*(($J2960-X$2+1)/X$4)
+($H2960&gt;0)*($J2960&gt;X$3)*($I2960&gt;X$3)*
0+($H2960&gt;0)*($J2960&gt;X$3)*($I2960&lt;=X$3)*($I2960&gt;=X$2)*((X$3-$I2960+1)/X$4)
+($H2960&gt;0)*($J2960&gt;X$3)*($I2960&lt;X$2)*
1+($H2960&gt;0)*($I2960&gt;X$3)*0</f>
        <v/>
      </c>
      <c r="Y2946" s="119">
        <f>($H2958&gt;0)*($J2958&lt;Y$2)*
0+($H2958&gt;0)*($J2958&gt;=Y$2)*($J2958&lt;=Y$3)*(($J2958-Y$2+1)/Y$4)
+($H2958&gt;0)*($J2958&gt;Y$3)*($I2958&gt;Y$3)*
0+($H2958&gt;0)*($J2958&gt;Y$3)*($I2958&lt;=Y$3)*($I2958&gt;=Y$2)*((Y$3-$I2958+1)/Y$4)
+($H2958&gt;0)*($J2958&gt;Y$3)*($I2958&lt;Y$2)*
1+($H2958&gt;0)*($I2958&gt;Y$3)*
0+($H2959&gt;0)*($J2959&lt;Y$2)*
0+($H2959&gt;0)*($J2959&gt;=Y$2)*($J2959&lt;=Y$3)*(($J2959-Y$2+1)/Y$4)
+($H2959&gt;0)*($J2959&gt;Y$3)*($I2959&gt;Y$3)*
0+($H2959&gt;0)*($J2959&gt;Y$3)*($I2959&lt;=Y$3)*($I2959&gt;=Y$2)*((Y$3-$I2959+1)/Y$4)
+($H2959&gt;0)*($J2959&gt;Y$3)*($I2959&lt;Y$2)*
1+($H2959&gt;0)*($I2959&gt;Y$3)*
0+($H2960&gt;0)*($J2960&lt;Y$2)*
0+($H2960&gt;0)*($J2960&gt;=Y$2)*($J2960&lt;=Y$3)*(($J2960-Y$2+1)/Y$4)
+($H2960&gt;0)*($J2960&gt;Y$3)*($I2960&gt;Y$3)*
0+($H2960&gt;0)*($J2960&gt;Y$3)*($I2960&lt;=Y$3)*($I2960&gt;=Y$2)*((Y$3-$I2960+1)/Y$4)
+($H2960&gt;0)*($J2960&gt;Y$3)*($I2960&lt;Y$2)*
1+($H2960&gt;0)*($I2960&gt;Y$3)*0</f>
        <v/>
      </c>
      <c r="Z2946" s="119">
        <f>($H2958&gt;0)*($J2958&lt;Z$2)*
0+($H2958&gt;0)*($J2958&gt;=Z$2)*($J2958&lt;=Z$3)*(($J2958-Z$2+1)/Z$4)
+($H2958&gt;0)*($J2958&gt;Z$3)*($I2958&gt;Z$3)*
0+($H2958&gt;0)*($J2958&gt;Z$3)*($I2958&lt;=Z$3)*($I2958&gt;=Z$2)*((Z$3-$I2958+1)/Z$4)
+($H2958&gt;0)*($J2958&gt;Z$3)*($I2958&lt;Z$2)*
1+($H2958&gt;0)*($I2958&gt;Z$3)*
0+($H2959&gt;0)*($J2959&lt;Z$2)*
0+($H2959&gt;0)*($J2959&gt;=Z$2)*($J2959&lt;=Z$3)*(($J2959-Z$2+1)/Z$4)
+($H2959&gt;0)*($J2959&gt;Z$3)*($I2959&gt;Z$3)*
0+($H2959&gt;0)*($J2959&gt;Z$3)*($I2959&lt;=Z$3)*($I2959&gt;=Z$2)*((Z$3-$I2959+1)/Z$4)
+($H2959&gt;0)*($J2959&gt;Z$3)*($I2959&lt;Z$2)*
1+($H2959&gt;0)*($I2959&gt;Z$3)*
0+($H2960&gt;0)*($J2960&lt;Z$2)*
0+($H2960&gt;0)*($J2960&gt;=Z$2)*($J2960&lt;=Z$3)*(($J2960-Z$2+1)/Z$4)
+($H2960&gt;0)*($J2960&gt;Z$3)*($I2960&gt;Z$3)*
0+($H2960&gt;0)*($J2960&gt;Z$3)*($I2960&lt;=Z$3)*($I2960&gt;=Z$2)*((Z$3-$I2960+1)/Z$4)
+($H2960&gt;0)*($J2960&gt;Z$3)*($I2960&lt;Z$2)*
1+($H2960&gt;0)*($I2960&gt;Z$3)*0</f>
        <v/>
      </c>
      <c r="AA2946" s="119">
        <f>($H2958&gt;0)*($J2958&lt;AA$2)*
0+($H2958&gt;0)*($J2958&gt;=AA$2)*($J2958&lt;=AA$3)*(($J2958-AA$2+1)/AA$4)
+($H2958&gt;0)*($J2958&gt;AA$3)*($I2958&gt;AA$3)*
0+($H2958&gt;0)*($J2958&gt;AA$3)*($I2958&lt;=AA$3)*($I2958&gt;=AA$2)*((AA$3-$I2958+1)/AA$4)
+($H2958&gt;0)*($J2958&gt;AA$3)*($I2958&lt;AA$2)*
1+($H2958&gt;0)*($I2958&gt;AA$3)*
0+($H2959&gt;0)*($J2959&lt;AA$2)*
0+($H2959&gt;0)*($J2959&gt;=AA$2)*($J2959&lt;=AA$3)*(($J2959-AA$2+1)/AA$4)
+($H2959&gt;0)*($J2959&gt;AA$3)*($I2959&gt;AA$3)*
0+($H2959&gt;0)*($J2959&gt;AA$3)*($I2959&lt;=AA$3)*($I2959&gt;=AA$2)*((AA$3-$I2959+1)/AA$4)
+($H2959&gt;0)*($J2959&gt;AA$3)*($I2959&lt;AA$2)*
1+($H2959&gt;0)*($I2959&gt;AA$3)*
0+($H2960&gt;0)*($J2960&lt;AA$2)*
0+($H2960&gt;0)*($J2960&gt;=AA$2)*($J2960&lt;=AA$3)*(($J2960-AA$2+1)/AA$4)
+($H2960&gt;0)*($J2960&gt;AA$3)*($I2960&gt;AA$3)*
0+($H2960&gt;0)*($J2960&gt;AA$3)*($I2960&lt;=AA$3)*($I2960&gt;=AA$2)*((AA$3-$I2960+1)/AA$4)
+($H2960&gt;0)*($J2960&gt;AA$3)*($I2960&lt;AA$2)*
1+($H2960&gt;0)*($I2960&gt;AA$3)*0</f>
        <v/>
      </c>
      <c r="AB2946" s="119">
        <f>($H2958&gt;0)*($J2958&lt;AB$2)*
0+($H2958&gt;0)*($J2958&gt;=AB$2)*($J2958&lt;=AB$3)*(($J2958-AB$2+1)/AB$4)
+($H2958&gt;0)*($J2958&gt;AB$3)*($I2958&gt;AB$3)*
0+($H2958&gt;0)*($J2958&gt;AB$3)*($I2958&lt;=AB$3)*($I2958&gt;=AB$2)*((AB$3-$I2958+1)/AB$4)
+($H2958&gt;0)*($J2958&gt;AB$3)*($I2958&lt;AB$2)*
1+($H2958&gt;0)*($I2958&gt;AB$3)*
0+($H2959&gt;0)*($J2959&lt;AB$2)*
0+($H2959&gt;0)*($J2959&gt;=AB$2)*($J2959&lt;=AB$3)*(($J2959-AB$2+1)/AB$4)
+($H2959&gt;0)*($J2959&gt;AB$3)*($I2959&gt;AB$3)*
0+($H2959&gt;0)*($J2959&gt;AB$3)*($I2959&lt;=AB$3)*($I2959&gt;=AB$2)*((AB$3-$I2959+1)/AB$4)
+($H2959&gt;0)*($J2959&gt;AB$3)*($I2959&lt;AB$2)*
1+($H2959&gt;0)*($I2959&gt;AB$3)*
0+($H2960&gt;0)*($J2960&lt;AB$2)*
0+($H2960&gt;0)*($J2960&gt;=AB$2)*($J2960&lt;=AB$3)*(($J2960-AB$2+1)/AB$4)
+($H2960&gt;0)*($J2960&gt;AB$3)*($I2960&gt;AB$3)*
0+($H2960&gt;0)*($J2960&gt;AB$3)*($I2960&lt;=AB$3)*($I2960&gt;=AB$2)*((AB$3-$I2960+1)/AB$4)
+($H2960&gt;0)*($J2960&gt;AB$3)*($I2960&lt;AB$2)*
1+($H2960&gt;0)*($I2960&gt;AB$3)*0</f>
        <v/>
      </c>
      <c r="AC2946" s="119">
        <f>($H2958&gt;0)*($J2958&lt;AC$2)*
0+($H2958&gt;0)*($J2958&gt;=AC$2)*($J2958&lt;=AC$3)*(($J2958-AC$2+1)/AC$4)
+($H2958&gt;0)*($J2958&gt;AC$3)*($I2958&gt;AC$3)*
0+($H2958&gt;0)*($J2958&gt;AC$3)*($I2958&lt;=AC$3)*($I2958&gt;=AC$2)*((AC$3-$I2958+1)/AC$4)
+($H2958&gt;0)*($J2958&gt;AC$3)*($I2958&lt;AC$2)*
1+($H2958&gt;0)*($I2958&gt;AC$3)*
0+($H2959&gt;0)*($J2959&lt;AC$2)*
0+($H2959&gt;0)*($J2959&gt;=AC$2)*($J2959&lt;=AC$3)*(($J2959-AC$2+1)/AC$4)
+($H2959&gt;0)*($J2959&gt;AC$3)*($I2959&gt;AC$3)*
0+($H2959&gt;0)*($J2959&gt;AC$3)*($I2959&lt;=AC$3)*($I2959&gt;=AC$2)*((AC$3-$I2959+1)/AC$4)
+($H2959&gt;0)*($J2959&gt;AC$3)*($I2959&lt;AC$2)*
1+($H2959&gt;0)*($I2959&gt;AC$3)*
0+($H2960&gt;0)*($J2960&lt;AC$2)*
0+($H2960&gt;0)*($J2960&gt;=AC$2)*($J2960&lt;=AC$3)*(($J2960-AC$2+1)/AC$4)
+($H2960&gt;0)*($J2960&gt;AC$3)*($I2960&gt;AC$3)*
0+($H2960&gt;0)*($J2960&gt;AC$3)*($I2960&lt;=AC$3)*($I2960&gt;=AC$2)*((AC$3-$I2960+1)/AC$4)
+($H2960&gt;0)*($J2960&gt;AC$3)*($I2960&lt;AC$2)*
1+($H2960&gt;0)*($I2960&gt;AC$3)*0</f>
        <v/>
      </c>
      <c r="AD2946" s="119">
        <f>($H2958&gt;0)*($J2958&lt;AD$2)*
0+($H2958&gt;0)*($J2958&gt;=AD$2)*($J2958&lt;=AD$3)*(($J2958-AD$2+1)/AD$4)
+($H2958&gt;0)*($J2958&gt;AD$3)*($I2958&gt;AD$3)*
0+($H2958&gt;0)*($J2958&gt;AD$3)*($I2958&lt;=AD$3)*($I2958&gt;=AD$2)*((AD$3-$I2958+1)/AD$4)
+($H2958&gt;0)*($J2958&gt;AD$3)*($I2958&lt;AD$2)*
1+($H2958&gt;0)*($I2958&gt;AD$3)*
0+($H2959&gt;0)*($J2959&lt;AD$2)*
0+($H2959&gt;0)*($J2959&gt;=AD$2)*($J2959&lt;=AD$3)*(($J2959-AD$2+1)/AD$4)
+($H2959&gt;0)*($J2959&gt;AD$3)*($I2959&gt;AD$3)*
0+($H2959&gt;0)*($J2959&gt;AD$3)*($I2959&lt;=AD$3)*($I2959&gt;=AD$2)*((AD$3-$I2959+1)/AD$4)
+($H2959&gt;0)*($J2959&gt;AD$3)*($I2959&lt;AD$2)*
1+($H2959&gt;0)*($I2959&gt;AD$3)*
0+($H2960&gt;0)*($J2960&lt;AD$2)*
0+($H2960&gt;0)*($J2960&gt;=AD$2)*($J2960&lt;=AD$3)*(($J2960-AD$2+1)/AD$4)
+($H2960&gt;0)*($J2960&gt;AD$3)*($I2960&gt;AD$3)*
0+($H2960&gt;0)*($J2960&gt;AD$3)*($I2960&lt;=AD$3)*($I2960&gt;=AD$2)*((AD$3-$I2960+1)/AD$4)
+($H2960&gt;0)*($J2960&gt;AD$3)*($I2960&lt;AD$2)*
1+($H2960&gt;0)*($I2960&gt;AD$3)*0</f>
        <v/>
      </c>
      <c r="AE2946" s="119">
        <f>($H2958&gt;0)*($J2958&lt;AE$2)*
0+($H2958&gt;0)*($J2958&gt;=AE$2)*($J2958&lt;=AE$3)*(($J2958-AE$2+1)/AE$4)
+($H2958&gt;0)*($J2958&gt;AE$3)*($I2958&gt;AE$3)*
0+($H2958&gt;0)*($J2958&gt;AE$3)*($I2958&lt;=AE$3)*($I2958&gt;=AE$2)*((AE$3-$I2958+1)/AE$4)
+($H2958&gt;0)*($J2958&gt;AE$3)*($I2958&lt;AE$2)*
1+($H2958&gt;0)*($I2958&gt;AE$3)*
0+($H2959&gt;0)*($J2959&lt;AE$2)*
0+($H2959&gt;0)*($J2959&gt;=AE$2)*($J2959&lt;=AE$3)*(($J2959-AE$2+1)/AE$4)
+($H2959&gt;0)*($J2959&gt;AE$3)*($I2959&gt;AE$3)*
0+($H2959&gt;0)*($J2959&gt;AE$3)*($I2959&lt;=AE$3)*($I2959&gt;=AE$2)*((AE$3-$I2959+1)/AE$4)
+($H2959&gt;0)*($J2959&gt;AE$3)*($I2959&lt;AE$2)*
1+($H2959&gt;0)*($I2959&gt;AE$3)*
0+($H2960&gt;0)*($J2960&lt;AE$2)*
0+($H2960&gt;0)*($J2960&gt;=AE$2)*($J2960&lt;=AE$3)*(($J2960-AE$2+1)/AE$4)
+($H2960&gt;0)*($J2960&gt;AE$3)*($I2960&gt;AE$3)*
0+($H2960&gt;0)*($J2960&gt;AE$3)*($I2960&lt;=AE$3)*($I2960&gt;=AE$2)*((AE$3-$I2960+1)/AE$4)
+($H2960&gt;0)*($J2960&gt;AE$3)*($I2960&lt;AE$2)*
1+($H2960&gt;0)*($I2960&gt;AE$3)*0</f>
        <v/>
      </c>
      <c r="AF2946" s="119">
        <f>($H2958&gt;0)*($J2958&lt;AF$2)*
0+($H2958&gt;0)*($J2958&gt;=AF$2)*($J2958&lt;=AF$3)*(($J2958-AF$2+1)/AF$4)
+($H2958&gt;0)*($J2958&gt;AF$3)*($I2958&gt;AF$3)*
0+($H2958&gt;0)*($J2958&gt;AF$3)*($I2958&lt;=AF$3)*($I2958&gt;=AF$2)*((AF$3-$I2958+1)/AF$4)
+($H2958&gt;0)*($J2958&gt;AF$3)*($I2958&lt;AF$2)*
1+($H2958&gt;0)*($I2958&gt;AF$3)*
0+($H2959&gt;0)*($J2959&lt;AF$2)*
0+($H2959&gt;0)*($J2959&gt;=AF$2)*($J2959&lt;=AF$3)*(($J2959-AF$2+1)/AF$4)
+($H2959&gt;0)*($J2959&gt;AF$3)*($I2959&gt;AF$3)*
0+($H2959&gt;0)*($J2959&gt;AF$3)*($I2959&lt;=AF$3)*($I2959&gt;=AF$2)*((AF$3-$I2959+1)/AF$4)
+($H2959&gt;0)*($J2959&gt;AF$3)*($I2959&lt;AF$2)*
1+($H2959&gt;0)*($I2959&gt;AF$3)*
0+($H2960&gt;0)*($J2960&lt;AF$2)*
0+($H2960&gt;0)*($J2960&gt;=AF$2)*($J2960&lt;=AF$3)*(($J2960-AF$2+1)/AF$4)
+($H2960&gt;0)*($J2960&gt;AF$3)*($I2960&gt;AF$3)*
0+($H2960&gt;0)*($J2960&gt;AF$3)*($I2960&lt;=AF$3)*($I2960&gt;=AF$2)*((AF$3-$I2960+1)/AF$4)
+($H2960&gt;0)*($J2960&gt;AF$3)*($I2960&lt;AF$2)*
1+($H2960&gt;0)*($I2960&gt;AF$3)*0</f>
        <v/>
      </c>
      <c r="AG2946" s="119">
        <f>($H2958&gt;0)*($J2958&lt;AG$2)*
0+($H2958&gt;0)*($J2958&gt;=AG$2)*($J2958&lt;=AG$3)*(($J2958-AG$2+1)/AG$4)
+($H2958&gt;0)*($J2958&gt;AG$3)*($I2958&gt;AG$3)*
0+($H2958&gt;0)*($J2958&gt;AG$3)*($I2958&lt;=AG$3)*($I2958&gt;=AG$2)*((AG$3-$I2958+1)/AG$4)
+($H2958&gt;0)*($J2958&gt;AG$3)*($I2958&lt;AG$2)*
1+($H2958&gt;0)*($I2958&gt;AG$3)*
0+($H2959&gt;0)*($J2959&lt;AG$2)*
0+($H2959&gt;0)*($J2959&gt;=AG$2)*($J2959&lt;=AG$3)*(($J2959-AG$2+1)/AG$4)
+($H2959&gt;0)*($J2959&gt;AG$3)*($I2959&gt;AG$3)*
0+($H2959&gt;0)*($J2959&gt;AG$3)*($I2959&lt;=AG$3)*($I2959&gt;=AG$2)*((AG$3-$I2959+1)/AG$4)
+($H2959&gt;0)*($J2959&gt;AG$3)*($I2959&lt;AG$2)*
1+($H2959&gt;0)*($I2959&gt;AG$3)*
0+($H2960&gt;0)*($J2960&lt;AG$2)*
0+($H2960&gt;0)*($J2960&gt;=AG$2)*($J2960&lt;=AG$3)*(($J2960-AG$2+1)/AG$4)
+($H2960&gt;0)*($J2960&gt;AG$3)*($I2960&gt;AG$3)*
0+($H2960&gt;0)*($J2960&gt;AG$3)*($I2960&lt;=AG$3)*($I2960&gt;=AG$2)*((AG$3-$I2960+1)/AG$4)
+($H2960&gt;0)*($J2960&gt;AG$3)*($I2960&lt;AG$2)*
1+($H2960&gt;0)*($I2960&gt;AG$3)*0</f>
        <v/>
      </c>
      <c r="AH2946" s="119">
        <f>($H2958&gt;0)*($J2958&lt;AH$2)*
0+($H2958&gt;0)*($J2958&gt;=AH$2)*($J2958&lt;=AH$3)*(($J2958-AH$2+1)/AH$4)
+($H2958&gt;0)*($J2958&gt;AH$3)*($I2958&gt;AH$3)*
0+($H2958&gt;0)*($J2958&gt;AH$3)*($I2958&lt;=AH$3)*($I2958&gt;=AH$2)*((AH$3-$I2958+1)/AH$4)
+($H2958&gt;0)*($J2958&gt;AH$3)*($I2958&lt;AH$2)*
1+($H2958&gt;0)*($I2958&gt;AH$3)*
0+($H2959&gt;0)*($J2959&lt;AH$2)*
0+($H2959&gt;0)*($J2959&gt;=AH$2)*($J2959&lt;=AH$3)*(($J2959-AH$2+1)/AH$4)
+($H2959&gt;0)*($J2959&gt;AH$3)*($I2959&gt;AH$3)*
0+($H2959&gt;0)*($J2959&gt;AH$3)*($I2959&lt;=AH$3)*($I2959&gt;=AH$2)*((AH$3-$I2959+1)/AH$4)
+($H2959&gt;0)*($J2959&gt;AH$3)*($I2959&lt;AH$2)*
1+($H2959&gt;0)*($I2959&gt;AH$3)*
0+($H2960&gt;0)*($J2960&lt;AH$2)*
0+($H2960&gt;0)*($J2960&gt;=AH$2)*($J2960&lt;=AH$3)*(($J2960-AH$2+1)/AH$4)
+($H2960&gt;0)*($J2960&gt;AH$3)*($I2960&gt;AH$3)*
0+($H2960&gt;0)*($J2960&gt;AH$3)*($I2960&lt;=AH$3)*($I2960&gt;=AH$2)*((AH$3-$I2960+1)/AH$4)
+($H2960&gt;0)*($J2960&gt;AH$3)*($I2960&lt;AH$2)*
1+($H2960&gt;0)*($I2960&gt;AH$3)*0</f>
        <v/>
      </c>
      <c r="AI2946" s="119">
        <f>($H2958&gt;0)*($J2958&lt;AI$2)*
0+($H2958&gt;0)*($J2958&gt;=AI$2)*($J2958&lt;=AI$3)*(($J2958-AI$2+1)/AI$4)
+($H2958&gt;0)*($J2958&gt;AI$3)*($I2958&gt;AI$3)*
0+($H2958&gt;0)*($J2958&gt;AI$3)*($I2958&lt;=AI$3)*($I2958&gt;=AI$2)*((AI$3-$I2958+1)/AI$4)
+($H2958&gt;0)*($J2958&gt;AI$3)*($I2958&lt;AI$2)*
1+($H2958&gt;0)*($I2958&gt;AI$3)*
0+($H2959&gt;0)*($J2959&lt;AI$2)*
0+($H2959&gt;0)*($J2959&gt;=AI$2)*($J2959&lt;=AI$3)*(($J2959-AI$2+1)/AI$4)
+($H2959&gt;0)*($J2959&gt;AI$3)*($I2959&gt;AI$3)*
0+($H2959&gt;0)*($J2959&gt;AI$3)*($I2959&lt;=AI$3)*($I2959&gt;=AI$2)*((AI$3-$I2959+1)/AI$4)
+($H2959&gt;0)*($J2959&gt;AI$3)*($I2959&lt;AI$2)*
1+($H2959&gt;0)*($I2959&gt;AI$3)*
0+($H2960&gt;0)*($J2960&lt;AI$2)*
0+($H2960&gt;0)*($J2960&gt;=AI$2)*($J2960&lt;=AI$3)*(($J2960-AI$2+1)/AI$4)
+($H2960&gt;0)*($J2960&gt;AI$3)*($I2960&gt;AI$3)*
0+($H2960&gt;0)*($J2960&gt;AI$3)*($I2960&lt;=AI$3)*($I2960&gt;=AI$2)*((AI$3-$I2960+1)/AI$4)
+($H2960&gt;0)*($J2960&gt;AI$3)*($I2960&lt;AI$2)*
1+($H2960&gt;0)*($I2960&gt;AI$3)*0</f>
        <v/>
      </c>
      <c r="AJ2946" s="119">
        <f>($H2958&gt;0)*($J2958&lt;AJ$2)*
0+($H2958&gt;0)*($J2958&gt;=AJ$2)*($J2958&lt;=AJ$3)*(($J2958-AJ$2+1)/AJ$4)
+($H2958&gt;0)*($J2958&gt;AJ$3)*($I2958&gt;AJ$3)*
0+($H2958&gt;0)*($J2958&gt;AJ$3)*($I2958&lt;=AJ$3)*($I2958&gt;=AJ$2)*((AJ$3-$I2958+1)/AJ$4)
+($H2958&gt;0)*($J2958&gt;AJ$3)*($I2958&lt;AJ$2)*
1+($H2958&gt;0)*($I2958&gt;AJ$3)*
0+($H2959&gt;0)*($J2959&lt;AJ$2)*
0+($H2959&gt;0)*($J2959&gt;=AJ$2)*($J2959&lt;=AJ$3)*(($J2959-AJ$2+1)/AJ$4)
+($H2959&gt;0)*($J2959&gt;AJ$3)*($I2959&gt;AJ$3)*
0+($H2959&gt;0)*($J2959&gt;AJ$3)*($I2959&lt;=AJ$3)*($I2959&gt;=AJ$2)*((AJ$3-$I2959+1)/AJ$4)
+($H2959&gt;0)*($J2959&gt;AJ$3)*($I2959&lt;AJ$2)*
1+($H2959&gt;0)*($I2959&gt;AJ$3)*
0+($H2960&gt;0)*($J2960&lt;AJ$2)*
0+($H2960&gt;0)*($J2960&gt;=AJ$2)*($J2960&lt;=AJ$3)*(($J2960-AJ$2+1)/AJ$4)
+($H2960&gt;0)*($J2960&gt;AJ$3)*($I2960&gt;AJ$3)*
0+($H2960&gt;0)*($J2960&gt;AJ$3)*($I2960&lt;=AJ$3)*($I2960&gt;=AJ$2)*((AJ$3-$I2960+1)/AJ$4)
+($H2960&gt;0)*($J2960&gt;AJ$3)*($I2960&lt;AJ$2)*
1+($H2960&gt;0)*($I2960&gt;AJ$3)*0</f>
        <v/>
      </c>
      <c r="AK2946" s="119">
        <f>($H2958&gt;0)*($J2958&lt;AK$2)*
0+($H2958&gt;0)*($J2958&gt;=AK$2)*($J2958&lt;=AK$3)*(($J2958-AK$2+1)/AK$4)
+($H2958&gt;0)*($J2958&gt;AK$3)*($I2958&gt;AK$3)*
0+($H2958&gt;0)*($J2958&gt;AK$3)*($I2958&lt;=AK$3)*($I2958&gt;=AK$2)*((AK$3-$I2958+1)/AK$4)
+($H2958&gt;0)*($J2958&gt;AK$3)*($I2958&lt;AK$2)*
1+($H2958&gt;0)*($I2958&gt;AK$3)*
0+($H2959&gt;0)*($J2959&lt;AK$2)*
0+($H2959&gt;0)*($J2959&gt;=AK$2)*($J2959&lt;=AK$3)*(($J2959-AK$2+1)/AK$4)
+($H2959&gt;0)*($J2959&gt;AK$3)*($I2959&gt;AK$3)*
0+($H2959&gt;0)*($J2959&gt;AK$3)*($I2959&lt;=AK$3)*($I2959&gt;=AK$2)*((AK$3-$I2959+1)/AK$4)
+($H2959&gt;0)*($J2959&gt;AK$3)*($I2959&lt;AK$2)*
1+($H2959&gt;0)*($I2959&gt;AK$3)*
0+($H2960&gt;0)*($J2960&lt;AK$2)*
0+($H2960&gt;0)*($J2960&gt;=AK$2)*($J2960&lt;=AK$3)*(($J2960-AK$2+1)/AK$4)
+($H2960&gt;0)*($J2960&gt;AK$3)*($I2960&gt;AK$3)*
0+($H2960&gt;0)*($J2960&gt;AK$3)*($I2960&lt;=AK$3)*($I2960&gt;=AK$2)*((AK$3-$I2960+1)/AK$4)
+($H2960&gt;0)*($J2960&gt;AK$3)*($I2960&lt;AK$2)*
1+($H2960&gt;0)*($I2960&gt;AK$3)*0</f>
        <v/>
      </c>
      <c r="AL2946" s="119">
        <f>($H2958&gt;0)*($J2958&lt;AL$2)*
0+($H2958&gt;0)*($J2958&gt;=AL$2)*($J2958&lt;=AL$3)*(($J2958-AL$2+1)/AL$4)
+($H2958&gt;0)*($J2958&gt;AL$3)*($I2958&gt;AL$3)*
0+($H2958&gt;0)*($J2958&gt;AL$3)*($I2958&lt;=AL$3)*($I2958&gt;=AL$2)*((AL$3-$I2958+1)/AL$4)
+($H2958&gt;0)*($J2958&gt;AL$3)*($I2958&lt;AL$2)*
1+($H2958&gt;0)*($I2958&gt;AL$3)*
0+($H2959&gt;0)*($J2959&lt;AL$2)*
0+($H2959&gt;0)*($J2959&gt;=AL$2)*($J2959&lt;=AL$3)*(($J2959-AL$2+1)/AL$4)
+($H2959&gt;0)*($J2959&gt;AL$3)*($I2959&gt;AL$3)*
0+($H2959&gt;0)*($J2959&gt;AL$3)*($I2959&lt;=AL$3)*($I2959&gt;=AL$2)*((AL$3-$I2959+1)/AL$4)
+($H2959&gt;0)*($J2959&gt;AL$3)*($I2959&lt;AL$2)*
1+($H2959&gt;0)*($I2959&gt;AL$3)*
0+($H2960&gt;0)*($J2960&lt;AL$2)*
0+($H2960&gt;0)*($J2960&gt;=AL$2)*($J2960&lt;=AL$3)*(($J2960-AL$2+1)/AL$4)
+($H2960&gt;0)*($J2960&gt;AL$3)*($I2960&gt;AL$3)*
0+($H2960&gt;0)*($J2960&gt;AL$3)*($I2960&lt;=AL$3)*($I2960&gt;=AL$2)*((AL$3-$I2960+1)/AL$4)
+($H2960&gt;0)*($J2960&gt;AL$3)*($I2960&lt;AL$2)*
1+($H2960&gt;0)*($I2960&gt;AL$3)*0</f>
        <v/>
      </c>
      <c r="AM2946" s="119">
        <f>($H2958&gt;0)*($J2958&lt;AM$2)*
0+($H2958&gt;0)*($J2958&gt;=AM$2)*($J2958&lt;=AM$3)*(($J2958-AM$2+1)/AM$4)
+($H2958&gt;0)*($J2958&gt;AM$3)*($I2958&gt;AM$3)*
0+($H2958&gt;0)*($J2958&gt;AM$3)*($I2958&lt;=AM$3)*($I2958&gt;=AM$2)*((AM$3-$I2958+1)/AM$4)
+($H2958&gt;0)*($J2958&gt;AM$3)*($I2958&lt;AM$2)*
1+($H2958&gt;0)*($I2958&gt;AM$3)*
0+($H2959&gt;0)*($J2959&lt;AM$2)*
0+($H2959&gt;0)*($J2959&gt;=AM$2)*($J2959&lt;=AM$3)*(($J2959-AM$2+1)/AM$4)
+($H2959&gt;0)*($J2959&gt;AM$3)*($I2959&gt;AM$3)*
0+($H2959&gt;0)*($J2959&gt;AM$3)*($I2959&lt;=AM$3)*($I2959&gt;=AM$2)*((AM$3-$I2959+1)/AM$4)
+($H2959&gt;0)*($J2959&gt;AM$3)*($I2959&lt;AM$2)*
1+($H2959&gt;0)*($I2959&gt;AM$3)*
0+($H2960&gt;0)*($J2960&lt;AM$2)*
0+($H2960&gt;0)*($J2960&gt;=AM$2)*($J2960&lt;=AM$3)*(($J2960-AM$2+1)/AM$4)
+($H2960&gt;0)*($J2960&gt;AM$3)*($I2960&gt;AM$3)*
0+($H2960&gt;0)*($J2960&gt;AM$3)*($I2960&lt;=AM$3)*($I2960&gt;=AM$2)*((AM$3-$I2960+1)/AM$4)
+($H2960&gt;0)*($J2960&gt;AM$3)*($I2960&lt;AM$2)*
1+($H2960&gt;0)*($I2960&gt;AM$3)*0</f>
        <v/>
      </c>
      <c r="AN2946" s="119">
        <f>($H2958&gt;0)*($J2958&lt;AN$2)*
0+($H2958&gt;0)*($J2958&gt;=AN$2)*($J2958&lt;=AN$3)*(($J2958-AN$2+1)/AN$4)
+($H2958&gt;0)*($J2958&gt;AN$3)*($I2958&gt;AN$3)*
0+($H2958&gt;0)*($J2958&gt;AN$3)*($I2958&lt;=AN$3)*($I2958&gt;=AN$2)*((AN$3-$I2958+1)/AN$4)
+($H2958&gt;0)*($J2958&gt;AN$3)*($I2958&lt;AN$2)*
1+($H2958&gt;0)*($I2958&gt;AN$3)*
0+($H2959&gt;0)*($J2959&lt;AN$2)*
0+($H2959&gt;0)*($J2959&gt;=AN$2)*($J2959&lt;=AN$3)*(($J2959-AN$2+1)/AN$4)
+($H2959&gt;0)*($J2959&gt;AN$3)*($I2959&gt;AN$3)*
0+($H2959&gt;0)*($J2959&gt;AN$3)*($I2959&lt;=AN$3)*($I2959&gt;=AN$2)*((AN$3-$I2959+1)/AN$4)
+($H2959&gt;0)*($J2959&gt;AN$3)*($I2959&lt;AN$2)*
1+($H2959&gt;0)*($I2959&gt;AN$3)*
0+($H2960&gt;0)*($J2960&lt;AN$2)*
0+($H2960&gt;0)*($J2960&gt;=AN$2)*($J2960&lt;=AN$3)*(($J2960-AN$2+1)/AN$4)
+($H2960&gt;0)*($J2960&gt;AN$3)*($I2960&gt;AN$3)*
0+($H2960&gt;0)*($J2960&gt;AN$3)*($I2960&lt;=AN$3)*($I2960&gt;=AN$2)*((AN$3-$I2960+1)/AN$4)
+($H2960&gt;0)*($J2960&gt;AN$3)*($I2960&lt;AN$2)*
1+($H2960&gt;0)*($I2960&gt;AN$3)*0</f>
        <v/>
      </c>
      <c r="AO2946" s="119">
        <f>($H2958&gt;0)*($J2958&lt;AO$2)*
0+($H2958&gt;0)*($J2958&gt;=AO$2)*($J2958&lt;=AO$3)*(($J2958-AO$2+1)/AO$4)
+($H2958&gt;0)*($J2958&gt;AO$3)*($I2958&gt;AO$3)*
0+($H2958&gt;0)*($J2958&gt;AO$3)*($I2958&lt;=AO$3)*($I2958&gt;=AO$2)*((AO$3-$I2958+1)/AO$4)
+($H2958&gt;0)*($J2958&gt;AO$3)*($I2958&lt;AO$2)*
1+($H2958&gt;0)*($I2958&gt;AO$3)*
0+($H2959&gt;0)*($J2959&lt;AO$2)*
0+($H2959&gt;0)*($J2959&gt;=AO$2)*($J2959&lt;=AO$3)*(($J2959-AO$2+1)/AO$4)
+($H2959&gt;0)*($J2959&gt;AO$3)*($I2959&gt;AO$3)*
0+($H2959&gt;0)*($J2959&gt;AO$3)*($I2959&lt;=AO$3)*($I2959&gt;=AO$2)*((AO$3-$I2959+1)/AO$4)
+($H2959&gt;0)*($J2959&gt;AO$3)*($I2959&lt;AO$2)*
1+($H2959&gt;0)*($I2959&gt;AO$3)*
0+($H2960&gt;0)*($J2960&lt;AO$2)*
0+($H2960&gt;0)*($J2960&gt;=AO$2)*($J2960&lt;=AO$3)*(($J2960-AO$2+1)/AO$4)
+($H2960&gt;0)*($J2960&gt;AO$3)*($I2960&gt;AO$3)*
0+($H2960&gt;0)*($J2960&gt;AO$3)*($I2960&lt;=AO$3)*($I2960&gt;=AO$2)*((AO$3-$I2960+1)/AO$4)
+($H2960&gt;0)*($J2960&gt;AO$3)*($I2960&lt;AO$2)*
1+($H2960&gt;0)*($I2960&gt;AO$3)*0</f>
        <v/>
      </c>
      <c r="AP2946" s="119">
        <f>($H2958&gt;0)*($J2958&lt;AP$2)*
0+($H2958&gt;0)*($J2958&gt;=AP$2)*($J2958&lt;=AP$3)*(($J2958-AP$2+1)/AP$4)
+($H2958&gt;0)*($J2958&gt;AP$3)*($I2958&gt;AP$3)*
0+($H2958&gt;0)*($J2958&gt;AP$3)*($I2958&lt;=AP$3)*($I2958&gt;=AP$2)*((AP$3-$I2958+1)/AP$4)
+($H2958&gt;0)*($J2958&gt;AP$3)*($I2958&lt;AP$2)*
1+($H2958&gt;0)*($I2958&gt;AP$3)*
0+($H2959&gt;0)*($J2959&lt;AP$2)*
0+($H2959&gt;0)*($J2959&gt;=AP$2)*($J2959&lt;=AP$3)*(($J2959-AP$2+1)/AP$4)
+($H2959&gt;0)*($J2959&gt;AP$3)*($I2959&gt;AP$3)*
0+($H2959&gt;0)*($J2959&gt;AP$3)*($I2959&lt;=AP$3)*($I2959&gt;=AP$2)*((AP$3-$I2959+1)/AP$4)
+($H2959&gt;0)*($J2959&gt;AP$3)*($I2959&lt;AP$2)*
1+($H2959&gt;0)*($I2959&gt;AP$3)*
0+($H2960&gt;0)*($J2960&lt;AP$2)*
0+($H2960&gt;0)*($J2960&gt;=AP$2)*($J2960&lt;=AP$3)*(($J2960-AP$2+1)/AP$4)
+($H2960&gt;0)*($J2960&gt;AP$3)*($I2960&gt;AP$3)*
0+($H2960&gt;0)*($J2960&gt;AP$3)*($I2960&lt;=AP$3)*($I2960&gt;=AP$2)*((AP$3-$I2960+1)/AP$4)
+($H2960&gt;0)*($J2960&gt;AP$3)*($I2960&lt;AP$2)*
1+($H2960&gt;0)*($I2960&gt;AP$3)*0</f>
        <v/>
      </c>
      <c r="AQ2946" s="119">
        <f>($H2958&gt;0)*($J2958&lt;AQ$2)*
0+($H2958&gt;0)*($J2958&gt;=AQ$2)*($J2958&lt;=AQ$3)*(($J2958-AQ$2+1)/AQ$4)
+($H2958&gt;0)*($J2958&gt;AQ$3)*($I2958&gt;AQ$3)*
0+($H2958&gt;0)*($J2958&gt;AQ$3)*($I2958&lt;=AQ$3)*($I2958&gt;=AQ$2)*((AQ$3-$I2958+1)/AQ$4)
+($H2958&gt;0)*($J2958&gt;AQ$3)*($I2958&lt;AQ$2)*
1+($H2958&gt;0)*($I2958&gt;AQ$3)*
0+($H2959&gt;0)*($J2959&lt;AQ$2)*
0+($H2959&gt;0)*($J2959&gt;=AQ$2)*($J2959&lt;=AQ$3)*(($J2959-AQ$2+1)/AQ$4)
+($H2959&gt;0)*($J2959&gt;AQ$3)*($I2959&gt;AQ$3)*
0+($H2959&gt;0)*($J2959&gt;AQ$3)*($I2959&lt;=AQ$3)*($I2959&gt;=AQ$2)*((AQ$3-$I2959+1)/AQ$4)
+($H2959&gt;0)*($J2959&gt;AQ$3)*($I2959&lt;AQ$2)*
1+($H2959&gt;0)*($I2959&gt;AQ$3)*
0+($H2960&gt;0)*($J2960&lt;AQ$2)*
0+($H2960&gt;0)*($J2960&gt;=AQ$2)*($J2960&lt;=AQ$3)*(($J2960-AQ$2+1)/AQ$4)
+($H2960&gt;0)*($J2960&gt;AQ$3)*($I2960&gt;AQ$3)*
0+($H2960&gt;0)*($J2960&gt;AQ$3)*($I2960&lt;=AQ$3)*($I2960&gt;=AQ$2)*((AQ$3-$I2960+1)/AQ$4)
+($H2960&gt;0)*($J2960&gt;AQ$3)*($I2960&lt;AQ$2)*
1+($H2960&gt;0)*($I2960&gt;AQ$3)*0</f>
        <v/>
      </c>
      <c r="AR2946" s="119">
        <f>($H2958&gt;0)*($J2958&lt;AR$2)*
0+($H2958&gt;0)*($J2958&gt;=AR$2)*($J2958&lt;=AR$3)*(($J2958-AR$2+1)/AR$4)
+($H2958&gt;0)*($J2958&gt;AR$3)*($I2958&gt;AR$3)*
0+($H2958&gt;0)*($J2958&gt;AR$3)*($I2958&lt;=AR$3)*($I2958&gt;=AR$2)*((AR$3-$I2958+1)/AR$4)
+($H2958&gt;0)*($J2958&gt;AR$3)*($I2958&lt;AR$2)*
1+($H2958&gt;0)*($I2958&gt;AR$3)*
0+($H2959&gt;0)*($J2959&lt;AR$2)*
0+($H2959&gt;0)*($J2959&gt;=AR$2)*($J2959&lt;=AR$3)*(($J2959-AR$2+1)/AR$4)
+($H2959&gt;0)*($J2959&gt;AR$3)*($I2959&gt;AR$3)*
0+($H2959&gt;0)*($J2959&gt;AR$3)*($I2959&lt;=AR$3)*($I2959&gt;=AR$2)*((AR$3-$I2959+1)/AR$4)
+($H2959&gt;0)*($J2959&gt;AR$3)*($I2959&lt;AR$2)*
1+($H2959&gt;0)*($I2959&gt;AR$3)*
0+($H2960&gt;0)*($J2960&lt;AR$2)*
0+($H2960&gt;0)*($J2960&gt;=AR$2)*($J2960&lt;=AR$3)*(($J2960-AR$2+1)/AR$4)
+($H2960&gt;0)*($J2960&gt;AR$3)*($I2960&gt;AR$3)*
0+($H2960&gt;0)*($J2960&gt;AR$3)*($I2960&lt;=AR$3)*($I2960&gt;=AR$2)*((AR$3-$I2960+1)/AR$4)
+($H2960&gt;0)*($J2960&gt;AR$3)*($I2960&lt;AR$2)*
1+($H2960&gt;0)*($I2960&gt;AR$3)*0</f>
        <v/>
      </c>
      <c r="AS2946" s="119">
        <f>($H2958&gt;0)*($J2958&lt;AS$2)*
0+($H2958&gt;0)*($J2958&gt;=AS$2)*($J2958&lt;=AS$3)*(($J2958-AS$2+1)/AS$4)
+($H2958&gt;0)*($J2958&gt;AS$3)*($I2958&gt;AS$3)*
0+($H2958&gt;0)*($J2958&gt;AS$3)*($I2958&lt;=AS$3)*($I2958&gt;=AS$2)*((AS$3-$I2958+1)/AS$4)
+($H2958&gt;0)*($J2958&gt;AS$3)*($I2958&lt;AS$2)*
1+($H2958&gt;0)*($I2958&gt;AS$3)*
0+($H2959&gt;0)*($J2959&lt;AS$2)*
0+($H2959&gt;0)*($J2959&gt;=AS$2)*($J2959&lt;=AS$3)*(($J2959-AS$2+1)/AS$4)
+($H2959&gt;0)*($J2959&gt;AS$3)*($I2959&gt;AS$3)*
0+($H2959&gt;0)*($J2959&gt;AS$3)*($I2959&lt;=AS$3)*($I2959&gt;=AS$2)*((AS$3-$I2959+1)/AS$4)
+($H2959&gt;0)*($J2959&gt;AS$3)*($I2959&lt;AS$2)*
1+($H2959&gt;0)*($I2959&gt;AS$3)*
0+($H2960&gt;0)*($J2960&lt;AS$2)*
0+($H2960&gt;0)*($J2960&gt;=AS$2)*($J2960&lt;=AS$3)*(($J2960-AS$2+1)/AS$4)
+($H2960&gt;0)*($J2960&gt;AS$3)*($I2960&gt;AS$3)*
0+($H2960&gt;0)*($J2960&gt;AS$3)*($I2960&lt;=AS$3)*($I2960&gt;=AS$2)*((AS$3-$I2960+1)/AS$4)
+($H2960&gt;0)*($J2960&gt;AS$3)*($I2960&lt;AS$2)*
1+($H2960&gt;0)*($I2960&gt;AS$3)*0</f>
        <v/>
      </c>
      <c r="AT2946" s="119">
        <f>($H2958&gt;0)*($J2958&lt;AT$2)*
0+($H2958&gt;0)*($J2958&gt;=AT$2)*($J2958&lt;=AT$3)*(($J2958-AT$2+1)/AT$4)
+($H2958&gt;0)*($J2958&gt;AT$3)*($I2958&gt;AT$3)*
0+($H2958&gt;0)*($J2958&gt;AT$3)*($I2958&lt;=AT$3)*($I2958&gt;=AT$2)*((AT$3-$I2958+1)/AT$4)
+($H2958&gt;0)*($J2958&gt;AT$3)*($I2958&lt;AT$2)*
1+($H2958&gt;0)*($I2958&gt;AT$3)*
0+($H2959&gt;0)*($J2959&lt;AT$2)*
0+($H2959&gt;0)*($J2959&gt;=AT$2)*($J2959&lt;=AT$3)*(($J2959-AT$2+1)/AT$4)
+($H2959&gt;0)*($J2959&gt;AT$3)*($I2959&gt;AT$3)*
0+($H2959&gt;0)*($J2959&gt;AT$3)*($I2959&lt;=AT$3)*($I2959&gt;=AT$2)*((AT$3-$I2959+1)/AT$4)
+($H2959&gt;0)*($J2959&gt;AT$3)*($I2959&lt;AT$2)*
1+($H2959&gt;0)*($I2959&gt;AT$3)*
0+($H2960&gt;0)*($J2960&lt;AT$2)*
0+($H2960&gt;0)*($J2960&gt;=AT$2)*($J2960&lt;=AT$3)*(($J2960-AT$2+1)/AT$4)
+($H2960&gt;0)*($J2960&gt;AT$3)*($I2960&gt;AT$3)*
0+($H2960&gt;0)*($J2960&gt;AT$3)*($I2960&lt;=AT$3)*($I2960&gt;=AT$2)*((AT$3-$I2960+1)/AT$4)
+($H2960&gt;0)*($J2960&gt;AT$3)*($I2960&lt;AT$2)*
1+($H2960&gt;0)*($I2960&gt;AT$3)*0</f>
        <v/>
      </c>
      <c r="AU2946" s="119">
        <f>($H2958&gt;0)*($J2958&lt;AU$2)*
0+($H2958&gt;0)*($J2958&gt;=AU$2)*($J2958&lt;=AU$3)*(($J2958-AU$2+1)/AU$4)
+($H2958&gt;0)*($J2958&gt;AU$3)*($I2958&gt;AU$3)*
0+($H2958&gt;0)*($J2958&gt;AU$3)*($I2958&lt;=AU$3)*($I2958&gt;=AU$2)*((AU$3-$I2958+1)/AU$4)
+($H2958&gt;0)*($J2958&gt;AU$3)*($I2958&lt;AU$2)*
1+($H2958&gt;0)*($I2958&gt;AU$3)*
0+($H2959&gt;0)*($J2959&lt;AU$2)*
0+($H2959&gt;0)*($J2959&gt;=AU$2)*($J2959&lt;=AU$3)*(($J2959-AU$2+1)/AU$4)
+($H2959&gt;0)*($J2959&gt;AU$3)*($I2959&gt;AU$3)*
0+($H2959&gt;0)*($J2959&gt;AU$3)*($I2959&lt;=AU$3)*($I2959&gt;=AU$2)*((AU$3-$I2959+1)/AU$4)
+($H2959&gt;0)*($J2959&gt;AU$3)*($I2959&lt;AU$2)*
1+($H2959&gt;0)*($I2959&gt;AU$3)*
0+($H2960&gt;0)*($J2960&lt;AU$2)*
0+($H2960&gt;0)*($J2960&gt;=AU$2)*($J2960&lt;=AU$3)*(($J2960-AU$2+1)/AU$4)
+($H2960&gt;0)*($J2960&gt;AU$3)*($I2960&gt;AU$3)*
0+($H2960&gt;0)*($J2960&gt;AU$3)*($I2960&lt;=AU$3)*($I2960&gt;=AU$2)*((AU$3-$I2960+1)/AU$4)
+($H2960&gt;0)*($J2960&gt;AU$3)*($I2960&lt;AU$2)*
1+($H2960&gt;0)*($I2960&gt;AU$3)*0</f>
        <v/>
      </c>
      <c r="AV2946" s="119">
        <f>($H2958&gt;0)*($J2958&lt;AV$2)*
0+($H2958&gt;0)*($J2958&gt;=AV$2)*($J2958&lt;=AV$3)*(($J2958-AV$2+1)/AV$4)
+($H2958&gt;0)*($J2958&gt;AV$3)*($I2958&gt;AV$3)*
0+($H2958&gt;0)*($J2958&gt;AV$3)*($I2958&lt;=AV$3)*($I2958&gt;=AV$2)*((AV$3-$I2958+1)/AV$4)
+($H2958&gt;0)*($J2958&gt;AV$3)*($I2958&lt;AV$2)*
1+($H2958&gt;0)*($I2958&gt;AV$3)*
0+($H2959&gt;0)*($J2959&lt;AV$2)*
0+($H2959&gt;0)*($J2959&gt;=AV$2)*($J2959&lt;=AV$3)*(($J2959-AV$2+1)/AV$4)
+($H2959&gt;0)*($J2959&gt;AV$3)*($I2959&gt;AV$3)*
0+($H2959&gt;0)*($J2959&gt;AV$3)*($I2959&lt;=AV$3)*($I2959&gt;=AV$2)*((AV$3-$I2959+1)/AV$4)
+($H2959&gt;0)*($J2959&gt;AV$3)*($I2959&lt;AV$2)*
1+($H2959&gt;0)*($I2959&gt;AV$3)*
0+($H2960&gt;0)*($J2960&lt;AV$2)*
0+($H2960&gt;0)*($J2960&gt;=AV$2)*($J2960&lt;=AV$3)*(($J2960-AV$2+1)/AV$4)
+($H2960&gt;0)*($J2960&gt;AV$3)*($I2960&gt;AV$3)*
0+($H2960&gt;0)*($J2960&gt;AV$3)*($I2960&lt;=AV$3)*($I2960&gt;=AV$2)*((AV$3-$I2960+1)/AV$4)
+($H2960&gt;0)*($J2960&gt;AV$3)*($I2960&lt;AV$2)*
1+($H2960&gt;0)*($I2960&gt;AV$3)*0</f>
        <v/>
      </c>
      <c r="AW2946" s="119">
        <f>($H2958&gt;0)*($J2958&lt;AW$2)*
0+($H2958&gt;0)*($J2958&gt;=AW$2)*($J2958&lt;=AW$3)*(($J2958-AW$2+1)/AW$4)
+($H2958&gt;0)*($J2958&gt;AW$3)*($I2958&gt;AW$3)*
0+($H2958&gt;0)*($J2958&gt;AW$3)*($I2958&lt;=AW$3)*($I2958&gt;=AW$2)*((AW$3-$I2958+1)/AW$4)
+($H2958&gt;0)*($J2958&gt;AW$3)*($I2958&lt;AW$2)*
1+($H2958&gt;0)*($I2958&gt;AW$3)*
0+($H2959&gt;0)*($J2959&lt;AW$2)*
0+($H2959&gt;0)*($J2959&gt;=AW$2)*($J2959&lt;=AW$3)*(($J2959-AW$2+1)/AW$4)
+($H2959&gt;0)*($J2959&gt;AW$3)*($I2959&gt;AW$3)*
0+($H2959&gt;0)*($J2959&gt;AW$3)*($I2959&lt;=AW$3)*($I2959&gt;=AW$2)*((AW$3-$I2959+1)/AW$4)
+($H2959&gt;0)*($J2959&gt;AW$3)*($I2959&lt;AW$2)*
1+($H2959&gt;0)*($I2959&gt;AW$3)*
0+($H2960&gt;0)*($J2960&lt;AW$2)*
0+($H2960&gt;0)*($J2960&gt;=AW$2)*($J2960&lt;=AW$3)*(($J2960-AW$2+1)/AW$4)
+($H2960&gt;0)*($J2960&gt;AW$3)*($I2960&gt;AW$3)*
0+($H2960&gt;0)*($J2960&gt;AW$3)*($I2960&lt;=AW$3)*($I2960&gt;=AW$2)*((AW$3-$I2960+1)/AW$4)
+($H2960&gt;0)*($J2960&gt;AW$3)*($I2960&lt;AW$2)*
1+($H2960&gt;0)*($I2960&gt;AW$3)*0</f>
        <v/>
      </c>
      <c r="AX2946" s="119">
        <f>($H2958&gt;0)*($J2958&lt;AX$2)*
0+($H2958&gt;0)*($J2958&gt;=AX$2)*($J2958&lt;=AX$3)*(($J2958-AX$2+1)/AX$4)
+($H2958&gt;0)*($J2958&gt;AX$3)*($I2958&gt;AX$3)*
0+($H2958&gt;0)*($J2958&gt;AX$3)*($I2958&lt;=AX$3)*($I2958&gt;=AX$2)*((AX$3-$I2958+1)/AX$4)
+($H2958&gt;0)*($J2958&gt;AX$3)*($I2958&lt;AX$2)*
1+($H2958&gt;0)*($I2958&gt;AX$3)*
0+($H2959&gt;0)*($J2959&lt;AX$2)*
0+($H2959&gt;0)*($J2959&gt;=AX$2)*($J2959&lt;=AX$3)*(($J2959-AX$2+1)/AX$4)
+($H2959&gt;0)*($J2959&gt;AX$3)*($I2959&gt;AX$3)*
0+($H2959&gt;0)*($J2959&gt;AX$3)*($I2959&lt;=AX$3)*($I2959&gt;=AX$2)*((AX$3-$I2959+1)/AX$4)
+($H2959&gt;0)*($J2959&gt;AX$3)*($I2959&lt;AX$2)*
1+($H2959&gt;0)*($I2959&gt;AX$3)*
0+($H2960&gt;0)*($J2960&lt;AX$2)*
0+($H2960&gt;0)*($J2960&gt;=AX$2)*($J2960&lt;=AX$3)*(($J2960-AX$2+1)/AX$4)
+($H2960&gt;0)*($J2960&gt;AX$3)*($I2960&gt;AX$3)*
0+($H2960&gt;0)*($J2960&gt;AX$3)*($I2960&lt;=AX$3)*($I2960&gt;=AX$2)*((AX$3-$I2960+1)/AX$4)
+($H2960&gt;0)*($J2960&gt;AX$3)*($I2960&lt;AX$2)*
1+($H2960&gt;0)*($I2960&gt;AX$3)*0</f>
        <v/>
      </c>
      <c r="AY2946" s="119">
        <f>($H2958&gt;0)*($J2958&lt;AY$2)*
0+($H2958&gt;0)*($J2958&gt;=AY$2)*($J2958&lt;=AY$3)*(($J2958-AY$2+1)/AY$4)
+($H2958&gt;0)*($J2958&gt;AY$3)*($I2958&gt;AY$3)*
0+($H2958&gt;0)*($J2958&gt;AY$3)*($I2958&lt;=AY$3)*($I2958&gt;=AY$2)*((AY$3-$I2958+1)/AY$4)
+($H2958&gt;0)*($J2958&gt;AY$3)*($I2958&lt;AY$2)*
1+($H2958&gt;0)*($I2958&gt;AY$3)*
0+($H2959&gt;0)*($J2959&lt;AY$2)*
0+($H2959&gt;0)*($J2959&gt;=AY$2)*($J2959&lt;=AY$3)*(($J2959-AY$2+1)/AY$4)
+($H2959&gt;0)*($J2959&gt;AY$3)*($I2959&gt;AY$3)*
0+($H2959&gt;0)*($J2959&gt;AY$3)*($I2959&lt;=AY$3)*($I2959&gt;=AY$2)*((AY$3-$I2959+1)/AY$4)
+($H2959&gt;0)*($J2959&gt;AY$3)*($I2959&lt;AY$2)*
1+($H2959&gt;0)*($I2959&gt;AY$3)*
0+($H2960&gt;0)*($J2960&lt;AY$2)*
0+($H2960&gt;0)*($J2960&gt;=AY$2)*($J2960&lt;=AY$3)*(($J2960-AY$2+1)/AY$4)
+($H2960&gt;0)*($J2960&gt;AY$3)*($I2960&gt;AY$3)*
0+($H2960&gt;0)*($J2960&gt;AY$3)*($I2960&lt;=AY$3)*($I2960&gt;=AY$2)*((AY$3-$I2960+1)/AY$4)
+($H2960&gt;0)*($J2960&gt;AY$3)*($I2960&lt;AY$2)*
1+($H2960&gt;0)*($I2960&gt;AY$3)*0</f>
        <v/>
      </c>
      <c r="AZ2946" s="119">
        <f>($H2958&gt;0)*($J2958&lt;AZ$2)*
0+($H2958&gt;0)*($J2958&gt;=AZ$2)*($J2958&lt;=AZ$3)*(($J2958-AZ$2+1)/AZ$4)
+($H2958&gt;0)*($J2958&gt;AZ$3)*($I2958&gt;AZ$3)*
0+($H2958&gt;0)*($J2958&gt;AZ$3)*($I2958&lt;=AZ$3)*($I2958&gt;=AZ$2)*((AZ$3-$I2958+1)/AZ$4)
+($H2958&gt;0)*($J2958&gt;AZ$3)*($I2958&lt;AZ$2)*
1+($H2958&gt;0)*($I2958&gt;AZ$3)*
0+($H2959&gt;0)*($J2959&lt;AZ$2)*
0+($H2959&gt;0)*($J2959&gt;=AZ$2)*($J2959&lt;=AZ$3)*(($J2959-AZ$2+1)/AZ$4)
+($H2959&gt;0)*($J2959&gt;AZ$3)*($I2959&gt;AZ$3)*
0+($H2959&gt;0)*($J2959&gt;AZ$3)*($I2959&lt;=AZ$3)*($I2959&gt;=AZ$2)*((AZ$3-$I2959+1)/AZ$4)
+($H2959&gt;0)*($J2959&gt;AZ$3)*($I2959&lt;AZ$2)*
1+($H2959&gt;0)*($I2959&gt;AZ$3)*
0+($H2960&gt;0)*($J2960&lt;AZ$2)*
0+($H2960&gt;0)*($J2960&gt;=AZ$2)*($J2960&lt;=AZ$3)*(($J2960-AZ$2+1)/AZ$4)
+($H2960&gt;0)*($J2960&gt;AZ$3)*($I2960&gt;AZ$3)*
0+($H2960&gt;0)*($J2960&gt;AZ$3)*($I2960&lt;=AZ$3)*($I2960&gt;=AZ$2)*((AZ$3-$I2960+1)/AZ$4)
+($H2960&gt;0)*($J2960&gt;AZ$3)*($I2960&lt;AZ$2)*
1+($H2960&gt;0)*($I2960&gt;AZ$3)*0</f>
        <v/>
      </c>
      <c r="BA2946" s="119">
        <f>($H2958&gt;0)*($J2958&lt;BA$2)*
0+($H2958&gt;0)*($J2958&gt;=BA$2)*($J2958&lt;=BA$3)*(($J2958-BA$2+1)/BA$4)
+($H2958&gt;0)*($J2958&gt;BA$3)*($I2958&gt;BA$3)*
0+($H2958&gt;0)*($J2958&gt;BA$3)*($I2958&lt;=BA$3)*($I2958&gt;=BA$2)*((BA$3-$I2958+1)/BA$4)
+($H2958&gt;0)*($J2958&gt;BA$3)*($I2958&lt;BA$2)*
1+($H2958&gt;0)*($I2958&gt;BA$3)*
0+($H2959&gt;0)*($J2959&lt;BA$2)*
0+($H2959&gt;0)*($J2959&gt;=BA$2)*($J2959&lt;=BA$3)*(($J2959-BA$2+1)/BA$4)
+($H2959&gt;0)*($J2959&gt;BA$3)*($I2959&gt;BA$3)*
0+($H2959&gt;0)*($J2959&gt;BA$3)*($I2959&lt;=BA$3)*($I2959&gt;=BA$2)*((BA$3-$I2959+1)/BA$4)
+($H2959&gt;0)*($J2959&gt;BA$3)*($I2959&lt;BA$2)*
1+($H2959&gt;0)*($I2959&gt;BA$3)*
0+($H2960&gt;0)*($J2960&lt;BA$2)*
0+($H2960&gt;0)*($J2960&gt;=BA$2)*($J2960&lt;=BA$3)*(($J2960-BA$2+1)/BA$4)
+($H2960&gt;0)*($J2960&gt;BA$3)*($I2960&gt;BA$3)*
0+($H2960&gt;0)*($J2960&gt;BA$3)*($I2960&lt;=BA$3)*($I2960&gt;=BA$2)*((BA$3-$I2960+1)/BA$4)
+($H2960&gt;0)*($J2960&gt;BA$3)*($I2960&lt;BA$2)*
1+($H2960&gt;0)*($I2960&gt;BA$3)*0</f>
        <v/>
      </c>
      <c r="BB2946" s="119">
        <f>($H2958&gt;0)*($J2958&lt;BB$2)*
0+($H2958&gt;0)*($J2958&gt;=BB$2)*($J2958&lt;=BB$3)*(($J2958-BB$2+1)/BB$4)
+($H2958&gt;0)*($J2958&gt;BB$3)*($I2958&gt;BB$3)*
0+($H2958&gt;0)*($J2958&gt;BB$3)*($I2958&lt;=BB$3)*($I2958&gt;=BB$2)*((BB$3-$I2958+1)/BB$4)
+($H2958&gt;0)*($J2958&gt;BB$3)*($I2958&lt;BB$2)*
1+($H2958&gt;0)*($I2958&gt;BB$3)*
0+($H2959&gt;0)*($J2959&lt;BB$2)*
0+($H2959&gt;0)*($J2959&gt;=BB$2)*($J2959&lt;=BB$3)*(($J2959-BB$2+1)/BB$4)
+($H2959&gt;0)*($J2959&gt;BB$3)*($I2959&gt;BB$3)*
0+($H2959&gt;0)*($J2959&gt;BB$3)*($I2959&lt;=BB$3)*($I2959&gt;=BB$2)*((BB$3-$I2959+1)/BB$4)
+($H2959&gt;0)*($J2959&gt;BB$3)*($I2959&lt;BB$2)*
1+($H2959&gt;0)*($I2959&gt;BB$3)*
0+($H2960&gt;0)*($J2960&lt;BB$2)*
0+($H2960&gt;0)*($J2960&gt;=BB$2)*($J2960&lt;=BB$3)*(($J2960-BB$2+1)/BB$4)
+($H2960&gt;0)*($J2960&gt;BB$3)*($I2960&gt;BB$3)*
0+($H2960&gt;0)*($J2960&gt;BB$3)*($I2960&lt;=BB$3)*($I2960&gt;=BB$2)*((BB$3-$I2960+1)/BB$4)
+($H2960&gt;0)*($J2960&gt;BB$3)*($I2960&lt;BB$2)*
1+($H2960&gt;0)*($I2960&gt;BB$3)*0</f>
        <v/>
      </c>
      <c r="BC2946" s="119">
        <f>($H2958&gt;0)*($J2958&lt;BC$2)*
0+($H2958&gt;0)*($J2958&gt;=BC$2)*($J2958&lt;=BC$3)*(($J2958-BC$2+1)/BC$4)
+($H2958&gt;0)*($J2958&gt;BC$3)*($I2958&gt;BC$3)*
0+($H2958&gt;0)*($J2958&gt;BC$3)*($I2958&lt;=BC$3)*($I2958&gt;=BC$2)*((BC$3-$I2958+1)/BC$4)
+($H2958&gt;0)*($J2958&gt;BC$3)*($I2958&lt;BC$2)*
1+($H2958&gt;0)*($I2958&gt;BC$3)*
0+($H2959&gt;0)*($J2959&lt;BC$2)*
0+($H2959&gt;0)*($J2959&gt;=BC$2)*($J2959&lt;=BC$3)*(($J2959-BC$2+1)/BC$4)
+($H2959&gt;0)*($J2959&gt;BC$3)*($I2959&gt;BC$3)*
0+($H2959&gt;0)*($J2959&gt;BC$3)*($I2959&lt;=BC$3)*($I2959&gt;=BC$2)*((BC$3-$I2959+1)/BC$4)
+($H2959&gt;0)*($J2959&gt;BC$3)*($I2959&lt;BC$2)*
1+($H2959&gt;0)*($I2959&gt;BC$3)*
0+($H2960&gt;0)*($J2960&lt;BC$2)*
0+($H2960&gt;0)*($J2960&gt;=BC$2)*($J2960&lt;=BC$3)*(($J2960-BC$2+1)/BC$4)
+($H2960&gt;0)*($J2960&gt;BC$3)*($I2960&gt;BC$3)*
0+($H2960&gt;0)*($J2960&gt;BC$3)*($I2960&lt;=BC$3)*($I2960&gt;=BC$2)*((BC$3-$I2960+1)/BC$4)
+($H2960&gt;0)*($J2960&gt;BC$3)*($I2960&lt;BC$2)*
1+($H2960&gt;0)*($I2960&gt;BC$3)*0</f>
        <v/>
      </c>
      <c r="BD2946" s="119">
        <f>($H2958&gt;0)*($J2958&lt;BD$2)*
0+($H2958&gt;0)*($J2958&gt;=BD$2)*($J2958&lt;=BD$3)*(($J2958-BD$2+1)/BD$4)
+($H2958&gt;0)*($J2958&gt;BD$3)*($I2958&gt;BD$3)*
0+($H2958&gt;0)*($J2958&gt;BD$3)*($I2958&lt;=BD$3)*($I2958&gt;=BD$2)*((BD$3-$I2958+1)/BD$4)
+($H2958&gt;0)*($J2958&gt;BD$3)*($I2958&lt;BD$2)*
1+($H2958&gt;0)*($I2958&gt;BD$3)*
0+($H2959&gt;0)*($J2959&lt;BD$2)*
0+($H2959&gt;0)*($J2959&gt;=BD$2)*($J2959&lt;=BD$3)*(($J2959-BD$2+1)/BD$4)
+($H2959&gt;0)*($J2959&gt;BD$3)*($I2959&gt;BD$3)*
0+($H2959&gt;0)*($J2959&gt;BD$3)*($I2959&lt;=BD$3)*($I2959&gt;=BD$2)*((BD$3-$I2959+1)/BD$4)
+($H2959&gt;0)*($J2959&gt;BD$3)*($I2959&lt;BD$2)*
1+($H2959&gt;0)*($I2959&gt;BD$3)*
0+($H2960&gt;0)*($J2960&lt;BD$2)*
0+($H2960&gt;0)*($J2960&gt;=BD$2)*($J2960&lt;=BD$3)*(($J2960-BD$2+1)/BD$4)
+($H2960&gt;0)*($J2960&gt;BD$3)*($I2960&gt;BD$3)*
0+($H2960&gt;0)*($J2960&gt;BD$3)*($I2960&lt;=BD$3)*($I2960&gt;=BD$2)*((BD$3-$I2960+1)/BD$4)
+($H2960&gt;0)*($J2960&gt;BD$3)*($I2960&lt;BD$2)*
1+($H2960&gt;0)*($I2960&gt;BD$3)*0</f>
        <v/>
      </c>
    </row>
    <row r="2947" ht="16" customHeight="1">
      <c r="B2947" s="11">
        <f>B2946</f>
        <v/>
      </c>
      <c r="C2947" s="12">
        <f>C2946</f>
        <v/>
      </c>
      <c r="D2947" s="25" t="inlineStr">
        <is>
          <t>Loyer initial</t>
        </is>
      </c>
      <c r="E2947" s="120" t="n">
        <v>16687</v>
      </c>
      <c r="F2947" s="15" t="n"/>
      <c r="G2947" s="30" t="inlineStr">
        <is>
          <t>Palier 1</t>
        </is>
      </c>
      <c r="H2947" s="121" t="n">
        <v>0</v>
      </c>
      <c r="I2947" s="122" t="n">
        <v>0</v>
      </c>
      <c r="J2947" s="122" t="n">
        <v>0</v>
      </c>
      <c r="K2947" s="108" t="n"/>
      <c r="L2947" s="33" t="inlineStr">
        <is>
          <t>% Loyer futur</t>
        </is>
      </c>
      <c r="M2947" s="73" t="n"/>
      <c r="N2947" s="73" t="n"/>
      <c r="O2947" s="109">
        <f>($E2957&lt;=O$3)*($E2957&gt;O$2)*((O$3-$E2957+1)/O$4)
+($E2957&lt;=O$2)*((O$3-O$2+1)/O$4)
+($E2957&gt;O$3)*(0)</f>
        <v/>
      </c>
      <c r="P2947" s="109">
        <f>($E2957&lt;=P$3)*($E2957&gt;P$2)*((P$3-$E2957+1)/P$4)
+($E2957&lt;=P$2)*((P$3-P$2+1)/P$4)
+($E2957&gt;P$3)*(0)</f>
        <v/>
      </c>
      <c r="Q2947" s="109">
        <f>($E2957&lt;=Q$3)*($E2957&gt;Q$2)*((Q$3-$E2957+1)/Q$4)
+($E2957&lt;=Q$2)*((Q$3-Q$2+1)/Q$4)
+($E2957&gt;Q$3)*(0)</f>
        <v/>
      </c>
      <c r="R2947" s="109">
        <f>($E2957&lt;=R$3)*($E2957&gt;R$2)*((R$3-$E2957+1)/R$4)
+($E2957&lt;=R$2)*((R$3-R$2+1)/R$4)
+($E2957&gt;R$3)*(0)</f>
        <v/>
      </c>
      <c r="S2947" s="109">
        <f>($E2957&lt;=S$3)*($E2957&gt;S$2)*((S$3-$E2957+1)/S$4)
+($E2957&lt;=S$2)*((S$3-S$2+1)/S$4)
+($E2957&gt;S$3)*(0)</f>
        <v/>
      </c>
      <c r="T2947" s="109">
        <f>($E2957&lt;=T$3)*($E2957&gt;T$2)*((T$3-$E2957+1)/T$4)
+($E2957&lt;=T$2)*((T$3-T$2+1)/T$4)
+($E2957&gt;T$3)*(0)</f>
        <v/>
      </c>
      <c r="U2947" s="109">
        <f>($E2957&lt;=U$3)*($E2957&gt;U$2)*((U$3-$E2957+1)/U$4)
+($E2957&lt;=U$2)*((U$3-U$2+1)/U$4)
+($E2957&gt;U$3)*(0)</f>
        <v/>
      </c>
      <c r="V2947" s="109">
        <f>($E2957&lt;=V$3)*($E2957&gt;V$2)*((V$3-$E2957+1)/V$4)
+($E2957&lt;=V$2)*((V$3-V$2+1)/V$4)
+($E2957&gt;V$3)*(0)</f>
        <v/>
      </c>
      <c r="W2947" s="109">
        <f>($E2957&lt;=W$3)*($E2957&gt;W$2)*((W$3-$E2957+1)/W$4)
+($E2957&lt;=W$2)*((W$3-W$2+1)/W$4)
+($E2957&gt;W$3)*(0)</f>
        <v/>
      </c>
      <c r="X2947" s="109">
        <f>($E2957&lt;=X$3)*($E2957&gt;X$2)*((X$3-$E2957+1)/X$4)
+($E2957&lt;=X$2)*((X$3-X$2+1)/X$4)
+($E2957&gt;X$3)*(0)</f>
        <v/>
      </c>
      <c r="Y2947" s="109">
        <f>($E2957&lt;=Y$3)*($E2957&gt;Y$2)*((Y$3-$E2957+1)/Y$4)
+($E2957&lt;=Y$2)*((Y$3-Y$2+1)/Y$4)
+($E2957&gt;Y$3)*(0)</f>
        <v/>
      </c>
      <c r="Z2947" s="109">
        <f>($E2957&lt;=Z$3)*($E2957&gt;Z$2)*((Z$3-$E2957+1)/Z$4)
+($E2957&lt;=Z$2)*((Z$3-Z$2+1)/Z$4)
+($E2957&gt;Z$3)*(0)</f>
        <v/>
      </c>
      <c r="AA2947" s="109">
        <f>($E2957&lt;=AA$3)*($E2957&gt;AA$2)*((AA$3-$E2957+1)/AA$4)
+($E2957&lt;=AA$2)*((AA$3-AA$2+1)/AA$4)
+($E2957&gt;AA$3)*(0)</f>
        <v/>
      </c>
      <c r="AB2947" s="109">
        <f>($E2957&lt;=AB$3)*($E2957&gt;AB$2)*((AB$3-$E2957+1)/AB$4)
+($E2957&lt;=AB$2)*((AB$3-AB$2+1)/AB$4)
+($E2957&gt;AB$3)*(0)</f>
        <v/>
      </c>
      <c r="AC2947" s="109">
        <f>($E2957&lt;=AC$3)*($E2957&gt;AC$2)*((AC$3-$E2957+1)/AC$4)
+($E2957&lt;=AC$2)*((AC$3-AC$2+1)/AC$4)
+($E2957&gt;AC$3)*(0)</f>
        <v/>
      </c>
      <c r="AD2947" s="109">
        <f>($E2957&lt;=AD$3)*($E2957&gt;AD$2)*((AD$3-$E2957+1)/AD$4)
+($E2957&lt;=AD$2)*((AD$3-AD$2+1)/AD$4)
+($E2957&gt;AD$3)*(0)</f>
        <v/>
      </c>
      <c r="AE2947" s="109">
        <f>($E2957&lt;=AE$3)*($E2957&gt;AE$2)*((AE$3-$E2957+1)/AE$4)
+($E2957&lt;=AE$2)*((AE$3-AE$2+1)/AE$4)
+($E2957&gt;AE$3)*(0)</f>
        <v/>
      </c>
      <c r="AF2947" s="109">
        <f>($E2957&lt;=AF$3)*($E2957&gt;AF$2)*((AF$3-$E2957+1)/AF$4)
+($E2957&lt;=AF$2)*((AF$3-AF$2+1)/AF$4)
+($E2957&gt;AF$3)*(0)</f>
        <v/>
      </c>
      <c r="AG2947" s="109">
        <f>($E2957&lt;=AG$3)*($E2957&gt;AG$2)*((AG$3-$E2957+1)/AG$4)
+($E2957&lt;=AG$2)*((AG$3-AG$2+1)/AG$4)
+($E2957&gt;AG$3)*(0)</f>
        <v/>
      </c>
      <c r="AH2947" s="109">
        <f>($E2957&lt;=AH$3)*($E2957&gt;AH$2)*((AH$3-$E2957+1)/AH$4)
+($E2957&lt;=AH$2)*((AH$3-AH$2+1)/AH$4)
+($E2957&gt;AH$3)*(0)</f>
        <v/>
      </c>
      <c r="AI2947" s="109">
        <f>($E2957&lt;=AI$3)*($E2957&gt;AI$2)*((AI$3-$E2957+1)/AI$4)
+($E2957&lt;=AI$2)*((AI$3-AI$2+1)/AI$4)
+($E2957&gt;AI$3)*(0)</f>
        <v/>
      </c>
      <c r="AJ2947" s="109">
        <f>($E2957&lt;=AJ$3)*($E2957&gt;AJ$2)*((AJ$3-$E2957+1)/AJ$4)
+($E2957&lt;=AJ$2)*((AJ$3-AJ$2+1)/AJ$4)
+($E2957&gt;AJ$3)*(0)</f>
        <v/>
      </c>
      <c r="AK2947" s="109">
        <f>($E2957&lt;=AK$3)*($E2957&gt;AK$2)*((AK$3-$E2957+1)/AK$4)
+($E2957&lt;=AK$2)*((AK$3-AK$2+1)/AK$4)
+($E2957&gt;AK$3)*(0)</f>
        <v/>
      </c>
      <c r="AL2947" s="109">
        <f>($E2957&lt;=AL$3)*($E2957&gt;AL$2)*((AL$3-$E2957+1)/AL$4)
+($E2957&lt;=AL$2)*((AL$3-AL$2+1)/AL$4)
+($E2957&gt;AL$3)*(0)</f>
        <v/>
      </c>
      <c r="AM2947" s="109">
        <f>($E2957&lt;=AM$3)*($E2957&gt;AM$2)*((AM$3-$E2957+1)/AM$4)
+($E2957&lt;=AM$2)*((AM$3-AM$2+1)/AM$4)
+($E2957&gt;AM$3)*(0)</f>
        <v/>
      </c>
      <c r="AN2947" s="109">
        <f>($E2957&lt;=AN$3)*($E2957&gt;AN$2)*((AN$3-$E2957+1)/AN$4)
+($E2957&lt;=AN$2)*((AN$3-AN$2+1)/AN$4)
+($E2957&gt;AN$3)*(0)</f>
        <v/>
      </c>
      <c r="AO2947" s="109">
        <f>($E2957&lt;=AO$3)*($E2957&gt;AO$2)*((AO$3-$E2957+1)/AO$4)
+($E2957&lt;=AO$2)*((AO$3-AO$2+1)/AO$4)
+($E2957&gt;AO$3)*(0)</f>
        <v/>
      </c>
      <c r="AP2947" s="109">
        <f>($E2957&lt;=AP$3)*($E2957&gt;AP$2)*((AP$3-$E2957+1)/AP$4)
+($E2957&lt;=AP$2)*((AP$3-AP$2+1)/AP$4)
+($E2957&gt;AP$3)*(0)</f>
        <v/>
      </c>
      <c r="AQ2947" s="109">
        <f>($E2957&lt;=AQ$3)*($E2957&gt;AQ$2)*((AQ$3-$E2957+1)/AQ$4)
+($E2957&lt;=AQ$2)*((AQ$3-AQ$2+1)/AQ$4)
+($E2957&gt;AQ$3)*(0)</f>
        <v/>
      </c>
      <c r="AR2947" s="109">
        <f>($E2957&lt;=AR$3)*($E2957&gt;AR$2)*((AR$3-$E2957+1)/AR$4)
+($E2957&lt;=AR$2)*((AR$3-AR$2+1)/AR$4)
+($E2957&gt;AR$3)*(0)</f>
        <v/>
      </c>
      <c r="AS2947" s="109">
        <f>($E2957&lt;=AS$3)*($E2957&gt;AS$2)*((AS$3-$E2957+1)/AS$4)
+($E2957&lt;=AS$2)*((AS$3-AS$2+1)/AS$4)
+($E2957&gt;AS$3)*(0)</f>
        <v/>
      </c>
      <c r="AT2947" s="109">
        <f>($E2957&lt;=AT$3)*($E2957&gt;AT$2)*((AT$3-$E2957+1)/AT$4)
+($E2957&lt;=AT$2)*((AT$3-AT$2+1)/AT$4)
+($E2957&gt;AT$3)*(0)</f>
        <v/>
      </c>
      <c r="AU2947" s="109">
        <f>($E2957&lt;=AU$3)*($E2957&gt;AU$2)*((AU$3-$E2957+1)/AU$4)
+($E2957&lt;=AU$2)*((AU$3-AU$2+1)/AU$4)
+($E2957&gt;AU$3)*(0)</f>
        <v/>
      </c>
      <c r="AV2947" s="109">
        <f>($E2957&lt;=AV$3)*($E2957&gt;AV$2)*((AV$3-$E2957+1)/AV$4)
+($E2957&lt;=AV$2)*((AV$3-AV$2+1)/AV$4)
+($E2957&gt;AV$3)*(0)</f>
        <v/>
      </c>
      <c r="AW2947" s="109">
        <f>($E2957&lt;=AW$3)*($E2957&gt;AW$2)*((AW$3-$E2957+1)/AW$4)
+($E2957&lt;=AW$2)*((AW$3-AW$2+1)/AW$4)
+($E2957&gt;AW$3)*(0)</f>
        <v/>
      </c>
      <c r="AX2947" s="109">
        <f>($E2957&lt;=AX$3)*($E2957&gt;AX$2)*((AX$3-$E2957+1)/AX$4)
+($E2957&lt;=AX$2)*((AX$3-AX$2+1)/AX$4)
+($E2957&gt;AX$3)*(0)</f>
        <v/>
      </c>
      <c r="AY2947" s="109">
        <f>($E2957&lt;=AY$3)*($E2957&gt;AY$2)*((AY$3-$E2957+1)/AY$4)
+($E2957&lt;=AY$2)*((AY$3-AY$2+1)/AY$4)
+($E2957&gt;AY$3)*(0)</f>
        <v/>
      </c>
      <c r="AZ2947" s="109">
        <f>($E2957&lt;=AZ$3)*($E2957&gt;AZ$2)*((AZ$3-$E2957+1)/AZ$4)
+($E2957&lt;=AZ$2)*((AZ$3-AZ$2+1)/AZ$4)
+($E2957&gt;AZ$3)*(0)</f>
        <v/>
      </c>
      <c r="BA2947" s="109">
        <f>($E2957&lt;=BA$3)*($E2957&gt;BA$2)*((BA$3-$E2957+1)/BA$4)
+($E2957&lt;=BA$2)*((BA$3-BA$2+1)/BA$4)
+($E2957&gt;BA$3)*(0)</f>
        <v/>
      </c>
      <c r="BB2947" s="109">
        <f>($E2957&lt;=BB$3)*($E2957&gt;BB$2)*((BB$3-$E2957+1)/BB$4)
+($E2957&lt;=BB$2)*((BB$3-BB$2+1)/BB$4)
+($E2957&gt;BB$3)*(0)</f>
        <v/>
      </c>
      <c r="BC2947" s="109">
        <f>($E2957&lt;=BC$3)*($E2957&gt;BC$2)*((BC$3-$E2957+1)/BC$4)
+($E2957&lt;=BC$2)*((BC$3-BC$2+1)/BC$4)
+($E2957&gt;BC$3)*(0)</f>
        <v/>
      </c>
      <c r="BD2947" s="109">
        <f>($E2957&lt;=BD$3)*($E2957&gt;BD$2)*((BD$3-$E2957+1)/BD$4)
+($E2957&lt;=BD$2)*((BD$3-BD$2+1)/BD$4)
+($E2957&gt;BD$3)*(0)</f>
        <v/>
      </c>
    </row>
    <row r="2948" ht="16" customHeight="1">
      <c r="A2948" s="35" t="n"/>
      <c r="B2948" s="11">
        <f>B2947</f>
        <v/>
      </c>
      <c r="C2948" s="12">
        <f>C2947</f>
        <v/>
      </c>
      <c r="D2948" s="25" t="inlineStr">
        <is>
          <t>Loyer initial indexé</t>
        </is>
      </c>
      <c r="E2948" s="120" t="n">
        <v>17795.29974419879</v>
      </c>
      <c r="F2948" s="15" t="n"/>
      <c r="G2948" s="30" t="inlineStr">
        <is>
          <t>Palier 2</t>
        </is>
      </c>
      <c r="H2948" s="121" t="n">
        <v>0</v>
      </c>
      <c r="I2948" s="122" t="n">
        <v>0</v>
      </c>
      <c r="J2948" s="122" t="n">
        <v>0</v>
      </c>
      <c r="K2948" s="35" t="n"/>
      <c r="M2948" s="84" t="n">
        <v>42917</v>
      </c>
      <c r="O2948" s="15" t="n"/>
      <c r="P2948" s="15" t="n"/>
      <c r="Q2948" s="15" t="n"/>
      <c r="R2948" s="15" t="n"/>
      <c r="S2948" s="15" t="n"/>
      <c r="T2948" s="15" t="n"/>
      <c r="U2948" s="15" t="n"/>
      <c r="V2948" s="15" t="n"/>
      <c r="W2948" s="15" t="n"/>
      <c r="X2948" s="15" t="n"/>
      <c r="Y2948" s="15" t="n"/>
      <c r="Z2948" s="15" t="n"/>
      <c r="AA2948" s="15" t="n"/>
      <c r="AB2948" s="15" t="n"/>
      <c r="AC2948" s="15" t="n"/>
      <c r="AD2948" s="15" t="n"/>
      <c r="AE2948" s="15" t="n"/>
      <c r="AF2948" s="15" t="n"/>
      <c r="AG2948" s="15" t="n"/>
      <c r="AH2948" s="15" t="n"/>
      <c r="AI2948" s="15" t="n"/>
      <c r="AJ2948" s="15" t="n"/>
      <c r="AK2948" s="15" t="n"/>
      <c r="AL2948" s="15" t="n"/>
      <c r="AM2948" s="15" t="n"/>
      <c r="AN2948" s="15" t="n"/>
      <c r="AO2948" s="15" t="n"/>
      <c r="AP2948" s="15" t="n"/>
      <c r="AQ2948" s="15" t="n"/>
      <c r="AR2948" s="15" t="n"/>
      <c r="AS2948" s="15" t="n"/>
      <c r="AT2948" s="15" t="n"/>
      <c r="AU2948" s="15" t="n"/>
      <c r="AV2948" s="15" t="n"/>
      <c r="AW2948" s="15" t="n"/>
      <c r="AX2948" s="15" t="n"/>
      <c r="AY2948" s="15" t="n"/>
      <c r="AZ2948" s="15" t="n"/>
      <c r="BA2948" s="15" t="n"/>
      <c r="BB2948" s="15" t="n"/>
      <c r="BC2948" s="15" t="n"/>
      <c r="BD2948" s="15" t="n"/>
      <c r="BE2948" s="35" t="n"/>
      <c r="BF2948" s="35" t="n"/>
      <c r="BG2948" s="35" t="n"/>
    </row>
    <row r="2949" ht="16" customHeight="1">
      <c r="B2949" s="11">
        <f>B2948</f>
        <v/>
      </c>
      <c r="C2949" s="12">
        <f>C2948</f>
        <v/>
      </c>
      <c r="D2949" s="25" t="inlineStr">
        <is>
          <t>Loyer facial</t>
        </is>
      </c>
      <c r="E2949" s="120" t="n">
        <v>17795.29974419879</v>
      </c>
      <c r="F2949" s="15" t="n"/>
      <c r="G2949" s="36" t="inlineStr">
        <is>
          <t>Palier 3</t>
        </is>
      </c>
      <c r="H2949" s="121" t="n">
        <v>0</v>
      </c>
      <c r="I2949" s="122" t="n">
        <v>0</v>
      </c>
      <c r="J2949" s="122" t="n">
        <v>0</v>
      </c>
      <c r="K2949" s="108" t="n"/>
      <c r="L2949" s="37" t="inlineStr">
        <is>
          <t>Indice loyer</t>
        </is>
      </c>
      <c r="M2949" s="74" t="n">
        <v>1</v>
      </c>
      <c r="N2949" s="74" t="n">
        <v>1</v>
      </c>
      <c r="O2949" s="38" t="n">
        <v>1.02</v>
      </c>
      <c r="P2949" s="38" t="n">
        <v>1.02</v>
      </c>
      <c r="Q2949" s="38" t="n">
        <v>1.02</v>
      </c>
      <c r="R2949" s="38" t="n">
        <v>1.02</v>
      </c>
      <c r="S2949" s="38" t="n">
        <v>1.0302</v>
      </c>
      <c r="T2949" s="38" t="n">
        <v>1.0302</v>
      </c>
      <c r="U2949" s="38" t="n">
        <v>1.0302</v>
      </c>
      <c r="V2949" s="38" t="n">
        <v>1.0302</v>
      </c>
      <c r="W2949" s="38" t="n">
        <v>1.040502</v>
      </c>
      <c r="X2949" s="38" t="n">
        <v>1.040502</v>
      </c>
      <c r="Y2949" s="38" t="n">
        <v>1.040502</v>
      </c>
      <c r="Z2949" s="38" t="n">
        <v>1.040502</v>
      </c>
      <c r="AA2949" s="38" t="n">
        <v>1.05090702</v>
      </c>
      <c r="AB2949" s="38" t="n">
        <v>1.05090702</v>
      </c>
      <c r="AC2949" s="38" t="n">
        <v>1.05090702</v>
      </c>
      <c r="AD2949" s="38" t="n">
        <v>1.05090702</v>
      </c>
      <c r="AE2949" s="38" t="n">
        <v>1.0614160902</v>
      </c>
      <c r="AF2949" s="38" t="n">
        <v>1.0614160902</v>
      </c>
      <c r="AG2949" s="38" t="n">
        <v>1.0614160902</v>
      </c>
      <c r="AH2949" s="38" t="n">
        <v>1.0614160902</v>
      </c>
      <c r="AI2949" s="38" t="n">
        <v>1.072030251102</v>
      </c>
      <c r="AJ2949" s="38" t="n">
        <v>1.072030251102</v>
      </c>
      <c r="AK2949" s="38" t="n">
        <v>1.072030251102</v>
      </c>
      <c r="AL2949" s="38" t="n">
        <v>1.072030251102</v>
      </c>
      <c r="AM2949" s="38" t="n">
        <v>1.08275055361302</v>
      </c>
      <c r="AN2949" s="38" t="n">
        <v>1.08275055361302</v>
      </c>
      <c r="AO2949" s="38" t="n">
        <v>1.08275055361302</v>
      </c>
      <c r="AP2949" s="38" t="n">
        <v>1.08275055361302</v>
      </c>
      <c r="AQ2949" s="38" t="n">
        <v>1.09357805914915</v>
      </c>
      <c r="AR2949" s="38" t="n">
        <v>1.09357805914915</v>
      </c>
      <c r="AS2949" s="38" t="n">
        <v>1.09357805914915</v>
      </c>
      <c r="AT2949" s="38" t="n">
        <v>1.09357805914915</v>
      </c>
      <c r="AU2949" s="38" t="n">
        <v>1.104513839740642</v>
      </c>
      <c r="AV2949" s="38" t="n">
        <v>1.104513839740642</v>
      </c>
      <c r="AW2949" s="38" t="n">
        <v>1.104513839740642</v>
      </c>
      <c r="AX2949" s="38" t="n">
        <v>1.104513839740642</v>
      </c>
      <c r="AY2949" s="38" t="n">
        <v>1.115558978138048</v>
      </c>
      <c r="AZ2949" s="38" t="n">
        <v>1.115558978138048</v>
      </c>
      <c r="BA2949" s="38" t="n">
        <v>1.115558978138048</v>
      </c>
      <c r="BB2949" s="38" t="n">
        <v>1.115558978138048</v>
      </c>
      <c r="BC2949" s="38" t="n">
        <v>1.126714567919429</v>
      </c>
      <c r="BD2949" s="38" t="n">
        <v>1.126714567919429</v>
      </c>
    </row>
    <row r="2950" ht="16" customHeight="1">
      <c r="B2950" s="11">
        <f>B2949</f>
        <v/>
      </c>
      <c r="C2950" s="12">
        <f>C2949</f>
        <v/>
      </c>
      <c r="D2950" s="25" t="inlineStr">
        <is>
          <t>Indice actuel</t>
        </is>
      </c>
      <c r="E2950" s="123" t="inlineStr">
        <is>
          <t>ILC</t>
        </is>
      </c>
      <c r="F2950" s="15" t="n"/>
      <c r="K2950" s="108" t="n"/>
      <c r="L2950" s="16" t="inlineStr">
        <is>
          <t>Loyer bail</t>
        </is>
      </c>
      <c r="M2950" s="70" t="n"/>
      <c r="N2950" s="70" t="n"/>
      <c r="O2950" s="110">
        <f>O2943*$E2947/4+O2947*$E2958/4</f>
        <v/>
      </c>
      <c r="P2950" s="110">
        <f>P2943*$E2947/4+P2947*$E2958/4</f>
        <v/>
      </c>
      <c r="Q2950" s="110">
        <f>Q2943*$E2947/4+Q2947*$E2958/4</f>
        <v/>
      </c>
      <c r="R2950" s="110">
        <f>R2943*$E2947/4+R2947*$E2958/4</f>
        <v/>
      </c>
      <c r="S2950" s="110">
        <f>S2943*$E2947/4+S2947*$E2958/4</f>
        <v/>
      </c>
      <c r="T2950" s="110">
        <f>T2943*$E2947/4+T2947*$E2958/4</f>
        <v/>
      </c>
      <c r="U2950" s="110">
        <f>U2943*$E2947/4+U2947*$E2958/4</f>
        <v/>
      </c>
      <c r="V2950" s="110">
        <f>V2943*$E2947/4+V2947*$E2958/4</f>
        <v/>
      </c>
      <c r="W2950" s="110">
        <f>W2943*$E2947/4+W2947*$E2958/4</f>
        <v/>
      </c>
      <c r="X2950" s="110">
        <f>X2943*$E2947/4+X2947*$E2958/4</f>
        <v/>
      </c>
      <c r="Y2950" s="110">
        <f>Y2943*$E2947/4+Y2947*$E2958/4</f>
        <v/>
      </c>
      <c r="Z2950" s="110">
        <f>Z2943*$E2947/4+Z2947*$E2958/4</f>
        <v/>
      </c>
      <c r="AA2950" s="110">
        <f>AA2943*$E2947/4+AA2947*$E2958/4</f>
        <v/>
      </c>
      <c r="AB2950" s="110">
        <f>AB2943*$E2947/4+AB2947*$E2958/4</f>
        <v/>
      </c>
      <c r="AC2950" s="110">
        <f>AC2943*$E2947/4+AC2947*$E2958/4</f>
        <v/>
      </c>
      <c r="AD2950" s="110">
        <f>AD2943*$E2947/4+AD2947*$E2958/4</f>
        <v/>
      </c>
      <c r="AE2950" s="110">
        <f>AE2943*$E2947/4+AE2947*$E2958/4</f>
        <v/>
      </c>
      <c r="AF2950" s="110">
        <f>AF2943*$E2947/4+AF2947*$E2958/4</f>
        <v/>
      </c>
      <c r="AG2950" s="110">
        <f>AG2943*$E2947/4+AG2947*$E2958/4</f>
        <v/>
      </c>
      <c r="AH2950" s="110">
        <f>AH2943*$E2947/4+AH2947*$E2958/4</f>
        <v/>
      </c>
      <c r="AI2950" s="110">
        <f>AI2943*$E2947/4+AI2947*$E2958/4</f>
        <v/>
      </c>
      <c r="AJ2950" s="110">
        <f>AJ2943*$E2947/4+AJ2947*$E2958/4</f>
        <v/>
      </c>
      <c r="AK2950" s="110">
        <f>AK2943*$E2947/4+AK2947*$E2958/4</f>
        <v/>
      </c>
      <c r="AL2950" s="110">
        <f>AL2943*$E2947/4+AL2947*$E2958/4</f>
        <v/>
      </c>
      <c r="AM2950" s="110">
        <f>AM2943*$E2947/4+AM2947*$E2958/4</f>
        <v/>
      </c>
      <c r="AN2950" s="110">
        <f>AN2943*$E2947/4+AN2947*$E2958/4</f>
        <v/>
      </c>
      <c r="AO2950" s="110">
        <f>AO2943*$E2947/4+AO2947*$E2958/4</f>
        <v/>
      </c>
      <c r="AP2950" s="110">
        <f>AP2943*$E2947/4+AP2947*$E2958/4</f>
        <v/>
      </c>
      <c r="AQ2950" s="110">
        <f>AQ2943*$E2947/4+AQ2947*$E2958/4</f>
        <v/>
      </c>
      <c r="AR2950" s="110">
        <f>AR2943*$E2947/4+AR2947*$E2958/4</f>
        <v/>
      </c>
      <c r="AS2950" s="110">
        <f>AS2943*$E2947/4+AS2947*$E2958/4</f>
        <v/>
      </c>
      <c r="AT2950" s="110">
        <f>AT2943*$E2947/4+AT2947*$E2958/4</f>
        <v/>
      </c>
      <c r="AU2950" s="110">
        <f>AU2943*$E2947/4+AU2947*$E2958/4</f>
        <v/>
      </c>
      <c r="AV2950" s="110">
        <f>AV2943*$E2947/4+AV2947*$E2958/4</f>
        <v/>
      </c>
      <c r="AW2950" s="110">
        <f>AW2943*$E2947/4+AW2947*$E2958/4</f>
        <v/>
      </c>
      <c r="AX2950" s="110">
        <f>AX2943*$E2947/4+AX2947*$E2958/4</f>
        <v/>
      </c>
      <c r="AY2950" s="110">
        <f>AY2943*$E2947/4+AY2947*$E2958/4</f>
        <v/>
      </c>
      <c r="AZ2950" s="110">
        <f>AZ2943*$E2947/4+AZ2947*$E2958/4</f>
        <v/>
      </c>
      <c r="BA2950" s="110">
        <f>BA2943*$E2947/4+BA2947*$E2958/4</f>
        <v/>
      </c>
      <c r="BB2950" s="110">
        <f>BB2943*$E2947/4+BB2947*$E2958/4</f>
        <v/>
      </c>
      <c r="BC2950" s="110">
        <f>BC2943*$E2947/4+BC2947*$E2958/4</f>
        <v/>
      </c>
      <c r="BD2950" s="110">
        <f>BD2943*$E2947/4+BD2947*$E2958/4</f>
        <v/>
      </c>
    </row>
    <row r="2951" ht="16" customHeight="1">
      <c r="B2951" s="11">
        <f>B2950</f>
        <v/>
      </c>
      <c r="C2951" s="12">
        <f>C2950</f>
        <v/>
      </c>
      <c r="D2951" s="25" t="inlineStr">
        <is>
          <t>Indexation 1st year</t>
        </is>
      </c>
      <c r="E2951" s="123" t="inlineStr">
        <is>
          <t>Yes</t>
        </is>
      </c>
      <c r="F2951" s="15" t="n"/>
      <c r="G2951" s="25" t="inlineStr">
        <is>
          <t>Date next break</t>
        </is>
      </c>
      <c r="H2951" s="118" t="n">
        <v>45107</v>
      </c>
      <c r="I2951" s="25" t="inlineStr">
        <is>
          <t>Date fin</t>
        </is>
      </c>
      <c r="J2951" s="118" t="n">
        <v>46203</v>
      </c>
      <c r="K2951" s="108" t="n"/>
      <c r="L2951" s="20" t="inlineStr">
        <is>
          <t>Loyer indexé</t>
        </is>
      </c>
      <c r="M2951" s="72" t="n"/>
      <c r="N2951" s="72" t="n"/>
      <c r="O2951" s="111">
        <f>IF($E2957&gt;=O$3,IF(O$3&lt;=($E2946+365),O2950,IFERROR(O2943*$E2948/4*O2949+
$E2958*O2947/4*IFERROR(O2949/$E2959,0),0)),IF(O$3&lt;=($E2957+365),O2943*$E2948/4*O2949+$E2958*O2947/4*IFERROR(O2949/$E2959,0),IFERROR($E2958*O2947/4*IFERROR(O2949/$E2959,0),0)))</f>
        <v/>
      </c>
      <c r="P2951" s="111">
        <f>IF($E2957&gt;=P$3,IF(P$3&lt;=($E2946+365),P2950,IFERROR(P2943*$E2948/4*P2949+
$E2958*P2947/4*IFERROR(P2949/$E2959,0),0)),IF(P$3&lt;=($E2957+365),P2943*$E2948/4*P2949+$E2958*P2947/4*IFERROR(P2949/$E2959,0),IFERROR($E2958*P2947/4*IFERROR(P2949/$E2959,0),0)))</f>
        <v/>
      </c>
      <c r="Q2951" s="111">
        <f>IF($E2957&gt;=Q$3,IF(Q$3&lt;=($E2946+365),Q2950,IFERROR(Q2943*$E2948/4*Q2949+
$E2958*Q2947/4*IFERROR(Q2949/$E2959,0),0)),IF(Q$3&lt;=($E2957+365),Q2943*$E2948/4*Q2949+$E2958*Q2947/4*IFERROR(Q2949/$E2959,0),IFERROR($E2958*Q2947/4*IFERROR(Q2949/$E2959,0),0)))</f>
        <v/>
      </c>
      <c r="R2951" s="111">
        <f>IF($E2957&gt;=R$3,IF(R$3&lt;=($E2946+365),R2950,IFERROR(R2943*$E2948/4*R2949+
$E2958*R2947/4*IFERROR(R2949/$E2959,0),0)),IF(R$3&lt;=($E2957+365),R2943*$E2948/4*R2949+$E2958*R2947/4*IFERROR(R2949/$E2959,0),IFERROR($E2958*R2947/4*IFERROR(R2949/$E2959,0),0)))</f>
        <v/>
      </c>
      <c r="S2951" s="111">
        <f>IF($E2957&gt;=S$3,IF(S$3&lt;=($E2946+365),S2950,IFERROR(S2943*$E2948/4*S2949+
$E2958*S2947/4*IFERROR(S2949/$E2959,0),0)),IF(S$3&lt;=($E2957+365),S2943*$E2948/4*S2949+$E2958*S2947/4*IFERROR(S2949/$E2959,0),IFERROR($E2958*S2947/4*IFERROR(S2949/$E2959,0),0)))</f>
        <v/>
      </c>
      <c r="T2951" s="111">
        <f>IF($E2957&gt;=T$3,IF(T$3&lt;=($E2946+365),T2950,IFERROR(T2943*$E2948/4*T2949+
$E2958*T2947/4*IFERROR(T2949/$E2959,0),0)),IF(T$3&lt;=($E2957+365),T2943*$E2948/4*T2949+$E2958*T2947/4*IFERROR(T2949/$E2959,0),IFERROR($E2958*T2947/4*IFERROR(T2949/$E2959,0),0)))</f>
        <v/>
      </c>
      <c r="U2951" s="111">
        <f>IF($E2957&gt;=U$3,IF(U$3&lt;=($E2946+365),U2950,IFERROR(U2943*$E2948/4*U2949+
$E2958*U2947/4*IFERROR(U2949/$E2959,0),0)),IF(U$3&lt;=($E2957+365),U2943*$E2948/4*U2949+$E2958*U2947/4*IFERROR(U2949/$E2959,0),IFERROR($E2958*U2947/4*IFERROR(U2949/$E2959,0),0)))</f>
        <v/>
      </c>
      <c r="V2951" s="111">
        <f>IF($E2957&gt;=V$3,IF(V$3&lt;=($E2946+365),V2950,IFERROR(V2943*$E2948/4*V2949+
$E2958*V2947/4*IFERROR(V2949/$E2959,0),0)),IF(V$3&lt;=($E2957+365),V2943*$E2948/4*V2949+$E2958*V2947/4*IFERROR(V2949/$E2959,0),IFERROR($E2958*V2947/4*IFERROR(V2949/$E2959,0),0)))</f>
        <v/>
      </c>
      <c r="W2951" s="111">
        <f>IF($E2957&gt;=W$3,IF(W$3&lt;=($E2946+365),W2950,IFERROR(W2943*$E2948/4*W2949+
$E2958*W2947/4*IFERROR(W2949/$E2959,0),0)),IF(W$3&lt;=($E2957+365),W2943*$E2948/4*W2949+$E2958*W2947/4*IFERROR(W2949/$E2959,0),IFERROR($E2958*W2947/4*IFERROR(W2949/$E2959,0),0)))</f>
        <v/>
      </c>
      <c r="X2951" s="111">
        <f>IF($E2957&gt;=X$3,IF(X$3&lt;=($E2946+365),X2950,IFERROR(X2943*$E2948/4*X2949+
$E2958*X2947/4*IFERROR(X2949/$E2959,0),0)),IF(X$3&lt;=($E2957+365),X2943*$E2948/4*X2949+$E2958*X2947/4*IFERROR(X2949/$E2959,0),IFERROR($E2958*X2947/4*IFERROR(X2949/$E2959,0),0)))</f>
        <v/>
      </c>
      <c r="Y2951" s="111">
        <f>IF($E2957&gt;=Y$3,IF(Y$3&lt;=($E2946+365),Y2950,IFERROR(Y2943*$E2948/4*Y2949+
$E2958*Y2947/4*IFERROR(Y2949/$E2959,0),0)),IF(Y$3&lt;=($E2957+365),Y2943*$E2948/4*Y2949+$E2958*Y2947/4*IFERROR(Y2949/$E2959,0),IFERROR($E2958*Y2947/4*IFERROR(Y2949/$E2959,0),0)))</f>
        <v/>
      </c>
      <c r="Z2951" s="111">
        <f>IF($E2957&gt;=Z$3,IF(Z$3&lt;=($E2946+365),Z2950,IFERROR(Z2943*$E2948/4*Z2949+
$E2958*Z2947/4*IFERROR(Z2949/$E2959,0),0)),IF(Z$3&lt;=($E2957+365),Z2943*$E2948/4*Z2949+$E2958*Z2947/4*IFERROR(Z2949/$E2959,0),IFERROR($E2958*Z2947/4*IFERROR(Z2949/$E2959,0),0)))</f>
        <v/>
      </c>
      <c r="AA2951" s="111">
        <f>IF($E2957&gt;=AA$3,IF(AA$3&lt;=($E2946+365),AA2950,IFERROR(AA2943*$E2948/4*AA2949+
$E2958*AA2947/4*IFERROR(AA2949/$E2959,0),0)),IF(AA$3&lt;=($E2957+365),AA2943*$E2948/4*AA2949+$E2958*AA2947/4*IFERROR(AA2949/$E2959,0),IFERROR($E2958*AA2947/4*IFERROR(AA2949/$E2959,0),0)))</f>
        <v/>
      </c>
      <c r="AB2951" s="111">
        <f>IF($E2957&gt;=AB$3,IF(AB$3&lt;=($E2946+365),AB2950,IFERROR(AB2943*$E2948/4*AB2949+
$E2958*AB2947/4*IFERROR(AB2949/$E2959,0),0)),IF(AB$3&lt;=($E2957+365),AB2943*$E2948/4*AB2949+$E2958*AB2947/4*IFERROR(AB2949/$E2959,0),IFERROR($E2958*AB2947/4*IFERROR(AB2949/$E2959,0),0)))</f>
        <v/>
      </c>
      <c r="AC2951" s="111">
        <f>IF($E2957&gt;=AC$3,IF(AC$3&lt;=($E2946+365),AC2950,IFERROR(AC2943*$E2948/4*AC2949+
$E2958*AC2947/4*IFERROR(AC2949/$E2959,0),0)),IF(AC$3&lt;=($E2957+365),AC2943*$E2948/4*AC2949+$E2958*AC2947/4*IFERROR(AC2949/$E2959,0),IFERROR($E2958*AC2947/4*IFERROR(AC2949/$E2959,0),0)))</f>
        <v/>
      </c>
      <c r="AD2951" s="111">
        <f>IF($E2957&gt;=AD$3,IF(AD$3&lt;=($E2946+365),AD2950,IFERROR(AD2943*$E2948/4*AD2949+
$E2958*AD2947/4*IFERROR(AD2949/$E2959,0),0)),IF(AD$3&lt;=($E2957+365),AD2943*$E2948/4*AD2949+$E2958*AD2947/4*IFERROR(AD2949/$E2959,0),IFERROR($E2958*AD2947/4*IFERROR(AD2949/$E2959,0),0)))</f>
        <v/>
      </c>
      <c r="AE2951" s="111">
        <f>IF($E2957&gt;=AE$3,IF(AE$3&lt;=($E2946+365),AE2950,IFERROR(AE2943*$E2948/4*AE2949+
$E2958*AE2947/4*IFERROR(AE2949/$E2959,0),0)),IF(AE$3&lt;=($E2957+365),AE2943*$E2948/4*AE2949+$E2958*AE2947/4*IFERROR(AE2949/$E2959,0),IFERROR($E2958*AE2947/4*IFERROR(AE2949/$E2959,0),0)))</f>
        <v/>
      </c>
      <c r="AF2951" s="111">
        <f>IF($E2957&gt;=AF$3,IF(AF$3&lt;=($E2946+365),AF2950,IFERROR(AF2943*$E2948/4*AF2949+
$E2958*AF2947/4*IFERROR(AF2949/$E2959,0),0)),IF(AF$3&lt;=($E2957+365),AF2943*$E2948/4*AF2949+$E2958*AF2947/4*IFERROR(AF2949/$E2959,0),IFERROR($E2958*AF2947/4*IFERROR(AF2949/$E2959,0),0)))</f>
        <v/>
      </c>
      <c r="AG2951" s="111">
        <f>IF($E2957&gt;=AG$3,IF(AG$3&lt;=($E2946+365),AG2950,IFERROR(AG2943*$E2948/4*AG2949+
$E2958*AG2947/4*IFERROR(AG2949/$E2959,0),0)),IF(AG$3&lt;=($E2957+365),AG2943*$E2948/4*AG2949+$E2958*AG2947/4*IFERROR(AG2949/$E2959,0),IFERROR($E2958*AG2947/4*IFERROR(AG2949/$E2959,0),0)))</f>
        <v/>
      </c>
      <c r="AH2951" s="111">
        <f>IF($E2957&gt;=AH$3,IF(AH$3&lt;=($E2946+365),AH2950,IFERROR(AH2943*$E2948/4*AH2949+
$E2958*AH2947/4*IFERROR(AH2949/$E2959,0),0)),IF(AH$3&lt;=($E2957+365),AH2943*$E2948/4*AH2949+$E2958*AH2947/4*IFERROR(AH2949/$E2959,0),IFERROR($E2958*AH2947/4*IFERROR(AH2949/$E2959,0),0)))</f>
        <v/>
      </c>
      <c r="AI2951" s="111">
        <f>IF($E2957&gt;=AI$3,IF(AI$3&lt;=($E2946+365),AI2950,IFERROR(AI2943*$E2948/4*AI2949+
$E2958*AI2947/4*IFERROR(AI2949/$E2959,0),0)),IF(AI$3&lt;=($E2957+365),AI2943*$E2948/4*AI2949+$E2958*AI2947/4*IFERROR(AI2949/$E2959,0),IFERROR($E2958*AI2947/4*IFERROR(AI2949/$E2959,0),0)))</f>
        <v/>
      </c>
      <c r="AJ2951" s="111">
        <f>IF($E2957&gt;=AJ$3,IF(AJ$3&lt;=($E2946+365),AJ2950,IFERROR(AJ2943*$E2948/4*AJ2949+
$E2958*AJ2947/4*IFERROR(AJ2949/$E2959,0),0)),IF(AJ$3&lt;=($E2957+365),AJ2943*$E2948/4*AJ2949+$E2958*AJ2947/4*IFERROR(AJ2949/$E2959,0),IFERROR($E2958*AJ2947/4*IFERROR(AJ2949/$E2959,0),0)))</f>
        <v/>
      </c>
      <c r="AK2951" s="111">
        <f>IF($E2957&gt;=AK$3,IF(AK$3&lt;=($E2946+365),AK2950,IFERROR(AK2943*$E2948/4*AK2949+
$E2958*AK2947/4*IFERROR(AK2949/$E2959,0),0)),IF(AK$3&lt;=($E2957+365),AK2943*$E2948/4*AK2949+$E2958*AK2947/4*IFERROR(AK2949/$E2959,0),IFERROR($E2958*AK2947/4*IFERROR(AK2949/$E2959,0),0)))</f>
        <v/>
      </c>
      <c r="AL2951" s="111">
        <f>IF($E2957&gt;=AL$3,IF(AL$3&lt;=($E2946+365),AL2950,IFERROR(AL2943*$E2948/4*AL2949+
$E2958*AL2947/4*IFERROR(AL2949/$E2959,0),0)),IF(AL$3&lt;=($E2957+365),AL2943*$E2948/4*AL2949+$E2958*AL2947/4*IFERROR(AL2949/$E2959,0),IFERROR($E2958*AL2947/4*IFERROR(AL2949/$E2959,0),0)))</f>
        <v/>
      </c>
      <c r="AM2951" s="111">
        <f>IF($E2957&gt;=AM$3,IF(AM$3&lt;=($E2946+365),AM2950,IFERROR(AM2943*$E2948/4*AM2949+
$E2958*AM2947/4*IFERROR(AM2949/$E2959,0),0)),IF(AM$3&lt;=($E2957+365),AM2943*$E2948/4*AM2949+$E2958*AM2947/4*IFERROR(AM2949/$E2959,0),IFERROR($E2958*AM2947/4*IFERROR(AM2949/$E2959,0),0)))</f>
        <v/>
      </c>
      <c r="AN2951" s="111">
        <f>IF($E2957&gt;=AN$3,IF(AN$3&lt;=($E2946+365),AN2950,IFERROR(AN2943*$E2948/4*AN2949+
$E2958*AN2947/4*IFERROR(AN2949/$E2959,0),0)),IF(AN$3&lt;=($E2957+365),AN2943*$E2948/4*AN2949+$E2958*AN2947/4*IFERROR(AN2949/$E2959,0),IFERROR($E2958*AN2947/4*IFERROR(AN2949/$E2959,0),0)))</f>
        <v/>
      </c>
      <c r="AO2951" s="111">
        <f>IF($E2957&gt;=AO$3,IF(AO$3&lt;=($E2946+365),AO2950,IFERROR(AO2943*$E2948/4*AO2949+
$E2958*AO2947/4*IFERROR(AO2949/$E2959,0),0)),IF(AO$3&lt;=($E2957+365),AO2943*$E2948/4*AO2949+$E2958*AO2947/4*IFERROR(AO2949/$E2959,0),IFERROR($E2958*AO2947/4*IFERROR(AO2949/$E2959,0),0)))</f>
        <v/>
      </c>
      <c r="AP2951" s="111">
        <f>IF($E2957&gt;=AP$3,IF(AP$3&lt;=($E2946+365),AP2950,IFERROR(AP2943*$E2948/4*AP2949+
$E2958*AP2947/4*IFERROR(AP2949/$E2959,0),0)),IF(AP$3&lt;=($E2957+365),AP2943*$E2948/4*AP2949+$E2958*AP2947/4*IFERROR(AP2949/$E2959,0),IFERROR($E2958*AP2947/4*IFERROR(AP2949/$E2959,0),0)))</f>
        <v/>
      </c>
      <c r="AQ2951" s="111">
        <f>IF($E2957&gt;=AQ$3,IF(AQ$3&lt;=($E2946+365),AQ2950,IFERROR(AQ2943*$E2948/4*AQ2949+
$E2958*AQ2947/4*IFERROR(AQ2949/$E2959,0),0)),IF(AQ$3&lt;=($E2957+365),AQ2943*$E2948/4*AQ2949+$E2958*AQ2947/4*IFERROR(AQ2949/$E2959,0),IFERROR($E2958*AQ2947/4*IFERROR(AQ2949/$E2959,0),0)))</f>
        <v/>
      </c>
      <c r="AR2951" s="111">
        <f>IF($E2957&gt;=AR$3,IF(AR$3&lt;=($E2946+365),AR2950,IFERROR(AR2943*$E2948/4*AR2949+
$E2958*AR2947/4*IFERROR(AR2949/$E2959,0),0)),IF(AR$3&lt;=($E2957+365),AR2943*$E2948/4*AR2949+$E2958*AR2947/4*IFERROR(AR2949/$E2959,0),IFERROR($E2958*AR2947/4*IFERROR(AR2949/$E2959,0),0)))</f>
        <v/>
      </c>
      <c r="AS2951" s="111">
        <f>IF($E2957&gt;=AS$3,IF(AS$3&lt;=($E2946+365),AS2950,IFERROR(AS2943*$E2948/4*AS2949+
$E2958*AS2947/4*IFERROR(AS2949/$E2959,0),0)),IF(AS$3&lt;=($E2957+365),AS2943*$E2948/4*AS2949+$E2958*AS2947/4*IFERROR(AS2949/$E2959,0),IFERROR($E2958*AS2947/4*IFERROR(AS2949/$E2959,0),0)))</f>
        <v/>
      </c>
      <c r="AT2951" s="111">
        <f>IF($E2957&gt;=AT$3,IF(AT$3&lt;=($E2946+365),AT2950,IFERROR(AT2943*$E2948/4*AT2949+
$E2958*AT2947/4*IFERROR(AT2949/$E2959,0),0)),IF(AT$3&lt;=($E2957+365),AT2943*$E2948/4*AT2949+$E2958*AT2947/4*IFERROR(AT2949/$E2959,0),IFERROR($E2958*AT2947/4*IFERROR(AT2949/$E2959,0),0)))</f>
        <v/>
      </c>
      <c r="AU2951" s="111">
        <f>IF($E2957&gt;=AU$3,IF(AU$3&lt;=($E2946+365),AU2950,IFERROR(AU2943*$E2948/4*AU2949+
$E2958*AU2947/4*IFERROR(AU2949/$E2959,0),0)),IF(AU$3&lt;=($E2957+365),AU2943*$E2948/4*AU2949+$E2958*AU2947/4*IFERROR(AU2949/$E2959,0),IFERROR($E2958*AU2947/4*IFERROR(AU2949/$E2959,0),0)))</f>
        <v/>
      </c>
      <c r="AV2951" s="111">
        <f>IF($E2957&gt;=AV$3,IF(AV$3&lt;=($E2946+365),AV2950,IFERROR(AV2943*$E2948/4*AV2949+
$E2958*AV2947/4*IFERROR(AV2949/$E2959,0),0)),IF(AV$3&lt;=($E2957+365),AV2943*$E2948/4*AV2949+$E2958*AV2947/4*IFERROR(AV2949/$E2959,0),IFERROR($E2958*AV2947/4*IFERROR(AV2949/$E2959,0),0)))</f>
        <v/>
      </c>
      <c r="AW2951" s="111">
        <f>IF($E2957&gt;=AW$3,IF(AW$3&lt;=($E2946+365),AW2950,IFERROR(AW2943*$E2948/4*AW2949+
$E2958*AW2947/4*IFERROR(AW2949/$E2959,0),0)),IF(AW$3&lt;=($E2957+365),AW2943*$E2948/4*AW2949+$E2958*AW2947/4*IFERROR(AW2949/$E2959,0),IFERROR($E2958*AW2947/4*IFERROR(AW2949/$E2959,0),0)))</f>
        <v/>
      </c>
      <c r="AX2951" s="111">
        <f>IF($E2957&gt;=AX$3,IF(AX$3&lt;=($E2946+365),AX2950,IFERROR(AX2943*$E2948/4*AX2949+
$E2958*AX2947/4*IFERROR(AX2949/$E2959,0),0)),IF(AX$3&lt;=($E2957+365),AX2943*$E2948/4*AX2949+$E2958*AX2947/4*IFERROR(AX2949/$E2959,0),IFERROR($E2958*AX2947/4*IFERROR(AX2949/$E2959,0),0)))</f>
        <v/>
      </c>
      <c r="AY2951" s="111">
        <f>IF($E2957&gt;=AY$3,IF(AY$3&lt;=($E2946+365),AY2950,IFERROR(AY2943*$E2948/4*AY2949+
$E2958*AY2947/4*IFERROR(AY2949/$E2959,0),0)),IF(AY$3&lt;=($E2957+365),AY2943*$E2948/4*AY2949+$E2958*AY2947/4*IFERROR(AY2949/$E2959,0),IFERROR($E2958*AY2947/4*IFERROR(AY2949/$E2959,0),0)))</f>
        <v/>
      </c>
      <c r="AZ2951" s="111">
        <f>IF($E2957&gt;=AZ$3,IF(AZ$3&lt;=($E2946+365),AZ2950,IFERROR(AZ2943*$E2948/4*AZ2949+
$E2958*AZ2947/4*IFERROR(AZ2949/$E2959,0),0)),IF(AZ$3&lt;=($E2957+365),AZ2943*$E2948/4*AZ2949+$E2958*AZ2947/4*IFERROR(AZ2949/$E2959,0),IFERROR($E2958*AZ2947/4*IFERROR(AZ2949/$E2959,0),0)))</f>
        <v/>
      </c>
      <c r="BA2951" s="111">
        <f>IF($E2957&gt;=BA$3,IF(BA$3&lt;=($E2946+365),BA2950,IFERROR(BA2943*$E2948/4*BA2949+
$E2958*BA2947/4*IFERROR(BA2949/$E2959,0),0)),IF(BA$3&lt;=($E2957+365),BA2943*$E2948/4*BA2949+$E2958*BA2947/4*IFERROR(BA2949/$E2959,0),IFERROR($E2958*BA2947/4*IFERROR(BA2949/$E2959,0),0)))</f>
        <v/>
      </c>
      <c r="BB2951" s="111">
        <f>IF($E2957&gt;=BB$3,IF(BB$3&lt;=($E2946+365),BB2950,IFERROR(BB2943*$E2948/4*BB2949+
$E2958*BB2947/4*IFERROR(BB2949/$E2959,0),0)),IF(BB$3&lt;=($E2957+365),BB2943*$E2948/4*BB2949+$E2958*BB2947/4*IFERROR(BB2949/$E2959,0),IFERROR($E2958*BB2947/4*IFERROR(BB2949/$E2959,0),0)))</f>
        <v/>
      </c>
      <c r="BC2951" s="111">
        <f>IF($E2957&gt;=BC$3,IF(BC$3&lt;=($E2946+365),BC2950,IFERROR(BC2943*$E2948/4*BC2949+
$E2958*BC2947/4*IFERROR(BC2949/$E2959,0),0)),IF(BC$3&lt;=($E2957+365),BC2943*$E2948/4*BC2949+$E2958*BC2947/4*IFERROR(BC2949/$E2959,0),IFERROR($E2958*BC2947/4*IFERROR(BC2949/$E2959,0),0)))</f>
        <v/>
      </c>
      <c r="BD2951" s="111">
        <f>IF($E2957&gt;=BD$3,IF(BD$3&lt;=($E2946+365),BD2950,IFERROR(BD2943*$E2948/4*BD2949+
$E2958*BD2947/4*IFERROR(BD2949/$E2959,0),0)),IF(BD$3&lt;=($E2957+365),BD2943*$E2948/4*BD2949+$E2958*BD2947/4*IFERROR(BD2949/$E2959,0),IFERROR($E2958*BD2947/4*IFERROR(BD2949/$E2959,0),0)))</f>
        <v/>
      </c>
    </row>
    <row r="2952" ht="16" customHeight="1">
      <c r="B2952" s="11">
        <f>B2951</f>
        <v/>
      </c>
      <c r="C2952" s="12">
        <f>C2951</f>
        <v/>
      </c>
      <c r="D2952" s="25" t="inlineStr">
        <is>
          <t>Franchise (mois)</t>
        </is>
      </c>
      <c r="E2952" s="124" t="n">
        <v>0</v>
      </c>
      <c r="F2952" s="15" t="n"/>
      <c r="I2952" s="15" t="n"/>
      <c r="J2952" s="108" t="n"/>
      <c r="K2952" s="108" t="n"/>
      <c r="L2952" s="20" t="inlineStr">
        <is>
          <t>Impact palier</t>
        </is>
      </c>
      <c r="M2952" s="72" t="n"/>
      <c r="N2952" s="72" t="n"/>
      <c r="O2952" s="111">
        <f>-$E2948/4*O2942
+(O2942&gt;0)*($J2947&gt;=O$2)*($J2947&lt;=O$3)*(($J2947-O$2+1)/O$4*$H2947/4)
+(O2942&gt;0)*($J2947&gt;O$3)*($I2947&lt;=O$3)*($I2947&gt;=O$2)*((O$3-$I2947+1)/O$4*$H2947/4)
+(O2942&gt;0)*($J2947&gt;O$3)*($I2947&lt;O$2)*$H2947/4
+(O2942&gt;0)*($J2948&gt;=O$2)*($J2948&lt;=O$3)*(($J2948-O$2+1)/O$4*$H2948/4)
+(O2942&gt;0)*($J2948&gt;O$3)*($I2948&lt;=O$3)*($I2948&gt;=O$2)*((O$3-$I2948+1)/O$4*$H2948/4)
+(O2942&gt;0)*($J2948&gt;O$3)*($I2948&lt;O$2)*$H2948/4
+(O2942&gt;0)*($J2949&gt;=O$2)*($J2949&lt;=O$3)*(($J2949-O$2+1)/O$4*$H2949/4)
+(O2942&gt;0)*($J2949&gt;O$3)*($I2949&lt;=O$3)*($I2949&gt;=O$2)*((O$3-$I2949+1)/O$4*$H2949/4)
+(O2942&gt;0)*($J2949&gt;O$3)*($I2949&lt;O$2)*$H2949/4
-$E2958/4*O2946
+(O2946&gt;0)*($J2958&gt;=O$2)*($J2958&lt;=O$3)*(($J2958-O$2+1)/O$4*$H2958/4)
+(O2946&gt;0)*($J2958&gt;O$3)*($I2958&lt;=O$3)*($I2958&gt;=O$2)*((O$3-$I2958+1)/O$4*$H2958/4)
+(O2946&gt;0)*($J2958&gt;O$3)*($I2958&lt;O$2)*$H2958/4
+(O2946&gt;0)*($J2959&gt;=O$2)*($J2959&lt;=O$3)*(($J2959-O$2+1)/O$4*$H2959/4)
+(O2946&gt;0)*($J2959&gt;O$3)*($I2959&lt;=O$3)*($I2959&gt;=O$2)*((O$3-$I2959+1)/O$4*$H2959/4)
+(O2946&gt;0)*($J2959&gt;O$3)*($I2959&lt;O$2)*$H2959/4
+(O2946&gt;0)*($J2960&gt;=O$2)*($J2960&lt;=O$3)*(($J2960-O$2+1)/O$4*$H2960/4)
+(O2946&gt;0)*($J2960&gt;O$3)*($I2960&lt;=O$3)*($I2960&gt;=O$2)*((O$3-$I2960+1)/O$4*$H2960/4)
+(O2946&gt;0)*($J2960&gt;O$3)*($I2960&lt;O$2)*$H2960/4</f>
        <v/>
      </c>
      <c r="P2952" s="111">
        <f>-$E2948/4*P2942
+(P2942&gt;0)*($J2947&gt;=P$2)*($J2947&lt;=P$3)*(($J2947-P$2+1)/P$4*$H2947/4)
+(P2942&gt;0)*($J2947&gt;P$3)*($I2947&lt;=P$3)*($I2947&gt;=P$2)*((P$3-$I2947+1)/P$4*$H2947/4)
+(P2942&gt;0)*($J2947&gt;P$3)*($I2947&lt;P$2)*$H2947/4
+(P2942&gt;0)*($J2948&gt;=P$2)*($J2948&lt;=P$3)*(($J2948-P$2+1)/P$4*$H2948/4)
+(P2942&gt;0)*($J2948&gt;P$3)*($I2948&lt;=P$3)*($I2948&gt;=P$2)*((P$3-$I2948+1)/P$4*$H2948/4)
+(P2942&gt;0)*($J2948&gt;P$3)*($I2948&lt;P$2)*$H2948/4
+(P2942&gt;0)*($J2949&gt;=P$2)*($J2949&lt;=P$3)*(($J2949-P$2+1)/P$4*$H2949/4)
+(P2942&gt;0)*($J2949&gt;P$3)*($I2949&lt;=P$3)*($I2949&gt;=P$2)*((P$3-$I2949+1)/P$4*$H2949/4)
+(P2942&gt;0)*($J2949&gt;P$3)*($I2949&lt;P$2)*$H2949/4
-$E2958/4*P2946
+(P2946&gt;0)*($J2958&gt;=P$2)*($J2958&lt;=P$3)*(($J2958-P$2+1)/P$4*$H2958/4)
+(P2946&gt;0)*($J2958&gt;P$3)*($I2958&lt;=P$3)*($I2958&gt;=P$2)*((P$3-$I2958+1)/P$4*$H2958/4)
+(P2946&gt;0)*($J2958&gt;P$3)*($I2958&lt;P$2)*$H2958/4
+(P2946&gt;0)*($J2959&gt;=P$2)*($J2959&lt;=P$3)*(($J2959-P$2+1)/P$4*$H2959/4)
+(P2946&gt;0)*($J2959&gt;P$3)*($I2959&lt;=P$3)*($I2959&gt;=P$2)*((P$3-$I2959+1)/P$4*$H2959/4)
+(P2946&gt;0)*($J2959&gt;P$3)*($I2959&lt;P$2)*$H2959/4
+(P2946&gt;0)*($J2960&gt;=P$2)*($J2960&lt;=P$3)*(($J2960-P$2+1)/P$4*$H2960/4)
+(P2946&gt;0)*($J2960&gt;P$3)*($I2960&lt;=P$3)*($I2960&gt;=P$2)*((P$3-$I2960+1)/P$4*$H2960/4)
+(P2946&gt;0)*($J2960&gt;P$3)*($I2960&lt;P$2)*$H2960/4</f>
        <v/>
      </c>
      <c r="Q2952" s="111">
        <f>-$E2948/4*
Q2942+(Q2942&gt;0)*($J2947&gt;=Q$2)*($J2947&lt;=Q$3)*(($J2947-Q$2+1)/Q$4*$H2947/4)
+(Q2942&gt;0)*($J2947&gt;Q$3)*($I2947&lt;=Q$3)*($I2947&gt;=Q$2)*((Q$3-$I2947+1)/Q$4*$H2947/4)
+(Q2942&gt;0)*($J2947&gt;Q$3)*($I2947&lt;Q$2)*$H2947/
4+(Q2942&gt;0)*($J2948&gt;=Q$2)*($J2948&lt;=Q$3)*(($J2948-Q$2+1)/Q$4*$H2948/4)
+(Q2942&gt;0)*($J2948&gt;Q$3)*($I2948&lt;=Q$3)*($I2948&gt;=Q$2)*((Q$3-$I2948+1)/Q$4*$H2948/4)
+(Q2942&gt;0)*($J2948&gt;Q$3)*($I2948&lt;Q$2)*$H2948/
4+(Q2942&gt;0)*($J2949&gt;=Q$2)*($J2949&lt;=Q$3)*(($J2949-Q$2+1)/Q$4*$H2949/4)
+(Q2942&gt;0)*($J2949&gt;Q$3)*($I2949&lt;=Q$3)*($I2949&gt;=Q$2)*((Q$3-$I2949+1)/Q$4*$H2949/4)
+(Q2942&gt;0)*($J2949&gt;Q$3)*($I2949&lt;Q$2)*$H2949/
4-$E2958/4*
Q2946+(Q2946&gt;0)*($J2958&gt;=Q$2)*($J2958&lt;=Q$3)*(($J2958-Q$2+1)/Q$4*$H2958/4)
+(Q2946&gt;0)*($J2958&gt;Q$3)*($I2958&lt;=Q$3)*($I2958&gt;=Q$2)*((Q$3-$I2958+1)/Q$4*$H2958/4)
+(Q2946&gt;0)*($J2958&gt;Q$3)*($I2958&lt;Q$2)*$H2958/
4+(Q2946&gt;0)*($J2959&gt;=Q$2)*($J2959&lt;=Q$3)*(($J2959-Q$2+1)/Q$4*$H2959/4)
+(Q2946&gt;0)*($J2959&gt;Q$3)*($I2959&lt;=Q$3)*($I2959&gt;=Q$2)*((Q$3-$I2959+1)/Q$4*$H2959/4)
+(Q2946&gt;0)*($J2959&gt;Q$3)*($I2959&lt;Q$2)*$H2959/
4+(Q2946&gt;0)*($J2960&gt;=Q$2)*($J2960&lt;=Q$3)*(($J2960-Q$2+1)/Q$4*$H2960/4)
+(Q2946&gt;0)*($J2960&gt;Q$3)*($I2960&lt;=Q$3)*($I2960&gt;=Q$2)*((Q$3-$I2960+1)/Q$4*$H2960/4)
+(Q2946&gt;0)*($J2960&gt;Q$3)*($I2960&lt;Q$2)*$H2960/4</f>
        <v/>
      </c>
      <c r="R2952" s="111">
        <f>-$E2948/4*
R2942+(R2942&gt;0)*($J2947&gt;=R$2)*($J2947&lt;=R$3)*(($J2947-R$2+1)/R$4*$H2947/4)
+(R2942&gt;0)*($J2947&gt;R$3)*($I2947&lt;=R$3)*($I2947&gt;=R$2)*((R$3-$I2947+1)/R$4*$H2947/4)
+(R2942&gt;0)*($J2947&gt;R$3)*($I2947&lt;R$2)*$H2947/
4+(R2942&gt;0)*($J2948&gt;=R$2)*($J2948&lt;=R$3)*(($J2948-R$2+1)/R$4*$H2948/4)
+(R2942&gt;0)*($J2948&gt;R$3)*($I2948&lt;=R$3)*($I2948&gt;=R$2)*((R$3-$I2948+1)/R$4*$H2948/4)
+(R2942&gt;0)*($J2948&gt;R$3)*($I2948&lt;R$2)*$H2948/
4+(R2942&gt;0)*($J2949&gt;=R$2)*($J2949&lt;=R$3)*(($J2949-R$2+1)/R$4*$H2949/4)
+(R2942&gt;0)*($J2949&gt;R$3)*($I2949&lt;=R$3)*($I2949&gt;=R$2)*((R$3-$I2949+1)/R$4*$H2949/4)
+(R2942&gt;0)*($J2949&gt;R$3)*($I2949&lt;R$2)*$H2949/
4-$E2958/4*
R2946+(R2946&gt;0)*($J2958&gt;=R$2)*($J2958&lt;=R$3)*(($J2958-R$2+1)/R$4*$H2958/4)
+(R2946&gt;0)*($J2958&gt;R$3)*($I2958&lt;=R$3)*($I2958&gt;=R$2)*((R$3-$I2958+1)/R$4*$H2958/4)
+(R2946&gt;0)*($J2958&gt;R$3)*($I2958&lt;R$2)*$H2958/
4+(R2946&gt;0)*($J2959&gt;=R$2)*($J2959&lt;=R$3)*(($J2959-R$2+1)/R$4*$H2959/4)
+(R2946&gt;0)*($J2959&gt;R$3)*($I2959&lt;=R$3)*($I2959&gt;=R$2)*((R$3-$I2959+1)/R$4*$H2959/4)
+(R2946&gt;0)*($J2959&gt;R$3)*($I2959&lt;R$2)*$H2959/
4+(R2946&gt;0)*($J2960&gt;=R$2)*($J2960&lt;=R$3)*(($J2960-R$2+1)/R$4*$H2960/4)
+(R2946&gt;0)*($J2960&gt;R$3)*($I2960&lt;=R$3)*($I2960&gt;=R$2)*((R$3-$I2960+1)/R$4*$H2960/4)
+(R2946&gt;0)*($J2960&gt;R$3)*($I2960&lt;R$2)*$H2960/4</f>
        <v/>
      </c>
      <c r="S2952" s="111">
        <f>-$E2948/4*
S2942+(S2942&gt;0)*($J2947&gt;=S$2)*($J2947&lt;=S$3)*(($J2947-S$2+1)/S$4*$H2947/4)
+(S2942&gt;0)*($J2947&gt;S$3)*($I2947&lt;=S$3)*($I2947&gt;=S$2)*((S$3-$I2947+1)/S$4*$H2947/4)
+(S2942&gt;0)*($J2947&gt;S$3)*($I2947&lt;S$2)*$H2947/
4+(S2942&gt;0)*($J2948&gt;=S$2)*($J2948&lt;=S$3)*(($J2948-S$2+1)/S$4*$H2948/4)
+(S2942&gt;0)*($J2948&gt;S$3)*($I2948&lt;=S$3)*($I2948&gt;=S$2)*((S$3-$I2948+1)/S$4*$H2948/4)
+(S2942&gt;0)*($J2948&gt;S$3)*($I2948&lt;S$2)*$H2948/
4+(S2942&gt;0)*($J2949&gt;=S$2)*($J2949&lt;=S$3)*(($J2949-S$2+1)/S$4*$H2949/4)
+(S2942&gt;0)*($J2949&gt;S$3)*($I2949&lt;=S$3)*($I2949&gt;=S$2)*((S$3-$I2949+1)/S$4*$H2949/4)
+(S2942&gt;0)*($J2949&gt;S$3)*($I2949&lt;S$2)*$H2949/
4-$E2958/4*
S2946+(S2946&gt;0)*($J2958&gt;=S$2)*($J2958&lt;=S$3)*(($J2958-S$2+1)/S$4*$H2958/4)
+(S2946&gt;0)*($J2958&gt;S$3)*($I2958&lt;=S$3)*($I2958&gt;=S$2)*((S$3-$I2958+1)/S$4*$H2958/4)
+(S2946&gt;0)*($J2958&gt;S$3)*($I2958&lt;S$2)*$H2958/
4+(S2946&gt;0)*($J2959&gt;=S$2)*($J2959&lt;=S$3)*(($J2959-S$2+1)/S$4*$H2959/4)
+(S2946&gt;0)*($J2959&gt;S$3)*($I2959&lt;=S$3)*($I2959&gt;=S$2)*((S$3-$I2959+1)/S$4*$H2959/4)
+(S2946&gt;0)*($J2959&gt;S$3)*($I2959&lt;S$2)*$H2959/
4+(S2946&gt;0)*($J2960&gt;=S$2)*($J2960&lt;=S$3)*(($J2960-S$2+1)/S$4*$H2960/4)
+(S2946&gt;0)*($J2960&gt;S$3)*($I2960&lt;=S$3)*($I2960&gt;=S$2)*((S$3-$I2960+1)/S$4*$H2960/4)
+(S2946&gt;0)*($J2960&gt;S$3)*($I2960&lt;S$2)*$H2960/4</f>
        <v/>
      </c>
      <c r="T2952" s="111">
        <f>-$E2948/4*
T2942+(T2942&gt;0)*($J2947&gt;=T$2)*($J2947&lt;=T$3)*(($J2947-T$2+1)/T$4*$H2947/4)
+(T2942&gt;0)*($J2947&gt;T$3)*($I2947&lt;=T$3)*($I2947&gt;=T$2)*((T$3-$I2947+1)/T$4*$H2947/4)
+(T2942&gt;0)*($J2947&gt;T$3)*($I2947&lt;T$2)*$H2947/
4+(T2942&gt;0)*($J2948&gt;=T$2)*($J2948&lt;=T$3)*(($J2948-T$2+1)/T$4*$H2948/4)
+(T2942&gt;0)*($J2948&gt;T$3)*($I2948&lt;=T$3)*($I2948&gt;=T$2)*((T$3-$I2948+1)/T$4*$H2948/4)
+(T2942&gt;0)*($J2948&gt;T$3)*($I2948&lt;T$2)*$H2948/
4+(T2942&gt;0)*($J2949&gt;=T$2)*($J2949&lt;=T$3)*(($J2949-T$2+1)/T$4*$H2949/4)
+(T2942&gt;0)*($J2949&gt;T$3)*($I2949&lt;=T$3)*($I2949&gt;=T$2)*((T$3-$I2949+1)/T$4*$H2949/4)
+(T2942&gt;0)*($J2949&gt;T$3)*($I2949&lt;T$2)*$H2949/
4-$E2958/4*
T2946+(T2946&gt;0)*($J2958&gt;=T$2)*($J2958&lt;=T$3)*(($J2958-T$2+1)/T$4*$H2958/4)
+(T2946&gt;0)*($J2958&gt;T$3)*($I2958&lt;=T$3)*($I2958&gt;=T$2)*((T$3-$I2958+1)/T$4*$H2958/4)
+(T2946&gt;0)*($J2958&gt;T$3)*($I2958&lt;T$2)*$H2958/
4+(T2946&gt;0)*($J2959&gt;=T$2)*($J2959&lt;=T$3)*(($J2959-T$2+1)/T$4*$H2959/4)
+(T2946&gt;0)*($J2959&gt;T$3)*($I2959&lt;=T$3)*($I2959&gt;=T$2)*((T$3-$I2959+1)/T$4*$H2959/4)
+(T2946&gt;0)*($J2959&gt;T$3)*($I2959&lt;T$2)*$H2959/
4+(T2946&gt;0)*($J2960&gt;=T$2)*($J2960&lt;=T$3)*(($J2960-T$2+1)/T$4*$H2960/4)
+(T2946&gt;0)*($J2960&gt;T$3)*($I2960&lt;=T$3)*($I2960&gt;=T$2)*((T$3-$I2960+1)/T$4*$H2960/4)
+(T2946&gt;0)*($J2960&gt;T$3)*($I2960&lt;T$2)*$H2960/4</f>
        <v/>
      </c>
      <c r="U2952" s="111">
        <f>-$E2948/4*
U2942+(U2942&gt;0)*($J2947&gt;=U$2)*($J2947&lt;=U$3)*(($J2947-U$2+1)/U$4*$H2947/4)
+(U2942&gt;0)*($J2947&gt;U$3)*($I2947&lt;=U$3)*($I2947&gt;=U$2)*((U$3-$I2947+1)/U$4*$H2947/4)
+(U2942&gt;0)*($J2947&gt;U$3)*($I2947&lt;U$2)*$H2947/
4+(U2942&gt;0)*($J2948&gt;=U$2)*($J2948&lt;=U$3)*(($J2948-U$2+1)/U$4*$H2948/4)
+(U2942&gt;0)*($J2948&gt;U$3)*($I2948&lt;=U$3)*($I2948&gt;=U$2)*((U$3-$I2948+1)/U$4*$H2948/4)
+(U2942&gt;0)*($J2948&gt;U$3)*($I2948&lt;U$2)*$H2948/
4+(U2942&gt;0)*($J2949&gt;=U$2)*($J2949&lt;=U$3)*(($J2949-U$2+1)/U$4*$H2949/4)
+(U2942&gt;0)*($J2949&gt;U$3)*($I2949&lt;=U$3)*($I2949&gt;=U$2)*((U$3-$I2949+1)/U$4*$H2949/4)
+(U2942&gt;0)*($J2949&gt;U$3)*($I2949&lt;U$2)*$H2949/
4-$E2958/4*
U2946+(U2946&gt;0)*($J2958&gt;=U$2)*($J2958&lt;=U$3)*(($J2958-U$2+1)/U$4*$H2958/4)
+(U2946&gt;0)*($J2958&gt;U$3)*($I2958&lt;=U$3)*($I2958&gt;=U$2)*((U$3-$I2958+1)/U$4*$H2958/4)
+(U2946&gt;0)*($J2958&gt;U$3)*($I2958&lt;U$2)*$H2958/
4+(U2946&gt;0)*($J2959&gt;=U$2)*($J2959&lt;=U$3)*(($J2959-U$2+1)/U$4*$H2959/4)
+(U2946&gt;0)*($J2959&gt;U$3)*($I2959&lt;=U$3)*($I2959&gt;=U$2)*((U$3-$I2959+1)/U$4*$H2959/4)
+(U2946&gt;0)*($J2959&gt;U$3)*($I2959&lt;U$2)*$H2959/
4+(U2946&gt;0)*($J2960&gt;=U$2)*($J2960&lt;=U$3)*(($J2960-U$2+1)/U$4*$H2960/4)
+(U2946&gt;0)*($J2960&gt;U$3)*($I2960&lt;=U$3)*($I2960&gt;=U$2)*((U$3-$I2960+1)/U$4*$H2960/4)
+(U2946&gt;0)*($J2960&gt;U$3)*($I2960&lt;U$2)*$H2960/4</f>
        <v/>
      </c>
      <c r="V2952" s="111">
        <f>-$E2948/4*
V2942+(V2942&gt;0)*($J2947&gt;=V$2)*($J2947&lt;=V$3)*(($J2947-V$2+1)/V$4*$H2947/4)
+(V2942&gt;0)*($J2947&gt;V$3)*($I2947&lt;=V$3)*($I2947&gt;=V$2)*((V$3-$I2947+1)/V$4*$H2947/4)
+(V2942&gt;0)*($J2947&gt;V$3)*($I2947&lt;V$2)*$H2947/
4+(V2942&gt;0)*($J2948&gt;=V$2)*($J2948&lt;=V$3)*(($J2948-V$2+1)/V$4*$H2948/4)
+(V2942&gt;0)*($J2948&gt;V$3)*($I2948&lt;=V$3)*($I2948&gt;=V$2)*((V$3-$I2948+1)/V$4*$H2948/4)
+(V2942&gt;0)*($J2948&gt;V$3)*($I2948&lt;V$2)*$H2948/
4+(V2942&gt;0)*($J2949&gt;=V$2)*($J2949&lt;=V$3)*(($J2949-V$2+1)/V$4*$H2949/4)
+(V2942&gt;0)*($J2949&gt;V$3)*($I2949&lt;=V$3)*($I2949&gt;=V$2)*((V$3-$I2949+1)/V$4*$H2949/4)
+(V2942&gt;0)*($J2949&gt;V$3)*($I2949&lt;V$2)*$H2949/
4-$E2958/4*
V2946+(V2946&gt;0)*($J2958&gt;=V$2)*($J2958&lt;=V$3)*(($J2958-V$2+1)/V$4*$H2958/4)
+(V2946&gt;0)*($J2958&gt;V$3)*($I2958&lt;=V$3)*($I2958&gt;=V$2)*((V$3-$I2958+1)/V$4*$H2958/4)
+(V2946&gt;0)*($J2958&gt;V$3)*($I2958&lt;V$2)*$H2958/
4+(V2946&gt;0)*($J2959&gt;=V$2)*($J2959&lt;=V$3)*(($J2959-V$2+1)/V$4*$H2959/4)
+(V2946&gt;0)*($J2959&gt;V$3)*($I2959&lt;=V$3)*($I2959&gt;=V$2)*((V$3-$I2959+1)/V$4*$H2959/4)
+(V2946&gt;0)*($J2959&gt;V$3)*($I2959&lt;V$2)*$H2959/
4+(V2946&gt;0)*($J2960&gt;=V$2)*($J2960&lt;=V$3)*(($J2960-V$2+1)/V$4*$H2960/4)
+(V2946&gt;0)*($J2960&gt;V$3)*($I2960&lt;=V$3)*($I2960&gt;=V$2)*((V$3-$I2960+1)/V$4*$H2960/4)
+(V2946&gt;0)*($J2960&gt;V$3)*($I2960&lt;V$2)*$H2960/4</f>
        <v/>
      </c>
      <c r="W2952" s="111">
        <f>-$E2948/4*
W2942+(W2942&gt;0)*($J2947&gt;=W$2)*($J2947&lt;=W$3)*(($J2947-W$2+1)/W$4*$H2947/4)
+(W2942&gt;0)*($J2947&gt;W$3)*($I2947&lt;=W$3)*($I2947&gt;=W$2)*((W$3-$I2947+1)/W$4*$H2947/4)
+(W2942&gt;0)*($J2947&gt;W$3)*($I2947&lt;W$2)*$H2947/
4+(W2942&gt;0)*($J2948&gt;=W$2)*($J2948&lt;=W$3)*(($J2948-W$2+1)/W$4*$H2948/4)
+(W2942&gt;0)*($J2948&gt;W$3)*($I2948&lt;=W$3)*($I2948&gt;=W$2)*((W$3-$I2948+1)/W$4*$H2948/4)
+(W2942&gt;0)*($J2948&gt;W$3)*($I2948&lt;W$2)*$H2948/
4+(W2942&gt;0)*($J2949&gt;=W$2)*($J2949&lt;=W$3)*(($J2949-W$2+1)/W$4*$H2949/4)
+(W2942&gt;0)*($J2949&gt;W$3)*($I2949&lt;=W$3)*($I2949&gt;=W$2)*((W$3-$I2949+1)/W$4*$H2949/4)
+(W2942&gt;0)*($J2949&gt;W$3)*($I2949&lt;W$2)*$H2949/
4-$E2958/4*
W2946+(W2946&gt;0)*($J2958&gt;=W$2)*($J2958&lt;=W$3)*(($J2958-W$2+1)/W$4*$H2958/4)
+(W2946&gt;0)*($J2958&gt;W$3)*($I2958&lt;=W$3)*($I2958&gt;=W$2)*((W$3-$I2958+1)/W$4*$H2958/4)
+(W2946&gt;0)*($J2958&gt;W$3)*($I2958&lt;W$2)*$H2958/
4+(W2946&gt;0)*($J2959&gt;=W$2)*($J2959&lt;=W$3)*(($J2959-W$2+1)/W$4*$H2959/4)
+(W2946&gt;0)*($J2959&gt;W$3)*($I2959&lt;=W$3)*($I2959&gt;=W$2)*((W$3-$I2959+1)/W$4*$H2959/4)
+(W2946&gt;0)*($J2959&gt;W$3)*($I2959&lt;W$2)*$H2959/
4+(W2946&gt;0)*($J2960&gt;=W$2)*($J2960&lt;=W$3)*(($J2960-W$2+1)/W$4*$H2960/4)
+(W2946&gt;0)*($J2960&gt;W$3)*($I2960&lt;=W$3)*($I2960&gt;=W$2)*((W$3-$I2960+1)/W$4*$H2960/4)
+(W2946&gt;0)*($J2960&gt;W$3)*($I2960&lt;W$2)*$H2960/4</f>
        <v/>
      </c>
      <c r="X2952" s="111">
        <f>-$E2948/4*
X2942+(X2942&gt;0)*($J2947&gt;=X$2)*($J2947&lt;=X$3)*(($J2947-X$2+1)/X$4*$H2947/4)
+(X2942&gt;0)*($J2947&gt;X$3)*($I2947&lt;=X$3)*($I2947&gt;=X$2)*((X$3-$I2947+1)/X$4*$H2947/4)
+(X2942&gt;0)*($J2947&gt;X$3)*($I2947&lt;X$2)*$H2947/
4+(X2942&gt;0)*($J2948&gt;=X$2)*($J2948&lt;=X$3)*(($J2948-X$2+1)/X$4*$H2948/4)
+(X2942&gt;0)*($J2948&gt;X$3)*($I2948&lt;=X$3)*($I2948&gt;=X$2)*((X$3-$I2948+1)/X$4*$H2948/4)
+(X2942&gt;0)*($J2948&gt;X$3)*($I2948&lt;X$2)*$H2948/
4+(X2942&gt;0)*($J2949&gt;=X$2)*($J2949&lt;=X$3)*(($J2949-X$2+1)/X$4*$H2949/4)
+(X2942&gt;0)*($J2949&gt;X$3)*($I2949&lt;=X$3)*($I2949&gt;=X$2)*((X$3-$I2949+1)/X$4*$H2949/4)
+(X2942&gt;0)*($J2949&gt;X$3)*($I2949&lt;X$2)*$H2949/
4-$E2958/4*
X2946+(X2946&gt;0)*($J2958&gt;=X$2)*($J2958&lt;=X$3)*(($J2958-X$2+1)/X$4*$H2958/4)
+(X2946&gt;0)*($J2958&gt;X$3)*($I2958&lt;=X$3)*($I2958&gt;=X$2)*((X$3-$I2958+1)/X$4*$H2958/4)
+(X2946&gt;0)*($J2958&gt;X$3)*($I2958&lt;X$2)*$H2958/
4+(X2946&gt;0)*($J2959&gt;=X$2)*($J2959&lt;=X$3)*(($J2959-X$2+1)/X$4*$H2959/4)
+(X2946&gt;0)*($J2959&gt;X$3)*($I2959&lt;=X$3)*($I2959&gt;=X$2)*((X$3-$I2959+1)/X$4*$H2959/4)
+(X2946&gt;0)*($J2959&gt;X$3)*($I2959&lt;X$2)*$H2959/
4+(X2946&gt;0)*($J2960&gt;=X$2)*($J2960&lt;=X$3)*(($J2960-X$2+1)/X$4*$H2960/4)
+(X2946&gt;0)*($J2960&gt;X$3)*($I2960&lt;=X$3)*($I2960&gt;=X$2)*((X$3-$I2960+1)/X$4*$H2960/4)
+(X2946&gt;0)*($J2960&gt;X$3)*($I2960&lt;X$2)*$H2960/4</f>
        <v/>
      </c>
      <c r="Y2952" s="111">
        <f>-$E2948/4*
Y2942+(Y2942&gt;0)*($J2947&gt;=Y$2)*($J2947&lt;=Y$3)*(($J2947-Y$2+1)/Y$4*$H2947/4)
+(Y2942&gt;0)*($J2947&gt;Y$3)*($I2947&lt;=Y$3)*($I2947&gt;=Y$2)*((Y$3-$I2947+1)/Y$4*$H2947/4)
+(Y2942&gt;0)*($J2947&gt;Y$3)*($I2947&lt;Y$2)*$H2947/
4+(Y2942&gt;0)*($J2948&gt;=Y$2)*($J2948&lt;=Y$3)*(($J2948-Y$2+1)/Y$4*$H2948/4)
+(Y2942&gt;0)*($J2948&gt;Y$3)*($I2948&lt;=Y$3)*($I2948&gt;=Y$2)*((Y$3-$I2948+1)/Y$4*$H2948/4)
+(Y2942&gt;0)*($J2948&gt;Y$3)*($I2948&lt;Y$2)*$H2948/
4+(Y2942&gt;0)*($J2949&gt;=Y$2)*($J2949&lt;=Y$3)*(($J2949-Y$2+1)/Y$4*$H2949/4)
+(Y2942&gt;0)*($J2949&gt;Y$3)*($I2949&lt;=Y$3)*($I2949&gt;=Y$2)*((Y$3-$I2949+1)/Y$4*$H2949/4)
+(Y2942&gt;0)*($J2949&gt;Y$3)*($I2949&lt;Y$2)*$H2949/
4-$E2958/4*
Y2946+(Y2946&gt;0)*($J2958&gt;=Y$2)*($J2958&lt;=Y$3)*(($J2958-Y$2+1)/Y$4*$H2958/4)
+(Y2946&gt;0)*($J2958&gt;Y$3)*($I2958&lt;=Y$3)*($I2958&gt;=Y$2)*((Y$3-$I2958+1)/Y$4*$H2958/4)
+(Y2946&gt;0)*($J2958&gt;Y$3)*($I2958&lt;Y$2)*$H2958/
4+(Y2946&gt;0)*($J2959&gt;=Y$2)*($J2959&lt;=Y$3)*(($J2959-Y$2+1)/Y$4*$H2959/4)
+(Y2946&gt;0)*($J2959&gt;Y$3)*($I2959&lt;=Y$3)*($I2959&gt;=Y$2)*((Y$3-$I2959+1)/Y$4*$H2959/4)
+(Y2946&gt;0)*($J2959&gt;Y$3)*($I2959&lt;Y$2)*$H2959/
4+(Y2946&gt;0)*($J2960&gt;=Y$2)*($J2960&lt;=Y$3)*(($J2960-Y$2+1)/Y$4*$H2960/4)
+(Y2946&gt;0)*($J2960&gt;Y$3)*($I2960&lt;=Y$3)*($I2960&gt;=Y$2)*((Y$3-$I2960+1)/Y$4*$H2960/4)
+(Y2946&gt;0)*($J2960&gt;Y$3)*($I2960&lt;Y$2)*$H2960/4</f>
        <v/>
      </c>
      <c r="Z2952" s="111">
        <f>-$E2948/4*
Z2942+(Z2942&gt;0)*($J2947&gt;=Z$2)*($J2947&lt;=Z$3)*(($J2947-Z$2+1)/Z$4*$H2947/4)
+(Z2942&gt;0)*($J2947&gt;Z$3)*($I2947&lt;=Z$3)*($I2947&gt;=Z$2)*((Z$3-$I2947+1)/Z$4*$H2947/4)
+(Z2942&gt;0)*($J2947&gt;Z$3)*($I2947&lt;Z$2)*$H2947/
4+(Z2942&gt;0)*($J2948&gt;=Z$2)*($J2948&lt;=Z$3)*(($J2948-Z$2+1)/Z$4*$H2948/4)
+(Z2942&gt;0)*($J2948&gt;Z$3)*($I2948&lt;=Z$3)*($I2948&gt;=Z$2)*((Z$3-$I2948+1)/Z$4*$H2948/4)
+(Z2942&gt;0)*($J2948&gt;Z$3)*($I2948&lt;Z$2)*$H2948/
4+(Z2942&gt;0)*($J2949&gt;=Z$2)*($J2949&lt;=Z$3)*(($J2949-Z$2+1)/Z$4*$H2949/4)
+(Z2942&gt;0)*($J2949&gt;Z$3)*($I2949&lt;=Z$3)*($I2949&gt;=Z$2)*((Z$3-$I2949+1)/Z$4*$H2949/4)
+(Z2942&gt;0)*($J2949&gt;Z$3)*($I2949&lt;Z$2)*$H2949/
4-$E2958/4*
Z2946+(Z2946&gt;0)*($J2958&gt;=Z$2)*($J2958&lt;=Z$3)*(($J2958-Z$2+1)/Z$4*$H2958/4)
+(Z2946&gt;0)*($J2958&gt;Z$3)*($I2958&lt;=Z$3)*($I2958&gt;=Z$2)*((Z$3-$I2958+1)/Z$4*$H2958/4)
+(Z2946&gt;0)*($J2958&gt;Z$3)*($I2958&lt;Z$2)*$H2958/
4+(Z2946&gt;0)*($J2959&gt;=Z$2)*($J2959&lt;=Z$3)*(($J2959-Z$2+1)/Z$4*$H2959/4)
+(Z2946&gt;0)*($J2959&gt;Z$3)*($I2959&lt;=Z$3)*($I2959&gt;=Z$2)*((Z$3-$I2959+1)/Z$4*$H2959/4)
+(Z2946&gt;0)*($J2959&gt;Z$3)*($I2959&lt;Z$2)*$H2959/
4+(Z2946&gt;0)*($J2960&gt;=Z$2)*($J2960&lt;=Z$3)*(($J2960-Z$2+1)/Z$4*$H2960/4)
+(Z2946&gt;0)*($J2960&gt;Z$3)*($I2960&lt;=Z$3)*($I2960&gt;=Z$2)*((Z$3-$I2960+1)/Z$4*$H2960/4)
+(Z2946&gt;0)*($J2960&gt;Z$3)*($I2960&lt;Z$2)*$H2960/4</f>
        <v/>
      </c>
      <c r="AA2952" s="111">
        <f>-$E2948/4*
AA2942+(AA2942&gt;0)*($J2947&gt;=AA$2)*($J2947&lt;=AA$3)*(($J2947-AA$2+1)/AA$4*$H2947/4)
+(AA2942&gt;0)*($J2947&gt;AA$3)*($I2947&lt;=AA$3)*($I2947&gt;=AA$2)*((AA$3-$I2947+1)/AA$4*$H2947/4)
+(AA2942&gt;0)*($J2947&gt;AA$3)*($I2947&lt;AA$2)*$H2947/
4+(AA2942&gt;0)*($J2948&gt;=AA$2)*($J2948&lt;=AA$3)*(($J2948-AA$2+1)/AA$4*$H2948/4)
+(AA2942&gt;0)*($J2948&gt;AA$3)*($I2948&lt;=AA$3)*($I2948&gt;=AA$2)*((AA$3-$I2948+1)/AA$4*$H2948/4)
+(AA2942&gt;0)*($J2948&gt;AA$3)*($I2948&lt;AA$2)*$H2948/
4+(AA2942&gt;0)*($J2949&gt;=AA$2)*($J2949&lt;=AA$3)*(($J2949-AA$2+1)/AA$4*$H2949/4)
+(AA2942&gt;0)*($J2949&gt;AA$3)*($I2949&lt;=AA$3)*($I2949&gt;=AA$2)*((AA$3-$I2949+1)/AA$4*$H2949/4)
+(AA2942&gt;0)*($J2949&gt;AA$3)*($I2949&lt;AA$2)*$H2949/
4-$E2958/4*
AA2946+(AA2946&gt;0)*($J2958&gt;=AA$2)*($J2958&lt;=AA$3)*(($J2958-AA$2+1)/AA$4*$H2958/4)
+(AA2946&gt;0)*($J2958&gt;AA$3)*($I2958&lt;=AA$3)*($I2958&gt;=AA$2)*((AA$3-$I2958+1)/AA$4*$H2958/4)
+(AA2946&gt;0)*($J2958&gt;AA$3)*($I2958&lt;AA$2)*$H2958/
4+(AA2946&gt;0)*($J2959&gt;=AA$2)*($J2959&lt;=AA$3)*(($J2959-AA$2+1)/AA$4*$H2959/4)
+(AA2946&gt;0)*($J2959&gt;AA$3)*($I2959&lt;=AA$3)*($I2959&gt;=AA$2)*((AA$3-$I2959+1)/AA$4*$H2959/4)
+(AA2946&gt;0)*($J2959&gt;AA$3)*($I2959&lt;AA$2)*$H2959/
4+(AA2946&gt;0)*($J2960&gt;=AA$2)*($J2960&lt;=AA$3)*(($J2960-AA$2+1)/AA$4*$H2960/4)
+(AA2946&gt;0)*($J2960&gt;AA$3)*($I2960&lt;=AA$3)*($I2960&gt;=AA$2)*((AA$3-$I2960+1)/AA$4*$H2960/4)
+(AA2946&gt;0)*($J2960&gt;AA$3)*($I2960&lt;AA$2)*$H2960/4</f>
        <v/>
      </c>
      <c r="AB2952" s="111">
        <f>-$E2948/4*
AB2942+(AB2942&gt;0)*($J2947&gt;=AB$2)*($J2947&lt;=AB$3)*(($J2947-AB$2+1)/AB$4*$H2947/4)
+(AB2942&gt;0)*($J2947&gt;AB$3)*($I2947&lt;=AB$3)*($I2947&gt;=AB$2)*((AB$3-$I2947+1)/AB$4*$H2947/4)
+(AB2942&gt;0)*($J2947&gt;AB$3)*($I2947&lt;AB$2)*$H2947/
4+(AB2942&gt;0)*($J2948&gt;=AB$2)*($J2948&lt;=AB$3)*(($J2948-AB$2+1)/AB$4*$H2948/4)
+(AB2942&gt;0)*($J2948&gt;AB$3)*($I2948&lt;=AB$3)*($I2948&gt;=AB$2)*((AB$3-$I2948+1)/AB$4*$H2948/4)
+(AB2942&gt;0)*($J2948&gt;AB$3)*($I2948&lt;AB$2)*$H2948/
4+(AB2942&gt;0)*($J2949&gt;=AB$2)*($J2949&lt;=AB$3)*(($J2949-AB$2+1)/AB$4*$H2949/4)
+(AB2942&gt;0)*($J2949&gt;AB$3)*($I2949&lt;=AB$3)*($I2949&gt;=AB$2)*((AB$3-$I2949+1)/AB$4*$H2949/4)
+(AB2942&gt;0)*($J2949&gt;AB$3)*($I2949&lt;AB$2)*$H2949/
4-$E2958/4*
AB2946+(AB2946&gt;0)*($J2958&gt;=AB$2)*($J2958&lt;=AB$3)*(($J2958-AB$2+1)/AB$4*$H2958/4)
+(AB2946&gt;0)*($J2958&gt;AB$3)*($I2958&lt;=AB$3)*($I2958&gt;=AB$2)*((AB$3-$I2958+1)/AB$4*$H2958/4)
+(AB2946&gt;0)*($J2958&gt;AB$3)*($I2958&lt;AB$2)*$H2958/
4+(AB2946&gt;0)*($J2959&gt;=AB$2)*($J2959&lt;=AB$3)*(($J2959-AB$2+1)/AB$4*$H2959/4)
+(AB2946&gt;0)*($J2959&gt;AB$3)*($I2959&lt;=AB$3)*($I2959&gt;=AB$2)*((AB$3-$I2959+1)/AB$4*$H2959/4)
+(AB2946&gt;0)*($J2959&gt;AB$3)*($I2959&lt;AB$2)*$H2959/
4+(AB2946&gt;0)*($J2960&gt;=AB$2)*($J2960&lt;=AB$3)*(($J2960-AB$2+1)/AB$4*$H2960/4)
+(AB2946&gt;0)*($J2960&gt;AB$3)*($I2960&lt;=AB$3)*($I2960&gt;=AB$2)*((AB$3-$I2960+1)/AB$4*$H2960/4)
+(AB2946&gt;0)*($J2960&gt;AB$3)*($I2960&lt;AB$2)*$H2960/4</f>
        <v/>
      </c>
      <c r="AC2952" s="111">
        <f>-$E2948/4*
AC2942+(AC2942&gt;0)*($J2947&gt;=AC$2)*($J2947&lt;=AC$3)*(($J2947-AC$2+1)/AC$4*$H2947/4)
+(AC2942&gt;0)*($J2947&gt;AC$3)*($I2947&lt;=AC$3)*($I2947&gt;=AC$2)*((AC$3-$I2947+1)/AC$4*$H2947/4)
+(AC2942&gt;0)*($J2947&gt;AC$3)*($I2947&lt;AC$2)*$H2947/
4+(AC2942&gt;0)*($J2948&gt;=AC$2)*($J2948&lt;=AC$3)*(($J2948-AC$2+1)/AC$4*$H2948/4)
+(AC2942&gt;0)*($J2948&gt;AC$3)*($I2948&lt;=AC$3)*($I2948&gt;=AC$2)*((AC$3-$I2948+1)/AC$4*$H2948/4)
+(AC2942&gt;0)*($J2948&gt;AC$3)*($I2948&lt;AC$2)*$H2948/
4+(AC2942&gt;0)*($J2949&gt;=AC$2)*($J2949&lt;=AC$3)*(($J2949-AC$2+1)/AC$4*$H2949/4)
+(AC2942&gt;0)*($J2949&gt;AC$3)*($I2949&lt;=AC$3)*($I2949&gt;=AC$2)*((AC$3-$I2949+1)/AC$4*$H2949/4)
+(AC2942&gt;0)*($J2949&gt;AC$3)*($I2949&lt;AC$2)*$H2949/
4-$E2958/4*
AC2946+(AC2946&gt;0)*($J2958&gt;=AC$2)*($J2958&lt;=AC$3)*(($J2958-AC$2+1)/AC$4*$H2958/4)
+(AC2946&gt;0)*($J2958&gt;AC$3)*($I2958&lt;=AC$3)*($I2958&gt;=AC$2)*((AC$3-$I2958+1)/AC$4*$H2958/4)
+(AC2946&gt;0)*($J2958&gt;AC$3)*($I2958&lt;AC$2)*$H2958/
4+(AC2946&gt;0)*($J2959&gt;=AC$2)*($J2959&lt;=AC$3)*(($J2959-AC$2+1)/AC$4*$H2959/4)
+(AC2946&gt;0)*($J2959&gt;AC$3)*($I2959&lt;=AC$3)*($I2959&gt;=AC$2)*((AC$3-$I2959+1)/AC$4*$H2959/4)
+(AC2946&gt;0)*($J2959&gt;AC$3)*($I2959&lt;AC$2)*$H2959/
4+(AC2946&gt;0)*($J2960&gt;=AC$2)*($J2960&lt;=AC$3)*(($J2960-AC$2+1)/AC$4*$H2960/4)
+(AC2946&gt;0)*($J2960&gt;AC$3)*($I2960&lt;=AC$3)*($I2960&gt;=AC$2)*((AC$3-$I2960+1)/AC$4*$H2960/4)
+(AC2946&gt;0)*($J2960&gt;AC$3)*($I2960&lt;AC$2)*$H2960/4</f>
        <v/>
      </c>
      <c r="AD2952" s="111">
        <f>-$E2948/4*
AD2942+(AD2942&gt;0)*($J2947&gt;=AD$2)*($J2947&lt;=AD$3)*(($J2947-AD$2+1)/AD$4*$H2947/4)
+(AD2942&gt;0)*($J2947&gt;AD$3)*($I2947&lt;=AD$3)*($I2947&gt;=AD$2)*((AD$3-$I2947+1)/AD$4*$H2947/4)
+(AD2942&gt;0)*($J2947&gt;AD$3)*($I2947&lt;AD$2)*$H2947/
4+(AD2942&gt;0)*($J2948&gt;=AD$2)*($J2948&lt;=AD$3)*(($J2948-AD$2+1)/AD$4*$H2948/4)
+(AD2942&gt;0)*($J2948&gt;AD$3)*($I2948&lt;=AD$3)*($I2948&gt;=AD$2)*((AD$3-$I2948+1)/AD$4*$H2948/4)
+(AD2942&gt;0)*($J2948&gt;AD$3)*($I2948&lt;AD$2)*$H2948/
4+(AD2942&gt;0)*($J2949&gt;=AD$2)*($J2949&lt;=AD$3)*(($J2949-AD$2+1)/AD$4*$H2949/4)
+(AD2942&gt;0)*($J2949&gt;AD$3)*($I2949&lt;=AD$3)*($I2949&gt;=AD$2)*((AD$3-$I2949+1)/AD$4*$H2949/4)
+(AD2942&gt;0)*($J2949&gt;AD$3)*($I2949&lt;AD$2)*$H2949/
4-$E2958/4*
AD2946+(AD2946&gt;0)*($J2958&gt;=AD$2)*($J2958&lt;=AD$3)*(($J2958-AD$2+1)/AD$4*$H2958/4)
+(AD2946&gt;0)*($J2958&gt;AD$3)*($I2958&lt;=AD$3)*($I2958&gt;=AD$2)*((AD$3-$I2958+1)/AD$4*$H2958/4)
+(AD2946&gt;0)*($J2958&gt;AD$3)*($I2958&lt;AD$2)*$H2958/
4+(AD2946&gt;0)*($J2959&gt;=AD$2)*($J2959&lt;=AD$3)*(($J2959-AD$2+1)/AD$4*$H2959/4)
+(AD2946&gt;0)*($J2959&gt;AD$3)*($I2959&lt;=AD$3)*($I2959&gt;=AD$2)*((AD$3-$I2959+1)/AD$4*$H2959/4)
+(AD2946&gt;0)*($J2959&gt;AD$3)*($I2959&lt;AD$2)*$H2959/
4+(AD2946&gt;0)*($J2960&gt;=AD$2)*($J2960&lt;=AD$3)*(($J2960-AD$2+1)/AD$4*$H2960/4)
+(AD2946&gt;0)*($J2960&gt;AD$3)*($I2960&lt;=AD$3)*($I2960&gt;=AD$2)*((AD$3-$I2960+1)/AD$4*$H2960/4)
+(AD2946&gt;0)*($J2960&gt;AD$3)*($I2960&lt;AD$2)*$H2960/4</f>
        <v/>
      </c>
      <c r="AE2952" s="111">
        <f>-$E2948/4*
AE2942+(AE2942&gt;0)*($J2947&gt;=AE$2)*($J2947&lt;=AE$3)*(($J2947-AE$2+1)/AE$4*$H2947/4)
+(AE2942&gt;0)*($J2947&gt;AE$3)*($I2947&lt;=AE$3)*($I2947&gt;=AE$2)*((AE$3-$I2947+1)/AE$4*$H2947/4)
+(AE2942&gt;0)*($J2947&gt;AE$3)*($I2947&lt;AE$2)*$H2947/
4+(AE2942&gt;0)*($J2948&gt;=AE$2)*($J2948&lt;=AE$3)*(($J2948-AE$2+1)/AE$4*$H2948/4)
+(AE2942&gt;0)*($J2948&gt;AE$3)*($I2948&lt;=AE$3)*($I2948&gt;=AE$2)*((AE$3-$I2948+1)/AE$4*$H2948/4)
+(AE2942&gt;0)*($J2948&gt;AE$3)*($I2948&lt;AE$2)*$H2948/
4+(AE2942&gt;0)*($J2949&gt;=AE$2)*($J2949&lt;=AE$3)*(($J2949-AE$2+1)/AE$4*$H2949/4)
+(AE2942&gt;0)*($J2949&gt;AE$3)*($I2949&lt;=AE$3)*($I2949&gt;=AE$2)*((AE$3-$I2949+1)/AE$4*$H2949/4)
+(AE2942&gt;0)*($J2949&gt;AE$3)*($I2949&lt;AE$2)*$H2949/
4-$E2958/4*
AE2946+(AE2946&gt;0)*($J2958&gt;=AE$2)*($J2958&lt;=AE$3)*(($J2958-AE$2+1)/AE$4*$H2958/4)
+(AE2946&gt;0)*($J2958&gt;AE$3)*($I2958&lt;=AE$3)*($I2958&gt;=AE$2)*((AE$3-$I2958+1)/AE$4*$H2958/4)
+(AE2946&gt;0)*($J2958&gt;AE$3)*($I2958&lt;AE$2)*$H2958/
4+(AE2946&gt;0)*($J2959&gt;=AE$2)*($J2959&lt;=AE$3)*(($J2959-AE$2+1)/AE$4*$H2959/4)
+(AE2946&gt;0)*($J2959&gt;AE$3)*($I2959&lt;=AE$3)*($I2959&gt;=AE$2)*((AE$3-$I2959+1)/AE$4*$H2959/4)
+(AE2946&gt;0)*($J2959&gt;AE$3)*($I2959&lt;AE$2)*$H2959/
4+(AE2946&gt;0)*($J2960&gt;=AE$2)*($J2960&lt;=AE$3)*(($J2960-AE$2+1)/AE$4*$H2960/4)
+(AE2946&gt;0)*($J2960&gt;AE$3)*($I2960&lt;=AE$3)*($I2960&gt;=AE$2)*((AE$3-$I2960+1)/AE$4*$H2960/4)
+(AE2946&gt;0)*($J2960&gt;AE$3)*($I2960&lt;AE$2)*$H2960/4</f>
        <v/>
      </c>
      <c r="AF2952" s="111">
        <f>-$E2948/4*
AF2942+(AF2942&gt;0)*($J2947&gt;=AF$2)*($J2947&lt;=AF$3)*(($J2947-AF$2+1)/AF$4*$H2947/4)
+(AF2942&gt;0)*($J2947&gt;AF$3)*($I2947&lt;=AF$3)*($I2947&gt;=AF$2)*((AF$3-$I2947+1)/AF$4*$H2947/4)
+(AF2942&gt;0)*($J2947&gt;AF$3)*($I2947&lt;AF$2)*$H2947/
4+(AF2942&gt;0)*($J2948&gt;=AF$2)*($J2948&lt;=AF$3)*(($J2948-AF$2+1)/AF$4*$H2948/4)
+(AF2942&gt;0)*($J2948&gt;AF$3)*($I2948&lt;=AF$3)*($I2948&gt;=AF$2)*((AF$3-$I2948+1)/AF$4*$H2948/4)
+(AF2942&gt;0)*($J2948&gt;AF$3)*($I2948&lt;AF$2)*$H2948/
4+(AF2942&gt;0)*($J2949&gt;=AF$2)*($J2949&lt;=AF$3)*(($J2949-AF$2+1)/AF$4*$H2949/4)
+(AF2942&gt;0)*($J2949&gt;AF$3)*($I2949&lt;=AF$3)*($I2949&gt;=AF$2)*((AF$3-$I2949+1)/AF$4*$H2949/4)
+(AF2942&gt;0)*($J2949&gt;AF$3)*($I2949&lt;AF$2)*$H2949/
4-$E2958/4*
AF2946+(AF2946&gt;0)*($J2958&gt;=AF$2)*($J2958&lt;=AF$3)*(($J2958-AF$2+1)/AF$4*$H2958/4)
+(AF2946&gt;0)*($J2958&gt;AF$3)*($I2958&lt;=AF$3)*($I2958&gt;=AF$2)*((AF$3-$I2958+1)/AF$4*$H2958/4)
+(AF2946&gt;0)*($J2958&gt;AF$3)*($I2958&lt;AF$2)*$H2958/
4+(AF2946&gt;0)*($J2959&gt;=AF$2)*($J2959&lt;=AF$3)*(($J2959-AF$2+1)/AF$4*$H2959/4)
+(AF2946&gt;0)*($J2959&gt;AF$3)*($I2959&lt;=AF$3)*($I2959&gt;=AF$2)*((AF$3-$I2959+1)/AF$4*$H2959/4)
+(AF2946&gt;0)*($J2959&gt;AF$3)*($I2959&lt;AF$2)*$H2959/
4+(AF2946&gt;0)*($J2960&gt;=AF$2)*($J2960&lt;=AF$3)*(($J2960-AF$2+1)/AF$4*$H2960/4)
+(AF2946&gt;0)*($J2960&gt;AF$3)*($I2960&lt;=AF$3)*($I2960&gt;=AF$2)*((AF$3-$I2960+1)/AF$4*$H2960/4)
+(AF2946&gt;0)*($J2960&gt;AF$3)*($I2960&lt;AF$2)*$H2960/4</f>
        <v/>
      </c>
      <c r="AG2952" s="111">
        <f>-$E2948/4*
AG2942+(AG2942&gt;0)*($J2947&gt;=AG$2)*($J2947&lt;=AG$3)*(($J2947-AG$2+1)/AG$4*$H2947/4)
+(AG2942&gt;0)*($J2947&gt;AG$3)*($I2947&lt;=AG$3)*($I2947&gt;=AG$2)*((AG$3-$I2947+1)/AG$4*$H2947/4)
+(AG2942&gt;0)*($J2947&gt;AG$3)*($I2947&lt;AG$2)*$H2947/
4+(AG2942&gt;0)*($J2948&gt;=AG$2)*($J2948&lt;=AG$3)*(($J2948-AG$2+1)/AG$4*$H2948/4)
+(AG2942&gt;0)*($J2948&gt;AG$3)*($I2948&lt;=AG$3)*($I2948&gt;=AG$2)*((AG$3-$I2948+1)/AG$4*$H2948/4)
+(AG2942&gt;0)*($J2948&gt;AG$3)*($I2948&lt;AG$2)*$H2948/
4+(AG2942&gt;0)*($J2949&gt;=AG$2)*($J2949&lt;=AG$3)*(($J2949-AG$2+1)/AG$4*$H2949/4)
+(AG2942&gt;0)*($J2949&gt;AG$3)*($I2949&lt;=AG$3)*($I2949&gt;=AG$2)*((AG$3-$I2949+1)/AG$4*$H2949/4)
+(AG2942&gt;0)*($J2949&gt;AG$3)*($I2949&lt;AG$2)*$H2949/
4-$E2958/4*
AG2946+(AG2946&gt;0)*($J2958&gt;=AG$2)*($J2958&lt;=AG$3)*(($J2958-AG$2+1)/AG$4*$H2958/4)
+(AG2946&gt;0)*($J2958&gt;AG$3)*($I2958&lt;=AG$3)*($I2958&gt;=AG$2)*((AG$3-$I2958+1)/AG$4*$H2958/4)
+(AG2946&gt;0)*($J2958&gt;AG$3)*($I2958&lt;AG$2)*$H2958/
4+(AG2946&gt;0)*($J2959&gt;=AG$2)*($J2959&lt;=AG$3)*(($J2959-AG$2+1)/AG$4*$H2959/4)
+(AG2946&gt;0)*($J2959&gt;AG$3)*($I2959&lt;=AG$3)*($I2959&gt;=AG$2)*((AG$3-$I2959+1)/AG$4*$H2959/4)
+(AG2946&gt;0)*($J2959&gt;AG$3)*($I2959&lt;AG$2)*$H2959/
4+(AG2946&gt;0)*($J2960&gt;=AG$2)*($J2960&lt;=AG$3)*(($J2960-AG$2+1)/AG$4*$H2960/4)
+(AG2946&gt;0)*($J2960&gt;AG$3)*($I2960&lt;=AG$3)*($I2960&gt;=AG$2)*((AG$3-$I2960+1)/AG$4*$H2960/4)
+(AG2946&gt;0)*($J2960&gt;AG$3)*($I2960&lt;AG$2)*$H2960/4</f>
        <v/>
      </c>
      <c r="AH2952" s="111">
        <f>-$E2948/4*
AH2942+(AH2942&gt;0)*($J2947&gt;=AH$2)*($J2947&lt;=AH$3)*(($J2947-AH$2+1)/AH$4*$H2947/4)
+(AH2942&gt;0)*($J2947&gt;AH$3)*($I2947&lt;=AH$3)*($I2947&gt;=AH$2)*((AH$3-$I2947+1)/AH$4*$H2947/4)
+(AH2942&gt;0)*($J2947&gt;AH$3)*($I2947&lt;AH$2)*$H2947/
4+(AH2942&gt;0)*($J2948&gt;=AH$2)*($J2948&lt;=AH$3)*(($J2948-AH$2+1)/AH$4*$H2948/4)
+(AH2942&gt;0)*($J2948&gt;AH$3)*($I2948&lt;=AH$3)*($I2948&gt;=AH$2)*((AH$3-$I2948+1)/AH$4*$H2948/4)
+(AH2942&gt;0)*($J2948&gt;AH$3)*($I2948&lt;AH$2)*$H2948/
4+(AH2942&gt;0)*($J2949&gt;=AH$2)*($J2949&lt;=AH$3)*(($J2949-AH$2+1)/AH$4*$H2949/4)
+(AH2942&gt;0)*($J2949&gt;AH$3)*($I2949&lt;=AH$3)*($I2949&gt;=AH$2)*((AH$3-$I2949+1)/AH$4*$H2949/4)
+(AH2942&gt;0)*($J2949&gt;AH$3)*($I2949&lt;AH$2)*$H2949/
4-$E2958/4*
AH2946+(AH2946&gt;0)*($J2958&gt;=AH$2)*($J2958&lt;=AH$3)*(($J2958-AH$2+1)/AH$4*$H2958/4)
+(AH2946&gt;0)*($J2958&gt;AH$3)*($I2958&lt;=AH$3)*($I2958&gt;=AH$2)*((AH$3-$I2958+1)/AH$4*$H2958/4)
+(AH2946&gt;0)*($J2958&gt;AH$3)*($I2958&lt;AH$2)*$H2958/
4+(AH2946&gt;0)*($J2959&gt;=AH$2)*($J2959&lt;=AH$3)*(($J2959-AH$2+1)/AH$4*$H2959/4)
+(AH2946&gt;0)*($J2959&gt;AH$3)*($I2959&lt;=AH$3)*($I2959&gt;=AH$2)*((AH$3-$I2959+1)/AH$4*$H2959/4)
+(AH2946&gt;0)*($J2959&gt;AH$3)*($I2959&lt;AH$2)*$H2959/
4+(AH2946&gt;0)*($J2960&gt;=AH$2)*($J2960&lt;=AH$3)*(($J2960-AH$2+1)/AH$4*$H2960/4)
+(AH2946&gt;0)*($J2960&gt;AH$3)*($I2960&lt;=AH$3)*($I2960&gt;=AH$2)*((AH$3-$I2960+1)/AH$4*$H2960/4)
+(AH2946&gt;0)*($J2960&gt;AH$3)*($I2960&lt;AH$2)*$H2960/4</f>
        <v/>
      </c>
      <c r="AI2952" s="111">
        <f>-$E2948/4*
AI2942+(AI2942&gt;0)*($J2947&gt;=AI$2)*($J2947&lt;=AI$3)*(($J2947-AI$2+1)/AI$4*$H2947/4)
+(AI2942&gt;0)*($J2947&gt;AI$3)*($I2947&lt;=AI$3)*($I2947&gt;=AI$2)*((AI$3-$I2947+1)/AI$4*$H2947/4)
+(AI2942&gt;0)*($J2947&gt;AI$3)*($I2947&lt;AI$2)*$H2947/
4+(AI2942&gt;0)*($J2948&gt;=AI$2)*($J2948&lt;=AI$3)*(($J2948-AI$2+1)/AI$4*$H2948/4)
+(AI2942&gt;0)*($J2948&gt;AI$3)*($I2948&lt;=AI$3)*($I2948&gt;=AI$2)*((AI$3-$I2948+1)/AI$4*$H2948/4)
+(AI2942&gt;0)*($J2948&gt;AI$3)*($I2948&lt;AI$2)*$H2948/
4+(AI2942&gt;0)*($J2949&gt;=AI$2)*($J2949&lt;=AI$3)*(($J2949-AI$2+1)/AI$4*$H2949/4)
+(AI2942&gt;0)*($J2949&gt;AI$3)*($I2949&lt;=AI$3)*($I2949&gt;=AI$2)*((AI$3-$I2949+1)/AI$4*$H2949/4)
+(AI2942&gt;0)*($J2949&gt;AI$3)*($I2949&lt;AI$2)*$H2949/
4-$E2958/4*
AI2946+(AI2946&gt;0)*($J2958&gt;=AI$2)*($J2958&lt;=AI$3)*(($J2958-AI$2+1)/AI$4*$H2958/4)
+(AI2946&gt;0)*($J2958&gt;AI$3)*($I2958&lt;=AI$3)*($I2958&gt;=AI$2)*((AI$3-$I2958+1)/AI$4*$H2958/4)
+(AI2946&gt;0)*($J2958&gt;AI$3)*($I2958&lt;AI$2)*$H2958/
4+(AI2946&gt;0)*($J2959&gt;=AI$2)*($J2959&lt;=AI$3)*(($J2959-AI$2+1)/AI$4*$H2959/4)
+(AI2946&gt;0)*($J2959&gt;AI$3)*($I2959&lt;=AI$3)*($I2959&gt;=AI$2)*((AI$3-$I2959+1)/AI$4*$H2959/4)
+(AI2946&gt;0)*($J2959&gt;AI$3)*($I2959&lt;AI$2)*$H2959/
4+(AI2946&gt;0)*($J2960&gt;=AI$2)*($J2960&lt;=AI$3)*(($J2960-AI$2+1)/AI$4*$H2960/4)
+(AI2946&gt;0)*($J2960&gt;AI$3)*($I2960&lt;=AI$3)*($I2960&gt;=AI$2)*((AI$3-$I2960+1)/AI$4*$H2960/4)
+(AI2946&gt;0)*($J2960&gt;AI$3)*($I2960&lt;AI$2)*$H2960/4</f>
        <v/>
      </c>
      <c r="AJ2952" s="111">
        <f>-$E2948/4*
AJ2942+(AJ2942&gt;0)*($J2947&gt;=AJ$2)*($J2947&lt;=AJ$3)*(($J2947-AJ$2+1)/AJ$4*$H2947/4)
+(AJ2942&gt;0)*($J2947&gt;AJ$3)*($I2947&lt;=AJ$3)*($I2947&gt;=AJ$2)*((AJ$3-$I2947+1)/AJ$4*$H2947/4)
+(AJ2942&gt;0)*($J2947&gt;AJ$3)*($I2947&lt;AJ$2)*$H2947/
4+(AJ2942&gt;0)*($J2948&gt;=AJ$2)*($J2948&lt;=AJ$3)*(($J2948-AJ$2+1)/AJ$4*$H2948/4)
+(AJ2942&gt;0)*($J2948&gt;AJ$3)*($I2948&lt;=AJ$3)*($I2948&gt;=AJ$2)*((AJ$3-$I2948+1)/AJ$4*$H2948/4)
+(AJ2942&gt;0)*($J2948&gt;AJ$3)*($I2948&lt;AJ$2)*$H2948/
4+(AJ2942&gt;0)*($J2949&gt;=AJ$2)*($J2949&lt;=AJ$3)*(($J2949-AJ$2+1)/AJ$4*$H2949/4)
+(AJ2942&gt;0)*($J2949&gt;AJ$3)*($I2949&lt;=AJ$3)*($I2949&gt;=AJ$2)*((AJ$3-$I2949+1)/AJ$4*$H2949/4)
+(AJ2942&gt;0)*($J2949&gt;AJ$3)*($I2949&lt;AJ$2)*$H2949/
4-$E2958/4*
AJ2946+(AJ2946&gt;0)*($J2958&gt;=AJ$2)*($J2958&lt;=AJ$3)*(($J2958-AJ$2+1)/AJ$4*$H2958/4)
+(AJ2946&gt;0)*($J2958&gt;AJ$3)*($I2958&lt;=AJ$3)*($I2958&gt;=AJ$2)*((AJ$3-$I2958+1)/AJ$4*$H2958/4)
+(AJ2946&gt;0)*($J2958&gt;AJ$3)*($I2958&lt;AJ$2)*$H2958/
4+(AJ2946&gt;0)*($J2959&gt;=AJ$2)*($J2959&lt;=AJ$3)*(($J2959-AJ$2+1)/AJ$4*$H2959/4)
+(AJ2946&gt;0)*($J2959&gt;AJ$3)*($I2959&lt;=AJ$3)*($I2959&gt;=AJ$2)*((AJ$3-$I2959+1)/AJ$4*$H2959/4)
+(AJ2946&gt;0)*($J2959&gt;AJ$3)*($I2959&lt;AJ$2)*$H2959/
4+(AJ2946&gt;0)*($J2960&gt;=AJ$2)*($J2960&lt;=AJ$3)*(($J2960-AJ$2+1)/AJ$4*$H2960/4)
+(AJ2946&gt;0)*($J2960&gt;AJ$3)*($I2960&lt;=AJ$3)*($I2960&gt;=AJ$2)*((AJ$3-$I2960+1)/AJ$4*$H2960/4)
+(AJ2946&gt;0)*($J2960&gt;AJ$3)*($I2960&lt;AJ$2)*$H2960/4</f>
        <v/>
      </c>
      <c r="AK2952" s="111">
        <f>-$E2948/4*
AK2942+(AK2942&gt;0)*($J2947&gt;=AK$2)*($J2947&lt;=AK$3)*(($J2947-AK$2+1)/AK$4*$H2947/4)
+(AK2942&gt;0)*($J2947&gt;AK$3)*($I2947&lt;=AK$3)*($I2947&gt;=AK$2)*((AK$3-$I2947+1)/AK$4*$H2947/4)
+(AK2942&gt;0)*($J2947&gt;AK$3)*($I2947&lt;AK$2)*$H2947/
4+(AK2942&gt;0)*($J2948&gt;=AK$2)*($J2948&lt;=AK$3)*(($J2948-AK$2+1)/AK$4*$H2948/4)
+(AK2942&gt;0)*($J2948&gt;AK$3)*($I2948&lt;=AK$3)*($I2948&gt;=AK$2)*((AK$3-$I2948+1)/AK$4*$H2948/4)
+(AK2942&gt;0)*($J2948&gt;AK$3)*($I2948&lt;AK$2)*$H2948/
4+(AK2942&gt;0)*($J2949&gt;=AK$2)*($J2949&lt;=AK$3)*(($J2949-AK$2+1)/AK$4*$H2949/4)
+(AK2942&gt;0)*($J2949&gt;AK$3)*($I2949&lt;=AK$3)*($I2949&gt;=AK$2)*((AK$3-$I2949+1)/AK$4*$H2949/4)
+(AK2942&gt;0)*($J2949&gt;AK$3)*($I2949&lt;AK$2)*$H2949/
4-$E2958/4*
AK2946+(AK2946&gt;0)*($J2958&gt;=AK$2)*($J2958&lt;=AK$3)*(($J2958-AK$2+1)/AK$4*$H2958/4)
+(AK2946&gt;0)*($J2958&gt;AK$3)*($I2958&lt;=AK$3)*($I2958&gt;=AK$2)*((AK$3-$I2958+1)/AK$4*$H2958/4)
+(AK2946&gt;0)*($J2958&gt;AK$3)*($I2958&lt;AK$2)*$H2958/
4+(AK2946&gt;0)*($J2959&gt;=AK$2)*($J2959&lt;=AK$3)*(($J2959-AK$2+1)/AK$4*$H2959/4)
+(AK2946&gt;0)*($J2959&gt;AK$3)*($I2959&lt;=AK$3)*($I2959&gt;=AK$2)*((AK$3-$I2959+1)/AK$4*$H2959/4)
+(AK2946&gt;0)*($J2959&gt;AK$3)*($I2959&lt;AK$2)*$H2959/
4+(AK2946&gt;0)*($J2960&gt;=AK$2)*($J2960&lt;=AK$3)*(($J2960-AK$2+1)/AK$4*$H2960/4)
+(AK2946&gt;0)*($J2960&gt;AK$3)*($I2960&lt;=AK$3)*($I2960&gt;=AK$2)*((AK$3-$I2960+1)/AK$4*$H2960/4)
+(AK2946&gt;0)*($J2960&gt;AK$3)*($I2960&lt;AK$2)*$H2960/4</f>
        <v/>
      </c>
      <c r="AL2952" s="111">
        <f>-$E2948/4*
AL2942+(AL2942&gt;0)*($J2947&gt;=AL$2)*($J2947&lt;=AL$3)*(($J2947-AL$2+1)/AL$4*$H2947/4)
+(AL2942&gt;0)*($J2947&gt;AL$3)*($I2947&lt;=AL$3)*($I2947&gt;=AL$2)*((AL$3-$I2947+1)/AL$4*$H2947/4)
+(AL2942&gt;0)*($J2947&gt;AL$3)*($I2947&lt;AL$2)*$H2947/
4+(AL2942&gt;0)*($J2948&gt;=AL$2)*($J2948&lt;=AL$3)*(($J2948-AL$2+1)/AL$4*$H2948/4)
+(AL2942&gt;0)*($J2948&gt;AL$3)*($I2948&lt;=AL$3)*($I2948&gt;=AL$2)*((AL$3-$I2948+1)/AL$4*$H2948/4)
+(AL2942&gt;0)*($J2948&gt;AL$3)*($I2948&lt;AL$2)*$H2948/
4+(AL2942&gt;0)*($J2949&gt;=AL$2)*($J2949&lt;=AL$3)*(($J2949-AL$2+1)/AL$4*$H2949/4)
+(AL2942&gt;0)*($J2949&gt;AL$3)*($I2949&lt;=AL$3)*($I2949&gt;=AL$2)*((AL$3-$I2949+1)/AL$4*$H2949/4)
+(AL2942&gt;0)*($J2949&gt;AL$3)*($I2949&lt;AL$2)*$H2949/
4-$E2958/4*
AL2946+(AL2946&gt;0)*($J2958&gt;=AL$2)*($J2958&lt;=AL$3)*(($J2958-AL$2+1)/AL$4*$H2958/4)
+(AL2946&gt;0)*($J2958&gt;AL$3)*($I2958&lt;=AL$3)*($I2958&gt;=AL$2)*((AL$3-$I2958+1)/AL$4*$H2958/4)
+(AL2946&gt;0)*($J2958&gt;AL$3)*($I2958&lt;AL$2)*$H2958/
4+(AL2946&gt;0)*($J2959&gt;=AL$2)*($J2959&lt;=AL$3)*(($J2959-AL$2+1)/AL$4*$H2959/4)
+(AL2946&gt;0)*($J2959&gt;AL$3)*($I2959&lt;=AL$3)*($I2959&gt;=AL$2)*((AL$3-$I2959+1)/AL$4*$H2959/4)
+(AL2946&gt;0)*($J2959&gt;AL$3)*($I2959&lt;AL$2)*$H2959/
4+(AL2946&gt;0)*($J2960&gt;=AL$2)*($J2960&lt;=AL$3)*(($J2960-AL$2+1)/AL$4*$H2960/4)
+(AL2946&gt;0)*($J2960&gt;AL$3)*($I2960&lt;=AL$3)*($I2960&gt;=AL$2)*((AL$3-$I2960+1)/AL$4*$H2960/4)
+(AL2946&gt;0)*($J2960&gt;AL$3)*($I2960&lt;AL$2)*$H2960/4</f>
        <v/>
      </c>
      <c r="AM2952" s="111">
        <f>-$E2948/4*
AM2942+(AM2942&gt;0)*($J2947&gt;=AM$2)*($J2947&lt;=AM$3)*(($J2947-AM$2+1)/AM$4*$H2947/4)
+(AM2942&gt;0)*($J2947&gt;AM$3)*($I2947&lt;=AM$3)*($I2947&gt;=AM$2)*((AM$3-$I2947+1)/AM$4*$H2947/4)
+(AM2942&gt;0)*($J2947&gt;AM$3)*($I2947&lt;AM$2)*$H2947/
4+(AM2942&gt;0)*($J2948&gt;=AM$2)*($J2948&lt;=AM$3)*(($J2948-AM$2+1)/AM$4*$H2948/4)
+(AM2942&gt;0)*($J2948&gt;AM$3)*($I2948&lt;=AM$3)*($I2948&gt;=AM$2)*((AM$3-$I2948+1)/AM$4*$H2948/4)
+(AM2942&gt;0)*($J2948&gt;AM$3)*($I2948&lt;AM$2)*$H2948/
4+(AM2942&gt;0)*($J2949&gt;=AM$2)*($J2949&lt;=AM$3)*(($J2949-AM$2+1)/AM$4*$H2949/4)
+(AM2942&gt;0)*($J2949&gt;AM$3)*($I2949&lt;=AM$3)*($I2949&gt;=AM$2)*((AM$3-$I2949+1)/AM$4*$H2949/4)
+(AM2942&gt;0)*($J2949&gt;AM$3)*($I2949&lt;AM$2)*$H2949/
4-$E2958/4*
AM2946+(AM2946&gt;0)*($J2958&gt;=AM$2)*($J2958&lt;=AM$3)*(($J2958-AM$2+1)/AM$4*$H2958/4)
+(AM2946&gt;0)*($J2958&gt;AM$3)*($I2958&lt;=AM$3)*($I2958&gt;=AM$2)*((AM$3-$I2958+1)/AM$4*$H2958/4)
+(AM2946&gt;0)*($J2958&gt;AM$3)*($I2958&lt;AM$2)*$H2958/
4+(AM2946&gt;0)*($J2959&gt;=AM$2)*($J2959&lt;=AM$3)*(($J2959-AM$2+1)/AM$4*$H2959/4)
+(AM2946&gt;0)*($J2959&gt;AM$3)*($I2959&lt;=AM$3)*($I2959&gt;=AM$2)*((AM$3-$I2959+1)/AM$4*$H2959/4)
+(AM2946&gt;0)*($J2959&gt;AM$3)*($I2959&lt;AM$2)*$H2959/
4+(AM2946&gt;0)*($J2960&gt;=AM$2)*($J2960&lt;=AM$3)*(($J2960-AM$2+1)/AM$4*$H2960/4)
+(AM2946&gt;0)*($J2960&gt;AM$3)*($I2960&lt;=AM$3)*($I2960&gt;=AM$2)*((AM$3-$I2960+1)/AM$4*$H2960/4)
+(AM2946&gt;0)*($J2960&gt;AM$3)*($I2960&lt;AM$2)*$H2960/4</f>
        <v/>
      </c>
      <c r="AN2952" s="111">
        <f>-$E2948/4*
AN2942+(AN2942&gt;0)*($J2947&gt;=AN$2)*($J2947&lt;=AN$3)*(($J2947-AN$2+1)/AN$4*$H2947/4)
+(AN2942&gt;0)*($J2947&gt;AN$3)*($I2947&lt;=AN$3)*($I2947&gt;=AN$2)*((AN$3-$I2947+1)/AN$4*$H2947/4)
+(AN2942&gt;0)*($J2947&gt;AN$3)*($I2947&lt;AN$2)*$H2947/
4+(AN2942&gt;0)*($J2948&gt;=AN$2)*($J2948&lt;=AN$3)*(($J2948-AN$2+1)/AN$4*$H2948/4)
+(AN2942&gt;0)*($J2948&gt;AN$3)*($I2948&lt;=AN$3)*($I2948&gt;=AN$2)*((AN$3-$I2948+1)/AN$4*$H2948/4)
+(AN2942&gt;0)*($J2948&gt;AN$3)*($I2948&lt;AN$2)*$H2948/
4+(AN2942&gt;0)*($J2949&gt;=AN$2)*($J2949&lt;=AN$3)*(($J2949-AN$2+1)/AN$4*$H2949/4)
+(AN2942&gt;0)*($J2949&gt;AN$3)*($I2949&lt;=AN$3)*($I2949&gt;=AN$2)*((AN$3-$I2949+1)/AN$4*$H2949/4)
+(AN2942&gt;0)*($J2949&gt;AN$3)*($I2949&lt;AN$2)*$H2949/
4-$E2958/4*
AN2946+(AN2946&gt;0)*($J2958&gt;=AN$2)*($J2958&lt;=AN$3)*(($J2958-AN$2+1)/AN$4*$H2958/4)
+(AN2946&gt;0)*($J2958&gt;AN$3)*($I2958&lt;=AN$3)*($I2958&gt;=AN$2)*((AN$3-$I2958+1)/AN$4*$H2958/4)
+(AN2946&gt;0)*($J2958&gt;AN$3)*($I2958&lt;AN$2)*$H2958/
4+(AN2946&gt;0)*($J2959&gt;=AN$2)*($J2959&lt;=AN$3)*(($J2959-AN$2+1)/AN$4*$H2959/4)
+(AN2946&gt;0)*($J2959&gt;AN$3)*($I2959&lt;=AN$3)*($I2959&gt;=AN$2)*((AN$3-$I2959+1)/AN$4*$H2959/4)
+(AN2946&gt;0)*($J2959&gt;AN$3)*($I2959&lt;AN$2)*$H2959/
4+(AN2946&gt;0)*($J2960&gt;=AN$2)*($J2960&lt;=AN$3)*(($J2960-AN$2+1)/AN$4*$H2960/4)
+(AN2946&gt;0)*($J2960&gt;AN$3)*($I2960&lt;=AN$3)*($I2960&gt;=AN$2)*((AN$3-$I2960+1)/AN$4*$H2960/4)
+(AN2946&gt;0)*($J2960&gt;AN$3)*($I2960&lt;AN$2)*$H2960/4</f>
        <v/>
      </c>
      <c r="AO2952" s="111">
        <f>-$E2948/4*
AO2942+(AO2942&gt;0)*($J2947&gt;=AO$2)*($J2947&lt;=AO$3)*(($J2947-AO$2+1)/AO$4*$H2947/4)
+(AO2942&gt;0)*($J2947&gt;AO$3)*($I2947&lt;=AO$3)*($I2947&gt;=AO$2)*((AO$3-$I2947+1)/AO$4*$H2947/4)
+(AO2942&gt;0)*($J2947&gt;AO$3)*($I2947&lt;AO$2)*$H2947/
4+(AO2942&gt;0)*($J2948&gt;=AO$2)*($J2948&lt;=AO$3)*(($J2948-AO$2+1)/AO$4*$H2948/4)
+(AO2942&gt;0)*($J2948&gt;AO$3)*($I2948&lt;=AO$3)*($I2948&gt;=AO$2)*((AO$3-$I2948+1)/AO$4*$H2948/4)
+(AO2942&gt;0)*($J2948&gt;AO$3)*($I2948&lt;AO$2)*$H2948/
4+(AO2942&gt;0)*($J2949&gt;=AO$2)*($J2949&lt;=AO$3)*(($J2949-AO$2+1)/AO$4*$H2949/4)
+(AO2942&gt;0)*($J2949&gt;AO$3)*($I2949&lt;=AO$3)*($I2949&gt;=AO$2)*((AO$3-$I2949+1)/AO$4*$H2949/4)
+(AO2942&gt;0)*($J2949&gt;AO$3)*($I2949&lt;AO$2)*$H2949/
4-$E2958/4*
AO2946+(AO2946&gt;0)*($J2958&gt;=AO$2)*($J2958&lt;=AO$3)*(($J2958-AO$2+1)/AO$4*$H2958/4)
+(AO2946&gt;0)*($J2958&gt;AO$3)*($I2958&lt;=AO$3)*($I2958&gt;=AO$2)*((AO$3-$I2958+1)/AO$4*$H2958/4)
+(AO2946&gt;0)*($J2958&gt;AO$3)*($I2958&lt;AO$2)*$H2958/
4+(AO2946&gt;0)*($J2959&gt;=AO$2)*($J2959&lt;=AO$3)*(($J2959-AO$2+1)/AO$4*$H2959/4)
+(AO2946&gt;0)*($J2959&gt;AO$3)*($I2959&lt;=AO$3)*($I2959&gt;=AO$2)*((AO$3-$I2959+1)/AO$4*$H2959/4)
+(AO2946&gt;0)*($J2959&gt;AO$3)*($I2959&lt;AO$2)*$H2959/
4+(AO2946&gt;0)*($J2960&gt;=AO$2)*($J2960&lt;=AO$3)*(($J2960-AO$2+1)/AO$4*$H2960/4)
+(AO2946&gt;0)*($J2960&gt;AO$3)*($I2960&lt;=AO$3)*($I2960&gt;=AO$2)*((AO$3-$I2960+1)/AO$4*$H2960/4)
+(AO2946&gt;0)*($J2960&gt;AO$3)*($I2960&lt;AO$2)*$H2960/4</f>
        <v/>
      </c>
      <c r="AP2952" s="111">
        <f>-$E2948/4*
AP2942+(AP2942&gt;0)*($J2947&gt;=AP$2)*($J2947&lt;=AP$3)*(($J2947-AP$2+1)/AP$4*$H2947/4)
+(AP2942&gt;0)*($J2947&gt;AP$3)*($I2947&lt;=AP$3)*($I2947&gt;=AP$2)*((AP$3-$I2947+1)/AP$4*$H2947/4)
+(AP2942&gt;0)*($J2947&gt;AP$3)*($I2947&lt;AP$2)*$H2947/
4+(AP2942&gt;0)*($J2948&gt;=AP$2)*($J2948&lt;=AP$3)*(($J2948-AP$2+1)/AP$4*$H2948/4)
+(AP2942&gt;0)*($J2948&gt;AP$3)*($I2948&lt;=AP$3)*($I2948&gt;=AP$2)*((AP$3-$I2948+1)/AP$4*$H2948/4)
+(AP2942&gt;0)*($J2948&gt;AP$3)*($I2948&lt;AP$2)*$H2948/
4+(AP2942&gt;0)*($J2949&gt;=AP$2)*($J2949&lt;=AP$3)*(($J2949-AP$2+1)/AP$4*$H2949/4)
+(AP2942&gt;0)*($J2949&gt;AP$3)*($I2949&lt;=AP$3)*($I2949&gt;=AP$2)*((AP$3-$I2949+1)/AP$4*$H2949/4)
+(AP2942&gt;0)*($J2949&gt;AP$3)*($I2949&lt;AP$2)*$H2949/
4-$E2958/4*
AP2946+(AP2946&gt;0)*($J2958&gt;=AP$2)*($J2958&lt;=AP$3)*(($J2958-AP$2+1)/AP$4*$H2958/4)
+(AP2946&gt;0)*($J2958&gt;AP$3)*($I2958&lt;=AP$3)*($I2958&gt;=AP$2)*((AP$3-$I2958+1)/AP$4*$H2958/4)
+(AP2946&gt;0)*($J2958&gt;AP$3)*($I2958&lt;AP$2)*$H2958/
4+(AP2946&gt;0)*($J2959&gt;=AP$2)*($J2959&lt;=AP$3)*(($J2959-AP$2+1)/AP$4*$H2959/4)
+(AP2946&gt;0)*($J2959&gt;AP$3)*($I2959&lt;=AP$3)*($I2959&gt;=AP$2)*((AP$3-$I2959+1)/AP$4*$H2959/4)
+(AP2946&gt;0)*($J2959&gt;AP$3)*($I2959&lt;AP$2)*$H2959/
4+(AP2946&gt;0)*($J2960&gt;=AP$2)*($J2960&lt;=AP$3)*(($J2960-AP$2+1)/AP$4*$H2960/4)
+(AP2946&gt;0)*($J2960&gt;AP$3)*($I2960&lt;=AP$3)*($I2960&gt;=AP$2)*((AP$3-$I2960+1)/AP$4*$H2960/4)
+(AP2946&gt;0)*($J2960&gt;AP$3)*($I2960&lt;AP$2)*$H2960/4</f>
        <v/>
      </c>
      <c r="AQ2952" s="111">
        <f>-$E2948/4*
AQ2942+(AQ2942&gt;0)*($J2947&gt;=AQ$2)*($J2947&lt;=AQ$3)*(($J2947-AQ$2+1)/AQ$4*$H2947/4)
+(AQ2942&gt;0)*($J2947&gt;AQ$3)*($I2947&lt;=AQ$3)*($I2947&gt;=AQ$2)*((AQ$3-$I2947+1)/AQ$4*$H2947/4)
+(AQ2942&gt;0)*($J2947&gt;AQ$3)*($I2947&lt;AQ$2)*$H2947/
4+(AQ2942&gt;0)*($J2948&gt;=AQ$2)*($J2948&lt;=AQ$3)*(($J2948-AQ$2+1)/AQ$4*$H2948/4)
+(AQ2942&gt;0)*($J2948&gt;AQ$3)*($I2948&lt;=AQ$3)*($I2948&gt;=AQ$2)*((AQ$3-$I2948+1)/AQ$4*$H2948/4)
+(AQ2942&gt;0)*($J2948&gt;AQ$3)*($I2948&lt;AQ$2)*$H2948/
4+(AQ2942&gt;0)*($J2949&gt;=AQ$2)*($J2949&lt;=AQ$3)*(($J2949-AQ$2+1)/AQ$4*$H2949/4)
+(AQ2942&gt;0)*($J2949&gt;AQ$3)*($I2949&lt;=AQ$3)*($I2949&gt;=AQ$2)*((AQ$3-$I2949+1)/AQ$4*$H2949/4)
+(AQ2942&gt;0)*($J2949&gt;AQ$3)*($I2949&lt;AQ$2)*$H2949/
4-$E2958/4*
AQ2946+(AQ2946&gt;0)*($J2958&gt;=AQ$2)*($J2958&lt;=AQ$3)*(($J2958-AQ$2+1)/AQ$4*$H2958/4)
+(AQ2946&gt;0)*($J2958&gt;AQ$3)*($I2958&lt;=AQ$3)*($I2958&gt;=AQ$2)*((AQ$3-$I2958+1)/AQ$4*$H2958/4)
+(AQ2946&gt;0)*($J2958&gt;AQ$3)*($I2958&lt;AQ$2)*$H2958/
4+(AQ2946&gt;0)*($J2959&gt;=AQ$2)*($J2959&lt;=AQ$3)*(($J2959-AQ$2+1)/AQ$4*$H2959/4)
+(AQ2946&gt;0)*($J2959&gt;AQ$3)*($I2959&lt;=AQ$3)*($I2959&gt;=AQ$2)*((AQ$3-$I2959+1)/AQ$4*$H2959/4)
+(AQ2946&gt;0)*($J2959&gt;AQ$3)*($I2959&lt;AQ$2)*$H2959/
4+(AQ2946&gt;0)*($J2960&gt;=AQ$2)*($J2960&lt;=AQ$3)*(($J2960-AQ$2+1)/AQ$4*$H2960/4)
+(AQ2946&gt;0)*($J2960&gt;AQ$3)*($I2960&lt;=AQ$3)*($I2960&gt;=AQ$2)*((AQ$3-$I2960+1)/AQ$4*$H2960/4)
+(AQ2946&gt;0)*($J2960&gt;AQ$3)*($I2960&lt;AQ$2)*$H2960/4</f>
        <v/>
      </c>
      <c r="AR2952" s="111">
        <f>-$E2948/4*
AR2942+(AR2942&gt;0)*($J2947&gt;=AR$2)*($J2947&lt;=AR$3)*(($J2947-AR$2+1)/AR$4*$H2947/4)
+(AR2942&gt;0)*($J2947&gt;AR$3)*($I2947&lt;=AR$3)*($I2947&gt;=AR$2)*((AR$3-$I2947+1)/AR$4*$H2947/4)
+(AR2942&gt;0)*($J2947&gt;AR$3)*($I2947&lt;AR$2)*$H2947/
4+(AR2942&gt;0)*($J2948&gt;=AR$2)*($J2948&lt;=AR$3)*(($J2948-AR$2+1)/AR$4*$H2948/4)
+(AR2942&gt;0)*($J2948&gt;AR$3)*($I2948&lt;=AR$3)*($I2948&gt;=AR$2)*((AR$3-$I2948+1)/AR$4*$H2948/4)
+(AR2942&gt;0)*($J2948&gt;AR$3)*($I2948&lt;AR$2)*$H2948/
4+(AR2942&gt;0)*($J2949&gt;=AR$2)*($J2949&lt;=AR$3)*(($J2949-AR$2+1)/AR$4*$H2949/4)
+(AR2942&gt;0)*($J2949&gt;AR$3)*($I2949&lt;=AR$3)*($I2949&gt;=AR$2)*((AR$3-$I2949+1)/AR$4*$H2949/4)
+(AR2942&gt;0)*($J2949&gt;AR$3)*($I2949&lt;AR$2)*$H2949/
4-$E2958/4*
AR2946+(AR2946&gt;0)*($J2958&gt;=AR$2)*($J2958&lt;=AR$3)*(($J2958-AR$2+1)/AR$4*$H2958/4)
+(AR2946&gt;0)*($J2958&gt;AR$3)*($I2958&lt;=AR$3)*($I2958&gt;=AR$2)*((AR$3-$I2958+1)/AR$4*$H2958/4)
+(AR2946&gt;0)*($J2958&gt;AR$3)*($I2958&lt;AR$2)*$H2958/
4+(AR2946&gt;0)*($J2959&gt;=AR$2)*($J2959&lt;=AR$3)*(($J2959-AR$2+1)/AR$4*$H2959/4)
+(AR2946&gt;0)*($J2959&gt;AR$3)*($I2959&lt;=AR$3)*($I2959&gt;=AR$2)*((AR$3-$I2959+1)/AR$4*$H2959/4)
+(AR2946&gt;0)*($J2959&gt;AR$3)*($I2959&lt;AR$2)*$H2959/
4+(AR2946&gt;0)*($J2960&gt;=AR$2)*($J2960&lt;=AR$3)*(($J2960-AR$2+1)/AR$4*$H2960/4)
+(AR2946&gt;0)*($J2960&gt;AR$3)*($I2960&lt;=AR$3)*($I2960&gt;=AR$2)*((AR$3-$I2960+1)/AR$4*$H2960/4)
+(AR2946&gt;0)*($J2960&gt;AR$3)*($I2960&lt;AR$2)*$H2960/4</f>
        <v/>
      </c>
      <c r="AS2952" s="111">
        <f>-$E2948/4*
AS2942+(AS2942&gt;0)*($J2947&gt;=AS$2)*($J2947&lt;=AS$3)*(($J2947-AS$2+1)/AS$4*$H2947/4)
+(AS2942&gt;0)*($J2947&gt;AS$3)*($I2947&lt;=AS$3)*($I2947&gt;=AS$2)*((AS$3-$I2947+1)/AS$4*$H2947/4)
+(AS2942&gt;0)*($J2947&gt;AS$3)*($I2947&lt;AS$2)*$H2947/
4+(AS2942&gt;0)*($J2948&gt;=AS$2)*($J2948&lt;=AS$3)*(($J2948-AS$2+1)/AS$4*$H2948/4)
+(AS2942&gt;0)*($J2948&gt;AS$3)*($I2948&lt;=AS$3)*($I2948&gt;=AS$2)*((AS$3-$I2948+1)/AS$4*$H2948/4)
+(AS2942&gt;0)*($J2948&gt;AS$3)*($I2948&lt;AS$2)*$H2948/
4+(AS2942&gt;0)*($J2949&gt;=AS$2)*($J2949&lt;=AS$3)*(($J2949-AS$2+1)/AS$4*$H2949/4)
+(AS2942&gt;0)*($J2949&gt;AS$3)*($I2949&lt;=AS$3)*($I2949&gt;=AS$2)*((AS$3-$I2949+1)/AS$4*$H2949/4)
+(AS2942&gt;0)*($J2949&gt;AS$3)*($I2949&lt;AS$2)*$H2949/
4-$E2958/4*
AS2946+(AS2946&gt;0)*($J2958&gt;=AS$2)*($J2958&lt;=AS$3)*(($J2958-AS$2+1)/AS$4*$H2958/4)
+(AS2946&gt;0)*($J2958&gt;AS$3)*($I2958&lt;=AS$3)*($I2958&gt;=AS$2)*((AS$3-$I2958+1)/AS$4*$H2958/4)
+(AS2946&gt;0)*($J2958&gt;AS$3)*($I2958&lt;AS$2)*$H2958/
4+(AS2946&gt;0)*($J2959&gt;=AS$2)*($J2959&lt;=AS$3)*(($J2959-AS$2+1)/AS$4*$H2959/4)
+(AS2946&gt;0)*($J2959&gt;AS$3)*($I2959&lt;=AS$3)*($I2959&gt;=AS$2)*((AS$3-$I2959+1)/AS$4*$H2959/4)
+(AS2946&gt;0)*($J2959&gt;AS$3)*($I2959&lt;AS$2)*$H2959/
4+(AS2946&gt;0)*($J2960&gt;=AS$2)*($J2960&lt;=AS$3)*(($J2960-AS$2+1)/AS$4*$H2960/4)
+(AS2946&gt;0)*($J2960&gt;AS$3)*($I2960&lt;=AS$3)*($I2960&gt;=AS$2)*((AS$3-$I2960+1)/AS$4*$H2960/4)
+(AS2946&gt;0)*($J2960&gt;AS$3)*($I2960&lt;AS$2)*$H2960/4</f>
        <v/>
      </c>
      <c r="AT2952" s="111">
        <f>-$E2948/4*
AT2942+(AT2942&gt;0)*($J2947&gt;=AT$2)*($J2947&lt;=AT$3)*(($J2947-AT$2+1)/AT$4*$H2947/4)
+(AT2942&gt;0)*($J2947&gt;AT$3)*($I2947&lt;=AT$3)*($I2947&gt;=AT$2)*((AT$3-$I2947+1)/AT$4*$H2947/4)
+(AT2942&gt;0)*($J2947&gt;AT$3)*($I2947&lt;AT$2)*$H2947/
4+(AT2942&gt;0)*($J2948&gt;=AT$2)*($J2948&lt;=AT$3)*(($J2948-AT$2+1)/AT$4*$H2948/4)
+(AT2942&gt;0)*($J2948&gt;AT$3)*($I2948&lt;=AT$3)*($I2948&gt;=AT$2)*((AT$3-$I2948+1)/AT$4*$H2948/4)
+(AT2942&gt;0)*($J2948&gt;AT$3)*($I2948&lt;AT$2)*$H2948/
4+(AT2942&gt;0)*($J2949&gt;=AT$2)*($J2949&lt;=AT$3)*(($J2949-AT$2+1)/AT$4*$H2949/4)
+(AT2942&gt;0)*($J2949&gt;AT$3)*($I2949&lt;=AT$3)*($I2949&gt;=AT$2)*((AT$3-$I2949+1)/AT$4*$H2949/4)
+(AT2942&gt;0)*($J2949&gt;AT$3)*($I2949&lt;AT$2)*$H2949/
4-$E2958/4*
AT2946+(AT2946&gt;0)*($J2958&gt;=AT$2)*($J2958&lt;=AT$3)*(($J2958-AT$2+1)/AT$4*$H2958/4)
+(AT2946&gt;0)*($J2958&gt;AT$3)*($I2958&lt;=AT$3)*($I2958&gt;=AT$2)*((AT$3-$I2958+1)/AT$4*$H2958/4)
+(AT2946&gt;0)*($J2958&gt;AT$3)*($I2958&lt;AT$2)*$H2958/
4+(AT2946&gt;0)*($J2959&gt;=AT$2)*($J2959&lt;=AT$3)*(($J2959-AT$2+1)/AT$4*$H2959/4)
+(AT2946&gt;0)*($J2959&gt;AT$3)*($I2959&lt;=AT$3)*($I2959&gt;=AT$2)*((AT$3-$I2959+1)/AT$4*$H2959/4)
+(AT2946&gt;0)*($J2959&gt;AT$3)*($I2959&lt;AT$2)*$H2959/
4+(AT2946&gt;0)*($J2960&gt;=AT$2)*($J2960&lt;=AT$3)*(($J2960-AT$2+1)/AT$4*$H2960/4)
+(AT2946&gt;0)*($J2960&gt;AT$3)*($I2960&lt;=AT$3)*($I2960&gt;=AT$2)*((AT$3-$I2960+1)/AT$4*$H2960/4)
+(AT2946&gt;0)*($J2960&gt;AT$3)*($I2960&lt;AT$2)*$H2960/4</f>
        <v/>
      </c>
      <c r="AU2952" s="111">
        <f>-$E2948/4*
AU2942+(AU2942&gt;0)*($J2947&gt;=AU$2)*($J2947&lt;=AU$3)*(($J2947-AU$2+1)/AU$4*$H2947/4)
+(AU2942&gt;0)*($J2947&gt;AU$3)*($I2947&lt;=AU$3)*($I2947&gt;=AU$2)*((AU$3-$I2947+1)/AU$4*$H2947/4)
+(AU2942&gt;0)*($J2947&gt;AU$3)*($I2947&lt;AU$2)*$H2947/
4+(AU2942&gt;0)*($J2948&gt;=AU$2)*($J2948&lt;=AU$3)*(($J2948-AU$2+1)/AU$4*$H2948/4)
+(AU2942&gt;0)*($J2948&gt;AU$3)*($I2948&lt;=AU$3)*($I2948&gt;=AU$2)*((AU$3-$I2948+1)/AU$4*$H2948/4)
+(AU2942&gt;0)*($J2948&gt;AU$3)*($I2948&lt;AU$2)*$H2948/
4+(AU2942&gt;0)*($J2949&gt;=AU$2)*($J2949&lt;=AU$3)*(($J2949-AU$2+1)/AU$4*$H2949/4)
+(AU2942&gt;0)*($J2949&gt;AU$3)*($I2949&lt;=AU$3)*($I2949&gt;=AU$2)*((AU$3-$I2949+1)/AU$4*$H2949/4)
+(AU2942&gt;0)*($J2949&gt;AU$3)*($I2949&lt;AU$2)*$H2949/
4-$E2958/4*
AU2946+(AU2946&gt;0)*($J2958&gt;=AU$2)*($J2958&lt;=AU$3)*(($J2958-AU$2+1)/AU$4*$H2958/4)
+(AU2946&gt;0)*($J2958&gt;AU$3)*($I2958&lt;=AU$3)*($I2958&gt;=AU$2)*((AU$3-$I2958+1)/AU$4*$H2958/4)
+(AU2946&gt;0)*($J2958&gt;AU$3)*($I2958&lt;AU$2)*$H2958/
4+(AU2946&gt;0)*($J2959&gt;=AU$2)*($J2959&lt;=AU$3)*(($J2959-AU$2+1)/AU$4*$H2959/4)
+(AU2946&gt;0)*($J2959&gt;AU$3)*($I2959&lt;=AU$3)*($I2959&gt;=AU$2)*((AU$3-$I2959+1)/AU$4*$H2959/4)
+(AU2946&gt;0)*($J2959&gt;AU$3)*($I2959&lt;AU$2)*$H2959/
4+(AU2946&gt;0)*($J2960&gt;=AU$2)*($J2960&lt;=AU$3)*(($J2960-AU$2+1)/AU$4*$H2960/4)
+(AU2946&gt;0)*($J2960&gt;AU$3)*($I2960&lt;=AU$3)*($I2960&gt;=AU$2)*((AU$3-$I2960+1)/AU$4*$H2960/4)
+(AU2946&gt;0)*($J2960&gt;AU$3)*($I2960&lt;AU$2)*$H2960/4</f>
        <v/>
      </c>
      <c r="AV2952" s="111">
        <f>-$E2948/4*
AV2942+(AV2942&gt;0)*($J2947&gt;=AV$2)*($J2947&lt;=AV$3)*(($J2947-AV$2+1)/AV$4*$H2947/4)
+(AV2942&gt;0)*($J2947&gt;AV$3)*($I2947&lt;=AV$3)*($I2947&gt;=AV$2)*((AV$3-$I2947+1)/AV$4*$H2947/4)
+(AV2942&gt;0)*($J2947&gt;AV$3)*($I2947&lt;AV$2)*$H2947/
4+(AV2942&gt;0)*($J2948&gt;=AV$2)*($J2948&lt;=AV$3)*(($J2948-AV$2+1)/AV$4*$H2948/4)
+(AV2942&gt;0)*($J2948&gt;AV$3)*($I2948&lt;=AV$3)*($I2948&gt;=AV$2)*((AV$3-$I2948+1)/AV$4*$H2948/4)
+(AV2942&gt;0)*($J2948&gt;AV$3)*($I2948&lt;AV$2)*$H2948/
4+(AV2942&gt;0)*($J2949&gt;=AV$2)*($J2949&lt;=AV$3)*(($J2949-AV$2+1)/AV$4*$H2949/4)
+(AV2942&gt;0)*($J2949&gt;AV$3)*($I2949&lt;=AV$3)*($I2949&gt;=AV$2)*((AV$3-$I2949+1)/AV$4*$H2949/4)
+(AV2942&gt;0)*($J2949&gt;AV$3)*($I2949&lt;AV$2)*$H2949/
4-$E2958/4*
AV2946+(AV2946&gt;0)*($J2958&gt;=AV$2)*($J2958&lt;=AV$3)*(($J2958-AV$2+1)/AV$4*$H2958/4)
+(AV2946&gt;0)*($J2958&gt;AV$3)*($I2958&lt;=AV$3)*($I2958&gt;=AV$2)*((AV$3-$I2958+1)/AV$4*$H2958/4)
+(AV2946&gt;0)*($J2958&gt;AV$3)*($I2958&lt;AV$2)*$H2958/
4+(AV2946&gt;0)*($J2959&gt;=AV$2)*($J2959&lt;=AV$3)*(($J2959-AV$2+1)/AV$4*$H2959/4)
+(AV2946&gt;0)*($J2959&gt;AV$3)*($I2959&lt;=AV$3)*($I2959&gt;=AV$2)*((AV$3-$I2959+1)/AV$4*$H2959/4)
+(AV2946&gt;0)*($J2959&gt;AV$3)*($I2959&lt;AV$2)*$H2959/
4+(AV2946&gt;0)*($J2960&gt;=AV$2)*($J2960&lt;=AV$3)*(($J2960-AV$2+1)/AV$4*$H2960/4)
+(AV2946&gt;0)*($J2960&gt;AV$3)*($I2960&lt;=AV$3)*($I2960&gt;=AV$2)*((AV$3-$I2960+1)/AV$4*$H2960/4)
+(AV2946&gt;0)*($J2960&gt;AV$3)*($I2960&lt;AV$2)*$H2960/4</f>
        <v/>
      </c>
      <c r="AW2952" s="111">
        <f>-$E2948/4*
AW2942+(AW2942&gt;0)*($J2947&gt;=AW$2)*($J2947&lt;=AW$3)*(($J2947-AW$2+1)/AW$4*$H2947/4)
+(AW2942&gt;0)*($J2947&gt;AW$3)*($I2947&lt;=AW$3)*($I2947&gt;=AW$2)*((AW$3-$I2947+1)/AW$4*$H2947/4)
+(AW2942&gt;0)*($J2947&gt;AW$3)*($I2947&lt;AW$2)*$H2947/
4+(AW2942&gt;0)*($J2948&gt;=AW$2)*($J2948&lt;=AW$3)*(($J2948-AW$2+1)/AW$4*$H2948/4)
+(AW2942&gt;0)*($J2948&gt;AW$3)*($I2948&lt;=AW$3)*($I2948&gt;=AW$2)*((AW$3-$I2948+1)/AW$4*$H2948/4)
+(AW2942&gt;0)*($J2948&gt;AW$3)*($I2948&lt;AW$2)*$H2948/
4+(AW2942&gt;0)*($J2949&gt;=AW$2)*($J2949&lt;=AW$3)*(($J2949-AW$2+1)/AW$4*$H2949/4)
+(AW2942&gt;0)*($J2949&gt;AW$3)*($I2949&lt;=AW$3)*($I2949&gt;=AW$2)*((AW$3-$I2949+1)/AW$4*$H2949/4)
+(AW2942&gt;0)*($J2949&gt;AW$3)*($I2949&lt;AW$2)*$H2949/
4-$E2958/4*
AW2946+(AW2946&gt;0)*($J2958&gt;=AW$2)*($J2958&lt;=AW$3)*(($J2958-AW$2+1)/AW$4*$H2958/4)
+(AW2946&gt;0)*($J2958&gt;AW$3)*($I2958&lt;=AW$3)*($I2958&gt;=AW$2)*((AW$3-$I2958+1)/AW$4*$H2958/4)
+(AW2946&gt;0)*($J2958&gt;AW$3)*($I2958&lt;AW$2)*$H2958/
4+(AW2946&gt;0)*($J2959&gt;=AW$2)*($J2959&lt;=AW$3)*(($J2959-AW$2+1)/AW$4*$H2959/4)
+(AW2946&gt;0)*($J2959&gt;AW$3)*($I2959&lt;=AW$3)*($I2959&gt;=AW$2)*((AW$3-$I2959+1)/AW$4*$H2959/4)
+(AW2946&gt;0)*($J2959&gt;AW$3)*($I2959&lt;AW$2)*$H2959/
4+(AW2946&gt;0)*($J2960&gt;=AW$2)*($J2960&lt;=AW$3)*(($J2960-AW$2+1)/AW$4*$H2960/4)
+(AW2946&gt;0)*($J2960&gt;AW$3)*($I2960&lt;=AW$3)*($I2960&gt;=AW$2)*((AW$3-$I2960+1)/AW$4*$H2960/4)
+(AW2946&gt;0)*($J2960&gt;AW$3)*($I2960&lt;AW$2)*$H2960/4</f>
        <v/>
      </c>
      <c r="AX2952" s="111">
        <f>-$E2948/4*
AX2942+(AX2942&gt;0)*($J2947&gt;=AX$2)*($J2947&lt;=AX$3)*(($J2947-AX$2+1)/AX$4*$H2947/4)
+(AX2942&gt;0)*($J2947&gt;AX$3)*($I2947&lt;=AX$3)*($I2947&gt;=AX$2)*((AX$3-$I2947+1)/AX$4*$H2947/4)
+(AX2942&gt;0)*($J2947&gt;AX$3)*($I2947&lt;AX$2)*$H2947/
4+(AX2942&gt;0)*($J2948&gt;=AX$2)*($J2948&lt;=AX$3)*(($J2948-AX$2+1)/AX$4*$H2948/4)
+(AX2942&gt;0)*($J2948&gt;AX$3)*($I2948&lt;=AX$3)*($I2948&gt;=AX$2)*((AX$3-$I2948+1)/AX$4*$H2948/4)
+(AX2942&gt;0)*($J2948&gt;AX$3)*($I2948&lt;AX$2)*$H2948/
4+(AX2942&gt;0)*($J2949&gt;=AX$2)*($J2949&lt;=AX$3)*(($J2949-AX$2+1)/AX$4*$H2949/4)
+(AX2942&gt;0)*($J2949&gt;AX$3)*($I2949&lt;=AX$3)*($I2949&gt;=AX$2)*((AX$3-$I2949+1)/AX$4*$H2949/4)
+(AX2942&gt;0)*($J2949&gt;AX$3)*($I2949&lt;AX$2)*$H2949/
4-$E2958/4*
AX2946+(AX2946&gt;0)*($J2958&gt;=AX$2)*($J2958&lt;=AX$3)*(($J2958-AX$2+1)/AX$4*$H2958/4)
+(AX2946&gt;0)*($J2958&gt;AX$3)*($I2958&lt;=AX$3)*($I2958&gt;=AX$2)*((AX$3-$I2958+1)/AX$4*$H2958/4)
+(AX2946&gt;0)*($J2958&gt;AX$3)*($I2958&lt;AX$2)*$H2958/
4+(AX2946&gt;0)*($J2959&gt;=AX$2)*($J2959&lt;=AX$3)*(($J2959-AX$2+1)/AX$4*$H2959/4)
+(AX2946&gt;0)*($J2959&gt;AX$3)*($I2959&lt;=AX$3)*($I2959&gt;=AX$2)*((AX$3-$I2959+1)/AX$4*$H2959/4)
+(AX2946&gt;0)*($J2959&gt;AX$3)*($I2959&lt;AX$2)*$H2959/
4+(AX2946&gt;0)*($J2960&gt;=AX$2)*($J2960&lt;=AX$3)*(($J2960-AX$2+1)/AX$4*$H2960/4)
+(AX2946&gt;0)*($J2960&gt;AX$3)*($I2960&lt;=AX$3)*($I2960&gt;=AX$2)*((AX$3-$I2960+1)/AX$4*$H2960/4)
+(AX2946&gt;0)*($J2960&gt;AX$3)*($I2960&lt;AX$2)*$H2960/4</f>
        <v/>
      </c>
      <c r="AY2952" s="111">
        <f>-$E2948/4*
AY2942+(AY2942&gt;0)*($J2947&gt;=AY$2)*($J2947&lt;=AY$3)*(($J2947-AY$2+1)/AY$4*$H2947/4)
+(AY2942&gt;0)*($J2947&gt;AY$3)*($I2947&lt;=AY$3)*($I2947&gt;=AY$2)*((AY$3-$I2947+1)/AY$4*$H2947/4)
+(AY2942&gt;0)*($J2947&gt;AY$3)*($I2947&lt;AY$2)*$H2947/
4+(AY2942&gt;0)*($J2948&gt;=AY$2)*($J2948&lt;=AY$3)*(($J2948-AY$2+1)/AY$4*$H2948/4)
+(AY2942&gt;0)*($J2948&gt;AY$3)*($I2948&lt;=AY$3)*($I2948&gt;=AY$2)*((AY$3-$I2948+1)/AY$4*$H2948/4)
+(AY2942&gt;0)*($J2948&gt;AY$3)*($I2948&lt;AY$2)*$H2948/
4+(AY2942&gt;0)*($J2949&gt;=AY$2)*($J2949&lt;=AY$3)*(($J2949-AY$2+1)/AY$4*$H2949/4)
+(AY2942&gt;0)*($J2949&gt;AY$3)*($I2949&lt;=AY$3)*($I2949&gt;=AY$2)*((AY$3-$I2949+1)/AY$4*$H2949/4)
+(AY2942&gt;0)*($J2949&gt;AY$3)*($I2949&lt;AY$2)*$H2949/
4-$E2958/4*
AY2946+(AY2946&gt;0)*($J2958&gt;=AY$2)*($J2958&lt;=AY$3)*(($J2958-AY$2+1)/AY$4*$H2958/4)
+(AY2946&gt;0)*($J2958&gt;AY$3)*($I2958&lt;=AY$3)*($I2958&gt;=AY$2)*((AY$3-$I2958+1)/AY$4*$H2958/4)
+(AY2946&gt;0)*($J2958&gt;AY$3)*($I2958&lt;AY$2)*$H2958/
4+(AY2946&gt;0)*($J2959&gt;=AY$2)*($J2959&lt;=AY$3)*(($J2959-AY$2+1)/AY$4*$H2959/4)
+(AY2946&gt;0)*($J2959&gt;AY$3)*($I2959&lt;=AY$3)*($I2959&gt;=AY$2)*((AY$3-$I2959+1)/AY$4*$H2959/4)
+(AY2946&gt;0)*($J2959&gt;AY$3)*($I2959&lt;AY$2)*$H2959/
4+(AY2946&gt;0)*($J2960&gt;=AY$2)*($J2960&lt;=AY$3)*(($J2960-AY$2+1)/AY$4*$H2960/4)
+(AY2946&gt;0)*($J2960&gt;AY$3)*($I2960&lt;=AY$3)*($I2960&gt;=AY$2)*((AY$3-$I2960+1)/AY$4*$H2960/4)
+(AY2946&gt;0)*($J2960&gt;AY$3)*($I2960&lt;AY$2)*$H2960/4</f>
        <v/>
      </c>
      <c r="AZ2952" s="111">
        <f>-$E2948/4*
AZ2942+(AZ2942&gt;0)*($J2947&gt;=AZ$2)*($J2947&lt;=AZ$3)*(($J2947-AZ$2+1)/AZ$4*$H2947/4)
+(AZ2942&gt;0)*($J2947&gt;AZ$3)*($I2947&lt;=AZ$3)*($I2947&gt;=AZ$2)*((AZ$3-$I2947+1)/AZ$4*$H2947/4)
+(AZ2942&gt;0)*($J2947&gt;AZ$3)*($I2947&lt;AZ$2)*$H2947/
4+(AZ2942&gt;0)*($J2948&gt;=AZ$2)*($J2948&lt;=AZ$3)*(($J2948-AZ$2+1)/AZ$4*$H2948/4)
+(AZ2942&gt;0)*($J2948&gt;AZ$3)*($I2948&lt;=AZ$3)*($I2948&gt;=AZ$2)*((AZ$3-$I2948+1)/AZ$4*$H2948/4)
+(AZ2942&gt;0)*($J2948&gt;AZ$3)*($I2948&lt;AZ$2)*$H2948/
4+(AZ2942&gt;0)*($J2949&gt;=AZ$2)*($J2949&lt;=AZ$3)*(($J2949-AZ$2+1)/AZ$4*$H2949/4)
+(AZ2942&gt;0)*($J2949&gt;AZ$3)*($I2949&lt;=AZ$3)*($I2949&gt;=AZ$2)*((AZ$3-$I2949+1)/AZ$4*$H2949/4)
+(AZ2942&gt;0)*($J2949&gt;AZ$3)*($I2949&lt;AZ$2)*$H2949/
4-$E2958/4*
AZ2946+(AZ2946&gt;0)*($J2958&gt;=AZ$2)*($J2958&lt;=AZ$3)*(($J2958-AZ$2+1)/AZ$4*$H2958/4)
+(AZ2946&gt;0)*($J2958&gt;AZ$3)*($I2958&lt;=AZ$3)*($I2958&gt;=AZ$2)*((AZ$3-$I2958+1)/AZ$4*$H2958/4)
+(AZ2946&gt;0)*($J2958&gt;AZ$3)*($I2958&lt;AZ$2)*$H2958/
4+(AZ2946&gt;0)*($J2959&gt;=AZ$2)*($J2959&lt;=AZ$3)*(($J2959-AZ$2+1)/AZ$4*$H2959/4)
+(AZ2946&gt;0)*($J2959&gt;AZ$3)*($I2959&lt;=AZ$3)*($I2959&gt;=AZ$2)*((AZ$3-$I2959+1)/AZ$4*$H2959/4)
+(AZ2946&gt;0)*($J2959&gt;AZ$3)*($I2959&lt;AZ$2)*$H2959/
4+(AZ2946&gt;0)*($J2960&gt;=AZ$2)*($J2960&lt;=AZ$3)*(($J2960-AZ$2+1)/AZ$4*$H2960/4)
+(AZ2946&gt;0)*($J2960&gt;AZ$3)*($I2960&lt;=AZ$3)*($I2960&gt;=AZ$2)*((AZ$3-$I2960+1)/AZ$4*$H2960/4)
+(AZ2946&gt;0)*($J2960&gt;AZ$3)*($I2960&lt;AZ$2)*$H2960/4</f>
        <v/>
      </c>
      <c r="BA2952" s="111">
        <f>-$E2948/4*
BA2942+(BA2942&gt;0)*($J2947&gt;=BA$2)*($J2947&lt;=BA$3)*(($J2947-BA$2+1)/BA$4*$H2947/4)
+(BA2942&gt;0)*($J2947&gt;BA$3)*($I2947&lt;=BA$3)*($I2947&gt;=BA$2)*((BA$3-$I2947+1)/BA$4*$H2947/4)
+(BA2942&gt;0)*($J2947&gt;BA$3)*($I2947&lt;BA$2)*$H2947/
4+(BA2942&gt;0)*($J2948&gt;=BA$2)*($J2948&lt;=BA$3)*(($J2948-BA$2+1)/BA$4*$H2948/4)
+(BA2942&gt;0)*($J2948&gt;BA$3)*($I2948&lt;=BA$3)*($I2948&gt;=BA$2)*((BA$3-$I2948+1)/BA$4*$H2948/4)
+(BA2942&gt;0)*($J2948&gt;BA$3)*($I2948&lt;BA$2)*$H2948/
4+(BA2942&gt;0)*($J2949&gt;=BA$2)*($J2949&lt;=BA$3)*(($J2949-BA$2+1)/BA$4*$H2949/4)
+(BA2942&gt;0)*($J2949&gt;BA$3)*($I2949&lt;=BA$3)*($I2949&gt;=BA$2)*((BA$3-$I2949+1)/BA$4*$H2949/4)
+(BA2942&gt;0)*($J2949&gt;BA$3)*($I2949&lt;BA$2)*$H2949/
4-$E2958/4*
BA2946+(BA2946&gt;0)*($J2958&gt;=BA$2)*($J2958&lt;=BA$3)*(($J2958-BA$2+1)/BA$4*$H2958/4)
+(BA2946&gt;0)*($J2958&gt;BA$3)*($I2958&lt;=BA$3)*($I2958&gt;=BA$2)*((BA$3-$I2958+1)/BA$4*$H2958/4)
+(BA2946&gt;0)*($J2958&gt;BA$3)*($I2958&lt;BA$2)*$H2958/
4+(BA2946&gt;0)*($J2959&gt;=BA$2)*($J2959&lt;=BA$3)*(($J2959-BA$2+1)/BA$4*$H2959/4)
+(BA2946&gt;0)*($J2959&gt;BA$3)*($I2959&lt;=BA$3)*($I2959&gt;=BA$2)*((BA$3-$I2959+1)/BA$4*$H2959/4)
+(BA2946&gt;0)*($J2959&gt;BA$3)*($I2959&lt;BA$2)*$H2959/
4+(BA2946&gt;0)*($J2960&gt;=BA$2)*($J2960&lt;=BA$3)*(($J2960-BA$2+1)/BA$4*$H2960/4)
+(BA2946&gt;0)*($J2960&gt;BA$3)*($I2960&lt;=BA$3)*($I2960&gt;=BA$2)*((BA$3-$I2960+1)/BA$4*$H2960/4)
+(BA2946&gt;0)*($J2960&gt;BA$3)*($I2960&lt;BA$2)*$H2960/4</f>
        <v/>
      </c>
      <c r="BB2952" s="111">
        <f>-$E2948/4*
BB2942+(BB2942&gt;0)*($J2947&gt;=BB$2)*($J2947&lt;=BB$3)*(($J2947-BB$2+1)/BB$4*$H2947/4)
+(BB2942&gt;0)*($J2947&gt;BB$3)*($I2947&lt;=BB$3)*($I2947&gt;=BB$2)*((BB$3-$I2947+1)/BB$4*$H2947/4)
+(BB2942&gt;0)*($J2947&gt;BB$3)*($I2947&lt;BB$2)*$H2947/
4+(BB2942&gt;0)*($J2948&gt;=BB$2)*($J2948&lt;=BB$3)*(($J2948-BB$2+1)/BB$4*$H2948/4)
+(BB2942&gt;0)*($J2948&gt;BB$3)*($I2948&lt;=BB$3)*($I2948&gt;=BB$2)*((BB$3-$I2948+1)/BB$4*$H2948/4)
+(BB2942&gt;0)*($J2948&gt;BB$3)*($I2948&lt;BB$2)*$H2948/
4+(BB2942&gt;0)*($J2949&gt;=BB$2)*($J2949&lt;=BB$3)*(($J2949-BB$2+1)/BB$4*$H2949/4)
+(BB2942&gt;0)*($J2949&gt;BB$3)*($I2949&lt;=BB$3)*($I2949&gt;=BB$2)*((BB$3-$I2949+1)/BB$4*$H2949/4)
+(BB2942&gt;0)*($J2949&gt;BB$3)*($I2949&lt;BB$2)*$H2949/
4-$E2958/4*
BB2946+(BB2946&gt;0)*($J2958&gt;=BB$2)*($J2958&lt;=BB$3)*(($J2958-BB$2+1)/BB$4*$H2958/4)
+(BB2946&gt;0)*($J2958&gt;BB$3)*($I2958&lt;=BB$3)*($I2958&gt;=BB$2)*((BB$3-$I2958+1)/BB$4*$H2958/4)
+(BB2946&gt;0)*($J2958&gt;BB$3)*($I2958&lt;BB$2)*$H2958/
4+(BB2946&gt;0)*($J2959&gt;=BB$2)*($J2959&lt;=BB$3)*(($J2959-BB$2+1)/BB$4*$H2959/4)
+(BB2946&gt;0)*($J2959&gt;BB$3)*($I2959&lt;=BB$3)*($I2959&gt;=BB$2)*((BB$3-$I2959+1)/BB$4*$H2959/4)
+(BB2946&gt;0)*($J2959&gt;BB$3)*($I2959&lt;BB$2)*$H2959/
4+(BB2946&gt;0)*($J2960&gt;=BB$2)*($J2960&lt;=BB$3)*(($J2960-BB$2+1)/BB$4*$H2960/4)
+(BB2946&gt;0)*($J2960&gt;BB$3)*($I2960&lt;=BB$3)*($I2960&gt;=BB$2)*((BB$3-$I2960+1)/BB$4*$H2960/4)
+(BB2946&gt;0)*($J2960&gt;BB$3)*($I2960&lt;BB$2)*$H2960/4</f>
        <v/>
      </c>
      <c r="BC2952" s="111">
        <f>-$E2948/4*
BC2942+(BC2942&gt;0)*($J2947&gt;=BC$2)*($J2947&lt;=BC$3)*(($J2947-BC$2+1)/BC$4*$H2947/4)
+(BC2942&gt;0)*($J2947&gt;BC$3)*($I2947&lt;=BC$3)*($I2947&gt;=BC$2)*((BC$3-$I2947+1)/BC$4*$H2947/4)
+(BC2942&gt;0)*($J2947&gt;BC$3)*($I2947&lt;BC$2)*$H2947/
4+(BC2942&gt;0)*($J2948&gt;=BC$2)*($J2948&lt;=BC$3)*(($J2948-BC$2+1)/BC$4*$H2948/4)
+(BC2942&gt;0)*($J2948&gt;BC$3)*($I2948&lt;=BC$3)*($I2948&gt;=BC$2)*((BC$3-$I2948+1)/BC$4*$H2948/4)
+(BC2942&gt;0)*($J2948&gt;BC$3)*($I2948&lt;BC$2)*$H2948/
4+(BC2942&gt;0)*($J2949&gt;=BC$2)*($J2949&lt;=BC$3)*(($J2949-BC$2+1)/BC$4*$H2949/4)
+(BC2942&gt;0)*($J2949&gt;BC$3)*($I2949&lt;=BC$3)*($I2949&gt;=BC$2)*((BC$3-$I2949+1)/BC$4*$H2949/4)
+(BC2942&gt;0)*($J2949&gt;BC$3)*($I2949&lt;BC$2)*$H2949/
4-$E2958/4*
BC2946+(BC2946&gt;0)*($J2958&gt;=BC$2)*($J2958&lt;=BC$3)*(($J2958-BC$2+1)/BC$4*$H2958/4)
+(BC2946&gt;0)*($J2958&gt;BC$3)*($I2958&lt;=BC$3)*($I2958&gt;=BC$2)*((BC$3-$I2958+1)/BC$4*$H2958/4)
+(BC2946&gt;0)*($J2958&gt;BC$3)*($I2958&lt;BC$2)*$H2958/
4+(BC2946&gt;0)*($J2959&gt;=BC$2)*($J2959&lt;=BC$3)*(($J2959-BC$2+1)/BC$4*$H2959/4)
+(BC2946&gt;0)*($J2959&gt;BC$3)*($I2959&lt;=BC$3)*($I2959&gt;=BC$2)*((BC$3-$I2959+1)/BC$4*$H2959/4)
+(BC2946&gt;0)*($J2959&gt;BC$3)*($I2959&lt;BC$2)*$H2959/
4+(BC2946&gt;0)*($J2960&gt;=BC$2)*($J2960&lt;=BC$3)*(($J2960-BC$2+1)/BC$4*$H2960/4)
+(BC2946&gt;0)*($J2960&gt;BC$3)*($I2960&lt;=BC$3)*($I2960&gt;=BC$2)*((BC$3-$I2960+1)/BC$4*$H2960/4)
+(BC2946&gt;0)*($J2960&gt;BC$3)*($I2960&lt;BC$2)*$H2960/4</f>
        <v/>
      </c>
      <c r="BD2952" s="111">
        <f>-$E2948/4*
BD2942+(BD2942&gt;0)*($J2947&gt;=BD$2)*($J2947&lt;=BD$3)*(($J2947-BD$2+1)/BD$4*$H2947/4)
+(BD2942&gt;0)*($J2947&gt;BD$3)*($I2947&lt;=BD$3)*($I2947&gt;=BD$2)*((BD$3-$I2947+1)/BD$4*$H2947/4)
+(BD2942&gt;0)*($J2947&gt;BD$3)*($I2947&lt;BD$2)*$H2947/
4+(BD2942&gt;0)*($J2948&gt;=BD$2)*($J2948&lt;=BD$3)*(($J2948-BD$2+1)/BD$4*$H2948/4)
+(BD2942&gt;0)*($J2948&gt;BD$3)*($I2948&lt;=BD$3)*($I2948&gt;=BD$2)*((BD$3-$I2948+1)/BD$4*$H2948/4)
+(BD2942&gt;0)*($J2948&gt;BD$3)*($I2948&lt;BD$2)*$H2948/
4+(BD2942&gt;0)*($J2949&gt;=BD$2)*($J2949&lt;=BD$3)*(($J2949-BD$2+1)/BD$4*$H2949/4)
+(BD2942&gt;0)*($J2949&gt;BD$3)*($I2949&lt;=BD$3)*($I2949&gt;=BD$2)*((BD$3-$I2949+1)/BD$4*$H2949/4)
+(BD2942&gt;0)*($J2949&gt;BD$3)*($I2949&lt;BD$2)*$H2949/
4-$E2958/4*
BD2946+(BD2946&gt;0)*($J2958&gt;=BD$2)*($J2958&lt;=BD$3)*(($J2958-BD$2+1)/BD$4*$H2958/4)
+(BD2946&gt;0)*($J2958&gt;BD$3)*($I2958&lt;=BD$3)*($I2958&gt;=BD$2)*((BD$3-$I2958+1)/BD$4*$H2958/4)
+(BD2946&gt;0)*($J2958&gt;BD$3)*($I2958&lt;BD$2)*$H2958/
4+(BD2946&gt;0)*($J2959&gt;=BD$2)*($J2959&lt;=BD$3)*(($J2959-BD$2+1)/BD$4*$H2959/4)
+(BD2946&gt;0)*($J2959&gt;BD$3)*($I2959&lt;=BD$3)*($I2959&gt;=BD$2)*((BD$3-$I2959+1)/BD$4*$H2959/4)
+(BD2946&gt;0)*($J2959&gt;BD$3)*($I2959&lt;BD$2)*$H2959/
4+(BD2946&gt;0)*($J2960&gt;=BD$2)*($J2960&lt;=BD$3)*(($J2960-BD$2+1)/BD$4*$H2960/4)
+(BD2946&gt;0)*($J2960&gt;BD$3)*($I2960&lt;=BD$3)*($I2960&gt;=BD$2)*((BD$3-$I2960+1)/BD$4*$H2960/4)
+(BD2946&gt;0)*($J2960&gt;BD$3)*($I2960&lt;BD$2)*$H2960/4</f>
        <v/>
      </c>
    </row>
    <row r="2953" ht="16" customHeight="1">
      <c r="B2953" s="11">
        <f>B2952</f>
        <v/>
      </c>
      <c r="C2953" s="12">
        <f>C2952</f>
        <v/>
      </c>
      <c r="D2953" s="43" t="inlineStr">
        <is>
          <t>Hypothèse</t>
        </is>
      </c>
      <c r="E2953" s="124" t="inlineStr">
        <is>
          <t>Renew Réversion</t>
        </is>
      </c>
      <c r="F2953" s="44" t="n"/>
      <c r="G2953" s="43" t="inlineStr">
        <is>
          <t>Sortie</t>
        </is>
      </c>
      <c r="H2953" s="123" t="n">
        <v>0</v>
      </c>
      <c r="I2953" s="43" t="inlineStr">
        <is>
          <t>Date sortie (manuel)</t>
        </is>
      </c>
      <c r="J2953" s="122" t="n">
        <v>0</v>
      </c>
      <c r="K2953" s="108" t="n"/>
      <c r="L2953" s="20" t="inlineStr">
        <is>
          <t>Impact vacance future</t>
        </is>
      </c>
      <c r="M2953" s="72" t="n"/>
      <c r="N2953" s="72" t="n"/>
      <c r="O2953" s="111" t="n">
        <v>0</v>
      </c>
      <c r="P2953" s="111" t="n">
        <v>0</v>
      </c>
      <c r="Q2953" s="111" t="n">
        <v>0</v>
      </c>
      <c r="R2953" s="111" t="n">
        <v>0</v>
      </c>
      <c r="S2953" s="111" t="n">
        <v>0</v>
      </c>
      <c r="T2953" s="111" t="n">
        <v>0</v>
      </c>
      <c r="U2953" s="111" t="n">
        <v>0</v>
      </c>
      <c r="V2953" s="111" t="n">
        <v>0</v>
      </c>
      <c r="W2953" s="111" t="n">
        <v>0</v>
      </c>
      <c r="X2953" s="111" t="n">
        <v>0</v>
      </c>
      <c r="Y2953" s="111" t="n">
        <v>0</v>
      </c>
      <c r="Z2953" s="111" t="n">
        <v>0</v>
      </c>
      <c r="AA2953" s="111" t="n">
        <v>0</v>
      </c>
      <c r="AB2953" s="111" t="n">
        <v>0</v>
      </c>
      <c r="AC2953" s="111" t="n">
        <v>0</v>
      </c>
      <c r="AD2953" s="111" t="n">
        <v>0</v>
      </c>
      <c r="AE2953" s="111" t="n">
        <v>0</v>
      </c>
      <c r="AF2953" s="111" t="n">
        <v>0</v>
      </c>
      <c r="AG2953" s="111" t="n">
        <v>0</v>
      </c>
      <c r="AH2953" s="111" t="n">
        <v>0</v>
      </c>
      <c r="AI2953" s="111" t="n">
        <v>0</v>
      </c>
      <c r="AJ2953" s="111" t="n">
        <v>0</v>
      </c>
      <c r="AK2953" s="111" t="n">
        <v>0</v>
      </c>
      <c r="AL2953" s="111" t="n">
        <v>0</v>
      </c>
      <c r="AM2953" s="111" t="n">
        <v>0</v>
      </c>
      <c r="AN2953" s="111" t="n">
        <v>0</v>
      </c>
      <c r="AO2953" s="111" t="n">
        <v>0</v>
      </c>
      <c r="AP2953" s="111" t="n">
        <v>0</v>
      </c>
      <c r="AQ2953" s="111" t="n">
        <v>0</v>
      </c>
      <c r="AR2953" s="111" t="n">
        <v>0</v>
      </c>
      <c r="AS2953" s="111" t="n">
        <v>0</v>
      </c>
      <c r="AT2953" s="111" t="n">
        <v>0</v>
      </c>
      <c r="AU2953" s="111" t="n">
        <v>0</v>
      </c>
      <c r="AV2953" s="111" t="n">
        <v>0</v>
      </c>
      <c r="AW2953" s="111" t="n">
        <v>0</v>
      </c>
      <c r="AX2953" s="111" t="n">
        <v>0</v>
      </c>
      <c r="AY2953" s="111" t="n">
        <v>0</v>
      </c>
      <c r="AZ2953" s="111" t="n">
        <v>0</v>
      </c>
      <c r="BA2953" s="111" t="n">
        <v>0</v>
      </c>
      <c r="BB2953" s="111" t="n">
        <v>0</v>
      </c>
      <c r="BC2953" s="111" t="n">
        <v>0</v>
      </c>
      <c r="BD2953" s="111" t="n">
        <v>0</v>
      </c>
    </row>
    <row r="2954" ht="16" customHeight="1">
      <c r="B2954" s="11">
        <f>B2953</f>
        <v/>
      </c>
      <c r="C2954" s="12">
        <f>C2953</f>
        <v/>
      </c>
      <c r="D2954" s="43" t="inlineStr">
        <is>
          <t>Date sortie</t>
        </is>
      </c>
      <c r="E2954" s="122" t="n">
        <v>46203</v>
      </c>
      <c r="G2954" s="43" t="inlineStr">
        <is>
          <t>Vacance (mois)</t>
        </is>
      </c>
      <c r="H2954" s="124" t="n">
        <v>0</v>
      </c>
      <c r="I2954" s="43" t="inlineStr">
        <is>
          <t>Loyer futur (manuel)</t>
        </is>
      </c>
      <c r="J2954" s="120" t="n">
        <v>0</v>
      </c>
      <c r="K2954" s="23" t="n"/>
      <c r="L2954" s="33" t="inlineStr">
        <is>
          <t>Impact franchise</t>
        </is>
      </c>
      <c r="M2954" s="73" t="n"/>
      <c r="N2954" s="73" t="n"/>
      <c r="O2954" s="112">
        <f>-(O2951+O2952)*IFERROR((O2941+O2945)/(O2943+O2947),0)</f>
        <v/>
      </c>
      <c r="P2954" s="112">
        <f>-(P2951+P2952)*IFERROR((P2941+P2945)/(P2943+P2947),0)</f>
        <v/>
      </c>
      <c r="Q2954" s="112">
        <f>-(Q2951+Q2952)*IFERROR((Q2941+Q2945)/(Q2943+Q2947),0)</f>
        <v/>
      </c>
      <c r="R2954" s="112">
        <f>-(R2951+R2952)*IFERROR((R2941+R2945)/(R2943+R2947),0)</f>
        <v/>
      </c>
      <c r="S2954" s="112">
        <f>-(S2951+S2952)*IFERROR((S2941+S2945)/(S2943+S2947),0)</f>
        <v/>
      </c>
      <c r="T2954" s="112">
        <f>-(T2951+T2952)*IFERROR((T2941+T2945)/(T2943+T2947),0)</f>
        <v/>
      </c>
      <c r="U2954" s="112">
        <f>-(U2951+U2952)*IFERROR((U2941+U2945)/(U2943+U2947),0)</f>
        <v/>
      </c>
      <c r="V2954" s="112">
        <f>-(V2951+V2952)*IFERROR((V2941+V2945)/(V2943+V2947),0)</f>
        <v/>
      </c>
      <c r="W2954" s="112">
        <f>-(W2951+W2952)*IFERROR((W2941+W2945)/(W2943+W2947),0)</f>
        <v/>
      </c>
      <c r="X2954" s="112">
        <f>-(X2951+X2952)*IFERROR((X2941+X2945)/(X2943+X2947),0)</f>
        <v/>
      </c>
      <c r="Y2954" s="112">
        <f>-(Y2951+Y2952)*IFERROR((Y2941+Y2945)/(Y2943+Y2947),0)</f>
        <v/>
      </c>
      <c r="Z2954" s="112">
        <f>-(Z2951+Z2952)*IFERROR((Z2941+Z2945)/(Z2943+Z2947),0)</f>
        <v/>
      </c>
      <c r="AA2954" s="112">
        <f>-(AA2951+AA2952)*IFERROR((AA2941+AA2945)/(AA2943+AA2947),0)</f>
        <v/>
      </c>
      <c r="AB2954" s="112">
        <f>-(AB2951+AB2952)*IFERROR((AB2941+AB2945)/(AB2943+AB2947),0)</f>
        <v/>
      </c>
      <c r="AC2954" s="112">
        <f>-(AC2951+AC2952)*IFERROR((AC2941+AC2945)/(AC2943+AC2947),0)</f>
        <v/>
      </c>
      <c r="AD2954" s="112">
        <f>-(AD2951+AD2952)*IFERROR((AD2941+AD2945)/(AD2943+AD2947),0)</f>
        <v/>
      </c>
      <c r="AE2954" s="112">
        <f>-(AE2951+AE2952)*IFERROR((AE2941+AE2945)/(AE2943+AE2947),0)</f>
        <v/>
      </c>
      <c r="AF2954" s="112">
        <f>-(AF2951+AF2952)*IFERROR((AF2941+AF2945)/(AF2943+AF2947),0)</f>
        <v/>
      </c>
      <c r="AG2954" s="112">
        <f>-(AG2951+AG2952)*IFERROR((AG2941+AG2945)/(AG2943+AG2947),0)</f>
        <v/>
      </c>
      <c r="AH2954" s="112">
        <f>-(AH2951+AH2952)*IFERROR((AH2941+AH2945)/(AH2943+AH2947),0)</f>
        <v/>
      </c>
      <c r="AI2954" s="112">
        <f>-(AI2951+AI2952)*IFERROR((AI2941+AI2945)/(AI2943+AI2947),0)</f>
        <v/>
      </c>
      <c r="AJ2954" s="112">
        <f>-(AJ2951+AJ2952)*IFERROR((AJ2941+AJ2945)/(AJ2943+AJ2947),0)</f>
        <v/>
      </c>
      <c r="AK2954" s="112">
        <f>-(AK2951+AK2952)*IFERROR((AK2941+AK2945)/(AK2943+AK2947),0)</f>
        <v/>
      </c>
      <c r="AL2954" s="112">
        <f>-(AL2951+AL2952)*IFERROR((AL2941+AL2945)/(AL2943+AL2947),0)</f>
        <v/>
      </c>
      <c r="AM2954" s="112">
        <f>-(AM2951+AM2952)*IFERROR((AM2941+AM2945)/(AM2943+AM2947),0)</f>
        <v/>
      </c>
      <c r="AN2954" s="112">
        <f>-(AN2951+AN2952)*IFERROR((AN2941+AN2945)/(AN2943+AN2947),0)</f>
        <v/>
      </c>
      <c r="AO2954" s="112">
        <f>-(AO2951+AO2952)*IFERROR((AO2941+AO2945)/(AO2943+AO2947),0)</f>
        <v/>
      </c>
      <c r="AP2954" s="112">
        <f>-(AP2951+AP2952)*IFERROR((AP2941+AP2945)/(AP2943+AP2947),0)</f>
        <v/>
      </c>
      <c r="AQ2954" s="112">
        <f>-(AQ2951+AQ2952)*IFERROR((AQ2941+AQ2945)/(AQ2943+AQ2947),0)</f>
        <v/>
      </c>
      <c r="AR2954" s="112">
        <f>-(AR2951+AR2952)*IFERROR((AR2941+AR2945)/(AR2943+AR2947),0)</f>
        <v/>
      </c>
      <c r="AS2954" s="112">
        <f>-(AS2951+AS2952)*IFERROR((AS2941+AS2945)/(AS2943+AS2947),0)</f>
        <v/>
      </c>
      <c r="AT2954" s="112">
        <f>-(AT2951+AT2952)*IFERROR((AT2941+AT2945)/(AT2943+AT2947),0)</f>
        <v/>
      </c>
      <c r="AU2954" s="112">
        <f>-(AU2951+AU2952)*IFERROR((AU2941+AU2945)/(AU2943+AU2947),0)</f>
        <v/>
      </c>
      <c r="AV2954" s="112">
        <f>-(AV2951+AV2952)*IFERROR((AV2941+AV2945)/(AV2943+AV2947),0)</f>
        <v/>
      </c>
      <c r="AW2954" s="112">
        <f>-(AW2951+AW2952)*IFERROR((AW2941+AW2945)/(AW2943+AW2947),0)</f>
        <v/>
      </c>
      <c r="AX2954" s="112">
        <f>-(AX2951+AX2952)*IFERROR((AX2941+AX2945)/(AX2943+AX2947),0)</f>
        <v/>
      </c>
      <c r="AY2954" s="112">
        <f>-(AY2951+AY2952)*IFERROR((AY2941+AY2945)/(AY2943+AY2947),0)</f>
        <v/>
      </c>
      <c r="AZ2954" s="112">
        <f>-(AZ2951+AZ2952)*IFERROR((AZ2941+AZ2945)/(AZ2943+AZ2947),0)</f>
        <v/>
      </c>
      <c r="BA2954" s="112">
        <f>-(BA2951+BA2952)*IFERROR((BA2941+BA2945)/(BA2943+BA2947),0)</f>
        <v/>
      </c>
      <c r="BB2954" s="112">
        <f>-(BB2951+BB2952)*IFERROR((BB2941+BB2945)/(BB2943+BB2947),0)</f>
        <v/>
      </c>
      <c r="BC2954" s="112">
        <f>-(BC2951+BC2952)*IFERROR((BC2941+BC2945)/(BC2943+BC2947),0)</f>
        <v/>
      </c>
      <c r="BD2954" s="112">
        <f>-(BD2951+BD2952)*IFERROR((BD2941+BD2945)/(BD2943+BD2947),0)</f>
        <v/>
      </c>
    </row>
    <row r="2955" ht="16" customHeight="1">
      <c r="B2955" s="11">
        <f>B2954</f>
        <v/>
      </c>
      <c r="C2955" s="12">
        <f>C2954</f>
        <v/>
      </c>
      <c r="K2955" s="108" t="n"/>
      <c r="O2955" s="15" t="n"/>
      <c r="P2955" s="15" t="n"/>
      <c r="Q2955" s="15" t="n"/>
      <c r="R2955" s="15" t="n"/>
      <c r="S2955" s="15" t="n"/>
      <c r="T2955" s="15" t="n"/>
      <c r="U2955" s="15" t="n"/>
      <c r="V2955" s="15" t="n"/>
      <c r="W2955" s="15" t="n"/>
      <c r="X2955" s="15" t="n"/>
      <c r="Y2955" s="15" t="n"/>
      <c r="Z2955" s="15" t="n"/>
      <c r="AA2955" s="15" t="n"/>
      <c r="AB2955" s="15" t="n"/>
      <c r="AC2955" s="15" t="n"/>
      <c r="AD2955" s="15" t="n"/>
      <c r="AE2955" s="15" t="n"/>
      <c r="AF2955" s="15" t="n"/>
      <c r="AG2955" s="15" t="n"/>
      <c r="AH2955" s="15" t="n"/>
      <c r="AI2955" s="15" t="n"/>
      <c r="AJ2955" s="15" t="n"/>
      <c r="AK2955" s="15" t="n"/>
      <c r="AL2955" s="15" t="n"/>
      <c r="AM2955" s="15" t="n"/>
      <c r="AN2955" s="15" t="n"/>
      <c r="AO2955" s="15" t="n"/>
      <c r="AP2955" s="15" t="n"/>
      <c r="AQ2955" s="15" t="n"/>
      <c r="AR2955" s="15" t="n"/>
      <c r="AS2955" s="15" t="n"/>
      <c r="AT2955" s="15" t="n"/>
      <c r="AU2955" s="15" t="n"/>
      <c r="AV2955" s="15" t="n"/>
      <c r="AW2955" s="15" t="n"/>
      <c r="AX2955" s="15" t="n"/>
      <c r="AY2955" s="15" t="n"/>
      <c r="AZ2955" s="15" t="n"/>
      <c r="BA2955" s="15" t="n"/>
      <c r="BB2955" s="15" t="n"/>
      <c r="BC2955" s="15" t="n"/>
      <c r="BD2955" s="15" t="n"/>
    </row>
    <row r="2956" ht="16" customHeight="1">
      <c r="B2956" s="11">
        <f>B2955</f>
        <v/>
      </c>
      <c r="C2956" s="12">
        <f>C2955</f>
        <v/>
      </c>
      <c r="G2956" s="46" t="inlineStr">
        <is>
          <t>Société</t>
        </is>
      </c>
      <c r="H2956" s="121" t="inlineStr">
        <is>
          <t>SAS HSR 4</t>
        </is>
      </c>
      <c r="I2956" s="125" t="n"/>
      <c r="J2956" s="126" t="n"/>
      <c r="K2956" s="23" t="n"/>
      <c r="L2956" s="47" t="inlineStr">
        <is>
          <t>Loyer</t>
        </is>
      </c>
      <c r="M2956" s="81" t="n"/>
      <c r="N2956" s="81" t="n"/>
      <c r="O2956" s="114">
        <f>SUM(O2951:O2954)</f>
        <v/>
      </c>
      <c r="P2956" s="114">
        <f>SUM(P2951:P2954)</f>
        <v/>
      </c>
      <c r="Q2956" s="114">
        <f>SUM(Q2951:Q2954)</f>
        <v/>
      </c>
      <c r="R2956" s="114">
        <f>SUM(R2951:R2954)</f>
        <v/>
      </c>
      <c r="S2956" s="114">
        <f>SUM(S2951:S2954)</f>
        <v/>
      </c>
      <c r="T2956" s="114">
        <f>SUM(T2951:T2954)</f>
        <v/>
      </c>
      <c r="U2956" s="114">
        <f>SUM(U2951:U2954)</f>
        <v/>
      </c>
      <c r="V2956" s="114">
        <f>SUM(V2951:V2954)</f>
        <v/>
      </c>
      <c r="W2956" s="114">
        <f>SUM(W2951:W2954)</f>
        <v/>
      </c>
      <c r="X2956" s="114">
        <f>SUM(X2951:X2954)</f>
        <v/>
      </c>
      <c r="Y2956" s="114">
        <f>SUM(Y2951:Y2954)</f>
        <v/>
      </c>
      <c r="Z2956" s="114">
        <f>SUM(Z2951:Z2954)</f>
        <v/>
      </c>
      <c r="AA2956" s="114">
        <f>SUM(AA2951:AA2954)</f>
        <v/>
      </c>
      <c r="AB2956" s="114">
        <f>SUM(AB2951:AB2954)</f>
        <v/>
      </c>
      <c r="AC2956" s="114">
        <f>SUM(AC2951:AC2954)</f>
        <v/>
      </c>
      <c r="AD2956" s="114">
        <f>SUM(AD2951:AD2954)</f>
        <v/>
      </c>
      <c r="AE2956" s="114">
        <f>SUM(AE2951:AE2954)</f>
        <v/>
      </c>
      <c r="AF2956" s="114">
        <f>SUM(AF2951:AF2954)</f>
        <v/>
      </c>
      <c r="AG2956" s="114">
        <f>SUM(AG2951:AG2954)</f>
        <v/>
      </c>
      <c r="AH2956" s="114">
        <f>SUM(AH2951:AH2954)</f>
        <v/>
      </c>
      <c r="AI2956" s="114">
        <f>SUM(AI2951:AI2954)</f>
        <v/>
      </c>
      <c r="AJ2956" s="114">
        <f>SUM(AJ2951:AJ2954)</f>
        <v/>
      </c>
      <c r="AK2956" s="114">
        <f>SUM(AK2951:AK2954)</f>
        <v/>
      </c>
      <c r="AL2956" s="114">
        <f>SUM(AL2951:AL2954)</f>
        <v/>
      </c>
      <c r="AM2956" s="114">
        <f>SUM(AM2951:AM2954)</f>
        <v/>
      </c>
      <c r="AN2956" s="114">
        <f>SUM(AN2951:AN2954)</f>
        <v/>
      </c>
      <c r="AO2956" s="114">
        <f>SUM(AO2951:AO2954)</f>
        <v/>
      </c>
      <c r="AP2956" s="114">
        <f>SUM(AP2951:AP2954)</f>
        <v/>
      </c>
      <c r="AQ2956" s="114">
        <f>SUM(AQ2951:AQ2954)</f>
        <v/>
      </c>
      <c r="AR2956" s="114">
        <f>SUM(AR2951:AR2954)</f>
        <v/>
      </c>
      <c r="AS2956" s="114">
        <f>SUM(AS2951:AS2954)</f>
        <v/>
      </c>
      <c r="AT2956" s="114">
        <f>SUM(AT2951:AT2954)</f>
        <v/>
      </c>
      <c r="AU2956" s="114">
        <f>SUM(AU2951:AU2954)</f>
        <v/>
      </c>
      <c r="AV2956" s="114">
        <f>SUM(AV2951:AV2954)</f>
        <v/>
      </c>
      <c r="AW2956" s="114">
        <f>SUM(AW2951:AW2954)</f>
        <v/>
      </c>
      <c r="AX2956" s="114">
        <f>SUM(AX2951:AX2954)</f>
        <v/>
      </c>
      <c r="AY2956" s="114">
        <f>SUM(AY2951:AY2954)</f>
        <v/>
      </c>
      <c r="AZ2956" s="114">
        <f>SUM(AZ2951:AZ2954)</f>
        <v/>
      </c>
      <c r="BA2956" s="114">
        <f>SUM(BA2951:BA2954)</f>
        <v/>
      </c>
      <c r="BB2956" s="114">
        <f>SUM(BB2951:BB2954)</f>
        <v/>
      </c>
      <c r="BC2956" s="114">
        <f>SUM(BC2951:BC2954)</f>
        <v/>
      </c>
      <c r="BD2956" s="114">
        <f>SUM(BD2951:BD2954)</f>
        <v/>
      </c>
    </row>
    <row r="2957" ht="16" customHeight="1">
      <c r="B2957" s="11">
        <f>B2956</f>
        <v/>
      </c>
      <c r="C2957" s="12">
        <f>C2956</f>
        <v/>
      </c>
      <c r="D2957" s="46" t="inlineStr">
        <is>
          <t>Date effet new bail</t>
        </is>
      </c>
      <c r="E2957" s="122" t="n">
        <v>46203</v>
      </c>
      <c r="F2957" s="15" t="n"/>
      <c r="G2957" s="46" t="inlineStr">
        <is>
          <t>Annualisé</t>
        </is>
      </c>
      <c r="H2957" s="46" t="inlineStr">
        <is>
          <t>Montant</t>
        </is>
      </c>
      <c r="I2957" s="46" t="inlineStr">
        <is>
          <t>Date deb</t>
        </is>
      </c>
      <c r="J2957" s="46" t="inlineStr">
        <is>
          <t>Date fin</t>
        </is>
      </c>
      <c r="K2957" s="23" t="n"/>
      <c r="O2957" s="15" t="n"/>
      <c r="P2957" s="15" t="n"/>
      <c r="Q2957" s="15" t="n"/>
      <c r="R2957" s="15" t="n"/>
      <c r="S2957" s="15" t="n"/>
      <c r="T2957" s="15" t="n"/>
      <c r="U2957" s="15" t="n"/>
      <c r="V2957" s="15" t="n"/>
      <c r="W2957" s="15" t="n"/>
      <c r="X2957" s="15" t="n"/>
      <c r="Y2957" s="15" t="n"/>
      <c r="Z2957" s="15" t="n"/>
      <c r="AA2957" s="15" t="n"/>
      <c r="AB2957" s="15" t="n"/>
      <c r="AC2957" s="15" t="n"/>
      <c r="AD2957" s="15" t="n"/>
      <c r="AE2957" s="15" t="n"/>
      <c r="AF2957" s="15" t="n"/>
      <c r="AG2957" s="15" t="n"/>
      <c r="AH2957" s="15" t="n"/>
      <c r="AI2957" s="15" t="n"/>
      <c r="AJ2957" s="15" t="n"/>
      <c r="AK2957" s="15" t="n"/>
      <c r="AL2957" s="15" t="n"/>
      <c r="AM2957" s="15" t="n"/>
      <c r="AN2957" s="15" t="n"/>
      <c r="AO2957" s="15" t="n"/>
      <c r="AP2957" s="15" t="n"/>
      <c r="AQ2957" s="15" t="n"/>
      <c r="AR2957" s="15" t="n"/>
      <c r="AS2957" s="15" t="n"/>
      <c r="AT2957" s="15" t="n"/>
      <c r="AU2957" s="15" t="n"/>
      <c r="AV2957" s="15" t="n"/>
      <c r="AW2957" s="15" t="n"/>
      <c r="AX2957" s="15" t="n"/>
      <c r="AY2957" s="15" t="n"/>
      <c r="AZ2957" s="15" t="n"/>
      <c r="BA2957" s="15" t="n"/>
      <c r="BB2957" s="15" t="n"/>
      <c r="BC2957" s="15" t="n"/>
      <c r="BD2957" s="15" t="n"/>
    </row>
    <row r="2958" ht="16" customHeight="1">
      <c r="B2958" s="11">
        <f>B2957</f>
        <v/>
      </c>
      <c r="C2958" s="12">
        <f>C2957</f>
        <v/>
      </c>
      <c r="D2958" s="46" t="inlineStr">
        <is>
          <t>Loyer futur</t>
        </is>
      </c>
      <c r="E2958" s="121" t="n">
        <v>19562.6341773</v>
      </c>
      <c r="F2958" s="15" t="n"/>
      <c r="G2958" s="49" t="inlineStr">
        <is>
          <t>Palier 1 New</t>
        </is>
      </c>
      <c r="H2958" s="121" t="n">
        <v>0</v>
      </c>
      <c r="I2958" s="122" t="n">
        <v>0</v>
      </c>
      <c r="J2958" s="122" t="n">
        <v>0</v>
      </c>
      <c r="K2958" s="23" t="n"/>
      <c r="L2958" s="50" t="inlineStr">
        <is>
          <t>DE / DAB</t>
        </is>
      </c>
      <c r="M2958" s="70" t="n"/>
      <c r="N2958" s="70" t="n"/>
      <c r="O2958" s="110">
        <f>IFERROR(((O$3&gt;=$E2957)*(O$2&lt;=$E2957))*$E2961,"")</f>
        <v/>
      </c>
      <c r="P2958" s="110">
        <f>IFERROR(((P$3&gt;=$E2957)*(P$2&lt;=$E2957))*$E2961,"")</f>
        <v/>
      </c>
      <c r="Q2958" s="110">
        <f>IFERROR(((Q$3&gt;=$E2957)*(Q$2&lt;=$E2957))*$E2961,"")</f>
        <v/>
      </c>
      <c r="R2958" s="110">
        <f>IFERROR(((R$3&gt;=$E2957)*(R$2&lt;=$E2957))*$E2961,"")</f>
        <v/>
      </c>
      <c r="S2958" s="110">
        <f>IFERROR(((S$3&gt;=$E2957)*(S$2&lt;=$E2957))*$E2961,"")</f>
        <v/>
      </c>
      <c r="T2958" s="110">
        <f>IFERROR(((T$3&gt;=$E2957)*(T$2&lt;=$E2957))*$E2961,"")</f>
        <v/>
      </c>
      <c r="U2958" s="110">
        <f>IFERROR(((U$3&gt;=$E2957)*(U$2&lt;=$E2957))*$E2961,"")</f>
        <v/>
      </c>
      <c r="V2958" s="110">
        <f>IFERROR(((V$3&gt;=$E2957)*(V$2&lt;=$E2957))*$E2961,"")</f>
        <v/>
      </c>
      <c r="W2958" s="110">
        <f>IFERROR(((W$3&gt;=$E2957)*(W$2&lt;=$E2957))*$E2961,"")</f>
        <v/>
      </c>
      <c r="X2958" s="110">
        <f>IFERROR(((X$3&gt;=$E2957)*(X$2&lt;=$E2957))*$E2961,"")</f>
        <v/>
      </c>
      <c r="Y2958" s="110">
        <f>IFERROR(((Y$3&gt;=$E2957)*(Y$2&lt;=$E2957))*$E2961,"")</f>
        <v/>
      </c>
      <c r="Z2958" s="110">
        <f>IFERROR(((Z$3&gt;=$E2957)*(Z$2&lt;=$E2957))*$E2961,"")</f>
        <v/>
      </c>
      <c r="AA2958" s="110">
        <f>IFERROR(((AA$3&gt;=$E2957)*(AA$2&lt;=$E2957))*$E2961,"")</f>
        <v/>
      </c>
      <c r="AB2958" s="110">
        <f>IFERROR(((AB$3&gt;=$E2957)*(AB$2&lt;=$E2957))*$E2961,"")</f>
        <v/>
      </c>
      <c r="AC2958" s="110">
        <f>IFERROR(((AC$3&gt;=$E2957)*(AC$2&lt;=$E2957))*$E2961,"")</f>
        <v/>
      </c>
      <c r="AD2958" s="110">
        <f>IFERROR(((AD$3&gt;=$E2957)*(AD$2&lt;=$E2957))*$E2961,"")</f>
        <v/>
      </c>
      <c r="AE2958" s="110">
        <f>IFERROR(((AE$3&gt;=$E2957)*(AE$2&lt;=$E2957))*$E2961,"")</f>
        <v/>
      </c>
      <c r="AF2958" s="110">
        <f>IFERROR(((AF$3&gt;=$E2957)*(AF$2&lt;=$E2957))*$E2961,"")</f>
        <v/>
      </c>
      <c r="AG2958" s="110">
        <f>IFERROR(((AG$3&gt;=$E2957)*(AG$2&lt;=$E2957))*$E2961,"")</f>
        <v/>
      </c>
      <c r="AH2958" s="110">
        <f>IFERROR(((AH$3&gt;=$E2957)*(AH$2&lt;=$E2957))*$E2961,"")</f>
        <v/>
      </c>
      <c r="AI2958" s="110">
        <f>IFERROR(((AI$3&gt;=$E2957)*(AI$2&lt;=$E2957))*$E2961,"")</f>
        <v/>
      </c>
      <c r="AJ2958" s="110">
        <f>IFERROR(((AJ$3&gt;=$E2957)*(AJ$2&lt;=$E2957))*$E2961,"")</f>
        <v/>
      </c>
      <c r="AK2958" s="110">
        <f>IFERROR(((AK$3&gt;=$E2957)*(AK$2&lt;=$E2957))*$E2961,"")</f>
        <v/>
      </c>
      <c r="AL2958" s="110">
        <f>IFERROR(((AL$3&gt;=$E2957)*(AL$2&lt;=$E2957))*$E2961,"")</f>
        <v/>
      </c>
      <c r="AM2958" s="110">
        <f>IFERROR(((AM$3&gt;=$E2957)*(AM$2&lt;=$E2957))*$E2961,"")</f>
        <v/>
      </c>
      <c r="AN2958" s="110">
        <f>IFERROR(((AN$3&gt;=$E2957)*(AN$2&lt;=$E2957))*$E2961,"")</f>
        <v/>
      </c>
      <c r="AO2958" s="110">
        <f>IFERROR(((AO$3&gt;=$E2957)*(AO$2&lt;=$E2957))*$E2961,"")</f>
        <v/>
      </c>
      <c r="AP2958" s="110">
        <f>IFERROR(((AP$3&gt;=$E2957)*(AP$2&lt;=$E2957))*$E2961,"")</f>
        <v/>
      </c>
      <c r="AQ2958" s="110">
        <f>IFERROR(((AQ$3&gt;=$E2957)*(AQ$2&lt;=$E2957))*$E2961,"")</f>
        <v/>
      </c>
      <c r="AR2958" s="110">
        <f>IFERROR(((AR$3&gt;=$E2957)*(AR$2&lt;=$E2957))*$E2961,"")</f>
        <v/>
      </c>
      <c r="AS2958" s="110">
        <f>IFERROR(((AS$3&gt;=$E2957)*(AS$2&lt;=$E2957))*$E2961,"")</f>
        <v/>
      </c>
      <c r="AT2958" s="110">
        <f>IFERROR(((AT$3&gt;=$E2957)*(AT$2&lt;=$E2957))*$E2961,"")</f>
        <v/>
      </c>
      <c r="AU2958" s="110">
        <f>IFERROR(((AU$3&gt;=$E2957)*(AU$2&lt;=$E2957))*$E2961,"")</f>
        <v/>
      </c>
      <c r="AV2958" s="110">
        <f>IFERROR(((AV$3&gt;=$E2957)*(AV$2&lt;=$E2957))*$E2961,"")</f>
        <v/>
      </c>
      <c r="AW2958" s="110">
        <f>IFERROR(((AW$3&gt;=$E2957)*(AW$2&lt;=$E2957))*$E2961,"")</f>
        <v/>
      </c>
      <c r="AX2958" s="110">
        <f>IFERROR(((AX$3&gt;=$E2957)*(AX$2&lt;=$E2957))*$E2961,"")</f>
        <v/>
      </c>
      <c r="AY2958" s="110">
        <f>IFERROR(((AY$3&gt;=$E2957)*(AY$2&lt;=$E2957))*$E2961,"")</f>
        <v/>
      </c>
      <c r="AZ2958" s="110">
        <f>IFERROR(((AZ$3&gt;=$E2957)*(AZ$2&lt;=$E2957))*$E2961,"")</f>
        <v/>
      </c>
      <c r="BA2958" s="110">
        <f>IFERROR(((BA$3&gt;=$E2957)*(BA$2&lt;=$E2957))*$E2961,"")</f>
        <v/>
      </c>
      <c r="BB2958" s="110">
        <f>IFERROR(((BB$3&gt;=$E2957)*(BB$2&lt;=$E2957))*$E2961,"")</f>
        <v/>
      </c>
      <c r="BC2958" s="110">
        <f>IFERROR(((BC$3&gt;=$E2957)*(BC$2&lt;=$E2957))*$E2961,"")</f>
        <v/>
      </c>
      <c r="BD2958" s="110">
        <f>IFERROR(((BD$3&gt;=$E2957)*(BD$2&lt;=$E2957))*$E2961,"")</f>
        <v/>
      </c>
    </row>
    <row r="2959" ht="16" customHeight="1">
      <c r="B2959" s="11">
        <f>B2958</f>
        <v/>
      </c>
      <c r="C2959" s="12">
        <f>C2958</f>
        <v/>
      </c>
      <c r="D2959" s="46" t="inlineStr">
        <is>
          <t>Indice de référence</t>
        </is>
      </c>
      <c r="E2959" s="51">
        <f>IF(E2957&gt;MAX($O$3:$BD$3),BD2948,
IF(E2957&lt;MIN($O$3:$BD$3),1,SUMIFS($O2949:$BD2949,$O$2:$BD$2,"&lt;="&amp;E2957,$O$3:$BD$3,"&gt;="&amp;E2957)))</f>
        <v/>
      </c>
      <c r="F2959" s="15" t="n"/>
      <c r="G2959" s="49" t="inlineStr">
        <is>
          <t>Palier 2 New</t>
        </is>
      </c>
      <c r="H2959" s="121" t="n">
        <v>0</v>
      </c>
      <c r="I2959" s="122" t="n">
        <v>0</v>
      </c>
      <c r="J2959" s="122" t="n">
        <v>0</v>
      </c>
      <c r="K2959" s="23" t="n"/>
      <c r="L2959" s="52" t="inlineStr">
        <is>
          <t>IR</t>
        </is>
      </c>
      <c r="M2959" s="72" t="n"/>
      <c r="N2959" s="72" t="n"/>
      <c r="O2959" s="111">
        <f>IFERROR(((O$3&gt;=$E2954)*(O$2&lt;=$E2954))*$H2962,"")</f>
        <v/>
      </c>
      <c r="P2959" s="111">
        <f>IFERROR(((P$3&gt;=$E2954)*(P$2&lt;=$E2954))*$H2962,"")</f>
        <v/>
      </c>
      <c r="Q2959" s="111">
        <f>IFERROR(((Q$3&gt;=$E2954)*(Q$2&lt;=$E2954))*$H2962,"")</f>
        <v/>
      </c>
      <c r="R2959" s="111">
        <f>IFERROR(((R$3&gt;=$E2954)*(R$2&lt;=$E2954))*$H2962,"")</f>
        <v/>
      </c>
      <c r="S2959" s="111">
        <f>IFERROR(((S$3&gt;=$E2954)*(S$2&lt;=$E2954))*$H2962,"")</f>
        <v/>
      </c>
      <c r="T2959" s="111">
        <f>IFERROR(((T$3&gt;=$E2954)*(T$2&lt;=$E2954))*$H2962,"")</f>
        <v/>
      </c>
      <c r="U2959" s="111">
        <f>IFERROR(((U$3&gt;=$E2954)*(U$2&lt;=$E2954))*$H2962,"")</f>
        <v/>
      </c>
      <c r="V2959" s="111">
        <f>IFERROR(((V$3&gt;=$E2954)*(V$2&lt;=$E2954))*$H2962,"")</f>
        <v/>
      </c>
      <c r="W2959" s="111">
        <f>IFERROR(((W$3&gt;=$E2954)*(W$2&lt;=$E2954))*$H2962,"")</f>
        <v/>
      </c>
      <c r="X2959" s="111">
        <f>IFERROR(((X$3&gt;=$E2954)*(X$2&lt;=$E2954))*$H2962,"")</f>
        <v/>
      </c>
      <c r="Y2959" s="111">
        <f>IFERROR(((Y$3&gt;=$E2954)*(Y$2&lt;=$E2954))*$H2962,"")</f>
        <v/>
      </c>
      <c r="Z2959" s="111">
        <f>IFERROR(((Z$3&gt;=$E2954)*(Z$2&lt;=$E2954))*$H2962,"")</f>
        <v/>
      </c>
      <c r="AA2959" s="111">
        <f>IFERROR(((AA$3&gt;=$E2954)*(AA$2&lt;=$E2954))*$H2962,"")</f>
        <v/>
      </c>
      <c r="AB2959" s="111">
        <f>IFERROR(((AB$3&gt;=$E2954)*(AB$2&lt;=$E2954))*$H2962,"")</f>
        <v/>
      </c>
      <c r="AC2959" s="111">
        <f>IFERROR(((AC$3&gt;=$E2954)*(AC$2&lt;=$E2954))*$H2962,"")</f>
        <v/>
      </c>
      <c r="AD2959" s="111">
        <f>IFERROR(((AD$3&gt;=$E2954)*(AD$2&lt;=$E2954))*$H2962,"")</f>
        <v/>
      </c>
      <c r="AE2959" s="111">
        <f>IFERROR(((AE$3&gt;=$E2954)*(AE$2&lt;=$E2954))*$H2962,"")</f>
        <v/>
      </c>
      <c r="AF2959" s="111">
        <f>IFERROR(((AF$3&gt;=$E2954)*(AF$2&lt;=$E2954))*$H2962,"")</f>
        <v/>
      </c>
      <c r="AG2959" s="111">
        <f>IFERROR(((AG$3&gt;=$E2954)*(AG$2&lt;=$E2954))*$H2962,"")</f>
        <v/>
      </c>
      <c r="AH2959" s="111">
        <f>IFERROR(((AH$3&gt;=$E2954)*(AH$2&lt;=$E2954))*$H2962,"")</f>
        <v/>
      </c>
      <c r="AI2959" s="111">
        <f>IFERROR(((AI$3&gt;=$E2954)*(AI$2&lt;=$E2954))*$H2962,"")</f>
        <v/>
      </c>
      <c r="AJ2959" s="111">
        <f>IFERROR(((AJ$3&gt;=$E2954)*(AJ$2&lt;=$E2954))*$H2962,"")</f>
        <v/>
      </c>
      <c r="AK2959" s="111">
        <f>IFERROR(((AK$3&gt;=$E2954)*(AK$2&lt;=$E2954))*$H2962,"")</f>
        <v/>
      </c>
      <c r="AL2959" s="111">
        <f>IFERROR(((AL$3&gt;=$E2954)*(AL$2&lt;=$E2954))*$H2962,"")</f>
        <v/>
      </c>
      <c r="AM2959" s="111">
        <f>IFERROR(((AM$3&gt;=$E2954)*(AM$2&lt;=$E2954))*$H2962,"")</f>
        <v/>
      </c>
      <c r="AN2959" s="111">
        <f>IFERROR(((AN$3&gt;=$E2954)*(AN$2&lt;=$E2954))*$H2962,"")</f>
        <v/>
      </c>
      <c r="AO2959" s="111">
        <f>IFERROR(((AO$3&gt;=$E2954)*(AO$2&lt;=$E2954))*$H2962,"")</f>
        <v/>
      </c>
      <c r="AP2959" s="111">
        <f>IFERROR(((AP$3&gt;=$E2954)*(AP$2&lt;=$E2954))*$H2962,"")</f>
        <v/>
      </c>
      <c r="AQ2959" s="111">
        <f>IFERROR(((AQ$3&gt;=$E2954)*(AQ$2&lt;=$E2954))*$H2962,"")</f>
        <v/>
      </c>
      <c r="AR2959" s="111">
        <f>IFERROR(((AR$3&gt;=$E2954)*(AR$2&lt;=$E2954))*$H2962,"")</f>
        <v/>
      </c>
      <c r="AS2959" s="111">
        <f>IFERROR(((AS$3&gt;=$E2954)*(AS$2&lt;=$E2954))*$H2962,"")</f>
        <v/>
      </c>
      <c r="AT2959" s="111">
        <f>IFERROR(((AT$3&gt;=$E2954)*(AT$2&lt;=$E2954))*$H2962,"")</f>
        <v/>
      </c>
      <c r="AU2959" s="111">
        <f>IFERROR(((AU$3&gt;=$E2954)*(AU$2&lt;=$E2954))*$H2962,"")</f>
        <v/>
      </c>
      <c r="AV2959" s="111">
        <f>IFERROR(((AV$3&gt;=$E2954)*(AV$2&lt;=$E2954))*$H2962,"")</f>
        <v/>
      </c>
      <c r="AW2959" s="111">
        <f>IFERROR(((AW$3&gt;=$E2954)*(AW$2&lt;=$E2954))*$H2962,"")</f>
        <v/>
      </c>
      <c r="AX2959" s="111">
        <f>IFERROR(((AX$3&gt;=$E2954)*(AX$2&lt;=$E2954))*$H2962,"")</f>
        <v/>
      </c>
      <c r="AY2959" s="111">
        <f>IFERROR(((AY$3&gt;=$E2954)*(AY$2&lt;=$E2954))*$H2962,"")</f>
        <v/>
      </c>
      <c r="AZ2959" s="111">
        <f>IFERROR(((AZ$3&gt;=$E2954)*(AZ$2&lt;=$E2954))*$H2962,"")</f>
        <v/>
      </c>
      <c r="BA2959" s="111">
        <f>IFERROR(((BA$3&gt;=$E2954)*(BA$2&lt;=$E2954))*$H2962,"")</f>
        <v/>
      </c>
      <c r="BB2959" s="111">
        <f>IFERROR(((BB$3&gt;=$E2954)*(BB$2&lt;=$E2954))*$H2962,"")</f>
        <v/>
      </c>
      <c r="BC2959" s="111">
        <f>IFERROR(((BC$3&gt;=$E2954)*(BC$2&lt;=$E2954))*$H2962,"")</f>
        <v/>
      </c>
      <c r="BD2959" s="111">
        <f>IFERROR(((BD$3&gt;=$E2954)*(BD$2&lt;=$E2954))*$H2962,"")</f>
        <v/>
      </c>
    </row>
    <row r="2960" ht="16" customHeight="1">
      <c r="B2960" s="11">
        <f>B2959</f>
        <v/>
      </c>
      <c r="C2960" s="12">
        <f>C2959</f>
        <v/>
      </c>
      <c r="D2960" s="46" t="inlineStr">
        <is>
          <t>Franchise (mois)</t>
        </is>
      </c>
      <c r="E2960" s="124" t="n">
        <v>0</v>
      </c>
      <c r="F2960" s="15" t="n"/>
      <c r="G2960" s="49" t="inlineStr">
        <is>
          <t>Palier 3 New</t>
        </is>
      </c>
      <c r="H2960" s="121" t="n">
        <v>0</v>
      </c>
      <c r="I2960" s="122" t="n">
        <v>0</v>
      </c>
      <c r="J2960" s="122" t="n">
        <v>0</v>
      </c>
      <c r="L2960" s="52" t="inlineStr">
        <is>
          <t>FOC</t>
        </is>
      </c>
      <c r="M2960" s="72" t="n"/>
      <c r="N2960" s="72" t="n"/>
      <c r="O2960" s="111">
        <f>IFERROR(((O$3&gt;=$E2957)*(O$2&lt;=$E2957))*$J2962,"")</f>
        <v/>
      </c>
      <c r="P2960" s="111">
        <f>IFERROR(((P$3&gt;=$E2957)*(P$2&lt;=$E2957))*$J2962,"")</f>
        <v/>
      </c>
      <c r="Q2960" s="111">
        <f>IFERROR(((Q$3&gt;=$E2957)*(Q$2&lt;=$E2957))*$J2962,"")</f>
        <v/>
      </c>
      <c r="R2960" s="111">
        <f>IFERROR(((R$3&gt;=$E2957)*(R$2&lt;=$E2957))*$J2962,"")</f>
        <v/>
      </c>
      <c r="S2960" s="111">
        <f>IFERROR(((S$3&gt;=$E2957)*(S$2&lt;=$E2957))*$J2962,"")</f>
        <v/>
      </c>
      <c r="T2960" s="111">
        <f>IFERROR(((T$3&gt;=$E2957)*(T$2&lt;=$E2957))*$J2962,"")</f>
        <v/>
      </c>
      <c r="U2960" s="111">
        <f>IFERROR(((U$3&gt;=$E2957)*(U$2&lt;=$E2957))*$J2962,"")</f>
        <v/>
      </c>
      <c r="V2960" s="111">
        <f>IFERROR(((V$3&gt;=$E2957)*(V$2&lt;=$E2957))*$J2962,"")</f>
        <v/>
      </c>
      <c r="W2960" s="111">
        <f>IFERROR(((W$3&gt;=$E2957)*(W$2&lt;=$E2957))*$J2962,"")</f>
        <v/>
      </c>
      <c r="X2960" s="111">
        <f>IFERROR(((X$3&gt;=$E2957)*(X$2&lt;=$E2957))*$J2962,"")</f>
        <v/>
      </c>
      <c r="Y2960" s="111">
        <f>IFERROR(((Y$3&gt;=$E2957)*(Y$2&lt;=$E2957))*$J2962,"")</f>
        <v/>
      </c>
      <c r="Z2960" s="111">
        <f>IFERROR(((Z$3&gt;=$E2957)*(Z$2&lt;=$E2957))*$J2962,"")</f>
        <v/>
      </c>
      <c r="AA2960" s="111">
        <f>IFERROR(((AA$3&gt;=$E2957)*(AA$2&lt;=$E2957))*$J2962,"")</f>
        <v/>
      </c>
      <c r="AB2960" s="111">
        <f>IFERROR(((AB$3&gt;=$E2957)*(AB$2&lt;=$E2957))*$J2962,"")</f>
        <v/>
      </c>
      <c r="AC2960" s="111">
        <f>IFERROR(((AC$3&gt;=$E2957)*(AC$2&lt;=$E2957))*$J2962,"")</f>
        <v/>
      </c>
      <c r="AD2960" s="111">
        <f>IFERROR(((AD$3&gt;=$E2957)*(AD$2&lt;=$E2957))*$J2962,"")</f>
        <v/>
      </c>
      <c r="AE2960" s="111">
        <f>IFERROR(((AE$3&gt;=$E2957)*(AE$2&lt;=$E2957))*$J2962,"")</f>
        <v/>
      </c>
      <c r="AF2960" s="111">
        <f>IFERROR(((AF$3&gt;=$E2957)*(AF$2&lt;=$E2957))*$J2962,"")</f>
        <v/>
      </c>
      <c r="AG2960" s="111">
        <f>IFERROR(((AG$3&gt;=$E2957)*(AG$2&lt;=$E2957))*$J2962,"")</f>
        <v/>
      </c>
      <c r="AH2960" s="111">
        <f>IFERROR(((AH$3&gt;=$E2957)*(AH$2&lt;=$E2957))*$J2962,"")</f>
        <v/>
      </c>
      <c r="AI2960" s="111">
        <f>IFERROR(((AI$3&gt;=$E2957)*(AI$2&lt;=$E2957))*$J2962,"")</f>
        <v/>
      </c>
      <c r="AJ2960" s="111">
        <f>IFERROR(((AJ$3&gt;=$E2957)*(AJ$2&lt;=$E2957))*$J2962,"")</f>
        <v/>
      </c>
      <c r="AK2960" s="111">
        <f>IFERROR(((AK$3&gt;=$E2957)*(AK$2&lt;=$E2957))*$J2962,"")</f>
        <v/>
      </c>
      <c r="AL2960" s="111">
        <f>IFERROR(((AL$3&gt;=$E2957)*(AL$2&lt;=$E2957))*$J2962,"")</f>
        <v/>
      </c>
      <c r="AM2960" s="111">
        <f>IFERROR(((AM$3&gt;=$E2957)*(AM$2&lt;=$E2957))*$J2962,"")</f>
        <v/>
      </c>
      <c r="AN2960" s="111">
        <f>IFERROR(((AN$3&gt;=$E2957)*(AN$2&lt;=$E2957))*$J2962,"")</f>
        <v/>
      </c>
      <c r="AO2960" s="111">
        <f>IFERROR(((AO$3&gt;=$E2957)*(AO$2&lt;=$E2957))*$J2962,"")</f>
        <v/>
      </c>
      <c r="AP2960" s="111">
        <f>IFERROR(((AP$3&gt;=$E2957)*(AP$2&lt;=$E2957))*$J2962,"")</f>
        <v/>
      </c>
      <c r="AQ2960" s="111">
        <f>IFERROR(((AQ$3&gt;=$E2957)*(AQ$2&lt;=$E2957))*$J2962,"")</f>
        <v/>
      </c>
      <c r="AR2960" s="111">
        <f>IFERROR(((AR$3&gt;=$E2957)*(AR$2&lt;=$E2957))*$J2962,"")</f>
        <v/>
      </c>
      <c r="AS2960" s="111">
        <f>IFERROR(((AS$3&gt;=$E2957)*(AS$2&lt;=$E2957))*$J2962,"")</f>
        <v/>
      </c>
      <c r="AT2960" s="111">
        <f>IFERROR(((AT$3&gt;=$E2957)*(AT$2&lt;=$E2957))*$J2962,"")</f>
        <v/>
      </c>
      <c r="AU2960" s="111">
        <f>IFERROR(((AU$3&gt;=$E2957)*(AU$2&lt;=$E2957))*$J2962,"")</f>
        <v/>
      </c>
      <c r="AV2960" s="111">
        <f>IFERROR(((AV$3&gt;=$E2957)*(AV$2&lt;=$E2957))*$J2962,"")</f>
        <v/>
      </c>
      <c r="AW2960" s="111">
        <f>IFERROR(((AW$3&gt;=$E2957)*(AW$2&lt;=$E2957))*$J2962,"")</f>
        <v/>
      </c>
      <c r="AX2960" s="111">
        <f>IFERROR(((AX$3&gt;=$E2957)*(AX$2&lt;=$E2957))*$J2962,"")</f>
        <v/>
      </c>
      <c r="AY2960" s="111">
        <f>IFERROR(((AY$3&gt;=$E2957)*(AY$2&lt;=$E2957))*$J2962,"")</f>
        <v/>
      </c>
      <c r="AZ2960" s="111">
        <f>IFERROR(((AZ$3&gt;=$E2957)*(AZ$2&lt;=$E2957))*$J2962,"")</f>
        <v/>
      </c>
      <c r="BA2960" s="111">
        <f>IFERROR(((BA$3&gt;=$E2957)*(BA$2&lt;=$E2957))*$J2962,"")</f>
        <v/>
      </c>
      <c r="BB2960" s="111">
        <f>IFERROR(((BB$3&gt;=$E2957)*(BB$2&lt;=$E2957))*$J2962,"")</f>
        <v/>
      </c>
      <c r="BC2960" s="111">
        <f>IFERROR(((BC$3&gt;=$E2957)*(BC$2&lt;=$E2957))*$J2962,"")</f>
        <v/>
      </c>
      <c r="BD2960" s="111">
        <f>IFERROR(((BD$3&gt;=$E2957)*(BD$2&lt;=$E2957))*$J2962,"")</f>
        <v/>
      </c>
    </row>
    <row r="2961" ht="16" customHeight="1">
      <c r="B2961" s="11">
        <f>B2960</f>
        <v/>
      </c>
      <c r="C2961" s="12">
        <f>C2960</f>
        <v/>
      </c>
      <c r="D2961" s="46" t="inlineStr">
        <is>
          <t>Droits d'entrée (€)</t>
        </is>
      </c>
      <c r="E2961" s="121" t="n">
        <v>0</v>
      </c>
      <c r="F2961" s="15" t="n"/>
      <c r="G2961" s="127" t="n"/>
      <c r="H2961" s="15" t="n"/>
      <c r="I2961" s="15" t="n"/>
      <c r="J2961" s="23" t="n"/>
      <c r="L2961" s="52" t="inlineStr">
        <is>
          <t>Travaux bailleur</t>
        </is>
      </c>
      <c r="M2961" s="72" t="n"/>
      <c r="N2961" s="72" t="n"/>
      <c r="O2961" s="111">
        <f>IFERROR(((O$3&gt;=$J2951)*(O$2&lt;=$J2951))*$E2962,"")</f>
        <v/>
      </c>
      <c r="P2961" s="111">
        <f>IFERROR(((P$3&gt;=$J2951)*(P$2&lt;=$J2951))*$E2962,"")</f>
        <v/>
      </c>
      <c r="Q2961" s="111">
        <f>IFERROR(((Q$3&gt;=$J2951)*(Q$2&lt;=$J2951))*$E2962,"")</f>
        <v/>
      </c>
      <c r="R2961" s="111">
        <f>IFERROR(((R$3&gt;=$J2951)*(R$2&lt;=$J2951))*$E2962,"")</f>
        <v/>
      </c>
      <c r="S2961" s="111">
        <f>IFERROR(((S$3&gt;=$J2951)*(S$2&lt;=$J2951))*$E2962,"")</f>
        <v/>
      </c>
      <c r="T2961" s="111">
        <f>IFERROR(((T$3&gt;=$J2951)*(T$2&lt;=$J2951))*$E2962,"")</f>
        <v/>
      </c>
      <c r="U2961" s="111">
        <f>IFERROR(((U$3&gt;=$J2951)*(U$2&lt;=$J2951))*$E2962,"")</f>
        <v/>
      </c>
      <c r="V2961" s="111">
        <f>IFERROR(((V$3&gt;=$J2951)*(V$2&lt;=$J2951))*$E2962,"")</f>
        <v/>
      </c>
      <c r="W2961" s="111">
        <f>IFERROR(((W$3&gt;=$J2951)*(W$2&lt;=$J2951))*$E2962,"")</f>
        <v/>
      </c>
      <c r="X2961" s="111">
        <f>IFERROR(((X$3&gt;=$J2951)*(X$2&lt;=$J2951))*$E2962,"")</f>
        <v/>
      </c>
      <c r="Y2961" s="111">
        <f>IFERROR(((Y$3&gt;=$J2951)*(Y$2&lt;=$J2951))*$E2962,"")</f>
        <v/>
      </c>
      <c r="Z2961" s="111">
        <f>IFERROR(((Z$3&gt;=$J2951)*(Z$2&lt;=$J2951))*$E2962,"")</f>
        <v/>
      </c>
      <c r="AA2961" s="111">
        <f>IFERROR(((AA$3&gt;=$J2951)*(AA$2&lt;=$J2951))*$E2962,"")</f>
        <v/>
      </c>
      <c r="AB2961" s="111">
        <f>IFERROR(((AB$3&gt;=$J2951)*(AB$2&lt;=$J2951))*$E2962,"")</f>
        <v/>
      </c>
      <c r="AC2961" s="111">
        <f>IFERROR(((AC$3&gt;=$J2951)*(AC$2&lt;=$J2951))*$E2962,"")</f>
        <v/>
      </c>
      <c r="AD2961" s="111">
        <f>IFERROR(((AD$3&gt;=$J2951)*(AD$2&lt;=$J2951))*$E2962,"")</f>
        <v/>
      </c>
      <c r="AE2961" s="111">
        <f>IFERROR(((AE$3&gt;=$J2951)*(AE$2&lt;=$J2951))*$E2962,"")</f>
        <v/>
      </c>
      <c r="AF2961" s="111">
        <f>IFERROR(((AF$3&gt;=$J2951)*(AF$2&lt;=$J2951))*$E2962,"")</f>
        <v/>
      </c>
      <c r="AG2961" s="111">
        <f>IFERROR(((AG$3&gt;=$J2951)*(AG$2&lt;=$J2951))*$E2962,"")</f>
        <v/>
      </c>
      <c r="AH2961" s="111">
        <f>IFERROR(((AH$3&gt;=$J2951)*(AH$2&lt;=$J2951))*$E2962,"")</f>
        <v/>
      </c>
      <c r="AI2961" s="111">
        <f>IFERROR(((AI$3&gt;=$J2951)*(AI$2&lt;=$J2951))*$E2962,"")</f>
        <v/>
      </c>
      <c r="AJ2961" s="111">
        <f>IFERROR(((AJ$3&gt;=$J2951)*(AJ$2&lt;=$J2951))*$E2962,"")</f>
        <v/>
      </c>
      <c r="AK2961" s="111">
        <f>IFERROR(((AK$3&gt;=$J2951)*(AK$2&lt;=$J2951))*$E2962,"")</f>
        <v/>
      </c>
      <c r="AL2961" s="111">
        <f>IFERROR(((AL$3&gt;=$J2951)*(AL$2&lt;=$J2951))*$E2962,"")</f>
        <v/>
      </c>
      <c r="AM2961" s="111">
        <f>IFERROR(((AM$3&gt;=$J2951)*(AM$2&lt;=$J2951))*$E2962,"")</f>
        <v/>
      </c>
      <c r="AN2961" s="111">
        <f>IFERROR(((AN$3&gt;=$J2951)*(AN$2&lt;=$J2951))*$E2962,"")</f>
        <v/>
      </c>
      <c r="AO2961" s="111">
        <f>IFERROR(((AO$3&gt;=$J2951)*(AO$2&lt;=$J2951))*$E2962,"")</f>
        <v/>
      </c>
      <c r="AP2961" s="111">
        <f>IFERROR(((AP$3&gt;=$J2951)*(AP$2&lt;=$J2951))*$E2962,"")</f>
        <v/>
      </c>
      <c r="AQ2961" s="111">
        <f>IFERROR(((AQ$3&gt;=$J2951)*(AQ$2&lt;=$J2951))*$E2962,"")</f>
        <v/>
      </c>
      <c r="AR2961" s="111">
        <f>IFERROR(((AR$3&gt;=$J2951)*(AR$2&lt;=$J2951))*$E2962,"")</f>
        <v/>
      </c>
      <c r="AS2961" s="111">
        <f>IFERROR(((AS$3&gt;=$J2951)*(AS$2&lt;=$J2951))*$E2962,"")</f>
        <v/>
      </c>
      <c r="AT2961" s="111">
        <f>IFERROR(((AT$3&gt;=$J2951)*(AT$2&lt;=$J2951))*$E2962,"")</f>
        <v/>
      </c>
      <c r="AU2961" s="111">
        <f>IFERROR(((AU$3&gt;=$J2951)*(AU$2&lt;=$J2951))*$E2962,"")</f>
        <v/>
      </c>
      <c r="AV2961" s="111">
        <f>IFERROR(((AV$3&gt;=$J2951)*(AV$2&lt;=$J2951))*$E2962,"")</f>
        <v/>
      </c>
      <c r="AW2961" s="111">
        <f>IFERROR(((AW$3&gt;=$J2951)*(AW$2&lt;=$J2951))*$E2962,"")</f>
        <v/>
      </c>
      <c r="AX2961" s="111">
        <f>IFERROR(((AX$3&gt;=$J2951)*(AX$2&lt;=$J2951))*$E2962,"")</f>
        <v/>
      </c>
      <c r="AY2961" s="111">
        <f>IFERROR(((AY$3&gt;=$J2951)*(AY$2&lt;=$J2951))*$E2962,"")</f>
        <v/>
      </c>
      <c r="AZ2961" s="111">
        <f>IFERROR(((AZ$3&gt;=$J2951)*(AZ$2&lt;=$J2951))*$E2962,"")</f>
        <v/>
      </c>
      <c r="BA2961" s="111">
        <f>IFERROR(((BA$3&gt;=$J2951)*(BA$2&lt;=$J2951))*$E2962,"")</f>
        <v/>
      </c>
      <c r="BB2961" s="111">
        <f>IFERROR(((BB$3&gt;=$J2951)*(BB$2&lt;=$J2951))*$E2962,"")</f>
        <v/>
      </c>
      <c r="BC2961" s="111">
        <f>IFERROR(((BC$3&gt;=$J2951)*(BC$2&lt;=$J2951))*$E2962,"")</f>
        <v/>
      </c>
      <c r="BD2961" s="111">
        <f>IFERROR(((BD$3&gt;=$J2951)*(BD$2&lt;=$J2951))*$E2962,"")</f>
        <v/>
      </c>
    </row>
    <row r="2962" ht="16" customHeight="1">
      <c r="B2962" s="11">
        <f>B2961</f>
        <v/>
      </c>
      <c r="C2962" s="12">
        <f>C2961</f>
        <v/>
      </c>
      <c r="D2962" s="46" t="inlineStr">
        <is>
          <t>Travaux bailleur</t>
        </is>
      </c>
      <c r="E2962" s="121" t="n">
        <v>0</v>
      </c>
      <c r="F2962" s="15" t="n"/>
      <c r="G2962" s="46" t="inlineStr">
        <is>
          <t>IR</t>
        </is>
      </c>
      <c r="H2962" s="121" t="n">
        <v>0</v>
      </c>
      <c r="I2962" s="46" t="inlineStr">
        <is>
          <t>FOC</t>
        </is>
      </c>
      <c r="J2962" s="121" t="n">
        <v>0</v>
      </c>
      <c r="L2962" s="54" t="inlineStr">
        <is>
          <t>Charges si vacant</t>
        </is>
      </c>
      <c r="M2962" s="73" t="n"/>
      <c r="N2962" s="73" t="n"/>
      <c r="O2962" s="112">
        <f>IFERROR(-($E2943+$H2943+$J2943)*O2944,"")</f>
        <v/>
      </c>
      <c r="P2962" s="112">
        <f>IFERROR(-($E2943+$H2943+$J2943)*P2944,"")</f>
        <v/>
      </c>
      <c r="Q2962" s="112">
        <f>IFERROR(-($E2943+$H2943+$J2943)*Q2944,"")</f>
        <v/>
      </c>
      <c r="R2962" s="112">
        <f>IFERROR(-($E2943+$H2943+$J2943)*R2944,"")</f>
        <v/>
      </c>
      <c r="S2962" s="112">
        <f>IFERROR(-($E2943+$H2943+$J2943)*S2944,"")</f>
        <v/>
      </c>
      <c r="T2962" s="112">
        <f>IFERROR(-($E2943+$H2943+$J2943)*T2944,"")</f>
        <v/>
      </c>
      <c r="U2962" s="112">
        <f>IFERROR(-($E2943+$H2943+$J2943)*U2944,"")</f>
        <v/>
      </c>
      <c r="V2962" s="112">
        <f>IFERROR(-($E2943+$H2943+$J2943)*V2944,"")</f>
        <v/>
      </c>
      <c r="W2962" s="112">
        <f>IFERROR(-($E2943+$H2943+$J2943)*W2944,"")</f>
        <v/>
      </c>
      <c r="X2962" s="112">
        <f>IFERROR(-($E2943+$H2943+$J2943)*X2944,"")</f>
        <v/>
      </c>
      <c r="Y2962" s="112">
        <f>IFERROR(-($E2943+$H2943+$J2943)*Y2944,"")</f>
        <v/>
      </c>
      <c r="Z2962" s="112">
        <f>IFERROR(-($E2943+$H2943+$J2943)*Z2944,"")</f>
        <v/>
      </c>
      <c r="AA2962" s="112">
        <f>IFERROR(-($E2943+$H2943+$J2943)*AA2944,"")</f>
        <v/>
      </c>
      <c r="AB2962" s="112">
        <f>IFERROR(-($E2943+$H2943+$J2943)*AB2944,"")</f>
        <v/>
      </c>
      <c r="AC2962" s="112">
        <f>IFERROR(-($E2943+$H2943+$J2943)*AC2944,"")</f>
        <v/>
      </c>
      <c r="AD2962" s="112">
        <f>IFERROR(-($E2943+$H2943+$J2943)*AD2944,"")</f>
        <v/>
      </c>
      <c r="AE2962" s="112">
        <f>IFERROR(-($E2943+$H2943+$J2943)*AE2944,"")</f>
        <v/>
      </c>
      <c r="AF2962" s="112">
        <f>IFERROR(-($E2943+$H2943+$J2943)*AF2944,"")</f>
        <v/>
      </c>
      <c r="AG2962" s="112">
        <f>IFERROR(-($E2943+$H2943+$J2943)*AG2944,"")</f>
        <v/>
      </c>
      <c r="AH2962" s="112">
        <f>IFERROR(-($E2943+$H2943+$J2943)*AH2944,"")</f>
        <v/>
      </c>
      <c r="AI2962" s="112">
        <f>IFERROR(-($E2943+$H2943+$J2943)*AI2944,"")</f>
        <v/>
      </c>
      <c r="AJ2962" s="112">
        <f>IFERROR(-($E2943+$H2943+$J2943)*AJ2944,"")</f>
        <v/>
      </c>
      <c r="AK2962" s="112">
        <f>IFERROR(-($E2943+$H2943+$J2943)*AK2944,"")</f>
        <v/>
      </c>
      <c r="AL2962" s="112">
        <f>IFERROR(-($E2943+$H2943+$J2943)*AL2944,"")</f>
        <v/>
      </c>
      <c r="AM2962" s="112">
        <f>IFERROR(-($E2943+$H2943+$J2943)*AM2944,"")</f>
        <v/>
      </c>
      <c r="AN2962" s="112">
        <f>IFERROR(-($E2943+$H2943+$J2943)*AN2944,"")</f>
        <v/>
      </c>
      <c r="AO2962" s="112">
        <f>IFERROR(-($E2943+$H2943+$J2943)*AO2944,"")</f>
        <v/>
      </c>
      <c r="AP2962" s="112">
        <f>IFERROR(-($E2943+$H2943+$J2943)*AP2944,"")</f>
        <v/>
      </c>
      <c r="AQ2962" s="112">
        <f>IFERROR(-($E2943+$H2943+$J2943)*AQ2944,"")</f>
        <v/>
      </c>
      <c r="AR2962" s="112">
        <f>IFERROR(-($E2943+$H2943+$J2943)*AR2944,"")</f>
        <v/>
      </c>
      <c r="AS2962" s="112">
        <f>IFERROR(-($E2943+$H2943+$J2943)*AS2944,"")</f>
        <v/>
      </c>
      <c r="AT2962" s="112">
        <f>IFERROR(-($E2943+$H2943+$J2943)*AT2944,"")</f>
        <v/>
      </c>
      <c r="AU2962" s="112">
        <f>IFERROR(-($E2943+$H2943+$J2943)*AU2944,"")</f>
        <v/>
      </c>
      <c r="AV2962" s="112">
        <f>IFERROR(-($E2943+$H2943+$J2943)*AV2944,"")</f>
        <v/>
      </c>
      <c r="AW2962" s="112">
        <f>IFERROR(-($E2943+$H2943+$J2943)*AW2944,"")</f>
        <v/>
      </c>
      <c r="AX2962" s="112">
        <f>IFERROR(-($E2943+$H2943+$J2943)*AX2944,"")</f>
        <v/>
      </c>
      <c r="AY2962" s="112">
        <f>IFERROR(-($E2943+$H2943+$J2943)*AY2944,"")</f>
        <v/>
      </c>
      <c r="AZ2962" s="112">
        <f>IFERROR(-($E2943+$H2943+$J2943)*AZ2944,"")</f>
        <v/>
      </c>
      <c r="BA2962" s="112">
        <f>IFERROR(-($E2943+$H2943+$J2943)*BA2944,"")</f>
        <v/>
      </c>
      <c r="BB2962" s="112">
        <f>IFERROR(-($E2943+$H2943+$J2943)*BB2944,"")</f>
        <v/>
      </c>
      <c r="BC2962" s="112">
        <f>IFERROR(-($E2943+$H2943+$J2943)*BC2944,"")</f>
        <v/>
      </c>
      <c r="BD2962" s="112">
        <f>IFERROR(-($E2943+$H2943+$J2943)*BD2944,"")</f>
        <v/>
      </c>
    </row>
    <row r="2963"/>
    <row r="2964" ht="16" customHeight="1">
      <c r="BE2964" s="1" t="n"/>
    </row>
    <row r="2965" ht="16" customHeight="1">
      <c r="A2965" s="1" t="n"/>
      <c r="B2965" s="67" t="n">
        <v>106</v>
      </c>
      <c r="C2965" s="68">
        <f>H2967</f>
        <v/>
      </c>
      <c r="D2965" s="69" t="inlineStr">
        <is>
          <t>Saint Lazare, 100</t>
        </is>
      </c>
      <c r="E2965" s="69" t="n"/>
      <c r="F2965" s="69" t="n"/>
      <c r="G2965" s="69" t="n"/>
      <c r="H2965" s="69" t="n"/>
      <c r="I2965" s="69" t="n"/>
      <c r="J2965" s="69" t="n"/>
      <c r="K2965" s="68" t="n"/>
      <c r="L2965" s="68" t="n"/>
      <c r="M2965" s="68" t="n"/>
      <c r="N2965" s="68" t="n"/>
      <c r="O2965" s="82" t="n"/>
      <c r="P2965" s="82" t="n"/>
      <c r="Q2965" s="82" t="n"/>
      <c r="R2965" s="82" t="n"/>
      <c r="S2965" s="82" t="n"/>
      <c r="T2965" s="82" t="n"/>
      <c r="U2965" s="82" t="n"/>
      <c r="V2965" s="82" t="n"/>
      <c r="W2965" s="82" t="n"/>
      <c r="X2965" s="82" t="n"/>
      <c r="Y2965" s="82" t="n"/>
      <c r="Z2965" s="82" t="n"/>
      <c r="AA2965" s="82" t="n"/>
      <c r="AB2965" s="82" t="n"/>
      <c r="AC2965" s="82" t="n"/>
      <c r="AD2965" s="82" t="n"/>
      <c r="AE2965" s="82" t="n"/>
      <c r="AF2965" s="82" t="n"/>
      <c r="AG2965" s="82" t="n"/>
      <c r="AH2965" s="82" t="n"/>
      <c r="AI2965" s="82" t="n"/>
      <c r="AJ2965" s="82" t="n"/>
      <c r="AK2965" s="82" t="n"/>
      <c r="AL2965" s="82" t="n"/>
      <c r="AM2965" s="82" t="n"/>
      <c r="AN2965" s="82" t="n"/>
      <c r="AO2965" s="82" t="n"/>
      <c r="AP2965" s="82" t="n"/>
      <c r="AQ2965" s="82" t="n"/>
      <c r="AR2965" s="82" t="n"/>
      <c r="AS2965" s="82" t="n"/>
      <c r="AT2965" s="82" t="n"/>
      <c r="AU2965" s="82" t="n"/>
      <c r="AV2965" s="82" t="n"/>
      <c r="AW2965" s="82" t="n"/>
      <c r="AX2965" s="82" t="n"/>
      <c r="AY2965" s="82" t="n"/>
      <c r="AZ2965" s="82" t="n"/>
      <c r="BA2965" s="82" t="n"/>
      <c r="BB2965" s="82" t="n"/>
      <c r="BC2965" s="82" t="n"/>
      <c r="BD2965" s="82" t="n"/>
      <c r="BE2965" s="1" t="n"/>
      <c r="BF2965" s="1" t="n"/>
      <c r="BG2965" s="1" t="n"/>
    </row>
    <row r="2966" ht="16" customHeight="1">
      <c r="A2966" s="35" t="n"/>
      <c r="B2966" s="11">
        <f>B2965</f>
        <v/>
      </c>
      <c r="C2966" s="12">
        <f>C2965</f>
        <v/>
      </c>
      <c r="D2966" s="35" t="n"/>
      <c r="E2966" s="35" t="n"/>
      <c r="F2966" s="35" t="n"/>
      <c r="G2966" s="35" t="n"/>
      <c r="H2966" s="35" t="n"/>
      <c r="I2966" s="35" t="n"/>
      <c r="J2966" s="35" t="n"/>
      <c r="K2966" s="35" t="n"/>
      <c r="L2966" s="35" t="n"/>
      <c r="M2966" s="35" t="n"/>
      <c r="N2966" s="35" t="n"/>
      <c r="O2966" s="44" t="n"/>
      <c r="P2966" s="44" t="n"/>
      <c r="Q2966" s="44" t="n"/>
      <c r="R2966" s="44" t="n"/>
      <c r="S2966" s="44" t="n"/>
      <c r="T2966" s="44" t="n"/>
      <c r="U2966" s="44" t="n"/>
      <c r="V2966" s="44" t="n"/>
      <c r="W2966" s="44" t="n"/>
      <c r="X2966" s="44" t="n"/>
      <c r="Y2966" s="44" t="n"/>
      <c r="Z2966" s="44" t="n"/>
      <c r="AA2966" s="44" t="n"/>
      <c r="AB2966" s="44" t="n"/>
      <c r="AC2966" s="44" t="n"/>
      <c r="AD2966" s="44" t="n"/>
      <c r="AE2966" s="44" t="n"/>
      <c r="AF2966" s="44" t="n"/>
      <c r="AG2966" s="44" t="n"/>
      <c r="AH2966" s="44" t="n"/>
      <c r="AI2966" s="44" t="n"/>
      <c r="AJ2966" s="44" t="n"/>
      <c r="AK2966" s="44" t="n"/>
      <c r="AL2966" s="44" t="n"/>
      <c r="AM2966" s="44" t="n"/>
      <c r="AN2966" s="44" t="n"/>
      <c r="AO2966" s="44" t="n"/>
      <c r="AP2966" s="44" t="n"/>
      <c r="AQ2966" s="44" t="n"/>
      <c r="AR2966" s="44" t="n"/>
      <c r="AS2966" s="44" t="n"/>
      <c r="AT2966" s="44" t="n"/>
      <c r="AU2966" s="44" t="n"/>
      <c r="AV2966" s="44" t="n"/>
      <c r="AW2966" s="44" t="n"/>
      <c r="AX2966" s="44" t="n"/>
      <c r="AY2966" s="44" t="n"/>
      <c r="AZ2966" s="44" t="n"/>
      <c r="BA2966" s="44" t="n"/>
      <c r="BB2966" s="44" t="n"/>
      <c r="BC2966" s="44" t="n"/>
      <c r="BD2966" s="44" t="n"/>
      <c r="BE2966" s="35" t="n"/>
      <c r="BF2966" s="35" t="n"/>
      <c r="BG2966" s="35" t="n"/>
    </row>
    <row r="2967" ht="16" customHeight="1">
      <c r="B2967" s="11">
        <f>B2966</f>
        <v/>
      </c>
      <c r="C2967" s="12">
        <f>C2966</f>
        <v/>
      </c>
      <c r="D2967" s="13" t="inlineStr">
        <is>
          <t>Ville</t>
        </is>
      </c>
      <c r="E2967" s="14" t="inlineStr">
        <is>
          <t xml:space="preserve">Paris 9 </t>
        </is>
      </c>
      <c r="F2967" s="15" t="n"/>
      <c r="G2967" s="13" t="inlineStr">
        <is>
          <t>Société</t>
        </is>
      </c>
      <c r="H2967" s="14" t="inlineStr">
        <is>
          <t>SCI HSR 5</t>
        </is>
      </c>
      <c r="I2967" s="14" t="n"/>
      <c r="J2967" s="14" t="n"/>
      <c r="L2967" s="16" t="inlineStr">
        <is>
          <t>% Franchise Loyer</t>
        </is>
      </c>
      <c r="M2967" s="70" t="n"/>
      <c r="N2967" s="70" t="n"/>
      <c r="O2967" s="106">
        <f>($E2978&gt;0)*($E2972&lt;O$2)*(EDATE($E2972,$E2978)&gt;O$3)*((O$3-O$2+1)/O$4)
+($E2978&gt;0)*($E2972&lt;O$2)*(EDATE($E2972,$E2978)&gt;=O$2)*(EDATE($E2972,$E2978)&lt;=O$3)*((EDATE($E2972,$E2978)-O$2)/O$4)
+($E2978&gt;0)*($E2972&lt;O$2)*(EDATE($E2972,$E2978)&lt;O$2)*(0)
+($E2978&gt;0)*($E2972&gt;=O$2)*($E2972&lt;=O$3)*(EDATE($E2972,$E2978)&gt;=O$2)*(EDATE($E2972,$E2978)&lt;=O$3)*((EDATE($E2972,$E2978)-$E2972+1)/O$4)
+($E2978&gt;0)*($E2972&gt;=O$2)*($E2972&lt;=O$3)*(EDATE($E2972,$E2978)&gt;O$3)*((O$3-$E2972+1)/O$4)
+($E2978&gt;0)*($E2972&gt;O$3)*(0)</f>
        <v/>
      </c>
      <c r="P2967" s="106">
        <f>($E2978&gt;0)*($E2972&lt;P$2)*(EDATE($E2972,$E2978)&gt;P$3)*((P$3-P$2+1)/P$4)
+($E2978&gt;0)*($E2972&lt;P$2)*(EDATE($E2972,$E2978)&gt;=P$2)*(EDATE($E2972,$E2978)&lt;=P$3)*((EDATE($E2972,$E2978)-P$2)/P$4)
+($E2978&gt;0)*($E2972&lt;P$2)*(EDATE($E2972,$E2978)&lt;P$2)*(0)
+($E2978&gt;0)*($E2972&gt;=P$2)*($E2972&lt;=P$3)*(EDATE($E2972,$E2978)&gt;=P$2)*(EDATE($E2972,$E2978)&lt;=P$3)*((EDATE($E2972,$E2978)-$E2972+1)/P$4)
+($E2978&gt;0)*($E2972&gt;=P$2)*($E2972&lt;=P$3)*(EDATE($E2972,$E2978)&gt;P$3)*((P$3-$E2972+1)/P$4)
+($E2978&gt;0)*($E2972&gt;P$3)*(0)</f>
        <v/>
      </c>
      <c r="Q2967" s="106">
        <f>($E2978&gt;0)*($E2972&lt;Q$2)*(EDATE($E2972,$E2978)&gt;Q$3)*((Q$3-Q$2+1)/Q$4)
+($E2978&gt;0)*($E2972&lt;Q$2)*(EDATE($E2972,$E2978)&gt;=Q$2)*(EDATE($E2972,$E2978)&lt;=Q$3)*((EDATE($E2972,$E2978)-Q$2)/Q$4)
+($E2978&gt;0)*($E2972&lt;Q$2)*(EDATE($E2972,$E2978)&lt;Q$2)*(0)
+($E2978&gt;0)*($E2972&gt;=Q$2)*($E2972&lt;=Q$3)*(EDATE($E2972,$E2978)&gt;=Q$2)*(EDATE($E2972,$E2978)&lt;=Q$3)*((EDATE($E2972,$E2978)-$E2972+1)/Q$4)
+($E2978&gt;0)*($E2972&gt;=Q$2)*($E2972&lt;=Q$3)*(EDATE($E2972,$E2978)&gt;Q$3)*((Q$3-$E2972+1)/Q$4)
+($E2978&gt;0)*($E2972&gt;Q$3)*(0)</f>
        <v/>
      </c>
      <c r="R2967" s="106">
        <f>($E2978&gt;0)*($E2972&lt;R$2)*(EDATE($E2972,$E2978)&gt;R$3)*((R$3-R$2+1)/R$4)
+($E2978&gt;0)*($E2972&lt;R$2)*(EDATE($E2972,$E2978)&gt;=R$2)*(EDATE($E2972,$E2978)&lt;=R$3)*((EDATE($E2972,$E2978)-R$2)/R$4)
+($E2978&gt;0)*($E2972&lt;R$2)*(EDATE($E2972,$E2978)&lt;R$2)*(0)
+($E2978&gt;0)*($E2972&gt;=R$2)*($E2972&lt;=R$3)*(EDATE($E2972,$E2978)&gt;=R$2)*(EDATE($E2972,$E2978)&lt;=R$3)*((EDATE($E2972,$E2978)-$E2972+1)/R$4)
+($E2978&gt;0)*($E2972&gt;=R$2)*($E2972&lt;=R$3)*(EDATE($E2972,$E2978)&gt;R$3)*((R$3-$E2972+1)/R$4)
+($E2978&gt;0)*($E2972&gt;R$3)*(0)</f>
        <v/>
      </c>
      <c r="S2967" s="106">
        <f>($E2978&gt;0)*($E2972&lt;S$2)*(EDATE($E2972,$E2978)&gt;S$3)*((S$3-S$2+1)/S$4)
+($E2978&gt;0)*($E2972&lt;S$2)*(EDATE($E2972,$E2978)&gt;=S$2)*(EDATE($E2972,$E2978)&lt;=S$3)*((EDATE($E2972,$E2978)-S$2)/S$4)
+($E2978&gt;0)*($E2972&lt;S$2)*(EDATE($E2972,$E2978)&lt;S$2)*(0)
+($E2978&gt;0)*($E2972&gt;=S$2)*($E2972&lt;=S$3)*(EDATE($E2972,$E2978)&gt;=S$2)*(EDATE($E2972,$E2978)&lt;=S$3)*((EDATE($E2972,$E2978)-$E2972+1)/S$4)
+($E2978&gt;0)*($E2972&gt;=S$2)*($E2972&lt;=S$3)*(EDATE($E2972,$E2978)&gt;S$3)*((S$3-$E2972+1)/S$4)
+($E2978&gt;0)*($E2972&gt;S$3)*(0)</f>
        <v/>
      </c>
      <c r="T2967" s="106">
        <f>($E2978&gt;0)*($E2972&lt;T$2)*(EDATE($E2972,$E2978)&gt;T$3)*((T$3-T$2+1)/T$4)
+($E2978&gt;0)*($E2972&lt;T$2)*(EDATE($E2972,$E2978)&gt;=T$2)*(EDATE($E2972,$E2978)&lt;=T$3)*((EDATE($E2972,$E2978)-T$2)/T$4)
+($E2978&gt;0)*($E2972&lt;T$2)*(EDATE($E2972,$E2978)&lt;T$2)*(0)
+($E2978&gt;0)*($E2972&gt;=T$2)*($E2972&lt;=T$3)*(EDATE($E2972,$E2978)&gt;=T$2)*(EDATE($E2972,$E2978)&lt;=T$3)*((EDATE($E2972,$E2978)-$E2972+1)/T$4)
+($E2978&gt;0)*($E2972&gt;=T$2)*($E2972&lt;=T$3)*(EDATE($E2972,$E2978)&gt;T$3)*((T$3-$E2972+1)/T$4)
+($E2978&gt;0)*($E2972&gt;T$3)*(0)</f>
        <v/>
      </c>
      <c r="U2967" s="106">
        <f>($E2978&gt;0)*($E2972&lt;U$2)*(EDATE($E2972,$E2978)&gt;U$3)*((U$3-U$2+1)/U$4)
+($E2978&gt;0)*($E2972&lt;U$2)*(EDATE($E2972,$E2978)&gt;=U$2)*(EDATE($E2972,$E2978)&lt;=U$3)*((EDATE($E2972,$E2978)-U$2)/U$4)
+($E2978&gt;0)*($E2972&lt;U$2)*(EDATE($E2972,$E2978)&lt;U$2)*(0)
+($E2978&gt;0)*($E2972&gt;=U$2)*($E2972&lt;=U$3)*(EDATE($E2972,$E2978)&gt;=U$2)*(EDATE($E2972,$E2978)&lt;=U$3)*((EDATE($E2972,$E2978)-$E2972+1)/U$4)
+($E2978&gt;0)*($E2972&gt;=U$2)*($E2972&lt;=U$3)*(EDATE($E2972,$E2978)&gt;U$3)*((U$3-$E2972+1)/U$4)
+($E2978&gt;0)*($E2972&gt;U$3)*(0)</f>
        <v/>
      </c>
      <c r="V2967" s="106">
        <f>($E2978&gt;0)*($E2972&lt;V$2)*(EDATE($E2972,$E2978)&gt;V$3)*((V$3-V$2+1)/V$4)
+($E2978&gt;0)*($E2972&lt;V$2)*(EDATE($E2972,$E2978)&gt;=V$2)*(EDATE($E2972,$E2978)&lt;=V$3)*((EDATE($E2972,$E2978)-V$2)/V$4)
+($E2978&gt;0)*($E2972&lt;V$2)*(EDATE($E2972,$E2978)&lt;V$2)*(0)
+($E2978&gt;0)*($E2972&gt;=V$2)*($E2972&lt;=V$3)*(EDATE($E2972,$E2978)&gt;=V$2)*(EDATE($E2972,$E2978)&lt;=V$3)*((EDATE($E2972,$E2978)-$E2972+1)/V$4)
+($E2978&gt;0)*($E2972&gt;=V$2)*($E2972&lt;=V$3)*(EDATE($E2972,$E2978)&gt;V$3)*((V$3-$E2972+1)/V$4)
+($E2978&gt;0)*($E2972&gt;V$3)*(0)</f>
        <v/>
      </c>
      <c r="W2967" s="106">
        <f>($E2978&gt;0)*($E2972&lt;W$2)*(EDATE($E2972,$E2978)&gt;W$3)*((W$3-W$2+1)/W$4)
+($E2978&gt;0)*($E2972&lt;W$2)*(EDATE($E2972,$E2978)&gt;=W$2)*(EDATE($E2972,$E2978)&lt;=W$3)*((EDATE($E2972,$E2978)-W$2)/W$4)
+($E2978&gt;0)*($E2972&lt;W$2)*(EDATE($E2972,$E2978)&lt;W$2)*(0)
+($E2978&gt;0)*($E2972&gt;=W$2)*($E2972&lt;=W$3)*(EDATE($E2972,$E2978)&gt;=W$2)*(EDATE($E2972,$E2978)&lt;=W$3)*((EDATE($E2972,$E2978)-$E2972+1)/W$4)
+($E2978&gt;0)*($E2972&gt;=W$2)*($E2972&lt;=W$3)*(EDATE($E2972,$E2978)&gt;W$3)*((W$3-$E2972+1)/W$4)
+($E2978&gt;0)*($E2972&gt;W$3)*(0)</f>
        <v/>
      </c>
      <c r="X2967" s="106">
        <f>($E2978&gt;0)*($E2972&lt;X$2)*(EDATE($E2972,$E2978)&gt;X$3)*((X$3-X$2+1)/X$4)
+($E2978&gt;0)*($E2972&lt;X$2)*(EDATE($E2972,$E2978)&gt;=X$2)*(EDATE($E2972,$E2978)&lt;=X$3)*((EDATE($E2972,$E2978)-X$2)/X$4)
+($E2978&gt;0)*($E2972&lt;X$2)*(EDATE($E2972,$E2978)&lt;X$2)*(0)
+($E2978&gt;0)*($E2972&gt;=X$2)*($E2972&lt;=X$3)*(EDATE($E2972,$E2978)&gt;=X$2)*(EDATE($E2972,$E2978)&lt;=X$3)*((EDATE($E2972,$E2978)-$E2972+1)/X$4)
+($E2978&gt;0)*($E2972&gt;=X$2)*($E2972&lt;=X$3)*(EDATE($E2972,$E2978)&gt;X$3)*((X$3-$E2972+1)/X$4)
+($E2978&gt;0)*($E2972&gt;X$3)*(0)</f>
        <v/>
      </c>
      <c r="Y2967" s="106">
        <f>($E2978&gt;0)*($E2972&lt;Y$2)*(EDATE($E2972,$E2978)&gt;Y$3)*((Y$3-Y$2+1)/Y$4)
+($E2978&gt;0)*($E2972&lt;Y$2)*(EDATE($E2972,$E2978)&gt;=Y$2)*(EDATE($E2972,$E2978)&lt;=Y$3)*((EDATE($E2972,$E2978)-Y$2)/Y$4)
+($E2978&gt;0)*($E2972&lt;Y$2)*(EDATE($E2972,$E2978)&lt;Y$2)*(0)
+($E2978&gt;0)*($E2972&gt;=Y$2)*($E2972&lt;=Y$3)*(EDATE($E2972,$E2978)&gt;=Y$2)*(EDATE($E2972,$E2978)&lt;=Y$3)*((EDATE($E2972,$E2978)-$E2972+1)/Y$4)
+($E2978&gt;0)*($E2972&gt;=Y$2)*($E2972&lt;=Y$3)*(EDATE($E2972,$E2978)&gt;Y$3)*((Y$3-$E2972+1)/Y$4)
+($E2978&gt;0)*($E2972&gt;Y$3)*(0)</f>
        <v/>
      </c>
      <c r="Z2967" s="106">
        <f>($E2978&gt;0)*($E2972&lt;Z$2)*(EDATE($E2972,$E2978)&gt;Z$3)*((Z$3-Z$2+1)/Z$4)
+($E2978&gt;0)*($E2972&lt;Z$2)*(EDATE($E2972,$E2978)&gt;=Z$2)*(EDATE($E2972,$E2978)&lt;=Z$3)*((EDATE($E2972,$E2978)-Z$2)/Z$4)
+($E2978&gt;0)*($E2972&lt;Z$2)*(EDATE($E2972,$E2978)&lt;Z$2)*(0)
+($E2978&gt;0)*($E2972&gt;=Z$2)*($E2972&lt;=Z$3)*(EDATE($E2972,$E2978)&gt;=Z$2)*(EDATE($E2972,$E2978)&lt;=Z$3)*((EDATE($E2972,$E2978)-$E2972+1)/Z$4)
+($E2978&gt;0)*($E2972&gt;=Z$2)*($E2972&lt;=Z$3)*(EDATE($E2972,$E2978)&gt;Z$3)*((Z$3-$E2972+1)/Z$4)
+($E2978&gt;0)*($E2972&gt;Z$3)*(0)</f>
        <v/>
      </c>
      <c r="AA2967" s="106">
        <f>($E2978&gt;0)*($E2972&lt;AA$2)*(EDATE($E2972,$E2978)&gt;AA$3)*((AA$3-AA$2+1)/AA$4)
+($E2978&gt;0)*($E2972&lt;AA$2)*(EDATE($E2972,$E2978)&gt;=AA$2)*(EDATE($E2972,$E2978)&lt;=AA$3)*((EDATE($E2972,$E2978)-AA$2)/AA$4)
+($E2978&gt;0)*($E2972&lt;AA$2)*(EDATE($E2972,$E2978)&lt;AA$2)*(0)
+($E2978&gt;0)*($E2972&gt;=AA$2)*($E2972&lt;=AA$3)*(EDATE($E2972,$E2978)&gt;=AA$2)*(EDATE($E2972,$E2978)&lt;=AA$3)*((EDATE($E2972,$E2978)-$E2972+1)/AA$4)
+($E2978&gt;0)*($E2972&gt;=AA$2)*($E2972&lt;=AA$3)*(EDATE($E2972,$E2978)&gt;AA$3)*((AA$3-$E2972+1)/AA$4)
+($E2978&gt;0)*($E2972&gt;AA$3)*(0)</f>
        <v/>
      </c>
      <c r="AB2967" s="106">
        <f>($E2978&gt;0)*($E2972&lt;AB$2)*(EDATE($E2972,$E2978)&gt;AB$3)*((AB$3-AB$2+1)/AB$4)
+($E2978&gt;0)*($E2972&lt;AB$2)*(EDATE($E2972,$E2978)&gt;=AB$2)*(EDATE($E2972,$E2978)&lt;=AB$3)*((EDATE($E2972,$E2978)-AB$2)/AB$4)
+($E2978&gt;0)*($E2972&lt;AB$2)*(EDATE($E2972,$E2978)&lt;AB$2)*(0)
+($E2978&gt;0)*($E2972&gt;=AB$2)*($E2972&lt;=AB$3)*(EDATE($E2972,$E2978)&gt;=AB$2)*(EDATE($E2972,$E2978)&lt;=AB$3)*((EDATE($E2972,$E2978)-$E2972+1)/AB$4)
+($E2978&gt;0)*($E2972&gt;=AB$2)*($E2972&lt;=AB$3)*(EDATE($E2972,$E2978)&gt;AB$3)*((AB$3-$E2972+1)/AB$4)
+($E2978&gt;0)*($E2972&gt;AB$3)*(0)</f>
        <v/>
      </c>
      <c r="AC2967" s="106">
        <f>($E2978&gt;0)*($E2972&lt;AC$2)*(EDATE($E2972,$E2978)&gt;AC$3)*((AC$3-AC$2+1)/AC$4)
+($E2978&gt;0)*($E2972&lt;AC$2)*(EDATE($E2972,$E2978)&gt;=AC$2)*(EDATE($E2972,$E2978)&lt;=AC$3)*((EDATE($E2972,$E2978)-AC$2)/AC$4)
+($E2978&gt;0)*($E2972&lt;AC$2)*(EDATE($E2972,$E2978)&lt;AC$2)*(0)
+($E2978&gt;0)*($E2972&gt;=AC$2)*($E2972&lt;=AC$3)*(EDATE($E2972,$E2978)&gt;=AC$2)*(EDATE($E2972,$E2978)&lt;=AC$3)*((EDATE($E2972,$E2978)-$E2972+1)/AC$4)
+($E2978&gt;0)*($E2972&gt;=AC$2)*($E2972&lt;=AC$3)*(EDATE($E2972,$E2978)&gt;AC$3)*((AC$3-$E2972+1)/AC$4)
+($E2978&gt;0)*($E2972&gt;AC$3)*(0)</f>
        <v/>
      </c>
      <c r="AD2967" s="106">
        <f>($E2978&gt;0)*($E2972&lt;AD$2)*(EDATE($E2972,$E2978)&gt;AD$3)*((AD$3-AD$2+1)/AD$4)
+($E2978&gt;0)*($E2972&lt;AD$2)*(EDATE($E2972,$E2978)&gt;=AD$2)*(EDATE($E2972,$E2978)&lt;=AD$3)*((EDATE($E2972,$E2978)-AD$2)/AD$4)
+($E2978&gt;0)*($E2972&lt;AD$2)*(EDATE($E2972,$E2978)&lt;AD$2)*(0)
+($E2978&gt;0)*($E2972&gt;=AD$2)*($E2972&lt;=AD$3)*(EDATE($E2972,$E2978)&gt;=AD$2)*(EDATE($E2972,$E2978)&lt;=AD$3)*((EDATE($E2972,$E2978)-$E2972+1)/AD$4)
+($E2978&gt;0)*($E2972&gt;=AD$2)*($E2972&lt;=AD$3)*(EDATE($E2972,$E2978)&gt;AD$3)*((AD$3-$E2972+1)/AD$4)
+($E2978&gt;0)*($E2972&gt;AD$3)*(0)</f>
        <v/>
      </c>
      <c r="AE2967" s="106">
        <f>($E2978&gt;0)*($E2972&lt;AE$2)*(EDATE($E2972,$E2978)&gt;AE$3)*((AE$3-AE$2+1)/AE$4)
+($E2978&gt;0)*($E2972&lt;AE$2)*(EDATE($E2972,$E2978)&gt;=AE$2)*(EDATE($E2972,$E2978)&lt;=AE$3)*((EDATE($E2972,$E2978)-AE$2)/AE$4)
+($E2978&gt;0)*($E2972&lt;AE$2)*(EDATE($E2972,$E2978)&lt;AE$2)*(0)
+($E2978&gt;0)*($E2972&gt;=AE$2)*($E2972&lt;=AE$3)*(EDATE($E2972,$E2978)&gt;=AE$2)*(EDATE($E2972,$E2978)&lt;=AE$3)*((EDATE($E2972,$E2978)-$E2972+1)/AE$4)
+($E2978&gt;0)*($E2972&gt;=AE$2)*($E2972&lt;=AE$3)*(EDATE($E2972,$E2978)&gt;AE$3)*((AE$3-$E2972+1)/AE$4)
+($E2978&gt;0)*($E2972&gt;AE$3)*(0)</f>
        <v/>
      </c>
      <c r="AF2967" s="106">
        <f>($E2978&gt;0)*($E2972&lt;AF$2)*(EDATE($E2972,$E2978)&gt;AF$3)*((AF$3-AF$2+1)/AF$4)
+($E2978&gt;0)*($E2972&lt;AF$2)*(EDATE($E2972,$E2978)&gt;=AF$2)*(EDATE($E2972,$E2978)&lt;=AF$3)*((EDATE($E2972,$E2978)-AF$2)/AF$4)
+($E2978&gt;0)*($E2972&lt;AF$2)*(EDATE($E2972,$E2978)&lt;AF$2)*(0)
+($E2978&gt;0)*($E2972&gt;=AF$2)*($E2972&lt;=AF$3)*(EDATE($E2972,$E2978)&gt;=AF$2)*(EDATE($E2972,$E2978)&lt;=AF$3)*((EDATE($E2972,$E2978)-$E2972+1)/AF$4)
+($E2978&gt;0)*($E2972&gt;=AF$2)*($E2972&lt;=AF$3)*(EDATE($E2972,$E2978)&gt;AF$3)*((AF$3-$E2972+1)/AF$4)
+($E2978&gt;0)*($E2972&gt;AF$3)*(0)</f>
        <v/>
      </c>
      <c r="AG2967" s="106">
        <f>($E2978&gt;0)*($E2972&lt;AG$2)*(EDATE($E2972,$E2978)&gt;AG$3)*((AG$3-AG$2+1)/AG$4)
+($E2978&gt;0)*($E2972&lt;AG$2)*(EDATE($E2972,$E2978)&gt;=AG$2)*(EDATE($E2972,$E2978)&lt;=AG$3)*((EDATE($E2972,$E2978)-AG$2)/AG$4)
+($E2978&gt;0)*($E2972&lt;AG$2)*(EDATE($E2972,$E2978)&lt;AG$2)*(0)
+($E2978&gt;0)*($E2972&gt;=AG$2)*($E2972&lt;=AG$3)*(EDATE($E2972,$E2978)&gt;=AG$2)*(EDATE($E2972,$E2978)&lt;=AG$3)*((EDATE($E2972,$E2978)-$E2972+1)/AG$4)
+($E2978&gt;0)*($E2972&gt;=AG$2)*($E2972&lt;=AG$3)*(EDATE($E2972,$E2978)&gt;AG$3)*((AG$3-$E2972+1)/AG$4)
+($E2978&gt;0)*($E2972&gt;AG$3)*(0)</f>
        <v/>
      </c>
      <c r="AH2967" s="106">
        <f>($E2978&gt;0)*($E2972&lt;AH$2)*(EDATE($E2972,$E2978)&gt;AH$3)*((AH$3-AH$2+1)/AH$4)
+($E2978&gt;0)*($E2972&lt;AH$2)*(EDATE($E2972,$E2978)&gt;=AH$2)*(EDATE($E2972,$E2978)&lt;=AH$3)*((EDATE($E2972,$E2978)-AH$2)/AH$4)
+($E2978&gt;0)*($E2972&lt;AH$2)*(EDATE($E2972,$E2978)&lt;AH$2)*(0)
+($E2978&gt;0)*($E2972&gt;=AH$2)*($E2972&lt;=AH$3)*(EDATE($E2972,$E2978)&gt;=AH$2)*(EDATE($E2972,$E2978)&lt;=AH$3)*((EDATE($E2972,$E2978)-$E2972+1)/AH$4)
+($E2978&gt;0)*($E2972&gt;=AH$2)*($E2972&lt;=AH$3)*(EDATE($E2972,$E2978)&gt;AH$3)*((AH$3-$E2972+1)/AH$4)
+($E2978&gt;0)*($E2972&gt;AH$3)*(0)</f>
        <v/>
      </c>
      <c r="AI2967" s="106">
        <f>($E2978&gt;0)*($E2972&lt;AI$2)*(EDATE($E2972,$E2978)&gt;AI$3)*((AI$3-AI$2+1)/AI$4)
+($E2978&gt;0)*($E2972&lt;AI$2)*(EDATE($E2972,$E2978)&gt;=AI$2)*(EDATE($E2972,$E2978)&lt;=AI$3)*((EDATE($E2972,$E2978)-AI$2)/AI$4)
+($E2978&gt;0)*($E2972&lt;AI$2)*(EDATE($E2972,$E2978)&lt;AI$2)*(0)
+($E2978&gt;0)*($E2972&gt;=AI$2)*($E2972&lt;=AI$3)*(EDATE($E2972,$E2978)&gt;=AI$2)*(EDATE($E2972,$E2978)&lt;=AI$3)*((EDATE($E2972,$E2978)-$E2972+1)/AI$4)
+($E2978&gt;0)*($E2972&gt;=AI$2)*($E2972&lt;=AI$3)*(EDATE($E2972,$E2978)&gt;AI$3)*((AI$3-$E2972+1)/AI$4)
+($E2978&gt;0)*($E2972&gt;AI$3)*(0)</f>
        <v/>
      </c>
      <c r="AJ2967" s="106">
        <f>($E2978&gt;0)*($E2972&lt;AJ$2)*(EDATE($E2972,$E2978)&gt;AJ$3)*((AJ$3-AJ$2+1)/AJ$4)
+($E2978&gt;0)*($E2972&lt;AJ$2)*(EDATE($E2972,$E2978)&gt;=AJ$2)*(EDATE($E2972,$E2978)&lt;=AJ$3)*((EDATE($E2972,$E2978)-AJ$2)/AJ$4)
+($E2978&gt;0)*($E2972&lt;AJ$2)*(EDATE($E2972,$E2978)&lt;AJ$2)*(0)
+($E2978&gt;0)*($E2972&gt;=AJ$2)*($E2972&lt;=AJ$3)*(EDATE($E2972,$E2978)&gt;=AJ$2)*(EDATE($E2972,$E2978)&lt;=AJ$3)*((EDATE($E2972,$E2978)-$E2972+1)/AJ$4)
+($E2978&gt;0)*($E2972&gt;=AJ$2)*($E2972&lt;=AJ$3)*(EDATE($E2972,$E2978)&gt;AJ$3)*((AJ$3-$E2972+1)/AJ$4)
+($E2978&gt;0)*($E2972&gt;AJ$3)*(0)</f>
        <v/>
      </c>
      <c r="AK2967" s="106">
        <f>($E2978&gt;0)*($E2972&lt;AK$2)*(EDATE($E2972,$E2978)&gt;AK$3)*((AK$3-AK$2+1)/AK$4)
+($E2978&gt;0)*($E2972&lt;AK$2)*(EDATE($E2972,$E2978)&gt;=AK$2)*(EDATE($E2972,$E2978)&lt;=AK$3)*((EDATE($E2972,$E2978)-AK$2)/AK$4)
+($E2978&gt;0)*($E2972&lt;AK$2)*(EDATE($E2972,$E2978)&lt;AK$2)*(0)
+($E2978&gt;0)*($E2972&gt;=AK$2)*($E2972&lt;=AK$3)*(EDATE($E2972,$E2978)&gt;=AK$2)*(EDATE($E2972,$E2978)&lt;=AK$3)*((EDATE($E2972,$E2978)-$E2972+1)/AK$4)
+($E2978&gt;0)*($E2972&gt;=AK$2)*($E2972&lt;=AK$3)*(EDATE($E2972,$E2978)&gt;AK$3)*((AK$3-$E2972+1)/AK$4)
+($E2978&gt;0)*($E2972&gt;AK$3)*(0)</f>
        <v/>
      </c>
      <c r="AL2967" s="106">
        <f>($E2978&gt;0)*($E2972&lt;AL$2)*(EDATE($E2972,$E2978)&gt;AL$3)*((AL$3-AL$2+1)/AL$4)
+($E2978&gt;0)*($E2972&lt;AL$2)*(EDATE($E2972,$E2978)&gt;=AL$2)*(EDATE($E2972,$E2978)&lt;=AL$3)*((EDATE($E2972,$E2978)-AL$2)/AL$4)
+($E2978&gt;0)*($E2972&lt;AL$2)*(EDATE($E2972,$E2978)&lt;AL$2)*(0)
+($E2978&gt;0)*($E2972&gt;=AL$2)*($E2972&lt;=AL$3)*(EDATE($E2972,$E2978)&gt;=AL$2)*(EDATE($E2972,$E2978)&lt;=AL$3)*((EDATE($E2972,$E2978)-$E2972+1)/AL$4)
+($E2978&gt;0)*($E2972&gt;=AL$2)*($E2972&lt;=AL$3)*(EDATE($E2972,$E2978)&gt;AL$3)*((AL$3-$E2972+1)/AL$4)
+($E2978&gt;0)*($E2972&gt;AL$3)*(0)</f>
        <v/>
      </c>
      <c r="AM2967" s="106">
        <f>($E2978&gt;0)*($E2972&lt;AM$2)*(EDATE($E2972,$E2978)&gt;AM$3)*((AM$3-AM$2+1)/AM$4)
+($E2978&gt;0)*($E2972&lt;AM$2)*(EDATE($E2972,$E2978)&gt;=AM$2)*(EDATE($E2972,$E2978)&lt;=AM$3)*((EDATE($E2972,$E2978)-AM$2)/AM$4)
+($E2978&gt;0)*($E2972&lt;AM$2)*(EDATE($E2972,$E2978)&lt;AM$2)*(0)
+($E2978&gt;0)*($E2972&gt;=AM$2)*($E2972&lt;=AM$3)*(EDATE($E2972,$E2978)&gt;=AM$2)*(EDATE($E2972,$E2978)&lt;=AM$3)*((EDATE($E2972,$E2978)-$E2972+1)/AM$4)
+($E2978&gt;0)*($E2972&gt;=AM$2)*($E2972&lt;=AM$3)*(EDATE($E2972,$E2978)&gt;AM$3)*((AM$3-$E2972+1)/AM$4)
+($E2978&gt;0)*($E2972&gt;AM$3)*(0)</f>
        <v/>
      </c>
      <c r="AN2967" s="106">
        <f>($E2978&gt;0)*($E2972&lt;AN$2)*(EDATE($E2972,$E2978)&gt;AN$3)*((AN$3-AN$2+1)/AN$4)
+($E2978&gt;0)*($E2972&lt;AN$2)*(EDATE($E2972,$E2978)&gt;=AN$2)*(EDATE($E2972,$E2978)&lt;=AN$3)*((EDATE($E2972,$E2978)-AN$2)/AN$4)
+($E2978&gt;0)*($E2972&lt;AN$2)*(EDATE($E2972,$E2978)&lt;AN$2)*(0)
+($E2978&gt;0)*($E2972&gt;=AN$2)*($E2972&lt;=AN$3)*(EDATE($E2972,$E2978)&gt;=AN$2)*(EDATE($E2972,$E2978)&lt;=AN$3)*((EDATE($E2972,$E2978)-$E2972+1)/AN$4)
+($E2978&gt;0)*($E2972&gt;=AN$2)*($E2972&lt;=AN$3)*(EDATE($E2972,$E2978)&gt;AN$3)*((AN$3-$E2972+1)/AN$4)
+($E2978&gt;0)*($E2972&gt;AN$3)*(0)</f>
        <v/>
      </c>
      <c r="AO2967" s="106">
        <f>($E2978&gt;0)*($E2972&lt;AO$2)*(EDATE($E2972,$E2978)&gt;AO$3)*((AO$3-AO$2+1)/AO$4)
+($E2978&gt;0)*($E2972&lt;AO$2)*(EDATE($E2972,$E2978)&gt;=AO$2)*(EDATE($E2972,$E2978)&lt;=AO$3)*((EDATE($E2972,$E2978)-AO$2)/AO$4)
+($E2978&gt;0)*($E2972&lt;AO$2)*(EDATE($E2972,$E2978)&lt;AO$2)*(0)
+($E2978&gt;0)*($E2972&gt;=AO$2)*($E2972&lt;=AO$3)*(EDATE($E2972,$E2978)&gt;=AO$2)*(EDATE($E2972,$E2978)&lt;=AO$3)*((EDATE($E2972,$E2978)-$E2972+1)/AO$4)
+($E2978&gt;0)*($E2972&gt;=AO$2)*($E2972&lt;=AO$3)*(EDATE($E2972,$E2978)&gt;AO$3)*((AO$3-$E2972+1)/AO$4)
+($E2978&gt;0)*($E2972&gt;AO$3)*(0)</f>
        <v/>
      </c>
      <c r="AP2967" s="106">
        <f>($E2978&gt;0)*($E2972&lt;AP$2)*(EDATE($E2972,$E2978)&gt;AP$3)*((AP$3-AP$2+1)/AP$4)
+($E2978&gt;0)*($E2972&lt;AP$2)*(EDATE($E2972,$E2978)&gt;=AP$2)*(EDATE($E2972,$E2978)&lt;=AP$3)*((EDATE($E2972,$E2978)-AP$2)/AP$4)
+($E2978&gt;0)*($E2972&lt;AP$2)*(EDATE($E2972,$E2978)&lt;AP$2)*(0)
+($E2978&gt;0)*($E2972&gt;=AP$2)*($E2972&lt;=AP$3)*(EDATE($E2972,$E2978)&gt;=AP$2)*(EDATE($E2972,$E2978)&lt;=AP$3)*((EDATE($E2972,$E2978)-$E2972+1)/AP$4)
+($E2978&gt;0)*($E2972&gt;=AP$2)*($E2972&lt;=AP$3)*(EDATE($E2972,$E2978)&gt;AP$3)*((AP$3-$E2972+1)/AP$4)
+($E2978&gt;0)*($E2972&gt;AP$3)*(0)</f>
        <v/>
      </c>
      <c r="AQ2967" s="106">
        <f>($E2978&gt;0)*($E2972&lt;AQ$2)*(EDATE($E2972,$E2978)&gt;AQ$3)*((AQ$3-AQ$2+1)/AQ$4)
+($E2978&gt;0)*($E2972&lt;AQ$2)*(EDATE($E2972,$E2978)&gt;=AQ$2)*(EDATE($E2972,$E2978)&lt;=AQ$3)*((EDATE($E2972,$E2978)-AQ$2)/AQ$4)
+($E2978&gt;0)*($E2972&lt;AQ$2)*(EDATE($E2972,$E2978)&lt;AQ$2)*(0)
+($E2978&gt;0)*($E2972&gt;=AQ$2)*($E2972&lt;=AQ$3)*(EDATE($E2972,$E2978)&gt;=AQ$2)*(EDATE($E2972,$E2978)&lt;=AQ$3)*((EDATE($E2972,$E2978)-$E2972+1)/AQ$4)
+($E2978&gt;0)*($E2972&gt;=AQ$2)*($E2972&lt;=AQ$3)*(EDATE($E2972,$E2978)&gt;AQ$3)*((AQ$3-$E2972+1)/AQ$4)
+($E2978&gt;0)*($E2972&gt;AQ$3)*(0)</f>
        <v/>
      </c>
      <c r="AR2967" s="106">
        <f>($E2978&gt;0)*($E2972&lt;AR$2)*(EDATE($E2972,$E2978)&gt;AR$3)*((AR$3-AR$2+1)/AR$4)
+($E2978&gt;0)*($E2972&lt;AR$2)*(EDATE($E2972,$E2978)&gt;=AR$2)*(EDATE($E2972,$E2978)&lt;=AR$3)*((EDATE($E2972,$E2978)-AR$2)/AR$4)
+($E2978&gt;0)*($E2972&lt;AR$2)*(EDATE($E2972,$E2978)&lt;AR$2)*(0)
+($E2978&gt;0)*($E2972&gt;=AR$2)*($E2972&lt;=AR$3)*(EDATE($E2972,$E2978)&gt;=AR$2)*(EDATE($E2972,$E2978)&lt;=AR$3)*((EDATE($E2972,$E2978)-$E2972+1)/AR$4)
+($E2978&gt;0)*($E2972&gt;=AR$2)*($E2972&lt;=AR$3)*(EDATE($E2972,$E2978)&gt;AR$3)*((AR$3-$E2972+1)/AR$4)
+($E2978&gt;0)*($E2972&gt;AR$3)*(0)</f>
        <v/>
      </c>
      <c r="AS2967" s="106">
        <f>($E2978&gt;0)*($E2972&lt;AS$2)*(EDATE($E2972,$E2978)&gt;AS$3)*((AS$3-AS$2+1)/AS$4)
+($E2978&gt;0)*($E2972&lt;AS$2)*(EDATE($E2972,$E2978)&gt;=AS$2)*(EDATE($E2972,$E2978)&lt;=AS$3)*((EDATE($E2972,$E2978)-AS$2)/AS$4)
+($E2978&gt;0)*($E2972&lt;AS$2)*(EDATE($E2972,$E2978)&lt;AS$2)*(0)
+($E2978&gt;0)*($E2972&gt;=AS$2)*($E2972&lt;=AS$3)*(EDATE($E2972,$E2978)&gt;=AS$2)*(EDATE($E2972,$E2978)&lt;=AS$3)*((EDATE($E2972,$E2978)-$E2972+1)/AS$4)
+($E2978&gt;0)*($E2972&gt;=AS$2)*($E2972&lt;=AS$3)*(EDATE($E2972,$E2978)&gt;AS$3)*((AS$3-$E2972+1)/AS$4)
+($E2978&gt;0)*($E2972&gt;AS$3)*(0)</f>
        <v/>
      </c>
      <c r="AT2967" s="106">
        <f>($E2978&gt;0)*($E2972&lt;AT$2)*(EDATE($E2972,$E2978)&gt;AT$3)*((AT$3-AT$2+1)/AT$4)
+($E2978&gt;0)*($E2972&lt;AT$2)*(EDATE($E2972,$E2978)&gt;=AT$2)*(EDATE($E2972,$E2978)&lt;=AT$3)*((EDATE($E2972,$E2978)-AT$2)/AT$4)
+($E2978&gt;0)*($E2972&lt;AT$2)*(EDATE($E2972,$E2978)&lt;AT$2)*(0)
+($E2978&gt;0)*($E2972&gt;=AT$2)*($E2972&lt;=AT$3)*(EDATE($E2972,$E2978)&gt;=AT$2)*(EDATE($E2972,$E2978)&lt;=AT$3)*((EDATE($E2972,$E2978)-$E2972+1)/AT$4)
+($E2978&gt;0)*($E2972&gt;=AT$2)*($E2972&lt;=AT$3)*(EDATE($E2972,$E2978)&gt;AT$3)*((AT$3-$E2972+1)/AT$4)
+($E2978&gt;0)*($E2972&gt;AT$3)*(0)</f>
        <v/>
      </c>
      <c r="AU2967" s="106">
        <f>($E2978&gt;0)*($E2972&lt;AU$2)*(EDATE($E2972,$E2978)&gt;AU$3)*((AU$3-AU$2+1)/AU$4)
+($E2978&gt;0)*($E2972&lt;AU$2)*(EDATE($E2972,$E2978)&gt;=AU$2)*(EDATE($E2972,$E2978)&lt;=AU$3)*((EDATE($E2972,$E2978)-AU$2)/AU$4)
+($E2978&gt;0)*($E2972&lt;AU$2)*(EDATE($E2972,$E2978)&lt;AU$2)*(0)
+($E2978&gt;0)*($E2972&gt;=AU$2)*($E2972&lt;=AU$3)*(EDATE($E2972,$E2978)&gt;=AU$2)*(EDATE($E2972,$E2978)&lt;=AU$3)*((EDATE($E2972,$E2978)-$E2972+1)/AU$4)
+($E2978&gt;0)*($E2972&gt;=AU$2)*($E2972&lt;=AU$3)*(EDATE($E2972,$E2978)&gt;AU$3)*((AU$3-$E2972+1)/AU$4)
+($E2978&gt;0)*($E2972&gt;AU$3)*(0)</f>
        <v/>
      </c>
      <c r="AV2967" s="106">
        <f>($E2978&gt;0)*($E2972&lt;AV$2)*(EDATE($E2972,$E2978)&gt;AV$3)*((AV$3-AV$2+1)/AV$4)
+($E2978&gt;0)*($E2972&lt;AV$2)*(EDATE($E2972,$E2978)&gt;=AV$2)*(EDATE($E2972,$E2978)&lt;=AV$3)*((EDATE($E2972,$E2978)-AV$2)/AV$4)
+($E2978&gt;0)*($E2972&lt;AV$2)*(EDATE($E2972,$E2978)&lt;AV$2)*(0)
+($E2978&gt;0)*($E2972&gt;=AV$2)*($E2972&lt;=AV$3)*(EDATE($E2972,$E2978)&gt;=AV$2)*(EDATE($E2972,$E2978)&lt;=AV$3)*((EDATE($E2972,$E2978)-$E2972+1)/AV$4)
+($E2978&gt;0)*($E2972&gt;=AV$2)*($E2972&lt;=AV$3)*(EDATE($E2972,$E2978)&gt;AV$3)*((AV$3-$E2972+1)/AV$4)
+($E2978&gt;0)*($E2972&gt;AV$3)*(0)</f>
        <v/>
      </c>
      <c r="AW2967" s="106">
        <f>($E2978&gt;0)*($E2972&lt;AW$2)*(EDATE($E2972,$E2978)&gt;AW$3)*((AW$3-AW$2+1)/AW$4)
+($E2978&gt;0)*($E2972&lt;AW$2)*(EDATE($E2972,$E2978)&gt;=AW$2)*(EDATE($E2972,$E2978)&lt;=AW$3)*((EDATE($E2972,$E2978)-AW$2)/AW$4)
+($E2978&gt;0)*($E2972&lt;AW$2)*(EDATE($E2972,$E2978)&lt;AW$2)*(0)
+($E2978&gt;0)*($E2972&gt;=AW$2)*($E2972&lt;=AW$3)*(EDATE($E2972,$E2978)&gt;=AW$2)*(EDATE($E2972,$E2978)&lt;=AW$3)*((EDATE($E2972,$E2978)-$E2972+1)/AW$4)
+($E2978&gt;0)*($E2972&gt;=AW$2)*($E2972&lt;=AW$3)*(EDATE($E2972,$E2978)&gt;AW$3)*((AW$3-$E2972+1)/AW$4)
+($E2978&gt;0)*($E2972&gt;AW$3)*(0)</f>
        <v/>
      </c>
      <c r="AX2967" s="106">
        <f>($E2978&gt;0)*($E2972&lt;AX$2)*(EDATE($E2972,$E2978)&gt;AX$3)*((AX$3-AX$2+1)/AX$4)
+($E2978&gt;0)*($E2972&lt;AX$2)*(EDATE($E2972,$E2978)&gt;=AX$2)*(EDATE($E2972,$E2978)&lt;=AX$3)*((EDATE($E2972,$E2978)-AX$2)/AX$4)
+($E2978&gt;0)*($E2972&lt;AX$2)*(EDATE($E2972,$E2978)&lt;AX$2)*(0)
+($E2978&gt;0)*($E2972&gt;=AX$2)*($E2972&lt;=AX$3)*(EDATE($E2972,$E2978)&gt;=AX$2)*(EDATE($E2972,$E2978)&lt;=AX$3)*((EDATE($E2972,$E2978)-$E2972+1)/AX$4)
+($E2978&gt;0)*($E2972&gt;=AX$2)*($E2972&lt;=AX$3)*(EDATE($E2972,$E2978)&gt;AX$3)*((AX$3-$E2972+1)/AX$4)
+($E2978&gt;0)*($E2972&gt;AX$3)*(0)</f>
        <v/>
      </c>
      <c r="AY2967" s="106">
        <f>($E2978&gt;0)*($E2972&lt;AY$2)*(EDATE($E2972,$E2978)&gt;AY$3)*((AY$3-AY$2+1)/AY$4)
+($E2978&gt;0)*($E2972&lt;AY$2)*(EDATE($E2972,$E2978)&gt;=AY$2)*(EDATE($E2972,$E2978)&lt;=AY$3)*((EDATE($E2972,$E2978)-AY$2)/AY$4)
+($E2978&gt;0)*($E2972&lt;AY$2)*(EDATE($E2972,$E2978)&lt;AY$2)*(0)
+($E2978&gt;0)*($E2972&gt;=AY$2)*($E2972&lt;=AY$3)*(EDATE($E2972,$E2978)&gt;=AY$2)*(EDATE($E2972,$E2978)&lt;=AY$3)*((EDATE($E2972,$E2978)-$E2972+1)/AY$4)
+($E2978&gt;0)*($E2972&gt;=AY$2)*($E2972&lt;=AY$3)*(EDATE($E2972,$E2978)&gt;AY$3)*((AY$3-$E2972+1)/AY$4)
+($E2978&gt;0)*($E2972&gt;AY$3)*(0)</f>
        <v/>
      </c>
      <c r="AZ2967" s="106">
        <f>($E2978&gt;0)*($E2972&lt;AZ$2)*(EDATE($E2972,$E2978)&gt;AZ$3)*((AZ$3-AZ$2+1)/AZ$4)
+($E2978&gt;0)*($E2972&lt;AZ$2)*(EDATE($E2972,$E2978)&gt;=AZ$2)*(EDATE($E2972,$E2978)&lt;=AZ$3)*((EDATE($E2972,$E2978)-AZ$2)/AZ$4)
+($E2978&gt;0)*($E2972&lt;AZ$2)*(EDATE($E2972,$E2978)&lt;AZ$2)*(0)
+($E2978&gt;0)*($E2972&gt;=AZ$2)*($E2972&lt;=AZ$3)*(EDATE($E2972,$E2978)&gt;=AZ$2)*(EDATE($E2972,$E2978)&lt;=AZ$3)*((EDATE($E2972,$E2978)-$E2972+1)/AZ$4)
+($E2978&gt;0)*($E2972&gt;=AZ$2)*($E2972&lt;=AZ$3)*(EDATE($E2972,$E2978)&gt;AZ$3)*((AZ$3-$E2972+1)/AZ$4)
+($E2978&gt;0)*($E2972&gt;AZ$3)*(0)</f>
        <v/>
      </c>
      <c r="BA2967" s="106">
        <f>($E2978&gt;0)*($E2972&lt;BA$2)*(EDATE($E2972,$E2978)&gt;BA$3)*((BA$3-BA$2+1)/BA$4)
+($E2978&gt;0)*($E2972&lt;BA$2)*(EDATE($E2972,$E2978)&gt;=BA$2)*(EDATE($E2972,$E2978)&lt;=BA$3)*((EDATE($E2972,$E2978)-BA$2)/BA$4)
+($E2978&gt;0)*($E2972&lt;BA$2)*(EDATE($E2972,$E2978)&lt;BA$2)*(0)
+($E2978&gt;0)*($E2972&gt;=BA$2)*($E2972&lt;=BA$3)*(EDATE($E2972,$E2978)&gt;=BA$2)*(EDATE($E2972,$E2978)&lt;=BA$3)*((EDATE($E2972,$E2978)-$E2972+1)/BA$4)
+($E2978&gt;0)*($E2972&gt;=BA$2)*($E2972&lt;=BA$3)*(EDATE($E2972,$E2978)&gt;BA$3)*((BA$3-$E2972+1)/BA$4)
+($E2978&gt;0)*($E2972&gt;BA$3)*(0)</f>
        <v/>
      </c>
      <c r="BB2967" s="106">
        <f>($E2978&gt;0)*($E2972&lt;BB$2)*(EDATE($E2972,$E2978)&gt;BB$3)*((BB$3-BB$2+1)/BB$4)
+($E2978&gt;0)*($E2972&lt;BB$2)*(EDATE($E2972,$E2978)&gt;=BB$2)*(EDATE($E2972,$E2978)&lt;=BB$3)*((EDATE($E2972,$E2978)-BB$2)/BB$4)
+($E2978&gt;0)*($E2972&lt;BB$2)*(EDATE($E2972,$E2978)&lt;BB$2)*(0)
+($E2978&gt;0)*($E2972&gt;=BB$2)*($E2972&lt;=BB$3)*(EDATE($E2972,$E2978)&gt;=BB$2)*(EDATE($E2972,$E2978)&lt;=BB$3)*((EDATE($E2972,$E2978)-$E2972+1)/BB$4)
+($E2978&gt;0)*($E2972&gt;=BB$2)*($E2972&lt;=BB$3)*(EDATE($E2972,$E2978)&gt;BB$3)*((BB$3-$E2972+1)/BB$4)
+($E2978&gt;0)*($E2972&gt;BB$3)*(0)</f>
        <v/>
      </c>
      <c r="BC2967" s="106">
        <f>($E2978&gt;0)*($E2972&lt;BC$2)*(EDATE($E2972,$E2978)&gt;BC$3)*((BC$3-BC$2+1)/BC$4)
+($E2978&gt;0)*($E2972&lt;BC$2)*(EDATE($E2972,$E2978)&gt;=BC$2)*(EDATE($E2972,$E2978)&lt;=BC$3)*((EDATE($E2972,$E2978)-BC$2)/BC$4)
+($E2978&gt;0)*($E2972&lt;BC$2)*(EDATE($E2972,$E2978)&lt;BC$2)*(0)
+($E2978&gt;0)*($E2972&gt;=BC$2)*($E2972&lt;=BC$3)*(EDATE($E2972,$E2978)&gt;=BC$2)*(EDATE($E2972,$E2978)&lt;=BC$3)*((EDATE($E2972,$E2978)-$E2972+1)/BC$4)
+($E2978&gt;0)*($E2972&gt;=BC$2)*($E2972&lt;=BC$3)*(EDATE($E2972,$E2978)&gt;BC$3)*((BC$3-$E2972+1)/BC$4)
+($E2978&gt;0)*($E2972&gt;BC$3)*(0)</f>
        <v/>
      </c>
      <c r="BD2967" s="106">
        <f>($E2978&gt;0)*($E2972&lt;BD$2)*(EDATE($E2972,$E2978)&gt;BD$3)*((BD$3-BD$2+1)/BD$4)
+($E2978&gt;0)*($E2972&lt;BD$2)*(EDATE($E2972,$E2978)&gt;=BD$2)*(EDATE($E2972,$E2978)&lt;=BD$3)*((EDATE($E2972,$E2978)-BD$2)/BD$4)
+($E2978&gt;0)*($E2972&lt;BD$2)*(EDATE($E2972,$E2978)&lt;BD$2)*(0)
+($E2978&gt;0)*($E2972&gt;=BD$2)*($E2972&lt;=BD$3)*(EDATE($E2972,$E2978)&gt;=BD$2)*(EDATE($E2972,$E2978)&lt;=BD$3)*((EDATE($E2972,$E2978)-$E2972+1)/BD$4)
+($E2978&gt;0)*($E2972&gt;=BD$2)*($E2972&lt;=BD$3)*(EDATE($E2972,$E2978)&gt;BD$3)*((BD$3-$E2972+1)/BD$4)
+($E2978&gt;0)*($E2972&gt;BD$3)*(0)</f>
        <v/>
      </c>
    </row>
    <row r="2968" ht="16" customHeight="1">
      <c r="B2968" s="11">
        <f>B2967</f>
        <v/>
      </c>
      <c r="C2968" s="12">
        <f>C2967</f>
        <v/>
      </c>
      <c r="D2968" s="13" t="inlineStr">
        <is>
          <t>Surface totale</t>
        </is>
      </c>
      <c r="E2968" s="115" t="n">
        <v>671.3</v>
      </c>
      <c r="F2968" s="15" t="n"/>
      <c r="G2968" s="13" t="inlineStr">
        <is>
          <t>Surface pondérée</t>
        </is>
      </c>
      <c r="H2968" s="116" t="n">
        <v>243.7</v>
      </c>
      <c r="I2968" s="13" t="inlineStr">
        <is>
          <t>Surface RDC</t>
        </is>
      </c>
      <c r="J2968" s="116" t="n">
        <v>366.2</v>
      </c>
      <c r="L2968" s="20" t="inlineStr">
        <is>
          <t>% Palier</t>
        </is>
      </c>
      <c r="M2968" s="72" t="n"/>
      <c r="N2968" s="72" t="n"/>
      <c r="O2968" s="107">
        <f>($H2973&gt;0)*($J2973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$2350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
+($H2975&gt;0)*($J2975&lt;O$2)*0
+($H2975&gt;0)*($J2975&gt;=O$2)*($J2975&lt;=O$3)*(($J2975-O$2+1)/O$4)
+($H2975&gt;0)*($J2975&gt;O$3)*($I2975&gt;O$3)*0
+($H2975&gt;0)*($J2975&gt;O$3)*($I2975&lt;=O$3)*($I2975&gt;=O$2)*((O$3-$I2975+1)/O$4)
+($H2975&gt;0)*($J2975&gt;O$3)*($I2975&lt;O$2)*1
+($H2975&gt;0)*($I2975&gt;O$3)*0</f>
        <v/>
      </c>
      <c r="P2968" s="107">
        <f>($H2973&gt;0)*($J2973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$2350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
+($H2975&gt;0)*($J2975&lt;P$2)*0
+($H2975&gt;0)*($J2975&gt;=P$2)*($J2975&lt;=P$3)*(($J2975-P$2+1)/P$4)
+($H2975&gt;0)*($J2975&gt;P$3)*($I2975&gt;P$3)*0
+($H2975&gt;0)*($J2975&gt;P$3)*($I2975&lt;=P$3)*($I2975&gt;=P$2)*((P$3-$I2975+1)/P$4)
+($H2975&gt;0)*($J2975&gt;P$3)*($I2975&lt;P$2)*1
+($H2975&gt;0)*($I2975&gt;P$3)*0</f>
        <v/>
      </c>
      <c r="Q2968" s="107">
        <f>($H2973&gt;0)*($J2973&lt;Q$2)*
0+($H2973&gt;0)*($J2973&gt;=Q$2)*($J2973&lt;=Q$3)*(($J2973-Q$2+1)/Q$4)
+($H2973&gt;0)*($J2973&gt;Q$3)*($I2973&gt;Q$3)*
0+($H2973&gt;0)*($J2973&gt;Q$3)*($I2973&lt;=Q$3)*($I2973&gt;=Q$2)*((Q$3-$I2973+1)/Q$4)
+($H2973&gt;0)*($J2973&gt;Q$3)*($I2973&lt;Q$2)*
1+($H2973&gt;0)*($I2973&gt;Q$3)*
0+($H2974&gt;0)*($J$2350&lt;Q$2)*
0+($H2974&gt;0)*($J2974&gt;=Q$2)*($J2974&lt;=Q$3)*(($J2974-Q$2+1)/Q$4)
+($H2974&gt;0)*($J2974&gt;Q$3)*($I2974&gt;Q$3)*
0+($H2974&gt;0)*($J2974&gt;Q$3)*($I2974&lt;=Q$3)*($I2974&gt;=Q$2)*((Q$3-$I2974+1)/Q$4)
+($H2974&gt;0)*($J2974&gt;Q$3)*($I2974&lt;Q$2)*
1+($H2974&gt;0)*($I2974&gt;Q$3)*
0+($H2975&gt;0)*($J2975&lt;Q$2)*
0+($H2975&gt;0)*($J2975&gt;=Q$2)*($J2975&lt;=Q$3)*(($J2975-Q$2+1)/Q$4)
+($H2975&gt;0)*($J2975&gt;Q$3)*($I2975&gt;Q$3)*
0+($H2975&gt;0)*($J2975&gt;Q$3)*($I2975&lt;=Q$3)*($I2975&gt;=Q$2)*((Q$3-$I2975+1)/Q$4)
+($H2975&gt;0)*($J2975&gt;Q$3)*($I2975&lt;Q$2)*
1+($H2975&gt;0)*($I2975&gt;Q$3)*0</f>
        <v/>
      </c>
      <c r="R2968" s="107">
        <f>($H2973&gt;0)*($J2973&lt;R$2)*
0+($H2973&gt;0)*($J2973&gt;=R$2)*($J2973&lt;=R$3)*(($J2973-R$2+1)/R$4)
+($H2973&gt;0)*($J2973&gt;R$3)*($I2973&gt;R$3)*
0+($H2973&gt;0)*($J2973&gt;R$3)*($I2973&lt;=R$3)*($I2973&gt;=R$2)*((R$3-$I2973+1)/R$4)
+($H2973&gt;0)*($J2973&gt;R$3)*($I2973&lt;R$2)*
1+($H2973&gt;0)*($I2973&gt;R$3)*
0+($H2974&gt;0)*($J$2350&lt;R$2)*
0+($H2974&gt;0)*($J2974&gt;=R$2)*($J2974&lt;=R$3)*(($J2974-R$2+1)/R$4)
+($H2974&gt;0)*($J2974&gt;R$3)*($I2974&gt;R$3)*
0+($H2974&gt;0)*($J2974&gt;R$3)*($I2974&lt;=R$3)*($I2974&gt;=R$2)*((R$3-$I2974+1)/R$4)
+($H2974&gt;0)*($J2974&gt;R$3)*($I2974&lt;R$2)*
1+($H2974&gt;0)*($I2974&gt;R$3)*
0+($H2975&gt;0)*($J2975&lt;R$2)*
0+($H2975&gt;0)*($J2975&gt;=R$2)*($J2975&lt;=R$3)*(($J2975-R$2+1)/R$4)
+($H2975&gt;0)*($J2975&gt;R$3)*($I2975&gt;R$3)*
0+($H2975&gt;0)*($J2975&gt;R$3)*($I2975&lt;=R$3)*($I2975&gt;=R$2)*((R$3-$I2975+1)/R$4)
+($H2975&gt;0)*($J2975&gt;R$3)*($I2975&lt;R$2)*
1+($H2975&gt;0)*($I2975&gt;R$3)*0</f>
        <v/>
      </c>
      <c r="S2968" s="107">
        <f>($H2973&gt;0)*($J2973&lt;S$2)*
0+($H2973&gt;0)*($J2973&gt;=S$2)*($J2973&lt;=S$3)*(($J2973-S$2+1)/S$4)
+($H2973&gt;0)*($J2973&gt;S$3)*($I2973&gt;S$3)*
0+($H2973&gt;0)*($J2973&gt;S$3)*($I2973&lt;=S$3)*($I2973&gt;=S$2)*((S$3-$I2973+1)/S$4)
+($H2973&gt;0)*($J2973&gt;S$3)*($I2973&lt;S$2)*
1+($H2973&gt;0)*($I2973&gt;S$3)*
0+($H2974&gt;0)*($J$2350&lt;S$2)*
0+($H2974&gt;0)*($J2974&gt;=S$2)*($J2974&lt;=S$3)*(($J2974-S$2+1)/S$4)
+($H2974&gt;0)*($J2974&gt;S$3)*($I2974&gt;S$3)*
0+($H2974&gt;0)*($J2974&gt;S$3)*($I2974&lt;=S$3)*($I2974&gt;=S$2)*((S$3-$I2974+1)/S$4)
+($H2974&gt;0)*($J2974&gt;S$3)*($I2974&lt;S$2)*
1+($H2974&gt;0)*($I2974&gt;S$3)*
0+($H2975&gt;0)*($J2975&lt;S$2)*
0+($H2975&gt;0)*($J2975&gt;=S$2)*($J2975&lt;=S$3)*(($J2975-S$2+1)/S$4)
+($H2975&gt;0)*($J2975&gt;S$3)*($I2975&gt;S$3)*
0+($H2975&gt;0)*($J2975&gt;S$3)*($I2975&lt;=S$3)*($I2975&gt;=S$2)*((S$3-$I2975+1)/S$4)
+($H2975&gt;0)*($J2975&gt;S$3)*($I2975&lt;S$2)*
1+($H2975&gt;0)*($I2975&gt;S$3)*0</f>
        <v/>
      </c>
      <c r="T2968" s="107">
        <f>($H2973&gt;0)*($J2973&lt;T$2)*
0+($H2973&gt;0)*($J2973&gt;=T$2)*($J2973&lt;=T$3)*(($J2973-T$2+1)/T$4)
+($H2973&gt;0)*($J2973&gt;T$3)*($I2973&gt;T$3)*
0+($H2973&gt;0)*($J2973&gt;T$3)*($I2973&lt;=T$3)*($I2973&gt;=T$2)*((T$3-$I2973+1)/T$4)
+($H2973&gt;0)*($J2973&gt;T$3)*($I2973&lt;T$2)*
1+($H2973&gt;0)*($I2973&gt;T$3)*
0+($H2974&gt;0)*($J$2350&lt;T$2)*
0+($H2974&gt;0)*($J2974&gt;=T$2)*($J2974&lt;=T$3)*(($J2974-T$2+1)/T$4)
+($H2974&gt;0)*($J2974&gt;T$3)*($I2974&gt;T$3)*
0+($H2974&gt;0)*($J2974&gt;T$3)*($I2974&lt;=T$3)*($I2974&gt;=T$2)*((T$3-$I2974+1)/T$4)
+($H2974&gt;0)*($J2974&gt;T$3)*($I2974&lt;T$2)*
1+($H2974&gt;0)*($I2974&gt;T$3)*
0+($H2975&gt;0)*($J2975&lt;T$2)*
0+($H2975&gt;0)*($J2975&gt;=T$2)*($J2975&lt;=T$3)*(($J2975-T$2+1)/T$4)
+($H2975&gt;0)*($J2975&gt;T$3)*($I2975&gt;T$3)*
0+($H2975&gt;0)*($J2975&gt;T$3)*($I2975&lt;=T$3)*($I2975&gt;=T$2)*((T$3-$I2975+1)/T$4)
+($H2975&gt;0)*($J2975&gt;T$3)*($I2975&lt;T$2)*
1+($H2975&gt;0)*($I2975&gt;T$3)*0</f>
        <v/>
      </c>
      <c r="U2968" s="107">
        <f>($H2973&gt;0)*($J2973&lt;U$2)*
0+($H2973&gt;0)*($J2973&gt;=U$2)*($J2973&lt;=U$3)*(($J2973-U$2+1)/U$4)
+($H2973&gt;0)*($J2973&gt;U$3)*($I2973&gt;U$3)*
0+($H2973&gt;0)*($J2973&gt;U$3)*($I2973&lt;=U$3)*($I2973&gt;=U$2)*((U$3-$I2973+1)/U$4)
+($H2973&gt;0)*($J2973&gt;U$3)*($I2973&lt;U$2)*
1+($H2973&gt;0)*($I2973&gt;U$3)*
0+($H2974&gt;0)*($J$2350&lt;U$2)*
0+($H2974&gt;0)*($J2974&gt;=U$2)*($J2974&lt;=U$3)*(($J2974-U$2+1)/U$4)
+($H2974&gt;0)*($J2974&gt;U$3)*($I2974&gt;U$3)*
0+($H2974&gt;0)*($J2974&gt;U$3)*($I2974&lt;=U$3)*($I2974&gt;=U$2)*((U$3-$I2974+1)/U$4)
+($H2974&gt;0)*($J2974&gt;U$3)*($I2974&lt;U$2)*
1+($H2974&gt;0)*($I2974&gt;U$3)*
0+($H2975&gt;0)*($J2975&lt;U$2)*
0+($H2975&gt;0)*($J2975&gt;=U$2)*($J2975&lt;=U$3)*(($J2975-U$2+1)/U$4)
+($H2975&gt;0)*($J2975&gt;U$3)*($I2975&gt;U$3)*
0+($H2975&gt;0)*($J2975&gt;U$3)*($I2975&lt;=U$3)*($I2975&gt;=U$2)*((U$3-$I2975+1)/U$4)
+($H2975&gt;0)*($J2975&gt;U$3)*($I2975&lt;U$2)*
1+($H2975&gt;0)*($I2975&gt;U$3)*0</f>
        <v/>
      </c>
      <c r="V2968" s="107">
        <f>($H2973&gt;0)*($J2973&lt;V$2)*
0+($H2973&gt;0)*($J2973&gt;=V$2)*($J2973&lt;=V$3)*(($J2973-V$2+1)/V$4)
+($H2973&gt;0)*($J2973&gt;V$3)*($I2973&gt;V$3)*
0+($H2973&gt;0)*($J2973&gt;V$3)*($I2973&lt;=V$3)*($I2973&gt;=V$2)*((V$3-$I2973+1)/V$4)
+($H2973&gt;0)*($J2973&gt;V$3)*($I2973&lt;V$2)*
1+($H2973&gt;0)*($I2973&gt;V$3)*
0+($H2974&gt;0)*($J$2350&lt;V$2)*
0+($H2974&gt;0)*($J2974&gt;=V$2)*($J2974&lt;=V$3)*(($J2974-V$2+1)/V$4)
+($H2974&gt;0)*($J2974&gt;V$3)*($I2974&gt;V$3)*
0+($H2974&gt;0)*($J2974&gt;V$3)*($I2974&lt;=V$3)*($I2974&gt;=V$2)*((V$3-$I2974+1)/V$4)
+($H2974&gt;0)*($J2974&gt;V$3)*($I2974&lt;V$2)*
1+($H2974&gt;0)*($I2974&gt;V$3)*
0+($H2975&gt;0)*($J2975&lt;V$2)*
0+($H2975&gt;0)*($J2975&gt;=V$2)*($J2975&lt;=V$3)*(($J2975-V$2+1)/V$4)
+($H2975&gt;0)*($J2975&gt;V$3)*($I2975&gt;V$3)*
0+($H2975&gt;0)*($J2975&gt;V$3)*($I2975&lt;=V$3)*($I2975&gt;=V$2)*((V$3-$I2975+1)/V$4)
+($H2975&gt;0)*($J2975&gt;V$3)*($I2975&lt;V$2)*
1+($H2975&gt;0)*($I2975&gt;V$3)*0</f>
        <v/>
      </c>
      <c r="W2968" s="107">
        <f>($H2973&gt;0)*($J2973&lt;W$2)*
0+($H2973&gt;0)*($J2973&gt;=W$2)*($J2973&lt;=W$3)*(($J2973-W$2+1)/W$4)
+($H2973&gt;0)*($J2973&gt;W$3)*($I2973&gt;W$3)*
0+($H2973&gt;0)*($J2973&gt;W$3)*($I2973&lt;=W$3)*($I2973&gt;=W$2)*((W$3-$I2973+1)/W$4)
+($H2973&gt;0)*($J2973&gt;W$3)*($I2973&lt;W$2)*
1+($H2973&gt;0)*($I2973&gt;W$3)*
0+($H2974&gt;0)*($J$2350&lt;W$2)*
0+($H2974&gt;0)*($J2974&gt;=W$2)*($J2974&lt;=W$3)*(($J2974-W$2+1)/W$4)
+($H2974&gt;0)*($J2974&gt;W$3)*($I2974&gt;W$3)*
0+($H2974&gt;0)*($J2974&gt;W$3)*($I2974&lt;=W$3)*($I2974&gt;=W$2)*((W$3-$I2974+1)/W$4)
+($H2974&gt;0)*($J2974&gt;W$3)*($I2974&lt;W$2)*
1+($H2974&gt;0)*($I2974&gt;W$3)*
0+($H2975&gt;0)*($J2975&lt;W$2)*
0+($H2975&gt;0)*($J2975&gt;=W$2)*($J2975&lt;=W$3)*(($J2975-W$2+1)/W$4)
+($H2975&gt;0)*($J2975&gt;W$3)*($I2975&gt;W$3)*
0+($H2975&gt;0)*($J2975&gt;W$3)*($I2975&lt;=W$3)*($I2975&gt;=W$2)*((W$3-$I2975+1)/W$4)
+($H2975&gt;0)*($J2975&gt;W$3)*($I2975&lt;W$2)*
1+($H2975&gt;0)*($I2975&gt;W$3)*0</f>
        <v/>
      </c>
      <c r="X2968" s="107">
        <f>($H2973&gt;0)*($J2973&lt;X$2)*
0+($H2973&gt;0)*($J2973&gt;=X$2)*($J2973&lt;=X$3)*(($J2973-X$2+1)/X$4)
+($H2973&gt;0)*($J2973&gt;X$3)*($I2973&gt;X$3)*
0+($H2973&gt;0)*($J2973&gt;X$3)*($I2973&lt;=X$3)*($I2973&gt;=X$2)*((X$3-$I2973+1)/X$4)
+($H2973&gt;0)*($J2973&gt;X$3)*($I2973&lt;X$2)*
1+($H2973&gt;0)*($I2973&gt;X$3)*
0+($H2974&gt;0)*($J$2350&lt;X$2)*
0+($H2974&gt;0)*($J2974&gt;=X$2)*($J2974&lt;=X$3)*(($J2974-X$2+1)/X$4)
+($H2974&gt;0)*($J2974&gt;X$3)*($I2974&gt;X$3)*
0+($H2974&gt;0)*($J2974&gt;X$3)*($I2974&lt;=X$3)*($I2974&gt;=X$2)*((X$3-$I2974+1)/X$4)
+($H2974&gt;0)*($J2974&gt;X$3)*($I2974&lt;X$2)*
1+($H2974&gt;0)*($I2974&gt;X$3)*
0+($H2975&gt;0)*($J2975&lt;X$2)*
0+($H2975&gt;0)*($J2975&gt;=X$2)*($J2975&lt;=X$3)*(($J2975-X$2+1)/X$4)
+($H2975&gt;0)*($J2975&gt;X$3)*($I2975&gt;X$3)*
0+($H2975&gt;0)*($J2975&gt;X$3)*($I2975&lt;=X$3)*($I2975&gt;=X$2)*((X$3-$I2975+1)/X$4)
+($H2975&gt;0)*($J2975&gt;X$3)*($I2975&lt;X$2)*
1+($H2975&gt;0)*($I2975&gt;X$3)*0</f>
        <v/>
      </c>
      <c r="Y2968" s="107">
        <f>($H2973&gt;0)*($J2973&lt;Y$2)*
0+($H2973&gt;0)*($J2973&gt;=Y$2)*($J2973&lt;=Y$3)*(($J2973-Y$2+1)/Y$4)
+($H2973&gt;0)*($J2973&gt;Y$3)*($I2973&gt;Y$3)*
0+($H2973&gt;0)*($J2973&gt;Y$3)*($I2973&lt;=Y$3)*($I2973&gt;=Y$2)*((Y$3-$I2973+1)/Y$4)
+($H2973&gt;0)*($J2973&gt;Y$3)*($I2973&lt;Y$2)*
1+($H2973&gt;0)*($I2973&gt;Y$3)*
0+($H2974&gt;0)*($J$2350&lt;Y$2)*
0+($H2974&gt;0)*($J2974&gt;=Y$2)*($J2974&lt;=Y$3)*(($J2974-Y$2+1)/Y$4)
+($H2974&gt;0)*($J2974&gt;Y$3)*($I2974&gt;Y$3)*
0+($H2974&gt;0)*($J2974&gt;Y$3)*($I2974&lt;=Y$3)*($I2974&gt;=Y$2)*((Y$3-$I2974+1)/Y$4)
+($H2974&gt;0)*($J2974&gt;Y$3)*($I2974&lt;Y$2)*
1+($H2974&gt;0)*($I2974&gt;Y$3)*
0+($H2975&gt;0)*($J2975&lt;Y$2)*
0+($H2975&gt;0)*($J2975&gt;=Y$2)*($J2975&lt;=Y$3)*(($J2975-Y$2+1)/Y$4)
+($H2975&gt;0)*($J2975&gt;Y$3)*($I2975&gt;Y$3)*
0+($H2975&gt;0)*($J2975&gt;Y$3)*($I2975&lt;=Y$3)*($I2975&gt;=Y$2)*((Y$3-$I2975+1)/Y$4)
+($H2975&gt;0)*($J2975&gt;Y$3)*($I2975&lt;Y$2)*
1+($H2975&gt;0)*($I2975&gt;Y$3)*0</f>
        <v/>
      </c>
      <c r="Z2968" s="107">
        <f>($H2973&gt;0)*($J2973&lt;Z$2)*
0+($H2973&gt;0)*($J2973&gt;=Z$2)*($J2973&lt;=Z$3)*(($J2973-Z$2+1)/Z$4)
+($H2973&gt;0)*($J2973&gt;Z$3)*($I2973&gt;Z$3)*
0+($H2973&gt;0)*($J2973&gt;Z$3)*($I2973&lt;=Z$3)*($I2973&gt;=Z$2)*((Z$3-$I2973+1)/Z$4)
+($H2973&gt;0)*($J2973&gt;Z$3)*($I2973&lt;Z$2)*
1+($H2973&gt;0)*($I2973&gt;Z$3)*
0+($H2974&gt;0)*($J$2350&lt;Z$2)*
0+($H2974&gt;0)*($J2974&gt;=Z$2)*($J2974&lt;=Z$3)*(($J2974-Z$2+1)/Z$4)
+($H2974&gt;0)*($J2974&gt;Z$3)*($I2974&gt;Z$3)*
0+($H2974&gt;0)*($J2974&gt;Z$3)*($I2974&lt;=Z$3)*($I2974&gt;=Z$2)*((Z$3-$I2974+1)/Z$4)
+($H2974&gt;0)*($J2974&gt;Z$3)*($I2974&lt;Z$2)*
1+($H2974&gt;0)*($I2974&gt;Z$3)*
0+($H2975&gt;0)*($J2975&lt;Z$2)*
0+($H2975&gt;0)*($J2975&gt;=Z$2)*($J2975&lt;=Z$3)*(($J2975-Z$2+1)/Z$4)
+($H2975&gt;0)*($J2975&gt;Z$3)*($I2975&gt;Z$3)*
0+($H2975&gt;0)*($J2975&gt;Z$3)*($I2975&lt;=Z$3)*($I2975&gt;=Z$2)*((Z$3-$I2975+1)/Z$4)
+($H2975&gt;0)*($J2975&gt;Z$3)*($I2975&lt;Z$2)*
1+($H2975&gt;0)*($I2975&gt;Z$3)*0</f>
        <v/>
      </c>
      <c r="AA2968" s="107">
        <f>($H2973&gt;0)*($J2973&lt;AA$2)*
0+($H2973&gt;0)*($J2973&gt;=AA$2)*($J2973&lt;=AA$3)*(($J2973-AA$2+1)/AA$4)
+($H2973&gt;0)*($J2973&gt;AA$3)*($I2973&gt;AA$3)*
0+($H2973&gt;0)*($J2973&gt;AA$3)*($I2973&lt;=AA$3)*($I2973&gt;=AA$2)*((AA$3-$I2973+1)/AA$4)
+($H2973&gt;0)*($J2973&gt;AA$3)*($I2973&lt;AA$2)*
1+($H2973&gt;0)*($I2973&gt;AA$3)*
0+($H2974&gt;0)*($J$2350&lt;AA$2)*
0+($H2974&gt;0)*($J2974&gt;=AA$2)*($J2974&lt;=AA$3)*(($J2974-AA$2+1)/AA$4)
+($H2974&gt;0)*($J2974&gt;AA$3)*($I2974&gt;AA$3)*
0+($H2974&gt;0)*($J2974&gt;AA$3)*($I2974&lt;=AA$3)*($I2974&gt;=AA$2)*((AA$3-$I2974+1)/AA$4)
+($H2974&gt;0)*($J2974&gt;AA$3)*($I2974&lt;AA$2)*
1+($H2974&gt;0)*($I2974&gt;AA$3)*
0+($H2975&gt;0)*($J2975&lt;AA$2)*
0+($H2975&gt;0)*($J2975&gt;=AA$2)*($J2975&lt;=AA$3)*(($J2975-AA$2+1)/AA$4)
+($H2975&gt;0)*($J2975&gt;AA$3)*($I2975&gt;AA$3)*
0+($H2975&gt;0)*($J2975&gt;AA$3)*($I2975&lt;=AA$3)*($I2975&gt;=AA$2)*((AA$3-$I2975+1)/AA$4)
+($H2975&gt;0)*($J2975&gt;AA$3)*($I2975&lt;AA$2)*
1+($H2975&gt;0)*($I2975&gt;AA$3)*0</f>
        <v/>
      </c>
      <c r="AB2968" s="107">
        <f>($H2973&gt;0)*($J2973&lt;AB$2)*
0+($H2973&gt;0)*($J2973&gt;=AB$2)*($J2973&lt;=AB$3)*(($J2973-AB$2+1)/AB$4)
+($H2973&gt;0)*($J2973&gt;AB$3)*($I2973&gt;AB$3)*
0+($H2973&gt;0)*($J2973&gt;AB$3)*($I2973&lt;=AB$3)*($I2973&gt;=AB$2)*((AB$3-$I2973+1)/AB$4)
+($H2973&gt;0)*($J2973&gt;AB$3)*($I2973&lt;AB$2)*
1+($H2973&gt;0)*($I2973&gt;AB$3)*
0+($H2974&gt;0)*($J$2350&lt;AB$2)*
0+($H2974&gt;0)*($J2974&gt;=AB$2)*($J2974&lt;=AB$3)*(($J2974-AB$2+1)/AB$4)
+($H2974&gt;0)*($J2974&gt;AB$3)*($I2974&gt;AB$3)*
0+($H2974&gt;0)*($J2974&gt;AB$3)*($I2974&lt;=AB$3)*($I2974&gt;=AB$2)*((AB$3-$I2974+1)/AB$4)
+($H2974&gt;0)*($J2974&gt;AB$3)*($I2974&lt;AB$2)*
1+($H2974&gt;0)*($I2974&gt;AB$3)*
0+($H2975&gt;0)*($J2975&lt;AB$2)*
0+($H2975&gt;0)*($J2975&gt;=AB$2)*($J2975&lt;=AB$3)*(($J2975-AB$2+1)/AB$4)
+($H2975&gt;0)*($J2975&gt;AB$3)*($I2975&gt;AB$3)*
0+($H2975&gt;0)*($J2975&gt;AB$3)*($I2975&lt;=AB$3)*($I2975&gt;=AB$2)*((AB$3-$I2975+1)/AB$4)
+($H2975&gt;0)*($J2975&gt;AB$3)*($I2975&lt;AB$2)*
1+($H2975&gt;0)*($I2975&gt;AB$3)*0</f>
        <v/>
      </c>
      <c r="AC2968" s="107">
        <f>($H2973&gt;0)*($J2973&lt;AC$2)*
0+($H2973&gt;0)*($J2973&gt;=AC$2)*($J2973&lt;=AC$3)*(($J2973-AC$2+1)/AC$4)
+($H2973&gt;0)*($J2973&gt;AC$3)*($I2973&gt;AC$3)*
0+($H2973&gt;0)*($J2973&gt;AC$3)*($I2973&lt;=AC$3)*($I2973&gt;=AC$2)*((AC$3-$I2973+1)/AC$4)
+($H2973&gt;0)*($J2973&gt;AC$3)*($I2973&lt;AC$2)*
1+($H2973&gt;0)*($I2973&gt;AC$3)*
0+($H2974&gt;0)*($J$2350&lt;AC$2)*
0+($H2974&gt;0)*($J2974&gt;=AC$2)*($J2974&lt;=AC$3)*(($J2974-AC$2+1)/AC$4)
+($H2974&gt;0)*($J2974&gt;AC$3)*($I2974&gt;AC$3)*
0+($H2974&gt;0)*($J2974&gt;AC$3)*($I2974&lt;=AC$3)*($I2974&gt;=AC$2)*((AC$3-$I2974+1)/AC$4)
+($H2974&gt;0)*($J2974&gt;AC$3)*($I2974&lt;AC$2)*
1+($H2974&gt;0)*($I2974&gt;AC$3)*
0+($H2975&gt;0)*($J2975&lt;AC$2)*
0+($H2975&gt;0)*($J2975&gt;=AC$2)*($J2975&lt;=AC$3)*(($J2975-AC$2+1)/AC$4)
+($H2975&gt;0)*($J2975&gt;AC$3)*($I2975&gt;AC$3)*
0+($H2975&gt;0)*($J2975&gt;AC$3)*($I2975&lt;=AC$3)*($I2975&gt;=AC$2)*((AC$3-$I2975+1)/AC$4)
+($H2975&gt;0)*($J2975&gt;AC$3)*($I2975&lt;AC$2)*
1+($H2975&gt;0)*($I2975&gt;AC$3)*0</f>
        <v/>
      </c>
      <c r="AD2968" s="107">
        <f>($H2973&gt;0)*($J2973&lt;AD$2)*
0+($H2973&gt;0)*($J2973&gt;=AD$2)*($J2973&lt;=AD$3)*(($J2973-AD$2+1)/AD$4)
+($H2973&gt;0)*($J2973&gt;AD$3)*($I2973&gt;AD$3)*
0+($H2973&gt;0)*($J2973&gt;AD$3)*($I2973&lt;=AD$3)*($I2973&gt;=AD$2)*((AD$3-$I2973+1)/AD$4)
+($H2973&gt;0)*($J2973&gt;AD$3)*($I2973&lt;AD$2)*
1+($H2973&gt;0)*($I2973&gt;AD$3)*
0+($H2974&gt;0)*($J$2350&lt;AD$2)*
0+($H2974&gt;0)*($J2974&gt;=AD$2)*($J2974&lt;=AD$3)*(($J2974-AD$2+1)/AD$4)
+($H2974&gt;0)*($J2974&gt;AD$3)*($I2974&gt;AD$3)*
0+($H2974&gt;0)*($J2974&gt;AD$3)*($I2974&lt;=AD$3)*($I2974&gt;=AD$2)*((AD$3-$I2974+1)/AD$4)
+($H2974&gt;0)*($J2974&gt;AD$3)*($I2974&lt;AD$2)*
1+($H2974&gt;0)*($I2974&gt;AD$3)*
0+($H2975&gt;0)*($J2975&lt;AD$2)*
0+($H2975&gt;0)*($J2975&gt;=AD$2)*($J2975&lt;=AD$3)*(($J2975-AD$2+1)/AD$4)
+($H2975&gt;0)*($J2975&gt;AD$3)*($I2975&gt;AD$3)*
0+($H2975&gt;0)*($J2975&gt;AD$3)*($I2975&lt;=AD$3)*($I2975&gt;=AD$2)*((AD$3-$I2975+1)/AD$4)
+($H2975&gt;0)*($J2975&gt;AD$3)*($I2975&lt;AD$2)*
1+($H2975&gt;0)*($I2975&gt;AD$3)*0</f>
        <v/>
      </c>
      <c r="AE2968" s="107">
        <f>($H2973&gt;0)*($J2973&lt;AE$2)*
0+($H2973&gt;0)*($J2973&gt;=AE$2)*($J2973&lt;=AE$3)*(($J2973-AE$2+1)/AE$4)
+($H2973&gt;0)*($J2973&gt;AE$3)*($I2973&gt;AE$3)*
0+($H2973&gt;0)*($J2973&gt;AE$3)*($I2973&lt;=AE$3)*($I2973&gt;=AE$2)*((AE$3-$I2973+1)/AE$4)
+($H2973&gt;0)*($J2973&gt;AE$3)*($I2973&lt;AE$2)*
1+($H2973&gt;0)*($I2973&gt;AE$3)*
0+($H2974&gt;0)*($J$2350&lt;AE$2)*
0+($H2974&gt;0)*($J2974&gt;=AE$2)*($J2974&lt;=AE$3)*(($J2974-AE$2+1)/AE$4)
+($H2974&gt;0)*($J2974&gt;AE$3)*($I2974&gt;AE$3)*
0+($H2974&gt;0)*($J2974&gt;AE$3)*($I2974&lt;=AE$3)*($I2974&gt;=AE$2)*((AE$3-$I2974+1)/AE$4)
+($H2974&gt;0)*($J2974&gt;AE$3)*($I2974&lt;AE$2)*
1+($H2974&gt;0)*($I2974&gt;AE$3)*
0+($H2975&gt;0)*($J2975&lt;AE$2)*
0+($H2975&gt;0)*($J2975&gt;=AE$2)*($J2975&lt;=AE$3)*(($J2975-AE$2+1)/AE$4)
+($H2975&gt;0)*($J2975&gt;AE$3)*($I2975&gt;AE$3)*
0+($H2975&gt;0)*($J2975&gt;AE$3)*($I2975&lt;=AE$3)*($I2975&gt;=AE$2)*((AE$3-$I2975+1)/AE$4)
+($H2975&gt;0)*($J2975&gt;AE$3)*($I2975&lt;AE$2)*
1+($H2975&gt;0)*($I2975&gt;AE$3)*0</f>
        <v/>
      </c>
      <c r="AF2968" s="107">
        <f>($H2973&gt;0)*($J2973&lt;AF$2)*
0+($H2973&gt;0)*($J2973&gt;=AF$2)*($J2973&lt;=AF$3)*(($J2973-AF$2+1)/AF$4)
+($H2973&gt;0)*($J2973&gt;AF$3)*($I2973&gt;AF$3)*
0+($H2973&gt;0)*($J2973&gt;AF$3)*($I2973&lt;=AF$3)*($I2973&gt;=AF$2)*((AF$3-$I2973+1)/AF$4)
+($H2973&gt;0)*($J2973&gt;AF$3)*($I2973&lt;AF$2)*
1+($H2973&gt;0)*($I2973&gt;AF$3)*
0+($H2974&gt;0)*($J$2350&lt;AF$2)*
0+($H2974&gt;0)*($J2974&gt;=AF$2)*($J2974&lt;=AF$3)*(($J2974-AF$2+1)/AF$4)
+($H2974&gt;0)*($J2974&gt;AF$3)*($I2974&gt;AF$3)*
0+($H2974&gt;0)*($J2974&gt;AF$3)*($I2974&lt;=AF$3)*($I2974&gt;=AF$2)*((AF$3-$I2974+1)/AF$4)
+($H2974&gt;0)*($J2974&gt;AF$3)*($I2974&lt;AF$2)*
1+($H2974&gt;0)*($I2974&gt;AF$3)*
0+($H2975&gt;0)*($J2975&lt;AF$2)*
0+($H2975&gt;0)*($J2975&gt;=AF$2)*($J2975&lt;=AF$3)*(($J2975-AF$2+1)/AF$4)
+($H2975&gt;0)*($J2975&gt;AF$3)*($I2975&gt;AF$3)*
0+($H2975&gt;0)*($J2975&gt;AF$3)*($I2975&lt;=AF$3)*($I2975&gt;=AF$2)*((AF$3-$I2975+1)/AF$4)
+($H2975&gt;0)*($J2975&gt;AF$3)*($I2975&lt;AF$2)*
1+($H2975&gt;0)*($I2975&gt;AF$3)*0</f>
        <v/>
      </c>
      <c r="AG2968" s="107">
        <f>($H2973&gt;0)*($J2973&lt;AG$2)*
0+($H2973&gt;0)*($J2973&gt;=AG$2)*($J2973&lt;=AG$3)*(($J2973-AG$2+1)/AG$4)
+($H2973&gt;0)*($J2973&gt;AG$3)*($I2973&gt;AG$3)*
0+($H2973&gt;0)*($J2973&gt;AG$3)*($I2973&lt;=AG$3)*($I2973&gt;=AG$2)*((AG$3-$I2973+1)/AG$4)
+($H2973&gt;0)*($J2973&gt;AG$3)*($I2973&lt;AG$2)*
1+($H2973&gt;0)*($I2973&gt;AG$3)*
0+($H2974&gt;0)*($J$2350&lt;AG$2)*
0+($H2974&gt;0)*($J2974&gt;=AG$2)*($J2974&lt;=AG$3)*(($J2974-AG$2+1)/AG$4)
+($H2974&gt;0)*($J2974&gt;AG$3)*($I2974&gt;AG$3)*
0+($H2974&gt;0)*($J2974&gt;AG$3)*($I2974&lt;=AG$3)*($I2974&gt;=AG$2)*((AG$3-$I2974+1)/AG$4)
+($H2974&gt;0)*($J2974&gt;AG$3)*($I2974&lt;AG$2)*
1+($H2974&gt;0)*($I2974&gt;AG$3)*
0+($H2975&gt;0)*($J2975&lt;AG$2)*
0+($H2975&gt;0)*($J2975&gt;=AG$2)*($J2975&lt;=AG$3)*(($J2975-AG$2+1)/AG$4)
+($H2975&gt;0)*($J2975&gt;AG$3)*($I2975&gt;AG$3)*
0+($H2975&gt;0)*($J2975&gt;AG$3)*($I2975&lt;=AG$3)*($I2975&gt;=AG$2)*((AG$3-$I2975+1)/AG$4)
+($H2975&gt;0)*($J2975&gt;AG$3)*($I2975&lt;AG$2)*
1+($H2975&gt;0)*($I2975&gt;AG$3)*0</f>
        <v/>
      </c>
      <c r="AH2968" s="107">
        <f>($H2973&gt;0)*($J2973&lt;AH$2)*
0+($H2973&gt;0)*($J2973&gt;=AH$2)*($J2973&lt;=AH$3)*(($J2973-AH$2+1)/AH$4)
+($H2973&gt;0)*($J2973&gt;AH$3)*($I2973&gt;AH$3)*
0+($H2973&gt;0)*($J2973&gt;AH$3)*($I2973&lt;=AH$3)*($I2973&gt;=AH$2)*((AH$3-$I2973+1)/AH$4)
+($H2973&gt;0)*($J2973&gt;AH$3)*($I2973&lt;AH$2)*
1+($H2973&gt;0)*($I2973&gt;AH$3)*
0+($H2974&gt;0)*($J$2350&lt;AH$2)*
0+($H2974&gt;0)*($J2974&gt;=AH$2)*($J2974&lt;=AH$3)*(($J2974-AH$2+1)/AH$4)
+($H2974&gt;0)*($J2974&gt;AH$3)*($I2974&gt;AH$3)*
0+($H2974&gt;0)*($J2974&gt;AH$3)*($I2974&lt;=AH$3)*($I2974&gt;=AH$2)*((AH$3-$I2974+1)/AH$4)
+($H2974&gt;0)*($J2974&gt;AH$3)*($I2974&lt;AH$2)*
1+($H2974&gt;0)*($I2974&gt;AH$3)*
0+($H2975&gt;0)*($J2975&lt;AH$2)*
0+($H2975&gt;0)*($J2975&gt;=AH$2)*($J2975&lt;=AH$3)*(($J2975-AH$2+1)/AH$4)
+($H2975&gt;0)*($J2975&gt;AH$3)*($I2975&gt;AH$3)*
0+($H2975&gt;0)*($J2975&gt;AH$3)*($I2975&lt;=AH$3)*($I2975&gt;=AH$2)*((AH$3-$I2975+1)/AH$4)
+($H2975&gt;0)*($J2975&gt;AH$3)*($I2975&lt;AH$2)*
1+($H2975&gt;0)*($I2975&gt;AH$3)*0</f>
        <v/>
      </c>
      <c r="AI2968" s="107">
        <f>($H2973&gt;0)*($J2973&lt;AI$2)*
0+($H2973&gt;0)*($J2973&gt;=AI$2)*($J2973&lt;=AI$3)*(($J2973-AI$2+1)/AI$4)
+($H2973&gt;0)*($J2973&gt;AI$3)*($I2973&gt;AI$3)*
0+($H2973&gt;0)*($J2973&gt;AI$3)*($I2973&lt;=AI$3)*($I2973&gt;=AI$2)*((AI$3-$I2973+1)/AI$4)
+($H2973&gt;0)*($J2973&gt;AI$3)*($I2973&lt;AI$2)*
1+($H2973&gt;0)*($I2973&gt;AI$3)*
0+($H2974&gt;0)*($J$2350&lt;AI$2)*
0+($H2974&gt;0)*($J2974&gt;=AI$2)*($J2974&lt;=AI$3)*(($J2974-AI$2+1)/AI$4)
+($H2974&gt;0)*($J2974&gt;AI$3)*($I2974&gt;AI$3)*
0+($H2974&gt;0)*($J2974&gt;AI$3)*($I2974&lt;=AI$3)*($I2974&gt;=AI$2)*((AI$3-$I2974+1)/AI$4)
+($H2974&gt;0)*($J2974&gt;AI$3)*($I2974&lt;AI$2)*
1+($H2974&gt;0)*($I2974&gt;AI$3)*
0+($H2975&gt;0)*($J2975&lt;AI$2)*
0+($H2975&gt;0)*($J2975&gt;=AI$2)*($J2975&lt;=AI$3)*(($J2975-AI$2+1)/AI$4)
+($H2975&gt;0)*($J2975&gt;AI$3)*($I2975&gt;AI$3)*
0+($H2975&gt;0)*($J2975&gt;AI$3)*($I2975&lt;=AI$3)*($I2975&gt;=AI$2)*((AI$3-$I2975+1)/AI$4)
+($H2975&gt;0)*($J2975&gt;AI$3)*($I2975&lt;AI$2)*
1+($H2975&gt;0)*($I2975&gt;AI$3)*0</f>
        <v/>
      </c>
      <c r="AJ2968" s="107">
        <f>($H2973&gt;0)*($J2973&lt;AJ$2)*
0+($H2973&gt;0)*($J2973&gt;=AJ$2)*($J2973&lt;=AJ$3)*(($J2973-AJ$2+1)/AJ$4)
+($H2973&gt;0)*($J2973&gt;AJ$3)*($I2973&gt;AJ$3)*
0+($H2973&gt;0)*($J2973&gt;AJ$3)*($I2973&lt;=AJ$3)*($I2973&gt;=AJ$2)*((AJ$3-$I2973+1)/AJ$4)
+($H2973&gt;0)*($J2973&gt;AJ$3)*($I2973&lt;AJ$2)*
1+($H2973&gt;0)*($I2973&gt;AJ$3)*
0+($H2974&gt;0)*($J$2350&lt;AJ$2)*
0+($H2974&gt;0)*($J2974&gt;=AJ$2)*($J2974&lt;=AJ$3)*(($J2974-AJ$2+1)/AJ$4)
+($H2974&gt;0)*($J2974&gt;AJ$3)*($I2974&gt;AJ$3)*
0+($H2974&gt;0)*($J2974&gt;AJ$3)*($I2974&lt;=AJ$3)*($I2974&gt;=AJ$2)*((AJ$3-$I2974+1)/AJ$4)
+($H2974&gt;0)*($J2974&gt;AJ$3)*($I2974&lt;AJ$2)*
1+($H2974&gt;0)*($I2974&gt;AJ$3)*
0+($H2975&gt;0)*($J2975&lt;AJ$2)*
0+($H2975&gt;0)*($J2975&gt;=AJ$2)*($J2975&lt;=AJ$3)*(($J2975-AJ$2+1)/AJ$4)
+($H2975&gt;0)*($J2975&gt;AJ$3)*($I2975&gt;AJ$3)*
0+($H2975&gt;0)*($J2975&gt;AJ$3)*($I2975&lt;=AJ$3)*($I2975&gt;=AJ$2)*((AJ$3-$I2975+1)/AJ$4)
+($H2975&gt;0)*($J2975&gt;AJ$3)*($I2975&lt;AJ$2)*
1+($H2975&gt;0)*($I2975&gt;AJ$3)*0</f>
        <v/>
      </c>
      <c r="AK2968" s="107">
        <f>($H2973&gt;0)*($J2973&lt;AK$2)*
0+($H2973&gt;0)*($J2973&gt;=AK$2)*($J2973&lt;=AK$3)*(($J2973-AK$2+1)/AK$4)
+($H2973&gt;0)*($J2973&gt;AK$3)*($I2973&gt;AK$3)*
0+($H2973&gt;0)*($J2973&gt;AK$3)*($I2973&lt;=AK$3)*($I2973&gt;=AK$2)*((AK$3-$I2973+1)/AK$4)
+($H2973&gt;0)*($J2973&gt;AK$3)*($I2973&lt;AK$2)*
1+($H2973&gt;0)*($I2973&gt;AK$3)*
0+($H2974&gt;0)*($J$2350&lt;AK$2)*
0+($H2974&gt;0)*($J2974&gt;=AK$2)*($J2974&lt;=AK$3)*(($J2974-AK$2+1)/AK$4)
+($H2974&gt;0)*($J2974&gt;AK$3)*($I2974&gt;AK$3)*
0+($H2974&gt;0)*($J2974&gt;AK$3)*($I2974&lt;=AK$3)*($I2974&gt;=AK$2)*((AK$3-$I2974+1)/AK$4)
+($H2974&gt;0)*($J2974&gt;AK$3)*($I2974&lt;AK$2)*
1+($H2974&gt;0)*($I2974&gt;AK$3)*
0+($H2975&gt;0)*($J2975&lt;AK$2)*
0+($H2975&gt;0)*($J2975&gt;=AK$2)*($J2975&lt;=AK$3)*(($J2975-AK$2+1)/AK$4)
+($H2975&gt;0)*($J2975&gt;AK$3)*($I2975&gt;AK$3)*
0+($H2975&gt;0)*($J2975&gt;AK$3)*($I2975&lt;=AK$3)*($I2975&gt;=AK$2)*((AK$3-$I2975+1)/AK$4)
+($H2975&gt;0)*($J2975&gt;AK$3)*($I2975&lt;AK$2)*
1+($H2975&gt;0)*($I2975&gt;AK$3)*0</f>
        <v/>
      </c>
      <c r="AL2968" s="107">
        <f>($H2973&gt;0)*($J2973&lt;AL$2)*
0+($H2973&gt;0)*($J2973&gt;=AL$2)*($J2973&lt;=AL$3)*(($J2973-AL$2+1)/AL$4)
+($H2973&gt;0)*($J2973&gt;AL$3)*($I2973&gt;AL$3)*
0+($H2973&gt;0)*($J2973&gt;AL$3)*($I2973&lt;=AL$3)*($I2973&gt;=AL$2)*((AL$3-$I2973+1)/AL$4)
+($H2973&gt;0)*($J2973&gt;AL$3)*($I2973&lt;AL$2)*
1+($H2973&gt;0)*($I2973&gt;AL$3)*
0+($H2974&gt;0)*($J$2350&lt;AL$2)*
0+($H2974&gt;0)*($J2974&gt;=AL$2)*($J2974&lt;=AL$3)*(($J2974-AL$2+1)/AL$4)
+($H2974&gt;0)*($J2974&gt;AL$3)*($I2974&gt;AL$3)*
0+($H2974&gt;0)*($J2974&gt;AL$3)*($I2974&lt;=AL$3)*($I2974&gt;=AL$2)*((AL$3-$I2974+1)/AL$4)
+($H2974&gt;0)*($J2974&gt;AL$3)*($I2974&lt;AL$2)*
1+($H2974&gt;0)*($I2974&gt;AL$3)*
0+($H2975&gt;0)*($J2975&lt;AL$2)*
0+($H2975&gt;0)*($J2975&gt;=AL$2)*($J2975&lt;=AL$3)*(($J2975-AL$2+1)/AL$4)
+($H2975&gt;0)*($J2975&gt;AL$3)*($I2975&gt;AL$3)*
0+($H2975&gt;0)*($J2975&gt;AL$3)*($I2975&lt;=AL$3)*($I2975&gt;=AL$2)*((AL$3-$I2975+1)/AL$4)
+($H2975&gt;0)*($J2975&gt;AL$3)*($I2975&lt;AL$2)*
1+($H2975&gt;0)*($I2975&gt;AL$3)*0</f>
        <v/>
      </c>
      <c r="AM2968" s="107">
        <f>($H2973&gt;0)*($J2973&lt;AM$2)*
0+($H2973&gt;0)*($J2973&gt;=AM$2)*($J2973&lt;=AM$3)*(($J2973-AM$2+1)/AM$4)
+($H2973&gt;0)*($J2973&gt;AM$3)*($I2973&gt;AM$3)*
0+($H2973&gt;0)*($J2973&gt;AM$3)*($I2973&lt;=AM$3)*($I2973&gt;=AM$2)*((AM$3-$I2973+1)/AM$4)
+($H2973&gt;0)*($J2973&gt;AM$3)*($I2973&lt;AM$2)*
1+($H2973&gt;0)*($I2973&gt;AM$3)*
0+($H2974&gt;0)*($J$2350&lt;AM$2)*
0+($H2974&gt;0)*($J2974&gt;=AM$2)*($J2974&lt;=AM$3)*(($J2974-AM$2+1)/AM$4)
+($H2974&gt;0)*($J2974&gt;AM$3)*($I2974&gt;AM$3)*
0+($H2974&gt;0)*($J2974&gt;AM$3)*($I2974&lt;=AM$3)*($I2974&gt;=AM$2)*((AM$3-$I2974+1)/AM$4)
+($H2974&gt;0)*($J2974&gt;AM$3)*($I2974&lt;AM$2)*
1+($H2974&gt;0)*($I2974&gt;AM$3)*
0+($H2975&gt;0)*($J2975&lt;AM$2)*
0+($H2975&gt;0)*($J2975&gt;=AM$2)*($J2975&lt;=AM$3)*(($J2975-AM$2+1)/AM$4)
+($H2975&gt;0)*($J2975&gt;AM$3)*($I2975&gt;AM$3)*
0+($H2975&gt;0)*($J2975&gt;AM$3)*($I2975&lt;=AM$3)*($I2975&gt;=AM$2)*((AM$3-$I2975+1)/AM$4)
+($H2975&gt;0)*($J2975&gt;AM$3)*($I2975&lt;AM$2)*
1+($H2975&gt;0)*($I2975&gt;AM$3)*0</f>
        <v/>
      </c>
      <c r="AN2968" s="107">
        <f>($H2973&gt;0)*($J2973&lt;AN$2)*
0+($H2973&gt;0)*($J2973&gt;=AN$2)*($J2973&lt;=AN$3)*(($J2973-AN$2+1)/AN$4)
+($H2973&gt;0)*($J2973&gt;AN$3)*($I2973&gt;AN$3)*
0+($H2973&gt;0)*($J2973&gt;AN$3)*($I2973&lt;=AN$3)*($I2973&gt;=AN$2)*((AN$3-$I2973+1)/AN$4)
+($H2973&gt;0)*($J2973&gt;AN$3)*($I2973&lt;AN$2)*
1+($H2973&gt;0)*($I2973&gt;AN$3)*
0+($H2974&gt;0)*($J$2350&lt;AN$2)*
0+($H2974&gt;0)*($J2974&gt;=AN$2)*($J2974&lt;=AN$3)*(($J2974-AN$2+1)/AN$4)
+($H2974&gt;0)*($J2974&gt;AN$3)*($I2974&gt;AN$3)*
0+($H2974&gt;0)*($J2974&gt;AN$3)*($I2974&lt;=AN$3)*($I2974&gt;=AN$2)*((AN$3-$I2974+1)/AN$4)
+($H2974&gt;0)*($J2974&gt;AN$3)*($I2974&lt;AN$2)*
1+($H2974&gt;0)*($I2974&gt;AN$3)*
0+($H2975&gt;0)*($J2975&lt;AN$2)*
0+($H2975&gt;0)*($J2975&gt;=AN$2)*($J2975&lt;=AN$3)*(($J2975-AN$2+1)/AN$4)
+($H2975&gt;0)*($J2975&gt;AN$3)*($I2975&gt;AN$3)*
0+($H2975&gt;0)*($J2975&gt;AN$3)*($I2975&lt;=AN$3)*($I2975&gt;=AN$2)*((AN$3-$I2975+1)/AN$4)
+($H2975&gt;0)*($J2975&gt;AN$3)*($I2975&lt;AN$2)*
1+($H2975&gt;0)*($I2975&gt;AN$3)*0</f>
        <v/>
      </c>
      <c r="AO2968" s="107">
        <f>($H2973&gt;0)*($J2973&lt;AO$2)*
0+($H2973&gt;0)*($J2973&gt;=AO$2)*($J2973&lt;=AO$3)*(($J2973-AO$2+1)/AO$4)
+($H2973&gt;0)*($J2973&gt;AO$3)*($I2973&gt;AO$3)*
0+($H2973&gt;0)*($J2973&gt;AO$3)*($I2973&lt;=AO$3)*($I2973&gt;=AO$2)*((AO$3-$I2973+1)/AO$4)
+($H2973&gt;0)*($J2973&gt;AO$3)*($I2973&lt;AO$2)*
1+($H2973&gt;0)*($I2973&gt;AO$3)*
0+($H2974&gt;0)*($J$2350&lt;AO$2)*
0+($H2974&gt;0)*($J2974&gt;=AO$2)*($J2974&lt;=AO$3)*(($J2974-AO$2+1)/AO$4)
+($H2974&gt;0)*($J2974&gt;AO$3)*($I2974&gt;AO$3)*
0+($H2974&gt;0)*($J2974&gt;AO$3)*($I2974&lt;=AO$3)*($I2974&gt;=AO$2)*((AO$3-$I2974+1)/AO$4)
+($H2974&gt;0)*($J2974&gt;AO$3)*($I2974&lt;AO$2)*
1+($H2974&gt;0)*($I2974&gt;AO$3)*
0+($H2975&gt;0)*($J2975&lt;AO$2)*
0+($H2975&gt;0)*($J2975&gt;=AO$2)*($J2975&lt;=AO$3)*(($J2975-AO$2+1)/AO$4)
+($H2975&gt;0)*($J2975&gt;AO$3)*($I2975&gt;AO$3)*
0+($H2975&gt;0)*($J2975&gt;AO$3)*($I2975&lt;=AO$3)*($I2975&gt;=AO$2)*((AO$3-$I2975+1)/AO$4)
+($H2975&gt;0)*($J2975&gt;AO$3)*($I2975&lt;AO$2)*
1+($H2975&gt;0)*($I2975&gt;AO$3)*0</f>
        <v/>
      </c>
      <c r="AP2968" s="107">
        <f>($H2973&gt;0)*($J2973&lt;AP$2)*
0+($H2973&gt;0)*($J2973&gt;=AP$2)*($J2973&lt;=AP$3)*(($J2973-AP$2+1)/AP$4)
+($H2973&gt;0)*($J2973&gt;AP$3)*($I2973&gt;AP$3)*
0+($H2973&gt;0)*($J2973&gt;AP$3)*($I2973&lt;=AP$3)*($I2973&gt;=AP$2)*((AP$3-$I2973+1)/AP$4)
+($H2973&gt;0)*($J2973&gt;AP$3)*($I2973&lt;AP$2)*
1+($H2973&gt;0)*($I2973&gt;AP$3)*
0+($H2974&gt;0)*($J$2350&lt;AP$2)*
0+($H2974&gt;0)*($J2974&gt;=AP$2)*($J2974&lt;=AP$3)*(($J2974-AP$2+1)/AP$4)
+($H2974&gt;0)*($J2974&gt;AP$3)*($I2974&gt;AP$3)*
0+($H2974&gt;0)*($J2974&gt;AP$3)*($I2974&lt;=AP$3)*($I2974&gt;=AP$2)*((AP$3-$I2974+1)/AP$4)
+($H2974&gt;0)*($J2974&gt;AP$3)*($I2974&lt;AP$2)*
1+($H2974&gt;0)*($I2974&gt;AP$3)*
0+($H2975&gt;0)*($J2975&lt;AP$2)*
0+($H2975&gt;0)*($J2975&gt;=AP$2)*($J2975&lt;=AP$3)*(($J2975-AP$2+1)/AP$4)
+($H2975&gt;0)*($J2975&gt;AP$3)*($I2975&gt;AP$3)*
0+($H2975&gt;0)*($J2975&gt;AP$3)*($I2975&lt;=AP$3)*($I2975&gt;=AP$2)*((AP$3-$I2975+1)/AP$4)
+($H2975&gt;0)*($J2975&gt;AP$3)*($I2975&lt;AP$2)*
1+($H2975&gt;0)*($I2975&gt;AP$3)*0</f>
        <v/>
      </c>
      <c r="AQ2968" s="107">
        <f>($H2973&gt;0)*($J2973&lt;AQ$2)*
0+($H2973&gt;0)*($J2973&gt;=AQ$2)*($J2973&lt;=AQ$3)*(($J2973-AQ$2+1)/AQ$4)
+($H2973&gt;0)*($J2973&gt;AQ$3)*($I2973&gt;AQ$3)*
0+($H2973&gt;0)*($J2973&gt;AQ$3)*($I2973&lt;=AQ$3)*($I2973&gt;=AQ$2)*((AQ$3-$I2973+1)/AQ$4)
+($H2973&gt;0)*($J2973&gt;AQ$3)*($I2973&lt;AQ$2)*
1+($H2973&gt;0)*($I2973&gt;AQ$3)*
0+($H2974&gt;0)*($J$2350&lt;AQ$2)*
0+($H2974&gt;0)*($J2974&gt;=AQ$2)*($J2974&lt;=AQ$3)*(($J2974-AQ$2+1)/AQ$4)
+($H2974&gt;0)*($J2974&gt;AQ$3)*($I2974&gt;AQ$3)*
0+($H2974&gt;0)*($J2974&gt;AQ$3)*($I2974&lt;=AQ$3)*($I2974&gt;=AQ$2)*((AQ$3-$I2974+1)/AQ$4)
+($H2974&gt;0)*($J2974&gt;AQ$3)*($I2974&lt;AQ$2)*
1+($H2974&gt;0)*($I2974&gt;AQ$3)*
0+($H2975&gt;0)*($J2975&lt;AQ$2)*
0+($H2975&gt;0)*($J2975&gt;=AQ$2)*($J2975&lt;=AQ$3)*(($J2975-AQ$2+1)/AQ$4)
+($H2975&gt;0)*($J2975&gt;AQ$3)*($I2975&gt;AQ$3)*
0+($H2975&gt;0)*($J2975&gt;AQ$3)*($I2975&lt;=AQ$3)*($I2975&gt;=AQ$2)*((AQ$3-$I2975+1)/AQ$4)
+($H2975&gt;0)*($J2975&gt;AQ$3)*($I2975&lt;AQ$2)*
1+($H2975&gt;0)*($I2975&gt;AQ$3)*0</f>
        <v/>
      </c>
      <c r="AR2968" s="107">
        <f>($H2973&gt;0)*($J2973&lt;AR$2)*
0+($H2973&gt;0)*($J2973&gt;=AR$2)*($J2973&lt;=AR$3)*(($J2973-AR$2+1)/AR$4)
+($H2973&gt;0)*($J2973&gt;AR$3)*($I2973&gt;AR$3)*
0+($H2973&gt;0)*($J2973&gt;AR$3)*($I2973&lt;=AR$3)*($I2973&gt;=AR$2)*((AR$3-$I2973+1)/AR$4)
+($H2973&gt;0)*($J2973&gt;AR$3)*($I2973&lt;AR$2)*
1+($H2973&gt;0)*($I2973&gt;AR$3)*
0+($H2974&gt;0)*($J$2350&lt;AR$2)*
0+($H2974&gt;0)*($J2974&gt;=AR$2)*($J2974&lt;=AR$3)*(($J2974-AR$2+1)/AR$4)
+($H2974&gt;0)*($J2974&gt;AR$3)*($I2974&gt;AR$3)*
0+($H2974&gt;0)*($J2974&gt;AR$3)*($I2974&lt;=AR$3)*($I2974&gt;=AR$2)*((AR$3-$I2974+1)/AR$4)
+($H2974&gt;0)*($J2974&gt;AR$3)*($I2974&lt;AR$2)*
1+($H2974&gt;0)*($I2974&gt;AR$3)*
0+($H2975&gt;0)*($J2975&lt;AR$2)*
0+($H2975&gt;0)*($J2975&gt;=AR$2)*($J2975&lt;=AR$3)*(($J2975-AR$2+1)/AR$4)
+($H2975&gt;0)*($J2975&gt;AR$3)*($I2975&gt;AR$3)*
0+($H2975&gt;0)*($J2975&gt;AR$3)*($I2975&lt;=AR$3)*($I2975&gt;=AR$2)*((AR$3-$I2975+1)/AR$4)
+($H2975&gt;0)*($J2975&gt;AR$3)*($I2975&lt;AR$2)*
1+($H2975&gt;0)*($I2975&gt;AR$3)*0</f>
        <v/>
      </c>
      <c r="AS2968" s="107">
        <f>($H2973&gt;0)*($J2973&lt;AS$2)*
0+($H2973&gt;0)*($J2973&gt;=AS$2)*($J2973&lt;=AS$3)*(($J2973-AS$2+1)/AS$4)
+($H2973&gt;0)*($J2973&gt;AS$3)*($I2973&gt;AS$3)*
0+($H2973&gt;0)*($J2973&gt;AS$3)*($I2973&lt;=AS$3)*($I2973&gt;=AS$2)*((AS$3-$I2973+1)/AS$4)
+($H2973&gt;0)*($J2973&gt;AS$3)*($I2973&lt;AS$2)*
1+($H2973&gt;0)*($I2973&gt;AS$3)*
0+($H2974&gt;0)*($J$2350&lt;AS$2)*
0+($H2974&gt;0)*($J2974&gt;=AS$2)*($J2974&lt;=AS$3)*(($J2974-AS$2+1)/AS$4)
+($H2974&gt;0)*($J2974&gt;AS$3)*($I2974&gt;AS$3)*
0+($H2974&gt;0)*($J2974&gt;AS$3)*($I2974&lt;=AS$3)*($I2974&gt;=AS$2)*((AS$3-$I2974+1)/AS$4)
+($H2974&gt;0)*($J2974&gt;AS$3)*($I2974&lt;AS$2)*
1+($H2974&gt;0)*($I2974&gt;AS$3)*
0+($H2975&gt;0)*($J2975&lt;AS$2)*
0+($H2975&gt;0)*($J2975&gt;=AS$2)*($J2975&lt;=AS$3)*(($J2975-AS$2+1)/AS$4)
+($H2975&gt;0)*($J2975&gt;AS$3)*($I2975&gt;AS$3)*
0+($H2975&gt;0)*($J2975&gt;AS$3)*($I2975&lt;=AS$3)*($I2975&gt;=AS$2)*((AS$3-$I2975+1)/AS$4)
+($H2975&gt;0)*($J2975&gt;AS$3)*($I2975&lt;AS$2)*
1+($H2975&gt;0)*($I2975&gt;AS$3)*0</f>
        <v/>
      </c>
      <c r="AT2968" s="107">
        <f>($H2973&gt;0)*($J2973&lt;AT$2)*
0+($H2973&gt;0)*($J2973&gt;=AT$2)*($J2973&lt;=AT$3)*(($J2973-AT$2+1)/AT$4)
+($H2973&gt;0)*($J2973&gt;AT$3)*($I2973&gt;AT$3)*
0+($H2973&gt;0)*($J2973&gt;AT$3)*($I2973&lt;=AT$3)*($I2973&gt;=AT$2)*((AT$3-$I2973+1)/AT$4)
+($H2973&gt;0)*($J2973&gt;AT$3)*($I2973&lt;AT$2)*
1+($H2973&gt;0)*($I2973&gt;AT$3)*
0+($H2974&gt;0)*($J$2350&lt;AT$2)*
0+($H2974&gt;0)*($J2974&gt;=AT$2)*($J2974&lt;=AT$3)*(($J2974-AT$2+1)/AT$4)
+($H2974&gt;0)*($J2974&gt;AT$3)*($I2974&gt;AT$3)*
0+($H2974&gt;0)*($J2974&gt;AT$3)*($I2974&lt;=AT$3)*($I2974&gt;=AT$2)*((AT$3-$I2974+1)/AT$4)
+($H2974&gt;0)*($J2974&gt;AT$3)*($I2974&lt;AT$2)*
1+($H2974&gt;0)*($I2974&gt;AT$3)*
0+($H2975&gt;0)*($J2975&lt;AT$2)*
0+($H2975&gt;0)*($J2975&gt;=AT$2)*($J2975&lt;=AT$3)*(($J2975-AT$2+1)/AT$4)
+($H2975&gt;0)*($J2975&gt;AT$3)*($I2975&gt;AT$3)*
0+($H2975&gt;0)*($J2975&gt;AT$3)*($I2975&lt;=AT$3)*($I2975&gt;=AT$2)*((AT$3-$I2975+1)/AT$4)
+($H2975&gt;0)*($J2975&gt;AT$3)*($I2975&lt;AT$2)*
1+($H2975&gt;0)*($I2975&gt;AT$3)*0</f>
        <v/>
      </c>
      <c r="AU2968" s="107">
        <f>($H2973&gt;0)*($J2973&lt;AU$2)*
0+($H2973&gt;0)*($J2973&gt;=AU$2)*($J2973&lt;=AU$3)*(($J2973-AU$2+1)/AU$4)
+($H2973&gt;0)*($J2973&gt;AU$3)*($I2973&gt;AU$3)*
0+($H2973&gt;0)*($J2973&gt;AU$3)*($I2973&lt;=AU$3)*($I2973&gt;=AU$2)*((AU$3-$I2973+1)/AU$4)
+($H2973&gt;0)*($J2973&gt;AU$3)*($I2973&lt;AU$2)*
1+($H2973&gt;0)*($I2973&gt;AU$3)*
0+($H2974&gt;0)*($J$2350&lt;AU$2)*
0+($H2974&gt;0)*($J2974&gt;=AU$2)*($J2974&lt;=AU$3)*(($J2974-AU$2+1)/AU$4)
+($H2974&gt;0)*($J2974&gt;AU$3)*($I2974&gt;AU$3)*
0+($H2974&gt;0)*($J2974&gt;AU$3)*($I2974&lt;=AU$3)*($I2974&gt;=AU$2)*((AU$3-$I2974+1)/AU$4)
+($H2974&gt;0)*($J2974&gt;AU$3)*($I2974&lt;AU$2)*
1+($H2974&gt;0)*($I2974&gt;AU$3)*
0+($H2975&gt;0)*($J2975&lt;AU$2)*
0+($H2975&gt;0)*($J2975&gt;=AU$2)*($J2975&lt;=AU$3)*(($J2975-AU$2+1)/AU$4)
+($H2975&gt;0)*($J2975&gt;AU$3)*($I2975&gt;AU$3)*
0+($H2975&gt;0)*($J2975&gt;AU$3)*($I2975&lt;=AU$3)*($I2975&gt;=AU$2)*((AU$3-$I2975+1)/AU$4)
+($H2975&gt;0)*($J2975&gt;AU$3)*($I2975&lt;AU$2)*
1+($H2975&gt;0)*($I2975&gt;AU$3)*0</f>
        <v/>
      </c>
      <c r="AV2968" s="107">
        <f>($H2973&gt;0)*($J2973&lt;AV$2)*
0+($H2973&gt;0)*($J2973&gt;=AV$2)*($J2973&lt;=AV$3)*(($J2973-AV$2+1)/AV$4)
+($H2973&gt;0)*($J2973&gt;AV$3)*($I2973&gt;AV$3)*
0+($H2973&gt;0)*($J2973&gt;AV$3)*($I2973&lt;=AV$3)*($I2973&gt;=AV$2)*((AV$3-$I2973+1)/AV$4)
+($H2973&gt;0)*($J2973&gt;AV$3)*($I2973&lt;AV$2)*
1+($H2973&gt;0)*($I2973&gt;AV$3)*
0+($H2974&gt;0)*($J$2350&lt;AV$2)*
0+($H2974&gt;0)*($J2974&gt;=AV$2)*($J2974&lt;=AV$3)*(($J2974-AV$2+1)/AV$4)
+($H2974&gt;0)*($J2974&gt;AV$3)*($I2974&gt;AV$3)*
0+($H2974&gt;0)*($J2974&gt;AV$3)*($I2974&lt;=AV$3)*($I2974&gt;=AV$2)*((AV$3-$I2974+1)/AV$4)
+($H2974&gt;0)*($J2974&gt;AV$3)*($I2974&lt;AV$2)*
1+($H2974&gt;0)*($I2974&gt;AV$3)*
0+($H2975&gt;0)*($J2975&lt;AV$2)*
0+($H2975&gt;0)*($J2975&gt;=AV$2)*($J2975&lt;=AV$3)*(($J2975-AV$2+1)/AV$4)
+($H2975&gt;0)*($J2975&gt;AV$3)*($I2975&gt;AV$3)*
0+($H2975&gt;0)*($J2975&gt;AV$3)*($I2975&lt;=AV$3)*($I2975&gt;=AV$2)*((AV$3-$I2975+1)/AV$4)
+($H2975&gt;0)*($J2975&gt;AV$3)*($I2975&lt;AV$2)*
1+($H2975&gt;0)*($I2975&gt;AV$3)*0</f>
        <v/>
      </c>
      <c r="AW2968" s="107">
        <f>($H2973&gt;0)*($J2973&lt;AW$2)*
0+($H2973&gt;0)*($J2973&gt;=AW$2)*($J2973&lt;=AW$3)*(($J2973-AW$2+1)/AW$4)
+($H2973&gt;0)*($J2973&gt;AW$3)*($I2973&gt;AW$3)*
0+($H2973&gt;0)*($J2973&gt;AW$3)*($I2973&lt;=AW$3)*($I2973&gt;=AW$2)*((AW$3-$I2973+1)/AW$4)
+($H2973&gt;0)*($J2973&gt;AW$3)*($I2973&lt;AW$2)*
1+($H2973&gt;0)*($I2973&gt;AW$3)*
0+($H2974&gt;0)*($J$2350&lt;AW$2)*
0+($H2974&gt;0)*($J2974&gt;=AW$2)*($J2974&lt;=AW$3)*(($J2974-AW$2+1)/AW$4)
+($H2974&gt;0)*($J2974&gt;AW$3)*($I2974&gt;AW$3)*
0+($H2974&gt;0)*($J2974&gt;AW$3)*($I2974&lt;=AW$3)*($I2974&gt;=AW$2)*((AW$3-$I2974+1)/AW$4)
+($H2974&gt;0)*($J2974&gt;AW$3)*($I2974&lt;AW$2)*
1+($H2974&gt;0)*($I2974&gt;AW$3)*
0+($H2975&gt;0)*($J2975&lt;AW$2)*
0+($H2975&gt;0)*($J2975&gt;=AW$2)*($J2975&lt;=AW$3)*(($J2975-AW$2+1)/AW$4)
+($H2975&gt;0)*($J2975&gt;AW$3)*($I2975&gt;AW$3)*
0+($H2975&gt;0)*($J2975&gt;AW$3)*($I2975&lt;=AW$3)*($I2975&gt;=AW$2)*((AW$3-$I2975+1)/AW$4)
+($H2975&gt;0)*($J2975&gt;AW$3)*($I2975&lt;AW$2)*
1+($H2975&gt;0)*($I2975&gt;AW$3)*0</f>
        <v/>
      </c>
      <c r="AX2968" s="107">
        <f>($H2973&gt;0)*($J2973&lt;AX$2)*
0+($H2973&gt;0)*($J2973&gt;=AX$2)*($J2973&lt;=AX$3)*(($J2973-AX$2+1)/AX$4)
+($H2973&gt;0)*($J2973&gt;AX$3)*($I2973&gt;AX$3)*
0+($H2973&gt;0)*($J2973&gt;AX$3)*($I2973&lt;=AX$3)*($I2973&gt;=AX$2)*((AX$3-$I2973+1)/AX$4)
+($H2973&gt;0)*($J2973&gt;AX$3)*($I2973&lt;AX$2)*
1+($H2973&gt;0)*($I2973&gt;AX$3)*
0+($H2974&gt;0)*($J$2350&lt;AX$2)*
0+($H2974&gt;0)*($J2974&gt;=AX$2)*($J2974&lt;=AX$3)*(($J2974-AX$2+1)/AX$4)
+($H2974&gt;0)*($J2974&gt;AX$3)*($I2974&gt;AX$3)*
0+($H2974&gt;0)*($J2974&gt;AX$3)*($I2974&lt;=AX$3)*($I2974&gt;=AX$2)*((AX$3-$I2974+1)/AX$4)
+($H2974&gt;0)*($J2974&gt;AX$3)*($I2974&lt;AX$2)*
1+($H2974&gt;0)*($I2974&gt;AX$3)*
0+($H2975&gt;0)*($J2975&lt;AX$2)*
0+($H2975&gt;0)*($J2975&gt;=AX$2)*($J2975&lt;=AX$3)*(($J2975-AX$2+1)/AX$4)
+($H2975&gt;0)*($J2975&gt;AX$3)*($I2975&gt;AX$3)*
0+($H2975&gt;0)*($J2975&gt;AX$3)*($I2975&lt;=AX$3)*($I2975&gt;=AX$2)*((AX$3-$I2975+1)/AX$4)
+($H2975&gt;0)*($J2975&gt;AX$3)*($I2975&lt;AX$2)*
1+($H2975&gt;0)*($I2975&gt;AX$3)*0</f>
        <v/>
      </c>
      <c r="AY2968" s="107">
        <f>($H2973&gt;0)*($J2973&lt;AY$2)*
0+($H2973&gt;0)*($J2973&gt;=AY$2)*($J2973&lt;=AY$3)*(($J2973-AY$2+1)/AY$4)
+($H2973&gt;0)*($J2973&gt;AY$3)*($I2973&gt;AY$3)*
0+($H2973&gt;0)*($J2973&gt;AY$3)*($I2973&lt;=AY$3)*($I2973&gt;=AY$2)*((AY$3-$I2973+1)/AY$4)
+($H2973&gt;0)*($J2973&gt;AY$3)*($I2973&lt;AY$2)*
1+($H2973&gt;0)*($I2973&gt;AY$3)*
0+($H2974&gt;0)*($J$2350&lt;AY$2)*
0+($H2974&gt;0)*($J2974&gt;=AY$2)*($J2974&lt;=AY$3)*(($J2974-AY$2+1)/AY$4)
+($H2974&gt;0)*($J2974&gt;AY$3)*($I2974&gt;AY$3)*
0+($H2974&gt;0)*($J2974&gt;AY$3)*($I2974&lt;=AY$3)*($I2974&gt;=AY$2)*((AY$3-$I2974+1)/AY$4)
+($H2974&gt;0)*($J2974&gt;AY$3)*($I2974&lt;AY$2)*
1+($H2974&gt;0)*($I2974&gt;AY$3)*
0+($H2975&gt;0)*($J2975&lt;AY$2)*
0+($H2975&gt;0)*($J2975&gt;=AY$2)*($J2975&lt;=AY$3)*(($J2975-AY$2+1)/AY$4)
+($H2975&gt;0)*($J2975&gt;AY$3)*($I2975&gt;AY$3)*
0+($H2975&gt;0)*($J2975&gt;AY$3)*($I2975&lt;=AY$3)*($I2975&gt;=AY$2)*((AY$3-$I2975+1)/AY$4)
+($H2975&gt;0)*($J2975&gt;AY$3)*($I2975&lt;AY$2)*
1+($H2975&gt;0)*($I2975&gt;AY$3)*0</f>
        <v/>
      </c>
      <c r="AZ2968" s="107">
        <f>($H2973&gt;0)*($J2973&lt;AZ$2)*
0+($H2973&gt;0)*($J2973&gt;=AZ$2)*($J2973&lt;=AZ$3)*(($J2973-AZ$2+1)/AZ$4)
+($H2973&gt;0)*($J2973&gt;AZ$3)*($I2973&gt;AZ$3)*
0+($H2973&gt;0)*($J2973&gt;AZ$3)*($I2973&lt;=AZ$3)*($I2973&gt;=AZ$2)*((AZ$3-$I2973+1)/AZ$4)
+($H2973&gt;0)*($J2973&gt;AZ$3)*($I2973&lt;AZ$2)*
1+($H2973&gt;0)*($I2973&gt;AZ$3)*
0+($H2974&gt;0)*($J$2350&lt;AZ$2)*
0+($H2974&gt;0)*($J2974&gt;=AZ$2)*($J2974&lt;=AZ$3)*(($J2974-AZ$2+1)/AZ$4)
+($H2974&gt;0)*($J2974&gt;AZ$3)*($I2974&gt;AZ$3)*
0+($H2974&gt;0)*($J2974&gt;AZ$3)*($I2974&lt;=AZ$3)*($I2974&gt;=AZ$2)*((AZ$3-$I2974+1)/AZ$4)
+($H2974&gt;0)*($J2974&gt;AZ$3)*($I2974&lt;AZ$2)*
1+($H2974&gt;0)*($I2974&gt;AZ$3)*
0+($H2975&gt;0)*($J2975&lt;AZ$2)*
0+($H2975&gt;0)*($J2975&gt;=AZ$2)*($J2975&lt;=AZ$3)*(($J2975-AZ$2+1)/AZ$4)
+($H2975&gt;0)*($J2975&gt;AZ$3)*($I2975&gt;AZ$3)*
0+($H2975&gt;0)*($J2975&gt;AZ$3)*($I2975&lt;=AZ$3)*($I2975&gt;=AZ$2)*((AZ$3-$I2975+1)/AZ$4)
+($H2975&gt;0)*($J2975&gt;AZ$3)*($I2975&lt;AZ$2)*
1+($H2975&gt;0)*($I2975&gt;AZ$3)*0</f>
        <v/>
      </c>
      <c r="BA2968" s="107">
        <f>($H2973&gt;0)*($J2973&lt;BA$2)*
0+($H2973&gt;0)*($J2973&gt;=BA$2)*($J2973&lt;=BA$3)*(($J2973-BA$2+1)/BA$4)
+($H2973&gt;0)*($J2973&gt;BA$3)*($I2973&gt;BA$3)*
0+($H2973&gt;0)*($J2973&gt;BA$3)*($I2973&lt;=BA$3)*($I2973&gt;=BA$2)*((BA$3-$I2973+1)/BA$4)
+($H2973&gt;0)*($J2973&gt;BA$3)*($I2973&lt;BA$2)*
1+($H2973&gt;0)*($I2973&gt;BA$3)*
0+($H2974&gt;0)*($J$2350&lt;BA$2)*
0+($H2974&gt;0)*($J2974&gt;=BA$2)*($J2974&lt;=BA$3)*(($J2974-BA$2+1)/BA$4)
+($H2974&gt;0)*($J2974&gt;BA$3)*($I2974&gt;BA$3)*
0+($H2974&gt;0)*($J2974&gt;BA$3)*($I2974&lt;=BA$3)*($I2974&gt;=BA$2)*((BA$3-$I2974+1)/BA$4)
+($H2974&gt;0)*($J2974&gt;BA$3)*($I2974&lt;BA$2)*
1+($H2974&gt;0)*($I2974&gt;BA$3)*
0+($H2975&gt;0)*($J2975&lt;BA$2)*
0+($H2975&gt;0)*($J2975&gt;=BA$2)*($J2975&lt;=BA$3)*(($J2975-BA$2+1)/BA$4)
+($H2975&gt;0)*($J2975&gt;BA$3)*($I2975&gt;BA$3)*
0+($H2975&gt;0)*($J2975&gt;BA$3)*($I2975&lt;=BA$3)*($I2975&gt;=BA$2)*((BA$3-$I2975+1)/BA$4)
+($H2975&gt;0)*($J2975&gt;BA$3)*($I2975&lt;BA$2)*
1+($H2975&gt;0)*($I2975&gt;BA$3)*0</f>
        <v/>
      </c>
      <c r="BB2968" s="107">
        <f>($H2973&gt;0)*($J2973&lt;BB$2)*
0+($H2973&gt;0)*($J2973&gt;=BB$2)*($J2973&lt;=BB$3)*(($J2973-BB$2+1)/BB$4)
+($H2973&gt;0)*($J2973&gt;BB$3)*($I2973&gt;BB$3)*
0+($H2973&gt;0)*($J2973&gt;BB$3)*($I2973&lt;=BB$3)*($I2973&gt;=BB$2)*((BB$3-$I2973+1)/BB$4)
+($H2973&gt;0)*($J2973&gt;BB$3)*($I2973&lt;BB$2)*
1+($H2973&gt;0)*($I2973&gt;BB$3)*
0+($H2974&gt;0)*($J$2350&lt;BB$2)*
0+($H2974&gt;0)*($J2974&gt;=BB$2)*($J2974&lt;=BB$3)*(($J2974-BB$2+1)/BB$4)
+($H2974&gt;0)*($J2974&gt;BB$3)*($I2974&gt;BB$3)*
0+($H2974&gt;0)*($J2974&gt;BB$3)*($I2974&lt;=BB$3)*($I2974&gt;=BB$2)*((BB$3-$I2974+1)/BB$4)
+($H2974&gt;0)*($J2974&gt;BB$3)*($I2974&lt;BB$2)*
1+($H2974&gt;0)*($I2974&gt;BB$3)*
0+($H2975&gt;0)*($J2975&lt;BB$2)*
0+($H2975&gt;0)*($J2975&gt;=BB$2)*($J2975&lt;=BB$3)*(($J2975-BB$2+1)/BB$4)
+($H2975&gt;0)*($J2975&gt;BB$3)*($I2975&gt;BB$3)*
0+($H2975&gt;0)*($J2975&gt;BB$3)*($I2975&lt;=BB$3)*($I2975&gt;=BB$2)*((BB$3-$I2975+1)/BB$4)
+($H2975&gt;0)*($J2975&gt;BB$3)*($I2975&lt;BB$2)*
1+($H2975&gt;0)*($I2975&gt;BB$3)*0</f>
        <v/>
      </c>
      <c r="BC2968" s="107">
        <f>($H2973&gt;0)*($J2973&lt;BC$2)*
0+($H2973&gt;0)*($J2973&gt;=BC$2)*($J2973&lt;=BC$3)*(($J2973-BC$2+1)/BC$4)
+($H2973&gt;0)*($J2973&gt;BC$3)*($I2973&gt;BC$3)*
0+($H2973&gt;0)*($J2973&gt;BC$3)*($I2973&lt;=BC$3)*($I2973&gt;=BC$2)*((BC$3-$I2973+1)/BC$4)
+($H2973&gt;0)*($J2973&gt;BC$3)*($I2973&lt;BC$2)*
1+($H2973&gt;0)*($I2973&gt;BC$3)*
0+($H2974&gt;0)*($J$2350&lt;BC$2)*
0+($H2974&gt;0)*($J2974&gt;=BC$2)*($J2974&lt;=BC$3)*(($J2974-BC$2+1)/BC$4)
+($H2974&gt;0)*($J2974&gt;BC$3)*($I2974&gt;BC$3)*
0+($H2974&gt;0)*($J2974&gt;BC$3)*($I2974&lt;=BC$3)*($I2974&gt;=BC$2)*((BC$3-$I2974+1)/BC$4)
+($H2974&gt;0)*($J2974&gt;BC$3)*($I2974&lt;BC$2)*
1+($H2974&gt;0)*($I2974&gt;BC$3)*
0+($H2975&gt;0)*($J2975&lt;BC$2)*
0+($H2975&gt;0)*($J2975&gt;=BC$2)*($J2975&lt;=BC$3)*(($J2975-BC$2+1)/BC$4)
+($H2975&gt;0)*($J2975&gt;BC$3)*($I2975&gt;BC$3)*
0+($H2975&gt;0)*($J2975&gt;BC$3)*($I2975&lt;=BC$3)*($I2975&gt;=BC$2)*((BC$3-$I2975+1)/BC$4)
+($H2975&gt;0)*($J2975&gt;BC$3)*($I2975&lt;BC$2)*
1+($H2975&gt;0)*($I2975&gt;BC$3)*0</f>
        <v/>
      </c>
      <c r="BD2968" s="107">
        <f>($H2973&gt;0)*($J2973&lt;BD$2)*
0+($H2973&gt;0)*($J2973&gt;=BD$2)*($J2973&lt;=BD$3)*(($J2973-BD$2+1)/BD$4)
+($H2973&gt;0)*($J2973&gt;BD$3)*($I2973&gt;BD$3)*
0+($H2973&gt;0)*($J2973&gt;BD$3)*($I2973&lt;=BD$3)*($I2973&gt;=BD$2)*((BD$3-$I2973+1)/BD$4)
+($H2973&gt;0)*($J2973&gt;BD$3)*($I2973&lt;BD$2)*
1+($H2973&gt;0)*($I2973&gt;BD$3)*
0+($H2974&gt;0)*($J$2350&lt;BD$2)*
0+($H2974&gt;0)*($J2974&gt;=BD$2)*($J2974&lt;=BD$3)*(($J2974-BD$2+1)/BD$4)
+($H2974&gt;0)*($J2974&gt;BD$3)*($I2974&gt;BD$3)*
0+($H2974&gt;0)*($J2974&gt;BD$3)*($I2974&lt;=BD$3)*($I2974&gt;=BD$2)*((BD$3-$I2974+1)/BD$4)
+($H2974&gt;0)*($J2974&gt;BD$3)*($I2974&lt;BD$2)*
1+($H2974&gt;0)*($I2974&gt;BD$3)*
0+($H2975&gt;0)*($J2975&lt;BD$2)*
0+($H2975&gt;0)*($J2975&gt;=BD$2)*($J2975&lt;=BD$3)*(($J2975-BD$2+1)/BD$4)
+($H2975&gt;0)*($J2975&gt;BD$3)*($I2975&gt;BD$3)*
0+($H2975&gt;0)*($J2975&gt;BD$3)*($I2975&lt;=BD$3)*($I2975&gt;=BD$2)*((BD$3-$I2975+1)/BD$4)
+($H2975&gt;0)*($J2975&gt;BD$3)*($I2975&lt;BD$2)*
1+($H2975&gt;0)*($I2975&gt;BD$3)*0</f>
        <v/>
      </c>
    </row>
    <row r="2969" ht="16" customHeight="1">
      <c r="B2969" s="11">
        <f>B2968</f>
        <v/>
      </c>
      <c r="C2969" s="12">
        <f>C2968</f>
        <v/>
      </c>
      <c r="D2969" s="13" t="inlineStr">
        <is>
          <t>TF</t>
        </is>
      </c>
      <c r="E2969" s="117" t="n">
        <v>0</v>
      </c>
      <c r="F2969" s="15" t="n"/>
      <c r="G2969" s="13" t="inlineStr">
        <is>
          <t>Charges</t>
        </is>
      </c>
      <c r="H2969" s="117" t="n">
        <v>0</v>
      </c>
      <c r="I2969" s="13" t="inlineStr">
        <is>
          <t>Assurance</t>
        </is>
      </c>
      <c r="J2969" s="117" t="n">
        <v>0</v>
      </c>
      <c r="K2969" s="23" t="n"/>
      <c r="L2969" s="20" t="inlineStr">
        <is>
          <t>% Loyer</t>
        </is>
      </c>
      <c r="M2969" s="72" t="n"/>
      <c r="N2969" s="72" t="n"/>
      <c r="O2969" s="107">
        <f>($E2972&lt;=O$3)*($E2972&gt;O$2)*((O$3-$E2972+1)/O$4)
+($E2972&lt;=O$2)*((O$3-O$2+1)/O$4)
+($E2972&gt;O$3)*(0)
-($E2980&lt;=O$3)*($E2980&lt;&gt;0)*($E2980&gt;O$2)*((O$3-$E2980)/O$4)
-($E2980&lt;=O$2)*((O$3-O$2+1)/O$4)
-($E2980&gt;O$3)*(0)</f>
        <v/>
      </c>
      <c r="P2969" s="107">
        <f>($E2972&lt;=P$3)*($E2972&gt;P$2)*((P$3-$E2972+1)/P$4)
+($E2972&lt;=P$2)*((P$3-P$2+1)/P$4)
+($E2972&gt;P$3)*(0)
-($E2980&lt;=P$3)*($E2980&lt;&gt;0)*($E2980&gt;P$2)*((P$3-$E2980)/P$4)
-($E2980&lt;=P$2)*((P$3-P$2+1)/P$4)
-($E2980&gt;P$3)*(0)</f>
        <v/>
      </c>
      <c r="Q2969" s="107">
        <f>($E2972&lt;=Q$3)*($E2972&gt;Q$2)*((Q$3-$E2972+1)/Q$4)
+($E2972&lt;=Q$2)*((Q$3-Q$2+1)/Q$4)
+($E2972&gt;Q$3)*(0)
-($E2980&lt;=Q$3)*($E2980&lt;&gt;0)*($E2980&gt;Q$2)*((Q$3-$E2980)/Q$4)
-($E2980&lt;=Q$2)*((Q$3-Q$2+1)/Q$4)
-($E2980&gt;Q$3)*(0)</f>
        <v/>
      </c>
      <c r="R2969" s="107">
        <f>($E2972&lt;=R$3)*($E2972&gt;R$2)*((R$3-$E2972+1)/R$4)
+($E2972&lt;=R$2)*((R$3-R$2+1)/R$4)
+($E2972&gt;R$3)*(0)
-($E2980&lt;=R$3)*($E2980&lt;&gt;0)*($E2980&gt;R$2)*((R$3-$E2980)/R$4)
-($E2980&lt;=R$2)*((R$3-R$2+1)/R$4)
-($E2980&gt;R$3)*(0)</f>
        <v/>
      </c>
      <c r="S2969" s="107">
        <f>($E2972&lt;=S$3)*($E2972&gt;S$2)*((S$3-$E2972+1)/S$4)
+($E2972&lt;=S$2)*((S$3-S$2+1)/S$4)
+($E2972&gt;S$3)*(0)
-($E2980&lt;=S$3)*($E2980&lt;&gt;0)*($E2980&gt;S$2)*((S$3-$E2980)/S$4)
-($E2980&lt;=S$2)*((S$3-S$2+1)/S$4)
-($E2980&gt;S$3)*(0)</f>
        <v/>
      </c>
      <c r="T2969" s="107">
        <f>($E2972&lt;=T$3)*($E2972&gt;T$2)*((T$3-$E2972+1)/T$4)
+($E2972&lt;=T$2)*((T$3-T$2+1)/T$4)
+($E2972&gt;T$3)*(0)
-($E2980&lt;=T$3)*($E2980&lt;&gt;0)*($E2980&gt;T$2)*((T$3-$E2980)/T$4)
-($E2980&lt;=T$2)*((T$3-T$2+1)/T$4)
-($E2980&gt;T$3)*(0)</f>
        <v/>
      </c>
      <c r="U2969" s="107">
        <f>($E2972&lt;=U$3)*($E2972&gt;U$2)*((U$3-$E2972+1)/U$4)
+($E2972&lt;=U$2)*((U$3-U$2+1)/U$4)
+($E2972&gt;U$3)*(0)
-($E2980&lt;=U$3)*($E2980&lt;&gt;0)*($E2980&gt;U$2)*((U$3-$E2980)/U$4)
-($E2980&lt;=U$2)*((U$3-U$2+1)/U$4)
-($E2980&gt;U$3)*(0)</f>
        <v/>
      </c>
      <c r="V2969" s="107">
        <f>($E2972&lt;=V$3)*($E2972&gt;V$2)*((V$3-$E2972+1)/V$4)
+($E2972&lt;=V$2)*((V$3-V$2+1)/V$4)
+($E2972&gt;V$3)*(0)
-($E2980&lt;=V$3)*($E2980&lt;&gt;0)*($E2980&gt;V$2)*((V$3-$E2980)/V$4)
-($E2980&lt;=V$2)*((V$3-V$2+1)/V$4)
-($E2980&gt;V$3)*(0)</f>
        <v/>
      </c>
      <c r="W2969" s="107">
        <f>($E2972&lt;=W$3)*($E2972&gt;W$2)*((W$3-$E2972+1)/W$4)
+($E2972&lt;=W$2)*((W$3-W$2+1)/W$4)
+($E2972&gt;W$3)*(0)
-($E2980&lt;=W$3)*($E2980&lt;&gt;0)*($E2980&gt;W$2)*((W$3-$E2980)/W$4)
-($E2980&lt;=W$2)*((W$3-W$2+1)/W$4)
-($E2980&gt;W$3)*(0)</f>
        <v/>
      </c>
      <c r="X2969" s="107">
        <f>($E2972&lt;=X$3)*($E2972&gt;X$2)*((X$3-$E2972+1)/X$4)
+($E2972&lt;=X$2)*((X$3-X$2+1)/X$4)
+($E2972&gt;X$3)*(0)
-($E2980&lt;=X$3)*($E2980&lt;&gt;0)*($E2980&gt;X$2)*((X$3-$E2980)/X$4)
-($E2980&lt;=X$2)*((X$3-X$2+1)/X$4)
-($E2980&gt;X$3)*(0)</f>
        <v/>
      </c>
      <c r="Y2969" s="107">
        <f>($E2972&lt;=Y$3)*($E2972&gt;Y$2)*((Y$3-$E2972+1)/Y$4)
+($E2972&lt;=Y$2)*((Y$3-Y$2+1)/Y$4)
+($E2972&gt;Y$3)*(0)
-($E2980&lt;=Y$3)*($E2980&lt;&gt;0)*($E2980&gt;Y$2)*((Y$3-$E2980)/Y$4)
-($E2980&lt;=Y$2)*((Y$3-Y$2+1)/Y$4)
-($E2980&gt;Y$3)*(0)</f>
        <v/>
      </c>
      <c r="Z2969" s="107">
        <f>($E2972&lt;=Z$3)*($E2972&gt;Z$2)*((Z$3-$E2972+1)/Z$4)
+($E2972&lt;=Z$2)*((Z$3-Z$2+1)/Z$4)
+($E2972&gt;Z$3)*(0)
-($E2980&lt;=Z$3)*($E2980&lt;&gt;0)*($E2980&gt;Z$2)*((Z$3-$E2980)/Z$4)
-($E2980&lt;=Z$2)*((Z$3-Z$2+1)/Z$4)
-($E2980&gt;Z$3)*(0)</f>
        <v/>
      </c>
      <c r="AA2969" s="107">
        <f>($E2972&lt;=AA$3)*($E2972&gt;AA$2)*((AA$3-$E2972+1)/AA$4)
+($E2972&lt;=AA$2)*((AA$3-AA$2+1)/AA$4)
+($E2972&gt;AA$3)*(0)
-($E2980&lt;=AA$3)*($E2980&lt;&gt;0)*($E2980&gt;AA$2)*((AA$3-$E2980)/AA$4)
-($E2980&lt;=AA$2)*((AA$3-AA$2+1)/AA$4)
-($E2980&gt;AA$3)*(0)</f>
        <v/>
      </c>
      <c r="AB2969" s="107">
        <f>($E2972&lt;=AB$3)*($E2972&gt;AB$2)*((AB$3-$E2972+1)/AB$4)
+($E2972&lt;=AB$2)*((AB$3-AB$2+1)/AB$4)
+($E2972&gt;AB$3)*(0)
-($E2980&lt;=AB$3)*($E2980&lt;&gt;0)*($E2980&gt;AB$2)*((AB$3-$E2980)/AB$4)
-($E2980&lt;=AB$2)*((AB$3-AB$2+1)/AB$4)
-($E2980&gt;AB$3)*(0)</f>
        <v/>
      </c>
      <c r="AC2969" s="107">
        <f>($E2972&lt;=AC$3)*($E2972&gt;AC$2)*((AC$3-$E2972+1)/AC$4)
+($E2972&lt;=AC$2)*((AC$3-AC$2+1)/AC$4)
+($E2972&gt;AC$3)*(0)
-($E2980&lt;=AC$3)*($E2980&lt;&gt;0)*($E2980&gt;AC$2)*((AC$3-$E2980)/AC$4)
-($E2980&lt;=AC$2)*((AC$3-AC$2+1)/AC$4)
-($E2980&gt;AC$3)*(0)</f>
        <v/>
      </c>
      <c r="AD2969" s="107">
        <f>($E2972&lt;=AD$3)*($E2972&gt;AD$2)*((AD$3-$E2972+1)/AD$4)
+($E2972&lt;=AD$2)*((AD$3-AD$2+1)/AD$4)
+($E2972&gt;AD$3)*(0)
-($E2980&lt;=AD$3)*($E2980&lt;&gt;0)*($E2980&gt;AD$2)*((AD$3-$E2980)/AD$4)
-($E2980&lt;=AD$2)*((AD$3-AD$2+1)/AD$4)
-($E2980&gt;AD$3)*(0)</f>
        <v/>
      </c>
      <c r="AE2969" s="107">
        <f>($E2972&lt;=AE$3)*($E2972&gt;AE$2)*((AE$3-$E2972+1)/AE$4)
+($E2972&lt;=AE$2)*((AE$3-AE$2+1)/AE$4)
+($E2972&gt;AE$3)*(0)
-($E2980&lt;=AE$3)*($E2980&lt;&gt;0)*($E2980&gt;AE$2)*((AE$3-$E2980)/AE$4)
-($E2980&lt;=AE$2)*((AE$3-AE$2+1)/AE$4)
-($E2980&gt;AE$3)*(0)</f>
        <v/>
      </c>
      <c r="AF2969" s="107">
        <f>($E2972&lt;=AF$3)*($E2972&gt;AF$2)*((AF$3-$E2972+1)/AF$4)
+($E2972&lt;=AF$2)*((AF$3-AF$2+1)/AF$4)
+($E2972&gt;AF$3)*(0)
-($E2980&lt;=AF$3)*($E2980&lt;&gt;0)*($E2980&gt;AF$2)*((AF$3-$E2980)/AF$4)
-($E2980&lt;=AF$2)*((AF$3-AF$2+1)/AF$4)
-($E2980&gt;AF$3)*(0)</f>
        <v/>
      </c>
      <c r="AG2969" s="107">
        <f>($E2972&lt;=AG$3)*($E2972&gt;AG$2)*((AG$3-$E2972+1)/AG$4)
+($E2972&lt;=AG$2)*((AG$3-AG$2+1)/AG$4)
+($E2972&gt;AG$3)*(0)
-($E2980&lt;=AG$3)*($E2980&lt;&gt;0)*($E2980&gt;AG$2)*((AG$3-$E2980)/AG$4)
-($E2980&lt;=AG$2)*((AG$3-AG$2+1)/AG$4)
-($E2980&gt;AG$3)*(0)</f>
        <v/>
      </c>
      <c r="AH2969" s="107">
        <f>($E2972&lt;=AH$3)*($E2972&gt;AH$2)*((AH$3-$E2972+1)/AH$4)
+($E2972&lt;=AH$2)*((AH$3-AH$2+1)/AH$4)
+($E2972&gt;AH$3)*(0)
-($E2980&lt;=AH$3)*($E2980&lt;&gt;0)*($E2980&gt;AH$2)*((AH$3-$E2980)/AH$4)
-($E2980&lt;=AH$2)*((AH$3-AH$2+1)/AH$4)
-($E2980&gt;AH$3)*(0)</f>
        <v/>
      </c>
      <c r="AI2969" s="107">
        <f>($E2972&lt;=AI$3)*($E2972&gt;AI$2)*((AI$3-$E2972+1)/AI$4)
+($E2972&lt;=AI$2)*((AI$3-AI$2+1)/AI$4)
+($E2972&gt;AI$3)*(0)
-($E2980&lt;=AI$3)*($E2980&lt;&gt;0)*($E2980&gt;AI$2)*((AI$3-$E2980)/AI$4)
-($E2980&lt;=AI$2)*((AI$3-AI$2+1)/AI$4)
-($E2980&gt;AI$3)*(0)</f>
        <v/>
      </c>
      <c r="AJ2969" s="107">
        <f>($E2972&lt;=AJ$3)*($E2972&gt;AJ$2)*((AJ$3-$E2972+1)/AJ$4)
+($E2972&lt;=AJ$2)*((AJ$3-AJ$2+1)/AJ$4)
+($E2972&gt;AJ$3)*(0)
-($E2980&lt;=AJ$3)*($E2980&lt;&gt;0)*($E2980&gt;AJ$2)*((AJ$3-$E2980)/AJ$4)
-($E2980&lt;=AJ$2)*((AJ$3-AJ$2+1)/AJ$4)
-($E2980&gt;AJ$3)*(0)</f>
        <v/>
      </c>
      <c r="AK2969" s="107">
        <f>($E2972&lt;=AK$3)*($E2972&gt;AK$2)*((AK$3-$E2972+1)/AK$4)
+($E2972&lt;=AK$2)*((AK$3-AK$2+1)/AK$4)
+($E2972&gt;AK$3)*(0)
-($E2980&lt;=AK$3)*($E2980&lt;&gt;0)*($E2980&gt;AK$2)*((AK$3-$E2980)/AK$4)
-($E2980&lt;=AK$2)*((AK$3-AK$2+1)/AK$4)
-($E2980&gt;AK$3)*(0)</f>
        <v/>
      </c>
      <c r="AL2969" s="107">
        <f>($E2972&lt;=AL$3)*($E2972&gt;AL$2)*((AL$3-$E2972+1)/AL$4)
+($E2972&lt;=AL$2)*((AL$3-AL$2+1)/AL$4)
+($E2972&gt;AL$3)*(0)
-($E2980&lt;=AL$3)*($E2980&lt;&gt;0)*($E2980&gt;AL$2)*((AL$3-$E2980)/AL$4)
-($E2980&lt;=AL$2)*((AL$3-AL$2+1)/AL$4)
-($E2980&gt;AL$3)*(0)</f>
        <v/>
      </c>
      <c r="AM2969" s="107">
        <f>($E2972&lt;=AM$3)*($E2972&gt;AM$2)*((AM$3-$E2972+1)/AM$4)
+($E2972&lt;=AM$2)*((AM$3-AM$2+1)/AM$4)
+($E2972&gt;AM$3)*(0)
-($E2980&lt;=AM$3)*($E2980&lt;&gt;0)*($E2980&gt;AM$2)*((AM$3-$E2980)/AM$4)
-($E2980&lt;=AM$2)*((AM$3-AM$2+1)/AM$4)
-($E2980&gt;AM$3)*(0)</f>
        <v/>
      </c>
      <c r="AN2969" s="107">
        <f>($E2972&lt;=AN$3)*($E2972&gt;AN$2)*((AN$3-$E2972+1)/AN$4)
+($E2972&lt;=AN$2)*((AN$3-AN$2+1)/AN$4)
+($E2972&gt;AN$3)*(0)
-($E2980&lt;=AN$3)*($E2980&lt;&gt;0)*($E2980&gt;AN$2)*((AN$3-$E2980)/AN$4)
-($E2980&lt;=AN$2)*((AN$3-AN$2+1)/AN$4)
-($E2980&gt;AN$3)*(0)</f>
        <v/>
      </c>
      <c r="AO2969" s="107">
        <f>($E2972&lt;=AO$3)*($E2972&gt;AO$2)*((AO$3-$E2972+1)/AO$4)
+($E2972&lt;=AO$2)*((AO$3-AO$2+1)/AO$4)
+($E2972&gt;AO$3)*(0)
-($E2980&lt;=AO$3)*($E2980&lt;&gt;0)*($E2980&gt;AO$2)*((AO$3-$E2980)/AO$4)
-($E2980&lt;=AO$2)*((AO$3-AO$2+1)/AO$4)
-($E2980&gt;AO$3)*(0)</f>
        <v/>
      </c>
      <c r="AP2969" s="107">
        <f>($E2972&lt;=AP$3)*($E2972&gt;AP$2)*((AP$3-$E2972+1)/AP$4)
+($E2972&lt;=AP$2)*((AP$3-AP$2+1)/AP$4)
+($E2972&gt;AP$3)*(0)
-($E2980&lt;=AP$3)*($E2980&lt;&gt;0)*($E2980&gt;AP$2)*((AP$3-$E2980)/AP$4)
-($E2980&lt;=AP$2)*((AP$3-AP$2+1)/AP$4)
-($E2980&gt;AP$3)*(0)</f>
        <v/>
      </c>
      <c r="AQ2969" s="107">
        <f>($E2972&lt;=AQ$3)*($E2972&gt;AQ$2)*((AQ$3-$E2972+1)/AQ$4)
+($E2972&lt;=AQ$2)*((AQ$3-AQ$2+1)/AQ$4)
+($E2972&gt;AQ$3)*(0)
-($E2980&lt;=AQ$3)*($E2980&lt;&gt;0)*($E2980&gt;AQ$2)*((AQ$3-$E2980)/AQ$4)
-($E2980&lt;=AQ$2)*((AQ$3-AQ$2+1)/AQ$4)
-($E2980&gt;AQ$3)*(0)</f>
        <v/>
      </c>
      <c r="AR2969" s="107">
        <f>($E2972&lt;=AR$3)*($E2972&gt;AR$2)*((AR$3-$E2972+1)/AR$4)
+($E2972&lt;=AR$2)*((AR$3-AR$2+1)/AR$4)
+($E2972&gt;AR$3)*(0)
-($E2980&lt;=AR$3)*($E2980&lt;&gt;0)*($E2980&gt;AR$2)*((AR$3-$E2980)/AR$4)
-($E2980&lt;=AR$2)*((AR$3-AR$2+1)/AR$4)
-($E2980&gt;AR$3)*(0)</f>
        <v/>
      </c>
      <c r="AS2969" s="107">
        <f>($E2972&lt;=AS$3)*($E2972&gt;AS$2)*((AS$3-$E2972+1)/AS$4)
+($E2972&lt;=AS$2)*((AS$3-AS$2+1)/AS$4)
+($E2972&gt;AS$3)*(0)
-($E2980&lt;=AS$3)*($E2980&lt;&gt;0)*($E2980&gt;AS$2)*((AS$3-$E2980)/AS$4)
-($E2980&lt;=AS$2)*((AS$3-AS$2+1)/AS$4)
-($E2980&gt;AS$3)*(0)</f>
        <v/>
      </c>
      <c r="AT2969" s="107">
        <f>($E2972&lt;=AT$3)*($E2972&gt;AT$2)*((AT$3-$E2972+1)/AT$4)
+($E2972&lt;=AT$2)*((AT$3-AT$2+1)/AT$4)
+($E2972&gt;AT$3)*(0)
-($E2980&lt;=AT$3)*($E2980&lt;&gt;0)*($E2980&gt;AT$2)*((AT$3-$E2980)/AT$4)
-($E2980&lt;=AT$2)*((AT$3-AT$2+1)/AT$4)
-($E2980&gt;AT$3)*(0)</f>
        <v/>
      </c>
      <c r="AU2969" s="107">
        <f>($E2972&lt;=AU$3)*($E2972&gt;AU$2)*((AU$3-$E2972+1)/AU$4)
+($E2972&lt;=AU$2)*((AU$3-AU$2+1)/AU$4)
+($E2972&gt;AU$3)*(0)
-($E2980&lt;=AU$3)*($E2980&lt;&gt;0)*($E2980&gt;AU$2)*((AU$3-$E2980)/AU$4)
-($E2980&lt;=AU$2)*((AU$3-AU$2+1)/AU$4)
-($E2980&gt;AU$3)*(0)</f>
        <v/>
      </c>
      <c r="AV2969" s="107">
        <f>($E2972&lt;=AV$3)*($E2972&gt;AV$2)*((AV$3-$E2972+1)/AV$4)
+($E2972&lt;=AV$2)*((AV$3-AV$2+1)/AV$4)
+($E2972&gt;AV$3)*(0)
-($E2980&lt;=AV$3)*($E2980&lt;&gt;0)*($E2980&gt;AV$2)*((AV$3-$E2980)/AV$4)
-($E2980&lt;=AV$2)*((AV$3-AV$2+1)/AV$4)
-($E2980&gt;AV$3)*(0)</f>
        <v/>
      </c>
      <c r="AW2969" s="107">
        <f>($E2972&lt;=AW$3)*($E2972&gt;AW$2)*((AW$3-$E2972+1)/AW$4)
+($E2972&lt;=AW$2)*((AW$3-AW$2+1)/AW$4)
+($E2972&gt;AW$3)*(0)
-($E2980&lt;=AW$3)*($E2980&lt;&gt;0)*($E2980&gt;AW$2)*((AW$3-$E2980)/AW$4)
-($E2980&lt;=AW$2)*((AW$3-AW$2+1)/AW$4)
-($E2980&gt;AW$3)*(0)</f>
        <v/>
      </c>
      <c r="AX2969" s="107">
        <f>($E2972&lt;=AX$3)*($E2972&gt;AX$2)*((AX$3-$E2972+1)/AX$4)
+($E2972&lt;=AX$2)*((AX$3-AX$2+1)/AX$4)
+($E2972&gt;AX$3)*(0)
-($E2980&lt;=AX$3)*($E2980&lt;&gt;0)*($E2980&gt;AX$2)*((AX$3-$E2980)/AX$4)
-($E2980&lt;=AX$2)*((AX$3-AX$2+1)/AX$4)
-($E2980&gt;AX$3)*(0)</f>
        <v/>
      </c>
      <c r="AY2969" s="107">
        <f>($E2972&lt;=AY$3)*($E2972&gt;AY$2)*((AY$3-$E2972+1)/AY$4)
+($E2972&lt;=AY$2)*((AY$3-AY$2+1)/AY$4)
+($E2972&gt;AY$3)*(0)
-($E2980&lt;=AY$3)*($E2980&lt;&gt;0)*($E2980&gt;AY$2)*((AY$3-$E2980)/AY$4)
-($E2980&lt;=AY$2)*((AY$3-AY$2+1)/AY$4)
-($E2980&gt;AY$3)*(0)</f>
        <v/>
      </c>
      <c r="AZ2969" s="107">
        <f>($E2972&lt;=AZ$3)*($E2972&gt;AZ$2)*((AZ$3-$E2972+1)/AZ$4)
+($E2972&lt;=AZ$2)*((AZ$3-AZ$2+1)/AZ$4)
+($E2972&gt;AZ$3)*(0)
-($E2980&lt;=AZ$3)*($E2980&lt;&gt;0)*($E2980&gt;AZ$2)*((AZ$3-$E2980)/AZ$4)
-($E2980&lt;=AZ$2)*((AZ$3-AZ$2+1)/AZ$4)
-($E2980&gt;AZ$3)*(0)</f>
        <v/>
      </c>
      <c r="BA2969" s="107">
        <f>($E2972&lt;=BA$3)*($E2972&gt;BA$2)*((BA$3-$E2972+1)/BA$4)
+($E2972&lt;=BA$2)*((BA$3-BA$2+1)/BA$4)
+($E2972&gt;BA$3)*(0)
-($E2980&lt;=BA$3)*($E2980&lt;&gt;0)*($E2980&gt;BA$2)*((BA$3-$E2980)/BA$4)
-($E2980&lt;=BA$2)*((BA$3-BA$2+1)/BA$4)
-($E2980&gt;BA$3)*(0)</f>
        <v/>
      </c>
      <c r="BB2969" s="107">
        <f>($E2972&lt;=BB$3)*($E2972&gt;BB$2)*((BB$3-$E2972+1)/BB$4)
+($E2972&lt;=BB$2)*((BB$3-BB$2+1)/BB$4)
+($E2972&gt;BB$3)*(0)
-($E2980&lt;=BB$3)*($E2980&lt;&gt;0)*($E2980&gt;BB$2)*((BB$3-$E2980)/BB$4)
-($E2980&lt;=BB$2)*((BB$3-BB$2+1)/BB$4)
-($E2980&gt;BB$3)*(0)</f>
        <v/>
      </c>
      <c r="BC2969" s="107">
        <f>($E2972&lt;=BC$3)*($E2972&gt;BC$2)*((BC$3-$E2972+1)/BC$4)
+($E2972&lt;=BC$2)*((BC$3-BC$2+1)/BC$4)
+($E2972&gt;BC$3)*(0)
-($E2980&lt;=BC$3)*($E2980&lt;&gt;0)*($E2980&gt;BC$2)*((BC$3-$E2980)/BC$4)
-($E2980&lt;=BC$2)*((BC$3-BC$2+1)/BC$4)
-($E2980&gt;BC$3)*(0)</f>
        <v/>
      </c>
      <c r="BD2969" s="107">
        <f>($E2972&lt;=BD$3)*($E2972&gt;BD$2)*((BD$3-$E2972+1)/BD$4)
+($E2972&lt;=BD$2)*((BD$3-BD$2+1)/BD$4)
+($E2972&gt;BD$3)*(0)
-($E2980&lt;=BD$3)*($E2980&lt;&gt;0)*($E2980&gt;BD$2)*((BD$3-$E2980)/BD$4)
-($E2980&lt;=BD$2)*((BD$3-BD$2+1)/BD$4)
-($E2980&gt;BD$3)*(0)</f>
        <v/>
      </c>
    </row>
    <row r="2970" ht="16" customHeight="1">
      <c r="B2970" s="11">
        <f>B2969</f>
        <v/>
      </c>
      <c r="C2970" s="12">
        <f>C2969</f>
        <v/>
      </c>
      <c r="D2970" s="13" t="inlineStr">
        <is>
          <t>ERV</t>
        </is>
      </c>
      <c r="E2970" s="117" t="n">
        <v>700637.5</v>
      </c>
      <c r="F2970" s="15" t="n"/>
      <c r="G2970" s="15" t="n"/>
      <c r="H2970" s="15" t="n"/>
      <c r="I2970" s="15" t="n"/>
      <c r="J2970" s="15" t="n"/>
      <c r="L2970" s="20" t="inlineStr">
        <is>
          <t>% Vacance loyer futur</t>
        </is>
      </c>
      <c r="M2970" s="72" t="n"/>
      <c r="N2970" s="72" t="n"/>
      <c r="O2970" s="107">
        <f>($E2983&gt;O$3)*($E2980&lt;O$2)*((O$3-O$2+1)/O$4)
+($E2983&gt;O$3)*($E2980&gt;=O$2)*($E2980&lt;=O$3)*((O$3-$E2980)/O$4)
+($E2983&gt;O$3)*($E2980&gt;O$3)*(0)
+($E2983&lt;=O$3)*($E2983&gt;=O$2)*($E2980&lt;O$2)*(($E2983-O$2)/O$4)
+($E2983&lt;=O$3)*($E2983&gt;=O$2)*($E2980&lt;=O$3)*($E2980&gt;=O$2)*(($E2983-$E2980)/O$4)
+($E2983&lt;O$2)*(0)</f>
        <v/>
      </c>
      <c r="P2970" s="107">
        <f>($E2983&gt;P$3)*($E2980&lt;P$2)*((P$3-P$2+1)/P$4)
+($E2983&gt;P$3)*($E2980&gt;=P$2)*($E2980&lt;=P$3)*((P$3-$E2980)/P$4)
+($E2983&gt;P$3)*($E2980&gt;P$3)*(0)
+($E2983&lt;=P$3)*($E2983&gt;=P$2)*($E2980&lt;P$2)*(($E2983-P$2)/P$4)
+($E2983&lt;=P$3)*($E2983&gt;=P$2)*($E2980&lt;=P$3)*($E2980&gt;=P$2)*(($E2983-$E2980)/P$4)
+($E2983&lt;P$2)*(0)</f>
        <v/>
      </c>
      <c r="Q2970" s="107">
        <f>($E2983&gt;Q$3)*($E2980&lt;Q$2)*((Q$3-Q$2+1)/Q$4)
+($E2983&gt;Q$3)*($E2980&gt;=Q$2)*($E2980&lt;=Q$3)*((Q$3-$E2980)/Q$4)
+($E2983&gt;Q$3)*($E2980&gt;Q$3)*(0)
+($E2983&lt;=Q$3)*($E2983&gt;=Q$2)*($E2980&lt;Q$2)*(($E2983-Q$2)/Q$4)
+($E2983&lt;=Q$3)*($E2983&gt;=Q$2)*($E2980&lt;=Q$3)*($E2980&gt;=Q$2)*(($E2983-$E2980)/Q$4)
+($E2983&lt;Q$2)*(0)</f>
        <v/>
      </c>
      <c r="R2970" s="107">
        <f>($E2983&gt;R$3)*($E2980&lt;R$2)*((R$3-R$2+1)/R$4)
+($E2983&gt;R$3)*($E2980&gt;=R$2)*($E2980&lt;=R$3)*((R$3-$E2980)/R$4)
+($E2983&gt;R$3)*($E2980&gt;R$3)*(0)
+($E2983&lt;=R$3)*($E2983&gt;=R$2)*($E2980&lt;R$2)*(($E2983-R$2)/R$4)
+($E2983&lt;=R$3)*($E2983&gt;=R$2)*($E2980&lt;=R$3)*($E2980&gt;=R$2)*(($E2983-$E2980)/R$4)
+($E2983&lt;R$2)*(0)</f>
        <v/>
      </c>
      <c r="S2970" s="107">
        <f>($E2983&gt;S$3)*($E2980&lt;S$2)*((S$3-S$2+1)/S$4)
+($E2983&gt;S$3)*($E2980&gt;=S$2)*($E2980&lt;=S$3)*((S$3-$E2980)/S$4)
+($E2983&gt;S$3)*($E2980&gt;S$3)*(0)
+($E2983&lt;=S$3)*($E2983&gt;=S$2)*($E2980&lt;S$2)*(($E2983-S$2)/S$4)
+($E2983&lt;=S$3)*($E2983&gt;=S$2)*($E2980&lt;=S$3)*($E2980&gt;=S$2)*(($E2983-$E2980)/S$4)
+($E2983&lt;S$2)*(0)</f>
        <v/>
      </c>
      <c r="T2970" s="107">
        <f>($E2983&gt;T$3)*($E2980&lt;T$2)*((T$3-T$2+1)/T$4)
+($E2983&gt;T$3)*($E2980&gt;=T$2)*($E2980&lt;=T$3)*((T$3-$E2980)/T$4)
+($E2983&gt;T$3)*($E2980&gt;T$3)*(0)
+($E2983&lt;=T$3)*($E2983&gt;=T$2)*($E2980&lt;T$2)*(($E2983-T$2)/T$4)
+($E2983&lt;=T$3)*($E2983&gt;=T$2)*($E2980&lt;=T$3)*($E2980&gt;=T$2)*(($E2983-$E2980)/T$4)
+($E2983&lt;T$2)*(0)</f>
        <v/>
      </c>
      <c r="U2970" s="107">
        <f>($E2983&gt;U$3)*($E2980&lt;U$2)*((U$3-U$2+1)/U$4)
+($E2983&gt;U$3)*($E2980&gt;=U$2)*($E2980&lt;=U$3)*((U$3-$E2980)/U$4)
+($E2983&gt;U$3)*($E2980&gt;U$3)*(0)
+($E2983&lt;=U$3)*($E2983&gt;=U$2)*($E2980&lt;U$2)*(($E2983-U$2)/U$4)
+($E2983&lt;=U$3)*($E2983&gt;=U$2)*($E2980&lt;=U$3)*($E2980&gt;=U$2)*(($E2983-$E2980)/U$4)
+($E2983&lt;U$2)*(0)</f>
        <v/>
      </c>
      <c r="V2970" s="107">
        <f>($E2983&gt;V$3)*($E2980&lt;V$2)*((V$3-V$2+1)/V$4)
+($E2983&gt;V$3)*($E2980&gt;=V$2)*($E2980&lt;=V$3)*((V$3-$E2980)/V$4)
+($E2983&gt;V$3)*($E2980&gt;V$3)*(0)
+($E2983&lt;=V$3)*($E2983&gt;=V$2)*($E2980&lt;V$2)*(($E2983-V$2)/V$4)
+($E2983&lt;=V$3)*($E2983&gt;=V$2)*($E2980&lt;=V$3)*($E2980&gt;=V$2)*(($E2983-$E2980)/V$4)
+($E2983&lt;V$2)*(0)</f>
        <v/>
      </c>
      <c r="W2970" s="107">
        <f>($E2983&gt;W$3)*($E2980&lt;W$2)*((W$3-W$2+1)/W$4)
+($E2983&gt;W$3)*($E2980&gt;=W$2)*($E2980&lt;=W$3)*((W$3-$E2980)/W$4)
+($E2983&gt;W$3)*($E2980&gt;W$3)*(0)
+($E2983&lt;=W$3)*($E2983&gt;=W$2)*($E2980&lt;W$2)*(($E2983-W$2)/W$4)
+($E2983&lt;=W$3)*($E2983&gt;=W$2)*($E2980&lt;=W$3)*($E2980&gt;=W$2)*(($E2983-$E2980)/W$4)
+($E2983&lt;W$2)*(0)</f>
        <v/>
      </c>
      <c r="X2970" s="107">
        <f>($E2983&gt;X$3)*($E2980&lt;X$2)*((X$3-X$2+1)/X$4)
+($E2983&gt;X$3)*($E2980&gt;=X$2)*($E2980&lt;=X$3)*((X$3-$E2980)/X$4)
+($E2983&gt;X$3)*($E2980&gt;X$3)*(0)
+($E2983&lt;=X$3)*($E2983&gt;=X$2)*($E2980&lt;X$2)*(($E2983-X$2)/X$4)
+($E2983&lt;=X$3)*($E2983&gt;=X$2)*($E2980&lt;=X$3)*($E2980&gt;=X$2)*(($E2983-$E2980)/X$4)
+($E2983&lt;X$2)*(0)</f>
        <v/>
      </c>
      <c r="Y2970" s="107">
        <f>($E2983&gt;Y$3)*($E2980&lt;Y$2)*((Y$3-Y$2+1)/Y$4)
+($E2983&gt;Y$3)*($E2980&gt;=Y$2)*($E2980&lt;=Y$3)*((Y$3-$E2980)/Y$4)
+($E2983&gt;Y$3)*($E2980&gt;Y$3)*(0)
+($E2983&lt;=Y$3)*($E2983&gt;=Y$2)*($E2980&lt;Y$2)*(($E2983-Y$2)/Y$4)
+($E2983&lt;=Y$3)*($E2983&gt;=Y$2)*($E2980&lt;=Y$3)*($E2980&gt;=Y$2)*(($E2983-$E2980)/Y$4)
+($E2983&lt;Y$2)*(0)</f>
        <v/>
      </c>
      <c r="Z2970" s="107">
        <f>($E2983&gt;Z$3)*($E2980&lt;Z$2)*((Z$3-Z$2+1)/Z$4)
+($E2983&gt;Z$3)*($E2980&gt;=Z$2)*($E2980&lt;=Z$3)*((Z$3-$E2980)/Z$4)
+($E2983&gt;Z$3)*($E2980&gt;Z$3)*(0)
+($E2983&lt;=Z$3)*($E2983&gt;=Z$2)*($E2980&lt;Z$2)*(($E2983-Z$2)/Z$4)
+($E2983&lt;=Z$3)*($E2983&gt;=Z$2)*($E2980&lt;=Z$3)*($E2980&gt;=Z$2)*(($E2983-$E2980)/Z$4)
+($E2983&lt;Z$2)*(0)</f>
        <v/>
      </c>
      <c r="AA2970" s="107">
        <f>($E2983&gt;AA$3)*($E2980&lt;AA$2)*((AA$3-AA$2+1)/AA$4)
+($E2983&gt;AA$3)*($E2980&gt;=AA$2)*($E2980&lt;=AA$3)*((AA$3-$E2980)/AA$4)
+($E2983&gt;AA$3)*($E2980&gt;AA$3)*(0)
+($E2983&lt;=AA$3)*($E2983&gt;=AA$2)*($E2980&lt;AA$2)*(($E2983-AA$2)/AA$4)
+($E2983&lt;=AA$3)*($E2983&gt;=AA$2)*($E2980&lt;=AA$3)*($E2980&gt;=AA$2)*(($E2983-$E2980)/AA$4)
+($E2983&lt;AA$2)*(0)</f>
        <v/>
      </c>
      <c r="AB2970" s="107">
        <f>($E2983&gt;AB$3)*($E2980&lt;AB$2)*((AB$3-AB$2+1)/AB$4)
+($E2983&gt;AB$3)*($E2980&gt;=AB$2)*($E2980&lt;=AB$3)*((AB$3-$E2980)/AB$4)
+($E2983&gt;AB$3)*($E2980&gt;AB$3)*(0)
+($E2983&lt;=AB$3)*($E2983&gt;=AB$2)*($E2980&lt;AB$2)*(($E2983-AB$2)/AB$4)
+($E2983&lt;=AB$3)*($E2983&gt;=AB$2)*($E2980&lt;=AB$3)*($E2980&gt;=AB$2)*(($E2983-$E2980)/AB$4)
+($E2983&lt;AB$2)*(0)</f>
        <v/>
      </c>
      <c r="AC2970" s="107">
        <f>($E2983&gt;AC$3)*($E2980&lt;AC$2)*((AC$3-AC$2+1)/AC$4)
+($E2983&gt;AC$3)*($E2980&gt;=AC$2)*($E2980&lt;=AC$3)*((AC$3-$E2980)/AC$4)
+($E2983&gt;AC$3)*($E2980&gt;AC$3)*(0)
+($E2983&lt;=AC$3)*($E2983&gt;=AC$2)*($E2980&lt;AC$2)*(($E2983-AC$2)/AC$4)
+($E2983&lt;=AC$3)*($E2983&gt;=AC$2)*($E2980&lt;=AC$3)*($E2980&gt;=AC$2)*(($E2983-$E2980)/AC$4)
+($E2983&lt;AC$2)*(0)</f>
        <v/>
      </c>
      <c r="AD2970" s="107">
        <f>($E2983&gt;AD$3)*($E2980&lt;AD$2)*((AD$3-AD$2+1)/AD$4)
+($E2983&gt;AD$3)*($E2980&gt;=AD$2)*($E2980&lt;=AD$3)*((AD$3-$E2980)/AD$4)
+($E2983&gt;AD$3)*($E2980&gt;AD$3)*(0)
+($E2983&lt;=AD$3)*($E2983&gt;=AD$2)*($E2980&lt;AD$2)*(($E2983-AD$2)/AD$4)
+($E2983&lt;=AD$3)*($E2983&gt;=AD$2)*($E2980&lt;=AD$3)*($E2980&gt;=AD$2)*(($E2983-$E2980)/AD$4)
+($E2983&lt;AD$2)*(0)</f>
        <v/>
      </c>
      <c r="AE2970" s="107">
        <f>($E2983&gt;AE$3)*($E2980&lt;AE$2)*((AE$3-AE$2+1)/AE$4)
+($E2983&gt;AE$3)*($E2980&gt;=AE$2)*($E2980&lt;=AE$3)*((AE$3-$E2980)/AE$4)
+($E2983&gt;AE$3)*($E2980&gt;AE$3)*(0)
+($E2983&lt;=AE$3)*($E2983&gt;=AE$2)*($E2980&lt;AE$2)*(($E2983-AE$2)/AE$4)
+($E2983&lt;=AE$3)*($E2983&gt;=AE$2)*($E2980&lt;=AE$3)*($E2980&gt;=AE$2)*(($E2983-$E2980)/AE$4)
+($E2983&lt;AE$2)*(0)</f>
        <v/>
      </c>
      <c r="AF2970" s="107">
        <f>($E2983&gt;AF$3)*($E2980&lt;AF$2)*((AF$3-AF$2+1)/AF$4)
+($E2983&gt;AF$3)*($E2980&gt;=AF$2)*($E2980&lt;=AF$3)*((AF$3-$E2980)/AF$4)
+($E2983&gt;AF$3)*($E2980&gt;AF$3)*(0)
+($E2983&lt;=AF$3)*($E2983&gt;=AF$2)*($E2980&lt;AF$2)*(($E2983-AF$2)/AF$4)
+($E2983&lt;=AF$3)*($E2983&gt;=AF$2)*($E2980&lt;=AF$3)*($E2980&gt;=AF$2)*(($E2983-$E2980)/AF$4)
+($E2983&lt;AF$2)*(0)</f>
        <v/>
      </c>
      <c r="AG2970" s="107">
        <f>($E2983&gt;AG$3)*($E2980&lt;AG$2)*((AG$3-AG$2+1)/AG$4)
+($E2983&gt;AG$3)*($E2980&gt;=AG$2)*($E2980&lt;=AG$3)*((AG$3-$E2980)/AG$4)
+($E2983&gt;AG$3)*($E2980&gt;AG$3)*(0)
+($E2983&lt;=AG$3)*($E2983&gt;=AG$2)*($E2980&lt;AG$2)*(($E2983-AG$2)/AG$4)
+($E2983&lt;=AG$3)*($E2983&gt;=AG$2)*($E2980&lt;=AG$3)*($E2980&gt;=AG$2)*(($E2983-$E2980)/AG$4)
+($E2983&lt;AG$2)*(0)</f>
        <v/>
      </c>
      <c r="AH2970" s="107">
        <f>($E2983&gt;AH$3)*($E2980&lt;AH$2)*((AH$3-AH$2+1)/AH$4)
+($E2983&gt;AH$3)*($E2980&gt;=AH$2)*($E2980&lt;=AH$3)*((AH$3-$E2980)/AH$4)
+($E2983&gt;AH$3)*($E2980&gt;AH$3)*(0)
+($E2983&lt;=AH$3)*($E2983&gt;=AH$2)*($E2980&lt;AH$2)*(($E2983-AH$2)/AH$4)
+($E2983&lt;=AH$3)*($E2983&gt;=AH$2)*($E2980&lt;=AH$3)*($E2980&gt;=AH$2)*(($E2983-$E2980)/AH$4)
+($E2983&lt;AH$2)*(0)</f>
        <v/>
      </c>
      <c r="AI2970" s="107">
        <f>($E2983&gt;AI$3)*($E2980&lt;AI$2)*((AI$3-AI$2+1)/AI$4)
+($E2983&gt;AI$3)*($E2980&gt;=AI$2)*($E2980&lt;=AI$3)*((AI$3-$E2980)/AI$4)
+($E2983&gt;AI$3)*($E2980&gt;AI$3)*(0)
+($E2983&lt;=AI$3)*($E2983&gt;=AI$2)*($E2980&lt;AI$2)*(($E2983-AI$2)/AI$4)
+($E2983&lt;=AI$3)*($E2983&gt;=AI$2)*($E2980&lt;=AI$3)*($E2980&gt;=AI$2)*(($E2983-$E2980)/AI$4)
+($E2983&lt;AI$2)*(0)</f>
        <v/>
      </c>
      <c r="AJ2970" s="107">
        <f>($E2983&gt;AJ$3)*($E2980&lt;AJ$2)*((AJ$3-AJ$2+1)/AJ$4)
+($E2983&gt;AJ$3)*($E2980&gt;=AJ$2)*($E2980&lt;=AJ$3)*((AJ$3-$E2980)/AJ$4)
+($E2983&gt;AJ$3)*($E2980&gt;AJ$3)*(0)
+($E2983&lt;=AJ$3)*($E2983&gt;=AJ$2)*($E2980&lt;AJ$2)*(($E2983-AJ$2)/AJ$4)
+($E2983&lt;=AJ$3)*($E2983&gt;=AJ$2)*($E2980&lt;=AJ$3)*($E2980&gt;=AJ$2)*(($E2983-$E2980)/AJ$4)
+($E2983&lt;AJ$2)*(0)</f>
        <v/>
      </c>
      <c r="AK2970" s="107">
        <f>($E2983&gt;AK$3)*($E2980&lt;AK$2)*((AK$3-AK$2+1)/AK$4)
+($E2983&gt;AK$3)*($E2980&gt;=AK$2)*($E2980&lt;=AK$3)*((AK$3-$E2980)/AK$4)
+($E2983&gt;AK$3)*($E2980&gt;AK$3)*(0)
+($E2983&lt;=AK$3)*($E2983&gt;=AK$2)*($E2980&lt;AK$2)*(($E2983-AK$2)/AK$4)
+($E2983&lt;=AK$3)*($E2983&gt;=AK$2)*($E2980&lt;=AK$3)*($E2980&gt;=AK$2)*(($E2983-$E2980)/AK$4)
+($E2983&lt;AK$2)*(0)</f>
        <v/>
      </c>
      <c r="AL2970" s="107">
        <f>($E2983&gt;AL$3)*($E2980&lt;AL$2)*((AL$3-AL$2+1)/AL$4)
+($E2983&gt;AL$3)*($E2980&gt;=AL$2)*($E2980&lt;=AL$3)*((AL$3-$E2980)/AL$4)
+($E2983&gt;AL$3)*($E2980&gt;AL$3)*(0)
+($E2983&lt;=AL$3)*($E2983&gt;=AL$2)*($E2980&lt;AL$2)*(($E2983-AL$2)/AL$4)
+($E2983&lt;=AL$3)*($E2983&gt;=AL$2)*($E2980&lt;=AL$3)*($E2980&gt;=AL$2)*(($E2983-$E2980)/AL$4)
+($E2983&lt;AL$2)*(0)</f>
        <v/>
      </c>
      <c r="AM2970" s="107">
        <f>($E2983&gt;AM$3)*($E2980&lt;AM$2)*((AM$3-AM$2+1)/AM$4)
+($E2983&gt;AM$3)*($E2980&gt;=AM$2)*($E2980&lt;=AM$3)*((AM$3-$E2980)/AM$4)
+($E2983&gt;AM$3)*($E2980&gt;AM$3)*(0)
+($E2983&lt;=AM$3)*($E2983&gt;=AM$2)*($E2980&lt;AM$2)*(($E2983-AM$2)/AM$4)
+($E2983&lt;=AM$3)*($E2983&gt;=AM$2)*($E2980&lt;=AM$3)*($E2980&gt;=AM$2)*(($E2983-$E2980)/AM$4)
+($E2983&lt;AM$2)*(0)</f>
        <v/>
      </c>
      <c r="AN2970" s="107">
        <f>($E2983&gt;AN$3)*($E2980&lt;AN$2)*((AN$3-AN$2+1)/AN$4)
+($E2983&gt;AN$3)*($E2980&gt;=AN$2)*($E2980&lt;=AN$3)*((AN$3-$E2980)/AN$4)
+($E2983&gt;AN$3)*($E2980&gt;AN$3)*(0)
+($E2983&lt;=AN$3)*($E2983&gt;=AN$2)*($E2980&lt;AN$2)*(($E2983-AN$2)/AN$4)
+($E2983&lt;=AN$3)*($E2983&gt;=AN$2)*($E2980&lt;=AN$3)*($E2980&gt;=AN$2)*(($E2983-$E2980)/AN$4)
+($E2983&lt;AN$2)*(0)</f>
        <v/>
      </c>
      <c r="AO2970" s="107">
        <f>($E2983&gt;AO$3)*($E2980&lt;AO$2)*((AO$3-AO$2+1)/AO$4)
+($E2983&gt;AO$3)*($E2980&gt;=AO$2)*($E2980&lt;=AO$3)*((AO$3-$E2980)/AO$4)
+($E2983&gt;AO$3)*($E2980&gt;AO$3)*(0)
+($E2983&lt;=AO$3)*($E2983&gt;=AO$2)*($E2980&lt;AO$2)*(($E2983-AO$2)/AO$4)
+($E2983&lt;=AO$3)*($E2983&gt;=AO$2)*($E2980&lt;=AO$3)*($E2980&gt;=AO$2)*(($E2983-$E2980)/AO$4)
+($E2983&lt;AO$2)*(0)</f>
        <v/>
      </c>
      <c r="AP2970" s="107">
        <f>($E2983&gt;AP$3)*($E2980&lt;AP$2)*((AP$3-AP$2+1)/AP$4)
+($E2983&gt;AP$3)*($E2980&gt;=AP$2)*($E2980&lt;=AP$3)*((AP$3-$E2980)/AP$4)
+($E2983&gt;AP$3)*($E2980&gt;AP$3)*(0)
+($E2983&lt;=AP$3)*($E2983&gt;=AP$2)*($E2980&lt;AP$2)*(($E2983-AP$2)/AP$4)
+($E2983&lt;=AP$3)*($E2983&gt;=AP$2)*($E2980&lt;=AP$3)*($E2980&gt;=AP$2)*(($E2983-$E2980)/AP$4)
+($E2983&lt;AP$2)*(0)</f>
        <v/>
      </c>
      <c r="AQ2970" s="107">
        <f>($E2983&gt;AQ$3)*($E2980&lt;AQ$2)*((AQ$3-AQ$2+1)/AQ$4)
+($E2983&gt;AQ$3)*($E2980&gt;=AQ$2)*($E2980&lt;=AQ$3)*((AQ$3-$E2980)/AQ$4)
+($E2983&gt;AQ$3)*($E2980&gt;AQ$3)*(0)
+($E2983&lt;=AQ$3)*($E2983&gt;=AQ$2)*($E2980&lt;AQ$2)*(($E2983-AQ$2)/AQ$4)
+($E2983&lt;=AQ$3)*($E2983&gt;=AQ$2)*($E2980&lt;=AQ$3)*($E2980&gt;=AQ$2)*(($E2983-$E2980)/AQ$4)
+($E2983&lt;AQ$2)*(0)</f>
        <v/>
      </c>
      <c r="AR2970" s="107">
        <f>($E2983&gt;AR$3)*($E2980&lt;AR$2)*((AR$3-AR$2+1)/AR$4)
+($E2983&gt;AR$3)*($E2980&gt;=AR$2)*($E2980&lt;=AR$3)*((AR$3-$E2980)/AR$4)
+($E2983&gt;AR$3)*($E2980&gt;AR$3)*(0)
+($E2983&lt;=AR$3)*($E2983&gt;=AR$2)*($E2980&lt;AR$2)*(($E2983-AR$2)/AR$4)
+($E2983&lt;=AR$3)*($E2983&gt;=AR$2)*($E2980&lt;=AR$3)*($E2980&gt;=AR$2)*(($E2983-$E2980)/AR$4)
+($E2983&lt;AR$2)*(0)</f>
        <v/>
      </c>
      <c r="AS2970" s="107">
        <f>($E2983&gt;AS$3)*($E2980&lt;AS$2)*((AS$3-AS$2+1)/AS$4)
+($E2983&gt;AS$3)*($E2980&gt;=AS$2)*($E2980&lt;=AS$3)*((AS$3-$E2980)/AS$4)
+($E2983&gt;AS$3)*($E2980&gt;AS$3)*(0)
+($E2983&lt;=AS$3)*($E2983&gt;=AS$2)*($E2980&lt;AS$2)*(($E2983-AS$2)/AS$4)
+($E2983&lt;=AS$3)*($E2983&gt;=AS$2)*($E2980&lt;=AS$3)*($E2980&gt;=AS$2)*(($E2983-$E2980)/AS$4)
+($E2983&lt;AS$2)*(0)</f>
        <v/>
      </c>
      <c r="AT2970" s="107">
        <f>($E2983&gt;AT$3)*($E2980&lt;AT$2)*((AT$3-AT$2+1)/AT$4)
+($E2983&gt;AT$3)*($E2980&gt;=AT$2)*($E2980&lt;=AT$3)*((AT$3-$E2980)/AT$4)
+($E2983&gt;AT$3)*($E2980&gt;AT$3)*(0)
+($E2983&lt;=AT$3)*($E2983&gt;=AT$2)*($E2980&lt;AT$2)*(($E2983-AT$2)/AT$4)
+($E2983&lt;=AT$3)*($E2983&gt;=AT$2)*($E2980&lt;=AT$3)*($E2980&gt;=AT$2)*(($E2983-$E2980)/AT$4)
+($E2983&lt;AT$2)*(0)</f>
        <v/>
      </c>
      <c r="AU2970" s="107">
        <f>($E2983&gt;AU$3)*($E2980&lt;AU$2)*((AU$3-AU$2+1)/AU$4)
+($E2983&gt;AU$3)*($E2980&gt;=AU$2)*($E2980&lt;=AU$3)*((AU$3-$E2980)/AU$4)
+($E2983&gt;AU$3)*($E2980&gt;AU$3)*(0)
+($E2983&lt;=AU$3)*($E2983&gt;=AU$2)*($E2980&lt;AU$2)*(($E2983-AU$2)/AU$4)
+($E2983&lt;=AU$3)*($E2983&gt;=AU$2)*($E2980&lt;=AU$3)*($E2980&gt;=AU$2)*(($E2983-$E2980)/AU$4)
+($E2983&lt;AU$2)*(0)</f>
        <v/>
      </c>
      <c r="AV2970" s="107">
        <f>($E2983&gt;AV$3)*($E2980&lt;AV$2)*((AV$3-AV$2+1)/AV$4)
+($E2983&gt;AV$3)*($E2980&gt;=AV$2)*($E2980&lt;=AV$3)*((AV$3-$E2980)/AV$4)
+($E2983&gt;AV$3)*($E2980&gt;AV$3)*(0)
+($E2983&lt;=AV$3)*($E2983&gt;=AV$2)*($E2980&lt;AV$2)*(($E2983-AV$2)/AV$4)
+($E2983&lt;=AV$3)*($E2983&gt;=AV$2)*($E2980&lt;=AV$3)*($E2980&gt;=AV$2)*(($E2983-$E2980)/AV$4)
+($E2983&lt;AV$2)*(0)</f>
        <v/>
      </c>
      <c r="AW2970" s="107">
        <f>($E2983&gt;AW$3)*($E2980&lt;AW$2)*((AW$3-AW$2+1)/AW$4)
+($E2983&gt;AW$3)*($E2980&gt;=AW$2)*($E2980&lt;=AW$3)*((AW$3-$E2980)/AW$4)
+($E2983&gt;AW$3)*($E2980&gt;AW$3)*(0)
+($E2983&lt;=AW$3)*($E2983&gt;=AW$2)*($E2980&lt;AW$2)*(($E2983-AW$2)/AW$4)
+($E2983&lt;=AW$3)*($E2983&gt;=AW$2)*($E2980&lt;=AW$3)*($E2980&gt;=AW$2)*(($E2983-$E2980)/AW$4)
+($E2983&lt;AW$2)*(0)</f>
        <v/>
      </c>
      <c r="AX2970" s="107">
        <f>($E2983&gt;AX$3)*($E2980&lt;AX$2)*((AX$3-AX$2+1)/AX$4)
+($E2983&gt;AX$3)*($E2980&gt;=AX$2)*($E2980&lt;=AX$3)*((AX$3-$E2980)/AX$4)
+($E2983&gt;AX$3)*($E2980&gt;AX$3)*(0)
+($E2983&lt;=AX$3)*($E2983&gt;=AX$2)*($E2980&lt;AX$2)*(($E2983-AX$2)/AX$4)
+($E2983&lt;=AX$3)*($E2983&gt;=AX$2)*($E2980&lt;=AX$3)*($E2980&gt;=AX$2)*(($E2983-$E2980)/AX$4)
+($E2983&lt;AX$2)*(0)</f>
        <v/>
      </c>
      <c r="AY2970" s="107">
        <f>($E2983&gt;AY$3)*($E2980&lt;AY$2)*((AY$3-AY$2+1)/AY$4)
+($E2983&gt;AY$3)*($E2980&gt;=AY$2)*($E2980&lt;=AY$3)*((AY$3-$E2980)/AY$4)
+($E2983&gt;AY$3)*($E2980&gt;AY$3)*(0)
+($E2983&lt;=AY$3)*($E2983&gt;=AY$2)*($E2980&lt;AY$2)*(($E2983-AY$2)/AY$4)
+($E2983&lt;=AY$3)*($E2983&gt;=AY$2)*($E2980&lt;=AY$3)*($E2980&gt;=AY$2)*(($E2983-$E2980)/AY$4)
+($E2983&lt;AY$2)*(0)</f>
        <v/>
      </c>
      <c r="AZ2970" s="107">
        <f>($E2983&gt;AZ$3)*($E2980&lt;AZ$2)*((AZ$3-AZ$2+1)/AZ$4)
+($E2983&gt;AZ$3)*($E2980&gt;=AZ$2)*($E2980&lt;=AZ$3)*((AZ$3-$E2980)/AZ$4)
+($E2983&gt;AZ$3)*($E2980&gt;AZ$3)*(0)
+($E2983&lt;=AZ$3)*($E2983&gt;=AZ$2)*($E2980&lt;AZ$2)*(($E2983-AZ$2)/AZ$4)
+($E2983&lt;=AZ$3)*($E2983&gt;=AZ$2)*($E2980&lt;=AZ$3)*($E2980&gt;=AZ$2)*(($E2983-$E2980)/AZ$4)
+($E2983&lt;AZ$2)*(0)</f>
        <v/>
      </c>
      <c r="BA2970" s="107">
        <f>($E2983&gt;BA$3)*($E2980&lt;BA$2)*((BA$3-BA$2+1)/BA$4)
+($E2983&gt;BA$3)*($E2980&gt;=BA$2)*($E2980&lt;=BA$3)*((BA$3-$E2980)/BA$4)
+($E2983&gt;BA$3)*($E2980&gt;BA$3)*(0)
+($E2983&lt;=BA$3)*($E2983&gt;=BA$2)*($E2980&lt;BA$2)*(($E2983-BA$2)/BA$4)
+($E2983&lt;=BA$3)*($E2983&gt;=BA$2)*($E2980&lt;=BA$3)*($E2980&gt;=BA$2)*(($E2983-$E2980)/BA$4)
+($E2983&lt;BA$2)*(0)</f>
        <v/>
      </c>
      <c r="BB2970" s="107">
        <f>($E2983&gt;BB$3)*($E2980&lt;BB$2)*((BB$3-BB$2+1)/BB$4)
+($E2983&gt;BB$3)*($E2980&gt;=BB$2)*($E2980&lt;=BB$3)*((BB$3-$E2980)/BB$4)
+($E2983&gt;BB$3)*($E2980&gt;BB$3)*(0)
+($E2983&lt;=BB$3)*($E2983&gt;=BB$2)*($E2980&lt;BB$2)*(($E2983-BB$2)/BB$4)
+($E2983&lt;=BB$3)*($E2983&gt;=BB$2)*($E2980&lt;=BB$3)*($E2980&gt;=BB$2)*(($E2983-$E2980)/BB$4)
+($E2983&lt;BB$2)*(0)</f>
        <v/>
      </c>
      <c r="BC2970" s="107">
        <f>($E2983&gt;BC$3)*($E2980&lt;BC$2)*((BC$3-BC$2+1)/BC$4)
+($E2983&gt;BC$3)*($E2980&gt;=BC$2)*($E2980&lt;=BC$3)*((BC$3-$E2980)/BC$4)
+($E2983&gt;BC$3)*($E2980&gt;BC$3)*(0)
+($E2983&lt;=BC$3)*($E2983&gt;=BC$2)*($E2980&lt;BC$2)*(($E2983-BC$2)/BC$4)
+($E2983&lt;=BC$3)*($E2983&gt;=BC$2)*($E2980&lt;=BC$3)*($E2980&gt;=BC$2)*(($E2983-$E2980)/BC$4)
+($E2983&lt;BC$2)*(0)</f>
        <v/>
      </c>
      <c r="BD2970" s="107">
        <f>($E2983&gt;BD$3)*($E2980&lt;BD$2)*((BD$3-BD$2+1)/BD$4)
+($E2983&gt;BD$3)*($E2980&gt;=BD$2)*($E2980&lt;=BD$3)*((BD$3-$E2980)/BD$4)
+($E2983&gt;BD$3)*($E2980&gt;BD$3)*(0)
+($E2983&lt;=BD$3)*($E2983&gt;=BD$2)*($E2980&lt;BD$2)*(($E2983-BD$2)/BD$4)
+($E2983&lt;=BD$3)*($E2983&gt;=BD$2)*($E2980&lt;=BD$3)*($E2980&gt;=BD$2)*(($E2983-$E2980)/BD$4)
+($E2983&lt;BD$2)*(0)</f>
        <v/>
      </c>
    </row>
    <row r="2971" ht="16" customHeight="1">
      <c r="B2971" s="11">
        <f>B2970</f>
        <v/>
      </c>
      <c r="C2971" s="12">
        <f>C2970</f>
        <v/>
      </c>
      <c r="K2971" s="108" t="n"/>
      <c r="L2971" s="20" t="inlineStr">
        <is>
          <t>% Franchise loyer futur</t>
        </is>
      </c>
      <c r="M2971" s="72" t="n"/>
      <c r="N2971" s="72" t="n"/>
      <c r="O2971" s="107">
        <f>($E2986&gt;0)*($E2983&lt;O$2)*(EDATE($E2983,$E2986)&gt;O$3)*((O$3-O$2+1)/O$4)
+($E2986&gt;0)*($E2983&lt;O$2)*(EDATE($E2983,$E2986)&gt;=O$2)*(EDATE($E2983,$E2986)&lt;=O$3)*((EDATE($E2983,$E2986)-O$2)/O$4)
+($E2986&gt;0)*($E2983&lt;O$2)*(EDATE($E2983,$E2986)&lt;O$2)*(0)
+($E2986&gt;0)*($E2983&gt;=O$2)*($E2983&lt;=O$3)*(EDATE($E2983,$E2986)&gt;=O$2)*(EDATE($E2983,$E2986)&lt;=O$3)*((EDATE($E2983,$E2986)-$E2983+1)/O$4)
+($E2986&gt;0)*($E2983&gt;=O$2)*($E2983&lt;=O$3)*(EDATE($E2983,$E2986)&gt;O$3)*((O$3-$E2983+1)/O$4)
+($E2986&gt;0)*($E2983&gt;O$3)*(0)</f>
        <v/>
      </c>
      <c r="P2971" s="107">
        <f>($E2986&gt;0)*($E2983&lt;P$2)*(EDATE($E2983,$E2986)&gt;P$3)*((P$3-P$2+1)/P$4)
+($E2986&gt;0)*($E2983&lt;P$2)*(EDATE($E2983,$E2986)&gt;=P$2)*(EDATE($E2983,$E2986)&lt;=P$3)*((EDATE($E2983,$E2986)-P$2)/P$4)
+($E2986&gt;0)*($E2983&lt;P$2)*(EDATE($E2983,$E2986)&lt;P$2)*(0)
+($E2986&gt;0)*($E2983&gt;=P$2)*($E2983&lt;=P$3)*(EDATE($E2983,$E2986)&gt;=P$2)*(EDATE($E2983,$E2986)&lt;=P$3)*((EDATE($E2983,$E2986)-$E2983+1)/P$4)
+($E2986&gt;0)*($E2983&gt;=P$2)*($E2983&lt;=P$3)*(EDATE($E2983,$E2986)&gt;P$3)*((P$3-$E2983+1)/P$4)
+($E2986&gt;0)*($E2983&gt;P$3)*(0)</f>
        <v/>
      </c>
      <c r="Q2971" s="107">
        <f>($E2986&gt;0)*($E2983&lt;Q$2)*(EDATE($E2983,$E2986)&gt;Q$3)*((Q$3-Q$2+1)/Q$4)
+($E2986&gt;0)*($E2983&lt;Q$2)*(EDATE($E2983,$E2986)&gt;=Q$2)*(EDATE($E2983,$E2986)&lt;=Q$3)*((EDATE($E2983,$E2986)-Q$2)/Q$4)
+($E2986&gt;0)*($E2983&lt;Q$2)*(EDATE($E2983,$E2986)&lt;Q$2)*(0)
+($E2986&gt;0)*($E2983&gt;=Q$2)*($E2983&lt;=Q$3)*(EDATE($E2983,$E2986)&gt;=Q$2)*(EDATE($E2983,$E2986)&lt;=Q$3)*((EDATE($E2983,$E2986)-$E2983+1)/Q$4)
+($E2986&gt;0)*($E2983&gt;=Q$2)*($E2983&lt;=Q$3)*(EDATE($E2983,$E2986)&gt;Q$3)*((Q$3-$E2983+1)/Q$4)
+($E2986&gt;0)*($E2983&gt;Q$3)*(0)</f>
        <v/>
      </c>
      <c r="R2971" s="107">
        <f>($E2986&gt;0)*($E2983&lt;R$2)*(EDATE($E2983,$E2986)&gt;R$3)*((R$3-R$2+1)/R$4)
+($E2986&gt;0)*($E2983&lt;R$2)*(EDATE($E2983,$E2986)&gt;=R$2)*(EDATE($E2983,$E2986)&lt;=R$3)*((EDATE($E2983,$E2986)-R$2)/R$4)
+($E2986&gt;0)*($E2983&lt;R$2)*(EDATE($E2983,$E2986)&lt;R$2)*(0)
+($E2986&gt;0)*($E2983&gt;=R$2)*($E2983&lt;=R$3)*(EDATE($E2983,$E2986)&gt;=R$2)*(EDATE($E2983,$E2986)&lt;=R$3)*((EDATE($E2983,$E2986)-$E2983+1)/R$4)
+($E2986&gt;0)*($E2983&gt;=R$2)*($E2983&lt;=R$3)*(EDATE($E2983,$E2986)&gt;R$3)*((R$3-$E2983+1)/R$4)
+($E2986&gt;0)*($E2983&gt;R$3)*(0)</f>
        <v/>
      </c>
      <c r="S2971" s="107">
        <f>($E2986&gt;0)*($E2983&lt;S$2)*(EDATE($E2983,$E2986)&gt;S$3)*((S$3-S$2+1)/S$4)
+($E2986&gt;0)*($E2983&lt;S$2)*(EDATE($E2983,$E2986)&gt;=S$2)*(EDATE($E2983,$E2986)&lt;=S$3)*((EDATE($E2983,$E2986)-S$2)/S$4)
+($E2986&gt;0)*($E2983&lt;S$2)*(EDATE($E2983,$E2986)&lt;S$2)*(0)
+($E2986&gt;0)*($E2983&gt;=S$2)*($E2983&lt;=S$3)*(EDATE($E2983,$E2986)&gt;=S$2)*(EDATE($E2983,$E2986)&lt;=S$3)*((EDATE($E2983,$E2986)-$E2983+1)/S$4)
+($E2986&gt;0)*($E2983&gt;=S$2)*($E2983&lt;=S$3)*(EDATE($E2983,$E2986)&gt;S$3)*((S$3-$E2983+1)/S$4)
+($E2986&gt;0)*($E2983&gt;S$3)*(0)</f>
        <v/>
      </c>
      <c r="T2971" s="107">
        <f>($E2986&gt;0)*($E2983&lt;T$2)*(EDATE($E2983,$E2986)&gt;T$3)*((T$3-T$2+1)/T$4)
+($E2986&gt;0)*($E2983&lt;T$2)*(EDATE($E2983,$E2986)&gt;=T$2)*(EDATE($E2983,$E2986)&lt;=T$3)*((EDATE($E2983,$E2986)-T$2)/T$4)
+($E2986&gt;0)*($E2983&lt;T$2)*(EDATE($E2983,$E2986)&lt;T$2)*(0)
+($E2986&gt;0)*($E2983&gt;=T$2)*($E2983&lt;=T$3)*(EDATE($E2983,$E2986)&gt;=T$2)*(EDATE($E2983,$E2986)&lt;=T$3)*((EDATE($E2983,$E2986)-$E2983+1)/T$4)
+($E2986&gt;0)*($E2983&gt;=T$2)*($E2983&lt;=T$3)*(EDATE($E2983,$E2986)&gt;T$3)*((T$3-$E2983+1)/T$4)
+($E2986&gt;0)*($E2983&gt;T$3)*(0)</f>
        <v/>
      </c>
      <c r="U2971" s="107">
        <f>($E2986&gt;0)*($E2983&lt;U$2)*(EDATE($E2983,$E2986)&gt;U$3)*((U$3-U$2+1)/U$4)
+($E2986&gt;0)*($E2983&lt;U$2)*(EDATE($E2983,$E2986)&gt;=U$2)*(EDATE($E2983,$E2986)&lt;=U$3)*((EDATE($E2983,$E2986)-U$2)/U$4)
+($E2986&gt;0)*($E2983&lt;U$2)*(EDATE($E2983,$E2986)&lt;U$2)*(0)
+($E2986&gt;0)*($E2983&gt;=U$2)*($E2983&lt;=U$3)*(EDATE($E2983,$E2986)&gt;=U$2)*(EDATE($E2983,$E2986)&lt;=U$3)*((EDATE($E2983,$E2986)-$E2983+1)/U$4)
+($E2986&gt;0)*($E2983&gt;=U$2)*($E2983&lt;=U$3)*(EDATE($E2983,$E2986)&gt;U$3)*((U$3-$E2983+1)/U$4)
+($E2986&gt;0)*($E2983&gt;U$3)*(0)</f>
        <v/>
      </c>
      <c r="V2971" s="107">
        <f>($E2986&gt;0)*($E2983&lt;V$2)*(EDATE($E2983,$E2986)&gt;V$3)*((V$3-V$2+1)/V$4)
+($E2986&gt;0)*($E2983&lt;V$2)*(EDATE($E2983,$E2986)&gt;=V$2)*(EDATE($E2983,$E2986)&lt;=V$3)*((EDATE($E2983,$E2986)-V$2)/V$4)
+($E2986&gt;0)*($E2983&lt;V$2)*(EDATE($E2983,$E2986)&lt;V$2)*(0)
+($E2986&gt;0)*($E2983&gt;=V$2)*($E2983&lt;=V$3)*(EDATE($E2983,$E2986)&gt;=V$2)*(EDATE($E2983,$E2986)&lt;=V$3)*((EDATE($E2983,$E2986)-$E2983+1)/V$4)
+($E2986&gt;0)*($E2983&gt;=V$2)*($E2983&lt;=V$3)*(EDATE($E2983,$E2986)&gt;V$3)*((V$3-$E2983+1)/V$4)
+($E2986&gt;0)*($E2983&gt;V$3)*(0)</f>
        <v/>
      </c>
      <c r="W2971" s="107">
        <f>($E2986&gt;0)*($E2983&lt;W$2)*(EDATE($E2983,$E2986)&gt;W$3)*((W$3-W$2+1)/W$4)
+($E2986&gt;0)*($E2983&lt;W$2)*(EDATE($E2983,$E2986)&gt;=W$2)*(EDATE($E2983,$E2986)&lt;=W$3)*((EDATE($E2983,$E2986)-W$2)/W$4)
+($E2986&gt;0)*($E2983&lt;W$2)*(EDATE($E2983,$E2986)&lt;W$2)*(0)
+($E2986&gt;0)*($E2983&gt;=W$2)*($E2983&lt;=W$3)*(EDATE($E2983,$E2986)&gt;=W$2)*(EDATE($E2983,$E2986)&lt;=W$3)*((EDATE($E2983,$E2986)-$E2983+1)/W$4)
+($E2986&gt;0)*($E2983&gt;=W$2)*($E2983&lt;=W$3)*(EDATE($E2983,$E2986)&gt;W$3)*((W$3-$E2983+1)/W$4)
+($E2986&gt;0)*($E2983&gt;W$3)*(0)</f>
        <v/>
      </c>
      <c r="X2971" s="107">
        <f>($E2986&gt;0)*($E2983&lt;X$2)*(EDATE($E2983,$E2986)&gt;X$3)*((X$3-X$2+1)/X$4)
+($E2986&gt;0)*($E2983&lt;X$2)*(EDATE($E2983,$E2986)&gt;=X$2)*(EDATE($E2983,$E2986)&lt;=X$3)*((EDATE($E2983,$E2986)-X$2)/X$4)
+($E2986&gt;0)*($E2983&lt;X$2)*(EDATE($E2983,$E2986)&lt;X$2)*(0)
+($E2986&gt;0)*($E2983&gt;=X$2)*($E2983&lt;=X$3)*(EDATE($E2983,$E2986)&gt;=X$2)*(EDATE($E2983,$E2986)&lt;=X$3)*((EDATE($E2983,$E2986)-$E2983+1)/X$4)
+($E2986&gt;0)*($E2983&gt;=X$2)*($E2983&lt;=X$3)*(EDATE($E2983,$E2986)&gt;X$3)*((X$3-$E2983+1)/X$4)
+($E2986&gt;0)*($E2983&gt;X$3)*(0)</f>
        <v/>
      </c>
      <c r="Y2971" s="107">
        <f>($E2986&gt;0)*($E2983&lt;Y$2)*(EDATE($E2983,$E2986)&gt;Y$3)*((Y$3-Y$2+1)/Y$4)
+($E2986&gt;0)*($E2983&lt;Y$2)*(EDATE($E2983,$E2986)&gt;=Y$2)*(EDATE($E2983,$E2986)&lt;=Y$3)*((EDATE($E2983,$E2986)-Y$2)/Y$4)
+($E2986&gt;0)*($E2983&lt;Y$2)*(EDATE($E2983,$E2986)&lt;Y$2)*(0)
+($E2986&gt;0)*($E2983&gt;=Y$2)*($E2983&lt;=Y$3)*(EDATE($E2983,$E2986)&gt;=Y$2)*(EDATE($E2983,$E2986)&lt;=Y$3)*((EDATE($E2983,$E2986)-$E2983+1)/Y$4)
+($E2986&gt;0)*($E2983&gt;=Y$2)*($E2983&lt;=Y$3)*(EDATE($E2983,$E2986)&gt;Y$3)*((Y$3-$E2983+1)/Y$4)
+($E2986&gt;0)*($E2983&gt;Y$3)*(0)</f>
        <v/>
      </c>
      <c r="Z2971" s="107">
        <f>($E2986&gt;0)*($E2983&lt;Z$2)*(EDATE($E2983,$E2986)&gt;Z$3)*((Z$3-Z$2+1)/Z$4)
+($E2986&gt;0)*($E2983&lt;Z$2)*(EDATE($E2983,$E2986)&gt;=Z$2)*(EDATE($E2983,$E2986)&lt;=Z$3)*((EDATE($E2983,$E2986)-Z$2)/Z$4)
+($E2986&gt;0)*($E2983&lt;Z$2)*(EDATE($E2983,$E2986)&lt;Z$2)*(0)
+($E2986&gt;0)*($E2983&gt;=Z$2)*($E2983&lt;=Z$3)*(EDATE($E2983,$E2986)&gt;=Z$2)*(EDATE($E2983,$E2986)&lt;=Z$3)*((EDATE($E2983,$E2986)-$E2983+1)/Z$4)
+($E2986&gt;0)*($E2983&gt;=Z$2)*($E2983&lt;=Z$3)*(EDATE($E2983,$E2986)&gt;Z$3)*((Z$3-$E2983+1)/Z$4)
+($E2986&gt;0)*($E2983&gt;Z$3)*(0)</f>
        <v/>
      </c>
      <c r="AA2971" s="107">
        <f>($E2986&gt;0)*($E2983&lt;AA$2)*(EDATE($E2983,$E2986)&gt;AA$3)*((AA$3-AA$2+1)/AA$4)
+($E2986&gt;0)*($E2983&lt;AA$2)*(EDATE($E2983,$E2986)&gt;=AA$2)*(EDATE($E2983,$E2986)&lt;=AA$3)*((EDATE($E2983,$E2986)-AA$2)/AA$4)
+($E2986&gt;0)*($E2983&lt;AA$2)*(EDATE($E2983,$E2986)&lt;AA$2)*(0)
+($E2986&gt;0)*($E2983&gt;=AA$2)*($E2983&lt;=AA$3)*(EDATE($E2983,$E2986)&gt;=AA$2)*(EDATE($E2983,$E2986)&lt;=AA$3)*((EDATE($E2983,$E2986)-$E2983+1)/AA$4)
+($E2986&gt;0)*($E2983&gt;=AA$2)*($E2983&lt;=AA$3)*(EDATE($E2983,$E2986)&gt;AA$3)*((AA$3-$E2983+1)/AA$4)
+($E2986&gt;0)*($E2983&gt;AA$3)*(0)</f>
        <v/>
      </c>
      <c r="AB2971" s="107">
        <f>($E2986&gt;0)*($E2983&lt;AB$2)*(EDATE($E2983,$E2986)&gt;AB$3)*((AB$3-AB$2+1)/AB$4)
+($E2986&gt;0)*($E2983&lt;AB$2)*(EDATE($E2983,$E2986)&gt;=AB$2)*(EDATE($E2983,$E2986)&lt;=AB$3)*((EDATE($E2983,$E2986)-AB$2)/AB$4)
+($E2986&gt;0)*($E2983&lt;AB$2)*(EDATE($E2983,$E2986)&lt;AB$2)*(0)
+($E2986&gt;0)*($E2983&gt;=AB$2)*($E2983&lt;=AB$3)*(EDATE($E2983,$E2986)&gt;=AB$2)*(EDATE($E2983,$E2986)&lt;=AB$3)*((EDATE($E2983,$E2986)-$E2983+1)/AB$4)
+($E2986&gt;0)*($E2983&gt;=AB$2)*($E2983&lt;=AB$3)*(EDATE($E2983,$E2986)&gt;AB$3)*((AB$3-$E2983+1)/AB$4)
+($E2986&gt;0)*($E2983&gt;AB$3)*(0)</f>
        <v/>
      </c>
      <c r="AC2971" s="107">
        <f>($E2986&gt;0)*($E2983&lt;AC$2)*(EDATE($E2983,$E2986)&gt;AC$3)*((AC$3-AC$2+1)/AC$4)
+($E2986&gt;0)*($E2983&lt;AC$2)*(EDATE($E2983,$E2986)&gt;=AC$2)*(EDATE($E2983,$E2986)&lt;=AC$3)*((EDATE($E2983,$E2986)-AC$2)/AC$4)
+($E2986&gt;0)*($E2983&lt;AC$2)*(EDATE($E2983,$E2986)&lt;AC$2)*(0)
+($E2986&gt;0)*($E2983&gt;=AC$2)*($E2983&lt;=AC$3)*(EDATE($E2983,$E2986)&gt;=AC$2)*(EDATE($E2983,$E2986)&lt;=AC$3)*((EDATE($E2983,$E2986)-$E2983+1)/AC$4)
+($E2986&gt;0)*($E2983&gt;=AC$2)*($E2983&lt;=AC$3)*(EDATE($E2983,$E2986)&gt;AC$3)*((AC$3-$E2983+1)/AC$4)
+($E2986&gt;0)*($E2983&gt;AC$3)*(0)</f>
        <v/>
      </c>
      <c r="AD2971" s="107">
        <f>($E2986&gt;0)*($E2983&lt;AD$2)*(EDATE($E2983,$E2986)&gt;AD$3)*((AD$3-AD$2+1)/AD$4)
+($E2986&gt;0)*($E2983&lt;AD$2)*(EDATE($E2983,$E2986)&gt;=AD$2)*(EDATE($E2983,$E2986)&lt;=AD$3)*((EDATE($E2983,$E2986)-AD$2)/AD$4)
+($E2986&gt;0)*($E2983&lt;AD$2)*(EDATE($E2983,$E2986)&lt;AD$2)*(0)
+($E2986&gt;0)*($E2983&gt;=AD$2)*($E2983&lt;=AD$3)*(EDATE($E2983,$E2986)&gt;=AD$2)*(EDATE($E2983,$E2986)&lt;=AD$3)*((EDATE($E2983,$E2986)-$E2983+1)/AD$4)
+($E2986&gt;0)*($E2983&gt;=AD$2)*($E2983&lt;=AD$3)*(EDATE($E2983,$E2986)&gt;AD$3)*((AD$3-$E2983+1)/AD$4)
+($E2986&gt;0)*($E2983&gt;AD$3)*(0)</f>
        <v/>
      </c>
      <c r="AE2971" s="107">
        <f>($E2986&gt;0)*($E2983&lt;AE$2)*(EDATE($E2983,$E2986)&gt;AE$3)*((AE$3-AE$2+1)/AE$4)
+($E2986&gt;0)*($E2983&lt;AE$2)*(EDATE($E2983,$E2986)&gt;=AE$2)*(EDATE($E2983,$E2986)&lt;=AE$3)*((EDATE($E2983,$E2986)-AE$2)/AE$4)
+($E2986&gt;0)*($E2983&lt;AE$2)*(EDATE($E2983,$E2986)&lt;AE$2)*(0)
+($E2986&gt;0)*($E2983&gt;=AE$2)*($E2983&lt;=AE$3)*(EDATE($E2983,$E2986)&gt;=AE$2)*(EDATE($E2983,$E2986)&lt;=AE$3)*((EDATE($E2983,$E2986)-$E2983+1)/AE$4)
+($E2986&gt;0)*($E2983&gt;=AE$2)*($E2983&lt;=AE$3)*(EDATE($E2983,$E2986)&gt;AE$3)*((AE$3-$E2983+1)/AE$4)
+($E2986&gt;0)*($E2983&gt;AE$3)*(0)</f>
        <v/>
      </c>
      <c r="AF2971" s="107">
        <f>($E2986&gt;0)*($E2983&lt;AF$2)*(EDATE($E2983,$E2986)&gt;AF$3)*((AF$3-AF$2+1)/AF$4)
+($E2986&gt;0)*($E2983&lt;AF$2)*(EDATE($E2983,$E2986)&gt;=AF$2)*(EDATE($E2983,$E2986)&lt;=AF$3)*((EDATE($E2983,$E2986)-AF$2)/AF$4)
+($E2986&gt;0)*($E2983&lt;AF$2)*(EDATE($E2983,$E2986)&lt;AF$2)*(0)
+($E2986&gt;0)*($E2983&gt;=AF$2)*($E2983&lt;=AF$3)*(EDATE($E2983,$E2986)&gt;=AF$2)*(EDATE($E2983,$E2986)&lt;=AF$3)*((EDATE($E2983,$E2986)-$E2983+1)/AF$4)
+($E2986&gt;0)*($E2983&gt;=AF$2)*($E2983&lt;=AF$3)*(EDATE($E2983,$E2986)&gt;AF$3)*((AF$3-$E2983+1)/AF$4)
+($E2986&gt;0)*($E2983&gt;AF$3)*(0)</f>
        <v/>
      </c>
      <c r="AG2971" s="107">
        <f>($E2986&gt;0)*($E2983&lt;AG$2)*(EDATE($E2983,$E2986)&gt;AG$3)*((AG$3-AG$2+1)/AG$4)
+($E2986&gt;0)*($E2983&lt;AG$2)*(EDATE($E2983,$E2986)&gt;=AG$2)*(EDATE($E2983,$E2986)&lt;=AG$3)*((EDATE($E2983,$E2986)-AG$2)/AG$4)
+($E2986&gt;0)*($E2983&lt;AG$2)*(EDATE($E2983,$E2986)&lt;AG$2)*(0)
+($E2986&gt;0)*($E2983&gt;=AG$2)*($E2983&lt;=AG$3)*(EDATE($E2983,$E2986)&gt;=AG$2)*(EDATE($E2983,$E2986)&lt;=AG$3)*((EDATE($E2983,$E2986)-$E2983+1)/AG$4)
+($E2986&gt;0)*($E2983&gt;=AG$2)*($E2983&lt;=AG$3)*(EDATE($E2983,$E2986)&gt;AG$3)*((AG$3-$E2983+1)/AG$4)
+($E2986&gt;0)*($E2983&gt;AG$3)*(0)</f>
        <v/>
      </c>
      <c r="AH2971" s="107">
        <f>($E2986&gt;0)*($E2983&lt;AH$2)*(EDATE($E2983,$E2986)&gt;AH$3)*((AH$3-AH$2+1)/AH$4)
+($E2986&gt;0)*($E2983&lt;AH$2)*(EDATE($E2983,$E2986)&gt;=AH$2)*(EDATE($E2983,$E2986)&lt;=AH$3)*((EDATE($E2983,$E2986)-AH$2)/AH$4)
+($E2986&gt;0)*($E2983&lt;AH$2)*(EDATE($E2983,$E2986)&lt;AH$2)*(0)
+($E2986&gt;0)*($E2983&gt;=AH$2)*($E2983&lt;=AH$3)*(EDATE($E2983,$E2986)&gt;=AH$2)*(EDATE($E2983,$E2986)&lt;=AH$3)*((EDATE($E2983,$E2986)-$E2983+1)/AH$4)
+($E2986&gt;0)*($E2983&gt;=AH$2)*($E2983&lt;=AH$3)*(EDATE($E2983,$E2986)&gt;AH$3)*((AH$3-$E2983+1)/AH$4)
+($E2986&gt;0)*($E2983&gt;AH$3)*(0)</f>
        <v/>
      </c>
      <c r="AI2971" s="107">
        <f>($E2986&gt;0)*($E2983&lt;AI$2)*(EDATE($E2983,$E2986)&gt;AI$3)*((AI$3-AI$2+1)/AI$4)
+($E2986&gt;0)*($E2983&lt;AI$2)*(EDATE($E2983,$E2986)&gt;=AI$2)*(EDATE($E2983,$E2986)&lt;=AI$3)*((EDATE($E2983,$E2986)-AI$2)/AI$4)
+($E2986&gt;0)*($E2983&lt;AI$2)*(EDATE($E2983,$E2986)&lt;AI$2)*(0)
+($E2986&gt;0)*($E2983&gt;=AI$2)*($E2983&lt;=AI$3)*(EDATE($E2983,$E2986)&gt;=AI$2)*(EDATE($E2983,$E2986)&lt;=AI$3)*((EDATE($E2983,$E2986)-$E2983+1)/AI$4)
+($E2986&gt;0)*($E2983&gt;=AI$2)*($E2983&lt;=AI$3)*(EDATE($E2983,$E2986)&gt;AI$3)*((AI$3-$E2983+1)/AI$4)
+($E2986&gt;0)*($E2983&gt;AI$3)*(0)</f>
        <v/>
      </c>
      <c r="AJ2971" s="107">
        <f>($E2986&gt;0)*($E2983&lt;AJ$2)*(EDATE($E2983,$E2986)&gt;AJ$3)*((AJ$3-AJ$2+1)/AJ$4)
+($E2986&gt;0)*($E2983&lt;AJ$2)*(EDATE($E2983,$E2986)&gt;=AJ$2)*(EDATE($E2983,$E2986)&lt;=AJ$3)*((EDATE($E2983,$E2986)-AJ$2)/AJ$4)
+($E2986&gt;0)*($E2983&lt;AJ$2)*(EDATE($E2983,$E2986)&lt;AJ$2)*(0)
+($E2986&gt;0)*($E2983&gt;=AJ$2)*($E2983&lt;=AJ$3)*(EDATE($E2983,$E2986)&gt;=AJ$2)*(EDATE($E2983,$E2986)&lt;=AJ$3)*((EDATE($E2983,$E2986)-$E2983+1)/AJ$4)
+($E2986&gt;0)*($E2983&gt;=AJ$2)*($E2983&lt;=AJ$3)*(EDATE($E2983,$E2986)&gt;AJ$3)*((AJ$3-$E2983+1)/AJ$4)
+($E2986&gt;0)*($E2983&gt;AJ$3)*(0)</f>
        <v/>
      </c>
      <c r="AK2971" s="107">
        <f>($E2986&gt;0)*($E2983&lt;AK$2)*(EDATE($E2983,$E2986)&gt;AK$3)*((AK$3-AK$2+1)/AK$4)
+($E2986&gt;0)*($E2983&lt;AK$2)*(EDATE($E2983,$E2986)&gt;=AK$2)*(EDATE($E2983,$E2986)&lt;=AK$3)*((EDATE($E2983,$E2986)-AK$2)/AK$4)
+($E2986&gt;0)*($E2983&lt;AK$2)*(EDATE($E2983,$E2986)&lt;AK$2)*(0)
+($E2986&gt;0)*($E2983&gt;=AK$2)*($E2983&lt;=AK$3)*(EDATE($E2983,$E2986)&gt;=AK$2)*(EDATE($E2983,$E2986)&lt;=AK$3)*((EDATE($E2983,$E2986)-$E2983+1)/AK$4)
+($E2986&gt;0)*($E2983&gt;=AK$2)*($E2983&lt;=AK$3)*(EDATE($E2983,$E2986)&gt;AK$3)*((AK$3-$E2983+1)/AK$4)
+($E2986&gt;0)*($E2983&gt;AK$3)*(0)</f>
        <v/>
      </c>
      <c r="AL2971" s="107">
        <f>($E2986&gt;0)*($E2983&lt;AL$2)*(EDATE($E2983,$E2986)&gt;AL$3)*((AL$3-AL$2+1)/AL$4)
+($E2986&gt;0)*($E2983&lt;AL$2)*(EDATE($E2983,$E2986)&gt;=AL$2)*(EDATE($E2983,$E2986)&lt;=AL$3)*((EDATE($E2983,$E2986)-AL$2)/AL$4)
+($E2986&gt;0)*($E2983&lt;AL$2)*(EDATE($E2983,$E2986)&lt;AL$2)*(0)
+($E2986&gt;0)*($E2983&gt;=AL$2)*($E2983&lt;=AL$3)*(EDATE($E2983,$E2986)&gt;=AL$2)*(EDATE($E2983,$E2986)&lt;=AL$3)*((EDATE($E2983,$E2986)-$E2983+1)/AL$4)
+($E2986&gt;0)*($E2983&gt;=AL$2)*($E2983&lt;=AL$3)*(EDATE($E2983,$E2986)&gt;AL$3)*((AL$3-$E2983+1)/AL$4)
+($E2986&gt;0)*($E2983&gt;AL$3)*(0)</f>
        <v/>
      </c>
      <c r="AM2971" s="107">
        <f>($E2986&gt;0)*($E2983&lt;AM$2)*(EDATE($E2983,$E2986)&gt;AM$3)*((AM$3-AM$2+1)/AM$4)
+($E2986&gt;0)*($E2983&lt;AM$2)*(EDATE($E2983,$E2986)&gt;=AM$2)*(EDATE($E2983,$E2986)&lt;=AM$3)*((EDATE($E2983,$E2986)-AM$2)/AM$4)
+($E2986&gt;0)*($E2983&lt;AM$2)*(EDATE($E2983,$E2986)&lt;AM$2)*(0)
+($E2986&gt;0)*($E2983&gt;=AM$2)*($E2983&lt;=AM$3)*(EDATE($E2983,$E2986)&gt;=AM$2)*(EDATE($E2983,$E2986)&lt;=AM$3)*((EDATE($E2983,$E2986)-$E2983+1)/AM$4)
+($E2986&gt;0)*($E2983&gt;=AM$2)*($E2983&lt;=AM$3)*(EDATE($E2983,$E2986)&gt;AM$3)*((AM$3-$E2983+1)/AM$4)
+($E2986&gt;0)*($E2983&gt;AM$3)*(0)</f>
        <v/>
      </c>
      <c r="AN2971" s="107">
        <f>($E2986&gt;0)*($E2983&lt;AN$2)*(EDATE($E2983,$E2986)&gt;AN$3)*((AN$3-AN$2+1)/AN$4)
+($E2986&gt;0)*($E2983&lt;AN$2)*(EDATE($E2983,$E2986)&gt;=AN$2)*(EDATE($E2983,$E2986)&lt;=AN$3)*((EDATE($E2983,$E2986)-AN$2)/AN$4)
+($E2986&gt;0)*($E2983&lt;AN$2)*(EDATE($E2983,$E2986)&lt;AN$2)*(0)
+($E2986&gt;0)*($E2983&gt;=AN$2)*($E2983&lt;=AN$3)*(EDATE($E2983,$E2986)&gt;=AN$2)*(EDATE($E2983,$E2986)&lt;=AN$3)*((EDATE($E2983,$E2986)-$E2983+1)/AN$4)
+($E2986&gt;0)*($E2983&gt;=AN$2)*($E2983&lt;=AN$3)*(EDATE($E2983,$E2986)&gt;AN$3)*((AN$3-$E2983+1)/AN$4)
+($E2986&gt;0)*($E2983&gt;AN$3)*(0)</f>
        <v/>
      </c>
      <c r="AO2971" s="107">
        <f>($E2986&gt;0)*($E2983&lt;AO$2)*(EDATE($E2983,$E2986)&gt;AO$3)*((AO$3-AO$2+1)/AO$4)
+($E2986&gt;0)*($E2983&lt;AO$2)*(EDATE($E2983,$E2986)&gt;=AO$2)*(EDATE($E2983,$E2986)&lt;=AO$3)*((EDATE($E2983,$E2986)-AO$2)/AO$4)
+($E2986&gt;0)*($E2983&lt;AO$2)*(EDATE($E2983,$E2986)&lt;AO$2)*(0)
+($E2986&gt;0)*($E2983&gt;=AO$2)*($E2983&lt;=AO$3)*(EDATE($E2983,$E2986)&gt;=AO$2)*(EDATE($E2983,$E2986)&lt;=AO$3)*((EDATE($E2983,$E2986)-$E2983+1)/AO$4)
+($E2986&gt;0)*($E2983&gt;=AO$2)*($E2983&lt;=AO$3)*(EDATE($E2983,$E2986)&gt;AO$3)*((AO$3-$E2983+1)/AO$4)
+($E2986&gt;0)*($E2983&gt;AO$3)*(0)</f>
        <v/>
      </c>
      <c r="AP2971" s="107">
        <f>($E2986&gt;0)*($E2983&lt;AP$2)*(EDATE($E2983,$E2986)&gt;AP$3)*((AP$3-AP$2+1)/AP$4)
+($E2986&gt;0)*($E2983&lt;AP$2)*(EDATE($E2983,$E2986)&gt;=AP$2)*(EDATE($E2983,$E2986)&lt;=AP$3)*((EDATE($E2983,$E2986)-AP$2)/AP$4)
+($E2986&gt;0)*($E2983&lt;AP$2)*(EDATE($E2983,$E2986)&lt;AP$2)*(0)
+($E2986&gt;0)*($E2983&gt;=AP$2)*($E2983&lt;=AP$3)*(EDATE($E2983,$E2986)&gt;=AP$2)*(EDATE($E2983,$E2986)&lt;=AP$3)*((EDATE($E2983,$E2986)-$E2983+1)/AP$4)
+($E2986&gt;0)*($E2983&gt;=AP$2)*($E2983&lt;=AP$3)*(EDATE($E2983,$E2986)&gt;AP$3)*((AP$3-$E2983+1)/AP$4)
+($E2986&gt;0)*($E2983&gt;AP$3)*(0)</f>
        <v/>
      </c>
      <c r="AQ2971" s="107">
        <f>($E2986&gt;0)*($E2983&lt;AQ$2)*(EDATE($E2983,$E2986)&gt;AQ$3)*((AQ$3-AQ$2+1)/AQ$4)
+($E2986&gt;0)*($E2983&lt;AQ$2)*(EDATE($E2983,$E2986)&gt;=AQ$2)*(EDATE($E2983,$E2986)&lt;=AQ$3)*((EDATE($E2983,$E2986)-AQ$2)/AQ$4)
+($E2986&gt;0)*($E2983&lt;AQ$2)*(EDATE($E2983,$E2986)&lt;AQ$2)*(0)
+($E2986&gt;0)*($E2983&gt;=AQ$2)*($E2983&lt;=AQ$3)*(EDATE($E2983,$E2986)&gt;=AQ$2)*(EDATE($E2983,$E2986)&lt;=AQ$3)*((EDATE($E2983,$E2986)-$E2983+1)/AQ$4)
+($E2986&gt;0)*($E2983&gt;=AQ$2)*($E2983&lt;=AQ$3)*(EDATE($E2983,$E2986)&gt;AQ$3)*((AQ$3-$E2983+1)/AQ$4)
+($E2986&gt;0)*($E2983&gt;AQ$3)*(0)</f>
        <v/>
      </c>
      <c r="AR2971" s="107">
        <f>($E2986&gt;0)*($E2983&lt;AR$2)*(EDATE($E2983,$E2986)&gt;AR$3)*((AR$3-AR$2+1)/AR$4)
+($E2986&gt;0)*($E2983&lt;AR$2)*(EDATE($E2983,$E2986)&gt;=AR$2)*(EDATE($E2983,$E2986)&lt;=AR$3)*((EDATE($E2983,$E2986)-AR$2)/AR$4)
+($E2986&gt;0)*($E2983&lt;AR$2)*(EDATE($E2983,$E2986)&lt;AR$2)*(0)
+($E2986&gt;0)*($E2983&gt;=AR$2)*($E2983&lt;=AR$3)*(EDATE($E2983,$E2986)&gt;=AR$2)*(EDATE($E2983,$E2986)&lt;=AR$3)*((EDATE($E2983,$E2986)-$E2983+1)/AR$4)
+($E2986&gt;0)*($E2983&gt;=AR$2)*($E2983&lt;=AR$3)*(EDATE($E2983,$E2986)&gt;AR$3)*((AR$3-$E2983+1)/AR$4)
+($E2986&gt;0)*($E2983&gt;AR$3)*(0)</f>
        <v/>
      </c>
      <c r="AS2971" s="107">
        <f>($E2986&gt;0)*($E2983&lt;AS$2)*(EDATE($E2983,$E2986)&gt;AS$3)*((AS$3-AS$2+1)/AS$4)
+($E2986&gt;0)*($E2983&lt;AS$2)*(EDATE($E2983,$E2986)&gt;=AS$2)*(EDATE($E2983,$E2986)&lt;=AS$3)*((EDATE($E2983,$E2986)-AS$2)/AS$4)
+($E2986&gt;0)*($E2983&lt;AS$2)*(EDATE($E2983,$E2986)&lt;AS$2)*(0)
+($E2986&gt;0)*($E2983&gt;=AS$2)*($E2983&lt;=AS$3)*(EDATE($E2983,$E2986)&gt;=AS$2)*(EDATE($E2983,$E2986)&lt;=AS$3)*((EDATE($E2983,$E2986)-$E2983+1)/AS$4)
+($E2986&gt;0)*($E2983&gt;=AS$2)*($E2983&lt;=AS$3)*(EDATE($E2983,$E2986)&gt;AS$3)*((AS$3-$E2983+1)/AS$4)
+($E2986&gt;0)*($E2983&gt;AS$3)*(0)</f>
        <v/>
      </c>
      <c r="AT2971" s="107">
        <f>($E2986&gt;0)*($E2983&lt;AT$2)*(EDATE($E2983,$E2986)&gt;AT$3)*((AT$3-AT$2+1)/AT$4)
+($E2986&gt;0)*($E2983&lt;AT$2)*(EDATE($E2983,$E2986)&gt;=AT$2)*(EDATE($E2983,$E2986)&lt;=AT$3)*((EDATE($E2983,$E2986)-AT$2)/AT$4)
+($E2986&gt;0)*($E2983&lt;AT$2)*(EDATE($E2983,$E2986)&lt;AT$2)*(0)
+($E2986&gt;0)*($E2983&gt;=AT$2)*($E2983&lt;=AT$3)*(EDATE($E2983,$E2986)&gt;=AT$2)*(EDATE($E2983,$E2986)&lt;=AT$3)*((EDATE($E2983,$E2986)-$E2983+1)/AT$4)
+($E2986&gt;0)*($E2983&gt;=AT$2)*($E2983&lt;=AT$3)*(EDATE($E2983,$E2986)&gt;AT$3)*((AT$3-$E2983+1)/AT$4)
+($E2986&gt;0)*($E2983&gt;AT$3)*(0)</f>
        <v/>
      </c>
      <c r="AU2971" s="107">
        <f>($E2986&gt;0)*($E2983&lt;AU$2)*(EDATE($E2983,$E2986)&gt;AU$3)*((AU$3-AU$2+1)/AU$4)
+($E2986&gt;0)*($E2983&lt;AU$2)*(EDATE($E2983,$E2986)&gt;=AU$2)*(EDATE($E2983,$E2986)&lt;=AU$3)*((EDATE($E2983,$E2986)-AU$2)/AU$4)
+($E2986&gt;0)*($E2983&lt;AU$2)*(EDATE($E2983,$E2986)&lt;AU$2)*(0)
+($E2986&gt;0)*($E2983&gt;=AU$2)*($E2983&lt;=AU$3)*(EDATE($E2983,$E2986)&gt;=AU$2)*(EDATE($E2983,$E2986)&lt;=AU$3)*((EDATE($E2983,$E2986)-$E2983+1)/AU$4)
+($E2986&gt;0)*($E2983&gt;=AU$2)*($E2983&lt;=AU$3)*(EDATE($E2983,$E2986)&gt;AU$3)*((AU$3-$E2983+1)/AU$4)
+($E2986&gt;0)*($E2983&gt;AU$3)*(0)</f>
        <v/>
      </c>
      <c r="AV2971" s="107">
        <f>($E2986&gt;0)*($E2983&lt;AV$2)*(EDATE($E2983,$E2986)&gt;AV$3)*((AV$3-AV$2+1)/AV$4)
+($E2986&gt;0)*($E2983&lt;AV$2)*(EDATE($E2983,$E2986)&gt;=AV$2)*(EDATE($E2983,$E2986)&lt;=AV$3)*((EDATE($E2983,$E2986)-AV$2)/AV$4)
+($E2986&gt;0)*($E2983&lt;AV$2)*(EDATE($E2983,$E2986)&lt;AV$2)*(0)
+($E2986&gt;0)*($E2983&gt;=AV$2)*($E2983&lt;=AV$3)*(EDATE($E2983,$E2986)&gt;=AV$2)*(EDATE($E2983,$E2986)&lt;=AV$3)*((EDATE($E2983,$E2986)-$E2983+1)/AV$4)
+($E2986&gt;0)*($E2983&gt;=AV$2)*($E2983&lt;=AV$3)*(EDATE($E2983,$E2986)&gt;AV$3)*((AV$3-$E2983+1)/AV$4)
+($E2986&gt;0)*($E2983&gt;AV$3)*(0)</f>
        <v/>
      </c>
      <c r="AW2971" s="107">
        <f>($E2986&gt;0)*($E2983&lt;AW$2)*(EDATE($E2983,$E2986)&gt;AW$3)*((AW$3-AW$2+1)/AW$4)
+($E2986&gt;0)*($E2983&lt;AW$2)*(EDATE($E2983,$E2986)&gt;=AW$2)*(EDATE($E2983,$E2986)&lt;=AW$3)*((EDATE($E2983,$E2986)-AW$2)/AW$4)
+($E2986&gt;0)*($E2983&lt;AW$2)*(EDATE($E2983,$E2986)&lt;AW$2)*(0)
+($E2986&gt;0)*($E2983&gt;=AW$2)*($E2983&lt;=AW$3)*(EDATE($E2983,$E2986)&gt;=AW$2)*(EDATE($E2983,$E2986)&lt;=AW$3)*((EDATE($E2983,$E2986)-$E2983+1)/AW$4)
+($E2986&gt;0)*($E2983&gt;=AW$2)*($E2983&lt;=AW$3)*(EDATE($E2983,$E2986)&gt;AW$3)*((AW$3-$E2983+1)/AW$4)
+($E2986&gt;0)*($E2983&gt;AW$3)*(0)</f>
        <v/>
      </c>
      <c r="AX2971" s="107">
        <f>($E2986&gt;0)*($E2983&lt;AX$2)*(EDATE($E2983,$E2986)&gt;AX$3)*((AX$3-AX$2+1)/AX$4)
+($E2986&gt;0)*($E2983&lt;AX$2)*(EDATE($E2983,$E2986)&gt;=AX$2)*(EDATE($E2983,$E2986)&lt;=AX$3)*((EDATE($E2983,$E2986)-AX$2)/AX$4)
+($E2986&gt;0)*($E2983&lt;AX$2)*(EDATE($E2983,$E2986)&lt;AX$2)*(0)
+($E2986&gt;0)*($E2983&gt;=AX$2)*($E2983&lt;=AX$3)*(EDATE($E2983,$E2986)&gt;=AX$2)*(EDATE($E2983,$E2986)&lt;=AX$3)*((EDATE($E2983,$E2986)-$E2983+1)/AX$4)
+($E2986&gt;0)*($E2983&gt;=AX$2)*($E2983&lt;=AX$3)*(EDATE($E2983,$E2986)&gt;AX$3)*((AX$3-$E2983+1)/AX$4)
+($E2986&gt;0)*($E2983&gt;AX$3)*(0)</f>
        <v/>
      </c>
      <c r="AY2971" s="107">
        <f>($E2986&gt;0)*($E2983&lt;AY$2)*(EDATE($E2983,$E2986)&gt;AY$3)*((AY$3-AY$2+1)/AY$4)
+($E2986&gt;0)*($E2983&lt;AY$2)*(EDATE($E2983,$E2986)&gt;=AY$2)*(EDATE($E2983,$E2986)&lt;=AY$3)*((EDATE($E2983,$E2986)-AY$2)/AY$4)
+($E2986&gt;0)*($E2983&lt;AY$2)*(EDATE($E2983,$E2986)&lt;AY$2)*(0)
+($E2986&gt;0)*($E2983&gt;=AY$2)*($E2983&lt;=AY$3)*(EDATE($E2983,$E2986)&gt;=AY$2)*(EDATE($E2983,$E2986)&lt;=AY$3)*((EDATE($E2983,$E2986)-$E2983+1)/AY$4)
+($E2986&gt;0)*($E2983&gt;=AY$2)*($E2983&lt;=AY$3)*(EDATE($E2983,$E2986)&gt;AY$3)*((AY$3-$E2983+1)/AY$4)
+($E2986&gt;0)*($E2983&gt;AY$3)*(0)</f>
        <v/>
      </c>
      <c r="AZ2971" s="107">
        <f>($E2986&gt;0)*($E2983&lt;AZ$2)*(EDATE($E2983,$E2986)&gt;AZ$3)*((AZ$3-AZ$2+1)/AZ$4)
+($E2986&gt;0)*($E2983&lt;AZ$2)*(EDATE($E2983,$E2986)&gt;=AZ$2)*(EDATE($E2983,$E2986)&lt;=AZ$3)*((EDATE($E2983,$E2986)-AZ$2)/AZ$4)
+($E2986&gt;0)*($E2983&lt;AZ$2)*(EDATE($E2983,$E2986)&lt;AZ$2)*(0)
+($E2986&gt;0)*($E2983&gt;=AZ$2)*($E2983&lt;=AZ$3)*(EDATE($E2983,$E2986)&gt;=AZ$2)*(EDATE($E2983,$E2986)&lt;=AZ$3)*((EDATE($E2983,$E2986)-$E2983+1)/AZ$4)
+($E2986&gt;0)*($E2983&gt;=AZ$2)*($E2983&lt;=AZ$3)*(EDATE($E2983,$E2986)&gt;AZ$3)*((AZ$3-$E2983+1)/AZ$4)
+($E2986&gt;0)*($E2983&gt;AZ$3)*(0)</f>
        <v/>
      </c>
      <c r="BA2971" s="107">
        <f>($E2986&gt;0)*($E2983&lt;BA$2)*(EDATE($E2983,$E2986)&gt;BA$3)*((BA$3-BA$2+1)/BA$4)
+($E2986&gt;0)*($E2983&lt;BA$2)*(EDATE($E2983,$E2986)&gt;=BA$2)*(EDATE($E2983,$E2986)&lt;=BA$3)*((EDATE($E2983,$E2986)-BA$2)/BA$4)
+($E2986&gt;0)*($E2983&lt;BA$2)*(EDATE($E2983,$E2986)&lt;BA$2)*(0)
+($E2986&gt;0)*($E2983&gt;=BA$2)*($E2983&lt;=BA$3)*(EDATE($E2983,$E2986)&gt;=BA$2)*(EDATE($E2983,$E2986)&lt;=BA$3)*((EDATE($E2983,$E2986)-$E2983+1)/BA$4)
+($E2986&gt;0)*($E2983&gt;=BA$2)*($E2983&lt;=BA$3)*(EDATE($E2983,$E2986)&gt;BA$3)*((BA$3-$E2983+1)/BA$4)
+($E2986&gt;0)*($E2983&gt;BA$3)*(0)</f>
        <v/>
      </c>
      <c r="BB2971" s="107">
        <f>($E2986&gt;0)*($E2983&lt;BB$2)*(EDATE($E2983,$E2986)&gt;BB$3)*((BB$3-BB$2+1)/BB$4)
+($E2986&gt;0)*($E2983&lt;BB$2)*(EDATE($E2983,$E2986)&gt;=BB$2)*(EDATE($E2983,$E2986)&lt;=BB$3)*((EDATE($E2983,$E2986)-BB$2)/BB$4)
+($E2986&gt;0)*($E2983&lt;BB$2)*(EDATE($E2983,$E2986)&lt;BB$2)*(0)
+($E2986&gt;0)*($E2983&gt;=BB$2)*($E2983&lt;=BB$3)*(EDATE($E2983,$E2986)&gt;=BB$2)*(EDATE($E2983,$E2986)&lt;=BB$3)*((EDATE($E2983,$E2986)-$E2983+1)/BB$4)
+($E2986&gt;0)*($E2983&gt;=BB$2)*($E2983&lt;=BB$3)*(EDATE($E2983,$E2986)&gt;BB$3)*((BB$3-$E2983+1)/BB$4)
+($E2986&gt;0)*($E2983&gt;BB$3)*(0)</f>
        <v/>
      </c>
      <c r="BC2971" s="107">
        <f>($E2986&gt;0)*($E2983&lt;BC$2)*(EDATE($E2983,$E2986)&gt;BC$3)*((BC$3-BC$2+1)/BC$4)
+($E2986&gt;0)*($E2983&lt;BC$2)*(EDATE($E2983,$E2986)&gt;=BC$2)*(EDATE($E2983,$E2986)&lt;=BC$3)*((EDATE($E2983,$E2986)-BC$2)/BC$4)
+($E2986&gt;0)*($E2983&lt;BC$2)*(EDATE($E2983,$E2986)&lt;BC$2)*(0)
+($E2986&gt;0)*($E2983&gt;=BC$2)*($E2983&lt;=BC$3)*(EDATE($E2983,$E2986)&gt;=BC$2)*(EDATE($E2983,$E2986)&lt;=BC$3)*((EDATE($E2983,$E2986)-$E2983+1)/BC$4)
+($E2986&gt;0)*($E2983&gt;=BC$2)*($E2983&lt;=BC$3)*(EDATE($E2983,$E2986)&gt;BC$3)*((BC$3-$E2983+1)/BC$4)
+($E2986&gt;0)*($E2983&gt;BC$3)*(0)</f>
        <v/>
      </c>
      <c r="BD2971" s="107">
        <f>($E2986&gt;0)*($E2983&lt;BD$2)*(EDATE($E2983,$E2986)&gt;BD$3)*((BD$3-BD$2+1)/BD$4)
+($E2986&gt;0)*($E2983&lt;BD$2)*(EDATE($E2983,$E2986)&gt;=BD$2)*(EDATE($E2983,$E2986)&lt;=BD$3)*((EDATE($E2983,$E2986)-BD$2)/BD$4)
+($E2986&gt;0)*($E2983&lt;BD$2)*(EDATE($E2983,$E2986)&lt;BD$2)*(0)
+($E2986&gt;0)*($E2983&gt;=BD$2)*($E2983&lt;=BD$3)*(EDATE($E2983,$E2986)&gt;=BD$2)*(EDATE($E2983,$E2986)&lt;=BD$3)*((EDATE($E2983,$E2986)-$E2983+1)/BD$4)
+($E2986&gt;0)*($E2983&gt;=BD$2)*($E2983&lt;=BD$3)*(EDATE($E2983,$E2986)&gt;BD$3)*((BD$3-$E2983+1)/BD$4)
+($E2986&gt;0)*($E2983&gt;BD$3)*(0)</f>
        <v/>
      </c>
    </row>
    <row r="2972" ht="16" customHeight="1">
      <c r="B2972" s="11">
        <f>B2971</f>
        <v/>
      </c>
      <c r="C2972" s="12">
        <f>C2971</f>
        <v/>
      </c>
      <c r="D2972" s="25" t="inlineStr">
        <is>
          <t>Date début</t>
        </is>
      </c>
      <c r="E2972" s="118" t="n">
        <v>43556</v>
      </c>
      <c r="F2972" s="15" t="n"/>
      <c r="G2972" s="25" t="inlineStr">
        <is>
          <t>Paliers</t>
        </is>
      </c>
      <c r="H2972" s="25" t="inlineStr">
        <is>
          <t>Montant</t>
        </is>
      </c>
      <c r="I2972" s="25" t="inlineStr">
        <is>
          <t>Date deb</t>
        </is>
      </c>
      <c r="J2972" s="25" t="inlineStr">
        <is>
          <t>Date fin</t>
        </is>
      </c>
      <c r="K2972" s="108" t="n"/>
      <c r="L2972" s="27" t="inlineStr">
        <is>
          <t>% Palier futur</t>
        </is>
      </c>
      <c r="M2972" s="83" t="n"/>
      <c r="N2972" s="83" t="n"/>
      <c r="O2972" s="119">
        <f>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
+($H2986&gt;0)*($J2986&lt;O$2)*0
+($H2986&gt;0)*($J2986&gt;=O$2)*($J2986&lt;=O$3)*(($J2986-O$2+1)/O$4)
+($H2986&gt;0)*($J2986&gt;O$3)*($I2986&gt;O$3)*0
+($H2986&gt;0)*($J2986&gt;O$3)*($I2986&lt;=O$3)*($I2986&gt;=O$2)*((O$3-$I2986+1)/O$4)
+($H2986&gt;0)*($J2986&gt;O$3)*($I2986&lt;O$2)*1
+($H2986&gt;0)*($I2986&gt;O$3)*0</f>
        <v/>
      </c>
      <c r="P2972" s="119">
        <f>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
+($H2986&gt;0)*($J2986&lt;P$2)*0
+($H2986&gt;0)*($J2986&gt;=P$2)*($J2986&lt;=P$3)*(($J2986-P$2+1)/P$4)
+($H2986&gt;0)*($J2986&gt;P$3)*($I2986&gt;P$3)*0
+($H2986&gt;0)*($J2986&gt;P$3)*($I2986&lt;=P$3)*($I2986&gt;=P$2)*((P$3-$I2986+1)/P$4)
+($H2986&gt;0)*($J2986&gt;P$3)*($I2986&lt;P$2)*1
+($H2986&gt;0)*($I2986&gt;P$3)*0</f>
        <v/>
      </c>
      <c r="Q2972" s="119">
        <f>($H2984&gt;0)*($J2984&lt;Q$2)*
0+($H2984&gt;0)*($J2984&gt;=Q$2)*($J2984&lt;=Q$3)*(($J2984-Q$2+1)/Q$4)
+($H2984&gt;0)*($J2984&gt;Q$3)*($I2984&gt;Q$3)*
0+($H2984&gt;0)*($J2984&gt;Q$3)*($I2984&lt;=Q$3)*($I2984&gt;=Q$2)*((Q$3-$I2984+1)/Q$4)
+($H2984&gt;0)*($J2984&gt;Q$3)*($I2984&lt;Q$2)*
1+($H2984&gt;0)*($I2984&gt;Q$3)*
0+($H2985&gt;0)*($J2985&lt;Q$2)*
0+($H2985&gt;0)*($J2985&gt;=Q$2)*($J2985&lt;=Q$3)*(($J2985-Q$2+1)/Q$4)
+($H2985&gt;0)*($J2985&gt;Q$3)*($I2985&gt;Q$3)*
0+($H2985&gt;0)*($J2985&gt;Q$3)*($I2985&lt;=Q$3)*($I2985&gt;=Q$2)*((Q$3-$I2985+1)/Q$4)
+($H2985&gt;0)*($J2985&gt;Q$3)*($I2985&lt;Q$2)*
1+($H2985&gt;0)*($I2985&gt;Q$3)*
0+($H2986&gt;0)*($J2986&lt;Q$2)*
0+($H2986&gt;0)*($J2986&gt;=Q$2)*($J2986&lt;=Q$3)*(($J2986-Q$2+1)/Q$4)
+($H2986&gt;0)*($J2986&gt;Q$3)*($I2986&gt;Q$3)*
0+($H2986&gt;0)*($J2986&gt;Q$3)*($I2986&lt;=Q$3)*($I2986&gt;=Q$2)*((Q$3-$I2986+1)/Q$4)
+($H2986&gt;0)*($J2986&gt;Q$3)*($I2986&lt;Q$2)*
1+($H2986&gt;0)*($I2986&gt;Q$3)*0</f>
        <v/>
      </c>
      <c r="R2972" s="119">
        <f>($H2984&gt;0)*($J2984&lt;R$2)*
0+($H2984&gt;0)*($J2984&gt;=R$2)*($J2984&lt;=R$3)*(($J2984-R$2+1)/R$4)
+($H2984&gt;0)*($J2984&gt;R$3)*($I2984&gt;R$3)*
0+($H2984&gt;0)*($J2984&gt;R$3)*($I2984&lt;=R$3)*($I2984&gt;=R$2)*((R$3-$I2984+1)/R$4)
+($H2984&gt;0)*($J2984&gt;R$3)*($I2984&lt;R$2)*
1+($H2984&gt;0)*($I2984&gt;R$3)*
0+($H2985&gt;0)*($J2985&lt;R$2)*
0+($H2985&gt;0)*($J2985&gt;=R$2)*($J2985&lt;=R$3)*(($J2985-R$2+1)/R$4)
+($H2985&gt;0)*($J2985&gt;R$3)*($I2985&gt;R$3)*
0+($H2985&gt;0)*($J2985&gt;R$3)*($I2985&lt;=R$3)*($I2985&gt;=R$2)*((R$3-$I2985+1)/R$4)
+($H2985&gt;0)*($J2985&gt;R$3)*($I2985&lt;R$2)*
1+($H2985&gt;0)*($I2985&gt;R$3)*
0+($H2986&gt;0)*($J2986&lt;R$2)*
0+($H2986&gt;0)*($J2986&gt;=R$2)*($J2986&lt;=R$3)*(($J2986-R$2+1)/R$4)
+($H2986&gt;0)*($J2986&gt;R$3)*($I2986&gt;R$3)*
0+($H2986&gt;0)*($J2986&gt;R$3)*($I2986&lt;=R$3)*($I2986&gt;=R$2)*((R$3-$I2986+1)/R$4)
+($H2986&gt;0)*($J2986&gt;R$3)*($I2986&lt;R$2)*
1+($H2986&gt;0)*($I2986&gt;R$3)*0</f>
        <v/>
      </c>
      <c r="S2972" s="119">
        <f>($H2984&gt;0)*($J2984&lt;S$2)*
0+($H2984&gt;0)*($J2984&gt;=S$2)*($J2984&lt;=S$3)*(($J2984-S$2+1)/S$4)
+($H2984&gt;0)*($J2984&gt;S$3)*($I2984&gt;S$3)*
0+($H2984&gt;0)*($J2984&gt;S$3)*($I2984&lt;=S$3)*($I2984&gt;=S$2)*((S$3-$I2984+1)/S$4)
+($H2984&gt;0)*($J2984&gt;S$3)*($I2984&lt;S$2)*
1+($H2984&gt;0)*($I2984&gt;S$3)*
0+($H2985&gt;0)*($J2985&lt;S$2)*
0+($H2985&gt;0)*($J2985&gt;=S$2)*($J2985&lt;=S$3)*(($J2985-S$2+1)/S$4)
+($H2985&gt;0)*($J2985&gt;S$3)*($I2985&gt;S$3)*
0+($H2985&gt;0)*($J2985&gt;S$3)*($I2985&lt;=S$3)*($I2985&gt;=S$2)*((S$3-$I2985+1)/S$4)
+($H2985&gt;0)*($J2985&gt;S$3)*($I2985&lt;S$2)*
1+($H2985&gt;0)*($I2985&gt;S$3)*
0+($H2986&gt;0)*($J2986&lt;S$2)*
0+($H2986&gt;0)*($J2986&gt;=S$2)*($J2986&lt;=S$3)*(($J2986-S$2+1)/S$4)
+($H2986&gt;0)*($J2986&gt;S$3)*($I2986&gt;S$3)*
0+($H2986&gt;0)*($J2986&gt;S$3)*($I2986&lt;=S$3)*($I2986&gt;=S$2)*((S$3-$I2986+1)/S$4)
+($H2986&gt;0)*($J2986&gt;S$3)*($I2986&lt;S$2)*
1+($H2986&gt;0)*($I2986&gt;S$3)*0</f>
        <v/>
      </c>
      <c r="T2972" s="119">
        <f>($H2984&gt;0)*($J2984&lt;T$2)*
0+($H2984&gt;0)*($J2984&gt;=T$2)*($J2984&lt;=T$3)*(($J2984-T$2+1)/T$4)
+($H2984&gt;0)*($J2984&gt;T$3)*($I2984&gt;T$3)*
0+($H2984&gt;0)*($J2984&gt;T$3)*($I2984&lt;=T$3)*($I2984&gt;=T$2)*((T$3-$I2984+1)/T$4)
+($H2984&gt;0)*($J2984&gt;T$3)*($I2984&lt;T$2)*
1+($H2984&gt;0)*($I2984&gt;T$3)*
0+($H2985&gt;0)*($J2985&lt;T$2)*
0+($H2985&gt;0)*($J2985&gt;=T$2)*($J2985&lt;=T$3)*(($J2985-T$2+1)/T$4)
+($H2985&gt;0)*($J2985&gt;T$3)*($I2985&gt;T$3)*
0+($H2985&gt;0)*($J2985&gt;T$3)*($I2985&lt;=T$3)*($I2985&gt;=T$2)*((T$3-$I2985+1)/T$4)
+($H2985&gt;0)*($J2985&gt;T$3)*($I2985&lt;T$2)*
1+($H2985&gt;0)*($I2985&gt;T$3)*
0+($H2986&gt;0)*($J2986&lt;T$2)*
0+($H2986&gt;0)*($J2986&gt;=T$2)*($J2986&lt;=T$3)*(($J2986-T$2+1)/T$4)
+($H2986&gt;0)*($J2986&gt;T$3)*($I2986&gt;T$3)*
0+($H2986&gt;0)*($J2986&gt;T$3)*($I2986&lt;=T$3)*($I2986&gt;=T$2)*((T$3-$I2986+1)/T$4)
+($H2986&gt;0)*($J2986&gt;T$3)*($I2986&lt;T$2)*
1+($H2986&gt;0)*($I2986&gt;T$3)*0</f>
        <v/>
      </c>
      <c r="U2972" s="119">
        <f>($H2984&gt;0)*($J2984&lt;U$2)*
0+($H2984&gt;0)*($J2984&gt;=U$2)*($J2984&lt;=U$3)*(($J2984-U$2+1)/U$4)
+($H2984&gt;0)*($J2984&gt;U$3)*($I2984&gt;U$3)*
0+($H2984&gt;0)*($J2984&gt;U$3)*($I2984&lt;=U$3)*($I2984&gt;=U$2)*((U$3-$I2984+1)/U$4)
+($H2984&gt;0)*($J2984&gt;U$3)*($I2984&lt;U$2)*
1+($H2984&gt;0)*($I2984&gt;U$3)*
0+($H2985&gt;0)*($J2985&lt;U$2)*
0+($H2985&gt;0)*($J2985&gt;=U$2)*($J2985&lt;=U$3)*(($J2985-U$2+1)/U$4)
+($H2985&gt;0)*($J2985&gt;U$3)*($I2985&gt;U$3)*
0+($H2985&gt;0)*($J2985&gt;U$3)*($I2985&lt;=U$3)*($I2985&gt;=U$2)*((U$3-$I2985+1)/U$4)
+($H2985&gt;0)*($J2985&gt;U$3)*($I2985&lt;U$2)*
1+($H2985&gt;0)*($I2985&gt;U$3)*
0+($H2986&gt;0)*($J2986&lt;U$2)*
0+($H2986&gt;0)*($J2986&gt;=U$2)*($J2986&lt;=U$3)*(($J2986-U$2+1)/U$4)
+($H2986&gt;0)*($J2986&gt;U$3)*($I2986&gt;U$3)*
0+($H2986&gt;0)*($J2986&gt;U$3)*($I2986&lt;=U$3)*($I2986&gt;=U$2)*((U$3-$I2986+1)/U$4)
+($H2986&gt;0)*($J2986&gt;U$3)*($I2986&lt;U$2)*
1+($H2986&gt;0)*($I2986&gt;U$3)*0</f>
        <v/>
      </c>
      <c r="V2972" s="119">
        <f>($H2984&gt;0)*($J2984&lt;V$2)*
0+($H2984&gt;0)*($J2984&gt;=V$2)*($J2984&lt;=V$3)*(($J2984-V$2+1)/V$4)
+($H2984&gt;0)*($J2984&gt;V$3)*($I2984&gt;V$3)*
0+($H2984&gt;0)*($J2984&gt;V$3)*($I2984&lt;=V$3)*($I2984&gt;=V$2)*((V$3-$I2984+1)/V$4)
+($H2984&gt;0)*($J2984&gt;V$3)*($I2984&lt;V$2)*
1+($H2984&gt;0)*($I2984&gt;V$3)*
0+($H2985&gt;0)*($J2985&lt;V$2)*
0+($H2985&gt;0)*($J2985&gt;=V$2)*($J2985&lt;=V$3)*(($J2985-V$2+1)/V$4)
+($H2985&gt;0)*($J2985&gt;V$3)*($I2985&gt;V$3)*
0+($H2985&gt;0)*($J2985&gt;V$3)*($I2985&lt;=V$3)*($I2985&gt;=V$2)*((V$3-$I2985+1)/V$4)
+($H2985&gt;0)*($J2985&gt;V$3)*($I2985&lt;V$2)*
1+($H2985&gt;0)*($I2985&gt;V$3)*
0+($H2986&gt;0)*($J2986&lt;V$2)*
0+($H2986&gt;0)*($J2986&gt;=V$2)*($J2986&lt;=V$3)*(($J2986-V$2+1)/V$4)
+($H2986&gt;0)*($J2986&gt;V$3)*($I2986&gt;V$3)*
0+($H2986&gt;0)*($J2986&gt;V$3)*($I2986&lt;=V$3)*($I2986&gt;=V$2)*((V$3-$I2986+1)/V$4)
+($H2986&gt;0)*($J2986&gt;V$3)*($I2986&lt;V$2)*
1+($H2986&gt;0)*($I2986&gt;V$3)*0</f>
        <v/>
      </c>
      <c r="W2972" s="119">
        <f>($H2984&gt;0)*($J2984&lt;W$2)*
0+($H2984&gt;0)*($J2984&gt;=W$2)*($J2984&lt;=W$3)*(($J2984-W$2+1)/W$4)
+($H2984&gt;0)*($J2984&gt;W$3)*($I2984&gt;W$3)*
0+($H2984&gt;0)*($J2984&gt;W$3)*($I2984&lt;=W$3)*($I2984&gt;=W$2)*((W$3-$I2984+1)/W$4)
+($H2984&gt;0)*($J2984&gt;W$3)*($I2984&lt;W$2)*
1+($H2984&gt;0)*($I2984&gt;W$3)*
0+($H2985&gt;0)*($J2985&lt;W$2)*
0+($H2985&gt;0)*($J2985&gt;=W$2)*($J2985&lt;=W$3)*(($J2985-W$2+1)/W$4)
+($H2985&gt;0)*($J2985&gt;W$3)*($I2985&gt;W$3)*
0+($H2985&gt;0)*($J2985&gt;W$3)*($I2985&lt;=W$3)*($I2985&gt;=W$2)*((W$3-$I2985+1)/W$4)
+($H2985&gt;0)*($J2985&gt;W$3)*($I2985&lt;W$2)*
1+($H2985&gt;0)*($I2985&gt;W$3)*
0+($H2986&gt;0)*($J2986&lt;W$2)*
0+($H2986&gt;0)*($J2986&gt;=W$2)*($J2986&lt;=W$3)*(($J2986-W$2+1)/W$4)
+($H2986&gt;0)*($J2986&gt;W$3)*($I2986&gt;W$3)*
0+($H2986&gt;0)*($J2986&gt;W$3)*($I2986&lt;=W$3)*($I2986&gt;=W$2)*((W$3-$I2986+1)/W$4)
+($H2986&gt;0)*($J2986&gt;W$3)*($I2986&lt;W$2)*
1+($H2986&gt;0)*($I2986&gt;W$3)*0</f>
        <v/>
      </c>
      <c r="X2972" s="119">
        <f>($H2984&gt;0)*($J2984&lt;X$2)*
0+($H2984&gt;0)*($J2984&gt;=X$2)*($J2984&lt;=X$3)*(($J2984-X$2+1)/X$4)
+($H2984&gt;0)*($J2984&gt;X$3)*($I2984&gt;X$3)*
0+($H2984&gt;0)*($J2984&gt;X$3)*($I2984&lt;=X$3)*($I2984&gt;=X$2)*((X$3-$I2984+1)/X$4)
+($H2984&gt;0)*($J2984&gt;X$3)*($I2984&lt;X$2)*
1+($H2984&gt;0)*($I2984&gt;X$3)*
0+($H2985&gt;0)*($J2985&lt;X$2)*
0+($H2985&gt;0)*($J2985&gt;=X$2)*($J2985&lt;=X$3)*(($J2985-X$2+1)/X$4)
+($H2985&gt;0)*($J2985&gt;X$3)*($I2985&gt;X$3)*
0+($H2985&gt;0)*($J2985&gt;X$3)*($I2985&lt;=X$3)*($I2985&gt;=X$2)*((X$3-$I2985+1)/X$4)
+($H2985&gt;0)*($J2985&gt;X$3)*($I2985&lt;X$2)*
1+($H2985&gt;0)*($I2985&gt;X$3)*
0+($H2986&gt;0)*($J2986&lt;X$2)*
0+($H2986&gt;0)*($J2986&gt;=X$2)*($J2986&lt;=X$3)*(($J2986-X$2+1)/X$4)
+($H2986&gt;0)*($J2986&gt;X$3)*($I2986&gt;X$3)*
0+($H2986&gt;0)*($J2986&gt;X$3)*($I2986&lt;=X$3)*($I2986&gt;=X$2)*((X$3-$I2986+1)/X$4)
+($H2986&gt;0)*($J2986&gt;X$3)*($I2986&lt;X$2)*
1+($H2986&gt;0)*($I2986&gt;X$3)*0</f>
        <v/>
      </c>
      <c r="Y2972" s="119">
        <f>($H2984&gt;0)*($J2984&lt;Y$2)*
0+($H2984&gt;0)*($J2984&gt;=Y$2)*($J2984&lt;=Y$3)*(($J2984-Y$2+1)/Y$4)
+($H2984&gt;0)*($J2984&gt;Y$3)*($I2984&gt;Y$3)*
0+($H2984&gt;0)*($J2984&gt;Y$3)*($I2984&lt;=Y$3)*($I2984&gt;=Y$2)*((Y$3-$I2984+1)/Y$4)
+($H2984&gt;0)*($J2984&gt;Y$3)*($I2984&lt;Y$2)*
1+($H2984&gt;0)*($I2984&gt;Y$3)*
0+($H2985&gt;0)*($J2985&lt;Y$2)*
0+($H2985&gt;0)*($J2985&gt;=Y$2)*($J2985&lt;=Y$3)*(($J2985-Y$2+1)/Y$4)
+($H2985&gt;0)*($J2985&gt;Y$3)*($I2985&gt;Y$3)*
0+($H2985&gt;0)*($J2985&gt;Y$3)*($I2985&lt;=Y$3)*($I2985&gt;=Y$2)*((Y$3-$I2985+1)/Y$4)
+($H2985&gt;0)*($J2985&gt;Y$3)*($I2985&lt;Y$2)*
1+($H2985&gt;0)*($I2985&gt;Y$3)*
0+($H2986&gt;0)*($J2986&lt;Y$2)*
0+($H2986&gt;0)*($J2986&gt;=Y$2)*($J2986&lt;=Y$3)*(($J2986-Y$2+1)/Y$4)
+($H2986&gt;0)*($J2986&gt;Y$3)*($I2986&gt;Y$3)*
0+($H2986&gt;0)*($J2986&gt;Y$3)*($I2986&lt;=Y$3)*($I2986&gt;=Y$2)*((Y$3-$I2986+1)/Y$4)
+($H2986&gt;0)*($J2986&gt;Y$3)*($I2986&lt;Y$2)*
1+($H2986&gt;0)*($I2986&gt;Y$3)*0</f>
        <v/>
      </c>
      <c r="Z2972" s="119">
        <f>($H2984&gt;0)*($J2984&lt;Z$2)*
0+($H2984&gt;0)*($J2984&gt;=Z$2)*($J2984&lt;=Z$3)*(($J2984-Z$2+1)/Z$4)
+($H2984&gt;0)*($J2984&gt;Z$3)*($I2984&gt;Z$3)*
0+($H2984&gt;0)*($J2984&gt;Z$3)*($I2984&lt;=Z$3)*($I2984&gt;=Z$2)*((Z$3-$I2984+1)/Z$4)
+($H2984&gt;0)*($J2984&gt;Z$3)*($I2984&lt;Z$2)*
1+($H2984&gt;0)*($I2984&gt;Z$3)*
0+($H2985&gt;0)*($J2985&lt;Z$2)*
0+($H2985&gt;0)*($J2985&gt;=Z$2)*($J2985&lt;=Z$3)*(($J2985-Z$2+1)/Z$4)
+($H2985&gt;0)*($J2985&gt;Z$3)*($I2985&gt;Z$3)*
0+($H2985&gt;0)*($J2985&gt;Z$3)*($I2985&lt;=Z$3)*($I2985&gt;=Z$2)*((Z$3-$I2985+1)/Z$4)
+($H2985&gt;0)*($J2985&gt;Z$3)*($I2985&lt;Z$2)*
1+($H2985&gt;0)*($I2985&gt;Z$3)*
0+($H2986&gt;0)*($J2986&lt;Z$2)*
0+($H2986&gt;0)*($J2986&gt;=Z$2)*($J2986&lt;=Z$3)*(($J2986-Z$2+1)/Z$4)
+($H2986&gt;0)*($J2986&gt;Z$3)*($I2986&gt;Z$3)*
0+($H2986&gt;0)*($J2986&gt;Z$3)*($I2986&lt;=Z$3)*($I2986&gt;=Z$2)*((Z$3-$I2986+1)/Z$4)
+($H2986&gt;0)*($J2986&gt;Z$3)*($I2986&lt;Z$2)*
1+($H2986&gt;0)*($I2986&gt;Z$3)*0</f>
        <v/>
      </c>
      <c r="AA2972" s="119">
        <f>($H2984&gt;0)*($J2984&lt;AA$2)*
0+($H2984&gt;0)*($J2984&gt;=AA$2)*($J2984&lt;=AA$3)*(($J2984-AA$2+1)/AA$4)
+($H2984&gt;0)*($J2984&gt;AA$3)*($I2984&gt;AA$3)*
0+($H2984&gt;0)*($J2984&gt;AA$3)*($I2984&lt;=AA$3)*($I2984&gt;=AA$2)*((AA$3-$I2984+1)/AA$4)
+($H2984&gt;0)*($J2984&gt;AA$3)*($I2984&lt;AA$2)*
1+($H2984&gt;0)*($I2984&gt;AA$3)*
0+($H2985&gt;0)*($J2985&lt;AA$2)*
0+($H2985&gt;0)*($J2985&gt;=AA$2)*($J2985&lt;=AA$3)*(($J2985-AA$2+1)/AA$4)
+($H2985&gt;0)*($J2985&gt;AA$3)*($I2985&gt;AA$3)*
0+($H2985&gt;0)*($J2985&gt;AA$3)*($I2985&lt;=AA$3)*($I2985&gt;=AA$2)*((AA$3-$I2985+1)/AA$4)
+($H2985&gt;0)*($J2985&gt;AA$3)*($I2985&lt;AA$2)*
1+($H2985&gt;0)*($I2985&gt;AA$3)*
0+($H2986&gt;0)*($J2986&lt;AA$2)*
0+($H2986&gt;0)*($J2986&gt;=AA$2)*($J2986&lt;=AA$3)*(($J2986-AA$2+1)/AA$4)
+($H2986&gt;0)*($J2986&gt;AA$3)*($I2986&gt;AA$3)*
0+($H2986&gt;0)*($J2986&gt;AA$3)*($I2986&lt;=AA$3)*($I2986&gt;=AA$2)*((AA$3-$I2986+1)/AA$4)
+($H2986&gt;0)*($J2986&gt;AA$3)*($I2986&lt;AA$2)*
1+($H2986&gt;0)*($I2986&gt;AA$3)*0</f>
        <v/>
      </c>
      <c r="AB2972" s="119">
        <f>($H2984&gt;0)*($J2984&lt;AB$2)*
0+($H2984&gt;0)*($J2984&gt;=AB$2)*($J2984&lt;=AB$3)*(($J2984-AB$2+1)/AB$4)
+($H2984&gt;0)*($J2984&gt;AB$3)*($I2984&gt;AB$3)*
0+($H2984&gt;0)*($J2984&gt;AB$3)*($I2984&lt;=AB$3)*($I2984&gt;=AB$2)*((AB$3-$I2984+1)/AB$4)
+($H2984&gt;0)*($J2984&gt;AB$3)*($I2984&lt;AB$2)*
1+($H2984&gt;0)*($I2984&gt;AB$3)*
0+($H2985&gt;0)*($J2985&lt;AB$2)*
0+($H2985&gt;0)*($J2985&gt;=AB$2)*($J2985&lt;=AB$3)*(($J2985-AB$2+1)/AB$4)
+($H2985&gt;0)*($J2985&gt;AB$3)*($I2985&gt;AB$3)*
0+($H2985&gt;0)*($J2985&gt;AB$3)*($I2985&lt;=AB$3)*($I2985&gt;=AB$2)*((AB$3-$I2985+1)/AB$4)
+($H2985&gt;0)*($J2985&gt;AB$3)*($I2985&lt;AB$2)*
1+($H2985&gt;0)*($I2985&gt;AB$3)*
0+($H2986&gt;0)*($J2986&lt;AB$2)*
0+($H2986&gt;0)*($J2986&gt;=AB$2)*($J2986&lt;=AB$3)*(($J2986-AB$2+1)/AB$4)
+($H2986&gt;0)*($J2986&gt;AB$3)*($I2986&gt;AB$3)*
0+($H2986&gt;0)*($J2986&gt;AB$3)*($I2986&lt;=AB$3)*($I2986&gt;=AB$2)*((AB$3-$I2986+1)/AB$4)
+($H2986&gt;0)*($J2986&gt;AB$3)*($I2986&lt;AB$2)*
1+($H2986&gt;0)*($I2986&gt;AB$3)*0</f>
        <v/>
      </c>
      <c r="AC2972" s="119">
        <f>($H2984&gt;0)*($J2984&lt;AC$2)*
0+($H2984&gt;0)*($J2984&gt;=AC$2)*($J2984&lt;=AC$3)*(($J2984-AC$2+1)/AC$4)
+($H2984&gt;0)*($J2984&gt;AC$3)*($I2984&gt;AC$3)*
0+($H2984&gt;0)*($J2984&gt;AC$3)*($I2984&lt;=AC$3)*($I2984&gt;=AC$2)*((AC$3-$I2984+1)/AC$4)
+($H2984&gt;0)*($J2984&gt;AC$3)*($I2984&lt;AC$2)*
1+($H2984&gt;0)*($I2984&gt;AC$3)*
0+($H2985&gt;0)*($J2985&lt;AC$2)*
0+($H2985&gt;0)*($J2985&gt;=AC$2)*($J2985&lt;=AC$3)*(($J2985-AC$2+1)/AC$4)
+($H2985&gt;0)*($J2985&gt;AC$3)*($I2985&gt;AC$3)*
0+($H2985&gt;0)*($J2985&gt;AC$3)*($I2985&lt;=AC$3)*($I2985&gt;=AC$2)*((AC$3-$I2985+1)/AC$4)
+($H2985&gt;0)*($J2985&gt;AC$3)*($I2985&lt;AC$2)*
1+($H2985&gt;0)*($I2985&gt;AC$3)*
0+($H2986&gt;0)*($J2986&lt;AC$2)*
0+($H2986&gt;0)*($J2986&gt;=AC$2)*($J2986&lt;=AC$3)*(($J2986-AC$2+1)/AC$4)
+($H2986&gt;0)*($J2986&gt;AC$3)*($I2986&gt;AC$3)*
0+($H2986&gt;0)*($J2986&gt;AC$3)*($I2986&lt;=AC$3)*($I2986&gt;=AC$2)*((AC$3-$I2986+1)/AC$4)
+($H2986&gt;0)*($J2986&gt;AC$3)*($I2986&lt;AC$2)*
1+($H2986&gt;0)*($I2986&gt;AC$3)*0</f>
        <v/>
      </c>
      <c r="AD2972" s="119">
        <f>($H2984&gt;0)*($J2984&lt;AD$2)*
0+($H2984&gt;0)*($J2984&gt;=AD$2)*($J2984&lt;=AD$3)*(($J2984-AD$2+1)/AD$4)
+($H2984&gt;0)*($J2984&gt;AD$3)*($I2984&gt;AD$3)*
0+($H2984&gt;0)*($J2984&gt;AD$3)*($I2984&lt;=AD$3)*($I2984&gt;=AD$2)*((AD$3-$I2984+1)/AD$4)
+($H2984&gt;0)*($J2984&gt;AD$3)*($I2984&lt;AD$2)*
1+($H2984&gt;0)*($I2984&gt;AD$3)*
0+($H2985&gt;0)*($J2985&lt;AD$2)*
0+($H2985&gt;0)*($J2985&gt;=AD$2)*($J2985&lt;=AD$3)*(($J2985-AD$2+1)/AD$4)
+($H2985&gt;0)*($J2985&gt;AD$3)*($I2985&gt;AD$3)*
0+($H2985&gt;0)*($J2985&gt;AD$3)*($I2985&lt;=AD$3)*($I2985&gt;=AD$2)*((AD$3-$I2985+1)/AD$4)
+($H2985&gt;0)*($J2985&gt;AD$3)*($I2985&lt;AD$2)*
1+($H2985&gt;0)*($I2985&gt;AD$3)*
0+($H2986&gt;0)*($J2986&lt;AD$2)*
0+($H2986&gt;0)*($J2986&gt;=AD$2)*($J2986&lt;=AD$3)*(($J2986-AD$2+1)/AD$4)
+($H2986&gt;0)*($J2986&gt;AD$3)*($I2986&gt;AD$3)*
0+($H2986&gt;0)*($J2986&gt;AD$3)*($I2986&lt;=AD$3)*($I2986&gt;=AD$2)*((AD$3-$I2986+1)/AD$4)
+($H2986&gt;0)*($J2986&gt;AD$3)*($I2986&lt;AD$2)*
1+($H2986&gt;0)*($I2986&gt;AD$3)*0</f>
        <v/>
      </c>
      <c r="AE2972" s="119">
        <f>($H2984&gt;0)*($J2984&lt;AE$2)*
0+($H2984&gt;0)*($J2984&gt;=AE$2)*($J2984&lt;=AE$3)*(($J2984-AE$2+1)/AE$4)
+($H2984&gt;0)*($J2984&gt;AE$3)*($I2984&gt;AE$3)*
0+($H2984&gt;0)*($J2984&gt;AE$3)*($I2984&lt;=AE$3)*($I2984&gt;=AE$2)*((AE$3-$I2984+1)/AE$4)
+($H2984&gt;0)*($J2984&gt;AE$3)*($I2984&lt;AE$2)*
1+($H2984&gt;0)*($I2984&gt;AE$3)*
0+($H2985&gt;0)*($J2985&lt;AE$2)*
0+($H2985&gt;0)*($J2985&gt;=AE$2)*($J2985&lt;=AE$3)*(($J2985-AE$2+1)/AE$4)
+($H2985&gt;0)*($J2985&gt;AE$3)*($I2985&gt;AE$3)*
0+($H2985&gt;0)*($J2985&gt;AE$3)*($I2985&lt;=AE$3)*($I2985&gt;=AE$2)*((AE$3-$I2985+1)/AE$4)
+($H2985&gt;0)*($J2985&gt;AE$3)*($I2985&lt;AE$2)*
1+($H2985&gt;0)*($I2985&gt;AE$3)*
0+($H2986&gt;0)*($J2986&lt;AE$2)*
0+($H2986&gt;0)*($J2986&gt;=AE$2)*($J2986&lt;=AE$3)*(($J2986-AE$2+1)/AE$4)
+($H2986&gt;0)*($J2986&gt;AE$3)*($I2986&gt;AE$3)*
0+($H2986&gt;0)*($J2986&gt;AE$3)*($I2986&lt;=AE$3)*($I2986&gt;=AE$2)*((AE$3-$I2986+1)/AE$4)
+($H2986&gt;0)*($J2986&gt;AE$3)*($I2986&lt;AE$2)*
1+($H2986&gt;0)*($I2986&gt;AE$3)*0</f>
        <v/>
      </c>
      <c r="AF2972" s="119">
        <f>($H2984&gt;0)*($J2984&lt;AF$2)*
0+($H2984&gt;0)*($J2984&gt;=AF$2)*($J2984&lt;=AF$3)*(($J2984-AF$2+1)/AF$4)
+($H2984&gt;0)*($J2984&gt;AF$3)*($I2984&gt;AF$3)*
0+($H2984&gt;0)*($J2984&gt;AF$3)*($I2984&lt;=AF$3)*($I2984&gt;=AF$2)*((AF$3-$I2984+1)/AF$4)
+($H2984&gt;0)*($J2984&gt;AF$3)*($I2984&lt;AF$2)*
1+($H2984&gt;0)*($I2984&gt;AF$3)*
0+($H2985&gt;0)*($J2985&lt;AF$2)*
0+($H2985&gt;0)*($J2985&gt;=AF$2)*($J2985&lt;=AF$3)*(($J2985-AF$2+1)/AF$4)
+($H2985&gt;0)*($J2985&gt;AF$3)*($I2985&gt;AF$3)*
0+($H2985&gt;0)*($J2985&gt;AF$3)*($I2985&lt;=AF$3)*($I2985&gt;=AF$2)*((AF$3-$I2985+1)/AF$4)
+($H2985&gt;0)*($J2985&gt;AF$3)*($I2985&lt;AF$2)*
1+($H2985&gt;0)*($I2985&gt;AF$3)*
0+($H2986&gt;0)*($J2986&lt;AF$2)*
0+($H2986&gt;0)*($J2986&gt;=AF$2)*($J2986&lt;=AF$3)*(($J2986-AF$2+1)/AF$4)
+($H2986&gt;0)*($J2986&gt;AF$3)*($I2986&gt;AF$3)*
0+($H2986&gt;0)*($J2986&gt;AF$3)*($I2986&lt;=AF$3)*($I2986&gt;=AF$2)*((AF$3-$I2986+1)/AF$4)
+($H2986&gt;0)*($J2986&gt;AF$3)*($I2986&lt;AF$2)*
1+($H2986&gt;0)*($I2986&gt;AF$3)*0</f>
        <v/>
      </c>
      <c r="AG2972" s="119">
        <f>($H2984&gt;0)*($J2984&lt;AG$2)*
0+($H2984&gt;0)*($J2984&gt;=AG$2)*($J2984&lt;=AG$3)*(($J2984-AG$2+1)/AG$4)
+($H2984&gt;0)*($J2984&gt;AG$3)*($I2984&gt;AG$3)*
0+($H2984&gt;0)*($J2984&gt;AG$3)*($I2984&lt;=AG$3)*($I2984&gt;=AG$2)*((AG$3-$I2984+1)/AG$4)
+($H2984&gt;0)*($J2984&gt;AG$3)*($I2984&lt;AG$2)*
1+($H2984&gt;0)*($I2984&gt;AG$3)*
0+($H2985&gt;0)*($J2985&lt;AG$2)*
0+($H2985&gt;0)*($J2985&gt;=AG$2)*($J2985&lt;=AG$3)*(($J2985-AG$2+1)/AG$4)
+($H2985&gt;0)*($J2985&gt;AG$3)*($I2985&gt;AG$3)*
0+($H2985&gt;0)*($J2985&gt;AG$3)*($I2985&lt;=AG$3)*($I2985&gt;=AG$2)*((AG$3-$I2985+1)/AG$4)
+($H2985&gt;0)*($J2985&gt;AG$3)*($I2985&lt;AG$2)*
1+($H2985&gt;0)*($I2985&gt;AG$3)*
0+($H2986&gt;0)*($J2986&lt;AG$2)*
0+($H2986&gt;0)*($J2986&gt;=AG$2)*($J2986&lt;=AG$3)*(($J2986-AG$2+1)/AG$4)
+($H2986&gt;0)*($J2986&gt;AG$3)*($I2986&gt;AG$3)*
0+($H2986&gt;0)*($J2986&gt;AG$3)*($I2986&lt;=AG$3)*($I2986&gt;=AG$2)*((AG$3-$I2986+1)/AG$4)
+($H2986&gt;0)*($J2986&gt;AG$3)*($I2986&lt;AG$2)*
1+($H2986&gt;0)*($I2986&gt;AG$3)*0</f>
        <v/>
      </c>
      <c r="AH2972" s="119">
        <f>($H2984&gt;0)*($J2984&lt;AH$2)*
0+($H2984&gt;0)*($J2984&gt;=AH$2)*($J2984&lt;=AH$3)*(($J2984-AH$2+1)/AH$4)
+($H2984&gt;0)*($J2984&gt;AH$3)*($I2984&gt;AH$3)*
0+($H2984&gt;0)*($J2984&gt;AH$3)*($I2984&lt;=AH$3)*($I2984&gt;=AH$2)*((AH$3-$I2984+1)/AH$4)
+($H2984&gt;0)*($J2984&gt;AH$3)*($I2984&lt;AH$2)*
1+($H2984&gt;0)*($I2984&gt;AH$3)*
0+($H2985&gt;0)*($J2985&lt;AH$2)*
0+($H2985&gt;0)*($J2985&gt;=AH$2)*($J2985&lt;=AH$3)*(($J2985-AH$2+1)/AH$4)
+($H2985&gt;0)*($J2985&gt;AH$3)*($I2985&gt;AH$3)*
0+($H2985&gt;0)*($J2985&gt;AH$3)*($I2985&lt;=AH$3)*($I2985&gt;=AH$2)*((AH$3-$I2985+1)/AH$4)
+($H2985&gt;0)*($J2985&gt;AH$3)*($I2985&lt;AH$2)*
1+($H2985&gt;0)*($I2985&gt;AH$3)*
0+($H2986&gt;0)*($J2986&lt;AH$2)*
0+($H2986&gt;0)*($J2986&gt;=AH$2)*($J2986&lt;=AH$3)*(($J2986-AH$2+1)/AH$4)
+($H2986&gt;0)*($J2986&gt;AH$3)*($I2986&gt;AH$3)*
0+($H2986&gt;0)*($J2986&gt;AH$3)*($I2986&lt;=AH$3)*($I2986&gt;=AH$2)*((AH$3-$I2986+1)/AH$4)
+($H2986&gt;0)*($J2986&gt;AH$3)*($I2986&lt;AH$2)*
1+($H2986&gt;0)*($I2986&gt;AH$3)*0</f>
        <v/>
      </c>
      <c r="AI2972" s="119">
        <f>($H2984&gt;0)*($J2984&lt;AI$2)*
0+($H2984&gt;0)*($J2984&gt;=AI$2)*($J2984&lt;=AI$3)*(($J2984-AI$2+1)/AI$4)
+($H2984&gt;0)*($J2984&gt;AI$3)*($I2984&gt;AI$3)*
0+($H2984&gt;0)*($J2984&gt;AI$3)*($I2984&lt;=AI$3)*($I2984&gt;=AI$2)*((AI$3-$I2984+1)/AI$4)
+($H2984&gt;0)*($J2984&gt;AI$3)*($I2984&lt;AI$2)*
1+($H2984&gt;0)*($I2984&gt;AI$3)*
0+($H2985&gt;0)*($J2985&lt;AI$2)*
0+($H2985&gt;0)*($J2985&gt;=AI$2)*($J2985&lt;=AI$3)*(($J2985-AI$2+1)/AI$4)
+($H2985&gt;0)*($J2985&gt;AI$3)*($I2985&gt;AI$3)*
0+($H2985&gt;0)*($J2985&gt;AI$3)*($I2985&lt;=AI$3)*($I2985&gt;=AI$2)*((AI$3-$I2985+1)/AI$4)
+($H2985&gt;0)*($J2985&gt;AI$3)*($I2985&lt;AI$2)*
1+($H2985&gt;0)*($I2985&gt;AI$3)*
0+($H2986&gt;0)*($J2986&lt;AI$2)*
0+($H2986&gt;0)*($J2986&gt;=AI$2)*($J2986&lt;=AI$3)*(($J2986-AI$2+1)/AI$4)
+($H2986&gt;0)*($J2986&gt;AI$3)*($I2986&gt;AI$3)*
0+($H2986&gt;0)*($J2986&gt;AI$3)*($I2986&lt;=AI$3)*($I2986&gt;=AI$2)*((AI$3-$I2986+1)/AI$4)
+($H2986&gt;0)*($J2986&gt;AI$3)*($I2986&lt;AI$2)*
1+($H2986&gt;0)*($I2986&gt;AI$3)*0</f>
        <v/>
      </c>
      <c r="AJ2972" s="119">
        <f>($H2984&gt;0)*($J2984&lt;AJ$2)*
0+($H2984&gt;0)*($J2984&gt;=AJ$2)*($J2984&lt;=AJ$3)*(($J2984-AJ$2+1)/AJ$4)
+($H2984&gt;0)*($J2984&gt;AJ$3)*($I2984&gt;AJ$3)*
0+($H2984&gt;0)*($J2984&gt;AJ$3)*($I2984&lt;=AJ$3)*($I2984&gt;=AJ$2)*((AJ$3-$I2984+1)/AJ$4)
+($H2984&gt;0)*($J2984&gt;AJ$3)*($I2984&lt;AJ$2)*
1+($H2984&gt;0)*($I2984&gt;AJ$3)*
0+($H2985&gt;0)*($J2985&lt;AJ$2)*
0+($H2985&gt;0)*($J2985&gt;=AJ$2)*($J2985&lt;=AJ$3)*(($J2985-AJ$2+1)/AJ$4)
+($H2985&gt;0)*($J2985&gt;AJ$3)*($I2985&gt;AJ$3)*
0+($H2985&gt;0)*($J2985&gt;AJ$3)*($I2985&lt;=AJ$3)*($I2985&gt;=AJ$2)*((AJ$3-$I2985+1)/AJ$4)
+($H2985&gt;0)*($J2985&gt;AJ$3)*($I2985&lt;AJ$2)*
1+($H2985&gt;0)*($I2985&gt;AJ$3)*
0+($H2986&gt;0)*($J2986&lt;AJ$2)*
0+($H2986&gt;0)*($J2986&gt;=AJ$2)*($J2986&lt;=AJ$3)*(($J2986-AJ$2+1)/AJ$4)
+($H2986&gt;0)*($J2986&gt;AJ$3)*($I2986&gt;AJ$3)*
0+($H2986&gt;0)*($J2986&gt;AJ$3)*($I2986&lt;=AJ$3)*($I2986&gt;=AJ$2)*((AJ$3-$I2986+1)/AJ$4)
+($H2986&gt;0)*($J2986&gt;AJ$3)*($I2986&lt;AJ$2)*
1+($H2986&gt;0)*($I2986&gt;AJ$3)*0</f>
        <v/>
      </c>
      <c r="AK2972" s="119">
        <f>($H2984&gt;0)*($J2984&lt;AK$2)*
0+($H2984&gt;0)*($J2984&gt;=AK$2)*($J2984&lt;=AK$3)*(($J2984-AK$2+1)/AK$4)
+($H2984&gt;0)*($J2984&gt;AK$3)*($I2984&gt;AK$3)*
0+($H2984&gt;0)*($J2984&gt;AK$3)*($I2984&lt;=AK$3)*($I2984&gt;=AK$2)*((AK$3-$I2984+1)/AK$4)
+($H2984&gt;0)*($J2984&gt;AK$3)*($I2984&lt;AK$2)*
1+($H2984&gt;0)*($I2984&gt;AK$3)*
0+($H2985&gt;0)*($J2985&lt;AK$2)*
0+($H2985&gt;0)*($J2985&gt;=AK$2)*($J2985&lt;=AK$3)*(($J2985-AK$2+1)/AK$4)
+($H2985&gt;0)*($J2985&gt;AK$3)*($I2985&gt;AK$3)*
0+($H2985&gt;0)*($J2985&gt;AK$3)*($I2985&lt;=AK$3)*($I2985&gt;=AK$2)*((AK$3-$I2985+1)/AK$4)
+($H2985&gt;0)*($J2985&gt;AK$3)*($I2985&lt;AK$2)*
1+($H2985&gt;0)*($I2985&gt;AK$3)*
0+($H2986&gt;0)*($J2986&lt;AK$2)*
0+($H2986&gt;0)*($J2986&gt;=AK$2)*($J2986&lt;=AK$3)*(($J2986-AK$2+1)/AK$4)
+($H2986&gt;0)*($J2986&gt;AK$3)*($I2986&gt;AK$3)*
0+($H2986&gt;0)*($J2986&gt;AK$3)*($I2986&lt;=AK$3)*($I2986&gt;=AK$2)*((AK$3-$I2986+1)/AK$4)
+($H2986&gt;0)*($J2986&gt;AK$3)*($I2986&lt;AK$2)*
1+($H2986&gt;0)*($I2986&gt;AK$3)*0</f>
        <v/>
      </c>
      <c r="AL2972" s="119">
        <f>($H2984&gt;0)*($J2984&lt;AL$2)*
0+($H2984&gt;0)*($J2984&gt;=AL$2)*($J2984&lt;=AL$3)*(($J2984-AL$2+1)/AL$4)
+($H2984&gt;0)*($J2984&gt;AL$3)*($I2984&gt;AL$3)*
0+($H2984&gt;0)*($J2984&gt;AL$3)*($I2984&lt;=AL$3)*($I2984&gt;=AL$2)*((AL$3-$I2984+1)/AL$4)
+($H2984&gt;0)*($J2984&gt;AL$3)*($I2984&lt;AL$2)*
1+($H2984&gt;0)*($I2984&gt;AL$3)*
0+($H2985&gt;0)*($J2985&lt;AL$2)*
0+($H2985&gt;0)*($J2985&gt;=AL$2)*($J2985&lt;=AL$3)*(($J2985-AL$2+1)/AL$4)
+($H2985&gt;0)*($J2985&gt;AL$3)*($I2985&gt;AL$3)*
0+($H2985&gt;0)*($J2985&gt;AL$3)*($I2985&lt;=AL$3)*($I2985&gt;=AL$2)*((AL$3-$I2985+1)/AL$4)
+($H2985&gt;0)*($J2985&gt;AL$3)*($I2985&lt;AL$2)*
1+($H2985&gt;0)*($I2985&gt;AL$3)*
0+($H2986&gt;0)*($J2986&lt;AL$2)*
0+($H2986&gt;0)*($J2986&gt;=AL$2)*($J2986&lt;=AL$3)*(($J2986-AL$2+1)/AL$4)
+($H2986&gt;0)*($J2986&gt;AL$3)*($I2986&gt;AL$3)*
0+($H2986&gt;0)*($J2986&gt;AL$3)*($I2986&lt;=AL$3)*($I2986&gt;=AL$2)*((AL$3-$I2986+1)/AL$4)
+($H2986&gt;0)*($J2986&gt;AL$3)*($I2986&lt;AL$2)*
1+($H2986&gt;0)*($I2986&gt;AL$3)*0</f>
        <v/>
      </c>
      <c r="AM2972" s="119">
        <f>($H2984&gt;0)*($J2984&lt;AM$2)*
0+($H2984&gt;0)*($J2984&gt;=AM$2)*($J2984&lt;=AM$3)*(($J2984-AM$2+1)/AM$4)
+($H2984&gt;0)*($J2984&gt;AM$3)*($I2984&gt;AM$3)*
0+($H2984&gt;0)*($J2984&gt;AM$3)*($I2984&lt;=AM$3)*($I2984&gt;=AM$2)*((AM$3-$I2984+1)/AM$4)
+($H2984&gt;0)*($J2984&gt;AM$3)*($I2984&lt;AM$2)*
1+($H2984&gt;0)*($I2984&gt;AM$3)*
0+($H2985&gt;0)*($J2985&lt;AM$2)*
0+($H2985&gt;0)*($J2985&gt;=AM$2)*($J2985&lt;=AM$3)*(($J2985-AM$2+1)/AM$4)
+($H2985&gt;0)*($J2985&gt;AM$3)*($I2985&gt;AM$3)*
0+($H2985&gt;0)*($J2985&gt;AM$3)*($I2985&lt;=AM$3)*($I2985&gt;=AM$2)*((AM$3-$I2985+1)/AM$4)
+($H2985&gt;0)*($J2985&gt;AM$3)*($I2985&lt;AM$2)*
1+($H2985&gt;0)*($I2985&gt;AM$3)*
0+($H2986&gt;0)*($J2986&lt;AM$2)*
0+($H2986&gt;0)*($J2986&gt;=AM$2)*($J2986&lt;=AM$3)*(($J2986-AM$2+1)/AM$4)
+($H2986&gt;0)*($J2986&gt;AM$3)*($I2986&gt;AM$3)*
0+($H2986&gt;0)*($J2986&gt;AM$3)*($I2986&lt;=AM$3)*($I2986&gt;=AM$2)*((AM$3-$I2986+1)/AM$4)
+($H2986&gt;0)*($J2986&gt;AM$3)*($I2986&lt;AM$2)*
1+($H2986&gt;0)*($I2986&gt;AM$3)*0</f>
        <v/>
      </c>
      <c r="AN2972" s="119">
        <f>($H2984&gt;0)*($J2984&lt;AN$2)*
0+($H2984&gt;0)*($J2984&gt;=AN$2)*($J2984&lt;=AN$3)*(($J2984-AN$2+1)/AN$4)
+($H2984&gt;0)*($J2984&gt;AN$3)*($I2984&gt;AN$3)*
0+($H2984&gt;0)*($J2984&gt;AN$3)*($I2984&lt;=AN$3)*($I2984&gt;=AN$2)*((AN$3-$I2984+1)/AN$4)
+($H2984&gt;0)*($J2984&gt;AN$3)*($I2984&lt;AN$2)*
1+($H2984&gt;0)*($I2984&gt;AN$3)*
0+($H2985&gt;0)*($J2985&lt;AN$2)*
0+($H2985&gt;0)*($J2985&gt;=AN$2)*($J2985&lt;=AN$3)*(($J2985-AN$2+1)/AN$4)
+($H2985&gt;0)*($J2985&gt;AN$3)*($I2985&gt;AN$3)*
0+($H2985&gt;0)*($J2985&gt;AN$3)*($I2985&lt;=AN$3)*($I2985&gt;=AN$2)*((AN$3-$I2985+1)/AN$4)
+($H2985&gt;0)*($J2985&gt;AN$3)*($I2985&lt;AN$2)*
1+($H2985&gt;0)*($I2985&gt;AN$3)*
0+($H2986&gt;0)*($J2986&lt;AN$2)*
0+($H2986&gt;0)*($J2986&gt;=AN$2)*($J2986&lt;=AN$3)*(($J2986-AN$2+1)/AN$4)
+($H2986&gt;0)*($J2986&gt;AN$3)*($I2986&gt;AN$3)*
0+($H2986&gt;0)*($J2986&gt;AN$3)*($I2986&lt;=AN$3)*($I2986&gt;=AN$2)*((AN$3-$I2986+1)/AN$4)
+($H2986&gt;0)*($J2986&gt;AN$3)*($I2986&lt;AN$2)*
1+($H2986&gt;0)*($I2986&gt;AN$3)*0</f>
        <v/>
      </c>
      <c r="AO2972" s="119">
        <f>($H2984&gt;0)*($J2984&lt;AO$2)*
0+($H2984&gt;0)*($J2984&gt;=AO$2)*($J2984&lt;=AO$3)*(($J2984-AO$2+1)/AO$4)
+($H2984&gt;0)*($J2984&gt;AO$3)*($I2984&gt;AO$3)*
0+($H2984&gt;0)*($J2984&gt;AO$3)*($I2984&lt;=AO$3)*($I2984&gt;=AO$2)*((AO$3-$I2984+1)/AO$4)
+($H2984&gt;0)*($J2984&gt;AO$3)*($I2984&lt;AO$2)*
1+($H2984&gt;0)*($I2984&gt;AO$3)*
0+($H2985&gt;0)*($J2985&lt;AO$2)*
0+($H2985&gt;0)*($J2985&gt;=AO$2)*($J2985&lt;=AO$3)*(($J2985-AO$2+1)/AO$4)
+($H2985&gt;0)*($J2985&gt;AO$3)*($I2985&gt;AO$3)*
0+($H2985&gt;0)*($J2985&gt;AO$3)*($I2985&lt;=AO$3)*($I2985&gt;=AO$2)*((AO$3-$I2985+1)/AO$4)
+($H2985&gt;0)*($J2985&gt;AO$3)*($I2985&lt;AO$2)*
1+($H2985&gt;0)*($I2985&gt;AO$3)*
0+($H2986&gt;0)*($J2986&lt;AO$2)*
0+($H2986&gt;0)*($J2986&gt;=AO$2)*($J2986&lt;=AO$3)*(($J2986-AO$2+1)/AO$4)
+($H2986&gt;0)*($J2986&gt;AO$3)*($I2986&gt;AO$3)*
0+($H2986&gt;0)*($J2986&gt;AO$3)*($I2986&lt;=AO$3)*($I2986&gt;=AO$2)*((AO$3-$I2986+1)/AO$4)
+($H2986&gt;0)*($J2986&gt;AO$3)*($I2986&lt;AO$2)*
1+($H2986&gt;0)*($I2986&gt;AO$3)*0</f>
        <v/>
      </c>
      <c r="AP2972" s="119">
        <f>($H2984&gt;0)*($J2984&lt;AP$2)*
0+($H2984&gt;0)*($J2984&gt;=AP$2)*($J2984&lt;=AP$3)*(($J2984-AP$2+1)/AP$4)
+($H2984&gt;0)*($J2984&gt;AP$3)*($I2984&gt;AP$3)*
0+($H2984&gt;0)*($J2984&gt;AP$3)*($I2984&lt;=AP$3)*($I2984&gt;=AP$2)*((AP$3-$I2984+1)/AP$4)
+($H2984&gt;0)*($J2984&gt;AP$3)*($I2984&lt;AP$2)*
1+($H2984&gt;0)*($I2984&gt;AP$3)*
0+($H2985&gt;0)*($J2985&lt;AP$2)*
0+($H2985&gt;0)*($J2985&gt;=AP$2)*($J2985&lt;=AP$3)*(($J2985-AP$2+1)/AP$4)
+($H2985&gt;0)*($J2985&gt;AP$3)*($I2985&gt;AP$3)*
0+($H2985&gt;0)*($J2985&gt;AP$3)*($I2985&lt;=AP$3)*($I2985&gt;=AP$2)*((AP$3-$I2985+1)/AP$4)
+($H2985&gt;0)*($J2985&gt;AP$3)*($I2985&lt;AP$2)*
1+($H2985&gt;0)*($I2985&gt;AP$3)*
0+($H2986&gt;0)*($J2986&lt;AP$2)*
0+($H2986&gt;0)*($J2986&gt;=AP$2)*($J2986&lt;=AP$3)*(($J2986-AP$2+1)/AP$4)
+($H2986&gt;0)*($J2986&gt;AP$3)*($I2986&gt;AP$3)*
0+($H2986&gt;0)*($J2986&gt;AP$3)*($I2986&lt;=AP$3)*($I2986&gt;=AP$2)*((AP$3-$I2986+1)/AP$4)
+($H2986&gt;0)*($J2986&gt;AP$3)*($I2986&lt;AP$2)*
1+($H2986&gt;0)*($I2986&gt;AP$3)*0</f>
        <v/>
      </c>
      <c r="AQ2972" s="119">
        <f>($H2984&gt;0)*($J2984&lt;AQ$2)*
0+($H2984&gt;0)*($J2984&gt;=AQ$2)*($J2984&lt;=AQ$3)*(($J2984-AQ$2+1)/AQ$4)
+($H2984&gt;0)*($J2984&gt;AQ$3)*($I2984&gt;AQ$3)*
0+($H2984&gt;0)*($J2984&gt;AQ$3)*($I2984&lt;=AQ$3)*($I2984&gt;=AQ$2)*((AQ$3-$I2984+1)/AQ$4)
+($H2984&gt;0)*($J2984&gt;AQ$3)*($I2984&lt;AQ$2)*
1+($H2984&gt;0)*($I2984&gt;AQ$3)*
0+($H2985&gt;0)*($J2985&lt;AQ$2)*
0+($H2985&gt;0)*($J2985&gt;=AQ$2)*($J2985&lt;=AQ$3)*(($J2985-AQ$2+1)/AQ$4)
+($H2985&gt;0)*($J2985&gt;AQ$3)*($I2985&gt;AQ$3)*
0+($H2985&gt;0)*($J2985&gt;AQ$3)*($I2985&lt;=AQ$3)*($I2985&gt;=AQ$2)*((AQ$3-$I2985+1)/AQ$4)
+($H2985&gt;0)*($J2985&gt;AQ$3)*($I2985&lt;AQ$2)*
1+($H2985&gt;0)*($I2985&gt;AQ$3)*
0+($H2986&gt;0)*($J2986&lt;AQ$2)*
0+($H2986&gt;0)*($J2986&gt;=AQ$2)*($J2986&lt;=AQ$3)*(($J2986-AQ$2+1)/AQ$4)
+($H2986&gt;0)*($J2986&gt;AQ$3)*($I2986&gt;AQ$3)*
0+($H2986&gt;0)*($J2986&gt;AQ$3)*($I2986&lt;=AQ$3)*($I2986&gt;=AQ$2)*((AQ$3-$I2986+1)/AQ$4)
+($H2986&gt;0)*($J2986&gt;AQ$3)*($I2986&lt;AQ$2)*
1+($H2986&gt;0)*($I2986&gt;AQ$3)*0</f>
        <v/>
      </c>
      <c r="AR2972" s="119">
        <f>($H2984&gt;0)*($J2984&lt;AR$2)*
0+($H2984&gt;0)*($J2984&gt;=AR$2)*($J2984&lt;=AR$3)*(($J2984-AR$2+1)/AR$4)
+($H2984&gt;0)*($J2984&gt;AR$3)*($I2984&gt;AR$3)*
0+($H2984&gt;0)*($J2984&gt;AR$3)*($I2984&lt;=AR$3)*($I2984&gt;=AR$2)*((AR$3-$I2984+1)/AR$4)
+($H2984&gt;0)*($J2984&gt;AR$3)*($I2984&lt;AR$2)*
1+($H2984&gt;0)*($I2984&gt;AR$3)*
0+($H2985&gt;0)*($J2985&lt;AR$2)*
0+($H2985&gt;0)*($J2985&gt;=AR$2)*($J2985&lt;=AR$3)*(($J2985-AR$2+1)/AR$4)
+($H2985&gt;0)*($J2985&gt;AR$3)*($I2985&gt;AR$3)*
0+($H2985&gt;0)*($J2985&gt;AR$3)*($I2985&lt;=AR$3)*($I2985&gt;=AR$2)*((AR$3-$I2985+1)/AR$4)
+($H2985&gt;0)*($J2985&gt;AR$3)*($I2985&lt;AR$2)*
1+($H2985&gt;0)*($I2985&gt;AR$3)*
0+($H2986&gt;0)*($J2986&lt;AR$2)*
0+($H2986&gt;0)*($J2986&gt;=AR$2)*($J2986&lt;=AR$3)*(($J2986-AR$2+1)/AR$4)
+($H2986&gt;0)*($J2986&gt;AR$3)*($I2986&gt;AR$3)*
0+($H2986&gt;0)*($J2986&gt;AR$3)*($I2986&lt;=AR$3)*($I2986&gt;=AR$2)*((AR$3-$I2986+1)/AR$4)
+($H2986&gt;0)*($J2986&gt;AR$3)*($I2986&lt;AR$2)*
1+($H2986&gt;0)*($I2986&gt;AR$3)*0</f>
        <v/>
      </c>
      <c r="AS2972" s="119">
        <f>($H2984&gt;0)*($J2984&lt;AS$2)*
0+($H2984&gt;0)*($J2984&gt;=AS$2)*($J2984&lt;=AS$3)*(($J2984-AS$2+1)/AS$4)
+($H2984&gt;0)*($J2984&gt;AS$3)*($I2984&gt;AS$3)*
0+($H2984&gt;0)*($J2984&gt;AS$3)*($I2984&lt;=AS$3)*($I2984&gt;=AS$2)*((AS$3-$I2984+1)/AS$4)
+($H2984&gt;0)*($J2984&gt;AS$3)*($I2984&lt;AS$2)*
1+($H2984&gt;0)*($I2984&gt;AS$3)*
0+($H2985&gt;0)*($J2985&lt;AS$2)*
0+($H2985&gt;0)*($J2985&gt;=AS$2)*($J2985&lt;=AS$3)*(($J2985-AS$2+1)/AS$4)
+($H2985&gt;0)*($J2985&gt;AS$3)*($I2985&gt;AS$3)*
0+($H2985&gt;0)*($J2985&gt;AS$3)*($I2985&lt;=AS$3)*($I2985&gt;=AS$2)*((AS$3-$I2985+1)/AS$4)
+($H2985&gt;0)*($J2985&gt;AS$3)*($I2985&lt;AS$2)*
1+($H2985&gt;0)*($I2985&gt;AS$3)*
0+($H2986&gt;0)*($J2986&lt;AS$2)*
0+($H2986&gt;0)*($J2986&gt;=AS$2)*($J2986&lt;=AS$3)*(($J2986-AS$2+1)/AS$4)
+($H2986&gt;0)*($J2986&gt;AS$3)*($I2986&gt;AS$3)*
0+($H2986&gt;0)*($J2986&gt;AS$3)*($I2986&lt;=AS$3)*($I2986&gt;=AS$2)*((AS$3-$I2986+1)/AS$4)
+($H2986&gt;0)*($J2986&gt;AS$3)*($I2986&lt;AS$2)*
1+($H2986&gt;0)*($I2986&gt;AS$3)*0</f>
        <v/>
      </c>
      <c r="AT2972" s="119">
        <f>($H2984&gt;0)*($J2984&lt;AT$2)*
0+($H2984&gt;0)*($J2984&gt;=AT$2)*($J2984&lt;=AT$3)*(($J2984-AT$2+1)/AT$4)
+($H2984&gt;0)*($J2984&gt;AT$3)*($I2984&gt;AT$3)*
0+($H2984&gt;0)*($J2984&gt;AT$3)*($I2984&lt;=AT$3)*($I2984&gt;=AT$2)*((AT$3-$I2984+1)/AT$4)
+($H2984&gt;0)*($J2984&gt;AT$3)*($I2984&lt;AT$2)*
1+($H2984&gt;0)*($I2984&gt;AT$3)*
0+($H2985&gt;0)*($J2985&lt;AT$2)*
0+($H2985&gt;0)*($J2985&gt;=AT$2)*($J2985&lt;=AT$3)*(($J2985-AT$2+1)/AT$4)
+($H2985&gt;0)*($J2985&gt;AT$3)*($I2985&gt;AT$3)*
0+($H2985&gt;0)*($J2985&gt;AT$3)*($I2985&lt;=AT$3)*($I2985&gt;=AT$2)*((AT$3-$I2985+1)/AT$4)
+($H2985&gt;0)*($J2985&gt;AT$3)*($I2985&lt;AT$2)*
1+($H2985&gt;0)*($I2985&gt;AT$3)*
0+($H2986&gt;0)*($J2986&lt;AT$2)*
0+($H2986&gt;0)*($J2986&gt;=AT$2)*($J2986&lt;=AT$3)*(($J2986-AT$2+1)/AT$4)
+($H2986&gt;0)*($J2986&gt;AT$3)*($I2986&gt;AT$3)*
0+($H2986&gt;0)*($J2986&gt;AT$3)*($I2986&lt;=AT$3)*($I2986&gt;=AT$2)*((AT$3-$I2986+1)/AT$4)
+($H2986&gt;0)*($J2986&gt;AT$3)*($I2986&lt;AT$2)*
1+($H2986&gt;0)*($I2986&gt;AT$3)*0</f>
        <v/>
      </c>
      <c r="AU2972" s="119">
        <f>($H2984&gt;0)*($J2984&lt;AU$2)*
0+($H2984&gt;0)*($J2984&gt;=AU$2)*($J2984&lt;=AU$3)*(($J2984-AU$2+1)/AU$4)
+($H2984&gt;0)*($J2984&gt;AU$3)*($I2984&gt;AU$3)*
0+($H2984&gt;0)*($J2984&gt;AU$3)*($I2984&lt;=AU$3)*($I2984&gt;=AU$2)*((AU$3-$I2984+1)/AU$4)
+($H2984&gt;0)*($J2984&gt;AU$3)*($I2984&lt;AU$2)*
1+($H2984&gt;0)*($I2984&gt;AU$3)*
0+($H2985&gt;0)*($J2985&lt;AU$2)*
0+($H2985&gt;0)*($J2985&gt;=AU$2)*($J2985&lt;=AU$3)*(($J2985-AU$2+1)/AU$4)
+($H2985&gt;0)*($J2985&gt;AU$3)*($I2985&gt;AU$3)*
0+($H2985&gt;0)*($J2985&gt;AU$3)*($I2985&lt;=AU$3)*($I2985&gt;=AU$2)*((AU$3-$I2985+1)/AU$4)
+($H2985&gt;0)*($J2985&gt;AU$3)*($I2985&lt;AU$2)*
1+($H2985&gt;0)*($I2985&gt;AU$3)*
0+($H2986&gt;0)*($J2986&lt;AU$2)*
0+($H2986&gt;0)*($J2986&gt;=AU$2)*($J2986&lt;=AU$3)*(($J2986-AU$2+1)/AU$4)
+($H2986&gt;0)*($J2986&gt;AU$3)*($I2986&gt;AU$3)*
0+($H2986&gt;0)*($J2986&gt;AU$3)*($I2986&lt;=AU$3)*($I2986&gt;=AU$2)*((AU$3-$I2986+1)/AU$4)
+($H2986&gt;0)*($J2986&gt;AU$3)*($I2986&lt;AU$2)*
1+($H2986&gt;0)*($I2986&gt;AU$3)*0</f>
        <v/>
      </c>
      <c r="AV2972" s="119">
        <f>($H2984&gt;0)*($J2984&lt;AV$2)*
0+($H2984&gt;0)*($J2984&gt;=AV$2)*($J2984&lt;=AV$3)*(($J2984-AV$2+1)/AV$4)
+($H2984&gt;0)*($J2984&gt;AV$3)*($I2984&gt;AV$3)*
0+($H2984&gt;0)*($J2984&gt;AV$3)*($I2984&lt;=AV$3)*($I2984&gt;=AV$2)*((AV$3-$I2984+1)/AV$4)
+($H2984&gt;0)*($J2984&gt;AV$3)*($I2984&lt;AV$2)*
1+($H2984&gt;0)*($I2984&gt;AV$3)*
0+($H2985&gt;0)*($J2985&lt;AV$2)*
0+($H2985&gt;0)*($J2985&gt;=AV$2)*($J2985&lt;=AV$3)*(($J2985-AV$2+1)/AV$4)
+($H2985&gt;0)*($J2985&gt;AV$3)*($I2985&gt;AV$3)*
0+($H2985&gt;0)*($J2985&gt;AV$3)*($I2985&lt;=AV$3)*($I2985&gt;=AV$2)*((AV$3-$I2985+1)/AV$4)
+($H2985&gt;0)*($J2985&gt;AV$3)*($I2985&lt;AV$2)*
1+($H2985&gt;0)*($I2985&gt;AV$3)*
0+($H2986&gt;0)*($J2986&lt;AV$2)*
0+($H2986&gt;0)*($J2986&gt;=AV$2)*($J2986&lt;=AV$3)*(($J2986-AV$2+1)/AV$4)
+($H2986&gt;0)*($J2986&gt;AV$3)*($I2986&gt;AV$3)*
0+($H2986&gt;0)*($J2986&gt;AV$3)*($I2986&lt;=AV$3)*($I2986&gt;=AV$2)*((AV$3-$I2986+1)/AV$4)
+($H2986&gt;0)*($J2986&gt;AV$3)*($I2986&lt;AV$2)*
1+($H2986&gt;0)*($I2986&gt;AV$3)*0</f>
        <v/>
      </c>
      <c r="AW2972" s="119">
        <f>($H2984&gt;0)*($J2984&lt;AW$2)*
0+($H2984&gt;0)*($J2984&gt;=AW$2)*($J2984&lt;=AW$3)*(($J2984-AW$2+1)/AW$4)
+($H2984&gt;0)*($J2984&gt;AW$3)*($I2984&gt;AW$3)*
0+($H2984&gt;0)*($J2984&gt;AW$3)*($I2984&lt;=AW$3)*($I2984&gt;=AW$2)*((AW$3-$I2984+1)/AW$4)
+($H2984&gt;0)*($J2984&gt;AW$3)*($I2984&lt;AW$2)*
1+($H2984&gt;0)*($I2984&gt;AW$3)*
0+($H2985&gt;0)*($J2985&lt;AW$2)*
0+($H2985&gt;0)*($J2985&gt;=AW$2)*($J2985&lt;=AW$3)*(($J2985-AW$2+1)/AW$4)
+($H2985&gt;0)*($J2985&gt;AW$3)*($I2985&gt;AW$3)*
0+($H2985&gt;0)*($J2985&gt;AW$3)*($I2985&lt;=AW$3)*($I2985&gt;=AW$2)*((AW$3-$I2985+1)/AW$4)
+($H2985&gt;0)*($J2985&gt;AW$3)*($I2985&lt;AW$2)*
1+($H2985&gt;0)*($I2985&gt;AW$3)*
0+($H2986&gt;0)*($J2986&lt;AW$2)*
0+($H2986&gt;0)*($J2986&gt;=AW$2)*($J2986&lt;=AW$3)*(($J2986-AW$2+1)/AW$4)
+($H2986&gt;0)*($J2986&gt;AW$3)*($I2986&gt;AW$3)*
0+($H2986&gt;0)*($J2986&gt;AW$3)*($I2986&lt;=AW$3)*($I2986&gt;=AW$2)*((AW$3-$I2986+1)/AW$4)
+($H2986&gt;0)*($J2986&gt;AW$3)*($I2986&lt;AW$2)*
1+($H2986&gt;0)*($I2986&gt;AW$3)*0</f>
        <v/>
      </c>
      <c r="AX2972" s="119">
        <f>($H2984&gt;0)*($J2984&lt;AX$2)*
0+($H2984&gt;0)*($J2984&gt;=AX$2)*($J2984&lt;=AX$3)*(($J2984-AX$2+1)/AX$4)
+($H2984&gt;0)*($J2984&gt;AX$3)*($I2984&gt;AX$3)*
0+($H2984&gt;0)*($J2984&gt;AX$3)*($I2984&lt;=AX$3)*($I2984&gt;=AX$2)*((AX$3-$I2984+1)/AX$4)
+($H2984&gt;0)*($J2984&gt;AX$3)*($I2984&lt;AX$2)*
1+($H2984&gt;0)*($I2984&gt;AX$3)*
0+($H2985&gt;0)*($J2985&lt;AX$2)*
0+($H2985&gt;0)*($J2985&gt;=AX$2)*($J2985&lt;=AX$3)*(($J2985-AX$2+1)/AX$4)
+($H2985&gt;0)*($J2985&gt;AX$3)*($I2985&gt;AX$3)*
0+($H2985&gt;0)*($J2985&gt;AX$3)*($I2985&lt;=AX$3)*($I2985&gt;=AX$2)*((AX$3-$I2985+1)/AX$4)
+($H2985&gt;0)*($J2985&gt;AX$3)*($I2985&lt;AX$2)*
1+($H2985&gt;0)*($I2985&gt;AX$3)*
0+($H2986&gt;0)*($J2986&lt;AX$2)*
0+($H2986&gt;0)*($J2986&gt;=AX$2)*($J2986&lt;=AX$3)*(($J2986-AX$2+1)/AX$4)
+($H2986&gt;0)*($J2986&gt;AX$3)*($I2986&gt;AX$3)*
0+($H2986&gt;0)*($J2986&gt;AX$3)*($I2986&lt;=AX$3)*($I2986&gt;=AX$2)*((AX$3-$I2986+1)/AX$4)
+($H2986&gt;0)*($J2986&gt;AX$3)*($I2986&lt;AX$2)*
1+($H2986&gt;0)*($I2986&gt;AX$3)*0</f>
        <v/>
      </c>
      <c r="AY2972" s="119">
        <f>($H2984&gt;0)*($J2984&lt;AY$2)*
0+($H2984&gt;0)*($J2984&gt;=AY$2)*($J2984&lt;=AY$3)*(($J2984-AY$2+1)/AY$4)
+($H2984&gt;0)*($J2984&gt;AY$3)*($I2984&gt;AY$3)*
0+($H2984&gt;0)*($J2984&gt;AY$3)*($I2984&lt;=AY$3)*($I2984&gt;=AY$2)*((AY$3-$I2984+1)/AY$4)
+($H2984&gt;0)*($J2984&gt;AY$3)*($I2984&lt;AY$2)*
1+($H2984&gt;0)*($I2984&gt;AY$3)*
0+($H2985&gt;0)*($J2985&lt;AY$2)*
0+($H2985&gt;0)*($J2985&gt;=AY$2)*($J2985&lt;=AY$3)*(($J2985-AY$2+1)/AY$4)
+($H2985&gt;0)*($J2985&gt;AY$3)*($I2985&gt;AY$3)*
0+($H2985&gt;0)*($J2985&gt;AY$3)*($I2985&lt;=AY$3)*($I2985&gt;=AY$2)*((AY$3-$I2985+1)/AY$4)
+($H2985&gt;0)*($J2985&gt;AY$3)*($I2985&lt;AY$2)*
1+($H2985&gt;0)*($I2985&gt;AY$3)*
0+($H2986&gt;0)*($J2986&lt;AY$2)*
0+($H2986&gt;0)*($J2986&gt;=AY$2)*($J2986&lt;=AY$3)*(($J2986-AY$2+1)/AY$4)
+($H2986&gt;0)*($J2986&gt;AY$3)*($I2986&gt;AY$3)*
0+($H2986&gt;0)*($J2986&gt;AY$3)*($I2986&lt;=AY$3)*($I2986&gt;=AY$2)*((AY$3-$I2986+1)/AY$4)
+($H2986&gt;0)*($J2986&gt;AY$3)*($I2986&lt;AY$2)*
1+($H2986&gt;0)*($I2986&gt;AY$3)*0</f>
        <v/>
      </c>
      <c r="AZ2972" s="119">
        <f>($H2984&gt;0)*($J2984&lt;AZ$2)*
0+($H2984&gt;0)*($J2984&gt;=AZ$2)*($J2984&lt;=AZ$3)*(($J2984-AZ$2+1)/AZ$4)
+($H2984&gt;0)*($J2984&gt;AZ$3)*($I2984&gt;AZ$3)*
0+($H2984&gt;0)*($J2984&gt;AZ$3)*($I2984&lt;=AZ$3)*($I2984&gt;=AZ$2)*((AZ$3-$I2984+1)/AZ$4)
+($H2984&gt;0)*($J2984&gt;AZ$3)*($I2984&lt;AZ$2)*
1+($H2984&gt;0)*($I2984&gt;AZ$3)*
0+($H2985&gt;0)*($J2985&lt;AZ$2)*
0+($H2985&gt;0)*($J2985&gt;=AZ$2)*($J2985&lt;=AZ$3)*(($J2985-AZ$2+1)/AZ$4)
+($H2985&gt;0)*($J2985&gt;AZ$3)*($I2985&gt;AZ$3)*
0+($H2985&gt;0)*($J2985&gt;AZ$3)*($I2985&lt;=AZ$3)*($I2985&gt;=AZ$2)*((AZ$3-$I2985+1)/AZ$4)
+($H2985&gt;0)*($J2985&gt;AZ$3)*($I2985&lt;AZ$2)*
1+($H2985&gt;0)*($I2985&gt;AZ$3)*
0+($H2986&gt;0)*($J2986&lt;AZ$2)*
0+($H2986&gt;0)*($J2986&gt;=AZ$2)*($J2986&lt;=AZ$3)*(($J2986-AZ$2+1)/AZ$4)
+($H2986&gt;0)*($J2986&gt;AZ$3)*($I2986&gt;AZ$3)*
0+($H2986&gt;0)*($J2986&gt;AZ$3)*($I2986&lt;=AZ$3)*($I2986&gt;=AZ$2)*((AZ$3-$I2986+1)/AZ$4)
+($H2986&gt;0)*($J2986&gt;AZ$3)*($I2986&lt;AZ$2)*
1+($H2986&gt;0)*($I2986&gt;AZ$3)*0</f>
        <v/>
      </c>
      <c r="BA2972" s="119">
        <f>($H2984&gt;0)*($J2984&lt;BA$2)*
0+($H2984&gt;0)*($J2984&gt;=BA$2)*($J2984&lt;=BA$3)*(($J2984-BA$2+1)/BA$4)
+($H2984&gt;0)*($J2984&gt;BA$3)*($I2984&gt;BA$3)*
0+($H2984&gt;0)*($J2984&gt;BA$3)*($I2984&lt;=BA$3)*($I2984&gt;=BA$2)*((BA$3-$I2984+1)/BA$4)
+($H2984&gt;0)*($J2984&gt;BA$3)*($I2984&lt;BA$2)*
1+($H2984&gt;0)*($I2984&gt;BA$3)*
0+($H2985&gt;0)*($J2985&lt;BA$2)*
0+($H2985&gt;0)*($J2985&gt;=BA$2)*($J2985&lt;=BA$3)*(($J2985-BA$2+1)/BA$4)
+($H2985&gt;0)*($J2985&gt;BA$3)*($I2985&gt;BA$3)*
0+($H2985&gt;0)*($J2985&gt;BA$3)*($I2985&lt;=BA$3)*($I2985&gt;=BA$2)*((BA$3-$I2985+1)/BA$4)
+($H2985&gt;0)*($J2985&gt;BA$3)*($I2985&lt;BA$2)*
1+($H2985&gt;0)*($I2985&gt;BA$3)*
0+($H2986&gt;0)*($J2986&lt;BA$2)*
0+($H2986&gt;0)*($J2986&gt;=BA$2)*($J2986&lt;=BA$3)*(($J2986-BA$2+1)/BA$4)
+($H2986&gt;0)*($J2986&gt;BA$3)*($I2986&gt;BA$3)*
0+($H2986&gt;0)*($J2986&gt;BA$3)*($I2986&lt;=BA$3)*($I2986&gt;=BA$2)*((BA$3-$I2986+1)/BA$4)
+($H2986&gt;0)*($J2986&gt;BA$3)*($I2986&lt;BA$2)*
1+($H2986&gt;0)*($I2986&gt;BA$3)*0</f>
        <v/>
      </c>
      <c r="BB2972" s="119">
        <f>($H2984&gt;0)*($J2984&lt;BB$2)*
0+($H2984&gt;0)*($J2984&gt;=BB$2)*($J2984&lt;=BB$3)*(($J2984-BB$2+1)/BB$4)
+($H2984&gt;0)*($J2984&gt;BB$3)*($I2984&gt;BB$3)*
0+($H2984&gt;0)*($J2984&gt;BB$3)*($I2984&lt;=BB$3)*($I2984&gt;=BB$2)*((BB$3-$I2984+1)/BB$4)
+($H2984&gt;0)*($J2984&gt;BB$3)*($I2984&lt;BB$2)*
1+($H2984&gt;0)*($I2984&gt;BB$3)*
0+($H2985&gt;0)*($J2985&lt;BB$2)*
0+($H2985&gt;0)*($J2985&gt;=BB$2)*($J2985&lt;=BB$3)*(($J2985-BB$2+1)/BB$4)
+($H2985&gt;0)*($J2985&gt;BB$3)*($I2985&gt;BB$3)*
0+($H2985&gt;0)*($J2985&gt;BB$3)*($I2985&lt;=BB$3)*($I2985&gt;=BB$2)*((BB$3-$I2985+1)/BB$4)
+($H2985&gt;0)*($J2985&gt;BB$3)*($I2985&lt;BB$2)*
1+($H2985&gt;0)*($I2985&gt;BB$3)*
0+($H2986&gt;0)*($J2986&lt;BB$2)*
0+($H2986&gt;0)*($J2986&gt;=BB$2)*($J2986&lt;=BB$3)*(($J2986-BB$2+1)/BB$4)
+($H2986&gt;0)*($J2986&gt;BB$3)*($I2986&gt;BB$3)*
0+($H2986&gt;0)*($J2986&gt;BB$3)*($I2986&lt;=BB$3)*($I2986&gt;=BB$2)*((BB$3-$I2986+1)/BB$4)
+($H2986&gt;0)*($J2986&gt;BB$3)*($I2986&lt;BB$2)*
1+($H2986&gt;0)*($I2986&gt;BB$3)*0</f>
        <v/>
      </c>
      <c r="BC2972" s="119">
        <f>($H2984&gt;0)*($J2984&lt;BC$2)*
0+($H2984&gt;0)*($J2984&gt;=BC$2)*($J2984&lt;=BC$3)*(($J2984-BC$2+1)/BC$4)
+($H2984&gt;0)*($J2984&gt;BC$3)*($I2984&gt;BC$3)*
0+($H2984&gt;0)*($J2984&gt;BC$3)*($I2984&lt;=BC$3)*($I2984&gt;=BC$2)*((BC$3-$I2984+1)/BC$4)
+($H2984&gt;0)*($J2984&gt;BC$3)*($I2984&lt;BC$2)*
1+($H2984&gt;0)*($I2984&gt;BC$3)*
0+($H2985&gt;0)*($J2985&lt;BC$2)*
0+($H2985&gt;0)*($J2985&gt;=BC$2)*($J2985&lt;=BC$3)*(($J2985-BC$2+1)/BC$4)
+($H2985&gt;0)*($J2985&gt;BC$3)*($I2985&gt;BC$3)*
0+($H2985&gt;0)*($J2985&gt;BC$3)*($I2985&lt;=BC$3)*($I2985&gt;=BC$2)*((BC$3-$I2985+1)/BC$4)
+($H2985&gt;0)*($J2985&gt;BC$3)*($I2985&lt;BC$2)*
1+($H2985&gt;0)*($I2985&gt;BC$3)*
0+($H2986&gt;0)*($J2986&lt;BC$2)*
0+($H2986&gt;0)*($J2986&gt;=BC$2)*($J2986&lt;=BC$3)*(($J2986-BC$2+1)/BC$4)
+($H2986&gt;0)*($J2986&gt;BC$3)*($I2986&gt;BC$3)*
0+($H2986&gt;0)*($J2986&gt;BC$3)*($I2986&lt;=BC$3)*($I2986&gt;=BC$2)*((BC$3-$I2986+1)/BC$4)
+($H2986&gt;0)*($J2986&gt;BC$3)*($I2986&lt;BC$2)*
1+($H2986&gt;0)*($I2986&gt;BC$3)*0</f>
        <v/>
      </c>
      <c r="BD2972" s="119">
        <f>($H2984&gt;0)*($J2984&lt;BD$2)*
0+($H2984&gt;0)*($J2984&gt;=BD$2)*($J2984&lt;=BD$3)*(($J2984-BD$2+1)/BD$4)
+($H2984&gt;0)*($J2984&gt;BD$3)*($I2984&gt;BD$3)*
0+($H2984&gt;0)*($J2984&gt;BD$3)*($I2984&lt;=BD$3)*($I2984&gt;=BD$2)*((BD$3-$I2984+1)/BD$4)
+($H2984&gt;0)*($J2984&gt;BD$3)*($I2984&lt;BD$2)*
1+($H2984&gt;0)*($I2984&gt;BD$3)*
0+($H2985&gt;0)*($J2985&lt;BD$2)*
0+($H2985&gt;0)*($J2985&gt;=BD$2)*($J2985&lt;=BD$3)*(($J2985-BD$2+1)/BD$4)
+($H2985&gt;0)*($J2985&gt;BD$3)*($I2985&gt;BD$3)*
0+($H2985&gt;0)*($J2985&gt;BD$3)*($I2985&lt;=BD$3)*($I2985&gt;=BD$2)*((BD$3-$I2985+1)/BD$4)
+($H2985&gt;0)*($J2985&gt;BD$3)*($I2985&lt;BD$2)*
1+($H2985&gt;0)*($I2985&gt;BD$3)*
0+($H2986&gt;0)*($J2986&lt;BD$2)*
0+($H2986&gt;0)*($J2986&gt;=BD$2)*($J2986&lt;=BD$3)*(($J2986-BD$2+1)/BD$4)
+($H2986&gt;0)*($J2986&gt;BD$3)*($I2986&gt;BD$3)*
0+($H2986&gt;0)*($J2986&gt;BD$3)*($I2986&lt;=BD$3)*($I2986&gt;=BD$2)*((BD$3-$I2986+1)/BD$4)
+($H2986&gt;0)*($J2986&gt;BD$3)*($I2986&lt;BD$2)*
1+($H2986&gt;0)*($I2986&gt;BD$3)*0</f>
        <v/>
      </c>
    </row>
    <row r="2973" ht="16" customHeight="1">
      <c r="B2973" s="11">
        <f>B2972</f>
        <v/>
      </c>
      <c r="C2973" s="12">
        <f>C2972</f>
        <v/>
      </c>
      <c r="D2973" s="25" t="inlineStr">
        <is>
          <t>Loyer initial</t>
        </is>
      </c>
      <c r="E2973" s="120" t="n">
        <v>700000</v>
      </c>
      <c r="F2973" s="15" t="n"/>
      <c r="G2973" s="30" t="inlineStr">
        <is>
          <t>Palier 1</t>
        </is>
      </c>
      <c r="H2973" s="121" t="n">
        <v>670005</v>
      </c>
      <c r="I2973" s="122" t="n">
        <v>43922</v>
      </c>
      <c r="J2973" s="122" t="n">
        <v>44286</v>
      </c>
      <c r="K2973" s="108" t="n"/>
      <c r="L2973" s="33" t="inlineStr">
        <is>
          <t>% Loyer futur</t>
        </is>
      </c>
      <c r="M2973" s="73" t="n"/>
      <c r="N2973" s="73" t="n"/>
      <c r="O2973" s="109">
        <f>($E2983&lt;=O$3)*($E2983&gt;O$2)*((O$3-$E2983+1)/O$4)
+($E2983&lt;=O$2)*((O$3-O$2+1)/O$4)
+($E2983&gt;O$3)*(0)</f>
        <v/>
      </c>
      <c r="P2973" s="109">
        <f>($E2983&lt;=P$3)*($E2983&gt;P$2)*((P$3-$E2983+1)/P$4)
+($E2983&lt;=P$2)*((P$3-P$2+1)/P$4)
+($E2983&gt;P$3)*(0)</f>
        <v/>
      </c>
      <c r="Q2973" s="109">
        <f>($E2983&lt;=Q$3)*($E2983&gt;Q$2)*((Q$3-$E2983+1)/Q$4)
+($E2983&lt;=Q$2)*((Q$3-Q$2+1)/Q$4)
+($E2983&gt;Q$3)*(0)</f>
        <v/>
      </c>
      <c r="R2973" s="109">
        <f>($E2983&lt;=R$3)*($E2983&gt;R$2)*((R$3-$E2983+1)/R$4)
+($E2983&lt;=R$2)*((R$3-R$2+1)/R$4)
+($E2983&gt;R$3)*(0)</f>
        <v/>
      </c>
      <c r="S2973" s="109">
        <f>($E2983&lt;=S$3)*($E2983&gt;S$2)*((S$3-$E2983+1)/S$4)
+($E2983&lt;=S$2)*((S$3-S$2+1)/S$4)
+($E2983&gt;S$3)*(0)</f>
        <v/>
      </c>
      <c r="T2973" s="109">
        <f>($E2983&lt;=T$3)*($E2983&gt;T$2)*((T$3-$E2983+1)/T$4)
+($E2983&lt;=T$2)*((T$3-T$2+1)/T$4)
+($E2983&gt;T$3)*(0)</f>
        <v/>
      </c>
      <c r="U2973" s="109">
        <f>($E2983&lt;=U$3)*($E2983&gt;U$2)*((U$3-$E2983+1)/U$4)
+($E2983&lt;=U$2)*((U$3-U$2+1)/U$4)
+($E2983&gt;U$3)*(0)</f>
        <v/>
      </c>
      <c r="V2973" s="109">
        <f>($E2983&lt;=V$3)*($E2983&gt;V$2)*((V$3-$E2983+1)/V$4)
+($E2983&lt;=V$2)*((V$3-V$2+1)/V$4)
+($E2983&gt;V$3)*(0)</f>
        <v/>
      </c>
      <c r="W2973" s="109">
        <f>($E2983&lt;=W$3)*($E2983&gt;W$2)*((W$3-$E2983+1)/W$4)
+($E2983&lt;=W$2)*((W$3-W$2+1)/W$4)
+($E2983&gt;W$3)*(0)</f>
        <v/>
      </c>
      <c r="X2973" s="109">
        <f>($E2983&lt;=X$3)*($E2983&gt;X$2)*((X$3-$E2983+1)/X$4)
+($E2983&lt;=X$2)*((X$3-X$2+1)/X$4)
+($E2983&gt;X$3)*(0)</f>
        <v/>
      </c>
      <c r="Y2973" s="109">
        <f>($E2983&lt;=Y$3)*($E2983&gt;Y$2)*((Y$3-$E2983+1)/Y$4)
+($E2983&lt;=Y$2)*((Y$3-Y$2+1)/Y$4)
+($E2983&gt;Y$3)*(0)</f>
        <v/>
      </c>
      <c r="Z2973" s="109">
        <f>($E2983&lt;=Z$3)*($E2983&gt;Z$2)*((Z$3-$E2983+1)/Z$4)
+($E2983&lt;=Z$2)*((Z$3-Z$2+1)/Z$4)
+($E2983&gt;Z$3)*(0)</f>
        <v/>
      </c>
      <c r="AA2973" s="109">
        <f>($E2983&lt;=AA$3)*($E2983&gt;AA$2)*((AA$3-$E2983+1)/AA$4)
+($E2983&lt;=AA$2)*((AA$3-AA$2+1)/AA$4)
+($E2983&gt;AA$3)*(0)</f>
        <v/>
      </c>
      <c r="AB2973" s="109">
        <f>($E2983&lt;=AB$3)*($E2983&gt;AB$2)*((AB$3-$E2983+1)/AB$4)
+($E2983&lt;=AB$2)*((AB$3-AB$2+1)/AB$4)
+($E2983&gt;AB$3)*(0)</f>
        <v/>
      </c>
      <c r="AC2973" s="109">
        <f>($E2983&lt;=AC$3)*($E2983&gt;AC$2)*((AC$3-$E2983+1)/AC$4)
+($E2983&lt;=AC$2)*((AC$3-AC$2+1)/AC$4)
+($E2983&gt;AC$3)*(0)</f>
        <v/>
      </c>
      <c r="AD2973" s="109">
        <f>($E2983&lt;=AD$3)*($E2983&gt;AD$2)*((AD$3-$E2983+1)/AD$4)
+($E2983&lt;=AD$2)*((AD$3-AD$2+1)/AD$4)
+($E2983&gt;AD$3)*(0)</f>
        <v/>
      </c>
      <c r="AE2973" s="109">
        <f>($E2983&lt;=AE$3)*($E2983&gt;AE$2)*((AE$3-$E2983+1)/AE$4)
+($E2983&lt;=AE$2)*((AE$3-AE$2+1)/AE$4)
+($E2983&gt;AE$3)*(0)</f>
        <v/>
      </c>
      <c r="AF2973" s="109">
        <f>($E2983&lt;=AF$3)*($E2983&gt;AF$2)*((AF$3-$E2983+1)/AF$4)
+($E2983&lt;=AF$2)*((AF$3-AF$2+1)/AF$4)
+($E2983&gt;AF$3)*(0)</f>
        <v/>
      </c>
      <c r="AG2973" s="109">
        <f>($E2983&lt;=AG$3)*($E2983&gt;AG$2)*((AG$3-$E2983+1)/AG$4)
+($E2983&lt;=AG$2)*((AG$3-AG$2+1)/AG$4)
+($E2983&gt;AG$3)*(0)</f>
        <v/>
      </c>
      <c r="AH2973" s="109">
        <f>($E2983&lt;=AH$3)*($E2983&gt;AH$2)*((AH$3-$E2983+1)/AH$4)
+($E2983&lt;=AH$2)*((AH$3-AH$2+1)/AH$4)
+($E2983&gt;AH$3)*(0)</f>
        <v/>
      </c>
      <c r="AI2973" s="109">
        <f>($E2983&lt;=AI$3)*($E2983&gt;AI$2)*((AI$3-$E2983+1)/AI$4)
+($E2983&lt;=AI$2)*((AI$3-AI$2+1)/AI$4)
+($E2983&gt;AI$3)*(0)</f>
        <v/>
      </c>
      <c r="AJ2973" s="109">
        <f>($E2983&lt;=AJ$3)*($E2983&gt;AJ$2)*((AJ$3-$E2983+1)/AJ$4)
+($E2983&lt;=AJ$2)*((AJ$3-AJ$2+1)/AJ$4)
+($E2983&gt;AJ$3)*(0)</f>
        <v/>
      </c>
      <c r="AK2973" s="109">
        <f>($E2983&lt;=AK$3)*($E2983&gt;AK$2)*((AK$3-$E2983+1)/AK$4)
+($E2983&lt;=AK$2)*((AK$3-AK$2+1)/AK$4)
+($E2983&gt;AK$3)*(0)</f>
        <v/>
      </c>
      <c r="AL2973" s="109">
        <f>($E2983&lt;=AL$3)*($E2983&gt;AL$2)*((AL$3-$E2983+1)/AL$4)
+($E2983&lt;=AL$2)*((AL$3-AL$2+1)/AL$4)
+($E2983&gt;AL$3)*(0)</f>
        <v/>
      </c>
      <c r="AM2973" s="109">
        <f>($E2983&lt;=AM$3)*($E2983&gt;AM$2)*((AM$3-$E2983+1)/AM$4)
+($E2983&lt;=AM$2)*((AM$3-AM$2+1)/AM$4)
+($E2983&gt;AM$3)*(0)</f>
        <v/>
      </c>
      <c r="AN2973" s="109">
        <f>($E2983&lt;=AN$3)*($E2983&gt;AN$2)*((AN$3-$E2983+1)/AN$4)
+($E2983&lt;=AN$2)*((AN$3-AN$2+1)/AN$4)
+($E2983&gt;AN$3)*(0)</f>
        <v/>
      </c>
      <c r="AO2973" s="109">
        <f>($E2983&lt;=AO$3)*($E2983&gt;AO$2)*((AO$3-$E2983+1)/AO$4)
+($E2983&lt;=AO$2)*((AO$3-AO$2+1)/AO$4)
+($E2983&gt;AO$3)*(0)</f>
        <v/>
      </c>
      <c r="AP2973" s="109">
        <f>($E2983&lt;=AP$3)*($E2983&gt;AP$2)*((AP$3-$E2983+1)/AP$4)
+($E2983&lt;=AP$2)*((AP$3-AP$2+1)/AP$4)
+($E2983&gt;AP$3)*(0)</f>
        <v/>
      </c>
      <c r="AQ2973" s="109">
        <f>($E2983&lt;=AQ$3)*($E2983&gt;AQ$2)*((AQ$3-$E2983+1)/AQ$4)
+($E2983&lt;=AQ$2)*((AQ$3-AQ$2+1)/AQ$4)
+($E2983&gt;AQ$3)*(0)</f>
        <v/>
      </c>
      <c r="AR2973" s="109">
        <f>($E2983&lt;=AR$3)*($E2983&gt;AR$2)*((AR$3-$E2983+1)/AR$4)
+($E2983&lt;=AR$2)*((AR$3-AR$2+1)/AR$4)
+($E2983&gt;AR$3)*(0)</f>
        <v/>
      </c>
      <c r="AS2973" s="109">
        <f>($E2983&lt;=AS$3)*($E2983&gt;AS$2)*((AS$3-$E2983+1)/AS$4)
+($E2983&lt;=AS$2)*((AS$3-AS$2+1)/AS$4)
+($E2983&gt;AS$3)*(0)</f>
        <v/>
      </c>
      <c r="AT2973" s="109">
        <f>($E2983&lt;=AT$3)*($E2983&gt;AT$2)*((AT$3-$E2983+1)/AT$4)
+($E2983&lt;=AT$2)*((AT$3-AT$2+1)/AT$4)
+($E2983&gt;AT$3)*(0)</f>
        <v/>
      </c>
      <c r="AU2973" s="109">
        <f>($E2983&lt;=AU$3)*($E2983&gt;AU$2)*((AU$3-$E2983+1)/AU$4)
+($E2983&lt;=AU$2)*((AU$3-AU$2+1)/AU$4)
+($E2983&gt;AU$3)*(0)</f>
        <v/>
      </c>
      <c r="AV2973" s="109">
        <f>($E2983&lt;=AV$3)*($E2983&gt;AV$2)*((AV$3-$E2983+1)/AV$4)
+($E2983&lt;=AV$2)*((AV$3-AV$2+1)/AV$4)
+($E2983&gt;AV$3)*(0)</f>
        <v/>
      </c>
      <c r="AW2973" s="109">
        <f>($E2983&lt;=AW$3)*($E2983&gt;AW$2)*((AW$3-$E2983+1)/AW$4)
+($E2983&lt;=AW$2)*((AW$3-AW$2+1)/AW$4)
+($E2983&gt;AW$3)*(0)</f>
        <v/>
      </c>
      <c r="AX2973" s="109">
        <f>($E2983&lt;=AX$3)*($E2983&gt;AX$2)*((AX$3-$E2983+1)/AX$4)
+($E2983&lt;=AX$2)*((AX$3-AX$2+1)/AX$4)
+($E2983&gt;AX$3)*(0)</f>
        <v/>
      </c>
      <c r="AY2973" s="109">
        <f>($E2983&lt;=AY$3)*($E2983&gt;AY$2)*((AY$3-$E2983+1)/AY$4)
+($E2983&lt;=AY$2)*((AY$3-AY$2+1)/AY$4)
+($E2983&gt;AY$3)*(0)</f>
        <v/>
      </c>
      <c r="AZ2973" s="109">
        <f>($E2983&lt;=AZ$3)*($E2983&gt;AZ$2)*((AZ$3-$E2983+1)/AZ$4)
+($E2983&lt;=AZ$2)*((AZ$3-AZ$2+1)/AZ$4)
+($E2983&gt;AZ$3)*(0)</f>
        <v/>
      </c>
      <c r="BA2973" s="109">
        <f>($E2983&lt;=BA$3)*($E2983&gt;BA$2)*((BA$3-$E2983+1)/BA$4)
+($E2983&lt;=BA$2)*((BA$3-BA$2+1)/BA$4)
+($E2983&gt;BA$3)*(0)</f>
        <v/>
      </c>
      <c r="BB2973" s="109">
        <f>($E2983&lt;=BB$3)*($E2983&gt;BB$2)*((BB$3-$E2983+1)/BB$4)
+($E2983&lt;=BB$2)*((BB$3-BB$2+1)/BB$4)
+($E2983&gt;BB$3)*(0)</f>
        <v/>
      </c>
      <c r="BC2973" s="109">
        <f>($E2983&lt;=BC$3)*($E2983&gt;BC$2)*((BC$3-$E2983+1)/BC$4)
+($E2983&lt;=BC$2)*((BC$3-BC$2+1)/BC$4)
+($E2983&gt;BC$3)*(0)</f>
        <v/>
      </c>
      <c r="BD2973" s="109">
        <f>($E2983&lt;=BD$3)*($E2983&gt;BD$2)*((BD$3-$E2983+1)/BD$4)
+($E2983&lt;=BD$2)*((BD$3-BD$2+1)/BD$4)
+($E2983&gt;BD$3)*(0)</f>
        <v/>
      </c>
    </row>
    <row r="2974" ht="16" customHeight="1">
      <c r="A2974" s="35" t="n"/>
      <c r="B2974" s="11">
        <f>B2973</f>
        <v/>
      </c>
      <c r="C2974" s="12">
        <f>C2973</f>
        <v/>
      </c>
      <c r="D2974" s="25" t="inlineStr">
        <is>
          <t>Loyer initial indexé</t>
        </is>
      </c>
      <c r="E2974" s="120" t="n">
        <v>727801.1572856391</v>
      </c>
      <c r="F2974" s="15" t="n"/>
      <c r="G2974" s="30" t="inlineStr">
        <is>
          <t>Palier 2</t>
        </is>
      </c>
      <c r="H2974" s="121" t="n">
        <v>670005</v>
      </c>
      <c r="I2974" s="122" t="n">
        <v>44287</v>
      </c>
      <c r="J2974" s="122" t="n">
        <v>44651</v>
      </c>
      <c r="K2974" s="35" t="n"/>
      <c r="M2974" s="84" t="n">
        <v>43556</v>
      </c>
      <c r="O2974" s="15" t="n"/>
      <c r="P2974" s="15" t="n"/>
      <c r="Q2974" s="15" t="n"/>
      <c r="R2974" s="15" t="n"/>
      <c r="S2974" s="15" t="n"/>
      <c r="T2974" s="15" t="n"/>
      <c r="U2974" s="15" t="n"/>
      <c r="V2974" s="15" t="n"/>
      <c r="W2974" s="15" t="n"/>
      <c r="X2974" s="15" t="n"/>
      <c r="Y2974" s="15" t="n"/>
      <c r="Z2974" s="15" t="n"/>
      <c r="AA2974" s="15" t="n"/>
      <c r="AB2974" s="15" t="n"/>
      <c r="AC2974" s="15" t="n"/>
      <c r="AD2974" s="15" t="n"/>
      <c r="AE2974" s="15" t="n"/>
      <c r="AF2974" s="15" t="n"/>
      <c r="AG2974" s="15" t="n"/>
      <c r="AH2974" s="15" t="n"/>
      <c r="AI2974" s="15" t="n"/>
      <c r="AJ2974" s="15" t="n"/>
      <c r="AK2974" s="15" t="n"/>
      <c r="AL2974" s="15" t="n"/>
      <c r="AM2974" s="15" t="n"/>
      <c r="AN2974" s="15" t="n"/>
      <c r="AO2974" s="15" t="n"/>
      <c r="AP2974" s="15" t="n"/>
      <c r="AQ2974" s="15" t="n"/>
      <c r="AR2974" s="15" t="n"/>
      <c r="AS2974" s="15" t="n"/>
      <c r="AT2974" s="15" t="n"/>
      <c r="AU2974" s="15" t="n"/>
      <c r="AV2974" s="15" t="n"/>
      <c r="AW2974" s="15" t="n"/>
      <c r="AX2974" s="15" t="n"/>
      <c r="AY2974" s="15" t="n"/>
      <c r="AZ2974" s="15" t="n"/>
      <c r="BA2974" s="15" t="n"/>
      <c r="BB2974" s="15" t="n"/>
      <c r="BC2974" s="15" t="n"/>
      <c r="BD2974" s="15" t="n"/>
      <c r="BE2974" s="35" t="n"/>
      <c r="BF2974" s="35" t="n"/>
      <c r="BG2974" s="35" t="n"/>
    </row>
    <row r="2975" ht="16" customHeight="1">
      <c r="B2975" s="11">
        <f>B2974</f>
        <v/>
      </c>
      <c r="C2975" s="12">
        <f>C2974</f>
        <v/>
      </c>
      <c r="D2975" s="25" t="inlineStr">
        <is>
          <t>Loyer facial</t>
        </is>
      </c>
      <c r="E2975" s="120" t="n">
        <v>696614.8776959495</v>
      </c>
      <c r="F2975" s="15" t="n"/>
      <c r="G2975" s="36" t="inlineStr">
        <is>
          <t>Palier 3</t>
        </is>
      </c>
      <c r="H2975" s="121" t="n">
        <v>670005</v>
      </c>
      <c r="I2975" s="122" t="n">
        <v>44652</v>
      </c>
      <c r="J2975" s="122" t="n">
        <v>45016</v>
      </c>
      <c r="K2975" s="108" t="n"/>
      <c r="L2975" s="37" t="inlineStr">
        <is>
          <t>Indice loyer</t>
        </is>
      </c>
      <c r="M2975" s="74" t="n">
        <v>1</v>
      </c>
      <c r="N2975" s="74" t="n">
        <v>1</v>
      </c>
      <c r="O2975" s="38" t="n">
        <v>1.02</v>
      </c>
      <c r="P2975" s="38" t="n">
        <v>1.02</v>
      </c>
      <c r="Q2975" s="38" t="n">
        <v>1.02</v>
      </c>
      <c r="R2975" s="38" t="n">
        <v>1.0302</v>
      </c>
      <c r="S2975" s="38" t="n">
        <v>1.0302</v>
      </c>
      <c r="T2975" s="38" t="n">
        <v>1.0302</v>
      </c>
      <c r="U2975" s="38" t="n">
        <v>1.0302</v>
      </c>
      <c r="V2975" s="38" t="n">
        <v>1.040502</v>
      </c>
      <c r="W2975" s="38" t="n">
        <v>1.040502</v>
      </c>
      <c r="X2975" s="38" t="n">
        <v>1.040502</v>
      </c>
      <c r="Y2975" s="38" t="n">
        <v>1.040502</v>
      </c>
      <c r="Z2975" s="38" t="n">
        <v>1.05090702</v>
      </c>
      <c r="AA2975" s="38" t="n">
        <v>1.05090702</v>
      </c>
      <c r="AB2975" s="38" t="n">
        <v>1.05090702</v>
      </c>
      <c r="AC2975" s="38" t="n">
        <v>1.05090702</v>
      </c>
      <c r="AD2975" s="38" t="n">
        <v>1.0614160902</v>
      </c>
      <c r="AE2975" s="38" t="n">
        <v>1.0614160902</v>
      </c>
      <c r="AF2975" s="38" t="n">
        <v>1.0614160902</v>
      </c>
      <c r="AG2975" s="38" t="n">
        <v>1.0614160902</v>
      </c>
      <c r="AH2975" s="38" t="n">
        <v>1.072030251102</v>
      </c>
      <c r="AI2975" s="38" t="n">
        <v>1.072030251102</v>
      </c>
      <c r="AJ2975" s="38" t="n">
        <v>1.072030251102</v>
      </c>
      <c r="AK2975" s="38" t="n">
        <v>1.072030251102</v>
      </c>
      <c r="AL2975" s="38" t="n">
        <v>1.08275055361302</v>
      </c>
      <c r="AM2975" s="38" t="n">
        <v>1.08275055361302</v>
      </c>
      <c r="AN2975" s="38" t="n">
        <v>1.08275055361302</v>
      </c>
      <c r="AO2975" s="38" t="n">
        <v>1.08275055361302</v>
      </c>
      <c r="AP2975" s="38" t="n">
        <v>1.09357805914915</v>
      </c>
      <c r="AQ2975" s="38" t="n">
        <v>1.09357805914915</v>
      </c>
      <c r="AR2975" s="38" t="n">
        <v>1.09357805914915</v>
      </c>
      <c r="AS2975" s="38" t="n">
        <v>1.09357805914915</v>
      </c>
      <c r="AT2975" s="38" t="n">
        <v>1.104513839740642</v>
      </c>
      <c r="AU2975" s="38" t="n">
        <v>1.104513839740642</v>
      </c>
      <c r="AV2975" s="38" t="n">
        <v>1.104513839740642</v>
      </c>
      <c r="AW2975" s="38" t="n">
        <v>1.104513839740642</v>
      </c>
      <c r="AX2975" s="38" t="n">
        <v>1.115558978138048</v>
      </c>
      <c r="AY2975" s="38" t="n">
        <v>1.115558978138048</v>
      </c>
      <c r="AZ2975" s="38" t="n">
        <v>1.115558978138048</v>
      </c>
      <c r="BA2975" s="38" t="n">
        <v>1.115558978138048</v>
      </c>
      <c r="BB2975" s="38" t="n">
        <v>1.126714567919429</v>
      </c>
      <c r="BC2975" s="38" t="n">
        <v>1.126714567919429</v>
      </c>
      <c r="BD2975" s="38" t="n">
        <v>1.126714567919429</v>
      </c>
    </row>
    <row r="2976" ht="16" customHeight="1">
      <c r="B2976" s="11">
        <f>B2975</f>
        <v/>
      </c>
      <c r="C2976" s="12">
        <f>C2975</f>
        <v/>
      </c>
      <c r="D2976" s="25" t="inlineStr">
        <is>
          <t>Indice actuel</t>
        </is>
      </c>
      <c r="E2976" s="123" t="inlineStr">
        <is>
          <t>ILC</t>
        </is>
      </c>
      <c r="F2976" s="15" t="n"/>
      <c r="K2976" s="108" t="n"/>
      <c r="L2976" s="16" t="inlineStr">
        <is>
          <t>Loyer bail</t>
        </is>
      </c>
      <c r="M2976" s="70" t="n"/>
      <c r="N2976" s="70" t="n"/>
      <c r="O2976" s="110">
        <f>O2969*$E2973/4+O2973*$E2984/4</f>
        <v/>
      </c>
      <c r="P2976" s="110">
        <f>P2969*$E2973/4+P2973*$E2984/4</f>
        <v/>
      </c>
      <c r="Q2976" s="110">
        <f>Q2969*$E2973/4+Q2973*$E2984/4</f>
        <v/>
      </c>
      <c r="R2976" s="110">
        <f>R2969*$E2973/4+R2973*$E2984/4</f>
        <v/>
      </c>
      <c r="S2976" s="110">
        <f>S2969*$E2973/4+S2973*$E2984/4</f>
        <v/>
      </c>
      <c r="T2976" s="110">
        <f>T2969*$E2973/4+T2973*$E2984/4</f>
        <v/>
      </c>
      <c r="U2976" s="110">
        <f>U2969*$E2973/4+U2973*$E2984/4</f>
        <v/>
      </c>
      <c r="V2976" s="110">
        <f>V2969*$E2973/4+V2973*$E2984/4</f>
        <v/>
      </c>
      <c r="W2976" s="110">
        <f>W2969*$E2973/4+W2973*$E2984/4</f>
        <v/>
      </c>
      <c r="X2976" s="110">
        <f>X2969*$E2973/4+X2973*$E2984/4</f>
        <v/>
      </c>
      <c r="Y2976" s="110">
        <f>Y2969*$E2973/4+Y2973*$E2984/4</f>
        <v/>
      </c>
      <c r="Z2976" s="110">
        <f>Z2969*$E2973/4+Z2973*$E2984/4</f>
        <v/>
      </c>
      <c r="AA2976" s="110">
        <f>AA2969*$E2973/4+AA2973*$E2984/4</f>
        <v/>
      </c>
      <c r="AB2976" s="110">
        <f>AB2969*$E2973/4+AB2973*$E2984/4</f>
        <v/>
      </c>
      <c r="AC2976" s="110">
        <f>AC2969*$E2973/4+AC2973*$E2984/4</f>
        <v/>
      </c>
      <c r="AD2976" s="110">
        <f>AD2969*$E2973/4+AD2973*$E2984/4</f>
        <v/>
      </c>
      <c r="AE2976" s="110">
        <f>AE2969*$E2973/4+AE2973*$E2984/4</f>
        <v/>
      </c>
      <c r="AF2976" s="110">
        <f>AF2969*$E2973/4+AF2973*$E2984/4</f>
        <v/>
      </c>
      <c r="AG2976" s="110">
        <f>AG2969*$E2973/4+AG2973*$E2984/4</f>
        <v/>
      </c>
      <c r="AH2976" s="110">
        <f>AH2969*$E2973/4+AH2973*$E2984/4</f>
        <v/>
      </c>
      <c r="AI2976" s="110">
        <f>AI2969*$E2973/4+AI2973*$E2984/4</f>
        <v/>
      </c>
      <c r="AJ2976" s="110">
        <f>AJ2969*$E2973/4+AJ2973*$E2984/4</f>
        <v/>
      </c>
      <c r="AK2976" s="110">
        <f>AK2969*$E2973/4+AK2973*$E2984/4</f>
        <v/>
      </c>
      <c r="AL2976" s="110">
        <f>AL2969*$E2973/4+AL2973*$E2984/4</f>
        <v/>
      </c>
      <c r="AM2976" s="110">
        <f>AM2969*$E2973/4+AM2973*$E2984/4</f>
        <v/>
      </c>
      <c r="AN2976" s="110">
        <f>AN2969*$E2973/4+AN2973*$E2984/4</f>
        <v/>
      </c>
      <c r="AO2976" s="110">
        <f>AO2969*$E2973/4+AO2973*$E2984/4</f>
        <v/>
      </c>
      <c r="AP2976" s="110">
        <f>AP2969*$E2973/4+AP2973*$E2984/4</f>
        <v/>
      </c>
      <c r="AQ2976" s="110">
        <f>AQ2969*$E2973/4+AQ2973*$E2984/4</f>
        <v/>
      </c>
      <c r="AR2976" s="110">
        <f>AR2969*$E2973/4+AR2973*$E2984/4</f>
        <v/>
      </c>
      <c r="AS2976" s="110">
        <f>AS2969*$E2973/4+AS2973*$E2984/4</f>
        <v/>
      </c>
      <c r="AT2976" s="110">
        <f>AT2969*$E2973/4+AT2973*$E2984/4</f>
        <v/>
      </c>
      <c r="AU2976" s="110">
        <f>AU2969*$E2973/4+AU2973*$E2984/4</f>
        <v/>
      </c>
      <c r="AV2976" s="110">
        <f>AV2969*$E2973/4+AV2973*$E2984/4</f>
        <v/>
      </c>
      <c r="AW2976" s="110">
        <f>AW2969*$E2973/4+AW2973*$E2984/4</f>
        <v/>
      </c>
      <c r="AX2976" s="110">
        <f>AX2969*$E2973/4+AX2973*$E2984/4</f>
        <v/>
      </c>
      <c r="AY2976" s="110">
        <f>AY2969*$E2973/4+AY2973*$E2984/4</f>
        <v/>
      </c>
      <c r="AZ2976" s="110">
        <f>AZ2969*$E2973/4+AZ2973*$E2984/4</f>
        <v/>
      </c>
      <c r="BA2976" s="110">
        <f>BA2969*$E2973/4+BA2973*$E2984/4</f>
        <v/>
      </c>
      <c r="BB2976" s="110">
        <f>BB2969*$E2973/4+BB2973*$E2984/4</f>
        <v/>
      </c>
      <c r="BC2976" s="110">
        <f>BC2969*$E2973/4+BC2973*$E2984/4</f>
        <v/>
      </c>
      <c r="BD2976" s="110">
        <f>BD2969*$E2973/4+BD2973*$E2984/4</f>
        <v/>
      </c>
    </row>
    <row r="2977" ht="16" customHeight="1">
      <c r="B2977" s="11">
        <f>B2976</f>
        <v/>
      </c>
      <c r="C2977" s="12">
        <f>C2976</f>
        <v/>
      </c>
      <c r="D2977" s="25" t="inlineStr">
        <is>
          <t>Indexation 1st year</t>
        </is>
      </c>
      <c r="E2977" s="123" t="inlineStr">
        <is>
          <t>Yes</t>
        </is>
      </c>
      <c r="F2977" s="15" t="n"/>
      <c r="G2977" s="25" t="inlineStr">
        <is>
          <t>Date next break</t>
        </is>
      </c>
      <c r="H2977" s="118" t="n">
        <v>0</v>
      </c>
      <c r="I2977" s="25" t="inlineStr">
        <is>
          <t>Date fin</t>
        </is>
      </c>
      <c r="J2977" s="118" t="n">
        <v>47208</v>
      </c>
      <c r="K2977" s="108" t="n"/>
      <c r="L2977" s="20" t="inlineStr">
        <is>
          <t>Loyer indexé</t>
        </is>
      </c>
      <c r="M2977" s="72" t="n"/>
      <c r="N2977" s="72" t="n"/>
      <c r="O2977" s="111">
        <f>IF($E2983&gt;=O$3,IF(O$3&lt;=($E2972+365),O2976,IFERROR(O2969*$E2974/4*O2975+
$E2984*O2973/4*IFERROR(O2975/$E2985,0),0)),IF(O$3&lt;=($E2983+365),O2969*$E2974/4*O2975+$E2984*O2973/4*IFERROR(O2975/$E2985,0),IFERROR($E2984*O2973/4*IFERROR(O2975/$E2985,0),0)))</f>
        <v/>
      </c>
      <c r="P2977" s="111">
        <f>IF($E2983&gt;=P$3,IF(P$3&lt;=($E2972+365),P2976,IFERROR(P2969*$E2974/4*P2975+
$E2984*P2973/4*IFERROR(P2975/$E2985,0),0)),IF(P$3&lt;=($E2983+365),P2969*$E2974/4*P2975+$E2984*P2973/4*IFERROR(P2975/$E2985,0),IFERROR($E2984*P2973/4*IFERROR(P2975/$E2985,0),0)))</f>
        <v/>
      </c>
      <c r="Q2977" s="111">
        <f>IF($E2983&gt;=Q$3,IF(Q$3&lt;=($E2972+365),Q2976,IFERROR(Q2969*$E2974/4*Q2975+
$E2984*Q2973/4*IFERROR(Q2975/$E2985,0),0)),IF(Q$3&lt;=($E2983+365),Q2969*$E2974/4*Q2975+$E2984*Q2973/4*IFERROR(Q2975/$E2985,0),IFERROR($E2984*Q2973/4*IFERROR(Q2975/$E2985,0),0)))</f>
        <v/>
      </c>
      <c r="R2977" s="111">
        <f>IF($E2983&gt;=R$3,IF(R$3&lt;=($E2972+365),R2976,IFERROR(R2969*$E2974/4*R2975+
$E2984*R2973/4*IFERROR(R2975/$E2985,0),0)),IF(R$3&lt;=($E2983+365),R2969*$E2974/4*R2975+$E2984*R2973/4*IFERROR(R2975/$E2985,0),IFERROR($E2984*R2973/4*IFERROR(R2975/$E2985,0),0)))</f>
        <v/>
      </c>
      <c r="S2977" s="111">
        <f>IF($E2983&gt;=S$3,IF(S$3&lt;=($E2972+365),S2976,IFERROR(S2969*$E2974/4*S2975+
$E2984*S2973/4*IFERROR(S2975/$E2985,0),0)),IF(S$3&lt;=($E2983+365),S2969*$E2974/4*S2975+$E2984*S2973/4*IFERROR(S2975/$E2985,0),IFERROR($E2984*S2973/4*IFERROR(S2975/$E2985,0),0)))</f>
        <v/>
      </c>
      <c r="T2977" s="111">
        <f>IF($E2983&gt;=T$3,IF(T$3&lt;=($E2972+365),T2976,IFERROR(T2969*$E2974/4*T2975+
$E2984*T2973/4*IFERROR(T2975/$E2985,0),0)),IF(T$3&lt;=($E2983+365),T2969*$E2974/4*T2975+$E2984*T2973/4*IFERROR(T2975/$E2985,0),IFERROR($E2984*T2973/4*IFERROR(T2975/$E2985,0),0)))</f>
        <v/>
      </c>
      <c r="U2977" s="111">
        <f>IF($E2983&gt;=U$3,IF(U$3&lt;=($E2972+365),U2976,IFERROR(U2969*$E2974/4*U2975+
$E2984*U2973/4*IFERROR(U2975/$E2985,0),0)),IF(U$3&lt;=($E2983+365),U2969*$E2974/4*U2975+$E2984*U2973/4*IFERROR(U2975/$E2985,0),IFERROR($E2984*U2973/4*IFERROR(U2975/$E2985,0),0)))</f>
        <v/>
      </c>
      <c r="V2977" s="111">
        <f>IF($E2983&gt;=V$3,IF(V$3&lt;=($E2972+365),V2976,IFERROR(V2969*$E2974/4*V2975+
$E2984*V2973/4*IFERROR(V2975/$E2985,0),0)),IF(V$3&lt;=($E2983+365),V2969*$E2974/4*V2975+$E2984*V2973/4*IFERROR(V2975/$E2985,0),IFERROR($E2984*V2973/4*IFERROR(V2975/$E2985,0),0)))</f>
        <v/>
      </c>
      <c r="W2977" s="111">
        <f>IF($E2983&gt;=W$3,IF(W$3&lt;=($E2972+365),W2976,IFERROR(W2969*$E2974/4*W2975+
$E2984*W2973/4*IFERROR(W2975/$E2985,0),0)),IF(W$3&lt;=($E2983+365),W2969*$E2974/4*W2975+$E2984*W2973/4*IFERROR(W2975/$E2985,0),IFERROR($E2984*W2973/4*IFERROR(W2975/$E2985,0),0)))</f>
        <v/>
      </c>
      <c r="X2977" s="111">
        <f>IF($E2983&gt;=X$3,IF(X$3&lt;=($E2972+365),X2976,IFERROR(X2969*$E2974/4*X2975+
$E2984*X2973/4*IFERROR(X2975/$E2985,0),0)),IF(X$3&lt;=($E2983+365),X2969*$E2974/4*X2975+$E2984*X2973/4*IFERROR(X2975/$E2985,0),IFERROR($E2984*X2973/4*IFERROR(X2975/$E2985,0),0)))</f>
        <v/>
      </c>
      <c r="Y2977" s="111">
        <f>IF($E2983&gt;=Y$3,IF(Y$3&lt;=($E2972+365),Y2976,IFERROR(Y2969*$E2974/4*Y2975+
$E2984*Y2973/4*IFERROR(Y2975/$E2985,0),0)),IF(Y$3&lt;=($E2983+365),Y2969*$E2974/4*Y2975+$E2984*Y2973/4*IFERROR(Y2975/$E2985,0),IFERROR($E2984*Y2973/4*IFERROR(Y2975/$E2985,0),0)))</f>
        <v/>
      </c>
      <c r="Z2977" s="111">
        <f>IF($E2983&gt;=Z$3,IF(Z$3&lt;=($E2972+365),Z2976,IFERROR(Z2969*$E2974/4*Z2975+
$E2984*Z2973/4*IFERROR(Z2975/$E2985,0),0)),IF(Z$3&lt;=($E2983+365),Z2969*$E2974/4*Z2975+$E2984*Z2973/4*IFERROR(Z2975/$E2985,0),IFERROR($E2984*Z2973/4*IFERROR(Z2975/$E2985,0),0)))</f>
        <v/>
      </c>
      <c r="AA2977" s="111">
        <f>IF($E2983&gt;=AA$3,IF(AA$3&lt;=($E2972+365),AA2976,IFERROR(AA2969*$E2974/4*AA2975+
$E2984*AA2973/4*IFERROR(AA2975/$E2985,0),0)),IF(AA$3&lt;=($E2983+365),AA2969*$E2974/4*AA2975+$E2984*AA2973/4*IFERROR(AA2975/$E2985,0),IFERROR($E2984*AA2973/4*IFERROR(AA2975/$E2985,0),0)))</f>
        <v/>
      </c>
      <c r="AB2977" s="111">
        <f>IF($E2983&gt;=AB$3,IF(AB$3&lt;=($E2972+365),AB2976,IFERROR(AB2969*$E2974/4*AB2975+
$E2984*AB2973/4*IFERROR(AB2975/$E2985,0),0)),IF(AB$3&lt;=($E2983+365),AB2969*$E2974/4*AB2975+$E2984*AB2973/4*IFERROR(AB2975/$E2985,0),IFERROR($E2984*AB2973/4*IFERROR(AB2975/$E2985,0),0)))</f>
        <v/>
      </c>
      <c r="AC2977" s="111">
        <f>IF($E2983&gt;=AC$3,IF(AC$3&lt;=($E2972+365),AC2976,IFERROR(AC2969*$E2974/4*AC2975+
$E2984*AC2973/4*IFERROR(AC2975/$E2985,0),0)),IF(AC$3&lt;=($E2983+365),AC2969*$E2974/4*AC2975+$E2984*AC2973/4*IFERROR(AC2975/$E2985,0),IFERROR($E2984*AC2973/4*IFERROR(AC2975/$E2985,0),0)))</f>
        <v/>
      </c>
      <c r="AD2977" s="111">
        <f>IF($E2983&gt;=AD$3,IF(AD$3&lt;=($E2972+365),AD2976,IFERROR(AD2969*$E2974/4*AD2975+
$E2984*AD2973/4*IFERROR(AD2975/$E2985,0),0)),IF(AD$3&lt;=($E2983+365),AD2969*$E2974/4*AD2975+$E2984*AD2973/4*IFERROR(AD2975/$E2985,0),IFERROR($E2984*AD2973/4*IFERROR(AD2975/$E2985,0),0)))</f>
        <v/>
      </c>
      <c r="AE2977" s="111">
        <f>IF($E2983&gt;=AE$3,IF(AE$3&lt;=($E2972+365),AE2976,IFERROR(AE2969*$E2974/4*AE2975+
$E2984*AE2973/4*IFERROR(AE2975/$E2985,0),0)),IF(AE$3&lt;=($E2983+365),AE2969*$E2974/4*AE2975+$E2984*AE2973/4*IFERROR(AE2975/$E2985,0),IFERROR($E2984*AE2973/4*IFERROR(AE2975/$E2985,0),0)))</f>
        <v/>
      </c>
      <c r="AF2977" s="111">
        <f>IF($E2983&gt;=AF$3,IF(AF$3&lt;=($E2972+365),AF2976,IFERROR(AF2969*$E2974/4*AF2975+
$E2984*AF2973/4*IFERROR(AF2975/$E2985,0),0)),IF(AF$3&lt;=($E2983+365),AF2969*$E2974/4*AF2975+$E2984*AF2973/4*IFERROR(AF2975/$E2985,0),IFERROR($E2984*AF2973/4*IFERROR(AF2975/$E2985,0),0)))</f>
        <v/>
      </c>
      <c r="AG2977" s="111">
        <f>IF($E2983&gt;=AG$3,IF(AG$3&lt;=($E2972+365),AG2976,IFERROR(AG2969*$E2974/4*AG2975+
$E2984*AG2973/4*IFERROR(AG2975/$E2985,0),0)),IF(AG$3&lt;=($E2983+365),AG2969*$E2974/4*AG2975+$E2984*AG2973/4*IFERROR(AG2975/$E2985,0),IFERROR($E2984*AG2973/4*IFERROR(AG2975/$E2985,0),0)))</f>
        <v/>
      </c>
      <c r="AH2977" s="111">
        <f>IF($E2983&gt;=AH$3,IF(AH$3&lt;=($E2972+365),AH2976,IFERROR(AH2969*$E2974/4*AH2975+
$E2984*AH2973/4*IFERROR(AH2975/$E2985,0),0)),IF(AH$3&lt;=($E2983+365),AH2969*$E2974/4*AH2975+$E2984*AH2973/4*IFERROR(AH2975/$E2985,0),IFERROR($E2984*AH2973/4*IFERROR(AH2975/$E2985,0),0)))</f>
        <v/>
      </c>
      <c r="AI2977" s="111">
        <f>IF($E2983&gt;=AI$3,IF(AI$3&lt;=($E2972+365),AI2976,IFERROR(AI2969*$E2974/4*AI2975+
$E2984*AI2973/4*IFERROR(AI2975/$E2985,0),0)),IF(AI$3&lt;=($E2983+365),AI2969*$E2974/4*AI2975+$E2984*AI2973/4*IFERROR(AI2975/$E2985,0),IFERROR($E2984*AI2973/4*IFERROR(AI2975/$E2985,0),0)))</f>
        <v/>
      </c>
      <c r="AJ2977" s="111">
        <f>IF($E2983&gt;=AJ$3,IF(AJ$3&lt;=($E2972+365),AJ2976,IFERROR(AJ2969*$E2974/4*AJ2975+
$E2984*AJ2973/4*IFERROR(AJ2975/$E2985,0),0)),IF(AJ$3&lt;=($E2983+365),AJ2969*$E2974/4*AJ2975+$E2984*AJ2973/4*IFERROR(AJ2975/$E2985,0),IFERROR($E2984*AJ2973/4*IFERROR(AJ2975/$E2985,0),0)))</f>
        <v/>
      </c>
      <c r="AK2977" s="111">
        <f>IF($E2983&gt;=AK$3,IF(AK$3&lt;=($E2972+365),AK2976,IFERROR(AK2969*$E2974/4*AK2975+
$E2984*AK2973/4*IFERROR(AK2975/$E2985,0),0)),IF(AK$3&lt;=($E2983+365),AK2969*$E2974/4*AK2975+$E2984*AK2973/4*IFERROR(AK2975/$E2985,0),IFERROR($E2984*AK2973/4*IFERROR(AK2975/$E2985,0),0)))</f>
        <v/>
      </c>
      <c r="AL2977" s="111">
        <f>IF($E2983&gt;=AL$3,IF(AL$3&lt;=($E2972+365),AL2976,IFERROR(AL2969*$E2974/4*AL2975+
$E2984*AL2973/4*IFERROR(AL2975/$E2985,0),0)),IF(AL$3&lt;=($E2983+365),AL2969*$E2974/4*AL2975+$E2984*AL2973/4*IFERROR(AL2975/$E2985,0),IFERROR($E2984*AL2973/4*IFERROR(AL2975/$E2985,0),0)))</f>
        <v/>
      </c>
      <c r="AM2977" s="111">
        <f>IF($E2983&gt;=AM$3,IF(AM$3&lt;=($E2972+365),AM2976,IFERROR(AM2969*$E2974/4*AM2975+
$E2984*AM2973/4*IFERROR(AM2975/$E2985,0),0)),IF(AM$3&lt;=($E2983+365),AM2969*$E2974/4*AM2975+$E2984*AM2973/4*IFERROR(AM2975/$E2985,0),IFERROR($E2984*AM2973/4*IFERROR(AM2975/$E2985,0),0)))</f>
        <v/>
      </c>
      <c r="AN2977" s="111">
        <f>IF($E2983&gt;=AN$3,IF(AN$3&lt;=($E2972+365),AN2976,IFERROR(AN2969*$E2974/4*AN2975+
$E2984*AN2973/4*IFERROR(AN2975/$E2985,0),0)),IF(AN$3&lt;=($E2983+365),AN2969*$E2974/4*AN2975+$E2984*AN2973/4*IFERROR(AN2975/$E2985,0),IFERROR($E2984*AN2973/4*IFERROR(AN2975/$E2985,0),0)))</f>
        <v/>
      </c>
      <c r="AO2977" s="111">
        <f>IF($E2983&gt;=AO$3,IF(AO$3&lt;=($E2972+365),AO2976,IFERROR(AO2969*$E2974/4*AO2975+
$E2984*AO2973/4*IFERROR(AO2975/$E2985,0),0)),IF(AO$3&lt;=($E2983+365),AO2969*$E2974/4*AO2975+$E2984*AO2973/4*IFERROR(AO2975/$E2985,0),IFERROR($E2984*AO2973/4*IFERROR(AO2975/$E2985,0),0)))</f>
        <v/>
      </c>
      <c r="AP2977" s="111">
        <f>IF($E2983&gt;=AP$3,IF(AP$3&lt;=($E2972+365),AP2976,IFERROR(AP2969*$E2974/4*AP2975+
$E2984*AP2973/4*IFERROR(AP2975/$E2985,0),0)),IF(AP$3&lt;=($E2983+365),AP2969*$E2974/4*AP2975+$E2984*AP2973/4*IFERROR(AP2975/$E2985,0),IFERROR($E2984*AP2973/4*IFERROR(AP2975/$E2985,0),0)))</f>
        <v/>
      </c>
      <c r="AQ2977" s="111">
        <f>IF($E2983&gt;=AQ$3,IF(AQ$3&lt;=($E2972+365),AQ2976,IFERROR(AQ2969*$E2974/4*AQ2975+
$E2984*AQ2973/4*IFERROR(AQ2975/$E2985,0),0)),IF(AQ$3&lt;=($E2983+365),AQ2969*$E2974/4*AQ2975+$E2984*AQ2973/4*IFERROR(AQ2975/$E2985,0),IFERROR($E2984*AQ2973/4*IFERROR(AQ2975/$E2985,0),0)))</f>
        <v/>
      </c>
      <c r="AR2977" s="111">
        <f>IF($E2983&gt;=AR$3,IF(AR$3&lt;=($E2972+365),AR2976,IFERROR(AR2969*$E2974/4*AR2975+
$E2984*AR2973/4*IFERROR(AR2975/$E2985,0),0)),IF(AR$3&lt;=($E2983+365),AR2969*$E2974/4*AR2975+$E2984*AR2973/4*IFERROR(AR2975/$E2985,0),IFERROR($E2984*AR2973/4*IFERROR(AR2975/$E2985,0),0)))</f>
        <v/>
      </c>
      <c r="AS2977" s="111">
        <f>IF($E2983&gt;=AS$3,IF(AS$3&lt;=($E2972+365),AS2976,IFERROR(AS2969*$E2974/4*AS2975+
$E2984*AS2973/4*IFERROR(AS2975/$E2985,0),0)),IF(AS$3&lt;=($E2983+365),AS2969*$E2974/4*AS2975+$E2984*AS2973/4*IFERROR(AS2975/$E2985,0),IFERROR($E2984*AS2973/4*IFERROR(AS2975/$E2985,0),0)))</f>
        <v/>
      </c>
      <c r="AT2977" s="111">
        <f>IF($E2983&gt;=AT$3,IF(AT$3&lt;=($E2972+365),AT2976,IFERROR(AT2969*$E2974/4*AT2975+
$E2984*AT2973/4*IFERROR(AT2975/$E2985,0),0)),IF(AT$3&lt;=($E2983+365),AT2969*$E2974/4*AT2975+$E2984*AT2973/4*IFERROR(AT2975/$E2985,0),IFERROR($E2984*AT2973/4*IFERROR(AT2975/$E2985,0),0)))</f>
        <v/>
      </c>
      <c r="AU2977" s="111">
        <f>IF($E2983&gt;=AU$3,IF(AU$3&lt;=($E2972+365),AU2976,IFERROR(AU2969*$E2974/4*AU2975+
$E2984*AU2973/4*IFERROR(AU2975/$E2985,0),0)),IF(AU$3&lt;=($E2983+365),AU2969*$E2974/4*AU2975+$E2984*AU2973/4*IFERROR(AU2975/$E2985,0),IFERROR($E2984*AU2973/4*IFERROR(AU2975/$E2985,0),0)))</f>
        <v/>
      </c>
      <c r="AV2977" s="111">
        <f>IF($E2983&gt;=AV$3,IF(AV$3&lt;=($E2972+365),AV2976,IFERROR(AV2969*$E2974/4*AV2975+
$E2984*AV2973/4*IFERROR(AV2975/$E2985,0),0)),IF(AV$3&lt;=($E2983+365),AV2969*$E2974/4*AV2975+$E2984*AV2973/4*IFERROR(AV2975/$E2985,0),IFERROR($E2984*AV2973/4*IFERROR(AV2975/$E2985,0),0)))</f>
        <v/>
      </c>
      <c r="AW2977" s="111">
        <f>IF($E2983&gt;=AW$3,IF(AW$3&lt;=($E2972+365),AW2976,IFERROR(AW2969*$E2974/4*AW2975+
$E2984*AW2973/4*IFERROR(AW2975/$E2985,0),0)),IF(AW$3&lt;=($E2983+365),AW2969*$E2974/4*AW2975+$E2984*AW2973/4*IFERROR(AW2975/$E2985,0),IFERROR($E2984*AW2973/4*IFERROR(AW2975/$E2985,0),0)))</f>
        <v/>
      </c>
      <c r="AX2977" s="111">
        <f>IF($E2983&gt;=AX$3,IF(AX$3&lt;=($E2972+365),AX2976,IFERROR(AX2969*$E2974/4*AX2975+
$E2984*AX2973/4*IFERROR(AX2975/$E2985,0),0)),IF(AX$3&lt;=($E2983+365),AX2969*$E2974/4*AX2975+$E2984*AX2973/4*IFERROR(AX2975/$E2985,0),IFERROR($E2984*AX2973/4*IFERROR(AX2975/$E2985,0),0)))</f>
        <v/>
      </c>
      <c r="AY2977" s="111">
        <f>IF($E2983&gt;=AY$3,IF(AY$3&lt;=($E2972+365),AY2976,IFERROR(AY2969*$E2974/4*AY2975+
$E2984*AY2973/4*IFERROR(AY2975/$E2985,0),0)),IF(AY$3&lt;=($E2983+365),AY2969*$E2974/4*AY2975+$E2984*AY2973/4*IFERROR(AY2975/$E2985,0),IFERROR($E2984*AY2973/4*IFERROR(AY2975/$E2985,0),0)))</f>
        <v/>
      </c>
      <c r="AZ2977" s="111">
        <f>IF($E2983&gt;=AZ$3,IF(AZ$3&lt;=($E2972+365),AZ2976,IFERROR(AZ2969*$E2974/4*AZ2975+
$E2984*AZ2973/4*IFERROR(AZ2975/$E2985,0),0)),IF(AZ$3&lt;=($E2983+365),AZ2969*$E2974/4*AZ2975+$E2984*AZ2973/4*IFERROR(AZ2975/$E2985,0),IFERROR($E2984*AZ2973/4*IFERROR(AZ2975/$E2985,0),0)))</f>
        <v/>
      </c>
      <c r="BA2977" s="111">
        <f>IF($E2983&gt;=BA$3,IF(BA$3&lt;=($E2972+365),BA2976,IFERROR(BA2969*$E2974/4*BA2975+
$E2984*BA2973/4*IFERROR(BA2975/$E2985,0),0)),IF(BA$3&lt;=($E2983+365),BA2969*$E2974/4*BA2975+$E2984*BA2973/4*IFERROR(BA2975/$E2985,0),IFERROR($E2984*BA2973/4*IFERROR(BA2975/$E2985,0),0)))</f>
        <v/>
      </c>
      <c r="BB2977" s="111">
        <f>IF($E2983&gt;=BB$3,IF(BB$3&lt;=($E2972+365),BB2976,IFERROR(BB2969*$E2974/4*BB2975+
$E2984*BB2973/4*IFERROR(BB2975/$E2985,0),0)),IF(BB$3&lt;=($E2983+365),BB2969*$E2974/4*BB2975+$E2984*BB2973/4*IFERROR(BB2975/$E2985,0),IFERROR($E2984*BB2973/4*IFERROR(BB2975/$E2985,0),0)))</f>
        <v/>
      </c>
      <c r="BC2977" s="111">
        <f>IF($E2983&gt;=BC$3,IF(BC$3&lt;=($E2972+365),BC2976,IFERROR(BC2969*$E2974/4*BC2975+
$E2984*BC2973/4*IFERROR(BC2975/$E2985,0),0)),IF(BC$3&lt;=($E2983+365),BC2969*$E2974/4*BC2975+$E2984*BC2973/4*IFERROR(BC2975/$E2985,0),IFERROR($E2984*BC2973/4*IFERROR(BC2975/$E2985,0),0)))</f>
        <v/>
      </c>
      <c r="BD2977" s="111">
        <f>IF($E2983&gt;=BD$3,IF(BD$3&lt;=($E2972+365),BD2976,IFERROR(BD2969*$E2974/4*BD2975+
$E2984*BD2973/4*IFERROR(BD2975/$E2985,0),0)),IF(BD$3&lt;=($E2983+365),BD2969*$E2974/4*BD2975+$E2984*BD2973/4*IFERROR(BD2975/$E2985,0),IFERROR($E2984*BD2973/4*IFERROR(BD2975/$E2985,0),0)))</f>
        <v/>
      </c>
    </row>
    <row r="2978" ht="16" customHeight="1">
      <c r="B2978" s="11">
        <f>B2977</f>
        <v/>
      </c>
      <c r="C2978" s="12">
        <f>C2977</f>
        <v/>
      </c>
      <c r="D2978" s="25" t="inlineStr">
        <is>
          <t>Franchise (mois)</t>
        </is>
      </c>
      <c r="E2978" s="124" t="n">
        <v>0</v>
      </c>
      <c r="F2978" s="15" t="n"/>
      <c r="I2978" s="15" t="n"/>
      <c r="J2978" s="108" t="n"/>
      <c r="K2978" s="108" t="n"/>
      <c r="L2978" s="20" t="inlineStr">
        <is>
          <t>Impact palier</t>
        </is>
      </c>
      <c r="M2978" s="72" t="n"/>
      <c r="N2978" s="72" t="n"/>
      <c r="O2978" s="111">
        <f>-$E2974/4*O2968
+(O2968&gt;0)*($J2973&gt;=O$2)*($J2973&lt;=O$3)*(($J2973-O$2+1)/O$4*$H2973/4)
+(O2968&gt;0)*($J2973&gt;O$3)*($I2973&lt;=O$3)*($I2973&gt;=O$2)*((O$3-$I2973+1)/O$4*$H2973/4)
+(O2968&gt;0)*($J2973&gt;O$3)*($I2973&lt;O$2)*$H2973/4
+(O2968&gt;0)*($J2974&gt;=O$2)*($J2974&lt;=O$3)*(($J2974-O$2+1)/O$4*$H2974/4)
+(O2968&gt;0)*($J2974&gt;O$3)*($I2974&lt;=O$3)*($I2974&gt;=O$2)*((O$3-$I2974+1)/O$4*$H2974/4)
+(O2968&gt;0)*($J2974&gt;O$3)*($I2974&lt;O$2)*$H2974/4
+(O2968&gt;0)*($J2975&gt;=O$2)*($J2975&lt;=O$3)*(($J2975-O$2+1)/O$4*$H2975/4)
+(O2968&gt;0)*($J2975&gt;O$3)*($I2975&lt;=O$3)*($I2975&gt;=O$2)*((O$3-$I2975+1)/O$4*$H2975/4)
+(O2968&gt;0)*($J2975&gt;O$3)*($I2975&lt;O$2)*$H2975/4
-$E2984/4*O2972
+(O2972&gt;0)*($J2984&gt;=O$2)*($J2984&lt;=O$3)*(($J2984-O$2+1)/O$4*$H2984/4)
+(O2972&gt;0)*($J2984&gt;O$3)*($I2984&lt;=O$3)*($I2984&gt;=O$2)*((O$3-$I2984+1)/O$4*$H2984/4)
+(O2972&gt;0)*($J2984&gt;O$3)*($I2984&lt;O$2)*$H2984/4
+(O2972&gt;0)*($J2985&gt;=O$2)*($J2985&lt;=O$3)*(($J2985-O$2+1)/O$4*$H2985/4)
+(O2972&gt;0)*($J2985&gt;O$3)*($I2985&lt;=O$3)*($I2985&gt;=O$2)*((O$3-$I2985+1)/O$4*$H2985/4)
+(O2972&gt;0)*($J2985&gt;O$3)*($I2985&lt;O$2)*$H2985/4
+(O2972&gt;0)*($J2986&gt;=O$2)*($J2986&lt;=O$3)*(($J2986-O$2+1)/O$4*$H2986/4)
+(O2972&gt;0)*($J2986&gt;O$3)*($I2986&lt;=O$3)*($I2986&gt;=O$2)*((O$3-$I2986+1)/O$4*$H2986/4)
+(O2972&gt;0)*($J2986&gt;O$3)*($I2986&lt;O$2)*$H2986/4</f>
        <v/>
      </c>
      <c r="P2978" s="111">
        <f>-$E2974/4*P2968
+(P2968&gt;0)*($J2973&gt;=P$2)*($J2973&lt;=P$3)*(($J2973-P$2+1)/P$4*$H2973/4)
+(P2968&gt;0)*($J2973&gt;P$3)*($I2973&lt;=P$3)*($I2973&gt;=P$2)*((P$3-$I2973+1)/P$4*$H2973/4)
+(P2968&gt;0)*($J2973&gt;P$3)*($I2973&lt;P$2)*$H2973/4
+(P2968&gt;0)*($J2974&gt;=P$2)*($J2974&lt;=P$3)*(($J2974-P$2+1)/P$4*$H2974/4)
+(P2968&gt;0)*($J2974&gt;P$3)*($I2974&lt;=P$3)*($I2974&gt;=P$2)*((P$3-$I2974+1)/P$4*$H2974/4)
+(P2968&gt;0)*($J2974&gt;P$3)*($I2974&lt;P$2)*$H2974/4
+(P2968&gt;0)*($J2975&gt;=P$2)*($J2975&lt;=P$3)*(($J2975-P$2+1)/P$4*$H2975/4)
+(P2968&gt;0)*($J2975&gt;P$3)*($I2975&lt;=P$3)*($I2975&gt;=P$2)*((P$3-$I2975+1)/P$4*$H2975/4)
+(P2968&gt;0)*($J2975&gt;P$3)*($I2975&lt;P$2)*$H2975/4
-$E2984/4*P2972
+(P2972&gt;0)*($J2984&gt;=P$2)*($J2984&lt;=P$3)*(($J2984-P$2+1)/P$4*$H2984/4)
+(P2972&gt;0)*($J2984&gt;P$3)*($I2984&lt;=P$3)*($I2984&gt;=P$2)*((P$3-$I2984+1)/P$4*$H2984/4)
+(P2972&gt;0)*($J2984&gt;P$3)*($I2984&lt;P$2)*$H2984/4
+(P2972&gt;0)*($J2985&gt;=P$2)*($J2985&lt;=P$3)*(($J2985-P$2+1)/P$4*$H2985/4)
+(P2972&gt;0)*($J2985&gt;P$3)*($I2985&lt;=P$3)*($I2985&gt;=P$2)*((P$3-$I2985+1)/P$4*$H2985/4)
+(P2972&gt;0)*($J2985&gt;P$3)*($I2985&lt;P$2)*$H2985/4
+(P2972&gt;0)*($J2986&gt;=P$2)*($J2986&lt;=P$3)*(($J2986-P$2+1)/P$4*$H2986/4)
+(P2972&gt;0)*($J2986&gt;P$3)*($I2986&lt;=P$3)*($I2986&gt;=P$2)*((P$3-$I2986+1)/P$4*$H2986/4)
+(P2972&gt;0)*($J2986&gt;P$3)*($I2986&lt;P$2)*$H2986/4</f>
        <v/>
      </c>
      <c r="Q2978" s="111">
        <f>-$E2974/4*
Q2968+(Q2968&gt;0)*($J2973&gt;=Q$2)*($J2973&lt;=Q$3)*(($J2973-Q$2+1)/Q$4*$H2973/4)
+(Q2968&gt;0)*($J2973&gt;Q$3)*($I2973&lt;=Q$3)*($I2973&gt;=Q$2)*((Q$3-$I2973+1)/Q$4*$H2973/4)
+(Q2968&gt;0)*($J2973&gt;Q$3)*($I2973&lt;Q$2)*$H2973/
4+(Q2968&gt;0)*($J2974&gt;=Q$2)*($J2974&lt;=Q$3)*(($J2974-Q$2+1)/Q$4*$H2974/4)
+(Q2968&gt;0)*($J2974&gt;Q$3)*($I2974&lt;=Q$3)*($I2974&gt;=Q$2)*((Q$3-$I2974+1)/Q$4*$H2974/4)
+(Q2968&gt;0)*($J2974&gt;Q$3)*($I2974&lt;Q$2)*$H2974/
4+(Q2968&gt;0)*($J2975&gt;=Q$2)*($J2975&lt;=Q$3)*(($J2975-Q$2+1)/Q$4*$H2975/4)
+(Q2968&gt;0)*($J2975&gt;Q$3)*($I2975&lt;=Q$3)*($I2975&gt;=Q$2)*((Q$3-$I2975+1)/Q$4*$H2975/4)
+(Q2968&gt;0)*($J2975&gt;Q$3)*($I2975&lt;Q$2)*$H2975/
4-$E2984/4*
Q2972+(Q2972&gt;0)*($J2984&gt;=Q$2)*($J2984&lt;=Q$3)*(($J2984-Q$2+1)/Q$4*$H2984/4)
+(Q2972&gt;0)*($J2984&gt;Q$3)*($I2984&lt;=Q$3)*($I2984&gt;=Q$2)*((Q$3-$I2984+1)/Q$4*$H2984/4)
+(Q2972&gt;0)*($J2984&gt;Q$3)*($I2984&lt;Q$2)*$H2984/
4+(Q2972&gt;0)*($J2985&gt;=Q$2)*($J2985&lt;=Q$3)*(($J2985-Q$2+1)/Q$4*$H2985/4)
+(Q2972&gt;0)*($J2985&gt;Q$3)*($I2985&lt;=Q$3)*($I2985&gt;=Q$2)*((Q$3-$I2985+1)/Q$4*$H2985/4)
+(Q2972&gt;0)*($J2985&gt;Q$3)*($I2985&lt;Q$2)*$H2985/
4+(Q2972&gt;0)*($J2986&gt;=Q$2)*($J2986&lt;=Q$3)*(($J2986-Q$2+1)/Q$4*$H2986/4)
+(Q2972&gt;0)*($J2986&gt;Q$3)*($I2986&lt;=Q$3)*($I2986&gt;=Q$2)*((Q$3-$I2986+1)/Q$4*$H2986/4)
+(Q2972&gt;0)*($J2986&gt;Q$3)*($I2986&lt;Q$2)*$H2986/4</f>
        <v/>
      </c>
      <c r="R2978" s="111">
        <f>-$E2974/4*
R2968+(R2968&gt;0)*($J2973&gt;=R$2)*($J2973&lt;=R$3)*(($J2973-R$2+1)/R$4*$H2973/4)
+(R2968&gt;0)*($J2973&gt;R$3)*($I2973&lt;=R$3)*($I2973&gt;=R$2)*((R$3-$I2973+1)/R$4*$H2973/4)
+(R2968&gt;0)*($J2973&gt;R$3)*($I2973&lt;R$2)*$H2973/
4+(R2968&gt;0)*($J2974&gt;=R$2)*($J2974&lt;=R$3)*(($J2974-R$2+1)/R$4*$H2974/4)
+(R2968&gt;0)*($J2974&gt;R$3)*($I2974&lt;=R$3)*($I2974&gt;=R$2)*((R$3-$I2974+1)/R$4*$H2974/4)
+(R2968&gt;0)*($J2974&gt;R$3)*($I2974&lt;R$2)*$H2974/
4+(R2968&gt;0)*($J2975&gt;=R$2)*($J2975&lt;=R$3)*(($J2975-R$2+1)/R$4*$H2975/4)
+(R2968&gt;0)*($J2975&gt;R$3)*($I2975&lt;=R$3)*($I2975&gt;=R$2)*((R$3-$I2975+1)/R$4*$H2975/4)
+(R2968&gt;0)*($J2975&gt;R$3)*($I2975&lt;R$2)*$H2975/
4-$E2984/4*
R2972+(R2972&gt;0)*($J2984&gt;=R$2)*($J2984&lt;=R$3)*(($J2984-R$2+1)/R$4*$H2984/4)
+(R2972&gt;0)*($J2984&gt;R$3)*($I2984&lt;=R$3)*($I2984&gt;=R$2)*((R$3-$I2984+1)/R$4*$H2984/4)
+(R2972&gt;0)*($J2984&gt;R$3)*($I2984&lt;R$2)*$H2984/
4+(R2972&gt;0)*($J2985&gt;=R$2)*($J2985&lt;=R$3)*(($J2985-R$2+1)/R$4*$H2985/4)
+(R2972&gt;0)*($J2985&gt;R$3)*($I2985&lt;=R$3)*($I2985&gt;=R$2)*((R$3-$I2985+1)/R$4*$H2985/4)
+(R2972&gt;0)*($J2985&gt;R$3)*($I2985&lt;R$2)*$H2985/
4+(R2972&gt;0)*($J2986&gt;=R$2)*($J2986&lt;=R$3)*(($J2986-R$2+1)/R$4*$H2986/4)
+(R2972&gt;0)*($J2986&gt;R$3)*($I2986&lt;=R$3)*($I2986&gt;=R$2)*((R$3-$I2986+1)/R$4*$H2986/4)
+(R2972&gt;0)*($J2986&gt;R$3)*($I2986&lt;R$2)*$H2986/4</f>
        <v/>
      </c>
      <c r="S2978" s="111">
        <f>-$E2974/4*
S2968+(S2968&gt;0)*($J2973&gt;=S$2)*($J2973&lt;=S$3)*(($J2973-S$2+1)/S$4*$H2973/4)
+(S2968&gt;0)*($J2973&gt;S$3)*($I2973&lt;=S$3)*($I2973&gt;=S$2)*((S$3-$I2973+1)/S$4*$H2973/4)
+(S2968&gt;0)*($J2973&gt;S$3)*($I2973&lt;S$2)*$H2973/
4+(S2968&gt;0)*($J2974&gt;=S$2)*($J2974&lt;=S$3)*(($J2974-S$2+1)/S$4*$H2974/4)
+(S2968&gt;0)*($J2974&gt;S$3)*($I2974&lt;=S$3)*($I2974&gt;=S$2)*((S$3-$I2974+1)/S$4*$H2974/4)
+(S2968&gt;0)*($J2974&gt;S$3)*($I2974&lt;S$2)*$H2974/
4+(S2968&gt;0)*($J2975&gt;=S$2)*($J2975&lt;=S$3)*(($J2975-S$2+1)/S$4*$H2975/4)
+(S2968&gt;0)*($J2975&gt;S$3)*($I2975&lt;=S$3)*($I2975&gt;=S$2)*((S$3-$I2975+1)/S$4*$H2975/4)
+(S2968&gt;0)*($J2975&gt;S$3)*($I2975&lt;S$2)*$H2975/
4-$E2984/4*
S2972+(S2972&gt;0)*($J2984&gt;=S$2)*($J2984&lt;=S$3)*(($J2984-S$2+1)/S$4*$H2984/4)
+(S2972&gt;0)*($J2984&gt;S$3)*($I2984&lt;=S$3)*($I2984&gt;=S$2)*((S$3-$I2984+1)/S$4*$H2984/4)
+(S2972&gt;0)*($J2984&gt;S$3)*($I2984&lt;S$2)*$H2984/
4+(S2972&gt;0)*($J2985&gt;=S$2)*($J2985&lt;=S$3)*(($J2985-S$2+1)/S$4*$H2985/4)
+(S2972&gt;0)*($J2985&gt;S$3)*($I2985&lt;=S$3)*($I2985&gt;=S$2)*((S$3-$I2985+1)/S$4*$H2985/4)
+(S2972&gt;0)*($J2985&gt;S$3)*($I2985&lt;S$2)*$H2985/
4+(S2972&gt;0)*($J2986&gt;=S$2)*($J2986&lt;=S$3)*(($J2986-S$2+1)/S$4*$H2986/4)
+(S2972&gt;0)*($J2986&gt;S$3)*($I2986&lt;=S$3)*($I2986&gt;=S$2)*((S$3-$I2986+1)/S$4*$H2986/4)
+(S2972&gt;0)*($J2986&gt;S$3)*($I2986&lt;S$2)*$H2986/4</f>
        <v/>
      </c>
      <c r="T2978" s="111">
        <f>-$E2974/4*
T2968+(T2968&gt;0)*($J2973&gt;=T$2)*($J2973&lt;=T$3)*(($J2973-T$2+1)/T$4*$H2973/4)
+(T2968&gt;0)*($J2973&gt;T$3)*($I2973&lt;=T$3)*($I2973&gt;=T$2)*((T$3-$I2973+1)/T$4*$H2973/4)
+(T2968&gt;0)*($J2973&gt;T$3)*($I2973&lt;T$2)*$H2973/
4+(T2968&gt;0)*($J2974&gt;=T$2)*($J2974&lt;=T$3)*(($J2974-T$2+1)/T$4*$H2974/4)
+(T2968&gt;0)*($J2974&gt;T$3)*($I2974&lt;=T$3)*($I2974&gt;=T$2)*((T$3-$I2974+1)/T$4*$H2974/4)
+(T2968&gt;0)*($J2974&gt;T$3)*($I2974&lt;T$2)*$H2974/
4+(T2968&gt;0)*($J2975&gt;=T$2)*($J2975&lt;=T$3)*(($J2975-T$2+1)/T$4*$H2975/4)
+(T2968&gt;0)*($J2975&gt;T$3)*($I2975&lt;=T$3)*($I2975&gt;=T$2)*((T$3-$I2975+1)/T$4*$H2975/4)
+(T2968&gt;0)*($J2975&gt;T$3)*($I2975&lt;T$2)*$H2975/
4-$E2984/4*
T2972+(T2972&gt;0)*($J2984&gt;=T$2)*($J2984&lt;=T$3)*(($J2984-T$2+1)/T$4*$H2984/4)
+(T2972&gt;0)*($J2984&gt;T$3)*($I2984&lt;=T$3)*($I2984&gt;=T$2)*((T$3-$I2984+1)/T$4*$H2984/4)
+(T2972&gt;0)*($J2984&gt;T$3)*($I2984&lt;T$2)*$H2984/
4+(T2972&gt;0)*($J2985&gt;=T$2)*($J2985&lt;=T$3)*(($J2985-T$2+1)/T$4*$H2985/4)
+(T2972&gt;0)*($J2985&gt;T$3)*($I2985&lt;=T$3)*($I2985&gt;=T$2)*((T$3-$I2985+1)/T$4*$H2985/4)
+(T2972&gt;0)*($J2985&gt;T$3)*($I2985&lt;T$2)*$H2985/
4+(T2972&gt;0)*($J2986&gt;=T$2)*($J2986&lt;=T$3)*(($J2986-T$2+1)/T$4*$H2986/4)
+(T2972&gt;0)*($J2986&gt;T$3)*($I2986&lt;=T$3)*($I2986&gt;=T$2)*((T$3-$I2986+1)/T$4*$H2986/4)
+(T2972&gt;0)*($J2986&gt;T$3)*($I2986&lt;T$2)*$H2986/4</f>
        <v/>
      </c>
      <c r="U2978" s="111">
        <f>-$E2974/4*
U2968+(U2968&gt;0)*($J2973&gt;=U$2)*($J2973&lt;=U$3)*(($J2973-U$2+1)/U$4*$H2973/4)
+(U2968&gt;0)*($J2973&gt;U$3)*($I2973&lt;=U$3)*($I2973&gt;=U$2)*((U$3-$I2973+1)/U$4*$H2973/4)
+(U2968&gt;0)*($J2973&gt;U$3)*($I2973&lt;U$2)*$H2973/
4+(U2968&gt;0)*($J2974&gt;=U$2)*($J2974&lt;=U$3)*(($J2974-U$2+1)/U$4*$H2974/4)
+(U2968&gt;0)*($J2974&gt;U$3)*($I2974&lt;=U$3)*($I2974&gt;=U$2)*((U$3-$I2974+1)/U$4*$H2974/4)
+(U2968&gt;0)*($J2974&gt;U$3)*($I2974&lt;U$2)*$H2974/
4+(U2968&gt;0)*($J2975&gt;=U$2)*($J2975&lt;=U$3)*(($J2975-U$2+1)/U$4*$H2975/4)
+(U2968&gt;0)*($J2975&gt;U$3)*($I2975&lt;=U$3)*($I2975&gt;=U$2)*((U$3-$I2975+1)/U$4*$H2975/4)
+(U2968&gt;0)*($J2975&gt;U$3)*($I2975&lt;U$2)*$H2975/
4-$E2984/4*
U2972+(U2972&gt;0)*($J2984&gt;=U$2)*($J2984&lt;=U$3)*(($J2984-U$2+1)/U$4*$H2984/4)
+(U2972&gt;0)*($J2984&gt;U$3)*($I2984&lt;=U$3)*($I2984&gt;=U$2)*((U$3-$I2984+1)/U$4*$H2984/4)
+(U2972&gt;0)*($J2984&gt;U$3)*($I2984&lt;U$2)*$H2984/
4+(U2972&gt;0)*($J2985&gt;=U$2)*($J2985&lt;=U$3)*(($J2985-U$2+1)/U$4*$H2985/4)
+(U2972&gt;0)*($J2985&gt;U$3)*($I2985&lt;=U$3)*($I2985&gt;=U$2)*((U$3-$I2985+1)/U$4*$H2985/4)
+(U2972&gt;0)*($J2985&gt;U$3)*($I2985&lt;U$2)*$H2985/
4+(U2972&gt;0)*($J2986&gt;=U$2)*($J2986&lt;=U$3)*(($J2986-U$2+1)/U$4*$H2986/4)
+(U2972&gt;0)*($J2986&gt;U$3)*($I2986&lt;=U$3)*($I2986&gt;=U$2)*((U$3-$I2986+1)/U$4*$H2986/4)
+(U2972&gt;0)*($J2986&gt;U$3)*($I2986&lt;U$2)*$H2986/4</f>
        <v/>
      </c>
      <c r="V2978" s="111">
        <f>-$E2974/4*
V2968+(V2968&gt;0)*($J2973&gt;=V$2)*($J2973&lt;=V$3)*(($J2973-V$2+1)/V$4*$H2973/4)
+(V2968&gt;0)*($J2973&gt;V$3)*($I2973&lt;=V$3)*($I2973&gt;=V$2)*((V$3-$I2973+1)/V$4*$H2973/4)
+(V2968&gt;0)*($J2973&gt;V$3)*($I2973&lt;V$2)*$H2973/
4+(V2968&gt;0)*($J2974&gt;=V$2)*($J2974&lt;=V$3)*(($J2974-V$2+1)/V$4*$H2974/4)
+(V2968&gt;0)*($J2974&gt;V$3)*($I2974&lt;=V$3)*($I2974&gt;=V$2)*((V$3-$I2974+1)/V$4*$H2974/4)
+(V2968&gt;0)*($J2974&gt;V$3)*($I2974&lt;V$2)*$H2974/
4+(V2968&gt;0)*($J2975&gt;=V$2)*($J2975&lt;=V$3)*(($J2975-V$2+1)/V$4*$H2975/4)
+(V2968&gt;0)*($J2975&gt;V$3)*($I2975&lt;=V$3)*($I2975&gt;=V$2)*((V$3-$I2975+1)/V$4*$H2975/4)
+(V2968&gt;0)*($J2975&gt;V$3)*($I2975&lt;V$2)*$H2975/
4-$E2984/4*
V2972+(V2972&gt;0)*($J2984&gt;=V$2)*($J2984&lt;=V$3)*(($J2984-V$2+1)/V$4*$H2984/4)
+(V2972&gt;0)*($J2984&gt;V$3)*($I2984&lt;=V$3)*($I2984&gt;=V$2)*((V$3-$I2984+1)/V$4*$H2984/4)
+(V2972&gt;0)*($J2984&gt;V$3)*($I2984&lt;V$2)*$H2984/
4+(V2972&gt;0)*($J2985&gt;=V$2)*($J2985&lt;=V$3)*(($J2985-V$2+1)/V$4*$H2985/4)
+(V2972&gt;0)*($J2985&gt;V$3)*($I2985&lt;=V$3)*($I2985&gt;=V$2)*((V$3-$I2985+1)/V$4*$H2985/4)
+(V2972&gt;0)*($J2985&gt;V$3)*($I2985&lt;V$2)*$H2985/
4+(V2972&gt;0)*($J2986&gt;=V$2)*($J2986&lt;=V$3)*(($J2986-V$2+1)/V$4*$H2986/4)
+(V2972&gt;0)*($J2986&gt;V$3)*($I2986&lt;=V$3)*($I2986&gt;=V$2)*((V$3-$I2986+1)/V$4*$H2986/4)
+(V2972&gt;0)*($J2986&gt;V$3)*($I2986&lt;V$2)*$H2986/4</f>
        <v/>
      </c>
      <c r="W2978" s="111">
        <f>-$E2974/4*
W2968+(W2968&gt;0)*($J2973&gt;=W$2)*($J2973&lt;=W$3)*(($J2973-W$2+1)/W$4*$H2973/4)
+(W2968&gt;0)*($J2973&gt;W$3)*($I2973&lt;=W$3)*($I2973&gt;=W$2)*((W$3-$I2973+1)/W$4*$H2973/4)
+(W2968&gt;0)*($J2973&gt;W$3)*($I2973&lt;W$2)*$H2973/
4+(W2968&gt;0)*($J2974&gt;=W$2)*($J2974&lt;=W$3)*(($J2974-W$2+1)/W$4*$H2974/4)
+(W2968&gt;0)*($J2974&gt;W$3)*($I2974&lt;=W$3)*($I2974&gt;=W$2)*((W$3-$I2974+1)/W$4*$H2974/4)
+(W2968&gt;0)*($J2974&gt;W$3)*($I2974&lt;W$2)*$H2974/
4+(W2968&gt;0)*($J2975&gt;=W$2)*($J2975&lt;=W$3)*(($J2975-W$2+1)/W$4*$H2975/4)
+(W2968&gt;0)*($J2975&gt;W$3)*($I2975&lt;=W$3)*($I2975&gt;=W$2)*((W$3-$I2975+1)/W$4*$H2975/4)
+(W2968&gt;0)*($J2975&gt;W$3)*($I2975&lt;W$2)*$H2975/
4-$E2984/4*
W2972+(W2972&gt;0)*($J2984&gt;=W$2)*($J2984&lt;=W$3)*(($J2984-W$2+1)/W$4*$H2984/4)
+(W2972&gt;0)*($J2984&gt;W$3)*($I2984&lt;=W$3)*($I2984&gt;=W$2)*((W$3-$I2984+1)/W$4*$H2984/4)
+(W2972&gt;0)*($J2984&gt;W$3)*($I2984&lt;W$2)*$H2984/
4+(W2972&gt;0)*($J2985&gt;=W$2)*($J2985&lt;=W$3)*(($J2985-W$2+1)/W$4*$H2985/4)
+(W2972&gt;0)*($J2985&gt;W$3)*($I2985&lt;=W$3)*($I2985&gt;=W$2)*((W$3-$I2985+1)/W$4*$H2985/4)
+(W2972&gt;0)*($J2985&gt;W$3)*($I2985&lt;W$2)*$H2985/
4+(W2972&gt;0)*($J2986&gt;=W$2)*($J2986&lt;=W$3)*(($J2986-W$2+1)/W$4*$H2986/4)
+(W2972&gt;0)*($J2986&gt;W$3)*($I2986&lt;=W$3)*($I2986&gt;=W$2)*((W$3-$I2986+1)/W$4*$H2986/4)
+(W2972&gt;0)*($J2986&gt;W$3)*($I2986&lt;W$2)*$H2986/4</f>
        <v/>
      </c>
      <c r="X2978" s="111">
        <f>-$E2974/4*
X2968+(X2968&gt;0)*($J2973&gt;=X$2)*($J2973&lt;=X$3)*(($J2973-X$2+1)/X$4*$H2973/4)
+(X2968&gt;0)*($J2973&gt;X$3)*($I2973&lt;=X$3)*($I2973&gt;=X$2)*((X$3-$I2973+1)/X$4*$H2973/4)
+(X2968&gt;0)*($J2973&gt;X$3)*($I2973&lt;X$2)*$H2973/
4+(X2968&gt;0)*($J2974&gt;=X$2)*($J2974&lt;=X$3)*(($J2974-X$2+1)/X$4*$H2974/4)
+(X2968&gt;0)*($J2974&gt;X$3)*($I2974&lt;=X$3)*($I2974&gt;=X$2)*((X$3-$I2974+1)/X$4*$H2974/4)
+(X2968&gt;0)*($J2974&gt;X$3)*($I2974&lt;X$2)*$H2974/
4+(X2968&gt;0)*($J2975&gt;=X$2)*($J2975&lt;=X$3)*(($J2975-X$2+1)/X$4*$H2975/4)
+(X2968&gt;0)*($J2975&gt;X$3)*($I2975&lt;=X$3)*($I2975&gt;=X$2)*((X$3-$I2975+1)/X$4*$H2975/4)
+(X2968&gt;0)*($J2975&gt;X$3)*($I2975&lt;X$2)*$H2975/
4-$E2984/4*
X2972+(X2972&gt;0)*($J2984&gt;=X$2)*($J2984&lt;=X$3)*(($J2984-X$2+1)/X$4*$H2984/4)
+(X2972&gt;0)*($J2984&gt;X$3)*($I2984&lt;=X$3)*($I2984&gt;=X$2)*((X$3-$I2984+1)/X$4*$H2984/4)
+(X2972&gt;0)*($J2984&gt;X$3)*($I2984&lt;X$2)*$H2984/
4+(X2972&gt;0)*($J2985&gt;=X$2)*($J2985&lt;=X$3)*(($J2985-X$2+1)/X$4*$H2985/4)
+(X2972&gt;0)*($J2985&gt;X$3)*($I2985&lt;=X$3)*($I2985&gt;=X$2)*((X$3-$I2985+1)/X$4*$H2985/4)
+(X2972&gt;0)*($J2985&gt;X$3)*($I2985&lt;X$2)*$H2985/
4+(X2972&gt;0)*($J2986&gt;=X$2)*($J2986&lt;=X$3)*(($J2986-X$2+1)/X$4*$H2986/4)
+(X2972&gt;0)*($J2986&gt;X$3)*($I2986&lt;=X$3)*($I2986&gt;=X$2)*((X$3-$I2986+1)/X$4*$H2986/4)
+(X2972&gt;0)*($J2986&gt;X$3)*($I2986&lt;X$2)*$H2986/4</f>
        <v/>
      </c>
      <c r="Y2978" s="111">
        <f>-$E2974/4*
Y2968+(Y2968&gt;0)*($J2973&gt;=Y$2)*($J2973&lt;=Y$3)*(($J2973-Y$2+1)/Y$4*$H2973/4)
+(Y2968&gt;0)*($J2973&gt;Y$3)*($I2973&lt;=Y$3)*($I2973&gt;=Y$2)*((Y$3-$I2973+1)/Y$4*$H2973/4)
+(Y2968&gt;0)*($J2973&gt;Y$3)*($I2973&lt;Y$2)*$H2973/
4+(Y2968&gt;0)*($J2974&gt;=Y$2)*($J2974&lt;=Y$3)*(($J2974-Y$2+1)/Y$4*$H2974/4)
+(Y2968&gt;0)*($J2974&gt;Y$3)*($I2974&lt;=Y$3)*($I2974&gt;=Y$2)*((Y$3-$I2974+1)/Y$4*$H2974/4)
+(Y2968&gt;0)*($J2974&gt;Y$3)*($I2974&lt;Y$2)*$H2974/
4+(Y2968&gt;0)*($J2975&gt;=Y$2)*($J2975&lt;=Y$3)*(($J2975-Y$2+1)/Y$4*$H2975/4)
+(Y2968&gt;0)*($J2975&gt;Y$3)*($I2975&lt;=Y$3)*($I2975&gt;=Y$2)*((Y$3-$I2975+1)/Y$4*$H2975/4)
+(Y2968&gt;0)*($J2975&gt;Y$3)*($I2975&lt;Y$2)*$H2975/
4-$E2984/4*
Y2972+(Y2972&gt;0)*($J2984&gt;=Y$2)*($J2984&lt;=Y$3)*(($J2984-Y$2+1)/Y$4*$H2984/4)
+(Y2972&gt;0)*($J2984&gt;Y$3)*($I2984&lt;=Y$3)*($I2984&gt;=Y$2)*((Y$3-$I2984+1)/Y$4*$H2984/4)
+(Y2972&gt;0)*($J2984&gt;Y$3)*($I2984&lt;Y$2)*$H2984/
4+(Y2972&gt;0)*($J2985&gt;=Y$2)*($J2985&lt;=Y$3)*(($J2985-Y$2+1)/Y$4*$H2985/4)
+(Y2972&gt;0)*($J2985&gt;Y$3)*($I2985&lt;=Y$3)*($I2985&gt;=Y$2)*((Y$3-$I2985+1)/Y$4*$H2985/4)
+(Y2972&gt;0)*($J2985&gt;Y$3)*($I2985&lt;Y$2)*$H2985/
4+(Y2972&gt;0)*($J2986&gt;=Y$2)*($J2986&lt;=Y$3)*(($J2986-Y$2+1)/Y$4*$H2986/4)
+(Y2972&gt;0)*($J2986&gt;Y$3)*($I2986&lt;=Y$3)*($I2986&gt;=Y$2)*((Y$3-$I2986+1)/Y$4*$H2986/4)
+(Y2972&gt;0)*($J2986&gt;Y$3)*($I2986&lt;Y$2)*$H2986/4</f>
        <v/>
      </c>
      <c r="Z2978" s="111">
        <f>-$E2974/4*
Z2968+(Z2968&gt;0)*($J2973&gt;=Z$2)*($J2973&lt;=Z$3)*(($J2973-Z$2+1)/Z$4*$H2973/4)
+(Z2968&gt;0)*($J2973&gt;Z$3)*($I2973&lt;=Z$3)*($I2973&gt;=Z$2)*((Z$3-$I2973+1)/Z$4*$H2973/4)
+(Z2968&gt;0)*($J2973&gt;Z$3)*($I2973&lt;Z$2)*$H2973/
4+(Z2968&gt;0)*($J2974&gt;=Z$2)*($J2974&lt;=Z$3)*(($J2974-Z$2+1)/Z$4*$H2974/4)
+(Z2968&gt;0)*($J2974&gt;Z$3)*($I2974&lt;=Z$3)*($I2974&gt;=Z$2)*((Z$3-$I2974+1)/Z$4*$H2974/4)
+(Z2968&gt;0)*($J2974&gt;Z$3)*($I2974&lt;Z$2)*$H2974/
4+(Z2968&gt;0)*($J2975&gt;=Z$2)*($J2975&lt;=Z$3)*(($J2975-Z$2+1)/Z$4*$H2975/4)
+(Z2968&gt;0)*($J2975&gt;Z$3)*($I2975&lt;=Z$3)*($I2975&gt;=Z$2)*((Z$3-$I2975+1)/Z$4*$H2975/4)
+(Z2968&gt;0)*($J2975&gt;Z$3)*($I2975&lt;Z$2)*$H2975/
4-$E2984/4*
Z2972+(Z2972&gt;0)*($J2984&gt;=Z$2)*($J2984&lt;=Z$3)*(($J2984-Z$2+1)/Z$4*$H2984/4)
+(Z2972&gt;0)*($J2984&gt;Z$3)*($I2984&lt;=Z$3)*($I2984&gt;=Z$2)*((Z$3-$I2984+1)/Z$4*$H2984/4)
+(Z2972&gt;0)*($J2984&gt;Z$3)*($I2984&lt;Z$2)*$H2984/
4+(Z2972&gt;0)*($J2985&gt;=Z$2)*($J2985&lt;=Z$3)*(($J2985-Z$2+1)/Z$4*$H2985/4)
+(Z2972&gt;0)*($J2985&gt;Z$3)*($I2985&lt;=Z$3)*($I2985&gt;=Z$2)*((Z$3-$I2985+1)/Z$4*$H2985/4)
+(Z2972&gt;0)*($J2985&gt;Z$3)*($I2985&lt;Z$2)*$H2985/
4+(Z2972&gt;0)*($J2986&gt;=Z$2)*($J2986&lt;=Z$3)*(($J2986-Z$2+1)/Z$4*$H2986/4)
+(Z2972&gt;0)*($J2986&gt;Z$3)*($I2986&lt;=Z$3)*($I2986&gt;=Z$2)*((Z$3-$I2986+1)/Z$4*$H2986/4)
+(Z2972&gt;0)*($J2986&gt;Z$3)*($I2986&lt;Z$2)*$H2986/4</f>
        <v/>
      </c>
      <c r="AA2978" s="111">
        <f>-$E2974/4*
AA2968+(AA2968&gt;0)*($J2973&gt;=AA$2)*($J2973&lt;=AA$3)*(($J2973-AA$2+1)/AA$4*$H2973/4)
+(AA2968&gt;0)*($J2973&gt;AA$3)*($I2973&lt;=AA$3)*($I2973&gt;=AA$2)*((AA$3-$I2973+1)/AA$4*$H2973/4)
+(AA2968&gt;0)*($J2973&gt;AA$3)*($I2973&lt;AA$2)*$H2973/
4+(AA2968&gt;0)*($J2974&gt;=AA$2)*($J2974&lt;=AA$3)*(($J2974-AA$2+1)/AA$4*$H2974/4)
+(AA2968&gt;0)*($J2974&gt;AA$3)*($I2974&lt;=AA$3)*($I2974&gt;=AA$2)*((AA$3-$I2974+1)/AA$4*$H2974/4)
+(AA2968&gt;0)*($J2974&gt;AA$3)*($I2974&lt;AA$2)*$H2974/
4+(AA2968&gt;0)*($J2975&gt;=AA$2)*($J2975&lt;=AA$3)*(($J2975-AA$2+1)/AA$4*$H2975/4)
+(AA2968&gt;0)*($J2975&gt;AA$3)*($I2975&lt;=AA$3)*($I2975&gt;=AA$2)*((AA$3-$I2975+1)/AA$4*$H2975/4)
+(AA2968&gt;0)*($J2975&gt;AA$3)*($I2975&lt;AA$2)*$H2975/
4-$E2984/4*
AA2972+(AA2972&gt;0)*($J2984&gt;=AA$2)*($J2984&lt;=AA$3)*(($J2984-AA$2+1)/AA$4*$H2984/4)
+(AA2972&gt;0)*($J2984&gt;AA$3)*($I2984&lt;=AA$3)*($I2984&gt;=AA$2)*((AA$3-$I2984+1)/AA$4*$H2984/4)
+(AA2972&gt;0)*($J2984&gt;AA$3)*($I2984&lt;AA$2)*$H2984/
4+(AA2972&gt;0)*($J2985&gt;=AA$2)*($J2985&lt;=AA$3)*(($J2985-AA$2+1)/AA$4*$H2985/4)
+(AA2972&gt;0)*($J2985&gt;AA$3)*($I2985&lt;=AA$3)*($I2985&gt;=AA$2)*((AA$3-$I2985+1)/AA$4*$H2985/4)
+(AA2972&gt;0)*($J2985&gt;AA$3)*($I2985&lt;AA$2)*$H2985/
4+(AA2972&gt;0)*($J2986&gt;=AA$2)*($J2986&lt;=AA$3)*(($J2986-AA$2+1)/AA$4*$H2986/4)
+(AA2972&gt;0)*($J2986&gt;AA$3)*($I2986&lt;=AA$3)*($I2986&gt;=AA$2)*((AA$3-$I2986+1)/AA$4*$H2986/4)
+(AA2972&gt;0)*($J2986&gt;AA$3)*($I2986&lt;AA$2)*$H2986/4</f>
        <v/>
      </c>
      <c r="AB2978" s="111">
        <f>-$E2974/4*
AB2968+(AB2968&gt;0)*($J2973&gt;=AB$2)*($J2973&lt;=AB$3)*(($J2973-AB$2+1)/AB$4*$H2973/4)
+(AB2968&gt;0)*($J2973&gt;AB$3)*($I2973&lt;=AB$3)*($I2973&gt;=AB$2)*((AB$3-$I2973+1)/AB$4*$H2973/4)
+(AB2968&gt;0)*($J2973&gt;AB$3)*($I2973&lt;AB$2)*$H2973/
4+(AB2968&gt;0)*($J2974&gt;=AB$2)*($J2974&lt;=AB$3)*(($J2974-AB$2+1)/AB$4*$H2974/4)
+(AB2968&gt;0)*($J2974&gt;AB$3)*($I2974&lt;=AB$3)*($I2974&gt;=AB$2)*((AB$3-$I2974+1)/AB$4*$H2974/4)
+(AB2968&gt;0)*($J2974&gt;AB$3)*($I2974&lt;AB$2)*$H2974/
4+(AB2968&gt;0)*($J2975&gt;=AB$2)*($J2975&lt;=AB$3)*(($J2975-AB$2+1)/AB$4*$H2975/4)
+(AB2968&gt;0)*($J2975&gt;AB$3)*($I2975&lt;=AB$3)*($I2975&gt;=AB$2)*((AB$3-$I2975+1)/AB$4*$H2975/4)
+(AB2968&gt;0)*($J2975&gt;AB$3)*($I2975&lt;AB$2)*$H2975/
4-$E2984/4*
AB2972+(AB2972&gt;0)*($J2984&gt;=AB$2)*($J2984&lt;=AB$3)*(($J2984-AB$2+1)/AB$4*$H2984/4)
+(AB2972&gt;0)*($J2984&gt;AB$3)*($I2984&lt;=AB$3)*($I2984&gt;=AB$2)*((AB$3-$I2984+1)/AB$4*$H2984/4)
+(AB2972&gt;0)*($J2984&gt;AB$3)*($I2984&lt;AB$2)*$H2984/
4+(AB2972&gt;0)*($J2985&gt;=AB$2)*($J2985&lt;=AB$3)*(($J2985-AB$2+1)/AB$4*$H2985/4)
+(AB2972&gt;0)*($J2985&gt;AB$3)*($I2985&lt;=AB$3)*($I2985&gt;=AB$2)*((AB$3-$I2985+1)/AB$4*$H2985/4)
+(AB2972&gt;0)*($J2985&gt;AB$3)*($I2985&lt;AB$2)*$H2985/
4+(AB2972&gt;0)*($J2986&gt;=AB$2)*($J2986&lt;=AB$3)*(($J2986-AB$2+1)/AB$4*$H2986/4)
+(AB2972&gt;0)*($J2986&gt;AB$3)*($I2986&lt;=AB$3)*($I2986&gt;=AB$2)*((AB$3-$I2986+1)/AB$4*$H2986/4)
+(AB2972&gt;0)*($J2986&gt;AB$3)*($I2986&lt;AB$2)*$H2986/4</f>
        <v/>
      </c>
      <c r="AC2978" s="111">
        <f>-$E2974/4*
AC2968+(AC2968&gt;0)*($J2973&gt;=AC$2)*($J2973&lt;=AC$3)*(($J2973-AC$2+1)/AC$4*$H2973/4)
+(AC2968&gt;0)*($J2973&gt;AC$3)*($I2973&lt;=AC$3)*($I2973&gt;=AC$2)*((AC$3-$I2973+1)/AC$4*$H2973/4)
+(AC2968&gt;0)*($J2973&gt;AC$3)*($I2973&lt;AC$2)*$H2973/
4+(AC2968&gt;0)*($J2974&gt;=AC$2)*($J2974&lt;=AC$3)*(($J2974-AC$2+1)/AC$4*$H2974/4)
+(AC2968&gt;0)*($J2974&gt;AC$3)*($I2974&lt;=AC$3)*($I2974&gt;=AC$2)*((AC$3-$I2974+1)/AC$4*$H2974/4)
+(AC2968&gt;0)*($J2974&gt;AC$3)*($I2974&lt;AC$2)*$H2974/
4+(AC2968&gt;0)*($J2975&gt;=AC$2)*($J2975&lt;=AC$3)*(($J2975-AC$2+1)/AC$4*$H2975/4)
+(AC2968&gt;0)*($J2975&gt;AC$3)*($I2975&lt;=AC$3)*($I2975&gt;=AC$2)*((AC$3-$I2975+1)/AC$4*$H2975/4)
+(AC2968&gt;0)*($J2975&gt;AC$3)*($I2975&lt;AC$2)*$H2975/
4-$E2984/4*
AC2972+(AC2972&gt;0)*($J2984&gt;=AC$2)*($J2984&lt;=AC$3)*(($J2984-AC$2+1)/AC$4*$H2984/4)
+(AC2972&gt;0)*($J2984&gt;AC$3)*($I2984&lt;=AC$3)*($I2984&gt;=AC$2)*((AC$3-$I2984+1)/AC$4*$H2984/4)
+(AC2972&gt;0)*($J2984&gt;AC$3)*($I2984&lt;AC$2)*$H2984/
4+(AC2972&gt;0)*($J2985&gt;=AC$2)*($J2985&lt;=AC$3)*(($J2985-AC$2+1)/AC$4*$H2985/4)
+(AC2972&gt;0)*($J2985&gt;AC$3)*($I2985&lt;=AC$3)*($I2985&gt;=AC$2)*((AC$3-$I2985+1)/AC$4*$H2985/4)
+(AC2972&gt;0)*($J2985&gt;AC$3)*($I2985&lt;AC$2)*$H2985/
4+(AC2972&gt;0)*($J2986&gt;=AC$2)*($J2986&lt;=AC$3)*(($J2986-AC$2+1)/AC$4*$H2986/4)
+(AC2972&gt;0)*($J2986&gt;AC$3)*($I2986&lt;=AC$3)*($I2986&gt;=AC$2)*((AC$3-$I2986+1)/AC$4*$H2986/4)
+(AC2972&gt;0)*($J2986&gt;AC$3)*($I2986&lt;AC$2)*$H2986/4</f>
        <v/>
      </c>
      <c r="AD2978" s="111">
        <f>-$E2974/4*
AD2968+(AD2968&gt;0)*($J2973&gt;=AD$2)*($J2973&lt;=AD$3)*(($J2973-AD$2+1)/AD$4*$H2973/4)
+(AD2968&gt;0)*($J2973&gt;AD$3)*($I2973&lt;=AD$3)*($I2973&gt;=AD$2)*((AD$3-$I2973+1)/AD$4*$H2973/4)
+(AD2968&gt;0)*($J2973&gt;AD$3)*($I2973&lt;AD$2)*$H2973/
4+(AD2968&gt;0)*($J2974&gt;=AD$2)*($J2974&lt;=AD$3)*(($J2974-AD$2+1)/AD$4*$H2974/4)
+(AD2968&gt;0)*($J2974&gt;AD$3)*($I2974&lt;=AD$3)*($I2974&gt;=AD$2)*((AD$3-$I2974+1)/AD$4*$H2974/4)
+(AD2968&gt;0)*($J2974&gt;AD$3)*($I2974&lt;AD$2)*$H2974/
4+(AD2968&gt;0)*($J2975&gt;=AD$2)*($J2975&lt;=AD$3)*(($J2975-AD$2+1)/AD$4*$H2975/4)
+(AD2968&gt;0)*($J2975&gt;AD$3)*($I2975&lt;=AD$3)*($I2975&gt;=AD$2)*((AD$3-$I2975+1)/AD$4*$H2975/4)
+(AD2968&gt;0)*($J2975&gt;AD$3)*($I2975&lt;AD$2)*$H2975/
4-$E2984/4*
AD2972+(AD2972&gt;0)*($J2984&gt;=AD$2)*($J2984&lt;=AD$3)*(($J2984-AD$2+1)/AD$4*$H2984/4)
+(AD2972&gt;0)*($J2984&gt;AD$3)*($I2984&lt;=AD$3)*($I2984&gt;=AD$2)*((AD$3-$I2984+1)/AD$4*$H2984/4)
+(AD2972&gt;0)*($J2984&gt;AD$3)*($I2984&lt;AD$2)*$H2984/
4+(AD2972&gt;0)*($J2985&gt;=AD$2)*($J2985&lt;=AD$3)*(($J2985-AD$2+1)/AD$4*$H2985/4)
+(AD2972&gt;0)*($J2985&gt;AD$3)*($I2985&lt;=AD$3)*($I2985&gt;=AD$2)*((AD$3-$I2985+1)/AD$4*$H2985/4)
+(AD2972&gt;0)*($J2985&gt;AD$3)*($I2985&lt;AD$2)*$H2985/
4+(AD2972&gt;0)*($J2986&gt;=AD$2)*($J2986&lt;=AD$3)*(($J2986-AD$2+1)/AD$4*$H2986/4)
+(AD2972&gt;0)*($J2986&gt;AD$3)*($I2986&lt;=AD$3)*($I2986&gt;=AD$2)*((AD$3-$I2986+1)/AD$4*$H2986/4)
+(AD2972&gt;0)*($J2986&gt;AD$3)*($I2986&lt;AD$2)*$H2986/4</f>
        <v/>
      </c>
      <c r="AE2978" s="111">
        <f>-$E2974/4*
AE2968+(AE2968&gt;0)*($J2973&gt;=AE$2)*($J2973&lt;=AE$3)*(($J2973-AE$2+1)/AE$4*$H2973/4)
+(AE2968&gt;0)*($J2973&gt;AE$3)*($I2973&lt;=AE$3)*($I2973&gt;=AE$2)*((AE$3-$I2973+1)/AE$4*$H2973/4)
+(AE2968&gt;0)*($J2973&gt;AE$3)*($I2973&lt;AE$2)*$H2973/
4+(AE2968&gt;0)*($J2974&gt;=AE$2)*($J2974&lt;=AE$3)*(($J2974-AE$2+1)/AE$4*$H2974/4)
+(AE2968&gt;0)*($J2974&gt;AE$3)*($I2974&lt;=AE$3)*($I2974&gt;=AE$2)*((AE$3-$I2974+1)/AE$4*$H2974/4)
+(AE2968&gt;0)*($J2974&gt;AE$3)*($I2974&lt;AE$2)*$H2974/
4+(AE2968&gt;0)*($J2975&gt;=AE$2)*($J2975&lt;=AE$3)*(($J2975-AE$2+1)/AE$4*$H2975/4)
+(AE2968&gt;0)*($J2975&gt;AE$3)*($I2975&lt;=AE$3)*($I2975&gt;=AE$2)*((AE$3-$I2975+1)/AE$4*$H2975/4)
+(AE2968&gt;0)*($J2975&gt;AE$3)*($I2975&lt;AE$2)*$H2975/
4-$E2984/4*
AE2972+(AE2972&gt;0)*($J2984&gt;=AE$2)*($J2984&lt;=AE$3)*(($J2984-AE$2+1)/AE$4*$H2984/4)
+(AE2972&gt;0)*($J2984&gt;AE$3)*($I2984&lt;=AE$3)*($I2984&gt;=AE$2)*((AE$3-$I2984+1)/AE$4*$H2984/4)
+(AE2972&gt;0)*($J2984&gt;AE$3)*($I2984&lt;AE$2)*$H2984/
4+(AE2972&gt;0)*($J2985&gt;=AE$2)*($J2985&lt;=AE$3)*(($J2985-AE$2+1)/AE$4*$H2985/4)
+(AE2972&gt;0)*($J2985&gt;AE$3)*($I2985&lt;=AE$3)*($I2985&gt;=AE$2)*((AE$3-$I2985+1)/AE$4*$H2985/4)
+(AE2972&gt;0)*($J2985&gt;AE$3)*($I2985&lt;AE$2)*$H2985/
4+(AE2972&gt;0)*($J2986&gt;=AE$2)*($J2986&lt;=AE$3)*(($J2986-AE$2+1)/AE$4*$H2986/4)
+(AE2972&gt;0)*($J2986&gt;AE$3)*($I2986&lt;=AE$3)*($I2986&gt;=AE$2)*((AE$3-$I2986+1)/AE$4*$H2986/4)
+(AE2972&gt;0)*($J2986&gt;AE$3)*($I2986&lt;AE$2)*$H2986/4</f>
        <v/>
      </c>
      <c r="AF2978" s="111">
        <f>-$E2974/4*
AF2968+(AF2968&gt;0)*($J2973&gt;=AF$2)*($J2973&lt;=AF$3)*(($J2973-AF$2+1)/AF$4*$H2973/4)
+(AF2968&gt;0)*($J2973&gt;AF$3)*($I2973&lt;=AF$3)*($I2973&gt;=AF$2)*((AF$3-$I2973+1)/AF$4*$H2973/4)
+(AF2968&gt;0)*($J2973&gt;AF$3)*($I2973&lt;AF$2)*$H2973/
4+(AF2968&gt;0)*($J2974&gt;=AF$2)*($J2974&lt;=AF$3)*(($J2974-AF$2+1)/AF$4*$H2974/4)
+(AF2968&gt;0)*($J2974&gt;AF$3)*($I2974&lt;=AF$3)*($I2974&gt;=AF$2)*((AF$3-$I2974+1)/AF$4*$H2974/4)
+(AF2968&gt;0)*($J2974&gt;AF$3)*($I2974&lt;AF$2)*$H2974/
4+(AF2968&gt;0)*($J2975&gt;=AF$2)*($J2975&lt;=AF$3)*(($J2975-AF$2+1)/AF$4*$H2975/4)
+(AF2968&gt;0)*($J2975&gt;AF$3)*($I2975&lt;=AF$3)*($I2975&gt;=AF$2)*((AF$3-$I2975+1)/AF$4*$H2975/4)
+(AF2968&gt;0)*($J2975&gt;AF$3)*($I2975&lt;AF$2)*$H2975/
4-$E2984/4*
AF2972+(AF2972&gt;0)*($J2984&gt;=AF$2)*($J2984&lt;=AF$3)*(($J2984-AF$2+1)/AF$4*$H2984/4)
+(AF2972&gt;0)*($J2984&gt;AF$3)*($I2984&lt;=AF$3)*($I2984&gt;=AF$2)*((AF$3-$I2984+1)/AF$4*$H2984/4)
+(AF2972&gt;0)*($J2984&gt;AF$3)*($I2984&lt;AF$2)*$H2984/
4+(AF2972&gt;0)*($J2985&gt;=AF$2)*($J2985&lt;=AF$3)*(($J2985-AF$2+1)/AF$4*$H2985/4)
+(AF2972&gt;0)*($J2985&gt;AF$3)*($I2985&lt;=AF$3)*($I2985&gt;=AF$2)*((AF$3-$I2985+1)/AF$4*$H2985/4)
+(AF2972&gt;0)*($J2985&gt;AF$3)*($I2985&lt;AF$2)*$H2985/
4+(AF2972&gt;0)*($J2986&gt;=AF$2)*($J2986&lt;=AF$3)*(($J2986-AF$2+1)/AF$4*$H2986/4)
+(AF2972&gt;0)*($J2986&gt;AF$3)*($I2986&lt;=AF$3)*($I2986&gt;=AF$2)*((AF$3-$I2986+1)/AF$4*$H2986/4)
+(AF2972&gt;0)*($J2986&gt;AF$3)*($I2986&lt;AF$2)*$H2986/4</f>
        <v/>
      </c>
      <c r="AG2978" s="111">
        <f>-$E2974/4*
AG2968+(AG2968&gt;0)*($J2973&gt;=AG$2)*($J2973&lt;=AG$3)*(($J2973-AG$2+1)/AG$4*$H2973/4)
+(AG2968&gt;0)*($J2973&gt;AG$3)*($I2973&lt;=AG$3)*($I2973&gt;=AG$2)*((AG$3-$I2973+1)/AG$4*$H2973/4)
+(AG2968&gt;0)*($J2973&gt;AG$3)*($I2973&lt;AG$2)*$H2973/
4+(AG2968&gt;0)*($J2974&gt;=AG$2)*($J2974&lt;=AG$3)*(($J2974-AG$2+1)/AG$4*$H2974/4)
+(AG2968&gt;0)*($J2974&gt;AG$3)*($I2974&lt;=AG$3)*($I2974&gt;=AG$2)*((AG$3-$I2974+1)/AG$4*$H2974/4)
+(AG2968&gt;0)*($J2974&gt;AG$3)*($I2974&lt;AG$2)*$H2974/
4+(AG2968&gt;0)*($J2975&gt;=AG$2)*($J2975&lt;=AG$3)*(($J2975-AG$2+1)/AG$4*$H2975/4)
+(AG2968&gt;0)*($J2975&gt;AG$3)*($I2975&lt;=AG$3)*($I2975&gt;=AG$2)*((AG$3-$I2975+1)/AG$4*$H2975/4)
+(AG2968&gt;0)*($J2975&gt;AG$3)*($I2975&lt;AG$2)*$H2975/
4-$E2984/4*
AG2972+(AG2972&gt;0)*($J2984&gt;=AG$2)*($J2984&lt;=AG$3)*(($J2984-AG$2+1)/AG$4*$H2984/4)
+(AG2972&gt;0)*($J2984&gt;AG$3)*($I2984&lt;=AG$3)*($I2984&gt;=AG$2)*((AG$3-$I2984+1)/AG$4*$H2984/4)
+(AG2972&gt;0)*($J2984&gt;AG$3)*($I2984&lt;AG$2)*$H2984/
4+(AG2972&gt;0)*($J2985&gt;=AG$2)*($J2985&lt;=AG$3)*(($J2985-AG$2+1)/AG$4*$H2985/4)
+(AG2972&gt;0)*($J2985&gt;AG$3)*($I2985&lt;=AG$3)*($I2985&gt;=AG$2)*((AG$3-$I2985+1)/AG$4*$H2985/4)
+(AG2972&gt;0)*($J2985&gt;AG$3)*($I2985&lt;AG$2)*$H2985/
4+(AG2972&gt;0)*($J2986&gt;=AG$2)*($J2986&lt;=AG$3)*(($J2986-AG$2+1)/AG$4*$H2986/4)
+(AG2972&gt;0)*($J2986&gt;AG$3)*($I2986&lt;=AG$3)*($I2986&gt;=AG$2)*((AG$3-$I2986+1)/AG$4*$H2986/4)
+(AG2972&gt;0)*($J2986&gt;AG$3)*($I2986&lt;AG$2)*$H2986/4</f>
        <v/>
      </c>
      <c r="AH2978" s="111">
        <f>-$E2974/4*
AH2968+(AH2968&gt;0)*($J2973&gt;=AH$2)*($J2973&lt;=AH$3)*(($J2973-AH$2+1)/AH$4*$H2973/4)
+(AH2968&gt;0)*($J2973&gt;AH$3)*($I2973&lt;=AH$3)*($I2973&gt;=AH$2)*((AH$3-$I2973+1)/AH$4*$H2973/4)
+(AH2968&gt;0)*($J2973&gt;AH$3)*($I2973&lt;AH$2)*$H2973/
4+(AH2968&gt;0)*($J2974&gt;=AH$2)*($J2974&lt;=AH$3)*(($J2974-AH$2+1)/AH$4*$H2974/4)
+(AH2968&gt;0)*($J2974&gt;AH$3)*($I2974&lt;=AH$3)*($I2974&gt;=AH$2)*((AH$3-$I2974+1)/AH$4*$H2974/4)
+(AH2968&gt;0)*($J2974&gt;AH$3)*($I2974&lt;AH$2)*$H2974/
4+(AH2968&gt;0)*($J2975&gt;=AH$2)*($J2975&lt;=AH$3)*(($J2975-AH$2+1)/AH$4*$H2975/4)
+(AH2968&gt;0)*($J2975&gt;AH$3)*($I2975&lt;=AH$3)*($I2975&gt;=AH$2)*((AH$3-$I2975+1)/AH$4*$H2975/4)
+(AH2968&gt;0)*($J2975&gt;AH$3)*($I2975&lt;AH$2)*$H2975/
4-$E2984/4*
AH2972+(AH2972&gt;0)*($J2984&gt;=AH$2)*($J2984&lt;=AH$3)*(($J2984-AH$2+1)/AH$4*$H2984/4)
+(AH2972&gt;0)*($J2984&gt;AH$3)*($I2984&lt;=AH$3)*($I2984&gt;=AH$2)*((AH$3-$I2984+1)/AH$4*$H2984/4)
+(AH2972&gt;0)*($J2984&gt;AH$3)*($I2984&lt;AH$2)*$H2984/
4+(AH2972&gt;0)*($J2985&gt;=AH$2)*($J2985&lt;=AH$3)*(($J2985-AH$2+1)/AH$4*$H2985/4)
+(AH2972&gt;0)*($J2985&gt;AH$3)*($I2985&lt;=AH$3)*($I2985&gt;=AH$2)*((AH$3-$I2985+1)/AH$4*$H2985/4)
+(AH2972&gt;0)*($J2985&gt;AH$3)*($I2985&lt;AH$2)*$H2985/
4+(AH2972&gt;0)*($J2986&gt;=AH$2)*($J2986&lt;=AH$3)*(($J2986-AH$2+1)/AH$4*$H2986/4)
+(AH2972&gt;0)*($J2986&gt;AH$3)*($I2986&lt;=AH$3)*($I2986&gt;=AH$2)*((AH$3-$I2986+1)/AH$4*$H2986/4)
+(AH2972&gt;0)*($J2986&gt;AH$3)*($I2986&lt;AH$2)*$H2986/4</f>
        <v/>
      </c>
      <c r="AI2978" s="111">
        <f>-$E2974/4*
AI2968+(AI2968&gt;0)*($J2973&gt;=AI$2)*($J2973&lt;=AI$3)*(($J2973-AI$2+1)/AI$4*$H2973/4)
+(AI2968&gt;0)*($J2973&gt;AI$3)*($I2973&lt;=AI$3)*($I2973&gt;=AI$2)*((AI$3-$I2973+1)/AI$4*$H2973/4)
+(AI2968&gt;0)*($J2973&gt;AI$3)*($I2973&lt;AI$2)*$H2973/
4+(AI2968&gt;0)*($J2974&gt;=AI$2)*($J2974&lt;=AI$3)*(($J2974-AI$2+1)/AI$4*$H2974/4)
+(AI2968&gt;0)*($J2974&gt;AI$3)*($I2974&lt;=AI$3)*($I2974&gt;=AI$2)*((AI$3-$I2974+1)/AI$4*$H2974/4)
+(AI2968&gt;0)*($J2974&gt;AI$3)*($I2974&lt;AI$2)*$H2974/
4+(AI2968&gt;0)*($J2975&gt;=AI$2)*($J2975&lt;=AI$3)*(($J2975-AI$2+1)/AI$4*$H2975/4)
+(AI2968&gt;0)*($J2975&gt;AI$3)*($I2975&lt;=AI$3)*($I2975&gt;=AI$2)*((AI$3-$I2975+1)/AI$4*$H2975/4)
+(AI2968&gt;0)*($J2975&gt;AI$3)*($I2975&lt;AI$2)*$H2975/
4-$E2984/4*
AI2972+(AI2972&gt;0)*($J2984&gt;=AI$2)*($J2984&lt;=AI$3)*(($J2984-AI$2+1)/AI$4*$H2984/4)
+(AI2972&gt;0)*($J2984&gt;AI$3)*($I2984&lt;=AI$3)*($I2984&gt;=AI$2)*((AI$3-$I2984+1)/AI$4*$H2984/4)
+(AI2972&gt;0)*($J2984&gt;AI$3)*($I2984&lt;AI$2)*$H2984/
4+(AI2972&gt;0)*($J2985&gt;=AI$2)*($J2985&lt;=AI$3)*(($J2985-AI$2+1)/AI$4*$H2985/4)
+(AI2972&gt;0)*($J2985&gt;AI$3)*($I2985&lt;=AI$3)*($I2985&gt;=AI$2)*((AI$3-$I2985+1)/AI$4*$H2985/4)
+(AI2972&gt;0)*($J2985&gt;AI$3)*($I2985&lt;AI$2)*$H2985/
4+(AI2972&gt;0)*($J2986&gt;=AI$2)*($J2986&lt;=AI$3)*(($J2986-AI$2+1)/AI$4*$H2986/4)
+(AI2972&gt;0)*($J2986&gt;AI$3)*($I2986&lt;=AI$3)*($I2986&gt;=AI$2)*((AI$3-$I2986+1)/AI$4*$H2986/4)
+(AI2972&gt;0)*($J2986&gt;AI$3)*($I2986&lt;AI$2)*$H2986/4</f>
        <v/>
      </c>
      <c r="AJ2978" s="111">
        <f>-$E2974/4*
AJ2968+(AJ2968&gt;0)*($J2973&gt;=AJ$2)*($J2973&lt;=AJ$3)*(($J2973-AJ$2+1)/AJ$4*$H2973/4)
+(AJ2968&gt;0)*($J2973&gt;AJ$3)*($I2973&lt;=AJ$3)*($I2973&gt;=AJ$2)*((AJ$3-$I2973+1)/AJ$4*$H2973/4)
+(AJ2968&gt;0)*($J2973&gt;AJ$3)*($I2973&lt;AJ$2)*$H2973/
4+(AJ2968&gt;0)*($J2974&gt;=AJ$2)*($J2974&lt;=AJ$3)*(($J2974-AJ$2+1)/AJ$4*$H2974/4)
+(AJ2968&gt;0)*($J2974&gt;AJ$3)*($I2974&lt;=AJ$3)*($I2974&gt;=AJ$2)*((AJ$3-$I2974+1)/AJ$4*$H2974/4)
+(AJ2968&gt;0)*($J2974&gt;AJ$3)*($I2974&lt;AJ$2)*$H2974/
4+(AJ2968&gt;0)*($J2975&gt;=AJ$2)*($J2975&lt;=AJ$3)*(($J2975-AJ$2+1)/AJ$4*$H2975/4)
+(AJ2968&gt;0)*($J2975&gt;AJ$3)*($I2975&lt;=AJ$3)*($I2975&gt;=AJ$2)*((AJ$3-$I2975+1)/AJ$4*$H2975/4)
+(AJ2968&gt;0)*($J2975&gt;AJ$3)*($I2975&lt;AJ$2)*$H2975/
4-$E2984/4*
AJ2972+(AJ2972&gt;0)*($J2984&gt;=AJ$2)*($J2984&lt;=AJ$3)*(($J2984-AJ$2+1)/AJ$4*$H2984/4)
+(AJ2972&gt;0)*($J2984&gt;AJ$3)*($I2984&lt;=AJ$3)*($I2984&gt;=AJ$2)*((AJ$3-$I2984+1)/AJ$4*$H2984/4)
+(AJ2972&gt;0)*($J2984&gt;AJ$3)*($I2984&lt;AJ$2)*$H2984/
4+(AJ2972&gt;0)*($J2985&gt;=AJ$2)*($J2985&lt;=AJ$3)*(($J2985-AJ$2+1)/AJ$4*$H2985/4)
+(AJ2972&gt;0)*($J2985&gt;AJ$3)*($I2985&lt;=AJ$3)*($I2985&gt;=AJ$2)*((AJ$3-$I2985+1)/AJ$4*$H2985/4)
+(AJ2972&gt;0)*($J2985&gt;AJ$3)*($I2985&lt;AJ$2)*$H2985/
4+(AJ2972&gt;0)*($J2986&gt;=AJ$2)*($J2986&lt;=AJ$3)*(($J2986-AJ$2+1)/AJ$4*$H2986/4)
+(AJ2972&gt;0)*($J2986&gt;AJ$3)*($I2986&lt;=AJ$3)*($I2986&gt;=AJ$2)*((AJ$3-$I2986+1)/AJ$4*$H2986/4)
+(AJ2972&gt;0)*($J2986&gt;AJ$3)*($I2986&lt;AJ$2)*$H2986/4</f>
        <v/>
      </c>
      <c r="AK2978" s="111">
        <f>-$E2974/4*
AK2968+(AK2968&gt;0)*($J2973&gt;=AK$2)*($J2973&lt;=AK$3)*(($J2973-AK$2+1)/AK$4*$H2973/4)
+(AK2968&gt;0)*($J2973&gt;AK$3)*($I2973&lt;=AK$3)*($I2973&gt;=AK$2)*((AK$3-$I2973+1)/AK$4*$H2973/4)
+(AK2968&gt;0)*($J2973&gt;AK$3)*($I2973&lt;AK$2)*$H2973/
4+(AK2968&gt;0)*($J2974&gt;=AK$2)*($J2974&lt;=AK$3)*(($J2974-AK$2+1)/AK$4*$H2974/4)
+(AK2968&gt;0)*($J2974&gt;AK$3)*($I2974&lt;=AK$3)*($I2974&gt;=AK$2)*((AK$3-$I2974+1)/AK$4*$H2974/4)
+(AK2968&gt;0)*($J2974&gt;AK$3)*($I2974&lt;AK$2)*$H2974/
4+(AK2968&gt;0)*($J2975&gt;=AK$2)*($J2975&lt;=AK$3)*(($J2975-AK$2+1)/AK$4*$H2975/4)
+(AK2968&gt;0)*($J2975&gt;AK$3)*($I2975&lt;=AK$3)*($I2975&gt;=AK$2)*((AK$3-$I2975+1)/AK$4*$H2975/4)
+(AK2968&gt;0)*($J2975&gt;AK$3)*($I2975&lt;AK$2)*$H2975/
4-$E2984/4*
AK2972+(AK2972&gt;0)*($J2984&gt;=AK$2)*($J2984&lt;=AK$3)*(($J2984-AK$2+1)/AK$4*$H2984/4)
+(AK2972&gt;0)*($J2984&gt;AK$3)*($I2984&lt;=AK$3)*($I2984&gt;=AK$2)*((AK$3-$I2984+1)/AK$4*$H2984/4)
+(AK2972&gt;0)*($J2984&gt;AK$3)*($I2984&lt;AK$2)*$H2984/
4+(AK2972&gt;0)*($J2985&gt;=AK$2)*($J2985&lt;=AK$3)*(($J2985-AK$2+1)/AK$4*$H2985/4)
+(AK2972&gt;0)*($J2985&gt;AK$3)*($I2985&lt;=AK$3)*($I2985&gt;=AK$2)*((AK$3-$I2985+1)/AK$4*$H2985/4)
+(AK2972&gt;0)*($J2985&gt;AK$3)*($I2985&lt;AK$2)*$H2985/
4+(AK2972&gt;0)*($J2986&gt;=AK$2)*($J2986&lt;=AK$3)*(($J2986-AK$2+1)/AK$4*$H2986/4)
+(AK2972&gt;0)*($J2986&gt;AK$3)*($I2986&lt;=AK$3)*($I2986&gt;=AK$2)*((AK$3-$I2986+1)/AK$4*$H2986/4)
+(AK2972&gt;0)*($J2986&gt;AK$3)*($I2986&lt;AK$2)*$H2986/4</f>
        <v/>
      </c>
      <c r="AL2978" s="111">
        <f>-$E2974/4*
AL2968+(AL2968&gt;0)*($J2973&gt;=AL$2)*($J2973&lt;=AL$3)*(($J2973-AL$2+1)/AL$4*$H2973/4)
+(AL2968&gt;0)*($J2973&gt;AL$3)*($I2973&lt;=AL$3)*($I2973&gt;=AL$2)*((AL$3-$I2973+1)/AL$4*$H2973/4)
+(AL2968&gt;0)*($J2973&gt;AL$3)*($I2973&lt;AL$2)*$H2973/
4+(AL2968&gt;0)*($J2974&gt;=AL$2)*($J2974&lt;=AL$3)*(($J2974-AL$2+1)/AL$4*$H2974/4)
+(AL2968&gt;0)*($J2974&gt;AL$3)*($I2974&lt;=AL$3)*($I2974&gt;=AL$2)*((AL$3-$I2974+1)/AL$4*$H2974/4)
+(AL2968&gt;0)*($J2974&gt;AL$3)*($I2974&lt;AL$2)*$H2974/
4+(AL2968&gt;0)*($J2975&gt;=AL$2)*($J2975&lt;=AL$3)*(($J2975-AL$2+1)/AL$4*$H2975/4)
+(AL2968&gt;0)*($J2975&gt;AL$3)*($I2975&lt;=AL$3)*($I2975&gt;=AL$2)*((AL$3-$I2975+1)/AL$4*$H2975/4)
+(AL2968&gt;0)*($J2975&gt;AL$3)*($I2975&lt;AL$2)*$H2975/
4-$E2984/4*
AL2972+(AL2972&gt;0)*($J2984&gt;=AL$2)*($J2984&lt;=AL$3)*(($J2984-AL$2+1)/AL$4*$H2984/4)
+(AL2972&gt;0)*($J2984&gt;AL$3)*($I2984&lt;=AL$3)*($I2984&gt;=AL$2)*((AL$3-$I2984+1)/AL$4*$H2984/4)
+(AL2972&gt;0)*($J2984&gt;AL$3)*($I2984&lt;AL$2)*$H2984/
4+(AL2972&gt;0)*($J2985&gt;=AL$2)*($J2985&lt;=AL$3)*(($J2985-AL$2+1)/AL$4*$H2985/4)
+(AL2972&gt;0)*($J2985&gt;AL$3)*($I2985&lt;=AL$3)*($I2985&gt;=AL$2)*((AL$3-$I2985+1)/AL$4*$H2985/4)
+(AL2972&gt;0)*($J2985&gt;AL$3)*($I2985&lt;AL$2)*$H2985/
4+(AL2972&gt;0)*($J2986&gt;=AL$2)*($J2986&lt;=AL$3)*(($J2986-AL$2+1)/AL$4*$H2986/4)
+(AL2972&gt;0)*($J2986&gt;AL$3)*($I2986&lt;=AL$3)*($I2986&gt;=AL$2)*((AL$3-$I2986+1)/AL$4*$H2986/4)
+(AL2972&gt;0)*($J2986&gt;AL$3)*($I2986&lt;AL$2)*$H2986/4</f>
        <v/>
      </c>
      <c r="AM2978" s="111">
        <f>-$E2974/4*
AM2968+(AM2968&gt;0)*($J2973&gt;=AM$2)*($J2973&lt;=AM$3)*(($J2973-AM$2+1)/AM$4*$H2973/4)
+(AM2968&gt;0)*($J2973&gt;AM$3)*($I2973&lt;=AM$3)*($I2973&gt;=AM$2)*((AM$3-$I2973+1)/AM$4*$H2973/4)
+(AM2968&gt;0)*($J2973&gt;AM$3)*($I2973&lt;AM$2)*$H2973/
4+(AM2968&gt;0)*($J2974&gt;=AM$2)*($J2974&lt;=AM$3)*(($J2974-AM$2+1)/AM$4*$H2974/4)
+(AM2968&gt;0)*($J2974&gt;AM$3)*($I2974&lt;=AM$3)*($I2974&gt;=AM$2)*((AM$3-$I2974+1)/AM$4*$H2974/4)
+(AM2968&gt;0)*($J2974&gt;AM$3)*($I2974&lt;AM$2)*$H2974/
4+(AM2968&gt;0)*($J2975&gt;=AM$2)*($J2975&lt;=AM$3)*(($J2975-AM$2+1)/AM$4*$H2975/4)
+(AM2968&gt;0)*($J2975&gt;AM$3)*($I2975&lt;=AM$3)*($I2975&gt;=AM$2)*((AM$3-$I2975+1)/AM$4*$H2975/4)
+(AM2968&gt;0)*($J2975&gt;AM$3)*($I2975&lt;AM$2)*$H2975/
4-$E2984/4*
AM2972+(AM2972&gt;0)*($J2984&gt;=AM$2)*($J2984&lt;=AM$3)*(($J2984-AM$2+1)/AM$4*$H2984/4)
+(AM2972&gt;0)*($J2984&gt;AM$3)*($I2984&lt;=AM$3)*($I2984&gt;=AM$2)*((AM$3-$I2984+1)/AM$4*$H2984/4)
+(AM2972&gt;0)*($J2984&gt;AM$3)*($I2984&lt;AM$2)*$H2984/
4+(AM2972&gt;0)*($J2985&gt;=AM$2)*($J2985&lt;=AM$3)*(($J2985-AM$2+1)/AM$4*$H2985/4)
+(AM2972&gt;0)*($J2985&gt;AM$3)*($I2985&lt;=AM$3)*($I2985&gt;=AM$2)*((AM$3-$I2985+1)/AM$4*$H2985/4)
+(AM2972&gt;0)*($J2985&gt;AM$3)*($I2985&lt;AM$2)*$H2985/
4+(AM2972&gt;0)*($J2986&gt;=AM$2)*($J2986&lt;=AM$3)*(($J2986-AM$2+1)/AM$4*$H2986/4)
+(AM2972&gt;0)*($J2986&gt;AM$3)*($I2986&lt;=AM$3)*($I2986&gt;=AM$2)*((AM$3-$I2986+1)/AM$4*$H2986/4)
+(AM2972&gt;0)*($J2986&gt;AM$3)*($I2986&lt;AM$2)*$H2986/4</f>
        <v/>
      </c>
      <c r="AN2978" s="111">
        <f>-$E2974/4*
AN2968+(AN2968&gt;0)*($J2973&gt;=AN$2)*($J2973&lt;=AN$3)*(($J2973-AN$2+1)/AN$4*$H2973/4)
+(AN2968&gt;0)*($J2973&gt;AN$3)*($I2973&lt;=AN$3)*($I2973&gt;=AN$2)*((AN$3-$I2973+1)/AN$4*$H2973/4)
+(AN2968&gt;0)*($J2973&gt;AN$3)*($I2973&lt;AN$2)*$H2973/
4+(AN2968&gt;0)*($J2974&gt;=AN$2)*($J2974&lt;=AN$3)*(($J2974-AN$2+1)/AN$4*$H2974/4)
+(AN2968&gt;0)*($J2974&gt;AN$3)*($I2974&lt;=AN$3)*($I2974&gt;=AN$2)*((AN$3-$I2974+1)/AN$4*$H2974/4)
+(AN2968&gt;0)*($J2974&gt;AN$3)*($I2974&lt;AN$2)*$H2974/
4+(AN2968&gt;0)*($J2975&gt;=AN$2)*($J2975&lt;=AN$3)*(($J2975-AN$2+1)/AN$4*$H2975/4)
+(AN2968&gt;0)*($J2975&gt;AN$3)*($I2975&lt;=AN$3)*($I2975&gt;=AN$2)*((AN$3-$I2975+1)/AN$4*$H2975/4)
+(AN2968&gt;0)*($J2975&gt;AN$3)*($I2975&lt;AN$2)*$H2975/
4-$E2984/4*
AN2972+(AN2972&gt;0)*($J2984&gt;=AN$2)*($J2984&lt;=AN$3)*(($J2984-AN$2+1)/AN$4*$H2984/4)
+(AN2972&gt;0)*($J2984&gt;AN$3)*($I2984&lt;=AN$3)*($I2984&gt;=AN$2)*((AN$3-$I2984+1)/AN$4*$H2984/4)
+(AN2972&gt;0)*($J2984&gt;AN$3)*($I2984&lt;AN$2)*$H2984/
4+(AN2972&gt;0)*($J2985&gt;=AN$2)*($J2985&lt;=AN$3)*(($J2985-AN$2+1)/AN$4*$H2985/4)
+(AN2972&gt;0)*($J2985&gt;AN$3)*($I2985&lt;=AN$3)*($I2985&gt;=AN$2)*((AN$3-$I2985+1)/AN$4*$H2985/4)
+(AN2972&gt;0)*($J2985&gt;AN$3)*($I2985&lt;AN$2)*$H2985/
4+(AN2972&gt;0)*($J2986&gt;=AN$2)*($J2986&lt;=AN$3)*(($J2986-AN$2+1)/AN$4*$H2986/4)
+(AN2972&gt;0)*($J2986&gt;AN$3)*($I2986&lt;=AN$3)*($I2986&gt;=AN$2)*((AN$3-$I2986+1)/AN$4*$H2986/4)
+(AN2972&gt;0)*($J2986&gt;AN$3)*($I2986&lt;AN$2)*$H2986/4</f>
        <v/>
      </c>
      <c r="AO2978" s="111">
        <f>-$E2974/4*
AO2968+(AO2968&gt;0)*($J2973&gt;=AO$2)*($J2973&lt;=AO$3)*(($J2973-AO$2+1)/AO$4*$H2973/4)
+(AO2968&gt;0)*($J2973&gt;AO$3)*($I2973&lt;=AO$3)*($I2973&gt;=AO$2)*((AO$3-$I2973+1)/AO$4*$H2973/4)
+(AO2968&gt;0)*($J2973&gt;AO$3)*($I2973&lt;AO$2)*$H2973/
4+(AO2968&gt;0)*($J2974&gt;=AO$2)*($J2974&lt;=AO$3)*(($J2974-AO$2+1)/AO$4*$H2974/4)
+(AO2968&gt;0)*($J2974&gt;AO$3)*($I2974&lt;=AO$3)*($I2974&gt;=AO$2)*((AO$3-$I2974+1)/AO$4*$H2974/4)
+(AO2968&gt;0)*($J2974&gt;AO$3)*($I2974&lt;AO$2)*$H2974/
4+(AO2968&gt;0)*($J2975&gt;=AO$2)*($J2975&lt;=AO$3)*(($J2975-AO$2+1)/AO$4*$H2975/4)
+(AO2968&gt;0)*($J2975&gt;AO$3)*($I2975&lt;=AO$3)*($I2975&gt;=AO$2)*((AO$3-$I2975+1)/AO$4*$H2975/4)
+(AO2968&gt;0)*($J2975&gt;AO$3)*($I2975&lt;AO$2)*$H2975/
4-$E2984/4*
AO2972+(AO2972&gt;0)*($J2984&gt;=AO$2)*($J2984&lt;=AO$3)*(($J2984-AO$2+1)/AO$4*$H2984/4)
+(AO2972&gt;0)*($J2984&gt;AO$3)*($I2984&lt;=AO$3)*($I2984&gt;=AO$2)*((AO$3-$I2984+1)/AO$4*$H2984/4)
+(AO2972&gt;0)*($J2984&gt;AO$3)*($I2984&lt;AO$2)*$H2984/
4+(AO2972&gt;0)*($J2985&gt;=AO$2)*($J2985&lt;=AO$3)*(($J2985-AO$2+1)/AO$4*$H2985/4)
+(AO2972&gt;0)*($J2985&gt;AO$3)*($I2985&lt;=AO$3)*($I2985&gt;=AO$2)*((AO$3-$I2985+1)/AO$4*$H2985/4)
+(AO2972&gt;0)*($J2985&gt;AO$3)*($I2985&lt;AO$2)*$H2985/
4+(AO2972&gt;0)*($J2986&gt;=AO$2)*($J2986&lt;=AO$3)*(($J2986-AO$2+1)/AO$4*$H2986/4)
+(AO2972&gt;0)*($J2986&gt;AO$3)*($I2986&lt;=AO$3)*($I2986&gt;=AO$2)*((AO$3-$I2986+1)/AO$4*$H2986/4)
+(AO2972&gt;0)*($J2986&gt;AO$3)*($I2986&lt;AO$2)*$H2986/4</f>
        <v/>
      </c>
      <c r="AP2978" s="111">
        <f>-$E2974/4*
AP2968+(AP2968&gt;0)*($J2973&gt;=AP$2)*($J2973&lt;=AP$3)*(($J2973-AP$2+1)/AP$4*$H2973/4)
+(AP2968&gt;0)*($J2973&gt;AP$3)*($I2973&lt;=AP$3)*($I2973&gt;=AP$2)*((AP$3-$I2973+1)/AP$4*$H2973/4)
+(AP2968&gt;0)*($J2973&gt;AP$3)*($I2973&lt;AP$2)*$H2973/
4+(AP2968&gt;0)*($J2974&gt;=AP$2)*($J2974&lt;=AP$3)*(($J2974-AP$2+1)/AP$4*$H2974/4)
+(AP2968&gt;0)*($J2974&gt;AP$3)*($I2974&lt;=AP$3)*($I2974&gt;=AP$2)*((AP$3-$I2974+1)/AP$4*$H2974/4)
+(AP2968&gt;0)*($J2974&gt;AP$3)*($I2974&lt;AP$2)*$H2974/
4+(AP2968&gt;0)*($J2975&gt;=AP$2)*($J2975&lt;=AP$3)*(($J2975-AP$2+1)/AP$4*$H2975/4)
+(AP2968&gt;0)*($J2975&gt;AP$3)*($I2975&lt;=AP$3)*($I2975&gt;=AP$2)*((AP$3-$I2975+1)/AP$4*$H2975/4)
+(AP2968&gt;0)*($J2975&gt;AP$3)*($I2975&lt;AP$2)*$H2975/
4-$E2984/4*
AP2972+(AP2972&gt;0)*($J2984&gt;=AP$2)*($J2984&lt;=AP$3)*(($J2984-AP$2+1)/AP$4*$H2984/4)
+(AP2972&gt;0)*($J2984&gt;AP$3)*($I2984&lt;=AP$3)*($I2984&gt;=AP$2)*((AP$3-$I2984+1)/AP$4*$H2984/4)
+(AP2972&gt;0)*($J2984&gt;AP$3)*($I2984&lt;AP$2)*$H2984/
4+(AP2972&gt;0)*($J2985&gt;=AP$2)*($J2985&lt;=AP$3)*(($J2985-AP$2+1)/AP$4*$H2985/4)
+(AP2972&gt;0)*($J2985&gt;AP$3)*($I2985&lt;=AP$3)*($I2985&gt;=AP$2)*((AP$3-$I2985+1)/AP$4*$H2985/4)
+(AP2972&gt;0)*($J2985&gt;AP$3)*($I2985&lt;AP$2)*$H2985/
4+(AP2972&gt;0)*($J2986&gt;=AP$2)*($J2986&lt;=AP$3)*(($J2986-AP$2+1)/AP$4*$H2986/4)
+(AP2972&gt;0)*($J2986&gt;AP$3)*($I2986&lt;=AP$3)*($I2986&gt;=AP$2)*((AP$3-$I2986+1)/AP$4*$H2986/4)
+(AP2972&gt;0)*($J2986&gt;AP$3)*($I2986&lt;AP$2)*$H2986/4</f>
        <v/>
      </c>
      <c r="AQ2978" s="111">
        <f>-$E2974/4*
AQ2968+(AQ2968&gt;0)*($J2973&gt;=AQ$2)*($J2973&lt;=AQ$3)*(($J2973-AQ$2+1)/AQ$4*$H2973/4)
+(AQ2968&gt;0)*($J2973&gt;AQ$3)*($I2973&lt;=AQ$3)*($I2973&gt;=AQ$2)*((AQ$3-$I2973+1)/AQ$4*$H2973/4)
+(AQ2968&gt;0)*($J2973&gt;AQ$3)*($I2973&lt;AQ$2)*$H2973/
4+(AQ2968&gt;0)*($J2974&gt;=AQ$2)*($J2974&lt;=AQ$3)*(($J2974-AQ$2+1)/AQ$4*$H2974/4)
+(AQ2968&gt;0)*($J2974&gt;AQ$3)*($I2974&lt;=AQ$3)*($I2974&gt;=AQ$2)*((AQ$3-$I2974+1)/AQ$4*$H2974/4)
+(AQ2968&gt;0)*($J2974&gt;AQ$3)*($I2974&lt;AQ$2)*$H2974/
4+(AQ2968&gt;0)*($J2975&gt;=AQ$2)*($J2975&lt;=AQ$3)*(($J2975-AQ$2+1)/AQ$4*$H2975/4)
+(AQ2968&gt;0)*($J2975&gt;AQ$3)*($I2975&lt;=AQ$3)*($I2975&gt;=AQ$2)*((AQ$3-$I2975+1)/AQ$4*$H2975/4)
+(AQ2968&gt;0)*($J2975&gt;AQ$3)*($I2975&lt;AQ$2)*$H2975/
4-$E2984/4*
AQ2972+(AQ2972&gt;0)*($J2984&gt;=AQ$2)*($J2984&lt;=AQ$3)*(($J2984-AQ$2+1)/AQ$4*$H2984/4)
+(AQ2972&gt;0)*($J2984&gt;AQ$3)*($I2984&lt;=AQ$3)*($I2984&gt;=AQ$2)*((AQ$3-$I2984+1)/AQ$4*$H2984/4)
+(AQ2972&gt;0)*($J2984&gt;AQ$3)*($I2984&lt;AQ$2)*$H2984/
4+(AQ2972&gt;0)*($J2985&gt;=AQ$2)*($J2985&lt;=AQ$3)*(($J2985-AQ$2+1)/AQ$4*$H2985/4)
+(AQ2972&gt;0)*($J2985&gt;AQ$3)*($I2985&lt;=AQ$3)*($I2985&gt;=AQ$2)*((AQ$3-$I2985+1)/AQ$4*$H2985/4)
+(AQ2972&gt;0)*($J2985&gt;AQ$3)*($I2985&lt;AQ$2)*$H2985/
4+(AQ2972&gt;0)*($J2986&gt;=AQ$2)*($J2986&lt;=AQ$3)*(($J2986-AQ$2+1)/AQ$4*$H2986/4)
+(AQ2972&gt;0)*($J2986&gt;AQ$3)*($I2986&lt;=AQ$3)*($I2986&gt;=AQ$2)*((AQ$3-$I2986+1)/AQ$4*$H2986/4)
+(AQ2972&gt;0)*($J2986&gt;AQ$3)*($I2986&lt;AQ$2)*$H2986/4</f>
        <v/>
      </c>
      <c r="AR2978" s="111">
        <f>-$E2974/4*
AR2968+(AR2968&gt;0)*($J2973&gt;=AR$2)*($J2973&lt;=AR$3)*(($J2973-AR$2+1)/AR$4*$H2973/4)
+(AR2968&gt;0)*($J2973&gt;AR$3)*($I2973&lt;=AR$3)*($I2973&gt;=AR$2)*((AR$3-$I2973+1)/AR$4*$H2973/4)
+(AR2968&gt;0)*($J2973&gt;AR$3)*($I2973&lt;AR$2)*$H2973/
4+(AR2968&gt;0)*($J2974&gt;=AR$2)*($J2974&lt;=AR$3)*(($J2974-AR$2+1)/AR$4*$H2974/4)
+(AR2968&gt;0)*($J2974&gt;AR$3)*($I2974&lt;=AR$3)*($I2974&gt;=AR$2)*((AR$3-$I2974+1)/AR$4*$H2974/4)
+(AR2968&gt;0)*($J2974&gt;AR$3)*($I2974&lt;AR$2)*$H2974/
4+(AR2968&gt;0)*($J2975&gt;=AR$2)*($J2975&lt;=AR$3)*(($J2975-AR$2+1)/AR$4*$H2975/4)
+(AR2968&gt;0)*($J2975&gt;AR$3)*($I2975&lt;=AR$3)*($I2975&gt;=AR$2)*((AR$3-$I2975+1)/AR$4*$H2975/4)
+(AR2968&gt;0)*($J2975&gt;AR$3)*($I2975&lt;AR$2)*$H2975/
4-$E2984/4*
AR2972+(AR2972&gt;0)*($J2984&gt;=AR$2)*($J2984&lt;=AR$3)*(($J2984-AR$2+1)/AR$4*$H2984/4)
+(AR2972&gt;0)*($J2984&gt;AR$3)*($I2984&lt;=AR$3)*($I2984&gt;=AR$2)*((AR$3-$I2984+1)/AR$4*$H2984/4)
+(AR2972&gt;0)*($J2984&gt;AR$3)*($I2984&lt;AR$2)*$H2984/
4+(AR2972&gt;0)*($J2985&gt;=AR$2)*($J2985&lt;=AR$3)*(($J2985-AR$2+1)/AR$4*$H2985/4)
+(AR2972&gt;0)*($J2985&gt;AR$3)*($I2985&lt;=AR$3)*($I2985&gt;=AR$2)*((AR$3-$I2985+1)/AR$4*$H2985/4)
+(AR2972&gt;0)*($J2985&gt;AR$3)*($I2985&lt;AR$2)*$H2985/
4+(AR2972&gt;0)*($J2986&gt;=AR$2)*($J2986&lt;=AR$3)*(($J2986-AR$2+1)/AR$4*$H2986/4)
+(AR2972&gt;0)*($J2986&gt;AR$3)*($I2986&lt;=AR$3)*($I2986&gt;=AR$2)*((AR$3-$I2986+1)/AR$4*$H2986/4)
+(AR2972&gt;0)*($J2986&gt;AR$3)*($I2986&lt;AR$2)*$H2986/4</f>
        <v/>
      </c>
      <c r="AS2978" s="111">
        <f>-$E2974/4*
AS2968+(AS2968&gt;0)*($J2973&gt;=AS$2)*($J2973&lt;=AS$3)*(($J2973-AS$2+1)/AS$4*$H2973/4)
+(AS2968&gt;0)*($J2973&gt;AS$3)*($I2973&lt;=AS$3)*($I2973&gt;=AS$2)*((AS$3-$I2973+1)/AS$4*$H2973/4)
+(AS2968&gt;0)*($J2973&gt;AS$3)*($I2973&lt;AS$2)*$H2973/
4+(AS2968&gt;0)*($J2974&gt;=AS$2)*($J2974&lt;=AS$3)*(($J2974-AS$2+1)/AS$4*$H2974/4)
+(AS2968&gt;0)*($J2974&gt;AS$3)*($I2974&lt;=AS$3)*($I2974&gt;=AS$2)*((AS$3-$I2974+1)/AS$4*$H2974/4)
+(AS2968&gt;0)*($J2974&gt;AS$3)*($I2974&lt;AS$2)*$H2974/
4+(AS2968&gt;0)*($J2975&gt;=AS$2)*($J2975&lt;=AS$3)*(($J2975-AS$2+1)/AS$4*$H2975/4)
+(AS2968&gt;0)*($J2975&gt;AS$3)*($I2975&lt;=AS$3)*($I2975&gt;=AS$2)*((AS$3-$I2975+1)/AS$4*$H2975/4)
+(AS2968&gt;0)*($J2975&gt;AS$3)*($I2975&lt;AS$2)*$H2975/
4-$E2984/4*
AS2972+(AS2972&gt;0)*($J2984&gt;=AS$2)*($J2984&lt;=AS$3)*(($J2984-AS$2+1)/AS$4*$H2984/4)
+(AS2972&gt;0)*($J2984&gt;AS$3)*($I2984&lt;=AS$3)*($I2984&gt;=AS$2)*((AS$3-$I2984+1)/AS$4*$H2984/4)
+(AS2972&gt;0)*($J2984&gt;AS$3)*($I2984&lt;AS$2)*$H2984/
4+(AS2972&gt;0)*($J2985&gt;=AS$2)*($J2985&lt;=AS$3)*(($J2985-AS$2+1)/AS$4*$H2985/4)
+(AS2972&gt;0)*($J2985&gt;AS$3)*($I2985&lt;=AS$3)*($I2985&gt;=AS$2)*((AS$3-$I2985+1)/AS$4*$H2985/4)
+(AS2972&gt;0)*($J2985&gt;AS$3)*($I2985&lt;AS$2)*$H2985/
4+(AS2972&gt;0)*($J2986&gt;=AS$2)*($J2986&lt;=AS$3)*(($J2986-AS$2+1)/AS$4*$H2986/4)
+(AS2972&gt;0)*($J2986&gt;AS$3)*($I2986&lt;=AS$3)*($I2986&gt;=AS$2)*((AS$3-$I2986+1)/AS$4*$H2986/4)
+(AS2972&gt;0)*($J2986&gt;AS$3)*($I2986&lt;AS$2)*$H2986/4</f>
        <v/>
      </c>
      <c r="AT2978" s="111">
        <f>-$E2974/4*
AT2968+(AT2968&gt;0)*($J2973&gt;=AT$2)*($J2973&lt;=AT$3)*(($J2973-AT$2+1)/AT$4*$H2973/4)
+(AT2968&gt;0)*($J2973&gt;AT$3)*($I2973&lt;=AT$3)*($I2973&gt;=AT$2)*((AT$3-$I2973+1)/AT$4*$H2973/4)
+(AT2968&gt;0)*($J2973&gt;AT$3)*($I2973&lt;AT$2)*$H2973/
4+(AT2968&gt;0)*($J2974&gt;=AT$2)*($J2974&lt;=AT$3)*(($J2974-AT$2+1)/AT$4*$H2974/4)
+(AT2968&gt;0)*($J2974&gt;AT$3)*($I2974&lt;=AT$3)*($I2974&gt;=AT$2)*((AT$3-$I2974+1)/AT$4*$H2974/4)
+(AT2968&gt;0)*($J2974&gt;AT$3)*($I2974&lt;AT$2)*$H2974/
4+(AT2968&gt;0)*($J2975&gt;=AT$2)*($J2975&lt;=AT$3)*(($J2975-AT$2+1)/AT$4*$H2975/4)
+(AT2968&gt;0)*($J2975&gt;AT$3)*($I2975&lt;=AT$3)*($I2975&gt;=AT$2)*((AT$3-$I2975+1)/AT$4*$H2975/4)
+(AT2968&gt;0)*($J2975&gt;AT$3)*($I2975&lt;AT$2)*$H2975/
4-$E2984/4*
AT2972+(AT2972&gt;0)*($J2984&gt;=AT$2)*($J2984&lt;=AT$3)*(($J2984-AT$2+1)/AT$4*$H2984/4)
+(AT2972&gt;0)*($J2984&gt;AT$3)*($I2984&lt;=AT$3)*($I2984&gt;=AT$2)*((AT$3-$I2984+1)/AT$4*$H2984/4)
+(AT2972&gt;0)*($J2984&gt;AT$3)*($I2984&lt;AT$2)*$H2984/
4+(AT2972&gt;0)*($J2985&gt;=AT$2)*($J2985&lt;=AT$3)*(($J2985-AT$2+1)/AT$4*$H2985/4)
+(AT2972&gt;0)*($J2985&gt;AT$3)*($I2985&lt;=AT$3)*($I2985&gt;=AT$2)*((AT$3-$I2985+1)/AT$4*$H2985/4)
+(AT2972&gt;0)*($J2985&gt;AT$3)*($I2985&lt;AT$2)*$H2985/
4+(AT2972&gt;0)*($J2986&gt;=AT$2)*($J2986&lt;=AT$3)*(($J2986-AT$2+1)/AT$4*$H2986/4)
+(AT2972&gt;0)*($J2986&gt;AT$3)*($I2986&lt;=AT$3)*($I2986&gt;=AT$2)*((AT$3-$I2986+1)/AT$4*$H2986/4)
+(AT2972&gt;0)*($J2986&gt;AT$3)*($I2986&lt;AT$2)*$H2986/4</f>
        <v/>
      </c>
      <c r="AU2978" s="111">
        <f>-$E2974/4*
AU2968+(AU2968&gt;0)*($J2973&gt;=AU$2)*($J2973&lt;=AU$3)*(($J2973-AU$2+1)/AU$4*$H2973/4)
+(AU2968&gt;0)*($J2973&gt;AU$3)*($I2973&lt;=AU$3)*($I2973&gt;=AU$2)*((AU$3-$I2973+1)/AU$4*$H2973/4)
+(AU2968&gt;0)*($J2973&gt;AU$3)*($I2973&lt;AU$2)*$H2973/
4+(AU2968&gt;0)*($J2974&gt;=AU$2)*($J2974&lt;=AU$3)*(($J2974-AU$2+1)/AU$4*$H2974/4)
+(AU2968&gt;0)*($J2974&gt;AU$3)*($I2974&lt;=AU$3)*($I2974&gt;=AU$2)*((AU$3-$I2974+1)/AU$4*$H2974/4)
+(AU2968&gt;0)*($J2974&gt;AU$3)*($I2974&lt;AU$2)*$H2974/
4+(AU2968&gt;0)*($J2975&gt;=AU$2)*($J2975&lt;=AU$3)*(($J2975-AU$2+1)/AU$4*$H2975/4)
+(AU2968&gt;0)*($J2975&gt;AU$3)*($I2975&lt;=AU$3)*($I2975&gt;=AU$2)*((AU$3-$I2975+1)/AU$4*$H2975/4)
+(AU2968&gt;0)*($J2975&gt;AU$3)*($I2975&lt;AU$2)*$H2975/
4-$E2984/4*
AU2972+(AU2972&gt;0)*($J2984&gt;=AU$2)*($J2984&lt;=AU$3)*(($J2984-AU$2+1)/AU$4*$H2984/4)
+(AU2972&gt;0)*($J2984&gt;AU$3)*($I2984&lt;=AU$3)*($I2984&gt;=AU$2)*((AU$3-$I2984+1)/AU$4*$H2984/4)
+(AU2972&gt;0)*($J2984&gt;AU$3)*($I2984&lt;AU$2)*$H2984/
4+(AU2972&gt;0)*($J2985&gt;=AU$2)*($J2985&lt;=AU$3)*(($J2985-AU$2+1)/AU$4*$H2985/4)
+(AU2972&gt;0)*($J2985&gt;AU$3)*($I2985&lt;=AU$3)*($I2985&gt;=AU$2)*((AU$3-$I2985+1)/AU$4*$H2985/4)
+(AU2972&gt;0)*($J2985&gt;AU$3)*($I2985&lt;AU$2)*$H2985/
4+(AU2972&gt;0)*($J2986&gt;=AU$2)*($J2986&lt;=AU$3)*(($J2986-AU$2+1)/AU$4*$H2986/4)
+(AU2972&gt;0)*($J2986&gt;AU$3)*($I2986&lt;=AU$3)*($I2986&gt;=AU$2)*((AU$3-$I2986+1)/AU$4*$H2986/4)
+(AU2972&gt;0)*($J2986&gt;AU$3)*($I2986&lt;AU$2)*$H2986/4</f>
        <v/>
      </c>
      <c r="AV2978" s="111">
        <f>-$E2974/4*
AV2968+(AV2968&gt;0)*($J2973&gt;=AV$2)*($J2973&lt;=AV$3)*(($J2973-AV$2+1)/AV$4*$H2973/4)
+(AV2968&gt;0)*($J2973&gt;AV$3)*($I2973&lt;=AV$3)*($I2973&gt;=AV$2)*((AV$3-$I2973+1)/AV$4*$H2973/4)
+(AV2968&gt;0)*($J2973&gt;AV$3)*($I2973&lt;AV$2)*$H2973/
4+(AV2968&gt;0)*($J2974&gt;=AV$2)*($J2974&lt;=AV$3)*(($J2974-AV$2+1)/AV$4*$H2974/4)
+(AV2968&gt;0)*($J2974&gt;AV$3)*($I2974&lt;=AV$3)*($I2974&gt;=AV$2)*((AV$3-$I2974+1)/AV$4*$H2974/4)
+(AV2968&gt;0)*($J2974&gt;AV$3)*($I2974&lt;AV$2)*$H2974/
4+(AV2968&gt;0)*($J2975&gt;=AV$2)*($J2975&lt;=AV$3)*(($J2975-AV$2+1)/AV$4*$H2975/4)
+(AV2968&gt;0)*($J2975&gt;AV$3)*($I2975&lt;=AV$3)*($I2975&gt;=AV$2)*((AV$3-$I2975+1)/AV$4*$H2975/4)
+(AV2968&gt;0)*($J2975&gt;AV$3)*($I2975&lt;AV$2)*$H2975/
4-$E2984/4*
AV2972+(AV2972&gt;0)*($J2984&gt;=AV$2)*($J2984&lt;=AV$3)*(($J2984-AV$2+1)/AV$4*$H2984/4)
+(AV2972&gt;0)*($J2984&gt;AV$3)*($I2984&lt;=AV$3)*($I2984&gt;=AV$2)*((AV$3-$I2984+1)/AV$4*$H2984/4)
+(AV2972&gt;0)*($J2984&gt;AV$3)*($I2984&lt;AV$2)*$H2984/
4+(AV2972&gt;0)*($J2985&gt;=AV$2)*($J2985&lt;=AV$3)*(($J2985-AV$2+1)/AV$4*$H2985/4)
+(AV2972&gt;0)*($J2985&gt;AV$3)*($I2985&lt;=AV$3)*($I2985&gt;=AV$2)*((AV$3-$I2985+1)/AV$4*$H2985/4)
+(AV2972&gt;0)*($J2985&gt;AV$3)*($I2985&lt;AV$2)*$H2985/
4+(AV2972&gt;0)*($J2986&gt;=AV$2)*($J2986&lt;=AV$3)*(($J2986-AV$2+1)/AV$4*$H2986/4)
+(AV2972&gt;0)*($J2986&gt;AV$3)*($I2986&lt;=AV$3)*($I2986&gt;=AV$2)*((AV$3-$I2986+1)/AV$4*$H2986/4)
+(AV2972&gt;0)*($J2986&gt;AV$3)*($I2986&lt;AV$2)*$H2986/4</f>
        <v/>
      </c>
      <c r="AW2978" s="111">
        <f>-$E2974/4*
AW2968+(AW2968&gt;0)*($J2973&gt;=AW$2)*($J2973&lt;=AW$3)*(($J2973-AW$2+1)/AW$4*$H2973/4)
+(AW2968&gt;0)*($J2973&gt;AW$3)*($I2973&lt;=AW$3)*($I2973&gt;=AW$2)*((AW$3-$I2973+1)/AW$4*$H2973/4)
+(AW2968&gt;0)*($J2973&gt;AW$3)*($I2973&lt;AW$2)*$H2973/
4+(AW2968&gt;0)*($J2974&gt;=AW$2)*($J2974&lt;=AW$3)*(($J2974-AW$2+1)/AW$4*$H2974/4)
+(AW2968&gt;0)*($J2974&gt;AW$3)*($I2974&lt;=AW$3)*($I2974&gt;=AW$2)*((AW$3-$I2974+1)/AW$4*$H2974/4)
+(AW2968&gt;0)*($J2974&gt;AW$3)*($I2974&lt;AW$2)*$H2974/
4+(AW2968&gt;0)*($J2975&gt;=AW$2)*($J2975&lt;=AW$3)*(($J2975-AW$2+1)/AW$4*$H2975/4)
+(AW2968&gt;0)*($J2975&gt;AW$3)*($I2975&lt;=AW$3)*($I2975&gt;=AW$2)*((AW$3-$I2975+1)/AW$4*$H2975/4)
+(AW2968&gt;0)*($J2975&gt;AW$3)*($I2975&lt;AW$2)*$H2975/
4-$E2984/4*
AW2972+(AW2972&gt;0)*($J2984&gt;=AW$2)*($J2984&lt;=AW$3)*(($J2984-AW$2+1)/AW$4*$H2984/4)
+(AW2972&gt;0)*($J2984&gt;AW$3)*($I2984&lt;=AW$3)*($I2984&gt;=AW$2)*((AW$3-$I2984+1)/AW$4*$H2984/4)
+(AW2972&gt;0)*($J2984&gt;AW$3)*($I2984&lt;AW$2)*$H2984/
4+(AW2972&gt;0)*($J2985&gt;=AW$2)*($J2985&lt;=AW$3)*(($J2985-AW$2+1)/AW$4*$H2985/4)
+(AW2972&gt;0)*($J2985&gt;AW$3)*($I2985&lt;=AW$3)*($I2985&gt;=AW$2)*((AW$3-$I2985+1)/AW$4*$H2985/4)
+(AW2972&gt;0)*($J2985&gt;AW$3)*($I2985&lt;AW$2)*$H2985/
4+(AW2972&gt;0)*($J2986&gt;=AW$2)*($J2986&lt;=AW$3)*(($J2986-AW$2+1)/AW$4*$H2986/4)
+(AW2972&gt;0)*($J2986&gt;AW$3)*($I2986&lt;=AW$3)*($I2986&gt;=AW$2)*((AW$3-$I2986+1)/AW$4*$H2986/4)
+(AW2972&gt;0)*($J2986&gt;AW$3)*($I2986&lt;AW$2)*$H2986/4</f>
        <v/>
      </c>
      <c r="AX2978" s="111">
        <f>-$E2974/4*
AX2968+(AX2968&gt;0)*($J2973&gt;=AX$2)*($J2973&lt;=AX$3)*(($J2973-AX$2+1)/AX$4*$H2973/4)
+(AX2968&gt;0)*($J2973&gt;AX$3)*($I2973&lt;=AX$3)*($I2973&gt;=AX$2)*((AX$3-$I2973+1)/AX$4*$H2973/4)
+(AX2968&gt;0)*($J2973&gt;AX$3)*($I2973&lt;AX$2)*$H2973/
4+(AX2968&gt;0)*($J2974&gt;=AX$2)*($J2974&lt;=AX$3)*(($J2974-AX$2+1)/AX$4*$H2974/4)
+(AX2968&gt;0)*($J2974&gt;AX$3)*($I2974&lt;=AX$3)*($I2974&gt;=AX$2)*((AX$3-$I2974+1)/AX$4*$H2974/4)
+(AX2968&gt;0)*($J2974&gt;AX$3)*($I2974&lt;AX$2)*$H2974/
4+(AX2968&gt;0)*($J2975&gt;=AX$2)*($J2975&lt;=AX$3)*(($J2975-AX$2+1)/AX$4*$H2975/4)
+(AX2968&gt;0)*($J2975&gt;AX$3)*($I2975&lt;=AX$3)*($I2975&gt;=AX$2)*((AX$3-$I2975+1)/AX$4*$H2975/4)
+(AX2968&gt;0)*($J2975&gt;AX$3)*($I2975&lt;AX$2)*$H2975/
4-$E2984/4*
AX2972+(AX2972&gt;0)*($J2984&gt;=AX$2)*($J2984&lt;=AX$3)*(($J2984-AX$2+1)/AX$4*$H2984/4)
+(AX2972&gt;0)*($J2984&gt;AX$3)*($I2984&lt;=AX$3)*($I2984&gt;=AX$2)*((AX$3-$I2984+1)/AX$4*$H2984/4)
+(AX2972&gt;0)*($J2984&gt;AX$3)*($I2984&lt;AX$2)*$H2984/
4+(AX2972&gt;0)*($J2985&gt;=AX$2)*($J2985&lt;=AX$3)*(($J2985-AX$2+1)/AX$4*$H2985/4)
+(AX2972&gt;0)*($J2985&gt;AX$3)*($I2985&lt;=AX$3)*($I2985&gt;=AX$2)*((AX$3-$I2985+1)/AX$4*$H2985/4)
+(AX2972&gt;0)*($J2985&gt;AX$3)*($I2985&lt;AX$2)*$H2985/
4+(AX2972&gt;0)*($J2986&gt;=AX$2)*($J2986&lt;=AX$3)*(($J2986-AX$2+1)/AX$4*$H2986/4)
+(AX2972&gt;0)*($J2986&gt;AX$3)*($I2986&lt;=AX$3)*($I2986&gt;=AX$2)*((AX$3-$I2986+1)/AX$4*$H2986/4)
+(AX2972&gt;0)*($J2986&gt;AX$3)*($I2986&lt;AX$2)*$H2986/4</f>
        <v/>
      </c>
      <c r="AY2978" s="111">
        <f>-$E2974/4*
AY2968+(AY2968&gt;0)*($J2973&gt;=AY$2)*($J2973&lt;=AY$3)*(($J2973-AY$2+1)/AY$4*$H2973/4)
+(AY2968&gt;0)*($J2973&gt;AY$3)*($I2973&lt;=AY$3)*($I2973&gt;=AY$2)*((AY$3-$I2973+1)/AY$4*$H2973/4)
+(AY2968&gt;0)*($J2973&gt;AY$3)*($I2973&lt;AY$2)*$H2973/
4+(AY2968&gt;0)*($J2974&gt;=AY$2)*($J2974&lt;=AY$3)*(($J2974-AY$2+1)/AY$4*$H2974/4)
+(AY2968&gt;0)*($J2974&gt;AY$3)*($I2974&lt;=AY$3)*($I2974&gt;=AY$2)*((AY$3-$I2974+1)/AY$4*$H2974/4)
+(AY2968&gt;0)*($J2974&gt;AY$3)*($I2974&lt;AY$2)*$H2974/
4+(AY2968&gt;0)*($J2975&gt;=AY$2)*($J2975&lt;=AY$3)*(($J2975-AY$2+1)/AY$4*$H2975/4)
+(AY2968&gt;0)*($J2975&gt;AY$3)*($I2975&lt;=AY$3)*($I2975&gt;=AY$2)*((AY$3-$I2975+1)/AY$4*$H2975/4)
+(AY2968&gt;0)*($J2975&gt;AY$3)*($I2975&lt;AY$2)*$H2975/
4-$E2984/4*
AY2972+(AY2972&gt;0)*($J2984&gt;=AY$2)*($J2984&lt;=AY$3)*(($J2984-AY$2+1)/AY$4*$H2984/4)
+(AY2972&gt;0)*($J2984&gt;AY$3)*($I2984&lt;=AY$3)*($I2984&gt;=AY$2)*((AY$3-$I2984+1)/AY$4*$H2984/4)
+(AY2972&gt;0)*($J2984&gt;AY$3)*($I2984&lt;AY$2)*$H2984/
4+(AY2972&gt;0)*($J2985&gt;=AY$2)*($J2985&lt;=AY$3)*(($J2985-AY$2+1)/AY$4*$H2985/4)
+(AY2972&gt;0)*($J2985&gt;AY$3)*($I2985&lt;=AY$3)*($I2985&gt;=AY$2)*((AY$3-$I2985+1)/AY$4*$H2985/4)
+(AY2972&gt;0)*($J2985&gt;AY$3)*($I2985&lt;AY$2)*$H2985/
4+(AY2972&gt;0)*($J2986&gt;=AY$2)*($J2986&lt;=AY$3)*(($J2986-AY$2+1)/AY$4*$H2986/4)
+(AY2972&gt;0)*($J2986&gt;AY$3)*($I2986&lt;=AY$3)*($I2986&gt;=AY$2)*((AY$3-$I2986+1)/AY$4*$H2986/4)
+(AY2972&gt;0)*($J2986&gt;AY$3)*($I2986&lt;AY$2)*$H2986/4</f>
        <v/>
      </c>
      <c r="AZ2978" s="111">
        <f>-$E2974/4*
AZ2968+(AZ2968&gt;0)*($J2973&gt;=AZ$2)*($J2973&lt;=AZ$3)*(($J2973-AZ$2+1)/AZ$4*$H2973/4)
+(AZ2968&gt;0)*($J2973&gt;AZ$3)*($I2973&lt;=AZ$3)*($I2973&gt;=AZ$2)*((AZ$3-$I2973+1)/AZ$4*$H2973/4)
+(AZ2968&gt;0)*($J2973&gt;AZ$3)*($I2973&lt;AZ$2)*$H2973/
4+(AZ2968&gt;0)*($J2974&gt;=AZ$2)*($J2974&lt;=AZ$3)*(($J2974-AZ$2+1)/AZ$4*$H2974/4)
+(AZ2968&gt;0)*($J2974&gt;AZ$3)*($I2974&lt;=AZ$3)*($I2974&gt;=AZ$2)*((AZ$3-$I2974+1)/AZ$4*$H2974/4)
+(AZ2968&gt;0)*($J2974&gt;AZ$3)*($I2974&lt;AZ$2)*$H2974/
4+(AZ2968&gt;0)*($J2975&gt;=AZ$2)*($J2975&lt;=AZ$3)*(($J2975-AZ$2+1)/AZ$4*$H2975/4)
+(AZ2968&gt;0)*($J2975&gt;AZ$3)*($I2975&lt;=AZ$3)*($I2975&gt;=AZ$2)*((AZ$3-$I2975+1)/AZ$4*$H2975/4)
+(AZ2968&gt;0)*($J2975&gt;AZ$3)*($I2975&lt;AZ$2)*$H2975/
4-$E2984/4*
AZ2972+(AZ2972&gt;0)*($J2984&gt;=AZ$2)*($J2984&lt;=AZ$3)*(($J2984-AZ$2+1)/AZ$4*$H2984/4)
+(AZ2972&gt;0)*($J2984&gt;AZ$3)*($I2984&lt;=AZ$3)*($I2984&gt;=AZ$2)*((AZ$3-$I2984+1)/AZ$4*$H2984/4)
+(AZ2972&gt;0)*($J2984&gt;AZ$3)*($I2984&lt;AZ$2)*$H2984/
4+(AZ2972&gt;0)*($J2985&gt;=AZ$2)*($J2985&lt;=AZ$3)*(($J2985-AZ$2+1)/AZ$4*$H2985/4)
+(AZ2972&gt;0)*($J2985&gt;AZ$3)*($I2985&lt;=AZ$3)*($I2985&gt;=AZ$2)*((AZ$3-$I2985+1)/AZ$4*$H2985/4)
+(AZ2972&gt;0)*($J2985&gt;AZ$3)*($I2985&lt;AZ$2)*$H2985/
4+(AZ2972&gt;0)*($J2986&gt;=AZ$2)*($J2986&lt;=AZ$3)*(($J2986-AZ$2+1)/AZ$4*$H2986/4)
+(AZ2972&gt;0)*($J2986&gt;AZ$3)*($I2986&lt;=AZ$3)*($I2986&gt;=AZ$2)*((AZ$3-$I2986+1)/AZ$4*$H2986/4)
+(AZ2972&gt;0)*($J2986&gt;AZ$3)*($I2986&lt;AZ$2)*$H2986/4</f>
        <v/>
      </c>
      <c r="BA2978" s="111">
        <f>-$E2974/4*
BA2968+(BA2968&gt;0)*($J2973&gt;=BA$2)*($J2973&lt;=BA$3)*(($J2973-BA$2+1)/BA$4*$H2973/4)
+(BA2968&gt;0)*($J2973&gt;BA$3)*($I2973&lt;=BA$3)*($I2973&gt;=BA$2)*((BA$3-$I2973+1)/BA$4*$H2973/4)
+(BA2968&gt;0)*($J2973&gt;BA$3)*($I2973&lt;BA$2)*$H2973/
4+(BA2968&gt;0)*($J2974&gt;=BA$2)*($J2974&lt;=BA$3)*(($J2974-BA$2+1)/BA$4*$H2974/4)
+(BA2968&gt;0)*($J2974&gt;BA$3)*($I2974&lt;=BA$3)*($I2974&gt;=BA$2)*((BA$3-$I2974+1)/BA$4*$H2974/4)
+(BA2968&gt;0)*($J2974&gt;BA$3)*($I2974&lt;BA$2)*$H2974/
4+(BA2968&gt;0)*($J2975&gt;=BA$2)*($J2975&lt;=BA$3)*(($J2975-BA$2+1)/BA$4*$H2975/4)
+(BA2968&gt;0)*($J2975&gt;BA$3)*($I2975&lt;=BA$3)*($I2975&gt;=BA$2)*((BA$3-$I2975+1)/BA$4*$H2975/4)
+(BA2968&gt;0)*($J2975&gt;BA$3)*($I2975&lt;BA$2)*$H2975/
4-$E2984/4*
BA2972+(BA2972&gt;0)*($J2984&gt;=BA$2)*($J2984&lt;=BA$3)*(($J2984-BA$2+1)/BA$4*$H2984/4)
+(BA2972&gt;0)*($J2984&gt;BA$3)*($I2984&lt;=BA$3)*($I2984&gt;=BA$2)*((BA$3-$I2984+1)/BA$4*$H2984/4)
+(BA2972&gt;0)*($J2984&gt;BA$3)*($I2984&lt;BA$2)*$H2984/
4+(BA2972&gt;0)*($J2985&gt;=BA$2)*($J2985&lt;=BA$3)*(($J2985-BA$2+1)/BA$4*$H2985/4)
+(BA2972&gt;0)*($J2985&gt;BA$3)*($I2985&lt;=BA$3)*($I2985&gt;=BA$2)*((BA$3-$I2985+1)/BA$4*$H2985/4)
+(BA2972&gt;0)*($J2985&gt;BA$3)*($I2985&lt;BA$2)*$H2985/
4+(BA2972&gt;0)*($J2986&gt;=BA$2)*($J2986&lt;=BA$3)*(($J2986-BA$2+1)/BA$4*$H2986/4)
+(BA2972&gt;0)*($J2986&gt;BA$3)*($I2986&lt;=BA$3)*($I2986&gt;=BA$2)*((BA$3-$I2986+1)/BA$4*$H2986/4)
+(BA2972&gt;0)*($J2986&gt;BA$3)*($I2986&lt;BA$2)*$H2986/4</f>
        <v/>
      </c>
      <c r="BB2978" s="111">
        <f>-$E2974/4*
BB2968+(BB2968&gt;0)*($J2973&gt;=BB$2)*($J2973&lt;=BB$3)*(($J2973-BB$2+1)/BB$4*$H2973/4)
+(BB2968&gt;0)*($J2973&gt;BB$3)*($I2973&lt;=BB$3)*($I2973&gt;=BB$2)*((BB$3-$I2973+1)/BB$4*$H2973/4)
+(BB2968&gt;0)*($J2973&gt;BB$3)*($I2973&lt;BB$2)*$H2973/
4+(BB2968&gt;0)*($J2974&gt;=BB$2)*($J2974&lt;=BB$3)*(($J2974-BB$2+1)/BB$4*$H2974/4)
+(BB2968&gt;0)*($J2974&gt;BB$3)*($I2974&lt;=BB$3)*($I2974&gt;=BB$2)*((BB$3-$I2974+1)/BB$4*$H2974/4)
+(BB2968&gt;0)*($J2974&gt;BB$3)*($I2974&lt;BB$2)*$H2974/
4+(BB2968&gt;0)*($J2975&gt;=BB$2)*($J2975&lt;=BB$3)*(($J2975-BB$2+1)/BB$4*$H2975/4)
+(BB2968&gt;0)*($J2975&gt;BB$3)*($I2975&lt;=BB$3)*($I2975&gt;=BB$2)*((BB$3-$I2975+1)/BB$4*$H2975/4)
+(BB2968&gt;0)*($J2975&gt;BB$3)*($I2975&lt;BB$2)*$H2975/
4-$E2984/4*
BB2972+(BB2972&gt;0)*($J2984&gt;=BB$2)*($J2984&lt;=BB$3)*(($J2984-BB$2+1)/BB$4*$H2984/4)
+(BB2972&gt;0)*($J2984&gt;BB$3)*($I2984&lt;=BB$3)*($I2984&gt;=BB$2)*((BB$3-$I2984+1)/BB$4*$H2984/4)
+(BB2972&gt;0)*($J2984&gt;BB$3)*($I2984&lt;BB$2)*$H2984/
4+(BB2972&gt;0)*($J2985&gt;=BB$2)*($J2985&lt;=BB$3)*(($J2985-BB$2+1)/BB$4*$H2985/4)
+(BB2972&gt;0)*($J2985&gt;BB$3)*($I2985&lt;=BB$3)*($I2985&gt;=BB$2)*((BB$3-$I2985+1)/BB$4*$H2985/4)
+(BB2972&gt;0)*($J2985&gt;BB$3)*($I2985&lt;BB$2)*$H2985/
4+(BB2972&gt;0)*($J2986&gt;=BB$2)*($J2986&lt;=BB$3)*(($J2986-BB$2+1)/BB$4*$H2986/4)
+(BB2972&gt;0)*($J2986&gt;BB$3)*($I2986&lt;=BB$3)*($I2986&gt;=BB$2)*((BB$3-$I2986+1)/BB$4*$H2986/4)
+(BB2972&gt;0)*($J2986&gt;BB$3)*($I2986&lt;BB$2)*$H2986/4</f>
        <v/>
      </c>
      <c r="BC2978" s="111">
        <f>-$E2974/4*
BC2968+(BC2968&gt;0)*($J2973&gt;=BC$2)*($J2973&lt;=BC$3)*(($J2973-BC$2+1)/BC$4*$H2973/4)
+(BC2968&gt;0)*($J2973&gt;BC$3)*($I2973&lt;=BC$3)*($I2973&gt;=BC$2)*((BC$3-$I2973+1)/BC$4*$H2973/4)
+(BC2968&gt;0)*($J2973&gt;BC$3)*($I2973&lt;BC$2)*$H2973/
4+(BC2968&gt;0)*($J2974&gt;=BC$2)*($J2974&lt;=BC$3)*(($J2974-BC$2+1)/BC$4*$H2974/4)
+(BC2968&gt;0)*($J2974&gt;BC$3)*($I2974&lt;=BC$3)*($I2974&gt;=BC$2)*((BC$3-$I2974+1)/BC$4*$H2974/4)
+(BC2968&gt;0)*($J2974&gt;BC$3)*($I2974&lt;BC$2)*$H2974/
4+(BC2968&gt;0)*($J2975&gt;=BC$2)*($J2975&lt;=BC$3)*(($J2975-BC$2+1)/BC$4*$H2975/4)
+(BC2968&gt;0)*($J2975&gt;BC$3)*($I2975&lt;=BC$3)*($I2975&gt;=BC$2)*((BC$3-$I2975+1)/BC$4*$H2975/4)
+(BC2968&gt;0)*($J2975&gt;BC$3)*($I2975&lt;BC$2)*$H2975/
4-$E2984/4*
BC2972+(BC2972&gt;0)*($J2984&gt;=BC$2)*($J2984&lt;=BC$3)*(($J2984-BC$2+1)/BC$4*$H2984/4)
+(BC2972&gt;0)*($J2984&gt;BC$3)*($I2984&lt;=BC$3)*($I2984&gt;=BC$2)*((BC$3-$I2984+1)/BC$4*$H2984/4)
+(BC2972&gt;0)*($J2984&gt;BC$3)*($I2984&lt;BC$2)*$H2984/
4+(BC2972&gt;0)*($J2985&gt;=BC$2)*($J2985&lt;=BC$3)*(($J2985-BC$2+1)/BC$4*$H2985/4)
+(BC2972&gt;0)*($J2985&gt;BC$3)*($I2985&lt;=BC$3)*($I2985&gt;=BC$2)*((BC$3-$I2985+1)/BC$4*$H2985/4)
+(BC2972&gt;0)*($J2985&gt;BC$3)*($I2985&lt;BC$2)*$H2985/
4+(BC2972&gt;0)*($J2986&gt;=BC$2)*($J2986&lt;=BC$3)*(($J2986-BC$2+1)/BC$4*$H2986/4)
+(BC2972&gt;0)*($J2986&gt;BC$3)*($I2986&lt;=BC$3)*($I2986&gt;=BC$2)*((BC$3-$I2986+1)/BC$4*$H2986/4)
+(BC2972&gt;0)*($J2986&gt;BC$3)*($I2986&lt;BC$2)*$H2986/4</f>
        <v/>
      </c>
      <c r="BD2978" s="111">
        <f>-$E2974/4*
BD2968+(BD2968&gt;0)*($J2973&gt;=BD$2)*($J2973&lt;=BD$3)*(($J2973-BD$2+1)/BD$4*$H2973/4)
+(BD2968&gt;0)*($J2973&gt;BD$3)*($I2973&lt;=BD$3)*($I2973&gt;=BD$2)*((BD$3-$I2973+1)/BD$4*$H2973/4)
+(BD2968&gt;0)*($J2973&gt;BD$3)*($I2973&lt;BD$2)*$H2973/
4+(BD2968&gt;0)*($J2974&gt;=BD$2)*($J2974&lt;=BD$3)*(($J2974-BD$2+1)/BD$4*$H2974/4)
+(BD2968&gt;0)*($J2974&gt;BD$3)*($I2974&lt;=BD$3)*($I2974&gt;=BD$2)*((BD$3-$I2974+1)/BD$4*$H2974/4)
+(BD2968&gt;0)*($J2974&gt;BD$3)*($I2974&lt;BD$2)*$H2974/
4+(BD2968&gt;0)*($J2975&gt;=BD$2)*($J2975&lt;=BD$3)*(($J2975-BD$2+1)/BD$4*$H2975/4)
+(BD2968&gt;0)*($J2975&gt;BD$3)*($I2975&lt;=BD$3)*($I2975&gt;=BD$2)*((BD$3-$I2975+1)/BD$4*$H2975/4)
+(BD2968&gt;0)*($J2975&gt;BD$3)*($I2975&lt;BD$2)*$H2975/
4-$E2984/4*
BD2972+(BD2972&gt;0)*($J2984&gt;=BD$2)*($J2984&lt;=BD$3)*(($J2984-BD$2+1)/BD$4*$H2984/4)
+(BD2972&gt;0)*($J2984&gt;BD$3)*($I2984&lt;=BD$3)*($I2984&gt;=BD$2)*((BD$3-$I2984+1)/BD$4*$H2984/4)
+(BD2972&gt;0)*($J2984&gt;BD$3)*($I2984&lt;BD$2)*$H2984/
4+(BD2972&gt;0)*($J2985&gt;=BD$2)*($J2985&lt;=BD$3)*(($J2985-BD$2+1)/BD$4*$H2985/4)
+(BD2972&gt;0)*($J2985&gt;BD$3)*($I2985&lt;=BD$3)*($I2985&gt;=BD$2)*((BD$3-$I2985+1)/BD$4*$H2985/4)
+(BD2972&gt;0)*($J2985&gt;BD$3)*($I2985&lt;BD$2)*$H2985/
4+(BD2972&gt;0)*($J2986&gt;=BD$2)*($J2986&lt;=BD$3)*(($J2986-BD$2+1)/BD$4*$H2986/4)
+(BD2972&gt;0)*($J2986&gt;BD$3)*($I2986&lt;=BD$3)*($I2986&gt;=BD$2)*((BD$3-$I2986+1)/BD$4*$H2986/4)
+(BD2972&gt;0)*($J2986&gt;BD$3)*($I2986&lt;BD$2)*$H2986/4</f>
        <v/>
      </c>
    </row>
    <row r="2979" ht="16" customHeight="1">
      <c r="B2979" s="11">
        <f>B2978</f>
        <v/>
      </c>
      <c r="C2979" s="12">
        <f>C2978</f>
        <v/>
      </c>
      <c r="D2979" s="43" t="inlineStr">
        <is>
          <t>Hypothèse</t>
        </is>
      </c>
      <c r="E2979" s="124" t="inlineStr">
        <is>
          <t>Renew Réversion</t>
        </is>
      </c>
      <c r="F2979" s="44" t="n"/>
      <c r="G2979" s="43" t="inlineStr">
        <is>
          <t>Sortie</t>
        </is>
      </c>
      <c r="H2979" s="123" t="n">
        <v>0</v>
      </c>
      <c r="I2979" s="43" t="inlineStr">
        <is>
          <t>Date sortie (manuel)</t>
        </is>
      </c>
      <c r="J2979" s="122" t="n">
        <v>0</v>
      </c>
      <c r="K2979" s="108" t="n"/>
      <c r="L2979" s="20" t="inlineStr">
        <is>
          <t>Impact vacance future</t>
        </is>
      </c>
      <c r="M2979" s="72" t="n"/>
      <c r="N2979" s="72" t="n"/>
      <c r="O2979" s="111" t="n">
        <v>0</v>
      </c>
      <c r="P2979" s="111" t="n">
        <v>0</v>
      </c>
      <c r="Q2979" s="111" t="n">
        <v>0</v>
      </c>
      <c r="R2979" s="111" t="n">
        <v>0</v>
      </c>
      <c r="S2979" s="111" t="n">
        <v>0</v>
      </c>
      <c r="T2979" s="111" t="n">
        <v>0</v>
      </c>
      <c r="U2979" s="111" t="n">
        <v>0</v>
      </c>
      <c r="V2979" s="111" t="n">
        <v>0</v>
      </c>
      <c r="W2979" s="111" t="n">
        <v>0</v>
      </c>
      <c r="X2979" s="111" t="n">
        <v>0</v>
      </c>
      <c r="Y2979" s="111" t="n">
        <v>0</v>
      </c>
      <c r="Z2979" s="111" t="n">
        <v>0</v>
      </c>
      <c r="AA2979" s="111" t="n">
        <v>0</v>
      </c>
      <c r="AB2979" s="111" t="n">
        <v>0</v>
      </c>
      <c r="AC2979" s="111" t="n">
        <v>0</v>
      </c>
      <c r="AD2979" s="111" t="n">
        <v>0</v>
      </c>
      <c r="AE2979" s="111" t="n">
        <v>0</v>
      </c>
      <c r="AF2979" s="111" t="n">
        <v>0</v>
      </c>
      <c r="AG2979" s="111" t="n">
        <v>0</v>
      </c>
      <c r="AH2979" s="111" t="n">
        <v>0</v>
      </c>
      <c r="AI2979" s="111" t="n">
        <v>0</v>
      </c>
      <c r="AJ2979" s="111" t="n">
        <v>0</v>
      </c>
      <c r="AK2979" s="111" t="n">
        <v>0</v>
      </c>
      <c r="AL2979" s="111" t="n">
        <v>0</v>
      </c>
      <c r="AM2979" s="111" t="n">
        <v>0</v>
      </c>
      <c r="AN2979" s="111" t="n">
        <v>0</v>
      </c>
      <c r="AO2979" s="111" t="n">
        <v>0</v>
      </c>
      <c r="AP2979" s="111" t="n">
        <v>0</v>
      </c>
      <c r="AQ2979" s="111" t="n">
        <v>0</v>
      </c>
      <c r="AR2979" s="111" t="n">
        <v>0</v>
      </c>
      <c r="AS2979" s="111" t="n">
        <v>0</v>
      </c>
      <c r="AT2979" s="111" t="n">
        <v>0</v>
      </c>
      <c r="AU2979" s="111" t="n">
        <v>0</v>
      </c>
      <c r="AV2979" s="111" t="n">
        <v>0</v>
      </c>
      <c r="AW2979" s="111" t="n">
        <v>0</v>
      </c>
      <c r="AX2979" s="111" t="n">
        <v>0</v>
      </c>
      <c r="AY2979" s="111" t="n">
        <v>0</v>
      </c>
      <c r="AZ2979" s="111" t="n">
        <v>0</v>
      </c>
      <c r="BA2979" s="111" t="n">
        <v>0</v>
      </c>
      <c r="BB2979" s="111" t="n">
        <v>0</v>
      </c>
      <c r="BC2979" s="111" t="n">
        <v>0</v>
      </c>
      <c r="BD2979" s="111" t="n">
        <v>0</v>
      </c>
    </row>
    <row r="2980" ht="16" customHeight="1">
      <c r="B2980" s="11">
        <f>B2979</f>
        <v/>
      </c>
      <c r="C2980" s="12">
        <f>C2979</f>
        <v/>
      </c>
      <c r="D2980" s="43" t="inlineStr">
        <is>
          <t>Date sortie</t>
        </is>
      </c>
      <c r="E2980" s="122" t="n">
        <v>47208</v>
      </c>
      <c r="G2980" s="43" t="inlineStr">
        <is>
          <t>Vacance (mois)</t>
        </is>
      </c>
      <c r="H2980" s="124" t="n">
        <v>0</v>
      </c>
      <c r="I2980" s="43" t="inlineStr">
        <is>
          <t>Loyer futur (manuel)</t>
        </is>
      </c>
      <c r="J2980" s="120" t="n">
        <v>0</v>
      </c>
      <c r="K2980" s="23" t="n"/>
      <c r="L2980" s="33" t="inlineStr">
        <is>
          <t>Impact franchise</t>
        </is>
      </c>
      <c r="M2980" s="73" t="n"/>
      <c r="N2980" s="73" t="n"/>
      <c r="O2980" s="112">
        <f>-(O2977+O2978)*IFERROR((O2967+O2971)/(O2969+O2973),0)</f>
        <v/>
      </c>
      <c r="P2980" s="112">
        <f>-(P2977+P2978)*IFERROR((P2967+P2971)/(P2969+P2973),0)</f>
        <v/>
      </c>
      <c r="Q2980" s="112">
        <f>-(Q2977+Q2978)*IFERROR((Q2967+Q2971)/(Q2969+Q2973),0)</f>
        <v/>
      </c>
      <c r="R2980" s="112">
        <f>-(R2977+R2978)*IFERROR((R2967+R2971)/(R2969+R2973),0)</f>
        <v/>
      </c>
      <c r="S2980" s="112">
        <f>-(S2977+S2978)*IFERROR((S2967+S2971)/(S2969+S2973),0)</f>
        <v/>
      </c>
      <c r="T2980" s="112">
        <f>-(T2977+T2978)*IFERROR((T2967+T2971)/(T2969+T2973),0)</f>
        <v/>
      </c>
      <c r="U2980" s="112">
        <f>-(U2977+U2978)*IFERROR((U2967+U2971)/(U2969+U2973),0)</f>
        <v/>
      </c>
      <c r="V2980" s="112">
        <f>-(V2977+V2978)*IFERROR((V2967+V2971)/(V2969+V2973),0)</f>
        <v/>
      </c>
      <c r="W2980" s="112">
        <f>-(W2977+W2978)*IFERROR((W2967+W2971)/(W2969+W2973),0)</f>
        <v/>
      </c>
      <c r="X2980" s="112">
        <f>-(X2977+X2978)*IFERROR((X2967+X2971)/(X2969+X2973),0)</f>
        <v/>
      </c>
      <c r="Y2980" s="112">
        <f>-(Y2977+Y2978)*IFERROR((Y2967+Y2971)/(Y2969+Y2973),0)</f>
        <v/>
      </c>
      <c r="Z2980" s="112">
        <f>-(Z2977+Z2978)*IFERROR((Z2967+Z2971)/(Z2969+Z2973),0)</f>
        <v/>
      </c>
      <c r="AA2980" s="112">
        <f>-(AA2977+AA2978)*IFERROR((AA2967+AA2971)/(AA2969+AA2973),0)</f>
        <v/>
      </c>
      <c r="AB2980" s="112">
        <f>-(AB2977+AB2978)*IFERROR((AB2967+AB2971)/(AB2969+AB2973),0)</f>
        <v/>
      </c>
      <c r="AC2980" s="112">
        <f>-(AC2977+AC2978)*IFERROR((AC2967+AC2971)/(AC2969+AC2973),0)</f>
        <v/>
      </c>
      <c r="AD2980" s="112">
        <f>-(AD2977+AD2978)*IFERROR((AD2967+AD2971)/(AD2969+AD2973),0)</f>
        <v/>
      </c>
      <c r="AE2980" s="112">
        <f>-(AE2977+AE2978)*IFERROR((AE2967+AE2971)/(AE2969+AE2973),0)</f>
        <v/>
      </c>
      <c r="AF2980" s="112">
        <f>-(AF2977+AF2978)*IFERROR((AF2967+AF2971)/(AF2969+AF2973),0)</f>
        <v/>
      </c>
      <c r="AG2980" s="112">
        <f>-(AG2977+AG2978)*IFERROR((AG2967+AG2971)/(AG2969+AG2973),0)</f>
        <v/>
      </c>
      <c r="AH2980" s="112">
        <f>-(AH2977+AH2978)*IFERROR((AH2967+AH2971)/(AH2969+AH2973),0)</f>
        <v/>
      </c>
      <c r="AI2980" s="112">
        <f>-(AI2977+AI2978)*IFERROR((AI2967+AI2971)/(AI2969+AI2973),0)</f>
        <v/>
      </c>
      <c r="AJ2980" s="112">
        <f>-(AJ2977+AJ2978)*IFERROR((AJ2967+AJ2971)/(AJ2969+AJ2973),0)</f>
        <v/>
      </c>
      <c r="AK2980" s="112">
        <f>-(AK2977+AK2978)*IFERROR((AK2967+AK2971)/(AK2969+AK2973),0)</f>
        <v/>
      </c>
      <c r="AL2980" s="112">
        <f>-(AL2977+AL2978)*IFERROR((AL2967+AL2971)/(AL2969+AL2973),0)</f>
        <v/>
      </c>
      <c r="AM2980" s="112">
        <f>-(AM2977+AM2978)*IFERROR((AM2967+AM2971)/(AM2969+AM2973),0)</f>
        <v/>
      </c>
      <c r="AN2980" s="112">
        <f>-(AN2977+AN2978)*IFERROR((AN2967+AN2971)/(AN2969+AN2973),0)</f>
        <v/>
      </c>
      <c r="AO2980" s="112">
        <f>-(AO2977+AO2978)*IFERROR((AO2967+AO2971)/(AO2969+AO2973),0)</f>
        <v/>
      </c>
      <c r="AP2980" s="112">
        <f>-(AP2977+AP2978)*IFERROR((AP2967+AP2971)/(AP2969+AP2973),0)</f>
        <v/>
      </c>
      <c r="AQ2980" s="112">
        <f>-(AQ2977+AQ2978)*IFERROR((AQ2967+AQ2971)/(AQ2969+AQ2973),0)</f>
        <v/>
      </c>
      <c r="AR2980" s="112">
        <f>-(AR2977+AR2978)*IFERROR((AR2967+AR2971)/(AR2969+AR2973),0)</f>
        <v/>
      </c>
      <c r="AS2980" s="112">
        <f>-(AS2977+AS2978)*IFERROR((AS2967+AS2971)/(AS2969+AS2973),0)</f>
        <v/>
      </c>
      <c r="AT2980" s="112">
        <f>-(AT2977+AT2978)*IFERROR((AT2967+AT2971)/(AT2969+AT2973),0)</f>
        <v/>
      </c>
      <c r="AU2980" s="112">
        <f>-(AU2977+AU2978)*IFERROR((AU2967+AU2971)/(AU2969+AU2973),0)</f>
        <v/>
      </c>
      <c r="AV2980" s="112">
        <f>-(AV2977+AV2978)*IFERROR((AV2967+AV2971)/(AV2969+AV2973),0)</f>
        <v/>
      </c>
      <c r="AW2980" s="112">
        <f>-(AW2977+AW2978)*IFERROR((AW2967+AW2971)/(AW2969+AW2973),0)</f>
        <v/>
      </c>
      <c r="AX2980" s="112">
        <f>-(AX2977+AX2978)*IFERROR((AX2967+AX2971)/(AX2969+AX2973),0)</f>
        <v/>
      </c>
      <c r="AY2980" s="112">
        <f>-(AY2977+AY2978)*IFERROR((AY2967+AY2971)/(AY2969+AY2973),0)</f>
        <v/>
      </c>
      <c r="AZ2980" s="112">
        <f>-(AZ2977+AZ2978)*IFERROR((AZ2967+AZ2971)/(AZ2969+AZ2973),0)</f>
        <v/>
      </c>
      <c r="BA2980" s="112">
        <f>-(BA2977+BA2978)*IFERROR((BA2967+BA2971)/(BA2969+BA2973),0)</f>
        <v/>
      </c>
      <c r="BB2980" s="112">
        <f>-(BB2977+BB2978)*IFERROR((BB2967+BB2971)/(BB2969+BB2973),0)</f>
        <v/>
      </c>
      <c r="BC2980" s="112">
        <f>-(BC2977+BC2978)*IFERROR((BC2967+BC2971)/(BC2969+BC2973),0)</f>
        <v/>
      </c>
      <c r="BD2980" s="112">
        <f>-(BD2977+BD2978)*IFERROR((BD2967+BD2971)/(BD2969+BD2973),0)</f>
        <v/>
      </c>
    </row>
    <row r="2981" ht="16" customHeight="1">
      <c r="B2981" s="11">
        <f>B2980</f>
        <v/>
      </c>
      <c r="C2981" s="12">
        <f>C2980</f>
        <v/>
      </c>
      <c r="K2981" s="108" t="n"/>
      <c r="O2981" s="15" t="n"/>
      <c r="P2981" s="15" t="n"/>
      <c r="Q2981" s="15" t="n"/>
      <c r="R2981" s="15" t="n"/>
      <c r="S2981" s="15" t="n"/>
      <c r="T2981" s="15" t="n"/>
      <c r="U2981" s="15" t="n"/>
      <c r="V2981" s="15" t="n"/>
      <c r="W2981" s="15" t="n"/>
      <c r="X2981" s="15" t="n"/>
      <c r="Y2981" s="15" t="n"/>
      <c r="Z2981" s="15" t="n"/>
      <c r="AA2981" s="15" t="n"/>
      <c r="AB2981" s="15" t="n"/>
      <c r="AC2981" s="15" t="n"/>
      <c r="AD2981" s="15" t="n"/>
      <c r="AE2981" s="15" t="n"/>
      <c r="AF2981" s="15" t="n"/>
      <c r="AG2981" s="15" t="n"/>
      <c r="AH2981" s="15" t="n"/>
      <c r="AI2981" s="15" t="n"/>
      <c r="AJ2981" s="15" t="n"/>
      <c r="AK2981" s="15" t="n"/>
      <c r="AL2981" s="15" t="n"/>
      <c r="AM2981" s="15" t="n"/>
      <c r="AN2981" s="15" t="n"/>
      <c r="AO2981" s="15" t="n"/>
      <c r="AP2981" s="15" t="n"/>
      <c r="AQ2981" s="15" t="n"/>
      <c r="AR2981" s="15" t="n"/>
      <c r="AS2981" s="15" t="n"/>
      <c r="AT2981" s="15" t="n"/>
      <c r="AU2981" s="15" t="n"/>
      <c r="AV2981" s="15" t="n"/>
      <c r="AW2981" s="15" t="n"/>
      <c r="AX2981" s="15" t="n"/>
      <c r="AY2981" s="15" t="n"/>
      <c r="AZ2981" s="15" t="n"/>
      <c r="BA2981" s="15" t="n"/>
      <c r="BB2981" s="15" t="n"/>
      <c r="BC2981" s="15" t="n"/>
      <c r="BD2981" s="15" t="n"/>
    </row>
    <row r="2982" ht="16" customHeight="1">
      <c r="B2982" s="11">
        <f>B2981</f>
        <v/>
      </c>
      <c r="C2982" s="12">
        <f>C2981</f>
        <v/>
      </c>
      <c r="G2982" s="46" t="inlineStr">
        <is>
          <t>Société</t>
        </is>
      </c>
      <c r="H2982" s="121" t="inlineStr">
        <is>
          <t>SCI HSR 5</t>
        </is>
      </c>
      <c r="I2982" s="125" t="n"/>
      <c r="J2982" s="126" t="n"/>
      <c r="K2982" s="23" t="n"/>
      <c r="L2982" s="47" t="inlineStr">
        <is>
          <t>Loyer</t>
        </is>
      </c>
      <c r="M2982" s="81" t="n"/>
      <c r="N2982" s="81" t="n"/>
      <c r="O2982" s="114">
        <f>SUM(O2977:O2980)</f>
        <v/>
      </c>
      <c r="P2982" s="114">
        <f>SUM(P2977:P2980)</f>
        <v/>
      </c>
      <c r="Q2982" s="114">
        <f>SUM(Q2977:Q2980)</f>
        <v/>
      </c>
      <c r="R2982" s="114">
        <f>SUM(R2977:R2980)</f>
        <v/>
      </c>
      <c r="S2982" s="114">
        <f>SUM(S2977:S2980)</f>
        <v/>
      </c>
      <c r="T2982" s="114">
        <f>SUM(T2977:T2980)</f>
        <v/>
      </c>
      <c r="U2982" s="114">
        <f>SUM(U2977:U2980)</f>
        <v/>
      </c>
      <c r="V2982" s="114">
        <f>SUM(V2977:V2980)</f>
        <v/>
      </c>
      <c r="W2982" s="114">
        <f>SUM(W2977:W2980)</f>
        <v/>
      </c>
      <c r="X2982" s="114">
        <f>SUM(X2977:X2980)</f>
        <v/>
      </c>
      <c r="Y2982" s="114">
        <f>SUM(Y2977:Y2980)</f>
        <v/>
      </c>
      <c r="Z2982" s="114">
        <f>SUM(Z2977:Z2980)</f>
        <v/>
      </c>
      <c r="AA2982" s="114">
        <f>SUM(AA2977:AA2980)</f>
        <v/>
      </c>
      <c r="AB2982" s="114">
        <f>SUM(AB2977:AB2980)</f>
        <v/>
      </c>
      <c r="AC2982" s="114">
        <f>SUM(AC2977:AC2980)</f>
        <v/>
      </c>
      <c r="AD2982" s="114">
        <f>SUM(AD2977:AD2980)</f>
        <v/>
      </c>
      <c r="AE2982" s="114">
        <f>SUM(AE2977:AE2980)</f>
        <v/>
      </c>
      <c r="AF2982" s="114">
        <f>SUM(AF2977:AF2980)</f>
        <v/>
      </c>
      <c r="AG2982" s="114">
        <f>SUM(AG2977:AG2980)</f>
        <v/>
      </c>
      <c r="AH2982" s="114">
        <f>SUM(AH2977:AH2980)</f>
        <v/>
      </c>
      <c r="AI2982" s="114">
        <f>SUM(AI2977:AI2980)</f>
        <v/>
      </c>
      <c r="AJ2982" s="114">
        <f>SUM(AJ2977:AJ2980)</f>
        <v/>
      </c>
      <c r="AK2982" s="114">
        <f>SUM(AK2977:AK2980)</f>
        <v/>
      </c>
      <c r="AL2982" s="114">
        <f>SUM(AL2977:AL2980)</f>
        <v/>
      </c>
      <c r="AM2982" s="114">
        <f>SUM(AM2977:AM2980)</f>
        <v/>
      </c>
      <c r="AN2982" s="114">
        <f>SUM(AN2977:AN2980)</f>
        <v/>
      </c>
      <c r="AO2982" s="114">
        <f>SUM(AO2977:AO2980)</f>
        <v/>
      </c>
      <c r="AP2982" s="114">
        <f>SUM(AP2977:AP2980)</f>
        <v/>
      </c>
      <c r="AQ2982" s="114">
        <f>SUM(AQ2977:AQ2980)</f>
        <v/>
      </c>
      <c r="AR2982" s="114">
        <f>SUM(AR2977:AR2980)</f>
        <v/>
      </c>
      <c r="AS2982" s="114">
        <f>SUM(AS2977:AS2980)</f>
        <v/>
      </c>
      <c r="AT2982" s="114">
        <f>SUM(AT2977:AT2980)</f>
        <v/>
      </c>
      <c r="AU2982" s="114">
        <f>SUM(AU2977:AU2980)</f>
        <v/>
      </c>
      <c r="AV2982" s="114">
        <f>SUM(AV2977:AV2980)</f>
        <v/>
      </c>
      <c r="AW2982" s="114">
        <f>SUM(AW2977:AW2980)</f>
        <v/>
      </c>
      <c r="AX2982" s="114">
        <f>SUM(AX2977:AX2980)</f>
        <v/>
      </c>
      <c r="AY2982" s="114">
        <f>SUM(AY2977:AY2980)</f>
        <v/>
      </c>
      <c r="AZ2982" s="114">
        <f>SUM(AZ2977:AZ2980)</f>
        <v/>
      </c>
      <c r="BA2982" s="114">
        <f>SUM(BA2977:BA2980)</f>
        <v/>
      </c>
      <c r="BB2982" s="114">
        <f>SUM(BB2977:BB2980)</f>
        <v/>
      </c>
      <c r="BC2982" s="114">
        <f>SUM(BC2977:BC2980)</f>
        <v/>
      </c>
      <c r="BD2982" s="114">
        <f>SUM(BD2977:BD2980)</f>
        <v/>
      </c>
    </row>
    <row r="2983" ht="16" customHeight="1">
      <c r="B2983" s="11">
        <f>B2982</f>
        <v/>
      </c>
      <c r="C2983" s="12">
        <f>C2982</f>
        <v/>
      </c>
      <c r="D2983" s="46" t="inlineStr">
        <is>
          <t>Date effet new bail</t>
        </is>
      </c>
      <c r="E2983" s="122" t="n">
        <v>47208</v>
      </c>
      <c r="F2983" s="15" t="n"/>
      <c r="G2983" s="46" t="inlineStr">
        <is>
          <t>Annualisé</t>
        </is>
      </c>
      <c r="H2983" s="46" t="inlineStr">
        <is>
          <t>Montant</t>
        </is>
      </c>
      <c r="I2983" s="46" t="inlineStr">
        <is>
          <t>Date deb</t>
        </is>
      </c>
      <c r="J2983" s="46" t="inlineStr">
        <is>
          <t>Date fin</t>
        </is>
      </c>
      <c r="K2983" s="23" t="n"/>
      <c r="O2983" s="15" t="n"/>
      <c r="P2983" s="15" t="n"/>
      <c r="Q2983" s="15" t="n"/>
      <c r="R2983" s="15" t="n"/>
      <c r="S2983" s="15" t="n"/>
      <c r="T2983" s="15" t="n"/>
      <c r="U2983" s="15" t="n"/>
      <c r="V2983" s="15" t="n"/>
      <c r="W2983" s="15" t="n"/>
      <c r="X2983" s="15" t="n"/>
      <c r="Y2983" s="15" t="n"/>
      <c r="Z2983" s="15" t="n"/>
      <c r="AA2983" s="15" t="n"/>
      <c r="AB2983" s="15" t="n"/>
      <c r="AC2983" s="15" t="n"/>
      <c r="AD2983" s="15" t="n"/>
      <c r="AE2983" s="15" t="n"/>
      <c r="AF2983" s="15" t="n"/>
      <c r="AG2983" s="15" t="n"/>
      <c r="AH2983" s="15" t="n"/>
      <c r="AI2983" s="15" t="n"/>
      <c r="AJ2983" s="15" t="n"/>
      <c r="AK2983" s="15" t="n"/>
      <c r="AL2983" s="15" t="n"/>
      <c r="AM2983" s="15" t="n"/>
      <c r="AN2983" s="15" t="n"/>
      <c r="AO2983" s="15" t="n"/>
      <c r="AP2983" s="15" t="n"/>
      <c r="AQ2983" s="15" t="n"/>
      <c r="AR2983" s="15" t="n"/>
      <c r="AS2983" s="15" t="n"/>
      <c r="AT2983" s="15" t="n"/>
      <c r="AU2983" s="15" t="n"/>
      <c r="AV2983" s="15" t="n"/>
      <c r="AW2983" s="15" t="n"/>
      <c r="AX2983" s="15" t="n"/>
      <c r="AY2983" s="15" t="n"/>
      <c r="AZ2983" s="15" t="n"/>
      <c r="BA2983" s="15" t="n"/>
      <c r="BB2983" s="15" t="n"/>
      <c r="BC2983" s="15" t="n"/>
      <c r="BD2983" s="15" t="n"/>
    </row>
    <row r="2984" ht="16" customHeight="1">
      <c r="B2984" s="11">
        <f>B2983</f>
        <v/>
      </c>
      <c r="C2984" s="12">
        <f>C2983</f>
        <v/>
      </c>
      <c r="D2984" s="46" t="inlineStr">
        <is>
          <t>Loyer futur</t>
        </is>
      </c>
      <c r="E2984" s="121" t="n">
        <v>758615.6410070425</v>
      </c>
      <c r="F2984" s="15" t="n"/>
      <c r="G2984" s="49" t="inlineStr">
        <is>
          <t>Palier 1 New</t>
        </is>
      </c>
      <c r="H2984" s="121" t="n">
        <v>0</v>
      </c>
      <c r="I2984" s="122" t="n">
        <v>0</v>
      </c>
      <c r="J2984" s="122" t="n">
        <v>0</v>
      </c>
      <c r="K2984" s="23" t="n"/>
      <c r="L2984" s="50" t="inlineStr">
        <is>
          <t>DE / DAB</t>
        </is>
      </c>
      <c r="M2984" s="70" t="n"/>
      <c r="N2984" s="70" t="n"/>
      <c r="O2984" s="110">
        <f>IFERROR(((O$3&gt;=$E2983)*(O$2&lt;=$E2983))*$E2987,"")</f>
        <v/>
      </c>
      <c r="P2984" s="110">
        <f>IFERROR(((P$3&gt;=$E2983)*(P$2&lt;=$E2983))*$E2987,"")</f>
        <v/>
      </c>
      <c r="Q2984" s="110">
        <f>IFERROR(((Q$3&gt;=$E2983)*(Q$2&lt;=$E2983))*$E2987,"")</f>
        <v/>
      </c>
      <c r="R2984" s="110">
        <f>IFERROR(((R$3&gt;=$E2983)*(R$2&lt;=$E2983))*$E2987,"")</f>
        <v/>
      </c>
      <c r="S2984" s="110">
        <f>IFERROR(((S$3&gt;=$E2983)*(S$2&lt;=$E2983))*$E2987,"")</f>
        <v/>
      </c>
      <c r="T2984" s="110">
        <f>IFERROR(((T$3&gt;=$E2983)*(T$2&lt;=$E2983))*$E2987,"")</f>
        <v/>
      </c>
      <c r="U2984" s="110">
        <f>IFERROR(((U$3&gt;=$E2983)*(U$2&lt;=$E2983))*$E2987,"")</f>
        <v/>
      </c>
      <c r="V2984" s="110">
        <f>IFERROR(((V$3&gt;=$E2983)*(V$2&lt;=$E2983))*$E2987,"")</f>
        <v/>
      </c>
      <c r="W2984" s="110">
        <f>IFERROR(((W$3&gt;=$E2983)*(W$2&lt;=$E2983))*$E2987,"")</f>
        <v/>
      </c>
      <c r="X2984" s="110">
        <f>IFERROR(((X$3&gt;=$E2983)*(X$2&lt;=$E2983))*$E2987,"")</f>
        <v/>
      </c>
      <c r="Y2984" s="110">
        <f>IFERROR(((Y$3&gt;=$E2983)*(Y$2&lt;=$E2983))*$E2987,"")</f>
        <v/>
      </c>
      <c r="Z2984" s="110">
        <f>IFERROR(((Z$3&gt;=$E2983)*(Z$2&lt;=$E2983))*$E2987,"")</f>
        <v/>
      </c>
      <c r="AA2984" s="110">
        <f>IFERROR(((AA$3&gt;=$E2983)*(AA$2&lt;=$E2983))*$E2987,"")</f>
        <v/>
      </c>
      <c r="AB2984" s="110">
        <f>IFERROR(((AB$3&gt;=$E2983)*(AB$2&lt;=$E2983))*$E2987,"")</f>
        <v/>
      </c>
      <c r="AC2984" s="110">
        <f>IFERROR(((AC$3&gt;=$E2983)*(AC$2&lt;=$E2983))*$E2987,"")</f>
        <v/>
      </c>
      <c r="AD2984" s="110">
        <f>IFERROR(((AD$3&gt;=$E2983)*(AD$2&lt;=$E2983))*$E2987,"")</f>
        <v/>
      </c>
      <c r="AE2984" s="110">
        <f>IFERROR(((AE$3&gt;=$E2983)*(AE$2&lt;=$E2983))*$E2987,"")</f>
        <v/>
      </c>
      <c r="AF2984" s="110">
        <f>IFERROR(((AF$3&gt;=$E2983)*(AF$2&lt;=$E2983))*$E2987,"")</f>
        <v/>
      </c>
      <c r="AG2984" s="110">
        <f>IFERROR(((AG$3&gt;=$E2983)*(AG$2&lt;=$E2983))*$E2987,"")</f>
        <v/>
      </c>
      <c r="AH2984" s="110">
        <f>IFERROR(((AH$3&gt;=$E2983)*(AH$2&lt;=$E2983))*$E2987,"")</f>
        <v/>
      </c>
      <c r="AI2984" s="110">
        <f>IFERROR(((AI$3&gt;=$E2983)*(AI$2&lt;=$E2983))*$E2987,"")</f>
        <v/>
      </c>
      <c r="AJ2984" s="110">
        <f>IFERROR(((AJ$3&gt;=$E2983)*(AJ$2&lt;=$E2983))*$E2987,"")</f>
        <v/>
      </c>
      <c r="AK2984" s="110">
        <f>IFERROR(((AK$3&gt;=$E2983)*(AK$2&lt;=$E2983))*$E2987,"")</f>
        <v/>
      </c>
      <c r="AL2984" s="110">
        <f>IFERROR(((AL$3&gt;=$E2983)*(AL$2&lt;=$E2983))*$E2987,"")</f>
        <v/>
      </c>
      <c r="AM2984" s="110">
        <f>IFERROR(((AM$3&gt;=$E2983)*(AM$2&lt;=$E2983))*$E2987,"")</f>
        <v/>
      </c>
      <c r="AN2984" s="110">
        <f>IFERROR(((AN$3&gt;=$E2983)*(AN$2&lt;=$E2983))*$E2987,"")</f>
        <v/>
      </c>
      <c r="AO2984" s="110">
        <f>IFERROR(((AO$3&gt;=$E2983)*(AO$2&lt;=$E2983))*$E2987,"")</f>
        <v/>
      </c>
      <c r="AP2984" s="110">
        <f>IFERROR(((AP$3&gt;=$E2983)*(AP$2&lt;=$E2983))*$E2987,"")</f>
        <v/>
      </c>
      <c r="AQ2984" s="110">
        <f>IFERROR(((AQ$3&gt;=$E2983)*(AQ$2&lt;=$E2983))*$E2987,"")</f>
        <v/>
      </c>
      <c r="AR2984" s="110">
        <f>IFERROR(((AR$3&gt;=$E2983)*(AR$2&lt;=$E2983))*$E2987,"")</f>
        <v/>
      </c>
      <c r="AS2984" s="110">
        <f>IFERROR(((AS$3&gt;=$E2983)*(AS$2&lt;=$E2983))*$E2987,"")</f>
        <v/>
      </c>
      <c r="AT2984" s="110">
        <f>IFERROR(((AT$3&gt;=$E2983)*(AT$2&lt;=$E2983))*$E2987,"")</f>
        <v/>
      </c>
      <c r="AU2984" s="110">
        <f>IFERROR(((AU$3&gt;=$E2983)*(AU$2&lt;=$E2983))*$E2987,"")</f>
        <v/>
      </c>
      <c r="AV2984" s="110">
        <f>IFERROR(((AV$3&gt;=$E2983)*(AV$2&lt;=$E2983))*$E2987,"")</f>
        <v/>
      </c>
      <c r="AW2984" s="110">
        <f>IFERROR(((AW$3&gt;=$E2983)*(AW$2&lt;=$E2983))*$E2987,"")</f>
        <v/>
      </c>
      <c r="AX2984" s="110">
        <f>IFERROR(((AX$3&gt;=$E2983)*(AX$2&lt;=$E2983))*$E2987,"")</f>
        <v/>
      </c>
      <c r="AY2984" s="110">
        <f>IFERROR(((AY$3&gt;=$E2983)*(AY$2&lt;=$E2983))*$E2987,"")</f>
        <v/>
      </c>
      <c r="AZ2984" s="110">
        <f>IFERROR(((AZ$3&gt;=$E2983)*(AZ$2&lt;=$E2983))*$E2987,"")</f>
        <v/>
      </c>
      <c r="BA2984" s="110">
        <f>IFERROR(((BA$3&gt;=$E2983)*(BA$2&lt;=$E2983))*$E2987,"")</f>
        <v/>
      </c>
      <c r="BB2984" s="110">
        <f>IFERROR(((BB$3&gt;=$E2983)*(BB$2&lt;=$E2983))*$E2987,"")</f>
        <v/>
      </c>
      <c r="BC2984" s="110">
        <f>IFERROR(((BC$3&gt;=$E2983)*(BC$2&lt;=$E2983))*$E2987,"")</f>
        <v/>
      </c>
      <c r="BD2984" s="110">
        <f>IFERROR(((BD$3&gt;=$E2983)*(BD$2&lt;=$E2983))*$E2987,"")</f>
        <v/>
      </c>
    </row>
    <row r="2985" ht="16" customHeight="1">
      <c r="B2985" s="11">
        <f>B2984</f>
        <v/>
      </c>
      <c r="C2985" s="12">
        <f>C2984</f>
        <v/>
      </c>
      <c r="D2985" s="46" t="inlineStr">
        <is>
          <t>Indice de référence</t>
        </is>
      </c>
      <c r="E2985" s="51">
        <f>IF(E2983&gt;MAX($O$3:$BD$3),BD2974,
IF(E2983&lt;MIN($O$3:$BD$3),1,SUMIFS($O2975:$BD2975,$O$2:$BD$2,"&lt;="&amp;E2983,$O$3:$BD$3,"&gt;="&amp;E2983)))</f>
        <v/>
      </c>
      <c r="F2985" s="15" t="n"/>
      <c r="G2985" s="49" t="inlineStr">
        <is>
          <t>Palier 2 New</t>
        </is>
      </c>
      <c r="H2985" s="121" t="n">
        <v>0</v>
      </c>
      <c r="I2985" s="122" t="n">
        <v>0</v>
      </c>
      <c r="J2985" s="122" t="n">
        <v>0</v>
      </c>
      <c r="K2985" s="23" t="n"/>
      <c r="L2985" s="52" t="inlineStr">
        <is>
          <t>IR</t>
        </is>
      </c>
      <c r="M2985" s="72" t="n"/>
      <c r="N2985" s="72" t="n"/>
      <c r="O2985" s="111">
        <f>IFERROR(((O$3&gt;=$E2980)*(O$2&lt;=$E2980))*$H2988,"")</f>
        <v/>
      </c>
      <c r="P2985" s="111">
        <f>IFERROR(((P$3&gt;=$E2980)*(P$2&lt;=$E2980))*$H2988,"")</f>
        <v/>
      </c>
      <c r="Q2985" s="111">
        <f>IFERROR(((Q$3&gt;=$E2980)*(Q$2&lt;=$E2980))*$H2988,"")</f>
        <v/>
      </c>
      <c r="R2985" s="111">
        <f>IFERROR(((R$3&gt;=$E2980)*(R$2&lt;=$E2980))*$H2988,"")</f>
        <v/>
      </c>
      <c r="S2985" s="111">
        <f>IFERROR(((S$3&gt;=$E2980)*(S$2&lt;=$E2980))*$H2988,"")</f>
        <v/>
      </c>
      <c r="T2985" s="111">
        <f>IFERROR(((T$3&gt;=$E2980)*(T$2&lt;=$E2980))*$H2988,"")</f>
        <v/>
      </c>
      <c r="U2985" s="111">
        <f>IFERROR(((U$3&gt;=$E2980)*(U$2&lt;=$E2980))*$H2988,"")</f>
        <v/>
      </c>
      <c r="V2985" s="111">
        <f>IFERROR(((V$3&gt;=$E2980)*(V$2&lt;=$E2980))*$H2988,"")</f>
        <v/>
      </c>
      <c r="W2985" s="111">
        <f>IFERROR(((W$3&gt;=$E2980)*(W$2&lt;=$E2980))*$H2988,"")</f>
        <v/>
      </c>
      <c r="X2985" s="111">
        <f>IFERROR(((X$3&gt;=$E2980)*(X$2&lt;=$E2980))*$H2988,"")</f>
        <v/>
      </c>
      <c r="Y2985" s="111">
        <f>IFERROR(((Y$3&gt;=$E2980)*(Y$2&lt;=$E2980))*$H2988,"")</f>
        <v/>
      </c>
      <c r="Z2985" s="111">
        <f>IFERROR(((Z$3&gt;=$E2980)*(Z$2&lt;=$E2980))*$H2988,"")</f>
        <v/>
      </c>
      <c r="AA2985" s="111">
        <f>IFERROR(((AA$3&gt;=$E2980)*(AA$2&lt;=$E2980))*$H2988,"")</f>
        <v/>
      </c>
      <c r="AB2985" s="111">
        <f>IFERROR(((AB$3&gt;=$E2980)*(AB$2&lt;=$E2980))*$H2988,"")</f>
        <v/>
      </c>
      <c r="AC2985" s="111">
        <f>IFERROR(((AC$3&gt;=$E2980)*(AC$2&lt;=$E2980))*$H2988,"")</f>
        <v/>
      </c>
      <c r="AD2985" s="111">
        <f>IFERROR(((AD$3&gt;=$E2980)*(AD$2&lt;=$E2980))*$H2988,"")</f>
        <v/>
      </c>
      <c r="AE2985" s="111">
        <f>IFERROR(((AE$3&gt;=$E2980)*(AE$2&lt;=$E2980))*$H2988,"")</f>
        <v/>
      </c>
      <c r="AF2985" s="111">
        <f>IFERROR(((AF$3&gt;=$E2980)*(AF$2&lt;=$E2980))*$H2988,"")</f>
        <v/>
      </c>
      <c r="AG2985" s="111">
        <f>IFERROR(((AG$3&gt;=$E2980)*(AG$2&lt;=$E2980))*$H2988,"")</f>
        <v/>
      </c>
      <c r="AH2985" s="111">
        <f>IFERROR(((AH$3&gt;=$E2980)*(AH$2&lt;=$E2980))*$H2988,"")</f>
        <v/>
      </c>
      <c r="AI2985" s="111">
        <f>IFERROR(((AI$3&gt;=$E2980)*(AI$2&lt;=$E2980))*$H2988,"")</f>
        <v/>
      </c>
      <c r="AJ2985" s="111">
        <f>IFERROR(((AJ$3&gt;=$E2980)*(AJ$2&lt;=$E2980))*$H2988,"")</f>
        <v/>
      </c>
      <c r="AK2985" s="111">
        <f>IFERROR(((AK$3&gt;=$E2980)*(AK$2&lt;=$E2980))*$H2988,"")</f>
        <v/>
      </c>
      <c r="AL2985" s="111">
        <f>IFERROR(((AL$3&gt;=$E2980)*(AL$2&lt;=$E2980))*$H2988,"")</f>
        <v/>
      </c>
      <c r="AM2985" s="111">
        <f>IFERROR(((AM$3&gt;=$E2980)*(AM$2&lt;=$E2980))*$H2988,"")</f>
        <v/>
      </c>
      <c r="AN2985" s="111">
        <f>IFERROR(((AN$3&gt;=$E2980)*(AN$2&lt;=$E2980))*$H2988,"")</f>
        <v/>
      </c>
      <c r="AO2985" s="111">
        <f>IFERROR(((AO$3&gt;=$E2980)*(AO$2&lt;=$E2980))*$H2988,"")</f>
        <v/>
      </c>
      <c r="AP2985" s="111">
        <f>IFERROR(((AP$3&gt;=$E2980)*(AP$2&lt;=$E2980))*$H2988,"")</f>
        <v/>
      </c>
      <c r="AQ2985" s="111">
        <f>IFERROR(((AQ$3&gt;=$E2980)*(AQ$2&lt;=$E2980))*$H2988,"")</f>
        <v/>
      </c>
      <c r="AR2985" s="111">
        <f>IFERROR(((AR$3&gt;=$E2980)*(AR$2&lt;=$E2980))*$H2988,"")</f>
        <v/>
      </c>
      <c r="AS2985" s="111">
        <f>IFERROR(((AS$3&gt;=$E2980)*(AS$2&lt;=$E2980))*$H2988,"")</f>
        <v/>
      </c>
      <c r="AT2985" s="111">
        <f>IFERROR(((AT$3&gt;=$E2980)*(AT$2&lt;=$E2980))*$H2988,"")</f>
        <v/>
      </c>
      <c r="AU2985" s="111">
        <f>IFERROR(((AU$3&gt;=$E2980)*(AU$2&lt;=$E2980))*$H2988,"")</f>
        <v/>
      </c>
      <c r="AV2985" s="111">
        <f>IFERROR(((AV$3&gt;=$E2980)*(AV$2&lt;=$E2980))*$H2988,"")</f>
        <v/>
      </c>
      <c r="AW2985" s="111">
        <f>IFERROR(((AW$3&gt;=$E2980)*(AW$2&lt;=$E2980))*$H2988,"")</f>
        <v/>
      </c>
      <c r="AX2985" s="111">
        <f>IFERROR(((AX$3&gt;=$E2980)*(AX$2&lt;=$E2980))*$H2988,"")</f>
        <v/>
      </c>
      <c r="AY2985" s="111">
        <f>IFERROR(((AY$3&gt;=$E2980)*(AY$2&lt;=$E2980))*$H2988,"")</f>
        <v/>
      </c>
      <c r="AZ2985" s="111">
        <f>IFERROR(((AZ$3&gt;=$E2980)*(AZ$2&lt;=$E2980))*$H2988,"")</f>
        <v/>
      </c>
      <c r="BA2985" s="111">
        <f>IFERROR(((BA$3&gt;=$E2980)*(BA$2&lt;=$E2980))*$H2988,"")</f>
        <v/>
      </c>
      <c r="BB2985" s="111">
        <f>IFERROR(((BB$3&gt;=$E2980)*(BB$2&lt;=$E2980))*$H2988,"")</f>
        <v/>
      </c>
      <c r="BC2985" s="111">
        <f>IFERROR(((BC$3&gt;=$E2980)*(BC$2&lt;=$E2980))*$H2988,"")</f>
        <v/>
      </c>
      <c r="BD2985" s="111">
        <f>IFERROR(((BD$3&gt;=$E2980)*(BD$2&lt;=$E2980))*$H2988,"")</f>
        <v/>
      </c>
    </row>
    <row r="2986" ht="16" customHeight="1">
      <c r="B2986" s="11">
        <f>B2985</f>
        <v/>
      </c>
      <c r="C2986" s="12">
        <f>C2985</f>
        <v/>
      </c>
      <c r="D2986" s="46" t="inlineStr">
        <is>
          <t>Franchise (mois)</t>
        </is>
      </c>
      <c r="E2986" s="124" t="n">
        <v>0</v>
      </c>
      <c r="F2986" s="15" t="n"/>
      <c r="G2986" s="49" t="inlineStr">
        <is>
          <t>Palier 3 New</t>
        </is>
      </c>
      <c r="H2986" s="121" t="n">
        <v>0</v>
      </c>
      <c r="I2986" s="122" t="n">
        <v>0</v>
      </c>
      <c r="J2986" s="122" t="n">
        <v>0</v>
      </c>
      <c r="L2986" s="52" t="inlineStr">
        <is>
          <t>FOC</t>
        </is>
      </c>
      <c r="M2986" s="72" t="n"/>
      <c r="N2986" s="72" t="n"/>
      <c r="O2986" s="111">
        <f>IFERROR(((O$3&gt;=$E2983)*(O$2&lt;=$E2983))*$J2988,"")</f>
        <v/>
      </c>
      <c r="P2986" s="111">
        <f>IFERROR(((P$3&gt;=$E2983)*(P$2&lt;=$E2983))*$J2988,"")</f>
        <v/>
      </c>
      <c r="Q2986" s="111">
        <f>IFERROR(((Q$3&gt;=$E2983)*(Q$2&lt;=$E2983))*$J2988,"")</f>
        <v/>
      </c>
      <c r="R2986" s="111">
        <f>IFERROR(((R$3&gt;=$E2983)*(R$2&lt;=$E2983))*$J2988,"")</f>
        <v/>
      </c>
      <c r="S2986" s="111">
        <f>IFERROR(((S$3&gt;=$E2983)*(S$2&lt;=$E2983))*$J2988,"")</f>
        <v/>
      </c>
      <c r="T2986" s="111">
        <f>IFERROR(((T$3&gt;=$E2983)*(T$2&lt;=$E2983))*$J2988,"")</f>
        <v/>
      </c>
      <c r="U2986" s="111">
        <f>IFERROR(((U$3&gt;=$E2983)*(U$2&lt;=$E2983))*$J2988,"")</f>
        <v/>
      </c>
      <c r="V2986" s="111">
        <f>IFERROR(((V$3&gt;=$E2983)*(V$2&lt;=$E2983))*$J2988,"")</f>
        <v/>
      </c>
      <c r="W2986" s="111">
        <f>IFERROR(((W$3&gt;=$E2983)*(W$2&lt;=$E2983))*$J2988,"")</f>
        <v/>
      </c>
      <c r="X2986" s="111">
        <f>IFERROR(((X$3&gt;=$E2983)*(X$2&lt;=$E2983))*$J2988,"")</f>
        <v/>
      </c>
      <c r="Y2986" s="111">
        <f>IFERROR(((Y$3&gt;=$E2983)*(Y$2&lt;=$E2983))*$J2988,"")</f>
        <v/>
      </c>
      <c r="Z2986" s="111">
        <f>IFERROR(((Z$3&gt;=$E2983)*(Z$2&lt;=$E2983))*$J2988,"")</f>
        <v/>
      </c>
      <c r="AA2986" s="111">
        <f>IFERROR(((AA$3&gt;=$E2983)*(AA$2&lt;=$E2983))*$J2988,"")</f>
        <v/>
      </c>
      <c r="AB2986" s="111">
        <f>IFERROR(((AB$3&gt;=$E2983)*(AB$2&lt;=$E2983))*$J2988,"")</f>
        <v/>
      </c>
      <c r="AC2986" s="111">
        <f>IFERROR(((AC$3&gt;=$E2983)*(AC$2&lt;=$E2983))*$J2988,"")</f>
        <v/>
      </c>
      <c r="AD2986" s="111">
        <f>IFERROR(((AD$3&gt;=$E2983)*(AD$2&lt;=$E2983))*$J2988,"")</f>
        <v/>
      </c>
      <c r="AE2986" s="111">
        <f>IFERROR(((AE$3&gt;=$E2983)*(AE$2&lt;=$E2983))*$J2988,"")</f>
        <v/>
      </c>
      <c r="AF2986" s="111">
        <f>IFERROR(((AF$3&gt;=$E2983)*(AF$2&lt;=$E2983))*$J2988,"")</f>
        <v/>
      </c>
      <c r="AG2986" s="111">
        <f>IFERROR(((AG$3&gt;=$E2983)*(AG$2&lt;=$E2983))*$J2988,"")</f>
        <v/>
      </c>
      <c r="AH2986" s="111">
        <f>IFERROR(((AH$3&gt;=$E2983)*(AH$2&lt;=$E2983))*$J2988,"")</f>
        <v/>
      </c>
      <c r="AI2986" s="111">
        <f>IFERROR(((AI$3&gt;=$E2983)*(AI$2&lt;=$E2983))*$J2988,"")</f>
        <v/>
      </c>
      <c r="AJ2986" s="111">
        <f>IFERROR(((AJ$3&gt;=$E2983)*(AJ$2&lt;=$E2983))*$J2988,"")</f>
        <v/>
      </c>
      <c r="AK2986" s="111">
        <f>IFERROR(((AK$3&gt;=$E2983)*(AK$2&lt;=$E2983))*$J2988,"")</f>
        <v/>
      </c>
      <c r="AL2986" s="111">
        <f>IFERROR(((AL$3&gt;=$E2983)*(AL$2&lt;=$E2983))*$J2988,"")</f>
        <v/>
      </c>
      <c r="AM2986" s="111">
        <f>IFERROR(((AM$3&gt;=$E2983)*(AM$2&lt;=$E2983))*$J2988,"")</f>
        <v/>
      </c>
      <c r="AN2986" s="111">
        <f>IFERROR(((AN$3&gt;=$E2983)*(AN$2&lt;=$E2983))*$J2988,"")</f>
        <v/>
      </c>
      <c r="AO2986" s="111">
        <f>IFERROR(((AO$3&gt;=$E2983)*(AO$2&lt;=$E2983))*$J2988,"")</f>
        <v/>
      </c>
      <c r="AP2986" s="111">
        <f>IFERROR(((AP$3&gt;=$E2983)*(AP$2&lt;=$E2983))*$J2988,"")</f>
        <v/>
      </c>
      <c r="AQ2986" s="111">
        <f>IFERROR(((AQ$3&gt;=$E2983)*(AQ$2&lt;=$E2983))*$J2988,"")</f>
        <v/>
      </c>
      <c r="AR2986" s="111">
        <f>IFERROR(((AR$3&gt;=$E2983)*(AR$2&lt;=$E2983))*$J2988,"")</f>
        <v/>
      </c>
      <c r="AS2986" s="111">
        <f>IFERROR(((AS$3&gt;=$E2983)*(AS$2&lt;=$E2983))*$J2988,"")</f>
        <v/>
      </c>
      <c r="AT2986" s="111">
        <f>IFERROR(((AT$3&gt;=$E2983)*(AT$2&lt;=$E2983))*$J2988,"")</f>
        <v/>
      </c>
      <c r="AU2986" s="111">
        <f>IFERROR(((AU$3&gt;=$E2983)*(AU$2&lt;=$E2983))*$J2988,"")</f>
        <v/>
      </c>
      <c r="AV2986" s="111">
        <f>IFERROR(((AV$3&gt;=$E2983)*(AV$2&lt;=$E2983))*$J2988,"")</f>
        <v/>
      </c>
      <c r="AW2986" s="111">
        <f>IFERROR(((AW$3&gt;=$E2983)*(AW$2&lt;=$E2983))*$J2988,"")</f>
        <v/>
      </c>
      <c r="AX2986" s="111">
        <f>IFERROR(((AX$3&gt;=$E2983)*(AX$2&lt;=$E2983))*$J2988,"")</f>
        <v/>
      </c>
      <c r="AY2986" s="111">
        <f>IFERROR(((AY$3&gt;=$E2983)*(AY$2&lt;=$E2983))*$J2988,"")</f>
        <v/>
      </c>
      <c r="AZ2986" s="111">
        <f>IFERROR(((AZ$3&gt;=$E2983)*(AZ$2&lt;=$E2983))*$J2988,"")</f>
        <v/>
      </c>
      <c r="BA2986" s="111">
        <f>IFERROR(((BA$3&gt;=$E2983)*(BA$2&lt;=$E2983))*$J2988,"")</f>
        <v/>
      </c>
      <c r="BB2986" s="111">
        <f>IFERROR(((BB$3&gt;=$E2983)*(BB$2&lt;=$E2983))*$J2988,"")</f>
        <v/>
      </c>
      <c r="BC2986" s="111">
        <f>IFERROR(((BC$3&gt;=$E2983)*(BC$2&lt;=$E2983))*$J2988,"")</f>
        <v/>
      </c>
      <c r="BD2986" s="111">
        <f>IFERROR(((BD$3&gt;=$E2983)*(BD$2&lt;=$E2983))*$J2988,"")</f>
        <v/>
      </c>
    </row>
    <row r="2987" ht="16" customHeight="1">
      <c r="B2987" s="11">
        <f>B2986</f>
        <v/>
      </c>
      <c r="C2987" s="12">
        <f>C2986</f>
        <v/>
      </c>
      <c r="D2987" s="46" t="inlineStr">
        <is>
          <t>Droits d'entrée (€)</t>
        </is>
      </c>
      <c r="E2987" s="121" t="n">
        <v>0</v>
      </c>
      <c r="F2987" s="15" t="n"/>
      <c r="G2987" s="127" t="n"/>
      <c r="H2987" s="15" t="n"/>
      <c r="I2987" s="15" t="n"/>
      <c r="J2987" s="23" t="n"/>
      <c r="L2987" s="52" t="inlineStr">
        <is>
          <t>Travaux bailleur</t>
        </is>
      </c>
      <c r="M2987" s="72" t="n"/>
      <c r="N2987" s="72" t="n"/>
      <c r="O2987" s="111">
        <f>IFERROR(((O$3&gt;=$J2977)*(O$2&lt;=$J2977))*$E2988,"")</f>
        <v/>
      </c>
      <c r="P2987" s="111">
        <f>IFERROR(((P$3&gt;=$J2977)*(P$2&lt;=$J2977))*$E2988,"")</f>
        <v/>
      </c>
      <c r="Q2987" s="111">
        <f>IFERROR(((Q$3&gt;=$J2977)*(Q$2&lt;=$J2977))*$E2988,"")</f>
        <v/>
      </c>
      <c r="R2987" s="111">
        <f>IFERROR(((R$3&gt;=$J2977)*(R$2&lt;=$J2977))*$E2988,"")</f>
        <v/>
      </c>
      <c r="S2987" s="111">
        <f>IFERROR(((S$3&gt;=$J2977)*(S$2&lt;=$J2977))*$E2988,"")</f>
        <v/>
      </c>
      <c r="T2987" s="111">
        <f>IFERROR(((T$3&gt;=$J2977)*(T$2&lt;=$J2977))*$E2988,"")</f>
        <v/>
      </c>
      <c r="U2987" s="111">
        <f>IFERROR(((U$3&gt;=$J2977)*(U$2&lt;=$J2977))*$E2988,"")</f>
        <v/>
      </c>
      <c r="V2987" s="111">
        <f>IFERROR(((V$3&gt;=$J2977)*(V$2&lt;=$J2977))*$E2988,"")</f>
        <v/>
      </c>
      <c r="W2987" s="111">
        <f>IFERROR(((W$3&gt;=$J2977)*(W$2&lt;=$J2977))*$E2988,"")</f>
        <v/>
      </c>
      <c r="X2987" s="111">
        <f>IFERROR(((X$3&gt;=$J2977)*(X$2&lt;=$J2977))*$E2988,"")</f>
        <v/>
      </c>
      <c r="Y2987" s="111">
        <f>IFERROR(((Y$3&gt;=$J2977)*(Y$2&lt;=$J2977))*$E2988,"")</f>
        <v/>
      </c>
      <c r="Z2987" s="111">
        <f>IFERROR(((Z$3&gt;=$J2977)*(Z$2&lt;=$J2977))*$E2988,"")</f>
        <v/>
      </c>
      <c r="AA2987" s="111">
        <f>IFERROR(((AA$3&gt;=$J2977)*(AA$2&lt;=$J2977))*$E2988,"")</f>
        <v/>
      </c>
      <c r="AB2987" s="111">
        <f>IFERROR(((AB$3&gt;=$J2977)*(AB$2&lt;=$J2977))*$E2988,"")</f>
        <v/>
      </c>
      <c r="AC2987" s="111">
        <f>IFERROR(((AC$3&gt;=$J2977)*(AC$2&lt;=$J2977))*$E2988,"")</f>
        <v/>
      </c>
      <c r="AD2987" s="111">
        <f>IFERROR(((AD$3&gt;=$J2977)*(AD$2&lt;=$J2977))*$E2988,"")</f>
        <v/>
      </c>
      <c r="AE2987" s="111">
        <f>IFERROR(((AE$3&gt;=$J2977)*(AE$2&lt;=$J2977))*$E2988,"")</f>
        <v/>
      </c>
      <c r="AF2987" s="111">
        <f>IFERROR(((AF$3&gt;=$J2977)*(AF$2&lt;=$J2977))*$E2988,"")</f>
        <v/>
      </c>
      <c r="AG2987" s="111">
        <f>IFERROR(((AG$3&gt;=$J2977)*(AG$2&lt;=$J2977))*$E2988,"")</f>
        <v/>
      </c>
      <c r="AH2987" s="111">
        <f>IFERROR(((AH$3&gt;=$J2977)*(AH$2&lt;=$J2977))*$E2988,"")</f>
        <v/>
      </c>
      <c r="AI2987" s="111">
        <f>IFERROR(((AI$3&gt;=$J2977)*(AI$2&lt;=$J2977))*$E2988,"")</f>
        <v/>
      </c>
      <c r="AJ2987" s="111">
        <f>IFERROR(((AJ$3&gt;=$J2977)*(AJ$2&lt;=$J2977))*$E2988,"")</f>
        <v/>
      </c>
      <c r="AK2987" s="111">
        <f>IFERROR(((AK$3&gt;=$J2977)*(AK$2&lt;=$J2977))*$E2988,"")</f>
        <v/>
      </c>
      <c r="AL2987" s="111">
        <f>IFERROR(((AL$3&gt;=$J2977)*(AL$2&lt;=$J2977))*$E2988,"")</f>
        <v/>
      </c>
      <c r="AM2987" s="111">
        <f>IFERROR(((AM$3&gt;=$J2977)*(AM$2&lt;=$J2977))*$E2988,"")</f>
        <v/>
      </c>
      <c r="AN2987" s="111">
        <f>IFERROR(((AN$3&gt;=$J2977)*(AN$2&lt;=$J2977))*$E2988,"")</f>
        <v/>
      </c>
      <c r="AO2987" s="111">
        <f>IFERROR(((AO$3&gt;=$J2977)*(AO$2&lt;=$J2977))*$E2988,"")</f>
        <v/>
      </c>
      <c r="AP2987" s="111">
        <f>IFERROR(((AP$3&gt;=$J2977)*(AP$2&lt;=$J2977))*$E2988,"")</f>
        <v/>
      </c>
      <c r="AQ2987" s="111">
        <f>IFERROR(((AQ$3&gt;=$J2977)*(AQ$2&lt;=$J2977))*$E2988,"")</f>
        <v/>
      </c>
      <c r="AR2987" s="111">
        <f>IFERROR(((AR$3&gt;=$J2977)*(AR$2&lt;=$J2977))*$E2988,"")</f>
        <v/>
      </c>
      <c r="AS2987" s="111">
        <f>IFERROR(((AS$3&gt;=$J2977)*(AS$2&lt;=$J2977))*$E2988,"")</f>
        <v/>
      </c>
      <c r="AT2987" s="111">
        <f>IFERROR(((AT$3&gt;=$J2977)*(AT$2&lt;=$J2977))*$E2988,"")</f>
        <v/>
      </c>
      <c r="AU2987" s="111">
        <f>IFERROR(((AU$3&gt;=$J2977)*(AU$2&lt;=$J2977))*$E2988,"")</f>
        <v/>
      </c>
      <c r="AV2987" s="111">
        <f>IFERROR(((AV$3&gt;=$J2977)*(AV$2&lt;=$J2977))*$E2988,"")</f>
        <v/>
      </c>
      <c r="AW2987" s="111">
        <f>IFERROR(((AW$3&gt;=$J2977)*(AW$2&lt;=$J2977))*$E2988,"")</f>
        <v/>
      </c>
      <c r="AX2987" s="111">
        <f>IFERROR(((AX$3&gt;=$J2977)*(AX$2&lt;=$J2977))*$E2988,"")</f>
        <v/>
      </c>
      <c r="AY2987" s="111">
        <f>IFERROR(((AY$3&gt;=$J2977)*(AY$2&lt;=$J2977))*$E2988,"")</f>
        <v/>
      </c>
      <c r="AZ2987" s="111">
        <f>IFERROR(((AZ$3&gt;=$J2977)*(AZ$2&lt;=$J2977))*$E2988,"")</f>
        <v/>
      </c>
      <c r="BA2987" s="111">
        <f>IFERROR(((BA$3&gt;=$J2977)*(BA$2&lt;=$J2977))*$E2988,"")</f>
        <v/>
      </c>
      <c r="BB2987" s="111">
        <f>IFERROR(((BB$3&gt;=$J2977)*(BB$2&lt;=$J2977))*$E2988,"")</f>
        <v/>
      </c>
      <c r="BC2987" s="111">
        <f>IFERROR(((BC$3&gt;=$J2977)*(BC$2&lt;=$J2977))*$E2988,"")</f>
        <v/>
      </c>
      <c r="BD2987" s="111">
        <f>IFERROR(((BD$3&gt;=$J2977)*(BD$2&lt;=$J2977))*$E2988,"")</f>
        <v/>
      </c>
    </row>
    <row r="2988" ht="16" customHeight="1">
      <c r="B2988" s="11">
        <f>B2987</f>
        <v/>
      </c>
      <c r="C2988" s="12">
        <f>C2987</f>
        <v/>
      </c>
      <c r="D2988" s="46" t="inlineStr">
        <is>
          <t>Travaux bailleur</t>
        </is>
      </c>
      <c r="E2988" s="121" t="n">
        <v>0</v>
      </c>
      <c r="F2988" s="15" t="n"/>
      <c r="G2988" s="46" t="inlineStr">
        <is>
          <t>IR</t>
        </is>
      </c>
      <c r="H2988" s="121" t="n">
        <v>0</v>
      </c>
      <c r="I2988" s="46" t="inlineStr">
        <is>
          <t>FOC</t>
        </is>
      </c>
      <c r="J2988" s="121" t="n">
        <v>0</v>
      </c>
      <c r="L2988" s="54" t="inlineStr">
        <is>
          <t>Charges si vacant</t>
        </is>
      </c>
      <c r="M2988" s="73" t="n"/>
      <c r="N2988" s="73" t="n"/>
      <c r="O2988" s="112">
        <f>IFERROR(-($E2969+$H2969+$J2969)*O2970,"")</f>
        <v/>
      </c>
      <c r="P2988" s="112">
        <f>IFERROR(-($E2969+$H2969+$J2969)*P2970,"")</f>
        <v/>
      </c>
      <c r="Q2988" s="112">
        <f>IFERROR(-($E2969+$H2969+$J2969)*Q2970,"")</f>
        <v/>
      </c>
      <c r="R2988" s="112">
        <f>IFERROR(-($E2969+$H2969+$J2969)*R2970,"")</f>
        <v/>
      </c>
      <c r="S2988" s="112">
        <f>IFERROR(-($E2969+$H2969+$J2969)*S2970,"")</f>
        <v/>
      </c>
      <c r="T2988" s="112">
        <f>IFERROR(-($E2969+$H2969+$J2969)*T2970,"")</f>
        <v/>
      </c>
      <c r="U2988" s="112">
        <f>IFERROR(-($E2969+$H2969+$J2969)*U2970,"")</f>
        <v/>
      </c>
      <c r="V2988" s="112">
        <f>IFERROR(-($E2969+$H2969+$J2969)*V2970,"")</f>
        <v/>
      </c>
      <c r="W2988" s="112">
        <f>IFERROR(-($E2969+$H2969+$J2969)*W2970,"")</f>
        <v/>
      </c>
      <c r="X2988" s="112">
        <f>IFERROR(-($E2969+$H2969+$J2969)*X2970,"")</f>
        <v/>
      </c>
      <c r="Y2988" s="112">
        <f>IFERROR(-($E2969+$H2969+$J2969)*Y2970,"")</f>
        <v/>
      </c>
      <c r="Z2988" s="112">
        <f>IFERROR(-($E2969+$H2969+$J2969)*Z2970,"")</f>
        <v/>
      </c>
      <c r="AA2988" s="112">
        <f>IFERROR(-($E2969+$H2969+$J2969)*AA2970,"")</f>
        <v/>
      </c>
      <c r="AB2988" s="112">
        <f>IFERROR(-($E2969+$H2969+$J2969)*AB2970,"")</f>
        <v/>
      </c>
      <c r="AC2988" s="112">
        <f>IFERROR(-($E2969+$H2969+$J2969)*AC2970,"")</f>
        <v/>
      </c>
      <c r="AD2988" s="112">
        <f>IFERROR(-($E2969+$H2969+$J2969)*AD2970,"")</f>
        <v/>
      </c>
      <c r="AE2988" s="112">
        <f>IFERROR(-($E2969+$H2969+$J2969)*AE2970,"")</f>
        <v/>
      </c>
      <c r="AF2988" s="112">
        <f>IFERROR(-($E2969+$H2969+$J2969)*AF2970,"")</f>
        <v/>
      </c>
      <c r="AG2988" s="112">
        <f>IFERROR(-($E2969+$H2969+$J2969)*AG2970,"")</f>
        <v/>
      </c>
      <c r="AH2988" s="112">
        <f>IFERROR(-($E2969+$H2969+$J2969)*AH2970,"")</f>
        <v/>
      </c>
      <c r="AI2988" s="112">
        <f>IFERROR(-($E2969+$H2969+$J2969)*AI2970,"")</f>
        <v/>
      </c>
      <c r="AJ2988" s="112">
        <f>IFERROR(-($E2969+$H2969+$J2969)*AJ2970,"")</f>
        <v/>
      </c>
      <c r="AK2988" s="112">
        <f>IFERROR(-($E2969+$H2969+$J2969)*AK2970,"")</f>
        <v/>
      </c>
      <c r="AL2988" s="112">
        <f>IFERROR(-($E2969+$H2969+$J2969)*AL2970,"")</f>
        <v/>
      </c>
      <c r="AM2988" s="112">
        <f>IFERROR(-($E2969+$H2969+$J2969)*AM2970,"")</f>
        <v/>
      </c>
      <c r="AN2988" s="112">
        <f>IFERROR(-($E2969+$H2969+$J2969)*AN2970,"")</f>
        <v/>
      </c>
      <c r="AO2988" s="112">
        <f>IFERROR(-($E2969+$H2969+$J2969)*AO2970,"")</f>
        <v/>
      </c>
      <c r="AP2988" s="112">
        <f>IFERROR(-($E2969+$H2969+$J2969)*AP2970,"")</f>
        <v/>
      </c>
      <c r="AQ2988" s="112">
        <f>IFERROR(-($E2969+$H2969+$J2969)*AQ2970,"")</f>
        <v/>
      </c>
      <c r="AR2988" s="112">
        <f>IFERROR(-($E2969+$H2969+$J2969)*AR2970,"")</f>
        <v/>
      </c>
      <c r="AS2988" s="112">
        <f>IFERROR(-($E2969+$H2969+$J2969)*AS2970,"")</f>
        <v/>
      </c>
      <c r="AT2988" s="112">
        <f>IFERROR(-($E2969+$H2969+$J2969)*AT2970,"")</f>
        <v/>
      </c>
      <c r="AU2988" s="112">
        <f>IFERROR(-($E2969+$H2969+$J2969)*AU2970,"")</f>
        <v/>
      </c>
      <c r="AV2988" s="112">
        <f>IFERROR(-($E2969+$H2969+$J2969)*AV2970,"")</f>
        <v/>
      </c>
      <c r="AW2988" s="112">
        <f>IFERROR(-($E2969+$H2969+$J2969)*AW2970,"")</f>
        <v/>
      </c>
      <c r="AX2988" s="112">
        <f>IFERROR(-($E2969+$H2969+$J2969)*AX2970,"")</f>
        <v/>
      </c>
      <c r="AY2988" s="112">
        <f>IFERROR(-($E2969+$H2969+$J2969)*AY2970,"")</f>
        <v/>
      </c>
      <c r="AZ2988" s="112">
        <f>IFERROR(-($E2969+$H2969+$J2969)*AZ2970,"")</f>
        <v/>
      </c>
      <c r="BA2988" s="112">
        <f>IFERROR(-($E2969+$H2969+$J2969)*BA2970,"")</f>
        <v/>
      </c>
      <c r="BB2988" s="112">
        <f>IFERROR(-($E2969+$H2969+$J2969)*BB2970,"")</f>
        <v/>
      </c>
      <c r="BC2988" s="112">
        <f>IFERROR(-($E2969+$H2969+$J2969)*BC2970,"")</f>
        <v/>
      </c>
      <c r="BD2988" s="112">
        <f>IFERROR(-($E2969+$H2969+$J2969)*BD2970,"")</f>
        <v/>
      </c>
    </row>
    <row r="2989"/>
    <row r="2990" ht="16" customHeight="1">
      <c r="BE2990" s="1" t="n"/>
    </row>
    <row r="2991" ht="16" customHeight="1">
      <c r="A2991" s="1" t="n"/>
      <c r="B2991" s="67" t="n">
        <v>107</v>
      </c>
      <c r="C2991" s="68">
        <f>H2993</f>
        <v/>
      </c>
      <c r="D2991" s="69" t="inlineStr">
        <is>
          <t>Saint Lazare, 96</t>
        </is>
      </c>
      <c r="E2991" s="69" t="n"/>
      <c r="F2991" s="69" t="n"/>
      <c r="G2991" s="69" t="n"/>
      <c r="H2991" s="69" t="n"/>
      <c r="I2991" s="69" t="n"/>
      <c r="J2991" s="69" t="n"/>
      <c r="K2991" s="68" t="n"/>
      <c r="L2991" s="68" t="n"/>
      <c r="M2991" s="68" t="n"/>
      <c r="N2991" s="68" t="n"/>
      <c r="O2991" s="82" t="n"/>
      <c r="P2991" s="82" t="n"/>
      <c r="Q2991" s="82" t="n"/>
      <c r="R2991" s="82" t="n"/>
      <c r="S2991" s="82" t="n"/>
      <c r="T2991" s="82" t="n"/>
      <c r="U2991" s="82" t="n"/>
      <c r="V2991" s="82" t="n"/>
      <c r="W2991" s="82" t="n"/>
      <c r="X2991" s="82" t="n"/>
      <c r="Y2991" s="82" t="n"/>
      <c r="Z2991" s="82" t="n"/>
      <c r="AA2991" s="82" t="n"/>
      <c r="AB2991" s="82" t="n"/>
      <c r="AC2991" s="82" t="n"/>
      <c r="AD2991" s="82" t="n"/>
      <c r="AE2991" s="82" t="n"/>
      <c r="AF2991" s="82" t="n"/>
      <c r="AG2991" s="82" t="n"/>
      <c r="AH2991" s="82" t="n"/>
      <c r="AI2991" s="82" t="n"/>
      <c r="AJ2991" s="82" t="n"/>
      <c r="AK2991" s="82" t="n"/>
      <c r="AL2991" s="82" t="n"/>
      <c r="AM2991" s="82" t="n"/>
      <c r="AN2991" s="82" t="n"/>
      <c r="AO2991" s="82" t="n"/>
      <c r="AP2991" s="82" t="n"/>
      <c r="AQ2991" s="82" t="n"/>
      <c r="AR2991" s="82" t="n"/>
      <c r="AS2991" s="82" t="n"/>
      <c r="AT2991" s="82" t="n"/>
      <c r="AU2991" s="82" t="n"/>
      <c r="AV2991" s="82" t="n"/>
      <c r="AW2991" s="82" t="n"/>
      <c r="AX2991" s="82" t="n"/>
      <c r="AY2991" s="82" t="n"/>
      <c r="AZ2991" s="82" t="n"/>
      <c r="BA2991" s="82" t="n"/>
      <c r="BB2991" s="82" t="n"/>
      <c r="BC2991" s="82" t="n"/>
      <c r="BD2991" s="82" t="n"/>
      <c r="BE2991" s="1" t="n"/>
      <c r="BF2991" s="1" t="n"/>
      <c r="BG2991" s="1" t="n"/>
    </row>
    <row r="2992" ht="16" customHeight="1">
      <c r="A2992" s="35" t="n"/>
      <c r="B2992" s="11">
        <f>B2991</f>
        <v/>
      </c>
      <c r="C2992" s="12">
        <f>C2991</f>
        <v/>
      </c>
      <c r="D2992" s="35" t="n"/>
      <c r="E2992" s="35" t="n"/>
      <c r="F2992" s="35" t="n"/>
      <c r="G2992" s="35" t="n"/>
      <c r="H2992" s="35" t="n"/>
      <c r="I2992" s="35" t="n"/>
      <c r="J2992" s="35" t="n"/>
      <c r="K2992" s="35" t="n"/>
      <c r="L2992" s="35" t="n"/>
      <c r="M2992" s="35" t="n"/>
      <c r="N2992" s="35" t="n"/>
      <c r="O2992" s="44" t="n"/>
      <c r="P2992" s="44" t="n"/>
      <c r="Q2992" s="44" t="n"/>
      <c r="R2992" s="44" t="n"/>
      <c r="S2992" s="44" t="n"/>
      <c r="T2992" s="44" t="n"/>
      <c r="U2992" s="44" t="n"/>
      <c r="V2992" s="44" t="n"/>
      <c r="W2992" s="44" t="n"/>
      <c r="X2992" s="44" t="n"/>
      <c r="Y2992" s="44" t="n"/>
      <c r="Z2992" s="44" t="n"/>
      <c r="AA2992" s="44" t="n"/>
      <c r="AB2992" s="44" t="n"/>
      <c r="AC2992" s="44" t="n"/>
      <c r="AD2992" s="44" t="n"/>
      <c r="AE2992" s="44" t="n"/>
      <c r="AF2992" s="44" t="n"/>
      <c r="AG2992" s="44" t="n"/>
      <c r="AH2992" s="44" t="n"/>
      <c r="AI2992" s="44" t="n"/>
      <c r="AJ2992" s="44" t="n"/>
      <c r="AK2992" s="44" t="n"/>
      <c r="AL2992" s="44" t="n"/>
      <c r="AM2992" s="44" t="n"/>
      <c r="AN2992" s="44" t="n"/>
      <c r="AO2992" s="44" t="n"/>
      <c r="AP2992" s="44" t="n"/>
      <c r="AQ2992" s="44" t="n"/>
      <c r="AR2992" s="44" t="n"/>
      <c r="AS2992" s="44" t="n"/>
      <c r="AT2992" s="44" t="n"/>
      <c r="AU2992" s="44" t="n"/>
      <c r="AV2992" s="44" t="n"/>
      <c r="AW2992" s="44" t="n"/>
      <c r="AX2992" s="44" t="n"/>
      <c r="AY2992" s="44" t="n"/>
      <c r="AZ2992" s="44" t="n"/>
      <c r="BA2992" s="44" t="n"/>
      <c r="BB2992" s="44" t="n"/>
      <c r="BC2992" s="44" t="n"/>
      <c r="BD2992" s="44" t="n"/>
      <c r="BE2992" s="35" t="n"/>
      <c r="BF2992" s="35" t="n"/>
      <c r="BG2992" s="35" t="n"/>
    </row>
    <row r="2993" ht="16" customHeight="1">
      <c r="B2993" s="11">
        <f>B2992</f>
        <v/>
      </c>
      <c r="C2993" s="12">
        <f>C2992</f>
        <v/>
      </c>
      <c r="D2993" s="13" t="inlineStr">
        <is>
          <t>Ville</t>
        </is>
      </c>
      <c r="E2993" s="14" t="inlineStr">
        <is>
          <t xml:space="preserve">Paris 9 </t>
        </is>
      </c>
      <c r="F2993" s="15" t="n"/>
      <c r="G2993" s="13" t="inlineStr">
        <is>
          <t>Société</t>
        </is>
      </c>
      <c r="H2993" s="14" t="inlineStr">
        <is>
          <t>SCI HSR 5</t>
        </is>
      </c>
      <c r="I2993" s="14" t="n"/>
      <c r="J2993" s="14" t="n"/>
      <c r="L2993" s="16" t="inlineStr">
        <is>
          <t>% Franchise Loyer</t>
        </is>
      </c>
      <c r="M2993" s="70" t="n"/>
      <c r="N2993" s="70" t="n"/>
      <c r="O2993" s="106">
        <f>($E3004&gt;0)*($E2998&lt;O$2)*(EDATE($E2998,$E3004)&gt;O$3)*((O$3-O$2+1)/O$4)
+($E3004&gt;0)*($E2998&lt;O$2)*(EDATE($E2998,$E3004)&gt;=O$2)*(EDATE($E2998,$E3004)&lt;=O$3)*((EDATE($E2998,$E3004)-O$2)/O$4)
+($E3004&gt;0)*($E2998&lt;O$2)*(EDATE($E2998,$E3004)&lt;O$2)*(0)
+($E3004&gt;0)*($E2998&gt;=O$2)*($E2998&lt;=O$3)*(EDATE($E2998,$E3004)&gt;=O$2)*(EDATE($E2998,$E3004)&lt;=O$3)*((EDATE($E2998,$E3004)-$E2998+1)/O$4)
+($E3004&gt;0)*($E2998&gt;=O$2)*($E2998&lt;=O$3)*(EDATE($E2998,$E3004)&gt;O$3)*((O$3-$E2998+1)/O$4)
+($E3004&gt;0)*($E2998&gt;O$3)*(0)</f>
        <v/>
      </c>
      <c r="P2993" s="106">
        <f>($E3004&gt;0)*($E2998&lt;P$2)*(EDATE($E2998,$E3004)&gt;P$3)*((P$3-P$2+1)/P$4)
+($E3004&gt;0)*($E2998&lt;P$2)*(EDATE($E2998,$E3004)&gt;=P$2)*(EDATE($E2998,$E3004)&lt;=P$3)*((EDATE($E2998,$E3004)-P$2)/P$4)
+($E3004&gt;0)*($E2998&lt;P$2)*(EDATE($E2998,$E3004)&lt;P$2)*(0)
+($E3004&gt;0)*($E2998&gt;=P$2)*($E2998&lt;=P$3)*(EDATE($E2998,$E3004)&gt;=P$2)*(EDATE($E2998,$E3004)&lt;=P$3)*((EDATE($E2998,$E3004)-$E2998+1)/P$4)
+($E3004&gt;0)*($E2998&gt;=P$2)*($E2998&lt;=P$3)*(EDATE($E2998,$E3004)&gt;P$3)*((P$3-$E2998+1)/P$4)
+($E3004&gt;0)*($E2998&gt;P$3)*(0)</f>
        <v/>
      </c>
      <c r="Q2993" s="106">
        <f>($E3004&gt;0)*($E2998&lt;Q$2)*(EDATE($E2998,$E3004)&gt;Q$3)*((Q$3-Q$2+1)/Q$4)
+($E3004&gt;0)*($E2998&lt;Q$2)*(EDATE($E2998,$E3004)&gt;=Q$2)*(EDATE($E2998,$E3004)&lt;=Q$3)*((EDATE($E2998,$E3004)-Q$2)/Q$4)
+($E3004&gt;0)*($E2998&lt;Q$2)*(EDATE($E2998,$E3004)&lt;Q$2)*(0)
+($E3004&gt;0)*($E2998&gt;=Q$2)*($E2998&lt;=Q$3)*(EDATE($E2998,$E3004)&gt;=Q$2)*(EDATE($E2998,$E3004)&lt;=Q$3)*((EDATE($E2998,$E3004)-$E2998+1)/Q$4)
+($E3004&gt;0)*($E2998&gt;=Q$2)*($E2998&lt;=Q$3)*(EDATE($E2998,$E3004)&gt;Q$3)*((Q$3-$E2998+1)/Q$4)
+($E3004&gt;0)*($E2998&gt;Q$3)*(0)</f>
        <v/>
      </c>
      <c r="R2993" s="106">
        <f>($E3004&gt;0)*($E2998&lt;R$2)*(EDATE($E2998,$E3004)&gt;R$3)*((R$3-R$2+1)/R$4)
+($E3004&gt;0)*($E2998&lt;R$2)*(EDATE($E2998,$E3004)&gt;=R$2)*(EDATE($E2998,$E3004)&lt;=R$3)*((EDATE($E2998,$E3004)-R$2)/R$4)
+($E3004&gt;0)*($E2998&lt;R$2)*(EDATE($E2998,$E3004)&lt;R$2)*(0)
+($E3004&gt;0)*($E2998&gt;=R$2)*($E2998&lt;=R$3)*(EDATE($E2998,$E3004)&gt;=R$2)*(EDATE($E2998,$E3004)&lt;=R$3)*((EDATE($E2998,$E3004)-$E2998+1)/R$4)
+($E3004&gt;0)*($E2998&gt;=R$2)*($E2998&lt;=R$3)*(EDATE($E2998,$E3004)&gt;R$3)*((R$3-$E2998+1)/R$4)
+($E3004&gt;0)*($E2998&gt;R$3)*(0)</f>
        <v/>
      </c>
      <c r="S2993" s="106">
        <f>($E3004&gt;0)*($E2998&lt;S$2)*(EDATE($E2998,$E3004)&gt;S$3)*((S$3-S$2+1)/S$4)
+($E3004&gt;0)*($E2998&lt;S$2)*(EDATE($E2998,$E3004)&gt;=S$2)*(EDATE($E2998,$E3004)&lt;=S$3)*((EDATE($E2998,$E3004)-S$2)/S$4)
+($E3004&gt;0)*($E2998&lt;S$2)*(EDATE($E2998,$E3004)&lt;S$2)*(0)
+($E3004&gt;0)*($E2998&gt;=S$2)*($E2998&lt;=S$3)*(EDATE($E2998,$E3004)&gt;=S$2)*(EDATE($E2998,$E3004)&lt;=S$3)*((EDATE($E2998,$E3004)-$E2998+1)/S$4)
+($E3004&gt;0)*($E2998&gt;=S$2)*($E2998&lt;=S$3)*(EDATE($E2998,$E3004)&gt;S$3)*((S$3-$E2998+1)/S$4)
+($E3004&gt;0)*($E2998&gt;S$3)*(0)</f>
        <v/>
      </c>
      <c r="T2993" s="106">
        <f>($E3004&gt;0)*($E2998&lt;T$2)*(EDATE($E2998,$E3004)&gt;T$3)*((T$3-T$2+1)/T$4)
+($E3004&gt;0)*($E2998&lt;T$2)*(EDATE($E2998,$E3004)&gt;=T$2)*(EDATE($E2998,$E3004)&lt;=T$3)*((EDATE($E2998,$E3004)-T$2)/T$4)
+($E3004&gt;0)*($E2998&lt;T$2)*(EDATE($E2998,$E3004)&lt;T$2)*(0)
+($E3004&gt;0)*($E2998&gt;=T$2)*($E2998&lt;=T$3)*(EDATE($E2998,$E3004)&gt;=T$2)*(EDATE($E2998,$E3004)&lt;=T$3)*((EDATE($E2998,$E3004)-$E2998+1)/T$4)
+($E3004&gt;0)*($E2998&gt;=T$2)*($E2998&lt;=T$3)*(EDATE($E2998,$E3004)&gt;T$3)*((T$3-$E2998+1)/T$4)
+($E3004&gt;0)*($E2998&gt;T$3)*(0)</f>
        <v/>
      </c>
      <c r="U2993" s="106">
        <f>($E3004&gt;0)*($E2998&lt;U$2)*(EDATE($E2998,$E3004)&gt;U$3)*((U$3-U$2+1)/U$4)
+($E3004&gt;0)*($E2998&lt;U$2)*(EDATE($E2998,$E3004)&gt;=U$2)*(EDATE($E2998,$E3004)&lt;=U$3)*((EDATE($E2998,$E3004)-U$2)/U$4)
+($E3004&gt;0)*($E2998&lt;U$2)*(EDATE($E2998,$E3004)&lt;U$2)*(0)
+($E3004&gt;0)*($E2998&gt;=U$2)*($E2998&lt;=U$3)*(EDATE($E2998,$E3004)&gt;=U$2)*(EDATE($E2998,$E3004)&lt;=U$3)*((EDATE($E2998,$E3004)-$E2998+1)/U$4)
+($E3004&gt;0)*($E2998&gt;=U$2)*($E2998&lt;=U$3)*(EDATE($E2998,$E3004)&gt;U$3)*((U$3-$E2998+1)/U$4)
+($E3004&gt;0)*($E2998&gt;U$3)*(0)</f>
        <v/>
      </c>
      <c r="V2993" s="106">
        <f>($E3004&gt;0)*($E2998&lt;V$2)*(EDATE($E2998,$E3004)&gt;V$3)*((V$3-V$2+1)/V$4)
+($E3004&gt;0)*($E2998&lt;V$2)*(EDATE($E2998,$E3004)&gt;=V$2)*(EDATE($E2998,$E3004)&lt;=V$3)*((EDATE($E2998,$E3004)-V$2)/V$4)
+($E3004&gt;0)*($E2998&lt;V$2)*(EDATE($E2998,$E3004)&lt;V$2)*(0)
+($E3004&gt;0)*($E2998&gt;=V$2)*($E2998&lt;=V$3)*(EDATE($E2998,$E3004)&gt;=V$2)*(EDATE($E2998,$E3004)&lt;=V$3)*((EDATE($E2998,$E3004)-$E2998+1)/V$4)
+($E3004&gt;0)*($E2998&gt;=V$2)*($E2998&lt;=V$3)*(EDATE($E2998,$E3004)&gt;V$3)*((V$3-$E2998+1)/V$4)
+($E3004&gt;0)*($E2998&gt;V$3)*(0)</f>
        <v/>
      </c>
      <c r="W2993" s="106">
        <f>($E3004&gt;0)*($E2998&lt;W$2)*(EDATE($E2998,$E3004)&gt;W$3)*((W$3-W$2+1)/W$4)
+($E3004&gt;0)*($E2998&lt;W$2)*(EDATE($E2998,$E3004)&gt;=W$2)*(EDATE($E2998,$E3004)&lt;=W$3)*((EDATE($E2998,$E3004)-W$2)/W$4)
+($E3004&gt;0)*($E2998&lt;W$2)*(EDATE($E2998,$E3004)&lt;W$2)*(0)
+($E3004&gt;0)*($E2998&gt;=W$2)*($E2998&lt;=W$3)*(EDATE($E2998,$E3004)&gt;=W$2)*(EDATE($E2998,$E3004)&lt;=W$3)*((EDATE($E2998,$E3004)-$E2998+1)/W$4)
+($E3004&gt;0)*($E2998&gt;=W$2)*($E2998&lt;=W$3)*(EDATE($E2998,$E3004)&gt;W$3)*((W$3-$E2998+1)/W$4)
+($E3004&gt;0)*($E2998&gt;W$3)*(0)</f>
        <v/>
      </c>
      <c r="X2993" s="106">
        <f>($E3004&gt;0)*($E2998&lt;X$2)*(EDATE($E2998,$E3004)&gt;X$3)*((X$3-X$2+1)/X$4)
+($E3004&gt;0)*($E2998&lt;X$2)*(EDATE($E2998,$E3004)&gt;=X$2)*(EDATE($E2998,$E3004)&lt;=X$3)*((EDATE($E2998,$E3004)-X$2)/X$4)
+($E3004&gt;0)*($E2998&lt;X$2)*(EDATE($E2998,$E3004)&lt;X$2)*(0)
+($E3004&gt;0)*($E2998&gt;=X$2)*($E2998&lt;=X$3)*(EDATE($E2998,$E3004)&gt;=X$2)*(EDATE($E2998,$E3004)&lt;=X$3)*((EDATE($E2998,$E3004)-$E2998+1)/X$4)
+($E3004&gt;0)*($E2998&gt;=X$2)*($E2998&lt;=X$3)*(EDATE($E2998,$E3004)&gt;X$3)*((X$3-$E2998+1)/X$4)
+($E3004&gt;0)*($E2998&gt;X$3)*(0)</f>
        <v/>
      </c>
      <c r="Y2993" s="106">
        <f>($E3004&gt;0)*($E2998&lt;Y$2)*(EDATE($E2998,$E3004)&gt;Y$3)*((Y$3-Y$2+1)/Y$4)
+($E3004&gt;0)*($E2998&lt;Y$2)*(EDATE($E2998,$E3004)&gt;=Y$2)*(EDATE($E2998,$E3004)&lt;=Y$3)*((EDATE($E2998,$E3004)-Y$2)/Y$4)
+($E3004&gt;0)*($E2998&lt;Y$2)*(EDATE($E2998,$E3004)&lt;Y$2)*(0)
+($E3004&gt;0)*($E2998&gt;=Y$2)*($E2998&lt;=Y$3)*(EDATE($E2998,$E3004)&gt;=Y$2)*(EDATE($E2998,$E3004)&lt;=Y$3)*((EDATE($E2998,$E3004)-$E2998+1)/Y$4)
+($E3004&gt;0)*($E2998&gt;=Y$2)*($E2998&lt;=Y$3)*(EDATE($E2998,$E3004)&gt;Y$3)*((Y$3-$E2998+1)/Y$4)
+($E3004&gt;0)*($E2998&gt;Y$3)*(0)</f>
        <v/>
      </c>
      <c r="Z2993" s="106">
        <f>($E3004&gt;0)*($E2998&lt;Z$2)*(EDATE($E2998,$E3004)&gt;Z$3)*((Z$3-Z$2+1)/Z$4)
+($E3004&gt;0)*($E2998&lt;Z$2)*(EDATE($E2998,$E3004)&gt;=Z$2)*(EDATE($E2998,$E3004)&lt;=Z$3)*((EDATE($E2998,$E3004)-Z$2)/Z$4)
+($E3004&gt;0)*($E2998&lt;Z$2)*(EDATE($E2998,$E3004)&lt;Z$2)*(0)
+($E3004&gt;0)*($E2998&gt;=Z$2)*($E2998&lt;=Z$3)*(EDATE($E2998,$E3004)&gt;=Z$2)*(EDATE($E2998,$E3004)&lt;=Z$3)*((EDATE($E2998,$E3004)-$E2998+1)/Z$4)
+($E3004&gt;0)*($E2998&gt;=Z$2)*($E2998&lt;=Z$3)*(EDATE($E2998,$E3004)&gt;Z$3)*((Z$3-$E2998+1)/Z$4)
+($E3004&gt;0)*($E2998&gt;Z$3)*(0)</f>
        <v/>
      </c>
      <c r="AA2993" s="106">
        <f>($E3004&gt;0)*($E2998&lt;AA$2)*(EDATE($E2998,$E3004)&gt;AA$3)*((AA$3-AA$2+1)/AA$4)
+($E3004&gt;0)*($E2998&lt;AA$2)*(EDATE($E2998,$E3004)&gt;=AA$2)*(EDATE($E2998,$E3004)&lt;=AA$3)*((EDATE($E2998,$E3004)-AA$2)/AA$4)
+($E3004&gt;0)*($E2998&lt;AA$2)*(EDATE($E2998,$E3004)&lt;AA$2)*(0)
+($E3004&gt;0)*($E2998&gt;=AA$2)*($E2998&lt;=AA$3)*(EDATE($E2998,$E3004)&gt;=AA$2)*(EDATE($E2998,$E3004)&lt;=AA$3)*((EDATE($E2998,$E3004)-$E2998+1)/AA$4)
+($E3004&gt;0)*($E2998&gt;=AA$2)*($E2998&lt;=AA$3)*(EDATE($E2998,$E3004)&gt;AA$3)*((AA$3-$E2998+1)/AA$4)
+($E3004&gt;0)*($E2998&gt;AA$3)*(0)</f>
        <v/>
      </c>
      <c r="AB2993" s="106">
        <f>($E3004&gt;0)*($E2998&lt;AB$2)*(EDATE($E2998,$E3004)&gt;AB$3)*((AB$3-AB$2+1)/AB$4)
+($E3004&gt;0)*($E2998&lt;AB$2)*(EDATE($E2998,$E3004)&gt;=AB$2)*(EDATE($E2998,$E3004)&lt;=AB$3)*((EDATE($E2998,$E3004)-AB$2)/AB$4)
+($E3004&gt;0)*($E2998&lt;AB$2)*(EDATE($E2998,$E3004)&lt;AB$2)*(0)
+($E3004&gt;0)*($E2998&gt;=AB$2)*($E2998&lt;=AB$3)*(EDATE($E2998,$E3004)&gt;=AB$2)*(EDATE($E2998,$E3004)&lt;=AB$3)*((EDATE($E2998,$E3004)-$E2998+1)/AB$4)
+($E3004&gt;0)*($E2998&gt;=AB$2)*($E2998&lt;=AB$3)*(EDATE($E2998,$E3004)&gt;AB$3)*((AB$3-$E2998+1)/AB$4)
+($E3004&gt;0)*($E2998&gt;AB$3)*(0)</f>
        <v/>
      </c>
      <c r="AC2993" s="106">
        <f>($E3004&gt;0)*($E2998&lt;AC$2)*(EDATE($E2998,$E3004)&gt;AC$3)*((AC$3-AC$2+1)/AC$4)
+($E3004&gt;0)*($E2998&lt;AC$2)*(EDATE($E2998,$E3004)&gt;=AC$2)*(EDATE($E2998,$E3004)&lt;=AC$3)*((EDATE($E2998,$E3004)-AC$2)/AC$4)
+($E3004&gt;0)*($E2998&lt;AC$2)*(EDATE($E2998,$E3004)&lt;AC$2)*(0)
+($E3004&gt;0)*($E2998&gt;=AC$2)*($E2998&lt;=AC$3)*(EDATE($E2998,$E3004)&gt;=AC$2)*(EDATE($E2998,$E3004)&lt;=AC$3)*((EDATE($E2998,$E3004)-$E2998+1)/AC$4)
+($E3004&gt;0)*($E2998&gt;=AC$2)*($E2998&lt;=AC$3)*(EDATE($E2998,$E3004)&gt;AC$3)*((AC$3-$E2998+1)/AC$4)
+($E3004&gt;0)*($E2998&gt;AC$3)*(0)</f>
        <v/>
      </c>
      <c r="AD2993" s="106">
        <f>($E3004&gt;0)*($E2998&lt;AD$2)*(EDATE($E2998,$E3004)&gt;AD$3)*((AD$3-AD$2+1)/AD$4)
+($E3004&gt;0)*($E2998&lt;AD$2)*(EDATE($E2998,$E3004)&gt;=AD$2)*(EDATE($E2998,$E3004)&lt;=AD$3)*((EDATE($E2998,$E3004)-AD$2)/AD$4)
+($E3004&gt;0)*($E2998&lt;AD$2)*(EDATE($E2998,$E3004)&lt;AD$2)*(0)
+($E3004&gt;0)*($E2998&gt;=AD$2)*($E2998&lt;=AD$3)*(EDATE($E2998,$E3004)&gt;=AD$2)*(EDATE($E2998,$E3004)&lt;=AD$3)*((EDATE($E2998,$E3004)-$E2998+1)/AD$4)
+($E3004&gt;0)*($E2998&gt;=AD$2)*($E2998&lt;=AD$3)*(EDATE($E2998,$E3004)&gt;AD$3)*((AD$3-$E2998+1)/AD$4)
+($E3004&gt;0)*($E2998&gt;AD$3)*(0)</f>
        <v/>
      </c>
      <c r="AE2993" s="106">
        <f>($E3004&gt;0)*($E2998&lt;AE$2)*(EDATE($E2998,$E3004)&gt;AE$3)*((AE$3-AE$2+1)/AE$4)
+($E3004&gt;0)*($E2998&lt;AE$2)*(EDATE($E2998,$E3004)&gt;=AE$2)*(EDATE($E2998,$E3004)&lt;=AE$3)*((EDATE($E2998,$E3004)-AE$2)/AE$4)
+($E3004&gt;0)*($E2998&lt;AE$2)*(EDATE($E2998,$E3004)&lt;AE$2)*(0)
+($E3004&gt;0)*($E2998&gt;=AE$2)*($E2998&lt;=AE$3)*(EDATE($E2998,$E3004)&gt;=AE$2)*(EDATE($E2998,$E3004)&lt;=AE$3)*((EDATE($E2998,$E3004)-$E2998+1)/AE$4)
+($E3004&gt;0)*($E2998&gt;=AE$2)*($E2998&lt;=AE$3)*(EDATE($E2998,$E3004)&gt;AE$3)*((AE$3-$E2998+1)/AE$4)
+($E3004&gt;0)*($E2998&gt;AE$3)*(0)</f>
        <v/>
      </c>
      <c r="AF2993" s="106">
        <f>($E3004&gt;0)*($E2998&lt;AF$2)*(EDATE($E2998,$E3004)&gt;AF$3)*((AF$3-AF$2+1)/AF$4)
+($E3004&gt;0)*($E2998&lt;AF$2)*(EDATE($E2998,$E3004)&gt;=AF$2)*(EDATE($E2998,$E3004)&lt;=AF$3)*((EDATE($E2998,$E3004)-AF$2)/AF$4)
+($E3004&gt;0)*($E2998&lt;AF$2)*(EDATE($E2998,$E3004)&lt;AF$2)*(0)
+($E3004&gt;0)*($E2998&gt;=AF$2)*($E2998&lt;=AF$3)*(EDATE($E2998,$E3004)&gt;=AF$2)*(EDATE($E2998,$E3004)&lt;=AF$3)*((EDATE($E2998,$E3004)-$E2998+1)/AF$4)
+($E3004&gt;0)*($E2998&gt;=AF$2)*($E2998&lt;=AF$3)*(EDATE($E2998,$E3004)&gt;AF$3)*((AF$3-$E2998+1)/AF$4)
+($E3004&gt;0)*($E2998&gt;AF$3)*(0)</f>
        <v/>
      </c>
      <c r="AG2993" s="106">
        <f>($E3004&gt;0)*($E2998&lt;AG$2)*(EDATE($E2998,$E3004)&gt;AG$3)*((AG$3-AG$2+1)/AG$4)
+($E3004&gt;0)*($E2998&lt;AG$2)*(EDATE($E2998,$E3004)&gt;=AG$2)*(EDATE($E2998,$E3004)&lt;=AG$3)*((EDATE($E2998,$E3004)-AG$2)/AG$4)
+($E3004&gt;0)*($E2998&lt;AG$2)*(EDATE($E2998,$E3004)&lt;AG$2)*(0)
+($E3004&gt;0)*($E2998&gt;=AG$2)*($E2998&lt;=AG$3)*(EDATE($E2998,$E3004)&gt;=AG$2)*(EDATE($E2998,$E3004)&lt;=AG$3)*((EDATE($E2998,$E3004)-$E2998+1)/AG$4)
+($E3004&gt;0)*($E2998&gt;=AG$2)*($E2998&lt;=AG$3)*(EDATE($E2998,$E3004)&gt;AG$3)*((AG$3-$E2998+1)/AG$4)
+($E3004&gt;0)*($E2998&gt;AG$3)*(0)</f>
        <v/>
      </c>
      <c r="AH2993" s="106">
        <f>($E3004&gt;0)*($E2998&lt;AH$2)*(EDATE($E2998,$E3004)&gt;AH$3)*((AH$3-AH$2+1)/AH$4)
+($E3004&gt;0)*($E2998&lt;AH$2)*(EDATE($E2998,$E3004)&gt;=AH$2)*(EDATE($E2998,$E3004)&lt;=AH$3)*((EDATE($E2998,$E3004)-AH$2)/AH$4)
+($E3004&gt;0)*($E2998&lt;AH$2)*(EDATE($E2998,$E3004)&lt;AH$2)*(0)
+($E3004&gt;0)*($E2998&gt;=AH$2)*($E2998&lt;=AH$3)*(EDATE($E2998,$E3004)&gt;=AH$2)*(EDATE($E2998,$E3004)&lt;=AH$3)*((EDATE($E2998,$E3004)-$E2998+1)/AH$4)
+($E3004&gt;0)*($E2998&gt;=AH$2)*($E2998&lt;=AH$3)*(EDATE($E2998,$E3004)&gt;AH$3)*((AH$3-$E2998+1)/AH$4)
+($E3004&gt;0)*($E2998&gt;AH$3)*(0)</f>
        <v/>
      </c>
      <c r="AI2993" s="106">
        <f>($E3004&gt;0)*($E2998&lt;AI$2)*(EDATE($E2998,$E3004)&gt;AI$3)*((AI$3-AI$2+1)/AI$4)
+($E3004&gt;0)*($E2998&lt;AI$2)*(EDATE($E2998,$E3004)&gt;=AI$2)*(EDATE($E2998,$E3004)&lt;=AI$3)*((EDATE($E2998,$E3004)-AI$2)/AI$4)
+($E3004&gt;0)*($E2998&lt;AI$2)*(EDATE($E2998,$E3004)&lt;AI$2)*(0)
+($E3004&gt;0)*($E2998&gt;=AI$2)*($E2998&lt;=AI$3)*(EDATE($E2998,$E3004)&gt;=AI$2)*(EDATE($E2998,$E3004)&lt;=AI$3)*((EDATE($E2998,$E3004)-$E2998+1)/AI$4)
+($E3004&gt;0)*($E2998&gt;=AI$2)*($E2998&lt;=AI$3)*(EDATE($E2998,$E3004)&gt;AI$3)*((AI$3-$E2998+1)/AI$4)
+($E3004&gt;0)*($E2998&gt;AI$3)*(0)</f>
        <v/>
      </c>
      <c r="AJ2993" s="106">
        <f>($E3004&gt;0)*($E2998&lt;AJ$2)*(EDATE($E2998,$E3004)&gt;AJ$3)*((AJ$3-AJ$2+1)/AJ$4)
+($E3004&gt;0)*($E2998&lt;AJ$2)*(EDATE($E2998,$E3004)&gt;=AJ$2)*(EDATE($E2998,$E3004)&lt;=AJ$3)*((EDATE($E2998,$E3004)-AJ$2)/AJ$4)
+($E3004&gt;0)*($E2998&lt;AJ$2)*(EDATE($E2998,$E3004)&lt;AJ$2)*(0)
+($E3004&gt;0)*($E2998&gt;=AJ$2)*($E2998&lt;=AJ$3)*(EDATE($E2998,$E3004)&gt;=AJ$2)*(EDATE($E2998,$E3004)&lt;=AJ$3)*((EDATE($E2998,$E3004)-$E2998+1)/AJ$4)
+($E3004&gt;0)*($E2998&gt;=AJ$2)*($E2998&lt;=AJ$3)*(EDATE($E2998,$E3004)&gt;AJ$3)*((AJ$3-$E2998+1)/AJ$4)
+($E3004&gt;0)*($E2998&gt;AJ$3)*(0)</f>
        <v/>
      </c>
      <c r="AK2993" s="106">
        <f>($E3004&gt;0)*($E2998&lt;AK$2)*(EDATE($E2998,$E3004)&gt;AK$3)*((AK$3-AK$2+1)/AK$4)
+($E3004&gt;0)*($E2998&lt;AK$2)*(EDATE($E2998,$E3004)&gt;=AK$2)*(EDATE($E2998,$E3004)&lt;=AK$3)*((EDATE($E2998,$E3004)-AK$2)/AK$4)
+($E3004&gt;0)*($E2998&lt;AK$2)*(EDATE($E2998,$E3004)&lt;AK$2)*(0)
+($E3004&gt;0)*($E2998&gt;=AK$2)*($E2998&lt;=AK$3)*(EDATE($E2998,$E3004)&gt;=AK$2)*(EDATE($E2998,$E3004)&lt;=AK$3)*((EDATE($E2998,$E3004)-$E2998+1)/AK$4)
+($E3004&gt;0)*($E2998&gt;=AK$2)*($E2998&lt;=AK$3)*(EDATE($E2998,$E3004)&gt;AK$3)*((AK$3-$E2998+1)/AK$4)
+($E3004&gt;0)*($E2998&gt;AK$3)*(0)</f>
        <v/>
      </c>
      <c r="AL2993" s="106">
        <f>($E3004&gt;0)*($E2998&lt;AL$2)*(EDATE($E2998,$E3004)&gt;AL$3)*((AL$3-AL$2+1)/AL$4)
+($E3004&gt;0)*($E2998&lt;AL$2)*(EDATE($E2998,$E3004)&gt;=AL$2)*(EDATE($E2998,$E3004)&lt;=AL$3)*((EDATE($E2998,$E3004)-AL$2)/AL$4)
+($E3004&gt;0)*($E2998&lt;AL$2)*(EDATE($E2998,$E3004)&lt;AL$2)*(0)
+($E3004&gt;0)*($E2998&gt;=AL$2)*($E2998&lt;=AL$3)*(EDATE($E2998,$E3004)&gt;=AL$2)*(EDATE($E2998,$E3004)&lt;=AL$3)*((EDATE($E2998,$E3004)-$E2998+1)/AL$4)
+($E3004&gt;0)*($E2998&gt;=AL$2)*($E2998&lt;=AL$3)*(EDATE($E2998,$E3004)&gt;AL$3)*((AL$3-$E2998+1)/AL$4)
+($E3004&gt;0)*($E2998&gt;AL$3)*(0)</f>
        <v/>
      </c>
      <c r="AM2993" s="106">
        <f>($E3004&gt;0)*($E2998&lt;AM$2)*(EDATE($E2998,$E3004)&gt;AM$3)*((AM$3-AM$2+1)/AM$4)
+($E3004&gt;0)*($E2998&lt;AM$2)*(EDATE($E2998,$E3004)&gt;=AM$2)*(EDATE($E2998,$E3004)&lt;=AM$3)*((EDATE($E2998,$E3004)-AM$2)/AM$4)
+($E3004&gt;0)*($E2998&lt;AM$2)*(EDATE($E2998,$E3004)&lt;AM$2)*(0)
+($E3004&gt;0)*($E2998&gt;=AM$2)*($E2998&lt;=AM$3)*(EDATE($E2998,$E3004)&gt;=AM$2)*(EDATE($E2998,$E3004)&lt;=AM$3)*((EDATE($E2998,$E3004)-$E2998+1)/AM$4)
+($E3004&gt;0)*($E2998&gt;=AM$2)*($E2998&lt;=AM$3)*(EDATE($E2998,$E3004)&gt;AM$3)*((AM$3-$E2998+1)/AM$4)
+($E3004&gt;0)*($E2998&gt;AM$3)*(0)</f>
        <v/>
      </c>
      <c r="AN2993" s="106">
        <f>($E3004&gt;0)*($E2998&lt;AN$2)*(EDATE($E2998,$E3004)&gt;AN$3)*((AN$3-AN$2+1)/AN$4)
+($E3004&gt;0)*($E2998&lt;AN$2)*(EDATE($E2998,$E3004)&gt;=AN$2)*(EDATE($E2998,$E3004)&lt;=AN$3)*((EDATE($E2998,$E3004)-AN$2)/AN$4)
+($E3004&gt;0)*($E2998&lt;AN$2)*(EDATE($E2998,$E3004)&lt;AN$2)*(0)
+($E3004&gt;0)*($E2998&gt;=AN$2)*($E2998&lt;=AN$3)*(EDATE($E2998,$E3004)&gt;=AN$2)*(EDATE($E2998,$E3004)&lt;=AN$3)*((EDATE($E2998,$E3004)-$E2998+1)/AN$4)
+($E3004&gt;0)*($E2998&gt;=AN$2)*($E2998&lt;=AN$3)*(EDATE($E2998,$E3004)&gt;AN$3)*((AN$3-$E2998+1)/AN$4)
+($E3004&gt;0)*($E2998&gt;AN$3)*(0)</f>
        <v/>
      </c>
      <c r="AO2993" s="106">
        <f>($E3004&gt;0)*($E2998&lt;AO$2)*(EDATE($E2998,$E3004)&gt;AO$3)*((AO$3-AO$2+1)/AO$4)
+($E3004&gt;0)*($E2998&lt;AO$2)*(EDATE($E2998,$E3004)&gt;=AO$2)*(EDATE($E2998,$E3004)&lt;=AO$3)*((EDATE($E2998,$E3004)-AO$2)/AO$4)
+($E3004&gt;0)*($E2998&lt;AO$2)*(EDATE($E2998,$E3004)&lt;AO$2)*(0)
+($E3004&gt;0)*($E2998&gt;=AO$2)*($E2998&lt;=AO$3)*(EDATE($E2998,$E3004)&gt;=AO$2)*(EDATE($E2998,$E3004)&lt;=AO$3)*((EDATE($E2998,$E3004)-$E2998+1)/AO$4)
+($E3004&gt;0)*($E2998&gt;=AO$2)*($E2998&lt;=AO$3)*(EDATE($E2998,$E3004)&gt;AO$3)*((AO$3-$E2998+1)/AO$4)
+($E3004&gt;0)*($E2998&gt;AO$3)*(0)</f>
        <v/>
      </c>
      <c r="AP2993" s="106">
        <f>($E3004&gt;0)*($E2998&lt;AP$2)*(EDATE($E2998,$E3004)&gt;AP$3)*((AP$3-AP$2+1)/AP$4)
+($E3004&gt;0)*($E2998&lt;AP$2)*(EDATE($E2998,$E3004)&gt;=AP$2)*(EDATE($E2998,$E3004)&lt;=AP$3)*((EDATE($E2998,$E3004)-AP$2)/AP$4)
+($E3004&gt;0)*($E2998&lt;AP$2)*(EDATE($E2998,$E3004)&lt;AP$2)*(0)
+($E3004&gt;0)*($E2998&gt;=AP$2)*($E2998&lt;=AP$3)*(EDATE($E2998,$E3004)&gt;=AP$2)*(EDATE($E2998,$E3004)&lt;=AP$3)*((EDATE($E2998,$E3004)-$E2998+1)/AP$4)
+($E3004&gt;0)*($E2998&gt;=AP$2)*($E2998&lt;=AP$3)*(EDATE($E2998,$E3004)&gt;AP$3)*((AP$3-$E2998+1)/AP$4)
+($E3004&gt;0)*($E2998&gt;AP$3)*(0)</f>
        <v/>
      </c>
      <c r="AQ2993" s="106">
        <f>($E3004&gt;0)*($E2998&lt;AQ$2)*(EDATE($E2998,$E3004)&gt;AQ$3)*((AQ$3-AQ$2+1)/AQ$4)
+($E3004&gt;0)*($E2998&lt;AQ$2)*(EDATE($E2998,$E3004)&gt;=AQ$2)*(EDATE($E2998,$E3004)&lt;=AQ$3)*((EDATE($E2998,$E3004)-AQ$2)/AQ$4)
+($E3004&gt;0)*($E2998&lt;AQ$2)*(EDATE($E2998,$E3004)&lt;AQ$2)*(0)
+($E3004&gt;0)*($E2998&gt;=AQ$2)*($E2998&lt;=AQ$3)*(EDATE($E2998,$E3004)&gt;=AQ$2)*(EDATE($E2998,$E3004)&lt;=AQ$3)*((EDATE($E2998,$E3004)-$E2998+1)/AQ$4)
+($E3004&gt;0)*($E2998&gt;=AQ$2)*($E2998&lt;=AQ$3)*(EDATE($E2998,$E3004)&gt;AQ$3)*((AQ$3-$E2998+1)/AQ$4)
+($E3004&gt;0)*($E2998&gt;AQ$3)*(0)</f>
        <v/>
      </c>
      <c r="AR2993" s="106">
        <f>($E3004&gt;0)*($E2998&lt;AR$2)*(EDATE($E2998,$E3004)&gt;AR$3)*((AR$3-AR$2+1)/AR$4)
+($E3004&gt;0)*($E2998&lt;AR$2)*(EDATE($E2998,$E3004)&gt;=AR$2)*(EDATE($E2998,$E3004)&lt;=AR$3)*((EDATE($E2998,$E3004)-AR$2)/AR$4)
+($E3004&gt;0)*($E2998&lt;AR$2)*(EDATE($E2998,$E3004)&lt;AR$2)*(0)
+($E3004&gt;0)*($E2998&gt;=AR$2)*($E2998&lt;=AR$3)*(EDATE($E2998,$E3004)&gt;=AR$2)*(EDATE($E2998,$E3004)&lt;=AR$3)*((EDATE($E2998,$E3004)-$E2998+1)/AR$4)
+($E3004&gt;0)*($E2998&gt;=AR$2)*($E2998&lt;=AR$3)*(EDATE($E2998,$E3004)&gt;AR$3)*((AR$3-$E2998+1)/AR$4)
+($E3004&gt;0)*($E2998&gt;AR$3)*(0)</f>
        <v/>
      </c>
      <c r="AS2993" s="106">
        <f>($E3004&gt;0)*($E2998&lt;AS$2)*(EDATE($E2998,$E3004)&gt;AS$3)*((AS$3-AS$2+1)/AS$4)
+($E3004&gt;0)*($E2998&lt;AS$2)*(EDATE($E2998,$E3004)&gt;=AS$2)*(EDATE($E2998,$E3004)&lt;=AS$3)*((EDATE($E2998,$E3004)-AS$2)/AS$4)
+($E3004&gt;0)*($E2998&lt;AS$2)*(EDATE($E2998,$E3004)&lt;AS$2)*(0)
+($E3004&gt;0)*($E2998&gt;=AS$2)*($E2998&lt;=AS$3)*(EDATE($E2998,$E3004)&gt;=AS$2)*(EDATE($E2998,$E3004)&lt;=AS$3)*((EDATE($E2998,$E3004)-$E2998+1)/AS$4)
+($E3004&gt;0)*($E2998&gt;=AS$2)*($E2998&lt;=AS$3)*(EDATE($E2998,$E3004)&gt;AS$3)*((AS$3-$E2998+1)/AS$4)
+($E3004&gt;0)*($E2998&gt;AS$3)*(0)</f>
        <v/>
      </c>
      <c r="AT2993" s="106">
        <f>($E3004&gt;0)*($E2998&lt;AT$2)*(EDATE($E2998,$E3004)&gt;AT$3)*((AT$3-AT$2+1)/AT$4)
+($E3004&gt;0)*($E2998&lt;AT$2)*(EDATE($E2998,$E3004)&gt;=AT$2)*(EDATE($E2998,$E3004)&lt;=AT$3)*((EDATE($E2998,$E3004)-AT$2)/AT$4)
+($E3004&gt;0)*($E2998&lt;AT$2)*(EDATE($E2998,$E3004)&lt;AT$2)*(0)
+($E3004&gt;0)*($E2998&gt;=AT$2)*($E2998&lt;=AT$3)*(EDATE($E2998,$E3004)&gt;=AT$2)*(EDATE($E2998,$E3004)&lt;=AT$3)*((EDATE($E2998,$E3004)-$E2998+1)/AT$4)
+($E3004&gt;0)*($E2998&gt;=AT$2)*($E2998&lt;=AT$3)*(EDATE($E2998,$E3004)&gt;AT$3)*((AT$3-$E2998+1)/AT$4)
+($E3004&gt;0)*($E2998&gt;AT$3)*(0)</f>
        <v/>
      </c>
      <c r="AU2993" s="106">
        <f>($E3004&gt;0)*($E2998&lt;AU$2)*(EDATE($E2998,$E3004)&gt;AU$3)*((AU$3-AU$2+1)/AU$4)
+($E3004&gt;0)*($E2998&lt;AU$2)*(EDATE($E2998,$E3004)&gt;=AU$2)*(EDATE($E2998,$E3004)&lt;=AU$3)*((EDATE($E2998,$E3004)-AU$2)/AU$4)
+($E3004&gt;0)*($E2998&lt;AU$2)*(EDATE($E2998,$E3004)&lt;AU$2)*(0)
+($E3004&gt;0)*($E2998&gt;=AU$2)*($E2998&lt;=AU$3)*(EDATE($E2998,$E3004)&gt;=AU$2)*(EDATE($E2998,$E3004)&lt;=AU$3)*((EDATE($E2998,$E3004)-$E2998+1)/AU$4)
+($E3004&gt;0)*($E2998&gt;=AU$2)*($E2998&lt;=AU$3)*(EDATE($E2998,$E3004)&gt;AU$3)*((AU$3-$E2998+1)/AU$4)
+($E3004&gt;0)*($E2998&gt;AU$3)*(0)</f>
        <v/>
      </c>
      <c r="AV2993" s="106">
        <f>($E3004&gt;0)*($E2998&lt;AV$2)*(EDATE($E2998,$E3004)&gt;AV$3)*((AV$3-AV$2+1)/AV$4)
+($E3004&gt;0)*($E2998&lt;AV$2)*(EDATE($E2998,$E3004)&gt;=AV$2)*(EDATE($E2998,$E3004)&lt;=AV$3)*((EDATE($E2998,$E3004)-AV$2)/AV$4)
+($E3004&gt;0)*($E2998&lt;AV$2)*(EDATE($E2998,$E3004)&lt;AV$2)*(0)
+($E3004&gt;0)*($E2998&gt;=AV$2)*($E2998&lt;=AV$3)*(EDATE($E2998,$E3004)&gt;=AV$2)*(EDATE($E2998,$E3004)&lt;=AV$3)*((EDATE($E2998,$E3004)-$E2998+1)/AV$4)
+($E3004&gt;0)*($E2998&gt;=AV$2)*($E2998&lt;=AV$3)*(EDATE($E2998,$E3004)&gt;AV$3)*((AV$3-$E2998+1)/AV$4)
+($E3004&gt;0)*($E2998&gt;AV$3)*(0)</f>
        <v/>
      </c>
      <c r="AW2993" s="106">
        <f>($E3004&gt;0)*($E2998&lt;AW$2)*(EDATE($E2998,$E3004)&gt;AW$3)*((AW$3-AW$2+1)/AW$4)
+($E3004&gt;0)*($E2998&lt;AW$2)*(EDATE($E2998,$E3004)&gt;=AW$2)*(EDATE($E2998,$E3004)&lt;=AW$3)*((EDATE($E2998,$E3004)-AW$2)/AW$4)
+($E3004&gt;0)*($E2998&lt;AW$2)*(EDATE($E2998,$E3004)&lt;AW$2)*(0)
+($E3004&gt;0)*($E2998&gt;=AW$2)*($E2998&lt;=AW$3)*(EDATE($E2998,$E3004)&gt;=AW$2)*(EDATE($E2998,$E3004)&lt;=AW$3)*((EDATE($E2998,$E3004)-$E2998+1)/AW$4)
+($E3004&gt;0)*($E2998&gt;=AW$2)*($E2998&lt;=AW$3)*(EDATE($E2998,$E3004)&gt;AW$3)*((AW$3-$E2998+1)/AW$4)
+($E3004&gt;0)*($E2998&gt;AW$3)*(0)</f>
        <v/>
      </c>
      <c r="AX2993" s="106">
        <f>($E3004&gt;0)*($E2998&lt;AX$2)*(EDATE($E2998,$E3004)&gt;AX$3)*((AX$3-AX$2+1)/AX$4)
+($E3004&gt;0)*($E2998&lt;AX$2)*(EDATE($E2998,$E3004)&gt;=AX$2)*(EDATE($E2998,$E3004)&lt;=AX$3)*((EDATE($E2998,$E3004)-AX$2)/AX$4)
+($E3004&gt;0)*($E2998&lt;AX$2)*(EDATE($E2998,$E3004)&lt;AX$2)*(0)
+($E3004&gt;0)*($E2998&gt;=AX$2)*($E2998&lt;=AX$3)*(EDATE($E2998,$E3004)&gt;=AX$2)*(EDATE($E2998,$E3004)&lt;=AX$3)*((EDATE($E2998,$E3004)-$E2998+1)/AX$4)
+($E3004&gt;0)*($E2998&gt;=AX$2)*($E2998&lt;=AX$3)*(EDATE($E2998,$E3004)&gt;AX$3)*((AX$3-$E2998+1)/AX$4)
+($E3004&gt;0)*($E2998&gt;AX$3)*(0)</f>
        <v/>
      </c>
      <c r="AY2993" s="106">
        <f>($E3004&gt;0)*($E2998&lt;AY$2)*(EDATE($E2998,$E3004)&gt;AY$3)*((AY$3-AY$2+1)/AY$4)
+($E3004&gt;0)*($E2998&lt;AY$2)*(EDATE($E2998,$E3004)&gt;=AY$2)*(EDATE($E2998,$E3004)&lt;=AY$3)*((EDATE($E2998,$E3004)-AY$2)/AY$4)
+($E3004&gt;0)*($E2998&lt;AY$2)*(EDATE($E2998,$E3004)&lt;AY$2)*(0)
+($E3004&gt;0)*($E2998&gt;=AY$2)*($E2998&lt;=AY$3)*(EDATE($E2998,$E3004)&gt;=AY$2)*(EDATE($E2998,$E3004)&lt;=AY$3)*((EDATE($E2998,$E3004)-$E2998+1)/AY$4)
+($E3004&gt;0)*($E2998&gt;=AY$2)*($E2998&lt;=AY$3)*(EDATE($E2998,$E3004)&gt;AY$3)*((AY$3-$E2998+1)/AY$4)
+($E3004&gt;0)*($E2998&gt;AY$3)*(0)</f>
        <v/>
      </c>
      <c r="AZ2993" s="106">
        <f>($E3004&gt;0)*($E2998&lt;AZ$2)*(EDATE($E2998,$E3004)&gt;AZ$3)*((AZ$3-AZ$2+1)/AZ$4)
+($E3004&gt;0)*($E2998&lt;AZ$2)*(EDATE($E2998,$E3004)&gt;=AZ$2)*(EDATE($E2998,$E3004)&lt;=AZ$3)*((EDATE($E2998,$E3004)-AZ$2)/AZ$4)
+($E3004&gt;0)*($E2998&lt;AZ$2)*(EDATE($E2998,$E3004)&lt;AZ$2)*(0)
+($E3004&gt;0)*($E2998&gt;=AZ$2)*($E2998&lt;=AZ$3)*(EDATE($E2998,$E3004)&gt;=AZ$2)*(EDATE($E2998,$E3004)&lt;=AZ$3)*((EDATE($E2998,$E3004)-$E2998+1)/AZ$4)
+($E3004&gt;0)*($E2998&gt;=AZ$2)*($E2998&lt;=AZ$3)*(EDATE($E2998,$E3004)&gt;AZ$3)*((AZ$3-$E2998+1)/AZ$4)
+($E3004&gt;0)*($E2998&gt;AZ$3)*(0)</f>
        <v/>
      </c>
      <c r="BA2993" s="106">
        <f>($E3004&gt;0)*($E2998&lt;BA$2)*(EDATE($E2998,$E3004)&gt;BA$3)*((BA$3-BA$2+1)/BA$4)
+($E3004&gt;0)*($E2998&lt;BA$2)*(EDATE($E2998,$E3004)&gt;=BA$2)*(EDATE($E2998,$E3004)&lt;=BA$3)*((EDATE($E2998,$E3004)-BA$2)/BA$4)
+($E3004&gt;0)*($E2998&lt;BA$2)*(EDATE($E2998,$E3004)&lt;BA$2)*(0)
+($E3004&gt;0)*($E2998&gt;=BA$2)*($E2998&lt;=BA$3)*(EDATE($E2998,$E3004)&gt;=BA$2)*(EDATE($E2998,$E3004)&lt;=BA$3)*((EDATE($E2998,$E3004)-$E2998+1)/BA$4)
+($E3004&gt;0)*($E2998&gt;=BA$2)*($E2998&lt;=BA$3)*(EDATE($E2998,$E3004)&gt;BA$3)*((BA$3-$E2998+1)/BA$4)
+($E3004&gt;0)*($E2998&gt;BA$3)*(0)</f>
        <v/>
      </c>
      <c r="BB2993" s="106">
        <f>($E3004&gt;0)*($E2998&lt;BB$2)*(EDATE($E2998,$E3004)&gt;BB$3)*((BB$3-BB$2+1)/BB$4)
+($E3004&gt;0)*($E2998&lt;BB$2)*(EDATE($E2998,$E3004)&gt;=BB$2)*(EDATE($E2998,$E3004)&lt;=BB$3)*((EDATE($E2998,$E3004)-BB$2)/BB$4)
+($E3004&gt;0)*($E2998&lt;BB$2)*(EDATE($E2998,$E3004)&lt;BB$2)*(0)
+($E3004&gt;0)*($E2998&gt;=BB$2)*($E2998&lt;=BB$3)*(EDATE($E2998,$E3004)&gt;=BB$2)*(EDATE($E2998,$E3004)&lt;=BB$3)*((EDATE($E2998,$E3004)-$E2998+1)/BB$4)
+($E3004&gt;0)*($E2998&gt;=BB$2)*($E2998&lt;=BB$3)*(EDATE($E2998,$E3004)&gt;BB$3)*((BB$3-$E2998+1)/BB$4)
+($E3004&gt;0)*($E2998&gt;BB$3)*(0)</f>
        <v/>
      </c>
      <c r="BC2993" s="106">
        <f>($E3004&gt;0)*($E2998&lt;BC$2)*(EDATE($E2998,$E3004)&gt;BC$3)*((BC$3-BC$2+1)/BC$4)
+($E3004&gt;0)*($E2998&lt;BC$2)*(EDATE($E2998,$E3004)&gt;=BC$2)*(EDATE($E2998,$E3004)&lt;=BC$3)*((EDATE($E2998,$E3004)-BC$2)/BC$4)
+($E3004&gt;0)*($E2998&lt;BC$2)*(EDATE($E2998,$E3004)&lt;BC$2)*(0)
+($E3004&gt;0)*($E2998&gt;=BC$2)*($E2998&lt;=BC$3)*(EDATE($E2998,$E3004)&gt;=BC$2)*(EDATE($E2998,$E3004)&lt;=BC$3)*((EDATE($E2998,$E3004)-$E2998+1)/BC$4)
+($E3004&gt;0)*($E2998&gt;=BC$2)*($E2998&lt;=BC$3)*(EDATE($E2998,$E3004)&gt;BC$3)*((BC$3-$E2998+1)/BC$4)
+($E3004&gt;0)*($E2998&gt;BC$3)*(0)</f>
        <v/>
      </c>
      <c r="BD2993" s="106">
        <f>($E3004&gt;0)*($E2998&lt;BD$2)*(EDATE($E2998,$E3004)&gt;BD$3)*((BD$3-BD$2+1)/BD$4)
+($E3004&gt;0)*($E2998&lt;BD$2)*(EDATE($E2998,$E3004)&gt;=BD$2)*(EDATE($E2998,$E3004)&lt;=BD$3)*((EDATE($E2998,$E3004)-BD$2)/BD$4)
+($E3004&gt;0)*($E2998&lt;BD$2)*(EDATE($E2998,$E3004)&lt;BD$2)*(0)
+($E3004&gt;0)*($E2998&gt;=BD$2)*($E2998&lt;=BD$3)*(EDATE($E2998,$E3004)&gt;=BD$2)*(EDATE($E2998,$E3004)&lt;=BD$3)*((EDATE($E2998,$E3004)-$E2998+1)/BD$4)
+($E3004&gt;0)*($E2998&gt;=BD$2)*($E2998&lt;=BD$3)*(EDATE($E2998,$E3004)&gt;BD$3)*((BD$3-$E2998+1)/BD$4)
+($E3004&gt;0)*($E2998&gt;BD$3)*(0)</f>
        <v/>
      </c>
    </row>
    <row r="2994" ht="16" customHeight="1">
      <c r="B2994" s="11">
        <f>B2993</f>
        <v/>
      </c>
      <c r="C2994" s="12">
        <f>C2993</f>
        <v/>
      </c>
      <c r="D2994" s="13" t="inlineStr">
        <is>
          <t>Surface totale</t>
        </is>
      </c>
      <c r="E2994" s="115" t="n">
        <v>6.3</v>
      </c>
      <c r="F2994" s="15" t="n"/>
      <c r="G2994" s="13" t="inlineStr">
        <is>
          <t>Surface pondérée</t>
        </is>
      </c>
      <c r="H2994" s="116" t="n">
        <v>6.3</v>
      </c>
      <c r="I2994" s="13" t="inlineStr">
        <is>
          <t>Surface RDC</t>
        </is>
      </c>
      <c r="J2994" s="116" t="n">
        <v>6.3</v>
      </c>
      <c r="L2994" s="20" t="inlineStr">
        <is>
          <t>% Palier</t>
        </is>
      </c>
      <c r="M2994" s="72" t="n"/>
      <c r="N2994" s="72" t="n"/>
      <c r="O2994" s="107">
        <f>($H2999&gt;0)*($J2999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$235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
+($H3001&gt;0)*($J3001&lt;O$2)*0
+($H3001&gt;0)*($J3001&gt;=O$2)*($J3001&lt;=O$3)*(($J3001-O$2+1)/O$4)
+($H3001&gt;0)*($J3001&gt;O$3)*($I3001&gt;O$3)*0
+($H3001&gt;0)*($J3001&gt;O$3)*($I3001&lt;=O$3)*($I3001&gt;=O$2)*((O$3-$I3001+1)/O$4)
+($H3001&gt;0)*($J3001&gt;O$3)*($I3001&lt;O$2)*1
+($H3001&gt;0)*($I3001&gt;O$3)*0</f>
        <v/>
      </c>
      <c r="P2994" s="107">
        <f>($H2999&gt;0)*($J2999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$235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
+($H3001&gt;0)*($J3001&lt;P$2)*0
+($H3001&gt;0)*($J3001&gt;=P$2)*($J3001&lt;=P$3)*(($J3001-P$2+1)/P$4)
+($H3001&gt;0)*($J3001&gt;P$3)*($I3001&gt;P$3)*0
+($H3001&gt;0)*($J3001&gt;P$3)*($I3001&lt;=P$3)*($I3001&gt;=P$2)*((P$3-$I3001+1)/P$4)
+($H3001&gt;0)*($J3001&gt;P$3)*($I3001&lt;P$2)*1
+($H3001&gt;0)*($I3001&gt;P$3)*0</f>
        <v/>
      </c>
      <c r="Q2994" s="107">
        <f>($H2999&gt;0)*($J2999&lt;Q$2)*
0+($H2999&gt;0)*($J2999&gt;=Q$2)*($J2999&lt;=Q$3)*(($J2999-Q$2+1)/Q$4)
+($H2999&gt;0)*($J2999&gt;Q$3)*($I2999&gt;Q$3)*
0+($H2999&gt;0)*($J2999&gt;Q$3)*($I2999&lt;=Q$3)*($I2999&gt;=Q$2)*((Q$3-$I2999+1)/Q$4)
+($H2999&gt;0)*($J2999&gt;Q$3)*($I2999&lt;Q$2)*
1+($H2999&gt;0)*($I2999&gt;Q$3)*
0+($H3000&gt;0)*($J$2350&lt;Q$2)*
0+($H3000&gt;0)*($J3000&gt;=Q$2)*($J3000&lt;=Q$3)*(($J3000-Q$2+1)/Q$4)
+($H3000&gt;0)*($J3000&gt;Q$3)*($I3000&gt;Q$3)*
0+($H3000&gt;0)*($J3000&gt;Q$3)*($I3000&lt;=Q$3)*($I3000&gt;=Q$2)*((Q$3-$I3000+1)/Q$4)
+($H3000&gt;0)*($J3000&gt;Q$3)*($I3000&lt;Q$2)*
1+($H3000&gt;0)*($I3000&gt;Q$3)*
0+($H3001&gt;0)*($J3001&lt;Q$2)*
0+($H3001&gt;0)*($J3001&gt;=Q$2)*($J3001&lt;=Q$3)*(($J3001-Q$2+1)/Q$4)
+($H3001&gt;0)*($J3001&gt;Q$3)*($I3001&gt;Q$3)*
0+($H3001&gt;0)*($J3001&gt;Q$3)*($I3001&lt;=Q$3)*($I3001&gt;=Q$2)*((Q$3-$I3001+1)/Q$4)
+($H3001&gt;0)*($J3001&gt;Q$3)*($I3001&lt;Q$2)*
1+($H3001&gt;0)*($I3001&gt;Q$3)*0</f>
        <v/>
      </c>
      <c r="R2994" s="107">
        <f>($H2999&gt;0)*($J2999&lt;R$2)*
0+($H2999&gt;0)*($J2999&gt;=R$2)*($J2999&lt;=R$3)*(($J2999-R$2+1)/R$4)
+($H2999&gt;0)*($J2999&gt;R$3)*($I2999&gt;R$3)*
0+($H2999&gt;0)*($J2999&gt;R$3)*($I2999&lt;=R$3)*($I2999&gt;=R$2)*((R$3-$I2999+1)/R$4)
+($H2999&gt;0)*($J2999&gt;R$3)*($I2999&lt;R$2)*
1+($H2999&gt;0)*($I2999&gt;R$3)*
0+($H3000&gt;0)*($J$2350&lt;R$2)*
0+($H3000&gt;0)*($J3000&gt;=R$2)*($J3000&lt;=R$3)*(($J3000-R$2+1)/R$4)
+($H3000&gt;0)*($J3000&gt;R$3)*($I3000&gt;R$3)*
0+($H3000&gt;0)*($J3000&gt;R$3)*($I3000&lt;=R$3)*($I3000&gt;=R$2)*((R$3-$I3000+1)/R$4)
+($H3000&gt;0)*($J3000&gt;R$3)*($I3000&lt;R$2)*
1+($H3000&gt;0)*($I3000&gt;R$3)*
0+($H3001&gt;0)*($J3001&lt;R$2)*
0+($H3001&gt;0)*($J3001&gt;=R$2)*($J3001&lt;=R$3)*(($J3001-R$2+1)/R$4)
+($H3001&gt;0)*($J3001&gt;R$3)*($I3001&gt;R$3)*
0+($H3001&gt;0)*($J3001&gt;R$3)*($I3001&lt;=R$3)*($I3001&gt;=R$2)*((R$3-$I3001+1)/R$4)
+($H3001&gt;0)*($J3001&gt;R$3)*($I3001&lt;R$2)*
1+($H3001&gt;0)*($I3001&gt;R$3)*0</f>
        <v/>
      </c>
      <c r="S2994" s="107">
        <f>($H2999&gt;0)*($J2999&lt;S$2)*
0+($H2999&gt;0)*($J2999&gt;=S$2)*($J2999&lt;=S$3)*(($J2999-S$2+1)/S$4)
+($H2999&gt;0)*($J2999&gt;S$3)*($I2999&gt;S$3)*
0+($H2999&gt;0)*($J2999&gt;S$3)*($I2999&lt;=S$3)*($I2999&gt;=S$2)*((S$3-$I2999+1)/S$4)
+($H2999&gt;0)*($J2999&gt;S$3)*($I2999&lt;S$2)*
1+($H2999&gt;0)*($I2999&gt;S$3)*
0+($H3000&gt;0)*($J$2350&lt;S$2)*
0+($H3000&gt;0)*($J3000&gt;=S$2)*($J3000&lt;=S$3)*(($J3000-S$2+1)/S$4)
+($H3000&gt;0)*($J3000&gt;S$3)*($I3000&gt;S$3)*
0+($H3000&gt;0)*($J3000&gt;S$3)*($I3000&lt;=S$3)*($I3000&gt;=S$2)*((S$3-$I3000+1)/S$4)
+($H3000&gt;0)*($J3000&gt;S$3)*($I3000&lt;S$2)*
1+($H3000&gt;0)*($I3000&gt;S$3)*
0+($H3001&gt;0)*($J3001&lt;S$2)*
0+($H3001&gt;0)*($J3001&gt;=S$2)*($J3001&lt;=S$3)*(($J3001-S$2+1)/S$4)
+($H3001&gt;0)*($J3001&gt;S$3)*($I3001&gt;S$3)*
0+($H3001&gt;0)*($J3001&gt;S$3)*($I3001&lt;=S$3)*($I3001&gt;=S$2)*((S$3-$I3001+1)/S$4)
+($H3001&gt;0)*($J3001&gt;S$3)*($I3001&lt;S$2)*
1+($H3001&gt;0)*($I3001&gt;S$3)*0</f>
        <v/>
      </c>
      <c r="T2994" s="107">
        <f>($H2999&gt;0)*($J2999&lt;T$2)*
0+($H2999&gt;0)*($J2999&gt;=T$2)*($J2999&lt;=T$3)*(($J2999-T$2+1)/T$4)
+($H2999&gt;0)*($J2999&gt;T$3)*($I2999&gt;T$3)*
0+($H2999&gt;0)*($J2999&gt;T$3)*($I2999&lt;=T$3)*($I2999&gt;=T$2)*((T$3-$I2999+1)/T$4)
+($H2999&gt;0)*($J2999&gt;T$3)*($I2999&lt;T$2)*
1+($H2999&gt;0)*($I2999&gt;T$3)*
0+($H3000&gt;0)*($J$2350&lt;T$2)*
0+($H3000&gt;0)*($J3000&gt;=T$2)*($J3000&lt;=T$3)*(($J3000-T$2+1)/T$4)
+($H3000&gt;0)*($J3000&gt;T$3)*($I3000&gt;T$3)*
0+($H3000&gt;0)*($J3000&gt;T$3)*($I3000&lt;=T$3)*($I3000&gt;=T$2)*((T$3-$I3000+1)/T$4)
+($H3000&gt;0)*($J3000&gt;T$3)*($I3000&lt;T$2)*
1+($H3000&gt;0)*($I3000&gt;T$3)*
0+($H3001&gt;0)*($J3001&lt;T$2)*
0+($H3001&gt;0)*($J3001&gt;=T$2)*($J3001&lt;=T$3)*(($J3001-T$2+1)/T$4)
+($H3001&gt;0)*($J3001&gt;T$3)*($I3001&gt;T$3)*
0+($H3001&gt;0)*($J3001&gt;T$3)*($I3001&lt;=T$3)*($I3001&gt;=T$2)*((T$3-$I3001+1)/T$4)
+($H3001&gt;0)*($J3001&gt;T$3)*($I3001&lt;T$2)*
1+($H3001&gt;0)*($I3001&gt;T$3)*0</f>
        <v/>
      </c>
      <c r="U2994" s="107">
        <f>($H2999&gt;0)*($J2999&lt;U$2)*
0+($H2999&gt;0)*($J2999&gt;=U$2)*($J2999&lt;=U$3)*(($J2999-U$2+1)/U$4)
+($H2999&gt;0)*($J2999&gt;U$3)*($I2999&gt;U$3)*
0+($H2999&gt;0)*($J2999&gt;U$3)*($I2999&lt;=U$3)*($I2999&gt;=U$2)*((U$3-$I2999+1)/U$4)
+($H2999&gt;0)*($J2999&gt;U$3)*($I2999&lt;U$2)*
1+($H2999&gt;0)*($I2999&gt;U$3)*
0+($H3000&gt;0)*($J$2350&lt;U$2)*
0+($H3000&gt;0)*($J3000&gt;=U$2)*($J3000&lt;=U$3)*(($J3000-U$2+1)/U$4)
+($H3000&gt;0)*($J3000&gt;U$3)*($I3000&gt;U$3)*
0+($H3000&gt;0)*($J3000&gt;U$3)*($I3000&lt;=U$3)*($I3000&gt;=U$2)*((U$3-$I3000+1)/U$4)
+($H3000&gt;0)*($J3000&gt;U$3)*($I3000&lt;U$2)*
1+($H3000&gt;0)*($I3000&gt;U$3)*
0+($H3001&gt;0)*($J3001&lt;U$2)*
0+($H3001&gt;0)*($J3001&gt;=U$2)*($J3001&lt;=U$3)*(($J3001-U$2+1)/U$4)
+($H3001&gt;0)*($J3001&gt;U$3)*($I3001&gt;U$3)*
0+($H3001&gt;0)*($J3001&gt;U$3)*($I3001&lt;=U$3)*($I3001&gt;=U$2)*((U$3-$I3001+1)/U$4)
+($H3001&gt;0)*($J3001&gt;U$3)*($I3001&lt;U$2)*
1+($H3001&gt;0)*($I3001&gt;U$3)*0</f>
        <v/>
      </c>
      <c r="V2994" s="107">
        <f>($H2999&gt;0)*($J2999&lt;V$2)*
0+($H2999&gt;0)*($J2999&gt;=V$2)*($J2999&lt;=V$3)*(($J2999-V$2+1)/V$4)
+($H2999&gt;0)*($J2999&gt;V$3)*($I2999&gt;V$3)*
0+($H2999&gt;0)*($J2999&gt;V$3)*($I2999&lt;=V$3)*($I2999&gt;=V$2)*((V$3-$I2999+1)/V$4)
+($H2999&gt;0)*($J2999&gt;V$3)*($I2999&lt;V$2)*
1+($H2999&gt;0)*($I2999&gt;V$3)*
0+($H3000&gt;0)*($J$2350&lt;V$2)*
0+($H3000&gt;0)*($J3000&gt;=V$2)*($J3000&lt;=V$3)*(($J3000-V$2+1)/V$4)
+($H3000&gt;0)*($J3000&gt;V$3)*($I3000&gt;V$3)*
0+($H3000&gt;0)*($J3000&gt;V$3)*($I3000&lt;=V$3)*($I3000&gt;=V$2)*((V$3-$I3000+1)/V$4)
+($H3000&gt;0)*($J3000&gt;V$3)*($I3000&lt;V$2)*
1+($H3000&gt;0)*($I3000&gt;V$3)*
0+($H3001&gt;0)*($J3001&lt;V$2)*
0+($H3001&gt;0)*($J3001&gt;=V$2)*($J3001&lt;=V$3)*(($J3001-V$2+1)/V$4)
+($H3001&gt;0)*($J3001&gt;V$3)*($I3001&gt;V$3)*
0+($H3001&gt;0)*($J3001&gt;V$3)*($I3001&lt;=V$3)*($I3001&gt;=V$2)*((V$3-$I3001+1)/V$4)
+($H3001&gt;0)*($J3001&gt;V$3)*($I3001&lt;V$2)*
1+($H3001&gt;0)*($I3001&gt;V$3)*0</f>
        <v/>
      </c>
      <c r="W2994" s="107">
        <f>($H2999&gt;0)*($J2999&lt;W$2)*
0+($H2999&gt;0)*($J2999&gt;=W$2)*($J2999&lt;=W$3)*(($J2999-W$2+1)/W$4)
+($H2999&gt;0)*($J2999&gt;W$3)*($I2999&gt;W$3)*
0+($H2999&gt;0)*($J2999&gt;W$3)*($I2999&lt;=W$3)*($I2999&gt;=W$2)*((W$3-$I2999+1)/W$4)
+($H2999&gt;0)*($J2999&gt;W$3)*($I2999&lt;W$2)*
1+($H2999&gt;0)*($I2999&gt;W$3)*
0+($H3000&gt;0)*($J$2350&lt;W$2)*
0+($H3000&gt;0)*($J3000&gt;=W$2)*($J3000&lt;=W$3)*(($J3000-W$2+1)/W$4)
+($H3000&gt;0)*($J3000&gt;W$3)*($I3000&gt;W$3)*
0+($H3000&gt;0)*($J3000&gt;W$3)*($I3000&lt;=W$3)*($I3000&gt;=W$2)*((W$3-$I3000+1)/W$4)
+($H3000&gt;0)*($J3000&gt;W$3)*($I3000&lt;W$2)*
1+($H3000&gt;0)*($I3000&gt;W$3)*
0+($H3001&gt;0)*($J3001&lt;W$2)*
0+($H3001&gt;0)*($J3001&gt;=W$2)*($J3001&lt;=W$3)*(($J3001-W$2+1)/W$4)
+($H3001&gt;0)*($J3001&gt;W$3)*($I3001&gt;W$3)*
0+($H3001&gt;0)*($J3001&gt;W$3)*($I3001&lt;=W$3)*($I3001&gt;=W$2)*((W$3-$I3001+1)/W$4)
+($H3001&gt;0)*($J3001&gt;W$3)*($I3001&lt;W$2)*
1+($H3001&gt;0)*($I3001&gt;W$3)*0</f>
        <v/>
      </c>
      <c r="X2994" s="107">
        <f>($H2999&gt;0)*($J2999&lt;X$2)*
0+($H2999&gt;0)*($J2999&gt;=X$2)*($J2999&lt;=X$3)*(($J2999-X$2+1)/X$4)
+($H2999&gt;0)*($J2999&gt;X$3)*($I2999&gt;X$3)*
0+($H2999&gt;0)*($J2999&gt;X$3)*($I2999&lt;=X$3)*($I2999&gt;=X$2)*((X$3-$I2999+1)/X$4)
+($H2999&gt;0)*($J2999&gt;X$3)*($I2999&lt;X$2)*
1+($H2999&gt;0)*($I2999&gt;X$3)*
0+($H3000&gt;0)*($J$2350&lt;X$2)*
0+($H3000&gt;0)*($J3000&gt;=X$2)*($J3000&lt;=X$3)*(($J3000-X$2+1)/X$4)
+($H3000&gt;0)*($J3000&gt;X$3)*($I3000&gt;X$3)*
0+($H3000&gt;0)*($J3000&gt;X$3)*($I3000&lt;=X$3)*($I3000&gt;=X$2)*((X$3-$I3000+1)/X$4)
+($H3000&gt;0)*($J3000&gt;X$3)*($I3000&lt;X$2)*
1+($H3000&gt;0)*($I3000&gt;X$3)*
0+($H3001&gt;0)*($J3001&lt;X$2)*
0+($H3001&gt;0)*($J3001&gt;=X$2)*($J3001&lt;=X$3)*(($J3001-X$2+1)/X$4)
+($H3001&gt;0)*($J3001&gt;X$3)*($I3001&gt;X$3)*
0+($H3001&gt;0)*($J3001&gt;X$3)*($I3001&lt;=X$3)*($I3001&gt;=X$2)*((X$3-$I3001+1)/X$4)
+($H3001&gt;0)*($J3001&gt;X$3)*($I3001&lt;X$2)*
1+($H3001&gt;0)*($I3001&gt;X$3)*0</f>
        <v/>
      </c>
      <c r="Y2994" s="107">
        <f>($H2999&gt;0)*($J2999&lt;Y$2)*
0+($H2999&gt;0)*($J2999&gt;=Y$2)*($J2999&lt;=Y$3)*(($J2999-Y$2+1)/Y$4)
+($H2999&gt;0)*($J2999&gt;Y$3)*($I2999&gt;Y$3)*
0+($H2999&gt;0)*($J2999&gt;Y$3)*($I2999&lt;=Y$3)*($I2999&gt;=Y$2)*((Y$3-$I2999+1)/Y$4)
+($H2999&gt;0)*($J2999&gt;Y$3)*($I2999&lt;Y$2)*
1+($H2999&gt;0)*($I2999&gt;Y$3)*
0+($H3000&gt;0)*($J$2350&lt;Y$2)*
0+($H3000&gt;0)*($J3000&gt;=Y$2)*($J3000&lt;=Y$3)*(($J3000-Y$2+1)/Y$4)
+($H3000&gt;0)*($J3000&gt;Y$3)*($I3000&gt;Y$3)*
0+($H3000&gt;0)*($J3000&gt;Y$3)*($I3000&lt;=Y$3)*($I3000&gt;=Y$2)*((Y$3-$I3000+1)/Y$4)
+($H3000&gt;0)*($J3000&gt;Y$3)*($I3000&lt;Y$2)*
1+($H3000&gt;0)*($I3000&gt;Y$3)*
0+($H3001&gt;0)*($J3001&lt;Y$2)*
0+($H3001&gt;0)*($J3001&gt;=Y$2)*($J3001&lt;=Y$3)*(($J3001-Y$2+1)/Y$4)
+($H3001&gt;0)*($J3001&gt;Y$3)*($I3001&gt;Y$3)*
0+($H3001&gt;0)*($J3001&gt;Y$3)*($I3001&lt;=Y$3)*($I3001&gt;=Y$2)*((Y$3-$I3001+1)/Y$4)
+($H3001&gt;0)*($J3001&gt;Y$3)*($I3001&lt;Y$2)*
1+($H3001&gt;0)*($I3001&gt;Y$3)*0</f>
        <v/>
      </c>
      <c r="Z2994" s="107">
        <f>($H2999&gt;0)*($J2999&lt;Z$2)*
0+($H2999&gt;0)*($J2999&gt;=Z$2)*($J2999&lt;=Z$3)*(($J2999-Z$2+1)/Z$4)
+($H2999&gt;0)*($J2999&gt;Z$3)*($I2999&gt;Z$3)*
0+($H2999&gt;0)*($J2999&gt;Z$3)*($I2999&lt;=Z$3)*($I2999&gt;=Z$2)*((Z$3-$I2999+1)/Z$4)
+($H2999&gt;0)*($J2999&gt;Z$3)*($I2999&lt;Z$2)*
1+($H2999&gt;0)*($I2999&gt;Z$3)*
0+($H3000&gt;0)*($J$2350&lt;Z$2)*
0+($H3000&gt;0)*($J3000&gt;=Z$2)*($J3000&lt;=Z$3)*(($J3000-Z$2+1)/Z$4)
+($H3000&gt;0)*($J3000&gt;Z$3)*($I3000&gt;Z$3)*
0+($H3000&gt;0)*($J3000&gt;Z$3)*($I3000&lt;=Z$3)*($I3000&gt;=Z$2)*((Z$3-$I3000+1)/Z$4)
+($H3000&gt;0)*($J3000&gt;Z$3)*($I3000&lt;Z$2)*
1+($H3000&gt;0)*($I3000&gt;Z$3)*
0+($H3001&gt;0)*($J3001&lt;Z$2)*
0+($H3001&gt;0)*($J3001&gt;=Z$2)*($J3001&lt;=Z$3)*(($J3001-Z$2+1)/Z$4)
+($H3001&gt;0)*($J3001&gt;Z$3)*($I3001&gt;Z$3)*
0+($H3001&gt;0)*($J3001&gt;Z$3)*($I3001&lt;=Z$3)*($I3001&gt;=Z$2)*((Z$3-$I3001+1)/Z$4)
+($H3001&gt;0)*($J3001&gt;Z$3)*($I3001&lt;Z$2)*
1+($H3001&gt;0)*($I3001&gt;Z$3)*0</f>
        <v/>
      </c>
      <c r="AA2994" s="107">
        <f>($H2999&gt;0)*($J2999&lt;AA$2)*
0+($H2999&gt;0)*($J2999&gt;=AA$2)*($J2999&lt;=AA$3)*(($J2999-AA$2+1)/AA$4)
+($H2999&gt;0)*($J2999&gt;AA$3)*($I2999&gt;AA$3)*
0+($H2999&gt;0)*($J2999&gt;AA$3)*($I2999&lt;=AA$3)*($I2999&gt;=AA$2)*((AA$3-$I2999+1)/AA$4)
+($H2999&gt;0)*($J2999&gt;AA$3)*($I2999&lt;AA$2)*
1+($H2999&gt;0)*($I2999&gt;AA$3)*
0+($H3000&gt;0)*($J$2350&lt;AA$2)*
0+($H3000&gt;0)*($J3000&gt;=AA$2)*($J3000&lt;=AA$3)*(($J3000-AA$2+1)/AA$4)
+($H3000&gt;0)*($J3000&gt;AA$3)*($I3000&gt;AA$3)*
0+($H3000&gt;0)*($J3000&gt;AA$3)*($I3000&lt;=AA$3)*($I3000&gt;=AA$2)*((AA$3-$I3000+1)/AA$4)
+($H3000&gt;0)*($J3000&gt;AA$3)*($I3000&lt;AA$2)*
1+($H3000&gt;0)*($I3000&gt;AA$3)*
0+($H3001&gt;0)*($J3001&lt;AA$2)*
0+($H3001&gt;0)*($J3001&gt;=AA$2)*($J3001&lt;=AA$3)*(($J3001-AA$2+1)/AA$4)
+($H3001&gt;0)*($J3001&gt;AA$3)*($I3001&gt;AA$3)*
0+($H3001&gt;0)*($J3001&gt;AA$3)*($I3001&lt;=AA$3)*($I3001&gt;=AA$2)*((AA$3-$I3001+1)/AA$4)
+($H3001&gt;0)*($J3001&gt;AA$3)*($I3001&lt;AA$2)*
1+($H3001&gt;0)*($I3001&gt;AA$3)*0</f>
        <v/>
      </c>
      <c r="AB2994" s="107">
        <f>($H2999&gt;0)*($J2999&lt;AB$2)*
0+($H2999&gt;0)*($J2999&gt;=AB$2)*($J2999&lt;=AB$3)*(($J2999-AB$2+1)/AB$4)
+($H2999&gt;0)*($J2999&gt;AB$3)*($I2999&gt;AB$3)*
0+($H2999&gt;0)*($J2999&gt;AB$3)*($I2999&lt;=AB$3)*($I2999&gt;=AB$2)*((AB$3-$I2999+1)/AB$4)
+($H2999&gt;0)*($J2999&gt;AB$3)*($I2999&lt;AB$2)*
1+($H2999&gt;0)*($I2999&gt;AB$3)*
0+($H3000&gt;0)*($J$2350&lt;AB$2)*
0+($H3000&gt;0)*($J3000&gt;=AB$2)*($J3000&lt;=AB$3)*(($J3000-AB$2+1)/AB$4)
+($H3000&gt;0)*($J3000&gt;AB$3)*($I3000&gt;AB$3)*
0+($H3000&gt;0)*($J3000&gt;AB$3)*($I3000&lt;=AB$3)*($I3000&gt;=AB$2)*((AB$3-$I3000+1)/AB$4)
+($H3000&gt;0)*($J3000&gt;AB$3)*($I3000&lt;AB$2)*
1+($H3000&gt;0)*($I3000&gt;AB$3)*
0+($H3001&gt;0)*($J3001&lt;AB$2)*
0+($H3001&gt;0)*($J3001&gt;=AB$2)*($J3001&lt;=AB$3)*(($J3001-AB$2+1)/AB$4)
+($H3001&gt;0)*($J3001&gt;AB$3)*($I3001&gt;AB$3)*
0+($H3001&gt;0)*($J3001&gt;AB$3)*($I3001&lt;=AB$3)*($I3001&gt;=AB$2)*((AB$3-$I3001+1)/AB$4)
+($H3001&gt;0)*($J3001&gt;AB$3)*($I3001&lt;AB$2)*
1+($H3001&gt;0)*($I3001&gt;AB$3)*0</f>
        <v/>
      </c>
      <c r="AC2994" s="107">
        <f>($H2999&gt;0)*($J2999&lt;AC$2)*
0+($H2999&gt;0)*($J2999&gt;=AC$2)*($J2999&lt;=AC$3)*(($J2999-AC$2+1)/AC$4)
+($H2999&gt;0)*($J2999&gt;AC$3)*($I2999&gt;AC$3)*
0+($H2999&gt;0)*($J2999&gt;AC$3)*($I2999&lt;=AC$3)*($I2999&gt;=AC$2)*((AC$3-$I2999+1)/AC$4)
+($H2999&gt;0)*($J2999&gt;AC$3)*($I2999&lt;AC$2)*
1+($H2999&gt;0)*($I2999&gt;AC$3)*
0+($H3000&gt;0)*($J$2350&lt;AC$2)*
0+($H3000&gt;0)*($J3000&gt;=AC$2)*($J3000&lt;=AC$3)*(($J3000-AC$2+1)/AC$4)
+($H3000&gt;0)*($J3000&gt;AC$3)*($I3000&gt;AC$3)*
0+($H3000&gt;0)*($J3000&gt;AC$3)*($I3000&lt;=AC$3)*($I3000&gt;=AC$2)*((AC$3-$I3000+1)/AC$4)
+($H3000&gt;0)*($J3000&gt;AC$3)*($I3000&lt;AC$2)*
1+($H3000&gt;0)*($I3000&gt;AC$3)*
0+($H3001&gt;0)*($J3001&lt;AC$2)*
0+($H3001&gt;0)*($J3001&gt;=AC$2)*($J3001&lt;=AC$3)*(($J3001-AC$2+1)/AC$4)
+($H3001&gt;0)*($J3001&gt;AC$3)*($I3001&gt;AC$3)*
0+($H3001&gt;0)*($J3001&gt;AC$3)*($I3001&lt;=AC$3)*($I3001&gt;=AC$2)*((AC$3-$I3001+1)/AC$4)
+($H3001&gt;0)*($J3001&gt;AC$3)*($I3001&lt;AC$2)*
1+($H3001&gt;0)*($I3001&gt;AC$3)*0</f>
        <v/>
      </c>
      <c r="AD2994" s="107">
        <f>($H2999&gt;0)*($J2999&lt;AD$2)*
0+($H2999&gt;0)*($J2999&gt;=AD$2)*($J2999&lt;=AD$3)*(($J2999-AD$2+1)/AD$4)
+($H2999&gt;0)*($J2999&gt;AD$3)*($I2999&gt;AD$3)*
0+($H2999&gt;0)*($J2999&gt;AD$3)*($I2999&lt;=AD$3)*($I2999&gt;=AD$2)*((AD$3-$I2999+1)/AD$4)
+($H2999&gt;0)*($J2999&gt;AD$3)*($I2999&lt;AD$2)*
1+($H2999&gt;0)*($I2999&gt;AD$3)*
0+($H3000&gt;0)*($J$2350&lt;AD$2)*
0+($H3000&gt;0)*($J3000&gt;=AD$2)*($J3000&lt;=AD$3)*(($J3000-AD$2+1)/AD$4)
+($H3000&gt;0)*($J3000&gt;AD$3)*($I3000&gt;AD$3)*
0+($H3000&gt;0)*($J3000&gt;AD$3)*($I3000&lt;=AD$3)*($I3000&gt;=AD$2)*((AD$3-$I3000+1)/AD$4)
+($H3000&gt;0)*($J3000&gt;AD$3)*($I3000&lt;AD$2)*
1+($H3000&gt;0)*($I3000&gt;AD$3)*
0+($H3001&gt;0)*($J3001&lt;AD$2)*
0+($H3001&gt;0)*($J3001&gt;=AD$2)*($J3001&lt;=AD$3)*(($J3001-AD$2+1)/AD$4)
+($H3001&gt;0)*($J3001&gt;AD$3)*($I3001&gt;AD$3)*
0+($H3001&gt;0)*($J3001&gt;AD$3)*($I3001&lt;=AD$3)*($I3001&gt;=AD$2)*((AD$3-$I3001+1)/AD$4)
+($H3001&gt;0)*($J3001&gt;AD$3)*($I3001&lt;AD$2)*
1+($H3001&gt;0)*($I3001&gt;AD$3)*0</f>
        <v/>
      </c>
      <c r="AE2994" s="107">
        <f>($H2999&gt;0)*($J2999&lt;AE$2)*
0+($H2999&gt;0)*($J2999&gt;=AE$2)*($J2999&lt;=AE$3)*(($J2999-AE$2+1)/AE$4)
+($H2999&gt;0)*($J2999&gt;AE$3)*($I2999&gt;AE$3)*
0+($H2999&gt;0)*($J2999&gt;AE$3)*($I2999&lt;=AE$3)*($I2999&gt;=AE$2)*((AE$3-$I2999+1)/AE$4)
+($H2999&gt;0)*($J2999&gt;AE$3)*($I2999&lt;AE$2)*
1+($H2999&gt;0)*($I2999&gt;AE$3)*
0+($H3000&gt;0)*($J$2350&lt;AE$2)*
0+($H3000&gt;0)*($J3000&gt;=AE$2)*($J3000&lt;=AE$3)*(($J3000-AE$2+1)/AE$4)
+($H3000&gt;0)*($J3000&gt;AE$3)*($I3000&gt;AE$3)*
0+($H3000&gt;0)*($J3000&gt;AE$3)*($I3000&lt;=AE$3)*($I3000&gt;=AE$2)*((AE$3-$I3000+1)/AE$4)
+($H3000&gt;0)*($J3000&gt;AE$3)*($I3000&lt;AE$2)*
1+($H3000&gt;0)*($I3000&gt;AE$3)*
0+($H3001&gt;0)*($J3001&lt;AE$2)*
0+($H3001&gt;0)*($J3001&gt;=AE$2)*($J3001&lt;=AE$3)*(($J3001-AE$2+1)/AE$4)
+($H3001&gt;0)*($J3001&gt;AE$3)*($I3001&gt;AE$3)*
0+($H3001&gt;0)*($J3001&gt;AE$3)*($I3001&lt;=AE$3)*($I3001&gt;=AE$2)*((AE$3-$I3001+1)/AE$4)
+($H3001&gt;0)*($J3001&gt;AE$3)*($I3001&lt;AE$2)*
1+($H3001&gt;0)*($I3001&gt;AE$3)*0</f>
        <v/>
      </c>
      <c r="AF2994" s="107">
        <f>($H2999&gt;0)*($J2999&lt;AF$2)*
0+($H2999&gt;0)*($J2999&gt;=AF$2)*($J2999&lt;=AF$3)*(($J2999-AF$2+1)/AF$4)
+($H2999&gt;0)*($J2999&gt;AF$3)*($I2999&gt;AF$3)*
0+($H2999&gt;0)*($J2999&gt;AF$3)*($I2999&lt;=AF$3)*($I2999&gt;=AF$2)*((AF$3-$I2999+1)/AF$4)
+($H2999&gt;0)*($J2999&gt;AF$3)*($I2999&lt;AF$2)*
1+($H2999&gt;0)*($I2999&gt;AF$3)*
0+($H3000&gt;0)*($J$2350&lt;AF$2)*
0+($H3000&gt;0)*($J3000&gt;=AF$2)*($J3000&lt;=AF$3)*(($J3000-AF$2+1)/AF$4)
+($H3000&gt;0)*($J3000&gt;AF$3)*($I3000&gt;AF$3)*
0+($H3000&gt;0)*($J3000&gt;AF$3)*($I3000&lt;=AF$3)*($I3000&gt;=AF$2)*((AF$3-$I3000+1)/AF$4)
+($H3000&gt;0)*($J3000&gt;AF$3)*($I3000&lt;AF$2)*
1+($H3000&gt;0)*($I3000&gt;AF$3)*
0+($H3001&gt;0)*($J3001&lt;AF$2)*
0+($H3001&gt;0)*($J3001&gt;=AF$2)*($J3001&lt;=AF$3)*(($J3001-AF$2+1)/AF$4)
+($H3001&gt;0)*($J3001&gt;AF$3)*($I3001&gt;AF$3)*
0+($H3001&gt;0)*($J3001&gt;AF$3)*($I3001&lt;=AF$3)*($I3001&gt;=AF$2)*((AF$3-$I3001+1)/AF$4)
+($H3001&gt;0)*($J3001&gt;AF$3)*($I3001&lt;AF$2)*
1+($H3001&gt;0)*($I3001&gt;AF$3)*0</f>
        <v/>
      </c>
      <c r="AG2994" s="107">
        <f>($H2999&gt;0)*($J2999&lt;AG$2)*
0+($H2999&gt;0)*($J2999&gt;=AG$2)*($J2999&lt;=AG$3)*(($J2999-AG$2+1)/AG$4)
+($H2999&gt;0)*($J2999&gt;AG$3)*($I2999&gt;AG$3)*
0+($H2999&gt;0)*($J2999&gt;AG$3)*($I2999&lt;=AG$3)*($I2999&gt;=AG$2)*((AG$3-$I2999+1)/AG$4)
+($H2999&gt;0)*($J2999&gt;AG$3)*($I2999&lt;AG$2)*
1+($H2999&gt;0)*($I2999&gt;AG$3)*
0+($H3000&gt;0)*($J$2350&lt;AG$2)*
0+($H3000&gt;0)*($J3000&gt;=AG$2)*($J3000&lt;=AG$3)*(($J3000-AG$2+1)/AG$4)
+($H3000&gt;0)*($J3000&gt;AG$3)*($I3000&gt;AG$3)*
0+($H3000&gt;0)*($J3000&gt;AG$3)*($I3000&lt;=AG$3)*($I3000&gt;=AG$2)*((AG$3-$I3000+1)/AG$4)
+($H3000&gt;0)*($J3000&gt;AG$3)*($I3000&lt;AG$2)*
1+($H3000&gt;0)*($I3000&gt;AG$3)*
0+($H3001&gt;0)*($J3001&lt;AG$2)*
0+($H3001&gt;0)*($J3001&gt;=AG$2)*($J3001&lt;=AG$3)*(($J3001-AG$2+1)/AG$4)
+($H3001&gt;0)*($J3001&gt;AG$3)*($I3001&gt;AG$3)*
0+($H3001&gt;0)*($J3001&gt;AG$3)*($I3001&lt;=AG$3)*($I3001&gt;=AG$2)*((AG$3-$I3001+1)/AG$4)
+($H3001&gt;0)*($J3001&gt;AG$3)*($I3001&lt;AG$2)*
1+($H3001&gt;0)*($I3001&gt;AG$3)*0</f>
        <v/>
      </c>
      <c r="AH2994" s="107">
        <f>($H2999&gt;0)*($J2999&lt;AH$2)*
0+($H2999&gt;0)*($J2999&gt;=AH$2)*($J2999&lt;=AH$3)*(($J2999-AH$2+1)/AH$4)
+($H2999&gt;0)*($J2999&gt;AH$3)*($I2999&gt;AH$3)*
0+($H2999&gt;0)*($J2999&gt;AH$3)*($I2999&lt;=AH$3)*($I2999&gt;=AH$2)*((AH$3-$I2999+1)/AH$4)
+($H2999&gt;0)*($J2999&gt;AH$3)*($I2999&lt;AH$2)*
1+($H2999&gt;0)*($I2999&gt;AH$3)*
0+($H3000&gt;0)*($J$2350&lt;AH$2)*
0+($H3000&gt;0)*($J3000&gt;=AH$2)*($J3000&lt;=AH$3)*(($J3000-AH$2+1)/AH$4)
+($H3000&gt;0)*($J3000&gt;AH$3)*($I3000&gt;AH$3)*
0+($H3000&gt;0)*($J3000&gt;AH$3)*($I3000&lt;=AH$3)*($I3000&gt;=AH$2)*((AH$3-$I3000+1)/AH$4)
+($H3000&gt;0)*($J3000&gt;AH$3)*($I3000&lt;AH$2)*
1+($H3000&gt;0)*($I3000&gt;AH$3)*
0+($H3001&gt;0)*($J3001&lt;AH$2)*
0+($H3001&gt;0)*($J3001&gt;=AH$2)*($J3001&lt;=AH$3)*(($J3001-AH$2+1)/AH$4)
+($H3001&gt;0)*($J3001&gt;AH$3)*($I3001&gt;AH$3)*
0+($H3001&gt;0)*($J3001&gt;AH$3)*($I3001&lt;=AH$3)*($I3001&gt;=AH$2)*((AH$3-$I3001+1)/AH$4)
+($H3001&gt;0)*($J3001&gt;AH$3)*($I3001&lt;AH$2)*
1+($H3001&gt;0)*($I3001&gt;AH$3)*0</f>
        <v/>
      </c>
      <c r="AI2994" s="107">
        <f>($H2999&gt;0)*($J2999&lt;AI$2)*
0+($H2999&gt;0)*($J2999&gt;=AI$2)*($J2999&lt;=AI$3)*(($J2999-AI$2+1)/AI$4)
+($H2999&gt;0)*($J2999&gt;AI$3)*($I2999&gt;AI$3)*
0+($H2999&gt;0)*($J2999&gt;AI$3)*($I2999&lt;=AI$3)*($I2999&gt;=AI$2)*((AI$3-$I2999+1)/AI$4)
+($H2999&gt;0)*($J2999&gt;AI$3)*($I2999&lt;AI$2)*
1+($H2999&gt;0)*($I2999&gt;AI$3)*
0+($H3000&gt;0)*($J$2350&lt;AI$2)*
0+($H3000&gt;0)*($J3000&gt;=AI$2)*($J3000&lt;=AI$3)*(($J3000-AI$2+1)/AI$4)
+($H3000&gt;0)*($J3000&gt;AI$3)*($I3000&gt;AI$3)*
0+($H3000&gt;0)*($J3000&gt;AI$3)*($I3000&lt;=AI$3)*($I3000&gt;=AI$2)*((AI$3-$I3000+1)/AI$4)
+($H3000&gt;0)*($J3000&gt;AI$3)*($I3000&lt;AI$2)*
1+($H3000&gt;0)*($I3000&gt;AI$3)*
0+($H3001&gt;0)*($J3001&lt;AI$2)*
0+($H3001&gt;0)*($J3001&gt;=AI$2)*($J3001&lt;=AI$3)*(($J3001-AI$2+1)/AI$4)
+($H3001&gt;0)*($J3001&gt;AI$3)*($I3001&gt;AI$3)*
0+($H3001&gt;0)*($J3001&gt;AI$3)*($I3001&lt;=AI$3)*($I3001&gt;=AI$2)*((AI$3-$I3001+1)/AI$4)
+($H3001&gt;0)*($J3001&gt;AI$3)*($I3001&lt;AI$2)*
1+($H3001&gt;0)*($I3001&gt;AI$3)*0</f>
        <v/>
      </c>
      <c r="AJ2994" s="107">
        <f>($H2999&gt;0)*($J2999&lt;AJ$2)*
0+($H2999&gt;0)*($J2999&gt;=AJ$2)*($J2999&lt;=AJ$3)*(($J2999-AJ$2+1)/AJ$4)
+($H2999&gt;0)*($J2999&gt;AJ$3)*($I2999&gt;AJ$3)*
0+($H2999&gt;0)*($J2999&gt;AJ$3)*($I2999&lt;=AJ$3)*($I2999&gt;=AJ$2)*((AJ$3-$I2999+1)/AJ$4)
+($H2999&gt;0)*($J2999&gt;AJ$3)*($I2999&lt;AJ$2)*
1+($H2999&gt;0)*($I2999&gt;AJ$3)*
0+($H3000&gt;0)*($J$2350&lt;AJ$2)*
0+($H3000&gt;0)*($J3000&gt;=AJ$2)*($J3000&lt;=AJ$3)*(($J3000-AJ$2+1)/AJ$4)
+($H3000&gt;0)*($J3000&gt;AJ$3)*($I3000&gt;AJ$3)*
0+($H3000&gt;0)*($J3000&gt;AJ$3)*($I3000&lt;=AJ$3)*($I3000&gt;=AJ$2)*((AJ$3-$I3000+1)/AJ$4)
+($H3000&gt;0)*($J3000&gt;AJ$3)*($I3000&lt;AJ$2)*
1+($H3000&gt;0)*($I3000&gt;AJ$3)*
0+($H3001&gt;0)*($J3001&lt;AJ$2)*
0+($H3001&gt;0)*($J3001&gt;=AJ$2)*($J3001&lt;=AJ$3)*(($J3001-AJ$2+1)/AJ$4)
+($H3001&gt;0)*($J3001&gt;AJ$3)*($I3001&gt;AJ$3)*
0+($H3001&gt;0)*($J3001&gt;AJ$3)*($I3001&lt;=AJ$3)*($I3001&gt;=AJ$2)*((AJ$3-$I3001+1)/AJ$4)
+($H3001&gt;0)*($J3001&gt;AJ$3)*($I3001&lt;AJ$2)*
1+($H3001&gt;0)*($I3001&gt;AJ$3)*0</f>
        <v/>
      </c>
      <c r="AK2994" s="107">
        <f>($H2999&gt;0)*($J2999&lt;AK$2)*
0+($H2999&gt;0)*($J2999&gt;=AK$2)*($J2999&lt;=AK$3)*(($J2999-AK$2+1)/AK$4)
+($H2999&gt;0)*($J2999&gt;AK$3)*($I2999&gt;AK$3)*
0+($H2999&gt;0)*($J2999&gt;AK$3)*($I2999&lt;=AK$3)*($I2999&gt;=AK$2)*((AK$3-$I2999+1)/AK$4)
+($H2999&gt;0)*($J2999&gt;AK$3)*($I2999&lt;AK$2)*
1+($H2999&gt;0)*($I2999&gt;AK$3)*
0+($H3000&gt;0)*($J$2350&lt;AK$2)*
0+($H3000&gt;0)*($J3000&gt;=AK$2)*($J3000&lt;=AK$3)*(($J3000-AK$2+1)/AK$4)
+($H3000&gt;0)*($J3000&gt;AK$3)*($I3000&gt;AK$3)*
0+($H3000&gt;0)*($J3000&gt;AK$3)*($I3000&lt;=AK$3)*($I3000&gt;=AK$2)*((AK$3-$I3000+1)/AK$4)
+($H3000&gt;0)*($J3000&gt;AK$3)*($I3000&lt;AK$2)*
1+($H3000&gt;0)*($I3000&gt;AK$3)*
0+($H3001&gt;0)*($J3001&lt;AK$2)*
0+($H3001&gt;0)*($J3001&gt;=AK$2)*($J3001&lt;=AK$3)*(($J3001-AK$2+1)/AK$4)
+($H3001&gt;0)*($J3001&gt;AK$3)*($I3001&gt;AK$3)*
0+($H3001&gt;0)*($J3001&gt;AK$3)*($I3001&lt;=AK$3)*($I3001&gt;=AK$2)*((AK$3-$I3001+1)/AK$4)
+($H3001&gt;0)*($J3001&gt;AK$3)*($I3001&lt;AK$2)*
1+($H3001&gt;0)*($I3001&gt;AK$3)*0</f>
        <v/>
      </c>
      <c r="AL2994" s="107">
        <f>($H2999&gt;0)*($J2999&lt;AL$2)*
0+($H2999&gt;0)*($J2999&gt;=AL$2)*($J2999&lt;=AL$3)*(($J2999-AL$2+1)/AL$4)
+($H2999&gt;0)*($J2999&gt;AL$3)*($I2999&gt;AL$3)*
0+($H2999&gt;0)*($J2999&gt;AL$3)*($I2999&lt;=AL$3)*($I2999&gt;=AL$2)*((AL$3-$I2999+1)/AL$4)
+($H2999&gt;0)*($J2999&gt;AL$3)*($I2999&lt;AL$2)*
1+($H2999&gt;0)*($I2999&gt;AL$3)*
0+($H3000&gt;0)*($J$2350&lt;AL$2)*
0+($H3000&gt;0)*($J3000&gt;=AL$2)*($J3000&lt;=AL$3)*(($J3000-AL$2+1)/AL$4)
+($H3000&gt;0)*($J3000&gt;AL$3)*($I3000&gt;AL$3)*
0+($H3000&gt;0)*($J3000&gt;AL$3)*($I3000&lt;=AL$3)*($I3000&gt;=AL$2)*((AL$3-$I3000+1)/AL$4)
+($H3000&gt;0)*($J3000&gt;AL$3)*($I3000&lt;AL$2)*
1+($H3000&gt;0)*($I3000&gt;AL$3)*
0+($H3001&gt;0)*($J3001&lt;AL$2)*
0+($H3001&gt;0)*($J3001&gt;=AL$2)*($J3001&lt;=AL$3)*(($J3001-AL$2+1)/AL$4)
+($H3001&gt;0)*($J3001&gt;AL$3)*($I3001&gt;AL$3)*
0+($H3001&gt;0)*($J3001&gt;AL$3)*($I3001&lt;=AL$3)*($I3001&gt;=AL$2)*((AL$3-$I3001+1)/AL$4)
+($H3001&gt;0)*($J3001&gt;AL$3)*($I3001&lt;AL$2)*
1+($H3001&gt;0)*($I3001&gt;AL$3)*0</f>
        <v/>
      </c>
      <c r="AM2994" s="107">
        <f>($H2999&gt;0)*($J2999&lt;AM$2)*
0+($H2999&gt;0)*($J2999&gt;=AM$2)*($J2999&lt;=AM$3)*(($J2999-AM$2+1)/AM$4)
+($H2999&gt;0)*($J2999&gt;AM$3)*($I2999&gt;AM$3)*
0+($H2999&gt;0)*($J2999&gt;AM$3)*($I2999&lt;=AM$3)*($I2999&gt;=AM$2)*((AM$3-$I2999+1)/AM$4)
+($H2999&gt;0)*($J2999&gt;AM$3)*($I2999&lt;AM$2)*
1+($H2999&gt;0)*($I2999&gt;AM$3)*
0+($H3000&gt;0)*($J$2350&lt;AM$2)*
0+($H3000&gt;0)*($J3000&gt;=AM$2)*($J3000&lt;=AM$3)*(($J3000-AM$2+1)/AM$4)
+($H3000&gt;0)*($J3000&gt;AM$3)*($I3000&gt;AM$3)*
0+($H3000&gt;0)*($J3000&gt;AM$3)*($I3000&lt;=AM$3)*($I3000&gt;=AM$2)*((AM$3-$I3000+1)/AM$4)
+($H3000&gt;0)*($J3000&gt;AM$3)*($I3000&lt;AM$2)*
1+($H3000&gt;0)*($I3000&gt;AM$3)*
0+($H3001&gt;0)*($J3001&lt;AM$2)*
0+($H3001&gt;0)*($J3001&gt;=AM$2)*($J3001&lt;=AM$3)*(($J3001-AM$2+1)/AM$4)
+($H3001&gt;0)*($J3001&gt;AM$3)*($I3001&gt;AM$3)*
0+($H3001&gt;0)*($J3001&gt;AM$3)*($I3001&lt;=AM$3)*($I3001&gt;=AM$2)*((AM$3-$I3001+1)/AM$4)
+($H3001&gt;0)*($J3001&gt;AM$3)*($I3001&lt;AM$2)*
1+($H3001&gt;0)*($I3001&gt;AM$3)*0</f>
        <v/>
      </c>
      <c r="AN2994" s="107">
        <f>($H2999&gt;0)*($J2999&lt;AN$2)*
0+($H2999&gt;0)*($J2999&gt;=AN$2)*($J2999&lt;=AN$3)*(($J2999-AN$2+1)/AN$4)
+($H2999&gt;0)*($J2999&gt;AN$3)*($I2999&gt;AN$3)*
0+($H2999&gt;0)*($J2999&gt;AN$3)*($I2999&lt;=AN$3)*($I2999&gt;=AN$2)*((AN$3-$I2999+1)/AN$4)
+($H2999&gt;0)*($J2999&gt;AN$3)*($I2999&lt;AN$2)*
1+($H2999&gt;0)*($I2999&gt;AN$3)*
0+($H3000&gt;0)*($J$2350&lt;AN$2)*
0+($H3000&gt;0)*($J3000&gt;=AN$2)*($J3000&lt;=AN$3)*(($J3000-AN$2+1)/AN$4)
+($H3000&gt;0)*($J3000&gt;AN$3)*($I3000&gt;AN$3)*
0+($H3000&gt;0)*($J3000&gt;AN$3)*($I3000&lt;=AN$3)*($I3000&gt;=AN$2)*((AN$3-$I3000+1)/AN$4)
+($H3000&gt;0)*($J3000&gt;AN$3)*($I3000&lt;AN$2)*
1+($H3000&gt;0)*($I3000&gt;AN$3)*
0+($H3001&gt;0)*($J3001&lt;AN$2)*
0+($H3001&gt;0)*($J3001&gt;=AN$2)*($J3001&lt;=AN$3)*(($J3001-AN$2+1)/AN$4)
+($H3001&gt;0)*($J3001&gt;AN$3)*($I3001&gt;AN$3)*
0+($H3001&gt;0)*($J3001&gt;AN$3)*($I3001&lt;=AN$3)*($I3001&gt;=AN$2)*((AN$3-$I3001+1)/AN$4)
+($H3001&gt;0)*($J3001&gt;AN$3)*($I3001&lt;AN$2)*
1+($H3001&gt;0)*($I3001&gt;AN$3)*0</f>
        <v/>
      </c>
      <c r="AO2994" s="107">
        <f>($H2999&gt;0)*($J2999&lt;AO$2)*
0+($H2999&gt;0)*($J2999&gt;=AO$2)*($J2999&lt;=AO$3)*(($J2999-AO$2+1)/AO$4)
+($H2999&gt;0)*($J2999&gt;AO$3)*($I2999&gt;AO$3)*
0+($H2999&gt;0)*($J2999&gt;AO$3)*($I2999&lt;=AO$3)*($I2999&gt;=AO$2)*((AO$3-$I2999+1)/AO$4)
+($H2999&gt;0)*($J2999&gt;AO$3)*($I2999&lt;AO$2)*
1+($H2999&gt;0)*($I2999&gt;AO$3)*
0+($H3000&gt;0)*($J$2350&lt;AO$2)*
0+($H3000&gt;0)*($J3000&gt;=AO$2)*($J3000&lt;=AO$3)*(($J3000-AO$2+1)/AO$4)
+($H3000&gt;0)*($J3000&gt;AO$3)*($I3000&gt;AO$3)*
0+($H3000&gt;0)*($J3000&gt;AO$3)*($I3000&lt;=AO$3)*($I3000&gt;=AO$2)*((AO$3-$I3000+1)/AO$4)
+($H3000&gt;0)*($J3000&gt;AO$3)*($I3000&lt;AO$2)*
1+($H3000&gt;0)*($I3000&gt;AO$3)*
0+($H3001&gt;0)*($J3001&lt;AO$2)*
0+($H3001&gt;0)*($J3001&gt;=AO$2)*($J3001&lt;=AO$3)*(($J3001-AO$2+1)/AO$4)
+($H3001&gt;0)*($J3001&gt;AO$3)*($I3001&gt;AO$3)*
0+($H3001&gt;0)*($J3001&gt;AO$3)*($I3001&lt;=AO$3)*($I3001&gt;=AO$2)*((AO$3-$I3001+1)/AO$4)
+($H3001&gt;0)*($J3001&gt;AO$3)*($I3001&lt;AO$2)*
1+($H3001&gt;0)*($I3001&gt;AO$3)*0</f>
        <v/>
      </c>
      <c r="AP2994" s="107">
        <f>($H2999&gt;0)*($J2999&lt;AP$2)*
0+($H2999&gt;0)*($J2999&gt;=AP$2)*($J2999&lt;=AP$3)*(($J2999-AP$2+1)/AP$4)
+($H2999&gt;0)*($J2999&gt;AP$3)*($I2999&gt;AP$3)*
0+($H2999&gt;0)*($J2999&gt;AP$3)*($I2999&lt;=AP$3)*($I2999&gt;=AP$2)*((AP$3-$I2999+1)/AP$4)
+($H2999&gt;0)*($J2999&gt;AP$3)*($I2999&lt;AP$2)*
1+($H2999&gt;0)*($I2999&gt;AP$3)*
0+($H3000&gt;0)*($J$2350&lt;AP$2)*
0+($H3000&gt;0)*($J3000&gt;=AP$2)*($J3000&lt;=AP$3)*(($J3000-AP$2+1)/AP$4)
+($H3000&gt;0)*($J3000&gt;AP$3)*($I3000&gt;AP$3)*
0+($H3000&gt;0)*($J3000&gt;AP$3)*($I3000&lt;=AP$3)*($I3000&gt;=AP$2)*((AP$3-$I3000+1)/AP$4)
+($H3000&gt;0)*($J3000&gt;AP$3)*($I3000&lt;AP$2)*
1+($H3000&gt;0)*($I3000&gt;AP$3)*
0+($H3001&gt;0)*($J3001&lt;AP$2)*
0+($H3001&gt;0)*($J3001&gt;=AP$2)*($J3001&lt;=AP$3)*(($J3001-AP$2+1)/AP$4)
+($H3001&gt;0)*($J3001&gt;AP$3)*($I3001&gt;AP$3)*
0+($H3001&gt;0)*($J3001&gt;AP$3)*($I3001&lt;=AP$3)*($I3001&gt;=AP$2)*((AP$3-$I3001+1)/AP$4)
+($H3001&gt;0)*($J3001&gt;AP$3)*($I3001&lt;AP$2)*
1+($H3001&gt;0)*($I3001&gt;AP$3)*0</f>
        <v/>
      </c>
      <c r="AQ2994" s="107">
        <f>($H2999&gt;0)*($J2999&lt;AQ$2)*
0+($H2999&gt;0)*($J2999&gt;=AQ$2)*($J2999&lt;=AQ$3)*(($J2999-AQ$2+1)/AQ$4)
+($H2999&gt;0)*($J2999&gt;AQ$3)*($I2999&gt;AQ$3)*
0+($H2999&gt;0)*($J2999&gt;AQ$3)*($I2999&lt;=AQ$3)*($I2999&gt;=AQ$2)*((AQ$3-$I2999+1)/AQ$4)
+($H2999&gt;0)*($J2999&gt;AQ$3)*($I2999&lt;AQ$2)*
1+($H2999&gt;0)*($I2999&gt;AQ$3)*
0+($H3000&gt;0)*($J$2350&lt;AQ$2)*
0+($H3000&gt;0)*($J3000&gt;=AQ$2)*($J3000&lt;=AQ$3)*(($J3000-AQ$2+1)/AQ$4)
+($H3000&gt;0)*($J3000&gt;AQ$3)*($I3000&gt;AQ$3)*
0+($H3000&gt;0)*($J3000&gt;AQ$3)*($I3000&lt;=AQ$3)*($I3000&gt;=AQ$2)*((AQ$3-$I3000+1)/AQ$4)
+($H3000&gt;0)*($J3000&gt;AQ$3)*($I3000&lt;AQ$2)*
1+($H3000&gt;0)*($I3000&gt;AQ$3)*
0+($H3001&gt;0)*($J3001&lt;AQ$2)*
0+($H3001&gt;0)*($J3001&gt;=AQ$2)*($J3001&lt;=AQ$3)*(($J3001-AQ$2+1)/AQ$4)
+($H3001&gt;0)*($J3001&gt;AQ$3)*($I3001&gt;AQ$3)*
0+($H3001&gt;0)*($J3001&gt;AQ$3)*($I3001&lt;=AQ$3)*($I3001&gt;=AQ$2)*((AQ$3-$I3001+1)/AQ$4)
+($H3001&gt;0)*($J3001&gt;AQ$3)*($I3001&lt;AQ$2)*
1+($H3001&gt;0)*($I3001&gt;AQ$3)*0</f>
        <v/>
      </c>
      <c r="AR2994" s="107">
        <f>($H2999&gt;0)*($J2999&lt;AR$2)*
0+($H2999&gt;0)*($J2999&gt;=AR$2)*($J2999&lt;=AR$3)*(($J2999-AR$2+1)/AR$4)
+($H2999&gt;0)*($J2999&gt;AR$3)*($I2999&gt;AR$3)*
0+($H2999&gt;0)*($J2999&gt;AR$3)*($I2999&lt;=AR$3)*($I2999&gt;=AR$2)*((AR$3-$I2999+1)/AR$4)
+($H2999&gt;0)*($J2999&gt;AR$3)*($I2999&lt;AR$2)*
1+($H2999&gt;0)*($I2999&gt;AR$3)*
0+($H3000&gt;0)*($J$2350&lt;AR$2)*
0+($H3000&gt;0)*($J3000&gt;=AR$2)*($J3000&lt;=AR$3)*(($J3000-AR$2+1)/AR$4)
+($H3000&gt;0)*($J3000&gt;AR$3)*($I3000&gt;AR$3)*
0+($H3000&gt;0)*($J3000&gt;AR$3)*($I3000&lt;=AR$3)*($I3000&gt;=AR$2)*((AR$3-$I3000+1)/AR$4)
+($H3000&gt;0)*($J3000&gt;AR$3)*($I3000&lt;AR$2)*
1+($H3000&gt;0)*($I3000&gt;AR$3)*
0+($H3001&gt;0)*($J3001&lt;AR$2)*
0+($H3001&gt;0)*($J3001&gt;=AR$2)*($J3001&lt;=AR$3)*(($J3001-AR$2+1)/AR$4)
+($H3001&gt;0)*($J3001&gt;AR$3)*($I3001&gt;AR$3)*
0+($H3001&gt;0)*($J3001&gt;AR$3)*($I3001&lt;=AR$3)*($I3001&gt;=AR$2)*((AR$3-$I3001+1)/AR$4)
+($H3001&gt;0)*($J3001&gt;AR$3)*($I3001&lt;AR$2)*
1+($H3001&gt;0)*($I3001&gt;AR$3)*0</f>
        <v/>
      </c>
      <c r="AS2994" s="107">
        <f>($H2999&gt;0)*($J2999&lt;AS$2)*
0+($H2999&gt;0)*($J2999&gt;=AS$2)*($J2999&lt;=AS$3)*(($J2999-AS$2+1)/AS$4)
+($H2999&gt;0)*($J2999&gt;AS$3)*($I2999&gt;AS$3)*
0+($H2999&gt;0)*($J2999&gt;AS$3)*($I2999&lt;=AS$3)*($I2999&gt;=AS$2)*((AS$3-$I2999+1)/AS$4)
+($H2999&gt;0)*($J2999&gt;AS$3)*($I2999&lt;AS$2)*
1+($H2999&gt;0)*($I2999&gt;AS$3)*
0+($H3000&gt;0)*($J$2350&lt;AS$2)*
0+($H3000&gt;0)*($J3000&gt;=AS$2)*($J3000&lt;=AS$3)*(($J3000-AS$2+1)/AS$4)
+($H3000&gt;0)*($J3000&gt;AS$3)*($I3000&gt;AS$3)*
0+($H3000&gt;0)*($J3000&gt;AS$3)*($I3000&lt;=AS$3)*($I3000&gt;=AS$2)*((AS$3-$I3000+1)/AS$4)
+($H3000&gt;0)*($J3000&gt;AS$3)*($I3000&lt;AS$2)*
1+($H3000&gt;0)*($I3000&gt;AS$3)*
0+($H3001&gt;0)*($J3001&lt;AS$2)*
0+($H3001&gt;0)*($J3001&gt;=AS$2)*($J3001&lt;=AS$3)*(($J3001-AS$2+1)/AS$4)
+($H3001&gt;0)*($J3001&gt;AS$3)*($I3001&gt;AS$3)*
0+($H3001&gt;0)*($J3001&gt;AS$3)*($I3001&lt;=AS$3)*($I3001&gt;=AS$2)*((AS$3-$I3001+1)/AS$4)
+($H3001&gt;0)*($J3001&gt;AS$3)*($I3001&lt;AS$2)*
1+($H3001&gt;0)*($I3001&gt;AS$3)*0</f>
        <v/>
      </c>
      <c r="AT2994" s="107">
        <f>($H2999&gt;0)*($J2999&lt;AT$2)*
0+($H2999&gt;0)*($J2999&gt;=AT$2)*($J2999&lt;=AT$3)*(($J2999-AT$2+1)/AT$4)
+($H2999&gt;0)*($J2999&gt;AT$3)*($I2999&gt;AT$3)*
0+($H2999&gt;0)*($J2999&gt;AT$3)*($I2999&lt;=AT$3)*($I2999&gt;=AT$2)*((AT$3-$I2999+1)/AT$4)
+($H2999&gt;0)*($J2999&gt;AT$3)*($I2999&lt;AT$2)*
1+($H2999&gt;0)*($I2999&gt;AT$3)*
0+($H3000&gt;0)*($J$2350&lt;AT$2)*
0+($H3000&gt;0)*($J3000&gt;=AT$2)*($J3000&lt;=AT$3)*(($J3000-AT$2+1)/AT$4)
+($H3000&gt;0)*($J3000&gt;AT$3)*($I3000&gt;AT$3)*
0+($H3000&gt;0)*($J3000&gt;AT$3)*($I3000&lt;=AT$3)*($I3000&gt;=AT$2)*((AT$3-$I3000+1)/AT$4)
+($H3000&gt;0)*($J3000&gt;AT$3)*($I3000&lt;AT$2)*
1+($H3000&gt;0)*($I3000&gt;AT$3)*
0+($H3001&gt;0)*($J3001&lt;AT$2)*
0+($H3001&gt;0)*($J3001&gt;=AT$2)*($J3001&lt;=AT$3)*(($J3001-AT$2+1)/AT$4)
+($H3001&gt;0)*($J3001&gt;AT$3)*($I3001&gt;AT$3)*
0+($H3001&gt;0)*($J3001&gt;AT$3)*($I3001&lt;=AT$3)*($I3001&gt;=AT$2)*((AT$3-$I3001+1)/AT$4)
+($H3001&gt;0)*($J3001&gt;AT$3)*($I3001&lt;AT$2)*
1+($H3001&gt;0)*($I3001&gt;AT$3)*0</f>
        <v/>
      </c>
      <c r="AU2994" s="107">
        <f>($H2999&gt;0)*($J2999&lt;AU$2)*
0+($H2999&gt;0)*($J2999&gt;=AU$2)*($J2999&lt;=AU$3)*(($J2999-AU$2+1)/AU$4)
+($H2999&gt;0)*($J2999&gt;AU$3)*($I2999&gt;AU$3)*
0+($H2999&gt;0)*($J2999&gt;AU$3)*($I2999&lt;=AU$3)*($I2999&gt;=AU$2)*((AU$3-$I2999+1)/AU$4)
+($H2999&gt;0)*($J2999&gt;AU$3)*($I2999&lt;AU$2)*
1+($H2999&gt;0)*($I2999&gt;AU$3)*
0+($H3000&gt;0)*($J$2350&lt;AU$2)*
0+($H3000&gt;0)*($J3000&gt;=AU$2)*($J3000&lt;=AU$3)*(($J3000-AU$2+1)/AU$4)
+($H3000&gt;0)*($J3000&gt;AU$3)*($I3000&gt;AU$3)*
0+($H3000&gt;0)*($J3000&gt;AU$3)*($I3000&lt;=AU$3)*($I3000&gt;=AU$2)*((AU$3-$I3000+1)/AU$4)
+($H3000&gt;0)*($J3000&gt;AU$3)*($I3000&lt;AU$2)*
1+($H3000&gt;0)*($I3000&gt;AU$3)*
0+($H3001&gt;0)*($J3001&lt;AU$2)*
0+($H3001&gt;0)*($J3001&gt;=AU$2)*($J3001&lt;=AU$3)*(($J3001-AU$2+1)/AU$4)
+($H3001&gt;0)*($J3001&gt;AU$3)*($I3001&gt;AU$3)*
0+($H3001&gt;0)*($J3001&gt;AU$3)*($I3001&lt;=AU$3)*($I3001&gt;=AU$2)*((AU$3-$I3001+1)/AU$4)
+($H3001&gt;0)*($J3001&gt;AU$3)*($I3001&lt;AU$2)*
1+($H3001&gt;0)*($I3001&gt;AU$3)*0</f>
        <v/>
      </c>
      <c r="AV2994" s="107">
        <f>($H2999&gt;0)*($J2999&lt;AV$2)*
0+($H2999&gt;0)*($J2999&gt;=AV$2)*($J2999&lt;=AV$3)*(($J2999-AV$2+1)/AV$4)
+($H2999&gt;0)*($J2999&gt;AV$3)*($I2999&gt;AV$3)*
0+($H2999&gt;0)*($J2999&gt;AV$3)*($I2999&lt;=AV$3)*($I2999&gt;=AV$2)*((AV$3-$I2999+1)/AV$4)
+($H2999&gt;0)*($J2999&gt;AV$3)*($I2999&lt;AV$2)*
1+($H2999&gt;0)*($I2999&gt;AV$3)*
0+($H3000&gt;0)*($J$2350&lt;AV$2)*
0+($H3000&gt;0)*($J3000&gt;=AV$2)*($J3000&lt;=AV$3)*(($J3000-AV$2+1)/AV$4)
+($H3000&gt;0)*($J3000&gt;AV$3)*($I3000&gt;AV$3)*
0+($H3000&gt;0)*($J3000&gt;AV$3)*($I3000&lt;=AV$3)*($I3000&gt;=AV$2)*((AV$3-$I3000+1)/AV$4)
+($H3000&gt;0)*($J3000&gt;AV$3)*($I3000&lt;AV$2)*
1+($H3000&gt;0)*($I3000&gt;AV$3)*
0+($H3001&gt;0)*($J3001&lt;AV$2)*
0+($H3001&gt;0)*($J3001&gt;=AV$2)*($J3001&lt;=AV$3)*(($J3001-AV$2+1)/AV$4)
+($H3001&gt;0)*($J3001&gt;AV$3)*($I3001&gt;AV$3)*
0+($H3001&gt;0)*($J3001&gt;AV$3)*($I3001&lt;=AV$3)*($I3001&gt;=AV$2)*((AV$3-$I3001+1)/AV$4)
+($H3001&gt;0)*($J3001&gt;AV$3)*($I3001&lt;AV$2)*
1+($H3001&gt;0)*($I3001&gt;AV$3)*0</f>
        <v/>
      </c>
      <c r="AW2994" s="107">
        <f>($H2999&gt;0)*($J2999&lt;AW$2)*
0+($H2999&gt;0)*($J2999&gt;=AW$2)*($J2999&lt;=AW$3)*(($J2999-AW$2+1)/AW$4)
+($H2999&gt;0)*($J2999&gt;AW$3)*($I2999&gt;AW$3)*
0+($H2999&gt;0)*($J2999&gt;AW$3)*($I2999&lt;=AW$3)*($I2999&gt;=AW$2)*((AW$3-$I2999+1)/AW$4)
+($H2999&gt;0)*($J2999&gt;AW$3)*($I2999&lt;AW$2)*
1+($H2999&gt;0)*($I2999&gt;AW$3)*
0+($H3000&gt;0)*($J$2350&lt;AW$2)*
0+($H3000&gt;0)*($J3000&gt;=AW$2)*($J3000&lt;=AW$3)*(($J3000-AW$2+1)/AW$4)
+($H3000&gt;0)*($J3000&gt;AW$3)*($I3000&gt;AW$3)*
0+($H3000&gt;0)*($J3000&gt;AW$3)*($I3000&lt;=AW$3)*($I3000&gt;=AW$2)*((AW$3-$I3000+1)/AW$4)
+($H3000&gt;0)*($J3000&gt;AW$3)*($I3000&lt;AW$2)*
1+($H3000&gt;0)*($I3000&gt;AW$3)*
0+($H3001&gt;0)*($J3001&lt;AW$2)*
0+($H3001&gt;0)*($J3001&gt;=AW$2)*($J3001&lt;=AW$3)*(($J3001-AW$2+1)/AW$4)
+($H3001&gt;0)*($J3001&gt;AW$3)*($I3001&gt;AW$3)*
0+($H3001&gt;0)*($J3001&gt;AW$3)*($I3001&lt;=AW$3)*($I3001&gt;=AW$2)*((AW$3-$I3001+1)/AW$4)
+($H3001&gt;0)*($J3001&gt;AW$3)*($I3001&lt;AW$2)*
1+($H3001&gt;0)*($I3001&gt;AW$3)*0</f>
        <v/>
      </c>
      <c r="AX2994" s="107">
        <f>($H2999&gt;0)*($J2999&lt;AX$2)*
0+($H2999&gt;0)*($J2999&gt;=AX$2)*($J2999&lt;=AX$3)*(($J2999-AX$2+1)/AX$4)
+($H2999&gt;0)*($J2999&gt;AX$3)*($I2999&gt;AX$3)*
0+($H2999&gt;0)*($J2999&gt;AX$3)*($I2999&lt;=AX$3)*($I2999&gt;=AX$2)*((AX$3-$I2999+1)/AX$4)
+($H2999&gt;0)*($J2999&gt;AX$3)*($I2999&lt;AX$2)*
1+($H2999&gt;0)*($I2999&gt;AX$3)*
0+($H3000&gt;0)*($J$2350&lt;AX$2)*
0+($H3000&gt;0)*($J3000&gt;=AX$2)*($J3000&lt;=AX$3)*(($J3000-AX$2+1)/AX$4)
+($H3000&gt;0)*($J3000&gt;AX$3)*($I3000&gt;AX$3)*
0+($H3000&gt;0)*($J3000&gt;AX$3)*($I3000&lt;=AX$3)*($I3000&gt;=AX$2)*((AX$3-$I3000+1)/AX$4)
+($H3000&gt;0)*($J3000&gt;AX$3)*($I3000&lt;AX$2)*
1+($H3000&gt;0)*($I3000&gt;AX$3)*
0+($H3001&gt;0)*($J3001&lt;AX$2)*
0+($H3001&gt;0)*($J3001&gt;=AX$2)*($J3001&lt;=AX$3)*(($J3001-AX$2+1)/AX$4)
+($H3001&gt;0)*($J3001&gt;AX$3)*($I3001&gt;AX$3)*
0+($H3001&gt;0)*($J3001&gt;AX$3)*($I3001&lt;=AX$3)*($I3001&gt;=AX$2)*((AX$3-$I3001+1)/AX$4)
+($H3001&gt;0)*($J3001&gt;AX$3)*($I3001&lt;AX$2)*
1+($H3001&gt;0)*($I3001&gt;AX$3)*0</f>
        <v/>
      </c>
      <c r="AY2994" s="107">
        <f>($H2999&gt;0)*($J2999&lt;AY$2)*
0+($H2999&gt;0)*($J2999&gt;=AY$2)*($J2999&lt;=AY$3)*(($J2999-AY$2+1)/AY$4)
+($H2999&gt;0)*($J2999&gt;AY$3)*($I2999&gt;AY$3)*
0+($H2999&gt;0)*($J2999&gt;AY$3)*($I2999&lt;=AY$3)*($I2999&gt;=AY$2)*((AY$3-$I2999+1)/AY$4)
+($H2999&gt;0)*($J2999&gt;AY$3)*($I2999&lt;AY$2)*
1+($H2999&gt;0)*($I2999&gt;AY$3)*
0+($H3000&gt;0)*($J$2350&lt;AY$2)*
0+($H3000&gt;0)*($J3000&gt;=AY$2)*($J3000&lt;=AY$3)*(($J3000-AY$2+1)/AY$4)
+($H3000&gt;0)*($J3000&gt;AY$3)*($I3000&gt;AY$3)*
0+($H3000&gt;0)*($J3000&gt;AY$3)*($I3000&lt;=AY$3)*($I3000&gt;=AY$2)*((AY$3-$I3000+1)/AY$4)
+($H3000&gt;0)*($J3000&gt;AY$3)*($I3000&lt;AY$2)*
1+($H3000&gt;0)*($I3000&gt;AY$3)*
0+($H3001&gt;0)*($J3001&lt;AY$2)*
0+($H3001&gt;0)*($J3001&gt;=AY$2)*($J3001&lt;=AY$3)*(($J3001-AY$2+1)/AY$4)
+($H3001&gt;0)*($J3001&gt;AY$3)*($I3001&gt;AY$3)*
0+($H3001&gt;0)*($J3001&gt;AY$3)*($I3001&lt;=AY$3)*($I3001&gt;=AY$2)*((AY$3-$I3001+1)/AY$4)
+($H3001&gt;0)*($J3001&gt;AY$3)*($I3001&lt;AY$2)*
1+($H3001&gt;0)*($I3001&gt;AY$3)*0</f>
        <v/>
      </c>
      <c r="AZ2994" s="107">
        <f>($H2999&gt;0)*($J2999&lt;AZ$2)*
0+($H2999&gt;0)*($J2999&gt;=AZ$2)*($J2999&lt;=AZ$3)*(($J2999-AZ$2+1)/AZ$4)
+($H2999&gt;0)*($J2999&gt;AZ$3)*($I2999&gt;AZ$3)*
0+($H2999&gt;0)*($J2999&gt;AZ$3)*($I2999&lt;=AZ$3)*($I2999&gt;=AZ$2)*((AZ$3-$I2999+1)/AZ$4)
+($H2999&gt;0)*($J2999&gt;AZ$3)*($I2999&lt;AZ$2)*
1+($H2999&gt;0)*($I2999&gt;AZ$3)*
0+($H3000&gt;0)*($J$2350&lt;AZ$2)*
0+($H3000&gt;0)*($J3000&gt;=AZ$2)*($J3000&lt;=AZ$3)*(($J3000-AZ$2+1)/AZ$4)
+($H3000&gt;0)*($J3000&gt;AZ$3)*($I3000&gt;AZ$3)*
0+($H3000&gt;0)*($J3000&gt;AZ$3)*($I3000&lt;=AZ$3)*($I3000&gt;=AZ$2)*((AZ$3-$I3000+1)/AZ$4)
+($H3000&gt;0)*($J3000&gt;AZ$3)*($I3000&lt;AZ$2)*
1+($H3000&gt;0)*($I3000&gt;AZ$3)*
0+($H3001&gt;0)*($J3001&lt;AZ$2)*
0+($H3001&gt;0)*($J3001&gt;=AZ$2)*($J3001&lt;=AZ$3)*(($J3001-AZ$2+1)/AZ$4)
+($H3001&gt;0)*($J3001&gt;AZ$3)*($I3001&gt;AZ$3)*
0+($H3001&gt;0)*($J3001&gt;AZ$3)*($I3001&lt;=AZ$3)*($I3001&gt;=AZ$2)*((AZ$3-$I3001+1)/AZ$4)
+($H3001&gt;0)*($J3001&gt;AZ$3)*($I3001&lt;AZ$2)*
1+($H3001&gt;0)*($I3001&gt;AZ$3)*0</f>
        <v/>
      </c>
      <c r="BA2994" s="107">
        <f>($H2999&gt;0)*($J2999&lt;BA$2)*
0+($H2999&gt;0)*($J2999&gt;=BA$2)*($J2999&lt;=BA$3)*(($J2999-BA$2+1)/BA$4)
+($H2999&gt;0)*($J2999&gt;BA$3)*($I2999&gt;BA$3)*
0+($H2999&gt;0)*($J2999&gt;BA$3)*($I2999&lt;=BA$3)*($I2999&gt;=BA$2)*((BA$3-$I2999+1)/BA$4)
+($H2999&gt;0)*($J2999&gt;BA$3)*($I2999&lt;BA$2)*
1+($H2999&gt;0)*($I2999&gt;BA$3)*
0+($H3000&gt;0)*($J$2350&lt;BA$2)*
0+($H3000&gt;0)*($J3000&gt;=BA$2)*($J3000&lt;=BA$3)*(($J3000-BA$2+1)/BA$4)
+($H3000&gt;0)*($J3000&gt;BA$3)*($I3000&gt;BA$3)*
0+($H3000&gt;0)*($J3000&gt;BA$3)*($I3000&lt;=BA$3)*($I3000&gt;=BA$2)*((BA$3-$I3000+1)/BA$4)
+($H3000&gt;0)*($J3000&gt;BA$3)*($I3000&lt;BA$2)*
1+($H3000&gt;0)*($I3000&gt;BA$3)*
0+($H3001&gt;0)*($J3001&lt;BA$2)*
0+($H3001&gt;0)*($J3001&gt;=BA$2)*($J3001&lt;=BA$3)*(($J3001-BA$2+1)/BA$4)
+($H3001&gt;0)*($J3001&gt;BA$3)*($I3001&gt;BA$3)*
0+($H3001&gt;0)*($J3001&gt;BA$3)*($I3001&lt;=BA$3)*($I3001&gt;=BA$2)*((BA$3-$I3001+1)/BA$4)
+($H3001&gt;0)*($J3001&gt;BA$3)*($I3001&lt;BA$2)*
1+($H3001&gt;0)*($I3001&gt;BA$3)*0</f>
        <v/>
      </c>
      <c r="BB2994" s="107">
        <f>($H2999&gt;0)*($J2999&lt;BB$2)*
0+($H2999&gt;0)*($J2999&gt;=BB$2)*($J2999&lt;=BB$3)*(($J2999-BB$2+1)/BB$4)
+($H2999&gt;0)*($J2999&gt;BB$3)*($I2999&gt;BB$3)*
0+($H2999&gt;0)*($J2999&gt;BB$3)*($I2999&lt;=BB$3)*($I2999&gt;=BB$2)*((BB$3-$I2999+1)/BB$4)
+($H2999&gt;0)*($J2999&gt;BB$3)*($I2999&lt;BB$2)*
1+($H2999&gt;0)*($I2999&gt;BB$3)*
0+($H3000&gt;0)*($J$2350&lt;BB$2)*
0+($H3000&gt;0)*($J3000&gt;=BB$2)*($J3000&lt;=BB$3)*(($J3000-BB$2+1)/BB$4)
+($H3000&gt;0)*($J3000&gt;BB$3)*($I3000&gt;BB$3)*
0+($H3000&gt;0)*($J3000&gt;BB$3)*($I3000&lt;=BB$3)*($I3000&gt;=BB$2)*((BB$3-$I3000+1)/BB$4)
+($H3000&gt;0)*($J3000&gt;BB$3)*($I3000&lt;BB$2)*
1+($H3000&gt;0)*($I3000&gt;BB$3)*
0+($H3001&gt;0)*($J3001&lt;BB$2)*
0+($H3001&gt;0)*($J3001&gt;=BB$2)*($J3001&lt;=BB$3)*(($J3001-BB$2+1)/BB$4)
+($H3001&gt;0)*($J3001&gt;BB$3)*($I3001&gt;BB$3)*
0+($H3001&gt;0)*($J3001&gt;BB$3)*($I3001&lt;=BB$3)*($I3001&gt;=BB$2)*((BB$3-$I3001+1)/BB$4)
+($H3001&gt;0)*($J3001&gt;BB$3)*($I3001&lt;BB$2)*
1+($H3001&gt;0)*($I3001&gt;BB$3)*0</f>
        <v/>
      </c>
      <c r="BC2994" s="107">
        <f>($H2999&gt;0)*($J2999&lt;BC$2)*
0+($H2999&gt;0)*($J2999&gt;=BC$2)*($J2999&lt;=BC$3)*(($J2999-BC$2+1)/BC$4)
+($H2999&gt;0)*($J2999&gt;BC$3)*($I2999&gt;BC$3)*
0+($H2999&gt;0)*($J2999&gt;BC$3)*($I2999&lt;=BC$3)*($I2999&gt;=BC$2)*((BC$3-$I2999+1)/BC$4)
+($H2999&gt;0)*($J2999&gt;BC$3)*($I2999&lt;BC$2)*
1+($H2999&gt;0)*($I2999&gt;BC$3)*
0+($H3000&gt;0)*($J$2350&lt;BC$2)*
0+($H3000&gt;0)*($J3000&gt;=BC$2)*($J3000&lt;=BC$3)*(($J3000-BC$2+1)/BC$4)
+($H3000&gt;0)*($J3000&gt;BC$3)*($I3000&gt;BC$3)*
0+($H3000&gt;0)*($J3000&gt;BC$3)*($I3000&lt;=BC$3)*($I3000&gt;=BC$2)*((BC$3-$I3000+1)/BC$4)
+($H3000&gt;0)*($J3000&gt;BC$3)*($I3000&lt;BC$2)*
1+($H3000&gt;0)*($I3000&gt;BC$3)*
0+($H3001&gt;0)*($J3001&lt;BC$2)*
0+($H3001&gt;0)*($J3001&gt;=BC$2)*($J3001&lt;=BC$3)*(($J3001-BC$2+1)/BC$4)
+($H3001&gt;0)*($J3001&gt;BC$3)*($I3001&gt;BC$3)*
0+($H3001&gt;0)*($J3001&gt;BC$3)*($I3001&lt;=BC$3)*($I3001&gt;=BC$2)*((BC$3-$I3001+1)/BC$4)
+($H3001&gt;0)*($J3001&gt;BC$3)*($I3001&lt;BC$2)*
1+($H3001&gt;0)*($I3001&gt;BC$3)*0</f>
        <v/>
      </c>
      <c r="BD2994" s="107">
        <f>($H2999&gt;0)*($J2999&lt;BD$2)*
0+($H2999&gt;0)*($J2999&gt;=BD$2)*($J2999&lt;=BD$3)*(($J2999-BD$2+1)/BD$4)
+($H2999&gt;0)*($J2999&gt;BD$3)*($I2999&gt;BD$3)*
0+($H2999&gt;0)*($J2999&gt;BD$3)*($I2999&lt;=BD$3)*($I2999&gt;=BD$2)*((BD$3-$I2999+1)/BD$4)
+($H2999&gt;0)*($J2999&gt;BD$3)*($I2999&lt;BD$2)*
1+($H2999&gt;0)*($I2999&gt;BD$3)*
0+($H3000&gt;0)*($J$2350&lt;BD$2)*
0+($H3000&gt;0)*($J3000&gt;=BD$2)*($J3000&lt;=BD$3)*(($J3000-BD$2+1)/BD$4)
+($H3000&gt;0)*($J3000&gt;BD$3)*($I3000&gt;BD$3)*
0+($H3000&gt;0)*($J3000&gt;BD$3)*($I3000&lt;=BD$3)*($I3000&gt;=BD$2)*((BD$3-$I3000+1)/BD$4)
+($H3000&gt;0)*($J3000&gt;BD$3)*($I3000&lt;BD$2)*
1+($H3000&gt;0)*($I3000&gt;BD$3)*
0+($H3001&gt;0)*($J3001&lt;BD$2)*
0+($H3001&gt;0)*($J3001&gt;=BD$2)*($J3001&lt;=BD$3)*(($J3001-BD$2+1)/BD$4)
+($H3001&gt;0)*($J3001&gt;BD$3)*($I3001&gt;BD$3)*
0+($H3001&gt;0)*($J3001&gt;BD$3)*($I3001&lt;=BD$3)*($I3001&gt;=BD$2)*((BD$3-$I3001+1)/BD$4)
+($H3001&gt;0)*($J3001&gt;BD$3)*($I3001&lt;BD$2)*
1+($H3001&gt;0)*($I3001&gt;BD$3)*0</f>
        <v/>
      </c>
    </row>
    <row r="2995" ht="16" customHeight="1">
      <c r="B2995" s="11">
        <f>B2994</f>
        <v/>
      </c>
      <c r="C2995" s="12">
        <f>C2994</f>
        <v/>
      </c>
      <c r="D2995" s="13" t="inlineStr">
        <is>
          <t>TF</t>
        </is>
      </c>
      <c r="E2995" s="117" t="n">
        <v>0</v>
      </c>
      <c r="F2995" s="15" t="n"/>
      <c r="G2995" s="13" t="inlineStr">
        <is>
          <t>Charges</t>
        </is>
      </c>
      <c r="H2995" s="117" t="n">
        <v>0</v>
      </c>
      <c r="I2995" s="13" t="inlineStr">
        <is>
          <t>Assurance</t>
        </is>
      </c>
      <c r="J2995" s="117" t="n">
        <v>0</v>
      </c>
      <c r="K2995" s="23" t="n"/>
      <c r="L2995" s="20" t="inlineStr">
        <is>
          <t>% Loyer</t>
        </is>
      </c>
      <c r="M2995" s="72" t="n"/>
      <c r="N2995" s="72" t="n"/>
      <c r="O2995" s="107">
        <f>($E2998&lt;=O$3)*($E2998&gt;O$2)*((O$3-$E2998+1)/O$4)
+($E2998&lt;=O$2)*((O$3-O$2+1)/O$4)
+($E2998&gt;O$3)*(0)
-($E3006&lt;=O$3)*($E3006&lt;&gt;0)*($E3006&gt;O$2)*((O$3-$E3006)/O$4)
-($E3006&lt;=O$2)*((O$3-O$2+1)/O$4)
-($E3006&gt;O$3)*(0)</f>
        <v/>
      </c>
      <c r="P2995" s="107">
        <f>($E2998&lt;=P$3)*($E2998&gt;P$2)*((P$3-$E2998+1)/P$4)
+($E2998&lt;=P$2)*((P$3-P$2+1)/P$4)
+($E2998&gt;P$3)*(0)
-($E3006&lt;=P$3)*($E3006&lt;&gt;0)*($E3006&gt;P$2)*((P$3-$E3006)/P$4)
-($E3006&lt;=P$2)*((P$3-P$2+1)/P$4)
-($E3006&gt;P$3)*(0)</f>
        <v/>
      </c>
      <c r="Q2995" s="107">
        <f>($E2998&lt;=Q$3)*($E2998&gt;Q$2)*((Q$3-$E2998+1)/Q$4)
+($E2998&lt;=Q$2)*((Q$3-Q$2+1)/Q$4)
+($E2998&gt;Q$3)*(0)
-($E3006&lt;=Q$3)*($E3006&lt;&gt;0)*($E3006&gt;Q$2)*((Q$3-$E3006)/Q$4)
-($E3006&lt;=Q$2)*((Q$3-Q$2+1)/Q$4)
-($E3006&gt;Q$3)*(0)</f>
        <v/>
      </c>
      <c r="R2995" s="107">
        <f>($E2998&lt;=R$3)*($E2998&gt;R$2)*((R$3-$E2998+1)/R$4)
+($E2998&lt;=R$2)*((R$3-R$2+1)/R$4)
+($E2998&gt;R$3)*(0)
-($E3006&lt;=R$3)*($E3006&lt;&gt;0)*($E3006&gt;R$2)*((R$3-$E3006)/R$4)
-($E3006&lt;=R$2)*((R$3-R$2+1)/R$4)
-($E3006&gt;R$3)*(0)</f>
        <v/>
      </c>
      <c r="S2995" s="107">
        <f>($E2998&lt;=S$3)*($E2998&gt;S$2)*((S$3-$E2998+1)/S$4)
+($E2998&lt;=S$2)*((S$3-S$2+1)/S$4)
+($E2998&gt;S$3)*(0)
-($E3006&lt;=S$3)*($E3006&lt;&gt;0)*($E3006&gt;S$2)*((S$3-$E3006)/S$4)
-($E3006&lt;=S$2)*((S$3-S$2+1)/S$4)
-($E3006&gt;S$3)*(0)</f>
        <v/>
      </c>
      <c r="T2995" s="107">
        <f>($E2998&lt;=T$3)*($E2998&gt;T$2)*((T$3-$E2998+1)/T$4)
+($E2998&lt;=T$2)*((T$3-T$2+1)/T$4)
+($E2998&gt;T$3)*(0)
-($E3006&lt;=T$3)*($E3006&lt;&gt;0)*($E3006&gt;T$2)*((T$3-$E3006)/T$4)
-($E3006&lt;=T$2)*((T$3-T$2+1)/T$4)
-($E3006&gt;T$3)*(0)</f>
        <v/>
      </c>
      <c r="U2995" s="107">
        <f>($E2998&lt;=U$3)*($E2998&gt;U$2)*((U$3-$E2998+1)/U$4)
+($E2998&lt;=U$2)*((U$3-U$2+1)/U$4)
+($E2998&gt;U$3)*(0)
-($E3006&lt;=U$3)*($E3006&lt;&gt;0)*($E3006&gt;U$2)*((U$3-$E3006)/U$4)
-($E3006&lt;=U$2)*((U$3-U$2+1)/U$4)
-($E3006&gt;U$3)*(0)</f>
        <v/>
      </c>
      <c r="V2995" s="107">
        <f>($E2998&lt;=V$3)*($E2998&gt;V$2)*((V$3-$E2998+1)/V$4)
+($E2998&lt;=V$2)*((V$3-V$2+1)/V$4)
+($E2998&gt;V$3)*(0)
-($E3006&lt;=V$3)*($E3006&lt;&gt;0)*($E3006&gt;V$2)*((V$3-$E3006)/V$4)
-($E3006&lt;=V$2)*((V$3-V$2+1)/V$4)
-($E3006&gt;V$3)*(0)</f>
        <v/>
      </c>
      <c r="W2995" s="107">
        <f>($E2998&lt;=W$3)*($E2998&gt;W$2)*((W$3-$E2998+1)/W$4)
+($E2998&lt;=W$2)*((W$3-W$2+1)/W$4)
+($E2998&gt;W$3)*(0)
-($E3006&lt;=W$3)*($E3006&lt;&gt;0)*($E3006&gt;W$2)*((W$3-$E3006)/W$4)
-($E3006&lt;=W$2)*((W$3-W$2+1)/W$4)
-($E3006&gt;W$3)*(0)</f>
        <v/>
      </c>
      <c r="X2995" s="107">
        <f>($E2998&lt;=X$3)*($E2998&gt;X$2)*((X$3-$E2998+1)/X$4)
+($E2998&lt;=X$2)*((X$3-X$2+1)/X$4)
+($E2998&gt;X$3)*(0)
-($E3006&lt;=X$3)*($E3006&lt;&gt;0)*($E3006&gt;X$2)*((X$3-$E3006)/X$4)
-($E3006&lt;=X$2)*((X$3-X$2+1)/X$4)
-($E3006&gt;X$3)*(0)</f>
        <v/>
      </c>
      <c r="Y2995" s="107">
        <f>($E2998&lt;=Y$3)*($E2998&gt;Y$2)*((Y$3-$E2998+1)/Y$4)
+($E2998&lt;=Y$2)*((Y$3-Y$2+1)/Y$4)
+($E2998&gt;Y$3)*(0)
-($E3006&lt;=Y$3)*($E3006&lt;&gt;0)*($E3006&gt;Y$2)*((Y$3-$E3006)/Y$4)
-($E3006&lt;=Y$2)*((Y$3-Y$2+1)/Y$4)
-($E3006&gt;Y$3)*(0)</f>
        <v/>
      </c>
      <c r="Z2995" s="107">
        <f>($E2998&lt;=Z$3)*($E2998&gt;Z$2)*((Z$3-$E2998+1)/Z$4)
+($E2998&lt;=Z$2)*((Z$3-Z$2+1)/Z$4)
+($E2998&gt;Z$3)*(0)
-($E3006&lt;=Z$3)*($E3006&lt;&gt;0)*($E3006&gt;Z$2)*((Z$3-$E3006)/Z$4)
-($E3006&lt;=Z$2)*((Z$3-Z$2+1)/Z$4)
-($E3006&gt;Z$3)*(0)</f>
        <v/>
      </c>
      <c r="AA2995" s="107">
        <f>($E2998&lt;=AA$3)*($E2998&gt;AA$2)*((AA$3-$E2998+1)/AA$4)
+($E2998&lt;=AA$2)*((AA$3-AA$2+1)/AA$4)
+($E2998&gt;AA$3)*(0)
-($E3006&lt;=AA$3)*($E3006&lt;&gt;0)*($E3006&gt;AA$2)*((AA$3-$E3006)/AA$4)
-($E3006&lt;=AA$2)*((AA$3-AA$2+1)/AA$4)
-($E3006&gt;AA$3)*(0)</f>
        <v/>
      </c>
      <c r="AB2995" s="107">
        <f>($E2998&lt;=AB$3)*($E2998&gt;AB$2)*((AB$3-$E2998+1)/AB$4)
+($E2998&lt;=AB$2)*((AB$3-AB$2+1)/AB$4)
+($E2998&gt;AB$3)*(0)
-($E3006&lt;=AB$3)*($E3006&lt;&gt;0)*($E3006&gt;AB$2)*((AB$3-$E3006)/AB$4)
-($E3006&lt;=AB$2)*((AB$3-AB$2+1)/AB$4)
-($E3006&gt;AB$3)*(0)</f>
        <v/>
      </c>
      <c r="AC2995" s="107">
        <f>($E2998&lt;=AC$3)*($E2998&gt;AC$2)*((AC$3-$E2998+1)/AC$4)
+($E2998&lt;=AC$2)*((AC$3-AC$2+1)/AC$4)
+($E2998&gt;AC$3)*(0)
-($E3006&lt;=AC$3)*($E3006&lt;&gt;0)*($E3006&gt;AC$2)*((AC$3-$E3006)/AC$4)
-($E3006&lt;=AC$2)*((AC$3-AC$2+1)/AC$4)
-($E3006&gt;AC$3)*(0)</f>
        <v/>
      </c>
      <c r="AD2995" s="107">
        <f>($E2998&lt;=AD$3)*($E2998&gt;AD$2)*((AD$3-$E2998+1)/AD$4)
+($E2998&lt;=AD$2)*((AD$3-AD$2+1)/AD$4)
+($E2998&gt;AD$3)*(0)
-($E3006&lt;=AD$3)*($E3006&lt;&gt;0)*($E3006&gt;AD$2)*((AD$3-$E3006)/AD$4)
-($E3006&lt;=AD$2)*((AD$3-AD$2+1)/AD$4)
-($E3006&gt;AD$3)*(0)</f>
        <v/>
      </c>
      <c r="AE2995" s="107">
        <f>($E2998&lt;=AE$3)*($E2998&gt;AE$2)*((AE$3-$E2998+1)/AE$4)
+($E2998&lt;=AE$2)*((AE$3-AE$2+1)/AE$4)
+($E2998&gt;AE$3)*(0)
-($E3006&lt;=AE$3)*($E3006&lt;&gt;0)*($E3006&gt;AE$2)*((AE$3-$E3006)/AE$4)
-($E3006&lt;=AE$2)*((AE$3-AE$2+1)/AE$4)
-($E3006&gt;AE$3)*(0)</f>
        <v/>
      </c>
      <c r="AF2995" s="107">
        <f>($E2998&lt;=AF$3)*($E2998&gt;AF$2)*((AF$3-$E2998+1)/AF$4)
+($E2998&lt;=AF$2)*((AF$3-AF$2+1)/AF$4)
+($E2998&gt;AF$3)*(0)
-($E3006&lt;=AF$3)*($E3006&lt;&gt;0)*($E3006&gt;AF$2)*((AF$3-$E3006)/AF$4)
-($E3006&lt;=AF$2)*((AF$3-AF$2+1)/AF$4)
-($E3006&gt;AF$3)*(0)</f>
        <v/>
      </c>
      <c r="AG2995" s="107">
        <f>($E2998&lt;=AG$3)*($E2998&gt;AG$2)*((AG$3-$E2998+1)/AG$4)
+($E2998&lt;=AG$2)*((AG$3-AG$2+1)/AG$4)
+($E2998&gt;AG$3)*(0)
-($E3006&lt;=AG$3)*($E3006&lt;&gt;0)*($E3006&gt;AG$2)*((AG$3-$E3006)/AG$4)
-($E3006&lt;=AG$2)*((AG$3-AG$2+1)/AG$4)
-($E3006&gt;AG$3)*(0)</f>
        <v/>
      </c>
      <c r="AH2995" s="107">
        <f>($E2998&lt;=AH$3)*($E2998&gt;AH$2)*((AH$3-$E2998+1)/AH$4)
+($E2998&lt;=AH$2)*((AH$3-AH$2+1)/AH$4)
+($E2998&gt;AH$3)*(0)
-($E3006&lt;=AH$3)*($E3006&lt;&gt;0)*($E3006&gt;AH$2)*((AH$3-$E3006)/AH$4)
-($E3006&lt;=AH$2)*((AH$3-AH$2+1)/AH$4)
-($E3006&gt;AH$3)*(0)</f>
        <v/>
      </c>
      <c r="AI2995" s="107">
        <f>($E2998&lt;=AI$3)*($E2998&gt;AI$2)*((AI$3-$E2998+1)/AI$4)
+($E2998&lt;=AI$2)*((AI$3-AI$2+1)/AI$4)
+($E2998&gt;AI$3)*(0)
-($E3006&lt;=AI$3)*($E3006&lt;&gt;0)*($E3006&gt;AI$2)*((AI$3-$E3006)/AI$4)
-($E3006&lt;=AI$2)*((AI$3-AI$2+1)/AI$4)
-($E3006&gt;AI$3)*(0)</f>
        <v/>
      </c>
      <c r="AJ2995" s="107">
        <f>($E2998&lt;=AJ$3)*($E2998&gt;AJ$2)*((AJ$3-$E2998+1)/AJ$4)
+($E2998&lt;=AJ$2)*((AJ$3-AJ$2+1)/AJ$4)
+($E2998&gt;AJ$3)*(0)
-($E3006&lt;=AJ$3)*($E3006&lt;&gt;0)*($E3006&gt;AJ$2)*((AJ$3-$E3006)/AJ$4)
-($E3006&lt;=AJ$2)*((AJ$3-AJ$2+1)/AJ$4)
-($E3006&gt;AJ$3)*(0)</f>
        <v/>
      </c>
      <c r="AK2995" s="107">
        <f>($E2998&lt;=AK$3)*($E2998&gt;AK$2)*((AK$3-$E2998+1)/AK$4)
+($E2998&lt;=AK$2)*((AK$3-AK$2+1)/AK$4)
+($E2998&gt;AK$3)*(0)
-($E3006&lt;=AK$3)*($E3006&lt;&gt;0)*($E3006&gt;AK$2)*((AK$3-$E3006)/AK$4)
-($E3006&lt;=AK$2)*((AK$3-AK$2+1)/AK$4)
-($E3006&gt;AK$3)*(0)</f>
        <v/>
      </c>
      <c r="AL2995" s="107">
        <f>($E2998&lt;=AL$3)*($E2998&gt;AL$2)*((AL$3-$E2998+1)/AL$4)
+($E2998&lt;=AL$2)*((AL$3-AL$2+1)/AL$4)
+($E2998&gt;AL$3)*(0)
-($E3006&lt;=AL$3)*($E3006&lt;&gt;0)*($E3006&gt;AL$2)*((AL$3-$E3006)/AL$4)
-($E3006&lt;=AL$2)*((AL$3-AL$2+1)/AL$4)
-($E3006&gt;AL$3)*(0)</f>
        <v/>
      </c>
      <c r="AM2995" s="107">
        <f>($E2998&lt;=AM$3)*($E2998&gt;AM$2)*((AM$3-$E2998+1)/AM$4)
+($E2998&lt;=AM$2)*((AM$3-AM$2+1)/AM$4)
+($E2998&gt;AM$3)*(0)
-($E3006&lt;=AM$3)*($E3006&lt;&gt;0)*($E3006&gt;AM$2)*((AM$3-$E3006)/AM$4)
-($E3006&lt;=AM$2)*((AM$3-AM$2+1)/AM$4)
-($E3006&gt;AM$3)*(0)</f>
        <v/>
      </c>
      <c r="AN2995" s="107">
        <f>($E2998&lt;=AN$3)*($E2998&gt;AN$2)*((AN$3-$E2998+1)/AN$4)
+($E2998&lt;=AN$2)*((AN$3-AN$2+1)/AN$4)
+($E2998&gt;AN$3)*(0)
-($E3006&lt;=AN$3)*($E3006&lt;&gt;0)*($E3006&gt;AN$2)*((AN$3-$E3006)/AN$4)
-($E3006&lt;=AN$2)*((AN$3-AN$2+1)/AN$4)
-($E3006&gt;AN$3)*(0)</f>
        <v/>
      </c>
      <c r="AO2995" s="107">
        <f>($E2998&lt;=AO$3)*($E2998&gt;AO$2)*((AO$3-$E2998+1)/AO$4)
+($E2998&lt;=AO$2)*((AO$3-AO$2+1)/AO$4)
+($E2998&gt;AO$3)*(0)
-($E3006&lt;=AO$3)*($E3006&lt;&gt;0)*($E3006&gt;AO$2)*((AO$3-$E3006)/AO$4)
-($E3006&lt;=AO$2)*((AO$3-AO$2+1)/AO$4)
-($E3006&gt;AO$3)*(0)</f>
        <v/>
      </c>
      <c r="AP2995" s="107">
        <f>($E2998&lt;=AP$3)*($E2998&gt;AP$2)*((AP$3-$E2998+1)/AP$4)
+($E2998&lt;=AP$2)*((AP$3-AP$2+1)/AP$4)
+($E2998&gt;AP$3)*(0)
-($E3006&lt;=AP$3)*($E3006&lt;&gt;0)*($E3006&gt;AP$2)*((AP$3-$E3006)/AP$4)
-($E3006&lt;=AP$2)*((AP$3-AP$2+1)/AP$4)
-($E3006&gt;AP$3)*(0)</f>
        <v/>
      </c>
      <c r="AQ2995" s="107">
        <f>($E2998&lt;=AQ$3)*($E2998&gt;AQ$2)*((AQ$3-$E2998+1)/AQ$4)
+($E2998&lt;=AQ$2)*((AQ$3-AQ$2+1)/AQ$4)
+($E2998&gt;AQ$3)*(0)
-($E3006&lt;=AQ$3)*($E3006&lt;&gt;0)*($E3006&gt;AQ$2)*((AQ$3-$E3006)/AQ$4)
-($E3006&lt;=AQ$2)*((AQ$3-AQ$2+1)/AQ$4)
-($E3006&gt;AQ$3)*(0)</f>
        <v/>
      </c>
      <c r="AR2995" s="107">
        <f>($E2998&lt;=AR$3)*($E2998&gt;AR$2)*((AR$3-$E2998+1)/AR$4)
+($E2998&lt;=AR$2)*((AR$3-AR$2+1)/AR$4)
+($E2998&gt;AR$3)*(0)
-($E3006&lt;=AR$3)*($E3006&lt;&gt;0)*($E3006&gt;AR$2)*((AR$3-$E3006)/AR$4)
-($E3006&lt;=AR$2)*((AR$3-AR$2+1)/AR$4)
-($E3006&gt;AR$3)*(0)</f>
        <v/>
      </c>
      <c r="AS2995" s="107">
        <f>($E2998&lt;=AS$3)*($E2998&gt;AS$2)*((AS$3-$E2998+1)/AS$4)
+($E2998&lt;=AS$2)*((AS$3-AS$2+1)/AS$4)
+($E2998&gt;AS$3)*(0)
-($E3006&lt;=AS$3)*($E3006&lt;&gt;0)*($E3006&gt;AS$2)*((AS$3-$E3006)/AS$4)
-($E3006&lt;=AS$2)*((AS$3-AS$2+1)/AS$4)
-($E3006&gt;AS$3)*(0)</f>
        <v/>
      </c>
      <c r="AT2995" s="107">
        <f>($E2998&lt;=AT$3)*($E2998&gt;AT$2)*((AT$3-$E2998+1)/AT$4)
+($E2998&lt;=AT$2)*((AT$3-AT$2+1)/AT$4)
+($E2998&gt;AT$3)*(0)
-($E3006&lt;=AT$3)*($E3006&lt;&gt;0)*($E3006&gt;AT$2)*((AT$3-$E3006)/AT$4)
-($E3006&lt;=AT$2)*((AT$3-AT$2+1)/AT$4)
-($E3006&gt;AT$3)*(0)</f>
        <v/>
      </c>
      <c r="AU2995" s="107">
        <f>($E2998&lt;=AU$3)*($E2998&gt;AU$2)*((AU$3-$E2998+1)/AU$4)
+($E2998&lt;=AU$2)*((AU$3-AU$2+1)/AU$4)
+($E2998&gt;AU$3)*(0)
-($E3006&lt;=AU$3)*($E3006&lt;&gt;0)*($E3006&gt;AU$2)*((AU$3-$E3006)/AU$4)
-($E3006&lt;=AU$2)*((AU$3-AU$2+1)/AU$4)
-($E3006&gt;AU$3)*(0)</f>
        <v/>
      </c>
      <c r="AV2995" s="107">
        <f>($E2998&lt;=AV$3)*($E2998&gt;AV$2)*((AV$3-$E2998+1)/AV$4)
+($E2998&lt;=AV$2)*((AV$3-AV$2+1)/AV$4)
+($E2998&gt;AV$3)*(0)
-($E3006&lt;=AV$3)*($E3006&lt;&gt;0)*($E3006&gt;AV$2)*((AV$3-$E3006)/AV$4)
-($E3006&lt;=AV$2)*((AV$3-AV$2+1)/AV$4)
-($E3006&gt;AV$3)*(0)</f>
        <v/>
      </c>
      <c r="AW2995" s="107">
        <f>($E2998&lt;=AW$3)*($E2998&gt;AW$2)*((AW$3-$E2998+1)/AW$4)
+($E2998&lt;=AW$2)*((AW$3-AW$2+1)/AW$4)
+($E2998&gt;AW$3)*(0)
-($E3006&lt;=AW$3)*($E3006&lt;&gt;0)*($E3006&gt;AW$2)*((AW$3-$E3006)/AW$4)
-($E3006&lt;=AW$2)*((AW$3-AW$2+1)/AW$4)
-($E3006&gt;AW$3)*(0)</f>
        <v/>
      </c>
      <c r="AX2995" s="107">
        <f>($E2998&lt;=AX$3)*($E2998&gt;AX$2)*((AX$3-$E2998+1)/AX$4)
+($E2998&lt;=AX$2)*((AX$3-AX$2+1)/AX$4)
+($E2998&gt;AX$3)*(0)
-($E3006&lt;=AX$3)*($E3006&lt;&gt;0)*($E3006&gt;AX$2)*((AX$3-$E3006)/AX$4)
-($E3006&lt;=AX$2)*((AX$3-AX$2+1)/AX$4)
-($E3006&gt;AX$3)*(0)</f>
        <v/>
      </c>
      <c r="AY2995" s="107">
        <f>($E2998&lt;=AY$3)*($E2998&gt;AY$2)*((AY$3-$E2998+1)/AY$4)
+($E2998&lt;=AY$2)*((AY$3-AY$2+1)/AY$4)
+($E2998&gt;AY$3)*(0)
-($E3006&lt;=AY$3)*($E3006&lt;&gt;0)*($E3006&gt;AY$2)*((AY$3-$E3006)/AY$4)
-($E3006&lt;=AY$2)*((AY$3-AY$2+1)/AY$4)
-($E3006&gt;AY$3)*(0)</f>
        <v/>
      </c>
      <c r="AZ2995" s="107">
        <f>($E2998&lt;=AZ$3)*($E2998&gt;AZ$2)*((AZ$3-$E2998+1)/AZ$4)
+($E2998&lt;=AZ$2)*((AZ$3-AZ$2+1)/AZ$4)
+($E2998&gt;AZ$3)*(0)
-($E3006&lt;=AZ$3)*($E3006&lt;&gt;0)*($E3006&gt;AZ$2)*((AZ$3-$E3006)/AZ$4)
-($E3006&lt;=AZ$2)*((AZ$3-AZ$2+1)/AZ$4)
-($E3006&gt;AZ$3)*(0)</f>
        <v/>
      </c>
      <c r="BA2995" s="107">
        <f>($E2998&lt;=BA$3)*($E2998&gt;BA$2)*((BA$3-$E2998+1)/BA$4)
+($E2998&lt;=BA$2)*((BA$3-BA$2+1)/BA$4)
+($E2998&gt;BA$3)*(0)
-($E3006&lt;=BA$3)*($E3006&lt;&gt;0)*($E3006&gt;BA$2)*((BA$3-$E3006)/BA$4)
-($E3006&lt;=BA$2)*((BA$3-BA$2+1)/BA$4)
-($E3006&gt;BA$3)*(0)</f>
        <v/>
      </c>
      <c r="BB2995" s="107">
        <f>($E2998&lt;=BB$3)*($E2998&gt;BB$2)*((BB$3-$E2998+1)/BB$4)
+($E2998&lt;=BB$2)*((BB$3-BB$2+1)/BB$4)
+($E2998&gt;BB$3)*(0)
-($E3006&lt;=BB$3)*($E3006&lt;&gt;0)*($E3006&gt;BB$2)*((BB$3-$E3006)/BB$4)
-($E3006&lt;=BB$2)*((BB$3-BB$2+1)/BB$4)
-($E3006&gt;BB$3)*(0)</f>
        <v/>
      </c>
      <c r="BC2995" s="107">
        <f>($E2998&lt;=BC$3)*($E2998&gt;BC$2)*((BC$3-$E2998+1)/BC$4)
+($E2998&lt;=BC$2)*((BC$3-BC$2+1)/BC$4)
+($E2998&gt;BC$3)*(0)
-($E3006&lt;=BC$3)*($E3006&lt;&gt;0)*($E3006&gt;BC$2)*((BC$3-$E3006)/BC$4)
-($E3006&lt;=BC$2)*((BC$3-BC$2+1)/BC$4)
-($E3006&gt;BC$3)*(0)</f>
        <v/>
      </c>
      <c r="BD2995" s="107">
        <f>($E2998&lt;=BD$3)*($E2998&gt;BD$2)*((BD$3-$E2998+1)/BD$4)
+($E2998&lt;=BD$2)*((BD$3-BD$2+1)/BD$4)
+($E2998&gt;BD$3)*(0)
-($E3006&lt;=BD$3)*($E3006&lt;&gt;0)*($E3006&gt;BD$2)*((BD$3-$E3006)/BD$4)
-($E3006&lt;=BD$2)*((BD$3-BD$2+1)/BD$4)
-($E3006&gt;BD$3)*(0)</f>
        <v/>
      </c>
    </row>
    <row r="2996" ht="16" customHeight="1">
      <c r="B2996" s="11">
        <f>B2995</f>
        <v/>
      </c>
      <c r="C2996" s="12">
        <f>C2995</f>
        <v/>
      </c>
      <c r="D2996" s="13" t="inlineStr">
        <is>
          <t>ERV</t>
        </is>
      </c>
      <c r="E2996" s="117" t="n">
        <v>12958.5915977961</v>
      </c>
      <c r="F2996" s="15" t="n"/>
      <c r="G2996" s="15" t="n"/>
      <c r="H2996" s="15" t="n"/>
      <c r="I2996" s="15" t="n"/>
      <c r="J2996" s="15" t="n"/>
      <c r="L2996" s="20" t="inlineStr">
        <is>
          <t>% Vacance loyer futur</t>
        </is>
      </c>
      <c r="M2996" s="72" t="n"/>
      <c r="N2996" s="72" t="n"/>
      <c r="O2996" s="107">
        <f>($E3009&gt;O$3)*($E3006&lt;O$2)*((O$3-O$2+1)/O$4)
+($E3009&gt;O$3)*($E3006&gt;=O$2)*($E3006&lt;=O$3)*((O$3-$E3006)/O$4)
+($E3009&gt;O$3)*($E3006&gt;O$3)*(0)
+($E3009&lt;=O$3)*($E3009&gt;=O$2)*($E3006&lt;O$2)*(($E3009-O$2)/O$4)
+($E3009&lt;=O$3)*($E3009&gt;=O$2)*($E3006&lt;=O$3)*($E3006&gt;=O$2)*(($E3009-$E3006)/O$4)
+($E3009&lt;O$2)*(0)</f>
        <v/>
      </c>
      <c r="P2996" s="107">
        <f>($E3009&gt;P$3)*($E3006&lt;P$2)*((P$3-P$2+1)/P$4)
+($E3009&gt;P$3)*($E3006&gt;=P$2)*($E3006&lt;=P$3)*((P$3-$E3006)/P$4)
+($E3009&gt;P$3)*($E3006&gt;P$3)*(0)
+($E3009&lt;=P$3)*($E3009&gt;=P$2)*($E3006&lt;P$2)*(($E3009-P$2)/P$4)
+($E3009&lt;=P$3)*($E3009&gt;=P$2)*($E3006&lt;=P$3)*($E3006&gt;=P$2)*(($E3009-$E3006)/P$4)
+($E3009&lt;P$2)*(0)</f>
        <v/>
      </c>
      <c r="Q2996" s="107">
        <f>($E3009&gt;Q$3)*($E3006&lt;Q$2)*((Q$3-Q$2+1)/Q$4)
+($E3009&gt;Q$3)*($E3006&gt;=Q$2)*($E3006&lt;=Q$3)*((Q$3-$E3006)/Q$4)
+($E3009&gt;Q$3)*($E3006&gt;Q$3)*(0)
+($E3009&lt;=Q$3)*($E3009&gt;=Q$2)*($E3006&lt;Q$2)*(($E3009-Q$2)/Q$4)
+($E3009&lt;=Q$3)*($E3009&gt;=Q$2)*($E3006&lt;=Q$3)*($E3006&gt;=Q$2)*(($E3009-$E3006)/Q$4)
+($E3009&lt;Q$2)*(0)</f>
        <v/>
      </c>
      <c r="R2996" s="107">
        <f>($E3009&gt;R$3)*($E3006&lt;R$2)*((R$3-R$2+1)/R$4)
+($E3009&gt;R$3)*($E3006&gt;=R$2)*($E3006&lt;=R$3)*((R$3-$E3006)/R$4)
+($E3009&gt;R$3)*($E3006&gt;R$3)*(0)
+($E3009&lt;=R$3)*($E3009&gt;=R$2)*($E3006&lt;R$2)*(($E3009-R$2)/R$4)
+($E3009&lt;=R$3)*($E3009&gt;=R$2)*($E3006&lt;=R$3)*($E3006&gt;=R$2)*(($E3009-$E3006)/R$4)
+($E3009&lt;R$2)*(0)</f>
        <v/>
      </c>
      <c r="S2996" s="107">
        <f>($E3009&gt;S$3)*($E3006&lt;S$2)*((S$3-S$2+1)/S$4)
+($E3009&gt;S$3)*($E3006&gt;=S$2)*($E3006&lt;=S$3)*((S$3-$E3006)/S$4)
+($E3009&gt;S$3)*($E3006&gt;S$3)*(0)
+($E3009&lt;=S$3)*($E3009&gt;=S$2)*($E3006&lt;S$2)*(($E3009-S$2)/S$4)
+($E3009&lt;=S$3)*($E3009&gt;=S$2)*($E3006&lt;=S$3)*($E3006&gt;=S$2)*(($E3009-$E3006)/S$4)
+($E3009&lt;S$2)*(0)</f>
        <v/>
      </c>
      <c r="T2996" s="107">
        <f>($E3009&gt;T$3)*($E3006&lt;T$2)*((T$3-T$2+1)/T$4)
+($E3009&gt;T$3)*($E3006&gt;=T$2)*($E3006&lt;=T$3)*((T$3-$E3006)/T$4)
+($E3009&gt;T$3)*($E3006&gt;T$3)*(0)
+($E3009&lt;=T$3)*($E3009&gt;=T$2)*($E3006&lt;T$2)*(($E3009-T$2)/T$4)
+($E3009&lt;=T$3)*($E3009&gt;=T$2)*($E3006&lt;=T$3)*($E3006&gt;=T$2)*(($E3009-$E3006)/T$4)
+($E3009&lt;T$2)*(0)</f>
        <v/>
      </c>
      <c r="U2996" s="107">
        <f>($E3009&gt;U$3)*($E3006&lt;U$2)*((U$3-U$2+1)/U$4)
+($E3009&gt;U$3)*($E3006&gt;=U$2)*($E3006&lt;=U$3)*((U$3-$E3006)/U$4)
+($E3009&gt;U$3)*($E3006&gt;U$3)*(0)
+($E3009&lt;=U$3)*($E3009&gt;=U$2)*($E3006&lt;U$2)*(($E3009-U$2)/U$4)
+($E3009&lt;=U$3)*($E3009&gt;=U$2)*($E3006&lt;=U$3)*($E3006&gt;=U$2)*(($E3009-$E3006)/U$4)
+($E3009&lt;U$2)*(0)</f>
        <v/>
      </c>
      <c r="V2996" s="107">
        <f>($E3009&gt;V$3)*($E3006&lt;V$2)*((V$3-V$2+1)/V$4)
+($E3009&gt;V$3)*($E3006&gt;=V$2)*($E3006&lt;=V$3)*((V$3-$E3006)/V$4)
+($E3009&gt;V$3)*($E3006&gt;V$3)*(0)
+($E3009&lt;=V$3)*($E3009&gt;=V$2)*($E3006&lt;V$2)*(($E3009-V$2)/V$4)
+($E3009&lt;=V$3)*($E3009&gt;=V$2)*($E3006&lt;=V$3)*($E3006&gt;=V$2)*(($E3009-$E3006)/V$4)
+($E3009&lt;V$2)*(0)</f>
        <v/>
      </c>
      <c r="W2996" s="107">
        <f>($E3009&gt;W$3)*($E3006&lt;W$2)*((W$3-W$2+1)/W$4)
+($E3009&gt;W$3)*($E3006&gt;=W$2)*($E3006&lt;=W$3)*((W$3-$E3006)/W$4)
+($E3009&gt;W$3)*($E3006&gt;W$3)*(0)
+($E3009&lt;=W$3)*($E3009&gt;=W$2)*($E3006&lt;W$2)*(($E3009-W$2)/W$4)
+($E3009&lt;=W$3)*($E3009&gt;=W$2)*($E3006&lt;=W$3)*($E3006&gt;=W$2)*(($E3009-$E3006)/W$4)
+($E3009&lt;W$2)*(0)</f>
        <v/>
      </c>
      <c r="X2996" s="107">
        <f>($E3009&gt;X$3)*($E3006&lt;X$2)*((X$3-X$2+1)/X$4)
+($E3009&gt;X$3)*($E3006&gt;=X$2)*($E3006&lt;=X$3)*((X$3-$E3006)/X$4)
+($E3009&gt;X$3)*($E3006&gt;X$3)*(0)
+($E3009&lt;=X$3)*($E3009&gt;=X$2)*($E3006&lt;X$2)*(($E3009-X$2)/X$4)
+($E3009&lt;=X$3)*($E3009&gt;=X$2)*($E3006&lt;=X$3)*($E3006&gt;=X$2)*(($E3009-$E3006)/X$4)
+($E3009&lt;X$2)*(0)</f>
        <v/>
      </c>
      <c r="Y2996" s="107">
        <f>($E3009&gt;Y$3)*($E3006&lt;Y$2)*((Y$3-Y$2+1)/Y$4)
+($E3009&gt;Y$3)*($E3006&gt;=Y$2)*($E3006&lt;=Y$3)*((Y$3-$E3006)/Y$4)
+($E3009&gt;Y$3)*($E3006&gt;Y$3)*(0)
+($E3009&lt;=Y$3)*($E3009&gt;=Y$2)*($E3006&lt;Y$2)*(($E3009-Y$2)/Y$4)
+($E3009&lt;=Y$3)*($E3009&gt;=Y$2)*($E3006&lt;=Y$3)*($E3006&gt;=Y$2)*(($E3009-$E3006)/Y$4)
+($E3009&lt;Y$2)*(0)</f>
        <v/>
      </c>
      <c r="Z2996" s="107">
        <f>($E3009&gt;Z$3)*($E3006&lt;Z$2)*((Z$3-Z$2+1)/Z$4)
+($E3009&gt;Z$3)*($E3006&gt;=Z$2)*($E3006&lt;=Z$3)*((Z$3-$E3006)/Z$4)
+($E3009&gt;Z$3)*($E3006&gt;Z$3)*(0)
+($E3009&lt;=Z$3)*($E3009&gt;=Z$2)*($E3006&lt;Z$2)*(($E3009-Z$2)/Z$4)
+($E3009&lt;=Z$3)*($E3009&gt;=Z$2)*($E3006&lt;=Z$3)*($E3006&gt;=Z$2)*(($E3009-$E3006)/Z$4)
+($E3009&lt;Z$2)*(0)</f>
        <v/>
      </c>
      <c r="AA2996" s="107">
        <f>($E3009&gt;AA$3)*($E3006&lt;AA$2)*((AA$3-AA$2+1)/AA$4)
+($E3009&gt;AA$3)*($E3006&gt;=AA$2)*($E3006&lt;=AA$3)*((AA$3-$E3006)/AA$4)
+($E3009&gt;AA$3)*($E3006&gt;AA$3)*(0)
+($E3009&lt;=AA$3)*($E3009&gt;=AA$2)*($E3006&lt;AA$2)*(($E3009-AA$2)/AA$4)
+($E3009&lt;=AA$3)*($E3009&gt;=AA$2)*($E3006&lt;=AA$3)*($E3006&gt;=AA$2)*(($E3009-$E3006)/AA$4)
+($E3009&lt;AA$2)*(0)</f>
        <v/>
      </c>
      <c r="AB2996" s="107">
        <f>($E3009&gt;AB$3)*($E3006&lt;AB$2)*((AB$3-AB$2+1)/AB$4)
+($E3009&gt;AB$3)*($E3006&gt;=AB$2)*($E3006&lt;=AB$3)*((AB$3-$E3006)/AB$4)
+($E3009&gt;AB$3)*($E3006&gt;AB$3)*(0)
+($E3009&lt;=AB$3)*($E3009&gt;=AB$2)*($E3006&lt;AB$2)*(($E3009-AB$2)/AB$4)
+($E3009&lt;=AB$3)*($E3009&gt;=AB$2)*($E3006&lt;=AB$3)*($E3006&gt;=AB$2)*(($E3009-$E3006)/AB$4)
+($E3009&lt;AB$2)*(0)</f>
        <v/>
      </c>
      <c r="AC2996" s="107">
        <f>($E3009&gt;AC$3)*($E3006&lt;AC$2)*((AC$3-AC$2+1)/AC$4)
+($E3009&gt;AC$3)*($E3006&gt;=AC$2)*($E3006&lt;=AC$3)*((AC$3-$E3006)/AC$4)
+($E3009&gt;AC$3)*($E3006&gt;AC$3)*(0)
+($E3009&lt;=AC$3)*($E3009&gt;=AC$2)*($E3006&lt;AC$2)*(($E3009-AC$2)/AC$4)
+($E3009&lt;=AC$3)*($E3009&gt;=AC$2)*($E3006&lt;=AC$3)*($E3006&gt;=AC$2)*(($E3009-$E3006)/AC$4)
+($E3009&lt;AC$2)*(0)</f>
        <v/>
      </c>
      <c r="AD2996" s="107">
        <f>($E3009&gt;AD$3)*($E3006&lt;AD$2)*((AD$3-AD$2+1)/AD$4)
+($E3009&gt;AD$3)*($E3006&gt;=AD$2)*($E3006&lt;=AD$3)*((AD$3-$E3006)/AD$4)
+($E3009&gt;AD$3)*($E3006&gt;AD$3)*(0)
+($E3009&lt;=AD$3)*($E3009&gt;=AD$2)*($E3006&lt;AD$2)*(($E3009-AD$2)/AD$4)
+($E3009&lt;=AD$3)*($E3009&gt;=AD$2)*($E3006&lt;=AD$3)*($E3006&gt;=AD$2)*(($E3009-$E3006)/AD$4)
+($E3009&lt;AD$2)*(0)</f>
        <v/>
      </c>
      <c r="AE2996" s="107">
        <f>($E3009&gt;AE$3)*($E3006&lt;AE$2)*((AE$3-AE$2+1)/AE$4)
+($E3009&gt;AE$3)*($E3006&gt;=AE$2)*($E3006&lt;=AE$3)*((AE$3-$E3006)/AE$4)
+($E3009&gt;AE$3)*($E3006&gt;AE$3)*(0)
+($E3009&lt;=AE$3)*($E3009&gt;=AE$2)*($E3006&lt;AE$2)*(($E3009-AE$2)/AE$4)
+($E3009&lt;=AE$3)*($E3009&gt;=AE$2)*($E3006&lt;=AE$3)*($E3006&gt;=AE$2)*(($E3009-$E3006)/AE$4)
+($E3009&lt;AE$2)*(0)</f>
        <v/>
      </c>
      <c r="AF2996" s="107">
        <f>($E3009&gt;AF$3)*($E3006&lt;AF$2)*((AF$3-AF$2+1)/AF$4)
+($E3009&gt;AF$3)*($E3006&gt;=AF$2)*($E3006&lt;=AF$3)*((AF$3-$E3006)/AF$4)
+($E3009&gt;AF$3)*($E3006&gt;AF$3)*(0)
+($E3009&lt;=AF$3)*($E3009&gt;=AF$2)*($E3006&lt;AF$2)*(($E3009-AF$2)/AF$4)
+($E3009&lt;=AF$3)*($E3009&gt;=AF$2)*($E3006&lt;=AF$3)*($E3006&gt;=AF$2)*(($E3009-$E3006)/AF$4)
+($E3009&lt;AF$2)*(0)</f>
        <v/>
      </c>
      <c r="AG2996" s="107">
        <f>($E3009&gt;AG$3)*($E3006&lt;AG$2)*((AG$3-AG$2+1)/AG$4)
+($E3009&gt;AG$3)*($E3006&gt;=AG$2)*($E3006&lt;=AG$3)*((AG$3-$E3006)/AG$4)
+($E3009&gt;AG$3)*($E3006&gt;AG$3)*(0)
+($E3009&lt;=AG$3)*($E3009&gt;=AG$2)*($E3006&lt;AG$2)*(($E3009-AG$2)/AG$4)
+($E3009&lt;=AG$3)*($E3009&gt;=AG$2)*($E3006&lt;=AG$3)*($E3006&gt;=AG$2)*(($E3009-$E3006)/AG$4)
+($E3009&lt;AG$2)*(0)</f>
        <v/>
      </c>
      <c r="AH2996" s="107">
        <f>($E3009&gt;AH$3)*($E3006&lt;AH$2)*((AH$3-AH$2+1)/AH$4)
+($E3009&gt;AH$3)*($E3006&gt;=AH$2)*($E3006&lt;=AH$3)*((AH$3-$E3006)/AH$4)
+($E3009&gt;AH$3)*($E3006&gt;AH$3)*(0)
+($E3009&lt;=AH$3)*($E3009&gt;=AH$2)*($E3006&lt;AH$2)*(($E3009-AH$2)/AH$4)
+($E3009&lt;=AH$3)*($E3009&gt;=AH$2)*($E3006&lt;=AH$3)*($E3006&gt;=AH$2)*(($E3009-$E3006)/AH$4)
+($E3009&lt;AH$2)*(0)</f>
        <v/>
      </c>
      <c r="AI2996" s="107">
        <f>($E3009&gt;AI$3)*($E3006&lt;AI$2)*((AI$3-AI$2+1)/AI$4)
+($E3009&gt;AI$3)*($E3006&gt;=AI$2)*($E3006&lt;=AI$3)*((AI$3-$E3006)/AI$4)
+($E3009&gt;AI$3)*($E3006&gt;AI$3)*(0)
+($E3009&lt;=AI$3)*($E3009&gt;=AI$2)*($E3006&lt;AI$2)*(($E3009-AI$2)/AI$4)
+($E3009&lt;=AI$3)*($E3009&gt;=AI$2)*($E3006&lt;=AI$3)*($E3006&gt;=AI$2)*(($E3009-$E3006)/AI$4)
+($E3009&lt;AI$2)*(0)</f>
        <v/>
      </c>
      <c r="AJ2996" s="107">
        <f>($E3009&gt;AJ$3)*($E3006&lt;AJ$2)*((AJ$3-AJ$2+1)/AJ$4)
+($E3009&gt;AJ$3)*($E3006&gt;=AJ$2)*($E3006&lt;=AJ$3)*((AJ$3-$E3006)/AJ$4)
+($E3009&gt;AJ$3)*($E3006&gt;AJ$3)*(0)
+($E3009&lt;=AJ$3)*($E3009&gt;=AJ$2)*($E3006&lt;AJ$2)*(($E3009-AJ$2)/AJ$4)
+($E3009&lt;=AJ$3)*($E3009&gt;=AJ$2)*($E3006&lt;=AJ$3)*($E3006&gt;=AJ$2)*(($E3009-$E3006)/AJ$4)
+($E3009&lt;AJ$2)*(0)</f>
        <v/>
      </c>
      <c r="AK2996" s="107">
        <f>($E3009&gt;AK$3)*($E3006&lt;AK$2)*((AK$3-AK$2+1)/AK$4)
+($E3009&gt;AK$3)*($E3006&gt;=AK$2)*($E3006&lt;=AK$3)*((AK$3-$E3006)/AK$4)
+($E3009&gt;AK$3)*($E3006&gt;AK$3)*(0)
+($E3009&lt;=AK$3)*($E3009&gt;=AK$2)*($E3006&lt;AK$2)*(($E3009-AK$2)/AK$4)
+($E3009&lt;=AK$3)*($E3009&gt;=AK$2)*($E3006&lt;=AK$3)*($E3006&gt;=AK$2)*(($E3009-$E3006)/AK$4)
+($E3009&lt;AK$2)*(0)</f>
        <v/>
      </c>
      <c r="AL2996" s="107">
        <f>($E3009&gt;AL$3)*($E3006&lt;AL$2)*((AL$3-AL$2+1)/AL$4)
+($E3009&gt;AL$3)*($E3006&gt;=AL$2)*($E3006&lt;=AL$3)*((AL$3-$E3006)/AL$4)
+($E3009&gt;AL$3)*($E3006&gt;AL$3)*(0)
+($E3009&lt;=AL$3)*($E3009&gt;=AL$2)*($E3006&lt;AL$2)*(($E3009-AL$2)/AL$4)
+($E3009&lt;=AL$3)*($E3009&gt;=AL$2)*($E3006&lt;=AL$3)*($E3006&gt;=AL$2)*(($E3009-$E3006)/AL$4)
+($E3009&lt;AL$2)*(0)</f>
        <v/>
      </c>
      <c r="AM2996" s="107">
        <f>($E3009&gt;AM$3)*($E3006&lt;AM$2)*((AM$3-AM$2+1)/AM$4)
+($E3009&gt;AM$3)*($E3006&gt;=AM$2)*($E3006&lt;=AM$3)*((AM$3-$E3006)/AM$4)
+($E3009&gt;AM$3)*($E3006&gt;AM$3)*(0)
+($E3009&lt;=AM$3)*($E3009&gt;=AM$2)*($E3006&lt;AM$2)*(($E3009-AM$2)/AM$4)
+($E3009&lt;=AM$3)*($E3009&gt;=AM$2)*($E3006&lt;=AM$3)*($E3006&gt;=AM$2)*(($E3009-$E3006)/AM$4)
+($E3009&lt;AM$2)*(0)</f>
        <v/>
      </c>
      <c r="AN2996" s="107">
        <f>($E3009&gt;AN$3)*($E3006&lt;AN$2)*((AN$3-AN$2+1)/AN$4)
+($E3009&gt;AN$3)*($E3006&gt;=AN$2)*($E3006&lt;=AN$3)*((AN$3-$E3006)/AN$4)
+($E3009&gt;AN$3)*($E3006&gt;AN$3)*(0)
+($E3009&lt;=AN$3)*($E3009&gt;=AN$2)*($E3006&lt;AN$2)*(($E3009-AN$2)/AN$4)
+($E3009&lt;=AN$3)*($E3009&gt;=AN$2)*($E3006&lt;=AN$3)*($E3006&gt;=AN$2)*(($E3009-$E3006)/AN$4)
+($E3009&lt;AN$2)*(0)</f>
        <v/>
      </c>
      <c r="AO2996" s="107">
        <f>($E3009&gt;AO$3)*($E3006&lt;AO$2)*((AO$3-AO$2+1)/AO$4)
+($E3009&gt;AO$3)*($E3006&gt;=AO$2)*($E3006&lt;=AO$3)*((AO$3-$E3006)/AO$4)
+($E3009&gt;AO$3)*($E3006&gt;AO$3)*(0)
+($E3009&lt;=AO$3)*($E3009&gt;=AO$2)*($E3006&lt;AO$2)*(($E3009-AO$2)/AO$4)
+($E3009&lt;=AO$3)*($E3009&gt;=AO$2)*($E3006&lt;=AO$3)*($E3006&gt;=AO$2)*(($E3009-$E3006)/AO$4)
+($E3009&lt;AO$2)*(0)</f>
        <v/>
      </c>
      <c r="AP2996" s="107">
        <f>($E3009&gt;AP$3)*($E3006&lt;AP$2)*((AP$3-AP$2+1)/AP$4)
+($E3009&gt;AP$3)*($E3006&gt;=AP$2)*($E3006&lt;=AP$3)*((AP$3-$E3006)/AP$4)
+($E3009&gt;AP$3)*($E3006&gt;AP$3)*(0)
+($E3009&lt;=AP$3)*($E3009&gt;=AP$2)*($E3006&lt;AP$2)*(($E3009-AP$2)/AP$4)
+($E3009&lt;=AP$3)*($E3009&gt;=AP$2)*($E3006&lt;=AP$3)*($E3006&gt;=AP$2)*(($E3009-$E3006)/AP$4)
+($E3009&lt;AP$2)*(0)</f>
        <v/>
      </c>
      <c r="AQ2996" s="107">
        <f>($E3009&gt;AQ$3)*($E3006&lt;AQ$2)*((AQ$3-AQ$2+1)/AQ$4)
+($E3009&gt;AQ$3)*($E3006&gt;=AQ$2)*($E3006&lt;=AQ$3)*((AQ$3-$E3006)/AQ$4)
+($E3009&gt;AQ$3)*($E3006&gt;AQ$3)*(0)
+($E3009&lt;=AQ$3)*($E3009&gt;=AQ$2)*($E3006&lt;AQ$2)*(($E3009-AQ$2)/AQ$4)
+($E3009&lt;=AQ$3)*($E3009&gt;=AQ$2)*($E3006&lt;=AQ$3)*($E3006&gt;=AQ$2)*(($E3009-$E3006)/AQ$4)
+($E3009&lt;AQ$2)*(0)</f>
        <v/>
      </c>
      <c r="AR2996" s="107">
        <f>($E3009&gt;AR$3)*($E3006&lt;AR$2)*((AR$3-AR$2+1)/AR$4)
+($E3009&gt;AR$3)*($E3006&gt;=AR$2)*($E3006&lt;=AR$3)*((AR$3-$E3006)/AR$4)
+($E3009&gt;AR$3)*($E3006&gt;AR$3)*(0)
+($E3009&lt;=AR$3)*($E3009&gt;=AR$2)*($E3006&lt;AR$2)*(($E3009-AR$2)/AR$4)
+($E3009&lt;=AR$3)*($E3009&gt;=AR$2)*($E3006&lt;=AR$3)*($E3006&gt;=AR$2)*(($E3009-$E3006)/AR$4)
+($E3009&lt;AR$2)*(0)</f>
        <v/>
      </c>
      <c r="AS2996" s="107">
        <f>($E3009&gt;AS$3)*($E3006&lt;AS$2)*((AS$3-AS$2+1)/AS$4)
+($E3009&gt;AS$3)*($E3006&gt;=AS$2)*($E3006&lt;=AS$3)*((AS$3-$E3006)/AS$4)
+($E3009&gt;AS$3)*($E3006&gt;AS$3)*(0)
+($E3009&lt;=AS$3)*($E3009&gt;=AS$2)*($E3006&lt;AS$2)*(($E3009-AS$2)/AS$4)
+($E3009&lt;=AS$3)*($E3009&gt;=AS$2)*($E3006&lt;=AS$3)*($E3006&gt;=AS$2)*(($E3009-$E3006)/AS$4)
+($E3009&lt;AS$2)*(0)</f>
        <v/>
      </c>
      <c r="AT2996" s="107">
        <f>($E3009&gt;AT$3)*($E3006&lt;AT$2)*((AT$3-AT$2+1)/AT$4)
+($E3009&gt;AT$3)*($E3006&gt;=AT$2)*($E3006&lt;=AT$3)*((AT$3-$E3006)/AT$4)
+($E3009&gt;AT$3)*($E3006&gt;AT$3)*(0)
+($E3009&lt;=AT$3)*($E3009&gt;=AT$2)*($E3006&lt;AT$2)*(($E3009-AT$2)/AT$4)
+($E3009&lt;=AT$3)*($E3009&gt;=AT$2)*($E3006&lt;=AT$3)*($E3006&gt;=AT$2)*(($E3009-$E3006)/AT$4)
+($E3009&lt;AT$2)*(0)</f>
        <v/>
      </c>
      <c r="AU2996" s="107">
        <f>($E3009&gt;AU$3)*($E3006&lt;AU$2)*((AU$3-AU$2+1)/AU$4)
+($E3009&gt;AU$3)*($E3006&gt;=AU$2)*($E3006&lt;=AU$3)*((AU$3-$E3006)/AU$4)
+($E3009&gt;AU$3)*($E3006&gt;AU$3)*(0)
+($E3009&lt;=AU$3)*($E3009&gt;=AU$2)*($E3006&lt;AU$2)*(($E3009-AU$2)/AU$4)
+($E3009&lt;=AU$3)*($E3009&gt;=AU$2)*($E3006&lt;=AU$3)*($E3006&gt;=AU$2)*(($E3009-$E3006)/AU$4)
+($E3009&lt;AU$2)*(0)</f>
        <v/>
      </c>
      <c r="AV2996" s="107">
        <f>($E3009&gt;AV$3)*($E3006&lt;AV$2)*((AV$3-AV$2+1)/AV$4)
+($E3009&gt;AV$3)*($E3006&gt;=AV$2)*($E3006&lt;=AV$3)*((AV$3-$E3006)/AV$4)
+($E3009&gt;AV$3)*($E3006&gt;AV$3)*(0)
+($E3009&lt;=AV$3)*($E3009&gt;=AV$2)*($E3006&lt;AV$2)*(($E3009-AV$2)/AV$4)
+($E3009&lt;=AV$3)*($E3009&gt;=AV$2)*($E3006&lt;=AV$3)*($E3006&gt;=AV$2)*(($E3009-$E3006)/AV$4)
+($E3009&lt;AV$2)*(0)</f>
        <v/>
      </c>
      <c r="AW2996" s="107">
        <f>($E3009&gt;AW$3)*($E3006&lt;AW$2)*((AW$3-AW$2+1)/AW$4)
+($E3009&gt;AW$3)*($E3006&gt;=AW$2)*($E3006&lt;=AW$3)*((AW$3-$E3006)/AW$4)
+($E3009&gt;AW$3)*($E3006&gt;AW$3)*(0)
+($E3009&lt;=AW$3)*($E3009&gt;=AW$2)*($E3006&lt;AW$2)*(($E3009-AW$2)/AW$4)
+($E3009&lt;=AW$3)*($E3009&gt;=AW$2)*($E3006&lt;=AW$3)*($E3006&gt;=AW$2)*(($E3009-$E3006)/AW$4)
+($E3009&lt;AW$2)*(0)</f>
        <v/>
      </c>
      <c r="AX2996" s="107">
        <f>($E3009&gt;AX$3)*($E3006&lt;AX$2)*((AX$3-AX$2+1)/AX$4)
+($E3009&gt;AX$3)*($E3006&gt;=AX$2)*($E3006&lt;=AX$3)*((AX$3-$E3006)/AX$4)
+($E3009&gt;AX$3)*($E3006&gt;AX$3)*(0)
+($E3009&lt;=AX$3)*($E3009&gt;=AX$2)*($E3006&lt;AX$2)*(($E3009-AX$2)/AX$4)
+($E3009&lt;=AX$3)*($E3009&gt;=AX$2)*($E3006&lt;=AX$3)*($E3006&gt;=AX$2)*(($E3009-$E3006)/AX$4)
+($E3009&lt;AX$2)*(0)</f>
        <v/>
      </c>
      <c r="AY2996" s="107">
        <f>($E3009&gt;AY$3)*($E3006&lt;AY$2)*((AY$3-AY$2+1)/AY$4)
+($E3009&gt;AY$3)*($E3006&gt;=AY$2)*($E3006&lt;=AY$3)*((AY$3-$E3006)/AY$4)
+($E3009&gt;AY$3)*($E3006&gt;AY$3)*(0)
+($E3009&lt;=AY$3)*($E3009&gt;=AY$2)*($E3006&lt;AY$2)*(($E3009-AY$2)/AY$4)
+($E3009&lt;=AY$3)*($E3009&gt;=AY$2)*($E3006&lt;=AY$3)*($E3006&gt;=AY$2)*(($E3009-$E3006)/AY$4)
+($E3009&lt;AY$2)*(0)</f>
        <v/>
      </c>
      <c r="AZ2996" s="107">
        <f>($E3009&gt;AZ$3)*($E3006&lt;AZ$2)*((AZ$3-AZ$2+1)/AZ$4)
+($E3009&gt;AZ$3)*($E3006&gt;=AZ$2)*($E3006&lt;=AZ$3)*((AZ$3-$E3006)/AZ$4)
+($E3009&gt;AZ$3)*($E3006&gt;AZ$3)*(0)
+($E3009&lt;=AZ$3)*($E3009&gt;=AZ$2)*($E3006&lt;AZ$2)*(($E3009-AZ$2)/AZ$4)
+($E3009&lt;=AZ$3)*($E3009&gt;=AZ$2)*($E3006&lt;=AZ$3)*($E3006&gt;=AZ$2)*(($E3009-$E3006)/AZ$4)
+($E3009&lt;AZ$2)*(0)</f>
        <v/>
      </c>
      <c r="BA2996" s="107">
        <f>($E3009&gt;BA$3)*($E3006&lt;BA$2)*((BA$3-BA$2+1)/BA$4)
+($E3009&gt;BA$3)*($E3006&gt;=BA$2)*($E3006&lt;=BA$3)*((BA$3-$E3006)/BA$4)
+($E3009&gt;BA$3)*($E3006&gt;BA$3)*(0)
+($E3009&lt;=BA$3)*($E3009&gt;=BA$2)*($E3006&lt;BA$2)*(($E3009-BA$2)/BA$4)
+($E3009&lt;=BA$3)*($E3009&gt;=BA$2)*($E3006&lt;=BA$3)*($E3006&gt;=BA$2)*(($E3009-$E3006)/BA$4)
+($E3009&lt;BA$2)*(0)</f>
        <v/>
      </c>
      <c r="BB2996" s="107">
        <f>($E3009&gt;BB$3)*($E3006&lt;BB$2)*((BB$3-BB$2+1)/BB$4)
+($E3009&gt;BB$3)*($E3006&gt;=BB$2)*($E3006&lt;=BB$3)*((BB$3-$E3006)/BB$4)
+($E3009&gt;BB$3)*($E3006&gt;BB$3)*(0)
+($E3009&lt;=BB$3)*($E3009&gt;=BB$2)*($E3006&lt;BB$2)*(($E3009-BB$2)/BB$4)
+($E3009&lt;=BB$3)*($E3009&gt;=BB$2)*($E3006&lt;=BB$3)*($E3006&gt;=BB$2)*(($E3009-$E3006)/BB$4)
+($E3009&lt;BB$2)*(0)</f>
        <v/>
      </c>
      <c r="BC2996" s="107">
        <f>($E3009&gt;BC$3)*($E3006&lt;BC$2)*((BC$3-BC$2+1)/BC$4)
+($E3009&gt;BC$3)*($E3006&gt;=BC$2)*($E3006&lt;=BC$3)*((BC$3-$E3006)/BC$4)
+($E3009&gt;BC$3)*($E3006&gt;BC$3)*(0)
+($E3009&lt;=BC$3)*($E3009&gt;=BC$2)*($E3006&lt;BC$2)*(($E3009-BC$2)/BC$4)
+($E3009&lt;=BC$3)*($E3009&gt;=BC$2)*($E3006&lt;=BC$3)*($E3006&gt;=BC$2)*(($E3009-$E3006)/BC$4)
+($E3009&lt;BC$2)*(0)</f>
        <v/>
      </c>
      <c r="BD2996" s="107">
        <f>($E3009&gt;BD$3)*($E3006&lt;BD$2)*((BD$3-BD$2+1)/BD$4)
+($E3009&gt;BD$3)*($E3006&gt;=BD$2)*($E3006&lt;=BD$3)*((BD$3-$E3006)/BD$4)
+($E3009&gt;BD$3)*($E3006&gt;BD$3)*(0)
+($E3009&lt;=BD$3)*($E3009&gt;=BD$2)*($E3006&lt;BD$2)*(($E3009-BD$2)/BD$4)
+($E3009&lt;=BD$3)*($E3009&gt;=BD$2)*($E3006&lt;=BD$3)*($E3006&gt;=BD$2)*(($E3009-$E3006)/BD$4)
+($E3009&lt;BD$2)*(0)</f>
        <v/>
      </c>
    </row>
    <row r="2997" ht="16" customHeight="1">
      <c r="B2997" s="11">
        <f>B2996</f>
        <v/>
      </c>
      <c r="C2997" s="12">
        <f>C2996</f>
        <v/>
      </c>
      <c r="K2997" s="108" t="n"/>
      <c r="L2997" s="20" t="inlineStr">
        <is>
          <t>% Franchise loyer futur</t>
        </is>
      </c>
      <c r="M2997" s="72" t="n"/>
      <c r="N2997" s="72" t="n"/>
      <c r="O2997" s="107">
        <f>($E3012&gt;0)*($E3009&lt;O$2)*(EDATE($E3009,$E3012)&gt;O$3)*((O$3-O$2+1)/O$4)
+($E3012&gt;0)*($E3009&lt;O$2)*(EDATE($E3009,$E3012)&gt;=O$2)*(EDATE($E3009,$E3012)&lt;=O$3)*((EDATE($E3009,$E3012)-O$2)/O$4)
+($E3012&gt;0)*($E3009&lt;O$2)*(EDATE($E3009,$E3012)&lt;O$2)*(0)
+($E3012&gt;0)*($E3009&gt;=O$2)*($E3009&lt;=O$3)*(EDATE($E3009,$E3012)&gt;=O$2)*(EDATE($E3009,$E3012)&lt;=O$3)*((EDATE($E3009,$E3012)-$E3009+1)/O$4)
+($E3012&gt;0)*($E3009&gt;=O$2)*($E3009&lt;=O$3)*(EDATE($E3009,$E3012)&gt;O$3)*((O$3-$E3009+1)/O$4)
+($E3012&gt;0)*($E3009&gt;O$3)*(0)</f>
        <v/>
      </c>
      <c r="P2997" s="107">
        <f>($E3012&gt;0)*($E3009&lt;P$2)*(EDATE($E3009,$E3012)&gt;P$3)*((P$3-P$2+1)/P$4)
+($E3012&gt;0)*($E3009&lt;P$2)*(EDATE($E3009,$E3012)&gt;=P$2)*(EDATE($E3009,$E3012)&lt;=P$3)*((EDATE($E3009,$E3012)-P$2)/P$4)
+($E3012&gt;0)*($E3009&lt;P$2)*(EDATE($E3009,$E3012)&lt;P$2)*(0)
+($E3012&gt;0)*($E3009&gt;=P$2)*($E3009&lt;=P$3)*(EDATE($E3009,$E3012)&gt;=P$2)*(EDATE($E3009,$E3012)&lt;=P$3)*((EDATE($E3009,$E3012)-$E3009+1)/P$4)
+($E3012&gt;0)*($E3009&gt;=P$2)*($E3009&lt;=P$3)*(EDATE($E3009,$E3012)&gt;P$3)*((P$3-$E3009+1)/P$4)
+($E3012&gt;0)*($E3009&gt;P$3)*(0)</f>
        <v/>
      </c>
      <c r="Q2997" s="107">
        <f>($E3012&gt;0)*($E3009&lt;Q$2)*(EDATE($E3009,$E3012)&gt;Q$3)*((Q$3-Q$2+1)/Q$4)
+($E3012&gt;0)*($E3009&lt;Q$2)*(EDATE($E3009,$E3012)&gt;=Q$2)*(EDATE($E3009,$E3012)&lt;=Q$3)*((EDATE($E3009,$E3012)-Q$2)/Q$4)
+($E3012&gt;0)*($E3009&lt;Q$2)*(EDATE($E3009,$E3012)&lt;Q$2)*(0)
+($E3012&gt;0)*($E3009&gt;=Q$2)*($E3009&lt;=Q$3)*(EDATE($E3009,$E3012)&gt;=Q$2)*(EDATE($E3009,$E3012)&lt;=Q$3)*((EDATE($E3009,$E3012)-$E3009+1)/Q$4)
+($E3012&gt;0)*($E3009&gt;=Q$2)*($E3009&lt;=Q$3)*(EDATE($E3009,$E3012)&gt;Q$3)*((Q$3-$E3009+1)/Q$4)
+($E3012&gt;0)*($E3009&gt;Q$3)*(0)</f>
        <v/>
      </c>
      <c r="R2997" s="107">
        <f>($E3012&gt;0)*($E3009&lt;R$2)*(EDATE($E3009,$E3012)&gt;R$3)*((R$3-R$2+1)/R$4)
+($E3012&gt;0)*($E3009&lt;R$2)*(EDATE($E3009,$E3012)&gt;=R$2)*(EDATE($E3009,$E3012)&lt;=R$3)*((EDATE($E3009,$E3012)-R$2)/R$4)
+($E3012&gt;0)*($E3009&lt;R$2)*(EDATE($E3009,$E3012)&lt;R$2)*(0)
+($E3012&gt;0)*($E3009&gt;=R$2)*($E3009&lt;=R$3)*(EDATE($E3009,$E3012)&gt;=R$2)*(EDATE($E3009,$E3012)&lt;=R$3)*((EDATE($E3009,$E3012)-$E3009+1)/R$4)
+($E3012&gt;0)*($E3009&gt;=R$2)*($E3009&lt;=R$3)*(EDATE($E3009,$E3012)&gt;R$3)*((R$3-$E3009+1)/R$4)
+($E3012&gt;0)*($E3009&gt;R$3)*(0)</f>
        <v/>
      </c>
      <c r="S2997" s="107">
        <f>($E3012&gt;0)*($E3009&lt;S$2)*(EDATE($E3009,$E3012)&gt;S$3)*((S$3-S$2+1)/S$4)
+($E3012&gt;0)*($E3009&lt;S$2)*(EDATE($E3009,$E3012)&gt;=S$2)*(EDATE($E3009,$E3012)&lt;=S$3)*((EDATE($E3009,$E3012)-S$2)/S$4)
+($E3012&gt;0)*($E3009&lt;S$2)*(EDATE($E3009,$E3012)&lt;S$2)*(0)
+($E3012&gt;0)*($E3009&gt;=S$2)*($E3009&lt;=S$3)*(EDATE($E3009,$E3012)&gt;=S$2)*(EDATE($E3009,$E3012)&lt;=S$3)*((EDATE($E3009,$E3012)-$E3009+1)/S$4)
+($E3012&gt;0)*($E3009&gt;=S$2)*($E3009&lt;=S$3)*(EDATE($E3009,$E3012)&gt;S$3)*((S$3-$E3009+1)/S$4)
+($E3012&gt;0)*($E3009&gt;S$3)*(0)</f>
        <v/>
      </c>
      <c r="T2997" s="107">
        <f>($E3012&gt;0)*($E3009&lt;T$2)*(EDATE($E3009,$E3012)&gt;T$3)*((T$3-T$2+1)/T$4)
+($E3012&gt;0)*($E3009&lt;T$2)*(EDATE($E3009,$E3012)&gt;=T$2)*(EDATE($E3009,$E3012)&lt;=T$3)*((EDATE($E3009,$E3012)-T$2)/T$4)
+($E3012&gt;0)*($E3009&lt;T$2)*(EDATE($E3009,$E3012)&lt;T$2)*(0)
+($E3012&gt;0)*($E3009&gt;=T$2)*($E3009&lt;=T$3)*(EDATE($E3009,$E3012)&gt;=T$2)*(EDATE($E3009,$E3012)&lt;=T$3)*((EDATE($E3009,$E3012)-$E3009+1)/T$4)
+($E3012&gt;0)*($E3009&gt;=T$2)*($E3009&lt;=T$3)*(EDATE($E3009,$E3012)&gt;T$3)*((T$3-$E3009+1)/T$4)
+($E3012&gt;0)*($E3009&gt;T$3)*(0)</f>
        <v/>
      </c>
      <c r="U2997" s="107">
        <f>($E3012&gt;0)*($E3009&lt;U$2)*(EDATE($E3009,$E3012)&gt;U$3)*((U$3-U$2+1)/U$4)
+($E3012&gt;0)*($E3009&lt;U$2)*(EDATE($E3009,$E3012)&gt;=U$2)*(EDATE($E3009,$E3012)&lt;=U$3)*((EDATE($E3009,$E3012)-U$2)/U$4)
+($E3012&gt;0)*($E3009&lt;U$2)*(EDATE($E3009,$E3012)&lt;U$2)*(0)
+($E3012&gt;0)*($E3009&gt;=U$2)*($E3009&lt;=U$3)*(EDATE($E3009,$E3012)&gt;=U$2)*(EDATE($E3009,$E3012)&lt;=U$3)*((EDATE($E3009,$E3012)-$E3009+1)/U$4)
+($E3012&gt;0)*($E3009&gt;=U$2)*($E3009&lt;=U$3)*(EDATE($E3009,$E3012)&gt;U$3)*((U$3-$E3009+1)/U$4)
+($E3012&gt;0)*($E3009&gt;U$3)*(0)</f>
        <v/>
      </c>
      <c r="V2997" s="107">
        <f>($E3012&gt;0)*($E3009&lt;V$2)*(EDATE($E3009,$E3012)&gt;V$3)*((V$3-V$2+1)/V$4)
+($E3012&gt;0)*($E3009&lt;V$2)*(EDATE($E3009,$E3012)&gt;=V$2)*(EDATE($E3009,$E3012)&lt;=V$3)*((EDATE($E3009,$E3012)-V$2)/V$4)
+($E3012&gt;0)*($E3009&lt;V$2)*(EDATE($E3009,$E3012)&lt;V$2)*(0)
+($E3012&gt;0)*($E3009&gt;=V$2)*($E3009&lt;=V$3)*(EDATE($E3009,$E3012)&gt;=V$2)*(EDATE($E3009,$E3012)&lt;=V$3)*((EDATE($E3009,$E3012)-$E3009+1)/V$4)
+($E3012&gt;0)*($E3009&gt;=V$2)*($E3009&lt;=V$3)*(EDATE($E3009,$E3012)&gt;V$3)*((V$3-$E3009+1)/V$4)
+($E3012&gt;0)*($E3009&gt;V$3)*(0)</f>
        <v/>
      </c>
      <c r="W2997" s="107">
        <f>($E3012&gt;0)*($E3009&lt;W$2)*(EDATE($E3009,$E3012)&gt;W$3)*((W$3-W$2+1)/W$4)
+($E3012&gt;0)*($E3009&lt;W$2)*(EDATE($E3009,$E3012)&gt;=W$2)*(EDATE($E3009,$E3012)&lt;=W$3)*((EDATE($E3009,$E3012)-W$2)/W$4)
+($E3012&gt;0)*($E3009&lt;W$2)*(EDATE($E3009,$E3012)&lt;W$2)*(0)
+($E3012&gt;0)*($E3009&gt;=W$2)*($E3009&lt;=W$3)*(EDATE($E3009,$E3012)&gt;=W$2)*(EDATE($E3009,$E3012)&lt;=W$3)*((EDATE($E3009,$E3012)-$E3009+1)/W$4)
+($E3012&gt;0)*($E3009&gt;=W$2)*($E3009&lt;=W$3)*(EDATE($E3009,$E3012)&gt;W$3)*((W$3-$E3009+1)/W$4)
+($E3012&gt;0)*($E3009&gt;W$3)*(0)</f>
        <v/>
      </c>
      <c r="X2997" s="107">
        <f>($E3012&gt;0)*($E3009&lt;X$2)*(EDATE($E3009,$E3012)&gt;X$3)*((X$3-X$2+1)/X$4)
+($E3012&gt;0)*($E3009&lt;X$2)*(EDATE($E3009,$E3012)&gt;=X$2)*(EDATE($E3009,$E3012)&lt;=X$3)*((EDATE($E3009,$E3012)-X$2)/X$4)
+($E3012&gt;0)*($E3009&lt;X$2)*(EDATE($E3009,$E3012)&lt;X$2)*(0)
+($E3012&gt;0)*($E3009&gt;=X$2)*($E3009&lt;=X$3)*(EDATE($E3009,$E3012)&gt;=X$2)*(EDATE($E3009,$E3012)&lt;=X$3)*((EDATE($E3009,$E3012)-$E3009+1)/X$4)
+($E3012&gt;0)*($E3009&gt;=X$2)*($E3009&lt;=X$3)*(EDATE($E3009,$E3012)&gt;X$3)*((X$3-$E3009+1)/X$4)
+($E3012&gt;0)*($E3009&gt;X$3)*(0)</f>
        <v/>
      </c>
      <c r="Y2997" s="107">
        <f>($E3012&gt;0)*($E3009&lt;Y$2)*(EDATE($E3009,$E3012)&gt;Y$3)*((Y$3-Y$2+1)/Y$4)
+($E3012&gt;0)*($E3009&lt;Y$2)*(EDATE($E3009,$E3012)&gt;=Y$2)*(EDATE($E3009,$E3012)&lt;=Y$3)*((EDATE($E3009,$E3012)-Y$2)/Y$4)
+($E3012&gt;0)*($E3009&lt;Y$2)*(EDATE($E3009,$E3012)&lt;Y$2)*(0)
+($E3012&gt;0)*($E3009&gt;=Y$2)*($E3009&lt;=Y$3)*(EDATE($E3009,$E3012)&gt;=Y$2)*(EDATE($E3009,$E3012)&lt;=Y$3)*((EDATE($E3009,$E3012)-$E3009+1)/Y$4)
+($E3012&gt;0)*($E3009&gt;=Y$2)*($E3009&lt;=Y$3)*(EDATE($E3009,$E3012)&gt;Y$3)*((Y$3-$E3009+1)/Y$4)
+($E3012&gt;0)*($E3009&gt;Y$3)*(0)</f>
        <v/>
      </c>
      <c r="Z2997" s="107">
        <f>($E3012&gt;0)*($E3009&lt;Z$2)*(EDATE($E3009,$E3012)&gt;Z$3)*((Z$3-Z$2+1)/Z$4)
+($E3012&gt;0)*($E3009&lt;Z$2)*(EDATE($E3009,$E3012)&gt;=Z$2)*(EDATE($E3009,$E3012)&lt;=Z$3)*((EDATE($E3009,$E3012)-Z$2)/Z$4)
+($E3012&gt;0)*($E3009&lt;Z$2)*(EDATE($E3009,$E3012)&lt;Z$2)*(0)
+($E3012&gt;0)*($E3009&gt;=Z$2)*($E3009&lt;=Z$3)*(EDATE($E3009,$E3012)&gt;=Z$2)*(EDATE($E3009,$E3012)&lt;=Z$3)*((EDATE($E3009,$E3012)-$E3009+1)/Z$4)
+($E3012&gt;0)*($E3009&gt;=Z$2)*($E3009&lt;=Z$3)*(EDATE($E3009,$E3012)&gt;Z$3)*((Z$3-$E3009+1)/Z$4)
+($E3012&gt;0)*($E3009&gt;Z$3)*(0)</f>
        <v/>
      </c>
      <c r="AA2997" s="107">
        <f>($E3012&gt;0)*($E3009&lt;AA$2)*(EDATE($E3009,$E3012)&gt;AA$3)*((AA$3-AA$2+1)/AA$4)
+($E3012&gt;0)*($E3009&lt;AA$2)*(EDATE($E3009,$E3012)&gt;=AA$2)*(EDATE($E3009,$E3012)&lt;=AA$3)*((EDATE($E3009,$E3012)-AA$2)/AA$4)
+($E3012&gt;0)*($E3009&lt;AA$2)*(EDATE($E3009,$E3012)&lt;AA$2)*(0)
+($E3012&gt;0)*($E3009&gt;=AA$2)*($E3009&lt;=AA$3)*(EDATE($E3009,$E3012)&gt;=AA$2)*(EDATE($E3009,$E3012)&lt;=AA$3)*((EDATE($E3009,$E3012)-$E3009+1)/AA$4)
+($E3012&gt;0)*($E3009&gt;=AA$2)*($E3009&lt;=AA$3)*(EDATE($E3009,$E3012)&gt;AA$3)*((AA$3-$E3009+1)/AA$4)
+($E3012&gt;0)*($E3009&gt;AA$3)*(0)</f>
        <v/>
      </c>
      <c r="AB2997" s="107">
        <f>($E3012&gt;0)*($E3009&lt;AB$2)*(EDATE($E3009,$E3012)&gt;AB$3)*((AB$3-AB$2+1)/AB$4)
+($E3012&gt;0)*($E3009&lt;AB$2)*(EDATE($E3009,$E3012)&gt;=AB$2)*(EDATE($E3009,$E3012)&lt;=AB$3)*((EDATE($E3009,$E3012)-AB$2)/AB$4)
+($E3012&gt;0)*($E3009&lt;AB$2)*(EDATE($E3009,$E3012)&lt;AB$2)*(0)
+($E3012&gt;0)*($E3009&gt;=AB$2)*($E3009&lt;=AB$3)*(EDATE($E3009,$E3012)&gt;=AB$2)*(EDATE($E3009,$E3012)&lt;=AB$3)*((EDATE($E3009,$E3012)-$E3009+1)/AB$4)
+($E3012&gt;0)*($E3009&gt;=AB$2)*($E3009&lt;=AB$3)*(EDATE($E3009,$E3012)&gt;AB$3)*((AB$3-$E3009+1)/AB$4)
+($E3012&gt;0)*($E3009&gt;AB$3)*(0)</f>
        <v/>
      </c>
      <c r="AC2997" s="107">
        <f>($E3012&gt;0)*($E3009&lt;AC$2)*(EDATE($E3009,$E3012)&gt;AC$3)*((AC$3-AC$2+1)/AC$4)
+($E3012&gt;0)*($E3009&lt;AC$2)*(EDATE($E3009,$E3012)&gt;=AC$2)*(EDATE($E3009,$E3012)&lt;=AC$3)*((EDATE($E3009,$E3012)-AC$2)/AC$4)
+($E3012&gt;0)*($E3009&lt;AC$2)*(EDATE($E3009,$E3012)&lt;AC$2)*(0)
+($E3012&gt;0)*($E3009&gt;=AC$2)*($E3009&lt;=AC$3)*(EDATE($E3009,$E3012)&gt;=AC$2)*(EDATE($E3009,$E3012)&lt;=AC$3)*((EDATE($E3009,$E3012)-$E3009+1)/AC$4)
+($E3012&gt;0)*($E3009&gt;=AC$2)*($E3009&lt;=AC$3)*(EDATE($E3009,$E3012)&gt;AC$3)*((AC$3-$E3009+1)/AC$4)
+($E3012&gt;0)*($E3009&gt;AC$3)*(0)</f>
        <v/>
      </c>
      <c r="AD2997" s="107">
        <f>($E3012&gt;0)*($E3009&lt;AD$2)*(EDATE($E3009,$E3012)&gt;AD$3)*((AD$3-AD$2+1)/AD$4)
+($E3012&gt;0)*($E3009&lt;AD$2)*(EDATE($E3009,$E3012)&gt;=AD$2)*(EDATE($E3009,$E3012)&lt;=AD$3)*((EDATE($E3009,$E3012)-AD$2)/AD$4)
+($E3012&gt;0)*($E3009&lt;AD$2)*(EDATE($E3009,$E3012)&lt;AD$2)*(0)
+($E3012&gt;0)*($E3009&gt;=AD$2)*($E3009&lt;=AD$3)*(EDATE($E3009,$E3012)&gt;=AD$2)*(EDATE($E3009,$E3012)&lt;=AD$3)*((EDATE($E3009,$E3012)-$E3009+1)/AD$4)
+($E3012&gt;0)*($E3009&gt;=AD$2)*($E3009&lt;=AD$3)*(EDATE($E3009,$E3012)&gt;AD$3)*((AD$3-$E3009+1)/AD$4)
+($E3012&gt;0)*($E3009&gt;AD$3)*(0)</f>
        <v/>
      </c>
      <c r="AE2997" s="107">
        <f>($E3012&gt;0)*($E3009&lt;AE$2)*(EDATE($E3009,$E3012)&gt;AE$3)*((AE$3-AE$2+1)/AE$4)
+($E3012&gt;0)*($E3009&lt;AE$2)*(EDATE($E3009,$E3012)&gt;=AE$2)*(EDATE($E3009,$E3012)&lt;=AE$3)*((EDATE($E3009,$E3012)-AE$2)/AE$4)
+($E3012&gt;0)*($E3009&lt;AE$2)*(EDATE($E3009,$E3012)&lt;AE$2)*(0)
+($E3012&gt;0)*($E3009&gt;=AE$2)*($E3009&lt;=AE$3)*(EDATE($E3009,$E3012)&gt;=AE$2)*(EDATE($E3009,$E3012)&lt;=AE$3)*((EDATE($E3009,$E3012)-$E3009+1)/AE$4)
+($E3012&gt;0)*($E3009&gt;=AE$2)*($E3009&lt;=AE$3)*(EDATE($E3009,$E3012)&gt;AE$3)*((AE$3-$E3009+1)/AE$4)
+($E3012&gt;0)*($E3009&gt;AE$3)*(0)</f>
        <v/>
      </c>
      <c r="AF2997" s="107">
        <f>($E3012&gt;0)*($E3009&lt;AF$2)*(EDATE($E3009,$E3012)&gt;AF$3)*((AF$3-AF$2+1)/AF$4)
+($E3012&gt;0)*($E3009&lt;AF$2)*(EDATE($E3009,$E3012)&gt;=AF$2)*(EDATE($E3009,$E3012)&lt;=AF$3)*((EDATE($E3009,$E3012)-AF$2)/AF$4)
+($E3012&gt;0)*($E3009&lt;AF$2)*(EDATE($E3009,$E3012)&lt;AF$2)*(0)
+($E3012&gt;0)*($E3009&gt;=AF$2)*($E3009&lt;=AF$3)*(EDATE($E3009,$E3012)&gt;=AF$2)*(EDATE($E3009,$E3012)&lt;=AF$3)*((EDATE($E3009,$E3012)-$E3009+1)/AF$4)
+($E3012&gt;0)*($E3009&gt;=AF$2)*($E3009&lt;=AF$3)*(EDATE($E3009,$E3012)&gt;AF$3)*((AF$3-$E3009+1)/AF$4)
+($E3012&gt;0)*($E3009&gt;AF$3)*(0)</f>
        <v/>
      </c>
      <c r="AG2997" s="107">
        <f>($E3012&gt;0)*($E3009&lt;AG$2)*(EDATE($E3009,$E3012)&gt;AG$3)*((AG$3-AG$2+1)/AG$4)
+($E3012&gt;0)*($E3009&lt;AG$2)*(EDATE($E3009,$E3012)&gt;=AG$2)*(EDATE($E3009,$E3012)&lt;=AG$3)*((EDATE($E3009,$E3012)-AG$2)/AG$4)
+($E3012&gt;0)*($E3009&lt;AG$2)*(EDATE($E3009,$E3012)&lt;AG$2)*(0)
+($E3012&gt;0)*($E3009&gt;=AG$2)*($E3009&lt;=AG$3)*(EDATE($E3009,$E3012)&gt;=AG$2)*(EDATE($E3009,$E3012)&lt;=AG$3)*((EDATE($E3009,$E3012)-$E3009+1)/AG$4)
+($E3012&gt;0)*($E3009&gt;=AG$2)*($E3009&lt;=AG$3)*(EDATE($E3009,$E3012)&gt;AG$3)*((AG$3-$E3009+1)/AG$4)
+($E3012&gt;0)*($E3009&gt;AG$3)*(0)</f>
        <v/>
      </c>
      <c r="AH2997" s="107">
        <f>($E3012&gt;0)*($E3009&lt;AH$2)*(EDATE($E3009,$E3012)&gt;AH$3)*((AH$3-AH$2+1)/AH$4)
+($E3012&gt;0)*($E3009&lt;AH$2)*(EDATE($E3009,$E3012)&gt;=AH$2)*(EDATE($E3009,$E3012)&lt;=AH$3)*((EDATE($E3009,$E3012)-AH$2)/AH$4)
+($E3012&gt;0)*($E3009&lt;AH$2)*(EDATE($E3009,$E3012)&lt;AH$2)*(0)
+($E3012&gt;0)*($E3009&gt;=AH$2)*($E3009&lt;=AH$3)*(EDATE($E3009,$E3012)&gt;=AH$2)*(EDATE($E3009,$E3012)&lt;=AH$3)*((EDATE($E3009,$E3012)-$E3009+1)/AH$4)
+($E3012&gt;0)*($E3009&gt;=AH$2)*($E3009&lt;=AH$3)*(EDATE($E3009,$E3012)&gt;AH$3)*((AH$3-$E3009+1)/AH$4)
+($E3012&gt;0)*($E3009&gt;AH$3)*(0)</f>
        <v/>
      </c>
      <c r="AI2997" s="107">
        <f>($E3012&gt;0)*($E3009&lt;AI$2)*(EDATE($E3009,$E3012)&gt;AI$3)*((AI$3-AI$2+1)/AI$4)
+($E3012&gt;0)*($E3009&lt;AI$2)*(EDATE($E3009,$E3012)&gt;=AI$2)*(EDATE($E3009,$E3012)&lt;=AI$3)*((EDATE($E3009,$E3012)-AI$2)/AI$4)
+($E3012&gt;0)*($E3009&lt;AI$2)*(EDATE($E3009,$E3012)&lt;AI$2)*(0)
+($E3012&gt;0)*($E3009&gt;=AI$2)*($E3009&lt;=AI$3)*(EDATE($E3009,$E3012)&gt;=AI$2)*(EDATE($E3009,$E3012)&lt;=AI$3)*((EDATE($E3009,$E3012)-$E3009+1)/AI$4)
+($E3012&gt;0)*($E3009&gt;=AI$2)*($E3009&lt;=AI$3)*(EDATE($E3009,$E3012)&gt;AI$3)*((AI$3-$E3009+1)/AI$4)
+($E3012&gt;0)*($E3009&gt;AI$3)*(0)</f>
        <v/>
      </c>
      <c r="AJ2997" s="107">
        <f>($E3012&gt;0)*($E3009&lt;AJ$2)*(EDATE($E3009,$E3012)&gt;AJ$3)*((AJ$3-AJ$2+1)/AJ$4)
+($E3012&gt;0)*($E3009&lt;AJ$2)*(EDATE($E3009,$E3012)&gt;=AJ$2)*(EDATE($E3009,$E3012)&lt;=AJ$3)*((EDATE($E3009,$E3012)-AJ$2)/AJ$4)
+($E3012&gt;0)*($E3009&lt;AJ$2)*(EDATE($E3009,$E3012)&lt;AJ$2)*(0)
+($E3012&gt;0)*($E3009&gt;=AJ$2)*($E3009&lt;=AJ$3)*(EDATE($E3009,$E3012)&gt;=AJ$2)*(EDATE($E3009,$E3012)&lt;=AJ$3)*((EDATE($E3009,$E3012)-$E3009+1)/AJ$4)
+($E3012&gt;0)*($E3009&gt;=AJ$2)*($E3009&lt;=AJ$3)*(EDATE($E3009,$E3012)&gt;AJ$3)*((AJ$3-$E3009+1)/AJ$4)
+($E3012&gt;0)*($E3009&gt;AJ$3)*(0)</f>
        <v/>
      </c>
      <c r="AK2997" s="107">
        <f>($E3012&gt;0)*($E3009&lt;AK$2)*(EDATE($E3009,$E3012)&gt;AK$3)*((AK$3-AK$2+1)/AK$4)
+($E3012&gt;0)*($E3009&lt;AK$2)*(EDATE($E3009,$E3012)&gt;=AK$2)*(EDATE($E3009,$E3012)&lt;=AK$3)*((EDATE($E3009,$E3012)-AK$2)/AK$4)
+($E3012&gt;0)*($E3009&lt;AK$2)*(EDATE($E3009,$E3012)&lt;AK$2)*(0)
+($E3012&gt;0)*($E3009&gt;=AK$2)*($E3009&lt;=AK$3)*(EDATE($E3009,$E3012)&gt;=AK$2)*(EDATE($E3009,$E3012)&lt;=AK$3)*((EDATE($E3009,$E3012)-$E3009+1)/AK$4)
+($E3012&gt;0)*($E3009&gt;=AK$2)*($E3009&lt;=AK$3)*(EDATE($E3009,$E3012)&gt;AK$3)*((AK$3-$E3009+1)/AK$4)
+($E3012&gt;0)*($E3009&gt;AK$3)*(0)</f>
        <v/>
      </c>
      <c r="AL2997" s="107">
        <f>($E3012&gt;0)*($E3009&lt;AL$2)*(EDATE($E3009,$E3012)&gt;AL$3)*((AL$3-AL$2+1)/AL$4)
+($E3012&gt;0)*($E3009&lt;AL$2)*(EDATE($E3009,$E3012)&gt;=AL$2)*(EDATE($E3009,$E3012)&lt;=AL$3)*((EDATE($E3009,$E3012)-AL$2)/AL$4)
+($E3012&gt;0)*($E3009&lt;AL$2)*(EDATE($E3009,$E3012)&lt;AL$2)*(0)
+($E3012&gt;0)*($E3009&gt;=AL$2)*($E3009&lt;=AL$3)*(EDATE($E3009,$E3012)&gt;=AL$2)*(EDATE($E3009,$E3012)&lt;=AL$3)*((EDATE($E3009,$E3012)-$E3009+1)/AL$4)
+($E3012&gt;0)*($E3009&gt;=AL$2)*($E3009&lt;=AL$3)*(EDATE($E3009,$E3012)&gt;AL$3)*((AL$3-$E3009+1)/AL$4)
+($E3012&gt;0)*($E3009&gt;AL$3)*(0)</f>
        <v/>
      </c>
      <c r="AM2997" s="107">
        <f>($E3012&gt;0)*($E3009&lt;AM$2)*(EDATE($E3009,$E3012)&gt;AM$3)*((AM$3-AM$2+1)/AM$4)
+($E3012&gt;0)*($E3009&lt;AM$2)*(EDATE($E3009,$E3012)&gt;=AM$2)*(EDATE($E3009,$E3012)&lt;=AM$3)*((EDATE($E3009,$E3012)-AM$2)/AM$4)
+($E3012&gt;0)*($E3009&lt;AM$2)*(EDATE($E3009,$E3012)&lt;AM$2)*(0)
+($E3012&gt;0)*($E3009&gt;=AM$2)*($E3009&lt;=AM$3)*(EDATE($E3009,$E3012)&gt;=AM$2)*(EDATE($E3009,$E3012)&lt;=AM$3)*((EDATE($E3009,$E3012)-$E3009+1)/AM$4)
+($E3012&gt;0)*($E3009&gt;=AM$2)*($E3009&lt;=AM$3)*(EDATE($E3009,$E3012)&gt;AM$3)*((AM$3-$E3009+1)/AM$4)
+($E3012&gt;0)*($E3009&gt;AM$3)*(0)</f>
        <v/>
      </c>
      <c r="AN2997" s="107">
        <f>($E3012&gt;0)*($E3009&lt;AN$2)*(EDATE($E3009,$E3012)&gt;AN$3)*((AN$3-AN$2+1)/AN$4)
+($E3012&gt;0)*($E3009&lt;AN$2)*(EDATE($E3009,$E3012)&gt;=AN$2)*(EDATE($E3009,$E3012)&lt;=AN$3)*((EDATE($E3009,$E3012)-AN$2)/AN$4)
+($E3012&gt;0)*($E3009&lt;AN$2)*(EDATE($E3009,$E3012)&lt;AN$2)*(0)
+($E3012&gt;0)*($E3009&gt;=AN$2)*($E3009&lt;=AN$3)*(EDATE($E3009,$E3012)&gt;=AN$2)*(EDATE($E3009,$E3012)&lt;=AN$3)*((EDATE($E3009,$E3012)-$E3009+1)/AN$4)
+($E3012&gt;0)*($E3009&gt;=AN$2)*($E3009&lt;=AN$3)*(EDATE($E3009,$E3012)&gt;AN$3)*((AN$3-$E3009+1)/AN$4)
+($E3012&gt;0)*($E3009&gt;AN$3)*(0)</f>
        <v/>
      </c>
      <c r="AO2997" s="107">
        <f>($E3012&gt;0)*($E3009&lt;AO$2)*(EDATE($E3009,$E3012)&gt;AO$3)*((AO$3-AO$2+1)/AO$4)
+($E3012&gt;0)*($E3009&lt;AO$2)*(EDATE($E3009,$E3012)&gt;=AO$2)*(EDATE($E3009,$E3012)&lt;=AO$3)*((EDATE($E3009,$E3012)-AO$2)/AO$4)
+($E3012&gt;0)*($E3009&lt;AO$2)*(EDATE($E3009,$E3012)&lt;AO$2)*(0)
+($E3012&gt;0)*($E3009&gt;=AO$2)*($E3009&lt;=AO$3)*(EDATE($E3009,$E3012)&gt;=AO$2)*(EDATE($E3009,$E3012)&lt;=AO$3)*((EDATE($E3009,$E3012)-$E3009+1)/AO$4)
+($E3012&gt;0)*($E3009&gt;=AO$2)*($E3009&lt;=AO$3)*(EDATE($E3009,$E3012)&gt;AO$3)*((AO$3-$E3009+1)/AO$4)
+($E3012&gt;0)*($E3009&gt;AO$3)*(0)</f>
        <v/>
      </c>
      <c r="AP2997" s="107">
        <f>($E3012&gt;0)*($E3009&lt;AP$2)*(EDATE($E3009,$E3012)&gt;AP$3)*((AP$3-AP$2+1)/AP$4)
+($E3012&gt;0)*($E3009&lt;AP$2)*(EDATE($E3009,$E3012)&gt;=AP$2)*(EDATE($E3009,$E3012)&lt;=AP$3)*((EDATE($E3009,$E3012)-AP$2)/AP$4)
+($E3012&gt;0)*($E3009&lt;AP$2)*(EDATE($E3009,$E3012)&lt;AP$2)*(0)
+($E3012&gt;0)*($E3009&gt;=AP$2)*($E3009&lt;=AP$3)*(EDATE($E3009,$E3012)&gt;=AP$2)*(EDATE($E3009,$E3012)&lt;=AP$3)*((EDATE($E3009,$E3012)-$E3009+1)/AP$4)
+($E3012&gt;0)*($E3009&gt;=AP$2)*($E3009&lt;=AP$3)*(EDATE($E3009,$E3012)&gt;AP$3)*((AP$3-$E3009+1)/AP$4)
+($E3012&gt;0)*($E3009&gt;AP$3)*(0)</f>
        <v/>
      </c>
      <c r="AQ2997" s="107">
        <f>($E3012&gt;0)*($E3009&lt;AQ$2)*(EDATE($E3009,$E3012)&gt;AQ$3)*((AQ$3-AQ$2+1)/AQ$4)
+($E3012&gt;0)*($E3009&lt;AQ$2)*(EDATE($E3009,$E3012)&gt;=AQ$2)*(EDATE($E3009,$E3012)&lt;=AQ$3)*((EDATE($E3009,$E3012)-AQ$2)/AQ$4)
+($E3012&gt;0)*($E3009&lt;AQ$2)*(EDATE($E3009,$E3012)&lt;AQ$2)*(0)
+($E3012&gt;0)*($E3009&gt;=AQ$2)*($E3009&lt;=AQ$3)*(EDATE($E3009,$E3012)&gt;=AQ$2)*(EDATE($E3009,$E3012)&lt;=AQ$3)*((EDATE($E3009,$E3012)-$E3009+1)/AQ$4)
+($E3012&gt;0)*($E3009&gt;=AQ$2)*($E3009&lt;=AQ$3)*(EDATE($E3009,$E3012)&gt;AQ$3)*((AQ$3-$E3009+1)/AQ$4)
+($E3012&gt;0)*($E3009&gt;AQ$3)*(0)</f>
        <v/>
      </c>
      <c r="AR2997" s="107">
        <f>($E3012&gt;0)*($E3009&lt;AR$2)*(EDATE($E3009,$E3012)&gt;AR$3)*((AR$3-AR$2+1)/AR$4)
+($E3012&gt;0)*($E3009&lt;AR$2)*(EDATE($E3009,$E3012)&gt;=AR$2)*(EDATE($E3009,$E3012)&lt;=AR$3)*((EDATE($E3009,$E3012)-AR$2)/AR$4)
+($E3012&gt;0)*($E3009&lt;AR$2)*(EDATE($E3009,$E3012)&lt;AR$2)*(0)
+($E3012&gt;0)*($E3009&gt;=AR$2)*($E3009&lt;=AR$3)*(EDATE($E3009,$E3012)&gt;=AR$2)*(EDATE($E3009,$E3012)&lt;=AR$3)*((EDATE($E3009,$E3012)-$E3009+1)/AR$4)
+($E3012&gt;0)*($E3009&gt;=AR$2)*($E3009&lt;=AR$3)*(EDATE($E3009,$E3012)&gt;AR$3)*((AR$3-$E3009+1)/AR$4)
+($E3012&gt;0)*($E3009&gt;AR$3)*(0)</f>
        <v/>
      </c>
      <c r="AS2997" s="107">
        <f>($E3012&gt;0)*($E3009&lt;AS$2)*(EDATE($E3009,$E3012)&gt;AS$3)*((AS$3-AS$2+1)/AS$4)
+($E3012&gt;0)*($E3009&lt;AS$2)*(EDATE($E3009,$E3012)&gt;=AS$2)*(EDATE($E3009,$E3012)&lt;=AS$3)*((EDATE($E3009,$E3012)-AS$2)/AS$4)
+($E3012&gt;0)*($E3009&lt;AS$2)*(EDATE($E3009,$E3012)&lt;AS$2)*(0)
+($E3012&gt;0)*($E3009&gt;=AS$2)*($E3009&lt;=AS$3)*(EDATE($E3009,$E3012)&gt;=AS$2)*(EDATE($E3009,$E3012)&lt;=AS$3)*((EDATE($E3009,$E3012)-$E3009+1)/AS$4)
+($E3012&gt;0)*($E3009&gt;=AS$2)*($E3009&lt;=AS$3)*(EDATE($E3009,$E3012)&gt;AS$3)*((AS$3-$E3009+1)/AS$4)
+($E3012&gt;0)*($E3009&gt;AS$3)*(0)</f>
        <v/>
      </c>
      <c r="AT2997" s="107">
        <f>($E3012&gt;0)*($E3009&lt;AT$2)*(EDATE($E3009,$E3012)&gt;AT$3)*((AT$3-AT$2+1)/AT$4)
+($E3012&gt;0)*($E3009&lt;AT$2)*(EDATE($E3009,$E3012)&gt;=AT$2)*(EDATE($E3009,$E3012)&lt;=AT$3)*((EDATE($E3009,$E3012)-AT$2)/AT$4)
+($E3012&gt;0)*($E3009&lt;AT$2)*(EDATE($E3009,$E3012)&lt;AT$2)*(0)
+($E3012&gt;0)*($E3009&gt;=AT$2)*($E3009&lt;=AT$3)*(EDATE($E3009,$E3012)&gt;=AT$2)*(EDATE($E3009,$E3012)&lt;=AT$3)*((EDATE($E3009,$E3012)-$E3009+1)/AT$4)
+($E3012&gt;0)*($E3009&gt;=AT$2)*($E3009&lt;=AT$3)*(EDATE($E3009,$E3012)&gt;AT$3)*((AT$3-$E3009+1)/AT$4)
+($E3012&gt;0)*($E3009&gt;AT$3)*(0)</f>
        <v/>
      </c>
      <c r="AU2997" s="107">
        <f>($E3012&gt;0)*($E3009&lt;AU$2)*(EDATE($E3009,$E3012)&gt;AU$3)*((AU$3-AU$2+1)/AU$4)
+($E3012&gt;0)*($E3009&lt;AU$2)*(EDATE($E3009,$E3012)&gt;=AU$2)*(EDATE($E3009,$E3012)&lt;=AU$3)*((EDATE($E3009,$E3012)-AU$2)/AU$4)
+($E3012&gt;0)*($E3009&lt;AU$2)*(EDATE($E3009,$E3012)&lt;AU$2)*(0)
+($E3012&gt;0)*($E3009&gt;=AU$2)*($E3009&lt;=AU$3)*(EDATE($E3009,$E3012)&gt;=AU$2)*(EDATE($E3009,$E3012)&lt;=AU$3)*((EDATE($E3009,$E3012)-$E3009+1)/AU$4)
+($E3012&gt;0)*($E3009&gt;=AU$2)*($E3009&lt;=AU$3)*(EDATE($E3009,$E3012)&gt;AU$3)*((AU$3-$E3009+1)/AU$4)
+($E3012&gt;0)*($E3009&gt;AU$3)*(0)</f>
        <v/>
      </c>
      <c r="AV2997" s="107">
        <f>($E3012&gt;0)*($E3009&lt;AV$2)*(EDATE($E3009,$E3012)&gt;AV$3)*((AV$3-AV$2+1)/AV$4)
+($E3012&gt;0)*($E3009&lt;AV$2)*(EDATE($E3009,$E3012)&gt;=AV$2)*(EDATE($E3009,$E3012)&lt;=AV$3)*((EDATE($E3009,$E3012)-AV$2)/AV$4)
+($E3012&gt;0)*($E3009&lt;AV$2)*(EDATE($E3009,$E3012)&lt;AV$2)*(0)
+($E3012&gt;0)*($E3009&gt;=AV$2)*($E3009&lt;=AV$3)*(EDATE($E3009,$E3012)&gt;=AV$2)*(EDATE($E3009,$E3012)&lt;=AV$3)*((EDATE($E3009,$E3012)-$E3009+1)/AV$4)
+($E3012&gt;0)*($E3009&gt;=AV$2)*($E3009&lt;=AV$3)*(EDATE($E3009,$E3012)&gt;AV$3)*((AV$3-$E3009+1)/AV$4)
+($E3012&gt;0)*($E3009&gt;AV$3)*(0)</f>
        <v/>
      </c>
      <c r="AW2997" s="107">
        <f>($E3012&gt;0)*($E3009&lt;AW$2)*(EDATE($E3009,$E3012)&gt;AW$3)*((AW$3-AW$2+1)/AW$4)
+($E3012&gt;0)*($E3009&lt;AW$2)*(EDATE($E3009,$E3012)&gt;=AW$2)*(EDATE($E3009,$E3012)&lt;=AW$3)*((EDATE($E3009,$E3012)-AW$2)/AW$4)
+($E3012&gt;0)*($E3009&lt;AW$2)*(EDATE($E3009,$E3012)&lt;AW$2)*(0)
+($E3012&gt;0)*($E3009&gt;=AW$2)*($E3009&lt;=AW$3)*(EDATE($E3009,$E3012)&gt;=AW$2)*(EDATE($E3009,$E3012)&lt;=AW$3)*((EDATE($E3009,$E3012)-$E3009+1)/AW$4)
+($E3012&gt;0)*($E3009&gt;=AW$2)*($E3009&lt;=AW$3)*(EDATE($E3009,$E3012)&gt;AW$3)*((AW$3-$E3009+1)/AW$4)
+($E3012&gt;0)*($E3009&gt;AW$3)*(0)</f>
        <v/>
      </c>
      <c r="AX2997" s="107">
        <f>($E3012&gt;0)*($E3009&lt;AX$2)*(EDATE($E3009,$E3012)&gt;AX$3)*((AX$3-AX$2+1)/AX$4)
+($E3012&gt;0)*($E3009&lt;AX$2)*(EDATE($E3009,$E3012)&gt;=AX$2)*(EDATE($E3009,$E3012)&lt;=AX$3)*((EDATE($E3009,$E3012)-AX$2)/AX$4)
+($E3012&gt;0)*($E3009&lt;AX$2)*(EDATE($E3009,$E3012)&lt;AX$2)*(0)
+($E3012&gt;0)*($E3009&gt;=AX$2)*($E3009&lt;=AX$3)*(EDATE($E3009,$E3012)&gt;=AX$2)*(EDATE($E3009,$E3012)&lt;=AX$3)*((EDATE($E3009,$E3012)-$E3009+1)/AX$4)
+($E3012&gt;0)*($E3009&gt;=AX$2)*($E3009&lt;=AX$3)*(EDATE($E3009,$E3012)&gt;AX$3)*((AX$3-$E3009+1)/AX$4)
+($E3012&gt;0)*($E3009&gt;AX$3)*(0)</f>
        <v/>
      </c>
      <c r="AY2997" s="107">
        <f>($E3012&gt;0)*($E3009&lt;AY$2)*(EDATE($E3009,$E3012)&gt;AY$3)*((AY$3-AY$2+1)/AY$4)
+($E3012&gt;0)*($E3009&lt;AY$2)*(EDATE($E3009,$E3012)&gt;=AY$2)*(EDATE($E3009,$E3012)&lt;=AY$3)*((EDATE($E3009,$E3012)-AY$2)/AY$4)
+($E3012&gt;0)*($E3009&lt;AY$2)*(EDATE($E3009,$E3012)&lt;AY$2)*(0)
+($E3012&gt;0)*($E3009&gt;=AY$2)*($E3009&lt;=AY$3)*(EDATE($E3009,$E3012)&gt;=AY$2)*(EDATE($E3009,$E3012)&lt;=AY$3)*((EDATE($E3009,$E3012)-$E3009+1)/AY$4)
+($E3012&gt;0)*($E3009&gt;=AY$2)*($E3009&lt;=AY$3)*(EDATE($E3009,$E3012)&gt;AY$3)*((AY$3-$E3009+1)/AY$4)
+($E3012&gt;0)*($E3009&gt;AY$3)*(0)</f>
        <v/>
      </c>
      <c r="AZ2997" s="107">
        <f>($E3012&gt;0)*($E3009&lt;AZ$2)*(EDATE($E3009,$E3012)&gt;AZ$3)*((AZ$3-AZ$2+1)/AZ$4)
+($E3012&gt;0)*($E3009&lt;AZ$2)*(EDATE($E3009,$E3012)&gt;=AZ$2)*(EDATE($E3009,$E3012)&lt;=AZ$3)*((EDATE($E3009,$E3012)-AZ$2)/AZ$4)
+($E3012&gt;0)*($E3009&lt;AZ$2)*(EDATE($E3009,$E3012)&lt;AZ$2)*(0)
+($E3012&gt;0)*($E3009&gt;=AZ$2)*($E3009&lt;=AZ$3)*(EDATE($E3009,$E3012)&gt;=AZ$2)*(EDATE($E3009,$E3012)&lt;=AZ$3)*((EDATE($E3009,$E3012)-$E3009+1)/AZ$4)
+($E3012&gt;0)*($E3009&gt;=AZ$2)*($E3009&lt;=AZ$3)*(EDATE($E3009,$E3012)&gt;AZ$3)*((AZ$3-$E3009+1)/AZ$4)
+($E3012&gt;0)*($E3009&gt;AZ$3)*(0)</f>
        <v/>
      </c>
      <c r="BA2997" s="107">
        <f>($E3012&gt;0)*($E3009&lt;BA$2)*(EDATE($E3009,$E3012)&gt;BA$3)*((BA$3-BA$2+1)/BA$4)
+($E3012&gt;0)*($E3009&lt;BA$2)*(EDATE($E3009,$E3012)&gt;=BA$2)*(EDATE($E3009,$E3012)&lt;=BA$3)*((EDATE($E3009,$E3012)-BA$2)/BA$4)
+($E3012&gt;0)*($E3009&lt;BA$2)*(EDATE($E3009,$E3012)&lt;BA$2)*(0)
+($E3012&gt;0)*($E3009&gt;=BA$2)*($E3009&lt;=BA$3)*(EDATE($E3009,$E3012)&gt;=BA$2)*(EDATE($E3009,$E3012)&lt;=BA$3)*((EDATE($E3009,$E3012)-$E3009+1)/BA$4)
+($E3012&gt;0)*($E3009&gt;=BA$2)*($E3009&lt;=BA$3)*(EDATE($E3009,$E3012)&gt;BA$3)*((BA$3-$E3009+1)/BA$4)
+($E3012&gt;0)*($E3009&gt;BA$3)*(0)</f>
        <v/>
      </c>
      <c r="BB2997" s="107">
        <f>($E3012&gt;0)*($E3009&lt;BB$2)*(EDATE($E3009,$E3012)&gt;BB$3)*((BB$3-BB$2+1)/BB$4)
+($E3012&gt;0)*($E3009&lt;BB$2)*(EDATE($E3009,$E3012)&gt;=BB$2)*(EDATE($E3009,$E3012)&lt;=BB$3)*((EDATE($E3009,$E3012)-BB$2)/BB$4)
+($E3012&gt;0)*($E3009&lt;BB$2)*(EDATE($E3009,$E3012)&lt;BB$2)*(0)
+($E3012&gt;0)*($E3009&gt;=BB$2)*($E3009&lt;=BB$3)*(EDATE($E3009,$E3012)&gt;=BB$2)*(EDATE($E3009,$E3012)&lt;=BB$3)*((EDATE($E3009,$E3012)-$E3009+1)/BB$4)
+($E3012&gt;0)*($E3009&gt;=BB$2)*($E3009&lt;=BB$3)*(EDATE($E3009,$E3012)&gt;BB$3)*((BB$3-$E3009+1)/BB$4)
+($E3012&gt;0)*($E3009&gt;BB$3)*(0)</f>
        <v/>
      </c>
      <c r="BC2997" s="107">
        <f>($E3012&gt;0)*($E3009&lt;BC$2)*(EDATE($E3009,$E3012)&gt;BC$3)*((BC$3-BC$2+1)/BC$4)
+($E3012&gt;0)*($E3009&lt;BC$2)*(EDATE($E3009,$E3012)&gt;=BC$2)*(EDATE($E3009,$E3012)&lt;=BC$3)*((EDATE($E3009,$E3012)-BC$2)/BC$4)
+($E3012&gt;0)*($E3009&lt;BC$2)*(EDATE($E3009,$E3012)&lt;BC$2)*(0)
+($E3012&gt;0)*($E3009&gt;=BC$2)*($E3009&lt;=BC$3)*(EDATE($E3009,$E3012)&gt;=BC$2)*(EDATE($E3009,$E3012)&lt;=BC$3)*((EDATE($E3009,$E3012)-$E3009+1)/BC$4)
+($E3012&gt;0)*($E3009&gt;=BC$2)*($E3009&lt;=BC$3)*(EDATE($E3009,$E3012)&gt;BC$3)*((BC$3-$E3009+1)/BC$4)
+($E3012&gt;0)*($E3009&gt;BC$3)*(0)</f>
        <v/>
      </c>
      <c r="BD2997" s="107">
        <f>($E3012&gt;0)*($E3009&lt;BD$2)*(EDATE($E3009,$E3012)&gt;BD$3)*((BD$3-BD$2+1)/BD$4)
+($E3012&gt;0)*($E3009&lt;BD$2)*(EDATE($E3009,$E3012)&gt;=BD$2)*(EDATE($E3009,$E3012)&lt;=BD$3)*((EDATE($E3009,$E3012)-BD$2)/BD$4)
+($E3012&gt;0)*($E3009&lt;BD$2)*(EDATE($E3009,$E3012)&lt;BD$2)*(0)
+($E3012&gt;0)*($E3009&gt;=BD$2)*($E3009&lt;=BD$3)*(EDATE($E3009,$E3012)&gt;=BD$2)*(EDATE($E3009,$E3012)&lt;=BD$3)*((EDATE($E3009,$E3012)-$E3009+1)/BD$4)
+($E3012&gt;0)*($E3009&gt;=BD$2)*($E3009&lt;=BD$3)*(EDATE($E3009,$E3012)&gt;BD$3)*((BD$3-$E3009+1)/BD$4)
+($E3012&gt;0)*($E3009&gt;BD$3)*(0)</f>
        <v/>
      </c>
    </row>
    <row r="2998" ht="16" customHeight="1">
      <c r="B2998" s="11">
        <f>B2997</f>
        <v/>
      </c>
      <c r="C2998" s="12">
        <f>C2997</f>
        <v/>
      </c>
      <c r="D2998" s="25" t="inlineStr">
        <is>
          <t>Date début</t>
        </is>
      </c>
      <c r="E2998" s="118" t="n">
        <v>43966</v>
      </c>
      <c r="F2998" s="15" t="n"/>
      <c r="G2998" s="25" t="inlineStr">
        <is>
          <t>Paliers</t>
        </is>
      </c>
      <c r="H2998" s="25" t="inlineStr">
        <is>
          <t>Montant</t>
        </is>
      </c>
      <c r="I2998" s="25" t="inlineStr">
        <is>
          <t>Date deb</t>
        </is>
      </c>
      <c r="J2998" s="25" t="inlineStr">
        <is>
          <t>Date fin</t>
        </is>
      </c>
      <c r="K2998" s="108" t="n"/>
      <c r="L2998" s="27" t="inlineStr">
        <is>
          <t>% Palier futur</t>
        </is>
      </c>
      <c r="M2998" s="83" t="n"/>
      <c r="N2998" s="83" t="n"/>
      <c r="O2998" s="119">
        <f>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
+($H3012&gt;0)*($J3012&lt;O$2)*0
+($H3012&gt;0)*($J3012&gt;=O$2)*($J3012&lt;=O$3)*(($J3012-O$2+1)/O$4)
+($H3012&gt;0)*($J3012&gt;O$3)*($I3012&gt;O$3)*0
+($H3012&gt;0)*($J3012&gt;O$3)*($I3012&lt;=O$3)*($I3012&gt;=O$2)*((O$3-$I3012+1)/O$4)
+($H3012&gt;0)*($J3012&gt;O$3)*($I3012&lt;O$2)*1
+($H3012&gt;0)*($I3012&gt;O$3)*0</f>
        <v/>
      </c>
      <c r="P2998" s="119">
        <f>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
+($H3012&gt;0)*($J3012&lt;P$2)*0
+($H3012&gt;0)*($J3012&gt;=P$2)*($J3012&lt;=P$3)*(($J3012-P$2+1)/P$4)
+($H3012&gt;0)*($J3012&gt;P$3)*($I3012&gt;P$3)*0
+($H3012&gt;0)*($J3012&gt;P$3)*($I3012&lt;=P$3)*($I3012&gt;=P$2)*((P$3-$I3012+1)/P$4)
+($H3012&gt;0)*($J3012&gt;P$3)*($I3012&lt;P$2)*1
+($H3012&gt;0)*($I3012&gt;P$3)*0</f>
        <v/>
      </c>
      <c r="Q2998" s="119">
        <f>($H3010&gt;0)*($J3010&lt;Q$2)*
0+($H3010&gt;0)*($J3010&gt;=Q$2)*($J3010&lt;=Q$3)*(($J3010-Q$2+1)/Q$4)
+($H3010&gt;0)*($J3010&gt;Q$3)*($I3010&gt;Q$3)*
0+($H3010&gt;0)*($J3010&gt;Q$3)*($I3010&lt;=Q$3)*($I3010&gt;=Q$2)*((Q$3-$I3010+1)/Q$4)
+($H3010&gt;0)*($J3010&gt;Q$3)*($I3010&lt;Q$2)*
1+($H3010&gt;0)*($I3010&gt;Q$3)*
0+($H3011&gt;0)*($J3011&lt;Q$2)*
0+($H3011&gt;0)*($J3011&gt;=Q$2)*($J3011&lt;=Q$3)*(($J3011-Q$2+1)/Q$4)
+($H3011&gt;0)*($J3011&gt;Q$3)*($I3011&gt;Q$3)*
0+($H3011&gt;0)*($J3011&gt;Q$3)*($I3011&lt;=Q$3)*($I3011&gt;=Q$2)*((Q$3-$I3011+1)/Q$4)
+($H3011&gt;0)*($J3011&gt;Q$3)*($I3011&lt;Q$2)*
1+($H3011&gt;0)*($I3011&gt;Q$3)*
0+($H3012&gt;0)*($J3012&lt;Q$2)*
0+($H3012&gt;0)*($J3012&gt;=Q$2)*($J3012&lt;=Q$3)*(($J3012-Q$2+1)/Q$4)
+($H3012&gt;0)*($J3012&gt;Q$3)*($I3012&gt;Q$3)*
0+($H3012&gt;0)*($J3012&gt;Q$3)*($I3012&lt;=Q$3)*($I3012&gt;=Q$2)*((Q$3-$I3012+1)/Q$4)
+($H3012&gt;0)*($J3012&gt;Q$3)*($I3012&lt;Q$2)*
1+($H3012&gt;0)*($I3012&gt;Q$3)*0</f>
        <v/>
      </c>
      <c r="R2998" s="119">
        <f>($H3010&gt;0)*($J3010&lt;R$2)*
0+($H3010&gt;0)*($J3010&gt;=R$2)*($J3010&lt;=R$3)*(($J3010-R$2+1)/R$4)
+($H3010&gt;0)*($J3010&gt;R$3)*($I3010&gt;R$3)*
0+($H3010&gt;0)*($J3010&gt;R$3)*($I3010&lt;=R$3)*($I3010&gt;=R$2)*((R$3-$I3010+1)/R$4)
+($H3010&gt;0)*($J3010&gt;R$3)*($I3010&lt;R$2)*
1+($H3010&gt;0)*($I3010&gt;R$3)*
0+($H3011&gt;0)*($J3011&lt;R$2)*
0+($H3011&gt;0)*($J3011&gt;=R$2)*($J3011&lt;=R$3)*(($J3011-R$2+1)/R$4)
+($H3011&gt;0)*($J3011&gt;R$3)*($I3011&gt;R$3)*
0+($H3011&gt;0)*($J3011&gt;R$3)*($I3011&lt;=R$3)*($I3011&gt;=R$2)*((R$3-$I3011+1)/R$4)
+($H3011&gt;0)*($J3011&gt;R$3)*($I3011&lt;R$2)*
1+($H3011&gt;0)*($I3011&gt;R$3)*
0+($H3012&gt;0)*($J3012&lt;R$2)*
0+($H3012&gt;0)*($J3012&gt;=R$2)*($J3012&lt;=R$3)*(($J3012-R$2+1)/R$4)
+($H3012&gt;0)*($J3012&gt;R$3)*($I3012&gt;R$3)*
0+($H3012&gt;0)*($J3012&gt;R$3)*($I3012&lt;=R$3)*($I3012&gt;=R$2)*((R$3-$I3012+1)/R$4)
+($H3012&gt;0)*($J3012&gt;R$3)*($I3012&lt;R$2)*
1+($H3012&gt;0)*($I3012&gt;R$3)*0</f>
        <v/>
      </c>
      <c r="S2998" s="119">
        <f>($H3010&gt;0)*($J3010&lt;S$2)*
0+($H3010&gt;0)*($J3010&gt;=S$2)*($J3010&lt;=S$3)*(($J3010-S$2+1)/S$4)
+($H3010&gt;0)*($J3010&gt;S$3)*($I3010&gt;S$3)*
0+($H3010&gt;0)*($J3010&gt;S$3)*($I3010&lt;=S$3)*($I3010&gt;=S$2)*((S$3-$I3010+1)/S$4)
+($H3010&gt;0)*($J3010&gt;S$3)*($I3010&lt;S$2)*
1+($H3010&gt;0)*($I3010&gt;S$3)*
0+($H3011&gt;0)*($J3011&lt;S$2)*
0+($H3011&gt;0)*($J3011&gt;=S$2)*($J3011&lt;=S$3)*(($J3011-S$2+1)/S$4)
+($H3011&gt;0)*($J3011&gt;S$3)*($I3011&gt;S$3)*
0+($H3011&gt;0)*($J3011&gt;S$3)*($I3011&lt;=S$3)*($I3011&gt;=S$2)*((S$3-$I3011+1)/S$4)
+($H3011&gt;0)*($J3011&gt;S$3)*($I3011&lt;S$2)*
1+($H3011&gt;0)*($I3011&gt;S$3)*
0+($H3012&gt;0)*($J3012&lt;S$2)*
0+($H3012&gt;0)*($J3012&gt;=S$2)*($J3012&lt;=S$3)*(($J3012-S$2+1)/S$4)
+($H3012&gt;0)*($J3012&gt;S$3)*($I3012&gt;S$3)*
0+($H3012&gt;0)*($J3012&gt;S$3)*($I3012&lt;=S$3)*($I3012&gt;=S$2)*((S$3-$I3012+1)/S$4)
+($H3012&gt;0)*($J3012&gt;S$3)*($I3012&lt;S$2)*
1+($H3012&gt;0)*($I3012&gt;S$3)*0</f>
        <v/>
      </c>
      <c r="T2998" s="119">
        <f>($H3010&gt;0)*($J3010&lt;T$2)*
0+($H3010&gt;0)*($J3010&gt;=T$2)*($J3010&lt;=T$3)*(($J3010-T$2+1)/T$4)
+($H3010&gt;0)*($J3010&gt;T$3)*($I3010&gt;T$3)*
0+($H3010&gt;0)*($J3010&gt;T$3)*($I3010&lt;=T$3)*($I3010&gt;=T$2)*((T$3-$I3010+1)/T$4)
+($H3010&gt;0)*($J3010&gt;T$3)*($I3010&lt;T$2)*
1+($H3010&gt;0)*($I3010&gt;T$3)*
0+($H3011&gt;0)*($J3011&lt;T$2)*
0+($H3011&gt;0)*($J3011&gt;=T$2)*($J3011&lt;=T$3)*(($J3011-T$2+1)/T$4)
+($H3011&gt;0)*($J3011&gt;T$3)*($I3011&gt;T$3)*
0+($H3011&gt;0)*($J3011&gt;T$3)*($I3011&lt;=T$3)*($I3011&gt;=T$2)*((T$3-$I3011+1)/T$4)
+($H3011&gt;0)*($J3011&gt;T$3)*($I3011&lt;T$2)*
1+($H3011&gt;0)*($I3011&gt;T$3)*
0+($H3012&gt;0)*($J3012&lt;T$2)*
0+($H3012&gt;0)*($J3012&gt;=T$2)*($J3012&lt;=T$3)*(($J3012-T$2+1)/T$4)
+($H3012&gt;0)*($J3012&gt;T$3)*($I3012&gt;T$3)*
0+($H3012&gt;0)*($J3012&gt;T$3)*($I3012&lt;=T$3)*($I3012&gt;=T$2)*((T$3-$I3012+1)/T$4)
+($H3012&gt;0)*($J3012&gt;T$3)*($I3012&lt;T$2)*
1+($H3012&gt;0)*($I3012&gt;T$3)*0</f>
        <v/>
      </c>
      <c r="U2998" s="119">
        <f>($H3010&gt;0)*($J3010&lt;U$2)*
0+($H3010&gt;0)*($J3010&gt;=U$2)*($J3010&lt;=U$3)*(($J3010-U$2+1)/U$4)
+($H3010&gt;0)*($J3010&gt;U$3)*($I3010&gt;U$3)*
0+($H3010&gt;0)*($J3010&gt;U$3)*($I3010&lt;=U$3)*($I3010&gt;=U$2)*((U$3-$I3010+1)/U$4)
+($H3010&gt;0)*($J3010&gt;U$3)*($I3010&lt;U$2)*
1+($H3010&gt;0)*($I3010&gt;U$3)*
0+($H3011&gt;0)*($J3011&lt;U$2)*
0+($H3011&gt;0)*($J3011&gt;=U$2)*($J3011&lt;=U$3)*(($J3011-U$2+1)/U$4)
+($H3011&gt;0)*($J3011&gt;U$3)*($I3011&gt;U$3)*
0+($H3011&gt;0)*($J3011&gt;U$3)*($I3011&lt;=U$3)*($I3011&gt;=U$2)*((U$3-$I3011+1)/U$4)
+($H3011&gt;0)*($J3011&gt;U$3)*($I3011&lt;U$2)*
1+($H3011&gt;0)*($I3011&gt;U$3)*
0+($H3012&gt;0)*($J3012&lt;U$2)*
0+($H3012&gt;0)*($J3012&gt;=U$2)*($J3012&lt;=U$3)*(($J3012-U$2+1)/U$4)
+($H3012&gt;0)*($J3012&gt;U$3)*($I3012&gt;U$3)*
0+($H3012&gt;0)*($J3012&gt;U$3)*($I3012&lt;=U$3)*($I3012&gt;=U$2)*((U$3-$I3012+1)/U$4)
+($H3012&gt;0)*($J3012&gt;U$3)*($I3012&lt;U$2)*
1+($H3012&gt;0)*($I3012&gt;U$3)*0</f>
        <v/>
      </c>
      <c r="V2998" s="119">
        <f>($H3010&gt;0)*($J3010&lt;V$2)*
0+($H3010&gt;0)*($J3010&gt;=V$2)*($J3010&lt;=V$3)*(($J3010-V$2+1)/V$4)
+($H3010&gt;0)*($J3010&gt;V$3)*($I3010&gt;V$3)*
0+($H3010&gt;0)*($J3010&gt;V$3)*($I3010&lt;=V$3)*($I3010&gt;=V$2)*((V$3-$I3010+1)/V$4)
+($H3010&gt;0)*($J3010&gt;V$3)*($I3010&lt;V$2)*
1+($H3010&gt;0)*($I3010&gt;V$3)*
0+($H3011&gt;0)*($J3011&lt;V$2)*
0+($H3011&gt;0)*($J3011&gt;=V$2)*($J3011&lt;=V$3)*(($J3011-V$2+1)/V$4)
+($H3011&gt;0)*($J3011&gt;V$3)*($I3011&gt;V$3)*
0+($H3011&gt;0)*($J3011&gt;V$3)*($I3011&lt;=V$3)*($I3011&gt;=V$2)*((V$3-$I3011+1)/V$4)
+($H3011&gt;0)*($J3011&gt;V$3)*($I3011&lt;V$2)*
1+($H3011&gt;0)*($I3011&gt;V$3)*
0+($H3012&gt;0)*($J3012&lt;V$2)*
0+($H3012&gt;0)*($J3012&gt;=V$2)*($J3012&lt;=V$3)*(($J3012-V$2+1)/V$4)
+($H3012&gt;0)*($J3012&gt;V$3)*($I3012&gt;V$3)*
0+($H3012&gt;0)*($J3012&gt;V$3)*($I3012&lt;=V$3)*($I3012&gt;=V$2)*((V$3-$I3012+1)/V$4)
+($H3012&gt;0)*($J3012&gt;V$3)*($I3012&lt;V$2)*
1+($H3012&gt;0)*($I3012&gt;V$3)*0</f>
        <v/>
      </c>
      <c r="W2998" s="119">
        <f>($H3010&gt;0)*($J3010&lt;W$2)*
0+($H3010&gt;0)*($J3010&gt;=W$2)*($J3010&lt;=W$3)*(($J3010-W$2+1)/W$4)
+($H3010&gt;0)*($J3010&gt;W$3)*($I3010&gt;W$3)*
0+($H3010&gt;0)*($J3010&gt;W$3)*($I3010&lt;=W$3)*($I3010&gt;=W$2)*((W$3-$I3010+1)/W$4)
+($H3010&gt;0)*($J3010&gt;W$3)*($I3010&lt;W$2)*
1+($H3010&gt;0)*($I3010&gt;W$3)*
0+($H3011&gt;0)*($J3011&lt;W$2)*
0+($H3011&gt;0)*($J3011&gt;=W$2)*($J3011&lt;=W$3)*(($J3011-W$2+1)/W$4)
+($H3011&gt;0)*($J3011&gt;W$3)*($I3011&gt;W$3)*
0+($H3011&gt;0)*($J3011&gt;W$3)*($I3011&lt;=W$3)*($I3011&gt;=W$2)*((W$3-$I3011+1)/W$4)
+($H3011&gt;0)*($J3011&gt;W$3)*($I3011&lt;W$2)*
1+($H3011&gt;0)*($I3011&gt;W$3)*
0+($H3012&gt;0)*($J3012&lt;W$2)*
0+($H3012&gt;0)*($J3012&gt;=W$2)*($J3012&lt;=W$3)*(($J3012-W$2+1)/W$4)
+($H3012&gt;0)*($J3012&gt;W$3)*($I3012&gt;W$3)*
0+($H3012&gt;0)*($J3012&gt;W$3)*($I3012&lt;=W$3)*($I3012&gt;=W$2)*((W$3-$I3012+1)/W$4)
+($H3012&gt;0)*($J3012&gt;W$3)*($I3012&lt;W$2)*
1+($H3012&gt;0)*($I3012&gt;W$3)*0</f>
        <v/>
      </c>
      <c r="X2998" s="119">
        <f>($H3010&gt;0)*($J3010&lt;X$2)*
0+($H3010&gt;0)*($J3010&gt;=X$2)*($J3010&lt;=X$3)*(($J3010-X$2+1)/X$4)
+($H3010&gt;0)*($J3010&gt;X$3)*($I3010&gt;X$3)*
0+($H3010&gt;0)*($J3010&gt;X$3)*($I3010&lt;=X$3)*($I3010&gt;=X$2)*((X$3-$I3010+1)/X$4)
+($H3010&gt;0)*($J3010&gt;X$3)*($I3010&lt;X$2)*
1+($H3010&gt;0)*($I3010&gt;X$3)*
0+($H3011&gt;0)*($J3011&lt;X$2)*
0+($H3011&gt;0)*($J3011&gt;=X$2)*($J3011&lt;=X$3)*(($J3011-X$2+1)/X$4)
+($H3011&gt;0)*($J3011&gt;X$3)*($I3011&gt;X$3)*
0+($H3011&gt;0)*($J3011&gt;X$3)*($I3011&lt;=X$3)*($I3011&gt;=X$2)*((X$3-$I3011+1)/X$4)
+($H3011&gt;0)*($J3011&gt;X$3)*($I3011&lt;X$2)*
1+($H3011&gt;0)*($I3011&gt;X$3)*
0+($H3012&gt;0)*($J3012&lt;X$2)*
0+($H3012&gt;0)*($J3012&gt;=X$2)*($J3012&lt;=X$3)*(($J3012-X$2+1)/X$4)
+($H3012&gt;0)*($J3012&gt;X$3)*($I3012&gt;X$3)*
0+($H3012&gt;0)*($J3012&gt;X$3)*($I3012&lt;=X$3)*($I3012&gt;=X$2)*((X$3-$I3012+1)/X$4)
+($H3012&gt;0)*($J3012&gt;X$3)*($I3012&lt;X$2)*
1+($H3012&gt;0)*($I3012&gt;X$3)*0</f>
        <v/>
      </c>
      <c r="Y2998" s="119">
        <f>($H3010&gt;0)*($J3010&lt;Y$2)*
0+($H3010&gt;0)*($J3010&gt;=Y$2)*($J3010&lt;=Y$3)*(($J3010-Y$2+1)/Y$4)
+($H3010&gt;0)*($J3010&gt;Y$3)*($I3010&gt;Y$3)*
0+($H3010&gt;0)*($J3010&gt;Y$3)*($I3010&lt;=Y$3)*($I3010&gt;=Y$2)*((Y$3-$I3010+1)/Y$4)
+($H3010&gt;0)*($J3010&gt;Y$3)*($I3010&lt;Y$2)*
1+($H3010&gt;0)*($I3010&gt;Y$3)*
0+($H3011&gt;0)*($J3011&lt;Y$2)*
0+($H3011&gt;0)*($J3011&gt;=Y$2)*($J3011&lt;=Y$3)*(($J3011-Y$2+1)/Y$4)
+($H3011&gt;0)*($J3011&gt;Y$3)*($I3011&gt;Y$3)*
0+($H3011&gt;0)*($J3011&gt;Y$3)*($I3011&lt;=Y$3)*($I3011&gt;=Y$2)*((Y$3-$I3011+1)/Y$4)
+($H3011&gt;0)*($J3011&gt;Y$3)*($I3011&lt;Y$2)*
1+($H3011&gt;0)*($I3011&gt;Y$3)*
0+($H3012&gt;0)*($J3012&lt;Y$2)*
0+($H3012&gt;0)*($J3012&gt;=Y$2)*($J3012&lt;=Y$3)*(($J3012-Y$2+1)/Y$4)
+($H3012&gt;0)*($J3012&gt;Y$3)*($I3012&gt;Y$3)*
0+($H3012&gt;0)*($J3012&gt;Y$3)*($I3012&lt;=Y$3)*($I3012&gt;=Y$2)*((Y$3-$I3012+1)/Y$4)
+($H3012&gt;0)*($J3012&gt;Y$3)*($I3012&lt;Y$2)*
1+($H3012&gt;0)*($I3012&gt;Y$3)*0</f>
        <v/>
      </c>
      <c r="Z2998" s="119">
        <f>($H3010&gt;0)*($J3010&lt;Z$2)*
0+($H3010&gt;0)*($J3010&gt;=Z$2)*($J3010&lt;=Z$3)*(($J3010-Z$2+1)/Z$4)
+($H3010&gt;0)*($J3010&gt;Z$3)*($I3010&gt;Z$3)*
0+($H3010&gt;0)*($J3010&gt;Z$3)*($I3010&lt;=Z$3)*($I3010&gt;=Z$2)*((Z$3-$I3010+1)/Z$4)
+($H3010&gt;0)*($J3010&gt;Z$3)*($I3010&lt;Z$2)*
1+($H3010&gt;0)*($I3010&gt;Z$3)*
0+($H3011&gt;0)*($J3011&lt;Z$2)*
0+($H3011&gt;0)*($J3011&gt;=Z$2)*($J3011&lt;=Z$3)*(($J3011-Z$2+1)/Z$4)
+($H3011&gt;0)*($J3011&gt;Z$3)*($I3011&gt;Z$3)*
0+($H3011&gt;0)*($J3011&gt;Z$3)*($I3011&lt;=Z$3)*($I3011&gt;=Z$2)*((Z$3-$I3011+1)/Z$4)
+($H3011&gt;0)*($J3011&gt;Z$3)*($I3011&lt;Z$2)*
1+($H3011&gt;0)*($I3011&gt;Z$3)*
0+($H3012&gt;0)*($J3012&lt;Z$2)*
0+($H3012&gt;0)*($J3012&gt;=Z$2)*($J3012&lt;=Z$3)*(($J3012-Z$2+1)/Z$4)
+($H3012&gt;0)*($J3012&gt;Z$3)*($I3012&gt;Z$3)*
0+($H3012&gt;0)*($J3012&gt;Z$3)*($I3012&lt;=Z$3)*($I3012&gt;=Z$2)*((Z$3-$I3012+1)/Z$4)
+($H3012&gt;0)*($J3012&gt;Z$3)*($I3012&lt;Z$2)*
1+($H3012&gt;0)*($I3012&gt;Z$3)*0</f>
        <v/>
      </c>
      <c r="AA2998" s="119">
        <f>($H3010&gt;0)*($J3010&lt;AA$2)*
0+($H3010&gt;0)*($J3010&gt;=AA$2)*($J3010&lt;=AA$3)*(($J3010-AA$2+1)/AA$4)
+($H3010&gt;0)*($J3010&gt;AA$3)*($I3010&gt;AA$3)*
0+($H3010&gt;0)*($J3010&gt;AA$3)*($I3010&lt;=AA$3)*($I3010&gt;=AA$2)*((AA$3-$I3010+1)/AA$4)
+($H3010&gt;0)*($J3010&gt;AA$3)*($I3010&lt;AA$2)*
1+($H3010&gt;0)*($I3010&gt;AA$3)*
0+($H3011&gt;0)*($J3011&lt;AA$2)*
0+($H3011&gt;0)*($J3011&gt;=AA$2)*($J3011&lt;=AA$3)*(($J3011-AA$2+1)/AA$4)
+($H3011&gt;0)*($J3011&gt;AA$3)*($I3011&gt;AA$3)*
0+($H3011&gt;0)*($J3011&gt;AA$3)*($I3011&lt;=AA$3)*($I3011&gt;=AA$2)*((AA$3-$I3011+1)/AA$4)
+($H3011&gt;0)*($J3011&gt;AA$3)*($I3011&lt;AA$2)*
1+($H3011&gt;0)*($I3011&gt;AA$3)*
0+($H3012&gt;0)*($J3012&lt;AA$2)*
0+($H3012&gt;0)*($J3012&gt;=AA$2)*($J3012&lt;=AA$3)*(($J3012-AA$2+1)/AA$4)
+($H3012&gt;0)*($J3012&gt;AA$3)*($I3012&gt;AA$3)*
0+($H3012&gt;0)*($J3012&gt;AA$3)*($I3012&lt;=AA$3)*($I3012&gt;=AA$2)*((AA$3-$I3012+1)/AA$4)
+($H3012&gt;0)*($J3012&gt;AA$3)*($I3012&lt;AA$2)*
1+($H3012&gt;0)*($I3012&gt;AA$3)*0</f>
        <v/>
      </c>
      <c r="AB2998" s="119">
        <f>($H3010&gt;0)*($J3010&lt;AB$2)*
0+($H3010&gt;0)*($J3010&gt;=AB$2)*($J3010&lt;=AB$3)*(($J3010-AB$2+1)/AB$4)
+($H3010&gt;0)*($J3010&gt;AB$3)*($I3010&gt;AB$3)*
0+($H3010&gt;0)*($J3010&gt;AB$3)*($I3010&lt;=AB$3)*($I3010&gt;=AB$2)*((AB$3-$I3010+1)/AB$4)
+($H3010&gt;0)*($J3010&gt;AB$3)*($I3010&lt;AB$2)*
1+($H3010&gt;0)*($I3010&gt;AB$3)*
0+($H3011&gt;0)*($J3011&lt;AB$2)*
0+($H3011&gt;0)*($J3011&gt;=AB$2)*($J3011&lt;=AB$3)*(($J3011-AB$2+1)/AB$4)
+($H3011&gt;0)*($J3011&gt;AB$3)*($I3011&gt;AB$3)*
0+($H3011&gt;0)*($J3011&gt;AB$3)*($I3011&lt;=AB$3)*($I3011&gt;=AB$2)*((AB$3-$I3011+1)/AB$4)
+($H3011&gt;0)*($J3011&gt;AB$3)*($I3011&lt;AB$2)*
1+($H3011&gt;0)*($I3011&gt;AB$3)*
0+($H3012&gt;0)*($J3012&lt;AB$2)*
0+($H3012&gt;0)*($J3012&gt;=AB$2)*($J3012&lt;=AB$3)*(($J3012-AB$2+1)/AB$4)
+($H3012&gt;0)*($J3012&gt;AB$3)*($I3012&gt;AB$3)*
0+($H3012&gt;0)*($J3012&gt;AB$3)*($I3012&lt;=AB$3)*($I3012&gt;=AB$2)*((AB$3-$I3012+1)/AB$4)
+($H3012&gt;0)*($J3012&gt;AB$3)*($I3012&lt;AB$2)*
1+($H3012&gt;0)*($I3012&gt;AB$3)*0</f>
        <v/>
      </c>
      <c r="AC2998" s="119">
        <f>($H3010&gt;0)*($J3010&lt;AC$2)*
0+($H3010&gt;0)*($J3010&gt;=AC$2)*($J3010&lt;=AC$3)*(($J3010-AC$2+1)/AC$4)
+($H3010&gt;0)*($J3010&gt;AC$3)*($I3010&gt;AC$3)*
0+($H3010&gt;0)*($J3010&gt;AC$3)*($I3010&lt;=AC$3)*($I3010&gt;=AC$2)*((AC$3-$I3010+1)/AC$4)
+($H3010&gt;0)*($J3010&gt;AC$3)*($I3010&lt;AC$2)*
1+($H3010&gt;0)*($I3010&gt;AC$3)*
0+($H3011&gt;0)*($J3011&lt;AC$2)*
0+($H3011&gt;0)*($J3011&gt;=AC$2)*($J3011&lt;=AC$3)*(($J3011-AC$2+1)/AC$4)
+($H3011&gt;0)*($J3011&gt;AC$3)*($I3011&gt;AC$3)*
0+($H3011&gt;0)*($J3011&gt;AC$3)*($I3011&lt;=AC$3)*($I3011&gt;=AC$2)*((AC$3-$I3011+1)/AC$4)
+($H3011&gt;0)*($J3011&gt;AC$3)*($I3011&lt;AC$2)*
1+($H3011&gt;0)*($I3011&gt;AC$3)*
0+($H3012&gt;0)*($J3012&lt;AC$2)*
0+($H3012&gt;0)*($J3012&gt;=AC$2)*($J3012&lt;=AC$3)*(($J3012-AC$2+1)/AC$4)
+($H3012&gt;0)*($J3012&gt;AC$3)*($I3012&gt;AC$3)*
0+($H3012&gt;0)*($J3012&gt;AC$3)*($I3012&lt;=AC$3)*($I3012&gt;=AC$2)*((AC$3-$I3012+1)/AC$4)
+($H3012&gt;0)*($J3012&gt;AC$3)*($I3012&lt;AC$2)*
1+($H3012&gt;0)*($I3012&gt;AC$3)*0</f>
        <v/>
      </c>
      <c r="AD2998" s="119">
        <f>($H3010&gt;0)*($J3010&lt;AD$2)*
0+($H3010&gt;0)*($J3010&gt;=AD$2)*($J3010&lt;=AD$3)*(($J3010-AD$2+1)/AD$4)
+($H3010&gt;0)*($J3010&gt;AD$3)*($I3010&gt;AD$3)*
0+($H3010&gt;0)*($J3010&gt;AD$3)*($I3010&lt;=AD$3)*($I3010&gt;=AD$2)*((AD$3-$I3010+1)/AD$4)
+($H3010&gt;0)*($J3010&gt;AD$3)*($I3010&lt;AD$2)*
1+($H3010&gt;0)*($I3010&gt;AD$3)*
0+($H3011&gt;0)*($J3011&lt;AD$2)*
0+($H3011&gt;0)*($J3011&gt;=AD$2)*($J3011&lt;=AD$3)*(($J3011-AD$2+1)/AD$4)
+($H3011&gt;0)*($J3011&gt;AD$3)*($I3011&gt;AD$3)*
0+($H3011&gt;0)*($J3011&gt;AD$3)*($I3011&lt;=AD$3)*($I3011&gt;=AD$2)*((AD$3-$I3011+1)/AD$4)
+($H3011&gt;0)*($J3011&gt;AD$3)*($I3011&lt;AD$2)*
1+($H3011&gt;0)*($I3011&gt;AD$3)*
0+($H3012&gt;0)*($J3012&lt;AD$2)*
0+($H3012&gt;0)*($J3012&gt;=AD$2)*($J3012&lt;=AD$3)*(($J3012-AD$2+1)/AD$4)
+($H3012&gt;0)*($J3012&gt;AD$3)*($I3012&gt;AD$3)*
0+($H3012&gt;0)*($J3012&gt;AD$3)*($I3012&lt;=AD$3)*($I3012&gt;=AD$2)*((AD$3-$I3012+1)/AD$4)
+($H3012&gt;0)*($J3012&gt;AD$3)*($I3012&lt;AD$2)*
1+($H3012&gt;0)*($I3012&gt;AD$3)*0</f>
        <v/>
      </c>
      <c r="AE2998" s="119">
        <f>($H3010&gt;0)*($J3010&lt;AE$2)*
0+($H3010&gt;0)*($J3010&gt;=AE$2)*($J3010&lt;=AE$3)*(($J3010-AE$2+1)/AE$4)
+($H3010&gt;0)*($J3010&gt;AE$3)*($I3010&gt;AE$3)*
0+($H3010&gt;0)*($J3010&gt;AE$3)*($I3010&lt;=AE$3)*($I3010&gt;=AE$2)*((AE$3-$I3010+1)/AE$4)
+($H3010&gt;0)*($J3010&gt;AE$3)*($I3010&lt;AE$2)*
1+($H3010&gt;0)*($I3010&gt;AE$3)*
0+($H3011&gt;0)*($J3011&lt;AE$2)*
0+($H3011&gt;0)*($J3011&gt;=AE$2)*($J3011&lt;=AE$3)*(($J3011-AE$2+1)/AE$4)
+($H3011&gt;0)*($J3011&gt;AE$3)*($I3011&gt;AE$3)*
0+($H3011&gt;0)*($J3011&gt;AE$3)*($I3011&lt;=AE$3)*($I3011&gt;=AE$2)*((AE$3-$I3011+1)/AE$4)
+($H3011&gt;0)*($J3011&gt;AE$3)*($I3011&lt;AE$2)*
1+($H3011&gt;0)*($I3011&gt;AE$3)*
0+($H3012&gt;0)*($J3012&lt;AE$2)*
0+($H3012&gt;0)*($J3012&gt;=AE$2)*($J3012&lt;=AE$3)*(($J3012-AE$2+1)/AE$4)
+($H3012&gt;0)*($J3012&gt;AE$3)*($I3012&gt;AE$3)*
0+($H3012&gt;0)*($J3012&gt;AE$3)*($I3012&lt;=AE$3)*($I3012&gt;=AE$2)*((AE$3-$I3012+1)/AE$4)
+($H3012&gt;0)*($J3012&gt;AE$3)*($I3012&lt;AE$2)*
1+($H3012&gt;0)*($I3012&gt;AE$3)*0</f>
        <v/>
      </c>
      <c r="AF2998" s="119">
        <f>($H3010&gt;0)*($J3010&lt;AF$2)*
0+($H3010&gt;0)*($J3010&gt;=AF$2)*($J3010&lt;=AF$3)*(($J3010-AF$2+1)/AF$4)
+($H3010&gt;0)*($J3010&gt;AF$3)*($I3010&gt;AF$3)*
0+($H3010&gt;0)*($J3010&gt;AF$3)*($I3010&lt;=AF$3)*($I3010&gt;=AF$2)*((AF$3-$I3010+1)/AF$4)
+($H3010&gt;0)*($J3010&gt;AF$3)*($I3010&lt;AF$2)*
1+($H3010&gt;0)*($I3010&gt;AF$3)*
0+($H3011&gt;0)*($J3011&lt;AF$2)*
0+($H3011&gt;0)*($J3011&gt;=AF$2)*($J3011&lt;=AF$3)*(($J3011-AF$2+1)/AF$4)
+($H3011&gt;0)*($J3011&gt;AF$3)*($I3011&gt;AF$3)*
0+($H3011&gt;0)*($J3011&gt;AF$3)*($I3011&lt;=AF$3)*($I3011&gt;=AF$2)*((AF$3-$I3011+1)/AF$4)
+($H3011&gt;0)*($J3011&gt;AF$3)*($I3011&lt;AF$2)*
1+($H3011&gt;0)*($I3011&gt;AF$3)*
0+($H3012&gt;0)*($J3012&lt;AF$2)*
0+($H3012&gt;0)*($J3012&gt;=AF$2)*($J3012&lt;=AF$3)*(($J3012-AF$2+1)/AF$4)
+($H3012&gt;0)*($J3012&gt;AF$3)*($I3012&gt;AF$3)*
0+($H3012&gt;0)*($J3012&gt;AF$3)*($I3012&lt;=AF$3)*($I3012&gt;=AF$2)*((AF$3-$I3012+1)/AF$4)
+($H3012&gt;0)*($J3012&gt;AF$3)*($I3012&lt;AF$2)*
1+($H3012&gt;0)*($I3012&gt;AF$3)*0</f>
        <v/>
      </c>
      <c r="AG2998" s="119">
        <f>($H3010&gt;0)*($J3010&lt;AG$2)*
0+($H3010&gt;0)*($J3010&gt;=AG$2)*($J3010&lt;=AG$3)*(($J3010-AG$2+1)/AG$4)
+($H3010&gt;0)*($J3010&gt;AG$3)*($I3010&gt;AG$3)*
0+($H3010&gt;0)*($J3010&gt;AG$3)*($I3010&lt;=AG$3)*($I3010&gt;=AG$2)*((AG$3-$I3010+1)/AG$4)
+($H3010&gt;0)*($J3010&gt;AG$3)*($I3010&lt;AG$2)*
1+($H3010&gt;0)*($I3010&gt;AG$3)*
0+($H3011&gt;0)*($J3011&lt;AG$2)*
0+($H3011&gt;0)*($J3011&gt;=AG$2)*($J3011&lt;=AG$3)*(($J3011-AG$2+1)/AG$4)
+($H3011&gt;0)*($J3011&gt;AG$3)*($I3011&gt;AG$3)*
0+($H3011&gt;0)*($J3011&gt;AG$3)*($I3011&lt;=AG$3)*($I3011&gt;=AG$2)*((AG$3-$I3011+1)/AG$4)
+($H3011&gt;0)*($J3011&gt;AG$3)*($I3011&lt;AG$2)*
1+($H3011&gt;0)*($I3011&gt;AG$3)*
0+($H3012&gt;0)*($J3012&lt;AG$2)*
0+($H3012&gt;0)*($J3012&gt;=AG$2)*($J3012&lt;=AG$3)*(($J3012-AG$2+1)/AG$4)
+($H3012&gt;0)*($J3012&gt;AG$3)*($I3012&gt;AG$3)*
0+($H3012&gt;0)*($J3012&gt;AG$3)*($I3012&lt;=AG$3)*($I3012&gt;=AG$2)*((AG$3-$I3012+1)/AG$4)
+($H3012&gt;0)*($J3012&gt;AG$3)*($I3012&lt;AG$2)*
1+($H3012&gt;0)*($I3012&gt;AG$3)*0</f>
        <v/>
      </c>
      <c r="AH2998" s="119">
        <f>($H3010&gt;0)*($J3010&lt;AH$2)*
0+($H3010&gt;0)*($J3010&gt;=AH$2)*($J3010&lt;=AH$3)*(($J3010-AH$2+1)/AH$4)
+($H3010&gt;0)*($J3010&gt;AH$3)*($I3010&gt;AH$3)*
0+($H3010&gt;0)*($J3010&gt;AH$3)*($I3010&lt;=AH$3)*($I3010&gt;=AH$2)*((AH$3-$I3010+1)/AH$4)
+($H3010&gt;0)*($J3010&gt;AH$3)*($I3010&lt;AH$2)*
1+($H3010&gt;0)*($I3010&gt;AH$3)*
0+($H3011&gt;0)*($J3011&lt;AH$2)*
0+($H3011&gt;0)*($J3011&gt;=AH$2)*($J3011&lt;=AH$3)*(($J3011-AH$2+1)/AH$4)
+($H3011&gt;0)*($J3011&gt;AH$3)*($I3011&gt;AH$3)*
0+($H3011&gt;0)*($J3011&gt;AH$3)*($I3011&lt;=AH$3)*($I3011&gt;=AH$2)*((AH$3-$I3011+1)/AH$4)
+($H3011&gt;0)*($J3011&gt;AH$3)*($I3011&lt;AH$2)*
1+($H3011&gt;0)*($I3011&gt;AH$3)*
0+($H3012&gt;0)*($J3012&lt;AH$2)*
0+($H3012&gt;0)*($J3012&gt;=AH$2)*($J3012&lt;=AH$3)*(($J3012-AH$2+1)/AH$4)
+($H3012&gt;0)*($J3012&gt;AH$3)*($I3012&gt;AH$3)*
0+($H3012&gt;0)*($J3012&gt;AH$3)*($I3012&lt;=AH$3)*($I3012&gt;=AH$2)*((AH$3-$I3012+1)/AH$4)
+($H3012&gt;0)*($J3012&gt;AH$3)*($I3012&lt;AH$2)*
1+($H3012&gt;0)*($I3012&gt;AH$3)*0</f>
        <v/>
      </c>
      <c r="AI2998" s="119">
        <f>($H3010&gt;0)*($J3010&lt;AI$2)*
0+($H3010&gt;0)*($J3010&gt;=AI$2)*($J3010&lt;=AI$3)*(($J3010-AI$2+1)/AI$4)
+($H3010&gt;0)*($J3010&gt;AI$3)*($I3010&gt;AI$3)*
0+($H3010&gt;0)*($J3010&gt;AI$3)*($I3010&lt;=AI$3)*($I3010&gt;=AI$2)*((AI$3-$I3010+1)/AI$4)
+($H3010&gt;0)*($J3010&gt;AI$3)*($I3010&lt;AI$2)*
1+($H3010&gt;0)*($I3010&gt;AI$3)*
0+($H3011&gt;0)*($J3011&lt;AI$2)*
0+($H3011&gt;0)*($J3011&gt;=AI$2)*($J3011&lt;=AI$3)*(($J3011-AI$2+1)/AI$4)
+($H3011&gt;0)*($J3011&gt;AI$3)*($I3011&gt;AI$3)*
0+($H3011&gt;0)*($J3011&gt;AI$3)*($I3011&lt;=AI$3)*($I3011&gt;=AI$2)*((AI$3-$I3011+1)/AI$4)
+($H3011&gt;0)*($J3011&gt;AI$3)*($I3011&lt;AI$2)*
1+($H3011&gt;0)*($I3011&gt;AI$3)*
0+($H3012&gt;0)*($J3012&lt;AI$2)*
0+($H3012&gt;0)*($J3012&gt;=AI$2)*($J3012&lt;=AI$3)*(($J3012-AI$2+1)/AI$4)
+($H3012&gt;0)*($J3012&gt;AI$3)*($I3012&gt;AI$3)*
0+($H3012&gt;0)*($J3012&gt;AI$3)*($I3012&lt;=AI$3)*($I3012&gt;=AI$2)*((AI$3-$I3012+1)/AI$4)
+($H3012&gt;0)*($J3012&gt;AI$3)*($I3012&lt;AI$2)*
1+($H3012&gt;0)*($I3012&gt;AI$3)*0</f>
        <v/>
      </c>
      <c r="AJ2998" s="119">
        <f>($H3010&gt;0)*($J3010&lt;AJ$2)*
0+($H3010&gt;0)*($J3010&gt;=AJ$2)*($J3010&lt;=AJ$3)*(($J3010-AJ$2+1)/AJ$4)
+($H3010&gt;0)*($J3010&gt;AJ$3)*($I3010&gt;AJ$3)*
0+($H3010&gt;0)*($J3010&gt;AJ$3)*($I3010&lt;=AJ$3)*($I3010&gt;=AJ$2)*((AJ$3-$I3010+1)/AJ$4)
+($H3010&gt;0)*($J3010&gt;AJ$3)*($I3010&lt;AJ$2)*
1+($H3010&gt;0)*($I3010&gt;AJ$3)*
0+($H3011&gt;0)*($J3011&lt;AJ$2)*
0+($H3011&gt;0)*($J3011&gt;=AJ$2)*($J3011&lt;=AJ$3)*(($J3011-AJ$2+1)/AJ$4)
+($H3011&gt;0)*($J3011&gt;AJ$3)*($I3011&gt;AJ$3)*
0+($H3011&gt;0)*($J3011&gt;AJ$3)*($I3011&lt;=AJ$3)*($I3011&gt;=AJ$2)*((AJ$3-$I3011+1)/AJ$4)
+($H3011&gt;0)*($J3011&gt;AJ$3)*($I3011&lt;AJ$2)*
1+($H3011&gt;0)*($I3011&gt;AJ$3)*
0+($H3012&gt;0)*($J3012&lt;AJ$2)*
0+($H3012&gt;0)*($J3012&gt;=AJ$2)*($J3012&lt;=AJ$3)*(($J3012-AJ$2+1)/AJ$4)
+($H3012&gt;0)*($J3012&gt;AJ$3)*($I3012&gt;AJ$3)*
0+($H3012&gt;0)*($J3012&gt;AJ$3)*($I3012&lt;=AJ$3)*($I3012&gt;=AJ$2)*((AJ$3-$I3012+1)/AJ$4)
+($H3012&gt;0)*($J3012&gt;AJ$3)*($I3012&lt;AJ$2)*
1+($H3012&gt;0)*($I3012&gt;AJ$3)*0</f>
        <v/>
      </c>
      <c r="AK2998" s="119">
        <f>($H3010&gt;0)*($J3010&lt;AK$2)*
0+($H3010&gt;0)*($J3010&gt;=AK$2)*($J3010&lt;=AK$3)*(($J3010-AK$2+1)/AK$4)
+($H3010&gt;0)*($J3010&gt;AK$3)*($I3010&gt;AK$3)*
0+($H3010&gt;0)*($J3010&gt;AK$3)*($I3010&lt;=AK$3)*($I3010&gt;=AK$2)*((AK$3-$I3010+1)/AK$4)
+($H3010&gt;0)*($J3010&gt;AK$3)*($I3010&lt;AK$2)*
1+($H3010&gt;0)*($I3010&gt;AK$3)*
0+($H3011&gt;0)*($J3011&lt;AK$2)*
0+($H3011&gt;0)*($J3011&gt;=AK$2)*($J3011&lt;=AK$3)*(($J3011-AK$2+1)/AK$4)
+($H3011&gt;0)*($J3011&gt;AK$3)*($I3011&gt;AK$3)*
0+($H3011&gt;0)*($J3011&gt;AK$3)*($I3011&lt;=AK$3)*($I3011&gt;=AK$2)*((AK$3-$I3011+1)/AK$4)
+($H3011&gt;0)*($J3011&gt;AK$3)*($I3011&lt;AK$2)*
1+($H3011&gt;0)*($I3011&gt;AK$3)*
0+($H3012&gt;0)*($J3012&lt;AK$2)*
0+($H3012&gt;0)*($J3012&gt;=AK$2)*($J3012&lt;=AK$3)*(($J3012-AK$2+1)/AK$4)
+($H3012&gt;0)*($J3012&gt;AK$3)*($I3012&gt;AK$3)*
0+($H3012&gt;0)*($J3012&gt;AK$3)*($I3012&lt;=AK$3)*($I3012&gt;=AK$2)*((AK$3-$I3012+1)/AK$4)
+($H3012&gt;0)*($J3012&gt;AK$3)*($I3012&lt;AK$2)*
1+($H3012&gt;0)*($I3012&gt;AK$3)*0</f>
        <v/>
      </c>
      <c r="AL2998" s="119">
        <f>($H3010&gt;0)*($J3010&lt;AL$2)*
0+($H3010&gt;0)*($J3010&gt;=AL$2)*($J3010&lt;=AL$3)*(($J3010-AL$2+1)/AL$4)
+($H3010&gt;0)*($J3010&gt;AL$3)*($I3010&gt;AL$3)*
0+($H3010&gt;0)*($J3010&gt;AL$3)*($I3010&lt;=AL$3)*($I3010&gt;=AL$2)*((AL$3-$I3010+1)/AL$4)
+($H3010&gt;0)*($J3010&gt;AL$3)*($I3010&lt;AL$2)*
1+($H3010&gt;0)*($I3010&gt;AL$3)*
0+($H3011&gt;0)*($J3011&lt;AL$2)*
0+($H3011&gt;0)*($J3011&gt;=AL$2)*($J3011&lt;=AL$3)*(($J3011-AL$2+1)/AL$4)
+($H3011&gt;0)*($J3011&gt;AL$3)*($I3011&gt;AL$3)*
0+($H3011&gt;0)*($J3011&gt;AL$3)*($I3011&lt;=AL$3)*($I3011&gt;=AL$2)*((AL$3-$I3011+1)/AL$4)
+($H3011&gt;0)*($J3011&gt;AL$3)*($I3011&lt;AL$2)*
1+($H3011&gt;0)*($I3011&gt;AL$3)*
0+($H3012&gt;0)*($J3012&lt;AL$2)*
0+($H3012&gt;0)*($J3012&gt;=AL$2)*($J3012&lt;=AL$3)*(($J3012-AL$2+1)/AL$4)
+($H3012&gt;0)*($J3012&gt;AL$3)*($I3012&gt;AL$3)*
0+($H3012&gt;0)*($J3012&gt;AL$3)*($I3012&lt;=AL$3)*($I3012&gt;=AL$2)*((AL$3-$I3012+1)/AL$4)
+($H3012&gt;0)*($J3012&gt;AL$3)*($I3012&lt;AL$2)*
1+($H3012&gt;0)*($I3012&gt;AL$3)*0</f>
        <v/>
      </c>
      <c r="AM2998" s="119">
        <f>($H3010&gt;0)*($J3010&lt;AM$2)*
0+($H3010&gt;0)*($J3010&gt;=AM$2)*($J3010&lt;=AM$3)*(($J3010-AM$2+1)/AM$4)
+($H3010&gt;0)*($J3010&gt;AM$3)*($I3010&gt;AM$3)*
0+($H3010&gt;0)*($J3010&gt;AM$3)*($I3010&lt;=AM$3)*($I3010&gt;=AM$2)*((AM$3-$I3010+1)/AM$4)
+($H3010&gt;0)*($J3010&gt;AM$3)*($I3010&lt;AM$2)*
1+($H3010&gt;0)*($I3010&gt;AM$3)*
0+($H3011&gt;0)*($J3011&lt;AM$2)*
0+($H3011&gt;0)*($J3011&gt;=AM$2)*($J3011&lt;=AM$3)*(($J3011-AM$2+1)/AM$4)
+($H3011&gt;0)*($J3011&gt;AM$3)*($I3011&gt;AM$3)*
0+($H3011&gt;0)*($J3011&gt;AM$3)*($I3011&lt;=AM$3)*($I3011&gt;=AM$2)*((AM$3-$I3011+1)/AM$4)
+($H3011&gt;0)*($J3011&gt;AM$3)*($I3011&lt;AM$2)*
1+($H3011&gt;0)*($I3011&gt;AM$3)*
0+($H3012&gt;0)*($J3012&lt;AM$2)*
0+($H3012&gt;0)*($J3012&gt;=AM$2)*($J3012&lt;=AM$3)*(($J3012-AM$2+1)/AM$4)
+($H3012&gt;0)*($J3012&gt;AM$3)*($I3012&gt;AM$3)*
0+($H3012&gt;0)*($J3012&gt;AM$3)*($I3012&lt;=AM$3)*($I3012&gt;=AM$2)*((AM$3-$I3012+1)/AM$4)
+($H3012&gt;0)*($J3012&gt;AM$3)*($I3012&lt;AM$2)*
1+($H3012&gt;0)*($I3012&gt;AM$3)*0</f>
        <v/>
      </c>
      <c r="AN2998" s="119">
        <f>($H3010&gt;0)*($J3010&lt;AN$2)*
0+($H3010&gt;0)*($J3010&gt;=AN$2)*($J3010&lt;=AN$3)*(($J3010-AN$2+1)/AN$4)
+($H3010&gt;0)*($J3010&gt;AN$3)*($I3010&gt;AN$3)*
0+($H3010&gt;0)*($J3010&gt;AN$3)*($I3010&lt;=AN$3)*($I3010&gt;=AN$2)*((AN$3-$I3010+1)/AN$4)
+($H3010&gt;0)*($J3010&gt;AN$3)*($I3010&lt;AN$2)*
1+($H3010&gt;0)*($I3010&gt;AN$3)*
0+($H3011&gt;0)*($J3011&lt;AN$2)*
0+($H3011&gt;0)*($J3011&gt;=AN$2)*($J3011&lt;=AN$3)*(($J3011-AN$2+1)/AN$4)
+($H3011&gt;0)*($J3011&gt;AN$3)*($I3011&gt;AN$3)*
0+($H3011&gt;0)*($J3011&gt;AN$3)*($I3011&lt;=AN$3)*($I3011&gt;=AN$2)*((AN$3-$I3011+1)/AN$4)
+($H3011&gt;0)*($J3011&gt;AN$3)*($I3011&lt;AN$2)*
1+($H3011&gt;0)*($I3011&gt;AN$3)*
0+($H3012&gt;0)*($J3012&lt;AN$2)*
0+($H3012&gt;0)*($J3012&gt;=AN$2)*($J3012&lt;=AN$3)*(($J3012-AN$2+1)/AN$4)
+($H3012&gt;0)*($J3012&gt;AN$3)*($I3012&gt;AN$3)*
0+($H3012&gt;0)*($J3012&gt;AN$3)*($I3012&lt;=AN$3)*($I3012&gt;=AN$2)*((AN$3-$I3012+1)/AN$4)
+($H3012&gt;0)*($J3012&gt;AN$3)*($I3012&lt;AN$2)*
1+($H3012&gt;0)*($I3012&gt;AN$3)*0</f>
        <v/>
      </c>
      <c r="AO2998" s="119">
        <f>($H3010&gt;0)*($J3010&lt;AO$2)*
0+($H3010&gt;0)*($J3010&gt;=AO$2)*($J3010&lt;=AO$3)*(($J3010-AO$2+1)/AO$4)
+($H3010&gt;0)*($J3010&gt;AO$3)*($I3010&gt;AO$3)*
0+($H3010&gt;0)*($J3010&gt;AO$3)*($I3010&lt;=AO$3)*($I3010&gt;=AO$2)*((AO$3-$I3010+1)/AO$4)
+($H3010&gt;0)*($J3010&gt;AO$3)*($I3010&lt;AO$2)*
1+($H3010&gt;0)*($I3010&gt;AO$3)*
0+($H3011&gt;0)*($J3011&lt;AO$2)*
0+($H3011&gt;0)*($J3011&gt;=AO$2)*($J3011&lt;=AO$3)*(($J3011-AO$2+1)/AO$4)
+($H3011&gt;0)*($J3011&gt;AO$3)*($I3011&gt;AO$3)*
0+($H3011&gt;0)*($J3011&gt;AO$3)*($I3011&lt;=AO$3)*($I3011&gt;=AO$2)*((AO$3-$I3011+1)/AO$4)
+($H3011&gt;0)*($J3011&gt;AO$3)*($I3011&lt;AO$2)*
1+($H3011&gt;0)*($I3011&gt;AO$3)*
0+($H3012&gt;0)*($J3012&lt;AO$2)*
0+($H3012&gt;0)*($J3012&gt;=AO$2)*($J3012&lt;=AO$3)*(($J3012-AO$2+1)/AO$4)
+($H3012&gt;0)*($J3012&gt;AO$3)*($I3012&gt;AO$3)*
0+($H3012&gt;0)*($J3012&gt;AO$3)*($I3012&lt;=AO$3)*($I3012&gt;=AO$2)*((AO$3-$I3012+1)/AO$4)
+($H3012&gt;0)*($J3012&gt;AO$3)*($I3012&lt;AO$2)*
1+($H3012&gt;0)*($I3012&gt;AO$3)*0</f>
        <v/>
      </c>
      <c r="AP2998" s="119">
        <f>($H3010&gt;0)*($J3010&lt;AP$2)*
0+($H3010&gt;0)*($J3010&gt;=AP$2)*($J3010&lt;=AP$3)*(($J3010-AP$2+1)/AP$4)
+($H3010&gt;0)*($J3010&gt;AP$3)*($I3010&gt;AP$3)*
0+($H3010&gt;0)*($J3010&gt;AP$3)*($I3010&lt;=AP$3)*($I3010&gt;=AP$2)*((AP$3-$I3010+1)/AP$4)
+($H3010&gt;0)*($J3010&gt;AP$3)*($I3010&lt;AP$2)*
1+($H3010&gt;0)*($I3010&gt;AP$3)*
0+($H3011&gt;0)*($J3011&lt;AP$2)*
0+($H3011&gt;0)*($J3011&gt;=AP$2)*($J3011&lt;=AP$3)*(($J3011-AP$2+1)/AP$4)
+($H3011&gt;0)*($J3011&gt;AP$3)*($I3011&gt;AP$3)*
0+($H3011&gt;0)*($J3011&gt;AP$3)*($I3011&lt;=AP$3)*($I3011&gt;=AP$2)*((AP$3-$I3011+1)/AP$4)
+($H3011&gt;0)*($J3011&gt;AP$3)*($I3011&lt;AP$2)*
1+($H3011&gt;0)*($I3011&gt;AP$3)*
0+($H3012&gt;0)*($J3012&lt;AP$2)*
0+($H3012&gt;0)*($J3012&gt;=AP$2)*($J3012&lt;=AP$3)*(($J3012-AP$2+1)/AP$4)
+($H3012&gt;0)*($J3012&gt;AP$3)*($I3012&gt;AP$3)*
0+($H3012&gt;0)*($J3012&gt;AP$3)*($I3012&lt;=AP$3)*($I3012&gt;=AP$2)*((AP$3-$I3012+1)/AP$4)
+($H3012&gt;0)*($J3012&gt;AP$3)*($I3012&lt;AP$2)*
1+($H3012&gt;0)*($I3012&gt;AP$3)*0</f>
        <v/>
      </c>
      <c r="AQ2998" s="119">
        <f>($H3010&gt;0)*($J3010&lt;AQ$2)*
0+($H3010&gt;0)*($J3010&gt;=AQ$2)*($J3010&lt;=AQ$3)*(($J3010-AQ$2+1)/AQ$4)
+($H3010&gt;0)*($J3010&gt;AQ$3)*($I3010&gt;AQ$3)*
0+($H3010&gt;0)*($J3010&gt;AQ$3)*($I3010&lt;=AQ$3)*($I3010&gt;=AQ$2)*((AQ$3-$I3010+1)/AQ$4)
+($H3010&gt;0)*($J3010&gt;AQ$3)*($I3010&lt;AQ$2)*
1+($H3010&gt;0)*($I3010&gt;AQ$3)*
0+($H3011&gt;0)*($J3011&lt;AQ$2)*
0+($H3011&gt;0)*($J3011&gt;=AQ$2)*($J3011&lt;=AQ$3)*(($J3011-AQ$2+1)/AQ$4)
+($H3011&gt;0)*($J3011&gt;AQ$3)*($I3011&gt;AQ$3)*
0+($H3011&gt;0)*($J3011&gt;AQ$3)*($I3011&lt;=AQ$3)*($I3011&gt;=AQ$2)*((AQ$3-$I3011+1)/AQ$4)
+($H3011&gt;0)*($J3011&gt;AQ$3)*($I3011&lt;AQ$2)*
1+($H3011&gt;0)*($I3011&gt;AQ$3)*
0+($H3012&gt;0)*($J3012&lt;AQ$2)*
0+($H3012&gt;0)*($J3012&gt;=AQ$2)*($J3012&lt;=AQ$3)*(($J3012-AQ$2+1)/AQ$4)
+($H3012&gt;0)*($J3012&gt;AQ$3)*($I3012&gt;AQ$3)*
0+($H3012&gt;0)*($J3012&gt;AQ$3)*($I3012&lt;=AQ$3)*($I3012&gt;=AQ$2)*((AQ$3-$I3012+1)/AQ$4)
+($H3012&gt;0)*($J3012&gt;AQ$3)*($I3012&lt;AQ$2)*
1+($H3012&gt;0)*($I3012&gt;AQ$3)*0</f>
        <v/>
      </c>
      <c r="AR2998" s="119">
        <f>($H3010&gt;0)*($J3010&lt;AR$2)*
0+($H3010&gt;0)*($J3010&gt;=AR$2)*($J3010&lt;=AR$3)*(($J3010-AR$2+1)/AR$4)
+($H3010&gt;0)*($J3010&gt;AR$3)*($I3010&gt;AR$3)*
0+($H3010&gt;0)*($J3010&gt;AR$3)*($I3010&lt;=AR$3)*($I3010&gt;=AR$2)*((AR$3-$I3010+1)/AR$4)
+($H3010&gt;0)*($J3010&gt;AR$3)*($I3010&lt;AR$2)*
1+($H3010&gt;0)*($I3010&gt;AR$3)*
0+($H3011&gt;0)*($J3011&lt;AR$2)*
0+($H3011&gt;0)*($J3011&gt;=AR$2)*($J3011&lt;=AR$3)*(($J3011-AR$2+1)/AR$4)
+($H3011&gt;0)*($J3011&gt;AR$3)*($I3011&gt;AR$3)*
0+($H3011&gt;0)*($J3011&gt;AR$3)*($I3011&lt;=AR$3)*($I3011&gt;=AR$2)*((AR$3-$I3011+1)/AR$4)
+($H3011&gt;0)*($J3011&gt;AR$3)*($I3011&lt;AR$2)*
1+($H3011&gt;0)*($I3011&gt;AR$3)*
0+($H3012&gt;0)*($J3012&lt;AR$2)*
0+($H3012&gt;0)*($J3012&gt;=AR$2)*($J3012&lt;=AR$3)*(($J3012-AR$2+1)/AR$4)
+($H3012&gt;0)*($J3012&gt;AR$3)*($I3012&gt;AR$3)*
0+($H3012&gt;0)*($J3012&gt;AR$3)*($I3012&lt;=AR$3)*($I3012&gt;=AR$2)*((AR$3-$I3012+1)/AR$4)
+($H3012&gt;0)*($J3012&gt;AR$3)*($I3012&lt;AR$2)*
1+($H3012&gt;0)*($I3012&gt;AR$3)*0</f>
        <v/>
      </c>
      <c r="AS2998" s="119">
        <f>($H3010&gt;0)*($J3010&lt;AS$2)*
0+($H3010&gt;0)*($J3010&gt;=AS$2)*($J3010&lt;=AS$3)*(($J3010-AS$2+1)/AS$4)
+($H3010&gt;0)*($J3010&gt;AS$3)*($I3010&gt;AS$3)*
0+($H3010&gt;0)*($J3010&gt;AS$3)*($I3010&lt;=AS$3)*($I3010&gt;=AS$2)*((AS$3-$I3010+1)/AS$4)
+($H3010&gt;0)*($J3010&gt;AS$3)*($I3010&lt;AS$2)*
1+($H3010&gt;0)*($I3010&gt;AS$3)*
0+($H3011&gt;0)*($J3011&lt;AS$2)*
0+($H3011&gt;0)*($J3011&gt;=AS$2)*($J3011&lt;=AS$3)*(($J3011-AS$2+1)/AS$4)
+($H3011&gt;0)*($J3011&gt;AS$3)*($I3011&gt;AS$3)*
0+($H3011&gt;0)*($J3011&gt;AS$3)*($I3011&lt;=AS$3)*($I3011&gt;=AS$2)*((AS$3-$I3011+1)/AS$4)
+($H3011&gt;0)*($J3011&gt;AS$3)*($I3011&lt;AS$2)*
1+($H3011&gt;0)*($I3011&gt;AS$3)*
0+($H3012&gt;0)*($J3012&lt;AS$2)*
0+($H3012&gt;0)*($J3012&gt;=AS$2)*($J3012&lt;=AS$3)*(($J3012-AS$2+1)/AS$4)
+($H3012&gt;0)*($J3012&gt;AS$3)*($I3012&gt;AS$3)*
0+($H3012&gt;0)*($J3012&gt;AS$3)*($I3012&lt;=AS$3)*($I3012&gt;=AS$2)*((AS$3-$I3012+1)/AS$4)
+($H3012&gt;0)*($J3012&gt;AS$3)*($I3012&lt;AS$2)*
1+($H3012&gt;0)*($I3012&gt;AS$3)*0</f>
        <v/>
      </c>
      <c r="AT2998" s="119">
        <f>($H3010&gt;0)*($J3010&lt;AT$2)*
0+($H3010&gt;0)*($J3010&gt;=AT$2)*($J3010&lt;=AT$3)*(($J3010-AT$2+1)/AT$4)
+($H3010&gt;0)*($J3010&gt;AT$3)*($I3010&gt;AT$3)*
0+($H3010&gt;0)*($J3010&gt;AT$3)*($I3010&lt;=AT$3)*($I3010&gt;=AT$2)*((AT$3-$I3010+1)/AT$4)
+($H3010&gt;0)*($J3010&gt;AT$3)*($I3010&lt;AT$2)*
1+($H3010&gt;0)*($I3010&gt;AT$3)*
0+($H3011&gt;0)*($J3011&lt;AT$2)*
0+($H3011&gt;0)*($J3011&gt;=AT$2)*($J3011&lt;=AT$3)*(($J3011-AT$2+1)/AT$4)
+($H3011&gt;0)*($J3011&gt;AT$3)*($I3011&gt;AT$3)*
0+($H3011&gt;0)*($J3011&gt;AT$3)*($I3011&lt;=AT$3)*($I3011&gt;=AT$2)*((AT$3-$I3011+1)/AT$4)
+($H3011&gt;0)*($J3011&gt;AT$3)*($I3011&lt;AT$2)*
1+($H3011&gt;0)*($I3011&gt;AT$3)*
0+($H3012&gt;0)*($J3012&lt;AT$2)*
0+($H3012&gt;0)*($J3012&gt;=AT$2)*($J3012&lt;=AT$3)*(($J3012-AT$2+1)/AT$4)
+($H3012&gt;0)*($J3012&gt;AT$3)*($I3012&gt;AT$3)*
0+($H3012&gt;0)*($J3012&gt;AT$3)*($I3012&lt;=AT$3)*($I3012&gt;=AT$2)*((AT$3-$I3012+1)/AT$4)
+($H3012&gt;0)*($J3012&gt;AT$3)*($I3012&lt;AT$2)*
1+($H3012&gt;0)*($I3012&gt;AT$3)*0</f>
        <v/>
      </c>
      <c r="AU2998" s="119">
        <f>($H3010&gt;0)*($J3010&lt;AU$2)*
0+($H3010&gt;0)*($J3010&gt;=AU$2)*($J3010&lt;=AU$3)*(($J3010-AU$2+1)/AU$4)
+($H3010&gt;0)*($J3010&gt;AU$3)*($I3010&gt;AU$3)*
0+($H3010&gt;0)*($J3010&gt;AU$3)*($I3010&lt;=AU$3)*($I3010&gt;=AU$2)*((AU$3-$I3010+1)/AU$4)
+($H3010&gt;0)*($J3010&gt;AU$3)*($I3010&lt;AU$2)*
1+($H3010&gt;0)*($I3010&gt;AU$3)*
0+($H3011&gt;0)*($J3011&lt;AU$2)*
0+($H3011&gt;0)*($J3011&gt;=AU$2)*($J3011&lt;=AU$3)*(($J3011-AU$2+1)/AU$4)
+($H3011&gt;0)*($J3011&gt;AU$3)*($I3011&gt;AU$3)*
0+($H3011&gt;0)*($J3011&gt;AU$3)*($I3011&lt;=AU$3)*($I3011&gt;=AU$2)*((AU$3-$I3011+1)/AU$4)
+($H3011&gt;0)*($J3011&gt;AU$3)*($I3011&lt;AU$2)*
1+($H3011&gt;0)*($I3011&gt;AU$3)*
0+($H3012&gt;0)*($J3012&lt;AU$2)*
0+($H3012&gt;0)*($J3012&gt;=AU$2)*($J3012&lt;=AU$3)*(($J3012-AU$2+1)/AU$4)
+($H3012&gt;0)*($J3012&gt;AU$3)*($I3012&gt;AU$3)*
0+($H3012&gt;0)*($J3012&gt;AU$3)*($I3012&lt;=AU$3)*($I3012&gt;=AU$2)*((AU$3-$I3012+1)/AU$4)
+($H3012&gt;0)*($J3012&gt;AU$3)*($I3012&lt;AU$2)*
1+($H3012&gt;0)*($I3012&gt;AU$3)*0</f>
        <v/>
      </c>
      <c r="AV2998" s="119">
        <f>($H3010&gt;0)*($J3010&lt;AV$2)*
0+($H3010&gt;0)*($J3010&gt;=AV$2)*($J3010&lt;=AV$3)*(($J3010-AV$2+1)/AV$4)
+($H3010&gt;0)*($J3010&gt;AV$3)*($I3010&gt;AV$3)*
0+($H3010&gt;0)*($J3010&gt;AV$3)*($I3010&lt;=AV$3)*($I3010&gt;=AV$2)*((AV$3-$I3010+1)/AV$4)
+($H3010&gt;0)*($J3010&gt;AV$3)*($I3010&lt;AV$2)*
1+($H3010&gt;0)*($I3010&gt;AV$3)*
0+($H3011&gt;0)*($J3011&lt;AV$2)*
0+($H3011&gt;0)*($J3011&gt;=AV$2)*($J3011&lt;=AV$3)*(($J3011-AV$2+1)/AV$4)
+($H3011&gt;0)*($J3011&gt;AV$3)*($I3011&gt;AV$3)*
0+($H3011&gt;0)*($J3011&gt;AV$3)*($I3011&lt;=AV$3)*($I3011&gt;=AV$2)*((AV$3-$I3011+1)/AV$4)
+($H3011&gt;0)*($J3011&gt;AV$3)*($I3011&lt;AV$2)*
1+($H3011&gt;0)*($I3011&gt;AV$3)*
0+($H3012&gt;0)*($J3012&lt;AV$2)*
0+($H3012&gt;0)*($J3012&gt;=AV$2)*($J3012&lt;=AV$3)*(($J3012-AV$2+1)/AV$4)
+($H3012&gt;0)*($J3012&gt;AV$3)*($I3012&gt;AV$3)*
0+($H3012&gt;0)*($J3012&gt;AV$3)*($I3012&lt;=AV$3)*($I3012&gt;=AV$2)*((AV$3-$I3012+1)/AV$4)
+($H3012&gt;0)*($J3012&gt;AV$3)*($I3012&lt;AV$2)*
1+($H3012&gt;0)*($I3012&gt;AV$3)*0</f>
        <v/>
      </c>
      <c r="AW2998" s="119">
        <f>($H3010&gt;0)*($J3010&lt;AW$2)*
0+($H3010&gt;0)*($J3010&gt;=AW$2)*($J3010&lt;=AW$3)*(($J3010-AW$2+1)/AW$4)
+($H3010&gt;0)*($J3010&gt;AW$3)*($I3010&gt;AW$3)*
0+($H3010&gt;0)*($J3010&gt;AW$3)*($I3010&lt;=AW$3)*($I3010&gt;=AW$2)*((AW$3-$I3010+1)/AW$4)
+($H3010&gt;0)*($J3010&gt;AW$3)*($I3010&lt;AW$2)*
1+($H3010&gt;0)*($I3010&gt;AW$3)*
0+($H3011&gt;0)*($J3011&lt;AW$2)*
0+($H3011&gt;0)*($J3011&gt;=AW$2)*($J3011&lt;=AW$3)*(($J3011-AW$2+1)/AW$4)
+($H3011&gt;0)*($J3011&gt;AW$3)*($I3011&gt;AW$3)*
0+($H3011&gt;0)*($J3011&gt;AW$3)*($I3011&lt;=AW$3)*($I3011&gt;=AW$2)*((AW$3-$I3011+1)/AW$4)
+($H3011&gt;0)*($J3011&gt;AW$3)*($I3011&lt;AW$2)*
1+($H3011&gt;0)*($I3011&gt;AW$3)*
0+($H3012&gt;0)*($J3012&lt;AW$2)*
0+($H3012&gt;0)*($J3012&gt;=AW$2)*($J3012&lt;=AW$3)*(($J3012-AW$2+1)/AW$4)
+($H3012&gt;0)*($J3012&gt;AW$3)*($I3012&gt;AW$3)*
0+($H3012&gt;0)*($J3012&gt;AW$3)*($I3012&lt;=AW$3)*($I3012&gt;=AW$2)*((AW$3-$I3012+1)/AW$4)
+($H3012&gt;0)*($J3012&gt;AW$3)*($I3012&lt;AW$2)*
1+($H3012&gt;0)*($I3012&gt;AW$3)*0</f>
        <v/>
      </c>
      <c r="AX2998" s="119">
        <f>($H3010&gt;0)*($J3010&lt;AX$2)*
0+($H3010&gt;0)*($J3010&gt;=AX$2)*($J3010&lt;=AX$3)*(($J3010-AX$2+1)/AX$4)
+($H3010&gt;0)*($J3010&gt;AX$3)*($I3010&gt;AX$3)*
0+($H3010&gt;0)*($J3010&gt;AX$3)*($I3010&lt;=AX$3)*($I3010&gt;=AX$2)*((AX$3-$I3010+1)/AX$4)
+($H3010&gt;0)*($J3010&gt;AX$3)*($I3010&lt;AX$2)*
1+($H3010&gt;0)*($I3010&gt;AX$3)*
0+($H3011&gt;0)*($J3011&lt;AX$2)*
0+($H3011&gt;0)*($J3011&gt;=AX$2)*($J3011&lt;=AX$3)*(($J3011-AX$2+1)/AX$4)
+($H3011&gt;0)*($J3011&gt;AX$3)*($I3011&gt;AX$3)*
0+($H3011&gt;0)*($J3011&gt;AX$3)*($I3011&lt;=AX$3)*($I3011&gt;=AX$2)*((AX$3-$I3011+1)/AX$4)
+($H3011&gt;0)*($J3011&gt;AX$3)*($I3011&lt;AX$2)*
1+($H3011&gt;0)*($I3011&gt;AX$3)*
0+($H3012&gt;0)*($J3012&lt;AX$2)*
0+($H3012&gt;0)*($J3012&gt;=AX$2)*($J3012&lt;=AX$3)*(($J3012-AX$2+1)/AX$4)
+($H3012&gt;0)*($J3012&gt;AX$3)*($I3012&gt;AX$3)*
0+($H3012&gt;0)*($J3012&gt;AX$3)*($I3012&lt;=AX$3)*($I3012&gt;=AX$2)*((AX$3-$I3012+1)/AX$4)
+($H3012&gt;0)*($J3012&gt;AX$3)*($I3012&lt;AX$2)*
1+($H3012&gt;0)*($I3012&gt;AX$3)*0</f>
        <v/>
      </c>
      <c r="AY2998" s="119">
        <f>($H3010&gt;0)*($J3010&lt;AY$2)*
0+($H3010&gt;0)*($J3010&gt;=AY$2)*($J3010&lt;=AY$3)*(($J3010-AY$2+1)/AY$4)
+($H3010&gt;0)*($J3010&gt;AY$3)*($I3010&gt;AY$3)*
0+($H3010&gt;0)*($J3010&gt;AY$3)*($I3010&lt;=AY$3)*($I3010&gt;=AY$2)*((AY$3-$I3010+1)/AY$4)
+($H3010&gt;0)*($J3010&gt;AY$3)*($I3010&lt;AY$2)*
1+($H3010&gt;0)*($I3010&gt;AY$3)*
0+($H3011&gt;0)*($J3011&lt;AY$2)*
0+($H3011&gt;0)*($J3011&gt;=AY$2)*($J3011&lt;=AY$3)*(($J3011-AY$2+1)/AY$4)
+($H3011&gt;0)*($J3011&gt;AY$3)*($I3011&gt;AY$3)*
0+($H3011&gt;0)*($J3011&gt;AY$3)*($I3011&lt;=AY$3)*($I3011&gt;=AY$2)*((AY$3-$I3011+1)/AY$4)
+($H3011&gt;0)*($J3011&gt;AY$3)*($I3011&lt;AY$2)*
1+($H3011&gt;0)*($I3011&gt;AY$3)*
0+($H3012&gt;0)*($J3012&lt;AY$2)*
0+($H3012&gt;0)*($J3012&gt;=AY$2)*($J3012&lt;=AY$3)*(($J3012-AY$2+1)/AY$4)
+($H3012&gt;0)*($J3012&gt;AY$3)*($I3012&gt;AY$3)*
0+($H3012&gt;0)*($J3012&gt;AY$3)*($I3012&lt;=AY$3)*($I3012&gt;=AY$2)*((AY$3-$I3012+1)/AY$4)
+($H3012&gt;0)*($J3012&gt;AY$3)*($I3012&lt;AY$2)*
1+($H3012&gt;0)*($I3012&gt;AY$3)*0</f>
        <v/>
      </c>
      <c r="AZ2998" s="119">
        <f>($H3010&gt;0)*($J3010&lt;AZ$2)*
0+($H3010&gt;0)*($J3010&gt;=AZ$2)*($J3010&lt;=AZ$3)*(($J3010-AZ$2+1)/AZ$4)
+($H3010&gt;0)*($J3010&gt;AZ$3)*($I3010&gt;AZ$3)*
0+($H3010&gt;0)*($J3010&gt;AZ$3)*($I3010&lt;=AZ$3)*($I3010&gt;=AZ$2)*((AZ$3-$I3010+1)/AZ$4)
+($H3010&gt;0)*($J3010&gt;AZ$3)*($I3010&lt;AZ$2)*
1+($H3010&gt;0)*($I3010&gt;AZ$3)*
0+($H3011&gt;0)*($J3011&lt;AZ$2)*
0+($H3011&gt;0)*($J3011&gt;=AZ$2)*($J3011&lt;=AZ$3)*(($J3011-AZ$2+1)/AZ$4)
+($H3011&gt;0)*($J3011&gt;AZ$3)*($I3011&gt;AZ$3)*
0+($H3011&gt;0)*($J3011&gt;AZ$3)*($I3011&lt;=AZ$3)*($I3011&gt;=AZ$2)*((AZ$3-$I3011+1)/AZ$4)
+($H3011&gt;0)*($J3011&gt;AZ$3)*($I3011&lt;AZ$2)*
1+($H3011&gt;0)*($I3011&gt;AZ$3)*
0+($H3012&gt;0)*($J3012&lt;AZ$2)*
0+($H3012&gt;0)*($J3012&gt;=AZ$2)*($J3012&lt;=AZ$3)*(($J3012-AZ$2+1)/AZ$4)
+($H3012&gt;0)*($J3012&gt;AZ$3)*($I3012&gt;AZ$3)*
0+($H3012&gt;0)*($J3012&gt;AZ$3)*($I3012&lt;=AZ$3)*($I3012&gt;=AZ$2)*((AZ$3-$I3012+1)/AZ$4)
+($H3012&gt;0)*($J3012&gt;AZ$3)*($I3012&lt;AZ$2)*
1+($H3012&gt;0)*($I3012&gt;AZ$3)*0</f>
        <v/>
      </c>
      <c r="BA2998" s="119">
        <f>($H3010&gt;0)*($J3010&lt;BA$2)*
0+($H3010&gt;0)*($J3010&gt;=BA$2)*($J3010&lt;=BA$3)*(($J3010-BA$2+1)/BA$4)
+($H3010&gt;0)*($J3010&gt;BA$3)*($I3010&gt;BA$3)*
0+($H3010&gt;0)*($J3010&gt;BA$3)*($I3010&lt;=BA$3)*($I3010&gt;=BA$2)*((BA$3-$I3010+1)/BA$4)
+($H3010&gt;0)*($J3010&gt;BA$3)*($I3010&lt;BA$2)*
1+($H3010&gt;0)*($I3010&gt;BA$3)*
0+($H3011&gt;0)*($J3011&lt;BA$2)*
0+($H3011&gt;0)*($J3011&gt;=BA$2)*($J3011&lt;=BA$3)*(($J3011-BA$2+1)/BA$4)
+($H3011&gt;0)*($J3011&gt;BA$3)*($I3011&gt;BA$3)*
0+($H3011&gt;0)*($J3011&gt;BA$3)*($I3011&lt;=BA$3)*($I3011&gt;=BA$2)*((BA$3-$I3011+1)/BA$4)
+($H3011&gt;0)*($J3011&gt;BA$3)*($I3011&lt;BA$2)*
1+($H3011&gt;0)*($I3011&gt;BA$3)*
0+($H3012&gt;0)*($J3012&lt;BA$2)*
0+($H3012&gt;0)*($J3012&gt;=BA$2)*($J3012&lt;=BA$3)*(($J3012-BA$2+1)/BA$4)
+($H3012&gt;0)*($J3012&gt;BA$3)*($I3012&gt;BA$3)*
0+($H3012&gt;0)*($J3012&gt;BA$3)*($I3012&lt;=BA$3)*($I3012&gt;=BA$2)*((BA$3-$I3012+1)/BA$4)
+($H3012&gt;0)*($J3012&gt;BA$3)*($I3012&lt;BA$2)*
1+($H3012&gt;0)*($I3012&gt;BA$3)*0</f>
        <v/>
      </c>
      <c r="BB2998" s="119">
        <f>($H3010&gt;0)*($J3010&lt;BB$2)*
0+($H3010&gt;0)*($J3010&gt;=BB$2)*($J3010&lt;=BB$3)*(($J3010-BB$2+1)/BB$4)
+($H3010&gt;0)*($J3010&gt;BB$3)*($I3010&gt;BB$3)*
0+($H3010&gt;0)*($J3010&gt;BB$3)*($I3010&lt;=BB$3)*($I3010&gt;=BB$2)*((BB$3-$I3010+1)/BB$4)
+($H3010&gt;0)*($J3010&gt;BB$3)*($I3010&lt;BB$2)*
1+($H3010&gt;0)*($I3010&gt;BB$3)*
0+($H3011&gt;0)*($J3011&lt;BB$2)*
0+($H3011&gt;0)*($J3011&gt;=BB$2)*($J3011&lt;=BB$3)*(($J3011-BB$2+1)/BB$4)
+($H3011&gt;0)*($J3011&gt;BB$3)*($I3011&gt;BB$3)*
0+($H3011&gt;0)*($J3011&gt;BB$3)*($I3011&lt;=BB$3)*($I3011&gt;=BB$2)*((BB$3-$I3011+1)/BB$4)
+($H3011&gt;0)*($J3011&gt;BB$3)*($I3011&lt;BB$2)*
1+($H3011&gt;0)*($I3011&gt;BB$3)*
0+($H3012&gt;0)*($J3012&lt;BB$2)*
0+($H3012&gt;0)*($J3012&gt;=BB$2)*($J3012&lt;=BB$3)*(($J3012-BB$2+1)/BB$4)
+($H3012&gt;0)*($J3012&gt;BB$3)*($I3012&gt;BB$3)*
0+($H3012&gt;0)*($J3012&gt;BB$3)*($I3012&lt;=BB$3)*($I3012&gt;=BB$2)*((BB$3-$I3012+1)/BB$4)
+($H3012&gt;0)*($J3012&gt;BB$3)*($I3012&lt;BB$2)*
1+($H3012&gt;0)*($I3012&gt;BB$3)*0</f>
        <v/>
      </c>
      <c r="BC2998" s="119">
        <f>($H3010&gt;0)*($J3010&lt;BC$2)*
0+($H3010&gt;0)*($J3010&gt;=BC$2)*($J3010&lt;=BC$3)*(($J3010-BC$2+1)/BC$4)
+($H3010&gt;0)*($J3010&gt;BC$3)*($I3010&gt;BC$3)*
0+($H3010&gt;0)*($J3010&gt;BC$3)*($I3010&lt;=BC$3)*($I3010&gt;=BC$2)*((BC$3-$I3010+1)/BC$4)
+($H3010&gt;0)*($J3010&gt;BC$3)*($I3010&lt;BC$2)*
1+($H3010&gt;0)*($I3010&gt;BC$3)*
0+($H3011&gt;0)*($J3011&lt;BC$2)*
0+($H3011&gt;0)*($J3011&gt;=BC$2)*($J3011&lt;=BC$3)*(($J3011-BC$2+1)/BC$4)
+($H3011&gt;0)*($J3011&gt;BC$3)*($I3011&gt;BC$3)*
0+($H3011&gt;0)*($J3011&gt;BC$3)*($I3011&lt;=BC$3)*($I3011&gt;=BC$2)*((BC$3-$I3011+1)/BC$4)
+($H3011&gt;0)*($J3011&gt;BC$3)*($I3011&lt;BC$2)*
1+($H3011&gt;0)*($I3011&gt;BC$3)*
0+($H3012&gt;0)*($J3012&lt;BC$2)*
0+($H3012&gt;0)*($J3012&gt;=BC$2)*($J3012&lt;=BC$3)*(($J3012-BC$2+1)/BC$4)
+($H3012&gt;0)*($J3012&gt;BC$3)*($I3012&gt;BC$3)*
0+($H3012&gt;0)*($J3012&gt;BC$3)*($I3012&lt;=BC$3)*($I3012&gt;=BC$2)*((BC$3-$I3012+1)/BC$4)
+($H3012&gt;0)*($J3012&gt;BC$3)*($I3012&lt;BC$2)*
1+($H3012&gt;0)*($I3012&gt;BC$3)*0</f>
        <v/>
      </c>
      <c r="BD2998" s="119">
        <f>($H3010&gt;0)*($J3010&lt;BD$2)*
0+($H3010&gt;0)*($J3010&gt;=BD$2)*($J3010&lt;=BD$3)*(($J3010-BD$2+1)/BD$4)
+($H3010&gt;0)*($J3010&gt;BD$3)*($I3010&gt;BD$3)*
0+($H3010&gt;0)*($J3010&gt;BD$3)*($I3010&lt;=BD$3)*($I3010&gt;=BD$2)*((BD$3-$I3010+1)/BD$4)
+($H3010&gt;0)*($J3010&gt;BD$3)*($I3010&lt;BD$2)*
1+($H3010&gt;0)*($I3010&gt;BD$3)*
0+($H3011&gt;0)*($J3011&lt;BD$2)*
0+($H3011&gt;0)*($J3011&gt;=BD$2)*($J3011&lt;=BD$3)*(($J3011-BD$2+1)/BD$4)
+($H3011&gt;0)*($J3011&gt;BD$3)*($I3011&gt;BD$3)*
0+($H3011&gt;0)*($J3011&gt;BD$3)*($I3011&lt;=BD$3)*($I3011&gt;=BD$2)*((BD$3-$I3011+1)/BD$4)
+($H3011&gt;0)*($J3011&gt;BD$3)*($I3011&lt;BD$2)*
1+($H3011&gt;0)*($I3011&gt;BD$3)*
0+($H3012&gt;0)*($J3012&lt;BD$2)*
0+($H3012&gt;0)*($J3012&gt;=BD$2)*($J3012&lt;=BD$3)*(($J3012-BD$2+1)/BD$4)
+($H3012&gt;0)*($J3012&gt;BD$3)*($I3012&gt;BD$3)*
0+($H3012&gt;0)*($J3012&gt;BD$3)*($I3012&lt;=BD$3)*($I3012&gt;=BD$2)*((BD$3-$I3012+1)/BD$4)
+($H3012&gt;0)*($J3012&gt;BD$3)*($I3012&lt;BD$2)*
1+($H3012&gt;0)*($I3012&gt;BD$3)*0</f>
        <v/>
      </c>
    </row>
    <row r="2999" ht="16" customHeight="1">
      <c r="B2999" s="11">
        <f>B2998</f>
        <v/>
      </c>
      <c r="C2999" s="12">
        <f>C2998</f>
        <v/>
      </c>
      <c r="D2999" s="25" t="inlineStr">
        <is>
          <t>Loyer initial</t>
        </is>
      </c>
      <c r="E2999" s="120" t="n">
        <v>13000</v>
      </c>
      <c r="F2999" s="15" t="n"/>
      <c r="G2999" s="30" t="inlineStr">
        <is>
          <t>Palier 1</t>
        </is>
      </c>
      <c r="H2999" s="121" t="n">
        <v>0</v>
      </c>
      <c r="I2999" s="122" t="n">
        <v>0</v>
      </c>
      <c r="J2999" s="122" t="n">
        <v>0</v>
      </c>
      <c r="K2999" s="108" t="n"/>
      <c r="L2999" s="33" t="inlineStr">
        <is>
          <t>% Loyer futur</t>
        </is>
      </c>
      <c r="M2999" s="73" t="n"/>
      <c r="N2999" s="73" t="n"/>
      <c r="O2999" s="109">
        <f>($E3009&lt;=O$3)*($E3009&gt;O$2)*((O$3-$E3009+1)/O$4)
+($E3009&lt;=O$2)*((O$3-O$2+1)/O$4)
+($E3009&gt;O$3)*(0)</f>
        <v/>
      </c>
      <c r="P2999" s="109">
        <f>($E3009&lt;=P$3)*($E3009&gt;P$2)*((P$3-$E3009+1)/P$4)
+($E3009&lt;=P$2)*((P$3-P$2+1)/P$4)
+($E3009&gt;P$3)*(0)</f>
        <v/>
      </c>
      <c r="Q2999" s="109">
        <f>($E3009&lt;=Q$3)*($E3009&gt;Q$2)*((Q$3-$E3009+1)/Q$4)
+($E3009&lt;=Q$2)*((Q$3-Q$2+1)/Q$4)
+($E3009&gt;Q$3)*(0)</f>
        <v/>
      </c>
      <c r="R2999" s="109">
        <f>($E3009&lt;=R$3)*($E3009&gt;R$2)*((R$3-$E3009+1)/R$4)
+($E3009&lt;=R$2)*((R$3-R$2+1)/R$4)
+($E3009&gt;R$3)*(0)</f>
        <v/>
      </c>
      <c r="S2999" s="109">
        <f>($E3009&lt;=S$3)*($E3009&gt;S$2)*((S$3-$E3009+1)/S$4)
+($E3009&lt;=S$2)*((S$3-S$2+1)/S$4)
+($E3009&gt;S$3)*(0)</f>
        <v/>
      </c>
      <c r="T2999" s="109">
        <f>($E3009&lt;=T$3)*($E3009&gt;T$2)*((T$3-$E3009+1)/T$4)
+($E3009&lt;=T$2)*((T$3-T$2+1)/T$4)
+($E3009&gt;T$3)*(0)</f>
        <v/>
      </c>
      <c r="U2999" s="109">
        <f>($E3009&lt;=U$3)*($E3009&gt;U$2)*((U$3-$E3009+1)/U$4)
+($E3009&lt;=U$2)*((U$3-U$2+1)/U$4)
+($E3009&gt;U$3)*(0)</f>
        <v/>
      </c>
      <c r="V2999" s="109">
        <f>($E3009&lt;=V$3)*($E3009&gt;V$2)*((V$3-$E3009+1)/V$4)
+($E3009&lt;=V$2)*((V$3-V$2+1)/V$4)
+($E3009&gt;V$3)*(0)</f>
        <v/>
      </c>
      <c r="W2999" s="109">
        <f>($E3009&lt;=W$3)*($E3009&gt;W$2)*((W$3-$E3009+1)/W$4)
+($E3009&lt;=W$2)*((W$3-W$2+1)/W$4)
+($E3009&gt;W$3)*(0)</f>
        <v/>
      </c>
      <c r="X2999" s="109">
        <f>($E3009&lt;=X$3)*($E3009&gt;X$2)*((X$3-$E3009+1)/X$4)
+($E3009&lt;=X$2)*((X$3-X$2+1)/X$4)
+($E3009&gt;X$3)*(0)</f>
        <v/>
      </c>
      <c r="Y2999" s="109">
        <f>($E3009&lt;=Y$3)*($E3009&gt;Y$2)*((Y$3-$E3009+1)/Y$4)
+($E3009&lt;=Y$2)*((Y$3-Y$2+1)/Y$4)
+($E3009&gt;Y$3)*(0)</f>
        <v/>
      </c>
      <c r="Z2999" s="109">
        <f>($E3009&lt;=Z$3)*($E3009&gt;Z$2)*((Z$3-$E3009+1)/Z$4)
+($E3009&lt;=Z$2)*((Z$3-Z$2+1)/Z$4)
+($E3009&gt;Z$3)*(0)</f>
        <v/>
      </c>
      <c r="AA2999" s="109">
        <f>($E3009&lt;=AA$3)*($E3009&gt;AA$2)*((AA$3-$E3009+1)/AA$4)
+($E3009&lt;=AA$2)*((AA$3-AA$2+1)/AA$4)
+($E3009&gt;AA$3)*(0)</f>
        <v/>
      </c>
      <c r="AB2999" s="109">
        <f>($E3009&lt;=AB$3)*($E3009&gt;AB$2)*((AB$3-$E3009+1)/AB$4)
+($E3009&lt;=AB$2)*((AB$3-AB$2+1)/AB$4)
+($E3009&gt;AB$3)*(0)</f>
        <v/>
      </c>
      <c r="AC2999" s="109">
        <f>($E3009&lt;=AC$3)*($E3009&gt;AC$2)*((AC$3-$E3009+1)/AC$4)
+($E3009&lt;=AC$2)*((AC$3-AC$2+1)/AC$4)
+($E3009&gt;AC$3)*(0)</f>
        <v/>
      </c>
      <c r="AD2999" s="109">
        <f>($E3009&lt;=AD$3)*($E3009&gt;AD$2)*((AD$3-$E3009+1)/AD$4)
+($E3009&lt;=AD$2)*((AD$3-AD$2+1)/AD$4)
+($E3009&gt;AD$3)*(0)</f>
        <v/>
      </c>
      <c r="AE2999" s="109">
        <f>($E3009&lt;=AE$3)*($E3009&gt;AE$2)*((AE$3-$E3009+1)/AE$4)
+($E3009&lt;=AE$2)*((AE$3-AE$2+1)/AE$4)
+($E3009&gt;AE$3)*(0)</f>
        <v/>
      </c>
      <c r="AF2999" s="109">
        <f>($E3009&lt;=AF$3)*($E3009&gt;AF$2)*((AF$3-$E3009+1)/AF$4)
+($E3009&lt;=AF$2)*((AF$3-AF$2+1)/AF$4)
+($E3009&gt;AF$3)*(0)</f>
        <v/>
      </c>
      <c r="AG2999" s="109">
        <f>($E3009&lt;=AG$3)*($E3009&gt;AG$2)*((AG$3-$E3009+1)/AG$4)
+($E3009&lt;=AG$2)*((AG$3-AG$2+1)/AG$4)
+($E3009&gt;AG$3)*(0)</f>
        <v/>
      </c>
      <c r="AH2999" s="109">
        <f>($E3009&lt;=AH$3)*($E3009&gt;AH$2)*((AH$3-$E3009+1)/AH$4)
+($E3009&lt;=AH$2)*((AH$3-AH$2+1)/AH$4)
+($E3009&gt;AH$3)*(0)</f>
        <v/>
      </c>
      <c r="AI2999" s="109">
        <f>($E3009&lt;=AI$3)*($E3009&gt;AI$2)*((AI$3-$E3009+1)/AI$4)
+($E3009&lt;=AI$2)*((AI$3-AI$2+1)/AI$4)
+($E3009&gt;AI$3)*(0)</f>
        <v/>
      </c>
      <c r="AJ2999" s="109">
        <f>($E3009&lt;=AJ$3)*($E3009&gt;AJ$2)*((AJ$3-$E3009+1)/AJ$4)
+($E3009&lt;=AJ$2)*((AJ$3-AJ$2+1)/AJ$4)
+($E3009&gt;AJ$3)*(0)</f>
        <v/>
      </c>
      <c r="AK2999" s="109">
        <f>($E3009&lt;=AK$3)*($E3009&gt;AK$2)*((AK$3-$E3009+1)/AK$4)
+($E3009&lt;=AK$2)*((AK$3-AK$2+1)/AK$4)
+($E3009&gt;AK$3)*(0)</f>
        <v/>
      </c>
      <c r="AL2999" s="109">
        <f>($E3009&lt;=AL$3)*($E3009&gt;AL$2)*((AL$3-$E3009+1)/AL$4)
+($E3009&lt;=AL$2)*((AL$3-AL$2+1)/AL$4)
+($E3009&gt;AL$3)*(0)</f>
        <v/>
      </c>
      <c r="AM2999" s="109">
        <f>($E3009&lt;=AM$3)*($E3009&gt;AM$2)*((AM$3-$E3009+1)/AM$4)
+($E3009&lt;=AM$2)*((AM$3-AM$2+1)/AM$4)
+($E3009&gt;AM$3)*(0)</f>
        <v/>
      </c>
      <c r="AN2999" s="109">
        <f>($E3009&lt;=AN$3)*($E3009&gt;AN$2)*((AN$3-$E3009+1)/AN$4)
+($E3009&lt;=AN$2)*((AN$3-AN$2+1)/AN$4)
+($E3009&gt;AN$3)*(0)</f>
        <v/>
      </c>
      <c r="AO2999" s="109">
        <f>($E3009&lt;=AO$3)*($E3009&gt;AO$2)*((AO$3-$E3009+1)/AO$4)
+($E3009&lt;=AO$2)*((AO$3-AO$2+1)/AO$4)
+($E3009&gt;AO$3)*(0)</f>
        <v/>
      </c>
      <c r="AP2999" s="109">
        <f>($E3009&lt;=AP$3)*($E3009&gt;AP$2)*((AP$3-$E3009+1)/AP$4)
+($E3009&lt;=AP$2)*((AP$3-AP$2+1)/AP$4)
+($E3009&gt;AP$3)*(0)</f>
        <v/>
      </c>
      <c r="AQ2999" s="109">
        <f>($E3009&lt;=AQ$3)*($E3009&gt;AQ$2)*((AQ$3-$E3009+1)/AQ$4)
+($E3009&lt;=AQ$2)*((AQ$3-AQ$2+1)/AQ$4)
+($E3009&gt;AQ$3)*(0)</f>
        <v/>
      </c>
      <c r="AR2999" s="109">
        <f>($E3009&lt;=AR$3)*($E3009&gt;AR$2)*((AR$3-$E3009+1)/AR$4)
+($E3009&lt;=AR$2)*((AR$3-AR$2+1)/AR$4)
+($E3009&gt;AR$3)*(0)</f>
        <v/>
      </c>
      <c r="AS2999" s="109">
        <f>($E3009&lt;=AS$3)*($E3009&gt;AS$2)*((AS$3-$E3009+1)/AS$4)
+($E3009&lt;=AS$2)*((AS$3-AS$2+1)/AS$4)
+($E3009&gt;AS$3)*(0)</f>
        <v/>
      </c>
      <c r="AT2999" s="109">
        <f>($E3009&lt;=AT$3)*($E3009&gt;AT$2)*((AT$3-$E3009+1)/AT$4)
+($E3009&lt;=AT$2)*((AT$3-AT$2+1)/AT$4)
+($E3009&gt;AT$3)*(0)</f>
        <v/>
      </c>
      <c r="AU2999" s="109">
        <f>($E3009&lt;=AU$3)*($E3009&gt;AU$2)*((AU$3-$E3009+1)/AU$4)
+($E3009&lt;=AU$2)*((AU$3-AU$2+1)/AU$4)
+($E3009&gt;AU$3)*(0)</f>
        <v/>
      </c>
      <c r="AV2999" s="109">
        <f>($E3009&lt;=AV$3)*($E3009&gt;AV$2)*((AV$3-$E3009+1)/AV$4)
+($E3009&lt;=AV$2)*((AV$3-AV$2+1)/AV$4)
+($E3009&gt;AV$3)*(0)</f>
        <v/>
      </c>
      <c r="AW2999" s="109">
        <f>($E3009&lt;=AW$3)*($E3009&gt;AW$2)*((AW$3-$E3009+1)/AW$4)
+($E3009&lt;=AW$2)*((AW$3-AW$2+1)/AW$4)
+($E3009&gt;AW$3)*(0)</f>
        <v/>
      </c>
      <c r="AX2999" s="109">
        <f>($E3009&lt;=AX$3)*($E3009&gt;AX$2)*((AX$3-$E3009+1)/AX$4)
+($E3009&lt;=AX$2)*((AX$3-AX$2+1)/AX$4)
+($E3009&gt;AX$3)*(0)</f>
        <v/>
      </c>
      <c r="AY2999" s="109">
        <f>($E3009&lt;=AY$3)*($E3009&gt;AY$2)*((AY$3-$E3009+1)/AY$4)
+($E3009&lt;=AY$2)*((AY$3-AY$2+1)/AY$4)
+($E3009&gt;AY$3)*(0)</f>
        <v/>
      </c>
      <c r="AZ2999" s="109">
        <f>($E3009&lt;=AZ$3)*($E3009&gt;AZ$2)*((AZ$3-$E3009+1)/AZ$4)
+($E3009&lt;=AZ$2)*((AZ$3-AZ$2+1)/AZ$4)
+($E3009&gt;AZ$3)*(0)</f>
        <v/>
      </c>
      <c r="BA2999" s="109">
        <f>($E3009&lt;=BA$3)*($E3009&gt;BA$2)*((BA$3-$E3009+1)/BA$4)
+($E3009&lt;=BA$2)*((BA$3-BA$2+1)/BA$4)
+($E3009&gt;BA$3)*(0)</f>
        <v/>
      </c>
      <c r="BB2999" s="109">
        <f>($E3009&lt;=BB$3)*($E3009&gt;BB$2)*((BB$3-$E3009+1)/BB$4)
+($E3009&lt;=BB$2)*((BB$3-BB$2+1)/BB$4)
+($E3009&gt;BB$3)*(0)</f>
        <v/>
      </c>
      <c r="BC2999" s="109">
        <f>($E3009&lt;=BC$3)*($E3009&gt;BC$2)*((BC$3-$E3009+1)/BC$4)
+($E3009&lt;=BC$2)*((BC$3-BC$2+1)/BC$4)
+($E3009&gt;BC$3)*(0)</f>
        <v/>
      </c>
      <c r="BD2999" s="109">
        <f>($E3009&lt;=BD$3)*($E3009&gt;BD$2)*((BD$3-$E3009+1)/BD$4)
+($E3009&lt;=BD$2)*((BD$3-BD$2+1)/BD$4)
+($E3009&gt;BD$3)*(0)</f>
        <v/>
      </c>
    </row>
    <row r="3000" ht="16" customHeight="1">
      <c r="A3000" s="35" t="n"/>
      <c r="B3000" s="11">
        <f>B2999</f>
        <v/>
      </c>
      <c r="C3000" s="12">
        <f>C2999</f>
        <v/>
      </c>
      <c r="D3000" s="25" t="inlineStr">
        <is>
          <t>Loyer initial indexé</t>
        </is>
      </c>
      <c r="E3000" s="120" t="n">
        <v>13271.95247933884</v>
      </c>
      <c r="F3000" s="15" t="n"/>
      <c r="G3000" s="30" t="inlineStr">
        <is>
          <t>Palier 2</t>
        </is>
      </c>
      <c r="H3000" s="121" t="n">
        <v>0</v>
      </c>
      <c r="I3000" s="122" t="n">
        <v>0</v>
      </c>
      <c r="J3000" s="122" t="n">
        <v>0</v>
      </c>
      <c r="K3000" s="35" t="n"/>
      <c r="M3000" s="84" t="n">
        <v>43966</v>
      </c>
      <c r="O3000" s="15" t="n"/>
      <c r="P3000" s="15" t="n"/>
      <c r="Q3000" s="15" t="n"/>
      <c r="R3000" s="15" t="n"/>
      <c r="S3000" s="15" t="n"/>
      <c r="T3000" s="15" t="n"/>
      <c r="U3000" s="15" t="n"/>
      <c r="V3000" s="15" t="n"/>
      <c r="W3000" s="15" t="n"/>
      <c r="X3000" s="15" t="n"/>
      <c r="Y3000" s="15" t="n"/>
      <c r="Z3000" s="15" t="n"/>
      <c r="AA3000" s="15" t="n"/>
      <c r="AB3000" s="15" t="n"/>
      <c r="AC3000" s="15" t="n"/>
      <c r="AD3000" s="15" t="n"/>
      <c r="AE3000" s="15" t="n"/>
      <c r="AF3000" s="15" t="n"/>
      <c r="AG3000" s="15" t="n"/>
      <c r="AH3000" s="15" t="n"/>
      <c r="AI3000" s="15" t="n"/>
      <c r="AJ3000" s="15" t="n"/>
      <c r="AK3000" s="15" t="n"/>
      <c r="AL3000" s="15" t="n"/>
      <c r="AM3000" s="15" t="n"/>
      <c r="AN3000" s="15" t="n"/>
      <c r="AO3000" s="15" t="n"/>
      <c r="AP3000" s="15" t="n"/>
      <c r="AQ3000" s="15" t="n"/>
      <c r="AR3000" s="15" t="n"/>
      <c r="AS3000" s="15" t="n"/>
      <c r="AT3000" s="15" t="n"/>
      <c r="AU3000" s="15" t="n"/>
      <c r="AV3000" s="15" t="n"/>
      <c r="AW3000" s="15" t="n"/>
      <c r="AX3000" s="15" t="n"/>
      <c r="AY3000" s="15" t="n"/>
      <c r="AZ3000" s="15" t="n"/>
      <c r="BA3000" s="15" t="n"/>
      <c r="BB3000" s="15" t="n"/>
      <c r="BC3000" s="15" t="n"/>
      <c r="BD3000" s="15" t="n"/>
      <c r="BE3000" s="35" t="n"/>
      <c r="BF3000" s="35" t="n"/>
      <c r="BG3000" s="35" t="n"/>
    </row>
    <row r="3001" ht="16" customHeight="1">
      <c r="B3001" s="11">
        <f>B3000</f>
        <v/>
      </c>
      <c r="C3001" s="12">
        <f>C3000</f>
        <v/>
      </c>
      <c r="D3001" s="25" t="inlineStr">
        <is>
          <t>Loyer facial</t>
        </is>
      </c>
      <c r="E3001" s="120" t="n">
        <v>13271.95247933884</v>
      </c>
      <c r="F3001" s="15" t="n"/>
      <c r="G3001" s="36" t="inlineStr">
        <is>
          <t>Palier 3</t>
        </is>
      </c>
      <c r="H3001" s="121" t="n">
        <v>0</v>
      </c>
      <c r="I3001" s="122" t="n">
        <v>0</v>
      </c>
      <c r="J3001" s="122" t="n">
        <v>0</v>
      </c>
      <c r="K3001" s="108" t="n"/>
      <c r="L3001" s="37" t="inlineStr">
        <is>
          <t>Indice loyer</t>
        </is>
      </c>
      <c r="M3001" s="74" t="n">
        <v>1</v>
      </c>
      <c r="N3001" s="74" t="n">
        <v>1</v>
      </c>
      <c r="O3001" s="38" t="n">
        <v>1.02</v>
      </c>
      <c r="P3001" s="38" t="n">
        <v>1.02</v>
      </c>
      <c r="Q3001" s="38" t="n">
        <v>1.02</v>
      </c>
      <c r="R3001" s="38" t="n">
        <v>1.025268131868132</v>
      </c>
      <c r="S3001" s="38" t="n">
        <v>1.0302</v>
      </c>
      <c r="T3001" s="38" t="n">
        <v>1.0302</v>
      </c>
      <c r="U3001" s="38" t="n">
        <v>1.0302</v>
      </c>
      <c r="V3001" s="38" t="n">
        <v>1.035520813186813</v>
      </c>
      <c r="W3001" s="38" t="n">
        <v>1.040502</v>
      </c>
      <c r="X3001" s="38" t="n">
        <v>1.040502</v>
      </c>
      <c r="Y3001" s="38" t="n">
        <v>1.040502</v>
      </c>
      <c r="Z3001" s="38" t="n">
        <v>1.045876021318682</v>
      </c>
      <c r="AA3001" s="38" t="n">
        <v>1.05090702</v>
      </c>
      <c r="AB3001" s="38" t="n">
        <v>1.05090702</v>
      </c>
      <c r="AC3001" s="38" t="n">
        <v>1.05090702</v>
      </c>
      <c r="AD3001" s="38" t="n">
        <v>1.056334781531868</v>
      </c>
      <c r="AE3001" s="38" t="n">
        <v>1.0614160902</v>
      </c>
      <c r="AF3001" s="38" t="n">
        <v>1.0614160902</v>
      </c>
      <c r="AG3001" s="38" t="n">
        <v>1.0614160902</v>
      </c>
      <c r="AH3001" s="38" t="n">
        <v>1.066898129347187</v>
      </c>
      <c r="AI3001" s="38" t="n">
        <v>1.072030251102</v>
      </c>
      <c r="AJ3001" s="38" t="n">
        <v>1.072030251102</v>
      </c>
      <c r="AK3001" s="38" t="n">
        <v>1.072030251102</v>
      </c>
      <c r="AL3001" s="38" t="n">
        <v>1.077567110640659</v>
      </c>
      <c r="AM3001" s="38" t="n">
        <v>1.08275055361302</v>
      </c>
      <c r="AN3001" s="38" t="n">
        <v>1.08275055361302</v>
      </c>
      <c r="AO3001" s="38" t="n">
        <v>1.08275055361302</v>
      </c>
      <c r="AP3001" s="38" t="n">
        <v>1.088342781747065</v>
      </c>
      <c r="AQ3001" s="38" t="n">
        <v>1.09357805914915</v>
      </c>
      <c r="AR3001" s="38" t="n">
        <v>1.09357805914915</v>
      </c>
      <c r="AS3001" s="38" t="n">
        <v>1.09357805914915</v>
      </c>
      <c r="AT3001" s="38" t="n">
        <v>1.099226209564536</v>
      </c>
      <c r="AU3001" s="38" t="n">
        <v>1.104513839740642</v>
      </c>
      <c r="AV3001" s="38" t="n">
        <v>1.104513839740642</v>
      </c>
      <c r="AW3001" s="38" t="n">
        <v>1.104513839740642</v>
      </c>
      <c r="AX3001" s="38" t="n">
        <v>1.110218471660182</v>
      </c>
      <c r="AY3001" s="38" t="n">
        <v>1.115558978138048</v>
      </c>
      <c r="AZ3001" s="38" t="n">
        <v>1.115558978138048</v>
      </c>
      <c r="BA3001" s="38" t="n">
        <v>1.115558978138048</v>
      </c>
      <c r="BB3001" s="38" t="n">
        <v>1.121320656376783</v>
      </c>
      <c r="BC3001" s="38" t="n">
        <v>1.126714567919429</v>
      </c>
      <c r="BD3001" s="38" t="n">
        <v>1.126714567919429</v>
      </c>
    </row>
    <row r="3002" ht="16" customHeight="1">
      <c r="B3002" s="11">
        <f>B3001</f>
        <v/>
      </c>
      <c r="C3002" s="12">
        <f>C3001</f>
        <v/>
      </c>
      <c r="D3002" s="25" t="inlineStr">
        <is>
          <t>Indice actuel</t>
        </is>
      </c>
      <c r="E3002" s="123" t="inlineStr">
        <is>
          <t>ILC</t>
        </is>
      </c>
      <c r="F3002" s="15" t="n"/>
      <c r="K3002" s="108" t="n"/>
      <c r="L3002" s="16" t="inlineStr">
        <is>
          <t>Loyer bail</t>
        </is>
      </c>
      <c r="M3002" s="70" t="n"/>
      <c r="N3002" s="70" t="n"/>
      <c r="O3002" s="110">
        <f>O2995*$E2999/4+O2999*$E3010/4</f>
        <v/>
      </c>
      <c r="P3002" s="110">
        <f>P2995*$E2999/4+P2999*$E3010/4</f>
        <v/>
      </c>
      <c r="Q3002" s="110">
        <f>Q2995*$E2999/4+Q2999*$E3010/4</f>
        <v/>
      </c>
      <c r="R3002" s="110">
        <f>R2995*$E2999/4+R2999*$E3010/4</f>
        <v/>
      </c>
      <c r="S3002" s="110">
        <f>S2995*$E2999/4+S2999*$E3010/4</f>
        <v/>
      </c>
      <c r="T3002" s="110">
        <f>T2995*$E2999/4+T2999*$E3010/4</f>
        <v/>
      </c>
      <c r="U3002" s="110">
        <f>U2995*$E2999/4+U2999*$E3010/4</f>
        <v/>
      </c>
      <c r="V3002" s="110">
        <f>V2995*$E2999/4+V2999*$E3010/4</f>
        <v/>
      </c>
      <c r="W3002" s="110">
        <f>W2995*$E2999/4+W2999*$E3010/4</f>
        <v/>
      </c>
      <c r="X3002" s="110">
        <f>X2995*$E2999/4+X2999*$E3010/4</f>
        <v/>
      </c>
      <c r="Y3002" s="110">
        <f>Y2995*$E2999/4+Y2999*$E3010/4</f>
        <v/>
      </c>
      <c r="Z3002" s="110">
        <f>Z2995*$E2999/4+Z2999*$E3010/4</f>
        <v/>
      </c>
      <c r="AA3002" s="110">
        <f>AA2995*$E2999/4+AA2999*$E3010/4</f>
        <v/>
      </c>
      <c r="AB3002" s="110">
        <f>AB2995*$E2999/4+AB2999*$E3010/4</f>
        <v/>
      </c>
      <c r="AC3002" s="110">
        <f>AC2995*$E2999/4+AC2999*$E3010/4</f>
        <v/>
      </c>
      <c r="AD3002" s="110">
        <f>AD2995*$E2999/4+AD2999*$E3010/4</f>
        <v/>
      </c>
      <c r="AE3002" s="110">
        <f>AE2995*$E2999/4+AE2999*$E3010/4</f>
        <v/>
      </c>
      <c r="AF3002" s="110">
        <f>AF2995*$E2999/4+AF2999*$E3010/4</f>
        <v/>
      </c>
      <c r="AG3002" s="110">
        <f>AG2995*$E2999/4+AG2999*$E3010/4</f>
        <v/>
      </c>
      <c r="AH3002" s="110">
        <f>AH2995*$E2999/4+AH2999*$E3010/4</f>
        <v/>
      </c>
      <c r="AI3002" s="110">
        <f>AI2995*$E2999/4+AI2999*$E3010/4</f>
        <v/>
      </c>
      <c r="AJ3002" s="110">
        <f>AJ2995*$E2999/4+AJ2999*$E3010/4</f>
        <v/>
      </c>
      <c r="AK3002" s="110">
        <f>AK2995*$E2999/4+AK2999*$E3010/4</f>
        <v/>
      </c>
      <c r="AL3002" s="110">
        <f>AL2995*$E2999/4+AL2999*$E3010/4</f>
        <v/>
      </c>
      <c r="AM3002" s="110">
        <f>AM2995*$E2999/4+AM2999*$E3010/4</f>
        <v/>
      </c>
      <c r="AN3002" s="110">
        <f>AN2995*$E2999/4+AN2999*$E3010/4</f>
        <v/>
      </c>
      <c r="AO3002" s="110">
        <f>AO2995*$E2999/4+AO2999*$E3010/4</f>
        <v/>
      </c>
      <c r="AP3002" s="110">
        <f>AP2995*$E2999/4+AP2999*$E3010/4</f>
        <v/>
      </c>
      <c r="AQ3002" s="110">
        <f>AQ2995*$E2999/4+AQ2999*$E3010/4</f>
        <v/>
      </c>
      <c r="AR3002" s="110">
        <f>AR2995*$E2999/4+AR2999*$E3010/4</f>
        <v/>
      </c>
      <c r="AS3002" s="110">
        <f>AS2995*$E2999/4+AS2999*$E3010/4</f>
        <v/>
      </c>
      <c r="AT3002" s="110">
        <f>AT2995*$E2999/4+AT2999*$E3010/4</f>
        <v/>
      </c>
      <c r="AU3002" s="110">
        <f>AU2995*$E2999/4+AU2999*$E3010/4</f>
        <v/>
      </c>
      <c r="AV3002" s="110">
        <f>AV2995*$E2999/4+AV2999*$E3010/4</f>
        <v/>
      </c>
      <c r="AW3002" s="110">
        <f>AW2995*$E2999/4+AW2999*$E3010/4</f>
        <v/>
      </c>
      <c r="AX3002" s="110">
        <f>AX2995*$E2999/4+AX2999*$E3010/4</f>
        <v/>
      </c>
      <c r="AY3002" s="110">
        <f>AY2995*$E2999/4+AY2999*$E3010/4</f>
        <v/>
      </c>
      <c r="AZ3002" s="110">
        <f>AZ2995*$E2999/4+AZ2999*$E3010/4</f>
        <v/>
      </c>
      <c r="BA3002" s="110">
        <f>BA2995*$E2999/4+BA2999*$E3010/4</f>
        <v/>
      </c>
      <c r="BB3002" s="110">
        <f>BB2995*$E2999/4+BB2999*$E3010/4</f>
        <v/>
      </c>
      <c r="BC3002" s="110">
        <f>BC2995*$E2999/4+BC2999*$E3010/4</f>
        <v/>
      </c>
      <c r="BD3002" s="110">
        <f>BD2995*$E2999/4+BD2999*$E3010/4</f>
        <v/>
      </c>
    </row>
    <row r="3003" ht="16" customHeight="1">
      <c r="B3003" s="11">
        <f>B3002</f>
        <v/>
      </c>
      <c r="C3003" s="12">
        <f>C3002</f>
        <v/>
      </c>
      <c r="D3003" s="25" t="inlineStr">
        <is>
          <t>Indexation 1st year</t>
        </is>
      </c>
      <c r="E3003" s="123" t="inlineStr">
        <is>
          <t>Yes</t>
        </is>
      </c>
      <c r="F3003" s="15" t="n"/>
      <c r="G3003" s="25" t="inlineStr">
        <is>
          <t>Date next break</t>
        </is>
      </c>
      <c r="H3003" s="118" t="n">
        <v>45060</v>
      </c>
      <c r="I3003" s="25" t="inlineStr">
        <is>
          <t>Date fin</t>
        </is>
      </c>
      <c r="J3003" s="118" t="n">
        <v>47617</v>
      </c>
      <c r="K3003" s="108" t="n"/>
      <c r="L3003" s="20" t="inlineStr">
        <is>
          <t>Loyer indexé</t>
        </is>
      </c>
      <c r="M3003" s="72" t="n"/>
      <c r="N3003" s="72" t="n"/>
      <c r="O3003" s="111">
        <f>IF($E3009&gt;=O$3,IF(O$3&lt;=($E2998+365),O3002,IFERROR(O2995*$E3000/4*O3001+
$E3010*O2999/4*IFERROR(O3001/$E3011,0),0)),IF(O$3&lt;=($E3009+365),O2995*$E3000/4*O3001+$E3010*O2999/4*IFERROR(O3001/$E3011,0),IFERROR($E3010*O2999/4*IFERROR(O3001/$E3011,0),0)))</f>
        <v/>
      </c>
      <c r="P3003" s="111">
        <f>IF($E3009&gt;=P$3,IF(P$3&lt;=($E2998+365),P3002,IFERROR(P2995*$E3000/4*P3001+
$E3010*P2999/4*IFERROR(P3001/$E3011,0),0)),IF(P$3&lt;=($E3009+365),P2995*$E3000/4*P3001+$E3010*P2999/4*IFERROR(P3001/$E3011,0),IFERROR($E3010*P2999/4*IFERROR(P3001/$E3011,0),0)))</f>
        <v/>
      </c>
      <c r="Q3003" s="111">
        <f>IF($E3009&gt;=Q$3,IF(Q$3&lt;=($E2998+365),Q3002,IFERROR(Q2995*$E3000/4*Q3001+
$E3010*Q2999/4*IFERROR(Q3001/$E3011,0),0)),IF(Q$3&lt;=($E3009+365),Q2995*$E3000/4*Q3001+$E3010*Q2999/4*IFERROR(Q3001/$E3011,0),IFERROR($E3010*Q2999/4*IFERROR(Q3001/$E3011,0),0)))</f>
        <v/>
      </c>
      <c r="R3003" s="111">
        <f>IF($E3009&gt;=R$3,IF(R$3&lt;=($E2998+365),R3002,IFERROR(R2995*$E3000/4*R3001+
$E3010*R2999/4*IFERROR(R3001/$E3011,0),0)),IF(R$3&lt;=($E3009+365),R2995*$E3000/4*R3001+$E3010*R2999/4*IFERROR(R3001/$E3011,0),IFERROR($E3010*R2999/4*IFERROR(R3001/$E3011,0),0)))</f>
        <v/>
      </c>
      <c r="S3003" s="111">
        <f>IF($E3009&gt;=S$3,IF(S$3&lt;=($E2998+365),S3002,IFERROR(S2995*$E3000/4*S3001+
$E3010*S2999/4*IFERROR(S3001/$E3011,0),0)),IF(S$3&lt;=($E3009+365),S2995*$E3000/4*S3001+$E3010*S2999/4*IFERROR(S3001/$E3011,0),IFERROR($E3010*S2999/4*IFERROR(S3001/$E3011,0),0)))</f>
        <v/>
      </c>
      <c r="T3003" s="111">
        <f>IF($E3009&gt;=T$3,IF(T$3&lt;=($E2998+365),T3002,IFERROR(T2995*$E3000/4*T3001+
$E3010*T2999/4*IFERROR(T3001/$E3011,0),0)),IF(T$3&lt;=($E3009+365),T2995*$E3000/4*T3001+$E3010*T2999/4*IFERROR(T3001/$E3011,0),IFERROR($E3010*T2999/4*IFERROR(T3001/$E3011,0),0)))</f>
        <v/>
      </c>
      <c r="U3003" s="111">
        <f>IF($E3009&gt;=U$3,IF(U$3&lt;=($E2998+365),U3002,IFERROR(U2995*$E3000/4*U3001+
$E3010*U2999/4*IFERROR(U3001/$E3011,0),0)),IF(U$3&lt;=($E3009+365),U2995*$E3000/4*U3001+$E3010*U2999/4*IFERROR(U3001/$E3011,0),IFERROR($E3010*U2999/4*IFERROR(U3001/$E3011,0),0)))</f>
        <v/>
      </c>
      <c r="V3003" s="111">
        <f>IF($E3009&gt;=V$3,IF(V$3&lt;=($E2998+365),V3002,IFERROR(V2995*$E3000/4*V3001+
$E3010*V2999/4*IFERROR(V3001/$E3011,0),0)),IF(V$3&lt;=($E3009+365),V2995*$E3000/4*V3001+$E3010*V2999/4*IFERROR(V3001/$E3011,0),IFERROR($E3010*V2999/4*IFERROR(V3001/$E3011,0),0)))</f>
        <v/>
      </c>
      <c r="W3003" s="111">
        <f>IF($E3009&gt;=W$3,IF(W$3&lt;=($E2998+365),W3002,IFERROR(W2995*$E3000/4*W3001+
$E3010*W2999/4*IFERROR(W3001/$E3011,0),0)),IF(W$3&lt;=($E3009+365),W2995*$E3000/4*W3001+$E3010*W2999/4*IFERROR(W3001/$E3011,0),IFERROR($E3010*W2999/4*IFERROR(W3001/$E3011,0),0)))</f>
        <v/>
      </c>
      <c r="X3003" s="111">
        <f>IF($E3009&gt;=X$3,IF(X$3&lt;=($E2998+365),X3002,IFERROR(X2995*$E3000/4*X3001+
$E3010*X2999/4*IFERROR(X3001/$E3011,0),0)),IF(X$3&lt;=($E3009+365),X2995*$E3000/4*X3001+$E3010*X2999/4*IFERROR(X3001/$E3011,0),IFERROR($E3010*X2999/4*IFERROR(X3001/$E3011,0),0)))</f>
        <v/>
      </c>
      <c r="Y3003" s="111">
        <f>IF($E3009&gt;=Y$3,IF(Y$3&lt;=($E2998+365),Y3002,IFERROR(Y2995*$E3000/4*Y3001+
$E3010*Y2999/4*IFERROR(Y3001/$E3011,0),0)),IF(Y$3&lt;=($E3009+365),Y2995*$E3000/4*Y3001+$E3010*Y2999/4*IFERROR(Y3001/$E3011,0),IFERROR($E3010*Y2999/4*IFERROR(Y3001/$E3011,0),0)))</f>
        <v/>
      </c>
      <c r="Z3003" s="111">
        <f>IF($E3009&gt;=Z$3,IF(Z$3&lt;=($E2998+365),Z3002,IFERROR(Z2995*$E3000/4*Z3001+
$E3010*Z2999/4*IFERROR(Z3001/$E3011,0),0)),IF(Z$3&lt;=($E3009+365),Z2995*$E3000/4*Z3001+$E3010*Z2999/4*IFERROR(Z3001/$E3011,0),IFERROR($E3010*Z2999/4*IFERROR(Z3001/$E3011,0),0)))</f>
        <v/>
      </c>
      <c r="AA3003" s="111">
        <f>IF($E3009&gt;=AA$3,IF(AA$3&lt;=($E2998+365),AA3002,IFERROR(AA2995*$E3000/4*AA3001+
$E3010*AA2999/4*IFERROR(AA3001/$E3011,0),0)),IF(AA$3&lt;=($E3009+365),AA2995*$E3000/4*AA3001+$E3010*AA2999/4*IFERROR(AA3001/$E3011,0),IFERROR($E3010*AA2999/4*IFERROR(AA3001/$E3011,0),0)))</f>
        <v/>
      </c>
      <c r="AB3003" s="111">
        <f>IF($E3009&gt;=AB$3,IF(AB$3&lt;=($E2998+365),AB3002,IFERROR(AB2995*$E3000/4*AB3001+
$E3010*AB2999/4*IFERROR(AB3001/$E3011,0),0)),IF(AB$3&lt;=($E3009+365),AB2995*$E3000/4*AB3001+$E3010*AB2999/4*IFERROR(AB3001/$E3011,0),IFERROR($E3010*AB2999/4*IFERROR(AB3001/$E3011,0),0)))</f>
        <v/>
      </c>
      <c r="AC3003" s="111">
        <f>IF($E3009&gt;=AC$3,IF(AC$3&lt;=($E2998+365),AC3002,IFERROR(AC2995*$E3000/4*AC3001+
$E3010*AC2999/4*IFERROR(AC3001/$E3011,0),0)),IF(AC$3&lt;=($E3009+365),AC2995*$E3000/4*AC3001+$E3010*AC2999/4*IFERROR(AC3001/$E3011,0),IFERROR($E3010*AC2999/4*IFERROR(AC3001/$E3011,0),0)))</f>
        <v/>
      </c>
      <c r="AD3003" s="111">
        <f>IF($E3009&gt;=AD$3,IF(AD$3&lt;=($E2998+365),AD3002,IFERROR(AD2995*$E3000/4*AD3001+
$E3010*AD2999/4*IFERROR(AD3001/$E3011,0),0)),IF(AD$3&lt;=($E3009+365),AD2995*$E3000/4*AD3001+$E3010*AD2999/4*IFERROR(AD3001/$E3011,0),IFERROR($E3010*AD2999/4*IFERROR(AD3001/$E3011,0),0)))</f>
        <v/>
      </c>
      <c r="AE3003" s="111">
        <f>IF($E3009&gt;=AE$3,IF(AE$3&lt;=($E2998+365),AE3002,IFERROR(AE2995*$E3000/4*AE3001+
$E3010*AE2999/4*IFERROR(AE3001/$E3011,0),0)),IF(AE$3&lt;=($E3009+365),AE2995*$E3000/4*AE3001+$E3010*AE2999/4*IFERROR(AE3001/$E3011,0),IFERROR($E3010*AE2999/4*IFERROR(AE3001/$E3011,0),0)))</f>
        <v/>
      </c>
      <c r="AF3003" s="111">
        <f>IF($E3009&gt;=AF$3,IF(AF$3&lt;=($E2998+365),AF3002,IFERROR(AF2995*$E3000/4*AF3001+
$E3010*AF2999/4*IFERROR(AF3001/$E3011,0),0)),IF(AF$3&lt;=($E3009+365),AF2995*$E3000/4*AF3001+$E3010*AF2999/4*IFERROR(AF3001/$E3011,0),IFERROR($E3010*AF2999/4*IFERROR(AF3001/$E3011,0),0)))</f>
        <v/>
      </c>
      <c r="AG3003" s="111">
        <f>IF($E3009&gt;=AG$3,IF(AG$3&lt;=($E2998+365),AG3002,IFERROR(AG2995*$E3000/4*AG3001+
$E3010*AG2999/4*IFERROR(AG3001/$E3011,0),0)),IF(AG$3&lt;=($E3009+365),AG2995*$E3000/4*AG3001+$E3010*AG2999/4*IFERROR(AG3001/$E3011,0),IFERROR($E3010*AG2999/4*IFERROR(AG3001/$E3011,0),0)))</f>
        <v/>
      </c>
      <c r="AH3003" s="111">
        <f>IF($E3009&gt;=AH$3,IF(AH$3&lt;=($E2998+365),AH3002,IFERROR(AH2995*$E3000/4*AH3001+
$E3010*AH2999/4*IFERROR(AH3001/$E3011,0),0)),IF(AH$3&lt;=($E3009+365),AH2995*$E3000/4*AH3001+$E3010*AH2999/4*IFERROR(AH3001/$E3011,0),IFERROR($E3010*AH2999/4*IFERROR(AH3001/$E3011,0),0)))</f>
        <v/>
      </c>
      <c r="AI3003" s="111">
        <f>IF($E3009&gt;=AI$3,IF(AI$3&lt;=($E2998+365),AI3002,IFERROR(AI2995*$E3000/4*AI3001+
$E3010*AI2999/4*IFERROR(AI3001/$E3011,0),0)),IF(AI$3&lt;=($E3009+365),AI2995*$E3000/4*AI3001+$E3010*AI2999/4*IFERROR(AI3001/$E3011,0),IFERROR($E3010*AI2999/4*IFERROR(AI3001/$E3011,0),0)))</f>
        <v/>
      </c>
      <c r="AJ3003" s="111">
        <f>IF($E3009&gt;=AJ$3,IF(AJ$3&lt;=($E2998+365),AJ3002,IFERROR(AJ2995*$E3000/4*AJ3001+
$E3010*AJ2999/4*IFERROR(AJ3001/$E3011,0),0)),IF(AJ$3&lt;=($E3009+365),AJ2995*$E3000/4*AJ3001+$E3010*AJ2999/4*IFERROR(AJ3001/$E3011,0),IFERROR($E3010*AJ2999/4*IFERROR(AJ3001/$E3011,0),0)))</f>
        <v/>
      </c>
      <c r="AK3003" s="111">
        <f>IF($E3009&gt;=AK$3,IF(AK$3&lt;=($E2998+365),AK3002,IFERROR(AK2995*$E3000/4*AK3001+
$E3010*AK2999/4*IFERROR(AK3001/$E3011,0),0)),IF(AK$3&lt;=($E3009+365),AK2995*$E3000/4*AK3001+$E3010*AK2999/4*IFERROR(AK3001/$E3011,0),IFERROR($E3010*AK2999/4*IFERROR(AK3001/$E3011,0),0)))</f>
        <v/>
      </c>
      <c r="AL3003" s="111">
        <f>IF($E3009&gt;=AL$3,IF(AL$3&lt;=($E2998+365),AL3002,IFERROR(AL2995*$E3000/4*AL3001+
$E3010*AL2999/4*IFERROR(AL3001/$E3011,0),0)),IF(AL$3&lt;=($E3009+365),AL2995*$E3000/4*AL3001+$E3010*AL2999/4*IFERROR(AL3001/$E3011,0),IFERROR($E3010*AL2999/4*IFERROR(AL3001/$E3011,0),0)))</f>
        <v/>
      </c>
      <c r="AM3003" s="111">
        <f>IF($E3009&gt;=AM$3,IF(AM$3&lt;=($E2998+365),AM3002,IFERROR(AM2995*$E3000/4*AM3001+
$E3010*AM2999/4*IFERROR(AM3001/$E3011,0),0)),IF(AM$3&lt;=($E3009+365),AM2995*$E3000/4*AM3001+$E3010*AM2999/4*IFERROR(AM3001/$E3011,0),IFERROR($E3010*AM2999/4*IFERROR(AM3001/$E3011,0),0)))</f>
        <v/>
      </c>
      <c r="AN3003" s="111">
        <f>IF($E3009&gt;=AN$3,IF(AN$3&lt;=($E2998+365),AN3002,IFERROR(AN2995*$E3000/4*AN3001+
$E3010*AN2999/4*IFERROR(AN3001/$E3011,0),0)),IF(AN$3&lt;=($E3009+365),AN2995*$E3000/4*AN3001+$E3010*AN2999/4*IFERROR(AN3001/$E3011,0),IFERROR($E3010*AN2999/4*IFERROR(AN3001/$E3011,0),0)))</f>
        <v/>
      </c>
      <c r="AO3003" s="111">
        <f>IF($E3009&gt;=AO$3,IF(AO$3&lt;=($E2998+365),AO3002,IFERROR(AO2995*$E3000/4*AO3001+
$E3010*AO2999/4*IFERROR(AO3001/$E3011,0),0)),IF(AO$3&lt;=($E3009+365),AO2995*$E3000/4*AO3001+$E3010*AO2999/4*IFERROR(AO3001/$E3011,0),IFERROR($E3010*AO2999/4*IFERROR(AO3001/$E3011,0),0)))</f>
        <v/>
      </c>
      <c r="AP3003" s="111">
        <f>IF($E3009&gt;=AP$3,IF(AP$3&lt;=($E2998+365),AP3002,IFERROR(AP2995*$E3000/4*AP3001+
$E3010*AP2999/4*IFERROR(AP3001/$E3011,0),0)),IF(AP$3&lt;=($E3009+365),AP2995*$E3000/4*AP3001+$E3010*AP2999/4*IFERROR(AP3001/$E3011,0),IFERROR($E3010*AP2999/4*IFERROR(AP3001/$E3011,0),0)))</f>
        <v/>
      </c>
      <c r="AQ3003" s="111">
        <f>IF($E3009&gt;=AQ$3,IF(AQ$3&lt;=($E2998+365),AQ3002,IFERROR(AQ2995*$E3000/4*AQ3001+
$E3010*AQ2999/4*IFERROR(AQ3001/$E3011,0),0)),IF(AQ$3&lt;=($E3009+365),AQ2995*$E3000/4*AQ3001+$E3010*AQ2999/4*IFERROR(AQ3001/$E3011,0),IFERROR($E3010*AQ2999/4*IFERROR(AQ3001/$E3011,0),0)))</f>
        <v/>
      </c>
      <c r="AR3003" s="111">
        <f>IF($E3009&gt;=AR$3,IF(AR$3&lt;=($E2998+365),AR3002,IFERROR(AR2995*$E3000/4*AR3001+
$E3010*AR2999/4*IFERROR(AR3001/$E3011,0),0)),IF(AR$3&lt;=($E3009+365),AR2995*$E3000/4*AR3001+$E3010*AR2999/4*IFERROR(AR3001/$E3011,0),IFERROR($E3010*AR2999/4*IFERROR(AR3001/$E3011,0),0)))</f>
        <v/>
      </c>
      <c r="AS3003" s="111">
        <f>IF($E3009&gt;=AS$3,IF(AS$3&lt;=($E2998+365),AS3002,IFERROR(AS2995*$E3000/4*AS3001+
$E3010*AS2999/4*IFERROR(AS3001/$E3011,0),0)),IF(AS$3&lt;=($E3009+365),AS2995*$E3000/4*AS3001+$E3010*AS2999/4*IFERROR(AS3001/$E3011,0),IFERROR($E3010*AS2999/4*IFERROR(AS3001/$E3011,0),0)))</f>
        <v/>
      </c>
      <c r="AT3003" s="111">
        <f>IF($E3009&gt;=AT$3,IF(AT$3&lt;=($E2998+365),AT3002,IFERROR(AT2995*$E3000/4*AT3001+
$E3010*AT2999/4*IFERROR(AT3001/$E3011,0),0)),IF(AT$3&lt;=($E3009+365),AT2995*$E3000/4*AT3001+$E3010*AT2999/4*IFERROR(AT3001/$E3011,0),IFERROR($E3010*AT2999/4*IFERROR(AT3001/$E3011,0),0)))</f>
        <v/>
      </c>
      <c r="AU3003" s="111">
        <f>IF($E3009&gt;=AU$3,IF(AU$3&lt;=($E2998+365),AU3002,IFERROR(AU2995*$E3000/4*AU3001+
$E3010*AU2999/4*IFERROR(AU3001/$E3011,0),0)),IF(AU$3&lt;=($E3009+365),AU2995*$E3000/4*AU3001+$E3010*AU2999/4*IFERROR(AU3001/$E3011,0),IFERROR($E3010*AU2999/4*IFERROR(AU3001/$E3011,0),0)))</f>
        <v/>
      </c>
      <c r="AV3003" s="111">
        <f>IF($E3009&gt;=AV$3,IF(AV$3&lt;=($E2998+365),AV3002,IFERROR(AV2995*$E3000/4*AV3001+
$E3010*AV2999/4*IFERROR(AV3001/$E3011,0),0)),IF(AV$3&lt;=($E3009+365),AV2995*$E3000/4*AV3001+$E3010*AV2999/4*IFERROR(AV3001/$E3011,0),IFERROR($E3010*AV2999/4*IFERROR(AV3001/$E3011,0),0)))</f>
        <v/>
      </c>
      <c r="AW3003" s="111">
        <f>IF($E3009&gt;=AW$3,IF(AW$3&lt;=($E2998+365),AW3002,IFERROR(AW2995*$E3000/4*AW3001+
$E3010*AW2999/4*IFERROR(AW3001/$E3011,0),0)),IF(AW$3&lt;=($E3009+365),AW2995*$E3000/4*AW3001+$E3010*AW2999/4*IFERROR(AW3001/$E3011,0),IFERROR($E3010*AW2999/4*IFERROR(AW3001/$E3011,0),0)))</f>
        <v/>
      </c>
      <c r="AX3003" s="111">
        <f>IF($E3009&gt;=AX$3,IF(AX$3&lt;=($E2998+365),AX3002,IFERROR(AX2995*$E3000/4*AX3001+
$E3010*AX2999/4*IFERROR(AX3001/$E3011,0),0)),IF(AX$3&lt;=($E3009+365),AX2995*$E3000/4*AX3001+$E3010*AX2999/4*IFERROR(AX3001/$E3011,0),IFERROR($E3010*AX2999/4*IFERROR(AX3001/$E3011,0),0)))</f>
        <v/>
      </c>
      <c r="AY3003" s="111">
        <f>IF($E3009&gt;=AY$3,IF(AY$3&lt;=($E2998+365),AY3002,IFERROR(AY2995*$E3000/4*AY3001+
$E3010*AY2999/4*IFERROR(AY3001/$E3011,0),0)),IF(AY$3&lt;=($E3009+365),AY2995*$E3000/4*AY3001+$E3010*AY2999/4*IFERROR(AY3001/$E3011,0),IFERROR($E3010*AY2999/4*IFERROR(AY3001/$E3011,0),0)))</f>
        <v/>
      </c>
      <c r="AZ3003" s="111">
        <f>IF($E3009&gt;=AZ$3,IF(AZ$3&lt;=($E2998+365),AZ3002,IFERROR(AZ2995*$E3000/4*AZ3001+
$E3010*AZ2999/4*IFERROR(AZ3001/$E3011,0),0)),IF(AZ$3&lt;=($E3009+365),AZ2995*$E3000/4*AZ3001+$E3010*AZ2999/4*IFERROR(AZ3001/$E3011,0),IFERROR($E3010*AZ2999/4*IFERROR(AZ3001/$E3011,0),0)))</f>
        <v/>
      </c>
      <c r="BA3003" s="111">
        <f>IF($E3009&gt;=BA$3,IF(BA$3&lt;=($E2998+365),BA3002,IFERROR(BA2995*$E3000/4*BA3001+
$E3010*BA2999/4*IFERROR(BA3001/$E3011,0),0)),IF(BA$3&lt;=($E3009+365),BA2995*$E3000/4*BA3001+$E3010*BA2999/4*IFERROR(BA3001/$E3011,0),IFERROR($E3010*BA2999/4*IFERROR(BA3001/$E3011,0),0)))</f>
        <v/>
      </c>
      <c r="BB3003" s="111">
        <f>IF($E3009&gt;=BB$3,IF(BB$3&lt;=($E2998+365),BB3002,IFERROR(BB2995*$E3000/4*BB3001+
$E3010*BB2999/4*IFERROR(BB3001/$E3011,0),0)),IF(BB$3&lt;=($E3009+365),BB2995*$E3000/4*BB3001+$E3010*BB2999/4*IFERROR(BB3001/$E3011,0),IFERROR($E3010*BB2999/4*IFERROR(BB3001/$E3011,0),0)))</f>
        <v/>
      </c>
      <c r="BC3003" s="111">
        <f>IF($E3009&gt;=BC$3,IF(BC$3&lt;=($E2998+365),BC3002,IFERROR(BC2995*$E3000/4*BC3001+
$E3010*BC2999/4*IFERROR(BC3001/$E3011,0),0)),IF(BC$3&lt;=($E3009+365),BC2995*$E3000/4*BC3001+$E3010*BC2999/4*IFERROR(BC3001/$E3011,0),IFERROR($E3010*BC2999/4*IFERROR(BC3001/$E3011,0),0)))</f>
        <v/>
      </c>
      <c r="BD3003" s="111">
        <f>IF($E3009&gt;=BD$3,IF(BD$3&lt;=($E2998+365),BD3002,IFERROR(BD2995*$E3000/4*BD3001+
$E3010*BD2999/4*IFERROR(BD3001/$E3011,0),0)),IF(BD$3&lt;=($E3009+365),BD2995*$E3000/4*BD3001+$E3010*BD2999/4*IFERROR(BD3001/$E3011,0),IFERROR($E3010*BD2999/4*IFERROR(BD3001/$E3011,0),0)))</f>
        <v/>
      </c>
    </row>
    <row r="3004" ht="16" customHeight="1">
      <c r="B3004" s="11">
        <f>B3003</f>
        <v/>
      </c>
      <c r="C3004" s="12">
        <f>C3003</f>
        <v/>
      </c>
      <c r="D3004" s="25" t="inlineStr">
        <is>
          <t>Franchise (mois)</t>
        </is>
      </c>
      <c r="E3004" s="124" t="n">
        <v>0</v>
      </c>
      <c r="F3004" s="15" t="n"/>
      <c r="I3004" s="15" t="n"/>
      <c r="J3004" s="108" t="n"/>
      <c r="K3004" s="108" t="n"/>
      <c r="L3004" s="20" t="inlineStr">
        <is>
          <t>Impact palier</t>
        </is>
      </c>
      <c r="M3004" s="72" t="n"/>
      <c r="N3004" s="72" t="n"/>
      <c r="O3004" s="111">
        <f>-$E3000/4*O2994
+(O2994&gt;0)*($J2999&gt;=O$2)*($J2999&lt;=O$3)*(($J2999-O$2+1)/O$4*$H2999/4)
+(O2994&gt;0)*($J2999&gt;O$3)*($I2999&lt;=O$3)*($I2999&gt;=O$2)*((O$3-$I2999+1)/O$4*$H2999/4)
+(O2994&gt;0)*($J2999&gt;O$3)*($I2999&lt;O$2)*$H2999/4
+(O2994&gt;0)*($J3000&gt;=O$2)*($J3000&lt;=O$3)*(($J3000-O$2+1)/O$4*$H3000/4)
+(O2994&gt;0)*($J3000&gt;O$3)*($I3000&lt;=O$3)*($I3000&gt;=O$2)*((O$3-$I3000+1)/O$4*$H3000/4)
+(O2994&gt;0)*($J3000&gt;O$3)*($I3000&lt;O$2)*$H3000/4
+(O2994&gt;0)*($J3001&gt;=O$2)*($J3001&lt;=O$3)*(($J3001-O$2+1)/O$4*$H3001/4)
+(O2994&gt;0)*($J3001&gt;O$3)*($I3001&lt;=O$3)*($I3001&gt;=O$2)*((O$3-$I3001+1)/O$4*$H3001/4)
+(O2994&gt;0)*($J3001&gt;O$3)*($I3001&lt;O$2)*$H3001/4
-$E3010/4*O2998
+(O2998&gt;0)*($J3010&gt;=O$2)*($J3010&lt;=O$3)*(($J3010-O$2+1)/O$4*$H3010/4)
+(O2998&gt;0)*($J3010&gt;O$3)*($I3010&lt;=O$3)*($I3010&gt;=O$2)*((O$3-$I3010+1)/O$4*$H3010/4)
+(O2998&gt;0)*($J3010&gt;O$3)*($I3010&lt;O$2)*$H3010/4
+(O2998&gt;0)*($J3011&gt;=O$2)*($J3011&lt;=O$3)*(($J3011-O$2+1)/O$4*$H3011/4)
+(O2998&gt;0)*($J3011&gt;O$3)*($I3011&lt;=O$3)*($I3011&gt;=O$2)*((O$3-$I3011+1)/O$4*$H3011/4)
+(O2998&gt;0)*($J3011&gt;O$3)*($I3011&lt;O$2)*$H3011/4
+(O2998&gt;0)*($J3012&gt;=O$2)*($J3012&lt;=O$3)*(($J3012-O$2+1)/O$4*$H3012/4)
+(O2998&gt;0)*($J3012&gt;O$3)*($I3012&lt;=O$3)*($I3012&gt;=O$2)*((O$3-$I3012+1)/O$4*$H3012/4)
+(O2998&gt;0)*($J3012&gt;O$3)*($I3012&lt;O$2)*$H3012/4</f>
        <v/>
      </c>
      <c r="P3004" s="111">
        <f>-$E3000/4*P2994
+(P2994&gt;0)*($J2999&gt;=P$2)*($J2999&lt;=P$3)*(($J2999-P$2+1)/P$4*$H2999/4)
+(P2994&gt;0)*($J2999&gt;P$3)*($I2999&lt;=P$3)*($I2999&gt;=P$2)*((P$3-$I2999+1)/P$4*$H2999/4)
+(P2994&gt;0)*($J2999&gt;P$3)*($I2999&lt;P$2)*$H2999/4
+(P2994&gt;0)*($J3000&gt;=P$2)*($J3000&lt;=P$3)*(($J3000-P$2+1)/P$4*$H3000/4)
+(P2994&gt;0)*($J3000&gt;P$3)*($I3000&lt;=P$3)*($I3000&gt;=P$2)*((P$3-$I3000+1)/P$4*$H3000/4)
+(P2994&gt;0)*($J3000&gt;P$3)*($I3000&lt;P$2)*$H3000/4
+(P2994&gt;0)*($J3001&gt;=P$2)*($J3001&lt;=P$3)*(($J3001-P$2+1)/P$4*$H3001/4)
+(P2994&gt;0)*($J3001&gt;P$3)*($I3001&lt;=P$3)*($I3001&gt;=P$2)*((P$3-$I3001+1)/P$4*$H3001/4)
+(P2994&gt;0)*($J3001&gt;P$3)*($I3001&lt;P$2)*$H3001/4
-$E3010/4*P2998
+(P2998&gt;0)*($J3010&gt;=P$2)*($J3010&lt;=P$3)*(($J3010-P$2+1)/P$4*$H3010/4)
+(P2998&gt;0)*($J3010&gt;P$3)*($I3010&lt;=P$3)*($I3010&gt;=P$2)*((P$3-$I3010+1)/P$4*$H3010/4)
+(P2998&gt;0)*($J3010&gt;P$3)*($I3010&lt;P$2)*$H3010/4
+(P2998&gt;0)*($J3011&gt;=P$2)*($J3011&lt;=P$3)*(($J3011-P$2+1)/P$4*$H3011/4)
+(P2998&gt;0)*($J3011&gt;P$3)*($I3011&lt;=P$3)*($I3011&gt;=P$2)*((P$3-$I3011+1)/P$4*$H3011/4)
+(P2998&gt;0)*($J3011&gt;P$3)*($I3011&lt;P$2)*$H3011/4
+(P2998&gt;0)*($J3012&gt;=P$2)*($J3012&lt;=P$3)*(($J3012-P$2+1)/P$4*$H3012/4)
+(P2998&gt;0)*($J3012&gt;P$3)*($I3012&lt;=P$3)*($I3012&gt;=P$2)*((P$3-$I3012+1)/P$4*$H3012/4)
+(P2998&gt;0)*($J3012&gt;P$3)*($I3012&lt;P$2)*$H3012/4</f>
        <v/>
      </c>
      <c r="Q3004" s="111">
        <f>-$E3000/4*
Q2994+(Q2994&gt;0)*($J2999&gt;=Q$2)*($J2999&lt;=Q$3)*(($J2999-Q$2+1)/Q$4*$H2999/4)
+(Q2994&gt;0)*($J2999&gt;Q$3)*($I2999&lt;=Q$3)*($I2999&gt;=Q$2)*((Q$3-$I2999+1)/Q$4*$H2999/4)
+(Q2994&gt;0)*($J2999&gt;Q$3)*($I2999&lt;Q$2)*$H2999/
4+(Q2994&gt;0)*($J3000&gt;=Q$2)*($J3000&lt;=Q$3)*(($J3000-Q$2+1)/Q$4*$H3000/4)
+(Q2994&gt;0)*($J3000&gt;Q$3)*($I3000&lt;=Q$3)*($I3000&gt;=Q$2)*((Q$3-$I3000+1)/Q$4*$H3000/4)
+(Q2994&gt;0)*($J3000&gt;Q$3)*($I3000&lt;Q$2)*$H3000/
4+(Q2994&gt;0)*($J3001&gt;=Q$2)*($J3001&lt;=Q$3)*(($J3001-Q$2+1)/Q$4*$H3001/4)
+(Q2994&gt;0)*($J3001&gt;Q$3)*($I3001&lt;=Q$3)*($I3001&gt;=Q$2)*((Q$3-$I3001+1)/Q$4*$H3001/4)
+(Q2994&gt;0)*($J3001&gt;Q$3)*($I3001&lt;Q$2)*$H3001/
4-$E3010/4*
Q2998+(Q2998&gt;0)*($J3010&gt;=Q$2)*($J3010&lt;=Q$3)*(($J3010-Q$2+1)/Q$4*$H3010/4)
+(Q2998&gt;0)*($J3010&gt;Q$3)*($I3010&lt;=Q$3)*($I3010&gt;=Q$2)*((Q$3-$I3010+1)/Q$4*$H3010/4)
+(Q2998&gt;0)*($J3010&gt;Q$3)*($I3010&lt;Q$2)*$H3010/
4+(Q2998&gt;0)*($J3011&gt;=Q$2)*($J3011&lt;=Q$3)*(($J3011-Q$2+1)/Q$4*$H3011/4)
+(Q2998&gt;0)*($J3011&gt;Q$3)*($I3011&lt;=Q$3)*($I3011&gt;=Q$2)*((Q$3-$I3011+1)/Q$4*$H3011/4)
+(Q2998&gt;0)*($J3011&gt;Q$3)*($I3011&lt;Q$2)*$H3011/
4+(Q2998&gt;0)*($J3012&gt;=Q$2)*($J3012&lt;=Q$3)*(($J3012-Q$2+1)/Q$4*$H3012/4)
+(Q2998&gt;0)*($J3012&gt;Q$3)*($I3012&lt;=Q$3)*($I3012&gt;=Q$2)*((Q$3-$I3012+1)/Q$4*$H3012/4)
+(Q2998&gt;0)*($J3012&gt;Q$3)*($I3012&lt;Q$2)*$H3012/4</f>
        <v/>
      </c>
      <c r="R3004" s="111">
        <f>-$E3000/4*
R2994+(R2994&gt;0)*($J2999&gt;=R$2)*($J2999&lt;=R$3)*(($J2999-R$2+1)/R$4*$H2999/4)
+(R2994&gt;0)*($J2999&gt;R$3)*($I2999&lt;=R$3)*($I2999&gt;=R$2)*((R$3-$I2999+1)/R$4*$H2999/4)
+(R2994&gt;0)*($J2999&gt;R$3)*($I2999&lt;R$2)*$H2999/
4+(R2994&gt;0)*($J3000&gt;=R$2)*($J3000&lt;=R$3)*(($J3000-R$2+1)/R$4*$H3000/4)
+(R2994&gt;0)*($J3000&gt;R$3)*($I3000&lt;=R$3)*($I3000&gt;=R$2)*((R$3-$I3000+1)/R$4*$H3000/4)
+(R2994&gt;0)*($J3000&gt;R$3)*($I3000&lt;R$2)*$H3000/
4+(R2994&gt;0)*($J3001&gt;=R$2)*($J3001&lt;=R$3)*(($J3001-R$2+1)/R$4*$H3001/4)
+(R2994&gt;0)*($J3001&gt;R$3)*($I3001&lt;=R$3)*($I3001&gt;=R$2)*((R$3-$I3001+1)/R$4*$H3001/4)
+(R2994&gt;0)*($J3001&gt;R$3)*($I3001&lt;R$2)*$H3001/
4-$E3010/4*
R2998+(R2998&gt;0)*($J3010&gt;=R$2)*($J3010&lt;=R$3)*(($J3010-R$2+1)/R$4*$H3010/4)
+(R2998&gt;0)*($J3010&gt;R$3)*($I3010&lt;=R$3)*($I3010&gt;=R$2)*((R$3-$I3010+1)/R$4*$H3010/4)
+(R2998&gt;0)*($J3010&gt;R$3)*($I3010&lt;R$2)*$H3010/
4+(R2998&gt;0)*($J3011&gt;=R$2)*($J3011&lt;=R$3)*(($J3011-R$2+1)/R$4*$H3011/4)
+(R2998&gt;0)*($J3011&gt;R$3)*($I3011&lt;=R$3)*($I3011&gt;=R$2)*((R$3-$I3011+1)/R$4*$H3011/4)
+(R2998&gt;0)*($J3011&gt;R$3)*($I3011&lt;R$2)*$H3011/
4+(R2998&gt;0)*($J3012&gt;=R$2)*($J3012&lt;=R$3)*(($J3012-R$2+1)/R$4*$H3012/4)
+(R2998&gt;0)*($J3012&gt;R$3)*($I3012&lt;=R$3)*($I3012&gt;=R$2)*((R$3-$I3012+1)/R$4*$H3012/4)
+(R2998&gt;0)*($J3012&gt;R$3)*($I3012&lt;R$2)*$H3012/4</f>
        <v/>
      </c>
      <c r="S3004" s="111">
        <f>-$E3000/4*
S2994+(S2994&gt;0)*($J2999&gt;=S$2)*($J2999&lt;=S$3)*(($J2999-S$2+1)/S$4*$H2999/4)
+(S2994&gt;0)*($J2999&gt;S$3)*($I2999&lt;=S$3)*($I2999&gt;=S$2)*((S$3-$I2999+1)/S$4*$H2999/4)
+(S2994&gt;0)*($J2999&gt;S$3)*($I2999&lt;S$2)*$H2999/
4+(S2994&gt;0)*($J3000&gt;=S$2)*($J3000&lt;=S$3)*(($J3000-S$2+1)/S$4*$H3000/4)
+(S2994&gt;0)*($J3000&gt;S$3)*($I3000&lt;=S$3)*($I3000&gt;=S$2)*((S$3-$I3000+1)/S$4*$H3000/4)
+(S2994&gt;0)*($J3000&gt;S$3)*($I3000&lt;S$2)*$H3000/
4+(S2994&gt;0)*($J3001&gt;=S$2)*($J3001&lt;=S$3)*(($J3001-S$2+1)/S$4*$H3001/4)
+(S2994&gt;0)*($J3001&gt;S$3)*($I3001&lt;=S$3)*($I3001&gt;=S$2)*((S$3-$I3001+1)/S$4*$H3001/4)
+(S2994&gt;0)*($J3001&gt;S$3)*($I3001&lt;S$2)*$H3001/
4-$E3010/4*
S2998+(S2998&gt;0)*($J3010&gt;=S$2)*($J3010&lt;=S$3)*(($J3010-S$2+1)/S$4*$H3010/4)
+(S2998&gt;0)*($J3010&gt;S$3)*($I3010&lt;=S$3)*($I3010&gt;=S$2)*((S$3-$I3010+1)/S$4*$H3010/4)
+(S2998&gt;0)*($J3010&gt;S$3)*($I3010&lt;S$2)*$H3010/
4+(S2998&gt;0)*($J3011&gt;=S$2)*($J3011&lt;=S$3)*(($J3011-S$2+1)/S$4*$H3011/4)
+(S2998&gt;0)*($J3011&gt;S$3)*($I3011&lt;=S$3)*($I3011&gt;=S$2)*((S$3-$I3011+1)/S$4*$H3011/4)
+(S2998&gt;0)*($J3011&gt;S$3)*($I3011&lt;S$2)*$H3011/
4+(S2998&gt;0)*($J3012&gt;=S$2)*($J3012&lt;=S$3)*(($J3012-S$2+1)/S$4*$H3012/4)
+(S2998&gt;0)*($J3012&gt;S$3)*($I3012&lt;=S$3)*($I3012&gt;=S$2)*((S$3-$I3012+1)/S$4*$H3012/4)
+(S2998&gt;0)*($J3012&gt;S$3)*($I3012&lt;S$2)*$H3012/4</f>
        <v/>
      </c>
      <c r="T3004" s="111">
        <f>-$E3000/4*
T2994+(T2994&gt;0)*($J2999&gt;=T$2)*($J2999&lt;=T$3)*(($J2999-T$2+1)/T$4*$H2999/4)
+(T2994&gt;0)*($J2999&gt;T$3)*($I2999&lt;=T$3)*($I2999&gt;=T$2)*((T$3-$I2999+1)/T$4*$H2999/4)
+(T2994&gt;0)*($J2999&gt;T$3)*($I2999&lt;T$2)*$H2999/
4+(T2994&gt;0)*($J3000&gt;=T$2)*($J3000&lt;=T$3)*(($J3000-T$2+1)/T$4*$H3000/4)
+(T2994&gt;0)*($J3000&gt;T$3)*($I3000&lt;=T$3)*($I3000&gt;=T$2)*((T$3-$I3000+1)/T$4*$H3000/4)
+(T2994&gt;0)*($J3000&gt;T$3)*($I3000&lt;T$2)*$H3000/
4+(T2994&gt;0)*($J3001&gt;=T$2)*($J3001&lt;=T$3)*(($J3001-T$2+1)/T$4*$H3001/4)
+(T2994&gt;0)*($J3001&gt;T$3)*($I3001&lt;=T$3)*($I3001&gt;=T$2)*((T$3-$I3001+1)/T$4*$H3001/4)
+(T2994&gt;0)*($J3001&gt;T$3)*($I3001&lt;T$2)*$H3001/
4-$E3010/4*
T2998+(T2998&gt;0)*($J3010&gt;=T$2)*($J3010&lt;=T$3)*(($J3010-T$2+1)/T$4*$H3010/4)
+(T2998&gt;0)*($J3010&gt;T$3)*($I3010&lt;=T$3)*($I3010&gt;=T$2)*((T$3-$I3010+1)/T$4*$H3010/4)
+(T2998&gt;0)*($J3010&gt;T$3)*($I3010&lt;T$2)*$H3010/
4+(T2998&gt;0)*($J3011&gt;=T$2)*($J3011&lt;=T$3)*(($J3011-T$2+1)/T$4*$H3011/4)
+(T2998&gt;0)*($J3011&gt;T$3)*($I3011&lt;=T$3)*($I3011&gt;=T$2)*((T$3-$I3011+1)/T$4*$H3011/4)
+(T2998&gt;0)*($J3011&gt;T$3)*($I3011&lt;T$2)*$H3011/
4+(T2998&gt;0)*($J3012&gt;=T$2)*($J3012&lt;=T$3)*(($J3012-T$2+1)/T$4*$H3012/4)
+(T2998&gt;0)*($J3012&gt;T$3)*($I3012&lt;=T$3)*($I3012&gt;=T$2)*((T$3-$I3012+1)/T$4*$H3012/4)
+(T2998&gt;0)*($J3012&gt;T$3)*($I3012&lt;T$2)*$H3012/4</f>
        <v/>
      </c>
      <c r="U3004" s="111">
        <f>-$E3000/4*
U2994+(U2994&gt;0)*($J2999&gt;=U$2)*($J2999&lt;=U$3)*(($J2999-U$2+1)/U$4*$H2999/4)
+(U2994&gt;0)*($J2999&gt;U$3)*($I2999&lt;=U$3)*($I2999&gt;=U$2)*((U$3-$I2999+1)/U$4*$H2999/4)
+(U2994&gt;0)*($J2999&gt;U$3)*($I2999&lt;U$2)*$H2999/
4+(U2994&gt;0)*($J3000&gt;=U$2)*($J3000&lt;=U$3)*(($J3000-U$2+1)/U$4*$H3000/4)
+(U2994&gt;0)*($J3000&gt;U$3)*($I3000&lt;=U$3)*($I3000&gt;=U$2)*((U$3-$I3000+1)/U$4*$H3000/4)
+(U2994&gt;0)*($J3000&gt;U$3)*($I3000&lt;U$2)*$H3000/
4+(U2994&gt;0)*($J3001&gt;=U$2)*($J3001&lt;=U$3)*(($J3001-U$2+1)/U$4*$H3001/4)
+(U2994&gt;0)*($J3001&gt;U$3)*($I3001&lt;=U$3)*($I3001&gt;=U$2)*((U$3-$I3001+1)/U$4*$H3001/4)
+(U2994&gt;0)*($J3001&gt;U$3)*($I3001&lt;U$2)*$H3001/
4-$E3010/4*
U2998+(U2998&gt;0)*($J3010&gt;=U$2)*($J3010&lt;=U$3)*(($J3010-U$2+1)/U$4*$H3010/4)
+(U2998&gt;0)*($J3010&gt;U$3)*($I3010&lt;=U$3)*($I3010&gt;=U$2)*((U$3-$I3010+1)/U$4*$H3010/4)
+(U2998&gt;0)*($J3010&gt;U$3)*($I3010&lt;U$2)*$H3010/
4+(U2998&gt;0)*($J3011&gt;=U$2)*($J3011&lt;=U$3)*(($J3011-U$2+1)/U$4*$H3011/4)
+(U2998&gt;0)*($J3011&gt;U$3)*($I3011&lt;=U$3)*($I3011&gt;=U$2)*((U$3-$I3011+1)/U$4*$H3011/4)
+(U2998&gt;0)*($J3011&gt;U$3)*($I3011&lt;U$2)*$H3011/
4+(U2998&gt;0)*($J3012&gt;=U$2)*($J3012&lt;=U$3)*(($J3012-U$2+1)/U$4*$H3012/4)
+(U2998&gt;0)*($J3012&gt;U$3)*($I3012&lt;=U$3)*($I3012&gt;=U$2)*((U$3-$I3012+1)/U$4*$H3012/4)
+(U2998&gt;0)*($J3012&gt;U$3)*($I3012&lt;U$2)*$H3012/4</f>
        <v/>
      </c>
      <c r="V3004" s="111">
        <f>-$E3000/4*
V2994+(V2994&gt;0)*($J2999&gt;=V$2)*($J2999&lt;=V$3)*(($J2999-V$2+1)/V$4*$H2999/4)
+(V2994&gt;0)*($J2999&gt;V$3)*($I2999&lt;=V$3)*($I2999&gt;=V$2)*((V$3-$I2999+1)/V$4*$H2999/4)
+(V2994&gt;0)*($J2999&gt;V$3)*($I2999&lt;V$2)*$H2999/
4+(V2994&gt;0)*($J3000&gt;=V$2)*($J3000&lt;=V$3)*(($J3000-V$2+1)/V$4*$H3000/4)
+(V2994&gt;0)*($J3000&gt;V$3)*($I3000&lt;=V$3)*($I3000&gt;=V$2)*((V$3-$I3000+1)/V$4*$H3000/4)
+(V2994&gt;0)*($J3000&gt;V$3)*($I3000&lt;V$2)*$H3000/
4+(V2994&gt;0)*($J3001&gt;=V$2)*($J3001&lt;=V$3)*(($J3001-V$2+1)/V$4*$H3001/4)
+(V2994&gt;0)*($J3001&gt;V$3)*($I3001&lt;=V$3)*($I3001&gt;=V$2)*((V$3-$I3001+1)/V$4*$H3001/4)
+(V2994&gt;0)*($J3001&gt;V$3)*($I3001&lt;V$2)*$H3001/
4-$E3010/4*
V2998+(V2998&gt;0)*($J3010&gt;=V$2)*($J3010&lt;=V$3)*(($J3010-V$2+1)/V$4*$H3010/4)
+(V2998&gt;0)*($J3010&gt;V$3)*($I3010&lt;=V$3)*($I3010&gt;=V$2)*((V$3-$I3010+1)/V$4*$H3010/4)
+(V2998&gt;0)*($J3010&gt;V$3)*($I3010&lt;V$2)*$H3010/
4+(V2998&gt;0)*($J3011&gt;=V$2)*($J3011&lt;=V$3)*(($J3011-V$2+1)/V$4*$H3011/4)
+(V2998&gt;0)*($J3011&gt;V$3)*($I3011&lt;=V$3)*($I3011&gt;=V$2)*((V$3-$I3011+1)/V$4*$H3011/4)
+(V2998&gt;0)*($J3011&gt;V$3)*($I3011&lt;V$2)*$H3011/
4+(V2998&gt;0)*($J3012&gt;=V$2)*($J3012&lt;=V$3)*(($J3012-V$2+1)/V$4*$H3012/4)
+(V2998&gt;0)*($J3012&gt;V$3)*($I3012&lt;=V$3)*($I3012&gt;=V$2)*((V$3-$I3012+1)/V$4*$H3012/4)
+(V2998&gt;0)*($J3012&gt;V$3)*($I3012&lt;V$2)*$H3012/4</f>
        <v/>
      </c>
      <c r="W3004" s="111">
        <f>-$E3000/4*
W2994+(W2994&gt;0)*($J2999&gt;=W$2)*($J2999&lt;=W$3)*(($J2999-W$2+1)/W$4*$H2999/4)
+(W2994&gt;0)*($J2999&gt;W$3)*($I2999&lt;=W$3)*($I2999&gt;=W$2)*((W$3-$I2999+1)/W$4*$H2999/4)
+(W2994&gt;0)*($J2999&gt;W$3)*($I2999&lt;W$2)*$H2999/
4+(W2994&gt;0)*($J3000&gt;=W$2)*($J3000&lt;=W$3)*(($J3000-W$2+1)/W$4*$H3000/4)
+(W2994&gt;0)*($J3000&gt;W$3)*($I3000&lt;=W$3)*($I3000&gt;=W$2)*((W$3-$I3000+1)/W$4*$H3000/4)
+(W2994&gt;0)*($J3000&gt;W$3)*($I3000&lt;W$2)*$H3000/
4+(W2994&gt;0)*($J3001&gt;=W$2)*($J3001&lt;=W$3)*(($J3001-W$2+1)/W$4*$H3001/4)
+(W2994&gt;0)*($J3001&gt;W$3)*($I3001&lt;=W$3)*($I3001&gt;=W$2)*((W$3-$I3001+1)/W$4*$H3001/4)
+(W2994&gt;0)*($J3001&gt;W$3)*($I3001&lt;W$2)*$H3001/
4-$E3010/4*
W2998+(W2998&gt;0)*($J3010&gt;=W$2)*($J3010&lt;=W$3)*(($J3010-W$2+1)/W$4*$H3010/4)
+(W2998&gt;0)*($J3010&gt;W$3)*($I3010&lt;=W$3)*($I3010&gt;=W$2)*((W$3-$I3010+1)/W$4*$H3010/4)
+(W2998&gt;0)*($J3010&gt;W$3)*($I3010&lt;W$2)*$H3010/
4+(W2998&gt;0)*($J3011&gt;=W$2)*($J3011&lt;=W$3)*(($J3011-W$2+1)/W$4*$H3011/4)
+(W2998&gt;0)*($J3011&gt;W$3)*($I3011&lt;=W$3)*($I3011&gt;=W$2)*((W$3-$I3011+1)/W$4*$H3011/4)
+(W2998&gt;0)*($J3011&gt;W$3)*($I3011&lt;W$2)*$H3011/
4+(W2998&gt;0)*($J3012&gt;=W$2)*($J3012&lt;=W$3)*(($J3012-W$2+1)/W$4*$H3012/4)
+(W2998&gt;0)*($J3012&gt;W$3)*($I3012&lt;=W$3)*($I3012&gt;=W$2)*((W$3-$I3012+1)/W$4*$H3012/4)
+(W2998&gt;0)*($J3012&gt;W$3)*($I3012&lt;W$2)*$H3012/4</f>
        <v/>
      </c>
      <c r="X3004" s="111">
        <f>-$E3000/4*
X2994+(X2994&gt;0)*($J2999&gt;=X$2)*($J2999&lt;=X$3)*(($J2999-X$2+1)/X$4*$H2999/4)
+(X2994&gt;0)*($J2999&gt;X$3)*($I2999&lt;=X$3)*($I2999&gt;=X$2)*((X$3-$I2999+1)/X$4*$H2999/4)
+(X2994&gt;0)*($J2999&gt;X$3)*($I2999&lt;X$2)*$H2999/
4+(X2994&gt;0)*($J3000&gt;=X$2)*($J3000&lt;=X$3)*(($J3000-X$2+1)/X$4*$H3000/4)
+(X2994&gt;0)*($J3000&gt;X$3)*($I3000&lt;=X$3)*($I3000&gt;=X$2)*((X$3-$I3000+1)/X$4*$H3000/4)
+(X2994&gt;0)*($J3000&gt;X$3)*($I3000&lt;X$2)*$H3000/
4+(X2994&gt;0)*($J3001&gt;=X$2)*($J3001&lt;=X$3)*(($J3001-X$2+1)/X$4*$H3001/4)
+(X2994&gt;0)*($J3001&gt;X$3)*($I3001&lt;=X$3)*($I3001&gt;=X$2)*((X$3-$I3001+1)/X$4*$H3001/4)
+(X2994&gt;0)*($J3001&gt;X$3)*($I3001&lt;X$2)*$H3001/
4-$E3010/4*
X2998+(X2998&gt;0)*($J3010&gt;=X$2)*($J3010&lt;=X$3)*(($J3010-X$2+1)/X$4*$H3010/4)
+(X2998&gt;0)*($J3010&gt;X$3)*($I3010&lt;=X$3)*($I3010&gt;=X$2)*((X$3-$I3010+1)/X$4*$H3010/4)
+(X2998&gt;0)*($J3010&gt;X$3)*($I3010&lt;X$2)*$H3010/
4+(X2998&gt;0)*($J3011&gt;=X$2)*($J3011&lt;=X$3)*(($J3011-X$2+1)/X$4*$H3011/4)
+(X2998&gt;0)*($J3011&gt;X$3)*($I3011&lt;=X$3)*($I3011&gt;=X$2)*((X$3-$I3011+1)/X$4*$H3011/4)
+(X2998&gt;0)*($J3011&gt;X$3)*($I3011&lt;X$2)*$H3011/
4+(X2998&gt;0)*($J3012&gt;=X$2)*($J3012&lt;=X$3)*(($J3012-X$2+1)/X$4*$H3012/4)
+(X2998&gt;0)*($J3012&gt;X$3)*($I3012&lt;=X$3)*($I3012&gt;=X$2)*((X$3-$I3012+1)/X$4*$H3012/4)
+(X2998&gt;0)*($J3012&gt;X$3)*($I3012&lt;X$2)*$H3012/4</f>
        <v/>
      </c>
      <c r="Y3004" s="111">
        <f>-$E3000/4*
Y2994+(Y2994&gt;0)*($J2999&gt;=Y$2)*($J2999&lt;=Y$3)*(($J2999-Y$2+1)/Y$4*$H2999/4)
+(Y2994&gt;0)*($J2999&gt;Y$3)*($I2999&lt;=Y$3)*($I2999&gt;=Y$2)*((Y$3-$I2999+1)/Y$4*$H2999/4)
+(Y2994&gt;0)*($J2999&gt;Y$3)*($I2999&lt;Y$2)*$H2999/
4+(Y2994&gt;0)*($J3000&gt;=Y$2)*($J3000&lt;=Y$3)*(($J3000-Y$2+1)/Y$4*$H3000/4)
+(Y2994&gt;0)*($J3000&gt;Y$3)*($I3000&lt;=Y$3)*($I3000&gt;=Y$2)*((Y$3-$I3000+1)/Y$4*$H3000/4)
+(Y2994&gt;0)*($J3000&gt;Y$3)*($I3000&lt;Y$2)*$H3000/
4+(Y2994&gt;0)*($J3001&gt;=Y$2)*($J3001&lt;=Y$3)*(($J3001-Y$2+1)/Y$4*$H3001/4)
+(Y2994&gt;0)*($J3001&gt;Y$3)*($I3001&lt;=Y$3)*($I3001&gt;=Y$2)*((Y$3-$I3001+1)/Y$4*$H3001/4)
+(Y2994&gt;0)*($J3001&gt;Y$3)*($I3001&lt;Y$2)*$H3001/
4-$E3010/4*
Y2998+(Y2998&gt;0)*($J3010&gt;=Y$2)*($J3010&lt;=Y$3)*(($J3010-Y$2+1)/Y$4*$H3010/4)
+(Y2998&gt;0)*($J3010&gt;Y$3)*($I3010&lt;=Y$3)*($I3010&gt;=Y$2)*((Y$3-$I3010+1)/Y$4*$H3010/4)
+(Y2998&gt;0)*($J3010&gt;Y$3)*($I3010&lt;Y$2)*$H3010/
4+(Y2998&gt;0)*($J3011&gt;=Y$2)*($J3011&lt;=Y$3)*(($J3011-Y$2+1)/Y$4*$H3011/4)
+(Y2998&gt;0)*($J3011&gt;Y$3)*($I3011&lt;=Y$3)*($I3011&gt;=Y$2)*((Y$3-$I3011+1)/Y$4*$H3011/4)
+(Y2998&gt;0)*($J3011&gt;Y$3)*($I3011&lt;Y$2)*$H3011/
4+(Y2998&gt;0)*($J3012&gt;=Y$2)*($J3012&lt;=Y$3)*(($J3012-Y$2+1)/Y$4*$H3012/4)
+(Y2998&gt;0)*($J3012&gt;Y$3)*($I3012&lt;=Y$3)*($I3012&gt;=Y$2)*((Y$3-$I3012+1)/Y$4*$H3012/4)
+(Y2998&gt;0)*($J3012&gt;Y$3)*($I3012&lt;Y$2)*$H3012/4</f>
        <v/>
      </c>
      <c r="Z3004" s="111">
        <f>-$E3000/4*
Z2994+(Z2994&gt;0)*($J2999&gt;=Z$2)*($J2999&lt;=Z$3)*(($J2999-Z$2+1)/Z$4*$H2999/4)
+(Z2994&gt;0)*($J2999&gt;Z$3)*($I2999&lt;=Z$3)*($I2999&gt;=Z$2)*((Z$3-$I2999+1)/Z$4*$H2999/4)
+(Z2994&gt;0)*($J2999&gt;Z$3)*($I2999&lt;Z$2)*$H2999/
4+(Z2994&gt;0)*($J3000&gt;=Z$2)*($J3000&lt;=Z$3)*(($J3000-Z$2+1)/Z$4*$H3000/4)
+(Z2994&gt;0)*($J3000&gt;Z$3)*($I3000&lt;=Z$3)*($I3000&gt;=Z$2)*((Z$3-$I3000+1)/Z$4*$H3000/4)
+(Z2994&gt;0)*($J3000&gt;Z$3)*($I3000&lt;Z$2)*$H3000/
4+(Z2994&gt;0)*($J3001&gt;=Z$2)*($J3001&lt;=Z$3)*(($J3001-Z$2+1)/Z$4*$H3001/4)
+(Z2994&gt;0)*($J3001&gt;Z$3)*($I3001&lt;=Z$3)*($I3001&gt;=Z$2)*((Z$3-$I3001+1)/Z$4*$H3001/4)
+(Z2994&gt;0)*($J3001&gt;Z$3)*($I3001&lt;Z$2)*$H3001/
4-$E3010/4*
Z2998+(Z2998&gt;0)*($J3010&gt;=Z$2)*($J3010&lt;=Z$3)*(($J3010-Z$2+1)/Z$4*$H3010/4)
+(Z2998&gt;0)*($J3010&gt;Z$3)*($I3010&lt;=Z$3)*($I3010&gt;=Z$2)*((Z$3-$I3010+1)/Z$4*$H3010/4)
+(Z2998&gt;0)*($J3010&gt;Z$3)*($I3010&lt;Z$2)*$H3010/
4+(Z2998&gt;0)*($J3011&gt;=Z$2)*($J3011&lt;=Z$3)*(($J3011-Z$2+1)/Z$4*$H3011/4)
+(Z2998&gt;0)*($J3011&gt;Z$3)*($I3011&lt;=Z$3)*($I3011&gt;=Z$2)*((Z$3-$I3011+1)/Z$4*$H3011/4)
+(Z2998&gt;0)*($J3011&gt;Z$3)*($I3011&lt;Z$2)*$H3011/
4+(Z2998&gt;0)*($J3012&gt;=Z$2)*($J3012&lt;=Z$3)*(($J3012-Z$2+1)/Z$4*$H3012/4)
+(Z2998&gt;0)*($J3012&gt;Z$3)*($I3012&lt;=Z$3)*($I3012&gt;=Z$2)*((Z$3-$I3012+1)/Z$4*$H3012/4)
+(Z2998&gt;0)*($J3012&gt;Z$3)*($I3012&lt;Z$2)*$H3012/4</f>
        <v/>
      </c>
      <c r="AA3004" s="111">
        <f>-$E3000/4*
AA2994+(AA2994&gt;0)*($J2999&gt;=AA$2)*($J2999&lt;=AA$3)*(($J2999-AA$2+1)/AA$4*$H2999/4)
+(AA2994&gt;0)*($J2999&gt;AA$3)*($I2999&lt;=AA$3)*($I2999&gt;=AA$2)*((AA$3-$I2999+1)/AA$4*$H2999/4)
+(AA2994&gt;0)*($J2999&gt;AA$3)*($I2999&lt;AA$2)*$H2999/
4+(AA2994&gt;0)*($J3000&gt;=AA$2)*($J3000&lt;=AA$3)*(($J3000-AA$2+1)/AA$4*$H3000/4)
+(AA2994&gt;0)*($J3000&gt;AA$3)*($I3000&lt;=AA$3)*($I3000&gt;=AA$2)*((AA$3-$I3000+1)/AA$4*$H3000/4)
+(AA2994&gt;0)*($J3000&gt;AA$3)*($I3000&lt;AA$2)*$H3000/
4+(AA2994&gt;0)*($J3001&gt;=AA$2)*($J3001&lt;=AA$3)*(($J3001-AA$2+1)/AA$4*$H3001/4)
+(AA2994&gt;0)*($J3001&gt;AA$3)*($I3001&lt;=AA$3)*($I3001&gt;=AA$2)*((AA$3-$I3001+1)/AA$4*$H3001/4)
+(AA2994&gt;0)*($J3001&gt;AA$3)*($I3001&lt;AA$2)*$H3001/
4-$E3010/4*
AA2998+(AA2998&gt;0)*($J3010&gt;=AA$2)*($J3010&lt;=AA$3)*(($J3010-AA$2+1)/AA$4*$H3010/4)
+(AA2998&gt;0)*($J3010&gt;AA$3)*($I3010&lt;=AA$3)*($I3010&gt;=AA$2)*((AA$3-$I3010+1)/AA$4*$H3010/4)
+(AA2998&gt;0)*($J3010&gt;AA$3)*($I3010&lt;AA$2)*$H3010/
4+(AA2998&gt;0)*($J3011&gt;=AA$2)*($J3011&lt;=AA$3)*(($J3011-AA$2+1)/AA$4*$H3011/4)
+(AA2998&gt;0)*($J3011&gt;AA$3)*($I3011&lt;=AA$3)*($I3011&gt;=AA$2)*((AA$3-$I3011+1)/AA$4*$H3011/4)
+(AA2998&gt;0)*($J3011&gt;AA$3)*($I3011&lt;AA$2)*$H3011/
4+(AA2998&gt;0)*($J3012&gt;=AA$2)*($J3012&lt;=AA$3)*(($J3012-AA$2+1)/AA$4*$H3012/4)
+(AA2998&gt;0)*($J3012&gt;AA$3)*($I3012&lt;=AA$3)*($I3012&gt;=AA$2)*((AA$3-$I3012+1)/AA$4*$H3012/4)
+(AA2998&gt;0)*($J3012&gt;AA$3)*($I3012&lt;AA$2)*$H3012/4</f>
        <v/>
      </c>
      <c r="AB3004" s="111">
        <f>-$E3000/4*
AB2994+(AB2994&gt;0)*($J2999&gt;=AB$2)*($J2999&lt;=AB$3)*(($J2999-AB$2+1)/AB$4*$H2999/4)
+(AB2994&gt;0)*($J2999&gt;AB$3)*($I2999&lt;=AB$3)*($I2999&gt;=AB$2)*((AB$3-$I2999+1)/AB$4*$H2999/4)
+(AB2994&gt;0)*($J2999&gt;AB$3)*($I2999&lt;AB$2)*$H2999/
4+(AB2994&gt;0)*($J3000&gt;=AB$2)*($J3000&lt;=AB$3)*(($J3000-AB$2+1)/AB$4*$H3000/4)
+(AB2994&gt;0)*($J3000&gt;AB$3)*($I3000&lt;=AB$3)*($I3000&gt;=AB$2)*((AB$3-$I3000+1)/AB$4*$H3000/4)
+(AB2994&gt;0)*($J3000&gt;AB$3)*($I3000&lt;AB$2)*$H3000/
4+(AB2994&gt;0)*($J3001&gt;=AB$2)*($J3001&lt;=AB$3)*(($J3001-AB$2+1)/AB$4*$H3001/4)
+(AB2994&gt;0)*($J3001&gt;AB$3)*($I3001&lt;=AB$3)*($I3001&gt;=AB$2)*((AB$3-$I3001+1)/AB$4*$H3001/4)
+(AB2994&gt;0)*($J3001&gt;AB$3)*($I3001&lt;AB$2)*$H3001/
4-$E3010/4*
AB2998+(AB2998&gt;0)*($J3010&gt;=AB$2)*($J3010&lt;=AB$3)*(($J3010-AB$2+1)/AB$4*$H3010/4)
+(AB2998&gt;0)*($J3010&gt;AB$3)*($I3010&lt;=AB$3)*($I3010&gt;=AB$2)*((AB$3-$I3010+1)/AB$4*$H3010/4)
+(AB2998&gt;0)*($J3010&gt;AB$3)*($I3010&lt;AB$2)*$H3010/
4+(AB2998&gt;0)*($J3011&gt;=AB$2)*($J3011&lt;=AB$3)*(($J3011-AB$2+1)/AB$4*$H3011/4)
+(AB2998&gt;0)*($J3011&gt;AB$3)*($I3011&lt;=AB$3)*($I3011&gt;=AB$2)*((AB$3-$I3011+1)/AB$4*$H3011/4)
+(AB2998&gt;0)*($J3011&gt;AB$3)*($I3011&lt;AB$2)*$H3011/
4+(AB2998&gt;0)*($J3012&gt;=AB$2)*($J3012&lt;=AB$3)*(($J3012-AB$2+1)/AB$4*$H3012/4)
+(AB2998&gt;0)*($J3012&gt;AB$3)*($I3012&lt;=AB$3)*($I3012&gt;=AB$2)*((AB$3-$I3012+1)/AB$4*$H3012/4)
+(AB2998&gt;0)*($J3012&gt;AB$3)*($I3012&lt;AB$2)*$H3012/4</f>
        <v/>
      </c>
      <c r="AC3004" s="111">
        <f>-$E3000/4*
AC2994+(AC2994&gt;0)*($J2999&gt;=AC$2)*($J2999&lt;=AC$3)*(($J2999-AC$2+1)/AC$4*$H2999/4)
+(AC2994&gt;0)*($J2999&gt;AC$3)*($I2999&lt;=AC$3)*($I2999&gt;=AC$2)*((AC$3-$I2999+1)/AC$4*$H2999/4)
+(AC2994&gt;0)*($J2999&gt;AC$3)*($I2999&lt;AC$2)*$H2999/
4+(AC2994&gt;0)*($J3000&gt;=AC$2)*($J3000&lt;=AC$3)*(($J3000-AC$2+1)/AC$4*$H3000/4)
+(AC2994&gt;0)*($J3000&gt;AC$3)*($I3000&lt;=AC$3)*($I3000&gt;=AC$2)*((AC$3-$I3000+1)/AC$4*$H3000/4)
+(AC2994&gt;0)*($J3000&gt;AC$3)*($I3000&lt;AC$2)*$H3000/
4+(AC2994&gt;0)*($J3001&gt;=AC$2)*($J3001&lt;=AC$3)*(($J3001-AC$2+1)/AC$4*$H3001/4)
+(AC2994&gt;0)*($J3001&gt;AC$3)*($I3001&lt;=AC$3)*($I3001&gt;=AC$2)*((AC$3-$I3001+1)/AC$4*$H3001/4)
+(AC2994&gt;0)*($J3001&gt;AC$3)*($I3001&lt;AC$2)*$H3001/
4-$E3010/4*
AC2998+(AC2998&gt;0)*($J3010&gt;=AC$2)*($J3010&lt;=AC$3)*(($J3010-AC$2+1)/AC$4*$H3010/4)
+(AC2998&gt;0)*($J3010&gt;AC$3)*($I3010&lt;=AC$3)*($I3010&gt;=AC$2)*((AC$3-$I3010+1)/AC$4*$H3010/4)
+(AC2998&gt;0)*($J3010&gt;AC$3)*($I3010&lt;AC$2)*$H3010/
4+(AC2998&gt;0)*($J3011&gt;=AC$2)*($J3011&lt;=AC$3)*(($J3011-AC$2+1)/AC$4*$H3011/4)
+(AC2998&gt;0)*($J3011&gt;AC$3)*($I3011&lt;=AC$3)*($I3011&gt;=AC$2)*((AC$3-$I3011+1)/AC$4*$H3011/4)
+(AC2998&gt;0)*($J3011&gt;AC$3)*($I3011&lt;AC$2)*$H3011/
4+(AC2998&gt;0)*($J3012&gt;=AC$2)*($J3012&lt;=AC$3)*(($J3012-AC$2+1)/AC$4*$H3012/4)
+(AC2998&gt;0)*($J3012&gt;AC$3)*($I3012&lt;=AC$3)*($I3012&gt;=AC$2)*((AC$3-$I3012+1)/AC$4*$H3012/4)
+(AC2998&gt;0)*($J3012&gt;AC$3)*($I3012&lt;AC$2)*$H3012/4</f>
        <v/>
      </c>
      <c r="AD3004" s="111">
        <f>-$E3000/4*
AD2994+(AD2994&gt;0)*($J2999&gt;=AD$2)*($J2999&lt;=AD$3)*(($J2999-AD$2+1)/AD$4*$H2999/4)
+(AD2994&gt;0)*($J2999&gt;AD$3)*($I2999&lt;=AD$3)*($I2999&gt;=AD$2)*((AD$3-$I2999+1)/AD$4*$H2999/4)
+(AD2994&gt;0)*($J2999&gt;AD$3)*($I2999&lt;AD$2)*$H2999/
4+(AD2994&gt;0)*($J3000&gt;=AD$2)*($J3000&lt;=AD$3)*(($J3000-AD$2+1)/AD$4*$H3000/4)
+(AD2994&gt;0)*($J3000&gt;AD$3)*($I3000&lt;=AD$3)*($I3000&gt;=AD$2)*((AD$3-$I3000+1)/AD$4*$H3000/4)
+(AD2994&gt;0)*($J3000&gt;AD$3)*($I3000&lt;AD$2)*$H3000/
4+(AD2994&gt;0)*($J3001&gt;=AD$2)*($J3001&lt;=AD$3)*(($J3001-AD$2+1)/AD$4*$H3001/4)
+(AD2994&gt;0)*($J3001&gt;AD$3)*($I3001&lt;=AD$3)*($I3001&gt;=AD$2)*((AD$3-$I3001+1)/AD$4*$H3001/4)
+(AD2994&gt;0)*($J3001&gt;AD$3)*($I3001&lt;AD$2)*$H3001/
4-$E3010/4*
AD2998+(AD2998&gt;0)*($J3010&gt;=AD$2)*($J3010&lt;=AD$3)*(($J3010-AD$2+1)/AD$4*$H3010/4)
+(AD2998&gt;0)*($J3010&gt;AD$3)*($I3010&lt;=AD$3)*($I3010&gt;=AD$2)*((AD$3-$I3010+1)/AD$4*$H3010/4)
+(AD2998&gt;0)*($J3010&gt;AD$3)*($I3010&lt;AD$2)*$H3010/
4+(AD2998&gt;0)*($J3011&gt;=AD$2)*($J3011&lt;=AD$3)*(($J3011-AD$2+1)/AD$4*$H3011/4)
+(AD2998&gt;0)*($J3011&gt;AD$3)*($I3011&lt;=AD$3)*($I3011&gt;=AD$2)*((AD$3-$I3011+1)/AD$4*$H3011/4)
+(AD2998&gt;0)*($J3011&gt;AD$3)*($I3011&lt;AD$2)*$H3011/
4+(AD2998&gt;0)*($J3012&gt;=AD$2)*($J3012&lt;=AD$3)*(($J3012-AD$2+1)/AD$4*$H3012/4)
+(AD2998&gt;0)*($J3012&gt;AD$3)*($I3012&lt;=AD$3)*($I3012&gt;=AD$2)*((AD$3-$I3012+1)/AD$4*$H3012/4)
+(AD2998&gt;0)*($J3012&gt;AD$3)*($I3012&lt;AD$2)*$H3012/4</f>
        <v/>
      </c>
      <c r="AE3004" s="111">
        <f>-$E3000/4*
AE2994+(AE2994&gt;0)*($J2999&gt;=AE$2)*($J2999&lt;=AE$3)*(($J2999-AE$2+1)/AE$4*$H2999/4)
+(AE2994&gt;0)*($J2999&gt;AE$3)*($I2999&lt;=AE$3)*($I2999&gt;=AE$2)*((AE$3-$I2999+1)/AE$4*$H2999/4)
+(AE2994&gt;0)*($J2999&gt;AE$3)*($I2999&lt;AE$2)*$H2999/
4+(AE2994&gt;0)*($J3000&gt;=AE$2)*($J3000&lt;=AE$3)*(($J3000-AE$2+1)/AE$4*$H3000/4)
+(AE2994&gt;0)*($J3000&gt;AE$3)*($I3000&lt;=AE$3)*($I3000&gt;=AE$2)*((AE$3-$I3000+1)/AE$4*$H3000/4)
+(AE2994&gt;0)*($J3000&gt;AE$3)*($I3000&lt;AE$2)*$H3000/
4+(AE2994&gt;0)*($J3001&gt;=AE$2)*($J3001&lt;=AE$3)*(($J3001-AE$2+1)/AE$4*$H3001/4)
+(AE2994&gt;0)*($J3001&gt;AE$3)*($I3001&lt;=AE$3)*($I3001&gt;=AE$2)*((AE$3-$I3001+1)/AE$4*$H3001/4)
+(AE2994&gt;0)*($J3001&gt;AE$3)*($I3001&lt;AE$2)*$H3001/
4-$E3010/4*
AE2998+(AE2998&gt;0)*($J3010&gt;=AE$2)*($J3010&lt;=AE$3)*(($J3010-AE$2+1)/AE$4*$H3010/4)
+(AE2998&gt;0)*($J3010&gt;AE$3)*($I3010&lt;=AE$3)*($I3010&gt;=AE$2)*((AE$3-$I3010+1)/AE$4*$H3010/4)
+(AE2998&gt;0)*($J3010&gt;AE$3)*($I3010&lt;AE$2)*$H3010/
4+(AE2998&gt;0)*($J3011&gt;=AE$2)*($J3011&lt;=AE$3)*(($J3011-AE$2+1)/AE$4*$H3011/4)
+(AE2998&gt;0)*($J3011&gt;AE$3)*($I3011&lt;=AE$3)*($I3011&gt;=AE$2)*((AE$3-$I3011+1)/AE$4*$H3011/4)
+(AE2998&gt;0)*($J3011&gt;AE$3)*($I3011&lt;AE$2)*$H3011/
4+(AE2998&gt;0)*($J3012&gt;=AE$2)*($J3012&lt;=AE$3)*(($J3012-AE$2+1)/AE$4*$H3012/4)
+(AE2998&gt;0)*($J3012&gt;AE$3)*($I3012&lt;=AE$3)*($I3012&gt;=AE$2)*((AE$3-$I3012+1)/AE$4*$H3012/4)
+(AE2998&gt;0)*($J3012&gt;AE$3)*($I3012&lt;AE$2)*$H3012/4</f>
        <v/>
      </c>
      <c r="AF3004" s="111">
        <f>-$E3000/4*
AF2994+(AF2994&gt;0)*($J2999&gt;=AF$2)*($J2999&lt;=AF$3)*(($J2999-AF$2+1)/AF$4*$H2999/4)
+(AF2994&gt;0)*($J2999&gt;AF$3)*($I2999&lt;=AF$3)*($I2999&gt;=AF$2)*((AF$3-$I2999+1)/AF$4*$H2999/4)
+(AF2994&gt;0)*($J2999&gt;AF$3)*($I2999&lt;AF$2)*$H2999/
4+(AF2994&gt;0)*($J3000&gt;=AF$2)*($J3000&lt;=AF$3)*(($J3000-AF$2+1)/AF$4*$H3000/4)
+(AF2994&gt;0)*($J3000&gt;AF$3)*($I3000&lt;=AF$3)*($I3000&gt;=AF$2)*((AF$3-$I3000+1)/AF$4*$H3000/4)
+(AF2994&gt;0)*($J3000&gt;AF$3)*($I3000&lt;AF$2)*$H3000/
4+(AF2994&gt;0)*($J3001&gt;=AF$2)*($J3001&lt;=AF$3)*(($J3001-AF$2+1)/AF$4*$H3001/4)
+(AF2994&gt;0)*($J3001&gt;AF$3)*($I3001&lt;=AF$3)*($I3001&gt;=AF$2)*((AF$3-$I3001+1)/AF$4*$H3001/4)
+(AF2994&gt;0)*($J3001&gt;AF$3)*($I3001&lt;AF$2)*$H3001/
4-$E3010/4*
AF2998+(AF2998&gt;0)*($J3010&gt;=AF$2)*($J3010&lt;=AF$3)*(($J3010-AF$2+1)/AF$4*$H3010/4)
+(AF2998&gt;0)*($J3010&gt;AF$3)*($I3010&lt;=AF$3)*($I3010&gt;=AF$2)*((AF$3-$I3010+1)/AF$4*$H3010/4)
+(AF2998&gt;0)*($J3010&gt;AF$3)*($I3010&lt;AF$2)*$H3010/
4+(AF2998&gt;0)*($J3011&gt;=AF$2)*($J3011&lt;=AF$3)*(($J3011-AF$2+1)/AF$4*$H3011/4)
+(AF2998&gt;0)*($J3011&gt;AF$3)*($I3011&lt;=AF$3)*($I3011&gt;=AF$2)*((AF$3-$I3011+1)/AF$4*$H3011/4)
+(AF2998&gt;0)*($J3011&gt;AF$3)*($I3011&lt;AF$2)*$H3011/
4+(AF2998&gt;0)*($J3012&gt;=AF$2)*($J3012&lt;=AF$3)*(($J3012-AF$2+1)/AF$4*$H3012/4)
+(AF2998&gt;0)*($J3012&gt;AF$3)*($I3012&lt;=AF$3)*($I3012&gt;=AF$2)*((AF$3-$I3012+1)/AF$4*$H3012/4)
+(AF2998&gt;0)*($J3012&gt;AF$3)*($I3012&lt;AF$2)*$H3012/4</f>
        <v/>
      </c>
      <c r="AG3004" s="111">
        <f>-$E3000/4*
AG2994+(AG2994&gt;0)*($J2999&gt;=AG$2)*($J2999&lt;=AG$3)*(($J2999-AG$2+1)/AG$4*$H2999/4)
+(AG2994&gt;0)*($J2999&gt;AG$3)*($I2999&lt;=AG$3)*($I2999&gt;=AG$2)*((AG$3-$I2999+1)/AG$4*$H2999/4)
+(AG2994&gt;0)*($J2999&gt;AG$3)*($I2999&lt;AG$2)*$H2999/
4+(AG2994&gt;0)*($J3000&gt;=AG$2)*($J3000&lt;=AG$3)*(($J3000-AG$2+1)/AG$4*$H3000/4)
+(AG2994&gt;0)*($J3000&gt;AG$3)*($I3000&lt;=AG$3)*($I3000&gt;=AG$2)*((AG$3-$I3000+1)/AG$4*$H3000/4)
+(AG2994&gt;0)*($J3000&gt;AG$3)*($I3000&lt;AG$2)*$H3000/
4+(AG2994&gt;0)*($J3001&gt;=AG$2)*($J3001&lt;=AG$3)*(($J3001-AG$2+1)/AG$4*$H3001/4)
+(AG2994&gt;0)*($J3001&gt;AG$3)*($I3001&lt;=AG$3)*($I3001&gt;=AG$2)*((AG$3-$I3001+1)/AG$4*$H3001/4)
+(AG2994&gt;0)*($J3001&gt;AG$3)*($I3001&lt;AG$2)*$H3001/
4-$E3010/4*
AG2998+(AG2998&gt;0)*($J3010&gt;=AG$2)*($J3010&lt;=AG$3)*(($J3010-AG$2+1)/AG$4*$H3010/4)
+(AG2998&gt;0)*($J3010&gt;AG$3)*($I3010&lt;=AG$3)*($I3010&gt;=AG$2)*((AG$3-$I3010+1)/AG$4*$H3010/4)
+(AG2998&gt;0)*($J3010&gt;AG$3)*($I3010&lt;AG$2)*$H3010/
4+(AG2998&gt;0)*($J3011&gt;=AG$2)*($J3011&lt;=AG$3)*(($J3011-AG$2+1)/AG$4*$H3011/4)
+(AG2998&gt;0)*($J3011&gt;AG$3)*($I3011&lt;=AG$3)*($I3011&gt;=AG$2)*((AG$3-$I3011+1)/AG$4*$H3011/4)
+(AG2998&gt;0)*($J3011&gt;AG$3)*($I3011&lt;AG$2)*$H3011/
4+(AG2998&gt;0)*($J3012&gt;=AG$2)*($J3012&lt;=AG$3)*(($J3012-AG$2+1)/AG$4*$H3012/4)
+(AG2998&gt;0)*($J3012&gt;AG$3)*($I3012&lt;=AG$3)*($I3012&gt;=AG$2)*((AG$3-$I3012+1)/AG$4*$H3012/4)
+(AG2998&gt;0)*($J3012&gt;AG$3)*($I3012&lt;AG$2)*$H3012/4</f>
        <v/>
      </c>
      <c r="AH3004" s="111">
        <f>-$E3000/4*
AH2994+(AH2994&gt;0)*($J2999&gt;=AH$2)*($J2999&lt;=AH$3)*(($J2999-AH$2+1)/AH$4*$H2999/4)
+(AH2994&gt;0)*($J2999&gt;AH$3)*($I2999&lt;=AH$3)*($I2999&gt;=AH$2)*((AH$3-$I2999+1)/AH$4*$H2999/4)
+(AH2994&gt;0)*($J2999&gt;AH$3)*($I2999&lt;AH$2)*$H2999/
4+(AH2994&gt;0)*($J3000&gt;=AH$2)*($J3000&lt;=AH$3)*(($J3000-AH$2+1)/AH$4*$H3000/4)
+(AH2994&gt;0)*($J3000&gt;AH$3)*($I3000&lt;=AH$3)*($I3000&gt;=AH$2)*((AH$3-$I3000+1)/AH$4*$H3000/4)
+(AH2994&gt;0)*($J3000&gt;AH$3)*($I3000&lt;AH$2)*$H3000/
4+(AH2994&gt;0)*($J3001&gt;=AH$2)*($J3001&lt;=AH$3)*(($J3001-AH$2+1)/AH$4*$H3001/4)
+(AH2994&gt;0)*($J3001&gt;AH$3)*($I3001&lt;=AH$3)*($I3001&gt;=AH$2)*((AH$3-$I3001+1)/AH$4*$H3001/4)
+(AH2994&gt;0)*($J3001&gt;AH$3)*($I3001&lt;AH$2)*$H3001/
4-$E3010/4*
AH2998+(AH2998&gt;0)*($J3010&gt;=AH$2)*($J3010&lt;=AH$3)*(($J3010-AH$2+1)/AH$4*$H3010/4)
+(AH2998&gt;0)*($J3010&gt;AH$3)*($I3010&lt;=AH$3)*($I3010&gt;=AH$2)*((AH$3-$I3010+1)/AH$4*$H3010/4)
+(AH2998&gt;0)*($J3010&gt;AH$3)*($I3010&lt;AH$2)*$H3010/
4+(AH2998&gt;0)*($J3011&gt;=AH$2)*($J3011&lt;=AH$3)*(($J3011-AH$2+1)/AH$4*$H3011/4)
+(AH2998&gt;0)*($J3011&gt;AH$3)*($I3011&lt;=AH$3)*($I3011&gt;=AH$2)*((AH$3-$I3011+1)/AH$4*$H3011/4)
+(AH2998&gt;0)*($J3011&gt;AH$3)*($I3011&lt;AH$2)*$H3011/
4+(AH2998&gt;0)*($J3012&gt;=AH$2)*($J3012&lt;=AH$3)*(($J3012-AH$2+1)/AH$4*$H3012/4)
+(AH2998&gt;0)*($J3012&gt;AH$3)*($I3012&lt;=AH$3)*($I3012&gt;=AH$2)*((AH$3-$I3012+1)/AH$4*$H3012/4)
+(AH2998&gt;0)*($J3012&gt;AH$3)*($I3012&lt;AH$2)*$H3012/4</f>
        <v/>
      </c>
      <c r="AI3004" s="111">
        <f>-$E3000/4*
AI2994+(AI2994&gt;0)*($J2999&gt;=AI$2)*($J2999&lt;=AI$3)*(($J2999-AI$2+1)/AI$4*$H2999/4)
+(AI2994&gt;0)*($J2999&gt;AI$3)*($I2999&lt;=AI$3)*($I2999&gt;=AI$2)*((AI$3-$I2999+1)/AI$4*$H2999/4)
+(AI2994&gt;0)*($J2999&gt;AI$3)*($I2999&lt;AI$2)*$H2999/
4+(AI2994&gt;0)*($J3000&gt;=AI$2)*($J3000&lt;=AI$3)*(($J3000-AI$2+1)/AI$4*$H3000/4)
+(AI2994&gt;0)*($J3000&gt;AI$3)*($I3000&lt;=AI$3)*($I3000&gt;=AI$2)*((AI$3-$I3000+1)/AI$4*$H3000/4)
+(AI2994&gt;0)*($J3000&gt;AI$3)*($I3000&lt;AI$2)*$H3000/
4+(AI2994&gt;0)*($J3001&gt;=AI$2)*($J3001&lt;=AI$3)*(($J3001-AI$2+1)/AI$4*$H3001/4)
+(AI2994&gt;0)*($J3001&gt;AI$3)*($I3001&lt;=AI$3)*($I3001&gt;=AI$2)*((AI$3-$I3001+1)/AI$4*$H3001/4)
+(AI2994&gt;0)*($J3001&gt;AI$3)*($I3001&lt;AI$2)*$H3001/
4-$E3010/4*
AI2998+(AI2998&gt;0)*($J3010&gt;=AI$2)*($J3010&lt;=AI$3)*(($J3010-AI$2+1)/AI$4*$H3010/4)
+(AI2998&gt;0)*($J3010&gt;AI$3)*($I3010&lt;=AI$3)*($I3010&gt;=AI$2)*((AI$3-$I3010+1)/AI$4*$H3010/4)
+(AI2998&gt;0)*($J3010&gt;AI$3)*($I3010&lt;AI$2)*$H3010/
4+(AI2998&gt;0)*($J3011&gt;=AI$2)*($J3011&lt;=AI$3)*(($J3011-AI$2+1)/AI$4*$H3011/4)
+(AI2998&gt;0)*($J3011&gt;AI$3)*($I3011&lt;=AI$3)*($I3011&gt;=AI$2)*((AI$3-$I3011+1)/AI$4*$H3011/4)
+(AI2998&gt;0)*($J3011&gt;AI$3)*($I3011&lt;AI$2)*$H3011/
4+(AI2998&gt;0)*($J3012&gt;=AI$2)*($J3012&lt;=AI$3)*(($J3012-AI$2+1)/AI$4*$H3012/4)
+(AI2998&gt;0)*($J3012&gt;AI$3)*($I3012&lt;=AI$3)*($I3012&gt;=AI$2)*((AI$3-$I3012+1)/AI$4*$H3012/4)
+(AI2998&gt;0)*($J3012&gt;AI$3)*($I3012&lt;AI$2)*$H3012/4</f>
        <v/>
      </c>
      <c r="AJ3004" s="111">
        <f>-$E3000/4*
AJ2994+(AJ2994&gt;0)*($J2999&gt;=AJ$2)*($J2999&lt;=AJ$3)*(($J2999-AJ$2+1)/AJ$4*$H2999/4)
+(AJ2994&gt;0)*($J2999&gt;AJ$3)*($I2999&lt;=AJ$3)*($I2999&gt;=AJ$2)*((AJ$3-$I2999+1)/AJ$4*$H2999/4)
+(AJ2994&gt;0)*($J2999&gt;AJ$3)*($I2999&lt;AJ$2)*$H2999/
4+(AJ2994&gt;0)*($J3000&gt;=AJ$2)*($J3000&lt;=AJ$3)*(($J3000-AJ$2+1)/AJ$4*$H3000/4)
+(AJ2994&gt;0)*($J3000&gt;AJ$3)*($I3000&lt;=AJ$3)*($I3000&gt;=AJ$2)*((AJ$3-$I3000+1)/AJ$4*$H3000/4)
+(AJ2994&gt;0)*($J3000&gt;AJ$3)*($I3000&lt;AJ$2)*$H3000/
4+(AJ2994&gt;0)*($J3001&gt;=AJ$2)*($J3001&lt;=AJ$3)*(($J3001-AJ$2+1)/AJ$4*$H3001/4)
+(AJ2994&gt;0)*($J3001&gt;AJ$3)*($I3001&lt;=AJ$3)*($I3001&gt;=AJ$2)*((AJ$3-$I3001+1)/AJ$4*$H3001/4)
+(AJ2994&gt;0)*($J3001&gt;AJ$3)*($I3001&lt;AJ$2)*$H3001/
4-$E3010/4*
AJ2998+(AJ2998&gt;0)*($J3010&gt;=AJ$2)*($J3010&lt;=AJ$3)*(($J3010-AJ$2+1)/AJ$4*$H3010/4)
+(AJ2998&gt;0)*($J3010&gt;AJ$3)*($I3010&lt;=AJ$3)*($I3010&gt;=AJ$2)*((AJ$3-$I3010+1)/AJ$4*$H3010/4)
+(AJ2998&gt;0)*($J3010&gt;AJ$3)*($I3010&lt;AJ$2)*$H3010/
4+(AJ2998&gt;0)*($J3011&gt;=AJ$2)*($J3011&lt;=AJ$3)*(($J3011-AJ$2+1)/AJ$4*$H3011/4)
+(AJ2998&gt;0)*($J3011&gt;AJ$3)*($I3011&lt;=AJ$3)*($I3011&gt;=AJ$2)*((AJ$3-$I3011+1)/AJ$4*$H3011/4)
+(AJ2998&gt;0)*($J3011&gt;AJ$3)*($I3011&lt;AJ$2)*$H3011/
4+(AJ2998&gt;0)*($J3012&gt;=AJ$2)*($J3012&lt;=AJ$3)*(($J3012-AJ$2+1)/AJ$4*$H3012/4)
+(AJ2998&gt;0)*($J3012&gt;AJ$3)*($I3012&lt;=AJ$3)*($I3012&gt;=AJ$2)*((AJ$3-$I3012+1)/AJ$4*$H3012/4)
+(AJ2998&gt;0)*($J3012&gt;AJ$3)*($I3012&lt;AJ$2)*$H3012/4</f>
        <v/>
      </c>
      <c r="AK3004" s="111">
        <f>-$E3000/4*
AK2994+(AK2994&gt;0)*($J2999&gt;=AK$2)*($J2999&lt;=AK$3)*(($J2999-AK$2+1)/AK$4*$H2999/4)
+(AK2994&gt;0)*($J2999&gt;AK$3)*($I2999&lt;=AK$3)*($I2999&gt;=AK$2)*((AK$3-$I2999+1)/AK$4*$H2999/4)
+(AK2994&gt;0)*($J2999&gt;AK$3)*($I2999&lt;AK$2)*$H2999/
4+(AK2994&gt;0)*($J3000&gt;=AK$2)*($J3000&lt;=AK$3)*(($J3000-AK$2+1)/AK$4*$H3000/4)
+(AK2994&gt;0)*($J3000&gt;AK$3)*($I3000&lt;=AK$3)*($I3000&gt;=AK$2)*((AK$3-$I3000+1)/AK$4*$H3000/4)
+(AK2994&gt;0)*($J3000&gt;AK$3)*($I3000&lt;AK$2)*$H3000/
4+(AK2994&gt;0)*($J3001&gt;=AK$2)*($J3001&lt;=AK$3)*(($J3001-AK$2+1)/AK$4*$H3001/4)
+(AK2994&gt;0)*($J3001&gt;AK$3)*($I3001&lt;=AK$3)*($I3001&gt;=AK$2)*((AK$3-$I3001+1)/AK$4*$H3001/4)
+(AK2994&gt;0)*($J3001&gt;AK$3)*($I3001&lt;AK$2)*$H3001/
4-$E3010/4*
AK2998+(AK2998&gt;0)*($J3010&gt;=AK$2)*($J3010&lt;=AK$3)*(($J3010-AK$2+1)/AK$4*$H3010/4)
+(AK2998&gt;0)*($J3010&gt;AK$3)*($I3010&lt;=AK$3)*($I3010&gt;=AK$2)*((AK$3-$I3010+1)/AK$4*$H3010/4)
+(AK2998&gt;0)*($J3010&gt;AK$3)*($I3010&lt;AK$2)*$H3010/
4+(AK2998&gt;0)*($J3011&gt;=AK$2)*($J3011&lt;=AK$3)*(($J3011-AK$2+1)/AK$4*$H3011/4)
+(AK2998&gt;0)*($J3011&gt;AK$3)*($I3011&lt;=AK$3)*($I3011&gt;=AK$2)*((AK$3-$I3011+1)/AK$4*$H3011/4)
+(AK2998&gt;0)*($J3011&gt;AK$3)*($I3011&lt;AK$2)*$H3011/
4+(AK2998&gt;0)*($J3012&gt;=AK$2)*($J3012&lt;=AK$3)*(($J3012-AK$2+1)/AK$4*$H3012/4)
+(AK2998&gt;0)*($J3012&gt;AK$3)*($I3012&lt;=AK$3)*($I3012&gt;=AK$2)*((AK$3-$I3012+1)/AK$4*$H3012/4)
+(AK2998&gt;0)*($J3012&gt;AK$3)*($I3012&lt;AK$2)*$H3012/4</f>
        <v/>
      </c>
      <c r="AL3004" s="111">
        <f>-$E3000/4*
AL2994+(AL2994&gt;0)*($J2999&gt;=AL$2)*($J2999&lt;=AL$3)*(($J2999-AL$2+1)/AL$4*$H2999/4)
+(AL2994&gt;0)*($J2999&gt;AL$3)*($I2999&lt;=AL$3)*($I2999&gt;=AL$2)*((AL$3-$I2999+1)/AL$4*$H2999/4)
+(AL2994&gt;0)*($J2999&gt;AL$3)*($I2999&lt;AL$2)*$H2999/
4+(AL2994&gt;0)*($J3000&gt;=AL$2)*($J3000&lt;=AL$3)*(($J3000-AL$2+1)/AL$4*$H3000/4)
+(AL2994&gt;0)*($J3000&gt;AL$3)*($I3000&lt;=AL$3)*($I3000&gt;=AL$2)*((AL$3-$I3000+1)/AL$4*$H3000/4)
+(AL2994&gt;0)*($J3000&gt;AL$3)*($I3000&lt;AL$2)*$H3000/
4+(AL2994&gt;0)*($J3001&gt;=AL$2)*($J3001&lt;=AL$3)*(($J3001-AL$2+1)/AL$4*$H3001/4)
+(AL2994&gt;0)*($J3001&gt;AL$3)*($I3001&lt;=AL$3)*($I3001&gt;=AL$2)*((AL$3-$I3001+1)/AL$4*$H3001/4)
+(AL2994&gt;0)*($J3001&gt;AL$3)*($I3001&lt;AL$2)*$H3001/
4-$E3010/4*
AL2998+(AL2998&gt;0)*($J3010&gt;=AL$2)*($J3010&lt;=AL$3)*(($J3010-AL$2+1)/AL$4*$H3010/4)
+(AL2998&gt;0)*($J3010&gt;AL$3)*($I3010&lt;=AL$3)*($I3010&gt;=AL$2)*((AL$3-$I3010+1)/AL$4*$H3010/4)
+(AL2998&gt;0)*($J3010&gt;AL$3)*($I3010&lt;AL$2)*$H3010/
4+(AL2998&gt;0)*($J3011&gt;=AL$2)*($J3011&lt;=AL$3)*(($J3011-AL$2+1)/AL$4*$H3011/4)
+(AL2998&gt;0)*($J3011&gt;AL$3)*($I3011&lt;=AL$3)*($I3011&gt;=AL$2)*((AL$3-$I3011+1)/AL$4*$H3011/4)
+(AL2998&gt;0)*($J3011&gt;AL$3)*($I3011&lt;AL$2)*$H3011/
4+(AL2998&gt;0)*($J3012&gt;=AL$2)*($J3012&lt;=AL$3)*(($J3012-AL$2+1)/AL$4*$H3012/4)
+(AL2998&gt;0)*($J3012&gt;AL$3)*($I3012&lt;=AL$3)*($I3012&gt;=AL$2)*((AL$3-$I3012+1)/AL$4*$H3012/4)
+(AL2998&gt;0)*($J3012&gt;AL$3)*($I3012&lt;AL$2)*$H3012/4</f>
        <v/>
      </c>
      <c r="AM3004" s="111">
        <f>-$E3000/4*
AM2994+(AM2994&gt;0)*($J2999&gt;=AM$2)*($J2999&lt;=AM$3)*(($J2999-AM$2+1)/AM$4*$H2999/4)
+(AM2994&gt;0)*($J2999&gt;AM$3)*($I2999&lt;=AM$3)*($I2999&gt;=AM$2)*((AM$3-$I2999+1)/AM$4*$H2999/4)
+(AM2994&gt;0)*($J2999&gt;AM$3)*($I2999&lt;AM$2)*$H2999/
4+(AM2994&gt;0)*($J3000&gt;=AM$2)*($J3000&lt;=AM$3)*(($J3000-AM$2+1)/AM$4*$H3000/4)
+(AM2994&gt;0)*($J3000&gt;AM$3)*($I3000&lt;=AM$3)*($I3000&gt;=AM$2)*((AM$3-$I3000+1)/AM$4*$H3000/4)
+(AM2994&gt;0)*($J3000&gt;AM$3)*($I3000&lt;AM$2)*$H3000/
4+(AM2994&gt;0)*($J3001&gt;=AM$2)*($J3001&lt;=AM$3)*(($J3001-AM$2+1)/AM$4*$H3001/4)
+(AM2994&gt;0)*($J3001&gt;AM$3)*($I3001&lt;=AM$3)*($I3001&gt;=AM$2)*((AM$3-$I3001+1)/AM$4*$H3001/4)
+(AM2994&gt;0)*($J3001&gt;AM$3)*($I3001&lt;AM$2)*$H3001/
4-$E3010/4*
AM2998+(AM2998&gt;0)*($J3010&gt;=AM$2)*($J3010&lt;=AM$3)*(($J3010-AM$2+1)/AM$4*$H3010/4)
+(AM2998&gt;0)*($J3010&gt;AM$3)*($I3010&lt;=AM$3)*($I3010&gt;=AM$2)*((AM$3-$I3010+1)/AM$4*$H3010/4)
+(AM2998&gt;0)*($J3010&gt;AM$3)*($I3010&lt;AM$2)*$H3010/
4+(AM2998&gt;0)*($J3011&gt;=AM$2)*($J3011&lt;=AM$3)*(($J3011-AM$2+1)/AM$4*$H3011/4)
+(AM2998&gt;0)*($J3011&gt;AM$3)*($I3011&lt;=AM$3)*($I3011&gt;=AM$2)*((AM$3-$I3011+1)/AM$4*$H3011/4)
+(AM2998&gt;0)*($J3011&gt;AM$3)*($I3011&lt;AM$2)*$H3011/
4+(AM2998&gt;0)*($J3012&gt;=AM$2)*($J3012&lt;=AM$3)*(($J3012-AM$2+1)/AM$4*$H3012/4)
+(AM2998&gt;0)*($J3012&gt;AM$3)*($I3012&lt;=AM$3)*($I3012&gt;=AM$2)*((AM$3-$I3012+1)/AM$4*$H3012/4)
+(AM2998&gt;0)*($J3012&gt;AM$3)*($I3012&lt;AM$2)*$H3012/4</f>
        <v/>
      </c>
      <c r="AN3004" s="111">
        <f>-$E3000/4*
AN2994+(AN2994&gt;0)*($J2999&gt;=AN$2)*($J2999&lt;=AN$3)*(($J2999-AN$2+1)/AN$4*$H2999/4)
+(AN2994&gt;0)*($J2999&gt;AN$3)*($I2999&lt;=AN$3)*($I2999&gt;=AN$2)*((AN$3-$I2999+1)/AN$4*$H2999/4)
+(AN2994&gt;0)*($J2999&gt;AN$3)*($I2999&lt;AN$2)*$H2999/
4+(AN2994&gt;0)*($J3000&gt;=AN$2)*($J3000&lt;=AN$3)*(($J3000-AN$2+1)/AN$4*$H3000/4)
+(AN2994&gt;0)*($J3000&gt;AN$3)*($I3000&lt;=AN$3)*($I3000&gt;=AN$2)*((AN$3-$I3000+1)/AN$4*$H3000/4)
+(AN2994&gt;0)*($J3000&gt;AN$3)*($I3000&lt;AN$2)*$H3000/
4+(AN2994&gt;0)*($J3001&gt;=AN$2)*($J3001&lt;=AN$3)*(($J3001-AN$2+1)/AN$4*$H3001/4)
+(AN2994&gt;0)*($J3001&gt;AN$3)*($I3001&lt;=AN$3)*($I3001&gt;=AN$2)*((AN$3-$I3001+1)/AN$4*$H3001/4)
+(AN2994&gt;0)*($J3001&gt;AN$3)*($I3001&lt;AN$2)*$H3001/
4-$E3010/4*
AN2998+(AN2998&gt;0)*($J3010&gt;=AN$2)*($J3010&lt;=AN$3)*(($J3010-AN$2+1)/AN$4*$H3010/4)
+(AN2998&gt;0)*($J3010&gt;AN$3)*($I3010&lt;=AN$3)*($I3010&gt;=AN$2)*((AN$3-$I3010+1)/AN$4*$H3010/4)
+(AN2998&gt;0)*($J3010&gt;AN$3)*($I3010&lt;AN$2)*$H3010/
4+(AN2998&gt;0)*($J3011&gt;=AN$2)*($J3011&lt;=AN$3)*(($J3011-AN$2+1)/AN$4*$H3011/4)
+(AN2998&gt;0)*($J3011&gt;AN$3)*($I3011&lt;=AN$3)*($I3011&gt;=AN$2)*((AN$3-$I3011+1)/AN$4*$H3011/4)
+(AN2998&gt;0)*($J3011&gt;AN$3)*($I3011&lt;AN$2)*$H3011/
4+(AN2998&gt;0)*($J3012&gt;=AN$2)*($J3012&lt;=AN$3)*(($J3012-AN$2+1)/AN$4*$H3012/4)
+(AN2998&gt;0)*($J3012&gt;AN$3)*($I3012&lt;=AN$3)*($I3012&gt;=AN$2)*((AN$3-$I3012+1)/AN$4*$H3012/4)
+(AN2998&gt;0)*($J3012&gt;AN$3)*($I3012&lt;AN$2)*$H3012/4</f>
        <v/>
      </c>
      <c r="AO3004" s="111">
        <f>-$E3000/4*
AO2994+(AO2994&gt;0)*($J2999&gt;=AO$2)*($J2999&lt;=AO$3)*(($J2999-AO$2+1)/AO$4*$H2999/4)
+(AO2994&gt;0)*($J2999&gt;AO$3)*($I2999&lt;=AO$3)*($I2999&gt;=AO$2)*((AO$3-$I2999+1)/AO$4*$H2999/4)
+(AO2994&gt;0)*($J2999&gt;AO$3)*($I2999&lt;AO$2)*$H2999/
4+(AO2994&gt;0)*($J3000&gt;=AO$2)*($J3000&lt;=AO$3)*(($J3000-AO$2+1)/AO$4*$H3000/4)
+(AO2994&gt;0)*($J3000&gt;AO$3)*($I3000&lt;=AO$3)*($I3000&gt;=AO$2)*((AO$3-$I3000+1)/AO$4*$H3000/4)
+(AO2994&gt;0)*($J3000&gt;AO$3)*($I3000&lt;AO$2)*$H3000/
4+(AO2994&gt;0)*($J3001&gt;=AO$2)*($J3001&lt;=AO$3)*(($J3001-AO$2+1)/AO$4*$H3001/4)
+(AO2994&gt;0)*($J3001&gt;AO$3)*($I3001&lt;=AO$3)*($I3001&gt;=AO$2)*((AO$3-$I3001+1)/AO$4*$H3001/4)
+(AO2994&gt;0)*($J3001&gt;AO$3)*($I3001&lt;AO$2)*$H3001/
4-$E3010/4*
AO2998+(AO2998&gt;0)*($J3010&gt;=AO$2)*($J3010&lt;=AO$3)*(($J3010-AO$2+1)/AO$4*$H3010/4)
+(AO2998&gt;0)*($J3010&gt;AO$3)*($I3010&lt;=AO$3)*($I3010&gt;=AO$2)*((AO$3-$I3010+1)/AO$4*$H3010/4)
+(AO2998&gt;0)*($J3010&gt;AO$3)*($I3010&lt;AO$2)*$H3010/
4+(AO2998&gt;0)*($J3011&gt;=AO$2)*($J3011&lt;=AO$3)*(($J3011-AO$2+1)/AO$4*$H3011/4)
+(AO2998&gt;0)*($J3011&gt;AO$3)*($I3011&lt;=AO$3)*($I3011&gt;=AO$2)*((AO$3-$I3011+1)/AO$4*$H3011/4)
+(AO2998&gt;0)*($J3011&gt;AO$3)*($I3011&lt;AO$2)*$H3011/
4+(AO2998&gt;0)*($J3012&gt;=AO$2)*($J3012&lt;=AO$3)*(($J3012-AO$2+1)/AO$4*$H3012/4)
+(AO2998&gt;0)*($J3012&gt;AO$3)*($I3012&lt;=AO$3)*($I3012&gt;=AO$2)*((AO$3-$I3012+1)/AO$4*$H3012/4)
+(AO2998&gt;0)*($J3012&gt;AO$3)*($I3012&lt;AO$2)*$H3012/4</f>
        <v/>
      </c>
      <c r="AP3004" s="111">
        <f>-$E3000/4*
AP2994+(AP2994&gt;0)*($J2999&gt;=AP$2)*($J2999&lt;=AP$3)*(($J2999-AP$2+1)/AP$4*$H2999/4)
+(AP2994&gt;0)*($J2999&gt;AP$3)*($I2999&lt;=AP$3)*($I2999&gt;=AP$2)*((AP$3-$I2999+1)/AP$4*$H2999/4)
+(AP2994&gt;0)*($J2999&gt;AP$3)*($I2999&lt;AP$2)*$H2999/
4+(AP2994&gt;0)*($J3000&gt;=AP$2)*($J3000&lt;=AP$3)*(($J3000-AP$2+1)/AP$4*$H3000/4)
+(AP2994&gt;0)*($J3000&gt;AP$3)*($I3000&lt;=AP$3)*($I3000&gt;=AP$2)*((AP$3-$I3000+1)/AP$4*$H3000/4)
+(AP2994&gt;0)*($J3000&gt;AP$3)*($I3000&lt;AP$2)*$H3000/
4+(AP2994&gt;0)*($J3001&gt;=AP$2)*($J3001&lt;=AP$3)*(($J3001-AP$2+1)/AP$4*$H3001/4)
+(AP2994&gt;0)*($J3001&gt;AP$3)*($I3001&lt;=AP$3)*($I3001&gt;=AP$2)*((AP$3-$I3001+1)/AP$4*$H3001/4)
+(AP2994&gt;0)*($J3001&gt;AP$3)*($I3001&lt;AP$2)*$H3001/
4-$E3010/4*
AP2998+(AP2998&gt;0)*($J3010&gt;=AP$2)*($J3010&lt;=AP$3)*(($J3010-AP$2+1)/AP$4*$H3010/4)
+(AP2998&gt;0)*($J3010&gt;AP$3)*($I3010&lt;=AP$3)*($I3010&gt;=AP$2)*((AP$3-$I3010+1)/AP$4*$H3010/4)
+(AP2998&gt;0)*($J3010&gt;AP$3)*($I3010&lt;AP$2)*$H3010/
4+(AP2998&gt;0)*($J3011&gt;=AP$2)*($J3011&lt;=AP$3)*(($J3011-AP$2+1)/AP$4*$H3011/4)
+(AP2998&gt;0)*($J3011&gt;AP$3)*($I3011&lt;=AP$3)*($I3011&gt;=AP$2)*((AP$3-$I3011+1)/AP$4*$H3011/4)
+(AP2998&gt;0)*($J3011&gt;AP$3)*($I3011&lt;AP$2)*$H3011/
4+(AP2998&gt;0)*($J3012&gt;=AP$2)*($J3012&lt;=AP$3)*(($J3012-AP$2+1)/AP$4*$H3012/4)
+(AP2998&gt;0)*($J3012&gt;AP$3)*($I3012&lt;=AP$3)*($I3012&gt;=AP$2)*((AP$3-$I3012+1)/AP$4*$H3012/4)
+(AP2998&gt;0)*($J3012&gt;AP$3)*($I3012&lt;AP$2)*$H3012/4</f>
        <v/>
      </c>
      <c r="AQ3004" s="111">
        <f>-$E3000/4*
AQ2994+(AQ2994&gt;0)*($J2999&gt;=AQ$2)*($J2999&lt;=AQ$3)*(($J2999-AQ$2+1)/AQ$4*$H2999/4)
+(AQ2994&gt;0)*($J2999&gt;AQ$3)*($I2999&lt;=AQ$3)*($I2999&gt;=AQ$2)*((AQ$3-$I2999+1)/AQ$4*$H2999/4)
+(AQ2994&gt;0)*($J2999&gt;AQ$3)*($I2999&lt;AQ$2)*$H2999/
4+(AQ2994&gt;0)*($J3000&gt;=AQ$2)*($J3000&lt;=AQ$3)*(($J3000-AQ$2+1)/AQ$4*$H3000/4)
+(AQ2994&gt;0)*($J3000&gt;AQ$3)*($I3000&lt;=AQ$3)*($I3000&gt;=AQ$2)*((AQ$3-$I3000+1)/AQ$4*$H3000/4)
+(AQ2994&gt;0)*($J3000&gt;AQ$3)*($I3000&lt;AQ$2)*$H3000/
4+(AQ2994&gt;0)*($J3001&gt;=AQ$2)*($J3001&lt;=AQ$3)*(($J3001-AQ$2+1)/AQ$4*$H3001/4)
+(AQ2994&gt;0)*($J3001&gt;AQ$3)*($I3001&lt;=AQ$3)*($I3001&gt;=AQ$2)*((AQ$3-$I3001+1)/AQ$4*$H3001/4)
+(AQ2994&gt;0)*($J3001&gt;AQ$3)*($I3001&lt;AQ$2)*$H3001/
4-$E3010/4*
AQ2998+(AQ2998&gt;0)*($J3010&gt;=AQ$2)*($J3010&lt;=AQ$3)*(($J3010-AQ$2+1)/AQ$4*$H3010/4)
+(AQ2998&gt;0)*($J3010&gt;AQ$3)*($I3010&lt;=AQ$3)*($I3010&gt;=AQ$2)*((AQ$3-$I3010+1)/AQ$4*$H3010/4)
+(AQ2998&gt;0)*($J3010&gt;AQ$3)*($I3010&lt;AQ$2)*$H3010/
4+(AQ2998&gt;0)*($J3011&gt;=AQ$2)*($J3011&lt;=AQ$3)*(($J3011-AQ$2+1)/AQ$4*$H3011/4)
+(AQ2998&gt;0)*($J3011&gt;AQ$3)*($I3011&lt;=AQ$3)*($I3011&gt;=AQ$2)*((AQ$3-$I3011+1)/AQ$4*$H3011/4)
+(AQ2998&gt;0)*($J3011&gt;AQ$3)*($I3011&lt;AQ$2)*$H3011/
4+(AQ2998&gt;0)*($J3012&gt;=AQ$2)*($J3012&lt;=AQ$3)*(($J3012-AQ$2+1)/AQ$4*$H3012/4)
+(AQ2998&gt;0)*($J3012&gt;AQ$3)*($I3012&lt;=AQ$3)*($I3012&gt;=AQ$2)*((AQ$3-$I3012+1)/AQ$4*$H3012/4)
+(AQ2998&gt;0)*($J3012&gt;AQ$3)*($I3012&lt;AQ$2)*$H3012/4</f>
        <v/>
      </c>
      <c r="AR3004" s="111">
        <f>-$E3000/4*
AR2994+(AR2994&gt;0)*($J2999&gt;=AR$2)*($J2999&lt;=AR$3)*(($J2999-AR$2+1)/AR$4*$H2999/4)
+(AR2994&gt;0)*($J2999&gt;AR$3)*($I2999&lt;=AR$3)*($I2999&gt;=AR$2)*((AR$3-$I2999+1)/AR$4*$H2999/4)
+(AR2994&gt;0)*($J2999&gt;AR$3)*($I2999&lt;AR$2)*$H2999/
4+(AR2994&gt;0)*($J3000&gt;=AR$2)*($J3000&lt;=AR$3)*(($J3000-AR$2+1)/AR$4*$H3000/4)
+(AR2994&gt;0)*($J3000&gt;AR$3)*($I3000&lt;=AR$3)*($I3000&gt;=AR$2)*((AR$3-$I3000+1)/AR$4*$H3000/4)
+(AR2994&gt;0)*($J3000&gt;AR$3)*($I3000&lt;AR$2)*$H3000/
4+(AR2994&gt;0)*($J3001&gt;=AR$2)*($J3001&lt;=AR$3)*(($J3001-AR$2+1)/AR$4*$H3001/4)
+(AR2994&gt;0)*($J3001&gt;AR$3)*($I3001&lt;=AR$3)*($I3001&gt;=AR$2)*((AR$3-$I3001+1)/AR$4*$H3001/4)
+(AR2994&gt;0)*($J3001&gt;AR$3)*($I3001&lt;AR$2)*$H3001/
4-$E3010/4*
AR2998+(AR2998&gt;0)*($J3010&gt;=AR$2)*($J3010&lt;=AR$3)*(($J3010-AR$2+1)/AR$4*$H3010/4)
+(AR2998&gt;0)*($J3010&gt;AR$3)*($I3010&lt;=AR$3)*($I3010&gt;=AR$2)*((AR$3-$I3010+1)/AR$4*$H3010/4)
+(AR2998&gt;0)*($J3010&gt;AR$3)*($I3010&lt;AR$2)*$H3010/
4+(AR2998&gt;0)*($J3011&gt;=AR$2)*($J3011&lt;=AR$3)*(($J3011-AR$2+1)/AR$4*$H3011/4)
+(AR2998&gt;0)*($J3011&gt;AR$3)*($I3011&lt;=AR$3)*($I3011&gt;=AR$2)*((AR$3-$I3011+1)/AR$4*$H3011/4)
+(AR2998&gt;0)*($J3011&gt;AR$3)*($I3011&lt;AR$2)*$H3011/
4+(AR2998&gt;0)*($J3012&gt;=AR$2)*($J3012&lt;=AR$3)*(($J3012-AR$2+1)/AR$4*$H3012/4)
+(AR2998&gt;0)*($J3012&gt;AR$3)*($I3012&lt;=AR$3)*($I3012&gt;=AR$2)*((AR$3-$I3012+1)/AR$4*$H3012/4)
+(AR2998&gt;0)*($J3012&gt;AR$3)*($I3012&lt;AR$2)*$H3012/4</f>
        <v/>
      </c>
      <c r="AS3004" s="111">
        <f>-$E3000/4*
AS2994+(AS2994&gt;0)*($J2999&gt;=AS$2)*($J2999&lt;=AS$3)*(($J2999-AS$2+1)/AS$4*$H2999/4)
+(AS2994&gt;0)*($J2999&gt;AS$3)*($I2999&lt;=AS$3)*($I2999&gt;=AS$2)*((AS$3-$I2999+1)/AS$4*$H2999/4)
+(AS2994&gt;0)*($J2999&gt;AS$3)*($I2999&lt;AS$2)*$H2999/
4+(AS2994&gt;0)*($J3000&gt;=AS$2)*($J3000&lt;=AS$3)*(($J3000-AS$2+1)/AS$4*$H3000/4)
+(AS2994&gt;0)*($J3000&gt;AS$3)*($I3000&lt;=AS$3)*($I3000&gt;=AS$2)*((AS$3-$I3000+1)/AS$4*$H3000/4)
+(AS2994&gt;0)*($J3000&gt;AS$3)*($I3000&lt;AS$2)*$H3000/
4+(AS2994&gt;0)*($J3001&gt;=AS$2)*($J3001&lt;=AS$3)*(($J3001-AS$2+1)/AS$4*$H3001/4)
+(AS2994&gt;0)*($J3001&gt;AS$3)*($I3001&lt;=AS$3)*($I3001&gt;=AS$2)*((AS$3-$I3001+1)/AS$4*$H3001/4)
+(AS2994&gt;0)*($J3001&gt;AS$3)*($I3001&lt;AS$2)*$H3001/
4-$E3010/4*
AS2998+(AS2998&gt;0)*($J3010&gt;=AS$2)*($J3010&lt;=AS$3)*(($J3010-AS$2+1)/AS$4*$H3010/4)
+(AS2998&gt;0)*($J3010&gt;AS$3)*($I3010&lt;=AS$3)*($I3010&gt;=AS$2)*((AS$3-$I3010+1)/AS$4*$H3010/4)
+(AS2998&gt;0)*($J3010&gt;AS$3)*($I3010&lt;AS$2)*$H3010/
4+(AS2998&gt;0)*($J3011&gt;=AS$2)*($J3011&lt;=AS$3)*(($J3011-AS$2+1)/AS$4*$H3011/4)
+(AS2998&gt;0)*($J3011&gt;AS$3)*($I3011&lt;=AS$3)*($I3011&gt;=AS$2)*((AS$3-$I3011+1)/AS$4*$H3011/4)
+(AS2998&gt;0)*($J3011&gt;AS$3)*($I3011&lt;AS$2)*$H3011/
4+(AS2998&gt;0)*($J3012&gt;=AS$2)*($J3012&lt;=AS$3)*(($J3012-AS$2+1)/AS$4*$H3012/4)
+(AS2998&gt;0)*($J3012&gt;AS$3)*($I3012&lt;=AS$3)*($I3012&gt;=AS$2)*((AS$3-$I3012+1)/AS$4*$H3012/4)
+(AS2998&gt;0)*($J3012&gt;AS$3)*($I3012&lt;AS$2)*$H3012/4</f>
        <v/>
      </c>
      <c r="AT3004" s="111">
        <f>-$E3000/4*
AT2994+(AT2994&gt;0)*($J2999&gt;=AT$2)*($J2999&lt;=AT$3)*(($J2999-AT$2+1)/AT$4*$H2999/4)
+(AT2994&gt;0)*($J2999&gt;AT$3)*($I2999&lt;=AT$3)*($I2999&gt;=AT$2)*((AT$3-$I2999+1)/AT$4*$H2999/4)
+(AT2994&gt;0)*($J2999&gt;AT$3)*($I2999&lt;AT$2)*$H2999/
4+(AT2994&gt;0)*($J3000&gt;=AT$2)*($J3000&lt;=AT$3)*(($J3000-AT$2+1)/AT$4*$H3000/4)
+(AT2994&gt;0)*($J3000&gt;AT$3)*($I3000&lt;=AT$3)*($I3000&gt;=AT$2)*((AT$3-$I3000+1)/AT$4*$H3000/4)
+(AT2994&gt;0)*($J3000&gt;AT$3)*($I3000&lt;AT$2)*$H3000/
4+(AT2994&gt;0)*($J3001&gt;=AT$2)*($J3001&lt;=AT$3)*(($J3001-AT$2+1)/AT$4*$H3001/4)
+(AT2994&gt;0)*($J3001&gt;AT$3)*($I3001&lt;=AT$3)*($I3001&gt;=AT$2)*((AT$3-$I3001+1)/AT$4*$H3001/4)
+(AT2994&gt;0)*($J3001&gt;AT$3)*($I3001&lt;AT$2)*$H3001/
4-$E3010/4*
AT2998+(AT2998&gt;0)*($J3010&gt;=AT$2)*($J3010&lt;=AT$3)*(($J3010-AT$2+1)/AT$4*$H3010/4)
+(AT2998&gt;0)*($J3010&gt;AT$3)*($I3010&lt;=AT$3)*($I3010&gt;=AT$2)*((AT$3-$I3010+1)/AT$4*$H3010/4)
+(AT2998&gt;0)*($J3010&gt;AT$3)*($I3010&lt;AT$2)*$H3010/
4+(AT2998&gt;0)*($J3011&gt;=AT$2)*($J3011&lt;=AT$3)*(($J3011-AT$2+1)/AT$4*$H3011/4)
+(AT2998&gt;0)*($J3011&gt;AT$3)*($I3011&lt;=AT$3)*($I3011&gt;=AT$2)*((AT$3-$I3011+1)/AT$4*$H3011/4)
+(AT2998&gt;0)*($J3011&gt;AT$3)*($I3011&lt;AT$2)*$H3011/
4+(AT2998&gt;0)*($J3012&gt;=AT$2)*($J3012&lt;=AT$3)*(($J3012-AT$2+1)/AT$4*$H3012/4)
+(AT2998&gt;0)*($J3012&gt;AT$3)*($I3012&lt;=AT$3)*($I3012&gt;=AT$2)*((AT$3-$I3012+1)/AT$4*$H3012/4)
+(AT2998&gt;0)*($J3012&gt;AT$3)*($I3012&lt;AT$2)*$H3012/4</f>
        <v/>
      </c>
      <c r="AU3004" s="111">
        <f>-$E3000/4*
AU2994+(AU2994&gt;0)*($J2999&gt;=AU$2)*($J2999&lt;=AU$3)*(($J2999-AU$2+1)/AU$4*$H2999/4)
+(AU2994&gt;0)*($J2999&gt;AU$3)*($I2999&lt;=AU$3)*($I2999&gt;=AU$2)*((AU$3-$I2999+1)/AU$4*$H2999/4)
+(AU2994&gt;0)*($J2999&gt;AU$3)*($I2999&lt;AU$2)*$H2999/
4+(AU2994&gt;0)*($J3000&gt;=AU$2)*($J3000&lt;=AU$3)*(($J3000-AU$2+1)/AU$4*$H3000/4)
+(AU2994&gt;0)*($J3000&gt;AU$3)*($I3000&lt;=AU$3)*($I3000&gt;=AU$2)*((AU$3-$I3000+1)/AU$4*$H3000/4)
+(AU2994&gt;0)*($J3000&gt;AU$3)*($I3000&lt;AU$2)*$H3000/
4+(AU2994&gt;0)*($J3001&gt;=AU$2)*($J3001&lt;=AU$3)*(($J3001-AU$2+1)/AU$4*$H3001/4)
+(AU2994&gt;0)*($J3001&gt;AU$3)*($I3001&lt;=AU$3)*($I3001&gt;=AU$2)*((AU$3-$I3001+1)/AU$4*$H3001/4)
+(AU2994&gt;0)*($J3001&gt;AU$3)*($I3001&lt;AU$2)*$H3001/
4-$E3010/4*
AU2998+(AU2998&gt;0)*($J3010&gt;=AU$2)*($J3010&lt;=AU$3)*(($J3010-AU$2+1)/AU$4*$H3010/4)
+(AU2998&gt;0)*($J3010&gt;AU$3)*($I3010&lt;=AU$3)*($I3010&gt;=AU$2)*((AU$3-$I3010+1)/AU$4*$H3010/4)
+(AU2998&gt;0)*($J3010&gt;AU$3)*($I3010&lt;AU$2)*$H3010/
4+(AU2998&gt;0)*($J3011&gt;=AU$2)*($J3011&lt;=AU$3)*(($J3011-AU$2+1)/AU$4*$H3011/4)
+(AU2998&gt;0)*($J3011&gt;AU$3)*($I3011&lt;=AU$3)*($I3011&gt;=AU$2)*((AU$3-$I3011+1)/AU$4*$H3011/4)
+(AU2998&gt;0)*($J3011&gt;AU$3)*($I3011&lt;AU$2)*$H3011/
4+(AU2998&gt;0)*($J3012&gt;=AU$2)*($J3012&lt;=AU$3)*(($J3012-AU$2+1)/AU$4*$H3012/4)
+(AU2998&gt;0)*($J3012&gt;AU$3)*($I3012&lt;=AU$3)*($I3012&gt;=AU$2)*((AU$3-$I3012+1)/AU$4*$H3012/4)
+(AU2998&gt;0)*($J3012&gt;AU$3)*($I3012&lt;AU$2)*$H3012/4</f>
        <v/>
      </c>
      <c r="AV3004" s="111">
        <f>-$E3000/4*
AV2994+(AV2994&gt;0)*($J2999&gt;=AV$2)*($J2999&lt;=AV$3)*(($J2999-AV$2+1)/AV$4*$H2999/4)
+(AV2994&gt;0)*($J2999&gt;AV$3)*($I2999&lt;=AV$3)*($I2999&gt;=AV$2)*((AV$3-$I2999+1)/AV$4*$H2999/4)
+(AV2994&gt;0)*($J2999&gt;AV$3)*($I2999&lt;AV$2)*$H2999/
4+(AV2994&gt;0)*($J3000&gt;=AV$2)*($J3000&lt;=AV$3)*(($J3000-AV$2+1)/AV$4*$H3000/4)
+(AV2994&gt;0)*($J3000&gt;AV$3)*($I3000&lt;=AV$3)*($I3000&gt;=AV$2)*((AV$3-$I3000+1)/AV$4*$H3000/4)
+(AV2994&gt;0)*($J3000&gt;AV$3)*($I3000&lt;AV$2)*$H3000/
4+(AV2994&gt;0)*($J3001&gt;=AV$2)*($J3001&lt;=AV$3)*(($J3001-AV$2+1)/AV$4*$H3001/4)
+(AV2994&gt;0)*($J3001&gt;AV$3)*($I3001&lt;=AV$3)*($I3001&gt;=AV$2)*((AV$3-$I3001+1)/AV$4*$H3001/4)
+(AV2994&gt;0)*($J3001&gt;AV$3)*($I3001&lt;AV$2)*$H3001/
4-$E3010/4*
AV2998+(AV2998&gt;0)*($J3010&gt;=AV$2)*($J3010&lt;=AV$3)*(($J3010-AV$2+1)/AV$4*$H3010/4)
+(AV2998&gt;0)*($J3010&gt;AV$3)*($I3010&lt;=AV$3)*($I3010&gt;=AV$2)*((AV$3-$I3010+1)/AV$4*$H3010/4)
+(AV2998&gt;0)*($J3010&gt;AV$3)*($I3010&lt;AV$2)*$H3010/
4+(AV2998&gt;0)*($J3011&gt;=AV$2)*($J3011&lt;=AV$3)*(($J3011-AV$2+1)/AV$4*$H3011/4)
+(AV2998&gt;0)*($J3011&gt;AV$3)*($I3011&lt;=AV$3)*($I3011&gt;=AV$2)*((AV$3-$I3011+1)/AV$4*$H3011/4)
+(AV2998&gt;0)*($J3011&gt;AV$3)*($I3011&lt;AV$2)*$H3011/
4+(AV2998&gt;0)*($J3012&gt;=AV$2)*($J3012&lt;=AV$3)*(($J3012-AV$2+1)/AV$4*$H3012/4)
+(AV2998&gt;0)*($J3012&gt;AV$3)*($I3012&lt;=AV$3)*($I3012&gt;=AV$2)*((AV$3-$I3012+1)/AV$4*$H3012/4)
+(AV2998&gt;0)*($J3012&gt;AV$3)*($I3012&lt;AV$2)*$H3012/4</f>
        <v/>
      </c>
      <c r="AW3004" s="111">
        <f>-$E3000/4*
AW2994+(AW2994&gt;0)*($J2999&gt;=AW$2)*($J2999&lt;=AW$3)*(($J2999-AW$2+1)/AW$4*$H2999/4)
+(AW2994&gt;0)*($J2999&gt;AW$3)*($I2999&lt;=AW$3)*($I2999&gt;=AW$2)*((AW$3-$I2999+1)/AW$4*$H2999/4)
+(AW2994&gt;0)*($J2999&gt;AW$3)*($I2999&lt;AW$2)*$H2999/
4+(AW2994&gt;0)*($J3000&gt;=AW$2)*($J3000&lt;=AW$3)*(($J3000-AW$2+1)/AW$4*$H3000/4)
+(AW2994&gt;0)*($J3000&gt;AW$3)*($I3000&lt;=AW$3)*($I3000&gt;=AW$2)*((AW$3-$I3000+1)/AW$4*$H3000/4)
+(AW2994&gt;0)*($J3000&gt;AW$3)*($I3000&lt;AW$2)*$H3000/
4+(AW2994&gt;0)*($J3001&gt;=AW$2)*($J3001&lt;=AW$3)*(($J3001-AW$2+1)/AW$4*$H3001/4)
+(AW2994&gt;0)*($J3001&gt;AW$3)*($I3001&lt;=AW$3)*($I3001&gt;=AW$2)*((AW$3-$I3001+1)/AW$4*$H3001/4)
+(AW2994&gt;0)*($J3001&gt;AW$3)*($I3001&lt;AW$2)*$H3001/
4-$E3010/4*
AW2998+(AW2998&gt;0)*($J3010&gt;=AW$2)*($J3010&lt;=AW$3)*(($J3010-AW$2+1)/AW$4*$H3010/4)
+(AW2998&gt;0)*($J3010&gt;AW$3)*($I3010&lt;=AW$3)*($I3010&gt;=AW$2)*((AW$3-$I3010+1)/AW$4*$H3010/4)
+(AW2998&gt;0)*($J3010&gt;AW$3)*($I3010&lt;AW$2)*$H3010/
4+(AW2998&gt;0)*($J3011&gt;=AW$2)*($J3011&lt;=AW$3)*(($J3011-AW$2+1)/AW$4*$H3011/4)
+(AW2998&gt;0)*($J3011&gt;AW$3)*($I3011&lt;=AW$3)*($I3011&gt;=AW$2)*((AW$3-$I3011+1)/AW$4*$H3011/4)
+(AW2998&gt;0)*($J3011&gt;AW$3)*($I3011&lt;AW$2)*$H3011/
4+(AW2998&gt;0)*($J3012&gt;=AW$2)*($J3012&lt;=AW$3)*(($J3012-AW$2+1)/AW$4*$H3012/4)
+(AW2998&gt;0)*($J3012&gt;AW$3)*($I3012&lt;=AW$3)*($I3012&gt;=AW$2)*((AW$3-$I3012+1)/AW$4*$H3012/4)
+(AW2998&gt;0)*($J3012&gt;AW$3)*($I3012&lt;AW$2)*$H3012/4</f>
        <v/>
      </c>
      <c r="AX3004" s="111">
        <f>-$E3000/4*
AX2994+(AX2994&gt;0)*($J2999&gt;=AX$2)*($J2999&lt;=AX$3)*(($J2999-AX$2+1)/AX$4*$H2999/4)
+(AX2994&gt;0)*($J2999&gt;AX$3)*($I2999&lt;=AX$3)*($I2999&gt;=AX$2)*((AX$3-$I2999+1)/AX$4*$H2999/4)
+(AX2994&gt;0)*($J2999&gt;AX$3)*($I2999&lt;AX$2)*$H2999/
4+(AX2994&gt;0)*($J3000&gt;=AX$2)*($J3000&lt;=AX$3)*(($J3000-AX$2+1)/AX$4*$H3000/4)
+(AX2994&gt;0)*($J3000&gt;AX$3)*($I3000&lt;=AX$3)*($I3000&gt;=AX$2)*((AX$3-$I3000+1)/AX$4*$H3000/4)
+(AX2994&gt;0)*($J3000&gt;AX$3)*($I3000&lt;AX$2)*$H3000/
4+(AX2994&gt;0)*($J3001&gt;=AX$2)*($J3001&lt;=AX$3)*(($J3001-AX$2+1)/AX$4*$H3001/4)
+(AX2994&gt;0)*($J3001&gt;AX$3)*($I3001&lt;=AX$3)*($I3001&gt;=AX$2)*((AX$3-$I3001+1)/AX$4*$H3001/4)
+(AX2994&gt;0)*($J3001&gt;AX$3)*($I3001&lt;AX$2)*$H3001/
4-$E3010/4*
AX2998+(AX2998&gt;0)*($J3010&gt;=AX$2)*($J3010&lt;=AX$3)*(($J3010-AX$2+1)/AX$4*$H3010/4)
+(AX2998&gt;0)*($J3010&gt;AX$3)*($I3010&lt;=AX$3)*($I3010&gt;=AX$2)*((AX$3-$I3010+1)/AX$4*$H3010/4)
+(AX2998&gt;0)*($J3010&gt;AX$3)*($I3010&lt;AX$2)*$H3010/
4+(AX2998&gt;0)*($J3011&gt;=AX$2)*($J3011&lt;=AX$3)*(($J3011-AX$2+1)/AX$4*$H3011/4)
+(AX2998&gt;0)*($J3011&gt;AX$3)*($I3011&lt;=AX$3)*($I3011&gt;=AX$2)*((AX$3-$I3011+1)/AX$4*$H3011/4)
+(AX2998&gt;0)*($J3011&gt;AX$3)*($I3011&lt;AX$2)*$H3011/
4+(AX2998&gt;0)*($J3012&gt;=AX$2)*($J3012&lt;=AX$3)*(($J3012-AX$2+1)/AX$4*$H3012/4)
+(AX2998&gt;0)*($J3012&gt;AX$3)*($I3012&lt;=AX$3)*($I3012&gt;=AX$2)*((AX$3-$I3012+1)/AX$4*$H3012/4)
+(AX2998&gt;0)*($J3012&gt;AX$3)*($I3012&lt;AX$2)*$H3012/4</f>
        <v/>
      </c>
      <c r="AY3004" s="111">
        <f>-$E3000/4*
AY2994+(AY2994&gt;0)*($J2999&gt;=AY$2)*($J2999&lt;=AY$3)*(($J2999-AY$2+1)/AY$4*$H2999/4)
+(AY2994&gt;0)*($J2999&gt;AY$3)*($I2999&lt;=AY$3)*($I2999&gt;=AY$2)*((AY$3-$I2999+1)/AY$4*$H2999/4)
+(AY2994&gt;0)*($J2999&gt;AY$3)*($I2999&lt;AY$2)*$H2999/
4+(AY2994&gt;0)*($J3000&gt;=AY$2)*($J3000&lt;=AY$3)*(($J3000-AY$2+1)/AY$4*$H3000/4)
+(AY2994&gt;0)*($J3000&gt;AY$3)*($I3000&lt;=AY$3)*($I3000&gt;=AY$2)*((AY$3-$I3000+1)/AY$4*$H3000/4)
+(AY2994&gt;0)*($J3000&gt;AY$3)*($I3000&lt;AY$2)*$H3000/
4+(AY2994&gt;0)*($J3001&gt;=AY$2)*($J3001&lt;=AY$3)*(($J3001-AY$2+1)/AY$4*$H3001/4)
+(AY2994&gt;0)*($J3001&gt;AY$3)*($I3001&lt;=AY$3)*($I3001&gt;=AY$2)*((AY$3-$I3001+1)/AY$4*$H3001/4)
+(AY2994&gt;0)*($J3001&gt;AY$3)*($I3001&lt;AY$2)*$H3001/
4-$E3010/4*
AY2998+(AY2998&gt;0)*($J3010&gt;=AY$2)*($J3010&lt;=AY$3)*(($J3010-AY$2+1)/AY$4*$H3010/4)
+(AY2998&gt;0)*($J3010&gt;AY$3)*($I3010&lt;=AY$3)*($I3010&gt;=AY$2)*((AY$3-$I3010+1)/AY$4*$H3010/4)
+(AY2998&gt;0)*($J3010&gt;AY$3)*($I3010&lt;AY$2)*$H3010/
4+(AY2998&gt;0)*($J3011&gt;=AY$2)*($J3011&lt;=AY$3)*(($J3011-AY$2+1)/AY$4*$H3011/4)
+(AY2998&gt;0)*($J3011&gt;AY$3)*($I3011&lt;=AY$3)*($I3011&gt;=AY$2)*((AY$3-$I3011+1)/AY$4*$H3011/4)
+(AY2998&gt;0)*($J3011&gt;AY$3)*($I3011&lt;AY$2)*$H3011/
4+(AY2998&gt;0)*($J3012&gt;=AY$2)*($J3012&lt;=AY$3)*(($J3012-AY$2+1)/AY$4*$H3012/4)
+(AY2998&gt;0)*($J3012&gt;AY$3)*($I3012&lt;=AY$3)*($I3012&gt;=AY$2)*((AY$3-$I3012+1)/AY$4*$H3012/4)
+(AY2998&gt;0)*($J3012&gt;AY$3)*($I3012&lt;AY$2)*$H3012/4</f>
        <v/>
      </c>
      <c r="AZ3004" s="111">
        <f>-$E3000/4*
AZ2994+(AZ2994&gt;0)*($J2999&gt;=AZ$2)*($J2999&lt;=AZ$3)*(($J2999-AZ$2+1)/AZ$4*$H2999/4)
+(AZ2994&gt;0)*($J2999&gt;AZ$3)*($I2999&lt;=AZ$3)*($I2999&gt;=AZ$2)*((AZ$3-$I2999+1)/AZ$4*$H2999/4)
+(AZ2994&gt;0)*($J2999&gt;AZ$3)*($I2999&lt;AZ$2)*$H2999/
4+(AZ2994&gt;0)*($J3000&gt;=AZ$2)*($J3000&lt;=AZ$3)*(($J3000-AZ$2+1)/AZ$4*$H3000/4)
+(AZ2994&gt;0)*($J3000&gt;AZ$3)*($I3000&lt;=AZ$3)*($I3000&gt;=AZ$2)*((AZ$3-$I3000+1)/AZ$4*$H3000/4)
+(AZ2994&gt;0)*($J3000&gt;AZ$3)*($I3000&lt;AZ$2)*$H3000/
4+(AZ2994&gt;0)*($J3001&gt;=AZ$2)*($J3001&lt;=AZ$3)*(($J3001-AZ$2+1)/AZ$4*$H3001/4)
+(AZ2994&gt;0)*($J3001&gt;AZ$3)*($I3001&lt;=AZ$3)*($I3001&gt;=AZ$2)*((AZ$3-$I3001+1)/AZ$4*$H3001/4)
+(AZ2994&gt;0)*($J3001&gt;AZ$3)*($I3001&lt;AZ$2)*$H3001/
4-$E3010/4*
AZ2998+(AZ2998&gt;0)*($J3010&gt;=AZ$2)*($J3010&lt;=AZ$3)*(($J3010-AZ$2+1)/AZ$4*$H3010/4)
+(AZ2998&gt;0)*($J3010&gt;AZ$3)*($I3010&lt;=AZ$3)*($I3010&gt;=AZ$2)*((AZ$3-$I3010+1)/AZ$4*$H3010/4)
+(AZ2998&gt;0)*($J3010&gt;AZ$3)*($I3010&lt;AZ$2)*$H3010/
4+(AZ2998&gt;0)*($J3011&gt;=AZ$2)*($J3011&lt;=AZ$3)*(($J3011-AZ$2+1)/AZ$4*$H3011/4)
+(AZ2998&gt;0)*($J3011&gt;AZ$3)*($I3011&lt;=AZ$3)*($I3011&gt;=AZ$2)*((AZ$3-$I3011+1)/AZ$4*$H3011/4)
+(AZ2998&gt;0)*($J3011&gt;AZ$3)*($I3011&lt;AZ$2)*$H3011/
4+(AZ2998&gt;0)*($J3012&gt;=AZ$2)*($J3012&lt;=AZ$3)*(($J3012-AZ$2+1)/AZ$4*$H3012/4)
+(AZ2998&gt;0)*($J3012&gt;AZ$3)*($I3012&lt;=AZ$3)*($I3012&gt;=AZ$2)*((AZ$3-$I3012+1)/AZ$4*$H3012/4)
+(AZ2998&gt;0)*($J3012&gt;AZ$3)*($I3012&lt;AZ$2)*$H3012/4</f>
        <v/>
      </c>
      <c r="BA3004" s="111">
        <f>-$E3000/4*
BA2994+(BA2994&gt;0)*($J2999&gt;=BA$2)*($J2999&lt;=BA$3)*(($J2999-BA$2+1)/BA$4*$H2999/4)
+(BA2994&gt;0)*($J2999&gt;BA$3)*($I2999&lt;=BA$3)*($I2999&gt;=BA$2)*((BA$3-$I2999+1)/BA$4*$H2999/4)
+(BA2994&gt;0)*($J2999&gt;BA$3)*($I2999&lt;BA$2)*$H2999/
4+(BA2994&gt;0)*($J3000&gt;=BA$2)*($J3000&lt;=BA$3)*(($J3000-BA$2+1)/BA$4*$H3000/4)
+(BA2994&gt;0)*($J3000&gt;BA$3)*($I3000&lt;=BA$3)*($I3000&gt;=BA$2)*((BA$3-$I3000+1)/BA$4*$H3000/4)
+(BA2994&gt;0)*($J3000&gt;BA$3)*($I3000&lt;BA$2)*$H3000/
4+(BA2994&gt;0)*($J3001&gt;=BA$2)*($J3001&lt;=BA$3)*(($J3001-BA$2+1)/BA$4*$H3001/4)
+(BA2994&gt;0)*($J3001&gt;BA$3)*($I3001&lt;=BA$3)*($I3001&gt;=BA$2)*((BA$3-$I3001+1)/BA$4*$H3001/4)
+(BA2994&gt;0)*($J3001&gt;BA$3)*($I3001&lt;BA$2)*$H3001/
4-$E3010/4*
BA2998+(BA2998&gt;0)*($J3010&gt;=BA$2)*($J3010&lt;=BA$3)*(($J3010-BA$2+1)/BA$4*$H3010/4)
+(BA2998&gt;0)*($J3010&gt;BA$3)*($I3010&lt;=BA$3)*($I3010&gt;=BA$2)*((BA$3-$I3010+1)/BA$4*$H3010/4)
+(BA2998&gt;0)*($J3010&gt;BA$3)*($I3010&lt;BA$2)*$H3010/
4+(BA2998&gt;0)*($J3011&gt;=BA$2)*($J3011&lt;=BA$3)*(($J3011-BA$2+1)/BA$4*$H3011/4)
+(BA2998&gt;0)*($J3011&gt;BA$3)*($I3011&lt;=BA$3)*($I3011&gt;=BA$2)*((BA$3-$I3011+1)/BA$4*$H3011/4)
+(BA2998&gt;0)*($J3011&gt;BA$3)*($I3011&lt;BA$2)*$H3011/
4+(BA2998&gt;0)*($J3012&gt;=BA$2)*($J3012&lt;=BA$3)*(($J3012-BA$2+1)/BA$4*$H3012/4)
+(BA2998&gt;0)*($J3012&gt;BA$3)*($I3012&lt;=BA$3)*($I3012&gt;=BA$2)*((BA$3-$I3012+1)/BA$4*$H3012/4)
+(BA2998&gt;0)*($J3012&gt;BA$3)*($I3012&lt;BA$2)*$H3012/4</f>
        <v/>
      </c>
      <c r="BB3004" s="111">
        <f>-$E3000/4*
BB2994+(BB2994&gt;0)*($J2999&gt;=BB$2)*($J2999&lt;=BB$3)*(($J2999-BB$2+1)/BB$4*$H2999/4)
+(BB2994&gt;0)*($J2999&gt;BB$3)*($I2999&lt;=BB$3)*($I2999&gt;=BB$2)*((BB$3-$I2999+1)/BB$4*$H2999/4)
+(BB2994&gt;0)*($J2999&gt;BB$3)*($I2999&lt;BB$2)*$H2999/
4+(BB2994&gt;0)*($J3000&gt;=BB$2)*($J3000&lt;=BB$3)*(($J3000-BB$2+1)/BB$4*$H3000/4)
+(BB2994&gt;0)*($J3000&gt;BB$3)*($I3000&lt;=BB$3)*($I3000&gt;=BB$2)*((BB$3-$I3000+1)/BB$4*$H3000/4)
+(BB2994&gt;0)*($J3000&gt;BB$3)*($I3000&lt;BB$2)*$H3000/
4+(BB2994&gt;0)*($J3001&gt;=BB$2)*($J3001&lt;=BB$3)*(($J3001-BB$2+1)/BB$4*$H3001/4)
+(BB2994&gt;0)*($J3001&gt;BB$3)*($I3001&lt;=BB$3)*($I3001&gt;=BB$2)*((BB$3-$I3001+1)/BB$4*$H3001/4)
+(BB2994&gt;0)*($J3001&gt;BB$3)*($I3001&lt;BB$2)*$H3001/
4-$E3010/4*
BB2998+(BB2998&gt;0)*($J3010&gt;=BB$2)*($J3010&lt;=BB$3)*(($J3010-BB$2+1)/BB$4*$H3010/4)
+(BB2998&gt;0)*($J3010&gt;BB$3)*($I3010&lt;=BB$3)*($I3010&gt;=BB$2)*((BB$3-$I3010+1)/BB$4*$H3010/4)
+(BB2998&gt;0)*($J3010&gt;BB$3)*($I3010&lt;BB$2)*$H3010/
4+(BB2998&gt;0)*($J3011&gt;=BB$2)*($J3011&lt;=BB$3)*(($J3011-BB$2+1)/BB$4*$H3011/4)
+(BB2998&gt;0)*($J3011&gt;BB$3)*($I3011&lt;=BB$3)*($I3011&gt;=BB$2)*((BB$3-$I3011+1)/BB$4*$H3011/4)
+(BB2998&gt;0)*($J3011&gt;BB$3)*($I3011&lt;BB$2)*$H3011/
4+(BB2998&gt;0)*($J3012&gt;=BB$2)*($J3012&lt;=BB$3)*(($J3012-BB$2+1)/BB$4*$H3012/4)
+(BB2998&gt;0)*($J3012&gt;BB$3)*($I3012&lt;=BB$3)*($I3012&gt;=BB$2)*((BB$3-$I3012+1)/BB$4*$H3012/4)
+(BB2998&gt;0)*($J3012&gt;BB$3)*($I3012&lt;BB$2)*$H3012/4</f>
        <v/>
      </c>
      <c r="BC3004" s="111">
        <f>-$E3000/4*
BC2994+(BC2994&gt;0)*($J2999&gt;=BC$2)*($J2999&lt;=BC$3)*(($J2999-BC$2+1)/BC$4*$H2999/4)
+(BC2994&gt;0)*($J2999&gt;BC$3)*($I2999&lt;=BC$3)*($I2999&gt;=BC$2)*((BC$3-$I2999+1)/BC$4*$H2999/4)
+(BC2994&gt;0)*($J2999&gt;BC$3)*($I2999&lt;BC$2)*$H2999/
4+(BC2994&gt;0)*($J3000&gt;=BC$2)*($J3000&lt;=BC$3)*(($J3000-BC$2+1)/BC$4*$H3000/4)
+(BC2994&gt;0)*($J3000&gt;BC$3)*($I3000&lt;=BC$3)*($I3000&gt;=BC$2)*((BC$3-$I3000+1)/BC$4*$H3000/4)
+(BC2994&gt;0)*($J3000&gt;BC$3)*($I3000&lt;BC$2)*$H3000/
4+(BC2994&gt;0)*($J3001&gt;=BC$2)*($J3001&lt;=BC$3)*(($J3001-BC$2+1)/BC$4*$H3001/4)
+(BC2994&gt;0)*($J3001&gt;BC$3)*($I3001&lt;=BC$3)*($I3001&gt;=BC$2)*((BC$3-$I3001+1)/BC$4*$H3001/4)
+(BC2994&gt;0)*($J3001&gt;BC$3)*($I3001&lt;BC$2)*$H3001/
4-$E3010/4*
BC2998+(BC2998&gt;0)*($J3010&gt;=BC$2)*($J3010&lt;=BC$3)*(($J3010-BC$2+1)/BC$4*$H3010/4)
+(BC2998&gt;0)*($J3010&gt;BC$3)*($I3010&lt;=BC$3)*($I3010&gt;=BC$2)*((BC$3-$I3010+1)/BC$4*$H3010/4)
+(BC2998&gt;0)*($J3010&gt;BC$3)*($I3010&lt;BC$2)*$H3010/
4+(BC2998&gt;0)*($J3011&gt;=BC$2)*($J3011&lt;=BC$3)*(($J3011-BC$2+1)/BC$4*$H3011/4)
+(BC2998&gt;0)*($J3011&gt;BC$3)*($I3011&lt;=BC$3)*($I3011&gt;=BC$2)*((BC$3-$I3011+1)/BC$4*$H3011/4)
+(BC2998&gt;0)*($J3011&gt;BC$3)*($I3011&lt;BC$2)*$H3011/
4+(BC2998&gt;0)*($J3012&gt;=BC$2)*($J3012&lt;=BC$3)*(($J3012-BC$2+1)/BC$4*$H3012/4)
+(BC2998&gt;0)*($J3012&gt;BC$3)*($I3012&lt;=BC$3)*($I3012&gt;=BC$2)*((BC$3-$I3012+1)/BC$4*$H3012/4)
+(BC2998&gt;0)*($J3012&gt;BC$3)*($I3012&lt;BC$2)*$H3012/4</f>
        <v/>
      </c>
      <c r="BD3004" s="111">
        <f>-$E3000/4*
BD2994+(BD2994&gt;0)*($J2999&gt;=BD$2)*($J2999&lt;=BD$3)*(($J2999-BD$2+1)/BD$4*$H2999/4)
+(BD2994&gt;0)*($J2999&gt;BD$3)*($I2999&lt;=BD$3)*($I2999&gt;=BD$2)*((BD$3-$I2999+1)/BD$4*$H2999/4)
+(BD2994&gt;0)*($J2999&gt;BD$3)*($I2999&lt;BD$2)*$H2999/
4+(BD2994&gt;0)*($J3000&gt;=BD$2)*($J3000&lt;=BD$3)*(($J3000-BD$2+1)/BD$4*$H3000/4)
+(BD2994&gt;0)*($J3000&gt;BD$3)*($I3000&lt;=BD$3)*($I3000&gt;=BD$2)*((BD$3-$I3000+1)/BD$4*$H3000/4)
+(BD2994&gt;0)*($J3000&gt;BD$3)*($I3000&lt;BD$2)*$H3000/
4+(BD2994&gt;0)*($J3001&gt;=BD$2)*($J3001&lt;=BD$3)*(($J3001-BD$2+1)/BD$4*$H3001/4)
+(BD2994&gt;0)*($J3001&gt;BD$3)*($I3001&lt;=BD$3)*($I3001&gt;=BD$2)*((BD$3-$I3001+1)/BD$4*$H3001/4)
+(BD2994&gt;0)*($J3001&gt;BD$3)*($I3001&lt;BD$2)*$H3001/
4-$E3010/4*
BD2998+(BD2998&gt;0)*($J3010&gt;=BD$2)*($J3010&lt;=BD$3)*(($J3010-BD$2+1)/BD$4*$H3010/4)
+(BD2998&gt;0)*($J3010&gt;BD$3)*($I3010&lt;=BD$3)*($I3010&gt;=BD$2)*((BD$3-$I3010+1)/BD$4*$H3010/4)
+(BD2998&gt;0)*($J3010&gt;BD$3)*($I3010&lt;BD$2)*$H3010/
4+(BD2998&gt;0)*($J3011&gt;=BD$2)*($J3011&lt;=BD$3)*(($J3011-BD$2+1)/BD$4*$H3011/4)
+(BD2998&gt;0)*($J3011&gt;BD$3)*($I3011&lt;=BD$3)*($I3011&gt;=BD$2)*((BD$3-$I3011+1)/BD$4*$H3011/4)
+(BD2998&gt;0)*($J3011&gt;BD$3)*($I3011&lt;BD$2)*$H3011/
4+(BD2998&gt;0)*($J3012&gt;=BD$2)*($J3012&lt;=BD$3)*(($J3012-BD$2+1)/BD$4*$H3012/4)
+(BD2998&gt;0)*($J3012&gt;BD$3)*($I3012&lt;=BD$3)*($I3012&gt;=BD$2)*((BD$3-$I3012+1)/BD$4*$H3012/4)
+(BD2998&gt;0)*($J3012&gt;BD$3)*($I3012&lt;BD$2)*$H3012/4</f>
        <v/>
      </c>
    </row>
    <row r="3005" ht="16" customHeight="1">
      <c r="B3005" s="11">
        <f>B3004</f>
        <v/>
      </c>
      <c r="C3005" s="12">
        <f>C3004</f>
        <v/>
      </c>
      <c r="D3005" s="43" t="inlineStr">
        <is>
          <t>Hypothèse</t>
        </is>
      </c>
      <c r="E3005" s="124" t="inlineStr">
        <is>
          <t>Renew Réversion</t>
        </is>
      </c>
      <c r="F3005" s="44" t="n"/>
      <c r="G3005" s="43" t="inlineStr">
        <is>
          <t>Sortie</t>
        </is>
      </c>
      <c r="H3005" s="123" t="n">
        <v>0</v>
      </c>
      <c r="I3005" s="43" t="inlineStr">
        <is>
          <t>Date sortie (manuel)</t>
        </is>
      </c>
      <c r="J3005" s="122" t="n">
        <v>0</v>
      </c>
      <c r="K3005" s="108" t="n"/>
      <c r="L3005" s="20" t="inlineStr">
        <is>
          <t>Impact vacance future</t>
        </is>
      </c>
      <c r="M3005" s="72" t="n"/>
      <c r="N3005" s="72" t="n"/>
      <c r="O3005" s="111" t="n">
        <v>0</v>
      </c>
      <c r="P3005" s="111" t="n">
        <v>0</v>
      </c>
      <c r="Q3005" s="111" t="n">
        <v>0</v>
      </c>
      <c r="R3005" s="111" t="n">
        <v>0</v>
      </c>
      <c r="S3005" s="111" t="n">
        <v>0</v>
      </c>
      <c r="T3005" s="111" t="n">
        <v>0</v>
      </c>
      <c r="U3005" s="111" t="n">
        <v>0</v>
      </c>
      <c r="V3005" s="111" t="n">
        <v>0</v>
      </c>
      <c r="W3005" s="111" t="n">
        <v>0</v>
      </c>
      <c r="X3005" s="111" t="n">
        <v>0</v>
      </c>
      <c r="Y3005" s="111" t="n">
        <v>0</v>
      </c>
      <c r="Z3005" s="111" t="n">
        <v>0</v>
      </c>
      <c r="AA3005" s="111" t="n">
        <v>0</v>
      </c>
      <c r="AB3005" s="111" t="n">
        <v>0</v>
      </c>
      <c r="AC3005" s="111" t="n">
        <v>0</v>
      </c>
      <c r="AD3005" s="111" t="n">
        <v>0</v>
      </c>
      <c r="AE3005" s="111" t="n">
        <v>0</v>
      </c>
      <c r="AF3005" s="111" t="n">
        <v>0</v>
      </c>
      <c r="AG3005" s="111" t="n">
        <v>0</v>
      </c>
      <c r="AH3005" s="111" t="n">
        <v>0</v>
      </c>
      <c r="AI3005" s="111" t="n">
        <v>0</v>
      </c>
      <c r="AJ3005" s="111" t="n">
        <v>0</v>
      </c>
      <c r="AK3005" s="111" t="n">
        <v>0</v>
      </c>
      <c r="AL3005" s="111" t="n">
        <v>0</v>
      </c>
      <c r="AM3005" s="111" t="n">
        <v>0</v>
      </c>
      <c r="AN3005" s="111" t="n">
        <v>0</v>
      </c>
      <c r="AO3005" s="111" t="n">
        <v>0</v>
      </c>
      <c r="AP3005" s="111" t="n">
        <v>0</v>
      </c>
      <c r="AQ3005" s="111" t="n">
        <v>0</v>
      </c>
      <c r="AR3005" s="111" t="n">
        <v>0</v>
      </c>
      <c r="AS3005" s="111" t="n">
        <v>0</v>
      </c>
      <c r="AT3005" s="111" t="n">
        <v>0</v>
      </c>
      <c r="AU3005" s="111" t="n">
        <v>0</v>
      </c>
      <c r="AV3005" s="111" t="n">
        <v>0</v>
      </c>
      <c r="AW3005" s="111" t="n">
        <v>0</v>
      </c>
      <c r="AX3005" s="111" t="n">
        <v>0</v>
      </c>
      <c r="AY3005" s="111" t="n">
        <v>0</v>
      </c>
      <c r="AZ3005" s="111" t="n">
        <v>0</v>
      </c>
      <c r="BA3005" s="111" t="n">
        <v>0</v>
      </c>
      <c r="BB3005" s="111" t="n">
        <v>0</v>
      </c>
      <c r="BC3005" s="111" t="n">
        <v>0</v>
      </c>
      <c r="BD3005" s="111" t="n">
        <v>0</v>
      </c>
    </row>
    <row r="3006" ht="16" customHeight="1">
      <c r="B3006" s="11">
        <f>B3005</f>
        <v/>
      </c>
      <c r="C3006" s="12">
        <f>C3005</f>
        <v/>
      </c>
      <c r="D3006" s="43" t="inlineStr">
        <is>
          <t>Date sortie</t>
        </is>
      </c>
      <c r="E3006" s="122" t="n">
        <v>47617</v>
      </c>
      <c r="G3006" s="43" t="inlineStr">
        <is>
          <t>Vacance (mois)</t>
        </is>
      </c>
      <c r="H3006" s="124" t="n">
        <v>0</v>
      </c>
      <c r="I3006" s="43" t="inlineStr">
        <is>
          <t>Loyer futur (manuel)</t>
        </is>
      </c>
      <c r="J3006" s="120" t="n">
        <v>0</v>
      </c>
      <c r="K3006" s="23" t="n"/>
      <c r="L3006" s="33" t="inlineStr">
        <is>
          <t>Impact franchise</t>
        </is>
      </c>
      <c r="M3006" s="73" t="n"/>
      <c r="N3006" s="73" t="n"/>
      <c r="O3006" s="112">
        <f>-(O3003+O3004)*IFERROR((O2993+O2997)/(O2995+O2999),0)</f>
        <v/>
      </c>
      <c r="P3006" s="112">
        <f>-(P3003+P3004)*IFERROR((P2993+P2997)/(P2995+P2999),0)</f>
        <v/>
      </c>
      <c r="Q3006" s="112">
        <f>-(Q3003+Q3004)*IFERROR((Q2993+Q2997)/(Q2995+Q2999),0)</f>
        <v/>
      </c>
      <c r="R3006" s="112">
        <f>-(R3003+R3004)*IFERROR((R2993+R2997)/(R2995+R2999),0)</f>
        <v/>
      </c>
      <c r="S3006" s="112">
        <f>-(S3003+S3004)*IFERROR((S2993+S2997)/(S2995+S2999),0)</f>
        <v/>
      </c>
      <c r="T3006" s="112">
        <f>-(T3003+T3004)*IFERROR((T2993+T2997)/(T2995+T2999),0)</f>
        <v/>
      </c>
      <c r="U3006" s="112">
        <f>-(U3003+U3004)*IFERROR((U2993+U2997)/(U2995+U2999),0)</f>
        <v/>
      </c>
      <c r="V3006" s="112">
        <f>-(V3003+V3004)*IFERROR((V2993+V2997)/(V2995+V2999),0)</f>
        <v/>
      </c>
      <c r="W3006" s="112">
        <f>-(W3003+W3004)*IFERROR((W2993+W2997)/(W2995+W2999),0)</f>
        <v/>
      </c>
      <c r="X3006" s="112">
        <f>-(X3003+X3004)*IFERROR((X2993+X2997)/(X2995+X2999),0)</f>
        <v/>
      </c>
      <c r="Y3006" s="112">
        <f>-(Y3003+Y3004)*IFERROR((Y2993+Y2997)/(Y2995+Y2999),0)</f>
        <v/>
      </c>
      <c r="Z3006" s="112">
        <f>-(Z3003+Z3004)*IFERROR((Z2993+Z2997)/(Z2995+Z2999),0)</f>
        <v/>
      </c>
      <c r="AA3006" s="112">
        <f>-(AA3003+AA3004)*IFERROR((AA2993+AA2997)/(AA2995+AA2999),0)</f>
        <v/>
      </c>
      <c r="AB3006" s="112">
        <f>-(AB3003+AB3004)*IFERROR((AB2993+AB2997)/(AB2995+AB2999),0)</f>
        <v/>
      </c>
      <c r="AC3006" s="112">
        <f>-(AC3003+AC3004)*IFERROR((AC2993+AC2997)/(AC2995+AC2999),0)</f>
        <v/>
      </c>
      <c r="AD3006" s="112">
        <f>-(AD3003+AD3004)*IFERROR((AD2993+AD2997)/(AD2995+AD2999),0)</f>
        <v/>
      </c>
      <c r="AE3006" s="112">
        <f>-(AE3003+AE3004)*IFERROR((AE2993+AE2997)/(AE2995+AE2999),0)</f>
        <v/>
      </c>
      <c r="AF3006" s="112">
        <f>-(AF3003+AF3004)*IFERROR((AF2993+AF2997)/(AF2995+AF2999),0)</f>
        <v/>
      </c>
      <c r="AG3006" s="112">
        <f>-(AG3003+AG3004)*IFERROR((AG2993+AG2997)/(AG2995+AG2999),0)</f>
        <v/>
      </c>
      <c r="AH3006" s="112">
        <f>-(AH3003+AH3004)*IFERROR((AH2993+AH2997)/(AH2995+AH2999),0)</f>
        <v/>
      </c>
      <c r="AI3006" s="112">
        <f>-(AI3003+AI3004)*IFERROR((AI2993+AI2997)/(AI2995+AI2999),0)</f>
        <v/>
      </c>
      <c r="AJ3006" s="112">
        <f>-(AJ3003+AJ3004)*IFERROR((AJ2993+AJ2997)/(AJ2995+AJ2999),0)</f>
        <v/>
      </c>
      <c r="AK3006" s="112">
        <f>-(AK3003+AK3004)*IFERROR((AK2993+AK2997)/(AK2995+AK2999),0)</f>
        <v/>
      </c>
      <c r="AL3006" s="112">
        <f>-(AL3003+AL3004)*IFERROR((AL2993+AL2997)/(AL2995+AL2999),0)</f>
        <v/>
      </c>
      <c r="AM3006" s="112">
        <f>-(AM3003+AM3004)*IFERROR((AM2993+AM2997)/(AM2995+AM2999),0)</f>
        <v/>
      </c>
      <c r="AN3006" s="112">
        <f>-(AN3003+AN3004)*IFERROR((AN2993+AN2997)/(AN2995+AN2999),0)</f>
        <v/>
      </c>
      <c r="AO3006" s="112">
        <f>-(AO3003+AO3004)*IFERROR((AO2993+AO2997)/(AO2995+AO2999),0)</f>
        <v/>
      </c>
      <c r="AP3006" s="112">
        <f>-(AP3003+AP3004)*IFERROR((AP2993+AP2997)/(AP2995+AP2999),0)</f>
        <v/>
      </c>
      <c r="AQ3006" s="112">
        <f>-(AQ3003+AQ3004)*IFERROR((AQ2993+AQ2997)/(AQ2995+AQ2999),0)</f>
        <v/>
      </c>
      <c r="AR3006" s="112">
        <f>-(AR3003+AR3004)*IFERROR((AR2993+AR2997)/(AR2995+AR2999),0)</f>
        <v/>
      </c>
      <c r="AS3006" s="112">
        <f>-(AS3003+AS3004)*IFERROR((AS2993+AS2997)/(AS2995+AS2999),0)</f>
        <v/>
      </c>
      <c r="AT3006" s="112">
        <f>-(AT3003+AT3004)*IFERROR((AT2993+AT2997)/(AT2995+AT2999),0)</f>
        <v/>
      </c>
      <c r="AU3006" s="112">
        <f>-(AU3003+AU3004)*IFERROR((AU2993+AU2997)/(AU2995+AU2999),0)</f>
        <v/>
      </c>
      <c r="AV3006" s="112">
        <f>-(AV3003+AV3004)*IFERROR((AV2993+AV2997)/(AV2995+AV2999),0)</f>
        <v/>
      </c>
      <c r="AW3006" s="112">
        <f>-(AW3003+AW3004)*IFERROR((AW2993+AW2997)/(AW2995+AW2999),0)</f>
        <v/>
      </c>
      <c r="AX3006" s="112">
        <f>-(AX3003+AX3004)*IFERROR((AX2993+AX2997)/(AX2995+AX2999),0)</f>
        <v/>
      </c>
      <c r="AY3006" s="112">
        <f>-(AY3003+AY3004)*IFERROR((AY2993+AY2997)/(AY2995+AY2999),0)</f>
        <v/>
      </c>
      <c r="AZ3006" s="112">
        <f>-(AZ3003+AZ3004)*IFERROR((AZ2993+AZ2997)/(AZ2995+AZ2999),0)</f>
        <v/>
      </c>
      <c r="BA3006" s="112">
        <f>-(BA3003+BA3004)*IFERROR((BA2993+BA2997)/(BA2995+BA2999),0)</f>
        <v/>
      </c>
      <c r="BB3006" s="112">
        <f>-(BB3003+BB3004)*IFERROR((BB2993+BB2997)/(BB2995+BB2999),0)</f>
        <v/>
      </c>
      <c r="BC3006" s="112">
        <f>-(BC3003+BC3004)*IFERROR((BC2993+BC2997)/(BC2995+BC2999),0)</f>
        <v/>
      </c>
      <c r="BD3006" s="112">
        <f>-(BD3003+BD3004)*IFERROR((BD2993+BD2997)/(BD2995+BD2999),0)</f>
        <v/>
      </c>
    </row>
    <row r="3007" ht="16" customHeight="1">
      <c r="B3007" s="11">
        <f>B3006</f>
        <v/>
      </c>
      <c r="C3007" s="12">
        <f>C3006</f>
        <v/>
      </c>
      <c r="K3007" s="108" t="n"/>
      <c r="O3007" s="15" t="n"/>
      <c r="P3007" s="15" t="n"/>
      <c r="Q3007" s="15" t="n"/>
      <c r="R3007" s="15" t="n"/>
      <c r="S3007" s="15" t="n"/>
      <c r="T3007" s="15" t="n"/>
      <c r="U3007" s="15" t="n"/>
      <c r="V3007" s="15" t="n"/>
      <c r="W3007" s="15" t="n"/>
      <c r="X3007" s="15" t="n"/>
      <c r="Y3007" s="15" t="n"/>
      <c r="Z3007" s="15" t="n"/>
      <c r="AA3007" s="15" t="n"/>
      <c r="AB3007" s="15" t="n"/>
      <c r="AC3007" s="15" t="n"/>
      <c r="AD3007" s="15" t="n"/>
      <c r="AE3007" s="15" t="n"/>
      <c r="AF3007" s="15" t="n"/>
      <c r="AG3007" s="15" t="n"/>
      <c r="AH3007" s="15" t="n"/>
      <c r="AI3007" s="15" t="n"/>
      <c r="AJ3007" s="15" t="n"/>
      <c r="AK3007" s="15" t="n"/>
      <c r="AL3007" s="15" t="n"/>
      <c r="AM3007" s="15" t="n"/>
      <c r="AN3007" s="15" t="n"/>
      <c r="AO3007" s="15" t="n"/>
      <c r="AP3007" s="15" t="n"/>
      <c r="AQ3007" s="15" t="n"/>
      <c r="AR3007" s="15" t="n"/>
      <c r="AS3007" s="15" t="n"/>
      <c r="AT3007" s="15" t="n"/>
      <c r="AU3007" s="15" t="n"/>
      <c r="AV3007" s="15" t="n"/>
      <c r="AW3007" s="15" t="n"/>
      <c r="AX3007" s="15" t="n"/>
      <c r="AY3007" s="15" t="n"/>
      <c r="AZ3007" s="15" t="n"/>
      <c r="BA3007" s="15" t="n"/>
      <c r="BB3007" s="15" t="n"/>
      <c r="BC3007" s="15" t="n"/>
      <c r="BD3007" s="15" t="n"/>
    </row>
    <row r="3008" ht="16" customHeight="1">
      <c r="B3008" s="11">
        <f>B3007</f>
        <v/>
      </c>
      <c r="C3008" s="12">
        <f>C3007</f>
        <v/>
      </c>
      <c r="G3008" s="46" t="inlineStr">
        <is>
          <t>Société</t>
        </is>
      </c>
      <c r="H3008" s="121" t="inlineStr">
        <is>
          <t>SCI HSR 5</t>
        </is>
      </c>
      <c r="I3008" s="125" t="n"/>
      <c r="J3008" s="126" t="n"/>
      <c r="K3008" s="23" t="n"/>
      <c r="L3008" s="47" t="inlineStr">
        <is>
          <t>Loyer</t>
        </is>
      </c>
      <c r="M3008" s="81" t="n"/>
      <c r="N3008" s="81" t="n"/>
      <c r="O3008" s="114">
        <f>SUM(O3003:O3006)</f>
        <v/>
      </c>
      <c r="P3008" s="114">
        <f>SUM(P3003:P3006)</f>
        <v/>
      </c>
      <c r="Q3008" s="114">
        <f>SUM(Q3003:Q3006)</f>
        <v/>
      </c>
      <c r="R3008" s="114">
        <f>SUM(R3003:R3006)</f>
        <v/>
      </c>
      <c r="S3008" s="114">
        <f>SUM(S3003:S3006)</f>
        <v/>
      </c>
      <c r="T3008" s="114">
        <f>SUM(T3003:T3006)</f>
        <v/>
      </c>
      <c r="U3008" s="114">
        <f>SUM(U3003:U3006)</f>
        <v/>
      </c>
      <c r="V3008" s="114">
        <f>SUM(V3003:V3006)</f>
        <v/>
      </c>
      <c r="W3008" s="114">
        <f>SUM(W3003:W3006)</f>
        <v/>
      </c>
      <c r="X3008" s="114">
        <f>SUM(X3003:X3006)</f>
        <v/>
      </c>
      <c r="Y3008" s="114">
        <f>SUM(Y3003:Y3006)</f>
        <v/>
      </c>
      <c r="Z3008" s="114">
        <f>SUM(Z3003:Z3006)</f>
        <v/>
      </c>
      <c r="AA3008" s="114">
        <f>SUM(AA3003:AA3006)</f>
        <v/>
      </c>
      <c r="AB3008" s="114">
        <f>SUM(AB3003:AB3006)</f>
        <v/>
      </c>
      <c r="AC3008" s="114">
        <f>SUM(AC3003:AC3006)</f>
        <v/>
      </c>
      <c r="AD3008" s="114">
        <f>SUM(AD3003:AD3006)</f>
        <v/>
      </c>
      <c r="AE3008" s="114">
        <f>SUM(AE3003:AE3006)</f>
        <v/>
      </c>
      <c r="AF3008" s="114">
        <f>SUM(AF3003:AF3006)</f>
        <v/>
      </c>
      <c r="AG3008" s="114">
        <f>SUM(AG3003:AG3006)</f>
        <v/>
      </c>
      <c r="AH3008" s="114">
        <f>SUM(AH3003:AH3006)</f>
        <v/>
      </c>
      <c r="AI3008" s="114">
        <f>SUM(AI3003:AI3006)</f>
        <v/>
      </c>
      <c r="AJ3008" s="114">
        <f>SUM(AJ3003:AJ3006)</f>
        <v/>
      </c>
      <c r="AK3008" s="114">
        <f>SUM(AK3003:AK3006)</f>
        <v/>
      </c>
      <c r="AL3008" s="114">
        <f>SUM(AL3003:AL3006)</f>
        <v/>
      </c>
      <c r="AM3008" s="114">
        <f>SUM(AM3003:AM3006)</f>
        <v/>
      </c>
      <c r="AN3008" s="114">
        <f>SUM(AN3003:AN3006)</f>
        <v/>
      </c>
      <c r="AO3008" s="114">
        <f>SUM(AO3003:AO3006)</f>
        <v/>
      </c>
      <c r="AP3008" s="114">
        <f>SUM(AP3003:AP3006)</f>
        <v/>
      </c>
      <c r="AQ3008" s="114">
        <f>SUM(AQ3003:AQ3006)</f>
        <v/>
      </c>
      <c r="AR3008" s="114">
        <f>SUM(AR3003:AR3006)</f>
        <v/>
      </c>
      <c r="AS3008" s="114">
        <f>SUM(AS3003:AS3006)</f>
        <v/>
      </c>
      <c r="AT3008" s="114">
        <f>SUM(AT3003:AT3006)</f>
        <v/>
      </c>
      <c r="AU3008" s="114">
        <f>SUM(AU3003:AU3006)</f>
        <v/>
      </c>
      <c r="AV3008" s="114">
        <f>SUM(AV3003:AV3006)</f>
        <v/>
      </c>
      <c r="AW3008" s="114">
        <f>SUM(AW3003:AW3006)</f>
        <v/>
      </c>
      <c r="AX3008" s="114">
        <f>SUM(AX3003:AX3006)</f>
        <v/>
      </c>
      <c r="AY3008" s="114">
        <f>SUM(AY3003:AY3006)</f>
        <v/>
      </c>
      <c r="AZ3008" s="114">
        <f>SUM(AZ3003:AZ3006)</f>
        <v/>
      </c>
      <c r="BA3008" s="114">
        <f>SUM(BA3003:BA3006)</f>
        <v/>
      </c>
      <c r="BB3008" s="114">
        <f>SUM(BB3003:BB3006)</f>
        <v/>
      </c>
      <c r="BC3008" s="114">
        <f>SUM(BC3003:BC3006)</f>
        <v/>
      </c>
      <c r="BD3008" s="114">
        <f>SUM(BD3003:BD3006)</f>
        <v/>
      </c>
    </row>
    <row r="3009" ht="16" customHeight="1">
      <c r="B3009" s="11">
        <f>B3008</f>
        <v/>
      </c>
      <c r="C3009" s="12">
        <f>C3008</f>
        <v/>
      </c>
      <c r="D3009" s="46" t="inlineStr">
        <is>
          <t>Date effet new bail</t>
        </is>
      </c>
      <c r="E3009" s="122" t="n">
        <v>47617</v>
      </c>
      <c r="F3009" s="15" t="n"/>
      <c r="G3009" s="46" t="inlineStr">
        <is>
          <t>Annualisé</t>
        </is>
      </c>
      <c r="H3009" s="46" t="inlineStr">
        <is>
          <t>Montant</t>
        </is>
      </c>
      <c r="I3009" s="46" t="inlineStr">
        <is>
          <t>Date deb</t>
        </is>
      </c>
      <c r="J3009" s="46" t="inlineStr">
        <is>
          <t>Date fin</t>
        </is>
      </c>
      <c r="K3009" s="23" t="n"/>
      <c r="O3009" s="15" t="n"/>
      <c r="P3009" s="15" t="n"/>
      <c r="Q3009" s="15" t="n"/>
      <c r="R3009" s="15" t="n"/>
      <c r="S3009" s="15" t="n"/>
      <c r="T3009" s="15" t="n"/>
      <c r="U3009" s="15" t="n"/>
      <c r="V3009" s="15" t="n"/>
      <c r="W3009" s="15" t="n"/>
      <c r="X3009" s="15" t="n"/>
      <c r="Y3009" s="15" t="n"/>
      <c r="Z3009" s="15" t="n"/>
      <c r="AA3009" s="15" t="n"/>
      <c r="AB3009" s="15" t="n"/>
      <c r="AC3009" s="15" t="n"/>
      <c r="AD3009" s="15" t="n"/>
      <c r="AE3009" s="15" t="n"/>
      <c r="AF3009" s="15" t="n"/>
      <c r="AG3009" s="15" t="n"/>
      <c r="AH3009" s="15" t="n"/>
      <c r="AI3009" s="15" t="n"/>
      <c r="AJ3009" s="15" t="n"/>
      <c r="AK3009" s="15" t="n"/>
      <c r="AL3009" s="15" t="n"/>
      <c r="AM3009" s="15" t="n"/>
      <c r="AN3009" s="15" t="n"/>
      <c r="AO3009" s="15" t="n"/>
      <c r="AP3009" s="15" t="n"/>
      <c r="AQ3009" s="15" t="n"/>
      <c r="AR3009" s="15" t="n"/>
      <c r="AS3009" s="15" t="n"/>
      <c r="AT3009" s="15" t="n"/>
      <c r="AU3009" s="15" t="n"/>
      <c r="AV3009" s="15" t="n"/>
      <c r="AW3009" s="15" t="n"/>
      <c r="AX3009" s="15" t="n"/>
      <c r="AY3009" s="15" t="n"/>
      <c r="AZ3009" s="15" t="n"/>
      <c r="BA3009" s="15" t="n"/>
      <c r="BB3009" s="15" t="n"/>
      <c r="BC3009" s="15" t="n"/>
      <c r="BD3009" s="15" t="n"/>
    </row>
    <row r="3010" ht="16" customHeight="1">
      <c r="B3010" s="11">
        <f>B3009</f>
        <v/>
      </c>
      <c r="C3010" s="12">
        <f>C3009</f>
        <v/>
      </c>
      <c r="D3010" s="46" t="inlineStr">
        <is>
          <t>Loyer futur</t>
        </is>
      </c>
      <c r="E3010" s="121" t="n">
        <v>14244.42352334025</v>
      </c>
      <c r="F3010" s="15" t="n"/>
      <c r="G3010" s="49" t="inlineStr">
        <is>
          <t>Palier 1 New</t>
        </is>
      </c>
      <c r="H3010" s="121" t="n">
        <v>0</v>
      </c>
      <c r="I3010" s="122" t="n">
        <v>0</v>
      </c>
      <c r="J3010" s="122" t="n">
        <v>0</v>
      </c>
      <c r="K3010" s="23" t="n"/>
      <c r="L3010" s="50" t="inlineStr">
        <is>
          <t>DE / DAB</t>
        </is>
      </c>
      <c r="M3010" s="70" t="n"/>
      <c r="N3010" s="70" t="n"/>
      <c r="O3010" s="110">
        <f>IFERROR(((O$3&gt;=$E3009)*(O$2&lt;=$E3009))*$E3013,"")</f>
        <v/>
      </c>
      <c r="P3010" s="110">
        <f>IFERROR(((P$3&gt;=$E3009)*(P$2&lt;=$E3009))*$E3013,"")</f>
        <v/>
      </c>
      <c r="Q3010" s="110">
        <f>IFERROR(((Q$3&gt;=$E3009)*(Q$2&lt;=$E3009))*$E3013,"")</f>
        <v/>
      </c>
      <c r="R3010" s="110">
        <f>IFERROR(((R$3&gt;=$E3009)*(R$2&lt;=$E3009))*$E3013,"")</f>
        <v/>
      </c>
      <c r="S3010" s="110">
        <f>IFERROR(((S$3&gt;=$E3009)*(S$2&lt;=$E3009))*$E3013,"")</f>
        <v/>
      </c>
      <c r="T3010" s="110">
        <f>IFERROR(((T$3&gt;=$E3009)*(T$2&lt;=$E3009))*$E3013,"")</f>
        <v/>
      </c>
      <c r="U3010" s="110">
        <f>IFERROR(((U$3&gt;=$E3009)*(U$2&lt;=$E3009))*$E3013,"")</f>
        <v/>
      </c>
      <c r="V3010" s="110">
        <f>IFERROR(((V$3&gt;=$E3009)*(V$2&lt;=$E3009))*$E3013,"")</f>
        <v/>
      </c>
      <c r="W3010" s="110">
        <f>IFERROR(((W$3&gt;=$E3009)*(W$2&lt;=$E3009))*$E3013,"")</f>
        <v/>
      </c>
      <c r="X3010" s="110">
        <f>IFERROR(((X$3&gt;=$E3009)*(X$2&lt;=$E3009))*$E3013,"")</f>
        <v/>
      </c>
      <c r="Y3010" s="110">
        <f>IFERROR(((Y$3&gt;=$E3009)*(Y$2&lt;=$E3009))*$E3013,"")</f>
        <v/>
      </c>
      <c r="Z3010" s="110">
        <f>IFERROR(((Z$3&gt;=$E3009)*(Z$2&lt;=$E3009))*$E3013,"")</f>
        <v/>
      </c>
      <c r="AA3010" s="110">
        <f>IFERROR(((AA$3&gt;=$E3009)*(AA$2&lt;=$E3009))*$E3013,"")</f>
        <v/>
      </c>
      <c r="AB3010" s="110">
        <f>IFERROR(((AB$3&gt;=$E3009)*(AB$2&lt;=$E3009))*$E3013,"")</f>
        <v/>
      </c>
      <c r="AC3010" s="110">
        <f>IFERROR(((AC$3&gt;=$E3009)*(AC$2&lt;=$E3009))*$E3013,"")</f>
        <v/>
      </c>
      <c r="AD3010" s="110">
        <f>IFERROR(((AD$3&gt;=$E3009)*(AD$2&lt;=$E3009))*$E3013,"")</f>
        <v/>
      </c>
      <c r="AE3010" s="110">
        <f>IFERROR(((AE$3&gt;=$E3009)*(AE$2&lt;=$E3009))*$E3013,"")</f>
        <v/>
      </c>
      <c r="AF3010" s="110">
        <f>IFERROR(((AF$3&gt;=$E3009)*(AF$2&lt;=$E3009))*$E3013,"")</f>
        <v/>
      </c>
      <c r="AG3010" s="110">
        <f>IFERROR(((AG$3&gt;=$E3009)*(AG$2&lt;=$E3009))*$E3013,"")</f>
        <v/>
      </c>
      <c r="AH3010" s="110">
        <f>IFERROR(((AH$3&gt;=$E3009)*(AH$2&lt;=$E3009))*$E3013,"")</f>
        <v/>
      </c>
      <c r="AI3010" s="110">
        <f>IFERROR(((AI$3&gt;=$E3009)*(AI$2&lt;=$E3009))*$E3013,"")</f>
        <v/>
      </c>
      <c r="AJ3010" s="110">
        <f>IFERROR(((AJ$3&gt;=$E3009)*(AJ$2&lt;=$E3009))*$E3013,"")</f>
        <v/>
      </c>
      <c r="AK3010" s="110">
        <f>IFERROR(((AK$3&gt;=$E3009)*(AK$2&lt;=$E3009))*$E3013,"")</f>
        <v/>
      </c>
      <c r="AL3010" s="110">
        <f>IFERROR(((AL$3&gt;=$E3009)*(AL$2&lt;=$E3009))*$E3013,"")</f>
        <v/>
      </c>
      <c r="AM3010" s="110">
        <f>IFERROR(((AM$3&gt;=$E3009)*(AM$2&lt;=$E3009))*$E3013,"")</f>
        <v/>
      </c>
      <c r="AN3010" s="110">
        <f>IFERROR(((AN$3&gt;=$E3009)*(AN$2&lt;=$E3009))*$E3013,"")</f>
        <v/>
      </c>
      <c r="AO3010" s="110">
        <f>IFERROR(((AO$3&gt;=$E3009)*(AO$2&lt;=$E3009))*$E3013,"")</f>
        <v/>
      </c>
      <c r="AP3010" s="110">
        <f>IFERROR(((AP$3&gt;=$E3009)*(AP$2&lt;=$E3009))*$E3013,"")</f>
        <v/>
      </c>
      <c r="AQ3010" s="110">
        <f>IFERROR(((AQ$3&gt;=$E3009)*(AQ$2&lt;=$E3009))*$E3013,"")</f>
        <v/>
      </c>
      <c r="AR3010" s="110">
        <f>IFERROR(((AR$3&gt;=$E3009)*(AR$2&lt;=$E3009))*$E3013,"")</f>
        <v/>
      </c>
      <c r="AS3010" s="110">
        <f>IFERROR(((AS$3&gt;=$E3009)*(AS$2&lt;=$E3009))*$E3013,"")</f>
        <v/>
      </c>
      <c r="AT3010" s="110">
        <f>IFERROR(((AT$3&gt;=$E3009)*(AT$2&lt;=$E3009))*$E3013,"")</f>
        <v/>
      </c>
      <c r="AU3010" s="110">
        <f>IFERROR(((AU$3&gt;=$E3009)*(AU$2&lt;=$E3009))*$E3013,"")</f>
        <v/>
      </c>
      <c r="AV3010" s="110">
        <f>IFERROR(((AV$3&gt;=$E3009)*(AV$2&lt;=$E3009))*$E3013,"")</f>
        <v/>
      </c>
      <c r="AW3010" s="110">
        <f>IFERROR(((AW$3&gt;=$E3009)*(AW$2&lt;=$E3009))*$E3013,"")</f>
        <v/>
      </c>
      <c r="AX3010" s="110">
        <f>IFERROR(((AX$3&gt;=$E3009)*(AX$2&lt;=$E3009))*$E3013,"")</f>
        <v/>
      </c>
      <c r="AY3010" s="110">
        <f>IFERROR(((AY$3&gt;=$E3009)*(AY$2&lt;=$E3009))*$E3013,"")</f>
        <v/>
      </c>
      <c r="AZ3010" s="110">
        <f>IFERROR(((AZ$3&gt;=$E3009)*(AZ$2&lt;=$E3009))*$E3013,"")</f>
        <v/>
      </c>
      <c r="BA3010" s="110">
        <f>IFERROR(((BA$3&gt;=$E3009)*(BA$2&lt;=$E3009))*$E3013,"")</f>
        <v/>
      </c>
      <c r="BB3010" s="110">
        <f>IFERROR(((BB$3&gt;=$E3009)*(BB$2&lt;=$E3009))*$E3013,"")</f>
        <v/>
      </c>
      <c r="BC3010" s="110">
        <f>IFERROR(((BC$3&gt;=$E3009)*(BC$2&lt;=$E3009))*$E3013,"")</f>
        <v/>
      </c>
      <c r="BD3010" s="110">
        <f>IFERROR(((BD$3&gt;=$E3009)*(BD$2&lt;=$E3009))*$E3013,"")</f>
        <v/>
      </c>
    </row>
    <row r="3011" ht="16" customHeight="1">
      <c r="B3011" s="11">
        <f>B3010</f>
        <v/>
      </c>
      <c r="C3011" s="12">
        <f>C3010</f>
        <v/>
      </c>
      <c r="D3011" s="46" t="inlineStr">
        <is>
          <t>Indice de référence</t>
        </is>
      </c>
      <c r="E3011" s="51">
        <f>IF(E3009&gt;MAX($O$3:$BD$3),BD3000,
IF(E3009&lt;MIN($O$3:$BD$3),1,SUMIFS($O3001:$BD3001,$O$2:$BD$2,"&lt;="&amp;E3009,$O$3:$BD$3,"&gt;="&amp;E3009)))</f>
        <v/>
      </c>
      <c r="F3011" s="15" t="n"/>
      <c r="G3011" s="49" t="inlineStr">
        <is>
          <t>Palier 2 New</t>
        </is>
      </c>
      <c r="H3011" s="121" t="n">
        <v>0</v>
      </c>
      <c r="I3011" s="122" t="n">
        <v>0</v>
      </c>
      <c r="J3011" s="122" t="n">
        <v>0</v>
      </c>
      <c r="K3011" s="23" t="n"/>
      <c r="L3011" s="52" t="inlineStr">
        <is>
          <t>IR</t>
        </is>
      </c>
      <c r="M3011" s="72" t="n"/>
      <c r="N3011" s="72" t="n"/>
      <c r="O3011" s="111">
        <f>IFERROR(((O$3&gt;=$E3006)*(O$2&lt;=$E3006))*$H3014,"")</f>
        <v/>
      </c>
      <c r="P3011" s="111">
        <f>IFERROR(((P$3&gt;=$E3006)*(P$2&lt;=$E3006))*$H3014,"")</f>
        <v/>
      </c>
      <c r="Q3011" s="111">
        <f>IFERROR(((Q$3&gt;=$E3006)*(Q$2&lt;=$E3006))*$H3014,"")</f>
        <v/>
      </c>
      <c r="R3011" s="111">
        <f>IFERROR(((R$3&gt;=$E3006)*(R$2&lt;=$E3006))*$H3014,"")</f>
        <v/>
      </c>
      <c r="S3011" s="111">
        <f>IFERROR(((S$3&gt;=$E3006)*(S$2&lt;=$E3006))*$H3014,"")</f>
        <v/>
      </c>
      <c r="T3011" s="111">
        <f>IFERROR(((T$3&gt;=$E3006)*(T$2&lt;=$E3006))*$H3014,"")</f>
        <v/>
      </c>
      <c r="U3011" s="111">
        <f>IFERROR(((U$3&gt;=$E3006)*(U$2&lt;=$E3006))*$H3014,"")</f>
        <v/>
      </c>
      <c r="V3011" s="111">
        <f>IFERROR(((V$3&gt;=$E3006)*(V$2&lt;=$E3006))*$H3014,"")</f>
        <v/>
      </c>
      <c r="W3011" s="111">
        <f>IFERROR(((W$3&gt;=$E3006)*(W$2&lt;=$E3006))*$H3014,"")</f>
        <v/>
      </c>
      <c r="X3011" s="111">
        <f>IFERROR(((X$3&gt;=$E3006)*(X$2&lt;=$E3006))*$H3014,"")</f>
        <v/>
      </c>
      <c r="Y3011" s="111">
        <f>IFERROR(((Y$3&gt;=$E3006)*(Y$2&lt;=$E3006))*$H3014,"")</f>
        <v/>
      </c>
      <c r="Z3011" s="111">
        <f>IFERROR(((Z$3&gt;=$E3006)*(Z$2&lt;=$E3006))*$H3014,"")</f>
        <v/>
      </c>
      <c r="AA3011" s="111">
        <f>IFERROR(((AA$3&gt;=$E3006)*(AA$2&lt;=$E3006))*$H3014,"")</f>
        <v/>
      </c>
      <c r="AB3011" s="111">
        <f>IFERROR(((AB$3&gt;=$E3006)*(AB$2&lt;=$E3006))*$H3014,"")</f>
        <v/>
      </c>
      <c r="AC3011" s="111">
        <f>IFERROR(((AC$3&gt;=$E3006)*(AC$2&lt;=$E3006))*$H3014,"")</f>
        <v/>
      </c>
      <c r="AD3011" s="111">
        <f>IFERROR(((AD$3&gt;=$E3006)*(AD$2&lt;=$E3006))*$H3014,"")</f>
        <v/>
      </c>
      <c r="AE3011" s="111">
        <f>IFERROR(((AE$3&gt;=$E3006)*(AE$2&lt;=$E3006))*$H3014,"")</f>
        <v/>
      </c>
      <c r="AF3011" s="111">
        <f>IFERROR(((AF$3&gt;=$E3006)*(AF$2&lt;=$E3006))*$H3014,"")</f>
        <v/>
      </c>
      <c r="AG3011" s="111">
        <f>IFERROR(((AG$3&gt;=$E3006)*(AG$2&lt;=$E3006))*$H3014,"")</f>
        <v/>
      </c>
      <c r="AH3011" s="111">
        <f>IFERROR(((AH$3&gt;=$E3006)*(AH$2&lt;=$E3006))*$H3014,"")</f>
        <v/>
      </c>
      <c r="AI3011" s="111">
        <f>IFERROR(((AI$3&gt;=$E3006)*(AI$2&lt;=$E3006))*$H3014,"")</f>
        <v/>
      </c>
      <c r="AJ3011" s="111">
        <f>IFERROR(((AJ$3&gt;=$E3006)*(AJ$2&lt;=$E3006))*$H3014,"")</f>
        <v/>
      </c>
      <c r="AK3011" s="111">
        <f>IFERROR(((AK$3&gt;=$E3006)*(AK$2&lt;=$E3006))*$H3014,"")</f>
        <v/>
      </c>
      <c r="AL3011" s="111">
        <f>IFERROR(((AL$3&gt;=$E3006)*(AL$2&lt;=$E3006))*$H3014,"")</f>
        <v/>
      </c>
      <c r="AM3011" s="111">
        <f>IFERROR(((AM$3&gt;=$E3006)*(AM$2&lt;=$E3006))*$H3014,"")</f>
        <v/>
      </c>
      <c r="AN3011" s="111">
        <f>IFERROR(((AN$3&gt;=$E3006)*(AN$2&lt;=$E3006))*$H3014,"")</f>
        <v/>
      </c>
      <c r="AO3011" s="111">
        <f>IFERROR(((AO$3&gt;=$E3006)*(AO$2&lt;=$E3006))*$H3014,"")</f>
        <v/>
      </c>
      <c r="AP3011" s="111">
        <f>IFERROR(((AP$3&gt;=$E3006)*(AP$2&lt;=$E3006))*$H3014,"")</f>
        <v/>
      </c>
      <c r="AQ3011" s="111">
        <f>IFERROR(((AQ$3&gt;=$E3006)*(AQ$2&lt;=$E3006))*$H3014,"")</f>
        <v/>
      </c>
      <c r="AR3011" s="111">
        <f>IFERROR(((AR$3&gt;=$E3006)*(AR$2&lt;=$E3006))*$H3014,"")</f>
        <v/>
      </c>
      <c r="AS3011" s="111">
        <f>IFERROR(((AS$3&gt;=$E3006)*(AS$2&lt;=$E3006))*$H3014,"")</f>
        <v/>
      </c>
      <c r="AT3011" s="111">
        <f>IFERROR(((AT$3&gt;=$E3006)*(AT$2&lt;=$E3006))*$H3014,"")</f>
        <v/>
      </c>
      <c r="AU3011" s="111">
        <f>IFERROR(((AU$3&gt;=$E3006)*(AU$2&lt;=$E3006))*$H3014,"")</f>
        <v/>
      </c>
      <c r="AV3011" s="111">
        <f>IFERROR(((AV$3&gt;=$E3006)*(AV$2&lt;=$E3006))*$H3014,"")</f>
        <v/>
      </c>
      <c r="AW3011" s="111">
        <f>IFERROR(((AW$3&gt;=$E3006)*(AW$2&lt;=$E3006))*$H3014,"")</f>
        <v/>
      </c>
      <c r="AX3011" s="111">
        <f>IFERROR(((AX$3&gt;=$E3006)*(AX$2&lt;=$E3006))*$H3014,"")</f>
        <v/>
      </c>
      <c r="AY3011" s="111">
        <f>IFERROR(((AY$3&gt;=$E3006)*(AY$2&lt;=$E3006))*$H3014,"")</f>
        <v/>
      </c>
      <c r="AZ3011" s="111">
        <f>IFERROR(((AZ$3&gt;=$E3006)*(AZ$2&lt;=$E3006))*$H3014,"")</f>
        <v/>
      </c>
      <c r="BA3011" s="111">
        <f>IFERROR(((BA$3&gt;=$E3006)*(BA$2&lt;=$E3006))*$H3014,"")</f>
        <v/>
      </c>
      <c r="BB3011" s="111">
        <f>IFERROR(((BB$3&gt;=$E3006)*(BB$2&lt;=$E3006))*$H3014,"")</f>
        <v/>
      </c>
      <c r="BC3011" s="111">
        <f>IFERROR(((BC$3&gt;=$E3006)*(BC$2&lt;=$E3006))*$H3014,"")</f>
        <v/>
      </c>
      <c r="BD3011" s="111">
        <f>IFERROR(((BD$3&gt;=$E3006)*(BD$2&lt;=$E3006))*$H3014,"")</f>
        <v/>
      </c>
    </row>
    <row r="3012" ht="16" customHeight="1">
      <c r="B3012" s="11">
        <f>B3011</f>
        <v/>
      </c>
      <c r="C3012" s="12">
        <f>C3011</f>
        <v/>
      </c>
      <c r="D3012" s="46" t="inlineStr">
        <is>
          <t>Franchise (mois)</t>
        </is>
      </c>
      <c r="E3012" s="124" t="n">
        <v>0</v>
      </c>
      <c r="F3012" s="15" t="n"/>
      <c r="G3012" s="49" t="inlineStr">
        <is>
          <t>Palier 3 New</t>
        </is>
      </c>
      <c r="H3012" s="121" t="n">
        <v>0</v>
      </c>
      <c r="I3012" s="122" t="n">
        <v>0</v>
      </c>
      <c r="J3012" s="122" t="n">
        <v>0</v>
      </c>
      <c r="L3012" s="52" t="inlineStr">
        <is>
          <t>FOC</t>
        </is>
      </c>
      <c r="M3012" s="72" t="n"/>
      <c r="N3012" s="72" t="n"/>
      <c r="O3012" s="111">
        <f>IFERROR(((O$3&gt;=$E3009)*(O$2&lt;=$E3009))*$J3014,"")</f>
        <v/>
      </c>
      <c r="P3012" s="111">
        <f>IFERROR(((P$3&gt;=$E3009)*(P$2&lt;=$E3009))*$J3014,"")</f>
        <v/>
      </c>
      <c r="Q3012" s="111">
        <f>IFERROR(((Q$3&gt;=$E3009)*(Q$2&lt;=$E3009))*$J3014,"")</f>
        <v/>
      </c>
      <c r="R3012" s="111">
        <f>IFERROR(((R$3&gt;=$E3009)*(R$2&lt;=$E3009))*$J3014,"")</f>
        <v/>
      </c>
      <c r="S3012" s="111">
        <f>IFERROR(((S$3&gt;=$E3009)*(S$2&lt;=$E3009))*$J3014,"")</f>
        <v/>
      </c>
      <c r="T3012" s="111">
        <f>IFERROR(((T$3&gt;=$E3009)*(T$2&lt;=$E3009))*$J3014,"")</f>
        <v/>
      </c>
      <c r="U3012" s="111">
        <f>IFERROR(((U$3&gt;=$E3009)*(U$2&lt;=$E3009))*$J3014,"")</f>
        <v/>
      </c>
      <c r="V3012" s="111">
        <f>IFERROR(((V$3&gt;=$E3009)*(V$2&lt;=$E3009))*$J3014,"")</f>
        <v/>
      </c>
      <c r="W3012" s="111">
        <f>IFERROR(((W$3&gt;=$E3009)*(W$2&lt;=$E3009))*$J3014,"")</f>
        <v/>
      </c>
      <c r="X3012" s="111">
        <f>IFERROR(((X$3&gt;=$E3009)*(X$2&lt;=$E3009))*$J3014,"")</f>
        <v/>
      </c>
      <c r="Y3012" s="111">
        <f>IFERROR(((Y$3&gt;=$E3009)*(Y$2&lt;=$E3009))*$J3014,"")</f>
        <v/>
      </c>
      <c r="Z3012" s="111">
        <f>IFERROR(((Z$3&gt;=$E3009)*(Z$2&lt;=$E3009))*$J3014,"")</f>
        <v/>
      </c>
      <c r="AA3012" s="111">
        <f>IFERROR(((AA$3&gt;=$E3009)*(AA$2&lt;=$E3009))*$J3014,"")</f>
        <v/>
      </c>
      <c r="AB3012" s="111">
        <f>IFERROR(((AB$3&gt;=$E3009)*(AB$2&lt;=$E3009))*$J3014,"")</f>
        <v/>
      </c>
      <c r="AC3012" s="111">
        <f>IFERROR(((AC$3&gt;=$E3009)*(AC$2&lt;=$E3009))*$J3014,"")</f>
        <v/>
      </c>
      <c r="AD3012" s="111">
        <f>IFERROR(((AD$3&gt;=$E3009)*(AD$2&lt;=$E3009))*$J3014,"")</f>
        <v/>
      </c>
      <c r="AE3012" s="111">
        <f>IFERROR(((AE$3&gt;=$E3009)*(AE$2&lt;=$E3009))*$J3014,"")</f>
        <v/>
      </c>
      <c r="AF3012" s="111">
        <f>IFERROR(((AF$3&gt;=$E3009)*(AF$2&lt;=$E3009))*$J3014,"")</f>
        <v/>
      </c>
      <c r="AG3012" s="111">
        <f>IFERROR(((AG$3&gt;=$E3009)*(AG$2&lt;=$E3009))*$J3014,"")</f>
        <v/>
      </c>
      <c r="AH3012" s="111">
        <f>IFERROR(((AH$3&gt;=$E3009)*(AH$2&lt;=$E3009))*$J3014,"")</f>
        <v/>
      </c>
      <c r="AI3012" s="111">
        <f>IFERROR(((AI$3&gt;=$E3009)*(AI$2&lt;=$E3009))*$J3014,"")</f>
        <v/>
      </c>
      <c r="AJ3012" s="111">
        <f>IFERROR(((AJ$3&gt;=$E3009)*(AJ$2&lt;=$E3009))*$J3014,"")</f>
        <v/>
      </c>
      <c r="AK3012" s="111">
        <f>IFERROR(((AK$3&gt;=$E3009)*(AK$2&lt;=$E3009))*$J3014,"")</f>
        <v/>
      </c>
      <c r="AL3012" s="111">
        <f>IFERROR(((AL$3&gt;=$E3009)*(AL$2&lt;=$E3009))*$J3014,"")</f>
        <v/>
      </c>
      <c r="AM3012" s="111">
        <f>IFERROR(((AM$3&gt;=$E3009)*(AM$2&lt;=$E3009))*$J3014,"")</f>
        <v/>
      </c>
      <c r="AN3012" s="111">
        <f>IFERROR(((AN$3&gt;=$E3009)*(AN$2&lt;=$E3009))*$J3014,"")</f>
        <v/>
      </c>
      <c r="AO3012" s="111">
        <f>IFERROR(((AO$3&gt;=$E3009)*(AO$2&lt;=$E3009))*$J3014,"")</f>
        <v/>
      </c>
      <c r="AP3012" s="111">
        <f>IFERROR(((AP$3&gt;=$E3009)*(AP$2&lt;=$E3009))*$J3014,"")</f>
        <v/>
      </c>
      <c r="AQ3012" s="111">
        <f>IFERROR(((AQ$3&gt;=$E3009)*(AQ$2&lt;=$E3009))*$J3014,"")</f>
        <v/>
      </c>
      <c r="AR3012" s="111">
        <f>IFERROR(((AR$3&gt;=$E3009)*(AR$2&lt;=$E3009))*$J3014,"")</f>
        <v/>
      </c>
      <c r="AS3012" s="111">
        <f>IFERROR(((AS$3&gt;=$E3009)*(AS$2&lt;=$E3009))*$J3014,"")</f>
        <v/>
      </c>
      <c r="AT3012" s="111">
        <f>IFERROR(((AT$3&gt;=$E3009)*(AT$2&lt;=$E3009))*$J3014,"")</f>
        <v/>
      </c>
      <c r="AU3012" s="111">
        <f>IFERROR(((AU$3&gt;=$E3009)*(AU$2&lt;=$E3009))*$J3014,"")</f>
        <v/>
      </c>
      <c r="AV3012" s="111">
        <f>IFERROR(((AV$3&gt;=$E3009)*(AV$2&lt;=$E3009))*$J3014,"")</f>
        <v/>
      </c>
      <c r="AW3012" s="111">
        <f>IFERROR(((AW$3&gt;=$E3009)*(AW$2&lt;=$E3009))*$J3014,"")</f>
        <v/>
      </c>
      <c r="AX3012" s="111">
        <f>IFERROR(((AX$3&gt;=$E3009)*(AX$2&lt;=$E3009))*$J3014,"")</f>
        <v/>
      </c>
      <c r="AY3012" s="111">
        <f>IFERROR(((AY$3&gt;=$E3009)*(AY$2&lt;=$E3009))*$J3014,"")</f>
        <v/>
      </c>
      <c r="AZ3012" s="111">
        <f>IFERROR(((AZ$3&gt;=$E3009)*(AZ$2&lt;=$E3009))*$J3014,"")</f>
        <v/>
      </c>
      <c r="BA3012" s="111">
        <f>IFERROR(((BA$3&gt;=$E3009)*(BA$2&lt;=$E3009))*$J3014,"")</f>
        <v/>
      </c>
      <c r="BB3012" s="111">
        <f>IFERROR(((BB$3&gt;=$E3009)*(BB$2&lt;=$E3009))*$J3014,"")</f>
        <v/>
      </c>
      <c r="BC3012" s="111">
        <f>IFERROR(((BC$3&gt;=$E3009)*(BC$2&lt;=$E3009))*$J3014,"")</f>
        <v/>
      </c>
      <c r="BD3012" s="111">
        <f>IFERROR(((BD$3&gt;=$E3009)*(BD$2&lt;=$E3009))*$J3014,"")</f>
        <v/>
      </c>
    </row>
    <row r="3013" ht="16" customHeight="1">
      <c r="B3013" s="11">
        <f>B3012</f>
        <v/>
      </c>
      <c r="C3013" s="12">
        <f>C3012</f>
        <v/>
      </c>
      <c r="D3013" s="46" t="inlineStr">
        <is>
          <t>Droits d'entrée (€)</t>
        </is>
      </c>
      <c r="E3013" s="121" t="n">
        <v>0</v>
      </c>
      <c r="F3013" s="15" t="n"/>
      <c r="G3013" s="127" t="n"/>
      <c r="H3013" s="15" t="n"/>
      <c r="I3013" s="15" t="n"/>
      <c r="J3013" s="23" t="n"/>
      <c r="L3013" s="52" t="inlineStr">
        <is>
          <t>Travaux bailleur</t>
        </is>
      </c>
      <c r="M3013" s="72" t="n"/>
      <c r="N3013" s="72" t="n"/>
      <c r="O3013" s="111">
        <f>IFERROR(((O$3&gt;=$J3003)*(O$2&lt;=$J3003))*$E3014,"")</f>
        <v/>
      </c>
      <c r="P3013" s="111">
        <f>IFERROR(((P$3&gt;=$J3003)*(P$2&lt;=$J3003))*$E3014,"")</f>
        <v/>
      </c>
      <c r="Q3013" s="111">
        <f>IFERROR(((Q$3&gt;=$J3003)*(Q$2&lt;=$J3003))*$E3014,"")</f>
        <v/>
      </c>
      <c r="R3013" s="111">
        <f>IFERROR(((R$3&gt;=$J3003)*(R$2&lt;=$J3003))*$E3014,"")</f>
        <v/>
      </c>
      <c r="S3013" s="111">
        <f>IFERROR(((S$3&gt;=$J3003)*(S$2&lt;=$J3003))*$E3014,"")</f>
        <v/>
      </c>
      <c r="T3013" s="111">
        <f>IFERROR(((T$3&gt;=$J3003)*(T$2&lt;=$J3003))*$E3014,"")</f>
        <v/>
      </c>
      <c r="U3013" s="111">
        <f>IFERROR(((U$3&gt;=$J3003)*(U$2&lt;=$J3003))*$E3014,"")</f>
        <v/>
      </c>
      <c r="V3013" s="111">
        <f>IFERROR(((V$3&gt;=$J3003)*(V$2&lt;=$J3003))*$E3014,"")</f>
        <v/>
      </c>
      <c r="W3013" s="111">
        <f>IFERROR(((W$3&gt;=$J3003)*(W$2&lt;=$J3003))*$E3014,"")</f>
        <v/>
      </c>
      <c r="X3013" s="111">
        <f>IFERROR(((X$3&gt;=$J3003)*(X$2&lt;=$J3003))*$E3014,"")</f>
        <v/>
      </c>
      <c r="Y3013" s="111">
        <f>IFERROR(((Y$3&gt;=$J3003)*(Y$2&lt;=$J3003))*$E3014,"")</f>
        <v/>
      </c>
      <c r="Z3013" s="111">
        <f>IFERROR(((Z$3&gt;=$J3003)*(Z$2&lt;=$J3003))*$E3014,"")</f>
        <v/>
      </c>
      <c r="AA3013" s="111">
        <f>IFERROR(((AA$3&gt;=$J3003)*(AA$2&lt;=$J3003))*$E3014,"")</f>
        <v/>
      </c>
      <c r="AB3013" s="111">
        <f>IFERROR(((AB$3&gt;=$J3003)*(AB$2&lt;=$J3003))*$E3014,"")</f>
        <v/>
      </c>
      <c r="AC3013" s="111">
        <f>IFERROR(((AC$3&gt;=$J3003)*(AC$2&lt;=$J3003))*$E3014,"")</f>
        <v/>
      </c>
      <c r="AD3013" s="111">
        <f>IFERROR(((AD$3&gt;=$J3003)*(AD$2&lt;=$J3003))*$E3014,"")</f>
        <v/>
      </c>
      <c r="AE3013" s="111">
        <f>IFERROR(((AE$3&gt;=$J3003)*(AE$2&lt;=$J3003))*$E3014,"")</f>
        <v/>
      </c>
      <c r="AF3013" s="111">
        <f>IFERROR(((AF$3&gt;=$J3003)*(AF$2&lt;=$J3003))*$E3014,"")</f>
        <v/>
      </c>
      <c r="AG3013" s="111">
        <f>IFERROR(((AG$3&gt;=$J3003)*(AG$2&lt;=$J3003))*$E3014,"")</f>
        <v/>
      </c>
      <c r="AH3013" s="111">
        <f>IFERROR(((AH$3&gt;=$J3003)*(AH$2&lt;=$J3003))*$E3014,"")</f>
        <v/>
      </c>
      <c r="AI3013" s="111">
        <f>IFERROR(((AI$3&gt;=$J3003)*(AI$2&lt;=$J3003))*$E3014,"")</f>
        <v/>
      </c>
      <c r="AJ3013" s="111">
        <f>IFERROR(((AJ$3&gt;=$J3003)*(AJ$2&lt;=$J3003))*$E3014,"")</f>
        <v/>
      </c>
      <c r="AK3013" s="111">
        <f>IFERROR(((AK$3&gt;=$J3003)*(AK$2&lt;=$J3003))*$E3014,"")</f>
        <v/>
      </c>
      <c r="AL3013" s="111">
        <f>IFERROR(((AL$3&gt;=$J3003)*(AL$2&lt;=$J3003))*$E3014,"")</f>
        <v/>
      </c>
      <c r="AM3013" s="111">
        <f>IFERROR(((AM$3&gt;=$J3003)*(AM$2&lt;=$J3003))*$E3014,"")</f>
        <v/>
      </c>
      <c r="AN3013" s="111">
        <f>IFERROR(((AN$3&gt;=$J3003)*(AN$2&lt;=$J3003))*$E3014,"")</f>
        <v/>
      </c>
      <c r="AO3013" s="111">
        <f>IFERROR(((AO$3&gt;=$J3003)*(AO$2&lt;=$J3003))*$E3014,"")</f>
        <v/>
      </c>
      <c r="AP3013" s="111">
        <f>IFERROR(((AP$3&gt;=$J3003)*(AP$2&lt;=$J3003))*$E3014,"")</f>
        <v/>
      </c>
      <c r="AQ3013" s="111">
        <f>IFERROR(((AQ$3&gt;=$J3003)*(AQ$2&lt;=$J3003))*$E3014,"")</f>
        <v/>
      </c>
      <c r="AR3013" s="111">
        <f>IFERROR(((AR$3&gt;=$J3003)*(AR$2&lt;=$J3003))*$E3014,"")</f>
        <v/>
      </c>
      <c r="AS3013" s="111">
        <f>IFERROR(((AS$3&gt;=$J3003)*(AS$2&lt;=$J3003))*$E3014,"")</f>
        <v/>
      </c>
      <c r="AT3013" s="111">
        <f>IFERROR(((AT$3&gt;=$J3003)*(AT$2&lt;=$J3003))*$E3014,"")</f>
        <v/>
      </c>
      <c r="AU3013" s="111">
        <f>IFERROR(((AU$3&gt;=$J3003)*(AU$2&lt;=$J3003))*$E3014,"")</f>
        <v/>
      </c>
      <c r="AV3013" s="111">
        <f>IFERROR(((AV$3&gt;=$J3003)*(AV$2&lt;=$J3003))*$E3014,"")</f>
        <v/>
      </c>
      <c r="AW3013" s="111">
        <f>IFERROR(((AW$3&gt;=$J3003)*(AW$2&lt;=$J3003))*$E3014,"")</f>
        <v/>
      </c>
      <c r="AX3013" s="111">
        <f>IFERROR(((AX$3&gt;=$J3003)*(AX$2&lt;=$J3003))*$E3014,"")</f>
        <v/>
      </c>
      <c r="AY3013" s="111">
        <f>IFERROR(((AY$3&gt;=$J3003)*(AY$2&lt;=$J3003))*$E3014,"")</f>
        <v/>
      </c>
      <c r="AZ3013" s="111">
        <f>IFERROR(((AZ$3&gt;=$J3003)*(AZ$2&lt;=$J3003))*$E3014,"")</f>
        <v/>
      </c>
      <c r="BA3013" s="111">
        <f>IFERROR(((BA$3&gt;=$J3003)*(BA$2&lt;=$J3003))*$E3014,"")</f>
        <v/>
      </c>
      <c r="BB3013" s="111">
        <f>IFERROR(((BB$3&gt;=$J3003)*(BB$2&lt;=$J3003))*$E3014,"")</f>
        <v/>
      </c>
      <c r="BC3013" s="111">
        <f>IFERROR(((BC$3&gt;=$J3003)*(BC$2&lt;=$J3003))*$E3014,"")</f>
        <v/>
      </c>
      <c r="BD3013" s="111">
        <f>IFERROR(((BD$3&gt;=$J3003)*(BD$2&lt;=$J3003))*$E3014,"")</f>
        <v/>
      </c>
    </row>
    <row r="3014" ht="16" customHeight="1">
      <c r="B3014" s="11">
        <f>B3013</f>
        <v/>
      </c>
      <c r="C3014" s="12">
        <f>C3013</f>
        <v/>
      </c>
      <c r="D3014" s="46" t="inlineStr">
        <is>
          <t>Travaux bailleur</t>
        </is>
      </c>
      <c r="E3014" s="121" t="n">
        <v>0</v>
      </c>
      <c r="F3014" s="15" t="n"/>
      <c r="G3014" s="46" t="inlineStr">
        <is>
          <t>IR</t>
        </is>
      </c>
      <c r="H3014" s="121" t="n">
        <v>0</v>
      </c>
      <c r="I3014" s="46" t="inlineStr">
        <is>
          <t>FOC</t>
        </is>
      </c>
      <c r="J3014" s="121" t="n">
        <v>0</v>
      </c>
      <c r="L3014" s="54" t="inlineStr">
        <is>
          <t>Charges si vacant</t>
        </is>
      </c>
      <c r="M3014" s="73" t="n"/>
      <c r="N3014" s="73" t="n"/>
      <c r="O3014" s="112">
        <f>IFERROR(-($E2995+$H2995+$J2995)*O2996,"")</f>
        <v/>
      </c>
      <c r="P3014" s="112">
        <f>IFERROR(-($E2995+$H2995+$J2995)*P2996,"")</f>
        <v/>
      </c>
      <c r="Q3014" s="112">
        <f>IFERROR(-($E2995+$H2995+$J2995)*Q2996,"")</f>
        <v/>
      </c>
      <c r="R3014" s="112">
        <f>IFERROR(-($E2995+$H2995+$J2995)*R2996,"")</f>
        <v/>
      </c>
      <c r="S3014" s="112">
        <f>IFERROR(-($E2995+$H2995+$J2995)*S2996,"")</f>
        <v/>
      </c>
      <c r="T3014" s="112">
        <f>IFERROR(-($E2995+$H2995+$J2995)*T2996,"")</f>
        <v/>
      </c>
      <c r="U3014" s="112">
        <f>IFERROR(-($E2995+$H2995+$J2995)*U2996,"")</f>
        <v/>
      </c>
      <c r="V3014" s="112">
        <f>IFERROR(-($E2995+$H2995+$J2995)*V2996,"")</f>
        <v/>
      </c>
      <c r="W3014" s="112">
        <f>IFERROR(-($E2995+$H2995+$J2995)*W2996,"")</f>
        <v/>
      </c>
      <c r="X3014" s="112">
        <f>IFERROR(-($E2995+$H2995+$J2995)*X2996,"")</f>
        <v/>
      </c>
      <c r="Y3014" s="112">
        <f>IFERROR(-($E2995+$H2995+$J2995)*Y2996,"")</f>
        <v/>
      </c>
      <c r="Z3014" s="112">
        <f>IFERROR(-($E2995+$H2995+$J2995)*Z2996,"")</f>
        <v/>
      </c>
      <c r="AA3014" s="112">
        <f>IFERROR(-($E2995+$H2995+$J2995)*AA2996,"")</f>
        <v/>
      </c>
      <c r="AB3014" s="112">
        <f>IFERROR(-($E2995+$H2995+$J2995)*AB2996,"")</f>
        <v/>
      </c>
      <c r="AC3014" s="112">
        <f>IFERROR(-($E2995+$H2995+$J2995)*AC2996,"")</f>
        <v/>
      </c>
      <c r="AD3014" s="112">
        <f>IFERROR(-($E2995+$H2995+$J2995)*AD2996,"")</f>
        <v/>
      </c>
      <c r="AE3014" s="112">
        <f>IFERROR(-($E2995+$H2995+$J2995)*AE2996,"")</f>
        <v/>
      </c>
      <c r="AF3014" s="112">
        <f>IFERROR(-($E2995+$H2995+$J2995)*AF2996,"")</f>
        <v/>
      </c>
      <c r="AG3014" s="112">
        <f>IFERROR(-($E2995+$H2995+$J2995)*AG2996,"")</f>
        <v/>
      </c>
      <c r="AH3014" s="112">
        <f>IFERROR(-($E2995+$H2995+$J2995)*AH2996,"")</f>
        <v/>
      </c>
      <c r="AI3014" s="112">
        <f>IFERROR(-($E2995+$H2995+$J2995)*AI2996,"")</f>
        <v/>
      </c>
      <c r="AJ3014" s="112">
        <f>IFERROR(-($E2995+$H2995+$J2995)*AJ2996,"")</f>
        <v/>
      </c>
      <c r="AK3014" s="112">
        <f>IFERROR(-($E2995+$H2995+$J2995)*AK2996,"")</f>
        <v/>
      </c>
      <c r="AL3014" s="112">
        <f>IFERROR(-($E2995+$H2995+$J2995)*AL2996,"")</f>
        <v/>
      </c>
      <c r="AM3014" s="112">
        <f>IFERROR(-($E2995+$H2995+$J2995)*AM2996,"")</f>
        <v/>
      </c>
      <c r="AN3014" s="112">
        <f>IFERROR(-($E2995+$H2995+$J2995)*AN2996,"")</f>
        <v/>
      </c>
      <c r="AO3014" s="112">
        <f>IFERROR(-($E2995+$H2995+$J2995)*AO2996,"")</f>
        <v/>
      </c>
      <c r="AP3014" s="112">
        <f>IFERROR(-($E2995+$H2995+$J2995)*AP2996,"")</f>
        <v/>
      </c>
      <c r="AQ3014" s="112">
        <f>IFERROR(-($E2995+$H2995+$J2995)*AQ2996,"")</f>
        <v/>
      </c>
      <c r="AR3014" s="112">
        <f>IFERROR(-($E2995+$H2995+$J2995)*AR2996,"")</f>
        <v/>
      </c>
      <c r="AS3014" s="112">
        <f>IFERROR(-($E2995+$H2995+$J2995)*AS2996,"")</f>
        <v/>
      </c>
      <c r="AT3014" s="112">
        <f>IFERROR(-($E2995+$H2995+$J2995)*AT2996,"")</f>
        <v/>
      </c>
      <c r="AU3014" s="112">
        <f>IFERROR(-($E2995+$H2995+$J2995)*AU2996,"")</f>
        <v/>
      </c>
      <c r="AV3014" s="112">
        <f>IFERROR(-($E2995+$H2995+$J2995)*AV2996,"")</f>
        <v/>
      </c>
      <c r="AW3014" s="112">
        <f>IFERROR(-($E2995+$H2995+$J2995)*AW2996,"")</f>
        <v/>
      </c>
      <c r="AX3014" s="112">
        <f>IFERROR(-($E2995+$H2995+$J2995)*AX2996,"")</f>
        <v/>
      </c>
      <c r="AY3014" s="112">
        <f>IFERROR(-($E2995+$H2995+$J2995)*AY2996,"")</f>
        <v/>
      </c>
      <c r="AZ3014" s="112">
        <f>IFERROR(-($E2995+$H2995+$J2995)*AZ2996,"")</f>
        <v/>
      </c>
      <c r="BA3014" s="112">
        <f>IFERROR(-($E2995+$H2995+$J2995)*BA2996,"")</f>
        <v/>
      </c>
      <c r="BB3014" s="112">
        <f>IFERROR(-($E2995+$H2995+$J2995)*BB2996,"")</f>
        <v/>
      </c>
      <c r="BC3014" s="112">
        <f>IFERROR(-($E2995+$H2995+$J2995)*BC2996,"")</f>
        <v/>
      </c>
      <c r="BD3014" s="112">
        <f>IFERROR(-($E2995+$H2995+$J2995)*BD2996,"")</f>
        <v/>
      </c>
    </row>
    <row r="3015"/>
    <row r="3016" ht="16" customHeight="1">
      <c r="BE3016" s="1" t="n"/>
    </row>
    <row r="3017" ht="16" customHeight="1">
      <c r="A3017" s="1" t="n"/>
      <c r="B3017" s="67" t="n">
        <v>108</v>
      </c>
      <c r="C3017" s="68">
        <f>H3019</f>
        <v/>
      </c>
      <c r="D3017" s="69" t="inlineStr">
        <is>
          <t>Saint Lazare, 96</t>
        </is>
      </c>
      <c r="E3017" s="69" t="n"/>
      <c r="F3017" s="69" t="n"/>
      <c r="G3017" s="69" t="n"/>
      <c r="H3017" s="69" t="n"/>
      <c r="I3017" s="69" t="n"/>
      <c r="J3017" s="69" t="n"/>
      <c r="K3017" s="68" t="n"/>
      <c r="L3017" s="68" t="n"/>
      <c r="M3017" s="68" t="n"/>
      <c r="N3017" s="68" t="n"/>
      <c r="O3017" s="82" t="n"/>
      <c r="P3017" s="82" t="n"/>
      <c r="Q3017" s="82" t="n"/>
      <c r="R3017" s="82" t="n"/>
      <c r="S3017" s="82" t="n"/>
      <c r="T3017" s="82" t="n"/>
      <c r="U3017" s="82" t="n"/>
      <c r="V3017" s="82" t="n"/>
      <c r="W3017" s="82" t="n"/>
      <c r="X3017" s="82" t="n"/>
      <c r="Y3017" s="82" t="n"/>
      <c r="Z3017" s="82" t="n"/>
      <c r="AA3017" s="82" t="n"/>
      <c r="AB3017" s="82" t="n"/>
      <c r="AC3017" s="82" t="n"/>
      <c r="AD3017" s="82" t="n"/>
      <c r="AE3017" s="82" t="n"/>
      <c r="AF3017" s="82" t="n"/>
      <c r="AG3017" s="82" t="n"/>
      <c r="AH3017" s="82" t="n"/>
      <c r="AI3017" s="82" t="n"/>
      <c r="AJ3017" s="82" t="n"/>
      <c r="AK3017" s="82" t="n"/>
      <c r="AL3017" s="82" t="n"/>
      <c r="AM3017" s="82" t="n"/>
      <c r="AN3017" s="82" t="n"/>
      <c r="AO3017" s="82" t="n"/>
      <c r="AP3017" s="82" t="n"/>
      <c r="AQ3017" s="82" t="n"/>
      <c r="AR3017" s="82" t="n"/>
      <c r="AS3017" s="82" t="n"/>
      <c r="AT3017" s="82" t="n"/>
      <c r="AU3017" s="82" t="n"/>
      <c r="AV3017" s="82" t="n"/>
      <c r="AW3017" s="82" t="n"/>
      <c r="AX3017" s="82" t="n"/>
      <c r="AY3017" s="82" t="n"/>
      <c r="AZ3017" s="82" t="n"/>
      <c r="BA3017" s="82" t="n"/>
      <c r="BB3017" s="82" t="n"/>
      <c r="BC3017" s="82" t="n"/>
      <c r="BD3017" s="82" t="n"/>
      <c r="BE3017" s="1" t="n"/>
      <c r="BF3017" s="1" t="n"/>
      <c r="BG3017" s="1" t="n"/>
    </row>
    <row r="3018" ht="16" customHeight="1">
      <c r="A3018" s="35" t="n"/>
      <c r="B3018" s="11">
        <f>B3017</f>
        <v/>
      </c>
      <c r="C3018" s="12">
        <f>C3017</f>
        <v/>
      </c>
      <c r="D3018" s="35" t="n"/>
      <c r="E3018" s="35" t="n"/>
      <c r="F3018" s="35" t="n"/>
      <c r="G3018" s="35" t="n"/>
      <c r="H3018" s="35" t="n"/>
      <c r="I3018" s="35" t="n"/>
      <c r="J3018" s="35" t="n"/>
      <c r="K3018" s="35" t="n"/>
      <c r="L3018" s="35" t="n"/>
      <c r="M3018" s="35" t="n"/>
      <c r="N3018" s="35" t="n"/>
      <c r="O3018" s="44" t="n"/>
      <c r="P3018" s="44" t="n"/>
      <c r="Q3018" s="44" t="n"/>
      <c r="R3018" s="44" t="n"/>
      <c r="S3018" s="44" t="n"/>
      <c r="T3018" s="44" t="n"/>
      <c r="U3018" s="44" t="n"/>
      <c r="V3018" s="44" t="n"/>
      <c r="W3018" s="44" t="n"/>
      <c r="X3018" s="44" t="n"/>
      <c r="Y3018" s="44" t="n"/>
      <c r="Z3018" s="44" t="n"/>
      <c r="AA3018" s="44" t="n"/>
      <c r="AB3018" s="44" t="n"/>
      <c r="AC3018" s="44" t="n"/>
      <c r="AD3018" s="44" t="n"/>
      <c r="AE3018" s="44" t="n"/>
      <c r="AF3018" s="44" t="n"/>
      <c r="AG3018" s="44" t="n"/>
      <c r="AH3018" s="44" t="n"/>
      <c r="AI3018" s="44" t="n"/>
      <c r="AJ3018" s="44" t="n"/>
      <c r="AK3018" s="44" t="n"/>
      <c r="AL3018" s="44" t="n"/>
      <c r="AM3018" s="44" t="n"/>
      <c r="AN3018" s="44" t="n"/>
      <c r="AO3018" s="44" t="n"/>
      <c r="AP3018" s="44" t="n"/>
      <c r="AQ3018" s="44" t="n"/>
      <c r="AR3018" s="44" t="n"/>
      <c r="AS3018" s="44" t="n"/>
      <c r="AT3018" s="44" t="n"/>
      <c r="AU3018" s="44" t="n"/>
      <c r="AV3018" s="44" t="n"/>
      <c r="AW3018" s="44" t="n"/>
      <c r="AX3018" s="44" t="n"/>
      <c r="AY3018" s="44" t="n"/>
      <c r="AZ3018" s="44" t="n"/>
      <c r="BA3018" s="44" t="n"/>
      <c r="BB3018" s="44" t="n"/>
      <c r="BC3018" s="44" t="n"/>
      <c r="BD3018" s="44" t="n"/>
      <c r="BE3018" s="35" t="n"/>
      <c r="BF3018" s="35" t="n"/>
      <c r="BG3018" s="35" t="n"/>
    </row>
    <row r="3019" ht="16" customHeight="1">
      <c r="B3019" s="11">
        <f>B3018</f>
        <v/>
      </c>
      <c r="C3019" s="12">
        <f>C3018</f>
        <v/>
      </c>
      <c r="D3019" s="13" t="inlineStr">
        <is>
          <t>Ville</t>
        </is>
      </c>
      <c r="E3019" s="14" t="inlineStr">
        <is>
          <t xml:space="preserve">Paris 9 </t>
        </is>
      </c>
      <c r="F3019" s="15" t="n"/>
      <c r="G3019" s="13" t="inlineStr">
        <is>
          <t>Société</t>
        </is>
      </c>
      <c r="H3019" s="14" t="inlineStr">
        <is>
          <t>SCI HSR 5</t>
        </is>
      </c>
      <c r="I3019" s="14" t="n"/>
      <c r="J3019" s="14" t="n"/>
      <c r="L3019" s="16" t="inlineStr">
        <is>
          <t>% Franchise Loyer</t>
        </is>
      </c>
      <c r="M3019" s="70" t="n"/>
      <c r="N3019" s="70" t="n"/>
      <c r="O3019" s="106">
        <f>($E3030&gt;0)*($E3024&lt;O$2)*(EDATE($E3024,$E3030)&gt;O$3)*((O$3-O$2+1)/O$4)
+($E3030&gt;0)*($E3024&lt;O$2)*(EDATE($E3024,$E3030)&gt;=O$2)*(EDATE($E3024,$E3030)&lt;=O$3)*((EDATE($E3024,$E3030)-O$2)/O$4)
+($E3030&gt;0)*($E3024&lt;O$2)*(EDATE($E3024,$E3030)&lt;O$2)*(0)
+($E3030&gt;0)*($E3024&gt;=O$2)*($E3024&lt;=O$3)*(EDATE($E3024,$E3030)&gt;=O$2)*(EDATE($E3024,$E3030)&lt;=O$3)*((EDATE($E3024,$E3030)-$E3024+1)/O$4)
+($E3030&gt;0)*($E3024&gt;=O$2)*($E3024&lt;=O$3)*(EDATE($E3024,$E3030)&gt;O$3)*((O$3-$E3024+1)/O$4)
+($E3030&gt;0)*($E3024&gt;O$3)*(0)</f>
        <v/>
      </c>
      <c r="P3019" s="106">
        <f>($E3030&gt;0)*($E3024&lt;P$2)*(EDATE($E3024,$E3030)&gt;P$3)*((P$3-P$2+1)/P$4)
+($E3030&gt;0)*($E3024&lt;P$2)*(EDATE($E3024,$E3030)&gt;=P$2)*(EDATE($E3024,$E3030)&lt;=P$3)*((EDATE($E3024,$E3030)-P$2)/P$4)
+($E3030&gt;0)*($E3024&lt;P$2)*(EDATE($E3024,$E3030)&lt;P$2)*(0)
+($E3030&gt;0)*($E3024&gt;=P$2)*($E3024&lt;=P$3)*(EDATE($E3024,$E3030)&gt;=P$2)*(EDATE($E3024,$E3030)&lt;=P$3)*((EDATE($E3024,$E3030)-$E3024+1)/P$4)
+($E3030&gt;0)*($E3024&gt;=P$2)*($E3024&lt;=P$3)*(EDATE($E3024,$E3030)&gt;P$3)*((P$3-$E3024+1)/P$4)
+($E3030&gt;0)*($E3024&gt;P$3)*(0)</f>
        <v/>
      </c>
      <c r="Q3019" s="106">
        <f>($E3030&gt;0)*($E3024&lt;Q$2)*(EDATE($E3024,$E3030)&gt;Q$3)*((Q$3-Q$2+1)/Q$4)
+($E3030&gt;0)*($E3024&lt;Q$2)*(EDATE($E3024,$E3030)&gt;=Q$2)*(EDATE($E3024,$E3030)&lt;=Q$3)*((EDATE($E3024,$E3030)-Q$2)/Q$4)
+($E3030&gt;0)*($E3024&lt;Q$2)*(EDATE($E3024,$E3030)&lt;Q$2)*(0)
+($E3030&gt;0)*($E3024&gt;=Q$2)*($E3024&lt;=Q$3)*(EDATE($E3024,$E3030)&gt;=Q$2)*(EDATE($E3024,$E3030)&lt;=Q$3)*((EDATE($E3024,$E3030)-$E3024+1)/Q$4)
+($E3030&gt;0)*($E3024&gt;=Q$2)*($E3024&lt;=Q$3)*(EDATE($E3024,$E3030)&gt;Q$3)*((Q$3-$E3024+1)/Q$4)
+($E3030&gt;0)*($E3024&gt;Q$3)*(0)</f>
        <v/>
      </c>
      <c r="R3019" s="106">
        <f>($E3030&gt;0)*($E3024&lt;R$2)*(EDATE($E3024,$E3030)&gt;R$3)*((R$3-R$2+1)/R$4)
+($E3030&gt;0)*($E3024&lt;R$2)*(EDATE($E3024,$E3030)&gt;=R$2)*(EDATE($E3024,$E3030)&lt;=R$3)*((EDATE($E3024,$E3030)-R$2)/R$4)
+($E3030&gt;0)*($E3024&lt;R$2)*(EDATE($E3024,$E3030)&lt;R$2)*(0)
+($E3030&gt;0)*($E3024&gt;=R$2)*($E3024&lt;=R$3)*(EDATE($E3024,$E3030)&gt;=R$2)*(EDATE($E3024,$E3030)&lt;=R$3)*((EDATE($E3024,$E3030)-$E3024+1)/R$4)
+($E3030&gt;0)*($E3024&gt;=R$2)*($E3024&lt;=R$3)*(EDATE($E3024,$E3030)&gt;R$3)*((R$3-$E3024+1)/R$4)
+($E3030&gt;0)*($E3024&gt;R$3)*(0)</f>
        <v/>
      </c>
      <c r="S3019" s="106">
        <f>($E3030&gt;0)*($E3024&lt;S$2)*(EDATE($E3024,$E3030)&gt;S$3)*((S$3-S$2+1)/S$4)
+($E3030&gt;0)*($E3024&lt;S$2)*(EDATE($E3024,$E3030)&gt;=S$2)*(EDATE($E3024,$E3030)&lt;=S$3)*((EDATE($E3024,$E3030)-S$2)/S$4)
+($E3030&gt;0)*($E3024&lt;S$2)*(EDATE($E3024,$E3030)&lt;S$2)*(0)
+($E3030&gt;0)*($E3024&gt;=S$2)*($E3024&lt;=S$3)*(EDATE($E3024,$E3030)&gt;=S$2)*(EDATE($E3024,$E3030)&lt;=S$3)*((EDATE($E3024,$E3030)-$E3024+1)/S$4)
+($E3030&gt;0)*($E3024&gt;=S$2)*($E3024&lt;=S$3)*(EDATE($E3024,$E3030)&gt;S$3)*((S$3-$E3024+1)/S$4)
+($E3030&gt;0)*($E3024&gt;S$3)*(0)</f>
        <v/>
      </c>
      <c r="T3019" s="106">
        <f>($E3030&gt;0)*($E3024&lt;T$2)*(EDATE($E3024,$E3030)&gt;T$3)*((T$3-T$2+1)/T$4)
+($E3030&gt;0)*($E3024&lt;T$2)*(EDATE($E3024,$E3030)&gt;=T$2)*(EDATE($E3024,$E3030)&lt;=T$3)*((EDATE($E3024,$E3030)-T$2)/T$4)
+($E3030&gt;0)*($E3024&lt;T$2)*(EDATE($E3024,$E3030)&lt;T$2)*(0)
+($E3030&gt;0)*($E3024&gt;=T$2)*($E3024&lt;=T$3)*(EDATE($E3024,$E3030)&gt;=T$2)*(EDATE($E3024,$E3030)&lt;=T$3)*((EDATE($E3024,$E3030)-$E3024+1)/T$4)
+($E3030&gt;0)*($E3024&gt;=T$2)*($E3024&lt;=T$3)*(EDATE($E3024,$E3030)&gt;T$3)*((T$3-$E3024+1)/T$4)
+($E3030&gt;0)*($E3024&gt;T$3)*(0)</f>
        <v/>
      </c>
      <c r="U3019" s="106">
        <f>($E3030&gt;0)*($E3024&lt;U$2)*(EDATE($E3024,$E3030)&gt;U$3)*((U$3-U$2+1)/U$4)
+($E3030&gt;0)*($E3024&lt;U$2)*(EDATE($E3024,$E3030)&gt;=U$2)*(EDATE($E3024,$E3030)&lt;=U$3)*((EDATE($E3024,$E3030)-U$2)/U$4)
+($E3030&gt;0)*($E3024&lt;U$2)*(EDATE($E3024,$E3030)&lt;U$2)*(0)
+($E3030&gt;0)*($E3024&gt;=U$2)*($E3024&lt;=U$3)*(EDATE($E3024,$E3030)&gt;=U$2)*(EDATE($E3024,$E3030)&lt;=U$3)*((EDATE($E3024,$E3030)-$E3024+1)/U$4)
+($E3030&gt;0)*($E3024&gt;=U$2)*($E3024&lt;=U$3)*(EDATE($E3024,$E3030)&gt;U$3)*((U$3-$E3024+1)/U$4)
+($E3030&gt;0)*($E3024&gt;U$3)*(0)</f>
        <v/>
      </c>
      <c r="V3019" s="106">
        <f>($E3030&gt;0)*($E3024&lt;V$2)*(EDATE($E3024,$E3030)&gt;V$3)*((V$3-V$2+1)/V$4)
+($E3030&gt;0)*($E3024&lt;V$2)*(EDATE($E3024,$E3030)&gt;=V$2)*(EDATE($E3024,$E3030)&lt;=V$3)*((EDATE($E3024,$E3030)-V$2)/V$4)
+($E3030&gt;0)*($E3024&lt;V$2)*(EDATE($E3024,$E3030)&lt;V$2)*(0)
+($E3030&gt;0)*($E3024&gt;=V$2)*($E3024&lt;=V$3)*(EDATE($E3024,$E3030)&gt;=V$2)*(EDATE($E3024,$E3030)&lt;=V$3)*((EDATE($E3024,$E3030)-$E3024+1)/V$4)
+($E3030&gt;0)*($E3024&gt;=V$2)*($E3024&lt;=V$3)*(EDATE($E3024,$E3030)&gt;V$3)*((V$3-$E3024+1)/V$4)
+($E3030&gt;0)*($E3024&gt;V$3)*(0)</f>
        <v/>
      </c>
      <c r="W3019" s="106">
        <f>($E3030&gt;0)*($E3024&lt;W$2)*(EDATE($E3024,$E3030)&gt;W$3)*((W$3-W$2+1)/W$4)
+($E3030&gt;0)*($E3024&lt;W$2)*(EDATE($E3024,$E3030)&gt;=W$2)*(EDATE($E3024,$E3030)&lt;=W$3)*((EDATE($E3024,$E3030)-W$2)/W$4)
+($E3030&gt;0)*($E3024&lt;W$2)*(EDATE($E3024,$E3030)&lt;W$2)*(0)
+($E3030&gt;0)*($E3024&gt;=W$2)*($E3024&lt;=W$3)*(EDATE($E3024,$E3030)&gt;=W$2)*(EDATE($E3024,$E3030)&lt;=W$3)*((EDATE($E3024,$E3030)-$E3024+1)/W$4)
+($E3030&gt;0)*($E3024&gt;=W$2)*($E3024&lt;=W$3)*(EDATE($E3024,$E3030)&gt;W$3)*((W$3-$E3024+1)/W$4)
+($E3030&gt;0)*($E3024&gt;W$3)*(0)</f>
        <v/>
      </c>
      <c r="X3019" s="106">
        <f>($E3030&gt;0)*($E3024&lt;X$2)*(EDATE($E3024,$E3030)&gt;X$3)*((X$3-X$2+1)/X$4)
+($E3030&gt;0)*($E3024&lt;X$2)*(EDATE($E3024,$E3030)&gt;=X$2)*(EDATE($E3024,$E3030)&lt;=X$3)*((EDATE($E3024,$E3030)-X$2)/X$4)
+($E3030&gt;0)*($E3024&lt;X$2)*(EDATE($E3024,$E3030)&lt;X$2)*(0)
+($E3030&gt;0)*($E3024&gt;=X$2)*($E3024&lt;=X$3)*(EDATE($E3024,$E3030)&gt;=X$2)*(EDATE($E3024,$E3030)&lt;=X$3)*((EDATE($E3024,$E3030)-$E3024+1)/X$4)
+($E3030&gt;0)*($E3024&gt;=X$2)*($E3024&lt;=X$3)*(EDATE($E3024,$E3030)&gt;X$3)*((X$3-$E3024+1)/X$4)
+($E3030&gt;0)*($E3024&gt;X$3)*(0)</f>
        <v/>
      </c>
      <c r="Y3019" s="106">
        <f>($E3030&gt;0)*($E3024&lt;Y$2)*(EDATE($E3024,$E3030)&gt;Y$3)*((Y$3-Y$2+1)/Y$4)
+($E3030&gt;0)*($E3024&lt;Y$2)*(EDATE($E3024,$E3030)&gt;=Y$2)*(EDATE($E3024,$E3030)&lt;=Y$3)*((EDATE($E3024,$E3030)-Y$2)/Y$4)
+($E3030&gt;0)*($E3024&lt;Y$2)*(EDATE($E3024,$E3030)&lt;Y$2)*(0)
+($E3030&gt;0)*($E3024&gt;=Y$2)*($E3024&lt;=Y$3)*(EDATE($E3024,$E3030)&gt;=Y$2)*(EDATE($E3024,$E3030)&lt;=Y$3)*((EDATE($E3024,$E3030)-$E3024+1)/Y$4)
+($E3030&gt;0)*($E3024&gt;=Y$2)*($E3024&lt;=Y$3)*(EDATE($E3024,$E3030)&gt;Y$3)*((Y$3-$E3024+1)/Y$4)
+($E3030&gt;0)*($E3024&gt;Y$3)*(0)</f>
        <v/>
      </c>
      <c r="Z3019" s="106">
        <f>($E3030&gt;0)*($E3024&lt;Z$2)*(EDATE($E3024,$E3030)&gt;Z$3)*((Z$3-Z$2+1)/Z$4)
+($E3030&gt;0)*($E3024&lt;Z$2)*(EDATE($E3024,$E3030)&gt;=Z$2)*(EDATE($E3024,$E3030)&lt;=Z$3)*((EDATE($E3024,$E3030)-Z$2)/Z$4)
+($E3030&gt;0)*($E3024&lt;Z$2)*(EDATE($E3024,$E3030)&lt;Z$2)*(0)
+($E3030&gt;0)*($E3024&gt;=Z$2)*($E3024&lt;=Z$3)*(EDATE($E3024,$E3030)&gt;=Z$2)*(EDATE($E3024,$E3030)&lt;=Z$3)*((EDATE($E3024,$E3030)-$E3024+1)/Z$4)
+($E3030&gt;0)*($E3024&gt;=Z$2)*($E3024&lt;=Z$3)*(EDATE($E3024,$E3030)&gt;Z$3)*((Z$3-$E3024+1)/Z$4)
+($E3030&gt;0)*($E3024&gt;Z$3)*(0)</f>
        <v/>
      </c>
      <c r="AA3019" s="106">
        <f>($E3030&gt;0)*($E3024&lt;AA$2)*(EDATE($E3024,$E3030)&gt;AA$3)*((AA$3-AA$2+1)/AA$4)
+($E3030&gt;0)*($E3024&lt;AA$2)*(EDATE($E3024,$E3030)&gt;=AA$2)*(EDATE($E3024,$E3030)&lt;=AA$3)*((EDATE($E3024,$E3030)-AA$2)/AA$4)
+($E3030&gt;0)*($E3024&lt;AA$2)*(EDATE($E3024,$E3030)&lt;AA$2)*(0)
+($E3030&gt;0)*($E3024&gt;=AA$2)*($E3024&lt;=AA$3)*(EDATE($E3024,$E3030)&gt;=AA$2)*(EDATE($E3024,$E3030)&lt;=AA$3)*((EDATE($E3024,$E3030)-$E3024+1)/AA$4)
+($E3030&gt;0)*($E3024&gt;=AA$2)*($E3024&lt;=AA$3)*(EDATE($E3024,$E3030)&gt;AA$3)*((AA$3-$E3024+1)/AA$4)
+($E3030&gt;0)*($E3024&gt;AA$3)*(0)</f>
        <v/>
      </c>
      <c r="AB3019" s="106">
        <f>($E3030&gt;0)*($E3024&lt;AB$2)*(EDATE($E3024,$E3030)&gt;AB$3)*((AB$3-AB$2+1)/AB$4)
+($E3030&gt;0)*($E3024&lt;AB$2)*(EDATE($E3024,$E3030)&gt;=AB$2)*(EDATE($E3024,$E3030)&lt;=AB$3)*((EDATE($E3024,$E3030)-AB$2)/AB$4)
+($E3030&gt;0)*($E3024&lt;AB$2)*(EDATE($E3024,$E3030)&lt;AB$2)*(0)
+($E3030&gt;0)*($E3024&gt;=AB$2)*($E3024&lt;=AB$3)*(EDATE($E3024,$E3030)&gt;=AB$2)*(EDATE($E3024,$E3030)&lt;=AB$3)*((EDATE($E3024,$E3030)-$E3024+1)/AB$4)
+($E3030&gt;0)*($E3024&gt;=AB$2)*($E3024&lt;=AB$3)*(EDATE($E3024,$E3030)&gt;AB$3)*((AB$3-$E3024+1)/AB$4)
+($E3030&gt;0)*($E3024&gt;AB$3)*(0)</f>
        <v/>
      </c>
      <c r="AC3019" s="106">
        <f>($E3030&gt;0)*($E3024&lt;AC$2)*(EDATE($E3024,$E3030)&gt;AC$3)*((AC$3-AC$2+1)/AC$4)
+($E3030&gt;0)*($E3024&lt;AC$2)*(EDATE($E3024,$E3030)&gt;=AC$2)*(EDATE($E3024,$E3030)&lt;=AC$3)*((EDATE($E3024,$E3030)-AC$2)/AC$4)
+($E3030&gt;0)*($E3024&lt;AC$2)*(EDATE($E3024,$E3030)&lt;AC$2)*(0)
+($E3030&gt;0)*($E3024&gt;=AC$2)*($E3024&lt;=AC$3)*(EDATE($E3024,$E3030)&gt;=AC$2)*(EDATE($E3024,$E3030)&lt;=AC$3)*((EDATE($E3024,$E3030)-$E3024+1)/AC$4)
+($E3030&gt;0)*($E3024&gt;=AC$2)*($E3024&lt;=AC$3)*(EDATE($E3024,$E3030)&gt;AC$3)*((AC$3-$E3024+1)/AC$4)
+($E3030&gt;0)*($E3024&gt;AC$3)*(0)</f>
        <v/>
      </c>
      <c r="AD3019" s="106">
        <f>($E3030&gt;0)*($E3024&lt;AD$2)*(EDATE($E3024,$E3030)&gt;AD$3)*((AD$3-AD$2+1)/AD$4)
+($E3030&gt;0)*($E3024&lt;AD$2)*(EDATE($E3024,$E3030)&gt;=AD$2)*(EDATE($E3024,$E3030)&lt;=AD$3)*((EDATE($E3024,$E3030)-AD$2)/AD$4)
+($E3030&gt;0)*($E3024&lt;AD$2)*(EDATE($E3024,$E3030)&lt;AD$2)*(0)
+($E3030&gt;0)*($E3024&gt;=AD$2)*($E3024&lt;=AD$3)*(EDATE($E3024,$E3030)&gt;=AD$2)*(EDATE($E3024,$E3030)&lt;=AD$3)*((EDATE($E3024,$E3030)-$E3024+1)/AD$4)
+($E3030&gt;0)*($E3024&gt;=AD$2)*($E3024&lt;=AD$3)*(EDATE($E3024,$E3030)&gt;AD$3)*((AD$3-$E3024+1)/AD$4)
+($E3030&gt;0)*($E3024&gt;AD$3)*(0)</f>
        <v/>
      </c>
      <c r="AE3019" s="106">
        <f>($E3030&gt;0)*($E3024&lt;AE$2)*(EDATE($E3024,$E3030)&gt;AE$3)*((AE$3-AE$2+1)/AE$4)
+($E3030&gt;0)*($E3024&lt;AE$2)*(EDATE($E3024,$E3030)&gt;=AE$2)*(EDATE($E3024,$E3030)&lt;=AE$3)*((EDATE($E3024,$E3030)-AE$2)/AE$4)
+($E3030&gt;0)*($E3024&lt;AE$2)*(EDATE($E3024,$E3030)&lt;AE$2)*(0)
+($E3030&gt;0)*($E3024&gt;=AE$2)*($E3024&lt;=AE$3)*(EDATE($E3024,$E3030)&gt;=AE$2)*(EDATE($E3024,$E3030)&lt;=AE$3)*((EDATE($E3024,$E3030)-$E3024+1)/AE$4)
+($E3030&gt;0)*($E3024&gt;=AE$2)*($E3024&lt;=AE$3)*(EDATE($E3024,$E3030)&gt;AE$3)*((AE$3-$E3024+1)/AE$4)
+($E3030&gt;0)*($E3024&gt;AE$3)*(0)</f>
        <v/>
      </c>
      <c r="AF3019" s="106">
        <f>($E3030&gt;0)*($E3024&lt;AF$2)*(EDATE($E3024,$E3030)&gt;AF$3)*((AF$3-AF$2+1)/AF$4)
+($E3030&gt;0)*($E3024&lt;AF$2)*(EDATE($E3024,$E3030)&gt;=AF$2)*(EDATE($E3024,$E3030)&lt;=AF$3)*((EDATE($E3024,$E3030)-AF$2)/AF$4)
+($E3030&gt;0)*($E3024&lt;AF$2)*(EDATE($E3024,$E3030)&lt;AF$2)*(0)
+($E3030&gt;0)*($E3024&gt;=AF$2)*($E3024&lt;=AF$3)*(EDATE($E3024,$E3030)&gt;=AF$2)*(EDATE($E3024,$E3030)&lt;=AF$3)*((EDATE($E3024,$E3030)-$E3024+1)/AF$4)
+($E3030&gt;0)*($E3024&gt;=AF$2)*($E3024&lt;=AF$3)*(EDATE($E3024,$E3030)&gt;AF$3)*((AF$3-$E3024+1)/AF$4)
+($E3030&gt;0)*($E3024&gt;AF$3)*(0)</f>
        <v/>
      </c>
      <c r="AG3019" s="106">
        <f>($E3030&gt;0)*($E3024&lt;AG$2)*(EDATE($E3024,$E3030)&gt;AG$3)*((AG$3-AG$2+1)/AG$4)
+($E3030&gt;0)*($E3024&lt;AG$2)*(EDATE($E3024,$E3030)&gt;=AG$2)*(EDATE($E3024,$E3030)&lt;=AG$3)*((EDATE($E3024,$E3030)-AG$2)/AG$4)
+($E3030&gt;0)*($E3024&lt;AG$2)*(EDATE($E3024,$E3030)&lt;AG$2)*(0)
+($E3030&gt;0)*($E3024&gt;=AG$2)*($E3024&lt;=AG$3)*(EDATE($E3024,$E3030)&gt;=AG$2)*(EDATE($E3024,$E3030)&lt;=AG$3)*((EDATE($E3024,$E3030)-$E3024+1)/AG$4)
+($E3030&gt;0)*($E3024&gt;=AG$2)*($E3024&lt;=AG$3)*(EDATE($E3024,$E3030)&gt;AG$3)*((AG$3-$E3024+1)/AG$4)
+($E3030&gt;0)*($E3024&gt;AG$3)*(0)</f>
        <v/>
      </c>
      <c r="AH3019" s="106">
        <f>($E3030&gt;0)*($E3024&lt;AH$2)*(EDATE($E3024,$E3030)&gt;AH$3)*((AH$3-AH$2+1)/AH$4)
+($E3030&gt;0)*($E3024&lt;AH$2)*(EDATE($E3024,$E3030)&gt;=AH$2)*(EDATE($E3024,$E3030)&lt;=AH$3)*((EDATE($E3024,$E3030)-AH$2)/AH$4)
+($E3030&gt;0)*($E3024&lt;AH$2)*(EDATE($E3024,$E3030)&lt;AH$2)*(0)
+($E3030&gt;0)*($E3024&gt;=AH$2)*($E3024&lt;=AH$3)*(EDATE($E3024,$E3030)&gt;=AH$2)*(EDATE($E3024,$E3030)&lt;=AH$3)*((EDATE($E3024,$E3030)-$E3024+1)/AH$4)
+($E3030&gt;0)*($E3024&gt;=AH$2)*($E3024&lt;=AH$3)*(EDATE($E3024,$E3030)&gt;AH$3)*((AH$3-$E3024+1)/AH$4)
+($E3030&gt;0)*($E3024&gt;AH$3)*(0)</f>
        <v/>
      </c>
      <c r="AI3019" s="106">
        <f>($E3030&gt;0)*($E3024&lt;AI$2)*(EDATE($E3024,$E3030)&gt;AI$3)*((AI$3-AI$2+1)/AI$4)
+($E3030&gt;0)*($E3024&lt;AI$2)*(EDATE($E3024,$E3030)&gt;=AI$2)*(EDATE($E3024,$E3030)&lt;=AI$3)*((EDATE($E3024,$E3030)-AI$2)/AI$4)
+($E3030&gt;0)*($E3024&lt;AI$2)*(EDATE($E3024,$E3030)&lt;AI$2)*(0)
+($E3030&gt;0)*($E3024&gt;=AI$2)*($E3024&lt;=AI$3)*(EDATE($E3024,$E3030)&gt;=AI$2)*(EDATE($E3024,$E3030)&lt;=AI$3)*((EDATE($E3024,$E3030)-$E3024+1)/AI$4)
+($E3030&gt;0)*($E3024&gt;=AI$2)*($E3024&lt;=AI$3)*(EDATE($E3024,$E3030)&gt;AI$3)*((AI$3-$E3024+1)/AI$4)
+($E3030&gt;0)*($E3024&gt;AI$3)*(0)</f>
        <v/>
      </c>
      <c r="AJ3019" s="106">
        <f>($E3030&gt;0)*($E3024&lt;AJ$2)*(EDATE($E3024,$E3030)&gt;AJ$3)*((AJ$3-AJ$2+1)/AJ$4)
+($E3030&gt;0)*($E3024&lt;AJ$2)*(EDATE($E3024,$E3030)&gt;=AJ$2)*(EDATE($E3024,$E3030)&lt;=AJ$3)*((EDATE($E3024,$E3030)-AJ$2)/AJ$4)
+($E3030&gt;0)*($E3024&lt;AJ$2)*(EDATE($E3024,$E3030)&lt;AJ$2)*(0)
+($E3030&gt;0)*($E3024&gt;=AJ$2)*($E3024&lt;=AJ$3)*(EDATE($E3024,$E3030)&gt;=AJ$2)*(EDATE($E3024,$E3030)&lt;=AJ$3)*((EDATE($E3024,$E3030)-$E3024+1)/AJ$4)
+($E3030&gt;0)*($E3024&gt;=AJ$2)*($E3024&lt;=AJ$3)*(EDATE($E3024,$E3030)&gt;AJ$3)*((AJ$3-$E3024+1)/AJ$4)
+($E3030&gt;0)*($E3024&gt;AJ$3)*(0)</f>
        <v/>
      </c>
      <c r="AK3019" s="106">
        <f>($E3030&gt;0)*($E3024&lt;AK$2)*(EDATE($E3024,$E3030)&gt;AK$3)*((AK$3-AK$2+1)/AK$4)
+($E3030&gt;0)*($E3024&lt;AK$2)*(EDATE($E3024,$E3030)&gt;=AK$2)*(EDATE($E3024,$E3030)&lt;=AK$3)*((EDATE($E3024,$E3030)-AK$2)/AK$4)
+($E3030&gt;0)*($E3024&lt;AK$2)*(EDATE($E3024,$E3030)&lt;AK$2)*(0)
+($E3030&gt;0)*($E3024&gt;=AK$2)*($E3024&lt;=AK$3)*(EDATE($E3024,$E3030)&gt;=AK$2)*(EDATE($E3024,$E3030)&lt;=AK$3)*((EDATE($E3024,$E3030)-$E3024+1)/AK$4)
+($E3030&gt;0)*($E3024&gt;=AK$2)*($E3024&lt;=AK$3)*(EDATE($E3024,$E3030)&gt;AK$3)*((AK$3-$E3024+1)/AK$4)
+($E3030&gt;0)*($E3024&gt;AK$3)*(0)</f>
        <v/>
      </c>
      <c r="AL3019" s="106">
        <f>($E3030&gt;0)*($E3024&lt;AL$2)*(EDATE($E3024,$E3030)&gt;AL$3)*((AL$3-AL$2+1)/AL$4)
+($E3030&gt;0)*($E3024&lt;AL$2)*(EDATE($E3024,$E3030)&gt;=AL$2)*(EDATE($E3024,$E3030)&lt;=AL$3)*((EDATE($E3024,$E3030)-AL$2)/AL$4)
+($E3030&gt;0)*($E3024&lt;AL$2)*(EDATE($E3024,$E3030)&lt;AL$2)*(0)
+($E3030&gt;0)*($E3024&gt;=AL$2)*($E3024&lt;=AL$3)*(EDATE($E3024,$E3030)&gt;=AL$2)*(EDATE($E3024,$E3030)&lt;=AL$3)*((EDATE($E3024,$E3030)-$E3024+1)/AL$4)
+($E3030&gt;0)*($E3024&gt;=AL$2)*($E3024&lt;=AL$3)*(EDATE($E3024,$E3030)&gt;AL$3)*((AL$3-$E3024+1)/AL$4)
+($E3030&gt;0)*($E3024&gt;AL$3)*(0)</f>
        <v/>
      </c>
      <c r="AM3019" s="106">
        <f>($E3030&gt;0)*($E3024&lt;AM$2)*(EDATE($E3024,$E3030)&gt;AM$3)*((AM$3-AM$2+1)/AM$4)
+($E3030&gt;0)*($E3024&lt;AM$2)*(EDATE($E3024,$E3030)&gt;=AM$2)*(EDATE($E3024,$E3030)&lt;=AM$3)*((EDATE($E3024,$E3030)-AM$2)/AM$4)
+($E3030&gt;0)*($E3024&lt;AM$2)*(EDATE($E3024,$E3030)&lt;AM$2)*(0)
+($E3030&gt;0)*($E3024&gt;=AM$2)*($E3024&lt;=AM$3)*(EDATE($E3024,$E3030)&gt;=AM$2)*(EDATE($E3024,$E3030)&lt;=AM$3)*((EDATE($E3024,$E3030)-$E3024+1)/AM$4)
+($E3030&gt;0)*($E3024&gt;=AM$2)*($E3024&lt;=AM$3)*(EDATE($E3024,$E3030)&gt;AM$3)*((AM$3-$E3024+1)/AM$4)
+($E3030&gt;0)*($E3024&gt;AM$3)*(0)</f>
        <v/>
      </c>
      <c r="AN3019" s="106">
        <f>($E3030&gt;0)*($E3024&lt;AN$2)*(EDATE($E3024,$E3030)&gt;AN$3)*((AN$3-AN$2+1)/AN$4)
+($E3030&gt;0)*($E3024&lt;AN$2)*(EDATE($E3024,$E3030)&gt;=AN$2)*(EDATE($E3024,$E3030)&lt;=AN$3)*((EDATE($E3024,$E3030)-AN$2)/AN$4)
+($E3030&gt;0)*($E3024&lt;AN$2)*(EDATE($E3024,$E3030)&lt;AN$2)*(0)
+($E3030&gt;0)*($E3024&gt;=AN$2)*($E3024&lt;=AN$3)*(EDATE($E3024,$E3030)&gt;=AN$2)*(EDATE($E3024,$E3030)&lt;=AN$3)*((EDATE($E3024,$E3030)-$E3024+1)/AN$4)
+($E3030&gt;0)*($E3024&gt;=AN$2)*($E3024&lt;=AN$3)*(EDATE($E3024,$E3030)&gt;AN$3)*((AN$3-$E3024+1)/AN$4)
+($E3030&gt;0)*($E3024&gt;AN$3)*(0)</f>
        <v/>
      </c>
      <c r="AO3019" s="106">
        <f>($E3030&gt;0)*($E3024&lt;AO$2)*(EDATE($E3024,$E3030)&gt;AO$3)*((AO$3-AO$2+1)/AO$4)
+($E3030&gt;0)*($E3024&lt;AO$2)*(EDATE($E3024,$E3030)&gt;=AO$2)*(EDATE($E3024,$E3030)&lt;=AO$3)*((EDATE($E3024,$E3030)-AO$2)/AO$4)
+($E3030&gt;0)*($E3024&lt;AO$2)*(EDATE($E3024,$E3030)&lt;AO$2)*(0)
+($E3030&gt;0)*($E3024&gt;=AO$2)*($E3024&lt;=AO$3)*(EDATE($E3024,$E3030)&gt;=AO$2)*(EDATE($E3024,$E3030)&lt;=AO$3)*((EDATE($E3024,$E3030)-$E3024+1)/AO$4)
+($E3030&gt;0)*($E3024&gt;=AO$2)*($E3024&lt;=AO$3)*(EDATE($E3024,$E3030)&gt;AO$3)*((AO$3-$E3024+1)/AO$4)
+($E3030&gt;0)*($E3024&gt;AO$3)*(0)</f>
        <v/>
      </c>
      <c r="AP3019" s="106">
        <f>($E3030&gt;0)*($E3024&lt;AP$2)*(EDATE($E3024,$E3030)&gt;AP$3)*((AP$3-AP$2+1)/AP$4)
+($E3030&gt;0)*($E3024&lt;AP$2)*(EDATE($E3024,$E3030)&gt;=AP$2)*(EDATE($E3024,$E3030)&lt;=AP$3)*((EDATE($E3024,$E3030)-AP$2)/AP$4)
+($E3030&gt;0)*($E3024&lt;AP$2)*(EDATE($E3024,$E3030)&lt;AP$2)*(0)
+($E3030&gt;0)*($E3024&gt;=AP$2)*($E3024&lt;=AP$3)*(EDATE($E3024,$E3030)&gt;=AP$2)*(EDATE($E3024,$E3030)&lt;=AP$3)*((EDATE($E3024,$E3030)-$E3024+1)/AP$4)
+($E3030&gt;0)*($E3024&gt;=AP$2)*($E3024&lt;=AP$3)*(EDATE($E3024,$E3030)&gt;AP$3)*((AP$3-$E3024+1)/AP$4)
+($E3030&gt;0)*($E3024&gt;AP$3)*(0)</f>
        <v/>
      </c>
      <c r="AQ3019" s="106">
        <f>($E3030&gt;0)*($E3024&lt;AQ$2)*(EDATE($E3024,$E3030)&gt;AQ$3)*((AQ$3-AQ$2+1)/AQ$4)
+($E3030&gt;0)*($E3024&lt;AQ$2)*(EDATE($E3024,$E3030)&gt;=AQ$2)*(EDATE($E3024,$E3030)&lt;=AQ$3)*((EDATE($E3024,$E3030)-AQ$2)/AQ$4)
+($E3030&gt;0)*($E3024&lt;AQ$2)*(EDATE($E3024,$E3030)&lt;AQ$2)*(0)
+($E3030&gt;0)*($E3024&gt;=AQ$2)*($E3024&lt;=AQ$3)*(EDATE($E3024,$E3030)&gt;=AQ$2)*(EDATE($E3024,$E3030)&lt;=AQ$3)*((EDATE($E3024,$E3030)-$E3024+1)/AQ$4)
+($E3030&gt;0)*($E3024&gt;=AQ$2)*($E3024&lt;=AQ$3)*(EDATE($E3024,$E3030)&gt;AQ$3)*((AQ$3-$E3024+1)/AQ$4)
+($E3030&gt;0)*($E3024&gt;AQ$3)*(0)</f>
        <v/>
      </c>
      <c r="AR3019" s="106">
        <f>($E3030&gt;0)*($E3024&lt;AR$2)*(EDATE($E3024,$E3030)&gt;AR$3)*((AR$3-AR$2+1)/AR$4)
+($E3030&gt;0)*($E3024&lt;AR$2)*(EDATE($E3024,$E3030)&gt;=AR$2)*(EDATE($E3024,$E3030)&lt;=AR$3)*((EDATE($E3024,$E3030)-AR$2)/AR$4)
+($E3030&gt;0)*($E3024&lt;AR$2)*(EDATE($E3024,$E3030)&lt;AR$2)*(0)
+($E3030&gt;0)*($E3024&gt;=AR$2)*($E3024&lt;=AR$3)*(EDATE($E3024,$E3030)&gt;=AR$2)*(EDATE($E3024,$E3030)&lt;=AR$3)*((EDATE($E3024,$E3030)-$E3024+1)/AR$4)
+($E3030&gt;0)*($E3024&gt;=AR$2)*($E3024&lt;=AR$3)*(EDATE($E3024,$E3030)&gt;AR$3)*((AR$3-$E3024+1)/AR$4)
+($E3030&gt;0)*($E3024&gt;AR$3)*(0)</f>
        <v/>
      </c>
      <c r="AS3019" s="106">
        <f>($E3030&gt;0)*($E3024&lt;AS$2)*(EDATE($E3024,$E3030)&gt;AS$3)*((AS$3-AS$2+1)/AS$4)
+($E3030&gt;0)*($E3024&lt;AS$2)*(EDATE($E3024,$E3030)&gt;=AS$2)*(EDATE($E3024,$E3030)&lt;=AS$3)*((EDATE($E3024,$E3030)-AS$2)/AS$4)
+($E3030&gt;0)*($E3024&lt;AS$2)*(EDATE($E3024,$E3030)&lt;AS$2)*(0)
+($E3030&gt;0)*($E3024&gt;=AS$2)*($E3024&lt;=AS$3)*(EDATE($E3024,$E3030)&gt;=AS$2)*(EDATE($E3024,$E3030)&lt;=AS$3)*((EDATE($E3024,$E3030)-$E3024+1)/AS$4)
+($E3030&gt;0)*($E3024&gt;=AS$2)*($E3024&lt;=AS$3)*(EDATE($E3024,$E3030)&gt;AS$3)*((AS$3-$E3024+1)/AS$4)
+($E3030&gt;0)*($E3024&gt;AS$3)*(0)</f>
        <v/>
      </c>
      <c r="AT3019" s="106">
        <f>($E3030&gt;0)*($E3024&lt;AT$2)*(EDATE($E3024,$E3030)&gt;AT$3)*((AT$3-AT$2+1)/AT$4)
+($E3030&gt;0)*($E3024&lt;AT$2)*(EDATE($E3024,$E3030)&gt;=AT$2)*(EDATE($E3024,$E3030)&lt;=AT$3)*((EDATE($E3024,$E3030)-AT$2)/AT$4)
+($E3030&gt;0)*($E3024&lt;AT$2)*(EDATE($E3024,$E3030)&lt;AT$2)*(0)
+($E3030&gt;0)*($E3024&gt;=AT$2)*($E3024&lt;=AT$3)*(EDATE($E3024,$E3030)&gt;=AT$2)*(EDATE($E3024,$E3030)&lt;=AT$3)*((EDATE($E3024,$E3030)-$E3024+1)/AT$4)
+($E3030&gt;0)*($E3024&gt;=AT$2)*($E3024&lt;=AT$3)*(EDATE($E3024,$E3030)&gt;AT$3)*((AT$3-$E3024+1)/AT$4)
+($E3030&gt;0)*($E3024&gt;AT$3)*(0)</f>
        <v/>
      </c>
      <c r="AU3019" s="106">
        <f>($E3030&gt;0)*($E3024&lt;AU$2)*(EDATE($E3024,$E3030)&gt;AU$3)*((AU$3-AU$2+1)/AU$4)
+($E3030&gt;0)*($E3024&lt;AU$2)*(EDATE($E3024,$E3030)&gt;=AU$2)*(EDATE($E3024,$E3030)&lt;=AU$3)*((EDATE($E3024,$E3030)-AU$2)/AU$4)
+($E3030&gt;0)*($E3024&lt;AU$2)*(EDATE($E3024,$E3030)&lt;AU$2)*(0)
+($E3030&gt;0)*($E3024&gt;=AU$2)*($E3024&lt;=AU$3)*(EDATE($E3024,$E3030)&gt;=AU$2)*(EDATE($E3024,$E3030)&lt;=AU$3)*((EDATE($E3024,$E3030)-$E3024+1)/AU$4)
+($E3030&gt;0)*($E3024&gt;=AU$2)*($E3024&lt;=AU$3)*(EDATE($E3024,$E3030)&gt;AU$3)*((AU$3-$E3024+1)/AU$4)
+($E3030&gt;0)*($E3024&gt;AU$3)*(0)</f>
        <v/>
      </c>
      <c r="AV3019" s="106">
        <f>($E3030&gt;0)*($E3024&lt;AV$2)*(EDATE($E3024,$E3030)&gt;AV$3)*((AV$3-AV$2+1)/AV$4)
+($E3030&gt;0)*($E3024&lt;AV$2)*(EDATE($E3024,$E3030)&gt;=AV$2)*(EDATE($E3024,$E3030)&lt;=AV$3)*((EDATE($E3024,$E3030)-AV$2)/AV$4)
+($E3030&gt;0)*($E3024&lt;AV$2)*(EDATE($E3024,$E3030)&lt;AV$2)*(0)
+($E3030&gt;0)*($E3024&gt;=AV$2)*($E3024&lt;=AV$3)*(EDATE($E3024,$E3030)&gt;=AV$2)*(EDATE($E3024,$E3030)&lt;=AV$3)*((EDATE($E3024,$E3030)-$E3024+1)/AV$4)
+($E3030&gt;0)*($E3024&gt;=AV$2)*($E3024&lt;=AV$3)*(EDATE($E3024,$E3030)&gt;AV$3)*((AV$3-$E3024+1)/AV$4)
+($E3030&gt;0)*($E3024&gt;AV$3)*(0)</f>
        <v/>
      </c>
      <c r="AW3019" s="106">
        <f>($E3030&gt;0)*($E3024&lt;AW$2)*(EDATE($E3024,$E3030)&gt;AW$3)*((AW$3-AW$2+1)/AW$4)
+($E3030&gt;0)*($E3024&lt;AW$2)*(EDATE($E3024,$E3030)&gt;=AW$2)*(EDATE($E3024,$E3030)&lt;=AW$3)*((EDATE($E3024,$E3030)-AW$2)/AW$4)
+($E3030&gt;0)*($E3024&lt;AW$2)*(EDATE($E3024,$E3030)&lt;AW$2)*(0)
+($E3030&gt;0)*($E3024&gt;=AW$2)*($E3024&lt;=AW$3)*(EDATE($E3024,$E3030)&gt;=AW$2)*(EDATE($E3024,$E3030)&lt;=AW$3)*((EDATE($E3024,$E3030)-$E3024+1)/AW$4)
+($E3030&gt;0)*($E3024&gt;=AW$2)*($E3024&lt;=AW$3)*(EDATE($E3024,$E3030)&gt;AW$3)*((AW$3-$E3024+1)/AW$4)
+($E3030&gt;0)*($E3024&gt;AW$3)*(0)</f>
        <v/>
      </c>
      <c r="AX3019" s="106">
        <f>($E3030&gt;0)*($E3024&lt;AX$2)*(EDATE($E3024,$E3030)&gt;AX$3)*((AX$3-AX$2+1)/AX$4)
+($E3030&gt;0)*($E3024&lt;AX$2)*(EDATE($E3024,$E3030)&gt;=AX$2)*(EDATE($E3024,$E3030)&lt;=AX$3)*((EDATE($E3024,$E3030)-AX$2)/AX$4)
+($E3030&gt;0)*($E3024&lt;AX$2)*(EDATE($E3024,$E3030)&lt;AX$2)*(0)
+($E3030&gt;0)*($E3024&gt;=AX$2)*($E3024&lt;=AX$3)*(EDATE($E3024,$E3030)&gt;=AX$2)*(EDATE($E3024,$E3030)&lt;=AX$3)*((EDATE($E3024,$E3030)-$E3024+1)/AX$4)
+($E3030&gt;0)*($E3024&gt;=AX$2)*($E3024&lt;=AX$3)*(EDATE($E3024,$E3030)&gt;AX$3)*((AX$3-$E3024+1)/AX$4)
+($E3030&gt;0)*($E3024&gt;AX$3)*(0)</f>
        <v/>
      </c>
      <c r="AY3019" s="106">
        <f>($E3030&gt;0)*($E3024&lt;AY$2)*(EDATE($E3024,$E3030)&gt;AY$3)*((AY$3-AY$2+1)/AY$4)
+($E3030&gt;0)*($E3024&lt;AY$2)*(EDATE($E3024,$E3030)&gt;=AY$2)*(EDATE($E3024,$E3030)&lt;=AY$3)*((EDATE($E3024,$E3030)-AY$2)/AY$4)
+($E3030&gt;0)*($E3024&lt;AY$2)*(EDATE($E3024,$E3030)&lt;AY$2)*(0)
+($E3030&gt;0)*($E3024&gt;=AY$2)*($E3024&lt;=AY$3)*(EDATE($E3024,$E3030)&gt;=AY$2)*(EDATE($E3024,$E3030)&lt;=AY$3)*((EDATE($E3024,$E3030)-$E3024+1)/AY$4)
+($E3030&gt;0)*($E3024&gt;=AY$2)*($E3024&lt;=AY$3)*(EDATE($E3024,$E3030)&gt;AY$3)*((AY$3-$E3024+1)/AY$4)
+($E3030&gt;0)*($E3024&gt;AY$3)*(0)</f>
        <v/>
      </c>
      <c r="AZ3019" s="106">
        <f>($E3030&gt;0)*($E3024&lt;AZ$2)*(EDATE($E3024,$E3030)&gt;AZ$3)*((AZ$3-AZ$2+1)/AZ$4)
+($E3030&gt;0)*($E3024&lt;AZ$2)*(EDATE($E3024,$E3030)&gt;=AZ$2)*(EDATE($E3024,$E3030)&lt;=AZ$3)*((EDATE($E3024,$E3030)-AZ$2)/AZ$4)
+($E3030&gt;0)*($E3024&lt;AZ$2)*(EDATE($E3024,$E3030)&lt;AZ$2)*(0)
+($E3030&gt;0)*($E3024&gt;=AZ$2)*($E3024&lt;=AZ$3)*(EDATE($E3024,$E3030)&gt;=AZ$2)*(EDATE($E3024,$E3030)&lt;=AZ$3)*((EDATE($E3024,$E3030)-$E3024+1)/AZ$4)
+($E3030&gt;0)*($E3024&gt;=AZ$2)*($E3024&lt;=AZ$3)*(EDATE($E3024,$E3030)&gt;AZ$3)*((AZ$3-$E3024+1)/AZ$4)
+($E3030&gt;0)*($E3024&gt;AZ$3)*(0)</f>
        <v/>
      </c>
      <c r="BA3019" s="106">
        <f>($E3030&gt;0)*($E3024&lt;BA$2)*(EDATE($E3024,$E3030)&gt;BA$3)*((BA$3-BA$2+1)/BA$4)
+($E3030&gt;0)*($E3024&lt;BA$2)*(EDATE($E3024,$E3030)&gt;=BA$2)*(EDATE($E3024,$E3030)&lt;=BA$3)*((EDATE($E3024,$E3030)-BA$2)/BA$4)
+($E3030&gt;0)*($E3024&lt;BA$2)*(EDATE($E3024,$E3030)&lt;BA$2)*(0)
+($E3030&gt;0)*($E3024&gt;=BA$2)*($E3024&lt;=BA$3)*(EDATE($E3024,$E3030)&gt;=BA$2)*(EDATE($E3024,$E3030)&lt;=BA$3)*((EDATE($E3024,$E3030)-$E3024+1)/BA$4)
+($E3030&gt;0)*($E3024&gt;=BA$2)*($E3024&lt;=BA$3)*(EDATE($E3024,$E3030)&gt;BA$3)*((BA$3-$E3024+1)/BA$4)
+($E3030&gt;0)*($E3024&gt;BA$3)*(0)</f>
        <v/>
      </c>
      <c r="BB3019" s="106">
        <f>($E3030&gt;0)*($E3024&lt;BB$2)*(EDATE($E3024,$E3030)&gt;BB$3)*((BB$3-BB$2+1)/BB$4)
+($E3030&gt;0)*($E3024&lt;BB$2)*(EDATE($E3024,$E3030)&gt;=BB$2)*(EDATE($E3024,$E3030)&lt;=BB$3)*((EDATE($E3024,$E3030)-BB$2)/BB$4)
+($E3030&gt;0)*($E3024&lt;BB$2)*(EDATE($E3024,$E3030)&lt;BB$2)*(0)
+($E3030&gt;0)*($E3024&gt;=BB$2)*($E3024&lt;=BB$3)*(EDATE($E3024,$E3030)&gt;=BB$2)*(EDATE($E3024,$E3030)&lt;=BB$3)*((EDATE($E3024,$E3030)-$E3024+1)/BB$4)
+($E3030&gt;0)*($E3024&gt;=BB$2)*($E3024&lt;=BB$3)*(EDATE($E3024,$E3030)&gt;BB$3)*((BB$3-$E3024+1)/BB$4)
+($E3030&gt;0)*($E3024&gt;BB$3)*(0)</f>
        <v/>
      </c>
      <c r="BC3019" s="106">
        <f>($E3030&gt;0)*($E3024&lt;BC$2)*(EDATE($E3024,$E3030)&gt;BC$3)*((BC$3-BC$2+1)/BC$4)
+($E3030&gt;0)*($E3024&lt;BC$2)*(EDATE($E3024,$E3030)&gt;=BC$2)*(EDATE($E3024,$E3030)&lt;=BC$3)*((EDATE($E3024,$E3030)-BC$2)/BC$4)
+($E3030&gt;0)*($E3024&lt;BC$2)*(EDATE($E3024,$E3030)&lt;BC$2)*(0)
+($E3030&gt;0)*($E3024&gt;=BC$2)*($E3024&lt;=BC$3)*(EDATE($E3024,$E3030)&gt;=BC$2)*(EDATE($E3024,$E3030)&lt;=BC$3)*((EDATE($E3024,$E3030)-$E3024+1)/BC$4)
+($E3030&gt;0)*($E3024&gt;=BC$2)*($E3024&lt;=BC$3)*(EDATE($E3024,$E3030)&gt;BC$3)*((BC$3-$E3024+1)/BC$4)
+($E3030&gt;0)*($E3024&gt;BC$3)*(0)</f>
        <v/>
      </c>
      <c r="BD3019" s="106">
        <f>($E3030&gt;0)*($E3024&lt;BD$2)*(EDATE($E3024,$E3030)&gt;BD$3)*((BD$3-BD$2+1)/BD$4)
+($E3030&gt;0)*($E3024&lt;BD$2)*(EDATE($E3024,$E3030)&gt;=BD$2)*(EDATE($E3024,$E3030)&lt;=BD$3)*((EDATE($E3024,$E3030)-BD$2)/BD$4)
+($E3030&gt;0)*($E3024&lt;BD$2)*(EDATE($E3024,$E3030)&lt;BD$2)*(0)
+($E3030&gt;0)*($E3024&gt;=BD$2)*($E3024&lt;=BD$3)*(EDATE($E3024,$E3030)&gt;=BD$2)*(EDATE($E3024,$E3030)&lt;=BD$3)*((EDATE($E3024,$E3030)-$E3024+1)/BD$4)
+($E3030&gt;0)*($E3024&gt;=BD$2)*($E3024&lt;=BD$3)*(EDATE($E3024,$E3030)&gt;BD$3)*((BD$3-$E3024+1)/BD$4)
+($E3030&gt;0)*($E3024&gt;BD$3)*(0)</f>
        <v/>
      </c>
    </row>
    <row r="3020" ht="16" customHeight="1">
      <c r="B3020" s="11">
        <f>B3019</f>
        <v/>
      </c>
      <c r="C3020" s="12">
        <f>C3019</f>
        <v/>
      </c>
      <c r="D3020" s="13" t="inlineStr">
        <is>
          <t>Surface totale</t>
        </is>
      </c>
      <c r="E3020" s="115" t="n">
        <v>271.6</v>
      </c>
      <c r="F3020" s="15" t="n"/>
      <c r="G3020" s="13" t="inlineStr">
        <is>
          <t>Surface pondérée</t>
        </is>
      </c>
      <c r="H3020" s="116" t="n">
        <v>113.2</v>
      </c>
      <c r="I3020" s="13" t="inlineStr">
        <is>
          <t>Surface RDC</t>
        </is>
      </c>
      <c r="J3020" s="116" t="n">
        <v>91.7</v>
      </c>
      <c r="L3020" s="20" t="inlineStr">
        <is>
          <t>% Palier</t>
        </is>
      </c>
      <c r="M3020" s="72" t="n"/>
      <c r="N3020" s="72" t="n"/>
      <c r="O3020" s="107">
        <f>($H3025&gt;0)*($J302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$2350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
+($H3027&gt;0)*($J3027&lt;O$2)*0
+($H3027&gt;0)*($J3027&gt;=O$2)*($J3027&lt;=O$3)*(($J3027-O$2+1)/O$4)
+($H3027&gt;0)*($J3027&gt;O$3)*($I3027&gt;O$3)*0
+($H3027&gt;0)*($J3027&gt;O$3)*($I3027&lt;=O$3)*($I3027&gt;=O$2)*((O$3-$I3027+1)/O$4)
+($H3027&gt;0)*($J3027&gt;O$3)*($I3027&lt;O$2)*1
+($H3027&gt;0)*($I3027&gt;O$3)*0</f>
        <v/>
      </c>
      <c r="P3020" s="107">
        <f>($H3025&gt;0)*($J302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$2350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
+($H3027&gt;0)*($J3027&lt;P$2)*0
+($H3027&gt;0)*($J3027&gt;=P$2)*($J3027&lt;=P$3)*(($J3027-P$2+1)/P$4)
+($H3027&gt;0)*($J3027&gt;P$3)*($I3027&gt;P$3)*0
+($H3027&gt;0)*($J3027&gt;P$3)*($I3027&lt;=P$3)*($I3027&gt;=P$2)*((P$3-$I3027+1)/P$4)
+($H3027&gt;0)*($J3027&gt;P$3)*($I3027&lt;P$2)*1
+($H3027&gt;0)*($I3027&gt;P$3)*0</f>
        <v/>
      </c>
      <c r="Q3020" s="107">
        <f>($H3025&gt;0)*($J3025&lt;Q$2)*
0+($H3025&gt;0)*($J3025&gt;=Q$2)*($J3025&lt;=Q$3)*(($J3025-Q$2+1)/Q$4)
+($H3025&gt;0)*($J3025&gt;Q$3)*($I3025&gt;Q$3)*
0+($H3025&gt;0)*($J3025&gt;Q$3)*($I3025&lt;=Q$3)*($I3025&gt;=Q$2)*((Q$3-$I3025+1)/Q$4)
+($H3025&gt;0)*($J3025&gt;Q$3)*($I3025&lt;Q$2)*
1+($H3025&gt;0)*($I3025&gt;Q$3)*
0+($H3026&gt;0)*($J$2350&lt;Q$2)*
0+($H3026&gt;0)*($J3026&gt;=Q$2)*($J3026&lt;=Q$3)*(($J3026-Q$2+1)/Q$4)
+($H3026&gt;0)*($J3026&gt;Q$3)*($I3026&gt;Q$3)*
0+($H3026&gt;0)*($J3026&gt;Q$3)*($I3026&lt;=Q$3)*($I3026&gt;=Q$2)*((Q$3-$I3026+1)/Q$4)
+($H3026&gt;0)*($J3026&gt;Q$3)*($I3026&lt;Q$2)*
1+($H3026&gt;0)*($I3026&gt;Q$3)*
0+($H3027&gt;0)*($J3027&lt;Q$2)*
0+($H3027&gt;0)*($J3027&gt;=Q$2)*($J3027&lt;=Q$3)*(($J3027-Q$2+1)/Q$4)
+($H3027&gt;0)*($J3027&gt;Q$3)*($I3027&gt;Q$3)*
0+($H3027&gt;0)*($J3027&gt;Q$3)*($I3027&lt;=Q$3)*($I3027&gt;=Q$2)*((Q$3-$I3027+1)/Q$4)
+($H3027&gt;0)*($J3027&gt;Q$3)*($I3027&lt;Q$2)*
1+($H3027&gt;0)*($I3027&gt;Q$3)*0</f>
        <v/>
      </c>
      <c r="R3020" s="107">
        <f>($H3025&gt;0)*($J3025&lt;R$2)*
0+($H3025&gt;0)*($J3025&gt;=R$2)*($J3025&lt;=R$3)*(($J3025-R$2+1)/R$4)
+($H3025&gt;0)*($J3025&gt;R$3)*($I3025&gt;R$3)*
0+($H3025&gt;0)*($J3025&gt;R$3)*($I3025&lt;=R$3)*($I3025&gt;=R$2)*((R$3-$I3025+1)/R$4)
+($H3025&gt;0)*($J3025&gt;R$3)*($I3025&lt;R$2)*
1+($H3025&gt;0)*($I3025&gt;R$3)*
0+($H3026&gt;0)*($J$2350&lt;R$2)*
0+($H3026&gt;0)*($J3026&gt;=R$2)*($J3026&lt;=R$3)*(($J3026-R$2+1)/R$4)
+($H3026&gt;0)*($J3026&gt;R$3)*($I3026&gt;R$3)*
0+($H3026&gt;0)*($J3026&gt;R$3)*($I3026&lt;=R$3)*($I3026&gt;=R$2)*((R$3-$I3026+1)/R$4)
+($H3026&gt;0)*($J3026&gt;R$3)*($I3026&lt;R$2)*
1+($H3026&gt;0)*($I3026&gt;R$3)*
0+($H3027&gt;0)*($J3027&lt;R$2)*
0+($H3027&gt;0)*($J3027&gt;=R$2)*($J3027&lt;=R$3)*(($J3027-R$2+1)/R$4)
+($H3027&gt;0)*($J3027&gt;R$3)*($I3027&gt;R$3)*
0+($H3027&gt;0)*($J3027&gt;R$3)*($I3027&lt;=R$3)*($I3027&gt;=R$2)*((R$3-$I3027+1)/R$4)
+($H3027&gt;0)*($J3027&gt;R$3)*($I3027&lt;R$2)*
1+($H3027&gt;0)*($I3027&gt;R$3)*0</f>
        <v/>
      </c>
      <c r="S3020" s="107">
        <f>($H3025&gt;0)*($J3025&lt;S$2)*
0+($H3025&gt;0)*($J3025&gt;=S$2)*($J3025&lt;=S$3)*(($J3025-S$2+1)/S$4)
+($H3025&gt;0)*($J3025&gt;S$3)*($I3025&gt;S$3)*
0+($H3025&gt;0)*($J3025&gt;S$3)*($I3025&lt;=S$3)*($I3025&gt;=S$2)*((S$3-$I3025+1)/S$4)
+($H3025&gt;0)*($J3025&gt;S$3)*($I3025&lt;S$2)*
1+($H3025&gt;0)*($I3025&gt;S$3)*
0+($H3026&gt;0)*($J$2350&lt;S$2)*
0+($H3026&gt;0)*($J3026&gt;=S$2)*($J3026&lt;=S$3)*(($J3026-S$2+1)/S$4)
+($H3026&gt;0)*($J3026&gt;S$3)*($I3026&gt;S$3)*
0+($H3026&gt;0)*($J3026&gt;S$3)*($I3026&lt;=S$3)*($I3026&gt;=S$2)*((S$3-$I3026+1)/S$4)
+($H3026&gt;0)*($J3026&gt;S$3)*($I3026&lt;S$2)*
1+($H3026&gt;0)*($I3026&gt;S$3)*
0+($H3027&gt;0)*($J3027&lt;S$2)*
0+($H3027&gt;0)*($J3027&gt;=S$2)*($J3027&lt;=S$3)*(($J3027-S$2+1)/S$4)
+($H3027&gt;0)*($J3027&gt;S$3)*($I3027&gt;S$3)*
0+($H3027&gt;0)*($J3027&gt;S$3)*($I3027&lt;=S$3)*($I3027&gt;=S$2)*((S$3-$I3027+1)/S$4)
+($H3027&gt;0)*($J3027&gt;S$3)*($I3027&lt;S$2)*
1+($H3027&gt;0)*($I3027&gt;S$3)*0</f>
        <v/>
      </c>
      <c r="T3020" s="107">
        <f>($H3025&gt;0)*($J3025&lt;T$2)*
0+($H3025&gt;0)*($J3025&gt;=T$2)*($J3025&lt;=T$3)*(($J3025-T$2+1)/T$4)
+($H3025&gt;0)*($J3025&gt;T$3)*($I3025&gt;T$3)*
0+($H3025&gt;0)*($J3025&gt;T$3)*($I3025&lt;=T$3)*($I3025&gt;=T$2)*((T$3-$I3025+1)/T$4)
+($H3025&gt;0)*($J3025&gt;T$3)*($I3025&lt;T$2)*
1+($H3025&gt;0)*($I3025&gt;T$3)*
0+($H3026&gt;0)*($J$2350&lt;T$2)*
0+($H3026&gt;0)*($J3026&gt;=T$2)*($J3026&lt;=T$3)*(($J3026-T$2+1)/T$4)
+($H3026&gt;0)*($J3026&gt;T$3)*($I3026&gt;T$3)*
0+($H3026&gt;0)*($J3026&gt;T$3)*($I3026&lt;=T$3)*($I3026&gt;=T$2)*((T$3-$I3026+1)/T$4)
+($H3026&gt;0)*($J3026&gt;T$3)*($I3026&lt;T$2)*
1+($H3026&gt;0)*($I3026&gt;T$3)*
0+($H3027&gt;0)*($J3027&lt;T$2)*
0+($H3027&gt;0)*($J3027&gt;=T$2)*($J3027&lt;=T$3)*(($J3027-T$2+1)/T$4)
+($H3027&gt;0)*($J3027&gt;T$3)*($I3027&gt;T$3)*
0+($H3027&gt;0)*($J3027&gt;T$3)*($I3027&lt;=T$3)*($I3027&gt;=T$2)*((T$3-$I3027+1)/T$4)
+($H3027&gt;0)*($J3027&gt;T$3)*($I3027&lt;T$2)*
1+($H3027&gt;0)*($I3027&gt;T$3)*0</f>
        <v/>
      </c>
      <c r="U3020" s="107">
        <f>($H3025&gt;0)*($J3025&lt;U$2)*
0+($H3025&gt;0)*($J3025&gt;=U$2)*($J3025&lt;=U$3)*(($J3025-U$2+1)/U$4)
+($H3025&gt;0)*($J3025&gt;U$3)*($I3025&gt;U$3)*
0+($H3025&gt;0)*($J3025&gt;U$3)*($I3025&lt;=U$3)*($I3025&gt;=U$2)*((U$3-$I3025+1)/U$4)
+($H3025&gt;0)*($J3025&gt;U$3)*($I3025&lt;U$2)*
1+($H3025&gt;0)*($I3025&gt;U$3)*
0+($H3026&gt;0)*($J$2350&lt;U$2)*
0+($H3026&gt;0)*($J3026&gt;=U$2)*($J3026&lt;=U$3)*(($J3026-U$2+1)/U$4)
+($H3026&gt;0)*($J3026&gt;U$3)*($I3026&gt;U$3)*
0+($H3026&gt;0)*($J3026&gt;U$3)*($I3026&lt;=U$3)*($I3026&gt;=U$2)*((U$3-$I3026+1)/U$4)
+($H3026&gt;0)*($J3026&gt;U$3)*($I3026&lt;U$2)*
1+($H3026&gt;0)*($I3026&gt;U$3)*
0+($H3027&gt;0)*($J3027&lt;U$2)*
0+($H3027&gt;0)*($J3027&gt;=U$2)*($J3027&lt;=U$3)*(($J3027-U$2+1)/U$4)
+($H3027&gt;0)*($J3027&gt;U$3)*($I3027&gt;U$3)*
0+($H3027&gt;0)*($J3027&gt;U$3)*($I3027&lt;=U$3)*($I3027&gt;=U$2)*((U$3-$I3027+1)/U$4)
+($H3027&gt;0)*($J3027&gt;U$3)*($I3027&lt;U$2)*
1+($H3027&gt;0)*($I3027&gt;U$3)*0</f>
        <v/>
      </c>
      <c r="V3020" s="107">
        <f>($H3025&gt;0)*($J3025&lt;V$2)*
0+($H3025&gt;0)*($J3025&gt;=V$2)*($J3025&lt;=V$3)*(($J3025-V$2+1)/V$4)
+($H3025&gt;0)*($J3025&gt;V$3)*($I3025&gt;V$3)*
0+($H3025&gt;0)*($J3025&gt;V$3)*($I3025&lt;=V$3)*($I3025&gt;=V$2)*((V$3-$I3025+1)/V$4)
+($H3025&gt;0)*($J3025&gt;V$3)*($I3025&lt;V$2)*
1+($H3025&gt;0)*($I3025&gt;V$3)*
0+($H3026&gt;0)*($J$2350&lt;V$2)*
0+($H3026&gt;0)*($J3026&gt;=V$2)*($J3026&lt;=V$3)*(($J3026-V$2+1)/V$4)
+($H3026&gt;0)*($J3026&gt;V$3)*($I3026&gt;V$3)*
0+($H3026&gt;0)*($J3026&gt;V$3)*($I3026&lt;=V$3)*($I3026&gt;=V$2)*((V$3-$I3026+1)/V$4)
+($H3026&gt;0)*($J3026&gt;V$3)*($I3026&lt;V$2)*
1+($H3026&gt;0)*($I3026&gt;V$3)*
0+($H3027&gt;0)*($J3027&lt;V$2)*
0+($H3027&gt;0)*($J3027&gt;=V$2)*($J3027&lt;=V$3)*(($J3027-V$2+1)/V$4)
+($H3027&gt;0)*($J3027&gt;V$3)*($I3027&gt;V$3)*
0+($H3027&gt;0)*($J3027&gt;V$3)*($I3027&lt;=V$3)*($I3027&gt;=V$2)*((V$3-$I3027+1)/V$4)
+($H3027&gt;0)*($J3027&gt;V$3)*($I3027&lt;V$2)*
1+($H3027&gt;0)*($I3027&gt;V$3)*0</f>
        <v/>
      </c>
      <c r="W3020" s="107">
        <f>($H3025&gt;0)*($J3025&lt;W$2)*
0+($H3025&gt;0)*($J3025&gt;=W$2)*($J3025&lt;=W$3)*(($J3025-W$2+1)/W$4)
+($H3025&gt;0)*($J3025&gt;W$3)*($I3025&gt;W$3)*
0+($H3025&gt;0)*($J3025&gt;W$3)*($I3025&lt;=W$3)*($I3025&gt;=W$2)*((W$3-$I3025+1)/W$4)
+($H3025&gt;0)*($J3025&gt;W$3)*($I3025&lt;W$2)*
1+($H3025&gt;0)*($I3025&gt;W$3)*
0+($H3026&gt;0)*($J$2350&lt;W$2)*
0+($H3026&gt;0)*($J3026&gt;=W$2)*($J3026&lt;=W$3)*(($J3026-W$2+1)/W$4)
+($H3026&gt;0)*($J3026&gt;W$3)*($I3026&gt;W$3)*
0+($H3026&gt;0)*($J3026&gt;W$3)*($I3026&lt;=W$3)*($I3026&gt;=W$2)*((W$3-$I3026+1)/W$4)
+($H3026&gt;0)*($J3026&gt;W$3)*($I3026&lt;W$2)*
1+($H3026&gt;0)*($I3026&gt;W$3)*
0+($H3027&gt;0)*($J3027&lt;W$2)*
0+($H3027&gt;0)*($J3027&gt;=W$2)*($J3027&lt;=W$3)*(($J3027-W$2+1)/W$4)
+($H3027&gt;0)*($J3027&gt;W$3)*($I3027&gt;W$3)*
0+($H3027&gt;0)*($J3027&gt;W$3)*($I3027&lt;=W$3)*($I3027&gt;=W$2)*((W$3-$I3027+1)/W$4)
+($H3027&gt;0)*($J3027&gt;W$3)*($I3027&lt;W$2)*
1+($H3027&gt;0)*($I3027&gt;W$3)*0</f>
        <v/>
      </c>
      <c r="X3020" s="107">
        <f>($H3025&gt;0)*($J3025&lt;X$2)*
0+($H3025&gt;0)*($J3025&gt;=X$2)*($J3025&lt;=X$3)*(($J3025-X$2+1)/X$4)
+($H3025&gt;0)*($J3025&gt;X$3)*($I3025&gt;X$3)*
0+($H3025&gt;0)*($J3025&gt;X$3)*($I3025&lt;=X$3)*($I3025&gt;=X$2)*((X$3-$I3025+1)/X$4)
+($H3025&gt;0)*($J3025&gt;X$3)*($I3025&lt;X$2)*
1+($H3025&gt;0)*($I3025&gt;X$3)*
0+($H3026&gt;0)*($J$2350&lt;X$2)*
0+($H3026&gt;0)*($J3026&gt;=X$2)*($J3026&lt;=X$3)*(($J3026-X$2+1)/X$4)
+($H3026&gt;0)*($J3026&gt;X$3)*($I3026&gt;X$3)*
0+($H3026&gt;0)*($J3026&gt;X$3)*($I3026&lt;=X$3)*($I3026&gt;=X$2)*((X$3-$I3026+1)/X$4)
+($H3026&gt;0)*($J3026&gt;X$3)*($I3026&lt;X$2)*
1+($H3026&gt;0)*($I3026&gt;X$3)*
0+($H3027&gt;0)*($J3027&lt;X$2)*
0+($H3027&gt;0)*($J3027&gt;=X$2)*($J3027&lt;=X$3)*(($J3027-X$2+1)/X$4)
+($H3027&gt;0)*($J3027&gt;X$3)*($I3027&gt;X$3)*
0+($H3027&gt;0)*($J3027&gt;X$3)*($I3027&lt;=X$3)*($I3027&gt;=X$2)*((X$3-$I3027+1)/X$4)
+($H3027&gt;0)*($J3027&gt;X$3)*($I3027&lt;X$2)*
1+($H3027&gt;0)*($I3027&gt;X$3)*0</f>
        <v/>
      </c>
      <c r="Y3020" s="107">
        <f>($H3025&gt;0)*($J3025&lt;Y$2)*
0+($H3025&gt;0)*($J3025&gt;=Y$2)*($J3025&lt;=Y$3)*(($J3025-Y$2+1)/Y$4)
+($H3025&gt;0)*($J3025&gt;Y$3)*($I3025&gt;Y$3)*
0+($H3025&gt;0)*($J3025&gt;Y$3)*($I3025&lt;=Y$3)*($I3025&gt;=Y$2)*((Y$3-$I3025+1)/Y$4)
+($H3025&gt;0)*($J3025&gt;Y$3)*($I3025&lt;Y$2)*
1+($H3025&gt;0)*($I3025&gt;Y$3)*
0+($H3026&gt;0)*($J$2350&lt;Y$2)*
0+($H3026&gt;0)*($J3026&gt;=Y$2)*($J3026&lt;=Y$3)*(($J3026-Y$2+1)/Y$4)
+($H3026&gt;0)*($J3026&gt;Y$3)*($I3026&gt;Y$3)*
0+($H3026&gt;0)*($J3026&gt;Y$3)*($I3026&lt;=Y$3)*($I3026&gt;=Y$2)*((Y$3-$I3026+1)/Y$4)
+($H3026&gt;0)*($J3026&gt;Y$3)*($I3026&lt;Y$2)*
1+($H3026&gt;0)*($I3026&gt;Y$3)*
0+($H3027&gt;0)*($J3027&lt;Y$2)*
0+($H3027&gt;0)*($J3027&gt;=Y$2)*($J3027&lt;=Y$3)*(($J3027-Y$2+1)/Y$4)
+($H3027&gt;0)*($J3027&gt;Y$3)*($I3027&gt;Y$3)*
0+($H3027&gt;0)*($J3027&gt;Y$3)*($I3027&lt;=Y$3)*($I3027&gt;=Y$2)*((Y$3-$I3027+1)/Y$4)
+($H3027&gt;0)*($J3027&gt;Y$3)*($I3027&lt;Y$2)*
1+($H3027&gt;0)*($I3027&gt;Y$3)*0</f>
        <v/>
      </c>
      <c r="Z3020" s="107">
        <f>($H3025&gt;0)*($J3025&lt;Z$2)*
0+($H3025&gt;0)*($J3025&gt;=Z$2)*($J3025&lt;=Z$3)*(($J3025-Z$2+1)/Z$4)
+($H3025&gt;0)*($J3025&gt;Z$3)*($I3025&gt;Z$3)*
0+($H3025&gt;0)*($J3025&gt;Z$3)*($I3025&lt;=Z$3)*($I3025&gt;=Z$2)*((Z$3-$I3025+1)/Z$4)
+($H3025&gt;0)*($J3025&gt;Z$3)*($I3025&lt;Z$2)*
1+($H3025&gt;0)*($I3025&gt;Z$3)*
0+($H3026&gt;0)*($J$2350&lt;Z$2)*
0+($H3026&gt;0)*($J3026&gt;=Z$2)*($J3026&lt;=Z$3)*(($J3026-Z$2+1)/Z$4)
+($H3026&gt;0)*($J3026&gt;Z$3)*($I3026&gt;Z$3)*
0+($H3026&gt;0)*($J3026&gt;Z$3)*($I3026&lt;=Z$3)*($I3026&gt;=Z$2)*((Z$3-$I3026+1)/Z$4)
+($H3026&gt;0)*($J3026&gt;Z$3)*($I3026&lt;Z$2)*
1+($H3026&gt;0)*($I3026&gt;Z$3)*
0+($H3027&gt;0)*($J3027&lt;Z$2)*
0+($H3027&gt;0)*($J3027&gt;=Z$2)*($J3027&lt;=Z$3)*(($J3027-Z$2+1)/Z$4)
+($H3027&gt;0)*($J3027&gt;Z$3)*($I3027&gt;Z$3)*
0+($H3027&gt;0)*($J3027&gt;Z$3)*($I3027&lt;=Z$3)*($I3027&gt;=Z$2)*((Z$3-$I3027+1)/Z$4)
+($H3027&gt;0)*($J3027&gt;Z$3)*($I3027&lt;Z$2)*
1+($H3027&gt;0)*($I3027&gt;Z$3)*0</f>
        <v/>
      </c>
      <c r="AA3020" s="107">
        <f>($H3025&gt;0)*($J3025&lt;AA$2)*
0+($H3025&gt;0)*($J3025&gt;=AA$2)*($J3025&lt;=AA$3)*(($J3025-AA$2+1)/AA$4)
+($H3025&gt;0)*($J3025&gt;AA$3)*($I3025&gt;AA$3)*
0+($H3025&gt;0)*($J3025&gt;AA$3)*($I3025&lt;=AA$3)*($I3025&gt;=AA$2)*((AA$3-$I3025+1)/AA$4)
+($H3025&gt;0)*($J3025&gt;AA$3)*($I3025&lt;AA$2)*
1+($H3025&gt;0)*($I3025&gt;AA$3)*
0+($H3026&gt;0)*($J$2350&lt;AA$2)*
0+($H3026&gt;0)*($J3026&gt;=AA$2)*($J3026&lt;=AA$3)*(($J3026-AA$2+1)/AA$4)
+($H3026&gt;0)*($J3026&gt;AA$3)*($I3026&gt;AA$3)*
0+($H3026&gt;0)*($J3026&gt;AA$3)*($I3026&lt;=AA$3)*($I3026&gt;=AA$2)*((AA$3-$I3026+1)/AA$4)
+($H3026&gt;0)*($J3026&gt;AA$3)*($I3026&lt;AA$2)*
1+($H3026&gt;0)*($I3026&gt;AA$3)*
0+($H3027&gt;0)*($J3027&lt;AA$2)*
0+($H3027&gt;0)*($J3027&gt;=AA$2)*($J3027&lt;=AA$3)*(($J3027-AA$2+1)/AA$4)
+($H3027&gt;0)*($J3027&gt;AA$3)*($I3027&gt;AA$3)*
0+($H3027&gt;0)*($J3027&gt;AA$3)*($I3027&lt;=AA$3)*($I3027&gt;=AA$2)*((AA$3-$I3027+1)/AA$4)
+($H3027&gt;0)*($J3027&gt;AA$3)*($I3027&lt;AA$2)*
1+($H3027&gt;0)*($I3027&gt;AA$3)*0</f>
        <v/>
      </c>
      <c r="AB3020" s="107">
        <f>($H3025&gt;0)*($J3025&lt;AB$2)*
0+($H3025&gt;0)*($J3025&gt;=AB$2)*($J3025&lt;=AB$3)*(($J3025-AB$2+1)/AB$4)
+($H3025&gt;0)*($J3025&gt;AB$3)*($I3025&gt;AB$3)*
0+($H3025&gt;0)*($J3025&gt;AB$3)*($I3025&lt;=AB$3)*($I3025&gt;=AB$2)*((AB$3-$I3025+1)/AB$4)
+($H3025&gt;0)*($J3025&gt;AB$3)*($I3025&lt;AB$2)*
1+($H3025&gt;0)*($I3025&gt;AB$3)*
0+($H3026&gt;0)*($J$2350&lt;AB$2)*
0+($H3026&gt;0)*($J3026&gt;=AB$2)*($J3026&lt;=AB$3)*(($J3026-AB$2+1)/AB$4)
+($H3026&gt;0)*($J3026&gt;AB$3)*($I3026&gt;AB$3)*
0+($H3026&gt;0)*($J3026&gt;AB$3)*($I3026&lt;=AB$3)*($I3026&gt;=AB$2)*((AB$3-$I3026+1)/AB$4)
+($H3026&gt;0)*($J3026&gt;AB$3)*($I3026&lt;AB$2)*
1+($H3026&gt;0)*($I3026&gt;AB$3)*
0+($H3027&gt;0)*($J3027&lt;AB$2)*
0+($H3027&gt;0)*($J3027&gt;=AB$2)*($J3027&lt;=AB$3)*(($J3027-AB$2+1)/AB$4)
+($H3027&gt;0)*($J3027&gt;AB$3)*($I3027&gt;AB$3)*
0+($H3027&gt;0)*($J3027&gt;AB$3)*($I3027&lt;=AB$3)*($I3027&gt;=AB$2)*((AB$3-$I3027+1)/AB$4)
+($H3027&gt;0)*($J3027&gt;AB$3)*($I3027&lt;AB$2)*
1+($H3027&gt;0)*($I3027&gt;AB$3)*0</f>
        <v/>
      </c>
      <c r="AC3020" s="107">
        <f>($H3025&gt;0)*($J3025&lt;AC$2)*
0+($H3025&gt;0)*($J3025&gt;=AC$2)*($J3025&lt;=AC$3)*(($J3025-AC$2+1)/AC$4)
+($H3025&gt;0)*($J3025&gt;AC$3)*($I3025&gt;AC$3)*
0+($H3025&gt;0)*($J3025&gt;AC$3)*($I3025&lt;=AC$3)*($I3025&gt;=AC$2)*((AC$3-$I3025+1)/AC$4)
+($H3025&gt;0)*($J3025&gt;AC$3)*($I3025&lt;AC$2)*
1+($H3025&gt;0)*($I3025&gt;AC$3)*
0+($H3026&gt;0)*($J$2350&lt;AC$2)*
0+($H3026&gt;0)*($J3026&gt;=AC$2)*($J3026&lt;=AC$3)*(($J3026-AC$2+1)/AC$4)
+($H3026&gt;0)*($J3026&gt;AC$3)*($I3026&gt;AC$3)*
0+($H3026&gt;0)*($J3026&gt;AC$3)*($I3026&lt;=AC$3)*($I3026&gt;=AC$2)*((AC$3-$I3026+1)/AC$4)
+($H3026&gt;0)*($J3026&gt;AC$3)*($I3026&lt;AC$2)*
1+($H3026&gt;0)*($I3026&gt;AC$3)*
0+($H3027&gt;0)*($J3027&lt;AC$2)*
0+($H3027&gt;0)*($J3027&gt;=AC$2)*($J3027&lt;=AC$3)*(($J3027-AC$2+1)/AC$4)
+($H3027&gt;0)*($J3027&gt;AC$3)*($I3027&gt;AC$3)*
0+($H3027&gt;0)*($J3027&gt;AC$3)*($I3027&lt;=AC$3)*($I3027&gt;=AC$2)*((AC$3-$I3027+1)/AC$4)
+($H3027&gt;0)*($J3027&gt;AC$3)*($I3027&lt;AC$2)*
1+($H3027&gt;0)*($I3027&gt;AC$3)*0</f>
        <v/>
      </c>
      <c r="AD3020" s="107">
        <f>($H3025&gt;0)*($J3025&lt;AD$2)*
0+($H3025&gt;0)*($J3025&gt;=AD$2)*($J3025&lt;=AD$3)*(($J3025-AD$2+1)/AD$4)
+($H3025&gt;0)*($J3025&gt;AD$3)*($I3025&gt;AD$3)*
0+($H3025&gt;0)*($J3025&gt;AD$3)*($I3025&lt;=AD$3)*($I3025&gt;=AD$2)*((AD$3-$I3025+1)/AD$4)
+($H3025&gt;0)*($J3025&gt;AD$3)*($I3025&lt;AD$2)*
1+($H3025&gt;0)*($I3025&gt;AD$3)*
0+($H3026&gt;0)*($J$2350&lt;AD$2)*
0+($H3026&gt;0)*($J3026&gt;=AD$2)*($J3026&lt;=AD$3)*(($J3026-AD$2+1)/AD$4)
+($H3026&gt;0)*($J3026&gt;AD$3)*($I3026&gt;AD$3)*
0+($H3026&gt;0)*($J3026&gt;AD$3)*($I3026&lt;=AD$3)*($I3026&gt;=AD$2)*((AD$3-$I3026+1)/AD$4)
+($H3026&gt;0)*($J3026&gt;AD$3)*($I3026&lt;AD$2)*
1+($H3026&gt;0)*($I3026&gt;AD$3)*
0+($H3027&gt;0)*($J3027&lt;AD$2)*
0+($H3027&gt;0)*($J3027&gt;=AD$2)*($J3027&lt;=AD$3)*(($J3027-AD$2+1)/AD$4)
+($H3027&gt;0)*($J3027&gt;AD$3)*($I3027&gt;AD$3)*
0+($H3027&gt;0)*($J3027&gt;AD$3)*($I3027&lt;=AD$3)*($I3027&gt;=AD$2)*((AD$3-$I3027+1)/AD$4)
+($H3027&gt;0)*($J3027&gt;AD$3)*($I3027&lt;AD$2)*
1+($H3027&gt;0)*($I3027&gt;AD$3)*0</f>
        <v/>
      </c>
      <c r="AE3020" s="107">
        <f>($H3025&gt;0)*($J3025&lt;AE$2)*
0+($H3025&gt;0)*($J3025&gt;=AE$2)*($J3025&lt;=AE$3)*(($J3025-AE$2+1)/AE$4)
+($H3025&gt;0)*($J3025&gt;AE$3)*($I3025&gt;AE$3)*
0+($H3025&gt;0)*($J3025&gt;AE$3)*($I3025&lt;=AE$3)*($I3025&gt;=AE$2)*((AE$3-$I3025+1)/AE$4)
+($H3025&gt;0)*($J3025&gt;AE$3)*($I3025&lt;AE$2)*
1+($H3025&gt;0)*($I3025&gt;AE$3)*
0+($H3026&gt;0)*($J$2350&lt;AE$2)*
0+($H3026&gt;0)*($J3026&gt;=AE$2)*($J3026&lt;=AE$3)*(($J3026-AE$2+1)/AE$4)
+($H3026&gt;0)*($J3026&gt;AE$3)*($I3026&gt;AE$3)*
0+($H3026&gt;0)*($J3026&gt;AE$3)*($I3026&lt;=AE$3)*($I3026&gt;=AE$2)*((AE$3-$I3026+1)/AE$4)
+($H3026&gt;0)*($J3026&gt;AE$3)*($I3026&lt;AE$2)*
1+($H3026&gt;0)*($I3026&gt;AE$3)*
0+($H3027&gt;0)*($J3027&lt;AE$2)*
0+($H3027&gt;0)*($J3027&gt;=AE$2)*($J3027&lt;=AE$3)*(($J3027-AE$2+1)/AE$4)
+($H3027&gt;0)*($J3027&gt;AE$3)*($I3027&gt;AE$3)*
0+($H3027&gt;0)*($J3027&gt;AE$3)*($I3027&lt;=AE$3)*($I3027&gt;=AE$2)*((AE$3-$I3027+1)/AE$4)
+($H3027&gt;0)*($J3027&gt;AE$3)*($I3027&lt;AE$2)*
1+($H3027&gt;0)*($I3027&gt;AE$3)*0</f>
        <v/>
      </c>
      <c r="AF3020" s="107">
        <f>($H3025&gt;0)*($J3025&lt;AF$2)*
0+($H3025&gt;0)*($J3025&gt;=AF$2)*($J3025&lt;=AF$3)*(($J3025-AF$2+1)/AF$4)
+($H3025&gt;0)*($J3025&gt;AF$3)*($I3025&gt;AF$3)*
0+($H3025&gt;0)*($J3025&gt;AF$3)*($I3025&lt;=AF$3)*($I3025&gt;=AF$2)*((AF$3-$I3025+1)/AF$4)
+($H3025&gt;0)*($J3025&gt;AF$3)*($I3025&lt;AF$2)*
1+($H3025&gt;0)*($I3025&gt;AF$3)*
0+($H3026&gt;0)*($J$2350&lt;AF$2)*
0+($H3026&gt;0)*($J3026&gt;=AF$2)*($J3026&lt;=AF$3)*(($J3026-AF$2+1)/AF$4)
+($H3026&gt;0)*($J3026&gt;AF$3)*($I3026&gt;AF$3)*
0+($H3026&gt;0)*($J3026&gt;AF$3)*($I3026&lt;=AF$3)*($I3026&gt;=AF$2)*((AF$3-$I3026+1)/AF$4)
+($H3026&gt;0)*($J3026&gt;AF$3)*($I3026&lt;AF$2)*
1+($H3026&gt;0)*($I3026&gt;AF$3)*
0+($H3027&gt;0)*($J3027&lt;AF$2)*
0+($H3027&gt;0)*($J3027&gt;=AF$2)*($J3027&lt;=AF$3)*(($J3027-AF$2+1)/AF$4)
+($H3027&gt;0)*($J3027&gt;AF$3)*($I3027&gt;AF$3)*
0+($H3027&gt;0)*($J3027&gt;AF$3)*($I3027&lt;=AF$3)*($I3027&gt;=AF$2)*((AF$3-$I3027+1)/AF$4)
+($H3027&gt;0)*($J3027&gt;AF$3)*($I3027&lt;AF$2)*
1+($H3027&gt;0)*($I3027&gt;AF$3)*0</f>
        <v/>
      </c>
      <c r="AG3020" s="107">
        <f>($H3025&gt;0)*($J3025&lt;AG$2)*
0+($H3025&gt;0)*($J3025&gt;=AG$2)*($J3025&lt;=AG$3)*(($J3025-AG$2+1)/AG$4)
+($H3025&gt;0)*($J3025&gt;AG$3)*($I3025&gt;AG$3)*
0+($H3025&gt;0)*($J3025&gt;AG$3)*($I3025&lt;=AG$3)*($I3025&gt;=AG$2)*((AG$3-$I3025+1)/AG$4)
+($H3025&gt;0)*($J3025&gt;AG$3)*($I3025&lt;AG$2)*
1+($H3025&gt;0)*($I3025&gt;AG$3)*
0+($H3026&gt;0)*($J$2350&lt;AG$2)*
0+($H3026&gt;0)*($J3026&gt;=AG$2)*($J3026&lt;=AG$3)*(($J3026-AG$2+1)/AG$4)
+($H3026&gt;0)*($J3026&gt;AG$3)*($I3026&gt;AG$3)*
0+($H3026&gt;0)*($J3026&gt;AG$3)*($I3026&lt;=AG$3)*($I3026&gt;=AG$2)*((AG$3-$I3026+1)/AG$4)
+($H3026&gt;0)*($J3026&gt;AG$3)*($I3026&lt;AG$2)*
1+($H3026&gt;0)*($I3026&gt;AG$3)*
0+($H3027&gt;0)*($J3027&lt;AG$2)*
0+($H3027&gt;0)*($J3027&gt;=AG$2)*($J3027&lt;=AG$3)*(($J3027-AG$2+1)/AG$4)
+($H3027&gt;0)*($J3027&gt;AG$3)*($I3027&gt;AG$3)*
0+($H3027&gt;0)*($J3027&gt;AG$3)*($I3027&lt;=AG$3)*($I3027&gt;=AG$2)*((AG$3-$I3027+1)/AG$4)
+($H3027&gt;0)*($J3027&gt;AG$3)*($I3027&lt;AG$2)*
1+($H3027&gt;0)*($I3027&gt;AG$3)*0</f>
        <v/>
      </c>
      <c r="AH3020" s="107">
        <f>($H3025&gt;0)*($J3025&lt;AH$2)*
0+($H3025&gt;0)*($J3025&gt;=AH$2)*($J3025&lt;=AH$3)*(($J3025-AH$2+1)/AH$4)
+($H3025&gt;0)*($J3025&gt;AH$3)*($I3025&gt;AH$3)*
0+($H3025&gt;0)*($J3025&gt;AH$3)*($I3025&lt;=AH$3)*($I3025&gt;=AH$2)*((AH$3-$I3025+1)/AH$4)
+($H3025&gt;0)*($J3025&gt;AH$3)*($I3025&lt;AH$2)*
1+($H3025&gt;0)*($I3025&gt;AH$3)*
0+($H3026&gt;0)*($J$2350&lt;AH$2)*
0+($H3026&gt;0)*($J3026&gt;=AH$2)*($J3026&lt;=AH$3)*(($J3026-AH$2+1)/AH$4)
+($H3026&gt;0)*($J3026&gt;AH$3)*($I3026&gt;AH$3)*
0+($H3026&gt;0)*($J3026&gt;AH$3)*($I3026&lt;=AH$3)*($I3026&gt;=AH$2)*((AH$3-$I3026+1)/AH$4)
+($H3026&gt;0)*($J3026&gt;AH$3)*($I3026&lt;AH$2)*
1+($H3026&gt;0)*($I3026&gt;AH$3)*
0+($H3027&gt;0)*($J3027&lt;AH$2)*
0+($H3027&gt;0)*($J3027&gt;=AH$2)*($J3027&lt;=AH$3)*(($J3027-AH$2+1)/AH$4)
+($H3027&gt;0)*($J3027&gt;AH$3)*($I3027&gt;AH$3)*
0+($H3027&gt;0)*($J3027&gt;AH$3)*($I3027&lt;=AH$3)*($I3027&gt;=AH$2)*((AH$3-$I3027+1)/AH$4)
+($H3027&gt;0)*($J3027&gt;AH$3)*($I3027&lt;AH$2)*
1+($H3027&gt;0)*($I3027&gt;AH$3)*0</f>
        <v/>
      </c>
      <c r="AI3020" s="107">
        <f>($H3025&gt;0)*($J3025&lt;AI$2)*
0+($H3025&gt;0)*($J3025&gt;=AI$2)*($J3025&lt;=AI$3)*(($J3025-AI$2+1)/AI$4)
+($H3025&gt;0)*($J3025&gt;AI$3)*($I3025&gt;AI$3)*
0+($H3025&gt;0)*($J3025&gt;AI$3)*($I3025&lt;=AI$3)*($I3025&gt;=AI$2)*((AI$3-$I3025+1)/AI$4)
+($H3025&gt;0)*($J3025&gt;AI$3)*($I3025&lt;AI$2)*
1+($H3025&gt;0)*($I3025&gt;AI$3)*
0+($H3026&gt;0)*($J$2350&lt;AI$2)*
0+($H3026&gt;0)*($J3026&gt;=AI$2)*($J3026&lt;=AI$3)*(($J3026-AI$2+1)/AI$4)
+($H3026&gt;0)*($J3026&gt;AI$3)*($I3026&gt;AI$3)*
0+($H3026&gt;0)*($J3026&gt;AI$3)*($I3026&lt;=AI$3)*($I3026&gt;=AI$2)*((AI$3-$I3026+1)/AI$4)
+($H3026&gt;0)*($J3026&gt;AI$3)*($I3026&lt;AI$2)*
1+($H3026&gt;0)*($I3026&gt;AI$3)*
0+($H3027&gt;0)*($J3027&lt;AI$2)*
0+($H3027&gt;0)*($J3027&gt;=AI$2)*($J3027&lt;=AI$3)*(($J3027-AI$2+1)/AI$4)
+($H3027&gt;0)*($J3027&gt;AI$3)*($I3027&gt;AI$3)*
0+($H3027&gt;0)*($J3027&gt;AI$3)*($I3027&lt;=AI$3)*($I3027&gt;=AI$2)*((AI$3-$I3027+1)/AI$4)
+($H3027&gt;0)*($J3027&gt;AI$3)*($I3027&lt;AI$2)*
1+($H3027&gt;0)*($I3027&gt;AI$3)*0</f>
        <v/>
      </c>
      <c r="AJ3020" s="107">
        <f>($H3025&gt;0)*($J3025&lt;AJ$2)*
0+($H3025&gt;0)*($J3025&gt;=AJ$2)*($J3025&lt;=AJ$3)*(($J3025-AJ$2+1)/AJ$4)
+($H3025&gt;0)*($J3025&gt;AJ$3)*($I3025&gt;AJ$3)*
0+($H3025&gt;0)*($J3025&gt;AJ$3)*($I3025&lt;=AJ$3)*($I3025&gt;=AJ$2)*((AJ$3-$I3025+1)/AJ$4)
+($H3025&gt;0)*($J3025&gt;AJ$3)*($I3025&lt;AJ$2)*
1+($H3025&gt;0)*($I3025&gt;AJ$3)*
0+($H3026&gt;0)*($J$2350&lt;AJ$2)*
0+($H3026&gt;0)*($J3026&gt;=AJ$2)*($J3026&lt;=AJ$3)*(($J3026-AJ$2+1)/AJ$4)
+($H3026&gt;0)*($J3026&gt;AJ$3)*($I3026&gt;AJ$3)*
0+($H3026&gt;0)*($J3026&gt;AJ$3)*($I3026&lt;=AJ$3)*($I3026&gt;=AJ$2)*((AJ$3-$I3026+1)/AJ$4)
+($H3026&gt;0)*($J3026&gt;AJ$3)*($I3026&lt;AJ$2)*
1+($H3026&gt;0)*($I3026&gt;AJ$3)*
0+($H3027&gt;0)*($J3027&lt;AJ$2)*
0+($H3027&gt;0)*($J3027&gt;=AJ$2)*($J3027&lt;=AJ$3)*(($J3027-AJ$2+1)/AJ$4)
+($H3027&gt;0)*($J3027&gt;AJ$3)*($I3027&gt;AJ$3)*
0+($H3027&gt;0)*($J3027&gt;AJ$3)*($I3027&lt;=AJ$3)*($I3027&gt;=AJ$2)*((AJ$3-$I3027+1)/AJ$4)
+($H3027&gt;0)*($J3027&gt;AJ$3)*($I3027&lt;AJ$2)*
1+($H3027&gt;0)*($I3027&gt;AJ$3)*0</f>
        <v/>
      </c>
      <c r="AK3020" s="107">
        <f>($H3025&gt;0)*($J3025&lt;AK$2)*
0+($H3025&gt;0)*($J3025&gt;=AK$2)*($J3025&lt;=AK$3)*(($J3025-AK$2+1)/AK$4)
+($H3025&gt;0)*($J3025&gt;AK$3)*($I3025&gt;AK$3)*
0+($H3025&gt;0)*($J3025&gt;AK$3)*($I3025&lt;=AK$3)*($I3025&gt;=AK$2)*((AK$3-$I3025+1)/AK$4)
+($H3025&gt;0)*($J3025&gt;AK$3)*($I3025&lt;AK$2)*
1+($H3025&gt;0)*($I3025&gt;AK$3)*
0+($H3026&gt;0)*($J$2350&lt;AK$2)*
0+($H3026&gt;0)*($J3026&gt;=AK$2)*($J3026&lt;=AK$3)*(($J3026-AK$2+1)/AK$4)
+($H3026&gt;0)*($J3026&gt;AK$3)*($I3026&gt;AK$3)*
0+($H3026&gt;0)*($J3026&gt;AK$3)*($I3026&lt;=AK$3)*($I3026&gt;=AK$2)*((AK$3-$I3026+1)/AK$4)
+($H3026&gt;0)*($J3026&gt;AK$3)*($I3026&lt;AK$2)*
1+($H3026&gt;0)*($I3026&gt;AK$3)*
0+($H3027&gt;0)*($J3027&lt;AK$2)*
0+($H3027&gt;0)*($J3027&gt;=AK$2)*($J3027&lt;=AK$3)*(($J3027-AK$2+1)/AK$4)
+($H3027&gt;0)*($J3027&gt;AK$3)*($I3027&gt;AK$3)*
0+($H3027&gt;0)*($J3027&gt;AK$3)*($I3027&lt;=AK$3)*($I3027&gt;=AK$2)*((AK$3-$I3027+1)/AK$4)
+($H3027&gt;0)*($J3027&gt;AK$3)*($I3027&lt;AK$2)*
1+($H3027&gt;0)*($I3027&gt;AK$3)*0</f>
        <v/>
      </c>
      <c r="AL3020" s="107">
        <f>($H3025&gt;0)*($J3025&lt;AL$2)*
0+($H3025&gt;0)*($J3025&gt;=AL$2)*($J3025&lt;=AL$3)*(($J3025-AL$2+1)/AL$4)
+($H3025&gt;0)*($J3025&gt;AL$3)*($I3025&gt;AL$3)*
0+($H3025&gt;0)*($J3025&gt;AL$3)*($I3025&lt;=AL$3)*($I3025&gt;=AL$2)*((AL$3-$I3025+1)/AL$4)
+($H3025&gt;0)*($J3025&gt;AL$3)*($I3025&lt;AL$2)*
1+($H3025&gt;0)*($I3025&gt;AL$3)*
0+($H3026&gt;0)*($J$2350&lt;AL$2)*
0+($H3026&gt;0)*($J3026&gt;=AL$2)*($J3026&lt;=AL$3)*(($J3026-AL$2+1)/AL$4)
+($H3026&gt;0)*($J3026&gt;AL$3)*($I3026&gt;AL$3)*
0+($H3026&gt;0)*($J3026&gt;AL$3)*($I3026&lt;=AL$3)*($I3026&gt;=AL$2)*((AL$3-$I3026+1)/AL$4)
+($H3026&gt;0)*($J3026&gt;AL$3)*($I3026&lt;AL$2)*
1+($H3026&gt;0)*($I3026&gt;AL$3)*
0+($H3027&gt;0)*($J3027&lt;AL$2)*
0+($H3027&gt;0)*($J3027&gt;=AL$2)*($J3027&lt;=AL$3)*(($J3027-AL$2+1)/AL$4)
+($H3027&gt;0)*($J3027&gt;AL$3)*($I3027&gt;AL$3)*
0+($H3027&gt;0)*($J3027&gt;AL$3)*($I3027&lt;=AL$3)*($I3027&gt;=AL$2)*((AL$3-$I3027+1)/AL$4)
+($H3027&gt;0)*($J3027&gt;AL$3)*($I3027&lt;AL$2)*
1+($H3027&gt;0)*($I3027&gt;AL$3)*0</f>
        <v/>
      </c>
      <c r="AM3020" s="107">
        <f>($H3025&gt;0)*($J3025&lt;AM$2)*
0+($H3025&gt;0)*($J3025&gt;=AM$2)*($J3025&lt;=AM$3)*(($J3025-AM$2+1)/AM$4)
+($H3025&gt;0)*($J3025&gt;AM$3)*($I3025&gt;AM$3)*
0+($H3025&gt;0)*($J3025&gt;AM$3)*($I3025&lt;=AM$3)*($I3025&gt;=AM$2)*((AM$3-$I3025+1)/AM$4)
+($H3025&gt;0)*($J3025&gt;AM$3)*($I3025&lt;AM$2)*
1+($H3025&gt;0)*($I3025&gt;AM$3)*
0+($H3026&gt;0)*($J$2350&lt;AM$2)*
0+($H3026&gt;0)*($J3026&gt;=AM$2)*($J3026&lt;=AM$3)*(($J3026-AM$2+1)/AM$4)
+($H3026&gt;0)*($J3026&gt;AM$3)*($I3026&gt;AM$3)*
0+($H3026&gt;0)*($J3026&gt;AM$3)*($I3026&lt;=AM$3)*($I3026&gt;=AM$2)*((AM$3-$I3026+1)/AM$4)
+($H3026&gt;0)*($J3026&gt;AM$3)*($I3026&lt;AM$2)*
1+($H3026&gt;0)*($I3026&gt;AM$3)*
0+($H3027&gt;0)*($J3027&lt;AM$2)*
0+($H3027&gt;0)*($J3027&gt;=AM$2)*($J3027&lt;=AM$3)*(($J3027-AM$2+1)/AM$4)
+($H3027&gt;0)*($J3027&gt;AM$3)*($I3027&gt;AM$3)*
0+($H3027&gt;0)*($J3027&gt;AM$3)*($I3027&lt;=AM$3)*($I3027&gt;=AM$2)*((AM$3-$I3027+1)/AM$4)
+($H3027&gt;0)*($J3027&gt;AM$3)*($I3027&lt;AM$2)*
1+($H3027&gt;0)*($I3027&gt;AM$3)*0</f>
        <v/>
      </c>
      <c r="AN3020" s="107">
        <f>($H3025&gt;0)*($J3025&lt;AN$2)*
0+($H3025&gt;0)*($J3025&gt;=AN$2)*($J3025&lt;=AN$3)*(($J3025-AN$2+1)/AN$4)
+($H3025&gt;0)*($J3025&gt;AN$3)*($I3025&gt;AN$3)*
0+($H3025&gt;0)*($J3025&gt;AN$3)*($I3025&lt;=AN$3)*($I3025&gt;=AN$2)*((AN$3-$I3025+1)/AN$4)
+($H3025&gt;0)*($J3025&gt;AN$3)*($I3025&lt;AN$2)*
1+($H3025&gt;0)*($I3025&gt;AN$3)*
0+($H3026&gt;0)*($J$2350&lt;AN$2)*
0+($H3026&gt;0)*($J3026&gt;=AN$2)*($J3026&lt;=AN$3)*(($J3026-AN$2+1)/AN$4)
+($H3026&gt;0)*($J3026&gt;AN$3)*($I3026&gt;AN$3)*
0+($H3026&gt;0)*($J3026&gt;AN$3)*($I3026&lt;=AN$3)*($I3026&gt;=AN$2)*((AN$3-$I3026+1)/AN$4)
+($H3026&gt;0)*($J3026&gt;AN$3)*($I3026&lt;AN$2)*
1+($H3026&gt;0)*($I3026&gt;AN$3)*
0+($H3027&gt;0)*($J3027&lt;AN$2)*
0+($H3027&gt;0)*($J3027&gt;=AN$2)*($J3027&lt;=AN$3)*(($J3027-AN$2+1)/AN$4)
+($H3027&gt;0)*($J3027&gt;AN$3)*($I3027&gt;AN$3)*
0+($H3027&gt;0)*($J3027&gt;AN$3)*($I3027&lt;=AN$3)*($I3027&gt;=AN$2)*((AN$3-$I3027+1)/AN$4)
+($H3027&gt;0)*($J3027&gt;AN$3)*($I3027&lt;AN$2)*
1+($H3027&gt;0)*($I3027&gt;AN$3)*0</f>
        <v/>
      </c>
      <c r="AO3020" s="107">
        <f>($H3025&gt;0)*($J3025&lt;AO$2)*
0+($H3025&gt;0)*($J3025&gt;=AO$2)*($J3025&lt;=AO$3)*(($J3025-AO$2+1)/AO$4)
+($H3025&gt;0)*($J3025&gt;AO$3)*($I3025&gt;AO$3)*
0+($H3025&gt;0)*($J3025&gt;AO$3)*($I3025&lt;=AO$3)*($I3025&gt;=AO$2)*((AO$3-$I3025+1)/AO$4)
+($H3025&gt;0)*($J3025&gt;AO$3)*($I3025&lt;AO$2)*
1+($H3025&gt;0)*($I3025&gt;AO$3)*
0+($H3026&gt;0)*($J$2350&lt;AO$2)*
0+($H3026&gt;0)*($J3026&gt;=AO$2)*($J3026&lt;=AO$3)*(($J3026-AO$2+1)/AO$4)
+($H3026&gt;0)*($J3026&gt;AO$3)*($I3026&gt;AO$3)*
0+($H3026&gt;0)*($J3026&gt;AO$3)*($I3026&lt;=AO$3)*($I3026&gt;=AO$2)*((AO$3-$I3026+1)/AO$4)
+($H3026&gt;0)*($J3026&gt;AO$3)*($I3026&lt;AO$2)*
1+($H3026&gt;0)*($I3026&gt;AO$3)*
0+($H3027&gt;0)*($J3027&lt;AO$2)*
0+($H3027&gt;0)*($J3027&gt;=AO$2)*($J3027&lt;=AO$3)*(($J3027-AO$2+1)/AO$4)
+($H3027&gt;0)*($J3027&gt;AO$3)*($I3027&gt;AO$3)*
0+($H3027&gt;0)*($J3027&gt;AO$3)*($I3027&lt;=AO$3)*($I3027&gt;=AO$2)*((AO$3-$I3027+1)/AO$4)
+($H3027&gt;0)*($J3027&gt;AO$3)*($I3027&lt;AO$2)*
1+($H3027&gt;0)*($I3027&gt;AO$3)*0</f>
        <v/>
      </c>
      <c r="AP3020" s="107">
        <f>($H3025&gt;0)*($J3025&lt;AP$2)*
0+($H3025&gt;0)*($J3025&gt;=AP$2)*($J3025&lt;=AP$3)*(($J3025-AP$2+1)/AP$4)
+($H3025&gt;0)*($J3025&gt;AP$3)*($I3025&gt;AP$3)*
0+($H3025&gt;0)*($J3025&gt;AP$3)*($I3025&lt;=AP$3)*($I3025&gt;=AP$2)*((AP$3-$I3025+1)/AP$4)
+($H3025&gt;0)*($J3025&gt;AP$3)*($I3025&lt;AP$2)*
1+($H3025&gt;0)*($I3025&gt;AP$3)*
0+($H3026&gt;0)*($J$2350&lt;AP$2)*
0+($H3026&gt;0)*($J3026&gt;=AP$2)*($J3026&lt;=AP$3)*(($J3026-AP$2+1)/AP$4)
+($H3026&gt;0)*($J3026&gt;AP$3)*($I3026&gt;AP$3)*
0+($H3026&gt;0)*($J3026&gt;AP$3)*($I3026&lt;=AP$3)*($I3026&gt;=AP$2)*((AP$3-$I3026+1)/AP$4)
+($H3026&gt;0)*($J3026&gt;AP$3)*($I3026&lt;AP$2)*
1+($H3026&gt;0)*($I3026&gt;AP$3)*
0+($H3027&gt;0)*($J3027&lt;AP$2)*
0+($H3027&gt;0)*($J3027&gt;=AP$2)*($J3027&lt;=AP$3)*(($J3027-AP$2+1)/AP$4)
+($H3027&gt;0)*($J3027&gt;AP$3)*($I3027&gt;AP$3)*
0+($H3027&gt;0)*($J3027&gt;AP$3)*($I3027&lt;=AP$3)*($I3027&gt;=AP$2)*((AP$3-$I3027+1)/AP$4)
+($H3027&gt;0)*($J3027&gt;AP$3)*($I3027&lt;AP$2)*
1+($H3027&gt;0)*($I3027&gt;AP$3)*0</f>
        <v/>
      </c>
      <c r="AQ3020" s="107">
        <f>($H3025&gt;0)*($J3025&lt;AQ$2)*
0+($H3025&gt;0)*($J3025&gt;=AQ$2)*($J3025&lt;=AQ$3)*(($J3025-AQ$2+1)/AQ$4)
+($H3025&gt;0)*($J3025&gt;AQ$3)*($I3025&gt;AQ$3)*
0+($H3025&gt;0)*($J3025&gt;AQ$3)*($I3025&lt;=AQ$3)*($I3025&gt;=AQ$2)*((AQ$3-$I3025+1)/AQ$4)
+($H3025&gt;0)*($J3025&gt;AQ$3)*($I3025&lt;AQ$2)*
1+($H3025&gt;0)*($I3025&gt;AQ$3)*
0+($H3026&gt;0)*($J$2350&lt;AQ$2)*
0+($H3026&gt;0)*($J3026&gt;=AQ$2)*($J3026&lt;=AQ$3)*(($J3026-AQ$2+1)/AQ$4)
+($H3026&gt;0)*($J3026&gt;AQ$3)*($I3026&gt;AQ$3)*
0+($H3026&gt;0)*($J3026&gt;AQ$3)*($I3026&lt;=AQ$3)*($I3026&gt;=AQ$2)*((AQ$3-$I3026+1)/AQ$4)
+($H3026&gt;0)*($J3026&gt;AQ$3)*($I3026&lt;AQ$2)*
1+($H3026&gt;0)*($I3026&gt;AQ$3)*
0+($H3027&gt;0)*($J3027&lt;AQ$2)*
0+($H3027&gt;0)*($J3027&gt;=AQ$2)*($J3027&lt;=AQ$3)*(($J3027-AQ$2+1)/AQ$4)
+($H3027&gt;0)*($J3027&gt;AQ$3)*($I3027&gt;AQ$3)*
0+($H3027&gt;0)*($J3027&gt;AQ$3)*($I3027&lt;=AQ$3)*($I3027&gt;=AQ$2)*((AQ$3-$I3027+1)/AQ$4)
+($H3027&gt;0)*($J3027&gt;AQ$3)*($I3027&lt;AQ$2)*
1+($H3027&gt;0)*($I3027&gt;AQ$3)*0</f>
        <v/>
      </c>
      <c r="AR3020" s="107">
        <f>($H3025&gt;0)*($J3025&lt;AR$2)*
0+($H3025&gt;0)*($J3025&gt;=AR$2)*($J3025&lt;=AR$3)*(($J3025-AR$2+1)/AR$4)
+($H3025&gt;0)*($J3025&gt;AR$3)*($I3025&gt;AR$3)*
0+($H3025&gt;0)*($J3025&gt;AR$3)*($I3025&lt;=AR$3)*($I3025&gt;=AR$2)*((AR$3-$I3025+1)/AR$4)
+($H3025&gt;0)*($J3025&gt;AR$3)*($I3025&lt;AR$2)*
1+($H3025&gt;0)*($I3025&gt;AR$3)*
0+($H3026&gt;0)*($J$2350&lt;AR$2)*
0+($H3026&gt;0)*($J3026&gt;=AR$2)*($J3026&lt;=AR$3)*(($J3026-AR$2+1)/AR$4)
+($H3026&gt;0)*($J3026&gt;AR$3)*($I3026&gt;AR$3)*
0+($H3026&gt;0)*($J3026&gt;AR$3)*($I3026&lt;=AR$3)*($I3026&gt;=AR$2)*((AR$3-$I3026+1)/AR$4)
+($H3026&gt;0)*($J3026&gt;AR$3)*($I3026&lt;AR$2)*
1+($H3026&gt;0)*($I3026&gt;AR$3)*
0+($H3027&gt;0)*($J3027&lt;AR$2)*
0+($H3027&gt;0)*($J3027&gt;=AR$2)*($J3027&lt;=AR$3)*(($J3027-AR$2+1)/AR$4)
+($H3027&gt;0)*($J3027&gt;AR$3)*($I3027&gt;AR$3)*
0+($H3027&gt;0)*($J3027&gt;AR$3)*($I3027&lt;=AR$3)*($I3027&gt;=AR$2)*((AR$3-$I3027+1)/AR$4)
+($H3027&gt;0)*($J3027&gt;AR$3)*($I3027&lt;AR$2)*
1+($H3027&gt;0)*($I3027&gt;AR$3)*0</f>
        <v/>
      </c>
      <c r="AS3020" s="107">
        <f>($H3025&gt;0)*($J3025&lt;AS$2)*
0+($H3025&gt;0)*($J3025&gt;=AS$2)*($J3025&lt;=AS$3)*(($J3025-AS$2+1)/AS$4)
+($H3025&gt;0)*($J3025&gt;AS$3)*($I3025&gt;AS$3)*
0+($H3025&gt;0)*($J3025&gt;AS$3)*($I3025&lt;=AS$3)*($I3025&gt;=AS$2)*((AS$3-$I3025+1)/AS$4)
+($H3025&gt;0)*($J3025&gt;AS$3)*($I3025&lt;AS$2)*
1+($H3025&gt;0)*($I3025&gt;AS$3)*
0+($H3026&gt;0)*($J$2350&lt;AS$2)*
0+($H3026&gt;0)*($J3026&gt;=AS$2)*($J3026&lt;=AS$3)*(($J3026-AS$2+1)/AS$4)
+($H3026&gt;0)*($J3026&gt;AS$3)*($I3026&gt;AS$3)*
0+($H3026&gt;0)*($J3026&gt;AS$3)*($I3026&lt;=AS$3)*($I3026&gt;=AS$2)*((AS$3-$I3026+1)/AS$4)
+($H3026&gt;0)*($J3026&gt;AS$3)*($I3026&lt;AS$2)*
1+($H3026&gt;0)*($I3026&gt;AS$3)*
0+($H3027&gt;0)*($J3027&lt;AS$2)*
0+($H3027&gt;0)*($J3027&gt;=AS$2)*($J3027&lt;=AS$3)*(($J3027-AS$2+1)/AS$4)
+($H3027&gt;0)*($J3027&gt;AS$3)*($I3027&gt;AS$3)*
0+($H3027&gt;0)*($J3027&gt;AS$3)*($I3027&lt;=AS$3)*($I3027&gt;=AS$2)*((AS$3-$I3027+1)/AS$4)
+($H3027&gt;0)*($J3027&gt;AS$3)*($I3027&lt;AS$2)*
1+($H3027&gt;0)*($I3027&gt;AS$3)*0</f>
        <v/>
      </c>
      <c r="AT3020" s="107">
        <f>($H3025&gt;0)*($J3025&lt;AT$2)*
0+($H3025&gt;0)*($J3025&gt;=AT$2)*($J3025&lt;=AT$3)*(($J3025-AT$2+1)/AT$4)
+($H3025&gt;0)*($J3025&gt;AT$3)*($I3025&gt;AT$3)*
0+($H3025&gt;0)*($J3025&gt;AT$3)*($I3025&lt;=AT$3)*($I3025&gt;=AT$2)*((AT$3-$I3025+1)/AT$4)
+($H3025&gt;0)*($J3025&gt;AT$3)*($I3025&lt;AT$2)*
1+($H3025&gt;0)*($I3025&gt;AT$3)*
0+($H3026&gt;0)*($J$2350&lt;AT$2)*
0+($H3026&gt;0)*($J3026&gt;=AT$2)*($J3026&lt;=AT$3)*(($J3026-AT$2+1)/AT$4)
+($H3026&gt;0)*($J3026&gt;AT$3)*($I3026&gt;AT$3)*
0+($H3026&gt;0)*($J3026&gt;AT$3)*($I3026&lt;=AT$3)*($I3026&gt;=AT$2)*((AT$3-$I3026+1)/AT$4)
+($H3026&gt;0)*($J3026&gt;AT$3)*($I3026&lt;AT$2)*
1+($H3026&gt;0)*($I3026&gt;AT$3)*
0+($H3027&gt;0)*($J3027&lt;AT$2)*
0+($H3027&gt;0)*($J3027&gt;=AT$2)*($J3027&lt;=AT$3)*(($J3027-AT$2+1)/AT$4)
+($H3027&gt;0)*($J3027&gt;AT$3)*($I3027&gt;AT$3)*
0+($H3027&gt;0)*($J3027&gt;AT$3)*($I3027&lt;=AT$3)*($I3027&gt;=AT$2)*((AT$3-$I3027+1)/AT$4)
+($H3027&gt;0)*($J3027&gt;AT$3)*($I3027&lt;AT$2)*
1+($H3027&gt;0)*($I3027&gt;AT$3)*0</f>
        <v/>
      </c>
      <c r="AU3020" s="107">
        <f>($H3025&gt;0)*($J3025&lt;AU$2)*
0+($H3025&gt;0)*($J3025&gt;=AU$2)*($J3025&lt;=AU$3)*(($J3025-AU$2+1)/AU$4)
+($H3025&gt;0)*($J3025&gt;AU$3)*($I3025&gt;AU$3)*
0+($H3025&gt;0)*($J3025&gt;AU$3)*($I3025&lt;=AU$3)*($I3025&gt;=AU$2)*((AU$3-$I3025+1)/AU$4)
+($H3025&gt;0)*($J3025&gt;AU$3)*($I3025&lt;AU$2)*
1+($H3025&gt;0)*($I3025&gt;AU$3)*
0+($H3026&gt;0)*($J$2350&lt;AU$2)*
0+($H3026&gt;0)*($J3026&gt;=AU$2)*($J3026&lt;=AU$3)*(($J3026-AU$2+1)/AU$4)
+($H3026&gt;0)*($J3026&gt;AU$3)*($I3026&gt;AU$3)*
0+($H3026&gt;0)*($J3026&gt;AU$3)*($I3026&lt;=AU$3)*($I3026&gt;=AU$2)*((AU$3-$I3026+1)/AU$4)
+($H3026&gt;0)*($J3026&gt;AU$3)*($I3026&lt;AU$2)*
1+($H3026&gt;0)*($I3026&gt;AU$3)*
0+($H3027&gt;0)*($J3027&lt;AU$2)*
0+($H3027&gt;0)*($J3027&gt;=AU$2)*($J3027&lt;=AU$3)*(($J3027-AU$2+1)/AU$4)
+($H3027&gt;0)*($J3027&gt;AU$3)*($I3027&gt;AU$3)*
0+($H3027&gt;0)*($J3027&gt;AU$3)*($I3027&lt;=AU$3)*($I3027&gt;=AU$2)*((AU$3-$I3027+1)/AU$4)
+($H3027&gt;0)*($J3027&gt;AU$3)*($I3027&lt;AU$2)*
1+($H3027&gt;0)*($I3027&gt;AU$3)*0</f>
        <v/>
      </c>
      <c r="AV3020" s="107">
        <f>($H3025&gt;0)*($J3025&lt;AV$2)*
0+($H3025&gt;0)*($J3025&gt;=AV$2)*($J3025&lt;=AV$3)*(($J3025-AV$2+1)/AV$4)
+($H3025&gt;0)*($J3025&gt;AV$3)*($I3025&gt;AV$3)*
0+($H3025&gt;0)*($J3025&gt;AV$3)*($I3025&lt;=AV$3)*($I3025&gt;=AV$2)*((AV$3-$I3025+1)/AV$4)
+($H3025&gt;0)*($J3025&gt;AV$3)*($I3025&lt;AV$2)*
1+($H3025&gt;0)*($I3025&gt;AV$3)*
0+($H3026&gt;0)*($J$2350&lt;AV$2)*
0+($H3026&gt;0)*($J3026&gt;=AV$2)*($J3026&lt;=AV$3)*(($J3026-AV$2+1)/AV$4)
+($H3026&gt;0)*($J3026&gt;AV$3)*($I3026&gt;AV$3)*
0+($H3026&gt;0)*($J3026&gt;AV$3)*($I3026&lt;=AV$3)*($I3026&gt;=AV$2)*((AV$3-$I3026+1)/AV$4)
+($H3026&gt;0)*($J3026&gt;AV$3)*($I3026&lt;AV$2)*
1+($H3026&gt;0)*($I3026&gt;AV$3)*
0+($H3027&gt;0)*($J3027&lt;AV$2)*
0+($H3027&gt;0)*($J3027&gt;=AV$2)*($J3027&lt;=AV$3)*(($J3027-AV$2+1)/AV$4)
+($H3027&gt;0)*($J3027&gt;AV$3)*($I3027&gt;AV$3)*
0+($H3027&gt;0)*($J3027&gt;AV$3)*($I3027&lt;=AV$3)*($I3027&gt;=AV$2)*((AV$3-$I3027+1)/AV$4)
+($H3027&gt;0)*($J3027&gt;AV$3)*($I3027&lt;AV$2)*
1+($H3027&gt;0)*($I3027&gt;AV$3)*0</f>
        <v/>
      </c>
      <c r="AW3020" s="107">
        <f>($H3025&gt;0)*($J3025&lt;AW$2)*
0+($H3025&gt;0)*($J3025&gt;=AW$2)*($J3025&lt;=AW$3)*(($J3025-AW$2+1)/AW$4)
+($H3025&gt;0)*($J3025&gt;AW$3)*($I3025&gt;AW$3)*
0+($H3025&gt;0)*($J3025&gt;AW$3)*($I3025&lt;=AW$3)*($I3025&gt;=AW$2)*((AW$3-$I3025+1)/AW$4)
+($H3025&gt;0)*($J3025&gt;AW$3)*($I3025&lt;AW$2)*
1+($H3025&gt;0)*($I3025&gt;AW$3)*
0+($H3026&gt;0)*($J$2350&lt;AW$2)*
0+($H3026&gt;0)*($J3026&gt;=AW$2)*($J3026&lt;=AW$3)*(($J3026-AW$2+1)/AW$4)
+($H3026&gt;0)*($J3026&gt;AW$3)*($I3026&gt;AW$3)*
0+($H3026&gt;0)*($J3026&gt;AW$3)*($I3026&lt;=AW$3)*($I3026&gt;=AW$2)*((AW$3-$I3026+1)/AW$4)
+($H3026&gt;0)*($J3026&gt;AW$3)*($I3026&lt;AW$2)*
1+($H3026&gt;0)*($I3026&gt;AW$3)*
0+($H3027&gt;0)*($J3027&lt;AW$2)*
0+($H3027&gt;0)*($J3027&gt;=AW$2)*($J3027&lt;=AW$3)*(($J3027-AW$2+1)/AW$4)
+($H3027&gt;0)*($J3027&gt;AW$3)*($I3027&gt;AW$3)*
0+($H3027&gt;0)*($J3027&gt;AW$3)*($I3027&lt;=AW$3)*($I3027&gt;=AW$2)*((AW$3-$I3027+1)/AW$4)
+($H3027&gt;0)*($J3027&gt;AW$3)*($I3027&lt;AW$2)*
1+($H3027&gt;0)*($I3027&gt;AW$3)*0</f>
        <v/>
      </c>
      <c r="AX3020" s="107">
        <f>($H3025&gt;0)*($J3025&lt;AX$2)*
0+($H3025&gt;0)*($J3025&gt;=AX$2)*($J3025&lt;=AX$3)*(($J3025-AX$2+1)/AX$4)
+($H3025&gt;0)*($J3025&gt;AX$3)*($I3025&gt;AX$3)*
0+($H3025&gt;0)*($J3025&gt;AX$3)*($I3025&lt;=AX$3)*($I3025&gt;=AX$2)*((AX$3-$I3025+1)/AX$4)
+($H3025&gt;0)*($J3025&gt;AX$3)*($I3025&lt;AX$2)*
1+($H3025&gt;0)*($I3025&gt;AX$3)*
0+($H3026&gt;0)*($J$2350&lt;AX$2)*
0+($H3026&gt;0)*($J3026&gt;=AX$2)*($J3026&lt;=AX$3)*(($J3026-AX$2+1)/AX$4)
+($H3026&gt;0)*($J3026&gt;AX$3)*($I3026&gt;AX$3)*
0+($H3026&gt;0)*($J3026&gt;AX$3)*($I3026&lt;=AX$3)*($I3026&gt;=AX$2)*((AX$3-$I3026+1)/AX$4)
+($H3026&gt;0)*($J3026&gt;AX$3)*($I3026&lt;AX$2)*
1+($H3026&gt;0)*($I3026&gt;AX$3)*
0+($H3027&gt;0)*($J3027&lt;AX$2)*
0+($H3027&gt;0)*($J3027&gt;=AX$2)*($J3027&lt;=AX$3)*(($J3027-AX$2+1)/AX$4)
+($H3027&gt;0)*($J3027&gt;AX$3)*($I3027&gt;AX$3)*
0+($H3027&gt;0)*($J3027&gt;AX$3)*($I3027&lt;=AX$3)*($I3027&gt;=AX$2)*((AX$3-$I3027+1)/AX$4)
+($H3027&gt;0)*($J3027&gt;AX$3)*($I3027&lt;AX$2)*
1+($H3027&gt;0)*($I3027&gt;AX$3)*0</f>
        <v/>
      </c>
      <c r="AY3020" s="107">
        <f>($H3025&gt;0)*($J3025&lt;AY$2)*
0+($H3025&gt;0)*($J3025&gt;=AY$2)*($J3025&lt;=AY$3)*(($J3025-AY$2+1)/AY$4)
+($H3025&gt;0)*($J3025&gt;AY$3)*($I3025&gt;AY$3)*
0+($H3025&gt;0)*($J3025&gt;AY$3)*($I3025&lt;=AY$3)*($I3025&gt;=AY$2)*((AY$3-$I3025+1)/AY$4)
+($H3025&gt;0)*($J3025&gt;AY$3)*($I3025&lt;AY$2)*
1+($H3025&gt;0)*($I3025&gt;AY$3)*
0+($H3026&gt;0)*($J$2350&lt;AY$2)*
0+($H3026&gt;0)*($J3026&gt;=AY$2)*($J3026&lt;=AY$3)*(($J3026-AY$2+1)/AY$4)
+($H3026&gt;0)*($J3026&gt;AY$3)*($I3026&gt;AY$3)*
0+($H3026&gt;0)*($J3026&gt;AY$3)*($I3026&lt;=AY$3)*($I3026&gt;=AY$2)*((AY$3-$I3026+1)/AY$4)
+($H3026&gt;0)*($J3026&gt;AY$3)*($I3026&lt;AY$2)*
1+($H3026&gt;0)*($I3026&gt;AY$3)*
0+($H3027&gt;0)*($J3027&lt;AY$2)*
0+($H3027&gt;0)*($J3027&gt;=AY$2)*($J3027&lt;=AY$3)*(($J3027-AY$2+1)/AY$4)
+($H3027&gt;0)*($J3027&gt;AY$3)*($I3027&gt;AY$3)*
0+($H3027&gt;0)*($J3027&gt;AY$3)*($I3027&lt;=AY$3)*($I3027&gt;=AY$2)*((AY$3-$I3027+1)/AY$4)
+($H3027&gt;0)*($J3027&gt;AY$3)*($I3027&lt;AY$2)*
1+($H3027&gt;0)*($I3027&gt;AY$3)*0</f>
        <v/>
      </c>
      <c r="AZ3020" s="107">
        <f>($H3025&gt;0)*($J3025&lt;AZ$2)*
0+($H3025&gt;0)*($J3025&gt;=AZ$2)*($J3025&lt;=AZ$3)*(($J3025-AZ$2+1)/AZ$4)
+($H3025&gt;0)*($J3025&gt;AZ$3)*($I3025&gt;AZ$3)*
0+($H3025&gt;0)*($J3025&gt;AZ$3)*($I3025&lt;=AZ$3)*($I3025&gt;=AZ$2)*((AZ$3-$I3025+1)/AZ$4)
+($H3025&gt;0)*($J3025&gt;AZ$3)*($I3025&lt;AZ$2)*
1+($H3025&gt;0)*($I3025&gt;AZ$3)*
0+($H3026&gt;0)*($J$2350&lt;AZ$2)*
0+($H3026&gt;0)*($J3026&gt;=AZ$2)*($J3026&lt;=AZ$3)*(($J3026-AZ$2+1)/AZ$4)
+($H3026&gt;0)*($J3026&gt;AZ$3)*($I3026&gt;AZ$3)*
0+($H3026&gt;0)*($J3026&gt;AZ$3)*($I3026&lt;=AZ$3)*($I3026&gt;=AZ$2)*((AZ$3-$I3026+1)/AZ$4)
+($H3026&gt;0)*($J3026&gt;AZ$3)*($I3026&lt;AZ$2)*
1+($H3026&gt;0)*($I3026&gt;AZ$3)*
0+($H3027&gt;0)*($J3027&lt;AZ$2)*
0+($H3027&gt;0)*($J3027&gt;=AZ$2)*($J3027&lt;=AZ$3)*(($J3027-AZ$2+1)/AZ$4)
+($H3027&gt;0)*($J3027&gt;AZ$3)*($I3027&gt;AZ$3)*
0+($H3027&gt;0)*($J3027&gt;AZ$3)*($I3027&lt;=AZ$3)*($I3027&gt;=AZ$2)*((AZ$3-$I3027+1)/AZ$4)
+($H3027&gt;0)*($J3027&gt;AZ$3)*($I3027&lt;AZ$2)*
1+($H3027&gt;0)*($I3027&gt;AZ$3)*0</f>
        <v/>
      </c>
      <c r="BA3020" s="107">
        <f>($H3025&gt;0)*($J3025&lt;BA$2)*
0+($H3025&gt;0)*($J3025&gt;=BA$2)*($J3025&lt;=BA$3)*(($J3025-BA$2+1)/BA$4)
+($H3025&gt;0)*($J3025&gt;BA$3)*($I3025&gt;BA$3)*
0+($H3025&gt;0)*($J3025&gt;BA$3)*($I3025&lt;=BA$3)*($I3025&gt;=BA$2)*((BA$3-$I3025+1)/BA$4)
+($H3025&gt;0)*($J3025&gt;BA$3)*($I3025&lt;BA$2)*
1+($H3025&gt;0)*($I3025&gt;BA$3)*
0+($H3026&gt;0)*($J$2350&lt;BA$2)*
0+($H3026&gt;0)*($J3026&gt;=BA$2)*($J3026&lt;=BA$3)*(($J3026-BA$2+1)/BA$4)
+($H3026&gt;0)*($J3026&gt;BA$3)*($I3026&gt;BA$3)*
0+($H3026&gt;0)*($J3026&gt;BA$3)*($I3026&lt;=BA$3)*($I3026&gt;=BA$2)*((BA$3-$I3026+1)/BA$4)
+($H3026&gt;0)*($J3026&gt;BA$3)*($I3026&lt;BA$2)*
1+($H3026&gt;0)*($I3026&gt;BA$3)*
0+($H3027&gt;0)*($J3027&lt;BA$2)*
0+($H3027&gt;0)*($J3027&gt;=BA$2)*($J3027&lt;=BA$3)*(($J3027-BA$2+1)/BA$4)
+($H3027&gt;0)*($J3027&gt;BA$3)*($I3027&gt;BA$3)*
0+($H3027&gt;0)*($J3027&gt;BA$3)*($I3027&lt;=BA$3)*($I3027&gt;=BA$2)*((BA$3-$I3027+1)/BA$4)
+($H3027&gt;0)*($J3027&gt;BA$3)*($I3027&lt;BA$2)*
1+($H3027&gt;0)*($I3027&gt;BA$3)*0</f>
        <v/>
      </c>
      <c r="BB3020" s="107">
        <f>($H3025&gt;0)*($J3025&lt;BB$2)*
0+($H3025&gt;0)*($J3025&gt;=BB$2)*($J3025&lt;=BB$3)*(($J3025-BB$2+1)/BB$4)
+($H3025&gt;0)*($J3025&gt;BB$3)*($I3025&gt;BB$3)*
0+($H3025&gt;0)*($J3025&gt;BB$3)*($I3025&lt;=BB$3)*($I3025&gt;=BB$2)*((BB$3-$I3025+1)/BB$4)
+($H3025&gt;0)*($J3025&gt;BB$3)*($I3025&lt;BB$2)*
1+($H3025&gt;0)*($I3025&gt;BB$3)*
0+($H3026&gt;0)*($J$2350&lt;BB$2)*
0+($H3026&gt;0)*($J3026&gt;=BB$2)*($J3026&lt;=BB$3)*(($J3026-BB$2+1)/BB$4)
+($H3026&gt;0)*($J3026&gt;BB$3)*($I3026&gt;BB$3)*
0+($H3026&gt;0)*($J3026&gt;BB$3)*($I3026&lt;=BB$3)*($I3026&gt;=BB$2)*((BB$3-$I3026+1)/BB$4)
+($H3026&gt;0)*($J3026&gt;BB$3)*($I3026&lt;BB$2)*
1+($H3026&gt;0)*($I3026&gt;BB$3)*
0+($H3027&gt;0)*($J3027&lt;BB$2)*
0+($H3027&gt;0)*($J3027&gt;=BB$2)*($J3027&lt;=BB$3)*(($J3027-BB$2+1)/BB$4)
+($H3027&gt;0)*($J3027&gt;BB$3)*($I3027&gt;BB$3)*
0+($H3027&gt;0)*($J3027&gt;BB$3)*($I3027&lt;=BB$3)*($I3027&gt;=BB$2)*((BB$3-$I3027+1)/BB$4)
+($H3027&gt;0)*($J3027&gt;BB$3)*($I3027&lt;BB$2)*
1+($H3027&gt;0)*($I3027&gt;BB$3)*0</f>
        <v/>
      </c>
      <c r="BC3020" s="107">
        <f>($H3025&gt;0)*($J3025&lt;BC$2)*
0+($H3025&gt;0)*($J3025&gt;=BC$2)*($J3025&lt;=BC$3)*(($J3025-BC$2+1)/BC$4)
+($H3025&gt;0)*($J3025&gt;BC$3)*($I3025&gt;BC$3)*
0+($H3025&gt;0)*($J3025&gt;BC$3)*($I3025&lt;=BC$3)*($I3025&gt;=BC$2)*((BC$3-$I3025+1)/BC$4)
+($H3025&gt;0)*($J3025&gt;BC$3)*($I3025&lt;BC$2)*
1+($H3025&gt;0)*($I3025&gt;BC$3)*
0+($H3026&gt;0)*($J$2350&lt;BC$2)*
0+($H3026&gt;0)*($J3026&gt;=BC$2)*($J3026&lt;=BC$3)*(($J3026-BC$2+1)/BC$4)
+($H3026&gt;0)*($J3026&gt;BC$3)*($I3026&gt;BC$3)*
0+($H3026&gt;0)*($J3026&gt;BC$3)*($I3026&lt;=BC$3)*($I3026&gt;=BC$2)*((BC$3-$I3026+1)/BC$4)
+($H3026&gt;0)*($J3026&gt;BC$3)*($I3026&lt;BC$2)*
1+($H3026&gt;0)*($I3026&gt;BC$3)*
0+($H3027&gt;0)*($J3027&lt;BC$2)*
0+($H3027&gt;0)*($J3027&gt;=BC$2)*($J3027&lt;=BC$3)*(($J3027-BC$2+1)/BC$4)
+($H3027&gt;0)*($J3027&gt;BC$3)*($I3027&gt;BC$3)*
0+($H3027&gt;0)*($J3027&gt;BC$3)*($I3027&lt;=BC$3)*($I3027&gt;=BC$2)*((BC$3-$I3027+1)/BC$4)
+($H3027&gt;0)*($J3027&gt;BC$3)*($I3027&lt;BC$2)*
1+($H3027&gt;0)*($I3027&gt;BC$3)*0</f>
        <v/>
      </c>
      <c r="BD3020" s="107">
        <f>($H3025&gt;0)*($J3025&lt;BD$2)*
0+($H3025&gt;0)*($J3025&gt;=BD$2)*($J3025&lt;=BD$3)*(($J3025-BD$2+1)/BD$4)
+($H3025&gt;0)*($J3025&gt;BD$3)*($I3025&gt;BD$3)*
0+($H3025&gt;0)*($J3025&gt;BD$3)*($I3025&lt;=BD$3)*($I3025&gt;=BD$2)*((BD$3-$I3025+1)/BD$4)
+($H3025&gt;0)*($J3025&gt;BD$3)*($I3025&lt;BD$2)*
1+($H3025&gt;0)*($I3025&gt;BD$3)*
0+($H3026&gt;0)*($J$2350&lt;BD$2)*
0+($H3026&gt;0)*($J3026&gt;=BD$2)*($J3026&lt;=BD$3)*(($J3026-BD$2+1)/BD$4)
+($H3026&gt;0)*($J3026&gt;BD$3)*($I3026&gt;BD$3)*
0+($H3026&gt;0)*($J3026&gt;BD$3)*($I3026&lt;=BD$3)*($I3026&gt;=BD$2)*((BD$3-$I3026+1)/BD$4)
+($H3026&gt;0)*($J3026&gt;BD$3)*($I3026&lt;BD$2)*
1+($H3026&gt;0)*($I3026&gt;BD$3)*
0+($H3027&gt;0)*($J3027&lt;BD$2)*
0+($H3027&gt;0)*($J3027&gt;=BD$2)*($J3027&lt;=BD$3)*(($J3027-BD$2+1)/BD$4)
+($H3027&gt;0)*($J3027&gt;BD$3)*($I3027&gt;BD$3)*
0+($H3027&gt;0)*($J3027&gt;BD$3)*($I3027&lt;=BD$3)*($I3027&gt;=BD$2)*((BD$3-$I3027+1)/BD$4)
+($H3027&gt;0)*($J3027&gt;BD$3)*($I3027&lt;BD$2)*
1+($H3027&gt;0)*($I3027&gt;BD$3)*0</f>
        <v/>
      </c>
    </row>
    <row r="3021" ht="16" customHeight="1">
      <c r="B3021" s="11">
        <f>B3020</f>
        <v/>
      </c>
      <c r="C3021" s="12">
        <f>C3020</f>
        <v/>
      </c>
      <c r="D3021" s="13" t="inlineStr">
        <is>
          <t>TF</t>
        </is>
      </c>
      <c r="E3021" s="117" t="n">
        <v>0</v>
      </c>
      <c r="F3021" s="15" t="n"/>
      <c r="G3021" s="13" t="inlineStr">
        <is>
          <t>Charges</t>
        </is>
      </c>
      <c r="H3021" s="117" t="n">
        <v>0</v>
      </c>
      <c r="I3021" s="13" t="inlineStr">
        <is>
          <t>Assurance</t>
        </is>
      </c>
      <c r="J3021" s="117" t="n">
        <v>0</v>
      </c>
      <c r="K3021" s="23" t="n"/>
      <c r="L3021" s="20" t="inlineStr">
        <is>
          <t>% Loyer</t>
        </is>
      </c>
      <c r="M3021" s="72" t="n"/>
      <c r="N3021" s="72" t="n"/>
      <c r="O3021" s="107">
        <f>($E3024&lt;=O$3)*($E3024&gt;O$2)*((O$3-$E3024+1)/O$4)
+($E3024&lt;=O$2)*((O$3-O$2+1)/O$4)
+($E3024&gt;O$3)*(0)
-($E3032&lt;=O$3)*($E3032&lt;&gt;0)*($E3032&gt;O$2)*((O$3-$E3032)/O$4)
-($E3032&lt;=O$2)*((O$3-O$2+1)/O$4)
-($E3032&gt;O$3)*(0)</f>
        <v/>
      </c>
      <c r="P3021" s="107">
        <f>($E3024&lt;=P$3)*($E3024&gt;P$2)*((P$3-$E3024+1)/P$4)
+($E3024&lt;=P$2)*((P$3-P$2+1)/P$4)
+($E3024&gt;P$3)*(0)
-($E3032&lt;=P$3)*($E3032&lt;&gt;0)*($E3032&gt;P$2)*((P$3-$E3032)/P$4)
-($E3032&lt;=P$2)*((P$3-P$2+1)/P$4)
-($E3032&gt;P$3)*(0)</f>
        <v/>
      </c>
      <c r="Q3021" s="107">
        <f>($E3024&lt;=Q$3)*($E3024&gt;Q$2)*((Q$3-$E3024+1)/Q$4)
+($E3024&lt;=Q$2)*((Q$3-Q$2+1)/Q$4)
+($E3024&gt;Q$3)*(0)
-($E3032&lt;=Q$3)*($E3032&lt;&gt;0)*($E3032&gt;Q$2)*((Q$3-$E3032)/Q$4)
-($E3032&lt;=Q$2)*((Q$3-Q$2+1)/Q$4)
-($E3032&gt;Q$3)*(0)</f>
        <v/>
      </c>
      <c r="R3021" s="107">
        <f>($E3024&lt;=R$3)*($E3024&gt;R$2)*((R$3-$E3024+1)/R$4)
+($E3024&lt;=R$2)*((R$3-R$2+1)/R$4)
+($E3024&gt;R$3)*(0)
-($E3032&lt;=R$3)*($E3032&lt;&gt;0)*($E3032&gt;R$2)*((R$3-$E3032)/R$4)
-($E3032&lt;=R$2)*((R$3-R$2+1)/R$4)
-($E3032&gt;R$3)*(0)</f>
        <v/>
      </c>
      <c r="S3021" s="107">
        <f>($E3024&lt;=S$3)*($E3024&gt;S$2)*((S$3-$E3024+1)/S$4)
+($E3024&lt;=S$2)*((S$3-S$2+1)/S$4)
+($E3024&gt;S$3)*(0)
-($E3032&lt;=S$3)*($E3032&lt;&gt;0)*($E3032&gt;S$2)*((S$3-$E3032)/S$4)
-($E3032&lt;=S$2)*((S$3-S$2+1)/S$4)
-($E3032&gt;S$3)*(0)</f>
        <v/>
      </c>
      <c r="T3021" s="107">
        <f>($E3024&lt;=T$3)*($E3024&gt;T$2)*((T$3-$E3024+1)/T$4)
+($E3024&lt;=T$2)*((T$3-T$2+1)/T$4)
+($E3024&gt;T$3)*(0)
-($E3032&lt;=T$3)*($E3032&lt;&gt;0)*($E3032&gt;T$2)*((T$3-$E3032)/T$4)
-($E3032&lt;=T$2)*((T$3-T$2+1)/T$4)
-($E3032&gt;T$3)*(0)</f>
        <v/>
      </c>
      <c r="U3021" s="107">
        <f>($E3024&lt;=U$3)*($E3024&gt;U$2)*((U$3-$E3024+1)/U$4)
+($E3024&lt;=U$2)*((U$3-U$2+1)/U$4)
+($E3024&gt;U$3)*(0)
-($E3032&lt;=U$3)*($E3032&lt;&gt;0)*($E3032&gt;U$2)*((U$3-$E3032)/U$4)
-($E3032&lt;=U$2)*((U$3-U$2+1)/U$4)
-($E3032&gt;U$3)*(0)</f>
        <v/>
      </c>
      <c r="V3021" s="107">
        <f>($E3024&lt;=V$3)*($E3024&gt;V$2)*((V$3-$E3024+1)/V$4)
+($E3024&lt;=V$2)*((V$3-V$2+1)/V$4)
+($E3024&gt;V$3)*(0)
-($E3032&lt;=V$3)*($E3032&lt;&gt;0)*($E3032&gt;V$2)*((V$3-$E3032)/V$4)
-($E3032&lt;=V$2)*((V$3-V$2+1)/V$4)
-($E3032&gt;V$3)*(0)</f>
        <v/>
      </c>
      <c r="W3021" s="107">
        <f>($E3024&lt;=W$3)*($E3024&gt;W$2)*((W$3-$E3024+1)/W$4)
+($E3024&lt;=W$2)*((W$3-W$2+1)/W$4)
+($E3024&gt;W$3)*(0)
-($E3032&lt;=W$3)*($E3032&lt;&gt;0)*($E3032&gt;W$2)*((W$3-$E3032)/W$4)
-($E3032&lt;=W$2)*((W$3-W$2+1)/W$4)
-($E3032&gt;W$3)*(0)</f>
        <v/>
      </c>
      <c r="X3021" s="107">
        <f>($E3024&lt;=X$3)*($E3024&gt;X$2)*((X$3-$E3024+1)/X$4)
+($E3024&lt;=X$2)*((X$3-X$2+1)/X$4)
+($E3024&gt;X$3)*(0)
-($E3032&lt;=X$3)*($E3032&lt;&gt;0)*($E3032&gt;X$2)*((X$3-$E3032)/X$4)
-($E3032&lt;=X$2)*((X$3-X$2+1)/X$4)
-($E3032&gt;X$3)*(0)</f>
        <v/>
      </c>
      <c r="Y3021" s="107">
        <f>($E3024&lt;=Y$3)*($E3024&gt;Y$2)*((Y$3-$E3024+1)/Y$4)
+($E3024&lt;=Y$2)*((Y$3-Y$2+1)/Y$4)
+($E3024&gt;Y$3)*(0)
-($E3032&lt;=Y$3)*($E3032&lt;&gt;0)*($E3032&gt;Y$2)*((Y$3-$E3032)/Y$4)
-($E3032&lt;=Y$2)*((Y$3-Y$2+1)/Y$4)
-($E3032&gt;Y$3)*(0)</f>
        <v/>
      </c>
      <c r="Z3021" s="107">
        <f>($E3024&lt;=Z$3)*($E3024&gt;Z$2)*((Z$3-$E3024+1)/Z$4)
+($E3024&lt;=Z$2)*((Z$3-Z$2+1)/Z$4)
+($E3024&gt;Z$3)*(0)
-($E3032&lt;=Z$3)*($E3032&lt;&gt;0)*($E3032&gt;Z$2)*((Z$3-$E3032)/Z$4)
-($E3032&lt;=Z$2)*((Z$3-Z$2+1)/Z$4)
-($E3032&gt;Z$3)*(0)</f>
        <v/>
      </c>
      <c r="AA3021" s="107">
        <f>($E3024&lt;=AA$3)*($E3024&gt;AA$2)*((AA$3-$E3024+1)/AA$4)
+($E3024&lt;=AA$2)*((AA$3-AA$2+1)/AA$4)
+($E3024&gt;AA$3)*(0)
-($E3032&lt;=AA$3)*($E3032&lt;&gt;0)*($E3032&gt;AA$2)*((AA$3-$E3032)/AA$4)
-($E3032&lt;=AA$2)*((AA$3-AA$2+1)/AA$4)
-($E3032&gt;AA$3)*(0)</f>
        <v/>
      </c>
      <c r="AB3021" s="107">
        <f>($E3024&lt;=AB$3)*($E3024&gt;AB$2)*((AB$3-$E3024+1)/AB$4)
+($E3024&lt;=AB$2)*((AB$3-AB$2+1)/AB$4)
+($E3024&gt;AB$3)*(0)
-($E3032&lt;=AB$3)*($E3032&lt;&gt;0)*($E3032&gt;AB$2)*((AB$3-$E3032)/AB$4)
-($E3032&lt;=AB$2)*((AB$3-AB$2+1)/AB$4)
-($E3032&gt;AB$3)*(0)</f>
        <v/>
      </c>
      <c r="AC3021" s="107">
        <f>($E3024&lt;=AC$3)*($E3024&gt;AC$2)*((AC$3-$E3024+1)/AC$4)
+($E3024&lt;=AC$2)*((AC$3-AC$2+1)/AC$4)
+($E3024&gt;AC$3)*(0)
-($E3032&lt;=AC$3)*($E3032&lt;&gt;0)*($E3032&gt;AC$2)*((AC$3-$E3032)/AC$4)
-($E3032&lt;=AC$2)*((AC$3-AC$2+1)/AC$4)
-($E3032&gt;AC$3)*(0)</f>
        <v/>
      </c>
      <c r="AD3021" s="107">
        <f>($E3024&lt;=AD$3)*($E3024&gt;AD$2)*((AD$3-$E3024+1)/AD$4)
+($E3024&lt;=AD$2)*((AD$3-AD$2+1)/AD$4)
+($E3024&gt;AD$3)*(0)
-($E3032&lt;=AD$3)*($E3032&lt;&gt;0)*($E3032&gt;AD$2)*((AD$3-$E3032)/AD$4)
-($E3032&lt;=AD$2)*((AD$3-AD$2+1)/AD$4)
-($E3032&gt;AD$3)*(0)</f>
        <v/>
      </c>
      <c r="AE3021" s="107">
        <f>($E3024&lt;=AE$3)*($E3024&gt;AE$2)*((AE$3-$E3024+1)/AE$4)
+($E3024&lt;=AE$2)*((AE$3-AE$2+1)/AE$4)
+($E3024&gt;AE$3)*(0)
-($E3032&lt;=AE$3)*($E3032&lt;&gt;0)*($E3032&gt;AE$2)*((AE$3-$E3032)/AE$4)
-($E3032&lt;=AE$2)*((AE$3-AE$2+1)/AE$4)
-($E3032&gt;AE$3)*(0)</f>
        <v/>
      </c>
      <c r="AF3021" s="107">
        <f>($E3024&lt;=AF$3)*($E3024&gt;AF$2)*((AF$3-$E3024+1)/AF$4)
+($E3024&lt;=AF$2)*((AF$3-AF$2+1)/AF$4)
+($E3024&gt;AF$3)*(0)
-($E3032&lt;=AF$3)*($E3032&lt;&gt;0)*($E3032&gt;AF$2)*((AF$3-$E3032)/AF$4)
-($E3032&lt;=AF$2)*((AF$3-AF$2+1)/AF$4)
-($E3032&gt;AF$3)*(0)</f>
        <v/>
      </c>
      <c r="AG3021" s="107">
        <f>($E3024&lt;=AG$3)*($E3024&gt;AG$2)*((AG$3-$E3024+1)/AG$4)
+($E3024&lt;=AG$2)*((AG$3-AG$2+1)/AG$4)
+($E3024&gt;AG$3)*(0)
-($E3032&lt;=AG$3)*($E3032&lt;&gt;0)*($E3032&gt;AG$2)*((AG$3-$E3032)/AG$4)
-($E3032&lt;=AG$2)*((AG$3-AG$2+1)/AG$4)
-($E3032&gt;AG$3)*(0)</f>
        <v/>
      </c>
      <c r="AH3021" s="107">
        <f>($E3024&lt;=AH$3)*($E3024&gt;AH$2)*((AH$3-$E3024+1)/AH$4)
+($E3024&lt;=AH$2)*((AH$3-AH$2+1)/AH$4)
+($E3024&gt;AH$3)*(0)
-($E3032&lt;=AH$3)*($E3032&lt;&gt;0)*($E3032&gt;AH$2)*((AH$3-$E3032)/AH$4)
-($E3032&lt;=AH$2)*((AH$3-AH$2+1)/AH$4)
-($E3032&gt;AH$3)*(0)</f>
        <v/>
      </c>
      <c r="AI3021" s="107">
        <f>($E3024&lt;=AI$3)*($E3024&gt;AI$2)*((AI$3-$E3024+1)/AI$4)
+($E3024&lt;=AI$2)*((AI$3-AI$2+1)/AI$4)
+($E3024&gt;AI$3)*(0)
-($E3032&lt;=AI$3)*($E3032&lt;&gt;0)*($E3032&gt;AI$2)*((AI$3-$E3032)/AI$4)
-($E3032&lt;=AI$2)*((AI$3-AI$2+1)/AI$4)
-($E3032&gt;AI$3)*(0)</f>
        <v/>
      </c>
      <c r="AJ3021" s="107">
        <f>($E3024&lt;=AJ$3)*($E3024&gt;AJ$2)*((AJ$3-$E3024+1)/AJ$4)
+($E3024&lt;=AJ$2)*((AJ$3-AJ$2+1)/AJ$4)
+($E3024&gt;AJ$3)*(0)
-($E3032&lt;=AJ$3)*($E3032&lt;&gt;0)*($E3032&gt;AJ$2)*((AJ$3-$E3032)/AJ$4)
-($E3032&lt;=AJ$2)*((AJ$3-AJ$2+1)/AJ$4)
-($E3032&gt;AJ$3)*(0)</f>
        <v/>
      </c>
      <c r="AK3021" s="107">
        <f>($E3024&lt;=AK$3)*($E3024&gt;AK$2)*((AK$3-$E3024+1)/AK$4)
+($E3024&lt;=AK$2)*((AK$3-AK$2+1)/AK$4)
+($E3024&gt;AK$3)*(0)
-($E3032&lt;=AK$3)*($E3032&lt;&gt;0)*($E3032&gt;AK$2)*((AK$3-$E3032)/AK$4)
-($E3032&lt;=AK$2)*((AK$3-AK$2+1)/AK$4)
-($E3032&gt;AK$3)*(0)</f>
        <v/>
      </c>
      <c r="AL3021" s="107">
        <f>($E3024&lt;=AL$3)*($E3024&gt;AL$2)*((AL$3-$E3024+1)/AL$4)
+($E3024&lt;=AL$2)*((AL$3-AL$2+1)/AL$4)
+($E3024&gt;AL$3)*(0)
-($E3032&lt;=AL$3)*($E3032&lt;&gt;0)*($E3032&gt;AL$2)*((AL$3-$E3032)/AL$4)
-($E3032&lt;=AL$2)*((AL$3-AL$2+1)/AL$4)
-($E3032&gt;AL$3)*(0)</f>
        <v/>
      </c>
      <c r="AM3021" s="107">
        <f>($E3024&lt;=AM$3)*($E3024&gt;AM$2)*((AM$3-$E3024+1)/AM$4)
+($E3024&lt;=AM$2)*((AM$3-AM$2+1)/AM$4)
+($E3024&gt;AM$3)*(0)
-($E3032&lt;=AM$3)*($E3032&lt;&gt;0)*($E3032&gt;AM$2)*((AM$3-$E3032)/AM$4)
-($E3032&lt;=AM$2)*((AM$3-AM$2+1)/AM$4)
-($E3032&gt;AM$3)*(0)</f>
        <v/>
      </c>
      <c r="AN3021" s="107">
        <f>($E3024&lt;=AN$3)*($E3024&gt;AN$2)*((AN$3-$E3024+1)/AN$4)
+($E3024&lt;=AN$2)*((AN$3-AN$2+1)/AN$4)
+($E3024&gt;AN$3)*(0)
-($E3032&lt;=AN$3)*($E3032&lt;&gt;0)*($E3032&gt;AN$2)*((AN$3-$E3032)/AN$4)
-($E3032&lt;=AN$2)*((AN$3-AN$2+1)/AN$4)
-($E3032&gt;AN$3)*(0)</f>
        <v/>
      </c>
      <c r="AO3021" s="107">
        <f>($E3024&lt;=AO$3)*($E3024&gt;AO$2)*((AO$3-$E3024+1)/AO$4)
+($E3024&lt;=AO$2)*((AO$3-AO$2+1)/AO$4)
+($E3024&gt;AO$3)*(0)
-($E3032&lt;=AO$3)*($E3032&lt;&gt;0)*($E3032&gt;AO$2)*((AO$3-$E3032)/AO$4)
-($E3032&lt;=AO$2)*((AO$3-AO$2+1)/AO$4)
-($E3032&gt;AO$3)*(0)</f>
        <v/>
      </c>
      <c r="AP3021" s="107">
        <f>($E3024&lt;=AP$3)*($E3024&gt;AP$2)*((AP$3-$E3024+1)/AP$4)
+($E3024&lt;=AP$2)*((AP$3-AP$2+1)/AP$4)
+($E3024&gt;AP$3)*(0)
-($E3032&lt;=AP$3)*($E3032&lt;&gt;0)*($E3032&gt;AP$2)*((AP$3-$E3032)/AP$4)
-($E3032&lt;=AP$2)*((AP$3-AP$2+1)/AP$4)
-($E3032&gt;AP$3)*(0)</f>
        <v/>
      </c>
      <c r="AQ3021" s="107">
        <f>($E3024&lt;=AQ$3)*($E3024&gt;AQ$2)*((AQ$3-$E3024+1)/AQ$4)
+($E3024&lt;=AQ$2)*((AQ$3-AQ$2+1)/AQ$4)
+($E3024&gt;AQ$3)*(0)
-($E3032&lt;=AQ$3)*($E3032&lt;&gt;0)*($E3032&gt;AQ$2)*((AQ$3-$E3032)/AQ$4)
-($E3032&lt;=AQ$2)*((AQ$3-AQ$2+1)/AQ$4)
-($E3032&gt;AQ$3)*(0)</f>
        <v/>
      </c>
      <c r="AR3021" s="107">
        <f>($E3024&lt;=AR$3)*($E3024&gt;AR$2)*((AR$3-$E3024+1)/AR$4)
+($E3024&lt;=AR$2)*((AR$3-AR$2+1)/AR$4)
+($E3024&gt;AR$3)*(0)
-($E3032&lt;=AR$3)*($E3032&lt;&gt;0)*($E3032&gt;AR$2)*((AR$3-$E3032)/AR$4)
-($E3032&lt;=AR$2)*((AR$3-AR$2+1)/AR$4)
-($E3032&gt;AR$3)*(0)</f>
        <v/>
      </c>
      <c r="AS3021" s="107">
        <f>($E3024&lt;=AS$3)*($E3024&gt;AS$2)*((AS$3-$E3024+1)/AS$4)
+($E3024&lt;=AS$2)*((AS$3-AS$2+1)/AS$4)
+($E3024&gt;AS$3)*(0)
-($E3032&lt;=AS$3)*($E3032&lt;&gt;0)*($E3032&gt;AS$2)*((AS$3-$E3032)/AS$4)
-($E3032&lt;=AS$2)*((AS$3-AS$2+1)/AS$4)
-($E3032&gt;AS$3)*(0)</f>
        <v/>
      </c>
      <c r="AT3021" s="107">
        <f>($E3024&lt;=AT$3)*($E3024&gt;AT$2)*((AT$3-$E3024+1)/AT$4)
+($E3024&lt;=AT$2)*((AT$3-AT$2+1)/AT$4)
+($E3024&gt;AT$3)*(0)
-($E3032&lt;=AT$3)*($E3032&lt;&gt;0)*($E3032&gt;AT$2)*((AT$3-$E3032)/AT$4)
-($E3032&lt;=AT$2)*((AT$3-AT$2+1)/AT$4)
-($E3032&gt;AT$3)*(0)</f>
        <v/>
      </c>
      <c r="AU3021" s="107">
        <f>($E3024&lt;=AU$3)*($E3024&gt;AU$2)*((AU$3-$E3024+1)/AU$4)
+($E3024&lt;=AU$2)*((AU$3-AU$2+1)/AU$4)
+($E3024&gt;AU$3)*(0)
-($E3032&lt;=AU$3)*($E3032&lt;&gt;0)*($E3032&gt;AU$2)*((AU$3-$E3032)/AU$4)
-($E3032&lt;=AU$2)*((AU$3-AU$2+1)/AU$4)
-($E3032&gt;AU$3)*(0)</f>
        <v/>
      </c>
      <c r="AV3021" s="107">
        <f>($E3024&lt;=AV$3)*($E3024&gt;AV$2)*((AV$3-$E3024+1)/AV$4)
+($E3024&lt;=AV$2)*((AV$3-AV$2+1)/AV$4)
+($E3024&gt;AV$3)*(0)
-($E3032&lt;=AV$3)*($E3032&lt;&gt;0)*($E3032&gt;AV$2)*((AV$3-$E3032)/AV$4)
-($E3032&lt;=AV$2)*((AV$3-AV$2+1)/AV$4)
-($E3032&gt;AV$3)*(0)</f>
        <v/>
      </c>
      <c r="AW3021" s="107">
        <f>($E3024&lt;=AW$3)*($E3024&gt;AW$2)*((AW$3-$E3024+1)/AW$4)
+($E3024&lt;=AW$2)*((AW$3-AW$2+1)/AW$4)
+($E3024&gt;AW$3)*(0)
-($E3032&lt;=AW$3)*($E3032&lt;&gt;0)*($E3032&gt;AW$2)*((AW$3-$E3032)/AW$4)
-($E3032&lt;=AW$2)*((AW$3-AW$2+1)/AW$4)
-($E3032&gt;AW$3)*(0)</f>
        <v/>
      </c>
      <c r="AX3021" s="107">
        <f>($E3024&lt;=AX$3)*($E3024&gt;AX$2)*((AX$3-$E3024+1)/AX$4)
+($E3024&lt;=AX$2)*((AX$3-AX$2+1)/AX$4)
+($E3024&gt;AX$3)*(0)
-($E3032&lt;=AX$3)*($E3032&lt;&gt;0)*($E3032&gt;AX$2)*((AX$3-$E3032)/AX$4)
-($E3032&lt;=AX$2)*((AX$3-AX$2+1)/AX$4)
-($E3032&gt;AX$3)*(0)</f>
        <v/>
      </c>
      <c r="AY3021" s="107">
        <f>($E3024&lt;=AY$3)*($E3024&gt;AY$2)*((AY$3-$E3024+1)/AY$4)
+($E3024&lt;=AY$2)*((AY$3-AY$2+1)/AY$4)
+($E3024&gt;AY$3)*(0)
-($E3032&lt;=AY$3)*($E3032&lt;&gt;0)*($E3032&gt;AY$2)*((AY$3-$E3032)/AY$4)
-($E3032&lt;=AY$2)*((AY$3-AY$2+1)/AY$4)
-($E3032&gt;AY$3)*(0)</f>
        <v/>
      </c>
      <c r="AZ3021" s="107">
        <f>($E3024&lt;=AZ$3)*($E3024&gt;AZ$2)*((AZ$3-$E3024+1)/AZ$4)
+($E3024&lt;=AZ$2)*((AZ$3-AZ$2+1)/AZ$4)
+($E3024&gt;AZ$3)*(0)
-($E3032&lt;=AZ$3)*($E3032&lt;&gt;0)*($E3032&gt;AZ$2)*((AZ$3-$E3032)/AZ$4)
-($E3032&lt;=AZ$2)*((AZ$3-AZ$2+1)/AZ$4)
-($E3032&gt;AZ$3)*(0)</f>
        <v/>
      </c>
      <c r="BA3021" s="107">
        <f>($E3024&lt;=BA$3)*($E3024&gt;BA$2)*((BA$3-$E3024+1)/BA$4)
+($E3024&lt;=BA$2)*((BA$3-BA$2+1)/BA$4)
+($E3024&gt;BA$3)*(0)
-($E3032&lt;=BA$3)*($E3032&lt;&gt;0)*($E3032&gt;BA$2)*((BA$3-$E3032)/BA$4)
-($E3032&lt;=BA$2)*((BA$3-BA$2+1)/BA$4)
-($E3032&gt;BA$3)*(0)</f>
        <v/>
      </c>
      <c r="BB3021" s="107">
        <f>($E3024&lt;=BB$3)*($E3024&gt;BB$2)*((BB$3-$E3024+1)/BB$4)
+($E3024&lt;=BB$2)*((BB$3-BB$2+1)/BB$4)
+($E3024&gt;BB$3)*(0)
-($E3032&lt;=BB$3)*($E3032&lt;&gt;0)*($E3032&gt;BB$2)*((BB$3-$E3032)/BB$4)
-($E3032&lt;=BB$2)*((BB$3-BB$2+1)/BB$4)
-($E3032&gt;BB$3)*(0)</f>
        <v/>
      </c>
      <c r="BC3021" s="107">
        <f>($E3024&lt;=BC$3)*($E3024&gt;BC$2)*((BC$3-$E3024+1)/BC$4)
+($E3024&lt;=BC$2)*((BC$3-BC$2+1)/BC$4)
+($E3024&gt;BC$3)*(0)
-($E3032&lt;=BC$3)*($E3032&lt;&gt;0)*($E3032&gt;BC$2)*((BC$3-$E3032)/BC$4)
-($E3032&lt;=BC$2)*((BC$3-BC$2+1)/BC$4)
-($E3032&gt;BC$3)*(0)</f>
        <v/>
      </c>
      <c r="BD3021" s="107">
        <f>($E3024&lt;=BD$3)*($E3024&gt;BD$2)*((BD$3-$E3024+1)/BD$4)
+($E3024&lt;=BD$2)*((BD$3-BD$2+1)/BD$4)
+($E3024&gt;BD$3)*(0)
-($E3032&lt;=BD$3)*($E3032&lt;&gt;0)*($E3032&gt;BD$2)*((BD$3-$E3032)/BD$4)
-($E3032&lt;=BD$2)*((BD$3-BD$2+1)/BD$4)
-($E3032&gt;BD$3)*(0)</f>
        <v/>
      </c>
    </row>
    <row r="3022" ht="16" customHeight="1">
      <c r="B3022" s="11">
        <f>B3021</f>
        <v/>
      </c>
      <c r="C3022" s="12">
        <f>C3021</f>
        <v/>
      </c>
      <c r="D3022" s="13" t="inlineStr">
        <is>
          <t>ERV</t>
        </is>
      </c>
      <c r="E3022" s="117" t="n">
        <v>200000</v>
      </c>
      <c r="F3022" s="15" t="n"/>
      <c r="G3022" s="15" t="n"/>
      <c r="H3022" s="15" t="n"/>
      <c r="I3022" s="15" t="n"/>
      <c r="J3022" s="15" t="n"/>
      <c r="L3022" s="20" t="inlineStr">
        <is>
          <t>% Vacance loyer futur</t>
        </is>
      </c>
      <c r="M3022" s="72" t="n"/>
      <c r="N3022" s="72" t="n"/>
      <c r="O3022" s="107">
        <f>($E3035&gt;O$3)*($E3032&lt;O$2)*((O$3-O$2+1)/O$4)
+($E3035&gt;O$3)*($E3032&gt;=O$2)*($E3032&lt;=O$3)*((O$3-$E3032)/O$4)
+($E3035&gt;O$3)*($E3032&gt;O$3)*(0)
+($E3035&lt;=O$3)*($E3035&gt;=O$2)*($E3032&lt;O$2)*(($E3035-O$2)/O$4)
+($E3035&lt;=O$3)*($E3035&gt;=O$2)*($E3032&lt;=O$3)*($E3032&gt;=O$2)*(($E3035-$E3032)/O$4)
+($E3035&lt;O$2)*(0)</f>
        <v/>
      </c>
      <c r="P3022" s="107">
        <f>($E3035&gt;P$3)*($E3032&lt;P$2)*((P$3-P$2+1)/P$4)
+($E3035&gt;P$3)*($E3032&gt;=P$2)*($E3032&lt;=P$3)*((P$3-$E3032)/P$4)
+($E3035&gt;P$3)*($E3032&gt;P$3)*(0)
+($E3035&lt;=P$3)*($E3035&gt;=P$2)*($E3032&lt;P$2)*(($E3035-P$2)/P$4)
+($E3035&lt;=P$3)*($E3035&gt;=P$2)*($E3032&lt;=P$3)*($E3032&gt;=P$2)*(($E3035-$E3032)/P$4)
+($E3035&lt;P$2)*(0)</f>
        <v/>
      </c>
      <c r="Q3022" s="107">
        <f>($E3035&gt;Q$3)*($E3032&lt;Q$2)*((Q$3-Q$2+1)/Q$4)
+($E3035&gt;Q$3)*($E3032&gt;=Q$2)*($E3032&lt;=Q$3)*((Q$3-$E3032)/Q$4)
+($E3035&gt;Q$3)*($E3032&gt;Q$3)*(0)
+($E3035&lt;=Q$3)*($E3035&gt;=Q$2)*($E3032&lt;Q$2)*(($E3035-Q$2)/Q$4)
+($E3035&lt;=Q$3)*($E3035&gt;=Q$2)*($E3032&lt;=Q$3)*($E3032&gt;=Q$2)*(($E3035-$E3032)/Q$4)
+($E3035&lt;Q$2)*(0)</f>
        <v/>
      </c>
      <c r="R3022" s="107">
        <f>($E3035&gt;R$3)*($E3032&lt;R$2)*((R$3-R$2+1)/R$4)
+($E3035&gt;R$3)*($E3032&gt;=R$2)*($E3032&lt;=R$3)*((R$3-$E3032)/R$4)
+($E3035&gt;R$3)*($E3032&gt;R$3)*(0)
+($E3035&lt;=R$3)*($E3035&gt;=R$2)*($E3032&lt;R$2)*(($E3035-R$2)/R$4)
+($E3035&lt;=R$3)*($E3035&gt;=R$2)*($E3032&lt;=R$3)*($E3032&gt;=R$2)*(($E3035-$E3032)/R$4)
+($E3035&lt;R$2)*(0)</f>
        <v/>
      </c>
      <c r="S3022" s="107">
        <f>($E3035&gt;S$3)*($E3032&lt;S$2)*((S$3-S$2+1)/S$4)
+($E3035&gt;S$3)*($E3032&gt;=S$2)*($E3032&lt;=S$3)*((S$3-$E3032)/S$4)
+($E3035&gt;S$3)*($E3032&gt;S$3)*(0)
+($E3035&lt;=S$3)*($E3035&gt;=S$2)*($E3032&lt;S$2)*(($E3035-S$2)/S$4)
+($E3035&lt;=S$3)*($E3035&gt;=S$2)*($E3032&lt;=S$3)*($E3032&gt;=S$2)*(($E3035-$E3032)/S$4)
+($E3035&lt;S$2)*(0)</f>
        <v/>
      </c>
      <c r="T3022" s="107">
        <f>($E3035&gt;T$3)*($E3032&lt;T$2)*((T$3-T$2+1)/T$4)
+($E3035&gt;T$3)*($E3032&gt;=T$2)*($E3032&lt;=T$3)*((T$3-$E3032)/T$4)
+($E3035&gt;T$3)*($E3032&gt;T$3)*(0)
+($E3035&lt;=T$3)*($E3035&gt;=T$2)*($E3032&lt;T$2)*(($E3035-T$2)/T$4)
+($E3035&lt;=T$3)*($E3035&gt;=T$2)*($E3032&lt;=T$3)*($E3032&gt;=T$2)*(($E3035-$E3032)/T$4)
+($E3035&lt;T$2)*(0)</f>
        <v/>
      </c>
      <c r="U3022" s="107">
        <f>($E3035&gt;U$3)*($E3032&lt;U$2)*((U$3-U$2+1)/U$4)
+($E3035&gt;U$3)*($E3032&gt;=U$2)*($E3032&lt;=U$3)*((U$3-$E3032)/U$4)
+($E3035&gt;U$3)*($E3032&gt;U$3)*(0)
+($E3035&lt;=U$3)*($E3035&gt;=U$2)*($E3032&lt;U$2)*(($E3035-U$2)/U$4)
+($E3035&lt;=U$3)*($E3035&gt;=U$2)*($E3032&lt;=U$3)*($E3032&gt;=U$2)*(($E3035-$E3032)/U$4)
+($E3035&lt;U$2)*(0)</f>
        <v/>
      </c>
      <c r="V3022" s="107">
        <f>($E3035&gt;V$3)*($E3032&lt;V$2)*((V$3-V$2+1)/V$4)
+($E3035&gt;V$3)*($E3032&gt;=V$2)*($E3032&lt;=V$3)*((V$3-$E3032)/V$4)
+($E3035&gt;V$3)*($E3032&gt;V$3)*(0)
+($E3035&lt;=V$3)*($E3035&gt;=V$2)*($E3032&lt;V$2)*(($E3035-V$2)/V$4)
+($E3035&lt;=V$3)*($E3035&gt;=V$2)*($E3032&lt;=V$3)*($E3032&gt;=V$2)*(($E3035-$E3032)/V$4)
+($E3035&lt;V$2)*(0)</f>
        <v/>
      </c>
      <c r="W3022" s="107">
        <f>($E3035&gt;W$3)*($E3032&lt;W$2)*((W$3-W$2+1)/W$4)
+($E3035&gt;W$3)*($E3032&gt;=W$2)*($E3032&lt;=W$3)*((W$3-$E3032)/W$4)
+($E3035&gt;W$3)*($E3032&gt;W$3)*(0)
+($E3035&lt;=W$3)*($E3035&gt;=W$2)*($E3032&lt;W$2)*(($E3035-W$2)/W$4)
+($E3035&lt;=W$3)*($E3035&gt;=W$2)*($E3032&lt;=W$3)*($E3032&gt;=W$2)*(($E3035-$E3032)/W$4)
+($E3035&lt;W$2)*(0)</f>
        <v/>
      </c>
      <c r="X3022" s="107">
        <f>($E3035&gt;X$3)*($E3032&lt;X$2)*((X$3-X$2+1)/X$4)
+($E3035&gt;X$3)*($E3032&gt;=X$2)*($E3032&lt;=X$3)*((X$3-$E3032)/X$4)
+($E3035&gt;X$3)*($E3032&gt;X$3)*(0)
+($E3035&lt;=X$3)*($E3035&gt;=X$2)*($E3032&lt;X$2)*(($E3035-X$2)/X$4)
+($E3035&lt;=X$3)*($E3035&gt;=X$2)*($E3032&lt;=X$3)*($E3032&gt;=X$2)*(($E3035-$E3032)/X$4)
+($E3035&lt;X$2)*(0)</f>
        <v/>
      </c>
      <c r="Y3022" s="107">
        <f>($E3035&gt;Y$3)*($E3032&lt;Y$2)*((Y$3-Y$2+1)/Y$4)
+($E3035&gt;Y$3)*($E3032&gt;=Y$2)*($E3032&lt;=Y$3)*((Y$3-$E3032)/Y$4)
+($E3035&gt;Y$3)*($E3032&gt;Y$3)*(0)
+($E3035&lt;=Y$3)*($E3035&gt;=Y$2)*($E3032&lt;Y$2)*(($E3035-Y$2)/Y$4)
+($E3035&lt;=Y$3)*($E3035&gt;=Y$2)*($E3032&lt;=Y$3)*($E3032&gt;=Y$2)*(($E3035-$E3032)/Y$4)
+($E3035&lt;Y$2)*(0)</f>
        <v/>
      </c>
      <c r="Z3022" s="107">
        <f>($E3035&gt;Z$3)*($E3032&lt;Z$2)*((Z$3-Z$2+1)/Z$4)
+($E3035&gt;Z$3)*($E3032&gt;=Z$2)*($E3032&lt;=Z$3)*((Z$3-$E3032)/Z$4)
+($E3035&gt;Z$3)*($E3032&gt;Z$3)*(0)
+($E3035&lt;=Z$3)*($E3035&gt;=Z$2)*($E3032&lt;Z$2)*(($E3035-Z$2)/Z$4)
+($E3035&lt;=Z$3)*($E3035&gt;=Z$2)*($E3032&lt;=Z$3)*($E3032&gt;=Z$2)*(($E3035-$E3032)/Z$4)
+($E3035&lt;Z$2)*(0)</f>
        <v/>
      </c>
      <c r="AA3022" s="107">
        <f>($E3035&gt;AA$3)*($E3032&lt;AA$2)*((AA$3-AA$2+1)/AA$4)
+($E3035&gt;AA$3)*($E3032&gt;=AA$2)*($E3032&lt;=AA$3)*((AA$3-$E3032)/AA$4)
+($E3035&gt;AA$3)*($E3032&gt;AA$3)*(0)
+($E3035&lt;=AA$3)*($E3035&gt;=AA$2)*($E3032&lt;AA$2)*(($E3035-AA$2)/AA$4)
+($E3035&lt;=AA$3)*($E3035&gt;=AA$2)*($E3032&lt;=AA$3)*($E3032&gt;=AA$2)*(($E3035-$E3032)/AA$4)
+($E3035&lt;AA$2)*(0)</f>
        <v/>
      </c>
      <c r="AB3022" s="107">
        <f>($E3035&gt;AB$3)*($E3032&lt;AB$2)*((AB$3-AB$2+1)/AB$4)
+($E3035&gt;AB$3)*($E3032&gt;=AB$2)*($E3032&lt;=AB$3)*((AB$3-$E3032)/AB$4)
+($E3035&gt;AB$3)*($E3032&gt;AB$3)*(0)
+($E3035&lt;=AB$3)*($E3035&gt;=AB$2)*($E3032&lt;AB$2)*(($E3035-AB$2)/AB$4)
+($E3035&lt;=AB$3)*($E3035&gt;=AB$2)*($E3032&lt;=AB$3)*($E3032&gt;=AB$2)*(($E3035-$E3032)/AB$4)
+($E3035&lt;AB$2)*(0)</f>
        <v/>
      </c>
      <c r="AC3022" s="107">
        <f>($E3035&gt;AC$3)*($E3032&lt;AC$2)*((AC$3-AC$2+1)/AC$4)
+($E3035&gt;AC$3)*($E3032&gt;=AC$2)*($E3032&lt;=AC$3)*((AC$3-$E3032)/AC$4)
+($E3035&gt;AC$3)*($E3032&gt;AC$3)*(0)
+($E3035&lt;=AC$3)*($E3035&gt;=AC$2)*($E3032&lt;AC$2)*(($E3035-AC$2)/AC$4)
+($E3035&lt;=AC$3)*($E3035&gt;=AC$2)*($E3032&lt;=AC$3)*($E3032&gt;=AC$2)*(($E3035-$E3032)/AC$4)
+($E3035&lt;AC$2)*(0)</f>
        <v/>
      </c>
      <c r="AD3022" s="107">
        <f>($E3035&gt;AD$3)*($E3032&lt;AD$2)*((AD$3-AD$2+1)/AD$4)
+($E3035&gt;AD$3)*($E3032&gt;=AD$2)*($E3032&lt;=AD$3)*((AD$3-$E3032)/AD$4)
+($E3035&gt;AD$3)*($E3032&gt;AD$3)*(0)
+($E3035&lt;=AD$3)*($E3035&gt;=AD$2)*($E3032&lt;AD$2)*(($E3035-AD$2)/AD$4)
+($E3035&lt;=AD$3)*($E3035&gt;=AD$2)*($E3032&lt;=AD$3)*($E3032&gt;=AD$2)*(($E3035-$E3032)/AD$4)
+($E3035&lt;AD$2)*(0)</f>
        <v/>
      </c>
      <c r="AE3022" s="107">
        <f>($E3035&gt;AE$3)*($E3032&lt;AE$2)*((AE$3-AE$2+1)/AE$4)
+($E3035&gt;AE$3)*($E3032&gt;=AE$2)*($E3032&lt;=AE$3)*((AE$3-$E3032)/AE$4)
+($E3035&gt;AE$3)*($E3032&gt;AE$3)*(0)
+($E3035&lt;=AE$3)*($E3035&gt;=AE$2)*($E3032&lt;AE$2)*(($E3035-AE$2)/AE$4)
+($E3035&lt;=AE$3)*($E3035&gt;=AE$2)*($E3032&lt;=AE$3)*($E3032&gt;=AE$2)*(($E3035-$E3032)/AE$4)
+($E3035&lt;AE$2)*(0)</f>
        <v/>
      </c>
      <c r="AF3022" s="107">
        <f>($E3035&gt;AF$3)*($E3032&lt;AF$2)*((AF$3-AF$2+1)/AF$4)
+($E3035&gt;AF$3)*($E3032&gt;=AF$2)*($E3032&lt;=AF$3)*((AF$3-$E3032)/AF$4)
+($E3035&gt;AF$3)*($E3032&gt;AF$3)*(0)
+($E3035&lt;=AF$3)*($E3035&gt;=AF$2)*($E3032&lt;AF$2)*(($E3035-AF$2)/AF$4)
+($E3035&lt;=AF$3)*($E3035&gt;=AF$2)*($E3032&lt;=AF$3)*($E3032&gt;=AF$2)*(($E3035-$E3032)/AF$4)
+($E3035&lt;AF$2)*(0)</f>
        <v/>
      </c>
      <c r="AG3022" s="107">
        <f>($E3035&gt;AG$3)*($E3032&lt;AG$2)*((AG$3-AG$2+1)/AG$4)
+($E3035&gt;AG$3)*($E3032&gt;=AG$2)*($E3032&lt;=AG$3)*((AG$3-$E3032)/AG$4)
+($E3035&gt;AG$3)*($E3032&gt;AG$3)*(0)
+($E3035&lt;=AG$3)*($E3035&gt;=AG$2)*($E3032&lt;AG$2)*(($E3035-AG$2)/AG$4)
+($E3035&lt;=AG$3)*($E3035&gt;=AG$2)*($E3032&lt;=AG$3)*($E3032&gt;=AG$2)*(($E3035-$E3032)/AG$4)
+($E3035&lt;AG$2)*(0)</f>
        <v/>
      </c>
      <c r="AH3022" s="107">
        <f>($E3035&gt;AH$3)*($E3032&lt;AH$2)*((AH$3-AH$2+1)/AH$4)
+($E3035&gt;AH$3)*($E3032&gt;=AH$2)*($E3032&lt;=AH$3)*((AH$3-$E3032)/AH$4)
+($E3035&gt;AH$3)*($E3032&gt;AH$3)*(0)
+($E3035&lt;=AH$3)*($E3035&gt;=AH$2)*($E3032&lt;AH$2)*(($E3035-AH$2)/AH$4)
+($E3035&lt;=AH$3)*($E3035&gt;=AH$2)*($E3032&lt;=AH$3)*($E3032&gt;=AH$2)*(($E3035-$E3032)/AH$4)
+($E3035&lt;AH$2)*(0)</f>
        <v/>
      </c>
      <c r="AI3022" s="107">
        <f>($E3035&gt;AI$3)*($E3032&lt;AI$2)*((AI$3-AI$2+1)/AI$4)
+($E3035&gt;AI$3)*($E3032&gt;=AI$2)*($E3032&lt;=AI$3)*((AI$3-$E3032)/AI$4)
+($E3035&gt;AI$3)*($E3032&gt;AI$3)*(0)
+($E3035&lt;=AI$3)*($E3035&gt;=AI$2)*($E3032&lt;AI$2)*(($E3035-AI$2)/AI$4)
+($E3035&lt;=AI$3)*($E3035&gt;=AI$2)*($E3032&lt;=AI$3)*($E3032&gt;=AI$2)*(($E3035-$E3032)/AI$4)
+($E3035&lt;AI$2)*(0)</f>
        <v/>
      </c>
      <c r="AJ3022" s="107">
        <f>($E3035&gt;AJ$3)*($E3032&lt;AJ$2)*((AJ$3-AJ$2+1)/AJ$4)
+($E3035&gt;AJ$3)*($E3032&gt;=AJ$2)*($E3032&lt;=AJ$3)*((AJ$3-$E3032)/AJ$4)
+($E3035&gt;AJ$3)*($E3032&gt;AJ$3)*(0)
+($E3035&lt;=AJ$3)*($E3035&gt;=AJ$2)*($E3032&lt;AJ$2)*(($E3035-AJ$2)/AJ$4)
+($E3035&lt;=AJ$3)*($E3035&gt;=AJ$2)*($E3032&lt;=AJ$3)*($E3032&gt;=AJ$2)*(($E3035-$E3032)/AJ$4)
+($E3035&lt;AJ$2)*(0)</f>
        <v/>
      </c>
      <c r="AK3022" s="107">
        <f>($E3035&gt;AK$3)*($E3032&lt;AK$2)*((AK$3-AK$2+1)/AK$4)
+($E3035&gt;AK$3)*($E3032&gt;=AK$2)*($E3032&lt;=AK$3)*((AK$3-$E3032)/AK$4)
+($E3035&gt;AK$3)*($E3032&gt;AK$3)*(0)
+($E3035&lt;=AK$3)*($E3035&gt;=AK$2)*($E3032&lt;AK$2)*(($E3035-AK$2)/AK$4)
+($E3035&lt;=AK$3)*($E3035&gt;=AK$2)*($E3032&lt;=AK$3)*($E3032&gt;=AK$2)*(($E3035-$E3032)/AK$4)
+($E3035&lt;AK$2)*(0)</f>
        <v/>
      </c>
      <c r="AL3022" s="107">
        <f>($E3035&gt;AL$3)*($E3032&lt;AL$2)*((AL$3-AL$2+1)/AL$4)
+($E3035&gt;AL$3)*($E3032&gt;=AL$2)*($E3032&lt;=AL$3)*((AL$3-$E3032)/AL$4)
+($E3035&gt;AL$3)*($E3032&gt;AL$3)*(0)
+($E3035&lt;=AL$3)*($E3035&gt;=AL$2)*($E3032&lt;AL$2)*(($E3035-AL$2)/AL$4)
+($E3035&lt;=AL$3)*($E3035&gt;=AL$2)*($E3032&lt;=AL$3)*($E3032&gt;=AL$2)*(($E3035-$E3032)/AL$4)
+($E3035&lt;AL$2)*(0)</f>
        <v/>
      </c>
      <c r="AM3022" s="107">
        <f>($E3035&gt;AM$3)*($E3032&lt;AM$2)*((AM$3-AM$2+1)/AM$4)
+($E3035&gt;AM$3)*($E3032&gt;=AM$2)*($E3032&lt;=AM$3)*((AM$3-$E3032)/AM$4)
+($E3035&gt;AM$3)*($E3032&gt;AM$3)*(0)
+($E3035&lt;=AM$3)*($E3035&gt;=AM$2)*($E3032&lt;AM$2)*(($E3035-AM$2)/AM$4)
+($E3035&lt;=AM$3)*($E3035&gt;=AM$2)*($E3032&lt;=AM$3)*($E3032&gt;=AM$2)*(($E3035-$E3032)/AM$4)
+($E3035&lt;AM$2)*(0)</f>
        <v/>
      </c>
      <c r="AN3022" s="107">
        <f>($E3035&gt;AN$3)*($E3032&lt;AN$2)*((AN$3-AN$2+1)/AN$4)
+($E3035&gt;AN$3)*($E3032&gt;=AN$2)*($E3032&lt;=AN$3)*((AN$3-$E3032)/AN$4)
+($E3035&gt;AN$3)*($E3032&gt;AN$3)*(0)
+($E3035&lt;=AN$3)*($E3035&gt;=AN$2)*($E3032&lt;AN$2)*(($E3035-AN$2)/AN$4)
+($E3035&lt;=AN$3)*($E3035&gt;=AN$2)*($E3032&lt;=AN$3)*($E3032&gt;=AN$2)*(($E3035-$E3032)/AN$4)
+($E3035&lt;AN$2)*(0)</f>
        <v/>
      </c>
      <c r="AO3022" s="107">
        <f>($E3035&gt;AO$3)*($E3032&lt;AO$2)*((AO$3-AO$2+1)/AO$4)
+($E3035&gt;AO$3)*($E3032&gt;=AO$2)*($E3032&lt;=AO$3)*((AO$3-$E3032)/AO$4)
+($E3035&gt;AO$3)*($E3032&gt;AO$3)*(0)
+($E3035&lt;=AO$3)*($E3035&gt;=AO$2)*($E3032&lt;AO$2)*(($E3035-AO$2)/AO$4)
+($E3035&lt;=AO$3)*($E3035&gt;=AO$2)*($E3032&lt;=AO$3)*($E3032&gt;=AO$2)*(($E3035-$E3032)/AO$4)
+($E3035&lt;AO$2)*(0)</f>
        <v/>
      </c>
      <c r="AP3022" s="107">
        <f>($E3035&gt;AP$3)*($E3032&lt;AP$2)*((AP$3-AP$2+1)/AP$4)
+($E3035&gt;AP$3)*($E3032&gt;=AP$2)*($E3032&lt;=AP$3)*((AP$3-$E3032)/AP$4)
+($E3035&gt;AP$3)*($E3032&gt;AP$3)*(0)
+($E3035&lt;=AP$3)*($E3035&gt;=AP$2)*($E3032&lt;AP$2)*(($E3035-AP$2)/AP$4)
+($E3035&lt;=AP$3)*($E3035&gt;=AP$2)*($E3032&lt;=AP$3)*($E3032&gt;=AP$2)*(($E3035-$E3032)/AP$4)
+($E3035&lt;AP$2)*(0)</f>
        <v/>
      </c>
      <c r="AQ3022" s="107">
        <f>($E3035&gt;AQ$3)*($E3032&lt;AQ$2)*((AQ$3-AQ$2+1)/AQ$4)
+($E3035&gt;AQ$3)*($E3032&gt;=AQ$2)*($E3032&lt;=AQ$3)*((AQ$3-$E3032)/AQ$4)
+($E3035&gt;AQ$3)*($E3032&gt;AQ$3)*(0)
+($E3035&lt;=AQ$3)*($E3035&gt;=AQ$2)*($E3032&lt;AQ$2)*(($E3035-AQ$2)/AQ$4)
+($E3035&lt;=AQ$3)*($E3035&gt;=AQ$2)*($E3032&lt;=AQ$3)*($E3032&gt;=AQ$2)*(($E3035-$E3032)/AQ$4)
+($E3035&lt;AQ$2)*(0)</f>
        <v/>
      </c>
      <c r="AR3022" s="107">
        <f>($E3035&gt;AR$3)*($E3032&lt;AR$2)*((AR$3-AR$2+1)/AR$4)
+($E3035&gt;AR$3)*($E3032&gt;=AR$2)*($E3032&lt;=AR$3)*((AR$3-$E3032)/AR$4)
+($E3035&gt;AR$3)*($E3032&gt;AR$3)*(0)
+($E3035&lt;=AR$3)*($E3035&gt;=AR$2)*($E3032&lt;AR$2)*(($E3035-AR$2)/AR$4)
+($E3035&lt;=AR$3)*($E3035&gt;=AR$2)*($E3032&lt;=AR$3)*($E3032&gt;=AR$2)*(($E3035-$E3032)/AR$4)
+($E3035&lt;AR$2)*(0)</f>
        <v/>
      </c>
      <c r="AS3022" s="107">
        <f>($E3035&gt;AS$3)*($E3032&lt;AS$2)*((AS$3-AS$2+1)/AS$4)
+($E3035&gt;AS$3)*($E3032&gt;=AS$2)*($E3032&lt;=AS$3)*((AS$3-$E3032)/AS$4)
+($E3035&gt;AS$3)*($E3032&gt;AS$3)*(0)
+($E3035&lt;=AS$3)*($E3035&gt;=AS$2)*($E3032&lt;AS$2)*(($E3035-AS$2)/AS$4)
+($E3035&lt;=AS$3)*($E3035&gt;=AS$2)*($E3032&lt;=AS$3)*($E3032&gt;=AS$2)*(($E3035-$E3032)/AS$4)
+($E3035&lt;AS$2)*(0)</f>
        <v/>
      </c>
      <c r="AT3022" s="107">
        <f>($E3035&gt;AT$3)*($E3032&lt;AT$2)*((AT$3-AT$2+1)/AT$4)
+($E3035&gt;AT$3)*($E3032&gt;=AT$2)*($E3032&lt;=AT$3)*((AT$3-$E3032)/AT$4)
+($E3035&gt;AT$3)*($E3032&gt;AT$3)*(0)
+($E3035&lt;=AT$3)*($E3035&gt;=AT$2)*($E3032&lt;AT$2)*(($E3035-AT$2)/AT$4)
+($E3035&lt;=AT$3)*($E3035&gt;=AT$2)*($E3032&lt;=AT$3)*($E3032&gt;=AT$2)*(($E3035-$E3032)/AT$4)
+($E3035&lt;AT$2)*(0)</f>
        <v/>
      </c>
      <c r="AU3022" s="107">
        <f>($E3035&gt;AU$3)*($E3032&lt;AU$2)*((AU$3-AU$2+1)/AU$4)
+($E3035&gt;AU$3)*($E3032&gt;=AU$2)*($E3032&lt;=AU$3)*((AU$3-$E3032)/AU$4)
+($E3035&gt;AU$3)*($E3032&gt;AU$3)*(0)
+($E3035&lt;=AU$3)*($E3035&gt;=AU$2)*($E3032&lt;AU$2)*(($E3035-AU$2)/AU$4)
+($E3035&lt;=AU$3)*($E3035&gt;=AU$2)*($E3032&lt;=AU$3)*($E3032&gt;=AU$2)*(($E3035-$E3032)/AU$4)
+($E3035&lt;AU$2)*(0)</f>
        <v/>
      </c>
      <c r="AV3022" s="107">
        <f>($E3035&gt;AV$3)*($E3032&lt;AV$2)*((AV$3-AV$2+1)/AV$4)
+($E3035&gt;AV$3)*($E3032&gt;=AV$2)*($E3032&lt;=AV$3)*((AV$3-$E3032)/AV$4)
+($E3035&gt;AV$3)*($E3032&gt;AV$3)*(0)
+($E3035&lt;=AV$3)*($E3035&gt;=AV$2)*($E3032&lt;AV$2)*(($E3035-AV$2)/AV$4)
+($E3035&lt;=AV$3)*($E3035&gt;=AV$2)*($E3032&lt;=AV$3)*($E3032&gt;=AV$2)*(($E3035-$E3032)/AV$4)
+($E3035&lt;AV$2)*(0)</f>
        <v/>
      </c>
      <c r="AW3022" s="107">
        <f>($E3035&gt;AW$3)*($E3032&lt;AW$2)*((AW$3-AW$2+1)/AW$4)
+($E3035&gt;AW$3)*($E3032&gt;=AW$2)*($E3032&lt;=AW$3)*((AW$3-$E3032)/AW$4)
+($E3035&gt;AW$3)*($E3032&gt;AW$3)*(0)
+($E3035&lt;=AW$3)*($E3035&gt;=AW$2)*($E3032&lt;AW$2)*(($E3035-AW$2)/AW$4)
+($E3035&lt;=AW$3)*($E3035&gt;=AW$2)*($E3032&lt;=AW$3)*($E3032&gt;=AW$2)*(($E3035-$E3032)/AW$4)
+($E3035&lt;AW$2)*(0)</f>
        <v/>
      </c>
      <c r="AX3022" s="107">
        <f>($E3035&gt;AX$3)*($E3032&lt;AX$2)*((AX$3-AX$2+1)/AX$4)
+($E3035&gt;AX$3)*($E3032&gt;=AX$2)*($E3032&lt;=AX$3)*((AX$3-$E3032)/AX$4)
+($E3035&gt;AX$3)*($E3032&gt;AX$3)*(0)
+($E3035&lt;=AX$3)*($E3035&gt;=AX$2)*($E3032&lt;AX$2)*(($E3035-AX$2)/AX$4)
+($E3035&lt;=AX$3)*($E3035&gt;=AX$2)*($E3032&lt;=AX$3)*($E3032&gt;=AX$2)*(($E3035-$E3032)/AX$4)
+($E3035&lt;AX$2)*(0)</f>
        <v/>
      </c>
      <c r="AY3022" s="107">
        <f>($E3035&gt;AY$3)*($E3032&lt;AY$2)*((AY$3-AY$2+1)/AY$4)
+($E3035&gt;AY$3)*($E3032&gt;=AY$2)*($E3032&lt;=AY$3)*((AY$3-$E3032)/AY$4)
+($E3035&gt;AY$3)*($E3032&gt;AY$3)*(0)
+($E3035&lt;=AY$3)*($E3035&gt;=AY$2)*($E3032&lt;AY$2)*(($E3035-AY$2)/AY$4)
+($E3035&lt;=AY$3)*($E3035&gt;=AY$2)*($E3032&lt;=AY$3)*($E3032&gt;=AY$2)*(($E3035-$E3032)/AY$4)
+($E3035&lt;AY$2)*(0)</f>
        <v/>
      </c>
      <c r="AZ3022" s="107">
        <f>($E3035&gt;AZ$3)*($E3032&lt;AZ$2)*((AZ$3-AZ$2+1)/AZ$4)
+($E3035&gt;AZ$3)*($E3032&gt;=AZ$2)*($E3032&lt;=AZ$3)*((AZ$3-$E3032)/AZ$4)
+($E3035&gt;AZ$3)*($E3032&gt;AZ$3)*(0)
+($E3035&lt;=AZ$3)*($E3035&gt;=AZ$2)*($E3032&lt;AZ$2)*(($E3035-AZ$2)/AZ$4)
+($E3035&lt;=AZ$3)*($E3035&gt;=AZ$2)*($E3032&lt;=AZ$3)*($E3032&gt;=AZ$2)*(($E3035-$E3032)/AZ$4)
+($E3035&lt;AZ$2)*(0)</f>
        <v/>
      </c>
      <c r="BA3022" s="107">
        <f>($E3035&gt;BA$3)*($E3032&lt;BA$2)*((BA$3-BA$2+1)/BA$4)
+($E3035&gt;BA$3)*($E3032&gt;=BA$2)*($E3032&lt;=BA$3)*((BA$3-$E3032)/BA$4)
+($E3035&gt;BA$3)*($E3032&gt;BA$3)*(0)
+($E3035&lt;=BA$3)*($E3035&gt;=BA$2)*($E3032&lt;BA$2)*(($E3035-BA$2)/BA$4)
+($E3035&lt;=BA$3)*($E3035&gt;=BA$2)*($E3032&lt;=BA$3)*($E3032&gt;=BA$2)*(($E3035-$E3032)/BA$4)
+($E3035&lt;BA$2)*(0)</f>
        <v/>
      </c>
      <c r="BB3022" s="107">
        <f>($E3035&gt;BB$3)*($E3032&lt;BB$2)*((BB$3-BB$2+1)/BB$4)
+($E3035&gt;BB$3)*($E3032&gt;=BB$2)*($E3032&lt;=BB$3)*((BB$3-$E3032)/BB$4)
+($E3035&gt;BB$3)*($E3032&gt;BB$3)*(0)
+($E3035&lt;=BB$3)*($E3035&gt;=BB$2)*($E3032&lt;BB$2)*(($E3035-BB$2)/BB$4)
+($E3035&lt;=BB$3)*($E3035&gt;=BB$2)*($E3032&lt;=BB$3)*($E3032&gt;=BB$2)*(($E3035-$E3032)/BB$4)
+($E3035&lt;BB$2)*(0)</f>
        <v/>
      </c>
      <c r="BC3022" s="107">
        <f>($E3035&gt;BC$3)*($E3032&lt;BC$2)*((BC$3-BC$2+1)/BC$4)
+($E3035&gt;BC$3)*($E3032&gt;=BC$2)*($E3032&lt;=BC$3)*((BC$3-$E3032)/BC$4)
+($E3035&gt;BC$3)*($E3032&gt;BC$3)*(0)
+($E3035&lt;=BC$3)*($E3035&gt;=BC$2)*($E3032&lt;BC$2)*(($E3035-BC$2)/BC$4)
+($E3035&lt;=BC$3)*($E3035&gt;=BC$2)*($E3032&lt;=BC$3)*($E3032&gt;=BC$2)*(($E3035-$E3032)/BC$4)
+($E3035&lt;BC$2)*(0)</f>
        <v/>
      </c>
      <c r="BD3022" s="107">
        <f>($E3035&gt;BD$3)*($E3032&lt;BD$2)*((BD$3-BD$2+1)/BD$4)
+($E3035&gt;BD$3)*($E3032&gt;=BD$2)*($E3032&lt;=BD$3)*((BD$3-$E3032)/BD$4)
+($E3035&gt;BD$3)*($E3032&gt;BD$3)*(0)
+($E3035&lt;=BD$3)*($E3035&gt;=BD$2)*($E3032&lt;BD$2)*(($E3035-BD$2)/BD$4)
+($E3035&lt;=BD$3)*($E3035&gt;=BD$2)*($E3032&lt;=BD$3)*($E3032&gt;=BD$2)*(($E3035-$E3032)/BD$4)
+($E3035&lt;BD$2)*(0)</f>
        <v/>
      </c>
    </row>
    <row r="3023" ht="16" customHeight="1">
      <c r="B3023" s="11">
        <f>B3022</f>
        <v/>
      </c>
      <c r="C3023" s="12">
        <f>C3022</f>
        <v/>
      </c>
      <c r="K3023" s="108" t="n"/>
      <c r="L3023" s="20" t="inlineStr">
        <is>
          <t>% Franchise loyer futur</t>
        </is>
      </c>
      <c r="M3023" s="72" t="n"/>
      <c r="N3023" s="72" t="n"/>
      <c r="O3023" s="107">
        <f>($E3038&gt;0)*($E3035&lt;O$2)*(EDATE($E3035,$E3038)&gt;O$3)*((O$3-O$2+1)/O$4)
+($E3038&gt;0)*($E3035&lt;O$2)*(EDATE($E3035,$E3038)&gt;=O$2)*(EDATE($E3035,$E3038)&lt;=O$3)*((EDATE($E3035,$E3038)-O$2)/O$4)
+($E3038&gt;0)*($E3035&lt;O$2)*(EDATE($E3035,$E3038)&lt;O$2)*(0)
+($E3038&gt;0)*($E3035&gt;=O$2)*($E3035&lt;=O$3)*(EDATE($E3035,$E3038)&gt;=O$2)*(EDATE($E3035,$E3038)&lt;=O$3)*((EDATE($E3035,$E3038)-$E3035+1)/O$4)
+($E3038&gt;0)*($E3035&gt;=O$2)*($E3035&lt;=O$3)*(EDATE($E3035,$E3038)&gt;O$3)*((O$3-$E3035+1)/O$4)
+($E3038&gt;0)*($E3035&gt;O$3)*(0)</f>
        <v/>
      </c>
      <c r="P3023" s="107">
        <f>($E3038&gt;0)*($E3035&lt;P$2)*(EDATE($E3035,$E3038)&gt;P$3)*((P$3-P$2+1)/P$4)
+($E3038&gt;0)*($E3035&lt;P$2)*(EDATE($E3035,$E3038)&gt;=P$2)*(EDATE($E3035,$E3038)&lt;=P$3)*((EDATE($E3035,$E3038)-P$2)/P$4)
+($E3038&gt;0)*($E3035&lt;P$2)*(EDATE($E3035,$E3038)&lt;P$2)*(0)
+($E3038&gt;0)*($E3035&gt;=P$2)*($E3035&lt;=P$3)*(EDATE($E3035,$E3038)&gt;=P$2)*(EDATE($E3035,$E3038)&lt;=P$3)*((EDATE($E3035,$E3038)-$E3035+1)/P$4)
+($E3038&gt;0)*($E3035&gt;=P$2)*($E3035&lt;=P$3)*(EDATE($E3035,$E3038)&gt;P$3)*((P$3-$E3035+1)/P$4)
+($E3038&gt;0)*($E3035&gt;P$3)*(0)</f>
        <v/>
      </c>
      <c r="Q3023" s="107">
        <f>($E3038&gt;0)*($E3035&lt;Q$2)*(EDATE($E3035,$E3038)&gt;Q$3)*((Q$3-Q$2+1)/Q$4)
+($E3038&gt;0)*($E3035&lt;Q$2)*(EDATE($E3035,$E3038)&gt;=Q$2)*(EDATE($E3035,$E3038)&lt;=Q$3)*((EDATE($E3035,$E3038)-Q$2)/Q$4)
+($E3038&gt;0)*($E3035&lt;Q$2)*(EDATE($E3035,$E3038)&lt;Q$2)*(0)
+($E3038&gt;0)*($E3035&gt;=Q$2)*($E3035&lt;=Q$3)*(EDATE($E3035,$E3038)&gt;=Q$2)*(EDATE($E3035,$E3038)&lt;=Q$3)*((EDATE($E3035,$E3038)-$E3035+1)/Q$4)
+($E3038&gt;0)*($E3035&gt;=Q$2)*($E3035&lt;=Q$3)*(EDATE($E3035,$E3038)&gt;Q$3)*((Q$3-$E3035+1)/Q$4)
+($E3038&gt;0)*($E3035&gt;Q$3)*(0)</f>
        <v/>
      </c>
      <c r="R3023" s="107">
        <f>($E3038&gt;0)*($E3035&lt;R$2)*(EDATE($E3035,$E3038)&gt;R$3)*((R$3-R$2+1)/R$4)
+($E3038&gt;0)*($E3035&lt;R$2)*(EDATE($E3035,$E3038)&gt;=R$2)*(EDATE($E3035,$E3038)&lt;=R$3)*((EDATE($E3035,$E3038)-R$2)/R$4)
+($E3038&gt;0)*($E3035&lt;R$2)*(EDATE($E3035,$E3038)&lt;R$2)*(0)
+($E3038&gt;0)*($E3035&gt;=R$2)*($E3035&lt;=R$3)*(EDATE($E3035,$E3038)&gt;=R$2)*(EDATE($E3035,$E3038)&lt;=R$3)*((EDATE($E3035,$E3038)-$E3035+1)/R$4)
+($E3038&gt;0)*($E3035&gt;=R$2)*($E3035&lt;=R$3)*(EDATE($E3035,$E3038)&gt;R$3)*((R$3-$E3035+1)/R$4)
+($E3038&gt;0)*($E3035&gt;R$3)*(0)</f>
        <v/>
      </c>
      <c r="S3023" s="107">
        <f>($E3038&gt;0)*($E3035&lt;S$2)*(EDATE($E3035,$E3038)&gt;S$3)*((S$3-S$2+1)/S$4)
+($E3038&gt;0)*($E3035&lt;S$2)*(EDATE($E3035,$E3038)&gt;=S$2)*(EDATE($E3035,$E3038)&lt;=S$3)*((EDATE($E3035,$E3038)-S$2)/S$4)
+($E3038&gt;0)*($E3035&lt;S$2)*(EDATE($E3035,$E3038)&lt;S$2)*(0)
+($E3038&gt;0)*($E3035&gt;=S$2)*($E3035&lt;=S$3)*(EDATE($E3035,$E3038)&gt;=S$2)*(EDATE($E3035,$E3038)&lt;=S$3)*((EDATE($E3035,$E3038)-$E3035+1)/S$4)
+($E3038&gt;0)*($E3035&gt;=S$2)*($E3035&lt;=S$3)*(EDATE($E3035,$E3038)&gt;S$3)*((S$3-$E3035+1)/S$4)
+($E3038&gt;0)*($E3035&gt;S$3)*(0)</f>
        <v/>
      </c>
      <c r="T3023" s="107">
        <f>($E3038&gt;0)*($E3035&lt;T$2)*(EDATE($E3035,$E3038)&gt;T$3)*((T$3-T$2+1)/T$4)
+($E3038&gt;0)*($E3035&lt;T$2)*(EDATE($E3035,$E3038)&gt;=T$2)*(EDATE($E3035,$E3038)&lt;=T$3)*((EDATE($E3035,$E3038)-T$2)/T$4)
+($E3038&gt;0)*($E3035&lt;T$2)*(EDATE($E3035,$E3038)&lt;T$2)*(0)
+($E3038&gt;0)*($E3035&gt;=T$2)*($E3035&lt;=T$3)*(EDATE($E3035,$E3038)&gt;=T$2)*(EDATE($E3035,$E3038)&lt;=T$3)*((EDATE($E3035,$E3038)-$E3035+1)/T$4)
+($E3038&gt;0)*($E3035&gt;=T$2)*($E3035&lt;=T$3)*(EDATE($E3035,$E3038)&gt;T$3)*((T$3-$E3035+1)/T$4)
+($E3038&gt;0)*($E3035&gt;T$3)*(0)</f>
        <v/>
      </c>
      <c r="U3023" s="107">
        <f>($E3038&gt;0)*($E3035&lt;U$2)*(EDATE($E3035,$E3038)&gt;U$3)*((U$3-U$2+1)/U$4)
+($E3038&gt;0)*($E3035&lt;U$2)*(EDATE($E3035,$E3038)&gt;=U$2)*(EDATE($E3035,$E3038)&lt;=U$3)*((EDATE($E3035,$E3038)-U$2)/U$4)
+($E3038&gt;0)*($E3035&lt;U$2)*(EDATE($E3035,$E3038)&lt;U$2)*(0)
+($E3038&gt;0)*($E3035&gt;=U$2)*($E3035&lt;=U$3)*(EDATE($E3035,$E3038)&gt;=U$2)*(EDATE($E3035,$E3038)&lt;=U$3)*((EDATE($E3035,$E3038)-$E3035+1)/U$4)
+($E3038&gt;0)*($E3035&gt;=U$2)*($E3035&lt;=U$3)*(EDATE($E3035,$E3038)&gt;U$3)*((U$3-$E3035+1)/U$4)
+($E3038&gt;0)*($E3035&gt;U$3)*(0)</f>
        <v/>
      </c>
      <c r="V3023" s="107">
        <f>($E3038&gt;0)*($E3035&lt;V$2)*(EDATE($E3035,$E3038)&gt;V$3)*((V$3-V$2+1)/V$4)
+($E3038&gt;0)*($E3035&lt;V$2)*(EDATE($E3035,$E3038)&gt;=V$2)*(EDATE($E3035,$E3038)&lt;=V$3)*((EDATE($E3035,$E3038)-V$2)/V$4)
+($E3038&gt;0)*($E3035&lt;V$2)*(EDATE($E3035,$E3038)&lt;V$2)*(0)
+($E3038&gt;0)*($E3035&gt;=V$2)*($E3035&lt;=V$3)*(EDATE($E3035,$E3038)&gt;=V$2)*(EDATE($E3035,$E3038)&lt;=V$3)*((EDATE($E3035,$E3038)-$E3035+1)/V$4)
+($E3038&gt;0)*($E3035&gt;=V$2)*($E3035&lt;=V$3)*(EDATE($E3035,$E3038)&gt;V$3)*((V$3-$E3035+1)/V$4)
+($E3038&gt;0)*($E3035&gt;V$3)*(0)</f>
        <v/>
      </c>
      <c r="W3023" s="107">
        <f>($E3038&gt;0)*($E3035&lt;W$2)*(EDATE($E3035,$E3038)&gt;W$3)*((W$3-W$2+1)/W$4)
+($E3038&gt;0)*($E3035&lt;W$2)*(EDATE($E3035,$E3038)&gt;=W$2)*(EDATE($E3035,$E3038)&lt;=W$3)*((EDATE($E3035,$E3038)-W$2)/W$4)
+($E3038&gt;0)*($E3035&lt;W$2)*(EDATE($E3035,$E3038)&lt;W$2)*(0)
+($E3038&gt;0)*($E3035&gt;=W$2)*($E3035&lt;=W$3)*(EDATE($E3035,$E3038)&gt;=W$2)*(EDATE($E3035,$E3038)&lt;=W$3)*((EDATE($E3035,$E3038)-$E3035+1)/W$4)
+($E3038&gt;0)*($E3035&gt;=W$2)*($E3035&lt;=W$3)*(EDATE($E3035,$E3038)&gt;W$3)*((W$3-$E3035+1)/W$4)
+($E3038&gt;0)*($E3035&gt;W$3)*(0)</f>
        <v/>
      </c>
      <c r="X3023" s="107">
        <f>($E3038&gt;0)*($E3035&lt;X$2)*(EDATE($E3035,$E3038)&gt;X$3)*((X$3-X$2+1)/X$4)
+($E3038&gt;0)*($E3035&lt;X$2)*(EDATE($E3035,$E3038)&gt;=X$2)*(EDATE($E3035,$E3038)&lt;=X$3)*((EDATE($E3035,$E3038)-X$2)/X$4)
+($E3038&gt;0)*($E3035&lt;X$2)*(EDATE($E3035,$E3038)&lt;X$2)*(0)
+($E3038&gt;0)*($E3035&gt;=X$2)*($E3035&lt;=X$3)*(EDATE($E3035,$E3038)&gt;=X$2)*(EDATE($E3035,$E3038)&lt;=X$3)*((EDATE($E3035,$E3038)-$E3035+1)/X$4)
+($E3038&gt;0)*($E3035&gt;=X$2)*($E3035&lt;=X$3)*(EDATE($E3035,$E3038)&gt;X$3)*((X$3-$E3035+1)/X$4)
+($E3038&gt;0)*($E3035&gt;X$3)*(0)</f>
        <v/>
      </c>
      <c r="Y3023" s="107">
        <f>($E3038&gt;0)*($E3035&lt;Y$2)*(EDATE($E3035,$E3038)&gt;Y$3)*((Y$3-Y$2+1)/Y$4)
+($E3038&gt;0)*($E3035&lt;Y$2)*(EDATE($E3035,$E3038)&gt;=Y$2)*(EDATE($E3035,$E3038)&lt;=Y$3)*((EDATE($E3035,$E3038)-Y$2)/Y$4)
+($E3038&gt;0)*($E3035&lt;Y$2)*(EDATE($E3035,$E3038)&lt;Y$2)*(0)
+($E3038&gt;0)*($E3035&gt;=Y$2)*($E3035&lt;=Y$3)*(EDATE($E3035,$E3038)&gt;=Y$2)*(EDATE($E3035,$E3038)&lt;=Y$3)*((EDATE($E3035,$E3038)-$E3035+1)/Y$4)
+($E3038&gt;0)*($E3035&gt;=Y$2)*($E3035&lt;=Y$3)*(EDATE($E3035,$E3038)&gt;Y$3)*((Y$3-$E3035+1)/Y$4)
+($E3038&gt;0)*($E3035&gt;Y$3)*(0)</f>
        <v/>
      </c>
      <c r="Z3023" s="107">
        <f>($E3038&gt;0)*($E3035&lt;Z$2)*(EDATE($E3035,$E3038)&gt;Z$3)*((Z$3-Z$2+1)/Z$4)
+($E3038&gt;0)*($E3035&lt;Z$2)*(EDATE($E3035,$E3038)&gt;=Z$2)*(EDATE($E3035,$E3038)&lt;=Z$3)*((EDATE($E3035,$E3038)-Z$2)/Z$4)
+($E3038&gt;0)*($E3035&lt;Z$2)*(EDATE($E3035,$E3038)&lt;Z$2)*(0)
+($E3038&gt;0)*($E3035&gt;=Z$2)*($E3035&lt;=Z$3)*(EDATE($E3035,$E3038)&gt;=Z$2)*(EDATE($E3035,$E3038)&lt;=Z$3)*((EDATE($E3035,$E3038)-$E3035+1)/Z$4)
+($E3038&gt;0)*($E3035&gt;=Z$2)*($E3035&lt;=Z$3)*(EDATE($E3035,$E3038)&gt;Z$3)*((Z$3-$E3035+1)/Z$4)
+($E3038&gt;0)*($E3035&gt;Z$3)*(0)</f>
        <v/>
      </c>
      <c r="AA3023" s="107">
        <f>($E3038&gt;0)*($E3035&lt;AA$2)*(EDATE($E3035,$E3038)&gt;AA$3)*((AA$3-AA$2+1)/AA$4)
+($E3038&gt;0)*($E3035&lt;AA$2)*(EDATE($E3035,$E3038)&gt;=AA$2)*(EDATE($E3035,$E3038)&lt;=AA$3)*((EDATE($E3035,$E3038)-AA$2)/AA$4)
+($E3038&gt;0)*($E3035&lt;AA$2)*(EDATE($E3035,$E3038)&lt;AA$2)*(0)
+($E3038&gt;0)*($E3035&gt;=AA$2)*($E3035&lt;=AA$3)*(EDATE($E3035,$E3038)&gt;=AA$2)*(EDATE($E3035,$E3038)&lt;=AA$3)*((EDATE($E3035,$E3038)-$E3035+1)/AA$4)
+($E3038&gt;0)*($E3035&gt;=AA$2)*($E3035&lt;=AA$3)*(EDATE($E3035,$E3038)&gt;AA$3)*((AA$3-$E3035+1)/AA$4)
+($E3038&gt;0)*($E3035&gt;AA$3)*(0)</f>
        <v/>
      </c>
      <c r="AB3023" s="107">
        <f>($E3038&gt;0)*($E3035&lt;AB$2)*(EDATE($E3035,$E3038)&gt;AB$3)*((AB$3-AB$2+1)/AB$4)
+($E3038&gt;0)*($E3035&lt;AB$2)*(EDATE($E3035,$E3038)&gt;=AB$2)*(EDATE($E3035,$E3038)&lt;=AB$3)*((EDATE($E3035,$E3038)-AB$2)/AB$4)
+($E3038&gt;0)*($E3035&lt;AB$2)*(EDATE($E3035,$E3038)&lt;AB$2)*(0)
+($E3038&gt;0)*($E3035&gt;=AB$2)*($E3035&lt;=AB$3)*(EDATE($E3035,$E3038)&gt;=AB$2)*(EDATE($E3035,$E3038)&lt;=AB$3)*((EDATE($E3035,$E3038)-$E3035+1)/AB$4)
+($E3038&gt;0)*($E3035&gt;=AB$2)*($E3035&lt;=AB$3)*(EDATE($E3035,$E3038)&gt;AB$3)*((AB$3-$E3035+1)/AB$4)
+($E3038&gt;0)*($E3035&gt;AB$3)*(0)</f>
        <v/>
      </c>
      <c r="AC3023" s="107">
        <f>($E3038&gt;0)*($E3035&lt;AC$2)*(EDATE($E3035,$E3038)&gt;AC$3)*((AC$3-AC$2+1)/AC$4)
+($E3038&gt;0)*($E3035&lt;AC$2)*(EDATE($E3035,$E3038)&gt;=AC$2)*(EDATE($E3035,$E3038)&lt;=AC$3)*((EDATE($E3035,$E3038)-AC$2)/AC$4)
+($E3038&gt;0)*($E3035&lt;AC$2)*(EDATE($E3035,$E3038)&lt;AC$2)*(0)
+($E3038&gt;0)*($E3035&gt;=AC$2)*($E3035&lt;=AC$3)*(EDATE($E3035,$E3038)&gt;=AC$2)*(EDATE($E3035,$E3038)&lt;=AC$3)*((EDATE($E3035,$E3038)-$E3035+1)/AC$4)
+($E3038&gt;0)*($E3035&gt;=AC$2)*($E3035&lt;=AC$3)*(EDATE($E3035,$E3038)&gt;AC$3)*((AC$3-$E3035+1)/AC$4)
+($E3038&gt;0)*($E3035&gt;AC$3)*(0)</f>
        <v/>
      </c>
      <c r="AD3023" s="107">
        <f>($E3038&gt;0)*($E3035&lt;AD$2)*(EDATE($E3035,$E3038)&gt;AD$3)*((AD$3-AD$2+1)/AD$4)
+($E3038&gt;0)*($E3035&lt;AD$2)*(EDATE($E3035,$E3038)&gt;=AD$2)*(EDATE($E3035,$E3038)&lt;=AD$3)*((EDATE($E3035,$E3038)-AD$2)/AD$4)
+($E3038&gt;0)*($E3035&lt;AD$2)*(EDATE($E3035,$E3038)&lt;AD$2)*(0)
+($E3038&gt;0)*($E3035&gt;=AD$2)*($E3035&lt;=AD$3)*(EDATE($E3035,$E3038)&gt;=AD$2)*(EDATE($E3035,$E3038)&lt;=AD$3)*((EDATE($E3035,$E3038)-$E3035+1)/AD$4)
+($E3038&gt;0)*($E3035&gt;=AD$2)*($E3035&lt;=AD$3)*(EDATE($E3035,$E3038)&gt;AD$3)*((AD$3-$E3035+1)/AD$4)
+($E3038&gt;0)*($E3035&gt;AD$3)*(0)</f>
        <v/>
      </c>
      <c r="AE3023" s="107">
        <f>($E3038&gt;0)*($E3035&lt;AE$2)*(EDATE($E3035,$E3038)&gt;AE$3)*((AE$3-AE$2+1)/AE$4)
+($E3038&gt;0)*($E3035&lt;AE$2)*(EDATE($E3035,$E3038)&gt;=AE$2)*(EDATE($E3035,$E3038)&lt;=AE$3)*((EDATE($E3035,$E3038)-AE$2)/AE$4)
+($E3038&gt;0)*($E3035&lt;AE$2)*(EDATE($E3035,$E3038)&lt;AE$2)*(0)
+($E3038&gt;0)*($E3035&gt;=AE$2)*($E3035&lt;=AE$3)*(EDATE($E3035,$E3038)&gt;=AE$2)*(EDATE($E3035,$E3038)&lt;=AE$3)*((EDATE($E3035,$E3038)-$E3035+1)/AE$4)
+($E3038&gt;0)*($E3035&gt;=AE$2)*($E3035&lt;=AE$3)*(EDATE($E3035,$E3038)&gt;AE$3)*((AE$3-$E3035+1)/AE$4)
+($E3038&gt;0)*($E3035&gt;AE$3)*(0)</f>
        <v/>
      </c>
      <c r="AF3023" s="107">
        <f>($E3038&gt;0)*($E3035&lt;AF$2)*(EDATE($E3035,$E3038)&gt;AF$3)*((AF$3-AF$2+1)/AF$4)
+($E3038&gt;0)*($E3035&lt;AF$2)*(EDATE($E3035,$E3038)&gt;=AF$2)*(EDATE($E3035,$E3038)&lt;=AF$3)*((EDATE($E3035,$E3038)-AF$2)/AF$4)
+($E3038&gt;0)*($E3035&lt;AF$2)*(EDATE($E3035,$E3038)&lt;AF$2)*(0)
+($E3038&gt;0)*($E3035&gt;=AF$2)*($E3035&lt;=AF$3)*(EDATE($E3035,$E3038)&gt;=AF$2)*(EDATE($E3035,$E3038)&lt;=AF$3)*((EDATE($E3035,$E3038)-$E3035+1)/AF$4)
+($E3038&gt;0)*($E3035&gt;=AF$2)*($E3035&lt;=AF$3)*(EDATE($E3035,$E3038)&gt;AF$3)*((AF$3-$E3035+1)/AF$4)
+($E3038&gt;0)*($E3035&gt;AF$3)*(0)</f>
        <v/>
      </c>
      <c r="AG3023" s="107">
        <f>($E3038&gt;0)*($E3035&lt;AG$2)*(EDATE($E3035,$E3038)&gt;AG$3)*((AG$3-AG$2+1)/AG$4)
+($E3038&gt;0)*($E3035&lt;AG$2)*(EDATE($E3035,$E3038)&gt;=AG$2)*(EDATE($E3035,$E3038)&lt;=AG$3)*((EDATE($E3035,$E3038)-AG$2)/AG$4)
+($E3038&gt;0)*($E3035&lt;AG$2)*(EDATE($E3035,$E3038)&lt;AG$2)*(0)
+($E3038&gt;0)*($E3035&gt;=AG$2)*($E3035&lt;=AG$3)*(EDATE($E3035,$E3038)&gt;=AG$2)*(EDATE($E3035,$E3038)&lt;=AG$3)*((EDATE($E3035,$E3038)-$E3035+1)/AG$4)
+($E3038&gt;0)*($E3035&gt;=AG$2)*($E3035&lt;=AG$3)*(EDATE($E3035,$E3038)&gt;AG$3)*((AG$3-$E3035+1)/AG$4)
+($E3038&gt;0)*($E3035&gt;AG$3)*(0)</f>
        <v/>
      </c>
      <c r="AH3023" s="107">
        <f>($E3038&gt;0)*($E3035&lt;AH$2)*(EDATE($E3035,$E3038)&gt;AH$3)*((AH$3-AH$2+1)/AH$4)
+($E3038&gt;0)*($E3035&lt;AH$2)*(EDATE($E3035,$E3038)&gt;=AH$2)*(EDATE($E3035,$E3038)&lt;=AH$3)*((EDATE($E3035,$E3038)-AH$2)/AH$4)
+($E3038&gt;0)*($E3035&lt;AH$2)*(EDATE($E3035,$E3038)&lt;AH$2)*(0)
+($E3038&gt;0)*($E3035&gt;=AH$2)*($E3035&lt;=AH$3)*(EDATE($E3035,$E3038)&gt;=AH$2)*(EDATE($E3035,$E3038)&lt;=AH$3)*((EDATE($E3035,$E3038)-$E3035+1)/AH$4)
+($E3038&gt;0)*($E3035&gt;=AH$2)*($E3035&lt;=AH$3)*(EDATE($E3035,$E3038)&gt;AH$3)*((AH$3-$E3035+1)/AH$4)
+($E3038&gt;0)*($E3035&gt;AH$3)*(0)</f>
        <v/>
      </c>
      <c r="AI3023" s="107">
        <f>($E3038&gt;0)*($E3035&lt;AI$2)*(EDATE($E3035,$E3038)&gt;AI$3)*((AI$3-AI$2+1)/AI$4)
+($E3038&gt;0)*($E3035&lt;AI$2)*(EDATE($E3035,$E3038)&gt;=AI$2)*(EDATE($E3035,$E3038)&lt;=AI$3)*((EDATE($E3035,$E3038)-AI$2)/AI$4)
+($E3038&gt;0)*($E3035&lt;AI$2)*(EDATE($E3035,$E3038)&lt;AI$2)*(0)
+($E3038&gt;0)*($E3035&gt;=AI$2)*($E3035&lt;=AI$3)*(EDATE($E3035,$E3038)&gt;=AI$2)*(EDATE($E3035,$E3038)&lt;=AI$3)*((EDATE($E3035,$E3038)-$E3035+1)/AI$4)
+($E3038&gt;0)*($E3035&gt;=AI$2)*($E3035&lt;=AI$3)*(EDATE($E3035,$E3038)&gt;AI$3)*((AI$3-$E3035+1)/AI$4)
+($E3038&gt;0)*($E3035&gt;AI$3)*(0)</f>
        <v/>
      </c>
      <c r="AJ3023" s="107">
        <f>($E3038&gt;0)*($E3035&lt;AJ$2)*(EDATE($E3035,$E3038)&gt;AJ$3)*((AJ$3-AJ$2+1)/AJ$4)
+($E3038&gt;0)*($E3035&lt;AJ$2)*(EDATE($E3035,$E3038)&gt;=AJ$2)*(EDATE($E3035,$E3038)&lt;=AJ$3)*((EDATE($E3035,$E3038)-AJ$2)/AJ$4)
+($E3038&gt;0)*($E3035&lt;AJ$2)*(EDATE($E3035,$E3038)&lt;AJ$2)*(0)
+($E3038&gt;0)*($E3035&gt;=AJ$2)*($E3035&lt;=AJ$3)*(EDATE($E3035,$E3038)&gt;=AJ$2)*(EDATE($E3035,$E3038)&lt;=AJ$3)*((EDATE($E3035,$E3038)-$E3035+1)/AJ$4)
+($E3038&gt;0)*($E3035&gt;=AJ$2)*($E3035&lt;=AJ$3)*(EDATE($E3035,$E3038)&gt;AJ$3)*((AJ$3-$E3035+1)/AJ$4)
+($E3038&gt;0)*($E3035&gt;AJ$3)*(0)</f>
        <v/>
      </c>
      <c r="AK3023" s="107">
        <f>($E3038&gt;0)*($E3035&lt;AK$2)*(EDATE($E3035,$E3038)&gt;AK$3)*((AK$3-AK$2+1)/AK$4)
+($E3038&gt;0)*($E3035&lt;AK$2)*(EDATE($E3035,$E3038)&gt;=AK$2)*(EDATE($E3035,$E3038)&lt;=AK$3)*((EDATE($E3035,$E3038)-AK$2)/AK$4)
+($E3038&gt;0)*($E3035&lt;AK$2)*(EDATE($E3035,$E3038)&lt;AK$2)*(0)
+($E3038&gt;0)*($E3035&gt;=AK$2)*($E3035&lt;=AK$3)*(EDATE($E3035,$E3038)&gt;=AK$2)*(EDATE($E3035,$E3038)&lt;=AK$3)*((EDATE($E3035,$E3038)-$E3035+1)/AK$4)
+($E3038&gt;0)*($E3035&gt;=AK$2)*($E3035&lt;=AK$3)*(EDATE($E3035,$E3038)&gt;AK$3)*((AK$3-$E3035+1)/AK$4)
+($E3038&gt;0)*($E3035&gt;AK$3)*(0)</f>
        <v/>
      </c>
      <c r="AL3023" s="107">
        <f>($E3038&gt;0)*($E3035&lt;AL$2)*(EDATE($E3035,$E3038)&gt;AL$3)*((AL$3-AL$2+1)/AL$4)
+($E3038&gt;0)*($E3035&lt;AL$2)*(EDATE($E3035,$E3038)&gt;=AL$2)*(EDATE($E3035,$E3038)&lt;=AL$3)*((EDATE($E3035,$E3038)-AL$2)/AL$4)
+($E3038&gt;0)*($E3035&lt;AL$2)*(EDATE($E3035,$E3038)&lt;AL$2)*(0)
+($E3038&gt;0)*($E3035&gt;=AL$2)*($E3035&lt;=AL$3)*(EDATE($E3035,$E3038)&gt;=AL$2)*(EDATE($E3035,$E3038)&lt;=AL$3)*((EDATE($E3035,$E3038)-$E3035+1)/AL$4)
+($E3038&gt;0)*($E3035&gt;=AL$2)*($E3035&lt;=AL$3)*(EDATE($E3035,$E3038)&gt;AL$3)*((AL$3-$E3035+1)/AL$4)
+($E3038&gt;0)*($E3035&gt;AL$3)*(0)</f>
        <v/>
      </c>
      <c r="AM3023" s="107">
        <f>($E3038&gt;0)*($E3035&lt;AM$2)*(EDATE($E3035,$E3038)&gt;AM$3)*((AM$3-AM$2+1)/AM$4)
+($E3038&gt;0)*($E3035&lt;AM$2)*(EDATE($E3035,$E3038)&gt;=AM$2)*(EDATE($E3035,$E3038)&lt;=AM$3)*((EDATE($E3035,$E3038)-AM$2)/AM$4)
+($E3038&gt;0)*($E3035&lt;AM$2)*(EDATE($E3035,$E3038)&lt;AM$2)*(0)
+($E3038&gt;0)*($E3035&gt;=AM$2)*($E3035&lt;=AM$3)*(EDATE($E3035,$E3038)&gt;=AM$2)*(EDATE($E3035,$E3038)&lt;=AM$3)*((EDATE($E3035,$E3038)-$E3035+1)/AM$4)
+($E3038&gt;0)*($E3035&gt;=AM$2)*($E3035&lt;=AM$3)*(EDATE($E3035,$E3038)&gt;AM$3)*((AM$3-$E3035+1)/AM$4)
+($E3038&gt;0)*($E3035&gt;AM$3)*(0)</f>
        <v/>
      </c>
      <c r="AN3023" s="107">
        <f>($E3038&gt;0)*($E3035&lt;AN$2)*(EDATE($E3035,$E3038)&gt;AN$3)*((AN$3-AN$2+1)/AN$4)
+($E3038&gt;0)*($E3035&lt;AN$2)*(EDATE($E3035,$E3038)&gt;=AN$2)*(EDATE($E3035,$E3038)&lt;=AN$3)*((EDATE($E3035,$E3038)-AN$2)/AN$4)
+($E3038&gt;0)*($E3035&lt;AN$2)*(EDATE($E3035,$E3038)&lt;AN$2)*(0)
+($E3038&gt;0)*($E3035&gt;=AN$2)*($E3035&lt;=AN$3)*(EDATE($E3035,$E3038)&gt;=AN$2)*(EDATE($E3035,$E3038)&lt;=AN$3)*((EDATE($E3035,$E3038)-$E3035+1)/AN$4)
+($E3038&gt;0)*($E3035&gt;=AN$2)*($E3035&lt;=AN$3)*(EDATE($E3035,$E3038)&gt;AN$3)*((AN$3-$E3035+1)/AN$4)
+($E3038&gt;0)*($E3035&gt;AN$3)*(0)</f>
        <v/>
      </c>
      <c r="AO3023" s="107">
        <f>($E3038&gt;0)*($E3035&lt;AO$2)*(EDATE($E3035,$E3038)&gt;AO$3)*((AO$3-AO$2+1)/AO$4)
+($E3038&gt;0)*($E3035&lt;AO$2)*(EDATE($E3035,$E3038)&gt;=AO$2)*(EDATE($E3035,$E3038)&lt;=AO$3)*((EDATE($E3035,$E3038)-AO$2)/AO$4)
+($E3038&gt;0)*($E3035&lt;AO$2)*(EDATE($E3035,$E3038)&lt;AO$2)*(0)
+($E3038&gt;0)*($E3035&gt;=AO$2)*($E3035&lt;=AO$3)*(EDATE($E3035,$E3038)&gt;=AO$2)*(EDATE($E3035,$E3038)&lt;=AO$3)*((EDATE($E3035,$E3038)-$E3035+1)/AO$4)
+($E3038&gt;0)*($E3035&gt;=AO$2)*($E3035&lt;=AO$3)*(EDATE($E3035,$E3038)&gt;AO$3)*((AO$3-$E3035+1)/AO$4)
+($E3038&gt;0)*($E3035&gt;AO$3)*(0)</f>
        <v/>
      </c>
      <c r="AP3023" s="107">
        <f>($E3038&gt;0)*($E3035&lt;AP$2)*(EDATE($E3035,$E3038)&gt;AP$3)*((AP$3-AP$2+1)/AP$4)
+($E3038&gt;0)*($E3035&lt;AP$2)*(EDATE($E3035,$E3038)&gt;=AP$2)*(EDATE($E3035,$E3038)&lt;=AP$3)*((EDATE($E3035,$E3038)-AP$2)/AP$4)
+($E3038&gt;0)*($E3035&lt;AP$2)*(EDATE($E3035,$E3038)&lt;AP$2)*(0)
+($E3038&gt;0)*($E3035&gt;=AP$2)*($E3035&lt;=AP$3)*(EDATE($E3035,$E3038)&gt;=AP$2)*(EDATE($E3035,$E3038)&lt;=AP$3)*((EDATE($E3035,$E3038)-$E3035+1)/AP$4)
+($E3038&gt;0)*($E3035&gt;=AP$2)*($E3035&lt;=AP$3)*(EDATE($E3035,$E3038)&gt;AP$3)*((AP$3-$E3035+1)/AP$4)
+($E3038&gt;0)*($E3035&gt;AP$3)*(0)</f>
        <v/>
      </c>
      <c r="AQ3023" s="107">
        <f>($E3038&gt;0)*($E3035&lt;AQ$2)*(EDATE($E3035,$E3038)&gt;AQ$3)*((AQ$3-AQ$2+1)/AQ$4)
+($E3038&gt;0)*($E3035&lt;AQ$2)*(EDATE($E3035,$E3038)&gt;=AQ$2)*(EDATE($E3035,$E3038)&lt;=AQ$3)*((EDATE($E3035,$E3038)-AQ$2)/AQ$4)
+($E3038&gt;0)*($E3035&lt;AQ$2)*(EDATE($E3035,$E3038)&lt;AQ$2)*(0)
+($E3038&gt;0)*($E3035&gt;=AQ$2)*($E3035&lt;=AQ$3)*(EDATE($E3035,$E3038)&gt;=AQ$2)*(EDATE($E3035,$E3038)&lt;=AQ$3)*((EDATE($E3035,$E3038)-$E3035+1)/AQ$4)
+($E3038&gt;0)*($E3035&gt;=AQ$2)*($E3035&lt;=AQ$3)*(EDATE($E3035,$E3038)&gt;AQ$3)*((AQ$3-$E3035+1)/AQ$4)
+($E3038&gt;0)*($E3035&gt;AQ$3)*(0)</f>
        <v/>
      </c>
      <c r="AR3023" s="107">
        <f>($E3038&gt;0)*($E3035&lt;AR$2)*(EDATE($E3035,$E3038)&gt;AR$3)*((AR$3-AR$2+1)/AR$4)
+($E3038&gt;0)*($E3035&lt;AR$2)*(EDATE($E3035,$E3038)&gt;=AR$2)*(EDATE($E3035,$E3038)&lt;=AR$3)*((EDATE($E3035,$E3038)-AR$2)/AR$4)
+($E3038&gt;0)*($E3035&lt;AR$2)*(EDATE($E3035,$E3038)&lt;AR$2)*(0)
+($E3038&gt;0)*($E3035&gt;=AR$2)*($E3035&lt;=AR$3)*(EDATE($E3035,$E3038)&gt;=AR$2)*(EDATE($E3035,$E3038)&lt;=AR$3)*((EDATE($E3035,$E3038)-$E3035+1)/AR$4)
+($E3038&gt;0)*($E3035&gt;=AR$2)*($E3035&lt;=AR$3)*(EDATE($E3035,$E3038)&gt;AR$3)*((AR$3-$E3035+1)/AR$4)
+($E3038&gt;0)*($E3035&gt;AR$3)*(0)</f>
        <v/>
      </c>
      <c r="AS3023" s="107">
        <f>($E3038&gt;0)*($E3035&lt;AS$2)*(EDATE($E3035,$E3038)&gt;AS$3)*((AS$3-AS$2+1)/AS$4)
+($E3038&gt;0)*($E3035&lt;AS$2)*(EDATE($E3035,$E3038)&gt;=AS$2)*(EDATE($E3035,$E3038)&lt;=AS$3)*((EDATE($E3035,$E3038)-AS$2)/AS$4)
+($E3038&gt;0)*($E3035&lt;AS$2)*(EDATE($E3035,$E3038)&lt;AS$2)*(0)
+($E3038&gt;0)*($E3035&gt;=AS$2)*($E3035&lt;=AS$3)*(EDATE($E3035,$E3038)&gt;=AS$2)*(EDATE($E3035,$E3038)&lt;=AS$3)*((EDATE($E3035,$E3038)-$E3035+1)/AS$4)
+($E3038&gt;0)*($E3035&gt;=AS$2)*($E3035&lt;=AS$3)*(EDATE($E3035,$E3038)&gt;AS$3)*((AS$3-$E3035+1)/AS$4)
+($E3038&gt;0)*($E3035&gt;AS$3)*(0)</f>
        <v/>
      </c>
      <c r="AT3023" s="107">
        <f>($E3038&gt;0)*($E3035&lt;AT$2)*(EDATE($E3035,$E3038)&gt;AT$3)*((AT$3-AT$2+1)/AT$4)
+($E3038&gt;0)*($E3035&lt;AT$2)*(EDATE($E3035,$E3038)&gt;=AT$2)*(EDATE($E3035,$E3038)&lt;=AT$3)*((EDATE($E3035,$E3038)-AT$2)/AT$4)
+($E3038&gt;0)*($E3035&lt;AT$2)*(EDATE($E3035,$E3038)&lt;AT$2)*(0)
+($E3038&gt;0)*($E3035&gt;=AT$2)*($E3035&lt;=AT$3)*(EDATE($E3035,$E3038)&gt;=AT$2)*(EDATE($E3035,$E3038)&lt;=AT$3)*((EDATE($E3035,$E3038)-$E3035+1)/AT$4)
+($E3038&gt;0)*($E3035&gt;=AT$2)*($E3035&lt;=AT$3)*(EDATE($E3035,$E3038)&gt;AT$3)*((AT$3-$E3035+1)/AT$4)
+($E3038&gt;0)*($E3035&gt;AT$3)*(0)</f>
        <v/>
      </c>
      <c r="AU3023" s="107">
        <f>($E3038&gt;0)*($E3035&lt;AU$2)*(EDATE($E3035,$E3038)&gt;AU$3)*((AU$3-AU$2+1)/AU$4)
+($E3038&gt;0)*($E3035&lt;AU$2)*(EDATE($E3035,$E3038)&gt;=AU$2)*(EDATE($E3035,$E3038)&lt;=AU$3)*((EDATE($E3035,$E3038)-AU$2)/AU$4)
+($E3038&gt;0)*($E3035&lt;AU$2)*(EDATE($E3035,$E3038)&lt;AU$2)*(0)
+($E3038&gt;0)*($E3035&gt;=AU$2)*($E3035&lt;=AU$3)*(EDATE($E3035,$E3038)&gt;=AU$2)*(EDATE($E3035,$E3038)&lt;=AU$3)*((EDATE($E3035,$E3038)-$E3035+1)/AU$4)
+($E3038&gt;0)*($E3035&gt;=AU$2)*($E3035&lt;=AU$3)*(EDATE($E3035,$E3038)&gt;AU$3)*((AU$3-$E3035+1)/AU$4)
+($E3038&gt;0)*($E3035&gt;AU$3)*(0)</f>
        <v/>
      </c>
      <c r="AV3023" s="107">
        <f>($E3038&gt;0)*($E3035&lt;AV$2)*(EDATE($E3035,$E3038)&gt;AV$3)*((AV$3-AV$2+1)/AV$4)
+($E3038&gt;0)*($E3035&lt;AV$2)*(EDATE($E3035,$E3038)&gt;=AV$2)*(EDATE($E3035,$E3038)&lt;=AV$3)*((EDATE($E3035,$E3038)-AV$2)/AV$4)
+($E3038&gt;0)*($E3035&lt;AV$2)*(EDATE($E3035,$E3038)&lt;AV$2)*(0)
+($E3038&gt;0)*($E3035&gt;=AV$2)*($E3035&lt;=AV$3)*(EDATE($E3035,$E3038)&gt;=AV$2)*(EDATE($E3035,$E3038)&lt;=AV$3)*((EDATE($E3035,$E3038)-$E3035+1)/AV$4)
+($E3038&gt;0)*($E3035&gt;=AV$2)*($E3035&lt;=AV$3)*(EDATE($E3035,$E3038)&gt;AV$3)*((AV$3-$E3035+1)/AV$4)
+($E3038&gt;0)*($E3035&gt;AV$3)*(0)</f>
        <v/>
      </c>
      <c r="AW3023" s="107">
        <f>($E3038&gt;0)*($E3035&lt;AW$2)*(EDATE($E3035,$E3038)&gt;AW$3)*((AW$3-AW$2+1)/AW$4)
+($E3038&gt;0)*($E3035&lt;AW$2)*(EDATE($E3035,$E3038)&gt;=AW$2)*(EDATE($E3035,$E3038)&lt;=AW$3)*((EDATE($E3035,$E3038)-AW$2)/AW$4)
+($E3038&gt;0)*($E3035&lt;AW$2)*(EDATE($E3035,$E3038)&lt;AW$2)*(0)
+($E3038&gt;0)*($E3035&gt;=AW$2)*($E3035&lt;=AW$3)*(EDATE($E3035,$E3038)&gt;=AW$2)*(EDATE($E3035,$E3038)&lt;=AW$3)*((EDATE($E3035,$E3038)-$E3035+1)/AW$4)
+($E3038&gt;0)*($E3035&gt;=AW$2)*($E3035&lt;=AW$3)*(EDATE($E3035,$E3038)&gt;AW$3)*((AW$3-$E3035+1)/AW$4)
+($E3038&gt;0)*($E3035&gt;AW$3)*(0)</f>
        <v/>
      </c>
      <c r="AX3023" s="107">
        <f>($E3038&gt;0)*($E3035&lt;AX$2)*(EDATE($E3035,$E3038)&gt;AX$3)*((AX$3-AX$2+1)/AX$4)
+($E3038&gt;0)*($E3035&lt;AX$2)*(EDATE($E3035,$E3038)&gt;=AX$2)*(EDATE($E3035,$E3038)&lt;=AX$3)*((EDATE($E3035,$E3038)-AX$2)/AX$4)
+($E3038&gt;0)*($E3035&lt;AX$2)*(EDATE($E3035,$E3038)&lt;AX$2)*(0)
+($E3038&gt;0)*($E3035&gt;=AX$2)*($E3035&lt;=AX$3)*(EDATE($E3035,$E3038)&gt;=AX$2)*(EDATE($E3035,$E3038)&lt;=AX$3)*((EDATE($E3035,$E3038)-$E3035+1)/AX$4)
+($E3038&gt;0)*($E3035&gt;=AX$2)*($E3035&lt;=AX$3)*(EDATE($E3035,$E3038)&gt;AX$3)*((AX$3-$E3035+1)/AX$4)
+($E3038&gt;0)*($E3035&gt;AX$3)*(0)</f>
        <v/>
      </c>
      <c r="AY3023" s="107">
        <f>($E3038&gt;0)*($E3035&lt;AY$2)*(EDATE($E3035,$E3038)&gt;AY$3)*((AY$3-AY$2+1)/AY$4)
+($E3038&gt;0)*($E3035&lt;AY$2)*(EDATE($E3035,$E3038)&gt;=AY$2)*(EDATE($E3035,$E3038)&lt;=AY$3)*((EDATE($E3035,$E3038)-AY$2)/AY$4)
+($E3038&gt;0)*($E3035&lt;AY$2)*(EDATE($E3035,$E3038)&lt;AY$2)*(0)
+($E3038&gt;0)*($E3035&gt;=AY$2)*($E3035&lt;=AY$3)*(EDATE($E3035,$E3038)&gt;=AY$2)*(EDATE($E3035,$E3038)&lt;=AY$3)*((EDATE($E3035,$E3038)-$E3035+1)/AY$4)
+($E3038&gt;0)*($E3035&gt;=AY$2)*($E3035&lt;=AY$3)*(EDATE($E3035,$E3038)&gt;AY$3)*((AY$3-$E3035+1)/AY$4)
+($E3038&gt;0)*($E3035&gt;AY$3)*(0)</f>
        <v/>
      </c>
      <c r="AZ3023" s="107">
        <f>($E3038&gt;0)*($E3035&lt;AZ$2)*(EDATE($E3035,$E3038)&gt;AZ$3)*((AZ$3-AZ$2+1)/AZ$4)
+($E3038&gt;0)*($E3035&lt;AZ$2)*(EDATE($E3035,$E3038)&gt;=AZ$2)*(EDATE($E3035,$E3038)&lt;=AZ$3)*((EDATE($E3035,$E3038)-AZ$2)/AZ$4)
+($E3038&gt;0)*($E3035&lt;AZ$2)*(EDATE($E3035,$E3038)&lt;AZ$2)*(0)
+($E3038&gt;0)*($E3035&gt;=AZ$2)*($E3035&lt;=AZ$3)*(EDATE($E3035,$E3038)&gt;=AZ$2)*(EDATE($E3035,$E3038)&lt;=AZ$3)*((EDATE($E3035,$E3038)-$E3035+1)/AZ$4)
+($E3038&gt;0)*($E3035&gt;=AZ$2)*($E3035&lt;=AZ$3)*(EDATE($E3035,$E3038)&gt;AZ$3)*((AZ$3-$E3035+1)/AZ$4)
+($E3038&gt;0)*($E3035&gt;AZ$3)*(0)</f>
        <v/>
      </c>
      <c r="BA3023" s="107">
        <f>($E3038&gt;0)*($E3035&lt;BA$2)*(EDATE($E3035,$E3038)&gt;BA$3)*((BA$3-BA$2+1)/BA$4)
+($E3038&gt;0)*($E3035&lt;BA$2)*(EDATE($E3035,$E3038)&gt;=BA$2)*(EDATE($E3035,$E3038)&lt;=BA$3)*((EDATE($E3035,$E3038)-BA$2)/BA$4)
+($E3038&gt;0)*($E3035&lt;BA$2)*(EDATE($E3035,$E3038)&lt;BA$2)*(0)
+($E3038&gt;0)*($E3035&gt;=BA$2)*($E3035&lt;=BA$3)*(EDATE($E3035,$E3038)&gt;=BA$2)*(EDATE($E3035,$E3038)&lt;=BA$3)*((EDATE($E3035,$E3038)-$E3035+1)/BA$4)
+($E3038&gt;0)*($E3035&gt;=BA$2)*($E3035&lt;=BA$3)*(EDATE($E3035,$E3038)&gt;BA$3)*((BA$3-$E3035+1)/BA$4)
+($E3038&gt;0)*($E3035&gt;BA$3)*(0)</f>
        <v/>
      </c>
      <c r="BB3023" s="107">
        <f>($E3038&gt;0)*($E3035&lt;BB$2)*(EDATE($E3035,$E3038)&gt;BB$3)*((BB$3-BB$2+1)/BB$4)
+($E3038&gt;0)*($E3035&lt;BB$2)*(EDATE($E3035,$E3038)&gt;=BB$2)*(EDATE($E3035,$E3038)&lt;=BB$3)*((EDATE($E3035,$E3038)-BB$2)/BB$4)
+($E3038&gt;0)*($E3035&lt;BB$2)*(EDATE($E3035,$E3038)&lt;BB$2)*(0)
+($E3038&gt;0)*($E3035&gt;=BB$2)*($E3035&lt;=BB$3)*(EDATE($E3035,$E3038)&gt;=BB$2)*(EDATE($E3035,$E3038)&lt;=BB$3)*((EDATE($E3035,$E3038)-$E3035+1)/BB$4)
+($E3038&gt;0)*($E3035&gt;=BB$2)*($E3035&lt;=BB$3)*(EDATE($E3035,$E3038)&gt;BB$3)*((BB$3-$E3035+1)/BB$4)
+($E3038&gt;0)*($E3035&gt;BB$3)*(0)</f>
        <v/>
      </c>
      <c r="BC3023" s="107">
        <f>($E3038&gt;0)*($E3035&lt;BC$2)*(EDATE($E3035,$E3038)&gt;BC$3)*((BC$3-BC$2+1)/BC$4)
+($E3038&gt;0)*($E3035&lt;BC$2)*(EDATE($E3035,$E3038)&gt;=BC$2)*(EDATE($E3035,$E3038)&lt;=BC$3)*((EDATE($E3035,$E3038)-BC$2)/BC$4)
+($E3038&gt;0)*($E3035&lt;BC$2)*(EDATE($E3035,$E3038)&lt;BC$2)*(0)
+($E3038&gt;0)*($E3035&gt;=BC$2)*($E3035&lt;=BC$3)*(EDATE($E3035,$E3038)&gt;=BC$2)*(EDATE($E3035,$E3038)&lt;=BC$3)*((EDATE($E3035,$E3038)-$E3035+1)/BC$4)
+($E3038&gt;0)*($E3035&gt;=BC$2)*($E3035&lt;=BC$3)*(EDATE($E3035,$E3038)&gt;BC$3)*((BC$3-$E3035+1)/BC$4)
+($E3038&gt;0)*($E3035&gt;BC$3)*(0)</f>
        <v/>
      </c>
      <c r="BD3023" s="107">
        <f>($E3038&gt;0)*($E3035&lt;BD$2)*(EDATE($E3035,$E3038)&gt;BD$3)*((BD$3-BD$2+1)/BD$4)
+($E3038&gt;0)*($E3035&lt;BD$2)*(EDATE($E3035,$E3038)&gt;=BD$2)*(EDATE($E3035,$E3038)&lt;=BD$3)*((EDATE($E3035,$E3038)-BD$2)/BD$4)
+($E3038&gt;0)*($E3035&lt;BD$2)*(EDATE($E3035,$E3038)&lt;BD$2)*(0)
+($E3038&gt;0)*($E3035&gt;=BD$2)*($E3035&lt;=BD$3)*(EDATE($E3035,$E3038)&gt;=BD$2)*(EDATE($E3035,$E3038)&lt;=BD$3)*((EDATE($E3035,$E3038)-$E3035+1)/BD$4)
+($E3038&gt;0)*($E3035&gt;=BD$2)*($E3035&lt;=BD$3)*(EDATE($E3035,$E3038)&gt;BD$3)*((BD$3-$E3035+1)/BD$4)
+($E3038&gt;0)*($E3035&gt;BD$3)*(0)</f>
        <v/>
      </c>
    </row>
    <row r="3024" ht="16" customHeight="1">
      <c r="B3024" s="11">
        <f>B3023</f>
        <v/>
      </c>
      <c r="C3024" s="12">
        <f>C3023</f>
        <v/>
      </c>
      <c r="D3024" s="25" t="inlineStr">
        <is>
          <t>Date début</t>
        </is>
      </c>
      <c r="E3024" s="118" t="n">
        <v>42452</v>
      </c>
      <c r="F3024" s="15" t="n"/>
      <c r="G3024" s="25" t="inlineStr">
        <is>
          <t>Paliers</t>
        </is>
      </c>
      <c r="H3024" s="25" t="inlineStr">
        <is>
          <t>Montant</t>
        </is>
      </c>
      <c r="I3024" s="25" t="inlineStr">
        <is>
          <t>Date deb</t>
        </is>
      </c>
      <c r="J3024" s="25" t="inlineStr">
        <is>
          <t>Date fin</t>
        </is>
      </c>
      <c r="K3024" s="108" t="n"/>
      <c r="L3024" s="27" t="inlineStr">
        <is>
          <t>% Palier futur</t>
        </is>
      </c>
      <c r="M3024" s="83" t="n"/>
      <c r="N3024" s="83" t="n"/>
      <c r="O3024" s="119">
        <f>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
+($H3038&gt;0)*($J3038&lt;O$2)*0
+($H3038&gt;0)*($J3038&gt;=O$2)*($J3038&lt;=O$3)*(($J3038-O$2+1)/O$4)
+($H3038&gt;0)*($J3038&gt;O$3)*($I3038&gt;O$3)*0
+($H3038&gt;0)*($J3038&gt;O$3)*($I3038&lt;=O$3)*($I3038&gt;=O$2)*((O$3-$I3038+1)/O$4)
+($H3038&gt;0)*($J3038&gt;O$3)*($I3038&lt;O$2)*1
+($H3038&gt;0)*($I3038&gt;O$3)*0</f>
        <v/>
      </c>
      <c r="P3024" s="119">
        <f>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
+($H3038&gt;0)*($J3038&lt;P$2)*0
+($H3038&gt;0)*($J3038&gt;=P$2)*($J3038&lt;=P$3)*(($J3038-P$2+1)/P$4)
+($H3038&gt;0)*($J3038&gt;P$3)*($I3038&gt;P$3)*0
+($H3038&gt;0)*($J3038&gt;P$3)*($I3038&lt;=P$3)*($I3038&gt;=P$2)*((P$3-$I3038+1)/P$4)
+($H3038&gt;0)*($J3038&gt;P$3)*($I3038&lt;P$2)*1
+($H3038&gt;0)*($I3038&gt;P$3)*0</f>
        <v/>
      </c>
      <c r="Q3024" s="119">
        <f>($H3036&gt;0)*($J3036&lt;Q$2)*
0+($H3036&gt;0)*($J3036&gt;=Q$2)*($J3036&lt;=Q$3)*(($J3036-Q$2+1)/Q$4)
+($H3036&gt;0)*($J3036&gt;Q$3)*($I3036&gt;Q$3)*
0+($H3036&gt;0)*($J3036&gt;Q$3)*($I3036&lt;=Q$3)*($I3036&gt;=Q$2)*((Q$3-$I3036+1)/Q$4)
+($H3036&gt;0)*($J3036&gt;Q$3)*($I3036&lt;Q$2)*
1+($H3036&gt;0)*($I3036&gt;Q$3)*
0+($H3037&gt;0)*($J3037&lt;Q$2)*
0+($H3037&gt;0)*($J3037&gt;=Q$2)*($J3037&lt;=Q$3)*(($J3037-Q$2+1)/Q$4)
+($H3037&gt;0)*($J3037&gt;Q$3)*($I3037&gt;Q$3)*
0+($H3037&gt;0)*($J3037&gt;Q$3)*($I3037&lt;=Q$3)*($I3037&gt;=Q$2)*((Q$3-$I3037+1)/Q$4)
+($H3037&gt;0)*($J3037&gt;Q$3)*($I3037&lt;Q$2)*
1+($H3037&gt;0)*($I3037&gt;Q$3)*
0+($H3038&gt;0)*($J3038&lt;Q$2)*
0+($H3038&gt;0)*($J3038&gt;=Q$2)*($J3038&lt;=Q$3)*(($J3038-Q$2+1)/Q$4)
+($H3038&gt;0)*($J3038&gt;Q$3)*($I3038&gt;Q$3)*
0+($H3038&gt;0)*($J3038&gt;Q$3)*($I3038&lt;=Q$3)*($I3038&gt;=Q$2)*((Q$3-$I3038+1)/Q$4)
+($H3038&gt;0)*($J3038&gt;Q$3)*($I3038&lt;Q$2)*
1+($H3038&gt;0)*($I3038&gt;Q$3)*0</f>
        <v/>
      </c>
      <c r="R3024" s="119">
        <f>($H3036&gt;0)*($J3036&lt;R$2)*
0+($H3036&gt;0)*($J3036&gt;=R$2)*($J3036&lt;=R$3)*(($J3036-R$2+1)/R$4)
+($H3036&gt;0)*($J3036&gt;R$3)*($I3036&gt;R$3)*
0+($H3036&gt;0)*($J3036&gt;R$3)*($I3036&lt;=R$3)*($I3036&gt;=R$2)*((R$3-$I3036+1)/R$4)
+($H3036&gt;0)*($J3036&gt;R$3)*($I3036&lt;R$2)*
1+($H3036&gt;0)*($I3036&gt;R$3)*
0+($H3037&gt;0)*($J3037&lt;R$2)*
0+($H3037&gt;0)*($J3037&gt;=R$2)*($J3037&lt;=R$3)*(($J3037-R$2+1)/R$4)
+($H3037&gt;0)*($J3037&gt;R$3)*($I3037&gt;R$3)*
0+($H3037&gt;0)*($J3037&gt;R$3)*($I3037&lt;=R$3)*($I3037&gt;=R$2)*((R$3-$I3037+1)/R$4)
+($H3037&gt;0)*($J3037&gt;R$3)*($I3037&lt;R$2)*
1+($H3037&gt;0)*($I3037&gt;R$3)*
0+($H3038&gt;0)*($J3038&lt;R$2)*
0+($H3038&gt;0)*($J3038&gt;=R$2)*($J3038&lt;=R$3)*(($J3038-R$2+1)/R$4)
+($H3038&gt;0)*($J3038&gt;R$3)*($I3038&gt;R$3)*
0+($H3038&gt;0)*($J3038&gt;R$3)*($I3038&lt;=R$3)*($I3038&gt;=R$2)*((R$3-$I3038+1)/R$4)
+($H3038&gt;0)*($J3038&gt;R$3)*($I3038&lt;R$2)*
1+($H3038&gt;0)*($I3038&gt;R$3)*0</f>
        <v/>
      </c>
      <c r="S3024" s="119">
        <f>($H3036&gt;0)*($J3036&lt;S$2)*
0+($H3036&gt;0)*($J3036&gt;=S$2)*($J3036&lt;=S$3)*(($J3036-S$2+1)/S$4)
+($H3036&gt;0)*($J3036&gt;S$3)*($I3036&gt;S$3)*
0+($H3036&gt;0)*($J3036&gt;S$3)*($I3036&lt;=S$3)*($I3036&gt;=S$2)*((S$3-$I3036+1)/S$4)
+($H3036&gt;0)*($J3036&gt;S$3)*($I3036&lt;S$2)*
1+($H3036&gt;0)*($I3036&gt;S$3)*
0+($H3037&gt;0)*($J3037&lt;S$2)*
0+($H3037&gt;0)*($J3037&gt;=S$2)*($J3037&lt;=S$3)*(($J3037-S$2+1)/S$4)
+($H3037&gt;0)*($J3037&gt;S$3)*($I3037&gt;S$3)*
0+($H3037&gt;0)*($J3037&gt;S$3)*($I3037&lt;=S$3)*($I3037&gt;=S$2)*((S$3-$I3037+1)/S$4)
+($H3037&gt;0)*($J3037&gt;S$3)*($I3037&lt;S$2)*
1+($H3037&gt;0)*($I3037&gt;S$3)*
0+($H3038&gt;0)*($J3038&lt;S$2)*
0+($H3038&gt;0)*($J3038&gt;=S$2)*($J3038&lt;=S$3)*(($J3038-S$2+1)/S$4)
+($H3038&gt;0)*($J3038&gt;S$3)*($I3038&gt;S$3)*
0+($H3038&gt;0)*($J3038&gt;S$3)*($I3038&lt;=S$3)*($I3038&gt;=S$2)*((S$3-$I3038+1)/S$4)
+($H3038&gt;0)*($J3038&gt;S$3)*($I3038&lt;S$2)*
1+($H3038&gt;0)*($I3038&gt;S$3)*0</f>
        <v/>
      </c>
      <c r="T3024" s="119">
        <f>($H3036&gt;0)*($J3036&lt;T$2)*
0+($H3036&gt;0)*($J3036&gt;=T$2)*($J3036&lt;=T$3)*(($J3036-T$2+1)/T$4)
+($H3036&gt;0)*($J3036&gt;T$3)*($I3036&gt;T$3)*
0+($H3036&gt;0)*($J3036&gt;T$3)*($I3036&lt;=T$3)*($I3036&gt;=T$2)*((T$3-$I3036+1)/T$4)
+($H3036&gt;0)*($J3036&gt;T$3)*($I3036&lt;T$2)*
1+($H3036&gt;0)*($I3036&gt;T$3)*
0+($H3037&gt;0)*($J3037&lt;T$2)*
0+($H3037&gt;0)*($J3037&gt;=T$2)*($J3037&lt;=T$3)*(($J3037-T$2+1)/T$4)
+($H3037&gt;0)*($J3037&gt;T$3)*($I3037&gt;T$3)*
0+($H3037&gt;0)*($J3037&gt;T$3)*($I3037&lt;=T$3)*($I3037&gt;=T$2)*((T$3-$I3037+1)/T$4)
+($H3037&gt;0)*($J3037&gt;T$3)*($I3037&lt;T$2)*
1+($H3037&gt;0)*($I3037&gt;T$3)*
0+($H3038&gt;0)*($J3038&lt;T$2)*
0+($H3038&gt;0)*($J3038&gt;=T$2)*($J3038&lt;=T$3)*(($J3038-T$2+1)/T$4)
+($H3038&gt;0)*($J3038&gt;T$3)*($I3038&gt;T$3)*
0+($H3038&gt;0)*($J3038&gt;T$3)*($I3038&lt;=T$3)*($I3038&gt;=T$2)*((T$3-$I3038+1)/T$4)
+($H3038&gt;0)*($J3038&gt;T$3)*($I3038&lt;T$2)*
1+($H3038&gt;0)*($I3038&gt;T$3)*0</f>
        <v/>
      </c>
      <c r="U3024" s="119">
        <f>($H3036&gt;0)*($J3036&lt;U$2)*
0+($H3036&gt;0)*($J3036&gt;=U$2)*($J3036&lt;=U$3)*(($J3036-U$2+1)/U$4)
+($H3036&gt;0)*($J3036&gt;U$3)*($I3036&gt;U$3)*
0+($H3036&gt;0)*($J3036&gt;U$3)*($I3036&lt;=U$3)*($I3036&gt;=U$2)*((U$3-$I3036+1)/U$4)
+($H3036&gt;0)*($J3036&gt;U$3)*($I3036&lt;U$2)*
1+($H3036&gt;0)*($I3036&gt;U$3)*
0+($H3037&gt;0)*($J3037&lt;U$2)*
0+($H3037&gt;0)*($J3037&gt;=U$2)*($J3037&lt;=U$3)*(($J3037-U$2+1)/U$4)
+($H3037&gt;0)*($J3037&gt;U$3)*($I3037&gt;U$3)*
0+($H3037&gt;0)*($J3037&gt;U$3)*($I3037&lt;=U$3)*($I3037&gt;=U$2)*((U$3-$I3037+1)/U$4)
+($H3037&gt;0)*($J3037&gt;U$3)*($I3037&lt;U$2)*
1+($H3037&gt;0)*($I3037&gt;U$3)*
0+($H3038&gt;0)*($J3038&lt;U$2)*
0+($H3038&gt;0)*($J3038&gt;=U$2)*($J3038&lt;=U$3)*(($J3038-U$2+1)/U$4)
+($H3038&gt;0)*($J3038&gt;U$3)*($I3038&gt;U$3)*
0+($H3038&gt;0)*($J3038&gt;U$3)*($I3038&lt;=U$3)*($I3038&gt;=U$2)*((U$3-$I3038+1)/U$4)
+($H3038&gt;0)*($J3038&gt;U$3)*($I3038&lt;U$2)*
1+($H3038&gt;0)*($I3038&gt;U$3)*0</f>
        <v/>
      </c>
      <c r="V3024" s="119">
        <f>($H3036&gt;0)*($J3036&lt;V$2)*
0+($H3036&gt;0)*($J3036&gt;=V$2)*($J3036&lt;=V$3)*(($J3036-V$2+1)/V$4)
+($H3036&gt;0)*($J3036&gt;V$3)*($I3036&gt;V$3)*
0+($H3036&gt;0)*($J3036&gt;V$3)*($I3036&lt;=V$3)*($I3036&gt;=V$2)*((V$3-$I3036+1)/V$4)
+($H3036&gt;0)*($J3036&gt;V$3)*($I3036&lt;V$2)*
1+($H3036&gt;0)*($I3036&gt;V$3)*
0+($H3037&gt;0)*($J3037&lt;V$2)*
0+($H3037&gt;0)*($J3037&gt;=V$2)*($J3037&lt;=V$3)*(($J3037-V$2+1)/V$4)
+($H3037&gt;0)*($J3037&gt;V$3)*($I3037&gt;V$3)*
0+($H3037&gt;0)*($J3037&gt;V$3)*($I3037&lt;=V$3)*($I3037&gt;=V$2)*((V$3-$I3037+1)/V$4)
+($H3037&gt;0)*($J3037&gt;V$3)*($I3037&lt;V$2)*
1+($H3037&gt;0)*($I3037&gt;V$3)*
0+($H3038&gt;0)*($J3038&lt;V$2)*
0+($H3038&gt;0)*($J3038&gt;=V$2)*($J3038&lt;=V$3)*(($J3038-V$2+1)/V$4)
+($H3038&gt;0)*($J3038&gt;V$3)*($I3038&gt;V$3)*
0+($H3038&gt;0)*($J3038&gt;V$3)*($I3038&lt;=V$3)*($I3038&gt;=V$2)*((V$3-$I3038+1)/V$4)
+($H3038&gt;0)*($J3038&gt;V$3)*($I3038&lt;V$2)*
1+($H3038&gt;0)*($I3038&gt;V$3)*0</f>
        <v/>
      </c>
      <c r="W3024" s="119">
        <f>($H3036&gt;0)*($J3036&lt;W$2)*
0+($H3036&gt;0)*($J3036&gt;=W$2)*($J3036&lt;=W$3)*(($J3036-W$2+1)/W$4)
+($H3036&gt;0)*($J3036&gt;W$3)*($I3036&gt;W$3)*
0+($H3036&gt;0)*($J3036&gt;W$3)*($I3036&lt;=W$3)*($I3036&gt;=W$2)*((W$3-$I3036+1)/W$4)
+($H3036&gt;0)*($J3036&gt;W$3)*($I3036&lt;W$2)*
1+($H3036&gt;0)*($I3036&gt;W$3)*
0+($H3037&gt;0)*($J3037&lt;W$2)*
0+($H3037&gt;0)*($J3037&gt;=W$2)*($J3037&lt;=W$3)*(($J3037-W$2+1)/W$4)
+($H3037&gt;0)*($J3037&gt;W$3)*($I3037&gt;W$3)*
0+($H3037&gt;0)*($J3037&gt;W$3)*($I3037&lt;=W$3)*($I3037&gt;=W$2)*((W$3-$I3037+1)/W$4)
+($H3037&gt;0)*($J3037&gt;W$3)*($I3037&lt;W$2)*
1+($H3037&gt;0)*($I3037&gt;W$3)*
0+($H3038&gt;0)*($J3038&lt;W$2)*
0+($H3038&gt;0)*($J3038&gt;=W$2)*($J3038&lt;=W$3)*(($J3038-W$2+1)/W$4)
+($H3038&gt;0)*($J3038&gt;W$3)*($I3038&gt;W$3)*
0+($H3038&gt;0)*($J3038&gt;W$3)*($I3038&lt;=W$3)*($I3038&gt;=W$2)*((W$3-$I3038+1)/W$4)
+($H3038&gt;0)*($J3038&gt;W$3)*($I3038&lt;W$2)*
1+($H3038&gt;0)*($I3038&gt;W$3)*0</f>
        <v/>
      </c>
      <c r="X3024" s="119">
        <f>($H3036&gt;0)*($J3036&lt;X$2)*
0+($H3036&gt;0)*($J3036&gt;=X$2)*($J3036&lt;=X$3)*(($J3036-X$2+1)/X$4)
+($H3036&gt;0)*($J3036&gt;X$3)*($I3036&gt;X$3)*
0+($H3036&gt;0)*($J3036&gt;X$3)*($I3036&lt;=X$3)*($I3036&gt;=X$2)*((X$3-$I3036+1)/X$4)
+($H3036&gt;0)*($J3036&gt;X$3)*($I3036&lt;X$2)*
1+($H3036&gt;0)*($I3036&gt;X$3)*
0+($H3037&gt;0)*($J3037&lt;X$2)*
0+($H3037&gt;0)*($J3037&gt;=X$2)*($J3037&lt;=X$3)*(($J3037-X$2+1)/X$4)
+($H3037&gt;0)*($J3037&gt;X$3)*($I3037&gt;X$3)*
0+($H3037&gt;0)*($J3037&gt;X$3)*($I3037&lt;=X$3)*($I3037&gt;=X$2)*((X$3-$I3037+1)/X$4)
+($H3037&gt;0)*($J3037&gt;X$3)*($I3037&lt;X$2)*
1+($H3037&gt;0)*($I3037&gt;X$3)*
0+($H3038&gt;0)*($J3038&lt;X$2)*
0+($H3038&gt;0)*($J3038&gt;=X$2)*($J3038&lt;=X$3)*(($J3038-X$2+1)/X$4)
+($H3038&gt;0)*($J3038&gt;X$3)*($I3038&gt;X$3)*
0+($H3038&gt;0)*($J3038&gt;X$3)*($I3038&lt;=X$3)*($I3038&gt;=X$2)*((X$3-$I3038+1)/X$4)
+($H3038&gt;0)*($J3038&gt;X$3)*($I3038&lt;X$2)*
1+($H3038&gt;0)*($I3038&gt;X$3)*0</f>
        <v/>
      </c>
      <c r="Y3024" s="119">
        <f>($H3036&gt;0)*($J3036&lt;Y$2)*
0+($H3036&gt;0)*($J3036&gt;=Y$2)*($J3036&lt;=Y$3)*(($J3036-Y$2+1)/Y$4)
+($H3036&gt;0)*($J3036&gt;Y$3)*($I3036&gt;Y$3)*
0+($H3036&gt;0)*($J3036&gt;Y$3)*($I3036&lt;=Y$3)*($I3036&gt;=Y$2)*((Y$3-$I3036+1)/Y$4)
+($H3036&gt;0)*($J3036&gt;Y$3)*($I3036&lt;Y$2)*
1+($H3036&gt;0)*($I3036&gt;Y$3)*
0+($H3037&gt;0)*($J3037&lt;Y$2)*
0+($H3037&gt;0)*($J3037&gt;=Y$2)*($J3037&lt;=Y$3)*(($J3037-Y$2+1)/Y$4)
+($H3037&gt;0)*($J3037&gt;Y$3)*($I3037&gt;Y$3)*
0+($H3037&gt;0)*($J3037&gt;Y$3)*($I3037&lt;=Y$3)*($I3037&gt;=Y$2)*((Y$3-$I3037+1)/Y$4)
+($H3037&gt;0)*($J3037&gt;Y$3)*($I3037&lt;Y$2)*
1+($H3037&gt;0)*($I3037&gt;Y$3)*
0+($H3038&gt;0)*($J3038&lt;Y$2)*
0+($H3038&gt;0)*($J3038&gt;=Y$2)*($J3038&lt;=Y$3)*(($J3038-Y$2+1)/Y$4)
+($H3038&gt;0)*($J3038&gt;Y$3)*($I3038&gt;Y$3)*
0+($H3038&gt;0)*($J3038&gt;Y$3)*($I3038&lt;=Y$3)*($I3038&gt;=Y$2)*((Y$3-$I3038+1)/Y$4)
+($H3038&gt;0)*($J3038&gt;Y$3)*($I3038&lt;Y$2)*
1+($H3038&gt;0)*($I3038&gt;Y$3)*0</f>
        <v/>
      </c>
      <c r="Z3024" s="119">
        <f>($H3036&gt;0)*($J3036&lt;Z$2)*
0+($H3036&gt;0)*($J3036&gt;=Z$2)*($J3036&lt;=Z$3)*(($J3036-Z$2+1)/Z$4)
+($H3036&gt;0)*($J3036&gt;Z$3)*($I3036&gt;Z$3)*
0+($H3036&gt;0)*($J3036&gt;Z$3)*($I3036&lt;=Z$3)*($I3036&gt;=Z$2)*((Z$3-$I3036+1)/Z$4)
+($H3036&gt;0)*($J3036&gt;Z$3)*($I3036&lt;Z$2)*
1+($H3036&gt;0)*($I3036&gt;Z$3)*
0+($H3037&gt;0)*($J3037&lt;Z$2)*
0+($H3037&gt;0)*($J3037&gt;=Z$2)*($J3037&lt;=Z$3)*(($J3037-Z$2+1)/Z$4)
+($H3037&gt;0)*($J3037&gt;Z$3)*($I3037&gt;Z$3)*
0+($H3037&gt;0)*($J3037&gt;Z$3)*($I3037&lt;=Z$3)*($I3037&gt;=Z$2)*((Z$3-$I3037+1)/Z$4)
+($H3037&gt;0)*($J3037&gt;Z$3)*($I3037&lt;Z$2)*
1+($H3037&gt;0)*($I3037&gt;Z$3)*
0+($H3038&gt;0)*($J3038&lt;Z$2)*
0+($H3038&gt;0)*($J3038&gt;=Z$2)*($J3038&lt;=Z$3)*(($J3038-Z$2+1)/Z$4)
+($H3038&gt;0)*($J3038&gt;Z$3)*($I3038&gt;Z$3)*
0+($H3038&gt;0)*($J3038&gt;Z$3)*($I3038&lt;=Z$3)*($I3038&gt;=Z$2)*((Z$3-$I3038+1)/Z$4)
+($H3038&gt;0)*($J3038&gt;Z$3)*($I3038&lt;Z$2)*
1+($H3038&gt;0)*($I3038&gt;Z$3)*0</f>
        <v/>
      </c>
      <c r="AA3024" s="119">
        <f>($H3036&gt;0)*($J3036&lt;AA$2)*
0+($H3036&gt;0)*($J3036&gt;=AA$2)*($J3036&lt;=AA$3)*(($J3036-AA$2+1)/AA$4)
+($H3036&gt;0)*($J3036&gt;AA$3)*($I3036&gt;AA$3)*
0+($H3036&gt;0)*($J3036&gt;AA$3)*($I3036&lt;=AA$3)*($I3036&gt;=AA$2)*((AA$3-$I3036+1)/AA$4)
+($H3036&gt;0)*($J3036&gt;AA$3)*($I3036&lt;AA$2)*
1+($H3036&gt;0)*($I3036&gt;AA$3)*
0+($H3037&gt;0)*($J3037&lt;AA$2)*
0+($H3037&gt;0)*($J3037&gt;=AA$2)*($J3037&lt;=AA$3)*(($J3037-AA$2+1)/AA$4)
+($H3037&gt;0)*($J3037&gt;AA$3)*($I3037&gt;AA$3)*
0+($H3037&gt;0)*($J3037&gt;AA$3)*($I3037&lt;=AA$3)*($I3037&gt;=AA$2)*((AA$3-$I3037+1)/AA$4)
+($H3037&gt;0)*($J3037&gt;AA$3)*($I3037&lt;AA$2)*
1+($H3037&gt;0)*($I3037&gt;AA$3)*
0+($H3038&gt;0)*($J3038&lt;AA$2)*
0+($H3038&gt;0)*($J3038&gt;=AA$2)*($J3038&lt;=AA$3)*(($J3038-AA$2+1)/AA$4)
+($H3038&gt;0)*($J3038&gt;AA$3)*($I3038&gt;AA$3)*
0+($H3038&gt;0)*($J3038&gt;AA$3)*($I3038&lt;=AA$3)*($I3038&gt;=AA$2)*((AA$3-$I3038+1)/AA$4)
+($H3038&gt;0)*($J3038&gt;AA$3)*($I3038&lt;AA$2)*
1+($H3038&gt;0)*($I3038&gt;AA$3)*0</f>
        <v/>
      </c>
      <c r="AB3024" s="119">
        <f>($H3036&gt;0)*($J3036&lt;AB$2)*
0+($H3036&gt;0)*($J3036&gt;=AB$2)*($J3036&lt;=AB$3)*(($J3036-AB$2+1)/AB$4)
+($H3036&gt;0)*($J3036&gt;AB$3)*($I3036&gt;AB$3)*
0+($H3036&gt;0)*($J3036&gt;AB$3)*($I3036&lt;=AB$3)*($I3036&gt;=AB$2)*((AB$3-$I3036+1)/AB$4)
+($H3036&gt;0)*($J3036&gt;AB$3)*($I3036&lt;AB$2)*
1+($H3036&gt;0)*($I3036&gt;AB$3)*
0+($H3037&gt;0)*($J3037&lt;AB$2)*
0+($H3037&gt;0)*($J3037&gt;=AB$2)*($J3037&lt;=AB$3)*(($J3037-AB$2+1)/AB$4)
+($H3037&gt;0)*($J3037&gt;AB$3)*($I3037&gt;AB$3)*
0+($H3037&gt;0)*($J3037&gt;AB$3)*($I3037&lt;=AB$3)*($I3037&gt;=AB$2)*((AB$3-$I3037+1)/AB$4)
+($H3037&gt;0)*($J3037&gt;AB$3)*($I3037&lt;AB$2)*
1+($H3037&gt;0)*($I3037&gt;AB$3)*
0+($H3038&gt;0)*($J3038&lt;AB$2)*
0+($H3038&gt;0)*($J3038&gt;=AB$2)*($J3038&lt;=AB$3)*(($J3038-AB$2+1)/AB$4)
+($H3038&gt;0)*($J3038&gt;AB$3)*($I3038&gt;AB$3)*
0+($H3038&gt;0)*($J3038&gt;AB$3)*($I3038&lt;=AB$3)*($I3038&gt;=AB$2)*((AB$3-$I3038+1)/AB$4)
+($H3038&gt;0)*($J3038&gt;AB$3)*($I3038&lt;AB$2)*
1+($H3038&gt;0)*($I3038&gt;AB$3)*0</f>
        <v/>
      </c>
      <c r="AC3024" s="119">
        <f>($H3036&gt;0)*($J3036&lt;AC$2)*
0+($H3036&gt;0)*($J3036&gt;=AC$2)*($J3036&lt;=AC$3)*(($J3036-AC$2+1)/AC$4)
+($H3036&gt;0)*($J3036&gt;AC$3)*($I3036&gt;AC$3)*
0+($H3036&gt;0)*($J3036&gt;AC$3)*($I3036&lt;=AC$3)*($I3036&gt;=AC$2)*((AC$3-$I3036+1)/AC$4)
+($H3036&gt;0)*($J3036&gt;AC$3)*($I3036&lt;AC$2)*
1+($H3036&gt;0)*($I3036&gt;AC$3)*
0+($H3037&gt;0)*($J3037&lt;AC$2)*
0+($H3037&gt;0)*($J3037&gt;=AC$2)*($J3037&lt;=AC$3)*(($J3037-AC$2+1)/AC$4)
+($H3037&gt;0)*($J3037&gt;AC$3)*($I3037&gt;AC$3)*
0+($H3037&gt;0)*($J3037&gt;AC$3)*($I3037&lt;=AC$3)*($I3037&gt;=AC$2)*((AC$3-$I3037+1)/AC$4)
+($H3037&gt;0)*($J3037&gt;AC$3)*($I3037&lt;AC$2)*
1+($H3037&gt;0)*($I3037&gt;AC$3)*
0+($H3038&gt;0)*($J3038&lt;AC$2)*
0+($H3038&gt;0)*($J3038&gt;=AC$2)*($J3038&lt;=AC$3)*(($J3038-AC$2+1)/AC$4)
+($H3038&gt;0)*($J3038&gt;AC$3)*($I3038&gt;AC$3)*
0+($H3038&gt;0)*($J3038&gt;AC$3)*($I3038&lt;=AC$3)*($I3038&gt;=AC$2)*((AC$3-$I3038+1)/AC$4)
+($H3038&gt;0)*($J3038&gt;AC$3)*($I3038&lt;AC$2)*
1+($H3038&gt;0)*($I3038&gt;AC$3)*0</f>
        <v/>
      </c>
      <c r="AD3024" s="119">
        <f>($H3036&gt;0)*($J3036&lt;AD$2)*
0+($H3036&gt;0)*($J3036&gt;=AD$2)*($J3036&lt;=AD$3)*(($J3036-AD$2+1)/AD$4)
+($H3036&gt;0)*($J3036&gt;AD$3)*($I3036&gt;AD$3)*
0+($H3036&gt;0)*($J3036&gt;AD$3)*($I3036&lt;=AD$3)*($I3036&gt;=AD$2)*((AD$3-$I3036+1)/AD$4)
+($H3036&gt;0)*($J3036&gt;AD$3)*($I3036&lt;AD$2)*
1+($H3036&gt;0)*($I3036&gt;AD$3)*
0+($H3037&gt;0)*($J3037&lt;AD$2)*
0+($H3037&gt;0)*($J3037&gt;=AD$2)*($J3037&lt;=AD$3)*(($J3037-AD$2+1)/AD$4)
+($H3037&gt;0)*($J3037&gt;AD$3)*($I3037&gt;AD$3)*
0+($H3037&gt;0)*($J3037&gt;AD$3)*($I3037&lt;=AD$3)*($I3037&gt;=AD$2)*((AD$3-$I3037+1)/AD$4)
+($H3037&gt;0)*($J3037&gt;AD$3)*($I3037&lt;AD$2)*
1+($H3037&gt;0)*($I3037&gt;AD$3)*
0+($H3038&gt;0)*($J3038&lt;AD$2)*
0+($H3038&gt;0)*($J3038&gt;=AD$2)*($J3038&lt;=AD$3)*(($J3038-AD$2+1)/AD$4)
+($H3038&gt;0)*($J3038&gt;AD$3)*($I3038&gt;AD$3)*
0+($H3038&gt;0)*($J3038&gt;AD$3)*($I3038&lt;=AD$3)*($I3038&gt;=AD$2)*((AD$3-$I3038+1)/AD$4)
+($H3038&gt;0)*($J3038&gt;AD$3)*($I3038&lt;AD$2)*
1+($H3038&gt;0)*($I3038&gt;AD$3)*0</f>
        <v/>
      </c>
      <c r="AE3024" s="119">
        <f>($H3036&gt;0)*($J3036&lt;AE$2)*
0+($H3036&gt;0)*($J3036&gt;=AE$2)*($J3036&lt;=AE$3)*(($J3036-AE$2+1)/AE$4)
+($H3036&gt;0)*($J3036&gt;AE$3)*($I3036&gt;AE$3)*
0+($H3036&gt;0)*($J3036&gt;AE$3)*($I3036&lt;=AE$3)*($I3036&gt;=AE$2)*((AE$3-$I3036+1)/AE$4)
+($H3036&gt;0)*($J3036&gt;AE$3)*($I3036&lt;AE$2)*
1+($H3036&gt;0)*($I3036&gt;AE$3)*
0+($H3037&gt;0)*($J3037&lt;AE$2)*
0+($H3037&gt;0)*($J3037&gt;=AE$2)*($J3037&lt;=AE$3)*(($J3037-AE$2+1)/AE$4)
+($H3037&gt;0)*($J3037&gt;AE$3)*($I3037&gt;AE$3)*
0+($H3037&gt;0)*($J3037&gt;AE$3)*($I3037&lt;=AE$3)*($I3037&gt;=AE$2)*((AE$3-$I3037+1)/AE$4)
+($H3037&gt;0)*($J3037&gt;AE$3)*($I3037&lt;AE$2)*
1+($H3037&gt;0)*($I3037&gt;AE$3)*
0+($H3038&gt;0)*($J3038&lt;AE$2)*
0+($H3038&gt;0)*($J3038&gt;=AE$2)*($J3038&lt;=AE$3)*(($J3038-AE$2+1)/AE$4)
+($H3038&gt;0)*($J3038&gt;AE$3)*($I3038&gt;AE$3)*
0+($H3038&gt;0)*($J3038&gt;AE$3)*($I3038&lt;=AE$3)*($I3038&gt;=AE$2)*((AE$3-$I3038+1)/AE$4)
+($H3038&gt;0)*($J3038&gt;AE$3)*($I3038&lt;AE$2)*
1+($H3038&gt;0)*($I3038&gt;AE$3)*0</f>
        <v/>
      </c>
      <c r="AF3024" s="119">
        <f>($H3036&gt;0)*($J3036&lt;AF$2)*
0+($H3036&gt;0)*($J3036&gt;=AF$2)*($J3036&lt;=AF$3)*(($J3036-AF$2+1)/AF$4)
+($H3036&gt;0)*($J3036&gt;AF$3)*($I3036&gt;AF$3)*
0+($H3036&gt;0)*($J3036&gt;AF$3)*($I3036&lt;=AF$3)*($I3036&gt;=AF$2)*((AF$3-$I3036+1)/AF$4)
+($H3036&gt;0)*($J3036&gt;AF$3)*($I3036&lt;AF$2)*
1+($H3036&gt;0)*($I3036&gt;AF$3)*
0+($H3037&gt;0)*($J3037&lt;AF$2)*
0+($H3037&gt;0)*($J3037&gt;=AF$2)*($J3037&lt;=AF$3)*(($J3037-AF$2+1)/AF$4)
+($H3037&gt;0)*($J3037&gt;AF$3)*($I3037&gt;AF$3)*
0+($H3037&gt;0)*($J3037&gt;AF$3)*($I3037&lt;=AF$3)*($I3037&gt;=AF$2)*((AF$3-$I3037+1)/AF$4)
+($H3037&gt;0)*($J3037&gt;AF$3)*($I3037&lt;AF$2)*
1+($H3037&gt;0)*($I3037&gt;AF$3)*
0+($H3038&gt;0)*($J3038&lt;AF$2)*
0+($H3038&gt;0)*($J3038&gt;=AF$2)*($J3038&lt;=AF$3)*(($J3038-AF$2+1)/AF$4)
+($H3038&gt;0)*($J3038&gt;AF$3)*($I3038&gt;AF$3)*
0+($H3038&gt;0)*($J3038&gt;AF$3)*($I3038&lt;=AF$3)*($I3038&gt;=AF$2)*((AF$3-$I3038+1)/AF$4)
+($H3038&gt;0)*($J3038&gt;AF$3)*($I3038&lt;AF$2)*
1+($H3038&gt;0)*($I3038&gt;AF$3)*0</f>
        <v/>
      </c>
      <c r="AG3024" s="119">
        <f>($H3036&gt;0)*($J3036&lt;AG$2)*
0+($H3036&gt;0)*($J3036&gt;=AG$2)*($J3036&lt;=AG$3)*(($J3036-AG$2+1)/AG$4)
+($H3036&gt;0)*($J3036&gt;AG$3)*($I3036&gt;AG$3)*
0+($H3036&gt;0)*($J3036&gt;AG$3)*($I3036&lt;=AG$3)*($I3036&gt;=AG$2)*((AG$3-$I3036+1)/AG$4)
+($H3036&gt;0)*($J3036&gt;AG$3)*($I3036&lt;AG$2)*
1+($H3036&gt;0)*($I3036&gt;AG$3)*
0+($H3037&gt;0)*($J3037&lt;AG$2)*
0+($H3037&gt;0)*($J3037&gt;=AG$2)*($J3037&lt;=AG$3)*(($J3037-AG$2+1)/AG$4)
+($H3037&gt;0)*($J3037&gt;AG$3)*($I3037&gt;AG$3)*
0+($H3037&gt;0)*($J3037&gt;AG$3)*($I3037&lt;=AG$3)*($I3037&gt;=AG$2)*((AG$3-$I3037+1)/AG$4)
+($H3037&gt;0)*($J3037&gt;AG$3)*($I3037&lt;AG$2)*
1+($H3037&gt;0)*($I3037&gt;AG$3)*
0+($H3038&gt;0)*($J3038&lt;AG$2)*
0+($H3038&gt;0)*($J3038&gt;=AG$2)*($J3038&lt;=AG$3)*(($J3038-AG$2+1)/AG$4)
+($H3038&gt;0)*($J3038&gt;AG$3)*($I3038&gt;AG$3)*
0+($H3038&gt;0)*($J3038&gt;AG$3)*($I3038&lt;=AG$3)*($I3038&gt;=AG$2)*((AG$3-$I3038+1)/AG$4)
+($H3038&gt;0)*($J3038&gt;AG$3)*($I3038&lt;AG$2)*
1+($H3038&gt;0)*($I3038&gt;AG$3)*0</f>
        <v/>
      </c>
      <c r="AH3024" s="119">
        <f>($H3036&gt;0)*($J3036&lt;AH$2)*
0+($H3036&gt;0)*($J3036&gt;=AH$2)*($J3036&lt;=AH$3)*(($J3036-AH$2+1)/AH$4)
+($H3036&gt;0)*($J3036&gt;AH$3)*($I3036&gt;AH$3)*
0+($H3036&gt;0)*($J3036&gt;AH$3)*($I3036&lt;=AH$3)*($I3036&gt;=AH$2)*((AH$3-$I3036+1)/AH$4)
+($H3036&gt;0)*($J3036&gt;AH$3)*($I3036&lt;AH$2)*
1+($H3036&gt;0)*($I3036&gt;AH$3)*
0+($H3037&gt;0)*($J3037&lt;AH$2)*
0+($H3037&gt;0)*($J3037&gt;=AH$2)*($J3037&lt;=AH$3)*(($J3037-AH$2+1)/AH$4)
+($H3037&gt;0)*($J3037&gt;AH$3)*($I3037&gt;AH$3)*
0+($H3037&gt;0)*($J3037&gt;AH$3)*($I3037&lt;=AH$3)*($I3037&gt;=AH$2)*((AH$3-$I3037+1)/AH$4)
+($H3037&gt;0)*($J3037&gt;AH$3)*($I3037&lt;AH$2)*
1+($H3037&gt;0)*($I3037&gt;AH$3)*
0+($H3038&gt;0)*($J3038&lt;AH$2)*
0+($H3038&gt;0)*($J3038&gt;=AH$2)*($J3038&lt;=AH$3)*(($J3038-AH$2+1)/AH$4)
+($H3038&gt;0)*($J3038&gt;AH$3)*($I3038&gt;AH$3)*
0+($H3038&gt;0)*($J3038&gt;AH$3)*($I3038&lt;=AH$3)*($I3038&gt;=AH$2)*((AH$3-$I3038+1)/AH$4)
+($H3038&gt;0)*($J3038&gt;AH$3)*($I3038&lt;AH$2)*
1+($H3038&gt;0)*($I3038&gt;AH$3)*0</f>
        <v/>
      </c>
      <c r="AI3024" s="119">
        <f>($H3036&gt;0)*($J3036&lt;AI$2)*
0+($H3036&gt;0)*($J3036&gt;=AI$2)*($J3036&lt;=AI$3)*(($J3036-AI$2+1)/AI$4)
+($H3036&gt;0)*($J3036&gt;AI$3)*($I3036&gt;AI$3)*
0+($H3036&gt;0)*($J3036&gt;AI$3)*($I3036&lt;=AI$3)*($I3036&gt;=AI$2)*((AI$3-$I3036+1)/AI$4)
+($H3036&gt;0)*($J3036&gt;AI$3)*($I3036&lt;AI$2)*
1+($H3036&gt;0)*($I3036&gt;AI$3)*
0+($H3037&gt;0)*($J3037&lt;AI$2)*
0+($H3037&gt;0)*($J3037&gt;=AI$2)*($J3037&lt;=AI$3)*(($J3037-AI$2+1)/AI$4)
+($H3037&gt;0)*($J3037&gt;AI$3)*($I3037&gt;AI$3)*
0+($H3037&gt;0)*($J3037&gt;AI$3)*($I3037&lt;=AI$3)*($I3037&gt;=AI$2)*((AI$3-$I3037+1)/AI$4)
+($H3037&gt;0)*($J3037&gt;AI$3)*($I3037&lt;AI$2)*
1+($H3037&gt;0)*($I3037&gt;AI$3)*
0+($H3038&gt;0)*($J3038&lt;AI$2)*
0+($H3038&gt;0)*($J3038&gt;=AI$2)*($J3038&lt;=AI$3)*(($J3038-AI$2+1)/AI$4)
+($H3038&gt;0)*($J3038&gt;AI$3)*($I3038&gt;AI$3)*
0+($H3038&gt;0)*($J3038&gt;AI$3)*($I3038&lt;=AI$3)*($I3038&gt;=AI$2)*((AI$3-$I3038+1)/AI$4)
+($H3038&gt;0)*($J3038&gt;AI$3)*($I3038&lt;AI$2)*
1+($H3038&gt;0)*($I3038&gt;AI$3)*0</f>
        <v/>
      </c>
      <c r="AJ3024" s="119">
        <f>($H3036&gt;0)*($J3036&lt;AJ$2)*
0+($H3036&gt;0)*($J3036&gt;=AJ$2)*($J3036&lt;=AJ$3)*(($J3036-AJ$2+1)/AJ$4)
+($H3036&gt;0)*($J3036&gt;AJ$3)*($I3036&gt;AJ$3)*
0+($H3036&gt;0)*($J3036&gt;AJ$3)*($I3036&lt;=AJ$3)*($I3036&gt;=AJ$2)*((AJ$3-$I3036+1)/AJ$4)
+($H3036&gt;0)*($J3036&gt;AJ$3)*($I3036&lt;AJ$2)*
1+($H3036&gt;0)*($I3036&gt;AJ$3)*
0+($H3037&gt;0)*($J3037&lt;AJ$2)*
0+($H3037&gt;0)*($J3037&gt;=AJ$2)*($J3037&lt;=AJ$3)*(($J3037-AJ$2+1)/AJ$4)
+($H3037&gt;0)*($J3037&gt;AJ$3)*($I3037&gt;AJ$3)*
0+($H3037&gt;0)*($J3037&gt;AJ$3)*($I3037&lt;=AJ$3)*($I3037&gt;=AJ$2)*((AJ$3-$I3037+1)/AJ$4)
+($H3037&gt;0)*($J3037&gt;AJ$3)*($I3037&lt;AJ$2)*
1+($H3037&gt;0)*($I3037&gt;AJ$3)*
0+($H3038&gt;0)*($J3038&lt;AJ$2)*
0+($H3038&gt;0)*($J3038&gt;=AJ$2)*($J3038&lt;=AJ$3)*(($J3038-AJ$2+1)/AJ$4)
+($H3038&gt;0)*($J3038&gt;AJ$3)*($I3038&gt;AJ$3)*
0+($H3038&gt;0)*($J3038&gt;AJ$3)*($I3038&lt;=AJ$3)*($I3038&gt;=AJ$2)*((AJ$3-$I3038+1)/AJ$4)
+($H3038&gt;0)*($J3038&gt;AJ$3)*($I3038&lt;AJ$2)*
1+($H3038&gt;0)*($I3038&gt;AJ$3)*0</f>
        <v/>
      </c>
      <c r="AK3024" s="119">
        <f>($H3036&gt;0)*($J3036&lt;AK$2)*
0+($H3036&gt;0)*($J3036&gt;=AK$2)*($J3036&lt;=AK$3)*(($J3036-AK$2+1)/AK$4)
+($H3036&gt;0)*($J3036&gt;AK$3)*($I3036&gt;AK$3)*
0+($H3036&gt;0)*($J3036&gt;AK$3)*($I3036&lt;=AK$3)*($I3036&gt;=AK$2)*((AK$3-$I3036+1)/AK$4)
+($H3036&gt;0)*($J3036&gt;AK$3)*($I3036&lt;AK$2)*
1+($H3036&gt;0)*($I3036&gt;AK$3)*
0+($H3037&gt;0)*($J3037&lt;AK$2)*
0+($H3037&gt;0)*($J3037&gt;=AK$2)*($J3037&lt;=AK$3)*(($J3037-AK$2+1)/AK$4)
+($H3037&gt;0)*($J3037&gt;AK$3)*($I3037&gt;AK$3)*
0+($H3037&gt;0)*($J3037&gt;AK$3)*($I3037&lt;=AK$3)*($I3037&gt;=AK$2)*((AK$3-$I3037+1)/AK$4)
+($H3037&gt;0)*($J3037&gt;AK$3)*($I3037&lt;AK$2)*
1+($H3037&gt;0)*($I3037&gt;AK$3)*
0+($H3038&gt;0)*($J3038&lt;AK$2)*
0+($H3038&gt;0)*($J3038&gt;=AK$2)*($J3038&lt;=AK$3)*(($J3038-AK$2+1)/AK$4)
+($H3038&gt;0)*($J3038&gt;AK$3)*($I3038&gt;AK$3)*
0+($H3038&gt;0)*($J3038&gt;AK$3)*($I3038&lt;=AK$3)*($I3038&gt;=AK$2)*((AK$3-$I3038+1)/AK$4)
+($H3038&gt;0)*($J3038&gt;AK$3)*($I3038&lt;AK$2)*
1+($H3038&gt;0)*($I3038&gt;AK$3)*0</f>
        <v/>
      </c>
      <c r="AL3024" s="119">
        <f>($H3036&gt;0)*($J3036&lt;AL$2)*
0+($H3036&gt;0)*($J3036&gt;=AL$2)*($J3036&lt;=AL$3)*(($J3036-AL$2+1)/AL$4)
+($H3036&gt;0)*($J3036&gt;AL$3)*($I3036&gt;AL$3)*
0+($H3036&gt;0)*($J3036&gt;AL$3)*($I3036&lt;=AL$3)*($I3036&gt;=AL$2)*((AL$3-$I3036+1)/AL$4)
+($H3036&gt;0)*($J3036&gt;AL$3)*($I3036&lt;AL$2)*
1+($H3036&gt;0)*($I3036&gt;AL$3)*
0+($H3037&gt;0)*($J3037&lt;AL$2)*
0+($H3037&gt;0)*($J3037&gt;=AL$2)*($J3037&lt;=AL$3)*(($J3037-AL$2+1)/AL$4)
+($H3037&gt;0)*($J3037&gt;AL$3)*($I3037&gt;AL$3)*
0+($H3037&gt;0)*($J3037&gt;AL$3)*($I3037&lt;=AL$3)*($I3037&gt;=AL$2)*((AL$3-$I3037+1)/AL$4)
+($H3037&gt;0)*($J3037&gt;AL$3)*($I3037&lt;AL$2)*
1+($H3037&gt;0)*($I3037&gt;AL$3)*
0+($H3038&gt;0)*($J3038&lt;AL$2)*
0+($H3038&gt;0)*($J3038&gt;=AL$2)*($J3038&lt;=AL$3)*(($J3038-AL$2+1)/AL$4)
+($H3038&gt;0)*($J3038&gt;AL$3)*($I3038&gt;AL$3)*
0+($H3038&gt;0)*($J3038&gt;AL$3)*($I3038&lt;=AL$3)*($I3038&gt;=AL$2)*((AL$3-$I3038+1)/AL$4)
+($H3038&gt;0)*($J3038&gt;AL$3)*($I3038&lt;AL$2)*
1+($H3038&gt;0)*($I3038&gt;AL$3)*0</f>
        <v/>
      </c>
      <c r="AM3024" s="119">
        <f>($H3036&gt;0)*($J3036&lt;AM$2)*
0+($H3036&gt;0)*($J3036&gt;=AM$2)*($J3036&lt;=AM$3)*(($J3036-AM$2+1)/AM$4)
+($H3036&gt;0)*($J3036&gt;AM$3)*($I3036&gt;AM$3)*
0+($H3036&gt;0)*($J3036&gt;AM$3)*($I3036&lt;=AM$3)*($I3036&gt;=AM$2)*((AM$3-$I3036+1)/AM$4)
+($H3036&gt;0)*($J3036&gt;AM$3)*($I3036&lt;AM$2)*
1+($H3036&gt;0)*($I3036&gt;AM$3)*
0+($H3037&gt;0)*($J3037&lt;AM$2)*
0+($H3037&gt;0)*($J3037&gt;=AM$2)*($J3037&lt;=AM$3)*(($J3037-AM$2+1)/AM$4)
+($H3037&gt;0)*($J3037&gt;AM$3)*($I3037&gt;AM$3)*
0+($H3037&gt;0)*($J3037&gt;AM$3)*($I3037&lt;=AM$3)*($I3037&gt;=AM$2)*((AM$3-$I3037+1)/AM$4)
+($H3037&gt;0)*($J3037&gt;AM$3)*($I3037&lt;AM$2)*
1+($H3037&gt;0)*($I3037&gt;AM$3)*
0+($H3038&gt;0)*($J3038&lt;AM$2)*
0+($H3038&gt;0)*($J3038&gt;=AM$2)*($J3038&lt;=AM$3)*(($J3038-AM$2+1)/AM$4)
+($H3038&gt;0)*($J3038&gt;AM$3)*($I3038&gt;AM$3)*
0+($H3038&gt;0)*($J3038&gt;AM$3)*($I3038&lt;=AM$3)*($I3038&gt;=AM$2)*((AM$3-$I3038+1)/AM$4)
+($H3038&gt;0)*($J3038&gt;AM$3)*($I3038&lt;AM$2)*
1+($H3038&gt;0)*($I3038&gt;AM$3)*0</f>
        <v/>
      </c>
      <c r="AN3024" s="119">
        <f>($H3036&gt;0)*($J3036&lt;AN$2)*
0+($H3036&gt;0)*($J3036&gt;=AN$2)*($J3036&lt;=AN$3)*(($J3036-AN$2+1)/AN$4)
+($H3036&gt;0)*($J3036&gt;AN$3)*($I3036&gt;AN$3)*
0+($H3036&gt;0)*($J3036&gt;AN$3)*($I3036&lt;=AN$3)*($I3036&gt;=AN$2)*((AN$3-$I3036+1)/AN$4)
+($H3036&gt;0)*($J3036&gt;AN$3)*($I3036&lt;AN$2)*
1+($H3036&gt;0)*($I3036&gt;AN$3)*
0+($H3037&gt;0)*($J3037&lt;AN$2)*
0+($H3037&gt;0)*($J3037&gt;=AN$2)*($J3037&lt;=AN$3)*(($J3037-AN$2+1)/AN$4)
+($H3037&gt;0)*($J3037&gt;AN$3)*($I3037&gt;AN$3)*
0+($H3037&gt;0)*($J3037&gt;AN$3)*($I3037&lt;=AN$3)*($I3037&gt;=AN$2)*((AN$3-$I3037+1)/AN$4)
+($H3037&gt;0)*($J3037&gt;AN$3)*($I3037&lt;AN$2)*
1+($H3037&gt;0)*($I3037&gt;AN$3)*
0+($H3038&gt;0)*($J3038&lt;AN$2)*
0+($H3038&gt;0)*($J3038&gt;=AN$2)*($J3038&lt;=AN$3)*(($J3038-AN$2+1)/AN$4)
+($H3038&gt;0)*($J3038&gt;AN$3)*($I3038&gt;AN$3)*
0+($H3038&gt;0)*($J3038&gt;AN$3)*($I3038&lt;=AN$3)*($I3038&gt;=AN$2)*((AN$3-$I3038+1)/AN$4)
+($H3038&gt;0)*($J3038&gt;AN$3)*($I3038&lt;AN$2)*
1+($H3038&gt;0)*($I3038&gt;AN$3)*0</f>
        <v/>
      </c>
      <c r="AO3024" s="119">
        <f>($H3036&gt;0)*($J3036&lt;AO$2)*
0+($H3036&gt;0)*($J3036&gt;=AO$2)*($J3036&lt;=AO$3)*(($J3036-AO$2+1)/AO$4)
+($H3036&gt;0)*($J3036&gt;AO$3)*($I3036&gt;AO$3)*
0+($H3036&gt;0)*($J3036&gt;AO$3)*($I3036&lt;=AO$3)*($I3036&gt;=AO$2)*((AO$3-$I3036+1)/AO$4)
+($H3036&gt;0)*($J3036&gt;AO$3)*($I3036&lt;AO$2)*
1+($H3036&gt;0)*($I3036&gt;AO$3)*
0+($H3037&gt;0)*($J3037&lt;AO$2)*
0+($H3037&gt;0)*($J3037&gt;=AO$2)*($J3037&lt;=AO$3)*(($J3037-AO$2+1)/AO$4)
+($H3037&gt;0)*($J3037&gt;AO$3)*($I3037&gt;AO$3)*
0+($H3037&gt;0)*($J3037&gt;AO$3)*($I3037&lt;=AO$3)*($I3037&gt;=AO$2)*((AO$3-$I3037+1)/AO$4)
+($H3037&gt;0)*($J3037&gt;AO$3)*($I3037&lt;AO$2)*
1+($H3037&gt;0)*($I3037&gt;AO$3)*
0+($H3038&gt;0)*($J3038&lt;AO$2)*
0+($H3038&gt;0)*($J3038&gt;=AO$2)*($J3038&lt;=AO$3)*(($J3038-AO$2+1)/AO$4)
+($H3038&gt;0)*($J3038&gt;AO$3)*($I3038&gt;AO$3)*
0+($H3038&gt;0)*($J3038&gt;AO$3)*($I3038&lt;=AO$3)*($I3038&gt;=AO$2)*((AO$3-$I3038+1)/AO$4)
+($H3038&gt;0)*($J3038&gt;AO$3)*($I3038&lt;AO$2)*
1+($H3038&gt;0)*($I3038&gt;AO$3)*0</f>
        <v/>
      </c>
      <c r="AP3024" s="119">
        <f>($H3036&gt;0)*($J3036&lt;AP$2)*
0+($H3036&gt;0)*($J3036&gt;=AP$2)*($J3036&lt;=AP$3)*(($J3036-AP$2+1)/AP$4)
+($H3036&gt;0)*($J3036&gt;AP$3)*($I3036&gt;AP$3)*
0+($H3036&gt;0)*($J3036&gt;AP$3)*($I3036&lt;=AP$3)*($I3036&gt;=AP$2)*((AP$3-$I3036+1)/AP$4)
+($H3036&gt;0)*($J3036&gt;AP$3)*($I3036&lt;AP$2)*
1+($H3036&gt;0)*($I3036&gt;AP$3)*
0+($H3037&gt;0)*($J3037&lt;AP$2)*
0+($H3037&gt;0)*($J3037&gt;=AP$2)*($J3037&lt;=AP$3)*(($J3037-AP$2+1)/AP$4)
+($H3037&gt;0)*($J3037&gt;AP$3)*($I3037&gt;AP$3)*
0+($H3037&gt;0)*($J3037&gt;AP$3)*($I3037&lt;=AP$3)*($I3037&gt;=AP$2)*((AP$3-$I3037+1)/AP$4)
+($H3037&gt;0)*($J3037&gt;AP$3)*($I3037&lt;AP$2)*
1+($H3037&gt;0)*($I3037&gt;AP$3)*
0+($H3038&gt;0)*($J3038&lt;AP$2)*
0+($H3038&gt;0)*($J3038&gt;=AP$2)*($J3038&lt;=AP$3)*(($J3038-AP$2+1)/AP$4)
+($H3038&gt;0)*($J3038&gt;AP$3)*($I3038&gt;AP$3)*
0+($H3038&gt;0)*($J3038&gt;AP$3)*($I3038&lt;=AP$3)*($I3038&gt;=AP$2)*((AP$3-$I3038+1)/AP$4)
+($H3038&gt;0)*($J3038&gt;AP$3)*($I3038&lt;AP$2)*
1+($H3038&gt;0)*($I3038&gt;AP$3)*0</f>
        <v/>
      </c>
      <c r="AQ3024" s="119">
        <f>($H3036&gt;0)*($J3036&lt;AQ$2)*
0+($H3036&gt;0)*($J3036&gt;=AQ$2)*($J3036&lt;=AQ$3)*(($J3036-AQ$2+1)/AQ$4)
+($H3036&gt;0)*($J3036&gt;AQ$3)*($I3036&gt;AQ$3)*
0+($H3036&gt;0)*($J3036&gt;AQ$3)*($I3036&lt;=AQ$3)*($I3036&gt;=AQ$2)*((AQ$3-$I3036+1)/AQ$4)
+($H3036&gt;0)*($J3036&gt;AQ$3)*($I3036&lt;AQ$2)*
1+($H3036&gt;0)*($I3036&gt;AQ$3)*
0+($H3037&gt;0)*($J3037&lt;AQ$2)*
0+($H3037&gt;0)*($J3037&gt;=AQ$2)*($J3037&lt;=AQ$3)*(($J3037-AQ$2+1)/AQ$4)
+($H3037&gt;0)*($J3037&gt;AQ$3)*($I3037&gt;AQ$3)*
0+($H3037&gt;0)*($J3037&gt;AQ$3)*($I3037&lt;=AQ$3)*($I3037&gt;=AQ$2)*((AQ$3-$I3037+1)/AQ$4)
+($H3037&gt;0)*($J3037&gt;AQ$3)*($I3037&lt;AQ$2)*
1+($H3037&gt;0)*($I3037&gt;AQ$3)*
0+($H3038&gt;0)*($J3038&lt;AQ$2)*
0+($H3038&gt;0)*($J3038&gt;=AQ$2)*($J3038&lt;=AQ$3)*(($J3038-AQ$2+1)/AQ$4)
+($H3038&gt;0)*($J3038&gt;AQ$3)*($I3038&gt;AQ$3)*
0+($H3038&gt;0)*($J3038&gt;AQ$3)*($I3038&lt;=AQ$3)*($I3038&gt;=AQ$2)*((AQ$3-$I3038+1)/AQ$4)
+($H3038&gt;0)*($J3038&gt;AQ$3)*($I3038&lt;AQ$2)*
1+($H3038&gt;0)*($I3038&gt;AQ$3)*0</f>
        <v/>
      </c>
      <c r="AR3024" s="119">
        <f>($H3036&gt;0)*($J3036&lt;AR$2)*
0+($H3036&gt;0)*($J3036&gt;=AR$2)*($J3036&lt;=AR$3)*(($J3036-AR$2+1)/AR$4)
+($H3036&gt;0)*($J3036&gt;AR$3)*($I3036&gt;AR$3)*
0+($H3036&gt;0)*($J3036&gt;AR$3)*($I3036&lt;=AR$3)*($I3036&gt;=AR$2)*((AR$3-$I3036+1)/AR$4)
+($H3036&gt;0)*($J3036&gt;AR$3)*($I3036&lt;AR$2)*
1+($H3036&gt;0)*($I3036&gt;AR$3)*
0+($H3037&gt;0)*($J3037&lt;AR$2)*
0+($H3037&gt;0)*($J3037&gt;=AR$2)*($J3037&lt;=AR$3)*(($J3037-AR$2+1)/AR$4)
+($H3037&gt;0)*($J3037&gt;AR$3)*($I3037&gt;AR$3)*
0+($H3037&gt;0)*($J3037&gt;AR$3)*($I3037&lt;=AR$3)*($I3037&gt;=AR$2)*((AR$3-$I3037+1)/AR$4)
+($H3037&gt;0)*($J3037&gt;AR$3)*($I3037&lt;AR$2)*
1+($H3037&gt;0)*($I3037&gt;AR$3)*
0+($H3038&gt;0)*($J3038&lt;AR$2)*
0+($H3038&gt;0)*($J3038&gt;=AR$2)*($J3038&lt;=AR$3)*(($J3038-AR$2+1)/AR$4)
+($H3038&gt;0)*($J3038&gt;AR$3)*($I3038&gt;AR$3)*
0+($H3038&gt;0)*($J3038&gt;AR$3)*($I3038&lt;=AR$3)*($I3038&gt;=AR$2)*((AR$3-$I3038+1)/AR$4)
+($H3038&gt;0)*($J3038&gt;AR$3)*($I3038&lt;AR$2)*
1+($H3038&gt;0)*($I3038&gt;AR$3)*0</f>
        <v/>
      </c>
      <c r="AS3024" s="119">
        <f>($H3036&gt;0)*($J3036&lt;AS$2)*
0+($H3036&gt;0)*($J3036&gt;=AS$2)*($J3036&lt;=AS$3)*(($J3036-AS$2+1)/AS$4)
+($H3036&gt;0)*($J3036&gt;AS$3)*($I3036&gt;AS$3)*
0+($H3036&gt;0)*($J3036&gt;AS$3)*($I3036&lt;=AS$3)*($I3036&gt;=AS$2)*((AS$3-$I3036+1)/AS$4)
+($H3036&gt;0)*($J3036&gt;AS$3)*($I3036&lt;AS$2)*
1+($H3036&gt;0)*($I3036&gt;AS$3)*
0+($H3037&gt;0)*($J3037&lt;AS$2)*
0+($H3037&gt;0)*($J3037&gt;=AS$2)*($J3037&lt;=AS$3)*(($J3037-AS$2+1)/AS$4)
+($H3037&gt;0)*($J3037&gt;AS$3)*($I3037&gt;AS$3)*
0+($H3037&gt;0)*($J3037&gt;AS$3)*($I3037&lt;=AS$3)*($I3037&gt;=AS$2)*((AS$3-$I3037+1)/AS$4)
+($H3037&gt;0)*($J3037&gt;AS$3)*($I3037&lt;AS$2)*
1+($H3037&gt;0)*($I3037&gt;AS$3)*
0+($H3038&gt;0)*($J3038&lt;AS$2)*
0+($H3038&gt;0)*($J3038&gt;=AS$2)*($J3038&lt;=AS$3)*(($J3038-AS$2+1)/AS$4)
+($H3038&gt;0)*($J3038&gt;AS$3)*($I3038&gt;AS$3)*
0+($H3038&gt;0)*($J3038&gt;AS$3)*($I3038&lt;=AS$3)*($I3038&gt;=AS$2)*((AS$3-$I3038+1)/AS$4)
+($H3038&gt;0)*($J3038&gt;AS$3)*($I3038&lt;AS$2)*
1+($H3038&gt;0)*($I3038&gt;AS$3)*0</f>
        <v/>
      </c>
      <c r="AT3024" s="119">
        <f>($H3036&gt;0)*($J3036&lt;AT$2)*
0+($H3036&gt;0)*($J3036&gt;=AT$2)*($J3036&lt;=AT$3)*(($J3036-AT$2+1)/AT$4)
+($H3036&gt;0)*($J3036&gt;AT$3)*($I3036&gt;AT$3)*
0+($H3036&gt;0)*($J3036&gt;AT$3)*($I3036&lt;=AT$3)*($I3036&gt;=AT$2)*((AT$3-$I3036+1)/AT$4)
+($H3036&gt;0)*($J3036&gt;AT$3)*($I3036&lt;AT$2)*
1+($H3036&gt;0)*($I3036&gt;AT$3)*
0+($H3037&gt;0)*($J3037&lt;AT$2)*
0+($H3037&gt;0)*($J3037&gt;=AT$2)*($J3037&lt;=AT$3)*(($J3037-AT$2+1)/AT$4)
+($H3037&gt;0)*($J3037&gt;AT$3)*($I3037&gt;AT$3)*
0+($H3037&gt;0)*($J3037&gt;AT$3)*($I3037&lt;=AT$3)*($I3037&gt;=AT$2)*((AT$3-$I3037+1)/AT$4)
+($H3037&gt;0)*($J3037&gt;AT$3)*($I3037&lt;AT$2)*
1+($H3037&gt;0)*($I3037&gt;AT$3)*
0+($H3038&gt;0)*($J3038&lt;AT$2)*
0+($H3038&gt;0)*($J3038&gt;=AT$2)*($J3038&lt;=AT$3)*(($J3038-AT$2+1)/AT$4)
+($H3038&gt;0)*($J3038&gt;AT$3)*($I3038&gt;AT$3)*
0+($H3038&gt;0)*($J3038&gt;AT$3)*($I3038&lt;=AT$3)*($I3038&gt;=AT$2)*((AT$3-$I3038+1)/AT$4)
+($H3038&gt;0)*($J3038&gt;AT$3)*($I3038&lt;AT$2)*
1+($H3038&gt;0)*($I3038&gt;AT$3)*0</f>
        <v/>
      </c>
      <c r="AU3024" s="119">
        <f>($H3036&gt;0)*($J3036&lt;AU$2)*
0+($H3036&gt;0)*($J3036&gt;=AU$2)*($J3036&lt;=AU$3)*(($J3036-AU$2+1)/AU$4)
+($H3036&gt;0)*($J3036&gt;AU$3)*($I3036&gt;AU$3)*
0+($H3036&gt;0)*($J3036&gt;AU$3)*($I3036&lt;=AU$3)*($I3036&gt;=AU$2)*((AU$3-$I3036+1)/AU$4)
+($H3036&gt;0)*($J3036&gt;AU$3)*($I3036&lt;AU$2)*
1+($H3036&gt;0)*($I3036&gt;AU$3)*
0+($H3037&gt;0)*($J3037&lt;AU$2)*
0+($H3037&gt;0)*($J3037&gt;=AU$2)*($J3037&lt;=AU$3)*(($J3037-AU$2+1)/AU$4)
+($H3037&gt;0)*($J3037&gt;AU$3)*($I3037&gt;AU$3)*
0+($H3037&gt;0)*($J3037&gt;AU$3)*($I3037&lt;=AU$3)*($I3037&gt;=AU$2)*((AU$3-$I3037+1)/AU$4)
+($H3037&gt;0)*($J3037&gt;AU$3)*($I3037&lt;AU$2)*
1+($H3037&gt;0)*($I3037&gt;AU$3)*
0+($H3038&gt;0)*($J3038&lt;AU$2)*
0+($H3038&gt;0)*($J3038&gt;=AU$2)*($J3038&lt;=AU$3)*(($J3038-AU$2+1)/AU$4)
+($H3038&gt;0)*($J3038&gt;AU$3)*($I3038&gt;AU$3)*
0+($H3038&gt;0)*($J3038&gt;AU$3)*($I3038&lt;=AU$3)*($I3038&gt;=AU$2)*((AU$3-$I3038+1)/AU$4)
+($H3038&gt;0)*($J3038&gt;AU$3)*($I3038&lt;AU$2)*
1+($H3038&gt;0)*($I3038&gt;AU$3)*0</f>
        <v/>
      </c>
      <c r="AV3024" s="119">
        <f>($H3036&gt;0)*($J3036&lt;AV$2)*
0+($H3036&gt;0)*($J3036&gt;=AV$2)*($J3036&lt;=AV$3)*(($J3036-AV$2+1)/AV$4)
+($H3036&gt;0)*($J3036&gt;AV$3)*($I3036&gt;AV$3)*
0+($H3036&gt;0)*($J3036&gt;AV$3)*($I3036&lt;=AV$3)*($I3036&gt;=AV$2)*((AV$3-$I3036+1)/AV$4)
+($H3036&gt;0)*($J3036&gt;AV$3)*($I3036&lt;AV$2)*
1+($H3036&gt;0)*($I3036&gt;AV$3)*
0+($H3037&gt;0)*($J3037&lt;AV$2)*
0+($H3037&gt;0)*($J3037&gt;=AV$2)*($J3037&lt;=AV$3)*(($J3037-AV$2+1)/AV$4)
+($H3037&gt;0)*($J3037&gt;AV$3)*($I3037&gt;AV$3)*
0+($H3037&gt;0)*($J3037&gt;AV$3)*($I3037&lt;=AV$3)*($I3037&gt;=AV$2)*((AV$3-$I3037+1)/AV$4)
+($H3037&gt;0)*($J3037&gt;AV$3)*($I3037&lt;AV$2)*
1+($H3037&gt;0)*($I3037&gt;AV$3)*
0+($H3038&gt;0)*($J3038&lt;AV$2)*
0+($H3038&gt;0)*($J3038&gt;=AV$2)*($J3038&lt;=AV$3)*(($J3038-AV$2+1)/AV$4)
+($H3038&gt;0)*($J3038&gt;AV$3)*($I3038&gt;AV$3)*
0+($H3038&gt;0)*($J3038&gt;AV$3)*($I3038&lt;=AV$3)*($I3038&gt;=AV$2)*((AV$3-$I3038+1)/AV$4)
+($H3038&gt;0)*($J3038&gt;AV$3)*($I3038&lt;AV$2)*
1+($H3038&gt;0)*($I3038&gt;AV$3)*0</f>
        <v/>
      </c>
      <c r="AW3024" s="119">
        <f>($H3036&gt;0)*($J3036&lt;AW$2)*
0+($H3036&gt;0)*($J3036&gt;=AW$2)*($J3036&lt;=AW$3)*(($J3036-AW$2+1)/AW$4)
+($H3036&gt;0)*($J3036&gt;AW$3)*($I3036&gt;AW$3)*
0+($H3036&gt;0)*($J3036&gt;AW$3)*($I3036&lt;=AW$3)*($I3036&gt;=AW$2)*((AW$3-$I3036+1)/AW$4)
+($H3036&gt;0)*($J3036&gt;AW$3)*($I3036&lt;AW$2)*
1+($H3036&gt;0)*($I3036&gt;AW$3)*
0+($H3037&gt;0)*($J3037&lt;AW$2)*
0+($H3037&gt;0)*($J3037&gt;=AW$2)*($J3037&lt;=AW$3)*(($J3037-AW$2+1)/AW$4)
+($H3037&gt;0)*($J3037&gt;AW$3)*($I3037&gt;AW$3)*
0+($H3037&gt;0)*($J3037&gt;AW$3)*($I3037&lt;=AW$3)*($I3037&gt;=AW$2)*((AW$3-$I3037+1)/AW$4)
+($H3037&gt;0)*($J3037&gt;AW$3)*($I3037&lt;AW$2)*
1+($H3037&gt;0)*($I3037&gt;AW$3)*
0+($H3038&gt;0)*($J3038&lt;AW$2)*
0+($H3038&gt;0)*($J3038&gt;=AW$2)*($J3038&lt;=AW$3)*(($J3038-AW$2+1)/AW$4)
+($H3038&gt;0)*($J3038&gt;AW$3)*($I3038&gt;AW$3)*
0+($H3038&gt;0)*($J3038&gt;AW$3)*($I3038&lt;=AW$3)*($I3038&gt;=AW$2)*((AW$3-$I3038+1)/AW$4)
+($H3038&gt;0)*($J3038&gt;AW$3)*($I3038&lt;AW$2)*
1+($H3038&gt;0)*($I3038&gt;AW$3)*0</f>
        <v/>
      </c>
      <c r="AX3024" s="119">
        <f>($H3036&gt;0)*($J3036&lt;AX$2)*
0+($H3036&gt;0)*($J3036&gt;=AX$2)*($J3036&lt;=AX$3)*(($J3036-AX$2+1)/AX$4)
+($H3036&gt;0)*($J3036&gt;AX$3)*($I3036&gt;AX$3)*
0+($H3036&gt;0)*($J3036&gt;AX$3)*($I3036&lt;=AX$3)*($I3036&gt;=AX$2)*((AX$3-$I3036+1)/AX$4)
+($H3036&gt;0)*($J3036&gt;AX$3)*($I3036&lt;AX$2)*
1+($H3036&gt;0)*($I3036&gt;AX$3)*
0+($H3037&gt;0)*($J3037&lt;AX$2)*
0+($H3037&gt;0)*($J3037&gt;=AX$2)*($J3037&lt;=AX$3)*(($J3037-AX$2+1)/AX$4)
+($H3037&gt;0)*($J3037&gt;AX$3)*($I3037&gt;AX$3)*
0+($H3037&gt;0)*($J3037&gt;AX$3)*($I3037&lt;=AX$3)*($I3037&gt;=AX$2)*((AX$3-$I3037+1)/AX$4)
+($H3037&gt;0)*($J3037&gt;AX$3)*($I3037&lt;AX$2)*
1+($H3037&gt;0)*($I3037&gt;AX$3)*
0+($H3038&gt;0)*($J3038&lt;AX$2)*
0+($H3038&gt;0)*($J3038&gt;=AX$2)*($J3038&lt;=AX$3)*(($J3038-AX$2+1)/AX$4)
+($H3038&gt;0)*($J3038&gt;AX$3)*($I3038&gt;AX$3)*
0+($H3038&gt;0)*($J3038&gt;AX$3)*($I3038&lt;=AX$3)*($I3038&gt;=AX$2)*((AX$3-$I3038+1)/AX$4)
+($H3038&gt;0)*($J3038&gt;AX$3)*($I3038&lt;AX$2)*
1+($H3038&gt;0)*($I3038&gt;AX$3)*0</f>
        <v/>
      </c>
      <c r="AY3024" s="119">
        <f>($H3036&gt;0)*($J3036&lt;AY$2)*
0+($H3036&gt;0)*($J3036&gt;=AY$2)*($J3036&lt;=AY$3)*(($J3036-AY$2+1)/AY$4)
+($H3036&gt;0)*($J3036&gt;AY$3)*($I3036&gt;AY$3)*
0+($H3036&gt;0)*($J3036&gt;AY$3)*($I3036&lt;=AY$3)*($I3036&gt;=AY$2)*((AY$3-$I3036+1)/AY$4)
+($H3036&gt;0)*($J3036&gt;AY$3)*($I3036&lt;AY$2)*
1+($H3036&gt;0)*($I3036&gt;AY$3)*
0+($H3037&gt;0)*($J3037&lt;AY$2)*
0+($H3037&gt;0)*($J3037&gt;=AY$2)*($J3037&lt;=AY$3)*(($J3037-AY$2+1)/AY$4)
+($H3037&gt;0)*($J3037&gt;AY$3)*($I3037&gt;AY$3)*
0+($H3037&gt;0)*($J3037&gt;AY$3)*($I3037&lt;=AY$3)*($I3037&gt;=AY$2)*((AY$3-$I3037+1)/AY$4)
+($H3037&gt;0)*($J3037&gt;AY$3)*($I3037&lt;AY$2)*
1+($H3037&gt;0)*($I3037&gt;AY$3)*
0+($H3038&gt;0)*($J3038&lt;AY$2)*
0+($H3038&gt;0)*($J3038&gt;=AY$2)*($J3038&lt;=AY$3)*(($J3038-AY$2+1)/AY$4)
+($H3038&gt;0)*($J3038&gt;AY$3)*($I3038&gt;AY$3)*
0+($H3038&gt;0)*($J3038&gt;AY$3)*($I3038&lt;=AY$3)*($I3038&gt;=AY$2)*((AY$3-$I3038+1)/AY$4)
+($H3038&gt;0)*($J3038&gt;AY$3)*($I3038&lt;AY$2)*
1+($H3038&gt;0)*($I3038&gt;AY$3)*0</f>
        <v/>
      </c>
      <c r="AZ3024" s="119">
        <f>($H3036&gt;0)*($J3036&lt;AZ$2)*
0+($H3036&gt;0)*($J3036&gt;=AZ$2)*($J3036&lt;=AZ$3)*(($J3036-AZ$2+1)/AZ$4)
+($H3036&gt;0)*($J3036&gt;AZ$3)*($I3036&gt;AZ$3)*
0+($H3036&gt;0)*($J3036&gt;AZ$3)*($I3036&lt;=AZ$3)*($I3036&gt;=AZ$2)*((AZ$3-$I3036+1)/AZ$4)
+($H3036&gt;0)*($J3036&gt;AZ$3)*($I3036&lt;AZ$2)*
1+($H3036&gt;0)*($I3036&gt;AZ$3)*
0+($H3037&gt;0)*($J3037&lt;AZ$2)*
0+($H3037&gt;0)*($J3037&gt;=AZ$2)*($J3037&lt;=AZ$3)*(($J3037-AZ$2+1)/AZ$4)
+($H3037&gt;0)*($J3037&gt;AZ$3)*($I3037&gt;AZ$3)*
0+($H3037&gt;0)*($J3037&gt;AZ$3)*($I3037&lt;=AZ$3)*($I3037&gt;=AZ$2)*((AZ$3-$I3037+1)/AZ$4)
+($H3037&gt;0)*($J3037&gt;AZ$3)*($I3037&lt;AZ$2)*
1+($H3037&gt;0)*($I3037&gt;AZ$3)*
0+($H3038&gt;0)*($J3038&lt;AZ$2)*
0+($H3038&gt;0)*($J3038&gt;=AZ$2)*($J3038&lt;=AZ$3)*(($J3038-AZ$2+1)/AZ$4)
+($H3038&gt;0)*($J3038&gt;AZ$3)*($I3038&gt;AZ$3)*
0+($H3038&gt;0)*($J3038&gt;AZ$3)*($I3038&lt;=AZ$3)*($I3038&gt;=AZ$2)*((AZ$3-$I3038+1)/AZ$4)
+($H3038&gt;0)*($J3038&gt;AZ$3)*($I3038&lt;AZ$2)*
1+($H3038&gt;0)*($I3038&gt;AZ$3)*0</f>
        <v/>
      </c>
      <c r="BA3024" s="119">
        <f>($H3036&gt;0)*($J3036&lt;BA$2)*
0+($H3036&gt;0)*($J3036&gt;=BA$2)*($J3036&lt;=BA$3)*(($J3036-BA$2+1)/BA$4)
+($H3036&gt;0)*($J3036&gt;BA$3)*($I3036&gt;BA$3)*
0+($H3036&gt;0)*($J3036&gt;BA$3)*($I3036&lt;=BA$3)*($I3036&gt;=BA$2)*((BA$3-$I3036+1)/BA$4)
+($H3036&gt;0)*($J3036&gt;BA$3)*($I3036&lt;BA$2)*
1+($H3036&gt;0)*($I3036&gt;BA$3)*
0+($H3037&gt;0)*($J3037&lt;BA$2)*
0+($H3037&gt;0)*($J3037&gt;=BA$2)*($J3037&lt;=BA$3)*(($J3037-BA$2+1)/BA$4)
+($H3037&gt;0)*($J3037&gt;BA$3)*($I3037&gt;BA$3)*
0+($H3037&gt;0)*($J3037&gt;BA$3)*($I3037&lt;=BA$3)*($I3037&gt;=BA$2)*((BA$3-$I3037+1)/BA$4)
+($H3037&gt;0)*($J3037&gt;BA$3)*($I3037&lt;BA$2)*
1+($H3037&gt;0)*($I3037&gt;BA$3)*
0+($H3038&gt;0)*($J3038&lt;BA$2)*
0+($H3038&gt;0)*($J3038&gt;=BA$2)*($J3038&lt;=BA$3)*(($J3038-BA$2+1)/BA$4)
+($H3038&gt;0)*($J3038&gt;BA$3)*($I3038&gt;BA$3)*
0+($H3038&gt;0)*($J3038&gt;BA$3)*($I3038&lt;=BA$3)*($I3038&gt;=BA$2)*((BA$3-$I3038+1)/BA$4)
+($H3038&gt;0)*($J3038&gt;BA$3)*($I3038&lt;BA$2)*
1+($H3038&gt;0)*($I3038&gt;BA$3)*0</f>
        <v/>
      </c>
      <c r="BB3024" s="119">
        <f>($H3036&gt;0)*($J3036&lt;BB$2)*
0+($H3036&gt;0)*($J3036&gt;=BB$2)*($J3036&lt;=BB$3)*(($J3036-BB$2+1)/BB$4)
+($H3036&gt;0)*($J3036&gt;BB$3)*($I3036&gt;BB$3)*
0+($H3036&gt;0)*($J3036&gt;BB$3)*($I3036&lt;=BB$3)*($I3036&gt;=BB$2)*((BB$3-$I3036+1)/BB$4)
+($H3036&gt;0)*($J3036&gt;BB$3)*($I3036&lt;BB$2)*
1+($H3036&gt;0)*($I3036&gt;BB$3)*
0+($H3037&gt;0)*($J3037&lt;BB$2)*
0+($H3037&gt;0)*($J3037&gt;=BB$2)*($J3037&lt;=BB$3)*(($J3037-BB$2+1)/BB$4)
+($H3037&gt;0)*($J3037&gt;BB$3)*($I3037&gt;BB$3)*
0+($H3037&gt;0)*($J3037&gt;BB$3)*($I3037&lt;=BB$3)*($I3037&gt;=BB$2)*((BB$3-$I3037+1)/BB$4)
+($H3037&gt;0)*($J3037&gt;BB$3)*($I3037&lt;BB$2)*
1+($H3037&gt;0)*($I3037&gt;BB$3)*
0+($H3038&gt;0)*($J3038&lt;BB$2)*
0+($H3038&gt;0)*($J3038&gt;=BB$2)*($J3038&lt;=BB$3)*(($J3038-BB$2+1)/BB$4)
+($H3038&gt;0)*($J3038&gt;BB$3)*($I3038&gt;BB$3)*
0+($H3038&gt;0)*($J3038&gt;BB$3)*($I3038&lt;=BB$3)*($I3038&gt;=BB$2)*((BB$3-$I3038+1)/BB$4)
+($H3038&gt;0)*($J3038&gt;BB$3)*($I3038&lt;BB$2)*
1+($H3038&gt;0)*($I3038&gt;BB$3)*0</f>
        <v/>
      </c>
      <c r="BC3024" s="119">
        <f>($H3036&gt;0)*($J3036&lt;BC$2)*
0+($H3036&gt;0)*($J3036&gt;=BC$2)*($J3036&lt;=BC$3)*(($J3036-BC$2+1)/BC$4)
+($H3036&gt;0)*($J3036&gt;BC$3)*($I3036&gt;BC$3)*
0+($H3036&gt;0)*($J3036&gt;BC$3)*($I3036&lt;=BC$3)*($I3036&gt;=BC$2)*((BC$3-$I3036+1)/BC$4)
+($H3036&gt;0)*($J3036&gt;BC$3)*($I3036&lt;BC$2)*
1+($H3036&gt;0)*($I3036&gt;BC$3)*
0+($H3037&gt;0)*($J3037&lt;BC$2)*
0+($H3037&gt;0)*($J3037&gt;=BC$2)*($J3037&lt;=BC$3)*(($J3037-BC$2+1)/BC$4)
+($H3037&gt;0)*($J3037&gt;BC$3)*($I3037&gt;BC$3)*
0+($H3037&gt;0)*($J3037&gt;BC$3)*($I3037&lt;=BC$3)*($I3037&gt;=BC$2)*((BC$3-$I3037+1)/BC$4)
+($H3037&gt;0)*($J3037&gt;BC$3)*($I3037&lt;BC$2)*
1+($H3037&gt;0)*($I3037&gt;BC$3)*
0+($H3038&gt;0)*($J3038&lt;BC$2)*
0+($H3038&gt;0)*($J3038&gt;=BC$2)*($J3038&lt;=BC$3)*(($J3038-BC$2+1)/BC$4)
+($H3038&gt;0)*($J3038&gt;BC$3)*($I3038&gt;BC$3)*
0+($H3038&gt;0)*($J3038&gt;BC$3)*($I3038&lt;=BC$3)*($I3038&gt;=BC$2)*((BC$3-$I3038+1)/BC$4)
+($H3038&gt;0)*($J3038&gt;BC$3)*($I3038&lt;BC$2)*
1+($H3038&gt;0)*($I3038&gt;BC$3)*0</f>
        <v/>
      </c>
      <c r="BD3024" s="119">
        <f>($H3036&gt;0)*($J3036&lt;BD$2)*
0+($H3036&gt;0)*($J3036&gt;=BD$2)*($J3036&lt;=BD$3)*(($J3036-BD$2+1)/BD$4)
+($H3036&gt;0)*($J3036&gt;BD$3)*($I3036&gt;BD$3)*
0+($H3036&gt;0)*($J3036&gt;BD$3)*($I3036&lt;=BD$3)*($I3036&gt;=BD$2)*((BD$3-$I3036+1)/BD$4)
+($H3036&gt;0)*($J3036&gt;BD$3)*($I3036&lt;BD$2)*
1+($H3036&gt;0)*($I3036&gt;BD$3)*
0+($H3037&gt;0)*($J3037&lt;BD$2)*
0+($H3037&gt;0)*($J3037&gt;=BD$2)*($J3037&lt;=BD$3)*(($J3037-BD$2+1)/BD$4)
+($H3037&gt;0)*($J3037&gt;BD$3)*($I3037&gt;BD$3)*
0+($H3037&gt;0)*($J3037&gt;BD$3)*($I3037&lt;=BD$3)*($I3037&gt;=BD$2)*((BD$3-$I3037+1)/BD$4)
+($H3037&gt;0)*($J3037&gt;BD$3)*($I3037&lt;BD$2)*
1+($H3037&gt;0)*($I3037&gt;BD$3)*
0+($H3038&gt;0)*($J3038&lt;BD$2)*
0+($H3038&gt;0)*($J3038&gt;=BD$2)*($J3038&lt;=BD$3)*(($J3038-BD$2+1)/BD$4)
+($H3038&gt;0)*($J3038&gt;BD$3)*($I3038&gt;BD$3)*
0+($H3038&gt;0)*($J3038&gt;BD$3)*($I3038&lt;=BD$3)*($I3038&gt;=BD$2)*((BD$3-$I3038+1)/BD$4)
+($H3038&gt;0)*($J3038&gt;BD$3)*($I3038&lt;BD$2)*
1+($H3038&gt;0)*($I3038&gt;BD$3)*0</f>
        <v/>
      </c>
    </row>
    <row r="3025" ht="16" customHeight="1">
      <c r="B3025" s="11">
        <f>B3024</f>
        <v/>
      </c>
      <c r="C3025" s="12">
        <f>C3024</f>
        <v/>
      </c>
      <c r="D3025" s="25" t="inlineStr">
        <is>
          <t>Loyer initial</t>
        </is>
      </c>
      <c r="E3025" s="120" t="n">
        <v>172000</v>
      </c>
      <c r="F3025" s="15" t="n"/>
      <c r="G3025" s="30" t="inlineStr">
        <is>
          <t>Palier 1</t>
        </is>
      </c>
      <c r="H3025" s="121" t="n">
        <v>0</v>
      </c>
      <c r="I3025" s="122" t="n">
        <v>0</v>
      </c>
      <c r="J3025" s="122" t="n">
        <v>0</v>
      </c>
      <c r="K3025" s="108" t="n"/>
      <c r="L3025" s="33" t="inlineStr">
        <is>
          <t>% Loyer futur</t>
        </is>
      </c>
      <c r="M3025" s="73" t="n"/>
      <c r="N3025" s="73" t="n"/>
      <c r="O3025" s="109">
        <f>($E3035&lt;=O$3)*($E3035&gt;O$2)*((O$3-$E3035+1)/O$4)
+($E3035&lt;=O$2)*((O$3-O$2+1)/O$4)
+($E3035&gt;O$3)*(0)</f>
        <v/>
      </c>
      <c r="P3025" s="109">
        <f>($E3035&lt;=P$3)*($E3035&gt;P$2)*((P$3-$E3035+1)/P$4)
+($E3035&lt;=P$2)*((P$3-P$2+1)/P$4)
+($E3035&gt;P$3)*(0)</f>
        <v/>
      </c>
      <c r="Q3025" s="109">
        <f>($E3035&lt;=Q$3)*($E3035&gt;Q$2)*((Q$3-$E3035+1)/Q$4)
+($E3035&lt;=Q$2)*((Q$3-Q$2+1)/Q$4)
+($E3035&gt;Q$3)*(0)</f>
        <v/>
      </c>
      <c r="R3025" s="109">
        <f>($E3035&lt;=R$3)*($E3035&gt;R$2)*((R$3-$E3035+1)/R$4)
+($E3035&lt;=R$2)*((R$3-R$2+1)/R$4)
+($E3035&gt;R$3)*(0)</f>
        <v/>
      </c>
      <c r="S3025" s="109">
        <f>($E3035&lt;=S$3)*($E3035&gt;S$2)*((S$3-$E3035+1)/S$4)
+($E3035&lt;=S$2)*((S$3-S$2+1)/S$4)
+($E3035&gt;S$3)*(0)</f>
        <v/>
      </c>
      <c r="T3025" s="109">
        <f>($E3035&lt;=T$3)*($E3035&gt;T$2)*((T$3-$E3035+1)/T$4)
+($E3035&lt;=T$2)*((T$3-T$2+1)/T$4)
+($E3035&gt;T$3)*(0)</f>
        <v/>
      </c>
      <c r="U3025" s="109">
        <f>($E3035&lt;=U$3)*($E3035&gt;U$2)*((U$3-$E3035+1)/U$4)
+($E3035&lt;=U$2)*((U$3-U$2+1)/U$4)
+($E3035&gt;U$3)*(0)</f>
        <v/>
      </c>
      <c r="V3025" s="109">
        <f>($E3035&lt;=V$3)*($E3035&gt;V$2)*((V$3-$E3035+1)/V$4)
+($E3035&lt;=V$2)*((V$3-V$2+1)/V$4)
+($E3035&gt;V$3)*(0)</f>
        <v/>
      </c>
      <c r="W3025" s="109">
        <f>($E3035&lt;=W$3)*($E3035&gt;W$2)*((W$3-$E3035+1)/W$4)
+($E3035&lt;=W$2)*((W$3-W$2+1)/W$4)
+($E3035&gt;W$3)*(0)</f>
        <v/>
      </c>
      <c r="X3025" s="109">
        <f>($E3035&lt;=X$3)*($E3035&gt;X$2)*((X$3-$E3035+1)/X$4)
+($E3035&lt;=X$2)*((X$3-X$2+1)/X$4)
+($E3035&gt;X$3)*(0)</f>
        <v/>
      </c>
      <c r="Y3025" s="109">
        <f>($E3035&lt;=Y$3)*($E3035&gt;Y$2)*((Y$3-$E3035+1)/Y$4)
+($E3035&lt;=Y$2)*((Y$3-Y$2+1)/Y$4)
+($E3035&gt;Y$3)*(0)</f>
        <v/>
      </c>
      <c r="Z3025" s="109">
        <f>($E3035&lt;=Z$3)*($E3035&gt;Z$2)*((Z$3-$E3035+1)/Z$4)
+($E3035&lt;=Z$2)*((Z$3-Z$2+1)/Z$4)
+($E3035&gt;Z$3)*(0)</f>
        <v/>
      </c>
      <c r="AA3025" s="109">
        <f>($E3035&lt;=AA$3)*($E3035&gt;AA$2)*((AA$3-$E3035+1)/AA$4)
+($E3035&lt;=AA$2)*((AA$3-AA$2+1)/AA$4)
+($E3035&gt;AA$3)*(0)</f>
        <v/>
      </c>
      <c r="AB3025" s="109">
        <f>($E3035&lt;=AB$3)*($E3035&gt;AB$2)*((AB$3-$E3035+1)/AB$4)
+($E3035&lt;=AB$2)*((AB$3-AB$2+1)/AB$4)
+($E3035&gt;AB$3)*(0)</f>
        <v/>
      </c>
      <c r="AC3025" s="109">
        <f>($E3035&lt;=AC$3)*($E3035&gt;AC$2)*((AC$3-$E3035+1)/AC$4)
+($E3035&lt;=AC$2)*((AC$3-AC$2+1)/AC$4)
+($E3035&gt;AC$3)*(0)</f>
        <v/>
      </c>
      <c r="AD3025" s="109">
        <f>($E3035&lt;=AD$3)*($E3035&gt;AD$2)*((AD$3-$E3035+1)/AD$4)
+($E3035&lt;=AD$2)*((AD$3-AD$2+1)/AD$4)
+($E3035&gt;AD$3)*(0)</f>
        <v/>
      </c>
      <c r="AE3025" s="109">
        <f>($E3035&lt;=AE$3)*($E3035&gt;AE$2)*((AE$3-$E3035+1)/AE$4)
+($E3035&lt;=AE$2)*((AE$3-AE$2+1)/AE$4)
+($E3035&gt;AE$3)*(0)</f>
        <v/>
      </c>
      <c r="AF3025" s="109">
        <f>($E3035&lt;=AF$3)*($E3035&gt;AF$2)*((AF$3-$E3035+1)/AF$4)
+($E3035&lt;=AF$2)*((AF$3-AF$2+1)/AF$4)
+($E3035&gt;AF$3)*(0)</f>
        <v/>
      </c>
      <c r="AG3025" s="109">
        <f>($E3035&lt;=AG$3)*($E3035&gt;AG$2)*((AG$3-$E3035+1)/AG$4)
+($E3035&lt;=AG$2)*((AG$3-AG$2+1)/AG$4)
+($E3035&gt;AG$3)*(0)</f>
        <v/>
      </c>
      <c r="AH3025" s="109">
        <f>($E3035&lt;=AH$3)*($E3035&gt;AH$2)*((AH$3-$E3035+1)/AH$4)
+($E3035&lt;=AH$2)*((AH$3-AH$2+1)/AH$4)
+($E3035&gt;AH$3)*(0)</f>
        <v/>
      </c>
      <c r="AI3025" s="109">
        <f>($E3035&lt;=AI$3)*($E3035&gt;AI$2)*((AI$3-$E3035+1)/AI$4)
+($E3035&lt;=AI$2)*((AI$3-AI$2+1)/AI$4)
+($E3035&gt;AI$3)*(0)</f>
        <v/>
      </c>
      <c r="AJ3025" s="109">
        <f>($E3035&lt;=AJ$3)*($E3035&gt;AJ$2)*((AJ$3-$E3035+1)/AJ$4)
+($E3035&lt;=AJ$2)*((AJ$3-AJ$2+1)/AJ$4)
+($E3035&gt;AJ$3)*(0)</f>
        <v/>
      </c>
      <c r="AK3025" s="109">
        <f>($E3035&lt;=AK$3)*($E3035&gt;AK$2)*((AK$3-$E3035+1)/AK$4)
+($E3035&lt;=AK$2)*((AK$3-AK$2+1)/AK$4)
+($E3035&gt;AK$3)*(0)</f>
        <v/>
      </c>
      <c r="AL3025" s="109">
        <f>($E3035&lt;=AL$3)*($E3035&gt;AL$2)*((AL$3-$E3035+1)/AL$4)
+($E3035&lt;=AL$2)*((AL$3-AL$2+1)/AL$4)
+($E3035&gt;AL$3)*(0)</f>
        <v/>
      </c>
      <c r="AM3025" s="109">
        <f>($E3035&lt;=AM$3)*($E3035&gt;AM$2)*((AM$3-$E3035+1)/AM$4)
+($E3035&lt;=AM$2)*((AM$3-AM$2+1)/AM$4)
+($E3035&gt;AM$3)*(0)</f>
        <v/>
      </c>
      <c r="AN3025" s="109">
        <f>($E3035&lt;=AN$3)*($E3035&gt;AN$2)*((AN$3-$E3035+1)/AN$4)
+($E3035&lt;=AN$2)*((AN$3-AN$2+1)/AN$4)
+($E3035&gt;AN$3)*(0)</f>
        <v/>
      </c>
      <c r="AO3025" s="109">
        <f>($E3035&lt;=AO$3)*($E3035&gt;AO$2)*((AO$3-$E3035+1)/AO$4)
+($E3035&lt;=AO$2)*((AO$3-AO$2+1)/AO$4)
+($E3035&gt;AO$3)*(0)</f>
        <v/>
      </c>
      <c r="AP3025" s="109">
        <f>($E3035&lt;=AP$3)*($E3035&gt;AP$2)*((AP$3-$E3035+1)/AP$4)
+($E3035&lt;=AP$2)*((AP$3-AP$2+1)/AP$4)
+($E3035&gt;AP$3)*(0)</f>
        <v/>
      </c>
      <c r="AQ3025" s="109">
        <f>($E3035&lt;=AQ$3)*($E3035&gt;AQ$2)*((AQ$3-$E3035+1)/AQ$4)
+($E3035&lt;=AQ$2)*((AQ$3-AQ$2+1)/AQ$4)
+($E3035&gt;AQ$3)*(0)</f>
        <v/>
      </c>
      <c r="AR3025" s="109">
        <f>($E3035&lt;=AR$3)*($E3035&gt;AR$2)*((AR$3-$E3035+1)/AR$4)
+($E3035&lt;=AR$2)*((AR$3-AR$2+1)/AR$4)
+($E3035&gt;AR$3)*(0)</f>
        <v/>
      </c>
      <c r="AS3025" s="109">
        <f>($E3035&lt;=AS$3)*($E3035&gt;AS$2)*((AS$3-$E3035+1)/AS$4)
+($E3035&lt;=AS$2)*((AS$3-AS$2+1)/AS$4)
+($E3035&gt;AS$3)*(0)</f>
        <v/>
      </c>
      <c r="AT3025" s="109">
        <f>($E3035&lt;=AT$3)*($E3035&gt;AT$2)*((AT$3-$E3035+1)/AT$4)
+($E3035&lt;=AT$2)*((AT$3-AT$2+1)/AT$4)
+($E3035&gt;AT$3)*(0)</f>
        <v/>
      </c>
      <c r="AU3025" s="109">
        <f>($E3035&lt;=AU$3)*($E3035&gt;AU$2)*((AU$3-$E3035+1)/AU$4)
+($E3035&lt;=AU$2)*((AU$3-AU$2+1)/AU$4)
+($E3035&gt;AU$3)*(0)</f>
        <v/>
      </c>
      <c r="AV3025" s="109">
        <f>($E3035&lt;=AV$3)*($E3035&gt;AV$2)*((AV$3-$E3035+1)/AV$4)
+($E3035&lt;=AV$2)*((AV$3-AV$2+1)/AV$4)
+($E3035&gt;AV$3)*(0)</f>
        <v/>
      </c>
      <c r="AW3025" s="109">
        <f>($E3035&lt;=AW$3)*($E3035&gt;AW$2)*((AW$3-$E3035+1)/AW$4)
+($E3035&lt;=AW$2)*((AW$3-AW$2+1)/AW$4)
+($E3035&gt;AW$3)*(0)</f>
        <v/>
      </c>
      <c r="AX3025" s="109">
        <f>($E3035&lt;=AX$3)*($E3035&gt;AX$2)*((AX$3-$E3035+1)/AX$4)
+($E3035&lt;=AX$2)*((AX$3-AX$2+1)/AX$4)
+($E3035&gt;AX$3)*(0)</f>
        <v/>
      </c>
      <c r="AY3025" s="109">
        <f>($E3035&lt;=AY$3)*($E3035&gt;AY$2)*((AY$3-$E3035+1)/AY$4)
+($E3035&lt;=AY$2)*((AY$3-AY$2+1)/AY$4)
+($E3035&gt;AY$3)*(0)</f>
        <v/>
      </c>
      <c r="AZ3025" s="109">
        <f>($E3035&lt;=AZ$3)*($E3035&gt;AZ$2)*((AZ$3-$E3035+1)/AZ$4)
+($E3035&lt;=AZ$2)*((AZ$3-AZ$2+1)/AZ$4)
+($E3035&gt;AZ$3)*(0)</f>
        <v/>
      </c>
      <c r="BA3025" s="109">
        <f>($E3035&lt;=BA$3)*($E3035&gt;BA$2)*((BA$3-$E3035+1)/BA$4)
+($E3035&lt;=BA$2)*((BA$3-BA$2+1)/BA$4)
+($E3035&gt;BA$3)*(0)</f>
        <v/>
      </c>
      <c r="BB3025" s="109">
        <f>($E3035&lt;=BB$3)*($E3035&gt;BB$2)*((BB$3-$E3035+1)/BB$4)
+($E3035&lt;=BB$2)*((BB$3-BB$2+1)/BB$4)
+($E3035&gt;BB$3)*(0)</f>
        <v/>
      </c>
      <c r="BC3025" s="109">
        <f>($E3035&lt;=BC$3)*($E3035&gt;BC$2)*((BC$3-$E3035+1)/BC$4)
+($E3035&lt;=BC$2)*((BC$3-BC$2+1)/BC$4)
+($E3035&gt;BC$3)*(0)</f>
        <v/>
      </c>
      <c r="BD3025" s="109">
        <f>($E3035&lt;=BD$3)*($E3035&gt;BD$2)*((BD$3-$E3035+1)/BD$4)
+($E3035&lt;=BD$2)*((BD$3-BD$2+1)/BD$4)
+($E3035&gt;BD$3)*(0)</f>
        <v/>
      </c>
    </row>
    <row r="3026" ht="16" customHeight="1">
      <c r="A3026" s="35" t="n"/>
      <c r="B3026" s="11">
        <f>B3025</f>
        <v/>
      </c>
      <c r="C3026" s="12">
        <f>C3025</f>
        <v/>
      </c>
      <c r="D3026" s="25" t="inlineStr">
        <is>
          <t>Loyer initial indexé</t>
        </is>
      </c>
      <c r="E3026" s="120" t="n">
        <v>189964.9381804761</v>
      </c>
      <c r="F3026" s="15" t="n"/>
      <c r="G3026" s="30" t="inlineStr">
        <is>
          <t>Palier 2</t>
        </is>
      </c>
      <c r="H3026" s="121" t="n">
        <v>0</v>
      </c>
      <c r="I3026" s="122" t="n">
        <v>0</v>
      </c>
      <c r="J3026" s="122" t="n">
        <v>0</v>
      </c>
      <c r="K3026" s="35" t="n"/>
      <c r="M3026" s="84" t="n">
        <v>42452</v>
      </c>
      <c r="O3026" s="15" t="n"/>
      <c r="P3026" s="15" t="n"/>
      <c r="Q3026" s="15" t="n"/>
      <c r="R3026" s="15" t="n"/>
      <c r="S3026" s="15" t="n"/>
      <c r="T3026" s="15" t="n"/>
      <c r="U3026" s="15" t="n"/>
      <c r="V3026" s="15" t="n"/>
      <c r="W3026" s="15" t="n"/>
      <c r="X3026" s="15" t="n"/>
      <c r="Y3026" s="15" t="n"/>
      <c r="Z3026" s="15" t="n"/>
      <c r="AA3026" s="15" t="n"/>
      <c r="AB3026" s="15" t="n"/>
      <c r="AC3026" s="15" t="n"/>
      <c r="AD3026" s="15" t="n"/>
      <c r="AE3026" s="15" t="n"/>
      <c r="AF3026" s="15" t="n"/>
      <c r="AG3026" s="15" t="n"/>
      <c r="AH3026" s="15" t="n"/>
      <c r="AI3026" s="15" t="n"/>
      <c r="AJ3026" s="15" t="n"/>
      <c r="AK3026" s="15" t="n"/>
      <c r="AL3026" s="15" t="n"/>
      <c r="AM3026" s="15" t="n"/>
      <c r="AN3026" s="15" t="n"/>
      <c r="AO3026" s="15" t="n"/>
      <c r="AP3026" s="15" t="n"/>
      <c r="AQ3026" s="15" t="n"/>
      <c r="AR3026" s="15" t="n"/>
      <c r="AS3026" s="15" t="n"/>
      <c r="AT3026" s="15" t="n"/>
      <c r="AU3026" s="15" t="n"/>
      <c r="AV3026" s="15" t="n"/>
      <c r="AW3026" s="15" t="n"/>
      <c r="AX3026" s="15" t="n"/>
      <c r="AY3026" s="15" t="n"/>
      <c r="AZ3026" s="15" t="n"/>
      <c r="BA3026" s="15" t="n"/>
      <c r="BB3026" s="15" t="n"/>
      <c r="BC3026" s="15" t="n"/>
      <c r="BD3026" s="15" t="n"/>
      <c r="BE3026" s="35" t="n"/>
      <c r="BF3026" s="35" t="n"/>
      <c r="BG3026" s="35" t="n"/>
    </row>
    <row r="3027" ht="16" customHeight="1">
      <c r="B3027" s="11">
        <f>B3026</f>
        <v/>
      </c>
      <c r="C3027" s="12">
        <f>C3026</f>
        <v/>
      </c>
      <c r="D3027" s="25" t="inlineStr">
        <is>
          <t>Loyer facial</t>
        </is>
      </c>
      <c r="E3027" s="120" t="n">
        <v>189964.9381804761</v>
      </c>
      <c r="F3027" s="15" t="n"/>
      <c r="G3027" s="36" t="inlineStr">
        <is>
          <t>Palier 3</t>
        </is>
      </c>
      <c r="H3027" s="121" t="n">
        <v>0</v>
      </c>
      <c r="I3027" s="122" t="n">
        <v>0</v>
      </c>
      <c r="J3027" s="122" t="n">
        <v>0</v>
      </c>
      <c r="K3027" s="108" t="n"/>
      <c r="L3027" s="37" t="inlineStr">
        <is>
          <t>Indice loyer</t>
        </is>
      </c>
      <c r="M3027" s="74" t="n">
        <v>1</v>
      </c>
      <c r="N3027" s="74" t="n">
        <v>1</v>
      </c>
      <c r="O3027" s="38" t="n">
        <v>1</v>
      </c>
      <c r="P3027" s="38" t="n">
        <v>1</v>
      </c>
      <c r="Q3027" s="38" t="n">
        <v>1.001</v>
      </c>
      <c r="R3027" s="38" t="n">
        <v>1.01</v>
      </c>
      <c r="S3027" s="38" t="n">
        <v>1.01</v>
      </c>
      <c r="T3027" s="38" t="n">
        <v>1.01</v>
      </c>
      <c r="U3027" s="38" t="n">
        <v>1.010998901098901</v>
      </c>
      <c r="V3027" s="38" t="n">
        <v>1.0201</v>
      </c>
      <c r="W3027" s="38" t="n">
        <v>1.0201</v>
      </c>
      <c r="X3027" s="38" t="n">
        <v>1.0201</v>
      </c>
      <c r="Y3027" s="38" t="n">
        <v>1.0211201</v>
      </c>
      <c r="Z3027" s="38" t="n">
        <v>1.030301</v>
      </c>
      <c r="AA3027" s="38" t="n">
        <v>1.030301</v>
      </c>
      <c r="AB3027" s="38" t="n">
        <v>1.030301</v>
      </c>
      <c r="AC3027" s="38" t="n">
        <v>1.031331301</v>
      </c>
      <c r="AD3027" s="38" t="n">
        <v>1.04060401</v>
      </c>
      <c r="AE3027" s="38" t="n">
        <v>1.04060401</v>
      </c>
      <c r="AF3027" s="38" t="n">
        <v>1.04060401</v>
      </c>
      <c r="AG3027" s="38" t="n">
        <v>1.04164461401</v>
      </c>
      <c r="AH3027" s="38" t="n">
        <v>1.0510100501</v>
      </c>
      <c r="AI3027" s="38" t="n">
        <v>1.0510100501</v>
      </c>
      <c r="AJ3027" s="38" t="n">
        <v>1.0510100501</v>
      </c>
      <c r="AK3027" s="38" t="n">
        <v>1.05204951058911</v>
      </c>
      <c r="AL3027" s="38" t="n">
        <v>1.061520150601</v>
      </c>
      <c r="AM3027" s="38" t="n">
        <v>1.061520150601</v>
      </c>
      <c r="AN3027" s="38" t="n">
        <v>1.061520150601</v>
      </c>
      <c r="AO3027" s="38" t="n">
        <v>1.062581670751601</v>
      </c>
      <c r="AP3027" s="38" t="n">
        <v>1.07213535210701</v>
      </c>
      <c r="AQ3027" s="38" t="n">
        <v>1.07213535210701</v>
      </c>
      <c r="AR3027" s="38" t="n">
        <v>1.07213535210701</v>
      </c>
      <c r="AS3027" s="38" t="n">
        <v>1.073207487459117</v>
      </c>
      <c r="AT3027" s="38" t="n">
        <v>1.08285670562808</v>
      </c>
      <c r="AU3027" s="38" t="n">
        <v>1.08285670562808</v>
      </c>
      <c r="AV3027" s="38" t="n">
        <v>1.08285670562808</v>
      </c>
      <c r="AW3027" s="38" t="n">
        <v>1.083939562333708</v>
      </c>
      <c r="AX3027" s="38" t="n">
        <v>1.093685272684361</v>
      </c>
      <c r="AY3027" s="38" t="n">
        <v>1.093685272684361</v>
      </c>
      <c r="AZ3027" s="38" t="n">
        <v>1.093685272684361</v>
      </c>
      <c r="BA3027" s="38" t="n">
        <v>1.094766939437565</v>
      </c>
      <c r="BB3027" s="38" t="n">
        <v>1.104622125411205</v>
      </c>
      <c r="BC3027" s="38" t="n">
        <v>1.104622125411205</v>
      </c>
      <c r="BD3027" s="38" t="n">
        <v>1.104622125411205</v>
      </c>
    </row>
    <row r="3028" ht="16" customHeight="1">
      <c r="B3028" s="11">
        <f>B3027</f>
        <v/>
      </c>
      <c r="C3028" s="12">
        <f>C3027</f>
        <v/>
      </c>
      <c r="D3028" s="25" t="inlineStr">
        <is>
          <t>Indice actuel</t>
        </is>
      </c>
      <c r="E3028" s="123" t="inlineStr">
        <is>
          <t>ILC</t>
        </is>
      </c>
      <c r="F3028" s="15" t="n"/>
      <c r="K3028" s="108" t="n"/>
      <c r="L3028" s="16" t="inlineStr">
        <is>
          <t>Loyer bail</t>
        </is>
      </c>
      <c r="M3028" s="70" t="n"/>
      <c r="N3028" s="70" t="n"/>
      <c r="O3028" s="110">
        <f>O3021*$E3025/4+O3025*$E3036/4</f>
        <v/>
      </c>
      <c r="P3028" s="110">
        <f>P3021*$E3025/4+P3025*$E3036/4</f>
        <v/>
      </c>
      <c r="Q3028" s="110">
        <f>Q3021*$E3025/4+Q3025*$E3036/4</f>
        <v/>
      </c>
      <c r="R3028" s="110">
        <f>R3021*$E3025/4+R3025*$E3036/4</f>
        <v/>
      </c>
      <c r="S3028" s="110">
        <f>S3021*$E3025/4+S3025*$E3036/4</f>
        <v/>
      </c>
      <c r="T3028" s="110">
        <f>T3021*$E3025/4+T3025*$E3036/4</f>
        <v/>
      </c>
      <c r="U3028" s="110">
        <f>U3021*$E3025/4+U3025*$E3036/4</f>
        <v/>
      </c>
      <c r="V3028" s="110">
        <f>V3021*$E3025/4+V3025*$E3036/4</f>
        <v/>
      </c>
      <c r="W3028" s="110">
        <f>W3021*$E3025/4+W3025*$E3036/4</f>
        <v/>
      </c>
      <c r="X3028" s="110">
        <f>X3021*$E3025/4+X3025*$E3036/4</f>
        <v/>
      </c>
      <c r="Y3028" s="110">
        <f>Y3021*$E3025/4+Y3025*$E3036/4</f>
        <v/>
      </c>
      <c r="Z3028" s="110">
        <f>Z3021*$E3025/4+Z3025*$E3036/4</f>
        <v/>
      </c>
      <c r="AA3028" s="110">
        <f>AA3021*$E3025/4+AA3025*$E3036/4</f>
        <v/>
      </c>
      <c r="AB3028" s="110">
        <f>AB3021*$E3025/4+AB3025*$E3036/4</f>
        <v/>
      </c>
      <c r="AC3028" s="110">
        <f>AC3021*$E3025/4+AC3025*$E3036/4</f>
        <v/>
      </c>
      <c r="AD3028" s="110">
        <f>AD3021*$E3025/4+AD3025*$E3036/4</f>
        <v/>
      </c>
      <c r="AE3028" s="110">
        <f>AE3021*$E3025/4+AE3025*$E3036/4</f>
        <v/>
      </c>
      <c r="AF3028" s="110">
        <f>AF3021*$E3025/4+AF3025*$E3036/4</f>
        <v/>
      </c>
      <c r="AG3028" s="110">
        <f>AG3021*$E3025/4+AG3025*$E3036/4</f>
        <v/>
      </c>
      <c r="AH3028" s="110">
        <f>AH3021*$E3025/4+AH3025*$E3036/4</f>
        <v/>
      </c>
      <c r="AI3028" s="110">
        <f>AI3021*$E3025/4+AI3025*$E3036/4</f>
        <v/>
      </c>
      <c r="AJ3028" s="110">
        <f>AJ3021*$E3025/4+AJ3025*$E3036/4</f>
        <v/>
      </c>
      <c r="AK3028" s="110">
        <f>AK3021*$E3025/4+AK3025*$E3036/4</f>
        <v/>
      </c>
      <c r="AL3028" s="110">
        <f>AL3021*$E3025/4+AL3025*$E3036/4</f>
        <v/>
      </c>
      <c r="AM3028" s="110">
        <f>AM3021*$E3025/4+AM3025*$E3036/4</f>
        <v/>
      </c>
      <c r="AN3028" s="110">
        <f>AN3021*$E3025/4+AN3025*$E3036/4</f>
        <v/>
      </c>
      <c r="AO3028" s="110">
        <f>AO3021*$E3025/4+AO3025*$E3036/4</f>
        <v/>
      </c>
      <c r="AP3028" s="110">
        <f>AP3021*$E3025/4+AP3025*$E3036/4</f>
        <v/>
      </c>
      <c r="AQ3028" s="110">
        <f>AQ3021*$E3025/4+AQ3025*$E3036/4</f>
        <v/>
      </c>
      <c r="AR3028" s="110">
        <f>AR3021*$E3025/4+AR3025*$E3036/4</f>
        <v/>
      </c>
      <c r="AS3028" s="110">
        <f>AS3021*$E3025/4+AS3025*$E3036/4</f>
        <v/>
      </c>
      <c r="AT3028" s="110">
        <f>AT3021*$E3025/4+AT3025*$E3036/4</f>
        <v/>
      </c>
      <c r="AU3028" s="110">
        <f>AU3021*$E3025/4+AU3025*$E3036/4</f>
        <v/>
      </c>
      <c r="AV3028" s="110">
        <f>AV3021*$E3025/4+AV3025*$E3036/4</f>
        <v/>
      </c>
      <c r="AW3028" s="110">
        <f>AW3021*$E3025/4+AW3025*$E3036/4</f>
        <v/>
      </c>
      <c r="AX3028" s="110">
        <f>AX3021*$E3025/4+AX3025*$E3036/4</f>
        <v/>
      </c>
      <c r="AY3028" s="110">
        <f>AY3021*$E3025/4+AY3025*$E3036/4</f>
        <v/>
      </c>
      <c r="AZ3028" s="110">
        <f>AZ3021*$E3025/4+AZ3025*$E3036/4</f>
        <v/>
      </c>
      <c r="BA3028" s="110">
        <f>BA3021*$E3025/4+BA3025*$E3036/4</f>
        <v/>
      </c>
      <c r="BB3028" s="110">
        <f>BB3021*$E3025/4+BB3025*$E3036/4</f>
        <v/>
      </c>
      <c r="BC3028" s="110">
        <f>BC3021*$E3025/4+BC3025*$E3036/4</f>
        <v/>
      </c>
      <c r="BD3028" s="110">
        <f>BD3021*$E3025/4+BD3025*$E3036/4</f>
        <v/>
      </c>
    </row>
    <row r="3029" ht="16" customHeight="1">
      <c r="B3029" s="11">
        <f>B3028</f>
        <v/>
      </c>
      <c r="C3029" s="12">
        <f>C3028</f>
        <v/>
      </c>
      <c r="D3029" s="25" t="inlineStr">
        <is>
          <t>Indexation 1st year</t>
        </is>
      </c>
      <c r="E3029" s="123" t="inlineStr">
        <is>
          <t>Yes</t>
        </is>
      </c>
      <c r="F3029" s="15" t="n"/>
      <c r="G3029" s="25" t="inlineStr">
        <is>
          <t>Date next break</t>
        </is>
      </c>
      <c r="H3029" s="118" t="n">
        <v>44642</v>
      </c>
      <c r="I3029" s="25" t="inlineStr">
        <is>
          <t>Date fin</t>
        </is>
      </c>
      <c r="J3029" s="118" t="n">
        <v>45738</v>
      </c>
      <c r="K3029" s="108" t="n"/>
      <c r="L3029" s="20" t="inlineStr">
        <is>
          <t>Loyer indexé</t>
        </is>
      </c>
      <c r="M3029" s="72" t="n"/>
      <c r="N3029" s="72" t="n"/>
      <c r="O3029" s="111">
        <f>IF($E3035&gt;=O$3,IF(O$3&lt;=($E3024+365),O3028,IFERROR(O3021*$E3026/4*O3027+
$E3036*O3025/4*IFERROR(O3027/$E3037,0),0)),IF(O$3&lt;=($E3035+365),O3021*$E3026/4*O3027+$E3036*O3025/4*IFERROR(O3027/$E3037,0),IFERROR($E3036*O3025/4*IFERROR(O3027/$E3037,0),0)))</f>
        <v/>
      </c>
      <c r="P3029" s="111">
        <f>IF($E3035&gt;=P$3,IF(P$3&lt;=($E3024+365),P3028,IFERROR(P3021*$E3026/4*P3027+
$E3036*P3025/4*IFERROR(P3027/$E3037,0),0)),IF(P$3&lt;=($E3035+365),P3021*$E3026/4*P3027+$E3036*P3025/4*IFERROR(P3027/$E3037,0),IFERROR($E3036*P3025/4*IFERROR(P3027/$E3037,0),0)))</f>
        <v/>
      </c>
      <c r="Q3029" s="111">
        <f>IF($E3035&gt;=Q$3,IF(Q$3&lt;=($E3024+365),Q3028,IFERROR(Q3021*$E3026/4*Q3027+
$E3036*Q3025/4*IFERROR(Q3027/$E3037,0),0)),IF(Q$3&lt;=($E3035+365),Q3021*$E3026/4*Q3027+$E3036*Q3025/4*IFERROR(Q3027/$E3037,0),IFERROR($E3036*Q3025/4*IFERROR(Q3027/$E3037,0),0)))</f>
        <v/>
      </c>
      <c r="R3029" s="111">
        <f>IF($E3035&gt;=R$3,IF(R$3&lt;=($E3024+365),R3028,IFERROR(R3021*$E3026/4*R3027+
$E3036*R3025/4*IFERROR(R3027/$E3037,0),0)),IF(R$3&lt;=($E3035+365),R3021*$E3026/4*R3027+$E3036*R3025/4*IFERROR(R3027/$E3037,0),IFERROR($E3036*R3025/4*IFERROR(R3027/$E3037,0),0)))</f>
        <v/>
      </c>
      <c r="S3029" s="111">
        <f>IF($E3035&gt;=S$3,IF(S$3&lt;=($E3024+365),S3028,IFERROR(S3021*$E3026/4*S3027+
$E3036*S3025/4*IFERROR(S3027/$E3037,0),0)),IF(S$3&lt;=($E3035+365),S3021*$E3026/4*S3027+$E3036*S3025/4*IFERROR(S3027/$E3037,0),IFERROR($E3036*S3025/4*IFERROR(S3027/$E3037,0),0)))</f>
        <v/>
      </c>
      <c r="T3029" s="111">
        <f>IF($E3035&gt;=T$3,IF(T$3&lt;=($E3024+365),T3028,IFERROR(T3021*$E3026/4*T3027+
$E3036*T3025/4*IFERROR(T3027/$E3037,0),0)),IF(T$3&lt;=($E3035+365),T3021*$E3026/4*T3027+$E3036*T3025/4*IFERROR(T3027/$E3037,0),IFERROR($E3036*T3025/4*IFERROR(T3027/$E3037,0),0)))</f>
        <v/>
      </c>
      <c r="U3029" s="111">
        <f>IF($E3035&gt;=U$3,IF(U$3&lt;=($E3024+365),U3028,IFERROR(U3021*$E3026/4*U3027+
$E3036*U3025/4*IFERROR(U3027/$E3037,0),0)),IF(U$3&lt;=($E3035+365),U3021*$E3026/4*U3027+$E3036*U3025/4*IFERROR(U3027/$E3037,0),IFERROR($E3036*U3025/4*IFERROR(U3027/$E3037,0),0)))</f>
        <v/>
      </c>
      <c r="V3029" s="111">
        <f>IF($E3035&gt;=V$3,IF(V$3&lt;=($E3024+365),V3028,IFERROR(V3021*$E3026/4*V3027+
$E3036*V3025/4*IFERROR(V3027/$E3037,0),0)),IF(V$3&lt;=($E3035+365),V3021*$E3026/4*V3027+$E3036*V3025/4*IFERROR(V3027/$E3037,0),IFERROR($E3036*V3025/4*IFERROR(V3027/$E3037,0),0)))</f>
        <v/>
      </c>
      <c r="W3029" s="111">
        <f>IF($E3035&gt;=W$3,IF(W$3&lt;=($E3024+365),W3028,IFERROR(W3021*$E3026/4*W3027+
$E3036*W3025/4*IFERROR(W3027/$E3037,0),0)),IF(W$3&lt;=($E3035+365),W3021*$E3026/4*W3027+$E3036*W3025/4*IFERROR(W3027/$E3037,0),IFERROR($E3036*W3025/4*IFERROR(W3027/$E3037,0),0)))</f>
        <v/>
      </c>
      <c r="X3029" s="111">
        <f>IF($E3035&gt;=X$3,IF(X$3&lt;=($E3024+365),X3028,IFERROR(X3021*$E3026/4*X3027+
$E3036*X3025/4*IFERROR(X3027/$E3037,0),0)),IF(X$3&lt;=($E3035+365),X3021*$E3026/4*X3027+$E3036*X3025/4*IFERROR(X3027/$E3037,0),IFERROR($E3036*X3025/4*IFERROR(X3027/$E3037,0),0)))</f>
        <v/>
      </c>
      <c r="Y3029" s="111">
        <f>IF($E3035&gt;=Y$3,IF(Y$3&lt;=($E3024+365),Y3028,IFERROR(Y3021*$E3026/4*Y3027+
$E3036*Y3025/4*IFERROR(Y3027/$E3037,0),0)),IF(Y$3&lt;=($E3035+365),Y3021*$E3026/4*Y3027+$E3036*Y3025/4*IFERROR(Y3027/$E3037,0),IFERROR($E3036*Y3025/4*IFERROR(Y3027/$E3037,0),0)))</f>
        <v/>
      </c>
      <c r="Z3029" s="111">
        <f>IF($E3035&gt;=Z$3,IF(Z$3&lt;=($E3024+365),Z3028,IFERROR(Z3021*$E3026/4*Z3027+
$E3036*Z3025/4*IFERROR(Z3027/$E3037,0),0)),IF(Z$3&lt;=($E3035+365),Z3021*$E3026/4*Z3027+$E3036*Z3025/4*IFERROR(Z3027/$E3037,0),IFERROR($E3036*Z3025/4*IFERROR(Z3027/$E3037,0),0)))</f>
        <v/>
      </c>
      <c r="AA3029" s="111">
        <f>IF($E3035&gt;=AA$3,IF(AA$3&lt;=($E3024+365),AA3028,IFERROR(AA3021*$E3026/4*AA3027+
$E3036*AA3025/4*IFERROR(AA3027/$E3037,0),0)),IF(AA$3&lt;=($E3035+365),AA3021*$E3026/4*AA3027+$E3036*AA3025/4*IFERROR(AA3027/$E3037,0),IFERROR($E3036*AA3025/4*IFERROR(AA3027/$E3037,0),0)))</f>
        <v/>
      </c>
      <c r="AB3029" s="111">
        <f>IF($E3035&gt;=AB$3,IF(AB$3&lt;=($E3024+365),AB3028,IFERROR(AB3021*$E3026/4*AB3027+
$E3036*AB3025/4*IFERROR(AB3027/$E3037,0),0)),IF(AB$3&lt;=($E3035+365),AB3021*$E3026/4*AB3027+$E3036*AB3025/4*IFERROR(AB3027/$E3037,0),IFERROR($E3036*AB3025/4*IFERROR(AB3027/$E3037,0),0)))</f>
        <v/>
      </c>
      <c r="AC3029" s="111">
        <f>IF($E3035&gt;=AC$3,IF(AC$3&lt;=($E3024+365),AC3028,IFERROR(AC3021*$E3026/4*AC3027+
$E3036*AC3025/4*IFERROR(AC3027/$E3037,0),0)),IF(AC$3&lt;=($E3035+365),AC3021*$E3026/4*AC3027+$E3036*AC3025/4*IFERROR(AC3027/$E3037,0),IFERROR($E3036*AC3025/4*IFERROR(AC3027/$E3037,0),0)))</f>
        <v/>
      </c>
      <c r="AD3029" s="111">
        <f>IF($E3035&gt;=AD$3,IF(AD$3&lt;=($E3024+365),AD3028,IFERROR(AD3021*$E3026/4*AD3027+
$E3036*AD3025/4*IFERROR(AD3027/$E3037,0),0)),IF(AD$3&lt;=($E3035+365),AD3021*$E3026/4*AD3027+$E3036*AD3025/4*IFERROR(AD3027/$E3037,0),IFERROR($E3036*AD3025/4*IFERROR(AD3027/$E3037,0),0)))</f>
        <v/>
      </c>
      <c r="AE3029" s="111">
        <f>IF($E3035&gt;=AE$3,IF(AE$3&lt;=($E3024+365),AE3028,IFERROR(AE3021*$E3026/4*AE3027+
$E3036*AE3025/4*IFERROR(AE3027/$E3037,0),0)),IF(AE$3&lt;=($E3035+365),AE3021*$E3026/4*AE3027+$E3036*AE3025/4*IFERROR(AE3027/$E3037,0),IFERROR($E3036*AE3025/4*IFERROR(AE3027/$E3037,0),0)))</f>
        <v/>
      </c>
      <c r="AF3029" s="111">
        <f>IF($E3035&gt;=AF$3,IF(AF$3&lt;=($E3024+365),AF3028,IFERROR(AF3021*$E3026/4*AF3027+
$E3036*AF3025/4*IFERROR(AF3027/$E3037,0),0)),IF(AF$3&lt;=($E3035+365),AF3021*$E3026/4*AF3027+$E3036*AF3025/4*IFERROR(AF3027/$E3037,0),IFERROR($E3036*AF3025/4*IFERROR(AF3027/$E3037,0),0)))</f>
        <v/>
      </c>
      <c r="AG3029" s="111">
        <f>IF($E3035&gt;=AG$3,IF(AG$3&lt;=($E3024+365),AG3028,IFERROR(AG3021*$E3026/4*AG3027+
$E3036*AG3025/4*IFERROR(AG3027/$E3037,0),0)),IF(AG$3&lt;=($E3035+365),AG3021*$E3026/4*AG3027+$E3036*AG3025/4*IFERROR(AG3027/$E3037,0),IFERROR($E3036*AG3025/4*IFERROR(AG3027/$E3037,0),0)))</f>
        <v/>
      </c>
      <c r="AH3029" s="111">
        <f>IF($E3035&gt;=AH$3,IF(AH$3&lt;=($E3024+365),AH3028,IFERROR(AH3021*$E3026/4*AH3027+
$E3036*AH3025/4*IFERROR(AH3027/$E3037,0),0)),IF(AH$3&lt;=($E3035+365),AH3021*$E3026/4*AH3027+$E3036*AH3025/4*IFERROR(AH3027/$E3037,0),IFERROR($E3036*AH3025/4*IFERROR(AH3027/$E3037,0),0)))</f>
        <v/>
      </c>
      <c r="AI3029" s="111">
        <f>IF($E3035&gt;=AI$3,IF(AI$3&lt;=($E3024+365),AI3028,IFERROR(AI3021*$E3026/4*AI3027+
$E3036*AI3025/4*IFERROR(AI3027/$E3037,0),0)),IF(AI$3&lt;=($E3035+365),AI3021*$E3026/4*AI3027+$E3036*AI3025/4*IFERROR(AI3027/$E3037,0),IFERROR($E3036*AI3025/4*IFERROR(AI3027/$E3037,0),0)))</f>
        <v/>
      </c>
      <c r="AJ3029" s="111">
        <f>IF($E3035&gt;=AJ$3,IF(AJ$3&lt;=($E3024+365),AJ3028,IFERROR(AJ3021*$E3026/4*AJ3027+
$E3036*AJ3025/4*IFERROR(AJ3027/$E3037,0),0)),IF(AJ$3&lt;=($E3035+365),AJ3021*$E3026/4*AJ3027+$E3036*AJ3025/4*IFERROR(AJ3027/$E3037,0),IFERROR($E3036*AJ3025/4*IFERROR(AJ3027/$E3037,0),0)))</f>
        <v/>
      </c>
      <c r="AK3029" s="111">
        <f>IF($E3035&gt;=AK$3,IF(AK$3&lt;=($E3024+365),AK3028,IFERROR(AK3021*$E3026/4*AK3027+
$E3036*AK3025/4*IFERROR(AK3027/$E3037,0),0)),IF(AK$3&lt;=($E3035+365),AK3021*$E3026/4*AK3027+$E3036*AK3025/4*IFERROR(AK3027/$E3037,0),IFERROR($E3036*AK3025/4*IFERROR(AK3027/$E3037,0),0)))</f>
        <v/>
      </c>
      <c r="AL3029" s="111">
        <f>IF($E3035&gt;=AL$3,IF(AL$3&lt;=($E3024+365),AL3028,IFERROR(AL3021*$E3026/4*AL3027+
$E3036*AL3025/4*IFERROR(AL3027/$E3037,0),0)),IF(AL$3&lt;=($E3035+365),AL3021*$E3026/4*AL3027+$E3036*AL3025/4*IFERROR(AL3027/$E3037,0),IFERROR($E3036*AL3025/4*IFERROR(AL3027/$E3037,0),0)))</f>
        <v/>
      </c>
      <c r="AM3029" s="111">
        <f>IF($E3035&gt;=AM$3,IF(AM$3&lt;=($E3024+365),AM3028,IFERROR(AM3021*$E3026/4*AM3027+
$E3036*AM3025/4*IFERROR(AM3027/$E3037,0),0)),IF(AM$3&lt;=($E3035+365),AM3021*$E3026/4*AM3027+$E3036*AM3025/4*IFERROR(AM3027/$E3037,0),IFERROR($E3036*AM3025/4*IFERROR(AM3027/$E3037,0),0)))</f>
        <v/>
      </c>
      <c r="AN3029" s="111">
        <f>IF($E3035&gt;=AN$3,IF(AN$3&lt;=($E3024+365),AN3028,IFERROR(AN3021*$E3026/4*AN3027+
$E3036*AN3025/4*IFERROR(AN3027/$E3037,0),0)),IF(AN$3&lt;=($E3035+365),AN3021*$E3026/4*AN3027+$E3036*AN3025/4*IFERROR(AN3027/$E3037,0),IFERROR($E3036*AN3025/4*IFERROR(AN3027/$E3037,0),0)))</f>
        <v/>
      </c>
      <c r="AO3029" s="111">
        <f>IF($E3035&gt;=AO$3,IF(AO$3&lt;=($E3024+365),AO3028,IFERROR(AO3021*$E3026/4*AO3027+
$E3036*AO3025/4*IFERROR(AO3027/$E3037,0),0)),IF(AO$3&lt;=($E3035+365),AO3021*$E3026/4*AO3027+$E3036*AO3025/4*IFERROR(AO3027/$E3037,0),IFERROR($E3036*AO3025/4*IFERROR(AO3027/$E3037,0),0)))</f>
        <v/>
      </c>
      <c r="AP3029" s="111">
        <f>IF($E3035&gt;=AP$3,IF(AP$3&lt;=($E3024+365),AP3028,IFERROR(AP3021*$E3026/4*AP3027+
$E3036*AP3025/4*IFERROR(AP3027/$E3037,0),0)),IF(AP$3&lt;=($E3035+365),AP3021*$E3026/4*AP3027+$E3036*AP3025/4*IFERROR(AP3027/$E3037,0),IFERROR($E3036*AP3025/4*IFERROR(AP3027/$E3037,0),0)))</f>
        <v/>
      </c>
      <c r="AQ3029" s="111">
        <f>IF($E3035&gt;=AQ$3,IF(AQ$3&lt;=($E3024+365),AQ3028,IFERROR(AQ3021*$E3026/4*AQ3027+
$E3036*AQ3025/4*IFERROR(AQ3027/$E3037,0),0)),IF(AQ$3&lt;=($E3035+365),AQ3021*$E3026/4*AQ3027+$E3036*AQ3025/4*IFERROR(AQ3027/$E3037,0),IFERROR($E3036*AQ3025/4*IFERROR(AQ3027/$E3037,0),0)))</f>
        <v/>
      </c>
      <c r="AR3029" s="111">
        <f>IF($E3035&gt;=AR$3,IF(AR$3&lt;=($E3024+365),AR3028,IFERROR(AR3021*$E3026/4*AR3027+
$E3036*AR3025/4*IFERROR(AR3027/$E3037,0),0)),IF(AR$3&lt;=($E3035+365),AR3021*$E3026/4*AR3027+$E3036*AR3025/4*IFERROR(AR3027/$E3037,0),IFERROR($E3036*AR3025/4*IFERROR(AR3027/$E3037,0),0)))</f>
        <v/>
      </c>
      <c r="AS3029" s="111">
        <f>IF($E3035&gt;=AS$3,IF(AS$3&lt;=($E3024+365),AS3028,IFERROR(AS3021*$E3026/4*AS3027+
$E3036*AS3025/4*IFERROR(AS3027/$E3037,0),0)),IF(AS$3&lt;=($E3035+365),AS3021*$E3026/4*AS3027+$E3036*AS3025/4*IFERROR(AS3027/$E3037,0),IFERROR($E3036*AS3025/4*IFERROR(AS3027/$E3037,0),0)))</f>
        <v/>
      </c>
      <c r="AT3029" s="111">
        <f>IF($E3035&gt;=AT$3,IF(AT$3&lt;=($E3024+365),AT3028,IFERROR(AT3021*$E3026/4*AT3027+
$E3036*AT3025/4*IFERROR(AT3027/$E3037,0),0)),IF(AT$3&lt;=($E3035+365),AT3021*$E3026/4*AT3027+$E3036*AT3025/4*IFERROR(AT3027/$E3037,0),IFERROR($E3036*AT3025/4*IFERROR(AT3027/$E3037,0),0)))</f>
        <v/>
      </c>
      <c r="AU3029" s="111">
        <f>IF($E3035&gt;=AU$3,IF(AU$3&lt;=($E3024+365),AU3028,IFERROR(AU3021*$E3026/4*AU3027+
$E3036*AU3025/4*IFERROR(AU3027/$E3037,0),0)),IF(AU$3&lt;=($E3035+365),AU3021*$E3026/4*AU3027+$E3036*AU3025/4*IFERROR(AU3027/$E3037,0),IFERROR($E3036*AU3025/4*IFERROR(AU3027/$E3037,0),0)))</f>
        <v/>
      </c>
      <c r="AV3029" s="111">
        <f>IF($E3035&gt;=AV$3,IF(AV$3&lt;=($E3024+365),AV3028,IFERROR(AV3021*$E3026/4*AV3027+
$E3036*AV3025/4*IFERROR(AV3027/$E3037,0),0)),IF(AV$3&lt;=($E3035+365),AV3021*$E3026/4*AV3027+$E3036*AV3025/4*IFERROR(AV3027/$E3037,0),IFERROR($E3036*AV3025/4*IFERROR(AV3027/$E3037,0),0)))</f>
        <v/>
      </c>
      <c r="AW3029" s="111">
        <f>IF($E3035&gt;=AW$3,IF(AW$3&lt;=($E3024+365),AW3028,IFERROR(AW3021*$E3026/4*AW3027+
$E3036*AW3025/4*IFERROR(AW3027/$E3037,0),0)),IF(AW$3&lt;=($E3035+365),AW3021*$E3026/4*AW3027+$E3036*AW3025/4*IFERROR(AW3027/$E3037,0),IFERROR($E3036*AW3025/4*IFERROR(AW3027/$E3037,0),0)))</f>
        <v/>
      </c>
      <c r="AX3029" s="111">
        <f>IF($E3035&gt;=AX$3,IF(AX$3&lt;=($E3024+365),AX3028,IFERROR(AX3021*$E3026/4*AX3027+
$E3036*AX3025/4*IFERROR(AX3027/$E3037,0),0)),IF(AX$3&lt;=($E3035+365),AX3021*$E3026/4*AX3027+$E3036*AX3025/4*IFERROR(AX3027/$E3037,0),IFERROR($E3036*AX3025/4*IFERROR(AX3027/$E3037,0),0)))</f>
        <v/>
      </c>
      <c r="AY3029" s="111">
        <f>IF($E3035&gt;=AY$3,IF(AY$3&lt;=($E3024+365),AY3028,IFERROR(AY3021*$E3026/4*AY3027+
$E3036*AY3025/4*IFERROR(AY3027/$E3037,0),0)),IF(AY$3&lt;=($E3035+365),AY3021*$E3026/4*AY3027+$E3036*AY3025/4*IFERROR(AY3027/$E3037,0),IFERROR($E3036*AY3025/4*IFERROR(AY3027/$E3037,0),0)))</f>
        <v/>
      </c>
      <c r="AZ3029" s="111">
        <f>IF($E3035&gt;=AZ$3,IF(AZ$3&lt;=($E3024+365),AZ3028,IFERROR(AZ3021*$E3026/4*AZ3027+
$E3036*AZ3025/4*IFERROR(AZ3027/$E3037,0),0)),IF(AZ$3&lt;=($E3035+365),AZ3021*$E3026/4*AZ3027+$E3036*AZ3025/4*IFERROR(AZ3027/$E3037,0),IFERROR($E3036*AZ3025/4*IFERROR(AZ3027/$E3037,0),0)))</f>
        <v/>
      </c>
      <c r="BA3029" s="111">
        <f>IF($E3035&gt;=BA$3,IF(BA$3&lt;=($E3024+365),BA3028,IFERROR(BA3021*$E3026/4*BA3027+
$E3036*BA3025/4*IFERROR(BA3027/$E3037,0),0)),IF(BA$3&lt;=($E3035+365),BA3021*$E3026/4*BA3027+$E3036*BA3025/4*IFERROR(BA3027/$E3037,0),IFERROR($E3036*BA3025/4*IFERROR(BA3027/$E3037,0),0)))</f>
        <v/>
      </c>
      <c r="BB3029" s="111">
        <f>IF($E3035&gt;=BB$3,IF(BB$3&lt;=($E3024+365),BB3028,IFERROR(BB3021*$E3026/4*BB3027+
$E3036*BB3025/4*IFERROR(BB3027/$E3037,0),0)),IF(BB$3&lt;=($E3035+365),BB3021*$E3026/4*BB3027+$E3036*BB3025/4*IFERROR(BB3027/$E3037,0),IFERROR($E3036*BB3025/4*IFERROR(BB3027/$E3037,0),0)))</f>
        <v/>
      </c>
      <c r="BC3029" s="111">
        <f>IF($E3035&gt;=BC$3,IF(BC$3&lt;=($E3024+365),BC3028,IFERROR(BC3021*$E3026/4*BC3027+
$E3036*BC3025/4*IFERROR(BC3027/$E3037,0),0)),IF(BC$3&lt;=($E3035+365),BC3021*$E3026/4*BC3027+$E3036*BC3025/4*IFERROR(BC3027/$E3037,0),IFERROR($E3036*BC3025/4*IFERROR(BC3027/$E3037,0),0)))</f>
        <v/>
      </c>
      <c r="BD3029" s="111">
        <f>IF($E3035&gt;=BD$3,IF(BD$3&lt;=($E3024+365),BD3028,IFERROR(BD3021*$E3026/4*BD3027+
$E3036*BD3025/4*IFERROR(BD3027/$E3037,0),0)),IF(BD$3&lt;=($E3035+365),BD3021*$E3026/4*BD3027+$E3036*BD3025/4*IFERROR(BD3027/$E3037,0),IFERROR($E3036*BD3025/4*IFERROR(BD3027/$E3037,0),0)))</f>
        <v/>
      </c>
    </row>
    <row r="3030" ht="16" customHeight="1">
      <c r="B3030" s="11">
        <f>B3029</f>
        <v/>
      </c>
      <c r="C3030" s="12">
        <f>C3029</f>
        <v/>
      </c>
      <c r="D3030" s="25" t="inlineStr">
        <is>
          <t>Franchise (mois)</t>
        </is>
      </c>
      <c r="E3030" s="124" t="n">
        <v>0</v>
      </c>
      <c r="F3030" s="15" t="n"/>
      <c r="I3030" s="15" t="n"/>
      <c r="J3030" s="108" t="n"/>
      <c r="K3030" s="108" t="n"/>
      <c r="L3030" s="20" t="inlineStr">
        <is>
          <t>Impact palier</t>
        </is>
      </c>
      <c r="M3030" s="72" t="n"/>
      <c r="N3030" s="72" t="n"/>
      <c r="O3030" s="111">
        <f>-$E3026/4*O3020
+(O3020&gt;0)*($J3025&gt;=O$2)*($J3025&lt;=O$3)*(($J3025-O$2+1)/O$4*$H3025/4)
+(O3020&gt;0)*($J3025&gt;O$3)*($I3025&lt;=O$3)*($I3025&gt;=O$2)*((O$3-$I3025+1)/O$4*$H3025/4)
+(O3020&gt;0)*($J3025&gt;O$3)*($I3025&lt;O$2)*$H3025/4
+(O3020&gt;0)*($J3026&gt;=O$2)*($J3026&lt;=O$3)*(($J3026-O$2+1)/O$4*$H3026/4)
+(O3020&gt;0)*($J3026&gt;O$3)*($I3026&lt;=O$3)*($I3026&gt;=O$2)*((O$3-$I3026+1)/O$4*$H3026/4)
+(O3020&gt;0)*($J3026&gt;O$3)*($I3026&lt;O$2)*$H3026/4
+(O3020&gt;0)*($J3027&gt;=O$2)*($J3027&lt;=O$3)*(($J3027-O$2+1)/O$4*$H3027/4)
+(O3020&gt;0)*($J3027&gt;O$3)*($I3027&lt;=O$3)*($I3027&gt;=O$2)*((O$3-$I3027+1)/O$4*$H3027/4)
+(O3020&gt;0)*($J3027&gt;O$3)*($I3027&lt;O$2)*$H3027/4
-$E3036/4*O3024
+(O3024&gt;0)*($J3036&gt;=O$2)*($J3036&lt;=O$3)*(($J3036-O$2+1)/O$4*$H3036/4)
+(O3024&gt;0)*($J3036&gt;O$3)*($I3036&lt;=O$3)*($I3036&gt;=O$2)*((O$3-$I3036+1)/O$4*$H3036/4)
+(O3024&gt;0)*($J3036&gt;O$3)*($I3036&lt;O$2)*$H3036/4
+(O3024&gt;0)*($J3037&gt;=O$2)*($J3037&lt;=O$3)*(($J3037-O$2+1)/O$4*$H3037/4)
+(O3024&gt;0)*($J3037&gt;O$3)*($I3037&lt;=O$3)*($I3037&gt;=O$2)*((O$3-$I3037+1)/O$4*$H3037/4)
+(O3024&gt;0)*($J3037&gt;O$3)*($I3037&lt;O$2)*$H3037/4
+(O3024&gt;0)*($J3038&gt;=O$2)*($J3038&lt;=O$3)*(($J3038-O$2+1)/O$4*$H3038/4)
+(O3024&gt;0)*($J3038&gt;O$3)*($I3038&lt;=O$3)*($I3038&gt;=O$2)*((O$3-$I3038+1)/O$4*$H3038/4)
+(O3024&gt;0)*($J3038&gt;O$3)*($I3038&lt;O$2)*$H3038/4</f>
        <v/>
      </c>
      <c r="P3030" s="111">
        <f>-$E3026/4*P3020
+(P3020&gt;0)*($J3025&gt;=P$2)*($J3025&lt;=P$3)*(($J3025-P$2+1)/P$4*$H3025/4)
+(P3020&gt;0)*($J3025&gt;P$3)*($I3025&lt;=P$3)*($I3025&gt;=P$2)*((P$3-$I3025+1)/P$4*$H3025/4)
+(P3020&gt;0)*($J3025&gt;P$3)*($I3025&lt;P$2)*$H3025/4
+(P3020&gt;0)*($J3026&gt;=P$2)*($J3026&lt;=P$3)*(($J3026-P$2+1)/P$4*$H3026/4)
+(P3020&gt;0)*($J3026&gt;P$3)*($I3026&lt;=P$3)*($I3026&gt;=P$2)*((P$3-$I3026+1)/P$4*$H3026/4)
+(P3020&gt;0)*($J3026&gt;P$3)*($I3026&lt;P$2)*$H3026/4
+(P3020&gt;0)*($J3027&gt;=P$2)*($J3027&lt;=P$3)*(($J3027-P$2+1)/P$4*$H3027/4)
+(P3020&gt;0)*($J3027&gt;P$3)*($I3027&lt;=P$3)*($I3027&gt;=P$2)*((P$3-$I3027+1)/P$4*$H3027/4)
+(P3020&gt;0)*($J3027&gt;P$3)*($I3027&lt;P$2)*$H3027/4
-$E3036/4*P3024
+(P3024&gt;0)*($J3036&gt;=P$2)*($J3036&lt;=P$3)*(($J3036-P$2+1)/P$4*$H3036/4)
+(P3024&gt;0)*($J3036&gt;P$3)*($I3036&lt;=P$3)*($I3036&gt;=P$2)*((P$3-$I3036+1)/P$4*$H3036/4)
+(P3024&gt;0)*($J3036&gt;P$3)*($I3036&lt;P$2)*$H3036/4
+(P3024&gt;0)*($J3037&gt;=P$2)*($J3037&lt;=P$3)*(($J3037-P$2+1)/P$4*$H3037/4)
+(P3024&gt;0)*($J3037&gt;P$3)*($I3037&lt;=P$3)*($I3037&gt;=P$2)*((P$3-$I3037+1)/P$4*$H3037/4)
+(P3024&gt;0)*($J3037&gt;P$3)*($I3037&lt;P$2)*$H3037/4
+(P3024&gt;0)*($J3038&gt;=P$2)*($J3038&lt;=P$3)*(($J3038-P$2+1)/P$4*$H3038/4)
+(P3024&gt;0)*($J3038&gt;P$3)*($I3038&lt;=P$3)*($I3038&gt;=P$2)*((P$3-$I3038+1)/P$4*$H3038/4)
+(P3024&gt;0)*($J3038&gt;P$3)*($I3038&lt;P$2)*$H3038/4</f>
        <v/>
      </c>
      <c r="Q3030" s="111">
        <f>-$E3026/4*
Q3020+(Q3020&gt;0)*($J3025&gt;=Q$2)*($J3025&lt;=Q$3)*(($J3025-Q$2+1)/Q$4*$H3025/4)
+(Q3020&gt;0)*($J3025&gt;Q$3)*($I3025&lt;=Q$3)*($I3025&gt;=Q$2)*((Q$3-$I3025+1)/Q$4*$H3025/4)
+(Q3020&gt;0)*($J3025&gt;Q$3)*($I3025&lt;Q$2)*$H3025/
4+(Q3020&gt;0)*($J3026&gt;=Q$2)*($J3026&lt;=Q$3)*(($J3026-Q$2+1)/Q$4*$H3026/4)
+(Q3020&gt;0)*($J3026&gt;Q$3)*($I3026&lt;=Q$3)*($I3026&gt;=Q$2)*((Q$3-$I3026+1)/Q$4*$H3026/4)
+(Q3020&gt;0)*($J3026&gt;Q$3)*($I3026&lt;Q$2)*$H3026/
4+(Q3020&gt;0)*($J3027&gt;=Q$2)*($J3027&lt;=Q$3)*(($J3027-Q$2+1)/Q$4*$H3027/4)
+(Q3020&gt;0)*($J3027&gt;Q$3)*($I3027&lt;=Q$3)*($I3027&gt;=Q$2)*((Q$3-$I3027+1)/Q$4*$H3027/4)
+(Q3020&gt;0)*($J3027&gt;Q$3)*($I3027&lt;Q$2)*$H3027/
4-$E3036/4*
Q3024+(Q3024&gt;0)*($J3036&gt;=Q$2)*($J3036&lt;=Q$3)*(($J3036-Q$2+1)/Q$4*$H3036/4)
+(Q3024&gt;0)*($J3036&gt;Q$3)*($I3036&lt;=Q$3)*($I3036&gt;=Q$2)*((Q$3-$I3036+1)/Q$4*$H3036/4)
+(Q3024&gt;0)*($J3036&gt;Q$3)*($I3036&lt;Q$2)*$H3036/
4+(Q3024&gt;0)*($J3037&gt;=Q$2)*($J3037&lt;=Q$3)*(($J3037-Q$2+1)/Q$4*$H3037/4)
+(Q3024&gt;0)*($J3037&gt;Q$3)*($I3037&lt;=Q$3)*($I3037&gt;=Q$2)*((Q$3-$I3037+1)/Q$4*$H3037/4)
+(Q3024&gt;0)*($J3037&gt;Q$3)*($I3037&lt;Q$2)*$H3037/
4+(Q3024&gt;0)*($J3038&gt;=Q$2)*($J3038&lt;=Q$3)*(($J3038-Q$2+1)/Q$4*$H3038/4)
+(Q3024&gt;0)*($J3038&gt;Q$3)*($I3038&lt;=Q$3)*($I3038&gt;=Q$2)*((Q$3-$I3038+1)/Q$4*$H3038/4)
+(Q3024&gt;0)*($J3038&gt;Q$3)*($I3038&lt;Q$2)*$H3038/4</f>
        <v/>
      </c>
      <c r="R3030" s="111">
        <f>-$E3026/4*
R3020+(R3020&gt;0)*($J3025&gt;=R$2)*($J3025&lt;=R$3)*(($J3025-R$2+1)/R$4*$H3025/4)
+(R3020&gt;0)*($J3025&gt;R$3)*($I3025&lt;=R$3)*($I3025&gt;=R$2)*((R$3-$I3025+1)/R$4*$H3025/4)
+(R3020&gt;0)*($J3025&gt;R$3)*($I3025&lt;R$2)*$H3025/
4+(R3020&gt;0)*($J3026&gt;=R$2)*($J3026&lt;=R$3)*(($J3026-R$2+1)/R$4*$H3026/4)
+(R3020&gt;0)*($J3026&gt;R$3)*($I3026&lt;=R$3)*($I3026&gt;=R$2)*((R$3-$I3026+1)/R$4*$H3026/4)
+(R3020&gt;0)*($J3026&gt;R$3)*($I3026&lt;R$2)*$H3026/
4+(R3020&gt;0)*($J3027&gt;=R$2)*($J3027&lt;=R$3)*(($J3027-R$2+1)/R$4*$H3027/4)
+(R3020&gt;0)*($J3027&gt;R$3)*($I3027&lt;=R$3)*($I3027&gt;=R$2)*((R$3-$I3027+1)/R$4*$H3027/4)
+(R3020&gt;0)*($J3027&gt;R$3)*($I3027&lt;R$2)*$H3027/
4-$E3036/4*
R3024+(R3024&gt;0)*($J3036&gt;=R$2)*($J3036&lt;=R$3)*(($J3036-R$2+1)/R$4*$H3036/4)
+(R3024&gt;0)*($J3036&gt;R$3)*($I3036&lt;=R$3)*($I3036&gt;=R$2)*((R$3-$I3036+1)/R$4*$H3036/4)
+(R3024&gt;0)*($J3036&gt;R$3)*($I3036&lt;R$2)*$H3036/
4+(R3024&gt;0)*($J3037&gt;=R$2)*($J3037&lt;=R$3)*(($J3037-R$2+1)/R$4*$H3037/4)
+(R3024&gt;0)*($J3037&gt;R$3)*($I3037&lt;=R$3)*($I3037&gt;=R$2)*((R$3-$I3037+1)/R$4*$H3037/4)
+(R3024&gt;0)*($J3037&gt;R$3)*($I3037&lt;R$2)*$H3037/
4+(R3024&gt;0)*($J3038&gt;=R$2)*($J3038&lt;=R$3)*(($J3038-R$2+1)/R$4*$H3038/4)
+(R3024&gt;0)*($J3038&gt;R$3)*($I3038&lt;=R$3)*($I3038&gt;=R$2)*((R$3-$I3038+1)/R$4*$H3038/4)
+(R3024&gt;0)*($J3038&gt;R$3)*($I3038&lt;R$2)*$H3038/4</f>
        <v/>
      </c>
      <c r="S3030" s="111">
        <f>-$E3026/4*
S3020+(S3020&gt;0)*($J3025&gt;=S$2)*($J3025&lt;=S$3)*(($J3025-S$2+1)/S$4*$H3025/4)
+(S3020&gt;0)*($J3025&gt;S$3)*($I3025&lt;=S$3)*($I3025&gt;=S$2)*((S$3-$I3025+1)/S$4*$H3025/4)
+(S3020&gt;0)*($J3025&gt;S$3)*($I3025&lt;S$2)*$H3025/
4+(S3020&gt;0)*($J3026&gt;=S$2)*($J3026&lt;=S$3)*(($J3026-S$2+1)/S$4*$H3026/4)
+(S3020&gt;0)*($J3026&gt;S$3)*($I3026&lt;=S$3)*($I3026&gt;=S$2)*((S$3-$I3026+1)/S$4*$H3026/4)
+(S3020&gt;0)*($J3026&gt;S$3)*($I3026&lt;S$2)*$H3026/
4+(S3020&gt;0)*($J3027&gt;=S$2)*($J3027&lt;=S$3)*(($J3027-S$2+1)/S$4*$H3027/4)
+(S3020&gt;0)*($J3027&gt;S$3)*($I3027&lt;=S$3)*($I3027&gt;=S$2)*((S$3-$I3027+1)/S$4*$H3027/4)
+(S3020&gt;0)*($J3027&gt;S$3)*($I3027&lt;S$2)*$H3027/
4-$E3036/4*
S3024+(S3024&gt;0)*($J3036&gt;=S$2)*($J3036&lt;=S$3)*(($J3036-S$2+1)/S$4*$H3036/4)
+(S3024&gt;0)*($J3036&gt;S$3)*($I3036&lt;=S$3)*($I3036&gt;=S$2)*((S$3-$I3036+1)/S$4*$H3036/4)
+(S3024&gt;0)*($J3036&gt;S$3)*($I3036&lt;S$2)*$H3036/
4+(S3024&gt;0)*($J3037&gt;=S$2)*($J3037&lt;=S$3)*(($J3037-S$2+1)/S$4*$H3037/4)
+(S3024&gt;0)*($J3037&gt;S$3)*($I3037&lt;=S$3)*($I3037&gt;=S$2)*((S$3-$I3037+1)/S$4*$H3037/4)
+(S3024&gt;0)*($J3037&gt;S$3)*($I3037&lt;S$2)*$H3037/
4+(S3024&gt;0)*($J3038&gt;=S$2)*($J3038&lt;=S$3)*(($J3038-S$2+1)/S$4*$H3038/4)
+(S3024&gt;0)*($J3038&gt;S$3)*($I3038&lt;=S$3)*($I3038&gt;=S$2)*((S$3-$I3038+1)/S$4*$H3038/4)
+(S3024&gt;0)*($J3038&gt;S$3)*($I3038&lt;S$2)*$H3038/4</f>
        <v/>
      </c>
      <c r="T3030" s="111">
        <f>-$E3026/4*
T3020+(T3020&gt;0)*($J3025&gt;=T$2)*($J3025&lt;=T$3)*(($J3025-T$2+1)/T$4*$H3025/4)
+(T3020&gt;0)*($J3025&gt;T$3)*($I3025&lt;=T$3)*($I3025&gt;=T$2)*((T$3-$I3025+1)/T$4*$H3025/4)
+(T3020&gt;0)*($J3025&gt;T$3)*($I3025&lt;T$2)*$H3025/
4+(T3020&gt;0)*($J3026&gt;=T$2)*($J3026&lt;=T$3)*(($J3026-T$2+1)/T$4*$H3026/4)
+(T3020&gt;0)*($J3026&gt;T$3)*($I3026&lt;=T$3)*($I3026&gt;=T$2)*((T$3-$I3026+1)/T$4*$H3026/4)
+(T3020&gt;0)*($J3026&gt;T$3)*($I3026&lt;T$2)*$H3026/
4+(T3020&gt;0)*($J3027&gt;=T$2)*($J3027&lt;=T$3)*(($J3027-T$2+1)/T$4*$H3027/4)
+(T3020&gt;0)*($J3027&gt;T$3)*($I3027&lt;=T$3)*($I3027&gt;=T$2)*((T$3-$I3027+1)/T$4*$H3027/4)
+(T3020&gt;0)*($J3027&gt;T$3)*($I3027&lt;T$2)*$H3027/
4-$E3036/4*
T3024+(T3024&gt;0)*($J3036&gt;=T$2)*($J3036&lt;=T$3)*(($J3036-T$2+1)/T$4*$H3036/4)
+(T3024&gt;0)*($J3036&gt;T$3)*($I3036&lt;=T$3)*($I3036&gt;=T$2)*((T$3-$I3036+1)/T$4*$H3036/4)
+(T3024&gt;0)*($J3036&gt;T$3)*($I3036&lt;T$2)*$H3036/
4+(T3024&gt;0)*($J3037&gt;=T$2)*($J3037&lt;=T$3)*(($J3037-T$2+1)/T$4*$H3037/4)
+(T3024&gt;0)*($J3037&gt;T$3)*($I3037&lt;=T$3)*($I3037&gt;=T$2)*((T$3-$I3037+1)/T$4*$H3037/4)
+(T3024&gt;0)*($J3037&gt;T$3)*($I3037&lt;T$2)*$H3037/
4+(T3024&gt;0)*($J3038&gt;=T$2)*($J3038&lt;=T$3)*(($J3038-T$2+1)/T$4*$H3038/4)
+(T3024&gt;0)*($J3038&gt;T$3)*($I3038&lt;=T$3)*($I3038&gt;=T$2)*((T$3-$I3038+1)/T$4*$H3038/4)
+(T3024&gt;0)*($J3038&gt;T$3)*($I3038&lt;T$2)*$H3038/4</f>
        <v/>
      </c>
      <c r="U3030" s="111">
        <f>-$E3026/4*
U3020+(U3020&gt;0)*($J3025&gt;=U$2)*($J3025&lt;=U$3)*(($J3025-U$2+1)/U$4*$H3025/4)
+(U3020&gt;0)*($J3025&gt;U$3)*($I3025&lt;=U$3)*($I3025&gt;=U$2)*((U$3-$I3025+1)/U$4*$H3025/4)
+(U3020&gt;0)*($J3025&gt;U$3)*($I3025&lt;U$2)*$H3025/
4+(U3020&gt;0)*($J3026&gt;=U$2)*($J3026&lt;=U$3)*(($J3026-U$2+1)/U$4*$H3026/4)
+(U3020&gt;0)*($J3026&gt;U$3)*($I3026&lt;=U$3)*($I3026&gt;=U$2)*((U$3-$I3026+1)/U$4*$H3026/4)
+(U3020&gt;0)*($J3026&gt;U$3)*($I3026&lt;U$2)*$H3026/
4+(U3020&gt;0)*($J3027&gt;=U$2)*($J3027&lt;=U$3)*(($J3027-U$2+1)/U$4*$H3027/4)
+(U3020&gt;0)*($J3027&gt;U$3)*($I3027&lt;=U$3)*($I3027&gt;=U$2)*((U$3-$I3027+1)/U$4*$H3027/4)
+(U3020&gt;0)*($J3027&gt;U$3)*($I3027&lt;U$2)*$H3027/
4-$E3036/4*
U3024+(U3024&gt;0)*($J3036&gt;=U$2)*($J3036&lt;=U$3)*(($J3036-U$2+1)/U$4*$H3036/4)
+(U3024&gt;0)*($J3036&gt;U$3)*($I3036&lt;=U$3)*($I3036&gt;=U$2)*((U$3-$I3036+1)/U$4*$H3036/4)
+(U3024&gt;0)*($J3036&gt;U$3)*($I3036&lt;U$2)*$H3036/
4+(U3024&gt;0)*($J3037&gt;=U$2)*($J3037&lt;=U$3)*(($J3037-U$2+1)/U$4*$H3037/4)
+(U3024&gt;0)*($J3037&gt;U$3)*($I3037&lt;=U$3)*($I3037&gt;=U$2)*((U$3-$I3037+1)/U$4*$H3037/4)
+(U3024&gt;0)*($J3037&gt;U$3)*($I3037&lt;U$2)*$H3037/
4+(U3024&gt;0)*($J3038&gt;=U$2)*($J3038&lt;=U$3)*(($J3038-U$2+1)/U$4*$H3038/4)
+(U3024&gt;0)*($J3038&gt;U$3)*($I3038&lt;=U$3)*($I3038&gt;=U$2)*((U$3-$I3038+1)/U$4*$H3038/4)
+(U3024&gt;0)*($J3038&gt;U$3)*($I3038&lt;U$2)*$H3038/4</f>
        <v/>
      </c>
      <c r="V3030" s="111">
        <f>-$E3026/4*
V3020+(V3020&gt;0)*($J3025&gt;=V$2)*($J3025&lt;=V$3)*(($J3025-V$2+1)/V$4*$H3025/4)
+(V3020&gt;0)*($J3025&gt;V$3)*($I3025&lt;=V$3)*($I3025&gt;=V$2)*((V$3-$I3025+1)/V$4*$H3025/4)
+(V3020&gt;0)*($J3025&gt;V$3)*($I3025&lt;V$2)*$H3025/
4+(V3020&gt;0)*($J3026&gt;=V$2)*($J3026&lt;=V$3)*(($J3026-V$2+1)/V$4*$H3026/4)
+(V3020&gt;0)*($J3026&gt;V$3)*($I3026&lt;=V$3)*($I3026&gt;=V$2)*((V$3-$I3026+1)/V$4*$H3026/4)
+(V3020&gt;0)*($J3026&gt;V$3)*($I3026&lt;V$2)*$H3026/
4+(V3020&gt;0)*($J3027&gt;=V$2)*($J3027&lt;=V$3)*(($J3027-V$2+1)/V$4*$H3027/4)
+(V3020&gt;0)*($J3027&gt;V$3)*($I3027&lt;=V$3)*($I3027&gt;=V$2)*((V$3-$I3027+1)/V$4*$H3027/4)
+(V3020&gt;0)*($J3027&gt;V$3)*($I3027&lt;V$2)*$H3027/
4-$E3036/4*
V3024+(V3024&gt;0)*($J3036&gt;=V$2)*($J3036&lt;=V$3)*(($J3036-V$2+1)/V$4*$H3036/4)
+(V3024&gt;0)*($J3036&gt;V$3)*($I3036&lt;=V$3)*($I3036&gt;=V$2)*((V$3-$I3036+1)/V$4*$H3036/4)
+(V3024&gt;0)*($J3036&gt;V$3)*($I3036&lt;V$2)*$H3036/
4+(V3024&gt;0)*($J3037&gt;=V$2)*($J3037&lt;=V$3)*(($J3037-V$2+1)/V$4*$H3037/4)
+(V3024&gt;0)*($J3037&gt;V$3)*($I3037&lt;=V$3)*($I3037&gt;=V$2)*((V$3-$I3037+1)/V$4*$H3037/4)
+(V3024&gt;0)*($J3037&gt;V$3)*($I3037&lt;V$2)*$H3037/
4+(V3024&gt;0)*($J3038&gt;=V$2)*($J3038&lt;=V$3)*(($J3038-V$2+1)/V$4*$H3038/4)
+(V3024&gt;0)*($J3038&gt;V$3)*($I3038&lt;=V$3)*($I3038&gt;=V$2)*((V$3-$I3038+1)/V$4*$H3038/4)
+(V3024&gt;0)*($J3038&gt;V$3)*($I3038&lt;V$2)*$H3038/4</f>
        <v/>
      </c>
      <c r="W3030" s="111">
        <f>-$E3026/4*
W3020+(W3020&gt;0)*($J3025&gt;=W$2)*($J3025&lt;=W$3)*(($J3025-W$2+1)/W$4*$H3025/4)
+(W3020&gt;0)*($J3025&gt;W$3)*($I3025&lt;=W$3)*($I3025&gt;=W$2)*((W$3-$I3025+1)/W$4*$H3025/4)
+(W3020&gt;0)*($J3025&gt;W$3)*($I3025&lt;W$2)*$H3025/
4+(W3020&gt;0)*($J3026&gt;=W$2)*($J3026&lt;=W$3)*(($J3026-W$2+1)/W$4*$H3026/4)
+(W3020&gt;0)*($J3026&gt;W$3)*($I3026&lt;=W$3)*($I3026&gt;=W$2)*((W$3-$I3026+1)/W$4*$H3026/4)
+(W3020&gt;0)*($J3026&gt;W$3)*($I3026&lt;W$2)*$H3026/
4+(W3020&gt;0)*($J3027&gt;=W$2)*($J3027&lt;=W$3)*(($J3027-W$2+1)/W$4*$H3027/4)
+(W3020&gt;0)*($J3027&gt;W$3)*($I3027&lt;=W$3)*($I3027&gt;=W$2)*((W$3-$I3027+1)/W$4*$H3027/4)
+(W3020&gt;0)*($J3027&gt;W$3)*($I3027&lt;W$2)*$H3027/
4-$E3036/4*
W3024+(W3024&gt;0)*($J3036&gt;=W$2)*($J3036&lt;=W$3)*(($J3036-W$2+1)/W$4*$H3036/4)
+(W3024&gt;0)*($J3036&gt;W$3)*($I3036&lt;=W$3)*($I3036&gt;=W$2)*((W$3-$I3036+1)/W$4*$H3036/4)
+(W3024&gt;0)*($J3036&gt;W$3)*($I3036&lt;W$2)*$H3036/
4+(W3024&gt;0)*($J3037&gt;=W$2)*($J3037&lt;=W$3)*(($J3037-W$2+1)/W$4*$H3037/4)
+(W3024&gt;0)*($J3037&gt;W$3)*($I3037&lt;=W$3)*($I3037&gt;=W$2)*((W$3-$I3037+1)/W$4*$H3037/4)
+(W3024&gt;0)*($J3037&gt;W$3)*($I3037&lt;W$2)*$H3037/
4+(W3024&gt;0)*($J3038&gt;=W$2)*($J3038&lt;=W$3)*(($J3038-W$2+1)/W$4*$H3038/4)
+(W3024&gt;0)*($J3038&gt;W$3)*($I3038&lt;=W$3)*($I3038&gt;=W$2)*((W$3-$I3038+1)/W$4*$H3038/4)
+(W3024&gt;0)*($J3038&gt;W$3)*($I3038&lt;W$2)*$H3038/4</f>
        <v/>
      </c>
      <c r="X3030" s="111">
        <f>-$E3026/4*
X3020+(X3020&gt;0)*($J3025&gt;=X$2)*($J3025&lt;=X$3)*(($J3025-X$2+1)/X$4*$H3025/4)
+(X3020&gt;0)*($J3025&gt;X$3)*($I3025&lt;=X$3)*($I3025&gt;=X$2)*((X$3-$I3025+1)/X$4*$H3025/4)
+(X3020&gt;0)*($J3025&gt;X$3)*($I3025&lt;X$2)*$H3025/
4+(X3020&gt;0)*($J3026&gt;=X$2)*($J3026&lt;=X$3)*(($J3026-X$2+1)/X$4*$H3026/4)
+(X3020&gt;0)*($J3026&gt;X$3)*($I3026&lt;=X$3)*($I3026&gt;=X$2)*((X$3-$I3026+1)/X$4*$H3026/4)
+(X3020&gt;0)*($J3026&gt;X$3)*($I3026&lt;X$2)*$H3026/
4+(X3020&gt;0)*($J3027&gt;=X$2)*($J3027&lt;=X$3)*(($J3027-X$2+1)/X$4*$H3027/4)
+(X3020&gt;0)*($J3027&gt;X$3)*($I3027&lt;=X$3)*($I3027&gt;=X$2)*((X$3-$I3027+1)/X$4*$H3027/4)
+(X3020&gt;0)*($J3027&gt;X$3)*($I3027&lt;X$2)*$H3027/
4-$E3036/4*
X3024+(X3024&gt;0)*($J3036&gt;=X$2)*($J3036&lt;=X$3)*(($J3036-X$2+1)/X$4*$H3036/4)
+(X3024&gt;0)*($J3036&gt;X$3)*($I3036&lt;=X$3)*($I3036&gt;=X$2)*((X$3-$I3036+1)/X$4*$H3036/4)
+(X3024&gt;0)*($J3036&gt;X$3)*($I3036&lt;X$2)*$H3036/
4+(X3024&gt;0)*($J3037&gt;=X$2)*($J3037&lt;=X$3)*(($J3037-X$2+1)/X$4*$H3037/4)
+(X3024&gt;0)*($J3037&gt;X$3)*($I3037&lt;=X$3)*($I3037&gt;=X$2)*((X$3-$I3037+1)/X$4*$H3037/4)
+(X3024&gt;0)*($J3037&gt;X$3)*($I3037&lt;X$2)*$H3037/
4+(X3024&gt;0)*($J3038&gt;=X$2)*($J3038&lt;=X$3)*(($J3038-X$2+1)/X$4*$H3038/4)
+(X3024&gt;0)*($J3038&gt;X$3)*($I3038&lt;=X$3)*($I3038&gt;=X$2)*((X$3-$I3038+1)/X$4*$H3038/4)
+(X3024&gt;0)*($J3038&gt;X$3)*($I3038&lt;X$2)*$H3038/4</f>
        <v/>
      </c>
      <c r="Y3030" s="111">
        <f>-$E3026/4*
Y3020+(Y3020&gt;0)*($J3025&gt;=Y$2)*($J3025&lt;=Y$3)*(($J3025-Y$2+1)/Y$4*$H3025/4)
+(Y3020&gt;0)*($J3025&gt;Y$3)*($I3025&lt;=Y$3)*($I3025&gt;=Y$2)*((Y$3-$I3025+1)/Y$4*$H3025/4)
+(Y3020&gt;0)*($J3025&gt;Y$3)*($I3025&lt;Y$2)*$H3025/
4+(Y3020&gt;0)*($J3026&gt;=Y$2)*($J3026&lt;=Y$3)*(($J3026-Y$2+1)/Y$4*$H3026/4)
+(Y3020&gt;0)*($J3026&gt;Y$3)*($I3026&lt;=Y$3)*($I3026&gt;=Y$2)*((Y$3-$I3026+1)/Y$4*$H3026/4)
+(Y3020&gt;0)*($J3026&gt;Y$3)*($I3026&lt;Y$2)*$H3026/
4+(Y3020&gt;0)*($J3027&gt;=Y$2)*($J3027&lt;=Y$3)*(($J3027-Y$2+1)/Y$4*$H3027/4)
+(Y3020&gt;0)*($J3027&gt;Y$3)*($I3027&lt;=Y$3)*($I3027&gt;=Y$2)*((Y$3-$I3027+1)/Y$4*$H3027/4)
+(Y3020&gt;0)*($J3027&gt;Y$3)*($I3027&lt;Y$2)*$H3027/
4-$E3036/4*
Y3024+(Y3024&gt;0)*($J3036&gt;=Y$2)*($J3036&lt;=Y$3)*(($J3036-Y$2+1)/Y$4*$H3036/4)
+(Y3024&gt;0)*($J3036&gt;Y$3)*($I3036&lt;=Y$3)*($I3036&gt;=Y$2)*((Y$3-$I3036+1)/Y$4*$H3036/4)
+(Y3024&gt;0)*($J3036&gt;Y$3)*($I3036&lt;Y$2)*$H3036/
4+(Y3024&gt;0)*($J3037&gt;=Y$2)*($J3037&lt;=Y$3)*(($J3037-Y$2+1)/Y$4*$H3037/4)
+(Y3024&gt;0)*($J3037&gt;Y$3)*($I3037&lt;=Y$3)*($I3037&gt;=Y$2)*((Y$3-$I3037+1)/Y$4*$H3037/4)
+(Y3024&gt;0)*($J3037&gt;Y$3)*($I3037&lt;Y$2)*$H3037/
4+(Y3024&gt;0)*($J3038&gt;=Y$2)*($J3038&lt;=Y$3)*(($J3038-Y$2+1)/Y$4*$H3038/4)
+(Y3024&gt;0)*($J3038&gt;Y$3)*($I3038&lt;=Y$3)*($I3038&gt;=Y$2)*((Y$3-$I3038+1)/Y$4*$H3038/4)
+(Y3024&gt;0)*($J3038&gt;Y$3)*($I3038&lt;Y$2)*$H3038/4</f>
        <v/>
      </c>
      <c r="Z3030" s="111">
        <f>-$E3026/4*
Z3020+(Z3020&gt;0)*($J3025&gt;=Z$2)*($J3025&lt;=Z$3)*(($J3025-Z$2+1)/Z$4*$H3025/4)
+(Z3020&gt;0)*($J3025&gt;Z$3)*($I3025&lt;=Z$3)*($I3025&gt;=Z$2)*((Z$3-$I3025+1)/Z$4*$H3025/4)
+(Z3020&gt;0)*($J3025&gt;Z$3)*($I3025&lt;Z$2)*$H3025/
4+(Z3020&gt;0)*($J3026&gt;=Z$2)*($J3026&lt;=Z$3)*(($J3026-Z$2+1)/Z$4*$H3026/4)
+(Z3020&gt;0)*($J3026&gt;Z$3)*($I3026&lt;=Z$3)*($I3026&gt;=Z$2)*((Z$3-$I3026+1)/Z$4*$H3026/4)
+(Z3020&gt;0)*($J3026&gt;Z$3)*($I3026&lt;Z$2)*$H3026/
4+(Z3020&gt;0)*($J3027&gt;=Z$2)*($J3027&lt;=Z$3)*(($J3027-Z$2+1)/Z$4*$H3027/4)
+(Z3020&gt;0)*($J3027&gt;Z$3)*($I3027&lt;=Z$3)*($I3027&gt;=Z$2)*((Z$3-$I3027+1)/Z$4*$H3027/4)
+(Z3020&gt;0)*($J3027&gt;Z$3)*($I3027&lt;Z$2)*$H3027/
4-$E3036/4*
Z3024+(Z3024&gt;0)*($J3036&gt;=Z$2)*($J3036&lt;=Z$3)*(($J3036-Z$2+1)/Z$4*$H3036/4)
+(Z3024&gt;0)*($J3036&gt;Z$3)*($I3036&lt;=Z$3)*($I3036&gt;=Z$2)*((Z$3-$I3036+1)/Z$4*$H3036/4)
+(Z3024&gt;0)*($J3036&gt;Z$3)*($I3036&lt;Z$2)*$H3036/
4+(Z3024&gt;0)*($J3037&gt;=Z$2)*($J3037&lt;=Z$3)*(($J3037-Z$2+1)/Z$4*$H3037/4)
+(Z3024&gt;0)*($J3037&gt;Z$3)*($I3037&lt;=Z$3)*($I3037&gt;=Z$2)*((Z$3-$I3037+1)/Z$4*$H3037/4)
+(Z3024&gt;0)*($J3037&gt;Z$3)*($I3037&lt;Z$2)*$H3037/
4+(Z3024&gt;0)*($J3038&gt;=Z$2)*($J3038&lt;=Z$3)*(($J3038-Z$2+1)/Z$4*$H3038/4)
+(Z3024&gt;0)*($J3038&gt;Z$3)*($I3038&lt;=Z$3)*($I3038&gt;=Z$2)*((Z$3-$I3038+1)/Z$4*$H3038/4)
+(Z3024&gt;0)*($J3038&gt;Z$3)*($I3038&lt;Z$2)*$H3038/4</f>
        <v/>
      </c>
      <c r="AA3030" s="111">
        <f>-$E3026/4*
AA3020+(AA3020&gt;0)*($J3025&gt;=AA$2)*($J3025&lt;=AA$3)*(($J3025-AA$2+1)/AA$4*$H3025/4)
+(AA3020&gt;0)*($J3025&gt;AA$3)*($I3025&lt;=AA$3)*($I3025&gt;=AA$2)*((AA$3-$I3025+1)/AA$4*$H3025/4)
+(AA3020&gt;0)*($J3025&gt;AA$3)*($I3025&lt;AA$2)*$H3025/
4+(AA3020&gt;0)*($J3026&gt;=AA$2)*($J3026&lt;=AA$3)*(($J3026-AA$2+1)/AA$4*$H3026/4)
+(AA3020&gt;0)*($J3026&gt;AA$3)*($I3026&lt;=AA$3)*($I3026&gt;=AA$2)*((AA$3-$I3026+1)/AA$4*$H3026/4)
+(AA3020&gt;0)*($J3026&gt;AA$3)*($I3026&lt;AA$2)*$H3026/
4+(AA3020&gt;0)*($J3027&gt;=AA$2)*($J3027&lt;=AA$3)*(($J3027-AA$2+1)/AA$4*$H3027/4)
+(AA3020&gt;0)*($J3027&gt;AA$3)*($I3027&lt;=AA$3)*($I3027&gt;=AA$2)*((AA$3-$I3027+1)/AA$4*$H3027/4)
+(AA3020&gt;0)*($J3027&gt;AA$3)*($I3027&lt;AA$2)*$H3027/
4-$E3036/4*
AA3024+(AA3024&gt;0)*($J3036&gt;=AA$2)*($J3036&lt;=AA$3)*(($J3036-AA$2+1)/AA$4*$H3036/4)
+(AA3024&gt;0)*($J3036&gt;AA$3)*($I3036&lt;=AA$3)*($I3036&gt;=AA$2)*((AA$3-$I3036+1)/AA$4*$H3036/4)
+(AA3024&gt;0)*($J3036&gt;AA$3)*($I3036&lt;AA$2)*$H3036/
4+(AA3024&gt;0)*($J3037&gt;=AA$2)*($J3037&lt;=AA$3)*(($J3037-AA$2+1)/AA$4*$H3037/4)
+(AA3024&gt;0)*($J3037&gt;AA$3)*($I3037&lt;=AA$3)*($I3037&gt;=AA$2)*((AA$3-$I3037+1)/AA$4*$H3037/4)
+(AA3024&gt;0)*($J3037&gt;AA$3)*($I3037&lt;AA$2)*$H3037/
4+(AA3024&gt;0)*($J3038&gt;=AA$2)*($J3038&lt;=AA$3)*(($J3038-AA$2+1)/AA$4*$H3038/4)
+(AA3024&gt;0)*($J3038&gt;AA$3)*($I3038&lt;=AA$3)*($I3038&gt;=AA$2)*((AA$3-$I3038+1)/AA$4*$H3038/4)
+(AA3024&gt;0)*($J3038&gt;AA$3)*($I3038&lt;AA$2)*$H3038/4</f>
        <v/>
      </c>
      <c r="AB3030" s="111">
        <f>-$E3026/4*
AB3020+(AB3020&gt;0)*($J3025&gt;=AB$2)*($J3025&lt;=AB$3)*(($J3025-AB$2+1)/AB$4*$H3025/4)
+(AB3020&gt;0)*($J3025&gt;AB$3)*($I3025&lt;=AB$3)*($I3025&gt;=AB$2)*((AB$3-$I3025+1)/AB$4*$H3025/4)
+(AB3020&gt;0)*($J3025&gt;AB$3)*($I3025&lt;AB$2)*$H3025/
4+(AB3020&gt;0)*($J3026&gt;=AB$2)*($J3026&lt;=AB$3)*(($J3026-AB$2+1)/AB$4*$H3026/4)
+(AB3020&gt;0)*($J3026&gt;AB$3)*($I3026&lt;=AB$3)*($I3026&gt;=AB$2)*((AB$3-$I3026+1)/AB$4*$H3026/4)
+(AB3020&gt;0)*($J3026&gt;AB$3)*($I3026&lt;AB$2)*$H3026/
4+(AB3020&gt;0)*($J3027&gt;=AB$2)*($J3027&lt;=AB$3)*(($J3027-AB$2+1)/AB$4*$H3027/4)
+(AB3020&gt;0)*($J3027&gt;AB$3)*($I3027&lt;=AB$3)*($I3027&gt;=AB$2)*((AB$3-$I3027+1)/AB$4*$H3027/4)
+(AB3020&gt;0)*($J3027&gt;AB$3)*($I3027&lt;AB$2)*$H3027/
4-$E3036/4*
AB3024+(AB3024&gt;0)*($J3036&gt;=AB$2)*($J3036&lt;=AB$3)*(($J3036-AB$2+1)/AB$4*$H3036/4)
+(AB3024&gt;0)*($J3036&gt;AB$3)*($I3036&lt;=AB$3)*($I3036&gt;=AB$2)*((AB$3-$I3036+1)/AB$4*$H3036/4)
+(AB3024&gt;0)*($J3036&gt;AB$3)*($I3036&lt;AB$2)*$H3036/
4+(AB3024&gt;0)*($J3037&gt;=AB$2)*($J3037&lt;=AB$3)*(($J3037-AB$2+1)/AB$4*$H3037/4)
+(AB3024&gt;0)*($J3037&gt;AB$3)*($I3037&lt;=AB$3)*($I3037&gt;=AB$2)*((AB$3-$I3037+1)/AB$4*$H3037/4)
+(AB3024&gt;0)*($J3037&gt;AB$3)*($I3037&lt;AB$2)*$H3037/
4+(AB3024&gt;0)*($J3038&gt;=AB$2)*($J3038&lt;=AB$3)*(($J3038-AB$2+1)/AB$4*$H3038/4)
+(AB3024&gt;0)*($J3038&gt;AB$3)*($I3038&lt;=AB$3)*($I3038&gt;=AB$2)*((AB$3-$I3038+1)/AB$4*$H3038/4)
+(AB3024&gt;0)*($J3038&gt;AB$3)*($I3038&lt;AB$2)*$H3038/4</f>
        <v/>
      </c>
      <c r="AC3030" s="111">
        <f>-$E3026/4*
AC3020+(AC3020&gt;0)*($J3025&gt;=AC$2)*($J3025&lt;=AC$3)*(($J3025-AC$2+1)/AC$4*$H3025/4)
+(AC3020&gt;0)*($J3025&gt;AC$3)*($I3025&lt;=AC$3)*($I3025&gt;=AC$2)*((AC$3-$I3025+1)/AC$4*$H3025/4)
+(AC3020&gt;0)*($J3025&gt;AC$3)*($I3025&lt;AC$2)*$H3025/
4+(AC3020&gt;0)*($J3026&gt;=AC$2)*($J3026&lt;=AC$3)*(($J3026-AC$2+1)/AC$4*$H3026/4)
+(AC3020&gt;0)*($J3026&gt;AC$3)*($I3026&lt;=AC$3)*($I3026&gt;=AC$2)*((AC$3-$I3026+1)/AC$4*$H3026/4)
+(AC3020&gt;0)*($J3026&gt;AC$3)*($I3026&lt;AC$2)*$H3026/
4+(AC3020&gt;0)*($J3027&gt;=AC$2)*($J3027&lt;=AC$3)*(($J3027-AC$2+1)/AC$4*$H3027/4)
+(AC3020&gt;0)*($J3027&gt;AC$3)*($I3027&lt;=AC$3)*($I3027&gt;=AC$2)*((AC$3-$I3027+1)/AC$4*$H3027/4)
+(AC3020&gt;0)*($J3027&gt;AC$3)*($I3027&lt;AC$2)*$H3027/
4-$E3036/4*
AC3024+(AC3024&gt;0)*($J3036&gt;=AC$2)*($J3036&lt;=AC$3)*(($J3036-AC$2+1)/AC$4*$H3036/4)
+(AC3024&gt;0)*($J3036&gt;AC$3)*($I3036&lt;=AC$3)*($I3036&gt;=AC$2)*((AC$3-$I3036+1)/AC$4*$H3036/4)
+(AC3024&gt;0)*($J3036&gt;AC$3)*($I3036&lt;AC$2)*$H3036/
4+(AC3024&gt;0)*($J3037&gt;=AC$2)*($J3037&lt;=AC$3)*(($J3037-AC$2+1)/AC$4*$H3037/4)
+(AC3024&gt;0)*($J3037&gt;AC$3)*($I3037&lt;=AC$3)*($I3037&gt;=AC$2)*((AC$3-$I3037+1)/AC$4*$H3037/4)
+(AC3024&gt;0)*($J3037&gt;AC$3)*($I3037&lt;AC$2)*$H3037/
4+(AC3024&gt;0)*($J3038&gt;=AC$2)*($J3038&lt;=AC$3)*(($J3038-AC$2+1)/AC$4*$H3038/4)
+(AC3024&gt;0)*($J3038&gt;AC$3)*($I3038&lt;=AC$3)*($I3038&gt;=AC$2)*((AC$3-$I3038+1)/AC$4*$H3038/4)
+(AC3024&gt;0)*($J3038&gt;AC$3)*($I3038&lt;AC$2)*$H3038/4</f>
        <v/>
      </c>
      <c r="AD3030" s="111">
        <f>-$E3026/4*
AD3020+(AD3020&gt;0)*($J3025&gt;=AD$2)*($J3025&lt;=AD$3)*(($J3025-AD$2+1)/AD$4*$H3025/4)
+(AD3020&gt;0)*($J3025&gt;AD$3)*($I3025&lt;=AD$3)*($I3025&gt;=AD$2)*((AD$3-$I3025+1)/AD$4*$H3025/4)
+(AD3020&gt;0)*($J3025&gt;AD$3)*($I3025&lt;AD$2)*$H3025/
4+(AD3020&gt;0)*($J3026&gt;=AD$2)*($J3026&lt;=AD$3)*(($J3026-AD$2+1)/AD$4*$H3026/4)
+(AD3020&gt;0)*($J3026&gt;AD$3)*($I3026&lt;=AD$3)*($I3026&gt;=AD$2)*((AD$3-$I3026+1)/AD$4*$H3026/4)
+(AD3020&gt;0)*($J3026&gt;AD$3)*($I3026&lt;AD$2)*$H3026/
4+(AD3020&gt;0)*($J3027&gt;=AD$2)*($J3027&lt;=AD$3)*(($J3027-AD$2+1)/AD$4*$H3027/4)
+(AD3020&gt;0)*($J3027&gt;AD$3)*($I3027&lt;=AD$3)*($I3027&gt;=AD$2)*((AD$3-$I3027+1)/AD$4*$H3027/4)
+(AD3020&gt;0)*($J3027&gt;AD$3)*($I3027&lt;AD$2)*$H3027/
4-$E3036/4*
AD3024+(AD3024&gt;0)*($J3036&gt;=AD$2)*($J3036&lt;=AD$3)*(($J3036-AD$2+1)/AD$4*$H3036/4)
+(AD3024&gt;0)*($J3036&gt;AD$3)*($I3036&lt;=AD$3)*($I3036&gt;=AD$2)*((AD$3-$I3036+1)/AD$4*$H3036/4)
+(AD3024&gt;0)*($J3036&gt;AD$3)*($I3036&lt;AD$2)*$H3036/
4+(AD3024&gt;0)*($J3037&gt;=AD$2)*($J3037&lt;=AD$3)*(($J3037-AD$2+1)/AD$4*$H3037/4)
+(AD3024&gt;0)*($J3037&gt;AD$3)*($I3037&lt;=AD$3)*($I3037&gt;=AD$2)*((AD$3-$I3037+1)/AD$4*$H3037/4)
+(AD3024&gt;0)*($J3037&gt;AD$3)*($I3037&lt;AD$2)*$H3037/
4+(AD3024&gt;0)*($J3038&gt;=AD$2)*($J3038&lt;=AD$3)*(($J3038-AD$2+1)/AD$4*$H3038/4)
+(AD3024&gt;0)*($J3038&gt;AD$3)*($I3038&lt;=AD$3)*($I3038&gt;=AD$2)*((AD$3-$I3038+1)/AD$4*$H3038/4)
+(AD3024&gt;0)*($J3038&gt;AD$3)*($I3038&lt;AD$2)*$H3038/4</f>
        <v/>
      </c>
      <c r="AE3030" s="111">
        <f>-$E3026/4*
AE3020+(AE3020&gt;0)*($J3025&gt;=AE$2)*($J3025&lt;=AE$3)*(($J3025-AE$2+1)/AE$4*$H3025/4)
+(AE3020&gt;0)*($J3025&gt;AE$3)*($I3025&lt;=AE$3)*($I3025&gt;=AE$2)*((AE$3-$I3025+1)/AE$4*$H3025/4)
+(AE3020&gt;0)*($J3025&gt;AE$3)*($I3025&lt;AE$2)*$H3025/
4+(AE3020&gt;0)*($J3026&gt;=AE$2)*($J3026&lt;=AE$3)*(($J3026-AE$2+1)/AE$4*$H3026/4)
+(AE3020&gt;0)*($J3026&gt;AE$3)*($I3026&lt;=AE$3)*($I3026&gt;=AE$2)*((AE$3-$I3026+1)/AE$4*$H3026/4)
+(AE3020&gt;0)*($J3026&gt;AE$3)*($I3026&lt;AE$2)*$H3026/
4+(AE3020&gt;0)*($J3027&gt;=AE$2)*($J3027&lt;=AE$3)*(($J3027-AE$2+1)/AE$4*$H3027/4)
+(AE3020&gt;0)*($J3027&gt;AE$3)*($I3027&lt;=AE$3)*($I3027&gt;=AE$2)*((AE$3-$I3027+1)/AE$4*$H3027/4)
+(AE3020&gt;0)*($J3027&gt;AE$3)*($I3027&lt;AE$2)*$H3027/
4-$E3036/4*
AE3024+(AE3024&gt;0)*($J3036&gt;=AE$2)*($J3036&lt;=AE$3)*(($J3036-AE$2+1)/AE$4*$H3036/4)
+(AE3024&gt;0)*($J3036&gt;AE$3)*($I3036&lt;=AE$3)*($I3036&gt;=AE$2)*((AE$3-$I3036+1)/AE$4*$H3036/4)
+(AE3024&gt;0)*($J3036&gt;AE$3)*($I3036&lt;AE$2)*$H3036/
4+(AE3024&gt;0)*($J3037&gt;=AE$2)*($J3037&lt;=AE$3)*(($J3037-AE$2+1)/AE$4*$H3037/4)
+(AE3024&gt;0)*($J3037&gt;AE$3)*($I3037&lt;=AE$3)*($I3037&gt;=AE$2)*((AE$3-$I3037+1)/AE$4*$H3037/4)
+(AE3024&gt;0)*($J3037&gt;AE$3)*($I3037&lt;AE$2)*$H3037/
4+(AE3024&gt;0)*($J3038&gt;=AE$2)*($J3038&lt;=AE$3)*(($J3038-AE$2+1)/AE$4*$H3038/4)
+(AE3024&gt;0)*($J3038&gt;AE$3)*($I3038&lt;=AE$3)*($I3038&gt;=AE$2)*((AE$3-$I3038+1)/AE$4*$H3038/4)
+(AE3024&gt;0)*($J3038&gt;AE$3)*($I3038&lt;AE$2)*$H3038/4</f>
        <v/>
      </c>
      <c r="AF3030" s="111">
        <f>-$E3026/4*
AF3020+(AF3020&gt;0)*($J3025&gt;=AF$2)*($J3025&lt;=AF$3)*(($J3025-AF$2+1)/AF$4*$H3025/4)
+(AF3020&gt;0)*($J3025&gt;AF$3)*($I3025&lt;=AF$3)*($I3025&gt;=AF$2)*((AF$3-$I3025+1)/AF$4*$H3025/4)
+(AF3020&gt;0)*($J3025&gt;AF$3)*($I3025&lt;AF$2)*$H3025/
4+(AF3020&gt;0)*($J3026&gt;=AF$2)*($J3026&lt;=AF$3)*(($J3026-AF$2+1)/AF$4*$H3026/4)
+(AF3020&gt;0)*($J3026&gt;AF$3)*($I3026&lt;=AF$3)*($I3026&gt;=AF$2)*((AF$3-$I3026+1)/AF$4*$H3026/4)
+(AF3020&gt;0)*($J3026&gt;AF$3)*($I3026&lt;AF$2)*$H3026/
4+(AF3020&gt;0)*($J3027&gt;=AF$2)*($J3027&lt;=AF$3)*(($J3027-AF$2+1)/AF$4*$H3027/4)
+(AF3020&gt;0)*($J3027&gt;AF$3)*($I3027&lt;=AF$3)*($I3027&gt;=AF$2)*((AF$3-$I3027+1)/AF$4*$H3027/4)
+(AF3020&gt;0)*($J3027&gt;AF$3)*($I3027&lt;AF$2)*$H3027/
4-$E3036/4*
AF3024+(AF3024&gt;0)*($J3036&gt;=AF$2)*($J3036&lt;=AF$3)*(($J3036-AF$2+1)/AF$4*$H3036/4)
+(AF3024&gt;0)*($J3036&gt;AF$3)*($I3036&lt;=AF$3)*($I3036&gt;=AF$2)*((AF$3-$I3036+1)/AF$4*$H3036/4)
+(AF3024&gt;0)*($J3036&gt;AF$3)*($I3036&lt;AF$2)*$H3036/
4+(AF3024&gt;0)*($J3037&gt;=AF$2)*($J3037&lt;=AF$3)*(($J3037-AF$2+1)/AF$4*$H3037/4)
+(AF3024&gt;0)*($J3037&gt;AF$3)*($I3037&lt;=AF$3)*($I3037&gt;=AF$2)*((AF$3-$I3037+1)/AF$4*$H3037/4)
+(AF3024&gt;0)*($J3037&gt;AF$3)*($I3037&lt;AF$2)*$H3037/
4+(AF3024&gt;0)*($J3038&gt;=AF$2)*($J3038&lt;=AF$3)*(($J3038-AF$2+1)/AF$4*$H3038/4)
+(AF3024&gt;0)*($J3038&gt;AF$3)*($I3038&lt;=AF$3)*($I3038&gt;=AF$2)*((AF$3-$I3038+1)/AF$4*$H3038/4)
+(AF3024&gt;0)*($J3038&gt;AF$3)*($I3038&lt;AF$2)*$H3038/4</f>
        <v/>
      </c>
      <c r="AG3030" s="111">
        <f>-$E3026/4*
AG3020+(AG3020&gt;0)*($J3025&gt;=AG$2)*($J3025&lt;=AG$3)*(($J3025-AG$2+1)/AG$4*$H3025/4)
+(AG3020&gt;0)*($J3025&gt;AG$3)*($I3025&lt;=AG$3)*($I3025&gt;=AG$2)*((AG$3-$I3025+1)/AG$4*$H3025/4)
+(AG3020&gt;0)*($J3025&gt;AG$3)*($I3025&lt;AG$2)*$H3025/
4+(AG3020&gt;0)*($J3026&gt;=AG$2)*($J3026&lt;=AG$3)*(($J3026-AG$2+1)/AG$4*$H3026/4)
+(AG3020&gt;0)*($J3026&gt;AG$3)*($I3026&lt;=AG$3)*($I3026&gt;=AG$2)*((AG$3-$I3026+1)/AG$4*$H3026/4)
+(AG3020&gt;0)*($J3026&gt;AG$3)*($I3026&lt;AG$2)*$H3026/
4+(AG3020&gt;0)*($J3027&gt;=AG$2)*($J3027&lt;=AG$3)*(($J3027-AG$2+1)/AG$4*$H3027/4)
+(AG3020&gt;0)*($J3027&gt;AG$3)*($I3027&lt;=AG$3)*($I3027&gt;=AG$2)*((AG$3-$I3027+1)/AG$4*$H3027/4)
+(AG3020&gt;0)*($J3027&gt;AG$3)*($I3027&lt;AG$2)*$H3027/
4-$E3036/4*
AG3024+(AG3024&gt;0)*($J3036&gt;=AG$2)*($J3036&lt;=AG$3)*(($J3036-AG$2+1)/AG$4*$H3036/4)
+(AG3024&gt;0)*($J3036&gt;AG$3)*($I3036&lt;=AG$3)*($I3036&gt;=AG$2)*((AG$3-$I3036+1)/AG$4*$H3036/4)
+(AG3024&gt;0)*($J3036&gt;AG$3)*($I3036&lt;AG$2)*$H3036/
4+(AG3024&gt;0)*($J3037&gt;=AG$2)*($J3037&lt;=AG$3)*(($J3037-AG$2+1)/AG$4*$H3037/4)
+(AG3024&gt;0)*($J3037&gt;AG$3)*($I3037&lt;=AG$3)*($I3037&gt;=AG$2)*((AG$3-$I3037+1)/AG$4*$H3037/4)
+(AG3024&gt;0)*($J3037&gt;AG$3)*($I3037&lt;AG$2)*$H3037/
4+(AG3024&gt;0)*($J3038&gt;=AG$2)*($J3038&lt;=AG$3)*(($J3038-AG$2+1)/AG$4*$H3038/4)
+(AG3024&gt;0)*($J3038&gt;AG$3)*($I3038&lt;=AG$3)*($I3038&gt;=AG$2)*((AG$3-$I3038+1)/AG$4*$H3038/4)
+(AG3024&gt;0)*($J3038&gt;AG$3)*($I3038&lt;AG$2)*$H3038/4</f>
        <v/>
      </c>
      <c r="AH3030" s="111">
        <f>-$E3026/4*
AH3020+(AH3020&gt;0)*($J3025&gt;=AH$2)*($J3025&lt;=AH$3)*(($J3025-AH$2+1)/AH$4*$H3025/4)
+(AH3020&gt;0)*($J3025&gt;AH$3)*($I3025&lt;=AH$3)*($I3025&gt;=AH$2)*((AH$3-$I3025+1)/AH$4*$H3025/4)
+(AH3020&gt;0)*($J3025&gt;AH$3)*($I3025&lt;AH$2)*$H3025/
4+(AH3020&gt;0)*($J3026&gt;=AH$2)*($J3026&lt;=AH$3)*(($J3026-AH$2+1)/AH$4*$H3026/4)
+(AH3020&gt;0)*($J3026&gt;AH$3)*($I3026&lt;=AH$3)*($I3026&gt;=AH$2)*((AH$3-$I3026+1)/AH$4*$H3026/4)
+(AH3020&gt;0)*($J3026&gt;AH$3)*($I3026&lt;AH$2)*$H3026/
4+(AH3020&gt;0)*($J3027&gt;=AH$2)*($J3027&lt;=AH$3)*(($J3027-AH$2+1)/AH$4*$H3027/4)
+(AH3020&gt;0)*($J3027&gt;AH$3)*($I3027&lt;=AH$3)*($I3027&gt;=AH$2)*((AH$3-$I3027+1)/AH$4*$H3027/4)
+(AH3020&gt;0)*($J3027&gt;AH$3)*($I3027&lt;AH$2)*$H3027/
4-$E3036/4*
AH3024+(AH3024&gt;0)*($J3036&gt;=AH$2)*($J3036&lt;=AH$3)*(($J3036-AH$2+1)/AH$4*$H3036/4)
+(AH3024&gt;0)*($J3036&gt;AH$3)*($I3036&lt;=AH$3)*($I3036&gt;=AH$2)*((AH$3-$I3036+1)/AH$4*$H3036/4)
+(AH3024&gt;0)*($J3036&gt;AH$3)*($I3036&lt;AH$2)*$H3036/
4+(AH3024&gt;0)*($J3037&gt;=AH$2)*($J3037&lt;=AH$3)*(($J3037-AH$2+1)/AH$4*$H3037/4)
+(AH3024&gt;0)*($J3037&gt;AH$3)*($I3037&lt;=AH$3)*($I3037&gt;=AH$2)*((AH$3-$I3037+1)/AH$4*$H3037/4)
+(AH3024&gt;0)*($J3037&gt;AH$3)*($I3037&lt;AH$2)*$H3037/
4+(AH3024&gt;0)*($J3038&gt;=AH$2)*($J3038&lt;=AH$3)*(($J3038-AH$2+1)/AH$4*$H3038/4)
+(AH3024&gt;0)*($J3038&gt;AH$3)*($I3038&lt;=AH$3)*($I3038&gt;=AH$2)*((AH$3-$I3038+1)/AH$4*$H3038/4)
+(AH3024&gt;0)*($J3038&gt;AH$3)*($I3038&lt;AH$2)*$H3038/4</f>
        <v/>
      </c>
      <c r="AI3030" s="111">
        <f>-$E3026/4*
AI3020+(AI3020&gt;0)*($J3025&gt;=AI$2)*($J3025&lt;=AI$3)*(($J3025-AI$2+1)/AI$4*$H3025/4)
+(AI3020&gt;0)*($J3025&gt;AI$3)*($I3025&lt;=AI$3)*($I3025&gt;=AI$2)*((AI$3-$I3025+1)/AI$4*$H3025/4)
+(AI3020&gt;0)*($J3025&gt;AI$3)*($I3025&lt;AI$2)*$H3025/
4+(AI3020&gt;0)*($J3026&gt;=AI$2)*($J3026&lt;=AI$3)*(($J3026-AI$2+1)/AI$4*$H3026/4)
+(AI3020&gt;0)*($J3026&gt;AI$3)*($I3026&lt;=AI$3)*($I3026&gt;=AI$2)*((AI$3-$I3026+1)/AI$4*$H3026/4)
+(AI3020&gt;0)*($J3026&gt;AI$3)*($I3026&lt;AI$2)*$H3026/
4+(AI3020&gt;0)*($J3027&gt;=AI$2)*($J3027&lt;=AI$3)*(($J3027-AI$2+1)/AI$4*$H3027/4)
+(AI3020&gt;0)*($J3027&gt;AI$3)*($I3027&lt;=AI$3)*($I3027&gt;=AI$2)*((AI$3-$I3027+1)/AI$4*$H3027/4)
+(AI3020&gt;0)*($J3027&gt;AI$3)*($I3027&lt;AI$2)*$H3027/
4-$E3036/4*
AI3024+(AI3024&gt;0)*($J3036&gt;=AI$2)*($J3036&lt;=AI$3)*(($J3036-AI$2+1)/AI$4*$H3036/4)
+(AI3024&gt;0)*($J3036&gt;AI$3)*($I3036&lt;=AI$3)*($I3036&gt;=AI$2)*((AI$3-$I3036+1)/AI$4*$H3036/4)
+(AI3024&gt;0)*($J3036&gt;AI$3)*($I3036&lt;AI$2)*$H3036/
4+(AI3024&gt;0)*($J3037&gt;=AI$2)*($J3037&lt;=AI$3)*(($J3037-AI$2+1)/AI$4*$H3037/4)
+(AI3024&gt;0)*($J3037&gt;AI$3)*($I3037&lt;=AI$3)*($I3037&gt;=AI$2)*((AI$3-$I3037+1)/AI$4*$H3037/4)
+(AI3024&gt;0)*($J3037&gt;AI$3)*($I3037&lt;AI$2)*$H3037/
4+(AI3024&gt;0)*($J3038&gt;=AI$2)*($J3038&lt;=AI$3)*(($J3038-AI$2+1)/AI$4*$H3038/4)
+(AI3024&gt;0)*($J3038&gt;AI$3)*($I3038&lt;=AI$3)*($I3038&gt;=AI$2)*((AI$3-$I3038+1)/AI$4*$H3038/4)
+(AI3024&gt;0)*($J3038&gt;AI$3)*($I3038&lt;AI$2)*$H3038/4</f>
        <v/>
      </c>
      <c r="AJ3030" s="111">
        <f>-$E3026/4*
AJ3020+(AJ3020&gt;0)*($J3025&gt;=AJ$2)*($J3025&lt;=AJ$3)*(($J3025-AJ$2+1)/AJ$4*$H3025/4)
+(AJ3020&gt;0)*($J3025&gt;AJ$3)*($I3025&lt;=AJ$3)*($I3025&gt;=AJ$2)*((AJ$3-$I3025+1)/AJ$4*$H3025/4)
+(AJ3020&gt;0)*($J3025&gt;AJ$3)*($I3025&lt;AJ$2)*$H3025/
4+(AJ3020&gt;0)*($J3026&gt;=AJ$2)*($J3026&lt;=AJ$3)*(($J3026-AJ$2+1)/AJ$4*$H3026/4)
+(AJ3020&gt;0)*($J3026&gt;AJ$3)*($I3026&lt;=AJ$3)*($I3026&gt;=AJ$2)*((AJ$3-$I3026+1)/AJ$4*$H3026/4)
+(AJ3020&gt;0)*($J3026&gt;AJ$3)*($I3026&lt;AJ$2)*$H3026/
4+(AJ3020&gt;0)*($J3027&gt;=AJ$2)*($J3027&lt;=AJ$3)*(($J3027-AJ$2+1)/AJ$4*$H3027/4)
+(AJ3020&gt;0)*($J3027&gt;AJ$3)*($I3027&lt;=AJ$3)*($I3027&gt;=AJ$2)*((AJ$3-$I3027+1)/AJ$4*$H3027/4)
+(AJ3020&gt;0)*($J3027&gt;AJ$3)*($I3027&lt;AJ$2)*$H3027/
4-$E3036/4*
AJ3024+(AJ3024&gt;0)*($J3036&gt;=AJ$2)*($J3036&lt;=AJ$3)*(($J3036-AJ$2+1)/AJ$4*$H3036/4)
+(AJ3024&gt;0)*($J3036&gt;AJ$3)*($I3036&lt;=AJ$3)*($I3036&gt;=AJ$2)*((AJ$3-$I3036+1)/AJ$4*$H3036/4)
+(AJ3024&gt;0)*($J3036&gt;AJ$3)*($I3036&lt;AJ$2)*$H3036/
4+(AJ3024&gt;0)*($J3037&gt;=AJ$2)*($J3037&lt;=AJ$3)*(($J3037-AJ$2+1)/AJ$4*$H3037/4)
+(AJ3024&gt;0)*($J3037&gt;AJ$3)*($I3037&lt;=AJ$3)*($I3037&gt;=AJ$2)*((AJ$3-$I3037+1)/AJ$4*$H3037/4)
+(AJ3024&gt;0)*($J3037&gt;AJ$3)*($I3037&lt;AJ$2)*$H3037/
4+(AJ3024&gt;0)*($J3038&gt;=AJ$2)*($J3038&lt;=AJ$3)*(($J3038-AJ$2+1)/AJ$4*$H3038/4)
+(AJ3024&gt;0)*($J3038&gt;AJ$3)*($I3038&lt;=AJ$3)*($I3038&gt;=AJ$2)*((AJ$3-$I3038+1)/AJ$4*$H3038/4)
+(AJ3024&gt;0)*($J3038&gt;AJ$3)*($I3038&lt;AJ$2)*$H3038/4</f>
        <v/>
      </c>
      <c r="AK3030" s="111">
        <f>-$E3026/4*
AK3020+(AK3020&gt;0)*($J3025&gt;=AK$2)*($J3025&lt;=AK$3)*(($J3025-AK$2+1)/AK$4*$H3025/4)
+(AK3020&gt;0)*($J3025&gt;AK$3)*($I3025&lt;=AK$3)*($I3025&gt;=AK$2)*((AK$3-$I3025+1)/AK$4*$H3025/4)
+(AK3020&gt;0)*($J3025&gt;AK$3)*($I3025&lt;AK$2)*$H3025/
4+(AK3020&gt;0)*($J3026&gt;=AK$2)*($J3026&lt;=AK$3)*(($J3026-AK$2+1)/AK$4*$H3026/4)
+(AK3020&gt;0)*($J3026&gt;AK$3)*($I3026&lt;=AK$3)*($I3026&gt;=AK$2)*((AK$3-$I3026+1)/AK$4*$H3026/4)
+(AK3020&gt;0)*($J3026&gt;AK$3)*($I3026&lt;AK$2)*$H3026/
4+(AK3020&gt;0)*($J3027&gt;=AK$2)*($J3027&lt;=AK$3)*(($J3027-AK$2+1)/AK$4*$H3027/4)
+(AK3020&gt;0)*($J3027&gt;AK$3)*($I3027&lt;=AK$3)*($I3027&gt;=AK$2)*((AK$3-$I3027+1)/AK$4*$H3027/4)
+(AK3020&gt;0)*($J3027&gt;AK$3)*($I3027&lt;AK$2)*$H3027/
4-$E3036/4*
AK3024+(AK3024&gt;0)*($J3036&gt;=AK$2)*($J3036&lt;=AK$3)*(($J3036-AK$2+1)/AK$4*$H3036/4)
+(AK3024&gt;0)*($J3036&gt;AK$3)*($I3036&lt;=AK$3)*($I3036&gt;=AK$2)*((AK$3-$I3036+1)/AK$4*$H3036/4)
+(AK3024&gt;0)*($J3036&gt;AK$3)*($I3036&lt;AK$2)*$H3036/
4+(AK3024&gt;0)*($J3037&gt;=AK$2)*($J3037&lt;=AK$3)*(($J3037-AK$2+1)/AK$4*$H3037/4)
+(AK3024&gt;0)*($J3037&gt;AK$3)*($I3037&lt;=AK$3)*($I3037&gt;=AK$2)*((AK$3-$I3037+1)/AK$4*$H3037/4)
+(AK3024&gt;0)*($J3037&gt;AK$3)*($I3037&lt;AK$2)*$H3037/
4+(AK3024&gt;0)*($J3038&gt;=AK$2)*($J3038&lt;=AK$3)*(($J3038-AK$2+1)/AK$4*$H3038/4)
+(AK3024&gt;0)*($J3038&gt;AK$3)*($I3038&lt;=AK$3)*($I3038&gt;=AK$2)*((AK$3-$I3038+1)/AK$4*$H3038/4)
+(AK3024&gt;0)*($J3038&gt;AK$3)*($I3038&lt;AK$2)*$H3038/4</f>
        <v/>
      </c>
      <c r="AL3030" s="111">
        <f>-$E3026/4*
AL3020+(AL3020&gt;0)*($J3025&gt;=AL$2)*($J3025&lt;=AL$3)*(($J3025-AL$2+1)/AL$4*$H3025/4)
+(AL3020&gt;0)*($J3025&gt;AL$3)*($I3025&lt;=AL$3)*($I3025&gt;=AL$2)*((AL$3-$I3025+1)/AL$4*$H3025/4)
+(AL3020&gt;0)*($J3025&gt;AL$3)*($I3025&lt;AL$2)*$H3025/
4+(AL3020&gt;0)*($J3026&gt;=AL$2)*($J3026&lt;=AL$3)*(($J3026-AL$2+1)/AL$4*$H3026/4)
+(AL3020&gt;0)*($J3026&gt;AL$3)*($I3026&lt;=AL$3)*($I3026&gt;=AL$2)*((AL$3-$I3026+1)/AL$4*$H3026/4)
+(AL3020&gt;0)*($J3026&gt;AL$3)*($I3026&lt;AL$2)*$H3026/
4+(AL3020&gt;0)*($J3027&gt;=AL$2)*($J3027&lt;=AL$3)*(($J3027-AL$2+1)/AL$4*$H3027/4)
+(AL3020&gt;0)*($J3027&gt;AL$3)*($I3027&lt;=AL$3)*($I3027&gt;=AL$2)*((AL$3-$I3027+1)/AL$4*$H3027/4)
+(AL3020&gt;0)*($J3027&gt;AL$3)*($I3027&lt;AL$2)*$H3027/
4-$E3036/4*
AL3024+(AL3024&gt;0)*($J3036&gt;=AL$2)*($J3036&lt;=AL$3)*(($J3036-AL$2+1)/AL$4*$H3036/4)
+(AL3024&gt;0)*($J3036&gt;AL$3)*($I3036&lt;=AL$3)*($I3036&gt;=AL$2)*((AL$3-$I3036+1)/AL$4*$H3036/4)
+(AL3024&gt;0)*($J3036&gt;AL$3)*($I3036&lt;AL$2)*$H3036/
4+(AL3024&gt;0)*($J3037&gt;=AL$2)*($J3037&lt;=AL$3)*(($J3037-AL$2+1)/AL$4*$H3037/4)
+(AL3024&gt;0)*($J3037&gt;AL$3)*($I3037&lt;=AL$3)*($I3037&gt;=AL$2)*((AL$3-$I3037+1)/AL$4*$H3037/4)
+(AL3024&gt;0)*($J3037&gt;AL$3)*($I3037&lt;AL$2)*$H3037/
4+(AL3024&gt;0)*($J3038&gt;=AL$2)*($J3038&lt;=AL$3)*(($J3038-AL$2+1)/AL$4*$H3038/4)
+(AL3024&gt;0)*($J3038&gt;AL$3)*($I3038&lt;=AL$3)*($I3038&gt;=AL$2)*((AL$3-$I3038+1)/AL$4*$H3038/4)
+(AL3024&gt;0)*($J3038&gt;AL$3)*($I3038&lt;AL$2)*$H3038/4</f>
        <v/>
      </c>
      <c r="AM3030" s="111">
        <f>-$E3026/4*
AM3020+(AM3020&gt;0)*($J3025&gt;=AM$2)*($J3025&lt;=AM$3)*(($J3025-AM$2+1)/AM$4*$H3025/4)
+(AM3020&gt;0)*($J3025&gt;AM$3)*($I3025&lt;=AM$3)*($I3025&gt;=AM$2)*((AM$3-$I3025+1)/AM$4*$H3025/4)
+(AM3020&gt;0)*($J3025&gt;AM$3)*($I3025&lt;AM$2)*$H3025/
4+(AM3020&gt;0)*($J3026&gt;=AM$2)*($J3026&lt;=AM$3)*(($J3026-AM$2+1)/AM$4*$H3026/4)
+(AM3020&gt;0)*($J3026&gt;AM$3)*($I3026&lt;=AM$3)*($I3026&gt;=AM$2)*((AM$3-$I3026+1)/AM$4*$H3026/4)
+(AM3020&gt;0)*($J3026&gt;AM$3)*($I3026&lt;AM$2)*$H3026/
4+(AM3020&gt;0)*($J3027&gt;=AM$2)*($J3027&lt;=AM$3)*(($J3027-AM$2+1)/AM$4*$H3027/4)
+(AM3020&gt;0)*($J3027&gt;AM$3)*($I3027&lt;=AM$3)*($I3027&gt;=AM$2)*((AM$3-$I3027+1)/AM$4*$H3027/4)
+(AM3020&gt;0)*($J3027&gt;AM$3)*($I3027&lt;AM$2)*$H3027/
4-$E3036/4*
AM3024+(AM3024&gt;0)*($J3036&gt;=AM$2)*($J3036&lt;=AM$3)*(($J3036-AM$2+1)/AM$4*$H3036/4)
+(AM3024&gt;0)*($J3036&gt;AM$3)*($I3036&lt;=AM$3)*($I3036&gt;=AM$2)*((AM$3-$I3036+1)/AM$4*$H3036/4)
+(AM3024&gt;0)*($J3036&gt;AM$3)*($I3036&lt;AM$2)*$H3036/
4+(AM3024&gt;0)*($J3037&gt;=AM$2)*($J3037&lt;=AM$3)*(($J3037-AM$2+1)/AM$4*$H3037/4)
+(AM3024&gt;0)*($J3037&gt;AM$3)*($I3037&lt;=AM$3)*($I3037&gt;=AM$2)*((AM$3-$I3037+1)/AM$4*$H3037/4)
+(AM3024&gt;0)*($J3037&gt;AM$3)*($I3037&lt;AM$2)*$H3037/
4+(AM3024&gt;0)*($J3038&gt;=AM$2)*($J3038&lt;=AM$3)*(($J3038-AM$2+1)/AM$4*$H3038/4)
+(AM3024&gt;0)*($J3038&gt;AM$3)*($I3038&lt;=AM$3)*($I3038&gt;=AM$2)*((AM$3-$I3038+1)/AM$4*$H3038/4)
+(AM3024&gt;0)*($J3038&gt;AM$3)*($I3038&lt;AM$2)*$H3038/4</f>
        <v/>
      </c>
      <c r="AN3030" s="111">
        <f>-$E3026/4*
AN3020+(AN3020&gt;0)*($J3025&gt;=AN$2)*($J3025&lt;=AN$3)*(($J3025-AN$2+1)/AN$4*$H3025/4)
+(AN3020&gt;0)*($J3025&gt;AN$3)*($I3025&lt;=AN$3)*($I3025&gt;=AN$2)*((AN$3-$I3025+1)/AN$4*$H3025/4)
+(AN3020&gt;0)*($J3025&gt;AN$3)*($I3025&lt;AN$2)*$H3025/
4+(AN3020&gt;0)*($J3026&gt;=AN$2)*($J3026&lt;=AN$3)*(($J3026-AN$2+1)/AN$4*$H3026/4)
+(AN3020&gt;0)*($J3026&gt;AN$3)*($I3026&lt;=AN$3)*($I3026&gt;=AN$2)*((AN$3-$I3026+1)/AN$4*$H3026/4)
+(AN3020&gt;0)*($J3026&gt;AN$3)*($I3026&lt;AN$2)*$H3026/
4+(AN3020&gt;0)*($J3027&gt;=AN$2)*($J3027&lt;=AN$3)*(($J3027-AN$2+1)/AN$4*$H3027/4)
+(AN3020&gt;0)*($J3027&gt;AN$3)*($I3027&lt;=AN$3)*($I3027&gt;=AN$2)*((AN$3-$I3027+1)/AN$4*$H3027/4)
+(AN3020&gt;0)*($J3027&gt;AN$3)*($I3027&lt;AN$2)*$H3027/
4-$E3036/4*
AN3024+(AN3024&gt;0)*($J3036&gt;=AN$2)*($J3036&lt;=AN$3)*(($J3036-AN$2+1)/AN$4*$H3036/4)
+(AN3024&gt;0)*($J3036&gt;AN$3)*($I3036&lt;=AN$3)*($I3036&gt;=AN$2)*((AN$3-$I3036+1)/AN$4*$H3036/4)
+(AN3024&gt;0)*($J3036&gt;AN$3)*($I3036&lt;AN$2)*$H3036/
4+(AN3024&gt;0)*($J3037&gt;=AN$2)*($J3037&lt;=AN$3)*(($J3037-AN$2+1)/AN$4*$H3037/4)
+(AN3024&gt;0)*($J3037&gt;AN$3)*($I3037&lt;=AN$3)*($I3037&gt;=AN$2)*((AN$3-$I3037+1)/AN$4*$H3037/4)
+(AN3024&gt;0)*($J3037&gt;AN$3)*($I3037&lt;AN$2)*$H3037/
4+(AN3024&gt;0)*($J3038&gt;=AN$2)*($J3038&lt;=AN$3)*(($J3038-AN$2+1)/AN$4*$H3038/4)
+(AN3024&gt;0)*($J3038&gt;AN$3)*($I3038&lt;=AN$3)*($I3038&gt;=AN$2)*((AN$3-$I3038+1)/AN$4*$H3038/4)
+(AN3024&gt;0)*($J3038&gt;AN$3)*($I3038&lt;AN$2)*$H3038/4</f>
        <v/>
      </c>
      <c r="AO3030" s="111">
        <f>-$E3026/4*
AO3020+(AO3020&gt;0)*($J3025&gt;=AO$2)*($J3025&lt;=AO$3)*(($J3025-AO$2+1)/AO$4*$H3025/4)
+(AO3020&gt;0)*($J3025&gt;AO$3)*($I3025&lt;=AO$3)*($I3025&gt;=AO$2)*((AO$3-$I3025+1)/AO$4*$H3025/4)
+(AO3020&gt;0)*($J3025&gt;AO$3)*($I3025&lt;AO$2)*$H3025/
4+(AO3020&gt;0)*($J3026&gt;=AO$2)*($J3026&lt;=AO$3)*(($J3026-AO$2+1)/AO$4*$H3026/4)
+(AO3020&gt;0)*($J3026&gt;AO$3)*($I3026&lt;=AO$3)*($I3026&gt;=AO$2)*((AO$3-$I3026+1)/AO$4*$H3026/4)
+(AO3020&gt;0)*($J3026&gt;AO$3)*($I3026&lt;AO$2)*$H3026/
4+(AO3020&gt;0)*($J3027&gt;=AO$2)*($J3027&lt;=AO$3)*(($J3027-AO$2+1)/AO$4*$H3027/4)
+(AO3020&gt;0)*($J3027&gt;AO$3)*($I3027&lt;=AO$3)*($I3027&gt;=AO$2)*((AO$3-$I3027+1)/AO$4*$H3027/4)
+(AO3020&gt;0)*($J3027&gt;AO$3)*($I3027&lt;AO$2)*$H3027/
4-$E3036/4*
AO3024+(AO3024&gt;0)*($J3036&gt;=AO$2)*($J3036&lt;=AO$3)*(($J3036-AO$2+1)/AO$4*$H3036/4)
+(AO3024&gt;0)*($J3036&gt;AO$3)*($I3036&lt;=AO$3)*($I3036&gt;=AO$2)*((AO$3-$I3036+1)/AO$4*$H3036/4)
+(AO3024&gt;0)*($J3036&gt;AO$3)*($I3036&lt;AO$2)*$H3036/
4+(AO3024&gt;0)*($J3037&gt;=AO$2)*($J3037&lt;=AO$3)*(($J3037-AO$2+1)/AO$4*$H3037/4)
+(AO3024&gt;0)*($J3037&gt;AO$3)*($I3037&lt;=AO$3)*($I3037&gt;=AO$2)*((AO$3-$I3037+1)/AO$4*$H3037/4)
+(AO3024&gt;0)*($J3037&gt;AO$3)*($I3037&lt;AO$2)*$H3037/
4+(AO3024&gt;0)*($J3038&gt;=AO$2)*($J3038&lt;=AO$3)*(($J3038-AO$2+1)/AO$4*$H3038/4)
+(AO3024&gt;0)*($J3038&gt;AO$3)*($I3038&lt;=AO$3)*($I3038&gt;=AO$2)*((AO$3-$I3038+1)/AO$4*$H3038/4)
+(AO3024&gt;0)*($J3038&gt;AO$3)*($I3038&lt;AO$2)*$H3038/4</f>
        <v/>
      </c>
      <c r="AP3030" s="111">
        <f>-$E3026/4*
AP3020+(AP3020&gt;0)*($J3025&gt;=AP$2)*($J3025&lt;=AP$3)*(($J3025-AP$2+1)/AP$4*$H3025/4)
+(AP3020&gt;0)*($J3025&gt;AP$3)*($I3025&lt;=AP$3)*($I3025&gt;=AP$2)*((AP$3-$I3025+1)/AP$4*$H3025/4)
+(AP3020&gt;0)*($J3025&gt;AP$3)*($I3025&lt;AP$2)*$H3025/
4+(AP3020&gt;0)*($J3026&gt;=AP$2)*($J3026&lt;=AP$3)*(($J3026-AP$2+1)/AP$4*$H3026/4)
+(AP3020&gt;0)*($J3026&gt;AP$3)*($I3026&lt;=AP$3)*($I3026&gt;=AP$2)*((AP$3-$I3026+1)/AP$4*$H3026/4)
+(AP3020&gt;0)*($J3026&gt;AP$3)*($I3026&lt;AP$2)*$H3026/
4+(AP3020&gt;0)*($J3027&gt;=AP$2)*($J3027&lt;=AP$3)*(($J3027-AP$2+1)/AP$4*$H3027/4)
+(AP3020&gt;0)*($J3027&gt;AP$3)*($I3027&lt;=AP$3)*($I3027&gt;=AP$2)*((AP$3-$I3027+1)/AP$4*$H3027/4)
+(AP3020&gt;0)*($J3027&gt;AP$3)*($I3027&lt;AP$2)*$H3027/
4-$E3036/4*
AP3024+(AP3024&gt;0)*($J3036&gt;=AP$2)*($J3036&lt;=AP$3)*(($J3036-AP$2+1)/AP$4*$H3036/4)
+(AP3024&gt;0)*($J3036&gt;AP$3)*($I3036&lt;=AP$3)*($I3036&gt;=AP$2)*((AP$3-$I3036+1)/AP$4*$H3036/4)
+(AP3024&gt;0)*($J3036&gt;AP$3)*($I3036&lt;AP$2)*$H3036/
4+(AP3024&gt;0)*($J3037&gt;=AP$2)*($J3037&lt;=AP$3)*(($J3037-AP$2+1)/AP$4*$H3037/4)
+(AP3024&gt;0)*($J3037&gt;AP$3)*($I3037&lt;=AP$3)*($I3037&gt;=AP$2)*((AP$3-$I3037+1)/AP$4*$H3037/4)
+(AP3024&gt;0)*($J3037&gt;AP$3)*($I3037&lt;AP$2)*$H3037/
4+(AP3024&gt;0)*($J3038&gt;=AP$2)*($J3038&lt;=AP$3)*(($J3038-AP$2+1)/AP$4*$H3038/4)
+(AP3024&gt;0)*($J3038&gt;AP$3)*($I3038&lt;=AP$3)*($I3038&gt;=AP$2)*((AP$3-$I3038+1)/AP$4*$H3038/4)
+(AP3024&gt;0)*($J3038&gt;AP$3)*($I3038&lt;AP$2)*$H3038/4</f>
        <v/>
      </c>
      <c r="AQ3030" s="111">
        <f>-$E3026/4*
AQ3020+(AQ3020&gt;0)*($J3025&gt;=AQ$2)*($J3025&lt;=AQ$3)*(($J3025-AQ$2+1)/AQ$4*$H3025/4)
+(AQ3020&gt;0)*($J3025&gt;AQ$3)*($I3025&lt;=AQ$3)*($I3025&gt;=AQ$2)*((AQ$3-$I3025+1)/AQ$4*$H3025/4)
+(AQ3020&gt;0)*($J3025&gt;AQ$3)*($I3025&lt;AQ$2)*$H3025/
4+(AQ3020&gt;0)*($J3026&gt;=AQ$2)*($J3026&lt;=AQ$3)*(($J3026-AQ$2+1)/AQ$4*$H3026/4)
+(AQ3020&gt;0)*($J3026&gt;AQ$3)*($I3026&lt;=AQ$3)*($I3026&gt;=AQ$2)*((AQ$3-$I3026+1)/AQ$4*$H3026/4)
+(AQ3020&gt;0)*($J3026&gt;AQ$3)*($I3026&lt;AQ$2)*$H3026/
4+(AQ3020&gt;0)*($J3027&gt;=AQ$2)*($J3027&lt;=AQ$3)*(($J3027-AQ$2+1)/AQ$4*$H3027/4)
+(AQ3020&gt;0)*($J3027&gt;AQ$3)*($I3027&lt;=AQ$3)*($I3027&gt;=AQ$2)*((AQ$3-$I3027+1)/AQ$4*$H3027/4)
+(AQ3020&gt;0)*($J3027&gt;AQ$3)*($I3027&lt;AQ$2)*$H3027/
4-$E3036/4*
AQ3024+(AQ3024&gt;0)*($J3036&gt;=AQ$2)*($J3036&lt;=AQ$3)*(($J3036-AQ$2+1)/AQ$4*$H3036/4)
+(AQ3024&gt;0)*($J3036&gt;AQ$3)*($I3036&lt;=AQ$3)*($I3036&gt;=AQ$2)*((AQ$3-$I3036+1)/AQ$4*$H3036/4)
+(AQ3024&gt;0)*($J3036&gt;AQ$3)*($I3036&lt;AQ$2)*$H3036/
4+(AQ3024&gt;0)*($J3037&gt;=AQ$2)*($J3037&lt;=AQ$3)*(($J3037-AQ$2+1)/AQ$4*$H3037/4)
+(AQ3024&gt;0)*($J3037&gt;AQ$3)*($I3037&lt;=AQ$3)*($I3037&gt;=AQ$2)*((AQ$3-$I3037+1)/AQ$4*$H3037/4)
+(AQ3024&gt;0)*($J3037&gt;AQ$3)*($I3037&lt;AQ$2)*$H3037/
4+(AQ3024&gt;0)*($J3038&gt;=AQ$2)*($J3038&lt;=AQ$3)*(($J3038-AQ$2+1)/AQ$4*$H3038/4)
+(AQ3024&gt;0)*($J3038&gt;AQ$3)*($I3038&lt;=AQ$3)*($I3038&gt;=AQ$2)*((AQ$3-$I3038+1)/AQ$4*$H3038/4)
+(AQ3024&gt;0)*($J3038&gt;AQ$3)*($I3038&lt;AQ$2)*$H3038/4</f>
        <v/>
      </c>
      <c r="AR3030" s="111">
        <f>-$E3026/4*
AR3020+(AR3020&gt;0)*($J3025&gt;=AR$2)*($J3025&lt;=AR$3)*(($J3025-AR$2+1)/AR$4*$H3025/4)
+(AR3020&gt;0)*($J3025&gt;AR$3)*($I3025&lt;=AR$3)*($I3025&gt;=AR$2)*((AR$3-$I3025+1)/AR$4*$H3025/4)
+(AR3020&gt;0)*($J3025&gt;AR$3)*($I3025&lt;AR$2)*$H3025/
4+(AR3020&gt;0)*($J3026&gt;=AR$2)*($J3026&lt;=AR$3)*(($J3026-AR$2+1)/AR$4*$H3026/4)
+(AR3020&gt;0)*($J3026&gt;AR$3)*($I3026&lt;=AR$3)*($I3026&gt;=AR$2)*((AR$3-$I3026+1)/AR$4*$H3026/4)
+(AR3020&gt;0)*($J3026&gt;AR$3)*($I3026&lt;AR$2)*$H3026/
4+(AR3020&gt;0)*($J3027&gt;=AR$2)*($J3027&lt;=AR$3)*(($J3027-AR$2+1)/AR$4*$H3027/4)
+(AR3020&gt;0)*($J3027&gt;AR$3)*($I3027&lt;=AR$3)*($I3027&gt;=AR$2)*((AR$3-$I3027+1)/AR$4*$H3027/4)
+(AR3020&gt;0)*($J3027&gt;AR$3)*($I3027&lt;AR$2)*$H3027/
4-$E3036/4*
AR3024+(AR3024&gt;0)*($J3036&gt;=AR$2)*($J3036&lt;=AR$3)*(($J3036-AR$2+1)/AR$4*$H3036/4)
+(AR3024&gt;0)*($J3036&gt;AR$3)*($I3036&lt;=AR$3)*($I3036&gt;=AR$2)*((AR$3-$I3036+1)/AR$4*$H3036/4)
+(AR3024&gt;0)*($J3036&gt;AR$3)*($I3036&lt;AR$2)*$H3036/
4+(AR3024&gt;0)*($J3037&gt;=AR$2)*($J3037&lt;=AR$3)*(($J3037-AR$2+1)/AR$4*$H3037/4)
+(AR3024&gt;0)*($J3037&gt;AR$3)*($I3037&lt;=AR$3)*($I3037&gt;=AR$2)*((AR$3-$I3037+1)/AR$4*$H3037/4)
+(AR3024&gt;0)*($J3037&gt;AR$3)*($I3037&lt;AR$2)*$H3037/
4+(AR3024&gt;0)*($J3038&gt;=AR$2)*($J3038&lt;=AR$3)*(($J3038-AR$2+1)/AR$4*$H3038/4)
+(AR3024&gt;0)*($J3038&gt;AR$3)*($I3038&lt;=AR$3)*($I3038&gt;=AR$2)*((AR$3-$I3038+1)/AR$4*$H3038/4)
+(AR3024&gt;0)*($J3038&gt;AR$3)*($I3038&lt;AR$2)*$H3038/4</f>
        <v/>
      </c>
      <c r="AS3030" s="111">
        <f>-$E3026/4*
AS3020+(AS3020&gt;0)*($J3025&gt;=AS$2)*($J3025&lt;=AS$3)*(($J3025-AS$2+1)/AS$4*$H3025/4)
+(AS3020&gt;0)*($J3025&gt;AS$3)*($I3025&lt;=AS$3)*($I3025&gt;=AS$2)*((AS$3-$I3025+1)/AS$4*$H3025/4)
+(AS3020&gt;0)*($J3025&gt;AS$3)*($I3025&lt;AS$2)*$H3025/
4+(AS3020&gt;0)*($J3026&gt;=AS$2)*($J3026&lt;=AS$3)*(($J3026-AS$2+1)/AS$4*$H3026/4)
+(AS3020&gt;0)*($J3026&gt;AS$3)*($I3026&lt;=AS$3)*($I3026&gt;=AS$2)*((AS$3-$I3026+1)/AS$4*$H3026/4)
+(AS3020&gt;0)*($J3026&gt;AS$3)*($I3026&lt;AS$2)*$H3026/
4+(AS3020&gt;0)*($J3027&gt;=AS$2)*($J3027&lt;=AS$3)*(($J3027-AS$2+1)/AS$4*$H3027/4)
+(AS3020&gt;0)*($J3027&gt;AS$3)*($I3027&lt;=AS$3)*($I3027&gt;=AS$2)*((AS$3-$I3027+1)/AS$4*$H3027/4)
+(AS3020&gt;0)*($J3027&gt;AS$3)*($I3027&lt;AS$2)*$H3027/
4-$E3036/4*
AS3024+(AS3024&gt;0)*($J3036&gt;=AS$2)*($J3036&lt;=AS$3)*(($J3036-AS$2+1)/AS$4*$H3036/4)
+(AS3024&gt;0)*($J3036&gt;AS$3)*($I3036&lt;=AS$3)*($I3036&gt;=AS$2)*((AS$3-$I3036+1)/AS$4*$H3036/4)
+(AS3024&gt;0)*($J3036&gt;AS$3)*($I3036&lt;AS$2)*$H3036/
4+(AS3024&gt;0)*($J3037&gt;=AS$2)*($J3037&lt;=AS$3)*(($J3037-AS$2+1)/AS$4*$H3037/4)
+(AS3024&gt;0)*($J3037&gt;AS$3)*($I3037&lt;=AS$3)*($I3037&gt;=AS$2)*((AS$3-$I3037+1)/AS$4*$H3037/4)
+(AS3024&gt;0)*($J3037&gt;AS$3)*($I3037&lt;AS$2)*$H3037/
4+(AS3024&gt;0)*($J3038&gt;=AS$2)*($J3038&lt;=AS$3)*(($J3038-AS$2+1)/AS$4*$H3038/4)
+(AS3024&gt;0)*($J3038&gt;AS$3)*($I3038&lt;=AS$3)*($I3038&gt;=AS$2)*((AS$3-$I3038+1)/AS$4*$H3038/4)
+(AS3024&gt;0)*($J3038&gt;AS$3)*($I3038&lt;AS$2)*$H3038/4</f>
        <v/>
      </c>
      <c r="AT3030" s="111">
        <f>-$E3026/4*
AT3020+(AT3020&gt;0)*($J3025&gt;=AT$2)*($J3025&lt;=AT$3)*(($J3025-AT$2+1)/AT$4*$H3025/4)
+(AT3020&gt;0)*($J3025&gt;AT$3)*($I3025&lt;=AT$3)*($I3025&gt;=AT$2)*((AT$3-$I3025+1)/AT$4*$H3025/4)
+(AT3020&gt;0)*($J3025&gt;AT$3)*($I3025&lt;AT$2)*$H3025/
4+(AT3020&gt;0)*($J3026&gt;=AT$2)*($J3026&lt;=AT$3)*(($J3026-AT$2+1)/AT$4*$H3026/4)
+(AT3020&gt;0)*($J3026&gt;AT$3)*($I3026&lt;=AT$3)*($I3026&gt;=AT$2)*((AT$3-$I3026+1)/AT$4*$H3026/4)
+(AT3020&gt;0)*($J3026&gt;AT$3)*($I3026&lt;AT$2)*$H3026/
4+(AT3020&gt;0)*($J3027&gt;=AT$2)*($J3027&lt;=AT$3)*(($J3027-AT$2+1)/AT$4*$H3027/4)
+(AT3020&gt;0)*($J3027&gt;AT$3)*($I3027&lt;=AT$3)*($I3027&gt;=AT$2)*((AT$3-$I3027+1)/AT$4*$H3027/4)
+(AT3020&gt;0)*($J3027&gt;AT$3)*($I3027&lt;AT$2)*$H3027/
4-$E3036/4*
AT3024+(AT3024&gt;0)*($J3036&gt;=AT$2)*($J3036&lt;=AT$3)*(($J3036-AT$2+1)/AT$4*$H3036/4)
+(AT3024&gt;0)*($J3036&gt;AT$3)*($I3036&lt;=AT$3)*($I3036&gt;=AT$2)*((AT$3-$I3036+1)/AT$4*$H3036/4)
+(AT3024&gt;0)*($J3036&gt;AT$3)*($I3036&lt;AT$2)*$H3036/
4+(AT3024&gt;0)*($J3037&gt;=AT$2)*($J3037&lt;=AT$3)*(($J3037-AT$2+1)/AT$4*$H3037/4)
+(AT3024&gt;0)*($J3037&gt;AT$3)*($I3037&lt;=AT$3)*($I3037&gt;=AT$2)*((AT$3-$I3037+1)/AT$4*$H3037/4)
+(AT3024&gt;0)*($J3037&gt;AT$3)*($I3037&lt;AT$2)*$H3037/
4+(AT3024&gt;0)*($J3038&gt;=AT$2)*($J3038&lt;=AT$3)*(($J3038-AT$2+1)/AT$4*$H3038/4)
+(AT3024&gt;0)*($J3038&gt;AT$3)*($I3038&lt;=AT$3)*($I3038&gt;=AT$2)*((AT$3-$I3038+1)/AT$4*$H3038/4)
+(AT3024&gt;0)*($J3038&gt;AT$3)*($I3038&lt;AT$2)*$H3038/4</f>
        <v/>
      </c>
      <c r="AU3030" s="111">
        <f>-$E3026/4*
AU3020+(AU3020&gt;0)*($J3025&gt;=AU$2)*($J3025&lt;=AU$3)*(($J3025-AU$2+1)/AU$4*$H3025/4)
+(AU3020&gt;0)*($J3025&gt;AU$3)*($I3025&lt;=AU$3)*($I3025&gt;=AU$2)*((AU$3-$I3025+1)/AU$4*$H3025/4)
+(AU3020&gt;0)*($J3025&gt;AU$3)*($I3025&lt;AU$2)*$H3025/
4+(AU3020&gt;0)*($J3026&gt;=AU$2)*($J3026&lt;=AU$3)*(($J3026-AU$2+1)/AU$4*$H3026/4)
+(AU3020&gt;0)*($J3026&gt;AU$3)*($I3026&lt;=AU$3)*($I3026&gt;=AU$2)*((AU$3-$I3026+1)/AU$4*$H3026/4)
+(AU3020&gt;0)*($J3026&gt;AU$3)*($I3026&lt;AU$2)*$H3026/
4+(AU3020&gt;0)*($J3027&gt;=AU$2)*($J3027&lt;=AU$3)*(($J3027-AU$2+1)/AU$4*$H3027/4)
+(AU3020&gt;0)*($J3027&gt;AU$3)*($I3027&lt;=AU$3)*($I3027&gt;=AU$2)*((AU$3-$I3027+1)/AU$4*$H3027/4)
+(AU3020&gt;0)*($J3027&gt;AU$3)*($I3027&lt;AU$2)*$H3027/
4-$E3036/4*
AU3024+(AU3024&gt;0)*($J3036&gt;=AU$2)*($J3036&lt;=AU$3)*(($J3036-AU$2+1)/AU$4*$H3036/4)
+(AU3024&gt;0)*($J3036&gt;AU$3)*($I3036&lt;=AU$3)*($I3036&gt;=AU$2)*((AU$3-$I3036+1)/AU$4*$H3036/4)
+(AU3024&gt;0)*($J3036&gt;AU$3)*($I3036&lt;AU$2)*$H3036/
4+(AU3024&gt;0)*($J3037&gt;=AU$2)*($J3037&lt;=AU$3)*(($J3037-AU$2+1)/AU$4*$H3037/4)
+(AU3024&gt;0)*($J3037&gt;AU$3)*($I3037&lt;=AU$3)*($I3037&gt;=AU$2)*((AU$3-$I3037+1)/AU$4*$H3037/4)
+(AU3024&gt;0)*($J3037&gt;AU$3)*($I3037&lt;AU$2)*$H3037/
4+(AU3024&gt;0)*($J3038&gt;=AU$2)*($J3038&lt;=AU$3)*(($J3038-AU$2+1)/AU$4*$H3038/4)
+(AU3024&gt;0)*($J3038&gt;AU$3)*($I3038&lt;=AU$3)*($I3038&gt;=AU$2)*((AU$3-$I3038+1)/AU$4*$H3038/4)
+(AU3024&gt;0)*($J3038&gt;AU$3)*($I3038&lt;AU$2)*$H3038/4</f>
        <v/>
      </c>
      <c r="AV3030" s="111">
        <f>-$E3026/4*
AV3020+(AV3020&gt;0)*($J3025&gt;=AV$2)*($J3025&lt;=AV$3)*(($J3025-AV$2+1)/AV$4*$H3025/4)
+(AV3020&gt;0)*($J3025&gt;AV$3)*($I3025&lt;=AV$3)*($I3025&gt;=AV$2)*((AV$3-$I3025+1)/AV$4*$H3025/4)
+(AV3020&gt;0)*($J3025&gt;AV$3)*($I3025&lt;AV$2)*$H3025/
4+(AV3020&gt;0)*($J3026&gt;=AV$2)*($J3026&lt;=AV$3)*(($J3026-AV$2+1)/AV$4*$H3026/4)
+(AV3020&gt;0)*($J3026&gt;AV$3)*($I3026&lt;=AV$3)*($I3026&gt;=AV$2)*((AV$3-$I3026+1)/AV$4*$H3026/4)
+(AV3020&gt;0)*($J3026&gt;AV$3)*($I3026&lt;AV$2)*$H3026/
4+(AV3020&gt;0)*($J3027&gt;=AV$2)*($J3027&lt;=AV$3)*(($J3027-AV$2+1)/AV$4*$H3027/4)
+(AV3020&gt;0)*($J3027&gt;AV$3)*($I3027&lt;=AV$3)*($I3027&gt;=AV$2)*((AV$3-$I3027+1)/AV$4*$H3027/4)
+(AV3020&gt;0)*($J3027&gt;AV$3)*($I3027&lt;AV$2)*$H3027/
4-$E3036/4*
AV3024+(AV3024&gt;0)*($J3036&gt;=AV$2)*($J3036&lt;=AV$3)*(($J3036-AV$2+1)/AV$4*$H3036/4)
+(AV3024&gt;0)*($J3036&gt;AV$3)*($I3036&lt;=AV$3)*($I3036&gt;=AV$2)*((AV$3-$I3036+1)/AV$4*$H3036/4)
+(AV3024&gt;0)*($J3036&gt;AV$3)*($I3036&lt;AV$2)*$H3036/
4+(AV3024&gt;0)*($J3037&gt;=AV$2)*($J3037&lt;=AV$3)*(($J3037-AV$2+1)/AV$4*$H3037/4)
+(AV3024&gt;0)*($J3037&gt;AV$3)*($I3037&lt;=AV$3)*($I3037&gt;=AV$2)*((AV$3-$I3037+1)/AV$4*$H3037/4)
+(AV3024&gt;0)*($J3037&gt;AV$3)*($I3037&lt;AV$2)*$H3037/
4+(AV3024&gt;0)*($J3038&gt;=AV$2)*($J3038&lt;=AV$3)*(($J3038-AV$2+1)/AV$4*$H3038/4)
+(AV3024&gt;0)*($J3038&gt;AV$3)*($I3038&lt;=AV$3)*($I3038&gt;=AV$2)*((AV$3-$I3038+1)/AV$4*$H3038/4)
+(AV3024&gt;0)*($J3038&gt;AV$3)*($I3038&lt;AV$2)*$H3038/4</f>
        <v/>
      </c>
      <c r="AW3030" s="111">
        <f>-$E3026/4*
AW3020+(AW3020&gt;0)*($J3025&gt;=AW$2)*($J3025&lt;=AW$3)*(($J3025-AW$2+1)/AW$4*$H3025/4)
+(AW3020&gt;0)*($J3025&gt;AW$3)*($I3025&lt;=AW$3)*($I3025&gt;=AW$2)*((AW$3-$I3025+1)/AW$4*$H3025/4)
+(AW3020&gt;0)*($J3025&gt;AW$3)*($I3025&lt;AW$2)*$H3025/
4+(AW3020&gt;0)*($J3026&gt;=AW$2)*($J3026&lt;=AW$3)*(($J3026-AW$2+1)/AW$4*$H3026/4)
+(AW3020&gt;0)*($J3026&gt;AW$3)*($I3026&lt;=AW$3)*($I3026&gt;=AW$2)*((AW$3-$I3026+1)/AW$4*$H3026/4)
+(AW3020&gt;0)*($J3026&gt;AW$3)*($I3026&lt;AW$2)*$H3026/
4+(AW3020&gt;0)*($J3027&gt;=AW$2)*($J3027&lt;=AW$3)*(($J3027-AW$2+1)/AW$4*$H3027/4)
+(AW3020&gt;0)*($J3027&gt;AW$3)*($I3027&lt;=AW$3)*($I3027&gt;=AW$2)*((AW$3-$I3027+1)/AW$4*$H3027/4)
+(AW3020&gt;0)*($J3027&gt;AW$3)*($I3027&lt;AW$2)*$H3027/
4-$E3036/4*
AW3024+(AW3024&gt;0)*($J3036&gt;=AW$2)*($J3036&lt;=AW$3)*(($J3036-AW$2+1)/AW$4*$H3036/4)
+(AW3024&gt;0)*($J3036&gt;AW$3)*($I3036&lt;=AW$3)*($I3036&gt;=AW$2)*((AW$3-$I3036+1)/AW$4*$H3036/4)
+(AW3024&gt;0)*($J3036&gt;AW$3)*($I3036&lt;AW$2)*$H3036/
4+(AW3024&gt;0)*($J3037&gt;=AW$2)*($J3037&lt;=AW$3)*(($J3037-AW$2+1)/AW$4*$H3037/4)
+(AW3024&gt;0)*($J3037&gt;AW$3)*($I3037&lt;=AW$3)*($I3037&gt;=AW$2)*((AW$3-$I3037+1)/AW$4*$H3037/4)
+(AW3024&gt;0)*($J3037&gt;AW$3)*($I3037&lt;AW$2)*$H3037/
4+(AW3024&gt;0)*($J3038&gt;=AW$2)*($J3038&lt;=AW$3)*(($J3038-AW$2+1)/AW$4*$H3038/4)
+(AW3024&gt;0)*($J3038&gt;AW$3)*($I3038&lt;=AW$3)*($I3038&gt;=AW$2)*((AW$3-$I3038+1)/AW$4*$H3038/4)
+(AW3024&gt;0)*($J3038&gt;AW$3)*($I3038&lt;AW$2)*$H3038/4</f>
        <v/>
      </c>
      <c r="AX3030" s="111">
        <f>-$E3026/4*
AX3020+(AX3020&gt;0)*($J3025&gt;=AX$2)*($J3025&lt;=AX$3)*(($J3025-AX$2+1)/AX$4*$H3025/4)
+(AX3020&gt;0)*($J3025&gt;AX$3)*($I3025&lt;=AX$3)*($I3025&gt;=AX$2)*((AX$3-$I3025+1)/AX$4*$H3025/4)
+(AX3020&gt;0)*($J3025&gt;AX$3)*($I3025&lt;AX$2)*$H3025/
4+(AX3020&gt;0)*($J3026&gt;=AX$2)*($J3026&lt;=AX$3)*(($J3026-AX$2+1)/AX$4*$H3026/4)
+(AX3020&gt;0)*($J3026&gt;AX$3)*($I3026&lt;=AX$3)*($I3026&gt;=AX$2)*((AX$3-$I3026+1)/AX$4*$H3026/4)
+(AX3020&gt;0)*($J3026&gt;AX$3)*($I3026&lt;AX$2)*$H3026/
4+(AX3020&gt;0)*($J3027&gt;=AX$2)*($J3027&lt;=AX$3)*(($J3027-AX$2+1)/AX$4*$H3027/4)
+(AX3020&gt;0)*($J3027&gt;AX$3)*($I3027&lt;=AX$3)*($I3027&gt;=AX$2)*((AX$3-$I3027+1)/AX$4*$H3027/4)
+(AX3020&gt;0)*($J3027&gt;AX$3)*($I3027&lt;AX$2)*$H3027/
4-$E3036/4*
AX3024+(AX3024&gt;0)*($J3036&gt;=AX$2)*($J3036&lt;=AX$3)*(($J3036-AX$2+1)/AX$4*$H3036/4)
+(AX3024&gt;0)*($J3036&gt;AX$3)*($I3036&lt;=AX$3)*($I3036&gt;=AX$2)*((AX$3-$I3036+1)/AX$4*$H3036/4)
+(AX3024&gt;0)*($J3036&gt;AX$3)*($I3036&lt;AX$2)*$H3036/
4+(AX3024&gt;0)*($J3037&gt;=AX$2)*($J3037&lt;=AX$3)*(($J3037-AX$2+1)/AX$4*$H3037/4)
+(AX3024&gt;0)*($J3037&gt;AX$3)*($I3037&lt;=AX$3)*($I3037&gt;=AX$2)*((AX$3-$I3037+1)/AX$4*$H3037/4)
+(AX3024&gt;0)*($J3037&gt;AX$3)*($I3037&lt;AX$2)*$H3037/
4+(AX3024&gt;0)*($J3038&gt;=AX$2)*($J3038&lt;=AX$3)*(($J3038-AX$2+1)/AX$4*$H3038/4)
+(AX3024&gt;0)*($J3038&gt;AX$3)*($I3038&lt;=AX$3)*($I3038&gt;=AX$2)*((AX$3-$I3038+1)/AX$4*$H3038/4)
+(AX3024&gt;0)*($J3038&gt;AX$3)*($I3038&lt;AX$2)*$H3038/4</f>
        <v/>
      </c>
      <c r="AY3030" s="111">
        <f>-$E3026/4*
AY3020+(AY3020&gt;0)*($J3025&gt;=AY$2)*($J3025&lt;=AY$3)*(($J3025-AY$2+1)/AY$4*$H3025/4)
+(AY3020&gt;0)*($J3025&gt;AY$3)*($I3025&lt;=AY$3)*($I3025&gt;=AY$2)*((AY$3-$I3025+1)/AY$4*$H3025/4)
+(AY3020&gt;0)*($J3025&gt;AY$3)*($I3025&lt;AY$2)*$H3025/
4+(AY3020&gt;0)*($J3026&gt;=AY$2)*($J3026&lt;=AY$3)*(($J3026-AY$2+1)/AY$4*$H3026/4)
+(AY3020&gt;0)*($J3026&gt;AY$3)*($I3026&lt;=AY$3)*($I3026&gt;=AY$2)*((AY$3-$I3026+1)/AY$4*$H3026/4)
+(AY3020&gt;0)*($J3026&gt;AY$3)*($I3026&lt;AY$2)*$H3026/
4+(AY3020&gt;0)*($J3027&gt;=AY$2)*($J3027&lt;=AY$3)*(($J3027-AY$2+1)/AY$4*$H3027/4)
+(AY3020&gt;0)*($J3027&gt;AY$3)*($I3027&lt;=AY$3)*($I3027&gt;=AY$2)*((AY$3-$I3027+1)/AY$4*$H3027/4)
+(AY3020&gt;0)*($J3027&gt;AY$3)*($I3027&lt;AY$2)*$H3027/
4-$E3036/4*
AY3024+(AY3024&gt;0)*($J3036&gt;=AY$2)*($J3036&lt;=AY$3)*(($J3036-AY$2+1)/AY$4*$H3036/4)
+(AY3024&gt;0)*($J3036&gt;AY$3)*($I3036&lt;=AY$3)*($I3036&gt;=AY$2)*((AY$3-$I3036+1)/AY$4*$H3036/4)
+(AY3024&gt;0)*($J3036&gt;AY$3)*($I3036&lt;AY$2)*$H3036/
4+(AY3024&gt;0)*($J3037&gt;=AY$2)*($J3037&lt;=AY$3)*(($J3037-AY$2+1)/AY$4*$H3037/4)
+(AY3024&gt;0)*($J3037&gt;AY$3)*($I3037&lt;=AY$3)*($I3037&gt;=AY$2)*((AY$3-$I3037+1)/AY$4*$H3037/4)
+(AY3024&gt;0)*($J3037&gt;AY$3)*($I3037&lt;AY$2)*$H3037/
4+(AY3024&gt;0)*($J3038&gt;=AY$2)*($J3038&lt;=AY$3)*(($J3038-AY$2+1)/AY$4*$H3038/4)
+(AY3024&gt;0)*($J3038&gt;AY$3)*($I3038&lt;=AY$3)*($I3038&gt;=AY$2)*((AY$3-$I3038+1)/AY$4*$H3038/4)
+(AY3024&gt;0)*($J3038&gt;AY$3)*($I3038&lt;AY$2)*$H3038/4</f>
        <v/>
      </c>
      <c r="AZ3030" s="111">
        <f>-$E3026/4*
AZ3020+(AZ3020&gt;0)*($J3025&gt;=AZ$2)*($J3025&lt;=AZ$3)*(($J3025-AZ$2+1)/AZ$4*$H3025/4)
+(AZ3020&gt;0)*($J3025&gt;AZ$3)*($I3025&lt;=AZ$3)*($I3025&gt;=AZ$2)*((AZ$3-$I3025+1)/AZ$4*$H3025/4)
+(AZ3020&gt;0)*($J3025&gt;AZ$3)*($I3025&lt;AZ$2)*$H3025/
4+(AZ3020&gt;0)*($J3026&gt;=AZ$2)*($J3026&lt;=AZ$3)*(($J3026-AZ$2+1)/AZ$4*$H3026/4)
+(AZ3020&gt;0)*($J3026&gt;AZ$3)*($I3026&lt;=AZ$3)*($I3026&gt;=AZ$2)*((AZ$3-$I3026+1)/AZ$4*$H3026/4)
+(AZ3020&gt;0)*($J3026&gt;AZ$3)*($I3026&lt;AZ$2)*$H3026/
4+(AZ3020&gt;0)*($J3027&gt;=AZ$2)*($J3027&lt;=AZ$3)*(($J3027-AZ$2+1)/AZ$4*$H3027/4)
+(AZ3020&gt;0)*($J3027&gt;AZ$3)*($I3027&lt;=AZ$3)*($I3027&gt;=AZ$2)*((AZ$3-$I3027+1)/AZ$4*$H3027/4)
+(AZ3020&gt;0)*($J3027&gt;AZ$3)*($I3027&lt;AZ$2)*$H3027/
4-$E3036/4*
AZ3024+(AZ3024&gt;0)*($J3036&gt;=AZ$2)*($J3036&lt;=AZ$3)*(($J3036-AZ$2+1)/AZ$4*$H3036/4)
+(AZ3024&gt;0)*($J3036&gt;AZ$3)*($I3036&lt;=AZ$3)*($I3036&gt;=AZ$2)*((AZ$3-$I3036+1)/AZ$4*$H3036/4)
+(AZ3024&gt;0)*($J3036&gt;AZ$3)*($I3036&lt;AZ$2)*$H3036/
4+(AZ3024&gt;0)*($J3037&gt;=AZ$2)*($J3037&lt;=AZ$3)*(($J3037-AZ$2+1)/AZ$4*$H3037/4)
+(AZ3024&gt;0)*($J3037&gt;AZ$3)*($I3037&lt;=AZ$3)*($I3037&gt;=AZ$2)*((AZ$3-$I3037+1)/AZ$4*$H3037/4)
+(AZ3024&gt;0)*($J3037&gt;AZ$3)*($I3037&lt;AZ$2)*$H3037/
4+(AZ3024&gt;0)*($J3038&gt;=AZ$2)*($J3038&lt;=AZ$3)*(($J3038-AZ$2+1)/AZ$4*$H3038/4)
+(AZ3024&gt;0)*($J3038&gt;AZ$3)*($I3038&lt;=AZ$3)*($I3038&gt;=AZ$2)*((AZ$3-$I3038+1)/AZ$4*$H3038/4)
+(AZ3024&gt;0)*($J3038&gt;AZ$3)*($I3038&lt;AZ$2)*$H3038/4</f>
        <v/>
      </c>
      <c r="BA3030" s="111">
        <f>-$E3026/4*
BA3020+(BA3020&gt;0)*($J3025&gt;=BA$2)*($J3025&lt;=BA$3)*(($J3025-BA$2+1)/BA$4*$H3025/4)
+(BA3020&gt;0)*($J3025&gt;BA$3)*($I3025&lt;=BA$3)*($I3025&gt;=BA$2)*((BA$3-$I3025+1)/BA$4*$H3025/4)
+(BA3020&gt;0)*($J3025&gt;BA$3)*($I3025&lt;BA$2)*$H3025/
4+(BA3020&gt;0)*($J3026&gt;=BA$2)*($J3026&lt;=BA$3)*(($J3026-BA$2+1)/BA$4*$H3026/4)
+(BA3020&gt;0)*($J3026&gt;BA$3)*($I3026&lt;=BA$3)*($I3026&gt;=BA$2)*((BA$3-$I3026+1)/BA$4*$H3026/4)
+(BA3020&gt;0)*($J3026&gt;BA$3)*($I3026&lt;BA$2)*$H3026/
4+(BA3020&gt;0)*($J3027&gt;=BA$2)*($J3027&lt;=BA$3)*(($J3027-BA$2+1)/BA$4*$H3027/4)
+(BA3020&gt;0)*($J3027&gt;BA$3)*($I3027&lt;=BA$3)*($I3027&gt;=BA$2)*((BA$3-$I3027+1)/BA$4*$H3027/4)
+(BA3020&gt;0)*($J3027&gt;BA$3)*($I3027&lt;BA$2)*$H3027/
4-$E3036/4*
BA3024+(BA3024&gt;0)*($J3036&gt;=BA$2)*($J3036&lt;=BA$3)*(($J3036-BA$2+1)/BA$4*$H3036/4)
+(BA3024&gt;0)*($J3036&gt;BA$3)*($I3036&lt;=BA$3)*($I3036&gt;=BA$2)*((BA$3-$I3036+1)/BA$4*$H3036/4)
+(BA3024&gt;0)*($J3036&gt;BA$3)*($I3036&lt;BA$2)*$H3036/
4+(BA3024&gt;0)*($J3037&gt;=BA$2)*($J3037&lt;=BA$3)*(($J3037-BA$2+1)/BA$4*$H3037/4)
+(BA3024&gt;0)*($J3037&gt;BA$3)*($I3037&lt;=BA$3)*($I3037&gt;=BA$2)*((BA$3-$I3037+1)/BA$4*$H3037/4)
+(BA3024&gt;0)*($J3037&gt;BA$3)*($I3037&lt;BA$2)*$H3037/
4+(BA3024&gt;0)*($J3038&gt;=BA$2)*($J3038&lt;=BA$3)*(($J3038-BA$2+1)/BA$4*$H3038/4)
+(BA3024&gt;0)*($J3038&gt;BA$3)*($I3038&lt;=BA$3)*($I3038&gt;=BA$2)*((BA$3-$I3038+1)/BA$4*$H3038/4)
+(BA3024&gt;0)*($J3038&gt;BA$3)*($I3038&lt;BA$2)*$H3038/4</f>
        <v/>
      </c>
      <c r="BB3030" s="111">
        <f>-$E3026/4*
BB3020+(BB3020&gt;0)*($J3025&gt;=BB$2)*($J3025&lt;=BB$3)*(($J3025-BB$2+1)/BB$4*$H3025/4)
+(BB3020&gt;0)*($J3025&gt;BB$3)*($I3025&lt;=BB$3)*($I3025&gt;=BB$2)*((BB$3-$I3025+1)/BB$4*$H3025/4)
+(BB3020&gt;0)*($J3025&gt;BB$3)*($I3025&lt;BB$2)*$H3025/
4+(BB3020&gt;0)*($J3026&gt;=BB$2)*($J3026&lt;=BB$3)*(($J3026-BB$2+1)/BB$4*$H3026/4)
+(BB3020&gt;0)*($J3026&gt;BB$3)*($I3026&lt;=BB$3)*($I3026&gt;=BB$2)*((BB$3-$I3026+1)/BB$4*$H3026/4)
+(BB3020&gt;0)*($J3026&gt;BB$3)*($I3026&lt;BB$2)*$H3026/
4+(BB3020&gt;0)*($J3027&gt;=BB$2)*($J3027&lt;=BB$3)*(($J3027-BB$2+1)/BB$4*$H3027/4)
+(BB3020&gt;0)*($J3027&gt;BB$3)*($I3027&lt;=BB$3)*($I3027&gt;=BB$2)*((BB$3-$I3027+1)/BB$4*$H3027/4)
+(BB3020&gt;0)*($J3027&gt;BB$3)*($I3027&lt;BB$2)*$H3027/
4-$E3036/4*
BB3024+(BB3024&gt;0)*($J3036&gt;=BB$2)*($J3036&lt;=BB$3)*(($J3036-BB$2+1)/BB$4*$H3036/4)
+(BB3024&gt;0)*($J3036&gt;BB$3)*($I3036&lt;=BB$3)*($I3036&gt;=BB$2)*((BB$3-$I3036+1)/BB$4*$H3036/4)
+(BB3024&gt;0)*($J3036&gt;BB$3)*($I3036&lt;BB$2)*$H3036/
4+(BB3024&gt;0)*($J3037&gt;=BB$2)*($J3037&lt;=BB$3)*(($J3037-BB$2+1)/BB$4*$H3037/4)
+(BB3024&gt;0)*($J3037&gt;BB$3)*($I3037&lt;=BB$3)*($I3037&gt;=BB$2)*((BB$3-$I3037+1)/BB$4*$H3037/4)
+(BB3024&gt;0)*($J3037&gt;BB$3)*($I3037&lt;BB$2)*$H3037/
4+(BB3024&gt;0)*($J3038&gt;=BB$2)*($J3038&lt;=BB$3)*(($J3038-BB$2+1)/BB$4*$H3038/4)
+(BB3024&gt;0)*($J3038&gt;BB$3)*($I3038&lt;=BB$3)*($I3038&gt;=BB$2)*((BB$3-$I3038+1)/BB$4*$H3038/4)
+(BB3024&gt;0)*($J3038&gt;BB$3)*($I3038&lt;BB$2)*$H3038/4</f>
        <v/>
      </c>
      <c r="BC3030" s="111">
        <f>-$E3026/4*
BC3020+(BC3020&gt;0)*($J3025&gt;=BC$2)*($J3025&lt;=BC$3)*(($J3025-BC$2+1)/BC$4*$H3025/4)
+(BC3020&gt;0)*($J3025&gt;BC$3)*($I3025&lt;=BC$3)*($I3025&gt;=BC$2)*((BC$3-$I3025+1)/BC$4*$H3025/4)
+(BC3020&gt;0)*($J3025&gt;BC$3)*($I3025&lt;BC$2)*$H3025/
4+(BC3020&gt;0)*($J3026&gt;=BC$2)*($J3026&lt;=BC$3)*(($J3026-BC$2+1)/BC$4*$H3026/4)
+(BC3020&gt;0)*($J3026&gt;BC$3)*($I3026&lt;=BC$3)*($I3026&gt;=BC$2)*((BC$3-$I3026+1)/BC$4*$H3026/4)
+(BC3020&gt;0)*($J3026&gt;BC$3)*($I3026&lt;BC$2)*$H3026/
4+(BC3020&gt;0)*($J3027&gt;=BC$2)*($J3027&lt;=BC$3)*(($J3027-BC$2+1)/BC$4*$H3027/4)
+(BC3020&gt;0)*($J3027&gt;BC$3)*($I3027&lt;=BC$3)*($I3027&gt;=BC$2)*((BC$3-$I3027+1)/BC$4*$H3027/4)
+(BC3020&gt;0)*($J3027&gt;BC$3)*($I3027&lt;BC$2)*$H3027/
4-$E3036/4*
BC3024+(BC3024&gt;0)*($J3036&gt;=BC$2)*($J3036&lt;=BC$3)*(($J3036-BC$2+1)/BC$4*$H3036/4)
+(BC3024&gt;0)*($J3036&gt;BC$3)*($I3036&lt;=BC$3)*($I3036&gt;=BC$2)*((BC$3-$I3036+1)/BC$4*$H3036/4)
+(BC3024&gt;0)*($J3036&gt;BC$3)*($I3036&lt;BC$2)*$H3036/
4+(BC3024&gt;0)*($J3037&gt;=BC$2)*($J3037&lt;=BC$3)*(($J3037-BC$2+1)/BC$4*$H3037/4)
+(BC3024&gt;0)*($J3037&gt;BC$3)*($I3037&lt;=BC$3)*($I3037&gt;=BC$2)*((BC$3-$I3037+1)/BC$4*$H3037/4)
+(BC3024&gt;0)*($J3037&gt;BC$3)*($I3037&lt;BC$2)*$H3037/
4+(BC3024&gt;0)*($J3038&gt;=BC$2)*($J3038&lt;=BC$3)*(($J3038-BC$2+1)/BC$4*$H3038/4)
+(BC3024&gt;0)*($J3038&gt;BC$3)*($I3038&lt;=BC$3)*($I3038&gt;=BC$2)*((BC$3-$I3038+1)/BC$4*$H3038/4)
+(BC3024&gt;0)*($J3038&gt;BC$3)*($I3038&lt;BC$2)*$H3038/4</f>
        <v/>
      </c>
      <c r="BD3030" s="111">
        <f>-$E3026/4*
BD3020+(BD3020&gt;0)*($J3025&gt;=BD$2)*($J3025&lt;=BD$3)*(($J3025-BD$2+1)/BD$4*$H3025/4)
+(BD3020&gt;0)*($J3025&gt;BD$3)*($I3025&lt;=BD$3)*($I3025&gt;=BD$2)*((BD$3-$I3025+1)/BD$4*$H3025/4)
+(BD3020&gt;0)*($J3025&gt;BD$3)*($I3025&lt;BD$2)*$H3025/
4+(BD3020&gt;0)*($J3026&gt;=BD$2)*($J3026&lt;=BD$3)*(($J3026-BD$2+1)/BD$4*$H3026/4)
+(BD3020&gt;0)*($J3026&gt;BD$3)*($I3026&lt;=BD$3)*($I3026&gt;=BD$2)*((BD$3-$I3026+1)/BD$4*$H3026/4)
+(BD3020&gt;0)*($J3026&gt;BD$3)*($I3026&lt;BD$2)*$H3026/
4+(BD3020&gt;0)*($J3027&gt;=BD$2)*($J3027&lt;=BD$3)*(($J3027-BD$2+1)/BD$4*$H3027/4)
+(BD3020&gt;0)*($J3027&gt;BD$3)*($I3027&lt;=BD$3)*($I3027&gt;=BD$2)*((BD$3-$I3027+1)/BD$4*$H3027/4)
+(BD3020&gt;0)*($J3027&gt;BD$3)*($I3027&lt;BD$2)*$H3027/
4-$E3036/4*
BD3024+(BD3024&gt;0)*($J3036&gt;=BD$2)*($J3036&lt;=BD$3)*(($J3036-BD$2+1)/BD$4*$H3036/4)
+(BD3024&gt;0)*($J3036&gt;BD$3)*($I3036&lt;=BD$3)*($I3036&gt;=BD$2)*((BD$3-$I3036+1)/BD$4*$H3036/4)
+(BD3024&gt;0)*($J3036&gt;BD$3)*($I3036&lt;BD$2)*$H3036/
4+(BD3024&gt;0)*($J3037&gt;=BD$2)*($J3037&lt;=BD$3)*(($J3037-BD$2+1)/BD$4*$H3037/4)
+(BD3024&gt;0)*($J3037&gt;BD$3)*($I3037&lt;=BD$3)*($I3037&gt;=BD$2)*((BD$3-$I3037+1)/BD$4*$H3037/4)
+(BD3024&gt;0)*($J3037&gt;BD$3)*($I3037&lt;BD$2)*$H3037/
4+(BD3024&gt;0)*($J3038&gt;=BD$2)*($J3038&lt;=BD$3)*(($J3038-BD$2+1)/BD$4*$H3038/4)
+(BD3024&gt;0)*($J3038&gt;BD$3)*($I3038&lt;=BD$3)*($I3038&gt;=BD$2)*((BD$3-$I3038+1)/BD$4*$H3038/4)
+(BD3024&gt;0)*($J3038&gt;BD$3)*($I3038&lt;BD$2)*$H3038/4</f>
        <v/>
      </c>
    </row>
    <row r="3031" ht="16" customHeight="1">
      <c r="B3031" s="11">
        <f>B3030</f>
        <v/>
      </c>
      <c r="C3031" s="12">
        <f>C3030</f>
        <v/>
      </c>
      <c r="D3031" s="43" t="inlineStr">
        <is>
          <t>Hypothèse</t>
        </is>
      </c>
      <c r="E3031" s="124" t="inlineStr">
        <is>
          <t>Renew Réversion</t>
        </is>
      </c>
      <c r="F3031" s="44" t="n"/>
      <c r="G3031" s="43" t="inlineStr">
        <is>
          <t>Sortie</t>
        </is>
      </c>
      <c r="H3031" s="123" t="n">
        <v>0</v>
      </c>
      <c r="I3031" s="43" t="inlineStr">
        <is>
          <t>Date sortie (manuel)</t>
        </is>
      </c>
      <c r="J3031" s="122" t="n">
        <v>0</v>
      </c>
      <c r="K3031" s="108" t="n"/>
      <c r="L3031" s="20" t="inlineStr">
        <is>
          <t>Impact vacance future</t>
        </is>
      </c>
      <c r="M3031" s="72" t="n"/>
      <c r="N3031" s="72" t="n"/>
      <c r="O3031" s="111" t="n">
        <v>0</v>
      </c>
      <c r="P3031" s="111" t="n">
        <v>0</v>
      </c>
      <c r="Q3031" s="111" t="n">
        <v>0</v>
      </c>
      <c r="R3031" s="111" t="n">
        <v>0</v>
      </c>
      <c r="S3031" s="111" t="n">
        <v>0</v>
      </c>
      <c r="T3031" s="111" t="n">
        <v>0</v>
      </c>
      <c r="U3031" s="111" t="n">
        <v>0</v>
      </c>
      <c r="V3031" s="111" t="n">
        <v>0</v>
      </c>
      <c r="W3031" s="111" t="n">
        <v>0</v>
      </c>
      <c r="X3031" s="111" t="n">
        <v>0</v>
      </c>
      <c r="Y3031" s="111" t="n">
        <v>0</v>
      </c>
      <c r="Z3031" s="111" t="n">
        <v>0</v>
      </c>
      <c r="AA3031" s="111" t="n">
        <v>0</v>
      </c>
      <c r="AB3031" s="111" t="n">
        <v>0</v>
      </c>
      <c r="AC3031" s="111" t="n">
        <v>0</v>
      </c>
      <c r="AD3031" s="111" t="n">
        <v>0</v>
      </c>
      <c r="AE3031" s="111" t="n">
        <v>0</v>
      </c>
      <c r="AF3031" s="111" t="n">
        <v>0</v>
      </c>
      <c r="AG3031" s="111" t="n">
        <v>0</v>
      </c>
      <c r="AH3031" s="111" t="n">
        <v>0</v>
      </c>
      <c r="AI3031" s="111" t="n">
        <v>0</v>
      </c>
      <c r="AJ3031" s="111" t="n">
        <v>0</v>
      </c>
      <c r="AK3031" s="111" t="n">
        <v>0</v>
      </c>
      <c r="AL3031" s="111" t="n">
        <v>0</v>
      </c>
      <c r="AM3031" s="111" t="n">
        <v>0</v>
      </c>
      <c r="AN3031" s="111" t="n">
        <v>0</v>
      </c>
      <c r="AO3031" s="111" t="n">
        <v>0</v>
      </c>
      <c r="AP3031" s="111" t="n">
        <v>0</v>
      </c>
      <c r="AQ3031" s="111" t="n">
        <v>0</v>
      </c>
      <c r="AR3031" s="111" t="n">
        <v>0</v>
      </c>
      <c r="AS3031" s="111" t="n">
        <v>0</v>
      </c>
      <c r="AT3031" s="111" t="n">
        <v>0</v>
      </c>
      <c r="AU3031" s="111" t="n">
        <v>0</v>
      </c>
      <c r="AV3031" s="111" t="n">
        <v>0</v>
      </c>
      <c r="AW3031" s="111" t="n">
        <v>0</v>
      </c>
      <c r="AX3031" s="111" t="n">
        <v>0</v>
      </c>
      <c r="AY3031" s="111" t="n">
        <v>0</v>
      </c>
      <c r="AZ3031" s="111" t="n">
        <v>0</v>
      </c>
      <c r="BA3031" s="111" t="n">
        <v>0</v>
      </c>
      <c r="BB3031" s="111" t="n">
        <v>0</v>
      </c>
      <c r="BC3031" s="111" t="n">
        <v>0</v>
      </c>
      <c r="BD3031" s="111" t="n">
        <v>0</v>
      </c>
    </row>
    <row r="3032" ht="16" customHeight="1">
      <c r="B3032" s="11">
        <f>B3031</f>
        <v/>
      </c>
      <c r="C3032" s="12">
        <f>C3031</f>
        <v/>
      </c>
      <c r="D3032" s="43" t="inlineStr">
        <is>
          <t>Date sortie</t>
        </is>
      </c>
      <c r="E3032" s="122" t="n">
        <v>45738</v>
      </c>
      <c r="G3032" s="43" t="inlineStr">
        <is>
          <t>Vacance (mois)</t>
        </is>
      </c>
      <c r="H3032" s="124" t="n">
        <v>0</v>
      </c>
      <c r="I3032" s="43" t="inlineStr">
        <is>
          <t>Loyer futur (manuel)</t>
        </is>
      </c>
      <c r="J3032" s="120" t="n">
        <v>0</v>
      </c>
      <c r="K3032" s="23" t="n"/>
      <c r="L3032" s="33" t="inlineStr">
        <is>
          <t>Impact franchise</t>
        </is>
      </c>
      <c r="M3032" s="73" t="n"/>
      <c r="N3032" s="73" t="n"/>
      <c r="O3032" s="112">
        <f>-(O3029+O3030)*IFERROR((O3019+O3023)/(O3021+O3025),0)</f>
        <v/>
      </c>
      <c r="P3032" s="112">
        <f>-(P3029+P3030)*IFERROR((P3019+P3023)/(P3021+P3025),0)</f>
        <v/>
      </c>
      <c r="Q3032" s="112">
        <f>-(Q3029+Q3030)*IFERROR((Q3019+Q3023)/(Q3021+Q3025),0)</f>
        <v/>
      </c>
      <c r="R3032" s="112">
        <f>-(R3029+R3030)*IFERROR((R3019+R3023)/(R3021+R3025),0)</f>
        <v/>
      </c>
      <c r="S3032" s="112">
        <f>-(S3029+S3030)*IFERROR((S3019+S3023)/(S3021+S3025),0)</f>
        <v/>
      </c>
      <c r="T3032" s="112">
        <f>-(T3029+T3030)*IFERROR((T3019+T3023)/(T3021+T3025),0)</f>
        <v/>
      </c>
      <c r="U3032" s="112">
        <f>-(U3029+U3030)*IFERROR((U3019+U3023)/(U3021+U3025),0)</f>
        <v/>
      </c>
      <c r="V3032" s="112">
        <f>-(V3029+V3030)*IFERROR((V3019+V3023)/(V3021+V3025),0)</f>
        <v/>
      </c>
      <c r="W3032" s="112">
        <f>-(W3029+W3030)*IFERROR((W3019+W3023)/(W3021+W3025),0)</f>
        <v/>
      </c>
      <c r="X3032" s="112">
        <f>-(X3029+X3030)*IFERROR((X3019+X3023)/(X3021+X3025),0)</f>
        <v/>
      </c>
      <c r="Y3032" s="112">
        <f>-(Y3029+Y3030)*IFERROR((Y3019+Y3023)/(Y3021+Y3025),0)</f>
        <v/>
      </c>
      <c r="Z3032" s="112">
        <f>-(Z3029+Z3030)*IFERROR((Z3019+Z3023)/(Z3021+Z3025),0)</f>
        <v/>
      </c>
      <c r="AA3032" s="112">
        <f>-(AA3029+AA3030)*IFERROR((AA3019+AA3023)/(AA3021+AA3025),0)</f>
        <v/>
      </c>
      <c r="AB3032" s="112">
        <f>-(AB3029+AB3030)*IFERROR((AB3019+AB3023)/(AB3021+AB3025),0)</f>
        <v/>
      </c>
      <c r="AC3032" s="112">
        <f>-(AC3029+AC3030)*IFERROR((AC3019+AC3023)/(AC3021+AC3025),0)</f>
        <v/>
      </c>
      <c r="AD3032" s="112">
        <f>-(AD3029+AD3030)*IFERROR((AD3019+AD3023)/(AD3021+AD3025),0)</f>
        <v/>
      </c>
      <c r="AE3032" s="112">
        <f>-(AE3029+AE3030)*IFERROR((AE3019+AE3023)/(AE3021+AE3025),0)</f>
        <v/>
      </c>
      <c r="AF3032" s="112">
        <f>-(AF3029+AF3030)*IFERROR((AF3019+AF3023)/(AF3021+AF3025),0)</f>
        <v/>
      </c>
      <c r="AG3032" s="112">
        <f>-(AG3029+AG3030)*IFERROR((AG3019+AG3023)/(AG3021+AG3025),0)</f>
        <v/>
      </c>
      <c r="AH3032" s="112">
        <f>-(AH3029+AH3030)*IFERROR((AH3019+AH3023)/(AH3021+AH3025),0)</f>
        <v/>
      </c>
      <c r="AI3032" s="112">
        <f>-(AI3029+AI3030)*IFERROR((AI3019+AI3023)/(AI3021+AI3025),0)</f>
        <v/>
      </c>
      <c r="AJ3032" s="112">
        <f>-(AJ3029+AJ3030)*IFERROR((AJ3019+AJ3023)/(AJ3021+AJ3025),0)</f>
        <v/>
      </c>
      <c r="AK3032" s="112">
        <f>-(AK3029+AK3030)*IFERROR((AK3019+AK3023)/(AK3021+AK3025),0)</f>
        <v/>
      </c>
      <c r="AL3032" s="112">
        <f>-(AL3029+AL3030)*IFERROR((AL3019+AL3023)/(AL3021+AL3025),0)</f>
        <v/>
      </c>
      <c r="AM3032" s="112">
        <f>-(AM3029+AM3030)*IFERROR((AM3019+AM3023)/(AM3021+AM3025),0)</f>
        <v/>
      </c>
      <c r="AN3032" s="112">
        <f>-(AN3029+AN3030)*IFERROR((AN3019+AN3023)/(AN3021+AN3025),0)</f>
        <v/>
      </c>
      <c r="AO3032" s="112">
        <f>-(AO3029+AO3030)*IFERROR((AO3019+AO3023)/(AO3021+AO3025),0)</f>
        <v/>
      </c>
      <c r="AP3032" s="112">
        <f>-(AP3029+AP3030)*IFERROR((AP3019+AP3023)/(AP3021+AP3025),0)</f>
        <v/>
      </c>
      <c r="AQ3032" s="112">
        <f>-(AQ3029+AQ3030)*IFERROR((AQ3019+AQ3023)/(AQ3021+AQ3025),0)</f>
        <v/>
      </c>
      <c r="AR3032" s="112">
        <f>-(AR3029+AR3030)*IFERROR((AR3019+AR3023)/(AR3021+AR3025),0)</f>
        <v/>
      </c>
      <c r="AS3032" s="112">
        <f>-(AS3029+AS3030)*IFERROR((AS3019+AS3023)/(AS3021+AS3025),0)</f>
        <v/>
      </c>
      <c r="AT3032" s="112">
        <f>-(AT3029+AT3030)*IFERROR((AT3019+AT3023)/(AT3021+AT3025),0)</f>
        <v/>
      </c>
      <c r="AU3032" s="112">
        <f>-(AU3029+AU3030)*IFERROR((AU3019+AU3023)/(AU3021+AU3025),0)</f>
        <v/>
      </c>
      <c r="AV3032" s="112">
        <f>-(AV3029+AV3030)*IFERROR((AV3019+AV3023)/(AV3021+AV3025),0)</f>
        <v/>
      </c>
      <c r="AW3032" s="112">
        <f>-(AW3029+AW3030)*IFERROR((AW3019+AW3023)/(AW3021+AW3025),0)</f>
        <v/>
      </c>
      <c r="AX3032" s="112">
        <f>-(AX3029+AX3030)*IFERROR((AX3019+AX3023)/(AX3021+AX3025),0)</f>
        <v/>
      </c>
      <c r="AY3032" s="112">
        <f>-(AY3029+AY3030)*IFERROR((AY3019+AY3023)/(AY3021+AY3025),0)</f>
        <v/>
      </c>
      <c r="AZ3032" s="112">
        <f>-(AZ3029+AZ3030)*IFERROR((AZ3019+AZ3023)/(AZ3021+AZ3025),0)</f>
        <v/>
      </c>
      <c r="BA3032" s="112">
        <f>-(BA3029+BA3030)*IFERROR((BA3019+BA3023)/(BA3021+BA3025),0)</f>
        <v/>
      </c>
      <c r="BB3032" s="112">
        <f>-(BB3029+BB3030)*IFERROR((BB3019+BB3023)/(BB3021+BB3025),0)</f>
        <v/>
      </c>
      <c r="BC3032" s="112">
        <f>-(BC3029+BC3030)*IFERROR((BC3019+BC3023)/(BC3021+BC3025),0)</f>
        <v/>
      </c>
      <c r="BD3032" s="112">
        <f>-(BD3029+BD3030)*IFERROR((BD3019+BD3023)/(BD3021+BD3025),0)</f>
        <v/>
      </c>
    </row>
    <row r="3033" ht="16" customHeight="1">
      <c r="B3033" s="11">
        <f>B3032</f>
        <v/>
      </c>
      <c r="C3033" s="12">
        <f>C3032</f>
        <v/>
      </c>
      <c r="K3033" s="108" t="n"/>
      <c r="O3033" s="15" t="n"/>
      <c r="P3033" s="15" t="n"/>
      <c r="Q3033" s="15" t="n"/>
      <c r="R3033" s="15" t="n"/>
      <c r="S3033" s="15" t="n"/>
      <c r="T3033" s="15" t="n"/>
      <c r="U3033" s="15" t="n"/>
      <c r="V3033" s="15" t="n"/>
      <c r="W3033" s="15" t="n"/>
      <c r="X3033" s="15" t="n"/>
      <c r="Y3033" s="15" t="n"/>
      <c r="Z3033" s="15" t="n"/>
      <c r="AA3033" s="15" t="n"/>
      <c r="AB3033" s="15" t="n"/>
      <c r="AC3033" s="15" t="n"/>
      <c r="AD3033" s="15" t="n"/>
      <c r="AE3033" s="15" t="n"/>
      <c r="AF3033" s="15" t="n"/>
      <c r="AG3033" s="15" t="n"/>
      <c r="AH3033" s="15" t="n"/>
      <c r="AI3033" s="15" t="n"/>
      <c r="AJ3033" s="15" t="n"/>
      <c r="AK3033" s="15" t="n"/>
      <c r="AL3033" s="15" t="n"/>
      <c r="AM3033" s="15" t="n"/>
      <c r="AN3033" s="15" t="n"/>
      <c r="AO3033" s="15" t="n"/>
      <c r="AP3033" s="15" t="n"/>
      <c r="AQ3033" s="15" t="n"/>
      <c r="AR3033" s="15" t="n"/>
      <c r="AS3033" s="15" t="n"/>
      <c r="AT3033" s="15" t="n"/>
      <c r="AU3033" s="15" t="n"/>
      <c r="AV3033" s="15" t="n"/>
      <c r="AW3033" s="15" t="n"/>
      <c r="AX3033" s="15" t="n"/>
      <c r="AY3033" s="15" t="n"/>
      <c r="AZ3033" s="15" t="n"/>
      <c r="BA3033" s="15" t="n"/>
      <c r="BB3033" s="15" t="n"/>
      <c r="BC3033" s="15" t="n"/>
      <c r="BD3033" s="15" t="n"/>
    </row>
    <row r="3034" ht="16" customHeight="1">
      <c r="B3034" s="11">
        <f>B3033</f>
        <v/>
      </c>
      <c r="C3034" s="12">
        <f>C3033</f>
        <v/>
      </c>
      <c r="G3034" s="46" t="inlineStr">
        <is>
          <t>Société</t>
        </is>
      </c>
      <c r="H3034" s="121" t="inlineStr">
        <is>
          <t>SCI HSR 5</t>
        </is>
      </c>
      <c r="I3034" s="125" t="n"/>
      <c r="J3034" s="126" t="n"/>
      <c r="K3034" s="23" t="n"/>
      <c r="L3034" s="47" t="inlineStr">
        <is>
          <t>Loyer</t>
        </is>
      </c>
      <c r="M3034" s="81" t="n"/>
      <c r="N3034" s="81" t="n"/>
      <c r="O3034" s="114">
        <f>SUM(O3029:O3032)</f>
        <v/>
      </c>
      <c r="P3034" s="114">
        <f>SUM(P3029:P3032)</f>
        <v/>
      </c>
      <c r="Q3034" s="114">
        <f>SUM(Q3029:Q3032)</f>
        <v/>
      </c>
      <c r="R3034" s="114">
        <f>SUM(R3029:R3032)</f>
        <v/>
      </c>
      <c r="S3034" s="114">
        <f>SUM(S3029:S3032)</f>
        <v/>
      </c>
      <c r="T3034" s="114">
        <f>SUM(T3029:T3032)</f>
        <v/>
      </c>
      <c r="U3034" s="114">
        <f>SUM(U3029:U3032)</f>
        <v/>
      </c>
      <c r="V3034" s="114">
        <f>SUM(V3029:V3032)</f>
        <v/>
      </c>
      <c r="W3034" s="114">
        <f>SUM(W3029:W3032)</f>
        <v/>
      </c>
      <c r="X3034" s="114">
        <f>SUM(X3029:X3032)</f>
        <v/>
      </c>
      <c r="Y3034" s="114">
        <f>SUM(Y3029:Y3032)</f>
        <v/>
      </c>
      <c r="Z3034" s="114">
        <f>SUM(Z3029:Z3032)</f>
        <v/>
      </c>
      <c r="AA3034" s="114">
        <f>SUM(AA3029:AA3032)</f>
        <v/>
      </c>
      <c r="AB3034" s="114">
        <f>SUM(AB3029:AB3032)</f>
        <v/>
      </c>
      <c r="AC3034" s="114">
        <f>SUM(AC3029:AC3032)</f>
        <v/>
      </c>
      <c r="AD3034" s="114">
        <f>SUM(AD3029:AD3032)</f>
        <v/>
      </c>
      <c r="AE3034" s="114">
        <f>SUM(AE3029:AE3032)</f>
        <v/>
      </c>
      <c r="AF3034" s="114">
        <f>SUM(AF3029:AF3032)</f>
        <v/>
      </c>
      <c r="AG3034" s="114">
        <f>SUM(AG3029:AG3032)</f>
        <v/>
      </c>
      <c r="AH3034" s="114">
        <f>SUM(AH3029:AH3032)</f>
        <v/>
      </c>
      <c r="AI3034" s="114">
        <f>SUM(AI3029:AI3032)</f>
        <v/>
      </c>
      <c r="AJ3034" s="114">
        <f>SUM(AJ3029:AJ3032)</f>
        <v/>
      </c>
      <c r="AK3034" s="114">
        <f>SUM(AK3029:AK3032)</f>
        <v/>
      </c>
      <c r="AL3034" s="114">
        <f>SUM(AL3029:AL3032)</f>
        <v/>
      </c>
      <c r="AM3034" s="114">
        <f>SUM(AM3029:AM3032)</f>
        <v/>
      </c>
      <c r="AN3034" s="114">
        <f>SUM(AN3029:AN3032)</f>
        <v/>
      </c>
      <c r="AO3034" s="114">
        <f>SUM(AO3029:AO3032)</f>
        <v/>
      </c>
      <c r="AP3034" s="114">
        <f>SUM(AP3029:AP3032)</f>
        <v/>
      </c>
      <c r="AQ3034" s="114">
        <f>SUM(AQ3029:AQ3032)</f>
        <v/>
      </c>
      <c r="AR3034" s="114">
        <f>SUM(AR3029:AR3032)</f>
        <v/>
      </c>
      <c r="AS3034" s="114">
        <f>SUM(AS3029:AS3032)</f>
        <v/>
      </c>
      <c r="AT3034" s="114">
        <f>SUM(AT3029:AT3032)</f>
        <v/>
      </c>
      <c r="AU3034" s="114">
        <f>SUM(AU3029:AU3032)</f>
        <v/>
      </c>
      <c r="AV3034" s="114">
        <f>SUM(AV3029:AV3032)</f>
        <v/>
      </c>
      <c r="AW3034" s="114">
        <f>SUM(AW3029:AW3032)</f>
        <v/>
      </c>
      <c r="AX3034" s="114">
        <f>SUM(AX3029:AX3032)</f>
        <v/>
      </c>
      <c r="AY3034" s="114">
        <f>SUM(AY3029:AY3032)</f>
        <v/>
      </c>
      <c r="AZ3034" s="114">
        <f>SUM(AZ3029:AZ3032)</f>
        <v/>
      </c>
      <c r="BA3034" s="114">
        <f>SUM(BA3029:BA3032)</f>
        <v/>
      </c>
      <c r="BB3034" s="114">
        <f>SUM(BB3029:BB3032)</f>
        <v/>
      </c>
      <c r="BC3034" s="114">
        <f>SUM(BC3029:BC3032)</f>
        <v/>
      </c>
      <c r="BD3034" s="114">
        <f>SUM(BD3029:BD3032)</f>
        <v/>
      </c>
    </row>
    <row r="3035" ht="16" customHeight="1">
      <c r="B3035" s="11">
        <f>B3034</f>
        <v/>
      </c>
      <c r="C3035" s="12">
        <f>C3034</f>
        <v/>
      </c>
      <c r="D3035" s="46" t="inlineStr">
        <is>
          <t>Date effet new bail</t>
        </is>
      </c>
      <c r="E3035" s="122" t="n">
        <v>45738</v>
      </c>
      <c r="F3035" s="15" t="n"/>
      <c r="G3035" s="46" t="inlineStr">
        <is>
          <t>Annualisé</t>
        </is>
      </c>
      <c r="H3035" s="46" t="inlineStr">
        <is>
          <t>Montant</t>
        </is>
      </c>
      <c r="I3035" s="46" t="inlineStr">
        <is>
          <t>Date deb</t>
        </is>
      </c>
      <c r="J3035" s="46" t="inlineStr">
        <is>
          <t>Date fin</t>
        </is>
      </c>
      <c r="K3035" s="23" t="n"/>
      <c r="O3035" s="15" t="n"/>
      <c r="P3035" s="15" t="n"/>
      <c r="Q3035" s="15" t="n"/>
      <c r="R3035" s="15" t="n"/>
      <c r="S3035" s="15" t="n"/>
      <c r="T3035" s="15" t="n"/>
      <c r="U3035" s="15" t="n"/>
      <c r="V3035" s="15" t="n"/>
      <c r="W3035" s="15" t="n"/>
      <c r="X3035" s="15" t="n"/>
      <c r="Y3035" s="15" t="n"/>
      <c r="Z3035" s="15" t="n"/>
      <c r="AA3035" s="15" t="n"/>
      <c r="AB3035" s="15" t="n"/>
      <c r="AC3035" s="15" t="n"/>
      <c r="AD3035" s="15" t="n"/>
      <c r="AE3035" s="15" t="n"/>
      <c r="AF3035" s="15" t="n"/>
      <c r="AG3035" s="15" t="n"/>
      <c r="AH3035" s="15" t="n"/>
      <c r="AI3035" s="15" t="n"/>
      <c r="AJ3035" s="15" t="n"/>
      <c r="AK3035" s="15" t="n"/>
      <c r="AL3035" s="15" t="n"/>
      <c r="AM3035" s="15" t="n"/>
      <c r="AN3035" s="15" t="n"/>
      <c r="AO3035" s="15" t="n"/>
      <c r="AP3035" s="15" t="n"/>
      <c r="AQ3035" s="15" t="n"/>
      <c r="AR3035" s="15" t="n"/>
      <c r="AS3035" s="15" t="n"/>
      <c r="AT3035" s="15" t="n"/>
      <c r="AU3035" s="15" t="n"/>
      <c r="AV3035" s="15" t="n"/>
      <c r="AW3035" s="15" t="n"/>
      <c r="AX3035" s="15" t="n"/>
      <c r="AY3035" s="15" t="n"/>
      <c r="AZ3035" s="15" t="n"/>
      <c r="BA3035" s="15" t="n"/>
      <c r="BB3035" s="15" t="n"/>
      <c r="BC3035" s="15" t="n"/>
      <c r="BD3035" s="15" t="n"/>
    </row>
    <row r="3036" ht="16" customHeight="1">
      <c r="B3036" s="11">
        <f>B3035</f>
        <v/>
      </c>
      <c r="C3036" s="12">
        <f>C3035</f>
        <v/>
      </c>
      <c r="D3036" s="46" t="inlineStr">
        <is>
          <t>Loyer futur</t>
        </is>
      </c>
      <c r="E3036" s="121" t="n">
        <v>204224.02</v>
      </c>
      <c r="F3036" s="15" t="n"/>
      <c r="G3036" s="49" t="inlineStr">
        <is>
          <t>Palier 1 New</t>
        </is>
      </c>
      <c r="H3036" s="121" t="n">
        <v>0</v>
      </c>
      <c r="I3036" s="122" t="n">
        <v>0</v>
      </c>
      <c r="J3036" s="122" t="n">
        <v>0</v>
      </c>
      <c r="K3036" s="23" t="n"/>
      <c r="L3036" s="50" t="inlineStr">
        <is>
          <t>DE / DAB</t>
        </is>
      </c>
      <c r="M3036" s="70" t="n"/>
      <c r="N3036" s="70" t="n"/>
      <c r="O3036" s="110">
        <f>IFERROR(((O$3&gt;=$E3035)*(O$2&lt;=$E3035))*$E3039,"")</f>
        <v/>
      </c>
      <c r="P3036" s="110">
        <f>IFERROR(((P$3&gt;=$E3035)*(P$2&lt;=$E3035))*$E3039,"")</f>
        <v/>
      </c>
      <c r="Q3036" s="110">
        <f>IFERROR(((Q$3&gt;=$E3035)*(Q$2&lt;=$E3035))*$E3039,"")</f>
        <v/>
      </c>
      <c r="R3036" s="110">
        <f>IFERROR(((R$3&gt;=$E3035)*(R$2&lt;=$E3035))*$E3039,"")</f>
        <v/>
      </c>
      <c r="S3036" s="110">
        <f>IFERROR(((S$3&gt;=$E3035)*(S$2&lt;=$E3035))*$E3039,"")</f>
        <v/>
      </c>
      <c r="T3036" s="110">
        <f>IFERROR(((T$3&gt;=$E3035)*(T$2&lt;=$E3035))*$E3039,"")</f>
        <v/>
      </c>
      <c r="U3036" s="110">
        <f>IFERROR(((U$3&gt;=$E3035)*(U$2&lt;=$E3035))*$E3039,"")</f>
        <v/>
      </c>
      <c r="V3036" s="110">
        <f>IFERROR(((V$3&gt;=$E3035)*(V$2&lt;=$E3035))*$E3039,"")</f>
        <v/>
      </c>
      <c r="W3036" s="110">
        <f>IFERROR(((W$3&gt;=$E3035)*(W$2&lt;=$E3035))*$E3039,"")</f>
        <v/>
      </c>
      <c r="X3036" s="110">
        <f>IFERROR(((X$3&gt;=$E3035)*(X$2&lt;=$E3035))*$E3039,"")</f>
        <v/>
      </c>
      <c r="Y3036" s="110">
        <f>IFERROR(((Y$3&gt;=$E3035)*(Y$2&lt;=$E3035))*$E3039,"")</f>
        <v/>
      </c>
      <c r="Z3036" s="110">
        <f>IFERROR(((Z$3&gt;=$E3035)*(Z$2&lt;=$E3035))*$E3039,"")</f>
        <v/>
      </c>
      <c r="AA3036" s="110">
        <f>IFERROR(((AA$3&gt;=$E3035)*(AA$2&lt;=$E3035))*$E3039,"")</f>
        <v/>
      </c>
      <c r="AB3036" s="110">
        <f>IFERROR(((AB$3&gt;=$E3035)*(AB$2&lt;=$E3035))*$E3039,"")</f>
        <v/>
      </c>
      <c r="AC3036" s="110">
        <f>IFERROR(((AC$3&gt;=$E3035)*(AC$2&lt;=$E3035))*$E3039,"")</f>
        <v/>
      </c>
      <c r="AD3036" s="110">
        <f>IFERROR(((AD$3&gt;=$E3035)*(AD$2&lt;=$E3035))*$E3039,"")</f>
        <v/>
      </c>
      <c r="AE3036" s="110">
        <f>IFERROR(((AE$3&gt;=$E3035)*(AE$2&lt;=$E3035))*$E3039,"")</f>
        <v/>
      </c>
      <c r="AF3036" s="110">
        <f>IFERROR(((AF$3&gt;=$E3035)*(AF$2&lt;=$E3035))*$E3039,"")</f>
        <v/>
      </c>
      <c r="AG3036" s="110">
        <f>IFERROR(((AG$3&gt;=$E3035)*(AG$2&lt;=$E3035))*$E3039,"")</f>
        <v/>
      </c>
      <c r="AH3036" s="110">
        <f>IFERROR(((AH$3&gt;=$E3035)*(AH$2&lt;=$E3035))*$E3039,"")</f>
        <v/>
      </c>
      <c r="AI3036" s="110">
        <f>IFERROR(((AI$3&gt;=$E3035)*(AI$2&lt;=$E3035))*$E3039,"")</f>
        <v/>
      </c>
      <c r="AJ3036" s="110">
        <f>IFERROR(((AJ$3&gt;=$E3035)*(AJ$2&lt;=$E3035))*$E3039,"")</f>
        <v/>
      </c>
      <c r="AK3036" s="110">
        <f>IFERROR(((AK$3&gt;=$E3035)*(AK$2&lt;=$E3035))*$E3039,"")</f>
        <v/>
      </c>
      <c r="AL3036" s="110">
        <f>IFERROR(((AL$3&gt;=$E3035)*(AL$2&lt;=$E3035))*$E3039,"")</f>
        <v/>
      </c>
      <c r="AM3036" s="110">
        <f>IFERROR(((AM$3&gt;=$E3035)*(AM$2&lt;=$E3035))*$E3039,"")</f>
        <v/>
      </c>
      <c r="AN3036" s="110">
        <f>IFERROR(((AN$3&gt;=$E3035)*(AN$2&lt;=$E3035))*$E3039,"")</f>
        <v/>
      </c>
      <c r="AO3036" s="110">
        <f>IFERROR(((AO$3&gt;=$E3035)*(AO$2&lt;=$E3035))*$E3039,"")</f>
        <v/>
      </c>
      <c r="AP3036" s="110">
        <f>IFERROR(((AP$3&gt;=$E3035)*(AP$2&lt;=$E3035))*$E3039,"")</f>
        <v/>
      </c>
      <c r="AQ3036" s="110">
        <f>IFERROR(((AQ$3&gt;=$E3035)*(AQ$2&lt;=$E3035))*$E3039,"")</f>
        <v/>
      </c>
      <c r="AR3036" s="110">
        <f>IFERROR(((AR$3&gt;=$E3035)*(AR$2&lt;=$E3035))*$E3039,"")</f>
        <v/>
      </c>
      <c r="AS3036" s="110">
        <f>IFERROR(((AS$3&gt;=$E3035)*(AS$2&lt;=$E3035))*$E3039,"")</f>
        <v/>
      </c>
      <c r="AT3036" s="110">
        <f>IFERROR(((AT$3&gt;=$E3035)*(AT$2&lt;=$E3035))*$E3039,"")</f>
        <v/>
      </c>
      <c r="AU3036" s="110">
        <f>IFERROR(((AU$3&gt;=$E3035)*(AU$2&lt;=$E3035))*$E3039,"")</f>
        <v/>
      </c>
      <c r="AV3036" s="110">
        <f>IFERROR(((AV$3&gt;=$E3035)*(AV$2&lt;=$E3035))*$E3039,"")</f>
        <v/>
      </c>
      <c r="AW3036" s="110">
        <f>IFERROR(((AW$3&gt;=$E3035)*(AW$2&lt;=$E3035))*$E3039,"")</f>
        <v/>
      </c>
      <c r="AX3036" s="110">
        <f>IFERROR(((AX$3&gt;=$E3035)*(AX$2&lt;=$E3035))*$E3039,"")</f>
        <v/>
      </c>
      <c r="AY3036" s="110">
        <f>IFERROR(((AY$3&gt;=$E3035)*(AY$2&lt;=$E3035))*$E3039,"")</f>
        <v/>
      </c>
      <c r="AZ3036" s="110">
        <f>IFERROR(((AZ$3&gt;=$E3035)*(AZ$2&lt;=$E3035))*$E3039,"")</f>
        <v/>
      </c>
      <c r="BA3036" s="110">
        <f>IFERROR(((BA$3&gt;=$E3035)*(BA$2&lt;=$E3035))*$E3039,"")</f>
        <v/>
      </c>
      <c r="BB3036" s="110">
        <f>IFERROR(((BB$3&gt;=$E3035)*(BB$2&lt;=$E3035))*$E3039,"")</f>
        <v/>
      </c>
      <c r="BC3036" s="110">
        <f>IFERROR(((BC$3&gt;=$E3035)*(BC$2&lt;=$E3035))*$E3039,"")</f>
        <v/>
      </c>
      <c r="BD3036" s="110">
        <f>IFERROR(((BD$3&gt;=$E3035)*(BD$2&lt;=$E3035))*$E3039,"")</f>
        <v/>
      </c>
    </row>
    <row r="3037" ht="16" customHeight="1">
      <c r="B3037" s="11">
        <f>B3036</f>
        <v/>
      </c>
      <c r="C3037" s="12">
        <f>C3036</f>
        <v/>
      </c>
      <c r="D3037" s="46" t="inlineStr">
        <is>
          <t>Indice de référence</t>
        </is>
      </c>
      <c r="E3037" s="51">
        <f>IF(E3035&gt;MAX($O$3:$BD$3),BD3026,
IF(E3035&lt;MIN($O$3:$BD$3),1,SUMIFS($O3027:$BD3027,$O$2:$BD$2,"&lt;="&amp;E3035,$O$3:$BD$3,"&gt;="&amp;E3035)))</f>
        <v/>
      </c>
      <c r="F3037" s="15" t="n"/>
      <c r="G3037" s="49" t="inlineStr">
        <is>
          <t>Palier 2 New</t>
        </is>
      </c>
      <c r="H3037" s="121" t="n">
        <v>0</v>
      </c>
      <c r="I3037" s="122" t="n">
        <v>0</v>
      </c>
      <c r="J3037" s="122" t="n">
        <v>0</v>
      </c>
      <c r="K3037" s="23" t="n"/>
      <c r="L3037" s="52" t="inlineStr">
        <is>
          <t>IR</t>
        </is>
      </c>
      <c r="M3037" s="72" t="n"/>
      <c r="N3037" s="72" t="n"/>
      <c r="O3037" s="111">
        <f>IFERROR(((O$3&gt;=$E3032)*(O$2&lt;=$E3032))*$H3040,"")</f>
        <v/>
      </c>
      <c r="P3037" s="111">
        <f>IFERROR(((P$3&gt;=$E3032)*(P$2&lt;=$E3032))*$H3040,"")</f>
        <v/>
      </c>
      <c r="Q3037" s="111">
        <f>IFERROR(((Q$3&gt;=$E3032)*(Q$2&lt;=$E3032))*$H3040,"")</f>
        <v/>
      </c>
      <c r="R3037" s="111">
        <f>IFERROR(((R$3&gt;=$E3032)*(R$2&lt;=$E3032))*$H3040,"")</f>
        <v/>
      </c>
      <c r="S3037" s="111">
        <f>IFERROR(((S$3&gt;=$E3032)*(S$2&lt;=$E3032))*$H3040,"")</f>
        <v/>
      </c>
      <c r="T3037" s="111">
        <f>IFERROR(((T$3&gt;=$E3032)*(T$2&lt;=$E3032))*$H3040,"")</f>
        <v/>
      </c>
      <c r="U3037" s="111">
        <f>IFERROR(((U$3&gt;=$E3032)*(U$2&lt;=$E3032))*$H3040,"")</f>
        <v/>
      </c>
      <c r="V3037" s="111">
        <f>IFERROR(((V$3&gt;=$E3032)*(V$2&lt;=$E3032))*$H3040,"")</f>
        <v/>
      </c>
      <c r="W3037" s="111">
        <f>IFERROR(((W$3&gt;=$E3032)*(W$2&lt;=$E3032))*$H3040,"")</f>
        <v/>
      </c>
      <c r="X3037" s="111">
        <f>IFERROR(((X$3&gt;=$E3032)*(X$2&lt;=$E3032))*$H3040,"")</f>
        <v/>
      </c>
      <c r="Y3037" s="111">
        <f>IFERROR(((Y$3&gt;=$E3032)*(Y$2&lt;=$E3032))*$H3040,"")</f>
        <v/>
      </c>
      <c r="Z3037" s="111">
        <f>IFERROR(((Z$3&gt;=$E3032)*(Z$2&lt;=$E3032))*$H3040,"")</f>
        <v/>
      </c>
      <c r="AA3037" s="111">
        <f>IFERROR(((AA$3&gt;=$E3032)*(AA$2&lt;=$E3032))*$H3040,"")</f>
        <v/>
      </c>
      <c r="AB3037" s="111">
        <f>IFERROR(((AB$3&gt;=$E3032)*(AB$2&lt;=$E3032))*$H3040,"")</f>
        <v/>
      </c>
      <c r="AC3037" s="111">
        <f>IFERROR(((AC$3&gt;=$E3032)*(AC$2&lt;=$E3032))*$H3040,"")</f>
        <v/>
      </c>
      <c r="AD3037" s="111">
        <f>IFERROR(((AD$3&gt;=$E3032)*(AD$2&lt;=$E3032))*$H3040,"")</f>
        <v/>
      </c>
      <c r="AE3037" s="111">
        <f>IFERROR(((AE$3&gt;=$E3032)*(AE$2&lt;=$E3032))*$H3040,"")</f>
        <v/>
      </c>
      <c r="AF3037" s="111">
        <f>IFERROR(((AF$3&gt;=$E3032)*(AF$2&lt;=$E3032))*$H3040,"")</f>
        <v/>
      </c>
      <c r="AG3037" s="111">
        <f>IFERROR(((AG$3&gt;=$E3032)*(AG$2&lt;=$E3032))*$H3040,"")</f>
        <v/>
      </c>
      <c r="AH3037" s="111">
        <f>IFERROR(((AH$3&gt;=$E3032)*(AH$2&lt;=$E3032))*$H3040,"")</f>
        <v/>
      </c>
      <c r="AI3037" s="111">
        <f>IFERROR(((AI$3&gt;=$E3032)*(AI$2&lt;=$E3032))*$H3040,"")</f>
        <v/>
      </c>
      <c r="AJ3037" s="111">
        <f>IFERROR(((AJ$3&gt;=$E3032)*(AJ$2&lt;=$E3032))*$H3040,"")</f>
        <v/>
      </c>
      <c r="AK3037" s="111">
        <f>IFERROR(((AK$3&gt;=$E3032)*(AK$2&lt;=$E3032))*$H3040,"")</f>
        <v/>
      </c>
      <c r="AL3037" s="111">
        <f>IFERROR(((AL$3&gt;=$E3032)*(AL$2&lt;=$E3032))*$H3040,"")</f>
        <v/>
      </c>
      <c r="AM3037" s="111">
        <f>IFERROR(((AM$3&gt;=$E3032)*(AM$2&lt;=$E3032))*$H3040,"")</f>
        <v/>
      </c>
      <c r="AN3037" s="111">
        <f>IFERROR(((AN$3&gt;=$E3032)*(AN$2&lt;=$E3032))*$H3040,"")</f>
        <v/>
      </c>
      <c r="AO3037" s="111">
        <f>IFERROR(((AO$3&gt;=$E3032)*(AO$2&lt;=$E3032))*$H3040,"")</f>
        <v/>
      </c>
      <c r="AP3037" s="111">
        <f>IFERROR(((AP$3&gt;=$E3032)*(AP$2&lt;=$E3032))*$H3040,"")</f>
        <v/>
      </c>
      <c r="AQ3037" s="111">
        <f>IFERROR(((AQ$3&gt;=$E3032)*(AQ$2&lt;=$E3032))*$H3040,"")</f>
        <v/>
      </c>
      <c r="AR3037" s="111">
        <f>IFERROR(((AR$3&gt;=$E3032)*(AR$2&lt;=$E3032))*$H3040,"")</f>
        <v/>
      </c>
      <c r="AS3037" s="111">
        <f>IFERROR(((AS$3&gt;=$E3032)*(AS$2&lt;=$E3032))*$H3040,"")</f>
        <v/>
      </c>
      <c r="AT3037" s="111">
        <f>IFERROR(((AT$3&gt;=$E3032)*(AT$2&lt;=$E3032))*$H3040,"")</f>
        <v/>
      </c>
      <c r="AU3037" s="111">
        <f>IFERROR(((AU$3&gt;=$E3032)*(AU$2&lt;=$E3032))*$H3040,"")</f>
        <v/>
      </c>
      <c r="AV3037" s="111">
        <f>IFERROR(((AV$3&gt;=$E3032)*(AV$2&lt;=$E3032))*$H3040,"")</f>
        <v/>
      </c>
      <c r="AW3037" s="111">
        <f>IFERROR(((AW$3&gt;=$E3032)*(AW$2&lt;=$E3032))*$H3040,"")</f>
        <v/>
      </c>
      <c r="AX3037" s="111">
        <f>IFERROR(((AX$3&gt;=$E3032)*(AX$2&lt;=$E3032))*$H3040,"")</f>
        <v/>
      </c>
      <c r="AY3037" s="111">
        <f>IFERROR(((AY$3&gt;=$E3032)*(AY$2&lt;=$E3032))*$H3040,"")</f>
        <v/>
      </c>
      <c r="AZ3037" s="111">
        <f>IFERROR(((AZ$3&gt;=$E3032)*(AZ$2&lt;=$E3032))*$H3040,"")</f>
        <v/>
      </c>
      <c r="BA3037" s="111">
        <f>IFERROR(((BA$3&gt;=$E3032)*(BA$2&lt;=$E3032))*$H3040,"")</f>
        <v/>
      </c>
      <c r="BB3037" s="111">
        <f>IFERROR(((BB$3&gt;=$E3032)*(BB$2&lt;=$E3032))*$H3040,"")</f>
        <v/>
      </c>
      <c r="BC3037" s="111">
        <f>IFERROR(((BC$3&gt;=$E3032)*(BC$2&lt;=$E3032))*$H3040,"")</f>
        <v/>
      </c>
      <c r="BD3037" s="111">
        <f>IFERROR(((BD$3&gt;=$E3032)*(BD$2&lt;=$E3032))*$H3040,"")</f>
        <v/>
      </c>
    </row>
    <row r="3038" ht="16" customHeight="1">
      <c r="B3038" s="11">
        <f>B3037</f>
        <v/>
      </c>
      <c r="C3038" s="12">
        <f>C3037</f>
        <v/>
      </c>
      <c r="D3038" s="46" t="inlineStr">
        <is>
          <t>Franchise (mois)</t>
        </is>
      </c>
      <c r="E3038" s="124" t="n">
        <v>0</v>
      </c>
      <c r="F3038" s="15" t="n"/>
      <c r="G3038" s="49" t="inlineStr">
        <is>
          <t>Palier 3 New</t>
        </is>
      </c>
      <c r="H3038" s="121" t="n">
        <v>0</v>
      </c>
      <c r="I3038" s="122" t="n">
        <v>0</v>
      </c>
      <c r="J3038" s="122" t="n">
        <v>0</v>
      </c>
      <c r="L3038" s="52" t="inlineStr">
        <is>
          <t>FOC</t>
        </is>
      </c>
      <c r="M3038" s="72" t="n"/>
      <c r="N3038" s="72" t="n"/>
      <c r="O3038" s="111">
        <f>IFERROR(((O$3&gt;=$E3035)*(O$2&lt;=$E3035))*$J3040,"")</f>
        <v/>
      </c>
      <c r="P3038" s="111">
        <f>IFERROR(((P$3&gt;=$E3035)*(P$2&lt;=$E3035))*$J3040,"")</f>
        <v/>
      </c>
      <c r="Q3038" s="111">
        <f>IFERROR(((Q$3&gt;=$E3035)*(Q$2&lt;=$E3035))*$J3040,"")</f>
        <v/>
      </c>
      <c r="R3038" s="111">
        <f>IFERROR(((R$3&gt;=$E3035)*(R$2&lt;=$E3035))*$J3040,"")</f>
        <v/>
      </c>
      <c r="S3038" s="111">
        <f>IFERROR(((S$3&gt;=$E3035)*(S$2&lt;=$E3035))*$J3040,"")</f>
        <v/>
      </c>
      <c r="T3038" s="111">
        <f>IFERROR(((T$3&gt;=$E3035)*(T$2&lt;=$E3035))*$J3040,"")</f>
        <v/>
      </c>
      <c r="U3038" s="111">
        <f>IFERROR(((U$3&gt;=$E3035)*(U$2&lt;=$E3035))*$J3040,"")</f>
        <v/>
      </c>
      <c r="V3038" s="111">
        <f>IFERROR(((V$3&gt;=$E3035)*(V$2&lt;=$E3035))*$J3040,"")</f>
        <v/>
      </c>
      <c r="W3038" s="111">
        <f>IFERROR(((W$3&gt;=$E3035)*(W$2&lt;=$E3035))*$J3040,"")</f>
        <v/>
      </c>
      <c r="X3038" s="111">
        <f>IFERROR(((X$3&gt;=$E3035)*(X$2&lt;=$E3035))*$J3040,"")</f>
        <v/>
      </c>
      <c r="Y3038" s="111">
        <f>IFERROR(((Y$3&gt;=$E3035)*(Y$2&lt;=$E3035))*$J3040,"")</f>
        <v/>
      </c>
      <c r="Z3038" s="111">
        <f>IFERROR(((Z$3&gt;=$E3035)*(Z$2&lt;=$E3035))*$J3040,"")</f>
        <v/>
      </c>
      <c r="AA3038" s="111">
        <f>IFERROR(((AA$3&gt;=$E3035)*(AA$2&lt;=$E3035))*$J3040,"")</f>
        <v/>
      </c>
      <c r="AB3038" s="111">
        <f>IFERROR(((AB$3&gt;=$E3035)*(AB$2&lt;=$E3035))*$J3040,"")</f>
        <v/>
      </c>
      <c r="AC3038" s="111">
        <f>IFERROR(((AC$3&gt;=$E3035)*(AC$2&lt;=$E3035))*$J3040,"")</f>
        <v/>
      </c>
      <c r="AD3038" s="111">
        <f>IFERROR(((AD$3&gt;=$E3035)*(AD$2&lt;=$E3035))*$J3040,"")</f>
        <v/>
      </c>
      <c r="AE3038" s="111">
        <f>IFERROR(((AE$3&gt;=$E3035)*(AE$2&lt;=$E3035))*$J3040,"")</f>
        <v/>
      </c>
      <c r="AF3038" s="111">
        <f>IFERROR(((AF$3&gt;=$E3035)*(AF$2&lt;=$E3035))*$J3040,"")</f>
        <v/>
      </c>
      <c r="AG3038" s="111">
        <f>IFERROR(((AG$3&gt;=$E3035)*(AG$2&lt;=$E3035))*$J3040,"")</f>
        <v/>
      </c>
      <c r="AH3038" s="111">
        <f>IFERROR(((AH$3&gt;=$E3035)*(AH$2&lt;=$E3035))*$J3040,"")</f>
        <v/>
      </c>
      <c r="AI3038" s="111">
        <f>IFERROR(((AI$3&gt;=$E3035)*(AI$2&lt;=$E3035))*$J3040,"")</f>
        <v/>
      </c>
      <c r="AJ3038" s="111">
        <f>IFERROR(((AJ$3&gt;=$E3035)*(AJ$2&lt;=$E3035))*$J3040,"")</f>
        <v/>
      </c>
      <c r="AK3038" s="111">
        <f>IFERROR(((AK$3&gt;=$E3035)*(AK$2&lt;=$E3035))*$J3040,"")</f>
        <v/>
      </c>
      <c r="AL3038" s="111">
        <f>IFERROR(((AL$3&gt;=$E3035)*(AL$2&lt;=$E3035))*$J3040,"")</f>
        <v/>
      </c>
      <c r="AM3038" s="111">
        <f>IFERROR(((AM$3&gt;=$E3035)*(AM$2&lt;=$E3035))*$J3040,"")</f>
        <v/>
      </c>
      <c r="AN3038" s="111">
        <f>IFERROR(((AN$3&gt;=$E3035)*(AN$2&lt;=$E3035))*$J3040,"")</f>
        <v/>
      </c>
      <c r="AO3038" s="111">
        <f>IFERROR(((AO$3&gt;=$E3035)*(AO$2&lt;=$E3035))*$J3040,"")</f>
        <v/>
      </c>
      <c r="AP3038" s="111">
        <f>IFERROR(((AP$3&gt;=$E3035)*(AP$2&lt;=$E3035))*$J3040,"")</f>
        <v/>
      </c>
      <c r="AQ3038" s="111">
        <f>IFERROR(((AQ$3&gt;=$E3035)*(AQ$2&lt;=$E3035))*$J3040,"")</f>
        <v/>
      </c>
      <c r="AR3038" s="111">
        <f>IFERROR(((AR$3&gt;=$E3035)*(AR$2&lt;=$E3035))*$J3040,"")</f>
        <v/>
      </c>
      <c r="AS3038" s="111">
        <f>IFERROR(((AS$3&gt;=$E3035)*(AS$2&lt;=$E3035))*$J3040,"")</f>
        <v/>
      </c>
      <c r="AT3038" s="111">
        <f>IFERROR(((AT$3&gt;=$E3035)*(AT$2&lt;=$E3035))*$J3040,"")</f>
        <v/>
      </c>
      <c r="AU3038" s="111">
        <f>IFERROR(((AU$3&gt;=$E3035)*(AU$2&lt;=$E3035))*$J3040,"")</f>
        <v/>
      </c>
      <c r="AV3038" s="111">
        <f>IFERROR(((AV$3&gt;=$E3035)*(AV$2&lt;=$E3035))*$J3040,"")</f>
        <v/>
      </c>
      <c r="AW3038" s="111">
        <f>IFERROR(((AW$3&gt;=$E3035)*(AW$2&lt;=$E3035))*$J3040,"")</f>
        <v/>
      </c>
      <c r="AX3038" s="111">
        <f>IFERROR(((AX$3&gt;=$E3035)*(AX$2&lt;=$E3035))*$J3040,"")</f>
        <v/>
      </c>
      <c r="AY3038" s="111">
        <f>IFERROR(((AY$3&gt;=$E3035)*(AY$2&lt;=$E3035))*$J3040,"")</f>
        <v/>
      </c>
      <c r="AZ3038" s="111">
        <f>IFERROR(((AZ$3&gt;=$E3035)*(AZ$2&lt;=$E3035))*$J3040,"")</f>
        <v/>
      </c>
      <c r="BA3038" s="111">
        <f>IFERROR(((BA$3&gt;=$E3035)*(BA$2&lt;=$E3035))*$J3040,"")</f>
        <v/>
      </c>
      <c r="BB3038" s="111">
        <f>IFERROR(((BB$3&gt;=$E3035)*(BB$2&lt;=$E3035))*$J3040,"")</f>
        <v/>
      </c>
      <c r="BC3038" s="111">
        <f>IFERROR(((BC$3&gt;=$E3035)*(BC$2&lt;=$E3035))*$J3040,"")</f>
        <v/>
      </c>
      <c r="BD3038" s="111">
        <f>IFERROR(((BD$3&gt;=$E3035)*(BD$2&lt;=$E3035))*$J3040,"")</f>
        <v/>
      </c>
    </row>
    <row r="3039" ht="16" customHeight="1">
      <c r="B3039" s="11">
        <f>B3038</f>
        <v/>
      </c>
      <c r="C3039" s="12">
        <f>C3038</f>
        <v/>
      </c>
      <c r="D3039" s="46" t="inlineStr">
        <is>
          <t>Droits d'entrée (€)</t>
        </is>
      </c>
      <c r="E3039" s="121" t="n">
        <v>0</v>
      </c>
      <c r="F3039" s="15" t="n"/>
      <c r="G3039" s="127" t="n"/>
      <c r="H3039" s="15" t="n"/>
      <c r="I3039" s="15" t="n"/>
      <c r="J3039" s="23" t="n"/>
      <c r="L3039" s="52" t="inlineStr">
        <is>
          <t>Travaux bailleur</t>
        </is>
      </c>
      <c r="M3039" s="72" t="n"/>
      <c r="N3039" s="72" t="n"/>
      <c r="O3039" s="111">
        <f>IFERROR(((O$3&gt;=$J3029)*(O$2&lt;=$J3029))*$E3040,"")</f>
        <v/>
      </c>
      <c r="P3039" s="111">
        <f>IFERROR(((P$3&gt;=$J3029)*(P$2&lt;=$J3029))*$E3040,"")</f>
        <v/>
      </c>
      <c r="Q3039" s="111">
        <f>IFERROR(((Q$3&gt;=$J3029)*(Q$2&lt;=$J3029))*$E3040,"")</f>
        <v/>
      </c>
      <c r="R3039" s="111">
        <f>IFERROR(((R$3&gt;=$J3029)*(R$2&lt;=$J3029))*$E3040,"")</f>
        <v/>
      </c>
      <c r="S3039" s="111">
        <f>IFERROR(((S$3&gt;=$J3029)*(S$2&lt;=$J3029))*$E3040,"")</f>
        <v/>
      </c>
      <c r="T3039" s="111">
        <f>IFERROR(((T$3&gt;=$J3029)*(T$2&lt;=$J3029))*$E3040,"")</f>
        <v/>
      </c>
      <c r="U3039" s="111">
        <f>IFERROR(((U$3&gt;=$J3029)*(U$2&lt;=$J3029))*$E3040,"")</f>
        <v/>
      </c>
      <c r="V3039" s="111">
        <f>IFERROR(((V$3&gt;=$J3029)*(V$2&lt;=$J3029))*$E3040,"")</f>
        <v/>
      </c>
      <c r="W3039" s="111">
        <f>IFERROR(((W$3&gt;=$J3029)*(W$2&lt;=$J3029))*$E3040,"")</f>
        <v/>
      </c>
      <c r="X3039" s="111">
        <f>IFERROR(((X$3&gt;=$J3029)*(X$2&lt;=$J3029))*$E3040,"")</f>
        <v/>
      </c>
      <c r="Y3039" s="111">
        <f>IFERROR(((Y$3&gt;=$J3029)*(Y$2&lt;=$J3029))*$E3040,"")</f>
        <v/>
      </c>
      <c r="Z3039" s="111">
        <f>IFERROR(((Z$3&gt;=$J3029)*(Z$2&lt;=$J3029))*$E3040,"")</f>
        <v/>
      </c>
      <c r="AA3039" s="111">
        <f>IFERROR(((AA$3&gt;=$J3029)*(AA$2&lt;=$J3029))*$E3040,"")</f>
        <v/>
      </c>
      <c r="AB3039" s="111">
        <f>IFERROR(((AB$3&gt;=$J3029)*(AB$2&lt;=$J3029))*$E3040,"")</f>
        <v/>
      </c>
      <c r="AC3039" s="111">
        <f>IFERROR(((AC$3&gt;=$J3029)*(AC$2&lt;=$J3029))*$E3040,"")</f>
        <v/>
      </c>
      <c r="AD3039" s="111">
        <f>IFERROR(((AD$3&gt;=$J3029)*(AD$2&lt;=$J3029))*$E3040,"")</f>
        <v/>
      </c>
      <c r="AE3039" s="111">
        <f>IFERROR(((AE$3&gt;=$J3029)*(AE$2&lt;=$J3029))*$E3040,"")</f>
        <v/>
      </c>
      <c r="AF3039" s="111">
        <f>IFERROR(((AF$3&gt;=$J3029)*(AF$2&lt;=$J3029))*$E3040,"")</f>
        <v/>
      </c>
      <c r="AG3039" s="111">
        <f>IFERROR(((AG$3&gt;=$J3029)*(AG$2&lt;=$J3029))*$E3040,"")</f>
        <v/>
      </c>
      <c r="AH3039" s="111">
        <f>IFERROR(((AH$3&gt;=$J3029)*(AH$2&lt;=$J3029))*$E3040,"")</f>
        <v/>
      </c>
      <c r="AI3039" s="111">
        <f>IFERROR(((AI$3&gt;=$J3029)*(AI$2&lt;=$J3029))*$E3040,"")</f>
        <v/>
      </c>
      <c r="AJ3039" s="111">
        <f>IFERROR(((AJ$3&gt;=$J3029)*(AJ$2&lt;=$J3029))*$E3040,"")</f>
        <v/>
      </c>
      <c r="AK3039" s="111">
        <f>IFERROR(((AK$3&gt;=$J3029)*(AK$2&lt;=$J3029))*$E3040,"")</f>
        <v/>
      </c>
      <c r="AL3039" s="111">
        <f>IFERROR(((AL$3&gt;=$J3029)*(AL$2&lt;=$J3029))*$E3040,"")</f>
        <v/>
      </c>
      <c r="AM3039" s="111">
        <f>IFERROR(((AM$3&gt;=$J3029)*(AM$2&lt;=$J3029))*$E3040,"")</f>
        <v/>
      </c>
      <c r="AN3039" s="111">
        <f>IFERROR(((AN$3&gt;=$J3029)*(AN$2&lt;=$J3029))*$E3040,"")</f>
        <v/>
      </c>
      <c r="AO3039" s="111">
        <f>IFERROR(((AO$3&gt;=$J3029)*(AO$2&lt;=$J3029))*$E3040,"")</f>
        <v/>
      </c>
      <c r="AP3039" s="111">
        <f>IFERROR(((AP$3&gt;=$J3029)*(AP$2&lt;=$J3029))*$E3040,"")</f>
        <v/>
      </c>
      <c r="AQ3039" s="111">
        <f>IFERROR(((AQ$3&gt;=$J3029)*(AQ$2&lt;=$J3029))*$E3040,"")</f>
        <v/>
      </c>
      <c r="AR3039" s="111">
        <f>IFERROR(((AR$3&gt;=$J3029)*(AR$2&lt;=$J3029))*$E3040,"")</f>
        <v/>
      </c>
      <c r="AS3039" s="111">
        <f>IFERROR(((AS$3&gt;=$J3029)*(AS$2&lt;=$J3029))*$E3040,"")</f>
        <v/>
      </c>
      <c r="AT3039" s="111">
        <f>IFERROR(((AT$3&gt;=$J3029)*(AT$2&lt;=$J3029))*$E3040,"")</f>
        <v/>
      </c>
      <c r="AU3039" s="111">
        <f>IFERROR(((AU$3&gt;=$J3029)*(AU$2&lt;=$J3029))*$E3040,"")</f>
        <v/>
      </c>
      <c r="AV3039" s="111">
        <f>IFERROR(((AV$3&gt;=$J3029)*(AV$2&lt;=$J3029))*$E3040,"")</f>
        <v/>
      </c>
      <c r="AW3039" s="111">
        <f>IFERROR(((AW$3&gt;=$J3029)*(AW$2&lt;=$J3029))*$E3040,"")</f>
        <v/>
      </c>
      <c r="AX3039" s="111">
        <f>IFERROR(((AX$3&gt;=$J3029)*(AX$2&lt;=$J3029))*$E3040,"")</f>
        <v/>
      </c>
      <c r="AY3039" s="111">
        <f>IFERROR(((AY$3&gt;=$J3029)*(AY$2&lt;=$J3029))*$E3040,"")</f>
        <v/>
      </c>
      <c r="AZ3039" s="111">
        <f>IFERROR(((AZ$3&gt;=$J3029)*(AZ$2&lt;=$J3029))*$E3040,"")</f>
        <v/>
      </c>
      <c r="BA3039" s="111">
        <f>IFERROR(((BA$3&gt;=$J3029)*(BA$2&lt;=$J3029))*$E3040,"")</f>
        <v/>
      </c>
      <c r="BB3039" s="111">
        <f>IFERROR(((BB$3&gt;=$J3029)*(BB$2&lt;=$J3029))*$E3040,"")</f>
        <v/>
      </c>
      <c r="BC3039" s="111">
        <f>IFERROR(((BC$3&gt;=$J3029)*(BC$2&lt;=$J3029))*$E3040,"")</f>
        <v/>
      </c>
      <c r="BD3039" s="111">
        <f>IFERROR(((BD$3&gt;=$J3029)*(BD$2&lt;=$J3029))*$E3040,"")</f>
        <v/>
      </c>
    </row>
    <row r="3040" ht="16" customHeight="1">
      <c r="B3040" s="11">
        <f>B3039</f>
        <v/>
      </c>
      <c r="C3040" s="12">
        <f>C3039</f>
        <v/>
      </c>
      <c r="D3040" s="46" t="inlineStr">
        <is>
          <t>Travaux bailleur</t>
        </is>
      </c>
      <c r="E3040" s="121" t="n">
        <v>0</v>
      </c>
      <c r="F3040" s="15" t="n"/>
      <c r="G3040" s="46" t="inlineStr">
        <is>
          <t>IR</t>
        </is>
      </c>
      <c r="H3040" s="121" t="n">
        <v>0</v>
      </c>
      <c r="I3040" s="46" t="inlineStr">
        <is>
          <t>FOC</t>
        </is>
      </c>
      <c r="J3040" s="121" t="n">
        <v>0</v>
      </c>
      <c r="L3040" s="54" t="inlineStr">
        <is>
          <t>Charges si vacant</t>
        </is>
      </c>
      <c r="M3040" s="73" t="n"/>
      <c r="N3040" s="73" t="n"/>
      <c r="O3040" s="112">
        <f>IFERROR(-($E3021+$H3021+$J3021)*O3022,"")</f>
        <v/>
      </c>
      <c r="P3040" s="112">
        <f>IFERROR(-($E3021+$H3021+$J3021)*P3022,"")</f>
        <v/>
      </c>
      <c r="Q3040" s="112">
        <f>IFERROR(-($E3021+$H3021+$J3021)*Q3022,"")</f>
        <v/>
      </c>
      <c r="R3040" s="112">
        <f>IFERROR(-($E3021+$H3021+$J3021)*R3022,"")</f>
        <v/>
      </c>
      <c r="S3040" s="112">
        <f>IFERROR(-($E3021+$H3021+$J3021)*S3022,"")</f>
        <v/>
      </c>
      <c r="T3040" s="112">
        <f>IFERROR(-($E3021+$H3021+$J3021)*T3022,"")</f>
        <v/>
      </c>
      <c r="U3040" s="112">
        <f>IFERROR(-($E3021+$H3021+$J3021)*U3022,"")</f>
        <v/>
      </c>
      <c r="V3040" s="112">
        <f>IFERROR(-($E3021+$H3021+$J3021)*V3022,"")</f>
        <v/>
      </c>
      <c r="W3040" s="112">
        <f>IFERROR(-($E3021+$H3021+$J3021)*W3022,"")</f>
        <v/>
      </c>
      <c r="X3040" s="112">
        <f>IFERROR(-($E3021+$H3021+$J3021)*X3022,"")</f>
        <v/>
      </c>
      <c r="Y3040" s="112">
        <f>IFERROR(-($E3021+$H3021+$J3021)*Y3022,"")</f>
        <v/>
      </c>
      <c r="Z3040" s="112">
        <f>IFERROR(-($E3021+$H3021+$J3021)*Z3022,"")</f>
        <v/>
      </c>
      <c r="AA3040" s="112">
        <f>IFERROR(-($E3021+$H3021+$J3021)*AA3022,"")</f>
        <v/>
      </c>
      <c r="AB3040" s="112">
        <f>IFERROR(-($E3021+$H3021+$J3021)*AB3022,"")</f>
        <v/>
      </c>
      <c r="AC3040" s="112">
        <f>IFERROR(-($E3021+$H3021+$J3021)*AC3022,"")</f>
        <v/>
      </c>
      <c r="AD3040" s="112">
        <f>IFERROR(-($E3021+$H3021+$J3021)*AD3022,"")</f>
        <v/>
      </c>
      <c r="AE3040" s="112">
        <f>IFERROR(-($E3021+$H3021+$J3021)*AE3022,"")</f>
        <v/>
      </c>
      <c r="AF3040" s="112">
        <f>IFERROR(-($E3021+$H3021+$J3021)*AF3022,"")</f>
        <v/>
      </c>
      <c r="AG3040" s="112">
        <f>IFERROR(-($E3021+$H3021+$J3021)*AG3022,"")</f>
        <v/>
      </c>
      <c r="AH3040" s="112">
        <f>IFERROR(-($E3021+$H3021+$J3021)*AH3022,"")</f>
        <v/>
      </c>
      <c r="AI3040" s="112">
        <f>IFERROR(-($E3021+$H3021+$J3021)*AI3022,"")</f>
        <v/>
      </c>
      <c r="AJ3040" s="112">
        <f>IFERROR(-($E3021+$H3021+$J3021)*AJ3022,"")</f>
        <v/>
      </c>
      <c r="AK3040" s="112">
        <f>IFERROR(-($E3021+$H3021+$J3021)*AK3022,"")</f>
        <v/>
      </c>
      <c r="AL3040" s="112">
        <f>IFERROR(-($E3021+$H3021+$J3021)*AL3022,"")</f>
        <v/>
      </c>
      <c r="AM3040" s="112">
        <f>IFERROR(-($E3021+$H3021+$J3021)*AM3022,"")</f>
        <v/>
      </c>
      <c r="AN3040" s="112">
        <f>IFERROR(-($E3021+$H3021+$J3021)*AN3022,"")</f>
        <v/>
      </c>
      <c r="AO3040" s="112">
        <f>IFERROR(-($E3021+$H3021+$J3021)*AO3022,"")</f>
        <v/>
      </c>
      <c r="AP3040" s="112">
        <f>IFERROR(-($E3021+$H3021+$J3021)*AP3022,"")</f>
        <v/>
      </c>
      <c r="AQ3040" s="112">
        <f>IFERROR(-($E3021+$H3021+$J3021)*AQ3022,"")</f>
        <v/>
      </c>
      <c r="AR3040" s="112">
        <f>IFERROR(-($E3021+$H3021+$J3021)*AR3022,"")</f>
        <v/>
      </c>
      <c r="AS3040" s="112">
        <f>IFERROR(-($E3021+$H3021+$J3021)*AS3022,"")</f>
        <v/>
      </c>
      <c r="AT3040" s="112">
        <f>IFERROR(-($E3021+$H3021+$J3021)*AT3022,"")</f>
        <v/>
      </c>
      <c r="AU3040" s="112">
        <f>IFERROR(-($E3021+$H3021+$J3021)*AU3022,"")</f>
        <v/>
      </c>
      <c r="AV3040" s="112">
        <f>IFERROR(-($E3021+$H3021+$J3021)*AV3022,"")</f>
        <v/>
      </c>
      <c r="AW3040" s="112">
        <f>IFERROR(-($E3021+$H3021+$J3021)*AW3022,"")</f>
        <v/>
      </c>
      <c r="AX3040" s="112">
        <f>IFERROR(-($E3021+$H3021+$J3021)*AX3022,"")</f>
        <v/>
      </c>
      <c r="AY3040" s="112">
        <f>IFERROR(-($E3021+$H3021+$J3021)*AY3022,"")</f>
        <v/>
      </c>
      <c r="AZ3040" s="112">
        <f>IFERROR(-($E3021+$H3021+$J3021)*AZ3022,"")</f>
        <v/>
      </c>
      <c r="BA3040" s="112">
        <f>IFERROR(-($E3021+$H3021+$J3021)*BA3022,"")</f>
        <v/>
      </c>
      <c r="BB3040" s="112">
        <f>IFERROR(-($E3021+$H3021+$J3021)*BB3022,"")</f>
        <v/>
      </c>
      <c r="BC3040" s="112">
        <f>IFERROR(-($E3021+$H3021+$J3021)*BC3022,"")</f>
        <v/>
      </c>
      <c r="BD3040" s="112">
        <f>IFERROR(-($E3021+$H3021+$J3021)*BD3022,"")</f>
        <v/>
      </c>
    </row>
    <row r="3041"/>
    <row r="3042" ht="16" customHeight="1">
      <c r="BE3042" s="1" t="n"/>
    </row>
    <row r="3043" ht="16" customHeight="1">
      <c r="A3043" s="1" t="n"/>
      <c r="B3043" s="67" t="n">
        <v>109</v>
      </c>
      <c r="C3043" s="68">
        <f>H3045</f>
        <v/>
      </c>
      <c r="D3043" s="69" t="inlineStr">
        <is>
          <t>Saint Lazare, 96</t>
        </is>
      </c>
      <c r="E3043" s="69" t="n"/>
      <c r="F3043" s="69" t="n"/>
      <c r="G3043" s="69" t="n"/>
      <c r="H3043" s="69" t="n"/>
      <c r="I3043" s="69" t="n"/>
      <c r="J3043" s="69" t="n"/>
      <c r="K3043" s="68" t="n"/>
      <c r="L3043" s="68" t="n"/>
      <c r="M3043" s="68" t="n"/>
      <c r="N3043" s="68" t="n"/>
      <c r="O3043" s="82" t="n"/>
      <c r="P3043" s="82" t="n"/>
      <c r="Q3043" s="82" t="n"/>
      <c r="R3043" s="82" t="n"/>
      <c r="S3043" s="82" t="n"/>
      <c r="T3043" s="82" t="n"/>
      <c r="U3043" s="82" t="n"/>
      <c r="V3043" s="82" t="n"/>
      <c r="W3043" s="82" t="n"/>
      <c r="X3043" s="82" t="n"/>
      <c r="Y3043" s="82" t="n"/>
      <c r="Z3043" s="82" t="n"/>
      <c r="AA3043" s="82" t="n"/>
      <c r="AB3043" s="82" t="n"/>
      <c r="AC3043" s="82" t="n"/>
      <c r="AD3043" s="82" t="n"/>
      <c r="AE3043" s="82" t="n"/>
      <c r="AF3043" s="82" t="n"/>
      <c r="AG3043" s="82" t="n"/>
      <c r="AH3043" s="82" t="n"/>
      <c r="AI3043" s="82" t="n"/>
      <c r="AJ3043" s="82" t="n"/>
      <c r="AK3043" s="82" t="n"/>
      <c r="AL3043" s="82" t="n"/>
      <c r="AM3043" s="82" t="n"/>
      <c r="AN3043" s="82" t="n"/>
      <c r="AO3043" s="82" t="n"/>
      <c r="AP3043" s="82" t="n"/>
      <c r="AQ3043" s="82" t="n"/>
      <c r="AR3043" s="82" t="n"/>
      <c r="AS3043" s="82" t="n"/>
      <c r="AT3043" s="82" t="n"/>
      <c r="AU3043" s="82" t="n"/>
      <c r="AV3043" s="82" t="n"/>
      <c r="AW3043" s="82" t="n"/>
      <c r="AX3043" s="82" t="n"/>
      <c r="AY3043" s="82" t="n"/>
      <c r="AZ3043" s="82" t="n"/>
      <c r="BA3043" s="82" t="n"/>
      <c r="BB3043" s="82" t="n"/>
      <c r="BC3043" s="82" t="n"/>
      <c r="BD3043" s="82" t="n"/>
      <c r="BE3043" s="1" t="n"/>
      <c r="BF3043" s="1" t="n"/>
      <c r="BG3043" s="1" t="n"/>
    </row>
    <row r="3044" ht="16" customHeight="1">
      <c r="A3044" s="35" t="n"/>
      <c r="B3044" s="11">
        <f>B3043</f>
        <v/>
      </c>
      <c r="C3044" s="12">
        <f>C3043</f>
        <v/>
      </c>
      <c r="D3044" s="35" t="n"/>
      <c r="E3044" s="35" t="n"/>
      <c r="F3044" s="35" t="n"/>
      <c r="G3044" s="35" t="n"/>
      <c r="H3044" s="35" t="n"/>
      <c r="I3044" s="35" t="n"/>
      <c r="J3044" s="35" t="n"/>
      <c r="K3044" s="35" t="n"/>
      <c r="L3044" s="35" t="n"/>
      <c r="M3044" s="35" t="n"/>
      <c r="N3044" s="35" t="n"/>
      <c r="O3044" s="44" t="n"/>
      <c r="P3044" s="44" t="n"/>
      <c r="Q3044" s="44" t="n"/>
      <c r="R3044" s="44" t="n"/>
      <c r="S3044" s="44" t="n"/>
      <c r="T3044" s="44" t="n"/>
      <c r="U3044" s="44" t="n"/>
      <c r="V3044" s="44" t="n"/>
      <c r="W3044" s="44" t="n"/>
      <c r="X3044" s="44" t="n"/>
      <c r="Y3044" s="44" t="n"/>
      <c r="Z3044" s="44" t="n"/>
      <c r="AA3044" s="44" t="n"/>
      <c r="AB3044" s="44" t="n"/>
      <c r="AC3044" s="44" t="n"/>
      <c r="AD3044" s="44" t="n"/>
      <c r="AE3044" s="44" t="n"/>
      <c r="AF3044" s="44" t="n"/>
      <c r="AG3044" s="44" t="n"/>
      <c r="AH3044" s="44" t="n"/>
      <c r="AI3044" s="44" t="n"/>
      <c r="AJ3044" s="44" t="n"/>
      <c r="AK3044" s="44" t="n"/>
      <c r="AL3044" s="44" t="n"/>
      <c r="AM3044" s="44" t="n"/>
      <c r="AN3044" s="44" t="n"/>
      <c r="AO3044" s="44" t="n"/>
      <c r="AP3044" s="44" t="n"/>
      <c r="AQ3044" s="44" t="n"/>
      <c r="AR3044" s="44" t="n"/>
      <c r="AS3044" s="44" t="n"/>
      <c r="AT3044" s="44" t="n"/>
      <c r="AU3044" s="44" t="n"/>
      <c r="AV3044" s="44" t="n"/>
      <c r="AW3044" s="44" t="n"/>
      <c r="AX3044" s="44" t="n"/>
      <c r="AY3044" s="44" t="n"/>
      <c r="AZ3044" s="44" t="n"/>
      <c r="BA3044" s="44" t="n"/>
      <c r="BB3044" s="44" t="n"/>
      <c r="BC3044" s="44" t="n"/>
      <c r="BD3044" s="44" t="n"/>
      <c r="BE3044" s="35" t="n"/>
      <c r="BF3044" s="35" t="n"/>
      <c r="BG3044" s="35" t="n"/>
    </row>
    <row r="3045" ht="16" customHeight="1">
      <c r="B3045" s="11">
        <f>B3044</f>
        <v/>
      </c>
      <c r="C3045" s="12">
        <f>C3044</f>
        <v/>
      </c>
      <c r="D3045" s="13" t="inlineStr">
        <is>
          <t>Ville</t>
        </is>
      </c>
      <c r="E3045" s="14" t="inlineStr">
        <is>
          <t xml:space="preserve">Paris 9 </t>
        </is>
      </c>
      <c r="F3045" s="15" t="n"/>
      <c r="G3045" s="13" t="inlineStr">
        <is>
          <t>Société</t>
        </is>
      </c>
      <c r="H3045" s="14" t="inlineStr">
        <is>
          <t>SCI HSR 5</t>
        </is>
      </c>
      <c r="I3045" s="14" t="n"/>
      <c r="J3045" s="14" t="n"/>
      <c r="L3045" s="16" t="inlineStr">
        <is>
          <t>% Franchise Loyer</t>
        </is>
      </c>
      <c r="M3045" s="70" t="n"/>
      <c r="N3045" s="70" t="n"/>
      <c r="O3045" s="106">
        <f>($E3056&gt;0)*($E3050&lt;O$2)*(EDATE($E3050,$E3056)&gt;O$3)*((O$3-O$2+1)/O$4)
+($E3056&gt;0)*($E3050&lt;O$2)*(EDATE($E3050,$E3056)&gt;=O$2)*(EDATE($E3050,$E3056)&lt;=O$3)*((EDATE($E3050,$E3056)-O$2)/O$4)
+($E3056&gt;0)*($E3050&lt;O$2)*(EDATE($E3050,$E3056)&lt;O$2)*(0)
+($E3056&gt;0)*($E3050&gt;=O$2)*($E3050&lt;=O$3)*(EDATE($E3050,$E3056)&gt;=O$2)*(EDATE($E3050,$E3056)&lt;=O$3)*((EDATE($E3050,$E3056)-$E3050+1)/O$4)
+($E3056&gt;0)*($E3050&gt;=O$2)*($E3050&lt;=O$3)*(EDATE($E3050,$E3056)&gt;O$3)*((O$3-$E3050+1)/O$4)
+($E3056&gt;0)*($E3050&gt;O$3)*(0)</f>
        <v/>
      </c>
      <c r="P3045" s="106">
        <f>($E3056&gt;0)*($E3050&lt;P$2)*(EDATE($E3050,$E3056)&gt;P$3)*((P$3-P$2+1)/P$4)
+($E3056&gt;0)*($E3050&lt;P$2)*(EDATE($E3050,$E3056)&gt;=P$2)*(EDATE($E3050,$E3056)&lt;=P$3)*((EDATE($E3050,$E3056)-P$2)/P$4)
+($E3056&gt;0)*($E3050&lt;P$2)*(EDATE($E3050,$E3056)&lt;P$2)*(0)
+($E3056&gt;0)*($E3050&gt;=P$2)*($E3050&lt;=P$3)*(EDATE($E3050,$E3056)&gt;=P$2)*(EDATE($E3050,$E3056)&lt;=P$3)*((EDATE($E3050,$E3056)-$E3050+1)/P$4)
+($E3056&gt;0)*($E3050&gt;=P$2)*($E3050&lt;=P$3)*(EDATE($E3050,$E3056)&gt;P$3)*((P$3-$E3050+1)/P$4)
+($E3056&gt;0)*($E3050&gt;P$3)*(0)</f>
        <v/>
      </c>
      <c r="Q3045" s="106">
        <f>($E3056&gt;0)*($E3050&lt;Q$2)*(EDATE($E3050,$E3056)&gt;Q$3)*((Q$3-Q$2+1)/Q$4)
+($E3056&gt;0)*($E3050&lt;Q$2)*(EDATE($E3050,$E3056)&gt;=Q$2)*(EDATE($E3050,$E3056)&lt;=Q$3)*((EDATE($E3050,$E3056)-Q$2)/Q$4)
+($E3056&gt;0)*($E3050&lt;Q$2)*(EDATE($E3050,$E3056)&lt;Q$2)*(0)
+($E3056&gt;0)*($E3050&gt;=Q$2)*($E3050&lt;=Q$3)*(EDATE($E3050,$E3056)&gt;=Q$2)*(EDATE($E3050,$E3056)&lt;=Q$3)*((EDATE($E3050,$E3056)-$E3050+1)/Q$4)
+($E3056&gt;0)*($E3050&gt;=Q$2)*($E3050&lt;=Q$3)*(EDATE($E3050,$E3056)&gt;Q$3)*((Q$3-$E3050+1)/Q$4)
+($E3056&gt;0)*($E3050&gt;Q$3)*(0)</f>
        <v/>
      </c>
      <c r="R3045" s="106">
        <f>($E3056&gt;0)*($E3050&lt;R$2)*(EDATE($E3050,$E3056)&gt;R$3)*((R$3-R$2+1)/R$4)
+($E3056&gt;0)*($E3050&lt;R$2)*(EDATE($E3050,$E3056)&gt;=R$2)*(EDATE($E3050,$E3056)&lt;=R$3)*((EDATE($E3050,$E3056)-R$2)/R$4)
+($E3056&gt;0)*($E3050&lt;R$2)*(EDATE($E3050,$E3056)&lt;R$2)*(0)
+($E3056&gt;0)*($E3050&gt;=R$2)*($E3050&lt;=R$3)*(EDATE($E3050,$E3056)&gt;=R$2)*(EDATE($E3050,$E3056)&lt;=R$3)*((EDATE($E3050,$E3056)-$E3050+1)/R$4)
+($E3056&gt;0)*($E3050&gt;=R$2)*($E3050&lt;=R$3)*(EDATE($E3050,$E3056)&gt;R$3)*((R$3-$E3050+1)/R$4)
+($E3056&gt;0)*($E3050&gt;R$3)*(0)</f>
        <v/>
      </c>
      <c r="S3045" s="106">
        <f>($E3056&gt;0)*($E3050&lt;S$2)*(EDATE($E3050,$E3056)&gt;S$3)*((S$3-S$2+1)/S$4)
+($E3056&gt;0)*($E3050&lt;S$2)*(EDATE($E3050,$E3056)&gt;=S$2)*(EDATE($E3050,$E3056)&lt;=S$3)*((EDATE($E3050,$E3056)-S$2)/S$4)
+($E3056&gt;0)*($E3050&lt;S$2)*(EDATE($E3050,$E3056)&lt;S$2)*(0)
+($E3056&gt;0)*($E3050&gt;=S$2)*($E3050&lt;=S$3)*(EDATE($E3050,$E3056)&gt;=S$2)*(EDATE($E3050,$E3056)&lt;=S$3)*((EDATE($E3050,$E3056)-$E3050+1)/S$4)
+($E3056&gt;0)*($E3050&gt;=S$2)*($E3050&lt;=S$3)*(EDATE($E3050,$E3056)&gt;S$3)*((S$3-$E3050+1)/S$4)
+($E3056&gt;0)*($E3050&gt;S$3)*(0)</f>
        <v/>
      </c>
      <c r="T3045" s="106">
        <f>($E3056&gt;0)*($E3050&lt;T$2)*(EDATE($E3050,$E3056)&gt;T$3)*((T$3-T$2+1)/T$4)
+($E3056&gt;0)*($E3050&lt;T$2)*(EDATE($E3050,$E3056)&gt;=T$2)*(EDATE($E3050,$E3056)&lt;=T$3)*((EDATE($E3050,$E3056)-T$2)/T$4)
+($E3056&gt;0)*($E3050&lt;T$2)*(EDATE($E3050,$E3056)&lt;T$2)*(0)
+($E3056&gt;0)*($E3050&gt;=T$2)*($E3050&lt;=T$3)*(EDATE($E3050,$E3056)&gt;=T$2)*(EDATE($E3050,$E3056)&lt;=T$3)*((EDATE($E3050,$E3056)-$E3050+1)/T$4)
+($E3056&gt;0)*($E3050&gt;=T$2)*($E3050&lt;=T$3)*(EDATE($E3050,$E3056)&gt;T$3)*((T$3-$E3050+1)/T$4)
+($E3056&gt;0)*($E3050&gt;T$3)*(0)</f>
        <v/>
      </c>
      <c r="U3045" s="106">
        <f>($E3056&gt;0)*($E3050&lt;U$2)*(EDATE($E3050,$E3056)&gt;U$3)*((U$3-U$2+1)/U$4)
+($E3056&gt;0)*($E3050&lt;U$2)*(EDATE($E3050,$E3056)&gt;=U$2)*(EDATE($E3050,$E3056)&lt;=U$3)*((EDATE($E3050,$E3056)-U$2)/U$4)
+($E3056&gt;0)*($E3050&lt;U$2)*(EDATE($E3050,$E3056)&lt;U$2)*(0)
+($E3056&gt;0)*($E3050&gt;=U$2)*($E3050&lt;=U$3)*(EDATE($E3050,$E3056)&gt;=U$2)*(EDATE($E3050,$E3056)&lt;=U$3)*((EDATE($E3050,$E3056)-$E3050+1)/U$4)
+($E3056&gt;0)*($E3050&gt;=U$2)*($E3050&lt;=U$3)*(EDATE($E3050,$E3056)&gt;U$3)*((U$3-$E3050+1)/U$4)
+($E3056&gt;0)*($E3050&gt;U$3)*(0)</f>
        <v/>
      </c>
      <c r="V3045" s="106">
        <f>($E3056&gt;0)*($E3050&lt;V$2)*(EDATE($E3050,$E3056)&gt;V$3)*((V$3-V$2+1)/V$4)
+($E3056&gt;0)*($E3050&lt;V$2)*(EDATE($E3050,$E3056)&gt;=V$2)*(EDATE($E3050,$E3056)&lt;=V$3)*((EDATE($E3050,$E3056)-V$2)/V$4)
+($E3056&gt;0)*($E3050&lt;V$2)*(EDATE($E3050,$E3056)&lt;V$2)*(0)
+($E3056&gt;0)*($E3050&gt;=V$2)*($E3050&lt;=V$3)*(EDATE($E3050,$E3056)&gt;=V$2)*(EDATE($E3050,$E3056)&lt;=V$3)*((EDATE($E3050,$E3056)-$E3050+1)/V$4)
+($E3056&gt;0)*($E3050&gt;=V$2)*($E3050&lt;=V$3)*(EDATE($E3050,$E3056)&gt;V$3)*((V$3-$E3050+1)/V$4)
+($E3056&gt;0)*($E3050&gt;V$3)*(0)</f>
        <v/>
      </c>
      <c r="W3045" s="106">
        <f>($E3056&gt;0)*($E3050&lt;W$2)*(EDATE($E3050,$E3056)&gt;W$3)*((W$3-W$2+1)/W$4)
+($E3056&gt;0)*($E3050&lt;W$2)*(EDATE($E3050,$E3056)&gt;=W$2)*(EDATE($E3050,$E3056)&lt;=W$3)*((EDATE($E3050,$E3056)-W$2)/W$4)
+($E3056&gt;0)*($E3050&lt;W$2)*(EDATE($E3050,$E3056)&lt;W$2)*(0)
+($E3056&gt;0)*($E3050&gt;=W$2)*($E3050&lt;=W$3)*(EDATE($E3050,$E3056)&gt;=W$2)*(EDATE($E3050,$E3056)&lt;=W$3)*((EDATE($E3050,$E3056)-$E3050+1)/W$4)
+($E3056&gt;0)*($E3050&gt;=W$2)*($E3050&lt;=W$3)*(EDATE($E3050,$E3056)&gt;W$3)*((W$3-$E3050+1)/W$4)
+($E3056&gt;0)*($E3050&gt;W$3)*(0)</f>
        <v/>
      </c>
      <c r="X3045" s="106">
        <f>($E3056&gt;0)*($E3050&lt;X$2)*(EDATE($E3050,$E3056)&gt;X$3)*((X$3-X$2+1)/X$4)
+($E3056&gt;0)*($E3050&lt;X$2)*(EDATE($E3050,$E3056)&gt;=X$2)*(EDATE($E3050,$E3056)&lt;=X$3)*((EDATE($E3050,$E3056)-X$2)/X$4)
+($E3056&gt;0)*($E3050&lt;X$2)*(EDATE($E3050,$E3056)&lt;X$2)*(0)
+($E3056&gt;0)*($E3050&gt;=X$2)*($E3050&lt;=X$3)*(EDATE($E3050,$E3056)&gt;=X$2)*(EDATE($E3050,$E3056)&lt;=X$3)*((EDATE($E3050,$E3056)-$E3050+1)/X$4)
+($E3056&gt;0)*($E3050&gt;=X$2)*($E3050&lt;=X$3)*(EDATE($E3050,$E3056)&gt;X$3)*((X$3-$E3050+1)/X$4)
+($E3056&gt;0)*($E3050&gt;X$3)*(0)</f>
        <v/>
      </c>
      <c r="Y3045" s="106">
        <f>($E3056&gt;0)*($E3050&lt;Y$2)*(EDATE($E3050,$E3056)&gt;Y$3)*((Y$3-Y$2+1)/Y$4)
+($E3056&gt;0)*($E3050&lt;Y$2)*(EDATE($E3050,$E3056)&gt;=Y$2)*(EDATE($E3050,$E3056)&lt;=Y$3)*((EDATE($E3050,$E3056)-Y$2)/Y$4)
+($E3056&gt;0)*($E3050&lt;Y$2)*(EDATE($E3050,$E3056)&lt;Y$2)*(0)
+($E3056&gt;0)*($E3050&gt;=Y$2)*($E3050&lt;=Y$3)*(EDATE($E3050,$E3056)&gt;=Y$2)*(EDATE($E3050,$E3056)&lt;=Y$3)*((EDATE($E3050,$E3056)-$E3050+1)/Y$4)
+($E3056&gt;0)*($E3050&gt;=Y$2)*($E3050&lt;=Y$3)*(EDATE($E3050,$E3056)&gt;Y$3)*((Y$3-$E3050+1)/Y$4)
+($E3056&gt;0)*($E3050&gt;Y$3)*(0)</f>
        <v/>
      </c>
      <c r="Z3045" s="106">
        <f>($E3056&gt;0)*($E3050&lt;Z$2)*(EDATE($E3050,$E3056)&gt;Z$3)*((Z$3-Z$2+1)/Z$4)
+($E3056&gt;0)*($E3050&lt;Z$2)*(EDATE($E3050,$E3056)&gt;=Z$2)*(EDATE($E3050,$E3056)&lt;=Z$3)*((EDATE($E3050,$E3056)-Z$2)/Z$4)
+($E3056&gt;0)*($E3050&lt;Z$2)*(EDATE($E3050,$E3056)&lt;Z$2)*(0)
+($E3056&gt;0)*($E3050&gt;=Z$2)*($E3050&lt;=Z$3)*(EDATE($E3050,$E3056)&gt;=Z$2)*(EDATE($E3050,$E3056)&lt;=Z$3)*((EDATE($E3050,$E3056)-$E3050+1)/Z$4)
+($E3056&gt;0)*($E3050&gt;=Z$2)*($E3050&lt;=Z$3)*(EDATE($E3050,$E3056)&gt;Z$3)*((Z$3-$E3050+1)/Z$4)
+($E3056&gt;0)*($E3050&gt;Z$3)*(0)</f>
        <v/>
      </c>
      <c r="AA3045" s="106">
        <f>($E3056&gt;0)*($E3050&lt;AA$2)*(EDATE($E3050,$E3056)&gt;AA$3)*((AA$3-AA$2+1)/AA$4)
+($E3056&gt;0)*($E3050&lt;AA$2)*(EDATE($E3050,$E3056)&gt;=AA$2)*(EDATE($E3050,$E3056)&lt;=AA$3)*((EDATE($E3050,$E3056)-AA$2)/AA$4)
+($E3056&gt;0)*($E3050&lt;AA$2)*(EDATE($E3050,$E3056)&lt;AA$2)*(0)
+($E3056&gt;0)*($E3050&gt;=AA$2)*($E3050&lt;=AA$3)*(EDATE($E3050,$E3056)&gt;=AA$2)*(EDATE($E3050,$E3056)&lt;=AA$3)*((EDATE($E3050,$E3056)-$E3050+1)/AA$4)
+($E3056&gt;0)*($E3050&gt;=AA$2)*($E3050&lt;=AA$3)*(EDATE($E3050,$E3056)&gt;AA$3)*((AA$3-$E3050+1)/AA$4)
+($E3056&gt;0)*($E3050&gt;AA$3)*(0)</f>
        <v/>
      </c>
      <c r="AB3045" s="106">
        <f>($E3056&gt;0)*($E3050&lt;AB$2)*(EDATE($E3050,$E3056)&gt;AB$3)*((AB$3-AB$2+1)/AB$4)
+($E3056&gt;0)*($E3050&lt;AB$2)*(EDATE($E3050,$E3056)&gt;=AB$2)*(EDATE($E3050,$E3056)&lt;=AB$3)*((EDATE($E3050,$E3056)-AB$2)/AB$4)
+($E3056&gt;0)*($E3050&lt;AB$2)*(EDATE($E3050,$E3056)&lt;AB$2)*(0)
+($E3056&gt;0)*($E3050&gt;=AB$2)*($E3050&lt;=AB$3)*(EDATE($E3050,$E3056)&gt;=AB$2)*(EDATE($E3050,$E3056)&lt;=AB$3)*((EDATE($E3050,$E3056)-$E3050+1)/AB$4)
+($E3056&gt;0)*($E3050&gt;=AB$2)*($E3050&lt;=AB$3)*(EDATE($E3050,$E3056)&gt;AB$3)*((AB$3-$E3050+1)/AB$4)
+($E3056&gt;0)*($E3050&gt;AB$3)*(0)</f>
        <v/>
      </c>
      <c r="AC3045" s="106">
        <f>($E3056&gt;0)*($E3050&lt;AC$2)*(EDATE($E3050,$E3056)&gt;AC$3)*((AC$3-AC$2+1)/AC$4)
+($E3056&gt;0)*($E3050&lt;AC$2)*(EDATE($E3050,$E3056)&gt;=AC$2)*(EDATE($E3050,$E3056)&lt;=AC$3)*((EDATE($E3050,$E3056)-AC$2)/AC$4)
+($E3056&gt;0)*($E3050&lt;AC$2)*(EDATE($E3050,$E3056)&lt;AC$2)*(0)
+($E3056&gt;0)*($E3050&gt;=AC$2)*($E3050&lt;=AC$3)*(EDATE($E3050,$E3056)&gt;=AC$2)*(EDATE($E3050,$E3056)&lt;=AC$3)*((EDATE($E3050,$E3056)-$E3050+1)/AC$4)
+($E3056&gt;0)*($E3050&gt;=AC$2)*($E3050&lt;=AC$3)*(EDATE($E3050,$E3056)&gt;AC$3)*((AC$3-$E3050+1)/AC$4)
+($E3056&gt;0)*($E3050&gt;AC$3)*(0)</f>
        <v/>
      </c>
      <c r="AD3045" s="106">
        <f>($E3056&gt;0)*($E3050&lt;AD$2)*(EDATE($E3050,$E3056)&gt;AD$3)*((AD$3-AD$2+1)/AD$4)
+($E3056&gt;0)*($E3050&lt;AD$2)*(EDATE($E3050,$E3056)&gt;=AD$2)*(EDATE($E3050,$E3056)&lt;=AD$3)*((EDATE($E3050,$E3056)-AD$2)/AD$4)
+($E3056&gt;0)*($E3050&lt;AD$2)*(EDATE($E3050,$E3056)&lt;AD$2)*(0)
+($E3056&gt;0)*($E3050&gt;=AD$2)*($E3050&lt;=AD$3)*(EDATE($E3050,$E3056)&gt;=AD$2)*(EDATE($E3050,$E3056)&lt;=AD$3)*((EDATE($E3050,$E3056)-$E3050+1)/AD$4)
+($E3056&gt;0)*($E3050&gt;=AD$2)*($E3050&lt;=AD$3)*(EDATE($E3050,$E3056)&gt;AD$3)*((AD$3-$E3050+1)/AD$4)
+($E3056&gt;0)*($E3050&gt;AD$3)*(0)</f>
        <v/>
      </c>
      <c r="AE3045" s="106">
        <f>($E3056&gt;0)*($E3050&lt;AE$2)*(EDATE($E3050,$E3056)&gt;AE$3)*((AE$3-AE$2+1)/AE$4)
+($E3056&gt;0)*($E3050&lt;AE$2)*(EDATE($E3050,$E3056)&gt;=AE$2)*(EDATE($E3050,$E3056)&lt;=AE$3)*((EDATE($E3050,$E3056)-AE$2)/AE$4)
+($E3056&gt;0)*($E3050&lt;AE$2)*(EDATE($E3050,$E3056)&lt;AE$2)*(0)
+($E3056&gt;0)*($E3050&gt;=AE$2)*($E3050&lt;=AE$3)*(EDATE($E3050,$E3056)&gt;=AE$2)*(EDATE($E3050,$E3056)&lt;=AE$3)*((EDATE($E3050,$E3056)-$E3050+1)/AE$4)
+($E3056&gt;0)*($E3050&gt;=AE$2)*($E3050&lt;=AE$3)*(EDATE($E3050,$E3056)&gt;AE$3)*((AE$3-$E3050+1)/AE$4)
+($E3056&gt;0)*($E3050&gt;AE$3)*(0)</f>
        <v/>
      </c>
      <c r="AF3045" s="106">
        <f>($E3056&gt;0)*($E3050&lt;AF$2)*(EDATE($E3050,$E3056)&gt;AF$3)*((AF$3-AF$2+1)/AF$4)
+($E3056&gt;0)*($E3050&lt;AF$2)*(EDATE($E3050,$E3056)&gt;=AF$2)*(EDATE($E3050,$E3056)&lt;=AF$3)*((EDATE($E3050,$E3056)-AF$2)/AF$4)
+($E3056&gt;0)*($E3050&lt;AF$2)*(EDATE($E3050,$E3056)&lt;AF$2)*(0)
+($E3056&gt;0)*($E3050&gt;=AF$2)*($E3050&lt;=AF$3)*(EDATE($E3050,$E3056)&gt;=AF$2)*(EDATE($E3050,$E3056)&lt;=AF$3)*((EDATE($E3050,$E3056)-$E3050+1)/AF$4)
+($E3056&gt;0)*($E3050&gt;=AF$2)*($E3050&lt;=AF$3)*(EDATE($E3050,$E3056)&gt;AF$3)*((AF$3-$E3050+1)/AF$4)
+($E3056&gt;0)*($E3050&gt;AF$3)*(0)</f>
        <v/>
      </c>
      <c r="AG3045" s="106">
        <f>($E3056&gt;0)*($E3050&lt;AG$2)*(EDATE($E3050,$E3056)&gt;AG$3)*((AG$3-AG$2+1)/AG$4)
+($E3056&gt;0)*($E3050&lt;AG$2)*(EDATE($E3050,$E3056)&gt;=AG$2)*(EDATE($E3050,$E3056)&lt;=AG$3)*((EDATE($E3050,$E3056)-AG$2)/AG$4)
+($E3056&gt;0)*($E3050&lt;AG$2)*(EDATE($E3050,$E3056)&lt;AG$2)*(0)
+($E3056&gt;0)*($E3050&gt;=AG$2)*($E3050&lt;=AG$3)*(EDATE($E3050,$E3056)&gt;=AG$2)*(EDATE($E3050,$E3056)&lt;=AG$3)*((EDATE($E3050,$E3056)-$E3050+1)/AG$4)
+($E3056&gt;0)*($E3050&gt;=AG$2)*($E3050&lt;=AG$3)*(EDATE($E3050,$E3056)&gt;AG$3)*((AG$3-$E3050+1)/AG$4)
+($E3056&gt;0)*($E3050&gt;AG$3)*(0)</f>
        <v/>
      </c>
      <c r="AH3045" s="106">
        <f>($E3056&gt;0)*($E3050&lt;AH$2)*(EDATE($E3050,$E3056)&gt;AH$3)*((AH$3-AH$2+1)/AH$4)
+($E3056&gt;0)*($E3050&lt;AH$2)*(EDATE($E3050,$E3056)&gt;=AH$2)*(EDATE($E3050,$E3056)&lt;=AH$3)*((EDATE($E3050,$E3056)-AH$2)/AH$4)
+($E3056&gt;0)*($E3050&lt;AH$2)*(EDATE($E3050,$E3056)&lt;AH$2)*(0)
+($E3056&gt;0)*($E3050&gt;=AH$2)*($E3050&lt;=AH$3)*(EDATE($E3050,$E3056)&gt;=AH$2)*(EDATE($E3050,$E3056)&lt;=AH$3)*((EDATE($E3050,$E3056)-$E3050+1)/AH$4)
+($E3056&gt;0)*($E3050&gt;=AH$2)*($E3050&lt;=AH$3)*(EDATE($E3050,$E3056)&gt;AH$3)*((AH$3-$E3050+1)/AH$4)
+($E3056&gt;0)*($E3050&gt;AH$3)*(0)</f>
        <v/>
      </c>
      <c r="AI3045" s="106">
        <f>($E3056&gt;0)*($E3050&lt;AI$2)*(EDATE($E3050,$E3056)&gt;AI$3)*((AI$3-AI$2+1)/AI$4)
+($E3056&gt;0)*($E3050&lt;AI$2)*(EDATE($E3050,$E3056)&gt;=AI$2)*(EDATE($E3050,$E3056)&lt;=AI$3)*((EDATE($E3050,$E3056)-AI$2)/AI$4)
+($E3056&gt;0)*($E3050&lt;AI$2)*(EDATE($E3050,$E3056)&lt;AI$2)*(0)
+($E3056&gt;0)*($E3050&gt;=AI$2)*($E3050&lt;=AI$3)*(EDATE($E3050,$E3056)&gt;=AI$2)*(EDATE($E3050,$E3056)&lt;=AI$3)*((EDATE($E3050,$E3056)-$E3050+1)/AI$4)
+($E3056&gt;0)*($E3050&gt;=AI$2)*($E3050&lt;=AI$3)*(EDATE($E3050,$E3056)&gt;AI$3)*((AI$3-$E3050+1)/AI$4)
+($E3056&gt;0)*($E3050&gt;AI$3)*(0)</f>
        <v/>
      </c>
      <c r="AJ3045" s="106">
        <f>($E3056&gt;0)*($E3050&lt;AJ$2)*(EDATE($E3050,$E3056)&gt;AJ$3)*((AJ$3-AJ$2+1)/AJ$4)
+($E3056&gt;0)*($E3050&lt;AJ$2)*(EDATE($E3050,$E3056)&gt;=AJ$2)*(EDATE($E3050,$E3056)&lt;=AJ$3)*((EDATE($E3050,$E3056)-AJ$2)/AJ$4)
+($E3056&gt;0)*($E3050&lt;AJ$2)*(EDATE($E3050,$E3056)&lt;AJ$2)*(0)
+($E3056&gt;0)*($E3050&gt;=AJ$2)*($E3050&lt;=AJ$3)*(EDATE($E3050,$E3056)&gt;=AJ$2)*(EDATE($E3050,$E3056)&lt;=AJ$3)*((EDATE($E3050,$E3056)-$E3050+1)/AJ$4)
+($E3056&gt;0)*($E3050&gt;=AJ$2)*($E3050&lt;=AJ$3)*(EDATE($E3050,$E3056)&gt;AJ$3)*((AJ$3-$E3050+1)/AJ$4)
+($E3056&gt;0)*($E3050&gt;AJ$3)*(0)</f>
        <v/>
      </c>
      <c r="AK3045" s="106">
        <f>($E3056&gt;0)*($E3050&lt;AK$2)*(EDATE($E3050,$E3056)&gt;AK$3)*((AK$3-AK$2+1)/AK$4)
+($E3056&gt;0)*($E3050&lt;AK$2)*(EDATE($E3050,$E3056)&gt;=AK$2)*(EDATE($E3050,$E3056)&lt;=AK$3)*((EDATE($E3050,$E3056)-AK$2)/AK$4)
+($E3056&gt;0)*($E3050&lt;AK$2)*(EDATE($E3050,$E3056)&lt;AK$2)*(0)
+($E3056&gt;0)*($E3050&gt;=AK$2)*($E3050&lt;=AK$3)*(EDATE($E3050,$E3056)&gt;=AK$2)*(EDATE($E3050,$E3056)&lt;=AK$3)*((EDATE($E3050,$E3056)-$E3050+1)/AK$4)
+($E3056&gt;0)*($E3050&gt;=AK$2)*($E3050&lt;=AK$3)*(EDATE($E3050,$E3056)&gt;AK$3)*((AK$3-$E3050+1)/AK$4)
+($E3056&gt;0)*($E3050&gt;AK$3)*(0)</f>
        <v/>
      </c>
      <c r="AL3045" s="106">
        <f>($E3056&gt;0)*($E3050&lt;AL$2)*(EDATE($E3050,$E3056)&gt;AL$3)*((AL$3-AL$2+1)/AL$4)
+($E3056&gt;0)*($E3050&lt;AL$2)*(EDATE($E3050,$E3056)&gt;=AL$2)*(EDATE($E3050,$E3056)&lt;=AL$3)*((EDATE($E3050,$E3056)-AL$2)/AL$4)
+($E3056&gt;0)*($E3050&lt;AL$2)*(EDATE($E3050,$E3056)&lt;AL$2)*(0)
+($E3056&gt;0)*($E3050&gt;=AL$2)*($E3050&lt;=AL$3)*(EDATE($E3050,$E3056)&gt;=AL$2)*(EDATE($E3050,$E3056)&lt;=AL$3)*((EDATE($E3050,$E3056)-$E3050+1)/AL$4)
+($E3056&gt;0)*($E3050&gt;=AL$2)*($E3050&lt;=AL$3)*(EDATE($E3050,$E3056)&gt;AL$3)*((AL$3-$E3050+1)/AL$4)
+($E3056&gt;0)*($E3050&gt;AL$3)*(0)</f>
        <v/>
      </c>
      <c r="AM3045" s="106">
        <f>($E3056&gt;0)*($E3050&lt;AM$2)*(EDATE($E3050,$E3056)&gt;AM$3)*((AM$3-AM$2+1)/AM$4)
+($E3056&gt;0)*($E3050&lt;AM$2)*(EDATE($E3050,$E3056)&gt;=AM$2)*(EDATE($E3050,$E3056)&lt;=AM$3)*((EDATE($E3050,$E3056)-AM$2)/AM$4)
+($E3056&gt;0)*($E3050&lt;AM$2)*(EDATE($E3050,$E3056)&lt;AM$2)*(0)
+($E3056&gt;0)*($E3050&gt;=AM$2)*($E3050&lt;=AM$3)*(EDATE($E3050,$E3056)&gt;=AM$2)*(EDATE($E3050,$E3056)&lt;=AM$3)*((EDATE($E3050,$E3056)-$E3050+1)/AM$4)
+($E3056&gt;0)*($E3050&gt;=AM$2)*($E3050&lt;=AM$3)*(EDATE($E3050,$E3056)&gt;AM$3)*((AM$3-$E3050+1)/AM$4)
+($E3056&gt;0)*($E3050&gt;AM$3)*(0)</f>
        <v/>
      </c>
      <c r="AN3045" s="106">
        <f>($E3056&gt;0)*($E3050&lt;AN$2)*(EDATE($E3050,$E3056)&gt;AN$3)*((AN$3-AN$2+1)/AN$4)
+($E3056&gt;0)*($E3050&lt;AN$2)*(EDATE($E3050,$E3056)&gt;=AN$2)*(EDATE($E3050,$E3056)&lt;=AN$3)*((EDATE($E3050,$E3056)-AN$2)/AN$4)
+($E3056&gt;0)*($E3050&lt;AN$2)*(EDATE($E3050,$E3056)&lt;AN$2)*(0)
+($E3056&gt;0)*($E3050&gt;=AN$2)*($E3050&lt;=AN$3)*(EDATE($E3050,$E3056)&gt;=AN$2)*(EDATE($E3050,$E3056)&lt;=AN$3)*((EDATE($E3050,$E3056)-$E3050+1)/AN$4)
+($E3056&gt;0)*($E3050&gt;=AN$2)*($E3050&lt;=AN$3)*(EDATE($E3050,$E3056)&gt;AN$3)*((AN$3-$E3050+1)/AN$4)
+($E3056&gt;0)*($E3050&gt;AN$3)*(0)</f>
        <v/>
      </c>
      <c r="AO3045" s="106">
        <f>($E3056&gt;0)*($E3050&lt;AO$2)*(EDATE($E3050,$E3056)&gt;AO$3)*((AO$3-AO$2+1)/AO$4)
+($E3056&gt;0)*($E3050&lt;AO$2)*(EDATE($E3050,$E3056)&gt;=AO$2)*(EDATE($E3050,$E3056)&lt;=AO$3)*((EDATE($E3050,$E3056)-AO$2)/AO$4)
+($E3056&gt;0)*($E3050&lt;AO$2)*(EDATE($E3050,$E3056)&lt;AO$2)*(0)
+($E3056&gt;0)*($E3050&gt;=AO$2)*($E3050&lt;=AO$3)*(EDATE($E3050,$E3056)&gt;=AO$2)*(EDATE($E3050,$E3056)&lt;=AO$3)*((EDATE($E3050,$E3056)-$E3050+1)/AO$4)
+($E3056&gt;0)*($E3050&gt;=AO$2)*($E3050&lt;=AO$3)*(EDATE($E3050,$E3056)&gt;AO$3)*((AO$3-$E3050+1)/AO$4)
+($E3056&gt;0)*($E3050&gt;AO$3)*(0)</f>
        <v/>
      </c>
      <c r="AP3045" s="106">
        <f>($E3056&gt;0)*($E3050&lt;AP$2)*(EDATE($E3050,$E3056)&gt;AP$3)*((AP$3-AP$2+1)/AP$4)
+($E3056&gt;0)*($E3050&lt;AP$2)*(EDATE($E3050,$E3056)&gt;=AP$2)*(EDATE($E3050,$E3056)&lt;=AP$3)*((EDATE($E3050,$E3056)-AP$2)/AP$4)
+($E3056&gt;0)*($E3050&lt;AP$2)*(EDATE($E3050,$E3056)&lt;AP$2)*(0)
+($E3056&gt;0)*($E3050&gt;=AP$2)*($E3050&lt;=AP$3)*(EDATE($E3050,$E3056)&gt;=AP$2)*(EDATE($E3050,$E3056)&lt;=AP$3)*((EDATE($E3050,$E3056)-$E3050+1)/AP$4)
+($E3056&gt;0)*($E3050&gt;=AP$2)*($E3050&lt;=AP$3)*(EDATE($E3050,$E3056)&gt;AP$3)*((AP$3-$E3050+1)/AP$4)
+($E3056&gt;0)*($E3050&gt;AP$3)*(0)</f>
        <v/>
      </c>
      <c r="AQ3045" s="106">
        <f>($E3056&gt;0)*($E3050&lt;AQ$2)*(EDATE($E3050,$E3056)&gt;AQ$3)*((AQ$3-AQ$2+1)/AQ$4)
+($E3056&gt;0)*($E3050&lt;AQ$2)*(EDATE($E3050,$E3056)&gt;=AQ$2)*(EDATE($E3050,$E3056)&lt;=AQ$3)*((EDATE($E3050,$E3056)-AQ$2)/AQ$4)
+($E3056&gt;0)*($E3050&lt;AQ$2)*(EDATE($E3050,$E3056)&lt;AQ$2)*(0)
+($E3056&gt;0)*($E3050&gt;=AQ$2)*($E3050&lt;=AQ$3)*(EDATE($E3050,$E3056)&gt;=AQ$2)*(EDATE($E3050,$E3056)&lt;=AQ$3)*((EDATE($E3050,$E3056)-$E3050+1)/AQ$4)
+($E3056&gt;0)*($E3050&gt;=AQ$2)*($E3050&lt;=AQ$3)*(EDATE($E3050,$E3056)&gt;AQ$3)*((AQ$3-$E3050+1)/AQ$4)
+($E3056&gt;0)*($E3050&gt;AQ$3)*(0)</f>
        <v/>
      </c>
      <c r="AR3045" s="106">
        <f>($E3056&gt;0)*($E3050&lt;AR$2)*(EDATE($E3050,$E3056)&gt;AR$3)*((AR$3-AR$2+1)/AR$4)
+($E3056&gt;0)*($E3050&lt;AR$2)*(EDATE($E3050,$E3056)&gt;=AR$2)*(EDATE($E3050,$E3056)&lt;=AR$3)*((EDATE($E3050,$E3056)-AR$2)/AR$4)
+($E3056&gt;0)*($E3050&lt;AR$2)*(EDATE($E3050,$E3056)&lt;AR$2)*(0)
+($E3056&gt;0)*($E3050&gt;=AR$2)*($E3050&lt;=AR$3)*(EDATE($E3050,$E3056)&gt;=AR$2)*(EDATE($E3050,$E3056)&lt;=AR$3)*((EDATE($E3050,$E3056)-$E3050+1)/AR$4)
+($E3056&gt;0)*($E3050&gt;=AR$2)*($E3050&lt;=AR$3)*(EDATE($E3050,$E3056)&gt;AR$3)*((AR$3-$E3050+1)/AR$4)
+($E3056&gt;0)*($E3050&gt;AR$3)*(0)</f>
        <v/>
      </c>
      <c r="AS3045" s="106">
        <f>($E3056&gt;0)*($E3050&lt;AS$2)*(EDATE($E3050,$E3056)&gt;AS$3)*((AS$3-AS$2+1)/AS$4)
+($E3056&gt;0)*($E3050&lt;AS$2)*(EDATE($E3050,$E3056)&gt;=AS$2)*(EDATE($E3050,$E3056)&lt;=AS$3)*((EDATE($E3050,$E3056)-AS$2)/AS$4)
+($E3056&gt;0)*($E3050&lt;AS$2)*(EDATE($E3050,$E3056)&lt;AS$2)*(0)
+($E3056&gt;0)*($E3050&gt;=AS$2)*($E3050&lt;=AS$3)*(EDATE($E3050,$E3056)&gt;=AS$2)*(EDATE($E3050,$E3056)&lt;=AS$3)*((EDATE($E3050,$E3056)-$E3050+1)/AS$4)
+($E3056&gt;0)*($E3050&gt;=AS$2)*($E3050&lt;=AS$3)*(EDATE($E3050,$E3056)&gt;AS$3)*((AS$3-$E3050+1)/AS$4)
+($E3056&gt;0)*($E3050&gt;AS$3)*(0)</f>
        <v/>
      </c>
      <c r="AT3045" s="106">
        <f>($E3056&gt;0)*($E3050&lt;AT$2)*(EDATE($E3050,$E3056)&gt;AT$3)*((AT$3-AT$2+1)/AT$4)
+($E3056&gt;0)*($E3050&lt;AT$2)*(EDATE($E3050,$E3056)&gt;=AT$2)*(EDATE($E3050,$E3056)&lt;=AT$3)*((EDATE($E3050,$E3056)-AT$2)/AT$4)
+($E3056&gt;0)*($E3050&lt;AT$2)*(EDATE($E3050,$E3056)&lt;AT$2)*(0)
+($E3056&gt;0)*($E3050&gt;=AT$2)*($E3050&lt;=AT$3)*(EDATE($E3050,$E3056)&gt;=AT$2)*(EDATE($E3050,$E3056)&lt;=AT$3)*((EDATE($E3050,$E3056)-$E3050+1)/AT$4)
+($E3056&gt;0)*($E3050&gt;=AT$2)*($E3050&lt;=AT$3)*(EDATE($E3050,$E3056)&gt;AT$3)*((AT$3-$E3050+1)/AT$4)
+($E3056&gt;0)*($E3050&gt;AT$3)*(0)</f>
        <v/>
      </c>
      <c r="AU3045" s="106">
        <f>($E3056&gt;0)*($E3050&lt;AU$2)*(EDATE($E3050,$E3056)&gt;AU$3)*((AU$3-AU$2+1)/AU$4)
+($E3056&gt;0)*($E3050&lt;AU$2)*(EDATE($E3050,$E3056)&gt;=AU$2)*(EDATE($E3050,$E3056)&lt;=AU$3)*((EDATE($E3050,$E3056)-AU$2)/AU$4)
+($E3056&gt;0)*($E3050&lt;AU$2)*(EDATE($E3050,$E3056)&lt;AU$2)*(0)
+($E3056&gt;0)*($E3050&gt;=AU$2)*($E3050&lt;=AU$3)*(EDATE($E3050,$E3056)&gt;=AU$2)*(EDATE($E3050,$E3056)&lt;=AU$3)*((EDATE($E3050,$E3056)-$E3050+1)/AU$4)
+($E3056&gt;0)*($E3050&gt;=AU$2)*($E3050&lt;=AU$3)*(EDATE($E3050,$E3056)&gt;AU$3)*((AU$3-$E3050+1)/AU$4)
+($E3056&gt;0)*($E3050&gt;AU$3)*(0)</f>
        <v/>
      </c>
      <c r="AV3045" s="106">
        <f>($E3056&gt;0)*($E3050&lt;AV$2)*(EDATE($E3050,$E3056)&gt;AV$3)*((AV$3-AV$2+1)/AV$4)
+($E3056&gt;0)*($E3050&lt;AV$2)*(EDATE($E3050,$E3056)&gt;=AV$2)*(EDATE($E3050,$E3056)&lt;=AV$3)*((EDATE($E3050,$E3056)-AV$2)/AV$4)
+($E3056&gt;0)*($E3050&lt;AV$2)*(EDATE($E3050,$E3056)&lt;AV$2)*(0)
+($E3056&gt;0)*($E3050&gt;=AV$2)*($E3050&lt;=AV$3)*(EDATE($E3050,$E3056)&gt;=AV$2)*(EDATE($E3050,$E3056)&lt;=AV$3)*((EDATE($E3050,$E3056)-$E3050+1)/AV$4)
+($E3056&gt;0)*($E3050&gt;=AV$2)*($E3050&lt;=AV$3)*(EDATE($E3050,$E3056)&gt;AV$3)*((AV$3-$E3050+1)/AV$4)
+($E3056&gt;0)*($E3050&gt;AV$3)*(0)</f>
        <v/>
      </c>
      <c r="AW3045" s="106">
        <f>($E3056&gt;0)*($E3050&lt;AW$2)*(EDATE($E3050,$E3056)&gt;AW$3)*((AW$3-AW$2+1)/AW$4)
+($E3056&gt;0)*($E3050&lt;AW$2)*(EDATE($E3050,$E3056)&gt;=AW$2)*(EDATE($E3050,$E3056)&lt;=AW$3)*((EDATE($E3050,$E3056)-AW$2)/AW$4)
+($E3056&gt;0)*($E3050&lt;AW$2)*(EDATE($E3050,$E3056)&lt;AW$2)*(0)
+($E3056&gt;0)*($E3050&gt;=AW$2)*($E3050&lt;=AW$3)*(EDATE($E3050,$E3056)&gt;=AW$2)*(EDATE($E3050,$E3056)&lt;=AW$3)*((EDATE($E3050,$E3056)-$E3050+1)/AW$4)
+($E3056&gt;0)*($E3050&gt;=AW$2)*($E3050&lt;=AW$3)*(EDATE($E3050,$E3056)&gt;AW$3)*((AW$3-$E3050+1)/AW$4)
+($E3056&gt;0)*($E3050&gt;AW$3)*(0)</f>
        <v/>
      </c>
      <c r="AX3045" s="106">
        <f>($E3056&gt;0)*($E3050&lt;AX$2)*(EDATE($E3050,$E3056)&gt;AX$3)*((AX$3-AX$2+1)/AX$4)
+($E3056&gt;0)*($E3050&lt;AX$2)*(EDATE($E3050,$E3056)&gt;=AX$2)*(EDATE($E3050,$E3056)&lt;=AX$3)*((EDATE($E3050,$E3056)-AX$2)/AX$4)
+($E3056&gt;0)*($E3050&lt;AX$2)*(EDATE($E3050,$E3056)&lt;AX$2)*(0)
+($E3056&gt;0)*($E3050&gt;=AX$2)*($E3050&lt;=AX$3)*(EDATE($E3050,$E3056)&gt;=AX$2)*(EDATE($E3050,$E3056)&lt;=AX$3)*((EDATE($E3050,$E3056)-$E3050+1)/AX$4)
+($E3056&gt;0)*($E3050&gt;=AX$2)*($E3050&lt;=AX$3)*(EDATE($E3050,$E3056)&gt;AX$3)*((AX$3-$E3050+1)/AX$4)
+($E3056&gt;0)*($E3050&gt;AX$3)*(0)</f>
        <v/>
      </c>
      <c r="AY3045" s="106">
        <f>($E3056&gt;0)*($E3050&lt;AY$2)*(EDATE($E3050,$E3056)&gt;AY$3)*((AY$3-AY$2+1)/AY$4)
+($E3056&gt;0)*($E3050&lt;AY$2)*(EDATE($E3050,$E3056)&gt;=AY$2)*(EDATE($E3050,$E3056)&lt;=AY$3)*((EDATE($E3050,$E3056)-AY$2)/AY$4)
+($E3056&gt;0)*($E3050&lt;AY$2)*(EDATE($E3050,$E3056)&lt;AY$2)*(0)
+($E3056&gt;0)*($E3050&gt;=AY$2)*($E3050&lt;=AY$3)*(EDATE($E3050,$E3056)&gt;=AY$2)*(EDATE($E3050,$E3056)&lt;=AY$3)*((EDATE($E3050,$E3056)-$E3050+1)/AY$4)
+($E3056&gt;0)*($E3050&gt;=AY$2)*($E3050&lt;=AY$3)*(EDATE($E3050,$E3056)&gt;AY$3)*((AY$3-$E3050+1)/AY$4)
+($E3056&gt;0)*($E3050&gt;AY$3)*(0)</f>
        <v/>
      </c>
      <c r="AZ3045" s="106">
        <f>($E3056&gt;0)*($E3050&lt;AZ$2)*(EDATE($E3050,$E3056)&gt;AZ$3)*((AZ$3-AZ$2+1)/AZ$4)
+($E3056&gt;0)*($E3050&lt;AZ$2)*(EDATE($E3050,$E3056)&gt;=AZ$2)*(EDATE($E3050,$E3056)&lt;=AZ$3)*((EDATE($E3050,$E3056)-AZ$2)/AZ$4)
+($E3056&gt;0)*($E3050&lt;AZ$2)*(EDATE($E3050,$E3056)&lt;AZ$2)*(0)
+($E3056&gt;0)*($E3050&gt;=AZ$2)*($E3050&lt;=AZ$3)*(EDATE($E3050,$E3056)&gt;=AZ$2)*(EDATE($E3050,$E3056)&lt;=AZ$3)*((EDATE($E3050,$E3056)-$E3050+1)/AZ$4)
+($E3056&gt;0)*($E3050&gt;=AZ$2)*($E3050&lt;=AZ$3)*(EDATE($E3050,$E3056)&gt;AZ$3)*((AZ$3-$E3050+1)/AZ$4)
+($E3056&gt;0)*($E3050&gt;AZ$3)*(0)</f>
        <v/>
      </c>
      <c r="BA3045" s="106">
        <f>($E3056&gt;0)*($E3050&lt;BA$2)*(EDATE($E3050,$E3056)&gt;BA$3)*((BA$3-BA$2+1)/BA$4)
+($E3056&gt;0)*($E3050&lt;BA$2)*(EDATE($E3050,$E3056)&gt;=BA$2)*(EDATE($E3050,$E3056)&lt;=BA$3)*((EDATE($E3050,$E3056)-BA$2)/BA$4)
+($E3056&gt;0)*($E3050&lt;BA$2)*(EDATE($E3050,$E3056)&lt;BA$2)*(0)
+($E3056&gt;0)*($E3050&gt;=BA$2)*($E3050&lt;=BA$3)*(EDATE($E3050,$E3056)&gt;=BA$2)*(EDATE($E3050,$E3056)&lt;=BA$3)*((EDATE($E3050,$E3056)-$E3050+1)/BA$4)
+($E3056&gt;0)*($E3050&gt;=BA$2)*($E3050&lt;=BA$3)*(EDATE($E3050,$E3056)&gt;BA$3)*((BA$3-$E3050+1)/BA$4)
+($E3056&gt;0)*($E3050&gt;BA$3)*(0)</f>
        <v/>
      </c>
      <c r="BB3045" s="106">
        <f>($E3056&gt;0)*($E3050&lt;BB$2)*(EDATE($E3050,$E3056)&gt;BB$3)*((BB$3-BB$2+1)/BB$4)
+($E3056&gt;0)*($E3050&lt;BB$2)*(EDATE($E3050,$E3056)&gt;=BB$2)*(EDATE($E3050,$E3056)&lt;=BB$3)*((EDATE($E3050,$E3056)-BB$2)/BB$4)
+($E3056&gt;0)*($E3050&lt;BB$2)*(EDATE($E3050,$E3056)&lt;BB$2)*(0)
+($E3056&gt;0)*($E3050&gt;=BB$2)*($E3050&lt;=BB$3)*(EDATE($E3050,$E3056)&gt;=BB$2)*(EDATE($E3050,$E3056)&lt;=BB$3)*((EDATE($E3050,$E3056)-$E3050+1)/BB$4)
+($E3056&gt;0)*($E3050&gt;=BB$2)*($E3050&lt;=BB$3)*(EDATE($E3050,$E3056)&gt;BB$3)*((BB$3-$E3050+1)/BB$4)
+($E3056&gt;0)*($E3050&gt;BB$3)*(0)</f>
        <v/>
      </c>
      <c r="BC3045" s="106">
        <f>($E3056&gt;0)*($E3050&lt;BC$2)*(EDATE($E3050,$E3056)&gt;BC$3)*((BC$3-BC$2+1)/BC$4)
+($E3056&gt;0)*($E3050&lt;BC$2)*(EDATE($E3050,$E3056)&gt;=BC$2)*(EDATE($E3050,$E3056)&lt;=BC$3)*((EDATE($E3050,$E3056)-BC$2)/BC$4)
+($E3056&gt;0)*($E3050&lt;BC$2)*(EDATE($E3050,$E3056)&lt;BC$2)*(0)
+($E3056&gt;0)*($E3050&gt;=BC$2)*($E3050&lt;=BC$3)*(EDATE($E3050,$E3056)&gt;=BC$2)*(EDATE($E3050,$E3056)&lt;=BC$3)*((EDATE($E3050,$E3056)-$E3050+1)/BC$4)
+($E3056&gt;0)*($E3050&gt;=BC$2)*($E3050&lt;=BC$3)*(EDATE($E3050,$E3056)&gt;BC$3)*((BC$3-$E3050+1)/BC$4)
+($E3056&gt;0)*($E3050&gt;BC$3)*(0)</f>
        <v/>
      </c>
      <c r="BD3045" s="106">
        <f>($E3056&gt;0)*($E3050&lt;BD$2)*(EDATE($E3050,$E3056)&gt;BD$3)*((BD$3-BD$2+1)/BD$4)
+($E3056&gt;0)*($E3050&lt;BD$2)*(EDATE($E3050,$E3056)&gt;=BD$2)*(EDATE($E3050,$E3056)&lt;=BD$3)*((EDATE($E3050,$E3056)-BD$2)/BD$4)
+($E3056&gt;0)*($E3050&lt;BD$2)*(EDATE($E3050,$E3056)&lt;BD$2)*(0)
+($E3056&gt;0)*($E3050&gt;=BD$2)*($E3050&lt;=BD$3)*(EDATE($E3050,$E3056)&gt;=BD$2)*(EDATE($E3050,$E3056)&lt;=BD$3)*((EDATE($E3050,$E3056)-$E3050+1)/BD$4)
+($E3056&gt;0)*($E3050&gt;=BD$2)*($E3050&lt;=BD$3)*(EDATE($E3050,$E3056)&gt;BD$3)*((BD$3-$E3050+1)/BD$4)
+($E3056&gt;0)*($E3050&gt;BD$3)*(0)</f>
        <v/>
      </c>
    </row>
    <row r="3046" ht="16" customHeight="1">
      <c r="B3046" s="11">
        <f>B3045</f>
        <v/>
      </c>
      <c r="C3046" s="12">
        <f>C3045</f>
        <v/>
      </c>
      <c r="D3046" s="13" t="inlineStr">
        <is>
          <t>Surface totale</t>
        </is>
      </c>
      <c r="E3046" s="115" t="n">
        <v>40.8</v>
      </c>
      <c r="F3046" s="15" t="n"/>
      <c r="G3046" s="13" t="inlineStr">
        <is>
          <t>Surface pondérée</t>
        </is>
      </c>
      <c r="H3046" s="116" t="n">
        <v>24.3</v>
      </c>
      <c r="I3046" s="13" t="inlineStr">
        <is>
          <t>Surface RDC</t>
        </is>
      </c>
      <c r="J3046" s="116" t="n">
        <v>23</v>
      </c>
      <c r="L3046" s="20" t="inlineStr">
        <is>
          <t>% Palier</t>
        </is>
      </c>
      <c r="M3046" s="72" t="n"/>
      <c r="N3046" s="72" t="n"/>
      <c r="O3046" s="107">
        <f>($H3051&gt;0)*($J3051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$2350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
+($H3053&gt;0)*($J3053&lt;O$2)*0
+($H3053&gt;0)*($J3053&gt;=O$2)*($J3053&lt;=O$3)*(($J3053-O$2+1)/O$4)
+($H3053&gt;0)*($J3053&gt;O$3)*($I3053&gt;O$3)*0
+($H3053&gt;0)*($J3053&gt;O$3)*($I3053&lt;=O$3)*($I3053&gt;=O$2)*((O$3-$I3053+1)/O$4)
+($H3053&gt;0)*($J3053&gt;O$3)*($I3053&lt;O$2)*1
+($H3053&gt;0)*($I3053&gt;O$3)*0</f>
        <v/>
      </c>
      <c r="P3046" s="107">
        <f>($H3051&gt;0)*($J3051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$2350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
+($H3053&gt;0)*($J3053&lt;P$2)*0
+($H3053&gt;0)*($J3053&gt;=P$2)*($J3053&lt;=P$3)*(($J3053-P$2+1)/P$4)
+($H3053&gt;0)*($J3053&gt;P$3)*($I3053&gt;P$3)*0
+($H3053&gt;0)*($J3053&gt;P$3)*($I3053&lt;=P$3)*($I3053&gt;=P$2)*((P$3-$I3053+1)/P$4)
+($H3053&gt;0)*($J3053&gt;P$3)*($I3053&lt;P$2)*1
+($H3053&gt;0)*($I3053&gt;P$3)*0</f>
        <v/>
      </c>
      <c r="Q3046" s="107">
        <f>($H3051&gt;0)*($J3051&lt;Q$2)*
0+($H3051&gt;0)*($J3051&gt;=Q$2)*($J3051&lt;=Q$3)*(($J3051-Q$2+1)/Q$4)
+($H3051&gt;0)*($J3051&gt;Q$3)*($I3051&gt;Q$3)*
0+($H3051&gt;0)*($J3051&gt;Q$3)*($I3051&lt;=Q$3)*($I3051&gt;=Q$2)*((Q$3-$I3051+1)/Q$4)
+($H3051&gt;0)*($J3051&gt;Q$3)*($I3051&lt;Q$2)*
1+($H3051&gt;0)*($I3051&gt;Q$3)*
0+($H3052&gt;0)*($J$2350&lt;Q$2)*
0+($H3052&gt;0)*($J3052&gt;=Q$2)*($J3052&lt;=Q$3)*(($J3052-Q$2+1)/Q$4)
+($H3052&gt;0)*($J3052&gt;Q$3)*($I3052&gt;Q$3)*
0+($H3052&gt;0)*($J3052&gt;Q$3)*($I3052&lt;=Q$3)*($I3052&gt;=Q$2)*((Q$3-$I3052+1)/Q$4)
+($H3052&gt;0)*($J3052&gt;Q$3)*($I3052&lt;Q$2)*
1+($H3052&gt;0)*($I3052&gt;Q$3)*
0+($H3053&gt;0)*($J3053&lt;Q$2)*
0+($H3053&gt;0)*($J3053&gt;=Q$2)*($J3053&lt;=Q$3)*(($J3053-Q$2+1)/Q$4)
+($H3053&gt;0)*($J3053&gt;Q$3)*($I3053&gt;Q$3)*
0+($H3053&gt;0)*($J3053&gt;Q$3)*($I3053&lt;=Q$3)*($I3053&gt;=Q$2)*((Q$3-$I3053+1)/Q$4)
+($H3053&gt;0)*($J3053&gt;Q$3)*($I3053&lt;Q$2)*
1+($H3053&gt;0)*($I3053&gt;Q$3)*0</f>
        <v/>
      </c>
      <c r="R3046" s="107">
        <f>($H3051&gt;0)*($J3051&lt;R$2)*
0+($H3051&gt;0)*($J3051&gt;=R$2)*($J3051&lt;=R$3)*(($J3051-R$2+1)/R$4)
+($H3051&gt;0)*($J3051&gt;R$3)*($I3051&gt;R$3)*
0+($H3051&gt;0)*($J3051&gt;R$3)*($I3051&lt;=R$3)*($I3051&gt;=R$2)*((R$3-$I3051+1)/R$4)
+($H3051&gt;0)*($J3051&gt;R$3)*($I3051&lt;R$2)*
1+($H3051&gt;0)*($I3051&gt;R$3)*
0+($H3052&gt;0)*($J$2350&lt;R$2)*
0+($H3052&gt;0)*($J3052&gt;=R$2)*($J3052&lt;=R$3)*(($J3052-R$2+1)/R$4)
+($H3052&gt;0)*($J3052&gt;R$3)*($I3052&gt;R$3)*
0+($H3052&gt;0)*($J3052&gt;R$3)*($I3052&lt;=R$3)*($I3052&gt;=R$2)*((R$3-$I3052+1)/R$4)
+($H3052&gt;0)*($J3052&gt;R$3)*($I3052&lt;R$2)*
1+($H3052&gt;0)*($I3052&gt;R$3)*
0+($H3053&gt;0)*($J3053&lt;R$2)*
0+($H3053&gt;0)*($J3053&gt;=R$2)*($J3053&lt;=R$3)*(($J3053-R$2+1)/R$4)
+($H3053&gt;0)*($J3053&gt;R$3)*($I3053&gt;R$3)*
0+($H3053&gt;0)*($J3053&gt;R$3)*($I3053&lt;=R$3)*($I3053&gt;=R$2)*((R$3-$I3053+1)/R$4)
+($H3053&gt;0)*($J3053&gt;R$3)*($I3053&lt;R$2)*
1+($H3053&gt;0)*($I3053&gt;R$3)*0</f>
        <v/>
      </c>
      <c r="S3046" s="107">
        <f>($H3051&gt;0)*($J3051&lt;S$2)*
0+($H3051&gt;0)*($J3051&gt;=S$2)*($J3051&lt;=S$3)*(($J3051-S$2+1)/S$4)
+($H3051&gt;0)*($J3051&gt;S$3)*($I3051&gt;S$3)*
0+($H3051&gt;0)*($J3051&gt;S$3)*($I3051&lt;=S$3)*($I3051&gt;=S$2)*((S$3-$I3051+1)/S$4)
+($H3051&gt;0)*($J3051&gt;S$3)*($I3051&lt;S$2)*
1+($H3051&gt;0)*($I3051&gt;S$3)*
0+($H3052&gt;0)*($J$2350&lt;S$2)*
0+($H3052&gt;0)*($J3052&gt;=S$2)*($J3052&lt;=S$3)*(($J3052-S$2+1)/S$4)
+($H3052&gt;0)*($J3052&gt;S$3)*($I3052&gt;S$3)*
0+($H3052&gt;0)*($J3052&gt;S$3)*($I3052&lt;=S$3)*($I3052&gt;=S$2)*((S$3-$I3052+1)/S$4)
+($H3052&gt;0)*($J3052&gt;S$3)*($I3052&lt;S$2)*
1+($H3052&gt;0)*($I3052&gt;S$3)*
0+($H3053&gt;0)*($J3053&lt;S$2)*
0+($H3053&gt;0)*($J3053&gt;=S$2)*($J3053&lt;=S$3)*(($J3053-S$2+1)/S$4)
+($H3053&gt;0)*($J3053&gt;S$3)*($I3053&gt;S$3)*
0+($H3053&gt;0)*($J3053&gt;S$3)*($I3053&lt;=S$3)*($I3053&gt;=S$2)*((S$3-$I3053+1)/S$4)
+($H3053&gt;0)*($J3053&gt;S$3)*($I3053&lt;S$2)*
1+($H3053&gt;0)*($I3053&gt;S$3)*0</f>
        <v/>
      </c>
      <c r="T3046" s="107">
        <f>($H3051&gt;0)*($J3051&lt;T$2)*
0+($H3051&gt;0)*($J3051&gt;=T$2)*($J3051&lt;=T$3)*(($J3051-T$2+1)/T$4)
+($H3051&gt;0)*($J3051&gt;T$3)*($I3051&gt;T$3)*
0+($H3051&gt;0)*($J3051&gt;T$3)*($I3051&lt;=T$3)*($I3051&gt;=T$2)*((T$3-$I3051+1)/T$4)
+($H3051&gt;0)*($J3051&gt;T$3)*($I3051&lt;T$2)*
1+($H3051&gt;0)*($I3051&gt;T$3)*
0+($H3052&gt;0)*($J$2350&lt;T$2)*
0+($H3052&gt;0)*($J3052&gt;=T$2)*($J3052&lt;=T$3)*(($J3052-T$2+1)/T$4)
+($H3052&gt;0)*($J3052&gt;T$3)*($I3052&gt;T$3)*
0+($H3052&gt;0)*($J3052&gt;T$3)*($I3052&lt;=T$3)*($I3052&gt;=T$2)*((T$3-$I3052+1)/T$4)
+($H3052&gt;0)*($J3052&gt;T$3)*($I3052&lt;T$2)*
1+($H3052&gt;0)*($I3052&gt;T$3)*
0+($H3053&gt;0)*($J3053&lt;T$2)*
0+($H3053&gt;0)*($J3053&gt;=T$2)*($J3053&lt;=T$3)*(($J3053-T$2+1)/T$4)
+($H3053&gt;0)*($J3053&gt;T$3)*($I3053&gt;T$3)*
0+($H3053&gt;0)*($J3053&gt;T$3)*($I3053&lt;=T$3)*($I3053&gt;=T$2)*((T$3-$I3053+1)/T$4)
+($H3053&gt;0)*($J3053&gt;T$3)*($I3053&lt;T$2)*
1+($H3053&gt;0)*($I3053&gt;T$3)*0</f>
        <v/>
      </c>
      <c r="U3046" s="107">
        <f>($H3051&gt;0)*($J3051&lt;U$2)*
0+($H3051&gt;0)*($J3051&gt;=U$2)*($J3051&lt;=U$3)*(($J3051-U$2+1)/U$4)
+($H3051&gt;0)*($J3051&gt;U$3)*($I3051&gt;U$3)*
0+($H3051&gt;0)*($J3051&gt;U$3)*($I3051&lt;=U$3)*($I3051&gt;=U$2)*((U$3-$I3051+1)/U$4)
+($H3051&gt;0)*($J3051&gt;U$3)*($I3051&lt;U$2)*
1+($H3051&gt;0)*($I3051&gt;U$3)*
0+($H3052&gt;0)*($J$2350&lt;U$2)*
0+($H3052&gt;0)*($J3052&gt;=U$2)*($J3052&lt;=U$3)*(($J3052-U$2+1)/U$4)
+($H3052&gt;0)*($J3052&gt;U$3)*($I3052&gt;U$3)*
0+($H3052&gt;0)*($J3052&gt;U$3)*($I3052&lt;=U$3)*($I3052&gt;=U$2)*((U$3-$I3052+1)/U$4)
+($H3052&gt;0)*($J3052&gt;U$3)*($I3052&lt;U$2)*
1+($H3052&gt;0)*($I3052&gt;U$3)*
0+($H3053&gt;0)*($J3053&lt;U$2)*
0+($H3053&gt;0)*($J3053&gt;=U$2)*($J3053&lt;=U$3)*(($J3053-U$2+1)/U$4)
+($H3053&gt;0)*($J3053&gt;U$3)*($I3053&gt;U$3)*
0+($H3053&gt;0)*($J3053&gt;U$3)*($I3053&lt;=U$3)*($I3053&gt;=U$2)*((U$3-$I3053+1)/U$4)
+($H3053&gt;0)*($J3053&gt;U$3)*($I3053&lt;U$2)*
1+($H3053&gt;0)*($I3053&gt;U$3)*0</f>
        <v/>
      </c>
      <c r="V3046" s="107">
        <f>($H3051&gt;0)*($J3051&lt;V$2)*
0+($H3051&gt;0)*($J3051&gt;=V$2)*($J3051&lt;=V$3)*(($J3051-V$2+1)/V$4)
+($H3051&gt;0)*($J3051&gt;V$3)*($I3051&gt;V$3)*
0+($H3051&gt;0)*($J3051&gt;V$3)*($I3051&lt;=V$3)*($I3051&gt;=V$2)*((V$3-$I3051+1)/V$4)
+($H3051&gt;0)*($J3051&gt;V$3)*($I3051&lt;V$2)*
1+($H3051&gt;0)*($I3051&gt;V$3)*
0+($H3052&gt;0)*($J$2350&lt;V$2)*
0+($H3052&gt;0)*($J3052&gt;=V$2)*($J3052&lt;=V$3)*(($J3052-V$2+1)/V$4)
+($H3052&gt;0)*($J3052&gt;V$3)*($I3052&gt;V$3)*
0+($H3052&gt;0)*($J3052&gt;V$3)*($I3052&lt;=V$3)*($I3052&gt;=V$2)*((V$3-$I3052+1)/V$4)
+($H3052&gt;0)*($J3052&gt;V$3)*($I3052&lt;V$2)*
1+($H3052&gt;0)*($I3052&gt;V$3)*
0+($H3053&gt;0)*($J3053&lt;V$2)*
0+($H3053&gt;0)*($J3053&gt;=V$2)*($J3053&lt;=V$3)*(($J3053-V$2+1)/V$4)
+($H3053&gt;0)*($J3053&gt;V$3)*($I3053&gt;V$3)*
0+($H3053&gt;0)*($J3053&gt;V$3)*($I3053&lt;=V$3)*($I3053&gt;=V$2)*((V$3-$I3053+1)/V$4)
+($H3053&gt;0)*($J3053&gt;V$3)*($I3053&lt;V$2)*
1+($H3053&gt;0)*($I3053&gt;V$3)*0</f>
        <v/>
      </c>
      <c r="W3046" s="107">
        <f>($H3051&gt;0)*($J3051&lt;W$2)*
0+($H3051&gt;0)*($J3051&gt;=W$2)*($J3051&lt;=W$3)*(($J3051-W$2+1)/W$4)
+($H3051&gt;0)*($J3051&gt;W$3)*($I3051&gt;W$3)*
0+($H3051&gt;0)*($J3051&gt;W$3)*($I3051&lt;=W$3)*($I3051&gt;=W$2)*((W$3-$I3051+1)/W$4)
+($H3051&gt;0)*($J3051&gt;W$3)*($I3051&lt;W$2)*
1+($H3051&gt;0)*($I3051&gt;W$3)*
0+($H3052&gt;0)*($J$2350&lt;W$2)*
0+($H3052&gt;0)*($J3052&gt;=W$2)*($J3052&lt;=W$3)*(($J3052-W$2+1)/W$4)
+($H3052&gt;0)*($J3052&gt;W$3)*($I3052&gt;W$3)*
0+($H3052&gt;0)*($J3052&gt;W$3)*($I3052&lt;=W$3)*($I3052&gt;=W$2)*((W$3-$I3052+1)/W$4)
+($H3052&gt;0)*($J3052&gt;W$3)*($I3052&lt;W$2)*
1+($H3052&gt;0)*($I3052&gt;W$3)*
0+($H3053&gt;0)*($J3053&lt;W$2)*
0+($H3053&gt;0)*($J3053&gt;=W$2)*($J3053&lt;=W$3)*(($J3053-W$2+1)/W$4)
+($H3053&gt;0)*($J3053&gt;W$3)*($I3053&gt;W$3)*
0+($H3053&gt;0)*($J3053&gt;W$3)*($I3053&lt;=W$3)*($I3053&gt;=W$2)*((W$3-$I3053+1)/W$4)
+($H3053&gt;0)*($J3053&gt;W$3)*($I3053&lt;W$2)*
1+($H3053&gt;0)*($I3053&gt;W$3)*0</f>
        <v/>
      </c>
      <c r="X3046" s="107">
        <f>($H3051&gt;0)*($J3051&lt;X$2)*
0+($H3051&gt;0)*($J3051&gt;=X$2)*($J3051&lt;=X$3)*(($J3051-X$2+1)/X$4)
+($H3051&gt;0)*($J3051&gt;X$3)*($I3051&gt;X$3)*
0+($H3051&gt;0)*($J3051&gt;X$3)*($I3051&lt;=X$3)*($I3051&gt;=X$2)*((X$3-$I3051+1)/X$4)
+($H3051&gt;0)*($J3051&gt;X$3)*($I3051&lt;X$2)*
1+($H3051&gt;0)*($I3051&gt;X$3)*
0+($H3052&gt;0)*($J$2350&lt;X$2)*
0+($H3052&gt;0)*($J3052&gt;=X$2)*($J3052&lt;=X$3)*(($J3052-X$2+1)/X$4)
+($H3052&gt;0)*($J3052&gt;X$3)*($I3052&gt;X$3)*
0+($H3052&gt;0)*($J3052&gt;X$3)*($I3052&lt;=X$3)*($I3052&gt;=X$2)*((X$3-$I3052+1)/X$4)
+($H3052&gt;0)*($J3052&gt;X$3)*($I3052&lt;X$2)*
1+($H3052&gt;0)*($I3052&gt;X$3)*
0+($H3053&gt;0)*($J3053&lt;X$2)*
0+($H3053&gt;0)*($J3053&gt;=X$2)*($J3053&lt;=X$3)*(($J3053-X$2+1)/X$4)
+($H3053&gt;0)*($J3053&gt;X$3)*($I3053&gt;X$3)*
0+($H3053&gt;0)*($J3053&gt;X$3)*($I3053&lt;=X$3)*($I3053&gt;=X$2)*((X$3-$I3053+1)/X$4)
+($H3053&gt;0)*($J3053&gt;X$3)*($I3053&lt;X$2)*
1+($H3053&gt;0)*($I3053&gt;X$3)*0</f>
        <v/>
      </c>
      <c r="Y3046" s="107">
        <f>($H3051&gt;0)*($J3051&lt;Y$2)*
0+($H3051&gt;0)*($J3051&gt;=Y$2)*($J3051&lt;=Y$3)*(($J3051-Y$2+1)/Y$4)
+($H3051&gt;0)*($J3051&gt;Y$3)*($I3051&gt;Y$3)*
0+($H3051&gt;0)*($J3051&gt;Y$3)*($I3051&lt;=Y$3)*($I3051&gt;=Y$2)*((Y$3-$I3051+1)/Y$4)
+($H3051&gt;0)*($J3051&gt;Y$3)*($I3051&lt;Y$2)*
1+($H3051&gt;0)*($I3051&gt;Y$3)*
0+($H3052&gt;0)*($J$2350&lt;Y$2)*
0+($H3052&gt;0)*($J3052&gt;=Y$2)*($J3052&lt;=Y$3)*(($J3052-Y$2+1)/Y$4)
+($H3052&gt;0)*($J3052&gt;Y$3)*($I3052&gt;Y$3)*
0+($H3052&gt;0)*($J3052&gt;Y$3)*($I3052&lt;=Y$3)*($I3052&gt;=Y$2)*((Y$3-$I3052+1)/Y$4)
+($H3052&gt;0)*($J3052&gt;Y$3)*($I3052&lt;Y$2)*
1+($H3052&gt;0)*($I3052&gt;Y$3)*
0+($H3053&gt;0)*($J3053&lt;Y$2)*
0+($H3053&gt;0)*($J3053&gt;=Y$2)*($J3053&lt;=Y$3)*(($J3053-Y$2+1)/Y$4)
+($H3053&gt;0)*($J3053&gt;Y$3)*($I3053&gt;Y$3)*
0+($H3053&gt;0)*($J3053&gt;Y$3)*($I3053&lt;=Y$3)*($I3053&gt;=Y$2)*((Y$3-$I3053+1)/Y$4)
+($H3053&gt;0)*($J3053&gt;Y$3)*($I3053&lt;Y$2)*
1+($H3053&gt;0)*($I3053&gt;Y$3)*0</f>
        <v/>
      </c>
      <c r="Z3046" s="107">
        <f>($H3051&gt;0)*($J3051&lt;Z$2)*
0+($H3051&gt;0)*($J3051&gt;=Z$2)*($J3051&lt;=Z$3)*(($J3051-Z$2+1)/Z$4)
+($H3051&gt;0)*($J3051&gt;Z$3)*($I3051&gt;Z$3)*
0+($H3051&gt;0)*($J3051&gt;Z$3)*($I3051&lt;=Z$3)*($I3051&gt;=Z$2)*((Z$3-$I3051+1)/Z$4)
+($H3051&gt;0)*($J3051&gt;Z$3)*($I3051&lt;Z$2)*
1+($H3051&gt;0)*($I3051&gt;Z$3)*
0+($H3052&gt;0)*($J$2350&lt;Z$2)*
0+($H3052&gt;0)*($J3052&gt;=Z$2)*($J3052&lt;=Z$3)*(($J3052-Z$2+1)/Z$4)
+($H3052&gt;0)*($J3052&gt;Z$3)*($I3052&gt;Z$3)*
0+($H3052&gt;0)*($J3052&gt;Z$3)*($I3052&lt;=Z$3)*($I3052&gt;=Z$2)*((Z$3-$I3052+1)/Z$4)
+($H3052&gt;0)*($J3052&gt;Z$3)*($I3052&lt;Z$2)*
1+($H3052&gt;0)*($I3052&gt;Z$3)*
0+($H3053&gt;0)*($J3053&lt;Z$2)*
0+($H3053&gt;0)*($J3053&gt;=Z$2)*($J3053&lt;=Z$3)*(($J3053-Z$2+1)/Z$4)
+($H3053&gt;0)*($J3053&gt;Z$3)*($I3053&gt;Z$3)*
0+($H3053&gt;0)*($J3053&gt;Z$3)*($I3053&lt;=Z$3)*($I3053&gt;=Z$2)*((Z$3-$I3053+1)/Z$4)
+($H3053&gt;0)*($J3053&gt;Z$3)*($I3053&lt;Z$2)*
1+($H3053&gt;0)*($I3053&gt;Z$3)*0</f>
        <v/>
      </c>
      <c r="AA3046" s="107">
        <f>($H3051&gt;0)*($J3051&lt;AA$2)*
0+($H3051&gt;0)*($J3051&gt;=AA$2)*($J3051&lt;=AA$3)*(($J3051-AA$2+1)/AA$4)
+($H3051&gt;0)*($J3051&gt;AA$3)*($I3051&gt;AA$3)*
0+($H3051&gt;0)*($J3051&gt;AA$3)*($I3051&lt;=AA$3)*($I3051&gt;=AA$2)*((AA$3-$I3051+1)/AA$4)
+($H3051&gt;0)*($J3051&gt;AA$3)*($I3051&lt;AA$2)*
1+($H3051&gt;0)*($I3051&gt;AA$3)*
0+($H3052&gt;0)*($J$2350&lt;AA$2)*
0+($H3052&gt;0)*($J3052&gt;=AA$2)*($J3052&lt;=AA$3)*(($J3052-AA$2+1)/AA$4)
+($H3052&gt;0)*($J3052&gt;AA$3)*($I3052&gt;AA$3)*
0+($H3052&gt;0)*($J3052&gt;AA$3)*($I3052&lt;=AA$3)*($I3052&gt;=AA$2)*((AA$3-$I3052+1)/AA$4)
+($H3052&gt;0)*($J3052&gt;AA$3)*($I3052&lt;AA$2)*
1+($H3052&gt;0)*($I3052&gt;AA$3)*
0+($H3053&gt;0)*($J3053&lt;AA$2)*
0+($H3053&gt;0)*($J3053&gt;=AA$2)*($J3053&lt;=AA$3)*(($J3053-AA$2+1)/AA$4)
+($H3053&gt;0)*($J3053&gt;AA$3)*($I3053&gt;AA$3)*
0+($H3053&gt;0)*($J3053&gt;AA$3)*($I3053&lt;=AA$3)*($I3053&gt;=AA$2)*((AA$3-$I3053+1)/AA$4)
+($H3053&gt;0)*($J3053&gt;AA$3)*($I3053&lt;AA$2)*
1+($H3053&gt;0)*($I3053&gt;AA$3)*0</f>
        <v/>
      </c>
      <c r="AB3046" s="107">
        <f>($H3051&gt;0)*($J3051&lt;AB$2)*
0+($H3051&gt;0)*($J3051&gt;=AB$2)*($J3051&lt;=AB$3)*(($J3051-AB$2+1)/AB$4)
+($H3051&gt;0)*($J3051&gt;AB$3)*($I3051&gt;AB$3)*
0+($H3051&gt;0)*($J3051&gt;AB$3)*($I3051&lt;=AB$3)*($I3051&gt;=AB$2)*((AB$3-$I3051+1)/AB$4)
+($H3051&gt;0)*($J3051&gt;AB$3)*($I3051&lt;AB$2)*
1+($H3051&gt;0)*($I3051&gt;AB$3)*
0+($H3052&gt;0)*($J$2350&lt;AB$2)*
0+($H3052&gt;0)*($J3052&gt;=AB$2)*($J3052&lt;=AB$3)*(($J3052-AB$2+1)/AB$4)
+($H3052&gt;0)*($J3052&gt;AB$3)*($I3052&gt;AB$3)*
0+($H3052&gt;0)*($J3052&gt;AB$3)*($I3052&lt;=AB$3)*($I3052&gt;=AB$2)*((AB$3-$I3052+1)/AB$4)
+($H3052&gt;0)*($J3052&gt;AB$3)*($I3052&lt;AB$2)*
1+($H3052&gt;0)*($I3052&gt;AB$3)*
0+($H3053&gt;0)*($J3053&lt;AB$2)*
0+($H3053&gt;0)*($J3053&gt;=AB$2)*($J3053&lt;=AB$3)*(($J3053-AB$2+1)/AB$4)
+($H3053&gt;0)*($J3053&gt;AB$3)*($I3053&gt;AB$3)*
0+($H3053&gt;0)*($J3053&gt;AB$3)*($I3053&lt;=AB$3)*($I3053&gt;=AB$2)*((AB$3-$I3053+1)/AB$4)
+($H3053&gt;0)*($J3053&gt;AB$3)*($I3053&lt;AB$2)*
1+($H3053&gt;0)*($I3053&gt;AB$3)*0</f>
        <v/>
      </c>
      <c r="AC3046" s="107">
        <f>($H3051&gt;0)*($J3051&lt;AC$2)*
0+($H3051&gt;0)*($J3051&gt;=AC$2)*($J3051&lt;=AC$3)*(($J3051-AC$2+1)/AC$4)
+($H3051&gt;0)*($J3051&gt;AC$3)*($I3051&gt;AC$3)*
0+($H3051&gt;0)*($J3051&gt;AC$3)*($I3051&lt;=AC$3)*($I3051&gt;=AC$2)*((AC$3-$I3051+1)/AC$4)
+($H3051&gt;0)*($J3051&gt;AC$3)*($I3051&lt;AC$2)*
1+($H3051&gt;0)*($I3051&gt;AC$3)*
0+($H3052&gt;0)*($J$2350&lt;AC$2)*
0+($H3052&gt;0)*($J3052&gt;=AC$2)*($J3052&lt;=AC$3)*(($J3052-AC$2+1)/AC$4)
+($H3052&gt;0)*($J3052&gt;AC$3)*($I3052&gt;AC$3)*
0+($H3052&gt;0)*($J3052&gt;AC$3)*($I3052&lt;=AC$3)*($I3052&gt;=AC$2)*((AC$3-$I3052+1)/AC$4)
+($H3052&gt;0)*($J3052&gt;AC$3)*($I3052&lt;AC$2)*
1+($H3052&gt;0)*($I3052&gt;AC$3)*
0+($H3053&gt;0)*($J3053&lt;AC$2)*
0+($H3053&gt;0)*($J3053&gt;=AC$2)*($J3053&lt;=AC$3)*(($J3053-AC$2+1)/AC$4)
+($H3053&gt;0)*($J3053&gt;AC$3)*($I3053&gt;AC$3)*
0+($H3053&gt;0)*($J3053&gt;AC$3)*($I3053&lt;=AC$3)*($I3053&gt;=AC$2)*((AC$3-$I3053+1)/AC$4)
+($H3053&gt;0)*($J3053&gt;AC$3)*($I3053&lt;AC$2)*
1+($H3053&gt;0)*($I3053&gt;AC$3)*0</f>
        <v/>
      </c>
      <c r="AD3046" s="107">
        <f>($H3051&gt;0)*($J3051&lt;AD$2)*
0+($H3051&gt;0)*($J3051&gt;=AD$2)*($J3051&lt;=AD$3)*(($J3051-AD$2+1)/AD$4)
+($H3051&gt;0)*($J3051&gt;AD$3)*($I3051&gt;AD$3)*
0+($H3051&gt;0)*($J3051&gt;AD$3)*($I3051&lt;=AD$3)*($I3051&gt;=AD$2)*((AD$3-$I3051+1)/AD$4)
+($H3051&gt;0)*($J3051&gt;AD$3)*($I3051&lt;AD$2)*
1+($H3051&gt;0)*($I3051&gt;AD$3)*
0+($H3052&gt;0)*($J$2350&lt;AD$2)*
0+($H3052&gt;0)*($J3052&gt;=AD$2)*($J3052&lt;=AD$3)*(($J3052-AD$2+1)/AD$4)
+($H3052&gt;0)*($J3052&gt;AD$3)*($I3052&gt;AD$3)*
0+($H3052&gt;0)*($J3052&gt;AD$3)*($I3052&lt;=AD$3)*($I3052&gt;=AD$2)*((AD$3-$I3052+1)/AD$4)
+($H3052&gt;0)*($J3052&gt;AD$3)*($I3052&lt;AD$2)*
1+($H3052&gt;0)*($I3052&gt;AD$3)*
0+($H3053&gt;0)*($J3053&lt;AD$2)*
0+($H3053&gt;0)*($J3053&gt;=AD$2)*($J3053&lt;=AD$3)*(($J3053-AD$2+1)/AD$4)
+($H3053&gt;0)*($J3053&gt;AD$3)*($I3053&gt;AD$3)*
0+($H3053&gt;0)*($J3053&gt;AD$3)*($I3053&lt;=AD$3)*($I3053&gt;=AD$2)*((AD$3-$I3053+1)/AD$4)
+($H3053&gt;0)*($J3053&gt;AD$3)*($I3053&lt;AD$2)*
1+($H3053&gt;0)*($I3053&gt;AD$3)*0</f>
        <v/>
      </c>
      <c r="AE3046" s="107">
        <f>($H3051&gt;0)*($J3051&lt;AE$2)*
0+($H3051&gt;0)*($J3051&gt;=AE$2)*($J3051&lt;=AE$3)*(($J3051-AE$2+1)/AE$4)
+($H3051&gt;0)*($J3051&gt;AE$3)*($I3051&gt;AE$3)*
0+($H3051&gt;0)*($J3051&gt;AE$3)*($I3051&lt;=AE$3)*($I3051&gt;=AE$2)*((AE$3-$I3051+1)/AE$4)
+($H3051&gt;0)*($J3051&gt;AE$3)*($I3051&lt;AE$2)*
1+($H3051&gt;0)*($I3051&gt;AE$3)*
0+($H3052&gt;0)*($J$2350&lt;AE$2)*
0+($H3052&gt;0)*($J3052&gt;=AE$2)*($J3052&lt;=AE$3)*(($J3052-AE$2+1)/AE$4)
+($H3052&gt;0)*($J3052&gt;AE$3)*($I3052&gt;AE$3)*
0+($H3052&gt;0)*($J3052&gt;AE$3)*($I3052&lt;=AE$3)*($I3052&gt;=AE$2)*((AE$3-$I3052+1)/AE$4)
+($H3052&gt;0)*($J3052&gt;AE$3)*($I3052&lt;AE$2)*
1+($H3052&gt;0)*($I3052&gt;AE$3)*
0+($H3053&gt;0)*($J3053&lt;AE$2)*
0+($H3053&gt;0)*($J3053&gt;=AE$2)*($J3053&lt;=AE$3)*(($J3053-AE$2+1)/AE$4)
+($H3053&gt;0)*($J3053&gt;AE$3)*($I3053&gt;AE$3)*
0+($H3053&gt;0)*($J3053&gt;AE$3)*($I3053&lt;=AE$3)*($I3053&gt;=AE$2)*((AE$3-$I3053+1)/AE$4)
+($H3053&gt;0)*($J3053&gt;AE$3)*($I3053&lt;AE$2)*
1+($H3053&gt;0)*($I3053&gt;AE$3)*0</f>
        <v/>
      </c>
      <c r="AF3046" s="107">
        <f>($H3051&gt;0)*($J3051&lt;AF$2)*
0+($H3051&gt;0)*($J3051&gt;=AF$2)*($J3051&lt;=AF$3)*(($J3051-AF$2+1)/AF$4)
+($H3051&gt;0)*($J3051&gt;AF$3)*($I3051&gt;AF$3)*
0+($H3051&gt;0)*($J3051&gt;AF$3)*($I3051&lt;=AF$3)*($I3051&gt;=AF$2)*((AF$3-$I3051+1)/AF$4)
+($H3051&gt;0)*($J3051&gt;AF$3)*($I3051&lt;AF$2)*
1+($H3051&gt;0)*($I3051&gt;AF$3)*
0+($H3052&gt;0)*($J$2350&lt;AF$2)*
0+($H3052&gt;0)*($J3052&gt;=AF$2)*($J3052&lt;=AF$3)*(($J3052-AF$2+1)/AF$4)
+($H3052&gt;0)*($J3052&gt;AF$3)*($I3052&gt;AF$3)*
0+($H3052&gt;0)*($J3052&gt;AF$3)*($I3052&lt;=AF$3)*($I3052&gt;=AF$2)*((AF$3-$I3052+1)/AF$4)
+($H3052&gt;0)*($J3052&gt;AF$3)*($I3052&lt;AF$2)*
1+($H3052&gt;0)*($I3052&gt;AF$3)*
0+($H3053&gt;0)*($J3053&lt;AF$2)*
0+($H3053&gt;0)*($J3053&gt;=AF$2)*($J3053&lt;=AF$3)*(($J3053-AF$2+1)/AF$4)
+($H3053&gt;0)*($J3053&gt;AF$3)*($I3053&gt;AF$3)*
0+($H3053&gt;0)*($J3053&gt;AF$3)*($I3053&lt;=AF$3)*($I3053&gt;=AF$2)*((AF$3-$I3053+1)/AF$4)
+($H3053&gt;0)*($J3053&gt;AF$3)*($I3053&lt;AF$2)*
1+($H3053&gt;0)*($I3053&gt;AF$3)*0</f>
        <v/>
      </c>
      <c r="AG3046" s="107">
        <f>($H3051&gt;0)*($J3051&lt;AG$2)*
0+($H3051&gt;0)*($J3051&gt;=AG$2)*($J3051&lt;=AG$3)*(($J3051-AG$2+1)/AG$4)
+($H3051&gt;0)*($J3051&gt;AG$3)*($I3051&gt;AG$3)*
0+($H3051&gt;0)*($J3051&gt;AG$3)*($I3051&lt;=AG$3)*($I3051&gt;=AG$2)*((AG$3-$I3051+1)/AG$4)
+($H3051&gt;0)*($J3051&gt;AG$3)*($I3051&lt;AG$2)*
1+($H3051&gt;0)*($I3051&gt;AG$3)*
0+($H3052&gt;0)*($J$2350&lt;AG$2)*
0+($H3052&gt;0)*($J3052&gt;=AG$2)*($J3052&lt;=AG$3)*(($J3052-AG$2+1)/AG$4)
+($H3052&gt;0)*($J3052&gt;AG$3)*($I3052&gt;AG$3)*
0+($H3052&gt;0)*($J3052&gt;AG$3)*($I3052&lt;=AG$3)*($I3052&gt;=AG$2)*((AG$3-$I3052+1)/AG$4)
+($H3052&gt;0)*($J3052&gt;AG$3)*($I3052&lt;AG$2)*
1+($H3052&gt;0)*($I3052&gt;AG$3)*
0+($H3053&gt;0)*($J3053&lt;AG$2)*
0+($H3053&gt;0)*($J3053&gt;=AG$2)*($J3053&lt;=AG$3)*(($J3053-AG$2+1)/AG$4)
+($H3053&gt;0)*($J3053&gt;AG$3)*($I3053&gt;AG$3)*
0+($H3053&gt;0)*($J3053&gt;AG$3)*($I3053&lt;=AG$3)*($I3053&gt;=AG$2)*((AG$3-$I3053+1)/AG$4)
+($H3053&gt;0)*($J3053&gt;AG$3)*($I3053&lt;AG$2)*
1+($H3053&gt;0)*($I3053&gt;AG$3)*0</f>
        <v/>
      </c>
      <c r="AH3046" s="107">
        <f>($H3051&gt;0)*($J3051&lt;AH$2)*
0+($H3051&gt;0)*($J3051&gt;=AH$2)*($J3051&lt;=AH$3)*(($J3051-AH$2+1)/AH$4)
+($H3051&gt;0)*($J3051&gt;AH$3)*($I3051&gt;AH$3)*
0+($H3051&gt;0)*($J3051&gt;AH$3)*($I3051&lt;=AH$3)*($I3051&gt;=AH$2)*((AH$3-$I3051+1)/AH$4)
+($H3051&gt;0)*($J3051&gt;AH$3)*($I3051&lt;AH$2)*
1+($H3051&gt;0)*($I3051&gt;AH$3)*
0+($H3052&gt;0)*($J$2350&lt;AH$2)*
0+($H3052&gt;0)*($J3052&gt;=AH$2)*($J3052&lt;=AH$3)*(($J3052-AH$2+1)/AH$4)
+($H3052&gt;0)*($J3052&gt;AH$3)*($I3052&gt;AH$3)*
0+($H3052&gt;0)*($J3052&gt;AH$3)*($I3052&lt;=AH$3)*($I3052&gt;=AH$2)*((AH$3-$I3052+1)/AH$4)
+($H3052&gt;0)*($J3052&gt;AH$3)*($I3052&lt;AH$2)*
1+($H3052&gt;0)*($I3052&gt;AH$3)*
0+($H3053&gt;0)*($J3053&lt;AH$2)*
0+($H3053&gt;0)*($J3053&gt;=AH$2)*($J3053&lt;=AH$3)*(($J3053-AH$2+1)/AH$4)
+($H3053&gt;0)*($J3053&gt;AH$3)*($I3053&gt;AH$3)*
0+($H3053&gt;0)*($J3053&gt;AH$3)*($I3053&lt;=AH$3)*($I3053&gt;=AH$2)*((AH$3-$I3053+1)/AH$4)
+($H3053&gt;0)*($J3053&gt;AH$3)*($I3053&lt;AH$2)*
1+($H3053&gt;0)*($I3053&gt;AH$3)*0</f>
        <v/>
      </c>
      <c r="AI3046" s="107">
        <f>($H3051&gt;0)*($J3051&lt;AI$2)*
0+($H3051&gt;0)*($J3051&gt;=AI$2)*($J3051&lt;=AI$3)*(($J3051-AI$2+1)/AI$4)
+($H3051&gt;0)*($J3051&gt;AI$3)*($I3051&gt;AI$3)*
0+($H3051&gt;0)*($J3051&gt;AI$3)*($I3051&lt;=AI$3)*($I3051&gt;=AI$2)*((AI$3-$I3051+1)/AI$4)
+($H3051&gt;0)*($J3051&gt;AI$3)*($I3051&lt;AI$2)*
1+($H3051&gt;0)*($I3051&gt;AI$3)*
0+($H3052&gt;0)*($J$2350&lt;AI$2)*
0+($H3052&gt;0)*($J3052&gt;=AI$2)*($J3052&lt;=AI$3)*(($J3052-AI$2+1)/AI$4)
+($H3052&gt;0)*($J3052&gt;AI$3)*($I3052&gt;AI$3)*
0+($H3052&gt;0)*($J3052&gt;AI$3)*($I3052&lt;=AI$3)*($I3052&gt;=AI$2)*((AI$3-$I3052+1)/AI$4)
+($H3052&gt;0)*($J3052&gt;AI$3)*($I3052&lt;AI$2)*
1+($H3052&gt;0)*($I3052&gt;AI$3)*
0+($H3053&gt;0)*($J3053&lt;AI$2)*
0+($H3053&gt;0)*($J3053&gt;=AI$2)*($J3053&lt;=AI$3)*(($J3053-AI$2+1)/AI$4)
+($H3053&gt;0)*($J3053&gt;AI$3)*($I3053&gt;AI$3)*
0+($H3053&gt;0)*($J3053&gt;AI$3)*($I3053&lt;=AI$3)*($I3053&gt;=AI$2)*((AI$3-$I3053+1)/AI$4)
+($H3053&gt;0)*($J3053&gt;AI$3)*($I3053&lt;AI$2)*
1+($H3053&gt;0)*($I3053&gt;AI$3)*0</f>
        <v/>
      </c>
      <c r="AJ3046" s="107">
        <f>($H3051&gt;0)*($J3051&lt;AJ$2)*
0+($H3051&gt;0)*($J3051&gt;=AJ$2)*($J3051&lt;=AJ$3)*(($J3051-AJ$2+1)/AJ$4)
+($H3051&gt;0)*($J3051&gt;AJ$3)*($I3051&gt;AJ$3)*
0+($H3051&gt;0)*($J3051&gt;AJ$3)*($I3051&lt;=AJ$3)*($I3051&gt;=AJ$2)*((AJ$3-$I3051+1)/AJ$4)
+($H3051&gt;0)*($J3051&gt;AJ$3)*($I3051&lt;AJ$2)*
1+($H3051&gt;0)*($I3051&gt;AJ$3)*
0+($H3052&gt;0)*($J$2350&lt;AJ$2)*
0+($H3052&gt;0)*($J3052&gt;=AJ$2)*($J3052&lt;=AJ$3)*(($J3052-AJ$2+1)/AJ$4)
+($H3052&gt;0)*($J3052&gt;AJ$3)*($I3052&gt;AJ$3)*
0+($H3052&gt;0)*($J3052&gt;AJ$3)*($I3052&lt;=AJ$3)*($I3052&gt;=AJ$2)*((AJ$3-$I3052+1)/AJ$4)
+($H3052&gt;0)*($J3052&gt;AJ$3)*($I3052&lt;AJ$2)*
1+($H3052&gt;0)*($I3052&gt;AJ$3)*
0+($H3053&gt;0)*($J3053&lt;AJ$2)*
0+($H3053&gt;0)*($J3053&gt;=AJ$2)*($J3053&lt;=AJ$3)*(($J3053-AJ$2+1)/AJ$4)
+($H3053&gt;0)*($J3053&gt;AJ$3)*($I3053&gt;AJ$3)*
0+($H3053&gt;0)*($J3053&gt;AJ$3)*($I3053&lt;=AJ$3)*($I3053&gt;=AJ$2)*((AJ$3-$I3053+1)/AJ$4)
+($H3053&gt;0)*($J3053&gt;AJ$3)*($I3053&lt;AJ$2)*
1+($H3053&gt;0)*($I3053&gt;AJ$3)*0</f>
        <v/>
      </c>
      <c r="AK3046" s="107">
        <f>($H3051&gt;0)*($J3051&lt;AK$2)*
0+($H3051&gt;0)*($J3051&gt;=AK$2)*($J3051&lt;=AK$3)*(($J3051-AK$2+1)/AK$4)
+($H3051&gt;0)*($J3051&gt;AK$3)*($I3051&gt;AK$3)*
0+($H3051&gt;0)*($J3051&gt;AK$3)*($I3051&lt;=AK$3)*($I3051&gt;=AK$2)*((AK$3-$I3051+1)/AK$4)
+($H3051&gt;0)*($J3051&gt;AK$3)*($I3051&lt;AK$2)*
1+($H3051&gt;0)*($I3051&gt;AK$3)*
0+($H3052&gt;0)*($J$2350&lt;AK$2)*
0+($H3052&gt;0)*($J3052&gt;=AK$2)*($J3052&lt;=AK$3)*(($J3052-AK$2+1)/AK$4)
+($H3052&gt;0)*($J3052&gt;AK$3)*($I3052&gt;AK$3)*
0+($H3052&gt;0)*($J3052&gt;AK$3)*($I3052&lt;=AK$3)*($I3052&gt;=AK$2)*((AK$3-$I3052+1)/AK$4)
+($H3052&gt;0)*($J3052&gt;AK$3)*($I3052&lt;AK$2)*
1+($H3052&gt;0)*($I3052&gt;AK$3)*
0+($H3053&gt;0)*($J3053&lt;AK$2)*
0+($H3053&gt;0)*($J3053&gt;=AK$2)*($J3053&lt;=AK$3)*(($J3053-AK$2+1)/AK$4)
+($H3053&gt;0)*($J3053&gt;AK$3)*($I3053&gt;AK$3)*
0+($H3053&gt;0)*($J3053&gt;AK$3)*($I3053&lt;=AK$3)*($I3053&gt;=AK$2)*((AK$3-$I3053+1)/AK$4)
+($H3053&gt;0)*($J3053&gt;AK$3)*($I3053&lt;AK$2)*
1+($H3053&gt;0)*($I3053&gt;AK$3)*0</f>
        <v/>
      </c>
      <c r="AL3046" s="107">
        <f>($H3051&gt;0)*($J3051&lt;AL$2)*
0+($H3051&gt;0)*($J3051&gt;=AL$2)*($J3051&lt;=AL$3)*(($J3051-AL$2+1)/AL$4)
+($H3051&gt;0)*($J3051&gt;AL$3)*($I3051&gt;AL$3)*
0+($H3051&gt;0)*($J3051&gt;AL$3)*($I3051&lt;=AL$3)*($I3051&gt;=AL$2)*((AL$3-$I3051+1)/AL$4)
+($H3051&gt;0)*($J3051&gt;AL$3)*($I3051&lt;AL$2)*
1+($H3051&gt;0)*($I3051&gt;AL$3)*
0+($H3052&gt;0)*($J$2350&lt;AL$2)*
0+($H3052&gt;0)*($J3052&gt;=AL$2)*($J3052&lt;=AL$3)*(($J3052-AL$2+1)/AL$4)
+($H3052&gt;0)*($J3052&gt;AL$3)*($I3052&gt;AL$3)*
0+($H3052&gt;0)*($J3052&gt;AL$3)*($I3052&lt;=AL$3)*($I3052&gt;=AL$2)*((AL$3-$I3052+1)/AL$4)
+($H3052&gt;0)*($J3052&gt;AL$3)*($I3052&lt;AL$2)*
1+($H3052&gt;0)*($I3052&gt;AL$3)*
0+($H3053&gt;0)*($J3053&lt;AL$2)*
0+($H3053&gt;0)*($J3053&gt;=AL$2)*($J3053&lt;=AL$3)*(($J3053-AL$2+1)/AL$4)
+($H3053&gt;0)*($J3053&gt;AL$3)*($I3053&gt;AL$3)*
0+($H3053&gt;0)*($J3053&gt;AL$3)*($I3053&lt;=AL$3)*($I3053&gt;=AL$2)*((AL$3-$I3053+1)/AL$4)
+($H3053&gt;0)*($J3053&gt;AL$3)*($I3053&lt;AL$2)*
1+($H3053&gt;0)*($I3053&gt;AL$3)*0</f>
        <v/>
      </c>
      <c r="AM3046" s="107">
        <f>($H3051&gt;0)*($J3051&lt;AM$2)*
0+($H3051&gt;0)*($J3051&gt;=AM$2)*($J3051&lt;=AM$3)*(($J3051-AM$2+1)/AM$4)
+($H3051&gt;0)*($J3051&gt;AM$3)*($I3051&gt;AM$3)*
0+($H3051&gt;0)*($J3051&gt;AM$3)*($I3051&lt;=AM$3)*($I3051&gt;=AM$2)*((AM$3-$I3051+1)/AM$4)
+($H3051&gt;0)*($J3051&gt;AM$3)*($I3051&lt;AM$2)*
1+($H3051&gt;0)*($I3051&gt;AM$3)*
0+($H3052&gt;0)*($J$2350&lt;AM$2)*
0+($H3052&gt;0)*($J3052&gt;=AM$2)*($J3052&lt;=AM$3)*(($J3052-AM$2+1)/AM$4)
+($H3052&gt;0)*($J3052&gt;AM$3)*($I3052&gt;AM$3)*
0+($H3052&gt;0)*($J3052&gt;AM$3)*($I3052&lt;=AM$3)*($I3052&gt;=AM$2)*((AM$3-$I3052+1)/AM$4)
+($H3052&gt;0)*($J3052&gt;AM$3)*($I3052&lt;AM$2)*
1+($H3052&gt;0)*($I3052&gt;AM$3)*
0+($H3053&gt;0)*($J3053&lt;AM$2)*
0+($H3053&gt;0)*($J3053&gt;=AM$2)*($J3053&lt;=AM$3)*(($J3053-AM$2+1)/AM$4)
+($H3053&gt;0)*($J3053&gt;AM$3)*($I3053&gt;AM$3)*
0+($H3053&gt;0)*($J3053&gt;AM$3)*($I3053&lt;=AM$3)*($I3053&gt;=AM$2)*((AM$3-$I3053+1)/AM$4)
+($H3053&gt;0)*($J3053&gt;AM$3)*($I3053&lt;AM$2)*
1+($H3053&gt;0)*($I3053&gt;AM$3)*0</f>
        <v/>
      </c>
      <c r="AN3046" s="107">
        <f>($H3051&gt;0)*($J3051&lt;AN$2)*
0+($H3051&gt;0)*($J3051&gt;=AN$2)*($J3051&lt;=AN$3)*(($J3051-AN$2+1)/AN$4)
+($H3051&gt;0)*($J3051&gt;AN$3)*($I3051&gt;AN$3)*
0+($H3051&gt;0)*($J3051&gt;AN$3)*($I3051&lt;=AN$3)*($I3051&gt;=AN$2)*((AN$3-$I3051+1)/AN$4)
+($H3051&gt;0)*($J3051&gt;AN$3)*($I3051&lt;AN$2)*
1+($H3051&gt;0)*($I3051&gt;AN$3)*
0+($H3052&gt;0)*($J$2350&lt;AN$2)*
0+($H3052&gt;0)*($J3052&gt;=AN$2)*($J3052&lt;=AN$3)*(($J3052-AN$2+1)/AN$4)
+($H3052&gt;0)*($J3052&gt;AN$3)*($I3052&gt;AN$3)*
0+($H3052&gt;0)*($J3052&gt;AN$3)*($I3052&lt;=AN$3)*($I3052&gt;=AN$2)*((AN$3-$I3052+1)/AN$4)
+($H3052&gt;0)*($J3052&gt;AN$3)*($I3052&lt;AN$2)*
1+($H3052&gt;0)*($I3052&gt;AN$3)*
0+($H3053&gt;0)*($J3053&lt;AN$2)*
0+($H3053&gt;0)*($J3053&gt;=AN$2)*($J3053&lt;=AN$3)*(($J3053-AN$2+1)/AN$4)
+($H3053&gt;0)*($J3053&gt;AN$3)*($I3053&gt;AN$3)*
0+($H3053&gt;0)*($J3053&gt;AN$3)*($I3053&lt;=AN$3)*($I3053&gt;=AN$2)*((AN$3-$I3053+1)/AN$4)
+($H3053&gt;0)*($J3053&gt;AN$3)*($I3053&lt;AN$2)*
1+($H3053&gt;0)*($I3053&gt;AN$3)*0</f>
        <v/>
      </c>
      <c r="AO3046" s="107">
        <f>($H3051&gt;0)*($J3051&lt;AO$2)*
0+($H3051&gt;0)*($J3051&gt;=AO$2)*($J3051&lt;=AO$3)*(($J3051-AO$2+1)/AO$4)
+($H3051&gt;0)*($J3051&gt;AO$3)*($I3051&gt;AO$3)*
0+($H3051&gt;0)*($J3051&gt;AO$3)*($I3051&lt;=AO$3)*($I3051&gt;=AO$2)*((AO$3-$I3051+1)/AO$4)
+($H3051&gt;0)*($J3051&gt;AO$3)*($I3051&lt;AO$2)*
1+($H3051&gt;0)*($I3051&gt;AO$3)*
0+($H3052&gt;0)*($J$2350&lt;AO$2)*
0+($H3052&gt;0)*($J3052&gt;=AO$2)*($J3052&lt;=AO$3)*(($J3052-AO$2+1)/AO$4)
+($H3052&gt;0)*($J3052&gt;AO$3)*($I3052&gt;AO$3)*
0+($H3052&gt;0)*($J3052&gt;AO$3)*($I3052&lt;=AO$3)*($I3052&gt;=AO$2)*((AO$3-$I3052+1)/AO$4)
+($H3052&gt;0)*($J3052&gt;AO$3)*($I3052&lt;AO$2)*
1+($H3052&gt;0)*($I3052&gt;AO$3)*
0+($H3053&gt;0)*($J3053&lt;AO$2)*
0+($H3053&gt;0)*($J3053&gt;=AO$2)*($J3053&lt;=AO$3)*(($J3053-AO$2+1)/AO$4)
+($H3053&gt;0)*($J3053&gt;AO$3)*($I3053&gt;AO$3)*
0+($H3053&gt;0)*($J3053&gt;AO$3)*($I3053&lt;=AO$3)*($I3053&gt;=AO$2)*((AO$3-$I3053+1)/AO$4)
+($H3053&gt;0)*($J3053&gt;AO$3)*($I3053&lt;AO$2)*
1+($H3053&gt;0)*($I3053&gt;AO$3)*0</f>
        <v/>
      </c>
      <c r="AP3046" s="107">
        <f>($H3051&gt;0)*($J3051&lt;AP$2)*
0+($H3051&gt;0)*($J3051&gt;=AP$2)*($J3051&lt;=AP$3)*(($J3051-AP$2+1)/AP$4)
+($H3051&gt;0)*($J3051&gt;AP$3)*($I3051&gt;AP$3)*
0+($H3051&gt;0)*($J3051&gt;AP$3)*($I3051&lt;=AP$3)*($I3051&gt;=AP$2)*((AP$3-$I3051+1)/AP$4)
+($H3051&gt;0)*($J3051&gt;AP$3)*($I3051&lt;AP$2)*
1+($H3051&gt;0)*($I3051&gt;AP$3)*
0+($H3052&gt;0)*($J$2350&lt;AP$2)*
0+($H3052&gt;0)*($J3052&gt;=AP$2)*($J3052&lt;=AP$3)*(($J3052-AP$2+1)/AP$4)
+($H3052&gt;0)*($J3052&gt;AP$3)*($I3052&gt;AP$3)*
0+($H3052&gt;0)*($J3052&gt;AP$3)*($I3052&lt;=AP$3)*($I3052&gt;=AP$2)*((AP$3-$I3052+1)/AP$4)
+($H3052&gt;0)*($J3052&gt;AP$3)*($I3052&lt;AP$2)*
1+($H3052&gt;0)*($I3052&gt;AP$3)*
0+($H3053&gt;0)*($J3053&lt;AP$2)*
0+($H3053&gt;0)*($J3053&gt;=AP$2)*($J3053&lt;=AP$3)*(($J3053-AP$2+1)/AP$4)
+($H3053&gt;0)*($J3053&gt;AP$3)*($I3053&gt;AP$3)*
0+($H3053&gt;0)*($J3053&gt;AP$3)*($I3053&lt;=AP$3)*($I3053&gt;=AP$2)*((AP$3-$I3053+1)/AP$4)
+($H3053&gt;0)*($J3053&gt;AP$3)*($I3053&lt;AP$2)*
1+($H3053&gt;0)*($I3053&gt;AP$3)*0</f>
        <v/>
      </c>
      <c r="AQ3046" s="107">
        <f>($H3051&gt;0)*($J3051&lt;AQ$2)*
0+($H3051&gt;0)*($J3051&gt;=AQ$2)*($J3051&lt;=AQ$3)*(($J3051-AQ$2+1)/AQ$4)
+($H3051&gt;0)*($J3051&gt;AQ$3)*($I3051&gt;AQ$3)*
0+($H3051&gt;0)*($J3051&gt;AQ$3)*($I3051&lt;=AQ$3)*($I3051&gt;=AQ$2)*((AQ$3-$I3051+1)/AQ$4)
+($H3051&gt;0)*($J3051&gt;AQ$3)*($I3051&lt;AQ$2)*
1+($H3051&gt;0)*($I3051&gt;AQ$3)*
0+($H3052&gt;0)*($J$2350&lt;AQ$2)*
0+($H3052&gt;0)*($J3052&gt;=AQ$2)*($J3052&lt;=AQ$3)*(($J3052-AQ$2+1)/AQ$4)
+($H3052&gt;0)*($J3052&gt;AQ$3)*($I3052&gt;AQ$3)*
0+($H3052&gt;0)*($J3052&gt;AQ$3)*($I3052&lt;=AQ$3)*($I3052&gt;=AQ$2)*((AQ$3-$I3052+1)/AQ$4)
+($H3052&gt;0)*($J3052&gt;AQ$3)*($I3052&lt;AQ$2)*
1+($H3052&gt;0)*($I3052&gt;AQ$3)*
0+($H3053&gt;0)*($J3053&lt;AQ$2)*
0+($H3053&gt;0)*($J3053&gt;=AQ$2)*($J3053&lt;=AQ$3)*(($J3053-AQ$2+1)/AQ$4)
+($H3053&gt;0)*($J3053&gt;AQ$3)*($I3053&gt;AQ$3)*
0+($H3053&gt;0)*($J3053&gt;AQ$3)*($I3053&lt;=AQ$3)*($I3053&gt;=AQ$2)*((AQ$3-$I3053+1)/AQ$4)
+($H3053&gt;0)*($J3053&gt;AQ$3)*($I3053&lt;AQ$2)*
1+($H3053&gt;0)*($I3053&gt;AQ$3)*0</f>
        <v/>
      </c>
      <c r="AR3046" s="107">
        <f>($H3051&gt;0)*($J3051&lt;AR$2)*
0+($H3051&gt;0)*($J3051&gt;=AR$2)*($J3051&lt;=AR$3)*(($J3051-AR$2+1)/AR$4)
+($H3051&gt;0)*($J3051&gt;AR$3)*($I3051&gt;AR$3)*
0+($H3051&gt;0)*($J3051&gt;AR$3)*($I3051&lt;=AR$3)*($I3051&gt;=AR$2)*((AR$3-$I3051+1)/AR$4)
+($H3051&gt;0)*($J3051&gt;AR$3)*($I3051&lt;AR$2)*
1+($H3051&gt;0)*($I3051&gt;AR$3)*
0+($H3052&gt;0)*($J$2350&lt;AR$2)*
0+($H3052&gt;0)*($J3052&gt;=AR$2)*($J3052&lt;=AR$3)*(($J3052-AR$2+1)/AR$4)
+($H3052&gt;0)*($J3052&gt;AR$3)*($I3052&gt;AR$3)*
0+($H3052&gt;0)*($J3052&gt;AR$3)*($I3052&lt;=AR$3)*($I3052&gt;=AR$2)*((AR$3-$I3052+1)/AR$4)
+($H3052&gt;0)*($J3052&gt;AR$3)*($I3052&lt;AR$2)*
1+($H3052&gt;0)*($I3052&gt;AR$3)*
0+($H3053&gt;0)*($J3053&lt;AR$2)*
0+($H3053&gt;0)*($J3053&gt;=AR$2)*($J3053&lt;=AR$3)*(($J3053-AR$2+1)/AR$4)
+($H3053&gt;0)*($J3053&gt;AR$3)*($I3053&gt;AR$3)*
0+($H3053&gt;0)*($J3053&gt;AR$3)*($I3053&lt;=AR$3)*($I3053&gt;=AR$2)*((AR$3-$I3053+1)/AR$4)
+($H3053&gt;0)*($J3053&gt;AR$3)*($I3053&lt;AR$2)*
1+($H3053&gt;0)*($I3053&gt;AR$3)*0</f>
        <v/>
      </c>
      <c r="AS3046" s="107">
        <f>($H3051&gt;0)*($J3051&lt;AS$2)*
0+($H3051&gt;0)*($J3051&gt;=AS$2)*($J3051&lt;=AS$3)*(($J3051-AS$2+1)/AS$4)
+($H3051&gt;0)*($J3051&gt;AS$3)*($I3051&gt;AS$3)*
0+($H3051&gt;0)*($J3051&gt;AS$3)*($I3051&lt;=AS$3)*($I3051&gt;=AS$2)*((AS$3-$I3051+1)/AS$4)
+($H3051&gt;0)*($J3051&gt;AS$3)*($I3051&lt;AS$2)*
1+($H3051&gt;0)*($I3051&gt;AS$3)*
0+($H3052&gt;0)*($J$2350&lt;AS$2)*
0+($H3052&gt;0)*($J3052&gt;=AS$2)*($J3052&lt;=AS$3)*(($J3052-AS$2+1)/AS$4)
+($H3052&gt;0)*($J3052&gt;AS$3)*($I3052&gt;AS$3)*
0+($H3052&gt;0)*($J3052&gt;AS$3)*($I3052&lt;=AS$3)*($I3052&gt;=AS$2)*((AS$3-$I3052+1)/AS$4)
+($H3052&gt;0)*($J3052&gt;AS$3)*($I3052&lt;AS$2)*
1+($H3052&gt;0)*($I3052&gt;AS$3)*
0+($H3053&gt;0)*($J3053&lt;AS$2)*
0+($H3053&gt;0)*($J3053&gt;=AS$2)*($J3053&lt;=AS$3)*(($J3053-AS$2+1)/AS$4)
+($H3053&gt;0)*($J3053&gt;AS$3)*($I3053&gt;AS$3)*
0+($H3053&gt;0)*($J3053&gt;AS$3)*($I3053&lt;=AS$3)*($I3053&gt;=AS$2)*((AS$3-$I3053+1)/AS$4)
+($H3053&gt;0)*($J3053&gt;AS$3)*($I3053&lt;AS$2)*
1+($H3053&gt;0)*($I3053&gt;AS$3)*0</f>
        <v/>
      </c>
      <c r="AT3046" s="107">
        <f>($H3051&gt;0)*($J3051&lt;AT$2)*
0+($H3051&gt;0)*($J3051&gt;=AT$2)*($J3051&lt;=AT$3)*(($J3051-AT$2+1)/AT$4)
+($H3051&gt;0)*($J3051&gt;AT$3)*($I3051&gt;AT$3)*
0+($H3051&gt;0)*($J3051&gt;AT$3)*($I3051&lt;=AT$3)*($I3051&gt;=AT$2)*((AT$3-$I3051+1)/AT$4)
+($H3051&gt;0)*($J3051&gt;AT$3)*($I3051&lt;AT$2)*
1+($H3051&gt;0)*($I3051&gt;AT$3)*
0+($H3052&gt;0)*($J$2350&lt;AT$2)*
0+($H3052&gt;0)*($J3052&gt;=AT$2)*($J3052&lt;=AT$3)*(($J3052-AT$2+1)/AT$4)
+($H3052&gt;0)*($J3052&gt;AT$3)*($I3052&gt;AT$3)*
0+($H3052&gt;0)*($J3052&gt;AT$3)*($I3052&lt;=AT$3)*($I3052&gt;=AT$2)*((AT$3-$I3052+1)/AT$4)
+($H3052&gt;0)*($J3052&gt;AT$3)*($I3052&lt;AT$2)*
1+($H3052&gt;0)*($I3052&gt;AT$3)*
0+($H3053&gt;0)*($J3053&lt;AT$2)*
0+($H3053&gt;0)*($J3053&gt;=AT$2)*($J3053&lt;=AT$3)*(($J3053-AT$2+1)/AT$4)
+($H3053&gt;0)*($J3053&gt;AT$3)*($I3053&gt;AT$3)*
0+($H3053&gt;0)*($J3053&gt;AT$3)*($I3053&lt;=AT$3)*($I3053&gt;=AT$2)*((AT$3-$I3053+1)/AT$4)
+($H3053&gt;0)*($J3053&gt;AT$3)*($I3053&lt;AT$2)*
1+($H3053&gt;0)*($I3053&gt;AT$3)*0</f>
        <v/>
      </c>
      <c r="AU3046" s="107">
        <f>($H3051&gt;0)*($J3051&lt;AU$2)*
0+($H3051&gt;0)*($J3051&gt;=AU$2)*($J3051&lt;=AU$3)*(($J3051-AU$2+1)/AU$4)
+($H3051&gt;0)*($J3051&gt;AU$3)*($I3051&gt;AU$3)*
0+($H3051&gt;0)*($J3051&gt;AU$3)*($I3051&lt;=AU$3)*($I3051&gt;=AU$2)*((AU$3-$I3051+1)/AU$4)
+($H3051&gt;0)*($J3051&gt;AU$3)*($I3051&lt;AU$2)*
1+($H3051&gt;0)*($I3051&gt;AU$3)*
0+($H3052&gt;0)*($J$2350&lt;AU$2)*
0+($H3052&gt;0)*($J3052&gt;=AU$2)*($J3052&lt;=AU$3)*(($J3052-AU$2+1)/AU$4)
+($H3052&gt;0)*($J3052&gt;AU$3)*($I3052&gt;AU$3)*
0+($H3052&gt;0)*($J3052&gt;AU$3)*($I3052&lt;=AU$3)*($I3052&gt;=AU$2)*((AU$3-$I3052+1)/AU$4)
+($H3052&gt;0)*($J3052&gt;AU$3)*($I3052&lt;AU$2)*
1+($H3052&gt;0)*($I3052&gt;AU$3)*
0+($H3053&gt;0)*($J3053&lt;AU$2)*
0+($H3053&gt;0)*($J3053&gt;=AU$2)*($J3053&lt;=AU$3)*(($J3053-AU$2+1)/AU$4)
+($H3053&gt;0)*($J3053&gt;AU$3)*($I3053&gt;AU$3)*
0+($H3053&gt;0)*($J3053&gt;AU$3)*($I3053&lt;=AU$3)*($I3053&gt;=AU$2)*((AU$3-$I3053+1)/AU$4)
+($H3053&gt;0)*($J3053&gt;AU$3)*($I3053&lt;AU$2)*
1+($H3053&gt;0)*($I3053&gt;AU$3)*0</f>
        <v/>
      </c>
      <c r="AV3046" s="107">
        <f>($H3051&gt;0)*($J3051&lt;AV$2)*
0+($H3051&gt;0)*($J3051&gt;=AV$2)*($J3051&lt;=AV$3)*(($J3051-AV$2+1)/AV$4)
+($H3051&gt;0)*($J3051&gt;AV$3)*($I3051&gt;AV$3)*
0+($H3051&gt;0)*($J3051&gt;AV$3)*($I3051&lt;=AV$3)*($I3051&gt;=AV$2)*((AV$3-$I3051+1)/AV$4)
+($H3051&gt;0)*($J3051&gt;AV$3)*($I3051&lt;AV$2)*
1+($H3051&gt;0)*($I3051&gt;AV$3)*
0+($H3052&gt;0)*($J$2350&lt;AV$2)*
0+($H3052&gt;0)*($J3052&gt;=AV$2)*($J3052&lt;=AV$3)*(($J3052-AV$2+1)/AV$4)
+($H3052&gt;0)*($J3052&gt;AV$3)*($I3052&gt;AV$3)*
0+($H3052&gt;0)*($J3052&gt;AV$3)*($I3052&lt;=AV$3)*($I3052&gt;=AV$2)*((AV$3-$I3052+1)/AV$4)
+($H3052&gt;0)*($J3052&gt;AV$3)*($I3052&lt;AV$2)*
1+($H3052&gt;0)*($I3052&gt;AV$3)*
0+($H3053&gt;0)*($J3053&lt;AV$2)*
0+($H3053&gt;0)*($J3053&gt;=AV$2)*($J3053&lt;=AV$3)*(($J3053-AV$2+1)/AV$4)
+($H3053&gt;0)*($J3053&gt;AV$3)*($I3053&gt;AV$3)*
0+($H3053&gt;0)*($J3053&gt;AV$3)*($I3053&lt;=AV$3)*($I3053&gt;=AV$2)*((AV$3-$I3053+1)/AV$4)
+($H3053&gt;0)*($J3053&gt;AV$3)*($I3053&lt;AV$2)*
1+($H3053&gt;0)*($I3053&gt;AV$3)*0</f>
        <v/>
      </c>
      <c r="AW3046" s="107">
        <f>($H3051&gt;0)*($J3051&lt;AW$2)*
0+($H3051&gt;0)*($J3051&gt;=AW$2)*($J3051&lt;=AW$3)*(($J3051-AW$2+1)/AW$4)
+($H3051&gt;0)*($J3051&gt;AW$3)*($I3051&gt;AW$3)*
0+($H3051&gt;0)*($J3051&gt;AW$3)*($I3051&lt;=AW$3)*($I3051&gt;=AW$2)*((AW$3-$I3051+1)/AW$4)
+($H3051&gt;0)*($J3051&gt;AW$3)*($I3051&lt;AW$2)*
1+($H3051&gt;0)*($I3051&gt;AW$3)*
0+($H3052&gt;0)*($J$2350&lt;AW$2)*
0+($H3052&gt;0)*($J3052&gt;=AW$2)*($J3052&lt;=AW$3)*(($J3052-AW$2+1)/AW$4)
+($H3052&gt;0)*($J3052&gt;AW$3)*($I3052&gt;AW$3)*
0+($H3052&gt;0)*($J3052&gt;AW$3)*($I3052&lt;=AW$3)*($I3052&gt;=AW$2)*((AW$3-$I3052+1)/AW$4)
+($H3052&gt;0)*($J3052&gt;AW$3)*($I3052&lt;AW$2)*
1+($H3052&gt;0)*($I3052&gt;AW$3)*
0+($H3053&gt;0)*($J3053&lt;AW$2)*
0+($H3053&gt;0)*($J3053&gt;=AW$2)*($J3053&lt;=AW$3)*(($J3053-AW$2+1)/AW$4)
+($H3053&gt;0)*($J3053&gt;AW$3)*($I3053&gt;AW$3)*
0+($H3053&gt;0)*($J3053&gt;AW$3)*($I3053&lt;=AW$3)*($I3053&gt;=AW$2)*((AW$3-$I3053+1)/AW$4)
+($H3053&gt;0)*($J3053&gt;AW$3)*($I3053&lt;AW$2)*
1+($H3053&gt;0)*($I3053&gt;AW$3)*0</f>
        <v/>
      </c>
      <c r="AX3046" s="107">
        <f>($H3051&gt;0)*($J3051&lt;AX$2)*
0+($H3051&gt;0)*($J3051&gt;=AX$2)*($J3051&lt;=AX$3)*(($J3051-AX$2+1)/AX$4)
+($H3051&gt;0)*($J3051&gt;AX$3)*($I3051&gt;AX$3)*
0+($H3051&gt;0)*($J3051&gt;AX$3)*($I3051&lt;=AX$3)*($I3051&gt;=AX$2)*((AX$3-$I3051+1)/AX$4)
+($H3051&gt;0)*($J3051&gt;AX$3)*($I3051&lt;AX$2)*
1+($H3051&gt;0)*($I3051&gt;AX$3)*
0+($H3052&gt;0)*($J$2350&lt;AX$2)*
0+($H3052&gt;0)*($J3052&gt;=AX$2)*($J3052&lt;=AX$3)*(($J3052-AX$2+1)/AX$4)
+($H3052&gt;0)*($J3052&gt;AX$3)*($I3052&gt;AX$3)*
0+($H3052&gt;0)*($J3052&gt;AX$3)*($I3052&lt;=AX$3)*($I3052&gt;=AX$2)*((AX$3-$I3052+1)/AX$4)
+($H3052&gt;0)*($J3052&gt;AX$3)*($I3052&lt;AX$2)*
1+($H3052&gt;0)*($I3052&gt;AX$3)*
0+($H3053&gt;0)*($J3053&lt;AX$2)*
0+($H3053&gt;0)*($J3053&gt;=AX$2)*($J3053&lt;=AX$3)*(($J3053-AX$2+1)/AX$4)
+($H3053&gt;0)*($J3053&gt;AX$3)*($I3053&gt;AX$3)*
0+($H3053&gt;0)*($J3053&gt;AX$3)*($I3053&lt;=AX$3)*($I3053&gt;=AX$2)*((AX$3-$I3053+1)/AX$4)
+($H3053&gt;0)*($J3053&gt;AX$3)*($I3053&lt;AX$2)*
1+($H3053&gt;0)*($I3053&gt;AX$3)*0</f>
        <v/>
      </c>
      <c r="AY3046" s="107">
        <f>($H3051&gt;0)*($J3051&lt;AY$2)*
0+($H3051&gt;0)*($J3051&gt;=AY$2)*($J3051&lt;=AY$3)*(($J3051-AY$2+1)/AY$4)
+($H3051&gt;0)*($J3051&gt;AY$3)*($I3051&gt;AY$3)*
0+($H3051&gt;0)*($J3051&gt;AY$3)*($I3051&lt;=AY$3)*($I3051&gt;=AY$2)*((AY$3-$I3051+1)/AY$4)
+($H3051&gt;0)*($J3051&gt;AY$3)*($I3051&lt;AY$2)*
1+($H3051&gt;0)*($I3051&gt;AY$3)*
0+($H3052&gt;0)*($J$2350&lt;AY$2)*
0+($H3052&gt;0)*($J3052&gt;=AY$2)*($J3052&lt;=AY$3)*(($J3052-AY$2+1)/AY$4)
+($H3052&gt;0)*($J3052&gt;AY$3)*($I3052&gt;AY$3)*
0+($H3052&gt;0)*($J3052&gt;AY$3)*($I3052&lt;=AY$3)*($I3052&gt;=AY$2)*((AY$3-$I3052+1)/AY$4)
+($H3052&gt;0)*($J3052&gt;AY$3)*($I3052&lt;AY$2)*
1+($H3052&gt;0)*($I3052&gt;AY$3)*
0+($H3053&gt;0)*($J3053&lt;AY$2)*
0+($H3053&gt;0)*($J3053&gt;=AY$2)*($J3053&lt;=AY$3)*(($J3053-AY$2+1)/AY$4)
+($H3053&gt;0)*($J3053&gt;AY$3)*($I3053&gt;AY$3)*
0+($H3053&gt;0)*($J3053&gt;AY$3)*($I3053&lt;=AY$3)*($I3053&gt;=AY$2)*((AY$3-$I3053+1)/AY$4)
+($H3053&gt;0)*($J3053&gt;AY$3)*($I3053&lt;AY$2)*
1+($H3053&gt;0)*($I3053&gt;AY$3)*0</f>
        <v/>
      </c>
      <c r="AZ3046" s="107">
        <f>($H3051&gt;0)*($J3051&lt;AZ$2)*
0+($H3051&gt;0)*($J3051&gt;=AZ$2)*($J3051&lt;=AZ$3)*(($J3051-AZ$2+1)/AZ$4)
+($H3051&gt;0)*($J3051&gt;AZ$3)*($I3051&gt;AZ$3)*
0+($H3051&gt;0)*($J3051&gt;AZ$3)*($I3051&lt;=AZ$3)*($I3051&gt;=AZ$2)*((AZ$3-$I3051+1)/AZ$4)
+($H3051&gt;0)*($J3051&gt;AZ$3)*($I3051&lt;AZ$2)*
1+($H3051&gt;0)*($I3051&gt;AZ$3)*
0+($H3052&gt;0)*($J$2350&lt;AZ$2)*
0+($H3052&gt;0)*($J3052&gt;=AZ$2)*($J3052&lt;=AZ$3)*(($J3052-AZ$2+1)/AZ$4)
+($H3052&gt;0)*($J3052&gt;AZ$3)*($I3052&gt;AZ$3)*
0+($H3052&gt;0)*($J3052&gt;AZ$3)*($I3052&lt;=AZ$3)*($I3052&gt;=AZ$2)*((AZ$3-$I3052+1)/AZ$4)
+($H3052&gt;0)*($J3052&gt;AZ$3)*($I3052&lt;AZ$2)*
1+($H3052&gt;0)*($I3052&gt;AZ$3)*
0+($H3053&gt;0)*($J3053&lt;AZ$2)*
0+($H3053&gt;0)*($J3053&gt;=AZ$2)*($J3053&lt;=AZ$3)*(($J3053-AZ$2+1)/AZ$4)
+($H3053&gt;0)*($J3053&gt;AZ$3)*($I3053&gt;AZ$3)*
0+($H3053&gt;0)*($J3053&gt;AZ$3)*($I3053&lt;=AZ$3)*($I3053&gt;=AZ$2)*((AZ$3-$I3053+1)/AZ$4)
+($H3053&gt;0)*($J3053&gt;AZ$3)*($I3053&lt;AZ$2)*
1+($H3053&gt;0)*($I3053&gt;AZ$3)*0</f>
        <v/>
      </c>
      <c r="BA3046" s="107">
        <f>($H3051&gt;0)*($J3051&lt;BA$2)*
0+($H3051&gt;0)*($J3051&gt;=BA$2)*($J3051&lt;=BA$3)*(($J3051-BA$2+1)/BA$4)
+($H3051&gt;0)*($J3051&gt;BA$3)*($I3051&gt;BA$3)*
0+($H3051&gt;0)*($J3051&gt;BA$3)*($I3051&lt;=BA$3)*($I3051&gt;=BA$2)*((BA$3-$I3051+1)/BA$4)
+($H3051&gt;0)*($J3051&gt;BA$3)*($I3051&lt;BA$2)*
1+($H3051&gt;0)*($I3051&gt;BA$3)*
0+($H3052&gt;0)*($J$2350&lt;BA$2)*
0+($H3052&gt;0)*($J3052&gt;=BA$2)*($J3052&lt;=BA$3)*(($J3052-BA$2+1)/BA$4)
+($H3052&gt;0)*($J3052&gt;BA$3)*($I3052&gt;BA$3)*
0+($H3052&gt;0)*($J3052&gt;BA$3)*($I3052&lt;=BA$3)*($I3052&gt;=BA$2)*((BA$3-$I3052+1)/BA$4)
+($H3052&gt;0)*($J3052&gt;BA$3)*($I3052&lt;BA$2)*
1+($H3052&gt;0)*($I3052&gt;BA$3)*
0+($H3053&gt;0)*($J3053&lt;BA$2)*
0+($H3053&gt;0)*($J3053&gt;=BA$2)*($J3053&lt;=BA$3)*(($J3053-BA$2+1)/BA$4)
+($H3053&gt;0)*($J3053&gt;BA$3)*($I3053&gt;BA$3)*
0+($H3053&gt;0)*($J3053&gt;BA$3)*($I3053&lt;=BA$3)*($I3053&gt;=BA$2)*((BA$3-$I3053+1)/BA$4)
+($H3053&gt;0)*($J3053&gt;BA$3)*($I3053&lt;BA$2)*
1+($H3053&gt;0)*($I3053&gt;BA$3)*0</f>
        <v/>
      </c>
      <c r="BB3046" s="107">
        <f>($H3051&gt;0)*($J3051&lt;BB$2)*
0+($H3051&gt;0)*($J3051&gt;=BB$2)*($J3051&lt;=BB$3)*(($J3051-BB$2+1)/BB$4)
+($H3051&gt;0)*($J3051&gt;BB$3)*($I3051&gt;BB$3)*
0+($H3051&gt;0)*($J3051&gt;BB$3)*($I3051&lt;=BB$3)*($I3051&gt;=BB$2)*((BB$3-$I3051+1)/BB$4)
+($H3051&gt;0)*($J3051&gt;BB$3)*($I3051&lt;BB$2)*
1+($H3051&gt;0)*($I3051&gt;BB$3)*
0+($H3052&gt;0)*($J$2350&lt;BB$2)*
0+($H3052&gt;0)*($J3052&gt;=BB$2)*($J3052&lt;=BB$3)*(($J3052-BB$2+1)/BB$4)
+($H3052&gt;0)*($J3052&gt;BB$3)*($I3052&gt;BB$3)*
0+($H3052&gt;0)*($J3052&gt;BB$3)*($I3052&lt;=BB$3)*($I3052&gt;=BB$2)*((BB$3-$I3052+1)/BB$4)
+($H3052&gt;0)*($J3052&gt;BB$3)*($I3052&lt;BB$2)*
1+($H3052&gt;0)*($I3052&gt;BB$3)*
0+($H3053&gt;0)*($J3053&lt;BB$2)*
0+($H3053&gt;0)*($J3053&gt;=BB$2)*($J3053&lt;=BB$3)*(($J3053-BB$2+1)/BB$4)
+($H3053&gt;0)*($J3053&gt;BB$3)*($I3053&gt;BB$3)*
0+($H3053&gt;0)*($J3053&gt;BB$3)*($I3053&lt;=BB$3)*($I3053&gt;=BB$2)*((BB$3-$I3053+1)/BB$4)
+($H3053&gt;0)*($J3053&gt;BB$3)*($I3053&lt;BB$2)*
1+($H3053&gt;0)*($I3053&gt;BB$3)*0</f>
        <v/>
      </c>
      <c r="BC3046" s="107">
        <f>($H3051&gt;0)*($J3051&lt;BC$2)*
0+($H3051&gt;0)*($J3051&gt;=BC$2)*($J3051&lt;=BC$3)*(($J3051-BC$2+1)/BC$4)
+($H3051&gt;0)*($J3051&gt;BC$3)*($I3051&gt;BC$3)*
0+($H3051&gt;0)*($J3051&gt;BC$3)*($I3051&lt;=BC$3)*($I3051&gt;=BC$2)*((BC$3-$I3051+1)/BC$4)
+($H3051&gt;0)*($J3051&gt;BC$3)*($I3051&lt;BC$2)*
1+($H3051&gt;0)*($I3051&gt;BC$3)*
0+($H3052&gt;0)*($J$2350&lt;BC$2)*
0+($H3052&gt;0)*($J3052&gt;=BC$2)*($J3052&lt;=BC$3)*(($J3052-BC$2+1)/BC$4)
+($H3052&gt;0)*($J3052&gt;BC$3)*($I3052&gt;BC$3)*
0+($H3052&gt;0)*($J3052&gt;BC$3)*($I3052&lt;=BC$3)*($I3052&gt;=BC$2)*((BC$3-$I3052+1)/BC$4)
+($H3052&gt;0)*($J3052&gt;BC$3)*($I3052&lt;BC$2)*
1+($H3052&gt;0)*($I3052&gt;BC$3)*
0+($H3053&gt;0)*($J3053&lt;BC$2)*
0+($H3053&gt;0)*($J3053&gt;=BC$2)*($J3053&lt;=BC$3)*(($J3053-BC$2+1)/BC$4)
+($H3053&gt;0)*($J3053&gt;BC$3)*($I3053&gt;BC$3)*
0+($H3053&gt;0)*($J3053&gt;BC$3)*($I3053&lt;=BC$3)*($I3053&gt;=BC$2)*((BC$3-$I3053+1)/BC$4)
+($H3053&gt;0)*($J3053&gt;BC$3)*($I3053&lt;BC$2)*
1+($H3053&gt;0)*($I3053&gt;BC$3)*0</f>
        <v/>
      </c>
      <c r="BD3046" s="107">
        <f>($H3051&gt;0)*($J3051&lt;BD$2)*
0+($H3051&gt;0)*($J3051&gt;=BD$2)*($J3051&lt;=BD$3)*(($J3051-BD$2+1)/BD$4)
+($H3051&gt;0)*($J3051&gt;BD$3)*($I3051&gt;BD$3)*
0+($H3051&gt;0)*($J3051&gt;BD$3)*($I3051&lt;=BD$3)*($I3051&gt;=BD$2)*((BD$3-$I3051+1)/BD$4)
+($H3051&gt;0)*($J3051&gt;BD$3)*($I3051&lt;BD$2)*
1+($H3051&gt;0)*($I3051&gt;BD$3)*
0+($H3052&gt;0)*($J$2350&lt;BD$2)*
0+($H3052&gt;0)*($J3052&gt;=BD$2)*($J3052&lt;=BD$3)*(($J3052-BD$2+1)/BD$4)
+($H3052&gt;0)*($J3052&gt;BD$3)*($I3052&gt;BD$3)*
0+($H3052&gt;0)*($J3052&gt;BD$3)*($I3052&lt;=BD$3)*($I3052&gt;=BD$2)*((BD$3-$I3052+1)/BD$4)
+($H3052&gt;0)*($J3052&gt;BD$3)*($I3052&lt;BD$2)*
1+($H3052&gt;0)*($I3052&gt;BD$3)*
0+($H3053&gt;0)*($J3053&lt;BD$2)*
0+($H3053&gt;0)*($J3053&gt;=BD$2)*($J3053&lt;=BD$3)*(($J3053-BD$2+1)/BD$4)
+($H3053&gt;0)*($J3053&gt;BD$3)*($I3053&gt;BD$3)*
0+($H3053&gt;0)*($J3053&gt;BD$3)*($I3053&lt;=BD$3)*($I3053&gt;=BD$2)*((BD$3-$I3053+1)/BD$4)
+($H3053&gt;0)*($J3053&gt;BD$3)*($I3053&lt;BD$2)*
1+($H3053&gt;0)*($I3053&gt;BD$3)*0</f>
        <v/>
      </c>
    </row>
    <row r="3047" ht="16" customHeight="1">
      <c r="B3047" s="11">
        <f>B3046</f>
        <v/>
      </c>
      <c r="C3047" s="12">
        <f>C3046</f>
        <v/>
      </c>
      <c r="D3047" s="13" t="inlineStr">
        <is>
          <t>TF</t>
        </is>
      </c>
      <c r="E3047" s="117" t="n">
        <v>0</v>
      </c>
      <c r="F3047" s="15" t="n"/>
      <c r="G3047" s="13" t="inlineStr">
        <is>
          <t>Charges</t>
        </is>
      </c>
      <c r="H3047" s="117" t="n">
        <v>0</v>
      </c>
      <c r="I3047" s="13" t="inlineStr">
        <is>
          <t>Assurance</t>
        </is>
      </c>
      <c r="J3047" s="117" t="n">
        <v>0</v>
      </c>
      <c r="K3047" s="23" t="n"/>
      <c r="L3047" s="20" t="inlineStr">
        <is>
          <t>% Loyer</t>
        </is>
      </c>
      <c r="M3047" s="72" t="n"/>
      <c r="N3047" s="72" t="n"/>
      <c r="O3047" s="107">
        <f>($E3050&lt;=O$3)*($E3050&gt;O$2)*((O$3-$E3050+1)/O$4)
+($E3050&lt;=O$2)*((O$3-O$2+1)/O$4)
+($E3050&gt;O$3)*(0)
-($E3058&lt;=O$3)*($E3058&lt;&gt;0)*($E3058&gt;O$2)*((O$3-$E3058)/O$4)
-($E3058&lt;=O$2)*((O$3-O$2+1)/O$4)
-($E3058&gt;O$3)*(0)</f>
        <v/>
      </c>
      <c r="P3047" s="107">
        <f>($E3050&lt;=P$3)*($E3050&gt;P$2)*((P$3-$E3050+1)/P$4)
+($E3050&lt;=P$2)*((P$3-P$2+1)/P$4)
+($E3050&gt;P$3)*(0)
-($E3058&lt;=P$3)*($E3058&lt;&gt;0)*($E3058&gt;P$2)*((P$3-$E3058)/P$4)
-($E3058&lt;=P$2)*((P$3-P$2+1)/P$4)
-($E3058&gt;P$3)*(0)</f>
        <v/>
      </c>
      <c r="Q3047" s="107">
        <f>($E3050&lt;=Q$3)*($E3050&gt;Q$2)*((Q$3-$E3050+1)/Q$4)
+($E3050&lt;=Q$2)*((Q$3-Q$2+1)/Q$4)
+($E3050&gt;Q$3)*(0)
-($E3058&lt;=Q$3)*($E3058&lt;&gt;0)*($E3058&gt;Q$2)*((Q$3-$E3058)/Q$4)
-($E3058&lt;=Q$2)*((Q$3-Q$2+1)/Q$4)
-($E3058&gt;Q$3)*(0)</f>
        <v/>
      </c>
      <c r="R3047" s="107">
        <f>($E3050&lt;=R$3)*($E3050&gt;R$2)*((R$3-$E3050+1)/R$4)
+($E3050&lt;=R$2)*((R$3-R$2+1)/R$4)
+($E3050&gt;R$3)*(0)
-($E3058&lt;=R$3)*($E3058&lt;&gt;0)*($E3058&gt;R$2)*((R$3-$E3058)/R$4)
-($E3058&lt;=R$2)*((R$3-R$2+1)/R$4)
-($E3058&gt;R$3)*(0)</f>
        <v/>
      </c>
      <c r="S3047" s="107">
        <f>($E3050&lt;=S$3)*($E3050&gt;S$2)*((S$3-$E3050+1)/S$4)
+($E3050&lt;=S$2)*((S$3-S$2+1)/S$4)
+($E3050&gt;S$3)*(0)
-($E3058&lt;=S$3)*($E3058&lt;&gt;0)*($E3058&gt;S$2)*((S$3-$E3058)/S$4)
-($E3058&lt;=S$2)*((S$3-S$2+1)/S$4)
-($E3058&gt;S$3)*(0)</f>
        <v/>
      </c>
      <c r="T3047" s="107">
        <f>($E3050&lt;=T$3)*($E3050&gt;T$2)*((T$3-$E3050+1)/T$4)
+($E3050&lt;=T$2)*((T$3-T$2+1)/T$4)
+($E3050&gt;T$3)*(0)
-($E3058&lt;=T$3)*($E3058&lt;&gt;0)*($E3058&gt;T$2)*((T$3-$E3058)/T$4)
-($E3058&lt;=T$2)*((T$3-T$2+1)/T$4)
-($E3058&gt;T$3)*(0)</f>
        <v/>
      </c>
      <c r="U3047" s="107">
        <f>($E3050&lt;=U$3)*($E3050&gt;U$2)*((U$3-$E3050+1)/U$4)
+($E3050&lt;=U$2)*((U$3-U$2+1)/U$4)
+($E3050&gt;U$3)*(0)
-($E3058&lt;=U$3)*($E3058&lt;&gt;0)*($E3058&gt;U$2)*((U$3-$E3058)/U$4)
-($E3058&lt;=U$2)*((U$3-U$2+1)/U$4)
-($E3058&gt;U$3)*(0)</f>
        <v/>
      </c>
      <c r="V3047" s="107">
        <f>($E3050&lt;=V$3)*($E3050&gt;V$2)*((V$3-$E3050+1)/V$4)
+($E3050&lt;=V$2)*((V$3-V$2+1)/V$4)
+($E3050&gt;V$3)*(0)
-($E3058&lt;=V$3)*($E3058&lt;&gt;0)*($E3058&gt;V$2)*((V$3-$E3058)/V$4)
-($E3058&lt;=V$2)*((V$3-V$2+1)/V$4)
-($E3058&gt;V$3)*(0)</f>
        <v/>
      </c>
      <c r="W3047" s="107">
        <f>($E3050&lt;=W$3)*($E3050&gt;W$2)*((W$3-$E3050+1)/W$4)
+($E3050&lt;=W$2)*((W$3-W$2+1)/W$4)
+($E3050&gt;W$3)*(0)
-($E3058&lt;=W$3)*($E3058&lt;&gt;0)*($E3058&gt;W$2)*((W$3-$E3058)/W$4)
-($E3058&lt;=W$2)*((W$3-W$2+1)/W$4)
-($E3058&gt;W$3)*(0)</f>
        <v/>
      </c>
      <c r="X3047" s="107">
        <f>($E3050&lt;=X$3)*($E3050&gt;X$2)*((X$3-$E3050+1)/X$4)
+($E3050&lt;=X$2)*((X$3-X$2+1)/X$4)
+($E3050&gt;X$3)*(0)
-($E3058&lt;=X$3)*($E3058&lt;&gt;0)*($E3058&gt;X$2)*((X$3-$E3058)/X$4)
-($E3058&lt;=X$2)*((X$3-X$2+1)/X$4)
-($E3058&gt;X$3)*(0)</f>
        <v/>
      </c>
      <c r="Y3047" s="107">
        <f>($E3050&lt;=Y$3)*($E3050&gt;Y$2)*((Y$3-$E3050+1)/Y$4)
+($E3050&lt;=Y$2)*((Y$3-Y$2+1)/Y$4)
+($E3050&gt;Y$3)*(0)
-($E3058&lt;=Y$3)*($E3058&lt;&gt;0)*($E3058&gt;Y$2)*((Y$3-$E3058)/Y$4)
-($E3058&lt;=Y$2)*((Y$3-Y$2+1)/Y$4)
-($E3058&gt;Y$3)*(0)</f>
        <v/>
      </c>
      <c r="Z3047" s="107">
        <f>($E3050&lt;=Z$3)*($E3050&gt;Z$2)*((Z$3-$E3050+1)/Z$4)
+($E3050&lt;=Z$2)*((Z$3-Z$2+1)/Z$4)
+($E3050&gt;Z$3)*(0)
-($E3058&lt;=Z$3)*($E3058&lt;&gt;0)*($E3058&gt;Z$2)*((Z$3-$E3058)/Z$4)
-($E3058&lt;=Z$2)*((Z$3-Z$2+1)/Z$4)
-($E3058&gt;Z$3)*(0)</f>
        <v/>
      </c>
      <c r="AA3047" s="107">
        <f>($E3050&lt;=AA$3)*($E3050&gt;AA$2)*((AA$3-$E3050+1)/AA$4)
+($E3050&lt;=AA$2)*((AA$3-AA$2+1)/AA$4)
+($E3050&gt;AA$3)*(0)
-($E3058&lt;=AA$3)*($E3058&lt;&gt;0)*($E3058&gt;AA$2)*((AA$3-$E3058)/AA$4)
-($E3058&lt;=AA$2)*((AA$3-AA$2+1)/AA$4)
-($E3058&gt;AA$3)*(0)</f>
        <v/>
      </c>
      <c r="AB3047" s="107">
        <f>($E3050&lt;=AB$3)*($E3050&gt;AB$2)*((AB$3-$E3050+1)/AB$4)
+($E3050&lt;=AB$2)*((AB$3-AB$2+1)/AB$4)
+($E3050&gt;AB$3)*(0)
-($E3058&lt;=AB$3)*($E3058&lt;&gt;0)*($E3058&gt;AB$2)*((AB$3-$E3058)/AB$4)
-($E3058&lt;=AB$2)*((AB$3-AB$2+1)/AB$4)
-($E3058&gt;AB$3)*(0)</f>
        <v/>
      </c>
      <c r="AC3047" s="107">
        <f>($E3050&lt;=AC$3)*($E3050&gt;AC$2)*((AC$3-$E3050+1)/AC$4)
+($E3050&lt;=AC$2)*((AC$3-AC$2+1)/AC$4)
+($E3050&gt;AC$3)*(0)
-($E3058&lt;=AC$3)*($E3058&lt;&gt;0)*($E3058&gt;AC$2)*((AC$3-$E3058)/AC$4)
-($E3058&lt;=AC$2)*((AC$3-AC$2+1)/AC$4)
-($E3058&gt;AC$3)*(0)</f>
        <v/>
      </c>
      <c r="AD3047" s="107">
        <f>($E3050&lt;=AD$3)*($E3050&gt;AD$2)*((AD$3-$E3050+1)/AD$4)
+($E3050&lt;=AD$2)*((AD$3-AD$2+1)/AD$4)
+($E3050&gt;AD$3)*(0)
-($E3058&lt;=AD$3)*($E3058&lt;&gt;0)*($E3058&gt;AD$2)*((AD$3-$E3058)/AD$4)
-($E3058&lt;=AD$2)*((AD$3-AD$2+1)/AD$4)
-($E3058&gt;AD$3)*(0)</f>
        <v/>
      </c>
      <c r="AE3047" s="107">
        <f>($E3050&lt;=AE$3)*($E3050&gt;AE$2)*((AE$3-$E3050+1)/AE$4)
+($E3050&lt;=AE$2)*((AE$3-AE$2+1)/AE$4)
+($E3050&gt;AE$3)*(0)
-($E3058&lt;=AE$3)*($E3058&lt;&gt;0)*($E3058&gt;AE$2)*((AE$3-$E3058)/AE$4)
-($E3058&lt;=AE$2)*((AE$3-AE$2+1)/AE$4)
-($E3058&gt;AE$3)*(0)</f>
        <v/>
      </c>
      <c r="AF3047" s="107">
        <f>($E3050&lt;=AF$3)*($E3050&gt;AF$2)*((AF$3-$E3050+1)/AF$4)
+($E3050&lt;=AF$2)*((AF$3-AF$2+1)/AF$4)
+($E3050&gt;AF$3)*(0)
-($E3058&lt;=AF$3)*($E3058&lt;&gt;0)*($E3058&gt;AF$2)*((AF$3-$E3058)/AF$4)
-($E3058&lt;=AF$2)*((AF$3-AF$2+1)/AF$4)
-($E3058&gt;AF$3)*(0)</f>
        <v/>
      </c>
      <c r="AG3047" s="107">
        <f>($E3050&lt;=AG$3)*($E3050&gt;AG$2)*((AG$3-$E3050+1)/AG$4)
+($E3050&lt;=AG$2)*((AG$3-AG$2+1)/AG$4)
+($E3050&gt;AG$3)*(0)
-($E3058&lt;=AG$3)*($E3058&lt;&gt;0)*($E3058&gt;AG$2)*((AG$3-$E3058)/AG$4)
-($E3058&lt;=AG$2)*((AG$3-AG$2+1)/AG$4)
-($E3058&gt;AG$3)*(0)</f>
        <v/>
      </c>
      <c r="AH3047" s="107">
        <f>($E3050&lt;=AH$3)*($E3050&gt;AH$2)*((AH$3-$E3050+1)/AH$4)
+($E3050&lt;=AH$2)*((AH$3-AH$2+1)/AH$4)
+($E3050&gt;AH$3)*(0)
-($E3058&lt;=AH$3)*($E3058&lt;&gt;0)*($E3058&gt;AH$2)*((AH$3-$E3058)/AH$4)
-($E3058&lt;=AH$2)*((AH$3-AH$2+1)/AH$4)
-($E3058&gt;AH$3)*(0)</f>
        <v/>
      </c>
      <c r="AI3047" s="107">
        <f>($E3050&lt;=AI$3)*($E3050&gt;AI$2)*((AI$3-$E3050+1)/AI$4)
+($E3050&lt;=AI$2)*((AI$3-AI$2+1)/AI$4)
+($E3050&gt;AI$3)*(0)
-($E3058&lt;=AI$3)*($E3058&lt;&gt;0)*($E3058&gt;AI$2)*((AI$3-$E3058)/AI$4)
-($E3058&lt;=AI$2)*((AI$3-AI$2+1)/AI$4)
-($E3058&gt;AI$3)*(0)</f>
        <v/>
      </c>
      <c r="AJ3047" s="107">
        <f>($E3050&lt;=AJ$3)*($E3050&gt;AJ$2)*((AJ$3-$E3050+1)/AJ$4)
+($E3050&lt;=AJ$2)*((AJ$3-AJ$2+1)/AJ$4)
+($E3050&gt;AJ$3)*(0)
-($E3058&lt;=AJ$3)*($E3058&lt;&gt;0)*($E3058&gt;AJ$2)*((AJ$3-$E3058)/AJ$4)
-($E3058&lt;=AJ$2)*((AJ$3-AJ$2+1)/AJ$4)
-($E3058&gt;AJ$3)*(0)</f>
        <v/>
      </c>
      <c r="AK3047" s="107">
        <f>($E3050&lt;=AK$3)*($E3050&gt;AK$2)*((AK$3-$E3050+1)/AK$4)
+($E3050&lt;=AK$2)*((AK$3-AK$2+1)/AK$4)
+($E3050&gt;AK$3)*(0)
-($E3058&lt;=AK$3)*($E3058&lt;&gt;0)*($E3058&gt;AK$2)*((AK$3-$E3058)/AK$4)
-($E3058&lt;=AK$2)*((AK$3-AK$2+1)/AK$4)
-($E3058&gt;AK$3)*(0)</f>
        <v/>
      </c>
      <c r="AL3047" s="107">
        <f>($E3050&lt;=AL$3)*($E3050&gt;AL$2)*((AL$3-$E3050+1)/AL$4)
+($E3050&lt;=AL$2)*((AL$3-AL$2+1)/AL$4)
+($E3050&gt;AL$3)*(0)
-($E3058&lt;=AL$3)*($E3058&lt;&gt;0)*($E3058&gt;AL$2)*((AL$3-$E3058)/AL$4)
-($E3058&lt;=AL$2)*((AL$3-AL$2+1)/AL$4)
-($E3058&gt;AL$3)*(0)</f>
        <v/>
      </c>
      <c r="AM3047" s="107">
        <f>($E3050&lt;=AM$3)*($E3050&gt;AM$2)*((AM$3-$E3050+1)/AM$4)
+($E3050&lt;=AM$2)*((AM$3-AM$2+1)/AM$4)
+($E3050&gt;AM$3)*(0)
-($E3058&lt;=AM$3)*($E3058&lt;&gt;0)*($E3058&gt;AM$2)*((AM$3-$E3058)/AM$4)
-($E3058&lt;=AM$2)*((AM$3-AM$2+1)/AM$4)
-($E3058&gt;AM$3)*(0)</f>
        <v/>
      </c>
      <c r="AN3047" s="107">
        <f>($E3050&lt;=AN$3)*($E3050&gt;AN$2)*((AN$3-$E3050+1)/AN$4)
+($E3050&lt;=AN$2)*((AN$3-AN$2+1)/AN$4)
+($E3050&gt;AN$3)*(0)
-($E3058&lt;=AN$3)*($E3058&lt;&gt;0)*($E3058&gt;AN$2)*((AN$3-$E3058)/AN$4)
-($E3058&lt;=AN$2)*((AN$3-AN$2+1)/AN$4)
-($E3058&gt;AN$3)*(0)</f>
        <v/>
      </c>
      <c r="AO3047" s="107">
        <f>($E3050&lt;=AO$3)*($E3050&gt;AO$2)*((AO$3-$E3050+1)/AO$4)
+($E3050&lt;=AO$2)*((AO$3-AO$2+1)/AO$4)
+($E3050&gt;AO$3)*(0)
-($E3058&lt;=AO$3)*($E3058&lt;&gt;0)*($E3058&gt;AO$2)*((AO$3-$E3058)/AO$4)
-($E3058&lt;=AO$2)*((AO$3-AO$2+1)/AO$4)
-($E3058&gt;AO$3)*(0)</f>
        <v/>
      </c>
      <c r="AP3047" s="107">
        <f>($E3050&lt;=AP$3)*($E3050&gt;AP$2)*((AP$3-$E3050+1)/AP$4)
+($E3050&lt;=AP$2)*((AP$3-AP$2+1)/AP$4)
+($E3050&gt;AP$3)*(0)
-($E3058&lt;=AP$3)*($E3058&lt;&gt;0)*($E3058&gt;AP$2)*((AP$3-$E3058)/AP$4)
-($E3058&lt;=AP$2)*((AP$3-AP$2+1)/AP$4)
-($E3058&gt;AP$3)*(0)</f>
        <v/>
      </c>
      <c r="AQ3047" s="107">
        <f>($E3050&lt;=AQ$3)*($E3050&gt;AQ$2)*((AQ$3-$E3050+1)/AQ$4)
+($E3050&lt;=AQ$2)*((AQ$3-AQ$2+1)/AQ$4)
+($E3050&gt;AQ$3)*(0)
-($E3058&lt;=AQ$3)*($E3058&lt;&gt;0)*($E3058&gt;AQ$2)*((AQ$3-$E3058)/AQ$4)
-($E3058&lt;=AQ$2)*((AQ$3-AQ$2+1)/AQ$4)
-($E3058&gt;AQ$3)*(0)</f>
        <v/>
      </c>
      <c r="AR3047" s="107">
        <f>($E3050&lt;=AR$3)*($E3050&gt;AR$2)*((AR$3-$E3050+1)/AR$4)
+($E3050&lt;=AR$2)*((AR$3-AR$2+1)/AR$4)
+($E3050&gt;AR$3)*(0)
-($E3058&lt;=AR$3)*($E3058&lt;&gt;0)*($E3058&gt;AR$2)*((AR$3-$E3058)/AR$4)
-($E3058&lt;=AR$2)*((AR$3-AR$2+1)/AR$4)
-($E3058&gt;AR$3)*(0)</f>
        <v/>
      </c>
      <c r="AS3047" s="107">
        <f>($E3050&lt;=AS$3)*($E3050&gt;AS$2)*((AS$3-$E3050+1)/AS$4)
+($E3050&lt;=AS$2)*((AS$3-AS$2+1)/AS$4)
+($E3050&gt;AS$3)*(0)
-($E3058&lt;=AS$3)*($E3058&lt;&gt;0)*($E3058&gt;AS$2)*((AS$3-$E3058)/AS$4)
-($E3058&lt;=AS$2)*((AS$3-AS$2+1)/AS$4)
-($E3058&gt;AS$3)*(0)</f>
        <v/>
      </c>
      <c r="AT3047" s="107">
        <f>($E3050&lt;=AT$3)*($E3050&gt;AT$2)*((AT$3-$E3050+1)/AT$4)
+($E3050&lt;=AT$2)*((AT$3-AT$2+1)/AT$4)
+($E3050&gt;AT$3)*(0)
-($E3058&lt;=AT$3)*($E3058&lt;&gt;0)*($E3058&gt;AT$2)*((AT$3-$E3058)/AT$4)
-($E3058&lt;=AT$2)*((AT$3-AT$2+1)/AT$4)
-($E3058&gt;AT$3)*(0)</f>
        <v/>
      </c>
      <c r="AU3047" s="107">
        <f>($E3050&lt;=AU$3)*($E3050&gt;AU$2)*((AU$3-$E3050+1)/AU$4)
+($E3050&lt;=AU$2)*((AU$3-AU$2+1)/AU$4)
+($E3050&gt;AU$3)*(0)
-($E3058&lt;=AU$3)*($E3058&lt;&gt;0)*($E3058&gt;AU$2)*((AU$3-$E3058)/AU$4)
-($E3058&lt;=AU$2)*((AU$3-AU$2+1)/AU$4)
-($E3058&gt;AU$3)*(0)</f>
        <v/>
      </c>
      <c r="AV3047" s="107">
        <f>($E3050&lt;=AV$3)*($E3050&gt;AV$2)*((AV$3-$E3050+1)/AV$4)
+($E3050&lt;=AV$2)*((AV$3-AV$2+1)/AV$4)
+($E3050&gt;AV$3)*(0)
-($E3058&lt;=AV$3)*($E3058&lt;&gt;0)*($E3058&gt;AV$2)*((AV$3-$E3058)/AV$4)
-($E3058&lt;=AV$2)*((AV$3-AV$2+1)/AV$4)
-($E3058&gt;AV$3)*(0)</f>
        <v/>
      </c>
      <c r="AW3047" s="107">
        <f>($E3050&lt;=AW$3)*($E3050&gt;AW$2)*((AW$3-$E3050+1)/AW$4)
+($E3050&lt;=AW$2)*((AW$3-AW$2+1)/AW$4)
+($E3050&gt;AW$3)*(0)
-($E3058&lt;=AW$3)*($E3058&lt;&gt;0)*($E3058&gt;AW$2)*((AW$3-$E3058)/AW$4)
-($E3058&lt;=AW$2)*((AW$3-AW$2+1)/AW$4)
-($E3058&gt;AW$3)*(0)</f>
        <v/>
      </c>
      <c r="AX3047" s="107">
        <f>($E3050&lt;=AX$3)*($E3050&gt;AX$2)*((AX$3-$E3050+1)/AX$4)
+($E3050&lt;=AX$2)*((AX$3-AX$2+1)/AX$4)
+($E3050&gt;AX$3)*(0)
-($E3058&lt;=AX$3)*($E3058&lt;&gt;0)*($E3058&gt;AX$2)*((AX$3-$E3058)/AX$4)
-($E3058&lt;=AX$2)*((AX$3-AX$2+1)/AX$4)
-($E3058&gt;AX$3)*(0)</f>
        <v/>
      </c>
      <c r="AY3047" s="107">
        <f>($E3050&lt;=AY$3)*($E3050&gt;AY$2)*((AY$3-$E3050+1)/AY$4)
+($E3050&lt;=AY$2)*((AY$3-AY$2+1)/AY$4)
+($E3050&gt;AY$3)*(0)
-($E3058&lt;=AY$3)*($E3058&lt;&gt;0)*($E3058&gt;AY$2)*((AY$3-$E3058)/AY$4)
-($E3058&lt;=AY$2)*((AY$3-AY$2+1)/AY$4)
-($E3058&gt;AY$3)*(0)</f>
        <v/>
      </c>
      <c r="AZ3047" s="107">
        <f>($E3050&lt;=AZ$3)*($E3050&gt;AZ$2)*((AZ$3-$E3050+1)/AZ$4)
+($E3050&lt;=AZ$2)*((AZ$3-AZ$2+1)/AZ$4)
+($E3050&gt;AZ$3)*(0)
-($E3058&lt;=AZ$3)*($E3058&lt;&gt;0)*($E3058&gt;AZ$2)*((AZ$3-$E3058)/AZ$4)
-($E3058&lt;=AZ$2)*((AZ$3-AZ$2+1)/AZ$4)
-($E3058&gt;AZ$3)*(0)</f>
        <v/>
      </c>
      <c r="BA3047" s="107">
        <f>($E3050&lt;=BA$3)*($E3050&gt;BA$2)*((BA$3-$E3050+1)/BA$4)
+($E3050&lt;=BA$2)*((BA$3-BA$2+1)/BA$4)
+($E3050&gt;BA$3)*(0)
-($E3058&lt;=BA$3)*($E3058&lt;&gt;0)*($E3058&gt;BA$2)*((BA$3-$E3058)/BA$4)
-($E3058&lt;=BA$2)*((BA$3-BA$2+1)/BA$4)
-($E3058&gt;BA$3)*(0)</f>
        <v/>
      </c>
      <c r="BB3047" s="107">
        <f>($E3050&lt;=BB$3)*($E3050&gt;BB$2)*((BB$3-$E3050+1)/BB$4)
+($E3050&lt;=BB$2)*((BB$3-BB$2+1)/BB$4)
+($E3050&gt;BB$3)*(0)
-($E3058&lt;=BB$3)*($E3058&lt;&gt;0)*($E3058&gt;BB$2)*((BB$3-$E3058)/BB$4)
-($E3058&lt;=BB$2)*((BB$3-BB$2+1)/BB$4)
-($E3058&gt;BB$3)*(0)</f>
        <v/>
      </c>
      <c r="BC3047" s="107">
        <f>($E3050&lt;=BC$3)*($E3050&gt;BC$2)*((BC$3-$E3050+1)/BC$4)
+($E3050&lt;=BC$2)*((BC$3-BC$2+1)/BC$4)
+($E3050&gt;BC$3)*(0)
-($E3058&lt;=BC$3)*($E3058&lt;&gt;0)*($E3058&gt;BC$2)*((BC$3-$E3058)/BC$4)
-($E3058&lt;=BC$2)*((BC$3-BC$2+1)/BC$4)
-($E3058&gt;BC$3)*(0)</f>
        <v/>
      </c>
      <c r="BD3047" s="107">
        <f>($E3050&lt;=BD$3)*($E3050&gt;BD$2)*((BD$3-$E3050+1)/BD$4)
+($E3050&lt;=BD$2)*((BD$3-BD$2+1)/BD$4)
+($E3050&gt;BD$3)*(0)
-($E3058&lt;=BD$3)*($E3058&lt;&gt;0)*($E3058&gt;BD$2)*((BD$3-$E3058)/BD$4)
-($E3058&lt;=BD$2)*((BD$3-BD$2+1)/BD$4)
-($E3058&gt;BD$3)*(0)</f>
        <v/>
      </c>
    </row>
    <row r="3048" ht="16" customHeight="1">
      <c r="B3048" s="11">
        <f>B3047</f>
        <v/>
      </c>
      <c r="C3048" s="12">
        <f>C3047</f>
        <v/>
      </c>
      <c r="D3048" s="13" t="inlineStr">
        <is>
          <t>ERV</t>
        </is>
      </c>
      <c r="E3048" s="117" t="n">
        <v>60650.00000000001</v>
      </c>
      <c r="F3048" s="15" t="n"/>
      <c r="G3048" s="15" t="n"/>
      <c r="H3048" s="15" t="n"/>
      <c r="I3048" s="15" t="n"/>
      <c r="J3048" s="15" t="n"/>
      <c r="L3048" s="20" t="inlineStr">
        <is>
          <t>% Vacance loyer futur</t>
        </is>
      </c>
      <c r="M3048" s="72" t="n"/>
      <c r="N3048" s="72" t="n"/>
      <c r="O3048" s="107">
        <f>($E3061&gt;O$3)*($E3058&lt;O$2)*((O$3-O$2+1)/O$4)
+($E3061&gt;O$3)*($E3058&gt;=O$2)*($E3058&lt;=O$3)*((O$3-$E3058)/O$4)
+($E3061&gt;O$3)*($E3058&gt;O$3)*(0)
+($E3061&lt;=O$3)*($E3061&gt;=O$2)*($E3058&lt;O$2)*(($E3061-O$2)/O$4)
+($E3061&lt;=O$3)*($E3061&gt;=O$2)*($E3058&lt;=O$3)*($E3058&gt;=O$2)*(($E3061-$E3058)/O$4)
+($E3061&lt;O$2)*(0)</f>
        <v/>
      </c>
      <c r="P3048" s="107">
        <f>($E3061&gt;P$3)*($E3058&lt;P$2)*((P$3-P$2+1)/P$4)
+($E3061&gt;P$3)*($E3058&gt;=P$2)*($E3058&lt;=P$3)*((P$3-$E3058)/P$4)
+($E3061&gt;P$3)*($E3058&gt;P$3)*(0)
+($E3061&lt;=P$3)*($E3061&gt;=P$2)*($E3058&lt;P$2)*(($E3061-P$2)/P$4)
+($E3061&lt;=P$3)*($E3061&gt;=P$2)*($E3058&lt;=P$3)*($E3058&gt;=P$2)*(($E3061-$E3058)/P$4)
+($E3061&lt;P$2)*(0)</f>
        <v/>
      </c>
      <c r="Q3048" s="107">
        <f>($E3061&gt;Q$3)*($E3058&lt;Q$2)*((Q$3-Q$2+1)/Q$4)
+($E3061&gt;Q$3)*($E3058&gt;=Q$2)*($E3058&lt;=Q$3)*((Q$3-$E3058)/Q$4)
+($E3061&gt;Q$3)*($E3058&gt;Q$3)*(0)
+($E3061&lt;=Q$3)*($E3061&gt;=Q$2)*($E3058&lt;Q$2)*(($E3061-Q$2)/Q$4)
+($E3061&lt;=Q$3)*($E3061&gt;=Q$2)*($E3058&lt;=Q$3)*($E3058&gt;=Q$2)*(($E3061-$E3058)/Q$4)
+($E3061&lt;Q$2)*(0)</f>
        <v/>
      </c>
      <c r="R3048" s="107">
        <f>($E3061&gt;R$3)*($E3058&lt;R$2)*((R$3-R$2+1)/R$4)
+($E3061&gt;R$3)*($E3058&gt;=R$2)*($E3058&lt;=R$3)*((R$3-$E3058)/R$4)
+($E3061&gt;R$3)*($E3058&gt;R$3)*(0)
+($E3061&lt;=R$3)*($E3061&gt;=R$2)*($E3058&lt;R$2)*(($E3061-R$2)/R$4)
+($E3061&lt;=R$3)*($E3061&gt;=R$2)*($E3058&lt;=R$3)*($E3058&gt;=R$2)*(($E3061-$E3058)/R$4)
+($E3061&lt;R$2)*(0)</f>
        <v/>
      </c>
      <c r="S3048" s="107">
        <f>($E3061&gt;S$3)*($E3058&lt;S$2)*((S$3-S$2+1)/S$4)
+($E3061&gt;S$3)*($E3058&gt;=S$2)*($E3058&lt;=S$3)*((S$3-$E3058)/S$4)
+($E3061&gt;S$3)*($E3058&gt;S$3)*(0)
+($E3061&lt;=S$3)*($E3061&gt;=S$2)*($E3058&lt;S$2)*(($E3061-S$2)/S$4)
+($E3061&lt;=S$3)*($E3061&gt;=S$2)*($E3058&lt;=S$3)*($E3058&gt;=S$2)*(($E3061-$E3058)/S$4)
+($E3061&lt;S$2)*(0)</f>
        <v/>
      </c>
      <c r="T3048" s="107">
        <f>($E3061&gt;T$3)*($E3058&lt;T$2)*((T$3-T$2+1)/T$4)
+($E3061&gt;T$3)*($E3058&gt;=T$2)*($E3058&lt;=T$3)*((T$3-$E3058)/T$4)
+($E3061&gt;T$3)*($E3058&gt;T$3)*(0)
+($E3061&lt;=T$3)*($E3061&gt;=T$2)*($E3058&lt;T$2)*(($E3061-T$2)/T$4)
+($E3061&lt;=T$3)*($E3061&gt;=T$2)*($E3058&lt;=T$3)*($E3058&gt;=T$2)*(($E3061-$E3058)/T$4)
+($E3061&lt;T$2)*(0)</f>
        <v/>
      </c>
      <c r="U3048" s="107">
        <f>($E3061&gt;U$3)*($E3058&lt;U$2)*((U$3-U$2+1)/U$4)
+($E3061&gt;U$3)*($E3058&gt;=U$2)*($E3058&lt;=U$3)*((U$3-$E3058)/U$4)
+($E3061&gt;U$3)*($E3058&gt;U$3)*(0)
+($E3061&lt;=U$3)*($E3061&gt;=U$2)*($E3058&lt;U$2)*(($E3061-U$2)/U$4)
+($E3061&lt;=U$3)*($E3061&gt;=U$2)*($E3058&lt;=U$3)*($E3058&gt;=U$2)*(($E3061-$E3058)/U$4)
+($E3061&lt;U$2)*(0)</f>
        <v/>
      </c>
      <c r="V3048" s="107">
        <f>($E3061&gt;V$3)*($E3058&lt;V$2)*((V$3-V$2+1)/V$4)
+($E3061&gt;V$3)*($E3058&gt;=V$2)*($E3058&lt;=V$3)*((V$3-$E3058)/V$4)
+($E3061&gt;V$3)*($E3058&gt;V$3)*(0)
+($E3061&lt;=V$3)*($E3061&gt;=V$2)*($E3058&lt;V$2)*(($E3061-V$2)/V$4)
+($E3061&lt;=V$3)*($E3061&gt;=V$2)*($E3058&lt;=V$3)*($E3058&gt;=V$2)*(($E3061-$E3058)/V$4)
+($E3061&lt;V$2)*(0)</f>
        <v/>
      </c>
      <c r="W3048" s="107">
        <f>($E3061&gt;W$3)*($E3058&lt;W$2)*((W$3-W$2+1)/W$4)
+($E3061&gt;W$3)*($E3058&gt;=W$2)*($E3058&lt;=W$3)*((W$3-$E3058)/W$4)
+($E3061&gt;W$3)*($E3058&gt;W$3)*(0)
+($E3061&lt;=W$3)*($E3061&gt;=W$2)*($E3058&lt;W$2)*(($E3061-W$2)/W$4)
+($E3061&lt;=W$3)*($E3061&gt;=W$2)*($E3058&lt;=W$3)*($E3058&gt;=W$2)*(($E3061-$E3058)/W$4)
+($E3061&lt;W$2)*(0)</f>
        <v/>
      </c>
      <c r="X3048" s="107">
        <f>($E3061&gt;X$3)*($E3058&lt;X$2)*((X$3-X$2+1)/X$4)
+($E3061&gt;X$3)*($E3058&gt;=X$2)*($E3058&lt;=X$3)*((X$3-$E3058)/X$4)
+($E3061&gt;X$3)*($E3058&gt;X$3)*(0)
+($E3061&lt;=X$3)*($E3061&gt;=X$2)*($E3058&lt;X$2)*(($E3061-X$2)/X$4)
+($E3061&lt;=X$3)*($E3061&gt;=X$2)*($E3058&lt;=X$3)*($E3058&gt;=X$2)*(($E3061-$E3058)/X$4)
+($E3061&lt;X$2)*(0)</f>
        <v/>
      </c>
      <c r="Y3048" s="107">
        <f>($E3061&gt;Y$3)*($E3058&lt;Y$2)*((Y$3-Y$2+1)/Y$4)
+($E3061&gt;Y$3)*($E3058&gt;=Y$2)*($E3058&lt;=Y$3)*((Y$3-$E3058)/Y$4)
+($E3061&gt;Y$3)*($E3058&gt;Y$3)*(0)
+($E3061&lt;=Y$3)*($E3061&gt;=Y$2)*($E3058&lt;Y$2)*(($E3061-Y$2)/Y$4)
+($E3061&lt;=Y$3)*($E3061&gt;=Y$2)*($E3058&lt;=Y$3)*($E3058&gt;=Y$2)*(($E3061-$E3058)/Y$4)
+($E3061&lt;Y$2)*(0)</f>
        <v/>
      </c>
      <c r="Z3048" s="107">
        <f>($E3061&gt;Z$3)*($E3058&lt;Z$2)*((Z$3-Z$2+1)/Z$4)
+($E3061&gt;Z$3)*($E3058&gt;=Z$2)*($E3058&lt;=Z$3)*((Z$3-$E3058)/Z$4)
+($E3061&gt;Z$3)*($E3058&gt;Z$3)*(0)
+($E3061&lt;=Z$3)*($E3061&gt;=Z$2)*($E3058&lt;Z$2)*(($E3061-Z$2)/Z$4)
+($E3061&lt;=Z$3)*($E3061&gt;=Z$2)*($E3058&lt;=Z$3)*($E3058&gt;=Z$2)*(($E3061-$E3058)/Z$4)
+($E3061&lt;Z$2)*(0)</f>
        <v/>
      </c>
      <c r="AA3048" s="107">
        <f>($E3061&gt;AA$3)*($E3058&lt;AA$2)*((AA$3-AA$2+1)/AA$4)
+($E3061&gt;AA$3)*($E3058&gt;=AA$2)*($E3058&lt;=AA$3)*((AA$3-$E3058)/AA$4)
+($E3061&gt;AA$3)*($E3058&gt;AA$3)*(0)
+($E3061&lt;=AA$3)*($E3061&gt;=AA$2)*($E3058&lt;AA$2)*(($E3061-AA$2)/AA$4)
+($E3061&lt;=AA$3)*($E3061&gt;=AA$2)*($E3058&lt;=AA$3)*($E3058&gt;=AA$2)*(($E3061-$E3058)/AA$4)
+($E3061&lt;AA$2)*(0)</f>
        <v/>
      </c>
      <c r="AB3048" s="107">
        <f>($E3061&gt;AB$3)*($E3058&lt;AB$2)*((AB$3-AB$2+1)/AB$4)
+($E3061&gt;AB$3)*($E3058&gt;=AB$2)*($E3058&lt;=AB$3)*((AB$3-$E3058)/AB$4)
+($E3061&gt;AB$3)*($E3058&gt;AB$3)*(0)
+($E3061&lt;=AB$3)*($E3061&gt;=AB$2)*($E3058&lt;AB$2)*(($E3061-AB$2)/AB$4)
+($E3061&lt;=AB$3)*($E3061&gt;=AB$2)*($E3058&lt;=AB$3)*($E3058&gt;=AB$2)*(($E3061-$E3058)/AB$4)
+($E3061&lt;AB$2)*(0)</f>
        <v/>
      </c>
      <c r="AC3048" s="107">
        <f>($E3061&gt;AC$3)*($E3058&lt;AC$2)*((AC$3-AC$2+1)/AC$4)
+($E3061&gt;AC$3)*($E3058&gt;=AC$2)*($E3058&lt;=AC$3)*((AC$3-$E3058)/AC$4)
+($E3061&gt;AC$3)*($E3058&gt;AC$3)*(0)
+($E3061&lt;=AC$3)*($E3061&gt;=AC$2)*($E3058&lt;AC$2)*(($E3061-AC$2)/AC$4)
+($E3061&lt;=AC$3)*($E3061&gt;=AC$2)*($E3058&lt;=AC$3)*($E3058&gt;=AC$2)*(($E3061-$E3058)/AC$4)
+($E3061&lt;AC$2)*(0)</f>
        <v/>
      </c>
      <c r="AD3048" s="107">
        <f>($E3061&gt;AD$3)*($E3058&lt;AD$2)*((AD$3-AD$2+1)/AD$4)
+($E3061&gt;AD$3)*($E3058&gt;=AD$2)*($E3058&lt;=AD$3)*((AD$3-$E3058)/AD$4)
+($E3061&gt;AD$3)*($E3058&gt;AD$3)*(0)
+($E3061&lt;=AD$3)*($E3061&gt;=AD$2)*($E3058&lt;AD$2)*(($E3061-AD$2)/AD$4)
+($E3061&lt;=AD$3)*($E3061&gt;=AD$2)*($E3058&lt;=AD$3)*($E3058&gt;=AD$2)*(($E3061-$E3058)/AD$4)
+($E3061&lt;AD$2)*(0)</f>
        <v/>
      </c>
      <c r="AE3048" s="107">
        <f>($E3061&gt;AE$3)*($E3058&lt;AE$2)*((AE$3-AE$2+1)/AE$4)
+($E3061&gt;AE$3)*($E3058&gt;=AE$2)*($E3058&lt;=AE$3)*((AE$3-$E3058)/AE$4)
+($E3061&gt;AE$3)*($E3058&gt;AE$3)*(0)
+($E3061&lt;=AE$3)*($E3061&gt;=AE$2)*($E3058&lt;AE$2)*(($E3061-AE$2)/AE$4)
+($E3061&lt;=AE$3)*($E3061&gt;=AE$2)*($E3058&lt;=AE$3)*($E3058&gt;=AE$2)*(($E3061-$E3058)/AE$4)
+($E3061&lt;AE$2)*(0)</f>
        <v/>
      </c>
      <c r="AF3048" s="107">
        <f>($E3061&gt;AF$3)*($E3058&lt;AF$2)*((AF$3-AF$2+1)/AF$4)
+($E3061&gt;AF$3)*($E3058&gt;=AF$2)*($E3058&lt;=AF$3)*((AF$3-$E3058)/AF$4)
+($E3061&gt;AF$3)*($E3058&gt;AF$3)*(0)
+($E3061&lt;=AF$3)*($E3061&gt;=AF$2)*($E3058&lt;AF$2)*(($E3061-AF$2)/AF$4)
+($E3061&lt;=AF$3)*($E3061&gt;=AF$2)*($E3058&lt;=AF$3)*($E3058&gt;=AF$2)*(($E3061-$E3058)/AF$4)
+($E3061&lt;AF$2)*(0)</f>
        <v/>
      </c>
      <c r="AG3048" s="107">
        <f>($E3061&gt;AG$3)*($E3058&lt;AG$2)*((AG$3-AG$2+1)/AG$4)
+($E3061&gt;AG$3)*($E3058&gt;=AG$2)*($E3058&lt;=AG$3)*((AG$3-$E3058)/AG$4)
+($E3061&gt;AG$3)*($E3058&gt;AG$3)*(0)
+($E3061&lt;=AG$3)*($E3061&gt;=AG$2)*($E3058&lt;AG$2)*(($E3061-AG$2)/AG$4)
+($E3061&lt;=AG$3)*($E3061&gt;=AG$2)*($E3058&lt;=AG$3)*($E3058&gt;=AG$2)*(($E3061-$E3058)/AG$4)
+($E3061&lt;AG$2)*(0)</f>
        <v/>
      </c>
      <c r="AH3048" s="107">
        <f>($E3061&gt;AH$3)*($E3058&lt;AH$2)*((AH$3-AH$2+1)/AH$4)
+($E3061&gt;AH$3)*($E3058&gt;=AH$2)*($E3058&lt;=AH$3)*((AH$3-$E3058)/AH$4)
+($E3061&gt;AH$3)*($E3058&gt;AH$3)*(0)
+($E3061&lt;=AH$3)*($E3061&gt;=AH$2)*($E3058&lt;AH$2)*(($E3061-AH$2)/AH$4)
+($E3061&lt;=AH$3)*($E3061&gt;=AH$2)*($E3058&lt;=AH$3)*($E3058&gt;=AH$2)*(($E3061-$E3058)/AH$4)
+($E3061&lt;AH$2)*(0)</f>
        <v/>
      </c>
      <c r="AI3048" s="107">
        <f>($E3061&gt;AI$3)*($E3058&lt;AI$2)*((AI$3-AI$2+1)/AI$4)
+($E3061&gt;AI$3)*($E3058&gt;=AI$2)*($E3058&lt;=AI$3)*((AI$3-$E3058)/AI$4)
+($E3061&gt;AI$3)*($E3058&gt;AI$3)*(0)
+($E3061&lt;=AI$3)*($E3061&gt;=AI$2)*($E3058&lt;AI$2)*(($E3061-AI$2)/AI$4)
+($E3061&lt;=AI$3)*($E3061&gt;=AI$2)*($E3058&lt;=AI$3)*($E3058&gt;=AI$2)*(($E3061-$E3058)/AI$4)
+($E3061&lt;AI$2)*(0)</f>
        <v/>
      </c>
      <c r="AJ3048" s="107">
        <f>($E3061&gt;AJ$3)*($E3058&lt;AJ$2)*((AJ$3-AJ$2+1)/AJ$4)
+($E3061&gt;AJ$3)*($E3058&gt;=AJ$2)*($E3058&lt;=AJ$3)*((AJ$3-$E3058)/AJ$4)
+($E3061&gt;AJ$3)*($E3058&gt;AJ$3)*(0)
+($E3061&lt;=AJ$3)*($E3061&gt;=AJ$2)*($E3058&lt;AJ$2)*(($E3061-AJ$2)/AJ$4)
+($E3061&lt;=AJ$3)*($E3061&gt;=AJ$2)*($E3058&lt;=AJ$3)*($E3058&gt;=AJ$2)*(($E3061-$E3058)/AJ$4)
+($E3061&lt;AJ$2)*(0)</f>
        <v/>
      </c>
      <c r="AK3048" s="107">
        <f>($E3061&gt;AK$3)*($E3058&lt;AK$2)*((AK$3-AK$2+1)/AK$4)
+($E3061&gt;AK$3)*($E3058&gt;=AK$2)*($E3058&lt;=AK$3)*((AK$3-$E3058)/AK$4)
+($E3061&gt;AK$3)*($E3058&gt;AK$3)*(0)
+($E3061&lt;=AK$3)*($E3061&gt;=AK$2)*($E3058&lt;AK$2)*(($E3061-AK$2)/AK$4)
+($E3061&lt;=AK$3)*($E3061&gt;=AK$2)*($E3058&lt;=AK$3)*($E3058&gt;=AK$2)*(($E3061-$E3058)/AK$4)
+($E3061&lt;AK$2)*(0)</f>
        <v/>
      </c>
      <c r="AL3048" s="107">
        <f>($E3061&gt;AL$3)*($E3058&lt;AL$2)*((AL$3-AL$2+1)/AL$4)
+($E3061&gt;AL$3)*($E3058&gt;=AL$2)*($E3058&lt;=AL$3)*((AL$3-$E3058)/AL$4)
+($E3061&gt;AL$3)*($E3058&gt;AL$3)*(0)
+($E3061&lt;=AL$3)*($E3061&gt;=AL$2)*($E3058&lt;AL$2)*(($E3061-AL$2)/AL$4)
+($E3061&lt;=AL$3)*($E3061&gt;=AL$2)*($E3058&lt;=AL$3)*($E3058&gt;=AL$2)*(($E3061-$E3058)/AL$4)
+($E3061&lt;AL$2)*(0)</f>
        <v/>
      </c>
      <c r="AM3048" s="107">
        <f>($E3061&gt;AM$3)*($E3058&lt;AM$2)*((AM$3-AM$2+1)/AM$4)
+($E3061&gt;AM$3)*($E3058&gt;=AM$2)*($E3058&lt;=AM$3)*((AM$3-$E3058)/AM$4)
+($E3061&gt;AM$3)*($E3058&gt;AM$3)*(0)
+($E3061&lt;=AM$3)*($E3061&gt;=AM$2)*($E3058&lt;AM$2)*(($E3061-AM$2)/AM$4)
+($E3061&lt;=AM$3)*($E3061&gt;=AM$2)*($E3058&lt;=AM$3)*($E3058&gt;=AM$2)*(($E3061-$E3058)/AM$4)
+($E3061&lt;AM$2)*(0)</f>
        <v/>
      </c>
      <c r="AN3048" s="107">
        <f>($E3061&gt;AN$3)*($E3058&lt;AN$2)*((AN$3-AN$2+1)/AN$4)
+($E3061&gt;AN$3)*($E3058&gt;=AN$2)*($E3058&lt;=AN$3)*((AN$3-$E3058)/AN$4)
+($E3061&gt;AN$3)*($E3058&gt;AN$3)*(0)
+($E3061&lt;=AN$3)*($E3061&gt;=AN$2)*($E3058&lt;AN$2)*(($E3061-AN$2)/AN$4)
+($E3061&lt;=AN$3)*($E3061&gt;=AN$2)*($E3058&lt;=AN$3)*($E3058&gt;=AN$2)*(($E3061-$E3058)/AN$4)
+($E3061&lt;AN$2)*(0)</f>
        <v/>
      </c>
      <c r="AO3048" s="107">
        <f>($E3061&gt;AO$3)*($E3058&lt;AO$2)*((AO$3-AO$2+1)/AO$4)
+($E3061&gt;AO$3)*($E3058&gt;=AO$2)*($E3058&lt;=AO$3)*((AO$3-$E3058)/AO$4)
+($E3061&gt;AO$3)*($E3058&gt;AO$3)*(0)
+($E3061&lt;=AO$3)*($E3061&gt;=AO$2)*($E3058&lt;AO$2)*(($E3061-AO$2)/AO$4)
+($E3061&lt;=AO$3)*($E3061&gt;=AO$2)*($E3058&lt;=AO$3)*($E3058&gt;=AO$2)*(($E3061-$E3058)/AO$4)
+($E3061&lt;AO$2)*(0)</f>
        <v/>
      </c>
      <c r="AP3048" s="107">
        <f>($E3061&gt;AP$3)*($E3058&lt;AP$2)*((AP$3-AP$2+1)/AP$4)
+($E3061&gt;AP$3)*($E3058&gt;=AP$2)*($E3058&lt;=AP$3)*((AP$3-$E3058)/AP$4)
+($E3061&gt;AP$3)*($E3058&gt;AP$3)*(0)
+($E3061&lt;=AP$3)*($E3061&gt;=AP$2)*($E3058&lt;AP$2)*(($E3061-AP$2)/AP$4)
+($E3061&lt;=AP$3)*($E3061&gt;=AP$2)*($E3058&lt;=AP$3)*($E3058&gt;=AP$2)*(($E3061-$E3058)/AP$4)
+($E3061&lt;AP$2)*(0)</f>
        <v/>
      </c>
      <c r="AQ3048" s="107">
        <f>($E3061&gt;AQ$3)*($E3058&lt;AQ$2)*((AQ$3-AQ$2+1)/AQ$4)
+($E3061&gt;AQ$3)*($E3058&gt;=AQ$2)*($E3058&lt;=AQ$3)*((AQ$3-$E3058)/AQ$4)
+($E3061&gt;AQ$3)*($E3058&gt;AQ$3)*(0)
+($E3061&lt;=AQ$3)*($E3061&gt;=AQ$2)*($E3058&lt;AQ$2)*(($E3061-AQ$2)/AQ$4)
+($E3061&lt;=AQ$3)*($E3061&gt;=AQ$2)*($E3058&lt;=AQ$3)*($E3058&gt;=AQ$2)*(($E3061-$E3058)/AQ$4)
+($E3061&lt;AQ$2)*(0)</f>
        <v/>
      </c>
      <c r="AR3048" s="107">
        <f>($E3061&gt;AR$3)*($E3058&lt;AR$2)*((AR$3-AR$2+1)/AR$4)
+($E3061&gt;AR$3)*($E3058&gt;=AR$2)*($E3058&lt;=AR$3)*((AR$3-$E3058)/AR$4)
+($E3061&gt;AR$3)*($E3058&gt;AR$3)*(0)
+($E3061&lt;=AR$3)*($E3061&gt;=AR$2)*($E3058&lt;AR$2)*(($E3061-AR$2)/AR$4)
+($E3061&lt;=AR$3)*($E3061&gt;=AR$2)*($E3058&lt;=AR$3)*($E3058&gt;=AR$2)*(($E3061-$E3058)/AR$4)
+($E3061&lt;AR$2)*(0)</f>
        <v/>
      </c>
      <c r="AS3048" s="107">
        <f>($E3061&gt;AS$3)*($E3058&lt;AS$2)*((AS$3-AS$2+1)/AS$4)
+($E3061&gt;AS$3)*($E3058&gt;=AS$2)*($E3058&lt;=AS$3)*((AS$3-$E3058)/AS$4)
+($E3061&gt;AS$3)*($E3058&gt;AS$3)*(0)
+($E3061&lt;=AS$3)*($E3061&gt;=AS$2)*($E3058&lt;AS$2)*(($E3061-AS$2)/AS$4)
+($E3061&lt;=AS$3)*($E3061&gt;=AS$2)*($E3058&lt;=AS$3)*($E3058&gt;=AS$2)*(($E3061-$E3058)/AS$4)
+($E3061&lt;AS$2)*(0)</f>
        <v/>
      </c>
      <c r="AT3048" s="107">
        <f>($E3061&gt;AT$3)*($E3058&lt;AT$2)*((AT$3-AT$2+1)/AT$4)
+($E3061&gt;AT$3)*($E3058&gt;=AT$2)*($E3058&lt;=AT$3)*((AT$3-$E3058)/AT$4)
+($E3061&gt;AT$3)*($E3058&gt;AT$3)*(0)
+($E3061&lt;=AT$3)*($E3061&gt;=AT$2)*($E3058&lt;AT$2)*(($E3061-AT$2)/AT$4)
+($E3061&lt;=AT$3)*($E3061&gt;=AT$2)*($E3058&lt;=AT$3)*($E3058&gt;=AT$2)*(($E3061-$E3058)/AT$4)
+($E3061&lt;AT$2)*(0)</f>
        <v/>
      </c>
      <c r="AU3048" s="107">
        <f>($E3061&gt;AU$3)*($E3058&lt;AU$2)*((AU$3-AU$2+1)/AU$4)
+($E3061&gt;AU$3)*($E3058&gt;=AU$2)*($E3058&lt;=AU$3)*((AU$3-$E3058)/AU$4)
+($E3061&gt;AU$3)*($E3058&gt;AU$3)*(0)
+($E3061&lt;=AU$3)*($E3061&gt;=AU$2)*($E3058&lt;AU$2)*(($E3061-AU$2)/AU$4)
+($E3061&lt;=AU$3)*($E3061&gt;=AU$2)*($E3058&lt;=AU$3)*($E3058&gt;=AU$2)*(($E3061-$E3058)/AU$4)
+($E3061&lt;AU$2)*(0)</f>
        <v/>
      </c>
      <c r="AV3048" s="107">
        <f>($E3061&gt;AV$3)*($E3058&lt;AV$2)*((AV$3-AV$2+1)/AV$4)
+($E3061&gt;AV$3)*($E3058&gt;=AV$2)*($E3058&lt;=AV$3)*((AV$3-$E3058)/AV$4)
+($E3061&gt;AV$3)*($E3058&gt;AV$3)*(0)
+($E3061&lt;=AV$3)*($E3061&gt;=AV$2)*($E3058&lt;AV$2)*(($E3061-AV$2)/AV$4)
+($E3061&lt;=AV$3)*($E3061&gt;=AV$2)*($E3058&lt;=AV$3)*($E3058&gt;=AV$2)*(($E3061-$E3058)/AV$4)
+($E3061&lt;AV$2)*(0)</f>
        <v/>
      </c>
      <c r="AW3048" s="107">
        <f>($E3061&gt;AW$3)*($E3058&lt;AW$2)*((AW$3-AW$2+1)/AW$4)
+($E3061&gt;AW$3)*($E3058&gt;=AW$2)*($E3058&lt;=AW$3)*((AW$3-$E3058)/AW$4)
+($E3061&gt;AW$3)*($E3058&gt;AW$3)*(0)
+($E3061&lt;=AW$3)*($E3061&gt;=AW$2)*($E3058&lt;AW$2)*(($E3061-AW$2)/AW$4)
+($E3061&lt;=AW$3)*($E3061&gt;=AW$2)*($E3058&lt;=AW$3)*($E3058&gt;=AW$2)*(($E3061-$E3058)/AW$4)
+($E3061&lt;AW$2)*(0)</f>
        <v/>
      </c>
      <c r="AX3048" s="107">
        <f>($E3061&gt;AX$3)*($E3058&lt;AX$2)*((AX$3-AX$2+1)/AX$4)
+($E3061&gt;AX$3)*($E3058&gt;=AX$2)*($E3058&lt;=AX$3)*((AX$3-$E3058)/AX$4)
+($E3061&gt;AX$3)*($E3058&gt;AX$3)*(0)
+($E3061&lt;=AX$3)*($E3061&gt;=AX$2)*($E3058&lt;AX$2)*(($E3061-AX$2)/AX$4)
+($E3061&lt;=AX$3)*($E3061&gt;=AX$2)*($E3058&lt;=AX$3)*($E3058&gt;=AX$2)*(($E3061-$E3058)/AX$4)
+($E3061&lt;AX$2)*(0)</f>
        <v/>
      </c>
      <c r="AY3048" s="107">
        <f>($E3061&gt;AY$3)*($E3058&lt;AY$2)*((AY$3-AY$2+1)/AY$4)
+($E3061&gt;AY$3)*($E3058&gt;=AY$2)*($E3058&lt;=AY$3)*((AY$3-$E3058)/AY$4)
+($E3061&gt;AY$3)*($E3058&gt;AY$3)*(0)
+($E3061&lt;=AY$3)*($E3061&gt;=AY$2)*($E3058&lt;AY$2)*(($E3061-AY$2)/AY$4)
+($E3061&lt;=AY$3)*($E3061&gt;=AY$2)*($E3058&lt;=AY$3)*($E3058&gt;=AY$2)*(($E3061-$E3058)/AY$4)
+($E3061&lt;AY$2)*(0)</f>
        <v/>
      </c>
      <c r="AZ3048" s="107">
        <f>($E3061&gt;AZ$3)*($E3058&lt;AZ$2)*((AZ$3-AZ$2+1)/AZ$4)
+($E3061&gt;AZ$3)*($E3058&gt;=AZ$2)*($E3058&lt;=AZ$3)*((AZ$3-$E3058)/AZ$4)
+($E3061&gt;AZ$3)*($E3058&gt;AZ$3)*(0)
+($E3061&lt;=AZ$3)*($E3061&gt;=AZ$2)*($E3058&lt;AZ$2)*(($E3061-AZ$2)/AZ$4)
+($E3061&lt;=AZ$3)*($E3061&gt;=AZ$2)*($E3058&lt;=AZ$3)*($E3058&gt;=AZ$2)*(($E3061-$E3058)/AZ$4)
+($E3061&lt;AZ$2)*(0)</f>
        <v/>
      </c>
      <c r="BA3048" s="107">
        <f>($E3061&gt;BA$3)*($E3058&lt;BA$2)*((BA$3-BA$2+1)/BA$4)
+($E3061&gt;BA$3)*($E3058&gt;=BA$2)*($E3058&lt;=BA$3)*((BA$3-$E3058)/BA$4)
+($E3061&gt;BA$3)*($E3058&gt;BA$3)*(0)
+($E3061&lt;=BA$3)*($E3061&gt;=BA$2)*($E3058&lt;BA$2)*(($E3061-BA$2)/BA$4)
+($E3061&lt;=BA$3)*($E3061&gt;=BA$2)*($E3058&lt;=BA$3)*($E3058&gt;=BA$2)*(($E3061-$E3058)/BA$4)
+($E3061&lt;BA$2)*(0)</f>
        <v/>
      </c>
      <c r="BB3048" s="107">
        <f>($E3061&gt;BB$3)*($E3058&lt;BB$2)*((BB$3-BB$2+1)/BB$4)
+($E3061&gt;BB$3)*($E3058&gt;=BB$2)*($E3058&lt;=BB$3)*((BB$3-$E3058)/BB$4)
+($E3061&gt;BB$3)*($E3058&gt;BB$3)*(0)
+($E3061&lt;=BB$3)*($E3061&gt;=BB$2)*($E3058&lt;BB$2)*(($E3061-BB$2)/BB$4)
+($E3061&lt;=BB$3)*($E3061&gt;=BB$2)*($E3058&lt;=BB$3)*($E3058&gt;=BB$2)*(($E3061-$E3058)/BB$4)
+($E3061&lt;BB$2)*(0)</f>
        <v/>
      </c>
      <c r="BC3048" s="107">
        <f>($E3061&gt;BC$3)*($E3058&lt;BC$2)*((BC$3-BC$2+1)/BC$4)
+($E3061&gt;BC$3)*($E3058&gt;=BC$2)*($E3058&lt;=BC$3)*((BC$3-$E3058)/BC$4)
+($E3061&gt;BC$3)*($E3058&gt;BC$3)*(0)
+($E3061&lt;=BC$3)*($E3061&gt;=BC$2)*($E3058&lt;BC$2)*(($E3061-BC$2)/BC$4)
+($E3061&lt;=BC$3)*($E3061&gt;=BC$2)*($E3058&lt;=BC$3)*($E3058&gt;=BC$2)*(($E3061-$E3058)/BC$4)
+($E3061&lt;BC$2)*(0)</f>
        <v/>
      </c>
      <c r="BD3048" s="107">
        <f>($E3061&gt;BD$3)*($E3058&lt;BD$2)*((BD$3-BD$2+1)/BD$4)
+($E3061&gt;BD$3)*($E3058&gt;=BD$2)*($E3058&lt;=BD$3)*((BD$3-$E3058)/BD$4)
+($E3061&gt;BD$3)*($E3058&gt;BD$3)*(0)
+($E3061&lt;=BD$3)*($E3061&gt;=BD$2)*($E3058&lt;BD$2)*(($E3061-BD$2)/BD$4)
+($E3061&lt;=BD$3)*($E3061&gt;=BD$2)*($E3058&lt;=BD$3)*($E3058&gt;=BD$2)*(($E3061-$E3058)/BD$4)
+($E3061&lt;BD$2)*(0)</f>
        <v/>
      </c>
    </row>
    <row r="3049" ht="16" customHeight="1">
      <c r="B3049" s="11">
        <f>B3048</f>
        <v/>
      </c>
      <c r="C3049" s="12">
        <f>C3048</f>
        <v/>
      </c>
      <c r="K3049" s="108" t="n"/>
      <c r="L3049" s="20" t="inlineStr">
        <is>
          <t>% Franchise loyer futur</t>
        </is>
      </c>
      <c r="M3049" s="72" t="n"/>
      <c r="N3049" s="72" t="n"/>
      <c r="O3049" s="107">
        <f>($E3064&gt;0)*($E3061&lt;O$2)*(EDATE($E3061,$E3064)&gt;O$3)*((O$3-O$2+1)/O$4)
+($E3064&gt;0)*($E3061&lt;O$2)*(EDATE($E3061,$E3064)&gt;=O$2)*(EDATE($E3061,$E3064)&lt;=O$3)*((EDATE($E3061,$E3064)-O$2)/O$4)
+($E3064&gt;0)*($E3061&lt;O$2)*(EDATE($E3061,$E3064)&lt;O$2)*(0)
+($E3064&gt;0)*($E3061&gt;=O$2)*($E3061&lt;=O$3)*(EDATE($E3061,$E3064)&gt;=O$2)*(EDATE($E3061,$E3064)&lt;=O$3)*((EDATE($E3061,$E3064)-$E3061+1)/O$4)
+($E3064&gt;0)*($E3061&gt;=O$2)*($E3061&lt;=O$3)*(EDATE($E3061,$E3064)&gt;O$3)*((O$3-$E3061+1)/O$4)
+($E3064&gt;0)*($E3061&gt;O$3)*(0)</f>
        <v/>
      </c>
      <c r="P3049" s="107">
        <f>($E3064&gt;0)*($E3061&lt;P$2)*(EDATE($E3061,$E3064)&gt;P$3)*((P$3-P$2+1)/P$4)
+($E3064&gt;0)*($E3061&lt;P$2)*(EDATE($E3061,$E3064)&gt;=P$2)*(EDATE($E3061,$E3064)&lt;=P$3)*((EDATE($E3061,$E3064)-P$2)/P$4)
+($E3064&gt;0)*($E3061&lt;P$2)*(EDATE($E3061,$E3064)&lt;P$2)*(0)
+($E3064&gt;0)*($E3061&gt;=P$2)*($E3061&lt;=P$3)*(EDATE($E3061,$E3064)&gt;=P$2)*(EDATE($E3061,$E3064)&lt;=P$3)*((EDATE($E3061,$E3064)-$E3061+1)/P$4)
+($E3064&gt;0)*($E3061&gt;=P$2)*($E3061&lt;=P$3)*(EDATE($E3061,$E3064)&gt;P$3)*((P$3-$E3061+1)/P$4)
+($E3064&gt;0)*($E3061&gt;P$3)*(0)</f>
        <v/>
      </c>
      <c r="Q3049" s="107">
        <f>($E3064&gt;0)*($E3061&lt;Q$2)*(EDATE($E3061,$E3064)&gt;Q$3)*((Q$3-Q$2+1)/Q$4)
+($E3064&gt;0)*($E3061&lt;Q$2)*(EDATE($E3061,$E3064)&gt;=Q$2)*(EDATE($E3061,$E3064)&lt;=Q$3)*((EDATE($E3061,$E3064)-Q$2)/Q$4)
+($E3064&gt;0)*($E3061&lt;Q$2)*(EDATE($E3061,$E3064)&lt;Q$2)*(0)
+($E3064&gt;0)*($E3061&gt;=Q$2)*($E3061&lt;=Q$3)*(EDATE($E3061,$E3064)&gt;=Q$2)*(EDATE($E3061,$E3064)&lt;=Q$3)*((EDATE($E3061,$E3064)-$E3061+1)/Q$4)
+($E3064&gt;0)*($E3061&gt;=Q$2)*($E3061&lt;=Q$3)*(EDATE($E3061,$E3064)&gt;Q$3)*((Q$3-$E3061+1)/Q$4)
+($E3064&gt;0)*($E3061&gt;Q$3)*(0)</f>
        <v/>
      </c>
      <c r="R3049" s="107">
        <f>($E3064&gt;0)*($E3061&lt;R$2)*(EDATE($E3061,$E3064)&gt;R$3)*((R$3-R$2+1)/R$4)
+($E3064&gt;0)*($E3061&lt;R$2)*(EDATE($E3061,$E3064)&gt;=R$2)*(EDATE($E3061,$E3064)&lt;=R$3)*((EDATE($E3061,$E3064)-R$2)/R$4)
+($E3064&gt;0)*($E3061&lt;R$2)*(EDATE($E3061,$E3064)&lt;R$2)*(0)
+($E3064&gt;0)*($E3061&gt;=R$2)*($E3061&lt;=R$3)*(EDATE($E3061,$E3064)&gt;=R$2)*(EDATE($E3061,$E3064)&lt;=R$3)*((EDATE($E3061,$E3064)-$E3061+1)/R$4)
+($E3064&gt;0)*($E3061&gt;=R$2)*($E3061&lt;=R$3)*(EDATE($E3061,$E3064)&gt;R$3)*((R$3-$E3061+1)/R$4)
+($E3064&gt;0)*($E3061&gt;R$3)*(0)</f>
        <v/>
      </c>
      <c r="S3049" s="107">
        <f>($E3064&gt;0)*($E3061&lt;S$2)*(EDATE($E3061,$E3064)&gt;S$3)*((S$3-S$2+1)/S$4)
+($E3064&gt;0)*($E3061&lt;S$2)*(EDATE($E3061,$E3064)&gt;=S$2)*(EDATE($E3061,$E3064)&lt;=S$3)*((EDATE($E3061,$E3064)-S$2)/S$4)
+($E3064&gt;0)*($E3061&lt;S$2)*(EDATE($E3061,$E3064)&lt;S$2)*(0)
+($E3064&gt;0)*($E3061&gt;=S$2)*($E3061&lt;=S$3)*(EDATE($E3061,$E3064)&gt;=S$2)*(EDATE($E3061,$E3064)&lt;=S$3)*((EDATE($E3061,$E3064)-$E3061+1)/S$4)
+($E3064&gt;0)*($E3061&gt;=S$2)*($E3061&lt;=S$3)*(EDATE($E3061,$E3064)&gt;S$3)*((S$3-$E3061+1)/S$4)
+($E3064&gt;0)*($E3061&gt;S$3)*(0)</f>
        <v/>
      </c>
      <c r="T3049" s="107">
        <f>($E3064&gt;0)*($E3061&lt;T$2)*(EDATE($E3061,$E3064)&gt;T$3)*((T$3-T$2+1)/T$4)
+($E3064&gt;0)*($E3061&lt;T$2)*(EDATE($E3061,$E3064)&gt;=T$2)*(EDATE($E3061,$E3064)&lt;=T$3)*((EDATE($E3061,$E3064)-T$2)/T$4)
+($E3064&gt;0)*($E3061&lt;T$2)*(EDATE($E3061,$E3064)&lt;T$2)*(0)
+($E3064&gt;0)*($E3061&gt;=T$2)*($E3061&lt;=T$3)*(EDATE($E3061,$E3064)&gt;=T$2)*(EDATE($E3061,$E3064)&lt;=T$3)*((EDATE($E3061,$E3064)-$E3061+1)/T$4)
+($E3064&gt;0)*($E3061&gt;=T$2)*($E3061&lt;=T$3)*(EDATE($E3061,$E3064)&gt;T$3)*((T$3-$E3061+1)/T$4)
+($E3064&gt;0)*($E3061&gt;T$3)*(0)</f>
        <v/>
      </c>
      <c r="U3049" s="107">
        <f>($E3064&gt;0)*($E3061&lt;U$2)*(EDATE($E3061,$E3064)&gt;U$3)*((U$3-U$2+1)/U$4)
+($E3064&gt;0)*($E3061&lt;U$2)*(EDATE($E3061,$E3064)&gt;=U$2)*(EDATE($E3061,$E3064)&lt;=U$3)*((EDATE($E3061,$E3064)-U$2)/U$4)
+($E3064&gt;0)*($E3061&lt;U$2)*(EDATE($E3061,$E3064)&lt;U$2)*(0)
+($E3064&gt;0)*($E3061&gt;=U$2)*($E3061&lt;=U$3)*(EDATE($E3061,$E3064)&gt;=U$2)*(EDATE($E3061,$E3064)&lt;=U$3)*((EDATE($E3061,$E3064)-$E3061+1)/U$4)
+($E3064&gt;0)*($E3061&gt;=U$2)*($E3061&lt;=U$3)*(EDATE($E3061,$E3064)&gt;U$3)*((U$3-$E3061+1)/U$4)
+($E3064&gt;0)*($E3061&gt;U$3)*(0)</f>
        <v/>
      </c>
      <c r="V3049" s="107">
        <f>($E3064&gt;0)*($E3061&lt;V$2)*(EDATE($E3061,$E3064)&gt;V$3)*((V$3-V$2+1)/V$4)
+($E3064&gt;0)*($E3061&lt;V$2)*(EDATE($E3061,$E3064)&gt;=V$2)*(EDATE($E3061,$E3064)&lt;=V$3)*((EDATE($E3061,$E3064)-V$2)/V$4)
+($E3064&gt;0)*($E3061&lt;V$2)*(EDATE($E3061,$E3064)&lt;V$2)*(0)
+($E3064&gt;0)*($E3061&gt;=V$2)*($E3061&lt;=V$3)*(EDATE($E3061,$E3064)&gt;=V$2)*(EDATE($E3061,$E3064)&lt;=V$3)*((EDATE($E3061,$E3064)-$E3061+1)/V$4)
+($E3064&gt;0)*($E3061&gt;=V$2)*($E3061&lt;=V$3)*(EDATE($E3061,$E3064)&gt;V$3)*((V$3-$E3061+1)/V$4)
+($E3064&gt;0)*($E3061&gt;V$3)*(0)</f>
        <v/>
      </c>
      <c r="W3049" s="107">
        <f>($E3064&gt;0)*($E3061&lt;W$2)*(EDATE($E3061,$E3064)&gt;W$3)*((W$3-W$2+1)/W$4)
+($E3064&gt;0)*($E3061&lt;W$2)*(EDATE($E3061,$E3064)&gt;=W$2)*(EDATE($E3061,$E3064)&lt;=W$3)*((EDATE($E3061,$E3064)-W$2)/W$4)
+($E3064&gt;0)*($E3061&lt;W$2)*(EDATE($E3061,$E3064)&lt;W$2)*(0)
+($E3064&gt;0)*($E3061&gt;=W$2)*($E3061&lt;=W$3)*(EDATE($E3061,$E3064)&gt;=W$2)*(EDATE($E3061,$E3064)&lt;=W$3)*((EDATE($E3061,$E3064)-$E3061+1)/W$4)
+($E3064&gt;0)*($E3061&gt;=W$2)*($E3061&lt;=W$3)*(EDATE($E3061,$E3064)&gt;W$3)*((W$3-$E3061+1)/W$4)
+($E3064&gt;0)*($E3061&gt;W$3)*(0)</f>
        <v/>
      </c>
      <c r="X3049" s="107">
        <f>($E3064&gt;0)*($E3061&lt;X$2)*(EDATE($E3061,$E3064)&gt;X$3)*((X$3-X$2+1)/X$4)
+($E3064&gt;0)*($E3061&lt;X$2)*(EDATE($E3061,$E3064)&gt;=X$2)*(EDATE($E3061,$E3064)&lt;=X$3)*((EDATE($E3061,$E3064)-X$2)/X$4)
+($E3064&gt;0)*($E3061&lt;X$2)*(EDATE($E3061,$E3064)&lt;X$2)*(0)
+($E3064&gt;0)*($E3061&gt;=X$2)*($E3061&lt;=X$3)*(EDATE($E3061,$E3064)&gt;=X$2)*(EDATE($E3061,$E3064)&lt;=X$3)*((EDATE($E3061,$E3064)-$E3061+1)/X$4)
+($E3064&gt;0)*($E3061&gt;=X$2)*($E3061&lt;=X$3)*(EDATE($E3061,$E3064)&gt;X$3)*((X$3-$E3061+1)/X$4)
+($E3064&gt;0)*($E3061&gt;X$3)*(0)</f>
        <v/>
      </c>
      <c r="Y3049" s="107">
        <f>($E3064&gt;0)*($E3061&lt;Y$2)*(EDATE($E3061,$E3064)&gt;Y$3)*((Y$3-Y$2+1)/Y$4)
+($E3064&gt;0)*($E3061&lt;Y$2)*(EDATE($E3061,$E3064)&gt;=Y$2)*(EDATE($E3061,$E3064)&lt;=Y$3)*((EDATE($E3061,$E3064)-Y$2)/Y$4)
+($E3064&gt;0)*($E3061&lt;Y$2)*(EDATE($E3061,$E3064)&lt;Y$2)*(0)
+($E3064&gt;0)*($E3061&gt;=Y$2)*($E3061&lt;=Y$3)*(EDATE($E3061,$E3064)&gt;=Y$2)*(EDATE($E3061,$E3064)&lt;=Y$3)*((EDATE($E3061,$E3064)-$E3061+1)/Y$4)
+($E3064&gt;0)*($E3061&gt;=Y$2)*($E3061&lt;=Y$3)*(EDATE($E3061,$E3064)&gt;Y$3)*((Y$3-$E3061+1)/Y$4)
+($E3064&gt;0)*($E3061&gt;Y$3)*(0)</f>
        <v/>
      </c>
      <c r="Z3049" s="107">
        <f>($E3064&gt;0)*($E3061&lt;Z$2)*(EDATE($E3061,$E3064)&gt;Z$3)*((Z$3-Z$2+1)/Z$4)
+($E3064&gt;0)*($E3061&lt;Z$2)*(EDATE($E3061,$E3064)&gt;=Z$2)*(EDATE($E3061,$E3064)&lt;=Z$3)*((EDATE($E3061,$E3064)-Z$2)/Z$4)
+($E3064&gt;0)*($E3061&lt;Z$2)*(EDATE($E3061,$E3064)&lt;Z$2)*(0)
+($E3064&gt;0)*($E3061&gt;=Z$2)*($E3061&lt;=Z$3)*(EDATE($E3061,$E3064)&gt;=Z$2)*(EDATE($E3061,$E3064)&lt;=Z$3)*((EDATE($E3061,$E3064)-$E3061+1)/Z$4)
+($E3064&gt;0)*($E3061&gt;=Z$2)*($E3061&lt;=Z$3)*(EDATE($E3061,$E3064)&gt;Z$3)*((Z$3-$E3061+1)/Z$4)
+($E3064&gt;0)*($E3061&gt;Z$3)*(0)</f>
        <v/>
      </c>
      <c r="AA3049" s="107">
        <f>($E3064&gt;0)*($E3061&lt;AA$2)*(EDATE($E3061,$E3064)&gt;AA$3)*((AA$3-AA$2+1)/AA$4)
+($E3064&gt;0)*($E3061&lt;AA$2)*(EDATE($E3061,$E3064)&gt;=AA$2)*(EDATE($E3061,$E3064)&lt;=AA$3)*((EDATE($E3061,$E3064)-AA$2)/AA$4)
+($E3064&gt;0)*($E3061&lt;AA$2)*(EDATE($E3061,$E3064)&lt;AA$2)*(0)
+($E3064&gt;0)*($E3061&gt;=AA$2)*($E3061&lt;=AA$3)*(EDATE($E3061,$E3064)&gt;=AA$2)*(EDATE($E3061,$E3064)&lt;=AA$3)*((EDATE($E3061,$E3064)-$E3061+1)/AA$4)
+($E3064&gt;0)*($E3061&gt;=AA$2)*($E3061&lt;=AA$3)*(EDATE($E3061,$E3064)&gt;AA$3)*((AA$3-$E3061+1)/AA$4)
+($E3064&gt;0)*($E3061&gt;AA$3)*(0)</f>
        <v/>
      </c>
      <c r="AB3049" s="107">
        <f>($E3064&gt;0)*($E3061&lt;AB$2)*(EDATE($E3061,$E3064)&gt;AB$3)*((AB$3-AB$2+1)/AB$4)
+($E3064&gt;0)*($E3061&lt;AB$2)*(EDATE($E3061,$E3064)&gt;=AB$2)*(EDATE($E3061,$E3064)&lt;=AB$3)*((EDATE($E3061,$E3064)-AB$2)/AB$4)
+($E3064&gt;0)*($E3061&lt;AB$2)*(EDATE($E3061,$E3064)&lt;AB$2)*(0)
+($E3064&gt;0)*($E3061&gt;=AB$2)*($E3061&lt;=AB$3)*(EDATE($E3061,$E3064)&gt;=AB$2)*(EDATE($E3061,$E3064)&lt;=AB$3)*((EDATE($E3061,$E3064)-$E3061+1)/AB$4)
+($E3064&gt;0)*($E3061&gt;=AB$2)*($E3061&lt;=AB$3)*(EDATE($E3061,$E3064)&gt;AB$3)*((AB$3-$E3061+1)/AB$4)
+($E3064&gt;0)*($E3061&gt;AB$3)*(0)</f>
        <v/>
      </c>
      <c r="AC3049" s="107">
        <f>($E3064&gt;0)*($E3061&lt;AC$2)*(EDATE($E3061,$E3064)&gt;AC$3)*((AC$3-AC$2+1)/AC$4)
+($E3064&gt;0)*($E3061&lt;AC$2)*(EDATE($E3061,$E3064)&gt;=AC$2)*(EDATE($E3061,$E3064)&lt;=AC$3)*((EDATE($E3061,$E3064)-AC$2)/AC$4)
+($E3064&gt;0)*($E3061&lt;AC$2)*(EDATE($E3061,$E3064)&lt;AC$2)*(0)
+($E3064&gt;0)*($E3061&gt;=AC$2)*($E3061&lt;=AC$3)*(EDATE($E3061,$E3064)&gt;=AC$2)*(EDATE($E3061,$E3064)&lt;=AC$3)*((EDATE($E3061,$E3064)-$E3061+1)/AC$4)
+($E3064&gt;0)*($E3061&gt;=AC$2)*($E3061&lt;=AC$3)*(EDATE($E3061,$E3064)&gt;AC$3)*((AC$3-$E3061+1)/AC$4)
+($E3064&gt;0)*($E3061&gt;AC$3)*(0)</f>
        <v/>
      </c>
      <c r="AD3049" s="107">
        <f>($E3064&gt;0)*($E3061&lt;AD$2)*(EDATE($E3061,$E3064)&gt;AD$3)*((AD$3-AD$2+1)/AD$4)
+($E3064&gt;0)*($E3061&lt;AD$2)*(EDATE($E3061,$E3064)&gt;=AD$2)*(EDATE($E3061,$E3064)&lt;=AD$3)*((EDATE($E3061,$E3064)-AD$2)/AD$4)
+($E3064&gt;0)*($E3061&lt;AD$2)*(EDATE($E3061,$E3064)&lt;AD$2)*(0)
+($E3064&gt;0)*($E3061&gt;=AD$2)*($E3061&lt;=AD$3)*(EDATE($E3061,$E3064)&gt;=AD$2)*(EDATE($E3061,$E3064)&lt;=AD$3)*((EDATE($E3061,$E3064)-$E3061+1)/AD$4)
+($E3064&gt;0)*($E3061&gt;=AD$2)*($E3061&lt;=AD$3)*(EDATE($E3061,$E3064)&gt;AD$3)*((AD$3-$E3061+1)/AD$4)
+($E3064&gt;0)*($E3061&gt;AD$3)*(0)</f>
        <v/>
      </c>
      <c r="AE3049" s="107">
        <f>($E3064&gt;0)*($E3061&lt;AE$2)*(EDATE($E3061,$E3064)&gt;AE$3)*((AE$3-AE$2+1)/AE$4)
+($E3064&gt;0)*($E3061&lt;AE$2)*(EDATE($E3061,$E3064)&gt;=AE$2)*(EDATE($E3061,$E3064)&lt;=AE$3)*((EDATE($E3061,$E3064)-AE$2)/AE$4)
+($E3064&gt;0)*($E3061&lt;AE$2)*(EDATE($E3061,$E3064)&lt;AE$2)*(0)
+($E3064&gt;0)*($E3061&gt;=AE$2)*($E3061&lt;=AE$3)*(EDATE($E3061,$E3064)&gt;=AE$2)*(EDATE($E3061,$E3064)&lt;=AE$3)*((EDATE($E3061,$E3064)-$E3061+1)/AE$4)
+($E3064&gt;0)*($E3061&gt;=AE$2)*($E3061&lt;=AE$3)*(EDATE($E3061,$E3064)&gt;AE$3)*((AE$3-$E3061+1)/AE$4)
+($E3064&gt;0)*($E3061&gt;AE$3)*(0)</f>
        <v/>
      </c>
      <c r="AF3049" s="107">
        <f>($E3064&gt;0)*($E3061&lt;AF$2)*(EDATE($E3061,$E3064)&gt;AF$3)*((AF$3-AF$2+1)/AF$4)
+($E3064&gt;0)*($E3061&lt;AF$2)*(EDATE($E3061,$E3064)&gt;=AF$2)*(EDATE($E3061,$E3064)&lt;=AF$3)*((EDATE($E3061,$E3064)-AF$2)/AF$4)
+($E3064&gt;0)*($E3061&lt;AF$2)*(EDATE($E3061,$E3064)&lt;AF$2)*(0)
+($E3064&gt;0)*($E3061&gt;=AF$2)*($E3061&lt;=AF$3)*(EDATE($E3061,$E3064)&gt;=AF$2)*(EDATE($E3061,$E3064)&lt;=AF$3)*((EDATE($E3061,$E3064)-$E3061+1)/AF$4)
+($E3064&gt;0)*($E3061&gt;=AF$2)*($E3061&lt;=AF$3)*(EDATE($E3061,$E3064)&gt;AF$3)*((AF$3-$E3061+1)/AF$4)
+($E3064&gt;0)*($E3061&gt;AF$3)*(0)</f>
        <v/>
      </c>
      <c r="AG3049" s="107">
        <f>($E3064&gt;0)*($E3061&lt;AG$2)*(EDATE($E3061,$E3064)&gt;AG$3)*((AG$3-AG$2+1)/AG$4)
+($E3064&gt;0)*($E3061&lt;AG$2)*(EDATE($E3061,$E3064)&gt;=AG$2)*(EDATE($E3061,$E3064)&lt;=AG$3)*((EDATE($E3061,$E3064)-AG$2)/AG$4)
+($E3064&gt;0)*($E3061&lt;AG$2)*(EDATE($E3061,$E3064)&lt;AG$2)*(0)
+($E3064&gt;0)*($E3061&gt;=AG$2)*($E3061&lt;=AG$3)*(EDATE($E3061,$E3064)&gt;=AG$2)*(EDATE($E3061,$E3064)&lt;=AG$3)*((EDATE($E3061,$E3064)-$E3061+1)/AG$4)
+($E3064&gt;0)*($E3061&gt;=AG$2)*($E3061&lt;=AG$3)*(EDATE($E3061,$E3064)&gt;AG$3)*((AG$3-$E3061+1)/AG$4)
+($E3064&gt;0)*($E3061&gt;AG$3)*(0)</f>
        <v/>
      </c>
      <c r="AH3049" s="107">
        <f>($E3064&gt;0)*($E3061&lt;AH$2)*(EDATE($E3061,$E3064)&gt;AH$3)*((AH$3-AH$2+1)/AH$4)
+($E3064&gt;0)*($E3061&lt;AH$2)*(EDATE($E3061,$E3064)&gt;=AH$2)*(EDATE($E3061,$E3064)&lt;=AH$3)*((EDATE($E3061,$E3064)-AH$2)/AH$4)
+($E3064&gt;0)*($E3061&lt;AH$2)*(EDATE($E3061,$E3064)&lt;AH$2)*(0)
+($E3064&gt;0)*($E3061&gt;=AH$2)*($E3061&lt;=AH$3)*(EDATE($E3061,$E3064)&gt;=AH$2)*(EDATE($E3061,$E3064)&lt;=AH$3)*((EDATE($E3061,$E3064)-$E3061+1)/AH$4)
+($E3064&gt;0)*($E3061&gt;=AH$2)*($E3061&lt;=AH$3)*(EDATE($E3061,$E3064)&gt;AH$3)*((AH$3-$E3061+1)/AH$4)
+($E3064&gt;0)*($E3061&gt;AH$3)*(0)</f>
        <v/>
      </c>
      <c r="AI3049" s="107">
        <f>($E3064&gt;0)*($E3061&lt;AI$2)*(EDATE($E3061,$E3064)&gt;AI$3)*((AI$3-AI$2+1)/AI$4)
+($E3064&gt;0)*($E3061&lt;AI$2)*(EDATE($E3061,$E3064)&gt;=AI$2)*(EDATE($E3061,$E3064)&lt;=AI$3)*((EDATE($E3061,$E3064)-AI$2)/AI$4)
+($E3064&gt;0)*($E3061&lt;AI$2)*(EDATE($E3061,$E3064)&lt;AI$2)*(0)
+($E3064&gt;0)*($E3061&gt;=AI$2)*($E3061&lt;=AI$3)*(EDATE($E3061,$E3064)&gt;=AI$2)*(EDATE($E3061,$E3064)&lt;=AI$3)*((EDATE($E3061,$E3064)-$E3061+1)/AI$4)
+($E3064&gt;0)*($E3061&gt;=AI$2)*($E3061&lt;=AI$3)*(EDATE($E3061,$E3064)&gt;AI$3)*((AI$3-$E3061+1)/AI$4)
+($E3064&gt;0)*($E3061&gt;AI$3)*(0)</f>
        <v/>
      </c>
      <c r="AJ3049" s="107">
        <f>($E3064&gt;0)*($E3061&lt;AJ$2)*(EDATE($E3061,$E3064)&gt;AJ$3)*((AJ$3-AJ$2+1)/AJ$4)
+($E3064&gt;0)*($E3061&lt;AJ$2)*(EDATE($E3061,$E3064)&gt;=AJ$2)*(EDATE($E3061,$E3064)&lt;=AJ$3)*((EDATE($E3061,$E3064)-AJ$2)/AJ$4)
+($E3064&gt;0)*($E3061&lt;AJ$2)*(EDATE($E3061,$E3064)&lt;AJ$2)*(0)
+($E3064&gt;0)*($E3061&gt;=AJ$2)*($E3061&lt;=AJ$3)*(EDATE($E3061,$E3064)&gt;=AJ$2)*(EDATE($E3061,$E3064)&lt;=AJ$3)*((EDATE($E3061,$E3064)-$E3061+1)/AJ$4)
+($E3064&gt;0)*($E3061&gt;=AJ$2)*($E3061&lt;=AJ$3)*(EDATE($E3061,$E3064)&gt;AJ$3)*((AJ$3-$E3061+1)/AJ$4)
+($E3064&gt;0)*($E3061&gt;AJ$3)*(0)</f>
        <v/>
      </c>
      <c r="AK3049" s="107">
        <f>($E3064&gt;0)*($E3061&lt;AK$2)*(EDATE($E3061,$E3064)&gt;AK$3)*((AK$3-AK$2+1)/AK$4)
+($E3064&gt;0)*($E3061&lt;AK$2)*(EDATE($E3061,$E3064)&gt;=AK$2)*(EDATE($E3061,$E3064)&lt;=AK$3)*((EDATE($E3061,$E3064)-AK$2)/AK$4)
+($E3064&gt;0)*($E3061&lt;AK$2)*(EDATE($E3061,$E3064)&lt;AK$2)*(0)
+($E3064&gt;0)*($E3061&gt;=AK$2)*($E3061&lt;=AK$3)*(EDATE($E3061,$E3064)&gt;=AK$2)*(EDATE($E3061,$E3064)&lt;=AK$3)*((EDATE($E3061,$E3064)-$E3061+1)/AK$4)
+($E3064&gt;0)*($E3061&gt;=AK$2)*($E3061&lt;=AK$3)*(EDATE($E3061,$E3064)&gt;AK$3)*((AK$3-$E3061+1)/AK$4)
+($E3064&gt;0)*($E3061&gt;AK$3)*(0)</f>
        <v/>
      </c>
      <c r="AL3049" s="107">
        <f>($E3064&gt;0)*($E3061&lt;AL$2)*(EDATE($E3061,$E3064)&gt;AL$3)*((AL$3-AL$2+1)/AL$4)
+($E3064&gt;0)*($E3061&lt;AL$2)*(EDATE($E3061,$E3064)&gt;=AL$2)*(EDATE($E3061,$E3064)&lt;=AL$3)*((EDATE($E3061,$E3064)-AL$2)/AL$4)
+($E3064&gt;0)*($E3061&lt;AL$2)*(EDATE($E3061,$E3064)&lt;AL$2)*(0)
+($E3064&gt;0)*($E3061&gt;=AL$2)*($E3061&lt;=AL$3)*(EDATE($E3061,$E3064)&gt;=AL$2)*(EDATE($E3061,$E3064)&lt;=AL$3)*((EDATE($E3061,$E3064)-$E3061+1)/AL$4)
+($E3064&gt;0)*($E3061&gt;=AL$2)*($E3061&lt;=AL$3)*(EDATE($E3061,$E3064)&gt;AL$3)*((AL$3-$E3061+1)/AL$4)
+($E3064&gt;0)*($E3061&gt;AL$3)*(0)</f>
        <v/>
      </c>
      <c r="AM3049" s="107">
        <f>($E3064&gt;0)*($E3061&lt;AM$2)*(EDATE($E3061,$E3064)&gt;AM$3)*((AM$3-AM$2+1)/AM$4)
+($E3064&gt;0)*($E3061&lt;AM$2)*(EDATE($E3061,$E3064)&gt;=AM$2)*(EDATE($E3061,$E3064)&lt;=AM$3)*((EDATE($E3061,$E3064)-AM$2)/AM$4)
+($E3064&gt;0)*($E3061&lt;AM$2)*(EDATE($E3061,$E3064)&lt;AM$2)*(0)
+($E3064&gt;0)*($E3061&gt;=AM$2)*($E3061&lt;=AM$3)*(EDATE($E3061,$E3064)&gt;=AM$2)*(EDATE($E3061,$E3064)&lt;=AM$3)*((EDATE($E3061,$E3064)-$E3061+1)/AM$4)
+($E3064&gt;0)*($E3061&gt;=AM$2)*($E3061&lt;=AM$3)*(EDATE($E3061,$E3064)&gt;AM$3)*((AM$3-$E3061+1)/AM$4)
+($E3064&gt;0)*($E3061&gt;AM$3)*(0)</f>
        <v/>
      </c>
      <c r="AN3049" s="107">
        <f>($E3064&gt;0)*($E3061&lt;AN$2)*(EDATE($E3061,$E3064)&gt;AN$3)*((AN$3-AN$2+1)/AN$4)
+($E3064&gt;0)*($E3061&lt;AN$2)*(EDATE($E3061,$E3064)&gt;=AN$2)*(EDATE($E3061,$E3064)&lt;=AN$3)*((EDATE($E3061,$E3064)-AN$2)/AN$4)
+($E3064&gt;0)*($E3061&lt;AN$2)*(EDATE($E3061,$E3064)&lt;AN$2)*(0)
+($E3064&gt;0)*($E3061&gt;=AN$2)*($E3061&lt;=AN$3)*(EDATE($E3061,$E3064)&gt;=AN$2)*(EDATE($E3061,$E3064)&lt;=AN$3)*((EDATE($E3061,$E3064)-$E3061+1)/AN$4)
+($E3064&gt;0)*($E3061&gt;=AN$2)*($E3061&lt;=AN$3)*(EDATE($E3061,$E3064)&gt;AN$3)*((AN$3-$E3061+1)/AN$4)
+($E3064&gt;0)*($E3061&gt;AN$3)*(0)</f>
        <v/>
      </c>
      <c r="AO3049" s="107">
        <f>($E3064&gt;0)*($E3061&lt;AO$2)*(EDATE($E3061,$E3064)&gt;AO$3)*((AO$3-AO$2+1)/AO$4)
+($E3064&gt;0)*($E3061&lt;AO$2)*(EDATE($E3061,$E3064)&gt;=AO$2)*(EDATE($E3061,$E3064)&lt;=AO$3)*((EDATE($E3061,$E3064)-AO$2)/AO$4)
+($E3064&gt;0)*($E3061&lt;AO$2)*(EDATE($E3061,$E3064)&lt;AO$2)*(0)
+($E3064&gt;0)*($E3061&gt;=AO$2)*($E3061&lt;=AO$3)*(EDATE($E3061,$E3064)&gt;=AO$2)*(EDATE($E3061,$E3064)&lt;=AO$3)*((EDATE($E3061,$E3064)-$E3061+1)/AO$4)
+($E3064&gt;0)*($E3061&gt;=AO$2)*($E3061&lt;=AO$3)*(EDATE($E3061,$E3064)&gt;AO$3)*((AO$3-$E3061+1)/AO$4)
+($E3064&gt;0)*($E3061&gt;AO$3)*(0)</f>
        <v/>
      </c>
      <c r="AP3049" s="107">
        <f>($E3064&gt;0)*($E3061&lt;AP$2)*(EDATE($E3061,$E3064)&gt;AP$3)*((AP$3-AP$2+1)/AP$4)
+($E3064&gt;0)*($E3061&lt;AP$2)*(EDATE($E3061,$E3064)&gt;=AP$2)*(EDATE($E3061,$E3064)&lt;=AP$3)*((EDATE($E3061,$E3064)-AP$2)/AP$4)
+($E3064&gt;0)*($E3061&lt;AP$2)*(EDATE($E3061,$E3064)&lt;AP$2)*(0)
+($E3064&gt;0)*($E3061&gt;=AP$2)*($E3061&lt;=AP$3)*(EDATE($E3061,$E3064)&gt;=AP$2)*(EDATE($E3061,$E3064)&lt;=AP$3)*((EDATE($E3061,$E3064)-$E3061+1)/AP$4)
+($E3064&gt;0)*($E3061&gt;=AP$2)*($E3061&lt;=AP$3)*(EDATE($E3061,$E3064)&gt;AP$3)*((AP$3-$E3061+1)/AP$4)
+($E3064&gt;0)*($E3061&gt;AP$3)*(0)</f>
        <v/>
      </c>
      <c r="AQ3049" s="107">
        <f>($E3064&gt;0)*($E3061&lt;AQ$2)*(EDATE($E3061,$E3064)&gt;AQ$3)*((AQ$3-AQ$2+1)/AQ$4)
+($E3064&gt;0)*($E3061&lt;AQ$2)*(EDATE($E3061,$E3064)&gt;=AQ$2)*(EDATE($E3061,$E3064)&lt;=AQ$3)*((EDATE($E3061,$E3064)-AQ$2)/AQ$4)
+($E3064&gt;0)*($E3061&lt;AQ$2)*(EDATE($E3061,$E3064)&lt;AQ$2)*(0)
+($E3064&gt;0)*($E3061&gt;=AQ$2)*($E3061&lt;=AQ$3)*(EDATE($E3061,$E3064)&gt;=AQ$2)*(EDATE($E3061,$E3064)&lt;=AQ$3)*((EDATE($E3061,$E3064)-$E3061+1)/AQ$4)
+($E3064&gt;0)*($E3061&gt;=AQ$2)*($E3061&lt;=AQ$3)*(EDATE($E3061,$E3064)&gt;AQ$3)*((AQ$3-$E3061+1)/AQ$4)
+($E3064&gt;0)*($E3061&gt;AQ$3)*(0)</f>
        <v/>
      </c>
      <c r="AR3049" s="107">
        <f>($E3064&gt;0)*($E3061&lt;AR$2)*(EDATE($E3061,$E3064)&gt;AR$3)*((AR$3-AR$2+1)/AR$4)
+($E3064&gt;0)*($E3061&lt;AR$2)*(EDATE($E3061,$E3064)&gt;=AR$2)*(EDATE($E3061,$E3064)&lt;=AR$3)*((EDATE($E3061,$E3064)-AR$2)/AR$4)
+($E3064&gt;0)*($E3061&lt;AR$2)*(EDATE($E3061,$E3064)&lt;AR$2)*(0)
+($E3064&gt;0)*($E3061&gt;=AR$2)*($E3061&lt;=AR$3)*(EDATE($E3061,$E3064)&gt;=AR$2)*(EDATE($E3061,$E3064)&lt;=AR$3)*((EDATE($E3061,$E3064)-$E3061+1)/AR$4)
+($E3064&gt;0)*($E3061&gt;=AR$2)*($E3061&lt;=AR$3)*(EDATE($E3061,$E3064)&gt;AR$3)*((AR$3-$E3061+1)/AR$4)
+($E3064&gt;0)*($E3061&gt;AR$3)*(0)</f>
        <v/>
      </c>
      <c r="AS3049" s="107">
        <f>($E3064&gt;0)*($E3061&lt;AS$2)*(EDATE($E3061,$E3064)&gt;AS$3)*((AS$3-AS$2+1)/AS$4)
+($E3064&gt;0)*($E3061&lt;AS$2)*(EDATE($E3061,$E3064)&gt;=AS$2)*(EDATE($E3061,$E3064)&lt;=AS$3)*((EDATE($E3061,$E3064)-AS$2)/AS$4)
+($E3064&gt;0)*($E3061&lt;AS$2)*(EDATE($E3061,$E3064)&lt;AS$2)*(0)
+($E3064&gt;0)*($E3061&gt;=AS$2)*($E3061&lt;=AS$3)*(EDATE($E3061,$E3064)&gt;=AS$2)*(EDATE($E3061,$E3064)&lt;=AS$3)*((EDATE($E3061,$E3064)-$E3061+1)/AS$4)
+($E3064&gt;0)*($E3061&gt;=AS$2)*($E3061&lt;=AS$3)*(EDATE($E3061,$E3064)&gt;AS$3)*((AS$3-$E3061+1)/AS$4)
+($E3064&gt;0)*($E3061&gt;AS$3)*(0)</f>
        <v/>
      </c>
      <c r="AT3049" s="107">
        <f>($E3064&gt;0)*($E3061&lt;AT$2)*(EDATE($E3061,$E3064)&gt;AT$3)*((AT$3-AT$2+1)/AT$4)
+($E3064&gt;0)*($E3061&lt;AT$2)*(EDATE($E3061,$E3064)&gt;=AT$2)*(EDATE($E3061,$E3064)&lt;=AT$3)*((EDATE($E3061,$E3064)-AT$2)/AT$4)
+($E3064&gt;0)*($E3061&lt;AT$2)*(EDATE($E3061,$E3064)&lt;AT$2)*(0)
+($E3064&gt;0)*($E3061&gt;=AT$2)*($E3061&lt;=AT$3)*(EDATE($E3061,$E3064)&gt;=AT$2)*(EDATE($E3061,$E3064)&lt;=AT$3)*((EDATE($E3061,$E3064)-$E3061+1)/AT$4)
+($E3064&gt;0)*($E3061&gt;=AT$2)*($E3061&lt;=AT$3)*(EDATE($E3061,$E3064)&gt;AT$3)*((AT$3-$E3061+1)/AT$4)
+($E3064&gt;0)*($E3061&gt;AT$3)*(0)</f>
        <v/>
      </c>
      <c r="AU3049" s="107">
        <f>($E3064&gt;0)*($E3061&lt;AU$2)*(EDATE($E3061,$E3064)&gt;AU$3)*((AU$3-AU$2+1)/AU$4)
+($E3064&gt;0)*($E3061&lt;AU$2)*(EDATE($E3061,$E3064)&gt;=AU$2)*(EDATE($E3061,$E3064)&lt;=AU$3)*((EDATE($E3061,$E3064)-AU$2)/AU$4)
+($E3064&gt;0)*($E3061&lt;AU$2)*(EDATE($E3061,$E3064)&lt;AU$2)*(0)
+($E3064&gt;0)*($E3061&gt;=AU$2)*($E3061&lt;=AU$3)*(EDATE($E3061,$E3064)&gt;=AU$2)*(EDATE($E3061,$E3064)&lt;=AU$3)*((EDATE($E3061,$E3064)-$E3061+1)/AU$4)
+($E3064&gt;0)*($E3061&gt;=AU$2)*($E3061&lt;=AU$3)*(EDATE($E3061,$E3064)&gt;AU$3)*((AU$3-$E3061+1)/AU$4)
+($E3064&gt;0)*($E3061&gt;AU$3)*(0)</f>
        <v/>
      </c>
      <c r="AV3049" s="107">
        <f>($E3064&gt;0)*($E3061&lt;AV$2)*(EDATE($E3061,$E3064)&gt;AV$3)*((AV$3-AV$2+1)/AV$4)
+($E3064&gt;0)*($E3061&lt;AV$2)*(EDATE($E3061,$E3064)&gt;=AV$2)*(EDATE($E3061,$E3064)&lt;=AV$3)*((EDATE($E3061,$E3064)-AV$2)/AV$4)
+($E3064&gt;0)*($E3061&lt;AV$2)*(EDATE($E3061,$E3064)&lt;AV$2)*(0)
+($E3064&gt;0)*($E3061&gt;=AV$2)*($E3061&lt;=AV$3)*(EDATE($E3061,$E3064)&gt;=AV$2)*(EDATE($E3061,$E3064)&lt;=AV$3)*((EDATE($E3061,$E3064)-$E3061+1)/AV$4)
+($E3064&gt;0)*($E3061&gt;=AV$2)*($E3061&lt;=AV$3)*(EDATE($E3061,$E3064)&gt;AV$3)*((AV$3-$E3061+1)/AV$4)
+($E3064&gt;0)*($E3061&gt;AV$3)*(0)</f>
        <v/>
      </c>
      <c r="AW3049" s="107">
        <f>($E3064&gt;0)*($E3061&lt;AW$2)*(EDATE($E3061,$E3064)&gt;AW$3)*((AW$3-AW$2+1)/AW$4)
+($E3064&gt;0)*($E3061&lt;AW$2)*(EDATE($E3061,$E3064)&gt;=AW$2)*(EDATE($E3061,$E3064)&lt;=AW$3)*((EDATE($E3061,$E3064)-AW$2)/AW$4)
+($E3064&gt;0)*($E3061&lt;AW$2)*(EDATE($E3061,$E3064)&lt;AW$2)*(0)
+($E3064&gt;0)*($E3061&gt;=AW$2)*($E3061&lt;=AW$3)*(EDATE($E3061,$E3064)&gt;=AW$2)*(EDATE($E3061,$E3064)&lt;=AW$3)*((EDATE($E3061,$E3064)-$E3061+1)/AW$4)
+($E3064&gt;0)*($E3061&gt;=AW$2)*($E3061&lt;=AW$3)*(EDATE($E3061,$E3064)&gt;AW$3)*((AW$3-$E3061+1)/AW$4)
+($E3064&gt;0)*($E3061&gt;AW$3)*(0)</f>
        <v/>
      </c>
      <c r="AX3049" s="107">
        <f>($E3064&gt;0)*($E3061&lt;AX$2)*(EDATE($E3061,$E3064)&gt;AX$3)*((AX$3-AX$2+1)/AX$4)
+($E3064&gt;0)*($E3061&lt;AX$2)*(EDATE($E3061,$E3064)&gt;=AX$2)*(EDATE($E3061,$E3064)&lt;=AX$3)*((EDATE($E3061,$E3064)-AX$2)/AX$4)
+($E3064&gt;0)*($E3061&lt;AX$2)*(EDATE($E3061,$E3064)&lt;AX$2)*(0)
+($E3064&gt;0)*($E3061&gt;=AX$2)*($E3061&lt;=AX$3)*(EDATE($E3061,$E3064)&gt;=AX$2)*(EDATE($E3061,$E3064)&lt;=AX$3)*((EDATE($E3061,$E3064)-$E3061+1)/AX$4)
+($E3064&gt;0)*($E3061&gt;=AX$2)*($E3061&lt;=AX$3)*(EDATE($E3061,$E3064)&gt;AX$3)*((AX$3-$E3061+1)/AX$4)
+($E3064&gt;0)*($E3061&gt;AX$3)*(0)</f>
        <v/>
      </c>
      <c r="AY3049" s="107">
        <f>($E3064&gt;0)*($E3061&lt;AY$2)*(EDATE($E3061,$E3064)&gt;AY$3)*((AY$3-AY$2+1)/AY$4)
+($E3064&gt;0)*($E3061&lt;AY$2)*(EDATE($E3061,$E3064)&gt;=AY$2)*(EDATE($E3061,$E3064)&lt;=AY$3)*((EDATE($E3061,$E3064)-AY$2)/AY$4)
+($E3064&gt;0)*($E3061&lt;AY$2)*(EDATE($E3061,$E3064)&lt;AY$2)*(0)
+($E3064&gt;0)*($E3061&gt;=AY$2)*($E3061&lt;=AY$3)*(EDATE($E3061,$E3064)&gt;=AY$2)*(EDATE($E3061,$E3064)&lt;=AY$3)*((EDATE($E3061,$E3064)-$E3061+1)/AY$4)
+($E3064&gt;0)*($E3061&gt;=AY$2)*($E3061&lt;=AY$3)*(EDATE($E3061,$E3064)&gt;AY$3)*((AY$3-$E3061+1)/AY$4)
+($E3064&gt;0)*($E3061&gt;AY$3)*(0)</f>
        <v/>
      </c>
      <c r="AZ3049" s="107">
        <f>($E3064&gt;0)*($E3061&lt;AZ$2)*(EDATE($E3061,$E3064)&gt;AZ$3)*((AZ$3-AZ$2+1)/AZ$4)
+($E3064&gt;0)*($E3061&lt;AZ$2)*(EDATE($E3061,$E3064)&gt;=AZ$2)*(EDATE($E3061,$E3064)&lt;=AZ$3)*((EDATE($E3061,$E3064)-AZ$2)/AZ$4)
+($E3064&gt;0)*($E3061&lt;AZ$2)*(EDATE($E3061,$E3064)&lt;AZ$2)*(0)
+($E3064&gt;0)*($E3061&gt;=AZ$2)*($E3061&lt;=AZ$3)*(EDATE($E3061,$E3064)&gt;=AZ$2)*(EDATE($E3061,$E3064)&lt;=AZ$3)*((EDATE($E3061,$E3064)-$E3061+1)/AZ$4)
+($E3064&gt;0)*($E3061&gt;=AZ$2)*($E3061&lt;=AZ$3)*(EDATE($E3061,$E3064)&gt;AZ$3)*((AZ$3-$E3061+1)/AZ$4)
+($E3064&gt;0)*($E3061&gt;AZ$3)*(0)</f>
        <v/>
      </c>
      <c r="BA3049" s="107">
        <f>($E3064&gt;0)*($E3061&lt;BA$2)*(EDATE($E3061,$E3064)&gt;BA$3)*((BA$3-BA$2+1)/BA$4)
+($E3064&gt;0)*($E3061&lt;BA$2)*(EDATE($E3061,$E3064)&gt;=BA$2)*(EDATE($E3061,$E3064)&lt;=BA$3)*((EDATE($E3061,$E3064)-BA$2)/BA$4)
+($E3064&gt;0)*($E3061&lt;BA$2)*(EDATE($E3061,$E3064)&lt;BA$2)*(0)
+($E3064&gt;0)*($E3061&gt;=BA$2)*($E3061&lt;=BA$3)*(EDATE($E3061,$E3064)&gt;=BA$2)*(EDATE($E3061,$E3064)&lt;=BA$3)*((EDATE($E3061,$E3064)-$E3061+1)/BA$4)
+($E3064&gt;0)*($E3061&gt;=BA$2)*($E3061&lt;=BA$3)*(EDATE($E3061,$E3064)&gt;BA$3)*((BA$3-$E3061+1)/BA$4)
+($E3064&gt;0)*($E3061&gt;BA$3)*(0)</f>
        <v/>
      </c>
      <c r="BB3049" s="107">
        <f>($E3064&gt;0)*($E3061&lt;BB$2)*(EDATE($E3061,$E3064)&gt;BB$3)*((BB$3-BB$2+1)/BB$4)
+($E3064&gt;0)*($E3061&lt;BB$2)*(EDATE($E3061,$E3064)&gt;=BB$2)*(EDATE($E3061,$E3064)&lt;=BB$3)*((EDATE($E3061,$E3064)-BB$2)/BB$4)
+($E3064&gt;0)*($E3061&lt;BB$2)*(EDATE($E3061,$E3064)&lt;BB$2)*(0)
+($E3064&gt;0)*($E3061&gt;=BB$2)*($E3061&lt;=BB$3)*(EDATE($E3061,$E3064)&gt;=BB$2)*(EDATE($E3061,$E3064)&lt;=BB$3)*((EDATE($E3061,$E3064)-$E3061+1)/BB$4)
+($E3064&gt;0)*($E3061&gt;=BB$2)*($E3061&lt;=BB$3)*(EDATE($E3061,$E3064)&gt;BB$3)*((BB$3-$E3061+1)/BB$4)
+($E3064&gt;0)*($E3061&gt;BB$3)*(0)</f>
        <v/>
      </c>
      <c r="BC3049" s="107">
        <f>($E3064&gt;0)*($E3061&lt;BC$2)*(EDATE($E3061,$E3064)&gt;BC$3)*((BC$3-BC$2+1)/BC$4)
+($E3064&gt;0)*($E3061&lt;BC$2)*(EDATE($E3061,$E3064)&gt;=BC$2)*(EDATE($E3061,$E3064)&lt;=BC$3)*((EDATE($E3061,$E3064)-BC$2)/BC$4)
+($E3064&gt;0)*($E3061&lt;BC$2)*(EDATE($E3061,$E3064)&lt;BC$2)*(0)
+($E3064&gt;0)*($E3061&gt;=BC$2)*($E3061&lt;=BC$3)*(EDATE($E3061,$E3064)&gt;=BC$2)*(EDATE($E3061,$E3064)&lt;=BC$3)*((EDATE($E3061,$E3064)-$E3061+1)/BC$4)
+($E3064&gt;0)*($E3061&gt;=BC$2)*($E3061&lt;=BC$3)*(EDATE($E3061,$E3064)&gt;BC$3)*((BC$3-$E3061+1)/BC$4)
+($E3064&gt;0)*($E3061&gt;BC$3)*(0)</f>
        <v/>
      </c>
      <c r="BD3049" s="107">
        <f>($E3064&gt;0)*($E3061&lt;BD$2)*(EDATE($E3061,$E3064)&gt;BD$3)*((BD$3-BD$2+1)/BD$4)
+($E3064&gt;0)*($E3061&lt;BD$2)*(EDATE($E3061,$E3064)&gt;=BD$2)*(EDATE($E3061,$E3064)&lt;=BD$3)*((EDATE($E3061,$E3064)-BD$2)/BD$4)
+($E3064&gt;0)*($E3061&lt;BD$2)*(EDATE($E3061,$E3064)&lt;BD$2)*(0)
+($E3064&gt;0)*($E3061&gt;=BD$2)*($E3061&lt;=BD$3)*(EDATE($E3061,$E3064)&gt;=BD$2)*(EDATE($E3061,$E3064)&lt;=BD$3)*((EDATE($E3061,$E3064)-$E3061+1)/BD$4)
+($E3064&gt;0)*($E3061&gt;=BD$2)*($E3061&lt;=BD$3)*(EDATE($E3061,$E3064)&gt;BD$3)*((BD$3-$E3061+1)/BD$4)
+($E3064&gt;0)*($E3061&gt;BD$3)*(0)</f>
        <v/>
      </c>
    </row>
    <row r="3050" ht="16" customHeight="1">
      <c r="B3050" s="11">
        <f>B3049</f>
        <v/>
      </c>
      <c r="C3050" s="12">
        <f>C3049</f>
        <v/>
      </c>
      <c r="D3050" s="25" t="inlineStr">
        <is>
          <t>Date début</t>
        </is>
      </c>
      <c r="E3050" s="118" t="n">
        <v>36437</v>
      </c>
      <c r="F3050" s="15" t="n"/>
      <c r="G3050" s="25" t="inlineStr">
        <is>
          <t>Paliers</t>
        </is>
      </c>
      <c r="H3050" s="25" t="inlineStr">
        <is>
          <t>Montant</t>
        </is>
      </c>
      <c r="I3050" s="25" t="inlineStr">
        <is>
          <t>Date deb</t>
        </is>
      </c>
      <c r="J3050" s="25" t="inlineStr">
        <is>
          <t>Date fin</t>
        </is>
      </c>
      <c r="K3050" s="108" t="n"/>
      <c r="L3050" s="27" t="inlineStr">
        <is>
          <t>% Palier futur</t>
        </is>
      </c>
      <c r="M3050" s="83" t="n"/>
      <c r="N3050" s="83" t="n"/>
      <c r="O3050" s="119">
        <f>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
+($H3064&gt;0)*($J3064&lt;O$2)*0
+($H3064&gt;0)*($J3064&gt;=O$2)*($J3064&lt;=O$3)*(($J3064-O$2+1)/O$4)
+($H3064&gt;0)*($J3064&gt;O$3)*($I3064&gt;O$3)*0
+($H3064&gt;0)*($J3064&gt;O$3)*($I3064&lt;=O$3)*($I3064&gt;=O$2)*((O$3-$I3064+1)/O$4)
+($H3064&gt;0)*($J3064&gt;O$3)*($I3064&lt;O$2)*1
+($H3064&gt;0)*($I3064&gt;O$3)*0</f>
        <v/>
      </c>
      <c r="P3050" s="119">
        <f>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
+($H3064&gt;0)*($J3064&lt;P$2)*0
+($H3064&gt;0)*($J3064&gt;=P$2)*($J3064&lt;=P$3)*(($J3064-P$2+1)/P$4)
+($H3064&gt;0)*($J3064&gt;P$3)*($I3064&gt;P$3)*0
+($H3064&gt;0)*($J3064&gt;P$3)*($I3064&lt;=P$3)*($I3064&gt;=P$2)*((P$3-$I3064+1)/P$4)
+($H3064&gt;0)*($J3064&gt;P$3)*($I3064&lt;P$2)*1
+($H3064&gt;0)*($I3064&gt;P$3)*0</f>
        <v/>
      </c>
      <c r="Q3050" s="119">
        <f>($H3062&gt;0)*($J3062&lt;Q$2)*
0+($H3062&gt;0)*($J3062&gt;=Q$2)*($J3062&lt;=Q$3)*(($J3062-Q$2+1)/Q$4)
+($H3062&gt;0)*($J3062&gt;Q$3)*($I3062&gt;Q$3)*
0+($H3062&gt;0)*($J3062&gt;Q$3)*($I3062&lt;=Q$3)*($I3062&gt;=Q$2)*((Q$3-$I3062+1)/Q$4)
+($H3062&gt;0)*($J3062&gt;Q$3)*($I3062&lt;Q$2)*
1+($H3062&gt;0)*($I3062&gt;Q$3)*
0+($H3063&gt;0)*($J3063&lt;Q$2)*
0+($H3063&gt;0)*($J3063&gt;=Q$2)*($J3063&lt;=Q$3)*(($J3063-Q$2+1)/Q$4)
+($H3063&gt;0)*($J3063&gt;Q$3)*($I3063&gt;Q$3)*
0+($H3063&gt;0)*($J3063&gt;Q$3)*($I3063&lt;=Q$3)*($I3063&gt;=Q$2)*((Q$3-$I3063+1)/Q$4)
+($H3063&gt;0)*($J3063&gt;Q$3)*($I3063&lt;Q$2)*
1+($H3063&gt;0)*($I3063&gt;Q$3)*
0+($H3064&gt;0)*($J3064&lt;Q$2)*
0+($H3064&gt;0)*($J3064&gt;=Q$2)*($J3064&lt;=Q$3)*(($J3064-Q$2+1)/Q$4)
+($H3064&gt;0)*($J3064&gt;Q$3)*($I3064&gt;Q$3)*
0+($H3064&gt;0)*($J3064&gt;Q$3)*($I3064&lt;=Q$3)*($I3064&gt;=Q$2)*((Q$3-$I3064+1)/Q$4)
+($H3064&gt;0)*($J3064&gt;Q$3)*($I3064&lt;Q$2)*
1+($H3064&gt;0)*($I3064&gt;Q$3)*0</f>
        <v/>
      </c>
      <c r="R3050" s="119">
        <f>($H3062&gt;0)*($J3062&lt;R$2)*
0+($H3062&gt;0)*($J3062&gt;=R$2)*($J3062&lt;=R$3)*(($J3062-R$2+1)/R$4)
+($H3062&gt;0)*($J3062&gt;R$3)*($I3062&gt;R$3)*
0+($H3062&gt;0)*($J3062&gt;R$3)*($I3062&lt;=R$3)*($I3062&gt;=R$2)*((R$3-$I3062+1)/R$4)
+($H3062&gt;0)*($J3062&gt;R$3)*($I3062&lt;R$2)*
1+($H3062&gt;0)*($I3062&gt;R$3)*
0+($H3063&gt;0)*($J3063&lt;R$2)*
0+($H3063&gt;0)*($J3063&gt;=R$2)*($J3063&lt;=R$3)*(($J3063-R$2+1)/R$4)
+($H3063&gt;0)*($J3063&gt;R$3)*($I3063&gt;R$3)*
0+($H3063&gt;0)*($J3063&gt;R$3)*($I3063&lt;=R$3)*($I3063&gt;=R$2)*((R$3-$I3063+1)/R$4)
+($H3063&gt;0)*($J3063&gt;R$3)*($I3063&lt;R$2)*
1+($H3063&gt;0)*($I3063&gt;R$3)*
0+($H3064&gt;0)*($J3064&lt;R$2)*
0+($H3064&gt;0)*($J3064&gt;=R$2)*($J3064&lt;=R$3)*(($J3064-R$2+1)/R$4)
+($H3064&gt;0)*($J3064&gt;R$3)*($I3064&gt;R$3)*
0+($H3064&gt;0)*($J3064&gt;R$3)*($I3064&lt;=R$3)*($I3064&gt;=R$2)*((R$3-$I3064+1)/R$4)
+($H3064&gt;0)*($J3064&gt;R$3)*($I3064&lt;R$2)*
1+($H3064&gt;0)*($I3064&gt;R$3)*0</f>
        <v/>
      </c>
      <c r="S3050" s="119">
        <f>($H3062&gt;0)*($J3062&lt;S$2)*
0+($H3062&gt;0)*($J3062&gt;=S$2)*($J3062&lt;=S$3)*(($J3062-S$2+1)/S$4)
+($H3062&gt;0)*($J3062&gt;S$3)*($I3062&gt;S$3)*
0+($H3062&gt;0)*($J3062&gt;S$3)*($I3062&lt;=S$3)*($I3062&gt;=S$2)*((S$3-$I3062+1)/S$4)
+($H3062&gt;0)*($J3062&gt;S$3)*($I3062&lt;S$2)*
1+($H3062&gt;0)*($I3062&gt;S$3)*
0+($H3063&gt;0)*($J3063&lt;S$2)*
0+($H3063&gt;0)*($J3063&gt;=S$2)*($J3063&lt;=S$3)*(($J3063-S$2+1)/S$4)
+($H3063&gt;0)*($J3063&gt;S$3)*($I3063&gt;S$3)*
0+($H3063&gt;0)*($J3063&gt;S$3)*($I3063&lt;=S$3)*($I3063&gt;=S$2)*((S$3-$I3063+1)/S$4)
+($H3063&gt;0)*($J3063&gt;S$3)*($I3063&lt;S$2)*
1+($H3063&gt;0)*($I3063&gt;S$3)*
0+($H3064&gt;0)*($J3064&lt;S$2)*
0+($H3064&gt;0)*($J3064&gt;=S$2)*($J3064&lt;=S$3)*(($J3064-S$2+1)/S$4)
+($H3064&gt;0)*($J3064&gt;S$3)*($I3064&gt;S$3)*
0+($H3064&gt;0)*($J3064&gt;S$3)*($I3064&lt;=S$3)*($I3064&gt;=S$2)*((S$3-$I3064+1)/S$4)
+($H3064&gt;0)*($J3064&gt;S$3)*($I3064&lt;S$2)*
1+($H3064&gt;0)*($I3064&gt;S$3)*0</f>
        <v/>
      </c>
      <c r="T3050" s="119">
        <f>($H3062&gt;0)*($J3062&lt;T$2)*
0+($H3062&gt;0)*($J3062&gt;=T$2)*($J3062&lt;=T$3)*(($J3062-T$2+1)/T$4)
+($H3062&gt;0)*($J3062&gt;T$3)*($I3062&gt;T$3)*
0+($H3062&gt;0)*($J3062&gt;T$3)*($I3062&lt;=T$3)*($I3062&gt;=T$2)*((T$3-$I3062+1)/T$4)
+($H3062&gt;0)*($J3062&gt;T$3)*($I3062&lt;T$2)*
1+($H3062&gt;0)*($I3062&gt;T$3)*
0+($H3063&gt;0)*($J3063&lt;T$2)*
0+($H3063&gt;0)*($J3063&gt;=T$2)*($J3063&lt;=T$3)*(($J3063-T$2+1)/T$4)
+($H3063&gt;0)*($J3063&gt;T$3)*($I3063&gt;T$3)*
0+($H3063&gt;0)*($J3063&gt;T$3)*($I3063&lt;=T$3)*($I3063&gt;=T$2)*((T$3-$I3063+1)/T$4)
+($H3063&gt;0)*($J3063&gt;T$3)*($I3063&lt;T$2)*
1+($H3063&gt;0)*($I3063&gt;T$3)*
0+($H3064&gt;0)*($J3064&lt;T$2)*
0+($H3064&gt;0)*($J3064&gt;=T$2)*($J3064&lt;=T$3)*(($J3064-T$2+1)/T$4)
+($H3064&gt;0)*($J3064&gt;T$3)*($I3064&gt;T$3)*
0+($H3064&gt;0)*($J3064&gt;T$3)*($I3064&lt;=T$3)*($I3064&gt;=T$2)*((T$3-$I3064+1)/T$4)
+($H3064&gt;0)*($J3064&gt;T$3)*($I3064&lt;T$2)*
1+($H3064&gt;0)*($I3064&gt;T$3)*0</f>
        <v/>
      </c>
      <c r="U3050" s="119">
        <f>($H3062&gt;0)*($J3062&lt;U$2)*
0+($H3062&gt;0)*($J3062&gt;=U$2)*($J3062&lt;=U$3)*(($J3062-U$2+1)/U$4)
+($H3062&gt;0)*($J3062&gt;U$3)*($I3062&gt;U$3)*
0+($H3062&gt;0)*($J3062&gt;U$3)*($I3062&lt;=U$3)*($I3062&gt;=U$2)*((U$3-$I3062+1)/U$4)
+($H3062&gt;0)*($J3062&gt;U$3)*($I3062&lt;U$2)*
1+($H3062&gt;0)*($I3062&gt;U$3)*
0+($H3063&gt;0)*($J3063&lt;U$2)*
0+($H3063&gt;0)*($J3063&gt;=U$2)*($J3063&lt;=U$3)*(($J3063-U$2+1)/U$4)
+($H3063&gt;0)*($J3063&gt;U$3)*($I3063&gt;U$3)*
0+($H3063&gt;0)*($J3063&gt;U$3)*($I3063&lt;=U$3)*($I3063&gt;=U$2)*((U$3-$I3063+1)/U$4)
+($H3063&gt;0)*($J3063&gt;U$3)*($I3063&lt;U$2)*
1+($H3063&gt;0)*($I3063&gt;U$3)*
0+($H3064&gt;0)*($J3064&lt;U$2)*
0+($H3064&gt;0)*($J3064&gt;=U$2)*($J3064&lt;=U$3)*(($J3064-U$2+1)/U$4)
+($H3064&gt;0)*($J3064&gt;U$3)*($I3064&gt;U$3)*
0+($H3064&gt;0)*($J3064&gt;U$3)*($I3064&lt;=U$3)*($I3064&gt;=U$2)*((U$3-$I3064+1)/U$4)
+($H3064&gt;0)*($J3064&gt;U$3)*($I3064&lt;U$2)*
1+($H3064&gt;0)*($I3064&gt;U$3)*0</f>
        <v/>
      </c>
      <c r="V3050" s="119">
        <f>($H3062&gt;0)*($J3062&lt;V$2)*
0+($H3062&gt;0)*($J3062&gt;=V$2)*($J3062&lt;=V$3)*(($J3062-V$2+1)/V$4)
+($H3062&gt;0)*($J3062&gt;V$3)*($I3062&gt;V$3)*
0+($H3062&gt;0)*($J3062&gt;V$3)*($I3062&lt;=V$3)*($I3062&gt;=V$2)*((V$3-$I3062+1)/V$4)
+($H3062&gt;0)*($J3062&gt;V$3)*($I3062&lt;V$2)*
1+($H3062&gt;0)*($I3062&gt;V$3)*
0+($H3063&gt;0)*($J3063&lt;V$2)*
0+($H3063&gt;0)*($J3063&gt;=V$2)*($J3063&lt;=V$3)*(($J3063-V$2+1)/V$4)
+($H3063&gt;0)*($J3063&gt;V$3)*($I3063&gt;V$3)*
0+($H3063&gt;0)*($J3063&gt;V$3)*($I3063&lt;=V$3)*($I3063&gt;=V$2)*((V$3-$I3063+1)/V$4)
+($H3063&gt;0)*($J3063&gt;V$3)*($I3063&lt;V$2)*
1+($H3063&gt;0)*($I3063&gt;V$3)*
0+($H3064&gt;0)*($J3064&lt;V$2)*
0+($H3064&gt;0)*($J3064&gt;=V$2)*($J3064&lt;=V$3)*(($J3064-V$2+1)/V$4)
+($H3064&gt;0)*($J3064&gt;V$3)*($I3064&gt;V$3)*
0+($H3064&gt;0)*($J3064&gt;V$3)*($I3064&lt;=V$3)*($I3064&gt;=V$2)*((V$3-$I3064+1)/V$4)
+($H3064&gt;0)*($J3064&gt;V$3)*($I3064&lt;V$2)*
1+($H3064&gt;0)*($I3064&gt;V$3)*0</f>
        <v/>
      </c>
      <c r="W3050" s="119">
        <f>($H3062&gt;0)*($J3062&lt;W$2)*
0+($H3062&gt;0)*($J3062&gt;=W$2)*($J3062&lt;=W$3)*(($J3062-W$2+1)/W$4)
+($H3062&gt;0)*($J3062&gt;W$3)*($I3062&gt;W$3)*
0+($H3062&gt;0)*($J3062&gt;W$3)*($I3062&lt;=W$3)*($I3062&gt;=W$2)*((W$3-$I3062+1)/W$4)
+($H3062&gt;0)*($J3062&gt;W$3)*($I3062&lt;W$2)*
1+($H3062&gt;0)*($I3062&gt;W$3)*
0+($H3063&gt;0)*($J3063&lt;W$2)*
0+($H3063&gt;0)*($J3063&gt;=W$2)*($J3063&lt;=W$3)*(($J3063-W$2+1)/W$4)
+($H3063&gt;0)*($J3063&gt;W$3)*($I3063&gt;W$3)*
0+($H3063&gt;0)*($J3063&gt;W$3)*($I3063&lt;=W$3)*($I3063&gt;=W$2)*((W$3-$I3063+1)/W$4)
+($H3063&gt;0)*($J3063&gt;W$3)*($I3063&lt;W$2)*
1+($H3063&gt;0)*($I3063&gt;W$3)*
0+($H3064&gt;0)*($J3064&lt;W$2)*
0+($H3064&gt;0)*($J3064&gt;=W$2)*($J3064&lt;=W$3)*(($J3064-W$2+1)/W$4)
+($H3064&gt;0)*($J3064&gt;W$3)*($I3064&gt;W$3)*
0+($H3064&gt;0)*($J3064&gt;W$3)*($I3064&lt;=W$3)*($I3064&gt;=W$2)*((W$3-$I3064+1)/W$4)
+($H3064&gt;0)*($J3064&gt;W$3)*($I3064&lt;W$2)*
1+($H3064&gt;0)*($I3064&gt;W$3)*0</f>
        <v/>
      </c>
      <c r="X3050" s="119">
        <f>($H3062&gt;0)*($J3062&lt;X$2)*
0+($H3062&gt;0)*($J3062&gt;=X$2)*($J3062&lt;=X$3)*(($J3062-X$2+1)/X$4)
+($H3062&gt;0)*($J3062&gt;X$3)*($I3062&gt;X$3)*
0+($H3062&gt;0)*($J3062&gt;X$3)*($I3062&lt;=X$3)*($I3062&gt;=X$2)*((X$3-$I3062+1)/X$4)
+($H3062&gt;0)*($J3062&gt;X$3)*($I3062&lt;X$2)*
1+($H3062&gt;0)*($I3062&gt;X$3)*
0+($H3063&gt;0)*($J3063&lt;X$2)*
0+($H3063&gt;0)*($J3063&gt;=X$2)*($J3063&lt;=X$3)*(($J3063-X$2+1)/X$4)
+($H3063&gt;0)*($J3063&gt;X$3)*($I3063&gt;X$3)*
0+($H3063&gt;0)*($J3063&gt;X$3)*($I3063&lt;=X$3)*($I3063&gt;=X$2)*((X$3-$I3063+1)/X$4)
+($H3063&gt;0)*($J3063&gt;X$3)*($I3063&lt;X$2)*
1+($H3063&gt;0)*($I3063&gt;X$3)*
0+($H3064&gt;0)*($J3064&lt;X$2)*
0+($H3064&gt;0)*($J3064&gt;=X$2)*($J3064&lt;=X$3)*(($J3064-X$2+1)/X$4)
+($H3064&gt;0)*($J3064&gt;X$3)*($I3064&gt;X$3)*
0+($H3064&gt;0)*($J3064&gt;X$3)*($I3064&lt;=X$3)*($I3064&gt;=X$2)*((X$3-$I3064+1)/X$4)
+($H3064&gt;0)*($J3064&gt;X$3)*($I3064&lt;X$2)*
1+($H3064&gt;0)*($I3064&gt;X$3)*0</f>
        <v/>
      </c>
      <c r="Y3050" s="119">
        <f>($H3062&gt;0)*($J3062&lt;Y$2)*
0+($H3062&gt;0)*($J3062&gt;=Y$2)*($J3062&lt;=Y$3)*(($J3062-Y$2+1)/Y$4)
+($H3062&gt;0)*($J3062&gt;Y$3)*($I3062&gt;Y$3)*
0+($H3062&gt;0)*($J3062&gt;Y$3)*($I3062&lt;=Y$3)*($I3062&gt;=Y$2)*((Y$3-$I3062+1)/Y$4)
+($H3062&gt;0)*($J3062&gt;Y$3)*($I3062&lt;Y$2)*
1+($H3062&gt;0)*($I3062&gt;Y$3)*
0+($H3063&gt;0)*($J3063&lt;Y$2)*
0+($H3063&gt;0)*($J3063&gt;=Y$2)*($J3063&lt;=Y$3)*(($J3063-Y$2+1)/Y$4)
+($H3063&gt;0)*($J3063&gt;Y$3)*($I3063&gt;Y$3)*
0+($H3063&gt;0)*($J3063&gt;Y$3)*($I3063&lt;=Y$3)*($I3063&gt;=Y$2)*((Y$3-$I3063+1)/Y$4)
+($H3063&gt;0)*($J3063&gt;Y$3)*($I3063&lt;Y$2)*
1+($H3063&gt;0)*($I3063&gt;Y$3)*
0+($H3064&gt;0)*($J3064&lt;Y$2)*
0+($H3064&gt;0)*($J3064&gt;=Y$2)*($J3064&lt;=Y$3)*(($J3064-Y$2+1)/Y$4)
+($H3064&gt;0)*($J3064&gt;Y$3)*($I3064&gt;Y$3)*
0+($H3064&gt;0)*($J3064&gt;Y$3)*($I3064&lt;=Y$3)*($I3064&gt;=Y$2)*((Y$3-$I3064+1)/Y$4)
+($H3064&gt;0)*($J3064&gt;Y$3)*($I3064&lt;Y$2)*
1+($H3064&gt;0)*($I3064&gt;Y$3)*0</f>
        <v/>
      </c>
      <c r="Z3050" s="119">
        <f>($H3062&gt;0)*($J3062&lt;Z$2)*
0+($H3062&gt;0)*($J3062&gt;=Z$2)*($J3062&lt;=Z$3)*(($J3062-Z$2+1)/Z$4)
+($H3062&gt;0)*($J3062&gt;Z$3)*($I3062&gt;Z$3)*
0+($H3062&gt;0)*($J3062&gt;Z$3)*($I3062&lt;=Z$3)*($I3062&gt;=Z$2)*((Z$3-$I3062+1)/Z$4)
+($H3062&gt;0)*($J3062&gt;Z$3)*($I3062&lt;Z$2)*
1+($H3062&gt;0)*($I3062&gt;Z$3)*
0+($H3063&gt;0)*($J3063&lt;Z$2)*
0+($H3063&gt;0)*($J3063&gt;=Z$2)*($J3063&lt;=Z$3)*(($J3063-Z$2+1)/Z$4)
+($H3063&gt;0)*($J3063&gt;Z$3)*($I3063&gt;Z$3)*
0+($H3063&gt;0)*($J3063&gt;Z$3)*($I3063&lt;=Z$3)*($I3063&gt;=Z$2)*((Z$3-$I3063+1)/Z$4)
+($H3063&gt;0)*($J3063&gt;Z$3)*($I3063&lt;Z$2)*
1+($H3063&gt;0)*($I3063&gt;Z$3)*
0+($H3064&gt;0)*($J3064&lt;Z$2)*
0+($H3064&gt;0)*($J3064&gt;=Z$2)*($J3064&lt;=Z$3)*(($J3064-Z$2+1)/Z$4)
+($H3064&gt;0)*($J3064&gt;Z$3)*($I3064&gt;Z$3)*
0+($H3064&gt;0)*($J3064&gt;Z$3)*($I3064&lt;=Z$3)*($I3064&gt;=Z$2)*((Z$3-$I3064+1)/Z$4)
+($H3064&gt;0)*($J3064&gt;Z$3)*($I3064&lt;Z$2)*
1+($H3064&gt;0)*($I3064&gt;Z$3)*0</f>
        <v/>
      </c>
      <c r="AA3050" s="119">
        <f>($H3062&gt;0)*($J3062&lt;AA$2)*
0+($H3062&gt;0)*($J3062&gt;=AA$2)*($J3062&lt;=AA$3)*(($J3062-AA$2+1)/AA$4)
+($H3062&gt;0)*($J3062&gt;AA$3)*($I3062&gt;AA$3)*
0+($H3062&gt;0)*($J3062&gt;AA$3)*($I3062&lt;=AA$3)*($I3062&gt;=AA$2)*((AA$3-$I3062+1)/AA$4)
+($H3062&gt;0)*($J3062&gt;AA$3)*($I3062&lt;AA$2)*
1+($H3062&gt;0)*($I3062&gt;AA$3)*
0+($H3063&gt;0)*($J3063&lt;AA$2)*
0+($H3063&gt;0)*($J3063&gt;=AA$2)*($J3063&lt;=AA$3)*(($J3063-AA$2+1)/AA$4)
+($H3063&gt;0)*($J3063&gt;AA$3)*($I3063&gt;AA$3)*
0+($H3063&gt;0)*($J3063&gt;AA$3)*($I3063&lt;=AA$3)*($I3063&gt;=AA$2)*((AA$3-$I3063+1)/AA$4)
+($H3063&gt;0)*($J3063&gt;AA$3)*($I3063&lt;AA$2)*
1+($H3063&gt;0)*($I3063&gt;AA$3)*
0+($H3064&gt;0)*($J3064&lt;AA$2)*
0+($H3064&gt;0)*($J3064&gt;=AA$2)*($J3064&lt;=AA$3)*(($J3064-AA$2+1)/AA$4)
+($H3064&gt;0)*($J3064&gt;AA$3)*($I3064&gt;AA$3)*
0+($H3064&gt;0)*($J3064&gt;AA$3)*($I3064&lt;=AA$3)*($I3064&gt;=AA$2)*((AA$3-$I3064+1)/AA$4)
+($H3064&gt;0)*($J3064&gt;AA$3)*($I3064&lt;AA$2)*
1+($H3064&gt;0)*($I3064&gt;AA$3)*0</f>
        <v/>
      </c>
      <c r="AB3050" s="119">
        <f>($H3062&gt;0)*($J3062&lt;AB$2)*
0+($H3062&gt;0)*($J3062&gt;=AB$2)*($J3062&lt;=AB$3)*(($J3062-AB$2+1)/AB$4)
+($H3062&gt;0)*($J3062&gt;AB$3)*($I3062&gt;AB$3)*
0+($H3062&gt;0)*($J3062&gt;AB$3)*($I3062&lt;=AB$3)*($I3062&gt;=AB$2)*((AB$3-$I3062+1)/AB$4)
+($H3062&gt;0)*($J3062&gt;AB$3)*($I3062&lt;AB$2)*
1+($H3062&gt;0)*($I3062&gt;AB$3)*
0+($H3063&gt;0)*($J3063&lt;AB$2)*
0+($H3063&gt;0)*($J3063&gt;=AB$2)*($J3063&lt;=AB$3)*(($J3063-AB$2+1)/AB$4)
+($H3063&gt;0)*($J3063&gt;AB$3)*($I3063&gt;AB$3)*
0+($H3063&gt;0)*($J3063&gt;AB$3)*($I3063&lt;=AB$3)*($I3063&gt;=AB$2)*((AB$3-$I3063+1)/AB$4)
+($H3063&gt;0)*($J3063&gt;AB$3)*($I3063&lt;AB$2)*
1+($H3063&gt;0)*($I3063&gt;AB$3)*
0+($H3064&gt;0)*($J3064&lt;AB$2)*
0+($H3064&gt;0)*($J3064&gt;=AB$2)*($J3064&lt;=AB$3)*(($J3064-AB$2+1)/AB$4)
+($H3064&gt;0)*($J3064&gt;AB$3)*($I3064&gt;AB$3)*
0+($H3064&gt;0)*($J3064&gt;AB$3)*($I3064&lt;=AB$3)*($I3064&gt;=AB$2)*((AB$3-$I3064+1)/AB$4)
+($H3064&gt;0)*($J3064&gt;AB$3)*($I3064&lt;AB$2)*
1+($H3064&gt;0)*($I3064&gt;AB$3)*0</f>
        <v/>
      </c>
      <c r="AC3050" s="119">
        <f>($H3062&gt;0)*($J3062&lt;AC$2)*
0+($H3062&gt;0)*($J3062&gt;=AC$2)*($J3062&lt;=AC$3)*(($J3062-AC$2+1)/AC$4)
+($H3062&gt;0)*($J3062&gt;AC$3)*($I3062&gt;AC$3)*
0+($H3062&gt;0)*($J3062&gt;AC$3)*($I3062&lt;=AC$3)*($I3062&gt;=AC$2)*((AC$3-$I3062+1)/AC$4)
+($H3062&gt;0)*($J3062&gt;AC$3)*($I3062&lt;AC$2)*
1+($H3062&gt;0)*($I3062&gt;AC$3)*
0+($H3063&gt;0)*($J3063&lt;AC$2)*
0+($H3063&gt;0)*($J3063&gt;=AC$2)*($J3063&lt;=AC$3)*(($J3063-AC$2+1)/AC$4)
+($H3063&gt;0)*($J3063&gt;AC$3)*($I3063&gt;AC$3)*
0+($H3063&gt;0)*($J3063&gt;AC$3)*($I3063&lt;=AC$3)*($I3063&gt;=AC$2)*((AC$3-$I3063+1)/AC$4)
+($H3063&gt;0)*($J3063&gt;AC$3)*($I3063&lt;AC$2)*
1+($H3063&gt;0)*($I3063&gt;AC$3)*
0+($H3064&gt;0)*($J3064&lt;AC$2)*
0+($H3064&gt;0)*($J3064&gt;=AC$2)*($J3064&lt;=AC$3)*(($J3064-AC$2+1)/AC$4)
+($H3064&gt;0)*($J3064&gt;AC$3)*($I3064&gt;AC$3)*
0+($H3064&gt;0)*($J3064&gt;AC$3)*($I3064&lt;=AC$3)*($I3064&gt;=AC$2)*((AC$3-$I3064+1)/AC$4)
+($H3064&gt;0)*($J3064&gt;AC$3)*($I3064&lt;AC$2)*
1+($H3064&gt;0)*($I3064&gt;AC$3)*0</f>
        <v/>
      </c>
      <c r="AD3050" s="119">
        <f>($H3062&gt;0)*($J3062&lt;AD$2)*
0+($H3062&gt;0)*($J3062&gt;=AD$2)*($J3062&lt;=AD$3)*(($J3062-AD$2+1)/AD$4)
+($H3062&gt;0)*($J3062&gt;AD$3)*($I3062&gt;AD$3)*
0+($H3062&gt;0)*($J3062&gt;AD$3)*($I3062&lt;=AD$3)*($I3062&gt;=AD$2)*((AD$3-$I3062+1)/AD$4)
+($H3062&gt;0)*($J3062&gt;AD$3)*($I3062&lt;AD$2)*
1+($H3062&gt;0)*($I3062&gt;AD$3)*
0+($H3063&gt;0)*($J3063&lt;AD$2)*
0+($H3063&gt;0)*($J3063&gt;=AD$2)*($J3063&lt;=AD$3)*(($J3063-AD$2+1)/AD$4)
+($H3063&gt;0)*($J3063&gt;AD$3)*($I3063&gt;AD$3)*
0+($H3063&gt;0)*($J3063&gt;AD$3)*($I3063&lt;=AD$3)*($I3063&gt;=AD$2)*((AD$3-$I3063+1)/AD$4)
+($H3063&gt;0)*($J3063&gt;AD$3)*($I3063&lt;AD$2)*
1+($H3063&gt;0)*($I3063&gt;AD$3)*
0+($H3064&gt;0)*($J3064&lt;AD$2)*
0+($H3064&gt;0)*($J3064&gt;=AD$2)*($J3064&lt;=AD$3)*(($J3064-AD$2+1)/AD$4)
+($H3064&gt;0)*($J3064&gt;AD$3)*($I3064&gt;AD$3)*
0+($H3064&gt;0)*($J3064&gt;AD$3)*($I3064&lt;=AD$3)*($I3064&gt;=AD$2)*((AD$3-$I3064+1)/AD$4)
+($H3064&gt;0)*($J3064&gt;AD$3)*($I3064&lt;AD$2)*
1+($H3064&gt;0)*($I3064&gt;AD$3)*0</f>
        <v/>
      </c>
      <c r="AE3050" s="119">
        <f>($H3062&gt;0)*($J3062&lt;AE$2)*
0+($H3062&gt;0)*($J3062&gt;=AE$2)*($J3062&lt;=AE$3)*(($J3062-AE$2+1)/AE$4)
+($H3062&gt;0)*($J3062&gt;AE$3)*($I3062&gt;AE$3)*
0+($H3062&gt;0)*($J3062&gt;AE$3)*($I3062&lt;=AE$3)*($I3062&gt;=AE$2)*((AE$3-$I3062+1)/AE$4)
+($H3062&gt;0)*($J3062&gt;AE$3)*($I3062&lt;AE$2)*
1+($H3062&gt;0)*($I3062&gt;AE$3)*
0+($H3063&gt;0)*($J3063&lt;AE$2)*
0+($H3063&gt;0)*($J3063&gt;=AE$2)*($J3063&lt;=AE$3)*(($J3063-AE$2+1)/AE$4)
+($H3063&gt;0)*($J3063&gt;AE$3)*($I3063&gt;AE$3)*
0+($H3063&gt;0)*($J3063&gt;AE$3)*($I3063&lt;=AE$3)*($I3063&gt;=AE$2)*((AE$3-$I3063+1)/AE$4)
+($H3063&gt;0)*($J3063&gt;AE$3)*($I3063&lt;AE$2)*
1+($H3063&gt;0)*($I3063&gt;AE$3)*
0+($H3064&gt;0)*($J3064&lt;AE$2)*
0+($H3064&gt;0)*($J3064&gt;=AE$2)*($J3064&lt;=AE$3)*(($J3064-AE$2+1)/AE$4)
+($H3064&gt;0)*($J3064&gt;AE$3)*($I3064&gt;AE$3)*
0+($H3064&gt;0)*($J3064&gt;AE$3)*($I3064&lt;=AE$3)*($I3064&gt;=AE$2)*((AE$3-$I3064+1)/AE$4)
+($H3064&gt;0)*($J3064&gt;AE$3)*($I3064&lt;AE$2)*
1+($H3064&gt;0)*($I3064&gt;AE$3)*0</f>
        <v/>
      </c>
      <c r="AF3050" s="119">
        <f>($H3062&gt;0)*($J3062&lt;AF$2)*
0+($H3062&gt;0)*($J3062&gt;=AF$2)*($J3062&lt;=AF$3)*(($J3062-AF$2+1)/AF$4)
+($H3062&gt;0)*($J3062&gt;AF$3)*($I3062&gt;AF$3)*
0+($H3062&gt;0)*($J3062&gt;AF$3)*($I3062&lt;=AF$3)*($I3062&gt;=AF$2)*((AF$3-$I3062+1)/AF$4)
+($H3062&gt;0)*($J3062&gt;AF$3)*($I3062&lt;AF$2)*
1+($H3062&gt;0)*($I3062&gt;AF$3)*
0+($H3063&gt;0)*($J3063&lt;AF$2)*
0+($H3063&gt;0)*($J3063&gt;=AF$2)*($J3063&lt;=AF$3)*(($J3063-AF$2+1)/AF$4)
+($H3063&gt;0)*($J3063&gt;AF$3)*($I3063&gt;AF$3)*
0+($H3063&gt;0)*($J3063&gt;AF$3)*($I3063&lt;=AF$3)*($I3063&gt;=AF$2)*((AF$3-$I3063+1)/AF$4)
+($H3063&gt;0)*($J3063&gt;AF$3)*($I3063&lt;AF$2)*
1+($H3063&gt;0)*($I3063&gt;AF$3)*
0+($H3064&gt;0)*($J3064&lt;AF$2)*
0+($H3064&gt;0)*($J3064&gt;=AF$2)*($J3064&lt;=AF$3)*(($J3064-AF$2+1)/AF$4)
+($H3064&gt;0)*($J3064&gt;AF$3)*($I3064&gt;AF$3)*
0+($H3064&gt;0)*($J3064&gt;AF$3)*($I3064&lt;=AF$3)*($I3064&gt;=AF$2)*((AF$3-$I3064+1)/AF$4)
+($H3064&gt;0)*($J3064&gt;AF$3)*($I3064&lt;AF$2)*
1+($H3064&gt;0)*($I3064&gt;AF$3)*0</f>
        <v/>
      </c>
      <c r="AG3050" s="119">
        <f>($H3062&gt;0)*($J3062&lt;AG$2)*
0+($H3062&gt;0)*($J3062&gt;=AG$2)*($J3062&lt;=AG$3)*(($J3062-AG$2+1)/AG$4)
+($H3062&gt;0)*($J3062&gt;AG$3)*($I3062&gt;AG$3)*
0+($H3062&gt;0)*($J3062&gt;AG$3)*($I3062&lt;=AG$3)*($I3062&gt;=AG$2)*((AG$3-$I3062+1)/AG$4)
+($H3062&gt;0)*($J3062&gt;AG$3)*($I3062&lt;AG$2)*
1+($H3062&gt;0)*($I3062&gt;AG$3)*
0+($H3063&gt;0)*($J3063&lt;AG$2)*
0+($H3063&gt;0)*($J3063&gt;=AG$2)*($J3063&lt;=AG$3)*(($J3063-AG$2+1)/AG$4)
+($H3063&gt;0)*($J3063&gt;AG$3)*($I3063&gt;AG$3)*
0+($H3063&gt;0)*($J3063&gt;AG$3)*($I3063&lt;=AG$3)*($I3063&gt;=AG$2)*((AG$3-$I3063+1)/AG$4)
+($H3063&gt;0)*($J3063&gt;AG$3)*($I3063&lt;AG$2)*
1+($H3063&gt;0)*($I3063&gt;AG$3)*
0+($H3064&gt;0)*($J3064&lt;AG$2)*
0+($H3064&gt;0)*($J3064&gt;=AG$2)*($J3064&lt;=AG$3)*(($J3064-AG$2+1)/AG$4)
+($H3064&gt;0)*($J3064&gt;AG$3)*($I3064&gt;AG$3)*
0+($H3064&gt;0)*($J3064&gt;AG$3)*($I3064&lt;=AG$3)*($I3064&gt;=AG$2)*((AG$3-$I3064+1)/AG$4)
+($H3064&gt;0)*($J3064&gt;AG$3)*($I3064&lt;AG$2)*
1+($H3064&gt;0)*($I3064&gt;AG$3)*0</f>
        <v/>
      </c>
      <c r="AH3050" s="119">
        <f>($H3062&gt;0)*($J3062&lt;AH$2)*
0+($H3062&gt;0)*($J3062&gt;=AH$2)*($J3062&lt;=AH$3)*(($J3062-AH$2+1)/AH$4)
+($H3062&gt;0)*($J3062&gt;AH$3)*($I3062&gt;AH$3)*
0+($H3062&gt;0)*($J3062&gt;AH$3)*($I3062&lt;=AH$3)*($I3062&gt;=AH$2)*((AH$3-$I3062+1)/AH$4)
+($H3062&gt;0)*($J3062&gt;AH$3)*($I3062&lt;AH$2)*
1+($H3062&gt;0)*($I3062&gt;AH$3)*
0+($H3063&gt;0)*($J3063&lt;AH$2)*
0+($H3063&gt;0)*($J3063&gt;=AH$2)*($J3063&lt;=AH$3)*(($J3063-AH$2+1)/AH$4)
+($H3063&gt;0)*($J3063&gt;AH$3)*($I3063&gt;AH$3)*
0+($H3063&gt;0)*($J3063&gt;AH$3)*($I3063&lt;=AH$3)*($I3063&gt;=AH$2)*((AH$3-$I3063+1)/AH$4)
+($H3063&gt;0)*($J3063&gt;AH$3)*($I3063&lt;AH$2)*
1+($H3063&gt;0)*($I3063&gt;AH$3)*
0+($H3064&gt;0)*($J3064&lt;AH$2)*
0+($H3064&gt;0)*($J3064&gt;=AH$2)*($J3064&lt;=AH$3)*(($J3064-AH$2+1)/AH$4)
+($H3064&gt;0)*($J3064&gt;AH$3)*($I3064&gt;AH$3)*
0+($H3064&gt;0)*($J3064&gt;AH$3)*($I3064&lt;=AH$3)*($I3064&gt;=AH$2)*((AH$3-$I3064+1)/AH$4)
+($H3064&gt;0)*($J3064&gt;AH$3)*($I3064&lt;AH$2)*
1+($H3064&gt;0)*($I3064&gt;AH$3)*0</f>
        <v/>
      </c>
      <c r="AI3050" s="119">
        <f>($H3062&gt;0)*($J3062&lt;AI$2)*
0+($H3062&gt;0)*($J3062&gt;=AI$2)*($J3062&lt;=AI$3)*(($J3062-AI$2+1)/AI$4)
+($H3062&gt;0)*($J3062&gt;AI$3)*($I3062&gt;AI$3)*
0+($H3062&gt;0)*($J3062&gt;AI$3)*($I3062&lt;=AI$3)*($I3062&gt;=AI$2)*((AI$3-$I3062+1)/AI$4)
+($H3062&gt;0)*($J3062&gt;AI$3)*($I3062&lt;AI$2)*
1+($H3062&gt;0)*($I3062&gt;AI$3)*
0+($H3063&gt;0)*($J3063&lt;AI$2)*
0+($H3063&gt;0)*($J3063&gt;=AI$2)*($J3063&lt;=AI$3)*(($J3063-AI$2+1)/AI$4)
+($H3063&gt;0)*($J3063&gt;AI$3)*($I3063&gt;AI$3)*
0+($H3063&gt;0)*($J3063&gt;AI$3)*($I3063&lt;=AI$3)*($I3063&gt;=AI$2)*((AI$3-$I3063+1)/AI$4)
+($H3063&gt;0)*($J3063&gt;AI$3)*($I3063&lt;AI$2)*
1+($H3063&gt;0)*($I3063&gt;AI$3)*
0+($H3064&gt;0)*($J3064&lt;AI$2)*
0+($H3064&gt;0)*($J3064&gt;=AI$2)*($J3064&lt;=AI$3)*(($J3064-AI$2+1)/AI$4)
+($H3064&gt;0)*($J3064&gt;AI$3)*($I3064&gt;AI$3)*
0+($H3064&gt;0)*($J3064&gt;AI$3)*($I3064&lt;=AI$3)*($I3064&gt;=AI$2)*((AI$3-$I3064+1)/AI$4)
+($H3064&gt;0)*($J3064&gt;AI$3)*($I3064&lt;AI$2)*
1+($H3064&gt;0)*($I3064&gt;AI$3)*0</f>
        <v/>
      </c>
      <c r="AJ3050" s="119">
        <f>($H3062&gt;0)*($J3062&lt;AJ$2)*
0+($H3062&gt;0)*($J3062&gt;=AJ$2)*($J3062&lt;=AJ$3)*(($J3062-AJ$2+1)/AJ$4)
+($H3062&gt;0)*($J3062&gt;AJ$3)*($I3062&gt;AJ$3)*
0+($H3062&gt;0)*($J3062&gt;AJ$3)*($I3062&lt;=AJ$3)*($I3062&gt;=AJ$2)*((AJ$3-$I3062+1)/AJ$4)
+($H3062&gt;0)*($J3062&gt;AJ$3)*($I3062&lt;AJ$2)*
1+($H3062&gt;0)*($I3062&gt;AJ$3)*
0+($H3063&gt;0)*($J3063&lt;AJ$2)*
0+($H3063&gt;0)*($J3063&gt;=AJ$2)*($J3063&lt;=AJ$3)*(($J3063-AJ$2+1)/AJ$4)
+($H3063&gt;0)*($J3063&gt;AJ$3)*($I3063&gt;AJ$3)*
0+($H3063&gt;0)*($J3063&gt;AJ$3)*($I3063&lt;=AJ$3)*($I3063&gt;=AJ$2)*((AJ$3-$I3063+1)/AJ$4)
+($H3063&gt;0)*($J3063&gt;AJ$3)*($I3063&lt;AJ$2)*
1+($H3063&gt;0)*($I3063&gt;AJ$3)*
0+($H3064&gt;0)*($J3064&lt;AJ$2)*
0+($H3064&gt;0)*($J3064&gt;=AJ$2)*($J3064&lt;=AJ$3)*(($J3064-AJ$2+1)/AJ$4)
+($H3064&gt;0)*($J3064&gt;AJ$3)*($I3064&gt;AJ$3)*
0+($H3064&gt;0)*($J3064&gt;AJ$3)*($I3064&lt;=AJ$3)*($I3064&gt;=AJ$2)*((AJ$3-$I3064+1)/AJ$4)
+($H3064&gt;0)*($J3064&gt;AJ$3)*($I3064&lt;AJ$2)*
1+($H3064&gt;0)*($I3064&gt;AJ$3)*0</f>
        <v/>
      </c>
      <c r="AK3050" s="119">
        <f>($H3062&gt;0)*($J3062&lt;AK$2)*
0+($H3062&gt;0)*($J3062&gt;=AK$2)*($J3062&lt;=AK$3)*(($J3062-AK$2+1)/AK$4)
+($H3062&gt;0)*($J3062&gt;AK$3)*($I3062&gt;AK$3)*
0+($H3062&gt;0)*($J3062&gt;AK$3)*($I3062&lt;=AK$3)*($I3062&gt;=AK$2)*((AK$3-$I3062+1)/AK$4)
+($H3062&gt;0)*($J3062&gt;AK$3)*($I3062&lt;AK$2)*
1+($H3062&gt;0)*($I3062&gt;AK$3)*
0+($H3063&gt;0)*($J3063&lt;AK$2)*
0+($H3063&gt;0)*($J3063&gt;=AK$2)*($J3063&lt;=AK$3)*(($J3063-AK$2+1)/AK$4)
+($H3063&gt;0)*($J3063&gt;AK$3)*($I3063&gt;AK$3)*
0+($H3063&gt;0)*($J3063&gt;AK$3)*($I3063&lt;=AK$3)*($I3063&gt;=AK$2)*((AK$3-$I3063+1)/AK$4)
+($H3063&gt;0)*($J3063&gt;AK$3)*($I3063&lt;AK$2)*
1+($H3063&gt;0)*($I3063&gt;AK$3)*
0+($H3064&gt;0)*($J3064&lt;AK$2)*
0+($H3064&gt;0)*($J3064&gt;=AK$2)*($J3064&lt;=AK$3)*(($J3064-AK$2+1)/AK$4)
+($H3064&gt;0)*($J3064&gt;AK$3)*($I3064&gt;AK$3)*
0+($H3064&gt;0)*($J3064&gt;AK$3)*($I3064&lt;=AK$3)*($I3064&gt;=AK$2)*((AK$3-$I3064+1)/AK$4)
+($H3064&gt;0)*($J3064&gt;AK$3)*($I3064&lt;AK$2)*
1+($H3064&gt;0)*($I3064&gt;AK$3)*0</f>
        <v/>
      </c>
      <c r="AL3050" s="119">
        <f>($H3062&gt;0)*($J3062&lt;AL$2)*
0+($H3062&gt;0)*($J3062&gt;=AL$2)*($J3062&lt;=AL$3)*(($J3062-AL$2+1)/AL$4)
+($H3062&gt;0)*($J3062&gt;AL$3)*($I3062&gt;AL$3)*
0+($H3062&gt;0)*($J3062&gt;AL$3)*($I3062&lt;=AL$3)*($I3062&gt;=AL$2)*((AL$3-$I3062+1)/AL$4)
+($H3062&gt;0)*($J3062&gt;AL$3)*($I3062&lt;AL$2)*
1+($H3062&gt;0)*($I3062&gt;AL$3)*
0+($H3063&gt;0)*($J3063&lt;AL$2)*
0+($H3063&gt;0)*($J3063&gt;=AL$2)*($J3063&lt;=AL$3)*(($J3063-AL$2+1)/AL$4)
+($H3063&gt;0)*($J3063&gt;AL$3)*($I3063&gt;AL$3)*
0+($H3063&gt;0)*($J3063&gt;AL$3)*($I3063&lt;=AL$3)*($I3063&gt;=AL$2)*((AL$3-$I3063+1)/AL$4)
+($H3063&gt;0)*($J3063&gt;AL$3)*($I3063&lt;AL$2)*
1+($H3063&gt;0)*($I3063&gt;AL$3)*
0+($H3064&gt;0)*($J3064&lt;AL$2)*
0+($H3064&gt;0)*($J3064&gt;=AL$2)*($J3064&lt;=AL$3)*(($J3064-AL$2+1)/AL$4)
+($H3064&gt;0)*($J3064&gt;AL$3)*($I3064&gt;AL$3)*
0+($H3064&gt;0)*($J3064&gt;AL$3)*($I3064&lt;=AL$3)*($I3064&gt;=AL$2)*((AL$3-$I3064+1)/AL$4)
+($H3064&gt;0)*($J3064&gt;AL$3)*($I3064&lt;AL$2)*
1+($H3064&gt;0)*($I3064&gt;AL$3)*0</f>
        <v/>
      </c>
      <c r="AM3050" s="119">
        <f>($H3062&gt;0)*($J3062&lt;AM$2)*
0+($H3062&gt;0)*($J3062&gt;=AM$2)*($J3062&lt;=AM$3)*(($J3062-AM$2+1)/AM$4)
+($H3062&gt;0)*($J3062&gt;AM$3)*($I3062&gt;AM$3)*
0+($H3062&gt;0)*($J3062&gt;AM$3)*($I3062&lt;=AM$3)*($I3062&gt;=AM$2)*((AM$3-$I3062+1)/AM$4)
+($H3062&gt;0)*($J3062&gt;AM$3)*($I3062&lt;AM$2)*
1+($H3062&gt;0)*($I3062&gt;AM$3)*
0+($H3063&gt;0)*($J3063&lt;AM$2)*
0+($H3063&gt;0)*($J3063&gt;=AM$2)*($J3063&lt;=AM$3)*(($J3063-AM$2+1)/AM$4)
+($H3063&gt;0)*($J3063&gt;AM$3)*($I3063&gt;AM$3)*
0+($H3063&gt;0)*($J3063&gt;AM$3)*($I3063&lt;=AM$3)*($I3063&gt;=AM$2)*((AM$3-$I3063+1)/AM$4)
+($H3063&gt;0)*($J3063&gt;AM$3)*($I3063&lt;AM$2)*
1+($H3063&gt;0)*($I3063&gt;AM$3)*
0+($H3064&gt;0)*($J3064&lt;AM$2)*
0+($H3064&gt;0)*($J3064&gt;=AM$2)*($J3064&lt;=AM$3)*(($J3064-AM$2+1)/AM$4)
+($H3064&gt;0)*($J3064&gt;AM$3)*($I3064&gt;AM$3)*
0+($H3064&gt;0)*($J3064&gt;AM$3)*($I3064&lt;=AM$3)*($I3064&gt;=AM$2)*((AM$3-$I3064+1)/AM$4)
+($H3064&gt;0)*($J3064&gt;AM$3)*($I3064&lt;AM$2)*
1+($H3064&gt;0)*($I3064&gt;AM$3)*0</f>
        <v/>
      </c>
      <c r="AN3050" s="119">
        <f>($H3062&gt;0)*($J3062&lt;AN$2)*
0+($H3062&gt;0)*($J3062&gt;=AN$2)*($J3062&lt;=AN$3)*(($J3062-AN$2+1)/AN$4)
+($H3062&gt;0)*($J3062&gt;AN$3)*($I3062&gt;AN$3)*
0+($H3062&gt;0)*($J3062&gt;AN$3)*($I3062&lt;=AN$3)*($I3062&gt;=AN$2)*((AN$3-$I3062+1)/AN$4)
+($H3062&gt;0)*($J3062&gt;AN$3)*($I3062&lt;AN$2)*
1+($H3062&gt;0)*($I3062&gt;AN$3)*
0+($H3063&gt;0)*($J3063&lt;AN$2)*
0+($H3063&gt;0)*($J3063&gt;=AN$2)*($J3063&lt;=AN$3)*(($J3063-AN$2+1)/AN$4)
+($H3063&gt;0)*($J3063&gt;AN$3)*($I3063&gt;AN$3)*
0+($H3063&gt;0)*($J3063&gt;AN$3)*($I3063&lt;=AN$3)*($I3063&gt;=AN$2)*((AN$3-$I3063+1)/AN$4)
+($H3063&gt;0)*($J3063&gt;AN$3)*($I3063&lt;AN$2)*
1+($H3063&gt;0)*($I3063&gt;AN$3)*
0+($H3064&gt;0)*($J3064&lt;AN$2)*
0+($H3064&gt;0)*($J3064&gt;=AN$2)*($J3064&lt;=AN$3)*(($J3064-AN$2+1)/AN$4)
+($H3064&gt;0)*($J3064&gt;AN$3)*($I3064&gt;AN$3)*
0+($H3064&gt;0)*($J3064&gt;AN$3)*($I3064&lt;=AN$3)*($I3064&gt;=AN$2)*((AN$3-$I3064+1)/AN$4)
+($H3064&gt;0)*($J3064&gt;AN$3)*($I3064&lt;AN$2)*
1+($H3064&gt;0)*($I3064&gt;AN$3)*0</f>
        <v/>
      </c>
      <c r="AO3050" s="119">
        <f>($H3062&gt;0)*($J3062&lt;AO$2)*
0+($H3062&gt;0)*($J3062&gt;=AO$2)*($J3062&lt;=AO$3)*(($J3062-AO$2+1)/AO$4)
+($H3062&gt;0)*($J3062&gt;AO$3)*($I3062&gt;AO$3)*
0+($H3062&gt;0)*($J3062&gt;AO$3)*($I3062&lt;=AO$3)*($I3062&gt;=AO$2)*((AO$3-$I3062+1)/AO$4)
+($H3062&gt;0)*($J3062&gt;AO$3)*($I3062&lt;AO$2)*
1+($H3062&gt;0)*($I3062&gt;AO$3)*
0+($H3063&gt;0)*($J3063&lt;AO$2)*
0+($H3063&gt;0)*($J3063&gt;=AO$2)*($J3063&lt;=AO$3)*(($J3063-AO$2+1)/AO$4)
+($H3063&gt;0)*($J3063&gt;AO$3)*($I3063&gt;AO$3)*
0+($H3063&gt;0)*($J3063&gt;AO$3)*($I3063&lt;=AO$3)*($I3063&gt;=AO$2)*((AO$3-$I3063+1)/AO$4)
+($H3063&gt;0)*($J3063&gt;AO$3)*($I3063&lt;AO$2)*
1+($H3063&gt;0)*($I3063&gt;AO$3)*
0+($H3064&gt;0)*($J3064&lt;AO$2)*
0+($H3064&gt;0)*($J3064&gt;=AO$2)*($J3064&lt;=AO$3)*(($J3064-AO$2+1)/AO$4)
+($H3064&gt;0)*($J3064&gt;AO$3)*($I3064&gt;AO$3)*
0+($H3064&gt;0)*($J3064&gt;AO$3)*($I3064&lt;=AO$3)*($I3064&gt;=AO$2)*((AO$3-$I3064+1)/AO$4)
+($H3064&gt;0)*($J3064&gt;AO$3)*($I3064&lt;AO$2)*
1+($H3064&gt;0)*($I3064&gt;AO$3)*0</f>
        <v/>
      </c>
      <c r="AP3050" s="119">
        <f>($H3062&gt;0)*($J3062&lt;AP$2)*
0+($H3062&gt;0)*($J3062&gt;=AP$2)*($J3062&lt;=AP$3)*(($J3062-AP$2+1)/AP$4)
+($H3062&gt;0)*($J3062&gt;AP$3)*($I3062&gt;AP$3)*
0+($H3062&gt;0)*($J3062&gt;AP$3)*($I3062&lt;=AP$3)*($I3062&gt;=AP$2)*((AP$3-$I3062+1)/AP$4)
+($H3062&gt;0)*($J3062&gt;AP$3)*($I3062&lt;AP$2)*
1+($H3062&gt;0)*($I3062&gt;AP$3)*
0+($H3063&gt;0)*($J3063&lt;AP$2)*
0+($H3063&gt;0)*($J3063&gt;=AP$2)*($J3063&lt;=AP$3)*(($J3063-AP$2+1)/AP$4)
+($H3063&gt;0)*($J3063&gt;AP$3)*($I3063&gt;AP$3)*
0+($H3063&gt;0)*($J3063&gt;AP$3)*($I3063&lt;=AP$3)*($I3063&gt;=AP$2)*((AP$3-$I3063+1)/AP$4)
+($H3063&gt;0)*($J3063&gt;AP$3)*($I3063&lt;AP$2)*
1+($H3063&gt;0)*($I3063&gt;AP$3)*
0+($H3064&gt;0)*($J3064&lt;AP$2)*
0+($H3064&gt;0)*($J3064&gt;=AP$2)*($J3064&lt;=AP$3)*(($J3064-AP$2+1)/AP$4)
+($H3064&gt;0)*($J3064&gt;AP$3)*($I3064&gt;AP$3)*
0+($H3064&gt;0)*($J3064&gt;AP$3)*($I3064&lt;=AP$3)*($I3064&gt;=AP$2)*((AP$3-$I3064+1)/AP$4)
+($H3064&gt;0)*($J3064&gt;AP$3)*($I3064&lt;AP$2)*
1+($H3064&gt;0)*($I3064&gt;AP$3)*0</f>
        <v/>
      </c>
      <c r="AQ3050" s="119">
        <f>($H3062&gt;0)*($J3062&lt;AQ$2)*
0+($H3062&gt;0)*($J3062&gt;=AQ$2)*($J3062&lt;=AQ$3)*(($J3062-AQ$2+1)/AQ$4)
+($H3062&gt;0)*($J3062&gt;AQ$3)*($I3062&gt;AQ$3)*
0+($H3062&gt;0)*($J3062&gt;AQ$3)*($I3062&lt;=AQ$3)*($I3062&gt;=AQ$2)*((AQ$3-$I3062+1)/AQ$4)
+($H3062&gt;0)*($J3062&gt;AQ$3)*($I3062&lt;AQ$2)*
1+($H3062&gt;0)*($I3062&gt;AQ$3)*
0+($H3063&gt;0)*($J3063&lt;AQ$2)*
0+($H3063&gt;0)*($J3063&gt;=AQ$2)*($J3063&lt;=AQ$3)*(($J3063-AQ$2+1)/AQ$4)
+($H3063&gt;0)*($J3063&gt;AQ$3)*($I3063&gt;AQ$3)*
0+($H3063&gt;0)*($J3063&gt;AQ$3)*($I3063&lt;=AQ$3)*($I3063&gt;=AQ$2)*((AQ$3-$I3063+1)/AQ$4)
+($H3063&gt;0)*($J3063&gt;AQ$3)*($I3063&lt;AQ$2)*
1+($H3063&gt;0)*($I3063&gt;AQ$3)*
0+($H3064&gt;0)*($J3064&lt;AQ$2)*
0+($H3064&gt;0)*($J3064&gt;=AQ$2)*($J3064&lt;=AQ$3)*(($J3064-AQ$2+1)/AQ$4)
+($H3064&gt;0)*($J3064&gt;AQ$3)*($I3064&gt;AQ$3)*
0+($H3064&gt;0)*($J3064&gt;AQ$3)*($I3064&lt;=AQ$3)*($I3064&gt;=AQ$2)*((AQ$3-$I3064+1)/AQ$4)
+($H3064&gt;0)*($J3064&gt;AQ$3)*($I3064&lt;AQ$2)*
1+($H3064&gt;0)*($I3064&gt;AQ$3)*0</f>
        <v/>
      </c>
      <c r="AR3050" s="119">
        <f>($H3062&gt;0)*($J3062&lt;AR$2)*
0+($H3062&gt;0)*($J3062&gt;=AR$2)*($J3062&lt;=AR$3)*(($J3062-AR$2+1)/AR$4)
+($H3062&gt;0)*($J3062&gt;AR$3)*($I3062&gt;AR$3)*
0+($H3062&gt;0)*($J3062&gt;AR$3)*($I3062&lt;=AR$3)*($I3062&gt;=AR$2)*((AR$3-$I3062+1)/AR$4)
+($H3062&gt;0)*($J3062&gt;AR$3)*($I3062&lt;AR$2)*
1+($H3062&gt;0)*($I3062&gt;AR$3)*
0+($H3063&gt;0)*($J3063&lt;AR$2)*
0+($H3063&gt;0)*($J3063&gt;=AR$2)*($J3063&lt;=AR$3)*(($J3063-AR$2+1)/AR$4)
+($H3063&gt;0)*($J3063&gt;AR$3)*($I3063&gt;AR$3)*
0+($H3063&gt;0)*($J3063&gt;AR$3)*($I3063&lt;=AR$3)*($I3063&gt;=AR$2)*((AR$3-$I3063+1)/AR$4)
+($H3063&gt;0)*($J3063&gt;AR$3)*($I3063&lt;AR$2)*
1+($H3063&gt;0)*($I3063&gt;AR$3)*
0+($H3064&gt;0)*($J3064&lt;AR$2)*
0+($H3064&gt;0)*($J3064&gt;=AR$2)*($J3064&lt;=AR$3)*(($J3064-AR$2+1)/AR$4)
+($H3064&gt;0)*($J3064&gt;AR$3)*($I3064&gt;AR$3)*
0+($H3064&gt;0)*($J3064&gt;AR$3)*($I3064&lt;=AR$3)*($I3064&gt;=AR$2)*((AR$3-$I3064+1)/AR$4)
+($H3064&gt;0)*($J3064&gt;AR$3)*($I3064&lt;AR$2)*
1+($H3064&gt;0)*($I3064&gt;AR$3)*0</f>
        <v/>
      </c>
      <c r="AS3050" s="119">
        <f>($H3062&gt;0)*($J3062&lt;AS$2)*
0+($H3062&gt;0)*($J3062&gt;=AS$2)*($J3062&lt;=AS$3)*(($J3062-AS$2+1)/AS$4)
+($H3062&gt;0)*($J3062&gt;AS$3)*($I3062&gt;AS$3)*
0+($H3062&gt;0)*($J3062&gt;AS$3)*($I3062&lt;=AS$3)*($I3062&gt;=AS$2)*((AS$3-$I3062+1)/AS$4)
+($H3062&gt;0)*($J3062&gt;AS$3)*($I3062&lt;AS$2)*
1+($H3062&gt;0)*($I3062&gt;AS$3)*
0+($H3063&gt;0)*($J3063&lt;AS$2)*
0+($H3063&gt;0)*($J3063&gt;=AS$2)*($J3063&lt;=AS$3)*(($J3063-AS$2+1)/AS$4)
+($H3063&gt;0)*($J3063&gt;AS$3)*($I3063&gt;AS$3)*
0+($H3063&gt;0)*($J3063&gt;AS$3)*($I3063&lt;=AS$3)*($I3063&gt;=AS$2)*((AS$3-$I3063+1)/AS$4)
+($H3063&gt;0)*($J3063&gt;AS$3)*($I3063&lt;AS$2)*
1+($H3063&gt;0)*($I3063&gt;AS$3)*
0+($H3064&gt;0)*($J3064&lt;AS$2)*
0+($H3064&gt;0)*($J3064&gt;=AS$2)*($J3064&lt;=AS$3)*(($J3064-AS$2+1)/AS$4)
+($H3064&gt;0)*($J3064&gt;AS$3)*($I3064&gt;AS$3)*
0+($H3064&gt;0)*($J3064&gt;AS$3)*($I3064&lt;=AS$3)*($I3064&gt;=AS$2)*((AS$3-$I3064+1)/AS$4)
+($H3064&gt;0)*($J3064&gt;AS$3)*($I3064&lt;AS$2)*
1+($H3064&gt;0)*($I3064&gt;AS$3)*0</f>
        <v/>
      </c>
      <c r="AT3050" s="119">
        <f>($H3062&gt;0)*($J3062&lt;AT$2)*
0+($H3062&gt;0)*($J3062&gt;=AT$2)*($J3062&lt;=AT$3)*(($J3062-AT$2+1)/AT$4)
+($H3062&gt;0)*($J3062&gt;AT$3)*($I3062&gt;AT$3)*
0+($H3062&gt;0)*($J3062&gt;AT$3)*($I3062&lt;=AT$3)*($I3062&gt;=AT$2)*((AT$3-$I3062+1)/AT$4)
+($H3062&gt;0)*($J3062&gt;AT$3)*($I3062&lt;AT$2)*
1+($H3062&gt;0)*($I3062&gt;AT$3)*
0+($H3063&gt;0)*($J3063&lt;AT$2)*
0+($H3063&gt;0)*($J3063&gt;=AT$2)*($J3063&lt;=AT$3)*(($J3063-AT$2+1)/AT$4)
+($H3063&gt;0)*($J3063&gt;AT$3)*($I3063&gt;AT$3)*
0+($H3063&gt;0)*($J3063&gt;AT$3)*($I3063&lt;=AT$3)*($I3063&gt;=AT$2)*((AT$3-$I3063+1)/AT$4)
+($H3063&gt;0)*($J3063&gt;AT$3)*($I3063&lt;AT$2)*
1+($H3063&gt;0)*($I3063&gt;AT$3)*
0+($H3064&gt;0)*($J3064&lt;AT$2)*
0+($H3064&gt;0)*($J3064&gt;=AT$2)*($J3064&lt;=AT$3)*(($J3064-AT$2+1)/AT$4)
+($H3064&gt;0)*($J3064&gt;AT$3)*($I3064&gt;AT$3)*
0+($H3064&gt;0)*($J3064&gt;AT$3)*($I3064&lt;=AT$3)*($I3064&gt;=AT$2)*((AT$3-$I3064+1)/AT$4)
+($H3064&gt;0)*($J3064&gt;AT$3)*($I3064&lt;AT$2)*
1+($H3064&gt;0)*($I3064&gt;AT$3)*0</f>
        <v/>
      </c>
      <c r="AU3050" s="119">
        <f>($H3062&gt;0)*($J3062&lt;AU$2)*
0+($H3062&gt;0)*($J3062&gt;=AU$2)*($J3062&lt;=AU$3)*(($J3062-AU$2+1)/AU$4)
+($H3062&gt;0)*($J3062&gt;AU$3)*($I3062&gt;AU$3)*
0+($H3062&gt;0)*($J3062&gt;AU$3)*($I3062&lt;=AU$3)*($I3062&gt;=AU$2)*((AU$3-$I3062+1)/AU$4)
+($H3062&gt;0)*($J3062&gt;AU$3)*($I3062&lt;AU$2)*
1+($H3062&gt;0)*($I3062&gt;AU$3)*
0+($H3063&gt;0)*($J3063&lt;AU$2)*
0+($H3063&gt;0)*($J3063&gt;=AU$2)*($J3063&lt;=AU$3)*(($J3063-AU$2+1)/AU$4)
+($H3063&gt;0)*($J3063&gt;AU$3)*($I3063&gt;AU$3)*
0+($H3063&gt;0)*($J3063&gt;AU$3)*($I3063&lt;=AU$3)*($I3063&gt;=AU$2)*((AU$3-$I3063+1)/AU$4)
+($H3063&gt;0)*($J3063&gt;AU$3)*($I3063&lt;AU$2)*
1+($H3063&gt;0)*($I3063&gt;AU$3)*
0+($H3064&gt;0)*($J3064&lt;AU$2)*
0+($H3064&gt;0)*($J3064&gt;=AU$2)*($J3064&lt;=AU$3)*(($J3064-AU$2+1)/AU$4)
+($H3064&gt;0)*($J3064&gt;AU$3)*($I3064&gt;AU$3)*
0+($H3064&gt;0)*($J3064&gt;AU$3)*($I3064&lt;=AU$3)*($I3064&gt;=AU$2)*((AU$3-$I3064+1)/AU$4)
+($H3064&gt;0)*($J3064&gt;AU$3)*($I3064&lt;AU$2)*
1+($H3064&gt;0)*($I3064&gt;AU$3)*0</f>
        <v/>
      </c>
      <c r="AV3050" s="119">
        <f>($H3062&gt;0)*($J3062&lt;AV$2)*
0+($H3062&gt;0)*($J3062&gt;=AV$2)*($J3062&lt;=AV$3)*(($J3062-AV$2+1)/AV$4)
+($H3062&gt;0)*($J3062&gt;AV$3)*($I3062&gt;AV$3)*
0+($H3062&gt;0)*($J3062&gt;AV$3)*($I3062&lt;=AV$3)*($I3062&gt;=AV$2)*((AV$3-$I3062+1)/AV$4)
+($H3062&gt;0)*($J3062&gt;AV$3)*($I3062&lt;AV$2)*
1+($H3062&gt;0)*($I3062&gt;AV$3)*
0+($H3063&gt;0)*($J3063&lt;AV$2)*
0+($H3063&gt;0)*($J3063&gt;=AV$2)*($J3063&lt;=AV$3)*(($J3063-AV$2+1)/AV$4)
+($H3063&gt;0)*($J3063&gt;AV$3)*($I3063&gt;AV$3)*
0+($H3063&gt;0)*($J3063&gt;AV$3)*($I3063&lt;=AV$3)*($I3063&gt;=AV$2)*((AV$3-$I3063+1)/AV$4)
+($H3063&gt;0)*($J3063&gt;AV$3)*($I3063&lt;AV$2)*
1+($H3063&gt;0)*($I3063&gt;AV$3)*
0+($H3064&gt;0)*($J3064&lt;AV$2)*
0+($H3064&gt;0)*($J3064&gt;=AV$2)*($J3064&lt;=AV$3)*(($J3064-AV$2+1)/AV$4)
+($H3064&gt;0)*($J3064&gt;AV$3)*($I3064&gt;AV$3)*
0+($H3064&gt;0)*($J3064&gt;AV$3)*($I3064&lt;=AV$3)*($I3064&gt;=AV$2)*((AV$3-$I3064+1)/AV$4)
+($H3064&gt;0)*($J3064&gt;AV$3)*($I3064&lt;AV$2)*
1+($H3064&gt;0)*($I3064&gt;AV$3)*0</f>
        <v/>
      </c>
      <c r="AW3050" s="119">
        <f>($H3062&gt;0)*($J3062&lt;AW$2)*
0+($H3062&gt;0)*($J3062&gt;=AW$2)*($J3062&lt;=AW$3)*(($J3062-AW$2+1)/AW$4)
+($H3062&gt;0)*($J3062&gt;AW$3)*($I3062&gt;AW$3)*
0+($H3062&gt;0)*($J3062&gt;AW$3)*($I3062&lt;=AW$3)*($I3062&gt;=AW$2)*((AW$3-$I3062+1)/AW$4)
+($H3062&gt;0)*($J3062&gt;AW$3)*($I3062&lt;AW$2)*
1+($H3062&gt;0)*($I3062&gt;AW$3)*
0+($H3063&gt;0)*($J3063&lt;AW$2)*
0+($H3063&gt;0)*($J3063&gt;=AW$2)*($J3063&lt;=AW$3)*(($J3063-AW$2+1)/AW$4)
+($H3063&gt;0)*($J3063&gt;AW$3)*($I3063&gt;AW$3)*
0+($H3063&gt;0)*($J3063&gt;AW$3)*($I3063&lt;=AW$3)*($I3063&gt;=AW$2)*((AW$3-$I3063+1)/AW$4)
+($H3063&gt;0)*($J3063&gt;AW$3)*($I3063&lt;AW$2)*
1+($H3063&gt;0)*($I3063&gt;AW$3)*
0+($H3064&gt;0)*($J3064&lt;AW$2)*
0+($H3064&gt;0)*($J3064&gt;=AW$2)*($J3064&lt;=AW$3)*(($J3064-AW$2+1)/AW$4)
+($H3064&gt;0)*($J3064&gt;AW$3)*($I3064&gt;AW$3)*
0+($H3064&gt;0)*($J3064&gt;AW$3)*($I3064&lt;=AW$3)*($I3064&gt;=AW$2)*((AW$3-$I3064+1)/AW$4)
+($H3064&gt;0)*($J3064&gt;AW$3)*($I3064&lt;AW$2)*
1+($H3064&gt;0)*($I3064&gt;AW$3)*0</f>
        <v/>
      </c>
      <c r="AX3050" s="119">
        <f>($H3062&gt;0)*($J3062&lt;AX$2)*
0+($H3062&gt;0)*($J3062&gt;=AX$2)*($J3062&lt;=AX$3)*(($J3062-AX$2+1)/AX$4)
+($H3062&gt;0)*($J3062&gt;AX$3)*($I3062&gt;AX$3)*
0+($H3062&gt;0)*($J3062&gt;AX$3)*($I3062&lt;=AX$3)*($I3062&gt;=AX$2)*((AX$3-$I3062+1)/AX$4)
+($H3062&gt;0)*($J3062&gt;AX$3)*($I3062&lt;AX$2)*
1+($H3062&gt;0)*($I3062&gt;AX$3)*
0+($H3063&gt;0)*($J3063&lt;AX$2)*
0+($H3063&gt;0)*($J3063&gt;=AX$2)*($J3063&lt;=AX$3)*(($J3063-AX$2+1)/AX$4)
+($H3063&gt;0)*($J3063&gt;AX$3)*($I3063&gt;AX$3)*
0+($H3063&gt;0)*($J3063&gt;AX$3)*($I3063&lt;=AX$3)*($I3063&gt;=AX$2)*((AX$3-$I3063+1)/AX$4)
+($H3063&gt;0)*($J3063&gt;AX$3)*($I3063&lt;AX$2)*
1+($H3063&gt;0)*($I3063&gt;AX$3)*
0+($H3064&gt;0)*($J3064&lt;AX$2)*
0+($H3064&gt;0)*($J3064&gt;=AX$2)*($J3064&lt;=AX$3)*(($J3064-AX$2+1)/AX$4)
+($H3064&gt;0)*($J3064&gt;AX$3)*($I3064&gt;AX$3)*
0+($H3064&gt;0)*($J3064&gt;AX$3)*($I3064&lt;=AX$3)*($I3064&gt;=AX$2)*((AX$3-$I3064+1)/AX$4)
+($H3064&gt;0)*($J3064&gt;AX$3)*($I3064&lt;AX$2)*
1+($H3064&gt;0)*($I3064&gt;AX$3)*0</f>
        <v/>
      </c>
      <c r="AY3050" s="119">
        <f>($H3062&gt;0)*($J3062&lt;AY$2)*
0+($H3062&gt;0)*($J3062&gt;=AY$2)*($J3062&lt;=AY$3)*(($J3062-AY$2+1)/AY$4)
+($H3062&gt;0)*($J3062&gt;AY$3)*($I3062&gt;AY$3)*
0+($H3062&gt;0)*($J3062&gt;AY$3)*($I3062&lt;=AY$3)*($I3062&gt;=AY$2)*((AY$3-$I3062+1)/AY$4)
+($H3062&gt;0)*($J3062&gt;AY$3)*($I3062&lt;AY$2)*
1+($H3062&gt;0)*($I3062&gt;AY$3)*
0+($H3063&gt;0)*($J3063&lt;AY$2)*
0+($H3063&gt;0)*($J3063&gt;=AY$2)*($J3063&lt;=AY$3)*(($J3063-AY$2+1)/AY$4)
+($H3063&gt;0)*($J3063&gt;AY$3)*($I3063&gt;AY$3)*
0+($H3063&gt;0)*($J3063&gt;AY$3)*($I3063&lt;=AY$3)*($I3063&gt;=AY$2)*((AY$3-$I3063+1)/AY$4)
+($H3063&gt;0)*($J3063&gt;AY$3)*($I3063&lt;AY$2)*
1+($H3063&gt;0)*($I3063&gt;AY$3)*
0+($H3064&gt;0)*($J3064&lt;AY$2)*
0+($H3064&gt;0)*($J3064&gt;=AY$2)*($J3064&lt;=AY$3)*(($J3064-AY$2+1)/AY$4)
+($H3064&gt;0)*($J3064&gt;AY$3)*($I3064&gt;AY$3)*
0+($H3064&gt;0)*($J3064&gt;AY$3)*($I3064&lt;=AY$3)*($I3064&gt;=AY$2)*((AY$3-$I3064+1)/AY$4)
+($H3064&gt;0)*($J3064&gt;AY$3)*($I3064&lt;AY$2)*
1+($H3064&gt;0)*($I3064&gt;AY$3)*0</f>
        <v/>
      </c>
      <c r="AZ3050" s="119">
        <f>($H3062&gt;0)*($J3062&lt;AZ$2)*
0+($H3062&gt;0)*($J3062&gt;=AZ$2)*($J3062&lt;=AZ$3)*(($J3062-AZ$2+1)/AZ$4)
+($H3062&gt;0)*($J3062&gt;AZ$3)*($I3062&gt;AZ$3)*
0+($H3062&gt;0)*($J3062&gt;AZ$3)*($I3062&lt;=AZ$3)*($I3062&gt;=AZ$2)*((AZ$3-$I3062+1)/AZ$4)
+($H3062&gt;0)*($J3062&gt;AZ$3)*($I3062&lt;AZ$2)*
1+($H3062&gt;0)*($I3062&gt;AZ$3)*
0+($H3063&gt;0)*($J3063&lt;AZ$2)*
0+($H3063&gt;0)*($J3063&gt;=AZ$2)*($J3063&lt;=AZ$3)*(($J3063-AZ$2+1)/AZ$4)
+($H3063&gt;0)*($J3063&gt;AZ$3)*($I3063&gt;AZ$3)*
0+($H3063&gt;0)*($J3063&gt;AZ$3)*($I3063&lt;=AZ$3)*($I3063&gt;=AZ$2)*((AZ$3-$I3063+1)/AZ$4)
+($H3063&gt;0)*($J3063&gt;AZ$3)*($I3063&lt;AZ$2)*
1+($H3063&gt;0)*($I3063&gt;AZ$3)*
0+($H3064&gt;0)*($J3064&lt;AZ$2)*
0+($H3064&gt;0)*($J3064&gt;=AZ$2)*($J3064&lt;=AZ$3)*(($J3064-AZ$2+1)/AZ$4)
+($H3064&gt;0)*($J3064&gt;AZ$3)*($I3064&gt;AZ$3)*
0+($H3064&gt;0)*($J3064&gt;AZ$3)*($I3064&lt;=AZ$3)*($I3064&gt;=AZ$2)*((AZ$3-$I3064+1)/AZ$4)
+($H3064&gt;0)*($J3064&gt;AZ$3)*($I3064&lt;AZ$2)*
1+($H3064&gt;0)*($I3064&gt;AZ$3)*0</f>
        <v/>
      </c>
      <c r="BA3050" s="119">
        <f>($H3062&gt;0)*($J3062&lt;BA$2)*
0+($H3062&gt;0)*($J3062&gt;=BA$2)*($J3062&lt;=BA$3)*(($J3062-BA$2+1)/BA$4)
+($H3062&gt;0)*($J3062&gt;BA$3)*($I3062&gt;BA$3)*
0+($H3062&gt;0)*($J3062&gt;BA$3)*($I3062&lt;=BA$3)*($I3062&gt;=BA$2)*((BA$3-$I3062+1)/BA$4)
+($H3062&gt;0)*($J3062&gt;BA$3)*($I3062&lt;BA$2)*
1+($H3062&gt;0)*($I3062&gt;BA$3)*
0+($H3063&gt;0)*($J3063&lt;BA$2)*
0+($H3063&gt;0)*($J3063&gt;=BA$2)*($J3063&lt;=BA$3)*(($J3063-BA$2+1)/BA$4)
+($H3063&gt;0)*($J3063&gt;BA$3)*($I3063&gt;BA$3)*
0+($H3063&gt;0)*($J3063&gt;BA$3)*($I3063&lt;=BA$3)*($I3063&gt;=BA$2)*((BA$3-$I3063+1)/BA$4)
+($H3063&gt;0)*($J3063&gt;BA$3)*($I3063&lt;BA$2)*
1+($H3063&gt;0)*($I3063&gt;BA$3)*
0+($H3064&gt;0)*($J3064&lt;BA$2)*
0+($H3064&gt;0)*($J3064&gt;=BA$2)*($J3064&lt;=BA$3)*(($J3064-BA$2+1)/BA$4)
+($H3064&gt;0)*($J3064&gt;BA$3)*($I3064&gt;BA$3)*
0+($H3064&gt;0)*($J3064&gt;BA$3)*($I3064&lt;=BA$3)*($I3064&gt;=BA$2)*((BA$3-$I3064+1)/BA$4)
+($H3064&gt;0)*($J3064&gt;BA$3)*($I3064&lt;BA$2)*
1+($H3064&gt;0)*($I3064&gt;BA$3)*0</f>
        <v/>
      </c>
      <c r="BB3050" s="119">
        <f>($H3062&gt;0)*($J3062&lt;BB$2)*
0+($H3062&gt;0)*($J3062&gt;=BB$2)*($J3062&lt;=BB$3)*(($J3062-BB$2+1)/BB$4)
+($H3062&gt;0)*($J3062&gt;BB$3)*($I3062&gt;BB$3)*
0+($H3062&gt;0)*($J3062&gt;BB$3)*($I3062&lt;=BB$3)*($I3062&gt;=BB$2)*((BB$3-$I3062+1)/BB$4)
+($H3062&gt;0)*($J3062&gt;BB$3)*($I3062&lt;BB$2)*
1+($H3062&gt;0)*($I3062&gt;BB$3)*
0+($H3063&gt;0)*($J3063&lt;BB$2)*
0+($H3063&gt;0)*($J3063&gt;=BB$2)*($J3063&lt;=BB$3)*(($J3063-BB$2+1)/BB$4)
+($H3063&gt;0)*($J3063&gt;BB$3)*($I3063&gt;BB$3)*
0+($H3063&gt;0)*($J3063&gt;BB$3)*($I3063&lt;=BB$3)*($I3063&gt;=BB$2)*((BB$3-$I3063+1)/BB$4)
+($H3063&gt;0)*($J3063&gt;BB$3)*($I3063&lt;BB$2)*
1+($H3063&gt;0)*($I3063&gt;BB$3)*
0+($H3064&gt;0)*($J3064&lt;BB$2)*
0+($H3064&gt;0)*($J3064&gt;=BB$2)*($J3064&lt;=BB$3)*(($J3064-BB$2+1)/BB$4)
+($H3064&gt;0)*($J3064&gt;BB$3)*($I3064&gt;BB$3)*
0+($H3064&gt;0)*($J3064&gt;BB$3)*($I3064&lt;=BB$3)*($I3064&gt;=BB$2)*((BB$3-$I3064+1)/BB$4)
+($H3064&gt;0)*($J3064&gt;BB$3)*($I3064&lt;BB$2)*
1+($H3064&gt;0)*($I3064&gt;BB$3)*0</f>
        <v/>
      </c>
      <c r="BC3050" s="119">
        <f>($H3062&gt;0)*($J3062&lt;BC$2)*
0+($H3062&gt;0)*($J3062&gt;=BC$2)*($J3062&lt;=BC$3)*(($J3062-BC$2+1)/BC$4)
+($H3062&gt;0)*($J3062&gt;BC$3)*($I3062&gt;BC$3)*
0+($H3062&gt;0)*($J3062&gt;BC$3)*($I3062&lt;=BC$3)*($I3062&gt;=BC$2)*((BC$3-$I3062+1)/BC$4)
+($H3062&gt;0)*($J3062&gt;BC$3)*($I3062&lt;BC$2)*
1+($H3062&gt;0)*($I3062&gt;BC$3)*
0+($H3063&gt;0)*($J3063&lt;BC$2)*
0+($H3063&gt;0)*($J3063&gt;=BC$2)*($J3063&lt;=BC$3)*(($J3063-BC$2+1)/BC$4)
+($H3063&gt;0)*($J3063&gt;BC$3)*($I3063&gt;BC$3)*
0+($H3063&gt;0)*($J3063&gt;BC$3)*($I3063&lt;=BC$3)*($I3063&gt;=BC$2)*((BC$3-$I3063+1)/BC$4)
+($H3063&gt;0)*($J3063&gt;BC$3)*($I3063&lt;BC$2)*
1+($H3063&gt;0)*($I3063&gt;BC$3)*
0+($H3064&gt;0)*($J3064&lt;BC$2)*
0+($H3064&gt;0)*($J3064&gt;=BC$2)*($J3064&lt;=BC$3)*(($J3064-BC$2+1)/BC$4)
+($H3064&gt;0)*($J3064&gt;BC$3)*($I3064&gt;BC$3)*
0+($H3064&gt;0)*($J3064&gt;BC$3)*($I3064&lt;=BC$3)*($I3064&gt;=BC$2)*((BC$3-$I3064+1)/BC$4)
+($H3064&gt;0)*($J3064&gt;BC$3)*($I3064&lt;BC$2)*
1+($H3064&gt;0)*($I3064&gt;BC$3)*0</f>
        <v/>
      </c>
      <c r="BD3050" s="119">
        <f>($H3062&gt;0)*($J3062&lt;BD$2)*
0+($H3062&gt;0)*($J3062&gt;=BD$2)*($J3062&lt;=BD$3)*(($J3062-BD$2+1)/BD$4)
+($H3062&gt;0)*($J3062&gt;BD$3)*($I3062&gt;BD$3)*
0+($H3062&gt;0)*($J3062&gt;BD$3)*($I3062&lt;=BD$3)*($I3062&gt;=BD$2)*((BD$3-$I3062+1)/BD$4)
+($H3062&gt;0)*($J3062&gt;BD$3)*($I3062&lt;BD$2)*
1+($H3062&gt;0)*($I3062&gt;BD$3)*
0+($H3063&gt;0)*($J3063&lt;BD$2)*
0+($H3063&gt;0)*($J3063&gt;=BD$2)*($J3063&lt;=BD$3)*(($J3063-BD$2+1)/BD$4)
+($H3063&gt;0)*($J3063&gt;BD$3)*($I3063&gt;BD$3)*
0+($H3063&gt;0)*($J3063&gt;BD$3)*($I3063&lt;=BD$3)*($I3063&gt;=BD$2)*((BD$3-$I3063+1)/BD$4)
+($H3063&gt;0)*($J3063&gt;BD$3)*($I3063&lt;BD$2)*
1+($H3063&gt;0)*($I3063&gt;BD$3)*
0+($H3064&gt;0)*($J3064&lt;BD$2)*
0+($H3064&gt;0)*($J3064&gt;=BD$2)*($J3064&lt;=BD$3)*(($J3064-BD$2+1)/BD$4)
+($H3064&gt;0)*($J3064&gt;BD$3)*($I3064&gt;BD$3)*
0+($H3064&gt;0)*($J3064&gt;BD$3)*($I3064&lt;=BD$3)*($I3064&gt;=BD$2)*((BD$3-$I3064+1)/BD$4)
+($H3064&gt;0)*($J3064&gt;BD$3)*($I3064&lt;BD$2)*
1+($H3064&gt;0)*($I3064&gt;BD$3)*0</f>
        <v/>
      </c>
    </row>
    <row r="3051" ht="16" customHeight="1">
      <c r="B3051" s="11">
        <f>B3050</f>
        <v/>
      </c>
      <c r="C3051" s="12">
        <f>C3050</f>
        <v/>
      </c>
      <c r="D3051" s="25" t="inlineStr">
        <is>
          <t>Loyer initial</t>
        </is>
      </c>
      <c r="E3051" s="120" t="n">
        <v>75000</v>
      </c>
      <c r="F3051" s="15" t="n"/>
      <c r="G3051" s="30" t="inlineStr">
        <is>
          <t>Palier 1</t>
        </is>
      </c>
      <c r="H3051" s="121" t="n">
        <v>0</v>
      </c>
      <c r="I3051" s="122" t="n">
        <v>0</v>
      </c>
      <c r="J3051" s="122" t="n">
        <v>0</v>
      </c>
      <c r="K3051" s="108" t="n"/>
      <c r="L3051" s="33" t="inlineStr">
        <is>
          <t>% Loyer futur</t>
        </is>
      </c>
      <c r="M3051" s="73" t="n"/>
      <c r="N3051" s="73" t="n"/>
      <c r="O3051" s="109">
        <f>($E3061&lt;=O$3)*($E3061&gt;O$2)*((O$3-$E3061+1)/O$4)
+($E3061&lt;=O$2)*((O$3-O$2+1)/O$4)
+($E3061&gt;O$3)*(0)</f>
        <v/>
      </c>
      <c r="P3051" s="109">
        <f>($E3061&lt;=P$3)*($E3061&gt;P$2)*((P$3-$E3061+1)/P$4)
+($E3061&lt;=P$2)*((P$3-P$2+1)/P$4)
+($E3061&gt;P$3)*(0)</f>
        <v/>
      </c>
      <c r="Q3051" s="109">
        <f>($E3061&lt;=Q$3)*($E3061&gt;Q$2)*((Q$3-$E3061+1)/Q$4)
+($E3061&lt;=Q$2)*((Q$3-Q$2+1)/Q$4)
+($E3061&gt;Q$3)*(0)</f>
        <v/>
      </c>
      <c r="R3051" s="109">
        <f>($E3061&lt;=R$3)*($E3061&gt;R$2)*((R$3-$E3061+1)/R$4)
+($E3061&lt;=R$2)*((R$3-R$2+1)/R$4)
+($E3061&gt;R$3)*(0)</f>
        <v/>
      </c>
      <c r="S3051" s="109">
        <f>($E3061&lt;=S$3)*($E3061&gt;S$2)*((S$3-$E3061+1)/S$4)
+($E3061&lt;=S$2)*((S$3-S$2+1)/S$4)
+($E3061&gt;S$3)*(0)</f>
        <v/>
      </c>
      <c r="T3051" s="109">
        <f>($E3061&lt;=T$3)*($E3061&gt;T$2)*((T$3-$E3061+1)/T$4)
+($E3061&lt;=T$2)*((T$3-T$2+1)/T$4)
+($E3061&gt;T$3)*(0)</f>
        <v/>
      </c>
      <c r="U3051" s="109">
        <f>($E3061&lt;=U$3)*($E3061&gt;U$2)*((U$3-$E3061+1)/U$4)
+($E3061&lt;=U$2)*((U$3-U$2+1)/U$4)
+($E3061&gt;U$3)*(0)</f>
        <v/>
      </c>
      <c r="V3051" s="109">
        <f>($E3061&lt;=V$3)*($E3061&gt;V$2)*((V$3-$E3061+1)/V$4)
+($E3061&lt;=V$2)*((V$3-V$2+1)/V$4)
+($E3061&gt;V$3)*(0)</f>
        <v/>
      </c>
      <c r="W3051" s="109">
        <f>($E3061&lt;=W$3)*($E3061&gt;W$2)*((W$3-$E3061+1)/W$4)
+($E3061&lt;=W$2)*((W$3-W$2+1)/W$4)
+($E3061&gt;W$3)*(0)</f>
        <v/>
      </c>
      <c r="X3051" s="109">
        <f>($E3061&lt;=X$3)*($E3061&gt;X$2)*((X$3-$E3061+1)/X$4)
+($E3061&lt;=X$2)*((X$3-X$2+1)/X$4)
+($E3061&gt;X$3)*(0)</f>
        <v/>
      </c>
      <c r="Y3051" s="109">
        <f>($E3061&lt;=Y$3)*($E3061&gt;Y$2)*((Y$3-$E3061+1)/Y$4)
+($E3061&lt;=Y$2)*((Y$3-Y$2+1)/Y$4)
+($E3061&gt;Y$3)*(0)</f>
        <v/>
      </c>
      <c r="Z3051" s="109">
        <f>($E3061&lt;=Z$3)*($E3061&gt;Z$2)*((Z$3-$E3061+1)/Z$4)
+($E3061&lt;=Z$2)*((Z$3-Z$2+1)/Z$4)
+($E3061&gt;Z$3)*(0)</f>
        <v/>
      </c>
      <c r="AA3051" s="109">
        <f>($E3061&lt;=AA$3)*($E3061&gt;AA$2)*((AA$3-$E3061+1)/AA$4)
+($E3061&lt;=AA$2)*((AA$3-AA$2+1)/AA$4)
+($E3061&gt;AA$3)*(0)</f>
        <v/>
      </c>
      <c r="AB3051" s="109">
        <f>($E3061&lt;=AB$3)*($E3061&gt;AB$2)*((AB$3-$E3061+1)/AB$4)
+($E3061&lt;=AB$2)*((AB$3-AB$2+1)/AB$4)
+($E3061&gt;AB$3)*(0)</f>
        <v/>
      </c>
      <c r="AC3051" s="109">
        <f>($E3061&lt;=AC$3)*($E3061&gt;AC$2)*((AC$3-$E3061+1)/AC$4)
+($E3061&lt;=AC$2)*((AC$3-AC$2+1)/AC$4)
+($E3061&gt;AC$3)*(0)</f>
        <v/>
      </c>
      <c r="AD3051" s="109">
        <f>($E3061&lt;=AD$3)*($E3061&gt;AD$2)*((AD$3-$E3061+1)/AD$4)
+($E3061&lt;=AD$2)*((AD$3-AD$2+1)/AD$4)
+($E3061&gt;AD$3)*(0)</f>
        <v/>
      </c>
      <c r="AE3051" s="109">
        <f>($E3061&lt;=AE$3)*($E3061&gt;AE$2)*((AE$3-$E3061+1)/AE$4)
+($E3061&lt;=AE$2)*((AE$3-AE$2+1)/AE$4)
+($E3061&gt;AE$3)*(0)</f>
        <v/>
      </c>
      <c r="AF3051" s="109">
        <f>($E3061&lt;=AF$3)*($E3061&gt;AF$2)*((AF$3-$E3061+1)/AF$4)
+($E3061&lt;=AF$2)*((AF$3-AF$2+1)/AF$4)
+($E3061&gt;AF$3)*(0)</f>
        <v/>
      </c>
      <c r="AG3051" s="109">
        <f>($E3061&lt;=AG$3)*($E3061&gt;AG$2)*((AG$3-$E3061+1)/AG$4)
+($E3061&lt;=AG$2)*((AG$3-AG$2+1)/AG$4)
+($E3061&gt;AG$3)*(0)</f>
        <v/>
      </c>
      <c r="AH3051" s="109">
        <f>($E3061&lt;=AH$3)*($E3061&gt;AH$2)*((AH$3-$E3061+1)/AH$4)
+($E3061&lt;=AH$2)*((AH$3-AH$2+1)/AH$4)
+($E3061&gt;AH$3)*(0)</f>
        <v/>
      </c>
      <c r="AI3051" s="109">
        <f>($E3061&lt;=AI$3)*($E3061&gt;AI$2)*((AI$3-$E3061+1)/AI$4)
+($E3061&lt;=AI$2)*((AI$3-AI$2+1)/AI$4)
+($E3061&gt;AI$3)*(0)</f>
        <v/>
      </c>
      <c r="AJ3051" s="109">
        <f>($E3061&lt;=AJ$3)*($E3061&gt;AJ$2)*((AJ$3-$E3061+1)/AJ$4)
+($E3061&lt;=AJ$2)*((AJ$3-AJ$2+1)/AJ$4)
+($E3061&gt;AJ$3)*(0)</f>
        <v/>
      </c>
      <c r="AK3051" s="109">
        <f>($E3061&lt;=AK$3)*($E3061&gt;AK$2)*((AK$3-$E3061+1)/AK$4)
+($E3061&lt;=AK$2)*((AK$3-AK$2+1)/AK$4)
+($E3061&gt;AK$3)*(0)</f>
        <v/>
      </c>
      <c r="AL3051" s="109">
        <f>($E3061&lt;=AL$3)*($E3061&gt;AL$2)*((AL$3-$E3061+1)/AL$4)
+($E3061&lt;=AL$2)*((AL$3-AL$2+1)/AL$4)
+($E3061&gt;AL$3)*(0)</f>
        <v/>
      </c>
      <c r="AM3051" s="109">
        <f>($E3061&lt;=AM$3)*($E3061&gt;AM$2)*((AM$3-$E3061+1)/AM$4)
+($E3061&lt;=AM$2)*((AM$3-AM$2+1)/AM$4)
+($E3061&gt;AM$3)*(0)</f>
        <v/>
      </c>
      <c r="AN3051" s="109">
        <f>($E3061&lt;=AN$3)*($E3061&gt;AN$2)*((AN$3-$E3061+1)/AN$4)
+($E3061&lt;=AN$2)*((AN$3-AN$2+1)/AN$4)
+($E3061&gt;AN$3)*(0)</f>
        <v/>
      </c>
      <c r="AO3051" s="109">
        <f>($E3061&lt;=AO$3)*($E3061&gt;AO$2)*((AO$3-$E3061+1)/AO$4)
+($E3061&lt;=AO$2)*((AO$3-AO$2+1)/AO$4)
+($E3061&gt;AO$3)*(0)</f>
        <v/>
      </c>
      <c r="AP3051" s="109">
        <f>($E3061&lt;=AP$3)*($E3061&gt;AP$2)*((AP$3-$E3061+1)/AP$4)
+($E3061&lt;=AP$2)*((AP$3-AP$2+1)/AP$4)
+($E3061&gt;AP$3)*(0)</f>
        <v/>
      </c>
      <c r="AQ3051" s="109">
        <f>($E3061&lt;=AQ$3)*($E3061&gt;AQ$2)*((AQ$3-$E3061+1)/AQ$4)
+($E3061&lt;=AQ$2)*((AQ$3-AQ$2+1)/AQ$4)
+($E3061&gt;AQ$3)*(0)</f>
        <v/>
      </c>
      <c r="AR3051" s="109">
        <f>($E3061&lt;=AR$3)*($E3061&gt;AR$2)*((AR$3-$E3061+1)/AR$4)
+($E3061&lt;=AR$2)*((AR$3-AR$2+1)/AR$4)
+($E3061&gt;AR$3)*(0)</f>
        <v/>
      </c>
      <c r="AS3051" s="109">
        <f>($E3061&lt;=AS$3)*($E3061&gt;AS$2)*((AS$3-$E3061+1)/AS$4)
+($E3061&lt;=AS$2)*((AS$3-AS$2+1)/AS$4)
+($E3061&gt;AS$3)*(0)</f>
        <v/>
      </c>
      <c r="AT3051" s="109">
        <f>($E3061&lt;=AT$3)*($E3061&gt;AT$2)*((AT$3-$E3061+1)/AT$4)
+($E3061&lt;=AT$2)*((AT$3-AT$2+1)/AT$4)
+($E3061&gt;AT$3)*(0)</f>
        <v/>
      </c>
      <c r="AU3051" s="109">
        <f>($E3061&lt;=AU$3)*($E3061&gt;AU$2)*((AU$3-$E3061+1)/AU$4)
+($E3061&lt;=AU$2)*((AU$3-AU$2+1)/AU$4)
+($E3061&gt;AU$3)*(0)</f>
        <v/>
      </c>
      <c r="AV3051" s="109">
        <f>($E3061&lt;=AV$3)*($E3061&gt;AV$2)*((AV$3-$E3061+1)/AV$4)
+($E3061&lt;=AV$2)*((AV$3-AV$2+1)/AV$4)
+($E3061&gt;AV$3)*(0)</f>
        <v/>
      </c>
      <c r="AW3051" s="109">
        <f>($E3061&lt;=AW$3)*($E3061&gt;AW$2)*((AW$3-$E3061+1)/AW$4)
+($E3061&lt;=AW$2)*((AW$3-AW$2+1)/AW$4)
+($E3061&gt;AW$3)*(0)</f>
        <v/>
      </c>
      <c r="AX3051" s="109">
        <f>($E3061&lt;=AX$3)*($E3061&gt;AX$2)*((AX$3-$E3061+1)/AX$4)
+($E3061&lt;=AX$2)*((AX$3-AX$2+1)/AX$4)
+($E3061&gt;AX$3)*(0)</f>
        <v/>
      </c>
      <c r="AY3051" s="109">
        <f>($E3061&lt;=AY$3)*($E3061&gt;AY$2)*((AY$3-$E3061+1)/AY$4)
+($E3061&lt;=AY$2)*((AY$3-AY$2+1)/AY$4)
+($E3061&gt;AY$3)*(0)</f>
        <v/>
      </c>
      <c r="AZ3051" s="109">
        <f>($E3061&lt;=AZ$3)*($E3061&gt;AZ$2)*((AZ$3-$E3061+1)/AZ$4)
+($E3061&lt;=AZ$2)*((AZ$3-AZ$2+1)/AZ$4)
+($E3061&gt;AZ$3)*(0)</f>
        <v/>
      </c>
      <c r="BA3051" s="109">
        <f>($E3061&lt;=BA$3)*($E3061&gt;BA$2)*((BA$3-$E3061+1)/BA$4)
+($E3061&lt;=BA$2)*((BA$3-BA$2+1)/BA$4)
+($E3061&gt;BA$3)*(0)</f>
        <v/>
      </c>
      <c r="BB3051" s="109">
        <f>($E3061&lt;=BB$3)*($E3061&gt;BB$2)*((BB$3-$E3061+1)/BB$4)
+($E3061&lt;=BB$2)*((BB$3-BB$2+1)/BB$4)
+($E3061&gt;BB$3)*(0)</f>
        <v/>
      </c>
      <c r="BC3051" s="109">
        <f>($E3061&lt;=BC$3)*($E3061&gt;BC$2)*((BC$3-$E3061+1)/BC$4)
+($E3061&lt;=BC$2)*((BC$3-BC$2+1)/BC$4)
+($E3061&gt;BC$3)*(0)</f>
        <v/>
      </c>
      <c r="BD3051" s="109">
        <f>($E3061&lt;=BD$3)*($E3061&gt;BD$2)*((BD$3-$E3061+1)/BD$4)
+($E3061&lt;=BD$2)*((BD$3-BD$2+1)/BD$4)
+($E3061&gt;BD$3)*(0)</f>
        <v/>
      </c>
    </row>
    <row r="3052" ht="16" customHeight="1">
      <c r="A3052" s="35" t="n"/>
      <c r="B3052" s="11">
        <f>B3051</f>
        <v/>
      </c>
      <c r="C3052" s="12">
        <f>C3051</f>
        <v/>
      </c>
      <c r="D3052" s="25" t="inlineStr">
        <is>
          <t>Loyer initial indexé</t>
        </is>
      </c>
      <c r="E3052" s="120" t="n">
        <v>90487.36</v>
      </c>
      <c r="F3052" s="15" t="n"/>
      <c r="G3052" s="30" t="inlineStr">
        <is>
          <t>Palier 2</t>
        </is>
      </c>
      <c r="H3052" s="121" t="n">
        <v>0</v>
      </c>
      <c r="I3052" s="122" t="n">
        <v>0</v>
      </c>
      <c r="J3052" s="122" t="n">
        <v>0</v>
      </c>
      <c r="K3052" s="35" t="n"/>
      <c r="M3052" s="84" t="n">
        <v>36437</v>
      </c>
      <c r="O3052" s="15" t="n"/>
      <c r="P3052" s="15" t="n"/>
      <c r="Q3052" s="15" t="n"/>
      <c r="R3052" s="15" t="n"/>
      <c r="S3052" s="15" t="n"/>
      <c r="T3052" s="15" t="n"/>
      <c r="U3052" s="15" t="n"/>
      <c r="V3052" s="15" t="n"/>
      <c r="W3052" s="15" t="n"/>
      <c r="X3052" s="15" t="n"/>
      <c r="Y3052" s="15" t="n"/>
      <c r="Z3052" s="15" t="n"/>
      <c r="AA3052" s="15" t="n"/>
      <c r="AB3052" s="15" t="n"/>
      <c r="AC3052" s="15" t="n"/>
      <c r="AD3052" s="15" t="n"/>
      <c r="AE3052" s="15" t="n"/>
      <c r="AF3052" s="15" t="n"/>
      <c r="AG3052" s="15" t="n"/>
      <c r="AH3052" s="15" t="n"/>
      <c r="AI3052" s="15" t="n"/>
      <c r="AJ3052" s="15" t="n"/>
      <c r="AK3052" s="15" t="n"/>
      <c r="AL3052" s="15" t="n"/>
      <c r="AM3052" s="15" t="n"/>
      <c r="AN3052" s="15" t="n"/>
      <c r="AO3052" s="15" t="n"/>
      <c r="AP3052" s="15" t="n"/>
      <c r="AQ3052" s="15" t="n"/>
      <c r="AR3052" s="15" t="n"/>
      <c r="AS3052" s="15" t="n"/>
      <c r="AT3052" s="15" t="n"/>
      <c r="AU3052" s="15" t="n"/>
      <c r="AV3052" s="15" t="n"/>
      <c r="AW3052" s="15" t="n"/>
      <c r="AX3052" s="15" t="n"/>
      <c r="AY3052" s="15" t="n"/>
      <c r="AZ3052" s="15" t="n"/>
      <c r="BA3052" s="15" t="n"/>
      <c r="BB3052" s="15" t="n"/>
      <c r="BC3052" s="15" t="n"/>
      <c r="BD3052" s="15" t="n"/>
      <c r="BE3052" s="35" t="n"/>
      <c r="BF3052" s="35" t="n"/>
      <c r="BG3052" s="35" t="n"/>
    </row>
    <row r="3053" ht="16" customHeight="1">
      <c r="B3053" s="11">
        <f>B3052</f>
        <v/>
      </c>
      <c r="C3053" s="12">
        <f>C3052</f>
        <v/>
      </c>
      <c r="D3053" s="25" t="inlineStr">
        <is>
          <t>Loyer facial</t>
        </is>
      </c>
      <c r="E3053" s="120" t="n">
        <v>90487.36</v>
      </c>
      <c r="F3053" s="15" t="n"/>
      <c r="G3053" s="36" t="inlineStr">
        <is>
          <t>Palier 3</t>
        </is>
      </c>
      <c r="H3053" s="121" t="n">
        <v>0</v>
      </c>
      <c r="I3053" s="122" t="n">
        <v>0</v>
      </c>
      <c r="J3053" s="122" t="n">
        <v>0</v>
      </c>
      <c r="K3053" s="108" t="n"/>
      <c r="L3053" s="37" t="inlineStr">
        <is>
          <t>Indice loyer</t>
        </is>
      </c>
      <c r="M3053" s="74" t="n">
        <v>1</v>
      </c>
      <c r="N3053" s="74" t="n">
        <v>1</v>
      </c>
      <c r="O3053" s="38" t="n">
        <v>1</v>
      </c>
      <c r="P3053" s="38" t="n">
        <v>1.019347826086957</v>
      </c>
      <c r="Q3053" s="38" t="n">
        <v>1.02</v>
      </c>
      <c r="R3053" s="38" t="n">
        <v>1.02</v>
      </c>
      <c r="S3053" s="38" t="n">
        <v>1.02</v>
      </c>
      <c r="T3053" s="38" t="n">
        <v>1.029867391304348</v>
      </c>
      <c r="U3053" s="38" t="n">
        <v>1.0302</v>
      </c>
      <c r="V3053" s="38" t="n">
        <v>1.0302</v>
      </c>
      <c r="W3053" s="38" t="n">
        <v>1.0302</v>
      </c>
      <c r="X3053" s="38" t="n">
        <v>1.040166065217391</v>
      </c>
      <c r="Y3053" s="38" t="n">
        <v>1.040502</v>
      </c>
      <c r="Z3053" s="38" t="n">
        <v>1.040502</v>
      </c>
      <c r="AA3053" s="38" t="n">
        <v>1.040502</v>
      </c>
      <c r="AB3053" s="38" t="n">
        <v>1.050567725869565</v>
      </c>
      <c r="AC3053" s="38" t="n">
        <v>1.05090702</v>
      </c>
      <c r="AD3053" s="38" t="n">
        <v>1.05090702</v>
      </c>
      <c r="AE3053" s="38" t="n">
        <v>1.05090702</v>
      </c>
      <c r="AF3053" s="38" t="n">
        <v>1.061073403128261</v>
      </c>
      <c r="AG3053" s="38" t="n">
        <v>1.0614160902</v>
      </c>
      <c r="AH3053" s="38" t="n">
        <v>1.0614160902</v>
      </c>
      <c r="AI3053" s="38" t="n">
        <v>1.0614160902</v>
      </c>
      <c r="AJ3053" s="38" t="n">
        <v>1.071684137159543</v>
      </c>
      <c r="AK3053" s="38" t="n">
        <v>1.072030251102</v>
      </c>
      <c r="AL3053" s="38" t="n">
        <v>1.072030251102</v>
      </c>
      <c r="AM3053" s="38" t="n">
        <v>1.072030251102</v>
      </c>
      <c r="AN3053" s="38" t="n">
        <v>1.082400978531139</v>
      </c>
      <c r="AO3053" s="38" t="n">
        <v>1.08275055361302</v>
      </c>
      <c r="AP3053" s="38" t="n">
        <v>1.08275055361302</v>
      </c>
      <c r="AQ3053" s="38" t="n">
        <v>1.08275055361302</v>
      </c>
      <c r="AR3053" s="38" t="n">
        <v>1.09322498831645</v>
      </c>
      <c r="AS3053" s="38" t="n">
        <v>1.09357805914915</v>
      </c>
      <c r="AT3053" s="38" t="n">
        <v>1.09357805914915</v>
      </c>
      <c r="AU3053" s="38" t="n">
        <v>1.09357805914915</v>
      </c>
      <c r="AV3053" s="38" t="n">
        <v>1.104157238199615</v>
      </c>
      <c r="AW3053" s="38" t="n">
        <v>1.104513839740642</v>
      </c>
      <c r="AX3053" s="38" t="n">
        <v>1.104513839740642</v>
      </c>
      <c r="AY3053" s="38" t="n">
        <v>1.104513839740642</v>
      </c>
      <c r="AZ3053" s="38" t="n">
        <v>1.115198810581611</v>
      </c>
      <c r="BA3053" s="38" t="n">
        <v>1.115558978138048</v>
      </c>
      <c r="BB3053" s="38" t="n">
        <v>1.115558978138048</v>
      </c>
      <c r="BC3053" s="38" t="n">
        <v>1.115558978138048</v>
      </c>
      <c r="BD3053" s="38" t="n">
        <v>1.126350798687427</v>
      </c>
    </row>
    <row r="3054" ht="16" customHeight="1">
      <c r="B3054" s="11">
        <f>B3053</f>
        <v/>
      </c>
      <c r="C3054" s="12">
        <f>C3053</f>
        <v/>
      </c>
      <c r="D3054" s="25" t="inlineStr">
        <is>
          <t>Indice actuel</t>
        </is>
      </c>
      <c r="E3054" s="123" t="inlineStr">
        <is>
          <t>ILC</t>
        </is>
      </c>
      <c r="F3054" s="15" t="n"/>
      <c r="K3054" s="108" t="n"/>
      <c r="L3054" s="16" t="inlineStr">
        <is>
          <t>Loyer bail</t>
        </is>
      </c>
      <c r="M3054" s="70" t="n"/>
      <c r="N3054" s="70" t="n"/>
      <c r="O3054" s="110">
        <f>O3047*$E3051/4+O3051*$E3062/4</f>
        <v/>
      </c>
      <c r="P3054" s="110">
        <f>P3047*$E3051/4+P3051*$E3062/4</f>
        <v/>
      </c>
      <c r="Q3054" s="110">
        <f>Q3047*$E3051/4+Q3051*$E3062/4</f>
        <v/>
      </c>
      <c r="R3054" s="110">
        <f>R3047*$E3051/4+R3051*$E3062/4</f>
        <v/>
      </c>
      <c r="S3054" s="110">
        <f>S3047*$E3051/4+S3051*$E3062/4</f>
        <v/>
      </c>
      <c r="T3054" s="110">
        <f>T3047*$E3051/4+T3051*$E3062/4</f>
        <v/>
      </c>
      <c r="U3054" s="110">
        <f>U3047*$E3051/4+U3051*$E3062/4</f>
        <v/>
      </c>
      <c r="V3054" s="110">
        <f>V3047*$E3051/4+V3051*$E3062/4</f>
        <v/>
      </c>
      <c r="W3054" s="110">
        <f>W3047*$E3051/4+W3051*$E3062/4</f>
        <v/>
      </c>
      <c r="X3054" s="110">
        <f>X3047*$E3051/4+X3051*$E3062/4</f>
        <v/>
      </c>
      <c r="Y3054" s="110">
        <f>Y3047*$E3051/4+Y3051*$E3062/4</f>
        <v/>
      </c>
      <c r="Z3054" s="110">
        <f>Z3047*$E3051/4+Z3051*$E3062/4</f>
        <v/>
      </c>
      <c r="AA3054" s="110">
        <f>AA3047*$E3051/4+AA3051*$E3062/4</f>
        <v/>
      </c>
      <c r="AB3054" s="110">
        <f>AB3047*$E3051/4+AB3051*$E3062/4</f>
        <v/>
      </c>
      <c r="AC3054" s="110">
        <f>AC3047*$E3051/4+AC3051*$E3062/4</f>
        <v/>
      </c>
      <c r="AD3054" s="110">
        <f>AD3047*$E3051/4+AD3051*$E3062/4</f>
        <v/>
      </c>
      <c r="AE3054" s="110">
        <f>AE3047*$E3051/4+AE3051*$E3062/4</f>
        <v/>
      </c>
      <c r="AF3054" s="110">
        <f>AF3047*$E3051/4+AF3051*$E3062/4</f>
        <v/>
      </c>
      <c r="AG3054" s="110">
        <f>AG3047*$E3051/4+AG3051*$E3062/4</f>
        <v/>
      </c>
      <c r="AH3054" s="110">
        <f>AH3047*$E3051/4+AH3051*$E3062/4</f>
        <v/>
      </c>
      <c r="AI3054" s="110">
        <f>AI3047*$E3051/4+AI3051*$E3062/4</f>
        <v/>
      </c>
      <c r="AJ3054" s="110">
        <f>AJ3047*$E3051/4+AJ3051*$E3062/4</f>
        <v/>
      </c>
      <c r="AK3054" s="110">
        <f>AK3047*$E3051/4+AK3051*$E3062/4</f>
        <v/>
      </c>
      <c r="AL3054" s="110">
        <f>AL3047*$E3051/4+AL3051*$E3062/4</f>
        <v/>
      </c>
      <c r="AM3054" s="110">
        <f>AM3047*$E3051/4+AM3051*$E3062/4</f>
        <v/>
      </c>
      <c r="AN3054" s="110">
        <f>AN3047*$E3051/4+AN3051*$E3062/4</f>
        <v/>
      </c>
      <c r="AO3054" s="110">
        <f>AO3047*$E3051/4+AO3051*$E3062/4</f>
        <v/>
      </c>
      <c r="AP3054" s="110">
        <f>AP3047*$E3051/4+AP3051*$E3062/4</f>
        <v/>
      </c>
      <c r="AQ3054" s="110">
        <f>AQ3047*$E3051/4+AQ3051*$E3062/4</f>
        <v/>
      </c>
      <c r="AR3054" s="110">
        <f>AR3047*$E3051/4+AR3051*$E3062/4</f>
        <v/>
      </c>
      <c r="AS3054" s="110">
        <f>AS3047*$E3051/4+AS3051*$E3062/4</f>
        <v/>
      </c>
      <c r="AT3054" s="110">
        <f>AT3047*$E3051/4+AT3051*$E3062/4</f>
        <v/>
      </c>
      <c r="AU3054" s="110">
        <f>AU3047*$E3051/4+AU3051*$E3062/4</f>
        <v/>
      </c>
      <c r="AV3054" s="110">
        <f>AV3047*$E3051/4+AV3051*$E3062/4</f>
        <v/>
      </c>
      <c r="AW3054" s="110">
        <f>AW3047*$E3051/4+AW3051*$E3062/4</f>
        <v/>
      </c>
      <c r="AX3054" s="110">
        <f>AX3047*$E3051/4+AX3051*$E3062/4</f>
        <v/>
      </c>
      <c r="AY3054" s="110">
        <f>AY3047*$E3051/4+AY3051*$E3062/4</f>
        <v/>
      </c>
      <c r="AZ3054" s="110">
        <f>AZ3047*$E3051/4+AZ3051*$E3062/4</f>
        <v/>
      </c>
      <c r="BA3054" s="110">
        <f>BA3047*$E3051/4+BA3051*$E3062/4</f>
        <v/>
      </c>
      <c r="BB3054" s="110">
        <f>BB3047*$E3051/4+BB3051*$E3062/4</f>
        <v/>
      </c>
      <c r="BC3054" s="110">
        <f>BC3047*$E3051/4+BC3051*$E3062/4</f>
        <v/>
      </c>
      <c r="BD3054" s="110">
        <f>BD3047*$E3051/4+BD3051*$E3062/4</f>
        <v/>
      </c>
    </row>
    <row r="3055" ht="16" customHeight="1">
      <c r="B3055" s="11">
        <f>B3054</f>
        <v/>
      </c>
      <c r="C3055" s="12">
        <f>C3054</f>
        <v/>
      </c>
      <c r="D3055" s="25" t="inlineStr">
        <is>
          <t>Indexation 1st year</t>
        </is>
      </c>
      <c r="E3055" s="123" t="inlineStr">
        <is>
          <t>Yes</t>
        </is>
      </c>
      <c r="F3055" s="15" t="n"/>
      <c r="G3055" s="25" t="inlineStr">
        <is>
          <t>Date next break</t>
        </is>
      </c>
      <c r="H3055" s="118" t="n">
        <v>0</v>
      </c>
      <c r="I3055" s="25" t="inlineStr">
        <is>
          <t>Date fin</t>
        </is>
      </c>
      <c r="J3055" s="118" t="n">
        <v>44834</v>
      </c>
      <c r="K3055" s="108" t="n"/>
      <c r="L3055" s="20" t="inlineStr">
        <is>
          <t>Loyer indexé</t>
        </is>
      </c>
      <c r="M3055" s="72" t="n"/>
      <c r="N3055" s="72" t="n"/>
      <c r="O3055" s="111">
        <f>IF($E3061&gt;=O$3,IF(O$3&lt;=($E3050+365),O3054,IFERROR(O3047*$E3052/4*O3053+
$E3062*O3051/4*IFERROR(O3053/$E3063,0),0)),IF(O$3&lt;=($E3061+365),O3047*$E3052/4*O3053+$E3062*O3051/4*IFERROR(O3053/$E3063,0),IFERROR($E3062*O3051/4*IFERROR(O3053/$E3063,0),0)))</f>
        <v/>
      </c>
      <c r="P3055" s="111">
        <f>IF($E3061&gt;=P$3,IF(P$3&lt;=($E3050+365),P3054,IFERROR(P3047*$E3052/4*P3053+
$E3062*P3051/4*IFERROR(P3053/$E3063,0),0)),IF(P$3&lt;=($E3061+365),P3047*$E3052/4*P3053+$E3062*P3051/4*IFERROR(P3053/$E3063,0),IFERROR($E3062*P3051/4*IFERROR(P3053/$E3063,0),0)))</f>
        <v/>
      </c>
      <c r="Q3055" s="111">
        <f>IF($E3061&gt;=Q$3,IF(Q$3&lt;=($E3050+365),Q3054,IFERROR(Q3047*$E3052/4*Q3053+
$E3062*Q3051/4*IFERROR(Q3053/$E3063,0),0)),IF(Q$3&lt;=($E3061+365),Q3047*$E3052/4*Q3053+$E3062*Q3051/4*IFERROR(Q3053/$E3063,0),IFERROR($E3062*Q3051/4*IFERROR(Q3053/$E3063,0),0)))</f>
        <v/>
      </c>
      <c r="R3055" s="111">
        <f>IF($E3061&gt;=R$3,IF(R$3&lt;=($E3050+365),R3054,IFERROR(R3047*$E3052/4*R3053+
$E3062*R3051/4*IFERROR(R3053/$E3063,0),0)),IF(R$3&lt;=($E3061+365),R3047*$E3052/4*R3053+$E3062*R3051/4*IFERROR(R3053/$E3063,0),IFERROR($E3062*R3051/4*IFERROR(R3053/$E3063,0),0)))</f>
        <v/>
      </c>
      <c r="S3055" s="111">
        <f>IF($E3061&gt;=S$3,IF(S$3&lt;=($E3050+365),S3054,IFERROR(S3047*$E3052/4*S3053+
$E3062*S3051/4*IFERROR(S3053/$E3063,0),0)),IF(S$3&lt;=($E3061+365),S3047*$E3052/4*S3053+$E3062*S3051/4*IFERROR(S3053/$E3063,0),IFERROR($E3062*S3051/4*IFERROR(S3053/$E3063,0),0)))</f>
        <v/>
      </c>
      <c r="T3055" s="111">
        <f>IF($E3061&gt;=T$3,IF(T$3&lt;=($E3050+365),T3054,IFERROR(T3047*$E3052/4*T3053+
$E3062*T3051/4*IFERROR(T3053/$E3063,0),0)),IF(T$3&lt;=($E3061+365),T3047*$E3052/4*T3053+$E3062*T3051/4*IFERROR(T3053/$E3063,0),IFERROR($E3062*T3051/4*IFERROR(T3053/$E3063,0),0)))</f>
        <v/>
      </c>
      <c r="U3055" s="111">
        <f>IF($E3061&gt;=U$3,IF(U$3&lt;=($E3050+365),U3054,IFERROR(U3047*$E3052/4*U3053+
$E3062*U3051/4*IFERROR(U3053/$E3063,0),0)),IF(U$3&lt;=($E3061+365),U3047*$E3052/4*U3053+$E3062*U3051/4*IFERROR(U3053/$E3063,0),IFERROR($E3062*U3051/4*IFERROR(U3053/$E3063,0),0)))</f>
        <v/>
      </c>
      <c r="V3055" s="111">
        <f>IF($E3061&gt;=V$3,IF(V$3&lt;=($E3050+365),V3054,IFERROR(V3047*$E3052/4*V3053+
$E3062*V3051/4*IFERROR(V3053/$E3063,0),0)),IF(V$3&lt;=($E3061+365),V3047*$E3052/4*V3053+$E3062*V3051/4*IFERROR(V3053/$E3063,0),IFERROR($E3062*V3051/4*IFERROR(V3053/$E3063,0),0)))</f>
        <v/>
      </c>
      <c r="W3055" s="111">
        <f>IF($E3061&gt;=W$3,IF(W$3&lt;=($E3050+365),W3054,IFERROR(W3047*$E3052/4*W3053+
$E3062*W3051/4*IFERROR(W3053/$E3063,0),0)),IF(W$3&lt;=($E3061+365),W3047*$E3052/4*W3053+$E3062*W3051/4*IFERROR(W3053/$E3063,0),IFERROR($E3062*W3051/4*IFERROR(W3053/$E3063,0),0)))</f>
        <v/>
      </c>
      <c r="X3055" s="111">
        <f>IF($E3061&gt;=X$3,IF(X$3&lt;=($E3050+365),X3054,IFERROR(X3047*$E3052/4*X3053+
$E3062*X3051/4*IFERROR(X3053/$E3063,0),0)),IF(X$3&lt;=($E3061+365),X3047*$E3052/4*X3053+$E3062*X3051/4*IFERROR(X3053/$E3063,0),IFERROR($E3062*X3051/4*IFERROR(X3053/$E3063,0),0)))</f>
        <v/>
      </c>
      <c r="Y3055" s="111">
        <f>IF($E3061&gt;=Y$3,IF(Y$3&lt;=($E3050+365),Y3054,IFERROR(Y3047*$E3052/4*Y3053+
$E3062*Y3051/4*IFERROR(Y3053/$E3063,0),0)),IF(Y$3&lt;=($E3061+365),Y3047*$E3052/4*Y3053+$E3062*Y3051/4*IFERROR(Y3053/$E3063,0),IFERROR($E3062*Y3051/4*IFERROR(Y3053/$E3063,0),0)))</f>
        <v/>
      </c>
      <c r="Z3055" s="111">
        <f>IF($E3061&gt;=Z$3,IF(Z$3&lt;=($E3050+365),Z3054,IFERROR(Z3047*$E3052/4*Z3053+
$E3062*Z3051/4*IFERROR(Z3053/$E3063,0),0)),IF(Z$3&lt;=($E3061+365),Z3047*$E3052/4*Z3053+$E3062*Z3051/4*IFERROR(Z3053/$E3063,0),IFERROR($E3062*Z3051/4*IFERROR(Z3053/$E3063,0),0)))</f>
        <v/>
      </c>
      <c r="AA3055" s="111">
        <f>IF($E3061&gt;=AA$3,IF(AA$3&lt;=($E3050+365),AA3054,IFERROR(AA3047*$E3052/4*AA3053+
$E3062*AA3051/4*IFERROR(AA3053/$E3063,0),0)),IF(AA$3&lt;=($E3061+365),AA3047*$E3052/4*AA3053+$E3062*AA3051/4*IFERROR(AA3053/$E3063,0),IFERROR($E3062*AA3051/4*IFERROR(AA3053/$E3063,0),0)))</f>
        <v/>
      </c>
      <c r="AB3055" s="111">
        <f>IF($E3061&gt;=AB$3,IF(AB$3&lt;=($E3050+365),AB3054,IFERROR(AB3047*$E3052/4*AB3053+
$E3062*AB3051/4*IFERROR(AB3053/$E3063,0),0)),IF(AB$3&lt;=($E3061+365),AB3047*$E3052/4*AB3053+$E3062*AB3051/4*IFERROR(AB3053/$E3063,0),IFERROR($E3062*AB3051/4*IFERROR(AB3053/$E3063,0),0)))</f>
        <v/>
      </c>
      <c r="AC3055" s="111">
        <f>IF($E3061&gt;=AC$3,IF(AC$3&lt;=($E3050+365),AC3054,IFERROR(AC3047*$E3052/4*AC3053+
$E3062*AC3051/4*IFERROR(AC3053/$E3063,0),0)),IF(AC$3&lt;=($E3061+365),AC3047*$E3052/4*AC3053+$E3062*AC3051/4*IFERROR(AC3053/$E3063,0),IFERROR($E3062*AC3051/4*IFERROR(AC3053/$E3063,0),0)))</f>
        <v/>
      </c>
      <c r="AD3055" s="111">
        <f>IF($E3061&gt;=AD$3,IF(AD$3&lt;=($E3050+365),AD3054,IFERROR(AD3047*$E3052/4*AD3053+
$E3062*AD3051/4*IFERROR(AD3053/$E3063,0),0)),IF(AD$3&lt;=($E3061+365),AD3047*$E3052/4*AD3053+$E3062*AD3051/4*IFERROR(AD3053/$E3063,0),IFERROR($E3062*AD3051/4*IFERROR(AD3053/$E3063,0),0)))</f>
        <v/>
      </c>
      <c r="AE3055" s="111">
        <f>IF($E3061&gt;=AE$3,IF(AE$3&lt;=($E3050+365),AE3054,IFERROR(AE3047*$E3052/4*AE3053+
$E3062*AE3051/4*IFERROR(AE3053/$E3063,0),0)),IF(AE$3&lt;=($E3061+365),AE3047*$E3052/4*AE3053+$E3062*AE3051/4*IFERROR(AE3053/$E3063,0),IFERROR($E3062*AE3051/4*IFERROR(AE3053/$E3063,0),0)))</f>
        <v/>
      </c>
      <c r="AF3055" s="111">
        <f>IF($E3061&gt;=AF$3,IF(AF$3&lt;=($E3050+365),AF3054,IFERROR(AF3047*$E3052/4*AF3053+
$E3062*AF3051/4*IFERROR(AF3053/$E3063,0),0)),IF(AF$3&lt;=($E3061+365),AF3047*$E3052/4*AF3053+$E3062*AF3051/4*IFERROR(AF3053/$E3063,0),IFERROR($E3062*AF3051/4*IFERROR(AF3053/$E3063,0),0)))</f>
        <v/>
      </c>
      <c r="AG3055" s="111">
        <f>IF($E3061&gt;=AG$3,IF(AG$3&lt;=($E3050+365),AG3054,IFERROR(AG3047*$E3052/4*AG3053+
$E3062*AG3051/4*IFERROR(AG3053/$E3063,0),0)),IF(AG$3&lt;=($E3061+365),AG3047*$E3052/4*AG3053+$E3062*AG3051/4*IFERROR(AG3053/$E3063,0),IFERROR($E3062*AG3051/4*IFERROR(AG3053/$E3063,0),0)))</f>
        <v/>
      </c>
      <c r="AH3055" s="111">
        <f>IF($E3061&gt;=AH$3,IF(AH$3&lt;=($E3050+365),AH3054,IFERROR(AH3047*$E3052/4*AH3053+
$E3062*AH3051/4*IFERROR(AH3053/$E3063,0),0)),IF(AH$3&lt;=($E3061+365),AH3047*$E3052/4*AH3053+$E3062*AH3051/4*IFERROR(AH3053/$E3063,0),IFERROR($E3062*AH3051/4*IFERROR(AH3053/$E3063,0),0)))</f>
        <v/>
      </c>
      <c r="AI3055" s="111">
        <f>IF($E3061&gt;=AI$3,IF(AI$3&lt;=($E3050+365),AI3054,IFERROR(AI3047*$E3052/4*AI3053+
$E3062*AI3051/4*IFERROR(AI3053/$E3063,0),0)),IF(AI$3&lt;=($E3061+365),AI3047*$E3052/4*AI3053+$E3062*AI3051/4*IFERROR(AI3053/$E3063,0),IFERROR($E3062*AI3051/4*IFERROR(AI3053/$E3063,0),0)))</f>
        <v/>
      </c>
      <c r="AJ3055" s="111">
        <f>IF($E3061&gt;=AJ$3,IF(AJ$3&lt;=($E3050+365),AJ3054,IFERROR(AJ3047*$E3052/4*AJ3053+
$E3062*AJ3051/4*IFERROR(AJ3053/$E3063,0),0)),IF(AJ$3&lt;=($E3061+365),AJ3047*$E3052/4*AJ3053+$E3062*AJ3051/4*IFERROR(AJ3053/$E3063,0),IFERROR($E3062*AJ3051/4*IFERROR(AJ3053/$E3063,0),0)))</f>
        <v/>
      </c>
      <c r="AK3055" s="111">
        <f>IF($E3061&gt;=AK$3,IF(AK$3&lt;=($E3050+365),AK3054,IFERROR(AK3047*$E3052/4*AK3053+
$E3062*AK3051/4*IFERROR(AK3053/$E3063,0),0)),IF(AK$3&lt;=($E3061+365),AK3047*$E3052/4*AK3053+$E3062*AK3051/4*IFERROR(AK3053/$E3063,0),IFERROR($E3062*AK3051/4*IFERROR(AK3053/$E3063,0),0)))</f>
        <v/>
      </c>
      <c r="AL3055" s="111">
        <f>IF($E3061&gt;=AL$3,IF(AL$3&lt;=($E3050+365),AL3054,IFERROR(AL3047*$E3052/4*AL3053+
$E3062*AL3051/4*IFERROR(AL3053/$E3063,0),0)),IF(AL$3&lt;=($E3061+365),AL3047*$E3052/4*AL3053+$E3062*AL3051/4*IFERROR(AL3053/$E3063,0),IFERROR($E3062*AL3051/4*IFERROR(AL3053/$E3063,0),0)))</f>
        <v/>
      </c>
      <c r="AM3055" s="111">
        <f>IF($E3061&gt;=AM$3,IF(AM$3&lt;=($E3050+365),AM3054,IFERROR(AM3047*$E3052/4*AM3053+
$E3062*AM3051/4*IFERROR(AM3053/$E3063,0),0)),IF(AM$3&lt;=($E3061+365),AM3047*$E3052/4*AM3053+$E3062*AM3051/4*IFERROR(AM3053/$E3063,0),IFERROR($E3062*AM3051/4*IFERROR(AM3053/$E3063,0),0)))</f>
        <v/>
      </c>
      <c r="AN3055" s="111">
        <f>IF($E3061&gt;=AN$3,IF(AN$3&lt;=($E3050+365),AN3054,IFERROR(AN3047*$E3052/4*AN3053+
$E3062*AN3051/4*IFERROR(AN3053/$E3063,0),0)),IF(AN$3&lt;=($E3061+365),AN3047*$E3052/4*AN3053+$E3062*AN3051/4*IFERROR(AN3053/$E3063,0),IFERROR($E3062*AN3051/4*IFERROR(AN3053/$E3063,0),0)))</f>
        <v/>
      </c>
      <c r="AO3055" s="111">
        <f>IF($E3061&gt;=AO$3,IF(AO$3&lt;=($E3050+365),AO3054,IFERROR(AO3047*$E3052/4*AO3053+
$E3062*AO3051/4*IFERROR(AO3053/$E3063,0),0)),IF(AO$3&lt;=($E3061+365),AO3047*$E3052/4*AO3053+$E3062*AO3051/4*IFERROR(AO3053/$E3063,0),IFERROR($E3062*AO3051/4*IFERROR(AO3053/$E3063,0),0)))</f>
        <v/>
      </c>
      <c r="AP3055" s="111">
        <f>IF($E3061&gt;=AP$3,IF(AP$3&lt;=($E3050+365),AP3054,IFERROR(AP3047*$E3052/4*AP3053+
$E3062*AP3051/4*IFERROR(AP3053/$E3063,0),0)),IF(AP$3&lt;=($E3061+365),AP3047*$E3052/4*AP3053+$E3062*AP3051/4*IFERROR(AP3053/$E3063,0),IFERROR($E3062*AP3051/4*IFERROR(AP3053/$E3063,0),0)))</f>
        <v/>
      </c>
      <c r="AQ3055" s="111">
        <f>IF($E3061&gt;=AQ$3,IF(AQ$3&lt;=($E3050+365),AQ3054,IFERROR(AQ3047*$E3052/4*AQ3053+
$E3062*AQ3051/4*IFERROR(AQ3053/$E3063,0),0)),IF(AQ$3&lt;=($E3061+365),AQ3047*$E3052/4*AQ3053+$E3062*AQ3051/4*IFERROR(AQ3053/$E3063,0),IFERROR($E3062*AQ3051/4*IFERROR(AQ3053/$E3063,0),0)))</f>
        <v/>
      </c>
      <c r="AR3055" s="111">
        <f>IF($E3061&gt;=AR$3,IF(AR$3&lt;=($E3050+365),AR3054,IFERROR(AR3047*$E3052/4*AR3053+
$E3062*AR3051/4*IFERROR(AR3053/$E3063,0),0)),IF(AR$3&lt;=($E3061+365),AR3047*$E3052/4*AR3053+$E3062*AR3051/4*IFERROR(AR3053/$E3063,0),IFERROR($E3062*AR3051/4*IFERROR(AR3053/$E3063,0),0)))</f>
        <v/>
      </c>
      <c r="AS3055" s="111">
        <f>IF($E3061&gt;=AS$3,IF(AS$3&lt;=($E3050+365),AS3054,IFERROR(AS3047*$E3052/4*AS3053+
$E3062*AS3051/4*IFERROR(AS3053/$E3063,0),0)),IF(AS$3&lt;=($E3061+365),AS3047*$E3052/4*AS3053+$E3062*AS3051/4*IFERROR(AS3053/$E3063,0),IFERROR($E3062*AS3051/4*IFERROR(AS3053/$E3063,0),0)))</f>
        <v/>
      </c>
      <c r="AT3055" s="111">
        <f>IF($E3061&gt;=AT$3,IF(AT$3&lt;=($E3050+365),AT3054,IFERROR(AT3047*$E3052/4*AT3053+
$E3062*AT3051/4*IFERROR(AT3053/$E3063,0),0)),IF(AT$3&lt;=($E3061+365),AT3047*$E3052/4*AT3053+$E3062*AT3051/4*IFERROR(AT3053/$E3063,0),IFERROR($E3062*AT3051/4*IFERROR(AT3053/$E3063,0),0)))</f>
        <v/>
      </c>
      <c r="AU3055" s="111">
        <f>IF($E3061&gt;=AU$3,IF(AU$3&lt;=($E3050+365),AU3054,IFERROR(AU3047*$E3052/4*AU3053+
$E3062*AU3051/4*IFERROR(AU3053/$E3063,0),0)),IF(AU$3&lt;=($E3061+365),AU3047*$E3052/4*AU3053+$E3062*AU3051/4*IFERROR(AU3053/$E3063,0),IFERROR($E3062*AU3051/4*IFERROR(AU3053/$E3063,0),0)))</f>
        <v/>
      </c>
      <c r="AV3055" s="111">
        <f>IF($E3061&gt;=AV$3,IF(AV$3&lt;=($E3050+365),AV3054,IFERROR(AV3047*$E3052/4*AV3053+
$E3062*AV3051/4*IFERROR(AV3053/$E3063,0),0)),IF(AV$3&lt;=($E3061+365),AV3047*$E3052/4*AV3053+$E3062*AV3051/4*IFERROR(AV3053/$E3063,0),IFERROR($E3062*AV3051/4*IFERROR(AV3053/$E3063,0),0)))</f>
        <v/>
      </c>
      <c r="AW3055" s="111">
        <f>IF($E3061&gt;=AW$3,IF(AW$3&lt;=($E3050+365),AW3054,IFERROR(AW3047*$E3052/4*AW3053+
$E3062*AW3051/4*IFERROR(AW3053/$E3063,0),0)),IF(AW$3&lt;=($E3061+365),AW3047*$E3052/4*AW3053+$E3062*AW3051/4*IFERROR(AW3053/$E3063,0),IFERROR($E3062*AW3051/4*IFERROR(AW3053/$E3063,0),0)))</f>
        <v/>
      </c>
      <c r="AX3055" s="111">
        <f>IF($E3061&gt;=AX$3,IF(AX$3&lt;=($E3050+365),AX3054,IFERROR(AX3047*$E3052/4*AX3053+
$E3062*AX3051/4*IFERROR(AX3053/$E3063,0),0)),IF(AX$3&lt;=($E3061+365),AX3047*$E3052/4*AX3053+$E3062*AX3051/4*IFERROR(AX3053/$E3063,0),IFERROR($E3062*AX3051/4*IFERROR(AX3053/$E3063,0),0)))</f>
        <v/>
      </c>
      <c r="AY3055" s="111">
        <f>IF($E3061&gt;=AY$3,IF(AY$3&lt;=($E3050+365),AY3054,IFERROR(AY3047*$E3052/4*AY3053+
$E3062*AY3051/4*IFERROR(AY3053/$E3063,0),0)),IF(AY$3&lt;=($E3061+365),AY3047*$E3052/4*AY3053+$E3062*AY3051/4*IFERROR(AY3053/$E3063,0),IFERROR($E3062*AY3051/4*IFERROR(AY3053/$E3063,0),0)))</f>
        <v/>
      </c>
      <c r="AZ3055" s="111">
        <f>IF($E3061&gt;=AZ$3,IF(AZ$3&lt;=($E3050+365),AZ3054,IFERROR(AZ3047*$E3052/4*AZ3053+
$E3062*AZ3051/4*IFERROR(AZ3053/$E3063,0),0)),IF(AZ$3&lt;=($E3061+365),AZ3047*$E3052/4*AZ3053+$E3062*AZ3051/4*IFERROR(AZ3053/$E3063,0),IFERROR($E3062*AZ3051/4*IFERROR(AZ3053/$E3063,0),0)))</f>
        <v/>
      </c>
      <c r="BA3055" s="111">
        <f>IF($E3061&gt;=BA$3,IF(BA$3&lt;=($E3050+365),BA3054,IFERROR(BA3047*$E3052/4*BA3053+
$E3062*BA3051/4*IFERROR(BA3053/$E3063,0),0)),IF(BA$3&lt;=($E3061+365),BA3047*$E3052/4*BA3053+$E3062*BA3051/4*IFERROR(BA3053/$E3063,0),IFERROR($E3062*BA3051/4*IFERROR(BA3053/$E3063,0),0)))</f>
        <v/>
      </c>
      <c r="BB3055" s="111">
        <f>IF($E3061&gt;=BB$3,IF(BB$3&lt;=($E3050+365),BB3054,IFERROR(BB3047*$E3052/4*BB3053+
$E3062*BB3051/4*IFERROR(BB3053/$E3063,0),0)),IF(BB$3&lt;=($E3061+365),BB3047*$E3052/4*BB3053+$E3062*BB3051/4*IFERROR(BB3053/$E3063,0),IFERROR($E3062*BB3051/4*IFERROR(BB3053/$E3063,0),0)))</f>
        <v/>
      </c>
      <c r="BC3055" s="111">
        <f>IF($E3061&gt;=BC$3,IF(BC$3&lt;=($E3050+365),BC3054,IFERROR(BC3047*$E3052/4*BC3053+
$E3062*BC3051/4*IFERROR(BC3053/$E3063,0),0)),IF(BC$3&lt;=($E3061+365),BC3047*$E3052/4*BC3053+$E3062*BC3051/4*IFERROR(BC3053/$E3063,0),IFERROR($E3062*BC3051/4*IFERROR(BC3053/$E3063,0),0)))</f>
        <v/>
      </c>
      <c r="BD3055" s="111">
        <f>IF($E3061&gt;=BD$3,IF(BD$3&lt;=($E3050+365),BD3054,IFERROR(BD3047*$E3052/4*BD3053+
$E3062*BD3051/4*IFERROR(BD3053/$E3063,0),0)),IF(BD$3&lt;=($E3061+365),BD3047*$E3052/4*BD3053+$E3062*BD3051/4*IFERROR(BD3053/$E3063,0),IFERROR($E3062*BD3051/4*IFERROR(BD3053/$E3063,0),0)))</f>
        <v/>
      </c>
    </row>
    <row r="3056" ht="16" customHeight="1">
      <c r="B3056" s="11">
        <f>B3055</f>
        <v/>
      </c>
      <c r="C3056" s="12">
        <f>C3055</f>
        <v/>
      </c>
      <c r="D3056" s="25" t="inlineStr">
        <is>
          <t>Franchise (mois)</t>
        </is>
      </c>
      <c r="E3056" s="124" t="n">
        <v>0</v>
      </c>
      <c r="F3056" s="15" t="n"/>
      <c r="I3056" s="15" t="n"/>
      <c r="J3056" s="108" t="n"/>
      <c r="K3056" s="108" t="n"/>
      <c r="L3056" s="20" t="inlineStr">
        <is>
          <t>Impact palier</t>
        </is>
      </c>
      <c r="M3056" s="72" t="n"/>
      <c r="N3056" s="72" t="n"/>
      <c r="O3056" s="111">
        <f>-$E3052/4*O3046
+(O3046&gt;0)*($J3051&gt;=O$2)*($J3051&lt;=O$3)*(($J3051-O$2+1)/O$4*$H3051/4)
+(O3046&gt;0)*($J3051&gt;O$3)*($I3051&lt;=O$3)*($I3051&gt;=O$2)*((O$3-$I3051+1)/O$4*$H3051/4)
+(O3046&gt;0)*($J3051&gt;O$3)*($I3051&lt;O$2)*$H3051/4
+(O3046&gt;0)*($J3052&gt;=O$2)*($J3052&lt;=O$3)*(($J3052-O$2+1)/O$4*$H3052/4)
+(O3046&gt;0)*($J3052&gt;O$3)*($I3052&lt;=O$3)*($I3052&gt;=O$2)*((O$3-$I3052+1)/O$4*$H3052/4)
+(O3046&gt;0)*($J3052&gt;O$3)*($I3052&lt;O$2)*$H3052/4
+(O3046&gt;0)*($J3053&gt;=O$2)*($J3053&lt;=O$3)*(($J3053-O$2+1)/O$4*$H3053/4)
+(O3046&gt;0)*($J3053&gt;O$3)*($I3053&lt;=O$3)*($I3053&gt;=O$2)*((O$3-$I3053+1)/O$4*$H3053/4)
+(O3046&gt;0)*($J3053&gt;O$3)*($I3053&lt;O$2)*$H3053/4
-$E3062/4*O3050
+(O3050&gt;0)*($J3062&gt;=O$2)*($J3062&lt;=O$3)*(($J3062-O$2+1)/O$4*$H3062/4)
+(O3050&gt;0)*($J3062&gt;O$3)*($I3062&lt;=O$3)*($I3062&gt;=O$2)*((O$3-$I3062+1)/O$4*$H3062/4)
+(O3050&gt;0)*($J3062&gt;O$3)*($I3062&lt;O$2)*$H3062/4
+(O3050&gt;0)*($J3063&gt;=O$2)*($J3063&lt;=O$3)*(($J3063-O$2+1)/O$4*$H3063/4)
+(O3050&gt;0)*($J3063&gt;O$3)*($I3063&lt;=O$3)*($I3063&gt;=O$2)*((O$3-$I3063+1)/O$4*$H3063/4)
+(O3050&gt;0)*($J3063&gt;O$3)*($I3063&lt;O$2)*$H3063/4
+(O3050&gt;0)*($J3064&gt;=O$2)*($J3064&lt;=O$3)*(($J3064-O$2+1)/O$4*$H3064/4)
+(O3050&gt;0)*($J3064&gt;O$3)*($I3064&lt;=O$3)*($I3064&gt;=O$2)*((O$3-$I3064+1)/O$4*$H3064/4)
+(O3050&gt;0)*($J3064&gt;O$3)*($I3064&lt;O$2)*$H3064/4</f>
        <v/>
      </c>
      <c r="P3056" s="111">
        <f>-$E3052/4*P3046
+(P3046&gt;0)*($J3051&gt;=P$2)*($J3051&lt;=P$3)*(($J3051-P$2+1)/P$4*$H3051/4)
+(P3046&gt;0)*($J3051&gt;P$3)*($I3051&lt;=P$3)*($I3051&gt;=P$2)*((P$3-$I3051+1)/P$4*$H3051/4)
+(P3046&gt;0)*($J3051&gt;P$3)*($I3051&lt;P$2)*$H3051/4
+(P3046&gt;0)*($J3052&gt;=P$2)*($J3052&lt;=P$3)*(($J3052-P$2+1)/P$4*$H3052/4)
+(P3046&gt;0)*($J3052&gt;P$3)*($I3052&lt;=P$3)*($I3052&gt;=P$2)*((P$3-$I3052+1)/P$4*$H3052/4)
+(P3046&gt;0)*($J3052&gt;P$3)*($I3052&lt;P$2)*$H3052/4
+(P3046&gt;0)*($J3053&gt;=P$2)*($J3053&lt;=P$3)*(($J3053-P$2+1)/P$4*$H3053/4)
+(P3046&gt;0)*($J3053&gt;P$3)*($I3053&lt;=P$3)*($I3053&gt;=P$2)*((P$3-$I3053+1)/P$4*$H3053/4)
+(P3046&gt;0)*($J3053&gt;P$3)*($I3053&lt;P$2)*$H3053/4
-$E3062/4*P3050
+(P3050&gt;0)*($J3062&gt;=P$2)*($J3062&lt;=P$3)*(($J3062-P$2+1)/P$4*$H3062/4)
+(P3050&gt;0)*($J3062&gt;P$3)*($I3062&lt;=P$3)*($I3062&gt;=P$2)*((P$3-$I3062+1)/P$4*$H3062/4)
+(P3050&gt;0)*($J3062&gt;P$3)*($I3062&lt;P$2)*$H3062/4
+(P3050&gt;0)*($J3063&gt;=P$2)*($J3063&lt;=P$3)*(($J3063-P$2+1)/P$4*$H3063/4)
+(P3050&gt;0)*($J3063&gt;P$3)*($I3063&lt;=P$3)*($I3063&gt;=P$2)*((P$3-$I3063+1)/P$4*$H3063/4)
+(P3050&gt;0)*($J3063&gt;P$3)*($I3063&lt;P$2)*$H3063/4
+(P3050&gt;0)*($J3064&gt;=P$2)*($J3064&lt;=P$3)*(($J3064-P$2+1)/P$4*$H3064/4)
+(P3050&gt;0)*($J3064&gt;P$3)*($I3064&lt;=P$3)*($I3064&gt;=P$2)*((P$3-$I3064+1)/P$4*$H3064/4)
+(P3050&gt;0)*($J3064&gt;P$3)*($I3064&lt;P$2)*$H3064/4</f>
        <v/>
      </c>
      <c r="Q3056" s="111">
        <f>-$E3052/4*
Q3046+(Q3046&gt;0)*($J3051&gt;=Q$2)*($J3051&lt;=Q$3)*(($J3051-Q$2+1)/Q$4*$H3051/4)
+(Q3046&gt;0)*($J3051&gt;Q$3)*($I3051&lt;=Q$3)*($I3051&gt;=Q$2)*((Q$3-$I3051+1)/Q$4*$H3051/4)
+(Q3046&gt;0)*($J3051&gt;Q$3)*($I3051&lt;Q$2)*$H3051/
4+(Q3046&gt;0)*($J3052&gt;=Q$2)*($J3052&lt;=Q$3)*(($J3052-Q$2+1)/Q$4*$H3052/4)
+(Q3046&gt;0)*($J3052&gt;Q$3)*($I3052&lt;=Q$3)*($I3052&gt;=Q$2)*((Q$3-$I3052+1)/Q$4*$H3052/4)
+(Q3046&gt;0)*($J3052&gt;Q$3)*($I3052&lt;Q$2)*$H3052/
4+(Q3046&gt;0)*($J3053&gt;=Q$2)*($J3053&lt;=Q$3)*(($J3053-Q$2+1)/Q$4*$H3053/4)
+(Q3046&gt;0)*($J3053&gt;Q$3)*($I3053&lt;=Q$3)*($I3053&gt;=Q$2)*((Q$3-$I3053+1)/Q$4*$H3053/4)
+(Q3046&gt;0)*($J3053&gt;Q$3)*($I3053&lt;Q$2)*$H3053/
4-$E3062/4*
Q3050+(Q3050&gt;0)*($J3062&gt;=Q$2)*($J3062&lt;=Q$3)*(($J3062-Q$2+1)/Q$4*$H3062/4)
+(Q3050&gt;0)*($J3062&gt;Q$3)*($I3062&lt;=Q$3)*($I3062&gt;=Q$2)*((Q$3-$I3062+1)/Q$4*$H3062/4)
+(Q3050&gt;0)*($J3062&gt;Q$3)*($I3062&lt;Q$2)*$H3062/
4+(Q3050&gt;0)*($J3063&gt;=Q$2)*($J3063&lt;=Q$3)*(($J3063-Q$2+1)/Q$4*$H3063/4)
+(Q3050&gt;0)*($J3063&gt;Q$3)*($I3063&lt;=Q$3)*($I3063&gt;=Q$2)*((Q$3-$I3063+1)/Q$4*$H3063/4)
+(Q3050&gt;0)*($J3063&gt;Q$3)*($I3063&lt;Q$2)*$H3063/
4+(Q3050&gt;0)*($J3064&gt;=Q$2)*($J3064&lt;=Q$3)*(($J3064-Q$2+1)/Q$4*$H3064/4)
+(Q3050&gt;0)*($J3064&gt;Q$3)*($I3064&lt;=Q$3)*($I3064&gt;=Q$2)*((Q$3-$I3064+1)/Q$4*$H3064/4)
+(Q3050&gt;0)*($J3064&gt;Q$3)*($I3064&lt;Q$2)*$H3064/4</f>
        <v/>
      </c>
      <c r="R3056" s="111">
        <f>-$E3052/4*
R3046+(R3046&gt;0)*($J3051&gt;=R$2)*($J3051&lt;=R$3)*(($J3051-R$2+1)/R$4*$H3051/4)
+(R3046&gt;0)*($J3051&gt;R$3)*($I3051&lt;=R$3)*($I3051&gt;=R$2)*((R$3-$I3051+1)/R$4*$H3051/4)
+(R3046&gt;0)*($J3051&gt;R$3)*($I3051&lt;R$2)*$H3051/
4+(R3046&gt;0)*($J3052&gt;=R$2)*($J3052&lt;=R$3)*(($J3052-R$2+1)/R$4*$H3052/4)
+(R3046&gt;0)*($J3052&gt;R$3)*($I3052&lt;=R$3)*($I3052&gt;=R$2)*((R$3-$I3052+1)/R$4*$H3052/4)
+(R3046&gt;0)*($J3052&gt;R$3)*($I3052&lt;R$2)*$H3052/
4+(R3046&gt;0)*($J3053&gt;=R$2)*($J3053&lt;=R$3)*(($J3053-R$2+1)/R$4*$H3053/4)
+(R3046&gt;0)*($J3053&gt;R$3)*($I3053&lt;=R$3)*($I3053&gt;=R$2)*((R$3-$I3053+1)/R$4*$H3053/4)
+(R3046&gt;0)*($J3053&gt;R$3)*($I3053&lt;R$2)*$H3053/
4-$E3062/4*
R3050+(R3050&gt;0)*($J3062&gt;=R$2)*($J3062&lt;=R$3)*(($J3062-R$2+1)/R$4*$H3062/4)
+(R3050&gt;0)*($J3062&gt;R$3)*($I3062&lt;=R$3)*($I3062&gt;=R$2)*((R$3-$I3062+1)/R$4*$H3062/4)
+(R3050&gt;0)*($J3062&gt;R$3)*($I3062&lt;R$2)*$H3062/
4+(R3050&gt;0)*($J3063&gt;=R$2)*($J3063&lt;=R$3)*(($J3063-R$2+1)/R$4*$H3063/4)
+(R3050&gt;0)*($J3063&gt;R$3)*($I3063&lt;=R$3)*($I3063&gt;=R$2)*((R$3-$I3063+1)/R$4*$H3063/4)
+(R3050&gt;0)*($J3063&gt;R$3)*($I3063&lt;R$2)*$H3063/
4+(R3050&gt;0)*($J3064&gt;=R$2)*($J3064&lt;=R$3)*(($J3064-R$2+1)/R$4*$H3064/4)
+(R3050&gt;0)*($J3064&gt;R$3)*($I3064&lt;=R$3)*($I3064&gt;=R$2)*((R$3-$I3064+1)/R$4*$H3064/4)
+(R3050&gt;0)*($J3064&gt;R$3)*($I3064&lt;R$2)*$H3064/4</f>
        <v/>
      </c>
      <c r="S3056" s="111">
        <f>-$E3052/4*
S3046+(S3046&gt;0)*($J3051&gt;=S$2)*($J3051&lt;=S$3)*(($J3051-S$2+1)/S$4*$H3051/4)
+(S3046&gt;0)*($J3051&gt;S$3)*($I3051&lt;=S$3)*($I3051&gt;=S$2)*((S$3-$I3051+1)/S$4*$H3051/4)
+(S3046&gt;0)*($J3051&gt;S$3)*($I3051&lt;S$2)*$H3051/
4+(S3046&gt;0)*($J3052&gt;=S$2)*($J3052&lt;=S$3)*(($J3052-S$2+1)/S$4*$H3052/4)
+(S3046&gt;0)*($J3052&gt;S$3)*($I3052&lt;=S$3)*($I3052&gt;=S$2)*((S$3-$I3052+1)/S$4*$H3052/4)
+(S3046&gt;0)*($J3052&gt;S$3)*($I3052&lt;S$2)*$H3052/
4+(S3046&gt;0)*($J3053&gt;=S$2)*($J3053&lt;=S$3)*(($J3053-S$2+1)/S$4*$H3053/4)
+(S3046&gt;0)*($J3053&gt;S$3)*($I3053&lt;=S$3)*($I3053&gt;=S$2)*((S$3-$I3053+1)/S$4*$H3053/4)
+(S3046&gt;0)*($J3053&gt;S$3)*($I3053&lt;S$2)*$H3053/
4-$E3062/4*
S3050+(S3050&gt;0)*($J3062&gt;=S$2)*($J3062&lt;=S$3)*(($J3062-S$2+1)/S$4*$H3062/4)
+(S3050&gt;0)*($J3062&gt;S$3)*($I3062&lt;=S$3)*($I3062&gt;=S$2)*((S$3-$I3062+1)/S$4*$H3062/4)
+(S3050&gt;0)*($J3062&gt;S$3)*($I3062&lt;S$2)*$H3062/
4+(S3050&gt;0)*($J3063&gt;=S$2)*($J3063&lt;=S$3)*(($J3063-S$2+1)/S$4*$H3063/4)
+(S3050&gt;0)*($J3063&gt;S$3)*($I3063&lt;=S$3)*($I3063&gt;=S$2)*((S$3-$I3063+1)/S$4*$H3063/4)
+(S3050&gt;0)*($J3063&gt;S$3)*($I3063&lt;S$2)*$H3063/
4+(S3050&gt;0)*($J3064&gt;=S$2)*($J3064&lt;=S$3)*(($J3064-S$2+1)/S$4*$H3064/4)
+(S3050&gt;0)*($J3064&gt;S$3)*($I3064&lt;=S$3)*($I3064&gt;=S$2)*((S$3-$I3064+1)/S$4*$H3064/4)
+(S3050&gt;0)*($J3064&gt;S$3)*($I3064&lt;S$2)*$H3064/4</f>
        <v/>
      </c>
      <c r="T3056" s="111">
        <f>-$E3052/4*
T3046+(T3046&gt;0)*($J3051&gt;=T$2)*($J3051&lt;=T$3)*(($J3051-T$2+1)/T$4*$H3051/4)
+(T3046&gt;0)*($J3051&gt;T$3)*($I3051&lt;=T$3)*($I3051&gt;=T$2)*((T$3-$I3051+1)/T$4*$H3051/4)
+(T3046&gt;0)*($J3051&gt;T$3)*($I3051&lt;T$2)*$H3051/
4+(T3046&gt;0)*($J3052&gt;=T$2)*($J3052&lt;=T$3)*(($J3052-T$2+1)/T$4*$H3052/4)
+(T3046&gt;0)*($J3052&gt;T$3)*($I3052&lt;=T$3)*($I3052&gt;=T$2)*((T$3-$I3052+1)/T$4*$H3052/4)
+(T3046&gt;0)*($J3052&gt;T$3)*($I3052&lt;T$2)*$H3052/
4+(T3046&gt;0)*($J3053&gt;=T$2)*($J3053&lt;=T$3)*(($J3053-T$2+1)/T$4*$H3053/4)
+(T3046&gt;0)*($J3053&gt;T$3)*($I3053&lt;=T$3)*($I3053&gt;=T$2)*((T$3-$I3053+1)/T$4*$H3053/4)
+(T3046&gt;0)*($J3053&gt;T$3)*($I3053&lt;T$2)*$H3053/
4-$E3062/4*
T3050+(T3050&gt;0)*($J3062&gt;=T$2)*($J3062&lt;=T$3)*(($J3062-T$2+1)/T$4*$H3062/4)
+(T3050&gt;0)*($J3062&gt;T$3)*($I3062&lt;=T$3)*($I3062&gt;=T$2)*((T$3-$I3062+1)/T$4*$H3062/4)
+(T3050&gt;0)*($J3062&gt;T$3)*($I3062&lt;T$2)*$H3062/
4+(T3050&gt;0)*($J3063&gt;=T$2)*($J3063&lt;=T$3)*(($J3063-T$2+1)/T$4*$H3063/4)
+(T3050&gt;0)*($J3063&gt;T$3)*($I3063&lt;=T$3)*($I3063&gt;=T$2)*((T$3-$I3063+1)/T$4*$H3063/4)
+(T3050&gt;0)*($J3063&gt;T$3)*($I3063&lt;T$2)*$H3063/
4+(T3050&gt;0)*($J3064&gt;=T$2)*($J3064&lt;=T$3)*(($J3064-T$2+1)/T$4*$H3064/4)
+(T3050&gt;0)*($J3064&gt;T$3)*($I3064&lt;=T$3)*($I3064&gt;=T$2)*((T$3-$I3064+1)/T$4*$H3064/4)
+(T3050&gt;0)*($J3064&gt;T$3)*($I3064&lt;T$2)*$H3064/4</f>
        <v/>
      </c>
      <c r="U3056" s="111">
        <f>-$E3052/4*
U3046+(U3046&gt;0)*($J3051&gt;=U$2)*($J3051&lt;=U$3)*(($J3051-U$2+1)/U$4*$H3051/4)
+(U3046&gt;0)*($J3051&gt;U$3)*($I3051&lt;=U$3)*($I3051&gt;=U$2)*((U$3-$I3051+1)/U$4*$H3051/4)
+(U3046&gt;0)*($J3051&gt;U$3)*($I3051&lt;U$2)*$H3051/
4+(U3046&gt;0)*($J3052&gt;=U$2)*($J3052&lt;=U$3)*(($J3052-U$2+1)/U$4*$H3052/4)
+(U3046&gt;0)*($J3052&gt;U$3)*($I3052&lt;=U$3)*($I3052&gt;=U$2)*((U$3-$I3052+1)/U$4*$H3052/4)
+(U3046&gt;0)*($J3052&gt;U$3)*($I3052&lt;U$2)*$H3052/
4+(U3046&gt;0)*($J3053&gt;=U$2)*($J3053&lt;=U$3)*(($J3053-U$2+1)/U$4*$H3053/4)
+(U3046&gt;0)*($J3053&gt;U$3)*($I3053&lt;=U$3)*($I3053&gt;=U$2)*((U$3-$I3053+1)/U$4*$H3053/4)
+(U3046&gt;0)*($J3053&gt;U$3)*($I3053&lt;U$2)*$H3053/
4-$E3062/4*
U3050+(U3050&gt;0)*($J3062&gt;=U$2)*($J3062&lt;=U$3)*(($J3062-U$2+1)/U$4*$H3062/4)
+(U3050&gt;0)*($J3062&gt;U$3)*($I3062&lt;=U$3)*($I3062&gt;=U$2)*((U$3-$I3062+1)/U$4*$H3062/4)
+(U3050&gt;0)*($J3062&gt;U$3)*($I3062&lt;U$2)*$H3062/
4+(U3050&gt;0)*($J3063&gt;=U$2)*($J3063&lt;=U$3)*(($J3063-U$2+1)/U$4*$H3063/4)
+(U3050&gt;0)*($J3063&gt;U$3)*($I3063&lt;=U$3)*($I3063&gt;=U$2)*((U$3-$I3063+1)/U$4*$H3063/4)
+(U3050&gt;0)*($J3063&gt;U$3)*($I3063&lt;U$2)*$H3063/
4+(U3050&gt;0)*($J3064&gt;=U$2)*($J3064&lt;=U$3)*(($J3064-U$2+1)/U$4*$H3064/4)
+(U3050&gt;0)*($J3064&gt;U$3)*($I3064&lt;=U$3)*($I3064&gt;=U$2)*((U$3-$I3064+1)/U$4*$H3064/4)
+(U3050&gt;0)*($J3064&gt;U$3)*($I3064&lt;U$2)*$H3064/4</f>
        <v/>
      </c>
      <c r="V3056" s="111">
        <f>-$E3052/4*
V3046+(V3046&gt;0)*($J3051&gt;=V$2)*($J3051&lt;=V$3)*(($J3051-V$2+1)/V$4*$H3051/4)
+(V3046&gt;0)*($J3051&gt;V$3)*($I3051&lt;=V$3)*($I3051&gt;=V$2)*((V$3-$I3051+1)/V$4*$H3051/4)
+(V3046&gt;0)*($J3051&gt;V$3)*($I3051&lt;V$2)*$H3051/
4+(V3046&gt;0)*($J3052&gt;=V$2)*($J3052&lt;=V$3)*(($J3052-V$2+1)/V$4*$H3052/4)
+(V3046&gt;0)*($J3052&gt;V$3)*($I3052&lt;=V$3)*($I3052&gt;=V$2)*((V$3-$I3052+1)/V$4*$H3052/4)
+(V3046&gt;0)*($J3052&gt;V$3)*($I3052&lt;V$2)*$H3052/
4+(V3046&gt;0)*($J3053&gt;=V$2)*($J3053&lt;=V$3)*(($J3053-V$2+1)/V$4*$H3053/4)
+(V3046&gt;0)*($J3053&gt;V$3)*($I3053&lt;=V$3)*($I3053&gt;=V$2)*((V$3-$I3053+1)/V$4*$H3053/4)
+(V3046&gt;0)*($J3053&gt;V$3)*($I3053&lt;V$2)*$H3053/
4-$E3062/4*
V3050+(V3050&gt;0)*($J3062&gt;=V$2)*($J3062&lt;=V$3)*(($J3062-V$2+1)/V$4*$H3062/4)
+(V3050&gt;0)*($J3062&gt;V$3)*($I3062&lt;=V$3)*($I3062&gt;=V$2)*((V$3-$I3062+1)/V$4*$H3062/4)
+(V3050&gt;0)*($J3062&gt;V$3)*($I3062&lt;V$2)*$H3062/
4+(V3050&gt;0)*($J3063&gt;=V$2)*($J3063&lt;=V$3)*(($J3063-V$2+1)/V$4*$H3063/4)
+(V3050&gt;0)*($J3063&gt;V$3)*($I3063&lt;=V$3)*($I3063&gt;=V$2)*((V$3-$I3063+1)/V$4*$H3063/4)
+(V3050&gt;0)*($J3063&gt;V$3)*($I3063&lt;V$2)*$H3063/
4+(V3050&gt;0)*($J3064&gt;=V$2)*($J3064&lt;=V$3)*(($J3064-V$2+1)/V$4*$H3064/4)
+(V3050&gt;0)*($J3064&gt;V$3)*($I3064&lt;=V$3)*($I3064&gt;=V$2)*((V$3-$I3064+1)/V$4*$H3064/4)
+(V3050&gt;0)*($J3064&gt;V$3)*($I3064&lt;V$2)*$H3064/4</f>
        <v/>
      </c>
      <c r="W3056" s="111">
        <f>-$E3052/4*
W3046+(W3046&gt;0)*($J3051&gt;=W$2)*($J3051&lt;=W$3)*(($J3051-W$2+1)/W$4*$H3051/4)
+(W3046&gt;0)*($J3051&gt;W$3)*($I3051&lt;=W$3)*($I3051&gt;=W$2)*((W$3-$I3051+1)/W$4*$H3051/4)
+(W3046&gt;0)*($J3051&gt;W$3)*($I3051&lt;W$2)*$H3051/
4+(W3046&gt;0)*($J3052&gt;=W$2)*($J3052&lt;=W$3)*(($J3052-W$2+1)/W$4*$H3052/4)
+(W3046&gt;0)*($J3052&gt;W$3)*($I3052&lt;=W$3)*($I3052&gt;=W$2)*((W$3-$I3052+1)/W$4*$H3052/4)
+(W3046&gt;0)*($J3052&gt;W$3)*($I3052&lt;W$2)*$H3052/
4+(W3046&gt;0)*($J3053&gt;=W$2)*($J3053&lt;=W$3)*(($J3053-W$2+1)/W$4*$H3053/4)
+(W3046&gt;0)*($J3053&gt;W$3)*($I3053&lt;=W$3)*($I3053&gt;=W$2)*((W$3-$I3053+1)/W$4*$H3053/4)
+(W3046&gt;0)*($J3053&gt;W$3)*($I3053&lt;W$2)*$H3053/
4-$E3062/4*
W3050+(W3050&gt;0)*($J3062&gt;=W$2)*($J3062&lt;=W$3)*(($J3062-W$2+1)/W$4*$H3062/4)
+(W3050&gt;0)*($J3062&gt;W$3)*($I3062&lt;=W$3)*($I3062&gt;=W$2)*((W$3-$I3062+1)/W$4*$H3062/4)
+(W3050&gt;0)*($J3062&gt;W$3)*($I3062&lt;W$2)*$H3062/
4+(W3050&gt;0)*($J3063&gt;=W$2)*($J3063&lt;=W$3)*(($J3063-W$2+1)/W$4*$H3063/4)
+(W3050&gt;0)*($J3063&gt;W$3)*($I3063&lt;=W$3)*($I3063&gt;=W$2)*((W$3-$I3063+1)/W$4*$H3063/4)
+(W3050&gt;0)*($J3063&gt;W$3)*($I3063&lt;W$2)*$H3063/
4+(W3050&gt;0)*($J3064&gt;=W$2)*($J3064&lt;=W$3)*(($J3064-W$2+1)/W$4*$H3064/4)
+(W3050&gt;0)*($J3064&gt;W$3)*($I3064&lt;=W$3)*($I3064&gt;=W$2)*((W$3-$I3064+1)/W$4*$H3064/4)
+(W3050&gt;0)*($J3064&gt;W$3)*($I3064&lt;W$2)*$H3064/4</f>
        <v/>
      </c>
      <c r="X3056" s="111">
        <f>-$E3052/4*
X3046+(X3046&gt;0)*($J3051&gt;=X$2)*($J3051&lt;=X$3)*(($J3051-X$2+1)/X$4*$H3051/4)
+(X3046&gt;0)*($J3051&gt;X$3)*($I3051&lt;=X$3)*($I3051&gt;=X$2)*((X$3-$I3051+1)/X$4*$H3051/4)
+(X3046&gt;0)*($J3051&gt;X$3)*($I3051&lt;X$2)*$H3051/
4+(X3046&gt;0)*($J3052&gt;=X$2)*($J3052&lt;=X$3)*(($J3052-X$2+1)/X$4*$H3052/4)
+(X3046&gt;0)*($J3052&gt;X$3)*($I3052&lt;=X$3)*($I3052&gt;=X$2)*((X$3-$I3052+1)/X$4*$H3052/4)
+(X3046&gt;0)*($J3052&gt;X$3)*($I3052&lt;X$2)*$H3052/
4+(X3046&gt;0)*($J3053&gt;=X$2)*($J3053&lt;=X$3)*(($J3053-X$2+1)/X$4*$H3053/4)
+(X3046&gt;0)*($J3053&gt;X$3)*($I3053&lt;=X$3)*($I3053&gt;=X$2)*((X$3-$I3053+1)/X$4*$H3053/4)
+(X3046&gt;0)*($J3053&gt;X$3)*($I3053&lt;X$2)*$H3053/
4-$E3062/4*
X3050+(X3050&gt;0)*($J3062&gt;=X$2)*($J3062&lt;=X$3)*(($J3062-X$2+1)/X$4*$H3062/4)
+(X3050&gt;0)*($J3062&gt;X$3)*($I3062&lt;=X$3)*($I3062&gt;=X$2)*((X$3-$I3062+1)/X$4*$H3062/4)
+(X3050&gt;0)*($J3062&gt;X$3)*($I3062&lt;X$2)*$H3062/
4+(X3050&gt;0)*($J3063&gt;=X$2)*($J3063&lt;=X$3)*(($J3063-X$2+1)/X$4*$H3063/4)
+(X3050&gt;0)*($J3063&gt;X$3)*($I3063&lt;=X$3)*($I3063&gt;=X$2)*((X$3-$I3063+1)/X$4*$H3063/4)
+(X3050&gt;0)*($J3063&gt;X$3)*($I3063&lt;X$2)*$H3063/
4+(X3050&gt;0)*($J3064&gt;=X$2)*($J3064&lt;=X$3)*(($J3064-X$2+1)/X$4*$H3064/4)
+(X3050&gt;0)*($J3064&gt;X$3)*($I3064&lt;=X$3)*($I3064&gt;=X$2)*((X$3-$I3064+1)/X$4*$H3064/4)
+(X3050&gt;0)*($J3064&gt;X$3)*($I3064&lt;X$2)*$H3064/4</f>
        <v/>
      </c>
      <c r="Y3056" s="111">
        <f>-$E3052/4*
Y3046+(Y3046&gt;0)*($J3051&gt;=Y$2)*($J3051&lt;=Y$3)*(($J3051-Y$2+1)/Y$4*$H3051/4)
+(Y3046&gt;0)*($J3051&gt;Y$3)*($I3051&lt;=Y$3)*($I3051&gt;=Y$2)*((Y$3-$I3051+1)/Y$4*$H3051/4)
+(Y3046&gt;0)*($J3051&gt;Y$3)*($I3051&lt;Y$2)*$H3051/
4+(Y3046&gt;0)*($J3052&gt;=Y$2)*($J3052&lt;=Y$3)*(($J3052-Y$2+1)/Y$4*$H3052/4)
+(Y3046&gt;0)*($J3052&gt;Y$3)*($I3052&lt;=Y$3)*($I3052&gt;=Y$2)*((Y$3-$I3052+1)/Y$4*$H3052/4)
+(Y3046&gt;0)*($J3052&gt;Y$3)*($I3052&lt;Y$2)*$H3052/
4+(Y3046&gt;0)*($J3053&gt;=Y$2)*($J3053&lt;=Y$3)*(($J3053-Y$2+1)/Y$4*$H3053/4)
+(Y3046&gt;0)*($J3053&gt;Y$3)*($I3053&lt;=Y$3)*($I3053&gt;=Y$2)*((Y$3-$I3053+1)/Y$4*$H3053/4)
+(Y3046&gt;0)*($J3053&gt;Y$3)*($I3053&lt;Y$2)*$H3053/
4-$E3062/4*
Y3050+(Y3050&gt;0)*($J3062&gt;=Y$2)*($J3062&lt;=Y$3)*(($J3062-Y$2+1)/Y$4*$H3062/4)
+(Y3050&gt;0)*($J3062&gt;Y$3)*($I3062&lt;=Y$3)*($I3062&gt;=Y$2)*((Y$3-$I3062+1)/Y$4*$H3062/4)
+(Y3050&gt;0)*($J3062&gt;Y$3)*($I3062&lt;Y$2)*$H3062/
4+(Y3050&gt;0)*($J3063&gt;=Y$2)*($J3063&lt;=Y$3)*(($J3063-Y$2+1)/Y$4*$H3063/4)
+(Y3050&gt;0)*($J3063&gt;Y$3)*($I3063&lt;=Y$3)*($I3063&gt;=Y$2)*((Y$3-$I3063+1)/Y$4*$H3063/4)
+(Y3050&gt;0)*($J3063&gt;Y$3)*($I3063&lt;Y$2)*$H3063/
4+(Y3050&gt;0)*($J3064&gt;=Y$2)*($J3064&lt;=Y$3)*(($J3064-Y$2+1)/Y$4*$H3064/4)
+(Y3050&gt;0)*($J3064&gt;Y$3)*($I3064&lt;=Y$3)*($I3064&gt;=Y$2)*((Y$3-$I3064+1)/Y$4*$H3064/4)
+(Y3050&gt;0)*($J3064&gt;Y$3)*($I3064&lt;Y$2)*$H3064/4</f>
        <v/>
      </c>
      <c r="Z3056" s="111">
        <f>-$E3052/4*
Z3046+(Z3046&gt;0)*($J3051&gt;=Z$2)*($J3051&lt;=Z$3)*(($J3051-Z$2+1)/Z$4*$H3051/4)
+(Z3046&gt;0)*($J3051&gt;Z$3)*($I3051&lt;=Z$3)*($I3051&gt;=Z$2)*((Z$3-$I3051+1)/Z$4*$H3051/4)
+(Z3046&gt;0)*($J3051&gt;Z$3)*($I3051&lt;Z$2)*$H3051/
4+(Z3046&gt;0)*($J3052&gt;=Z$2)*($J3052&lt;=Z$3)*(($J3052-Z$2+1)/Z$4*$H3052/4)
+(Z3046&gt;0)*($J3052&gt;Z$3)*($I3052&lt;=Z$3)*($I3052&gt;=Z$2)*((Z$3-$I3052+1)/Z$4*$H3052/4)
+(Z3046&gt;0)*($J3052&gt;Z$3)*($I3052&lt;Z$2)*$H3052/
4+(Z3046&gt;0)*($J3053&gt;=Z$2)*($J3053&lt;=Z$3)*(($J3053-Z$2+1)/Z$4*$H3053/4)
+(Z3046&gt;0)*($J3053&gt;Z$3)*($I3053&lt;=Z$3)*($I3053&gt;=Z$2)*((Z$3-$I3053+1)/Z$4*$H3053/4)
+(Z3046&gt;0)*($J3053&gt;Z$3)*($I3053&lt;Z$2)*$H3053/
4-$E3062/4*
Z3050+(Z3050&gt;0)*($J3062&gt;=Z$2)*($J3062&lt;=Z$3)*(($J3062-Z$2+1)/Z$4*$H3062/4)
+(Z3050&gt;0)*($J3062&gt;Z$3)*($I3062&lt;=Z$3)*($I3062&gt;=Z$2)*((Z$3-$I3062+1)/Z$4*$H3062/4)
+(Z3050&gt;0)*($J3062&gt;Z$3)*($I3062&lt;Z$2)*$H3062/
4+(Z3050&gt;0)*($J3063&gt;=Z$2)*($J3063&lt;=Z$3)*(($J3063-Z$2+1)/Z$4*$H3063/4)
+(Z3050&gt;0)*($J3063&gt;Z$3)*($I3063&lt;=Z$3)*($I3063&gt;=Z$2)*((Z$3-$I3063+1)/Z$4*$H3063/4)
+(Z3050&gt;0)*($J3063&gt;Z$3)*($I3063&lt;Z$2)*$H3063/
4+(Z3050&gt;0)*($J3064&gt;=Z$2)*($J3064&lt;=Z$3)*(($J3064-Z$2+1)/Z$4*$H3064/4)
+(Z3050&gt;0)*($J3064&gt;Z$3)*($I3064&lt;=Z$3)*($I3064&gt;=Z$2)*((Z$3-$I3064+1)/Z$4*$H3064/4)
+(Z3050&gt;0)*($J3064&gt;Z$3)*($I3064&lt;Z$2)*$H3064/4</f>
        <v/>
      </c>
      <c r="AA3056" s="111">
        <f>-$E3052/4*
AA3046+(AA3046&gt;0)*($J3051&gt;=AA$2)*($J3051&lt;=AA$3)*(($J3051-AA$2+1)/AA$4*$H3051/4)
+(AA3046&gt;0)*($J3051&gt;AA$3)*($I3051&lt;=AA$3)*($I3051&gt;=AA$2)*((AA$3-$I3051+1)/AA$4*$H3051/4)
+(AA3046&gt;0)*($J3051&gt;AA$3)*($I3051&lt;AA$2)*$H3051/
4+(AA3046&gt;0)*($J3052&gt;=AA$2)*($J3052&lt;=AA$3)*(($J3052-AA$2+1)/AA$4*$H3052/4)
+(AA3046&gt;0)*($J3052&gt;AA$3)*($I3052&lt;=AA$3)*($I3052&gt;=AA$2)*((AA$3-$I3052+1)/AA$4*$H3052/4)
+(AA3046&gt;0)*($J3052&gt;AA$3)*($I3052&lt;AA$2)*$H3052/
4+(AA3046&gt;0)*($J3053&gt;=AA$2)*($J3053&lt;=AA$3)*(($J3053-AA$2+1)/AA$4*$H3053/4)
+(AA3046&gt;0)*($J3053&gt;AA$3)*($I3053&lt;=AA$3)*($I3053&gt;=AA$2)*((AA$3-$I3053+1)/AA$4*$H3053/4)
+(AA3046&gt;0)*($J3053&gt;AA$3)*($I3053&lt;AA$2)*$H3053/
4-$E3062/4*
AA3050+(AA3050&gt;0)*($J3062&gt;=AA$2)*($J3062&lt;=AA$3)*(($J3062-AA$2+1)/AA$4*$H3062/4)
+(AA3050&gt;0)*($J3062&gt;AA$3)*($I3062&lt;=AA$3)*($I3062&gt;=AA$2)*((AA$3-$I3062+1)/AA$4*$H3062/4)
+(AA3050&gt;0)*($J3062&gt;AA$3)*($I3062&lt;AA$2)*$H3062/
4+(AA3050&gt;0)*($J3063&gt;=AA$2)*($J3063&lt;=AA$3)*(($J3063-AA$2+1)/AA$4*$H3063/4)
+(AA3050&gt;0)*($J3063&gt;AA$3)*($I3063&lt;=AA$3)*($I3063&gt;=AA$2)*((AA$3-$I3063+1)/AA$4*$H3063/4)
+(AA3050&gt;0)*($J3063&gt;AA$3)*($I3063&lt;AA$2)*$H3063/
4+(AA3050&gt;0)*($J3064&gt;=AA$2)*($J3064&lt;=AA$3)*(($J3064-AA$2+1)/AA$4*$H3064/4)
+(AA3050&gt;0)*($J3064&gt;AA$3)*($I3064&lt;=AA$3)*($I3064&gt;=AA$2)*((AA$3-$I3064+1)/AA$4*$H3064/4)
+(AA3050&gt;0)*($J3064&gt;AA$3)*($I3064&lt;AA$2)*$H3064/4</f>
        <v/>
      </c>
      <c r="AB3056" s="111">
        <f>-$E3052/4*
AB3046+(AB3046&gt;0)*($J3051&gt;=AB$2)*($J3051&lt;=AB$3)*(($J3051-AB$2+1)/AB$4*$H3051/4)
+(AB3046&gt;0)*($J3051&gt;AB$3)*($I3051&lt;=AB$3)*($I3051&gt;=AB$2)*((AB$3-$I3051+1)/AB$4*$H3051/4)
+(AB3046&gt;0)*($J3051&gt;AB$3)*($I3051&lt;AB$2)*$H3051/
4+(AB3046&gt;0)*($J3052&gt;=AB$2)*($J3052&lt;=AB$3)*(($J3052-AB$2+1)/AB$4*$H3052/4)
+(AB3046&gt;0)*($J3052&gt;AB$3)*($I3052&lt;=AB$3)*($I3052&gt;=AB$2)*((AB$3-$I3052+1)/AB$4*$H3052/4)
+(AB3046&gt;0)*($J3052&gt;AB$3)*($I3052&lt;AB$2)*$H3052/
4+(AB3046&gt;0)*($J3053&gt;=AB$2)*($J3053&lt;=AB$3)*(($J3053-AB$2+1)/AB$4*$H3053/4)
+(AB3046&gt;0)*($J3053&gt;AB$3)*($I3053&lt;=AB$3)*($I3053&gt;=AB$2)*((AB$3-$I3053+1)/AB$4*$H3053/4)
+(AB3046&gt;0)*($J3053&gt;AB$3)*($I3053&lt;AB$2)*$H3053/
4-$E3062/4*
AB3050+(AB3050&gt;0)*($J3062&gt;=AB$2)*($J3062&lt;=AB$3)*(($J3062-AB$2+1)/AB$4*$H3062/4)
+(AB3050&gt;0)*($J3062&gt;AB$3)*($I3062&lt;=AB$3)*($I3062&gt;=AB$2)*((AB$3-$I3062+1)/AB$4*$H3062/4)
+(AB3050&gt;0)*($J3062&gt;AB$3)*($I3062&lt;AB$2)*$H3062/
4+(AB3050&gt;0)*($J3063&gt;=AB$2)*($J3063&lt;=AB$3)*(($J3063-AB$2+1)/AB$4*$H3063/4)
+(AB3050&gt;0)*($J3063&gt;AB$3)*($I3063&lt;=AB$3)*($I3063&gt;=AB$2)*((AB$3-$I3063+1)/AB$4*$H3063/4)
+(AB3050&gt;0)*($J3063&gt;AB$3)*($I3063&lt;AB$2)*$H3063/
4+(AB3050&gt;0)*($J3064&gt;=AB$2)*($J3064&lt;=AB$3)*(($J3064-AB$2+1)/AB$4*$H3064/4)
+(AB3050&gt;0)*($J3064&gt;AB$3)*($I3064&lt;=AB$3)*($I3064&gt;=AB$2)*((AB$3-$I3064+1)/AB$4*$H3064/4)
+(AB3050&gt;0)*($J3064&gt;AB$3)*($I3064&lt;AB$2)*$H3064/4</f>
        <v/>
      </c>
      <c r="AC3056" s="111">
        <f>-$E3052/4*
AC3046+(AC3046&gt;0)*($J3051&gt;=AC$2)*($J3051&lt;=AC$3)*(($J3051-AC$2+1)/AC$4*$H3051/4)
+(AC3046&gt;0)*($J3051&gt;AC$3)*($I3051&lt;=AC$3)*($I3051&gt;=AC$2)*((AC$3-$I3051+1)/AC$4*$H3051/4)
+(AC3046&gt;0)*($J3051&gt;AC$3)*($I3051&lt;AC$2)*$H3051/
4+(AC3046&gt;0)*($J3052&gt;=AC$2)*($J3052&lt;=AC$3)*(($J3052-AC$2+1)/AC$4*$H3052/4)
+(AC3046&gt;0)*($J3052&gt;AC$3)*($I3052&lt;=AC$3)*($I3052&gt;=AC$2)*((AC$3-$I3052+1)/AC$4*$H3052/4)
+(AC3046&gt;0)*($J3052&gt;AC$3)*($I3052&lt;AC$2)*$H3052/
4+(AC3046&gt;0)*($J3053&gt;=AC$2)*($J3053&lt;=AC$3)*(($J3053-AC$2+1)/AC$4*$H3053/4)
+(AC3046&gt;0)*($J3053&gt;AC$3)*($I3053&lt;=AC$3)*($I3053&gt;=AC$2)*((AC$3-$I3053+1)/AC$4*$H3053/4)
+(AC3046&gt;0)*($J3053&gt;AC$3)*($I3053&lt;AC$2)*$H3053/
4-$E3062/4*
AC3050+(AC3050&gt;0)*($J3062&gt;=AC$2)*($J3062&lt;=AC$3)*(($J3062-AC$2+1)/AC$4*$H3062/4)
+(AC3050&gt;0)*($J3062&gt;AC$3)*($I3062&lt;=AC$3)*($I3062&gt;=AC$2)*((AC$3-$I3062+1)/AC$4*$H3062/4)
+(AC3050&gt;0)*($J3062&gt;AC$3)*($I3062&lt;AC$2)*$H3062/
4+(AC3050&gt;0)*($J3063&gt;=AC$2)*($J3063&lt;=AC$3)*(($J3063-AC$2+1)/AC$4*$H3063/4)
+(AC3050&gt;0)*($J3063&gt;AC$3)*($I3063&lt;=AC$3)*($I3063&gt;=AC$2)*((AC$3-$I3063+1)/AC$4*$H3063/4)
+(AC3050&gt;0)*($J3063&gt;AC$3)*($I3063&lt;AC$2)*$H3063/
4+(AC3050&gt;0)*($J3064&gt;=AC$2)*($J3064&lt;=AC$3)*(($J3064-AC$2+1)/AC$4*$H3064/4)
+(AC3050&gt;0)*($J3064&gt;AC$3)*($I3064&lt;=AC$3)*($I3064&gt;=AC$2)*((AC$3-$I3064+1)/AC$4*$H3064/4)
+(AC3050&gt;0)*($J3064&gt;AC$3)*($I3064&lt;AC$2)*$H3064/4</f>
        <v/>
      </c>
      <c r="AD3056" s="111">
        <f>-$E3052/4*
AD3046+(AD3046&gt;0)*($J3051&gt;=AD$2)*($J3051&lt;=AD$3)*(($J3051-AD$2+1)/AD$4*$H3051/4)
+(AD3046&gt;0)*($J3051&gt;AD$3)*($I3051&lt;=AD$3)*($I3051&gt;=AD$2)*((AD$3-$I3051+1)/AD$4*$H3051/4)
+(AD3046&gt;0)*($J3051&gt;AD$3)*($I3051&lt;AD$2)*$H3051/
4+(AD3046&gt;0)*($J3052&gt;=AD$2)*($J3052&lt;=AD$3)*(($J3052-AD$2+1)/AD$4*$H3052/4)
+(AD3046&gt;0)*($J3052&gt;AD$3)*($I3052&lt;=AD$3)*($I3052&gt;=AD$2)*((AD$3-$I3052+1)/AD$4*$H3052/4)
+(AD3046&gt;0)*($J3052&gt;AD$3)*($I3052&lt;AD$2)*$H3052/
4+(AD3046&gt;0)*($J3053&gt;=AD$2)*($J3053&lt;=AD$3)*(($J3053-AD$2+1)/AD$4*$H3053/4)
+(AD3046&gt;0)*($J3053&gt;AD$3)*($I3053&lt;=AD$3)*($I3053&gt;=AD$2)*((AD$3-$I3053+1)/AD$4*$H3053/4)
+(AD3046&gt;0)*($J3053&gt;AD$3)*($I3053&lt;AD$2)*$H3053/
4-$E3062/4*
AD3050+(AD3050&gt;0)*($J3062&gt;=AD$2)*($J3062&lt;=AD$3)*(($J3062-AD$2+1)/AD$4*$H3062/4)
+(AD3050&gt;0)*($J3062&gt;AD$3)*($I3062&lt;=AD$3)*($I3062&gt;=AD$2)*((AD$3-$I3062+1)/AD$4*$H3062/4)
+(AD3050&gt;0)*($J3062&gt;AD$3)*($I3062&lt;AD$2)*$H3062/
4+(AD3050&gt;0)*($J3063&gt;=AD$2)*($J3063&lt;=AD$3)*(($J3063-AD$2+1)/AD$4*$H3063/4)
+(AD3050&gt;0)*($J3063&gt;AD$3)*($I3063&lt;=AD$3)*($I3063&gt;=AD$2)*((AD$3-$I3063+1)/AD$4*$H3063/4)
+(AD3050&gt;0)*($J3063&gt;AD$3)*($I3063&lt;AD$2)*$H3063/
4+(AD3050&gt;0)*($J3064&gt;=AD$2)*($J3064&lt;=AD$3)*(($J3064-AD$2+1)/AD$4*$H3064/4)
+(AD3050&gt;0)*($J3064&gt;AD$3)*($I3064&lt;=AD$3)*($I3064&gt;=AD$2)*((AD$3-$I3064+1)/AD$4*$H3064/4)
+(AD3050&gt;0)*($J3064&gt;AD$3)*($I3064&lt;AD$2)*$H3064/4</f>
        <v/>
      </c>
      <c r="AE3056" s="111">
        <f>-$E3052/4*
AE3046+(AE3046&gt;0)*($J3051&gt;=AE$2)*($J3051&lt;=AE$3)*(($J3051-AE$2+1)/AE$4*$H3051/4)
+(AE3046&gt;0)*($J3051&gt;AE$3)*($I3051&lt;=AE$3)*($I3051&gt;=AE$2)*((AE$3-$I3051+1)/AE$4*$H3051/4)
+(AE3046&gt;0)*($J3051&gt;AE$3)*($I3051&lt;AE$2)*$H3051/
4+(AE3046&gt;0)*($J3052&gt;=AE$2)*($J3052&lt;=AE$3)*(($J3052-AE$2+1)/AE$4*$H3052/4)
+(AE3046&gt;0)*($J3052&gt;AE$3)*($I3052&lt;=AE$3)*($I3052&gt;=AE$2)*((AE$3-$I3052+1)/AE$4*$H3052/4)
+(AE3046&gt;0)*($J3052&gt;AE$3)*($I3052&lt;AE$2)*$H3052/
4+(AE3046&gt;0)*($J3053&gt;=AE$2)*($J3053&lt;=AE$3)*(($J3053-AE$2+1)/AE$4*$H3053/4)
+(AE3046&gt;0)*($J3053&gt;AE$3)*($I3053&lt;=AE$3)*($I3053&gt;=AE$2)*((AE$3-$I3053+1)/AE$4*$H3053/4)
+(AE3046&gt;0)*($J3053&gt;AE$3)*($I3053&lt;AE$2)*$H3053/
4-$E3062/4*
AE3050+(AE3050&gt;0)*($J3062&gt;=AE$2)*($J3062&lt;=AE$3)*(($J3062-AE$2+1)/AE$4*$H3062/4)
+(AE3050&gt;0)*($J3062&gt;AE$3)*($I3062&lt;=AE$3)*($I3062&gt;=AE$2)*((AE$3-$I3062+1)/AE$4*$H3062/4)
+(AE3050&gt;0)*($J3062&gt;AE$3)*($I3062&lt;AE$2)*$H3062/
4+(AE3050&gt;0)*($J3063&gt;=AE$2)*($J3063&lt;=AE$3)*(($J3063-AE$2+1)/AE$4*$H3063/4)
+(AE3050&gt;0)*($J3063&gt;AE$3)*($I3063&lt;=AE$3)*($I3063&gt;=AE$2)*((AE$3-$I3063+1)/AE$4*$H3063/4)
+(AE3050&gt;0)*($J3063&gt;AE$3)*($I3063&lt;AE$2)*$H3063/
4+(AE3050&gt;0)*($J3064&gt;=AE$2)*($J3064&lt;=AE$3)*(($J3064-AE$2+1)/AE$4*$H3064/4)
+(AE3050&gt;0)*($J3064&gt;AE$3)*($I3064&lt;=AE$3)*($I3064&gt;=AE$2)*((AE$3-$I3064+1)/AE$4*$H3064/4)
+(AE3050&gt;0)*($J3064&gt;AE$3)*($I3064&lt;AE$2)*$H3064/4</f>
        <v/>
      </c>
      <c r="AF3056" s="111">
        <f>-$E3052/4*
AF3046+(AF3046&gt;0)*($J3051&gt;=AF$2)*($J3051&lt;=AF$3)*(($J3051-AF$2+1)/AF$4*$H3051/4)
+(AF3046&gt;0)*($J3051&gt;AF$3)*($I3051&lt;=AF$3)*($I3051&gt;=AF$2)*((AF$3-$I3051+1)/AF$4*$H3051/4)
+(AF3046&gt;0)*($J3051&gt;AF$3)*($I3051&lt;AF$2)*$H3051/
4+(AF3046&gt;0)*($J3052&gt;=AF$2)*($J3052&lt;=AF$3)*(($J3052-AF$2+1)/AF$4*$H3052/4)
+(AF3046&gt;0)*($J3052&gt;AF$3)*($I3052&lt;=AF$3)*($I3052&gt;=AF$2)*((AF$3-$I3052+1)/AF$4*$H3052/4)
+(AF3046&gt;0)*($J3052&gt;AF$3)*($I3052&lt;AF$2)*$H3052/
4+(AF3046&gt;0)*($J3053&gt;=AF$2)*($J3053&lt;=AF$3)*(($J3053-AF$2+1)/AF$4*$H3053/4)
+(AF3046&gt;0)*($J3053&gt;AF$3)*($I3053&lt;=AF$3)*($I3053&gt;=AF$2)*((AF$3-$I3053+1)/AF$4*$H3053/4)
+(AF3046&gt;0)*($J3053&gt;AF$3)*($I3053&lt;AF$2)*$H3053/
4-$E3062/4*
AF3050+(AF3050&gt;0)*($J3062&gt;=AF$2)*($J3062&lt;=AF$3)*(($J3062-AF$2+1)/AF$4*$H3062/4)
+(AF3050&gt;0)*($J3062&gt;AF$3)*($I3062&lt;=AF$3)*($I3062&gt;=AF$2)*((AF$3-$I3062+1)/AF$4*$H3062/4)
+(AF3050&gt;0)*($J3062&gt;AF$3)*($I3062&lt;AF$2)*$H3062/
4+(AF3050&gt;0)*($J3063&gt;=AF$2)*($J3063&lt;=AF$3)*(($J3063-AF$2+1)/AF$4*$H3063/4)
+(AF3050&gt;0)*($J3063&gt;AF$3)*($I3063&lt;=AF$3)*($I3063&gt;=AF$2)*((AF$3-$I3063+1)/AF$4*$H3063/4)
+(AF3050&gt;0)*($J3063&gt;AF$3)*($I3063&lt;AF$2)*$H3063/
4+(AF3050&gt;0)*($J3064&gt;=AF$2)*($J3064&lt;=AF$3)*(($J3064-AF$2+1)/AF$4*$H3064/4)
+(AF3050&gt;0)*($J3064&gt;AF$3)*($I3064&lt;=AF$3)*($I3064&gt;=AF$2)*((AF$3-$I3064+1)/AF$4*$H3064/4)
+(AF3050&gt;0)*($J3064&gt;AF$3)*($I3064&lt;AF$2)*$H3064/4</f>
        <v/>
      </c>
      <c r="AG3056" s="111">
        <f>-$E3052/4*
AG3046+(AG3046&gt;0)*($J3051&gt;=AG$2)*($J3051&lt;=AG$3)*(($J3051-AG$2+1)/AG$4*$H3051/4)
+(AG3046&gt;0)*($J3051&gt;AG$3)*($I3051&lt;=AG$3)*($I3051&gt;=AG$2)*((AG$3-$I3051+1)/AG$4*$H3051/4)
+(AG3046&gt;0)*($J3051&gt;AG$3)*($I3051&lt;AG$2)*$H3051/
4+(AG3046&gt;0)*($J3052&gt;=AG$2)*($J3052&lt;=AG$3)*(($J3052-AG$2+1)/AG$4*$H3052/4)
+(AG3046&gt;0)*($J3052&gt;AG$3)*($I3052&lt;=AG$3)*($I3052&gt;=AG$2)*((AG$3-$I3052+1)/AG$4*$H3052/4)
+(AG3046&gt;0)*($J3052&gt;AG$3)*($I3052&lt;AG$2)*$H3052/
4+(AG3046&gt;0)*($J3053&gt;=AG$2)*($J3053&lt;=AG$3)*(($J3053-AG$2+1)/AG$4*$H3053/4)
+(AG3046&gt;0)*($J3053&gt;AG$3)*($I3053&lt;=AG$3)*($I3053&gt;=AG$2)*((AG$3-$I3053+1)/AG$4*$H3053/4)
+(AG3046&gt;0)*($J3053&gt;AG$3)*($I3053&lt;AG$2)*$H3053/
4-$E3062/4*
AG3050+(AG3050&gt;0)*($J3062&gt;=AG$2)*($J3062&lt;=AG$3)*(($J3062-AG$2+1)/AG$4*$H3062/4)
+(AG3050&gt;0)*($J3062&gt;AG$3)*($I3062&lt;=AG$3)*($I3062&gt;=AG$2)*((AG$3-$I3062+1)/AG$4*$H3062/4)
+(AG3050&gt;0)*($J3062&gt;AG$3)*($I3062&lt;AG$2)*$H3062/
4+(AG3050&gt;0)*($J3063&gt;=AG$2)*($J3063&lt;=AG$3)*(($J3063-AG$2+1)/AG$4*$H3063/4)
+(AG3050&gt;0)*($J3063&gt;AG$3)*($I3063&lt;=AG$3)*($I3063&gt;=AG$2)*((AG$3-$I3063+1)/AG$4*$H3063/4)
+(AG3050&gt;0)*($J3063&gt;AG$3)*($I3063&lt;AG$2)*$H3063/
4+(AG3050&gt;0)*($J3064&gt;=AG$2)*($J3064&lt;=AG$3)*(($J3064-AG$2+1)/AG$4*$H3064/4)
+(AG3050&gt;0)*($J3064&gt;AG$3)*($I3064&lt;=AG$3)*($I3064&gt;=AG$2)*((AG$3-$I3064+1)/AG$4*$H3064/4)
+(AG3050&gt;0)*($J3064&gt;AG$3)*($I3064&lt;AG$2)*$H3064/4</f>
        <v/>
      </c>
      <c r="AH3056" s="111">
        <f>-$E3052/4*
AH3046+(AH3046&gt;0)*($J3051&gt;=AH$2)*($J3051&lt;=AH$3)*(($J3051-AH$2+1)/AH$4*$H3051/4)
+(AH3046&gt;0)*($J3051&gt;AH$3)*($I3051&lt;=AH$3)*($I3051&gt;=AH$2)*((AH$3-$I3051+1)/AH$4*$H3051/4)
+(AH3046&gt;0)*($J3051&gt;AH$3)*($I3051&lt;AH$2)*$H3051/
4+(AH3046&gt;0)*($J3052&gt;=AH$2)*($J3052&lt;=AH$3)*(($J3052-AH$2+1)/AH$4*$H3052/4)
+(AH3046&gt;0)*($J3052&gt;AH$3)*($I3052&lt;=AH$3)*($I3052&gt;=AH$2)*((AH$3-$I3052+1)/AH$4*$H3052/4)
+(AH3046&gt;0)*($J3052&gt;AH$3)*($I3052&lt;AH$2)*$H3052/
4+(AH3046&gt;0)*($J3053&gt;=AH$2)*($J3053&lt;=AH$3)*(($J3053-AH$2+1)/AH$4*$H3053/4)
+(AH3046&gt;0)*($J3053&gt;AH$3)*($I3053&lt;=AH$3)*($I3053&gt;=AH$2)*((AH$3-$I3053+1)/AH$4*$H3053/4)
+(AH3046&gt;0)*($J3053&gt;AH$3)*($I3053&lt;AH$2)*$H3053/
4-$E3062/4*
AH3050+(AH3050&gt;0)*($J3062&gt;=AH$2)*($J3062&lt;=AH$3)*(($J3062-AH$2+1)/AH$4*$H3062/4)
+(AH3050&gt;0)*($J3062&gt;AH$3)*($I3062&lt;=AH$3)*($I3062&gt;=AH$2)*((AH$3-$I3062+1)/AH$4*$H3062/4)
+(AH3050&gt;0)*($J3062&gt;AH$3)*($I3062&lt;AH$2)*$H3062/
4+(AH3050&gt;0)*($J3063&gt;=AH$2)*($J3063&lt;=AH$3)*(($J3063-AH$2+1)/AH$4*$H3063/4)
+(AH3050&gt;0)*($J3063&gt;AH$3)*($I3063&lt;=AH$3)*($I3063&gt;=AH$2)*((AH$3-$I3063+1)/AH$4*$H3063/4)
+(AH3050&gt;0)*($J3063&gt;AH$3)*($I3063&lt;AH$2)*$H3063/
4+(AH3050&gt;0)*($J3064&gt;=AH$2)*($J3064&lt;=AH$3)*(($J3064-AH$2+1)/AH$4*$H3064/4)
+(AH3050&gt;0)*($J3064&gt;AH$3)*($I3064&lt;=AH$3)*($I3064&gt;=AH$2)*((AH$3-$I3064+1)/AH$4*$H3064/4)
+(AH3050&gt;0)*($J3064&gt;AH$3)*($I3064&lt;AH$2)*$H3064/4</f>
        <v/>
      </c>
      <c r="AI3056" s="111">
        <f>-$E3052/4*
AI3046+(AI3046&gt;0)*($J3051&gt;=AI$2)*($J3051&lt;=AI$3)*(($J3051-AI$2+1)/AI$4*$H3051/4)
+(AI3046&gt;0)*($J3051&gt;AI$3)*($I3051&lt;=AI$3)*($I3051&gt;=AI$2)*((AI$3-$I3051+1)/AI$4*$H3051/4)
+(AI3046&gt;0)*($J3051&gt;AI$3)*($I3051&lt;AI$2)*$H3051/
4+(AI3046&gt;0)*($J3052&gt;=AI$2)*($J3052&lt;=AI$3)*(($J3052-AI$2+1)/AI$4*$H3052/4)
+(AI3046&gt;0)*($J3052&gt;AI$3)*($I3052&lt;=AI$3)*($I3052&gt;=AI$2)*((AI$3-$I3052+1)/AI$4*$H3052/4)
+(AI3046&gt;0)*($J3052&gt;AI$3)*($I3052&lt;AI$2)*$H3052/
4+(AI3046&gt;0)*($J3053&gt;=AI$2)*($J3053&lt;=AI$3)*(($J3053-AI$2+1)/AI$4*$H3053/4)
+(AI3046&gt;0)*($J3053&gt;AI$3)*($I3053&lt;=AI$3)*($I3053&gt;=AI$2)*((AI$3-$I3053+1)/AI$4*$H3053/4)
+(AI3046&gt;0)*($J3053&gt;AI$3)*($I3053&lt;AI$2)*$H3053/
4-$E3062/4*
AI3050+(AI3050&gt;0)*($J3062&gt;=AI$2)*($J3062&lt;=AI$3)*(($J3062-AI$2+1)/AI$4*$H3062/4)
+(AI3050&gt;0)*($J3062&gt;AI$3)*($I3062&lt;=AI$3)*($I3062&gt;=AI$2)*((AI$3-$I3062+1)/AI$4*$H3062/4)
+(AI3050&gt;0)*($J3062&gt;AI$3)*($I3062&lt;AI$2)*$H3062/
4+(AI3050&gt;0)*($J3063&gt;=AI$2)*($J3063&lt;=AI$3)*(($J3063-AI$2+1)/AI$4*$H3063/4)
+(AI3050&gt;0)*($J3063&gt;AI$3)*($I3063&lt;=AI$3)*($I3063&gt;=AI$2)*((AI$3-$I3063+1)/AI$4*$H3063/4)
+(AI3050&gt;0)*($J3063&gt;AI$3)*($I3063&lt;AI$2)*$H3063/
4+(AI3050&gt;0)*($J3064&gt;=AI$2)*($J3064&lt;=AI$3)*(($J3064-AI$2+1)/AI$4*$H3064/4)
+(AI3050&gt;0)*($J3064&gt;AI$3)*($I3064&lt;=AI$3)*($I3064&gt;=AI$2)*((AI$3-$I3064+1)/AI$4*$H3064/4)
+(AI3050&gt;0)*($J3064&gt;AI$3)*($I3064&lt;AI$2)*$H3064/4</f>
        <v/>
      </c>
      <c r="AJ3056" s="111">
        <f>-$E3052/4*
AJ3046+(AJ3046&gt;0)*($J3051&gt;=AJ$2)*($J3051&lt;=AJ$3)*(($J3051-AJ$2+1)/AJ$4*$H3051/4)
+(AJ3046&gt;0)*($J3051&gt;AJ$3)*($I3051&lt;=AJ$3)*($I3051&gt;=AJ$2)*((AJ$3-$I3051+1)/AJ$4*$H3051/4)
+(AJ3046&gt;0)*($J3051&gt;AJ$3)*($I3051&lt;AJ$2)*$H3051/
4+(AJ3046&gt;0)*($J3052&gt;=AJ$2)*($J3052&lt;=AJ$3)*(($J3052-AJ$2+1)/AJ$4*$H3052/4)
+(AJ3046&gt;0)*($J3052&gt;AJ$3)*($I3052&lt;=AJ$3)*($I3052&gt;=AJ$2)*((AJ$3-$I3052+1)/AJ$4*$H3052/4)
+(AJ3046&gt;0)*($J3052&gt;AJ$3)*($I3052&lt;AJ$2)*$H3052/
4+(AJ3046&gt;0)*($J3053&gt;=AJ$2)*($J3053&lt;=AJ$3)*(($J3053-AJ$2+1)/AJ$4*$H3053/4)
+(AJ3046&gt;0)*($J3053&gt;AJ$3)*($I3053&lt;=AJ$3)*($I3053&gt;=AJ$2)*((AJ$3-$I3053+1)/AJ$4*$H3053/4)
+(AJ3046&gt;0)*($J3053&gt;AJ$3)*($I3053&lt;AJ$2)*$H3053/
4-$E3062/4*
AJ3050+(AJ3050&gt;0)*($J3062&gt;=AJ$2)*($J3062&lt;=AJ$3)*(($J3062-AJ$2+1)/AJ$4*$H3062/4)
+(AJ3050&gt;0)*($J3062&gt;AJ$3)*($I3062&lt;=AJ$3)*($I3062&gt;=AJ$2)*((AJ$3-$I3062+1)/AJ$4*$H3062/4)
+(AJ3050&gt;0)*($J3062&gt;AJ$3)*($I3062&lt;AJ$2)*$H3062/
4+(AJ3050&gt;0)*($J3063&gt;=AJ$2)*($J3063&lt;=AJ$3)*(($J3063-AJ$2+1)/AJ$4*$H3063/4)
+(AJ3050&gt;0)*($J3063&gt;AJ$3)*($I3063&lt;=AJ$3)*($I3063&gt;=AJ$2)*((AJ$3-$I3063+1)/AJ$4*$H3063/4)
+(AJ3050&gt;0)*($J3063&gt;AJ$3)*($I3063&lt;AJ$2)*$H3063/
4+(AJ3050&gt;0)*($J3064&gt;=AJ$2)*($J3064&lt;=AJ$3)*(($J3064-AJ$2+1)/AJ$4*$H3064/4)
+(AJ3050&gt;0)*($J3064&gt;AJ$3)*($I3064&lt;=AJ$3)*($I3064&gt;=AJ$2)*((AJ$3-$I3064+1)/AJ$4*$H3064/4)
+(AJ3050&gt;0)*($J3064&gt;AJ$3)*($I3064&lt;AJ$2)*$H3064/4</f>
        <v/>
      </c>
      <c r="AK3056" s="111">
        <f>-$E3052/4*
AK3046+(AK3046&gt;0)*($J3051&gt;=AK$2)*($J3051&lt;=AK$3)*(($J3051-AK$2+1)/AK$4*$H3051/4)
+(AK3046&gt;0)*($J3051&gt;AK$3)*($I3051&lt;=AK$3)*($I3051&gt;=AK$2)*((AK$3-$I3051+1)/AK$4*$H3051/4)
+(AK3046&gt;0)*($J3051&gt;AK$3)*($I3051&lt;AK$2)*$H3051/
4+(AK3046&gt;0)*($J3052&gt;=AK$2)*($J3052&lt;=AK$3)*(($J3052-AK$2+1)/AK$4*$H3052/4)
+(AK3046&gt;0)*($J3052&gt;AK$3)*($I3052&lt;=AK$3)*($I3052&gt;=AK$2)*((AK$3-$I3052+1)/AK$4*$H3052/4)
+(AK3046&gt;0)*($J3052&gt;AK$3)*($I3052&lt;AK$2)*$H3052/
4+(AK3046&gt;0)*($J3053&gt;=AK$2)*($J3053&lt;=AK$3)*(($J3053-AK$2+1)/AK$4*$H3053/4)
+(AK3046&gt;0)*($J3053&gt;AK$3)*($I3053&lt;=AK$3)*($I3053&gt;=AK$2)*((AK$3-$I3053+1)/AK$4*$H3053/4)
+(AK3046&gt;0)*($J3053&gt;AK$3)*($I3053&lt;AK$2)*$H3053/
4-$E3062/4*
AK3050+(AK3050&gt;0)*($J3062&gt;=AK$2)*($J3062&lt;=AK$3)*(($J3062-AK$2+1)/AK$4*$H3062/4)
+(AK3050&gt;0)*($J3062&gt;AK$3)*($I3062&lt;=AK$3)*($I3062&gt;=AK$2)*((AK$3-$I3062+1)/AK$4*$H3062/4)
+(AK3050&gt;0)*($J3062&gt;AK$3)*($I3062&lt;AK$2)*$H3062/
4+(AK3050&gt;0)*($J3063&gt;=AK$2)*($J3063&lt;=AK$3)*(($J3063-AK$2+1)/AK$4*$H3063/4)
+(AK3050&gt;0)*($J3063&gt;AK$3)*($I3063&lt;=AK$3)*($I3063&gt;=AK$2)*((AK$3-$I3063+1)/AK$4*$H3063/4)
+(AK3050&gt;0)*($J3063&gt;AK$3)*($I3063&lt;AK$2)*$H3063/
4+(AK3050&gt;0)*($J3064&gt;=AK$2)*($J3064&lt;=AK$3)*(($J3064-AK$2+1)/AK$4*$H3064/4)
+(AK3050&gt;0)*($J3064&gt;AK$3)*($I3064&lt;=AK$3)*($I3064&gt;=AK$2)*((AK$3-$I3064+1)/AK$4*$H3064/4)
+(AK3050&gt;0)*($J3064&gt;AK$3)*($I3064&lt;AK$2)*$H3064/4</f>
        <v/>
      </c>
      <c r="AL3056" s="111">
        <f>-$E3052/4*
AL3046+(AL3046&gt;0)*($J3051&gt;=AL$2)*($J3051&lt;=AL$3)*(($J3051-AL$2+1)/AL$4*$H3051/4)
+(AL3046&gt;0)*($J3051&gt;AL$3)*($I3051&lt;=AL$3)*($I3051&gt;=AL$2)*((AL$3-$I3051+1)/AL$4*$H3051/4)
+(AL3046&gt;0)*($J3051&gt;AL$3)*($I3051&lt;AL$2)*$H3051/
4+(AL3046&gt;0)*($J3052&gt;=AL$2)*($J3052&lt;=AL$3)*(($J3052-AL$2+1)/AL$4*$H3052/4)
+(AL3046&gt;0)*($J3052&gt;AL$3)*($I3052&lt;=AL$3)*($I3052&gt;=AL$2)*((AL$3-$I3052+1)/AL$4*$H3052/4)
+(AL3046&gt;0)*($J3052&gt;AL$3)*($I3052&lt;AL$2)*$H3052/
4+(AL3046&gt;0)*($J3053&gt;=AL$2)*($J3053&lt;=AL$3)*(($J3053-AL$2+1)/AL$4*$H3053/4)
+(AL3046&gt;0)*($J3053&gt;AL$3)*($I3053&lt;=AL$3)*($I3053&gt;=AL$2)*((AL$3-$I3053+1)/AL$4*$H3053/4)
+(AL3046&gt;0)*($J3053&gt;AL$3)*($I3053&lt;AL$2)*$H3053/
4-$E3062/4*
AL3050+(AL3050&gt;0)*($J3062&gt;=AL$2)*($J3062&lt;=AL$3)*(($J3062-AL$2+1)/AL$4*$H3062/4)
+(AL3050&gt;0)*($J3062&gt;AL$3)*($I3062&lt;=AL$3)*($I3062&gt;=AL$2)*((AL$3-$I3062+1)/AL$4*$H3062/4)
+(AL3050&gt;0)*($J3062&gt;AL$3)*($I3062&lt;AL$2)*$H3062/
4+(AL3050&gt;0)*($J3063&gt;=AL$2)*($J3063&lt;=AL$3)*(($J3063-AL$2+1)/AL$4*$H3063/4)
+(AL3050&gt;0)*($J3063&gt;AL$3)*($I3063&lt;=AL$3)*($I3063&gt;=AL$2)*((AL$3-$I3063+1)/AL$4*$H3063/4)
+(AL3050&gt;0)*($J3063&gt;AL$3)*($I3063&lt;AL$2)*$H3063/
4+(AL3050&gt;0)*($J3064&gt;=AL$2)*($J3064&lt;=AL$3)*(($J3064-AL$2+1)/AL$4*$H3064/4)
+(AL3050&gt;0)*($J3064&gt;AL$3)*($I3064&lt;=AL$3)*($I3064&gt;=AL$2)*((AL$3-$I3064+1)/AL$4*$H3064/4)
+(AL3050&gt;0)*($J3064&gt;AL$3)*($I3064&lt;AL$2)*$H3064/4</f>
        <v/>
      </c>
      <c r="AM3056" s="111">
        <f>-$E3052/4*
AM3046+(AM3046&gt;0)*($J3051&gt;=AM$2)*($J3051&lt;=AM$3)*(($J3051-AM$2+1)/AM$4*$H3051/4)
+(AM3046&gt;0)*($J3051&gt;AM$3)*($I3051&lt;=AM$3)*($I3051&gt;=AM$2)*((AM$3-$I3051+1)/AM$4*$H3051/4)
+(AM3046&gt;0)*($J3051&gt;AM$3)*($I3051&lt;AM$2)*$H3051/
4+(AM3046&gt;0)*($J3052&gt;=AM$2)*($J3052&lt;=AM$3)*(($J3052-AM$2+1)/AM$4*$H3052/4)
+(AM3046&gt;0)*($J3052&gt;AM$3)*($I3052&lt;=AM$3)*($I3052&gt;=AM$2)*((AM$3-$I3052+1)/AM$4*$H3052/4)
+(AM3046&gt;0)*($J3052&gt;AM$3)*($I3052&lt;AM$2)*$H3052/
4+(AM3046&gt;0)*($J3053&gt;=AM$2)*($J3053&lt;=AM$3)*(($J3053-AM$2+1)/AM$4*$H3053/4)
+(AM3046&gt;0)*($J3053&gt;AM$3)*($I3053&lt;=AM$3)*($I3053&gt;=AM$2)*((AM$3-$I3053+1)/AM$4*$H3053/4)
+(AM3046&gt;0)*($J3053&gt;AM$3)*($I3053&lt;AM$2)*$H3053/
4-$E3062/4*
AM3050+(AM3050&gt;0)*($J3062&gt;=AM$2)*($J3062&lt;=AM$3)*(($J3062-AM$2+1)/AM$4*$H3062/4)
+(AM3050&gt;0)*($J3062&gt;AM$3)*($I3062&lt;=AM$3)*($I3062&gt;=AM$2)*((AM$3-$I3062+1)/AM$4*$H3062/4)
+(AM3050&gt;0)*($J3062&gt;AM$3)*($I3062&lt;AM$2)*$H3062/
4+(AM3050&gt;0)*($J3063&gt;=AM$2)*($J3063&lt;=AM$3)*(($J3063-AM$2+1)/AM$4*$H3063/4)
+(AM3050&gt;0)*($J3063&gt;AM$3)*($I3063&lt;=AM$3)*($I3063&gt;=AM$2)*((AM$3-$I3063+1)/AM$4*$H3063/4)
+(AM3050&gt;0)*($J3063&gt;AM$3)*($I3063&lt;AM$2)*$H3063/
4+(AM3050&gt;0)*($J3064&gt;=AM$2)*($J3064&lt;=AM$3)*(($J3064-AM$2+1)/AM$4*$H3064/4)
+(AM3050&gt;0)*($J3064&gt;AM$3)*($I3064&lt;=AM$3)*($I3064&gt;=AM$2)*((AM$3-$I3064+1)/AM$4*$H3064/4)
+(AM3050&gt;0)*($J3064&gt;AM$3)*($I3064&lt;AM$2)*$H3064/4</f>
        <v/>
      </c>
      <c r="AN3056" s="111">
        <f>-$E3052/4*
AN3046+(AN3046&gt;0)*($J3051&gt;=AN$2)*($J3051&lt;=AN$3)*(($J3051-AN$2+1)/AN$4*$H3051/4)
+(AN3046&gt;0)*($J3051&gt;AN$3)*($I3051&lt;=AN$3)*($I3051&gt;=AN$2)*((AN$3-$I3051+1)/AN$4*$H3051/4)
+(AN3046&gt;0)*($J3051&gt;AN$3)*($I3051&lt;AN$2)*$H3051/
4+(AN3046&gt;0)*($J3052&gt;=AN$2)*($J3052&lt;=AN$3)*(($J3052-AN$2+1)/AN$4*$H3052/4)
+(AN3046&gt;0)*($J3052&gt;AN$3)*($I3052&lt;=AN$3)*($I3052&gt;=AN$2)*((AN$3-$I3052+1)/AN$4*$H3052/4)
+(AN3046&gt;0)*($J3052&gt;AN$3)*($I3052&lt;AN$2)*$H3052/
4+(AN3046&gt;0)*($J3053&gt;=AN$2)*($J3053&lt;=AN$3)*(($J3053-AN$2+1)/AN$4*$H3053/4)
+(AN3046&gt;0)*($J3053&gt;AN$3)*($I3053&lt;=AN$3)*($I3053&gt;=AN$2)*((AN$3-$I3053+1)/AN$4*$H3053/4)
+(AN3046&gt;0)*($J3053&gt;AN$3)*($I3053&lt;AN$2)*$H3053/
4-$E3062/4*
AN3050+(AN3050&gt;0)*($J3062&gt;=AN$2)*($J3062&lt;=AN$3)*(($J3062-AN$2+1)/AN$4*$H3062/4)
+(AN3050&gt;0)*($J3062&gt;AN$3)*($I3062&lt;=AN$3)*($I3062&gt;=AN$2)*((AN$3-$I3062+1)/AN$4*$H3062/4)
+(AN3050&gt;0)*($J3062&gt;AN$3)*($I3062&lt;AN$2)*$H3062/
4+(AN3050&gt;0)*($J3063&gt;=AN$2)*($J3063&lt;=AN$3)*(($J3063-AN$2+1)/AN$4*$H3063/4)
+(AN3050&gt;0)*($J3063&gt;AN$3)*($I3063&lt;=AN$3)*($I3063&gt;=AN$2)*((AN$3-$I3063+1)/AN$4*$H3063/4)
+(AN3050&gt;0)*($J3063&gt;AN$3)*($I3063&lt;AN$2)*$H3063/
4+(AN3050&gt;0)*($J3064&gt;=AN$2)*($J3064&lt;=AN$3)*(($J3064-AN$2+1)/AN$4*$H3064/4)
+(AN3050&gt;0)*($J3064&gt;AN$3)*($I3064&lt;=AN$3)*($I3064&gt;=AN$2)*((AN$3-$I3064+1)/AN$4*$H3064/4)
+(AN3050&gt;0)*($J3064&gt;AN$3)*($I3064&lt;AN$2)*$H3064/4</f>
        <v/>
      </c>
      <c r="AO3056" s="111">
        <f>-$E3052/4*
AO3046+(AO3046&gt;0)*($J3051&gt;=AO$2)*($J3051&lt;=AO$3)*(($J3051-AO$2+1)/AO$4*$H3051/4)
+(AO3046&gt;0)*($J3051&gt;AO$3)*($I3051&lt;=AO$3)*($I3051&gt;=AO$2)*((AO$3-$I3051+1)/AO$4*$H3051/4)
+(AO3046&gt;0)*($J3051&gt;AO$3)*($I3051&lt;AO$2)*$H3051/
4+(AO3046&gt;0)*($J3052&gt;=AO$2)*($J3052&lt;=AO$3)*(($J3052-AO$2+1)/AO$4*$H3052/4)
+(AO3046&gt;0)*($J3052&gt;AO$3)*($I3052&lt;=AO$3)*($I3052&gt;=AO$2)*((AO$3-$I3052+1)/AO$4*$H3052/4)
+(AO3046&gt;0)*($J3052&gt;AO$3)*($I3052&lt;AO$2)*$H3052/
4+(AO3046&gt;0)*($J3053&gt;=AO$2)*($J3053&lt;=AO$3)*(($J3053-AO$2+1)/AO$4*$H3053/4)
+(AO3046&gt;0)*($J3053&gt;AO$3)*($I3053&lt;=AO$3)*($I3053&gt;=AO$2)*((AO$3-$I3053+1)/AO$4*$H3053/4)
+(AO3046&gt;0)*($J3053&gt;AO$3)*($I3053&lt;AO$2)*$H3053/
4-$E3062/4*
AO3050+(AO3050&gt;0)*($J3062&gt;=AO$2)*($J3062&lt;=AO$3)*(($J3062-AO$2+1)/AO$4*$H3062/4)
+(AO3050&gt;0)*($J3062&gt;AO$3)*($I3062&lt;=AO$3)*($I3062&gt;=AO$2)*((AO$3-$I3062+1)/AO$4*$H3062/4)
+(AO3050&gt;0)*($J3062&gt;AO$3)*($I3062&lt;AO$2)*$H3062/
4+(AO3050&gt;0)*($J3063&gt;=AO$2)*($J3063&lt;=AO$3)*(($J3063-AO$2+1)/AO$4*$H3063/4)
+(AO3050&gt;0)*($J3063&gt;AO$3)*($I3063&lt;=AO$3)*($I3063&gt;=AO$2)*((AO$3-$I3063+1)/AO$4*$H3063/4)
+(AO3050&gt;0)*($J3063&gt;AO$3)*($I3063&lt;AO$2)*$H3063/
4+(AO3050&gt;0)*($J3064&gt;=AO$2)*($J3064&lt;=AO$3)*(($J3064-AO$2+1)/AO$4*$H3064/4)
+(AO3050&gt;0)*($J3064&gt;AO$3)*($I3064&lt;=AO$3)*($I3064&gt;=AO$2)*((AO$3-$I3064+1)/AO$4*$H3064/4)
+(AO3050&gt;0)*($J3064&gt;AO$3)*($I3064&lt;AO$2)*$H3064/4</f>
        <v/>
      </c>
      <c r="AP3056" s="111">
        <f>-$E3052/4*
AP3046+(AP3046&gt;0)*($J3051&gt;=AP$2)*($J3051&lt;=AP$3)*(($J3051-AP$2+1)/AP$4*$H3051/4)
+(AP3046&gt;0)*($J3051&gt;AP$3)*($I3051&lt;=AP$3)*($I3051&gt;=AP$2)*((AP$3-$I3051+1)/AP$4*$H3051/4)
+(AP3046&gt;0)*($J3051&gt;AP$3)*($I3051&lt;AP$2)*$H3051/
4+(AP3046&gt;0)*($J3052&gt;=AP$2)*($J3052&lt;=AP$3)*(($J3052-AP$2+1)/AP$4*$H3052/4)
+(AP3046&gt;0)*($J3052&gt;AP$3)*($I3052&lt;=AP$3)*($I3052&gt;=AP$2)*((AP$3-$I3052+1)/AP$4*$H3052/4)
+(AP3046&gt;0)*($J3052&gt;AP$3)*($I3052&lt;AP$2)*$H3052/
4+(AP3046&gt;0)*($J3053&gt;=AP$2)*($J3053&lt;=AP$3)*(($J3053-AP$2+1)/AP$4*$H3053/4)
+(AP3046&gt;0)*($J3053&gt;AP$3)*($I3053&lt;=AP$3)*($I3053&gt;=AP$2)*((AP$3-$I3053+1)/AP$4*$H3053/4)
+(AP3046&gt;0)*($J3053&gt;AP$3)*($I3053&lt;AP$2)*$H3053/
4-$E3062/4*
AP3050+(AP3050&gt;0)*($J3062&gt;=AP$2)*($J3062&lt;=AP$3)*(($J3062-AP$2+1)/AP$4*$H3062/4)
+(AP3050&gt;0)*($J3062&gt;AP$3)*($I3062&lt;=AP$3)*($I3062&gt;=AP$2)*((AP$3-$I3062+1)/AP$4*$H3062/4)
+(AP3050&gt;0)*($J3062&gt;AP$3)*($I3062&lt;AP$2)*$H3062/
4+(AP3050&gt;0)*($J3063&gt;=AP$2)*($J3063&lt;=AP$3)*(($J3063-AP$2+1)/AP$4*$H3063/4)
+(AP3050&gt;0)*($J3063&gt;AP$3)*($I3063&lt;=AP$3)*($I3063&gt;=AP$2)*((AP$3-$I3063+1)/AP$4*$H3063/4)
+(AP3050&gt;0)*($J3063&gt;AP$3)*($I3063&lt;AP$2)*$H3063/
4+(AP3050&gt;0)*($J3064&gt;=AP$2)*($J3064&lt;=AP$3)*(($J3064-AP$2+1)/AP$4*$H3064/4)
+(AP3050&gt;0)*($J3064&gt;AP$3)*($I3064&lt;=AP$3)*($I3064&gt;=AP$2)*((AP$3-$I3064+1)/AP$4*$H3064/4)
+(AP3050&gt;0)*($J3064&gt;AP$3)*($I3064&lt;AP$2)*$H3064/4</f>
        <v/>
      </c>
      <c r="AQ3056" s="111">
        <f>-$E3052/4*
AQ3046+(AQ3046&gt;0)*($J3051&gt;=AQ$2)*($J3051&lt;=AQ$3)*(($J3051-AQ$2+1)/AQ$4*$H3051/4)
+(AQ3046&gt;0)*($J3051&gt;AQ$3)*($I3051&lt;=AQ$3)*($I3051&gt;=AQ$2)*((AQ$3-$I3051+1)/AQ$4*$H3051/4)
+(AQ3046&gt;0)*($J3051&gt;AQ$3)*($I3051&lt;AQ$2)*$H3051/
4+(AQ3046&gt;0)*($J3052&gt;=AQ$2)*($J3052&lt;=AQ$3)*(($J3052-AQ$2+1)/AQ$4*$H3052/4)
+(AQ3046&gt;0)*($J3052&gt;AQ$3)*($I3052&lt;=AQ$3)*($I3052&gt;=AQ$2)*((AQ$3-$I3052+1)/AQ$4*$H3052/4)
+(AQ3046&gt;0)*($J3052&gt;AQ$3)*($I3052&lt;AQ$2)*$H3052/
4+(AQ3046&gt;0)*($J3053&gt;=AQ$2)*($J3053&lt;=AQ$3)*(($J3053-AQ$2+1)/AQ$4*$H3053/4)
+(AQ3046&gt;0)*($J3053&gt;AQ$3)*($I3053&lt;=AQ$3)*($I3053&gt;=AQ$2)*((AQ$3-$I3053+1)/AQ$4*$H3053/4)
+(AQ3046&gt;0)*($J3053&gt;AQ$3)*($I3053&lt;AQ$2)*$H3053/
4-$E3062/4*
AQ3050+(AQ3050&gt;0)*($J3062&gt;=AQ$2)*($J3062&lt;=AQ$3)*(($J3062-AQ$2+1)/AQ$4*$H3062/4)
+(AQ3050&gt;0)*($J3062&gt;AQ$3)*($I3062&lt;=AQ$3)*($I3062&gt;=AQ$2)*((AQ$3-$I3062+1)/AQ$4*$H3062/4)
+(AQ3050&gt;0)*($J3062&gt;AQ$3)*($I3062&lt;AQ$2)*$H3062/
4+(AQ3050&gt;0)*($J3063&gt;=AQ$2)*($J3063&lt;=AQ$3)*(($J3063-AQ$2+1)/AQ$4*$H3063/4)
+(AQ3050&gt;0)*($J3063&gt;AQ$3)*($I3063&lt;=AQ$3)*($I3063&gt;=AQ$2)*((AQ$3-$I3063+1)/AQ$4*$H3063/4)
+(AQ3050&gt;0)*($J3063&gt;AQ$3)*($I3063&lt;AQ$2)*$H3063/
4+(AQ3050&gt;0)*($J3064&gt;=AQ$2)*($J3064&lt;=AQ$3)*(($J3064-AQ$2+1)/AQ$4*$H3064/4)
+(AQ3050&gt;0)*($J3064&gt;AQ$3)*($I3064&lt;=AQ$3)*($I3064&gt;=AQ$2)*((AQ$3-$I3064+1)/AQ$4*$H3064/4)
+(AQ3050&gt;0)*($J3064&gt;AQ$3)*($I3064&lt;AQ$2)*$H3064/4</f>
        <v/>
      </c>
      <c r="AR3056" s="111">
        <f>-$E3052/4*
AR3046+(AR3046&gt;0)*($J3051&gt;=AR$2)*($J3051&lt;=AR$3)*(($J3051-AR$2+1)/AR$4*$H3051/4)
+(AR3046&gt;0)*($J3051&gt;AR$3)*($I3051&lt;=AR$3)*($I3051&gt;=AR$2)*((AR$3-$I3051+1)/AR$4*$H3051/4)
+(AR3046&gt;0)*($J3051&gt;AR$3)*($I3051&lt;AR$2)*$H3051/
4+(AR3046&gt;0)*($J3052&gt;=AR$2)*($J3052&lt;=AR$3)*(($J3052-AR$2+1)/AR$4*$H3052/4)
+(AR3046&gt;0)*($J3052&gt;AR$3)*($I3052&lt;=AR$3)*($I3052&gt;=AR$2)*((AR$3-$I3052+1)/AR$4*$H3052/4)
+(AR3046&gt;0)*($J3052&gt;AR$3)*($I3052&lt;AR$2)*$H3052/
4+(AR3046&gt;0)*($J3053&gt;=AR$2)*($J3053&lt;=AR$3)*(($J3053-AR$2+1)/AR$4*$H3053/4)
+(AR3046&gt;0)*($J3053&gt;AR$3)*($I3053&lt;=AR$3)*($I3053&gt;=AR$2)*((AR$3-$I3053+1)/AR$4*$H3053/4)
+(AR3046&gt;0)*($J3053&gt;AR$3)*($I3053&lt;AR$2)*$H3053/
4-$E3062/4*
AR3050+(AR3050&gt;0)*($J3062&gt;=AR$2)*($J3062&lt;=AR$3)*(($J3062-AR$2+1)/AR$4*$H3062/4)
+(AR3050&gt;0)*($J3062&gt;AR$3)*($I3062&lt;=AR$3)*($I3062&gt;=AR$2)*((AR$3-$I3062+1)/AR$4*$H3062/4)
+(AR3050&gt;0)*($J3062&gt;AR$3)*($I3062&lt;AR$2)*$H3062/
4+(AR3050&gt;0)*($J3063&gt;=AR$2)*($J3063&lt;=AR$3)*(($J3063-AR$2+1)/AR$4*$H3063/4)
+(AR3050&gt;0)*($J3063&gt;AR$3)*($I3063&lt;=AR$3)*($I3063&gt;=AR$2)*((AR$3-$I3063+1)/AR$4*$H3063/4)
+(AR3050&gt;0)*($J3063&gt;AR$3)*($I3063&lt;AR$2)*$H3063/
4+(AR3050&gt;0)*($J3064&gt;=AR$2)*($J3064&lt;=AR$3)*(($J3064-AR$2+1)/AR$4*$H3064/4)
+(AR3050&gt;0)*($J3064&gt;AR$3)*($I3064&lt;=AR$3)*($I3064&gt;=AR$2)*((AR$3-$I3064+1)/AR$4*$H3064/4)
+(AR3050&gt;0)*($J3064&gt;AR$3)*($I3064&lt;AR$2)*$H3064/4</f>
        <v/>
      </c>
      <c r="AS3056" s="111">
        <f>-$E3052/4*
AS3046+(AS3046&gt;0)*($J3051&gt;=AS$2)*($J3051&lt;=AS$3)*(($J3051-AS$2+1)/AS$4*$H3051/4)
+(AS3046&gt;0)*($J3051&gt;AS$3)*($I3051&lt;=AS$3)*($I3051&gt;=AS$2)*((AS$3-$I3051+1)/AS$4*$H3051/4)
+(AS3046&gt;0)*($J3051&gt;AS$3)*($I3051&lt;AS$2)*$H3051/
4+(AS3046&gt;0)*($J3052&gt;=AS$2)*($J3052&lt;=AS$3)*(($J3052-AS$2+1)/AS$4*$H3052/4)
+(AS3046&gt;0)*($J3052&gt;AS$3)*($I3052&lt;=AS$3)*($I3052&gt;=AS$2)*((AS$3-$I3052+1)/AS$4*$H3052/4)
+(AS3046&gt;0)*($J3052&gt;AS$3)*($I3052&lt;AS$2)*$H3052/
4+(AS3046&gt;0)*($J3053&gt;=AS$2)*($J3053&lt;=AS$3)*(($J3053-AS$2+1)/AS$4*$H3053/4)
+(AS3046&gt;0)*($J3053&gt;AS$3)*($I3053&lt;=AS$3)*($I3053&gt;=AS$2)*((AS$3-$I3053+1)/AS$4*$H3053/4)
+(AS3046&gt;0)*($J3053&gt;AS$3)*($I3053&lt;AS$2)*$H3053/
4-$E3062/4*
AS3050+(AS3050&gt;0)*($J3062&gt;=AS$2)*($J3062&lt;=AS$3)*(($J3062-AS$2+1)/AS$4*$H3062/4)
+(AS3050&gt;0)*($J3062&gt;AS$3)*($I3062&lt;=AS$3)*($I3062&gt;=AS$2)*((AS$3-$I3062+1)/AS$4*$H3062/4)
+(AS3050&gt;0)*($J3062&gt;AS$3)*($I3062&lt;AS$2)*$H3062/
4+(AS3050&gt;0)*($J3063&gt;=AS$2)*($J3063&lt;=AS$3)*(($J3063-AS$2+1)/AS$4*$H3063/4)
+(AS3050&gt;0)*($J3063&gt;AS$3)*($I3063&lt;=AS$3)*($I3063&gt;=AS$2)*((AS$3-$I3063+1)/AS$4*$H3063/4)
+(AS3050&gt;0)*($J3063&gt;AS$3)*($I3063&lt;AS$2)*$H3063/
4+(AS3050&gt;0)*($J3064&gt;=AS$2)*($J3064&lt;=AS$3)*(($J3064-AS$2+1)/AS$4*$H3064/4)
+(AS3050&gt;0)*($J3064&gt;AS$3)*($I3064&lt;=AS$3)*($I3064&gt;=AS$2)*((AS$3-$I3064+1)/AS$4*$H3064/4)
+(AS3050&gt;0)*($J3064&gt;AS$3)*($I3064&lt;AS$2)*$H3064/4</f>
        <v/>
      </c>
      <c r="AT3056" s="111">
        <f>-$E3052/4*
AT3046+(AT3046&gt;0)*($J3051&gt;=AT$2)*($J3051&lt;=AT$3)*(($J3051-AT$2+1)/AT$4*$H3051/4)
+(AT3046&gt;0)*($J3051&gt;AT$3)*($I3051&lt;=AT$3)*($I3051&gt;=AT$2)*((AT$3-$I3051+1)/AT$4*$H3051/4)
+(AT3046&gt;0)*($J3051&gt;AT$3)*($I3051&lt;AT$2)*$H3051/
4+(AT3046&gt;0)*($J3052&gt;=AT$2)*($J3052&lt;=AT$3)*(($J3052-AT$2+1)/AT$4*$H3052/4)
+(AT3046&gt;0)*($J3052&gt;AT$3)*($I3052&lt;=AT$3)*($I3052&gt;=AT$2)*((AT$3-$I3052+1)/AT$4*$H3052/4)
+(AT3046&gt;0)*($J3052&gt;AT$3)*($I3052&lt;AT$2)*$H3052/
4+(AT3046&gt;0)*($J3053&gt;=AT$2)*($J3053&lt;=AT$3)*(($J3053-AT$2+1)/AT$4*$H3053/4)
+(AT3046&gt;0)*($J3053&gt;AT$3)*($I3053&lt;=AT$3)*($I3053&gt;=AT$2)*((AT$3-$I3053+1)/AT$4*$H3053/4)
+(AT3046&gt;0)*($J3053&gt;AT$3)*($I3053&lt;AT$2)*$H3053/
4-$E3062/4*
AT3050+(AT3050&gt;0)*($J3062&gt;=AT$2)*($J3062&lt;=AT$3)*(($J3062-AT$2+1)/AT$4*$H3062/4)
+(AT3050&gt;0)*($J3062&gt;AT$3)*($I3062&lt;=AT$3)*($I3062&gt;=AT$2)*((AT$3-$I3062+1)/AT$4*$H3062/4)
+(AT3050&gt;0)*($J3062&gt;AT$3)*($I3062&lt;AT$2)*$H3062/
4+(AT3050&gt;0)*($J3063&gt;=AT$2)*($J3063&lt;=AT$3)*(($J3063-AT$2+1)/AT$4*$H3063/4)
+(AT3050&gt;0)*($J3063&gt;AT$3)*($I3063&lt;=AT$3)*($I3063&gt;=AT$2)*((AT$3-$I3063+1)/AT$4*$H3063/4)
+(AT3050&gt;0)*($J3063&gt;AT$3)*($I3063&lt;AT$2)*$H3063/
4+(AT3050&gt;0)*($J3064&gt;=AT$2)*($J3064&lt;=AT$3)*(($J3064-AT$2+1)/AT$4*$H3064/4)
+(AT3050&gt;0)*($J3064&gt;AT$3)*($I3064&lt;=AT$3)*($I3064&gt;=AT$2)*((AT$3-$I3064+1)/AT$4*$H3064/4)
+(AT3050&gt;0)*($J3064&gt;AT$3)*($I3064&lt;AT$2)*$H3064/4</f>
        <v/>
      </c>
      <c r="AU3056" s="111">
        <f>-$E3052/4*
AU3046+(AU3046&gt;0)*($J3051&gt;=AU$2)*($J3051&lt;=AU$3)*(($J3051-AU$2+1)/AU$4*$H3051/4)
+(AU3046&gt;0)*($J3051&gt;AU$3)*($I3051&lt;=AU$3)*($I3051&gt;=AU$2)*((AU$3-$I3051+1)/AU$4*$H3051/4)
+(AU3046&gt;0)*($J3051&gt;AU$3)*($I3051&lt;AU$2)*$H3051/
4+(AU3046&gt;0)*($J3052&gt;=AU$2)*($J3052&lt;=AU$3)*(($J3052-AU$2+1)/AU$4*$H3052/4)
+(AU3046&gt;0)*($J3052&gt;AU$3)*($I3052&lt;=AU$3)*($I3052&gt;=AU$2)*((AU$3-$I3052+1)/AU$4*$H3052/4)
+(AU3046&gt;0)*($J3052&gt;AU$3)*($I3052&lt;AU$2)*$H3052/
4+(AU3046&gt;0)*($J3053&gt;=AU$2)*($J3053&lt;=AU$3)*(($J3053-AU$2+1)/AU$4*$H3053/4)
+(AU3046&gt;0)*($J3053&gt;AU$3)*($I3053&lt;=AU$3)*($I3053&gt;=AU$2)*((AU$3-$I3053+1)/AU$4*$H3053/4)
+(AU3046&gt;0)*($J3053&gt;AU$3)*($I3053&lt;AU$2)*$H3053/
4-$E3062/4*
AU3050+(AU3050&gt;0)*($J3062&gt;=AU$2)*($J3062&lt;=AU$3)*(($J3062-AU$2+1)/AU$4*$H3062/4)
+(AU3050&gt;0)*($J3062&gt;AU$3)*($I3062&lt;=AU$3)*($I3062&gt;=AU$2)*((AU$3-$I3062+1)/AU$4*$H3062/4)
+(AU3050&gt;0)*($J3062&gt;AU$3)*($I3062&lt;AU$2)*$H3062/
4+(AU3050&gt;0)*($J3063&gt;=AU$2)*($J3063&lt;=AU$3)*(($J3063-AU$2+1)/AU$4*$H3063/4)
+(AU3050&gt;0)*($J3063&gt;AU$3)*($I3063&lt;=AU$3)*($I3063&gt;=AU$2)*((AU$3-$I3063+1)/AU$4*$H3063/4)
+(AU3050&gt;0)*($J3063&gt;AU$3)*($I3063&lt;AU$2)*$H3063/
4+(AU3050&gt;0)*($J3064&gt;=AU$2)*($J3064&lt;=AU$3)*(($J3064-AU$2+1)/AU$4*$H3064/4)
+(AU3050&gt;0)*($J3064&gt;AU$3)*($I3064&lt;=AU$3)*($I3064&gt;=AU$2)*((AU$3-$I3064+1)/AU$4*$H3064/4)
+(AU3050&gt;0)*($J3064&gt;AU$3)*($I3064&lt;AU$2)*$H3064/4</f>
        <v/>
      </c>
      <c r="AV3056" s="111">
        <f>-$E3052/4*
AV3046+(AV3046&gt;0)*($J3051&gt;=AV$2)*($J3051&lt;=AV$3)*(($J3051-AV$2+1)/AV$4*$H3051/4)
+(AV3046&gt;0)*($J3051&gt;AV$3)*($I3051&lt;=AV$3)*($I3051&gt;=AV$2)*((AV$3-$I3051+1)/AV$4*$H3051/4)
+(AV3046&gt;0)*($J3051&gt;AV$3)*($I3051&lt;AV$2)*$H3051/
4+(AV3046&gt;0)*($J3052&gt;=AV$2)*($J3052&lt;=AV$3)*(($J3052-AV$2+1)/AV$4*$H3052/4)
+(AV3046&gt;0)*($J3052&gt;AV$3)*($I3052&lt;=AV$3)*($I3052&gt;=AV$2)*((AV$3-$I3052+1)/AV$4*$H3052/4)
+(AV3046&gt;0)*($J3052&gt;AV$3)*($I3052&lt;AV$2)*$H3052/
4+(AV3046&gt;0)*($J3053&gt;=AV$2)*($J3053&lt;=AV$3)*(($J3053-AV$2+1)/AV$4*$H3053/4)
+(AV3046&gt;0)*($J3053&gt;AV$3)*($I3053&lt;=AV$3)*($I3053&gt;=AV$2)*((AV$3-$I3053+1)/AV$4*$H3053/4)
+(AV3046&gt;0)*($J3053&gt;AV$3)*($I3053&lt;AV$2)*$H3053/
4-$E3062/4*
AV3050+(AV3050&gt;0)*($J3062&gt;=AV$2)*($J3062&lt;=AV$3)*(($J3062-AV$2+1)/AV$4*$H3062/4)
+(AV3050&gt;0)*($J3062&gt;AV$3)*($I3062&lt;=AV$3)*($I3062&gt;=AV$2)*((AV$3-$I3062+1)/AV$4*$H3062/4)
+(AV3050&gt;0)*($J3062&gt;AV$3)*($I3062&lt;AV$2)*$H3062/
4+(AV3050&gt;0)*($J3063&gt;=AV$2)*($J3063&lt;=AV$3)*(($J3063-AV$2+1)/AV$4*$H3063/4)
+(AV3050&gt;0)*($J3063&gt;AV$3)*($I3063&lt;=AV$3)*($I3063&gt;=AV$2)*((AV$3-$I3063+1)/AV$4*$H3063/4)
+(AV3050&gt;0)*($J3063&gt;AV$3)*($I3063&lt;AV$2)*$H3063/
4+(AV3050&gt;0)*($J3064&gt;=AV$2)*($J3064&lt;=AV$3)*(($J3064-AV$2+1)/AV$4*$H3064/4)
+(AV3050&gt;0)*($J3064&gt;AV$3)*($I3064&lt;=AV$3)*($I3064&gt;=AV$2)*((AV$3-$I3064+1)/AV$4*$H3064/4)
+(AV3050&gt;0)*($J3064&gt;AV$3)*($I3064&lt;AV$2)*$H3064/4</f>
        <v/>
      </c>
      <c r="AW3056" s="111">
        <f>-$E3052/4*
AW3046+(AW3046&gt;0)*($J3051&gt;=AW$2)*($J3051&lt;=AW$3)*(($J3051-AW$2+1)/AW$4*$H3051/4)
+(AW3046&gt;0)*($J3051&gt;AW$3)*($I3051&lt;=AW$3)*($I3051&gt;=AW$2)*((AW$3-$I3051+1)/AW$4*$H3051/4)
+(AW3046&gt;0)*($J3051&gt;AW$3)*($I3051&lt;AW$2)*$H3051/
4+(AW3046&gt;0)*($J3052&gt;=AW$2)*($J3052&lt;=AW$3)*(($J3052-AW$2+1)/AW$4*$H3052/4)
+(AW3046&gt;0)*($J3052&gt;AW$3)*($I3052&lt;=AW$3)*($I3052&gt;=AW$2)*((AW$3-$I3052+1)/AW$4*$H3052/4)
+(AW3046&gt;0)*($J3052&gt;AW$3)*($I3052&lt;AW$2)*$H3052/
4+(AW3046&gt;0)*($J3053&gt;=AW$2)*($J3053&lt;=AW$3)*(($J3053-AW$2+1)/AW$4*$H3053/4)
+(AW3046&gt;0)*($J3053&gt;AW$3)*($I3053&lt;=AW$3)*($I3053&gt;=AW$2)*((AW$3-$I3053+1)/AW$4*$H3053/4)
+(AW3046&gt;0)*($J3053&gt;AW$3)*($I3053&lt;AW$2)*$H3053/
4-$E3062/4*
AW3050+(AW3050&gt;0)*($J3062&gt;=AW$2)*($J3062&lt;=AW$3)*(($J3062-AW$2+1)/AW$4*$H3062/4)
+(AW3050&gt;0)*($J3062&gt;AW$3)*($I3062&lt;=AW$3)*($I3062&gt;=AW$2)*((AW$3-$I3062+1)/AW$4*$H3062/4)
+(AW3050&gt;0)*($J3062&gt;AW$3)*($I3062&lt;AW$2)*$H3062/
4+(AW3050&gt;0)*($J3063&gt;=AW$2)*($J3063&lt;=AW$3)*(($J3063-AW$2+1)/AW$4*$H3063/4)
+(AW3050&gt;0)*($J3063&gt;AW$3)*($I3063&lt;=AW$3)*($I3063&gt;=AW$2)*((AW$3-$I3063+1)/AW$4*$H3063/4)
+(AW3050&gt;0)*($J3063&gt;AW$3)*($I3063&lt;AW$2)*$H3063/
4+(AW3050&gt;0)*($J3064&gt;=AW$2)*($J3064&lt;=AW$3)*(($J3064-AW$2+1)/AW$4*$H3064/4)
+(AW3050&gt;0)*($J3064&gt;AW$3)*($I3064&lt;=AW$3)*($I3064&gt;=AW$2)*((AW$3-$I3064+1)/AW$4*$H3064/4)
+(AW3050&gt;0)*($J3064&gt;AW$3)*($I3064&lt;AW$2)*$H3064/4</f>
        <v/>
      </c>
      <c r="AX3056" s="111">
        <f>-$E3052/4*
AX3046+(AX3046&gt;0)*($J3051&gt;=AX$2)*($J3051&lt;=AX$3)*(($J3051-AX$2+1)/AX$4*$H3051/4)
+(AX3046&gt;0)*($J3051&gt;AX$3)*($I3051&lt;=AX$3)*($I3051&gt;=AX$2)*((AX$3-$I3051+1)/AX$4*$H3051/4)
+(AX3046&gt;0)*($J3051&gt;AX$3)*($I3051&lt;AX$2)*$H3051/
4+(AX3046&gt;0)*($J3052&gt;=AX$2)*($J3052&lt;=AX$3)*(($J3052-AX$2+1)/AX$4*$H3052/4)
+(AX3046&gt;0)*($J3052&gt;AX$3)*($I3052&lt;=AX$3)*($I3052&gt;=AX$2)*((AX$3-$I3052+1)/AX$4*$H3052/4)
+(AX3046&gt;0)*($J3052&gt;AX$3)*($I3052&lt;AX$2)*$H3052/
4+(AX3046&gt;0)*($J3053&gt;=AX$2)*($J3053&lt;=AX$3)*(($J3053-AX$2+1)/AX$4*$H3053/4)
+(AX3046&gt;0)*($J3053&gt;AX$3)*($I3053&lt;=AX$3)*($I3053&gt;=AX$2)*((AX$3-$I3053+1)/AX$4*$H3053/4)
+(AX3046&gt;0)*($J3053&gt;AX$3)*($I3053&lt;AX$2)*$H3053/
4-$E3062/4*
AX3050+(AX3050&gt;0)*($J3062&gt;=AX$2)*($J3062&lt;=AX$3)*(($J3062-AX$2+1)/AX$4*$H3062/4)
+(AX3050&gt;0)*($J3062&gt;AX$3)*($I3062&lt;=AX$3)*($I3062&gt;=AX$2)*((AX$3-$I3062+1)/AX$4*$H3062/4)
+(AX3050&gt;0)*($J3062&gt;AX$3)*($I3062&lt;AX$2)*$H3062/
4+(AX3050&gt;0)*($J3063&gt;=AX$2)*($J3063&lt;=AX$3)*(($J3063-AX$2+1)/AX$4*$H3063/4)
+(AX3050&gt;0)*($J3063&gt;AX$3)*($I3063&lt;=AX$3)*($I3063&gt;=AX$2)*((AX$3-$I3063+1)/AX$4*$H3063/4)
+(AX3050&gt;0)*($J3063&gt;AX$3)*($I3063&lt;AX$2)*$H3063/
4+(AX3050&gt;0)*($J3064&gt;=AX$2)*($J3064&lt;=AX$3)*(($J3064-AX$2+1)/AX$4*$H3064/4)
+(AX3050&gt;0)*($J3064&gt;AX$3)*($I3064&lt;=AX$3)*($I3064&gt;=AX$2)*((AX$3-$I3064+1)/AX$4*$H3064/4)
+(AX3050&gt;0)*($J3064&gt;AX$3)*($I3064&lt;AX$2)*$H3064/4</f>
        <v/>
      </c>
      <c r="AY3056" s="111">
        <f>-$E3052/4*
AY3046+(AY3046&gt;0)*($J3051&gt;=AY$2)*($J3051&lt;=AY$3)*(($J3051-AY$2+1)/AY$4*$H3051/4)
+(AY3046&gt;0)*($J3051&gt;AY$3)*($I3051&lt;=AY$3)*($I3051&gt;=AY$2)*((AY$3-$I3051+1)/AY$4*$H3051/4)
+(AY3046&gt;0)*($J3051&gt;AY$3)*($I3051&lt;AY$2)*$H3051/
4+(AY3046&gt;0)*($J3052&gt;=AY$2)*($J3052&lt;=AY$3)*(($J3052-AY$2+1)/AY$4*$H3052/4)
+(AY3046&gt;0)*($J3052&gt;AY$3)*($I3052&lt;=AY$3)*($I3052&gt;=AY$2)*((AY$3-$I3052+1)/AY$4*$H3052/4)
+(AY3046&gt;0)*($J3052&gt;AY$3)*($I3052&lt;AY$2)*$H3052/
4+(AY3046&gt;0)*($J3053&gt;=AY$2)*($J3053&lt;=AY$3)*(($J3053-AY$2+1)/AY$4*$H3053/4)
+(AY3046&gt;0)*($J3053&gt;AY$3)*($I3053&lt;=AY$3)*($I3053&gt;=AY$2)*((AY$3-$I3053+1)/AY$4*$H3053/4)
+(AY3046&gt;0)*($J3053&gt;AY$3)*($I3053&lt;AY$2)*$H3053/
4-$E3062/4*
AY3050+(AY3050&gt;0)*($J3062&gt;=AY$2)*($J3062&lt;=AY$3)*(($J3062-AY$2+1)/AY$4*$H3062/4)
+(AY3050&gt;0)*($J3062&gt;AY$3)*($I3062&lt;=AY$3)*($I3062&gt;=AY$2)*((AY$3-$I3062+1)/AY$4*$H3062/4)
+(AY3050&gt;0)*($J3062&gt;AY$3)*($I3062&lt;AY$2)*$H3062/
4+(AY3050&gt;0)*($J3063&gt;=AY$2)*($J3063&lt;=AY$3)*(($J3063-AY$2+1)/AY$4*$H3063/4)
+(AY3050&gt;0)*($J3063&gt;AY$3)*($I3063&lt;=AY$3)*($I3063&gt;=AY$2)*((AY$3-$I3063+1)/AY$4*$H3063/4)
+(AY3050&gt;0)*($J3063&gt;AY$3)*($I3063&lt;AY$2)*$H3063/
4+(AY3050&gt;0)*($J3064&gt;=AY$2)*($J3064&lt;=AY$3)*(($J3064-AY$2+1)/AY$4*$H3064/4)
+(AY3050&gt;0)*($J3064&gt;AY$3)*($I3064&lt;=AY$3)*($I3064&gt;=AY$2)*((AY$3-$I3064+1)/AY$4*$H3064/4)
+(AY3050&gt;0)*($J3064&gt;AY$3)*($I3064&lt;AY$2)*$H3064/4</f>
        <v/>
      </c>
      <c r="AZ3056" s="111">
        <f>-$E3052/4*
AZ3046+(AZ3046&gt;0)*($J3051&gt;=AZ$2)*($J3051&lt;=AZ$3)*(($J3051-AZ$2+1)/AZ$4*$H3051/4)
+(AZ3046&gt;0)*($J3051&gt;AZ$3)*($I3051&lt;=AZ$3)*($I3051&gt;=AZ$2)*((AZ$3-$I3051+1)/AZ$4*$H3051/4)
+(AZ3046&gt;0)*($J3051&gt;AZ$3)*($I3051&lt;AZ$2)*$H3051/
4+(AZ3046&gt;0)*($J3052&gt;=AZ$2)*($J3052&lt;=AZ$3)*(($J3052-AZ$2+1)/AZ$4*$H3052/4)
+(AZ3046&gt;0)*($J3052&gt;AZ$3)*($I3052&lt;=AZ$3)*($I3052&gt;=AZ$2)*((AZ$3-$I3052+1)/AZ$4*$H3052/4)
+(AZ3046&gt;0)*($J3052&gt;AZ$3)*($I3052&lt;AZ$2)*$H3052/
4+(AZ3046&gt;0)*($J3053&gt;=AZ$2)*($J3053&lt;=AZ$3)*(($J3053-AZ$2+1)/AZ$4*$H3053/4)
+(AZ3046&gt;0)*($J3053&gt;AZ$3)*($I3053&lt;=AZ$3)*($I3053&gt;=AZ$2)*((AZ$3-$I3053+1)/AZ$4*$H3053/4)
+(AZ3046&gt;0)*($J3053&gt;AZ$3)*($I3053&lt;AZ$2)*$H3053/
4-$E3062/4*
AZ3050+(AZ3050&gt;0)*($J3062&gt;=AZ$2)*($J3062&lt;=AZ$3)*(($J3062-AZ$2+1)/AZ$4*$H3062/4)
+(AZ3050&gt;0)*($J3062&gt;AZ$3)*($I3062&lt;=AZ$3)*($I3062&gt;=AZ$2)*((AZ$3-$I3062+1)/AZ$4*$H3062/4)
+(AZ3050&gt;0)*($J3062&gt;AZ$3)*($I3062&lt;AZ$2)*$H3062/
4+(AZ3050&gt;0)*($J3063&gt;=AZ$2)*($J3063&lt;=AZ$3)*(($J3063-AZ$2+1)/AZ$4*$H3063/4)
+(AZ3050&gt;0)*($J3063&gt;AZ$3)*($I3063&lt;=AZ$3)*($I3063&gt;=AZ$2)*((AZ$3-$I3063+1)/AZ$4*$H3063/4)
+(AZ3050&gt;0)*($J3063&gt;AZ$3)*($I3063&lt;AZ$2)*$H3063/
4+(AZ3050&gt;0)*($J3064&gt;=AZ$2)*($J3064&lt;=AZ$3)*(($J3064-AZ$2+1)/AZ$4*$H3064/4)
+(AZ3050&gt;0)*($J3064&gt;AZ$3)*($I3064&lt;=AZ$3)*($I3064&gt;=AZ$2)*((AZ$3-$I3064+1)/AZ$4*$H3064/4)
+(AZ3050&gt;0)*($J3064&gt;AZ$3)*($I3064&lt;AZ$2)*$H3064/4</f>
        <v/>
      </c>
      <c r="BA3056" s="111">
        <f>-$E3052/4*
BA3046+(BA3046&gt;0)*($J3051&gt;=BA$2)*($J3051&lt;=BA$3)*(($J3051-BA$2+1)/BA$4*$H3051/4)
+(BA3046&gt;0)*($J3051&gt;BA$3)*($I3051&lt;=BA$3)*($I3051&gt;=BA$2)*((BA$3-$I3051+1)/BA$4*$H3051/4)
+(BA3046&gt;0)*($J3051&gt;BA$3)*($I3051&lt;BA$2)*$H3051/
4+(BA3046&gt;0)*($J3052&gt;=BA$2)*($J3052&lt;=BA$3)*(($J3052-BA$2+1)/BA$4*$H3052/4)
+(BA3046&gt;0)*($J3052&gt;BA$3)*($I3052&lt;=BA$3)*($I3052&gt;=BA$2)*((BA$3-$I3052+1)/BA$4*$H3052/4)
+(BA3046&gt;0)*($J3052&gt;BA$3)*($I3052&lt;BA$2)*$H3052/
4+(BA3046&gt;0)*($J3053&gt;=BA$2)*($J3053&lt;=BA$3)*(($J3053-BA$2+1)/BA$4*$H3053/4)
+(BA3046&gt;0)*($J3053&gt;BA$3)*($I3053&lt;=BA$3)*($I3053&gt;=BA$2)*((BA$3-$I3053+1)/BA$4*$H3053/4)
+(BA3046&gt;0)*($J3053&gt;BA$3)*($I3053&lt;BA$2)*$H3053/
4-$E3062/4*
BA3050+(BA3050&gt;0)*($J3062&gt;=BA$2)*($J3062&lt;=BA$3)*(($J3062-BA$2+1)/BA$4*$H3062/4)
+(BA3050&gt;0)*($J3062&gt;BA$3)*($I3062&lt;=BA$3)*($I3062&gt;=BA$2)*((BA$3-$I3062+1)/BA$4*$H3062/4)
+(BA3050&gt;0)*($J3062&gt;BA$3)*($I3062&lt;BA$2)*$H3062/
4+(BA3050&gt;0)*($J3063&gt;=BA$2)*($J3063&lt;=BA$3)*(($J3063-BA$2+1)/BA$4*$H3063/4)
+(BA3050&gt;0)*($J3063&gt;BA$3)*($I3063&lt;=BA$3)*($I3063&gt;=BA$2)*((BA$3-$I3063+1)/BA$4*$H3063/4)
+(BA3050&gt;0)*($J3063&gt;BA$3)*($I3063&lt;BA$2)*$H3063/
4+(BA3050&gt;0)*($J3064&gt;=BA$2)*($J3064&lt;=BA$3)*(($J3064-BA$2+1)/BA$4*$H3064/4)
+(BA3050&gt;0)*($J3064&gt;BA$3)*($I3064&lt;=BA$3)*($I3064&gt;=BA$2)*((BA$3-$I3064+1)/BA$4*$H3064/4)
+(BA3050&gt;0)*($J3064&gt;BA$3)*($I3064&lt;BA$2)*$H3064/4</f>
        <v/>
      </c>
      <c r="BB3056" s="111">
        <f>-$E3052/4*
BB3046+(BB3046&gt;0)*($J3051&gt;=BB$2)*($J3051&lt;=BB$3)*(($J3051-BB$2+1)/BB$4*$H3051/4)
+(BB3046&gt;0)*($J3051&gt;BB$3)*($I3051&lt;=BB$3)*($I3051&gt;=BB$2)*((BB$3-$I3051+1)/BB$4*$H3051/4)
+(BB3046&gt;0)*($J3051&gt;BB$3)*($I3051&lt;BB$2)*$H3051/
4+(BB3046&gt;0)*($J3052&gt;=BB$2)*($J3052&lt;=BB$3)*(($J3052-BB$2+1)/BB$4*$H3052/4)
+(BB3046&gt;0)*($J3052&gt;BB$3)*($I3052&lt;=BB$3)*($I3052&gt;=BB$2)*((BB$3-$I3052+1)/BB$4*$H3052/4)
+(BB3046&gt;0)*($J3052&gt;BB$3)*($I3052&lt;BB$2)*$H3052/
4+(BB3046&gt;0)*($J3053&gt;=BB$2)*($J3053&lt;=BB$3)*(($J3053-BB$2+1)/BB$4*$H3053/4)
+(BB3046&gt;0)*($J3053&gt;BB$3)*($I3053&lt;=BB$3)*($I3053&gt;=BB$2)*((BB$3-$I3053+1)/BB$4*$H3053/4)
+(BB3046&gt;0)*($J3053&gt;BB$3)*($I3053&lt;BB$2)*$H3053/
4-$E3062/4*
BB3050+(BB3050&gt;0)*($J3062&gt;=BB$2)*($J3062&lt;=BB$3)*(($J3062-BB$2+1)/BB$4*$H3062/4)
+(BB3050&gt;0)*($J3062&gt;BB$3)*($I3062&lt;=BB$3)*($I3062&gt;=BB$2)*((BB$3-$I3062+1)/BB$4*$H3062/4)
+(BB3050&gt;0)*($J3062&gt;BB$3)*($I3062&lt;BB$2)*$H3062/
4+(BB3050&gt;0)*($J3063&gt;=BB$2)*($J3063&lt;=BB$3)*(($J3063-BB$2+1)/BB$4*$H3063/4)
+(BB3050&gt;0)*($J3063&gt;BB$3)*($I3063&lt;=BB$3)*($I3063&gt;=BB$2)*((BB$3-$I3063+1)/BB$4*$H3063/4)
+(BB3050&gt;0)*($J3063&gt;BB$3)*($I3063&lt;BB$2)*$H3063/
4+(BB3050&gt;0)*($J3064&gt;=BB$2)*($J3064&lt;=BB$3)*(($J3064-BB$2+1)/BB$4*$H3064/4)
+(BB3050&gt;0)*($J3064&gt;BB$3)*($I3064&lt;=BB$3)*($I3064&gt;=BB$2)*((BB$3-$I3064+1)/BB$4*$H3064/4)
+(BB3050&gt;0)*($J3064&gt;BB$3)*($I3064&lt;BB$2)*$H3064/4</f>
        <v/>
      </c>
      <c r="BC3056" s="111">
        <f>-$E3052/4*
BC3046+(BC3046&gt;0)*($J3051&gt;=BC$2)*($J3051&lt;=BC$3)*(($J3051-BC$2+1)/BC$4*$H3051/4)
+(BC3046&gt;0)*($J3051&gt;BC$3)*($I3051&lt;=BC$3)*($I3051&gt;=BC$2)*((BC$3-$I3051+1)/BC$4*$H3051/4)
+(BC3046&gt;0)*($J3051&gt;BC$3)*($I3051&lt;BC$2)*$H3051/
4+(BC3046&gt;0)*($J3052&gt;=BC$2)*($J3052&lt;=BC$3)*(($J3052-BC$2+1)/BC$4*$H3052/4)
+(BC3046&gt;0)*($J3052&gt;BC$3)*($I3052&lt;=BC$3)*($I3052&gt;=BC$2)*((BC$3-$I3052+1)/BC$4*$H3052/4)
+(BC3046&gt;0)*($J3052&gt;BC$3)*($I3052&lt;BC$2)*$H3052/
4+(BC3046&gt;0)*($J3053&gt;=BC$2)*($J3053&lt;=BC$3)*(($J3053-BC$2+1)/BC$4*$H3053/4)
+(BC3046&gt;0)*($J3053&gt;BC$3)*($I3053&lt;=BC$3)*($I3053&gt;=BC$2)*((BC$3-$I3053+1)/BC$4*$H3053/4)
+(BC3046&gt;0)*($J3053&gt;BC$3)*($I3053&lt;BC$2)*$H3053/
4-$E3062/4*
BC3050+(BC3050&gt;0)*($J3062&gt;=BC$2)*($J3062&lt;=BC$3)*(($J3062-BC$2+1)/BC$4*$H3062/4)
+(BC3050&gt;0)*($J3062&gt;BC$3)*($I3062&lt;=BC$3)*($I3062&gt;=BC$2)*((BC$3-$I3062+1)/BC$4*$H3062/4)
+(BC3050&gt;0)*($J3062&gt;BC$3)*($I3062&lt;BC$2)*$H3062/
4+(BC3050&gt;0)*($J3063&gt;=BC$2)*($J3063&lt;=BC$3)*(($J3063-BC$2+1)/BC$4*$H3063/4)
+(BC3050&gt;0)*($J3063&gt;BC$3)*($I3063&lt;=BC$3)*($I3063&gt;=BC$2)*((BC$3-$I3063+1)/BC$4*$H3063/4)
+(BC3050&gt;0)*($J3063&gt;BC$3)*($I3063&lt;BC$2)*$H3063/
4+(BC3050&gt;0)*($J3064&gt;=BC$2)*($J3064&lt;=BC$3)*(($J3064-BC$2+1)/BC$4*$H3064/4)
+(BC3050&gt;0)*($J3064&gt;BC$3)*($I3064&lt;=BC$3)*($I3064&gt;=BC$2)*((BC$3-$I3064+1)/BC$4*$H3064/4)
+(BC3050&gt;0)*($J3064&gt;BC$3)*($I3064&lt;BC$2)*$H3064/4</f>
        <v/>
      </c>
      <c r="BD3056" s="111">
        <f>-$E3052/4*
BD3046+(BD3046&gt;0)*($J3051&gt;=BD$2)*($J3051&lt;=BD$3)*(($J3051-BD$2+1)/BD$4*$H3051/4)
+(BD3046&gt;0)*($J3051&gt;BD$3)*($I3051&lt;=BD$3)*($I3051&gt;=BD$2)*((BD$3-$I3051+1)/BD$4*$H3051/4)
+(BD3046&gt;0)*($J3051&gt;BD$3)*($I3051&lt;BD$2)*$H3051/
4+(BD3046&gt;0)*($J3052&gt;=BD$2)*($J3052&lt;=BD$3)*(($J3052-BD$2+1)/BD$4*$H3052/4)
+(BD3046&gt;0)*($J3052&gt;BD$3)*($I3052&lt;=BD$3)*($I3052&gt;=BD$2)*((BD$3-$I3052+1)/BD$4*$H3052/4)
+(BD3046&gt;0)*($J3052&gt;BD$3)*($I3052&lt;BD$2)*$H3052/
4+(BD3046&gt;0)*($J3053&gt;=BD$2)*($J3053&lt;=BD$3)*(($J3053-BD$2+1)/BD$4*$H3053/4)
+(BD3046&gt;0)*($J3053&gt;BD$3)*($I3053&lt;=BD$3)*($I3053&gt;=BD$2)*((BD$3-$I3053+1)/BD$4*$H3053/4)
+(BD3046&gt;0)*($J3053&gt;BD$3)*($I3053&lt;BD$2)*$H3053/
4-$E3062/4*
BD3050+(BD3050&gt;0)*($J3062&gt;=BD$2)*($J3062&lt;=BD$3)*(($J3062-BD$2+1)/BD$4*$H3062/4)
+(BD3050&gt;0)*($J3062&gt;BD$3)*($I3062&lt;=BD$3)*($I3062&gt;=BD$2)*((BD$3-$I3062+1)/BD$4*$H3062/4)
+(BD3050&gt;0)*($J3062&gt;BD$3)*($I3062&lt;BD$2)*$H3062/
4+(BD3050&gt;0)*($J3063&gt;=BD$2)*($J3063&lt;=BD$3)*(($J3063-BD$2+1)/BD$4*$H3063/4)
+(BD3050&gt;0)*($J3063&gt;BD$3)*($I3063&lt;=BD$3)*($I3063&gt;=BD$2)*((BD$3-$I3063+1)/BD$4*$H3063/4)
+(BD3050&gt;0)*($J3063&gt;BD$3)*($I3063&lt;BD$2)*$H3063/
4+(BD3050&gt;0)*($J3064&gt;=BD$2)*($J3064&lt;=BD$3)*(($J3064-BD$2+1)/BD$4*$H3064/4)
+(BD3050&gt;0)*($J3064&gt;BD$3)*($I3064&lt;=BD$3)*($I3064&gt;=BD$2)*((BD$3-$I3064+1)/BD$4*$H3064/4)
+(BD3050&gt;0)*($J3064&gt;BD$3)*($I3064&lt;BD$2)*$H3064/4</f>
        <v/>
      </c>
    </row>
    <row r="3057" ht="16" customHeight="1">
      <c r="B3057" s="11">
        <f>B3056</f>
        <v/>
      </c>
      <c r="C3057" s="12">
        <f>C3056</f>
        <v/>
      </c>
      <c r="D3057" s="43" t="inlineStr">
        <is>
          <t>Hypothèse</t>
        </is>
      </c>
      <c r="E3057" s="124" t="inlineStr">
        <is>
          <t>Recom</t>
        </is>
      </c>
      <c r="F3057" s="44" t="n"/>
      <c r="G3057" s="43" t="inlineStr">
        <is>
          <t>Sortie</t>
        </is>
      </c>
      <c r="H3057" s="123" t="n">
        <v>0</v>
      </c>
      <c r="I3057" s="43" t="inlineStr">
        <is>
          <t>Date sortie (manuel)</t>
        </is>
      </c>
      <c r="J3057" s="122" t="n">
        <v>44834</v>
      </c>
      <c r="K3057" s="108" t="n"/>
      <c r="L3057" s="20" t="inlineStr">
        <is>
          <t>Impact vacance future</t>
        </is>
      </c>
      <c r="M3057" s="72" t="n"/>
      <c r="N3057" s="72" t="n"/>
      <c r="O3057" s="111" t="n">
        <v>0</v>
      </c>
      <c r="P3057" s="111" t="n">
        <v>0</v>
      </c>
      <c r="Q3057" s="111" t="n">
        <v>0</v>
      </c>
      <c r="R3057" s="111" t="n">
        <v>0</v>
      </c>
      <c r="S3057" s="111" t="n">
        <v>0</v>
      </c>
      <c r="T3057" s="111" t="n">
        <v>0</v>
      </c>
      <c r="U3057" s="111" t="n">
        <v>0</v>
      </c>
      <c r="V3057" s="111" t="n">
        <v>0</v>
      </c>
      <c r="W3057" s="111" t="n">
        <v>0</v>
      </c>
      <c r="X3057" s="111" t="n">
        <v>0</v>
      </c>
      <c r="Y3057" s="111" t="n">
        <v>0</v>
      </c>
      <c r="Z3057" s="111" t="n">
        <v>0</v>
      </c>
      <c r="AA3057" s="111" t="n">
        <v>0</v>
      </c>
      <c r="AB3057" s="111" t="n">
        <v>0</v>
      </c>
      <c r="AC3057" s="111" t="n">
        <v>0</v>
      </c>
      <c r="AD3057" s="111" t="n">
        <v>0</v>
      </c>
      <c r="AE3057" s="111" t="n">
        <v>0</v>
      </c>
      <c r="AF3057" s="111" t="n">
        <v>0</v>
      </c>
      <c r="AG3057" s="111" t="n">
        <v>0</v>
      </c>
      <c r="AH3057" s="111" t="n">
        <v>0</v>
      </c>
      <c r="AI3057" s="111" t="n">
        <v>0</v>
      </c>
      <c r="AJ3057" s="111" t="n">
        <v>0</v>
      </c>
      <c r="AK3057" s="111" t="n">
        <v>0</v>
      </c>
      <c r="AL3057" s="111" t="n">
        <v>0</v>
      </c>
      <c r="AM3057" s="111" t="n">
        <v>0</v>
      </c>
      <c r="AN3057" s="111" t="n">
        <v>0</v>
      </c>
      <c r="AO3057" s="111" t="n">
        <v>0</v>
      </c>
      <c r="AP3057" s="111" t="n">
        <v>0</v>
      </c>
      <c r="AQ3057" s="111" t="n">
        <v>0</v>
      </c>
      <c r="AR3057" s="111" t="n">
        <v>0</v>
      </c>
      <c r="AS3057" s="111" t="n">
        <v>0</v>
      </c>
      <c r="AT3057" s="111" t="n">
        <v>0</v>
      </c>
      <c r="AU3057" s="111" t="n">
        <v>0</v>
      </c>
      <c r="AV3057" s="111" t="n">
        <v>0</v>
      </c>
      <c r="AW3057" s="111" t="n">
        <v>0</v>
      </c>
      <c r="AX3057" s="111" t="n">
        <v>0</v>
      </c>
      <c r="AY3057" s="111" t="n">
        <v>0</v>
      </c>
      <c r="AZ3057" s="111" t="n">
        <v>0</v>
      </c>
      <c r="BA3057" s="111" t="n">
        <v>0</v>
      </c>
      <c r="BB3057" s="111" t="n">
        <v>0</v>
      </c>
      <c r="BC3057" s="111" t="n">
        <v>0</v>
      </c>
      <c r="BD3057" s="111" t="n">
        <v>0</v>
      </c>
    </row>
    <row r="3058" ht="16" customHeight="1">
      <c r="B3058" s="11">
        <f>B3057</f>
        <v/>
      </c>
      <c r="C3058" s="12">
        <f>C3057</f>
        <v/>
      </c>
      <c r="D3058" s="43" t="inlineStr">
        <is>
          <t>Date sortie</t>
        </is>
      </c>
      <c r="E3058" s="122" t="n">
        <v>44834</v>
      </c>
      <c r="G3058" s="43" t="inlineStr">
        <is>
          <t>Vacance (mois)</t>
        </is>
      </c>
      <c r="H3058" s="124" t="n">
        <v>0</v>
      </c>
      <c r="I3058" s="43" t="inlineStr">
        <is>
          <t>Loyer futur (manuel)</t>
        </is>
      </c>
      <c r="J3058" s="120" t="n">
        <v>60000</v>
      </c>
      <c r="K3058" s="23" t="n"/>
      <c r="L3058" s="33" t="inlineStr">
        <is>
          <t>Impact franchise</t>
        </is>
      </c>
      <c r="M3058" s="73" t="n"/>
      <c r="N3058" s="73" t="n"/>
      <c r="O3058" s="112">
        <f>-(O3055+O3056)*IFERROR((O3045+O3049)/(O3047+O3051),0)</f>
        <v/>
      </c>
      <c r="P3058" s="112">
        <f>-(P3055+P3056)*IFERROR((P3045+P3049)/(P3047+P3051),0)</f>
        <v/>
      </c>
      <c r="Q3058" s="112">
        <f>-(Q3055+Q3056)*IFERROR((Q3045+Q3049)/(Q3047+Q3051),0)</f>
        <v/>
      </c>
      <c r="R3058" s="112">
        <f>-(R3055+R3056)*IFERROR((R3045+R3049)/(R3047+R3051),0)</f>
        <v/>
      </c>
      <c r="S3058" s="112">
        <f>-(S3055+S3056)*IFERROR((S3045+S3049)/(S3047+S3051),0)</f>
        <v/>
      </c>
      <c r="T3058" s="112">
        <f>-(T3055+T3056)*IFERROR((T3045+T3049)/(T3047+T3051),0)</f>
        <v/>
      </c>
      <c r="U3058" s="112">
        <f>-(U3055+U3056)*IFERROR((U3045+U3049)/(U3047+U3051),0)</f>
        <v/>
      </c>
      <c r="V3058" s="112">
        <f>-(V3055+V3056)*IFERROR((V3045+V3049)/(V3047+V3051),0)</f>
        <v/>
      </c>
      <c r="W3058" s="112">
        <f>-(W3055+W3056)*IFERROR((W3045+W3049)/(W3047+W3051),0)</f>
        <v/>
      </c>
      <c r="X3058" s="112">
        <f>-(X3055+X3056)*IFERROR((X3045+X3049)/(X3047+X3051),0)</f>
        <v/>
      </c>
      <c r="Y3058" s="112">
        <f>-(Y3055+Y3056)*IFERROR((Y3045+Y3049)/(Y3047+Y3051),0)</f>
        <v/>
      </c>
      <c r="Z3058" s="112">
        <f>-(Z3055+Z3056)*IFERROR((Z3045+Z3049)/(Z3047+Z3051),0)</f>
        <v/>
      </c>
      <c r="AA3058" s="112">
        <f>-(AA3055+AA3056)*IFERROR((AA3045+AA3049)/(AA3047+AA3051),0)</f>
        <v/>
      </c>
      <c r="AB3058" s="112">
        <f>-(AB3055+AB3056)*IFERROR((AB3045+AB3049)/(AB3047+AB3051),0)</f>
        <v/>
      </c>
      <c r="AC3058" s="112">
        <f>-(AC3055+AC3056)*IFERROR((AC3045+AC3049)/(AC3047+AC3051),0)</f>
        <v/>
      </c>
      <c r="AD3058" s="112">
        <f>-(AD3055+AD3056)*IFERROR((AD3045+AD3049)/(AD3047+AD3051),0)</f>
        <v/>
      </c>
      <c r="AE3058" s="112">
        <f>-(AE3055+AE3056)*IFERROR((AE3045+AE3049)/(AE3047+AE3051),0)</f>
        <v/>
      </c>
      <c r="AF3058" s="112">
        <f>-(AF3055+AF3056)*IFERROR((AF3045+AF3049)/(AF3047+AF3051),0)</f>
        <v/>
      </c>
      <c r="AG3058" s="112">
        <f>-(AG3055+AG3056)*IFERROR((AG3045+AG3049)/(AG3047+AG3051),0)</f>
        <v/>
      </c>
      <c r="AH3058" s="112">
        <f>-(AH3055+AH3056)*IFERROR((AH3045+AH3049)/(AH3047+AH3051),0)</f>
        <v/>
      </c>
      <c r="AI3058" s="112">
        <f>-(AI3055+AI3056)*IFERROR((AI3045+AI3049)/(AI3047+AI3051),0)</f>
        <v/>
      </c>
      <c r="AJ3058" s="112">
        <f>-(AJ3055+AJ3056)*IFERROR((AJ3045+AJ3049)/(AJ3047+AJ3051),0)</f>
        <v/>
      </c>
      <c r="AK3058" s="112">
        <f>-(AK3055+AK3056)*IFERROR((AK3045+AK3049)/(AK3047+AK3051),0)</f>
        <v/>
      </c>
      <c r="AL3058" s="112">
        <f>-(AL3055+AL3056)*IFERROR((AL3045+AL3049)/(AL3047+AL3051),0)</f>
        <v/>
      </c>
      <c r="AM3058" s="112">
        <f>-(AM3055+AM3056)*IFERROR((AM3045+AM3049)/(AM3047+AM3051),0)</f>
        <v/>
      </c>
      <c r="AN3058" s="112">
        <f>-(AN3055+AN3056)*IFERROR((AN3045+AN3049)/(AN3047+AN3051),0)</f>
        <v/>
      </c>
      <c r="AO3058" s="112">
        <f>-(AO3055+AO3056)*IFERROR((AO3045+AO3049)/(AO3047+AO3051),0)</f>
        <v/>
      </c>
      <c r="AP3058" s="112">
        <f>-(AP3055+AP3056)*IFERROR((AP3045+AP3049)/(AP3047+AP3051),0)</f>
        <v/>
      </c>
      <c r="AQ3058" s="112">
        <f>-(AQ3055+AQ3056)*IFERROR((AQ3045+AQ3049)/(AQ3047+AQ3051),0)</f>
        <v/>
      </c>
      <c r="AR3058" s="112">
        <f>-(AR3055+AR3056)*IFERROR((AR3045+AR3049)/(AR3047+AR3051),0)</f>
        <v/>
      </c>
      <c r="AS3058" s="112">
        <f>-(AS3055+AS3056)*IFERROR((AS3045+AS3049)/(AS3047+AS3051),0)</f>
        <v/>
      </c>
      <c r="AT3058" s="112">
        <f>-(AT3055+AT3056)*IFERROR((AT3045+AT3049)/(AT3047+AT3051),0)</f>
        <v/>
      </c>
      <c r="AU3058" s="112">
        <f>-(AU3055+AU3056)*IFERROR((AU3045+AU3049)/(AU3047+AU3051),0)</f>
        <v/>
      </c>
      <c r="AV3058" s="112">
        <f>-(AV3055+AV3056)*IFERROR((AV3045+AV3049)/(AV3047+AV3051),0)</f>
        <v/>
      </c>
      <c r="AW3058" s="112">
        <f>-(AW3055+AW3056)*IFERROR((AW3045+AW3049)/(AW3047+AW3051),0)</f>
        <v/>
      </c>
      <c r="AX3058" s="112">
        <f>-(AX3055+AX3056)*IFERROR((AX3045+AX3049)/(AX3047+AX3051),0)</f>
        <v/>
      </c>
      <c r="AY3058" s="112">
        <f>-(AY3055+AY3056)*IFERROR((AY3045+AY3049)/(AY3047+AY3051),0)</f>
        <v/>
      </c>
      <c r="AZ3058" s="112">
        <f>-(AZ3055+AZ3056)*IFERROR((AZ3045+AZ3049)/(AZ3047+AZ3051),0)</f>
        <v/>
      </c>
      <c r="BA3058" s="112">
        <f>-(BA3055+BA3056)*IFERROR((BA3045+BA3049)/(BA3047+BA3051),0)</f>
        <v/>
      </c>
      <c r="BB3058" s="112">
        <f>-(BB3055+BB3056)*IFERROR((BB3045+BB3049)/(BB3047+BB3051),0)</f>
        <v/>
      </c>
      <c r="BC3058" s="112">
        <f>-(BC3055+BC3056)*IFERROR((BC3045+BC3049)/(BC3047+BC3051),0)</f>
        <v/>
      </c>
      <c r="BD3058" s="112">
        <f>-(BD3055+BD3056)*IFERROR((BD3045+BD3049)/(BD3047+BD3051),0)</f>
        <v/>
      </c>
    </row>
    <row r="3059" ht="16" customHeight="1">
      <c r="B3059" s="11">
        <f>B3058</f>
        <v/>
      </c>
      <c r="C3059" s="12">
        <f>C3058</f>
        <v/>
      </c>
      <c r="K3059" s="108" t="n"/>
      <c r="O3059" s="15" t="n"/>
      <c r="P3059" s="15" t="n"/>
      <c r="Q3059" s="15" t="n"/>
      <c r="R3059" s="15" t="n"/>
      <c r="S3059" s="15" t="n"/>
      <c r="T3059" s="15" t="n"/>
      <c r="U3059" s="15" t="n"/>
      <c r="V3059" s="15" t="n"/>
      <c r="W3059" s="15" t="n"/>
      <c r="X3059" s="15" t="n"/>
      <c r="Y3059" s="15" t="n"/>
      <c r="Z3059" s="15" t="n"/>
      <c r="AA3059" s="15" t="n"/>
      <c r="AB3059" s="15" t="n"/>
      <c r="AC3059" s="15" t="n"/>
      <c r="AD3059" s="15" t="n"/>
      <c r="AE3059" s="15" t="n"/>
      <c r="AF3059" s="15" t="n"/>
      <c r="AG3059" s="15" t="n"/>
      <c r="AH3059" s="15" t="n"/>
      <c r="AI3059" s="15" t="n"/>
      <c r="AJ3059" s="15" t="n"/>
      <c r="AK3059" s="15" t="n"/>
      <c r="AL3059" s="15" t="n"/>
      <c r="AM3059" s="15" t="n"/>
      <c r="AN3059" s="15" t="n"/>
      <c r="AO3059" s="15" t="n"/>
      <c r="AP3059" s="15" t="n"/>
      <c r="AQ3059" s="15" t="n"/>
      <c r="AR3059" s="15" t="n"/>
      <c r="AS3059" s="15" t="n"/>
      <c r="AT3059" s="15" t="n"/>
      <c r="AU3059" s="15" t="n"/>
      <c r="AV3059" s="15" t="n"/>
      <c r="AW3059" s="15" t="n"/>
      <c r="AX3059" s="15" t="n"/>
      <c r="AY3059" s="15" t="n"/>
      <c r="AZ3059" s="15" t="n"/>
      <c r="BA3059" s="15" t="n"/>
      <c r="BB3059" s="15" t="n"/>
      <c r="BC3059" s="15" t="n"/>
      <c r="BD3059" s="15" t="n"/>
    </row>
    <row r="3060" ht="16" customHeight="1">
      <c r="B3060" s="11">
        <f>B3059</f>
        <v/>
      </c>
      <c r="C3060" s="12">
        <f>C3059</f>
        <v/>
      </c>
      <c r="G3060" s="46" t="inlineStr">
        <is>
          <t>Société</t>
        </is>
      </c>
      <c r="H3060" s="121" t="inlineStr">
        <is>
          <t>BAKIN' DONUTS</t>
        </is>
      </c>
      <c r="I3060" s="125" t="n"/>
      <c r="J3060" s="126" t="n"/>
      <c r="K3060" s="23" t="n"/>
      <c r="L3060" s="47" t="inlineStr">
        <is>
          <t>Loyer</t>
        </is>
      </c>
      <c r="M3060" s="81" t="n"/>
      <c r="N3060" s="81" t="n"/>
      <c r="O3060" s="114">
        <f>SUM(O3055:O3058)</f>
        <v/>
      </c>
      <c r="P3060" s="114">
        <f>SUM(P3055:P3058)</f>
        <v/>
      </c>
      <c r="Q3060" s="114">
        <f>SUM(Q3055:Q3058)</f>
        <v/>
      </c>
      <c r="R3060" s="114">
        <f>SUM(R3055:R3058)</f>
        <v/>
      </c>
      <c r="S3060" s="114">
        <f>SUM(S3055:S3058)</f>
        <v/>
      </c>
      <c r="T3060" s="114">
        <f>SUM(T3055:T3058)</f>
        <v/>
      </c>
      <c r="U3060" s="114">
        <f>SUM(U3055:U3058)</f>
        <v/>
      </c>
      <c r="V3060" s="114">
        <f>SUM(V3055:V3058)</f>
        <v/>
      </c>
      <c r="W3060" s="114">
        <f>SUM(W3055:W3058)</f>
        <v/>
      </c>
      <c r="X3060" s="114">
        <f>SUM(X3055:X3058)</f>
        <v/>
      </c>
      <c r="Y3060" s="114">
        <f>SUM(Y3055:Y3058)</f>
        <v/>
      </c>
      <c r="Z3060" s="114">
        <f>SUM(Z3055:Z3058)</f>
        <v/>
      </c>
      <c r="AA3060" s="114">
        <f>SUM(AA3055:AA3058)</f>
        <v/>
      </c>
      <c r="AB3060" s="114">
        <f>SUM(AB3055:AB3058)</f>
        <v/>
      </c>
      <c r="AC3060" s="114">
        <f>SUM(AC3055:AC3058)</f>
        <v/>
      </c>
      <c r="AD3060" s="114">
        <f>SUM(AD3055:AD3058)</f>
        <v/>
      </c>
      <c r="AE3060" s="114">
        <f>SUM(AE3055:AE3058)</f>
        <v/>
      </c>
      <c r="AF3060" s="114">
        <f>SUM(AF3055:AF3058)</f>
        <v/>
      </c>
      <c r="AG3060" s="114">
        <f>SUM(AG3055:AG3058)</f>
        <v/>
      </c>
      <c r="AH3060" s="114">
        <f>SUM(AH3055:AH3058)</f>
        <v/>
      </c>
      <c r="AI3060" s="114">
        <f>SUM(AI3055:AI3058)</f>
        <v/>
      </c>
      <c r="AJ3060" s="114">
        <f>SUM(AJ3055:AJ3058)</f>
        <v/>
      </c>
      <c r="AK3060" s="114">
        <f>SUM(AK3055:AK3058)</f>
        <v/>
      </c>
      <c r="AL3060" s="114">
        <f>SUM(AL3055:AL3058)</f>
        <v/>
      </c>
      <c r="AM3060" s="114">
        <f>SUM(AM3055:AM3058)</f>
        <v/>
      </c>
      <c r="AN3060" s="114">
        <f>SUM(AN3055:AN3058)</f>
        <v/>
      </c>
      <c r="AO3060" s="114">
        <f>SUM(AO3055:AO3058)</f>
        <v/>
      </c>
      <c r="AP3060" s="114">
        <f>SUM(AP3055:AP3058)</f>
        <v/>
      </c>
      <c r="AQ3060" s="114">
        <f>SUM(AQ3055:AQ3058)</f>
        <v/>
      </c>
      <c r="AR3060" s="114">
        <f>SUM(AR3055:AR3058)</f>
        <v/>
      </c>
      <c r="AS3060" s="114">
        <f>SUM(AS3055:AS3058)</f>
        <v/>
      </c>
      <c r="AT3060" s="114">
        <f>SUM(AT3055:AT3058)</f>
        <v/>
      </c>
      <c r="AU3060" s="114">
        <f>SUM(AU3055:AU3058)</f>
        <v/>
      </c>
      <c r="AV3060" s="114">
        <f>SUM(AV3055:AV3058)</f>
        <v/>
      </c>
      <c r="AW3060" s="114">
        <f>SUM(AW3055:AW3058)</f>
        <v/>
      </c>
      <c r="AX3060" s="114">
        <f>SUM(AX3055:AX3058)</f>
        <v/>
      </c>
      <c r="AY3060" s="114">
        <f>SUM(AY3055:AY3058)</f>
        <v/>
      </c>
      <c r="AZ3060" s="114">
        <f>SUM(AZ3055:AZ3058)</f>
        <v/>
      </c>
      <c r="BA3060" s="114">
        <f>SUM(BA3055:BA3058)</f>
        <v/>
      </c>
      <c r="BB3060" s="114">
        <f>SUM(BB3055:BB3058)</f>
        <v/>
      </c>
      <c r="BC3060" s="114">
        <f>SUM(BC3055:BC3058)</f>
        <v/>
      </c>
      <c r="BD3060" s="114">
        <f>SUM(BD3055:BD3058)</f>
        <v/>
      </c>
    </row>
    <row r="3061" ht="16" customHeight="1">
      <c r="B3061" s="11">
        <f>B3060</f>
        <v/>
      </c>
      <c r="C3061" s="12">
        <f>C3060</f>
        <v/>
      </c>
      <c r="D3061" s="46" t="inlineStr">
        <is>
          <t>Date effet new bail</t>
        </is>
      </c>
      <c r="E3061" s="122" t="n">
        <v>44835</v>
      </c>
      <c r="F3061" s="15" t="n"/>
      <c r="G3061" s="46" t="inlineStr">
        <is>
          <t>Annualisé</t>
        </is>
      </c>
      <c r="H3061" s="46" t="inlineStr">
        <is>
          <t>Montant</t>
        </is>
      </c>
      <c r="I3061" s="46" t="inlineStr">
        <is>
          <t>Date deb</t>
        </is>
      </c>
      <c r="J3061" s="46" t="inlineStr">
        <is>
          <t>Date fin</t>
        </is>
      </c>
      <c r="K3061" s="23" t="n"/>
      <c r="O3061" s="15" t="n"/>
      <c r="P3061" s="15" t="n"/>
      <c r="Q3061" s="15" t="n"/>
      <c r="R3061" s="15" t="n"/>
      <c r="S3061" s="15" t="n"/>
      <c r="T3061" s="15" t="n"/>
      <c r="U3061" s="15" t="n"/>
      <c r="V3061" s="15" t="n"/>
      <c r="W3061" s="15" t="n"/>
      <c r="X3061" s="15" t="n"/>
      <c r="Y3061" s="15" t="n"/>
      <c r="Z3061" s="15" t="n"/>
      <c r="AA3061" s="15" t="n"/>
      <c r="AB3061" s="15" t="n"/>
      <c r="AC3061" s="15" t="n"/>
      <c r="AD3061" s="15" t="n"/>
      <c r="AE3061" s="15" t="n"/>
      <c r="AF3061" s="15" t="n"/>
      <c r="AG3061" s="15" t="n"/>
      <c r="AH3061" s="15" t="n"/>
      <c r="AI3061" s="15" t="n"/>
      <c r="AJ3061" s="15" t="n"/>
      <c r="AK3061" s="15" t="n"/>
      <c r="AL3061" s="15" t="n"/>
      <c r="AM3061" s="15" t="n"/>
      <c r="AN3061" s="15" t="n"/>
      <c r="AO3061" s="15" t="n"/>
      <c r="AP3061" s="15" t="n"/>
      <c r="AQ3061" s="15" t="n"/>
      <c r="AR3061" s="15" t="n"/>
      <c r="AS3061" s="15" t="n"/>
      <c r="AT3061" s="15" t="n"/>
      <c r="AU3061" s="15" t="n"/>
      <c r="AV3061" s="15" t="n"/>
      <c r="AW3061" s="15" t="n"/>
      <c r="AX3061" s="15" t="n"/>
      <c r="AY3061" s="15" t="n"/>
      <c r="AZ3061" s="15" t="n"/>
      <c r="BA3061" s="15" t="n"/>
      <c r="BB3061" s="15" t="n"/>
      <c r="BC3061" s="15" t="n"/>
      <c r="BD3061" s="15" t="n"/>
    </row>
    <row r="3062" ht="16" customHeight="1">
      <c r="B3062" s="11">
        <f>B3061</f>
        <v/>
      </c>
      <c r="C3062" s="12">
        <f>C3061</f>
        <v/>
      </c>
      <c r="D3062" s="46" t="inlineStr">
        <is>
          <t>Loyer futur</t>
        </is>
      </c>
      <c r="E3062" s="121" t="n">
        <v>60000</v>
      </c>
      <c r="F3062" s="15" t="n"/>
      <c r="G3062" s="49" t="inlineStr">
        <is>
          <t>Palier 1 New</t>
        </is>
      </c>
      <c r="H3062" s="121" t="n">
        <v>50000</v>
      </c>
      <c r="I3062" s="122" t="n">
        <v>44835</v>
      </c>
      <c r="J3062" s="122" t="n">
        <v>45199</v>
      </c>
      <c r="K3062" s="23" t="n"/>
      <c r="L3062" s="50" t="inlineStr">
        <is>
          <t>DE / DAB</t>
        </is>
      </c>
      <c r="M3062" s="70" t="n"/>
      <c r="N3062" s="70" t="n"/>
      <c r="O3062" s="110">
        <f>IFERROR(((O$3&gt;=$E3061)*(O$2&lt;=$E3061))*$E3065,"")</f>
        <v/>
      </c>
      <c r="P3062" s="110">
        <f>IFERROR(((P$3&gt;=$E3061)*(P$2&lt;=$E3061))*$E3065,"")</f>
        <v/>
      </c>
      <c r="Q3062" s="110">
        <f>IFERROR(((Q$3&gt;=$E3061)*(Q$2&lt;=$E3061))*$E3065,"")</f>
        <v/>
      </c>
      <c r="R3062" s="110">
        <f>IFERROR(((R$3&gt;=$E3061)*(R$2&lt;=$E3061))*$E3065,"")</f>
        <v/>
      </c>
      <c r="S3062" s="110">
        <f>IFERROR(((S$3&gt;=$E3061)*(S$2&lt;=$E3061))*$E3065,"")</f>
        <v/>
      </c>
      <c r="T3062" s="110">
        <f>IFERROR(((T$3&gt;=$E3061)*(T$2&lt;=$E3061))*$E3065,"")</f>
        <v/>
      </c>
      <c r="U3062" s="110">
        <f>IFERROR(((U$3&gt;=$E3061)*(U$2&lt;=$E3061))*$E3065,"")</f>
        <v/>
      </c>
      <c r="V3062" s="110">
        <f>IFERROR(((V$3&gt;=$E3061)*(V$2&lt;=$E3061))*$E3065,"")</f>
        <v/>
      </c>
      <c r="W3062" s="110">
        <f>IFERROR(((W$3&gt;=$E3061)*(W$2&lt;=$E3061))*$E3065,"")</f>
        <v/>
      </c>
      <c r="X3062" s="110">
        <f>IFERROR(((X$3&gt;=$E3061)*(X$2&lt;=$E3061))*$E3065,"")</f>
        <v/>
      </c>
      <c r="Y3062" s="110">
        <f>IFERROR(((Y$3&gt;=$E3061)*(Y$2&lt;=$E3061))*$E3065,"")</f>
        <v/>
      </c>
      <c r="Z3062" s="110">
        <f>IFERROR(((Z$3&gt;=$E3061)*(Z$2&lt;=$E3061))*$E3065,"")</f>
        <v/>
      </c>
      <c r="AA3062" s="110">
        <f>IFERROR(((AA$3&gt;=$E3061)*(AA$2&lt;=$E3061))*$E3065,"")</f>
        <v/>
      </c>
      <c r="AB3062" s="110">
        <f>IFERROR(((AB$3&gt;=$E3061)*(AB$2&lt;=$E3061))*$E3065,"")</f>
        <v/>
      </c>
      <c r="AC3062" s="110">
        <f>IFERROR(((AC$3&gt;=$E3061)*(AC$2&lt;=$E3061))*$E3065,"")</f>
        <v/>
      </c>
      <c r="AD3062" s="110">
        <f>IFERROR(((AD$3&gt;=$E3061)*(AD$2&lt;=$E3061))*$E3065,"")</f>
        <v/>
      </c>
      <c r="AE3062" s="110">
        <f>IFERROR(((AE$3&gt;=$E3061)*(AE$2&lt;=$E3061))*$E3065,"")</f>
        <v/>
      </c>
      <c r="AF3062" s="110">
        <f>IFERROR(((AF$3&gt;=$E3061)*(AF$2&lt;=$E3061))*$E3065,"")</f>
        <v/>
      </c>
      <c r="AG3062" s="110">
        <f>IFERROR(((AG$3&gt;=$E3061)*(AG$2&lt;=$E3061))*$E3065,"")</f>
        <v/>
      </c>
      <c r="AH3062" s="110">
        <f>IFERROR(((AH$3&gt;=$E3061)*(AH$2&lt;=$E3061))*$E3065,"")</f>
        <v/>
      </c>
      <c r="AI3062" s="110">
        <f>IFERROR(((AI$3&gt;=$E3061)*(AI$2&lt;=$E3061))*$E3065,"")</f>
        <v/>
      </c>
      <c r="AJ3062" s="110">
        <f>IFERROR(((AJ$3&gt;=$E3061)*(AJ$2&lt;=$E3061))*$E3065,"")</f>
        <v/>
      </c>
      <c r="AK3062" s="110">
        <f>IFERROR(((AK$3&gt;=$E3061)*(AK$2&lt;=$E3061))*$E3065,"")</f>
        <v/>
      </c>
      <c r="AL3062" s="110">
        <f>IFERROR(((AL$3&gt;=$E3061)*(AL$2&lt;=$E3061))*$E3065,"")</f>
        <v/>
      </c>
      <c r="AM3062" s="110">
        <f>IFERROR(((AM$3&gt;=$E3061)*(AM$2&lt;=$E3061))*$E3065,"")</f>
        <v/>
      </c>
      <c r="AN3062" s="110">
        <f>IFERROR(((AN$3&gt;=$E3061)*(AN$2&lt;=$E3061))*$E3065,"")</f>
        <v/>
      </c>
      <c r="AO3062" s="110">
        <f>IFERROR(((AO$3&gt;=$E3061)*(AO$2&lt;=$E3061))*$E3065,"")</f>
        <v/>
      </c>
      <c r="AP3062" s="110">
        <f>IFERROR(((AP$3&gt;=$E3061)*(AP$2&lt;=$E3061))*$E3065,"")</f>
        <v/>
      </c>
      <c r="AQ3062" s="110">
        <f>IFERROR(((AQ$3&gt;=$E3061)*(AQ$2&lt;=$E3061))*$E3065,"")</f>
        <v/>
      </c>
      <c r="AR3062" s="110">
        <f>IFERROR(((AR$3&gt;=$E3061)*(AR$2&lt;=$E3061))*$E3065,"")</f>
        <v/>
      </c>
      <c r="AS3062" s="110">
        <f>IFERROR(((AS$3&gt;=$E3061)*(AS$2&lt;=$E3061))*$E3065,"")</f>
        <v/>
      </c>
      <c r="AT3062" s="110">
        <f>IFERROR(((AT$3&gt;=$E3061)*(AT$2&lt;=$E3061))*$E3065,"")</f>
        <v/>
      </c>
      <c r="AU3062" s="110">
        <f>IFERROR(((AU$3&gt;=$E3061)*(AU$2&lt;=$E3061))*$E3065,"")</f>
        <v/>
      </c>
      <c r="AV3062" s="110">
        <f>IFERROR(((AV$3&gt;=$E3061)*(AV$2&lt;=$E3061))*$E3065,"")</f>
        <v/>
      </c>
      <c r="AW3062" s="110">
        <f>IFERROR(((AW$3&gt;=$E3061)*(AW$2&lt;=$E3061))*$E3065,"")</f>
        <v/>
      </c>
      <c r="AX3062" s="110">
        <f>IFERROR(((AX$3&gt;=$E3061)*(AX$2&lt;=$E3061))*$E3065,"")</f>
        <v/>
      </c>
      <c r="AY3062" s="110">
        <f>IFERROR(((AY$3&gt;=$E3061)*(AY$2&lt;=$E3061))*$E3065,"")</f>
        <v/>
      </c>
      <c r="AZ3062" s="110">
        <f>IFERROR(((AZ$3&gt;=$E3061)*(AZ$2&lt;=$E3061))*$E3065,"")</f>
        <v/>
      </c>
      <c r="BA3062" s="110">
        <f>IFERROR(((BA$3&gt;=$E3061)*(BA$2&lt;=$E3061))*$E3065,"")</f>
        <v/>
      </c>
      <c r="BB3062" s="110">
        <f>IFERROR(((BB$3&gt;=$E3061)*(BB$2&lt;=$E3061))*$E3065,"")</f>
        <v/>
      </c>
      <c r="BC3062" s="110">
        <f>IFERROR(((BC$3&gt;=$E3061)*(BC$2&lt;=$E3061))*$E3065,"")</f>
        <v/>
      </c>
      <c r="BD3062" s="110">
        <f>IFERROR(((BD$3&gt;=$E3061)*(BD$2&lt;=$E3061))*$E3065,"")</f>
        <v/>
      </c>
    </row>
    <row r="3063" ht="16" customHeight="1">
      <c r="B3063" s="11">
        <f>B3062</f>
        <v/>
      </c>
      <c r="C3063" s="12">
        <f>C3062</f>
        <v/>
      </c>
      <c r="D3063" s="46" t="inlineStr">
        <is>
          <t>Indice de référence</t>
        </is>
      </c>
      <c r="E3063" s="51">
        <f>IF(E3061&gt;MAX($O$3:$BD$3),BD3052,
IF(E3061&lt;MIN($O$3:$BD$3),1,SUMIFS($O3053:$BD3053,$O$2:$BD$2,"&lt;="&amp;E3061,$O$3:$BD$3,"&gt;="&amp;E3061)))</f>
        <v/>
      </c>
      <c r="F3063" s="15" t="n"/>
      <c r="G3063" s="49" t="inlineStr">
        <is>
          <t>Palier 2 New</t>
        </is>
      </c>
      <c r="H3063" s="121" t="n">
        <v>0</v>
      </c>
      <c r="I3063" s="122" t="n">
        <v>0</v>
      </c>
      <c r="J3063" s="122" t="n">
        <v>0</v>
      </c>
      <c r="K3063" s="23" t="n"/>
      <c r="L3063" s="52" t="inlineStr">
        <is>
          <t>IR</t>
        </is>
      </c>
      <c r="M3063" s="72" t="n"/>
      <c r="N3063" s="72" t="n"/>
      <c r="O3063" s="111">
        <f>IFERROR(((O$3&gt;=$E3058)*(O$2&lt;=$E3058))*$H3066,"")</f>
        <v/>
      </c>
      <c r="P3063" s="111">
        <f>IFERROR(((P$3&gt;=$E3058)*(P$2&lt;=$E3058))*$H3066,"")</f>
        <v/>
      </c>
      <c r="Q3063" s="111">
        <f>IFERROR(((Q$3&gt;=$E3058)*(Q$2&lt;=$E3058))*$H3066,"")</f>
        <v/>
      </c>
      <c r="R3063" s="111">
        <f>IFERROR(((R$3&gt;=$E3058)*(R$2&lt;=$E3058))*$H3066,"")</f>
        <v/>
      </c>
      <c r="S3063" s="111">
        <f>IFERROR(((S$3&gt;=$E3058)*(S$2&lt;=$E3058))*$H3066,"")</f>
        <v/>
      </c>
      <c r="T3063" s="111">
        <f>IFERROR(((T$3&gt;=$E3058)*(T$2&lt;=$E3058))*$H3066,"")</f>
        <v/>
      </c>
      <c r="U3063" s="111">
        <f>IFERROR(((U$3&gt;=$E3058)*(U$2&lt;=$E3058))*$H3066,"")</f>
        <v/>
      </c>
      <c r="V3063" s="111">
        <f>IFERROR(((V$3&gt;=$E3058)*(V$2&lt;=$E3058))*$H3066,"")</f>
        <v/>
      </c>
      <c r="W3063" s="111">
        <f>IFERROR(((W$3&gt;=$E3058)*(W$2&lt;=$E3058))*$H3066,"")</f>
        <v/>
      </c>
      <c r="X3063" s="111">
        <f>IFERROR(((X$3&gt;=$E3058)*(X$2&lt;=$E3058))*$H3066,"")</f>
        <v/>
      </c>
      <c r="Y3063" s="111">
        <f>IFERROR(((Y$3&gt;=$E3058)*(Y$2&lt;=$E3058))*$H3066,"")</f>
        <v/>
      </c>
      <c r="Z3063" s="111">
        <f>IFERROR(((Z$3&gt;=$E3058)*(Z$2&lt;=$E3058))*$H3066,"")</f>
        <v/>
      </c>
      <c r="AA3063" s="111">
        <f>IFERROR(((AA$3&gt;=$E3058)*(AA$2&lt;=$E3058))*$H3066,"")</f>
        <v/>
      </c>
      <c r="AB3063" s="111">
        <f>IFERROR(((AB$3&gt;=$E3058)*(AB$2&lt;=$E3058))*$H3066,"")</f>
        <v/>
      </c>
      <c r="AC3063" s="111">
        <f>IFERROR(((AC$3&gt;=$E3058)*(AC$2&lt;=$E3058))*$H3066,"")</f>
        <v/>
      </c>
      <c r="AD3063" s="111">
        <f>IFERROR(((AD$3&gt;=$E3058)*(AD$2&lt;=$E3058))*$H3066,"")</f>
        <v/>
      </c>
      <c r="AE3063" s="111">
        <f>IFERROR(((AE$3&gt;=$E3058)*(AE$2&lt;=$E3058))*$H3066,"")</f>
        <v/>
      </c>
      <c r="AF3063" s="111">
        <f>IFERROR(((AF$3&gt;=$E3058)*(AF$2&lt;=$E3058))*$H3066,"")</f>
        <v/>
      </c>
      <c r="AG3063" s="111">
        <f>IFERROR(((AG$3&gt;=$E3058)*(AG$2&lt;=$E3058))*$H3066,"")</f>
        <v/>
      </c>
      <c r="AH3063" s="111">
        <f>IFERROR(((AH$3&gt;=$E3058)*(AH$2&lt;=$E3058))*$H3066,"")</f>
        <v/>
      </c>
      <c r="AI3063" s="111">
        <f>IFERROR(((AI$3&gt;=$E3058)*(AI$2&lt;=$E3058))*$H3066,"")</f>
        <v/>
      </c>
      <c r="AJ3063" s="111">
        <f>IFERROR(((AJ$3&gt;=$E3058)*(AJ$2&lt;=$E3058))*$H3066,"")</f>
        <v/>
      </c>
      <c r="AK3063" s="111">
        <f>IFERROR(((AK$3&gt;=$E3058)*(AK$2&lt;=$E3058))*$H3066,"")</f>
        <v/>
      </c>
      <c r="AL3063" s="111">
        <f>IFERROR(((AL$3&gt;=$E3058)*(AL$2&lt;=$E3058))*$H3066,"")</f>
        <v/>
      </c>
      <c r="AM3063" s="111">
        <f>IFERROR(((AM$3&gt;=$E3058)*(AM$2&lt;=$E3058))*$H3066,"")</f>
        <v/>
      </c>
      <c r="AN3063" s="111">
        <f>IFERROR(((AN$3&gt;=$E3058)*(AN$2&lt;=$E3058))*$H3066,"")</f>
        <v/>
      </c>
      <c r="AO3063" s="111">
        <f>IFERROR(((AO$3&gt;=$E3058)*(AO$2&lt;=$E3058))*$H3066,"")</f>
        <v/>
      </c>
      <c r="AP3063" s="111">
        <f>IFERROR(((AP$3&gt;=$E3058)*(AP$2&lt;=$E3058))*$H3066,"")</f>
        <v/>
      </c>
      <c r="AQ3063" s="111">
        <f>IFERROR(((AQ$3&gt;=$E3058)*(AQ$2&lt;=$E3058))*$H3066,"")</f>
        <v/>
      </c>
      <c r="AR3063" s="111">
        <f>IFERROR(((AR$3&gt;=$E3058)*(AR$2&lt;=$E3058))*$H3066,"")</f>
        <v/>
      </c>
      <c r="AS3063" s="111">
        <f>IFERROR(((AS$3&gt;=$E3058)*(AS$2&lt;=$E3058))*$H3066,"")</f>
        <v/>
      </c>
      <c r="AT3063" s="111">
        <f>IFERROR(((AT$3&gt;=$E3058)*(AT$2&lt;=$E3058))*$H3066,"")</f>
        <v/>
      </c>
      <c r="AU3063" s="111">
        <f>IFERROR(((AU$3&gt;=$E3058)*(AU$2&lt;=$E3058))*$H3066,"")</f>
        <v/>
      </c>
      <c r="AV3063" s="111">
        <f>IFERROR(((AV$3&gt;=$E3058)*(AV$2&lt;=$E3058))*$H3066,"")</f>
        <v/>
      </c>
      <c r="AW3063" s="111">
        <f>IFERROR(((AW$3&gt;=$E3058)*(AW$2&lt;=$E3058))*$H3066,"")</f>
        <v/>
      </c>
      <c r="AX3063" s="111">
        <f>IFERROR(((AX$3&gt;=$E3058)*(AX$2&lt;=$E3058))*$H3066,"")</f>
        <v/>
      </c>
      <c r="AY3063" s="111">
        <f>IFERROR(((AY$3&gt;=$E3058)*(AY$2&lt;=$E3058))*$H3066,"")</f>
        <v/>
      </c>
      <c r="AZ3063" s="111">
        <f>IFERROR(((AZ$3&gt;=$E3058)*(AZ$2&lt;=$E3058))*$H3066,"")</f>
        <v/>
      </c>
      <c r="BA3063" s="111">
        <f>IFERROR(((BA$3&gt;=$E3058)*(BA$2&lt;=$E3058))*$H3066,"")</f>
        <v/>
      </c>
      <c r="BB3063" s="111">
        <f>IFERROR(((BB$3&gt;=$E3058)*(BB$2&lt;=$E3058))*$H3066,"")</f>
        <v/>
      </c>
      <c r="BC3063" s="111">
        <f>IFERROR(((BC$3&gt;=$E3058)*(BC$2&lt;=$E3058))*$H3066,"")</f>
        <v/>
      </c>
      <c r="BD3063" s="111">
        <f>IFERROR(((BD$3&gt;=$E3058)*(BD$2&lt;=$E3058))*$H3066,"")</f>
        <v/>
      </c>
    </row>
    <row r="3064" ht="16" customHeight="1">
      <c r="B3064" s="11">
        <f>B3063</f>
        <v/>
      </c>
      <c r="C3064" s="12">
        <f>C3063</f>
        <v/>
      </c>
      <c r="D3064" s="46" t="inlineStr">
        <is>
          <t>Franchise (mois)</t>
        </is>
      </c>
      <c r="E3064" s="124" t="n">
        <v>1</v>
      </c>
      <c r="F3064" s="15" t="n"/>
      <c r="G3064" s="49" t="inlineStr">
        <is>
          <t>Palier 3 New</t>
        </is>
      </c>
      <c r="H3064" s="121" t="n">
        <v>0</v>
      </c>
      <c r="I3064" s="122" t="n">
        <v>0</v>
      </c>
      <c r="J3064" s="122" t="n">
        <v>0</v>
      </c>
      <c r="L3064" s="52" t="inlineStr">
        <is>
          <t>FOC</t>
        </is>
      </c>
      <c r="M3064" s="72" t="n"/>
      <c r="N3064" s="72" t="n"/>
      <c r="O3064" s="111">
        <f>IFERROR(((O$3&gt;=$E3061)*(O$2&lt;=$E3061))*$J3066,"")</f>
        <v/>
      </c>
      <c r="P3064" s="111">
        <f>IFERROR(((P$3&gt;=$E3061)*(P$2&lt;=$E3061))*$J3066,"")</f>
        <v/>
      </c>
      <c r="Q3064" s="111">
        <f>IFERROR(((Q$3&gt;=$E3061)*(Q$2&lt;=$E3061))*$J3066,"")</f>
        <v/>
      </c>
      <c r="R3064" s="111">
        <f>IFERROR(((R$3&gt;=$E3061)*(R$2&lt;=$E3061))*$J3066,"")</f>
        <v/>
      </c>
      <c r="S3064" s="111">
        <f>IFERROR(((S$3&gt;=$E3061)*(S$2&lt;=$E3061))*$J3066,"")</f>
        <v/>
      </c>
      <c r="T3064" s="111">
        <f>IFERROR(((T$3&gt;=$E3061)*(T$2&lt;=$E3061))*$J3066,"")</f>
        <v/>
      </c>
      <c r="U3064" s="111">
        <f>IFERROR(((U$3&gt;=$E3061)*(U$2&lt;=$E3061))*$J3066,"")</f>
        <v/>
      </c>
      <c r="V3064" s="111">
        <f>IFERROR(((V$3&gt;=$E3061)*(V$2&lt;=$E3061))*$J3066,"")</f>
        <v/>
      </c>
      <c r="W3064" s="111">
        <f>IFERROR(((W$3&gt;=$E3061)*(W$2&lt;=$E3061))*$J3066,"")</f>
        <v/>
      </c>
      <c r="X3064" s="111">
        <f>IFERROR(((X$3&gt;=$E3061)*(X$2&lt;=$E3061))*$J3066,"")</f>
        <v/>
      </c>
      <c r="Y3064" s="111">
        <f>IFERROR(((Y$3&gt;=$E3061)*(Y$2&lt;=$E3061))*$J3066,"")</f>
        <v/>
      </c>
      <c r="Z3064" s="111">
        <f>IFERROR(((Z$3&gt;=$E3061)*(Z$2&lt;=$E3061))*$J3066,"")</f>
        <v/>
      </c>
      <c r="AA3064" s="111">
        <f>IFERROR(((AA$3&gt;=$E3061)*(AA$2&lt;=$E3061))*$J3066,"")</f>
        <v/>
      </c>
      <c r="AB3064" s="111">
        <f>IFERROR(((AB$3&gt;=$E3061)*(AB$2&lt;=$E3061))*$J3066,"")</f>
        <v/>
      </c>
      <c r="AC3064" s="111">
        <f>IFERROR(((AC$3&gt;=$E3061)*(AC$2&lt;=$E3061))*$J3066,"")</f>
        <v/>
      </c>
      <c r="AD3064" s="111">
        <f>IFERROR(((AD$3&gt;=$E3061)*(AD$2&lt;=$E3061))*$J3066,"")</f>
        <v/>
      </c>
      <c r="AE3064" s="111">
        <f>IFERROR(((AE$3&gt;=$E3061)*(AE$2&lt;=$E3061))*$J3066,"")</f>
        <v/>
      </c>
      <c r="AF3064" s="111">
        <f>IFERROR(((AF$3&gt;=$E3061)*(AF$2&lt;=$E3061))*$J3066,"")</f>
        <v/>
      </c>
      <c r="AG3064" s="111">
        <f>IFERROR(((AG$3&gt;=$E3061)*(AG$2&lt;=$E3061))*$J3066,"")</f>
        <v/>
      </c>
      <c r="AH3064" s="111">
        <f>IFERROR(((AH$3&gt;=$E3061)*(AH$2&lt;=$E3061))*$J3066,"")</f>
        <v/>
      </c>
      <c r="AI3064" s="111">
        <f>IFERROR(((AI$3&gt;=$E3061)*(AI$2&lt;=$E3061))*$J3066,"")</f>
        <v/>
      </c>
      <c r="AJ3064" s="111">
        <f>IFERROR(((AJ$3&gt;=$E3061)*(AJ$2&lt;=$E3061))*$J3066,"")</f>
        <v/>
      </c>
      <c r="AK3064" s="111">
        <f>IFERROR(((AK$3&gt;=$E3061)*(AK$2&lt;=$E3061))*$J3066,"")</f>
        <v/>
      </c>
      <c r="AL3064" s="111">
        <f>IFERROR(((AL$3&gt;=$E3061)*(AL$2&lt;=$E3061))*$J3066,"")</f>
        <v/>
      </c>
      <c r="AM3064" s="111">
        <f>IFERROR(((AM$3&gt;=$E3061)*(AM$2&lt;=$E3061))*$J3066,"")</f>
        <v/>
      </c>
      <c r="AN3064" s="111">
        <f>IFERROR(((AN$3&gt;=$E3061)*(AN$2&lt;=$E3061))*$J3066,"")</f>
        <v/>
      </c>
      <c r="AO3064" s="111">
        <f>IFERROR(((AO$3&gt;=$E3061)*(AO$2&lt;=$E3061))*$J3066,"")</f>
        <v/>
      </c>
      <c r="AP3064" s="111">
        <f>IFERROR(((AP$3&gt;=$E3061)*(AP$2&lt;=$E3061))*$J3066,"")</f>
        <v/>
      </c>
      <c r="AQ3064" s="111">
        <f>IFERROR(((AQ$3&gt;=$E3061)*(AQ$2&lt;=$E3061))*$J3066,"")</f>
        <v/>
      </c>
      <c r="AR3064" s="111">
        <f>IFERROR(((AR$3&gt;=$E3061)*(AR$2&lt;=$E3061))*$J3066,"")</f>
        <v/>
      </c>
      <c r="AS3064" s="111">
        <f>IFERROR(((AS$3&gt;=$E3061)*(AS$2&lt;=$E3061))*$J3066,"")</f>
        <v/>
      </c>
      <c r="AT3064" s="111">
        <f>IFERROR(((AT$3&gt;=$E3061)*(AT$2&lt;=$E3061))*$J3066,"")</f>
        <v/>
      </c>
      <c r="AU3064" s="111">
        <f>IFERROR(((AU$3&gt;=$E3061)*(AU$2&lt;=$E3061))*$J3066,"")</f>
        <v/>
      </c>
      <c r="AV3064" s="111">
        <f>IFERROR(((AV$3&gt;=$E3061)*(AV$2&lt;=$E3061))*$J3066,"")</f>
        <v/>
      </c>
      <c r="AW3064" s="111">
        <f>IFERROR(((AW$3&gt;=$E3061)*(AW$2&lt;=$E3061))*$J3066,"")</f>
        <v/>
      </c>
      <c r="AX3064" s="111">
        <f>IFERROR(((AX$3&gt;=$E3061)*(AX$2&lt;=$E3061))*$J3066,"")</f>
        <v/>
      </c>
      <c r="AY3064" s="111">
        <f>IFERROR(((AY$3&gt;=$E3061)*(AY$2&lt;=$E3061))*$J3066,"")</f>
        <v/>
      </c>
      <c r="AZ3064" s="111">
        <f>IFERROR(((AZ$3&gt;=$E3061)*(AZ$2&lt;=$E3061))*$J3066,"")</f>
        <v/>
      </c>
      <c r="BA3064" s="111">
        <f>IFERROR(((BA$3&gt;=$E3061)*(BA$2&lt;=$E3061))*$J3066,"")</f>
        <v/>
      </c>
      <c r="BB3064" s="111">
        <f>IFERROR(((BB$3&gt;=$E3061)*(BB$2&lt;=$E3061))*$J3066,"")</f>
        <v/>
      </c>
      <c r="BC3064" s="111">
        <f>IFERROR(((BC$3&gt;=$E3061)*(BC$2&lt;=$E3061))*$J3066,"")</f>
        <v/>
      </c>
      <c r="BD3064" s="111">
        <f>IFERROR(((BD$3&gt;=$E3061)*(BD$2&lt;=$E3061))*$J3066,"")</f>
        <v/>
      </c>
    </row>
    <row r="3065" ht="16" customHeight="1">
      <c r="B3065" s="11">
        <f>B3064</f>
        <v/>
      </c>
      <c r="C3065" s="12">
        <f>C3064</f>
        <v/>
      </c>
      <c r="D3065" s="46" t="inlineStr">
        <is>
          <t>Droits d'entrée (€)</t>
        </is>
      </c>
      <c r="E3065" s="121" t="n">
        <v>0</v>
      </c>
      <c r="F3065" s="15" t="n"/>
      <c r="G3065" s="127" t="n"/>
      <c r="H3065" s="15" t="n"/>
      <c r="I3065" s="15" t="n"/>
      <c r="J3065" s="23" t="n"/>
      <c r="L3065" s="52" t="inlineStr">
        <is>
          <t>Travaux bailleur</t>
        </is>
      </c>
      <c r="M3065" s="72" t="n"/>
      <c r="N3065" s="72" t="n"/>
      <c r="O3065" s="111">
        <f>IFERROR(((O$3&gt;=$J3055)*(O$2&lt;=$J3055))*$E3066,"")</f>
        <v/>
      </c>
      <c r="P3065" s="111">
        <f>IFERROR(((P$3&gt;=$J3055)*(P$2&lt;=$J3055))*$E3066,"")</f>
        <v/>
      </c>
      <c r="Q3065" s="111">
        <f>IFERROR(((Q$3&gt;=$J3055)*(Q$2&lt;=$J3055))*$E3066,"")</f>
        <v/>
      </c>
      <c r="R3065" s="111">
        <f>IFERROR(((R$3&gt;=$J3055)*(R$2&lt;=$J3055))*$E3066,"")</f>
        <v/>
      </c>
      <c r="S3065" s="111">
        <f>IFERROR(((S$3&gt;=$J3055)*(S$2&lt;=$J3055))*$E3066,"")</f>
        <v/>
      </c>
      <c r="T3065" s="111">
        <f>IFERROR(((T$3&gt;=$J3055)*(T$2&lt;=$J3055))*$E3066,"")</f>
        <v/>
      </c>
      <c r="U3065" s="111">
        <f>IFERROR(((U$3&gt;=$J3055)*(U$2&lt;=$J3055))*$E3066,"")</f>
        <v/>
      </c>
      <c r="V3065" s="111">
        <f>IFERROR(((V$3&gt;=$J3055)*(V$2&lt;=$J3055))*$E3066,"")</f>
        <v/>
      </c>
      <c r="W3065" s="111">
        <f>IFERROR(((W$3&gt;=$J3055)*(W$2&lt;=$J3055))*$E3066,"")</f>
        <v/>
      </c>
      <c r="X3065" s="111">
        <f>IFERROR(((X$3&gt;=$J3055)*(X$2&lt;=$J3055))*$E3066,"")</f>
        <v/>
      </c>
      <c r="Y3065" s="111">
        <f>IFERROR(((Y$3&gt;=$J3055)*(Y$2&lt;=$J3055))*$E3066,"")</f>
        <v/>
      </c>
      <c r="Z3065" s="111">
        <f>IFERROR(((Z$3&gt;=$J3055)*(Z$2&lt;=$J3055))*$E3066,"")</f>
        <v/>
      </c>
      <c r="AA3065" s="111">
        <f>IFERROR(((AA$3&gt;=$J3055)*(AA$2&lt;=$J3055))*$E3066,"")</f>
        <v/>
      </c>
      <c r="AB3065" s="111">
        <f>IFERROR(((AB$3&gt;=$J3055)*(AB$2&lt;=$J3055))*$E3066,"")</f>
        <v/>
      </c>
      <c r="AC3065" s="111">
        <f>IFERROR(((AC$3&gt;=$J3055)*(AC$2&lt;=$J3055))*$E3066,"")</f>
        <v/>
      </c>
      <c r="AD3065" s="111">
        <f>IFERROR(((AD$3&gt;=$J3055)*(AD$2&lt;=$J3055))*$E3066,"")</f>
        <v/>
      </c>
      <c r="AE3065" s="111">
        <f>IFERROR(((AE$3&gt;=$J3055)*(AE$2&lt;=$J3055))*$E3066,"")</f>
        <v/>
      </c>
      <c r="AF3065" s="111">
        <f>IFERROR(((AF$3&gt;=$J3055)*(AF$2&lt;=$J3055))*$E3066,"")</f>
        <v/>
      </c>
      <c r="AG3065" s="111">
        <f>IFERROR(((AG$3&gt;=$J3055)*(AG$2&lt;=$J3055))*$E3066,"")</f>
        <v/>
      </c>
      <c r="AH3065" s="111">
        <f>IFERROR(((AH$3&gt;=$J3055)*(AH$2&lt;=$J3055))*$E3066,"")</f>
        <v/>
      </c>
      <c r="AI3065" s="111">
        <f>IFERROR(((AI$3&gt;=$J3055)*(AI$2&lt;=$J3055))*$E3066,"")</f>
        <v/>
      </c>
      <c r="AJ3065" s="111">
        <f>IFERROR(((AJ$3&gt;=$J3055)*(AJ$2&lt;=$J3055))*$E3066,"")</f>
        <v/>
      </c>
      <c r="AK3065" s="111">
        <f>IFERROR(((AK$3&gt;=$J3055)*(AK$2&lt;=$J3055))*$E3066,"")</f>
        <v/>
      </c>
      <c r="AL3065" s="111">
        <f>IFERROR(((AL$3&gt;=$J3055)*(AL$2&lt;=$J3055))*$E3066,"")</f>
        <v/>
      </c>
      <c r="AM3065" s="111">
        <f>IFERROR(((AM$3&gt;=$J3055)*(AM$2&lt;=$J3055))*$E3066,"")</f>
        <v/>
      </c>
      <c r="AN3065" s="111">
        <f>IFERROR(((AN$3&gt;=$J3055)*(AN$2&lt;=$J3055))*$E3066,"")</f>
        <v/>
      </c>
      <c r="AO3065" s="111">
        <f>IFERROR(((AO$3&gt;=$J3055)*(AO$2&lt;=$J3055))*$E3066,"")</f>
        <v/>
      </c>
      <c r="AP3065" s="111">
        <f>IFERROR(((AP$3&gt;=$J3055)*(AP$2&lt;=$J3055))*$E3066,"")</f>
        <v/>
      </c>
      <c r="AQ3065" s="111">
        <f>IFERROR(((AQ$3&gt;=$J3055)*(AQ$2&lt;=$J3055))*$E3066,"")</f>
        <v/>
      </c>
      <c r="AR3065" s="111">
        <f>IFERROR(((AR$3&gt;=$J3055)*(AR$2&lt;=$J3055))*$E3066,"")</f>
        <v/>
      </c>
      <c r="AS3065" s="111">
        <f>IFERROR(((AS$3&gt;=$J3055)*(AS$2&lt;=$J3055))*$E3066,"")</f>
        <v/>
      </c>
      <c r="AT3065" s="111">
        <f>IFERROR(((AT$3&gt;=$J3055)*(AT$2&lt;=$J3055))*$E3066,"")</f>
        <v/>
      </c>
      <c r="AU3065" s="111">
        <f>IFERROR(((AU$3&gt;=$J3055)*(AU$2&lt;=$J3055))*$E3066,"")</f>
        <v/>
      </c>
      <c r="AV3065" s="111">
        <f>IFERROR(((AV$3&gt;=$J3055)*(AV$2&lt;=$J3055))*$E3066,"")</f>
        <v/>
      </c>
      <c r="AW3065" s="111">
        <f>IFERROR(((AW$3&gt;=$J3055)*(AW$2&lt;=$J3055))*$E3066,"")</f>
        <v/>
      </c>
      <c r="AX3065" s="111">
        <f>IFERROR(((AX$3&gt;=$J3055)*(AX$2&lt;=$J3055))*$E3066,"")</f>
        <v/>
      </c>
      <c r="AY3065" s="111">
        <f>IFERROR(((AY$3&gt;=$J3055)*(AY$2&lt;=$J3055))*$E3066,"")</f>
        <v/>
      </c>
      <c r="AZ3065" s="111">
        <f>IFERROR(((AZ$3&gt;=$J3055)*(AZ$2&lt;=$J3055))*$E3066,"")</f>
        <v/>
      </c>
      <c r="BA3065" s="111">
        <f>IFERROR(((BA$3&gt;=$J3055)*(BA$2&lt;=$J3055))*$E3066,"")</f>
        <v/>
      </c>
      <c r="BB3065" s="111">
        <f>IFERROR(((BB$3&gt;=$J3055)*(BB$2&lt;=$J3055))*$E3066,"")</f>
        <v/>
      </c>
      <c r="BC3065" s="111">
        <f>IFERROR(((BC$3&gt;=$J3055)*(BC$2&lt;=$J3055))*$E3066,"")</f>
        <v/>
      </c>
      <c r="BD3065" s="111">
        <f>IFERROR(((BD$3&gt;=$J3055)*(BD$2&lt;=$J3055))*$E3066,"")</f>
        <v/>
      </c>
    </row>
    <row r="3066" ht="16" customHeight="1">
      <c r="B3066" s="11">
        <f>B3065</f>
        <v/>
      </c>
      <c r="C3066" s="12">
        <f>C3065</f>
        <v/>
      </c>
      <c r="D3066" s="46" t="inlineStr">
        <is>
          <t>Travaux bailleur</t>
        </is>
      </c>
      <c r="E3066" s="121" t="n">
        <v>0</v>
      </c>
      <c r="F3066" s="15" t="n"/>
      <c r="G3066" s="46" t="inlineStr">
        <is>
          <t>IR</t>
        </is>
      </c>
      <c r="H3066" s="121" t="n">
        <v>0</v>
      </c>
      <c r="I3066" s="46" t="inlineStr">
        <is>
          <t>FOC</t>
        </is>
      </c>
      <c r="J3066" s="121" t="n">
        <v>0</v>
      </c>
      <c r="L3066" s="54" t="inlineStr">
        <is>
          <t>Charges si vacant</t>
        </is>
      </c>
      <c r="M3066" s="73" t="n"/>
      <c r="N3066" s="73" t="n"/>
      <c r="O3066" s="112">
        <f>IFERROR(-($E3047+$H3047+$J3047)*O3048,"")</f>
        <v/>
      </c>
      <c r="P3066" s="112">
        <f>IFERROR(-($E3047+$H3047+$J3047)*P3048,"")</f>
        <v/>
      </c>
      <c r="Q3066" s="112">
        <f>IFERROR(-($E3047+$H3047+$J3047)*Q3048,"")</f>
        <v/>
      </c>
      <c r="R3066" s="112">
        <f>IFERROR(-($E3047+$H3047+$J3047)*R3048,"")</f>
        <v/>
      </c>
      <c r="S3066" s="112">
        <f>IFERROR(-($E3047+$H3047+$J3047)*S3048,"")</f>
        <v/>
      </c>
      <c r="T3066" s="112">
        <f>IFERROR(-($E3047+$H3047+$J3047)*T3048,"")</f>
        <v/>
      </c>
      <c r="U3066" s="112">
        <f>IFERROR(-($E3047+$H3047+$J3047)*U3048,"")</f>
        <v/>
      </c>
      <c r="V3066" s="112">
        <f>IFERROR(-($E3047+$H3047+$J3047)*V3048,"")</f>
        <v/>
      </c>
      <c r="W3066" s="112">
        <f>IFERROR(-($E3047+$H3047+$J3047)*W3048,"")</f>
        <v/>
      </c>
      <c r="X3066" s="112">
        <f>IFERROR(-($E3047+$H3047+$J3047)*X3048,"")</f>
        <v/>
      </c>
      <c r="Y3066" s="112">
        <f>IFERROR(-($E3047+$H3047+$J3047)*Y3048,"")</f>
        <v/>
      </c>
      <c r="Z3066" s="112">
        <f>IFERROR(-($E3047+$H3047+$J3047)*Z3048,"")</f>
        <v/>
      </c>
      <c r="AA3066" s="112">
        <f>IFERROR(-($E3047+$H3047+$J3047)*AA3048,"")</f>
        <v/>
      </c>
      <c r="AB3066" s="112">
        <f>IFERROR(-($E3047+$H3047+$J3047)*AB3048,"")</f>
        <v/>
      </c>
      <c r="AC3066" s="112">
        <f>IFERROR(-($E3047+$H3047+$J3047)*AC3048,"")</f>
        <v/>
      </c>
      <c r="AD3066" s="112">
        <f>IFERROR(-($E3047+$H3047+$J3047)*AD3048,"")</f>
        <v/>
      </c>
      <c r="AE3066" s="112">
        <f>IFERROR(-($E3047+$H3047+$J3047)*AE3048,"")</f>
        <v/>
      </c>
      <c r="AF3066" s="112">
        <f>IFERROR(-($E3047+$H3047+$J3047)*AF3048,"")</f>
        <v/>
      </c>
      <c r="AG3066" s="112">
        <f>IFERROR(-($E3047+$H3047+$J3047)*AG3048,"")</f>
        <v/>
      </c>
      <c r="AH3066" s="112">
        <f>IFERROR(-($E3047+$H3047+$J3047)*AH3048,"")</f>
        <v/>
      </c>
      <c r="AI3066" s="112">
        <f>IFERROR(-($E3047+$H3047+$J3047)*AI3048,"")</f>
        <v/>
      </c>
      <c r="AJ3066" s="112">
        <f>IFERROR(-($E3047+$H3047+$J3047)*AJ3048,"")</f>
        <v/>
      </c>
      <c r="AK3066" s="112">
        <f>IFERROR(-($E3047+$H3047+$J3047)*AK3048,"")</f>
        <v/>
      </c>
      <c r="AL3066" s="112">
        <f>IFERROR(-($E3047+$H3047+$J3047)*AL3048,"")</f>
        <v/>
      </c>
      <c r="AM3066" s="112">
        <f>IFERROR(-($E3047+$H3047+$J3047)*AM3048,"")</f>
        <v/>
      </c>
      <c r="AN3066" s="112">
        <f>IFERROR(-($E3047+$H3047+$J3047)*AN3048,"")</f>
        <v/>
      </c>
      <c r="AO3066" s="112">
        <f>IFERROR(-($E3047+$H3047+$J3047)*AO3048,"")</f>
        <v/>
      </c>
      <c r="AP3066" s="112">
        <f>IFERROR(-($E3047+$H3047+$J3047)*AP3048,"")</f>
        <v/>
      </c>
      <c r="AQ3066" s="112">
        <f>IFERROR(-($E3047+$H3047+$J3047)*AQ3048,"")</f>
        <v/>
      </c>
      <c r="AR3066" s="112">
        <f>IFERROR(-($E3047+$H3047+$J3047)*AR3048,"")</f>
        <v/>
      </c>
      <c r="AS3066" s="112">
        <f>IFERROR(-($E3047+$H3047+$J3047)*AS3048,"")</f>
        <v/>
      </c>
      <c r="AT3066" s="112">
        <f>IFERROR(-($E3047+$H3047+$J3047)*AT3048,"")</f>
        <v/>
      </c>
      <c r="AU3066" s="112">
        <f>IFERROR(-($E3047+$H3047+$J3047)*AU3048,"")</f>
        <v/>
      </c>
      <c r="AV3066" s="112">
        <f>IFERROR(-($E3047+$H3047+$J3047)*AV3048,"")</f>
        <v/>
      </c>
      <c r="AW3066" s="112">
        <f>IFERROR(-($E3047+$H3047+$J3047)*AW3048,"")</f>
        <v/>
      </c>
      <c r="AX3066" s="112">
        <f>IFERROR(-($E3047+$H3047+$J3047)*AX3048,"")</f>
        <v/>
      </c>
      <c r="AY3066" s="112">
        <f>IFERROR(-($E3047+$H3047+$J3047)*AY3048,"")</f>
        <v/>
      </c>
      <c r="AZ3066" s="112">
        <f>IFERROR(-($E3047+$H3047+$J3047)*AZ3048,"")</f>
        <v/>
      </c>
      <c r="BA3066" s="112">
        <f>IFERROR(-($E3047+$H3047+$J3047)*BA3048,"")</f>
        <v/>
      </c>
      <c r="BB3066" s="112">
        <f>IFERROR(-($E3047+$H3047+$J3047)*BB3048,"")</f>
        <v/>
      </c>
      <c r="BC3066" s="112">
        <f>IFERROR(-($E3047+$H3047+$J3047)*BC3048,"")</f>
        <v/>
      </c>
      <c r="BD3066" s="112">
        <f>IFERROR(-($E3047+$H3047+$J3047)*BD3048,"")</f>
        <v/>
      </c>
    </row>
    <row r="3067"/>
    <row r="3068" ht="16" customHeight="1">
      <c r="BE3068" s="1" t="n"/>
    </row>
    <row r="3069" ht="16" customHeight="1">
      <c r="A3069" s="1" t="n"/>
      <c r="B3069" s="67" t="n">
        <v>110</v>
      </c>
      <c r="C3069" s="68">
        <f>H3071</f>
        <v/>
      </c>
      <c r="D3069" s="69" t="inlineStr">
        <is>
          <t>Budapest, 2</t>
        </is>
      </c>
      <c r="E3069" s="69" t="n"/>
      <c r="F3069" s="69" t="n"/>
      <c r="G3069" s="69" t="n"/>
      <c r="H3069" s="69" t="n"/>
      <c r="I3069" s="69" t="n"/>
      <c r="J3069" s="69" t="n"/>
      <c r="K3069" s="68" t="n"/>
      <c r="L3069" s="68" t="n"/>
      <c r="M3069" s="68" t="n"/>
      <c r="N3069" s="68" t="n"/>
      <c r="O3069" s="82" t="n"/>
      <c r="P3069" s="82" t="n"/>
      <c r="Q3069" s="82" t="n"/>
      <c r="R3069" s="82" t="n"/>
      <c r="S3069" s="82" t="n"/>
      <c r="T3069" s="82" t="n"/>
      <c r="U3069" s="82" t="n"/>
      <c r="V3069" s="82" t="n"/>
      <c r="W3069" s="82" t="n"/>
      <c r="X3069" s="82" t="n"/>
      <c r="Y3069" s="82" t="n"/>
      <c r="Z3069" s="82" t="n"/>
      <c r="AA3069" s="82" t="n"/>
      <c r="AB3069" s="82" t="n"/>
      <c r="AC3069" s="82" t="n"/>
      <c r="AD3069" s="82" t="n"/>
      <c r="AE3069" s="82" t="n"/>
      <c r="AF3069" s="82" t="n"/>
      <c r="AG3069" s="82" t="n"/>
      <c r="AH3069" s="82" t="n"/>
      <c r="AI3069" s="82" t="n"/>
      <c r="AJ3069" s="82" t="n"/>
      <c r="AK3069" s="82" t="n"/>
      <c r="AL3069" s="82" t="n"/>
      <c r="AM3069" s="82" t="n"/>
      <c r="AN3069" s="82" t="n"/>
      <c r="AO3069" s="82" t="n"/>
      <c r="AP3069" s="82" t="n"/>
      <c r="AQ3069" s="82" t="n"/>
      <c r="AR3069" s="82" t="n"/>
      <c r="AS3069" s="82" t="n"/>
      <c r="AT3069" s="82" t="n"/>
      <c r="AU3069" s="82" t="n"/>
      <c r="AV3069" s="82" t="n"/>
      <c r="AW3069" s="82" t="n"/>
      <c r="AX3069" s="82" t="n"/>
      <c r="AY3069" s="82" t="n"/>
      <c r="AZ3069" s="82" t="n"/>
      <c r="BA3069" s="82" t="n"/>
      <c r="BB3069" s="82" t="n"/>
      <c r="BC3069" s="82" t="n"/>
      <c r="BD3069" s="82" t="n"/>
      <c r="BE3069" s="1" t="n"/>
      <c r="BF3069" s="1" t="n"/>
      <c r="BG3069" s="1" t="n"/>
    </row>
    <row r="3070" ht="16" customHeight="1">
      <c r="A3070" s="35" t="n"/>
      <c r="B3070" s="11">
        <f>B3069</f>
        <v/>
      </c>
      <c r="C3070" s="12">
        <f>C3069</f>
        <v/>
      </c>
      <c r="D3070" s="35" t="n"/>
      <c r="E3070" s="35" t="n"/>
      <c r="F3070" s="35" t="n"/>
      <c r="G3070" s="35" t="n"/>
      <c r="H3070" s="35" t="n"/>
      <c r="I3070" s="35" t="n"/>
      <c r="J3070" s="35" t="n"/>
      <c r="K3070" s="35" t="n"/>
      <c r="L3070" s="35" t="n"/>
      <c r="M3070" s="35" t="n"/>
      <c r="N3070" s="35" t="n"/>
      <c r="O3070" s="44" t="n"/>
      <c r="P3070" s="44" t="n"/>
      <c r="Q3070" s="44" t="n"/>
      <c r="R3070" s="44" t="n"/>
      <c r="S3070" s="44" t="n"/>
      <c r="T3070" s="44" t="n"/>
      <c r="U3070" s="44" t="n"/>
      <c r="V3070" s="44" t="n"/>
      <c r="W3070" s="44" t="n"/>
      <c r="X3070" s="44" t="n"/>
      <c r="Y3070" s="44" t="n"/>
      <c r="Z3070" s="44" t="n"/>
      <c r="AA3070" s="44" t="n"/>
      <c r="AB3070" s="44" t="n"/>
      <c r="AC3070" s="44" t="n"/>
      <c r="AD3070" s="44" t="n"/>
      <c r="AE3070" s="44" t="n"/>
      <c r="AF3070" s="44" t="n"/>
      <c r="AG3070" s="44" t="n"/>
      <c r="AH3070" s="44" t="n"/>
      <c r="AI3070" s="44" t="n"/>
      <c r="AJ3070" s="44" t="n"/>
      <c r="AK3070" s="44" t="n"/>
      <c r="AL3070" s="44" t="n"/>
      <c r="AM3070" s="44" t="n"/>
      <c r="AN3070" s="44" t="n"/>
      <c r="AO3070" s="44" t="n"/>
      <c r="AP3070" s="44" t="n"/>
      <c r="AQ3070" s="44" t="n"/>
      <c r="AR3070" s="44" t="n"/>
      <c r="AS3070" s="44" t="n"/>
      <c r="AT3070" s="44" t="n"/>
      <c r="AU3070" s="44" t="n"/>
      <c r="AV3070" s="44" t="n"/>
      <c r="AW3070" s="44" t="n"/>
      <c r="AX3070" s="44" t="n"/>
      <c r="AY3070" s="44" t="n"/>
      <c r="AZ3070" s="44" t="n"/>
      <c r="BA3070" s="44" t="n"/>
      <c r="BB3070" s="44" t="n"/>
      <c r="BC3070" s="44" t="n"/>
      <c r="BD3070" s="44" t="n"/>
      <c r="BE3070" s="35" t="n"/>
      <c r="BF3070" s="35" t="n"/>
      <c r="BG3070" s="35" t="n"/>
    </row>
    <row r="3071" ht="16" customHeight="1">
      <c r="B3071" s="11">
        <f>B3070</f>
        <v/>
      </c>
      <c r="C3071" s="12">
        <f>C3070</f>
        <v/>
      </c>
      <c r="D3071" s="13" t="inlineStr">
        <is>
          <t>Ville</t>
        </is>
      </c>
      <c r="E3071" s="14" t="inlineStr">
        <is>
          <t xml:space="preserve">Paris 9 </t>
        </is>
      </c>
      <c r="F3071" s="15" t="n"/>
      <c r="G3071" s="13" t="inlineStr">
        <is>
          <t>Société</t>
        </is>
      </c>
      <c r="H3071" s="14" t="inlineStr">
        <is>
          <t>SCI HSR 5</t>
        </is>
      </c>
      <c r="I3071" s="14" t="n"/>
      <c r="J3071" s="14" t="n"/>
      <c r="L3071" s="16" t="inlineStr">
        <is>
          <t>% Franchise Loyer</t>
        </is>
      </c>
      <c r="M3071" s="70" t="n"/>
      <c r="N3071" s="70" t="n"/>
      <c r="O3071" s="106">
        <f>($E3082&gt;0)*($E3076&lt;O$2)*(EDATE($E3076,$E3082)&gt;O$3)*((O$3-O$2+1)/O$4)
+($E3082&gt;0)*($E3076&lt;O$2)*(EDATE($E3076,$E3082)&gt;=O$2)*(EDATE($E3076,$E3082)&lt;=O$3)*((EDATE($E3076,$E3082)-O$2)/O$4)
+($E3082&gt;0)*($E3076&lt;O$2)*(EDATE($E3076,$E3082)&lt;O$2)*(0)
+($E3082&gt;0)*($E3076&gt;=O$2)*($E3076&lt;=O$3)*(EDATE($E3076,$E3082)&gt;=O$2)*(EDATE($E3076,$E3082)&lt;=O$3)*((EDATE($E3076,$E3082)-$E3076+1)/O$4)
+($E3082&gt;0)*($E3076&gt;=O$2)*($E3076&lt;=O$3)*(EDATE($E3076,$E3082)&gt;O$3)*((O$3-$E3076+1)/O$4)
+($E3082&gt;0)*($E3076&gt;O$3)*(0)</f>
        <v/>
      </c>
      <c r="P3071" s="106">
        <f>($E3082&gt;0)*($E3076&lt;P$2)*(EDATE($E3076,$E3082)&gt;P$3)*((P$3-P$2+1)/P$4)
+($E3082&gt;0)*($E3076&lt;P$2)*(EDATE($E3076,$E3082)&gt;=P$2)*(EDATE($E3076,$E3082)&lt;=P$3)*((EDATE($E3076,$E3082)-P$2)/P$4)
+($E3082&gt;0)*($E3076&lt;P$2)*(EDATE($E3076,$E3082)&lt;P$2)*(0)
+($E3082&gt;0)*($E3076&gt;=P$2)*($E3076&lt;=P$3)*(EDATE($E3076,$E3082)&gt;=P$2)*(EDATE($E3076,$E3082)&lt;=P$3)*((EDATE($E3076,$E3082)-$E3076+1)/P$4)
+($E3082&gt;0)*($E3076&gt;=P$2)*($E3076&lt;=P$3)*(EDATE($E3076,$E3082)&gt;P$3)*((P$3-$E3076+1)/P$4)
+($E3082&gt;0)*($E3076&gt;P$3)*(0)</f>
        <v/>
      </c>
      <c r="Q3071" s="106">
        <f>($E3082&gt;0)*($E3076&lt;Q$2)*(EDATE($E3076,$E3082)&gt;Q$3)*((Q$3-Q$2+1)/Q$4)
+($E3082&gt;0)*($E3076&lt;Q$2)*(EDATE($E3076,$E3082)&gt;=Q$2)*(EDATE($E3076,$E3082)&lt;=Q$3)*((EDATE($E3076,$E3082)-Q$2)/Q$4)
+($E3082&gt;0)*($E3076&lt;Q$2)*(EDATE($E3076,$E3082)&lt;Q$2)*(0)
+($E3082&gt;0)*($E3076&gt;=Q$2)*($E3076&lt;=Q$3)*(EDATE($E3076,$E3082)&gt;=Q$2)*(EDATE($E3076,$E3082)&lt;=Q$3)*((EDATE($E3076,$E3082)-$E3076+1)/Q$4)
+($E3082&gt;0)*($E3076&gt;=Q$2)*($E3076&lt;=Q$3)*(EDATE($E3076,$E3082)&gt;Q$3)*((Q$3-$E3076+1)/Q$4)
+($E3082&gt;0)*($E3076&gt;Q$3)*(0)</f>
        <v/>
      </c>
      <c r="R3071" s="106">
        <f>($E3082&gt;0)*($E3076&lt;R$2)*(EDATE($E3076,$E3082)&gt;R$3)*((R$3-R$2+1)/R$4)
+($E3082&gt;0)*($E3076&lt;R$2)*(EDATE($E3076,$E3082)&gt;=R$2)*(EDATE($E3076,$E3082)&lt;=R$3)*((EDATE($E3076,$E3082)-R$2)/R$4)
+($E3082&gt;0)*($E3076&lt;R$2)*(EDATE($E3076,$E3082)&lt;R$2)*(0)
+($E3082&gt;0)*($E3076&gt;=R$2)*($E3076&lt;=R$3)*(EDATE($E3076,$E3082)&gt;=R$2)*(EDATE($E3076,$E3082)&lt;=R$3)*((EDATE($E3076,$E3082)-$E3076+1)/R$4)
+($E3082&gt;0)*($E3076&gt;=R$2)*($E3076&lt;=R$3)*(EDATE($E3076,$E3082)&gt;R$3)*((R$3-$E3076+1)/R$4)
+($E3082&gt;0)*($E3076&gt;R$3)*(0)</f>
        <v/>
      </c>
      <c r="S3071" s="106">
        <f>($E3082&gt;0)*($E3076&lt;S$2)*(EDATE($E3076,$E3082)&gt;S$3)*((S$3-S$2+1)/S$4)
+($E3082&gt;0)*($E3076&lt;S$2)*(EDATE($E3076,$E3082)&gt;=S$2)*(EDATE($E3076,$E3082)&lt;=S$3)*((EDATE($E3076,$E3082)-S$2)/S$4)
+($E3082&gt;0)*($E3076&lt;S$2)*(EDATE($E3076,$E3082)&lt;S$2)*(0)
+($E3082&gt;0)*($E3076&gt;=S$2)*($E3076&lt;=S$3)*(EDATE($E3076,$E3082)&gt;=S$2)*(EDATE($E3076,$E3082)&lt;=S$3)*((EDATE($E3076,$E3082)-$E3076+1)/S$4)
+($E3082&gt;0)*($E3076&gt;=S$2)*($E3076&lt;=S$3)*(EDATE($E3076,$E3082)&gt;S$3)*((S$3-$E3076+1)/S$4)
+($E3082&gt;0)*($E3076&gt;S$3)*(0)</f>
        <v/>
      </c>
      <c r="T3071" s="106">
        <f>($E3082&gt;0)*($E3076&lt;T$2)*(EDATE($E3076,$E3082)&gt;T$3)*((T$3-T$2+1)/T$4)
+($E3082&gt;0)*($E3076&lt;T$2)*(EDATE($E3076,$E3082)&gt;=T$2)*(EDATE($E3076,$E3082)&lt;=T$3)*((EDATE($E3076,$E3082)-T$2)/T$4)
+($E3082&gt;0)*($E3076&lt;T$2)*(EDATE($E3076,$E3082)&lt;T$2)*(0)
+($E3082&gt;0)*($E3076&gt;=T$2)*($E3076&lt;=T$3)*(EDATE($E3076,$E3082)&gt;=T$2)*(EDATE($E3076,$E3082)&lt;=T$3)*((EDATE($E3076,$E3082)-$E3076+1)/T$4)
+($E3082&gt;0)*($E3076&gt;=T$2)*($E3076&lt;=T$3)*(EDATE($E3076,$E3082)&gt;T$3)*((T$3-$E3076+1)/T$4)
+($E3082&gt;0)*($E3076&gt;T$3)*(0)</f>
        <v/>
      </c>
      <c r="U3071" s="106">
        <f>($E3082&gt;0)*($E3076&lt;U$2)*(EDATE($E3076,$E3082)&gt;U$3)*((U$3-U$2+1)/U$4)
+($E3082&gt;0)*($E3076&lt;U$2)*(EDATE($E3076,$E3082)&gt;=U$2)*(EDATE($E3076,$E3082)&lt;=U$3)*((EDATE($E3076,$E3082)-U$2)/U$4)
+($E3082&gt;0)*($E3076&lt;U$2)*(EDATE($E3076,$E3082)&lt;U$2)*(0)
+($E3082&gt;0)*($E3076&gt;=U$2)*($E3076&lt;=U$3)*(EDATE($E3076,$E3082)&gt;=U$2)*(EDATE($E3076,$E3082)&lt;=U$3)*((EDATE($E3076,$E3082)-$E3076+1)/U$4)
+($E3082&gt;0)*($E3076&gt;=U$2)*($E3076&lt;=U$3)*(EDATE($E3076,$E3082)&gt;U$3)*((U$3-$E3076+1)/U$4)
+($E3082&gt;0)*($E3076&gt;U$3)*(0)</f>
        <v/>
      </c>
      <c r="V3071" s="106">
        <f>($E3082&gt;0)*($E3076&lt;V$2)*(EDATE($E3076,$E3082)&gt;V$3)*((V$3-V$2+1)/V$4)
+($E3082&gt;0)*($E3076&lt;V$2)*(EDATE($E3076,$E3082)&gt;=V$2)*(EDATE($E3076,$E3082)&lt;=V$3)*((EDATE($E3076,$E3082)-V$2)/V$4)
+($E3082&gt;0)*($E3076&lt;V$2)*(EDATE($E3076,$E3082)&lt;V$2)*(0)
+($E3082&gt;0)*($E3076&gt;=V$2)*($E3076&lt;=V$3)*(EDATE($E3076,$E3082)&gt;=V$2)*(EDATE($E3076,$E3082)&lt;=V$3)*((EDATE($E3076,$E3082)-$E3076+1)/V$4)
+($E3082&gt;0)*($E3076&gt;=V$2)*($E3076&lt;=V$3)*(EDATE($E3076,$E3082)&gt;V$3)*((V$3-$E3076+1)/V$4)
+($E3082&gt;0)*($E3076&gt;V$3)*(0)</f>
        <v/>
      </c>
      <c r="W3071" s="106">
        <f>($E3082&gt;0)*($E3076&lt;W$2)*(EDATE($E3076,$E3082)&gt;W$3)*((W$3-W$2+1)/W$4)
+($E3082&gt;0)*($E3076&lt;W$2)*(EDATE($E3076,$E3082)&gt;=W$2)*(EDATE($E3076,$E3082)&lt;=W$3)*((EDATE($E3076,$E3082)-W$2)/W$4)
+($E3082&gt;0)*($E3076&lt;W$2)*(EDATE($E3076,$E3082)&lt;W$2)*(0)
+($E3082&gt;0)*($E3076&gt;=W$2)*($E3076&lt;=W$3)*(EDATE($E3076,$E3082)&gt;=W$2)*(EDATE($E3076,$E3082)&lt;=W$3)*((EDATE($E3076,$E3082)-$E3076+1)/W$4)
+($E3082&gt;0)*($E3076&gt;=W$2)*($E3076&lt;=W$3)*(EDATE($E3076,$E3082)&gt;W$3)*((W$3-$E3076+1)/W$4)
+($E3082&gt;0)*($E3076&gt;W$3)*(0)</f>
        <v/>
      </c>
      <c r="X3071" s="106">
        <f>($E3082&gt;0)*($E3076&lt;X$2)*(EDATE($E3076,$E3082)&gt;X$3)*((X$3-X$2+1)/X$4)
+($E3082&gt;0)*($E3076&lt;X$2)*(EDATE($E3076,$E3082)&gt;=X$2)*(EDATE($E3076,$E3082)&lt;=X$3)*((EDATE($E3076,$E3082)-X$2)/X$4)
+($E3082&gt;0)*($E3076&lt;X$2)*(EDATE($E3076,$E3082)&lt;X$2)*(0)
+($E3082&gt;0)*($E3076&gt;=X$2)*($E3076&lt;=X$3)*(EDATE($E3076,$E3082)&gt;=X$2)*(EDATE($E3076,$E3082)&lt;=X$3)*((EDATE($E3076,$E3082)-$E3076+1)/X$4)
+($E3082&gt;0)*($E3076&gt;=X$2)*($E3076&lt;=X$3)*(EDATE($E3076,$E3082)&gt;X$3)*((X$3-$E3076+1)/X$4)
+($E3082&gt;0)*($E3076&gt;X$3)*(0)</f>
        <v/>
      </c>
      <c r="Y3071" s="106">
        <f>($E3082&gt;0)*($E3076&lt;Y$2)*(EDATE($E3076,$E3082)&gt;Y$3)*((Y$3-Y$2+1)/Y$4)
+($E3082&gt;0)*($E3076&lt;Y$2)*(EDATE($E3076,$E3082)&gt;=Y$2)*(EDATE($E3076,$E3082)&lt;=Y$3)*((EDATE($E3076,$E3082)-Y$2)/Y$4)
+($E3082&gt;0)*($E3076&lt;Y$2)*(EDATE($E3076,$E3082)&lt;Y$2)*(0)
+($E3082&gt;0)*($E3076&gt;=Y$2)*($E3076&lt;=Y$3)*(EDATE($E3076,$E3082)&gt;=Y$2)*(EDATE($E3076,$E3082)&lt;=Y$3)*((EDATE($E3076,$E3082)-$E3076+1)/Y$4)
+($E3082&gt;0)*($E3076&gt;=Y$2)*($E3076&lt;=Y$3)*(EDATE($E3076,$E3082)&gt;Y$3)*((Y$3-$E3076+1)/Y$4)
+($E3082&gt;0)*($E3076&gt;Y$3)*(0)</f>
        <v/>
      </c>
      <c r="Z3071" s="106">
        <f>($E3082&gt;0)*($E3076&lt;Z$2)*(EDATE($E3076,$E3082)&gt;Z$3)*((Z$3-Z$2+1)/Z$4)
+($E3082&gt;0)*($E3076&lt;Z$2)*(EDATE($E3076,$E3082)&gt;=Z$2)*(EDATE($E3076,$E3082)&lt;=Z$3)*((EDATE($E3076,$E3082)-Z$2)/Z$4)
+($E3082&gt;0)*($E3076&lt;Z$2)*(EDATE($E3076,$E3082)&lt;Z$2)*(0)
+($E3082&gt;0)*($E3076&gt;=Z$2)*($E3076&lt;=Z$3)*(EDATE($E3076,$E3082)&gt;=Z$2)*(EDATE($E3076,$E3082)&lt;=Z$3)*((EDATE($E3076,$E3082)-$E3076+1)/Z$4)
+($E3082&gt;0)*($E3076&gt;=Z$2)*($E3076&lt;=Z$3)*(EDATE($E3076,$E3082)&gt;Z$3)*((Z$3-$E3076+1)/Z$4)
+($E3082&gt;0)*($E3076&gt;Z$3)*(0)</f>
        <v/>
      </c>
      <c r="AA3071" s="106">
        <f>($E3082&gt;0)*($E3076&lt;AA$2)*(EDATE($E3076,$E3082)&gt;AA$3)*((AA$3-AA$2+1)/AA$4)
+($E3082&gt;0)*($E3076&lt;AA$2)*(EDATE($E3076,$E3082)&gt;=AA$2)*(EDATE($E3076,$E3082)&lt;=AA$3)*((EDATE($E3076,$E3082)-AA$2)/AA$4)
+($E3082&gt;0)*($E3076&lt;AA$2)*(EDATE($E3076,$E3082)&lt;AA$2)*(0)
+($E3082&gt;0)*($E3076&gt;=AA$2)*($E3076&lt;=AA$3)*(EDATE($E3076,$E3082)&gt;=AA$2)*(EDATE($E3076,$E3082)&lt;=AA$3)*((EDATE($E3076,$E3082)-$E3076+1)/AA$4)
+($E3082&gt;0)*($E3076&gt;=AA$2)*($E3076&lt;=AA$3)*(EDATE($E3076,$E3082)&gt;AA$3)*((AA$3-$E3076+1)/AA$4)
+($E3082&gt;0)*($E3076&gt;AA$3)*(0)</f>
        <v/>
      </c>
      <c r="AB3071" s="106">
        <f>($E3082&gt;0)*($E3076&lt;AB$2)*(EDATE($E3076,$E3082)&gt;AB$3)*((AB$3-AB$2+1)/AB$4)
+($E3082&gt;0)*($E3076&lt;AB$2)*(EDATE($E3076,$E3082)&gt;=AB$2)*(EDATE($E3076,$E3082)&lt;=AB$3)*((EDATE($E3076,$E3082)-AB$2)/AB$4)
+($E3082&gt;0)*($E3076&lt;AB$2)*(EDATE($E3076,$E3082)&lt;AB$2)*(0)
+($E3082&gt;0)*($E3076&gt;=AB$2)*($E3076&lt;=AB$3)*(EDATE($E3076,$E3082)&gt;=AB$2)*(EDATE($E3076,$E3082)&lt;=AB$3)*((EDATE($E3076,$E3082)-$E3076+1)/AB$4)
+($E3082&gt;0)*($E3076&gt;=AB$2)*($E3076&lt;=AB$3)*(EDATE($E3076,$E3082)&gt;AB$3)*((AB$3-$E3076+1)/AB$4)
+($E3082&gt;0)*($E3076&gt;AB$3)*(0)</f>
        <v/>
      </c>
      <c r="AC3071" s="106">
        <f>($E3082&gt;0)*($E3076&lt;AC$2)*(EDATE($E3076,$E3082)&gt;AC$3)*((AC$3-AC$2+1)/AC$4)
+($E3082&gt;0)*($E3076&lt;AC$2)*(EDATE($E3076,$E3082)&gt;=AC$2)*(EDATE($E3076,$E3082)&lt;=AC$3)*((EDATE($E3076,$E3082)-AC$2)/AC$4)
+($E3082&gt;0)*($E3076&lt;AC$2)*(EDATE($E3076,$E3082)&lt;AC$2)*(0)
+($E3082&gt;0)*($E3076&gt;=AC$2)*($E3076&lt;=AC$3)*(EDATE($E3076,$E3082)&gt;=AC$2)*(EDATE($E3076,$E3082)&lt;=AC$3)*((EDATE($E3076,$E3082)-$E3076+1)/AC$4)
+($E3082&gt;0)*($E3076&gt;=AC$2)*($E3076&lt;=AC$3)*(EDATE($E3076,$E3082)&gt;AC$3)*((AC$3-$E3076+1)/AC$4)
+($E3082&gt;0)*($E3076&gt;AC$3)*(0)</f>
        <v/>
      </c>
      <c r="AD3071" s="106">
        <f>($E3082&gt;0)*($E3076&lt;AD$2)*(EDATE($E3076,$E3082)&gt;AD$3)*((AD$3-AD$2+1)/AD$4)
+($E3082&gt;0)*($E3076&lt;AD$2)*(EDATE($E3076,$E3082)&gt;=AD$2)*(EDATE($E3076,$E3082)&lt;=AD$3)*((EDATE($E3076,$E3082)-AD$2)/AD$4)
+($E3082&gt;0)*($E3076&lt;AD$2)*(EDATE($E3076,$E3082)&lt;AD$2)*(0)
+($E3082&gt;0)*($E3076&gt;=AD$2)*($E3076&lt;=AD$3)*(EDATE($E3076,$E3082)&gt;=AD$2)*(EDATE($E3076,$E3082)&lt;=AD$3)*((EDATE($E3076,$E3082)-$E3076+1)/AD$4)
+($E3082&gt;0)*($E3076&gt;=AD$2)*($E3076&lt;=AD$3)*(EDATE($E3076,$E3082)&gt;AD$3)*((AD$3-$E3076+1)/AD$4)
+($E3082&gt;0)*($E3076&gt;AD$3)*(0)</f>
        <v/>
      </c>
      <c r="AE3071" s="106">
        <f>($E3082&gt;0)*($E3076&lt;AE$2)*(EDATE($E3076,$E3082)&gt;AE$3)*((AE$3-AE$2+1)/AE$4)
+($E3082&gt;0)*($E3076&lt;AE$2)*(EDATE($E3076,$E3082)&gt;=AE$2)*(EDATE($E3076,$E3082)&lt;=AE$3)*((EDATE($E3076,$E3082)-AE$2)/AE$4)
+($E3082&gt;0)*($E3076&lt;AE$2)*(EDATE($E3076,$E3082)&lt;AE$2)*(0)
+($E3082&gt;0)*($E3076&gt;=AE$2)*($E3076&lt;=AE$3)*(EDATE($E3076,$E3082)&gt;=AE$2)*(EDATE($E3076,$E3082)&lt;=AE$3)*((EDATE($E3076,$E3082)-$E3076+1)/AE$4)
+($E3082&gt;0)*($E3076&gt;=AE$2)*($E3076&lt;=AE$3)*(EDATE($E3076,$E3082)&gt;AE$3)*((AE$3-$E3076+1)/AE$4)
+($E3082&gt;0)*($E3076&gt;AE$3)*(0)</f>
        <v/>
      </c>
      <c r="AF3071" s="106">
        <f>($E3082&gt;0)*($E3076&lt;AF$2)*(EDATE($E3076,$E3082)&gt;AF$3)*((AF$3-AF$2+1)/AF$4)
+($E3082&gt;0)*($E3076&lt;AF$2)*(EDATE($E3076,$E3082)&gt;=AF$2)*(EDATE($E3076,$E3082)&lt;=AF$3)*((EDATE($E3076,$E3082)-AF$2)/AF$4)
+($E3082&gt;0)*($E3076&lt;AF$2)*(EDATE($E3076,$E3082)&lt;AF$2)*(0)
+($E3082&gt;0)*($E3076&gt;=AF$2)*($E3076&lt;=AF$3)*(EDATE($E3076,$E3082)&gt;=AF$2)*(EDATE($E3076,$E3082)&lt;=AF$3)*((EDATE($E3076,$E3082)-$E3076+1)/AF$4)
+($E3082&gt;0)*($E3076&gt;=AF$2)*($E3076&lt;=AF$3)*(EDATE($E3076,$E3082)&gt;AF$3)*((AF$3-$E3076+1)/AF$4)
+($E3082&gt;0)*($E3076&gt;AF$3)*(0)</f>
        <v/>
      </c>
      <c r="AG3071" s="106">
        <f>($E3082&gt;0)*($E3076&lt;AG$2)*(EDATE($E3076,$E3082)&gt;AG$3)*((AG$3-AG$2+1)/AG$4)
+($E3082&gt;0)*($E3076&lt;AG$2)*(EDATE($E3076,$E3082)&gt;=AG$2)*(EDATE($E3076,$E3082)&lt;=AG$3)*((EDATE($E3076,$E3082)-AG$2)/AG$4)
+($E3082&gt;0)*($E3076&lt;AG$2)*(EDATE($E3076,$E3082)&lt;AG$2)*(0)
+($E3082&gt;0)*($E3076&gt;=AG$2)*($E3076&lt;=AG$3)*(EDATE($E3076,$E3082)&gt;=AG$2)*(EDATE($E3076,$E3082)&lt;=AG$3)*((EDATE($E3076,$E3082)-$E3076+1)/AG$4)
+($E3082&gt;0)*($E3076&gt;=AG$2)*($E3076&lt;=AG$3)*(EDATE($E3076,$E3082)&gt;AG$3)*((AG$3-$E3076+1)/AG$4)
+($E3082&gt;0)*($E3076&gt;AG$3)*(0)</f>
        <v/>
      </c>
      <c r="AH3071" s="106">
        <f>($E3082&gt;0)*($E3076&lt;AH$2)*(EDATE($E3076,$E3082)&gt;AH$3)*((AH$3-AH$2+1)/AH$4)
+($E3082&gt;0)*($E3076&lt;AH$2)*(EDATE($E3076,$E3082)&gt;=AH$2)*(EDATE($E3076,$E3082)&lt;=AH$3)*((EDATE($E3076,$E3082)-AH$2)/AH$4)
+($E3082&gt;0)*($E3076&lt;AH$2)*(EDATE($E3076,$E3082)&lt;AH$2)*(0)
+($E3082&gt;0)*($E3076&gt;=AH$2)*($E3076&lt;=AH$3)*(EDATE($E3076,$E3082)&gt;=AH$2)*(EDATE($E3076,$E3082)&lt;=AH$3)*((EDATE($E3076,$E3082)-$E3076+1)/AH$4)
+($E3082&gt;0)*($E3076&gt;=AH$2)*($E3076&lt;=AH$3)*(EDATE($E3076,$E3082)&gt;AH$3)*((AH$3-$E3076+1)/AH$4)
+($E3082&gt;0)*($E3076&gt;AH$3)*(0)</f>
        <v/>
      </c>
      <c r="AI3071" s="106">
        <f>($E3082&gt;0)*($E3076&lt;AI$2)*(EDATE($E3076,$E3082)&gt;AI$3)*((AI$3-AI$2+1)/AI$4)
+($E3082&gt;0)*($E3076&lt;AI$2)*(EDATE($E3076,$E3082)&gt;=AI$2)*(EDATE($E3076,$E3082)&lt;=AI$3)*((EDATE($E3076,$E3082)-AI$2)/AI$4)
+($E3082&gt;0)*($E3076&lt;AI$2)*(EDATE($E3076,$E3082)&lt;AI$2)*(0)
+($E3082&gt;0)*($E3076&gt;=AI$2)*($E3076&lt;=AI$3)*(EDATE($E3076,$E3082)&gt;=AI$2)*(EDATE($E3076,$E3082)&lt;=AI$3)*((EDATE($E3076,$E3082)-$E3076+1)/AI$4)
+($E3082&gt;0)*($E3076&gt;=AI$2)*($E3076&lt;=AI$3)*(EDATE($E3076,$E3082)&gt;AI$3)*((AI$3-$E3076+1)/AI$4)
+($E3082&gt;0)*($E3076&gt;AI$3)*(0)</f>
        <v/>
      </c>
      <c r="AJ3071" s="106">
        <f>($E3082&gt;0)*($E3076&lt;AJ$2)*(EDATE($E3076,$E3082)&gt;AJ$3)*((AJ$3-AJ$2+1)/AJ$4)
+($E3082&gt;0)*($E3076&lt;AJ$2)*(EDATE($E3076,$E3082)&gt;=AJ$2)*(EDATE($E3076,$E3082)&lt;=AJ$3)*((EDATE($E3076,$E3082)-AJ$2)/AJ$4)
+($E3082&gt;0)*($E3076&lt;AJ$2)*(EDATE($E3076,$E3082)&lt;AJ$2)*(0)
+($E3082&gt;0)*($E3076&gt;=AJ$2)*($E3076&lt;=AJ$3)*(EDATE($E3076,$E3082)&gt;=AJ$2)*(EDATE($E3076,$E3082)&lt;=AJ$3)*((EDATE($E3076,$E3082)-$E3076+1)/AJ$4)
+($E3082&gt;0)*($E3076&gt;=AJ$2)*($E3076&lt;=AJ$3)*(EDATE($E3076,$E3082)&gt;AJ$3)*((AJ$3-$E3076+1)/AJ$4)
+($E3082&gt;0)*($E3076&gt;AJ$3)*(0)</f>
        <v/>
      </c>
      <c r="AK3071" s="106">
        <f>($E3082&gt;0)*($E3076&lt;AK$2)*(EDATE($E3076,$E3082)&gt;AK$3)*((AK$3-AK$2+1)/AK$4)
+($E3082&gt;0)*($E3076&lt;AK$2)*(EDATE($E3076,$E3082)&gt;=AK$2)*(EDATE($E3076,$E3082)&lt;=AK$3)*((EDATE($E3076,$E3082)-AK$2)/AK$4)
+($E3082&gt;0)*($E3076&lt;AK$2)*(EDATE($E3076,$E3082)&lt;AK$2)*(0)
+($E3082&gt;0)*($E3076&gt;=AK$2)*($E3076&lt;=AK$3)*(EDATE($E3076,$E3082)&gt;=AK$2)*(EDATE($E3076,$E3082)&lt;=AK$3)*((EDATE($E3076,$E3082)-$E3076+1)/AK$4)
+($E3082&gt;0)*($E3076&gt;=AK$2)*($E3076&lt;=AK$3)*(EDATE($E3076,$E3082)&gt;AK$3)*((AK$3-$E3076+1)/AK$4)
+($E3082&gt;0)*($E3076&gt;AK$3)*(0)</f>
        <v/>
      </c>
      <c r="AL3071" s="106">
        <f>($E3082&gt;0)*($E3076&lt;AL$2)*(EDATE($E3076,$E3082)&gt;AL$3)*((AL$3-AL$2+1)/AL$4)
+($E3082&gt;0)*($E3076&lt;AL$2)*(EDATE($E3076,$E3082)&gt;=AL$2)*(EDATE($E3076,$E3082)&lt;=AL$3)*((EDATE($E3076,$E3082)-AL$2)/AL$4)
+($E3082&gt;0)*($E3076&lt;AL$2)*(EDATE($E3076,$E3082)&lt;AL$2)*(0)
+($E3082&gt;0)*($E3076&gt;=AL$2)*($E3076&lt;=AL$3)*(EDATE($E3076,$E3082)&gt;=AL$2)*(EDATE($E3076,$E3082)&lt;=AL$3)*((EDATE($E3076,$E3082)-$E3076+1)/AL$4)
+($E3082&gt;0)*($E3076&gt;=AL$2)*($E3076&lt;=AL$3)*(EDATE($E3076,$E3082)&gt;AL$3)*((AL$3-$E3076+1)/AL$4)
+($E3082&gt;0)*($E3076&gt;AL$3)*(0)</f>
        <v/>
      </c>
      <c r="AM3071" s="106">
        <f>($E3082&gt;0)*($E3076&lt;AM$2)*(EDATE($E3076,$E3082)&gt;AM$3)*((AM$3-AM$2+1)/AM$4)
+($E3082&gt;0)*($E3076&lt;AM$2)*(EDATE($E3076,$E3082)&gt;=AM$2)*(EDATE($E3076,$E3082)&lt;=AM$3)*((EDATE($E3076,$E3082)-AM$2)/AM$4)
+($E3082&gt;0)*($E3076&lt;AM$2)*(EDATE($E3076,$E3082)&lt;AM$2)*(0)
+($E3082&gt;0)*($E3076&gt;=AM$2)*($E3076&lt;=AM$3)*(EDATE($E3076,$E3082)&gt;=AM$2)*(EDATE($E3076,$E3082)&lt;=AM$3)*((EDATE($E3076,$E3082)-$E3076+1)/AM$4)
+($E3082&gt;0)*($E3076&gt;=AM$2)*($E3076&lt;=AM$3)*(EDATE($E3076,$E3082)&gt;AM$3)*((AM$3-$E3076+1)/AM$4)
+($E3082&gt;0)*($E3076&gt;AM$3)*(0)</f>
        <v/>
      </c>
      <c r="AN3071" s="106">
        <f>($E3082&gt;0)*($E3076&lt;AN$2)*(EDATE($E3076,$E3082)&gt;AN$3)*((AN$3-AN$2+1)/AN$4)
+($E3082&gt;0)*($E3076&lt;AN$2)*(EDATE($E3076,$E3082)&gt;=AN$2)*(EDATE($E3076,$E3082)&lt;=AN$3)*((EDATE($E3076,$E3082)-AN$2)/AN$4)
+($E3082&gt;0)*($E3076&lt;AN$2)*(EDATE($E3076,$E3082)&lt;AN$2)*(0)
+($E3082&gt;0)*($E3076&gt;=AN$2)*($E3076&lt;=AN$3)*(EDATE($E3076,$E3082)&gt;=AN$2)*(EDATE($E3076,$E3082)&lt;=AN$3)*((EDATE($E3076,$E3082)-$E3076+1)/AN$4)
+($E3082&gt;0)*($E3076&gt;=AN$2)*($E3076&lt;=AN$3)*(EDATE($E3076,$E3082)&gt;AN$3)*((AN$3-$E3076+1)/AN$4)
+($E3082&gt;0)*($E3076&gt;AN$3)*(0)</f>
        <v/>
      </c>
      <c r="AO3071" s="106">
        <f>($E3082&gt;0)*($E3076&lt;AO$2)*(EDATE($E3076,$E3082)&gt;AO$3)*((AO$3-AO$2+1)/AO$4)
+($E3082&gt;0)*($E3076&lt;AO$2)*(EDATE($E3076,$E3082)&gt;=AO$2)*(EDATE($E3076,$E3082)&lt;=AO$3)*((EDATE($E3076,$E3082)-AO$2)/AO$4)
+($E3082&gt;0)*($E3076&lt;AO$2)*(EDATE($E3076,$E3082)&lt;AO$2)*(0)
+($E3082&gt;0)*($E3076&gt;=AO$2)*($E3076&lt;=AO$3)*(EDATE($E3076,$E3082)&gt;=AO$2)*(EDATE($E3076,$E3082)&lt;=AO$3)*((EDATE($E3076,$E3082)-$E3076+1)/AO$4)
+($E3082&gt;0)*($E3076&gt;=AO$2)*($E3076&lt;=AO$3)*(EDATE($E3076,$E3082)&gt;AO$3)*((AO$3-$E3076+1)/AO$4)
+($E3082&gt;0)*($E3076&gt;AO$3)*(0)</f>
        <v/>
      </c>
      <c r="AP3071" s="106">
        <f>($E3082&gt;0)*($E3076&lt;AP$2)*(EDATE($E3076,$E3082)&gt;AP$3)*((AP$3-AP$2+1)/AP$4)
+($E3082&gt;0)*($E3076&lt;AP$2)*(EDATE($E3076,$E3082)&gt;=AP$2)*(EDATE($E3076,$E3082)&lt;=AP$3)*((EDATE($E3076,$E3082)-AP$2)/AP$4)
+($E3082&gt;0)*($E3076&lt;AP$2)*(EDATE($E3076,$E3082)&lt;AP$2)*(0)
+($E3082&gt;0)*($E3076&gt;=AP$2)*($E3076&lt;=AP$3)*(EDATE($E3076,$E3082)&gt;=AP$2)*(EDATE($E3076,$E3082)&lt;=AP$3)*((EDATE($E3076,$E3082)-$E3076+1)/AP$4)
+($E3082&gt;0)*($E3076&gt;=AP$2)*($E3076&lt;=AP$3)*(EDATE($E3076,$E3082)&gt;AP$3)*((AP$3-$E3076+1)/AP$4)
+($E3082&gt;0)*($E3076&gt;AP$3)*(0)</f>
        <v/>
      </c>
      <c r="AQ3071" s="106">
        <f>($E3082&gt;0)*($E3076&lt;AQ$2)*(EDATE($E3076,$E3082)&gt;AQ$3)*((AQ$3-AQ$2+1)/AQ$4)
+($E3082&gt;0)*($E3076&lt;AQ$2)*(EDATE($E3076,$E3082)&gt;=AQ$2)*(EDATE($E3076,$E3082)&lt;=AQ$3)*((EDATE($E3076,$E3082)-AQ$2)/AQ$4)
+($E3082&gt;0)*($E3076&lt;AQ$2)*(EDATE($E3076,$E3082)&lt;AQ$2)*(0)
+($E3082&gt;0)*($E3076&gt;=AQ$2)*($E3076&lt;=AQ$3)*(EDATE($E3076,$E3082)&gt;=AQ$2)*(EDATE($E3076,$E3082)&lt;=AQ$3)*((EDATE($E3076,$E3082)-$E3076+1)/AQ$4)
+($E3082&gt;0)*($E3076&gt;=AQ$2)*($E3076&lt;=AQ$3)*(EDATE($E3076,$E3082)&gt;AQ$3)*((AQ$3-$E3076+1)/AQ$4)
+($E3082&gt;0)*($E3076&gt;AQ$3)*(0)</f>
        <v/>
      </c>
      <c r="AR3071" s="106">
        <f>($E3082&gt;0)*($E3076&lt;AR$2)*(EDATE($E3076,$E3082)&gt;AR$3)*((AR$3-AR$2+1)/AR$4)
+($E3082&gt;0)*($E3076&lt;AR$2)*(EDATE($E3076,$E3082)&gt;=AR$2)*(EDATE($E3076,$E3082)&lt;=AR$3)*((EDATE($E3076,$E3082)-AR$2)/AR$4)
+($E3082&gt;0)*($E3076&lt;AR$2)*(EDATE($E3076,$E3082)&lt;AR$2)*(0)
+($E3082&gt;0)*($E3076&gt;=AR$2)*($E3076&lt;=AR$3)*(EDATE($E3076,$E3082)&gt;=AR$2)*(EDATE($E3076,$E3082)&lt;=AR$3)*((EDATE($E3076,$E3082)-$E3076+1)/AR$4)
+($E3082&gt;0)*($E3076&gt;=AR$2)*($E3076&lt;=AR$3)*(EDATE($E3076,$E3082)&gt;AR$3)*((AR$3-$E3076+1)/AR$4)
+($E3082&gt;0)*($E3076&gt;AR$3)*(0)</f>
        <v/>
      </c>
      <c r="AS3071" s="106">
        <f>($E3082&gt;0)*($E3076&lt;AS$2)*(EDATE($E3076,$E3082)&gt;AS$3)*((AS$3-AS$2+1)/AS$4)
+($E3082&gt;0)*($E3076&lt;AS$2)*(EDATE($E3076,$E3082)&gt;=AS$2)*(EDATE($E3076,$E3082)&lt;=AS$3)*((EDATE($E3076,$E3082)-AS$2)/AS$4)
+($E3082&gt;0)*($E3076&lt;AS$2)*(EDATE($E3076,$E3082)&lt;AS$2)*(0)
+($E3082&gt;0)*($E3076&gt;=AS$2)*($E3076&lt;=AS$3)*(EDATE($E3076,$E3082)&gt;=AS$2)*(EDATE($E3076,$E3082)&lt;=AS$3)*((EDATE($E3076,$E3082)-$E3076+1)/AS$4)
+($E3082&gt;0)*($E3076&gt;=AS$2)*($E3076&lt;=AS$3)*(EDATE($E3076,$E3082)&gt;AS$3)*((AS$3-$E3076+1)/AS$4)
+($E3082&gt;0)*($E3076&gt;AS$3)*(0)</f>
        <v/>
      </c>
      <c r="AT3071" s="106">
        <f>($E3082&gt;0)*($E3076&lt;AT$2)*(EDATE($E3076,$E3082)&gt;AT$3)*((AT$3-AT$2+1)/AT$4)
+($E3082&gt;0)*($E3076&lt;AT$2)*(EDATE($E3076,$E3082)&gt;=AT$2)*(EDATE($E3076,$E3082)&lt;=AT$3)*((EDATE($E3076,$E3082)-AT$2)/AT$4)
+($E3082&gt;0)*($E3076&lt;AT$2)*(EDATE($E3076,$E3082)&lt;AT$2)*(0)
+($E3082&gt;0)*($E3076&gt;=AT$2)*($E3076&lt;=AT$3)*(EDATE($E3076,$E3082)&gt;=AT$2)*(EDATE($E3076,$E3082)&lt;=AT$3)*((EDATE($E3076,$E3082)-$E3076+1)/AT$4)
+($E3082&gt;0)*($E3076&gt;=AT$2)*($E3076&lt;=AT$3)*(EDATE($E3076,$E3082)&gt;AT$3)*((AT$3-$E3076+1)/AT$4)
+($E3082&gt;0)*($E3076&gt;AT$3)*(0)</f>
        <v/>
      </c>
      <c r="AU3071" s="106">
        <f>($E3082&gt;0)*($E3076&lt;AU$2)*(EDATE($E3076,$E3082)&gt;AU$3)*((AU$3-AU$2+1)/AU$4)
+($E3082&gt;0)*($E3076&lt;AU$2)*(EDATE($E3076,$E3082)&gt;=AU$2)*(EDATE($E3076,$E3082)&lt;=AU$3)*((EDATE($E3076,$E3082)-AU$2)/AU$4)
+($E3082&gt;0)*($E3076&lt;AU$2)*(EDATE($E3076,$E3082)&lt;AU$2)*(0)
+($E3082&gt;0)*($E3076&gt;=AU$2)*($E3076&lt;=AU$3)*(EDATE($E3076,$E3082)&gt;=AU$2)*(EDATE($E3076,$E3082)&lt;=AU$3)*((EDATE($E3076,$E3082)-$E3076+1)/AU$4)
+($E3082&gt;0)*($E3076&gt;=AU$2)*($E3076&lt;=AU$3)*(EDATE($E3076,$E3082)&gt;AU$3)*((AU$3-$E3076+1)/AU$4)
+($E3082&gt;0)*($E3076&gt;AU$3)*(0)</f>
        <v/>
      </c>
      <c r="AV3071" s="106">
        <f>($E3082&gt;0)*($E3076&lt;AV$2)*(EDATE($E3076,$E3082)&gt;AV$3)*((AV$3-AV$2+1)/AV$4)
+($E3082&gt;0)*($E3076&lt;AV$2)*(EDATE($E3076,$E3082)&gt;=AV$2)*(EDATE($E3076,$E3082)&lt;=AV$3)*((EDATE($E3076,$E3082)-AV$2)/AV$4)
+($E3082&gt;0)*($E3076&lt;AV$2)*(EDATE($E3076,$E3082)&lt;AV$2)*(0)
+($E3082&gt;0)*($E3076&gt;=AV$2)*($E3076&lt;=AV$3)*(EDATE($E3076,$E3082)&gt;=AV$2)*(EDATE($E3076,$E3082)&lt;=AV$3)*((EDATE($E3076,$E3082)-$E3076+1)/AV$4)
+($E3082&gt;0)*($E3076&gt;=AV$2)*($E3076&lt;=AV$3)*(EDATE($E3076,$E3082)&gt;AV$3)*((AV$3-$E3076+1)/AV$4)
+($E3082&gt;0)*($E3076&gt;AV$3)*(0)</f>
        <v/>
      </c>
      <c r="AW3071" s="106">
        <f>($E3082&gt;0)*($E3076&lt;AW$2)*(EDATE($E3076,$E3082)&gt;AW$3)*((AW$3-AW$2+1)/AW$4)
+($E3082&gt;0)*($E3076&lt;AW$2)*(EDATE($E3076,$E3082)&gt;=AW$2)*(EDATE($E3076,$E3082)&lt;=AW$3)*((EDATE($E3076,$E3082)-AW$2)/AW$4)
+($E3082&gt;0)*($E3076&lt;AW$2)*(EDATE($E3076,$E3082)&lt;AW$2)*(0)
+($E3082&gt;0)*($E3076&gt;=AW$2)*($E3076&lt;=AW$3)*(EDATE($E3076,$E3082)&gt;=AW$2)*(EDATE($E3076,$E3082)&lt;=AW$3)*((EDATE($E3076,$E3082)-$E3076+1)/AW$4)
+($E3082&gt;0)*($E3076&gt;=AW$2)*($E3076&lt;=AW$3)*(EDATE($E3076,$E3082)&gt;AW$3)*((AW$3-$E3076+1)/AW$4)
+($E3082&gt;0)*($E3076&gt;AW$3)*(0)</f>
        <v/>
      </c>
      <c r="AX3071" s="106">
        <f>($E3082&gt;0)*($E3076&lt;AX$2)*(EDATE($E3076,$E3082)&gt;AX$3)*((AX$3-AX$2+1)/AX$4)
+($E3082&gt;0)*($E3076&lt;AX$2)*(EDATE($E3076,$E3082)&gt;=AX$2)*(EDATE($E3076,$E3082)&lt;=AX$3)*((EDATE($E3076,$E3082)-AX$2)/AX$4)
+($E3082&gt;0)*($E3076&lt;AX$2)*(EDATE($E3076,$E3082)&lt;AX$2)*(0)
+($E3082&gt;0)*($E3076&gt;=AX$2)*($E3076&lt;=AX$3)*(EDATE($E3076,$E3082)&gt;=AX$2)*(EDATE($E3076,$E3082)&lt;=AX$3)*((EDATE($E3076,$E3082)-$E3076+1)/AX$4)
+($E3082&gt;0)*($E3076&gt;=AX$2)*($E3076&lt;=AX$3)*(EDATE($E3076,$E3082)&gt;AX$3)*((AX$3-$E3076+1)/AX$4)
+($E3082&gt;0)*($E3076&gt;AX$3)*(0)</f>
        <v/>
      </c>
      <c r="AY3071" s="106">
        <f>($E3082&gt;0)*($E3076&lt;AY$2)*(EDATE($E3076,$E3082)&gt;AY$3)*((AY$3-AY$2+1)/AY$4)
+($E3082&gt;0)*($E3076&lt;AY$2)*(EDATE($E3076,$E3082)&gt;=AY$2)*(EDATE($E3076,$E3082)&lt;=AY$3)*((EDATE($E3076,$E3082)-AY$2)/AY$4)
+($E3082&gt;0)*($E3076&lt;AY$2)*(EDATE($E3076,$E3082)&lt;AY$2)*(0)
+($E3082&gt;0)*($E3076&gt;=AY$2)*($E3076&lt;=AY$3)*(EDATE($E3076,$E3082)&gt;=AY$2)*(EDATE($E3076,$E3082)&lt;=AY$3)*((EDATE($E3076,$E3082)-$E3076+1)/AY$4)
+($E3082&gt;0)*($E3076&gt;=AY$2)*($E3076&lt;=AY$3)*(EDATE($E3076,$E3082)&gt;AY$3)*((AY$3-$E3076+1)/AY$4)
+($E3082&gt;0)*($E3076&gt;AY$3)*(0)</f>
        <v/>
      </c>
      <c r="AZ3071" s="106">
        <f>($E3082&gt;0)*($E3076&lt;AZ$2)*(EDATE($E3076,$E3082)&gt;AZ$3)*((AZ$3-AZ$2+1)/AZ$4)
+($E3082&gt;0)*($E3076&lt;AZ$2)*(EDATE($E3076,$E3082)&gt;=AZ$2)*(EDATE($E3076,$E3082)&lt;=AZ$3)*((EDATE($E3076,$E3082)-AZ$2)/AZ$4)
+($E3082&gt;0)*($E3076&lt;AZ$2)*(EDATE($E3076,$E3082)&lt;AZ$2)*(0)
+($E3082&gt;0)*($E3076&gt;=AZ$2)*($E3076&lt;=AZ$3)*(EDATE($E3076,$E3082)&gt;=AZ$2)*(EDATE($E3076,$E3082)&lt;=AZ$3)*((EDATE($E3076,$E3082)-$E3076+1)/AZ$4)
+($E3082&gt;0)*($E3076&gt;=AZ$2)*($E3076&lt;=AZ$3)*(EDATE($E3076,$E3082)&gt;AZ$3)*((AZ$3-$E3076+1)/AZ$4)
+($E3082&gt;0)*($E3076&gt;AZ$3)*(0)</f>
        <v/>
      </c>
      <c r="BA3071" s="106">
        <f>($E3082&gt;0)*($E3076&lt;BA$2)*(EDATE($E3076,$E3082)&gt;BA$3)*((BA$3-BA$2+1)/BA$4)
+($E3082&gt;0)*($E3076&lt;BA$2)*(EDATE($E3076,$E3082)&gt;=BA$2)*(EDATE($E3076,$E3082)&lt;=BA$3)*((EDATE($E3076,$E3082)-BA$2)/BA$4)
+($E3082&gt;0)*($E3076&lt;BA$2)*(EDATE($E3076,$E3082)&lt;BA$2)*(0)
+($E3082&gt;0)*($E3076&gt;=BA$2)*($E3076&lt;=BA$3)*(EDATE($E3076,$E3082)&gt;=BA$2)*(EDATE($E3076,$E3082)&lt;=BA$3)*((EDATE($E3076,$E3082)-$E3076+1)/BA$4)
+($E3082&gt;0)*($E3076&gt;=BA$2)*($E3076&lt;=BA$3)*(EDATE($E3076,$E3082)&gt;BA$3)*((BA$3-$E3076+1)/BA$4)
+($E3082&gt;0)*($E3076&gt;BA$3)*(0)</f>
        <v/>
      </c>
      <c r="BB3071" s="106">
        <f>($E3082&gt;0)*($E3076&lt;BB$2)*(EDATE($E3076,$E3082)&gt;BB$3)*((BB$3-BB$2+1)/BB$4)
+($E3082&gt;0)*($E3076&lt;BB$2)*(EDATE($E3076,$E3082)&gt;=BB$2)*(EDATE($E3076,$E3082)&lt;=BB$3)*((EDATE($E3076,$E3082)-BB$2)/BB$4)
+($E3082&gt;0)*($E3076&lt;BB$2)*(EDATE($E3076,$E3082)&lt;BB$2)*(0)
+($E3082&gt;0)*($E3076&gt;=BB$2)*($E3076&lt;=BB$3)*(EDATE($E3076,$E3082)&gt;=BB$2)*(EDATE($E3076,$E3082)&lt;=BB$3)*((EDATE($E3076,$E3082)-$E3076+1)/BB$4)
+($E3082&gt;0)*($E3076&gt;=BB$2)*($E3076&lt;=BB$3)*(EDATE($E3076,$E3082)&gt;BB$3)*((BB$3-$E3076+1)/BB$4)
+($E3082&gt;0)*($E3076&gt;BB$3)*(0)</f>
        <v/>
      </c>
      <c r="BC3071" s="106">
        <f>($E3082&gt;0)*($E3076&lt;BC$2)*(EDATE($E3076,$E3082)&gt;BC$3)*((BC$3-BC$2+1)/BC$4)
+($E3082&gt;0)*($E3076&lt;BC$2)*(EDATE($E3076,$E3082)&gt;=BC$2)*(EDATE($E3076,$E3082)&lt;=BC$3)*((EDATE($E3076,$E3082)-BC$2)/BC$4)
+($E3082&gt;0)*($E3076&lt;BC$2)*(EDATE($E3076,$E3082)&lt;BC$2)*(0)
+($E3082&gt;0)*($E3076&gt;=BC$2)*($E3076&lt;=BC$3)*(EDATE($E3076,$E3082)&gt;=BC$2)*(EDATE($E3076,$E3082)&lt;=BC$3)*((EDATE($E3076,$E3082)-$E3076+1)/BC$4)
+($E3082&gt;0)*($E3076&gt;=BC$2)*($E3076&lt;=BC$3)*(EDATE($E3076,$E3082)&gt;BC$3)*((BC$3-$E3076+1)/BC$4)
+($E3082&gt;0)*($E3076&gt;BC$3)*(0)</f>
        <v/>
      </c>
      <c r="BD3071" s="106">
        <f>($E3082&gt;0)*($E3076&lt;BD$2)*(EDATE($E3076,$E3082)&gt;BD$3)*((BD$3-BD$2+1)/BD$4)
+($E3082&gt;0)*($E3076&lt;BD$2)*(EDATE($E3076,$E3082)&gt;=BD$2)*(EDATE($E3076,$E3082)&lt;=BD$3)*((EDATE($E3076,$E3082)-BD$2)/BD$4)
+($E3082&gt;0)*($E3076&lt;BD$2)*(EDATE($E3076,$E3082)&lt;BD$2)*(0)
+($E3082&gt;0)*($E3076&gt;=BD$2)*($E3076&lt;=BD$3)*(EDATE($E3076,$E3082)&gt;=BD$2)*(EDATE($E3076,$E3082)&lt;=BD$3)*((EDATE($E3076,$E3082)-$E3076+1)/BD$4)
+($E3082&gt;0)*($E3076&gt;=BD$2)*($E3076&lt;=BD$3)*(EDATE($E3076,$E3082)&gt;BD$3)*((BD$3-$E3076+1)/BD$4)
+($E3082&gt;0)*($E3076&gt;BD$3)*(0)</f>
        <v/>
      </c>
    </row>
    <row r="3072" ht="16" customHeight="1">
      <c r="B3072" s="11">
        <f>B3071</f>
        <v/>
      </c>
      <c r="C3072" s="12">
        <f>C3071</f>
        <v/>
      </c>
      <c r="D3072" s="13" t="inlineStr">
        <is>
          <t>Surface totale</t>
        </is>
      </c>
      <c r="E3072" s="115" t="n">
        <v>97.2</v>
      </c>
      <c r="F3072" s="15" t="n"/>
      <c r="G3072" s="13" t="inlineStr">
        <is>
          <t>Surface pondérée</t>
        </is>
      </c>
      <c r="H3072" s="116" t="n">
        <v>59</v>
      </c>
      <c r="I3072" s="13" t="inlineStr">
        <is>
          <t>Surface RDC</t>
        </is>
      </c>
      <c r="J3072" s="116" t="n">
        <v>56.5</v>
      </c>
      <c r="L3072" s="20" t="inlineStr">
        <is>
          <t>% Palier</t>
        </is>
      </c>
      <c r="M3072" s="72" t="n"/>
      <c r="N3072" s="72" t="n"/>
      <c r="O3072" s="107">
        <f>($H3077&gt;0)*($J3077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$2350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
+($H3079&gt;0)*($J3079&lt;O$2)*0
+($H3079&gt;0)*($J3079&gt;=O$2)*($J3079&lt;=O$3)*(($J3079-O$2+1)/O$4)
+($H3079&gt;0)*($J3079&gt;O$3)*($I3079&gt;O$3)*0
+($H3079&gt;0)*($J3079&gt;O$3)*($I3079&lt;=O$3)*($I3079&gt;=O$2)*((O$3-$I3079+1)/O$4)
+($H3079&gt;0)*($J3079&gt;O$3)*($I3079&lt;O$2)*1
+($H3079&gt;0)*($I3079&gt;O$3)*0</f>
        <v/>
      </c>
      <c r="P3072" s="107">
        <f>($H3077&gt;0)*($J3077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$2350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
+($H3079&gt;0)*($J3079&lt;P$2)*0
+($H3079&gt;0)*($J3079&gt;=P$2)*($J3079&lt;=P$3)*(($J3079-P$2+1)/P$4)
+($H3079&gt;0)*($J3079&gt;P$3)*($I3079&gt;P$3)*0
+($H3079&gt;0)*($J3079&gt;P$3)*($I3079&lt;=P$3)*($I3079&gt;=P$2)*((P$3-$I3079+1)/P$4)
+($H3079&gt;0)*($J3079&gt;P$3)*($I3079&lt;P$2)*1
+($H3079&gt;0)*($I3079&gt;P$3)*0</f>
        <v/>
      </c>
      <c r="Q3072" s="107">
        <f>($H3077&gt;0)*($J3077&lt;Q$2)*
0+($H3077&gt;0)*($J3077&gt;=Q$2)*($J3077&lt;=Q$3)*(($J3077-Q$2+1)/Q$4)
+($H3077&gt;0)*($J3077&gt;Q$3)*($I3077&gt;Q$3)*
0+($H3077&gt;0)*($J3077&gt;Q$3)*($I3077&lt;=Q$3)*($I3077&gt;=Q$2)*((Q$3-$I3077+1)/Q$4)
+($H3077&gt;0)*($J3077&gt;Q$3)*($I3077&lt;Q$2)*
1+($H3077&gt;0)*($I3077&gt;Q$3)*
0+($H3078&gt;0)*($J$2350&lt;Q$2)*
0+($H3078&gt;0)*($J3078&gt;=Q$2)*($J3078&lt;=Q$3)*(($J3078-Q$2+1)/Q$4)
+($H3078&gt;0)*($J3078&gt;Q$3)*($I3078&gt;Q$3)*
0+($H3078&gt;0)*($J3078&gt;Q$3)*($I3078&lt;=Q$3)*($I3078&gt;=Q$2)*((Q$3-$I3078+1)/Q$4)
+($H3078&gt;0)*($J3078&gt;Q$3)*($I3078&lt;Q$2)*
1+($H3078&gt;0)*($I3078&gt;Q$3)*
0+($H3079&gt;0)*($J3079&lt;Q$2)*
0+($H3079&gt;0)*($J3079&gt;=Q$2)*($J3079&lt;=Q$3)*(($J3079-Q$2+1)/Q$4)
+($H3079&gt;0)*($J3079&gt;Q$3)*($I3079&gt;Q$3)*
0+($H3079&gt;0)*($J3079&gt;Q$3)*($I3079&lt;=Q$3)*($I3079&gt;=Q$2)*((Q$3-$I3079+1)/Q$4)
+($H3079&gt;0)*($J3079&gt;Q$3)*($I3079&lt;Q$2)*
1+($H3079&gt;0)*($I3079&gt;Q$3)*0</f>
        <v/>
      </c>
      <c r="R3072" s="107">
        <f>($H3077&gt;0)*($J3077&lt;R$2)*
0+($H3077&gt;0)*($J3077&gt;=R$2)*($J3077&lt;=R$3)*(($J3077-R$2+1)/R$4)
+($H3077&gt;0)*($J3077&gt;R$3)*($I3077&gt;R$3)*
0+($H3077&gt;0)*($J3077&gt;R$3)*($I3077&lt;=R$3)*($I3077&gt;=R$2)*((R$3-$I3077+1)/R$4)
+($H3077&gt;0)*($J3077&gt;R$3)*($I3077&lt;R$2)*
1+($H3077&gt;0)*($I3077&gt;R$3)*
0+($H3078&gt;0)*($J$2350&lt;R$2)*
0+($H3078&gt;0)*($J3078&gt;=R$2)*($J3078&lt;=R$3)*(($J3078-R$2+1)/R$4)
+($H3078&gt;0)*($J3078&gt;R$3)*($I3078&gt;R$3)*
0+($H3078&gt;0)*($J3078&gt;R$3)*($I3078&lt;=R$3)*($I3078&gt;=R$2)*((R$3-$I3078+1)/R$4)
+($H3078&gt;0)*($J3078&gt;R$3)*($I3078&lt;R$2)*
1+($H3078&gt;0)*($I3078&gt;R$3)*
0+($H3079&gt;0)*($J3079&lt;R$2)*
0+($H3079&gt;0)*($J3079&gt;=R$2)*($J3079&lt;=R$3)*(($J3079-R$2+1)/R$4)
+($H3079&gt;0)*($J3079&gt;R$3)*($I3079&gt;R$3)*
0+($H3079&gt;0)*($J3079&gt;R$3)*($I3079&lt;=R$3)*($I3079&gt;=R$2)*((R$3-$I3079+1)/R$4)
+($H3079&gt;0)*($J3079&gt;R$3)*($I3079&lt;R$2)*
1+($H3079&gt;0)*($I3079&gt;R$3)*0</f>
        <v/>
      </c>
      <c r="S3072" s="107">
        <f>($H3077&gt;0)*($J3077&lt;S$2)*
0+($H3077&gt;0)*($J3077&gt;=S$2)*($J3077&lt;=S$3)*(($J3077-S$2+1)/S$4)
+($H3077&gt;0)*($J3077&gt;S$3)*($I3077&gt;S$3)*
0+($H3077&gt;0)*($J3077&gt;S$3)*($I3077&lt;=S$3)*($I3077&gt;=S$2)*((S$3-$I3077+1)/S$4)
+($H3077&gt;0)*($J3077&gt;S$3)*($I3077&lt;S$2)*
1+($H3077&gt;0)*($I3077&gt;S$3)*
0+($H3078&gt;0)*($J$2350&lt;S$2)*
0+($H3078&gt;0)*($J3078&gt;=S$2)*($J3078&lt;=S$3)*(($J3078-S$2+1)/S$4)
+($H3078&gt;0)*($J3078&gt;S$3)*($I3078&gt;S$3)*
0+($H3078&gt;0)*($J3078&gt;S$3)*($I3078&lt;=S$3)*($I3078&gt;=S$2)*((S$3-$I3078+1)/S$4)
+($H3078&gt;0)*($J3078&gt;S$3)*($I3078&lt;S$2)*
1+($H3078&gt;0)*($I3078&gt;S$3)*
0+($H3079&gt;0)*($J3079&lt;S$2)*
0+($H3079&gt;0)*($J3079&gt;=S$2)*($J3079&lt;=S$3)*(($J3079-S$2+1)/S$4)
+($H3079&gt;0)*($J3079&gt;S$3)*($I3079&gt;S$3)*
0+($H3079&gt;0)*($J3079&gt;S$3)*($I3079&lt;=S$3)*($I3079&gt;=S$2)*((S$3-$I3079+1)/S$4)
+($H3079&gt;0)*($J3079&gt;S$3)*($I3079&lt;S$2)*
1+($H3079&gt;0)*($I3079&gt;S$3)*0</f>
        <v/>
      </c>
      <c r="T3072" s="107">
        <f>($H3077&gt;0)*($J3077&lt;T$2)*
0+($H3077&gt;0)*($J3077&gt;=T$2)*($J3077&lt;=T$3)*(($J3077-T$2+1)/T$4)
+($H3077&gt;0)*($J3077&gt;T$3)*($I3077&gt;T$3)*
0+($H3077&gt;0)*($J3077&gt;T$3)*($I3077&lt;=T$3)*($I3077&gt;=T$2)*((T$3-$I3077+1)/T$4)
+($H3077&gt;0)*($J3077&gt;T$3)*($I3077&lt;T$2)*
1+($H3077&gt;0)*($I3077&gt;T$3)*
0+($H3078&gt;0)*($J$2350&lt;T$2)*
0+($H3078&gt;0)*($J3078&gt;=T$2)*($J3078&lt;=T$3)*(($J3078-T$2+1)/T$4)
+($H3078&gt;0)*($J3078&gt;T$3)*($I3078&gt;T$3)*
0+($H3078&gt;0)*($J3078&gt;T$3)*($I3078&lt;=T$3)*($I3078&gt;=T$2)*((T$3-$I3078+1)/T$4)
+($H3078&gt;0)*($J3078&gt;T$3)*($I3078&lt;T$2)*
1+($H3078&gt;0)*($I3078&gt;T$3)*
0+($H3079&gt;0)*($J3079&lt;T$2)*
0+($H3079&gt;0)*($J3079&gt;=T$2)*($J3079&lt;=T$3)*(($J3079-T$2+1)/T$4)
+($H3079&gt;0)*($J3079&gt;T$3)*($I3079&gt;T$3)*
0+($H3079&gt;0)*($J3079&gt;T$3)*($I3079&lt;=T$3)*($I3079&gt;=T$2)*((T$3-$I3079+1)/T$4)
+($H3079&gt;0)*($J3079&gt;T$3)*($I3079&lt;T$2)*
1+($H3079&gt;0)*($I3079&gt;T$3)*0</f>
        <v/>
      </c>
      <c r="U3072" s="107">
        <f>($H3077&gt;0)*($J3077&lt;U$2)*
0+($H3077&gt;0)*($J3077&gt;=U$2)*($J3077&lt;=U$3)*(($J3077-U$2+1)/U$4)
+($H3077&gt;0)*($J3077&gt;U$3)*($I3077&gt;U$3)*
0+($H3077&gt;0)*($J3077&gt;U$3)*($I3077&lt;=U$3)*($I3077&gt;=U$2)*((U$3-$I3077+1)/U$4)
+($H3077&gt;0)*($J3077&gt;U$3)*($I3077&lt;U$2)*
1+($H3077&gt;0)*($I3077&gt;U$3)*
0+($H3078&gt;0)*($J$2350&lt;U$2)*
0+($H3078&gt;0)*($J3078&gt;=U$2)*($J3078&lt;=U$3)*(($J3078-U$2+1)/U$4)
+($H3078&gt;0)*($J3078&gt;U$3)*($I3078&gt;U$3)*
0+($H3078&gt;0)*($J3078&gt;U$3)*($I3078&lt;=U$3)*($I3078&gt;=U$2)*((U$3-$I3078+1)/U$4)
+($H3078&gt;0)*($J3078&gt;U$3)*($I3078&lt;U$2)*
1+($H3078&gt;0)*($I3078&gt;U$3)*
0+($H3079&gt;0)*($J3079&lt;U$2)*
0+($H3079&gt;0)*($J3079&gt;=U$2)*($J3079&lt;=U$3)*(($J3079-U$2+1)/U$4)
+($H3079&gt;0)*($J3079&gt;U$3)*($I3079&gt;U$3)*
0+($H3079&gt;0)*($J3079&gt;U$3)*($I3079&lt;=U$3)*($I3079&gt;=U$2)*((U$3-$I3079+1)/U$4)
+($H3079&gt;0)*($J3079&gt;U$3)*($I3079&lt;U$2)*
1+($H3079&gt;0)*($I3079&gt;U$3)*0</f>
        <v/>
      </c>
      <c r="V3072" s="107">
        <f>($H3077&gt;0)*($J3077&lt;V$2)*
0+($H3077&gt;0)*($J3077&gt;=V$2)*($J3077&lt;=V$3)*(($J3077-V$2+1)/V$4)
+($H3077&gt;0)*($J3077&gt;V$3)*($I3077&gt;V$3)*
0+($H3077&gt;0)*($J3077&gt;V$3)*($I3077&lt;=V$3)*($I3077&gt;=V$2)*((V$3-$I3077+1)/V$4)
+($H3077&gt;0)*($J3077&gt;V$3)*($I3077&lt;V$2)*
1+($H3077&gt;0)*($I3077&gt;V$3)*
0+($H3078&gt;0)*($J$2350&lt;V$2)*
0+($H3078&gt;0)*($J3078&gt;=V$2)*($J3078&lt;=V$3)*(($J3078-V$2+1)/V$4)
+($H3078&gt;0)*($J3078&gt;V$3)*($I3078&gt;V$3)*
0+($H3078&gt;0)*($J3078&gt;V$3)*($I3078&lt;=V$3)*($I3078&gt;=V$2)*((V$3-$I3078+1)/V$4)
+($H3078&gt;0)*($J3078&gt;V$3)*($I3078&lt;V$2)*
1+($H3078&gt;0)*($I3078&gt;V$3)*
0+($H3079&gt;0)*($J3079&lt;V$2)*
0+($H3079&gt;0)*($J3079&gt;=V$2)*($J3079&lt;=V$3)*(($J3079-V$2+1)/V$4)
+($H3079&gt;0)*($J3079&gt;V$3)*($I3079&gt;V$3)*
0+($H3079&gt;0)*($J3079&gt;V$3)*($I3079&lt;=V$3)*($I3079&gt;=V$2)*((V$3-$I3079+1)/V$4)
+($H3079&gt;0)*($J3079&gt;V$3)*($I3079&lt;V$2)*
1+($H3079&gt;0)*($I3079&gt;V$3)*0</f>
        <v/>
      </c>
      <c r="W3072" s="107">
        <f>($H3077&gt;0)*($J3077&lt;W$2)*
0+($H3077&gt;0)*($J3077&gt;=W$2)*($J3077&lt;=W$3)*(($J3077-W$2+1)/W$4)
+($H3077&gt;0)*($J3077&gt;W$3)*($I3077&gt;W$3)*
0+($H3077&gt;0)*($J3077&gt;W$3)*($I3077&lt;=W$3)*($I3077&gt;=W$2)*((W$3-$I3077+1)/W$4)
+($H3077&gt;0)*($J3077&gt;W$3)*($I3077&lt;W$2)*
1+($H3077&gt;0)*($I3077&gt;W$3)*
0+($H3078&gt;0)*($J$2350&lt;W$2)*
0+($H3078&gt;0)*($J3078&gt;=W$2)*($J3078&lt;=W$3)*(($J3078-W$2+1)/W$4)
+($H3078&gt;0)*($J3078&gt;W$3)*($I3078&gt;W$3)*
0+($H3078&gt;0)*($J3078&gt;W$3)*($I3078&lt;=W$3)*($I3078&gt;=W$2)*((W$3-$I3078+1)/W$4)
+($H3078&gt;0)*($J3078&gt;W$3)*($I3078&lt;W$2)*
1+($H3078&gt;0)*($I3078&gt;W$3)*
0+($H3079&gt;0)*($J3079&lt;W$2)*
0+($H3079&gt;0)*($J3079&gt;=W$2)*($J3079&lt;=W$3)*(($J3079-W$2+1)/W$4)
+($H3079&gt;0)*($J3079&gt;W$3)*($I3079&gt;W$3)*
0+($H3079&gt;0)*($J3079&gt;W$3)*($I3079&lt;=W$3)*($I3079&gt;=W$2)*((W$3-$I3079+1)/W$4)
+($H3079&gt;0)*($J3079&gt;W$3)*($I3079&lt;W$2)*
1+($H3079&gt;0)*($I3079&gt;W$3)*0</f>
        <v/>
      </c>
      <c r="X3072" s="107">
        <f>($H3077&gt;0)*($J3077&lt;X$2)*
0+($H3077&gt;0)*($J3077&gt;=X$2)*($J3077&lt;=X$3)*(($J3077-X$2+1)/X$4)
+($H3077&gt;0)*($J3077&gt;X$3)*($I3077&gt;X$3)*
0+($H3077&gt;0)*($J3077&gt;X$3)*($I3077&lt;=X$3)*($I3077&gt;=X$2)*((X$3-$I3077+1)/X$4)
+($H3077&gt;0)*($J3077&gt;X$3)*($I3077&lt;X$2)*
1+($H3077&gt;0)*($I3077&gt;X$3)*
0+($H3078&gt;0)*($J$2350&lt;X$2)*
0+($H3078&gt;0)*($J3078&gt;=X$2)*($J3078&lt;=X$3)*(($J3078-X$2+1)/X$4)
+($H3078&gt;0)*($J3078&gt;X$3)*($I3078&gt;X$3)*
0+($H3078&gt;0)*($J3078&gt;X$3)*($I3078&lt;=X$3)*($I3078&gt;=X$2)*((X$3-$I3078+1)/X$4)
+($H3078&gt;0)*($J3078&gt;X$3)*($I3078&lt;X$2)*
1+($H3078&gt;0)*($I3078&gt;X$3)*
0+($H3079&gt;0)*($J3079&lt;X$2)*
0+($H3079&gt;0)*($J3079&gt;=X$2)*($J3079&lt;=X$3)*(($J3079-X$2+1)/X$4)
+($H3079&gt;0)*($J3079&gt;X$3)*($I3079&gt;X$3)*
0+($H3079&gt;0)*($J3079&gt;X$3)*($I3079&lt;=X$3)*($I3079&gt;=X$2)*((X$3-$I3079+1)/X$4)
+($H3079&gt;0)*($J3079&gt;X$3)*($I3079&lt;X$2)*
1+($H3079&gt;0)*($I3079&gt;X$3)*0</f>
        <v/>
      </c>
      <c r="Y3072" s="107">
        <f>($H3077&gt;0)*($J3077&lt;Y$2)*
0+($H3077&gt;0)*($J3077&gt;=Y$2)*($J3077&lt;=Y$3)*(($J3077-Y$2+1)/Y$4)
+($H3077&gt;0)*($J3077&gt;Y$3)*($I3077&gt;Y$3)*
0+($H3077&gt;0)*($J3077&gt;Y$3)*($I3077&lt;=Y$3)*($I3077&gt;=Y$2)*((Y$3-$I3077+1)/Y$4)
+($H3077&gt;0)*($J3077&gt;Y$3)*($I3077&lt;Y$2)*
1+($H3077&gt;0)*($I3077&gt;Y$3)*
0+($H3078&gt;0)*($J$2350&lt;Y$2)*
0+($H3078&gt;0)*($J3078&gt;=Y$2)*($J3078&lt;=Y$3)*(($J3078-Y$2+1)/Y$4)
+($H3078&gt;0)*($J3078&gt;Y$3)*($I3078&gt;Y$3)*
0+($H3078&gt;0)*($J3078&gt;Y$3)*($I3078&lt;=Y$3)*($I3078&gt;=Y$2)*((Y$3-$I3078+1)/Y$4)
+($H3078&gt;0)*($J3078&gt;Y$3)*($I3078&lt;Y$2)*
1+($H3078&gt;0)*($I3078&gt;Y$3)*
0+($H3079&gt;0)*($J3079&lt;Y$2)*
0+($H3079&gt;0)*($J3079&gt;=Y$2)*($J3079&lt;=Y$3)*(($J3079-Y$2+1)/Y$4)
+($H3079&gt;0)*($J3079&gt;Y$3)*($I3079&gt;Y$3)*
0+($H3079&gt;0)*($J3079&gt;Y$3)*($I3079&lt;=Y$3)*($I3079&gt;=Y$2)*((Y$3-$I3079+1)/Y$4)
+($H3079&gt;0)*($J3079&gt;Y$3)*($I3079&lt;Y$2)*
1+($H3079&gt;0)*($I3079&gt;Y$3)*0</f>
        <v/>
      </c>
      <c r="Z3072" s="107">
        <f>($H3077&gt;0)*($J3077&lt;Z$2)*
0+($H3077&gt;0)*($J3077&gt;=Z$2)*($J3077&lt;=Z$3)*(($J3077-Z$2+1)/Z$4)
+($H3077&gt;0)*($J3077&gt;Z$3)*($I3077&gt;Z$3)*
0+($H3077&gt;0)*($J3077&gt;Z$3)*($I3077&lt;=Z$3)*($I3077&gt;=Z$2)*((Z$3-$I3077+1)/Z$4)
+($H3077&gt;0)*($J3077&gt;Z$3)*($I3077&lt;Z$2)*
1+($H3077&gt;0)*($I3077&gt;Z$3)*
0+($H3078&gt;0)*($J$2350&lt;Z$2)*
0+($H3078&gt;0)*($J3078&gt;=Z$2)*($J3078&lt;=Z$3)*(($J3078-Z$2+1)/Z$4)
+($H3078&gt;0)*($J3078&gt;Z$3)*($I3078&gt;Z$3)*
0+($H3078&gt;0)*($J3078&gt;Z$3)*($I3078&lt;=Z$3)*($I3078&gt;=Z$2)*((Z$3-$I3078+1)/Z$4)
+($H3078&gt;0)*($J3078&gt;Z$3)*($I3078&lt;Z$2)*
1+($H3078&gt;0)*($I3078&gt;Z$3)*
0+($H3079&gt;0)*($J3079&lt;Z$2)*
0+($H3079&gt;0)*($J3079&gt;=Z$2)*($J3079&lt;=Z$3)*(($J3079-Z$2+1)/Z$4)
+($H3079&gt;0)*($J3079&gt;Z$3)*($I3079&gt;Z$3)*
0+($H3079&gt;0)*($J3079&gt;Z$3)*($I3079&lt;=Z$3)*($I3079&gt;=Z$2)*((Z$3-$I3079+1)/Z$4)
+($H3079&gt;0)*($J3079&gt;Z$3)*($I3079&lt;Z$2)*
1+($H3079&gt;0)*($I3079&gt;Z$3)*0</f>
        <v/>
      </c>
      <c r="AA3072" s="107">
        <f>($H3077&gt;0)*($J3077&lt;AA$2)*
0+($H3077&gt;0)*($J3077&gt;=AA$2)*($J3077&lt;=AA$3)*(($J3077-AA$2+1)/AA$4)
+($H3077&gt;0)*($J3077&gt;AA$3)*($I3077&gt;AA$3)*
0+($H3077&gt;0)*($J3077&gt;AA$3)*($I3077&lt;=AA$3)*($I3077&gt;=AA$2)*((AA$3-$I3077+1)/AA$4)
+($H3077&gt;0)*($J3077&gt;AA$3)*($I3077&lt;AA$2)*
1+($H3077&gt;0)*($I3077&gt;AA$3)*
0+($H3078&gt;0)*($J$2350&lt;AA$2)*
0+($H3078&gt;0)*($J3078&gt;=AA$2)*($J3078&lt;=AA$3)*(($J3078-AA$2+1)/AA$4)
+($H3078&gt;0)*($J3078&gt;AA$3)*($I3078&gt;AA$3)*
0+($H3078&gt;0)*($J3078&gt;AA$3)*($I3078&lt;=AA$3)*($I3078&gt;=AA$2)*((AA$3-$I3078+1)/AA$4)
+($H3078&gt;0)*($J3078&gt;AA$3)*($I3078&lt;AA$2)*
1+($H3078&gt;0)*($I3078&gt;AA$3)*
0+($H3079&gt;0)*($J3079&lt;AA$2)*
0+($H3079&gt;0)*($J3079&gt;=AA$2)*($J3079&lt;=AA$3)*(($J3079-AA$2+1)/AA$4)
+($H3079&gt;0)*($J3079&gt;AA$3)*($I3079&gt;AA$3)*
0+($H3079&gt;0)*($J3079&gt;AA$3)*($I3079&lt;=AA$3)*($I3079&gt;=AA$2)*((AA$3-$I3079+1)/AA$4)
+($H3079&gt;0)*($J3079&gt;AA$3)*($I3079&lt;AA$2)*
1+($H3079&gt;0)*($I3079&gt;AA$3)*0</f>
        <v/>
      </c>
      <c r="AB3072" s="107">
        <f>($H3077&gt;0)*($J3077&lt;AB$2)*
0+($H3077&gt;0)*($J3077&gt;=AB$2)*($J3077&lt;=AB$3)*(($J3077-AB$2+1)/AB$4)
+($H3077&gt;0)*($J3077&gt;AB$3)*($I3077&gt;AB$3)*
0+($H3077&gt;0)*($J3077&gt;AB$3)*($I3077&lt;=AB$3)*($I3077&gt;=AB$2)*((AB$3-$I3077+1)/AB$4)
+($H3077&gt;0)*($J3077&gt;AB$3)*($I3077&lt;AB$2)*
1+($H3077&gt;0)*($I3077&gt;AB$3)*
0+($H3078&gt;0)*($J$2350&lt;AB$2)*
0+($H3078&gt;0)*($J3078&gt;=AB$2)*($J3078&lt;=AB$3)*(($J3078-AB$2+1)/AB$4)
+($H3078&gt;0)*($J3078&gt;AB$3)*($I3078&gt;AB$3)*
0+($H3078&gt;0)*($J3078&gt;AB$3)*($I3078&lt;=AB$3)*($I3078&gt;=AB$2)*((AB$3-$I3078+1)/AB$4)
+($H3078&gt;0)*($J3078&gt;AB$3)*($I3078&lt;AB$2)*
1+($H3078&gt;0)*($I3078&gt;AB$3)*
0+($H3079&gt;0)*($J3079&lt;AB$2)*
0+($H3079&gt;0)*($J3079&gt;=AB$2)*($J3079&lt;=AB$3)*(($J3079-AB$2+1)/AB$4)
+($H3079&gt;0)*($J3079&gt;AB$3)*($I3079&gt;AB$3)*
0+($H3079&gt;0)*($J3079&gt;AB$3)*($I3079&lt;=AB$3)*($I3079&gt;=AB$2)*((AB$3-$I3079+1)/AB$4)
+($H3079&gt;0)*($J3079&gt;AB$3)*($I3079&lt;AB$2)*
1+($H3079&gt;0)*($I3079&gt;AB$3)*0</f>
        <v/>
      </c>
      <c r="AC3072" s="107">
        <f>($H3077&gt;0)*($J3077&lt;AC$2)*
0+($H3077&gt;0)*($J3077&gt;=AC$2)*($J3077&lt;=AC$3)*(($J3077-AC$2+1)/AC$4)
+($H3077&gt;0)*($J3077&gt;AC$3)*($I3077&gt;AC$3)*
0+($H3077&gt;0)*($J3077&gt;AC$3)*($I3077&lt;=AC$3)*($I3077&gt;=AC$2)*((AC$3-$I3077+1)/AC$4)
+($H3077&gt;0)*($J3077&gt;AC$3)*($I3077&lt;AC$2)*
1+($H3077&gt;0)*($I3077&gt;AC$3)*
0+($H3078&gt;0)*($J$2350&lt;AC$2)*
0+($H3078&gt;0)*($J3078&gt;=AC$2)*($J3078&lt;=AC$3)*(($J3078-AC$2+1)/AC$4)
+($H3078&gt;0)*($J3078&gt;AC$3)*($I3078&gt;AC$3)*
0+($H3078&gt;0)*($J3078&gt;AC$3)*($I3078&lt;=AC$3)*($I3078&gt;=AC$2)*((AC$3-$I3078+1)/AC$4)
+($H3078&gt;0)*($J3078&gt;AC$3)*($I3078&lt;AC$2)*
1+($H3078&gt;0)*($I3078&gt;AC$3)*
0+($H3079&gt;0)*($J3079&lt;AC$2)*
0+($H3079&gt;0)*($J3079&gt;=AC$2)*($J3079&lt;=AC$3)*(($J3079-AC$2+1)/AC$4)
+($H3079&gt;0)*($J3079&gt;AC$3)*($I3079&gt;AC$3)*
0+($H3079&gt;0)*($J3079&gt;AC$3)*($I3079&lt;=AC$3)*($I3079&gt;=AC$2)*((AC$3-$I3079+1)/AC$4)
+($H3079&gt;0)*($J3079&gt;AC$3)*($I3079&lt;AC$2)*
1+($H3079&gt;0)*($I3079&gt;AC$3)*0</f>
        <v/>
      </c>
      <c r="AD3072" s="107">
        <f>($H3077&gt;0)*($J3077&lt;AD$2)*
0+($H3077&gt;0)*($J3077&gt;=AD$2)*($J3077&lt;=AD$3)*(($J3077-AD$2+1)/AD$4)
+($H3077&gt;0)*($J3077&gt;AD$3)*($I3077&gt;AD$3)*
0+($H3077&gt;0)*($J3077&gt;AD$3)*($I3077&lt;=AD$3)*($I3077&gt;=AD$2)*((AD$3-$I3077+1)/AD$4)
+($H3077&gt;0)*($J3077&gt;AD$3)*($I3077&lt;AD$2)*
1+($H3077&gt;0)*($I3077&gt;AD$3)*
0+($H3078&gt;0)*($J$2350&lt;AD$2)*
0+($H3078&gt;0)*($J3078&gt;=AD$2)*($J3078&lt;=AD$3)*(($J3078-AD$2+1)/AD$4)
+($H3078&gt;0)*($J3078&gt;AD$3)*($I3078&gt;AD$3)*
0+($H3078&gt;0)*($J3078&gt;AD$3)*($I3078&lt;=AD$3)*($I3078&gt;=AD$2)*((AD$3-$I3078+1)/AD$4)
+($H3078&gt;0)*($J3078&gt;AD$3)*($I3078&lt;AD$2)*
1+($H3078&gt;0)*($I3078&gt;AD$3)*
0+($H3079&gt;0)*($J3079&lt;AD$2)*
0+($H3079&gt;0)*($J3079&gt;=AD$2)*($J3079&lt;=AD$3)*(($J3079-AD$2+1)/AD$4)
+($H3079&gt;0)*($J3079&gt;AD$3)*($I3079&gt;AD$3)*
0+($H3079&gt;0)*($J3079&gt;AD$3)*($I3079&lt;=AD$3)*($I3079&gt;=AD$2)*((AD$3-$I3079+1)/AD$4)
+($H3079&gt;0)*($J3079&gt;AD$3)*($I3079&lt;AD$2)*
1+($H3079&gt;0)*($I3079&gt;AD$3)*0</f>
        <v/>
      </c>
      <c r="AE3072" s="107">
        <f>($H3077&gt;0)*($J3077&lt;AE$2)*
0+($H3077&gt;0)*($J3077&gt;=AE$2)*($J3077&lt;=AE$3)*(($J3077-AE$2+1)/AE$4)
+($H3077&gt;0)*($J3077&gt;AE$3)*($I3077&gt;AE$3)*
0+($H3077&gt;0)*($J3077&gt;AE$3)*($I3077&lt;=AE$3)*($I3077&gt;=AE$2)*((AE$3-$I3077+1)/AE$4)
+($H3077&gt;0)*($J3077&gt;AE$3)*($I3077&lt;AE$2)*
1+($H3077&gt;0)*($I3077&gt;AE$3)*
0+($H3078&gt;0)*($J$2350&lt;AE$2)*
0+($H3078&gt;0)*($J3078&gt;=AE$2)*($J3078&lt;=AE$3)*(($J3078-AE$2+1)/AE$4)
+($H3078&gt;0)*($J3078&gt;AE$3)*($I3078&gt;AE$3)*
0+($H3078&gt;0)*($J3078&gt;AE$3)*($I3078&lt;=AE$3)*($I3078&gt;=AE$2)*((AE$3-$I3078+1)/AE$4)
+($H3078&gt;0)*($J3078&gt;AE$3)*($I3078&lt;AE$2)*
1+($H3078&gt;0)*($I3078&gt;AE$3)*
0+($H3079&gt;0)*($J3079&lt;AE$2)*
0+($H3079&gt;0)*($J3079&gt;=AE$2)*($J3079&lt;=AE$3)*(($J3079-AE$2+1)/AE$4)
+($H3079&gt;0)*($J3079&gt;AE$3)*($I3079&gt;AE$3)*
0+($H3079&gt;0)*($J3079&gt;AE$3)*($I3079&lt;=AE$3)*($I3079&gt;=AE$2)*((AE$3-$I3079+1)/AE$4)
+($H3079&gt;0)*($J3079&gt;AE$3)*($I3079&lt;AE$2)*
1+($H3079&gt;0)*($I3079&gt;AE$3)*0</f>
        <v/>
      </c>
      <c r="AF3072" s="107">
        <f>($H3077&gt;0)*($J3077&lt;AF$2)*
0+($H3077&gt;0)*($J3077&gt;=AF$2)*($J3077&lt;=AF$3)*(($J3077-AF$2+1)/AF$4)
+($H3077&gt;0)*($J3077&gt;AF$3)*($I3077&gt;AF$3)*
0+($H3077&gt;0)*($J3077&gt;AF$3)*($I3077&lt;=AF$3)*($I3077&gt;=AF$2)*((AF$3-$I3077+1)/AF$4)
+($H3077&gt;0)*($J3077&gt;AF$3)*($I3077&lt;AF$2)*
1+($H3077&gt;0)*($I3077&gt;AF$3)*
0+($H3078&gt;0)*($J$2350&lt;AF$2)*
0+($H3078&gt;0)*($J3078&gt;=AF$2)*($J3078&lt;=AF$3)*(($J3078-AF$2+1)/AF$4)
+($H3078&gt;0)*($J3078&gt;AF$3)*($I3078&gt;AF$3)*
0+($H3078&gt;0)*($J3078&gt;AF$3)*($I3078&lt;=AF$3)*($I3078&gt;=AF$2)*((AF$3-$I3078+1)/AF$4)
+($H3078&gt;0)*($J3078&gt;AF$3)*($I3078&lt;AF$2)*
1+($H3078&gt;0)*($I3078&gt;AF$3)*
0+($H3079&gt;0)*($J3079&lt;AF$2)*
0+($H3079&gt;0)*($J3079&gt;=AF$2)*($J3079&lt;=AF$3)*(($J3079-AF$2+1)/AF$4)
+($H3079&gt;0)*($J3079&gt;AF$3)*($I3079&gt;AF$3)*
0+($H3079&gt;0)*($J3079&gt;AF$3)*($I3079&lt;=AF$3)*($I3079&gt;=AF$2)*((AF$3-$I3079+1)/AF$4)
+($H3079&gt;0)*($J3079&gt;AF$3)*($I3079&lt;AF$2)*
1+($H3079&gt;0)*($I3079&gt;AF$3)*0</f>
        <v/>
      </c>
      <c r="AG3072" s="107">
        <f>($H3077&gt;0)*($J3077&lt;AG$2)*
0+($H3077&gt;0)*($J3077&gt;=AG$2)*($J3077&lt;=AG$3)*(($J3077-AG$2+1)/AG$4)
+($H3077&gt;0)*($J3077&gt;AG$3)*($I3077&gt;AG$3)*
0+($H3077&gt;0)*($J3077&gt;AG$3)*($I3077&lt;=AG$3)*($I3077&gt;=AG$2)*((AG$3-$I3077+1)/AG$4)
+($H3077&gt;0)*($J3077&gt;AG$3)*($I3077&lt;AG$2)*
1+($H3077&gt;0)*($I3077&gt;AG$3)*
0+($H3078&gt;0)*($J$2350&lt;AG$2)*
0+($H3078&gt;0)*($J3078&gt;=AG$2)*($J3078&lt;=AG$3)*(($J3078-AG$2+1)/AG$4)
+($H3078&gt;0)*($J3078&gt;AG$3)*($I3078&gt;AG$3)*
0+($H3078&gt;0)*($J3078&gt;AG$3)*($I3078&lt;=AG$3)*($I3078&gt;=AG$2)*((AG$3-$I3078+1)/AG$4)
+($H3078&gt;0)*($J3078&gt;AG$3)*($I3078&lt;AG$2)*
1+($H3078&gt;0)*($I3078&gt;AG$3)*
0+($H3079&gt;0)*($J3079&lt;AG$2)*
0+($H3079&gt;0)*($J3079&gt;=AG$2)*($J3079&lt;=AG$3)*(($J3079-AG$2+1)/AG$4)
+($H3079&gt;0)*($J3079&gt;AG$3)*($I3079&gt;AG$3)*
0+($H3079&gt;0)*($J3079&gt;AG$3)*($I3079&lt;=AG$3)*($I3079&gt;=AG$2)*((AG$3-$I3079+1)/AG$4)
+($H3079&gt;0)*($J3079&gt;AG$3)*($I3079&lt;AG$2)*
1+($H3079&gt;0)*($I3079&gt;AG$3)*0</f>
        <v/>
      </c>
      <c r="AH3072" s="107">
        <f>($H3077&gt;0)*($J3077&lt;AH$2)*
0+($H3077&gt;0)*($J3077&gt;=AH$2)*($J3077&lt;=AH$3)*(($J3077-AH$2+1)/AH$4)
+($H3077&gt;0)*($J3077&gt;AH$3)*($I3077&gt;AH$3)*
0+($H3077&gt;0)*($J3077&gt;AH$3)*($I3077&lt;=AH$3)*($I3077&gt;=AH$2)*((AH$3-$I3077+1)/AH$4)
+($H3077&gt;0)*($J3077&gt;AH$3)*($I3077&lt;AH$2)*
1+($H3077&gt;0)*($I3077&gt;AH$3)*
0+($H3078&gt;0)*($J$2350&lt;AH$2)*
0+($H3078&gt;0)*($J3078&gt;=AH$2)*($J3078&lt;=AH$3)*(($J3078-AH$2+1)/AH$4)
+($H3078&gt;0)*($J3078&gt;AH$3)*($I3078&gt;AH$3)*
0+($H3078&gt;0)*($J3078&gt;AH$3)*($I3078&lt;=AH$3)*($I3078&gt;=AH$2)*((AH$3-$I3078+1)/AH$4)
+($H3078&gt;0)*($J3078&gt;AH$3)*($I3078&lt;AH$2)*
1+($H3078&gt;0)*($I3078&gt;AH$3)*
0+($H3079&gt;0)*($J3079&lt;AH$2)*
0+($H3079&gt;0)*($J3079&gt;=AH$2)*($J3079&lt;=AH$3)*(($J3079-AH$2+1)/AH$4)
+($H3079&gt;0)*($J3079&gt;AH$3)*($I3079&gt;AH$3)*
0+($H3079&gt;0)*($J3079&gt;AH$3)*($I3079&lt;=AH$3)*($I3079&gt;=AH$2)*((AH$3-$I3079+1)/AH$4)
+($H3079&gt;0)*($J3079&gt;AH$3)*($I3079&lt;AH$2)*
1+($H3079&gt;0)*($I3079&gt;AH$3)*0</f>
        <v/>
      </c>
      <c r="AI3072" s="107">
        <f>($H3077&gt;0)*($J3077&lt;AI$2)*
0+($H3077&gt;0)*($J3077&gt;=AI$2)*($J3077&lt;=AI$3)*(($J3077-AI$2+1)/AI$4)
+($H3077&gt;0)*($J3077&gt;AI$3)*($I3077&gt;AI$3)*
0+($H3077&gt;0)*($J3077&gt;AI$3)*($I3077&lt;=AI$3)*($I3077&gt;=AI$2)*((AI$3-$I3077+1)/AI$4)
+($H3077&gt;0)*($J3077&gt;AI$3)*($I3077&lt;AI$2)*
1+($H3077&gt;0)*($I3077&gt;AI$3)*
0+($H3078&gt;0)*($J$2350&lt;AI$2)*
0+($H3078&gt;0)*($J3078&gt;=AI$2)*($J3078&lt;=AI$3)*(($J3078-AI$2+1)/AI$4)
+($H3078&gt;0)*($J3078&gt;AI$3)*($I3078&gt;AI$3)*
0+($H3078&gt;0)*($J3078&gt;AI$3)*($I3078&lt;=AI$3)*($I3078&gt;=AI$2)*((AI$3-$I3078+1)/AI$4)
+($H3078&gt;0)*($J3078&gt;AI$3)*($I3078&lt;AI$2)*
1+($H3078&gt;0)*($I3078&gt;AI$3)*
0+($H3079&gt;0)*($J3079&lt;AI$2)*
0+($H3079&gt;0)*($J3079&gt;=AI$2)*($J3079&lt;=AI$3)*(($J3079-AI$2+1)/AI$4)
+($H3079&gt;0)*($J3079&gt;AI$3)*($I3079&gt;AI$3)*
0+($H3079&gt;0)*($J3079&gt;AI$3)*($I3079&lt;=AI$3)*($I3079&gt;=AI$2)*((AI$3-$I3079+1)/AI$4)
+($H3079&gt;0)*($J3079&gt;AI$3)*($I3079&lt;AI$2)*
1+($H3079&gt;0)*($I3079&gt;AI$3)*0</f>
        <v/>
      </c>
      <c r="AJ3072" s="107">
        <f>($H3077&gt;0)*($J3077&lt;AJ$2)*
0+($H3077&gt;0)*($J3077&gt;=AJ$2)*($J3077&lt;=AJ$3)*(($J3077-AJ$2+1)/AJ$4)
+($H3077&gt;0)*($J3077&gt;AJ$3)*($I3077&gt;AJ$3)*
0+($H3077&gt;0)*($J3077&gt;AJ$3)*($I3077&lt;=AJ$3)*($I3077&gt;=AJ$2)*((AJ$3-$I3077+1)/AJ$4)
+($H3077&gt;0)*($J3077&gt;AJ$3)*($I3077&lt;AJ$2)*
1+($H3077&gt;0)*($I3077&gt;AJ$3)*
0+($H3078&gt;0)*($J$2350&lt;AJ$2)*
0+($H3078&gt;0)*($J3078&gt;=AJ$2)*($J3078&lt;=AJ$3)*(($J3078-AJ$2+1)/AJ$4)
+($H3078&gt;0)*($J3078&gt;AJ$3)*($I3078&gt;AJ$3)*
0+($H3078&gt;0)*($J3078&gt;AJ$3)*($I3078&lt;=AJ$3)*($I3078&gt;=AJ$2)*((AJ$3-$I3078+1)/AJ$4)
+($H3078&gt;0)*($J3078&gt;AJ$3)*($I3078&lt;AJ$2)*
1+($H3078&gt;0)*($I3078&gt;AJ$3)*
0+($H3079&gt;0)*($J3079&lt;AJ$2)*
0+($H3079&gt;0)*($J3079&gt;=AJ$2)*($J3079&lt;=AJ$3)*(($J3079-AJ$2+1)/AJ$4)
+($H3079&gt;0)*($J3079&gt;AJ$3)*($I3079&gt;AJ$3)*
0+($H3079&gt;0)*($J3079&gt;AJ$3)*($I3079&lt;=AJ$3)*($I3079&gt;=AJ$2)*((AJ$3-$I3079+1)/AJ$4)
+($H3079&gt;0)*($J3079&gt;AJ$3)*($I3079&lt;AJ$2)*
1+($H3079&gt;0)*($I3079&gt;AJ$3)*0</f>
        <v/>
      </c>
      <c r="AK3072" s="107">
        <f>($H3077&gt;0)*($J3077&lt;AK$2)*
0+($H3077&gt;0)*($J3077&gt;=AK$2)*($J3077&lt;=AK$3)*(($J3077-AK$2+1)/AK$4)
+($H3077&gt;0)*($J3077&gt;AK$3)*($I3077&gt;AK$3)*
0+($H3077&gt;0)*($J3077&gt;AK$3)*($I3077&lt;=AK$3)*($I3077&gt;=AK$2)*((AK$3-$I3077+1)/AK$4)
+($H3077&gt;0)*($J3077&gt;AK$3)*($I3077&lt;AK$2)*
1+($H3077&gt;0)*($I3077&gt;AK$3)*
0+($H3078&gt;0)*($J$2350&lt;AK$2)*
0+($H3078&gt;0)*($J3078&gt;=AK$2)*($J3078&lt;=AK$3)*(($J3078-AK$2+1)/AK$4)
+($H3078&gt;0)*($J3078&gt;AK$3)*($I3078&gt;AK$3)*
0+($H3078&gt;0)*($J3078&gt;AK$3)*($I3078&lt;=AK$3)*($I3078&gt;=AK$2)*((AK$3-$I3078+1)/AK$4)
+($H3078&gt;0)*($J3078&gt;AK$3)*($I3078&lt;AK$2)*
1+($H3078&gt;0)*($I3078&gt;AK$3)*
0+($H3079&gt;0)*($J3079&lt;AK$2)*
0+($H3079&gt;0)*($J3079&gt;=AK$2)*($J3079&lt;=AK$3)*(($J3079-AK$2+1)/AK$4)
+($H3079&gt;0)*($J3079&gt;AK$3)*($I3079&gt;AK$3)*
0+($H3079&gt;0)*($J3079&gt;AK$3)*($I3079&lt;=AK$3)*($I3079&gt;=AK$2)*((AK$3-$I3079+1)/AK$4)
+($H3079&gt;0)*($J3079&gt;AK$3)*($I3079&lt;AK$2)*
1+($H3079&gt;0)*($I3079&gt;AK$3)*0</f>
        <v/>
      </c>
      <c r="AL3072" s="107">
        <f>($H3077&gt;0)*($J3077&lt;AL$2)*
0+($H3077&gt;0)*($J3077&gt;=AL$2)*($J3077&lt;=AL$3)*(($J3077-AL$2+1)/AL$4)
+($H3077&gt;0)*($J3077&gt;AL$3)*($I3077&gt;AL$3)*
0+($H3077&gt;0)*($J3077&gt;AL$3)*($I3077&lt;=AL$3)*($I3077&gt;=AL$2)*((AL$3-$I3077+1)/AL$4)
+($H3077&gt;0)*($J3077&gt;AL$3)*($I3077&lt;AL$2)*
1+($H3077&gt;0)*($I3077&gt;AL$3)*
0+($H3078&gt;0)*($J$2350&lt;AL$2)*
0+($H3078&gt;0)*($J3078&gt;=AL$2)*($J3078&lt;=AL$3)*(($J3078-AL$2+1)/AL$4)
+($H3078&gt;0)*($J3078&gt;AL$3)*($I3078&gt;AL$3)*
0+($H3078&gt;0)*($J3078&gt;AL$3)*($I3078&lt;=AL$3)*($I3078&gt;=AL$2)*((AL$3-$I3078+1)/AL$4)
+($H3078&gt;0)*($J3078&gt;AL$3)*($I3078&lt;AL$2)*
1+($H3078&gt;0)*($I3078&gt;AL$3)*
0+($H3079&gt;0)*($J3079&lt;AL$2)*
0+($H3079&gt;0)*($J3079&gt;=AL$2)*($J3079&lt;=AL$3)*(($J3079-AL$2+1)/AL$4)
+($H3079&gt;0)*($J3079&gt;AL$3)*($I3079&gt;AL$3)*
0+($H3079&gt;0)*($J3079&gt;AL$3)*($I3079&lt;=AL$3)*($I3079&gt;=AL$2)*((AL$3-$I3079+1)/AL$4)
+($H3079&gt;0)*($J3079&gt;AL$3)*($I3079&lt;AL$2)*
1+($H3079&gt;0)*($I3079&gt;AL$3)*0</f>
        <v/>
      </c>
      <c r="AM3072" s="107">
        <f>($H3077&gt;0)*($J3077&lt;AM$2)*
0+($H3077&gt;0)*($J3077&gt;=AM$2)*($J3077&lt;=AM$3)*(($J3077-AM$2+1)/AM$4)
+($H3077&gt;0)*($J3077&gt;AM$3)*($I3077&gt;AM$3)*
0+($H3077&gt;0)*($J3077&gt;AM$3)*($I3077&lt;=AM$3)*($I3077&gt;=AM$2)*((AM$3-$I3077+1)/AM$4)
+($H3077&gt;0)*($J3077&gt;AM$3)*($I3077&lt;AM$2)*
1+($H3077&gt;0)*($I3077&gt;AM$3)*
0+($H3078&gt;0)*($J$2350&lt;AM$2)*
0+($H3078&gt;0)*($J3078&gt;=AM$2)*($J3078&lt;=AM$3)*(($J3078-AM$2+1)/AM$4)
+($H3078&gt;0)*($J3078&gt;AM$3)*($I3078&gt;AM$3)*
0+($H3078&gt;0)*($J3078&gt;AM$3)*($I3078&lt;=AM$3)*($I3078&gt;=AM$2)*((AM$3-$I3078+1)/AM$4)
+($H3078&gt;0)*($J3078&gt;AM$3)*($I3078&lt;AM$2)*
1+($H3078&gt;0)*($I3078&gt;AM$3)*
0+($H3079&gt;0)*($J3079&lt;AM$2)*
0+($H3079&gt;0)*($J3079&gt;=AM$2)*($J3079&lt;=AM$3)*(($J3079-AM$2+1)/AM$4)
+($H3079&gt;0)*($J3079&gt;AM$3)*($I3079&gt;AM$3)*
0+($H3079&gt;0)*($J3079&gt;AM$3)*($I3079&lt;=AM$3)*($I3079&gt;=AM$2)*((AM$3-$I3079+1)/AM$4)
+($H3079&gt;0)*($J3079&gt;AM$3)*($I3079&lt;AM$2)*
1+($H3079&gt;0)*($I3079&gt;AM$3)*0</f>
        <v/>
      </c>
      <c r="AN3072" s="107">
        <f>($H3077&gt;0)*($J3077&lt;AN$2)*
0+($H3077&gt;0)*($J3077&gt;=AN$2)*($J3077&lt;=AN$3)*(($J3077-AN$2+1)/AN$4)
+($H3077&gt;0)*($J3077&gt;AN$3)*($I3077&gt;AN$3)*
0+($H3077&gt;0)*($J3077&gt;AN$3)*($I3077&lt;=AN$3)*($I3077&gt;=AN$2)*((AN$3-$I3077+1)/AN$4)
+($H3077&gt;0)*($J3077&gt;AN$3)*($I3077&lt;AN$2)*
1+($H3077&gt;0)*($I3077&gt;AN$3)*
0+($H3078&gt;0)*($J$2350&lt;AN$2)*
0+($H3078&gt;0)*($J3078&gt;=AN$2)*($J3078&lt;=AN$3)*(($J3078-AN$2+1)/AN$4)
+($H3078&gt;0)*($J3078&gt;AN$3)*($I3078&gt;AN$3)*
0+($H3078&gt;0)*($J3078&gt;AN$3)*($I3078&lt;=AN$3)*($I3078&gt;=AN$2)*((AN$3-$I3078+1)/AN$4)
+($H3078&gt;0)*($J3078&gt;AN$3)*($I3078&lt;AN$2)*
1+($H3078&gt;0)*($I3078&gt;AN$3)*
0+($H3079&gt;0)*($J3079&lt;AN$2)*
0+($H3079&gt;0)*($J3079&gt;=AN$2)*($J3079&lt;=AN$3)*(($J3079-AN$2+1)/AN$4)
+($H3079&gt;0)*($J3079&gt;AN$3)*($I3079&gt;AN$3)*
0+($H3079&gt;0)*($J3079&gt;AN$3)*($I3079&lt;=AN$3)*($I3079&gt;=AN$2)*((AN$3-$I3079+1)/AN$4)
+($H3079&gt;0)*($J3079&gt;AN$3)*($I3079&lt;AN$2)*
1+($H3079&gt;0)*($I3079&gt;AN$3)*0</f>
        <v/>
      </c>
      <c r="AO3072" s="107">
        <f>($H3077&gt;0)*($J3077&lt;AO$2)*
0+($H3077&gt;0)*($J3077&gt;=AO$2)*($J3077&lt;=AO$3)*(($J3077-AO$2+1)/AO$4)
+($H3077&gt;0)*($J3077&gt;AO$3)*($I3077&gt;AO$3)*
0+($H3077&gt;0)*($J3077&gt;AO$3)*($I3077&lt;=AO$3)*($I3077&gt;=AO$2)*((AO$3-$I3077+1)/AO$4)
+($H3077&gt;0)*($J3077&gt;AO$3)*($I3077&lt;AO$2)*
1+($H3077&gt;0)*($I3077&gt;AO$3)*
0+($H3078&gt;0)*($J$2350&lt;AO$2)*
0+($H3078&gt;0)*($J3078&gt;=AO$2)*($J3078&lt;=AO$3)*(($J3078-AO$2+1)/AO$4)
+($H3078&gt;0)*($J3078&gt;AO$3)*($I3078&gt;AO$3)*
0+($H3078&gt;0)*($J3078&gt;AO$3)*($I3078&lt;=AO$3)*($I3078&gt;=AO$2)*((AO$3-$I3078+1)/AO$4)
+($H3078&gt;0)*($J3078&gt;AO$3)*($I3078&lt;AO$2)*
1+($H3078&gt;0)*($I3078&gt;AO$3)*
0+($H3079&gt;0)*($J3079&lt;AO$2)*
0+($H3079&gt;0)*($J3079&gt;=AO$2)*($J3079&lt;=AO$3)*(($J3079-AO$2+1)/AO$4)
+($H3079&gt;0)*($J3079&gt;AO$3)*($I3079&gt;AO$3)*
0+($H3079&gt;0)*($J3079&gt;AO$3)*($I3079&lt;=AO$3)*($I3079&gt;=AO$2)*((AO$3-$I3079+1)/AO$4)
+($H3079&gt;0)*($J3079&gt;AO$3)*($I3079&lt;AO$2)*
1+($H3079&gt;0)*($I3079&gt;AO$3)*0</f>
        <v/>
      </c>
      <c r="AP3072" s="107">
        <f>($H3077&gt;0)*($J3077&lt;AP$2)*
0+($H3077&gt;0)*($J3077&gt;=AP$2)*($J3077&lt;=AP$3)*(($J3077-AP$2+1)/AP$4)
+($H3077&gt;0)*($J3077&gt;AP$3)*($I3077&gt;AP$3)*
0+($H3077&gt;0)*($J3077&gt;AP$3)*($I3077&lt;=AP$3)*($I3077&gt;=AP$2)*((AP$3-$I3077+1)/AP$4)
+($H3077&gt;0)*($J3077&gt;AP$3)*($I3077&lt;AP$2)*
1+($H3077&gt;0)*($I3077&gt;AP$3)*
0+($H3078&gt;0)*($J$2350&lt;AP$2)*
0+($H3078&gt;0)*($J3078&gt;=AP$2)*($J3078&lt;=AP$3)*(($J3078-AP$2+1)/AP$4)
+($H3078&gt;0)*($J3078&gt;AP$3)*($I3078&gt;AP$3)*
0+($H3078&gt;0)*($J3078&gt;AP$3)*($I3078&lt;=AP$3)*($I3078&gt;=AP$2)*((AP$3-$I3078+1)/AP$4)
+($H3078&gt;0)*($J3078&gt;AP$3)*($I3078&lt;AP$2)*
1+($H3078&gt;0)*($I3078&gt;AP$3)*
0+($H3079&gt;0)*($J3079&lt;AP$2)*
0+($H3079&gt;0)*($J3079&gt;=AP$2)*($J3079&lt;=AP$3)*(($J3079-AP$2+1)/AP$4)
+($H3079&gt;0)*($J3079&gt;AP$3)*($I3079&gt;AP$3)*
0+($H3079&gt;0)*($J3079&gt;AP$3)*($I3079&lt;=AP$3)*($I3079&gt;=AP$2)*((AP$3-$I3079+1)/AP$4)
+($H3079&gt;0)*($J3079&gt;AP$3)*($I3079&lt;AP$2)*
1+($H3079&gt;0)*($I3079&gt;AP$3)*0</f>
        <v/>
      </c>
      <c r="AQ3072" s="107">
        <f>($H3077&gt;0)*($J3077&lt;AQ$2)*
0+($H3077&gt;0)*($J3077&gt;=AQ$2)*($J3077&lt;=AQ$3)*(($J3077-AQ$2+1)/AQ$4)
+($H3077&gt;0)*($J3077&gt;AQ$3)*($I3077&gt;AQ$3)*
0+($H3077&gt;0)*($J3077&gt;AQ$3)*($I3077&lt;=AQ$3)*($I3077&gt;=AQ$2)*((AQ$3-$I3077+1)/AQ$4)
+($H3077&gt;0)*($J3077&gt;AQ$3)*($I3077&lt;AQ$2)*
1+($H3077&gt;0)*($I3077&gt;AQ$3)*
0+($H3078&gt;0)*($J$2350&lt;AQ$2)*
0+($H3078&gt;0)*($J3078&gt;=AQ$2)*($J3078&lt;=AQ$3)*(($J3078-AQ$2+1)/AQ$4)
+($H3078&gt;0)*($J3078&gt;AQ$3)*($I3078&gt;AQ$3)*
0+($H3078&gt;0)*($J3078&gt;AQ$3)*($I3078&lt;=AQ$3)*($I3078&gt;=AQ$2)*((AQ$3-$I3078+1)/AQ$4)
+($H3078&gt;0)*($J3078&gt;AQ$3)*($I3078&lt;AQ$2)*
1+($H3078&gt;0)*($I3078&gt;AQ$3)*
0+($H3079&gt;0)*($J3079&lt;AQ$2)*
0+($H3079&gt;0)*($J3079&gt;=AQ$2)*($J3079&lt;=AQ$3)*(($J3079-AQ$2+1)/AQ$4)
+($H3079&gt;0)*($J3079&gt;AQ$3)*($I3079&gt;AQ$3)*
0+($H3079&gt;0)*($J3079&gt;AQ$3)*($I3079&lt;=AQ$3)*($I3079&gt;=AQ$2)*((AQ$3-$I3079+1)/AQ$4)
+($H3079&gt;0)*($J3079&gt;AQ$3)*($I3079&lt;AQ$2)*
1+($H3079&gt;0)*($I3079&gt;AQ$3)*0</f>
        <v/>
      </c>
      <c r="AR3072" s="107">
        <f>($H3077&gt;0)*($J3077&lt;AR$2)*
0+($H3077&gt;0)*($J3077&gt;=AR$2)*($J3077&lt;=AR$3)*(($J3077-AR$2+1)/AR$4)
+($H3077&gt;0)*($J3077&gt;AR$3)*($I3077&gt;AR$3)*
0+($H3077&gt;0)*($J3077&gt;AR$3)*($I3077&lt;=AR$3)*($I3077&gt;=AR$2)*((AR$3-$I3077+1)/AR$4)
+($H3077&gt;0)*($J3077&gt;AR$3)*($I3077&lt;AR$2)*
1+($H3077&gt;0)*($I3077&gt;AR$3)*
0+($H3078&gt;0)*($J$2350&lt;AR$2)*
0+($H3078&gt;0)*($J3078&gt;=AR$2)*($J3078&lt;=AR$3)*(($J3078-AR$2+1)/AR$4)
+($H3078&gt;0)*($J3078&gt;AR$3)*($I3078&gt;AR$3)*
0+($H3078&gt;0)*($J3078&gt;AR$3)*($I3078&lt;=AR$3)*($I3078&gt;=AR$2)*((AR$3-$I3078+1)/AR$4)
+($H3078&gt;0)*($J3078&gt;AR$3)*($I3078&lt;AR$2)*
1+($H3078&gt;0)*($I3078&gt;AR$3)*
0+($H3079&gt;0)*($J3079&lt;AR$2)*
0+($H3079&gt;0)*($J3079&gt;=AR$2)*($J3079&lt;=AR$3)*(($J3079-AR$2+1)/AR$4)
+($H3079&gt;0)*($J3079&gt;AR$3)*($I3079&gt;AR$3)*
0+($H3079&gt;0)*($J3079&gt;AR$3)*($I3079&lt;=AR$3)*($I3079&gt;=AR$2)*((AR$3-$I3079+1)/AR$4)
+($H3079&gt;0)*($J3079&gt;AR$3)*($I3079&lt;AR$2)*
1+($H3079&gt;0)*($I3079&gt;AR$3)*0</f>
        <v/>
      </c>
      <c r="AS3072" s="107">
        <f>($H3077&gt;0)*($J3077&lt;AS$2)*
0+($H3077&gt;0)*($J3077&gt;=AS$2)*($J3077&lt;=AS$3)*(($J3077-AS$2+1)/AS$4)
+($H3077&gt;0)*($J3077&gt;AS$3)*($I3077&gt;AS$3)*
0+($H3077&gt;0)*($J3077&gt;AS$3)*($I3077&lt;=AS$3)*($I3077&gt;=AS$2)*((AS$3-$I3077+1)/AS$4)
+($H3077&gt;0)*($J3077&gt;AS$3)*($I3077&lt;AS$2)*
1+($H3077&gt;0)*($I3077&gt;AS$3)*
0+($H3078&gt;0)*($J$2350&lt;AS$2)*
0+($H3078&gt;0)*($J3078&gt;=AS$2)*($J3078&lt;=AS$3)*(($J3078-AS$2+1)/AS$4)
+($H3078&gt;0)*($J3078&gt;AS$3)*($I3078&gt;AS$3)*
0+($H3078&gt;0)*($J3078&gt;AS$3)*($I3078&lt;=AS$3)*($I3078&gt;=AS$2)*((AS$3-$I3078+1)/AS$4)
+($H3078&gt;0)*($J3078&gt;AS$3)*($I3078&lt;AS$2)*
1+($H3078&gt;0)*($I3078&gt;AS$3)*
0+($H3079&gt;0)*($J3079&lt;AS$2)*
0+($H3079&gt;0)*($J3079&gt;=AS$2)*($J3079&lt;=AS$3)*(($J3079-AS$2+1)/AS$4)
+($H3079&gt;0)*($J3079&gt;AS$3)*($I3079&gt;AS$3)*
0+($H3079&gt;0)*($J3079&gt;AS$3)*($I3079&lt;=AS$3)*($I3079&gt;=AS$2)*((AS$3-$I3079+1)/AS$4)
+($H3079&gt;0)*($J3079&gt;AS$3)*($I3079&lt;AS$2)*
1+($H3079&gt;0)*($I3079&gt;AS$3)*0</f>
        <v/>
      </c>
      <c r="AT3072" s="107">
        <f>($H3077&gt;0)*($J3077&lt;AT$2)*
0+($H3077&gt;0)*($J3077&gt;=AT$2)*($J3077&lt;=AT$3)*(($J3077-AT$2+1)/AT$4)
+($H3077&gt;0)*($J3077&gt;AT$3)*($I3077&gt;AT$3)*
0+($H3077&gt;0)*($J3077&gt;AT$3)*($I3077&lt;=AT$3)*($I3077&gt;=AT$2)*((AT$3-$I3077+1)/AT$4)
+($H3077&gt;0)*($J3077&gt;AT$3)*($I3077&lt;AT$2)*
1+($H3077&gt;0)*($I3077&gt;AT$3)*
0+($H3078&gt;0)*($J$2350&lt;AT$2)*
0+($H3078&gt;0)*($J3078&gt;=AT$2)*($J3078&lt;=AT$3)*(($J3078-AT$2+1)/AT$4)
+($H3078&gt;0)*($J3078&gt;AT$3)*($I3078&gt;AT$3)*
0+($H3078&gt;0)*($J3078&gt;AT$3)*($I3078&lt;=AT$3)*($I3078&gt;=AT$2)*((AT$3-$I3078+1)/AT$4)
+($H3078&gt;0)*($J3078&gt;AT$3)*($I3078&lt;AT$2)*
1+($H3078&gt;0)*($I3078&gt;AT$3)*
0+($H3079&gt;0)*($J3079&lt;AT$2)*
0+($H3079&gt;0)*($J3079&gt;=AT$2)*($J3079&lt;=AT$3)*(($J3079-AT$2+1)/AT$4)
+($H3079&gt;0)*($J3079&gt;AT$3)*($I3079&gt;AT$3)*
0+($H3079&gt;0)*($J3079&gt;AT$3)*($I3079&lt;=AT$3)*($I3079&gt;=AT$2)*((AT$3-$I3079+1)/AT$4)
+($H3079&gt;0)*($J3079&gt;AT$3)*($I3079&lt;AT$2)*
1+($H3079&gt;0)*($I3079&gt;AT$3)*0</f>
        <v/>
      </c>
      <c r="AU3072" s="107">
        <f>($H3077&gt;0)*($J3077&lt;AU$2)*
0+($H3077&gt;0)*($J3077&gt;=AU$2)*($J3077&lt;=AU$3)*(($J3077-AU$2+1)/AU$4)
+($H3077&gt;0)*($J3077&gt;AU$3)*($I3077&gt;AU$3)*
0+($H3077&gt;0)*($J3077&gt;AU$3)*($I3077&lt;=AU$3)*($I3077&gt;=AU$2)*((AU$3-$I3077+1)/AU$4)
+($H3077&gt;0)*($J3077&gt;AU$3)*($I3077&lt;AU$2)*
1+($H3077&gt;0)*($I3077&gt;AU$3)*
0+($H3078&gt;0)*($J$2350&lt;AU$2)*
0+($H3078&gt;0)*($J3078&gt;=AU$2)*($J3078&lt;=AU$3)*(($J3078-AU$2+1)/AU$4)
+($H3078&gt;0)*($J3078&gt;AU$3)*($I3078&gt;AU$3)*
0+($H3078&gt;0)*($J3078&gt;AU$3)*($I3078&lt;=AU$3)*($I3078&gt;=AU$2)*((AU$3-$I3078+1)/AU$4)
+($H3078&gt;0)*($J3078&gt;AU$3)*($I3078&lt;AU$2)*
1+($H3078&gt;0)*($I3078&gt;AU$3)*
0+($H3079&gt;0)*($J3079&lt;AU$2)*
0+($H3079&gt;0)*($J3079&gt;=AU$2)*($J3079&lt;=AU$3)*(($J3079-AU$2+1)/AU$4)
+($H3079&gt;0)*($J3079&gt;AU$3)*($I3079&gt;AU$3)*
0+($H3079&gt;0)*($J3079&gt;AU$3)*($I3079&lt;=AU$3)*($I3079&gt;=AU$2)*((AU$3-$I3079+1)/AU$4)
+($H3079&gt;0)*($J3079&gt;AU$3)*($I3079&lt;AU$2)*
1+($H3079&gt;0)*($I3079&gt;AU$3)*0</f>
        <v/>
      </c>
      <c r="AV3072" s="107">
        <f>($H3077&gt;0)*($J3077&lt;AV$2)*
0+($H3077&gt;0)*($J3077&gt;=AV$2)*($J3077&lt;=AV$3)*(($J3077-AV$2+1)/AV$4)
+($H3077&gt;0)*($J3077&gt;AV$3)*($I3077&gt;AV$3)*
0+($H3077&gt;0)*($J3077&gt;AV$3)*($I3077&lt;=AV$3)*($I3077&gt;=AV$2)*((AV$3-$I3077+1)/AV$4)
+($H3077&gt;0)*($J3077&gt;AV$3)*($I3077&lt;AV$2)*
1+($H3077&gt;0)*($I3077&gt;AV$3)*
0+($H3078&gt;0)*($J$2350&lt;AV$2)*
0+($H3078&gt;0)*($J3078&gt;=AV$2)*($J3078&lt;=AV$3)*(($J3078-AV$2+1)/AV$4)
+($H3078&gt;0)*($J3078&gt;AV$3)*($I3078&gt;AV$3)*
0+($H3078&gt;0)*($J3078&gt;AV$3)*($I3078&lt;=AV$3)*($I3078&gt;=AV$2)*((AV$3-$I3078+1)/AV$4)
+($H3078&gt;0)*($J3078&gt;AV$3)*($I3078&lt;AV$2)*
1+($H3078&gt;0)*($I3078&gt;AV$3)*
0+($H3079&gt;0)*($J3079&lt;AV$2)*
0+($H3079&gt;0)*($J3079&gt;=AV$2)*($J3079&lt;=AV$3)*(($J3079-AV$2+1)/AV$4)
+($H3079&gt;0)*($J3079&gt;AV$3)*($I3079&gt;AV$3)*
0+($H3079&gt;0)*($J3079&gt;AV$3)*($I3079&lt;=AV$3)*($I3079&gt;=AV$2)*((AV$3-$I3079+1)/AV$4)
+($H3079&gt;0)*($J3079&gt;AV$3)*($I3079&lt;AV$2)*
1+($H3079&gt;0)*($I3079&gt;AV$3)*0</f>
        <v/>
      </c>
      <c r="AW3072" s="107">
        <f>($H3077&gt;0)*($J3077&lt;AW$2)*
0+($H3077&gt;0)*($J3077&gt;=AW$2)*($J3077&lt;=AW$3)*(($J3077-AW$2+1)/AW$4)
+($H3077&gt;0)*($J3077&gt;AW$3)*($I3077&gt;AW$3)*
0+($H3077&gt;0)*($J3077&gt;AW$3)*($I3077&lt;=AW$3)*($I3077&gt;=AW$2)*((AW$3-$I3077+1)/AW$4)
+($H3077&gt;0)*($J3077&gt;AW$3)*($I3077&lt;AW$2)*
1+($H3077&gt;0)*($I3077&gt;AW$3)*
0+($H3078&gt;0)*($J$2350&lt;AW$2)*
0+($H3078&gt;0)*($J3078&gt;=AW$2)*($J3078&lt;=AW$3)*(($J3078-AW$2+1)/AW$4)
+($H3078&gt;0)*($J3078&gt;AW$3)*($I3078&gt;AW$3)*
0+($H3078&gt;0)*($J3078&gt;AW$3)*($I3078&lt;=AW$3)*($I3078&gt;=AW$2)*((AW$3-$I3078+1)/AW$4)
+($H3078&gt;0)*($J3078&gt;AW$3)*($I3078&lt;AW$2)*
1+($H3078&gt;0)*($I3078&gt;AW$3)*
0+($H3079&gt;0)*($J3079&lt;AW$2)*
0+($H3079&gt;0)*($J3079&gt;=AW$2)*($J3079&lt;=AW$3)*(($J3079-AW$2+1)/AW$4)
+($H3079&gt;0)*($J3079&gt;AW$3)*($I3079&gt;AW$3)*
0+($H3079&gt;0)*($J3079&gt;AW$3)*($I3079&lt;=AW$3)*($I3079&gt;=AW$2)*((AW$3-$I3079+1)/AW$4)
+($H3079&gt;0)*($J3079&gt;AW$3)*($I3079&lt;AW$2)*
1+($H3079&gt;0)*($I3079&gt;AW$3)*0</f>
        <v/>
      </c>
      <c r="AX3072" s="107">
        <f>($H3077&gt;0)*($J3077&lt;AX$2)*
0+($H3077&gt;0)*($J3077&gt;=AX$2)*($J3077&lt;=AX$3)*(($J3077-AX$2+1)/AX$4)
+($H3077&gt;0)*($J3077&gt;AX$3)*($I3077&gt;AX$3)*
0+($H3077&gt;0)*($J3077&gt;AX$3)*($I3077&lt;=AX$3)*($I3077&gt;=AX$2)*((AX$3-$I3077+1)/AX$4)
+($H3077&gt;0)*($J3077&gt;AX$3)*($I3077&lt;AX$2)*
1+($H3077&gt;0)*($I3077&gt;AX$3)*
0+($H3078&gt;0)*($J$2350&lt;AX$2)*
0+($H3078&gt;0)*($J3078&gt;=AX$2)*($J3078&lt;=AX$3)*(($J3078-AX$2+1)/AX$4)
+($H3078&gt;0)*($J3078&gt;AX$3)*($I3078&gt;AX$3)*
0+($H3078&gt;0)*($J3078&gt;AX$3)*($I3078&lt;=AX$3)*($I3078&gt;=AX$2)*((AX$3-$I3078+1)/AX$4)
+($H3078&gt;0)*($J3078&gt;AX$3)*($I3078&lt;AX$2)*
1+($H3078&gt;0)*($I3078&gt;AX$3)*
0+($H3079&gt;0)*($J3079&lt;AX$2)*
0+($H3079&gt;0)*($J3079&gt;=AX$2)*($J3079&lt;=AX$3)*(($J3079-AX$2+1)/AX$4)
+($H3079&gt;0)*($J3079&gt;AX$3)*($I3079&gt;AX$3)*
0+($H3079&gt;0)*($J3079&gt;AX$3)*($I3079&lt;=AX$3)*($I3079&gt;=AX$2)*((AX$3-$I3079+1)/AX$4)
+($H3079&gt;0)*($J3079&gt;AX$3)*($I3079&lt;AX$2)*
1+($H3079&gt;0)*($I3079&gt;AX$3)*0</f>
        <v/>
      </c>
      <c r="AY3072" s="107">
        <f>($H3077&gt;0)*($J3077&lt;AY$2)*
0+($H3077&gt;0)*($J3077&gt;=AY$2)*($J3077&lt;=AY$3)*(($J3077-AY$2+1)/AY$4)
+($H3077&gt;0)*($J3077&gt;AY$3)*($I3077&gt;AY$3)*
0+($H3077&gt;0)*($J3077&gt;AY$3)*($I3077&lt;=AY$3)*($I3077&gt;=AY$2)*((AY$3-$I3077+1)/AY$4)
+($H3077&gt;0)*($J3077&gt;AY$3)*($I3077&lt;AY$2)*
1+($H3077&gt;0)*($I3077&gt;AY$3)*
0+($H3078&gt;0)*($J$2350&lt;AY$2)*
0+($H3078&gt;0)*($J3078&gt;=AY$2)*($J3078&lt;=AY$3)*(($J3078-AY$2+1)/AY$4)
+($H3078&gt;0)*($J3078&gt;AY$3)*($I3078&gt;AY$3)*
0+($H3078&gt;0)*($J3078&gt;AY$3)*($I3078&lt;=AY$3)*($I3078&gt;=AY$2)*((AY$3-$I3078+1)/AY$4)
+($H3078&gt;0)*($J3078&gt;AY$3)*($I3078&lt;AY$2)*
1+($H3078&gt;0)*($I3078&gt;AY$3)*
0+($H3079&gt;0)*($J3079&lt;AY$2)*
0+($H3079&gt;0)*($J3079&gt;=AY$2)*($J3079&lt;=AY$3)*(($J3079-AY$2+1)/AY$4)
+($H3079&gt;0)*($J3079&gt;AY$3)*($I3079&gt;AY$3)*
0+($H3079&gt;0)*($J3079&gt;AY$3)*($I3079&lt;=AY$3)*($I3079&gt;=AY$2)*((AY$3-$I3079+1)/AY$4)
+($H3079&gt;0)*($J3079&gt;AY$3)*($I3079&lt;AY$2)*
1+($H3079&gt;0)*($I3079&gt;AY$3)*0</f>
        <v/>
      </c>
      <c r="AZ3072" s="107">
        <f>($H3077&gt;0)*($J3077&lt;AZ$2)*
0+($H3077&gt;0)*($J3077&gt;=AZ$2)*($J3077&lt;=AZ$3)*(($J3077-AZ$2+1)/AZ$4)
+($H3077&gt;0)*($J3077&gt;AZ$3)*($I3077&gt;AZ$3)*
0+($H3077&gt;0)*($J3077&gt;AZ$3)*($I3077&lt;=AZ$3)*($I3077&gt;=AZ$2)*((AZ$3-$I3077+1)/AZ$4)
+($H3077&gt;0)*($J3077&gt;AZ$3)*($I3077&lt;AZ$2)*
1+($H3077&gt;0)*($I3077&gt;AZ$3)*
0+($H3078&gt;0)*($J$2350&lt;AZ$2)*
0+($H3078&gt;0)*($J3078&gt;=AZ$2)*($J3078&lt;=AZ$3)*(($J3078-AZ$2+1)/AZ$4)
+($H3078&gt;0)*($J3078&gt;AZ$3)*($I3078&gt;AZ$3)*
0+($H3078&gt;0)*($J3078&gt;AZ$3)*($I3078&lt;=AZ$3)*($I3078&gt;=AZ$2)*((AZ$3-$I3078+1)/AZ$4)
+($H3078&gt;0)*($J3078&gt;AZ$3)*($I3078&lt;AZ$2)*
1+($H3078&gt;0)*($I3078&gt;AZ$3)*
0+($H3079&gt;0)*($J3079&lt;AZ$2)*
0+($H3079&gt;0)*($J3079&gt;=AZ$2)*($J3079&lt;=AZ$3)*(($J3079-AZ$2+1)/AZ$4)
+($H3079&gt;0)*($J3079&gt;AZ$3)*($I3079&gt;AZ$3)*
0+($H3079&gt;0)*($J3079&gt;AZ$3)*($I3079&lt;=AZ$3)*($I3079&gt;=AZ$2)*((AZ$3-$I3079+1)/AZ$4)
+($H3079&gt;0)*($J3079&gt;AZ$3)*($I3079&lt;AZ$2)*
1+($H3079&gt;0)*($I3079&gt;AZ$3)*0</f>
        <v/>
      </c>
      <c r="BA3072" s="107">
        <f>($H3077&gt;0)*($J3077&lt;BA$2)*
0+($H3077&gt;0)*($J3077&gt;=BA$2)*($J3077&lt;=BA$3)*(($J3077-BA$2+1)/BA$4)
+($H3077&gt;0)*($J3077&gt;BA$3)*($I3077&gt;BA$3)*
0+($H3077&gt;0)*($J3077&gt;BA$3)*($I3077&lt;=BA$3)*($I3077&gt;=BA$2)*((BA$3-$I3077+1)/BA$4)
+($H3077&gt;0)*($J3077&gt;BA$3)*($I3077&lt;BA$2)*
1+($H3077&gt;0)*($I3077&gt;BA$3)*
0+($H3078&gt;0)*($J$2350&lt;BA$2)*
0+($H3078&gt;0)*($J3078&gt;=BA$2)*($J3078&lt;=BA$3)*(($J3078-BA$2+1)/BA$4)
+($H3078&gt;0)*($J3078&gt;BA$3)*($I3078&gt;BA$3)*
0+($H3078&gt;0)*($J3078&gt;BA$3)*($I3078&lt;=BA$3)*($I3078&gt;=BA$2)*((BA$3-$I3078+1)/BA$4)
+($H3078&gt;0)*($J3078&gt;BA$3)*($I3078&lt;BA$2)*
1+($H3078&gt;0)*($I3078&gt;BA$3)*
0+($H3079&gt;0)*($J3079&lt;BA$2)*
0+($H3079&gt;0)*($J3079&gt;=BA$2)*($J3079&lt;=BA$3)*(($J3079-BA$2+1)/BA$4)
+($H3079&gt;0)*($J3079&gt;BA$3)*($I3079&gt;BA$3)*
0+($H3079&gt;0)*($J3079&gt;BA$3)*($I3079&lt;=BA$3)*($I3079&gt;=BA$2)*((BA$3-$I3079+1)/BA$4)
+($H3079&gt;0)*($J3079&gt;BA$3)*($I3079&lt;BA$2)*
1+($H3079&gt;0)*($I3079&gt;BA$3)*0</f>
        <v/>
      </c>
      <c r="BB3072" s="107">
        <f>($H3077&gt;0)*($J3077&lt;BB$2)*
0+($H3077&gt;0)*($J3077&gt;=BB$2)*($J3077&lt;=BB$3)*(($J3077-BB$2+1)/BB$4)
+($H3077&gt;0)*($J3077&gt;BB$3)*($I3077&gt;BB$3)*
0+($H3077&gt;0)*($J3077&gt;BB$3)*($I3077&lt;=BB$3)*($I3077&gt;=BB$2)*((BB$3-$I3077+1)/BB$4)
+($H3077&gt;0)*($J3077&gt;BB$3)*($I3077&lt;BB$2)*
1+($H3077&gt;0)*($I3077&gt;BB$3)*
0+($H3078&gt;0)*($J$2350&lt;BB$2)*
0+($H3078&gt;0)*($J3078&gt;=BB$2)*($J3078&lt;=BB$3)*(($J3078-BB$2+1)/BB$4)
+($H3078&gt;0)*($J3078&gt;BB$3)*($I3078&gt;BB$3)*
0+($H3078&gt;0)*($J3078&gt;BB$3)*($I3078&lt;=BB$3)*($I3078&gt;=BB$2)*((BB$3-$I3078+1)/BB$4)
+($H3078&gt;0)*($J3078&gt;BB$3)*($I3078&lt;BB$2)*
1+($H3078&gt;0)*($I3078&gt;BB$3)*
0+($H3079&gt;0)*($J3079&lt;BB$2)*
0+($H3079&gt;0)*($J3079&gt;=BB$2)*($J3079&lt;=BB$3)*(($J3079-BB$2+1)/BB$4)
+($H3079&gt;0)*($J3079&gt;BB$3)*($I3079&gt;BB$3)*
0+($H3079&gt;0)*($J3079&gt;BB$3)*($I3079&lt;=BB$3)*($I3079&gt;=BB$2)*((BB$3-$I3079+1)/BB$4)
+($H3079&gt;0)*($J3079&gt;BB$3)*($I3079&lt;BB$2)*
1+($H3079&gt;0)*($I3079&gt;BB$3)*0</f>
        <v/>
      </c>
      <c r="BC3072" s="107">
        <f>($H3077&gt;0)*($J3077&lt;BC$2)*
0+($H3077&gt;0)*($J3077&gt;=BC$2)*($J3077&lt;=BC$3)*(($J3077-BC$2+1)/BC$4)
+($H3077&gt;0)*($J3077&gt;BC$3)*($I3077&gt;BC$3)*
0+($H3077&gt;0)*($J3077&gt;BC$3)*($I3077&lt;=BC$3)*($I3077&gt;=BC$2)*((BC$3-$I3077+1)/BC$4)
+($H3077&gt;0)*($J3077&gt;BC$3)*($I3077&lt;BC$2)*
1+($H3077&gt;0)*($I3077&gt;BC$3)*
0+($H3078&gt;0)*($J$2350&lt;BC$2)*
0+($H3078&gt;0)*($J3078&gt;=BC$2)*($J3078&lt;=BC$3)*(($J3078-BC$2+1)/BC$4)
+($H3078&gt;0)*($J3078&gt;BC$3)*($I3078&gt;BC$3)*
0+($H3078&gt;0)*($J3078&gt;BC$3)*($I3078&lt;=BC$3)*($I3078&gt;=BC$2)*((BC$3-$I3078+1)/BC$4)
+($H3078&gt;0)*($J3078&gt;BC$3)*($I3078&lt;BC$2)*
1+($H3078&gt;0)*($I3078&gt;BC$3)*
0+($H3079&gt;0)*($J3079&lt;BC$2)*
0+($H3079&gt;0)*($J3079&gt;=BC$2)*($J3079&lt;=BC$3)*(($J3079-BC$2+1)/BC$4)
+($H3079&gt;0)*($J3079&gt;BC$3)*($I3079&gt;BC$3)*
0+($H3079&gt;0)*($J3079&gt;BC$3)*($I3079&lt;=BC$3)*($I3079&gt;=BC$2)*((BC$3-$I3079+1)/BC$4)
+($H3079&gt;0)*($J3079&gt;BC$3)*($I3079&lt;BC$2)*
1+($H3079&gt;0)*($I3079&gt;BC$3)*0</f>
        <v/>
      </c>
      <c r="BD3072" s="107">
        <f>($H3077&gt;0)*($J3077&lt;BD$2)*
0+($H3077&gt;0)*($J3077&gt;=BD$2)*($J3077&lt;=BD$3)*(($J3077-BD$2+1)/BD$4)
+($H3077&gt;0)*($J3077&gt;BD$3)*($I3077&gt;BD$3)*
0+($H3077&gt;0)*($J3077&gt;BD$3)*($I3077&lt;=BD$3)*($I3077&gt;=BD$2)*((BD$3-$I3077+1)/BD$4)
+($H3077&gt;0)*($J3077&gt;BD$3)*($I3077&lt;BD$2)*
1+($H3077&gt;0)*($I3077&gt;BD$3)*
0+($H3078&gt;0)*($J$2350&lt;BD$2)*
0+($H3078&gt;0)*($J3078&gt;=BD$2)*($J3078&lt;=BD$3)*(($J3078-BD$2+1)/BD$4)
+($H3078&gt;0)*($J3078&gt;BD$3)*($I3078&gt;BD$3)*
0+($H3078&gt;0)*($J3078&gt;BD$3)*($I3078&lt;=BD$3)*($I3078&gt;=BD$2)*((BD$3-$I3078+1)/BD$4)
+($H3078&gt;0)*($J3078&gt;BD$3)*($I3078&lt;BD$2)*
1+($H3078&gt;0)*($I3078&gt;BD$3)*
0+($H3079&gt;0)*($J3079&lt;BD$2)*
0+($H3079&gt;0)*($J3079&gt;=BD$2)*($J3079&lt;=BD$3)*(($J3079-BD$2+1)/BD$4)
+($H3079&gt;0)*($J3079&gt;BD$3)*($I3079&gt;BD$3)*
0+($H3079&gt;0)*($J3079&gt;BD$3)*($I3079&lt;=BD$3)*($I3079&gt;=BD$2)*((BD$3-$I3079+1)/BD$4)
+($H3079&gt;0)*($J3079&gt;BD$3)*($I3079&lt;BD$2)*
1+($H3079&gt;0)*($I3079&gt;BD$3)*0</f>
        <v/>
      </c>
    </row>
    <row r="3073" ht="16" customHeight="1">
      <c r="B3073" s="11">
        <f>B3072</f>
        <v/>
      </c>
      <c r="C3073" s="12">
        <f>C3072</f>
        <v/>
      </c>
      <c r="D3073" s="13" t="inlineStr">
        <is>
          <t>TF</t>
        </is>
      </c>
      <c r="E3073" s="117" t="n">
        <v>0</v>
      </c>
      <c r="F3073" s="15" t="n"/>
      <c r="G3073" s="13" t="inlineStr">
        <is>
          <t>Charges</t>
        </is>
      </c>
      <c r="H3073" s="117" t="n">
        <v>0</v>
      </c>
      <c r="I3073" s="13" t="inlineStr">
        <is>
          <t>Assurance</t>
        </is>
      </c>
      <c r="J3073" s="117" t="n">
        <v>0</v>
      </c>
      <c r="K3073" s="23" t="n"/>
      <c r="L3073" s="20" t="inlineStr">
        <is>
          <t>% Loyer</t>
        </is>
      </c>
      <c r="M3073" s="72" t="n"/>
      <c r="N3073" s="72" t="n"/>
      <c r="O3073" s="107">
        <f>($E3076&lt;=O$3)*($E3076&gt;O$2)*((O$3-$E3076+1)/O$4)
+($E3076&lt;=O$2)*((O$3-O$2+1)/O$4)
+($E3076&gt;O$3)*(0)
-($E3084&lt;=O$3)*($E3084&lt;&gt;0)*($E3084&gt;O$2)*((O$3-$E3084)/O$4)
-($E3084&lt;=O$2)*((O$3-O$2+1)/O$4)
-($E3084&gt;O$3)*(0)</f>
        <v/>
      </c>
      <c r="P3073" s="107">
        <f>($E3076&lt;=P$3)*($E3076&gt;P$2)*((P$3-$E3076+1)/P$4)
+($E3076&lt;=P$2)*((P$3-P$2+1)/P$4)
+($E3076&gt;P$3)*(0)
-($E3084&lt;=P$3)*($E3084&lt;&gt;0)*($E3084&gt;P$2)*((P$3-$E3084)/P$4)
-($E3084&lt;=P$2)*((P$3-P$2+1)/P$4)
-($E3084&gt;P$3)*(0)</f>
        <v/>
      </c>
      <c r="Q3073" s="107">
        <f>($E3076&lt;=Q$3)*($E3076&gt;Q$2)*((Q$3-$E3076+1)/Q$4)
+($E3076&lt;=Q$2)*((Q$3-Q$2+1)/Q$4)
+($E3076&gt;Q$3)*(0)
-($E3084&lt;=Q$3)*($E3084&lt;&gt;0)*($E3084&gt;Q$2)*((Q$3-$E3084)/Q$4)
-($E3084&lt;=Q$2)*((Q$3-Q$2+1)/Q$4)
-($E3084&gt;Q$3)*(0)</f>
        <v/>
      </c>
      <c r="R3073" s="107">
        <f>($E3076&lt;=R$3)*($E3076&gt;R$2)*((R$3-$E3076+1)/R$4)
+($E3076&lt;=R$2)*((R$3-R$2+1)/R$4)
+($E3076&gt;R$3)*(0)
-($E3084&lt;=R$3)*($E3084&lt;&gt;0)*($E3084&gt;R$2)*((R$3-$E3084)/R$4)
-($E3084&lt;=R$2)*((R$3-R$2+1)/R$4)
-($E3084&gt;R$3)*(0)</f>
        <v/>
      </c>
      <c r="S3073" s="107">
        <f>($E3076&lt;=S$3)*($E3076&gt;S$2)*((S$3-$E3076+1)/S$4)
+($E3076&lt;=S$2)*((S$3-S$2+1)/S$4)
+($E3076&gt;S$3)*(0)
-($E3084&lt;=S$3)*($E3084&lt;&gt;0)*($E3084&gt;S$2)*((S$3-$E3084)/S$4)
-($E3084&lt;=S$2)*((S$3-S$2+1)/S$4)
-($E3084&gt;S$3)*(0)</f>
        <v/>
      </c>
      <c r="T3073" s="107">
        <f>($E3076&lt;=T$3)*($E3076&gt;T$2)*((T$3-$E3076+1)/T$4)
+($E3076&lt;=T$2)*((T$3-T$2+1)/T$4)
+($E3076&gt;T$3)*(0)
-($E3084&lt;=T$3)*($E3084&lt;&gt;0)*($E3084&gt;T$2)*((T$3-$E3084)/T$4)
-($E3084&lt;=T$2)*((T$3-T$2+1)/T$4)
-($E3084&gt;T$3)*(0)</f>
        <v/>
      </c>
      <c r="U3073" s="107">
        <f>($E3076&lt;=U$3)*($E3076&gt;U$2)*((U$3-$E3076+1)/U$4)
+($E3076&lt;=U$2)*((U$3-U$2+1)/U$4)
+($E3076&gt;U$3)*(0)
-($E3084&lt;=U$3)*($E3084&lt;&gt;0)*($E3084&gt;U$2)*((U$3-$E3084)/U$4)
-($E3084&lt;=U$2)*((U$3-U$2+1)/U$4)
-($E3084&gt;U$3)*(0)</f>
        <v/>
      </c>
      <c r="V3073" s="107">
        <f>($E3076&lt;=V$3)*($E3076&gt;V$2)*((V$3-$E3076+1)/V$4)
+($E3076&lt;=V$2)*((V$3-V$2+1)/V$4)
+($E3076&gt;V$3)*(0)
-($E3084&lt;=V$3)*($E3084&lt;&gt;0)*($E3084&gt;V$2)*((V$3-$E3084)/V$4)
-($E3084&lt;=V$2)*((V$3-V$2+1)/V$4)
-($E3084&gt;V$3)*(0)</f>
        <v/>
      </c>
      <c r="W3073" s="107">
        <f>($E3076&lt;=W$3)*($E3076&gt;W$2)*((W$3-$E3076+1)/W$4)
+($E3076&lt;=W$2)*((W$3-W$2+1)/W$4)
+($E3076&gt;W$3)*(0)
-($E3084&lt;=W$3)*($E3084&lt;&gt;0)*($E3084&gt;W$2)*((W$3-$E3084)/W$4)
-($E3084&lt;=W$2)*((W$3-W$2+1)/W$4)
-($E3084&gt;W$3)*(0)</f>
        <v/>
      </c>
      <c r="X3073" s="107">
        <f>($E3076&lt;=X$3)*($E3076&gt;X$2)*((X$3-$E3076+1)/X$4)
+($E3076&lt;=X$2)*((X$3-X$2+1)/X$4)
+($E3076&gt;X$3)*(0)
-($E3084&lt;=X$3)*($E3084&lt;&gt;0)*($E3084&gt;X$2)*((X$3-$E3084)/X$4)
-($E3084&lt;=X$2)*((X$3-X$2+1)/X$4)
-($E3084&gt;X$3)*(0)</f>
        <v/>
      </c>
      <c r="Y3073" s="107">
        <f>($E3076&lt;=Y$3)*($E3076&gt;Y$2)*((Y$3-$E3076+1)/Y$4)
+($E3076&lt;=Y$2)*((Y$3-Y$2+1)/Y$4)
+($E3076&gt;Y$3)*(0)
-($E3084&lt;=Y$3)*($E3084&lt;&gt;0)*($E3084&gt;Y$2)*((Y$3-$E3084)/Y$4)
-($E3084&lt;=Y$2)*((Y$3-Y$2+1)/Y$4)
-($E3084&gt;Y$3)*(0)</f>
        <v/>
      </c>
      <c r="Z3073" s="107">
        <f>($E3076&lt;=Z$3)*($E3076&gt;Z$2)*((Z$3-$E3076+1)/Z$4)
+($E3076&lt;=Z$2)*((Z$3-Z$2+1)/Z$4)
+($E3076&gt;Z$3)*(0)
-($E3084&lt;=Z$3)*($E3084&lt;&gt;0)*($E3084&gt;Z$2)*((Z$3-$E3084)/Z$4)
-($E3084&lt;=Z$2)*((Z$3-Z$2+1)/Z$4)
-($E3084&gt;Z$3)*(0)</f>
        <v/>
      </c>
      <c r="AA3073" s="107">
        <f>($E3076&lt;=AA$3)*($E3076&gt;AA$2)*((AA$3-$E3076+1)/AA$4)
+($E3076&lt;=AA$2)*((AA$3-AA$2+1)/AA$4)
+($E3076&gt;AA$3)*(0)
-($E3084&lt;=AA$3)*($E3084&lt;&gt;0)*($E3084&gt;AA$2)*((AA$3-$E3084)/AA$4)
-($E3084&lt;=AA$2)*((AA$3-AA$2+1)/AA$4)
-($E3084&gt;AA$3)*(0)</f>
        <v/>
      </c>
      <c r="AB3073" s="107">
        <f>($E3076&lt;=AB$3)*($E3076&gt;AB$2)*((AB$3-$E3076+1)/AB$4)
+($E3076&lt;=AB$2)*((AB$3-AB$2+1)/AB$4)
+($E3076&gt;AB$3)*(0)
-($E3084&lt;=AB$3)*($E3084&lt;&gt;0)*($E3084&gt;AB$2)*((AB$3-$E3084)/AB$4)
-($E3084&lt;=AB$2)*((AB$3-AB$2+1)/AB$4)
-($E3084&gt;AB$3)*(0)</f>
        <v/>
      </c>
      <c r="AC3073" s="107">
        <f>($E3076&lt;=AC$3)*($E3076&gt;AC$2)*((AC$3-$E3076+1)/AC$4)
+($E3076&lt;=AC$2)*((AC$3-AC$2+1)/AC$4)
+($E3076&gt;AC$3)*(0)
-($E3084&lt;=AC$3)*($E3084&lt;&gt;0)*($E3084&gt;AC$2)*((AC$3-$E3084)/AC$4)
-($E3084&lt;=AC$2)*((AC$3-AC$2+1)/AC$4)
-($E3084&gt;AC$3)*(0)</f>
        <v/>
      </c>
      <c r="AD3073" s="107">
        <f>($E3076&lt;=AD$3)*($E3076&gt;AD$2)*((AD$3-$E3076+1)/AD$4)
+($E3076&lt;=AD$2)*((AD$3-AD$2+1)/AD$4)
+($E3076&gt;AD$3)*(0)
-($E3084&lt;=AD$3)*($E3084&lt;&gt;0)*($E3084&gt;AD$2)*((AD$3-$E3084)/AD$4)
-($E3084&lt;=AD$2)*((AD$3-AD$2+1)/AD$4)
-($E3084&gt;AD$3)*(0)</f>
        <v/>
      </c>
      <c r="AE3073" s="107">
        <f>($E3076&lt;=AE$3)*($E3076&gt;AE$2)*((AE$3-$E3076+1)/AE$4)
+($E3076&lt;=AE$2)*((AE$3-AE$2+1)/AE$4)
+($E3076&gt;AE$3)*(0)
-($E3084&lt;=AE$3)*($E3084&lt;&gt;0)*($E3084&gt;AE$2)*((AE$3-$E3084)/AE$4)
-($E3084&lt;=AE$2)*((AE$3-AE$2+1)/AE$4)
-($E3084&gt;AE$3)*(0)</f>
        <v/>
      </c>
      <c r="AF3073" s="107">
        <f>($E3076&lt;=AF$3)*($E3076&gt;AF$2)*((AF$3-$E3076+1)/AF$4)
+($E3076&lt;=AF$2)*((AF$3-AF$2+1)/AF$4)
+($E3076&gt;AF$3)*(0)
-($E3084&lt;=AF$3)*($E3084&lt;&gt;0)*($E3084&gt;AF$2)*((AF$3-$E3084)/AF$4)
-($E3084&lt;=AF$2)*((AF$3-AF$2+1)/AF$4)
-($E3084&gt;AF$3)*(0)</f>
        <v/>
      </c>
      <c r="AG3073" s="107">
        <f>($E3076&lt;=AG$3)*($E3076&gt;AG$2)*((AG$3-$E3076+1)/AG$4)
+($E3076&lt;=AG$2)*((AG$3-AG$2+1)/AG$4)
+($E3076&gt;AG$3)*(0)
-($E3084&lt;=AG$3)*($E3084&lt;&gt;0)*($E3084&gt;AG$2)*((AG$3-$E3084)/AG$4)
-($E3084&lt;=AG$2)*((AG$3-AG$2+1)/AG$4)
-($E3084&gt;AG$3)*(0)</f>
        <v/>
      </c>
      <c r="AH3073" s="107">
        <f>($E3076&lt;=AH$3)*($E3076&gt;AH$2)*((AH$3-$E3076+1)/AH$4)
+($E3076&lt;=AH$2)*((AH$3-AH$2+1)/AH$4)
+($E3076&gt;AH$3)*(0)
-($E3084&lt;=AH$3)*($E3084&lt;&gt;0)*($E3084&gt;AH$2)*((AH$3-$E3084)/AH$4)
-($E3084&lt;=AH$2)*((AH$3-AH$2+1)/AH$4)
-($E3084&gt;AH$3)*(0)</f>
        <v/>
      </c>
      <c r="AI3073" s="107">
        <f>($E3076&lt;=AI$3)*($E3076&gt;AI$2)*((AI$3-$E3076+1)/AI$4)
+($E3076&lt;=AI$2)*((AI$3-AI$2+1)/AI$4)
+($E3076&gt;AI$3)*(0)
-($E3084&lt;=AI$3)*($E3084&lt;&gt;0)*($E3084&gt;AI$2)*((AI$3-$E3084)/AI$4)
-($E3084&lt;=AI$2)*((AI$3-AI$2+1)/AI$4)
-($E3084&gt;AI$3)*(0)</f>
        <v/>
      </c>
      <c r="AJ3073" s="107">
        <f>($E3076&lt;=AJ$3)*($E3076&gt;AJ$2)*((AJ$3-$E3076+1)/AJ$4)
+($E3076&lt;=AJ$2)*((AJ$3-AJ$2+1)/AJ$4)
+($E3076&gt;AJ$3)*(0)
-($E3084&lt;=AJ$3)*($E3084&lt;&gt;0)*($E3084&gt;AJ$2)*((AJ$3-$E3084)/AJ$4)
-($E3084&lt;=AJ$2)*((AJ$3-AJ$2+1)/AJ$4)
-($E3084&gt;AJ$3)*(0)</f>
        <v/>
      </c>
      <c r="AK3073" s="107">
        <f>($E3076&lt;=AK$3)*($E3076&gt;AK$2)*((AK$3-$E3076+1)/AK$4)
+($E3076&lt;=AK$2)*((AK$3-AK$2+1)/AK$4)
+($E3076&gt;AK$3)*(0)
-($E3084&lt;=AK$3)*($E3084&lt;&gt;0)*($E3084&gt;AK$2)*((AK$3-$E3084)/AK$4)
-($E3084&lt;=AK$2)*((AK$3-AK$2+1)/AK$4)
-($E3084&gt;AK$3)*(0)</f>
        <v/>
      </c>
      <c r="AL3073" s="107">
        <f>($E3076&lt;=AL$3)*($E3076&gt;AL$2)*((AL$3-$E3076+1)/AL$4)
+($E3076&lt;=AL$2)*((AL$3-AL$2+1)/AL$4)
+($E3076&gt;AL$3)*(0)
-($E3084&lt;=AL$3)*($E3084&lt;&gt;0)*($E3084&gt;AL$2)*((AL$3-$E3084)/AL$4)
-($E3084&lt;=AL$2)*((AL$3-AL$2+1)/AL$4)
-($E3084&gt;AL$3)*(0)</f>
        <v/>
      </c>
      <c r="AM3073" s="107">
        <f>($E3076&lt;=AM$3)*($E3076&gt;AM$2)*((AM$3-$E3076+1)/AM$4)
+($E3076&lt;=AM$2)*((AM$3-AM$2+1)/AM$4)
+($E3076&gt;AM$3)*(0)
-($E3084&lt;=AM$3)*($E3084&lt;&gt;0)*($E3084&gt;AM$2)*((AM$3-$E3084)/AM$4)
-($E3084&lt;=AM$2)*((AM$3-AM$2+1)/AM$4)
-($E3084&gt;AM$3)*(0)</f>
        <v/>
      </c>
      <c r="AN3073" s="107">
        <f>($E3076&lt;=AN$3)*($E3076&gt;AN$2)*((AN$3-$E3076+1)/AN$4)
+($E3076&lt;=AN$2)*((AN$3-AN$2+1)/AN$4)
+($E3076&gt;AN$3)*(0)
-($E3084&lt;=AN$3)*($E3084&lt;&gt;0)*($E3084&gt;AN$2)*((AN$3-$E3084)/AN$4)
-($E3084&lt;=AN$2)*((AN$3-AN$2+1)/AN$4)
-($E3084&gt;AN$3)*(0)</f>
        <v/>
      </c>
      <c r="AO3073" s="107">
        <f>($E3076&lt;=AO$3)*($E3076&gt;AO$2)*((AO$3-$E3076+1)/AO$4)
+($E3076&lt;=AO$2)*((AO$3-AO$2+1)/AO$4)
+($E3076&gt;AO$3)*(0)
-($E3084&lt;=AO$3)*($E3084&lt;&gt;0)*($E3084&gt;AO$2)*((AO$3-$E3084)/AO$4)
-($E3084&lt;=AO$2)*((AO$3-AO$2+1)/AO$4)
-($E3084&gt;AO$3)*(0)</f>
        <v/>
      </c>
      <c r="AP3073" s="107">
        <f>($E3076&lt;=AP$3)*($E3076&gt;AP$2)*((AP$3-$E3076+1)/AP$4)
+($E3076&lt;=AP$2)*((AP$3-AP$2+1)/AP$4)
+($E3076&gt;AP$3)*(0)
-($E3084&lt;=AP$3)*($E3084&lt;&gt;0)*($E3084&gt;AP$2)*((AP$3-$E3084)/AP$4)
-($E3084&lt;=AP$2)*((AP$3-AP$2+1)/AP$4)
-($E3084&gt;AP$3)*(0)</f>
        <v/>
      </c>
      <c r="AQ3073" s="107">
        <f>($E3076&lt;=AQ$3)*($E3076&gt;AQ$2)*((AQ$3-$E3076+1)/AQ$4)
+($E3076&lt;=AQ$2)*((AQ$3-AQ$2+1)/AQ$4)
+($E3076&gt;AQ$3)*(0)
-($E3084&lt;=AQ$3)*($E3084&lt;&gt;0)*($E3084&gt;AQ$2)*((AQ$3-$E3084)/AQ$4)
-($E3084&lt;=AQ$2)*((AQ$3-AQ$2+1)/AQ$4)
-($E3084&gt;AQ$3)*(0)</f>
        <v/>
      </c>
      <c r="AR3073" s="107">
        <f>($E3076&lt;=AR$3)*($E3076&gt;AR$2)*((AR$3-$E3076+1)/AR$4)
+($E3076&lt;=AR$2)*((AR$3-AR$2+1)/AR$4)
+($E3076&gt;AR$3)*(0)
-($E3084&lt;=AR$3)*($E3084&lt;&gt;0)*($E3084&gt;AR$2)*((AR$3-$E3084)/AR$4)
-($E3084&lt;=AR$2)*((AR$3-AR$2+1)/AR$4)
-($E3084&gt;AR$3)*(0)</f>
        <v/>
      </c>
      <c r="AS3073" s="107">
        <f>($E3076&lt;=AS$3)*($E3076&gt;AS$2)*((AS$3-$E3076+1)/AS$4)
+($E3076&lt;=AS$2)*((AS$3-AS$2+1)/AS$4)
+($E3076&gt;AS$3)*(0)
-($E3084&lt;=AS$3)*($E3084&lt;&gt;0)*($E3084&gt;AS$2)*((AS$3-$E3084)/AS$4)
-($E3084&lt;=AS$2)*((AS$3-AS$2+1)/AS$4)
-($E3084&gt;AS$3)*(0)</f>
        <v/>
      </c>
      <c r="AT3073" s="107">
        <f>($E3076&lt;=AT$3)*($E3076&gt;AT$2)*((AT$3-$E3076+1)/AT$4)
+($E3076&lt;=AT$2)*((AT$3-AT$2+1)/AT$4)
+($E3076&gt;AT$3)*(0)
-($E3084&lt;=AT$3)*($E3084&lt;&gt;0)*($E3084&gt;AT$2)*((AT$3-$E3084)/AT$4)
-($E3084&lt;=AT$2)*((AT$3-AT$2+1)/AT$4)
-($E3084&gt;AT$3)*(0)</f>
        <v/>
      </c>
      <c r="AU3073" s="107">
        <f>($E3076&lt;=AU$3)*($E3076&gt;AU$2)*((AU$3-$E3076+1)/AU$4)
+($E3076&lt;=AU$2)*((AU$3-AU$2+1)/AU$4)
+($E3076&gt;AU$3)*(0)
-($E3084&lt;=AU$3)*($E3084&lt;&gt;0)*($E3084&gt;AU$2)*((AU$3-$E3084)/AU$4)
-($E3084&lt;=AU$2)*((AU$3-AU$2+1)/AU$4)
-($E3084&gt;AU$3)*(0)</f>
        <v/>
      </c>
      <c r="AV3073" s="107">
        <f>($E3076&lt;=AV$3)*($E3076&gt;AV$2)*((AV$3-$E3076+1)/AV$4)
+($E3076&lt;=AV$2)*((AV$3-AV$2+1)/AV$4)
+($E3076&gt;AV$3)*(0)
-($E3084&lt;=AV$3)*($E3084&lt;&gt;0)*($E3084&gt;AV$2)*((AV$3-$E3084)/AV$4)
-($E3084&lt;=AV$2)*((AV$3-AV$2+1)/AV$4)
-($E3084&gt;AV$3)*(0)</f>
        <v/>
      </c>
      <c r="AW3073" s="107">
        <f>($E3076&lt;=AW$3)*($E3076&gt;AW$2)*((AW$3-$E3076+1)/AW$4)
+($E3076&lt;=AW$2)*((AW$3-AW$2+1)/AW$4)
+($E3076&gt;AW$3)*(0)
-($E3084&lt;=AW$3)*($E3084&lt;&gt;0)*($E3084&gt;AW$2)*((AW$3-$E3084)/AW$4)
-($E3084&lt;=AW$2)*((AW$3-AW$2+1)/AW$4)
-($E3084&gt;AW$3)*(0)</f>
        <v/>
      </c>
      <c r="AX3073" s="107">
        <f>($E3076&lt;=AX$3)*($E3076&gt;AX$2)*((AX$3-$E3076+1)/AX$4)
+($E3076&lt;=AX$2)*((AX$3-AX$2+1)/AX$4)
+($E3076&gt;AX$3)*(0)
-($E3084&lt;=AX$3)*($E3084&lt;&gt;0)*($E3084&gt;AX$2)*((AX$3-$E3084)/AX$4)
-($E3084&lt;=AX$2)*((AX$3-AX$2+1)/AX$4)
-($E3084&gt;AX$3)*(0)</f>
        <v/>
      </c>
      <c r="AY3073" s="107">
        <f>($E3076&lt;=AY$3)*($E3076&gt;AY$2)*((AY$3-$E3076+1)/AY$4)
+($E3076&lt;=AY$2)*((AY$3-AY$2+1)/AY$4)
+($E3076&gt;AY$3)*(0)
-($E3084&lt;=AY$3)*($E3084&lt;&gt;0)*($E3084&gt;AY$2)*((AY$3-$E3084)/AY$4)
-($E3084&lt;=AY$2)*((AY$3-AY$2+1)/AY$4)
-($E3084&gt;AY$3)*(0)</f>
        <v/>
      </c>
      <c r="AZ3073" s="107">
        <f>($E3076&lt;=AZ$3)*($E3076&gt;AZ$2)*((AZ$3-$E3076+1)/AZ$4)
+($E3076&lt;=AZ$2)*((AZ$3-AZ$2+1)/AZ$4)
+($E3076&gt;AZ$3)*(0)
-($E3084&lt;=AZ$3)*($E3084&lt;&gt;0)*($E3084&gt;AZ$2)*((AZ$3-$E3084)/AZ$4)
-($E3084&lt;=AZ$2)*((AZ$3-AZ$2+1)/AZ$4)
-($E3084&gt;AZ$3)*(0)</f>
        <v/>
      </c>
      <c r="BA3073" s="107">
        <f>($E3076&lt;=BA$3)*($E3076&gt;BA$2)*((BA$3-$E3076+1)/BA$4)
+($E3076&lt;=BA$2)*((BA$3-BA$2+1)/BA$4)
+($E3076&gt;BA$3)*(0)
-($E3084&lt;=BA$3)*($E3084&lt;&gt;0)*($E3084&gt;BA$2)*((BA$3-$E3084)/BA$4)
-($E3084&lt;=BA$2)*((BA$3-BA$2+1)/BA$4)
-($E3084&gt;BA$3)*(0)</f>
        <v/>
      </c>
      <c r="BB3073" s="107">
        <f>($E3076&lt;=BB$3)*($E3076&gt;BB$2)*((BB$3-$E3076+1)/BB$4)
+($E3076&lt;=BB$2)*((BB$3-BB$2+1)/BB$4)
+($E3076&gt;BB$3)*(0)
-($E3084&lt;=BB$3)*($E3084&lt;&gt;0)*($E3084&gt;BB$2)*((BB$3-$E3084)/BB$4)
-($E3084&lt;=BB$2)*((BB$3-BB$2+1)/BB$4)
-($E3084&gt;BB$3)*(0)</f>
        <v/>
      </c>
      <c r="BC3073" s="107">
        <f>($E3076&lt;=BC$3)*($E3076&gt;BC$2)*((BC$3-$E3076+1)/BC$4)
+($E3076&lt;=BC$2)*((BC$3-BC$2+1)/BC$4)
+($E3076&gt;BC$3)*(0)
-($E3084&lt;=BC$3)*($E3084&lt;&gt;0)*($E3084&gt;BC$2)*((BC$3-$E3084)/BC$4)
-($E3084&lt;=BC$2)*((BC$3-BC$2+1)/BC$4)
-($E3084&gt;BC$3)*(0)</f>
        <v/>
      </c>
      <c r="BD3073" s="107">
        <f>($E3076&lt;=BD$3)*($E3076&gt;BD$2)*((BD$3-$E3076+1)/BD$4)
+($E3076&lt;=BD$2)*((BD$3-BD$2+1)/BD$4)
+($E3076&gt;BD$3)*(0)
-($E3084&lt;=BD$3)*($E3084&lt;&gt;0)*($E3084&gt;BD$2)*((BD$3-$E3084)/BD$4)
-($E3084&lt;=BD$2)*((BD$3-BD$2+1)/BD$4)
-($E3084&gt;BD$3)*(0)</f>
        <v/>
      </c>
    </row>
    <row r="3074" ht="16" customHeight="1">
      <c r="B3074" s="11">
        <f>B3073</f>
        <v/>
      </c>
      <c r="C3074" s="12">
        <f>C3073</f>
        <v/>
      </c>
      <c r="D3074" s="13" t="inlineStr">
        <is>
          <t>ERV</t>
        </is>
      </c>
      <c r="E3074" s="117" t="n">
        <v>53091</v>
      </c>
      <c r="F3074" s="15" t="n"/>
      <c r="G3074" s="15" t="n"/>
      <c r="H3074" s="15" t="n"/>
      <c r="I3074" s="15" t="n"/>
      <c r="J3074" s="15" t="n"/>
      <c r="L3074" s="20" t="inlineStr">
        <is>
          <t>% Vacance loyer futur</t>
        </is>
      </c>
      <c r="M3074" s="72" t="n"/>
      <c r="N3074" s="72" t="n"/>
      <c r="O3074" s="107">
        <f>($E3087&gt;O$3)*($E3084&lt;O$2)*((O$3-O$2+1)/O$4)
+($E3087&gt;O$3)*($E3084&gt;=O$2)*($E3084&lt;=O$3)*((O$3-$E3084)/O$4)
+($E3087&gt;O$3)*($E3084&gt;O$3)*(0)
+($E3087&lt;=O$3)*($E3087&gt;=O$2)*($E3084&lt;O$2)*(($E3087-O$2)/O$4)
+($E3087&lt;=O$3)*($E3087&gt;=O$2)*($E3084&lt;=O$3)*($E3084&gt;=O$2)*(($E3087-$E3084)/O$4)
+($E3087&lt;O$2)*(0)</f>
        <v/>
      </c>
      <c r="P3074" s="107">
        <f>($E3087&gt;P$3)*($E3084&lt;P$2)*((P$3-P$2+1)/P$4)
+($E3087&gt;P$3)*($E3084&gt;=P$2)*($E3084&lt;=P$3)*((P$3-$E3084)/P$4)
+($E3087&gt;P$3)*($E3084&gt;P$3)*(0)
+($E3087&lt;=P$3)*($E3087&gt;=P$2)*($E3084&lt;P$2)*(($E3087-P$2)/P$4)
+($E3087&lt;=P$3)*($E3087&gt;=P$2)*($E3084&lt;=P$3)*($E3084&gt;=P$2)*(($E3087-$E3084)/P$4)
+($E3087&lt;P$2)*(0)</f>
        <v/>
      </c>
      <c r="Q3074" s="107">
        <f>($E3087&gt;Q$3)*($E3084&lt;Q$2)*((Q$3-Q$2+1)/Q$4)
+($E3087&gt;Q$3)*($E3084&gt;=Q$2)*($E3084&lt;=Q$3)*((Q$3-$E3084)/Q$4)
+($E3087&gt;Q$3)*($E3084&gt;Q$3)*(0)
+($E3087&lt;=Q$3)*($E3087&gt;=Q$2)*($E3084&lt;Q$2)*(($E3087-Q$2)/Q$4)
+($E3087&lt;=Q$3)*($E3087&gt;=Q$2)*($E3084&lt;=Q$3)*($E3084&gt;=Q$2)*(($E3087-$E3084)/Q$4)
+($E3087&lt;Q$2)*(0)</f>
        <v/>
      </c>
      <c r="R3074" s="107">
        <f>($E3087&gt;R$3)*($E3084&lt;R$2)*((R$3-R$2+1)/R$4)
+($E3087&gt;R$3)*($E3084&gt;=R$2)*($E3084&lt;=R$3)*((R$3-$E3084)/R$4)
+($E3087&gt;R$3)*($E3084&gt;R$3)*(0)
+($E3087&lt;=R$3)*($E3087&gt;=R$2)*($E3084&lt;R$2)*(($E3087-R$2)/R$4)
+($E3087&lt;=R$3)*($E3087&gt;=R$2)*($E3084&lt;=R$3)*($E3084&gt;=R$2)*(($E3087-$E3084)/R$4)
+($E3087&lt;R$2)*(0)</f>
        <v/>
      </c>
      <c r="S3074" s="107">
        <f>($E3087&gt;S$3)*($E3084&lt;S$2)*((S$3-S$2+1)/S$4)
+($E3087&gt;S$3)*($E3084&gt;=S$2)*($E3084&lt;=S$3)*((S$3-$E3084)/S$4)
+($E3087&gt;S$3)*($E3084&gt;S$3)*(0)
+($E3087&lt;=S$3)*($E3087&gt;=S$2)*($E3084&lt;S$2)*(($E3087-S$2)/S$4)
+($E3087&lt;=S$3)*($E3087&gt;=S$2)*($E3084&lt;=S$3)*($E3084&gt;=S$2)*(($E3087-$E3084)/S$4)
+($E3087&lt;S$2)*(0)</f>
        <v/>
      </c>
      <c r="T3074" s="107">
        <f>($E3087&gt;T$3)*($E3084&lt;T$2)*((T$3-T$2+1)/T$4)
+($E3087&gt;T$3)*($E3084&gt;=T$2)*($E3084&lt;=T$3)*((T$3-$E3084)/T$4)
+($E3087&gt;T$3)*($E3084&gt;T$3)*(0)
+($E3087&lt;=T$3)*($E3087&gt;=T$2)*($E3084&lt;T$2)*(($E3087-T$2)/T$4)
+($E3087&lt;=T$3)*($E3087&gt;=T$2)*($E3084&lt;=T$3)*($E3084&gt;=T$2)*(($E3087-$E3084)/T$4)
+($E3087&lt;T$2)*(0)</f>
        <v/>
      </c>
      <c r="U3074" s="107">
        <f>($E3087&gt;U$3)*($E3084&lt;U$2)*((U$3-U$2+1)/U$4)
+($E3087&gt;U$3)*($E3084&gt;=U$2)*($E3084&lt;=U$3)*((U$3-$E3084)/U$4)
+($E3087&gt;U$3)*($E3084&gt;U$3)*(0)
+($E3087&lt;=U$3)*($E3087&gt;=U$2)*($E3084&lt;U$2)*(($E3087-U$2)/U$4)
+($E3087&lt;=U$3)*($E3087&gt;=U$2)*($E3084&lt;=U$3)*($E3084&gt;=U$2)*(($E3087-$E3084)/U$4)
+($E3087&lt;U$2)*(0)</f>
        <v/>
      </c>
      <c r="V3074" s="107">
        <f>($E3087&gt;V$3)*($E3084&lt;V$2)*((V$3-V$2+1)/V$4)
+($E3087&gt;V$3)*($E3084&gt;=V$2)*($E3084&lt;=V$3)*((V$3-$E3084)/V$4)
+($E3087&gt;V$3)*($E3084&gt;V$3)*(0)
+($E3087&lt;=V$3)*($E3087&gt;=V$2)*($E3084&lt;V$2)*(($E3087-V$2)/V$4)
+($E3087&lt;=V$3)*($E3087&gt;=V$2)*($E3084&lt;=V$3)*($E3084&gt;=V$2)*(($E3087-$E3084)/V$4)
+($E3087&lt;V$2)*(0)</f>
        <v/>
      </c>
      <c r="W3074" s="107">
        <f>($E3087&gt;W$3)*($E3084&lt;W$2)*((W$3-W$2+1)/W$4)
+($E3087&gt;W$3)*($E3084&gt;=W$2)*($E3084&lt;=W$3)*((W$3-$E3084)/W$4)
+($E3087&gt;W$3)*($E3084&gt;W$3)*(0)
+($E3087&lt;=W$3)*($E3087&gt;=W$2)*($E3084&lt;W$2)*(($E3087-W$2)/W$4)
+($E3087&lt;=W$3)*($E3087&gt;=W$2)*($E3084&lt;=W$3)*($E3084&gt;=W$2)*(($E3087-$E3084)/W$4)
+($E3087&lt;W$2)*(0)</f>
        <v/>
      </c>
      <c r="X3074" s="107">
        <f>($E3087&gt;X$3)*($E3084&lt;X$2)*((X$3-X$2+1)/X$4)
+($E3087&gt;X$3)*($E3084&gt;=X$2)*($E3084&lt;=X$3)*((X$3-$E3084)/X$4)
+($E3087&gt;X$3)*($E3084&gt;X$3)*(0)
+($E3087&lt;=X$3)*($E3087&gt;=X$2)*($E3084&lt;X$2)*(($E3087-X$2)/X$4)
+($E3087&lt;=X$3)*($E3087&gt;=X$2)*($E3084&lt;=X$3)*($E3084&gt;=X$2)*(($E3087-$E3084)/X$4)
+($E3087&lt;X$2)*(0)</f>
        <v/>
      </c>
      <c r="Y3074" s="107">
        <f>($E3087&gt;Y$3)*($E3084&lt;Y$2)*((Y$3-Y$2+1)/Y$4)
+($E3087&gt;Y$3)*($E3084&gt;=Y$2)*($E3084&lt;=Y$3)*((Y$3-$E3084)/Y$4)
+($E3087&gt;Y$3)*($E3084&gt;Y$3)*(0)
+($E3087&lt;=Y$3)*($E3087&gt;=Y$2)*($E3084&lt;Y$2)*(($E3087-Y$2)/Y$4)
+($E3087&lt;=Y$3)*($E3087&gt;=Y$2)*($E3084&lt;=Y$3)*($E3084&gt;=Y$2)*(($E3087-$E3084)/Y$4)
+($E3087&lt;Y$2)*(0)</f>
        <v/>
      </c>
      <c r="Z3074" s="107">
        <f>($E3087&gt;Z$3)*($E3084&lt;Z$2)*((Z$3-Z$2+1)/Z$4)
+($E3087&gt;Z$3)*($E3084&gt;=Z$2)*($E3084&lt;=Z$3)*((Z$3-$E3084)/Z$4)
+($E3087&gt;Z$3)*($E3084&gt;Z$3)*(0)
+($E3087&lt;=Z$3)*($E3087&gt;=Z$2)*($E3084&lt;Z$2)*(($E3087-Z$2)/Z$4)
+($E3087&lt;=Z$3)*($E3087&gt;=Z$2)*($E3084&lt;=Z$3)*($E3084&gt;=Z$2)*(($E3087-$E3084)/Z$4)
+($E3087&lt;Z$2)*(0)</f>
        <v/>
      </c>
      <c r="AA3074" s="107">
        <f>($E3087&gt;AA$3)*($E3084&lt;AA$2)*((AA$3-AA$2+1)/AA$4)
+($E3087&gt;AA$3)*($E3084&gt;=AA$2)*($E3084&lt;=AA$3)*((AA$3-$E3084)/AA$4)
+($E3087&gt;AA$3)*($E3084&gt;AA$3)*(0)
+($E3087&lt;=AA$3)*($E3087&gt;=AA$2)*($E3084&lt;AA$2)*(($E3087-AA$2)/AA$4)
+($E3087&lt;=AA$3)*($E3087&gt;=AA$2)*($E3084&lt;=AA$3)*($E3084&gt;=AA$2)*(($E3087-$E3084)/AA$4)
+($E3087&lt;AA$2)*(0)</f>
        <v/>
      </c>
      <c r="AB3074" s="107">
        <f>($E3087&gt;AB$3)*($E3084&lt;AB$2)*((AB$3-AB$2+1)/AB$4)
+($E3087&gt;AB$3)*($E3084&gt;=AB$2)*($E3084&lt;=AB$3)*((AB$3-$E3084)/AB$4)
+($E3087&gt;AB$3)*($E3084&gt;AB$3)*(0)
+($E3087&lt;=AB$3)*($E3087&gt;=AB$2)*($E3084&lt;AB$2)*(($E3087-AB$2)/AB$4)
+($E3087&lt;=AB$3)*($E3087&gt;=AB$2)*($E3084&lt;=AB$3)*($E3084&gt;=AB$2)*(($E3087-$E3084)/AB$4)
+($E3087&lt;AB$2)*(0)</f>
        <v/>
      </c>
      <c r="AC3074" s="107">
        <f>($E3087&gt;AC$3)*($E3084&lt;AC$2)*((AC$3-AC$2+1)/AC$4)
+($E3087&gt;AC$3)*($E3084&gt;=AC$2)*($E3084&lt;=AC$3)*((AC$3-$E3084)/AC$4)
+($E3087&gt;AC$3)*($E3084&gt;AC$3)*(0)
+($E3087&lt;=AC$3)*($E3087&gt;=AC$2)*($E3084&lt;AC$2)*(($E3087-AC$2)/AC$4)
+($E3087&lt;=AC$3)*($E3087&gt;=AC$2)*($E3084&lt;=AC$3)*($E3084&gt;=AC$2)*(($E3087-$E3084)/AC$4)
+($E3087&lt;AC$2)*(0)</f>
        <v/>
      </c>
      <c r="AD3074" s="107">
        <f>($E3087&gt;AD$3)*($E3084&lt;AD$2)*((AD$3-AD$2+1)/AD$4)
+($E3087&gt;AD$3)*($E3084&gt;=AD$2)*($E3084&lt;=AD$3)*((AD$3-$E3084)/AD$4)
+($E3087&gt;AD$3)*($E3084&gt;AD$3)*(0)
+($E3087&lt;=AD$3)*($E3087&gt;=AD$2)*($E3084&lt;AD$2)*(($E3087-AD$2)/AD$4)
+($E3087&lt;=AD$3)*($E3087&gt;=AD$2)*($E3084&lt;=AD$3)*($E3084&gt;=AD$2)*(($E3087-$E3084)/AD$4)
+($E3087&lt;AD$2)*(0)</f>
        <v/>
      </c>
      <c r="AE3074" s="107">
        <f>($E3087&gt;AE$3)*($E3084&lt;AE$2)*((AE$3-AE$2+1)/AE$4)
+($E3087&gt;AE$3)*($E3084&gt;=AE$2)*($E3084&lt;=AE$3)*((AE$3-$E3084)/AE$4)
+($E3087&gt;AE$3)*($E3084&gt;AE$3)*(0)
+($E3087&lt;=AE$3)*($E3087&gt;=AE$2)*($E3084&lt;AE$2)*(($E3087-AE$2)/AE$4)
+($E3087&lt;=AE$3)*($E3087&gt;=AE$2)*($E3084&lt;=AE$3)*($E3084&gt;=AE$2)*(($E3087-$E3084)/AE$4)
+($E3087&lt;AE$2)*(0)</f>
        <v/>
      </c>
      <c r="AF3074" s="107">
        <f>($E3087&gt;AF$3)*($E3084&lt;AF$2)*((AF$3-AF$2+1)/AF$4)
+($E3087&gt;AF$3)*($E3084&gt;=AF$2)*($E3084&lt;=AF$3)*((AF$3-$E3084)/AF$4)
+($E3087&gt;AF$3)*($E3084&gt;AF$3)*(0)
+($E3087&lt;=AF$3)*($E3087&gt;=AF$2)*($E3084&lt;AF$2)*(($E3087-AF$2)/AF$4)
+($E3087&lt;=AF$3)*($E3087&gt;=AF$2)*($E3084&lt;=AF$3)*($E3084&gt;=AF$2)*(($E3087-$E3084)/AF$4)
+($E3087&lt;AF$2)*(0)</f>
        <v/>
      </c>
      <c r="AG3074" s="107">
        <f>($E3087&gt;AG$3)*($E3084&lt;AG$2)*((AG$3-AG$2+1)/AG$4)
+($E3087&gt;AG$3)*($E3084&gt;=AG$2)*($E3084&lt;=AG$3)*((AG$3-$E3084)/AG$4)
+($E3087&gt;AG$3)*($E3084&gt;AG$3)*(0)
+($E3087&lt;=AG$3)*($E3087&gt;=AG$2)*($E3084&lt;AG$2)*(($E3087-AG$2)/AG$4)
+($E3087&lt;=AG$3)*($E3087&gt;=AG$2)*($E3084&lt;=AG$3)*($E3084&gt;=AG$2)*(($E3087-$E3084)/AG$4)
+($E3087&lt;AG$2)*(0)</f>
        <v/>
      </c>
      <c r="AH3074" s="107">
        <f>($E3087&gt;AH$3)*($E3084&lt;AH$2)*((AH$3-AH$2+1)/AH$4)
+($E3087&gt;AH$3)*($E3084&gt;=AH$2)*($E3084&lt;=AH$3)*((AH$3-$E3084)/AH$4)
+($E3087&gt;AH$3)*($E3084&gt;AH$3)*(0)
+($E3087&lt;=AH$3)*($E3087&gt;=AH$2)*($E3084&lt;AH$2)*(($E3087-AH$2)/AH$4)
+($E3087&lt;=AH$3)*($E3087&gt;=AH$2)*($E3084&lt;=AH$3)*($E3084&gt;=AH$2)*(($E3087-$E3084)/AH$4)
+($E3087&lt;AH$2)*(0)</f>
        <v/>
      </c>
      <c r="AI3074" s="107">
        <f>($E3087&gt;AI$3)*($E3084&lt;AI$2)*((AI$3-AI$2+1)/AI$4)
+($E3087&gt;AI$3)*($E3084&gt;=AI$2)*($E3084&lt;=AI$3)*((AI$3-$E3084)/AI$4)
+($E3087&gt;AI$3)*($E3084&gt;AI$3)*(0)
+($E3087&lt;=AI$3)*($E3087&gt;=AI$2)*($E3084&lt;AI$2)*(($E3087-AI$2)/AI$4)
+($E3087&lt;=AI$3)*($E3087&gt;=AI$2)*($E3084&lt;=AI$3)*($E3084&gt;=AI$2)*(($E3087-$E3084)/AI$4)
+($E3087&lt;AI$2)*(0)</f>
        <v/>
      </c>
      <c r="AJ3074" s="107">
        <f>($E3087&gt;AJ$3)*($E3084&lt;AJ$2)*((AJ$3-AJ$2+1)/AJ$4)
+($E3087&gt;AJ$3)*($E3084&gt;=AJ$2)*($E3084&lt;=AJ$3)*((AJ$3-$E3084)/AJ$4)
+($E3087&gt;AJ$3)*($E3084&gt;AJ$3)*(0)
+($E3087&lt;=AJ$3)*($E3087&gt;=AJ$2)*($E3084&lt;AJ$2)*(($E3087-AJ$2)/AJ$4)
+($E3087&lt;=AJ$3)*($E3087&gt;=AJ$2)*($E3084&lt;=AJ$3)*($E3084&gt;=AJ$2)*(($E3087-$E3084)/AJ$4)
+($E3087&lt;AJ$2)*(0)</f>
        <v/>
      </c>
      <c r="AK3074" s="107">
        <f>($E3087&gt;AK$3)*($E3084&lt;AK$2)*((AK$3-AK$2+1)/AK$4)
+($E3087&gt;AK$3)*($E3084&gt;=AK$2)*($E3084&lt;=AK$3)*((AK$3-$E3084)/AK$4)
+($E3087&gt;AK$3)*($E3084&gt;AK$3)*(0)
+($E3087&lt;=AK$3)*($E3087&gt;=AK$2)*($E3084&lt;AK$2)*(($E3087-AK$2)/AK$4)
+($E3087&lt;=AK$3)*($E3087&gt;=AK$2)*($E3084&lt;=AK$3)*($E3084&gt;=AK$2)*(($E3087-$E3084)/AK$4)
+($E3087&lt;AK$2)*(0)</f>
        <v/>
      </c>
      <c r="AL3074" s="107">
        <f>($E3087&gt;AL$3)*($E3084&lt;AL$2)*((AL$3-AL$2+1)/AL$4)
+($E3087&gt;AL$3)*($E3084&gt;=AL$2)*($E3084&lt;=AL$3)*((AL$3-$E3084)/AL$4)
+($E3087&gt;AL$3)*($E3084&gt;AL$3)*(0)
+($E3087&lt;=AL$3)*($E3087&gt;=AL$2)*($E3084&lt;AL$2)*(($E3087-AL$2)/AL$4)
+($E3087&lt;=AL$3)*($E3087&gt;=AL$2)*($E3084&lt;=AL$3)*($E3084&gt;=AL$2)*(($E3087-$E3084)/AL$4)
+($E3087&lt;AL$2)*(0)</f>
        <v/>
      </c>
      <c r="AM3074" s="107">
        <f>($E3087&gt;AM$3)*($E3084&lt;AM$2)*((AM$3-AM$2+1)/AM$4)
+($E3087&gt;AM$3)*($E3084&gt;=AM$2)*($E3084&lt;=AM$3)*((AM$3-$E3084)/AM$4)
+($E3087&gt;AM$3)*($E3084&gt;AM$3)*(0)
+($E3087&lt;=AM$3)*($E3087&gt;=AM$2)*($E3084&lt;AM$2)*(($E3087-AM$2)/AM$4)
+($E3087&lt;=AM$3)*($E3087&gt;=AM$2)*($E3084&lt;=AM$3)*($E3084&gt;=AM$2)*(($E3087-$E3084)/AM$4)
+($E3087&lt;AM$2)*(0)</f>
        <v/>
      </c>
      <c r="AN3074" s="107">
        <f>($E3087&gt;AN$3)*($E3084&lt;AN$2)*((AN$3-AN$2+1)/AN$4)
+($E3087&gt;AN$3)*($E3084&gt;=AN$2)*($E3084&lt;=AN$3)*((AN$3-$E3084)/AN$4)
+($E3087&gt;AN$3)*($E3084&gt;AN$3)*(0)
+($E3087&lt;=AN$3)*($E3087&gt;=AN$2)*($E3084&lt;AN$2)*(($E3087-AN$2)/AN$4)
+($E3087&lt;=AN$3)*($E3087&gt;=AN$2)*($E3084&lt;=AN$3)*($E3084&gt;=AN$2)*(($E3087-$E3084)/AN$4)
+($E3087&lt;AN$2)*(0)</f>
        <v/>
      </c>
      <c r="AO3074" s="107">
        <f>($E3087&gt;AO$3)*($E3084&lt;AO$2)*((AO$3-AO$2+1)/AO$4)
+($E3087&gt;AO$3)*($E3084&gt;=AO$2)*($E3084&lt;=AO$3)*((AO$3-$E3084)/AO$4)
+($E3087&gt;AO$3)*($E3084&gt;AO$3)*(0)
+($E3087&lt;=AO$3)*($E3087&gt;=AO$2)*($E3084&lt;AO$2)*(($E3087-AO$2)/AO$4)
+($E3087&lt;=AO$3)*($E3087&gt;=AO$2)*($E3084&lt;=AO$3)*($E3084&gt;=AO$2)*(($E3087-$E3084)/AO$4)
+($E3087&lt;AO$2)*(0)</f>
        <v/>
      </c>
      <c r="AP3074" s="107">
        <f>($E3087&gt;AP$3)*($E3084&lt;AP$2)*((AP$3-AP$2+1)/AP$4)
+($E3087&gt;AP$3)*($E3084&gt;=AP$2)*($E3084&lt;=AP$3)*((AP$3-$E3084)/AP$4)
+($E3087&gt;AP$3)*($E3084&gt;AP$3)*(0)
+($E3087&lt;=AP$3)*($E3087&gt;=AP$2)*($E3084&lt;AP$2)*(($E3087-AP$2)/AP$4)
+($E3087&lt;=AP$3)*($E3087&gt;=AP$2)*($E3084&lt;=AP$3)*($E3084&gt;=AP$2)*(($E3087-$E3084)/AP$4)
+($E3087&lt;AP$2)*(0)</f>
        <v/>
      </c>
      <c r="AQ3074" s="107">
        <f>($E3087&gt;AQ$3)*($E3084&lt;AQ$2)*((AQ$3-AQ$2+1)/AQ$4)
+($E3087&gt;AQ$3)*($E3084&gt;=AQ$2)*($E3084&lt;=AQ$3)*((AQ$3-$E3084)/AQ$4)
+($E3087&gt;AQ$3)*($E3084&gt;AQ$3)*(0)
+($E3087&lt;=AQ$3)*($E3087&gt;=AQ$2)*($E3084&lt;AQ$2)*(($E3087-AQ$2)/AQ$4)
+($E3087&lt;=AQ$3)*($E3087&gt;=AQ$2)*($E3084&lt;=AQ$3)*($E3084&gt;=AQ$2)*(($E3087-$E3084)/AQ$4)
+($E3087&lt;AQ$2)*(0)</f>
        <v/>
      </c>
      <c r="AR3074" s="107">
        <f>($E3087&gt;AR$3)*($E3084&lt;AR$2)*((AR$3-AR$2+1)/AR$4)
+($E3087&gt;AR$3)*($E3084&gt;=AR$2)*($E3084&lt;=AR$3)*((AR$3-$E3084)/AR$4)
+($E3087&gt;AR$3)*($E3084&gt;AR$3)*(0)
+($E3087&lt;=AR$3)*($E3087&gt;=AR$2)*($E3084&lt;AR$2)*(($E3087-AR$2)/AR$4)
+($E3087&lt;=AR$3)*($E3087&gt;=AR$2)*($E3084&lt;=AR$3)*($E3084&gt;=AR$2)*(($E3087-$E3084)/AR$4)
+($E3087&lt;AR$2)*(0)</f>
        <v/>
      </c>
      <c r="AS3074" s="107">
        <f>($E3087&gt;AS$3)*($E3084&lt;AS$2)*((AS$3-AS$2+1)/AS$4)
+($E3087&gt;AS$3)*($E3084&gt;=AS$2)*($E3084&lt;=AS$3)*((AS$3-$E3084)/AS$4)
+($E3087&gt;AS$3)*($E3084&gt;AS$3)*(0)
+($E3087&lt;=AS$3)*($E3087&gt;=AS$2)*($E3084&lt;AS$2)*(($E3087-AS$2)/AS$4)
+($E3087&lt;=AS$3)*($E3087&gt;=AS$2)*($E3084&lt;=AS$3)*($E3084&gt;=AS$2)*(($E3087-$E3084)/AS$4)
+($E3087&lt;AS$2)*(0)</f>
        <v/>
      </c>
      <c r="AT3074" s="107">
        <f>($E3087&gt;AT$3)*($E3084&lt;AT$2)*((AT$3-AT$2+1)/AT$4)
+($E3087&gt;AT$3)*($E3084&gt;=AT$2)*($E3084&lt;=AT$3)*((AT$3-$E3084)/AT$4)
+($E3087&gt;AT$3)*($E3084&gt;AT$3)*(0)
+($E3087&lt;=AT$3)*($E3087&gt;=AT$2)*($E3084&lt;AT$2)*(($E3087-AT$2)/AT$4)
+($E3087&lt;=AT$3)*($E3087&gt;=AT$2)*($E3084&lt;=AT$3)*($E3084&gt;=AT$2)*(($E3087-$E3084)/AT$4)
+($E3087&lt;AT$2)*(0)</f>
        <v/>
      </c>
      <c r="AU3074" s="107">
        <f>($E3087&gt;AU$3)*($E3084&lt;AU$2)*((AU$3-AU$2+1)/AU$4)
+($E3087&gt;AU$3)*($E3084&gt;=AU$2)*($E3084&lt;=AU$3)*((AU$3-$E3084)/AU$4)
+($E3087&gt;AU$3)*($E3084&gt;AU$3)*(0)
+($E3087&lt;=AU$3)*($E3087&gt;=AU$2)*($E3084&lt;AU$2)*(($E3087-AU$2)/AU$4)
+($E3087&lt;=AU$3)*($E3087&gt;=AU$2)*($E3084&lt;=AU$3)*($E3084&gt;=AU$2)*(($E3087-$E3084)/AU$4)
+($E3087&lt;AU$2)*(0)</f>
        <v/>
      </c>
      <c r="AV3074" s="107">
        <f>($E3087&gt;AV$3)*($E3084&lt;AV$2)*((AV$3-AV$2+1)/AV$4)
+($E3087&gt;AV$3)*($E3084&gt;=AV$2)*($E3084&lt;=AV$3)*((AV$3-$E3084)/AV$4)
+($E3087&gt;AV$3)*($E3084&gt;AV$3)*(0)
+($E3087&lt;=AV$3)*($E3087&gt;=AV$2)*($E3084&lt;AV$2)*(($E3087-AV$2)/AV$4)
+($E3087&lt;=AV$3)*($E3087&gt;=AV$2)*($E3084&lt;=AV$3)*($E3084&gt;=AV$2)*(($E3087-$E3084)/AV$4)
+($E3087&lt;AV$2)*(0)</f>
        <v/>
      </c>
      <c r="AW3074" s="107">
        <f>($E3087&gt;AW$3)*($E3084&lt;AW$2)*((AW$3-AW$2+1)/AW$4)
+($E3087&gt;AW$3)*($E3084&gt;=AW$2)*($E3084&lt;=AW$3)*((AW$3-$E3084)/AW$4)
+($E3087&gt;AW$3)*($E3084&gt;AW$3)*(0)
+($E3087&lt;=AW$3)*($E3087&gt;=AW$2)*($E3084&lt;AW$2)*(($E3087-AW$2)/AW$4)
+($E3087&lt;=AW$3)*($E3087&gt;=AW$2)*($E3084&lt;=AW$3)*($E3084&gt;=AW$2)*(($E3087-$E3084)/AW$4)
+($E3087&lt;AW$2)*(0)</f>
        <v/>
      </c>
      <c r="AX3074" s="107">
        <f>($E3087&gt;AX$3)*($E3084&lt;AX$2)*((AX$3-AX$2+1)/AX$4)
+($E3087&gt;AX$3)*($E3084&gt;=AX$2)*($E3084&lt;=AX$3)*((AX$3-$E3084)/AX$4)
+($E3087&gt;AX$3)*($E3084&gt;AX$3)*(0)
+($E3087&lt;=AX$3)*($E3087&gt;=AX$2)*($E3084&lt;AX$2)*(($E3087-AX$2)/AX$4)
+($E3087&lt;=AX$3)*($E3087&gt;=AX$2)*($E3084&lt;=AX$3)*($E3084&gt;=AX$2)*(($E3087-$E3084)/AX$4)
+($E3087&lt;AX$2)*(0)</f>
        <v/>
      </c>
      <c r="AY3074" s="107">
        <f>($E3087&gt;AY$3)*($E3084&lt;AY$2)*((AY$3-AY$2+1)/AY$4)
+($E3087&gt;AY$3)*($E3084&gt;=AY$2)*($E3084&lt;=AY$3)*((AY$3-$E3084)/AY$4)
+($E3087&gt;AY$3)*($E3084&gt;AY$3)*(0)
+($E3087&lt;=AY$3)*($E3087&gt;=AY$2)*($E3084&lt;AY$2)*(($E3087-AY$2)/AY$4)
+($E3087&lt;=AY$3)*($E3087&gt;=AY$2)*($E3084&lt;=AY$3)*($E3084&gt;=AY$2)*(($E3087-$E3084)/AY$4)
+($E3087&lt;AY$2)*(0)</f>
        <v/>
      </c>
      <c r="AZ3074" s="107">
        <f>($E3087&gt;AZ$3)*($E3084&lt;AZ$2)*((AZ$3-AZ$2+1)/AZ$4)
+($E3087&gt;AZ$3)*($E3084&gt;=AZ$2)*($E3084&lt;=AZ$3)*((AZ$3-$E3084)/AZ$4)
+($E3087&gt;AZ$3)*($E3084&gt;AZ$3)*(0)
+($E3087&lt;=AZ$3)*($E3087&gt;=AZ$2)*($E3084&lt;AZ$2)*(($E3087-AZ$2)/AZ$4)
+($E3087&lt;=AZ$3)*($E3087&gt;=AZ$2)*($E3084&lt;=AZ$3)*($E3084&gt;=AZ$2)*(($E3087-$E3084)/AZ$4)
+($E3087&lt;AZ$2)*(0)</f>
        <v/>
      </c>
      <c r="BA3074" s="107">
        <f>($E3087&gt;BA$3)*($E3084&lt;BA$2)*((BA$3-BA$2+1)/BA$4)
+($E3087&gt;BA$3)*($E3084&gt;=BA$2)*($E3084&lt;=BA$3)*((BA$3-$E3084)/BA$4)
+($E3087&gt;BA$3)*($E3084&gt;BA$3)*(0)
+($E3087&lt;=BA$3)*($E3087&gt;=BA$2)*($E3084&lt;BA$2)*(($E3087-BA$2)/BA$4)
+($E3087&lt;=BA$3)*($E3087&gt;=BA$2)*($E3084&lt;=BA$3)*($E3084&gt;=BA$2)*(($E3087-$E3084)/BA$4)
+($E3087&lt;BA$2)*(0)</f>
        <v/>
      </c>
      <c r="BB3074" s="107">
        <f>($E3087&gt;BB$3)*($E3084&lt;BB$2)*((BB$3-BB$2+1)/BB$4)
+($E3087&gt;BB$3)*($E3084&gt;=BB$2)*($E3084&lt;=BB$3)*((BB$3-$E3084)/BB$4)
+($E3087&gt;BB$3)*($E3084&gt;BB$3)*(0)
+($E3087&lt;=BB$3)*($E3087&gt;=BB$2)*($E3084&lt;BB$2)*(($E3087-BB$2)/BB$4)
+($E3087&lt;=BB$3)*($E3087&gt;=BB$2)*($E3084&lt;=BB$3)*($E3084&gt;=BB$2)*(($E3087-$E3084)/BB$4)
+($E3087&lt;BB$2)*(0)</f>
        <v/>
      </c>
      <c r="BC3074" s="107">
        <f>($E3087&gt;BC$3)*($E3084&lt;BC$2)*((BC$3-BC$2+1)/BC$4)
+($E3087&gt;BC$3)*($E3084&gt;=BC$2)*($E3084&lt;=BC$3)*((BC$3-$E3084)/BC$4)
+($E3087&gt;BC$3)*($E3084&gt;BC$3)*(0)
+($E3087&lt;=BC$3)*($E3087&gt;=BC$2)*($E3084&lt;BC$2)*(($E3087-BC$2)/BC$4)
+($E3087&lt;=BC$3)*($E3087&gt;=BC$2)*($E3084&lt;=BC$3)*($E3084&gt;=BC$2)*(($E3087-$E3084)/BC$4)
+($E3087&lt;BC$2)*(0)</f>
        <v/>
      </c>
      <c r="BD3074" s="107">
        <f>($E3087&gt;BD$3)*($E3084&lt;BD$2)*((BD$3-BD$2+1)/BD$4)
+($E3087&gt;BD$3)*($E3084&gt;=BD$2)*($E3084&lt;=BD$3)*((BD$3-$E3084)/BD$4)
+($E3087&gt;BD$3)*($E3084&gt;BD$3)*(0)
+($E3087&lt;=BD$3)*($E3087&gt;=BD$2)*($E3084&lt;BD$2)*(($E3087-BD$2)/BD$4)
+($E3087&lt;=BD$3)*($E3087&gt;=BD$2)*($E3084&lt;=BD$3)*($E3084&gt;=BD$2)*(($E3087-$E3084)/BD$4)
+($E3087&lt;BD$2)*(0)</f>
        <v/>
      </c>
    </row>
    <row r="3075" ht="16" customHeight="1">
      <c r="B3075" s="11">
        <f>B3074</f>
        <v/>
      </c>
      <c r="C3075" s="12">
        <f>C3074</f>
        <v/>
      </c>
      <c r="K3075" s="108" t="n"/>
      <c r="L3075" s="20" t="inlineStr">
        <is>
          <t>% Franchise loyer futur</t>
        </is>
      </c>
      <c r="M3075" s="72" t="n"/>
      <c r="N3075" s="72" t="n"/>
      <c r="O3075" s="107">
        <f>($E3090&gt;0)*($E3087&lt;O$2)*(EDATE($E3087,$E3090)&gt;O$3)*((O$3-O$2+1)/O$4)
+($E3090&gt;0)*($E3087&lt;O$2)*(EDATE($E3087,$E3090)&gt;=O$2)*(EDATE($E3087,$E3090)&lt;=O$3)*((EDATE($E3087,$E3090)-O$2)/O$4)
+($E3090&gt;0)*($E3087&lt;O$2)*(EDATE($E3087,$E3090)&lt;O$2)*(0)
+($E3090&gt;0)*($E3087&gt;=O$2)*($E3087&lt;=O$3)*(EDATE($E3087,$E3090)&gt;=O$2)*(EDATE($E3087,$E3090)&lt;=O$3)*((EDATE($E3087,$E3090)-$E3087+1)/O$4)
+($E3090&gt;0)*($E3087&gt;=O$2)*($E3087&lt;=O$3)*(EDATE($E3087,$E3090)&gt;O$3)*((O$3-$E3087+1)/O$4)
+($E3090&gt;0)*($E3087&gt;O$3)*(0)</f>
        <v/>
      </c>
      <c r="P3075" s="107">
        <f>($E3090&gt;0)*($E3087&lt;P$2)*(EDATE($E3087,$E3090)&gt;P$3)*((P$3-P$2+1)/P$4)
+($E3090&gt;0)*($E3087&lt;P$2)*(EDATE($E3087,$E3090)&gt;=P$2)*(EDATE($E3087,$E3090)&lt;=P$3)*((EDATE($E3087,$E3090)-P$2)/P$4)
+($E3090&gt;0)*($E3087&lt;P$2)*(EDATE($E3087,$E3090)&lt;P$2)*(0)
+($E3090&gt;0)*($E3087&gt;=P$2)*($E3087&lt;=P$3)*(EDATE($E3087,$E3090)&gt;=P$2)*(EDATE($E3087,$E3090)&lt;=P$3)*((EDATE($E3087,$E3090)-$E3087+1)/P$4)
+($E3090&gt;0)*($E3087&gt;=P$2)*($E3087&lt;=P$3)*(EDATE($E3087,$E3090)&gt;P$3)*((P$3-$E3087+1)/P$4)
+($E3090&gt;0)*($E3087&gt;P$3)*(0)</f>
        <v/>
      </c>
      <c r="Q3075" s="107">
        <f>($E3090&gt;0)*($E3087&lt;Q$2)*(EDATE($E3087,$E3090)&gt;Q$3)*((Q$3-Q$2+1)/Q$4)
+($E3090&gt;0)*($E3087&lt;Q$2)*(EDATE($E3087,$E3090)&gt;=Q$2)*(EDATE($E3087,$E3090)&lt;=Q$3)*((EDATE($E3087,$E3090)-Q$2)/Q$4)
+($E3090&gt;0)*($E3087&lt;Q$2)*(EDATE($E3087,$E3090)&lt;Q$2)*(0)
+($E3090&gt;0)*($E3087&gt;=Q$2)*($E3087&lt;=Q$3)*(EDATE($E3087,$E3090)&gt;=Q$2)*(EDATE($E3087,$E3090)&lt;=Q$3)*((EDATE($E3087,$E3090)-$E3087+1)/Q$4)
+($E3090&gt;0)*($E3087&gt;=Q$2)*($E3087&lt;=Q$3)*(EDATE($E3087,$E3090)&gt;Q$3)*((Q$3-$E3087+1)/Q$4)
+($E3090&gt;0)*($E3087&gt;Q$3)*(0)</f>
        <v/>
      </c>
      <c r="R3075" s="107">
        <f>($E3090&gt;0)*($E3087&lt;R$2)*(EDATE($E3087,$E3090)&gt;R$3)*((R$3-R$2+1)/R$4)
+($E3090&gt;0)*($E3087&lt;R$2)*(EDATE($E3087,$E3090)&gt;=R$2)*(EDATE($E3087,$E3090)&lt;=R$3)*((EDATE($E3087,$E3090)-R$2)/R$4)
+($E3090&gt;0)*($E3087&lt;R$2)*(EDATE($E3087,$E3090)&lt;R$2)*(0)
+($E3090&gt;0)*($E3087&gt;=R$2)*($E3087&lt;=R$3)*(EDATE($E3087,$E3090)&gt;=R$2)*(EDATE($E3087,$E3090)&lt;=R$3)*((EDATE($E3087,$E3090)-$E3087+1)/R$4)
+($E3090&gt;0)*($E3087&gt;=R$2)*($E3087&lt;=R$3)*(EDATE($E3087,$E3090)&gt;R$3)*((R$3-$E3087+1)/R$4)
+($E3090&gt;0)*($E3087&gt;R$3)*(0)</f>
        <v/>
      </c>
      <c r="S3075" s="107">
        <f>($E3090&gt;0)*($E3087&lt;S$2)*(EDATE($E3087,$E3090)&gt;S$3)*((S$3-S$2+1)/S$4)
+($E3090&gt;0)*($E3087&lt;S$2)*(EDATE($E3087,$E3090)&gt;=S$2)*(EDATE($E3087,$E3090)&lt;=S$3)*((EDATE($E3087,$E3090)-S$2)/S$4)
+($E3090&gt;0)*($E3087&lt;S$2)*(EDATE($E3087,$E3090)&lt;S$2)*(0)
+($E3090&gt;0)*($E3087&gt;=S$2)*($E3087&lt;=S$3)*(EDATE($E3087,$E3090)&gt;=S$2)*(EDATE($E3087,$E3090)&lt;=S$3)*((EDATE($E3087,$E3090)-$E3087+1)/S$4)
+($E3090&gt;0)*($E3087&gt;=S$2)*($E3087&lt;=S$3)*(EDATE($E3087,$E3090)&gt;S$3)*((S$3-$E3087+1)/S$4)
+($E3090&gt;0)*($E3087&gt;S$3)*(0)</f>
        <v/>
      </c>
      <c r="T3075" s="107">
        <f>($E3090&gt;0)*($E3087&lt;T$2)*(EDATE($E3087,$E3090)&gt;T$3)*((T$3-T$2+1)/T$4)
+($E3090&gt;0)*($E3087&lt;T$2)*(EDATE($E3087,$E3090)&gt;=T$2)*(EDATE($E3087,$E3090)&lt;=T$3)*((EDATE($E3087,$E3090)-T$2)/T$4)
+($E3090&gt;0)*($E3087&lt;T$2)*(EDATE($E3087,$E3090)&lt;T$2)*(0)
+($E3090&gt;0)*($E3087&gt;=T$2)*($E3087&lt;=T$3)*(EDATE($E3087,$E3090)&gt;=T$2)*(EDATE($E3087,$E3090)&lt;=T$3)*((EDATE($E3087,$E3090)-$E3087+1)/T$4)
+($E3090&gt;0)*($E3087&gt;=T$2)*($E3087&lt;=T$3)*(EDATE($E3087,$E3090)&gt;T$3)*((T$3-$E3087+1)/T$4)
+($E3090&gt;0)*($E3087&gt;T$3)*(0)</f>
        <v/>
      </c>
      <c r="U3075" s="107">
        <f>($E3090&gt;0)*($E3087&lt;U$2)*(EDATE($E3087,$E3090)&gt;U$3)*((U$3-U$2+1)/U$4)
+($E3090&gt;0)*($E3087&lt;U$2)*(EDATE($E3087,$E3090)&gt;=U$2)*(EDATE($E3087,$E3090)&lt;=U$3)*((EDATE($E3087,$E3090)-U$2)/U$4)
+($E3090&gt;0)*($E3087&lt;U$2)*(EDATE($E3087,$E3090)&lt;U$2)*(0)
+($E3090&gt;0)*($E3087&gt;=U$2)*($E3087&lt;=U$3)*(EDATE($E3087,$E3090)&gt;=U$2)*(EDATE($E3087,$E3090)&lt;=U$3)*((EDATE($E3087,$E3090)-$E3087+1)/U$4)
+($E3090&gt;0)*($E3087&gt;=U$2)*($E3087&lt;=U$3)*(EDATE($E3087,$E3090)&gt;U$3)*((U$3-$E3087+1)/U$4)
+($E3090&gt;0)*($E3087&gt;U$3)*(0)</f>
        <v/>
      </c>
      <c r="V3075" s="107">
        <f>($E3090&gt;0)*($E3087&lt;V$2)*(EDATE($E3087,$E3090)&gt;V$3)*((V$3-V$2+1)/V$4)
+($E3090&gt;0)*($E3087&lt;V$2)*(EDATE($E3087,$E3090)&gt;=V$2)*(EDATE($E3087,$E3090)&lt;=V$3)*((EDATE($E3087,$E3090)-V$2)/V$4)
+($E3090&gt;0)*($E3087&lt;V$2)*(EDATE($E3087,$E3090)&lt;V$2)*(0)
+($E3090&gt;0)*($E3087&gt;=V$2)*($E3087&lt;=V$3)*(EDATE($E3087,$E3090)&gt;=V$2)*(EDATE($E3087,$E3090)&lt;=V$3)*((EDATE($E3087,$E3090)-$E3087+1)/V$4)
+($E3090&gt;0)*($E3087&gt;=V$2)*($E3087&lt;=V$3)*(EDATE($E3087,$E3090)&gt;V$3)*((V$3-$E3087+1)/V$4)
+($E3090&gt;0)*($E3087&gt;V$3)*(0)</f>
        <v/>
      </c>
      <c r="W3075" s="107">
        <f>($E3090&gt;0)*($E3087&lt;W$2)*(EDATE($E3087,$E3090)&gt;W$3)*((W$3-W$2+1)/W$4)
+($E3090&gt;0)*($E3087&lt;W$2)*(EDATE($E3087,$E3090)&gt;=W$2)*(EDATE($E3087,$E3090)&lt;=W$3)*((EDATE($E3087,$E3090)-W$2)/W$4)
+($E3090&gt;0)*($E3087&lt;W$2)*(EDATE($E3087,$E3090)&lt;W$2)*(0)
+($E3090&gt;0)*($E3087&gt;=W$2)*($E3087&lt;=W$3)*(EDATE($E3087,$E3090)&gt;=W$2)*(EDATE($E3087,$E3090)&lt;=W$3)*((EDATE($E3087,$E3090)-$E3087+1)/W$4)
+($E3090&gt;0)*($E3087&gt;=W$2)*($E3087&lt;=W$3)*(EDATE($E3087,$E3090)&gt;W$3)*((W$3-$E3087+1)/W$4)
+($E3090&gt;0)*($E3087&gt;W$3)*(0)</f>
        <v/>
      </c>
      <c r="X3075" s="107">
        <f>($E3090&gt;0)*($E3087&lt;X$2)*(EDATE($E3087,$E3090)&gt;X$3)*((X$3-X$2+1)/X$4)
+($E3090&gt;0)*($E3087&lt;X$2)*(EDATE($E3087,$E3090)&gt;=X$2)*(EDATE($E3087,$E3090)&lt;=X$3)*((EDATE($E3087,$E3090)-X$2)/X$4)
+($E3090&gt;0)*($E3087&lt;X$2)*(EDATE($E3087,$E3090)&lt;X$2)*(0)
+($E3090&gt;0)*($E3087&gt;=X$2)*($E3087&lt;=X$3)*(EDATE($E3087,$E3090)&gt;=X$2)*(EDATE($E3087,$E3090)&lt;=X$3)*((EDATE($E3087,$E3090)-$E3087+1)/X$4)
+($E3090&gt;0)*($E3087&gt;=X$2)*($E3087&lt;=X$3)*(EDATE($E3087,$E3090)&gt;X$3)*((X$3-$E3087+1)/X$4)
+($E3090&gt;0)*($E3087&gt;X$3)*(0)</f>
        <v/>
      </c>
      <c r="Y3075" s="107">
        <f>($E3090&gt;0)*($E3087&lt;Y$2)*(EDATE($E3087,$E3090)&gt;Y$3)*((Y$3-Y$2+1)/Y$4)
+($E3090&gt;0)*($E3087&lt;Y$2)*(EDATE($E3087,$E3090)&gt;=Y$2)*(EDATE($E3087,$E3090)&lt;=Y$3)*((EDATE($E3087,$E3090)-Y$2)/Y$4)
+($E3090&gt;0)*($E3087&lt;Y$2)*(EDATE($E3087,$E3090)&lt;Y$2)*(0)
+($E3090&gt;0)*($E3087&gt;=Y$2)*($E3087&lt;=Y$3)*(EDATE($E3087,$E3090)&gt;=Y$2)*(EDATE($E3087,$E3090)&lt;=Y$3)*((EDATE($E3087,$E3090)-$E3087+1)/Y$4)
+($E3090&gt;0)*($E3087&gt;=Y$2)*($E3087&lt;=Y$3)*(EDATE($E3087,$E3090)&gt;Y$3)*((Y$3-$E3087+1)/Y$4)
+($E3090&gt;0)*($E3087&gt;Y$3)*(0)</f>
        <v/>
      </c>
      <c r="Z3075" s="107">
        <f>($E3090&gt;0)*($E3087&lt;Z$2)*(EDATE($E3087,$E3090)&gt;Z$3)*((Z$3-Z$2+1)/Z$4)
+($E3090&gt;0)*($E3087&lt;Z$2)*(EDATE($E3087,$E3090)&gt;=Z$2)*(EDATE($E3087,$E3090)&lt;=Z$3)*((EDATE($E3087,$E3090)-Z$2)/Z$4)
+($E3090&gt;0)*($E3087&lt;Z$2)*(EDATE($E3087,$E3090)&lt;Z$2)*(0)
+($E3090&gt;0)*($E3087&gt;=Z$2)*($E3087&lt;=Z$3)*(EDATE($E3087,$E3090)&gt;=Z$2)*(EDATE($E3087,$E3090)&lt;=Z$3)*((EDATE($E3087,$E3090)-$E3087+1)/Z$4)
+($E3090&gt;0)*($E3087&gt;=Z$2)*($E3087&lt;=Z$3)*(EDATE($E3087,$E3090)&gt;Z$3)*((Z$3-$E3087+1)/Z$4)
+($E3090&gt;0)*($E3087&gt;Z$3)*(0)</f>
        <v/>
      </c>
      <c r="AA3075" s="107">
        <f>($E3090&gt;0)*($E3087&lt;AA$2)*(EDATE($E3087,$E3090)&gt;AA$3)*((AA$3-AA$2+1)/AA$4)
+($E3090&gt;0)*($E3087&lt;AA$2)*(EDATE($E3087,$E3090)&gt;=AA$2)*(EDATE($E3087,$E3090)&lt;=AA$3)*((EDATE($E3087,$E3090)-AA$2)/AA$4)
+($E3090&gt;0)*($E3087&lt;AA$2)*(EDATE($E3087,$E3090)&lt;AA$2)*(0)
+($E3090&gt;0)*($E3087&gt;=AA$2)*($E3087&lt;=AA$3)*(EDATE($E3087,$E3090)&gt;=AA$2)*(EDATE($E3087,$E3090)&lt;=AA$3)*((EDATE($E3087,$E3090)-$E3087+1)/AA$4)
+($E3090&gt;0)*($E3087&gt;=AA$2)*($E3087&lt;=AA$3)*(EDATE($E3087,$E3090)&gt;AA$3)*((AA$3-$E3087+1)/AA$4)
+($E3090&gt;0)*($E3087&gt;AA$3)*(0)</f>
        <v/>
      </c>
      <c r="AB3075" s="107">
        <f>($E3090&gt;0)*($E3087&lt;AB$2)*(EDATE($E3087,$E3090)&gt;AB$3)*((AB$3-AB$2+1)/AB$4)
+($E3090&gt;0)*($E3087&lt;AB$2)*(EDATE($E3087,$E3090)&gt;=AB$2)*(EDATE($E3087,$E3090)&lt;=AB$3)*((EDATE($E3087,$E3090)-AB$2)/AB$4)
+($E3090&gt;0)*($E3087&lt;AB$2)*(EDATE($E3087,$E3090)&lt;AB$2)*(0)
+($E3090&gt;0)*($E3087&gt;=AB$2)*($E3087&lt;=AB$3)*(EDATE($E3087,$E3090)&gt;=AB$2)*(EDATE($E3087,$E3090)&lt;=AB$3)*((EDATE($E3087,$E3090)-$E3087+1)/AB$4)
+($E3090&gt;0)*($E3087&gt;=AB$2)*($E3087&lt;=AB$3)*(EDATE($E3087,$E3090)&gt;AB$3)*((AB$3-$E3087+1)/AB$4)
+($E3090&gt;0)*($E3087&gt;AB$3)*(0)</f>
        <v/>
      </c>
      <c r="AC3075" s="107">
        <f>($E3090&gt;0)*($E3087&lt;AC$2)*(EDATE($E3087,$E3090)&gt;AC$3)*((AC$3-AC$2+1)/AC$4)
+($E3090&gt;0)*($E3087&lt;AC$2)*(EDATE($E3087,$E3090)&gt;=AC$2)*(EDATE($E3087,$E3090)&lt;=AC$3)*((EDATE($E3087,$E3090)-AC$2)/AC$4)
+($E3090&gt;0)*($E3087&lt;AC$2)*(EDATE($E3087,$E3090)&lt;AC$2)*(0)
+($E3090&gt;0)*($E3087&gt;=AC$2)*($E3087&lt;=AC$3)*(EDATE($E3087,$E3090)&gt;=AC$2)*(EDATE($E3087,$E3090)&lt;=AC$3)*((EDATE($E3087,$E3090)-$E3087+1)/AC$4)
+($E3090&gt;0)*($E3087&gt;=AC$2)*($E3087&lt;=AC$3)*(EDATE($E3087,$E3090)&gt;AC$3)*((AC$3-$E3087+1)/AC$4)
+($E3090&gt;0)*($E3087&gt;AC$3)*(0)</f>
        <v/>
      </c>
      <c r="AD3075" s="107">
        <f>($E3090&gt;0)*($E3087&lt;AD$2)*(EDATE($E3087,$E3090)&gt;AD$3)*((AD$3-AD$2+1)/AD$4)
+($E3090&gt;0)*($E3087&lt;AD$2)*(EDATE($E3087,$E3090)&gt;=AD$2)*(EDATE($E3087,$E3090)&lt;=AD$3)*((EDATE($E3087,$E3090)-AD$2)/AD$4)
+($E3090&gt;0)*($E3087&lt;AD$2)*(EDATE($E3087,$E3090)&lt;AD$2)*(0)
+($E3090&gt;0)*($E3087&gt;=AD$2)*($E3087&lt;=AD$3)*(EDATE($E3087,$E3090)&gt;=AD$2)*(EDATE($E3087,$E3090)&lt;=AD$3)*((EDATE($E3087,$E3090)-$E3087+1)/AD$4)
+($E3090&gt;0)*($E3087&gt;=AD$2)*($E3087&lt;=AD$3)*(EDATE($E3087,$E3090)&gt;AD$3)*((AD$3-$E3087+1)/AD$4)
+($E3090&gt;0)*($E3087&gt;AD$3)*(0)</f>
        <v/>
      </c>
      <c r="AE3075" s="107">
        <f>($E3090&gt;0)*($E3087&lt;AE$2)*(EDATE($E3087,$E3090)&gt;AE$3)*((AE$3-AE$2+1)/AE$4)
+($E3090&gt;0)*($E3087&lt;AE$2)*(EDATE($E3087,$E3090)&gt;=AE$2)*(EDATE($E3087,$E3090)&lt;=AE$3)*((EDATE($E3087,$E3090)-AE$2)/AE$4)
+($E3090&gt;0)*($E3087&lt;AE$2)*(EDATE($E3087,$E3090)&lt;AE$2)*(0)
+($E3090&gt;0)*($E3087&gt;=AE$2)*($E3087&lt;=AE$3)*(EDATE($E3087,$E3090)&gt;=AE$2)*(EDATE($E3087,$E3090)&lt;=AE$3)*((EDATE($E3087,$E3090)-$E3087+1)/AE$4)
+($E3090&gt;0)*($E3087&gt;=AE$2)*($E3087&lt;=AE$3)*(EDATE($E3087,$E3090)&gt;AE$3)*((AE$3-$E3087+1)/AE$4)
+($E3090&gt;0)*($E3087&gt;AE$3)*(0)</f>
        <v/>
      </c>
      <c r="AF3075" s="107">
        <f>($E3090&gt;0)*($E3087&lt;AF$2)*(EDATE($E3087,$E3090)&gt;AF$3)*((AF$3-AF$2+1)/AF$4)
+($E3090&gt;0)*($E3087&lt;AF$2)*(EDATE($E3087,$E3090)&gt;=AF$2)*(EDATE($E3087,$E3090)&lt;=AF$3)*((EDATE($E3087,$E3090)-AF$2)/AF$4)
+($E3090&gt;0)*($E3087&lt;AF$2)*(EDATE($E3087,$E3090)&lt;AF$2)*(0)
+($E3090&gt;0)*($E3087&gt;=AF$2)*($E3087&lt;=AF$3)*(EDATE($E3087,$E3090)&gt;=AF$2)*(EDATE($E3087,$E3090)&lt;=AF$3)*((EDATE($E3087,$E3090)-$E3087+1)/AF$4)
+($E3090&gt;0)*($E3087&gt;=AF$2)*($E3087&lt;=AF$3)*(EDATE($E3087,$E3090)&gt;AF$3)*((AF$3-$E3087+1)/AF$4)
+($E3090&gt;0)*($E3087&gt;AF$3)*(0)</f>
        <v/>
      </c>
      <c r="AG3075" s="107">
        <f>($E3090&gt;0)*($E3087&lt;AG$2)*(EDATE($E3087,$E3090)&gt;AG$3)*((AG$3-AG$2+1)/AG$4)
+($E3090&gt;0)*($E3087&lt;AG$2)*(EDATE($E3087,$E3090)&gt;=AG$2)*(EDATE($E3087,$E3090)&lt;=AG$3)*((EDATE($E3087,$E3090)-AG$2)/AG$4)
+($E3090&gt;0)*($E3087&lt;AG$2)*(EDATE($E3087,$E3090)&lt;AG$2)*(0)
+($E3090&gt;0)*($E3087&gt;=AG$2)*($E3087&lt;=AG$3)*(EDATE($E3087,$E3090)&gt;=AG$2)*(EDATE($E3087,$E3090)&lt;=AG$3)*((EDATE($E3087,$E3090)-$E3087+1)/AG$4)
+($E3090&gt;0)*($E3087&gt;=AG$2)*($E3087&lt;=AG$3)*(EDATE($E3087,$E3090)&gt;AG$3)*((AG$3-$E3087+1)/AG$4)
+($E3090&gt;0)*($E3087&gt;AG$3)*(0)</f>
        <v/>
      </c>
      <c r="AH3075" s="107">
        <f>($E3090&gt;0)*($E3087&lt;AH$2)*(EDATE($E3087,$E3090)&gt;AH$3)*((AH$3-AH$2+1)/AH$4)
+($E3090&gt;0)*($E3087&lt;AH$2)*(EDATE($E3087,$E3090)&gt;=AH$2)*(EDATE($E3087,$E3090)&lt;=AH$3)*((EDATE($E3087,$E3090)-AH$2)/AH$4)
+($E3090&gt;0)*($E3087&lt;AH$2)*(EDATE($E3087,$E3090)&lt;AH$2)*(0)
+($E3090&gt;0)*($E3087&gt;=AH$2)*($E3087&lt;=AH$3)*(EDATE($E3087,$E3090)&gt;=AH$2)*(EDATE($E3087,$E3090)&lt;=AH$3)*((EDATE($E3087,$E3090)-$E3087+1)/AH$4)
+($E3090&gt;0)*($E3087&gt;=AH$2)*($E3087&lt;=AH$3)*(EDATE($E3087,$E3090)&gt;AH$3)*((AH$3-$E3087+1)/AH$4)
+($E3090&gt;0)*($E3087&gt;AH$3)*(0)</f>
        <v/>
      </c>
      <c r="AI3075" s="107">
        <f>($E3090&gt;0)*($E3087&lt;AI$2)*(EDATE($E3087,$E3090)&gt;AI$3)*((AI$3-AI$2+1)/AI$4)
+($E3090&gt;0)*($E3087&lt;AI$2)*(EDATE($E3087,$E3090)&gt;=AI$2)*(EDATE($E3087,$E3090)&lt;=AI$3)*((EDATE($E3087,$E3090)-AI$2)/AI$4)
+($E3090&gt;0)*($E3087&lt;AI$2)*(EDATE($E3087,$E3090)&lt;AI$2)*(0)
+($E3090&gt;0)*($E3087&gt;=AI$2)*($E3087&lt;=AI$3)*(EDATE($E3087,$E3090)&gt;=AI$2)*(EDATE($E3087,$E3090)&lt;=AI$3)*((EDATE($E3087,$E3090)-$E3087+1)/AI$4)
+($E3090&gt;0)*($E3087&gt;=AI$2)*($E3087&lt;=AI$3)*(EDATE($E3087,$E3090)&gt;AI$3)*((AI$3-$E3087+1)/AI$4)
+($E3090&gt;0)*($E3087&gt;AI$3)*(0)</f>
        <v/>
      </c>
      <c r="AJ3075" s="107">
        <f>($E3090&gt;0)*($E3087&lt;AJ$2)*(EDATE($E3087,$E3090)&gt;AJ$3)*((AJ$3-AJ$2+1)/AJ$4)
+($E3090&gt;0)*($E3087&lt;AJ$2)*(EDATE($E3087,$E3090)&gt;=AJ$2)*(EDATE($E3087,$E3090)&lt;=AJ$3)*((EDATE($E3087,$E3090)-AJ$2)/AJ$4)
+($E3090&gt;0)*($E3087&lt;AJ$2)*(EDATE($E3087,$E3090)&lt;AJ$2)*(0)
+($E3090&gt;0)*($E3087&gt;=AJ$2)*($E3087&lt;=AJ$3)*(EDATE($E3087,$E3090)&gt;=AJ$2)*(EDATE($E3087,$E3090)&lt;=AJ$3)*((EDATE($E3087,$E3090)-$E3087+1)/AJ$4)
+($E3090&gt;0)*($E3087&gt;=AJ$2)*($E3087&lt;=AJ$3)*(EDATE($E3087,$E3090)&gt;AJ$3)*((AJ$3-$E3087+1)/AJ$4)
+($E3090&gt;0)*($E3087&gt;AJ$3)*(0)</f>
        <v/>
      </c>
      <c r="AK3075" s="107">
        <f>($E3090&gt;0)*($E3087&lt;AK$2)*(EDATE($E3087,$E3090)&gt;AK$3)*((AK$3-AK$2+1)/AK$4)
+($E3090&gt;0)*($E3087&lt;AK$2)*(EDATE($E3087,$E3090)&gt;=AK$2)*(EDATE($E3087,$E3090)&lt;=AK$3)*((EDATE($E3087,$E3090)-AK$2)/AK$4)
+($E3090&gt;0)*($E3087&lt;AK$2)*(EDATE($E3087,$E3090)&lt;AK$2)*(0)
+($E3090&gt;0)*($E3087&gt;=AK$2)*($E3087&lt;=AK$3)*(EDATE($E3087,$E3090)&gt;=AK$2)*(EDATE($E3087,$E3090)&lt;=AK$3)*((EDATE($E3087,$E3090)-$E3087+1)/AK$4)
+($E3090&gt;0)*($E3087&gt;=AK$2)*($E3087&lt;=AK$3)*(EDATE($E3087,$E3090)&gt;AK$3)*((AK$3-$E3087+1)/AK$4)
+($E3090&gt;0)*($E3087&gt;AK$3)*(0)</f>
        <v/>
      </c>
      <c r="AL3075" s="107">
        <f>($E3090&gt;0)*($E3087&lt;AL$2)*(EDATE($E3087,$E3090)&gt;AL$3)*((AL$3-AL$2+1)/AL$4)
+($E3090&gt;0)*($E3087&lt;AL$2)*(EDATE($E3087,$E3090)&gt;=AL$2)*(EDATE($E3087,$E3090)&lt;=AL$3)*((EDATE($E3087,$E3090)-AL$2)/AL$4)
+($E3090&gt;0)*($E3087&lt;AL$2)*(EDATE($E3087,$E3090)&lt;AL$2)*(0)
+($E3090&gt;0)*($E3087&gt;=AL$2)*($E3087&lt;=AL$3)*(EDATE($E3087,$E3090)&gt;=AL$2)*(EDATE($E3087,$E3090)&lt;=AL$3)*((EDATE($E3087,$E3090)-$E3087+1)/AL$4)
+($E3090&gt;0)*($E3087&gt;=AL$2)*($E3087&lt;=AL$3)*(EDATE($E3087,$E3090)&gt;AL$3)*((AL$3-$E3087+1)/AL$4)
+($E3090&gt;0)*($E3087&gt;AL$3)*(0)</f>
        <v/>
      </c>
      <c r="AM3075" s="107">
        <f>($E3090&gt;0)*($E3087&lt;AM$2)*(EDATE($E3087,$E3090)&gt;AM$3)*((AM$3-AM$2+1)/AM$4)
+($E3090&gt;0)*($E3087&lt;AM$2)*(EDATE($E3087,$E3090)&gt;=AM$2)*(EDATE($E3087,$E3090)&lt;=AM$3)*((EDATE($E3087,$E3090)-AM$2)/AM$4)
+($E3090&gt;0)*($E3087&lt;AM$2)*(EDATE($E3087,$E3090)&lt;AM$2)*(0)
+($E3090&gt;0)*($E3087&gt;=AM$2)*($E3087&lt;=AM$3)*(EDATE($E3087,$E3090)&gt;=AM$2)*(EDATE($E3087,$E3090)&lt;=AM$3)*((EDATE($E3087,$E3090)-$E3087+1)/AM$4)
+($E3090&gt;0)*($E3087&gt;=AM$2)*($E3087&lt;=AM$3)*(EDATE($E3087,$E3090)&gt;AM$3)*((AM$3-$E3087+1)/AM$4)
+($E3090&gt;0)*($E3087&gt;AM$3)*(0)</f>
        <v/>
      </c>
      <c r="AN3075" s="107">
        <f>($E3090&gt;0)*($E3087&lt;AN$2)*(EDATE($E3087,$E3090)&gt;AN$3)*((AN$3-AN$2+1)/AN$4)
+($E3090&gt;0)*($E3087&lt;AN$2)*(EDATE($E3087,$E3090)&gt;=AN$2)*(EDATE($E3087,$E3090)&lt;=AN$3)*((EDATE($E3087,$E3090)-AN$2)/AN$4)
+($E3090&gt;0)*($E3087&lt;AN$2)*(EDATE($E3087,$E3090)&lt;AN$2)*(0)
+($E3090&gt;0)*($E3087&gt;=AN$2)*($E3087&lt;=AN$3)*(EDATE($E3087,$E3090)&gt;=AN$2)*(EDATE($E3087,$E3090)&lt;=AN$3)*((EDATE($E3087,$E3090)-$E3087+1)/AN$4)
+($E3090&gt;0)*($E3087&gt;=AN$2)*($E3087&lt;=AN$3)*(EDATE($E3087,$E3090)&gt;AN$3)*((AN$3-$E3087+1)/AN$4)
+($E3090&gt;0)*($E3087&gt;AN$3)*(0)</f>
        <v/>
      </c>
      <c r="AO3075" s="107">
        <f>($E3090&gt;0)*($E3087&lt;AO$2)*(EDATE($E3087,$E3090)&gt;AO$3)*((AO$3-AO$2+1)/AO$4)
+($E3090&gt;0)*($E3087&lt;AO$2)*(EDATE($E3087,$E3090)&gt;=AO$2)*(EDATE($E3087,$E3090)&lt;=AO$3)*((EDATE($E3087,$E3090)-AO$2)/AO$4)
+($E3090&gt;0)*($E3087&lt;AO$2)*(EDATE($E3087,$E3090)&lt;AO$2)*(0)
+($E3090&gt;0)*($E3087&gt;=AO$2)*($E3087&lt;=AO$3)*(EDATE($E3087,$E3090)&gt;=AO$2)*(EDATE($E3087,$E3090)&lt;=AO$3)*((EDATE($E3087,$E3090)-$E3087+1)/AO$4)
+($E3090&gt;0)*($E3087&gt;=AO$2)*($E3087&lt;=AO$3)*(EDATE($E3087,$E3090)&gt;AO$3)*((AO$3-$E3087+1)/AO$4)
+($E3090&gt;0)*($E3087&gt;AO$3)*(0)</f>
        <v/>
      </c>
      <c r="AP3075" s="107">
        <f>($E3090&gt;0)*($E3087&lt;AP$2)*(EDATE($E3087,$E3090)&gt;AP$3)*((AP$3-AP$2+1)/AP$4)
+($E3090&gt;0)*($E3087&lt;AP$2)*(EDATE($E3087,$E3090)&gt;=AP$2)*(EDATE($E3087,$E3090)&lt;=AP$3)*((EDATE($E3087,$E3090)-AP$2)/AP$4)
+($E3090&gt;0)*($E3087&lt;AP$2)*(EDATE($E3087,$E3090)&lt;AP$2)*(0)
+($E3090&gt;0)*($E3087&gt;=AP$2)*($E3087&lt;=AP$3)*(EDATE($E3087,$E3090)&gt;=AP$2)*(EDATE($E3087,$E3090)&lt;=AP$3)*((EDATE($E3087,$E3090)-$E3087+1)/AP$4)
+($E3090&gt;0)*($E3087&gt;=AP$2)*($E3087&lt;=AP$3)*(EDATE($E3087,$E3090)&gt;AP$3)*((AP$3-$E3087+1)/AP$4)
+($E3090&gt;0)*($E3087&gt;AP$3)*(0)</f>
        <v/>
      </c>
      <c r="AQ3075" s="107">
        <f>($E3090&gt;0)*($E3087&lt;AQ$2)*(EDATE($E3087,$E3090)&gt;AQ$3)*((AQ$3-AQ$2+1)/AQ$4)
+($E3090&gt;0)*($E3087&lt;AQ$2)*(EDATE($E3087,$E3090)&gt;=AQ$2)*(EDATE($E3087,$E3090)&lt;=AQ$3)*((EDATE($E3087,$E3090)-AQ$2)/AQ$4)
+($E3090&gt;0)*($E3087&lt;AQ$2)*(EDATE($E3087,$E3090)&lt;AQ$2)*(0)
+($E3090&gt;0)*($E3087&gt;=AQ$2)*($E3087&lt;=AQ$3)*(EDATE($E3087,$E3090)&gt;=AQ$2)*(EDATE($E3087,$E3090)&lt;=AQ$3)*((EDATE($E3087,$E3090)-$E3087+1)/AQ$4)
+($E3090&gt;0)*($E3087&gt;=AQ$2)*($E3087&lt;=AQ$3)*(EDATE($E3087,$E3090)&gt;AQ$3)*((AQ$3-$E3087+1)/AQ$4)
+($E3090&gt;0)*($E3087&gt;AQ$3)*(0)</f>
        <v/>
      </c>
      <c r="AR3075" s="107">
        <f>($E3090&gt;0)*($E3087&lt;AR$2)*(EDATE($E3087,$E3090)&gt;AR$3)*((AR$3-AR$2+1)/AR$4)
+($E3090&gt;0)*($E3087&lt;AR$2)*(EDATE($E3087,$E3090)&gt;=AR$2)*(EDATE($E3087,$E3090)&lt;=AR$3)*((EDATE($E3087,$E3090)-AR$2)/AR$4)
+($E3090&gt;0)*($E3087&lt;AR$2)*(EDATE($E3087,$E3090)&lt;AR$2)*(0)
+($E3090&gt;0)*($E3087&gt;=AR$2)*($E3087&lt;=AR$3)*(EDATE($E3087,$E3090)&gt;=AR$2)*(EDATE($E3087,$E3090)&lt;=AR$3)*((EDATE($E3087,$E3090)-$E3087+1)/AR$4)
+($E3090&gt;0)*($E3087&gt;=AR$2)*($E3087&lt;=AR$3)*(EDATE($E3087,$E3090)&gt;AR$3)*((AR$3-$E3087+1)/AR$4)
+($E3090&gt;0)*($E3087&gt;AR$3)*(0)</f>
        <v/>
      </c>
      <c r="AS3075" s="107">
        <f>($E3090&gt;0)*($E3087&lt;AS$2)*(EDATE($E3087,$E3090)&gt;AS$3)*((AS$3-AS$2+1)/AS$4)
+($E3090&gt;0)*($E3087&lt;AS$2)*(EDATE($E3087,$E3090)&gt;=AS$2)*(EDATE($E3087,$E3090)&lt;=AS$3)*((EDATE($E3087,$E3090)-AS$2)/AS$4)
+($E3090&gt;0)*($E3087&lt;AS$2)*(EDATE($E3087,$E3090)&lt;AS$2)*(0)
+($E3090&gt;0)*($E3087&gt;=AS$2)*($E3087&lt;=AS$3)*(EDATE($E3087,$E3090)&gt;=AS$2)*(EDATE($E3087,$E3090)&lt;=AS$3)*((EDATE($E3087,$E3090)-$E3087+1)/AS$4)
+($E3090&gt;0)*($E3087&gt;=AS$2)*($E3087&lt;=AS$3)*(EDATE($E3087,$E3090)&gt;AS$3)*((AS$3-$E3087+1)/AS$4)
+($E3090&gt;0)*($E3087&gt;AS$3)*(0)</f>
        <v/>
      </c>
      <c r="AT3075" s="107">
        <f>($E3090&gt;0)*($E3087&lt;AT$2)*(EDATE($E3087,$E3090)&gt;AT$3)*((AT$3-AT$2+1)/AT$4)
+($E3090&gt;0)*($E3087&lt;AT$2)*(EDATE($E3087,$E3090)&gt;=AT$2)*(EDATE($E3087,$E3090)&lt;=AT$3)*((EDATE($E3087,$E3090)-AT$2)/AT$4)
+($E3090&gt;0)*($E3087&lt;AT$2)*(EDATE($E3087,$E3090)&lt;AT$2)*(0)
+($E3090&gt;0)*($E3087&gt;=AT$2)*($E3087&lt;=AT$3)*(EDATE($E3087,$E3090)&gt;=AT$2)*(EDATE($E3087,$E3090)&lt;=AT$3)*((EDATE($E3087,$E3090)-$E3087+1)/AT$4)
+($E3090&gt;0)*($E3087&gt;=AT$2)*($E3087&lt;=AT$3)*(EDATE($E3087,$E3090)&gt;AT$3)*((AT$3-$E3087+1)/AT$4)
+($E3090&gt;0)*($E3087&gt;AT$3)*(0)</f>
        <v/>
      </c>
      <c r="AU3075" s="107">
        <f>($E3090&gt;0)*($E3087&lt;AU$2)*(EDATE($E3087,$E3090)&gt;AU$3)*((AU$3-AU$2+1)/AU$4)
+($E3090&gt;0)*($E3087&lt;AU$2)*(EDATE($E3087,$E3090)&gt;=AU$2)*(EDATE($E3087,$E3090)&lt;=AU$3)*((EDATE($E3087,$E3090)-AU$2)/AU$4)
+($E3090&gt;0)*($E3087&lt;AU$2)*(EDATE($E3087,$E3090)&lt;AU$2)*(0)
+($E3090&gt;0)*($E3087&gt;=AU$2)*($E3087&lt;=AU$3)*(EDATE($E3087,$E3090)&gt;=AU$2)*(EDATE($E3087,$E3090)&lt;=AU$3)*((EDATE($E3087,$E3090)-$E3087+1)/AU$4)
+($E3090&gt;0)*($E3087&gt;=AU$2)*($E3087&lt;=AU$3)*(EDATE($E3087,$E3090)&gt;AU$3)*((AU$3-$E3087+1)/AU$4)
+($E3090&gt;0)*($E3087&gt;AU$3)*(0)</f>
        <v/>
      </c>
      <c r="AV3075" s="107">
        <f>($E3090&gt;0)*($E3087&lt;AV$2)*(EDATE($E3087,$E3090)&gt;AV$3)*((AV$3-AV$2+1)/AV$4)
+($E3090&gt;0)*($E3087&lt;AV$2)*(EDATE($E3087,$E3090)&gt;=AV$2)*(EDATE($E3087,$E3090)&lt;=AV$3)*((EDATE($E3087,$E3090)-AV$2)/AV$4)
+($E3090&gt;0)*($E3087&lt;AV$2)*(EDATE($E3087,$E3090)&lt;AV$2)*(0)
+($E3090&gt;0)*($E3087&gt;=AV$2)*($E3087&lt;=AV$3)*(EDATE($E3087,$E3090)&gt;=AV$2)*(EDATE($E3087,$E3090)&lt;=AV$3)*((EDATE($E3087,$E3090)-$E3087+1)/AV$4)
+($E3090&gt;0)*($E3087&gt;=AV$2)*($E3087&lt;=AV$3)*(EDATE($E3087,$E3090)&gt;AV$3)*((AV$3-$E3087+1)/AV$4)
+($E3090&gt;0)*($E3087&gt;AV$3)*(0)</f>
        <v/>
      </c>
      <c r="AW3075" s="107">
        <f>($E3090&gt;0)*($E3087&lt;AW$2)*(EDATE($E3087,$E3090)&gt;AW$3)*((AW$3-AW$2+1)/AW$4)
+($E3090&gt;0)*($E3087&lt;AW$2)*(EDATE($E3087,$E3090)&gt;=AW$2)*(EDATE($E3087,$E3090)&lt;=AW$3)*((EDATE($E3087,$E3090)-AW$2)/AW$4)
+($E3090&gt;0)*($E3087&lt;AW$2)*(EDATE($E3087,$E3090)&lt;AW$2)*(0)
+($E3090&gt;0)*($E3087&gt;=AW$2)*($E3087&lt;=AW$3)*(EDATE($E3087,$E3090)&gt;=AW$2)*(EDATE($E3087,$E3090)&lt;=AW$3)*((EDATE($E3087,$E3090)-$E3087+1)/AW$4)
+($E3090&gt;0)*($E3087&gt;=AW$2)*($E3087&lt;=AW$3)*(EDATE($E3087,$E3090)&gt;AW$3)*((AW$3-$E3087+1)/AW$4)
+($E3090&gt;0)*($E3087&gt;AW$3)*(0)</f>
        <v/>
      </c>
      <c r="AX3075" s="107">
        <f>($E3090&gt;0)*($E3087&lt;AX$2)*(EDATE($E3087,$E3090)&gt;AX$3)*((AX$3-AX$2+1)/AX$4)
+($E3090&gt;0)*($E3087&lt;AX$2)*(EDATE($E3087,$E3090)&gt;=AX$2)*(EDATE($E3087,$E3090)&lt;=AX$3)*((EDATE($E3087,$E3090)-AX$2)/AX$4)
+($E3090&gt;0)*($E3087&lt;AX$2)*(EDATE($E3087,$E3090)&lt;AX$2)*(0)
+($E3090&gt;0)*($E3087&gt;=AX$2)*($E3087&lt;=AX$3)*(EDATE($E3087,$E3090)&gt;=AX$2)*(EDATE($E3087,$E3090)&lt;=AX$3)*((EDATE($E3087,$E3090)-$E3087+1)/AX$4)
+($E3090&gt;0)*($E3087&gt;=AX$2)*($E3087&lt;=AX$3)*(EDATE($E3087,$E3090)&gt;AX$3)*((AX$3-$E3087+1)/AX$4)
+($E3090&gt;0)*($E3087&gt;AX$3)*(0)</f>
        <v/>
      </c>
      <c r="AY3075" s="107">
        <f>($E3090&gt;0)*($E3087&lt;AY$2)*(EDATE($E3087,$E3090)&gt;AY$3)*((AY$3-AY$2+1)/AY$4)
+($E3090&gt;0)*($E3087&lt;AY$2)*(EDATE($E3087,$E3090)&gt;=AY$2)*(EDATE($E3087,$E3090)&lt;=AY$3)*((EDATE($E3087,$E3090)-AY$2)/AY$4)
+($E3090&gt;0)*($E3087&lt;AY$2)*(EDATE($E3087,$E3090)&lt;AY$2)*(0)
+($E3090&gt;0)*($E3087&gt;=AY$2)*($E3087&lt;=AY$3)*(EDATE($E3087,$E3090)&gt;=AY$2)*(EDATE($E3087,$E3090)&lt;=AY$3)*((EDATE($E3087,$E3090)-$E3087+1)/AY$4)
+($E3090&gt;0)*($E3087&gt;=AY$2)*($E3087&lt;=AY$3)*(EDATE($E3087,$E3090)&gt;AY$3)*((AY$3-$E3087+1)/AY$4)
+($E3090&gt;0)*($E3087&gt;AY$3)*(0)</f>
        <v/>
      </c>
      <c r="AZ3075" s="107">
        <f>($E3090&gt;0)*($E3087&lt;AZ$2)*(EDATE($E3087,$E3090)&gt;AZ$3)*((AZ$3-AZ$2+1)/AZ$4)
+($E3090&gt;0)*($E3087&lt;AZ$2)*(EDATE($E3087,$E3090)&gt;=AZ$2)*(EDATE($E3087,$E3090)&lt;=AZ$3)*((EDATE($E3087,$E3090)-AZ$2)/AZ$4)
+($E3090&gt;0)*($E3087&lt;AZ$2)*(EDATE($E3087,$E3090)&lt;AZ$2)*(0)
+($E3090&gt;0)*($E3087&gt;=AZ$2)*($E3087&lt;=AZ$3)*(EDATE($E3087,$E3090)&gt;=AZ$2)*(EDATE($E3087,$E3090)&lt;=AZ$3)*((EDATE($E3087,$E3090)-$E3087+1)/AZ$4)
+($E3090&gt;0)*($E3087&gt;=AZ$2)*($E3087&lt;=AZ$3)*(EDATE($E3087,$E3090)&gt;AZ$3)*((AZ$3-$E3087+1)/AZ$4)
+($E3090&gt;0)*($E3087&gt;AZ$3)*(0)</f>
        <v/>
      </c>
      <c r="BA3075" s="107">
        <f>($E3090&gt;0)*($E3087&lt;BA$2)*(EDATE($E3087,$E3090)&gt;BA$3)*((BA$3-BA$2+1)/BA$4)
+($E3090&gt;0)*($E3087&lt;BA$2)*(EDATE($E3087,$E3090)&gt;=BA$2)*(EDATE($E3087,$E3090)&lt;=BA$3)*((EDATE($E3087,$E3090)-BA$2)/BA$4)
+($E3090&gt;0)*($E3087&lt;BA$2)*(EDATE($E3087,$E3090)&lt;BA$2)*(0)
+($E3090&gt;0)*($E3087&gt;=BA$2)*($E3087&lt;=BA$3)*(EDATE($E3087,$E3090)&gt;=BA$2)*(EDATE($E3087,$E3090)&lt;=BA$3)*((EDATE($E3087,$E3090)-$E3087+1)/BA$4)
+($E3090&gt;0)*($E3087&gt;=BA$2)*($E3087&lt;=BA$3)*(EDATE($E3087,$E3090)&gt;BA$3)*((BA$3-$E3087+1)/BA$4)
+($E3090&gt;0)*($E3087&gt;BA$3)*(0)</f>
        <v/>
      </c>
      <c r="BB3075" s="107">
        <f>($E3090&gt;0)*($E3087&lt;BB$2)*(EDATE($E3087,$E3090)&gt;BB$3)*((BB$3-BB$2+1)/BB$4)
+($E3090&gt;0)*($E3087&lt;BB$2)*(EDATE($E3087,$E3090)&gt;=BB$2)*(EDATE($E3087,$E3090)&lt;=BB$3)*((EDATE($E3087,$E3090)-BB$2)/BB$4)
+($E3090&gt;0)*($E3087&lt;BB$2)*(EDATE($E3087,$E3090)&lt;BB$2)*(0)
+($E3090&gt;0)*($E3087&gt;=BB$2)*($E3087&lt;=BB$3)*(EDATE($E3087,$E3090)&gt;=BB$2)*(EDATE($E3087,$E3090)&lt;=BB$3)*((EDATE($E3087,$E3090)-$E3087+1)/BB$4)
+($E3090&gt;0)*($E3087&gt;=BB$2)*($E3087&lt;=BB$3)*(EDATE($E3087,$E3090)&gt;BB$3)*((BB$3-$E3087+1)/BB$4)
+($E3090&gt;0)*($E3087&gt;BB$3)*(0)</f>
        <v/>
      </c>
      <c r="BC3075" s="107">
        <f>($E3090&gt;0)*($E3087&lt;BC$2)*(EDATE($E3087,$E3090)&gt;BC$3)*((BC$3-BC$2+1)/BC$4)
+($E3090&gt;0)*($E3087&lt;BC$2)*(EDATE($E3087,$E3090)&gt;=BC$2)*(EDATE($E3087,$E3090)&lt;=BC$3)*((EDATE($E3087,$E3090)-BC$2)/BC$4)
+($E3090&gt;0)*($E3087&lt;BC$2)*(EDATE($E3087,$E3090)&lt;BC$2)*(0)
+($E3090&gt;0)*($E3087&gt;=BC$2)*($E3087&lt;=BC$3)*(EDATE($E3087,$E3090)&gt;=BC$2)*(EDATE($E3087,$E3090)&lt;=BC$3)*((EDATE($E3087,$E3090)-$E3087+1)/BC$4)
+($E3090&gt;0)*($E3087&gt;=BC$2)*($E3087&lt;=BC$3)*(EDATE($E3087,$E3090)&gt;BC$3)*((BC$3-$E3087+1)/BC$4)
+($E3090&gt;0)*($E3087&gt;BC$3)*(0)</f>
        <v/>
      </c>
      <c r="BD3075" s="107">
        <f>($E3090&gt;0)*($E3087&lt;BD$2)*(EDATE($E3087,$E3090)&gt;BD$3)*((BD$3-BD$2+1)/BD$4)
+($E3090&gt;0)*($E3087&lt;BD$2)*(EDATE($E3087,$E3090)&gt;=BD$2)*(EDATE($E3087,$E3090)&lt;=BD$3)*((EDATE($E3087,$E3090)-BD$2)/BD$4)
+($E3090&gt;0)*($E3087&lt;BD$2)*(EDATE($E3087,$E3090)&lt;BD$2)*(0)
+($E3090&gt;0)*($E3087&gt;=BD$2)*($E3087&lt;=BD$3)*(EDATE($E3087,$E3090)&gt;=BD$2)*(EDATE($E3087,$E3090)&lt;=BD$3)*((EDATE($E3087,$E3090)-$E3087+1)/BD$4)
+($E3090&gt;0)*($E3087&gt;=BD$2)*($E3087&lt;=BD$3)*(EDATE($E3087,$E3090)&gt;BD$3)*((BD$3-$E3087+1)/BD$4)
+($E3090&gt;0)*($E3087&gt;BD$3)*(0)</f>
        <v/>
      </c>
    </row>
    <row r="3076" ht="16" customHeight="1">
      <c r="B3076" s="11">
        <f>B3075</f>
        <v/>
      </c>
      <c r="C3076" s="12">
        <f>C3075</f>
        <v/>
      </c>
      <c r="D3076" s="25" t="inlineStr">
        <is>
          <t>Date début</t>
        </is>
      </c>
      <c r="E3076" s="118" t="n">
        <v>42452</v>
      </c>
      <c r="F3076" s="15" t="n"/>
      <c r="G3076" s="25" t="inlineStr">
        <is>
          <t>Paliers</t>
        </is>
      </c>
      <c r="H3076" s="25" t="inlineStr">
        <is>
          <t>Montant</t>
        </is>
      </c>
      <c r="I3076" s="25" t="inlineStr">
        <is>
          <t>Date deb</t>
        </is>
      </c>
      <c r="J3076" s="25" t="inlineStr">
        <is>
          <t>Date fin</t>
        </is>
      </c>
      <c r="K3076" s="108" t="n"/>
      <c r="L3076" s="27" t="inlineStr">
        <is>
          <t>% Palier futur</t>
        </is>
      </c>
      <c r="M3076" s="83" t="n"/>
      <c r="N3076" s="83" t="n"/>
      <c r="O3076" s="119">
        <f>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
+($H3090&gt;0)*($J3090&lt;O$2)*0
+($H3090&gt;0)*($J3090&gt;=O$2)*($J3090&lt;=O$3)*(($J3090-O$2+1)/O$4)
+($H3090&gt;0)*($J3090&gt;O$3)*($I3090&gt;O$3)*0
+($H3090&gt;0)*($J3090&gt;O$3)*($I3090&lt;=O$3)*($I3090&gt;=O$2)*((O$3-$I3090+1)/O$4)
+($H3090&gt;0)*($J3090&gt;O$3)*($I3090&lt;O$2)*1
+($H3090&gt;0)*($I3090&gt;O$3)*0</f>
        <v/>
      </c>
      <c r="P3076" s="119">
        <f>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
+($H3090&gt;0)*($J3090&lt;P$2)*0
+($H3090&gt;0)*($J3090&gt;=P$2)*($J3090&lt;=P$3)*(($J3090-P$2+1)/P$4)
+($H3090&gt;0)*($J3090&gt;P$3)*($I3090&gt;P$3)*0
+($H3090&gt;0)*($J3090&gt;P$3)*($I3090&lt;=P$3)*($I3090&gt;=P$2)*((P$3-$I3090+1)/P$4)
+($H3090&gt;0)*($J3090&gt;P$3)*($I3090&lt;P$2)*1
+($H3090&gt;0)*($I3090&gt;P$3)*0</f>
        <v/>
      </c>
      <c r="Q3076" s="119">
        <f>($H3088&gt;0)*($J3088&lt;Q$2)*
0+($H3088&gt;0)*($J3088&gt;=Q$2)*($J3088&lt;=Q$3)*(($J3088-Q$2+1)/Q$4)
+($H3088&gt;0)*($J3088&gt;Q$3)*($I3088&gt;Q$3)*
0+($H3088&gt;0)*($J3088&gt;Q$3)*($I3088&lt;=Q$3)*($I3088&gt;=Q$2)*((Q$3-$I3088+1)/Q$4)
+($H3088&gt;0)*($J3088&gt;Q$3)*($I3088&lt;Q$2)*
1+($H3088&gt;0)*($I3088&gt;Q$3)*
0+($H3089&gt;0)*($J3089&lt;Q$2)*
0+($H3089&gt;0)*($J3089&gt;=Q$2)*($J3089&lt;=Q$3)*(($J3089-Q$2+1)/Q$4)
+($H3089&gt;0)*($J3089&gt;Q$3)*($I3089&gt;Q$3)*
0+($H3089&gt;0)*($J3089&gt;Q$3)*($I3089&lt;=Q$3)*($I3089&gt;=Q$2)*((Q$3-$I3089+1)/Q$4)
+($H3089&gt;0)*($J3089&gt;Q$3)*($I3089&lt;Q$2)*
1+($H3089&gt;0)*($I3089&gt;Q$3)*
0+($H3090&gt;0)*($J3090&lt;Q$2)*
0+($H3090&gt;0)*($J3090&gt;=Q$2)*($J3090&lt;=Q$3)*(($J3090-Q$2+1)/Q$4)
+($H3090&gt;0)*($J3090&gt;Q$3)*($I3090&gt;Q$3)*
0+($H3090&gt;0)*($J3090&gt;Q$3)*($I3090&lt;=Q$3)*($I3090&gt;=Q$2)*((Q$3-$I3090+1)/Q$4)
+($H3090&gt;0)*($J3090&gt;Q$3)*($I3090&lt;Q$2)*
1+($H3090&gt;0)*($I3090&gt;Q$3)*0</f>
        <v/>
      </c>
      <c r="R3076" s="119">
        <f>($H3088&gt;0)*($J3088&lt;R$2)*
0+($H3088&gt;0)*($J3088&gt;=R$2)*($J3088&lt;=R$3)*(($J3088-R$2+1)/R$4)
+($H3088&gt;0)*($J3088&gt;R$3)*($I3088&gt;R$3)*
0+($H3088&gt;0)*($J3088&gt;R$3)*($I3088&lt;=R$3)*($I3088&gt;=R$2)*((R$3-$I3088+1)/R$4)
+($H3088&gt;0)*($J3088&gt;R$3)*($I3088&lt;R$2)*
1+($H3088&gt;0)*($I3088&gt;R$3)*
0+($H3089&gt;0)*($J3089&lt;R$2)*
0+($H3089&gt;0)*($J3089&gt;=R$2)*($J3089&lt;=R$3)*(($J3089-R$2+1)/R$4)
+($H3089&gt;0)*($J3089&gt;R$3)*($I3089&gt;R$3)*
0+($H3089&gt;0)*($J3089&gt;R$3)*($I3089&lt;=R$3)*($I3089&gt;=R$2)*((R$3-$I3089+1)/R$4)
+($H3089&gt;0)*($J3089&gt;R$3)*($I3089&lt;R$2)*
1+($H3089&gt;0)*($I3089&gt;R$3)*
0+($H3090&gt;0)*($J3090&lt;R$2)*
0+($H3090&gt;0)*($J3090&gt;=R$2)*($J3090&lt;=R$3)*(($J3090-R$2+1)/R$4)
+($H3090&gt;0)*($J3090&gt;R$3)*($I3090&gt;R$3)*
0+($H3090&gt;0)*($J3090&gt;R$3)*($I3090&lt;=R$3)*($I3090&gt;=R$2)*((R$3-$I3090+1)/R$4)
+($H3090&gt;0)*($J3090&gt;R$3)*($I3090&lt;R$2)*
1+($H3090&gt;0)*($I3090&gt;R$3)*0</f>
        <v/>
      </c>
      <c r="S3076" s="119">
        <f>($H3088&gt;0)*($J3088&lt;S$2)*
0+($H3088&gt;0)*($J3088&gt;=S$2)*($J3088&lt;=S$3)*(($J3088-S$2+1)/S$4)
+($H3088&gt;0)*($J3088&gt;S$3)*($I3088&gt;S$3)*
0+($H3088&gt;0)*($J3088&gt;S$3)*($I3088&lt;=S$3)*($I3088&gt;=S$2)*((S$3-$I3088+1)/S$4)
+($H3088&gt;0)*($J3088&gt;S$3)*($I3088&lt;S$2)*
1+($H3088&gt;0)*($I3088&gt;S$3)*
0+($H3089&gt;0)*($J3089&lt;S$2)*
0+($H3089&gt;0)*($J3089&gt;=S$2)*($J3089&lt;=S$3)*(($J3089-S$2+1)/S$4)
+($H3089&gt;0)*($J3089&gt;S$3)*($I3089&gt;S$3)*
0+($H3089&gt;0)*($J3089&gt;S$3)*($I3089&lt;=S$3)*($I3089&gt;=S$2)*((S$3-$I3089+1)/S$4)
+($H3089&gt;0)*($J3089&gt;S$3)*($I3089&lt;S$2)*
1+($H3089&gt;0)*($I3089&gt;S$3)*
0+($H3090&gt;0)*($J3090&lt;S$2)*
0+($H3090&gt;0)*($J3090&gt;=S$2)*($J3090&lt;=S$3)*(($J3090-S$2+1)/S$4)
+($H3090&gt;0)*($J3090&gt;S$3)*($I3090&gt;S$3)*
0+($H3090&gt;0)*($J3090&gt;S$3)*($I3090&lt;=S$3)*($I3090&gt;=S$2)*((S$3-$I3090+1)/S$4)
+($H3090&gt;0)*($J3090&gt;S$3)*($I3090&lt;S$2)*
1+($H3090&gt;0)*($I3090&gt;S$3)*0</f>
        <v/>
      </c>
      <c r="T3076" s="119">
        <f>($H3088&gt;0)*($J3088&lt;T$2)*
0+($H3088&gt;0)*($J3088&gt;=T$2)*($J3088&lt;=T$3)*(($J3088-T$2+1)/T$4)
+($H3088&gt;0)*($J3088&gt;T$3)*($I3088&gt;T$3)*
0+($H3088&gt;0)*($J3088&gt;T$3)*($I3088&lt;=T$3)*($I3088&gt;=T$2)*((T$3-$I3088+1)/T$4)
+($H3088&gt;0)*($J3088&gt;T$3)*($I3088&lt;T$2)*
1+($H3088&gt;0)*($I3088&gt;T$3)*
0+($H3089&gt;0)*($J3089&lt;T$2)*
0+($H3089&gt;0)*($J3089&gt;=T$2)*($J3089&lt;=T$3)*(($J3089-T$2+1)/T$4)
+($H3089&gt;0)*($J3089&gt;T$3)*($I3089&gt;T$3)*
0+($H3089&gt;0)*($J3089&gt;T$3)*($I3089&lt;=T$3)*($I3089&gt;=T$2)*((T$3-$I3089+1)/T$4)
+($H3089&gt;0)*($J3089&gt;T$3)*($I3089&lt;T$2)*
1+($H3089&gt;0)*($I3089&gt;T$3)*
0+($H3090&gt;0)*($J3090&lt;T$2)*
0+($H3090&gt;0)*($J3090&gt;=T$2)*($J3090&lt;=T$3)*(($J3090-T$2+1)/T$4)
+($H3090&gt;0)*($J3090&gt;T$3)*($I3090&gt;T$3)*
0+($H3090&gt;0)*($J3090&gt;T$3)*($I3090&lt;=T$3)*($I3090&gt;=T$2)*((T$3-$I3090+1)/T$4)
+($H3090&gt;0)*($J3090&gt;T$3)*($I3090&lt;T$2)*
1+($H3090&gt;0)*($I3090&gt;T$3)*0</f>
        <v/>
      </c>
      <c r="U3076" s="119">
        <f>($H3088&gt;0)*($J3088&lt;U$2)*
0+($H3088&gt;0)*($J3088&gt;=U$2)*($J3088&lt;=U$3)*(($J3088-U$2+1)/U$4)
+($H3088&gt;0)*($J3088&gt;U$3)*($I3088&gt;U$3)*
0+($H3088&gt;0)*($J3088&gt;U$3)*($I3088&lt;=U$3)*($I3088&gt;=U$2)*((U$3-$I3088+1)/U$4)
+($H3088&gt;0)*($J3088&gt;U$3)*($I3088&lt;U$2)*
1+($H3088&gt;0)*($I3088&gt;U$3)*
0+($H3089&gt;0)*($J3089&lt;U$2)*
0+($H3089&gt;0)*($J3089&gt;=U$2)*($J3089&lt;=U$3)*(($J3089-U$2+1)/U$4)
+($H3089&gt;0)*($J3089&gt;U$3)*($I3089&gt;U$3)*
0+($H3089&gt;0)*($J3089&gt;U$3)*($I3089&lt;=U$3)*($I3089&gt;=U$2)*((U$3-$I3089+1)/U$4)
+($H3089&gt;0)*($J3089&gt;U$3)*($I3089&lt;U$2)*
1+($H3089&gt;0)*($I3089&gt;U$3)*
0+($H3090&gt;0)*($J3090&lt;U$2)*
0+($H3090&gt;0)*($J3090&gt;=U$2)*($J3090&lt;=U$3)*(($J3090-U$2+1)/U$4)
+($H3090&gt;0)*($J3090&gt;U$3)*($I3090&gt;U$3)*
0+($H3090&gt;0)*($J3090&gt;U$3)*($I3090&lt;=U$3)*($I3090&gt;=U$2)*((U$3-$I3090+1)/U$4)
+($H3090&gt;0)*($J3090&gt;U$3)*($I3090&lt;U$2)*
1+($H3090&gt;0)*($I3090&gt;U$3)*0</f>
        <v/>
      </c>
      <c r="V3076" s="119">
        <f>($H3088&gt;0)*($J3088&lt;V$2)*
0+($H3088&gt;0)*($J3088&gt;=V$2)*($J3088&lt;=V$3)*(($J3088-V$2+1)/V$4)
+($H3088&gt;0)*($J3088&gt;V$3)*($I3088&gt;V$3)*
0+($H3088&gt;0)*($J3088&gt;V$3)*($I3088&lt;=V$3)*($I3088&gt;=V$2)*((V$3-$I3088+1)/V$4)
+($H3088&gt;0)*($J3088&gt;V$3)*($I3088&lt;V$2)*
1+($H3088&gt;0)*($I3088&gt;V$3)*
0+($H3089&gt;0)*($J3089&lt;V$2)*
0+($H3089&gt;0)*($J3089&gt;=V$2)*($J3089&lt;=V$3)*(($J3089-V$2+1)/V$4)
+($H3089&gt;0)*($J3089&gt;V$3)*($I3089&gt;V$3)*
0+($H3089&gt;0)*($J3089&gt;V$3)*($I3089&lt;=V$3)*($I3089&gt;=V$2)*((V$3-$I3089+1)/V$4)
+($H3089&gt;0)*($J3089&gt;V$3)*($I3089&lt;V$2)*
1+($H3089&gt;0)*($I3089&gt;V$3)*
0+($H3090&gt;0)*($J3090&lt;V$2)*
0+($H3090&gt;0)*($J3090&gt;=V$2)*($J3090&lt;=V$3)*(($J3090-V$2+1)/V$4)
+($H3090&gt;0)*($J3090&gt;V$3)*($I3090&gt;V$3)*
0+($H3090&gt;0)*($J3090&gt;V$3)*($I3090&lt;=V$3)*($I3090&gt;=V$2)*((V$3-$I3090+1)/V$4)
+($H3090&gt;0)*($J3090&gt;V$3)*($I3090&lt;V$2)*
1+($H3090&gt;0)*($I3090&gt;V$3)*0</f>
        <v/>
      </c>
      <c r="W3076" s="119">
        <f>($H3088&gt;0)*($J3088&lt;W$2)*
0+($H3088&gt;0)*($J3088&gt;=W$2)*($J3088&lt;=W$3)*(($J3088-W$2+1)/W$4)
+($H3088&gt;0)*($J3088&gt;W$3)*($I3088&gt;W$3)*
0+($H3088&gt;0)*($J3088&gt;W$3)*($I3088&lt;=W$3)*($I3088&gt;=W$2)*((W$3-$I3088+1)/W$4)
+($H3088&gt;0)*($J3088&gt;W$3)*($I3088&lt;W$2)*
1+($H3088&gt;0)*($I3088&gt;W$3)*
0+($H3089&gt;0)*($J3089&lt;W$2)*
0+($H3089&gt;0)*($J3089&gt;=W$2)*($J3089&lt;=W$3)*(($J3089-W$2+1)/W$4)
+($H3089&gt;0)*($J3089&gt;W$3)*($I3089&gt;W$3)*
0+($H3089&gt;0)*($J3089&gt;W$3)*($I3089&lt;=W$3)*($I3089&gt;=W$2)*((W$3-$I3089+1)/W$4)
+($H3089&gt;0)*($J3089&gt;W$3)*($I3089&lt;W$2)*
1+($H3089&gt;0)*($I3089&gt;W$3)*
0+($H3090&gt;0)*($J3090&lt;W$2)*
0+($H3090&gt;0)*($J3090&gt;=W$2)*($J3090&lt;=W$3)*(($J3090-W$2+1)/W$4)
+($H3090&gt;0)*($J3090&gt;W$3)*($I3090&gt;W$3)*
0+($H3090&gt;0)*($J3090&gt;W$3)*($I3090&lt;=W$3)*($I3090&gt;=W$2)*((W$3-$I3090+1)/W$4)
+($H3090&gt;0)*($J3090&gt;W$3)*($I3090&lt;W$2)*
1+($H3090&gt;0)*($I3090&gt;W$3)*0</f>
        <v/>
      </c>
      <c r="X3076" s="119">
        <f>($H3088&gt;0)*($J3088&lt;X$2)*
0+($H3088&gt;0)*($J3088&gt;=X$2)*($J3088&lt;=X$3)*(($J3088-X$2+1)/X$4)
+($H3088&gt;0)*($J3088&gt;X$3)*($I3088&gt;X$3)*
0+($H3088&gt;0)*($J3088&gt;X$3)*($I3088&lt;=X$3)*($I3088&gt;=X$2)*((X$3-$I3088+1)/X$4)
+($H3088&gt;0)*($J3088&gt;X$3)*($I3088&lt;X$2)*
1+($H3088&gt;0)*($I3088&gt;X$3)*
0+($H3089&gt;0)*($J3089&lt;X$2)*
0+($H3089&gt;0)*($J3089&gt;=X$2)*($J3089&lt;=X$3)*(($J3089-X$2+1)/X$4)
+($H3089&gt;0)*($J3089&gt;X$3)*($I3089&gt;X$3)*
0+($H3089&gt;0)*($J3089&gt;X$3)*($I3089&lt;=X$3)*($I3089&gt;=X$2)*((X$3-$I3089+1)/X$4)
+($H3089&gt;0)*($J3089&gt;X$3)*($I3089&lt;X$2)*
1+($H3089&gt;0)*($I3089&gt;X$3)*
0+($H3090&gt;0)*($J3090&lt;X$2)*
0+($H3090&gt;0)*($J3090&gt;=X$2)*($J3090&lt;=X$3)*(($J3090-X$2+1)/X$4)
+($H3090&gt;0)*($J3090&gt;X$3)*($I3090&gt;X$3)*
0+($H3090&gt;0)*($J3090&gt;X$3)*($I3090&lt;=X$3)*($I3090&gt;=X$2)*((X$3-$I3090+1)/X$4)
+($H3090&gt;0)*($J3090&gt;X$3)*($I3090&lt;X$2)*
1+($H3090&gt;0)*($I3090&gt;X$3)*0</f>
        <v/>
      </c>
      <c r="Y3076" s="119">
        <f>($H3088&gt;0)*($J3088&lt;Y$2)*
0+($H3088&gt;0)*($J3088&gt;=Y$2)*($J3088&lt;=Y$3)*(($J3088-Y$2+1)/Y$4)
+($H3088&gt;0)*($J3088&gt;Y$3)*($I3088&gt;Y$3)*
0+($H3088&gt;0)*($J3088&gt;Y$3)*($I3088&lt;=Y$3)*($I3088&gt;=Y$2)*((Y$3-$I3088+1)/Y$4)
+($H3088&gt;0)*($J3088&gt;Y$3)*($I3088&lt;Y$2)*
1+($H3088&gt;0)*($I3088&gt;Y$3)*
0+($H3089&gt;0)*($J3089&lt;Y$2)*
0+($H3089&gt;0)*($J3089&gt;=Y$2)*($J3089&lt;=Y$3)*(($J3089-Y$2+1)/Y$4)
+($H3089&gt;0)*($J3089&gt;Y$3)*($I3089&gt;Y$3)*
0+($H3089&gt;0)*($J3089&gt;Y$3)*($I3089&lt;=Y$3)*($I3089&gt;=Y$2)*((Y$3-$I3089+1)/Y$4)
+($H3089&gt;0)*($J3089&gt;Y$3)*($I3089&lt;Y$2)*
1+($H3089&gt;0)*($I3089&gt;Y$3)*
0+($H3090&gt;0)*($J3090&lt;Y$2)*
0+($H3090&gt;0)*($J3090&gt;=Y$2)*($J3090&lt;=Y$3)*(($J3090-Y$2+1)/Y$4)
+($H3090&gt;0)*($J3090&gt;Y$3)*($I3090&gt;Y$3)*
0+($H3090&gt;0)*($J3090&gt;Y$3)*($I3090&lt;=Y$3)*($I3090&gt;=Y$2)*((Y$3-$I3090+1)/Y$4)
+($H3090&gt;0)*($J3090&gt;Y$3)*($I3090&lt;Y$2)*
1+($H3090&gt;0)*($I3090&gt;Y$3)*0</f>
        <v/>
      </c>
      <c r="Z3076" s="119">
        <f>($H3088&gt;0)*($J3088&lt;Z$2)*
0+($H3088&gt;0)*($J3088&gt;=Z$2)*($J3088&lt;=Z$3)*(($J3088-Z$2+1)/Z$4)
+($H3088&gt;0)*($J3088&gt;Z$3)*($I3088&gt;Z$3)*
0+($H3088&gt;0)*($J3088&gt;Z$3)*($I3088&lt;=Z$3)*($I3088&gt;=Z$2)*((Z$3-$I3088+1)/Z$4)
+($H3088&gt;0)*($J3088&gt;Z$3)*($I3088&lt;Z$2)*
1+($H3088&gt;0)*($I3088&gt;Z$3)*
0+($H3089&gt;0)*($J3089&lt;Z$2)*
0+($H3089&gt;0)*($J3089&gt;=Z$2)*($J3089&lt;=Z$3)*(($J3089-Z$2+1)/Z$4)
+($H3089&gt;0)*($J3089&gt;Z$3)*($I3089&gt;Z$3)*
0+($H3089&gt;0)*($J3089&gt;Z$3)*($I3089&lt;=Z$3)*($I3089&gt;=Z$2)*((Z$3-$I3089+1)/Z$4)
+($H3089&gt;0)*($J3089&gt;Z$3)*($I3089&lt;Z$2)*
1+($H3089&gt;0)*($I3089&gt;Z$3)*
0+($H3090&gt;0)*($J3090&lt;Z$2)*
0+($H3090&gt;0)*($J3090&gt;=Z$2)*($J3090&lt;=Z$3)*(($J3090-Z$2+1)/Z$4)
+($H3090&gt;0)*($J3090&gt;Z$3)*($I3090&gt;Z$3)*
0+($H3090&gt;0)*($J3090&gt;Z$3)*($I3090&lt;=Z$3)*($I3090&gt;=Z$2)*((Z$3-$I3090+1)/Z$4)
+($H3090&gt;0)*($J3090&gt;Z$3)*($I3090&lt;Z$2)*
1+($H3090&gt;0)*($I3090&gt;Z$3)*0</f>
        <v/>
      </c>
      <c r="AA3076" s="119">
        <f>($H3088&gt;0)*($J3088&lt;AA$2)*
0+($H3088&gt;0)*($J3088&gt;=AA$2)*($J3088&lt;=AA$3)*(($J3088-AA$2+1)/AA$4)
+($H3088&gt;0)*($J3088&gt;AA$3)*($I3088&gt;AA$3)*
0+($H3088&gt;0)*($J3088&gt;AA$3)*($I3088&lt;=AA$3)*($I3088&gt;=AA$2)*((AA$3-$I3088+1)/AA$4)
+($H3088&gt;0)*($J3088&gt;AA$3)*($I3088&lt;AA$2)*
1+($H3088&gt;0)*($I3088&gt;AA$3)*
0+($H3089&gt;0)*($J3089&lt;AA$2)*
0+($H3089&gt;0)*($J3089&gt;=AA$2)*($J3089&lt;=AA$3)*(($J3089-AA$2+1)/AA$4)
+($H3089&gt;0)*($J3089&gt;AA$3)*($I3089&gt;AA$3)*
0+($H3089&gt;0)*($J3089&gt;AA$3)*($I3089&lt;=AA$3)*($I3089&gt;=AA$2)*((AA$3-$I3089+1)/AA$4)
+($H3089&gt;0)*($J3089&gt;AA$3)*($I3089&lt;AA$2)*
1+($H3089&gt;0)*($I3089&gt;AA$3)*
0+($H3090&gt;0)*($J3090&lt;AA$2)*
0+($H3090&gt;0)*($J3090&gt;=AA$2)*($J3090&lt;=AA$3)*(($J3090-AA$2+1)/AA$4)
+($H3090&gt;0)*($J3090&gt;AA$3)*($I3090&gt;AA$3)*
0+($H3090&gt;0)*($J3090&gt;AA$3)*($I3090&lt;=AA$3)*($I3090&gt;=AA$2)*((AA$3-$I3090+1)/AA$4)
+($H3090&gt;0)*($J3090&gt;AA$3)*($I3090&lt;AA$2)*
1+($H3090&gt;0)*($I3090&gt;AA$3)*0</f>
        <v/>
      </c>
      <c r="AB3076" s="119">
        <f>($H3088&gt;0)*($J3088&lt;AB$2)*
0+($H3088&gt;0)*($J3088&gt;=AB$2)*($J3088&lt;=AB$3)*(($J3088-AB$2+1)/AB$4)
+($H3088&gt;0)*($J3088&gt;AB$3)*($I3088&gt;AB$3)*
0+($H3088&gt;0)*($J3088&gt;AB$3)*($I3088&lt;=AB$3)*($I3088&gt;=AB$2)*((AB$3-$I3088+1)/AB$4)
+($H3088&gt;0)*($J3088&gt;AB$3)*($I3088&lt;AB$2)*
1+($H3088&gt;0)*($I3088&gt;AB$3)*
0+($H3089&gt;0)*($J3089&lt;AB$2)*
0+($H3089&gt;0)*($J3089&gt;=AB$2)*($J3089&lt;=AB$3)*(($J3089-AB$2+1)/AB$4)
+($H3089&gt;0)*($J3089&gt;AB$3)*($I3089&gt;AB$3)*
0+($H3089&gt;0)*($J3089&gt;AB$3)*($I3089&lt;=AB$3)*($I3089&gt;=AB$2)*((AB$3-$I3089+1)/AB$4)
+($H3089&gt;0)*($J3089&gt;AB$3)*($I3089&lt;AB$2)*
1+($H3089&gt;0)*($I3089&gt;AB$3)*
0+($H3090&gt;0)*($J3090&lt;AB$2)*
0+($H3090&gt;0)*($J3090&gt;=AB$2)*($J3090&lt;=AB$3)*(($J3090-AB$2+1)/AB$4)
+($H3090&gt;0)*($J3090&gt;AB$3)*($I3090&gt;AB$3)*
0+($H3090&gt;0)*($J3090&gt;AB$3)*($I3090&lt;=AB$3)*($I3090&gt;=AB$2)*((AB$3-$I3090+1)/AB$4)
+($H3090&gt;0)*($J3090&gt;AB$3)*($I3090&lt;AB$2)*
1+($H3090&gt;0)*($I3090&gt;AB$3)*0</f>
        <v/>
      </c>
      <c r="AC3076" s="119">
        <f>($H3088&gt;0)*($J3088&lt;AC$2)*
0+($H3088&gt;0)*($J3088&gt;=AC$2)*($J3088&lt;=AC$3)*(($J3088-AC$2+1)/AC$4)
+($H3088&gt;0)*($J3088&gt;AC$3)*($I3088&gt;AC$3)*
0+($H3088&gt;0)*($J3088&gt;AC$3)*($I3088&lt;=AC$3)*($I3088&gt;=AC$2)*((AC$3-$I3088+1)/AC$4)
+($H3088&gt;0)*($J3088&gt;AC$3)*($I3088&lt;AC$2)*
1+($H3088&gt;0)*($I3088&gt;AC$3)*
0+($H3089&gt;0)*($J3089&lt;AC$2)*
0+($H3089&gt;0)*($J3089&gt;=AC$2)*($J3089&lt;=AC$3)*(($J3089-AC$2+1)/AC$4)
+($H3089&gt;0)*($J3089&gt;AC$3)*($I3089&gt;AC$3)*
0+($H3089&gt;0)*($J3089&gt;AC$3)*($I3089&lt;=AC$3)*($I3089&gt;=AC$2)*((AC$3-$I3089+1)/AC$4)
+($H3089&gt;0)*($J3089&gt;AC$3)*($I3089&lt;AC$2)*
1+($H3089&gt;0)*($I3089&gt;AC$3)*
0+($H3090&gt;0)*($J3090&lt;AC$2)*
0+($H3090&gt;0)*($J3090&gt;=AC$2)*($J3090&lt;=AC$3)*(($J3090-AC$2+1)/AC$4)
+($H3090&gt;0)*($J3090&gt;AC$3)*($I3090&gt;AC$3)*
0+($H3090&gt;0)*($J3090&gt;AC$3)*($I3090&lt;=AC$3)*($I3090&gt;=AC$2)*((AC$3-$I3090+1)/AC$4)
+($H3090&gt;0)*($J3090&gt;AC$3)*($I3090&lt;AC$2)*
1+($H3090&gt;0)*($I3090&gt;AC$3)*0</f>
        <v/>
      </c>
      <c r="AD3076" s="119">
        <f>($H3088&gt;0)*($J3088&lt;AD$2)*
0+($H3088&gt;0)*($J3088&gt;=AD$2)*($J3088&lt;=AD$3)*(($J3088-AD$2+1)/AD$4)
+($H3088&gt;0)*($J3088&gt;AD$3)*($I3088&gt;AD$3)*
0+($H3088&gt;0)*($J3088&gt;AD$3)*($I3088&lt;=AD$3)*($I3088&gt;=AD$2)*((AD$3-$I3088+1)/AD$4)
+($H3088&gt;0)*($J3088&gt;AD$3)*($I3088&lt;AD$2)*
1+($H3088&gt;0)*($I3088&gt;AD$3)*
0+($H3089&gt;0)*($J3089&lt;AD$2)*
0+($H3089&gt;0)*($J3089&gt;=AD$2)*($J3089&lt;=AD$3)*(($J3089-AD$2+1)/AD$4)
+($H3089&gt;0)*($J3089&gt;AD$3)*($I3089&gt;AD$3)*
0+($H3089&gt;0)*($J3089&gt;AD$3)*($I3089&lt;=AD$3)*($I3089&gt;=AD$2)*((AD$3-$I3089+1)/AD$4)
+($H3089&gt;0)*($J3089&gt;AD$3)*($I3089&lt;AD$2)*
1+($H3089&gt;0)*($I3089&gt;AD$3)*
0+($H3090&gt;0)*($J3090&lt;AD$2)*
0+($H3090&gt;0)*($J3090&gt;=AD$2)*($J3090&lt;=AD$3)*(($J3090-AD$2+1)/AD$4)
+($H3090&gt;0)*($J3090&gt;AD$3)*($I3090&gt;AD$3)*
0+($H3090&gt;0)*($J3090&gt;AD$3)*($I3090&lt;=AD$3)*($I3090&gt;=AD$2)*((AD$3-$I3090+1)/AD$4)
+($H3090&gt;0)*($J3090&gt;AD$3)*($I3090&lt;AD$2)*
1+($H3090&gt;0)*($I3090&gt;AD$3)*0</f>
        <v/>
      </c>
      <c r="AE3076" s="119">
        <f>($H3088&gt;0)*($J3088&lt;AE$2)*
0+($H3088&gt;0)*($J3088&gt;=AE$2)*($J3088&lt;=AE$3)*(($J3088-AE$2+1)/AE$4)
+($H3088&gt;0)*($J3088&gt;AE$3)*($I3088&gt;AE$3)*
0+($H3088&gt;0)*($J3088&gt;AE$3)*($I3088&lt;=AE$3)*($I3088&gt;=AE$2)*((AE$3-$I3088+1)/AE$4)
+($H3088&gt;0)*($J3088&gt;AE$3)*($I3088&lt;AE$2)*
1+($H3088&gt;0)*($I3088&gt;AE$3)*
0+($H3089&gt;0)*($J3089&lt;AE$2)*
0+($H3089&gt;0)*($J3089&gt;=AE$2)*($J3089&lt;=AE$3)*(($J3089-AE$2+1)/AE$4)
+($H3089&gt;0)*($J3089&gt;AE$3)*($I3089&gt;AE$3)*
0+($H3089&gt;0)*($J3089&gt;AE$3)*($I3089&lt;=AE$3)*($I3089&gt;=AE$2)*((AE$3-$I3089+1)/AE$4)
+($H3089&gt;0)*($J3089&gt;AE$3)*($I3089&lt;AE$2)*
1+($H3089&gt;0)*($I3089&gt;AE$3)*
0+($H3090&gt;0)*($J3090&lt;AE$2)*
0+($H3090&gt;0)*($J3090&gt;=AE$2)*($J3090&lt;=AE$3)*(($J3090-AE$2+1)/AE$4)
+($H3090&gt;0)*($J3090&gt;AE$3)*($I3090&gt;AE$3)*
0+($H3090&gt;0)*($J3090&gt;AE$3)*($I3090&lt;=AE$3)*($I3090&gt;=AE$2)*((AE$3-$I3090+1)/AE$4)
+($H3090&gt;0)*($J3090&gt;AE$3)*($I3090&lt;AE$2)*
1+($H3090&gt;0)*($I3090&gt;AE$3)*0</f>
        <v/>
      </c>
      <c r="AF3076" s="119">
        <f>($H3088&gt;0)*($J3088&lt;AF$2)*
0+($H3088&gt;0)*($J3088&gt;=AF$2)*($J3088&lt;=AF$3)*(($J3088-AF$2+1)/AF$4)
+($H3088&gt;0)*($J3088&gt;AF$3)*($I3088&gt;AF$3)*
0+($H3088&gt;0)*($J3088&gt;AF$3)*($I3088&lt;=AF$3)*($I3088&gt;=AF$2)*((AF$3-$I3088+1)/AF$4)
+($H3088&gt;0)*($J3088&gt;AF$3)*($I3088&lt;AF$2)*
1+($H3088&gt;0)*($I3088&gt;AF$3)*
0+($H3089&gt;0)*($J3089&lt;AF$2)*
0+($H3089&gt;0)*($J3089&gt;=AF$2)*($J3089&lt;=AF$3)*(($J3089-AF$2+1)/AF$4)
+($H3089&gt;0)*($J3089&gt;AF$3)*($I3089&gt;AF$3)*
0+($H3089&gt;0)*($J3089&gt;AF$3)*($I3089&lt;=AF$3)*($I3089&gt;=AF$2)*((AF$3-$I3089+1)/AF$4)
+($H3089&gt;0)*($J3089&gt;AF$3)*($I3089&lt;AF$2)*
1+($H3089&gt;0)*($I3089&gt;AF$3)*
0+($H3090&gt;0)*($J3090&lt;AF$2)*
0+($H3090&gt;0)*($J3090&gt;=AF$2)*($J3090&lt;=AF$3)*(($J3090-AF$2+1)/AF$4)
+($H3090&gt;0)*($J3090&gt;AF$3)*($I3090&gt;AF$3)*
0+($H3090&gt;0)*($J3090&gt;AF$3)*($I3090&lt;=AF$3)*($I3090&gt;=AF$2)*((AF$3-$I3090+1)/AF$4)
+($H3090&gt;0)*($J3090&gt;AF$3)*($I3090&lt;AF$2)*
1+($H3090&gt;0)*($I3090&gt;AF$3)*0</f>
        <v/>
      </c>
      <c r="AG3076" s="119">
        <f>($H3088&gt;0)*($J3088&lt;AG$2)*
0+($H3088&gt;0)*($J3088&gt;=AG$2)*($J3088&lt;=AG$3)*(($J3088-AG$2+1)/AG$4)
+($H3088&gt;0)*($J3088&gt;AG$3)*($I3088&gt;AG$3)*
0+($H3088&gt;0)*($J3088&gt;AG$3)*($I3088&lt;=AG$3)*($I3088&gt;=AG$2)*((AG$3-$I3088+1)/AG$4)
+($H3088&gt;0)*($J3088&gt;AG$3)*($I3088&lt;AG$2)*
1+($H3088&gt;0)*($I3088&gt;AG$3)*
0+($H3089&gt;0)*($J3089&lt;AG$2)*
0+($H3089&gt;0)*($J3089&gt;=AG$2)*($J3089&lt;=AG$3)*(($J3089-AG$2+1)/AG$4)
+($H3089&gt;0)*($J3089&gt;AG$3)*($I3089&gt;AG$3)*
0+($H3089&gt;0)*($J3089&gt;AG$3)*($I3089&lt;=AG$3)*($I3089&gt;=AG$2)*((AG$3-$I3089+1)/AG$4)
+($H3089&gt;0)*($J3089&gt;AG$3)*($I3089&lt;AG$2)*
1+($H3089&gt;0)*($I3089&gt;AG$3)*
0+($H3090&gt;0)*($J3090&lt;AG$2)*
0+($H3090&gt;0)*($J3090&gt;=AG$2)*($J3090&lt;=AG$3)*(($J3090-AG$2+1)/AG$4)
+($H3090&gt;0)*($J3090&gt;AG$3)*($I3090&gt;AG$3)*
0+($H3090&gt;0)*($J3090&gt;AG$3)*($I3090&lt;=AG$3)*($I3090&gt;=AG$2)*((AG$3-$I3090+1)/AG$4)
+($H3090&gt;0)*($J3090&gt;AG$3)*($I3090&lt;AG$2)*
1+($H3090&gt;0)*($I3090&gt;AG$3)*0</f>
        <v/>
      </c>
      <c r="AH3076" s="119">
        <f>($H3088&gt;0)*($J3088&lt;AH$2)*
0+($H3088&gt;0)*($J3088&gt;=AH$2)*($J3088&lt;=AH$3)*(($J3088-AH$2+1)/AH$4)
+($H3088&gt;0)*($J3088&gt;AH$3)*($I3088&gt;AH$3)*
0+($H3088&gt;0)*($J3088&gt;AH$3)*($I3088&lt;=AH$3)*($I3088&gt;=AH$2)*((AH$3-$I3088+1)/AH$4)
+($H3088&gt;0)*($J3088&gt;AH$3)*($I3088&lt;AH$2)*
1+($H3088&gt;0)*($I3088&gt;AH$3)*
0+($H3089&gt;0)*($J3089&lt;AH$2)*
0+($H3089&gt;0)*($J3089&gt;=AH$2)*($J3089&lt;=AH$3)*(($J3089-AH$2+1)/AH$4)
+($H3089&gt;0)*($J3089&gt;AH$3)*($I3089&gt;AH$3)*
0+($H3089&gt;0)*($J3089&gt;AH$3)*($I3089&lt;=AH$3)*($I3089&gt;=AH$2)*((AH$3-$I3089+1)/AH$4)
+($H3089&gt;0)*($J3089&gt;AH$3)*($I3089&lt;AH$2)*
1+($H3089&gt;0)*($I3089&gt;AH$3)*
0+($H3090&gt;0)*($J3090&lt;AH$2)*
0+($H3090&gt;0)*($J3090&gt;=AH$2)*($J3090&lt;=AH$3)*(($J3090-AH$2+1)/AH$4)
+($H3090&gt;0)*($J3090&gt;AH$3)*($I3090&gt;AH$3)*
0+($H3090&gt;0)*($J3090&gt;AH$3)*($I3090&lt;=AH$3)*($I3090&gt;=AH$2)*((AH$3-$I3090+1)/AH$4)
+($H3090&gt;0)*($J3090&gt;AH$3)*($I3090&lt;AH$2)*
1+($H3090&gt;0)*($I3090&gt;AH$3)*0</f>
        <v/>
      </c>
      <c r="AI3076" s="119">
        <f>($H3088&gt;0)*($J3088&lt;AI$2)*
0+($H3088&gt;0)*($J3088&gt;=AI$2)*($J3088&lt;=AI$3)*(($J3088-AI$2+1)/AI$4)
+($H3088&gt;0)*($J3088&gt;AI$3)*($I3088&gt;AI$3)*
0+($H3088&gt;0)*($J3088&gt;AI$3)*($I3088&lt;=AI$3)*($I3088&gt;=AI$2)*((AI$3-$I3088+1)/AI$4)
+($H3088&gt;0)*($J3088&gt;AI$3)*($I3088&lt;AI$2)*
1+($H3088&gt;0)*($I3088&gt;AI$3)*
0+($H3089&gt;0)*($J3089&lt;AI$2)*
0+($H3089&gt;0)*($J3089&gt;=AI$2)*($J3089&lt;=AI$3)*(($J3089-AI$2+1)/AI$4)
+($H3089&gt;0)*($J3089&gt;AI$3)*($I3089&gt;AI$3)*
0+($H3089&gt;0)*($J3089&gt;AI$3)*($I3089&lt;=AI$3)*($I3089&gt;=AI$2)*((AI$3-$I3089+1)/AI$4)
+($H3089&gt;0)*($J3089&gt;AI$3)*($I3089&lt;AI$2)*
1+($H3089&gt;0)*($I3089&gt;AI$3)*
0+($H3090&gt;0)*($J3090&lt;AI$2)*
0+($H3090&gt;0)*($J3090&gt;=AI$2)*($J3090&lt;=AI$3)*(($J3090-AI$2+1)/AI$4)
+($H3090&gt;0)*($J3090&gt;AI$3)*($I3090&gt;AI$3)*
0+($H3090&gt;0)*($J3090&gt;AI$3)*($I3090&lt;=AI$3)*($I3090&gt;=AI$2)*((AI$3-$I3090+1)/AI$4)
+($H3090&gt;0)*($J3090&gt;AI$3)*($I3090&lt;AI$2)*
1+($H3090&gt;0)*($I3090&gt;AI$3)*0</f>
        <v/>
      </c>
      <c r="AJ3076" s="119">
        <f>($H3088&gt;0)*($J3088&lt;AJ$2)*
0+($H3088&gt;0)*($J3088&gt;=AJ$2)*($J3088&lt;=AJ$3)*(($J3088-AJ$2+1)/AJ$4)
+($H3088&gt;0)*($J3088&gt;AJ$3)*($I3088&gt;AJ$3)*
0+($H3088&gt;0)*($J3088&gt;AJ$3)*($I3088&lt;=AJ$3)*($I3088&gt;=AJ$2)*((AJ$3-$I3088+1)/AJ$4)
+($H3088&gt;0)*($J3088&gt;AJ$3)*($I3088&lt;AJ$2)*
1+($H3088&gt;0)*($I3088&gt;AJ$3)*
0+($H3089&gt;0)*($J3089&lt;AJ$2)*
0+($H3089&gt;0)*($J3089&gt;=AJ$2)*($J3089&lt;=AJ$3)*(($J3089-AJ$2+1)/AJ$4)
+($H3089&gt;0)*($J3089&gt;AJ$3)*($I3089&gt;AJ$3)*
0+($H3089&gt;0)*($J3089&gt;AJ$3)*($I3089&lt;=AJ$3)*($I3089&gt;=AJ$2)*((AJ$3-$I3089+1)/AJ$4)
+($H3089&gt;0)*($J3089&gt;AJ$3)*($I3089&lt;AJ$2)*
1+($H3089&gt;0)*($I3089&gt;AJ$3)*
0+($H3090&gt;0)*($J3090&lt;AJ$2)*
0+($H3090&gt;0)*($J3090&gt;=AJ$2)*($J3090&lt;=AJ$3)*(($J3090-AJ$2+1)/AJ$4)
+($H3090&gt;0)*($J3090&gt;AJ$3)*($I3090&gt;AJ$3)*
0+($H3090&gt;0)*($J3090&gt;AJ$3)*($I3090&lt;=AJ$3)*($I3090&gt;=AJ$2)*((AJ$3-$I3090+1)/AJ$4)
+($H3090&gt;0)*($J3090&gt;AJ$3)*($I3090&lt;AJ$2)*
1+($H3090&gt;0)*($I3090&gt;AJ$3)*0</f>
        <v/>
      </c>
      <c r="AK3076" s="119">
        <f>($H3088&gt;0)*($J3088&lt;AK$2)*
0+($H3088&gt;0)*($J3088&gt;=AK$2)*($J3088&lt;=AK$3)*(($J3088-AK$2+1)/AK$4)
+($H3088&gt;0)*($J3088&gt;AK$3)*($I3088&gt;AK$3)*
0+($H3088&gt;0)*($J3088&gt;AK$3)*($I3088&lt;=AK$3)*($I3088&gt;=AK$2)*((AK$3-$I3088+1)/AK$4)
+($H3088&gt;0)*($J3088&gt;AK$3)*($I3088&lt;AK$2)*
1+($H3088&gt;0)*($I3088&gt;AK$3)*
0+($H3089&gt;0)*($J3089&lt;AK$2)*
0+($H3089&gt;0)*($J3089&gt;=AK$2)*($J3089&lt;=AK$3)*(($J3089-AK$2+1)/AK$4)
+($H3089&gt;0)*($J3089&gt;AK$3)*($I3089&gt;AK$3)*
0+($H3089&gt;0)*($J3089&gt;AK$3)*($I3089&lt;=AK$3)*($I3089&gt;=AK$2)*((AK$3-$I3089+1)/AK$4)
+($H3089&gt;0)*($J3089&gt;AK$3)*($I3089&lt;AK$2)*
1+($H3089&gt;0)*($I3089&gt;AK$3)*
0+($H3090&gt;0)*($J3090&lt;AK$2)*
0+($H3090&gt;0)*($J3090&gt;=AK$2)*($J3090&lt;=AK$3)*(($J3090-AK$2+1)/AK$4)
+($H3090&gt;0)*($J3090&gt;AK$3)*($I3090&gt;AK$3)*
0+($H3090&gt;0)*($J3090&gt;AK$3)*($I3090&lt;=AK$3)*($I3090&gt;=AK$2)*((AK$3-$I3090+1)/AK$4)
+($H3090&gt;0)*($J3090&gt;AK$3)*($I3090&lt;AK$2)*
1+($H3090&gt;0)*($I3090&gt;AK$3)*0</f>
        <v/>
      </c>
      <c r="AL3076" s="119">
        <f>($H3088&gt;0)*($J3088&lt;AL$2)*
0+($H3088&gt;0)*($J3088&gt;=AL$2)*($J3088&lt;=AL$3)*(($J3088-AL$2+1)/AL$4)
+($H3088&gt;0)*($J3088&gt;AL$3)*($I3088&gt;AL$3)*
0+($H3088&gt;0)*($J3088&gt;AL$3)*($I3088&lt;=AL$3)*($I3088&gt;=AL$2)*((AL$3-$I3088+1)/AL$4)
+($H3088&gt;0)*($J3088&gt;AL$3)*($I3088&lt;AL$2)*
1+($H3088&gt;0)*($I3088&gt;AL$3)*
0+($H3089&gt;0)*($J3089&lt;AL$2)*
0+($H3089&gt;0)*($J3089&gt;=AL$2)*($J3089&lt;=AL$3)*(($J3089-AL$2+1)/AL$4)
+($H3089&gt;0)*($J3089&gt;AL$3)*($I3089&gt;AL$3)*
0+($H3089&gt;0)*($J3089&gt;AL$3)*($I3089&lt;=AL$3)*($I3089&gt;=AL$2)*((AL$3-$I3089+1)/AL$4)
+($H3089&gt;0)*($J3089&gt;AL$3)*($I3089&lt;AL$2)*
1+($H3089&gt;0)*($I3089&gt;AL$3)*
0+($H3090&gt;0)*($J3090&lt;AL$2)*
0+($H3090&gt;0)*($J3090&gt;=AL$2)*($J3090&lt;=AL$3)*(($J3090-AL$2+1)/AL$4)
+($H3090&gt;0)*($J3090&gt;AL$3)*($I3090&gt;AL$3)*
0+($H3090&gt;0)*($J3090&gt;AL$3)*($I3090&lt;=AL$3)*($I3090&gt;=AL$2)*((AL$3-$I3090+1)/AL$4)
+($H3090&gt;0)*($J3090&gt;AL$3)*($I3090&lt;AL$2)*
1+($H3090&gt;0)*($I3090&gt;AL$3)*0</f>
        <v/>
      </c>
      <c r="AM3076" s="119">
        <f>($H3088&gt;0)*($J3088&lt;AM$2)*
0+($H3088&gt;0)*($J3088&gt;=AM$2)*($J3088&lt;=AM$3)*(($J3088-AM$2+1)/AM$4)
+($H3088&gt;0)*($J3088&gt;AM$3)*($I3088&gt;AM$3)*
0+($H3088&gt;0)*($J3088&gt;AM$3)*($I3088&lt;=AM$3)*($I3088&gt;=AM$2)*((AM$3-$I3088+1)/AM$4)
+($H3088&gt;0)*($J3088&gt;AM$3)*($I3088&lt;AM$2)*
1+($H3088&gt;0)*($I3088&gt;AM$3)*
0+($H3089&gt;0)*($J3089&lt;AM$2)*
0+($H3089&gt;0)*($J3089&gt;=AM$2)*($J3089&lt;=AM$3)*(($J3089-AM$2+1)/AM$4)
+($H3089&gt;0)*($J3089&gt;AM$3)*($I3089&gt;AM$3)*
0+($H3089&gt;0)*($J3089&gt;AM$3)*($I3089&lt;=AM$3)*($I3089&gt;=AM$2)*((AM$3-$I3089+1)/AM$4)
+($H3089&gt;0)*($J3089&gt;AM$3)*($I3089&lt;AM$2)*
1+($H3089&gt;0)*($I3089&gt;AM$3)*
0+($H3090&gt;0)*($J3090&lt;AM$2)*
0+($H3090&gt;0)*($J3090&gt;=AM$2)*($J3090&lt;=AM$3)*(($J3090-AM$2+1)/AM$4)
+($H3090&gt;0)*($J3090&gt;AM$3)*($I3090&gt;AM$3)*
0+($H3090&gt;0)*($J3090&gt;AM$3)*($I3090&lt;=AM$3)*($I3090&gt;=AM$2)*((AM$3-$I3090+1)/AM$4)
+($H3090&gt;0)*($J3090&gt;AM$3)*($I3090&lt;AM$2)*
1+($H3090&gt;0)*($I3090&gt;AM$3)*0</f>
        <v/>
      </c>
      <c r="AN3076" s="119">
        <f>($H3088&gt;0)*($J3088&lt;AN$2)*
0+($H3088&gt;0)*($J3088&gt;=AN$2)*($J3088&lt;=AN$3)*(($J3088-AN$2+1)/AN$4)
+($H3088&gt;0)*($J3088&gt;AN$3)*($I3088&gt;AN$3)*
0+($H3088&gt;0)*($J3088&gt;AN$3)*($I3088&lt;=AN$3)*($I3088&gt;=AN$2)*((AN$3-$I3088+1)/AN$4)
+($H3088&gt;0)*($J3088&gt;AN$3)*($I3088&lt;AN$2)*
1+($H3088&gt;0)*($I3088&gt;AN$3)*
0+($H3089&gt;0)*($J3089&lt;AN$2)*
0+($H3089&gt;0)*($J3089&gt;=AN$2)*($J3089&lt;=AN$3)*(($J3089-AN$2+1)/AN$4)
+($H3089&gt;0)*($J3089&gt;AN$3)*($I3089&gt;AN$3)*
0+($H3089&gt;0)*($J3089&gt;AN$3)*($I3089&lt;=AN$3)*($I3089&gt;=AN$2)*((AN$3-$I3089+1)/AN$4)
+($H3089&gt;0)*($J3089&gt;AN$3)*($I3089&lt;AN$2)*
1+($H3089&gt;0)*($I3089&gt;AN$3)*
0+($H3090&gt;0)*($J3090&lt;AN$2)*
0+($H3090&gt;0)*($J3090&gt;=AN$2)*($J3090&lt;=AN$3)*(($J3090-AN$2+1)/AN$4)
+($H3090&gt;0)*($J3090&gt;AN$3)*($I3090&gt;AN$3)*
0+($H3090&gt;0)*($J3090&gt;AN$3)*($I3090&lt;=AN$3)*($I3090&gt;=AN$2)*((AN$3-$I3090+1)/AN$4)
+($H3090&gt;0)*($J3090&gt;AN$3)*($I3090&lt;AN$2)*
1+($H3090&gt;0)*($I3090&gt;AN$3)*0</f>
        <v/>
      </c>
      <c r="AO3076" s="119">
        <f>($H3088&gt;0)*($J3088&lt;AO$2)*
0+($H3088&gt;0)*($J3088&gt;=AO$2)*($J3088&lt;=AO$3)*(($J3088-AO$2+1)/AO$4)
+($H3088&gt;0)*($J3088&gt;AO$3)*($I3088&gt;AO$3)*
0+($H3088&gt;0)*($J3088&gt;AO$3)*($I3088&lt;=AO$3)*($I3088&gt;=AO$2)*((AO$3-$I3088+1)/AO$4)
+($H3088&gt;0)*($J3088&gt;AO$3)*($I3088&lt;AO$2)*
1+($H3088&gt;0)*($I3088&gt;AO$3)*
0+($H3089&gt;0)*($J3089&lt;AO$2)*
0+($H3089&gt;0)*($J3089&gt;=AO$2)*($J3089&lt;=AO$3)*(($J3089-AO$2+1)/AO$4)
+($H3089&gt;0)*($J3089&gt;AO$3)*($I3089&gt;AO$3)*
0+($H3089&gt;0)*($J3089&gt;AO$3)*($I3089&lt;=AO$3)*($I3089&gt;=AO$2)*((AO$3-$I3089+1)/AO$4)
+($H3089&gt;0)*($J3089&gt;AO$3)*($I3089&lt;AO$2)*
1+($H3089&gt;0)*($I3089&gt;AO$3)*
0+($H3090&gt;0)*($J3090&lt;AO$2)*
0+($H3090&gt;0)*($J3090&gt;=AO$2)*($J3090&lt;=AO$3)*(($J3090-AO$2+1)/AO$4)
+($H3090&gt;0)*($J3090&gt;AO$3)*($I3090&gt;AO$3)*
0+($H3090&gt;0)*($J3090&gt;AO$3)*($I3090&lt;=AO$3)*($I3090&gt;=AO$2)*((AO$3-$I3090+1)/AO$4)
+($H3090&gt;0)*($J3090&gt;AO$3)*($I3090&lt;AO$2)*
1+($H3090&gt;0)*($I3090&gt;AO$3)*0</f>
        <v/>
      </c>
      <c r="AP3076" s="119">
        <f>($H3088&gt;0)*($J3088&lt;AP$2)*
0+($H3088&gt;0)*($J3088&gt;=AP$2)*($J3088&lt;=AP$3)*(($J3088-AP$2+1)/AP$4)
+($H3088&gt;0)*($J3088&gt;AP$3)*($I3088&gt;AP$3)*
0+($H3088&gt;0)*($J3088&gt;AP$3)*($I3088&lt;=AP$3)*($I3088&gt;=AP$2)*((AP$3-$I3088+1)/AP$4)
+($H3088&gt;0)*($J3088&gt;AP$3)*($I3088&lt;AP$2)*
1+($H3088&gt;0)*($I3088&gt;AP$3)*
0+($H3089&gt;0)*($J3089&lt;AP$2)*
0+($H3089&gt;0)*($J3089&gt;=AP$2)*($J3089&lt;=AP$3)*(($J3089-AP$2+1)/AP$4)
+($H3089&gt;0)*($J3089&gt;AP$3)*($I3089&gt;AP$3)*
0+($H3089&gt;0)*($J3089&gt;AP$3)*($I3089&lt;=AP$3)*($I3089&gt;=AP$2)*((AP$3-$I3089+1)/AP$4)
+($H3089&gt;0)*($J3089&gt;AP$3)*($I3089&lt;AP$2)*
1+($H3089&gt;0)*($I3089&gt;AP$3)*
0+($H3090&gt;0)*($J3090&lt;AP$2)*
0+($H3090&gt;0)*($J3090&gt;=AP$2)*($J3090&lt;=AP$3)*(($J3090-AP$2+1)/AP$4)
+($H3090&gt;0)*($J3090&gt;AP$3)*($I3090&gt;AP$3)*
0+($H3090&gt;0)*($J3090&gt;AP$3)*($I3090&lt;=AP$3)*($I3090&gt;=AP$2)*((AP$3-$I3090+1)/AP$4)
+($H3090&gt;0)*($J3090&gt;AP$3)*($I3090&lt;AP$2)*
1+($H3090&gt;0)*($I3090&gt;AP$3)*0</f>
        <v/>
      </c>
      <c r="AQ3076" s="119">
        <f>($H3088&gt;0)*($J3088&lt;AQ$2)*
0+($H3088&gt;0)*($J3088&gt;=AQ$2)*($J3088&lt;=AQ$3)*(($J3088-AQ$2+1)/AQ$4)
+($H3088&gt;0)*($J3088&gt;AQ$3)*($I3088&gt;AQ$3)*
0+($H3088&gt;0)*($J3088&gt;AQ$3)*($I3088&lt;=AQ$3)*($I3088&gt;=AQ$2)*((AQ$3-$I3088+1)/AQ$4)
+($H3088&gt;0)*($J3088&gt;AQ$3)*($I3088&lt;AQ$2)*
1+($H3088&gt;0)*($I3088&gt;AQ$3)*
0+($H3089&gt;0)*($J3089&lt;AQ$2)*
0+($H3089&gt;0)*($J3089&gt;=AQ$2)*($J3089&lt;=AQ$3)*(($J3089-AQ$2+1)/AQ$4)
+($H3089&gt;0)*($J3089&gt;AQ$3)*($I3089&gt;AQ$3)*
0+($H3089&gt;0)*($J3089&gt;AQ$3)*($I3089&lt;=AQ$3)*($I3089&gt;=AQ$2)*((AQ$3-$I3089+1)/AQ$4)
+($H3089&gt;0)*($J3089&gt;AQ$3)*($I3089&lt;AQ$2)*
1+($H3089&gt;0)*($I3089&gt;AQ$3)*
0+($H3090&gt;0)*($J3090&lt;AQ$2)*
0+($H3090&gt;0)*($J3090&gt;=AQ$2)*($J3090&lt;=AQ$3)*(($J3090-AQ$2+1)/AQ$4)
+($H3090&gt;0)*($J3090&gt;AQ$3)*($I3090&gt;AQ$3)*
0+($H3090&gt;0)*($J3090&gt;AQ$3)*($I3090&lt;=AQ$3)*($I3090&gt;=AQ$2)*((AQ$3-$I3090+1)/AQ$4)
+($H3090&gt;0)*($J3090&gt;AQ$3)*($I3090&lt;AQ$2)*
1+($H3090&gt;0)*($I3090&gt;AQ$3)*0</f>
        <v/>
      </c>
      <c r="AR3076" s="119">
        <f>($H3088&gt;0)*($J3088&lt;AR$2)*
0+($H3088&gt;0)*($J3088&gt;=AR$2)*($J3088&lt;=AR$3)*(($J3088-AR$2+1)/AR$4)
+($H3088&gt;0)*($J3088&gt;AR$3)*($I3088&gt;AR$3)*
0+($H3088&gt;0)*($J3088&gt;AR$3)*($I3088&lt;=AR$3)*($I3088&gt;=AR$2)*((AR$3-$I3088+1)/AR$4)
+($H3088&gt;0)*($J3088&gt;AR$3)*($I3088&lt;AR$2)*
1+($H3088&gt;0)*($I3088&gt;AR$3)*
0+($H3089&gt;0)*($J3089&lt;AR$2)*
0+($H3089&gt;0)*($J3089&gt;=AR$2)*($J3089&lt;=AR$3)*(($J3089-AR$2+1)/AR$4)
+($H3089&gt;0)*($J3089&gt;AR$3)*($I3089&gt;AR$3)*
0+($H3089&gt;0)*($J3089&gt;AR$3)*($I3089&lt;=AR$3)*($I3089&gt;=AR$2)*((AR$3-$I3089+1)/AR$4)
+($H3089&gt;0)*($J3089&gt;AR$3)*($I3089&lt;AR$2)*
1+($H3089&gt;0)*($I3089&gt;AR$3)*
0+($H3090&gt;0)*($J3090&lt;AR$2)*
0+($H3090&gt;0)*($J3090&gt;=AR$2)*($J3090&lt;=AR$3)*(($J3090-AR$2+1)/AR$4)
+($H3090&gt;0)*($J3090&gt;AR$3)*($I3090&gt;AR$3)*
0+($H3090&gt;0)*($J3090&gt;AR$3)*($I3090&lt;=AR$3)*($I3090&gt;=AR$2)*((AR$3-$I3090+1)/AR$4)
+($H3090&gt;0)*($J3090&gt;AR$3)*($I3090&lt;AR$2)*
1+($H3090&gt;0)*($I3090&gt;AR$3)*0</f>
        <v/>
      </c>
      <c r="AS3076" s="119">
        <f>($H3088&gt;0)*($J3088&lt;AS$2)*
0+($H3088&gt;0)*($J3088&gt;=AS$2)*($J3088&lt;=AS$3)*(($J3088-AS$2+1)/AS$4)
+($H3088&gt;0)*($J3088&gt;AS$3)*($I3088&gt;AS$3)*
0+($H3088&gt;0)*($J3088&gt;AS$3)*($I3088&lt;=AS$3)*($I3088&gt;=AS$2)*((AS$3-$I3088+1)/AS$4)
+($H3088&gt;0)*($J3088&gt;AS$3)*($I3088&lt;AS$2)*
1+($H3088&gt;0)*($I3088&gt;AS$3)*
0+($H3089&gt;0)*($J3089&lt;AS$2)*
0+($H3089&gt;0)*($J3089&gt;=AS$2)*($J3089&lt;=AS$3)*(($J3089-AS$2+1)/AS$4)
+($H3089&gt;0)*($J3089&gt;AS$3)*($I3089&gt;AS$3)*
0+($H3089&gt;0)*($J3089&gt;AS$3)*($I3089&lt;=AS$3)*($I3089&gt;=AS$2)*((AS$3-$I3089+1)/AS$4)
+($H3089&gt;0)*($J3089&gt;AS$3)*($I3089&lt;AS$2)*
1+($H3089&gt;0)*($I3089&gt;AS$3)*
0+($H3090&gt;0)*($J3090&lt;AS$2)*
0+($H3090&gt;0)*($J3090&gt;=AS$2)*($J3090&lt;=AS$3)*(($J3090-AS$2+1)/AS$4)
+($H3090&gt;0)*($J3090&gt;AS$3)*($I3090&gt;AS$3)*
0+($H3090&gt;0)*($J3090&gt;AS$3)*($I3090&lt;=AS$3)*($I3090&gt;=AS$2)*((AS$3-$I3090+1)/AS$4)
+($H3090&gt;0)*($J3090&gt;AS$3)*($I3090&lt;AS$2)*
1+($H3090&gt;0)*($I3090&gt;AS$3)*0</f>
        <v/>
      </c>
      <c r="AT3076" s="119">
        <f>($H3088&gt;0)*($J3088&lt;AT$2)*
0+($H3088&gt;0)*($J3088&gt;=AT$2)*($J3088&lt;=AT$3)*(($J3088-AT$2+1)/AT$4)
+($H3088&gt;0)*($J3088&gt;AT$3)*($I3088&gt;AT$3)*
0+($H3088&gt;0)*($J3088&gt;AT$3)*($I3088&lt;=AT$3)*($I3088&gt;=AT$2)*((AT$3-$I3088+1)/AT$4)
+($H3088&gt;0)*($J3088&gt;AT$3)*($I3088&lt;AT$2)*
1+($H3088&gt;0)*($I3088&gt;AT$3)*
0+($H3089&gt;0)*($J3089&lt;AT$2)*
0+($H3089&gt;0)*($J3089&gt;=AT$2)*($J3089&lt;=AT$3)*(($J3089-AT$2+1)/AT$4)
+($H3089&gt;0)*($J3089&gt;AT$3)*($I3089&gt;AT$3)*
0+($H3089&gt;0)*($J3089&gt;AT$3)*($I3089&lt;=AT$3)*($I3089&gt;=AT$2)*((AT$3-$I3089+1)/AT$4)
+($H3089&gt;0)*($J3089&gt;AT$3)*($I3089&lt;AT$2)*
1+($H3089&gt;0)*($I3089&gt;AT$3)*
0+($H3090&gt;0)*($J3090&lt;AT$2)*
0+($H3090&gt;0)*($J3090&gt;=AT$2)*($J3090&lt;=AT$3)*(($J3090-AT$2+1)/AT$4)
+($H3090&gt;0)*($J3090&gt;AT$3)*($I3090&gt;AT$3)*
0+($H3090&gt;0)*($J3090&gt;AT$3)*($I3090&lt;=AT$3)*($I3090&gt;=AT$2)*((AT$3-$I3090+1)/AT$4)
+($H3090&gt;0)*($J3090&gt;AT$3)*($I3090&lt;AT$2)*
1+($H3090&gt;0)*($I3090&gt;AT$3)*0</f>
        <v/>
      </c>
      <c r="AU3076" s="119">
        <f>($H3088&gt;0)*($J3088&lt;AU$2)*
0+($H3088&gt;0)*($J3088&gt;=AU$2)*($J3088&lt;=AU$3)*(($J3088-AU$2+1)/AU$4)
+($H3088&gt;0)*($J3088&gt;AU$3)*($I3088&gt;AU$3)*
0+($H3088&gt;0)*($J3088&gt;AU$3)*($I3088&lt;=AU$3)*($I3088&gt;=AU$2)*((AU$3-$I3088+1)/AU$4)
+($H3088&gt;0)*($J3088&gt;AU$3)*($I3088&lt;AU$2)*
1+($H3088&gt;0)*($I3088&gt;AU$3)*
0+($H3089&gt;0)*($J3089&lt;AU$2)*
0+($H3089&gt;0)*($J3089&gt;=AU$2)*($J3089&lt;=AU$3)*(($J3089-AU$2+1)/AU$4)
+($H3089&gt;0)*($J3089&gt;AU$3)*($I3089&gt;AU$3)*
0+($H3089&gt;0)*($J3089&gt;AU$3)*($I3089&lt;=AU$3)*($I3089&gt;=AU$2)*((AU$3-$I3089+1)/AU$4)
+($H3089&gt;0)*($J3089&gt;AU$3)*($I3089&lt;AU$2)*
1+($H3089&gt;0)*($I3089&gt;AU$3)*
0+($H3090&gt;0)*($J3090&lt;AU$2)*
0+($H3090&gt;0)*($J3090&gt;=AU$2)*($J3090&lt;=AU$3)*(($J3090-AU$2+1)/AU$4)
+($H3090&gt;0)*($J3090&gt;AU$3)*($I3090&gt;AU$3)*
0+($H3090&gt;0)*($J3090&gt;AU$3)*($I3090&lt;=AU$3)*($I3090&gt;=AU$2)*((AU$3-$I3090+1)/AU$4)
+($H3090&gt;0)*($J3090&gt;AU$3)*($I3090&lt;AU$2)*
1+($H3090&gt;0)*($I3090&gt;AU$3)*0</f>
        <v/>
      </c>
      <c r="AV3076" s="119">
        <f>($H3088&gt;0)*($J3088&lt;AV$2)*
0+($H3088&gt;0)*($J3088&gt;=AV$2)*($J3088&lt;=AV$3)*(($J3088-AV$2+1)/AV$4)
+($H3088&gt;0)*($J3088&gt;AV$3)*($I3088&gt;AV$3)*
0+($H3088&gt;0)*($J3088&gt;AV$3)*($I3088&lt;=AV$3)*($I3088&gt;=AV$2)*((AV$3-$I3088+1)/AV$4)
+($H3088&gt;0)*($J3088&gt;AV$3)*($I3088&lt;AV$2)*
1+($H3088&gt;0)*($I3088&gt;AV$3)*
0+($H3089&gt;0)*($J3089&lt;AV$2)*
0+($H3089&gt;0)*($J3089&gt;=AV$2)*($J3089&lt;=AV$3)*(($J3089-AV$2+1)/AV$4)
+($H3089&gt;0)*($J3089&gt;AV$3)*($I3089&gt;AV$3)*
0+($H3089&gt;0)*($J3089&gt;AV$3)*($I3089&lt;=AV$3)*($I3089&gt;=AV$2)*((AV$3-$I3089+1)/AV$4)
+($H3089&gt;0)*($J3089&gt;AV$3)*($I3089&lt;AV$2)*
1+($H3089&gt;0)*($I3089&gt;AV$3)*
0+($H3090&gt;0)*($J3090&lt;AV$2)*
0+($H3090&gt;0)*($J3090&gt;=AV$2)*($J3090&lt;=AV$3)*(($J3090-AV$2+1)/AV$4)
+($H3090&gt;0)*($J3090&gt;AV$3)*($I3090&gt;AV$3)*
0+($H3090&gt;0)*($J3090&gt;AV$3)*($I3090&lt;=AV$3)*($I3090&gt;=AV$2)*((AV$3-$I3090+1)/AV$4)
+($H3090&gt;0)*($J3090&gt;AV$3)*($I3090&lt;AV$2)*
1+($H3090&gt;0)*($I3090&gt;AV$3)*0</f>
        <v/>
      </c>
      <c r="AW3076" s="119">
        <f>($H3088&gt;0)*($J3088&lt;AW$2)*
0+($H3088&gt;0)*($J3088&gt;=AW$2)*($J3088&lt;=AW$3)*(($J3088-AW$2+1)/AW$4)
+($H3088&gt;0)*($J3088&gt;AW$3)*($I3088&gt;AW$3)*
0+($H3088&gt;0)*($J3088&gt;AW$3)*($I3088&lt;=AW$3)*($I3088&gt;=AW$2)*((AW$3-$I3088+1)/AW$4)
+($H3088&gt;0)*($J3088&gt;AW$3)*($I3088&lt;AW$2)*
1+($H3088&gt;0)*($I3088&gt;AW$3)*
0+($H3089&gt;0)*($J3089&lt;AW$2)*
0+($H3089&gt;0)*($J3089&gt;=AW$2)*($J3089&lt;=AW$3)*(($J3089-AW$2+1)/AW$4)
+($H3089&gt;0)*($J3089&gt;AW$3)*($I3089&gt;AW$3)*
0+($H3089&gt;0)*($J3089&gt;AW$3)*($I3089&lt;=AW$3)*($I3089&gt;=AW$2)*((AW$3-$I3089+1)/AW$4)
+($H3089&gt;0)*($J3089&gt;AW$3)*($I3089&lt;AW$2)*
1+($H3089&gt;0)*($I3089&gt;AW$3)*
0+($H3090&gt;0)*($J3090&lt;AW$2)*
0+($H3090&gt;0)*($J3090&gt;=AW$2)*($J3090&lt;=AW$3)*(($J3090-AW$2+1)/AW$4)
+($H3090&gt;0)*($J3090&gt;AW$3)*($I3090&gt;AW$3)*
0+($H3090&gt;0)*($J3090&gt;AW$3)*($I3090&lt;=AW$3)*($I3090&gt;=AW$2)*((AW$3-$I3090+1)/AW$4)
+($H3090&gt;0)*($J3090&gt;AW$3)*($I3090&lt;AW$2)*
1+($H3090&gt;0)*($I3090&gt;AW$3)*0</f>
        <v/>
      </c>
      <c r="AX3076" s="119">
        <f>($H3088&gt;0)*($J3088&lt;AX$2)*
0+($H3088&gt;0)*($J3088&gt;=AX$2)*($J3088&lt;=AX$3)*(($J3088-AX$2+1)/AX$4)
+($H3088&gt;0)*($J3088&gt;AX$3)*($I3088&gt;AX$3)*
0+($H3088&gt;0)*($J3088&gt;AX$3)*($I3088&lt;=AX$3)*($I3088&gt;=AX$2)*((AX$3-$I3088+1)/AX$4)
+($H3088&gt;0)*($J3088&gt;AX$3)*($I3088&lt;AX$2)*
1+($H3088&gt;0)*($I3088&gt;AX$3)*
0+($H3089&gt;0)*($J3089&lt;AX$2)*
0+($H3089&gt;0)*($J3089&gt;=AX$2)*($J3089&lt;=AX$3)*(($J3089-AX$2+1)/AX$4)
+($H3089&gt;0)*($J3089&gt;AX$3)*($I3089&gt;AX$3)*
0+($H3089&gt;0)*($J3089&gt;AX$3)*($I3089&lt;=AX$3)*($I3089&gt;=AX$2)*((AX$3-$I3089+1)/AX$4)
+($H3089&gt;0)*($J3089&gt;AX$3)*($I3089&lt;AX$2)*
1+($H3089&gt;0)*($I3089&gt;AX$3)*
0+($H3090&gt;0)*($J3090&lt;AX$2)*
0+($H3090&gt;0)*($J3090&gt;=AX$2)*($J3090&lt;=AX$3)*(($J3090-AX$2+1)/AX$4)
+($H3090&gt;0)*($J3090&gt;AX$3)*($I3090&gt;AX$3)*
0+($H3090&gt;0)*($J3090&gt;AX$3)*($I3090&lt;=AX$3)*($I3090&gt;=AX$2)*((AX$3-$I3090+1)/AX$4)
+($H3090&gt;0)*($J3090&gt;AX$3)*($I3090&lt;AX$2)*
1+($H3090&gt;0)*($I3090&gt;AX$3)*0</f>
        <v/>
      </c>
      <c r="AY3076" s="119">
        <f>($H3088&gt;0)*($J3088&lt;AY$2)*
0+($H3088&gt;0)*($J3088&gt;=AY$2)*($J3088&lt;=AY$3)*(($J3088-AY$2+1)/AY$4)
+($H3088&gt;0)*($J3088&gt;AY$3)*($I3088&gt;AY$3)*
0+($H3088&gt;0)*($J3088&gt;AY$3)*($I3088&lt;=AY$3)*($I3088&gt;=AY$2)*((AY$3-$I3088+1)/AY$4)
+($H3088&gt;0)*($J3088&gt;AY$3)*($I3088&lt;AY$2)*
1+($H3088&gt;0)*($I3088&gt;AY$3)*
0+($H3089&gt;0)*($J3089&lt;AY$2)*
0+($H3089&gt;0)*($J3089&gt;=AY$2)*($J3089&lt;=AY$3)*(($J3089-AY$2+1)/AY$4)
+($H3089&gt;0)*($J3089&gt;AY$3)*($I3089&gt;AY$3)*
0+($H3089&gt;0)*($J3089&gt;AY$3)*($I3089&lt;=AY$3)*($I3089&gt;=AY$2)*((AY$3-$I3089+1)/AY$4)
+($H3089&gt;0)*($J3089&gt;AY$3)*($I3089&lt;AY$2)*
1+($H3089&gt;0)*($I3089&gt;AY$3)*
0+($H3090&gt;0)*($J3090&lt;AY$2)*
0+($H3090&gt;0)*($J3090&gt;=AY$2)*($J3090&lt;=AY$3)*(($J3090-AY$2+1)/AY$4)
+($H3090&gt;0)*($J3090&gt;AY$3)*($I3090&gt;AY$3)*
0+($H3090&gt;0)*($J3090&gt;AY$3)*($I3090&lt;=AY$3)*($I3090&gt;=AY$2)*((AY$3-$I3090+1)/AY$4)
+($H3090&gt;0)*($J3090&gt;AY$3)*($I3090&lt;AY$2)*
1+($H3090&gt;0)*($I3090&gt;AY$3)*0</f>
        <v/>
      </c>
      <c r="AZ3076" s="119">
        <f>($H3088&gt;0)*($J3088&lt;AZ$2)*
0+($H3088&gt;0)*($J3088&gt;=AZ$2)*($J3088&lt;=AZ$3)*(($J3088-AZ$2+1)/AZ$4)
+($H3088&gt;0)*($J3088&gt;AZ$3)*($I3088&gt;AZ$3)*
0+($H3088&gt;0)*($J3088&gt;AZ$3)*($I3088&lt;=AZ$3)*($I3088&gt;=AZ$2)*((AZ$3-$I3088+1)/AZ$4)
+($H3088&gt;0)*($J3088&gt;AZ$3)*($I3088&lt;AZ$2)*
1+($H3088&gt;0)*($I3088&gt;AZ$3)*
0+($H3089&gt;0)*($J3089&lt;AZ$2)*
0+($H3089&gt;0)*($J3089&gt;=AZ$2)*($J3089&lt;=AZ$3)*(($J3089-AZ$2+1)/AZ$4)
+($H3089&gt;0)*($J3089&gt;AZ$3)*($I3089&gt;AZ$3)*
0+($H3089&gt;0)*($J3089&gt;AZ$3)*($I3089&lt;=AZ$3)*($I3089&gt;=AZ$2)*((AZ$3-$I3089+1)/AZ$4)
+($H3089&gt;0)*($J3089&gt;AZ$3)*($I3089&lt;AZ$2)*
1+($H3089&gt;0)*($I3089&gt;AZ$3)*
0+($H3090&gt;0)*($J3090&lt;AZ$2)*
0+($H3090&gt;0)*($J3090&gt;=AZ$2)*($J3090&lt;=AZ$3)*(($J3090-AZ$2+1)/AZ$4)
+($H3090&gt;0)*($J3090&gt;AZ$3)*($I3090&gt;AZ$3)*
0+($H3090&gt;0)*($J3090&gt;AZ$3)*($I3090&lt;=AZ$3)*($I3090&gt;=AZ$2)*((AZ$3-$I3090+1)/AZ$4)
+($H3090&gt;0)*($J3090&gt;AZ$3)*($I3090&lt;AZ$2)*
1+($H3090&gt;0)*($I3090&gt;AZ$3)*0</f>
        <v/>
      </c>
      <c r="BA3076" s="119">
        <f>($H3088&gt;0)*($J3088&lt;BA$2)*
0+($H3088&gt;0)*($J3088&gt;=BA$2)*($J3088&lt;=BA$3)*(($J3088-BA$2+1)/BA$4)
+($H3088&gt;0)*($J3088&gt;BA$3)*($I3088&gt;BA$3)*
0+($H3088&gt;0)*($J3088&gt;BA$3)*($I3088&lt;=BA$3)*($I3088&gt;=BA$2)*((BA$3-$I3088+1)/BA$4)
+($H3088&gt;0)*($J3088&gt;BA$3)*($I3088&lt;BA$2)*
1+($H3088&gt;0)*($I3088&gt;BA$3)*
0+($H3089&gt;0)*($J3089&lt;BA$2)*
0+($H3089&gt;0)*($J3089&gt;=BA$2)*($J3089&lt;=BA$3)*(($J3089-BA$2+1)/BA$4)
+($H3089&gt;0)*($J3089&gt;BA$3)*($I3089&gt;BA$3)*
0+($H3089&gt;0)*($J3089&gt;BA$3)*($I3089&lt;=BA$3)*($I3089&gt;=BA$2)*((BA$3-$I3089+1)/BA$4)
+($H3089&gt;0)*($J3089&gt;BA$3)*($I3089&lt;BA$2)*
1+($H3089&gt;0)*($I3089&gt;BA$3)*
0+($H3090&gt;0)*($J3090&lt;BA$2)*
0+($H3090&gt;0)*($J3090&gt;=BA$2)*($J3090&lt;=BA$3)*(($J3090-BA$2+1)/BA$4)
+($H3090&gt;0)*($J3090&gt;BA$3)*($I3090&gt;BA$3)*
0+($H3090&gt;0)*($J3090&gt;BA$3)*($I3090&lt;=BA$3)*($I3090&gt;=BA$2)*((BA$3-$I3090+1)/BA$4)
+($H3090&gt;0)*($J3090&gt;BA$3)*($I3090&lt;BA$2)*
1+($H3090&gt;0)*($I3090&gt;BA$3)*0</f>
        <v/>
      </c>
      <c r="BB3076" s="119">
        <f>($H3088&gt;0)*($J3088&lt;BB$2)*
0+($H3088&gt;0)*($J3088&gt;=BB$2)*($J3088&lt;=BB$3)*(($J3088-BB$2+1)/BB$4)
+($H3088&gt;0)*($J3088&gt;BB$3)*($I3088&gt;BB$3)*
0+($H3088&gt;0)*($J3088&gt;BB$3)*($I3088&lt;=BB$3)*($I3088&gt;=BB$2)*((BB$3-$I3088+1)/BB$4)
+($H3088&gt;0)*($J3088&gt;BB$3)*($I3088&lt;BB$2)*
1+($H3088&gt;0)*($I3088&gt;BB$3)*
0+($H3089&gt;0)*($J3089&lt;BB$2)*
0+($H3089&gt;0)*($J3089&gt;=BB$2)*($J3089&lt;=BB$3)*(($J3089-BB$2+1)/BB$4)
+($H3089&gt;0)*($J3089&gt;BB$3)*($I3089&gt;BB$3)*
0+($H3089&gt;0)*($J3089&gt;BB$3)*($I3089&lt;=BB$3)*($I3089&gt;=BB$2)*((BB$3-$I3089+1)/BB$4)
+($H3089&gt;0)*($J3089&gt;BB$3)*($I3089&lt;BB$2)*
1+($H3089&gt;0)*($I3089&gt;BB$3)*
0+($H3090&gt;0)*($J3090&lt;BB$2)*
0+($H3090&gt;0)*($J3090&gt;=BB$2)*($J3090&lt;=BB$3)*(($J3090-BB$2+1)/BB$4)
+($H3090&gt;0)*($J3090&gt;BB$3)*($I3090&gt;BB$3)*
0+($H3090&gt;0)*($J3090&gt;BB$3)*($I3090&lt;=BB$3)*($I3090&gt;=BB$2)*((BB$3-$I3090+1)/BB$4)
+($H3090&gt;0)*($J3090&gt;BB$3)*($I3090&lt;BB$2)*
1+($H3090&gt;0)*($I3090&gt;BB$3)*0</f>
        <v/>
      </c>
      <c r="BC3076" s="119">
        <f>($H3088&gt;0)*($J3088&lt;BC$2)*
0+($H3088&gt;0)*($J3088&gt;=BC$2)*($J3088&lt;=BC$3)*(($J3088-BC$2+1)/BC$4)
+($H3088&gt;0)*($J3088&gt;BC$3)*($I3088&gt;BC$3)*
0+($H3088&gt;0)*($J3088&gt;BC$3)*($I3088&lt;=BC$3)*($I3088&gt;=BC$2)*((BC$3-$I3088+1)/BC$4)
+($H3088&gt;0)*($J3088&gt;BC$3)*($I3088&lt;BC$2)*
1+($H3088&gt;0)*($I3088&gt;BC$3)*
0+($H3089&gt;0)*($J3089&lt;BC$2)*
0+($H3089&gt;0)*($J3089&gt;=BC$2)*($J3089&lt;=BC$3)*(($J3089-BC$2+1)/BC$4)
+($H3089&gt;0)*($J3089&gt;BC$3)*($I3089&gt;BC$3)*
0+($H3089&gt;0)*($J3089&gt;BC$3)*($I3089&lt;=BC$3)*($I3089&gt;=BC$2)*((BC$3-$I3089+1)/BC$4)
+($H3089&gt;0)*($J3089&gt;BC$3)*($I3089&lt;BC$2)*
1+($H3089&gt;0)*($I3089&gt;BC$3)*
0+($H3090&gt;0)*($J3090&lt;BC$2)*
0+($H3090&gt;0)*($J3090&gt;=BC$2)*($J3090&lt;=BC$3)*(($J3090-BC$2+1)/BC$4)
+($H3090&gt;0)*($J3090&gt;BC$3)*($I3090&gt;BC$3)*
0+($H3090&gt;0)*($J3090&gt;BC$3)*($I3090&lt;=BC$3)*($I3090&gt;=BC$2)*((BC$3-$I3090+1)/BC$4)
+($H3090&gt;0)*($J3090&gt;BC$3)*($I3090&lt;BC$2)*
1+($H3090&gt;0)*($I3090&gt;BC$3)*0</f>
        <v/>
      </c>
      <c r="BD3076" s="119">
        <f>($H3088&gt;0)*($J3088&lt;BD$2)*
0+($H3088&gt;0)*($J3088&gt;=BD$2)*($J3088&lt;=BD$3)*(($J3088-BD$2+1)/BD$4)
+($H3088&gt;0)*($J3088&gt;BD$3)*($I3088&gt;BD$3)*
0+($H3088&gt;0)*($J3088&gt;BD$3)*($I3088&lt;=BD$3)*($I3088&gt;=BD$2)*((BD$3-$I3088+1)/BD$4)
+($H3088&gt;0)*($J3088&gt;BD$3)*($I3088&lt;BD$2)*
1+($H3088&gt;0)*($I3088&gt;BD$3)*
0+($H3089&gt;0)*($J3089&lt;BD$2)*
0+($H3089&gt;0)*($J3089&gt;=BD$2)*($J3089&lt;=BD$3)*(($J3089-BD$2+1)/BD$4)
+($H3089&gt;0)*($J3089&gt;BD$3)*($I3089&gt;BD$3)*
0+($H3089&gt;0)*($J3089&gt;BD$3)*($I3089&lt;=BD$3)*($I3089&gt;=BD$2)*((BD$3-$I3089+1)/BD$4)
+($H3089&gt;0)*($J3089&gt;BD$3)*($I3089&lt;BD$2)*
1+($H3089&gt;0)*($I3089&gt;BD$3)*
0+($H3090&gt;0)*($J3090&lt;BD$2)*
0+($H3090&gt;0)*($J3090&gt;=BD$2)*($J3090&lt;=BD$3)*(($J3090-BD$2+1)/BD$4)
+($H3090&gt;0)*($J3090&gt;BD$3)*($I3090&gt;BD$3)*
0+($H3090&gt;0)*($J3090&gt;BD$3)*($I3090&lt;=BD$3)*($I3090&gt;=BD$2)*((BD$3-$I3090+1)/BD$4)
+($H3090&gt;0)*($J3090&gt;BD$3)*($I3090&lt;BD$2)*
1+($H3090&gt;0)*($I3090&gt;BD$3)*0</f>
        <v/>
      </c>
    </row>
    <row r="3077" ht="16" customHeight="1">
      <c r="B3077" s="11">
        <f>B3076</f>
        <v/>
      </c>
      <c r="C3077" s="12">
        <f>C3076</f>
        <v/>
      </c>
      <c r="D3077" s="25" t="inlineStr">
        <is>
          <t>Loyer initial</t>
        </is>
      </c>
      <c r="E3077" s="120" t="n">
        <v>48000</v>
      </c>
      <c r="F3077" s="15" t="n"/>
      <c r="G3077" s="30" t="inlineStr">
        <is>
          <t>Palier 1</t>
        </is>
      </c>
      <c r="H3077" s="121" t="n">
        <v>0</v>
      </c>
      <c r="I3077" s="122" t="n">
        <v>0</v>
      </c>
      <c r="J3077" s="122" t="n">
        <v>0</v>
      </c>
      <c r="K3077" s="108" t="n"/>
      <c r="L3077" s="33" t="inlineStr">
        <is>
          <t>% Loyer futur</t>
        </is>
      </c>
      <c r="M3077" s="73" t="n"/>
      <c r="N3077" s="73" t="n"/>
      <c r="O3077" s="109">
        <f>($E3087&lt;=O$3)*($E3087&gt;O$2)*((O$3-$E3087+1)/O$4)
+($E3087&lt;=O$2)*((O$3-O$2+1)/O$4)
+($E3087&gt;O$3)*(0)</f>
        <v/>
      </c>
      <c r="P3077" s="109">
        <f>($E3087&lt;=P$3)*($E3087&gt;P$2)*((P$3-$E3087+1)/P$4)
+($E3087&lt;=P$2)*((P$3-P$2+1)/P$4)
+($E3087&gt;P$3)*(0)</f>
        <v/>
      </c>
      <c r="Q3077" s="109">
        <f>($E3087&lt;=Q$3)*($E3087&gt;Q$2)*((Q$3-$E3087+1)/Q$4)
+($E3087&lt;=Q$2)*((Q$3-Q$2+1)/Q$4)
+($E3087&gt;Q$3)*(0)</f>
        <v/>
      </c>
      <c r="R3077" s="109">
        <f>($E3087&lt;=R$3)*($E3087&gt;R$2)*((R$3-$E3087+1)/R$4)
+($E3087&lt;=R$2)*((R$3-R$2+1)/R$4)
+($E3087&gt;R$3)*(0)</f>
        <v/>
      </c>
      <c r="S3077" s="109">
        <f>($E3087&lt;=S$3)*($E3087&gt;S$2)*((S$3-$E3087+1)/S$4)
+($E3087&lt;=S$2)*((S$3-S$2+1)/S$4)
+($E3087&gt;S$3)*(0)</f>
        <v/>
      </c>
      <c r="T3077" s="109">
        <f>($E3087&lt;=T$3)*($E3087&gt;T$2)*((T$3-$E3087+1)/T$4)
+($E3087&lt;=T$2)*((T$3-T$2+1)/T$4)
+($E3087&gt;T$3)*(0)</f>
        <v/>
      </c>
      <c r="U3077" s="109">
        <f>($E3087&lt;=U$3)*($E3087&gt;U$2)*((U$3-$E3087+1)/U$4)
+($E3087&lt;=U$2)*((U$3-U$2+1)/U$4)
+($E3087&gt;U$3)*(0)</f>
        <v/>
      </c>
      <c r="V3077" s="109">
        <f>($E3087&lt;=V$3)*($E3087&gt;V$2)*((V$3-$E3087+1)/V$4)
+($E3087&lt;=V$2)*((V$3-V$2+1)/V$4)
+($E3087&gt;V$3)*(0)</f>
        <v/>
      </c>
      <c r="W3077" s="109">
        <f>($E3087&lt;=W$3)*($E3087&gt;W$2)*((W$3-$E3087+1)/W$4)
+($E3087&lt;=W$2)*((W$3-W$2+1)/W$4)
+($E3087&gt;W$3)*(0)</f>
        <v/>
      </c>
      <c r="X3077" s="109">
        <f>($E3087&lt;=X$3)*($E3087&gt;X$2)*((X$3-$E3087+1)/X$4)
+($E3087&lt;=X$2)*((X$3-X$2+1)/X$4)
+($E3087&gt;X$3)*(0)</f>
        <v/>
      </c>
      <c r="Y3077" s="109">
        <f>($E3087&lt;=Y$3)*($E3087&gt;Y$2)*((Y$3-$E3087+1)/Y$4)
+($E3087&lt;=Y$2)*((Y$3-Y$2+1)/Y$4)
+($E3087&gt;Y$3)*(0)</f>
        <v/>
      </c>
      <c r="Z3077" s="109">
        <f>($E3087&lt;=Z$3)*($E3087&gt;Z$2)*((Z$3-$E3087+1)/Z$4)
+($E3087&lt;=Z$2)*((Z$3-Z$2+1)/Z$4)
+($E3087&gt;Z$3)*(0)</f>
        <v/>
      </c>
      <c r="AA3077" s="109">
        <f>($E3087&lt;=AA$3)*($E3087&gt;AA$2)*((AA$3-$E3087+1)/AA$4)
+($E3087&lt;=AA$2)*((AA$3-AA$2+1)/AA$4)
+($E3087&gt;AA$3)*(0)</f>
        <v/>
      </c>
      <c r="AB3077" s="109">
        <f>($E3087&lt;=AB$3)*($E3087&gt;AB$2)*((AB$3-$E3087+1)/AB$4)
+($E3087&lt;=AB$2)*((AB$3-AB$2+1)/AB$4)
+($E3087&gt;AB$3)*(0)</f>
        <v/>
      </c>
      <c r="AC3077" s="109">
        <f>($E3087&lt;=AC$3)*($E3087&gt;AC$2)*((AC$3-$E3087+1)/AC$4)
+($E3087&lt;=AC$2)*((AC$3-AC$2+1)/AC$4)
+($E3087&gt;AC$3)*(0)</f>
        <v/>
      </c>
      <c r="AD3077" s="109">
        <f>($E3087&lt;=AD$3)*($E3087&gt;AD$2)*((AD$3-$E3087+1)/AD$4)
+($E3087&lt;=AD$2)*((AD$3-AD$2+1)/AD$4)
+($E3087&gt;AD$3)*(0)</f>
        <v/>
      </c>
      <c r="AE3077" s="109">
        <f>($E3087&lt;=AE$3)*($E3087&gt;AE$2)*((AE$3-$E3087+1)/AE$4)
+($E3087&lt;=AE$2)*((AE$3-AE$2+1)/AE$4)
+($E3087&gt;AE$3)*(0)</f>
        <v/>
      </c>
      <c r="AF3077" s="109">
        <f>($E3087&lt;=AF$3)*($E3087&gt;AF$2)*((AF$3-$E3087+1)/AF$4)
+($E3087&lt;=AF$2)*((AF$3-AF$2+1)/AF$4)
+($E3087&gt;AF$3)*(0)</f>
        <v/>
      </c>
      <c r="AG3077" s="109">
        <f>($E3087&lt;=AG$3)*($E3087&gt;AG$2)*((AG$3-$E3087+1)/AG$4)
+($E3087&lt;=AG$2)*((AG$3-AG$2+1)/AG$4)
+($E3087&gt;AG$3)*(0)</f>
        <v/>
      </c>
      <c r="AH3077" s="109">
        <f>($E3087&lt;=AH$3)*($E3087&gt;AH$2)*((AH$3-$E3087+1)/AH$4)
+($E3087&lt;=AH$2)*((AH$3-AH$2+1)/AH$4)
+($E3087&gt;AH$3)*(0)</f>
        <v/>
      </c>
      <c r="AI3077" s="109">
        <f>($E3087&lt;=AI$3)*($E3087&gt;AI$2)*((AI$3-$E3087+1)/AI$4)
+($E3087&lt;=AI$2)*((AI$3-AI$2+1)/AI$4)
+($E3087&gt;AI$3)*(0)</f>
        <v/>
      </c>
      <c r="AJ3077" s="109">
        <f>($E3087&lt;=AJ$3)*($E3087&gt;AJ$2)*((AJ$3-$E3087+1)/AJ$4)
+($E3087&lt;=AJ$2)*((AJ$3-AJ$2+1)/AJ$4)
+($E3087&gt;AJ$3)*(0)</f>
        <v/>
      </c>
      <c r="AK3077" s="109">
        <f>($E3087&lt;=AK$3)*($E3087&gt;AK$2)*((AK$3-$E3087+1)/AK$4)
+($E3087&lt;=AK$2)*((AK$3-AK$2+1)/AK$4)
+($E3087&gt;AK$3)*(0)</f>
        <v/>
      </c>
      <c r="AL3077" s="109">
        <f>($E3087&lt;=AL$3)*($E3087&gt;AL$2)*((AL$3-$E3087+1)/AL$4)
+($E3087&lt;=AL$2)*((AL$3-AL$2+1)/AL$4)
+($E3087&gt;AL$3)*(0)</f>
        <v/>
      </c>
      <c r="AM3077" s="109">
        <f>($E3087&lt;=AM$3)*($E3087&gt;AM$2)*((AM$3-$E3087+1)/AM$4)
+($E3087&lt;=AM$2)*((AM$3-AM$2+1)/AM$4)
+($E3087&gt;AM$3)*(0)</f>
        <v/>
      </c>
      <c r="AN3077" s="109">
        <f>($E3087&lt;=AN$3)*($E3087&gt;AN$2)*((AN$3-$E3087+1)/AN$4)
+($E3087&lt;=AN$2)*((AN$3-AN$2+1)/AN$4)
+($E3087&gt;AN$3)*(0)</f>
        <v/>
      </c>
      <c r="AO3077" s="109">
        <f>($E3087&lt;=AO$3)*($E3087&gt;AO$2)*((AO$3-$E3087+1)/AO$4)
+($E3087&lt;=AO$2)*((AO$3-AO$2+1)/AO$4)
+($E3087&gt;AO$3)*(0)</f>
        <v/>
      </c>
      <c r="AP3077" s="109">
        <f>($E3087&lt;=AP$3)*($E3087&gt;AP$2)*((AP$3-$E3087+1)/AP$4)
+($E3087&lt;=AP$2)*((AP$3-AP$2+1)/AP$4)
+($E3087&gt;AP$3)*(0)</f>
        <v/>
      </c>
      <c r="AQ3077" s="109">
        <f>($E3087&lt;=AQ$3)*($E3087&gt;AQ$2)*((AQ$3-$E3087+1)/AQ$4)
+($E3087&lt;=AQ$2)*((AQ$3-AQ$2+1)/AQ$4)
+($E3087&gt;AQ$3)*(0)</f>
        <v/>
      </c>
      <c r="AR3077" s="109">
        <f>($E3087&lt;=AR$3)*($E3087&gt;AR$2)*((AR$3-$E3087+1)/AR$4)
+($E3087&lt;=AR$2)*((AR$3-AR$2+1)/AR$4)
+($E3087&gt;AR$3)*(0)</f>
        <v/>
      </c>
      <c r="AS3077" s="109">
        <f>($E3087&lt;=AS$3)*($E3087&gt;AS$2)*((AS$3-$E3087+1)/AS$4)
+($E3087&lt;=AS$2)*((AS$3-AS$2+1)/AS$4)
+($E3087&gt;AS$3)*(0)</f>
        <v/>
      </c>
      <c r="AT3077" s="109">
        <f>($E3087&lt;=AT$3)*($E3087&gt;AT$2)*((AT$3-$E3087+1)/AT$4)
+($E3087&lt;=AT$2)*((AT$3-AT$2+1)/AT$4)
+($E3087&gt;AT$3)*(0)</f>
        <v/>
      </c>
      <c r="AU3077" s="109">
        <f>($E3087&lt;=AU$3)*($E3087&gt;AU$2)*((AU$3-$E3087+1)/AU$4)
+($E3087&lt;=AU$2)*((AU$3-AU$2+1)/AU$4)
+($E3087&gt;AU$3)*(0)</f>
        <v/>
      </c>
      <c r="AV3077" s="109">
        <f>($E3087&lt;=AV$3)*($E3087&gt;AV$2)*((AV$3-$E3087+1)/AV$4)
+($E3087&lt;=AV$2)*((AV$3-AV$2+1)/AV$4)
+($E3087&gt;AV$3)*(0)</f>
        <v/>
      </c>
      <c r="AW3077" s="109">
        <f>($E3087&lt;=AW$3)*($E3087&gt;AW$2)*((AW$3-$E3087+1)/AW$4)
+($E3087&lt;=AW$2)*((AW$3-AW$2+1)/AW$4)
+($E3087&gt;AW$3)*(0)</f>
        <v/>
      </c>
      <c r="AX3077" s="109">
        <f>($E3087&lt;=AX$3)*($E3087&gt;AX$2)*((AX$3-$E3087+1)/AX$4)
+($E3087&lt;=AX$2)*((AX$3-AX$2+1)/AX$4)
+($E3087&gt;AX$3)*(0)</f>
        <v/>
      </c>
      <c r="AY3077" s="109">
        <f>($E3087&lt;=AY$3)*($E3087&gt;AY$2)*((AY$3-$E3087+1)/AY$4)
+($E3087&lt;=AY$2)*((AY$3-AY$2+1)/AY$4)
+($E3087&gt;AY$3)*(0)</f>
        <v/>
      </c>
      <c r="AZ3077" s="109">
        <f>($E3087&lt;=AZ$3)*($E3087&gt;AZ$2)*((AZ$3-$E3087+1)/AZ$4)
+($E3087&lt;=AZ$2)*((AZ$3-AZ$2+1)/AZ$4)
+($E3087&gt;AZ$3)*(0)</f>
        <v/>
      </c>
      <c r="BA3077" s="109">
        <f>($E3087&lt;=BA$3)*($E3087&gt;BA$2)*((BA$3-$E3087+1)/BA$4)
+($E3087&lt;=BA$2)*((BA$3-BA$2+1)/BA$4)
+($E3087&gt;BA$3)*(0)</f>
        <v/>
      </c>
      <c r="BB3077" s="109">
        <f>($E3087&lt;=BB$3)*($E3087&gt;BB$2)*((BB$3-$E3087+1)/BB$4)
+($E3087&lt;=BB$2)*((BB$3-BB$2+1)/BB$4)
+($E3087&gt;BB$3)*(0)</f>
        <v/>
      </c>
      <c r="BC3077" s="109">
        <f>($E3087&lt;=BC$3)*($E3087&gt;BC$2)*((BC$3-$E3087+1)/BC$4)
+($E3087&lt;=BC$2)*((BC$3-BC$2+1)/BC$4)
+($E3087&gt;BC$3)*(0)</f>
        <v/>
      </c>
      <c r="BD3077" s="109">
        <f>($E3087&lt;=BD$3)*($E3087&gt;BD$2)*((BD$3-$E3087+1)/BD$4)
+($E3087&lt;=BD$2)*((BD$3-BD$2+1)/BD$4)
+($E3087&gt;BD$3)*(0)</f>
        <v/>
      </c>
    </row>
    <row r="3078" ht="16" customHeight="1">
      <c r="A3078" s="35" t="n"/>
      <c r="B3078" s="11">
        <f>B3077</f>
        <v/>
      </c>
      <c r="C3078" s="12">
        <f>C3077</f>
        <v/>
      </c>
      <c r="D3078" s="25" t="inlineStr">
        <is>
          <t>Loyer initial indexé</t>
        </is>
      </c>
      <c r="E3078" s="120" t="n">
        <v>53013.47112013287</v>
      </c>
      <c r="F3078" s="15" t="n"/>
      <c r="G3078" s="30" t="inlineStr">
        <is>
          <t>Palier 2</t>
        </is>
      </c>
      <c r="H3078" s="121" t="n">
        <v>0</v>
      </c>
      <c r="I3078" s="122" t="n">
        <v>0</v>
      </c>
      <c r="J3078" s="122" t="n">
        <v>0</v>
      </c>
      <c r="K3078" s="35" t="n"/>
      <c r="M3078" s="84" t="n">
        <v>42452</v>
      </c>
      <c r="O3078" s="15" t="n"/>
      <c r="P3078" s="15" t="n"/>
      <c r="Q3078" s="15" t="n"/>
      <c r="R3078" s="15" t="n"/>
      <c r="S3078" s="15" t="n"/>
      <c r="T3078" s="15" t="n"/>
      <c r="U3078" s="15" t="n"/>
      <c r="V3078" s="15" t="n"/>
      <c r="W3078" s="15" t="n"/>
      <c r="X3078" s="15" t="n"/>
      <c r="Y3078" s="15" t="n"/>
      <c r="Z3078" s="15" t="n"/>
      <c r="AA3078" s="15" t="n"/>
      <c r="AB3078" s="15" t="n"/>
      <c r="AC3078" s="15" t="n"/>
      <c r="AD3078" s="15" t="n"/>
      <c r="AE3078" s="15" t="n"/>
      <c r="AF3078" s="15" t="n"/>
      <c r="AG3078" s="15" t="n"/>
      <c r="AH3078" s="15" t="n"/>
      <c r="AI3078" s="15" t="n"/>
      <c r="AJ3078" s="15" t="n"/>
      <c r="AK3078" s="15" t="n"/>
      <c r="AL3078" s="15" t="n"/>
      <c r="AM3078" s="15" t="n"/>
      <c r="AN3078" s="15" t="n"/>
      <c r="AO3078" s="15" t="n"/>
      <c r="AP3078" s="15" t="n"/>
      <c r="AQ3078" s="15" t="n"/>
      <c r="AR3078" s="15" t="n"/>
      <c r="AS3078" s="15" t="n"/>
      <c r="AT3078" s="15" t="n"/>
      <c r="AU3078" s="15" t="n"/>
      <c r="AV3078" s="15" t="n"/>
      <c r="AW3078" s="15" t="n"/>
      <c r="AX3078" s="15" t="n"/>
      <c r="AY3078" s="15" t="n"/>
      <c r="AZ3078" s="15" t="n"/>
      <c r="BA3078" s="15" t="n"/>
      <c r="BB3078" s="15" t="n"/>
      <c r="BC3078" s="15" t="n"/>
      <c r="BD3078" s="15" t="n"/>
      <c r="BE3078" s="35" t="n"/>
      <c r="BF3078" s="35" t="n"/>
      <c r="BG3078" s="35" t="n"/>
    </row>
    <row r="3079" ht="16" customHeight="1">
      <c r="B3079" s="11">
        <f>B3078</f>
        <v/>
      </c>
      <c r="C3079" s="12">
        <f>C3078</f>
        <v/>
      </c>
      <c r="D3079" s="25" t="inlineStr">
        <is>
          <t>Loyer facial</t>
        </is>
      </c>
      <c r="E3079" s="120" t="n">
        <v>53013.47112013287</v>
      </c>
      <c r="F3079" s="15" t="n"/>
      <c r="G3079" s="36" t="inlineStr">
        <is>
          <t>Palier 3</t>
        </is>
      </c>
      <c r="H3079" s="121" t="n">
        <v>0</v>
      </c>
      <c r="I3079" s="122" t="n">
        <v>0</v>
      </c>
      <c r="J3079" s="122" t="n">
        <v>0</v>
      </c>
      <c r="K3079" s="108" t="n"/>
      <c r="L3079" s="37" t="inlineStr">
        <is>
          <t>Indice loyer</t>
        </is>
      </c>
      <c r="M3079" s="74" t="n">
        <v>1</v>
      </c>
      <c r="N3079" s="74" t="n">
        <v>1</v>
      </c>
      <c r="O3079" s="38" t="n">
        <v>1</v>
      </c>
      <c r="P3079" s="38" t="n">
        <v>1</v>
      </c>
      <c r="Q3079" s="38" t="n">
        <v>1.001</v>
      </c>
      <c r="R3079" s="38" t="n">
        <v>1.01</v>
      </c>
      <c r="S3079" s="38" t="n">
        <v>1.01</v>
      </c>
      <c r="T3079" s="38" t="n">
        <v>1.01</v>
      </c>
      <c r="U3079" s="38" t="n">
        <v>1.010998901098901</v>
      </c>
      <c r="V3079" s="38" t="n">
        <v>1.0201</v>
      </c>
      <c r="W3079" s="38" t="n">
        <v>1.0201</v>
      </c>
      <c r="X3079" s="38" t="n">
        <v>1.0201</v>
      </c>
      <c r="Y3079" s="38" t="n">
        <v>1.0211201</v>
      </c>
      <c r="Z3079" s="38" t="n">
        <v>1.030301</v>
      </c>
      <c r="AA3079" s="38" t="n">
        <v>1.030301</v>
      </c>
      <c r="AB3079" s="38" t="n">
        <v>1.030301</v>
      </c>
      <c r="AC3079" s="38" t="n">
        <v>1.031331301</v>
      </c>
      <c r="AD3079" s="38" t="n">
        <v>1.04060401</v>
      </c>
      <c r="AE3079" s="38" t="n">
        <v>1.04060401</v>
      </c>
      <c r="AF3079" s="38" t="n">
        <v>1.04060401</v>
      </c>
      <c r="AG3079" s="38" t="n">
        <v>1.04164461401</v>
      </c>
      <c r="AH3079" s="38" t="n">
        <v>1.0510100501</v>
      </c>
      <c r="AI3079" s="38" t="n">
        <v>1.0510100501</v>
      </c>
      <c r="AJ3079" s="38" t="n">
        <v>1.0510100501</v>
      </c>
      <c r="AK3079" s="38" t="n">
        <v>1.05204951058911</v>
      </c>
      <c r="AL3079" s="38" t="n">
        <v>1.061520150601</v>
      </c>
      <c r="AM3079" s="38" t="n">
        <v>1.061520150601</v>
      </c>
      <c r="AN3079" s="38" t="n">
        <v>1.061520150601</v>
      </c>
      <c r="AO3079" s="38" t="n">
        <v>1.062581670751601</v>
      </c>
      <c r="AP3079" s="38" t="n">
        <v>1.07213535210701</v>
      </c>
      <c r="AQ3079" s="38" t="n">
        <v>1.07213535210701</v>
      </c>
      <c r="AR3079" s="38" t="n">
        <v>1.07213535210701</v>
      </c>
      <c r="AS3079" s="38" t="n">
        <v>1.073207487459117</v>
      </c>
      <c r="AT3079" s="38" t="n">
        <v>1.08285670562808</v>
      </c>
      <c r="AU3079" s="38" t="n">
        <v>1.08285670562808</v>
      </c>
      <c r="AV3079" s="38" t="n">
        <v>1.08285670562808</v>
      </c>
      <c r="AW3079" s="38" t="n">
        <v>1.083939562333708</v>
      </c>
      <c r="AX3079" s="38" t="n">
        <v>1.093685272684361</v>
      </c>
      <c r="AY3079" s="38" t="n">
        <v>1.093685272684361</v>
      </c>
      <c r="AZ3079" s="38" t="n">
        <v>1.093685272684361</v>
      </c>
      <c r="BA3079" s="38" t="n">
        <v>1.094766939437565</v>
      </c>
      <c r="BB3079" s="38" t="n">
        <v>1.104622125411205</v>
      </c>
      <c r="BC3079" s="38" t="n">
        <v>1.104622125411205</v>
      </c>
      <c r="BD3079" s="38" t="n">
        <v>1.104622125411205</v>
      </c>
    </row>
    <row r="3080" ht="16" customHeight="1">
      <c r="B3080" s="11">
        <f>B3079</f>
        <v/>
      </c>
      <c r="C3080" s="12">
        <f>C3079</f>
        <v/>
      </c>
      <c r="D3080" s="25" t="inlineStr">
        <is>
          <t>Indice actuel</t>
        </is>
      </c>
      <c r="E3080" s="123" t="inlineStr">
        <is>
          <t>ILC</t>
        </is>
      </c>
      <c r="F3080" s="15" t="n"/>
      <c r="K3080" s="108" t="n"/>
      <c r="L3080" s="16" t="inlineStr">
        <is>
          <t>Loyer bail</t>
        </is>
      </c>
      <c r="M3080" s="70" t="n"/>
      <c r="N3080" s="70" t="n"/>
      <c r="O3080" s="110">
        <f>O3073*$E3077/4+O3077*$E3088/4</f>
        <v/>
      </c>
      <c r="P3080" s="110">
        <f>P3073*$E3077/4+P3077*$E3088/4</f>
        <v/>
      </c>
      <c r="Q3080" s="110">
        <f>Q3073*$E3077/4+Q3077*$E3088/4</f>
        <v/>
      </c>
      <c r="R3080" s="110">
        <f>R3073*$E3077/4+R3077*$E3088/4</f>
        <v/>
      </c>
      <c r="S3080" s="110">
        <f>S3073*$E3077/4+S3077*$E3088/4</f>
        <v/>
      </c>
      <c r="T3080" s="110">
        <f>T3073*$E3077/4+T3077*$E3088/4</f>
        <v/>
      </c>
      <c r="U3080" s="110">
        <f>U3073*$E3077/4+U3077*$E3088/4</f>
        <v/>
      </c>
      <c r="V3080" s="110">
        <f>V3073*$E3077/4+V3077*$E3088/4</f>
        <v/>
      </c>
      <c r="W3080" s="110">
        <f>W3073*$E3077/4+W3077*$E3088/4</f>
        <v/>
      </c>
      <c r="X3080" s="110">
        <f>X3073*$E3077/4+X3077*$E3088/4</f>
        <v/>
      </c>
      <c r="Y3080" s="110">
        <f>Y3073*$E3077/4+Y3077*$E3088/4</f>
        <v/>
      </c>
      <c r="Z3080" s="110">
        <f>Z3073*$E3077/4+Z3077*$E3088/4</f>
        <v/>
      </c>
      <c r="AA3080" s="110">
        <f>AA3073*$E3077/4+AA3077*$E3088/4</f>
        <v/>
      </c>
      <c r="AB3080" s="110">
        <f>AB3073*$E3077/4+AB3077*$E3088/4</f>
        <v/>
      </c>
      <c r="AC3080" s="110">
        <f>AC3073*$E3077/4+AC3077*$E3088/4</f>
        <v/>
      </c>
      <c r="AD3080" s="110">
        <f>AD3073*$E3077/4+AD3077*$E3088/4</f>
        <v/>
      </c>
      <c r="AE3080" s="110">
        <f>AE3073*$E3077/4+AE3077*$E3088/4</f>
        <v/>
      </c>
      <c r="AF3080" s="110">
        <f>AF3073*$E3077/4+AF3077*$E3088/4</f>
        <v/>
      </c>
      <c r="AG3080" s="110">
        <f>AG3073*$E3077/4+AG3077*$E3088/4</f>
        <v/>
      </c>
      <c r="AH3080" s="110">
        <f>AH3073*$E3077/4+AH3077*$E3088/4</f>
        <v/>
      </c>
      <c r="AI3080" s="110">
        <f>AI3073*$E3077/4+AI3077*$E3088/4</f>
        <v/>
      </c>
      <c r="AJ3080" s="110">
        <f>AJ3073*$E3077/4+AJ3077*$E3088/4</f>
        <v/>
      </c>
      <c r="AK3080" s="110">
        <f>AK3073*$E3077/4+AK3077*$E3088/4</f>
        <v/>
      </c>
      <c r="AL3080" s="110">
        <f>AL3073*$E3077/4+AL3077*$E3088/4</f>
        <v/>
      </c>
      <c r="AM3080" s="110">
        <f>AM3073*$E3077/4+AM3077*$E3088/4</f>
        <v/>
      </c>
      <c r="AN3080" s="110">
        <f>AN3073*$E3077/4+AN3077*$E3088/4</f>
        <v/>
      </c>
      <c r="AO3080" s="110">
        <f>AO3073*$E3077/4+AO3077*$E3088/4</f>
        <v/>
      </c>
      <c r="AP3080" s="110">
        <f>AP3073*$E3077/4+AP3077*$E3088/4</f>
        <v/>
      </c>
      <c r="AQ3080" s="110">
        <f>AQ3073*$E3077/4+AQ3077*$E3088/4</f>
        <v/>
      </c>
      <c r="AR3080" s="110">
        <f>AR3073*$E3077/4+AR3077*$E3088/4</f>
        <v/>
      </c>
      <c r="AS3080" s="110">
        <f>AS3073*$E3077/4+AS3077*$E3088/4</f>
        <v/>
      </c>
      <c r="AT3080" s="110">
        <f>AT3073*$E3077/4+AT3077*$E3088/4</f>
        <v/>
      </c>
      <c r="AU3080" s="110">
        <f>AU3073*$E3077/4+AU3077*$E3088/4</f>
        <v/>
      </c>
      <c r="AV3080" s="110">
        <f>AV3073*$E3077/4+AV3077*$E3088/4</f>
        <v/>
      </c>
      <c r="AW3080" s="110">
        <f>AW3073*$E3077/4+AW3077*$E3088/4</f>
        <v/>
      </c>
      <c r="AX3080" s="110">
        <f>AX3073*$E3077/4+AX3077*$E3088/4</f>
        <v/>
      </c>
      <c r="AY3080" s="110">
        <f>AY3073*$E3077/4+AY3077*$E3088/4</f>
        <v/>
      </c>
      <c r="AZ3080" s="110">
        <f>AZ3073*$E3077/4+AZ3077*$E3088/4</f>
        <v/>
      </c>
      <c r="BA3080" s="110">
        <f>BA3073*$E3077/4+BA3077*$E3088/4</f>
        <v/>
      </c>
      <c r="BB3080" s="110">
        <f>BB3073*$E3077/4+BB3077*$E3088/4</f>
        <v/>
      </c>
      <c r="BC3080" s="110">
        <f>BC3073*$E3077/4+BC3077*$E3088/4</f>
        <v/>
      </c>
      <c r="BD3080" s="110">
        <f>BD3073*$E3077/4+BD3077*$E3088/4</f>
        <v/>
      </c>
    </row>
    <row r="3081" ht="16" customHeight="1">
      <c r="B3081" s="11">
        <f>B3080</f>
        <v/>
      </c>
      <c r="C3081" s="12">
        <f>C3080</f>
        <v/>
      </c>
      <c r="D3081" s="25" t="inlineStr">
        <is>
          <t>Indexation 1st year</t>
        </is>
      </c>
      <c r="E3081" s="123" t="inlineStr">
        <is>
          <t>Yes</t>
        </is>
      </c>
      <c r="F3081" s="15" t="n"/>
      <c r="G3081" s="25" t="inlineStr">
        <is>
          <t>Date next break</t>
        </is>
      </c>
      <c r="H3081" s="118" t="n">
        <v>44642</v>
      </c>
      <c r="I3081" s="25" t="inlineStr">
        <is>
          <t>Date fin</t>
        </is>
      </c>
      <c r="J3081" s="118" t="n">
        <v>45738</v>
      </c>
      <c r="K3081" s="108" t="n"/>
      <c r="L3081" s="20" t="inlineStr">
        <is>
          <t>Loyer indexé</t>
        </is>
      </c>
      <c r="M3081" s="72" t="n"/>
      <c r="N3081" s="72" t="n"/>
      <c r="O3081" s="111">
        <f>IF($E3087&gt;=O$3,IF(O$3&lt;=($E3076+365),O3080,IFERROR(O3073*$E3078/4*O3079+
$E3088*O3077/4*IFERROR(O3079/$E3089,0),0)),IF(O$3&lt;=($E3087+365),O3073*$E3078/4*O3079+$E3088*O3077/4*IFERROR(O3079/$E3089,0),IFERROR($E3088*O3077/4*IFERROR(O3079/$E3089,0),0)))</f>
        <v/>
      </c>
      <c r="P3081" s="111">
        <f>IF($E3087&gt;=P$3,IF(P$3&lt;=($E3076+365),P3080,IFERROR(P3073*$E3078/4*P3079+
$E3088*P3077/4*IFERROR(P3079/$E3089,0),0)),IF(P$3&lt;=($E3087+365),P3073*$E3078/4*P3079+$E3088*P3077/4*IFERROR(P3079/$E3089,0),IFERROR($E3088*P3077/4*IFERROR(P3079/$E3089,0),0)))</f>
        <v/>
      </c>
      <c r="Q3081" s="111">
        <f>IF($E3087&gt;=Q$3,IF(Q$3&lt;=($E3076+365),Q3080,IFERROR(Q3073*$E3078/4*Q3079+
$E3088*Q3077/4*IFERROR(Q3079/$E3089,0),0)),IF(Q$3&lt;=($E3087+365),Q3073*$E3078/4*Q3079+$E3088*Q3077/4*IFERROR(Q3079/$E3089,0),IFERROR($E3088*Q3077/4*IFERROR(Q3079/$E3089,0),0)))</f>
        <v/>
      </c>
      <c r="R3081" s="111">
        <f>IF($E3087&gt;=R$3,IF(R$3&lt;=($E3076+365),R3080,IFERROR(R3073*$E3078/4*R3079+
$E3088*R3077/4*IFERROR(R3079/$E3089,0),0)),IF(R$3&lt;=($E3087+365),R3073*$E3078/4*R3079+$E3088*R3077/4*IFERROR(R3079/$E3089,0),IFERROR($E3088*R3077/4*IFERROR(R3079/$E3089,0),0)))</f>
        <v/>
      </c>
      <c r="S3081" s="111">
        <f>IF($E3087&gt;=S$3,IF(S$3&lt;=($E3076+365),S3080,IFERROR(S3073*$E3078/4*S3079+
$E3088*S3077/4*IFERROR(S3079/$E3089,0),0)),IF(S$3&lt;=($E3087+365),S3073*$E3078/4*S3079+$E3088*S3077/4*IFERROR(S3079/$E3089,0),IFERROR($E3088*S3077/4*IFERROR(S3079/$E3089,0),0)))</f>
        <v/>
      </c>
      <c r="T3081" s="111">
        <f>IF($E3087&gt;=T$3,IF(T$3&lt;=($E3076+365),T3080,IFERROR(T3073*$E3078/4*T3079+
$E3088*T3077/4*IFERROR(T3079/$E3089,0),0)),IF(T$3&lt;=($E3087+365),T3073*$E3078/4*T3079+$E3088*T3077/4*IFERROR(T3079/$E3089,0),IFERROR($E3088*T3077/4*IFERROR(T3079/$E3089,0),0)))</f>
        <v/>
      </c>
      <c r="U3081" s="111">
        <f>IF($E3087&gt;=U$3,IF(U$3&lt;=($E3076+365),U3080,IFERROR(U3073*$E3078/4*U3079+
$E3088*U3077/4*IFERROR(U3079/$E3089,0),0)),IF(U$3&lt;=($E3087+365),U3073*$E3078/4*U3079+$E3088*U3077/4*IFERROR(U3079/$E3089,0),IFERROR($E3088*U3077/4*IFERROR(U3079/$E3089,0),0)))</f>
        <v/>
      </c>
      <c r="V3081" s="111">
        <f>IF($E3087&gt;=V$3,IF(V$3&lt;=($E3076+365),V3080,IFERROR(V3073*$E3078/4*V3079+
$E3088*V3077/4*IFERROR(V3079/$E3089,0),0)),IF(V$3&lt;=($E3087+365),V3073*$E3078/4*V3079+$E3088*V3077/4*IFERROR(V3079/$E3089,0),IFERROR($E3088*V3077/4*IFERROR(V3079/$E3089,0),0)))</f>
        <v/>
      </c>
      <c r="W3081" s="111">
        <f>IF($E3087&gt;=W$3,IF(W$3&lt;=($E3076+365),W3080,IFERROR(W3073*$E3078/4*W3079+
$E3088*W3077/4*IFERROR(W3079/$E3089,0),0)),IF(W$3&lt;=($E3087+365),W3073*$E3078/4*W3079+$E3088*W3077/4*IFERROR(W3079/$E3089,0),IFERROR($E3088*W3077/4*IFERROR(W3079/$E3089,0),0)))</f>
        <v/>
      </c>
      <c r="X3081" s="111">
        <f>IF($E3087&gt;=X$3,IF(X$3&lt;=($E3076+365),X3080,IFERROR(X3073*$E3078/4*X3079+
$E3088*X3077/4*IFERROR(X3079/$E3089,0),0)),IF(X$3&lt;=($E3087+365),X3073*$E3078/4*X3079+$E3088*X3077/4*IFERROR(X3079/$E3089,0),IFERROR($E3088*X3077/4*IFERROR(X3079/$E3089,0),0)))</f>
        <v/>
      </c>
      <c r="Y3081" s="111">
        <f>IF($E3087&gt;=Y$3,IF(Y$3&lt;=($E3076+365),Y3080,IFERROR(Y3073*$E3078/4*Y3079+
$E3088*Y3077/4*IFERROR(Y3079/$E3089,0),0)),IF(Y$3&lt;=($E3087+365),Y3073*$E3078/4*Y3079+$E3088*Y3077/4*IFERROR(Y3079/$E3089,0),IFERROR($E3088*Y3077/4*IFERROR(Y3079/$E3089,0),0)))</f>
        <v/>
      </c>
      <c r="Z3081" s="111">
        <f>IF($E3087&gt;=Z$3,IF(Z$3&lt;=($E3076+365),Z3080,IFERROR(Z3073*$E3078/4*Z3079+
$E3088*Z3077/4*IFERROR(Z3079/$E3089,0),0)),IF(Z$3&lt;=($E3087+365),Z3073*$E3078/4*Z3079+$E3088*Z3077/4*IFERROR(Z3079/$E3089,0),IFERROR($E3088*Z3077/4*IFERROR(Z3079/$E3089,0),0)))</f>
        <v/>
      </c>
      <c r="AA3081" s="111">
        <f>IF($E3087&gt;=AA$3,IF(AA$3&lt;=($E3076+365),AA3080,IFERROR(AA3073*$E3078/4*AA3079+
$E3088*AA3077/4*IFERROR(AA3079/$E3089,0),0)),IF(AA$3&lt;=($E3087+365),AA3073*$E3078/4*AA3079+$E3088*AA3077/4*IFERROR(AA3079/$E3089,0),IFERROR($E3088*AA3077/4*IFERROR(AA3079/$E3089,0),0)))</f>
        <v/>
      </c>
      <c r="AB3081" s="111">
        <f>IF($E3087&gt;=AB$3,IF(AB$3&lt;=($E3076+365),AB3080,IFERROR(AB3073*$E3078/4*AB3079+
$E3088*AB3077/4*IFERROR(AB3079/$E3089,0),0)),IF(AB$3&lt;=($E3087+365),AB3073*$E3078/4*AB3079+$E3088*AB3077/4*IFERROR(AB3079/$E3089,0),IFERROR($E3088*AB3077/4*IFERROR(AB3079/$E3089,0),0)))</f>
        <v/>
      </c>
      <c r="AC3081" s="111">
        <f>IF($E3087&gt;=AC$3,IF(AC$3&lt;=($E3076+365),AC3080,IFERROR(AC3073*$E3078/4*AC3079+
$E3088*AC3077/4*IFERROR(AC3079/$E3089,0),0)),IF(AC$3&lt;=($E3087+365),AC3073*$E3078/4*AC3079+$E3088*AC3077/4*IFERROR(AC3079/$E3089,0),IFERROR($E3088*AC3077/4*IFERROR(AC3079/$E3089,0),0)))</f>
        <v/>
      </c>
      <c r="AD3081" s="111">
        <f>IF($E3087&gt;=AD$3,IF(AD$3&lt;=($E3076+365),AD3080,IFERROR(AD3073*$E3078/4*AD3079+
$E3088*AD3077/4*IFERROR(AD3079/$E3089,0),0)),IF(AD$3&lt;=($E3087+365),AD3073*$E3078/4*AD3079+$E3088*AD3077/4*IFERROR(AD3079/$E3089,0),IFERROR($E3088*AD3077/4*IFERROR(AD3079/$E3089,0),0)))</f>
        <v/>
      </c>
      <c r="AE3081" s="111">
        <f>IF($E3087&gt;=AE$3,IF(AE$3&lt;=($E3076+365),AE3080,IFERROR(AE3073*$E3078/4*AE3079+
$E3088*AE3077/4*IFERROR(AE3079/$E3089,0),0)),IF(AE$3&lt;=($E3087+365),AE3073*$E3078/4*AE3079+$E3088*AE3077/4*IFERROR(AE3079/$E3089,0),IFERROR($E3088*AE3077/4*IFERROR(AE3079/$E3089,0),0)))</f>
        <v/>
      </c>
      <c r="AF3081" s="111">
        <f>IF($E3087&gt;=AF$3,IF(AF$3&lt;=($E3076+365),AF3080,IFERROR(AF3073*$E3078/4*AF3079+
$E3088*AF3077/4*IFERROR(AF3079/$E3089,0),0)),IF(AF$3&lt;=($E3087+365),AF3073*$E3078/4*AF3079+$E3088*AF3077/4*IFERROR(AF3079/$E3089,0),IFERROR($E3088*AF3077/4*IFERROR(AF3079/$E3089,0),0)))</f>
        <v/>
      </c>
      <c r="AG3081" s="111">
        <f>IF($E3087&gt;=AG$3,IF(AG$3&lt;=($E3076+365),AG3080,IFERROR(AG3073*$E3078/4*AG3079+
$E3088*AG3077/4*IFERROR(AG3079/$E3089,0),0)),IF(AG$3&lt;=($E3087+365),AG3073*$E3078/4*AG3079+$E3088*AG3077/4*IFERROR(AG3079/$E3089,0),IFERROR($E3088*AG3077/4*IFERROR(AG3079/$E3089,0),0)))</f>
        <v/>
      </c>
      <c r="AH3081" s="111">
        <f>IF($E3087&gt;=AH$3,IF(AH$3&lt;=($E3076+365),AH3080,IFERROR(AH3073*$E3078/4*AH3079+
$E3088*AH3077/4*IFERROR(AH3079/$E3089,0),0)),IF(AH$3&lt;=($E3087+365),AH3073*$E3078/4*AH3079+$E3088*AH3077/4*IFERROR(AH3079/$E3089,0),IFERROR($E3088*AH3077/4*IFERROR(AH3079/$E3089,0),0)))</f>
        <v/>
      </c>
      <c r="AI3081" s="111">
        <f>IF($E3087&gt;=AI$3,IF(AI$3&lt;=($E3076+365),AI3080,IFERROR(AI3073*$E3078/4*AI3079+
$E3088*AI3077/4*IFERROR(AI3079/$E3089,0),0)),IF(AI$3&lt;=($E3087+365),AI3073*$E3078/4*AI3079+$E3088*AI3077/4*IFERROR(AI3079/$E3089,0),IFERROR($E3088*AI3077/4*IFERROR(AI3079/$E3089,0),0)))</f>
        <v/>
      </c>
      <c r="AJ3081" s="111">
        <f>IF($E3087&gt;=AJ$3,IF(AJ$3&lt;=($E3076+365),AJ3080,IFERROR(AJ3073*$E3078/4*AJ3079+
$E3088*AJ3077/4*IFERROR(AJ3079/$E3089,0),0)),IF(AJ$3&lt;=($E3087+365),AJ3073*$E3078/4*AJ3079+$E3088*AJ3077/4*IFERROR(AJ3079/$E3089,0),IFERROR($E3088*AJ3077/4*IFERROR(AJ3079/$E3089,0),0)))</f>
        <v/>
      </c>
      <c r="AK3081" s="111">
        <f>IF($E3087&gt;=AK$3,IF(AK$3&lt;=($E3076+365),AK3080,IFERROR(AK3073*$E3078/4*AK3079+
$E3088*AK3077/4*IFERROR(AK3079/$E3089,0),0)),IF(AK$3&lt;=($E3087+365),AK3073*$E3078/4*AK3079+$E3088*AK3077/4*IFERROR(AK3079/$E3089,0),IFERROR($E3088*AK3077/4*IFERROR(AK3079/$E3089,0),0)))</f>
        <v/>
      </c>
      <c r="AL3081" s="111">
        <f>IF($E3087&gt;=AL$3,IF(AL$3&lt;=($E3076+365),AL3080,IFERROR(AL3073*$E3078/4*AL3079+
$E3088*AL3077/4*IFERROR(AL3079/$E3089,0),0)),IF(AL$3&lt;=($E3087+365),AL3073*$E3078/4*AL3079+$E3088*AL3077/4*IFERROR(AL3079/$E3089,0),IFERROR($E3088*AL3077/4*IFERROR(AL3079/$E3089,0),0)))</f>
        <v/>
      </c>
      <c r="AM3081" s="111">
        <f>IF($E3087&gt;=AM$3,IF(AM$3&lt;=($E3076+365),AM3080,IFERROR(AM3073*$E3078/4*AM3079+
$E3088*AM3077/4*IFERROR(AM3079/$E3089,0),0)),IF(AM$3&lt;=($E3087+365),AM3073*$E3078/4*AM3079+$E3088*AM3077/4*IFERROR(AM3079/$E3089,0),IFERROR($E3088*AM3077/4*IFERROR(AM3079/$E3089,0),0)))</f>
        <v/>
      </c>
      <c r="AN3081" s="111">
        <f>IF($E3087&gt;=AN$3,IF(AN$3&lt;=($E3076+365),AN3080,IFERROR(AN3073*$E3078/4*AN3079+
$E3088*AN3077/4*IFERROR(AN3079/$E3089,0),0)),IF(AN$3&lt;=($E3087+365),AN3073*$E3078/4*AN3079+$E3088*AN3077/4*IFERROR(AN3079/$E3089,0),IFERROR($E3088*AN3077/4*IFERROR(AN3079/$E3089,0),0)))</f>
        <v/>
      </c>
      <c r="AO3081" s="111">
        <f>IF($E3087&gt;=AO$3,IF(AO$3&lt;=($E3076+365),AO3080,IFERROR(AO3073*$E3078/4*AO3079+
$E3088*AO3077/4*IFERROR(AO3079/$E3089,0),0)),IF(AO$3&lt;=($E3087+365),AO3073*$E3078/4*AO3079+$E3088*AO3077/4*IFERROR(AO3079/$E3089,0),IFERROR($E3088*AO3077/4*IFERROR(AO3079/$E3089,0),0)))</f>
        <v/>
      </c>
      <c r="AP3081" s="111">
        <f>IF($E3087&gt;=AP$3,IF(AP$3&lt;=($E3076+365),AP3080,IFERROR(AP3073*$E3078/4*AP3079+
$E3088*AP3077/4*IFERROR(AP3079/$E3089,0),0)),IF(AP$3&lt;=($E3087+365),AP3073*$E3078/4*AP3079+$E3088*AP3077/4*IFERROR(AP3079/$E3089,0),IFERROR($E3088*AP3077/4*IFERROR(AP3079/$E3089,0),0)))</f>
        <v/>
      </c>
      <c r="AQ3081" s="111">
        <f>IF($E3087&gt;=AQ$3,IF(AQ$3&lt;=($E3076+365),AQ3080,IFERROR(AQ3073*$E3078/4*AQ3079+
$E3088*AQ3077/4*IFERROR(AQ3079/$E3089,0),0)),IF(AQ$3&lt;=($E3087+365),AQ3073*$E3078/4*AQ3079+$E3088*AQ3077/4*IFERROR(AQ3079/$E3089,0),IFERROR($E3088*AQ3077/4*IFERROR(AQ3079/$E3089,0),0)))</f>
        <v/>
      </c>
      <c r="AR3081" s="111">
        <f>IF($E3087&gt;=AR$3,IF(AR$3&lt;=($E3076+365),AR3080,IFERROR(AR3073*$E3078/4*AR3079+
$E3088*AR3077/4*IFERROR(AR3079/$E3089,0),0)),IF(AR$3&lt;=($E3087+365),AR3073*$E3078/4*AR3079+$E3088*AR3077/4*IFERROR(AR3079/$E3089,0),IFERROR($E3088*AR3077/4*IFERROR(AR3079/$E3089,0),0)))</f>
        <v/>
      </c>
      <c r="AS3081" s="111">
        <f>IF($E3087&gt;=AS$3,IF(AS$3&lt;=($E3076+365),AS3080,IFERROR(AS3073*$E3078/4*AS3079+
$E3088*AS3077/4*IFERROR(AS3079/$E3089,0),0)),IF(AS$3&lt;=($E3087+365),AS3073*$E3078/4*AS3079+$E3088*AS3077/4*IFERROR(AS3079/$E3089,0),IFERROR($E3088*AS3077/4*IFERROR(AS3079/$E3089,0),0)))</f>
        <v/>
      </c>
      <c r="AT3081" s="111">
        <f>IF($E3087&gt;=AT$3,IF(AT$3&lt;=($E3076+365),AT3080,IFERROR(AT3073*$E3078/4*AT3079+
$E3088*AT3077/4*IFERROR(AT3079/$E3089,0),0)),IF(AT$3&lt;=($E3087+365),AT3073*$E3078/4*AT3079+$E3088*AT3077/4*IFERROR(AT3079/$E3089,0),IFERROR($E3088*AT3077/4*IFERROR(AT3079/$E3089,0),0)))</f>
        <v/>
      </c>
      <c r="AU3081" s="111">
        <f>IF($E3087&gt;=AU$3,IF(AU$3&lt;=($E3076+365),AU3080,IFERROR(AU3073*$E3078/4*AU3079+
$E3088*AU3077/4*IFERROR(AU3079/$E3089,0),0)),IF(AU$3&lt;=($E3087+365),AU3073*$E3078/4*AU3079+$E3088*AU3077/4*IFERROR(AU3079/$E3089,0),IFERROR($E3088*AU3077/4*IFERROR(AU3079/$E3089,0),0)))</f>
        <v/>
      </c>
      <c r="AV3081" s="111">
        <f>IF($E3087&gt;=AV$3,IF(AV$3&lt;=($E3076+365),AV3080,IFERROR(AV3073*$E3078/4*AV3079+
$E3088*AV3077/4*IFERROR(AV3079/$E3089,0),0)),IF(AV$3&lt;=($E3087+365),AV3073*$E3078/4*AV3079+$E3088*AV3077/4*IFERROR(AV3079/$E3089,0),IFERROR($E3088*AV3077/4*IFERROR(AV3079/$E3089,0),0)))</f>
        <v/>
      </c>
      <c r="AW3081" s="111">
        <f>IF($E3087&gt;=AW$3,IF(AW$3&lt;=($E3076+365),AW3080,IFERROR(AW3073*$E3078/4*AW3079+
$E3088*AW3077/4*IFERROR(AW3079/$E3089,0),0)),IF(AW$3&lt;=($E3087+365),AW3073*$E3078/4*AW3079+$E3088*AW3077/4*IFERROR(AW3079/$E3089,0),IFERROR($E3088*AW3077/4*IFERROR(AW3079/$E3089,0),0)))</f>
        <v/>
      </c>
      <c r="AX3081" s="111">
        <f>IF($E3087&gt;=AX$3,IF(AX$3&lt;=($E3076+365),AX3080,IFERROR(AX3073*$E3078/4*AX3079+
$E3088*AX3077/4*IFERROR(AX3079/$E3089,0),0)),IF(AX$3&lt;=($E3087+365),AX3073*$E3078/4*AX3079+$E3088*AX3077/4*IFERROR(AX3079/$E3089,0),IFERROR($E3088*AX3077/4*IFERROR(AX3079/$E3089,0),0)))</f>
        <v/>
      </c>
      <c r="AY3081" s="111">
        <f>IF($E3087&gt;=AY$3,IF(AY$3&lt;=($E3076+365),AY3080,IFERROR(AY3073*$E3078/4*AY3079+
$E3088*AY3077/4*IFERROR(AY3079/$E3089,0),0)),IF(AY$3&lt;=($E3087+365),AY3073*$E3078/4*AY3079+$E3088*AY3077/4*IFERROR(AY3079/$E3089,0),IFERROR($E3088*AY3077/4*IFERROR(AY3079/$E3089,0),0)))</f>
        <v/>
      </c>
      <c r="AZ3081" s="111">
        <f>IF($E3087&gt;=AZ$3,IF(AZ$3&lt;=($E3076+365),AZ3080,IFERROR(AZ3073*$E3078/4*AZ3079+
$E3088*AZ3077/4*IFERROR(AZ3079/$E3089,0),0)),IF(AZ$3&lt;=($E3087+365),AZ3073*$E3078/4*AZ3079+$E3088*AZ3077/4*IFERROR(AZ3079/$E3089,0),IFERROR($E3088*AZ3077/4*IFERROR(AZ3079/$E3089,0),0)))</f>
        <v/>
      </c>
      <c r="BA3081" s="111">
        <f>IF($E3087&gt;=BA$3,IF(BA$3&lt;=($E3076+365),BA3080,IFERROR(BA3073*$E3078/4*BA3079+
$E3088*BA3077/4*IFERROR(BA3079/$E3089,0),0)),IF(BA$3&lt;=($E3087+365),BA3073*$E3078/4*BA3079+$E3088*BA3077/4*IFERROR(BA3079/$E3089,0),IFERROR($E3088*BA3077/4*IFERROR(BA3079/$E3089,0),0)))</f>
        <v/>
      </c>
      <c r="BB3081" s="111">
        <f>IF($E3087&gt;=BB$3,IF(BB$3&lt;=($E3076+365),BB3080,IFERROR(BB3073*$E3078/4*BB3079+
$E3088*BB3077/4*IFERROR(BB3079/$E3089,0),0)),IF(BB$3&lt;=($E3087+365),BB3073*$E3078/4*BB3079+$E3088*BB3077/4*IFERROR(BB3079/$E3089,0),IFERROR($E3088*BB3077/4*IFERROR(BB3079/$E3089,0),0)))</f>
        <v/>
      </c>
      <c r="BC3081" s="111">
        <f>IF($E3087&gt;=BC$3,IF(BC$3&lt;=($E3076+365),BC3080,IFERROR(BC3073*$E3078/4*BC3079+
$E3088*BC3077/4*IFERROR(BC3079/$E3089,0),0)),IF(BC$3&lt;=($E3087+365),BC3073*$E3078/4*BC3079+$E3088*BC3077/4*IFERROR(BC3079/$E3089,0),IFERROR($E3088*BC3077/4*IFERROR(BC3079/$E3089,0),0)))</f>
        <v/>
      </c>
      <c r="BD3081" s="111">
        <f>IF($E3087&gt;=BD$3,IF(BD$3&lt;=($E3076+365),BD3080,IFERROR(BD3073*$E3078/4*BD3079+
$E3088*BD3077/4*IFERROR(BD3079/$E3089,0),0)),IF(BD$3&lt;=($E3087+365),BD3073*$E3078/4*BD3079+$E3088*BD3077/4*IFERROR(BD3079/$E3089,0),IFERROR($E3088*BD3077/4*IFERROR(BD3079/$E3089,0),0)))</f>
        <v/>
      </c>
    </row>
    <row r="3082" ht="16" customHeight="1">
      <c r="B3082" s="11">
        <f>B3081</f>
        <v/>
      </c>
      <c r="C3082" s="12">
        <f>C3081</f>
        <v/>
      </c>
      <c r="D3082" s="25" t="inlineStr">
        <is>
          <t>Franchise (mois)</t>
        </is>
      </c>
      <c r="E3082" s="124" t="n">
        <v>0</v>
      </c>
      <c r="F3082" s="15" t="n"/>
      <c r="I3082" s="15" t="n"/>
      <c r="J3082" s="108" t="n"/>
      <c r="K3082" s="108" t="n"/>
      <c r="L3082" s="20" t="inlineStr">
        <is>
          <t>Impact palier</t>
        </is>
      </c>
      <c r="M3082" s="72" t="n"/>
      <c r="N3082" s="72" t="n"/>
      <c r="O3082" s="111">
        <f>-$E3078/4*O3072
+(O3072&gt;0)*($J3077&gt;=O$2)*($J3077&lt;=O$3)*(($J3077-O$2+1)/O$4*$H3077/4)
+(O3072&gt;0)*($J3077&gt;O$3)*($I3077&lt;=O$3)*($I3077&gt;=O$2)*((O$3-$I3077+1)/O$4*$H3077/4)
+(O3072&gt;0)*($J3077&gt;O$3)*($I3077&lt;O$2)*$H3077/4
+(O3072&gt;0)*($J3078&gt;=O$2)*($J3078&lt;=O$3)*(($J3078-O$2+1)/O$4*$H3078/4)
+(O3072&gt;0)*($J3078&gt;O$3)*($I3078&lt;=O$3)*($I3078&gt;=O$2)*((O$3-$I3078+1)/O$4*$H3078/4)
+(O3072&gt;0)*($J3078&gt;O$3)*($I3078&lt;O$2)*$H3078/4
+(O3072&gt;0)*($J3079&gt;=O$2)*($J3079&lt;=O$3)*(($J3079-O$2+1)/O$4*$H3079/4)
+(O3072&gt;0)*($J3079&gt;O$3)*($I3079&lt;=O$3)*($I3079&gt;=O$2)*((O$3-$I3079+1)/O$4*$H3079/4)
+(O3072&gt;0)*($J3079&gt;O$3)*($I3079&lt;O$2)*$H3079/4
-$E3088/4*O3076
+(O3076&gt;0)*($J3088&gt;=O$2)*($J3088&lt;=O$3)*(($J3088-O$2+1)/O$4*$H3088/4)
+(O3076&gt;0)*($J3088&gt;O$3)*($I3088&lt;=O$3)*($I3088&gt;=O$2)*((O$3-$I3088+1)/O$4*$H3088/4)
+(O3076&gt;0)*($J3088&gt;O$3)*($I3088&lt;O$2)*$H3088/4
+(O3076&gt;0)*($J3089&gt;=O$2)*($J3089&lt;=O$3)*(($J3089-O$2+1)/O$4*$H3089/4)
+(O3076&gt;0)*($J3089&gt;O$3)*($I3089&lt;=O$3)*($I3089&gt;=O$2)*((O$3-$I3089+1)/O$4*$H3089/4)
+(O3076&gt;0)*($J3089&gt;O$3)*($I3089&lt;O$2)*$H3089/4
+(O3076&gt;0)*($J3090&gt;=O$2)*($J3090&lt;=O$3)*(($J3090-O$2+1)/O$4*$H3090/4)
+(O3076&gt;0)*($J3090&gt;O$3)*($I3090&lt;=O$3)*($I3090&gt;=O$2)*((O$3-$I3090+1)/O$4*$H3090/4)
+(O3076&gt;0)*($J3090&gt;O$3)*($I3090&lt;O$2)*$H3090/4</f>
        <v/>
      </c>
      <c r="P3082" s="111">
        <f>-$E3078/4*P3072
+(P3072&gt;0)*($J3077&gt;=P$2)*($J3077&lt;=P$3)*(($J3077-P$2+1)/P$4*$H3077/4)
+(P3072&gt;0)*($J3077&gt;P$3)*($I3077&lt;=P$3)*($I3077&gt;=P$2)*((P$3-$I3077+1)/P$4*$H3077/4)
+(P3072&gt;0)*($J3077&gt;P$3)*($I3077&lt;P$2)*$H3077/4
+(P3072&gt;0)*($J3078&gt;=P$2)*($J3078&lt;=P$3)*(($J3078-P$2+1)/P$4*$H3078/4)
+(P3072&gt;0)*($J3078&gt;P$3)*($I3078&lt;=P$3)*($I3078&gt;=P$2)*((P$3-$I3078+1)/P$4*$H3078/4)
+(P3072&gt;0)*($J3078&gt;P$3)*($I3078&lt;P$2)*$H3078/4
+(P3072&gt;0)*($J3079&gt;=P$2)*($J3079&lt;=P$3)*(($J3079-P$2+1)/P$4*$H3079/4)
+(P3072&gt;0)*($J3079&gt;P$3)*($I3079&lt;=P$3)*($I3079&gt;=P$2)*((P$3-$I3079+1)/P$4*$H3079/4)
+(P3072&gt;0)*($J3079&gt;P$3)*($I3079&lt;P$2)*$H3079/4
-$E3088/4*P3076
+(P3076&gt;0)*($J3088&gt;=P$2)*($J3088&lt;=P$3)*(($J3088-P$2+1)/P$4*$H3088/4)
+(P3076&gt;0)*($J3088&gt;P$3)*($I3088&lt;=P$3)*($I3088&gt;=P$2)*((P$3-$I3088+1)/P$4*$H3088/4)
+(P3076&gt;0)*($J3088&gt;P$3)*($I3088&lt;P$2)*$H3088/4
+(P3076&gt;0)*($J3089&gt;=P$2)*($J3089&lt;=P$3)*(($J3089-P$2+1)/P$4*$H3089/4)
+(P3076&gt;0)*($J3089&gt;P$3)*($I3089&lt;=P$3)*($I3089&gt;=P$2)*((P$3-$I3089+1)/P$4*$H3089/4)
+(P3076&gt;0)*($J3089&gt;P$3)*($I3089&lt;P$2)*$H3089/4
+(P3076&gt;0)*($J3090&gt;=P$2)*($J3090&lt;=P$3)*(($J3090-P$2+1)/P$4*$H3090/4)
+(P3076&gt;0)*($J3090&gt;P$3)*($I3090&lt;=P$3)*($I3090&gt;=P$2)*((P$3-$I3090+1)/P$4*$H3090/4)
+(P3076&gt;0)*($J3090&gt;P$3)*($I3090&lt;P$2)*$H3090/4</f>
        <v/>
      </c>
      <c r="Q3082" s="111">
        <f>-$E3078/4*
Q3072+(Q3072&gt;0)*($J3077&gt;=Q$2)*($J3077&lt;=Q$3)*(($J3077-Q$2+1)/Q$4*$H3077/4)
+(Q3072&gt;0)*($J3077&gt;Q$3)*($I3077&lt;=Q$3)*($I3077&gt;=Q$2)*((Q$3-$I3077+1)/Q$4*$H3077/4)
+(Q3072&gt;0)*($J3077&gt;Q$3)*($I3077&lt;Q$2)*$H3077/
4+(Q3072&gt;0)*($J3078&gt;=Q$2)*($J3078&lt;=Q$3)*(($J3078-Q$2+1)/Q$4*$H3078/4)
+(Q3072&gt;0)*($J3078&gt;Q$3)*($I3078&lt;=Q$3)*($I3078&gt;=Q$2)*((Q$3-$I3078+1)/Q$4*$H3078/4)
+(Q3072&gt;0)*($J3078&gt;Q$3)*($I3078&lt;Q$2)*$H3078/
4+(Q3072&gt;0)*($J3079&gt;=Q$2)*($J3079&lt;=Q$3)*(($J3079-Q$2+1)/Q$4*$H3079/4)
+(Q3072&gt;0)*($J3079&gt;Q$3)*($I3079&lt;=Q$3)*($I3079&gt;=Q$2)*((Q$3-$I3079+1)/Q$4*$H3079/4)
+(Q3072&gt;0)*($J3079&gt;Q$3)*($I3079&lt;Q$2)*$H3079/
4-$E3088/4*
Q3076+(Q3076&gt;0)*($J3088&gt;=Q$2)*($J3088&lt;=Q$3)*(($J3088-Q$2+1)/Q$4*$H3088/4)
+(Q3076&gt;0)*($J3088&gt;Q$3)*($I3088&lt;=Q$3)*($I3088&gt;=Q$2)*((Q$3-$I3088+1)/Q$4*$H3088/4)
+(Q3076&gt;0)*($J3088&gt;Q$3)*($I3088&lt;Q$2)*$H3088/
4+(Q3076&gt;0)*($J3089&gt;=Q$2)*($J3089&lt;=Q$3)*(($J3089-Q$2+1)/Q$4*$H3089/4)
+(Q3076&gt;0)*($J3089&gt;Q$3)*($I3089&lt;=Q$3)*($I3089&gt;=Q$2)*((Q$3-$I3089+1)/Q$4*$H3089/4)
+(Q3076&gt;0)*($J3089&gt;Q$3)*($I3089&lt;Q$2)*$H3089/
4+(Q3076&gt;0)*($J3090&gt;=Q$2)*($J3090&lt;=Q$3)*(($J3090-Q$2+1)/Q$4*$H3090/4)
+(Q3076&gt;0)*($J3090&gt;Q$3)*($I3090&lt;=Q$3)*($I3090&gt;=Q$2)*((Q$3-$I3090+1)/Q$4*$H3090/4)
+(Q3076&gt;0)*($J3090&gt;Q$3)*($I3090&lt;Q$2)*$H3090/4</f>
        <v/>
      </c>
      <c r="R3082" s="111">
        <f>-$E3078/4*
R3072+(R3072&gt;0)*($J3077&gt;=R$2)*($J3077&lt;=R$3)*(($J3077-R$2+1)/R$4*$H3077/4)
+(R3072&gt;0)*($J3077&gt;R$3)*($I3077&lt;=R$3)*($I3077&gt;=R$2)*((R$3-$I3077+1)/R$4*$H3077/4)
+(R3072&gt;0)*($J3077&gt;R$3)*($I3077&lt;R$2)*$H3077/
4+(R3072&gt;0)*($J3078&gt;=R$2)*($J3078&lt;=R$3)*(($J3078-R$2+1)/R$4*$H3078/4)
+(R3072&gt;0)*($J3078&gt;R$3)*($I3078&lt;=R$3)*($I3078&gt;=R$2)*((R$3-$I3078+1)/R$4*$H3078/4)
+(R3072&gt;0)*($J3078&gt;R$3)*($I3078&lt;R$2)*$H3078/
4+(R3072&gt;0)*($J3079&gt;=R$2)*($J3079&lt;=R$3)*(($J3079-R$2+1)/R$4*$H3079/4)
+(R3072&gt;0)*($J3079&gt;R$3)*($I3079&lt;=R$3)*($I3079&gt;=R$2)*((R$3-$I3079+1)/R$4*$H3079/4)
+(R3072&gt;0)*($J3079&gt;R$3)*($I3079&lt;R$2)*$H3079/
4-$E3088/4*
R3076+(R3076&gt;0)*($J3088&gt;=R$2)*($J3088&lt;=R$3)*(($J3088-R$2+1)/R$4*$H3088/4)
+(R3076&gt;0)*($J3088&gt;R$3)*($I3088&lt;=R$3)*($I3088&gt;=R$2)*((R$3-$I3088+1)/R$4*$H3088/4)
+(R3076&gt;0)*($J3088&gt;R$3)*($I3088&lt;R$2)*$H3088/
4+(R3076&gt;0)*($J3089&gt;=R$2)*($J3089&lt;=R$3)*(($J3089-R$2+1)/R$4*$H3089/4)
+(R3076&gt;0)*($J3089&gt;R$3)*($I3089&lt;=R$3)*($I3089&gt;=R$2)*((R$3-$I3089+1)/R$4*$H3089/4)
+(R3076&gt;0)*($J3089&gt;R$3)*($I3089&lt;R$2)*$H3089/
4+(R3076&gt;0)*($J3090&gt;=R$2)*($J3090&lt;=R$3)*(($J3090-R$2+1)/R$4*$H3090/4)
+(R3076&gt;0)*($J3090&gt;R$3)*($I3090&lt;=R$3)*($I3090&gt;=R$2)*((R$3-$I3090+1)/R$4*$H3090/4)
+(R3076&gt;0)*($J3090&gt;R$3)*($I3090&lt;R$2)*$H3090/4</f>
        <v/>
      </c>
      <c r="S3082" s="111">
        <f>-$E3078/4*
S3072+(S3072&gt;0)*($J3077&gt;=S$2)*($J3077&lt;=S$3)*(($J3077-S$2+1)/S$4*$H3077/4)
+(S3072&gt;0)*($J3077&gt;S$3)*($I3077&lt;=S$3)*($I3077&gt;=S$2)*((S$3-$I3077+1)/S$4*$H3077/4)
+(S3072&gt;0)*($J3077&gt;S$3)*($I3077&lt;S$2)*$H3077/
4+(S3072&gt;0)*($J3078&gt;=S$2)*($J3078&lt;=S$3)*(($J3078-S$2+1)/S$4*$H3078/4)
+(S3072&gt;0)*($J3078&gt;S$3)*($I3078&lt;=S$3)*($I3078&gt;=S$2)*((S$3-$I3078+1)/S$4*$H3078/4)
+(S3072&gt;0)*($J3078&gt;S$3)*($I3078&lt;S$2)*$H3078/
4+(S3072&gt;0)*($J3079&gt;=S$2)*($J3079&lt;=S$3)*(($J3079-S$2+1)/S$4*$H3079/4)
+(S3072&gt;0)*($J3079&gt;S$3)*($I3079&lt;=S$3)*($I3079&gt;=S$2)*((S$3-$I3079+1)/S$4*$H3079/4)
+(S3072&gt;0)*($J3079&gt;S$3)*($I3079&lt;S$2)*$H3079/
4-$E3088/4*
S3076+(S3076&gt;0)*($J3088&gt;=S$2)*($J3088&lt;=S$3)*(($J3088-S$2+1)/S$4*$H3088/4)
+(S3076&gt;0)*($J3088&gt;S$3)*($I3088&lt;=S$3)*($I3088&gt;=S$2)*((S$3-$I3088+1)/S$4*$H3088/4)
+(S3076&gt;0)*($J3088&gt;S$3)*($I3088&lt;S$2)*$H3088/
4+(S3076&gt;0)*($J3089&gt;=S$2)*($J3089&lt;=S$3)*(($J3089-S$2+1)/S$4*$H3089/4)
+(S3076&gt;0)*($J3089&gt;S$3)*($I3089&lt;=S$3)*($I3089&gt;=S$2)*((S$3-$I3089+1)/S$4*$H3089/4)
+(S3076&gt;0)*($J3089&gt;S$3)*($I3089&lt;S$2)*$H3089/
4+(S3076&gt;0)*($J3090&gt;=S$2)*($J3090&lt;=S$3)*(($J3090-S$2+1)/S$4*$H3090/4)
+(S3076&gt;0)*($J3090&gt;S$3)*($I3090&lt;=S$3)*($I3090&gt;=S$2)*((S$3-$I3090+1)/S$4*$H3090/4)
+(S3076&gt;0)*($J3090&gt;S$3)*($I3090&lt;S$2)*$H3090/4</f>
        <v/>
      </c>
      <c r="T3082" s="111">
        <f>-$E3078/4*
T3072+(T3072&gt;0)*($J3077&gt;=T$2)*($J3077&lt;=T$3)*(($J3077-T$2+1)/T$4*$H3077/4)
+(T3072&gt;0)*($J3077&gt;T$3)*($I3077&lt;=T$3)*($I3077&gt;=T$2)*((T$3-$I3077+1)/T$4*$H3077/4)
+(T3072&gt;0)*($J3077&gt;T$3)*($I3077&lt;T$2)*$H3077/
4+(T3072&gt;0)*($J3078&gt;=T$2)*($J3078&lt;=T$3)*(($J3078-T$2+1)/T$4*$H3078/4)
+(T3072&gt;0)*($J3078&gt;T$3)*($I3078&lt;=T$3)*($I3078&gt;=T$2)*((T$3-$I3078+1)/T$4*$H3078/4)
+(T3072&gt;0)*($J3078&gt;T$3)*($I3078&lt;T$2)*$H3078/
4+(T3072&gt;0)*($J3079&gt;=T$2)*($J3079&lt;=T$3)*(($J3079-T$2+1)/T$4*$H3079/4)
+(T3072&gt;0)*($J3079&gt;T$3)*($I3079&lt;=T$3)*($I3079&gt;=T$2)*((T$3-$I3079+1)/T$4*$H3079/4)
+(T3072&gt;0)*($J3079&gt;T$3)*($I3079&lt;T$2)*$H3079/
4-$E3088/4*
T3076+(T3076&gt;0)*($J3088&gt;=T$2)*($J3088&lt;=T$3)*(($J3088-T$2+1)/T$4*$H3088/4)
+(T3076&gt;0)*($J3088&gt;T$3)*($I3088&lt;=T$3)*($I3088&gt;=T$2)*((T$3-$I3088+1)/T$4*$H3088/4)
+(T3076&gt;0)*($J3088&gt;T$3)*($I3088&lt;T$2)*$H3088/
4+(T3076&gt;0)*($J3089&gt;=T$2)*($J3089&lt;=T$3)*(($J3089-T$2+1)/T$4*$H3089/4)
+(T3076&gt;0)*($J3089&gt;T$3)*($I3089&lt;=T$3)*($I3089&gt;=T$2)*((T$3-$I3089+1)/T$4*$H3089/4)
+(T3076&gt;0)*($J3089&gt;T$3)*($I3089&lt;T$2)*$H3089/
4+(T3076&gt;0)*($J3090&gt;=T$2)*($J3090&lt;=T$3)*(($J3090-T$2+1)/T$4*$H3090/4)
+(T3076&gt;0)*($J3090&gt;T$3)*($I3090&lt;=T$3)*($I3090&gt;=T$2)*((T$3-$I3090+1)/T$4*$H3090/4)
+(T3076&gt;0)*($J3090&gt;T$3)*($I3090&lt;T$2)*$H3090/4</f>
        <v/>
      </c>
      <c r="U3082" s="111">
        <f>-$E3078/4*
U3072+(U3072&gt;0)*($J3077&gt;=U$2)*($J3077&lt;=U$3)*(($J3077-U$2+1)/U$4*$H3077/4)
+(U3072&gt;0)*($J3077&gt;U$3)*($I3077&lt;=U$3)*($I3077&gt;=U$2)*((U$3-$I3077+1)/U$4*$H3077/4)
+(U3072&gt;0)*($J3077&gt;U$3)*($I3077&lt;U$2)*$H3077/
4+(U3072&gt;0)*($J3078&gt;=U$2)*($J3078&lt;=U$3)*(($J3078-U$2+1)/U$4*$H3078/4)
+(U3072&gt;0)*($J3078&gt;U$3)*($I3078&lt;=U$3)*($I3078&gt;=U$2)*((U$3-$I3078+1)/U$4*$H3078/4)
+(U3072&gt;0)*($J3078&gt;U$3)*($I3078&lt;U$2)*$H3078/
4+(U3072&gt;0)*($J3079&gt;=U$2)*($J3079&lt;=U$3)*(($J3079-U$2+1)/U$4*$H3079/4)
+(U3072&gt;0)*($J3079&gt;U$3)*($I3079&lt;=U$3)*($I3079&gt;=U$2)*((U$3-$I3079+1)/U$4*$H3079/4)
+(U3072&gt;0)*($J3079&gt;U$3)*($I3079&lt;U$2)*$H3079/
4-$E3088/4*
U3076+(U3076&gt;0)*($J3088&gt;=U$2)*($J3088&lt;=U$3)*(($J3088-U$2+1)/U$4*$H3088/4)
+(U3076&gt;0)*($J3088&gt;U$3)*($I3088&lt;=U$3)*($I3088&gt;=U$2)*((U$3-$I3088+1)/U$4*$H3088/4)
+(U3076&gt;0)*($J3088&gt;U$3)*($I3088&lt;U$2)*$H3088/
4+(U3076&gt;0)*($J3089&gt;=U$2)*($J3089&lt;=U$3)*(($J3089-U$2+1)/U$4*$H3089/4)
+(U3076&gt;0)*($J3089&gt;U$3)*($I3089&lt;=U$3)*($I3089&gt;=U$2)*((U$3-$I3089+1)/U$4*$H3089/4)
+(U3076&gt;0)*($J3089&gt;U$3)*($I3089&lt;U$2)*$H3089/
4+(U3076&gt;0)*($J3090&gt;=U$2)*($J3090&lt;=U$3)*(($J3090-U$2+1)/U$4*$H3090/4)
+(U3076&gt;0)*($J3090&gt;U$3)*($I3090&lt;=U$3)*($I3090&gt;=U$2)*((U$3-$I3090+1)/U$4*$H3090/4)
+(U3076&gt;0)*($J3090&gt;U$3)*($I3090&lt;U$2)*$H3090/4</f>
        <v/>
      </c>
      <c r="V3082" s="111">
        <f>-$E3078/4*
V3072+(V3072&gt;0)*($J3077&gt;=V$2)*($J3077&lt;=V$3)*(($J3077-V$2+1)/V$4*$H3077/4)
+(V3072&gt;0)*($J3077&gt;V$3)*($I3077&lt;=V$3)*($I3077&gt;=V$2)*((V$3-$I3077+1)/V$4*$H3077/4)
+(V3072&gt;0)*($J3077&gt;V$3)*($I3077&lt;V$2)*$H3077/
4+(V3072&gt;0)*($J3078&gt;=V$2)*($J3078&lt;=V$3)*(($J3078-V$2+1)/V$4*$H3078/4)
+(V3072&gt;0)*($J3078&gt;V$3)*($I3078&lt;=V$3)*($I3078&gt;=V$2)*((V$3-$I3078+1)/V$4*$H3078/4)
+(V3072&gt;0)*($J3078&gt;V$3)*($I3078&lt;V$2)*$H3078/
4+(V3072&gt;0)*($J3079&gt;=V$2)*($J3079&lt;=V$3)*(($J3079-V$2+1)/V$4*$H3079/4)
+(V3072&gt;0)*($J3079&gt;V$3)*($I3079&lt;=V$3)*($I3079&gt;=V$2)*((V$3-$I3079+1)/V$4*$H3079/4)
+(V3072&gt;0)*($J3079&gt;V$3)*($I3079&lt;V$2)*$H3079/
4-$E3088/4*
V3076+(V3076&gt;0)*($J3088&gt;=V$2)*($J3088&lt;=V$3)*(($J3088-V$2+1)/V$4*$H3088/4)
+(V3076&gt;0)*($J3088&gt;V$3)*($I3088&lt;=V$3)*($I3088&gt;=V$2)*((V$3-$I3088+1)/V$4*$H3088/4)
+(V3076&gt;0)*($J3088&gt;V$3)*($I3088&lt;V$2)*$H3088/
4+(V3076&gt;0)*($J3089&gt;=V$2)*($J3089&lt;=V$3)*(($J3089-V$2+1)/V$4*$H3089/4)
+(V3076&gt;0)*($J3089&gt;V$3)*($I3089&lt;=V$3)*($I3089&gt;=V$2)*((V$3-$I3089+1)/V$4*$H3089/4)
+(V3076&gt;0)*($J3089&gt;V$3)*($I3089&lt;V$2)*$H3089/
4+(V3076&gt;0)*($J3090&gt;=V$2)*($J3090&lt;=V$3)*(($J3090-V$2+1)/V$4*$H3090/4)
+(V3076&gt;0)*($J3090&gt;V$3)*($I3090&lt;=V$3)*($I3090&gt;=V$2)*((V$3-$I3090+1)/V$4*$H3090/4)
+(V3076&gt;0)*($J3090&gt;V$3)*($I3090&lt;V$2)*$H3090/4</f>
        <v/>
      </c>
      <c r="W3082" s="111">
        <f>-$E3078/4*
W3072+(W3072&gt;0)*($J3077&gt;=W$2)*($J3077&lt;=W$3)*(($J3077-W$2+1)/W$4*$H3077/4)
+(W3072&gt;0)*($J3077&gt;W$3)*($I3077&lt;=W$3)*($I3077&gt;=W$2)*((W$3-$I3077+1)/W$4*$H3077/4)
+(W3072&gt;0)*($J3077&gt;W$3)*($I3077&lt;W$2)*$H3077/
4+(W3072&gt;0)*($J3078&gt;=W$2)*($J3078&lt;=W$3)*(($J3078-W$2+1)/W$4*$H3078/4)
+(W3072&gt;0)*($J3078&gt;W$3)*($I3078&lt;=W$3)*($I3078&gt;=W$2)*((W$3-$I3078+1)/W$4*$H3078/4)
+(W3072&gt;0)*($J3078&gt;W$3)*($I3078&lt;W$2)*$H3078/
4+(W3072&gt;0)*($J3079&gt;=W$2)*($J3079&lt;=W$3)*(($J3079-W$2+1)/W$4*$H3079/4)
+(W3072&gt;0)*($J3079&gt;W$3)*($I3079&lt;=W$3)*($I3079&gt;=W$2)*((W$3-$I3079+1)/W$4*$H3079/4)
+(W3072&gt;0)*($J3079&gt;W$3)*($I3079&lt;W$2)*$H3079/
4-$E3088/4*
W3076+(W3076&gt;0)*($J3088&gt;=W$2)*($J3088&lt;=W$3)*(($J3088-W$2+1)/W$4*$H3088/4)
+(W3076&gt;0)*($J3088&gt;W$3)*($I3088&lt;=W$3)*($I3088&gt;=W$2)*((W$3-$I3088+1)/W$4*$H3088/4)
+(W3076&gt;0)*($J3088&gt;W$3)*($I3088&lt;W$2)*$H3088/
4+(W3076&gt;0)*($J3089&gt;=W$2)*($J3089&lt;=W$3)*(($J3089-W$2+1)/W$4*$H3089/4)
+(W3076&gt;0)*($J3089&gt;W$3)*($I3089&lt;=W$3)*($I3089&gt;=W$2)*((W$3-$I3089+1)/W$4*$H3089/4)
+(W3076&gt;0)*($J3089&gt;W$3)*($I3089&lt;W$2)*$H3089/
4+(W3076&gt;0)*($J3090&gt;=W$2)*($J3090&lt;=W$3)*(($J3090-W$2+1)/W$4*$H3090/4)
+(W3076&gt;0)*($J3090&gt;W$3)*($I3090&lt;=W$3)*($I3090&gt;=W$2)*((W$3-$I3090+1)/W$4*$H3090/4)
+(W3076&gt;0)*($J3090&gt;W$3)*($I3090&lt;W$2)*$H3090/4</f>
        <v/>
      </c>
      <c r="X3082" s="111">
        <f>-$E3078/4*
X3072+(X3072&gt;0)*($J3077&gt;=X$2)*($J3077&lt;=X$3)*(($J3077-X$2+1)/X$4*$H3077/4)
+(X3072&gt;0)*($J3077&gt;X$3)*($I3077&lt;=X$3)*($I3077&gt;=X$2)*((X$3-$I3077+1)/X$4*$H3077/4)
+(X3072&gt;0)*($J3077&gt;X$3)*($I3077&lt;X$2)*$H3077/
4+(X3072&gt;0)*($J3078&gt;=X$2)*($J3078&lt;=X$3)*(($J3078-X$2+1)/X$4*$H3078/4)
+(X3072&gt;0)*($J3078&gt;X$3)*($I3078&lt;=X$3)*($I3078&gt;=X$2)*((X$3-$I3078+1)/X$4*$H3078/4)
+(X3072&gt;0)*($J3078&gt;X$3)*($I3078&lt;X$2)*$H3078/
4+(X3072&gt;0)*($J3079&gt;=X$2)*($J3079&lt;=X$3)*(($J3079-X$2+1)/X$4*$H3079/4)
+(X3072&gt;0)*($J3079&gt;X$3)*($I3079&lt;=X$3)*($I3079&gt;=X$2)*((X$3-$I3079+1)/X$4*$H3079/4)
+(X3072&gt;0)*($J3079&gt;X$3)*($I3079&lt;X$2)*$H3079/
4-$E3088/4*
X3076+(X3076&gt;0)*($J3088&gt;=X$2)*($J3088&lt;=X$3)*(($J3088-X$2+1)/X$4*$H3088/4)
+(X3076&gt;0)*($J3088&gt;X$3)*($I3088&lt;=X$3)*($I3088&gt;=X$2)*((X$3-$I3088+1)/X$4*$H3088/4)
+(X3076&gt;0)*($J3088&gt;X$3)*($I3088&lt;X$2)*$H3088/
4+(X3076&gt;0)*($J3089&gt;=X$2)*($J3089&lt;=X$3)*(($J3089-X$2+1)/X$4*$H3089/4)
+(X3076&gt;0)*($J3089&gt;X$3)*($I3089&lt;=X$3)*($I3089&gt;=X$2)*((X$3-$I3089+1)/X$4*$H3089/4)
+(X3076&gt;0)*($J3089&gt;X$3)*($I3089&lt;X$2)*$H3089/
4+(X3076&gt;0)*($J3090&gt;=X$2)*($J3090&lt;=X$3)*(($J3090-X$2+1)/X$4*$H3090/4)
+(X3076&gt;0)*($J3090&gt;X$3)*($I3090&lt;=X$3)*($I3090&gt;=X$2)*((X$3-$I3090+1)/X$4*$H3090/4)
+(X3076&gt;0)*($J3090&gt;X$3)*($I3090&lt;X$2)*$H3090/4</f>
        <v/>
      </c>
      <c r="Y3082" s="111">
        <f>-$E3078/4*
Y3072+(Y3072&gt;0)*($J3077&gt;=Y$2)*($J3077&lt;=Y$3)*(($J3077-Y$2+1)/Y$4*$H3077/4)
+(Y3072&gt;0)*($J3077&gt;Y$3)*($I3077&lt;=Y$3)*($I3077&gt;=Y$2)*((Y$3-$I3077+1)/Y$4*$H3077/4)
+(Y3072&gt;0)*($J3077&gt;Y$3)*($I3077&lt;Y$2)*$H3077/
4+(Y3072&gt;0)*($J3078&gt;=Y$2)*($J3078&lt;=Y$3)*(($J3078-Y$2+1)/Y$4*$H3078/4)
+(Y3072&gt;0)*($J3078&gt;Y$3)*($I3078&lt;=Y$3)*($I3078&gt;=Y$2)*((Y$3-$I3078+1)/Y$4*$H3078/4)
+(Y3072&gt;0)*($J3078&gt;Y$3)*($I3078&lt;Y$2)*$H3078/
4+(Y3072&gt;0)*($J3079&gt;=Y$2)*($J3079&lt;=Y$3)*(($J3079-Y$2+1)/Y$4*$H3079/4)
+(Y3072&gt;0)*($J3079&gt;Y$3)*($I3079&lt;=Y$3)*($I3079&gt;=Y$2)*((Y$3-$I3079+1)/Y$4*$H3079/4)
+(Y3072&gt;0)*($J3079&gt;Y$3)*($I3079&lt;Y$2)*$H3079/
4-$E3088/4*
Y3076+(Y3076&gt;0)*($J3088&gt;=Y$2)*($J3088&lt;=Y$3)*(($J3088-Y$2+1)/Y$4*$H3088/4)
+(Y3076&gt;0)*($J3088&gt;Y$3)*($I3088&lt;=Y$3)*($I3088&gt;=Y$2)*((Y$3-$I3088+1)/Y$4*$H3088/4)
+(Y3076&gt;0)*($J3088&gt;Y$3)*($I3088&lt;Y$2)*$H3088/
4+(Y3076&gt;0)*($J3089&gt;=Y$2)*($J3089&lt;=Y$3)*(($J3089-Y$2+1)/Y$4*$H3089/4)
+(Y3076&gt;0)*($J3089&gt;Y$3)*($I3089&lt;=Y$3)*($I3089&gt;=Y$2)*((Y$3-$I3089+1)/Y$4*$H3089/4)
+(Y3076&gt;0)*($J3089&gt;Y$3)*($I3089&lt;Y$2)*$H3089/
4+(Y3076&gt;0)*($J3090&gt;=Y$2)*($J3090&lt;=Y$3)*(($J3090-Y$2+1)/Y$4*$H3090/4)
+(Y3076&gt;0)*($J3090&gt;Y$3)*($I3090&lt;=Y$3)*($I3090&gt;=Y$2)*((Y$3-$I3090+1)/Y$4*$H3090/4)
+(Y3076&gt;0)*($J3090&gt;Y$3)*($I3090&lt;Y$2)*$H3090/4</f>
        <v/>
      </c>
      <c r="Z3082" s="111">
        <f>-$E3078/4*
Z3072+(Z3072&gt;0)*($J3077&gt;=Z$2)*($J3077&lt;=Z$3)*(($J3077-Z$2+1)/Z$4*$H3077/4)
+(Z3072&gt;0)*($J3077&gt;Z$3)*($I3077&lt;=Z$3)*($I3077&gt;=Z$2)*((Z$3-$I3077+1)/Z$4*$H3077/4)
+(Z3072&gt;0)*($J3077&gt;Z$3)*($I3077&lt;Z$2)*$H3077/
4+(Z3072&gt;0)*($J3078&gt;=Z$2)*($J3078&lt;=Z$3)*(($J3078-Z$2+1)/Z$4*$H3078/4)
+(Z3072&gt;0)*($J3078&gt;Z$3)*($I3078&lt;=Z$3)*($I3078&gt;=Z$2)*((Z$3-$I3078+1)/Z$4*$H3078/4)
+(Z3072&gt;0)*($J3078&gt;Z$3)*($I3078&lt;Z$2)*$H3078/
4+(Z3072&gt;0)*($J3079&gt;=Z$2)*($J3079&lt;=Z$3)*(($J3079-Z$2+1)/Z$4*$H3079/4)
+(Z3072&gt;0)*($J3079&gt;Z$3)*($I3079&lt;=Z$3)*($I3079&gt;=Z$2)*((Z$3-$I3079+1)/Z$4*$H3079/4)
+(Z3072&gt;0)*($J3079&gt;Z$3)*($I3079&lt;Z$2)*$H3079/
4-$E3088/4*
Z3076+(Z3076&gt;0)*($J3088&gt;=Z$2)*($J3088&lt;=Z$3)*(($J3088-Z$2+1)/Z$4*$H3088/4)
+(Z3076&gt;0)*($J3088&gt;Z$3)*($I3088&lt;=Z$3)*($I3088&gt;=Z$2)*((Z$3-$I3088+1)/Z$4*$H3088/4)
+(Z3076&gt;0)*($J3088&gt;Z$3)*($I3088&lt;Z$2)*$H3088/
4+(Z3076&gt;0)*($J3089&gt;=Z$2)*($J3089&lt;=Z$3)*(($J3089-Z$2+1)/Z$4*$H3089/4)
+(Z3076&gt;0)*($J3089&gt;Z$3)*($I3089&lt;=Z$3)*($I3089&gt;=Z$2)*((Z$3-$I3089+1)/Z$4*$H3089/4)
+(Z3076&gt;0)*($J3089&gt;Z$3)*($I3089&lt;Z$2)*$H3089/
4+(Z3076&gt;0)*($J3090&gt;=Z$2)*($J3090&lt;=Z$3)*(($J3090-Z$2+1)/Z$4*$H3090/4)
+(Z3076&gt;0)*($J3090&gt;Z$3)*($I3090&lt;=Z$3)*($I3090&gt;=Z$2)*((Z$3-$I3090+1)/Z$4*$H3090/4)
+(Z3076&gt;0)*($J3090&gt;Z$3)*($I3090&lt;Z$2)*$H3090/4</f>
        <v/>
      </c>
      <c r="AA3082" s="111">
        <f>-$E3078/4*
AA3072+(AA3072&gt;0)*($J3077&gt;=AA$2)*($J3077&lt;=AA$3)*(($J3077-AA$2+1)/AA$4*$H3077/4)
+(AA3072&gt;0)*($J3077&gt;AA$3)*($I3077&lt;=AA$3)*($I3077&gt;=AA$2)*((AA$3-$I3077+1)/AA$4*$H3077/4)
+(AA3072&gt;0)*($J3077&gt;AA$3)*($I3077&lt;AA$2)*$H3077/
4+(AA3072&gt;0)*($J3078&gt;=AA$2)*($J3078&lt;=AA$3)*(($J3078-AA$2+1)/AA$4*$H3078/4)
+(AA3072&gt;0)*($J3078&gt;AA$3)*($I3078&lt;=AA$3)*($I3078&gt;=AA$2)*((AA$3-$I3078+1)/AA$4*$H3078/4)
+(AA3072&gt;0)*($J3078&gt;AA$3)*($I3078&lt;AA$2)*$H3078/
4+(AA3072&gt;0)*($J3079&gt;=AA$2)*($J3079&lt;=AA$3)*(($J3079-AA$2+1)/AA$4*$H3079/4)
+(AA3072&gt;0)*($J3079&gt;AA$3)*($I3079&lt;=AA$3)*($I3079&gt;=AA$2)*((AA$3-$I3079+1)/AA$4*$H3079/4)
+(AA3072&gt;0)*($J3079&gt;AA$3)*($I3079&lt;AA$2)*$H3079/
4-$E3088/4*
AA3076+(AA3076&gt;0)*($J3088&gt;=AA$2)*($J3088&lt;=AA$3)*(($J3088-AA$2+1)/AA$4*$H3088/4)
+(AA3076&gt;0)*($J3088&gt;AA$3)*($I3088&lt;=AA$3)*($I3088&gt;=AA$2)*((AA$3-$I3088+1)/AA$4*$H3088/4)
+(AA3076&gt;0)*($J3088&gt;AA$3)*($I3088&lt;AA$2)*$H3088/
4+(AA3076&gt;0)*($J3089&gt;=AA$2)*($J3089&lt;=AA$3)*(($J3089-AA$2+1)/AA$4*$H3089/4)
+(AA3076&gt;0)*($J3089&gt;AA$3)*($I3089&lt;=AA$3)*($I3089&gt;=AA$2)*((AA$3-$I3089+1)/AA$4*$H3089/4)
+(AA3076&gt;0)*($J3089&gt;AA$3)*($I3089&lt;AA$2)*$H3089/
4+(AA3076&gt;0)*($J3090&gt;=AA$2)*($J3090&lt;=AA$3)*(($J3090-AA$2+1)/AA$4*$H3090/4)
+(AA3076&gt;0)*($J3090&gt;AA$3)*($I3090&lt;=AA$3)*($I3090&gt;=AA$2)*((AA$3-$I3090+1)/AA$4*$H3090/4)
+(AA3076&gt;0)*($J3090&gt;AA$3)*($I3090&lt;AA$2)*$H3090/4</f>
        <v/>
      </c>
      <c r="AB3082" s="111">
        <f>-$E3078/4*
AB3072+(AB3072&gt;0)*($J3077&gt;=AB$2)*($J3077&lt;=AB$3)*(($J3077-AB$2+1)/AB$4*$H3077/4)
+(AB3072&gt;0)*($J3077&gt;AB$3)*($I3077&lt;=AB$3)*($I3077&gt;=AB$2)*((AB$3-$I3077+1)/AB$4*$H3077/4)
+(AB3072&gt;0)*($J3077&gt;AB$3)*($I3077&lt;AB$2)*$H3077/
4+(AB3072&gt;0)*($J3078&gt;=AB$2)*($J3078&lt;=AB$3)*(($J3078-AB$2+1)/AB$4*$H3078/4)
+(AB3072&gt;0)*($J3078&gt;AB$3)*($I3078&lt;=AB$3)*($I3078&gt;=AB$2)*((AB$3-$I3078+1)/AB$4*$H3078/4)
+(AB3072&gt;0)*($J3078&gt;AB$3)*($I3078&lt;AB$2)*$H3078/
4+(AB3072&gt;0)*($J3079&gt;=AB$2)*($J3079&lt;=AB$3)*(($J3079-AB$2+1)/AB$4*$H3079/4)
+(AB3072&gt;0)*($J3079&gt;AB$3)*($I3079&lt;=AB$3)*($I3079&gt;=AB$2)*((AB$3-$I3079+1)/AB$4*$H3079/4)
+(AB3072&gt;0)*($J3079&gt;AB$3)*($I3079&lt;AB$2)*$H3079/
4-$E3088/4*
AB3076+(AB3076&gt;0)*($J3088&gt;=AB$2)*($J3088&lt;=AB$3)*(($J3088-AB$2+1)/AB$4*$H3088/4)
+(AB3076&gt;0)*($J3088&gt;AB$3)*($I3088&lt;=AB$3)*($I3088&gt;=AB$2)*((AB$3-$I3088+1)/AB$4*$H3088/4)
+(AB3076&gt;0)*($J3088&gt;AB$3)*($I3088&lt;AB$2)*$H3088/
4+(AB3076&gt;0)*($J3089&gt;=AB$2)*($J3089&lt;=AB$3)*(($J3089-AB$2+1)/AB$4*$H3089/4)
+(AB3076&gt;0)*($J3089&gt;AB$3)*($I3089&lt;=AB$3)*($I3089&gt;=AB$2)*((AB$3-$I3089+1)/AB$4*$H3089/4)
+(AB3076&gt;0)*($J3089&gt;AB$3)*($I3089&lt;AB$2)*$H3089/
4+(AB3076&gt;0)*($J3090&gt;=AB$2)*($J3090&lt;=AB$3)*(($J3090-AB$2+1)/AB$4*$H3090/4)
+(AB3076&gt;0)*($J3090&gt;AB$3)*($I3090&lt;=AB$3)*($I3090&gt;=AB$2)*((AB$3-$I3090+1)/AB$4*$H3090/4)
+(AB3076&gt;0)*($J3090&gt;AB$3)*($I3090&lt;AB$2)*$H3090/4</f>
        <v/>
      </c>
      <c r="AC3082" s="111">
        <f>-$E3078/4*
AC3072+(AC3072&gt;0)*($J3077&gt;=AC$2)*($J3077&lt;=AC$3)*(($J3077-AC$2+1)/AC$4*$H3077/4)
+(AC3072&gt;0)*($J3077&gt;AC$3)*($I3077&lt;=AC$3)*($I3077&gt;=AC$2)*((AC$3-$I3077+1)/AC$4*$H3077/4)
+(AC3072&gt;0)*($J3077&gt;AC$3)*($I3077&lt;AC$2)*$H3077/
4+(AC3072&gt;0)*($J3078&gt;=AC$2)*($J3078&lt;=AC$3)*(($J3078-AC$2+1)/AC$4*$H3078/4)
+(AC3072&gt;0)*($J3078&gt;AC$3)*($I3078&lt;=AC$3)*($I3078&gt;=AC$2)*((AC$3-$I3078+1)/AC$4*$H3078/4)
+(AC3072&gt;0)*($J3078&gt;AC$3)*($I3078&lt;AC$2)*$H3078/
4+(AC3072&gt;0)*($J3079&gt;=AC$2)*($J3079&lt;=AC$3)*(($J3079-AC$2+1)/AC$4*$H3079/4)
+(AC3072&gt;0)*($J3079&gt;AC$3)*($I3079&lt;=AC$3)*($I3079&gt;=AC$2)*((AC$3-$I3079+1)/AC$4*$H3079/4)
+(AC3072&gt;0)*($J3079&gt;AC$3)*($I3079&lt;AC$2)*$H3079/
4-$E3088/4*
AC3076+(AC3076&gt;0)*($J3088&gt;=AC$2)*($J3088&lt;=AC$3)*(($J3088-AC$2+1)/AC$4*$H3088/4)
+(AC3076&gt;0)*($J3088&gt;AC$3)*($I3088&lt;=AC$3)*($I3088&gt;=AC$2)*((AC$3-$I3088+1)/AC$4*$H3088/4)
+(AC3076&gt;0)*($J3088&gt;AC$3)*($I3088&lt;AC$2)*$H3088/
4+(AC3076&gt;0)*($J3089&gt;=AC$2)*($J3089&lt;=AC$3)*(($J3089-AC$2+1)/AC$4*$H3089/4)
+(AC3076&gt;0)*($J3089&gt;AC$3)*($I3089&lt;=AC$3)*($I3089&gt;=AC$2)*((AC$3-$I3089+1)/AC$4*$H3089/4)
+(AC3076&gt;0)*($J3089&gt;AC$3)*($I3089&lt;AC$2)*$H3089/
4+(AC3076&gt;0)*($J3090&gt;=AC$2)*($J3090&lt;=AC$3)*(($J3090-AC$2+1)/AC$4*$H3090/4)
+(AC3076&gt;0)*($J3090&gt;AC$3)*($I3090&lt;=AC$3)*($I3090&gt;=AC$2)*((AC$3-$I3090+1)/AC$4*$H3090/4)
+(AC3076&gt;0)*($J3090&gt;AC$3)*($I3090&lt;AC$2)*$H3090/4</f>
        <v/>
      </c>
      <c r="AD3082" s="111">
        <f>-$E3078/4*
AD3072+(AD3072&gt;0)*($J3077&gt;=AD$2)*($J3077&lt;=AD$3)*(($J3077-AD$2+1)/AD$4*$H3077/4)
+(AD3072&gt;0)*($J3077&gt;AD$3)*($I3077&lt;=AD$3)*($I3077&gt;=AD$2)*((AD$3-$I3077+1)/AD$4*$H3077/4)
+(AD3072&gt;0)*($J3077&gt;AD$3)*($I3077&lt;AD$2)*$H3077/
4+(AD3072&gt;0)*($J3078&gt;=AD$2)*($J3078&lt;=AD$3)*(($J3078-AD$2+1)/AD$4*$H3078/4)
+(AD3072&gt;0)*($J3078&gt;AD$3)*($I3078&lt;=AD$3)*($I3078&gt;=AD$2)*((AD$3-$I3078+1)/AD$4*$H3078/4)
+(AD3072&gt;0)*($J3078&gt;AD$3)*($I3078&lt;AD$2)*$H3078/
4+(AD3072&gt;0)*($J3079&gt;=AD$2)*($J3079&lt;=AD$3)*(($J3079-AD$2+1)/AD$4*$H3079/4)
+(AD3072&gt;0)*($J3079&gt;AD$3)*($I3079&lt;=AD$3)*($I3079&gt;=AD$2)*((AD$3-$I3079+1)/AD$4*$H3079/4)
+(AD3072&gt;0)*($J3079&gt;AD$3)*($I3079&lt;AD$2)*$H3079/
4-$E3088/4*
AD3076+(AD3076&gt;0)*($J3088&gt;=AD$2)*($J3088&lt;=AD$3)*(($J3088-AD$2+1)/AD$4*$H3088/4)
+(AD3076&gt;0)*($J3088&gt;AD$3)*($I3088&lt;=AD$3)*($I3088&gt;=AD$2)*((AD$3-$I3088+1)/AD$4*$H3088/4)
+(AD3076&gt;0)*($J3088&gt;AD$3)*($I3088&lt;AD$2)*$H3088/
4+(AD3076&gt;0)*($J3089&gt;=AD$2)*($J3089&lt;=AD$3)*(($J3089-AD$2+1)/AD$4*$H3089/4)
+(AD3076&gt;0)*($J3089&gt;AD$3)*($I3089&lt;=AD$3)*($I3089&gt;=AD$2)*((AD$3-$I3089+1)/AD$4*$H3089/4)
+(AD3076&gt;0)*($J3089&gt;AD$3)*($I3089&lt;AD$2)*$H3089/
4+(AD3076&gt;0)*($J3090&gt;=AD$2)*($J3090&lt;=AD$3)*(($J3090-AD$2+1)/AD$4*$H3090/4)
+(AD3076&gt;0)*($J3090&gt;AD$3)*($I3090&lt;=AD$3)*($I3090&gt;=AD$2)*((AD$3-$I3090+1)/AD$4*$H3090/4)
+(AD3076&gt;0)*($J3090&gt;AD$3)*($I3090&lt;AD$2)*$H3090/4</f>
        <v/>
      </c>
      <c r="AE3082" s="111">
        <f>-$E3078/4*
AE3072+(AE3072&gt;0)*($J3077&gt;=AE$2)*($J3077&lt;=AE$3)*(($J3077-AE$2+1)/AE$4*$H3077/4)
+(AE3072&gt;0)*($J3077&gt;AE$3)*($I3077&lt;=AE$3)*($I3077&gt;=AE$2)*((AE$3-$I3077+1)/AE$4*$H3077/4)
+(AE3072&gt;0)*($J3077&gt;AE$3)*($I3077&lt;AE$2)*$H3077/
4+(AE3072&gt;0)*($J3078&gt;=AE$2)*($J3078&lt;=AE$3)*(($J3078-AE$2+1)/AE$4*$H3078/4)
+(AE3072&gt;0)*($J3078&gt;AE$3)*($I3078&lt;=AE$3)*($I3078&gt;=AE$2)*((AE$3-$I3078+1)/AE$4*$H3078/4)
+(AE3072&gt;0)*($J3078&gt;AE$3)*($I3078&lt;AE$2)*$H3078/
4+(AE3072&gt;0)*($J3079&gt;=AE$2)*($J3079&lt;=AE$3)*(($J3079-AE$2+1)/AE$4*$H3079/4)
+(AE3072&gt;0)*($J3079&gt;AE$3)*($I3079&lt;=AE$3)*($I3079&gt;=AE$2)*((AE$3-$I3079+1)/AE$4*$H3079/4)
+(AE3072&gt;0)*($J3079&gt;AE$3)*($I3079&lt;AE$2)*$H3079/
4-$E3088/4*
AE3076+(AE3076&gt;0)*($J3088&gt;=AE$2)*($J3088&lt;=AE$3)*(($J3088-AE$2+1)/AE$4*$H3088/4)
+(AE3076&gt;0)*($J3088&gt;AE$3)*($I3088&lt;=AE$3)*($I3088&gt;=AE$2)*((AE$3-$I3088+1)/AE$4*$H3088/4)
+(AE3076&gt;0)*($J3088&gt;AE$3)*($I3088&lt;AE$2)*$H3088/
4+(AE3076&gt;0)*($J3089&gt;=AE$2)*($J3089&lt;=AE$3)*(($J3089-AE$2+1)/AE$4*$H3089/4)
+(AE3076&gt;0)*($J3089&gt;AE$3)*($I3089&lt;=AE$3)*($I3089&gt;=AE$2)*((AE$3-$I3089+1)/AE$4*$H3089/4)
+(AE3076&gt;0)*($J3089&gt;AE$3)*($I3089&lt;AE$2)*$H3089/
4+(AE3076&gt;0)*($J3090&gt;=AE$2)*($J3090&lt;=AE$3)*(($J3090-AE$2+1)/AE$4*$H3090/4)
+(AE3076&gt;0)*($J3090&gt;AE$3)*($I3090&lt;=AE$3)*($I3090&gt;=AE$2)*((AE$3-$I3090+1)/AE$4*$H3090/4)
+(AE3076&gt;0)*($J3090&gt;AE$3)*($I3090&lt;AE$2)*$H3090/4</f>
        <v/>
      </c>
      <c r="AF3082" s="111">
        <f>-$E3078/4*
AF3072+(AF3072&gt;0)*($J3077&gt;=AF$2)*($J3077&lt;=AF$3)*(($J3077-AF$2+1)/AF$4*$H3077/4)
+(AF3072&gt;0)*($J3077&gt;AF$3)*($I3077&lt;=AF$3)*($I3077&gt;=AF$2)*((AF$3-$I3077+1)/AF$4*$H3077/4)
+(AF3072&gt;0)*($J3077&gt;AF$3)*($I3077&lt;AF$2)*$H3077/
4+(AF3072&gt;0)*($J3078&gt;=AF$2)*($J3078&lt;=AF$3)*(($J3078-AF$2+1)/AF$4*$H3078/4)
+(AF3072&gt;0)*($J3078&gt;AF$3)*($I3078&lt;=AF$3)*($I3078&gt;=AF$2)*((AF$3-$I3078+1)/AF$4*$H3078/4)
+(AF3072&gt;0)*($J3078&gt;AF$3)*($I3078&lt;AF$2)*$H3078/
4+(AF3072&gt;0)*($J3079&gt;=AF$2)*($J3079&lt;=AF$3)*(($J3079-AF$2+1)/AF$4*$H3079/4)
+(AF3072&gt;0)*($J3079&gt;AF$3)*($I3079&lt;=AF$3)*($I3079&gt;=AF$2)*((AF$3-$I3079+1)/AF$4*$H3079/4)
+(AF3072&gt;0)*($J3079&gt;AF$3)*($I3079&lt;AF$2)*$H3079/
4-$E3088/4*
AF3076+(AF3076&gt;0)*($J3088&gt;=AF$2)*($J3088&lt;=AF$3)*(($J3088-AF$2+1)/AF$4*$H3088/4)
+(AF3076&gt;0)*($J3088&gt;AF$3)*($I3088&lt;=AF$3)*($I3088&gt;=AF$2)*((AF$3-$I3088+1)/AF$4*$H3088/4)
+(AF3076&gt;0)*($J3088&gt;AF$3)*($I3088&lt;AF$2)*$H3088/
4+(AF3076&gt;0)*($J3089&gt;=AF$2)*($J3089&lt;=AF$3)*(($J3089-AF$2+1)/AF$4*$H3089/4)
+(AF3076&gt;0)*($J3089&gt;AF$3)*($I3089&lt;=AF$3)*($I3089&gt;=AF$2)*((AF$3-$I3089+1)/AF$4*$H3089/4)
+(AF3076&gt;0)*($J3089&gt;AF$3)*($I3089&lt;AF$2)*$H3089/
4+(AF3076&gt;0)*($J3090&gt;=AF$2)*($J3090&lt;=AF$3)*(($J3090-AF$2+1)/AF$4*$H3090/4)
+(AF3076&gt;0)*($J3090&gt;AF$3)*($I3090&lt;=AF$3)*($I3090&gt;=AF$2)*((AF$3-$I3090+1)/AF$4*$H3090/4)
+(AF3076&gt;0)*($J3090&gt;AF$3)*($I3090&lt;AF$2)*$H3090/4</f>
        <v/>
      </c>
      <c r="AG3082" s="111">
        <f>-$E3078/4*
AG3072+(AG3072&gt;0)*($J3077&gt;=AG$2)*($J3077&lt;=AG$3)*(($J3077-AG$2+1)/AG$4*$H3077/4)
+(AG3072&gt;0)*($J3077&gt;AG$3)*($I3077&lt;=AG$3)*($I3077&gt;=AG$2)*((AG$3-$I3077+1)/AG$4*$H3077/4)
+(AG3072&gt;0)*($J3077&gt;AG$3)*($I3077&lt;AG$2)*$H3077/
4+(AG3072&gt;0)*($J3078&gt;=AG$2)*($J3078&lt;=AG$3)*(($J3078-AG$2+1)/AG$4*$H3078/4)
+(AG3072&gt;0)*($J3078&gt;AG$3)*($I3078&lt;=AG$3)*($I3078&gt;=AG$2)*((AG$3-$I3078+1)/AG$4*$H3078/4)
+(AG3072&gt;0)*($J3078&gt;AG$3)*($I3078&lt;AG$2)*$H3078/
4+(AG3072&gt;0)*($J3079&gt;=AG$2)*($J3079&lt;=AG$3)*(($J3079-AG$2+1)/AG$4*$H3079/4)
+(AG3072&gt;0)*($J3079&gt;AG$3)*($I3079&lt;=AG$3)*($I3079&gt;=AG$2)*((AG$3-$I3079+1)/AG$4*$H3079/4)
+(AG3072&gt;0)*($J3079&gt;AG$3)*($I3079&lt;AG$2)*$H3079/
4-$E3088/4*
AG3076+(AG3076&gt;0)*($J3088&gt;=AG$2)*($J3088&lt;=AG$3)*(($J3088-AG$2+1)/AG$4*$H3088/4)
+(AG3076&gt;0)*($J3088&gt;AG$3)*($I3088&lt;=AG$3)*($I3088&gt;=AG$2)*((AG$3-$I3088+1)/AG$4*$H3088/4)
+(AG3076&gt;0)*($J3088&gt;AG$3)*($I3088&lt;AG$2)*$H3088/
4+(AG3076&gt;0)*($J3089&gt;=AG$2)*($J3089&lt;=AG$3)*(($J3089-AG$2+1)/AG$4*$H3089/4)
+(AG3076&gt;0)*($J3089&gt;AG$3)*($I3089&lt;=AG$3)*($I3089&gt;=AG$2)*((AG$3-$I3089+1)/AG$4*$H3089/4)
+(AG3076&gt;0)*($J3089&gt;AG$3)*($I3089&lt;AG$2)*$H3089/
4+(AG3076&gt;0)*($J3090&gt;=AG$2)*($J3090&lt;=AG$3)*(($J3090-AG$2+1)/AG$4*$H3090/4)
+(AG3076&gt;0)*($J3090&gt;AG$3)*($I3090&lt;=AG$3)*($I3090&gt;=AG$2)*((AG$3-$I3090+1)/AG$4*$H3090/4)
+(AG3076&gt;0)*($J3090&gt;AG$3)*($I3090&lt;AG$2)*$H3090/4</f>
        <v/>
      </c>
      <c r="AH3082" s="111">
        <f>-$E3078/4*
AH3072+(AH3072&gt;0)*($J3077&gt;=AH$2)*($J3077&lt;=AH$3)*(($J3077-AH$2+1)/AH$4*$H3077/4)
+(AH3072&gt;0)*($J3077&gt;AH$3)*($I3077&lt;=AH$3)*($I3077&gt;=AH$2)*((AH$3-$I3077+1)/AH$4*$H3077/4)
+(AH3072&gt;0)*($J3077&gt;AH$3)*($I3077&lt;AH$2)*$H3077/
4+(AH3072&gt;0)*($J3078&gt;=AH$2)*($J3078&lt;=AH$3)*(($J3078-AH$2+1)/AH$4*$H3078/4)
+(AH3072&gt;0)*($J3078&gt;AH$3)*($I3078&lt;=AH$3)*($I3078&gt;=AH$2)*((AH$3-$I3078+1)/AH$4*$H3078/4)
+(AH3072&gt;0)*($J3078&gt;AH$3)*($I3078&lt;AH$2)*$H3078/
4+(AH3072&gt;0)*($J3079&gt;=AH$2)*($J3079&lt;=AH$3)*(($J3079-AH$2+1)/AH$4*$H3079/4)
+(AH3072&gt;0)*($J3079&gt;AH$3)*($I3079&lt;=AH$3)*($I3079&gt;=AH$2)*((AH$3-$I3079+1)/AH$4*$H3079/4)
+(AH3072&gt;0)*($J3079&gt;AH$3)*($I3079&lt;AH$2)*$H3079/
4-$E3088/4*
AH3076+(AH3076&gt;0)*($J3088&gt;=AH$2)*($J3088&lt;=AH$3)*(($J3088-AH$2+1)/AH$4*$H3088/4)
+(AH3076&gt;0)*($J3088&gt;AH$3)*($I3088&lt;=AH$3)*($I3088&gt;=AH$2)*((AH$3-$I3088+1)/AH$4*$H3088/4)
+(AH3076&gt;0)*($J3088&gt;AH$3)*($I3088&lt;AH$2)*$H3088/
4+(AH3076&gt;0)*($J3089&gt;=AH$2)*($J3089&lt;=AH$3)*(($J3089-AH$2+1)/AH$4*$H3089/4)
+(AH3076&gt;0)*($J3089&gt;AH$3)*($I3089&lt;=AH$3)*($I3089&gt;=AH$2)*((AH$3-$I3089+1)/AH$4*$H3089/4)
+(AH3076&gt;0)*($J3089&gt;AH$3)*($I3089&lt;AH$2)*$H3089/
4+(AH3076&gt;0)*($J3090&gt;=AH$2)*($J3090&lt;=AH$3)*(($J3090-AH$2+1)/AH$4*$H3090/4)
+(AH3076&gt;0)*($J3090&gt;AH$3)*($I3090&lt;=AH$3)*($I3090&gt;=AH$2)*((AH$3-$I3090+1)/AH$4*$H3090/4)
+(AH3076&gt;0)*($J3090&gt;AH$3)*($I3090&lt;AH$2)*$H3090/4</f>
        <v/>
      </c>
      <c r="AI3082" s="111">
        <f>-$E3078/4*
AI3072+(AI3072&gt;0)*($J3077&gt;=AI$2)*($J3077&lt;=AI$3)*(($J3077-AI$2+1)/AI$4*$H3077/4)
+(AI3072&gt;0)*($J3077&gt;AI$3)*($I3077&lt;=AI$3)*($I3077&gt;=AI$2)*((AI$3-$I3077+1)/AI$4*$H3077/4)
+(AI3072&gt;0)*($J3077&gt;AI$3)*($I3077&lt;AI$2)*$H3077/
4+(AI3072&gt;0)*($J3078&gt;=AI$2)*($J3078&lt;=AI$3)*(($J3078-AI$2+1)/AI$4*$H3078/4)
+(AI3072&gt;0)*($J3078&gt;AI$3)*($I3078&lt;=AI$3)*($I3078&gt;=AI$2)*((AI$3-$I3078+1)/AI$4*$H3078/4)
+(AI3072&gt;0)*($J3078&gt;AI$3)*($I3078&lt;AI$2)*$H3078/
4+(AI3072&gt;0)*($J3079&gt;=AI$2)*($J3079&lt;=AI$3)*(($J3079-AI$2+1)/AI$4*$H3079/4)
+(AI3072&gt;0)*($J3079&gt;AI$3)*($I3079&lt;=AI$3)*($I3079&gt;=AI$2)*((AI$3-$I3079+1)/AI$4*$H3079/4)
+(AI3072&gt;0)*($J3079&gt;AI$3)*($I3079&lt;AI$2)*$H3079/
4-$E3088/4*
AI3076+(AI3076&gt;0)*($J3088&gt;=AI$2)*($J3088&lt;=AI$3)*(($J3088-AI$2+1)/AI$4*$H3088/4)
+(AI3076&gt;0)*($J3088&gt;AI$3)*($I3088&lt;=AI$3)*($I3088&gt;=AI$2)*((AI$3-$I3088+1)/AI$4*$H3088/4)
+(AI3076&gt;0)*($J3088&gt;AI$3)*($I3088&lt;AI$2)*$H3088/
4+(AI3076&gt;0)*($J3089&gt;=AI$2)*($J3089&lt;=AI$3)*(($J3089-AI$2+1)/AI$4*$H3089/4)
+(AI3076&gt;0)*($J3089&gt;AI$3)*($I3089&lt;=AI$3)*($I3089&gt;=AI$2)*((AI$3-$I3089+1)/AI$4*$H3089/4)
+(AI3076&gt;0)*($J3089&gt;AI$3)*($I3089&lt;AI$2)*$H3089/
4+(AI3076&gt;0)*($J3090&gt;=AI$2)*($J3090&lt;=AI$3)*(($J3090-AI$2+1)/AI$4*$H3090/4)
+(AI3076&gt;0)*($J3090&gt;AI$3)*($I3090&lt;=AI$3)*($I3090&gt;=AI$2)*((AI$3-$I3090+1)/AI$4*$H3090/4)
+(AI3076&gt;0)*($J3090&gt;AI$3)*($I3090&lt;AI$2)*$H3090/4</f>
        <v/>
      </c>
      <c r="AJ3082" s="111">
        <f>-$E3078/4*
AJ3072+(AJ3072&gt;0)*($J3077&gt;=AJ$2)*($J3077&lt;=AJ$3)*(($J3077-AJ$2+1)/AJ$4*$H3077/4)
+(AJ3072&gt;0)*($J3077&gt;AJ$3)*($I3077&lt;=AJ$3)*($I3077&gt;=AJ$2)*((AJ$3-$I3077+1)/AJ$4*$H3077/4)
+(AJ3072&gt;0)*($J3077&gt;AJ$3)*($I3077&lt;AJ$2)*$H3077/
4+(AJ3072&gt;0)*($J3078&gt;=AJ$2)*($J3078&lt;=AJ$3)*(($J3078-AJ$2+1)/AJ$4*$H3078/4)
+(AJ3072&gt;0)*($J3078&gt;AJ$3)*($I3078&lt;=AJ$3)*($I3078&gt;=AJ$2)*((AJ$3-$I3078+1)/AJ$4*$H3078/4)
+(AJ3072&gt;0)*($J3078&gt;AJ$3)*($I3078&lt;AJ$2)*$H3078/
4+(AJ3072&gt;0)*($J3079&gt;=AJ$2)*($J3079&lt;=AJ$3)*(($J3079-AJ$2+1)/AJ$4*$H3079/4)
+(AJ3072&gt;0)*($J3079&gt;AJ$3)*($I3079&lt;=AJ$3)*($I3079&gt;=AJ$2)*((AJ$3-$I3079+1)/AJ$4*$H3079/4)
+(AJ3072&gt;0)*($J3079&gt;AJ$3)*($I3079&lt;AJ$2)*$H3079/
4-$E3088/4*
AJ3076+(AJ3076&gt;0)*($J3088&gt;=AJ$2)*($J3088&lt;=AJ$3)*(($J3088-AJ$2+1)/AJ$4*$H3088/4)
+(AJ3076&gt;0)*($J3088&gt;AJ$3)*($I3088&lt;=AJ$3)*($I3088&gt;=AJ$2)*((AJ$3-$I3088+1)/AJ$4*$H3088/4)
+(AJ3076&gt;0)*($J3088&gt;AJ$3)*($I3088&lt;AJ$2)*$H3088/
4+(AJ3076&gt;0)*($J3089&gt;=AJ$2)*($J3089&lt;=AJ$3)*(($J3089-AJ$2+1)/AJ$4*$H3089/4)
+(AJ3076&gt;0)*($J3089&gt;AJ$3)*($I3089&lt;=AJ$3)*($I3089&gt;=AJ$2)*((AJ$3-$I3089+1)/AJ$4*$H3089/4)
+(AJ3076&gt;0)*($J3089&gt;AJ$3)*($I3089&lt;AJ$2)*$H3089/
4+(AJ3076&gt;0)*($J3090&gt;=AJ$2)*($J3090&lt;=AJ$3)*(($J3090-AJ$2+1)/AJ$4*$H3090/4)
+(AJ3076&gt;0)*($J3090&gt;AJ$3)*($I3090&lt;=AJ$3)*($I3090&gt;=AJ$2)*((AJ$3-$I3090+1)/AJ$4*$H3090/4)
+(AJ3076&gt;0)*($J3090&gt;AJ$3)*($I3090&lt;AJ$2)*$H3090/4</f>
        <v/>
      </c>
      <c r="AK3082" s="111">
        <f>-$E3078/4*
AK3072+(AK3072&gt;0)*($J3077&gt;=AK$2)*($J3077&lt;=AK$3)*(($J3077-AK$2+1)/AK$4*$H3077/4)
+(AK3072&gt;0)*($J3077&gt;AK$3)*($I3077&lt;=AK$3)*($I3077&gt;=AK$2)*((AK$3-$I3077+1)/AK$4*$H3077/4)
+(AK3072&gt;0)*($J3077&gt;AK$3)*($I3077&lt;AK$2)*$H3077/
4+(AK3072&gt;0)*($J3078&gt;=AK$2)*($J3078&lt;=AK$3)*(($J3078-AK$2+1)/AK$4*$H3078/4)
+(AK3072&gt;0)*($J3078&gt;AK$3)*($I3078&lt;=AK$3)*($I3078&gt;=AK$2)*((AK$3-$I3078+1)/AK$4*$H3078/4)
+(AK3072&gt;0)*($J3078&gt;AK$3)*($I3078&lt;AK$2)*$H3078/
4+(AK3072&gt;0)*($J3079&gt;=AK$2)*($J3079&lt;=AK$3)*(($J3079-AK$2+1)/AK$4*$H3079/4)
+(AK3072&gt;0)*($J3079&gt;AK$3)*($I3079&lt;=AK$3)*($I3079&gt;=AK$2)*((AK$3-$I3079+1)/AK$4*$H3079/4)
+(AK3072&gt;0)*($J3079&gt;AK$3)*($I3079&lt;AK$2)*$H3079/
4-$E3088/4*
AK3076+(AK3076&gt;0)*($J3088&gt;=AK$2)*($J3088&lt;=AK$3)*(($J3088-AK$2+1)/AK$4*$H3088/4)
+(AK3076&gt;0)*($J3088&gt;AK$3)*($I3088&lt;=AK$3)*($I3088&gt;=AK$2)*((AK$3-$I3088+1)/AK$4*$H3088/4)
+(AK3076&gt;0)*($J3088&gt;AK$3)*($I3088&lt;AK$2)*$H3088/
4+(AK3076&gt;0)*($J3089&gt;=AK$2)*($J3089&lt;=AK$3)*(($J3089-AK$2+1)/AK$4*$H3089/4)
+(AK3076&gt;0)*($J3089&gt;AK$3)*($I3089&lt;=AK$3)*($I3089&gt;=AK$2)*((AK$3-$I3089+1)/AK$4*$H3089/4)
+(AK3076&gt;0)*($J3089&gt;AK$3)*($I3089&lt;AK$2)*$H3089/
4+(AK3076&gt;0)*($J3090&gt;=AK$2)*($J3090&lt;=AK$3)*(($J3090-AK$2+1)/AK$4*$H3090/4)
+(AK3076&gt;0)*($J3090&gt;AK$3)*($I3090&lt;=AK$3)*($I3090&gt;=AK$2)*((AK$3-$I3090+1)/AK$4*$H3090/4)
+(AK3076&gt;0)*($J3090&gt;AK$3)*($I3090&lt;AK$2)*$H3090/4</f>
        <v/>
      </c>
      <c r="AL3082" s="111">
        <f>-$E3078/4*
AL3072+(AL3072&gt;0)*($J3077&gt;=AL$2)*($J3077&lt;=AL$3)*(($J3077-AL$2+1)/AL$4*$H3077/4)
+(AL3072&gt;0)*($J3077&gt;AL$3)*($I3077&lt;=AL$3)*($I3077&gt;=AL$2)*((AL$3-$I3077+1)/AL$4*$H3077/4)
+(AL3072&gt;0)*($J3077&gt;AL$3)*($I3077&lt;AL$2)*$H3077/
4+(AL3072&gt;0)*($J3078&gt;=AL$2)*($J3078&lt;=AL$3)*(($J3078-AL$2+1)/AL$4*$H3078/4)
+(AL3072&gt;0)*($J3078&gt;AL$3)*($I3078&lt;=AL$3)*($I3078&gt;=AL$2)*((AL$3-$I3078+1)/AL$4*$H3078/4)
+(AL3072&gt;0)*($J3078&gt;AL$3)*($I3078&lt;AL$2)*$H3078/
4+(AL3072&gt;0)*($J3079&gt;=AL$2)*($J3079&lt;=AL$3)*(($J3079-AL$2+1)/AL$4*$H3079/4)
+(AL3072&gt;0)*($J3079&gt;AL$3)*($I3079&lt;=AL$3)*($I3079&gt;=AL$2)*((AL$3-$I3079+1)/AL$4*$H3079/4)
+(AL3072&gt;0)*($J3079&gt;AL$3)*($I3079&lt;AL$2)*$H3079/
4-$E3088/4*
AL3076+(AL3076&gt;0)*($J3088&gt;=AL$2)*($J3088&lt;=AL$3)*(($J3088-AL$2+1)/AL$4*$H3088/4)
+(AL3076&gt;0)*($J3088&gt;AL$3)*($I3088&lt;=AL$3)*($I3088&gt;=AL$2)*((AL$3-$I3088+1)/AL$4*$H3088/4)
+(AL3076&gt;0)*($J3088&gt;AL$3)*($I3088&lt;AL$2)*$H3088/
4+(AL3076&gt;0)*($J3089&gt;=AL$2)*($J3089&lt;=AL$3)*(($J3089-AL$2+1)/AL$4*$H3089/4)
+(AL3076&gt;0)*($J3089&gt;AL$3)*($I3089&lt;=AL$3)*($I3089&gt;=AL$2)*((AL$3-$I3089+1)/AL$4*$H3089/4)
+(AL3076&gt;0)*($J3089&gt;AL$3)*($I3089&lt;AL$2)*$H3089/
4+(AL3076&gt;0)*($J3090&gt;=AL$2)*($J3090&lt;=AL$3)*(($J3090-AL$2+1)/AL$4*$H3090/4)
+(AL3076&gt;0)*($J3090&gt;AL$3)*($I3090&lt;=AL$3)*($I3090&gt;=AL$2)*((AL$3-$I3090+1)/AL$4*$H3090/4)
+(AL3076&gt;0)*($J3090&gt;AL$3)*($I3090&lt;AL$2)*$H3090/4</f>
        <v/>
      </c>
      <c r="AM3082" s="111">
        <f>-$E3078/4*
AM3072+(AM3072&gt;0)*($J3077&gt;=AM$2)*($J3077&lt;=AM$3)*(($J3077-AM$2+1)/AM$4*$H3077/4)
+(AM3072&gt;0)*($J3077&gt;AM$3)*($I3077&lt;=AM$3)*($I3077&gt;=AM$2)*((AM$3-$I3077+1)/AM$4*$H3077/4)
+(AM3072&gt;0)*($J3077&gt;AM$3)*($I3077&lt;AM$2)*$H3077/
4+(AM3072&gt;0)*($J3078&gt;=AM$2)*($J3078&lt;=AM$3)*(($J3078-AM$2+1)/AM$4*$H3078/4)
+(AM3072&gt;0)*($J3078&gt;AM$3)*($I3078&lt;=AM$3)*($I3078&gt;=AM$2)*((AM$3-$I3078+1)/AM$4*$H3078/4)
+(AM3072&gt;0)*($J3078&gt;AM$3)*($I3078&lt;AM$2)*$H3078/
4+(AM3072&gt;0)*($J3079&gt;=AM$2)*($J3079&lt;=AM$3)*(($J3079-AM$2+1)/AM$4*$H3079/4)
+(AM3072&gt;0)*($J3079&gt;AM$3)*($I3079&lt;=AM$3)*($I3079&gt;=AM$2)*((AM$3-$I3079+1)/AM$4*$H3079/4)
+(AM3072&gt;0)*($J3079&gt;AM$3)*($I3079&lt;AM$2)*$H3079/
4-$E3088/4*
AM3076+(AM3076&gt;0)*($J3088&gt;=AM$2)*($J3088&lt;=AM$3)*(($J3088-AM$2+1)/AM$4*$H3088/4)
+(AM3076&gt;0)*($J3088&gt;AM$3)*($I3088&lt;=AM$3)*($I3088&gt;=AM$2)*((AM$3-$I3088+1)/AM$4*$H3088/4)
+(AM3076&gt;0)*($J3088&gt;AM$3)*($I3088&lt;AM$2)*$H3088/
4+(AM3076&gt;0)*($J3089&gt;=AM$2)*($J3089&lt;=AM$3)*(($J3089-AM$2+1)/AM$4*$H3089/4)
+(AM3076&gt;0)*($J3089&gt;AM$3)*($I3089&lt;=AM$3)*($I3089&gt;=AM$2)*((AM$3-$I3089+1)/AM$4*$H3089/4)
+(AM3076&gt;0)*($J3089&gt;AM$3)*($I3089&lt;AM$2)*$H3089/
4+(AM3076&gt;0)*($J3090&gt;=AM$2)*($J3090&lt;=AM$3)*(($J3090-AM$2+1)/AM$4*$H3090/4)
+(AM3076&gt;0)*($J3090&gt;AM$3)*($I3090&lt;=AM$3)*($I3090&gt;=AM$2)*((AM$3-$I3090+1)/AM$4*$H3090/4)
+(AM3076&gt;0)*($J3090&gt;AM$3)*($I3090&lt;AM$2)*$H3090/4</f>
        <v/>
      </c>
      <c r="AN3082" s="111">
        <f>-$E3078/4*
AN3072+(AN3072&gt;0)*($J3077&gt;=AN$2)*($J3077&lt;=AN$3)*(($J3077-AN$2+1)/AN$4*$H3077/4)
+(AN3072&gt;0)*($J3077&gt;AN$3)*($I3077&lt;=AN$3)*($I3077&gt;=AN$2)*((AN$3-$I3077+1)/AN$4*$H3077/4)
+(AN3072&gt;0)*($J3077&gt;AN$3)*($I3077&lt;AN$2)*$H3077/
4+(AN3072&gt;0)*($J3078&gt;=AN$2)*($J3078&lt;=AN$3)*(($J3078-AN$2+1)/AN$4*$H3078/4)
+(AN3072&gt;0)*($J3078&gt;AN$3)*($I3078&lt;=AN$3)*($I3078&gt;=AN$2)*((AN$3-$I3078+1)/AN$4*$H3078/4)
+(AN3072&gt;0)*($J3078&gt;AN$3)*($I3078&lt;AN$2)*$H3078/
4+(AN3072&gt;0)*($J3079&gt;=AN$2)*($J3079&lt;=AN$3)*(($J3079-AN$2+1)/AN$4*$H3079/4)
+(AN3072&gt;0)*($J3079&gt;AN$3)*($I3079&lt;=AN$3)*($I3079&gt;=AN$2)*((AN$3-$I3079+1)/AN$4*$H3079/4)
+(AN3072&gt;0)*($J3079&gt;AN$3)*($I3079&lt;AN$2)*$H3079/
4-$E3088/4*
AN3076+(AN3076&gt;0)*($J3088&gt;=AN$2)*($J3088&lt;=AN$3)*(($J3088-AN$2+1)/AN$4*$H3088/4)
+(AN3076&gt;0)*($J3088&gt;AN$3)*($I3088&lt;=AN$3)*($I3088&gt;=AN$2)*((AN$3-$I3088+1)/AN$4*$H3088/4)
+(AN3076&gt;0)*($J3088&gt;AN$3)*($I3088&lt;AN$2)*$H3088/
4+(AN3076&gt;0)*($J3089&gt;=AN$2)*($J3089&lt;=AN$3)*(($J3089-AN$2+1)/AN$4*$H3089/4)
+(AN3076&gt;0)*($J3089&gt;AN$3)*($I3089&lt;=AN$3)*($I3089&gt;=AN$2)*((AN$3-$I3089+1)/AN$4*$H3089/4)
+(AN3076&gt;0)*($J3089&gt;AN$3)*($I3089&lt;AN$2)*$H3089/
4+(AN3076&gt;0)*($J3090&gt;=AN$2)*($J3090&lt;=AN$3)*(($J3090-AN$2+1)/AN$4*$H3090/4)
+(AN3076&gt;0)*($J3090&gt;AN$3)*($I3090&lt;=AN$3)*($I3090&gt;=AN$2)*((AN$3-$I3090+1)/AN$4*$H3090/4)
+(AN3076&gt;0)*($J3090&gt;AN$3)*($I3090&lt;AN$2)*$H3090/4</f>
        <v/>
      </c>
      <c r="AO3082" s="111">
        <f>-$E3078/4*
AO3072+(AO3072&gt;0)*($J3077&gt;=AO$2)*($J3077&lt;=AO$3)*(($J3077-AO$2+1)/AO$4*$H3077/4)
+(AO3072&gt;0)*($J3077&gt;AO$3)*($I3077&lt;=AO$3)*($I3077&gt;=AO$2)*((AO$3-$I3077+1)/AO$4*$H3077/4)
+(AO3072&gt;0)*($J3077&gt;AO$3)*($I3077&lt;AO$2)*$H3077/
4+(AO3072&gt;0)*($J3078&gt;=AO$2)*($J3078&lt;=AO$3)*(($J3078-AO$2+1)/AO$4*$H3078/4)
+(AO3072&gt;0)*($J3078&gt;AO$3)*($I3078&lt;=AO$3)*($I3078&gt;=AO$2)*((AO$3-$I3078+1)/AO$4*$H3078/4)
+(AO3072&gt;0)*($J3078&gt;AO$3)*($I3078&lt;AO$2)*$H3078/
4+(AO3072&gt;0)*($J3079&gt;=AO$2)*($J3079&lt;=AO$3)*(($J3079-AO$2+1)/AO$4*$H3079/4)
+(AO3072&gt;0)*($J3079&gt;AO$3)*($I3079&lt;=AO$3)*($I3079&gt;=AO$2)*((AO$3-$I3079+1)/AO$4*$H3079/4)
+(AO3072&gt;0)*($J3079&gt;AO$3)*($I3079&lt;AO$2)*$H3079/
4-$E3088/4*
AO3076+(AO3076&gt;0)*($J3088&gt;=AO$2)*($J3088&lt;=AO$3)*(($J3088-AO$2+1)/AO$4*$H3088/4)
+(AO3076&gt;0)*($J3088&gt;AO$3)*($I3088&lt;=AO$3)*($I3088&gt;=AO$2)*((AO$3-$I3088+1)/AO$4*$H3088/4)
+(AO3076&gt;0)*($J3088&gt;AO$3)*($I3088&lt;AO$2)*$H3088/
4+(AO3076&gt;0)*($J3089&gt;=AO$2)*($J3089&lt;=AO$3)*(($J3089-AO$2+1)/AO$4*$H3089/4)
+(AO3076&gt;0)*($J3089&gt;AO$3)*($I3089&lt;=AO$3)*($I3089&gt;=AO$2)*((AO$3-$I3089+1)/AO$4*$H3089/4)
+(AO3076&gt;0)*($J3089&gt;AO$3)*($I3089&lt;AO$2)*$H3089/
4+(AO3076&gt;0)*($J3090&gt;=AO$2)*($J3090&lt;=AO$3)*(($J3090-AO$2+1)/AO$4*$H3090/4)
+(AO3076&gt;0)*($J3090&gt;AO$3)*($I3090&lt;=AO$3)*($I3090&gt;=AO$2)*((AO$3-$I3090+1)/AO$4*$H3090/4)
+(AO3076&gt;0)*($J3090&gt;AO$3)*($I3090&lt;AO$2)*$H3090/4</f>
        <v/>
      </c>
      <c r="AP3082" s="111">
        <f>-$E3078/4*
AP3072+(AP3072&gt;0)*($J3077&gt;=AP$2)*($J3077&lt;=AP$3)*(($J3077-AP$2+1)/AP$4*$H3077/4)
+(AP3072&gt;0)*($J3077&gt;AP$3)*($I3077&lt;=AP$3)*($I3077&gt;=AP$2)*((AP$3-$I3077+1)/AP$4*$H3077/4)
+(AP3072&gt;0)*($J3077&gt;AP$3)*($I3077&lt;AP$2)*$H3077/
4+(AP3072&gt;0)*($J3078&gt;=AP$2)*($J3078&lt;=AP$3)*(($J3078-AP$2+1)/AP$4*$H3078/4)
+(AP3072&gt;0)*($J3078&gt;AP$3)*($I3078&lt;=AP$3)*($I3078&gt;=AP$2)*((AP$3-$I3078+1)/AP$4*$H3078/4)
+(AP3072&gt;0)*($J3078&gt;AP$3)*($I3078&lt;AP$2)*$H3078/
4+(AP3072&gt;0)*($J3079&gt;=AP$2)*($J3079&lt;=AP$3)*(($J3079-AP$2+1)/AP$4*$H3079/4)
+(AP3072&gt;0)*($J3079&gt;AP$3)*($I3079&lt;=AP$3)*($I3079&gt;=AP$2)*((AP$3-$I3079+1)/AP$4*$H3079/4)
+(AP3072&gt;0)*($J3079&gt;AP$3)*($I3079&lt;AP$2)*$H3079/
4-$E3088/4*
AP3076+(AP3076&gt;0)*($J3088&gt;=AP$2)*($J3088&lt;=AP$3)*(($J3088-AP$2+1)/AP$4*$H3088/4)
+(AP3076&gt;0)*($J3088&gt;AP$3)*($I3088&lt;=AP$3)*($I3088&gt;=AP$2)*((AP$3-$I3088+1)/AP$4*$H3088/4)
+(AP3076&gt;0)*($J3088&gt;AP$3)*($I3088&lt;AP$2)*$H3088/
4+(AP3076&gt;0)*($J3089&gt;=AP$2)*($J3089&lt;=AP$3)*(($J3089-AP$2+1)/AP$4*$H3089/4)
+(AP3076&gt;0)*($J3089&gt;AP$3)*($I3089&lt;=AP$3)*($I3089&gt;=AP$2)*((AP$3-$I3089+1)/AP$4*$H3089/4)
+(AP3076&gt;0)*($J3089&gt;AP$3)*($I3089&lt;AP$2)*$H3089/
4+(AP3076&gt;0)*($J3090&gt;=AP$2)*($J3090&lt;=AP$3)*(($J3090-AP$2+1)/AP$4*$H3090/4)
+(AP3076&gt;0)*($J3090&gt;AP$3)*($I3090&lt;=AP$3)*($I3090&gt;=AP$2)*((AP$3-$I3090+1)/AP$4*$H3090/4)
+(AP3076&gt;0)*($J3090&gt;AP$3)*($I3090&lt;AP$2)*$H3090/4</f>
        <v/>
      </c>
      <c r="AQ3082" s="111">
        <f>-$E3078/4*
AQ3072+(AQ3072&gt;0)*($J3077&gt;=AQ$2)*($J3077&lt;=AQ$3)*(($J3077-AQ$2+1)/AQ$4*$H3077/4)
+(AQ3072&gt;0)*($J3077&gt;AQ$3)*($I3077&lt;=AQ$3)*($I3077&gt;=AQ$2)*((AQ$3-$I3077+1)/AQ$4*$H3077/4)
+(AQ3072&gt;0)*($J3077&gt;AQ$3)*($I3077&lt;AQ$2)*$H3077/
4+(AQ3072&gt;0)*($J3078&gt;=AQ$2)*($J3078&lt;=AQ$3)*(($J3078-AQ$2+1)/AQ$4*$H3078/4)
+(AQ3072&gt;0)*($J3078&gt;AQ$3)*($I3078&lt;=AQ$3)*($I3078&gt;=AQ$2)*((AQ$3-$I3078+1)/AQ$4*$H3078/4)
+(AQ3072&gt;0)*($J3078&gt;AQ$3)*($I3078&lt;AQ$2)*$H3078/
4+(AQ3072&gt;0)*($J3079&gt;=AQ$2)*($J3079&lt;=AQ$3)*(($J3079-AQ$2+1)/AQ$4*$H3079/4)
+(AQ3072&gt;0)*($J3079&gt;AQ$3)*($I3079&lt;=AQ$3)*($I3079&gt;=AQ$2)*((AQ$3-$I3079+1)/AQ$4*$H3079/4)
+(AQ3072&gt;0)*($J3079&gt;AQ$3)*($I3079&lt;AQ$2)*$H3079/
4-$E3088/4*
AQ3076+(AQ3076&gt;0)*($J3088&gt;=AQ$2)*($J3088&lt;=AQ$3)*(($J3088-AQ$2+1)/AQ$4*$H3088/4)
+(AQ3076&gt;0)*($J3088&gt;AQ$3)*($I3088&lt;=AQ$3)*($I3088&gt;=AQ$2)*((AQ$3-$I3088+1)/AQ$4*$H3088/4)
+(AQ3076&gt;0)*($J3088&gt;AQ$3)*($I3088&lt;AQ$2)*$H3088/
4+(AQ3076&gt;0)*($J3089&gt;=AQ$2)*($J3089&lt;=AQ$3)*(($J3089-AQ$2+1)/AQ$4*$H3089/4)
+(AQ3076&gt;0)*($J3089&gt;AQ$3)*($I3089&lt;=AQ$3)*($I3089&gt;=AQ$2)*((AQ$3-$I3089+1)/AQ$4*$H3089/4)
+(AQ3076&gt;0)*($J3089&gt;AQ$3)*($I3089&lt;AQ$2)*$H3089/
4+(AQ3076&gt;0)*($J3090&gt;=AQ$2)*($J3090&lt;=AQ$3)*(($J3090-AQ$2+1)/AQ$4*$H3090/4)
+(AQ3076&gt;0)*($J3090&gt;AQ$3)*($I3090&lt;=AQ$3)*($I3090&gt;=AQ$2)*((AQ$3-$I3090+1)/AQ$4*$H3090/4)
+(AQ3076&gt;0)*($J3090&gt;AQ$3)*($I3090&lt;AQ$2)*$H3090/4</f>
        <v/>
      </c>
      <c r="AR3082" s="111">
        <f>-$E3078/4*
AR3072+(AR3072&gt;0)*($J3077&gt;=AR$2)*($J3077&lt;=AR$3)*(($J3077-AR$2+1)/AR$4*$H3077/4)
+(AR3072&gt;0)*($J3077&gt;AR$3)*($I3077&lt;=AR$3)*($I3077&gt;=AR$2)*((AR$3-$I3077+1)/AR$4*$H3077/4)
+(AR3072&gt;0)*($J3077&gt;AR$3)*($I3077&lt;AR$2)*$H3077/
4+(AR3072&gt;0)*($J3078&gt;=AR$2)*($J3078&lt;=AR$3)*(($J3078-AR$2+1)/AR$4*$H3078/4)
+(AR3072&gt;0)*($J3078&gt;AR$3)*($I3078&lt;=AR$3)*($I3078&gt;=AR$2)*((AR$3-$I3078+1)/AR$4*$H3078/4)
+(AR3072&gt;0)*($J3078&gt;AR$3)*($I3078&lt;AR$2)*$H3078/
4+(AR3072&gt;0)*($J3079&gt;=AR$2)*($J3079&lt;=AR$3)*(($J3079-AR$2+1)/AR$4*$H3079/4)
+(AR3072&gt;0)*($J3079&gt;AR$3)*($I3079&lt;=AR$3)*($I3079&gt;=AR$2)*((AR$3-$I3079+1)/AR$4*$H3079/4)
+(AR3072&gt;0)*($J3079&gt;AR$3)*($I3079&lt;AR$2)*$H3079/
4-$E3088/4*
AR3076+(AR3076&gt;0)*($J3088&gt;=AR$2)*($J3088&lt;=AR$3)*(($J3088-AR$2+1)/AR$4*$H3088/4)
+(AR3076&gt;0)*($J3088&gt;AR$3)*($I3088&lt;=AR$3)*($I3088&gt;=AR$2)*((AR$3-$I3088+1)/AR$4*$H3088/4)
+(AR3076&gt;0)*($J3088&gt;AR$3)*($I3088&lt;AR$2)*$H3088/
4+(AR3076&gt;0)*($J3089&gt;=AR$2)*($J3089&lt;=AR$3)*(($J3089-AR$2+1)/AR$4*$H3089/4)
+(AR3076&gt;0)*($J3089&gt;AR$3)*($I3089&lt;=AR$3)*($I3089&gt;=AR$2)*((AR$3-$I3089+1)/AR$4*$H3089/4)
+(AR3076&gt;0)*($J3089&gt;AR$3)*($I3089&lt;AR$2)*$H3089/
4+(AR3076&gt;0)*($J3090&gt;=AR$2)*($J3090&lt;=AR$3)*(($J3090-AR$2+1)/AR$4*$H3090/4)
+(AR3076&gt;0)*($J3090&gt;AR$3)*($I3090&lt;=AR$3)*($I3090&gt;=AR$2)*((AR$3-$I3090+1)/AR$4*$H3090/4)
+(AR3076&gt;0)*($J3090&gt;AR$3)*($I3090&lt;AR$2)*$H3090/4</f>
        <v/>
      </c>
      <c r="AS3082" s="111">
        <f>-$E3078/4*
AS3072+(AS3072&gt;0)*($J3077&gt;=AS$2)*($J3077&lt;=AS$3)*(($J3077-AS$2+1)/AS$4*$H3077/4)
+(AS3072&gt;0)*($J3077&gt;AS$3)*($I3077&lt;=AS$3)*($I3077&gt;=AS$2)*((AS$3-$I3077+1)/AS$4*$H3077/4)
+(AS3072&gt;0)*($J3077&gt;AS$3)*($I3077&lt;AS$2)*$H3077/
4+(AS3072&gt;0)*($J3078&gt;=AS$2)*($J3078&lt;=AS$3)*(($J3078-AS$2+1)/AS$4*$H3078/4)
+(AS3072&gt;0)*($J3078&gt;AS$3)*($I3078&lt;=AS$3)*($I3078&gt;=AS$2)*((AS$3-$I3078+1)/AS$4*$H3078/4)
+(AS3072&gt;0)*($J3078&gt;AS$3)*($I3078&lt;AS$2)*$H3078/
4+(AS3072&gt;0)*($J3079&gt;=AS$2)*($J3079&lt;=AS$3)*(($J3079-AS$2+1)/AS$4*$H3079/4)
+(AS3072&gt;0)*($J3079&gt;AS$3)*($I3079&lt;=AS$3)*($I3079&gt;=AS$2)*((AS$3-$I3079+1)/AS$4*$H3079/4)
+(AS3072&gt;0)*($J3079&gt;AS$3)*($I3079&lt;AS$2)*$H3079/
4-$E3088/4*
AS3076+(AS3076&gt;0)*($J3088&gt;=AS$2)*($J3088&lt;=AS$3)*(($J3088-AS$2+1)/AS$4*$H3088/4)
+(AS3076&gt;0)*($J3088&gt;AS$3)*($I3088&lt;=AS$3)*($I3088&gt;=AS$2)*((AS$3-$I3088+1)/AS$4*$H3088/4)
+(AS3076&gt;0)*($J3088&gt;AS$3)*($I3088&lt;AS$2)*$H3088/
4+(AS3076&gt;0)*($J3089&gt;=AS$2)*($J3089&lt;=AS$3)*(($J3089-AS$2+1)/AS$4*$H3089/4)
+(AS3076&gt;0)*($J3089&gt;AS$3)*($I3089&lt;=AS$3)*($I3089&gt;=AS$2)*((AS$3-$I3089+1)/AS$4*$H3089/4)
+(AS3076&gt;0)*($J3089&gt;AS$3)*($I3089&lt;AS$2)*$H3089/
4+(AS3076&gt;0)*($J3090&gt;=AS$2)*($J3090&lt;=AS$3)*(($J3090-AS$2+1)/AS$4*$H3090/4)
+(AS3076&gt;0)*($J3090&gt;AS$3)*($I3090&lt;=AS$3)*($I3090&gt;=AS$2)*((AS$3-$I3090+1)/AS$4*$H3090/4)
+(AS3076&gt;0)*($J3090&gt;AS$3)*($I3090&lt;AS$2)*$H3090/4</f>
        <v/>
      </c>
      <c r="AT3082" s="111">
        <f>-$E3078/4*
AT3072+(AT3072&gt;0)*($J3077&gt;=AT$2)*($J3077&lt;=AT$3)*(($J3077-AT$2+1)/AT$4*$H3077/4)
+(AT3072&gt;0)*($J3077&gt;AT$3)*($I3077&lt;=AT$3)*($I3077&gt;=AT$2)*((AT$3-$I3077+1)/AT$4*$H3077/4)
+(AT3072&gt;0)*($J3077&gt;AT$3)*($I3077&lt;AT$2)*$H3077/
4+(AT3072&gt;0)*($J3078&gt;=AT$2)*($J3078&lt;=AT$3)*(($J3078-AT$2+1)/AT$4*$H3078/4)
+(AT3072&gt;0)*($J3078&gt;AT$3)*($I3078&lt;=AT$3)*($I3078&gt;=AT$2)*((AT$3-$I3078+1)/AT$4*$H3078/4)
+(AT3072&gt;0)*($J3078&gt;AT$3)*($I3078&lt;AT$2)*$H3078/
4+(AT3072&gt;0)*($J3079&gt;=AT$2)*($J3079&lt;=AT$3)*(($J3079-AT$2+1)/AT$4*$H3079/4)
+(AT3072&gt;0)*($J3079&gt;AT$3)*($I3079&lt;=AT$3)*($I3079&gt;=AT$2)*((AT$3-$I3079+1)/AT$4*$H3079/4)
+(AT3072&gt;0)*($J3079&gt;AT$3)*($I3079&lt;AT$2)*$H3079/
4-$E3088/4*
AT3076+(AT3076&gt;0)*($J3088&gt;=AT$2)*($J3088&lt;=AT$3)*(($J3088-AT$2+1)/AT$4*$H3088/4)
+(AT3076&gt;0)*($J3088&gt;AT$3)*($I3088&lt;=AT$3)*($I3088&gt;=AT$2)*((AT$3-$I3088+1)/AT$4*$H3088/4)
+(AT3076&gt;0)*($J3088&gt;AT$3)*($I3088&lt;AT$2)*$H3088/
4+(AT3076&gt;0)*($J3089&gt;=AT$2)*($J3089&lt;=AT$3)*(($J3089-AT$2+1)/AT$4*$H3089/4)
+(AT3076&gt;0)*($J3089&gt;AT$3)*($I3089&lt;=AT$3)*($I3089&gt;=AT$2)*((AT$3-$I3089+1)/AT$4*$H3089/4)
+(AT3076&gt;0)*($J3089&gt;AT$3)*($I3089&lt;AT$2)*$H3089/
4+(AT3076&gt;0)*($J3090&gt;=AT$2)*($J3090&lt;=AT$3)*(($J3090-AT$2+1)/AT$4*$H3090/4)
+(AT3076&gt;0)*($J3090&gt;AT$3)*($I3090&lt;=AT$3)*($I3090&gt;=AT$2)*((AT$3-$I3090+1)/AT$4*$H3090/4)
+(AT3076&gt;0)*($J3090&gt;AT$3)*($I3090&lt;AT$2)*$H3090/4</f>
        <v/>
      </c>
      <c r="AU3082" s="111">
        <f>-$E3078/4*
AU3072+(AU3072&gt;0)*($J3077&gt;=AU$2)*($J3077&lt;=AU$3)*(($J3077-AU$2+1)/AU$4*$H3077/4)
+(AU3072&gt;0)*($J3077&gt;AU$3)*($I3077&lt;=AU$3)*($I3077&gt;=AU$2)*((AU$3-$I3077+1)/AU$4*$H3077/4)
+(AU3072&gt;0)*($J3077&gt;AU$3)*($I3077&lt;AU$2)*$H3077/
4+(AU3072&gt;0)*($J3078&gt;=AU$2)*($J3078&lt;=AU$3)*(($J3078-AU$2+1)/AU$4*$H3078/4)
+(AU3072&gt;0)*($J3078&gt;AU$3)*($I3078&lt;=AU$3)*($I3078&gt;=AU$2)*((AU$3-$I3078+1)/AU$4*$H3078/4)
+(AU3072&gt;0)*($J3078&gt;AU$3)*($I3078&lt;AU$2)*$H3078/
4+(AU3072&gt;0)*($J3079&gt;=AU$2)*($J3079&lt;=AU$3)*(($J3079-AU$2+1)/AU$4*$H3079/4)
+(AU3072&gt;0)*($J3079&gt;AU$3)*($I3079&lt;=AU$3)*($I3079&gt;=AU$2)*((AU$3-$I3079+1)/AU$4*$H3079/4)
+(AU3072&gt;0)*($J3079&gt;AU$3)*($I3079&lt;AU$2)*$H3079/
4-$E3088/4*
AU3076+(AU3076&gt;0)*($J3088&gt;=AU$2)*($J3088&lt;=AU$3)*(($J3088-AU$2+1)/AU$4*$H3088/4)
+(AU3076&gt;0)*($J3088&gt;AU$3)*($I3088&lt;=AU$3)*($I3088&gt;=AU$2)*((AU$3-$I3088+1)/AU$4*$H3088/4)
+(AU3076&gt;0)*($J3088&gt;AU$3)*($I3088&lt;AU$2)*$H3088/
4+(AU3076&gt;0)*($J3089&gt;=AU$2)*($J3089&lt;=AU$3)*(($J3089-AU$2+1)/AU$4*$H3089/4)
+(AU3076&gt;0)*($J3089&gt;AU$3)*($I3089&lt;=AU$3)*($I3089&gt;=AU$2)*((AU$3-$I3089+1)/AU$4*$H3089/4)
+(AU3076&gt;0)*($J3089&gt;AU$3)*($I3089&lt;AU$2)*$H3089/
4+(AU3076&gt;0)*($J3090&gt;=AU$2)*($J3090&lt;=AU$3)*(($J3090-AU$2+1)/AU$4*$H3090/4)
+(AU3076&gt;0)*($J3090&gt;AU$3)*($I3090&lt;=AU$3)*($I3090&gt;=AU$2)*((AU$3-$I3090+1)/AU$4*$H3090/4)
+(AU3076&gt;0)*($J3090&gt;AU$3)*($I3090&lt;AU$2)*$H3090/4</f>
        <v/>
      </c>
      <c r="AV3082" s="111">
        <f>-$E3078/4*
AV3072+(AV3072&gt;0)*($J3077&gt;=AV$2)*($J3077&lt;=AV$3)*(($J3077-AV$2+1)/AV$4*$H3077/4)
+(AV3072&gt;0)*($J3077&gt;AV$3)*($I3077&lt;=AV$3)*($I3077&gt;=AV$2)*((AV$3-$I3077+1)/AV$4*$H3077/4)
+(AV3072&gt;0)*($J3077&gt;AV$3)*($I3077&lt;AV$2)*$H3077/
4+(AV3072&gt;0)*($J3078&gt;=AV$2)*($J3078&lt;=AV$3)*(($J3078-AV$2+1)/AV$4*$H3078/4)
+(AV3072&gt;0)*($J3078&gt;AV$3)*($I3078&lt;=AV$3)*($I3078&gt;=AV$2)*((AV$3-$I3078+1)/AV$4*$H3078/4)
+(AV3072&gt;0)*($J3078&gt;AV$3)*($I3078&lt;AV$2)*$H3078/
4+(AV3072&gt;0)*($J3079&gt;=AV$2)*($J3079&lt;=AV$3)*(($J3079-AV$2+1)/AV$4*$H3079/4)
+(AV3072&gt;0)*($J3079&gt;AV$3)*($I3079&lt;=AV$3)*($I3079&gt;=AV$2)*((AV$3-$I3079+1)/AV$4*$H3079/4)
+(AV3072&gt;0)*($J3079&gt;AV$3)*($I3079&lt;AV$2)*$H3079/
4-$E3088/4*
AV3076+(AV3076&gt;0)*($J3088&gt;=AV$2)*($J3088&lt;=AV$3)*(($J3088-AV$2+1)/AV$4*$H3088/4)
+(AV3076&gt;0)*($J3088&gt;AV$3)*($I3088&lt;=AV$3)*($I3088&gt;=AV$2)*((AV$3-$I3088+1)/AV$4*$H3088/4)
+(AV3076&gt;0)*($J3088&gt;AV$3)*($I3088&lt;AV$2)*$H3088/
4+(AV3076&gt;0)*($J3089&gt;=AV$2)*($J3089&lt;=AV$3)*(($J3089-AV$2+1)/AV$4*$H3089/4)
+(AV3076&gt;0)*($J3089&gt;AV$3)*($I3089&lt;=AV$3)*($I3089&gt;=AV$2)*((AV$3-$I3089+1)/AV$4*$H3089/4)
+(AV3076&gt;0)*($J3089&gt;AV$3)*($I3089&lt;AV$2)*$H3089/
4+(AV3076&gt;0)*($J3090&gt;=AV$2)*($J3090&lt;=AV$3)*(($J3090-AV$2+1)/AV$4*$H3090/4)
+(AV3076&gt;0)*($J3090&gt;AV$3)*($I3090&lt;=AV$3)*($I3090&gt;=AV$2)*((AV$3-$I3090+1)/AV$4*$H3090/4)
+(AV3076&gt;0)*($J3090&gt;AV$3)*($I3090&lt;AV$2)*$H3090/4</f>
        <v/>
      </c>
      <c r="AW3082" s="111">
        <f>-$E3078/4*
AW3072+(AW3072&gt;0)*($J3077&gt;=AW$2)*($J3077&lt;=AW$3)*(($J3077-AW$2+1)/AW$4*$H3077/4)
+(AW3072&gt;0)*($J3077&gt;AW$3)*($I3077&lt;=AW$3)*($I3077&gt;=AW$2)*((AW$3-$I3077+1)/AW$4*$H3077/4)
+(AW3072&gt;0)*($J3077&gt;AW$3)*($I3077&lt;AW$2)*$H3077/
4+(AW3072&gt;0)*($J3078&gt;=AW$2)*($J3078&lt;=AW$3)*(($J3078-AW$2+1)/AW$4*$H3078/4)
+(AW3072&gt;0)*($J3078&gt;AW$3)*($I3078&lt;=AW$3)*($I3078&gt;=AW$2)*((AW$3-$I3078+1)/AW$4*$H3078/4)
+(AW3072&gt;0)*($J3078&gt;AW$3)*($I3078&lt;AW$2)*$H3078/
4+(AW3072&gt;0)*($J3079&gt;=AW$2)*($J3079&lt;=AW$3)*(($J3079-AW$2+1)/AW$4*$H3079/4)
+(AW3072&gt;0)*($J3079&gt;AW$3)*($I3079&lt;=AW$3)*($I3079&gt;=AW$2)*((AW$3-$I3079+1)/AW$4*$H3079/4)
+(AW3072&gt;0)*($J3079&gt;AW$3)*($I3079&lt;AW$2)*$H3079/
4-$E3088/4*
AW3076+(AW3076&gt;0)*($J3088&gt;=AW$2)*($J3088&lt;=AW$3)*(($J3088-AW$2+1)/AW$4*$H3088/4)
+(AW3076&gt;0)*($J3088&gt;AW$3)*($I3088&lt;=AW$3)*($I3088&gt;=AW$2)*((AW$3-$I3088+1)/AW$4*$H3088/4)
+(AW3076&gt;0)*($J3088&gt;AW$3)*($I3088&lt;AW$2)*$H3088/
4+(AW3076&gt;0)*($J3089&gt;=AW$2)*($J3089&lt;=AW$3)*(($J3089-AW$2+1)/AW$4*$H3089/4)
+(AW3076&gt;0)*($J3089&gt;AW$3)*($I3089&lt;=AW$3)*($I3089&gt;=AW$2)*((AW$3-$I3089+1)/AW$4*$H3089/4)
+(AW3076&gt;0)*($J3089&gt;AW$3)*($I3089&lt;AW$2)*$H3089/
4+(AW3076&gt;0)*($J3090&gt;=AW$2)*($J3090&lt;=AW$3)*(($J3090-AW$2+1)/AW$4*$H3090/4)
+(AW3076&gt;0)*($J3090&gt;AW$3)*($I3090&lt;=AW$3)*($I3090&gt;=AW$2)*((AW$3-$I3090+1)/AW$4*$H3090/4)
+(AW3076&gt;0)*($J3090&gt;AW$3)*($I3090&lt;AW$2)*$H3090/4</f>
        <v/>
      </c>
      <c r="AX3082" s="111">
        <f>-$E3078/4*
AX3072+(AX3072&gt;0)*($J3077&gt;=AX$2)*($J3077&lt;=AX$3)*(($J3077-AX$2+1)/AX$4*$H3077/4)
+(AX3072&gt;0)*($J3077&gt;AX$3)*($I3077&lt;=AX$3)*($I3077&gt;=AX$2)*((AX$3-$I3077+1)/AX$4*$H3077/4)
+(AX3072&gt;0)*($J3077&gt;AX$3)*($I3077&lt;AX$2)*$H3077/
4+(AX3072&gt;0)*($J3078&gt;=AX$2)*($J3078&lt;=AX$3)*(($J3078-AX$2+1)/AX$4*$H3078/4)
+(AX3072&gt;0)*($J3078&gt;AX$3)*($I3078&lt;=AX$3)*($I3078&gt;=AX$2)*((AX$3-$I3078+1)/AX$4*$H3078/4)
+(AX3072&gt;0)*($J3078&gt;AX$3)*($I3078&lt;AX$2)*$H3078/
4+(AX3072&gt;0)*($J3079&gt;=AX$2)*($J3079&lt;=AX$3)*(($J3079-AX$2+1)/AX$4*$H3079/4)
+(AX3072&gt;0)*($J3079&gt;AX$3)*($I3079&lt;=AX$3)*($I3079&gt;=AX$2)*((AX$3-$I3079+1)/AX$4*$H3079/4)
+(AX3072&gt;0)*($J3079&gt;AX$3)*($I3079&lt;AX$2)*$H3079/
4-$E3088/4*
AX3076+(AX3076&gt;0)*($J3088&gt;=AX$2)*($J3088&lt;=AX$3)*(($J3088-AX$2+1)/AX$4*$H3088/4)
+(AX3076&gt;0)*($J3088&gt;AX$3)*($I3088&lt;=AX$3)*($I3088&gt;=AX$2)*((AX$3-$I3088+1)/AX$4*$H3088/4)
+(AX3076&gt;0)*($J3088&gt;AX$3)*($I3088&lt;AX$2)*$H3088/
4+(AX3076&gt;0)*($J3089&gt;=AX$2)*($J3089&lt;=AX$3)*(($J3089-AX$2+1)/AX$4*$H3089/4)
+(AX3076&gt;0)*($J3089&gt;AX$3)*($I3089&lt;=AX$3)*($I3089&gt;=AX$2)*((AX$3-$I3089+1)/AX$4*$H3089/4)
+(AX3076&gt;0)*($J3089&gt;AX$3)*($I3089&lt;AX$2)*$H3089/
4+(AX3076&gt;0)*($J3090&gt;=AX$2)*($J3090&lt;=AX$3)*(($J3090-AX$2+1)/AX$4*$H3090/4)
+(AX3076&gt;0)*($J3090&gt;AX$3)*($I3090&lt;=AX$3)*($I3090&gt;=AX$2)*((AX$3-$I3090+1)/AX$4*$H3090/4)
+(AX3076&gt;0)*($J3090&gt;AX$3)*($I3090&lt;AX$2)*$H3090/4</f>
        <v/>
      </c>
      <c r="AY3082" s="111">
        <f>-$E3078/4*
AY3072+(AY3072&gt;0)*($J3077&gt;=AY$2)*($J3077&lt;=AY$3)*(($J3077-AY$2+1)/AY$4*$H3077/4)
+(AY3072&gt;0)*($J3077&gt;AY$3)*($I3077&lt;=AY$3)*($I3077&gt;=AY$2)*((AY$3-$I3077+1)/AY$4*$H3077/4)
+(AY3072&gt;0)*($J3077&gt;AY$3)*($I3077&lt;AY$2)*$H3077/
4+(AY3072&gt;0)*($J3078&gt;=AY$2)*($J3078&lt;=AY$3)*(($J3078-AY$2+1)/AY$4*$H3078/4)
+(AY3072&gt;0)*($J3078&gt;AY$3)*($I3078&lt;=AY$3)*($I3078&gt;=AY$2)*((AY$3-$I3078+1)/AY$4*$H3078/4)
+(AY3072&gt;0)*($J3078&gt;AY$3)*($I3078&lt;AY$2)*$H3078/
4+(AY3072&gt;0)*($J3079&gt;=AY$2)*($J3079&lt;=AY$3)*(($J3079-AY$2+1)/AY$4*$H3079/4)
+(AY3072&gt;0)*($J3079&gt;AY$3)*($I3079&lt;=AY$3)*($I3079&gt;=AY$2)*((AY$3-$I3079+1)/AY$4*$H3079/4)
+(AY3072&gt;0)*($J3079&gt;AY$3)*($I3079&lt;AY$2)*$H3079/
4-$E3088/4*
AY3076+(AY3076&gt;0)*($J3088&gt;=AY$2)*($J3088&lt;=AY$3)*(($J3088-AY$2+1)/AY$4*$H3088/4)
+(AY3076&gt;0)*($J3088&gt;AY$3)*($I3088&lt;=AY$3)*($I3088&gt;=AY$2)*((AY$3-$I3088+1)/AY$4*$H3088/4)
+(AY3076&gt;0)*($J3088&gt;AY$3)*($I3088&lt;AY$2)*$H3088/
4+(AY3076&gt;0)*($J3089&gt;=AY$2)*($J3089&lt;=AY$3)*(($J3089-AY$2+1)/AY$4*$H3089/4)
+(AY3076&gt;0)*($J3089&gt;AY$3)*($I3089&lt;=AY$3)*($I3089&gt;=AY$2)*((AY$3-$I3089+1)/AY$4*$H3089/4)
+(AY3076&gt;0)*($J3089&gt;AY$3)*($I3089&lt;AY$2)*$H3089/
4+(AY3076&gt;0)*($J3090&gt;=AY$2)*($J3090&lt;=AY$3)*(($J3090-AY$2+1)/AY$4*$H3090/4)
+(AY3076&gt;0)*($J3090&gt;AY$3)*($I3090&lt;=AY$3)*($I3090&gt;=AY$2)*((AY$3-$I3090+1)/AY$4*$H3090/4)
+(AY3076&gt;0)*($J3090&gt;AY$3)*($I3090&lt;AY$2)*$H3090/4</f>
        <v/>
      </c>
      <c r="AZ3082" s="111">
        <f>-$E3078/4*
AZ3072+(AZ3072&gt;0)*($J3077&gt;=AZ$2)*($J3077&lt;=AZ$3)*(($J3077-AZ$2+1)/AZ$4*$H3077/4)
+(AZ3072&gt;0)*($J3077&gt;AZ$3)*($I3077&lt;=AZ$3)*($I3077&gt;=AZ$2)*((AZ$3-$I3077+1)/AZ$4*$H3077/4)
+(AZ3072&gt;0)*($J3077&gt;AZ$3)*($I3077&lt;AZ$2)*$H3077/
4+(AZ3072&gt;0)*($J3078&gt;=AZ$2)*($J3078&lt;=AZ$3)*(($J3078-AZ$2+1)/AZ$4*$H3078/4)
+(AZ3072&gt;0)*($J3078&gt;AZ$3)*($I3078&lt;=AZ$3)*($I3078&gt;=AZ$2)*((AZ$3-$I3078+1)/AZ$4*$H3078/4)
+(AZ3072&gt;0)*($J3078&gt;AZ$3)*($I3078&lt;AZ$2)*$H3078/
4+(AZ3072&gt;0)*($J3079&gt;=AZ$2)*($J3079&lt;=AZ$3)*(($J3079-AZ$2+1)/AZ$4*$H3079/4)
+(AZ3072&gt;0)*($J3079&gt;AZ$3)*($I3079&lt;=AZ$3)*($I3079&gt;=AZ$2)*((AZ$3-$I3079+1)/AZ$4*$H3079/4)
+(AZ3072&gt;0)*($J3079&gt;AZ$3)*($I3079&lt;AZ$2)*$H3079/
4-$E3088/4*
AZ3076+(AZ3076&gt;0)*($J3088&gt;=AZ$2)*($J3088&lt;=AZ$3)*(($J3088-AZ$2+1)/AZ$4*$H3088/4)
+(AZ3076&gt;0)*($J3088&gt;AZ$3)*($I3088&lt;=AZ$3)*($I3088&gt;=AZ$2)*((AZ$3-$I3088+1)/AZ$4*$H3088/4)
+(AZ3076&gt;0)*($J3088&gt;AZ$3)*($I3088&lt;AZ$2)*$H3088/
4+(AZ3076&gt;0)*($J3089&gt;=AZ$2)*($J3089&lt;=AZ$3)*(($J3089-AZ$2+1)/AZ$4*$H3089/4)
+(AZ3076&gt;0)*($J3089&gt;AZ$3)*($I3089&lt;=AZ$3)*($I3089&gt;=AZ$2)*((AZ$3-$I3089+1)/AZ$4*$H3089/4)
+(AZ3076&gt;0)*($J3089&gt;AZ$3)*($I3089&lt;AZ$2)*$H3089/
4+(AZ3076&gt;0)*($J3090&gt;=AZ$2)*($J3090&lt;=AZ$3)*(($J3090-AZ$2+1)/AZ$4*$H3090/4)
+(AZ3076&gt;0)*($J3090&gt;AZ$3)*($I3090&lt;=AZ$3)*($I3090&gt;=AZ$2)*((AZ$3-$I3090+1)/AZ$4*$H3090/4)
+(AZ3076&gt;0)*($J3090&gt;AZ$3)*($I3090&lt;AZ$2)*$H3090/4</f>
        <v/>
      </c>
      <c r="BA3082" s="111">
        <f>-$E3078/4*
BA3072+(BA3072&gt;0)*($J3077&gt;=BA$2)*($J3077&lt;=BA$3)*(($J3077-BA$2+1)/BA$4*$H3077/4)
+(BA3072&gt;0)*($J3077&gt;BA$3)*($I3077&lt;=BA$3)*($I3077&gt;=BA$2)*((BA$3-$I3077+1)/BA$4*$H3077/4)
+(BA3072&gt;0)*($J3077&gt;BA$3)*($I3077&lt;BA$2)*$H3077/
4+(BA3072&gt;0)*($J3078&gt;=BA$2)*($J3078&lt;=BA$3)*(($J3078-BA$2+1)/BA$4*$H3078/4)
+(BA3072&gt;0)*($J3078&gt;BA$3)*($I3078&lt;=BA$3)*($I3078&gt;=BA$2)*((BA$3-$I3078+1)/BA$4*$H3078/4)
+(BA3072&gt;0)*($J3078&gt;BA$3)*($I3078&lt;BA$2)*$H3078/
4+(BA3072&gt;0)*($J3079&gt;=BA$2)*($J3079&lt;=BA$3)*(($J3079-BA$2+1)/BA$4*$H3079/4)
+(BA3072&gt;0)*($J3079&gt;BA$3)*($I3079&lt;=BA$3)*($I3079&gt;=BA$2)*((BA$3-$I3079+1)/BA$4*$H3079/4)
+(BA3072&gt;0)*($J3079&gt;BA$3)*($I3079&lt;BA$2)*$H3079/
4-$E3088/4*
BA3076+(BA3076&gt;0)*($J3088&gt;=BA$2)*($J3088&lt;=BA$3)*(($J3088-BA$2+1)/BA$4*$H3088/4)
+(BA3076&gt;0)*($J3088&gt;BA$3)*($I3088&lt;=BA$3)*($I3088&gt;=BA$2)*((BA$3-$I3088+1)/BA$4*$H3088/4)
+(BA3076&gt;0)*($J3088&gt;BA$3)*($I3088&lt;BA$2)*$H3088/
4+(BA3076&gt;0)*($J3089&gt;=BA$2)*($J3089&lt;=BA$3)*(($J3089-BA$2+1)/BA$4*$H3089/4)
+(BA3076&gt;0)*($J3089&gt;BA$3)*($I3089&lt;=BA$3)*($I3089&gt;=BA$2)*((BA$3-$I3089+1)/BA$4*$H3089/4)
+(BA3076&gt;0)*($J3089&gt;BA$3)*($I3089&lt;BA$2)*$H3089/
4+(BA3076&gt;0)*($J3090&gt;=BA$2)*($J3090&lt;=BA$3)*(($J3090-BA$2+1)/BA$4*$H3090/4)
+(BA3076&gt;0)*($J3090&gt;BA$3)*($I3090&lt;=BA$3)*($I3090&gt;=BA$2)*((BA$3-$I3090+1)/BA$4*$H3090/4)
+(BA3076&gt;0)*($J3090&gt;BA$3)*($I3090&lt;BA$2)*$H3090/4</f>
        <v/>
      </c>
      <c r="BB3082" s="111">
        <f>-$E3078/4*
BB3072+(BB3072&gt;0)*($J3077&gt;=BB$2)*($J3077&lt;=BB$3)*(($J3077-BB$2+1)/BB$4*$H3077/4)
+(BB3072&gt;0)*($J3077&gt;BB$3)*($I3077&lt;=BB$3)*($I3077&gt;=BB$2)*((BB$3-$I3077+1)/BB$4*$H3077/4)
+(BB3072&gt;0)*($J3077&gt;BB$3)*($I3077&lt;BB$2)*$H3077/
4+(BB3072&gt;0)*($J3078&gt;=BB$2)*($J3078&lt;=BB$3)*(($J3078-BB$2+1)/BB$4*$H3078/4)
+(BB3072&gt;0)*($J3078&gt;BB$3)*($I3078&lt;=BB$3)*($I3078&gt;=BB$2)*((BB$3-$I3078+1)/BB$4*$H3078/4)
+(BB3072&gt;0)*($J3078&gt;BB$3)*($I3078&lt;BB$2)*$H3078/
4+(BB3072&gt;0)*($J3079&gt;=BB$2)*($J3079&lt;=BB$3)*(($J3079-BB$2+1)/BB$4*$H3079/4)
+(BB3072&gt;0)*($J3079&gt;BB$3)*($I3079&lt;=BB$3)*($I3079&gt;=BB$2)*((BB$3-$I3079+1)/BB$4*$H3079/4)
+(BB3072&gt;0)*($J3079&gt;BB$3)*($I3079&lt;BB$2)*$H3079/
4-$E3088/4*
BB3076+(BB3076&gt;0)*($J3088&gt;=BB$2)*($J3088&lt;=BB$3)*(($J3088-BB$2+1)/BB$4*$H3088/4)
+(BB3076&gt;0)*($J3088&gt;BB$3)*($I3088&lt;=BB$3)*($I3088&gt;=BB$2)*((BB$3-$I3088+1)/BB$4*$H3088/4)
+(BB3076&gt;0)*($J3088&gt;BB$3)*($I3088&lt;BB$2)*$H3088/
4+(BB3076&gt;0)*($J3089&gt;=BB$2)*($J3089&lt;=BB$3)*(($J3089-BB$2+1)/BB$4*$H3089/4)
+(BB3076&gt;0)*($J3089&gt;BB$3)*($I3089&lt;=BB$3)*($I3089&gt;=BB$2)*((BB$3-$I3089+1)/BB$4*$H3089/4)
+(BB3076&gt;0)*($J3089&gt;BB$3)*($I3089&lt;BB$2)*$H3089/
4+(BB3076&gt;0)*($J3090&gt;=BB$2)*($J3090&lt;=BB$3)*(($J3090-BB$2+1)/BB$4*$H3090/4)
+(BB3076&gt;0)*($J3090&gt;BB$3)*($I3090&lt;=BB$3)*($I3090&gt;=BB$2)*((BB$3-$I3090+1)/BB$4*$H3090/4)
+(BB3076&gt;0)*($J3090&gt;BB$3)*($I3090&lt;BB$2)*$H3090/4</f>
        <v/>
      </c>
      <c r="BC3082" s="111">
        <f>-$E3078/4*
BC3072+(BC3072&gt;0)*($J3077&gt;=BC$2)*($J3077&lt;=BC$3)*(($J3077-BC$2+1)/BC$4*$H3077/4)
+(BC3072&gt;0)*($J3077&gt;BC$3)*($I3077&lt;=BC$3)*($I3077&gt;=BC$2)*((BC$3-$I3077+1)/BC$4*$H3077/4)
+(BC3072&gt;0)*($J3077&gt;BC$3)*($I3077&lt;BC$2)*$H3077/
4+(BC3072&gt;0)*($J3078&gt;=BC$2)*($J3078&lt;=BC$3)*(($J3078-BC$2+1)/BC$4*$H3078/4)
+(BC3072&gt;0)*($J3078&gt;BC$3)*($I3078&lt;=BC$3)*($I3078&gt;=BC$2)*((BC$3-$I3078+1)/BC$4*$H3078/4)
+(BC3072&gt;0)*($J3078&gt;BC$3)*($I3078&lt;BC$2)*$H3078/
4+(BC3072&gt;0)*($J3079&gt;=BC$2)*($J3079&lt;=BC$3)*(($J3079-BC$2+1)/BC$4*$H3079/4)
+(BC3072&gt;0)*($J3079&gt;BC$3)*($I3079&lt;=BC$3)*($I3079&gt;=BC$2)*((BC$3-$I3079+1)/BC$4*$H3079/4)
+(BC3072&gt;0)*($J3079&gt;BC$3)*($I3079&lt;BC$2)*$H3079/
4-$E3088/4*
BC3076+(BC3076&gt;0)*($J3088&gt;=BC$2)*($J3088&lt;=BC$3)*(($J3088-BC$2+1)/BC$4*$H3088/4)
+(BC3076&gt;0)*($J3088&gt;BC$3)*($I3088&lt;=BC$3)*($I3088&gt;=BC$2)*((BC$3-$I3088+1)/BC$4*$H3088/4)
+(BC3076&gt;0)*($J3088&gt;BC$3)*($I3088&lt;BC$2)*$H3088/
4+(BC3076&gt;0)*($J3089&gt;=BC$2)*($J3089&lt;=BC$3)*(($J3089-BC$2+1)/BC$4*$H3089/4)
+(BC3076&gt;0)*($J3089&gt;BC$3)*($I3089&lt;=BC$3)*($I3089&gt;=BC$2)*((BC$3-$I3089+1)/BC$4*$H3089/4)
+(BC3076&gt;0)*($J3089&gt;BC$3)*($I3089&lt;BC$2)*$H3089/
4+(BC3076&gt;0)*($J3090&gt;=BC$2)*($J3090&lt;=BC$3)*(($J3090-BC$2+1)/BC$4*$H3090/4)
+(BC3076&gt;0)*($J3090&gt;BC$3)*($I3090&lt;=BC$3)*($I3090&gt;=BC$2)*((BC$3-$I3090+1)/BC$4*$H3090/4)
+(BC3076&gt;0)*($J3090&gt;BC$3)*($I3090&lt;BC$2)*$H3090/4</f>
        <v/>
      </c>
      <c r="BD3082" s="111">
        <f>-$E3078/4*
BD3072+(BD3072&gt;0)*($J3077&gt;=BD$2)*($J3077&lt;=BD$3)*(($J3077-BD$2+1)/BD$4*$H3077/4)
+(BD3072&gt;0)*($J3077&gt;BD$3)*($I3077&lt;=BD$3)*($I3077&gt;=BD$2)*((BD$3-$I3077+1)/BD$4*$H3077/4)
+(BD3072&gt;0)*($J3077&gt;BD$3)*($I3077&lt;BD$2)*$H3077/
4+(BD3072&gt;0)*($J3078&gt;=BD$2)*($J3078&lt;=BD$3)*(($J3078-BD$2+1)/BD$4*$H3078/4)
+(BD3072&gt;0)*($J3078&gt;BD$3)*($I3078&lt;=BD$3)*($I3078&gt;=BD$2)*((BD$3-$I3078+1)/BD$4*$H3078/4)
+(BD3072&gt;0)*($J3078&gt;BD$3)*($I3078&lt;BD$2)*$H3078/
4+(BD3072&gt;0)*($J3079&gt;=BD$2)*($J3079&lt;=BD$3)*(($J3079-BD$2+1)/BD$4*$H3079/4)
+(BD3072&gt;0)*($J3079&gt;BD$3)*($I3079&lt;=BD$3)*($I3079&gt;=BD$2)*((BD$3-$I3079+1)/BD$4*$H3079/4)
+(BD3072&gt;0)*($J3079&gt;BD$3)*($I3079&lt;BD$2)*$H3079/
4-$E3088/4*
BD3076+(BD3076&gt;0)*($J3088&gt;=BD$2)*($J3088&lt;=BD$3)*(($J3088-BD$2+1)/BD$4*$H3088/4)
+(BD3076&gt;0)*($J3088&gt;BD$3)*($I3088&lt;=BD$3)*($I3088&gt;=BD$2)*((BD$3-$I3088+1)/BD$4*$H3088/4)
+(BD3076&gt;0)*($J3088&gt;BD$3)*($I3088&lt;BD$2)*$H3088/
4+(BD3076&gt;0)*($J3089&gt;=BD$2)*($J3089&lt;=BD$3)*(($J3089-BD$2+1)/BD$4*$H3089/4)
+(BD3076&gt;0)*($J3089&gt;BD$3)*($I3089&lt;=BD$3)*($I3089&gt;=BD$2)*((BD$3-$I3089+1)/BD$4*$H3089/4)
+(BD3076&gt;0)*($J3089&gt;BD$3)*($I3089&lt;BD$2)*$H3089/
4+(BD3076&gt;0)*($J3090&gt;=BD$2)*($J3090&lt;=BD$3)*(($J3090-BD$2+1)/BD$4*$H3090/4)
+(BD3076&gt;0)*($J3090&gt;BD$3)*($I3090&lt;=BD$3)*($I3090&gt;=BD$2)*((BD$3-$I3090+1)/BD$4*$H3090/4)
+(BD3076&gt;0)*($J3090&gt;BD$3)*($I3090&lt;BD$2)*$H3090/4</f>
        <v/>
      </c>
    </row>
    <row r="3083" ht="16" customHeight="1">
      <c r="B3083" s="11">
        <f>B3082</f>
        <v/>
      </c>
      <c r="C3083" s="12">
        <f>C3082</f>
        <v/>
      </c>
      <c r="D3083" s="43" t="inlineStr">
        <is>
          <t>Hypothèse</t>
        </is>
      </c>
      <c r="E3083" s="124" t="inlineStr">
        <is>
          <t>Renew Réversion</t>
        </is>
      </c>
      <c r="F3083" s="44" t="n"/>
      <c r="G3083" s="43" t="inlineStr">
        <is>
          <t>Sortie</t>
        </is>
      </c>
      <c r="H3083" s="123" t="n">
        <v>0</v>
      </c>
      <c r="I3083" s="43" t="inlineStr">
        <is>
          <t>Date sortie (manuel)</t>
        </is>
      </c>
      <c r="J3083" s="122" t="n">
        <v>0</v>
      </c>
      <c r="K3083" s="108" t="n"/>
      <c r="L3083" s="20" t="inlineStr">
        <is>
          <t>Impact vacance future</t>
        </is>
      </c>
      <c r="M3083" s="72" t="n"/>
      <c r="N3083" s="72" t="n"/>
      <c r="O3083" s="111" t="n">
        <v>0</v>
      </c>
      <c r="P3083" s="111" t="n">
        <v>0</v>
      </c>
      <c r="Q3083" s="111" t="n">
        <v>0</v>
      </c>
      <c r="R3083" s="111" t="n">
        <v>0</v>
      </c>
      <c r="S3083" s="111" t="n">
        <v>0</v>
      </c>
      <c r="T3083" s="111" t="n">
        <v>0</v>
      </c>
      <c r="U3083" s="111" t="n">
        <v>0</v>
      </c>
      <c r="V3083" s="111" t="n">
        <v>0</v>
      </c>
      <c r="W3083" s="111" t="n">
        <v>0</v>
      </c>
      <c r="X3083" s="111" t="n">
        <v>0</v>
      </c>
      <c r="Y3083" s="111" t="n">
        <v>0</v>
      </c>
      <c r="Z3083" s="111" t="n">
        <v>0</v>
      </c>
      <c r="AA3083" s="111" t="n">
        <v>0</v>
      </c>
      <c r="AB3083" s="111" t="n">
        <v>0</v>
      </c>
      <c r="AC3083" s="111" t="n">
        <v>0</v>
      </c>
      <c r="AD3083" s="111" t="n">
        <v>0</v>
      </c>
      <c r="AE3083" s="111" t="n">
        <v>0</v>
      </c>
      <c r="AF3083" s="111" t="n">
        <v>0</v>
      </c>
      <c r="AG3083" s="111" t="n">
        <v>0</v>
      </c>
      <c r="AH3083" s="111" t="n">
        <v>0</v>
      </c>
      <c r="AI3083" s="111" t="n">
        <v>0</v>
      </c>
      <c r="AJ3083" s="111" t="n">
        <v>0</v>
      </c>
      <c r="AK3083" s="111" t="n">
        <v>0</v>
      </c>
      <c r="AL3083" s="111" t="n">
        <v>0</v>
      </c>
      <c r="AM3083" s="111" t="n">
        <v>0</v>
      </c>
      <c r="AN3083" s="111" t="n">
        <v>0</v>
      </c>
      <c r="AO3083" s="111" t="n">
        <v>0</v>
      </c>
      <c r="AP3083" s="111" t="n">
        <v>0</v>
      </c>
      <c r="AQ3083" s="111" t="n">
        <v>0</v>
      </c>
      <c r="AR3083" s="111" t="n">
        <v>0</v>
      </c>
      <c r="AS3083" s="111" t="n">
        <v>0</v>
      </c>
      <c r="AT3083" s="111" t="n">
        <v>0</v>
      </c>
      <c r="AU3083" s="111" t="n">
        <v>0</v>
      </c>
      <c r="AV3083" s="111" t="n">
        <v>0</v>
      </c>
      <c r="AW3083" s="111" t="n">
        <v>0</v>
      </c>
      <c r="AX3083" s="111" t="n">
        <v>0</v>
      </c>
      <c r="AY3083" s="111" t="n">
        <v>0</v>
      </c>
      <c r="AZ3083" s="111" t="n">
        <v>0</v>
      </c>
      <c r="BA3083" s="111" t="n">
        <v>0</v>
      </c>
      <c r="BB3083" s="111" t="n">
        <v>0</v>
      </c>
      <c r="BC3083" s="111" t="n">
        <v>0</v>
      </c>
      <c r="BD3083" s="111" t="n">
        <v>0</v>
      </c>
    </row>
    <row r="3084" ht="16" customHeight="1">
      <c r="B3084" s="11">
        <f>B3083</f>
        <v/>
      </c>
      <c r="C3084" s="12">
        <f>C3083</f>
        <v/>
      </c>
      <c r="D3084" s="43" t="inlineStr">
        <is>
          <t>Date sortie</t>
        </is>
      </c>
      <c r="E3084" s="122" t="n">
        <v>45738</v>
      </c>
      <c r="G3084" s="43" t="inlineStr">
        <is>
          <t>Vacance (mois)</t>
        </is>
      </c>
      <c r="H3084" s="124" t="n">
        <v>0</v>
      </c>
      <c r="I3084" s="43" t="inlineStr">
        <is>
          <t>Loyer futur (manuel)</t>
        </is>
      </c>
      <c r="J3084" s="120" t="n">
        <v>0</v>
      </c>
      <c r="K3084" s="23" t="n"/>
      <c r="L3084" s="33" t="inlineStr">
        <is>
          <t>Impact franchise</t>
        </is>
      </c>
      <c r="M3084" s="73" t="n"/>
      <c r="N3084" s="73" t="n"/>
      <c r="O3084" s="112">
        <f>-(O3081+O3082)*IFERROR((O3071+O3075)/(O3073+O3077),0)</f>
        <v/>
      </c>
      <c r="P3084" s="112">
        <f>-(P3081+P3082)*IFERROR((P3071+P3075)/(P3073+P3077),0)</f>
        <v/>
      </c>
      <c r="Q3084" s="112">
        <f>-(Q3081+Q3082)*IFERROR((Q3071+Q3075)/(Q3073+Q3077),0)</f>
        <v/>
      </c>
      <c r="R3084" s="112">
        <f>-(R3081+R3082)*IFERROR((R3071+R3075)/(R3073+R3077),0)</f>
        <v/>
      </c>
      <c r="S3084" s="112">
        <f>-(S3081+S3082)*IFERROR((S3071+S3075)/(S3073+S3077),0)</f>
        <v/>
      </c>
      <c r="T3084" s="112">
        <f>-(T3081+T3082)*IFERROR((T3071+T3075)/(T3073+T3077),0)</f>
        <v/>
      </c>
      <c r="U3084" s="112">
        <f>-(U3081+U3082)*IFERROR((U3071+U3075)/(U3073+U3077),0)</f>
        <v/>
      </c>
      <c r="V3084" s="112">
        <f>-(V3081+V3082)*IFERROR((V3071+V3075)/(V3073+V3077),0)</f>
        <v/>
      </c>
      <c r="W3084" s="112">
        <f>-(W3081+W3082)*IFERROR((W3071+W3075)/(W3073+W3077),0)</f>
        <v/>
      </c>
      <c r="X3084" s="112">
        <f>-(X3081+X3082)*IFERROR((X3071+X3075)/(X3073+X3077),0)</f>
        <v/>
      </c>
      <c r="Y3084" s="112">
        <f>-(Y3081+Y3082)*IFERROR((Y3071+Y3075)/(Y3073+Y3077),0)</f>
        <v/>
      </c>
      <c r="Z3084" s="112">
        <f>-(Z3081+Z3082)*IFERROR((Z3071+Z3075)/(Z3073+Z3077),0)</f>
        <v/>
      </c>
      <c r="AA3084" s="112">
        <f>-(AA3081+AA3082)*IFERROR((AA3071+AA3075)/(AA3073+AA3077),0)</f>
        <v/>
      </c>
      <c r="AB3084" s="112">
        <f>-(AB3081+AB3082)*IFERROR((AB3071+AB3075)/(AB3073+AB3077),0)</f>
        <v/>
      </c>
      <c r="AC3084" s="112">
        <f>-(AC3081+AC3082)*IFERROR((AC3071+AC3075)/(AC3073+AC3077),0)</f>
        <v/>
      </c>
      <c r="AD3084" s="112">
        <f>-(AD3081+AD3082)*IFERROR((AD3071+AD3075)/(AD3073+AD3077),0)</f>
        <v/>
      </c>
      <c r="AE3084" s="112">
        <f>-(AE3081+AE3082)*IFERROR((AE3071+AE3075)/(AE3073+AE3077),0)</f>
        <v/>
      </c>
      <c r="AF3084" s="112">
        <f>-(AF3081+AF3082)*IFERROR((AF3071+AF3075)/(AF3073+AF3077),0)</f>
        <v/>
      </c>
      <c r="AG3084" s="112">
        <f>-(AG3081+AG3082)*IFERROR((AG3071+AG3075)/(AG3073+AG3077),0)</f>
        <v/>
      </c>
      <c r="AH3084" s="112">
        <f>-(AH3081+AH3082)*IFERROR((AH3071+AH3075)/(AH3073+AH3077),0)</f>
        <v/>
      </c>
      <c r="AI3084" s="112">
        <f>-(AI3081+AI3082)*IFERROR((AI3071+AI3075)/(AI3073+AI3077),0)</f>
        <v/>
      </c>
      <c r="AJ3084" s="112">
        <f>-(AJ3081+AJ3082)*IFERROR((AJ3071+AJ3075)/(AJ3073+AJ3077),0)</f>
        <v/>
      </c>
      <c r="AK3084" s="112">
        <f>-(AK3081+AK3082)*IFERROR((AK3071+AK3075)/(AK3073+AK3077),0)</f>
        <v/>
      </c>
      <c r="AL3084" s="112">
        <f>-(AL3081+AL3082)*IFERROR((AL3071+AL3075)/(AL3073+AL3077),0)</f>
        <v/>
      </c>
      <c r="AM3084" s="112">
        <f>-(AM3081+AM3082)*IFERROR((AM3071+AM3075)/(AM3073+AM3077),0)</f>
        <v/>
      </c>
      <c r="AN3084" s="112">
        <f>-(AN3081+AN3082)*IFERROR((AN3071+AN3075)/(AN3073+AN3077),0)</f>
        <v/>
      </c>
      <c r="AO3084" s="112">
        <f>-(AO3081+AO3082)*IFERROR((AO3071+AO3075)/(AO3073+AO3077),0)</f>
        <v/>
      </c>
      <c r="AP3084" s="112">
        <f>-(AP3081+AP3082)*IFERROR((AP3071+AP3075)/(AP3073+AP3077),0)</f>
        <v/>
      </c>
      <c r="AQ3084" s="112">
        <f>-(AQ3081+AQ3082)*IFERROR((AQ3071+AQ3075)/(AQ3073+AQ3077),0)</f>
        <v/>
      </c>
      <c r="AR3084" s="112">
        <f>-(AR3081+AR3082)*IFERROR((AR3071+AR3075)/(AR3073+AR3077),0)</f>
        <v/>
      </c>
      <c r="AS3084" s="112">
        <f>-(AS3081+AS3082)*IFERROR((AS3071+AS3075)/(AS3073+AS3077),0)</f>
        <v/>
      </c>
      <c r="AT3084" s="112">
        <f>-(AT3081+AT3082)*IFERROR((AT3071+AT3075)/(AT3073+AT3077),0)</f>
        <v/>
      </c>
      <c r="AU3084" s="112">
        <f>-(AU3081+AU3082)*IFERROR((AU3071+AU3075)/(AU3073+AU3077),0)</f>
        <v/>
      </c>
      <c r="AV3084" s="112">
        <f>-(AV3081+AV3082)*IFERROR((AV3071+AV3075)/(AV3073+AV3077),0)</f>
        <v/>
      </c>
      <c r="AW3084" s="112">
        <f>-(AW3081+AW3082)*IFERROR((AW3071+AW3075)/(AW3073+AW3077),0)</f>
        <v/>
      </c>
      <c r="AX3084" s="112">
        <f>-(AX3081+AX3082)*IFERROR((AX3071+AX3075)/(AX3073+AX3077),0)</f>
        <v/>
      </c>
      <c r="AY3084" s="112">
        <f>-(AY3081+AY3082)*IFERROR((AY3071+AY3075)/(AY3073+AY3077),0)</f>
        <v/>
      </c>
      <c r="AZ3084" s="112">
        <f>-(AZ3081+AZ3082)*IFERROR((AZ3071+AZ3075)/(AZ3073+AZ3077),0)</f>
        <v/>
      </c>
      <c r="BA3084" s="112">
        <f>-(BA3081+BA3082)*IFERROR((BA3071+BA3075)/(BA3073+BA3077),0)</f>
        <v/>
      </c>
      <c r="BB3084" s="112">
        <f>-(BB3081+BB3082)*IFERROR((BB3071+BB3075)/(BB3073+BB3077),0)</f>
        <v/>
      </c>
      <c r="BC3084" s="112">
        <f>-(BC3081+BC3082)*IFERROR((BC3071+BC3075)/(BC3073+BC3077),0)</f>
        <v/>
      </c>
      <c r="BD3084" s="112">
        <f>-(BD3081+BD3082)*IFERROR((BD3071+BD3075)/(BD3073+BD3077),0)</f>
        <v/>
      </c>
    </row>
    <row r="3085" ht="16" customHeight="1">
      <c r="B3085" s="11">
        <f>B3084</f>
        <v/>
      </c>
      <c r="C3085" s="12">
        <f>C3084</f>
        <v/>
      </c>
      <c r="K3085" s="108" t="n"/>
      <c r="O3085" s="15" t="n"/>
      <c r="P3085" s="15" t="n"/>
      <c r="Q3085" s="15" t="n"/>
      <c r="R3085" s="15" t="n"/>
      <c r="S3085" s="15" t="n"/>
      <c r="T3085" s="15" t="n"/>
      <c r="U3085" s="15" t="n"/>
      <c r="V3085" s="15" t="n"/>
      <c r="W3085" s="15" t="n"/>
      <c r="X3085" s="15" t="n"/>
      <c r="Y3085" s="15" t="n"/>
      <c r="Z3085" s="15" t="n"/>
      <c r="AA3085" s="15" t="n"/>
      <c r="AB3085" s="15" t="n"/>
      <c r="AC3085" s="15" t="n"/>
      <c r="AD3085" s="15" t="n"/>
      <c r="AE3085" s="15" t="n"/>
      <c r="AF3085" s="15" t="n"/>
      <c r="AG3085" s="15" t="n"/>
      <c r="AH3085" s="15" t="n"/>
      <c r="AI3085" s="15" t="n"/>
      <c r="AJ3085" s="15" t="n"/>
      <c r="AK3085" s="15" t="n"/>
      <c r="AL3085" s="15" t="n"/>
      <c r="AM3085" s="15" t="n"/>
      <c r="AN3085" s="15" t="n"/>
      <c r="AO3085" s="15" t="n"/>
      <c r="AP3085" s="15" t="n"/>
      <c r="AQ3085" s="15" t="n"/>
      <c r="AR3085" s="15" t="n"/>
      <c r="AS3085" s="15" t="n"/>
      <c r="AT3085" s="15" t="n"/>
      <c r="AU3085" s="15" t="n"/>
      <c r="AV3085" s="15" t="n"/>
      <c r="AW3085" s="15" t="n"/>
      <c r="AX3085" s="15" t="n"/>
      <c r="AY3085" s="15" t="n"/>
      <c r="AZ3085" s="15" t="n"/>
      <c r="BA3085" s="15" t="n"/>
      <c r="BB3085" s="15" t="n"/>
      <c r="BC3085" s="15" t="n"/>
      <c r="BD3085" s="15" t="n"/>
    </row>
    <row r="3086" ht="16" customHeight="1">
      <c r="B3086" s="11">
        <f>B3085</f>
        <v/>
      </c>
      <c r="C3086" s="12">
        <f>C3085</f>
        <v/>
      </c>
      <c r="G3086" s="46" t="inlineStr">
        <is>
          <t>Société</t>
        </is>
      </c>
      <c r="H3086" s="121" t="inlineStr">
        <is>
          <t>SCI HSR 5</t>
        </is>
      </c>
      <c r="I3086" s="125" t="n"/>
      <c r="J3086" s="126" t="n"/>
      <c r="K3086" s="23" t="n"/>
      <c r="L3086" s="47" t="inlineStr">
        <is>
          <t>Loyer</t>
        </is>
      </c>
      <c r="M3086" s="81" t="n"/>
      <c r="N3086" s="81" t="n"/>
      <c r="O3086" s="114">
        <f>SUM(O3081:O3084)</f>
        <v/>
      </c>
      <c r="P3086" s="114">
        <f>SUM(P3081:P3084)</f>
        <v/>
      </c>
      <c r="Q3086" s="114">
        <f>SUM(Q3081:Q3084)</f>
        <v/>
      </c>
      <c r="R3086" s="114">
        <f>SUM(R3081:R3084)</f>
        <v/>
      </c>
      <c r="S3086" s="114">
        <f>SUM(S3081:S3084)</f>
        <v/>
      </c>
      <c r="T3086" s="114">
        <f>SUM(T3081:T3084)</f>
        <v/>
      </c>
      <c r="U3086" s="114">
        <f>SUM(U3081:U3084)</f>
        <v/>
      </c>
      <c r="V3086" s="114">
        <f>SUM(V3081:V3084)</f>
        <v/>
      </c>
      <c r="W3086" s="114">
        <f>SUM(W3081:W3084)</f>
        <v/>
      </c>
      <c r="X3086" s="114">
        <f>SUM(X3081:X3084)</f>
        <v/>
      </c>
      <c r="Y3086" s="114">
        <f>SUM(Y3081:Y3084)</f>
        <v/>
      </c>
      <c r="Z3086" s="114">
        <f>SUM(Z3081:Z3084)</f>
        <v/>
      </c>
      <c r="AA3086" s="114">
        <f>SUM(AA3081:AA3084)</f>
        <v/>
      </c>
      <c r="AB3086" s="114">
        <f>SUM(AB3081:AB3084)</f>
        <v/>
      </c>
      <c r="AC3086" s="114">
        <f>SUM(AC3081:AC3084)</f>
        <v/>
      </c>
      <c r="AD3086" s="114">
        <f>SUM(AD3081:AD3084)</f>
        <v/>
      </c>
      <c r="AE3086" s="114">
        <f>SUM(AE3081:AE3084)</f>
        <v/>
      </c>
      <c r="AF3086" s="114">
        <f>SUM(AF3081:AF3084)</f>
        <v/>
      </c>
      <c r="AG3086" s="114">
        <f>SUM(AG3081:AG3084)</f>
        <v/>
      </c>
      <c r="AH3086" s="114">
        <f>SUM(AH3081:AH3084)</f>
        <v/>
      </c>
      <c r="AI3086" s="114">
        <f>SUM(AI3081:AI3084)</f>
        <v/>
      </c>
      <c r="AJ3086" s="114">
        <f>SUM(AJ3081:AJ3084)</f>
        <v/>
      </c>
      <c r="AK3086" s="114">
        <f>SUM(AK3081:AK3084)</f>
        <v/>
      </c>
      <c r="AL3086" s="114">
        <f>SUM(AL3081:AL3084)</f>
        <v/>
      </c>
      <c r="AM3086" s="114">
        <f>SUM(AM3081:AM3084)</f>
        <v/>
      </c>
      <c r="AN3086" s="114">
        <f>SUM(AN3081:AN3084)</f>
        <v/>
      </c>
      <c r="AO3086" s="114">
        <f>SUM(AO3081:AO3084)</f>
        <v/>
      </c>
      <c r="AP3086" s="114">
        <f>SUM(AP3081:AP3084)</f>
        <v/>
      </c>
      <c r="AQ3086" s="114">
        <f>SUM(AQ3081:AQ3084)</f>
        <v/>
      </c>
      <c r="AR3086" s="114">
        <f>SUM(AR3081:AR3084)</f>
        <v/>
      </c>
      <c r="AS3086" s="114">
        <f>SUM(AS3081:AS3084)</f>
        <v/>
      </c>
      <c r="AT3086" s="114">
        <f>SUM(AT3081:AT3084)</f>
        <v/>
      </c>
      <c r="AU3086" s="114">
        <f>SUM(AU3081:AU3084)</f>
        <v/>
      </c>
      <c r="AV3086" s="114">
        <f>SUM(AV3081:AV3084)</f>
        <v/>
      </c>
      <c r="AW3086" s="114">
        <f>SUM(AW3081:AW3084)</f>
        <v/>
      </c>
      <c r="AX3086" s="114">
        <f>SUM(AX3081:AX3084)</f>
        <v/>
      </c>
      <c r="AY3086" s="114">
        <f>SUM(AY3081:AY3084)</f>
        <v/>
      </c>
      <c r="AZ3086" s="114">
        <f>SUM(AZ3081:AZ3084)</f>
        <v/>
      </c>
      <c r="BA3086" s="114">
        <f>SUM(BA3081:BA3084)</f>
        <v/>
      </c>
      <c r="BB3086" s="114">
        <f>SUM(BB3081:BB3084)</f>
        <v/>
      </c>
      <c r="BC3086" s="114">
        <f>SUM(BC3081:BC3084)</f>
        <v/>
      </c>
      <c r="BD3086" s="114">
        <f>SUM(BD3081:BD3084)</f>
        <v/>
      </c>
    </row>
    <row r="3087" ht="16" customHeight="1">
      <c r="B3087" s="11">
        <f>B3086</f>
        <v/>
      </c>
      <c r="C3087" s="12">
        <f>C3086</f>
        <v/>
      </c>
      <c r="D3087" s="46" t="inlineStr">
        <is>
          <t>Date effet new bail</t>
        </is>
      </c>
      <c r="E3087" s="122" t="n">
        <v>45738</v>
      </c>
      <c r="F3087" s="15" t="n"/>
      <c r="G3087" s="46" t="inlineStr">
        <is>
          <t>Annualisé</t>
        </is>
      </c>
      <c r="H3087" s="46" t="inlineStr">
        <is>
          <t>Montant</t>
        </is>
      </c>
      <c r="I3087" s="46" t="inlineStr">
        <is>
          <t>Date deb</t>
        </is>
      </c>
      <c r="J3087" s="46" t="inlineStr">
        <is>
          <t>Date fin</t>
        </is>
      </c>
      <c r="K3087" s="23" t="n"/>
      <c r="O3087" s="15" t="n"/>
      <c r="P3087" s="15" t="n"/>
      <c r="Q3087" s="15" t="n"/>
      <c r="R3087" s="15" t="n"/>
      <c r="S3087" s="15" t="n"/>
      <c r="T3087" s="15" t="n"/>
      <c r="U3087" s="15" t="n"/>
      <c r="V3087" s="15" t="n"/>
      <c r="W3087" s="15" t="n"/>
      <c r="X3087" s="15" t="n"/>
      <c r="Y3087" s="15" t="n"/>
      <c r="Z3087" s="15" t="n"/>
      <c r="AA3087" s="15" t="n"/>
      <c r="AB3087" s="15" t="n"/>
      <c r="AC3087" s="15" t="n"/>
      <c r="AD3087" s="15" t="n"/>
      <c r="AE3087" s="15" t="n"/>
      <c r="AF3087" s="15" t="n"/>
      <c r="AG3087" s="15" t="n"/>
      <c r="AH3087" s="15" t="n"/>
      <c r="AI3087" s="15" t="n"/>
      <c r="AJ3087" s="15" t="n"/>
      <c r="AK3087" s="15" t="n"/>
      <c r="AL3087" s="15" t="n"/>
      <c r="AM3087" s="15" t="n"/>
      <c r="AN3087" s="15" t="n"/>
      <c r="AO3087" s="15" t="n"/>
      <c r="AP3087" s="15" t="n"/>
      <c r="AQ3087" s="15" t="n"/>
      <c r="AR3087" s="15" t="n"/>
      <c r="AS3087" s="15" t="n"/>
      <c r="AT3087" s="15" t="n"/>
      <c r="AU3087" s="15" t="n"/>
      <c r="AV3087" s="15" t="n"/>
      <c r="AW3087" s="15" t="n"/>
      <c r="AX3087" s="15" t="n"/>
      <c r="AY3087" s="15" t="n"/>
      <c r="AZ3087" s="15" t="n"/>
      <c r="BA3087" s="15" t="n"/>
      <c r="BB3087" s="15" t="n"/>
      <c r="BC3087" s="15" t="n"/>
      <c r="BD3087" s="15" t="n"/>
    </row>
    <row r="3088" ht="16" customHeight="1">
      <c r="B3088" s="11">
        <f>B3087</f>
        <v/>
      </c>
      <c r="C3088" s="12">
        <f>C3087</f>
        <v/>
      </c>
      <c r="D3088" s="46" t="inlineStr">
        <is>
          <t>Loyer futur</t>
        </is>
      </c>
      <c r="E3088" s="121" t="n">
        <v>54212.28722909999</v>
      </c>
      <c r="F3088" s="15" t="n"/>
      <c r="G3088" s="49" t="inlineStr">
        <is>
          <t>Palier 1 New</t>
        </is>
      </c>
      <c r="H3088" s="121" t="n">
        <v>0</v>
      </c>
      <c r="I3088" s="122" t="n">
        <v>0</v>
      </c>
      <c r="J3088" s="122" t="n">
        <v>0</v>
      </c>
      <c r="K3088" s="23" t="n"/>
      <c r="L3088" s="50" t="inlineStr">
        <is>
          <t>DE / DAB</t>
        </is>
      </c>
      <c r="M3088" s="70" t="n"/>
      <c r="N3088" s="70" t="n"/>
      <c r="O3088" s="110">
        <f>IFERROR(((O$3&gt;=$E3087)*(O$2&lt;=$E3087))*$E3091,"")</f>
        <v/>
      </c>
      <c r="P3088" s="110">
        <f>IFERROR(((P$3&gt;=$E3087)*(P$2&lt;=$E3087))*$E3091,"")</f>
        <v/>
      </c>
      <c r="Q3088" s="110">
        <f>IFERROR(((Q$3&gt;=$E3087)*(Q$2&lt;=$E3087))*$E3091,"")</f>
        <v/>
      </c>
      <c r="R3088" s="110">
        <f>IFERROR(((R$3&gt;=$E3087)*(R$2&lt;=$E3087))*$E3091,"")</f>
        <v/>
      </c>
      <c r="S3088" s="110">
        <f>IFERROR(((S$3&gt;=$E3087)*(S$2&lt;=$E3087))*$E3091,"")</f>
        <v/>
      </c>
      <c r="T3088" s="110">
        <f>IFERROR(((T$3&gt;=$E3087)*(T$2&lt;=$E3087))*$E3091,"")</f>
        <v/>
      </c>
      <c r="U3088" s="110">
        <f>IFERROR(((U$3&gt;=$E3087)*(U$2&lt;=$E3087))*$E3091,"")</f>
        <v/>
      </c>
      <c r="V3088" s="110">
        <f>IFERROR(((V$3&gt;=$E3087)*(V$2&lt;=$E3087))*$E3091,"")</f>
        <v/>
      </c>
      <c r="W3088" s="110">
        <f>IFERROR(((W$3&gt;=$E3087)*(W$2&lt;=$E3087))*$E3091,"")</f>
        <v/>
      </c>
      <c r="X3088" s="110">
        <f>IFERROR(((X$3&gt;=$E3087)*(X$2&lt;=$E3087))*$E3091,"")</f>
        <v/>
      </c>
      <c r="Y3088" s="110">
        <f>IFERROR(((Y$3&gt;=$E3087)*(Y$2&lt;=$E3087))*$E3091,"")</f>
        <v/>
      </c>
      <c r="Z3088" s="110">
        <f>IFERROR(((Z$3&gt;=$E3087)*(Z$2&lt;=$E3087))*$E3091,"")</f>
        <v/>
      </c>
      <c r="AA3088" s="110">
        <f>IFERROR(((AA$3&gt;=$E3087)*(AA$2&lt;=$E3087))*$E3091,"")</f>
        <v/>
      </c>
      <c r="AB3088" s="110">
        <f>IFERROR(((AB$3&gt;=$E3087)*(AB$2&lt;=$E3087))*$E3091,"")</f>
        <v/>
      </c>
      <c r="AC3088" s="110">
        <f>IFERROR(((AC$3&gt;=$E3087)*(AC$2&lt;=$E3087))*$E3091,"")</f>
        <v/>
      </c>
      <c r="AD3088" s="110">
        <f>IFERROR(((AD$3&gt;=$E3087)*(AD$2&lt;=$E3087))*$E3091,"")</f>
        <v/>
      </c>
      <c r="AE3088" s="110">
        <f>IFERROR(((AE$3&gt;=$E3087)*(AE$2&lt;=$E3087))*$E3091,"")</f>
        <v/>
      </c>
      <c r="AF3088" s="110">
        <f>IFERROR(((AF$3&gt;=$E3087)*(AF$2&lt;=$E3087))*$E3091,"")</f>
        <v/>
      </c>
      <c r="AG3088" s="110">
        <f>IFERROR(((AG$3&gt;=$E3087)*(AG$2&lt;=$E3087))*$E3091,"")</f>
        <v/>
      </c>
      <c r="AH3088" s="110">
        <f>IFERROR(((AH$3&gt;=$E3087)*(AH$2&lt;=$E3087))*$E3091,"")</f>
        <v/>
      </c>
      <c r="AI3088" s="110">
        <f>IFERROR(((AI$3&gt;=$E3087)*(AI$2&lt;=$E3087))*$E3091,"")</f>
        <v/>
      </c>
      <c r="AJ3088" s="110">
        <f>IFERROR(((AJ$3&gt;=$E3087)*(AJ$2&lt;=$E3087))*$E3091,"")</f>
        <v/>
      </c>
      <c r="AK3088" s="110">
        <f>IFERROR(((AK$3&gt;=$E3087)*(AK$2&lt;=$E3087))*$E3091,"")</f>
        <v/>
      </c>
      <c r="AL3088" s="110">
        <f>IFERROR(((AL$3&gt;=$E3087)*(AL$2&lt;=$E3087))*$E3091,"")</f>
        <v/>
      </c>
      <c r="AM3088" s="110">
        <f>IFERROR(((AM$3&gt;=$E3087)*(AM$2&lt;=$E3087))*$E3091,"")</f>
        <v/>
      </c>
      <c r="AN3088" s="110">
        <f>IFERROR(((AN$3&gt;=$E3087)*(AN$2&lt;=$E3087))*$E3091,"")</f>
        <v/>
      </c>
      <c r="AO3088" s="110">
        <f>IFERROR(((AO$3&gt;=$E3087)*(AO$2&lt;=$E3087))*$E3091,"")</f>
        <v/>
      </c>
      <c r="AP3088" s="110">
        <f>IFERROR(((AP$3&gt;=$E3087)*(AP$2&lt;=$E3087))*$E3091,"")</f>
        <v/>
      </c>
      <c r="AQ3088" s="110">
        <f>IFERROR(((AQ$3&gt;=$E3087)*(AQ$2&lt;=$E3087))*$E3091,"")</f>
        <v/>
      </c>
      <c r="AR3088" s="110">
        <f>IFERROR(((AR$3&gt;=$E3087)*(AR$2&lt;=$E3087))*$E3091,"")</f>
        <v/>
      </c>
      <c r="AS3088" s="110">
        <f>IFERROR(((AS$3&gt;=$E3087)*(AS$2&lt;=$E3087))*$E3091,"")</f>
        <v/>
      </c>
      <c r="AT3088" s="110">
        <f>IFERROR(((AT$3&gt;=$E3087)*(AT$2&lt;=$E3087))*$E3091,"")</f>
        <v/>
      </c>
      <c r="AU3088" s="110">
        <f>IFERROR(((AU$3&gt;=$E3087)*(AU$2&lt;=$E3087))*$E3091,"")</f>
        <v/>
      </c>
      <c r="AV3088" s="110">
        <f>IFERROR(((AV$3&gt;=$E3087)*(AV$2&lt;=$E3087))*$E3091,"")</f>
        <v/>
      </c>
      <c r="AW3088" s="110">
        <f>IFERROR(((AW$3&gt;=$E3087)*(AW$2&lt;=$E3087))*$E3091,"")</f>
        <v/>
      </c>
      <c r="AX3088" s="110">
        <f>IFERROR(((AX$3&gt;=$E3087)*(AX$2&lt;=$E3087))*$E3091,"")</f>
        <v/>
      </c>
      <c r="AY3088" s="110">
        <f>IFERROR(((AY$3&gt;=$E3087)*(AY$2&lt;=$E3087))*$E3091,"")</f>
        <v/>
      </c>
      <c r="AZ3088" s="110">
        <f>IFERROR(((AZ$3&gt;=$E3087)*(AZ$2&lt;=$E3087))*$E3091,"")</f>
        <v/>
      </c>
      <c r="BA3088" s="110">
        <f>IFERROR(((BA$3&gt;=$E3087)*(BA$2&lt;=$E3087))*$E3091,"")</f>
        <v/>
      </c>
      <c r="BB3088" s="110">
        <f>IFERROR(((BB$3&gt;=$E3087)*(BB$2&lt;=$E3087))*$E3091,"")</f>
        <v/>
      </c>
      <c r="BC3088" s="110">
        <f>IFERROR(((BC$3&gt;=$E3087)*(BC$2&lt;=$E3087))*$E3091,"")</f>
        <v/>
      </c>
      <c r="BD3088" s="110">
        <f>IFERROR(((BD$3&gt;=$E3087)*(BD$2&lt;=$E3087))*$E3091,"")</f>
        <v/>
      </c>
    </row>
    <row r="3089" ht="16" customHeight="1">
      <c r="B3089" s="11">
        <f>B3088</f>
        <v/>
      </c>
      <c r="C3089" s="12">
        <f>C3088</f>
        <v/>
      </c>
      <c r="D3089" s="46" t="inlineStr">
        <is>
          <t>Indice de référence</t>
        </is>
      </c>
      <c r="E3089" s="51">
        <f>IF(E3087&gt;MAX($O$3:$BD$3),BD3078,
IF(E3087&lt;MIN($O$3:$BD$3),1,SUMIFS($O3079:$BD3079,$O$2:$BD$2,"&lt;="&amp;E3087,$O$3:$BD$3,"&gt;="&amp;E3087)))</f>
        <v/>
      </c>
      <c r="F3089" s="15" t="n"/>
      <c r="G3089" s="49" t="inlineStr">
        <is>
          <t>Palier 2 New</t>
        </is>
      </c>
      <c r="H3089" s="121" t="n">
        <v>0</v>
      </c>
      <c r="I3089" s="122" t="n">
        <v>0</v>
      </c>
      <c r="J3089" s="122" t="n">
        <v>0</v>
      </c>
      <c r="K3089" s="23" t="n"/>
      <c r="L3089" s="52" t="inlineStr">
        <is>
          <t>IR</t>
        </is>
      </c>
      <c r="M3089" s="72" t="n"/>
      <c r="N3089" s="72" t="n"/>
      <c r="O3089" s="111">
        <f>IFERROR(((O$3&gt;=$E3084)*(O$2&lt;=$E3084))*$H3092,"")</f>
        <v/>
      </c>
      <c r="P3089" s="111">
        <f>IFERROR(((P$3&gt;=$E3084)*(P$2&lt;=$E3084))*$H3092,"")</f>
        <v/>
      </c>
      <c r="Q3089" s="111">
        <f>IFERROR(((Q$3&gt;=$E3084)*(Q$2&lt;=$E3084))*$H3092,"")</f>
        <v/>
      </c>
      <c r="R3089" s="111">
        <f>IFERROR(((R$3&gt;=$E3084)*(R$2&lt;=$E3084))*$H3092,"")</f>
        <v/>
      </c>
      <c r="S3089" s="111">
        <f>IFERROR(((S$3&gt;=$E3084)*(S$2&lt;=$E3084))*$H3092,"")</f>
        <v/>
      </c>
      <c r="T3089" s="111">
        <f>IFERROR(((T$3&gt;=$E3084)*(T$2&lt;=$E3084))*$H3092,"")</f>
        <v/>
      </c>
      <c r="U3089" s="111">
        <f>IFERROR(((U$3&gt;=$E3084)*(U$2&lt;=$E3084))*$H3092,"")</f>
        <v/>
      </c>
      <c r="V3089" s="111">
        <f>IFERROR(((V$3&gt;=$E3084)*(V$2&lt;=$E3084))*$H3092,"")</f>
        <v/>
      </c>
      <c r="W3089" s="111">
        <f>IFERROR(((W$3&gt;=$E3084)*(W$2&lt;=$E3084))*$H3092,"")</f>
        <v/>
      </c>
      <c r="X3089" s="111">
        <f>IFERROR(((X$3&gt;=$E3084)*(X$2&lt;=$E3084))*$H3092,"")</f>
        <v/>
      </c>
      <c r="Y3089" s="111">
        <f>IFERROR(((Y$3&gt;=$E3084)*(Y$2&lt;=$E3084))*$H3092,"")</f>
        <v/>
      </c>
      <c r="Z3089" s="111">
        <f>IFERROR(((Z$3&gt;=$E3084)*(Z$2&lt;=$E3084))*$H3092,"")</f>
        <v/>
      </c>
      <c r="AA3089" s="111">
        <f>IFERROR(((AA$3&gt;=$E3084)*(AA$2&lt;=$E3084))*$H3092,"")</f>
        <v/>
      </c>
      <c r="AB3089" s="111">
        <f>IFERROR(((AB$3&gt;=$E3084)*(AB$2&lt;=$E3084))*$H3092,"")</f>
        <v/>
      </c>
      <c r="AC3089" s="111">
        <f>IFERROR(((AC$3&gt;=$E3084)*(AC$2&lt;=$E3084))*$H3092,"")</f>
        <v/>
      </c>
      <c r="AD3089" s="111">
        <f>IFERROR(((AD$3&gt;=$E3084)*(AD$2&lt;=$E3084))*$H3092,"")</f>
        <v/>
      </c>
      <c r="AE3089" s="111">
        <f>IFERROR(((AE$3&gt;=$E3084)*(AE$2&lt;=$E3084))*$H3092,"")</f>
        <v/>
      </c>
      <c r="AF3089" s="111">
        <f>IFERROR(((AF$3&gt;=$E3084)*(AF$2&lt;=$E3084))*$H3092,"")</f>
        <v/>
      </c>
      <c r="AG3089" s="111">
        <f>IFERROR(((AG$3&gt;=$E3084)*(AG$2&lt;=$E3084))*$H3092,"")</f>
        <v/>
      </c>
      <c r="AH3089" s="111">
        <f>IFERROR(((AH$3&gt;=$E3084)*(AH$2&lt;=$E3084))*$H3092,"")</f>
        <v/>
      </c>
      <c r="AI3089" s="111">
        <f>IFERROR(((AI$3&gt;=$E3084)*(AI$2&lt;=$E3084))*$H3092,"")</f>
        <v/>
      </c>
      <c r="AJ3089" s="111">
        <f>IFERROR(((AJ$3&gt;=$E3084)*(AJ$2&lt;=$E3084))*$H3092,"")</f>
        <v/>
      </c>
      <c r="AK3089" s="111">
        <f>IFERROR(((AK$3&gt;=$E3084)*(AK$2&lt;=$E3084))*$H3092,"")</f>
        <v/>
      </c>
      <c r="AL3089" s="111">
        <f>IFERROR(((AL$3&gt;=$E3084)*(AL$2&lt;=$E3084))*$H3092,"")</f>
        <v/>
      </c>
      <c r="AM3089" s="111">
        <f>IFERROR(((AM$3&gt;=$E3084)*(AM$2&lt;=$E3084))*$H3092,"")</f>
        <v/>
      </c>
      <c r="AN3089" s="111">
        <f>IFERROR(((AN$3&gt;=$E3084)*(AN$2&lt;=$E3084))*$H3092,"")</f>
        <v/>
      </c>
      <c r="AO3089" s="111">
        <f>IFERROR(((AO$3&gt;=$E3084)*(AO$2&lt;=$E3084))*$H3092,"")</f>
        <v/>
      </c>
      <c r="AP3089" s="111">
        <f>IFERROR(((AP$3&gt;=$E3084)*(AP$2&lt;=$E3084))*$H3092,"")</f>
        <v/>
      </c>
      <c r="AQ3089" s="111">
        <f>IFERROR(((AQ$3&gt;=$E3084)*(AQ$2&lt;=$E3084))*$H3092,"")</f>
        <v/>
      </c>
      <c r="AR3089" s="111">
        <f>IFERROR(((AR$3&gt;=$E3084)*(AR$2&lt;=$E3084))*$H3092,"")</f>
        <v/>
      </c>
      <c r="AS3089" s="111">
        <f>IFERROR(((AS$3&gt;=$E3084)*(AS$2&lt;=$E3084))*$H3092,"")</f>
        <v/>
      </c>
      <c r="AT3089" s="111">
        <f>IFERROR(((AT$3&gt;=$E3084)*(AT$2&lt;=$E3084))*$H3092,"")</f>
        <v/>
      </c>
      <c r="AU3089" s="111">
        <f>IFERROR(((AU$3&gt;=$E3084)*(AU$2&lt;=$E3084))*$H3092,"")</f>
        <v/>
      </c>
      <c r="AV3089" s="111">
        <f>IFERROR(((AV$3&gt;=$E3084)*(AV$2&lt;=$E3084))*$H3092,"")</f>
        <v/>
      </c>
      <c r="AW3089" s="111">
        <f>IFERROR(((AW$3&gt;=$E3084)*(AW$2&lt;=$E3084))*$H3092,"")</f>
        <v/>
      </c>
      <c r="AX3089" s="111">
        <f>IFERROR(((AX$3&gt;=$E3084)*(AX$2&lt;=$E3084))*$H3092,"")</f>
        <v/>
      </c>
      <c r="AY3089" s="111">
        <f>IFERROR(((AY$3&gt;=$E3084)*(AY$2&lt;=$E3084))*$H3092,"")</f>
        <v/>
      </c>
      <c r="AZ3089" s="111">
        <f>IFERROR(((AZ$3&gt;=$E3084)*(AZ$2&lt;=$E3084))*$H3092,"")</f>
        <v/>
      </c>
      <c r="BA3089" s="111">
        <f>IFERROR(((BA$3&gt;=$E3084)*(BA$2&lt;=$E3084))*$H3092,"")</f>
        <v/>
      </c>
      <c r="BB3089" s="111">
        <f>IFERROR(((BB$3&gt;=$E3084)*(BB$2&lt;=$E3084))*$H3092,"")</f>
        <v/>
      </c>
      <c r="BC3089" s="111">
        <f>IFERROR(((BC$3&gt;=$E3084)*(BC$2&lt;=$E3084))*$H3092,"")</f>
        <v/>
      </c>
      <c r="BD3089" s="111">
        <f>IFERROR(((BD$3&gt;=$E3084)*(BD$2&lt;=$E3084))*$H3092,"")</f>
        <v/>
      </c>
    </row>
    <row r="3090" ht="16" customHeight="1">
      <c r="B3090" s="11">
        <f>B3089</f>
        <v/>
      </c>
      <c r="C3090" s="12">
        <f>C3089</f>
        <v/>
      </c>
      <c r="D3090" s="46" t="inlineStr">
        <is>
          <t>Franchise (mois)</t>
        </is>
      </c>
      <c r="E3090" s="124" t="n">
        <v>0</v>
      </c>
      <c r="F3090" s="15" t="n"/>
      <c r="G3090" s="49" t="inlineStr">
        <is>
          <t>Palier 3 New</t>
        </is>
      </c>
      <c r="H3090" s="121" t="n">
        <v>0</v>
      </c>
      <c r="I3090" s="122" t="n">
        <v>0</v>
      </c>
      <c r="J3090" s="122" t="n">
        <v>0</v>
      </c>
      <c r="L3090" s="52" t="inlineStr">
        <is>
          <t>FOC</t>
        </is>
      </c>
      <c r="M3090" s="72" t="n"/>
      <c r="N3090" s="72" t="n"/>
      <c r="O3090" s="111">
        <f>IFERROR(((O$3&gt;=$E3087)*(O$2&lt;=$E3087))*$J3092,"")</f>
        <v/>
      </c>
      <c r="P3090" s="111">
        <f>IFERROR(((P$3&gt;=$E3087)*(P$2&lt;=$E3087))*$J3092,"")</f>
        <v/>
      </c>
      <c r="Q3090" s="111">
        <f>IFERROR(((Q$3&gt;=$E3087)*(Q$2&lt;=$E3087))*$J3092,"")</f>
        <v/>
      </c>
      <c r="R3090" s="111">
        <f>IFERROR(((R$3&gt;=$E3087)*(R$2&lt;=$E3087))*$J3092,"")</f>
        <v/>
      </c>
      <c r="S3090" s="111">
        <f>IFERROR(((S$3&gt;=$E3087)*(S$2&lt;=$E3087))*$J3092,"")</f>
        <v/>
      </c>
      <c r="T3090" s="111">
        <f>IFERROR(((T$3&gt;=$E3087)*(T$2&lt;=$E3087))*$J3092,"")</f>
        <v/>
      </c>
      <c r="U3090" s="111">
        <f>IFERROR(((U$3&gt;=$E3087)*(U$2&lt;=$E3087))*$J3092,"")</f>
        <v/>
      </c>
      <c r="V3090" s="111">
        <f>IFERROR(((V$3&gt;=$E3087)*(V$2&lt;=$E3087))*$J3092,"")</f>
        <v/>
      </c>
      <c r="W3090" s="111">
        <f>IFERROR(((W$3&gt;=$E3087)*(W$2&lt;=$E3087))*$J3092,"")</f>
        <v/>
      </c>
      <c r="X3090" s="111">
        <f>IFERROR(((X$3&gt;=$E3087)*(X$2&lt;=$E3087))*$J3092,"")</f>
        <v/>
      </c>
      <c r="Y3090" s="111">
        <f>IFERROR(((Y$3&gt;=$E3087)*(Y$2&lt;=$E3087))*$J3092,"")</f>
        <v/>
      </c>
      <c r="Z3090" s="111">
        <f>IFERROR(((Z$3&gt;=$E3087)*(Z$2&lt;=$E3087))*$J3092,"")</f>
        <v/>
      </c>
      <c r="AA3090" s="111">
        <f>IFERROR(((AA$3&gt;=$E3087)*(AA$2&lt;=$E3087))*$J3092,"")</f>
        <v/>
      </c>
      <c r="AB3090" s="111">
        <f>IFERROR(((AB$3&gt;=$E3087)*(AB$2&lt;=$E3087))*$J3092,"")</f>
        <v/>
      </c>
      <c r="AC3090" s="111">
        <f>IFERROR(((AC$3&gt;=$E3087)*(AC$2&lt;=$E3087))*$J3092,"")</f>
        <v/>
      </c>
      <c r="AD3090" s="111">
        <f>IFERROR(((AD$3&gt;=$E3087)*(AD$2&lt;=$E3087))*$J3092,"")</f>
        <v/>
      </c>
      <c r="AE3090" s="111">
        <f>IFERROR(((AE$3&gt;=$E3087)*(AE$2&lt;=$E3087))*$J3092,"")</f>
        <v/>
      </c>
      <c r="AF3090" s="111">
        <f>IFERROR(((AF$3&gt;=$E3087)*(AF$2&lt;=$E3087))*$J3092,"")</f>
        <v/>
      </c>
      <c r="AG3090" s="111">
        <f>IFERROR(((AG$3&gt;=$E3087)*(AG$2&lt;=$E3087))*$J3092,"")</f>
        <v/>
      </c>
      <c r="AH3090" s="111">
        <f>IFERROR(((AH$3&gt;=$E3087)*(AH$2&lt;=$E3087))*$J3092,"")</f>
        <v/>
      </c>
      <c r="AI3090" s="111">
        <f>IFERROR(((AI$3&gt;=$E3087)*(AI$2&lt;=$E3087))*$J3092,"")</f>
        <v/>
      </c>
      <c r="AJ3090" s="111">
        <f>IFERROR(((AJ$3&gt;=$E3087)*(AJ$2&lt;=$E3087))*$J3092,"")</f>
        <v/>
      </c>
      <c r="AK3090" s="111">
        <f>IFERROR(((AK$3&gt;=$E3087)*(AK$2&lt;=$E3087))*$J3092,"")</f>
        <v/>
      </c>
      <c r="AL3090" s="111">
        <f>IFERROR(((AL$3&gt;=$E3087)*(AL$2&lt;=$E3087))*$J3092,"")</f>
        <v/>
      </c>
      <c r="AM3090" s="111">
        <f>IFERROR(((AM$3&gt;=$E3087)*(AM$2&lt;=$E3087))*$J3092,"")</f>
        <v/>
      </c>
      <c r="AN3090" s="111">
        <f>IFERROR(((AN$3&gt;=$E3087)*(AN$2&lt;=$E3087))*$J3092,"")</f>
        <v/>
      </c>
      <c r="AO3090" s="111">
        <f>IFERROR(((AO$3&gt;=$E3087)*(AO$2&lt;=$E3087))*$J3092,"")</f>
        <v/>
      </c>
      <c r="AP3090" s="111">
        <f>IFERROR(((AP$3&gt;=$E3087)*(AP$2&lt;=$E3087))*$J3092,"")</f>
        <v/>
      </c>
      <c r="AQ3090" s="111">
        <f>IFERROR(((AQ$3&gt;=$E3087)*(AQ$2&lt;=$E3087))*$J3092,"")</f>
        <v/>
      </c>
      <c r="AR3090" s="111">
        <f>IFERROR(((AR$3&gt;=$E3087)*(AR$2&lt;=$E3087))*$J3092,"")</f>
        <v/>
      </c>
      <c r="AS3090" s="111">
        <f>IFERROR(((AS$3&gt;=$E3087)*(AS$2&lt;=$E3087))*$J3092,"")</f>
        <v/>
      </c>
      <c r="AT3090" s="111">
        <f>IFERROR(((AT$3&gt;=$E3087)*(AT$2&lt;=$E3087))*$J3092,"")</f>
        <v/>
      </c>
      <c r="AU3090" s="111">
        <f>IFERROR(((AU$3&gt;=$E3087)*(AU$2&lt;=$E3087))*$J3092,"")</f>
        <v/>
      </c>
      <c r="AV3090" s="111">
        <f>IFERROR(((AV$3&gt;=$E3087)*(AV$2&lt;=$E3087))*$J3092,"")</f>
        <v/>
      </c>
      <c r="AW3090" s="111">
        <f>IFERROR(((AW$3&gt;=$E3087)*(AW$2&lt;=$E3087))*$J3092,"")</f>
        <v/>
      </c>
      <c r="AX3090" s="111">
        <f>IFERROR(((AX$3&gt;=$E3087)*(AX$2&lt;=$E3087))*$J3092,"")</f>
        <v/>
      </c>
      <c r="AY3090" s="111">
        <f>IFERROR(((AY$3&gt;=$E3087)*(AY$2&lt;=$E3087))*$J3092,"")</f>
        <v/>
      </c>
      <c r="AZ3090" s="111">
        <f>IFERROR(((AZ$3&gt;=$E3087)*(AZ$2&lt;=$E3087))*$J3092,"")</f>
        <v/>
      </c>
      <c r="BA3090" s="111">
        <f>IFERROR(((BA$3&gt;=$E3087)*(BA$2&lt;=$E3087))*$J3092,"")</f>
        <v/>
      </c>
      <c r="BB3090" s="111">
        <f>IFERROR(((BB$3&gt;=$E3087)*(BB$2&lt;=$E3087))*$J3092,"")</f>
        <v/>
      </c>
      <c r="BC3090" s="111">
        <f>IFERROR(((BC$3&gt;=$E3087)*(BC$2&lt;=$E3087))*$J3092,"")</f>
        <v/>
      </c>
      <c r="BD3090" s="111">
        <f>IFERROR(((BD$3&gt;=$E3087)*(BD$2&lt;=$E3087))*$J3092,"")</f>
        <v/>
      </c>
    </row>
    <row r="3091" ht="16" customHeight="1">
      <c r="B3091" s="11">
        <f>B3090</f>
        <v/>
      </c>
      <c r="C3091" s="12">
        <f>C3090</f>
        <v/>
      </c>
      <c r="D3091" s="46" t="inlineStr">
        <is>
          <t>Droits d'entrée (€)</t>
        </is>
      </c>
      <c r="E3091" s="121" t="n">
        <v>0</v>
      </c>
      <c r="F3091" s="15" t="n"/>
      <c r="G3091" s="127" t="n"/>
      <c r="H3091" s="15" t="n"/>
      <c r="I3091" s="15" t="n"/>
      <c r="J3091" s="23" t="n"/>
      <c r="L3091" s="52" t="inlineStr">
        <is>
          <t>Travaux bailleur</t>
        </is>
      </c>
      <c r="M3091" s="72" t="n"/>
      <c r="N3091" s="72" t="n"/>
      <c r="O3091" s="111">
        <f>IFERROR(((O$3&gt;=$J3081)*(O$2&lt;=$J3081))*$E3092,"")</f>
        <v/>
      </c>
      <c r="P3091" s="111">
        <f>IFERROR(((P$3&gt;=$J3081)*(P$2&lt;=$J3081))*$E3092,"")</f>
        <v/>
      </c>
      <c r="Q3091" s="111">
        <f>IFERROR(((Q$3&gt;=$J3081)*(Q$2&lt;=$J3081))*$E3092,"")</f>
        <v/>
      </c>
      <c r="R3091" s="111">
        <f>IFERROR(((R$3&gt;=$J3081)*(R$2&lt;=$J3081))*$E3092,"")</f>
        <v/>
      </c>
      <c r="S3091" s="111">
        <f>IFERROR(((S$3&gt;=$J3081)*(S$2&lt;=$J3081))*$E3092,"")</f>
        <v/>
      </c>
      <c r="T3091" s="111">
        <f>IFERROR(((T$3&gt;=$J3081)*(T$2&lt;=$J3081))*$E3092,"")</f>
        <v/>
      </c>
      <c r="U3091" s="111">
        <f>IFERROR(((U$3&gt;=$J3081)*(U$2&lt;=$J3081))*$E3092,"")</f>
        <v/>
      </c>
      <c r="V3091" s="111">
        <f>IFERROR(((V$3&gt;=$J3081)*(V$2&lt;=$J3081))*$E3092,"")</f>
        <v/>
      </c>
      <c r="W3091" s="111">
        <f>IFERROR(((W$3&gt;=$J3081)*(W$2&lt;=$J3081))*$E3092,"")</f>
        <v/>
      </c>
      <c r="X3091" s="111">
        <f>IFERROR(((X$3&gt;=$J3081)*(X$2&lt;=$J3081))*$E3092,"")</f>
        <v/>
      </c>
      <c r="Y3091" s="111">
        <f>IFERROR(((Y$3&gt;=$J3081)*(Y$2&lt;=$J3081))*$E3092,"")</f>
        <v/>
      </c>
      <c r="Z3091" s="111">
        <f>IFERROR(((Z$3&gt;=$J3081)*(Z$2&lt;=$J3081))*$E3092,"")</f>
        <v/>
      </c>
      <c r="AA3091" s="111">
        <f>IFERROR(((AA$3&gt;=$J3081)*(AA$2&lt;=$J3081))*$E3092,"")</f>
        <v/>
      </c>
      <c r="AB3091" s="111">
        <f>IFERROR(((AB$3&gt;=$J3081)*(AB$2&lt;=$J3081))*$E3092,"")</f>
        <v/>
      </c>
      <c r="AC3091" s="111">
        <f>IFERROR(((AC$3&gt;=$J3081)*(AC$2&lt;=$J3081))*$E3092,"")</f>
        <v/>
      </c>
      <c r="AD3091" s="111">
        <f>IFERROR(((AD$3&gt;=$J3081)*(AD$2&lt;=$J3081))*$E3092,"")</f>
        <v/>
      </c>
      <c r="AE3091" s="111">
        <f>IFERROR(((AE$3&gt;=$J3081)*(AE$2&lt;=$J3081))*$E3092,"")</f>
        <v/>
      </c>
      <c r="AF3091" s="111">
        <f>IFERROR(((AF$3&gt;=$J3081)*(AF$2&lt;=$J3081))*$E3092,"")</f>
        <v/>
      </c>
      <c r="AG3091" s="111">
        <f>IFERROR(((AG$3&gt;=$J3081)*(AG$2&lt;=$J3081))*$E3092,"")</f>
        <v/>
      </c>
      <c r="AH3091" s="111">
        <f>IFERROR(((AH$3&gt;=$J3081)*(AH$2&lt;=$J3081))*$E3092,"")</f>
        <v/>
      </c>
      <c r="AI3091" s="111">
        <f>IFERROR(((AI$3&gt;=$J3081)*(AI$2&lt;=$J3081))*$E3092,"")</f>
        <v/>
      </c>
      <c r="AJ3091" s="111">
        <f>IFERROR(((AJ$3&gt;=$J3081)*(AJ$2&lt;=$J3081))*$E3092,"")</f>
        <v/>
      </c>
      <c r="AK3091" s="111">
        <f>IFERROR(((AK$3&gt;=$J3081)*(AK$2&lt;=$J3081))*$E3092,"")</f>
        <v/>
      </c>
      <c r="AL3091" s="111">
        <f>IFERROR(((AL$3&gt;=$J3081)*(AL$2&lt;=$J3081))*$E3092,"")</f>
        <v/>
      </c>
      <c r="AM3091" s="111">
        <f>IFERROR(((AM$3&gt;=$J3081)*(AM$2&lt;=$J3081))*$E3092,"")</f>
        <v/>
      </c>
      <c r="AN3091" s="111">
        <f>IFERROR(((AN$3&gt;=$J3081)*(AN$2&lt;=$J3081))*$E3092,"")</f>
        <v/>
      </c>
      <c r="AO3091" s="111">
        <f>IFERROR(((AO$3&gt;=$J3081)*(AO$2&lt;=$J3081))*$E3092,"")</f>
        <v/>
      </c>
      <c r="AP3091" s="111">
        <f>IFERROR(((AP$3&gt;=$J3081)*(AP$2&lt;=$J3081))*$E3092,"")</f>
        <v/>
      </c>
      <c r="AQ3091" s="111">
        <f>IFERROR(((AQ$3&gt;=$J3081)*(AQ$2&lt;=$J3081))*$E3092,"")</f>
        <v/>
      </c>
      <c r="AR3091" s="111">
        <f>IFERROR(((AR$3&gt;=$J3081)*(AR$2&lt;=$J3081))*$E3092,"")</f>
        <v/>
      </c>
      <c r="AS3091" s="111">
        <f>IFERROR(((AS$3&gt;=$J3081)*(AS$2&lt;=$J3081))*$E3092,"")</f>
        <v/>
      </c>
      <c r="AT3091" s="111">
        <f>IFERROR(((AT$3&gt;=$J3081)*(AT$2&lt;=$J3081))*$E3092,"")</f>
        <v/>
      </c>
      <c r="AU3091" s="111">
        <f>IFERROR(((AU$3&gt;=$J3081)*(AU$2&lt;=$J3081))*$E3092,"")</f>
        <v/>
      </c>
      <c r="AV3091" s="111">
        <f>IFERROR(((AV$3&gt;=$J3081)*(AV$2&lt;=$J3081))*$E3092,"")</f>
        <v/>
      </c>
      <c r="AW3091" s="111">
        <f>IFERROR(((AW$3&gt;=$J3081)*(AW$2&lt;=$J3081))*$E3092,"")</f>
        <v/>
      </c>
      <c r="AX3091" s="111">
        <f>IFERROR(((AX$3&gt;=$J3081)*(AX$2&lt;=$J3081))*$E3092,"")</f>
        <v/>
      </c>
      <c r="AY3091" s="111">
        <f>IFERROR(((AY$3&gt;=$J3081)*(AY$2&lt;=$J3081))*$E3092,"")</f>
        <v/>
      </c>
      <c r="AZ3091" s="111">
        <f>IFERROR(((AZ$3&gt;=$J3081)*(AZ$2&lt;=$J3081))*$E3092,"")</f>
        <v/>
      </c>
      <c r="BA3091" s="111">
        <f>IFERROR(((BA$3&gt;=$J3081)*(BA$2&lt;=$J3081))*$E3092,"")</f>
        <v/>
      </c>
      <c r="BB3091" s="111">
        <f>IFERROR(((BB$3&gt;=$J3081)*(BB$2&lt;=$J3081))*$E3092,"")</f>
        <v/>
      </c>
      <c r="BC3091" s="111">
        <f>IFERROR(((BC$3&gt;=$J3081)*(BC$2&lt;=$J3081))*$E3092,"")</f>
        <v/>
      </c>
      <c r="BD3091" s="111">
        <f>IFERROR(((BD$3&gt;=$J3081)*(BD$2&lt;=$J3081))*$E3092,"")</f>
        <v/>
      </c>
    </row>
    <row r="3092" ht="16" customHeight="1">
      <c r="B3092" s="11">
        <f>B3091</f>
        <v/>
      </c>
      <c r="C3092" s="12">
        <f>C3091</f>
        <v/>
      </c>
      <c r="D3092" s="46" t="inlineStr">
        <is>
          <t>Travaux bailleur</t>
        </is>
      </c>
      <c r="E3092" s="121" t="n">
        <v>0</v>
      </c>
      <c r="F3092" s="15" t="n"/>
      <c r="G3092" s="46" t="inlineStr">
        <is>
          <t>IR</t>
        </is>
      </c>
      <c r="H3092" s="121" t="n">
        <v>0</v>
      </c>
      <c r="I3092" s="46" t="inlineStr">
        <is>
          <t>FOC</t>
        </is>
      </c>
      <c r="J3092" s="121" t="n">
        <v>0</v>
      </c>
      <c r="L3092" s="54" t="inlineStr">
        <is>
          <t>Charges si vacant</t>
        </is>
      </c>
      <c r="M3092" s="73" t="n"/>
      <c r="N3092" s="73" t="n"/>
      <c r="O3092" s="112">
        <f>IFERROR(-($E3073+$H3073+$J3073)*O3074,"")</f>
        <v/>
      </c>
      <c r="P3092" s="112">
        <f>IFERROR(-($E3073+$H3073+$J3073)*P3074,"")</f>
        <v/>
      </c>
      <c r="Q3092" s="112">
        <f>IFERROR(-($E3073+$H3073+$J3073)*Q3074,"")</f>
        <v/>
      </c>
      <c r="R3092" s="112">
        <f>IFERROR(-($E3073+$H3073+$J3073)*R3074,"")</f>
        <v/>
      </c>
      <c r="S3092" s="112">
        <f>IFERROR(-($E3073+$H3073+$J3073)*S3074,"")</f>
        <v/>
      </c>
      <c r="T3092" s="112">
        <f>IFERROR(-($E3073+$H3073+$J3073)*T3074,"")</f>
        <v/>
      </c>
      <c r="U3092" s="112">
        <f>IFERROR(-($E3073+$H3073+$J3073)*U3074,"")</f>
        <v/>
      </c>
      <c r="V3092" s="112">
        <f>IFERROR(-($E3073+$H3073+$J3073)*V3074,"")</f>
        <v/>
      </c>
      <c r="W3092" s="112">
        <f>IFERROR(-($E3073+$H3073+$J3073)*W3074,"")</f>
        <v/>
      </c>
      <c r="X3092" s="112">
        <f>IFERROR(-($E3073+$H3073+$J3073)*X3074,"")</f>
        <v/>
      </c>
      <c r="Y3092" s="112">
        <f>IFERROR(-($E3073+$H3073+$J3073)*Y3074,"")</f>
        <v/>
      </c>
      <c r="Z3092" s="112">
        <f>IFERROR(-($E3073+$H3073+$J3073)*Z3074,"")</f>
        <v/>
      </c>
      <c r="AA3092" s="112">
        <f>IFERROR(-($E3073+$H3073+$J3073)*AA3074,"")</f>
        <v/>
      </c>
      <c r="AB3092" s="112">
        <f>IFERROR(-($E3073+$H3073+$J3073)*AB3074,"")</f>
        <v/>
      </c>
      <c r="AC3092" s="112">
        <f>IFERROR(-($E3073+$H3073+$J3073)*AC3074,"")</f>
        <v/>
      </c>
      <c r="AD3092" s="112">
        <f>IFERROR(-($E3073+$H3073+$J3073)*AD3074,"")</f>
        <v/>
      </c>
      <c r="AE3092" s="112">
        <f>IFERROR(-($E3073+$H3073+$J3073)*AE3074,"")</f>
        <v/>
      </c>
      <c r="AF3092" s="112">
        <f>IFERROR(-($E3073+$H3073+$J3073)*AF3074,"")</f>
        <v/>
      </c>
      <c r="AG3092" s="112">
        <f>IFERROR(-($E3073+$H3073+$J3073)*AG3074,"")</f>
        <v/>
      </c>
      <c r="AH3092" s="112">
        <f>IFERROR(-($E3073+$H3073+$J3073)*AH3074,"")</f>
        <v/>
      </c>
      <c r="AI3092" s="112">
        <f>IFERROR(-($E3073+$H3073+$J3073)*AI3074,"")</f>
        <v/>
      </c>
      <c r="AJ3092" s="112">
        <f>IFERROR(-($E3073+$H3073+$J3073)*AJ3074,"")</f>
        <v/>
      </c>
      <c r="AK3092" s="112">
        <f>IFERROR(-($E3073+$H3073+$J3073)*AK3074,"")</f>
        <v/>
      </c>
      <c r="AL3092" s="112">
        <f>IFERROR(-($E3073+$H3073+$J3073)*AL3074,"")</f>
        <v/>
      </c>
      <c r="AM3092" s="112">
        <f>IFERROR(-($E3073+$H3073+$J3073)*AM3074,"")</f>
        <v/>
      </c>
      <c r="AN3092" s="112">
        <f>IFERROR(-($E3073+$H3073+$J3073)*AN3074,"")</f>
        <v/>
      </c>
      <c r="AO3092" s="112">
        <f>IFERROR(-($E3073+$H3073+$J3073)*AO3074,"")</f>
        <v/>
      </c>
      <c r="AP3092" s="112">
        <f>IFERROR(-($E3073+$H3073+$J3073)*AP3074,"")</f>
        <v/>
      </c>
      <c r="AQ3092" s="112">
        <f>IFERROR(-($E3073+$H3073+$J3073)*AQ3074,"")</f>
        <v/>
      </c>
      <c r="AR3092" s="112">
        <f>IFERROR(-($E3073+$H3073+$J3073)*AR3074,"")</f>
        <v/>
      </c>
      <c r="AS3092" s="112">
        <f>IFERROR(-($E3073+$H3073+$J3073)*AS3074,"")</f>
        <v/>
      </c>
      <c r="AT3092" s="112">
        <f>IFERROR(-($E3073+$H3073+$J3073)*AT3074,"")</f>
        <v/>
      </c>
      <c r="AU3092" s="112">
        <f>IFERROR(-($E3073+$H3073+$J3073)*AU3074,"")</f>
        <v/>
      </c>
      <c r="AV3092" s="112">
        <f>IFERROR(-($E3073+$H3073+$J3073)*AV3074,"")</f>
        <v/>
      </c>
      <c r="AW3092" s="112">
        <f>IFERROR(-($E3073+$H3073+$J3073)*AW3074,"")</f>
        <v/>
      </c>
      <c r="AX3092" s="112">
        <f>IFERROR(-($E3073+$H3073+$J3073)*AX3074,"")</f>
        <v/>
      </c>
      <c r="AY3092" s="112">
        <f>IFERROR(-($E3073+$H3073+$J3073)*AY3074,"")</f>
        <v/>
      </c>
      <c r="AZ3092" s="112">
        <f>IFERROR(-($E3073+$H3073+$J3073)*AZ3074,"")</f>
        <v/>
      </c>
      <c r="BA3092" s="112">
        <f>IFERROR(-($E3073+$H3073+$J3073)*BA3074,"")</f>
        <v/>
      </c>
      <c r="BB3092" s="112">
        <f>IFERROR(-($E3073+$H3073+$J3073)*BB3074,"")</f>
        <v/>
      </c>
      <c r="BC3092" s="112">
        <f>IFERROR(-($E3073+$H3073+$J3073)*BC3074,"")</f>
        <v/>
      </c>
      <c r="BD3092" s="112">
        <f>IFERROR(-($E3073+$H3073+$J3073)*BD3074,"")</f>
        <v/>
      </c>
    </row>
    <row r="3093"/>
    <row r="3094" ht="16" customHeight="1">
      <c r="BE3094" s="1" t="n"/>
    </row>
    <row r="3095" ht="16" customHeight="1">
      <c r="A3095" s="1" t="n"/>
      <c r="B3095" s="67" t="n">
        <v>111</v>
      </c>
      <c r="C3095" s="68">
        <f>H3097</f>
        <v/>
      </c>
      <c r="D3095" s="69" t="inlineStr">
        <is>
          <t>Général Leclerc, 83</t>
        </is>
      </c>
      <c r="E3095" s="69" t="n"/>
      <c r="F3095" s="69" t="n"/>
      <c r="G3095" s="69" t="n"/>
      <c r="H3095" s="69" t="n"/>
      <c r="I3095" s="69" t="n"/>
      <c r="J3095" s="69" t="n"/>
      <c r="K3095" s="68" t="n"/>
      <c r="L3095" s="68" t="n"/>
      <c r="M3095" s="68" t="n"/>
      <c r="N3095" s="68" t="n"/>
      <c r="O3095" s="82" t="n"/>
      <c r="P3095" s="82" t="n"/>
      <c r="Q3095" s="82" t="n"/>
      <c r="R3095" s="82" t="n"/>
      <c r="S3095" s="82" t="n"/>
      <c r="T3095" s="82" t="n"/>
      <c r="U3095" s="82" t="n"/>
      <c r="V3095" s="82" t="n"/>
      <c r="W3095" s="82" t="n"/>
      <c r="X3095" s="82" t="n"/>
      <c r="Y3095" s="82" t="n"/>
      <c r="Z3095" s="82" t="n"/>
      <c r="AA3095" s="82" t="n"/>
      <c r="AB3095" s="82" t="n"/>
      <c r="AC3095" s="82" t="n"/>
      <c r="AD3095" s="82" t="n"/>
      <c r="AE3095" s="82" t="n"/>
      <c r="AF3095" s="82" t="n"/>
      <c r="AG3095" s="82" t="n"/>
      <c r="AH3095" s="82" t="n"/>
      <c r="AI3095" s="82" t="n"/>
      <c r="AJ3095" s="82" t="n"/>
      <c r="AK3095" s="82" t="n"/>
      <c r="AL3095" s="82" t="n"/>
      <c r="AM3095" s="82" t="n"/>
      <c r="AN3095" s="82" t="n"/>
      <c r="AO3095" s="82" t="n"/>
      <c r="AP3095" s="82" t="n"/>
      <c r="AQ3095" s="82" t="n"/>
      <c r="AR3095" s="82" t="n"/>
      <c r="AS3095" s="82" t="n"/>
      <c r="AT3095" s="82" t="n"/>
      <c r="AU3095" s="82" t="n"/>
      <c r="AV3095" s="82" t="n"/>
      <c r="AW3095" s="82" t="n"/>
      <c r="AX3095" s="82" t="n"/>
      <c r="AY3095" s="82" t="n"/>
      <c r="AZ3095" s="82" t="n"/>
      <c r="BA3095" s="82" t="n"/>
      <c r="BB3095" s="82" t="n"/>
      <c r="BC3095" s="82" t="n"/>
      <c r="BD3095" s="82" t="n"/>
      <c r="BE3095" s="1" t="n"/>
      <c r="BF3095" s="1" t="n"/>
      <c r="BG3095" s="1" t="n"/>
    </row>
    <row r="3096" ht="16" customHeight="1">
      <c r="A3096" s="35" t="n"/>
      <c r="B3096" s="11">
        <f>B3095</f>
        <v/>
      </c>
      <c r="C3096" s="12">
        <f>C3095</f>
        <v/>
      </c>
      <c r="D3096" s="35" t="n"/>
      <c r="E3096" s="35" t="n"/>
      <c r="F3096" s="35" t="n"/>
      <c r="G3096" s="35" t="n"/>
      <c r="H3096" s="35" t="n"/>
      <c r="I3096" s="35" t="n"/>
      <c r="J3096" s="35" t="n"/>
      <c r="K3096" s="35" t="n"/>
      <c r="L3096" s="35" t="n"/>
      <c r="M3096" s="35" t="n"/>
      <c r="N3096" s="35" t="n"/>
      <c r="O3096" s="44" t="n"/>
      <c r="P3096" s="44" t="n"/>
      <c r="Q3096" s="44" t="n"/>
      <c r="R3096" s="44" t="n"/>
      <c r="S3096" s="44" t="n"/>
      <c r="T3096" s="44" t="n"/>
      <c r="U3096" s="44" t="n"/>
      <c r="V3096" s="44" t="n"/>
      <c r="W3096" s="44" t="n"/>
      <c r="X3096" s="44" t="n"/>
      <c r="Y3096" s="44" t="n"/>
      <c r="Z3096" s="44" t="n"/>
      <c r="AA3096" s="44" t="n"/>
      <c r="AB3096" s="44" t="n"/>
      <c r="AC3096" s="44" t="n"/>
      <c r="AD3096" s="44" t="n"/>
      <c r="AE3096" s="44" t="n"/>
      <c r="AF3096" s="44" t="n"/>
      <c r="AG3096" s="44" t="n"/>
      <c r="AH3096" s="44" t="n"/>
      <c r="AI3096" s="44" t="n"/>
      <c r="AJ3096" s="44" t="n"/>
      <c r="AK3096" s="44" t="n"/>
      <c r="AL3096" s="44" t="n"/>
      <c r="AM3096" s="44" t="n"/>
      <c r="AN3096" s="44" t="n"/>
      <c r="AO3096" s="44" t="n"/>
      <c r="AP3096" s="44" t="n"/>
      <c r="AQ3096" s="44" t="n"/>
      <c r="AR3096" s="44" t="n"/>
      <c r="AS3096" s="44" t="n"/>
      <c r="AT3096" s="44" t="n"/>
      <c r="AU3096" s="44" t="n"/>
      <c r="AV3096" s="44" t="n"/>
      <c r="AW3096" s="44" t="n"/>
      <c r="AX3096" s="44" t="n"/>
      <c r="AY3096" s="44" t="n"/>
      <c r="AZ3096" s="44" t="n"/>
      <c r="BA3096" s="44" t="n"/>
      <c r="BB3096" s="44" t="n"/>
      <c r="BC3096" s="44" t="n"/>
      <c r="BD3096" s="44" t="n"/>
      <c r="BE3096" s="35" t="n"/>
      <c r="BF3096" s="35" t="n"/>
      <c r="BG3096" s="35" t="n"/>
    </row>
    <row r="3097" ht="16" customHeight="1">
      <c r="B3097" s="11">
        <f>B3096</f>
        <v/>
      </c>
      <c r="C3097" s="12">
        <f>C3096</f>
        <v/>
      </c>
      <c r="D3097" s="13" t="inlineStr">
        <is>
          <t>Ville</t>
        </is>
      </c>
      <c r="E3097" s="14" t="inlineStr">
        <is>
          <t>Paris 14</t>
        </is>
      </c>
      <c r="F3097" s="15" t="n"/>
      <c r="G3097" s="13" t="inlineStr">
        <is>
          <t>Société</t>
        </is>
      </c>
      <c r="H3097" s="14" t="inlineStr">
        <is>
          <t>SCI HSR 5</t>
        </is>
      </c>
      <c r="I3097" s="14" t="n"/>
      <c r="J3097" s="14" t="n"/>
      <c r="L3097" s="16" t="inlineStr">
        <is>
          <t>% Franchise Loyer</t>
        </is>
      </c>
      <c r="M3097" s="70" t="n"/>
      <c r="N3097" s="70" t="n"/>
      <c r="O3097" s="106">
        <f>($E3108&gt;0)*($E3102&lt;O$2)*(EDATE($E3102,$E3108)&gt;O$3)*((O$3-O$2+1)/O$4)
+($E3108&gt;0)*($E3102&lt;O$2)*(EDATE($E3102,$E3108)&gt;=O$2)*(EDATE($E3102,$E3108)&lt;=O$3)*((EDATE($E3102,$E3108)-O$2)/O$4)
+($E3108&gt;0)*($E3102&lt;O$2)*(EDATE($E3102,$E3108)&lt;O$2)*(0)
+($E3108&gt;0)*($E3102&gt;=O$2)*($E3102&lt;=O$3)*(EDATE($E3102,$E3108)&gt;=O$2)*(EDATE($E3102,$E3108)&lt;=O$3)*((EDATE($E3102,$E3108)-$E3102+1)/O$4)
+($E3108&gt;0)*($E3102&gt;=O$2)*($E3102&lt;=O$3)*(EDATE($E3102,$E3108)&gt;O$3)*((O$3-$E3102+1)/O$4)
+($E3108&gt;0)*($E3102&gt;O$3)*(0)</f>
        <v/>
      </c>
      <c r="P3097" s="106">
        <f>($E3108&gt;0)*($E3102&lt;P$2)*(EDATE($E3102,$E3108)&gt;P$3)*((P$3-P$2+1)/P$4)
+($E3108&gt;0)*($E3102&lt;P$2)*(EDATE($E3102,$E3108)&gt;=P$2)*(EDATE($E3102,$E3108)&lt;=P$3)*((EDATE($E3102,$E3108)-P$2)/P$4)
+($E3108&gt;0)*($E3102&lt;P$2)*(EDATE($E3102,$E3108)&lt;P$2)*(0)
+($E3108&gt;0)*($E3102&gt;=P$2)*($E3102&lt;=P$3)*(EDATE($E3102,$E3108)&gt;=P$2)*(EDATE($E3102,$E3108)&lt;=P$3)*((EDATE($E3102,$E3108)-$E3102+1)/P$4)
+($E3108&gt;0)*($E3102&gt;=P$2)*($E3102&lt;=P$3)*(EDATE($E3102,$E3108)&gt;P$3)*((P$3-$E3102+1)/P$4)
+($E3108&gt;0)*($E3102&gt;P$3)*(0)</f>
        <v/>
      </c>
      <c r="Q3097" s="106">
        <f>($E3108&gt;0)*($E3102&lt;Q$2)*(EDATE($E3102,$E3108)&gt;Q$3)*((Q$3-Q$2+1)/Q$4)
+($E3108&gt;0)*($E3102&lt;Q$2)*(EDATE($E3102,$E3108)&gt;=Q$2)*(EDATE($E3102,$E3108)&lt;=Q$3)*((EDATE($E3102,$E3108)-Q$2)/Q$4)
+($E3108&gt;0)*($E3102&lt;Q$2)*(EDATE($E3102,$E3108)&lt;Q$2)*(0)
+($E3108&gt;0)*($E3102&gt;=Q$2)*($E3102&lt;=Q$3)*(EDATE($E3102,$E3108)&gt;=Q$2)*(EDATE($E3102,$E3108)&lt;=Q$3)*((EDATE($E3102,$E3108)-$E3102+1)/Q$4)
+($E3108&gt;0)*($E3102&gt;=Q$2)*($E3102&lt;=Q$3)*(EDATE($E3102,$E3108)&gt;Q$3)*((Q$3-$E3102+1)/Q$4)
+($E3108&gt;0)*($E3102&gt;Q$3)*(0)</f>
        <v/>
      </c>
      <c r="R3097" s="106">
        <f>($E3108&gt;0)*($E3102&lt;R$2)*(EDATE($E3102,$E3108)&gt;R$3)*((R$3-R$2+1)/R$4)
+($E3108&gt;0)*($E3102&lt;R$2)*(EDATE($E3102,$E3108)&gt;=R$2)*(EDATE($E3102,$E3108)&lt;=R$3)*((EDATE($E3102,$E3108)-R$2)/R$4)
+($E3108&gt;0)*($E3102&lt;R$2)*(EDATE($E3102,$E3108)&lt;R$2)*(0)
+($E3108&gt;0)*($E3102&gt;=R$2)*($E3102&lt;=R$3)*(EDATE($E3102,$E3108)&gt;=R$2)*(EDATE($E3102,$E3108)&lt;=R$3)*((EDATE($E3102,$E3108)-$E3102+1)/R$4)
+($E3108&gt;0)*($E3102&gt;=R$2)*($E3102&lt;=R$3)*(EDATE($E3102,$E3108)&gt;R$3)*((R$3-$E3102+1)/R$4)
+($E3108&gt;0)*($E3102&gt;R$3)*(0)</f>
        <v/>
      </c>
      <c r="S3097" s="106">
        <f>($E3108&gt;0)*($E3102&lt;S$2)*(EDATE($E3102,$E3108)&gt;S$3)*((S$3-S$2+1)/S$4)
+($E3108&gt;0)*($E3102&lt;S$2)*(EDATE($E3102,$E3108)&gt;=S$2)*(EDATE($E3102,$E3108)&lt;=S$3)*((EDATE($E3102,$E3108)-S$2)/S$4)
+($E3108&gt;0)*($E3102&lt;S$2)*(EDATE($E3102,$E3108)&lt;S$2)*(0)
+($E3108&gt;0)*($E3102&gt;=S$2)*($E3102&lt;=S$3)*(EDATE($E3102,$E3108)&gt;=S$2)*(EDATE($E3102,$E3108)&lt;=S$3)*((EDATE($E3102,$E3108)-$E3102+1)/S$4)
+($E3108&gt;0)*($E3102&gt;=S$2)*($E3102&lt;=S$3)*(EDATE($E3102,$E3108)&gt;S$3)*((S$3-$E3102+1)/S$4)
+($E3108&gt;0)*($E3102&gt;S$3)*(0)</f>
        <v/>
      </c>
      <c r="T3097" s="106">
        <f>($E3108&gt;0)*($E3102&lt;T$2)*(EDATE($E3102,$E3108)&gt;T$3)*((T$3-T$2+1)/T$4)
+($E3108&gt;0)*($E3102&lt;T$2)*(EDATE($E3102,$E3108)&gt;=T$2)*(EDATE($E3102,$E3108)&lt;=T$3)*((EDATE($E3102,$E3108)-T$2)/T$4)
+($E3108&gt;0)*($E3102&lt;T$2)*(EDATE($E3102,$E3108)&lt;T$2)*(0)
+($E3108&gt;0)*($E3102&gt;=T$2)*($E3102&lt;=T$3)*(EDATE($E3102,$E3108)&gt;=T$2)*(EDATE($E3102,$E3108)&lt;=T$3)*((EDATE($E3102,$E3108)-$E3102+1)/T$4)
+($E3108&gt;0)*($E3102&gt;=T$2)*($E3102&lt;=T$3)*(EDATE($E3102,$E3108)&gt;T$3)*((T$3-$E3102+1)/T$4)
+($E3108&gt;0)*($E3102&gt;T$3)*(0)</f>
        <v/>
      </c>
      <c r="U3097" s="106">
        <f>($E3108&gt;0)*($E3102&lt;U$2)*(EDATE($E3102,$E3108)&gt;U$3)*((U$3-U$2+1)/U$4)
+($E3108&gt;0)*($E3102&lt;U$2)*(EDATE($E3102,$E3108)&gt;=U$2)*(EDATE($E3102,$E3108)&lt;=U$3)*((EDATE($E3102,$E3108)-U$2)/U$4)
+($E3108&gt;0)*($E3102&lt;U$2)*(EDATE($E3102,$E3108)&lt;U$2)*(0)
+($E3108&gt;0)*($E3102&gt;=U$2)*($E3102&lt;=U$3)*(EDATE($E3102,$E3108)&gt;=U$2)*(EDATE($E3102,$E3108)&lt;=U$3)*((EDATE($E3102,$E3108)-$E3102+1)/U$4)
+($E3108&gt;0)*($E3102&gt;=U$2)*($E3102&lt;=U$3)*(EDATE($E3102,$E3108)&gt;U$3)*((U$3-$E3102+1)/U$4)
+($E3108&gt;0)*($E3102&gt;U$3)*(0)</f>
        <v/>
      </c>
      <c r="V3097" s="106">
        <f>($E3108&gt;0)*($E3102&lt;V$2)*(EDATE($E3102,$E3108)&gt;V$3)*((V$3-V$2+1)/V$4)
+($E3108&gt;0)*($E3102&lt;V$2)*(EDATE($E3102,$E3108)&gt;=V$2)*(EDATE($E3102,$E3108)&lt;=V$3)*((EDATE($E3102,$E3108)-V$2)/V$4)
+($E3108&gt;0)*($E3102&lt;V$2)*(EDATE($E3102,$E3108)&lt;V$2)*(0)
+($E3108&gt;0)*($E3102&gt;=V$2)*($E3102&lt;=V$3)*(EDATE($E3102,$E3108)&gt;=V$2)*(EDATE($E3102,$E3108)&lt;=V$3)*((EDATE($E3102,$E3108)-$E3102+1)/V$4)
+($E3108&gt;0)*($E3102&gt;=V$2)*($E3102&lt;=V$3)*(EDATE($E3102,$E3108)&gt;V$3)*((V$3-$E3102+1)/V$4)
+($E3108&gt;0)*($E3102&gt;V$3)*(0)</f>
        <v/>
      </c>
      <c r="W3097" s="106">
        <f>($E3108&gt;0)*($E3102&lt;W$2)*(EDATE($E3102,$E3108)&gt;W$3)*((W$3-W$2+1)/W$4)
+($E3108&gt;0)*($E3102&lt;W$2)*(EDATE($E3102,$E3108)&gt;=W$2)*(EDATE($E3102,$E3108)&lt;=W$3)*((EDATE($E3102,$E3108)-W$2)/W$4)
+($E3108&gt;0)*($E3102&lt;W$2)*(EDATE($E3102,$E3108)&lt;W$2)*(0)
+($E3108&gt;0)*($E3102&gt;=W$2)*($E3102&lt;=W$3)*(EDATE($E3102,$E3108)&gt;=W$2)*(EDATE($E3102,$E3108)&lt;=W$3)*((EDATE($E3102,$E3108)-$E3102+1)/W$4)
+($E3108&gt;0)*($E3102&gt;=W$2)*($E3102&lt;=W$3)*(EDATE($E3102,$E3108)&gt;W$3)*((W$3-$E3102+1)/W$4)
+($E3108&gt;0)*($E3102&gt;W$3)*(0)</f>
        <v/>
      </c>
      <c r="X3097" s="106">
        <f>($E3108&gt;0)*($E3102&lt;X$2)*(EDATE($E3102,$E3108)&gt;X$3)*((X$3-X$2+1)/X$4)
+($E3108&gt;0)*($E3102&lt;X$2)*(EDATE($E3102,$E3108)&gt;=X$2)*(EDATE($E3102,$E3108)&lt;=X$3)*((EDATE($E3102,$E3108)-X$2)/X$4)
+($E3108&gt;0)*($E3102&lt;X$2)*(EDATE($E3102,$E3108)&lt;X$2)*(0)
+($E3108&gt;0)*($E3102&gt;=X$2)*($E3102&lt;=X$3)*(EDATE($E3102,$E3108)&gt;=X$2)*(EDATE($E3102,$E3108)&lt;=X$3)*((EDATE($E3102,$E3108)-$E3102+1)/X$4)
+($E3108&gt;0)*($E3102&gt;=X$2)*($E3102&lt;=X$3)*(EDATE($E3102,$E3108)&gt;X$3)*((X$3-$E3102+1)/X$4)
+($E3108&gt;0)*($E3102&gt;X$3)*(0)</f>
        <v/>
      </c>
      <c r="Y3097" s="106">
        <f>($E3108&gt;0)*($E3102&lt;Y$2)*(EDATE($E3102,$E3108)&gt;Y$3)*((Y$3-Y$2+1)/Y$4)
+($E3108&gt;0)*($E3102&lt;Y$2)*(EDATE($E3102,$E3108)&gt;=Y$2)*(EDATE($E3102,$E3108)&lt;=Y$3)*((EDATE($E3102,$E3108)-Y$2)/Y$4)
+($E3108&gt;0)*($E3102&lt;Y$2)*(EDATE($E3102,$E3108)&lt;Y$2)*(0)
+($E3108&gt;0)*($E3102&gt;=Y$2)*($E3102&lt;=Y$3)*(EDATE($E3102,$E3108)&gt;=Y$2)*(EDATE($E3102,$E3108)&lt;=Y$3)*((EDATE($E3102,$E3108)-$E3102+1)/Y$4)
+($E3108&gt;0)*($E3102&gt;=Y$2)*($E3102&lt;=Y$3)*(EDATE($E3102,$E3108)&gt;Y$3)*((Y$3-$E3102+1)/Y$4)
+($E3108&gt;0)*($E3102&gt;Y$3)*(0)</f>
        <v/>
      </c>
      <c r="Z3097" s="106">
        <f>($E3108&gt;0)*($E3102&lt;Z$2)*(EDATE($E3102,$E3108)&gt;Z$3)*((Z$3-Z$2+1)/Z$4)
+($E3108&gt;0)*($E3102&lt;Z$2)*(EDATE($E3102,$E3108)&gt;=Z$2)*(EDATE($E3102,$E3108)&lt;=Z$3)*((EDATE($E3102,$E3108)-Z$2)/Z$4)
+($E3108&gt;0)*($E3102&lt;Z$2)*(EDATE($E3102,$E3108)&lt;Z$2)*(0)
+($E3108&gt;0)*($E3102&gt;=Z$2)*($E3102&lt;=Z$3)*(EDATE($E3102,$E3108)&gt;=Z$2)*(EDATE($E3102,$E3108)&lt;=Z$3)*((EDATE($E3102,$E3108)-$E3102+1)/Z$4)
+($E3108&gt;0)*($E3102&gt;=Z$2)*($E3102&lt;=Z$3)*(EDATE($E3102,$E3108)&gt;Z$3)*((Z$3-$E3102+1)/Z$4)
+($E3108&gt;0)*($E3102&gt;Z$3)*(0)</f>
        <v/>
      </c>
      <c r="AA3097" s="106">
        <f>($E3108&gt;0)*($E3102&lt;AA$2)*(EDATE($E3102,$E3108)&gt;AA$3)*((AA$3-AA$2+1)/AA$4)
+($E3108&gt;0)*($E3102&lt;AA$2)*(EDATE($E3102,$E3108)&gt;=AA$2)*(EDATE($E3102,$E3108)&lt;=AA$3)*((EDATE($E3102,$E3108)-AA$2)/AA$4)
+($E3108&gt;0)*($E3102&lt;AA$2)*(EDATE($E3102,$E3108)&lt;AA$2)*(0)
+($E3108&gt;0)*($E3102&gt;=AA$2)*($E3102&lt;=AA$3)*(EDATE($E3102,$E3108)&gt;=AA$2)*(EDATE($E3102,$E3108)&lt;=AA$3)*((EDATE($E3102,$E3108)-$E3102+1)/AA$4)
+($E3108&gt;0)*($E3102&gt;=AA$2)*($E3102&lt;=AA$3)*(EDATE($E3102,$E3108)&gt;AA$3)*((AA$3-$E3102+1)/AA$4)
+($E3108&gt;0)*($E3102&gt;AA$3)*(0)</f>
        <v/>
      </c>
      <c r="AB3097" s="106">
        <f>($E3108&gt;0)*($E3102&lt;AB$2)*(EDATE($E3102,$E3108)&gt;AB$3)*((AB$3-AB$2+1)/AB$4)
+($E3108&gt;0)*($E3102&lt;AB$2)*(EDATE($E3102,$E3108)&gt;=AB$2)*(EDATE($E3102,$E3108)&lt;=AB$3)*((EDATE($E3102,$E3108)-AB$2)/AB$4)
+($E3108&gt;0)*($E3102&lt;AB$2)*(EDATE($E3102,$E3108)&lt;AB$2)*(0)
+($E3108&gt;0)*($E3102&gt;=AB$2)*($E3102&lt;=AB$3)*(EDATE($E3102,$E3108)&gt;=AB$2)*(EDATE($E3102,$E3108)&lt;=AB$3)*((EDATE($E3102,$E3108)-$E3102+1)/AB$4)
+($E3108&gt;0)*($E3102&gt;=AB$2)*($E3102&lt;=AB$3)*(EDATE($E3102,$E3108)&gt;AB$3)*((AB$3-$E3102+1)/AB$4)
+($E3108&gt;0)*($E3102&gt;AB$3)*(0)</f>
        <v/>
      </c>
      <c r="AC3097" s="106">
        <f>($E3108&gt;0)*($E3102&lt;AC$2)*(EDATE($E3102,$E3108)&gt;AC$3)*((AC$3-AC$2+1)/AC$4)
+($E3108&gt;0)*($E3102&lt;AC$2)*(EDATE($E3102,$E3108)&gt;=AC$2)*(EDATE($E3102,$E3108)&lt;=AC$3)*((EDATE($E3102,$E3108)-AC$2)/AC$4)
+($E3108&gt;0)*($E3102&lt;AC$2)*(EDATE($E3102,$E3108)&lt;AC$2)*(0)
+($E3108&gt;0)*($E3102&gt;=AC$2)*($E3102&lt;=AC$3)*(EDATE($E3102,$E3108)&gt;=AC$2)*(EDATE($E3102,$E3108)&lt;=AC$3)*((EDATE($E3102,$E3108)-$E3102+1)/AC$4)
+($E3108&gt;0)*($E3102&gt;=AC$2)*($E3102&lt;=AC$3)*(EDATE($E3102,$E3108)&gt;AC$3)*((AC$3-$E3102+1)/AC$4)
+($E3108&gt;0)*($E3102&gt;AC$3)*(0)</f>
        <v/>
      </c>
      <c r="AD3097" s="106">
        <f>($E3108&gt;0)*($E3102&lt;AD$2)*(EDATE($E3102,$E3108)&gt;AD$3)*((AD$3-AD$2+1)/AD$4)
+($E3108&gt;0)*($E3102&lt;AD$2)*(EDATE($E3102,$E3108)&gt;=AD$2)*(EDATE($E3102,$E3108)&lt;=AD$3)*((EDATE($E3102,$E3108)-AD$2)/AD$4)
+($E3108&gt;0)*($E3102&lt;AD$2)*(EDATE($E3102,$E3108)&lt;AD$2)*(0)
+($E3108&gt;0)*($E3102&gt;=AD$2)*($E3102&lt;=AD$3)*(EDATE($E3102,$E3108)&gt;=AD$2)*(EDATE($E3102,$E3108)&lt;=AD$3)*((EDATE($E3102,$E3108)-$E3102+1)/AD$4)
+($E3108&gt;0)*($E3102&gt;=AD$2)*($E3102&lt;=AD$3)*(EDATE($E3102,$E3108)&gt;AD$3)*((AD$3-$E3102+1)/AD$4)
+($E3108&gt;0)*($E3102&gt;AD$3)*(0)</f>
        <v/>
      </c>
      <c r="AE3097" s="106">
        <f>($E3108&gt;0)*($E3102&lt;AE$2)*(EDATE($E3102,$E3108)&gt;AE$3)*((AE$3-AE$2+1)/AE$4)
+($E3108&gt;0)*($E3102&lt;AE$2)*(EDATE($E3102,$E3108)&gt;=AE$2)*(EDATE($E3102,$E3108)&lt;=AE$3)*((EDATE($E3102,$E3108)-AE$2)/AE$4)
+($E3108&gt;0)*($E3102&lt;AE$2)*(EDATE($E3102,$E3108)&lt;AE$2)*(0)
+($E3108&gt;0)*($E3102&gt;=AE$2)*($E3102&lt;=AE$3)*(EDATE($E3102,$E3108)&gt;=AE$2)*(EDATE($E3102,$E3108)&lt;=AE$3)*((EDATE($E3102,$E3108)-$E3102+1)/AE$4)
+($E3108&gt;0)*($E3102&gt;=AE$2)*($E3102&lt;=AE$3)*(EDATE($E3102,$E3108)&gt;AE$3)*((AE$3-$E3102+1)/AE$4)
+($E3108&gt;0)*($E3102&gt;AE$3)*(0)</f>
        <v/>
      </c>
      <c r="AF3097" s="106">
        <f>($E3108&gt;0)*($E3102&lt;AF$2)*(EDATE($E3102,$E3108)&gt;AF$3)*((AF$3-AF$2+1)/AF$4)
+($E3108&gt;0)*($E3102&lt;AF$2)*(EDATE($E3102,$E3108)&gt;=AF$2)*(EDATE($E3102,$E3108)&lt;=AF$3)*((EDATE($E3102,$E3108)-AF$2)/AF$4)
+($E3108&gt;0)*($E3102&lt;AF$2)*(EDATE($E3102,$E3108)&lt;AF$2)*(0)
+($E3108&gt;0)*($E3102&gt;=AF$2)*($E3102&lt;=AF$3)*(EDATE($E3102,$E3108)&gt;=AF$2)*(EDATE($E3102,$E3108)&lt;=AF$3)*((EDATE($E3102,$E3108)-$E3102+1)/AF$4)
+($E3108&gt;0)*($E3102&gt;=AF$2)*($E3102&lt;=AF$3)*(EDATE($E3102,$E3108)&gt;AF$3)*((AF$3-$E3102+1)/AF$4)
+($E3108&gt;0)*($E3102&gt;AF$3)*(0)</f>
        <v/>
      </c>
      <c r="AG3097" s="106">
        <f>($E3108&gt;0)*($E3102&lt;AG$2)*(EDATE($E3102,$E3108)&gt;AG$3)*((AG$3-AG$2+1)/AG$4)
+($E3108&gt;0)*($E3102&lt;AG$2)*(EDATE($E3102,$E3108)&gt;=AG$2)*(EDATE($E3102,$E3108)&lt;=AG$3)*((EDATE($E3102,$E3108)-AG$2)/AG$4)
+($E3108&gt;0)*($E3102&lt;AG$2)*(EDATE($E3102,$E3108)&lt;AG$2)*(0)
+($E3108&gt;0)*($E3102&gt;=AG$2)*($E3102&lt;=AG$3)*(EDATE($E3102,$E3108)&gt;=AG$2)*(EDATE($E3102,$E3108)&lt;=AG$3)*((EDATE($E3102,$E3108)-$E3102+1)/AG$4)
+($E3108&gt;0)*($E3102&gt;=AG$2)*($E3102&lt;=AG$3)*(EDATE($E3102,$E3108)&gt;AG$3)*((AG$3-$E3102+1)/AG$4)
+($E3108&gt;0)*($E3102&gt;AG$3)*(0)</f>
        <v/>
      </c>
      <c r="AH3097" s="106">
        <f>($E3108&gt;0)*($E3102&lt;AH$2)*(EDATE($E3102,$E3108)&gt;AH$3)*((AH$3-AH$2+1)/AH$4)
+($E3108&gt;0)*($E3102&lt;AH$2)*(EDATE($E3102,$E3108)&gt;=AH$2)*(EDATE($E3102,$E3108)&lt;=AH$3)*((EDATE($E3102,$E3108)-AH$2)/AH$4)
+($E3108&gt;0)*($E3102&lt;AH$2)*(EDATE($E3102,$E3108)&lt;AH$2)*(0)
+($E3108&gt;0)*($E3102&gt;=AH$2)*($E3102&lt;=AH$3)*(EDATE($E3102,$E3108)&gt;=AH$2)*(EDATE($E3102,$E3108)&lt;=AH$3)*((EDATE($E3102,$E3108)-$E3102+1)/AH$4)
+($E3108&gt;0)*($E3102&gt;=AH$2)*($E3102&lt;=AH$3)*(EDATE($E3102,$E3108)&gt;AH$3)*((AH$3-$E3102+1)/AH$4)
+($E3108&gt;0)*($E3102&gt;AH$3)*(0)</f>
        <v/>
      </c>
      <c r="AI3097" s="106">
        <f>($E3108&gt;0)*($E3102&lt;AI$2)*(EDATE($E3102,$E3108)&gt;AI$3)*((AI$3-AI$2+1)/AI$4)
+($E3108&gt;0)*($E3102&lt;AI$2)*(EDATE($E3102,$E3108)&gt;=AI$2)*(EDATE($E3102,$E3108)&lt;=AI$3)*((EDATE($E3102,$E3108)-AI$2)/AI$4)
+($E3108&gt;0)*($E3102&lt;AI$2)*(EDATE($E3102,$E3108)&lt;AI$2)*(0)
+($E3108&gt;0)*($E3102&gt;=AI$2)*($E3102&lt;=AI$3)*(EDATE($E3102,$E3108)&gt;=AI$2)*(EDATE($E3102,$E3108)&lt;=AI$3)*((EDATE($E3102,$E3108)-$E3102+1)/AI$4)
+($E3108&gt;0)*($E3102&gt;=AI$2)*($E3102&lt;=AI$3)*(EDATE($E3102,$E3108)&gt;AI$3)*((AI$3-$E3102+1)/AI$4)
+($E3108&gt;0)*($E3102&gt;AI$3)*(0)</f>
        <v/>
      </c>
      <c r="AJ3097" s="106">
        <f>($E3108&gt;0)*($E3102&lt;AJ$2)*(EDATE($E3102,$E3108)&gt;AJ$3)*((AJ$3-AJ$2+1)/AJ$4)
+($E3108&gt;0)*($E3102&lt;AJ$2)*(EDATE($E3102,$E3108)&gt;=AJ$2)*(EDATE($E3102,$E3108)&lt;=AJ$3)*((EDATE($E3102,$E3108)-AJ$2)/AJ$4)
+($E3108&gt;0)*($E3102&lt;AJ$2)*(EDATE($E3102,$E3108)&lt;AJ$2)*(0)
+($E3108&gt;0)*($E3102&gt;=AJ$2)*($E3102&lt;=AJ$3)*(EDATE($E3102,$E3108)&gt;=AJ$2)*(EDATE($E3102,$E3108)&lt;=AJ$3)*((EDATE($E3102,$E3108)-$E3102+1)/AJ$4)
+($E3108&gt;0)*($E3102&gt;=AJ$2)*($E3102&lt;=AJ$3)*(EDATE($E3102,$E3108)&gt;AJ$3)*((AJ$3-$E3102+1)/AJ$4)
+($E3108&gt;0)*($E3102&gt;AJ$3)*(0)</f>
        <v/>
      </c>
      <c r="AK3097" s="106">
        <f>($E3108&gt;0)*($E3102&lt;AK$2)*(EDATE($E3102,$E3108)&gt;AK$3)*((AK$3-AK$2+1)/AK$4)
+($E3108&gt;0)*($E3102&lt;AK$2)*(EDATE($E3102,$E3108)&gt;=AK$2)*(EDATE($E3102,$E3108)&lt;=AK$3)*((EDATE($E3102,$E3108)-AK$2)/AK$4)
+($E3108&gt;0)*($E3102&lt;AK$2)*(EDATE($E3102,$E3108)&lt;AK$2)*(0)
+($E3108&gt;0)*($E3102&gt;=AK$2)*($E3102&lt;=AK$3)*(EDATE($E3102,$E3108)&gt;=AK$2)*(EDATE($E3102,$E3108)&lt;=AK$3)*((EDATE($E3102,$E3108)-$E3102+1)/AK$4)
+($E3108&gt;0)*($E3102&gt;=AK$2)*($E3102&lt;=AK$3)*(EDATE($E3102,$E3108)&gt;AK$3)*((AK$3-$E3102+1)/AK$4)
+($E3108&gt;0)*($E3102&gt;AK$3)*(0)</f>
        <v/>
      </c>
      <c r="AL3097" s="106">
        <f>($E3108&gt;0)*($E3102&lt;AL$2)*(EDATE($E3102,$E3108)&gt;AL$3)*((AL$3-AL$2+1)/AL$4)
+($E3108&gt;0)*($E3102&lt;AL$2)*(EDATE($E3102,$E3108)&gt;=AL$2)*(EDATE($E3102,$E3108)&lt;=AL$3)*((EDATE($E3102,$E3108)-AL$2)/AL$4)
+($E3108&gt;0)*($E3102&lt;AL$2)*(EDATE($E3102,$E3108)&lt;AL$2)*(0)
+($E3108&gt;0)*($E3102&gt;=AL$2)*($E3102&lt;=AL$3)*(EDATE($E3102,$E3108)&gt;=AL$2)*(EDATE($E3102,$E3108)&lt;=AL$3)*((EDATE($E3102,$E3108)-$E3102+1)/AL$4)
+($E3108&gt;0)*($E3102&gt;=AL$2)*($E3102&lt;=AL$3)*(EDATE($E3102,$E3108)&gt;AL$3)*((AL$3-$E3102+1)/AL$4)
+($E3108&gt;0)*($E3102&gt;AL$3)*(0)</f>
        <v/>
      </c>
      <c r="AM3097" s="106">
        <f>($E3108&gt;0)*($E3102&lt;AM$2)*(EDATE($E3102,$E3108)&gt;AM$3)*((AM$3-AM$2+1)/AM$4)
+($E3108&gt;0)*($E3102&lt;AM$2)*(EDATE($E3102,$E3108)&gt;=AM$2)*(EDATE($E3102,$E3108)&lt;=AM$3)*((EDATE($E3102,$E3108)-AM$2)/AM$4)
+($E3108&gt;0)*($E3102&lt;AM$2)*(EDATE($E3102,$E3108)&lt;AM$2)*(0)
+($E3108&gt;0)*($E3102&gt;=AM$2)*($E3102&lt;=AM$3)*(EDATE($E3102,$E3108)&gt;=AM$2)*(EDATE($E3102,$E3108)&lt;=AM$3)*((EDATE($E3102,$E3108)-$E3102+1)/AM$4)
+($E3108&gt;0)*($E3102&gt;=AM$2)*($E3102&lt;=AM$3)*(EDATE($E3102,$E3108)&gt;AM$3)*((AM$3-$E3102+1)/AM$4)
+($E3108&gt;0)*($E3102&gt;AM$3)*(0)</f>
        <v/>
      </c>
      <c r="AN3097" s="106">
        <f>($E3108&gt;0)*($E3102&lt;AN$2)*(EDATE($E3102,$E3108)&gt;AN$3)*((AN$3-AN$2+1)/AN$4)
+($E3108&gt;0)*($E3102&lt;AN$2)*(EDATE($E3102,$E3108)&gt;=AN$2)*(EDATE($E3102,$E3108)&lt;=AN$3)*((EDATE($E3102,$E3108)-AN$2)/AN$4)
+($E3108&gt;0)*($E3102&lt;AN$2)*(EDATE($E3102,$E3108)&lt;AN$2)*(0)
+($E3108&gt;0)*($E3102&gt;=AN$2)*($E3102&lt;=AN$3)*(EDATE($E3102,$E3108)&gt;=AN$2)*(EDATE($E3102,$E3108)&lt;=AN$3)*((EDATE($E3102,$E3108)-$E3102+1)/AN$4)
+($E3108&gt;0)*($E3102&gt;=AN$2)*($E3102&lt;=AN$3)*(EDATE($E3102,$E3108)&gt;AN$3)*((AN$3-$E3102+1)/AN$4)
+($E3108&gt;0)*($E3102&gt;AN$3)*(0)</f>
        <v/>
      </c>
      <c r="AO3097" s="106">
        <f>($E3108&gt;0)*($E3102&lt;AO$2)*(EDATE($E3102,$E3108)&gt;AO$3)*((AO$3-AO$2+1)/AO$4)
+($E3108&gt;0)*($E3102&lt;AO$2)*(EDATE($E3102,$E3108)&gt;=AO$2)*(EDATE($E3102,$E3108)&lt;=AO$3)*((EDATE($E3102,$E3108)-AO$2)/AO$4)
+($E3108&gt;0)*($E3102&lt;AO$2)*(EDATE($E3102,$E3108)&lt;AO$2)*(0)
+($E3108&gt;0)*($E3102&gt;=AO$2)*($E3102&lt;=AO$3)*(EDATE($E3102,$E3108)&gt;=AO$2)*(EDATE($E3102,$E3108)&lt;=AO$3)*((EDATE($E3102,$E3108)-$E3102+1)/AO$4)
+($E3108&gt;0)*($E3102&gt;=AO$2)*($E3102&lt;=AO$3)*(EDATE($E3102,$E3108)&gt;AO$3)*((AO$3-$E3102+1)/AO$4)
+($E3108&gt;0)*($E3102&gt;AO$3)*(0)</f>
        <v/>
      </c>
      <c r="AP3097" s="106">
        <f>($E3108&gt;0)*($E3102&lt;AP$2)*(EDATE($E3102,$E3108)&gt;AP$3)*((AP$3-AP$2+1)/AP$4)
+($E3108&gt;0)*($E3102&lt;AP$2)*(EDATE($E3102,$E3108)&gt;=AP$2)*(EDATE($E3102,$E3108)&lt;=AP$3)*((EDATE($E3102,$E3108)-AP$2)/AP$4)
+($E3108&gt;0)*($E3102&lt;AP$2)*(EDATE($E3102,$E3108)&lt;AP$2)*(0)
+($E3108&gt;0)*($E3102&gt;=AP$2)*($E3102&lt;=AP$3)*(EDATE($E3102,$E3108)&gt;=AP$2)*(EDATE($E3102,$E3108)&lt;=AP$3)*((EDATE($E3102,$E3108)-$E3102+1)/AP$4)
+($E3108&gt;0)*($E3102&gt;=AP$2)*($E3102&lt;=AP$3)*(EDATE($E3102,$E3108)&gt;AP$3)*((AP$3-$E3102+1)/AP$4)
+($E3108&gt;0)*($E3102&gt;AP$3)*(0)</f>
        <v/>
      </c>
      <c r="AQ3097" s="106">
        <f>($E3108&gt;0)*($E3102&lt;AQ$2)*(EDATE($E3102,$E3108)&gt;AQ$3)*((AQ$3-AQ$2+1)/AQ$4)
+($E3108&gt;0)*($E3102&lt;AQ$2)*(EDATE($E3102,$E3108)&gt;=AQ$2)*(EDATE($E3102,$E3108)&lt;=AQ$3)*((EDATE($E3102,$E3108)-AQ$2)/AQ$4)
+($E3108&gt;0)*($E3102&lt;AQ$2)*(EDATE($E3102,$E3108)&lt;AQ$2)*(0)
+($E3108&gt;0)*($E3102&gt;=AQ$2)*($E3102&lt;=AQ$3)*(EDATE($E3102,$E3108)&gt;=AQ$2)*(EDATE($E3102,$E3108)&lt;=AQ$3)*((EDATE($E3102,$E3108)-$E3102+1)/AQ$4)
+($E3108&gt;0)*($E3102&gt;=AQ$2)*($E3102&lt;=AQ$3)*(EDATE($E3102,$E3108)&gt;AQ$3)*((AQ$3-$E3102+1)/AQ$4)
+($E3108&gt;0)*($E3102&gt;AQ$3)*(0)</f>
        <v/>
      </c>
      <c r="AR3097" s="106">
        <f>($E3108&gt;0)*($E3102&lt;AR$2)*(EDATE($E3102,$E3108)&gt;AR$3)*((AR$3-AR$2+1)/AR$4)
+($E3108&gt;0)*($E3102&lt;AR$2)*(EDATE($E3102,$E3108)&gt;=AR$2)*(EDATE($E3102,$E3108)&lt;=AR$3)*((EDATE($E3102,$E3108)-AR$2)/AR$4)
+($E3108&gt;0)*($E3102&lt;AR$2)*(EDATE($E3102,$E3108)&lt;AR$2)*(0)
+($E3108&gt;0)*($E3102&gt;=AR$2)*($E3102&lt;=AR$3)*(EDATE($E3102,$E3108)&gt;=AR$2)*(EDATE($E3102,$E3108)&lt;=AR$3)*((EDATE($E3102,$E3108)-$E3102+1)/AR$4)
+($E3108&gt;0)*($E3102&gt;=AR$2)*($E3102&lt;=AR$3)*(EDATE($E3102,$E3108)&gt;AR$3)*((AR$3-$E3102+1)/AR$4)
+($E3108&gt;0)*($E3102&gt;AR$3)*(0)</f>
        <v/>
      </c>
      <c r="AS3097" s="106">
        <f>($E3108&gt;0)*($E3102&lt;AS$2)*(EDATE($E3102,$E3108)&gt;AS$3)*((AS$3-AS$2+1)/AS$4)
+($E3108&gt;0)*($E3102&lt;AS$2)*(EDATE($E3102,$E3108)&gt;=AS$2)*(EDATE($E3102,$E3108)&lt;=AS$3)*((EDATE($E3102,$E3108)-AS$2)/AS$4)
+($E3108&gt;0)*($E3102&lt;AS$2)*(EDATE($E3102,$E3108)&lt;AS$2)*(0)
+($E3108&gt;0)*($E3102&gt;=AS$2)*($E3102&lt;=AS$3)*(EDATE($E3102,$E3108)&gt;=AS$2)*(EDATE($E3102,$E3108)&lt;=AS$3)*((EDATE($E3102,$E3108)-$E3102+1)/AS$4)
+($E3108&gt;0)*($E3102&gt;=AS$2)*($E3102&lt;=AS$3)*(EDATE($E3102,$E3108)&gt;AS$3)*((AS$3-$E3102+1)/AS$4)
+($E3108&gt;0)*($E3102&gt;AS$3)*(0)</f>
        <v/>
      </c>
      <c r="AT3097" s="106">
        <f>($E3108&gt;0)*($E3102&lt;AT$2)*(EDATE($E3102,$E3108)&gt;AT$3)*((AT$3-AT$2+1)/AT$4)
+($E3108&gt;0)*($E3102&lt;AT$2)*(EDATE($E3102,$E3108)&gt;=AT$2)*(EDATE($E3102,$E3108)&lt;=AT$3)*((EDATE($E3102,$E3108)-AT$2)/AT$4)
+($E3108&gt;0)*($E3102&lt;AT$2)*(EDATE($E3102,$E3108)&lt;AT$2)*(0)
+($E3108&gt;0)*($E3102&gt;=AT$2)*($E3102&lt;=AT$3)*(EDATE($E3102,$E3108)&gt;=AT$2)*(EDATE($E3102,$E3108)&lt;=AT$3)*((EDATE($E3102,$E3108)-$E3102+1)/AT$4)
+($E3108&gt;0)*($E3102&gt;=AT$2)*($E3102&lt;=AT$3)*(EDATE($E3102,$E3108)&gt;AT$3)*((AT$3-$E3102+1)/AT$4)
+($E3108&gt;0)*($E3102&gt;AT$3)*(0)</f>
        <v/>
      </c>
      <c r="AU3097" s="106">
        <f>($E3108&gt;0)*($E3102&lt;AU$2)*(EDATE($E3102,$E3108)&gt;AU$3)*((AU$3-AU$2+1)/AU$4)
+($E3108&gt;0)*($E3102&lt;AU$2)*(EDATE($E3102,$E3108)&gt;=AU$2)*(EDATE($E3102,$E3108)&lt;=AU$3)*((EDATE($E3102,$E3108)-AU$2)/AU$4)
+($E3108&gt;0)*($E3102&lt;AU$2)*(EDATE($E3102,$E3108)&lt;AU$2)*(0)
+($E3108&gt;0)*($E3102&gt;=AU$2)*($E3102&lt;=AU$3)*(EDATE($E3102,$E3108)&gt;=AU$2)*(EDATE($E3102,$E3108)&lt;=AU$3)*((EDATE($E3102,$E3108)-$E3102+1)/AU$4)
+($E3108&gt;0)*($E3102&gt;=AU$2)*($E3102&lt;=AU$3)*(EDATE($E3102,$E3108)&gt;AU$3)*((AU$3-$E3102+1)/AU$4)
+($E3108&gt;0)*($E3102&gt;AU$3)*(0)</f>
        <v/>
      </c>
      <c r="AV3097" s="106">
        <f>($E3108&gt;0)*($E3102&lt;AV$2)*(EDATE($E3102,$E3108)&gt;AV$3)*((AV$3-AV$2+1)/AV$4)
+($E3108&gt;0)*($E3102&lt;AV$2)*(EDATE($E3102,$E3108)&gt;=AV$2)*(EDATE($E3102,$E3108)&lt;=AV$3)*((EDATE($E3102,$E3108)-AV$2)/AV$4)
+($E3108&gt;0)*($E3102&lt;AV$2)*(EDATE($E3102,$E3108)&lt;AV$2)*(0)
+($E3108&gt;0)*($E3102&gt;=AV$2)*($E3102&lt;=AV$3)*(EDATE($E3102,$E3108)&gt;=AV$2)*(EDATE($E3102,$E3108)&lt;=AV$3)*((EDATE($E3102,$E3108)-$E3102+1)/AV$4)
+($E3108&gt;0)*($E3102&gt;=AV$2)*($E3102&lt;=AV$3)*(EDATE($E3102,$E3108)&gt;AV$3)*((AV$3-$E3102+1)/AV$4)
+($E3108&gt;0)*($E3102&gt;AV$3)*(0)</f>
        <v/>
      </c>
      <c r="AW3097" s="106">
        <f>($E3108&gt;0)*($E3102&lt;AW$2)*(EDATE($E3102,$E3108)&gt;AW$3)*((AW$3-AW$2+1)/AW$4)
+($E3108&gt;0)*($E3102&lt;AW$2)*(EDATE($E3102,$E3108)&gt;=AW$2)*(EDATE($E3102,$E3108)&lt;=AW$3)*((EDATE($E3102,$E3108)-AW$2)/AW$4)
+($E3108&gt;0)*($E3102&lt;AW$2)*(EDATE($E3102,$E3108)&lt;AW$2)*(0)
+($E3108&gt;0)*($E3102&gt;=AW$2)*($E3102&lt;=AW$3)*(EDATE($E3102,$E3108)&gt;=AW$2)*(EDATE($E3102,$E3108)&lt;=AW$3)*((EDATE($E3102,$E3108)-$E3102+1)/AW$4)
+($E3108&gt;0)*($E3102&gt;=AW$2)*($E3102&lt;=AW$3)*(EDATE($E3102,$E3108)&gt;AW$3)*((AW$3-$E3102+1)/AW$4)
+($E3108&gt;0)*($E3102&gt;AW$3)*(0)</f>
        <v/>
      </c>
      <c r="AX3097" s="106">
        <f>($E3108&gt;0)*($E3102&lt;AX$2)*(EDATE($E3102,$E3108)&gt;AX$3)*((AX$3-AX$2+1)/AX$4)
+($E3108&gt;0)*($E3102&lt;AX$2)*(EDATE($E3102,$E3108)&gt;=AX$2)*(EDATE($E3102,$E3108)&lt;=AX$3)*((EDATE($E3102,$E3108)-AX$2)/AX$4)
+($E3108&gt;0)*($E3102&lt;AX$2)*(EDATE($E3102,$E3108)&lt;AX$2)*(0)
+($E3108&gt;0)*($E3102&gt;=AX$2)*($E3102&lt;=AX$3)*(EDATE($E3102,$E3108)&gt;=AX$2)*(EDATE($E3102,$E3108)&lt;=AX$3)*((EDATE($E3102,$E3108)-$E3102+1)/AX$4)
+($E3108&gt;0)*($E3102&gt;=AX$2)*($E3102&lt;=AX$3)*(EDATE($E3102,$E3108)&gt;AX$3)*((AX$3-$E3102+1)/AX$4)
+($E3108&gt;0)*($E3102&gt;AX$3)*(0)</f>
        <v/>
      </c>
      <c r="AY3097" s="106">
        <f>($E3108&gt;0)*($E3102&lt;AY$2)*(EDATE($E3102,$E3108)&gt;AY$3)*((AY$3-AY$2+1)/AY$4)
+($E3108&gt;0)*($E3102&lt;AY$2)*(EDATE($E3102,$E3108)&gt;=AY$2)*(EDATE($E3102,$E3108)&lt;=AY$3)*((EDATE($E3102,$E3108)-AY$2)/AY$4)
+($E3108&gt;0)*($E3102&lt;AY$2)*(EDATE($E3102,$E3108)&lt;AY$2)*(0)
+($E3108&gt;0)*($E3102&gt;=AY$2)*($E3102&lt;=AY$3)*(EDATE($E3102,$E3108)&gt;=AY$2)*(EDATE($E3102,$E3108)&lt;=AY$3)*((EDATE($E3102,$E3108)-$E3102+1)/AY$4)
+($E3108&gt;0)*($E3102&gt;=AY$2)*($E3102&lt;=AY$3)*(EDATE($E3102,$E3108)&gt;AY$3)*((AY$3-$E3102+1)/AY$4)
+($E3108&gt;0)*($E3102&gt;AY$3)*(0)</f>
        <v/>
      </c>
      <c r="AZ3097" s="106">
        <f>($E3108&gt;0)*($E3102&lt;AZ$2)*(EDATE($E3102,$E3108)&gt;AZ$3)*((AZ$3-AZ$2+1)/AZ$4)
+($E3108&gt;0)*($E3102&lt;AZ$2)*(EDATE($E3102,$E3108)&gt;=AZ$2)*(EDATE($E3102,$E3108)&lt;=AZ$3)*((EDATE($E3102,$E3108)-AZ$2)/AZ$4)
+($E3108&gt;0)*($E3102&lt;AZ$2)*(EDATE($E3102,$E3108)&lt;AZ$2)*(0)
+($E3108&gt;0)*($E3102&gt;=AZ$2)*($E3102&lt;=AZ$3)*(EDATE($E3102,$E3108)&gt;=AZ$2)*(EDATE($E3102,$E3108)&lt;=AZ$3)*((EDATE($E3102,$E3108)-$E3102+1)/AZ$4)
+($E3108&gt;0)*($E3102&gt;=AZ$2)*($E3102&lt;=AZ$3)*(EDATE($E3102,$E3108)&gt;AZ$3)*((AZ$3-$E3102+1)/AZ$4)
+($E3108&gt;0)*($E3102&gt;AZ$3)*(0)</f>
        <v/>
      </c>
      <c r="BA3097" s="106">
        <f>($E3108&gt;0)*($E3102&lt;BA$2)*(EDATE($E3102,$E3108)&gt;BA$3)*((BA$3-BA$2+1)/BA$4)
+($E3108&gt;0)*($E3102&lt;BA$2)*(EDATE($E3102,$E3108)&gt;=BA$2)*(EDATE($E3102,$E3108)&lt;=BA$3)*((EDATE($E3102,$E3108)-BA$2)/BA$4)
+($E3108&gt;0)*($E3102&lt;BA$2)*(EDATE($E3102,$E3108)&lt;BA$2)*(0)
+($E3108&gt;0)*($E3102&gt;=BA$2)*($E3102&lt;=BA$3)*(EDATE($E3102,$E3108)&gt;=BA$2)*(EDATE($E3102,$E3108)&lt;=BA$3)*((EDATE($E3102,$E3108)-$E3102+1)/BA$4)
+($E3108&gt;0)*($E3102&gt;=BA$2)*($E3102&lt;=BA$3)*(EDATE($E3102,$E3108)&gt;BA$3)*((BA$3-$E3102+1)/BA$4)
+($E3108&gt;0)*($E3102&gt;BA$3)*(0)</f>
        <v/>
      </c>
      <c r="BB3097" s="106">
        <f>($E3108&gt;0)*($E3102&lt;BB$2)*(EDATE($E3102,$E3108)&gt;BB$3)*((BB$3-BB$2+1)/BB$4)
+($E3108&gt;0)*($E3102&lt;BB$2)*(EDATE($E3102,$E3108)&gt;=BB$2)*(EDATE($E3102,$E3108)&lt;=BB$3)*((EDATE($E3102,$E3108)-BB$2)/BB$4)
+($E3108&gt;0)*($E3102&lt;BB$2)*(EDATE($E3102,$E3108)&lt;BB$2)*(0)
+($E3108&gt;0)*($E3102&gt;=BB$2)*($E3102&lt;=BB$3)*(EDATE($E3102,$E3108)&gt;=BB$2)*(EDATE($E3102,$E3108)&lt;=BB$3)*((EDATE($E3102,$E3108)-$E3102+1)/BB$4)
+($E3108&gt;0)*($E3102&gt;=BB$2)*($E3102&lt;=BB$3)*(EDATE($E3102,$E3108)&gt;BB$3)*((BB$3-$E3102+1)/BB$4)
+($E3108&gt;0)*($E3102&gt;BB$3)*(0)</f>
        <v/>
      </c>
      <c r="BC3097" s="106">
        <f>($E3108&gt;0)*($E3102&lt;BC$2)*(EDATE($E3102,$E3108)&gt;BC$3)*((BC$3-BC$2+1)/BC$4)
+($E3108&gt;0)*($E3102&lt;BC$2)*(EDATE($E3102,$E3108)&gt;=BC$2)*(EDATE($E3102,$E3108)&lt;=BC$3)*((EDATE($E3102,$E3108)-BC$2)/BC$4)
+($E3108&gt;0)*($E3102&lt;BC$2)*(EDATE($E3102,$E3108)&lt;BC$2)*(0)
+($E3108&gt;0)*($E3102&gt;=BC$2)*($E3102&lt;=BC$3)*(EDATE($E3102,$E3108)&gt;=BC$2)*(EDATE($E3102,$E3108)&lt;=BC$3)*((EDATE($E3102,$E3108)-$E3102+1)/BC$4)
+($E3108&gt;0)*($E3102&gt;=BC$2)*($E3102&lt;=BC$3)*(EDATE($E3102,$E3108)&gt;BC$3)*((BC$3-$E3102+1)/BC$4)
+($E3108&gt;0)*($E3102&gt;BC$3)*(0)</f>
        <v/>
      </c>
      <c r="BD3097" s="106">
        <f>($E3108&gt;0)*($E3102&lt;BD$2)*(EDATE($E3102,$E3108)&gt;BD$3)*((BD$3-BD$2+1)/BD$4)
+($E3108&gt;0)*($E3102&lt;BD$2)*(EDATE($E3102,$E3108)&gt;=BD$2)*(EDATE($E3102,$E3108)&lt;=BD$3)*((EDATE($E3102,$E3108)-BD$2)/BD$4)
+($E3108&gt;0)*($E3102&lt;BD$2)*(EDATE($E3102,$E3108)&lt;BD$2)*(0)
+($E3108&gt;0)*($E3102&gt;=BD$2)*($E3102&lt;=BD$3)*(EDATE($E3102,$E3108)&gt;=BD$2)*(EDATE($E3102,$E3108)&lt;=BD$3)*((EDATE($E3102,$E3108)-$E3102+1)/BD$4)
+($E3108&gt;0)*($E3102&gt;=BD$2)*($E3102&lt;=BD$3)*(EDATE($E3102,$E3108)&gt;BD$3)*((BD$3-$E3102+1)/BD$4)
+($E3108&gt;0)*($E3102&gt;BD$3)*(0)</f>
        <v/>
      </c>
    </row>
    <row r="3098" ht="16" customHeight="1">
      <c r="B3098" s="11">
        <f>B3097</f>
        <v/>
      </c>
      <c r="C3098" s="12">
        <f>C3097</f>
        <v/>
      </c>
      <c r="D3098" s="13" t="inlineStr">
        <is>
          <t>Surface totale</t>
        </is>
      </c>
      <c r="E3098" s="115" t="n">
        <v>471.4</v>
      </c>
      <c r="F3098" s="15" t="n"/>
      <c r="G3098" s="13" t="inlineStr">
        <is>
          <t>Surface pondérée</t>
        </is>
      </c>
      <c r="H3098" s="116" t="n">
        <v>193</v>
      </c>
      <c r="I3098" s="13" t="inlineStr">
        <is>
          <t>Surface RDC</t>
        </is>
      </c>
      <c r="J3098" s="116" t="n">
        <v>173.9</v>
      </c>
      <c r="L3098" s="20" t="inlineStr">
        <is>
          <t>% Palier</t>
        </is>
      </c>
      <c r="M3098" s="72" t="n"/>
      <c r="N3098" s="72" t="n"/>
      <c r="O3098" s="107">
        <f>($H3103&gt;0)*($J3103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$2350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
+($H3105&gt;0)*($J3105&lt;O$2)*0
+($H3105&gt;0)*($J3105&gt;=O$2)*($J3105&lt;=O$3)*(($J3105-O$2+1)/O$4)
+($H3105&gt;0)*($J3105&gt;O$3)*($I3105&gt;O$3)*0
+($H3105&gt;0)*($J3105&gt;O$3)*($I3105&lt;=O$3)*($I3105&gt;=O$2)*((O$3-$I3105+1)/O$4)
+($H3105&gt;0)*($J3105&gt;O$3)*($I3105&lt;O$2)*1
+($H3105&gt;0)*($I3105&gt;O$3)*0</f>
        <v/>
      </c>
      <c r="P3098" s="107">
        <f>($H3103&gt;0)*($J3103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$2350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
+($H3105&gt;0)*($J3105&lt;P$2)*0
+($H3105&gt;0)*($J3105&gt;=P$2)*($J3105&lt;=P$3)*(($J3105-P$2+1)/P$4)
+($H3105&gt;0)*($J3105&gt;P$3)*($I3105&gt;P$3)*0
+($H3105&gt;0)*($J3105&gt;P$3)*($I3105&lt;=P$3)*($I3105&gt;=P$2)*((P$3-$I3105+1)/P$4)
+($H3105&gt;0)*($J3105&gt;P$3)*($I3105&lt;P$2)*1
+($H3105&gt;0)*($I3105&gt;P$3)*0</f>
        <v/>
      </c>
      <c r="Q3098" s="107">
        <f>($H3103&gt;0)*($J3103&lt;Q$2)*
0+($H3103&gt;0)*($J3103&gt;=Q$2)*($J3103&lt;=Q$3)*(($J3103-Q$2+1)/Q$4)
+($H3103&gt;0)*($J3103&gt;Q$3)*($I3103&gt;Q$3)*
0+($H3103&gt;0)*($J3103&gt;Q$3)*($I3103&lt;=Q$3)*($I3103&gt;=Q$2)*((Q$3-$I3103+1)/Q$4)
+($H3103&gt;0)*($J3103&gt;Q$3)*($I3103&lt;Q$2)*
1+($H3103&gt;0)*($I3103&gt;Q$3)*
0+($H3104&gt;0)*($J$2350&lt;Q$2)*
0+($H3104&gt;0)*($J3104&gt;=Q$2)*($J3104&lt;=Q$3)*(($J3104-Q$2+1)/Q$4)
+($H3104&gt;0)*($J3104&gt;Q$3)*($I3104&gt;Q$3)*
0+($H3104&gt;0)*($J3104&gt;Q$3)*($I3104&lt;=Q$3)*($I3104&gt;=Q$2)*((Q$3-$I3104+1)/Q$4)
+($H3104&gt;0)*($J3104&gt;Q$3)*($I3104&lt;Q$2)*
1+($H3104&gt;0)*($I3104&gt;Q$3)*
0+($H3105&gt;0)*($J3105&lt;Q$2)*
0+($H3105&gt;0)*($J3105&gt;=Q$2)*($J3105&lt;=Q$3)*(($J3105-Q$2+1)/Q$4)
+($H3105&gt;0)*($J3105&gt;Q$3)*($I3105&gt;Q$3)*
0+($H3105&gt;0)*($J3105&gt;Q$3)*($I3105&lt;=Q$3)*($I3105&gt;=Q$2)*((Q$3-$I3105+1)/Q$4)
+($H3105&gt;0)*($J3105&gt;Q$3)*($I3105&lt;Q$2)*
1+($H3105&gt;0)*($I3105&gt;Q$3)*0</f>
        <v/>
      </c>
      <c r="R3098" s="107">
        <f>($H3103&gt;0)*($J3103&lt;R$2)*
0+($H3103&gt;0)*($J3103&gt;=R$2)*($J3103&lt;=R$3)*(($J3103-R$2+1)/R$4)
+($H3103&gt;0)*($J3103&gt;R$3)*($I3103&gt;R$3)*
0+($H3103&gt;0)*($J3103&gt;R$3)*($I3103&lt;=R$3)*($I3103&gt;=R$2)*((R$3-$I3103+1)/R$4)
+($H3103&gt;0)*($J3103&gt;R$3)*($I3103&lt;R$2)*
1+($H3103&gt;0)*($I3103&gt;R$3)*
0+($H3104&gt;0)*($J$2350&lt;R$2)*
0+($H3104&gt;0)*($J3104&gt;=R$2)*($J3104&lt;=R$3)*(($J3104-R$2+1)/R$4)
+($H3104&gt;0)*($J3104&gt;R$3)*($I3104&gt;R$3)*
0+($H3104&gt;0)*($J3104&gt;R$3)*($I3104&lt;=R$3)*($I3104&gt;=R$2)*((R$3-$I3104+1)/R$4)
+($H3104&gt;0)*($J3104&gt;R$3)*($I3104&lt;R$2)*
1+($H3104&gt;0)*($I3104&gt;R$3)*
0+($H3105&gt;0)*($J3105&lt;R$2)*
0+($H3105&gt;0)*($J3105&gt;=R$2)*($J3105&lt;=R$3)*(($J3105-R$2+1)/R$4)
+($H3105&gt;0)*($J3105&gt;R$3)*($I3105&gt;R$3)*
0+($H3105&gt;0)*($J3105&gt;R$3)*($I3105&lt;=R$3)*($I3105&gt;=R$2)*((R$3-$I3105+1)/R$4)
+($H3105&gt;0)*($J3105&gt;R$3)*($I3105&lt;R$2)*
1+($H3105&gt;0)*($I3105&gt;R$3)*0</f>
        <v/>
      </c>
      <c r="S3098" s="107">
        <f>($H3103&gt;0)*($J3103&lt;S$2)*
0+($H3103&gt;0)*($J3103&gt;=S$2)*($J3103&lt;=S$3)*(($J3103-S$2+1)/S$4)
+($H3103&gt;0)*($J3103&gt;S$3)*($I3103&gt;S$3)*
0+($H3103&gt;0)*($J3103&gt;S$3)*($I3103&lt;=S$3)*($I3103&gt;=S$2)*((S$3-$I3103+1)/S$4)
+($H3103&gt;0)*($J3103&gt;S$3)*($I3103&lt;S$2)*
1+($H3103&gt;0)*($I3103&gt;S$3)*
0+($H3104&gt;0)*($J$2350&lt;S$2)*
0+($H3104&gt;0)*($J3104&gt;=S$2)*($J3104&lt;=S$3)*(($J3104-S$2+1)/S$4)
+($H3104&gt;0)*($J3104&gt;S$3)*($I3104&gt;S$3)*
0+($H3104&gt;0)*($J3104&gt;S$3)*($I3104&lt;=S$3)*($I3104&gt;=S$2)*((S$3-$I3104+1)/S$4)
+($H3104&gt;0)*($J3104&gt;S$3)*($I3104&lt;S$2)*
1+($H3104&gt;0)*($I3104&gt;S$3)*
0+($H3105&gt;0)*($J3105&lt;S$2)*
0+($H3105&gt;0)*($J3105&gt;=S$2)*($J3105&lt;=S$3)*(($J3105-S$2+1)/S$4)
+($H3105&gt;0)*($J3105&gt;S$3)*($I3105&gt;S$3)*
0+($H3105&gt;0)*($J3105&gt;S$3)*($I3105&lt;=S$3)*($I3105&gt;=S$2)*((S$3-$I3105+1)/S$4)
+($H3105&gt;0)*($J3105&gt;S$3)*($I3105&lt;S$2)*
1+($H3105&gt;0)*($I3105&gt;S$3)*0</f>
        <v/>
      </c>
      <c r="T3098" s="107">
        <f>($H3103&gt;0)*($J3103&lt;T$2)*
0+($H3103&gt;0)*($J3103&gt;=T$2)*($J3103&lt;=T$3)*(($J3103-T$2+1)/T$4)
+($H3103&gt;0)*($J3103&gt;T$3)*($I3103&gt;T$3)*
0+($H3103&gt;0)*($J3103&gt;T$3)*($I3103&lt;=T$3)*($I3103&gt;=T$2)*((T$3-$I3103+1)/T$4)
+($H3103&gt;0)*($J3103&gt;T$3)*($I3103&lt;T$2)*
1+($H3103&gt;0)*($I3103&gt;T$3)*
0+($H3104&gt;0)*($J$2350&lt;T$2)*
0+($H3104&gt;0)*($J3104&gt;=T$2)*($J3104&lt;=T$3)*(($J3104-T$2+1)/T$4)
+($H3104&gt;0)*($J3104&gt;T$3)*($I3104&gt;T$3)*
0+($H3104&gt;0)*($J3104&gt;T$3)*($I3104&lt;=T$3)*($I3104&gt;=T$2)*((T$3-$I3104+1)/T$4)
+($H3104&gt;0)*($J3104&gt;T$3)*($I3104&lt;T$2)*
1+($H3104&gt;0)*($I3104&gt;T$3)*
0+($H3105&gt;0)*($J3105&lt;T$2)*
0+($H3105&gt;0)*($J3105&gt;=T$2)*($J3105&lt;=T$3)*(($J3105-T$2+1)/T$4)
+($H3105&gt;0)*($J3105&gt;T$3)*($I3105&gt;T$3)*
0+($H3105&gt;0)*($J3105&gt;T$3)*($I3105&lt;=T$3)*($I3105&gt;=T$2)*((T$3-$I3105+1)/T$4)
+($H3105&gt;0)*($J3105&gt;T$3)*($I3105&lt;T$2)*
1+($H3105&gt;0)*($I3105&gt;T$3)*0</f>
        <v/>
      </c>
      <c r="U3098" s="107">
        <f>($H3103&gt;0)*($J3103&lt;U$2)*
0+($H3103&gt;0)*($J3103&gt;=U$2)*($J3103&lt;=U$3)*(($J3103-U$2+1)/U$4)
+($H3103&gt;0)*($J3103&gt;U$3)*($I3103&gt;U$3)*
0+($H3103&gt;0)*($J3103&gt;U$3)*($I3103&lt;=U$3)*($I3103&gt;=U$2)*((U$3-$I3103+1)/U$4)
+($H3103&gt;0)*($J3103&gt;U$3)*($I3103&lt;U$2)*
1+($H3103&gt;0)*($I3103&gt;U$3)*
0+($H3104&gt;0)*($J$2350&lt;U$2)*
0+($H3104&gt;0)*($J3104&gt;=U$2)*($J3104&lt;=U$3)*(($J3104-U$2+1)/U$4)
+($H3104&gt;0)*($J3104&gt;U$3)*($I3104&gt;U$3)*
0+($H3104&gt;0)*($J3104&gt;U$3)*($I3104&lt;=U$3)*($I3104&gt;=U$2)*((U$3-$I3104+1)/U$4)
+($H3104&gt;0)*($J3104&gt;U$3)*($I3104&lt;U$2)*
1+($H3104&gt;0)*($I3104&gt;U$3)*
0+($H3105&gt;0)*($J3105&lt;U$2)*
0+($H3105&gt;0)*($J3105&gt;=U$2)*($J3105&lt;=U$3)*(($J3105-U$2+1)/U$4)
+($H3105&gt;0)*($J3105&gt;U$3)*($I3105&gt;U$3)*
0+($H3105&gt;0)*($J3105&gt;U$3)*($I3105&lt;=U$3)*($I3105&gt;=U$2)*((U$3-$I3105+1)/U$4)
+($H3105&gt;0)*($J3105&gt;U$3)*($I3105&lt;U$2)*
1+($H3105&gt;0)*($I3105&gt;U$3)*0</f>
        <v/>
      </c>
      <c r="V3098" s="107">
        <f>($H3103&gt;0)*($J3103&lt;V$2)*
0+($H3103&gt;0)*($J3103&gt;=V$2)*($J3103&lt;=V$3)*(($J3103-V$2+1)/V$4)
+($H3103&gt;0)*($J3103&gt;V$3)*($I3103&gt;V$3)*
0+($H3103&gt;0)*($J3103&gt;V$3)*($I3103&lt;=V$3)*($I3103&gt;=V$2)*((V$3-$I3103+1)/V$4)
+($H3103&gt;0)*($J3103&gt;V$3)*($I3103&lt;V$2)*
1+($H3103&gt;0)*($I3103&gt;V$3)*
0+($H3104&gt;0)*($J$2350&lt;V$2)*
0+($H3104&gt;0)*($J3104&gt;=V$2)*($J3104&lt;=V$3)*(($J3104-V$2+1)/V$4)
+($H3104&gt;0)*($J3104&gt;V$3)*($I3104&gt;V$3)*
0+($H3104&gt;0)*($J3104&gt;V$3)*($I3104&lt;=V$3)*($I3104&gt;=V$2)*((V$3-$I3104+1)/V$4)
+($H3104&gt;0)*($J3104&gt;V$3)*($I3104&lt;V$2)*
1+($H3104&gt;0)*($I3104&gt;V$3)*
0+($H3105&gt;0)*($J3105&lt;V$2)*
0+($H3105&gt;0)*($J3105&gt;=V$2)*($J3105&lt;=V$3)*(($J3105-V$2+1)/V$4)
+($H3105&gt;0)*($J3105&gt;V$3)*($I3105&gt;V$3)*
0+($H3105&gt;0)*($J3105&gt;V$3)*($I3105&lt;=V$3)*($I3105&gt;=V$2)*((V$3-$I3105+1)/V$4)
+($H3105&gt;0)*($J3105&gt;V$3)*($I3105&lt;V$2)*
1+($H3105&gt;0)*($I3105&gt;V$3)*0</f>
        <v/>
      </c>
      <c r="W3098" s="107">
        <f>($H3103&gt;0)*($J3103&lt;W$2)*
0+($H3103&gt;0)*($J3103&gt;=W$2)*($J3103&lt;=W$3)*(($J3103-W$2+1)/W$4)
+($H3103&gt;0)*($J3103&gt;W$3)*($I3103&gt;W$3)*
0+($H3103&gt;0)*($J3103&gt;W$3)*($I3103&lt;=W$3)*($I3103&gt;=W$2)*((W$3-$I3103+1)/W$4)
+($H3103&gt;0)*($J3103&gt;W$3)*($I3103&lt;W$2)*
1+($H3103&gt;0)*($I3103&gt;W$3)*
0+($H3104&gt;0)*($J$2350&lt;W$2)*
0+($H3104&gt;0)*($J3104&gt;=W$2)*($J3104&lt;=W$3)*(($J3104-W$2+1)/W$4)
+($H3104&gt;0)*($J3104&gt;W$3)*($I3104&gt;W$3)*
0+($H3104&gt;0)*($J3104&gt;W$3)*($I3104&lt;=W$3)*($I3104&gt;=W$2)*((W$3-$I3104+1)/W$4)
+($H3104&gt;0)*($J3104&gt;W$3)*($I3104&lt;W$2)*
1+($H3104&gt;0)*($I3104&gt;W$3)*
0+($H3105&gt;0)*($J3105&lt;W$2)*
0+($H3105&gt;0)*($J3105&gt;=W$2)*($J3105&lt;=W$3)*(($J3105-W$2+1)/W$4)
+($H3105&gt;0)*($J3105&gt;W$3)*($I3105&gt;W$3)*
0+($H3105&gt;0)*($J3105&gt;W$3)*($I3105&lt;=W$3)*($I3105&gt;=W$2)*((W$3-$I3105+1)/W$4)
+($H3105&gt;0)*($J3105&gt;W$3)*($I3105&lt;W$2)*
1+($H3105&gt;0)*($I3105&gt;W$3)*0</f>
        <v/>
      </c>
      <c r="X3098" s="107">
        <f>($H3103&gt;0)*($J3103&lt;X$2)*
0+($H3103&gt;0)*($J3103&gt;=X$2)*($J3103&lt;=X$3)*(($J3103-X$2+1)/X$4)
+($H3103&gt;0)*($J3103&gt;X$3)*($I3103&gt;X$3)*
0+($H3103&gt;0)*($J3103&gt;X$3)*($I3103&lt;=X$3)*($I3103&gt;=X$2)*((X$3-$I3103+1)/X$4)
+($H3103&gt;0)*($J3103&gt;X$3)*($I3103&lt;X$2)*
1+($H3103&gt;0)*($I3103&gt;X$3)*
0+($H3104&gt;0)*($J$2350&lt;X$2)*
0+($H3104&gt;0)*($J3104&gt;=X$2)*($J3104&lt;=X$3)*(($J3104-X$2+1)/X$4)
+($H3104&gt;0)*($J3104&gt;X$3)*($I3104&gt;X$3)*
0+($H3104&gt;0)*($J3104&gt;X$3)*($I3104&lt;=X$3)*($I3104&gt;=X$2)*((X$3-$I3104+1)/X$4)
+($H3104&gt;0)*($J3104&gt;X$3)*($I3104&lt;X$2)*
1+($H3104&gt;0)*($I3104&gt;X$3)*
0+($H3105&gt;0)*($J3105&lt;X$2)*
0+($H3105&gt;0)*($J3105&gt;=X$2)*($J3105&lt;=X$3)*(($J3105-X$2+1)/X$4)
+($H3105&gt;0)*($J3105&gt;X$3)*($I3105&gt;X$3)*
0+($H3105&gt;0)*($J3105&gt;X$3)*($I3105&lt;=X$3)*($I3105&gt;=X$2)*((X$3-$I3105+1)/X$4)
+($H3105&gt;0)*($J3105&gt;X$3)*($I3105&lt;X$2)*
1+($H3105&gt;0)*($I3105&gt;X$3)*0</f>
        <v/>
      </c>
      <c r="Y3098" s="107">
        <f>($H3103&gt;0)*($J3103&lt;Y$2)*
0+($H3103&gt;0)*($J3103&gt;=Y$2)*($J3103&lt;=Y$3)*(($J3103-Y$2+1)/Y$4)
+($H3103&gt;0)*($J3103&gt;Y$3)*($I3103&gt;Y$3)*
0+($H3103&gt;0)*($J3103&gt;Y$3)*($I3103&lt;=Y$3)*($I3103&gt;=Y$2)*((Y$3-$I3103+1)/Y$4)
+($H3103&gt;0)*($J3103&gt;Y$3)*($I3103&lt;Y$2)*
1+($H3103&gt;0)*($I3103&gt;Y$3)*
0+($H3104&gt;0)*($J$2350&lt;Y$2)*
0+($H3104&gt;0)*($J3104&gt;=Y$2)*($J3104&lt;=Y$3)*(($J3104-Y$2+1)/Y$4)
+($H3104&gt;0)*($J3104&gt;Y$3)*($I3104&gt;Y$3)*
0+($H3104&gt;0)*($J3104&gt;Y$3)*($I3104&lt;=Y$3)*($I3104&gt;=Y$2)*((Y$3-$I3104+1)/Y$4)
+($H3104&gt;0)*($J3104&gt;Y$3)*($I3104&lt;Y$2)*
1+($H3104&gt;0)*($I3104&gt;Y$3)*
0+($H3105&gt;0)*($J3105&lt;Y$2)*
0+($H3105&gt;0)*($J3105&gt;=Y$2)*($J3105&lt;=Y$3)*(($J3105-Y$2+1)/Y$4)
+($H3105&gt;0)*($J3105&gt;Y$3)*($I3105&gt;Y$3)*
0+($H3105&gt;0)*($J3105&gt;Y$3)*($I3105&lt;=Y$3)*($I3105&gt;=Y$2)*((Y$3-$I3105+1)/Y$4)
+($H3105&gt;0)*($J3105&gt;Y$3)*($I3105&lt;Y$2)*
1+($H3105&gt;0)*($I3105&gt;Y$3)*0</f>
        <v/>
      </c>
      <c r="Z3098" s="107">
        <f>($H3103&gt;0)*($J3103&lt;Z$2)*
0+($H3103&gt;0)*($J3103&gt;=Z$2)*($J3103&lt;=Z$3)*(($J3103-Z$2+1)/Z$4)
+($H3103&gt;0)*($J3103&gt;Z$3)*($I3103&gt;Z$3)*
0+($H3103&gt;0)*($J3103&gt;Z$3)*($I3103&lt;=Z$3)*($I3103&gt;=Z$2)*((Z$3-$I3103+1)/Z$4)
+($H3103&gt;0)*($J3103&gt;Z$3)*($I3103&lt;Z$2)*
1+($H3103&gt;0)*($I3103&gt;Z$3)*
0+($H3104&gt;0)*($J$2350&lt;Z$2)*
0+($H3104&gt;0)*($J3104&gt;=Z$2)*($J3104&lt;=Z$3)*(($J3104-Z$2+1)/Z$4)
+($H3104&gt;0)*($J3104&gt;Z$3)*($I3104&gt;Z$3)*
0+($H3104&gt;0)*($J3104&gt;Z$3)*($I3104&lt;=Z$3)*($I3104&gt;=Z$2)*((Z$3-$I3104+1)/Z$4)
+($H3104&gt;0)*($J3104&gt;Z$3)*($I3104&lt;Z$2)*
1+($H3104&gt;0)*($I3104&gt;Z$3)*
0+($H3105&gt;0)*($J3105&lt;Z$2)*
0+($H3105&gt;0)*($J3105&gt;=Z$2)*($J3105&lt;=Z$3)*(($J3105-Z$2+1)/Z$4)
+($H3105&gt;0)*($J3105&gt;Z$3)*($I3105&gt;Z$3)*
0+($H3105&gt;0)*($J3105&gt;Z$3)*($I3105&lt;=Z$3)*($I3105&gt;=Z$2)*((Z$3-$I3105+1)/Z$4)
+($H3105&gt;0)*($J3105&gt;Z$3)*($I3105&lt;Z$2)*
1+($H3105&gt;0)*($I3105&gt;Z$3)*0</f>
        <v/>
      </c>
      <c r="AA3098" s="107">
        <f>($H3103&gt;0)*($J3103&lt;AA$2)*
0+($H3103&gt;0)*($J3103&gt;=AA$2)*($J3103&lt;=AA$3)*(($J3103-AA$2+1)/AA$4)
+($H3103&gt;0)*($J3103&gt;AA$3)*($I3103&gt;AA$3)*
0+($H3103&gt;0)*($J3103&gt;AA$3)*($I3103&lt;=AA$3)*($I3103&gt;=AA$2)*((AA$3-$I3103+1)/AA$4)
+($H3103&gt;0)*($J3103&gt;AA$3)*($I3103&lt;AA$2)*
1+($H3103&gt;0)*($I3103&gt;AA$3)*
0+($H3104&gt;0)*($J$2350&lt;AA$2)*
0+($H3104&gt;0)*($J3104&gt;=AA$2)*($J3104&lt;=AA$3)*(($J3104-AA$2+1)/AA$4)
+($H3104&gt;0)*($J3104&gt;AA$3)*($I3104&gt;AA$3)*
0+($H3104&gt;0)*($J3104&gt;AA$3)*($I3104&lt;=AA$3)*($I3104&gt;=AA$2)*((AA$3-$I3104+1)/AA$4)
+($H3104&gt;0)*($J3104&gt;AA$3)*($I3104&lt;AA$2)*
1+($H3104&gt;0)*($I3104&gt;AA$3)*
0+($H3105&gt;0)*($J3105&lt;AA$2)*
0+($H3105&gt;0)*($J3105&gt;=AA$2)*($J3105&lt;=AA$3)*(($J3105-AA$2+1)/AA$4)
+($H3105&gt;0)*($J3105&gt;AA$3)*($I3105&gt;AA$3)*
0+($H3105&gt;0)*($J3105&gt;AA$3)*($I3105&lt;=AA$3)*($I3105&gt;=AA$2)*((AA$3-$I3105+1)/AA$4)
+($H3105&gt;0)*($J3105&gt;AA$3)*($I3105&lt;AA$2)*
1+($H3105&gt;0)*($I3105&gt;AA$3)*0</f>
        <v/>
      </c>
      <c r="AB3098" s="107">
        <f>($H3103&gt;0)*($J3103&lt;AB$2)*
0+($H3103&gt;0)*($J3103&gt;=AB$2)*($J3103&lt;=AB$3)*(($J3103-AB$2+1)/AB$4)
+($H3103&gt;0)*($J3103&gt;AB$3)*($I3103&gt;AB$3)*
0+($H3103&gt;0)*($J3103&gt;AB$3)*($I3103&lt;=AB$3)*($I3103&gt;=AB$2)*((AB$3-$I3103+1)/AB$4)
+($H3103&gt;0)*($J3103&gt;AB$3)*($I3103&lt;AB$2)*
1+($H3103&gt;0)*($I3103&gt;AB$3)*
0+($H3104&gt;0)*($J$2350&lt;AB$2)*
0+($H3104&gt;0)*($J3104&gt;=AB$2)*($J3104&lt;=AB$3)*(($J3104-AB$2+1)/AB$4)
+($H3104&gt;0)*($J3104&gt;AB$3)*($I3104&gt;AB$3)*
0+($H3104&gt;0)*($J3104&gt;AB$3)*($I3104&lt;=AB$3)*($I3104&gt;=AB$2)*((AB$3-$I3104+1)/AB$4)
+($H3104&gt;0)*($J3104&gt;AB$3)*($I3104&lt;AB$2)*
1+($H3104&gt;0)*($I3104&gt;AB$3)*
0+($H3105&gt;0)*($J3105&lt;AB$2)*
0+($H3105&gt;0)*($J3105&gt;=AB$2)*($J3105&lt;=AB$3)*(($J3105-AB$2+1)/AB$4)
+($H3105&gt;0)*($J3105&gt;AB$3)*($I3105&gt;AB$3)*
0+($H3105&gt;0)*($J3105&gt;AB$3)*($I3105&lt;=AB$3)*($I3105&gt;=AB$2)*((AB$3-$I3105+1)/AB$4)
+($H3105&gt;0)*($J3105&gt;AB$3)*($I3105&lt;AB$2)*
1+($H3105&gt;0)*($I3105&gt;AB$3)*0</f>
        <v/>
      </c>
      <c r="AC3098" s="107">
        <f>($H3103&gt;0)*($J3103&lt;AC$2)*
0+($H3103&gt;0)*($J3103&gt;=AC$2)*($J3103&lt;=AC$3)*(($J3103-AC$2+1)/AC$4)
+($H3103&gt;0)*($J3103&gt;AC$3)*($I3103&gt;AC$3)*
0+($H3103&gt;0)*($J3103&gt;AC$3)*($I3103&lt;=AC$3)*($I3103&gt;=AC$2)*((AC$3-$I3103+1)/AC$4)
+($H3103&gt;0)*($J3103&gt;AC$3)*($I3103&lt;AC$2)*
1+($H3103&gt;0)*($I3103&gt;AC$3)*
0+($H3104&gt;0)*($J$2350&lt;AC$2)*
0+($H3104&gt;0)*($J3104&gt;=AC$2)*($J3104&lt;=AC$3)*(($J3104-AC$2+1)/AC$4)
+($H3104&gt;0)*($J3104&gt;AC$3)*($I3104&gt;AC$3)*
0+($H3104&gt;0)*($J3104&gt;AC$3)*($I3104&lt;=AC$3)*($I3104&gt;=AC$2)*((AC$3-$I3104+1)/AC$4)
+($H3104&gt;0)*($J3104&gt;AC$3)*($I3104&lt;AC$2)*
1+($H3104&gt;0)*($I3104&gt;AC$3)*
0+($H3105&gt;0)*($J3105&lt;AC$2)*
0+($H3105&gt;0)*($J3105&gt;=AC$2)*($J3105&lt;=AC$3)*(($J3105-AC$2+1)/AC$4)
+($H3105&gt;0)*($J3105&gt;AC$3)*($I3105&gt;AC$3)*
0+($H3105&gt;0)*($J3105&gt;AC$3)*($I3105&lt;=AC$3)*($I3105&gt;=AC$2)*((AC$3-$I3105+1)/AC$4)
+($H3105&gt;0)*($J3105&gt;AC$3)*($I3105&lt;AC$2)*
1+($H3105&gt;0)*($I3105&gt;AC$3)*0</f>
        <v/>
      </c>
      <c r="AD3098" s="107">
        <f>($H3103&gt;0)*($J3103&lt;AD$2)*
0+($H3103&gt;0)*($J3103&gt;=AD$2)*($J3103&lt;=AD$3)*(($J3103-AD$2+1)/AD$4)
+($H3103&gt;0)*($J3103&gt;AD$3)*($I3103&gt;AD$3)*
0+($H3103&gt;0)*($J3103&gt;AD$3)*($I3103&lt;=AD$3)*($I3103&gt;=AD$2)*((AD$3-$I3103+1)/AD$4)
+($H3103&gt;0)*($J3103&gt;AD$3)*($I3103&lt;AD$2)*
1+($H3103&gt;0)*($I3103&gt;AD$3)*
0+($H3104&gt;0)*($J$2350&lt;AD$2)*
0+($H3104&gt;0)*($J3104&gt;=AD$2)*($J3104&lt;=AD$3)*(($J3104-AD$2+1)/AD$4)
+($H3104&gt;0)*($J3104&gt;AD$3)*($I3104&gt;AD$3)*
0+($H3104&gt;0)*($J3104&gt;AD$3)*($I3104&lt;=AD$3)*($I3104&gt;=AD$2)*((AD$3-$I3104+1)/AD$4)
+($H3104&gt;0)*($J3104&gt;AD$3)*($I3104&lt;AD$2)*
1+($H3104&gt;0)*($I3104&gt;AD$3)*
0+($H3105&gt;0)*($J3105&lt;AD$2)*
0+($H3105&gt;0)*($J3105&gt;=AD$2)*($J3105&lt;=AD$3)*(($J3105-AD$2+1)/AD$4)
+($H3105&gt;0)*($J3105&gt;AD$3)*($I3105&gt;AD$3)*
0+($H3105&gt;0)*($J3105&gt;AD$3)*($I3105&lt;=AD$3)*($I3105&gt;=AD$2)*((AD$3-$I3105+1)/AD$4)
+($H3105&gt;0)*($J3105&gt;AD$3)*($I3105&lt;AD$2)*
1+($H3105&gt;0)*($I3105&gt;AD$3)*0</f>
        <v/>
      </c>
      <c r="AE3098" s="107">
        <f>($H3103&gt;0)*($J3103&lt;AE$2)*
0+($H3103&gt;0)*($J3103&gt;=AE$2)*($J3103&lt;=AE$3)*(($J3103-AE$2+1)/AE$4)
+($H3103&gt;0)*($J3103&gt;AE$3)*($I3103&gt;AE$3)*
0+($H3103&gt;0)*($J3103&gt;AE$3)*($I3103&lt;=AE$3)*($I3103&gt;=AE$2)*((AE$3-$I3103+1)/AE$4)
+($H3103&gt;0)*($J3103&gt;AE$3)*($I3103&lt;AE$2)*
1+($H3103&gt;0)*($I3103&gt;AE$3)*
0+($H3104&gt;0)*($J$2350&lt;AE$2)*
0+($H3104&gt;0)*($J3104&gt;=AE$2)*($J3104&lt;=AE$3)*(($J3104-AE$2+1)/AE$4)
+($H3104&gt;0)*($J3104&gt;AE$3)*($I3104&gt;AE$3)*
0+($H3104&gt;0)*($J3104&gt;AE$3)*($I3104&lt;=AE$3)*($I3104&gt;=AE$2)*((AE$3-$I3104+1)/AE$4)
+($H3104&gt;0)*($J3104&gt;AE$3)*($I3104&lt;AE$2)*
1+($H3104&gt;0)*($I3104&gt;AE$3)*
0+($H3105&gt;0)*($J3105&lt;AE$2)*
0+($H3105&gt;0)*($J3105&gt;=AE$2)*($J3105&lt;=AE$3)*(($J3105-AE$2+1)/AE$4)
+($H3105&gt;0)*($J3105&gt;AE$3)*($I3105&gt;AE$3)*
0+($H3105&gt;0)*($J3105&gt;AE$3)*($I3105&lt;=AE$3)*($I3105&gt;=AE$2)*((AE$3-$I3105+1)/AE$4)
+($H3105&gt;0)*($J3105&gt;AE$3)*($I3105&lt;AE$2)*
1+($H3105&gt;0)*($I3105&gt;AE$3)*0</f>
        <v/>
      </c>
      <c r="AF3098" s="107">
        <f>($H3103&gt;0)*($J3103&lt;AF$2)*
0+($H3103&gt;0)*($J3103&gt;=AF$2)*($J3103&lt;=AF$3)*(($J3103-AF$2+1)/AF$4)
+($H3103&gt;0)*($J3103&gt;AF$3)*($I3103&gt;AF$3)*
0+($H3103&gt;0)*($J3103&gt;AF$3)*($I3103&lt;=AF$3)*($I3103&gt;=AF$2)*((AF$3-$I3103+1)/AF$4)
+($H3103&gt;0)*($J3103&gt;AF$3)*($I3103&lt;AF$2)*
1+($H3103&gt;0)*($I3103&gt;AF$3)*
0+($H3104&gt;0)*($J$2350&lt;AF$2)*
0+($H3104&gt;0)*($J3104&gt;=AF$2)*($J3104&lt;=AF$3)*(($J3104-AF$2+1)/AF$4)
+($H3104&gt;0)*($J3104&gt;AF$3)*($I3104&gt;AF$3)*
0+($H3104&gt;0)*($J3104&gt;AF$3)*($I3104&lt;=AF$3)*($I3104&gt;=AF$2)*((AF$3-$I3104+1)/AF$4)
+($H3104&gt;0)*($J3104&gt;AF$3)*($I3104&lt;AF$2)*
1+($H3104&gt;0)*($I3104&gt;AF$3)*
0+($H3105&gt;0)*($J3105&lt;AF$2)*
0+($H3105&gt;0)*($J3105&gt;=AF$2)*($J3105&lt;=AF$3)*(($J3105-AF$2+1)/AF$4)
+($H3105&gt;0)*($J3105&gt;AF$3)*($I3105&gt;AF$3)*
0+($H3105&gt;0)*($J3105&gt;AF$3)*($I3105&lt;=AF$3)*($I3105&gt;=AF$2)*((AF$3-$I3105+1)/AF$4)
+($H3105&gt;0)*($J3105&gt;AF$3)*($I3105&lt;AF$2)*
1+($H3105&gt;0)*($I3105&gt;AF$3)*0</f>
        <v/>
      </c>
      <c r="AG3098" s="107">
        <f>($H3103&gt;0)*($J3103&lt;AG$2)*
0+($H3103&gt;0)*($J3103&gt;=AG$2)*($J3103&lt;=AG$3)*(($J3103-AG$2+1)/AG$4)
+($H3103&gt;0)*($J3103&gt;AG$3)*($I3103&gt;AG$3)*
0+($H3103&gt;0)*($J3103&gt;AG$3)*($I3103&lt;=AG$3)*($I3103&gt;=AG$2)*((AG$3-$I3103+1)/AG$4)
+($H3103&gt;0)*($J3103&gt;AG$3)*($I3103&lt;AG$2)*
1+($H3103&gt;0)*($I3103&gt;AG$3)*
0+($H3104&gt;0)*($J$2350&lt;AG$2)*
0+($H3104&gt;0)*($J3104&gt;=AG$2)*($J3104&lt;=AG$3)*(($J3104-AG$2+1)/AG$4)
+($H3104&gt;0)*($J3104&gt;AG$3)*($I3104&gt;AG$3)*
0+($H3104&gt;0)*($J3104&gt;AG$3)*($I3104&lt;=AG$3)*($I3104&gt;=AG$2)*((AG$3-$I3104+1)/AG$4)
+($H3104&gt;0)*($J3104&gt;AG$3)*($I3104&lt;AG$2)*
1+($H3104&gt;0)*($I3104&gt;AG$3)*
0+($H3105&gt;0)*($J3105&lt;AG$2)*
0+($H3105&gt;0)*($J3105&gt;=AG$2)*($J3105&lt;=AG$3)*(($J3105-AG$2+1)/AG$4)
+($H3105&gt;0)*($J3105&gt;AG$3)*($I3105&gt;AG$3)*
0+($H3105&gt;0)*($J3105&gt;AG$3)*($I3105&lt;=AG$3)*($I3105&gt;=AG$2)*((AG$3-$I3105+1)/AG$4)
+($H3105&gt;0)*($J3105&gt;AG$3)*($I3105&lt;AG$2)*
1+($H3105&gt;0)*($I3105&gt;AG$3)*0</f>
        <v/>
      </c>
      <c r="AH3098" s="107">
        <f>($H3103&gt;0)*($J3103&lt;AH$2)*
0+($H3103&gt;0)*($J3103&gt;=AH$2)*($J3103&lt;=AH$3)*(($J3103-AH$2+1)/AH$4)
+($H3103&gt;0)*($J3103&gt;AH$3)*($I3103&gt;AH$3)*
0+($H3103&gt;0)*($J3103&gt;AH$3)*($I3103&lt;=AH$3)*($I3103&gt;=AH$2)*((AH$3-$I3103+1)/AH$4)
+($H3103&gt;0)*($J3103&gt;AH$3)*($I3103&lt;AH$2)*
1+($H3103&gt;0)*($I3103&gt;AH$3)*
0+($H3104&gt;0)*($J$2350&lt;AH$2)*
0+($H3104&gt;0)*($J3104&gt;=AH$2)*($J3104&lt;=AH$3)*(($J3104-AH$2+1)/AH$4)
+($H3104&gt;0)*($J3104&gt;AH$3)*($I3104&gt;AH$3)*
0+($H3104&gt;0)*($J3104&gt;AH$3)*($I3104&lt;=AH$3)*($I3104&gt;=AH$2)*((AH$3-$I3104+1)/AH$4)
+($H3104&gt;0)*($J3104&gt;AH$3)*($I3104&lt;AH$2)*
1+($H3104&gt;0)*($I3104&gt;AH$3)*
0+($H3105&gt;0)*($J3105&lt;AH$2)*
0+($H3105&gt;0)*($J3105&gt;=AH$2)*($J3105&lt;=AH$3)*(($J3105-AH$2+1)/AH$4)
+($H3105&gt;0)*($J3105&gt;AH$3)*($I3105&gt;AH$3)*
0+($H3105&gt;0)*($J3105&gt;AH$3)*($I3105&lt;=AH$3)*($I3105&gt;=AH$2)*((AH$3-$I3105+1)/AH$4)
+($H3105&gt;0)*($J3105&gt;AH$3)*($I3105&lt;AH$2)*
1+($H3105&gt;0)*($I3105&gt;AH$3)*0</f>
        <v/>
      </c>
      <c r="AI3098" s="107">
        <f>($H3103&gt;0)*($J3103&lt;AI$2)*
0+($H3103&gt;0)*($J3103&gt;=AI$2)*($J3103&lt;=AI$3)*(($J3103-AI$2+1)/AI$4)
+($H3103&gt;0)*($J3103&gt;AI$3)*($I3103&gt;AI$3)*
0+($H3103&gt;0)*($J3103&gt;AI$3)*($I3103&lt;=AI$3)*($I3103&gt;=AI$2)*((AI$3-$I3103+1)/AI$4)
+($H3103&gt;0)*($J3103&gt;AI$3)*($I3103&lt;AI$2)*
1+($H3103&gt;0)*($I3103&gt;AI$3)*
0+($H3104&gt;0)*($J$2350&lt;AI$2)*
0+($H3104&gt;0)*($J3104&gt;=AI$2)*($J3104&lt;=AI$3)*(($J3104-AI$2+1)/AI$4)
+($H3104&gt;0)*($J3104&gt;AI$3)*($I3104&gt;AI$3)*
0+($H3104&gt;0)*($J3104&gt;AI$3)*($I3104&lt;=AI$3)*($I3104&gt;=AI$2)*((AI$3-$I3104+1)/AI$4)
+($H3104&gt;0)*($J3104&gt;AI$3)*($I3104&lt;AI$2)*
1+($H3104&gt;0)*($I3104&gt;AI$3)*
0+($H3105&gt;0)*($J3105&lt;AI$2)*
0+($H3105&gt;0)*($J3105&gt;=AI$2)*($J3105&lt;=AI$3)*(($J3105-AI$2+1)/AI$4)
+($H3105&gt;0)*($J3105&gt;AI$3)*($I3105&gt;AI$3)*
0+($H3105&gt;0)*($J3105&gt;AI$3)*($I3105&lt;=AI$3)*($I3105&gt;=AI$2)*((AI$3-$I3105+1)/AI$4)
+($H3105&gt;0)*($J3105&gt;AI$3)*($I3105&lt;AI$2)*
1+($H3105&gt;0)*($I3105&gt;AI$3)*0</f>
        <v/>
      </c>
      <c r="AJ3098" s="107">
        <f>($H3103&gt;0)*($J3103&lt;AJ$2)*
0+($H3103&gt;0)*($J3103&gt;=AJ$2)*($J3103&lt;=AJ$3)*(($J3103-AJ$2+1)/AJ$4)
+($H3103&gt;0)*($J3103&gt;AJ$3)*($I3103&gt;AJ$3)*
0+($H3103&gt;0)*($J3103&gt;AJ$3)*($I3103&lt;=AJ$3)*($I3103&gt;=AJ$2)*((AJ$3-$I3103+1)/AJ$4)
+($H3103&gt;0)*($J3103&gt;AJ$3)*($I3103&lt;AJ$2)*
1+($H3103&gt;0)*($I3103&gt;AJ$3)*
0+($H3104&gt;0)*($J$2350&lt;AJ$2)*
0+($H3104&gt;0)*($J3104&gt;=AJ$2)*($J3104&lt;=AJ$3)*(($J3104-AJ$2+1)/AJ$4)
+($H3104&gt;0)*($J3104&gt;AJ$3)*($I3104&gt;AJ$3)*
0+($H3104&gt;0)*($J3104&gt;AJ$3)*($I3104&lt;=AJ$3)*($I3104&gt;=AJ$2)*((AJ$3-$I3104+1)/AJ$4)
+($H3104&gt;0)*($J3104&gt;AJ$3)*($I3104&lt;AJ$2)*
1+($H3104&gt;0)*($I3104&gt;AJ$3)*
0+($H3105&gt;0)*($J3105&lt;AJ$2)*
0+($H3105&gt;0)*($J3105&gt;=AJ$2)*($J3105&lt;=AJ$3)*(($J3105-AJ$2+1)/AJ$4)
+($H3105&gt;0)*($J3105&gt;AJ$3)*($I3105&gt;AJ$3)*
0+($H3105&gt;0)*($J3105&gt;AJ$3)*($I3105&lt;=AJ$3)*($I3105&gt;=AJ$2)*((AJ$3-$I3105+1)/AJ$4)
+($H3105&gt;0)*($J3105&gt;AJ$3)*($I3105&lt;AJ$2)*
1+($H3105&gt;0)*($I3105&gt;AJ$3)*0</f>
        <v/>
      </c>
      <c r="AK3098" s="107">
        <f>($H3103&gt;0)*($J3103&lt;AK$2)*
0+($H3103&gt;0)*($J3103&gt;=AK$2)*($J3103&lt;=AK$3)*(($J3103-AK$2+1)/AK$4)
+($H3103&gt;0)*($J3103&gt;AK$3)*($I3103&gt;AK$3)*
0+($H3103&gt;0)*($J3103&gt;AK$3)*($I3103&lt;=AK$3)*($I3103&gt;=AK$2)*((AK$3-$I3103+1)/AK$4)
+($H3103&gt;0)*($J3103&gt;AK$3)*($I3103&lt;AK$2)*
1+($H3103&gt;0)*($I3103&gt;AK$3)*
0+($H3104&gt;0)*($J$2350&lt;AK$2)*
0+($H3104&gt;0)*($J3104&gt;=AK$2)*($J3104&lt;=AK$3)*(($J3104-AK$2+1)/AK$4)
+($H3104&gt;0)*($J3104&gt;AK$3)*($I3104&gt;AK$3)*
0+($H3104&gt;0)*($J3104&gt;AK$3)*($I3104&lt;=AK$3)*($I3104&gt;=AK$2)*((AK$3-$I3104+1)/AK$4)
+($H3104&gt;0)*($J3104&gt;AK$3)*($I3104&lt;AK$2)*
1+($H3104&gt;0)*($I3104&gt;AK$3)*
0+($H3105&gt;0)*($J3105&lt;AK$2)*
0+($H3105&gt;0)*($J3105&gt;=AK$2)*($J3105&lt;=AK$3)*(($J3105-AK$2+1)/AK$4)
+($H3105&gt;0)*($J3105&gt;AK$3)*($I3105&gt;AK$3)*
0+($H3105&gt;0)*($J3105&gt;AK$3)*($I3105&lt;=AK$3)*($I3105&gt;=AK$2)*((AK$3-$I3105+1)/AK$4)
+($H3105&gt;0)*($J3105&gt;AK$3)*($I3105&lt;AK$2)*
1+($H3105&gt;0)*($I3105&gt;AK$3)*0</f>
        <v/>
      </c>
      <c r="AL3098" s="107">
        <f>($H3103&gt;0)*($J3103&lt;AL$2)*
0+($H3103&gt;0)*($J3103&gt;=AL$2)*($J3103&lt;=AL$3)*(($J3103-AL$2+1)/AL$4)
+($H3103&gt;0)*($J3103&gt;AL$3)*($I3103&gt;AL$3)*
0+($H3103&gt;0)*($J3103&gt;AL$3)*($I3103&lt;=AL$3)*($I3103&gt;=AL$2)*((AL$3-$I3103+1)/AL$4)
+($H3103&gt;0)*($J3103&gt;AL$3)*($I3103&lt;AL$2)*
1+($H3103&gt;0)*($I3103&gt;AL$3)*
0+($H3104&gt;0)*($J$2350&lt;AL$2)*
0+($H3104&gt;0)*($J3104&gt;=AL$2)*($J3104&lt;=AL$3)*(($J3104-AL$2+1)/AL$4)
+($H3104&gt;0)*($J3104&gt;AL$3)*($I3104&gt;AL$3)*
0+($H3104&gt;0)*($J3104&gt;AL$3)*($I3104&lt;=AL$3)*($I3104&gt;=AL$2)*((AL$3-$I3104+1)/AL$4)
+($H3104&gt;0)*($J3104&gt;AL$3)*($I3104&lt;AL$2)*
1+($H3104&gt;0)*($I3104&gt;AL$3)*
0+($H3105&gt;0)*($J3105&lt;AL$2)*
0+($H3105&gt;0)*($J3105&gt;=AL$2)*($J3105&lt;=AL$3)*(($J3105-AL$2+1)/AL$4)
+($H3105&gt;0)*($J3105&gt;AL$3)*($I3105&gt;AL$3)*
0+($H3105&gt;0)*($J3105&gt;AL$3)*($I3105&lt;=AL$3)*($I3105&gt;=AL$2)*((AL$3-$I3105+1)/AL$4)
+($H3105&gt;0)*($J3105&gt;AL$3)*($I3105&lt;AL$2)*
1+($H3105&gt;0)*($I3105&gt;AL$3)*0</f>
        <v/>
      </c>
      <c r="AM3098" s="107">
        <f>($H3103&gt;0)*($J3103&lt;AM$2)*
0+($H3103&gt;0)*($J3103&gt;=AM$2)*($J3103&lt;=AM$3)*(($J3103-AM$2+1)/AM$4)
+($H3103&gt;0)*($J3103&gt;AM$3)*($I3103&gt;AM$3)*
0+($H3103&gt;0)*($J3103&gt;AM$3)*($I3103&lt;=AM$3)*($I3103&gt;=AM$2)*((AM$3-$I3103+1)/AM$4)
+($H3103&gt;0)*($J3103&gt;AM$3)*($I3103&lt;AM$2)*
1+($H3103&gt;0)*($I3103&gt;AM$3)*
0+($H3104&gt;0)*($J$2350&lt;AM$2)*
0+($H3104&gt;0)*($J3104&gt;=AM$2)*($J3104&lt;=AM$3)*(($J3104-AM$2+1)/AM$4)
+($H3104&gt;0)*($J3104&gt;AM$3)*($I3104&gt;AM$3)*
0+($H3104&gt;0)*($J3104&gt;AM$3)*($I3104&lt;=AM$3)*($I3104&gt;=AM$2)*((AM$3-$I3104+1)/AM$4)
+($H3104&gt;0)*($J3104&gt;AM$3)*($I3104&lt;AM$2)*
1+($H3104&gt;0)*($I3104&gt;AM$3)*
0+($H3105&gt;0)*($J3105&lt;AM$2)*
0+($H3105&gt;0)*($J3105&gt;=AM$2)*($J3105&lt;=AM$3)*(($J3105-AM$2+1)/AM$4)
+($H3105&gt;0)*($J3105&gt;AM$3)*($I3105&gt;AM$3)*
0+($H3105&gt;0)*($J3105&gt;AM$3)*($I3105&lt;=AM$3)*($I3105&gt;=AM$2)*((AM$3-$I3105+1)/AM$4)
+($H3105&gt;0)*($J3105&gt;AM$3)*($I3105&lt;AM$2)*
1+($H3105&gt;0)*($I3105&gt;AM$3)*0</f>
        <v/>
      </c>
      <c r="AN3098" s="107">
        <f>($H3103&gt;0)*($J3103&lt;AN$2)*
0+($H3103&gt;0)*($J3103&gt;=AN$2)*($J3103&lt;=AN$3)*(($J3103-AN$2+1)/AN$4)
+($H3103&gt;0)*($J3103&gt;AN$3)*($I3103&gt;AN$3)*
0+($H3103&gt;0)*($J3103&gt;AN$3)*($I3103&lt;=AN$3)*($I3103&gt;=AN$2)*((AN$3-$I3103+1)/AN$4)
+($H3103&gt;0)*($J3103&gt;AN$3)*($I3103&lt;AN$2)*
1+($H3103&gt;0)*($I3103&gt;AN$3)*
0+($H3104&gt;0)*($J$2350&lt;AN$2)*
0+($H3104&gt;0)*($J3104&gt;=AN$2)*($J3104&lt;=AN$3)*(($J3104-AN$2+1)/AN$4)
+($H3104&gt;0)*($J3104&gt;AN$3)*($I3104&gt;AN$3)*
0+($H3104&gt;0)*($J3104&gt;AN$3)*($I3104&lt;=AN$3)*($I3104&gt;=AN$2)*((AN$3-$I3104+1)/AN$4)
+($H3104&gt;0)*($J3104&gt;AN$3)*($I3104&lt;AN$2)*
1+($H3104&gt;0)*($I3104&gt;AN$3)*
0+($H3105&gt;0)*($J3105&lt;AN$2)*
0+($H3105&gt;0)*($J3105&gt;=AN$2)*($J3105&lt;=AN$3)*(($J3105-AN$2+1)/AN$4)
+($H3105&gt;0)*($J3105&gt;AN$3)*($I3105&gt;AN$3)*
0+($H3105&gt;0)*($J3105&gt;AN$3)*($I3105&lt;=AN$3)*($I3105&gt;=AN$2)*((AN$3-$I3105+1)/AN$4)
+($H3105&gt;0)*($J3105&gt;AN$3)*($I3105&lt;AN$2)*
1+($H3105&gt;0)*($I3105&gt;AN$3)*0</f>
        <v/>
      </c>
      <c r="AO3098" s="107">
        <f>($H3103&gt;0)*($J3103&lt;AO$2)*
0+($H3103&gt;0)*($J3103&gt;=AO$2)*($J3103&lt;=AO$3)*(($J3103-AO$2+1)/AO$4)
+($H3103&gt;0)*($J3103&gt;AO$3)*($I3103&gt;AO$3)*
0+($H3103&gt;0)*($J3103&gt;AO$3)*($I3103&lt;=AO$3)*($I3103&gt;=AO$2)*((AO$3-$I3103+1)/AO$4)
+($H3103&gt;0)*($J3103&gt;AO$3)*($I3103&lt;AO$2)*
1+($H3103&gt;0)*($I3103&gt;AO$3)*
0+($H3104&gt;0)*($J$2350&lt;AO$2)*
0+($H3104&gt;0)*($J3104&gt;=AO$2)*($J3104&lt;=AO$3)*(($J3104-AO$2+1)/AO$4)
+($H3104&gt;0)*($J3104&gt;AO$3)*($I3104&gt;AO$3)*
0+($H3104&gt;0)*($J3104&gt;AO$3)*($I3104&lt;=AO$3)*($I3104&gt;=AO$2)*((AO$3-$I3104+1)/AO$4)
+($H3104&gt;0)*($J3104&gt;AO$3)*($I3104&lt;AO$2)*
1+($H3104&gt;0)*($I3104&gt;AO$3)*
0+($H3105&gt;0)*($J3105&lt;AO$2)*
0+($H3105&gt;0)*($J3105&gt;=AO$2)*($J3105&lt;=AO$3)*(($J3105-AO$2+1)/AO$4)
+($H3105&gt;0)*($J3105&gt;AO$3)*($I3105&gt;AO$3)*
0+($H3105&gt;0)*($J3105&gt;AO$3)*($I3105&lt;=AO$3)*($I3105&gt;=AO$2)*((AO$3-$I3105+1)/AO$4)
+($H3105&gt;0)*($J3105&gt;AO$3)*($I3105&lt;AO$2)*
1+($H3105&gt;0)*($I3105&gt;AO$3)*0</f>
        <v/>
      </c>
      <c r="AP3098" s="107">
        <f>($H3103&gt;0)*($J3103&lt;AP$2)*
0+($H3103&gt;0)*($J3103&gt;=AP$2)*($J3103&lt;=AP$3)*(($J3103-AP$2+1)/AP$4)
+($H3103&gt;0)*($J3103&gt;AP$3)*($I3103&gt;AP$3)*
0+($H3103&gt;0)*($J3103&gt;AP$3)*($I3103&lt;=AP$3)*($I3103&gt;=AP$2)*((AP$3-$I3103+1)/AP$4)
+($H3103&gt;0)*($J3103&gt;AP$3)*($I3103&lt;AP$2)*
1+($H3103&gt;0)*($I3103&gt;AP$3)*
0+($H3104&gt;0)*($J$2350&lt;AP$2)*
0+($H3104&gt;0)*($J3104&gt;=AP$2)*($J3104&lt;=AP$3)*(($J3104-AP$2+1)/AP$4)
+($H3104&gt;0)*($J3104&gt;AP$3)*($I3104&gt;AP$3)*
0+($H3104&gt;0)*($J3104&gt;AP$3)*($I3104&lt;=AP$3)*($I3104&gt;=AP$2)*((AP$3-$I3104+1)/AP$4)
+($H3104&gt;0)*($J3104&gt;AP$3)*($I3104&lt;AP$2)*
1+($H3104&gt;0)*($I3104&gt;AP$3)*
0+($H3105&gt;0)*($J3105&lt;AP$2)*
0+($H3105&gt;0)*($J3105&gt;=AP$2)*($J3105&lt;=AP$3)*(($J3105-AP$2+1)/AP$4)
+($H3105&gt;0)*($J3105&gt;AP$3)*($I3105&gt;AP$3)*
0+($H3105&gt;0)*($J3105&gt;AP$3)*($I3105&lt;=AP$3)*($I3105&gt;=AP$2)*((AP$3-$I3105+1)/AP$4)
+($H3105&gt;0)*($J3105&gt;AP$3)*($I3105&lt;AP$2)*
1+($H3105&gt;0)*($I3105&gt;AP$3)*0</f>
        <v/>
      </c>
      <c r="AQ3098" s="107">
        <f>($H3103&gt;0)*($J3103&lt;AQ$2)*
0+($H3103&gt;0)*($J3103&gt;=AQ$2)*($J3103&lt;=AQ$3)*(($J3103-AQ$2+1)/AQ$4)
+($H3103&gt;0)*($J3103&gt;AQ$3)*($I3103&gt;AQ$3)*
0+($H3103&gt;0)*($J3103&gt;AQ$3)*($I3103&lt;=AQ$3)*($I3103&gt;=AQ$2)*((AQ$3-$I3103+1)/AQ$4)
+($H3103&gt;0)*($J3103&gt;AQ$3)*($I3103&lt;AQ$2)*
1+($H3103&gt;0)*($I3103&gt;AQ$3)*
0+($H3104&gt;0)*($J$2350&lt;AQ$2)*
0+($H3104&gt;0)*($J3104&gt;=AQ$2)*($J3104&lt;=AQ$3)*(($J3104-AQ$2+1)/AQ$4)
+($H3104&gt;0)*($J3104&gt;AQ$3)*($I3104&gt;AQ$3)*
0+($H3104&gt;0)*($J3104&gt;AQ$3)*($I3104&lt;=AQ$3)*($I3104&gt;=AQ$2)*((AQ$3-$I3104+1)/AQ$4)
+($H3104&gt;0)*($J3104&gt;AQ$3)*($I3104&lt;AQ$2)*
1+($H3104&gt;0)*($I3104&gt;AQ$3)*
0+($H3105&gt;0)*($J3105&lt;AQ$2)*
0+($H3105&gt;0)*($J3105&gt;=AQ$2)*($J3105&lt;=AQ$3)*(($J3105-AQ$2+1)/AQ$4)
+($H3105&gt;0)*($J3105&gt;AQ$3)*($I3105&gt;AQ$3)*
0+($H3105&gt;0)*($J3105&gt;AQ$3)*($I3105&lt;=AQ$3)*($I3105&gt;=AQ$2)*((AQ$3-$I3105+1)/AQ$4)
+($H3105&gt;0)*($J3105&gt;AQ$3)*($I3105&lt;AQ$2)*
1+($H3105&gt;0)*($I3105&gt;AQ$3)*0</f>
        <v/>
      </c>
      <c r="AR3098" s="107">
        <f>($H3103&gt;0)*($J3103&lt;AR$2)*
0+($H3103&gt;0)*($J3103&gt;=AR$2)*($J3103&lt;=AR$3)*(($J3103-AR$2+1)/AR$4)
+($H3103&gt;0)*($J3103&gt;AR$3)*($I3103&gt;AR$3)*
0+($H3103&gt;0)*($J3103&gt;AR$3)*($I3103&lt;=AR$3)*($I3103&gt;=AR$2)*((AR$3-$I3103+1)/AR$4)
+($H3103&gt;0)*($J3103&gt;AR$3)*($I3103&lt;AR$2)*
1+($H3103&gt;0)*($I3103&gt;AR$3)*
0+($H3104&gt;0)*($J$2350&lt;AR$2)*
0+($H3104&gt;0)*($J3104&gt;=AR$2)*($J3104&lt;=AR$3)*(($J3104-AR$2+1)/AR$4)
+($H3104&gt;0)*($J3104&gt;AR$3)*($I3104&gt;AR$3)*
0+($H3104&gt;0)*($J3104&gt;AR$3)*($I3104&lt;=AR$3)*($I3104&gt;=AR$2)*((AR$3-$I3104+1)/AR$4)
+($H3104&gt;0)*($J3104&gt;AR$3)*($I3104&lt;AR$2)*
1+($H3104&gt;0)*($I3104&gt;AR$3)*
0+($H3105&gt;0)*($J3105&lt;AR$2)*
0+($H3105&gt;0)*($J3105&gt;=AR$2)*($J3105&lt;=AR$3)*(($J3105-AR$2+1)/AR$4)
+($H3105&gt;0)*($J3105&gt;AR$3)*($I3105&gt;AR$3)*
0+($H3105&gt;0)*($J3105&gt;AR$3)*($I3105&lt;=AR$3)*($I3105&gt;=AR$2)*((AR$3-$I3105+1)/AR$4)
+($H3105&gt;0)*($J3105&gt;AR$3)*($I3105&lt;AR$2)*
1+($H3105&gt;0)*($I3105&gt;AR$3)*0</f>
        <v/>
      </c>
      <c r="AS3098" s="107">
        <f>($H3103&gt;0)*($J3103&lt;AS$2)*
0+($H3103&gt;0)*($J3103&gt;=AS$2)*($J3103&lt;=AS$3)*(($J3103-AS$2+1)/AS$4)
+($H3103&gt;0)*($J3103&gt;AS$3)*($I3103&gt;AS$3)*
0+($H3103&gt;0)*($J3103&gt;AS$3)*($I3103&lt;=AS$3)*($I3103&gt;=AS$2)*((AS$3-$I3103+1)/AS$4)
+($H3103&gt;0)*($J3103&gt;AS$3)*($I3103&lt;AS$2)*
1+($H3103&gt;0)*($I3103&gt;AS$3)*
0+($H3104&gt;0)*($J$2350&lt;AS$2)*
0+($H3104&gt;0)*($J3104&gt;=AS$2)*($J3104&lt;=AS$3)*(($J3104-AS$2+1)/AS$4)
+($H3104&gt;0)*($J3104&gt;AS$3)*($I3104&gt;AS$3)*
0+($H3104&gt;0)*($J3104&gt;AS$3)*($I3104&lt;=AS$3)*($I3104&gt;=AS$2)*((AS$3-$I3104+1)/AS$4)
+($H3104&gt;0)*($J3104&gt;AS$3)*($I3104&lt;AS$2)*
1+($H3104&gt;0)*($I3104&gt;AS$3)*
0+($H3105&gt;0)*($J3105&lt;AS$2)*
0+($H3105&gt;0)*($J3105&gt;=AS$2)*($J3105&lt;=AS$3)*(($J3105-AS$2+1)/AS$4)
+($H3105&gt;0)*($J3105&gt;AS$3)*($I3105&gt;AS$3)*
0+($H3105&gt;0)*($J3105&gt;AS$3)*($I3105&lt;=AS$3)*($I3105&gt;=AS$2)*((AS$3-$I3105+1)/AS$4)
+($H3105&gt;0)*($J3105&gt;AS$3)*($I3105&lt;AS$2)*
1+($H3105&gt;0)*($I3105&gt;AS$3)*0</f>
        <v/>
      </c>
      <c r="AT3098" s="107">
        <f>($H3103&gt;0)*($J3103&lt;AT$2)*
0+($H3103&gt;0)*($J3103&gt;=AT$2)*($J3103&lt;=AT$3)*(($J3103-AT$2+1)/AT$4)
+($H3103&gt;0)*($J3103&gt;AT$3)*($I3103&gt;AT$3)*
0+($H3103&gt;0)*($J3103&gt;AT$3)*($I3103&lt;=AT$3)*($I3103&gt;=AT$2)*((AT$3-$I3103+1)/AT$4)
+($H3103&gt;0)*($J3103&gt;AT$3)*($I3103&lt;AT$2)*
1+($H3103&gt;0)*($I3103&gt;AT$3)*
0+($H3104&gt;0)*($J$2350&lt;AT$2)*
0+($H3104&gt;0)*($J3104&gt;=AT$2)*($J3104&lt;=AT$3)*(($J3104-AT$2+1)/AT$4)
+($H3104&gt;0)*($J3104&gt;AT$3)*($I3104&gt;AT$3)*
0+($H3104&gt;0)*($J3104&gt;AT$3)*($I3104&lt;=AT$3)*($I3104&gt;=AT$2)*((AT$3-$I3104+1)/AT$4)
+($H3104&gt;0)*($J3104&gt;AT$3)*($I3104&lt;AT$2)*
1+($H3104&gt;0)*($I3104&gt;AT$3)*
0+($H3105&gt;0)*($J3105&lt;AT$2)*
0+($H3105&gt;0)*($J3105&gt;=AT$2)*($J3105&lt;=AT$3)*(($J3105-AT$2+1)/AT$4)
+($H3105&gt;0)*($J3105&gt;AT$3)*($I3105&gt;AT$3)*
0+($H3105&gt;0)*($J3105&gt;AT$3)*($I3105&lt;=AT$3)*($I3105&gt;=AT$2)*((AT$3-$I3105+1)/AT$4)
+($H3105&gt;0)*($J3105&gt;AT$3)*($I3105&lt;AT$2)*
1+($H3105&gt;0)*($I3105&gt;AT$3)*0</f>
        <v/>
      </c>
      <c r="AU3098" s="107">
        <f>($H3103&gt;0)*($J3103&lt;AU$2)*
0+($H3103&gt;0)*($J3103&gt;=AU$2)*($J3103&lt;=AU$3)*(($J3103-AU$2+1)/AU$4)
+($H3103&gt;0)*($J3103&gt;AU$3)*($I3103&gt;AU$3)*
0+($H3103&gt;0)*($J3103&gt;AU$3)*($I3103&lt;=AU$3)*($I3103&gt;=AU$2)*((AU$3-$I3103+1)/AU$4)
+($H3103&gt;0)*($J3103&gt;AU$3)*($I3103&lt;AU$2)*
1+($H3103&gt;0)*($I3103&gt;AU$3)*
0+($H3104&gt;0)*($J$2350&lt;AU$2)*
0+($H3104&gt;0)*($J3104&gt;=AU$2)*($J3104&lt;=AU$3)*(($J3104-AU$2+1)/AU$4)
+($H3104&gt;0)*($J3104&gt;AU$3)*($I3104&gt;AU$3)*
0+($H3104&gt;0)*($J3104&gt;AU$3)*($I3104&lt;=AU$3)*($I3104&gt;=AU$2)*((AU$3-$I3104+1)/AU$4)
+($H3104&gt;0)*($J3104&gt;AU$3)*($I3104&lt;AU$2)*
1+($H3104&gt;0)*($I3104&gt;AU$3)*
0+($H3105&gt;0)*($J3105&lt;AU$2)*
0+($H3105&gt;0)*($J3105&gt;=AU$2)*($J3105&lt;=AU$3)*(($J3105-AU$2+1)/AU$4)
+($H3105&gt;0)*($J3105&gt;AU$3)*($I3105&gt;AU$3)*
0+($H3105&gt;0)*($J3105&gt;AU$3)*($I3105&lt;=AU$3)*($I3105&gt;=AU$2)*((AU$3-$I3105+1)/AU$4)
+($H3105&gt;0)*($J3105&gt;AU$3)*($I3105&lt;AU$2)*
1+($H3105&gt;0)*($I3105&gt;AU$3)*0</f>
        <v/>
      </c>
      <c r="AV3098" s="107">
        <f>($H3103&gt;0)*($J3103&lt;AV$2)*
0+($H3103&gt;0)*($J3103&gt;=AV$2)*($J3103&lt;=AV$3)*(($J3103-AV$2+1)/AV$4)
+($H3103&gt;0)*($J3103&gt;AV$3)*($I3103&gt;AV$3)*
0+($H3103&gt;0)*($J3103&gt;AV$3)*($I3103&lt;=AV$3)*($I3103&gt;=AV$2)*((AV$3-$I3103+1)/AV$4)
+($H3103&gt;0)*($J3103&gt;AV$3)*($I3103&lt;AV$2)*
1+($H3103&gt;0)*($I3103&gt;AV$3)*
0+($H3104&gt;0)*($J$2350&lt;AV$2)*
0+($H3104&gt;0)*($J3104&gt;=AV$2)*($J3104&lt;=AV$3)*(($J3104-AV$2+1)/AV$4)
+($H3104&gt;0)*($J3104&gt;AV$3)*($I3104&gt;AV$3)*
0+($H3104&gt;0)*($J3104&gt;AV$3)*($I3104&lt;=AV$3)*($I3104&gt;=AV$2)*((AV$3-$I3104+1)/AV$4)
+($H3104&gt;0)*($J3104&gt;AV$3)*($I3104&lt;AV$2)*
1+($H3104&gt;0)*($I3104&gt;AV$3)*
0+($H3105&gt;0)*($J3105&lt;AV$2)*
0+($H3105&gt;0)*($J3105&gt;=AV$2)*($J3105&lt;=AV$3)*(($J3105-AV$2+1)/AV$4)
+($H3105&gt;0)*($J3105&gt;AV$3)*($I3105&gt;AV$3)*
0+($H3105&gt;0)*($J3105&gt;AV$3)*($I3105&lt;=AV$3)*($I3105&gt;=AV$2)*((AV$3-$I3105+1)/AV$4)
+($H3105&gt;0)*($J3105&gt;AV$3)*($I3105&lt;AV$2)*
1+($H3105&gt;0)*($I3105&gt;AV$3)*0</f>
        <v/>
      </c>
      <c r="AW3098" s="107">
        <f>($H3103&gt;0)*($J3103&lt;AW$2)*
0+($H3103&gt;0)*($J3103&gt;=AW$2)*($J3103&lt;=AW$3)*(($J3103-AW$2+1)/AW$4)
+($H3103&gt;0)*($J3103&gt;AW$3)*($I3103&gt;AW$3)*
0+($H3103&gt;0)*($J3103&gt;AW$3)*($I3103&lt;=AW$3)*($I3103&gt;=AW$2)*((AW$3-$I3103+1)/AW$4)
+($H3103&gt;0)*($J3103&gt;AW$3)*($I3103&lt;AW$2)*
1+($H3103&gt;0)*($I3103&gt;AW$3)*
0+($H3104&gt;0)*($J$2350&lt;AW$2)*
0+($H3104&gt;0)*($J3104&gt;=AW$2)*($J3104&lt;=AW$3)*(($J3104-AW$2+1)/AW$4)
+($H3104&gt;0)*($J3104&gt;AW$3)*($I3104&gt;AW$3)*
0+($H3104&gt;0)*($J3104&gt;AW$3)*($I3104&lt;=AW$3)*($I3104&gt;=AW$2)*((AW$3-$I3104+1)/AW$4)
+($H3104&gt;0)*($J3104&gt;AW$3)*($I3104&lt;AW$2)*
1+($H3104&gt;0)*($I3104&gt;AW$3)*
0+($H3105&gt;0)*($J3105&lt;AW$2)*
0+($H3105&gt;0)*($J3105&gt;=AW$2)*($J3105&lt;=AW$3)*(($J3105-AW$2+1)/AW$4)
+($H3105&gt;0)*($J3105&gt;AW$3)*($I3105&gt;AW$3)*
0+($H3105&gt;0)*($J3105&gt;AW$3)*($I3105&lt;=AW$3)*($I3105&gt;=AW$2)*((AW$3-$I3105+1)/AW$4)
+($H3105&gt;0)*($J3105&gt;AW$3)*($I3105&lt;AW$2)*
1+($H3105&gt;0)*($I3105&gt;AW$3)*0</f>
        <v/>
      </c>
      <c r="AX3098" s="107">
        <f>($H3103&gt;0)*($J3103&lt;AX$2)*
0+($H3103&gt;0)*($J3103&gt;=AX$2)*($J3103&lt;=AX$3)*(($J3103-AX$2+1)/AX$4)
+($H3103&gt;0)*($J3103&gt;AX$3)*($I3103&gt;AX$3)*
0+($H3103&gt;0)*($J3103&gt;AX$3)*($I3103&lt;=AX$3)*($I3103&gt;=AX$2)*((AX$3-$I3103+1)/AX$4)
+($H3103&gt;0)*($J3103&gt;AX$3)*($I3103&lt;AX$2)*
1+($H3103&gt;0)*($I3103&gt;AX$3)*
0+($H3104&gt;0)*($J$2350&lt;AX$2)*
0+($H3104&gt;0)*($J3104&gt;=AX$2)*($J3104&lt;=AX$3)*(($J3104-AX$2+1)/AX$4)
+($H3104&gt;0)*($J3104&gt;AX$3)*($I3104&gt;AX$3)*
0+($H3104&gt;0)*($J3104&gt;AX$3)*($I3104&lt;=AX$3)*($I3104&gt;=AX$2)*((AX$3-$I3104+1)/AX$4)
+($H3104&gt;0)*($J3104&gt;AX$3)*($I3104&lt;AX$2)*
1+($H3104&gt;0)*($I3104&gt;AX$3)*
0+($H3105&gt;0)*($J3105&lt;AX$2)*
0+($H3105&gt;0)*($J3105&gt;=AX$2)*($J3105&lt;=AX$3)*(($J3105-AX$2+1)/AX$4)
+($H3105&gt;0)*($J3105&gt;AX$3)*($I3105&gt;AX$3)*
0+($H3105&gt;0)*($J3105&gt;AX$3)*($I3105&lt;=AX$3)*($I3105&gt;=AX$2)*((AX$3-$I3105+1)/AX$4)
+($H3105&gt;0)*($J3105&gt;AX$3)*($I3105&lt;AX$2)*
1+($H3105&gt;0)*($I3105&gt;AX$3)*0</f>
        <v/>
      </c>
      <c r="AY3098" s="107">
        <f>($H3103&gt;0)*($J3103&lt;AY$2)*
0+($H3103&gt;0)*($J3103&gt;=AY$2)*($J3103&lt;=AY$3)*(($J3103-AY$2+1)/AY$4)
+($H3103&gt;0)*($J3103&gt;AY$3)*($I3103&gt;AY$3)*
0+($H3103&gt;0)*($J3103&gt;AY$3)*($I3103&lt;=AY$3)*($I3103&gt;=AY$2)*((AY$3-$I3103+1)/AY$4)
+($H3103&gt;0)*($J3103&gt;AY$3)*($I3103&lt;AY$2)*
1+($H3103&gt;0)*($I3103&gt;AY$3)*
0+($H3104&gt;0)*($J$2350&lt;AY$2)*
0+($H3104&gt;0)*($J3104&gt;=AY$2)*($J3104&lt;=AY$3)*(($J3104-AY$2+1)/AY$4)
+($H3104&gt;0)*($J3104&gt;AY$3)*($I3104&gt;AY$3)*
0+($H3104&gt;0)*($J3104&gt;AY$3)*($I3104&lt;=AY$3)*($I3104&gt;=AY$2)*((AY$3-$I3104+1)/AY$4)
+($H3104&gt;0)*($J3104&gt;AY$3)*($I3104&lt;AY$2)*
1+($H3104&gt;0)*($I3104&gt;AY$3)*
0+($H3105&gt;0)*($J3105&lt;AY$2)*
0+($H3105&gt;0)*($J3105&gt;=AY$2)*($J3105&lt;=AY$3)*(($J3105-AY$2+1)/AY$4)
+($H3105&gt;0)*($J3105&gt;AY$3)*($I3105&gt;AY$3)*
0+($H3105&gt;0)*($J3105&gt;AY$3)*($I3105&lt;=AY$3)*($I3105&gt;=AY$2)*((AY$3-$I3105+1)/AY$4)
+($H3105&gt;0)*($J3105&gt;AY$3)*($I3105&lt;AY$2)*
1+($H3105&gt;0)*($I3105&gt;AY$3)*0</f>
        <v/>
      </c>
      <c r="AZ3098" s="107">
        <f>($H3103&gt;0)*($J3103&lt;AZ$2)*
0+($H3103&gt;0)*($J3103&gt;=AZ$2)*($J3103&lt;=AZ$3)*(($J3103-AZ$2+1)/AZ$4)
+($H3103&gt;0)*($J3103&gt;AZ$3)*($I3103&gt;AZ$3)*
0+($H3103&gt;0)*($J3103&gt;AZ$3)*($I3103&lt;=AZ$3)*($I3103&gt;=AZ$2)*((AZ$3-$I3103+1)/AZ$4)
+($H3103&gt;0)*($J3103&gt;AZ$3)*($I3103&lt;AZ$2)*
1+($H3103&gt;0)*($I3103&gt;AZ$3)*
0+($H3104&gt;0)*($J$2350&lt;AZ$2)*
0+($H3104&gt;0)*($J3104&gt;=AZ$2)*($J3104&lt;=AZ$3)*(($J3104-AZ$2+1)/AZ$4)
+($H3104&gt;0)*($J3104&gt;AZ$3)*($I3104&gt;AZ$3)*
0+($H3104&gt;0)*($J3104&gt;AZ$3)*($I3104&lt;=AZ$3)*($I3104&gt;=AZ$2)*((AZ$3-$I3104+1)/AZ$4)
+($H3104&gt;0)*($J3104&gt;AZ$3)*($I3104&lt;AZ$2)*
1+($H3104&gt;0)*($I3104&gt;AZ$3)*
0+($H3105&gt;0)*($J3105&lt;AZ$2)*
0+($H3105&gt;0)*($J3105&gt;=AZ$2)*($J3105&lt;=AZ$3)*(($J3105-AZ$2+1)/AZ$4)
+($H3105&gt;0)*($J3105&gt;AZ$3)*($I3105&gt;AZ$3)*
0+($H3105&gt;0)*($J3105&gt;AZ$3)*($I3105&lt;=AZ$3)*($I3105&gt;=AZ$2)*((AZ$3-$I3105+1)/AZ$4)
+($H3105&gt;0)*($J3105&gt;AZ$3)*($I3105&lt;AZ$2)*
1+($H3105&gt;0)*($I3105&gt;AZ$3)*0</f>
        <v/>
      </c>
      <c r="BA3098" s="107">
        <f>($H3103&gt;0)*($J3103&lt;BA$2)*
0+($H3103&gt;0)*($J3103&gt;=BA$2)*($J3103&lt;=BA$3)*(($J3103-BA$2+1)/BA$4)
+($H3103&gt;0)*($J3103&gt;BA$3)*($I3103&gt;BA$3)*
0+($H3103&gt;0)*($J3103&gt;BA$3)*($I3103&lt;=BA$3)*($I3103&gt;=BA$2)*((BA$3-$I3103+1)/BA$4)
+($H3103&gt;0)*($J3103&gt;BA$3)*($I3103&lt;BA$2)*
1+($H3103&gt;0)*($I3103&gt;BA$3)*
0+($H3104&gt;0)*($J$2350&lt;BA$2)*
0+($H3104&gt;0)*($J3104&gt;=BA$2)*($J3104&lt;=BA$3)*(($J3104-BA$2+1)/BA$4)
+($H3104&gt;0)*($J3104&gt;BA$3)*($I3104&gt;BA$3)*
0+($H3104&gt;0)*($J3104&gt;BA$3)*($I3104&lt;=BA$3)*($I3104&gt;=BA$2)*((BA$3-$I3104+1)/BA$4)
+($H3104&gt;0)*($J3104&gt;BA$3)*($I3104&lt;BA$2)*
1+($H3104&gt;0)*($I3104&gt;BA$3)*
0+($H3105&gt;0)*($J3105&lt;BA$2)*
0+($H3105&gt;0)*($J3105&gt;=BA$2)*($J3105&lt;=BA$3)*(($J3105-BA$2+1)/BA$4)
+($H3105&gt;0)*($J3105&gt;BA$3)*($I3105&gt;BA$3)*
0+($H3105&gt;0)*($J3105&gt;BA$3)*($I3105&lt;=BA$3)*($I3105&gt;=BA$2)*((BA$3-$I3105+1)/BA$4)
+($H3105&gt;0)*($J3105&gt;BA$3)*($I3105&lt;BA$2)*
1+($H3105&gt;0)*($I3105&gt;BA$3)*0</f>
        <v/>
      </c>
      <c r="BB3098" s="107">
        <f>($H3103&gt;0)*($J3103&lt;BB$2)*
0+($H3103&gt;0)*($J3103&gt;=BB$2)*($J3103&lt;=BB$3)*(($J3103-BB$2+1)/BB$4)
+($H3103&gt;0)*($J3103&gt;BB$3)*($I3103&gt;BB$3)*
0+($H3103&gt;0)*($J3103&gt;BB$3)*($I3103&lt;=BB$3)*($I3103&gt;=BB$2)*((BB$3-$I3103+1)/BB$4)
+($H3103&gt;0)*($J3103&gt;BB$3)*($I3103&lt;BB$2)*
1+($H3103&gt;0)*($I3103&gt;BB$3)*
0+($H3104&gt;0)*($J$2350&lt;BB$2)*
0+($H3104&gt;0)*($J3104&gt;=BB$2)*($J3104&lt;=BB$3)*(($J3104-BB$2+1)/BB$4)
+($H3104&gt;0)*($J3104&gt;BB$3)*($I3104&gt;BB$3)*
0+($H3104&gt;0)*($J3104&gt;BB$3)*($I3104&lt;=BB$3)*($I3104&gt;=BB$2)*((BB$3-$I3104+1)/BB$4)
+($H3104&gt;0)*($J3104&gt;BB$3)*($I3104&lt;BB$2)*
1+($H3104&gt;0)*($I3104&gt;BB$3)*
0+($H3105&gt;0)*($J3105&lt;BB$2)*
0+($H3105&gt;0)*($J3105&gt;=BB$2)*($J3105&lt;=BB$3)*(($J3105-BB$2+1)/BB$4)
+($H3105&gt;0)*($J3105&gt;BB$3)*($I3105&gt;BB$3)*
0+($H3105&gt;0)*($J3105&gt;BB$3)*($I3105&lt;=BB$3)*($I3105&gt;=BB$2)*((BB$3-$I3105+1)/BB$4)
+($H3105&gt;0)*($J3105&gt;BB$3)*($I3105&lt;BB$2)*
1+($H3105&gt;0)*($I3105&gt;BB$3)*0</f>
        <v/>
      </c>
      <c r="BC3098" s="107">
        <f>($H3103&gt;0)*($J3103&lt;BC$2)*
0+($H3103&gt;0)*($J3103&gt;=BC$2)*($J3103&lt;=BC$3)*(($J3103-BC$2+1)/BC$4)
+($H3103&gt;0)*($J3103&gt;BC$3)*($I3103&gt;BC$3)*
0+($H3103&gt;0)*($J3103&gt;BC$3)*($I3103&lt;=BC$3)*($I3103&gt;=BC$2)*((BC$3-$I3103+1)/BC$4)
+($H3103&gt;0)*($J3103&gt;BC$3)*($I3103&lt;BC$2)*
1+($H3103&gt;0)*($I3103&gt;BC$3)*
0+($H3104&gt;0)*($J$2350&lt;BC$2)*
0+($H3104&gt;0)*($J3104&gt;=BC$2)*($J3104&lt;=BC$3)*(($J3104-BC$2+1)/BC$4)
+($H3104&gt;0)*($J3104&gt;BC$3)*($I3104&gt;BC$3)*
0+($H3104&gt;0)*($J3104&gt;BC$3)*($I3104&lt;=BC$3)*($I3104&gt;=BC$2)*((BC$3-$I3104+1)/BC$4)
+($H3104&gt;0)*($J3104&gt;BC$3)*($I3104&lt;BC$2)*
1+($H3104&gt;0)*($I3104&gt;BC$3)*
0+($H3105&gt;0)*($J3105&lt;BC$2)*
0+($H3105&gt;0)*($J3105&gt;=BC$2)*($J3105&lt;=BC$3)*(($J3105-BC$2+1)/BC$4)
+($H3105&gt;0)*($J3105&gt;BC$3)*($I3105&gt;BC$3)*
0+($H3105&gt;0)*($J3105&gt;BC$3)*($I3105&lt;=BC$3)*($I3105&gt;=BC$2)*((BC$3-$I3105+1)/BC$4)
+($H3105&gt;0)*($J3105&gt;BC$3)*($I3105&lt;BC$2)*
1+($H3105&gt;0)*($I3105&gt;BC$3)*0</f>
        <v/>
      </c>
      <c r="BD3098" s="107">
        <f>($H3103&gt;0)*($J3103&lt;BD$2)*
0+($H3103&gt;0)*($J3103&gt;=BD$2)*($J3103&lt;=BD$3)*(($J3103-BD$2+1)/BD$4)
+($H3103&gt;0)*($J3103&gt;BD$3)*($I3103&gt;BD$3)*
0+($H3103&gt;0)*($J3103&gt;BD$3)*($I3103&lt;=BD$3)*($I3103&gt;=BD$2)*((BD$3-$I3103+1)/BD$4)
+($H3103&gt;0)*($J3103&gt;BD$3)*($I3103&lt;BD$2)*
1+($H3103&gt;0)*($I3103&gt;BD$3)*
0+($H3104&gt;0)*($J$2350&lt;BD$2)*
0+($H3104&gt;0)*($J3104&gt;=BD$2)*($J3104&lt;=BD$3)*(($J3104-BD$2+1)/BD$4)
+($H3104&gt;0)*($J3104&gt;BD$3)*($I3104&gt;BD$3)*
0+($H3104&gt;0)*($J3104&gt;BD$3)*($I3104&lt;=BD$3)*($I3104&gt;=BD$2)*((BD$3-$I3104+1)/BD$4)
+($H3104&gt;0)*($J3104&gt;BD$3)*($I3104&lt;BD$2)*
1+($H3104&gt;0)*($I3104&gt;BD$3)*
0+($H3105&gt;0)*($J3105&lt;BD$2)*
0+($H3105&gt;0)*($J3105&gt;=BD$2)*($J3105&lt;=BD$3)*(($J3105-BD$2+1)/BD$4)
+($H3105&gt;0)*($J3105&gt;BD$3)*($I3105&gt;BD$3)*
0+($H3105&gt;0)*($J3105&gt;BD$3)*($I3105&lt;=BD$3)*($I3105&gt;=BD$2)*((BD$3-$I3105+1)/BD$4)
+($H3105&gt;0)*($J3105&gt;BD$3)*($I3105&lt;BD$2)*
1+($H3105&gt;0)*($I3105&gt;BD$3)*0</f>
        <v/>
      </c>
    </row>
    <row r="3099" ht="16" customHeight="1">
      <c r="B3099" s="11">
        <f>B3098</f>
        <v/>
      </c>
      <c r="C3099" s="12">
        <f>C3098</f>
        <v/>
      </c>
      <c r="D3099" s="13" t="inlineStr">
        <is>
          <t>TF</t>
        </is>
      </c>
      <c r="E3099" s="117" t="n">
        <v>0</v>
      </c>
      <c r="F3099" s="15" t="n"/>
      <c r="G3099" s="13" t="inlineStr">
        <is>
          <t>Charges</t>
        </is>
      </c>
      <c r="H3099" s="117" t="n">
        <v>0</v>
      </c>
      <c r="I3099" s="13" t="inlineStr">
        <is>
          <t>Assurance</t>
        </is>
      </c>
      <c r="J3099" s="117" t="n">
        <v>0</v>
      </c>
      <c r="K3099" s="23" t="n"/>
      <c r="L3099" s="20" t="inlineStr">
        <is>
          <t>% Loyer</t>
        </is>
      </c>
      <c r="M3099" s="72" t="n"/>
      <c r="N3099" s="72" t="n"/>
      <c r="O3099" s="107">
        <f>($E3102&lt;=O$3)*($E3102&gt;O$2)*((O$3-$E3102+1)/O$4)
+($E3102&lt;=O$2)*((O$3-O$2+1)/O$4)
+($E3102&gt;O$3)*(0)
-($E3110&lt;=O$3)*($E3110&lt;&gt;0)*($E3110&gt;O$2)*((O$3-$E3110)/O$4)
-($E3110&lt;=O$2)*((O$3-O$2+1)/O$4)
-($E3110&gt;O$3)*(0)</f>
        <v/>
      </c>
      <c r="P3099" s="107">
        <f>($E3102&lt;=P$3)*($E3102&gt;P$2)*((P$3-$E3102+1)/P$4)
+($E3102&lt;=P$2)*((P$3-P$2+1)/P$4)
+($E3102&gt;P$3)*(0)
-($E3110&lt;=P$3)*($E3110&lt;&gt;0)*($E3110&gt;P$2)*((P$3-$E3110)/P$4)
-($E3110&lt;=P$2)*((P$3-P$2+1)/P$4)
-($E3110&gt;P$3)*(0)</f>
        <v/>
      </c>
      <c r="Q3099" s="107">
        <f>($E3102&lt;=Q$3)*($E3102&gt;Q$2)*((Q$3-$E3102+1)/Q$4)
+($E3102&lt;=Q$2)*((Q$3-Q$2+1)/Q$4)
+($E3102&gt;Q$3)*(0)
-($E3110&lt;=Q$3)*($E3110&lt;&gt;0)*($E3110&gt;Q$2)*((Q$3-$E3110)/Q$4)
-($E3110&lt;=Q$2)*((Q$3-Q$2+1)/Q$4)
-($E3110&gt;Q$3)*(0)</f>
        <v/>
      </c>
      <c r="R3099" s="107">
        <f>($E3102&lt;=R$3)*($E3102&gt;R$2)*((R$3-$E3102+1)/R$4)
+($E3102&lt;=R$2)*((R$3-R$2+1)/R$4)
+($E3102&gt;R$3)*(0)
-($E3110&lt;=R$3)*($E3110&lt;&gt;0)*($E3110&gt;R$2)*((R$3-$E3110)/R$4)
-($E3110&lt;=R$2)*((R$3-R$2+1)/R$4)
-($E3110&gt;R$3)*(0)</f>
        <v/>
      </c>
      <c r="S3099" s="107">
        <f>($E3102&lt;=S$3)*($E3102&gt;S$2)*((S$3-$E3102+1)/S$4)
+($E3102&lt;=S$2)*((S$3-S$2+1)/S$4)
+($E3102&gt;S$3)*(0)
-($E3110&lt;=S$3)*($E3110&lt;&gt;0)*($E3110&gt;S$2)*((S$3-$E3110)/S$4)
-($E3110&lt;=S$2)*((S$3-S$2+1)/S$4)
-($E3110&gt;S$3)*(0)</f>
        <v/>
      </c>
      <c r="T3099" s="107">
        <f>($E3102&lt;=T$3)*($E3102&gt;T$2)*((T$3-$E3102+1)/T$4)
+($E3102&lt;=T$2)*((T$3-T$2+1)/T$4)
+($E3102&gt;T$3)*(0)
-($E3110&lt;=T$3)*($E3110&lt;&gt;0)*($E3110&gt;T$2)*((T$3-$E3110)/T$4)
-($E3110&lt;=T$2)*((T$3-T$2+1)/T$4)
-($E3110&gt;T$3)*(0)</f>
        <v/>
      </c>
      <c r="U3099" s="107">
        <f>($E3102&lt;=U$3)*($E3102&gt;U$2)*((U$3-$E3102+1)/U$4)
+($E3102&lt;=U$2)*((U$3-U$2+1)/U$4)
+($E3102&gt;U$3)*(0)
-($E3110&lt;=U$3)*($E3110&lt;&gt;0)*($E3110&gt;U$2)*((U$3-$E3110)/U$4)
-($E3110&lt;=U$2)*((U$3-U$2+1)/U$4)
-($E3110&gt;U$3)*(0)</f>
        <v/>
      </c>
      <c r="V3099" s="107">
        <f>($E3102&lt;=V$3)*($E3102&gt;V$2)*((V$3-$E3102+1)/V$4)
+($E3102&lt;=V$2)*((V$3-V$2+1)/V$4)
+($E3102&gt;V$3)*(0)
-($E3110&lt;=V$3)*($E3110&lt;&gt;0)*($E3110&gt;V$2)*((V$3-$E3110)/V$4)
-($E3110&lt;=V$2)*((V$3-V$2+1)/V$4)
-($E3110&gt;V$3)*(0)</f>
        <v/>
      </c>
      <c r="W3099" s="107">
        <f>($E3102&lt;=W$3)*($E3102&gt;W$2)*((W$3-$E3102+1)/W$4)
+($E3102&lt;=W$2)*((W$3-W$2+1)/W$4)
+($E3102&gt;W$3)*(0)
-($E3110&lt;=W$3)*($E3110&lt;&gt;0)*($E3110&gt;W$2)*((W$3-$E3110)/W$4)
-($E3110&lt;=W$2)*((W$3-W$2+1)/W$4)
-($E3110&gt;W$3)*(0)</f>
        <v/>
      </c>
      <c r="X3099" s="107">
        <f>($E3102&lt;=X$3)*($E3102&gt;X$2)*((X$3-$E3102+1)/X$4)
+($E3102&lt;=X$2)*((X$3-X$2+1)/X$4)
+($E3102&gt;X$3)*(0)
-($E3110&lt;=X$3)*($E3110&lt;&gt;0)*($E3110&gt;X$2)*((X$3-$E3110)/X$4)
-($E3110&lt;=X$2)*((X$3-X$2+1)/X$4)
-($E3110&gt;X$3)*(0)</f>
        <v/>
      </c>
      <c r="Y3099" s="107">
        <f>($E3102&lt;=Y$3)*($E3102&gt;Y$2)*((Y$3-$E3102+1)/Y$4)
+($E3102&lt;=Y$2)*((Y$3-Y$2+1)/Y$4)
+($E3102&gt;Y$3)*(0)
-($E3110&lt;=Y$3)*($E3110&lt;&gt;0)*($E3110&gt;Y$2)*((Y$3-$E3110)/Y$4)
-($E3110&lt;=Y$2)*((Y$3-Y$2+1)/Y$4)
-($E3110&gt;Y$3)*(0)</f>
        <v/>
      </c>
      <c r="Z3099" s="107">
        <f>($E3102&lt;=Z$3)*($E3102&gt;Z$2)*((Z$3-$E3102+1)/Z$4)
+($E3102&lt;=Z$2)*((Z$3-Z$2+1)/Z$4)
+($E3102&gt;Z$3)*(0)
-($E3110&lt;=Z$3)*($E3110&lt;&gt;0)*($E3110&gt;Z$2)*((Z$3-$E3110)/Z$4)
-($E3110&lt;=Z$2)*((Z$3-Z$2+1)/Z$4)
-($E3110&gt;Z$3)*(0)</f>
        <v/>
      </c>
      <c r="AA3099" s="107">
        <f>($E3102&lt;=AA$3)*($E3102&gt;AA$2)*((AA$3-$E3102+1)/AA$4)
+($E3102&lt;=AA$2)*((AA$3-AA$2+1)/AA$4)
+($E3102&gt;AA$3)*(0)
-($E3110&lt;=AA$3)*($E3110&lt;&gt;0)*($E3110&gt;AA$2)*((AA$3-$E3110)/AA$4)
-($E3110&lt;=AA$2)*((AA$3-AA$2+1)/AA$4)
-($E3110&gt;AA$3)*(0)</f>
        <v/>
      </c>
      <c r="AB3099" s="107">
        <f>($E3102&lt;=AB$3)*($E3102&gt;AB$2)*((AB$3-$E3102+1)/AB$4)
+($E3102&lt;=AB$2)*((AB$3-AB$2+1)/AB$4)
+($E3102&gt;AB$3)*(0)
-($E3110&lt;=AB$3)*($E3110&lt;&gt;0)*($E3110&gt;AB$2)*((AB$3-$E3110)/AB$4)
-($E3110&lt;=AB$2)*((AB$3-AB$2+1)/AB$4)
-($E3110&gt;AB$3)*(0)</f>
        <v/>
      </c>
      <c r="AC3099" s="107">
        <f>($E3102&lt;=AC$3)*($E3102&gt;AC$2)*((AC$3-$E3102+1)/AC$4)
+($E3102&lt;=AC$2)*((AC$3-AC$2+1)/AC$4)
+($E3102&gt;AC$3)*(0)
-($E3110&lt;=AC$3)*($E3110&lt;&gt;0)*($E3110&gt;AC$2)*((AC$3-$E3110)/AC$4)
-($E3110&lt;=AC$2)*((AC$3-AC$2+1)/AC$4)
-($E3110&gt;AC$3)*(0)</f>
        <v/>
      </c>
      <c r="AD3099" s="107">
        <f>($E3102&lt;=AD$3)*($E3102&gt;AD$2)*((AD$3-$E3102+1)/AD$4)
+($E3102&lt;=AD$2)*((AD$3-AD$2+1)/AD$4)
+($E3102&gt;AD$3)*(0)
-($E3110&lt;=AD$3)*($E3110&lt;&gt;0)*($E3110&gt;AD$2)*((AD$3-$E3110)/AD$4)
-($E3110&lt;=AD$2)*((AD$3-AD$2+1)/AD$4)
-($E3110&gt;AD$3)*(0)</f>
        <v/>
      </c>
      <c r="AE3099" s="107">
        <f>($E3102&lt;=AE$3)*($E3102&gt;AE$2)*((AE$3-$E3102+1)/AE$4)
+($E3102&lt;=AE$2)*((AE$3-AE$2+1)/AE$4)
+($E3102&gt;AE$3)*(0)
-($E3110&lt;=AE$3)*($E3110&lt;&gt;0)*($E3110&gt;AE$2)*((AE$3-$E3110)/AE$4)
-($E3110&lt;=AE$2)*((AE$3-AE$2+1)/AE$4)
-($E3110&gt;AE$3)*(0)</f>
        <v/>
      </c>
      <c r="AF3099" s="107">
        <f>($E3102&lt;=AF$3)*($E3102&gt;AF$2)*((AF$3-$E3102+1)/AF$4)
+($E3102&lt;=AF$2)*((AF$3-AF$2+1)/AF$4)
+($E3102&gt;AF$3)*(0)
-($E3110&lt;=AF$3)*($E3110&lt;&gt;0)*($E3110&gt;AF$2)*((AF$3-$E3110)/AF$4)
-($E3110&lt;=AF$2)*((AF$3-AF$2+1)/AF$4)
-($E3110&gt;AF$3)*(0)</f>
        <v/>
      </c>
      <c r="AG3099" s="107">
        <f>($E3102&lt;=AG$3)*($E3102&gt;AG$2)*((AG$3-$E3102+1)/AG$4)
+($E3102&lt;=AG$2)*((AG$3-AG$2+1)/AG$4)
+($E3102&gt;AG$3)*(0)
-($E3110&lt;=AG$3)*($E3110&lt;&gt;0)*($E3110&gt;AG$2)*((AG$3-$E3110)/AG$4)
-($E3110&lt;=AG$2)*((AG$3-AG$2+1)/AG$4)
-($E3110&gt;AG$3)*(0)</f>
        <v/>
      </c>
      <c r="AH3099" s="107">
        <f>($E3102&lt;=AH$3)*($E3102&gt;AH$2)*((AH$3-$E3102+1)/AH$4)
+($E3102&lt;=AH$2)*((AH$3-AH$2+1)/AH$4)
+($E3102&gt;AH$3)*(0)
-($E3110&lt;=AH$3)*($E3110&lt;&gt;0)*($E3110&gt;AH$2)*((AH$3-$E3110)/AH$4)
-($E3110&lt;=AH$2)*((AH$3-AH$2+1)/AH$4)
-($E3110&gt;AH$3)*(0)</f>
        <v/>
      </c>
      <c r="AI3099" s="107">
        <f>($E3102&lt;=AI$3)*($E3102&gt;AI$2)*((AI$3-$E3102+1)/AI$4)
+($E3102&lt;=AI$2)*((AI$3-AI$2+1)/AI$4)
+($E3102&gt;AI$3)*(0)
-($E3110&lt;=AI$3)*($E3110&lt;&gt;0)*($E3110&gt;AI$2)*((AI$3-$E3110)/AI$4)
-($E3110&lt;=AI$2)*((AI$3-AI$2+1)/AI$4)
-($E3110&gt;AI$3)*(0)</f>
        <v/>
      </c>
      <c r="AJ3099" s="107">
        <f>($E3102&lt;=AJ$3)*($E3102&gt;AJ$2)*((AJ$3-$E3102+1)/AJ$4)
+($E3102&lt;=AJ$2)*((AJ$3-AJ$2+1)/AJ$4)
+($E3102&gt;AJ$3)*(0)
-($E3110&lt;=AJ$3)*($E3110&lt;&gt;0)*($E3110&gt;AJ$2)*((AJ$3-$E3110)/AJ$4)
-($E3110&lt;=AJ$2)*((AJ$3-AJ$2+1)/AJ$4)
-($E3110&gt;AJ$3)*(0)</f>
        <v/>
      </c>
      <c r="AK3099" s="107">
        <f>($E3102&lt;=AK$3)*($E3102&gt;AK$2)*((AK$3-$E3102+1)/AK$4)
+($E3102&lt;=AK$2)*((AK$3-AK$2+1)/AK$4)
+($E3102&gt;AK$3)*(0)
-($E3110&lt;=AK$3)*($E3110&lt;&gt;0)*($E3110&gt;AK$2)*((AK$3-$E3110)/AK$4)
-($E3110&lt;=AK$2)*((AK$3-AK$2+1)/AK$4)
-($E3110&gt;AK$3)*(0)</f>
        <v/>
      </c>
      <c r="AL3099" s="107">
        <f>($E3102&lt;=AL$3)*($E3102&gt;AL$2)*((AL$3-$E3102+1)/AL$4)
+($E3102&lt;=AL$2)*((AL$3-AL$2+1)/AL$4)
+($E3102&gt;AL$3)*(0)
-($E3110&lt;=AL$3)*($E3110&lt;&gt;0)*($E3110&gt;AL$2)*((AL$3-$E3110)/AL$4)
-($E3110&lt;=AL$2)*((AL$3-AL$2+1)/AL$4)
-($E3110&gt;AL$3)*(0)</f>
        <v/>
      </c>
      <c r="AM3099" s="107">
        <f>($E3102&lt;=AM$3)*($E3102&gt;AM$2)*((AM$3-$E3102+1)/AM$4)
+($E3102&lt;=AM$2)*((AM$3-AM$2+1)/AM$4)
+($E3102&gt;AM$3)*(0)
-($E3110&lt;=AM$3)*($E3110&lt;&gt;0)*($E3110&gt;AM$2)*((AM$3-$E3110)/AM$4)
-($E3110&lt;=AM$2)*((AM$3-AM$2+1)/AM$4)
-($E3110&gt;AM$3)*(0)</f>
        <v/>
      </c>
      <c r="AN3099" s="107">
        <f>($E3102&lt;=AN$3)*($E3102&gt;AN$2)*((AN$3-$E3102+1)/AN$4)
+($E3102&lt;=AN$2)*((AN$3-AN$2+1)/AN$4)
+($E3102&gt;AN$3)*(0)
-($E3110&lt;=AN$3)*($E3110&lt;&gt;0)*($E3110&gt;AN$2)*((AN$3-$E3110)/AN$4)
-($E3110&lt;=AN$2)*((AN$3-AN$2+1)/AN$4)
-($E3110&gt;AN$3)*(0)</f>
        <v/>
      </c>
      <c r="AO3099" s="107">
        <f>($E3102&lt;=AO$3)*($E3102&gt;AO$2)*((AO$3-$E3102+1)/AO$4)
+($E3102&lt;=AO$2)*((AO$3-AO$2+1)/AO$4)
+($E3102&gt;AO$3)*(0)
-($E3110&lt;=AO$3)*($E3110&lt;&gt;0)*($E3110&gt;AO$2)*((AO$3-$E3110)/AO$4)
-($E3110&lt;=AO$2)*((AO$3-AO$2+1)/AO$4)
-($E3110&gt;AO$3)*(0)</f>
        <v/>
      </c>
      <c r="AP3099" s="107">
        <f>($E3102&lt;=AP$3)*($E3102&gt;AP$2)*((AP$3-$E3102+1)/AP$4)
+($E3102&lt;=AP$2)*((AP$3-AP$2+1)/AP$4)
+($E3102&gt;AP$3)*(0)
-($E3110&lt;=AP$3)*($E3110&lt;&gt;0)*($E3110&gt;AP$2)*((AP$3-$E3110)/AP$4)
-($E3110&lt;=AP$2)*((AP$3-AP$2+1)/AP$4)
-($E3110&gt;AP$3)*(0)</f>
        <v/>
      </c>
      <c r="AQ3099" s="107">
        <f>($E3102&lt;=AQ$3)*($E3102&gt;AQ$2)*((AQ$3-$E3102+1)/AQ$4)
+($E3102&lt;=AQ$2)*((AQ$3-AQ$2+1)/AQ$4)
+($E3102&gt;AQ$3)*(0)
-($E3110&lt;=AQ$3)*($E3110&lt;&gt;0)*($E3110&gt;AQ$2)*((AQ$3-$E3110)/AQ$4)
-($E3110&lt;=AQ$2)*((AQ$3-AQ$2+1)/AQ$4)
-($E3110&gt;AQ$3)*(0)</f>
        <v/>
      </c>
      <c r="AR3099" s="107">
        <f>($E3102&lt;=AR$3)*($E3102&gt;AR$2)*((AR$3-$E3102+1)/AR$4)
+($E3102&lt;=AR$2)*((AR$3-AR$2+1)/AR$4)
+($E3102&gt;AR$3)*(0)
-($E3110&lt;=AR$3)*($E3110&lt;&gt;0)*($E3110&gt;AR$2)*((AR$3-$E3110)/AR$4)
-($E3110&lt;=AR$2)*((AR$3-AR$2+1)/AR$4)
-($E3110&gt;AR$3)*(0)</f>
        <v/>
      </c>
      <c r="AS3099" s="107">
        <f>($E3102&lt;=AS$3)*($E3102&gt;AS$2)*((AS$3-$E3102+1)/AS$4)
+($E3102&lt;=AS$2)*((AS$3-AS$2+1)/AS$4)
+($E3102&gt;AS$3)*(0)
-($E3110&lt;=AS$3)*($E3110&lt;&gt;0)*($E3110&gt;AS$2)*((AS$3-$E3110)/AS$4)
-($E3110&lt;=AS$2)*((AS$3-AS$2+1)/AS$4)
-($E3110&gt;AS$3)*(0)</f>
        <v/>
      </c>
      <c r="AT3099" s="107">
        <f>($E3102&lt;=AT$3)*($E3102&gt;AT$2)*((AT$3-$E3102+1)/AT$4)
+($E3102&lt;=AT$2)*((AT$3-AT$2+1)/AT$4)
+($E3102&gt;AT$3)*(0)
-($E3110&lt;=AT$3)*($E3110&lt;&gt;0)*($E3110&gt;AT$2)*((AT$3-$E3110)/AT$4)
-($E3110&lt;=AT$2)*((AT$3-AT$2+1)/AT$4)
-($E3110&gt;AT$3)*(0)</f>
        <v/>
      </c>
      <c r="AU3099" s="107">
        <f>($E3102&lt;=AU$3)*($E3102&gt;AU$2)*((AU$3-$E3102+1)/AU$4)
+($E3102&lt;=AU$2)*((AU$3-AU$2+1)/AU$4)
+($E3102&gt;AU$3)*(0)
-($E3110&lt;=AU$3)*($E3110&lt;&gt;0)*($E3110&gt;AU$2)*((AU$3-$E3110)/AU$4)
-($E3110&lt;=AU$2)*((AU$3-AU$2+1)/AU$4)
-($E3110&gt;AU$3)*(0)</f>
        <v/>
      </c>
      <c r="AV3099" s="107">
        <f>($E3102&lt;=AV$3)*($E3102&gt;AV$2)*((AV$3-$E3102+1)/AV$4)
+($E3102&lt;=AV$2)*((AV$3-AV$2+1)/AV$4)
+($E3102&gt;AV$3)*(0)
-($E3110&lt;=AV$3)*($E3110&lt;&gt;0)*($E3110&gt;AV$2)*((AV$3-$E3110)/AV$4)
-($E3110&lt;=AV$2)*((AV$3-AV$2+1)/AV$4)
-($E3110&gt;AV$3)*(0)</f>
        <v/>
      </c>
      <c r="AW3099" s="107">
        <f>($E3102&lt;=AW$3)*($E3102&gt;AW$2)*((AW$3-$E3102+1)/AW$4)
+($E3102&lt;=AW$2)*((AW$3-AW$2+1)/AW$4)
+($E3102&gt;AW$3)*(0)
-($E3110&lt;=AW$3)*($E3110&lt;&gt;0)*($E3110&gt;AW$2)*((AW$3-$E3110)/AW$4)
-($E3110&lt;=AW$2)*((AW$3-AW$2+1)/AW$4)
-($E3110&gt;AW$3)*(0)</f>
        <v/>
      </c>
      <c r="AX3099" s="107">
        <f>($E3102&lt;=AX$3)*($E3102&gt;AX$2)*((AX$3-$E3102+1)/AX$4)
+($E3102&lt;=AX$2)*((AX$3-AX$2+1)/AX$4)
+($E3102&gt;AX$3)*(0)
-($E3110&lt;=AX$3)*($E3110&lt;&gt;0)*($E3110&gt;AX$2)*((AX$3-$E3110)/AX$4)
-($E3110&lt;=AX$2)*((AX$3-AX$2+1)/AX$4)
-($E3110&gt;AX$3)*(0)</f>
        <v/>
      </c>
      <c r="AY3099" s="107">
        <f>($E3102&lt;=AY$3)*($E3102&gt;AY$2)*((AY$3-$E3102+1)/AY$4)
+($E3102&lt;=AY$2)*((AY$3-AY$2+1)/AY$4)
+($E3102&gt;AY$3)*(0)
-($E3110&lt;=AY$3)*($E3110&lt;&gt;0)*($E3110&gt;AY$2)*((AY$3-$E3110)/AY$4)
-($E3110&lt;=AY$2)*((AY$3-AY$2+1)/AY$4)
-($E3110&gt;AY$3)*(0)</f>
        <v/>
      </c>
      <c r="AZ3099" s="107">
        <f>($E3102&lt;=AZ$3)*($E3102&gt;AZ$2)*((AZ$3-$E3102+1)/AZ$4)
+($E3102&lt;=AZ$2)*((AZ$3-AZ$2+1)/AZ$4)
+($E3102&gt;AZ$3)*(0)
-($E3110&lt;=AZ$3)*($E3110&lt;&gt;0)*($E3110&gt;AZ$2)*((AZ$3-$E3110)/AZ$4)
-($E3110&lt;=AZ$2)*((AZ$3-AZ$2+1)/AZ$4)
-($E3110&gt;AZ$3)*(0)</f>
        <v/>
      </c>
      <c r="BA3099" s="107">
        <f>($E3102&lt;=BA$3)*($E3102&gt;BA$2)*((BA$3-$E3102+1)/BA$4)
+($E3102&lt;=BA$2)*((BA$3-BA$2+1)/BA$4)
+($E3102&gt;BA$3)*(0)
-($E3110&lt;=BA$3)*($E3110&lt;&gt;0)*($E3110&gt;BA$2)*((BA$3-$E3110)/BA$4)
-($E3110&lt;=BA$2)*((BA$3-BA$2+1)/BA$4)
-($E3110&gt;BA$3)*(0)</f>
        <v/>
      </c>
      <c r="BB3099" s="107">
        <f>($E3102&lt;=BB$3)*($E3102&gt;BB$2)*((BB$3-$E3102+1)/BB$4)
+($E3102&lt;=BB$2)*((BB$3-BB$2+1)/BB$4)
+($E3102&gt;BB$3)*(0)
-($E3110&lt;=BB$3)*($E3110&lt;&gt;0)*($E3110&gt;BB$2)*((BB$3-$E3110)/BB$4)
-($E3110&lt;=BB$2)*((BB$3-BB$2+1)/BB$4)
-($E3110&gt;BB$3)*(0)</f>
        <v/>
      </c>
      <c r="BC3099" s="107">
        <f>($E3102&lt;=BC$3)*($E3102&gt;BC$2)*((BC$3-$E3102+1)/BC$4)
+($E3102&lt;=BC$2)*((BC$3-BC$2+1)/BC$4)
+($E3102&gt;BC$3)*(0)
-($E3110&lt;=BC$3)*($E3110&lt;&gt;0)*($E3110&gt;BC$2)*((BC$3-$E3110)/BC$4)
-($E3110&lt;=BC$2)*((BC$3-BC$2+1)/BC$4)
-($E3110&gt;BC$3)*(0)</f>
        <v/>
      </c>
      <c r="BD3099" s="107">
        <f>($E3102&lt;=BD$3)*($E3102&gt;BD$2)*((BD$3-$E3102+1)/BD$4)
+($E3102&lt;=BD$2)*((BD$3-BD$2+1)/BD$4)
+($E3102&gt;BD$3)*(0)
-($E3110&lt;=BD$3)*($E3110&lt;&gt;0)*($E3110&gt;BD$2)*((BD$3-$E3110)/BD$4)
-($E3110&lt;=BD$2)*((BD$3-BD$2+1)/BD$4)
-($E3110&gt;BD$3)*(0)</f>
        <v/>
      </c>
    </row>
    <row r="3100" ht="16" customHeight="1">
      <c r="B3100" s="11">
        <f>B3099</f>
        <v/>
      </c>
      <c r="C3100" s="12">
        <f>C3099</f>
        <v/>
      </c>
      <c r="D3100" s="13" t="inlineStr">
        <is>
          <t>ERV</t>
        </is>
      </c>
      <c r="E3100" s="117" t="n">
        <v>289515</v>
      </c>
      <c r="F3100" s="15" t="n"/>
      <c r="G3100" s="15" t="n"/>
      <c r="H3100" s="15" t="n"/>
      <c r="I3100" s="15" t="n"/>
      <c r="J3100" s="15" t="n"/>
      <c r="L3100" s="20" t="inlineStr">
        <is>
          <t>% Vacance loyer futur</t>
        </is>
      </c>
      <c r="M3100" s="72" t="n"/>
      <c r="N3100" s="72" t="n"/>
      <c r="O3100" s="107">
        <f>($E3113&gt;O$3)*($E3110&lt;O$2)*((O$3-O$2+1)/O$4)
+($E3113&gt;O$3)*($E3110&gt;=O$2)*($E3110&lt;=O$3)*((O$3-$E3110)/O$4)
+($E3113&gt;O$3)*($E3110&gt;O$3)*(0)
+($E3113&lt;=O$3)*($E3113&gt;=O$2)*($E3110&lt;O$2)*(($E3113-O$2)/O$4)
+($E3113&lt;=O$3)*($E3113&gt;=O$2)*($E3110&lt;=O$3)*($E3110&gt;=O$2)*(($E3113-$E3110)/O$4)
+($E3113&lt;O$2)*(0)</f>
        <v/>
      </c>
      <c r="P3100" s="107">
        <f>($E3113&gt;P$3)*($E3110&lt;P$2)*((P$3-P$2+1)/P$4)
+($E3113&gt;P$3)*($E3110&gt;=P$2)*($E3110&lt;=P$3)*((P$3-$E3110)/P$4)
+($E3113&gt;P$3)*($E3110&gt;P$3)*(0)
+($E3113&lt;=P$3)*($E3113&gt;=P$2)*($E3110&lt;P$2)*(($E3113-P$2)/P$4)
+($E3113&lt;=P$3)*($E3113&gt;=P$2)*($E3110&lt;=P$3)*($E3110&gt;=P$2)*(($E3113-$E3110)/P$4)
+($E3113&lt;P$2)*(0)</f>
        <v/>
      </c>
      <c r="Q3100" s="107">
        <f>($E3113&gt;Q$3)*($E3110&lt;Q$2)*((Q$3-Q$2+1)/Q$4)
+($E3113&gt;Q$3)*($E3110&gt;=Q$2)*($E3110&lt;=Q$3)*((Q$3-$E3110)/Q$4)
+($E3113&gt;Q$3)*($E3110&gt;Q$3)*(0)
+($E3113&lt;=Q$3)*($E3113&gt;=Q$2)*($E3110&lt;Q$2)*(($E3113-Q$2)/Q$4)
+($E3113&lt;=Q$3)*($E3113&gt;=Q$2)*($E3110&lt;=Q$3)*($E3110&gt;=Q$2)*(($E3113-$E3110)/Q$4)
+($E3113&lt;Q$2)*(0)</f>
        <v/>
      </c>
      <c r="R3100" s="107">
        <f>($E3113&gt;R$3)*($E3110&lt;R$2)*((R$3-R$2+1)/R$4)
+($E3113&gt;R$3)*($E3110&gt;=R$2)*($E3110&lt;=R$3)*((R$3-$E3110)/R$4)
+($E3113&gt;R$3)*($E3110&gt;R$3)*(0)
+($E3113&lt;=R$3)*($E3113&gt;=R$2)*($E3110&lt;R$2)*(($E3113-R$2)/R$4)
+($E3113&lt;=R$3)*($E3113&gt;=R$2)*($E3110&lt;=R$3)*($E3110&gt;=R$2)*(($E3113-$E3110)/R$4)
+($E3113&lt;R$2)*(0)</f>
        <v/>
      </c>
      <c r="S3100" s="107">
        <f>($E3113&gt;S$3)*($E3110&lt;S$2)*((S$3-S$2+1)/S$4)
+($E3113&gt;S$3)*($E3110&gt;=S$2)*($E3110&lt;=S$3)*((S$3-$E3110)/S$4)
+($E3113&gt;S$3)*($E3110&gt;S$3)*(0)
+($E3113&lt;=S$3)*($E3113&gt;=S$2)*($E3110&lt;S$2)*(($E3113-S$2)/S$4)
+($E3113&lt;=S$3)*($E3113&gt;=S$2)*($E3110&lt;=S$3)*($E3110&gt;=S$2)*(($E3113-$E3110)/S$4)
+($E3113&lt;S$2)*(0)</f>
        <v/>
      </c>
      <c r="T3100" s="107">
        <f>($E3113&gt;T$3)*($E3110&lt;T$2)*((T$3-T$2+1)/T$4)
+($E3113&gt;T$3)*($E3110&gt;=T$2)*($E3110&lt;=T$3)*((T$3-$E3110)/T$4)
+($E3113&gt;T$3)*($E3110&gt;T$3)*(0)
+($E3113&lt;=T$3)*($E3113&gt;=T$2)*($E3110&lt;T$2)*(($E3113-T$2)/T$4)
+($E3113&lt;=T$3)*($E3113&gt;=T$2)*($E3110&lt;=T$3)*($E3110&gt;=T$2)*(($E3113-$E3110)/T$4)
+($E3113&lt;T$2)*(0)</f>
        <v/>
      </c>
      <c r="U3100" s="107">
        <f>($E3113&gt;U$3)*($E3110&lt;U$2)*((U$3-U$2+1)/U$4)
+($E3113&gt;U$3)*($E3110&gt;=U$2)*($E3110&lt;=U$3)*((U$3-$E3110)/U$4)
+($E3113&gt;U$3)*($E3110&gt;U$3)*(0)
+($E3113&lt;=U$3)*($E3113&gt;=U$2)*($E3110&lt;U$2)*(($E3113-U$2)/U$4)
+($E3113&lt;=U$3)*($E3113&gt;=U$2)*($E3110&lt;=U$3)*($E3110&gt;=U$2)*(($E3113-$E3110)/U$4)
+($E3113&lt;U$2)*(0)</f>
        <v/>
      </c>
      <c r="V3100" s="107">
        <f>($E3113&gt;V$3)*($E3110&lt;V$2)*((V$3-V$2+1)/V$4)
+($E3113&gt;V$3)*($E3110&gt;=V$2)*($E3110&lt;=V$3)*((V$3-$E3110)/V$4)
+($E3113&gt;V$3)*($E3110&gt;V$3)*(0)
+($E3113&lt;=V$3)*($E3113&gt;=V$2)*($E3110&lt;V$2)*(($E3113-V$2)/V$4)
+($E3113&lt;=V$3)*($E3113&gt;=V$2)*($E3110&lt;=V$3)*($E3110&gt;=V$2)*(($E3113-$E3110)/V$4)
+($E3113&lt;V$2)*(0)</f>
        <v/>
      </c>
      <c r="W3100" s="107">
        <f>($E3113&gt;W$3)*($E3110&lt;W$2)*((W$3-W$2+1)/W$4)
+($E3113&gt;W$3)*($E3110&gt;=W$2)*($E3110&lt;=W$3)*((W$3-$E3110)/W$4)
+($E3113&gt;W$3)*($E3110&gt;W$3)*(0)
+($E3113&lt;=W$3)*($E3113&gt;=W$2)*($E3110&lt;W$2)*(($E3113-W$2)/W$4)
+($E3113&lt;=W$3)*($E3113&gt;=W$2)*($E3110&lt;=W$3)*($E3110&gt;=W$2)*(($E3113-$E3110)/W$4)
+($E3113&lt;W$2)*(0)</f>
        <v/>
      </c>
      <c r="X3100" s="107">
        <f>($E3113&gt;X$3)*($E3110&lt;X$2)*((X$3-X$2+1)/X$4)
+($E3113&gt;X$3)*($E3110&gt;=X$2)*($E3110&lt;=X$3)*((X$3-$E3110)/X$4)
+($E3113&gt;X$3)*($E3110&gt;X$3)*(0)
+($E3113&lt;=X$3)*($E3113&gt;=X$2)*($E3110&lt;X$2)*(($E3113-X$2)/X$4)
+($E3113&lt;=X$3)*($E3113&gt;=X$2)*($E3110&lt;=X$3)*($E3110&gt;=X$2)*(($E3113-$E3110)/X$4)
+($E3113&lt;X$2)*(0)</f>
        <v/>
      </c>
      <c r="Y3100" s="107">
        <f>($E3113&gt;Y$3)*($E3110&lt;Y$2)*((Y$3-Y$2+1)/Y$4)
+($E3113&gt;Y$3)*($E3110&gt;=Y$2)*($E3110&lt;=Y$3)*((Y$3-$E3110)/Y$4)
+($E3113&gt;Y$3)*($E3110&gt;Y$3)*(0)
+($E3113&lt;=Y$3)*($E3113&gt;=Y$2)*($E3110&lt;Y$2)*(($E3113-Y$2)/Y$4)
+($E3113&lt;=Y$3)*($E3113&gt;=Y$2)*($E3110&lt;=Y$3)*($E3110&gt;=Y$2)*(($E3113-$E3110)/Y$4)
+($E3113&lt;Y$2)*(0)</f>
        <v/>
      </c>
      <c r="Z3100" s="107">
        <f>($E3113&gt;Z$3)*($E3110&lt;Z$2)*((Z$3-Z$2+1)/Z$4)
+($E3113&gt;Z$3)*($E3110&gt;=Z$2)*($E3110&lt;=Z$3)*((Z$3-$E3110)/Z$4)
+($E3113&gt;Z$3)*($E3110&gt;Z$3)*(0)
+($E3113&lt;=Z$3)*($E3113&gt;=Z$2)*($E3110&lt;Z$2)*(($E3113-Z$2)/Z$4)
+($E3113&lt;=Z$3)*($E3113&gt;=Z$2)*($E3110&lt;=Z$3)*($E3110&gt;=Z$2)*(($E3113-$E3110)/Z$4)
+($E3113&lt;Z$2)*(0)</f>
        <v/>
      </c>
      <c r="AA3100" s="107">
        <f>($E3113&gt;AA$3)*($E3110&lt;AA$2)*((AA$3-AA$2+1)/AA$4)
+($E3113&gt;AA$3)*($E3110&gt;=AA$2)*($E3110&lt;=AA$3)*((AA$3-$E3110)/AA$4)
+($E3113&gt;AA$3)*($E3110&gt;AA$3)*(0)
+($E3113&lt;=AA$3)*($E3113&gt;=AA$2)*($E3110&lt;AA$2)*(($E3113-AA$2)/AA$4)
+($E3113&lt;=AA$3)*($E3113&gt;=AA$2)*($E3110&lt;=AA$3)*($E3110&gt;=AA$2)*(($E3113-$E3110)/AA$4)
+($E3113&lt;AA$2)*(0)</f>
        <v/>
      </c>
      <c r="AB3100" s="107">
        <f>($E3113&gt;AB$3)*($E3110&lt;AB$2)*((AB$3-AB$2+1)/AB$4)
+($E3113&gt;AB$3)*($E3110&gt;=AB$2)*($E3110&lt;=AB$3)*((AB$3-$E3110)/AB$4)
+($E3113&gt;AB$3)*($E3110&gt;AB$3)*(0)
+($E3113&lt;=AB$3)*($E3113&gt;=AB$2)*($E3110&lt;AB$2)*(($E3113-AB$2)/AB$4)
+($E3113&lt;=AB$3)*($E3113&gt;=AB$2)*($E3110&lt;=AB$3)*($E3110&gt;=AB$2)*(($E3113-$E3110)/AB$4)
+($E3113&lt;AB$2)*(0)</f>
        <v/>
      </c>
      <c r="AC3100" s="107">
        <f>($E3113&gt;AC$3)*($E3110&lt;AC$2)*((AC$3-AC$2+1)/AC$4)
+($E3113&gt;AC$3)*($E3110&gt;=AC$2)*($E3110&lt;=AC$3)*((AC$3-$E3110)/AC$4)
+($E3113&gt;AC$3)*($E3110&gt;AC$3)*(0)
+($E3113&lt;=AC$3)*($E3113&gt;=AC$2)*($E3110&lt;AC$2)*(($E3113-AC$2)/AC$4)
+($E3113&lt;=AC$3)*($E3113&gt;=AC$2)*($E3110&lt;=AC$3)*($E3110&gt;=AC$2)*(($E3113-$E3110)/AC$4)
+($E3113&lt;AC$2)*(0)</f>
        <v/>
      </c>
      <c r="AD3100" s="107">
        <f>($E3113&gt;AD$3)*($E3110&lt;AD$2)*((AD$3-AD$2+1)/AD$4)
+($E3113&gt;AD$3)*($E3110&gt;=AD$2)*($E3110&lt;=AD$3)*((AD$3-$E3110)/AD$4)
+($E3113&gt;AD$3)*($E3110&gt;AD$3)*(0)
+($E3113&lt;=AD$3)*($E3113&gt;=AD$2)*($E3110&lt;AD$2)*(($E3113-AD$2)/AD$4)
+($E3113&lt;=AD$3)*($E3113&gt;=AD$2)*($E3110&lt;=AD$3)*($E3110&gt;=AD$2)*(($E3113-$E3110)/AD$4)
+($E3113&lt;AD$2)*(0)</f>
        <v/>
      </c>
      <c r="AE3100" s="107">
        <f>($E3113&gt;AE$3)*($E3110&lt;AE$2)*((AE$3-AE$2+1)/AE$4)
+($E3113&gt;AE$3)*($E3110&gt;=AE$2)*($E3110&lt;=AE$3)*((AE$3-$E3110)/AE$4)
+($E3113&gt;AE$3)*($E3110&gt;AE$3)*(0)
+($E3113&lt;=AE$3)*($E3113&gt;=AE$2)*($E3110&lt;AE$2)*(($E3113-AE$2)/AE$4)
+($E3113&lt;=AE$3)*($E3113&gt;=AE$2)*($E3110&lt;=AE$3)*($E3110&gt;=AE$2)*(($E3113-$E3110)/AE$4)
+($E3113&lt;AE$2)*(0)</f>
        <v/>
      </c>
      <c r="AF3100" s="107">
        <f>($E3113&gt;AF$3)*($E3110&lt;AF$2)*((AF$3-AF$2+1)/AF$4)
+($E3113&gt;AF$3)*($E3110&gt;=AF$2)*($E3110&lt;=AF$3)*((AF$3-$E3110)/AF$4)
+($E3113&gt;AF$3)*($E3110&gt;AF$3)*(0)
+($E3113&lt;=AF$3)*($E3113&gt;=AF$2)*($E3110&lt;AF$2)*(($E3113-AF$2)/AF$4)
+($E3113&lt;=AF$3)*($E3113&gt;=AF$2)*($E3110&lt;=AF$3)*($E3110&gt;=AF$2)*(($E3113-$E3110)/AF$4)
+($E3113&lt;AF$2)*(0)</f>
        <v/>
      </c>
      <c r="AG3100" s="107">
        <f>($E3113&gt;AG$3)*($E3110&lt;AG$2)*((AG$3-AG$2+1)/AG$4)
+($E3113&gt;AG$3)*($E3110&gt;=AG$2)*($E3110&lt;=AG$3)*((AG$3-$E3110)/AG$4)
+($E3113&gt;AG$3)*($E3110&gt;AG$3)*(0)
+($E3113&lt;=AG$3)*($E3113&gt;=AG$2)*($E3110&lt;AG$2)*(($E3113-AG$2)/AG$4)
+($E3113&lt;=AG$3)*($E3113&gt;=AG$2)*($E3110&lt;=AG$3)*($E3110&gt;=AG$2)*(($E3113-$E3110)/AG$4)
+($E3113&lt;AG$2)*(0)</f>
        <v/>
      </c>
      <c r="AH3100" s="107">
        <f>($E3113&gt;AH$3)*($E3110&lt;AH$2)*((AH$3-AH$2+1)/AH$4)
+($E3113&gt;AH$3)*($E3110&gt;=AH$2)*($E3110&lt;=AH$3)*((AH$3-$E3110)/AH$4)
+($E3113&gt;AH$3)*($E3110&gt;AH$3)*(0)
+($E3113&lt;=AH$3)*($E3113&gt;=AH$2)*($E3110&lt;AH$2)*(($E3113-AH$2)/AH$4)
+($E3113&lt;=AH$3)*($E3113&gt;=AH$2)*($E3110&lt;=AH$3)*($E3110&gt;=AH$2)*(($E3113-$E3110)/AH$4)
+($E3113&lt;AH$2)*(0)</f>
        <v/>
      </c>
      <c r="AI3100" s="107">
        <f>($E3113&gt;AI$3)*($E3110&lt;AI$2)*((AI$3-AI$2+1)/AI$4)
+($E3113&gt;AI$3)*($E3110&gt;=AI$2)*($E3110&lt;=AI$3)*((AI$3-$E3110)/AI$4)
+($E3113&gt;AI$3)*($E3110&gt;AI$3)*(0)
+($E3113&lt;=AI$3)*($E3113&gt;=AI$2)*($E3110&lt;AI$2)*(($E3113-AI$2)/AI$4)
+($E3113&lt;=AI$3)*($E3113&gt;=AI$2)*($E3110&lt;=AI$3)*($E3110&gt;=AI$2)*(($E3113-$E3110)/AI$4)
+($E3113&lt;AI$2)*(0)</f>
        <v/>
      </c>
      <c r="AJ3100" s="107">
        <f>($E3113&gt;AJ$3)*($E3110&lt;AJ$2)*((AJ$3-AJ$2+1)/AJ$4)
+($E3113&gt;AJ$3)*($E3110&gt;=AJ$2)*($E3110&lt;=AJ$3)*((AJ$3-$E3110)/AJ$4)
+($E3113&gt;AJ$3)*($E3110&gt;AJ$3)*(0)
+($E3113&lt;=AJ$3)*($E3113&gt;=AJ$2)*($E3110&lt;AJ$2)*(($E3113-AJ$2)/AJ$4)
+($E3113&lt;=AJ$3)*($E3113&gt;=AJ$2)*($E3110&lt;=AJ$3)*($E3110&gt;=AJ$2)*(($E3113-$E3110)/AJ$4)
+($E3113&lt;AJ$2)*(0)</f>
        <v/>
      </c>
      <c r="AK3100" s="107">
        <f>($E3113&gt;AK$3)*($E3110&lt;AK$2)*((AK$3-AK$2+1)/AK$4)
+($E3113&gt;AK$3)*($E3110&gt;=AK$2)*($E3110&lt;=AK$3)*((AK$3-$E3110)/AK$4)
+($E3113&gt;AK$3)*($E3110&gt;AK$3)*(0)
+($E3113&lt;=AK$3)*($E3113&gt;=AK$2)*($E3110&lt;AK$2)*(($E3113-AK$2)/AK$4)
+($E3113&lt;=AK$3)*($E3113&gt;=AK$2)*($E3110&lt;=AK$3)*($E3110&gt;=AK$2)*(($E3113-$E3110)/AK$4)
+($E3113&lt;AK$2)*(0)</f>
        <v/>
      </c>
      <c r="AL3100" s="107">
        <f>($E3113&gt;AL$3)*($E3110&lt;AL$2)*((AL$3-AL$2+1)/AL$4)
+($E3113&gt;AL$3)*($E3110&gt;=AL$2)*($E3110&lt;=AL$3)*((AL$3-$E3110)/AL$4)
+($E3113&gt;AL$3)*($E3110&gt;AL$3)*(0)
+($E3113&lt;=AL$3)*($E3113&gt;=AL$2)*($E3110&lt;AL$2)*(($E3113-AL$2)/AL$4)
+($E3113&lt;=AL$3)*($E3113&gt;=AL$2)*($E3110&lt;=AL$3)*($E3110&gt;=AL$2)*(($E3113-$E3110)/AL$4)
+($E3113&lt;AL$2)*(0)</f>
        <v/>
      </c>
      <c r="AM3100" s="107">
        <f>($E3113&gt;AM$3)*($E3110&lt;AM$2)*((AM$3-AM$2+1)/AM$4)
+($E3113&gt;AM$3)*($E3110&gt;=AM$2)*($E3110&lt;=AM$3)*((AM$3-$E3110)/AM$4)
+($E3113&gt;AM$3)*($E3110&gt;AM$3)*(0)
+($E3113&lt;=AM$3)*($E3113&gt;=AM$2)*($E3110&lt;AM$2)*(($E3113-AM$2)/AM$4)
+($E3113&lt;=AM$3)*($E3113&gt;=AM$2)*($E3110&lt;=AM$3)*($E3110&gt;=AM$2)*(($E3113-$E3110)/AM$4)
+($E3113&lt;AM$2)*(0)</f>
        <v/>
      </c>
      <c r="AN3100" s="107">
        <f>($E3113&gt;AN$3)*($E3110&lt;AN$2)*((AN$3-AN$2+1)/AN$4)
+($E3113&gt;AN$3)*($E3110&gt;=AN$2)*($E3110&lt;=AN$3)*((AN$3-$E3110)/AN$4)
+($E3113&gt;AN$3)*($E3110&gt;AN$3)*(0)
+($E3113&lt;=AN$3)*($E3113&gt;=AN$2)*($E3110&lt;AN$2)*(($E3113-AN$2)/AN$4)
+($E3113&lt;=AN$3)*($E3113&gt;=AN$2)*($E3110&lt;=AN$3)*($E3110&gt;=AN$2)*(($E3113-$E3110)/AN$4)
+($E3113&lt;AN$2)*(0)</f>
        <v/>
      </c>
      <c r="AO3100" s="107">
        <f>($E3113&gt;AO$3)*($E3110&lt;AO$2)*((AO$3-AO$2+1)/AO$4)
+($E3113&gt;AO$3)*($E3110&gt;=AO$2)*($E3110&lt;=AO$3)*((AO$3-$E3110)/AO$4)
+($E3113&gt;AO$3)*($E3110&gt;AO$3)*(0)
+($E3113&lt;=AO$3)*($E3113&gt;=AO$2)*($E3110&lt;AO$2)*(($E3113-AO$2)/AO$4)
+($E3113&lt;=AO$3)*($E3113&gt;=AO$2)*($E3110&lt;=AO$3)*($E3110&gt;=AO$2)*(($E3113-$E3110)/AO$4)
+($E3113&lt;AO$2)*(0)</f>
        <v/>
      </c>
      <c r="AP3100" s="107">
        <f>($E3113&gt;AP$3)*($E3110&lt;AP$2)*((AP$3-AP$2+1)/AP$4)
+($E3113&gt;AP$3)*($E3110&gt;=AP$2)*($E3110&lt;=AP$3)*((AP$3-$E3110)/AP$4)
+($E3113&gt;AP$3)*($E3110&gt;AP$3)*(0)
+($E3113&lt;=AP$3)*($E3113&gt;=AP$2)*($E3110&lt;AP$2)*(($E3113-AP$2)/AP$4)
+($E3113&lt;=AP$3)*($E3113&gt;=AP$2)*($E3110&lt;=AP$3)*($E3110&gt;=AP$2)*(($E3113-$E3110)/AP$4)
+($E3113&lt;AP$2)*(0)</f>
        <v/>
      </c>
      <c r="AQ3100" s="107">
        <f>($E3113&gt;AQ$3)*($E3110&lt;AQ$2)*((AQ$3-AQ$2+1)/AQ$4)
+($E3113&gt;AQ$3)*($E3110&gt;=AQ$2)*($E3110&lt;=AQ$3)*((AQ$3-$E3110)/AQ$4)
+($E3113&gt;AQ$3)*($E3110&gt;AQ$3)*(0)
+($E3113&lt;=AQ$3)*($E3113&gt;=AQ$2)*($E3110&lt;AQ$2)*(($E3113-AQ$2)/AQ$4)
+($E3113&lt;=AQ$3)*($E3113&gt;=AQ$2)*($E3110&lt;=AQ$3)*($E3110&gt;=AQ$2)*(($E3113-$E3110)/AQ$4)
+($E3113&lt;AQ$2)*(0)</f>
        <v/>
      </c>
      <c r="AR3100" s="107">
        <f>($E3113&gt;AR$3)*($E3110&lt;AR$2)*((AR$3-AR$2+1)/AR$4)
+($E3113&gt;AR$3)*($E3110&gt;=AR$2)*($E3110&lt;=AR$3)*((AR$3-$E3110)/AR$4)
+($E3113&gt;AR$3)*($E3110&gt;AR$3)*(0)
+($E3113&lt;=AR$3)*($E3113&gt;=AR$2)*($E3110&lt;AR$2)*(($E3113-AR$2)/AR$4)
+($E3113&lt;=AR$3)*($E3113&gt;=AR$2)*($E3110&lt;=AR$3)*($E3110&gt;=AR$2)*(($E3113-$E3110)/AR$4)
+($E3113&lt;AR$2)*(0)</f>
        <v/>
      </c>
      <c r="AS3100" s="107">
        <f>($E3113&gt;AS$3)*($E3110&lt;AS$2)*((AS$3-AS$2+1)/AS$4)
+($E3113&gt;AS$3)*($E3110&gt;=AS$2)*($E3110&lt;=AS$3)*((AS$3-$E3110)/AS$4)
+($E3113&gt;AS$3)*($E3110&gt;AS$3)*(0)
+($E3113&lt;=AS$3)*($E3113&gt;=AS$2)*($E3110&lt;AS$2)*(($E3113-AS$2)/AS$4)
+($E3113&lt;=AS$3)*($E3113&gt;=AS$2)*($E3110&lt;=AS$3)*($E3110&gt;=AS$2)*(($E3113-$E3110)/AS$4)
+($E3113&lt;AS$2)*(0)</f>
        <v/>
      </c>
      <c r="AT3100" s="107">
        <f>($E3113&gt;AT$3)*($E3110&lt;AT$2)*((AT$3-AT$2+1)/AT$4)
+($E3113&gt;AT$3)*($E3110&gt;=AT$2)*($E3110&lt;=AT$3)*((AT$3-$E3110)/AT$4)
+($E3113&gt;AT$3)*($E3110&gt;AT$3)*(0)
+($E3113&lt;=AT$3)*($E3113&gt;=AT$2)*($E3110&lt;AT$2)*(($E3113-AT$2)/AT$4)
+($E3113&lt;=AT$3)*($E3113&gt;=AT$2)*($E3110&lt;=AT$3)*($E3110&gt;=AT$2)*(($E3113-$E3110)/AT$4)
+($E3113&lt;AT$2)*(0)</f>
        <v/>
      </c>
      <c r="AU3100" s="107">
        <f>($E3113&gt;AU$3)*($E3110&lt;AU$2)*((AU$3-AU$2+1)/AU$4)
+($E3113&gt;AU$3)*($E3110&gt;=AU$2)*($E3110&lt;=AU$3)*((AU$3-$E3110)/AU$4)
+($E3113&gt;AU$3)*($E3110&gt;AU$3)*(0)
+($E3113&lt;=AU$3)*($E3113&gt;=AU$2)*($E3110&lt;AU$2)*(($E3113-AU$2)/AU$4)
+($E3113&lt;=AU$3)*($E3113&gt;=AU$2)*($E3110&lt;=AU$3)*($E3110&gt;=AU$2)*(($E3113-$E3110)/AU$4)
+($E3113&lt;AU$2)*(0)</f>
        <v/>
      </c>
      <c r="AV3100" s="107">
        <f>($E3113&gt;AV$3)*($E3110&lt;AV$2)*((AV$3-AV$2+1)/AV$4)
+($E3113&gt;AV$3)*($E3110&gt;=AV$2)*($E3110&lt;=AV$3)*((AV$3-$E3110)/AV$4)
+($E3113&gt;AV$3)*($E3110&gt;AV$3)*(0)
+($E3113&lt;=AV$3)*($E3113&gt;=AV$2)*($E3110&lt;AV$2)*(($E3113-AV$2)/AV$4)
+($E3113&lt;=AV$3)*($E3113&gt;=AV$2)*($E3110&lt;=AV$3)*($E3110&gt;=AV$2)*(($E3113-$E3110)/AV$4)
+($E3113&lt;AV$2)*(0)</f>
        <v/>
      </c>
      <c r="AW3100" s="107">
        <f>($E3113&gt;AW$3)*($E3110&lt;AW$2)*((AW$3-AW$2+1)/AW$4)
+($E3113&gt;AW$3)*($E3110&gt;=AW$2)*($E3110&lt;=AW$3)*((AW$3-$E3110)/AW$4)
+($E3113&gt;AW$3)*($E3110&gt;AW$3)*(0)
+($E3113&lt;=AW$3)*($E3113&gt;=AW$2)*($E3110&lt;AW$2)*(($E3113-AW$2)/AW$4)
+($E3113&lt;=AW$3)*($E3113&gt;=AW$2)*($E3110&lt;=AW$3)*($E3110&gt;=AW$2)*(($E3113-$E3110)/AW$4)
+($E3113&lt;AW$2)*(0)</f>
        <v/>
      </c>
      <c r="AX3100" s="107">
        <f>($E3113&gt;AX$3)*($E3110&lt;AX$2)*((AX$3-AX$2+1)/AX$4)
+($E3113&gt;AX$3)*($E3110&gt;=AX$2)*($E3110&lt;=AX$3)*((AX$3-$E3110)/AX$4)
+($E3113&gt;AX$3)*($E3110&gt;AX$3)*(0)
+($E3113&lt;=AX$3)*($E3113&gt;=AX$2)*($E3110&lt;AX$2)*(($E3113-AX$2)/AX$4)
+($E3113&lt;=AX$3)*($E3113&gt;=AX$2)*($E3110&lt;=AX$3)*($E3110&gt;=AX$2)*(($E3113-$E3110)/AX$4)
+($E3113&lt;AX$2)*(0)</f>
        <v/>
      </c>
      <c r="AY3100" s="107">
        <f>($E3113&gt;AY$3)*($E3110&lt;AY$2)*((AY$3-AY$2+1)/AY$4)
+($E3113&gt;AY$3)*($E3110&gt;=AY$2)*($E3110&lt;=AY$3)*((AY$3-$E3110)/AY$4)
+($E3113&gt;AY$3)*($E3110&gt;AY$3)*(0)
+($E3113&lt;=AY$3)*($E3113&gt;=AY$2)*($E3110&lt;AY$2)*(($E3113-AY$2)/AY$4)
+($E3113&lt;=AY$3)*($E3113&gt;=AY$2)*($E3110&lt;=AY$3)*($E3110&gt;=AY$2)*(($E3113-$E3110)/AY$4)
+($E3113&lt;AY$2)*(0)</f>
        <v/>
      </c>
      <c r="AZ3100" s="107">
        <f>($E3113&gt;AZ$3)*($E3110&lt;AZ$2)*((AZ$3-AZ$2+1)/AZ$4)
+($E3113&gt;AZ$3)*($E3110&gt;=AZ$2)*($E3110&lt;=AZ$3)*((AZ$3-$E3110)/AZ$4)
+($E3113&gt;AZ$3)*($E3110&gt;AZ$3)*(0)
+($E3113&lt;=AZ$3)*($E3113&gt;=AZ$2)*($E3110&lt;AZ$2)*(($E3113-AZ$2)/AZ$4)
+($E3113&lt;=AZ$3)*($E3113&gt;=AZ$2)*($E3110&lt;=AZ$3)*($E3110&gt;=AZ$2)*(($E3113-$E3110)/AZ$4)
+($E3113&lt;AZ$2)*(0)</f>
        <v/>
      </c>
      <c r="BA3100" s="107">
        <f>($E3113&gt;BA$3)*($E3110&lt;BA$2)*((BA$3-BA$2+1)/BA$4)
+($E3113&gt;BA$3)*($E3110&gt;=BA$2)*($E3110&lt;=BA$3)*((BA$3-$E3110)/BA$4)
+($E3113&gt;BA$3)*($E3110&gt;BA$3)*(0)
+($E3113&lt;=BA$3)*($E3113&gt;=BA$2)*($E3110&lt;BA$2)*(($E3113-BA$2)/BA$4)
+($E3113&lt;=BA$3)*($E3113&gt;=BA$2)*($E3110&lt;=BA$3)*($E3110&gt;=BA$2)*(($E3113-$E3110)/BA$4)
+($E3113&lt;BA$2)*(0)</f>
        <v/>
      </c>
      <c r="BB3100" s="107">
        <f>($E3113&gt;BB$3)*($E3110&lt;BB$2)*((BB$3-BB$2+1)/BB$4)
+($E3113&gt;BB$3)*($E3110&gt;=BB$2)*($E3110&lt;=BB$3)*((BB$3-$E3110)/BB$4)
+($E3113&gt;BB$3)*($E3110&gt;BB$3)*(0)
+($E3113&lt;=BB$3)*($E3113&gt;=BB$2)*($E3110&lt;BB$2)*(($E3113-BB$2)/BB$4)
+($E3113&lt;=BB$3)*($E3113&gt;=BB$2)*($E3110&lt;=BB$3)*($E3110&gt;=BB$2)*(($E3113-$E3110)/BB$4)
+($E3113&lt;BB$2)*(0)</f>
        <v/>
      </c>
      <c r="BC3100" s="107">
        <f>($E3113&gt;BC$3)*($E3110&lt;BC$2)*((BC$3-BC$2+1)/BC$4)
+($E3113&gt;BC$3)*($E3110&gt;=BC$2)*($E3110&lt;=BC$3)*((BC$3-$E3110)/BC$4)
+($E3113&gt;BC$3)*($E3110&gt;BC$3)*(0)
+($E3113&lt;=BC$3)*($E3113&gt;=BC$2)*($E3110&lt;BC$2)*(($E3113-BC$2)/BC$4)
+($E3113&lt;=BC$3)*($E3113&gt;=BC$2)*($E3110&lt;=BC$3)*($E3110&gt;=BC$2)*(($E3113-$E3110)/BC$4)
+($E3113&lt;BC$2)*(0)</f>
        <v/>
      </c>
      <c r="BD3100" s="107">
        <f>($E3113&gt;BD$3)*($E3110&lt;BD$2)*((BD$3-BD$2+1)/BD$4)
+($E3113&gt;BD$3)*($E3110&gt;=BD$2)*($E3110&lt;=BD$3)*((BD$3-$E3110)/BD$4)
+($E3113&gt;BD$3)*($E3110&gt;BD$3)*(0)
+($E3113&lt;=BD$3)*($E3113&gt;=BD$2)*($E3110&lt;BD$2)*(($E3113-BD$2)/BD$4)
+($E3113&lt;=BD$3)*($E3113&gt;=BD$2)*($E3110&lt;=BD$3)*($E3110&gt;=BD$2)*(($E3113-$E3110)/BD$4)
+($E3113&lt;BD$2)*(0)</f>
        <v/>
      </c>
    </row>
    <row r="3101" ht="16" customHeight="1">
      <c r="B3101" s="11">
        <f>B3100</f>
        <v/>
      </c>
      <c r="C3101" s="12">
        <f>C3100</f>
        <v/>
      </c>
      <c r="K3101" s="108" t="n"/>
      <c r="L3101" s="20" t="inlineStr">
        <is>
          <t>% Franchise loyer futur</t>
        </is>
      </c>
      <c r="M3101" s="72" t="n"/>
      <c r="N3101" s="72" t="n"/>
      <c r="O3101" s="107">
        <f>($E3116&gt;0)*($E3113&lt;O$2)*(EDATE($E3113,$E3116)&gt;O$3)*((O$3-O$2+1)/O$4)
+($E3116&gt;0)*($E3113&lt;O$2)*(EDATE($E3113,$E3116)&gt;=O$2)*(EDATE($E3113,$E3116)&lt;=O$3)*((EDATE($E3113,$E3116)-O$2)/O$4)
+($E3116&gt;0)*($E3113&lt;O$2)*(EDATE($E3113,$E3116)&lt;O$2)*(0)
+($E3116&gt;0)*($E3113&gt;=O$2)*($E3113&lt;=O$3)*(EDATE($E3113,$E3116)&gt;=O$2)*(EDATE($E3113,$E3116)&lt;=O$3)*((EDATE($E3113,$E3116)-$E3113+1)/O$4)
+($E3116&gt;0)*($E3113&gt;=O$2)*($E3113&lt;=O$3)*(EDATE($E3113,$E3116)&gt;O$3)*((O$3-$E3113+1)/O$4)
+($E3116&gt;0)*($E3113&gt;O$3)*(0)</f>
        <v/>
      </c>
      <c r="P3101" s="107">
        <f>($E3116&gt;0)*($E3113&lt;P$2)*(EDATE($E3113,$E3116)&gt;P$3)*((P$3-P$2+1)/P$4)
+($E3116&gt;0)*($E3113&lt;P$2)*(EDATE($E3113,$E3116)&gt;=P$2)*(EDATE($E3113,$E3116)&lt;=P$3)*((EDATE($E3113,$E3116)-P$2)/P$4)
+($E3116&gt;0)*($E3113&lt;P$2)*(EDATE($E3113,$E3116)&lt;P$2)*(0)
+($E3116&gt;0)*($E3113&gt;=P$2)*($E3113&lt;=P$3)*(EDATE($E3113,$E3116)&gt;=P$2)*(EDATE($E3113,$E3116)&lt;=P$3)*((EDATE($E3113,$E3116)-$E3113+1)/P$4)
+($E3116&gt;0)*($E3113&gt;=P$2)*($E3113&lt;=P$3)*(EDATE($E3113,$E3116)&gt;P$3)*((P$3-$E3113+1)/P$4)
+($E3116&gt;0)*($E3113&gt;P$3)*(0)</f>
        <v/>
      </c>
      <c r="Q3101" s="107">
        <f>($E3116&gt;0)*($E3113&lt;Q$2)*(EDATE($E3113,$E3116)&gt;Q$3)*((Q$3-Q$2+1)/Q$4)
+($E3116&gt;0)*($E3113&lt;Q$2)*(EDATE($E3113,$E3116)&gt;=Q$2)*(EDATE($E3113,$E3116)&lt;=Q$3)*((EDATE($E3113,$E3116)-Q$2)/Q$4)
+($E3116&gt;0)*($E3113&lt;Q$2)*(EDATE($E3113,$E3116)&lt;Q$2)*(0)
+($E3116&gt;0)*($E3113&gt;=Q$2)*($E3113&lt;=Q$3)*(EDATE($E3113,$E3116)&gt;=Q$2)*(EDATE($E3113,$E3116)&lt;=Q$3)*((EDATE($E3113,$E3116)-$E3113+1)/Q$4)
+($E3116&gt;0)*($E3113&gt;=Q$2)*($E3113&lt;=Q$3)*(EDATE($E3113,$E3116)&gt;Q$3)*((Q$3-$E3113+1)/Q$4)
+($E3116&gt;0)*($E3113&gt;Q$3)*(0)</f>
        <v/>
      </c>
      <c r="R3101" s="107">
        <f>($E3116&gt;0)*($E3113&lt;R$2)*(EDATE($E3113,$E3116)&gt;R$3)*((R$3-R$2+1)/R$4)
+($E3116&gt;0)*($E3113&lt;R$2)*(EDATE($E3113,$E3116)&gt;=R$2)*(EDATE($E3113,$E3116)&lt;=R$3)*((EDATE($E3113,$E3116)-R$2)/R$4)
+($E3116&gt;0)*($E3113&lt;R$2)*(EDATE($E3113,$E3116)&lt;R$2)*(0)
+($E3116&gt;0)*($E3113&gt;=R$2)*($E3113&lt;=R$3)*(EDATE($E3113,$E3116)&gt;=R$2)*(EDATE($E3113,$E3116)&lt;=R$3)*((EDATE($E3113,$E3116)-$E3113+1)/R$4)
+($E3116&gt;0)*($E3113&gt;=R$2)*($E3113&lt;=R$3)*(EDATE($E3113,$E3116)&gt;R$3)*((R$3-$E3113+1)/R$4)
+($E3116&gt;0)*($E3113&gt;R$3)*(0)</f>
        <v/>
      </c>
      <c r="S3101" s="107">
        <f>($E3116&gt;0)*($E3113&lt;S$2)*(EDATE($E3113,$E3116)&gt;S$3)*((S$3-S$2+1)/S$4)
+($E3116&gt;0)*($E3113&lt;S$2)*(EDATE($E3113,$E3116)&gt;=S$2)*(EDATE($E3113,$E3116)&lt;=S$3)*((EDATE($E3113,$E3116)-S$2)/S$4)
+($E3116&gt;0)*($E3113&lt;S$2)*(EDATE($E3113,$E3116)&lt;S$2)*(0)
+($E3116&gt;0)*($E3113&gt;=S$2)*($E3113&lt;=S$3)*(EDATE($E3113,$E3116)&gt;=S$2)*(EDATE($E3113,$E3116)&lt;=S$3)*((EDATE($E3113,$E3116)-$E3113+1)/S$4)
+($E3116&gt;0)*($E3113&gt;=S$2)*($E3113&lt;=S$3)*(EDATE($E3113,$E3116)&gt;S$3)*((S$3-$E3113+1)/S$4)
+($E3116&gt;0)*($E3113&gt;S$3)*(0)</f>
        <v/>
      </c>
      <c r="T3101" s="107">
        <f>($E3116&gt;0)*($E3113&lt;T$2)*(EDATE($E3113,$E3116)&gt;T$3)*((T$3-T$2+1)/T$4)
+($E3116&gt;0)*($E3113&lt;T$2)*(EDATE($E3113,$E3116)&gt;=T$2)*(EDATE($E3113,$E3116)&lt;=T$3)*((EDATE($E3113,$E3116)-T$2)/T$4)
+($E3116&gt;0)*($E3113&lt;T$2)*(EDATE($E3113,$E3116)&lt;T$2)*(0)
+($E3116&gt;0)*($E3113&gt;=T$2)*($E3113&lt;=T$3)*(EDATE($E3113,$E3116)&gt;=T$2)*(EDATE($E3113,$E3116)&lt;=T$3)*((EDATE($E3113,$E3116)-$E3113+1)/T$4)
+($E3116&gt;0)*($E3113&gt;=T$2)*($E3113&lt;=T$3)*(EDATE($E3113,$E3116)&gt;T$3)*((T$3-$E3113+1)/T$4)
+($E3116&gt;0)*($E3113&gt;T$3)*(0)</f>
        <v/>
      </c>
      <c r="U3101" s="107">
        <f>($E3116&gt;0)*($E3113&lt;U$2)*(EDATE($E3113,$E3116)&gt;U$3)*((U$3-U$2+1)/U$4)
+($E3116&gt;0)*($E3113&lt;U$2)*(EDATE($E3113,$E3116)&gt;=U$2)*(EDATE($E3113,$E3116)&lt;=U$3)*((EDATE($E3113,$E3116)-U$2)/U$4)
+($E3116&gt;0)*($E3113&lt;U$2)*(EDATE($E3113,$E3116)&lt;U$2)*(0)
+($E3116&gt;0)*($E3113&gt;=U$2)*($E3113&lt;=U$3)*(EDATE($E3113,$E3116)&gt;=U$2)*(EDATE($E3113,$E3116)&lt;=U$3)*((EDATE($E3113,$E3116)-$E3113+1)/U$4)
+($E3116&gt;0)*($E3113&gt;=U$2)*($E3113&lt;=U$3)*(EDATE($E3113,$E3116)&gt;U$3)*((U$3-$E3113+1)/U$4)
+($E3116&gt;0)*($E3113&gt;U$3)*(0)</f>
        <v/>
      </c>
      <c r="V3101" s="107">
        <f>($E3116&gt;0)*($E3113&lt;V$2)*(EDATE($E3113,$E3116)&gt;V$3)*((V$3-V$2+1)/V$4)
+($E3116&gt;0)*($E3113&lt;V$2)*(EDATE($E3113,$E3116)&gt;=V$2)*(EDATE($E3113,$E3116)&lt;=V$3)*((EDATE($E3113,$E3116)-V$2)/V$4)
+($E3116&gt;0)*($E3113&lt;V$2)*(EDATE($E3113,$E3116)&lt;V$2)*(0)
+($E3116&gt;0)*($E3113&gt;=V$2)*($E3113&lt;=V$3)*(EDATE($E3113,$E3116)&gt;=V$2)*(EDATE($E3113,$E3116)&lt;=V$3)*((EDATE($E3113,$E3116)-$E3113+1)/V$4)
+($E3116&gt;0)*($E3113&gt;=V$2)*($E3113&lt;=V$3)*(EDATE($E3113,$E3116)&gt;V$3)*((V$3-$E3113+1)/V$4)
+($E3116&gt;0)*($E3113&gt;V$3)*(0)</f>
        <v/>
      </c>
      <c r="W3101" s="107">
        <f>($E3116&gt;0)*($E3113&lt;W$2)*(EDATE($E3113,$E3116)&gt;W$3)*((W$3-W$2+1)/W$4)
+($E3116&gt;0)*($E3113&lt;W$2)*(EDATE($E3113,$E3116)&gt;=W$2)*(EDATE($E3113,$E3116)&lt;=W$3)*((EDATE($E3113,$E3116)-W$2)/W$4)
+($E3116&gt;0)*($E3113&lt;W$2)*(EDATE($E3113,$E3116)&lt;W$2)*(0)
+($E3116&gt;0)*($E3113&gt;=W$2)*($E3113&lt;=W$3)*(EDATE($E3113,$E3116)&gt;=W$2)*(EDATE($E3113,$E3116)&lt;=W$3)*((EDATE($E3113,$E3116)-$E3113+1)/W$4)
+($E3116&gt;0)*($E3113&gt;=W$2)*($E3113&lt;=W$3)*(EDATE($E3113,$E3116)&gt;W$3)*((W$3-$E3113+1)/W$4)
+($E3116&gt;0)*($E3113&gt;W$3)*(0)</f>
        <v/>
      </c>
      <c r="X3101" s="107">
        <f>($E3116&gt;0)*($E3113&lt;X$2)*(EDATE($E3113,$E3116)&gt;X$3)*((X$3-X$2+1)/X$4)
+($E3116&gt;0)*($E3113&lt;X$2)*(EDATE($E3113,$E3116)&gt;=X$2)*(EDATE($E3113,$E3116)&lt;=X$3)*((EDATE($E3113,$E3116)-X$2)/X$4)
+($E3116&gt;0)*($E3113&lt;X$2)*(EDATE($E3113,$E3116)&lt;X$2)*(0)
+($E3116&gt;0)*($E3113&gt;=X$2)*($E3113&lt;=X$3)*(EDATE($E3113,$E3116)&gt;=X$2)*(EDATE($E3113,$E3116)&lt;=X$3)*((EDATE($E3113,$E3116)-$E3113+1)/X$4)
+($E3116&gt;0)*($E3113&gt;=X$2)*($E3113&lt;=X$3)*(EDATE($E3113,$E3116)&gt;X$3)*((X$3-$E3113+1)/X$4)
+($E3116&gt;0)*($E3113&gt;X$3)*(0)</f>
        <v/>
      </c>
      <c r="Y3101" s="107">
        <f>($E3116&gt;0)*($E3113&lt;Y$2)*(EDATE($E3113,$E3116)&gt;Y$3)*((Y$3-Y$2+1)/Y$4)
+($E3116&gt;0)*($E3113&lt;Y$2)*(EDATE($E3113,$E3116)&gt;=Y$2)*(EDATE($E3113,$E3116)&lt;=Y$3)*((EDATE($E3113,$E3116)-Y$2)/Y$4)
+($E3116&gt;0)*($E3113&lt;Y$2)*(EDATE($E3113,$E3116)&lt;Y$2)*(0)
+($E3116&gt;0)*($E3113&gt;=Y$2)*($E3113&lt;=Y$3)*(EDATE($E3113,$E3116)&gt;=Y$2)*(EDATE($E3113,$E3116)&lt;=Y$3)*((EDATE($E3113,$E3116)-$E3113+1)/Y$4)
+($E3116&gt;0)*($E3113&gt;=Y$2)*($E3113&lt;=Y$3)*(EDATE($E3113,$E3116)&gt;Y$3)*((Y$3-$E3113+1)/Y$4)
+($E3116&gt;0)*($E3113&gt;Y$3)*(0)</f>
        <v/>
      </c>
      <c r="Z3101" s="107">
        <f>($E3116&gt;0)*($E3113&lt;Z$2)*(EDATE($E3113,$E3116)&gt;Z$3)*((Z$3-Z$2+1)/Z$4)
+($E3116&gt;0)*($E3113&lt;Z$2)*(EDATE($E3113,$E3116)&gt;=Z$2)*(EDATE($E3113,$E3116)&lt;=Z$3)*((EDATE($E3113,$E3116)-Z$2)/Z$4)
+($E3116&gt;0)*($E3113&lt;Z$2)*(EDATE($E3113,$E3116)&lt;Z$2)*(0)
+($E3116&gt;0)*($E3113&gt;=Z$2)*($E3113&lt;=Z$3)*(EDATE($E3113,$E3116)&gt;=Z$2)*(EDATE($E3113,$E3116)&lt;=Z$3)*((EDATE($E3113,$E3116)-$E3113+1)/Z$4)
+($E3116&gt;0)*($E3113&gt;=Z$2)*($E3113&lt;=Z$3)*(EDATE($E3113,$E3116)&gt;Z$3)*((Z$3-$E3113+1)/Z$4)
+($E3116&gt;0)*($E3113&gt;Z$3)*(0)</f>
        <v/>
      </c>
      <c r="AA3101" s="107">
        <f>($E3116&gt;0)*($E3113&lt;AA$2)*(EDATE($E3113,$E3116)&gt;AA$3)*((AA$3-AA$2+1)/AA$4)
+($E3116&gt;0)*($E3113&lt;AA$2)*(EDATE($E3113,$E3116)&gt;=AA$2)*(EDATE($E3113,$E3116)&lt;=AA$3)*((EDATE($E3113,$E3116)-AA$2)/AA$4)
+($E3116&gt;0)*($E3113&lt;AA$2)*(EDATE($E3113,$E3116)&lt;AA$2)*(0)
+($E3116&gt;0)*($E3113&gt;=AA$2)*($E3113&lt;=AA$3)*(EDATE($E3113,$E3116)&gt;=AA$2)*(EDATE($E3113,$E3116)&lt;=AA$3)*((EDATE($E3113,$E3116)-$E3113+1)/AA$4)
+($E3116&gt;0)*($E3113&gt;=AA$2)*($E3113&lt;=AA$3)*(EDATE($E3113,$E3116)&gt;AA$3)*((AA$3-$E3113+1)/AA$4)
+($E3116&gt;0)*($E3113&gt;AA$3)*(0)</f>
        <v/>
      </c>
      <c r="AB3101" s="107">
        <f>($E3116&gt;0)*($E3113&lt;AB$2)*(EDATE($E3113,$E3116)&gt;AB$3)*((AB$3-AB$2+1)/AB$4)
+($E3116&gt;0)*($E3113&lt;AB$2)*(EDATE($E3113,$E3116)&gt;=AB$2)*(EDATE($E3113,$E3116)&lt;=AB$3)*((EDATE($E3113,$E3116)-AB$2)/AB$4)
+($E3116&gt;0)*($E3113&lt;AB$2)*(EDATE($E3113,$E3116)&lt;AB$2)*(0)
+($E3116&gt;0)*($E3113&gt;=AB$2)*($E3113&lt;=AB$3)*(EDATE($E3113,$E3116)&gt;=AB$2)*(EDATE($E3113,$E3116)&lt;=AB$3)*((EDATE($E3113,$E3116)-$E3113+1)/AB$4)
+($E3116&gt;0)*($E3113&gt;=AB$2)*($E3113&lt;=AB$3)*(EDATE($E3113,$E3116)&gt;AB$3)*((AB$3-$E3113+1)/AB$4)
+($E3116&gt;0)*($E3113&gt;AB$3)*(0)</f>
        <v/>
      </c>
      <c r="AC3101" s="107">
        <f>($E3116&gt;0)*($E3113&lt;AC$2)*(EDATE($E3113,$E3116)&gt;AC$3)*((AC$3-AC$2+1)/AC$4)
+($E3116&gt;0)*($E3113&lt;AC$2)*(EDATE($E3113,$E3116)&gt;=AC$2)*(EDATE($E3113,$E3116)&lt;=AC$3)*((EDATE($E3113,$E3116)-AC$2)/AC$4)
+($E3116&gt;0)*($E3113&lt;AC$2)*(EDATE($E3113,$E3116)&lt;AC$2)*(0)
+($E3116&gt;0)*($E3113&gt;=AC$2)*($E3113&lt;=AC$3)*(EDATE($E3113,$E3116)&gt;=AC$2)*(EDATE($E3113,$E3116)&lt;=AC$3)*((EDATE($E3113,$E3116)-$E3113+1)/AC$4)
+($E3116&gt;0)*($E3113&gt;=AC$2)*($E3113&lt;=AC$3)*(EDATE($E3113,$E3116)&gt;AC$3)*((AC$3-$E3113+1)/AC$4)
+($E3116&gt;0)*($E3113&gt;AC$3)*(0)</f>
        <v/>
      </c>
      <c r="AD3101" s="107">
        <f>($E3116&gt;0)*($E3113&lt;AD$2)*(EDATE($E3113,$E3116)&gt;AD$3)*((AD$3-AD$2+1)/AD$4)
+($E3116&gt;0)*($E3113&lt;AD$2)*(EDATE($E3113,$E3116)&gt;=AD$2)*(EDATE($E3113,$E3116)&lt;=AD$3)*((EDATE($E3113,$E3116)-AD$2)/AD$4)
+($E3116&gt;0)*($E3113&lt;AD$2)*(EDATE($E3113,$E3116)&lt;AD$2)*(0)
+($E3116&gt;0)*($E3113&gt;=AD$2)*($E3113&lt;=AD$3)*(EDATE($E3113,$E3116)&gt;=AD$2)*(EDATE($E3113,$E3116)&lt;=AD$3)*((EDATE($E3113,$E3116)-$E3113+1)/AD$4)
+($E3116&gt;0)*($E3113&gt;=AD$2)*($E3113&lt;=AD$3)*(EDATE($E3113,$E3116)&gt;AD$3)*((AD$3-$E3113+1)/AD$4)
+($E3116&gt;0)*($E3113&gt;AD$3)*(0)</f>
        <v/>
      </c>
      <c r="AE3101" s="107">
        <f>($E3116&gt;0)*($E3113&lt;AE$2)*(EDATE($E3113,$E3116)&gt;AE$3)*((AE$3-AE$2+1)/AE$4)
+($E3116&gt;0)*($E3113&lt;AE$2)*(EDATE($E3113,$E3116)&gt;=AE$2)*(EDATE($E3113,$E3116)&lt;=AE$3)*((EDATE($E3113,$E3116)-AE$2)/AE$4)
+($E3116&gt;0)*($E3113&lt;AE$2)*(EDATE($E3113,$E3116)&lt;AE$2)*(0)
+($E3116&gt;0)*($E3113&gt;=AE$2)*($E3113&lt;=AE$3)*(EDATE($E3113,$E3116)&gt;=AE$2)*(EDATE($E3113,$E3116)&lt;=AE$3)*((EDATE($E3113,$E3116)-$E3113+1)/AE$4)
+($E3116&gt;0)*($E3113&gt;=AE$2)*($E3113&lt;=AE$3)*(EDATE($E3113,$E3116)&gt;AE$3)*((AE$3-$E3113+1)/AE$4)
+($E3116&gt;0)*($E3113&gt;AE$3)*(0)</f>
        <v/>
      </c>
      <c r="AF3101" s="107">
        <f>($E3116&gt;0)*($E3113&lt;AF$2)*(EDATE($E3113,$E3116)&gt;AF$3)*((AF$3-AF$2+1)/AF$4)
+($E3116&gt;0)*($E3113&lt;AF$2)*(EDATE($E3113,$E3116)&gt;=AF$2)*(EDATE($E3113,$E3116)&lt;=AF$3)*((EDATE($E3113,$E3116)-AF$2)/AF$4)
+($E3116&gt;0)*($E3113&lt;AF$2)*(EDATE($E3113,$E3116)&lt;AF$2)*(0)
+($E3116&gt;0)*($E3113&gt;=AF$2)*($E3113&lt;=AF$3)*(EDATE($E3113,$E3116)&gt;=AF$2)*(EDATE($E3113,$E3116)&lt;=AF$3)*((EDATE($E3113,$E3116)-$E3113+1)/AF$4)
+($E3116&gt;0)*($E3113&gt;=AF$2)*($E3113&lt;=AF$3)*(EDATE($E3113,$E3116)&gt;AF$3)*((AF$3-$E3113+1)/AF$4)
+($E3116&gt;0)*($E3113&gt;AF$3)*(0)</f>
        <v/>
      </c>
      <c r="AG3101" s="107">
        <f>($E3116&gt;0)*($E3113&lt;AG$2)*(EDATE($E3113,$E3116)&gt;AG$3)*((AG$3-AG$2+1)/AG$4)
+($E3116&gt;0)*($E3113&lt;AG$2)*(EDATE($E3113,$E3116)&gt;=AG$2)*(EDATE($E3113,$E3116)&lt;=AG$3)*((EDATE($E3113,$E3116)-AG$2)/AG$4)
+($E3116&gt;0)*($E3113&lt;AG$2)*(EDATE($E3113,$E3116)&lt;AG$2)*(0)
+($E3116&gt;0)*($E3113&gt;=AG$2)*($E3113&lt;=AG$3)*(EDATE($E3113,$E3116)&gt;=AG$2)*(EDATE($E3113,$E3116)&lt;=AG$3)*((EDATE($E3113,$E3116)-$E3113+1)/AG$4)
+($E3116&gt;0)*($E3113&gt;=AG$2)*($E3113&lt;=AG$3)*(EDATE($E3113,$E3116)&gt;AG$3)*((AG$3-$E3113+1)/AG$4)
+($E3116&gt;0)*($E3113&gt;AG$3)*(0)</f>
        <v/>
      </c>
      <c r="AH3101" s="107">
        <f>($E3116&gt;0)*($E3113&lt;AH$2)*(EDATE($E3113,$E3116)&gt;AH$3)*((AH$3-AH$2+1)/AH$4)
+($E3116&gt;0)*($E3113&lt;AH$2)*(EDATE($E3113,$E3116)&gt;=AH$2)*(EDATE($E3113,$E3116)&lt;=AH$3)*((EDATE($E3113,$E3116)-AH$2)/AH$4)
+($E3116&gt;0)*($E3113&lt;AH$2)*(EDATE($E3113,$E3116)&lt;AH$2)*(0)
+($E3116&gt;0)*($E3113&gt;=AH$2)*($E3113&lt;=AH$3)*(EDATE($E3113,$E3116)&gt;=AH$2)*(EDATE($E3113,$E3116)&lt;=AH$3)*((EDATE($E3113,$E3116)-$E3113+1)/AH$4)
+($E3116&gt;0)*($E3113&gt;=AH$2)*($E3113&lt;=AH$3)*(EDATE($E3113,$E3116)&gt;AH$3)*((AH$3-$E3113+1)/AH$4)
+($E3116&gt;0)*($E3113&gt;AH$3)*(0)</f>
        <v/>
      </c>
      <c r="AI3101" s="107">
        <f>($E3116&gt;0)*($E3113&lt;AI$2)*(EDATE($E3113,$E3116)&gt;AI$3)*((AI$3-AI$2+1)/AI$4)
+($E3116&gt;0)*($E3113&lt;AI$2)*(EDATE($E3113,$E3116)&gt;=AI$2)*(EDATE($E3113,$E3116)&lt;=AI$3)*((EDATE($E3113,$E3116)-AI$2)/AI$4)
+($E3116&gt;0)*($E3113&lt;AI$2)*(EDATE($E3113,$E3116)&lt;AI$2)*(0)
+($E3116&gt;0)*($E3113&gt;=AI$2)*($E3113&lt;=AI$3)*(EDATE($E3113,$E3116)&gt;=AI$2)*(EDATE($E3113,$E3116)&lt;=AI$3)*((EDATE($E3113,$E3116)-$E3113+1)/AI$4)
+($E3116&gt;0)*($E3113&gt;=AI$2)*($E3113&lt;=AI$3)*(EDATE($E3113,$E3116)&gt;AI$3)*((AI$3-$E3113+1)/AI$4)
+($E3116&gt;0)*($E3113&gt;AI$3)*(0)</f>
        <v/>
      </c>
      <c r="AJ3101" s="107">
        <f>($E3116&gt;0)*($E3113&lt;AJ$2)*(EDATE($E3113,$E3116)&gt;AJ$3)*((AJ$3-AJ$2+1)/AJ$4)
+($E3116&gt;0)*($E3113&lt;AJ$2)*(EDATE($E3113,$E3116)&gt;=AJ$2)*(EDATE($E3113,$E3116)&lt;=AJ$3)*((EDATE($E3113,$E3116)-AJ$2)/AJ$4)
+($E3116&gt;0)*($E3113&lt;AJ$2)*(EDATE($E3113,$E3116)&lt;AJ$2)*(0)
+($E3116&gt;0)*($E3113&gt;=AJ$2)*($E3113&lt;=AJ$3)*(EDATE($E3113,$E3116)&gt;=AJ$2)*(EDATE($E3113,$E3116)&lt;=AJ$3)*((EDATE($E3113,$E3116)-$E3113+1)/AJ$4)
+($E3116&gt;0)*($E3113&gt;=AJ$2)*($E3113&lt;=AJ$3)*(EDATE($E3113,$E3116)&gt;AJ$3)*((AJ$3-$E3113+1)/AJ$4)
+($E3116&gt;0)*($E3113&gt;AJ$3)*(0)</f>
        <v/>
      </c>
      <c r="AK3101" s="107">
        <f>($E3116&gt;0)*($E3113&lt;AK$2)*(EDATE($E3113,$E3116)&gt;AK$3)*((AK$3-AK$2+1)/AK$4)
+($E3116&gt;0)*($E3113&lt;AK$2)*(EDATE($E3113,$E3116)&gt;=AK$2)*(EDATE($E3113,$E3116)&lt;=AK$3)*((EDATE($E3113,$E3116)-AK$2)/AK$4)
+($E3116&gt;0)*($E3113&lt;AK$2)*(EDATE($E3113,$E3116)&lt;AK$2)*(0)
+($E3116&gt;0)*($E3113&gt;=AK$2)*($E3113&lt;=AK$3)*(EDATE($E3113,$E3116)&gt;=AK$2)*(EDATE($E3113,$E3116)&lt;=AK$3)*((EDATE($E3113,$E3116)-$E3113+1)/AK$4)
+($E3116&gt;0)*($E3113&gt;=AK$2)*($E3113&lt;=AK$3)*(EDATE($E3113,$E3116)&gt;AK$3)*((AK$3-$E3113+1)/AK$4)
+($E3116&gt;0)*($E3113&gt;AK$3)*(0)</f>
        <v/>
      </c>
      <c r="AL3101" s="107">
        <f>($E3116&gt;0)*($E3113&lt;AL$2)*(EDATE($E3113,$E3116)&gt;AL$3)*((AL$3-AL$2+1)/AL$4)
+($E3116&gt;0)*($E3113&lt;AL$2)*(EDATE($E3113,$E3116)&gt;=AL$2)*(EDATE($E3113,$E3116)&lt;=AL$3)*((EDATE($E3113,$E3116)-AL$2)/AL$4)
+($E3116&gt;0)*($E3113&lt;AL$2)*(EDATE($E3113,$E3116)&lt;AL$2)*(0)
+($E3116&gt;0)*($E3113&gt;=AL$2)*($E3113&lt;=AL$3)*(EDATE($E3113,$E3116)&gt;=AL$2)*(EDATE($E3113,$E3116)&lt;=AL$3)*((EDATE($E3113,$E3116)-$E3113+1)/AL$4)
+($E3116&gt;0)*($E3113&gt;=AL$2)*($E3113&lt;=AL$3)*(EDATE($E3113,$E3116)&gt;AL$3)*((AL$3-$E3113+1)/AL$4)
+($E3116&gt;0)*($E3113&gt;AL$3)*(0)</f>
        <v/>
      </c>
      <c r="AM3101" s="107">
        <f>($E3116&gt;0)*($E3113&lt;AM$2)*(EDATE($E3113,$E3116)&gt;AM$3)*((AM$3-AM$2+1)/AM$4)
+($E3116&gt;0)*($E3113&lt;AM$2)*(EDATE($E3113,$E3116)&gt;=AM$2)*(EDATE($E3113,$E3116)&lt;=AM$3)*((EDATE($E3113,$E3116)-AM$2)/AM$4)
+($E3116&gt;0)*($E3113&lt;AM$2)*(EDATE($E3113,$E3116)&lt;AM$2)*(0)
+($E3116&gt;0)*($E3113&gt;=AM$2)*($E3113&lt;=AM$3)*(EDATE($E3113,$E3116)&gt;=AM$2)*(EDATE($E3113,$E3116)&lt;=AM$3)*((EDATE($E3113,$E3116)-$E3113+1)/AM$4)
+($E3116&gt;0)*($E3113&gt;=AM$2)*($E3113&lt;=AM$3)*(EDATE($E3113,$E3116)&gt;AM$3)*((AM$3-$E3113+1)/AM$4)
+($E3116&gt;0)*($E3113&gt;AM$3)*(0)</f>
        <v/>
      </c>
      <c r="AN3101" s="107">
        <f>($E3116&gt;0)*($E3113&lt;AN$2)*(EDATE($E3113,$E3116)&gt;AN$3)*((AN$3-AN$2+1)/AN$4)
+($E3116&gt;0)*($E3113&lt;AN$2)*(EDATE($E3113,$E3116)&gt;=AN$2)*(EDATE($E3113,$E3116)&lt;=AN$3)*((EDATE($E3113,$E3116)-AN$2)/AN$4)
+($E3116&gt;0)*($E3113&lt;AN$2)*(EDATE($E3113,$E3116)&lt;AN$2)*(0)
+($E3116&gt;0)*($E3113&gt;=AN$2)*($E3113&lt;=AN$3)*(EDATE($E3113,$E3116)&gt;=AN$2)*(EDATE($E3113,$E3116)&lt;=AN$3)*((EDATE($E3113,$E3116)-$E3113+1)/AN$4)
+($E3116&gt;0)*($E3113&gt;=AN$2)*($E3113&lt;=AN$3)*(EDATE($E3113,$E3116)&gt;AN$3)*((AN$3-$E3113+1)/AN$4)
+($E3116&gt;0)*($E3113&gt;AN$3)*(0)</f>
        <v/>
      </c>
      <c r="AO3101" s="107">
        <f>($E3116&gt;0)*($E3113&lt;AO$2)*(EDATE($E3113,$E3116)&gt;AO$3)*((AO$3-AO$2+1)/AO$4)
+($E3116&gt;0)*($E3113&lt;AO$2)*(EDATE($E3113,$E3116)&gt;=AO$2)*(EDATE($E3113,$E3116)&lt;=AO$3)*((EDATE($E3113,$E3116)-AO$2)/AO$4)
+($E3116&gt;0)*($E3113&lt;AO$2)*(EDATE($E3113,$E3116)&lt;AO$2)*(0)
+($E3116&gt;0)*($E3113&gt;=AO$2)*($E3113&lt;=AO$3)*(EDATE($E3113,$E3116)&gt;=AO$2)*(EDATE($E3113,$E3116)&lt;=AO$3)*((EDATE($E3113,$E3116)-$E3113+1)/AO$4)
+($E3116&gt;0)*($E3113&gt;=AO$2)*($E3113&lt;=AO$3)*(EDATE($E3113,$E3116)&gt;AO$3)*((AO$3-$E3113+1)/AO$4)
+($E3116&gt;0)*($E3113&gt;AO$3)*(0)</f>
        <v/>
      </c>
      <c r="AP3101" s="107">
        <f>($E3116&gt;0)*($E3113&lt;AP$2)*(EDATE($E3113,$E3116)&gt;AP$3)*((AP$3-AP$2+1)/AP$4)
+($E3116&gt;0)*($E3113&lt;AP$2)*(EDATE($E3113,$E3116)&gt;=AP$2)*(EDATE($E3113,$E3116)&lt;=AP$3)*((EDATE($E3113,$E3116)-AP$2)/AP$4)
+($E3116&gt;0)*($E3113&lt;AP$2)*(EDATE($E3113,$E3116)&lt;AP$2)*(0)
+($E3116&gt;0)*($E3113&gt;=AP$2)*($E3113&lt;=AP$3)*(EDATE($E3113,$E3116)&gt;=AP$2)*(EDATE($E3113,$E3116)&lt;=AP$3)*((EDATE($E3113,$E3116)-$E3113+1)/AP$4)
+($E3116&gt;0)*($E3113&gt;=AP$2)*($E3113&lt;=AP$3)*(EDATE($E3113,$E3116)&gt;AP$3)*((AP$3-$E3113+1)/AP$4)
+($E3116&gt;0)*($E3113&gt;AP$3)*(0)</f>
        <v/>
      </c>
      <c r="AQ3101" s="107">
        <f>($E3116&gt;0)*($E3113&lt;AQ$2)*(EDATE($E3113,$E3116)&gt;AQ$3)*((AQ$3-AQ$2+1)/AQ$4)
+($E3116&gt;0)*($E3113&lt;AQ$2)*(EDATE($E3113,$E3116)&gt;=AQ$2)*(EDATE($E3113,$E3116)&lt;=AQ$3)*((EDATE($E3113,$E3116)-AQ$2)/AQ$4)
+($E3116&gt;0)*($E3113&lt;AQ$2)*(EDATE($E3113,$E3116)&lt;AQ$2)*(0)
+($E3116&gt;0)*($E3113&gt;=AQ$2)*($E3113&lt;=AQ$3)*(EDATE($E3113,$E3116)&gt;=AQ$2)*(EDATE($E3113,$E3116)&lt;=AQ$3)*((EDATE($E3113,$E3116)-$E3113+1)/AQ$4)
+($E3116&gt;0)*($E3113&gt;=AQ$2)*($E3113&lt;=AQ$3)*(EDATE($E3113,$E3116)&gt;AQ$3)*((AQ$3-$E3113+1)/AQ$4)
+($E3116&gt;0)*($E3113&gt;AQ$3)*(0)</f>
        <v/>
      </c>
      <c r="AR3101" s="107">
        <f>($E3116&gt;0)*($E3113&lt;AR$2)*(EDATE($E3113,$E3116)&gt;AR$3)*((AR$3-AR$2+1)/AR$4)
+($E3116&gt;0)*($E3113&lt;AR$2)*(EDATE($E3113,$E3116)&gt;=AR$2)*(EDATE($E3113,$E3116)&lt;=AR$3)*((EDATE($E3113,$E3116)-AR$2)/AR$4)
+($E3116&gt;0)*($E3113&lt;AR$2)*(EDATE($E3113,$E3116)&lt;AR$2)*(0)
+($E3116&gt;0)*($E3113&gt;=AR$2)*($E3113&lt;=AR$3)*(EDATE($E3113,$E3116)&gt;=AR$2)*(EDATE($E3113,$E3116)&lt;=AR$3)*((EDATE($E3113,$E3116)-$E3113+1)/AR$4)
+($E3116&gt;0)*($E3113&gt;=AR$2)*($E3113&lt;=AR$3)*(EDATE($E3113,$E3116)&gt;AR$3)*((AR$3-$E3113+1)/AR$4)
+($E3116&gt;0)*($E3113&gt;AR$3)*(0)</f>
        <v/>
      </c>
      <c r="AS3101" s="107">
        <f>($E3116&gt;0)*($E3113&lt;AS$2)*(EDATE($E3113,$E3116)&gt;AS$3)*((AS$3-AS$2+1)/AS$4)
+($E3116&gt;0)*($E3113&lt;AS$2)*(EDATE($E3113,$E3116)&gt;=AS$2)*(EDATE($E3113,$E3116)&lt;=AS$3)*((EDATE($E3113,$E3116)-AS$2)/AS$4)
+($E3116&gt;0)*($E3113&lt;AS$2)*(EDATE($E3113,$E3116)&lt;AS$2)*(0)
+($E3116&gt;0)*($E3113&gt;=AS$2)*($E3113&lt;=AS$3)*(EDATE($E3113,$E3116)&gt;=AS$2)*(EDATE($E3113,$E3116)&lt;=AS$3)*((EDATE($E3113,$E3116)-$E3113+1)/AS$4)
+($E3116&gt;0)*($E3113&gt;=AS$2)*($E3113&lt;=AS$3)*(EDATE($E3113,$E3116)&gt;AS$3)*((AS$3-$E3113+1)/AS$4)
+($E3116&gt;0)*($E3113&gt;AS$3)*(0)</f>
        <v/>
      </c>
      <c r="AT3101" s="107">
        <f>($E3116&gt;0)*($E3113&lt;AT$2)*(EDATE($E3113,$E3116)&gt;AT$3)*((AT$3-AT$2+1)/AT$4)
+($E3116&gt;0)*($E3113&lt;AT$2)*(EDATE($E3113,$E3116)&gt;=AT$2)*(EDATE($E3113,$E3116)&lt;=AT$3)*((EDATE($E3113,$E3116)-AT$2)/AT$4)
+($E3116&gt;0)*($E3113&lt;AT$2)*(EDATE($E3113,$E3116)&lt;AT$2)*(0)
+($E3116&gt;0)*($E3113&gt;=AT$2)*($E3113&lt;=AT$3)*(EDATE($E3113,$E3116)&gt;=AT$2)*(EDATE($E3113,$E3116)&lt;=AT$3)*((EDATE($E3113,$E3116)-$E3113+1)/AT$4)
+($E3116&gt;0)*($E3113&gt;=AT$2)*($E3113&lt;=AT$3)*(EDATE($E3113,$E3116)&gt;AT$3)*((AT$3-$E3113+1)/AT$4)
+($E3116&gt;0)*($E3113&gt;AT$3)*(0)</f>
        <v/>
      </c>
      <c r="AU3101" s="107">
        <f>($E3116&gt;0)*($E3113&lt;AU$2)*(EDATE($E3113,$E3116)&gt;AU$3)*((AU$3-AU$2+1)/AU$4)
+($E3116&gt;0)*($E3113&lt;AU$2)*(EDATE($E3113,$E3116)&gt;=AU$2)*(EDATE($E3113,$E3116)&lt;=AU$3)*((EDATE($E3113,$E3116)-AU$2)/AU$4)
+($E3116&gt;0)*($E3113&lt;AU$2)*(EDATE($E3113,$E3116)&lt;AU$2)*(0)
+($E3116&gt;0)*($E3113&gt;=AU$2)*($E3113&lt;=AU$3)*(EDATE($E3113,$E3116)&gt;=AU$2)*(EDATE($E3113,$E3116)&lt;=AU$3)*((EDATE($E3113,$E3116)-$E3113+1)/AU$4)
+($E3116&gt;0)*($E3113&gt;=AU$2)*($E3113&lt;=AU$3)*(EDATE($E3113,$E3116)&gt;AU$3)*((AU$3-$E3113+1)/AU$4)
+($E3116&gt;0)*($E3113&gt;AU$3)*(0)</f>
        <v/>
      </c>
      <c r="AV3101" s="107">
        <f>($E3116&gt;0)*($E3113&lt;AV$2)*(EDATE($E3113,$E3116)&gt;AV$3)*((AV$3-AV$2+1)/AV$4)
+($E3116&gt;0)*($E3113&lt;AV$2)*(EDATE($E3113,$E3116)&gt;=AV$2)*(EDATE($E3113,$E3116)&lt;=AV$3)*((EDATE($E3113,$E3116)-AV$2)/AV$4)
+($E3116&gt;0)*($E3113&lt;AV$2)*(EDATE($E3113,$E3116)&lt;AV$2)*(0)
+($E3116&gt;0)*($E3113&gt;=AV$2)*($E3113&lt;=AV$3)*(EDATE($E3113,$E3116)&gt;=AV$2)*(EDATE($E3113,$E3116)&lt;=AV$3)*((EDATE($E3113,$E3116)-$E3113+1)/AV$4)
+($E3116&gt;0)*($E3113&gt;=AV$2)*($E3113&lt;=AV$3)*(EDATE($E3113,$E3116)&gt;AV$3)*((AV$3-$E3113+1)/AV$4)
+($E3116&gt;0)*($E3113&gt;AV$3)*(0)</f>
        <v/>
      </c>
      <c r="AW3101" s="107">
        <f>($E3116&gt;0)*($E3113&lt;AW$2)*(EDATE($E3113,$E3116)&gt;AW$3)*((AW$3-AW$2+1)/AW$4)
+($E3116&gt;0)*($E3113&lt;AW$2)*(EDATE($E3113,$E3116)&gt;=AW$2)*(EDATE($E3113,$E3116)&lt;=AW$3)*((EDATE($E3113,$E3116)-AW$2)/AW$4)
+($E3116&gt;0)*($E3113&lt;AW$2)*(EDATE($E3113,$E3116)&lt;AW$2)*(0)
+($E3116&gt;0)*($E3113&gt;=AW$2)*($E3113&lt;=AW$3)*(EDATE($E3113,$E3116)&gt;=AW$2)*(EDATE($E3113,$E3116)&lt;=AW$3)*((EDATE($E3113,$E3116)-$E3113+1)/AW$4)
+($E3116&gt;0)*($E3113&gt;=AW$2)*($E3113&lt;=AW$3)*(EDATE($E3113,$E3116)&gt;AW$3)*((AW$3-$E3113+1)/AW$4)
+($E3116&gt;0)*($E3113&gt;AW$3)*(0)</f>
        <v/>
      </c>
      <c r="AX3101" s="107">
        <f>($E3116&gt;0)*($E3113&lt;AX$2)*(EDATE($E3113,$E3116)&gt;AX$3)*((AX$3-AX$2+1)/AX$4)
+($E3116&gt;0)*($E3113&lt;AX$2)*(EDATE($E3113,$E3116)&gt;=AX$2)*(EDATE($E3113,$E3116)&lt;=AX$3)*((EDATE($E3113,$E3116)-AX$2)/AX$4)
+($E3116&gt;0)*($E3113&lt;AX$2)*(EDATE($E3113,$E3116)&lt;AX$2)*(0)
+($E3116&gt;0)*($E3113&gt;=AX$2)*($E3113&lt;=AX$3)*(EDATE($E3113,$E3116)&gt;=AX$2)*(EDATE($E3113,$E3116)&lt;=AX$3)*((EDATE($E3113,$E3116)-$E3113+1)/AX$4)
+($E3116&gt;0)*($E3113&gt;=AX$2)*($E3113&lt;=AX$3)*(EDATE($E3113,$E3116)&gt;AX$3)*((AX$3-$E3113+1)/AX$4)
+($E3116&gt;0)*($E3113&gt;AX$3)*(0)</f>
        <v/>
      </c>
      <c r="AY3101" s="107">
        <f>($E3116&gt;0)*($E3113&lt;AY$2)*(EDATE($E3113,$E3116)&gt;AY$3)*((AY$3-AY$2+1)/AY$4)
+($E3116&gt;0)*($E3113&lt;AY$2)*(EDATE($E3113,$E3116)&gt;=AY$2)*(EDATE($E3113,$E3116)&lt;=AY$3)*((EDATE($E3113,$E3116)-AY$2)/AY$4)
+($E3116&gt;0)*($E3113&lt;AY$2)*(EDATE($E3113,$E3116)&lt;AY$2)*(0)
+($E3116&gt;0)*($E3113&gt;=AY$2)*($E3113&lt;=AY$3)*(EDATE($E3113,$E3116)&gt;=AY$2)*(EDATE($E3113,$E3116)&lt;=AY$3)*((EDATE($E3113,$E3116)-$E3113+1)/AY$4)
+($E3116&gt;0)*($E3113&gt;=AY$2)*($E3113&lt;=AY$3)*(EDATE($E3113,$E3116)&gt;AY$3)*((AY$3-$E3113+1)/AY$4)
+($E3116&gt;0)*($E3113&gt;AY$3)*(0)</f>
        <v/>
      </c>
      <c r="AZ3101" s="107">
        <f>($E3116&gt;0)*($E3113&lt;AZ$2)*(EDATE($E3113,$E3116)&gt;AZ$3)*((AZ$3-AZ$2+1)/AZ$4)
+($E3116&gt;0)*($E3113&lt;AZ$2)*(EDATE($E3113,$E3116)&gt;=AZ$2)*(EDATE($E3113,$E3116)&lt;=AZ$3)*((EDATE($E3113,$E3116)-AZ$2)/AZ$4)
+($E3116&gt;0)*($E3113&lt;AZ$2)*(EDATE($E3113,$E3116)&lt;AZ$2)*(0)
+($E3116&gt;0)*($E3113&gt;=AZ$2)*($E3113&lt;=AZ$3)*(EDATE($E3113,$E3116)&gt;=AZ$2)*(EDATE($E3113,$E3116)&lt;=AZ$3)*((EDATE($E3113,$E3116)-$E3113+1)/AZ$4)
+($E3116&gt;0)*($E3113&gt;=AZ$2)*($E3113&lt;=AZ$3)*(EDATE($E3113,$E3116)&gt;AZ$3)*((AZ$3-$E3113+1)/AZ$4)
+($E3116&gt;0)*($E3113&gt;AZ$3)*(0)</f>
        <v/>
      </c>
      <c r="BA3101" s="107">
        <f>($E3116&gt;0)*($E3113&lt;BA$2)*(EDATE($E3113,$E3116)&gt;BA$3)*((BA$3-BA$2+1)/BA$4)
+($E3116&gt;0)*($E3113&lt;BA$2)*(EDATE($E3113,$E3116)&gt;=BA$2)*(EDATE($E3113,$E3116)&lt;=BA$3)*((EDATE($E3113,$E3116)-BA$2)/BA$4)
+($E3116&gt;0)*($E3113&lt;BA$2)*(EDATE($E3113,$E3116)&lt;BA$2)*(0)
+($E3116&gt;0)*($E3113&gt;=BA$2)*($E3113&lt;=BA$3)*(EDATE($E3113,$E3116)&gt;=BA$2)*(EDATE($E3113,$E3116)&lt;=BA$3)*((EDATE($E3113,$E3116)-$E3113+1)/BA$4)
+($E3116&gt;0)*($E3113&gt;=BA$2)*($E3113&lt;=BA$3)*(EDATE($E3113,$E3116)&gt;BA$3)*((BA$3-$E3113+1)/BA$4)
+($E3116&gt;0)*($E3113&gt;BA$3)*(0)</f>
        <v/>
      </c>
      <c r="BB3101" s="107">
        <f>($E3116&gt;0)*($E3113&lt;BB$2)*(EDATE($E3113,$E3116)&gt;BB$3)*((BB$3-BB$2+1)/BB$4)
+($E3116&gt;0)*($E3113&lt;BB$2)*(EDATE($E3113,$E3116)&gt;=BB$2)*(EDATE($E3113,$E3116)&lt;=BB$3)*((EDATE($E3113,$E3116)-BB$2)/BB$4)
+($E3116&gt;0)*($E3113&lt;BB$2)*(EDATE($E3113,$E3116)&lt;BB$2)*(0)
+($E3116&gt;0)*($E3113&gt;=BB$2)*($E3113&lt;=BB$3)*(EDATE($E3113,$E3116)&gt;=BB$2)*(EDATE($E3113,$E3116)&lt;=BB$3)*((EDATE($E3113,$E3116)-$E3113+1)/BB$4)
+($E3116&gt;0)*($E3113&gt;=BB$2)*($E3113&lt;=BB$3)*(EDATE($E3113,$E3116)&gt;BB$3)*((BB$3-$E3113+1)/BB$4)
+($E3116&gt;0)*($E3113&gt;BB$3)*(0)</f>
        <v/>
      </c>
      <c r="BC3101" s="107">
        <f>($E3116&gt;0)*($E3113&lt;BC$2)*(EDATE($E3113,$E3116)&gt;BC$3)*((BC$3-BC$2+1)/BC$4)
+($E3116&gt;0)*($E3113&lt;BC$2)*(EDATE($E3113,$E3116)&gt;=BC$2)*(EDATE($E3113,$E3116)&lt;=BC$3)*((EDATE($E3113,$E3116)-BC$2)/BC$4)
+($E3116&gt;0)*($E3113&lt;BC$2)*(EDATE($E3113,$E3116)&lt;BC$2)*(0)
+($E3116&gt;0)*($E3113&gt;=BC$2)*($E3113&lt;=BC$3)*(EDATE($E3113,$E3116)&gt;=BC$2)*(EDATE($E3113,$E3116)&lt;=BC$3)*((EDATE($E3113,$E3116)-$E3113+1)/BC$4)
+($E3116&gt;0)*($E3113&gt;=BC$2)*($E3113&lt;=BC$3)*(EDATE($E3113,$E3116)&gt;BC$3)*((BC$3-$E3113+1)/BC$4)
+($E3116&gt;0)*($E3113&gt;BC$3)*(0)</f>
        <v/>
      </c>
      <c r="BD3101" s="107">
        <f>($E3116&gt;0)*($E3113&lt;BD$2)*(EDATE($E3113,$E3116)&gt;BD$3)*((BD$3-BD$2+1)/BD$4)
+($E3116&gt;0)*($E3113&lt;BD$2)*(EDATE($E3113,$E3116)&gt;=BD$2)*(EDATE($E3113,$E3116)&lt;=BD$3)*((EDATE($E3113,$E3116)-BD$2)/BD$4)
+($E3116&gt;0)*($E3113&lt;BD$2)*(EDATE($E3113,$E3116)&lt;BD$2)*(0)
+($E3116&gt;0)*($E3113&gt;=BD$2)*($E3113&lt;=BD$3)*(EDATE($E3113,$E3116)&gt;=BD$2)*(EDATE($E3113,$E3116)&lt;=BD$3)*((EDATE($E3113,$E3116)-$E3113+1)/BD$4)
+($E3116&gt;0)*($E3113&gt;=BD$2)*($E3113&lt;=BD$3)*(EDATE($E3113,$E3116)&gt;BD$3)*((BD$3-$E3113+1)/BD$4)
+($E3116&gt;0)*($E3113&gt;BD$3)*(0)</f>
        <v/>
      </c>
    </row>
    <row r="3102" ht="16" customHeight="1">
      <c r="B3102" s="11">
        <f>B3101</f>
        <v/>
      </c>
      <c r="C3102" s="12">
        <f>C3101</f>
        <v/>
      </c>
      <c r="D3102" s="25" t="inlineStr">
        <is>
          <t>Date début</t>
        </is>
      </c>
      <c r="E3102" s="118" t="n">
        <v>43466</v>
      </c>
      <c r="F3102" s="15" t="n"/>
      <c r="G3102" s="25" t="inlineStr">
        <is>
          <t>Paliers</t>
        </is>
      </c>
      <c r="H3102" s="25" t="inlineStr">
        <is>
          <t>Montant</t>
        </is>
      </c>
      <c r="I3102" s="25" t="inlineStr">
        <is>
          <t>Date deb</t>
        </is>
      </c>
      <c r="J3102" s="25" t="inlineStr">
        <is>
          <t>Date fin</t>
        </is>
      </c>
      <c r="K3102" s="108" t="n"/>
      <c r="L3102" s="27" t="inlineStr">
        <is>
          <t>% Palier futur</t>
        </is>
      </c>
      <c r="M3102" s="83" t="n"/>
      <c r="N3102" s="83" t="n"/>
      <c r="O3102" s="119">
        <f>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
+($H3116&gt;0)*($J3116&lt;O$2)*0
+($H3116&gt;0)*($J3116&gt;=O$2)*($J3116&lt;=O$3)*(($J3116-O$2+1)/O$4)
+($H3116&gt;0)*($J3116&gt;O$3)*($I3116&gt;O$3)*0
+($H3116&gt;0)*($J3116&gt;O$3)*($I3116&lt;=O$3)*($I3116&gt;=O$2)*((O$3-$I3116+1)/O$4)
+($H3116&gt;0)*($J3116&gt;O$3)*($I3116&lt;O$2)*1
+($H3116&gt;0)*($I3116&gt;O$3)*0</f>
        <v/>
      </c>
      <c r="P3102" s="119">
        <f>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
+($H3116&gt;0)*($J3116&lt;P$2)*0
+($H3116&gt;0)*($J3116&gt;=P$2)*($J3116&lt;=P$3)*(($J3116-P$2+1)/P$4)
+($H3116&gt;0)*($J3116&gt;P$3)*($I3116&gt;P$3)*0
+($H3116&gt;0)*($J3116&gt;P$3)*($I3116&lt;=P$3)*($I3116&gt;=P$2)*((P$3-$I3116+1)/P$4)
+($H3116&gt;0)*($J3116&gt;P$3)*($I3116&lt;P$2)*1
+($H3116&gt;0)*($I3116&gt;P$3)*0</f>
        <v/>
      </c>
      <c r="Q3102" s="119">
        <f>($H3114&gt;0)*($J3114&lt;Q$2)*
0+($H3114&gt;0)*($J3114&gt;=Q$2)*($J3114&lt;=Q$3)*(($J3114-Q$2+1)/Q$4)
+($H3114&gt;0)*($J3114&gt;Q$3)*($I3114&gt;Q$3)*
0+($H3114&gt;0)*($J3114&gt;Q$3)*($I3114&lt;=Q$3)*($I3114&gt;=Q$2)*((Q$3-$I3114+1)/Q$4)
+($H3114&gt;0)*($J3114&gt;Q$3)*($I3114&lt;Q$2)*
1+($H3114&gt;0)*($I3114&gt;Q$3)*
0+($H3115&gt;0)*($J3115&lt;Q$2)*
0+($H3115&gt;0)*($J3115&gt;=Q$2)*($J3115&lt;=Q$3)*(($J3115-Q$2+1)/Q$4)
+($H3115&gt;0)*($J3115&gt;Q$3)*($I3115&gt;Q$3)*
0+($H3115&gt;0)*($J3115&gt;Q$3)*($I3115&lt;=Q$3)*($I3115&gt;=Q$2)*((Q$3-$I3115+1)/Q$4)
+($H3115&gt;0)*($J3115&gt;Q$3)*($I3115&lt;Q$2)*
1+($H3115&gt;0)*($I3115&gt;Q$3)*
0+($H3116&gt;0)*($J3116&lt;Q$2)*
0+($H3116&gt;0)*($J3116&gt;=Q$2)*($J3116&lt;=Q$3)*(($J3116-Q$2+1)/Q$4)
+($H3116&gt;0)*($J3116&gt;Q$3)*($I3116&gt;Q$3)*
0+($H3116&gt;0)*($J3116&gt;Q$3)*($I3116&lt;=Q$3)*($I3116&gt;=Q$2)*((Q$3-$I3116+1)/Q$4)
+($H3116&gt;0)*($J3116&gt;Q$3)*($I3116&lt;Q$2)*
1+($H3116&gt;0)*($I3116&gt;Q$3)*0</f>
        <v/>
      </c>
      <c r="R3102" s="119">
        <f>($H3114&gt;0)*($J3114&lt;R$2)*
0+($H3114&gt;0)*($J3114&gt;=R$2)*($J3114&lt;=R$3)*(($J3114-R$2+1)/R$4)
+($H3114&gt;0)*($J3114&gt;R$3)*($I3114&gt;R$3)*
0+($H3114&gt;0)*($J3114&gt;R$3)*($I3114&lt;=R$3)*($I3114&gt;=R$2)*((R$3-$I3114+1)/R$4)
+($H3114&gt;0)*($J3114&gt;R$3)*($I3114&lt;R$2)*
1+($H3114&gt;0)*($I3114&gt;R$3)*
0+($H3115&gt;0)*($J3115&lt;R$2)*
0+($H3115&gt;0)*($J3115&gt;=R$2)*($J3115&lt;=R$3)*(($J3115-R$2+1)/R$4)
+($H3115&gt;0)*($J3115&gt;R$3)*($I3115&gt;R$3)*
0+($H3115&gt;0)*($J3115&gt;R$3)*($I3115&lt;=R$3)*($I3115&gt;=R$2)*((R$3-$I3115+1)/R$4)
+($H3115&gt;0)*($J3115&gt;R$3)*($I3115&lt;R$2)*
1+($H3115&gt;0)*($I3115&gt;R$3)*
0+($H3116&gt;0)*($J3116&lt;R$2)*
0+($H3116&gt;0)*($J3116&gt;=R$2)*($J3116&lt;=R$3)*(($J3116-R$2+1)/R$4)
+($H3116&gt;0)*($J3116&gt;R$3)*($I3116&gt;R$3)*
0+($H3116&gt;0)*($J3116&gt;R$3)*($I3116&lt;=R$3)*($I3116&gt;=R$2)*((R$3-$I3116+1)/R$4)
+($H3116&gt;0)*($J3116&gt;R$3)*($I3116&lt;R$2)*
1+($H3116&gt;0)*($I3116&gt;R$3)*0</f>
        <v/>
      </c>
      <c r="S3102" s="119">
        <f>($H3114&gt;0)*($J3114&lt;S$2)*
0+($H3114&gt;0)*($J3114&gt;=S$2)*($J3114&lt;=S$3)*(($J3114-S$2+1)/S$4)
+($H3114&gt;0)*($J3114&gt;S$3)*($I3114&gt;S$3)*
0+($H3114&gt;0)*($J3114&gt;S$3)*($I3114&lt;=S$3)*($I3114&gt;=S$2)*((S$3-$I3114+1)/S$4)
+($H3114&gt;0)*($J3114&gt;S$3)*($I3114&lt;S$2)*
1+($H3114&gt;0)*($I3114&gt;S$3)*
0+($H3115&gt;0)*($J3115&lt;S$2)*
0+($H3115&gt;0)*($J3115&gt;=S$2)*($J3115&lt;=S$3)*(($J3115-S$2+1)/S$4)
+($H3115&gt;0)*($J3115&gt;S$3)*($I3115&gt;S$3)*
0+($H3115&gt;0)*($J3115&gt;S$3)*($I3115&lt;=S$3)*($I3115&gt;=S$2)*((S$3-$I3115+1)/S$4)
+($H3115&gt;0)*($J3115&gt;S$3)*($I3115&lt;S$2)*
1+($H3115&gt;0)*($I3115&gt;S$3)*
0+($H3116&gt;0)*($J3116&lt;S$2)*
0+($H3116&gt;0)*($J3116&gt;=S$2)*($J3116&lt;=S$3)*(($J3116-S$2+1)/S$4)
+($H3116&gt;0)*($J3116&gt;S$3)*($I3116&gt;S$3)*
0+($H3116&gt;0)*($J3116&gt;S$3)*($I3116&lt;=S$3)*($I3116&gt;=S$2)*((S$3-$I3116+1)/S$4)
+($H3116&gt;0)*($J3116&gt;S$3)*($I3116&lt;S$2)*
1+($H3116&gt;0)*($I3116&gt;S$3)*0</f>
        <v/>
      </c>
      <c r="T3102" s="119">
        <f>($H3114&gt;0)*($J3114&lt;T$2)*
0+($H3114&gt;0)*($J3114&gt;=T$2)*($J3114&lt;=T$3)*(($J3114-T$2+1)/T$4)
+($H3114&gt;0)*($J3114&gt;T$3)*($I3114&gt;T$3)*
0+($H3114&gt;0)*($J3114&gt;T$3)*($I3114&lt;=T$3)*($I3114&gt;=T$2)*((T$3-$I3114+1)/T$4)
+($H3114&gt;0)*($J3114&gt;T$3)*($I3114&lt;T$2)*
1+($H3114&gt;0)*($I3114&gt;T$3)*
0+($H3115&gt;0)*($J3115&lt;T$2)*
0+($H3115&gt;0)*($J3115&gt;=T$2)*($J3115&lt;=T$3)*(($J3115-T$2+1)/T$4)
+($H3115&gt;0)*($J3115&gt;T$3)*($I3115&gt;T$3)*
0+($H3115&gt;0)*($J3115&gt;T$3)*($I3115&lt;=T$3)*($I3115&gt;=T$2)*((T$3-$I3115+1)/T$4)
+($H3115&gt;0)*($J3115&gt;T$3)*($I3115&lt;T$2)*
1+($H3115&gt;0)*($I3115&gt;T$3)*
0+($H3116&gt;0)*($J3116&lt;T$2)*
0+($H3116&gt;0)*($J3116&gt;=T$2)*($J3116&lt;=T$3)*(($J3116-T$2+1)/T$4)
+($H3116&gt;0)*($J3116&gt;T$3)*($I3116&gt;T$3)*
0+($H3116&gt;0)*($J3116&gt;T$3)*($I3116&lt;=T$3)*($I3116&gt;=T$2)*((T$3-$I3116+1)/T$4)
+($H3116&gt;0)*($J3116&gt;T$3)*($I3116&lt;T$2)*
1+($H3116&gt;0)*($I3116&gt;T$3)*0</f>
        <v/>
      </c>
      <c r="U3102" s="119">
        <f>($H3114&gt;0)*($J3114&lt;U$2)*
0+($H3114&gt;0)*($J3114&gt;=U$2)*($J3114&lt;=U$3)*(($J3114-U$2+1)/U$4)
+($H3114&gt;0)*($J3114&gt;U$3)*($I3114&gt;U$3)*
0+($H3114&gt;0)*($J3114&gt;U$3)*($I3114&lt;=U$3)*($I3114&gt;=U$2)*((U$3-$I3114+1)/U$4)
+($H3114&gt;0)*($J3114&gt;U$3)*($I3114&lt;U$2)*
1+($H3114&gt;0)*($I3114&gt;U$3)*
0+($H3115&gt;0)*($J3115&lt;U$2)*
0+($H3115&gt;0)*($J3115&gt;=U$2)*($J3115&lt;=U$3)*(($J3115-U$2+1)/U$4)
+($H3115&gt;0)*($J3115&gt;U$3)*($I3115&gt;U$3)*
0+($H3115&gt;0)*($J3115&gt;U$3)*($I3115&lt;=U$3)*($I3115&gt;=U$2)*((U$3-$I3115+1)/U$4)
+($H3115&gt;0)*($J3115&gt;U$3)*($I3115&lt;U$2)*
1+($H3115&gt;0)*($I3115&gt;U$3)*
0+($H3116&gt;0)*($J3116&lt;U$2)*
0+($H3116&gt;0)*($J3116&gt;=U$2)*($J3116&lt;=U$3)*(($J3116-U$2+1)/U$4)
+($H3116&gt;0)*($J3116&gt;U$3)*($I3116&gt;U$3)*
0+($H3116&gt;0)*($J3116&gt;U$3)*($I3116&lt;=U$3)*($I3116&gt;=U$2)*((U$3-$I3116+1)/U$4)
+($H3116&gt;0)*($J3116&gt;U$3)*($I3116&lt;U$2)*
1+($H3116&gt;0)*($I3116&gt;U$3)*0</f>
        <v/>
      </c>
      <c r="V3102" s="119">
        <f>($H3114&gt;0)*($J3114&lt;V$2)*
0+($H3114&gt;0)*($J3114&gt;=V$2)*($J3114&lt;=V$3)*(($J3114-V$2+1)/V$4)
+($H3114&gt;0)*($J3114&gt;V$3)*($I3114&gt;V$3)*
0+($H3114&gt;0)*($J3114&gt;V$3)*($I3114&lt;=V$3)*($I3114&gt;=V$2)*((V$3-$I3114+1)/V$4)
+($H3114&gt;0)*($J3114&gt;V$3)*($I3114&lt;V$2)*
1+($H3114&gt;0)*($I3114&gt;V$3)*
0+($H3115&gt;0)*($J3115&lt;V$2)*
0+($H3115&gt;0)*($J3115&gt;=V$2)*($J3115&lt;=V$3)*(($J3115-V$2+1)/V$4)
+($H3115&gt;0)*($J3115&gt;V$3)*($I3115&gt;V$3)*
0+($H3115&gt;0)*($J3115&gt;V$3)*($I3115&lt;=V$3)*($I3115&gt;=V$2)*((V$3-$I3115+1)/V$4)
+($H3115&gt;0)*($J3115&gt;V$3)*($I3115&lt;V$2)*
1+($H3115&gt;0)*($I3115&gt;V$3)*
0+($H3116&gt;0)*($J3116&lt;V$2)*
0+($H3116&gt;0)*($J3116&gt;=V$2)*($J3116&lt;=V$3)*(($J3116-V$2+1)/V$4)
+($H3116&gt;0)*($J3116&gt;V$3)*($I3116&gt;V$3)*
0+($H3116&gt;0)*($J3116&gt;V$3)*($I3116&lt;=V$3)*($I3116&gt;=V$2)*((V$3-$I3116+1)/V$4)
+($H3116&gt;0)*($J3116&gt;V$3)*($I3116&lt;V$2)*
1+($H3116&gt;0)*($I3116&gt;V$3)*0</f>
        <v/>
      </c>
      <c r="W3102" s="119">
        <f>($H3114&gt;0)*($J3114&lt;W$2)*
0+($H3114&gt;0)*($J3114&gt;=W$2)*($J3114&lt;=W$3)*(($J3114-W$2+1)/W$4)
+($H3114&gt;0)*($J3114&gt;W$3)*($I3114&gt;W$3)*
0+($H3114&gt;0)*($J3114&gt;W$3)*($I3114&lt;=W$3)*($I3114&gt;=W$2)*((W$3-$I3114+1)/W$4)
+($H3114&gt;0)*($J3114&gt;W$3)*($I3114&lt;W$2)*
1+($H3114&gt;0)*($I3114&gt;W$3)*
0+($H3115&gt;0)*($J3115&lt;W$2)*
0+($H3115&gt;0)*($J3115&gt;=W$2)*($J3115&lt;=W$3)*(($J3115-W$2+1)/W$4)
+($H3115&gt;0)*($J3115&gt;W$3)*($I3115&gt;W$3)*
0+($H3115&gt;0)*($J3115&gt;W$3)*($I3115&lt;=W$3)*($I3115&gt;=W$2)*((W$3-$I3115+1)/W$4)
+($H3115&gt;0)*($J3115&gt;W$3)*($I3115&lt;W$2)*
1+($H3115&gt;0)*($I3115&gt;W$3)*
0+($H3116&gt;0)*($J3116&lt;W$2)*
0+($H3116&gt;0)*($J3116&gt;=W$2)*($J3116&lt;=W$3)*(($J3116-W$2+1)/W$4)
+($H3116&gt;0)*($J3116&gt;W$3)*($I3116&gt;W$3)*
0+($H3116&gt;0)*($J3116&gt;W$3)*($I3116&lt;=W$3)*($I3116&gt;=W$2)*((W$3-$I3116+1)/W$4)
+($H3116&gt;0)*($J3116&gt;W$3)*($I3116&lt;W$2)*
1+($H3116&gt;0)*($I3116&gt;W$3)*0</f>
        <v/>
      </c>
      <c r="X3102" s="119">
        <f>($H3114&gt;0)*($J3114&lt;X$2)*
0+($H3114&gt;0)*($J3114&gt;=X$2)*($J3114&lt;=X$3)*(($J3114-X$2+1)/X$4)
+($H3114&gt;0)*($J3114&gt;X$3)*($I3114&gt;X$3)*
0+($H3114&gt;0)*($J3114&gt;X$3)*($I3114&lt;=X$3)*($I3114&gt;=X$2)*((X$3-$I3114+1)/X$4)
+($H3114&gt;0)*($J3114&gt;X$3)*($I3114&lt;X$2)*
1+($H3114&gt;0)*($I3114&gt;X$3)*
0+($H3115&gt;0)*($J3115&lt;X$2)*
0+($H3115&gt;0)*($J3115&gt;=X$2)*($J3115&lt;=X$3)*(($J3115-X$2+1)/X$4)
+($H3115&gt;0)*($J3115&gt;X$3)*($I3115&gt;X$3)*
0+($H3115&gt;0)*($J3115&gt;X$3)*($I3115&lt;=X$3)*($I3115&gt;=X$2)*((X$3-$I3115+1)/X$4)
+($H3115&gt;0)*($J3115&gt;X$3)*($I3115&lt;X$2)*
1+($H3115&gt;0)*($I3115&gt;X$3)*
0+($H3116&gt;0)*($J3116&lt;X$2)*
0+($H3116&gt;0)*($J3116&gt;=X$2)*($J3116&lt;=X$3)*(($J3116-X$2+1)/X$4)
+($H3116&gt;0)*($J3116&gt;X$3)*($I3116&gt;X$3)*
0+($H3116&gt;0)*($J3116&gt;X$3)*($I3116&lt;=X$3)*($I3116&gt;=X$2)*((X$3-$I3116+1)/X$4)
+($H3116&gt;0)*($J3116&gt;X$3)*($I3116&lt;X$2)*
1+($H3116&gt;0)*($I3116&gt;X$3)*0</f>
        <v/>
      </c>
      <c r="Y3102" s="119">
        <f>($H3114&gt;0)*($J3114&lt;Y$2)*
0+($H3114&gt;0)*($J3114&gt;=Y$2)*($J3114&lt;=Y$3)*(($J3114-Y$2+1)/Y$4)
+($H3114&gt;0)*($J3114&gt;Y$3)*($I3114&gt;Y$3)*
0+($H3114&gt;0)*($J3114&gt;Y$3)*($I3114&lt;=Y$3)*($I3114&gt;=Y$2)*((Y$3-$I3114+1)/Y$4)
+($H3114&gt;0)*($J3114&gt;Y$3)*($I3114&lt;Y$2)*
1+($H3114&gt;0)*($I3114&gt;Y$3)*
0+($H3115&gt;0)*($J3115&lt;Y$2)*
0+($H3115&gt;0)*($J3115&gt;=Y$2)*($J3115&lt;=Y$3)*(($J3115-Y$2+1)/Y$4)
+($H3115&gt;0)*($J3115&gt;Y$3)*($I3115&gt;Y$3)*
0+($H3115&gt;0)*($J3115&gt;Y$3)*($I3115&lt;=Y$3)*($I3115&gt;=Y$2)*((Y$3-$I3115+1)/Y$4)
+($H3115&gt;0)*($J3115&gt;Y$3)*($I3115&lt;Y$2)*
1+($H3115&gt;0)*($I3115&gt;Y$3)*
0+($H3116&gt;0)*($J3116&lt;Y$2)*
0+($H3116&gt;0)*($J3116&gt;=Y$2)*($J3116&lt;=Y$3)*(($J3116-Y$2+1)/Y$4)
+($H3116&gt;0)*($J3116&gt;Y$3)*($I3116&gt;Y$3)*
0+($H3116&gt;0)*($J3116&gt;Y$3)*($I3116&lt;=Y$3)*($I3116&gt;=Y$2)*((Y$3-$I3116+1)/Y$4)
+($H3116&gt;0)*($J3116&gt;Y$3)*($I3116&lt;Y$2)*
1+($H3116&gt;0)*($I3116&gt;Y$3)*0</f>
        <v/>
      </c>
      <c r="Z3102" s="119">
        <f>($H3114&gt;0)*($J3114&lt;Z$2)*
0+($H3114&gt;0)*($J3114&gt;=Z$2)*($J3114&lt;=Z$3)*(($J3114-Z$2+1)/Z$4)
+($H3114&gt;0)*($J3114&gt;Z$3)*($I3114&gt;Z$3)*
0+($H3114&gt;0)*($J3114&gt;Z$3)*($I3114&lt;=Z$3)*($I3114&gt;=Z$2)*((Z$3-$I3114+1)/Z$4)
+($H3114&gt;0)*($J3114&gt;Z$3)*($I3114&lt;Z$2)*
1+($H3114&gt;0)*($I3114&gt;Z$3)*
0+($H3115&gt;0)*($J3115&lt;Z$2)*
0+($H3115&gt;0)*($J3115&gt;=Z$2)*($J3115&lt;=Z$3)*(($J3115-Z$2+1)/Z$4)
+($H3115&gt;0)*($J3115&gt;Z$3)*($I3115&gt;Z$3)*
0+($H3115&gt;0)*($J3115&gt;Z$3)*($I3115&lt;=Z$3)*($I3115&gt;=Z$2)*((Z$3-$I3115+1)/Z$4)
+($H3115&gt;0)*($J3115&gt;Z$3)*($I3115&lt;Z$2)*
1+($H3115&gt;0)*($I3115&gt;Z$3)*
0+($H3116&gt;0)*($J3116&lt;Z$2)*
0+($H3116&gt;0)*($J3116&gt;=Z$2)*($J3116&lt;=Z$3)*(($J3116-Z$2+1)/Z$4)
+($H3116&gt;0)*($J3116&gt;Z$3)*($I3116&gt;Z$3)*
0+($H3116&gt;0)*($J3116&gt;Z$3)*($I3116&lt;=Z$3)*($I3116&gt;=Z$2)*((Z$3-$I3116+1)/Z$4)
+($H3116&gt;0)*($J3116&gt;Z$3)*($I3116&lt;Z$2)*
1+($H3116&gt;0)*($I3116&gt;Z$3)*0</f>
        <v/>
      </c>
      <c r="AA3102" s="119">
        <f>($H3114&gt;0)*($J3114&lt;AA$2)*
0+($H3114&gt;0)*($J3114&gt;=AA$2)*($J3114&lt;=AA$3)*(($J3114-AA$2+1)/AA$4)
+($H3114&gt;0)*($J3114&gt;AA$3)*($I3114&gt;AA$3)*
0+($H3114&gt;0)*($J3114&gt;AA$3)*($I3114&lt;=AA$3)*($I3114&gt;=AA$2)*((AA$3-$I3114+1)/AA$4)
+($H3114&gt;0)*($J3114&gt;AA$3)*($I3114&lt;AA$2)*
1+($H3114&gt;0)*($I3114&gt;AA$3)*
0+($H3115&gt;0)*($J3115&lt;AA$2)*
0+($H3115&gt;0)*($J3115&gt;=AA$2)*($J3115&lt;=AA$3)*(($J3115-AA$2+1)/AA$4)
+($H3115&gt;0)*($J3115&gt;AA$3)*($I3115&gt;AA$3)*
0+($H3115&gt;0)*($J3115&gt;AA$3)*($I3115&lt;=AA$3)*($I3115&gt;=AA$2)*((AA$3-$I3115+1)/AA$4)
+($H3115&gt;0)*($J3115&gt;AA$3)*($I3115&lt;AA$2)*
1+($H3115&gt;0)*($I3115&gt;AA$3)*
0+($H3116&gt;0)*($J3116&lt;AA$2)*
0+($H3116&gt;0)*($J3116&gt;=AA$2)*($J3116&lt;=AA$3)*(($J3116-AA$2+1)/AA$4)
+($H3116&gt;0)*($J3116&gt;AA$3)*($I3116&gt;AA$3)*
0+($H3116&gt;0)*($J3116&gt;AA$3)*($I3116&lt;=AA$3)*($I3116&gt;=AA$2)*((AA$3-$I3116+1)/AA$4)
+($H3116&gt;0)*($J3116&gt;AA$3)*($I3116&lt;AA$2)*
1+($H3116&gt;0)*($I3116&gt;AA$3)*0</f>
        <v/>
      </c>
      <c r="AB3102" s="119">
        <f>($H3114&gt;0)*($J3114&lt;AB$2)*
0+($H3114&gt;0)*($J3114&gt;=AB$2)*($J3114&lt;=AB$3)*(($J3114-AB$2+1)/AB$4)
+($H3114&gt;0)*($J3114&gt;AB$3)*($I3114&gt;AB$3)*
0+($H3114&gt;0)*($J3114&gt;AB$3)*($I3114&lt;=AB$3)*($I3114&gt;=AB$2)*((AB$3-$I3114+1)/AB$4)
+($H3114&gt;0)*($J3114&gt;AB$3)*($I3114&lt;AB$2)*
1+($H3114&gt;0)*($I3114&gt;AB$3)*
0+($H3115&gt;0)*($J3115&lt;AB$2)*
0+($H3115&gt;0)*($J3115&gt;=AB$2)*($J3115&lt;=AB$3)*(($J3115-AB$2+1)/AB$4)
+($H3115&gt;0)*($J3115&gt;AB$3)*($I3115&gt;AB$3)*
0+($H3115&gt;0)*($J3115&gt;AB$3)*($I3115&lt;=AB$3)*($I3115&gt;=AB$2)*((AB$3-$I3115+1)/AB$4)
+($H3115&gt;0)*($J3115&gt;AB$3)*($I3115&lt;AB$2)*
1+($H3115&gt;0)*($I3115&gt;AB$3)*
0+($H3116&gt;0)*($J3116&lt;AB$2)*
0+($H3116&gt;0)*($J3116&gt;=AB$2)*($J3116&lt;=AB$3)*(($J3116-AB$2+1)/AB$4)
+($H3116&gt;0)*($J3116&gt;AB$3)*($I3116&gt;AB$3)*
0+($H3116&gt;0)*($J3116&gt;AB$3)*($I3116&lt;=AB$3)*($I3116&gt;=AB$2)*((AB$3-$I3116+1)/AB$4)
+($H3116&gt;0)*($J3116&gt;AB$3)*($I3116&lt;AB$2)*
1+($H3116&gt;0)*($I3116&gt;AB$3)*0</f>
        <v/>
      </c>
      <c r="AC3102" s="119">
        <f>($H3114&gt;0)*($J3114&lt;AC$2)*
0+($H3114&gt;0)*($J3114&gt;=AC$2)*($J3114&lt;=AC$3)*(($J3114-AC$2+1)/AC$4)
+($H3114&gt;0)*($J3114&gt;AC$3)*($I3114&gt;AC$3)*
0+($H3114&gt;0)*($J3114&gt;AC$3)*($I3114&lt;=AC$3)*($I3114&gt;=AC$2)*((AC$3-$I3114+1)/AC$4)
+($H3114&gt;0)*($J3114&gt;AC$3)*($I3114&lt;AC$2)*
1+($H3114&gt;0)*($I3114&gt;AC$3)*
0+($H3115&gt;0)*($J3115&lt;AC$2)*
0+($H3115&gt;0)*($J3115&gt;=AC$2)*($J3115&lt;=AC$3)*(($J3115-AC$2+1)/AC$4)
+($H3115&gt;0)*($J3115&gt;AC$3)*($I3115&gt;AC$3)*
0+($H3115&gt;0)*($J3115&gt;AC$3)*($I3115&lt;=AC$3)*($I3115&gt;=AC$2)*((AC$3-$I3115+1)/AC$4)
+($H3115&gt;0)*($J3115&gt;AC$3)*($I3115&lt;AC$2)*
1+($H3115&gt;0)*($I3115&gt;AC$3)*
0+($H3116&gt;0)*($J3116&lt;AC$2)*
0+($H3116&gt;0)*($J3116&gt;=AC$2)*($J3116&lt;=AC$3)*(($J3116-AC$2+1)/AC$4)
+($H3116&gt;0)*($J3116&gt;AC$3)*($I3116&gt;AC$3)*
0+($H3116&gt;0)*($J3116&gt;AC$3)*($I3116&lt;=AC$3)*($I3116&gt;=AC$2)*((AC$3-$I3116+1)/AC$4)
+($H3116&gt;0)*($J3116&gt;AC$3)*($I3116&lt;AC$2)*
1+($H3116&gt;0)*($I3116&gt;AC$3)*0</f>
        <v/>
      </c>
      <c r="AD3102" s="119">
        <f>($H3114&gt;0)*($J3114&lt;AD$2)*
0+($H3114&gt;0)*($J3114&gt;=AD$2)*($J3114&lt;=AD$3)*(($J3114-AD$2+1)/AD$4)
+($H3114&gt;0)*($J3114&gt;AD$3)*($I3114&gt;AD$3)*
0+($H3114&gt;0)*($J3114&gt;AD$3)*($I3114&lt;=AD$3)*($I3114&gt;=AD$2)*((AD$3-$I3114+1)/AD$4)
+($H3114&gt;0)*($J3114&gt;AD$3)*($I3114&lt;AD$2)*
1+($H3114&gt;0)*($I3114&gt;AD$3)*
0+($H3115&gt;0)*($J3115&lt;AD$2)*
0+($H3115&gt;0)*($J3115&gt;=AD$2)*($J3115&lt;=AD$3)*(($J3115-AD$2+1)/AD$4)
+($H3115&gt;0)*($J3115&gt;AD$3)*($I3115&gt;AD$3)*
0+($H3115&gt;0)*($J3115&gt;AD$3)*($I3115&lt;=AD$3)*($I3115&gt;=AD$2)*((AD$3-$I3115+1)/AD$4)
+($H3115&gt;0)*($J3115&gt;AD$3)*($I3115&lt;AD$2)*
1+($H3115&gt;0)*($I3115&gt;AD$3)*
0+($H3116&gt;0)*($J3116&lt;AD$2)*
0+($H3116&gt;0)*($J3116&gt;=AD$2)*($J3116&lt;=AD$3)*(($J3116-AD$2+1)/AD$4)
+($H3116&gt;0)*($J3116&gt;AD$3)*($I3116&gt;AD$3)*
0+($H3116&gt;0)*($J3116&gt;AD$3)*($I3116&lt;=AD$3)*($I3116&gt;=AD$2)*((AD$3-$I3116+1)/AD$4)
+($H3116&gt;0)*($J3116&gt;AD$3)*($I3116&lt;AD$2)*
1+($H3116&gt;0)*($I3116&gt;AD$3)*0</f>
        <v/>
      </c>
      <c r="AE3102" s="119">
        <f>($H3114&gt;0)*($J3114&lt;AE$2)*
0+($H3114&gt;0)*($J3114&gt;=AE$2)*($J3114&lt;=AE$3)*(($J3114-AE$2+1)/AE$4)
+($H3114&gt;0)*($J3114&gt;AE$3)*($I3114&gt;AE$3)*
0+($H3114&gt;0)*($J3114&gt;AE$3)*($I3114&lt;=AE$3)*($I3114&gt;=AE$2)*((AE$3-$I3114+1)/AE$4)
+($H3114&gt;0)*($J3114&gt;AE$3)*($I3114&lt;AE$2)*
1+($H3114&gt;0)*($I3114&gt;AE$3)*
0+($H3115&gt;0)*($J3115&lt;AE$2)*
0+($H3115&gt;0)*($J3115&gt;=AE$2)*($J3115&lt;=AE$3)*(($J3115-AE$2+1)/AE$4)
+($H3115&gt;0)*($J3115&gt;AE$3)*($I3115&gt;AE$3)*
0+($H3115&gt;0)*($J3115&gt;AE$3)*($I3115&lt;=AE$3)*($I3115&gt;=AE$2)*((AE$3-$I3115+1)/AE$4)
+($H3115&gt;0)*($J3115&gt;AE$3)*($I3115&lt;AE$2)*
1+($H3115&gt;0)*($I3115&gt;AE$3)*
0+($H3116&gt;0)*($J3116&lt;AE$2)*
0+($H3116&gt;0)*($J3116&gt;=AE$2)*($J3116&lt;=AE$3)*(($J3116-AE$2+1)/AE$4)
+($H3116&gt;0)*($J3116&gt;AE$3)*($I3116&gt;AE$3)*
0+($H3116&gt;0)*($J3116&gt;AE$3)*($I3116&lt;=AE$3)*($I3116&gt;=AE$2)*((AE$3-$I3116+1)/AE$4)
+($H3116&gt;0)*($J3116&gt;AE$3)*($I3116&lt;AE$2)*
1+($H3116&gt;0)*($I3116&gt;AE$3)*0</f>
        <v/>
      </c>
      <c r="AF3102" s="119">
        <f>($H3114&gt;0)*($J3114&lt;AF$2)*
0+($H3114&gt;0)*($J3114&gt;=AF$2)*($J3114&lt;=AF$3)*(($J3114-AF$2+1)/AF$4)
+($H3114&gt;0)*($J3114&gt;AF$3)*($I3114&gt;AF$3)*
0+($H3114&gt;0)*($J3114&gt;AF$3)*($I3114&lt;=AF$3)*($I3114&gt;=AF$2)*((AF$3-$I3114+1)/AF$4)
+($H3114&gt;0)*($J3114&gt;AF$3)*($I3114&lt;AF$2)*
1+($H3114&gt;0)*($I3114&gt;AF$3)*
0+($H3115&gt;0)*($J3115&lt;AF$2)*
0+($H3115&gt;0)*($J3115&gt;=AF$2)*($J3115&lt;=AF$3)*(($J3115-AF$2+1)/AF$4)
+($H3115&gt;0)*($J3115&gt;AF$3)*($I3115&gt;AF$3)*
0+($H3115&gt;0)*($J3115&gt;AF$3)*($I3115&lt;=AF$3)*($I3115&gt;=AF$2)*((AF$3-$I3115+1)/AF$4)
+($H3115&gt;0)*($J3115&gt;AF$3)*($I3115&lt;AF$2)*
1+($H3115&gt;0)*($I3115&gt;AF$3)*
0+($H3116&gt;0)*($J3116&lt;AF$2)*
0+($H3116&gt;0)*($J3116&gt;=AF$2)*($J3116&lt;=AF$3)*(($J3116-AF$2+1)/AF$4)
+($H3116&gt;0)*($J3116&gt;AF$3)*($I3116&gt;AF$3)*
0+($H3116&gt;0)*($J3116&gt;AF$3)*($I3116&lt;=AF$3)*($I3116&gt;=AF$2)*((AF$3-$I3116+1)/AF$4)
+($H3116&gt;0)*($J3116&gt;AF$3)*($I3116&lt;AF$2)*
1+($H3116&gt;0)*($I3116&gt;AF$3)*0</f>
        <v/>
      </c>
      <c r="AG3102" s="119">
        <f>($H3114&gt;0)*($J3114&lt;AG$2)*
0+($H3114&gt;0)*($J3114&gt;=AG$2)*($J3114&lt;=AG$3)*(($J3114-AG$2+1)/AG$4)
+($H3114&gt;0)*($J3114&gt;AG$3)*($I3114&gt;AG$3)*
0+($H3114&gt;0)*($J3114&gt;AG$3)*($I3114&lt;=AG$3)*($I3114&gt;=AG$2)*((AG$3-$I3114+1)/AG$4)
+($H3114&gt;0)*($J3114&gt;AG$3)*($I3114&lt;AG$2)*
1+($H3114&gt;0)*($I3114&gt;AG$3)*
0+($H3115&gt;0)*($J3115&lt;AG$2)*
0+($H3115&gt;0)*($J3115&gt;=AG$2)*($J3115&lt;=AG$3)*(($J3115-AG$2+1)/AG$4)
+($H3115&gt;0)*($J3115&gt;AG$3)*($I3115&gt;AG$3)*
0+($H3115&gt;0)*($J3115&gt;AG$3)*($I3115&lt;=AG$3)*($I3115&gt;=AG$2)*((AG$3-$I3115+1)/AG$4)
+($H3115&gt;0)*($J3115&gt;AG$3)*($I3115&lt;AG$2)*
1+($H3115&gt;0)*($I3115&gt;AG$3)*
0+($H3116&gt;0)*($J3116&lt;AG$2)*
0+($H3116&gt;0)*($J3116&gt;=AG$2)*($J3116&lt;=AG$3)*(($J3116-AG$2+1)/AG$4)
+($H3116&gt;0)*($J3116&gt;AG$3)*($I3116&gt;AG$3)*
0+($H3116&gt;0)*($J3116&gt;AG$3)*($I3116&lt;=AG$3)*($I3116&gt;=AG$2)*((AG$3-$I3116+1)/AG$4)
+($H3116&gt;0)*($J3116&gt;AG$3)*($I3116&lt;AG$2)*
1+($H3116&gt;0)*($I3116&gt;AG$3)*0</f>
        <v/>
      </c>
      <c r="AH3102" s="119">
        <f>($H3114&gt;0)*($J3114&lt;AH$2)*
0+($H3114&gt;0)*($J3114&gt;=AH$2)*($J3114&lt;=AH$3)*(($J3114-AH$2+1)/AH$4)
+($H3114&gt;0)*($J3114&gt;AH$3)*($I3114&gt;AH$3)*
0+($H3114&gt;0)*($J3114&gt;AH$3)*($I3114&lt;=AH$3)*($I3114&gt;=AH$2)*((AH$3-$I3114+1)/AH$4)
+($H3114&gt;0)*($J3114&gt;AH$3)*($I3114&lt;AH$2)*
1+($H3114&gt;0)*($I3114&gt;AH$3)*
0+($H3115&gt;0)*($J3115&lt;AH$2)*
0+($H3115&gt;0)*($J3115&gt;=AH$2)*($J3115&lt;=AH$3)*(($J3115-AH$2+1)/AH$4)
+($H3115&gt;0)*($J3115&gt;AH$3)*($I3115&gt;AH$3)*
0+($H3115&gt;0)*($J3115&gt;AH$3)*($I3115&lt;=AH$3)*($I3115&gt;=AH$2)*((AH$3-$I3115+1)/AH$4)
+($H3115&gt;0)*($J3115&gt;AH$3)*($I3115&lt;AH$2)*
1+($H3115&gt;0)*($I3115&gt;AH$3)*
0+($H3116&gt;0)*($J3116&lt;AH$2)*
0+($H3116&gt;0)*($J3116&gt;=AH$2)*($J3116&lt;=AH$3)*(($J3116-AH$2+1)/AH$4)
+($H3116&gt;0)*($J3116&gt;AH$3)*($I3116&gt;AH$3)*
0+($H3116&gt;0)*($J3116&gt;AH$3)*($I3116&lt;=AH$3)*($I3116&gt;=AH$2)*((AH$3-$I3116+1)/AH$4)
+($H3116&gt;0)*($J3116&gt;AH$3)*($I3116&lt;AH$2)*
1+($H3116&gt;0)*($I3116&gt;AH$3)*0</f>
        <v/>
      </c>
      <c r="AI3102" s="119">
        <f>($H3114&gt;0)*($J3114&lt;AI$2)*
0+($H3114&gt;0)*($J3114&gt;=AI$2)*($J3114&lt;=AI$3)*(($J3114-AI$2+1)/AI$4)
+($H3114&gt;0)*($J3114&gt;AI$3)*($I3114&gt;AI$3)*
0+($H3114&gt;0)*($J3114&gt;AI$3)*($I3114&lt;=AI$3)*($I3114&gt;=AI$2)*((AI$3-$I3114+1)/AI$4)
+($H3114&gt;0)*($J3114&gt;AI$3)*($I3114&lt;AI$2)*
1+($H3114&gt;0)*($I3114&gt;AI$3)*
0+($H3115&gt;0)*($J3115&lt;AI$2)*
0+($H3115&gt;0)*($J3115&gt;=AI$2)*($J3115&lt;=AI$3)*(($J3115-AI$2+1)/AI$4)
+($H3115&gt;0)*($J3115&gt;AI$3)*($I3115&gt;AI$3)*
0+($H3115&gt;0)*($J3115&gt;AI$3)*($I3115&lt;=AI$3)*($I3115&gt;=AI$2)*((AI$3-$I3115+1)/AI$4)
+($H3115&gt;0)*($J3115&gt;AI$3)*($I3115&lt;AI$2)*
1+($H3115&gt;0)*($I3115&gt;AI$3)*
0+($H3116&gt;0)*($J3116&lt;AI$2)*
0+($H3116&gt;0)*($J3116&gt;=AI$2)*($J3116&lt;=AI$3)*(($J3116-AI$2+1)/AI$4)
+($H3116&gt;0)*($J3116&gt;AI$3)*($I3116&gt;AI$3)*
0+($H3116&gt;0)*($J3116&gt;AI$3)*($I3116&lt;=AI$3)*($I3116&gt;=AI$2)*((AI$3-$I3116+1)/AI$4)
+($H3116&gt;0)*($J3116&gt;AI$3)*($I3116&lt;AI$2)*
1+($H3116&gt;0)*($I3116&gt;AI$3)*0</f>
        <v/>
      </c>
      <c r="AJ3102" s="119">
        <f>($H3114&gt;0)*($J3114&lt;AJ$2)*
0+($H3114&gt;0)*($J3114&gt;=AJ$2)*($J3114&lt;=AJ$3)*(($J3114-AJ$2+1)/AJ$4)
+($H3114&gt;0)*($J3114&gt;AJ$3)*($I3114&gt;AJ$3)*
0+($H3114&gt;0)*($J3114&gt;AJ$3)*($I3114&lt;=AJ$3)*($I3114&gt;=AJ$2)*((AJ$3-$I3114+1)/AJ$4)
+($H3114&gt;0)*($J3114&gt;AJ$3)*($I3114&lt;AJ$2)*
1+($H3114&gt;0)*($I3114&gt;AJ$3)*
0+($H3115&gt;0)*($J3115&lt;AJ$2)*
0+($H3115&gt;0)*($J3115&gt;=AJ$2)*($J3115&lt;=AJ$3)*(($J3115-AJ$2+1)/AJ$4)
+($H3115&gt;0)*($J3115&gt;AJ$3)*($I3115&gt;AJ$3)*
0+($H3115&gt;0)*($J3115&gt;AJ$3)*($I3115&lt;=AJ$3)*($I3115&gt;=AJ$2)*((AJ$3-$I3115+1)/AJ$4)
+($H3115&gt;0)*($J3115&gt;AJ$3)*($I3115&lt;AJ$2)*
1+($H3115&gt;0)*($I3115&gt;AJ$3)*
0+($H3116&gt;0)*($J3116&lt;AJ$2)*
0+($H3116&gt;0)*($J3116&gt;=AJ$2)*($J3116&lt;=AJ$3)*(($J3116-AJ$2+1)/AJ$4)
+($H3116&gt;0)*($J3116&gt;AJ$3)*($I3116&gt;AJ$3)*
0+($H3116&gt;0)*($J3116&gt;AJ$3)*($I3116&lt;=AJ$3)*($I3116&gt;=AJ$2)*((AJ$3-$I3116+1)/AJ$4)
+($H3116&gt;0)*($J3116&gt;AJ$3)*($I3116&lt;AJ$2)*
1+($H3116&gt;0)*($I3116&gt;AJ$3)*0</f>
        <v/>
      </c>
      <c r="AK3102" s="119">
        <f>($H3114&gt;0)*($J3114&lt;AK$2)*
0+($H3114&gt;0)*($J3114&gt;=AK$2)*($J3114&lt;=AK$3)*(($J3114-AK$2+1)/AK$4)
+($H3114&gt;0)*($J3114&gt;AK$3)*($I3114&gt;AK$3)*
0+($H3114&gt;0)*($J3114&gt;AK$3)*($I3114&lt;=AK$3)*($I3114&gt;=AK$2)*((AK$3-$I3114+1)/AK$4)
+($H3114&gt;0)*($J3114&gt;AK$3)*($I3114&lt;AK$2)*
1+($H3114&gt;0)*($I3114&gt;AK$3)*
0+($H3115&gt;0)*($J3115&lt;AK$2)*
0+($H3115&gt;0)*($J3115&gt;=AK$2)*($J3115&lt;=AK$3)*(($J3115-AK$2+1)/AK$4)
+($H3115&gt;0)*($J3115&gt;AK$3)*($I3115&gt;AK$3)*
0+($H3115&gt;0)*($J3115&gt;AK$3)*($I3115&lt;=AK$3)*($I3115&gt;=AK$2)*((AK$3-$I3115+1)/AK$4)
+($H3115&gt;0)*($J3115&gt;AK$3)*($I3115&lt;AK$2)*
1+($H3115&gt;0)*($I3115&gt;AK$3)*
0+($H3116&gt;0)*($J3116&lt;AK$2)*
0+($H3116&gt;0)*($J3116&gt;=AK$2)*($J3116&lt;=AK$3)*(($J3116-AK$2+1)/AK$4)
+($H3116&gt;0)*($J3116&gt;AK$3)*($I3116&gt;AK$3)*
0+($H3116&gt;0)*($J3116&gt;AK$3)*($I3116&lt;=AK$3)*($I3116&gt;=AK$2)*((AK$3-$I3116+1)/AK$4)
+($H3116&gt;0)*($J3116&gt;AK$3)*($I3116&lt;AK$2)*
1+($H3116&gt;0)*($I3116&gt;AK$3)*0</f>
        <v/>
      </c>
      <c r="AL3102" s="119">
        <f>($H3114&gt;0)*($J3114&lt;AL$2)*
0+($H3114&gt;0)*($J3114&gt;=AL$2)*($J3114&lt;=AL$3)*(($J3114-AL$2+1)/AL$4)
+($H3114&gt;0)*($J3114&gt;AL$3)*($I3114&gt;AL$3)*
0+($H3114&gt;0)*($J3114&gt;AL$3)*($I3114&lt;=AL$3)*($I3114&gt;=AL$2)*((AL$3-$I3114+1)/AL$4)
+($H3114&gt;0)*($J3114&gt;AL$3)*($I3114&lt;AL$2)*
1+($H3114&gt;0)*($I3114&gt;AL$3)*
0+($H3115&gt;0)*($J3115&lt;AL$2)*
0+($H3115&gt;0)*($J3115&gt;=AL$2)*($J3115&lt;=AL$3)*(($J3115-AL$2+1)/AL$4)
+($H3115&gt;0)*($J3115&gt;AL$3)*($I3115&gt;AL$3)*
0+($H3115&gt;0)*($J3115&gt;AL$3)*($I3115&lt;=AL$3)*($I3115&gt;=AL$2)*((AL$3-$I3115+1)/AL$4)
+($H3115&gt;0)*($J3115&gt;AL$3)*($I3115&lt;AL$2)*
1+($H3115&gt;0)*($I3115&gt;AL$3)*
0+($H3116&gt;0)*($J3116&lt;AL$2)*
0+($H3116&gt;0)*($J3116&gt;=AL$2)*($J3116&lt;=AL$3)*(($J3116-AL$2+1)/AL$4)
+($H3116&gt;0)*($J3116&gt;AL$3)*($I3116&gt;AL$3)*
0+($H3116&gt;0)*($J3116&gt;AL$3)*($I3116&lt;=AL$3)*($I3116&gt;=AL$2)*((AL$3-$I3116+1)/AL$4)
+($H3116&gt;0)*($J3116&gt;AL$3)*($I3116&lt;AL$2)*
1+($H3116&gt;0)*($I3116&gt;AL$3)*0</f>
        <v/>
      </c>
      <c r="AM3102" s="119">
        <f>($H3114&gt;0)*($J3114&lt;AM$2)*
0+($H3114&gt;0)*($J3114&gt;=AM$2)*($J3114&lt;=AM$3)*(($J3114-AM$2+1)/AM$4)
+($H3114&gt;0)*($J3114&gt;AM$3)*($I3114&gt;AM$3)*
0+($H3114&gt;0)*($J3114&gt;AM$3)*($I3114&lt;=AM$3)*($I3114&gt;=AM$2)*((AM$3-$I3114+1)/AM$4)
+($H3114&gt;0)*($J3114&gt;AM$3)*($I3114&lt;AM$2)*
1+($H3114&gt;0)*($I3114&gt;AM$3)*
0+($H3115&gt;0)*($J3115&lt;AM$2)*
0+($H3115&gt;0)*($J3115&gt;=AM$2)*($J3115&lt;=AM$3)*(($J3115-AM$2+1)/AM$4)
+($H3115&gt;0)*($J3115&gt;AM$3)*($I3115&gt;AM$3)*
0+($H3115&gt;0)*($J3115&gt;AM$3)*($I3115&lt;=AM$3)*($I3115&gt;=AM$2)*((AM$3-$I3115+1)/AM$4)
+($H3115&gt;0)*($J3115&gt;AM$3)*($I3115&lt;AM$2)*
1+($H3115&gt;0)*($I3115&gt;AM$3)*
0+($H3116&gt;0)*($J3116&lt;AM$2)*
0+($H3116&gt;0)*($J3116&gt;=AM$2)*($J3116&lt;=AM$3)*(($J3116-AM$2+1)/AM$4)
+($H3116&gt;0)*($J3116&gt;AM$3)*($I3116&gt;AM$3)*
0+($H3116&gt;0)*($J3116&gt;AM$3)*($I3116&lt;=AM$3)*($I3116&gt;=AM$2)*((AM$3-$I3116+1)/AM$4)
+($H3116&gt;0)*($J3116&gt;AM$3)*($I3116&lt;AM$2)*
1+($H3116&gt;0)*($I3116&gt;AM$3)*0</f>
        <v/>
      </c>
      <c r="AN3102" s="119">
        <f>($H3114&gt;0)*($J3114&lt;AN$2)*
0+($H3114&gt;0)*($J3114&gt;=AN$2)*($J3114&lt;=AN$3)*(($J3114-AN$2+1)/AN$4)
+($H3114&gt;0)*($J3114&gt;AN$3)*($I3114&gt;AN$3)*
0+($H3114&gt;0)*($J3114&gt;AN$3)*($I3114&lt;=AN$3)*($I3114&gt;=AN$2)*((AN$3-$I3114+1)/AN$4)
+($H3114&gt;0)*($J3114&gt;AN$3)*($I3114&lt;AN$2)*
1+($H3114&gt;0)*($I3114&gt;AN$3)*
0+($H3115&gt;0)*($J3115&lt;AN$2)*
0+($H3115&gt;0)*($J3115&gt;=AN$2)*($J3115&lt;=AN$3)*(($J3115-AN$2+1)/AN$4)
+($H3115&gt;0)*($J3115&gt;AN$3)*($I3115&gt;AN$3)*
0+($H3115&gt;0)*($J3115&gt;AN$3)*($I3115&lt;=AN$3)*($I3115&gt;=AN$2)*((AN$3-$I3115+1)/AN$4)
+($H3115&gt;0)*($J3115&gt;AN$3)*($I3115&lt;AN$2)*
1+($H3115&gt;0)*($I3115&gt;AN$3)*
0+($H3116&gt;0)*($J3116&lt;AN$2)*
0+($H3116&gt;0)*($J3116&gt;=AN$2)*($J3116&lt;=AN$3)*(($J3116-AN$2+1)/AN$4)
+($H3116&gt;0)*($J3116&gt;AN$3)*($I3116&gt;AN$3)*
0+($H3116&gt;0)*($J3116&gt;AN$3)*($I3116&lt;=AN$3)*($I3116&gt;=AN$2)*((AN$3-$I3116+1)/AN$4)
+($H3116&gt;0)*($J3116&gt;AN$3)*($I3116&lt;AN$2)*
1+($H3116&gt;0)*($I3116&gt;AN$3)*0</f>
        <v/>
      </c>
      <c r="AO3102" s="119">
        <f>($H3114&gt;0)*($J3114&lt;AO$2)*
0+($H3114&gt;0)*($J3114&gt;=AO$2)*($J3114&lt;=AO$3)*(($J3114-AO$2+1)/AO$4)
+($H3114&gt;0)*($J3114&gt;AO$3)*($I3114&gt;AO$3)*
0+($H3114&gt;0)*($J3114&gt;AO$3)*($I3114&lt;=AO$3)*($I3114&gt;=AO$2)*((AO$3-$I3114+1)/AO$4)
+($H3114&gt;0)*($J3114&gt;AO$3)*($I3114&lt;AO$2)*
1+($H3114&gt;0)*($I3114&gt;AO$3)*
0+($H3115&gt;0)*($J3115&lt;AO$2)*
0+($H3115&gt;0)*($J3115&gt;=AO$2)*($J3115&lt;=AO$3)*(($J3115-AO$2+1)/AO$4)
+($H3115&gt;0)*($J3115&gt;AO$3)*($I3115&gt;AO$3)*
0+($H3115&gt;0)*($J3115&gt;AO$3)*($I3115&lt;=AO$3)*($I3115&gt;=AO$2)*((AO$3-$I3115+1)/AO$4)
+($H3115&gt;0)*($J3115&gt;AO$3)*($I3115&lt;AO$2)*
1+($H3115&gt;0)*($I3115&gt;AO$3)*
0+($H3116&gt;0)*($J3116&lt;AO$2)*
0+($H3116&gt;0)*($J3116&gt;=AO$2)*($J3116&lt;=AO$3)*(($J3116-AO$2+1)/AO$4)
+($H3116&gt;0)*($J3116&gt;AO$3)*($I3116&gt;AO$3)*
0+($H3116&gt;0)*($J3116&gt;AO$3)*($I3116&lt;=AO$3)*($I3116&gt;=AO$2)*((AO$3-$I3116+1)/AO$4)
+($H3116&gt;0)*($J3116&gt;AO$3)*($I3116&lt;AO$2)*
1+($H3116&gt;0)*($I3116&gt;AO$3)*0</f>
        <v/>
      </c>
      <c r="AP3102" s="119">
        <f>($H3114&gt;0)*($J3114&lt;AP$2)*
0+($H3114&gt;0)*($J3114&gt;=AP$2)*($J3114&lt;=AP$3)*(($J3114-AP$2+1)/AP$4)
+($H3114&gt;0)*($J3114&gt;AP$3)*($I3114&gt;AP$3)*
0+($H3114&gt;0)*($J3114&gt;AP$3)*($I3114&lt;=AP$3)*($I3114&gt;=AP$2)*((AP$3-$I3114+1)/AP$4)
+($H3114&gt;0)*($J3114&gt;AP$3)*($I3114&lt;AP$2)*
1+($H3114&gt;0)*($I3114&gt;AP$3)*
0+($H3115&gt;0)*($J3115&lt;AP$2)*
0+($H3115&gt;0)*($J3115&gt;=AP$2)*($J3115&lt;=AP$3)*(($J3115-AP$2+1)/AP$4)
+($H3115&gt;0)*($J3115&gt;AP$3)*($I3115&gt;AP$3)*
0+($H3115&gt;0)*($J3115&gt;AP$3)*($I3115&lt;=AP$3)*($I3115&gt;=AP$2)*((AP$3-$I3115+1)/AP$4)
+($H3115&gt;0)*($J3115&gt;AP$3)*($I3115&lt;AP$2)*
1+($H3115&gt;0)*($I3115&gt;AP$3)*
0+($H3116&gt;0)*($J3116&lt;AP$2)*
0+($H3116&gt;0)*($J3116&gt;=AP$2)*($J3116&lt;=AP$3)*(($J3116-AP$2+1)/AP$4)
+($H3116&gt;0)*($J3116&gt;AP$3)*($I3116&gt;AP$3)*
0+($H3116&gt;0)*($J3116&gt;AP$3)*($I3116&lt;=AP$3)*($I3116&gt;=AP$2)*((AP$3-$I3116+1)/AP$4)
+($H3116&gt;0)*($J3116&gt;AP$3)*($I3116&lt;AP$2)*
1+($H3116&gt;0)*($I3116&gt;AP$3)*0</f>
        <v/>
      </c>
      <c r="AQ3102" s="119">
        <f>($H3114&gt;0)*($J3114&lt;AQ$2)*
0+($H3114&gt;0)*($J3114&gt;=AQ$2)*($J3114&lt;=AQ$3)*(($J3114-AQ$2+1)/AQ$4)
+($H3114&gt;0)*($J3114&gt;AQ$3)*($I3114&gt;AQ$3)*
0+($H3114&gt;0)*($J3114&gt;AQ$3)*($I3114&lt;=AQ$3)*($I3114&gt;=AQ$2)*((AQ$3-$I3114+1)/AQ$4)
+($H3114&gt;0)*($J3114&gt;AQ$3)*($I3114&lt;AQ$2)*
1+($H3114&gt;0)*($I3114&gt;AQ$3)*
0+($H3115&gt;0)*($J3115&lt;AQ$2)*
0+($H3115&gt;0)*($J3115&gt;=AQ$2)*($J3115&lt;=AQ$3)*(($J3115-AQ$2+1)/AQ$4)
+($H3115&gt;0)*($J3115&gt;AQ$3)*($I3115&gt;AQ$3)*
0+($H3115&gt;0)*($J3115&gt;AQ$3)*($I3115&lt;=AQ$3)*($I3115&gt;=AQ$2)*((AQ$3-$I3115+1)/AQ$4)
+($H3115&gt;0)*($J3115&gt;AQ$3)*($I3115&lt;AQ$2)*
1+($H3115&gt;0)*($I3115&gt;AQ$3)*
0+($H3116&gt;0)*($J3116&lt;AQ$2)*
0+($H3116&gt;0)*($J3116&gt;=AQ$2)*($J3116&lt;=AQ$3)*(($J3116-AQ$2+1)/AQ$4)
+($H3116&gt;0)*($J3116&gt;AQ$3)*($I3116&gt;AQ$3)*
0+($H3116&gt;0)*($J3116&gt;AQ$3)*($I3116&lt;=AQ$3)*($I3116&gt;=AQ$2)*((AQ$3-$I3116+1)/AQ$4)
+($H3116&gt;0)*($J3116&gt;AQ$3)*($I3116&lt;AQ$2)*
1+($H3116&gt;0)*($I3116&gt;AQ$3)*0</f>
        <v/>
      </c>
      <c r="AR3102" s="119">
        <f>($H3114&gt;0)*($J3114&lt;AR$2)*
0+($H3114&gt;0)*($J3114&gt;=AR$2)*($J3114&lt;=AR$3)*(($J3114-AR$2+1)/AR$4)
+($H3114&gt;0)*($J3114&gt;AR$3)*($I3114&gt;AR$3)*
0+($H3114&gt;0)*($J3114&gt;AR$3)*($I3114&lt;=AR$3)*($I3114&gt;=AR$2)*((AR$3-$I3114+1)/AR$4)
+($H3114&gt;0)*($J3114&gt;AR$3)*($I3114&lt;AR$2)*
1+($H3114&gt;0)*($I3114&gt;AR$3)*
0+($H3115&gt;0)*($J3115&lt;AR$2)*
0+($H3115&gt;0)*($J3115&gt;=AR$2)*($J3115&lt;=AR$3)*(($J3115-AR$2+1)/AR$4)
+($H3115&gt;0)*($J3115&gt;AR$3)*($I3115&gt;AR$3)*
0+($H3115&gt;0)*($J3115&gt;AR$3)*($I3115&lt;=AR$3)*($I3115&gt;=AR$2)*((AR$3-$I3115+1)/AR$4)
+($H3115&gt;0)*($J3115&gt;AR$3)*($I3115&lt;AR$2)*
1+($H3115&gt;0)*($I3115&gt;AR$3)*
0+($H3116&gt;0)*($J3116&lt;AR$2)*
0+($H3116&gt;0)*($J3116&gt;=AR$2)*($J3116&lt;=AR$3)*(($J3116-AR$2+1)/AR$4)
+($H3116&gt;0)*($J3116&gt;AR$3)*($I3116&gt;AR$3)*
0+($H3116&gt;0)*($J3116&gt;AR$3)*($I3116&lt;=AR$3)*($I3116&gt;=AR$2)*((AR$3-$I3116+1)/AR$4)
+($H3116&gt;0)*($J3116&gt;AR$3)*($I3116&lt;AR$2)*
1+($H3116&gt;0)*($I3116&gt;AR$3)*0</f>
        <v/>
      </c>
      <c r="AS3102" s="119">
        <f>($H3114&gt;0)*($J3114&lt;AS$2)*
0+($H3114&gt;0)*($J3114&gt;=AS$2)*($J3114&lt;=AS$3)*(($J3114-AS$2+1)/AS$4)
+($H3114&gt;0)*($J3114&gt;AS$3)*($I3114&gt;AS$3)*
0+($H3114&gt;0)*($J3114&gt;AS$3)*($I3114&lt;=AS$3)*($I3114&gt;=AS$2)*((AS$3-$I3114+1)/AS$4)
+($H3114&gt;0)*($J3114&gt;AS$3)*($I3114&lt;AS$2)*
1+($H3114&gt;0)*($I3114&gt;AS$3)*
0+($H3115&gt;0)*($J3115&lt;AS$2)*
0+($H3115&gt;0)*($J3115&gt;=AS$2)*($J3115&lt;=AS$3)*(($J3115-AS$2+1)/AS$4)
+($H3115&gt;0)*($J3115&gt;AS$3)*($I3115&gt;AS$3)*
0+($H3115&gt;0)*($J3115&gt;AS$3)*($I3115&lt;=AS$3)*($I3115&gt;=AS$2)*((AS$3-$I3115+1)/AS$4)
+($H3115&gt;0)*($J3115&gt;AS$3)*($I3115&lt;AS$2)*
1+($H3115&gt;0)*($I3115&gt;AS$3)*
0+($H3116&gt;0)*($J3116&lt;AS$2)*
0+($H3116&gt;0)*($J3116&gt;=AS$2)*($J3116&lt;=AS$3)*(($J3116-AS$2+1)/AS$4)
+($H3116&gt;0)*($J3116&gt;AS$3)*($I3116&gt;AS$3)*
0+($H3116&gt;0)*($J3116&gt;AS$3)*($I3116&lt;=AS$3)*($I3116&gt;=AS$2)*((AS$3-$I3116+1)/AS$4)
+($H3116&gt;0)*($J3116&gt;AS$3)*($I3116&lt;AS$2)*
1+($H3116&gt;0)*($I3116&gt;AS$3)*0</f>
        <v/>
      </c>
      <c r="AT3102" s="119">
        <f>($H3114&gt;0)*($J3114&lt;AT$2)*
0+($H3114&gt;0)*($J3114&gt;=AT$2)*($J3114&lt;=AT$3)*(($J3114-AT$2+1)/AT$4)
+($H3114&gt;0)*($J3114&gt;AT$3)*($I3114&gt;AT$3)*
0+($H3114&gt;0)*($J3114&gt;AT$3)*($I3114&lt;=AT$3)*($I3114&gt;=AT$2)*((AT$3-$I3114+1)/AT$4)
+($H3114&gt;0)*($J3114&gt;AT$3)*($I3114&lt;AT$2)*
1+($H3114&gt;0)*($I3114&gt;AT$3)*
0+($H3115&gt;0)*($J3115&lt;AT$2)*
0+($H3115&gt;0)*($J3115&gt;=AT$2)*($J3115&lt;=AT$3)*(($J3115-AT$2+1)/AT$4)
+($H3115&gt;0)*($J3115&gt;AT$3)*($I3115&gt;AT$3)*
0+($H3115&gt;0)*($J3115&gt;AT$3)*($I3115&lt;=AT$3)*($I3115&gt;=AT$2)*((AT$3-$I3115+1)/AT$4)
+($H3115&gt;0)*($J3115&gt;AT$3)*($I3115&lt;AT$2)*
1+($H3115&gt;0)*($I3115&gt;AT$3)*
0+($H3116&gt;0)*($J3116&lt;AT$2)*
0+($H3116&gt;0)*($J3116&gt;=AT$2)*($J3116&lt;=AT$3)*(($J3116-AT$2+1)/AT$4)
+($H3116&gt;0)*($J3116&gt;AT$3)*($I3116&gt;AT$3)*
0+($H3116&gt;0)*($J3116&gt;AT$3)*($I3116&lt;=AT$3)*($I3116&gt;=AT$2)*((AT$3-$I3116+1)/AT$4)
+($H3116&gt;0)*($J3116&gt;AT$3)*($I3116&lt;AT$2)*
1+($H3116&gt;0)*($I3116&gt;AT$3)*0</f>
        <v/>
      </c>
      <c r="AU3102" s="119">
        <f>($H3114&gt;0)*($J3114&lt;AU$2)*
0+($H3114&gt;0)*($J3114&gt;=AU$2)*($J3114&lt;=AU$3)*(($J3114-AU$2+1)/AU$4)
+($H3114&gt;0)*($J3114&gt;AU$3)*($I3114&gt;AU$3)*
0+($H3114&gt;0)*($J3114&gt;AU$3)*($I3114&lt;=AU$3)*($I3114&gt;=AU$2)*((AU$3-$I3114+1)/AU$4)
+($H3114&gt;0)*($J3114&gt;AU$3)*($I3114&lt;AU$2)*
1+($H3114&gt;0)*($I3114&gt;AU$3)*
0+($H3115&gt;0)*($J3115&lt;AU$2)*
0+($H3115&gt;0)*($J3115&gt;=AU$2)*($J3115&lt;=AU$3)*(($J3115-AU$2+1)/AU$4)
+($H3115&gt;0)*($J3115&gt;AU$3)*($I3115&gt;AU$3)*
0+($H3115&gt;0)*($J3115&gt;AU$3)*($I3115&lt;=AU$3)*($I3115&gt;=AU$2)*((AU$3-$I3115+1)/AU$4)
+($H3115&gt;0)*($J3115&gt;AU$3)*($I3115&lt;AU$2)*
1+($H3115&gt;0)*($I3115&gt;AU$3)*
0+($H3116&gt;0)*($J3116&lt;AU$2)*
0+($H3116&gt;0)*($J3116&gt;=AU$2)*($J3116&lt;=AU$3)*(($J3116-AU$2+1)/AU$4)
+($H3116&gt;0)*($J3116&gt;AU$3)*($I3116&gt;AU$3)*
0+($H3116&gt;0)*($J3116&gt;AU$3)*($I3116&lt;=AU$3)*($I3116&gt;=AU$2)*((AU$3-$I3116+1)/AU$4)
+($H3116&gt;0)*($J3116&gt;AU$3)*($I3116&lt;AU$2)*
1+($H3116&gt;0)*($I3116&gt;AU$3)*0</f>
        <v/>
      </c>
      <c r="AV3102" s="119">
        <f>($H3114&gt;0)*($J3114&lt;AV$2)*
0+($H3114&gt;0)*($J3114&gt;=AV$2)*($J3114&lt;=AV$3)*(($J3114-AV$2+1)/AV$4)
+($H3114&gt;0)*($J3114&gt;AV$3)*($I3114&gt;AV$3)*
0+($H3114&gt;0)*($J3114&gt;AV$3)*($I3114&lt;=AV$3)*($I3114&gt;=AV$2)*((AV$3-$I3114+1)/AV$4)
+($H3114&gt;0)*($J3114&gt;AV$3)*($I3114&lt;AV$2)*
1+($H3114&gt;0)*($I3114&gt;AV$3)*
0+($H3115&gt;0)*($J3115&lt;AV$2)*
0+($H3115&gt;0)*($J3115&gt;=AV$2)*($J3115&lt;=AV$3)*(($J3115-AV$2+1)/AV$4)
+($H3115&gt;0)*($J3115&gt;AV$3)*($I3115&gt;AV$3)*
0+($H3115&gt;0)*($J3115&gt;AV$3)*($I3115&lt;=AV$3)*($I3115&gt;=AV$2)*((AV$3-$I3115+1)/AV$4)
+($H3115&gt;0)*($J3115&gt;AV$3)*($I3115&lt;AV$2)*
1+($H3115&gt;0)*($I3115&gt;AV$3)*
0+($H3116&gt;0)*($J3116&lt;AV$2)*
0+($H3116&gt;0)*($J3116&gt;=AV$2)*($J3116&lt;=AV$3)*(($J3116-AV$2+1)/AV$4)
+($H3116&gt;0)*($J3116&gt;AV$3)*($I3116&gt;AV$3)*
0+($H3116&gt;0)*($J3116&gt;AV$3)*($I3116&lt;=AV$3)*($I3116&gt;=AV$2)*((AV$3-$I3116+1)/AV$4)
+($H3116&gt;0)*($J3116&gt;AV$3)*($I3116&lt;AV$2)*
1+($H3116&gt;0)*($I3116&gt;AV$3)*0</f>
        <v/>
      </c>
      <c r="AW3102" s="119">
        <f>($H3114&gt;0)*($J3114&lt;AW$2)*
0+($H3114&gt;0)*($J3114&gt;=AW$2)*($J3114&lt;=AW$3)*(($J3114-AW$2+1)/AW$4)
+($H3114&gt;0)*($J3114&gt;AW$3)*($I3114&gt;AW$3)*
0+($H3114&gt;0)*($J3114&gt;AW$3)*($I3114&lt;=AW$3)*($I3114&gt;=AW$2)*((AW$3-$I3114+1)/AW$4)
+($H3114&gt;0)*($J3114&gt;AW$3)*($I3114&lt;AW$2)*
1+($H3114&gt;0)*($I3114&gt;AW$3)*
0+($H3115&gt;0)*($J3115&lt;AW$2)*
0+($H3115&gt;0)*($J3115&gt;=AW$2)*($J3115&lt;=AW$3)*(($J3115-AW$2+1)/AW$4)
+($H3115&gt;0)*($J3115&gt;AW$3)*($I3115&gt;AW$3)*
0+($H3115&gt;0)*($J3115&gt;AW$3)*($I3115&lt;=AW$3)*($I3115&gt;=AW$2)*((AW$3-$I3115+1)/AW$4)
+($H3115&gt;0)*($J3115&gt;AW$3)*($I3115&lt;AW$2)*
1+($H3115&gt;0)*($I3115&gt;AW$3)*
0+($H3116&gt;0)*($J3116&lt;AW$2)*
0+($H3116&gt;0)*($J3116&gt;=AW$2)*($J3116&lt;=AW$3)*(($J3116-AW$2+1)/AW$4)
+($H3116&gt;0)*($J3116&gt;AW$3)*($I3116&gt;AW$3)*
0+($H3116&gt;0)*($J3116&gt;AW$3)*($I3116&lt;=AW$3)*($I3116&gt;=AW$2)*((AW$3-$I3116+1)/AW$4)
+($H3116&gt;0)*($J3116&gt;AW$3)*($I3116&lt;AW$2)*
1+($H3116&gt;0)*($I3116&gt;AW$3)*0</f>
        <v/>
      </c>
      <c r="AX3102" s="119">
        <f>($H3114&gt;0)*($J3114&lt;AX$2)*
0+($H3114&gt;0)*($J3114&gt;=AX$2)*($J3114&lt;=AX$3)*(($J3114-AX$2+1)/AX$4)
+($H3114&gt;0)*($J3114&gt;AX$3)*($I3114&gt;AX$3)*
0+($H3114&gt;0)*($J3114&gt;AX$3)*($I3114&lt;=AX$3)*($I3114&gt;=AX$2)*((AX$3-$I3114+1)/AX$4)
+($H3114&gt;0)*($J3114&gt;AX$3)*($I3114&lt;AX$2)*
1+($H3114&gt;0)*($I3114&gt;AX$3)*
0+($H3115&gt;0)*($J3115&lt;AX$2)*
0+($H3115&gt;0)*($J3115&gt;=AX$2)*($J3115&lt;=AX$3)*(($J3115-AX$2+1)/AX$4)
+($H3115&gt;0)*($J3115&gt;AX$3)*($I3115&gt;AX$3)*
0+($H3115&gt;0)*($J3115&gt;AX$3)*($I3115&lt;=AX$3)*($I3115&gt;=AX$2)*((AX$3-$I3115+1)/AX$4)
+($H3115&gt;0)*($J3115&gt;AX$3)*($I3115&lt;AX$2)*
1+($H3115&gt;0)*($I3115&gt;AX$3)*
0+($H3116&gt;0)*($J3116&lt;AX$2)*
0+($H3116&gt;0)*($J3116&gt;=AX$2)*($J3116&lt;=AX$3)*(($J3116-AX$2+1)/AX$4)
+($H3116&gt;0)*($J3116&gt;AX$3)*($I3116&gt;AX$3)*
0+($H3116&gt;0)*($J3116&gt;AX$3)*($I3116&lt;=AX$3)*($I3116&gt;=AX$2)*((AX$3-$I3116+1)/AX$4)
+($H3116&gt;0)*($J3116&gt;AX$3)*($I3116&lt;AX$2)*
1+($H3116&gt;0)*($I3116&gt;AX$3)*0</f>
        <v/>
      </c>
      <c r="AY3102" s="119">
        <f>($H3114&gt;0)*($J3114&lt;AY$2)*
0+($H3114&gt;0)*($J3114&gt;=AY$2)*($J3114&lt;=AY$3)*(($J3114-AY$2+1)/AY$4)
+($H3114&gt;0)*($J3114&gt;AY$3)*($I3114&gt;AY$3)*
0+($H3114&gt;0)*($J3114&gt;AY$3)*($I3114&lt;=AY$3)*($I3114&gt;=AY$2)*((AY$3-$I3114+1)/AY$4)
+($H3114&gt;0)*($J3114&gt;AY$3)*($I3114&lt;AY$2)*
1+($H3114&gt;0)*($I3114&gt;AY$3)*
0+($H3115&gt;0)*($J3115&lt;AY$2)*
0+($H3115&gt;0)*($J3115&gt;=AY$2)*($J3115&lt;=AY$3)*(($J3115-AY$2+1)/AY$4)
+($H3115&gt;0)*($J3115&gt;AY$3)*($I3115&gt;AY$3)*
0+($H3115&gt;0)*($J3115&gt;AY$3)*($I3115&lt;=AY$3)*($I3115&gt;=AY$2)*((AY$3-$I3115+1)/AY$4)
+($H3115&gt;0)*($J3115&gt;AY$3)*($I3115&lt;AY$2)*
1+($H3115&gt;0)*($I3115&gt;AY$3)*
0+($H3116&gt;0)*($J3116&lt;AY$2)*
0+($H3116&gt;0)*($J3116&gt;=AY$2)*($J3116&lt;=AY$3)*(($J3116-AY$2+1)/AY$4)
+($H3116&gt;0)*($J3116&gt;AY$3)*($I3116&gt;AY$3)*
0+($H3116&gt;0)*($J3116&gt;AY$3)*($I3116&lt;=AY$3)*($I3116&gt;=AY$2)*((AY$3-$I3116+1)/AY$4)
+($H3116&gt;0)*($J3116&gt;AY$3)*($I3116&lt;AY$2)*
1+($H3116&gt;0)*($I3116&gt;AY$3)*0</f>
        <v/>
      </c>
      <c r="AZ3102" s="119">
        <f>($H3114&gt;0)*($J3114&lt;AZ$2)*
0+($H3114&gt;0)*($J3114&gt;=AZ$2)*($J3114&lt;=AZ$3)*(($J3114-AZ$2+1)/AZ$4)
+($H3114&gt;0)*($J3114&gt;AZ$3)*($I3114&gt;AZ$3)*
0+($H3114&gt;0)*($J3114&gt;AZ$3)*($I3114&lt;=AZ$3)*($I3114&gt;=AZ$2)*((AZ$3-$I3114+1)/AZ$4)
+($H3114&gt;0)*($J3114&gt;AZ$3)*($I3114&lt;AZ$2)*
1+($H3114&gt;0)*($I3114&gt;AZ$3)*
0+($H3115&gt;0)*($J3115&lt;AZ$2)*
0+($H3115&gt;0)*($J3115&gt;=AZ$2)*($J3115&lt;=AZ$3)*(($J3115-AZ$2+1)/AZ$4)
+($H3115&gt;0)*($J3115&gt;AZ$3)*($I3115&gt;AZ$3)*
0+($H3115&gt;0)*($J3115&gt;AZ$3)*($I3115&lt;=AZ$3)*($I3115&gt;=AZ$2)*((AZ$3-$I3115+1)/AZ$4)
+($H3115&gt;0)*($J3115&gt;AZ$3)*($I3115&lt;AZ$2)*
1+($H3115&gt;0)*($I3115&gt;AZ$3)*
0+($H3116&gt;0)*($J3116&lt;AZ$2)*
0+($H3116&gt;0)*($J3116&gt;=AZ$2)*($J3116&lt;=AZ$3)*(($J3116-AZ$2+1)/AZ$4)
+($H3116&gt;0)*($J3116&gt;AZ$3)*($I3116&gt;AZ$3)*
0+($H3116&gt;0)*($J3116&gt;AZ$3)*($I3116&lt;=AZ$3)*($I3116&gt;=AZ$2)*((AZ$3-$I3116+1)/AZ$4)
+($H3116&gt;0)*($J3116&gt;AZ$3)*($I3116&lt;AZ$2)*
1+($H3116&gt;0)*($I3116&gt;AZ$3)*0</f>
        <v/>
      </c>
      <c r="BA3102" s="119">
        <f>($H3114&gt;0)*($J3114&lt;BA$2)*
0+($H3114&gt;0)*($J3114&gt;=BA$2)*($J3114&lt;=BA$3)*(($J3114-BA$2+1)/BA$4)
+($H3114&gt;0)*($J3114&gt;BA$3)*($I3114&gt;BA$3)*
0+($H3114&gt;0)*($J3114&gt;BA$3)*($I3114&lt;=BA$3)*($I3114&gt;=BA$2)*((BA$3-$I3114+1)/BA$4)
+($H3114&gt;0)*($J3114&gt;BA$3)*($I3114&lt;BA$2)*
1+($H3114&gt;0)*($I3114&gt;BA$3)*
0+($H3115&gt;0)*($J3115&lt;BA$2)*
0+($H3115&gt;0)*($J3115&gt;=BA$2)*($J3115&lt;=BA$3)*(($J3115-BA$2+1)/BA$4)
+($H3115&gt;0)*($J3115&gt;BA$3)*($I3115&gt;BA$3)*
0+($H3115&gt;0)*($J3115&gt;BA$3)*($I3115&lt;=BA$3)*($I3115&gt;=BA$2)*((BA$3-$I3115+1)/BA$4)
+($H3115&gt;0)*($J3115&gt;BA$3)*($I3115&lt;BA$2)*
1+($H3115&gt;0)*($I3115&gt;BA$3)*
0+($H3116&gt;0)*($J3116&lt;BA$2)*
0+($H3116&gt;0)*($J3116&gt;=BA$2)*($J3116&lt;=BA$3)*(($J3116-BA$2+1)/BA$4)
+($H3116&gt;0)*($J3116&gt;BA$3)*($I3116&gt;BA$3)*
0+($H3116&gt;0)*($J3116&gt;BA$3)*($I3116&lt;=BA$3)*($I3116&gt;=BA$2)*((BA$3-$I3116+1)/BA$4)
+($H3116&gt;0)*($J3116&gt;BA$3)*($I3116&lt;BA$2)*
1+($H3116&gt;0)*($I3116&gt;BA$3)*0</f>
        <v/>
      </c>
      <c r="BB3102" s="119">
        <f>($H3114&gt;0)*($J3114&lt;BB$2)*
0+($H3114&gt;0)*($J3114&gt;=BB$2)*($J3114&lt;=BB$3)*(($J3114-BB$2+1)/BB$4)
+($H3114&gt;0)*($J3114&gt;BB$3)*($I3114&gt;BB$3)*
0+($H3114&gt;0)*($J3114&gt;BB$3)*($I3114&lt;=BB$3)*($I3114&gt;=BB$2)*((BB$3-$I3114+1)/BB$4)
+($H3114&gt;0)*($J3114&gt;BB$3)*($I3114&lt;BB$2)*
1+($H3114&gt;0)*($I3114&gt;BB$3)*
0+($H3115&gt;0)*($J3115&lt;BB$2)*
0+($H3115&gt;0)*($J3115&gt;=BB$2)*($J3115&lt;=BB$3)*(($J3115-BB$2+1)/BB$4)
+($H3115&gt;0)*($J3115&gt;BB$3)*($I3115&gt;BB$3)*
0+($H3115&gt;0)*($J3115&gt;BB$3)*($I3115&lt;=BB$3)*($I3115&gt;=BB$2)*((BB$3-$I3115+1)/BB$4)
+($H3115&gt;0)*($J3115&gt;BB$3)*($I3115&lt;BB$2)*
1+($H3115&gt;0)*($I3115&gt;BB$3)*
0+($H3116&gt;0)*($J3116&lt;BB$2)*
0+($H3116&gt;0)*($J3116&gt;=BB$2)*($J3116&lt;=BB$3)*(($J3116-BB$2+1)/BB$4)
+($H3116&gt;0)*($J3116&gt;BB$3)*($I3116&gt;BB$3)*
0+($H3116&gt;0)*($J3116&gt;BB$3)*($I3116&lt;=BB$3)*($I3116&gt;=BB$2)*((BB$3-$I3116+1)/BB$4)
+($H3116&gt;0)*($J3116&gt;BB$3)*($I3116&lt;BB$2)*
1+($H3116&gt;0)*($I3116&gt;BB$3)*0</f>
        <v/>
      </c>
      <c r="BC3102" s="119">
        <f>($H3114&gt;0)*($J3114&lt;BC$2)*
0+($H3114&gt;0)*($J3114&gt;=BC$2)*($J3114&lt;=BC$3)*(($J3114-BC$2+1)/BC$4)
+($H3114&gt;0)*($J3114&gt;BC$3)*($I3114&gt;BC$3)*
0+($H3114&gt;0)*($J3114&gt;BC$3)*($I3114&lt;=BC$3)*($I3114&gt;=BC$2)*((BC$3-$I3114+1)/BC$4)
+($H3114&gt;0)*($J3114&gt;BC$3)*($I3114&lt;BC$2)*
1+($H3114&gt;0)*($I3114&gt;BC$3)*
0+($H3115&gt;0)*($J3115&lt;BC$2)*
0+($H3115&gt;0)*($J3115&gt;=BC$2)*($J3115&lt;=BC$3)*(($J3115-BC$2+1)/BC$4)
+($H3115&gt;0)*($J3115&gt;BC$3)*($I3115&gt;BC$3)*
0+($H3115&gt;0)*($J3115&gt;BC$3)*($I3115&lt;=BC$3)*($I3115&gt;=BC$2)*((BC$3-$I3115+1)/BC$4)
+($H3115&gt;0)*($J3115&gt;BC$3)*($I3115&lt;BC$2)*
1+($H3115&gt;0)*($I3115&gt;BC$3)*
0+($H3116&gt;0)*($J3116&lt;BC$2)*
0+($H3116&gt;0)*($J3116&gt;=BC$2)*($J3116&lt;=BC$3)*(($J3116-BC$2+1)/BC$4)
+($H3116&gt;0)*($J3116&gt;BC$3)*($I3116&gt;BC$3)*
0+($H3116&gt;0)*($J3116&gt;BC$3)*($I3116&lt;=BC$3)*($I3116&gt;=BC$2)*((BC$3-$I3116+1)/BC$4)
+($H3116&gt;0)*($J3116&gt;BC$3)*($I3116&lt;BC$2)*
1+($H3116&gt;0)*($I3116&gt;BC$3)*0</f>
        <v/>
      </c>
      <c r="BD3102" s="119">
        <f>($H3114&gt;0)*($J3114&lt;BD$2)*
0+($H3114&gt;0)*($J3114&gt;=BD$2)*($J3114&lt;=BD$3)*(($J3114-BD$2+1)/BD$4)
+($H3114&gt;0)*($J3114&gt;BD$3)*($I3114&gt;BD$3)*
0+($H3114&gt;0)*($J3114&gt;BD$3)*($I3114&lt;=BD$3)*($I3114&gt;=BD$2)*((BD$3-$I3114+1)/BD$4)
+($H3114&gt;0)*($J3114&gt;BD$3)*($I3114&lt;BD$2)*
1+($H3114&gt;0)*($I3114&gt;BD$3)*
0+($H3115&gt;0)*($J3115&lt;BD$2)*
0+($H3115&gt;0)*($J3115&gt;=BD$2)*($J3115&lt;=BD$3)*(($J3115-BD$2+1)/BD$4)
+($H3115&gt;0)*($J3115&gt;BD$3)*($I3115&gt;BD$3)*
0+($H3115&gt;0)*($J3115&gt;BD$3)*($I3115&lt;=BD$3)*($I3115&gt;=BD$2)*((BD$3-$I3115+1)/BD$4)
+($H3115&gt;0)*($J3115&gt;BD$3)*($I3115&lt;BD$2)*
1+($H3115&gt;0)*($I3115&gt;BD$3)*
0+($H3116&gt;0)*($J3116&lt;BD$2)*
0+($H3116&gt;0)*($J3116&gt;=BD$2)*($J3116&lt;=BD$3)*(($J3116-BD$2+1)/BD$4)
+($H3116&gt;0)*($J3116&gt;BD$3)*($I3116&gt;BD$3)*
0+($H3116&gt;0)*($J3116&gt;BD$3)*($I3116&lt;=BD$3)*($I3116&gt;=BD$2)*((BD$3-$I3116+1)/BD$4)
+($H3116&gt;0)*($J3116&gt;BD$3)*($I3116&lt;BD$2)*
1+($H3116&gt;0)*($I3116&gt;BD$3)*0</f>
        <v/>
      </c>
    </row>
    <row r="3103" ht="16" customHeight="1">
      <c r="B3103" s="11">
        <f>B3102</f>
        <v/>
      </c>
      <c r="C3103" s="12">
        <f>C3102</f>
        <v/>
      </c>
      <c r="D3103" s="25" t="inlineStr">
        <is>
          <t>Loyer initial</t>
        </is>
      </c>
      <c r="E3103" s="120" t="n">
        <v>185000</v>
      </c>
      <c r="F3103" s="15" t="n"/>
      <c r="G3103" s="30" t="inlineStr">
        <is>
          <t>Palier 1</t>
        </is>
      </c>
      <c r="H3103" s="121" t="n">
        <v>0</v>
      </c>
      <c r="I3103" s="122" t="n">
        <v>0</v>
      </c>
      <c r="J3103" s="122" t="n">
        <v>0</v>
      </c>
      <c r="K3103" s="108" t="n"/>
      <c r="L3103" s="33" t="inlineStr">
        <is>
          <t>% Loyer futur</t>
        </is>
      </c>
      <c r="M3103" s="73" t="n"/>
      <c r="N3103" s="73" t="n"/>
      <c r="O3103" s="109">
        <f>($E3113&lt;=O$3)*($E3113&gt;O$2)*((O$3-$E3113+1)/O$4)
+($E3113&lt;=O$2)*((O$3-O$2+1)/O$4)
+($E3113&gt;O$3)*(0)</f>
        <v/>
      </c>
      <c r="P3103" s="109">
        <f>($E3113&lt;=P$3)*($E3113&gt;P$2)*((P$3-$E3113+1)/P$4)
+($E3113&lt;=P$2)*((P$3-P$2+1)/P$4)
+($E3113&gt;P$3)*(0)</f>
        <v/>
      </c>
      <c r="Q3103" s="109">
        <f>($E3113&lt;=Q$3)*($E3113&gt;Q$2)*((Q$3-$E3113+1)/Q$4)
+($E3113&lt;=Q$2)*((Q$3-Q$2+1)/Q$4)
+($E3113&gt;Q$3)*(0)</f>
        <v/>
      </c>
      <c r="R3103" s="109">
        <f>($E3113&lt;=R$3)*($E3113&gt;R$2)*((R$3-$E3113+1)/R$4)
+($E3113&lt;=R$2)*((R$3-R$2+1)/R$4)
+($E3113&gt;R$3)*(0)</f>
        <v/>
      </c>
      <c r="S3103" s="109">
        <f>($E3113&lt;=S$3)*($E3113&gt;S$2)*((S$3-$E3113+1)/S$4)
+($E3113&lt;=S$2)*((S$3-S$2+1)/S$4)
+($E3113&gt;S$3)*(0)</f>
        <v/>
      </c>
      <c r="T3103" s="109">
        <f>($E3113&lt;=T$3)*($E3113&gt;T$2)*((T$3-$E3113+1)/T$4)
+($E3113&lt;=T$2)*((T$3-T$2+1)/T$4)
+($E3113&gt;T$3)*(0)</f>
        <v/>
      </c>
      <c r="U3103" s="109">
        <f>($E3113&lt;=U$3)*($E3113&gt;U$2)*((U$3-$E3113+1)/U$4)
+($E3113&lt;=U$2)*((U$3-U$2+1)/U$4)
+($E3113&gt;U$3)*(0)</f>
        <v/>
      </c>
      <c r="V3103" s="109">
        <f>($E3113&lt;=V$3)*($E3113&gt;V$2)*((V$3-$E3113+1)/V$4)
+($E3113&lt;=V$2)*((V$3-V$2+1)/V$4)
+($E3113&gt;V$3)*(0)</f>
        <v/>
      </c>
      <c r="W3103" s="109">
        <f>($E3113&lt;=W$3)*($E3113&gt;W$2)*((W$3-$E3113+1)/W$4)
+($E3113&lt;=W$2)*((W$3-W$2+1)/W$4)
+($E3113&gt;W$3)*(0)</f>
        <v/>
      </c>
      <c r="X3103" s="109">
        <f>($E3113&lt;=X$3)*($E3113&gt;X$2)*((X$3-$E3113+1)/X$4)
+($E3113&lt;=X$2)*((X$3-X$2+1)/X$4)
+($E3113&gt;X$3)*(0)</f>
        <v/>
      </c>
      <c r="Y3103" s="109">
        <f>($E3113&lt;=Y$3)*($E3113&gt;Y$2)*((Y$3-$E3113+1)/Y$4)
+($E3113&lt;=Y$2)*((Y$3-Y$2+1)/Y$4)
+($E3113&gt;Y$3)*(0)</f>
        <v/>
      </c>
      <c r="Z3103" s="109">
        <f>($E3113&lt;=Z$3)*($E3113&gt;Z$2)*((Z$3-$E3113+1)/Z$4)
+($E3113&lt;=Z$2)*((Z$3-Z$2+1)/Z$4)
+($E3113&gt;Z$3)*(0)</f>
        <v/>
      </c>
      <c r="AA3103" s="109">
        <f>($E3113&lt;=AA$3)*($E3113&gt;AA$2)*((AA$3-$E3113+1)/AA$4)
+($E3113&lt;=AA$2)*((AA$3-AA$2+1)/AA$4)
+($E3113&gt;AA$3)*(0)</f>
        <v/>
      </c>
      <c r="AB3103" s="109">
        <f>($E3113&lt;=AB$3)*($E3113&gt;AB$2)*((AB$3-$E3113+1)/AB$4)
+($E3113&lt;=AB$2)*((AB$3-AB$2+1)/AB$4)
+($E3113&gt;AB$3)*(0)</f>
        <v/>
      </c>
      <c r="AC3103" s="109">
        <f>($E3113&lt;=AC$3)*($E3113&gt;AC$2)*((AC$3-$E3113+1)/AC$4)
+($E3113&lt;=AC$2)*((AC$3-AC$2+1)/AC$4)
+($E3113&gt;AC$3)*(0)</f>
        <v/>
      </c>
      <c r="AD3103" s="109">
        <f>($E3113&lt;=AD$3)*($E3113&gt;AD$2)*((AD$3-$E3113+1)/AD$4)
+($E3113&lt;=AD$2)*((AD$3-AD$2+1)/AD$4)
+($E3113&gt;AD$3)*(0)</f>
        <v/>
      </c>
      <c r="AE3103" s="109">
        <f>($E3113&lt;=AE$3)*($E3113&gt;AE$2)*((AE$3-$E3113+1)/AE$4)
+($E3113&lt;=AE$2)*((AE$3-AE$2+1)/AE$4)
+($E3113&gt;AE$3)*(0)</f>
        <v/>
      </c>
      <c r="AF3103" s="109">
        <f>($E3113&lt;=AF$3)*($E3113&gt;AF$2)*((AF$3-$E3113+1)/AF$4)
+($E3113&lt;=AF$2)*((AF$3-AF$2+1)/AF$4)
+($E3113&gt;AF$3)*(0)</f>
        <v/>
      </c>
      <c r="AG3103" s="109">
        <f>($E3113&lt;=AG$3)*($E3113&gt;AG$2)*((AG$3-$E3113+1)/AG$4)
+($E3113&lt;=AG$2)*((AG$3-AG$2+1)/AG$4)
+($E3113&gt;AG$3)*(0)</f>
        <v/>
      </c>
      <c r="AH3103" s="109">
        <f>($E3113&lt;=AH$3)*($E3113&gt;AH$2)*((AH$3-$E3113+1)/AH$4)
+($E3113&lt;=AH$2)*((AH$3-AH$2+1)/AH$4)
+($E3113&gt;AH$3)*(0)</f>
        <v/>
      </c>
      <c r="AI3103" s="109">
        <f>($E3113&lt;=AI$3)*($E3113&gt;AI$2)*((AI$3-$E3113+1)/AI$4)
+($E3113&lt;=AI$2)*((AI$3-AI$2+1)/AI$4)
+($E3113&gt;AI$3)*(0)</f>
        <v/>
      </c>
      <c r="AJ3103" s="109">
        <f>($E3113&lt;=AJ$3)*($E3113&gt;AJ$2)*((AJ$3-$E3113+1)/AJ$4)
+($E3113&lt;=AJ$2)*((AJ$3-AJ$2+1)/AJ$4)
+($E3113&gt;AJ$3)*(0)</f>
        <v/>
      </c>
      <c r="AK3103" s="109">
        <f>($E3113&lt;=AK$3)*($E3113&gt;AK$2)*((AK$3-$E3113+1)/AK$4)
+($E3113&lt;=AK$2)*((AK$3-AK$2+1)/AK$4)
+($E3113&gt;AK$3)*(0)</f>
        <v/>
      </c>
      <c r="AL3103" s="109">
        <f>($E3113&lt;=AL$3)*($E3113&gt;AL$2)*((AL$3-$E3113+1)/AL$4)
+($E3113&lt;=AL$2)*((AL$3-AL$2+1)/AL$4)
+($E3113&gt;AL$3)*(0)</f>
        <v/>
      </c>
      <c r="AM3103" s="109">
        <f>($E3113&lt;=AM$3)*($E3113&gt;AM$2)*((AM$3-$E3113+1)/AM$4)
+($E3113&lt;=AM$2)*((AM$3-AM$2+1)/AM$4)
+($E3113&gt;AM$3)*(0)</f>
        <v/>
      </c>
      <c r="AN3103" s="109">
        <f>($E3113&lt;=AN$3)*($E3113&gt;AN$2)*((AN$3-$E3113+1)/AN$4)
+($E3113&lt;=AN$2)*((AN$3-AN$2+1)/AN$4)
+($E3113&gt;AN$3)*(0)</f>
        <v/>
      </c>
      <c r="AO3103" s="109">
        <f>($E3113&lt;=AO$3)*($E3113&gt;AO$2)*((AO$3-$E3113+1)/AO$4)
+($E3113&lt;=AO$2)*((AO$3-AO$2+1)/AO$4)
+($E3113&gt;AO$3)*(0)</f>
        <v/>
      </c>
      <c r="AP3103" s="109">
        <f>($E3113&lt;=AP$3)*($E3113&gt;AP$2)*((AP$3-$E3113+1)/AP$4)
+($E3113&lt;=AP$2)*((AP$3-AP$2+1)/AP$4)
+($E3113&gt;AP$3)*(0)</f>
        <v/>
      </c>
      <c r="AQ3103" s="109">
        <f>($E3113&lt;=AQ$3)*($E3113&gt;AQ$2)*((AQ$3-$E3113+1)/AQ$4)
+($E3113&lt;=AQ$2)*((AQ$3-AQ$2+1)/AQ$4)
+($E3113&gt;AQ$3)*(0)</f>
        <v/>
      </c>
      <c r="AR3103" s="109">
        <f>($E3113&lt;=AR$3)*($E3113&gt;AR$2)*((AR$3-$E3113+1)/AR$4)
+($E3113&lt;=AR$2)*((AR$3-AR$2+1)/AR$4)
+($E3113&gt;AR$3)*(0)</f>
        <v/>
      </c>
      <c r="AS3103" s="109">
        <f>($E3113&lt;=AS$3)*($E3113&gt;AS$2)*((AS$3-$E3113+1)/AS$4)
+($E3113&lt;=AS$2)*((AS$3-AS$2+1)/AS$4)
+($E3113&gt;AS$3)*(0)</f>
        <v/>
      </c>
      <c r="AT3103" s="109">
        <f>($E3113&lt;=AT$3)*($E3113&gt;AT$2)*((AT$3-$E3113+1)/AT$4)
+($E3113&lt;=AT$2)*((AT$3-AT$2+1)/AT$4)
+($E3113&gt;AT$3)*(0)</f>
        <v/>
      </c>
      <c r="AU3103" s="109">
        <f>($E3113&lt;=AU$3)*($E3113&gt;AU$2)*((AU$3-$E3113+1)/AU$4)
+($E3113&lt;=AU$2)*((AU$3-AU$2+1)/AU$4)
+($E3113&gt;AU$3)*(0)</f>
        <v/>
      </c>
      <c r="AV3103" s="109">
        <f>($E3113&lt;=AV$3)*($E3113&gt;AV$2)*((AV$3-$E3113+1)/AV$4)
+($E3113&lt;=AV$2)*((AV$3-AV$2+1)/AV$4)
+($E3113&gt;AV$3)*(0)</f>
        <v/>
      </c>
      <c r="AW3103" s="109">
        <f>($E3113&lt;=AW$3)*($E3113&gt;AW$2)*((AW$3-$E3113+1)/AW$4)
+($E3113&lt;=AW$2)*((AW$3-AW$2+1)/AW$4)
+($E3113&gt;AW$3)*(0)</f>
        <v/>
      </c>
      <c r="AX3103" s="109">
        <f>($E3113&lt;=AX$3)*($E3113&gt;AX$2)*((AX$3-$E3113+1)/AX$4)
+($E3113&lt;=AX$2)*((AX$3-AX$2+1)/AX$4)
+($E3113&gt;AX$3)*(0)</f>
        <v/>
      </c>
      <c r="AY3103" s="109">
        <f>($E3113&lt;=AY$3)*($E3113&gt;AY$2)*((AY$3-$E3113+1)/AY$4)
+($E3113&lt;=AY$2)*((AY$3-AY$2+1)/AY$4)
+($E3113&gt;AY$3)*(0)</f>
        <v/>
      </c>
      <c r="AZ3103" s="109">
        <f>($E3113&lt;=AZ$3)*($E3113&gt;AZ$2)*((AZ$3-$E3113+1)/AZ$4)
+($E3113&lt;=AZ$2)*((AZ$3-AZ$2+1)/AZ$4)
+($E3113&gt;AZ$3)*(0)</f>
        <v/>
      </c>
      <c r="BA3103" s="109">
        <f>($E3113&lt;=BA$3)*($E3113&gt;BA$2)*((BA$3-$E3113+1)/BA$4)
+($E3113&lt;=BA$2)*((BA$3-BA$2+1)/BA$4)
+($E3113&gt;BA$3)*(0)</f>
        <v/>
      </c>
      <c r="BB3103" s="109">
        <f>($E3113&lt;=BB$3)*($E3113&gt;BB$2)*((BB$3-$E3113+1)/BB$4)
+($E3113&lt;=BB$2)*((BB$3-BB$2+1)/BB$4)
+($E3113&gt;BB$3)*(0)</f>
        <v/>
      </c>
      <c r="BC3103" s="109">
        <f>($E3113&lt;=BC$3)*($E3113&gt;BC$2)*((BC$3-$E3113+1)/BC$4)
+($E3113&lt;=BC$2)*((BC$3-BC$2+1)/BC$4)
+($E3113&gt;BC$3)*(0)</f>
        <v/>
      </c>
      <c r="BD3103" s="109">
        <f>($E3113&lt;=BD$3)*($E3113&gt;BD$2)*((BD$3-$E3113+1)/BD$4)
+($E3113&lt;=BD$2)*((BD$3-BD$2+1)/BD$4)
+($E3113&gt;BD$3)*(0)</f>
        <v/>
      </c>
    </row>
    <row r="3104" ht="16" customHeight="1">
      <c r="A3104" s="35" t="n"/>
      <c r="B3104" s="11">
        <f>B3103</f>
        <v/>
      </c>
      <c r="C3104" s="12">
        <f>C3103</f>
        <v/>
      </c>
      <c r="D3104" s="25" t="inlineStr">
        <is>
          <t>Loyer initial indexé</t>
        </is>
      </c>
      <c r="E3104" s="120" t="n">
        <v>195191.7144116351</v>
      </c>
      <c r="F3104" s="15" t="n"/>
      <c r="G3104" s="30" t="inlineStr">
        <is>
          <t>Palier 2</t>
        </is>
      </c>
      <c r="H3104" s="121" t="n">
        <v>0</v>
      </c>
      <c r="I3104" s="122" t="n">
        <v>0</v>
      </c>
      <c r="J3104" s="122" t="n">
        <v>0</v>
      </c>
      <c r="K3104" s="35" t="n"/>
      <c r="M3104" s="84" t="n">
        <v>43466</v>
      </c>
      <c r="O3104" s="15" t="n"/>
      <c r="P3104" s="15" t="n"/>
      <c r="Q3104" s="15" t="n"/>
      <c r="R3104" s="15" t="n"/>
      <c r="S3104" s="15" t="n"/>
      <c r="T3104" s="15" t="n"/>
      <c r="U3104" s="15" t="n"/>
      <c r="V3104" s="15" t="n"/>
      <c r="W3104" s="15" t="n"/>
      <c r="X3104" s="15" t="n"/>
      <c r="Y3104" s="15" t="n"/>
      <c r="Z3104" s="15" t="n"/>
      <c r="AA3104" s="15" t="n"/>
      <c r="AB3104" s="15" t="n"/>
      <c r="AC3104" s="15" t="n"/>
      <c r="AD3104" s="15" t="n"/>
      <c r="AE3104" s="15" t="n"/>
      <c r="AF3104" s="15" t="n"/>
      <c r="AG3104" s="15" t="n"/>
      <c r="AH3104" s="15" t="n"/>
      <c r="AI3104" s="15" t="n"/>
      <c r="AJ3104" s="15" t="n"/>
      <c r="AK3104" s="15" t="n"/>
      <c r="AL3104" s="15" t="n"/>
      <c r="AM3104" s="15" t="n"/>
      <c r="AN3104" s="15" t="n"/>
      <c r="AO3104" s="15" t="n"/>
      <c r="AP3104" s="15" t="n"/>
      <c r="AQ3104" s="15" t="n"/>
      <c r="AR3104" s="15" t="n"/>
      <c r="AS3104" s="15" t="n"/>
      <c r="AT3104" s="15" t="n"/>
      <c r="AU3104" s="15" t="n"/>
      <c r="AV3104" s="15" t="n"/>
      <c r="AW3104" s="15" t="n"/>
      <c r="AX3104" s="15" t="n"/>
      <c r="AY3104" s="15" t="n"/>
      <c r="AZ3104" s="15" t="n"/>
      <c r="BA3104" s="15" t="n"/>
      <c r="BB3104" s="15" t="n"/>
      <c r="BC3104" s="15" t="n"/>
      <c r="BD3104" s="15" t="n"/>
      <c r="BE3104" s="35" t="n"/>
      <c r="BF3104" s="35" t="n"/>
      <c r="BG3104" s="35" t="n"/>
    </row>
    <row r="3105" ht="16" customHeight="1">
      <c r="B3105" s="11">
        <f>B3104</f>
        <v/>
      </c>
      <c r="C3105" s="12">
        <f>C3104</f>
        <v/>
      </c>
      <c r="D3105" s="25" t="inlineStr">
        <is>
          <t>Loyer facial</t>
        </is>
      </c>
      <c r="E3105" s="120" t="n">
        <v>195191.7144116351</v>
      </c>
      <c r="F3105" s="15" t="n"/>
      <c r="G3105" s="36" t="inlineStr">
        <is>
          <t>Palier 3</t>
        </is>
      </c>
      <c r="H3105" s="121" t="n">
        <v>0</v>
      </c>
      <c r="I3105" s="122" t="n">
        <v>0</v>
      </c>
      <c r="J3105" s="122" t="n">
        <v>0</v>
      </c>
      <c r="K3105" s="108" t="n"/>
      <c r="L3105" s="37" t="inlineStr">
        <is>
          <t>Indice loyer</t>
        </is>
      </c>
      <c r="M3105" s="74" t="n">
        <v>1</v>
      </c>
      <c r="N3105" s="74" t="n">
        <v>1</v>
      </c>
      <c r="O3105" s="38" t="n">
        <v>1</v>
      </c>
      <c r="P3105" s="38" t="n">
        <v>1</v>
      </c>
      <c r="Q3105" s="38" t="n">
        <v>1.01</v>
      </c>
      <c r="R3105" s="38" t="n">
        <v>1.01</v>
      </c>
      <c r="S3105" s="38" t="n">
        <v>1.01</v>
      </c>
      <c r="T3105" s="38" t="n">
        <v>1.01</v>
      </c>
      <c r="U3105" s="38" t="n">
        <v>1.0201</v>
      </c>
      <c r="V3105" s="38" t="n">
        <v>1.0201</v>
      </c>
      <c r="W3105" s="38" t="n">
        <v>1.0201</v>
      </c>
      <c r="X3105" s="38" t="n">
        <v>1.0201</v>
      </c>
      <c r="Y3105" s="38" t="n">
        <v>1.030301</v>
      </c>
      <c r="Z3105" s="38" t="n">
        <v>1.030301</v>
      </c>
      <c r="AA3105" s="38" t="n">
        <v>1.030301</v>
      </c>
      <c r="AB3105" s="38" t="n">
        <v>1.030301</v>
      </c>
      <c r="AC3105" s="38" t="n">
        <v>1.04060401</v>
      </c>
      <c r="AD3105" s="38" t="n">
        <v>1.04060401</v>
      </c>
      <c r="AE3105" s="38" t="n">
        <v>1.04060401</v>
      </c>
      <c r="AF3105" s="38" t="n">
        <v>1.04060401</v>
      </c>
      <c r="AG3105" s="38" t="n">
        <v>1.0510100501</v>
      </c>
      <c r="AH3105" s="38" t="n">
        <v>1.0510100501</v>
      </c>
      <c r="AI3105" s="38" t="n">
        <v>1.0510100501</v>
      </c>
      <c r="AJ3105" s="38" t="n">
        <v>1.0510100501</v>
      </c>
      <c r="AK3105" s="38" t="n">
        <v>1.061520150601</v>
      </c>
      <c r="AL3105" s="38" t="n">
        <v>1.061520150601</v>
      </c>
      <c r="AM3105" s="38" t="n">
        <v>1.061520150601</v>
      </c>
      <c r="AN3105" s="38" t="n">
        <v>1.061520150601</v>
      </c>
      <c r="AO3105" s="38" t="n">
        <v>1.07213535210701</v>
      </c>
      <c r="AP3105" s="38" t="n">
        <v>1.07213535210701</v>
      </c>
      <c r="AQ3105" s="38" t="n">
        <v>1.07213535210701</v>
      </c>
      <c r="AR3105" s="38" t="n">
        <v>1.07213535210701</v>
      </c>
      <c r="AS3105" s="38" t="n">
        <v>1.08285670562808</v>
      </c>
      <c r="AT3105" s="38" t="n">
        <v>1.08285670562808</v>
      </c>
      <c r="AU3105" s="38" t="n">
        <v>1.08285670562808</v>
      </c>
      <c r="AV3105" s="38" t="n">
        <v>1.08285670562808</v>
      </c>
      <c r="AW3105" s="38" t="n">
        <v>1.093685272684361</v>
      </c>
      <c r="AX3105" s="38" t="n">
        <v>1.093685272684361</v>
      </c>
      <c r="AY3105" s="38" t="n">
        <v>1.093685272684361</v>
      </c>
      <c r="AZ3105" s="38" t="n">
        <v>1.093685272684361</v>
      </c>
      <c r="BA3105" s="38" t="n">
        <v>1.104622125411205</v>
      </c>
      <c r="BB3105" s="38" t="n">
        <v>1.104622125411205</v>
      </c>
      <c r="BC3105" s="38" t="n">
        <v>1.104622125411205</v>
      </c>
      <c r="BD3105" s="38" t="n">
        <v>1.104622125411205</v>
      </c>
    </row>
    <row r="3106" ht="16" customHeight="1">
      <c r="B3106" s="11">
        <f>B3105</f>
        <v/>
      </c>
      <c r="C3106" s="12">
        <f>C3105</f>
        <v/>
      </c>
      <c r="D3106" s="25" t="inlineStr">
        <is>
          <t>Indice actuel</t>
        </is>
      </c>
      <c r="E3106" s="123" t="inlineStr">
        <is>
          <t>ILC</t>
        </is>
      </c>
      <c r="F3106" s="15" t="n"/>
      <c r="K3106" s="108" t="n"/>
      <c r="L3106" s="16" t="inlineStr">
        <is>
          <t>Loyer bail</t>
        </is>
      </c>
      <c r="M3106" s="70" t="n"/>
      <c r="N3106" s="70" t="n"/>
      <c r="O3106" s="110">
        <f>O3099*$E3103/4+O3103*$E3114/4</f>
        <v/>
      </c>
      <c r="P3106" s="110">
        <f>P3099*$E3103/4+P3103*$E3114/4</f>
        <v/>
      </c>
      <c r="Q3106" s="110">
        <f>Q3099*$E3103/4+Q3103*$E3114/4</f>
        <v/>
      </c>
      <c r="R3106" s="110">
        <f>R3099*$E3103/4+R3103*$E3114/4</f>
        <v/>
      </c>
      <c r="S3106" s="110">
        <f>S3099*$E3103/4+S3103*$E3114/4</f>
        <v/>
      </c>
      <c r="T3106" s="110">
        <f>T3099*$E3103/4+T3103*$E3114/4</f>
        <v/>
      </c>
      <c r="U3106" s="110">
        <f>U3099*$E3103/4+U3103*$E3114/4</f>
        <v/>
      </c>
      <c r="V3106" s="110">
        <f>V3099*$E3103/4+V3103*$E3114/4</f>
        <v/>
      </c>
      <c r="W3106" s="110">
        <f>W3099*$E3103/4+W3103*$E3114/4</f>
        <v/>
      </c>
      <c r="X3106" s="110">
        <f>X3099*$E3103/4+X3103*$E3114/4</f>
        <v/>
      </c>
      <c r="Y3106" s="110">
        <f>Y3099*$E3103/4+Y3103*$E3114/4</f>
        <v/>
      </c>
      <c r="Z3106" s="110">
        <f>Z3099*$E3103/4+Z3103*$E3114/4</f>
        <v/>
      </c>
      <c r="AA3106" s="110">
        <f>AA3099*$E3103/4+AA3103*$E3114/4</f>
        <v/>
      </c>
      <c r="AB3106" s="110">
        <f>AB3099*$E3103/4+AB3103*$E3114/4</f>
        <v/>
      </c>
      <c r="AC3106" s="110">
        <f>AC3099*$E3103/4+AC3103*$E3114/4</f>
        <v/>
      </c>
      <c r="AD3106" s="110">
        <f>AD3099*$E3103/4+AD3103*$E3114/4</f>
        <v/>
      </c>
      <c r="AE3106" s="110">
        <f>AE3099*$E3103/4+AE3103*$E3114/4</f>
        <v/>
      </c>
      <c r="AF3106" s="110">
        <f>AF3099*$E3103/4+AF3103*$E3114/4</f>
        <v/>
      </c>
      <c r="AG3106" s="110">
        <f>AG3099*$E3103/4+AG3103*$E3114/4</f>
        <v/>
      </c>
      <c r="AH3106" s="110">
        <f>AH3099*$E3103/4+AH3103*$E3114/4</f>
        <v/>
      </c>
      <c r="AI3106" s="110">
        <f>AI3099*$E3103/4+AI3103*$E3114/4</f>
        <v/>
      </c>
      <c r="AJ3106" s="110">
        <f>AJ3099*$E3103/4+AJ3103*$E3114/4</f>
        <v/>
      </c>
      <c r="AK3106" s="110">
        <f>AK3099*$E3103/4+AK3103*$E3114/4</f>
        <v/>
      </c>
      <c r="AL3106" s="110">
        <f>AL3099*$E3103/4+AL3103*$E3114/4</f>
        <v/>
      </c>
      <c r="AM3106" s="110">
        <f>AM3099*$E3103/4+AM3103*$E3114/4</f>
        <v/>
      </c>
      <c r="AN3106" s="110">
        <f>AN3099*$E3103/4+AN3103*$E3114/4</f>
        <v/>
      </c>
      <c r="AO3106" s="110">
        <f>AO3099*$E3103/4+AO3103*$E3114/4</f>
        <v/>
      </c>
      <c r="AP3106" s="110">
        <f>AP3099*$E3103/4+AP3103*$E3114/4</f>
        <v/>
      </c>
      <c r="AQ3106" s="110">
        <f>AQ3099*$E3103/4+AQ3103*$E3114/4</f>
        <v/>
      </c>
      <c r="AR3106" s="110">
        <f>AR3099*$E3103/4+AR3103*$E3114/4</f>
        <v/>
      </c>
      <c r="AS3106" s="110">
        <f>AS3099*$E3103/4+AS3103*$E3114/4</f>
        <v/>
      </c>
      <c r="AT3106" s="110">
        <f>AT3099*$E3103/4+AT3103*$E3114/4</f>
        <v/>
      </c>
      <c r="AU3106" s="110">
        <f>AU3099*$E3103/4+AU3103*$E3114/4</f>
        <v/>
      </c>
      <c r="AV3106" s="110">
        <f>AV3099*$E3103/4+AV3103*$E3114/4</f>
        <v/>
      </c>
      <c r="AW3106" s="110">
        <f>AW3099*$E3103/4+AW3103*$E3114/4</f>
        <v/>
      </c>
      <c r="AX3106" s="110">
        <f>AX3099*$E3103/4+AX3103*$E3114/4</f>
        <v/>
      </c>
      <c r="AY3106" s="110">
        <f>AY3099*$E3103/4+AY3103*$E3114/4</f>
        <v/>
      </c>
      <c r="AZ3106" s="110">
        <f>AZ3099*$E3103/4+AZ3103*$E3114/4</f>
        <v/>
      </c>
      <c r="BA3106" s="110">
        <f>BA3099*$E3103/4+BA3103*$E3114/4</f>
        <v/>
      </c>
      <c r="BB3106" s="110">
        <f>BB3099*$E3103/4+BB3103*$E3114/4</f>
        <v/>
      </c>
      <c r="BC3106" s="110">
        <f>BC3099*$E3103/4+BC3103*$E3114/4</f>
        <v/>
      </c>
      <c r="BD3106" s="110">
        <f>BD3099*$E3103/4+BD3103*$E3114/4</f>
        <v/>
      </c>
    </row>
    <row r="3107" ht="16" customHeight="1">
      <c r="B3107" s="11">
        <f>B3106</f>
        <v/>
      </c>
      <c r="C3107" s="12">
        <f>C3106</f>
        <v/>
      </c>
      <c r="D3107" s="25" t="inlineStr">
        <is>
          <t>Indexation 1st year</t>
        </is>
      </c>
      <c r="E3107" s="123" t="inlineStr">
        <is>
          <t>Yes</t>
        </is>
      </c>
      <c r="F3107" s="15" t="n"/>
      <c r="G3107" s="25" t="inlineStr">
        <is>
          <t>Date next break</t>
        </is>
      </c>
      <c r="H3107" s="118" t="n">
        <v>45657</v>
      </c>
      <c r="I3107" s="25" t="inlineStr">
        <is>
          <t>Date fin</t>
        </is>
      </c>
      <c r="J3107" s="118" t="n">
        <v>47118</v>
      </c>
      <c r="K3107" s="108" t="n"/>
      <c r="L3107" s="20" t="inlineStr">
        <is>
          <t>Loyer indexé</t>
        </is>
      </c>
      <c r="M3107" s="72" t="n"/>
      <c r="N3107" s="72" t="n"/>
      <c r="O3107" s="111">
        <f>IF($E3113&gt;=O$3,IF(O$3&lt;=($E3102+365),O3106,IFERROR(O3099*$E3104/4*O3105+
$E3114*O3103/4*IFERROR(O3105/$E3115,0),0)),IF(O$3&lt;=($E3113+365),O3099*$E3104/4*O3105+$E3114*O3103/4*IFERROR(O3105/$E3115,0),IFERROR($E3114*O3103/4*IFERROR(O3105/$E3115,0),0)))</f>
        <v/>
      </c>
      <c r="P3107" s="111">
        <f>IF($E3113&gt;=P$3,IF(P$3&lt;=($E3102+365),P3106,IFERROR(P3099*$E3104/4*P3105+
$E3114*P3103/4*IFERROR(P3105/$E3115,0),0)),IF(P$3&lt;=($E3113+365),P3099*$E3104/4*P3105+$E3114*P3103/4*IFERROR(P3105/$E3115,0),IFERROR($E3114*P3103/4*IFERROR(P3105/$E3115,0),0)))</f>
        <v/>
      </c>
      <c r="Q3107" s="111">
        <f>IF($E3113&gt;=Q$3,IF(Q$3&lt;=($E3102+365),Q3106,IFERROR(Q3099*$E3104/4*Q3105+
$E3114*Q3103/4*IFERROR(Q3105/$E3115,0),0)),IF(Q$3&lt;=($E3113+365),Q3099*$E3104/4*Q3105+$E3114*Q3103/4*IFERROR(Q3105/$E3115,0),IFERROR($E3114*Q3103/4*IFERROR(Q3105/$E3115,0),0)))</f>
        <v/>
      </c>
      <c r="R3107" s="111">
        <f>IF($E3113&gt;=R$3,IF(R$3&lt;=($E3102+365),R3106,IFERROR(R3099*$E3104/4*R3105+
$E3114*R3103/4*IFERROR(R3105/$E3115,0),0)),IF(R$3&lt;=($E3113+365),R3099*$E3104/4*R3105+$E3114*R3103/4*IFERROR(R3105/$E3115,0),IFERROR($E3114*R3103/4*IFERROR(R3105/$E3115,0),0)))</f>
        <v/>
      </c>
      <c r="S3107" s="111">
        <f>IF($E3113&gt;=S$3,IF(S$3&lt;=($E3102+365),S3106,IFERROR(S3099*$E3104/4*S3105+
$E3114*S3103/4*IFERROR(S3105/$E3115,0),0)),IF(S$3&lt;=($E3113+365),S3099*$E3104/4*S3105+$E3114*S3103/4*IFERROR(S3105/$E3115,0),IFERROR($E3114*S3103/4*IFERROR(S3105/$E3115,0),0)))</f>
        <v/>
      </c>
      <c r="T3107" s="111">
        <f>IF($E3113&gt;=T$3,IF(T$3&lt;=($E3102+365),T3106,IFERROR(T3099*$E3104/4*T3105+
$E3114*T3103/4*IFERROR(T3105/$E3115,0),0)),IF(T$3&lt;=($E3113+365),T3099*$E3104/4*T3105+$E3114*T3103/4*IFERROR(T3105/$E3115,0),IFERROR($E3114*T3103/4*IFERROR(T3105/$E3115,0),0)))</f>
        <v/>
      </c>
      <c r="U3107" s="111">
        <f>IF($E3113&gt;=U$3,IF(U$3&lt;=($E3102+365),U3106,IFERROR(U3099*$E3104/4*U3105+
$E3114*U3103/4*IFERROR(U3105/$E3115,0),0)),IF(U$3&lt;=($E3113+365),U3099*$E3104/4*U3105+$E3114*U3103/4*IFERROR(U3105/$E3115,0),IFERROR($E3114*U3103/4*IFERROR(U3105/$E3115,0),0)))</f>
        <v/>
      </c>
      <c r="V3107" s="111">
        <f>IF($E3113&gt;=V$3,IF(V$3&lt;=($E3102+365),V3106,IFERROR(V3099*$E3104/4*V3105+
$E3114*V3103/4*IFERROR(V3105/$E3115,0),0)),IF(V$3&lt;=($E3113+365),V3099*$E3104/4*V3105+$E3114*V3103/4*IFERROR(V3105/$E3115,0),IFERROR($E3114*V3103/4*IFERROR(V3105/$E3115,0),0)))</f>
        <v/>
      </c>
      <c r="W3107" s="111">
        <f>IF($E3113&gt;=W$3,IF(W$3&lt;=($E3102+365),W3106,IFERROR(W3099*$E3104/4*W3105+
$E3114*W3103/4*IFERROR(W3105/$E3115,0),0)),IF(W$3&lt;=($E3113+365),W3099*$E3104/4*W3105+$E3114*W3103/4*IFERROR(W3105/$E3115,0),IFERROR($E3114*W3103/4*IFERROR(W3105/$E3115,0),0)))</f>
        <v/>
      </c>
      <c r="X3107" s="111">
        <f>IF($E3113&gt;=X$3,IF(X$3&lt;=($E3102+365),X3106,IFERROR(X3099*$E3104/4*X3105+
$E3114*X3103/4*IFERROR(X3105/$E3115,0),0)),IF(X$3&lt;=($E3113+365),X3099*$E3104/4*X3105+$E3114*X3103/4*IFERROR(X3105/$E3115,0),IFERROR($E3114*X3103/4*IFERROR(X3105/$E3115,0),0)))</f>
        <v/>
      </c>
      <c r="Y3107" s="111">
        <f>IF($E3113&gt;=Y$3,IF(Y$3&lt;=($E3102+365),Y3106,IFERROR(Y3099*$E3104/4*Y3105+
$E3114*Y3103/4*IFERROR(Y3105/$E3115,0),0)),IF(Y$3&lt;=($E3113+365),Y3099*$E3104/4*Y3105+$E3114*Y3103/4*IFERROR(Y3105/$E3115,0),IFERROR($E3114*Y3103/4*IFERROR(Y3105/$E3115,0),0)))</f>
        <v/>
      </c>
      <c r="Z3107" s="111">
        <f>IF($E3113&gt;=Z$3,IF(Z$3&lt;=($E3102+365),Z3106,IFERROR(Z3099*$E3104/4*Z3105+
$E3114*Z3103/4*IFERROR(Z3105/$E3115,0),0)),IF(Z$3&lt;=($E3113+365),Z3099*$E3104/4*Z3105+$E3114*Z3103/4*IFERROR(Z3105/$E3115,0),IFERROR($E3114*Z3103/4*IFERROR(Z3105/$E3115,0),0)))</f>
        <v/>
      </c>
      <c r="AA3107" s="111">
        <f>IF($E3113&gt;=AA$3,IF(AA$3&lt;=($E3102+365),AA3106,IFERROR(AA3099*$E3104/4*AA3105+
$E3114*AA3103/4*IFERROR(AA3105/$E3115,0),0)),IF(AA$3&lt;=($E3113+365),AA3099*$E3104/4*AA3105+$E3114*AA3103/4*IFERROR(AA3105/$E3115,0),IFERROR($E3114*AA3103/4*IFERROR(AA3105/$E3115,0),0)))</f>
        <v/>
      </c>
      <c r="AB3107" s="111">
        <f>IF($E3113&gt;=AB$3,IF(AB$3&lt;=($E3102+365),AB3106,IFERROR(AB3099*$E3104/4*AB3105+
$E3114*AB3103/4*IFERROR(AB3105/$E3115,0),0)),IF(AB$3&lt;=($E3113+365),AB3099*$E3104/4*AB3105+$E3114*AB3103/4*IFERROR(AB3105/$E3115,0),IFERROR($E3114*AB3103/4*IFERROR(AB3105/$E3115,0),0)))</f>
        <v/>
      </c>
      <c r="AC3107" s="111">
        <f>IF($E3113&gt;=AC$3,IF(AC$3&lt;=($E3102+365),AC3106,IFERROR(AC3099*$E3104/4*AC3105+
$E3114*AC3103/4*IFERROR(AC3105/$E3115,0),0)),IF(AC$3&lt;=($E3113+365),AC3099*$E3104/4*AC3105+$E3114*AC3103/4*IFERROR(AC3105/$E3115,0),IFERROR($E3114*AC3103/4*IFERROR(AC3105/$E3115,0),0)))</f>
        <v/>
      </c>
      <c r="AD3107" s="111">
        <f>IF($E3113&gt;=AD$3,IF(AD$3&lt;=($E3102+365),AD3106,IFERROR(AD3099*$E3104/4*AD3105+
$E3114*AD3103/4*IFERROR(AD3105/$E3115,0),0)),IF(AD$3&lt;=($E3113+365),AD3099*$E3104/4*AD3105+$E3114*AD3103/4*IFERROR(AD3105/$E3115,0),IFERROR($E3114*AD3103/4*IFERROR(AD3105/$E3115,0),0)))</f>
        <v/>
      </c>
      <c r="AE3107" s="111">
        <f>IF($E3113&gt;=AE$3,IF(AE$3&lt;=($E3102+365),AE3106,IFERROR(AE3099*$E3104/4*AE3105+
$E3114*AE3103/4*IFERROR(AE3105/$E3115,0),0)),IF(AE$3&lt;=($E3113+365),AE3099*$E3104/4*AE3105+$E3114*AE3103/4*IFERROR(AE3105/$E3115,0),IFERROR($E3114*AE3103/4*IFERROR(AE3105/$E3115,0),0)))</f>
        <v/>
      </c>
      <c r="AF3107" s="111">
        <f>IF($E3113&gt;=AF$3,IF(AF$3&lt;=($E3102+365),AF3106,IFERROR(AF3099*$E3104/4*AF3105+
$E3114*AF3103/4*IFERROR(AF3105/$E3115,0),0)),IF(AF$3&lt;=($E3113+365),AF3099*$E3104/4*AF3105+$E3114*AF3103/4*IFERROR(AF3105/$E3115,0),IFERROR($E3114*AF3103/4*IFERROR(AF3105/$E3115,0),0)))</f>
        <v/>
      </c>
      <c r="AG3107" s="111">
        <f>IF($E3113&gt;=AG$3,IF(AG$3&lt;=($E3102+365),AG3106,IFERROR(AG3099*$E3104/4*AG3105+
$E3114*AG3103/4*IFERROR(AG3105/$E3115,0),0)),IF(AG$3&lt;=($E3113+365),AG3099*$E3104/4*AG3105+$E3114*AG3103/4*IFERROR(AG3105/$E3115,0),IFERROR($E3114*AG3103/4*IFERROR(AG3105/$E3115,0),0)))</f>
        <v/>
      </c>
      <c r="AH3107" s="111">
        <f>IF($E3113&gt;=AH$3,IF(AH$3&lt;=($E3102+365),AH3106,IFERROR(AH3099*$E3104/4*AH3105+
$E3114*AH3103/4*IFERROR(AH3105/$E3115,0),0)),IF(AH$3&lt;=($E3113+365),AH3099*$E3104/4*AH3105+$E3114*AH3103/4*IFERROR(AH3105/$E3115,0),IFERROR($E3114*AH3103/4*IFERROR(AH3105/$E3115,0),0)))</f>
        <v/>
      </c>
      <c r="AI3107" s="111">
        <f>IF($E3113&gt;=AI$3,IF(AI$3&lt;=($E3102+365),AI3106,IFERROR(AI3099*$E3104/4*AI3105+
$E3114*AI3103/4*IFERROR(AI3105/$E3115,0),0)),IF(AI$3&lt;=($E3113+365),AI3099*$E3104/4*AI3105+$E3114*AI3103/4*IFERROR(AI3105/$E3115,0),IFERROR($E3114*AI3103/4*IFERROR(AI3105/$E3115,0),0)))</f>
        <v/>
      </c>
      <c r="AJ3107" s="111">
        <f>IF($E3113&gt;=AJ$3,IF(AJ$3&lt;=($E3102+365),AJ3106,IFERROR(AJ3099*$E3104/4*AJ3105+
$E3114*AJ3103/4*IFERROR(AJ3105/$E3115,0),0)),IF(AJ$3&lt;=($E3113+365),AJ3099*$E3104/4*AJ3105+$E3114*AJ3103/4*IFERROR(AJ3105/$E3115,0),IFERROR($E3114*AJ3103/4*IFERROR(AJ3105/$E3115,0),0)))</f>
        <v/>
      </c>
      <c r="AK3107" s="111">
        <f>IF($E3113&gt;=AK$3,IF(AK$3&lt;=($E3102+365),AK3106,IFERROR(AK3099*$E3104/4*AK3105+
$E3114*AK3103/4*IFERROR(AK3105/$E3115,0),0)),IF(AK$3&lt;=($E3113+365),AK3099*$E3104/4*AK3105+$E3114*AK3103/4*IFERROR(AK3105/$E3115,0),IFERROR($E3114*AK3103/4*IFERROR(AK3105/$E3115,0),0)))</f>
        <v/>
      </c>
      <c r="AL3107" s="111">
        <f>IF($E3113&gt;=AL$3,IF(AL$3&lt;=($E3102+365),AL3106,IFERROR(AL3099*$E3104/4*AL3105+
$E3114*AL3103/4*IFERROR(AL3105/$E3115,0),0)),IF(AL$3&lt;=($E3113+365),AL3099*$E3104/4*AL3105+$E3114*AL3103/4*IFERROR(AL3105/$E3115,0),IFERROR($E3114*AL3103/4*IFERROR(AL3105/$E3115,0),0)))</f>
        <v/>
      </c>
      <c r="AM3107" s="111">
        <f>IF($E3113&gt;=AM$3,IF(AM$3&lt;=($E3102+365),AM3106,IFERROR(AM3099*$E3104/4*AM3105+
$E3114*AM3103/4*IFERROR(AM3105/$E3115,0),0)),IF(AM$3&lt;=($E3113+365),AM3099*$E3104/4*AM3105+$E3114*AM3103/4*IFERROR(AM3105/$E3115,0),IFERROR($E3114*AM3103/4*IFERROR(AM3105/$E3115,0),0)))</f>
        <v/>
      </c>
      <c r="AN3107" s="111">
        <f>IF($E3113&gt;=AN$3,IF(AN$3&lt;=($E3102+365),AN3106,IFERROR(AN3099*$E3104/4*AN3105+
$E3114*AN3103/4*IFERROR(AN3105/$E3115,0),0)),IF(AN$3&lt;=($E3113+365),AN3099*$E3104/4*AN3105+$E3114*AN3103/4*IFERROR(AN3105/$E3115,0),IFERROR($E3114*AN3103/4*IFERROR(AN3105/$E3115,0),0)))</f>
        <v/>
      </c>
      <c r="AO3107" s="111">
        <f>IF($E3113&gt;=AO$3,IF(AO$3&lt;=($E3102+365),AO3106,IFERROR(AO3099*$E3104/4*AO3105+
$E3114*AO3103/4*IFERROR(AO3105/$E3115,0),0)),IF(AO$3&lt;=($E3113+365),AO3099*$E3104/4*AO3105+$E3114*AO3103/4*IFERROR(AO3105/$E3115,0),IFERROR($E3114*AO3103/4*IFERROR(AO3105/$E3115,0),0)))</f>
        <v/>
      </c>
      <c r="AP3107" s="111">
        <f>IF($E3113&gt;=AP$3,IF(AP$3&lt;=($E3102+365),AP3106,IFERROR(AP3099*$E3104/4*AP3105+
$E3114*AP3103/4*IFERROR(AP3105/$E3115,0),0)),IF(AP$3&lt;=($E3113+365),AP3099*$E3104/4*AP3105+$E3114*AP3103/4*IFERROR(AP3105/$E3115,0),IFERROR($E3114*AP3103/4*IFERROR(AP3105/$E3115,0),0)))</f>
        <v/>
      </c>
      <c r="AQ3107" s="111">
        <f>IF($E3113&gt;=AQ$3,IF(AQ$3&lt;=($E3102+365),AQ3106,IFERROR(AQ3099*$E3104/4*AQ3105+
$E3114*AQ3103/4*IFERROR(AQ3105/$E3115,0),0)),IF(AQ$3&lt;=($E3113+365),AQ3099*$E3104/4*AQ3105+$E3114*AQ3103/4*IFERROR(AQ3105/$E3115,0),IFERROR($E3114*AQ3103/4*IFERROR(AQ3105/$E3115,0),0)))</f>
        <v/>
      </c>
      <c r="AR3107" s="111">
        <f>IF($E3113&gt;=AR$3,IF(AR$3&lt;=($E3102+365),AR3106,IFERROR(AR3099*$E3104/4*AR3105+
$E3114*AR3103/4*IFERROR(AR3105/$E3115,0),0)),IF(AR$3&lt;=($E3113+365),AR3099*$E3104/4*AR3105+$E3114*AR3103/4*IFERROR(AR3105/$E3115,0),IFERROR($E3114*AR3103/4*IFERROR(AR3105/$E3115,0),0)))</f>
        <v/>
      </c>
      <c r="AS3107" s="111">
        <f>IF($E3113&gt;=AS$3,IF(AS$3&lt;=($E3102+365),AS3106,IFERROR(AS3099*$E3104/4*AS3105+
$E3114*AS3103/4*IFERROR(AS3105/$E3115,0),0)),IF(AS$3&lt;=($E3113+365),AS3099*$E3104/4*AS3105+$E3114*AS3103/4*IFERROR(AS3105/$E3115,0),IFERROR($E3114*AS3103/4*IFERROR(AS3105/$E3115,0),0)))</f>
        <v/>
      </c>
      <c r="AT3107" s="111">
        <f>IF($E3113&gt;=AT$3,IF(AT$3&lt;=($E3102+365),AT3106,IFERROR(AT3099*$E3104/4*AT3105+
$E3114*AT3103/4*IFERROR(AT3105/$E3115,0),0)),IF(AT$3&lt;=($E3113+365),AT3099*$E3104/4*AT3105+$E3114*AT3103/4*IFERROR(AT3105/$E3115,0),IFERROR($E3114*AT3103/4*IFERROR(AT3105/$E3115,0),0)))</f>
        <v/>
      </c>
      <c r="AU3107" s="111">
        <f>IF($E3113&gt;=AU$3,IF(AU$3&lt;=($E3102+365),AU3106,IFERROR(AU3099*$E3104/4*AU3105+
$E3114*AU3103/4*IFERROR(AU3105/$E3115,0),0)),IF(AU$3&lt;=($E3113+365),AU3099*$E3104/4*AU3105+$E3114*AU3103/4*IFERROR(AU3105/$E3115,0),IFERROR($E3114*AU3103/4*IFERROR(AU3105/$E3115,0),0)))</f>
        <v/>
      </c>
      <c r="AV3107" s="111">
        <f>IF($E3113&gt;=AV$3,IF(AV$3&lt;=($E3102+365),AV3106,IFERROR(AV3099*$E3104/4*AV3105+
$E3114*AV3103/4*IFERROR(AV3105/$E3115,0),0)),IF(AV$3&lt;=($E3113+365),AV3099*$E3104/4*AV3105+$E3114*AV3103/4*IFERROR(AV3105/$E3115,0),IFERROR($E3114*AV3103/4*IFERROR(AV3105/$E3115,0),0)))</f>
        <v/>
      </c>
      <c r="AW3107" s="111">
        <f>IF($E3113&gt;=AW$3,IF(AW$3&lt;=($E3102+365),AW3106,IFERROR(AW3099*$E3104/4*AW3105+
$E3114*AW3103/4*IFERROR(AW3105/$E3115,0),0)),IF(AW$3&lt;=($E3113+365),AW3099*$E3104/4*AW3105+$E3114*AW3103/4*IFERROR(AW3105/$E3115,0),IFERROR($E3114*AW3103/4*IFERROR(AW3105/$E3115,0),0)))</f>
        <v/>
      </c>
      <c r="AX3107" s="111">
        <f>IF($E3113&gt;=AX$3,IF(AX$3&lt;=($E3102+365),AX3106,IFERROR(AX3099*$E3104/4*AX3105+
$E3114*AX3103/4*IFERROR(AX3105/$E3115,0),0)),IF(AX$3&lt;=($E3113+365),AX3099*$E3104/4*AX3105+$E3114*AX3103/4*IFERROR(AX3105/$E3115,0),IFERROR($E3114*AX3103/4*IFERROR(AX3105/$E3115,0),0)))</f>
        <v/>
      </c>
      <c r="AY3107" s="111">
        <f>IF($E3113&gt;=AY$3,IF(AY$3&lt;=($E3102+365),AY3106,IFERROR(AY3099*$E3104/4*AY3105+
$E3114*AY3103/4*IFERROR(AY3105/$E3115,0),0)),IF(AY$3&lt;=($E3113+365),AY3099*$E3104/4*AY3105+$E3114*AY3103/4*IFERROR(AY3105/$E3115,0),IFERROR($E3114*AY3103/4*IFERROR(AY3105/$E3115,0),0)))</f>
        <v/>
      </c>
      <c r="AZ3107" s="111">
        <f>IF($E3113&gt;=AZ$3,IF(AZ$3&lt;=($E3102+365),AZ3106,IFERROR(AZ3099*$E3104/4*AZ3105+
$E3114*AZ3103/4*IFERROR(AZ3105/$E3115,0),0)),IF(AZ$3&lt;=($E3113+365),AZ3099*$E3104/4*AZ3105+$E3114*AZ3103/4*IFERROR(AZ3105/$E3115,0),IFERROR($E3114*AZ3103/4*IFERROR(AZ3105/$E3115,0),0)))</f>
        <v/>
      </c>
      <c r="BA3107" s="111">
        <f>IF($E3113&gt;=BA$3,IF(BA$3&lt;=($E3102+365),BA3106,IFERROR(BA3099*$E3104/4*BA3105+
$E3114*BA3103/4*IFERROR(BA3105/$E3115,0),0)),IF(BA$3&lt;=($E3113+365),BA3099*$E3104/4*BA3105+$E3114*BA3103/4*IFERROR(BA3105/$E3115,0),IFERROR($E3114*BA3103/4*IFERROR(BA3105/$E3115,0),0)))</f>
        <v/>
      </c>
      <c r="BB3107" s="111">
        <f>IF($E3113&gt;=BB$3,IF(BB$3&lt;=($E3102+365),BB3106,IFERROR(BB3099*$E3104/4*BB3105+
$E3114*BB3103/4*IFERROR(BB3105/$E3115,0),0)),IF(BB$3&lt;=($E3113+365),BB3099*$E3104/4*BB3105+$E3114*BB3103/4*IFERROR(BB3105/$E3115,0),IFERROR($E3114*BB3103/4*IFERROR(BB3105/$E3115,0),0)))</f>
        <v/>
      </c>
      <c r="BC3107" s="111">
        <f>IF($E3113&gt;=BC$3,IF(BC$3&lt;=($E3102+365),BC3106,IFERROR(BC3099*$E3104/4*BC3105+
$E3114*BC3103/4*IFERROR(BC3105/$E3115,0),0)),IF(BC$3&lt;=($E3113+365),BC3099*$E3104/4*BC3105+$E3114*BC3103/4*IFERROR(BC3105/$E3115,0),IFERROR($E3114*BC3103/4*IFERROR(BC3105/$E3115,0),0)))</f>
        <v/>
      </c>
      <c r="BD3107" s="111">
        <f>IF($E3113&gt;=BD$3,IF(BD$3&lt;=($E3102+365),BD3106,IFERROR(BD3099*$E3104/4*BD3105+
$E3114*BD3103/4*IFERROR(BD3105/$E3115,0),0)),IF(BD$3&lt;=($E3113+365),BD3099*$E3104/4*BD3105+$E3114*BD3103/4*IFERROR(BD3105/$E3115,0),IFERROR($E3114*BD3103/4*IFERROR(BD3105/$E3115,0),0)))</f>
        <v/>
      </c>
    </row>
    <row r="3108" ht="16" customHeight="1">
      <c r="B3108" s="11">
        <f>B3107</f>
        <v/>
      </c>
      <c r="C3108" s="12">
        <f>C3107</f>
        <v/>
      </c>
      <c r="D3108" s="25" t="inlineStr">
        <is>
          <t>Franchise (mois)</t>
        </is>
      </c>
      <c r="E3108" s="124" t="n">
        <v>0</v>
      </c>
      <c r="F3108" s="15" t="n"/>
      <c r="I3108" s="15" t="n"/>
      <c r="J3108" s="108" t="n"/>
      <c r="K3108" s="108" t="n"/>
      <c r="L3108" s="20" t="inlineStr">
        <is>
          <t>Impact palier</t>
        </is>
      </c>
      <c r="M3108" s="72" t="n"/>
      <c r="N3108" s="72" t="n"/>
      <c r="O3108" s="111">
        <f>-$E3104/4*O3098
+(O3098&gt;0)*($J3103&gt;=O$2)*($J3103&lt;=O$3)*(($J3103-O$2+1)/O$4*$H3103/4)
+(O3098&gt;0)*($J3103&gt;O$3)*($I3103&lt;=O$3)*($I3103&gt;=O$2)*((O$3-$I3103+1)/O$4*$H3103/4)
+(O3098&gt;0)*($J3103&gt;O$3)*($I3103&lt;O$2)*$H3103/4
+(O3098&gt;0)*($J3104&gt;=O$2)*($J3104&lt;=O$3)*(($J3104-O$2+1)/O$4*$H3104/4)
+(O3098&gt;0)*($J3104&gt;O$3)*($I3104&lt;=O$3)*($I3104&gt;=O$2)*((O$3-$I3104+1)/O$4*$H3104/4)
+(O3098&gt;0)*($J3104&gt;O$3)*($I3104&lt;O$2)*$H3104/4
+(O3098&gt;0)*($J3105&gt;=O$2)*($J3105&lt;=O$3)*(($J3105-O$2+1)/O$4*$H3105/4)
+(O3098&gt;0)*($J3105&gt;O$3)*($I3105&lt;=O$3)*($I3105&gt;=O$2)*((O$3-$I3105+1)/O$4*$H3105/4)
+(O3098&gt;0)*($J3105&gt;O$3)*($I3105&lt;O$2)*$H3105/4
-$E3114/4*O3102
+(O3102&gt;0)*($J3114&gt;=O$2)*($J3114&lt;=O$3)*(($J3114-O$2+1)/O$4*$H3114/4)
+(O3102&gt;0)*($J3114&gt;O$3)*($I3114&lt;=O$3)*($I3114&gt;=O$2)*((O$3-$I3114+1)/O$4*$H3114/4)
+(O3102&gt;0)*($J3114&gt;O$3)*($I3114&lt;O$2)*$H3114/4
+(O3102&gt;0)*($J3115&gt;=O$2)*($J3115&lt;=O$3)*(($J3115-O$2+1)/O$4*$H3115/4)
+(O3102&gt;0)*($J3115&gt;O$3)*($I3115&lt;=O$3)*($I3115&gt;=O$2)*((O$3-$I3115+1)/O$4*$H3115/4)
+(O3102&gt;0)*($J3115&gt;O$3)*($I3115&lt;O$2)*$H3115/4
+(O3102&gt;0)*($J3116&gt;=O$2)*($J3116&lt;=O$3)*(($J3116-O$2+1)/O$4*$H3116/4)
+(O3102&gt;0)*($J3116&gt;O$3)*($I3116&lt;=O$3)*($I3116&gt;=O$2)*((O$3-$I3116+1)/O$4*$H3116/4)
+(O3102&gt;0)*($J3116&gt;O$3)*($I3116&lt;O$2)*$H3116/4</f>
        <v/>
      </c>
      <c r="P3108" s="111">
        <f>-$E3104/4*P3098
+(P3098&gt;0)*($J3103&gt;=P$2)*($J3103&lt;=P$3)*(($J3103-P$2+1)/P$4*$H3103/4)
+(P3098&gt;0)*($J3103&gt;P$3)*($I3103&lt;=P$3)*($I3103&gt;=P$2)*((P$3-$I3103+1)/P$4*$H3103/4)
+(P3098&gt;0)*($J3103&gt;P$3)*($I3103&lt;P$2)*$H3103/4
+(P3098&gt;0)*($J3104&gt;=P$2)*($J3104&lt;=P$3)*(($J3104-P$2+1)/P$4*$H3104/4)
+(P3098&gt;0)*($J3104&gt;P$3)*($I3104&lt;=P$3)*($I3104&gt;=P$2)*((P$3-$I3104+1)/P$4*$H3104/4)
+(P3098&gt;0)*($J3104&gt;P$3)*($I3104&lt;P$2)*$H3104/4
+(P3098&gt;0)*($J3105&gt;=P$2)*($J3105&lt;=P$3)*(($J3105-P$2+1)/P$4*$H3105/4)
+(P3098&gt;0)*($J3105&gt;P$3)*($I3105&lt;=P$3)*($I3105&gt;=P$2)*((P$3-$I3105+1)/P$4*$H3105/4)
+(P3098&gt;0)*($J3105&gt;P$3)*($I3105&lt;P$2)*$H3105/4
-$E3114/4*P3102
+(P3102&gt;0)*($J3114&gt;=P$2)*($J3114&lt;=P$3)*(($J3114-P$2+1)/P$4*$H3114/4)
+(P3102&gt;0)*($J3114&gt;P$3)*($I3114&lt;=P$3)*($I3114&gt;=P$2)*((P$3-$I3114+1)/P$4*$H3114/4)
+(P3102&gt;0)*($J3114&gt;P$3)*($I3114&lt;P$2)*$H3114/4
+(P3102&gt;0)*($J3115&gt;=P$2)*($J3115&lt;=P$3)*(($J3115-P$2+1)/P$4*$H3115/4)
+(P3102&gt;0)*($J3115&gt;P$3)*($I3115&lt;=P$3)*($I3115&gt;=P$2)*((P$3-$I3115+1)/P$4*$H3115/4)
+(P3102&gt;0)*($J3115&gt;P$3)*($I3115&lt;P$2)*$H3115/4
+(P3102&gt;0)*($J3116&gt;=P$2)*($J3116&lt;=P$3)*(($J3116-P$2+1)/P$4*$H3116/4)
+(P3102&gt;0)*($J3116&gt;P$3)*($I3116&lt;=P$3)*($I3116&gt;=P$2)*((P$3-$I3116+1)/P$4*$H3116/4)
+(P3102&gt;0)*($J3116&gt;P$3)*($I3116&lt;P$2)*$H3116/4</f>
        <v/>
      </c>
      <c r="Q3108" s="111">
        <f>-$E3104/4*
Q3098+(Q3098&gt;0)*($J3103&gt;=Q$2)*($J3103&lt;=Q$3)*(($J3103-Q$2+1)/Q$4*$H3103/4)
+(Q3098&gt;0)*($J3103&gt;Q$3)*($I3103&lt;=Q$3)*($I3103&gt;=Q$2)*((Q$3-$I3103+1)/Q$4*$H3103/4)
+(Q3098&gt;0)*($J3103&gt;Q$3)*($I3103&lt;Q$2)*$H3103/
4+(Q3098&gt;0)*($J3104&gt;=Q$2)*($J3104&lt;=Q$3)*(($J3104-Q$2+1)/Q$4*$H3104/4)
+(Q3098&gt;0)*($J3104&gt;Q$3)*($I3104&lt;=Q$3)*($I3104&gt;=Q$2)*((Q$3-$I3104+1)/Q$4*$H3104/4)
+(Q3098&gt;0)*($J3104&gt;Q$3)*($I3104&lt;Q$2)*$H3104/
4+(Q3098&gt;0)*($J3105&gt;=Q$2)*($J3105&lt;=Q$3)*(($J3105-Q$2+1)/Q$4*$H3105/4)
+(Q3098&gt;0)*($J3105&gt;Q$3)*($I3105&lt;=Q$3)*($I3105&gt;=Q$2)*((Q$3-$I3105+1)/Q$4*$H3105/4)
+(Q3098&gt;0)*($J3105&gt;Q$3)*($I3105&lt;Q$2)*$H3105/
4-$E3114/4*
Q3102+(Q3102&gt;0)*($J3114&gt;=Q$2)*($J3114&lt;=Q$3)*(($J3114-Q$2+1)/Q$4*$H3114/4)
+(Q3102&gt;0)*($J3114&gt;Q$3)*($I3114&lt;=Q$3)*($I3114&gt;=Q$2)*((Q$3-$I3114+1)/Q$4*$H3114/4)
+(Q3102&gt;0)*($J3114&gt;Q$3)*($I3114&lt;Q$2)*$H3114/
4+(Q3102&gt;0)*($J3115&gt;=Q$2)*($J3115&lt;=Q$3)*(($J3115-Q$2+1)/Q$4*$H3115/4)
+(Q3102&gt;0)*($J3115&gt;Q$3)*($I3115&lt;=Q$3)*($I3115&gt;=Q$2)*((Q$3-$I3115+1)/Q$4*$H3115/4)
+(Q3102&gt;0)*($J3115&gt;Q$3)*($I3115&lt;Q$2)*$H3115/
4+(Q3102&gt;0)*($J3116&gt;=Q$2)*($J3116&lt;=Q$3)*(($J3116-Q$2+1)/Q$4*$H3116/4)
+(Q3102&gt;0)*($J3116&gt;Q$3)*($I3116&lt;=Q$3)*($I3116&gt;=Q$2)*((Q$3-$I3116+1)/Q$4*$H3116/4)
+(Q3102&gt;0)*($J3116&gt;Q$3)*($I3116&lt;Q$2)*$H3116/4</f>
        <v/>
      </c>
      <c r="R3108" s="111">
        <f>-$E3104/4*
R3098+(R3098&gt;0)*($J3103&gt;=R$2)*($J3103&lt;=R$3)*(($J3103-R$2+1)/R$4*$H3103/4)
+(R3098&gt;0)*($J3103&gt;R$3)*($I3103&lt;=R$3)*($I3103&gt;=R$2)*((R$3-$I3103+1)/R$4*$H3103/4)
+(R3098&gt;0)*($J3103&gt;R$3)*($I3103&lt;R$2)*$H3103/
4+(R3098&gt;0)*($J3104&gt;=R$2)*($J3104&lt;=R$3)*(($J3104-R$2+1)/R$4*$H3104/4)
+(R3098&gt;0)*($J3104&gt;R$3)*($I3104&lt;=R$3)*($I3104&gt;=R$2)*((R$3-$I3104+1)/R$4*$H3104/4)
+(R3098&gt;0)*($J3104&gt;R$3)*($I3104&lt;R$2)*$H3104/
4+(R3098&gt;0)*($J3105&gt;=R$2)*($J3105&lt;=R$3)*(($J3105-R$2+1)/R$4*$H3105/4)
+(R3098&gt;0)*($J3105&gt;R$3)*($I3105&lt;=R$3)*($I3105&gt;=R$2)*((R$3-$I3105+1)/R$4*$H3105/4)
+(R3098&gt;0)*($J3105&gt;R$3)*($I3105&lt;R$2)*$H3105/
4-$E3114/4*
R3102+(R3102&gt;0)*($J3114&gt;=R$2)*($J3114&lt;=R$3)*(($J3114-R$2+1)/R$4*$H3114/4)
+(R3102&gt;0)*($J3114&gt;R$3)*($I3114&lt;=R$3)*($I3114&gt;=R$2)*((R$3-$I3114+1)/R$4*$H3114/4)
+(R3102&gt;0)*($J3114&gt;R$3)*($I3114&lt;R$2)*$H3114/
4+(R3102&gt;0)*($J3115&gt;=R$2)*($J3115&lt;=R$3)*(($J3115-R$2+1)/R$4*$H3115/4)
+(R3102&gt;0)*($J3115&gt;R$3)*($I3115&lt;=R$3)*($I3115&gt;=R$2)*((R$3-$I3115+1)/R$4*$H3115/4)
+(R3102&gt;0)*($J3115&gt;R$3)*($I3115&lt;R$2)*$H3115/
4+(R3102&gt;0)*($J3116&gt;=R$2)*($J3116&lt;=R$3)*(($J3116-R$2+1)/R$4*$H3116/4)
+(R3102&gt;0)*($J3116&gt;R$3)*($I3116&lt;=R$3)*($I3116&gt;=R$2)*((R$3-$I3116+1)/R$4*$H3116/4)
+(R3102&gt;0)*($J3116&gt;R$3)*($I3116&lt;R$2)*$H3116/4</f>
        <v/>
      </c>
      <c r="S3108" s="111">
        <f>-$E3104/4*
S3098+(S3098&gt;0)*($J3103&gt;=S$2)*($J3103&lt;=S$3)*(($J3103-S$2+1)/S$4*$H3103/4)
+(S3098&gt;0)*($J3103&gt;S$3)*($I3103&lt;=S$3)*($I3103&gt;=S$2)*((S$3-$I3103+1)/S$4*$H3103/4)
+(S3098&gt;0)*($J3103&gt;S$3)*($I3103&lt;S$2)*$H3103/
4+(S3098&gt;0)*($J3104&gt;=S$2)*($J3104&lt;=S$3)*(($J3104-S$2+1)/S$4*$H3104/4)
+(S3098&gt;0)*($J3104&gt;S$3)*($I3104&lt;=S$3)*($I3104&gt;=S$2)*((S$3-$I3104+1)/S$4*$H3104/4)
+(S3098&gt;0)*($J3104&gt;S$3)*($I3104&lt;S$2)*$H3104/
4+(S3098&gt;0)*($J3105&gt;=S$2)*($J3105&lt;=S$3)*(($J3105-S$2+1)/S$4*$H3105/4)
+(S3098&gt;0)*($J3105&gt;S$3)*($I3105&lt;=S$3)*($I3105&gt;=S$2)*((S$3-$I3105+1)/S$4*$H3105/4)
+(S3098&gt;0)*($J3105&gt;S$3)*($I3105&lt;S$2)*$H3105/
4-$E3114/4*
S3102+(S3102&gt;0)*($J3114&gt;=S$2)*($J3114&lt;=S$3)*(($J3114-S$2+1)/S$4*$H3114/4)
+(S3102&gt;0)*($J3114&gt;S$3)*($I3114&lt;=S$3)*($I3114&gt;=S$2)*((S$3-$I3114+1)/S$4*$H3114/4)
+(S3102&gt;0)*($J3114&gt;S$3)*($I3114&lt;S$2)*$H3114/
4+(S3102&gt;0)*($J3115&gt;=S$2)*($J3115&lt;=S$3)*(($J3115-S$2+1)/S$4*$H3115/4)
+(S3102&gt;0)*($J3115&gt;S$3)*($I3115&lt;=S$3)*($I3115&gt;=S$2)*((S$3-$I3115+1)/S$4*$H3115/4)
+(S3102&gt;0)*($J3115&gt;S$3)*($I3115&lt;S$2)*$H3115/
4+(S3102&gt;0)*($J3116&gt;=S$2)*($J3116&lt;=S$3)*(($J3116-S$2+1)/S$4*$H3116/4)
+(S3102&gt;0)*($J3116&gt;S$3)*($I3116&lt;=S$3)*($I3116&gt;=S$2)*((S$3-$I3116+1)/S$4*$H3116/4)
+(S3102&gt;0)*($J3116&gt;S$3)*($I3116&lt;S$2)*$H3116/4</f>
        <v/>
      </c>
      <c r="T3108" s="111">
        <f>-$E3104/4*
T3098+(T3098&gt;0)*($J3103&gt;=T$2)*($J3103&lt;=T$3)*(($J3103-T$2+1)/T$4*$H3103/4)
+(T3098&gt;0)*($J3103&gt;T$3)*($I3103&lt;=T$3)*($I3103&gt;=T$2)*((T$3-$I3103+1)/T$4*$H3103/4)
+(T3098&gt;0)*($J3103&gt;T$3)*($I3103&lt;T$2)*$H3103/
4+(T3098&gt;0)*($J3104&gt;=T$2)*($J3104&lt;=T$3)*(($J3104-T$2+1)/T$4*$H3104/4)
+(T3098&gt;0)*($J3104&gt;T$3)*($I3104&lt;=T$3)*($I3104&gt;=T$2)*((T$3-$I3104+1)/T$4*$H3104/4)
+(T3098&gt;0)*($J3104&gt;T$3)*($I3104&lt;T$2)*$H3104/
4+(T3098&gt;0)*($J3105&gt;=T$2)*($J3105&lt;=T$3)*(($J3105-T$2+1)/T$4*$H3105/4)
+(T3098&gt;0)*($J3105&gt;T$3)*($I3105&lt;=T$3)*($I3105&gt;=T$2)*((T$3-$I3105+1)/T$4*$H3105/4)
+(T3098&gt;0)*($J3105&gt;T$3)*($I3105&lt;T$2)*$H3105/
4-$E3114/4*
T3102+(T3102&gt;0)*($J3114&gt;=T$2)*($J3114&lt;=T$3)*(($J3114-T$2+1)/T$4*$H3114/4)
+(T3102&gt;0)*($J3114&gt;T$3)*($I3114&lt;=T$3)*($I3114&gt;=T$2)*((T$3-$I3114+1)/T$4*$H3114/4)
+(T3102&gt;0)*($J3114&gt;T$3)*($I3114&lt;T$2)*$H3114/
4+(T3102&gt;0)*($J3115&gt;=T$2)*($J3115&lt;=T$3)*(($J3115-T$2+1)/T$4*$H3115/4)
+(T3102&gt;0)*($J3115&gt;T$3)*($I3115&lt;=T$3)*($I3115&gt;=T$2)*((T$3-$I3115+1)/T$4*$H3115/4)
+(T3102&gt;0)*($J3115&gt;T$3)*($I3115&lt;T$2)*$H3115/
4+(T3102&gt;0)*($J3116&gt;=T$2)*($J3116&lt;=T$3)*(($J3116-T$2+1)/T$4*$H3116/4)
+(T3102&gt;0)*($J3116&gt;T$3)*($I3116&lt;=T$3)*($I3116&gt;=T$2)*((T$3-$I3116+1)/T$4*$H3116/4)
+(T3102&gt;0)*($J3116&gt;T$3)*($I3116&lt;T$2)*$H3116/4</f>
        <v/>
      </c>
      <c r="U3108" s="111">
        <f>-$E3104/4*
U3098+(U3098&gt;0)*($J3103&gt;=U$2)*($J3103&lt;=U$3)*(($J3103-U$2+1)/U$4*$H3103/4)
+(U3098&gt;0)*($J3103&gt;U$3)*($I3103&lt;=U$3)*($I3103&gt;=U$2)*((U$3-$I3103+1)/U$4*$H3103/4)
+(U3098&gt;0)*($J3103&gt;U$3)*($I3103&lt;U$2)*$H3103/
4+(U3098&gt;0)*($J3104&gt;=U$2)*($J3104&lt;=U$3)*(($J3104-U$2+1)/U$4*$H3104/4)
+(U3098&gt;0)*($J3104&gt;U$3)*($I3104&lt;=U$3)*($I3104&gt;=U$2)*((U$3-$I3104+1)/U$4*$H3104/4)
+(U3098&gt;0)*($J3104&gt;U$3)*($I3104&lt;U$2)*$H3104/
4+(U3098&gt;0)*($J3105&gt;=U$2)*($J3105&lt;=U$3)*(($J3105-U$2+1)/U$4*$H3105/4)
+(U3098&gt;0)*($J3105&gt;U$3)*($I3105&lt;=U$3)*($I3105&gt;=U$2)*((U$3-$I3105+1)/U$4*$H3105/4)
+(U3098&gt;0)*($J3105&gt;U$3)*($I3105&lt;U$2)*$H3105/
4-$E3114/4*
U3102+(U3102&gt;0)*($J3114&gt;=U$2)*($J3114&lt;=U$3)*(($J3114-U$2+1)/U$4*$H3114/4)
+(U3102&gt;0)*($J3114&gt;U$3)*($I3114&lt;=U$3)*($I3114&gt;=U$2)*((U$3-$I3114+1)/U$4*$H3114/4)
+(U3102&gt;0)*($J3114&gt;U$3)*($I3114&lt;U$2)*$H3114/
4+(U3102&gt;0)*($J3115&gt;=U$2)*($J3115&lt;=U$3)*(($J3115-U$2+1)/U$4*$H3115/4)
+(U3102&gt;0)*($J3115&gt;U$3)*($I3115&lt;=U$3)*($I3115&gt;=U$2)*((U$3-$I3115+1)/U$4*$H3115/4)
+(U3102&gt;0)*($J3115&gt;U$3)*($I3115&lt;U$2)*$H3115/
4+(U3102&gt;0)*($J3116&gt;=U$2)*($J3116&lt;=U$3)*(($J3116-U$2+1)/U$4*$H3116/4)
+(U3102&gt;0)*($J3116&gt;U$3)*($I3116&lt;=U$3)*($I3116&gt;=U$2)*((U$3-$I3116+1)/U$4*$H3116/4)
+(U3102&gt;0)*($J3116&gt;U$3)*($I3116&lt;U$2)*$H3116/4</f>
        <v/>
      </c>
      <c r="V3108" s="111">
        <f>-$E3104/4*
V3098+(V3098&gt;0)*($J3103&gt;=V$2)*($J3103&lt;=V$3)*(($J3103-V$2+1)/V$4*$H3103/4)
+(V3098&gt;0)*($J3103&gt;V$3)*($I3103&lt;=V$3)*($I3103&gt;=V$2)*((V$3-$I3103+1)/V$4*$H3103/4)
+(V3098&gt;0)*($J3103&gt;V$3)*($I3103&lt;V$2)*$H3103/
4+(V3098&gt;0)*($J3104&gt;=V$2)*($J3104&lt;=V$3)*(($J3104-V$2+1)/V$4*$H3104/4)
+(V3098&gt;0)*($J3104&gt;V$3)*($I3104&lt;=V$3)*($I3104&gt;=V$2)*((V$3-$I3104+1)/V$4*$H3104/4)
+(V3098&gt;0)*($J3104&gt;V$3)*($I3104&lt;V$2)*$H3104/
4+(V3098&gt;0)*($J3105&gt;=V$2)*($J3105&lt;=V$3)*(($J3105-V$2+1)/V$4*$H3105/4)
+(V3098&gt;0)*($J3105&gt;V$3)*($I3105&lt;=V$3)*($I3105&gt;=V$2)*((V$3-$I3105+1)/V$4*$H3105/4)
+(V3098&gt;0)*($J3105&gt;V$3)*($I3105&lt;V$2)*$H3105/
4-$E3114/4*
V3102+(V3102&gt;0)*($J3114&gt;=V$2)*($J3114&lt;=V$3)*(($J3114-V$2+1)/V$4*$H3114/4)
+(V3102&gt;0)*($J3114&gt;V$3)*($I3114&lt;=V$3)*($I3114&gt;=V$2)*((V$3-$I3114+1)/V$4*$H3114/4)
+(V3102&gt;0)*($J3114&gt;V$3)*($I3114&lt;V$2)*$H3114/
4+(V3102&gt;0)*($J3115&gt;=V$2)*($J3115&lt;=V$3)*(($J3115-V$2+1)/V$4*$H3115/4)
+(V3102&gt;0)*($J3115&gt;V$3)*($I3115&lt;=V$3)*($I3115&gt;=V$2)*((V$3-$I3115+1)/V$4*$H3115/4)
+(V3102&gt;0)*($J3115&gt;V$3)*($I3115&lt;V$2)*$H3115/
4+(V3102&gt;0)*($J3116&gt;=V$2)*($J3116&lt;=V$3)*(($J3116-V$2+1)/V$4*$H3116/4)
+(V3102&gt;0)*($J3116&gt;V$3)*($I3116&lt;=V$3)*($I3116&gt;=V$2)*((V$3-$I3116+1)/V$4*$H3116/4)
+(V3102&gt;0)*($J3116&gt;V$3)*($I3116&lt;V$2)*$H3116/4</f>
        <v/>
      </c>
      <c r="W3108" s="111">
        <f>-$E3104/4*
W3098+(W3098&gt;0)*($J3103&gt;=W$2)*($J3103&lt;=W$3)*(($J3103-W$2+1)/W$4*$H3103/4)
+(W3098&gt;0)*($J3103&gt;W$3)*($I3103&lt;=W$3)*($I3103&gt;=W$2)*((W$3-$I3103+1)/W$4*$H3103/4)
+(W3098&gt;0)*($J3103&gt;W$3)*($I3103&lt;W$2)*$H3103/
4+(W3098&gt;0)*($J3104&gt;=W$2)*($J3104&lt;=W$3)*(($J3104-W$2+1)/W$4*$H3104/4)
+(W3098&gt;0)*($J3104&gt;W$3)*($I3104&lt;=W$3)*($I3104&gt;=W$2)*((W$3-$I3104+1)/W$4*$H3104/4)
+(W3098&gt;0)*($J3104&gt;W$3)*($I3104&lt;W$2)*$H3104/
4+(W3098&gt;0)*($J3105&gt;=W$2)*($J3105&lt;=W$3)*(($J3105-W$2+1)/W$4*$H3105/4)
+(W3098&gt;0)*($J3105&gt;W$3)*($I3105&lt;=W$3)*($I3105&gt;=W$2)*((W$3-$I3105+1)/W$4*$H3105/4)
+(W3098&gt;0)*($J3105&gt;W$3)*($I3105&lt;W$2)*$H3105/
4-$E3114/4*
W3102+(W3102&gt;0)*($J3114&gt;=W$2)*($J3114&lt;=W$3)*(($J3114-W$2+1)/W$4*$H3114/4)
+(W3102&gt;0)*($J3114&gt;W$3)*($I3114&lt;=W$3)*($I3114&gt;=W$2)*((W$3-$I3114+1)/W$4*$H3114/4)
+(W3102&gt;0)*($J3114&gt;W$3)*($I3114&lt;W$2)*$H3114/
4+(W3102&gt;0)*($J3115&gt;=W$2)*($J3115&lt;=W$3)*(($J3115-W$2+1)/W$4*$H3115/4)
+(W3102&gt;0)*($J3115&gt;W$3)*($I3115&lt;=W$3)*($I3115&gt;=W$2)*((W$3-$I3115+1)/W$4*$H3115/4)
+(W3102&gt;0)*($J3115&gt;W$3)*($I3115&lt;W$2)*$H3115/
4+(W3102&gt;0)*($J3116&gt;=W$2)*($J3116&lt;=W$3)*(($J3116-W$2+1)/W$4*$H3116/4)
+(W3102&gt;0)*($J3116&gt;W$3)*($I3116&lt;=W$3)*($I3116&gt;=W$2)*((W$3-$I3116+1)/W$4*$H3116/4)
+(W3102&gt;0)*($J3116&gt;W$3)*($I3116&lt;W$2)*$H3116/4</f>
        <v/>
      </c>
      <c r="X3108" s="111">
        <f>-$E3104/4*
X3098+(X3098&gt;0)*($J3103&gt;=X$2)*($J3103&lt;=X$3)*(($J3103-X$2+1)/X$4*$H3103/4)
+(X3098&gt;0)*($J3103&gt;X$3)*($I3103&lt;=X$3)*($I3103&gt;=X$2)*((X$3-$I3103+1)/X$4*$H3103/4)
+(X3098&gt;0)*($J3103&gt;X$3)*($I3103&lt;X$2)*$H3103/
4+(X3098&gt;0)*($J3104&gt;=X$2)*($J3104&lt;=X$3)*(($J3104-X$2+1)/X$4*$H3104/4)
+(X3098&gt;0)*($J3104&gt;X$3)*($I3104&lt;=X$3)*($I3104&gt;=X$2)*((X$3-$I3104+1)/X$4*$H3104/4)
+(X3098&gt;0)*($J3104&gt;X$3)*($I3104&lt;X$2)*$H3104/
4+(X3098&gt;0)*($J3105&gt;=X$2)*($J3105&lt;=X$3)*(($J3105-X$2+1)/X$4*$H3105/4)
+(X3098&gt;0)*($J3105&gt;X$3)*($I3105&lt;=X$3)*($I3105&gt;=X$2)*((X$3-$I3105+1)/X$4*$H3105/4)
+(X3098&gt;0)*($J3105&gt;X$3)*($I3105&lt;X$2)*$H3105/
4-$E3114/4*
X3102+(X3102&gt;0)*($J3114&gt;=X$2)*($J3114&lt;=X$3)*(($J3114-X$2+1)/X$4*$H3114/4)
+(X3102&gt;0)*($J3114&gt;X$3)*($I3114&lt;=X$3)*($I3114&gt;=X$2)*((X$3-$I3114+1)/X$4*$H3114/4)
+(X3102&gt;0)*($J3114&gt;X$3)*($I3114&lt;X$2)*$H3114/
4+(X3102&gt;0)*($J3115&gt;=X$2)*($J3115&lt;=X$3)*(($J3115-X$2+1)/X$4*$H3115/4)
+(X3102&gt;0)*($J3115&gt;X$3)*($I3115&lt;=X$3)*($I3115&gt;=X$2)*((X$3-$I3115+1)/X$4*$H3115/4)
+(X3102&gt;0)*($J3115&gt;X$3)*($I3115&lt;X$2)*$H3115/
4+(X3102&gt;0)*($J3116&gt;=X$2)*($J3116&lt;=X$3)*(($J3116-X$2+1)/X$4*$H3116/4)
+(X3102&gt;0)*($J3116&gt;X$3)*($I3116&lt;=X$3)*($I3116&gt;=X$2)*((X$3-$I3116+1)/X$4*$H3116/4)
+(X3102&gt;0)*($J3116&gt;X$3)*($I3116&lt;X$2)*$H3116/4</f>
        <v/>
      </c>
      <c r="Y3108" s="111">
        <f>-$E3104/4*
Y3098+(Y3098&gt;0)*($J3103&gt;=Y$2)*($J3103&lt;=Y$3)*(($J3103-Y$2+1)/Y$4*$H3103/4)
+(Y3098&gt;0)*($J3103&gt;Y$3)*($I3103&lt;=Y$3)*($I3103&gt;=Y$2)*((Y$3-$I3103+1)/Y$4*$H3103/4)
+(Y3098&gt;0)*($J3103&gt;Y$3)*($I3103&lt;Y$2)*$H3103/
4+(Y3098&gt;0)*($J3104&gt;=Y$2)*($J3104&lt;=Y$3)*(($J3104-Y$2+1)/Y$4*$H3104/4)
+(Y3098&gt;0)*($J3104&gt;Y$3)*($I3104&lt;=Y$3)*($I3104&gt;=Y$2)*((Y$3-$I3104+1)/Y$4*$H3104/4)
+(Y3098&gt;0)*($J3104&gt;Y$3)*($I3104&lt;Y$2)*$H3104/
4+(Y3098&gt;0)*($J3105&gt;=Y$2)*($J3105&lt;=Y$3)*(($J3105-Y$2+1)/Y$4*$H3105/4)
+(Y3098&gt;0)*($J3105&gt;Y$3)*($I3105&lt;=Y$3)*($I3105&gt;=Y$2)*((Y$3-$I3105+1)/Y$4*$H3105/4)
+(Y3098&gt;0)*($J3105&gt;Y$3)*($I3105&lt;Y$2)*$H3105/
4-$E3114/4*
Y3102+(Y3102&gt;0)*($J3114&gt;=Y$2)*($J3114&lt;=Y$3)*(($J3114-Y$2+1)/Y$4*$H3114/4)
+(Y3102&gt;0)*($J3114&gt;Y$3)*($I3114&lt;=Y$3)*($I3114&gt;=Y$2)*((Y$3-$I3114+1)/Y$4*$H3114/4)
+(Y3102&gt;0)*($J3114&gt;Y$3)*($I3114&lt;Y$2)*$H3114/
4+(Y3102&gt;0)*($J3115&gt;=Y$2)*($J3115&lt;=Y$3)*(($J3115-Y$2+1)/Y$4*$H3115/4)
+(Y3102&gt;0)*($J3115&gt;Y$3)*($I3115&lt;=Y$3)*($I3115&gt;=Y$2)*((Y$3-$I3115+1)/Y$4*$H3115/4)
+(Y3102&gt;0)*($J3115&gt;Y$3)*($I3115&lt;Y$2)*$H3115/
4+(Y3102&gt;0)*($J3116&gt;=Y$2)*($J3116&lt;=Y$3)*(($J3116-Y$2+1)/Y$4*$H3116/4)
+(Y3102&gt;0)*($J3116&gt;Y$3)*($I3116&lt;=Y$3)*($I3116&gt;=Y$2)*((Y$3-$I3116+1)/Y$4*$H3116/4)
+(Y3102&gt;0)*($J3116&gt;Y$3)*($I3116&lt;Y$2)*$H3116/4</f>
        <v/>
      </c>
      <c r="Z3108" s="111">
        <f>-$E3104/4*
Z3098+(Z3098&gt;0)*($J3103&gt;=Z$2)*($J3103&lt;=Z$3)*(($J3103-Z$2+1)/Z$4*$H3103/4)
+(Z3098&gt;0)*($J3103&gt;Z$3)*($I3103&lt;=Z$3)*($I3103&gt;=Z$2)*((Z$3-$I3103+1)/Z$4*$H3103/4)
+(Z3098&gt;0)*($J3103&gt;Z$3)*($I3103&lt;Z$2)*$H3103/
4+(Z3098&gt;0)*($J3104&gt;=Z$2)*($J3104&lt;=Z$3)*(($J3104-Z$2+1)/Z$4*$H3104/4)
+(Z3098&gt;0)*($J3104&gt;Z$3)*($I3104&lt;=Z$3)*($I3104&gt;=Z$2)*((Z$3-$I3104+1)/Z$4*$H3104/4)
+(Z3098&gt;0)*($J3104&gt;Z$3)*($I3104&lt;Z$2)*$H3104/
4+(Z3098&gt;0)*($J3105&gt;=Z$2)*($J3105&lt;=Z$3)*(($J3105-Z$2+1)/Z$4*$H3105/4)
+(Z3098&gt;0)*($J3105&gt;Z$3)*($I3105&lt;=Z$3)*($I3105&gt;=Z$2)*((Z$3-$I3105+1)/Z$4*$H3105/4)
+(Z3098&gt;0)*($J3105&gt;Z$3)*($I3105&lt;Z$2)*$H3105/
4-$E3114/4*
Z3102+(Z3102&gt;0)*($J3114&gt;=Z$2)*($J3114&lt;=Z$3)*(($J3114-Z$2+1)/Z$4*$H3114/4)
+(Z3102&gt;0)*($J3114&gt;Z$3)*($I3114&lt;=Z$3)*($I3114&gt;=Z$2)*((Z$3-$I3114+1)/Z$4*$H3114/4)
+(Z3102&gt;0)*($J3114&gt;Z$3)*($I3114&lt;Z$2)*$H3114/
4+(Z3102&gt;0)*($J3115&gt;=Z$2)*($J3115&lt;=Z$3)*(($J3115-Z$2+1)/Z$4*$H3115/4)
+(Z3102&gt;0)*($J3115&gt;Z$3)*($I3115&lt;=Z$3)*($I3115&gt;=Z$2)*((Z$3-$I3115+1)/Z$4*$H3115/4)
+(Z3102&gt;0)*($J3115&gt;Z$3)*($I3115&lt;Z$2)*$H3115/
4+(Z3102&gt;0)*($J3116&gt;=Z$2)*($J3116&lt;=Z$3)*(($J3116-Z$2+1)/Z$4*$H3116/4)
+(Z3102&gt;0)*($J3116&gt;Z$3)*($I3116&lt;=Z$3)*($I3116&gt;=Z$2)*((Z$3-$I3116+1)/Z$4*$H3116/4)
+(Z3102&gt;0)*($J3116&gt;Z$3)*($I3116&lt;Z$2)*$H3116/4</f>
        <v/>
      </c>
      <c r="AA3108" s="111">
        <f>-$E3104/4*
AA3098+(AA3098&gt;0)*($J3103&gt;=AA$2)*($J3103&lt;=AA$3)*(($J3103-AA$2+1)/AA$4*$H3103/4)
+(AA3098&gt;0)*($J3103&gt;AA$3)*($I3103&lt;=AA$3)*($I3103&gt;=AA$2)*((AA$3-$I3103+1)/AA$4*$H3103/4)
+(AA3098&gt;0)*($J3103&gt;AA$3)*($I3103&lt;AA$2)*$H3103/
4+(AA3098&gt;0)*($J3104&gt;=AA$2)*($J3104&lt;=AA$3)*(($J3104-AA$2+1)/AA$4*$H3104/4)
+(AA3098&gt;0)*($J3104&gt;AA$3)*($I3104&lt;=AA$3)*($I3104&gt;=AA$2)*((AA$3-$I3104+1)/AA$4*$H3104/4)
+(AA3098&gt;0)*($J3104&gt;AA$3)*($I3104&lt;AA$2)*$H3104/
4+(AA3098&gt;0)*($J3105&gt;=AA$2)*($J3105&lt;=AA$3)*(($J3105-AA$2+1)/AA$4*$H3105/4)
+(AA3098&gt;0)*($J3105&gt;AA$3)*($I3105&lt;=AA$3)*($I3105&gt;=AA$2)*((AA$3-$I3105+1)/AA$4*$H3105/4)
+(AA3098&gt;0)*($J3105&gt;AA$3)*($I3105&lt;AA$2)*$H3105/
4-$E3114/4*
AA3102+(AA3102&gt;0)*($J3114&gt;=AA$2)*($J3114&lt;=AA$3)*(($J3114-AA$2+1)/AA$4*$H3114/4)
+(AA3102&gt;0)*($J3114&gt;AA$3)*($I3114&lt;=AA$3)*($I3114&gt;=AA$2)*((AA$3-$I3114+1)/AA$4*$H3114/4)
+(AA3102&gt;0)*($J3114&gt;AA$3)*($I3114&lt;AA$2)*$H3114/
4+(AA3102&gt;0)*($J3115&gt;=AA$2)*($J3115&lt;=AA$3)*(($J3115-AA$2+1)/AA$4*$H3115/4)
+(AA3102&gt;0)*($J3115&gt;AA$3)*($I3115&lt;=AA$3)*($I3115&gt;=AA$2)*((AA$3-$I3115+1)/AA$4*$H3115/4)
+(AA3102&gt;0)*($J3115&gt;AA$3)*($I3115&lt;AA$2)*$H3115/
4+(AA3102&gt;0)*($J3116&gt;=AA$2)*($J3116&lt;=AA$3)*(($J3116-AA$2+1)/AA$4*$H3116/4)
+(AA3102&gt;0)*($J3116&gt;AA$3)*($I3116&lt;=AA$3)*($I3116&gt;=AA$2)*((AA$3-$I3116+1)/AA$4*$H3116/4)
+(AA3102&gt;0)*($J3116&gt;AA$3)*($I3116&lt;AA$2)*$H3116/4</f>
        <v/>
      </c>
      <c r="AB3108" s="111">
        <f>-$E3104/4*
AB3098+(AB3098&gt;0)*($J3103&gt;=AB$2)*($J3103&lt;=AB$3)*(($J3103-AB$2+1)/AB$4*$H3103/4)
+(AB3098&gt;0)*($J3103&gt;AB$3)*($I3103&lt;=AB$3)*($I3103&gt;=AB$2)*((AB$3-$I3103+1)/AB$4*$H3103/4)
+(AB3098&gt;0)*($J3103&gt;AB$3)*($I3103&lt;AB$2)*$H3103/
4+(AB3098&gt;0)*($J3104&gt;=AB$2)*($J3104&lt;=AB$3)*(($J3104-AB$2+1)/AB$4*$H3104/4)
+(AB3098&gt;0)*($J3104&gt;AB$3)*($I3104&lt;=AB$3)*($I3104&gt;=AB$2)*((AB$3-$I3104+1)/AB$4*$H3104/4)
+(AB3098&gt;0)*($J3104&gt;AB$3)*($I3104&lt;AB$2)*$H3104/
4+(AB3098&gt;0)*($J3105&gt;=AB$2)*($J3105&lt;=AB$3)*(($J3105-AB$2+1)/AB$4*$H3105/4)
+(AB3098&gt;0)*($J3105&gt;AB$3)*($I3105&lt;=AB$3)*($I3105&gt;=AB$2)*((AB$3-$I3105+1)/AB$4*$H3105/4)
+(AB3098&gt;0)*($J3105&gt;AB$3)*($I3105&lt;AB$2)*$H3105/
4-$E3114/4*
AB3102+(AB3102&gt;0)*($J3114&gt;=AB$2)*($J3114&lt;=AB$3)*(($J3114-AB$2+1)/AB$4*$H3114/4)
+(AB3102&gt;0)*($J3114&gt;AB$3)*($I3114&lt;=AB$3)*($I3114&gt;=AB$2)*((AB$3-$I3114+1)/AB$4*$H3114/4)
+(AB3102&gt;0)*($J3114&gt;AB$3)*($I3114&lt;AB$2)*$H3114/
4+(AB3102&gt;0)*($J3115&gt;=AB$2)*($J3115&lt;=AB$3)*(($J3115-AB$2+1)/AB$4*$H3115/4)
+(AB3102&gt;0)*($J3115&gt;AB$3)*($I3115&lt;=AB$3)*($I3115&gt;=AB$2)*((AB$3-$I3115+1)/AB$4*$H3115/4)
+(AB3102&gt;0)*($J3115&gt;AB$3)*($I3115&lt;AB$2)*$H3115/
4+(AB3102&gt;0)*($J3116&gt;=AB$2)*($J3116&lt;=AB$3)*(($J3116-AB$2+1)/AB$4*$H3116/4)
+(AB3102&gt;0)*($J3116&gt;AB$3)*($I3116&lt;=AB$3)*($I3116&gt;=AB$2)*((AB$3-$I3116+1)/AB$4*$H3116/4)
+(AB3102&gt;0)*($J3116&gt;AB$3)*($I3116&lt;AB$2)*$H3116/4</f>
        <v/>
      </c>
      <c r="AC3108" s="111">
        <f>-$E3104/4*
AC3098+(AC3098&gt;0)*($J3103&gt;=AC$2)*($J3103&lt;=AC$3)*(($J3103-AC$2+1)/AC$4*$H3103/4)
+(AC3098&gt;0)*($J3103&gt;AC$3)*($I3103&lt;=AC$3)*($I3103&gt;=AC$2)*((AC$3-$I3103+1)/AC$4*$H3103/4)
+(AC3098&gt;0)*($J3103&gt;AC$3)*($I3103&lt;AC$2)*$H3103/
4+(AC3098&gt;0)*($J3104&gt;=AC$2)*($J3104&lt;=AC$3)*(($J3104-AC$2+1)/AC$4*$H3104/4)
+(AC3098&gt;0)*($J3104&gt;AC$3)*($I3104&lt;=AC$3)*($I3104&gt;=AC$2)*((AC$3-$I3104+1)/AC$4*$H3104/4)
+(AC3098&gt;0)*($J3104&gt;AC$3)*($I3104&lt;AC$2)*$H3104/
4+(AC3098&gt;0)*($J3105&gt;=AC$2)*($J3105&lt;=AC$3)*(($J3105-AC$2+1)/AC$4*$H3105/4)
+(AC3098&gt;0)*($J3105&gt;AC$3)*($I3105&lt;=AC$3)*($I3105&gt;=AC$2)*((AC$3-$I3105+1)/AC$4*$H3105/4)
+(AC3098&gt;0)*($J3105&gt;AC$3)*($I3105&lt;AC$2)*$H3105/
4-$E3114/4*
AC3102+(AC3102&gt;0)*($J3114&gt;=AC$2)*($J3114&lt;=AC$3)*(($J3114-AC$2+1)/AC$4*$H3114/4)
+(AC3102&gt;0)*($J3114&gt;AC$3)*($I3114&lt;=AC$3)*($I3114&gt;=AC$2)*((AC$3-$I3114+1)/AC$4*$H3114/4)
+(AC3102&gt;0)*($J3114&gt;AC$3)*($I3114&lt;AC$2)*$H3114/
4+(AC3102&gt;0)*($J3115&gt;=AC$2)*($J3115&lt;=AC$3)*(($J3115-AC$2+1)/AC$4*$H3115/4)
+(AC3102&gt;0)*($J3115&gt;AC$3)*($I3115&lt;=AC$3)*($I3115&gt;=AC$2)*((AC$3-$I3115+1)/AC$4*$H3115/4)
+(AC3102&gt;0)*($J3115&gt;AC$3)*($I3115&lt;AC$2)*$H3115/
4+(AC3102&gt;0)*($J3116&gt;=AC$2)*($J3116&lt;=AC$3)*(($J3116-AC$2+1)/AC$4*$H3116/4)
+(AC3102&gt;0)*($J3116&gt;AC$3)*($I3116&lt;=AC$3)*($I3116&gt;=AC$2)*((AC$3-$I3116+1)/AC$4*$H3116/4)
+(AC3102&gt;0)*($J3116&gt;AC$3)*($I3116&lt;AC$2)*$H3116/4</f>
        <v/>
      </c>
      <c r="AD3108" s="111">
        <f>-$E3104/4*
AD3098+(AD3098&gt;0)*($J3103&gt;=AD$2)*($J3103&lt;=AD$3)*(($J3103-AD$2+1)/AD$4*$H3103/4)
+(AD3098&gt;0)*($J3103&gt;AD$3)*($I3103&lt;=AD$3)*($I3103&gt;=AD$2)*((AD$3-$I3103+1)/AD$4*$H3103/4)
+(AD3098&gt;0)*($J3103&gt;AD$3)*($I3103&lt;AD$2)*$H3103/
4+(AD3098&gt;0)*($J3104&gt;=AD$2)*($J3104&lt;=AD$3)*(($J3104-AD$2+1)/AD$4*$H3104/4)
+(AD3098&gt;0)*($J3104&gt;AD$3)*($I3104&lt;=AD$3)*($I3104&gt;=AD$2)*((AD$3-$I3104+1)/AD$4*$H3104/4)
+(AD3098&gt;0)*($J3104&gt;AD$3)*($I3104&lt;AD$2)*$H3104/
4+(AD3098&gt;0)*($J3105&gt;=AD$2)*($J3105&lt;=AD$3)*(($J3105-AD$2+1)/AD$4*$H3105/4)
+(AD3098&gt;0)*($J3105&gt;AD$3)*($I3105&lt;=AD$3)*($I3105&gt;=AD$2)*((AD$3-$I3105+1)/AD$4*$H3105/4)
+(AD3098&gt;0)*($J3105&gt;AD$3)*($I3105&lt;AD$2)*$H3105/
4-$E3114/4*
AD3102+(AD3102&gt;0)*($J3114&gt;=AD$2)*($J3114&lt;=AD$3)*(($J3114-AD$2+1)/AD$4*$H3114/4)
+(AD3102&gt;0)*($J3114&gt;AD$3)*($I3114&lt;=AD$3)*($I3114&gt;=AD$2)*((AD$3-$I3114+1)/AD$4*$H3114/4)
+(AD3102&gt;0)*($J3114&gt;AD$3)*($I3114&lt;AD$2)*$H3114/
4+(AD3102&gt;0)*($J3115&gt;=AD$2)*($J3115&lt;=AD$3)*(($J3115-AD$2+1)/AD$4*$H3115/4)
+(AD3102&gt;0)*($J3115&gt;AD$3)*($I3115&lt;=AD$3)*($I3115&gt;=AD$2)*((AD$3-$I3115+1)/AD$4*$H3115/4)
+(AD3102&gt;0)*($J3115&gt;AD$3)*($I3115&lt;AD$2)*$H3115/
4+(AD3102&gt;0)*($J3116&gt;=AD$2)*($J3116&lt;=AD$3)*(($J3116-AD$2+1)/AD$4*$H3116/4)
+(AD3102&gt;0)*($J3116&gt;AD$3)*($I3116&lt;=AD$3)*($I3116&gt;=AD$2)*((AD$3-$I3116+1)/AD$4*$H3116/4)
+(AD3102&gt;0)*($J3116&gt;AD$3)*($I3116&lt;AD$2)*$H3116/4</f>
        <v/>
      </c>
      <c r="AE3108" s="111">
        <f>-$E3104/4*
AE3098+(AE3098&gt;0)*($J3103&gt;=AE$2)*($J3103&lt;=AE$3)*(($J3103-AE$2+1)/AE$4*$H3103/4)
+(AE3098&gt;0)*($J3103&gt;AE$3)*($I3103&lt;=AE$3)*($I3103&gt;=AE$2)*((AE$3-$I3103+1)/AE$4*$H3103/4)
+(AE3098&gt;0)*($J3103&gt;AE$3)*($I3103&lt;AE$2)*$H3103/
4+(AE3098&gt;0)*($J3104&gt;=AE$2)*($J3104&lt;=AE$3)*(($J3104-AE$2+1)/AE$4*$H3104/4)
+(AE3098&gt;0)*($J3104&gt;AE$3)*($I3104&lt;=AE$3)*($I3104&gt;=AE$2)*((AE$3-$I3104+1)/AE$4*$H3104/4)
+(AE3098&gt;0)*($J3104&gt;AE$3)*($I3104&lt;AE$2)*$H3104/
4+(AE3098&gt;0)*($J3105&gt;=AE$2)*($J3105&lt;=AE$3)*(($J3105-AE$2+1)/AE$4*$H3105/4)
+(AE3098&gt;0)*($J3105&gt;AE$3)*($I3105&lt;=AE$3)*($I3105&gt;=AE$2)*((AE$3-$I3105+1)/AE$4*$H3105/4)
+(AE3098&gt;0)*($J3105&gt;AE$3)*($I3105&lt;AE$2)*$H3105/
4-$E3114/4*
AE3102+(AE3102&gt;0)*($J3114&gt;=AE$2)*($J3114&lt;=AE$3)*(($J3114-AE$2+1)/AE$4*$H3114/4)
+(AE3102&gt;0)*($J3114&gt;AE$3)*($I3114&lt;=AE$3)*($I3114&gt;=AE$2)*((AE$3-$I3114+1)/AE$4*$H3114/4)
+(AE3102&gt;0)*($J3114&gt;AE$3)*($I3114&lt;AE$2)*$H3114/
4+(AE3102&gt;0)*($J3115&gt;=AE$2)*($J3115&lt;=AE$3)*(($J3115-AE$2+1)/AE$4*$H3115/4)
+(AE3102&gt;0)*($J3115&gt;AE$3)*($I3115&lt;=AE$3)*($I3115&gt;=AE$2)*((AE$3-$I3115+1)/AE$4*$H3115/4)
+(AE3102&gt;0)*($J3115&gt;AE$3)*($I3115&lt;AE$2)*$H3115/
4+(AE3102&gt;0)*($J3116&gt;=AE$2)*($J3116&lt;=AE$3)*(($J3116-AE$2+1)/AE$4*$H3116/4)
+(AE3102&gt;0)*($J3116&gt;AE$3)*($I3116&lt;=AE$3)*($I3116&gt;=AE$2)*((AE$3-$I3116+1)/AE$4*$H3116/4)
+(AE3102&gt;0)*($J3116&gt;AE$3)*($I3116&lt;AE$2)*$H3116/4</f>
        <v/>
      </c>
      <c r="AF3108" s="111">
        <f>-$E3104/4*
AF3098+(AF3098&gt;0)*($J3103&gt;=AF$2)*($J3103&lt;=AF$3)*(($J3103-AF$2+1)/AF$4*$H3103/4)
+(AF3098&gt;0)*($J3103&gt;AF$3)*($I3103&lt;=AF$3)*($I3103&gt;=AF$2)*((AF$3-$I3103+1)/AF$4*$H3103/4)
+(AF3098&gt;0)*($J3103&gt;AF$3)*($I3103&lt;AF$2)*$H3103/
4+(AF3098&gt;0)*($J3104&gt;=AF$2)*($J3104&lt;=AF$3)*(($J3104-AF$2+1)/AF$4*$H3104/4)
+(AF3098&gt;0)*($J3104&gt;AF$3)*($I3104&lt;=AF$3)*($I3104&gt;=AF$2)*((AF$3-$I3104+1)/AF$4*$H3104/4)
+(AF3098&gt;0)*($J3104&gt;AF$3)*($I3104&lt;AF$2)*$H3104/
4+(AF3098&gt;0)*($J3105&gt;=AF$2)*($J3105&lt;=AF$3)*(($J3105-AF$2+1)/AF$4*$H3105/4)
+(AF3098&gt;0)*($J3105&gt;AF$3)*($I3105&lt;=AF$3)*($I3105&gt;=AF$2)*((AF$3-$I3105+1)/AF$4*$H3105/4)
+(AF3098&gt;0)*($J3105&gt;AF$3)*($I3105&lt;AF$2)*$H3105/
4-$E3114/4*
AF3102+(AF3102&gt;0)*($J3114&gt;=AF$2)*($J3114&lt;=AF$3)*(($J3114-AF$2+1)/AF$4*$H3114/4)
+(AF3102&gt;0)*($J3114&gt;AF$3)*($I3114&lt;=AF$3)*($I3114&gt;=AF$2)*((AF$3-$I3114+1)/AF$4*$H3114/4)
+(AF3102&gt;0)*($J3114&gt;AF$3)*($I3114&lt;AF$2)*$H3114/
4+(AF3102&gt;0)*($J3115&gt;=AF$2)*($J3115&lt;=AF$3)*(($J3115-AF$2+1)/AF$4*$H3115/4)
+(AF3102&gt;0)*($J3115&gt;AF$3)*($I3115&lt;=AF$3)*($I3115&gt;=AF$2)*((AF$3-$I3115+1)/AF$4*$H3115/4)
+(AF3102&gt;0)*($J3115&gt;AF$3)*($I3115&lt;AF$2)*$H3115/
4+(AF3102&gt;0)*($J3116&gt;=AF$2)*($J3116&lt;=AF$3)*(($J3116-AF$2+1)/AF$4*$H3116/4)
+(AF3102&gt;0)*($J3116&gt;AF$3)*($I3116&lt;=AF$3)*($I3116&gt;=AF$2)*((AF$3-$I3116+1)/AF$4*$H3116/4)
+(AF3102&gt;0)*($J3116&gt;AF$3)*($I3116&lt;AF$2)*$H3116/4</f>
        <v/>
      </c>
      <c r="AG3108" s="111">
        <f>-$E3104/4*
AG3098+(AG3098&gt;0)*($J3103&gt;=AG$2)*($J3103&lt;=AG$3)*(($J3103-AG$2+1)/AG$4*$H3103/4)
+(AG3098&gt;0)*($J3103&gt;AG$3)*($I3103&lt;=AG$3)*($I3103&gt;=AG$2)*((AG$3-$I3103+1)/AG$4*$H3103/4)
+(AG3098&gt;0)*($J3103&gt;AG$3)*($I3103&lt;AG$2)*$H3103/
4+(AG3098&gt;0)*($J3104&gt;=AG$2)*($J3104&lt;=AG$3)*(($J3104-AG$2+1)/AG$4*$H3104/4)
+(AG3098&gt;0)*($J3104&gt;AG$3)*($I3104&lt;=AG$3)*($I3104&gt;=AG$2)*((AG$3-$I3104+1)/AG$4*$H3104/4)
+(AG3098&gt;0)*($J3104&gt;AG$3)*($I3104&lt;AG$2)*$H3104/
4+(AG3098&gt;0)*($J3105&gt;=AG$2)*($J3105&lt;=AG$3)*(($J3105-AG$2+1)/AG$4*$H3105/4)
+(AG3098&gt;0)*($J3105&gt;AG$3)*($I3105&lt;=AG$3)*($I3105&gt;=AG$2)*((AG$3-$I3105+1)/AG$4*$H3105/4)
+(AG3098&gt;0)*($J3105&gt;AG$3)*($I3105&lt;AG$2)*$H3105/
4-$E3114/4*
AG3102+(AG3102&gt;0)*($J3114&gt;=AG$2)*($J3114&lt;=AG$3)*(($J3114-AG$2+1)/AG$4*$H3114/4)
+(AG3102&gt;0)*($J3114&gt;AG$3)*($I3114&lt;=AG$3)*($I3114&gt;=AG$2)*((AG$3-$I3114+1)/AG$4*$H3114/4)
+(AG3102&gt;0)*($J3114&gt;AG$3)*($I3114&lt;AG$2)*$H3114/
4+(AG3102&gt;0)*($J3115&gt;=AG$2)*($J3115&lt;=AG$3)*(($J3115-AG$2+1)/AG$4*$H3115/4)
+(AG3102&gt;0)*($J3115&gt;AG$3)*($I3115&lt;=AG$3)*($I3115&gt;=AG$2)*((AG$3-$I3115+1)/AG$4*$H3115/4)
+(AG3102&gt;0)*($J3115&gt;AG$3)*($I3115&lt;AG$2)*$H3115/
4+(AG3102&gt;0)*($J3116&gt;=AG$2)*($J3116&lt;=AG$3)*(($J3116-AG$2+1)/AG$4*$H3116/4)
+(AG3102&gt;0)*($J3116&gt;AG$3)*($I3116&lt;=AG$3)*($I3116&gt;=AG$2)*((AG$3-$I3116+1)/AG$4*$H3116/4)
+(AG3102&gt;0)*($J3116&gt;AG$3)*($I3116&lt;AG$2)*$H3116/4</f>
        <v/>
      </c>
      <c r="AH3108" s="111">
        <f>-$E3104/4*
AH3098+(AH3098&gt;0)*($J3103&gt;=AH$2)*($J3103&lt;=AH$3)*(($J3103-AH$2+1)/AH$4*$H3103/4)
+(AH3098&gt;0)*($J3103&gt;AH$3)*($I3103&lt;=AH$3)*($I3103&gt;=AH$2)*((AH$3-$I3103+1)/AH$4*$H3103/4)
+(AH3098&gt;0)*($J3103&gt;AH$3)*($I3103&lt;AH$2)*$H3103/
4+(AH3098&gt;0)*($J3104&gt;=AH$2)*($J3104&lt;=AH$3)*(($J3104-AH$2+1)/AH$4*$H3104/4)
+(AH3098&gt;0)*($J3104&gt;AH$3)*($I3104&lt;=AH$3)*($I3104&gt;=AH$2)*((AH$3-$I3104+1)/AH$4*$H3104/4)
+(AH3098&gt;0)*($J3104&gt;AH$3)*($I3104&lt;AH$2)*$H3104/
4+(AH3098&gt;0)*($J3105&gt;=AH$2)*($J3105&lt;=AH$3)*(($J3105-AH$2+1)/AH$4*$H3105/4)
+(AH3098&gt;0)*($J3105&gt;AH$3)*($I3105&lt;=AH$3)*($I3105&gt;=AH$2)*((AH$3-$I3105+1)/AH$4*$H3105/4)
+(AH3098&gt;0)*($J3105&gt;AH$3)*($I3105&lt;AH$2)*$H3105/
4-$E3114/4*
AH3102+(AH3102&gt;0)*($J3114&gt;=AH$2)*($J3114&lt;=AH$3)*(($J3114-AH$2+1)/AH$4*$H3114/4)
+(AH3102&gt;0)*($J3114&gt;AH$3)*($I3114&lt;=AH$3)*($I3114&gt;=AH$2)*((AH$3-$I3114+1)/AH$4*$H3114/4)
+(AH3102&gt;0)*($J3114&gt;AH$3)*($I3114&lt;AH$2)*$H3114/
4+(AH3102&gt;0)*($J3115&gt;=AH$2)*($J3115&lt;=AH$3)*(($J3115-AH$2+1)/AH$4*$H3115/4)
+(AH3102&gt;0)*($J3115&gt;AH$3)*($I3115&lt;=AH$3)*($I3115&gt;=AH$2)*((AH$3-$I3115+1)/AH$4*$H3115/4)
+(AH3102&gt;0)*($J3115&gt;AH$3)*($I3115&lt;AH$2)*$H3115/
4+(AH3102&gt;0)*($J3116&gt;=AH$2)*($J3116&lt;=AH$3)*(($J3116-AH$2+1)/AH$4*$H3116/4)
+(AH3102&gt;0)*($J3116&gt;AH$3)*($I3116&lt;=AH$3)*($I3116&gt;=AH$2)*((AH$3-$I3116+1)/AH$4*$H3116/4)
+(AH3102&gt;0)*($J3116&gt;AH$3)*($I3116&lt;AH$2)*$H3116/4</f>
        <v/>
      </c>
      <c r="AI3108" s="111">
        <f>-$E3104/4*
AI3098+(AI3098&gt;0)*($J3103&gt;=AI$2)*($J3103&lt;=AI$3)*(($J3103-AI$2+1)/AI$4*$H3103/4)
+(AI3098&gt;0)*($J3103&gt;AI$3)*($I3103&lt;=AI$3)*($I3103&gt;=AI$2)*((AI$3-$I3103+1)/AI$4*$H3103/4)
+(AI3098&gt;0)*($J3103&gt;AI$3)*($I3103&lt;AI$2)*$H3103/
4+(AI3098&gt;0)*($J3104&gt;=AI$2)*($J3104&lt;=AI$3)*(($J3104-AI$2+1)/AI$4*$H3104/4)
+(AI3098&gt;0)*($J3104&gt;AI$3)*($I3104&lt;=AI$3)*($I3104&gt;=AI$2)*((AI$3-$I3104+1)/AI$4*$H3104/4)
+(AI3098&gt;0)*($J3104&gt;AI$3)*($I3104&lt;AI$2)*$H3104/
4+(AI3098&gt;0)*($J3105&gt;=AI$2)*($J3105&lt;=AI$3)*(($J3105-AI$2+1)/AI$4*$H3105/4)
+(AI3098&gt;0)*($J3105&gt;AI$3)*($I3105&lt;=AI$3)*($I3105&gt;=AI$2)*((AI$3-$I3105+1)/AI$4*$H3105/4)
+(AI3098&gt;0)*($J3105&gt;AI$3)*($I3105&lt;AI$2)*$H3105/
4-$E3114/4*
AI3102+(AI3102&gt;0)*($J3114&gt;=AI$2)*($J3114&lt;=AI$3)*(($J3114-AI$2+1)/AI$4*$H3114/4)
+(AI3102&gt;0)*($J3114&gt;AI$3)*($I3114&lt;=AI$3)*($I3114&gt;=AI$2)*((AI$3-$I3114+1)/AI$4*$H3114/4)
+(AI3102&gt;0)*($J3114&gt;AI$3)*($I3114&lt;AI$2)*$H3114/
4+(AI3102&gt;0)*($J3115&gt;=AI$2)*($J3115&lt;=AI$3)*(($J3115-AI$2+1)/AI$4*$H3115/4)
+(AI3102&gt;0)*($J3115&gt;AI$3)*($I3115&lt;=AI$3)*($I3115&gt;=AI$2)*((AI$3-$I3115+1)/AI$4*$H3115/4)
+(AI3102&gt;0)*($J3115&gt;AI$3)*($I3115&lt;AI$2)*$H3115/
4+(AI3102&gt;0)*($J3116&gt;=AI$2)*($J3116&lt;=AI$3)*(($J3116-AI$2+1)/AI$4*$H3116/4)
+(AI3102&gt;0)*($J3116&gt;AI$3)*($I3116&lt;=AI$3)*($I3116&gt;=AI$2)*((AI$3-$I3116+1)/AI$4*$H3116/4)
+(AI3102&gt;0)*($J3116&gt;AI$3)*($I3116&lt;AI$2)*$H3116/4</f>
        <v/>
      </c>
      <c r="AJ3108" s="111">
        <f>-$E3104/4*
AJ3098+(AJ3098&gt;0)*($J3103&gt;=AJ$2)*($J3103&lt;=AJ$3)*(($J3103-AJ$2+1)/AJ$4*$H3103/4)
+(AJ3098&gt;0)*($J3103&gt;AJ$3)*($I3103&lt;=AJ$3)*($I3103&gt;=AJ$2)*((AJ$3-$I3103+1)/AJ$4*$H3103/4)
+(AJ3098&gt;0)*($J3103&gt;AJ$3)*($I3103&lt;AJ$2)*$H3103/
4+(AJ3098&gt;0)*($J3104&gt;=AJ$2)*($J3104&lt;=AJ$3)*(($J3104-AJ$2+1)/AJ$4*$H3104/4)
+(AJ3098&gt;0)*($J3104&gt;AJ$3)*($I3104&lt;=AJ$3)*($I3104&gt;=AJ$2)*((AJ$3-$I3104+1)/AJ$4*$H3104/4)
+(AJ3098&gt;0)*($J3104&gt;AJ$3)*($I3104&lt;AJ$2)*$H3104/
4+(AJ3098&gt;0)*($J3105&gt;=AJ$2)*($J3105&lt;=AJ$3)*(($J3105-AJ$2+1)/AJ$4*$H3105/4)
+(AJ3098&gt;0)*($J3105&gt;AJ$3)*($I3105&lt;=AJ$3)*($I3105&gt;=AJ$2)*((AJ$3-$I3105+1)/AJ$4*$H3105/4)
+(AJ3098&gt;0)*($J3105&gt;AJ$3)*($I3105&lt;AJ$2)*$H3105/
4-$E3114/4*
AJ3102+(AJ3102&gt;0)*($J3114&gt;=AJ$2)*($J3114&lt;=AJ$3)*(($J3114-AJ$2+1)/AJ$4*$H3114/4)
+(AJ3102&gt;0)*($J3114&gt;AJ$3)*($I3114&lt;=AJ$3)*($I3114&gt;=AJ$2)*((AJ$3-$I3114+1)/AJ$4*$H3114/4)
+(AJ3102&gt;0)*($J3114&gt;AJ$3)*($I3114&lt;AJ$2)*$H3114/
4+(AJ3102&gt;0)*($J3115&gt;=AJ$2)*($J3115&lt;=AJ$3)*(($J3115-AJ$2+1)/AJ$4*$H3115/4)
+(AJ3102&gt;0)*($J3115&gt;AJ$3)*($I3115&lt;=AJ$3)*($I3115&gt;=AJ$2)*((AJ$3-$I3115+1)/AJ$4*$H3115/4)
+(AJ3102&gt;0)*($J3115&gt;AJ$3)*($I3115&lt;AJ$2)*$H3115/
4+(AJ3102&gt;0)*($J3116&gt;=AJ$2)*($J3116&lt;=AJ$3)*(($J3116-AJ$2+1)/AJ$4*$H3116/4)
+(AJ3102&gt;0)*($J3116&gt;AJ$3)*($I3116&lt;=AJ$3)*($I3116&gt;=AJ$2)*((AJ$3-$I3116+1)/AJ$4*$H3116/4)
+(AJ3102&gt;0)*($J3116&gt;AJ$3)*($I3116&lt;AJ$2)*$H3116/4</f>
        <v/>
      </c>
      <c r="AK3108" s="111">
        <f>-$E3104/4*
AK3098+(AK3098&gt;0)*($J3103&gt;=AK$2)*($J3103&lt;=AK$3)*(($J3103-AK$2+1)/AK$4*$H3103/4)
+(AK3098&gt;0)*($J3103&gt;AK$3)*($I3103&lt;=AK$3)*($I3103&gt;=AK$2)*((AK$3-$I3103+1)/AK$4*$H3103/4)
+(AK3098&gt;0)*($J3103&gt;AK$3)*($I3103&lt;AK$2)*$H3103/
4+(AK3098&gt;0)*($J3104&gt;=AK$2)*($J3104&lt;=AK$3)*(($J3104-AK$2+1)/AK$4*$H3104/4)
+(AK3098&gt;0)*($J3104&gt;AK$3)*($I3104&lt;=AK$3)*($I3104&gt;=AK$2)*((AK$3-$I3104+1)/AK$4*$H3104/4)
+(AK3098&gt;0)*($J3104&gt;AK$3)*($I3104&lt;AK$2)*$H3104/
4+(AK3098&gt;0)*($J3105&gt;=AK$2)*($J3105&lt;=AK$3)*(($J3105-AK$2+1)/AK$4*$H3105/4)
+(AK3098&gt;0)*($J3105&gt;AK$3)*($I3105&lt;=AK$3)*($I3105&gt;=AK$2)*((AK$3-$I3105+1)/AK$4*$H3105/4)
+(AK3098&gt;0)*($J3105&gt;AK$3)*($I3105&lt;AK$2)*$H3105/
4-$E3114/4*
AK3102+(AK3102&gt;0)*($J3114&gt;=AK$2)*($J3114&lt;=AK$3)*(($J3114-AK$2+1)/AK$4*$H3114/4)
+(AK3102&gt;0)*($J3114&gt;AK$3)*($I3114&lt;=AK$3)*($I3114&gt;=AK$2)*((AK$3-$I3114+1)/AK$4*$H3114/4)
+(AK3102&gt;0)*($J3114&gt;AK$3)*($I3114&lt;AK$2)*$H3114/
4+(AK3102&gt;0)*($J3115&gt;=AK$2)*($J3115&lt;=AK$3)*(($J3115-AK$2+1)/AK$4*$H3115/4)
+(AK3102&gt;0)*($J3115&gt;AK$3)*($I3115&lt;=AK$3)*($I3115&gt;=AK$2)*((AK$3-$I3115+1)/AK$4*$H3115/4)
+(AK3102&gt;0)*($J3115&gt;AK$3)*($I3115&lt;AK$2)*$H3115/
4+(AK3102&gt;0)*($J3116&gt;=AK$2)*($J3116&lt;=AK$3)*(($J3116-AK$2+1)/AK$4*$H3116/4)
+(AK3102&gt;0)*($J3116&gt;AK$3)*($I3116&lt;=AK$3)*($I3116&gt;=AK$2)*((AK$3-$I3116+1)/AK$4*$H3116/4)
+(AK3102&gt;0)*($J3116&gt;AK$3)*($I3116&lt;AK$2)*$H3116/4</f>
        <v/>
      </c>
      <c r="AL3108" s="111">
        <f>-$E3104/4*
AL3098+(AL3098&gt;0)*($J3103&gt;=AL$2)*($J3103&lt;=AL$3)*(($J3103-AL$2+1)/AL$4*$H3103/4)
+(AL3098&gt;0)*($J3103&gt;AL$3)*($I3103&lt;=AL$3)*($I3103&gt;=AL$2)*((AL$3-$I3103+1)/AL$4*$H3103/4)
+(AL3098&gt;0)*($J3103&gt;AL$3)*($I3103&lt;AL$2)*$H3103/
4+(AL3098&gt;0)*($J3104&gt;=AL$2)*($J3104&lt;=AL$3)*(($J3104-AL$2+1)/AL$4*$H3104/4)
+(AL3098&gt;0)*($J3104&gt;AL$3)*($I3104&lt;=AL$3)*($I3104&gt;=AL$2)*((AL$3-$I3104+1)/AL$4*$H3104/4)
+(AL3098&gt;0)*($J3104&gt;AL$3)*($I3104&lt;AL$2)*$H3104/
4+(AL3098&gt;0)*($J3105&gt;=AL$2)*($J3105&lt;=AL$3)*(($J3105-AL$2+1)/AL$4*$H3105/4)
+(AL3098&gt;0)*($J3105&gt;AL$3)*($I3105&lt;=AL$3)*($I3105&gt;=AL$2)*((AL$3-$I3105+1)/AL$4*$H3105/4)
+(AL3098&gt;0)*($J3105&gt;AL$3)*($I3105&lt;AL$2)*$H3105/
4-$E3114/4*
AL3102+(AL3102&gt;0)*($J3114&gt;=AL$2)*($J3114&lt;=AL$3)*(($J3114-AL$2+1)/AL$4*$H3114/4)
+(AL3102&gt;0)*($J3114&gt;AL$3)*($I3114&lt;=AL$3)*($I3114&gt;=AL$2)*((AL$3-$I3114+1)/AL$4*$H3114/4)
+(AL3102&gt;0)*($J3114&gt;AL$3)*($I3114&lt;AL$2)*$H3114/
4+(AL3102&gt;0)*($J3115&gt;=AL$2)*($J3115&lt;=AL$3)*(($J3115-AL$2+1)/AL$4*$H3115/4)
+(AL3102&gt;0)*($J3115&gt;AL$3)*($I3115&lt;=AL$3)*($I3115&gt;=AL$2)*((AL$3-$I3115+1)/AL$4*$H3115/4)
+(AL3102&gt;0)*($J3115&gt;AL$3)*($I3115&lt;AL$2)*$H3115/
4+(AL3102&gt;0)*($J3116&gt;=AL$2)*($J3116&lt;=AL$3)*(($J3116-AL$2+1)/AL$4*$H3116/4)
+(AL3102&gt;0)*($J3116&gt;AL$3)*($I3116&lt;=AL$3)*($I3116&gt;=AL$2)*((AL$3-$I3116+1)/AL$4*$H3116/4)
+(AL3102&gt;0)*($J3116&gt;AL$3)*($I3116&lt;AL$2)*$H3116/4</f>
        <v/>
      </c>
      <c r="AM3108" s="111">
        <f>-$E3104/4*
AM3098+(AM3098&gt;0)*($J3103&gt;=AM$2)*($J3103&lt;=AM$3)*(($J3103-AM$2+1)/AM$4*$H3103/4)
+(AM3098&gt;0)*($J3103&gt;AM$3)*($I3103&lt;=AM$3)*($I3103&gt;=AM$2)*((AM$3-$I3103+1)/AM$4*$H3103/4)
+(AM3098&gt;0)*($J3103&gt;AM$3)*($I3103&lt;AM$2)*$H3103/
4+(AM3098&gt;0)*($J3104&gt;=AM$2)*($J3104&lt;=AM$3)*(($J3104-AM$2+1)/AM$4*$H3104/4)
+(AM3098&gt;0)*($J3104&gt;AM$3)*($I3104&lt;=AM$3)*($I3104&gt;=AM$2)*((AM$3-$I3104+1)/AM$4*$H3104/4)
+(AM3098&gt;0)*($J3104&gt;AM$3)*($I3104&lt;AM$2)*$H3104/
4+(AM3098&gt;0)*($J3105&gt;=AM$2)*($J3105&lt;=AM$3)*(($J3105-AM$2+1)/AM$4*$H3105/4)
+(AM3098&gt;0)*($J3105&gt;AM$3)*($I3105&lt;=AM$3)*($I3105&gt;=AM$2)*((AM$3-$I3105+1)/AM$4*$H3105/4)
+(AM3098&gt;0)*($J3105&gt;AM$3)*($I3105&lt;AM$2)*$H3105/
4-$E3114/4*
AM3102+(AM3102&gt;0)*($J3114&gt;=AM$2)*($J3114&lt;=AM$3)*(($J3114-AM$2+1)/AM$4*$H3114/4)
+(AM3102&gt;0)*($J3114&gt;AM$3)*($I3114&lt;=AM$3)*($I3114&gt;=AM$2)*((AM$3-$I3114+1)/AM$4*$H3114/4)
+(AM3102&gt;0)*($J3114&gt;AM$3)*($I3114&lt;AM$2)*$H3114/
4+(AM3102&gt;0)*($J3115&gt;=AM$2)*($J3115&lt;=AM$3)*(($J3115-AM$2+1)/AM$4*$H3115/4)
+(AM3102&gt;0)*($J3115&gt;AM$3)*($I3115&lt;=AM$3)*($I3115&gt;=AM$2)*((AM$3-$I3115+1)/AM$4*$H3115/4)
+(AM3102&gt;0)*($J3115&gt;AM$3)*($I3115&lt;AM$2)*$H3115/
4+(AM3102&gt;0)*($J3116&gt;=AM$2)*($J3116&lt;=AM$3)*(($J3116-AM$2+1)/AM$4*$H3116/4)
+(AM3102&gt;0)*($J3116&gt;AM$3)*($I3116&lt;=AM$3)*($I3116&gt;=AM$2)*((AM$3-$I3116+1)/AM$4*$H3116/4)
+(AM3102&gt;0)*($J3116&gt;AM$3)*($I3116&lt;AM$2)*$H3116/4</f>
        <v/>
      </c>
      <c r="AN3108" s="111">
        <f>-$E3104/4*
AN3098+(AN3098&gt;0)*($J3103&gt;=AN$2)*($J3103&lt;=AN$3)*(($J3103-AN$2+1)/AN$4*$H3103/4)
+(AN3098&gt;0)*($J3103&gt;AN$3)*($I3103&lt;=AN$3)*($I3103&gt;=AN$2)*((AN$3-$I3103+1)/AN$4*$H3103/4)
+(AN3098&gt;0)*($J3103&gt;AN$3)*($I3103&lt;AN$2)*$H3103/
4+(AN3098&gt;0)*($J3104&gt;=AN$2)*($J3104&lt;=AN$3)*(($J3104-AN$2+1)/AN$4*$H3104/4)
+(AN3098&gt;0)*($J3104&gt;AN$3)*($I3104&lt;=AN$3)*($I3104&gt;=AN$2)*((AN$3-$I3104+1)/AN$4*$H3104/4)
+(AN3098&gt;0)*($J3104&gt;AN$3)*($I3104&lt;AN$2)*$H3104/
4+(AN3098&gt;0)*($J3105&gt;=AN$2)*($J3105&lt;=AN$3)*(($J3105-AN$2+1)/AN$4*$H3105/4)
+(AN3098&gt;0)*($J3105&gt;AN$3)*($I3105&lt;=AN$3)*($I3105&gt;=AN$2)*((AN$3-$I3105+1)/AN$4*$H3105/4)
+(AN3098&gt;0)*($J3105&gt;AN$3)*($I3105&lt;AN$2)*$H3105/
4-$E3114/4*
AN3102+(AN3102&gt;0)*($J3114&gt;=AN$2)*($J3114&lt;=AN$3)*(($J3114-AN$2+1)/AN$4*$H3114/4)
+(AN3102&gt;0)*($J3114&gt;AN$3)*($I3114&lt;=AN$3)*($I3114&gt;=AN$2)*((AN$3-$I3114+1)/AN$4*$H3114/4)
+(AN3102&gt;0)*($J3114&gt;AN$3)*($I3114&lt;AN$2)*$H3114/
4+(AN3102&gt;0)*($J3115&gt;=AN$2)*($J3115&lt;=AN$3)*(($J3115-AN$2+1)/AN$4*$H3115/4)
+(AN3102&gt;0)*($J3115&gt;AN$3)*($I3115&lt;=AN$3)*($I3115&gt;=AN$2)*((AN$3-$I3115+1)/AN$4*$H3115/4)
+(AN3102&gt;0)*($J3115&gt;AN$3)*($I3115&lt;AN$2)*$H3115/
4+(AN3102&gt;0)*($J3116&gt;=AN$2)*($J3116&lt;=AN$3)*(($J3116-AN$2+1)/AN$4*$H3116/4)
+(AN3102&gt;0)*($J3116&gt;AN$3)*($I3116&lt;=AN$3)*($I3116&gt;=AN$2)*((AN$3-$I3116+1)/AN$4*$H3116/4)
+(AN3102&gt;0)*($J3116&gt;AN$3)*($I3116&lt;AN$2)*$H3116/4</f>
        <v/>
      </c>
      <c r="AO3108" s="111">
        <f>-$E3104/4*
AO3098+(AO3098&gt;0)*($J3103&gt;=AO$2)*($J3103&lt;=AO$3)*(($J3103-AO$2+1)/AO$4*$H3103/4)
+(AO3098&gt;0)*($J3103&gt;AO$3)*($I3103&lt;=AO$3)*($I3103&gt;=AO$2)*((AO$3-$I3103+1)/AO$4*$H3103/4)
+(AO3098&gt;0)*($J3103&gt;AO$3)*($I3103&lt;AO$2)*$H3103/
4+(AO3098&gt;0)*($J3104&gt;=AO$2)*($J3104&lt;=AO$3)*(($J3104-AO$2+1)/AO$4*$H3104/4)
+(AO3098&gt;0)*($J3104&gt;AO$3)*($I3104&lt;=AO$3)*($I3104&gt;=AO$2)*((AO$3-$I3104+1)/AO$4*$H3104/4)
+(AO3098&gt;0)*($J3104&gt;AO$3)*($I3104&lt;AO$2)*$H3104/
4+(AO3098&gt;0)*($J3105&gt;=AO$2)*($J3105&lt;=AO$3)*(($J3105-AO$2+1)/AO$4*$H3105/4)
+(AO3098&gt;0)*($J3105&gt;AO$3)*($I3105&lt;=AO$3)*($I3105&gt;=AO$2)*((AO$3-$I3105+1)/AO$4*$H3105/4)
+(AO3098&gt;0)*($J3105&gt;AO$3)*($I3105&lt;AO$2)*$H3105/
4-$E3114/4*
AO3102+(AO3102&gt;0)*($J3114&gt;=AO$2)*($J3114&lt;=AO$3)*(($J3114-AO$2+1)/AO$4*$H3114/4)
+(AO3102&gt;0)*($J3114&gt;AO$3)*($I3114&lt;=AO$3)*($I3114&gt;=AO$2)*((AO$3-$I3114+1)/AO$4*$H3114/4)
+(AO3102&gt;0)*($J3114&gt;AO$3)*($I3114&lt;AO$2)*$H3114/
4+(AO3102&gt;0)*($J3115&gt;=AO$2)*($J3115&lt;=AO$3)*(($J3115-AO$2+1)/AO$4*$H3115/4)
+(AO3102&gt;0)*($J3115&gt;AO$3)*($I3115&lt;=AO$3)*($I3115&gt;=AO$2)*((AO$3-$I3115+1)/AO$4*$H3115/4)
+(AO3102&gt;0)*($J3115&gt;AO$3)*($I3115&lt;AO$2)*$H3115/
4+(AO3102&gt;0)*($J3116&gt;=AO$2)*($J3116&lt;=AO$3)*(($J3116-AO$2+1)/AO$4*$H3116/4)
+(AO3102&gt;0)*($J3116&gt;AO$3)*($I3116&lt;=AO$3)*($I3116&gt;=AO$2)*((AO$3-$I3116+1)/AO$4*$H3116/4)
+(AO3102&gt;0)*($J3116&gt;AO$3)*($I3116&lt;AO$2)*$H3116/4</f>
        <v/>
      </c>
      <c r="AP3108" s="111">
        <f>-$E3104/4*
AP3098+(AP3098&gt;0)*($J3103&gt;=AP$2)*($J3103&lt;=AP$3)*(($J3103-AP$2+1)/AP$4*$H3103/4)
+(AP3098&gt;0)*($J3103&gt;AP$3)*($I3103&lt;=AP$3)*($I3103&gt;=AP$2)*((AP$3-$I3103+1)/AP$4*$H3103/4)
+(AP3098&gt;0)*($J3103&gt;AP$3)*($I3103&lt;AP$2)*$H3103/
4+(AP3098&gt;0)*($J3104&gt;=AP$2)*($J3104&lt;=AP$3)*(($J3104-AP$2+1)/AP$4*$H3104/4)
+(AP3098&gt;0)*($J3104&gt;AP$3)*($I3104&lt;=AP$3)*($I3104&gt;=AP$2)*((AP$3-$I3104+1)/AP$4*$H3104/4)
+(AP3098&gt;0)*($J3104&gt;AP$3)*($I3104&lt;AP$2)*$H3104/
4+(AP3098&gt;0)*($J3105&gt;=AP$2)*($J3105&lt;=AP$3)*(($J3105-AP$2+1)/AP$4*$H3105/4)
+(AP3098&gt;0)*($J3105&gt;AP$3)*($I3105&lt;=AP$3)*($I3105&gt;=AP$2)*((AP$3-$I3105+1)/AP$4*$H3105/4)
+(AP3098&gt;0)*($J3105&gt;AP$3)*($I3105&lt;AP$2)*$H3105/
4-$E3114/4*
AP3102+(AP3102&gt;0)*($J3114&gt;=AP$2)*($J3114&lt;=AP$3)*(($J3114-AP$2+1)/AP$4*$H3114/4)
+(AP3102&gt;0)*($J3114&gt;AP$3)*($I3114&lt;=AP$3)*($I3114&gt;=AP$2)*((AP$3-$I3114+1)/AP$4*$H3114/4)
+(AP3102&gt;0)*($J3114&gt;AP$3)*($I3114&lt;AP$2)*$H3114/
4+(AP3102&gt;0)*($J3115&gt;=AP$2)*($J3115&lt;=AP$3)*(($J3115-AP$2+1)/AP$4*$H3115/4)
+(AP3102&gt;0)*($J3115&gt;AP$3)*($I3115&lt;=AP$3)*($I3115&gt;=AP$2)*((AP$3-$I3115+1)/AP$4*$H3115/4)
+(AP3102&gt;0)*($J3115&gt;AP$3)*($I3115&lt;AP$2)*$H3115/
4+(AP3102&gt;0)*($J3116&gt;=AP$2)*($J3116&lt;=AP$3)*(($J3116-AP$2+1)/AP$4*$H3116/4)
+(AP3102&gt;0)*($J3116&gt;AP$3)*($I3116&lt;=AP$3)*($I3116&gt;=AP$2)*((AP$3-$I3116+1)/AP$4*$H3116/4)
+(AP3102&gt;0)*($J3116&gt;AP$3)*($I3116&lt;AP$2)*$H3116/4</f>
        <v/>
      </c>
      <c r="AQ3108" s="111">
        <f>-$E3104/4*
AQ3098+(AQ3098&gt;0)*($J3103&gt;=AQ$2)*($J3103&lt;=AQ$3)*(($J3103-AQ$2+1)/AQ$4*$H3103/4)
+(AQ3098&gt;0)*($J3103&gt;AQ$3)*($I3103&lt;=AQ$3)*($I3103&gt;=AQ$2)*((AQ$3-$I3103+1)/AQ$4*$H3103/4)
+(AQ3098&gt;0)*($J3103&gt;AQ$3)*($I3103&lt;AQ$2)*$H3103/
4+(AQ3098&gt;0)*($J3104&gt;=AQ$2)*($J3104&lt;=AQ$3)*(($J3104-AQ$2+1)/AQ$4*$H3104/4)
+(AQ3098&gt;0)*($J3104&gt;AQ$3)*($I3104&lt;=AQ$3)*($I3104&gt;=AQ$2)*((AQ$3-$I3104+1)/AQ$4*$H3104/4)
+(AQ3098&gt;0)*($J3104&gt;AQ$3)*($I3104&lt;AQ$2)*$H3104/
4+(AQ3098&gt;0)*($J3105&gt;=AQ$2)*($J3105&lt;=AQ$3)*(($J3105-AQ$2+1)/AQ$4*$H3105/4)
+(AQ3098&gt;0)*($J3105&gt;AQ$3)*($I3105&lt;=AQ$3)*($I3105&gt;=AQ$2)*((AQ$3-$I3105+1)/AQ$4*$H3105/4)
+(AQ3098&gt;0)*($J3105&gt;AQ$3)*($I3105&lt;AQ$2)*$H3105/
4-$E3114/4*
AQ3102+(AQ3102&gt;0)*($J3114&gt;=AQ$2)*($J3114&lt;=AQ$3)*(($J3114-AQ$2+1)/AQ$4*$H3114/4)
+(AQ3102&gt;0)*($J3114&gt;AQ$3)*($I3114&lt;=AQ$3)*($I3114&gt;=AQ$2)*((AQ$3-$I3114+1)/AQ$4*$H3114/4)
+(AQ3102&gt;0)*($J3114&gt;AQ$3)*($I3114&lt;AQ$2)*$H3114/
4+(AQ3102&gt;0)*($J3115&gt;=AQ$2)*($J3115&lt;=AQ$3)*(($J3115-AQ$2+1)/AQ$4*$H3115/4)
+(AQ3102&gt;0)*($J3115&gt;AQ$3)*($I3115&lt;=AQ$3)*($I3115&gt;=AQ$2)*((AQ$3-$I3115+1)/AQ$4*$H3115/4)
+(AQ3102&gt;0)*($J3115&gt;AQ$3)*($I3115&lt;AQ$2)*$H3115/
4+(AQ3102&gt;0)*($J3116&gt;=AQ$2)*($J3116&lt;=AQ$3)*(($J3116-AQ$2+1)/AQ$4*$H3116/4)
+(AQ3102&gt;0)*($J3116&gt;AQ$3)*($I3116&lt;=AQ$3)*($I3116&gt;=AQ$2)*((AQ$3-$I3116+1)/AQ$4*$H3116/4)
+(AQ3102&gt;0)*($J3116&gt;AQ$3)*($I3116&lt;AQ$2)*$H3116/4</f>
        <v/>
      </c>
      <c r="AR3108" s="111">
        <f>-$E3104/4*
AR3098+(AR3098&gt;0)*($J3103&gt;=AR$2)*($J3103&lt;=AR$3)*(($J3103-AR$2+1)/AR$4*$H3103/4)
+(AR3098&gt;0)*($J3103&gt;AR$3)*($I3103&lt;=AR$3)*($I3103&gt;=AR$2)*((AR$3-$I3103+1)/AR$4*$H3103/4)
+(AR3098&gt;0)*($J3103&gt;AR$3)*($I3103&lt;AR$2)*$H3103/
4+(AR3098&gt;0)*($J3104&gt;=AR$2)*($J3104&lt;=AR$3)*(($J3104-AR$2+1)/AR$4*$H3104/4)
+(AR3098&gt;0)*($J3104&gt;AR$3)*($I3104&lt;=AR$3)*($I3104&gt;=AR$2)*((AR$3-$I3104+1)/AR$4*$H3104/4)
+(AR3098&gt;0)*($J3104&gt;AR$3)*($I3104&lt;AR$2)*$H3104/
4+(AR3098&gt;0)*($J3105&gt;=AR$2)*($J3105&lt;=AR$3)*(($J3105-AR$2+1)/AR$4*$H3105/4)
+(AR3098&gt;0)*($J3105&gt;AR$3)*($I3105&lt;=AR$3)*($I3105&gt;=AR$2)*((AR$3-$I3105+1)/AR$4*$H3105/4)
+(AR3098&gt;0)*($J3105&gt;AR$3)*($I3105&lt;AR$2)*$H3105/
4-$E3114/4*
AR3102+(AR3102&gt;0)*($J3114&gt;=AR$2)*($J3114&lt;=AR$3)*(($J3114-AR$2+1)/AR$4*$H3114/4)
+(AR3102&gt;0)*($J3114&gt;AR$3)*($I3114&lt;=AR$3)*($I3114&gt;=AR$2)*((AR$3-$I3114+1)/AR$4*$H3114/4)
+(AR3102&gt;0)*($J3114&gt;AR$3)*($I3114&lt;AR$2)*$H3114/
4+(AR3102&gt;0)*($J3115&gt;=AR$2)*($J3115&lt;=AR$3)*(($J3115-AR$2+1)/AR$4*$H3115/4)
+(AR3102&gt;0)*($J3115&gt;AR$3)*($I3115&lt;=AR$3)*($I3115&gt;=AR$2)*((AR$3-$I3115+1)/AR$4*$H3115/4)
+(AR3102&gt;0)*($J3115&gt;AR$3)*($I3115&lt;AR$2)*$H3115/
4+(AR3102&gt;0)*($J3116&gt;=AR$2)*($J3116&lt;=AR$3)*(($J3116-AR$2+1)/AR$4*$H3116/4)
+(AR3102&gt;0)*($J3116&gt;AR$3)*($I3116&lt;=AR$3)*($I3116&gt;=AR$2)*((AR$3-$I3116+1)/AR$4*$H3116/4)
+(AR3102&gt;0)*($J3116&gt;AR$3)*($I3116&lt;AR$2)*$H3116/4</f>
        <v/>
      </c>
      <c r="AS3108" s="111">
        <f>-$E3104/4*
AS3098+(AS3098&gt;0)*($J3103&gt;=AS$2)*($J3103&lt;=AS$3)*(($J3103-AS$2+1)/AS$4*$H3103/4)
+(AS3098&gt;0)*($J3103&gt;AS$3)*($I3103&lt;=AS$3)*($I3103&gt;=AS$2)*((AS$3-$I3103+1)/AS$4*$H3103/4)
+(AS3098&gt;0)*($J3103&gt;AS$3)*($I3103&lt;AS$2)*$H3103/
4+(AS3098&gt;0)*($J3104&gt;=AS$2)*($J3104&lt;=AS$3)*(($J3104-AS$2+1)/AS$4*$H3104/4)
+(AS3098&gt;0)*($J3104&gt;AS$3)*($I3104&lt;=AS$3)*($I3104&gt;=AS$2)*((AS$3-$I3104+1)/AS$4*$H3104/4)
+(AS3098&gt;0)*($J3104&gt;AS$3)*($I3104&lt;AS$2)*$H3104/
4+(AS3098&gt;0)*($J3105&gt;=AS$2)*($J3105&lt;=AS$3)*(($J3105-AS$2+1)/AS$4*$H3105/4)
+(AS3098&gt;0)*($J3105&gt;AS$3)*($I3105&lt;=AS$3)*($I3105&gt;=AS$2)*((AS$3-$I3105+1)/AS$4*$H3105/4)
+(AS3098&gt;0)*($J3105&gt;AS$3)*($I3105&lt;AS$2)*$H3105/
4-$E3114/4*
AS3102+(AS3102&gt;0)*($J3114&gt;=AS$2)*($J3114&lt;=AS$3)*(($J3114-AS$2+1)/AS$4*$H3114/4)
+(AS3102&gt;0)*($J3114&gt;AS$3)*($I3114&lt;=AS$3)*($I3114&gt;=AS$2)*((AS$3-$I3114+1)/AS$4*$H3114/4)
+(AS3102&gt;0)*($J3114&gt;AS$3)*($I3114&lt;AS$2)*$H3114/
4+(AS3102&gt;0)*($J3115&gt;=AS$2)*($J3115&lt;=AS$3)*(($J3115-AS$2+1)/AS$4*$H3115/4)
+(AS3102&gt;0)*($J3115&gt;AS$3)*($I3115&lt;=AS$3)*($I3115&gt;=AS$2)*((AS$3-$I3115+1)/AS$4*$H3115/4)
+(AS3102&gt;0)*($J3115&gt;AS$3)*($I3115&lt;AS$2)*$H3115/
4+(AS3102&gt;0)*($J3116&gt;=AS$2)*($J3116&lt;=AS$3)*(($J3116-AS$2+1)/AS$4*$H3116/4)
+(AS3102&gt;0)*($J3116&gt;AS$3)*($I3116&lt;=AS$3)*($I3116&gt;=AS$2)*((AS$3-$I3116+1)/AS$4*$H3116/4)
+(AS3102&gt;0)*($J3116&gt;AS$3)*($I3116&lt;AS$2)*$H3116/4</f>
        <v/>
      </c>
      <c r="AT3108" s="111">
        <f>-$E3104/4*
AT3098+(AT3098&gt;0)*($J3103&gt;=AT$2)*($J3103&lt;=AT$3)*(($J3103-AT$2+1)/AT$4*$H3103/4)
+(AT3098&gt;0)*($J3103&gt;AT$3)*($I3103&lt;=AT$3)*($I3103&gt;=AT$2)*((AT$3-$I3103+1)/AT$4*$H3103/4)
+(AT3098&gt;0)*($J3103&gt;AT$3)*($I3103&lt;AT$2)*$H3103/
4+(AT3098&gt;0)*($J3104&gt;=AT$2)*($J3104&lt;=AT$3)*(($J3104-AT$2+1)/AT$4*$H3104/4)
+(AT3098&gt;0)*($J3104&gt;AT$3)*($I3104&lt;=AT$3)*($I3104&gt;=AT$2)*((AT$3-$I3104+1)/AT$4*$H3104/4)
+(AT3098&gt;0)*($J3104&gt;AT$3)*($I3104&lt;AT$2)*$H3104/
4+(AT3098&gt;0)*($J3105&gt;=AT$2)*($J3105&lt;=AT$3)*(($J3105-AT$2+1)/AT$4*$H3105/4)
+(AT3098&gt;0)*($J3105&gt;AT$3)*($I3105&lt;=AT$3)*($I3105&gt;=AT$2)*((AT$3-$I3105+1)/AT$4*$H3105/4)
+(AT3098&gt;0)*($J3105&gt;AT$3)*($I3105&lt;AT$2)*$H3105/
4-$E3114/4*
AT3102+(AT3102&gt;0)*($J3114&gt;=AT$2)*($J3114&lt;=AT$3)*(($J3114-AT$2+1)/AT$4*$H3114/4)
+(AT3102&gt;0)*($J3114&gt;AT$3)*($I3114&lt;=AT$3)*($I3114&gt;=AT$2)*((AT$3-$I3114+1)/AT$4*$H3114/4)
+(AT3102&gt;0)*($J3114&gt;AT$3)*($I3114&lt;AT$2)*$H3114/
4+(AT3102&gt;0)*($J3115&gt;=AT$2)*($J3115&lt;=AT$3)*(($J3115-AT$2+1)/AT$4*$H3115/4)
+(AT3102&gt;0)*($J3115&gt;AT$3)*($I3115&lt;=AT$3)*($I3115&gt;=AT$2)*((AT$3-$I3115+1)/AT$4*$H3115/4)
+(AT3102&gt;0)*($J3115&gt;AT$3)*($I3115&lt;AT$2)*$H3115/
4+(AT3102&gt;0)*($J3116&gt;=AT$2)*($J3116&lt;=AT$3)*(($J3116-AT$2+1)/AT$4*$H3116/4)
+(AT3102&gt;0)*($J3116&gt;AT$3)*($I3116&lt;=AT$3)*($I3116&gt;=AT$2)*((AT$3-$I3116+1)/AT$4*$H3116/4)
+(AT3102&gt;0)*($J3116&gt;AT$3)*($I3116&lt;AT$2)*$H3116/4</f>
        <v/>
      </c>
      <c r="AU3108" s="111">
        <f>-$E3104/4*
AU3098+(AU3098&gt;0)*($J3103&gt;=AU$2)*($J3103&lt;=AU$3)*(($J3103-AU$2+1)/AU$4*$H3103/4)
+(AU3098&gt;0)*($J3103&gt;AU$3)*($I3103&lt;=AU$3)*($I3103&gt;=AU$2)*((AU$3-$I3103+1)/AU$4*$H3103/4)
+(AU3098&gt;0)*($J3103&gt;AU$3)*($I3103&lt;AU$2)*$H3103/
4+(AU3098&gt;0)*($J3104&gt;=AU$2)*($J3104&lt;=AU$3)*(($J3104-AU$2+1)/AU$4*$H3104/4)
+(AU3098&gt;0)*($J3104&gt;AU$3)*($I3104&lt;=AU$3)*($I3104&gt;=AU$2)*((AU$3-$I3104+1)/AU$4*$H3104/4)
+(AU3098&gt;0)*($J3104&gt;AU$3)*($I3104&lt;AU$2)*$H3104/
4+(AU3098&gt;0)*($J3105&gt;=AU$2)*($J3105&lt;=AU$3)*(($J3105-AU$2+1)/AU$4*$H3105/4)
+(AU3098&gt;0)*($J3105&gt;AU$3)*($I3105&lt;=AU$3)*($I3105&gt;=AU$2)*((AU$3-$I3105+1)/AU$4*$H3105/4)
+(AU3098&gt;0)*($J3105&gt;AU$3)*($I3105&lt;AU$2)*$H3105/
4-$E3114/4*
AU3102+(AU3102&gt;0)*($J3114&gt;=AU$2)*($J3114&lt;=AU$3)*(($J3114-AU$2+1)/AU$4*$H3114/4)
+(AU3102&gt;0)*($J3114&gt;AU$3)*($I3114&lt;=AU$3)*($I3114&gt;=AU$2)*((AU$3-$I3114+1)/AU$4*$H3114/4)
+(AU3102&gt;0)*($J3114&gt;AU$3)*($I3114&lt;AU$2)*$H3114/
4+(AU3102&gt;0)*($J3115&gt;=AU$2)*($J3115&lt;=AU$3)*(($J3115-AU$2+1)/AU$4*$H3115/4)
+(AU3102&gt;0)*($J3115&gt;AU$3)*($I3115&lt;=AU$3)*($I3115&gt;=AU$2)*((AU$3-$I3115+1)/AU$4*$H3115/4)
+(AU3102&gt;0)*($J3115&gt;AU$3)*($I3115&lt;AU$2)*$H3115/
4+(AU3102&gt;0)*($J3116&gt;=AU$2)*($J3116&lt;=AU$3)*(($J3116-AU$2+1)/AU$4*$H3116/4)
+(AU3102&gt;0)*($J3116&gt;AU$3)*($I3116&lt;=AU$3)*($I3116&gt;=AU$2)*((AU$3-$I3116+1)/AU$4*$H3116/4)
+(AU3102&gt;0)*($J3116&gt;AU$3)*($I3116&lt;AU$2)*$H3116/4</f>
        <v/>
      </c>
      <c r="AV3108" s="111">
        <f>-$E3104/4*
AV3098+(AV3098&gt;0)*($J3103&gt;=AV$2)*($J3103&lt;=AV$3)*(($J3103-AV$2+1)/AV$4*$H3103/4)
+(AV3098&gt;0)*($J3103&gt;AV$3)*($I3103&lt;=AV$3)*($I3103&gt;=AV$2)*((AV$3-$I3103+1)/AV$4*$H3103/4)
+(AV3098&gt;0)*($J3103&gt;AV$3)*($I3103&lt;AV$2)*$H3103/
4+(AV3098&gt;0)*($J3104&gt;=AV$2)*($J3104&lt;=AV$3)*(($J3104-AV$2+1)/AV$4*$H3104/4)
+(AV3098&gt;0)*($J3104&gt;AV$3)*($I3104&lt;=AV$3)*($I3104&gt;=AV$2)*((AV$3-$I3104+1)/AV$4*$H3104/4)
+(AV3098&gt;0)*($J3104&gt;AV$3)*($I3104&lt;AV$2)*$H3104/
4+(AV3098&gt;0)*($J3105&gt;=AV$2)*($J3105&lt;=AV$3)*(($J3105-AV$2+1)/AV$4*$H3105/4)
+(AV3098&gt;0)*($J3105&gt;AV$3)*($I3105&lt;=AV$3)*($I3105&gt;=AV$2)*((AV$3-$I3105+1)/AV$4*$H3105/4)
+(AV3098&gt;0)*($J3105&gt;AV$3)*($I3105&lt;AV$2)*$H3105/
4-$E3114/4*
AV3102+(AV3102&gt;0)*($J3114&gt;=AV$2)*($J3114&lt;=AV$3)*(($J3114-AV$2+1)/AV$4*$H3114/4)
+(AV3102&gt;0)*($J3114&gt;AV$3)*($I3114&lt;=AV$3)*($I3114&gt;=AV$2)*((AV$3-$I3114+1)/AV$4*$H3114/4)
+(AV3102&gt;0)*($J3114&gt;AV$3)*($I3114&lt;AV$2)*$H3114/
4+(AV3102&gt;0)*($J3115&gt;=AV$2)*($J3115&lt;=AV$3)*(($J3115-AV$2+1)/AV$4*$H3115/4)
+(AV3102&gt;0)*($J3115&gt;AV$3)*($I3115&lt;=AV$3)*($I3115&gt;=AV$2)*((AV$3-$I3115+1)/AV$4*$H3115/4)
+(AV3102&gt;0)*($J3115&gt;AV$3)*($I3115&lt;AV$2)*$H3115/
4+(AV3102&gt;0)*($J3116&gt;=AV$2)*($J3116&lt;=AV$3)*(($J3116-AV$2+1)/AV$4*$H3116/4)
+(AV3102&gt;0)*($J3116&gt;AV$3)*($I3116&lt;=AV$3)*($I3116&gt;=AV$2)*((AV$3-$I3116+1)/AV$4*$H3116/4)
+(AV3102&gt;0)*($J3116&gt;AV$3)*($I3116&lt;AV$2)*$H3116/4</f>
        <v/>
      </c>
      <c r="AW3108" s="111">
        <f>-$E3104/4*
AW3098+(AW3098&gt;0)*($J3103&gt;=AW$2)*($J3103&lt;=AW$3)*(($J3103-AW$2+1)/AW$4*$H3103/4)
+(AW3098&gt;0)*($J3103&gt;AW$3)*($I3103&lt;=AW$3)*($I3103&gt;=AW$2)*((AW$3-$I3103+1)/AW$4*$H3103/4)
+(AW3098&gt;0)*($J3103&gt;AW$3)*($I3103&lt;AW$2)*$H3103/
4+(AW3098&gt;0)*($J3104&gt;=AW$2)*($J3104&lt;=AW$3)*(($J3104-AW$2+1)/AW$4*$H3104/4)
+(AW3098&gt;0)*($J3104&gt;AW$3)*($I3104&lt;=AW$3)*($I3104&gt;=AW$2)*((AW$3-$I3104+1)/AW$4*$H3104/4)
+(AW3098&gt;0)*($J3104&gt;AW$3)*($I3104&lt;AW$2)*$H3104/
4+(AW3098&gt;0)*($J3105&gt;=AW$2)*($J3105&lt;=AW$3)*(($J3105-AW$2+1)/AW$4*$H3105/4)
+(AW3098&gt;0)*($J3105&gt;AW$3)*($I3105&lt;=AW$3)*($I3105&gt;=AW$2)*((AW$3-$I3105+1)/AW$4*$H3105/4)
+(AW3098&gt;0)*($J3105&gt;AW$3)*($I3105&lt;AW$2)*$H3105/
4-$E3114/4*
AW3102+(AW3102&gt;0)*($J3114&gt;=AW$2)*($J3114&lt;=AW$3)*(($J3114-AW$2+1)/AW$4*$H3114/4)
+(AW3102&gt;0)*($J3114&gt;AW$3)*($I3114&lt;=AW$3)*($I3114&gt;=AW$2)*((AW$3-$I3114+1)/AW$4*$H3114/4)
+(AW3102&gt;0)*($J3114&gt;AW$3)*($I3114&lt;AW$2)*$H3114/
4+(AW3102&gt;0)*($J3115&gt;=AW$2)*($J3115&lt;=AW$3)*(($J3115-AW$2+1)/AW$4*$H3115/4)
+(AW3102&gt;0)*($J3115&gt;AW$3)*($I3115&lt;=AW$3)*($I3115&gt;=AW$2)*((AW$3-$I3115+1)/AW$4*$H3115/4)
+(AW3102&gt;0)*($J3115&gt;AW$3)*($I3115&lt;AW$2)*$H3115/
4+(AW3102&gt;0)*($J3116&gt;=AW$2)*($J3116&lt;=AW$3)*(($J3116-AW$2+1)/AW$4*$H3116/4)
+(AW3102&gt;0)*($J3116&gt;AW$3)*($I3116&lt;=AW$3)*($I3116&gt;=AW$2)*((AW$3-$I3116+1)/AW$4*$H3116/4)
+(AW3102&gt;0)*($J3116&gt;AW$3)*($I3116&lt;AW$2)*$H3116/4</f>
        <v/>
      </c>
      <c r="AX3108" s="111">
        <f>-$E3104/4*
AX3098+(AX3098&gt;0)*($J3103&gt;=AX$2)*($J3103&lt;=AX$3)*(($J3103-AX$2+1)/AX$4*$H3103/4)
+(AX3098&gt;0)*($J3103&gt;AX$3)*($I3103&lt;=AX$3)*($I3103&gt;=AX$2)*((AX$3-$I3103+1)/AX$4*$H3103/4)
+(AX3098&gt;0)*($J3103&gt;AX$3)*($I3103&lt;AX$2)*$H3103/
4+(AX3098&gt;0)*($J3104&gt;=AX$2)*($J3104&lt;=AX$3)*(($J3104-AX$2+1)/AX$4*$H3104/4)
+(AX3098&gt;0)*($J3104&gt;AX$3)*($I3104&lt;=AX$3)*($I3104&gt;=AX$2)*((AX$3-$I3104+1)/AX$4*$H3104/4)
+(AX3098&gt;0)*($J3104&gt;AX$3)*($I3104&lt;AX$2)*$H3104/
4+(AX3098&gt;0)*($J3105&gt;=AX$2)*($J3105&lt;=AX$3)*(($J3105-AX$2+1)/AX$4*$H3105/4)
+(AX3098&gt;0)*($J3105&gt;AX$3)*($I3105&lt;=AX$3)*($I3105&gt;=AX$2)*((AX$3-$I3105+1)/AX$4*$H3105/4)
+(AX3098&gt;0)*($J3105&gt;AX$3)*($I3105&lt;AX$2)*$H3105/
4-$E3114/4*
AX3102+(AX3102&gt;0)*($J3114&gt;=AX$2)*($J3114&lt;=AX$3)*(($J3114-AX$2+1)/AX$4*$H3114/4)
+(AX3102&gt;0)*($J3114&gt;AX$3)*($I3114&lt;=AX$3)*($I3114&gt;=AX$2)*((AX$3-$I3114+1)/AX$4*$H3114/4)
+(AX3102&gt;0)*($J3114&gt;AX$3)*($I3114&lt;AX$2)*$H3114/
4+(AX3102&gt;0)*($J3115&gt;=AX$2)*($J3115&lt;=AX$3)*(($J3115-AX$2+1)/AX$4*$H3115/4)
+(AX3102&gt;0)*($J3115&gt;AX$3)*($I3115&lt;=AX$3)*($I3115&gt;=AX$2)*((AX$3-$I3115+1)/AX$4*$H3115/4)
+(AX3102&gt;0)*($J3115&gt;AX$3)*($I3115&lt;AX$2)*$H3115/
4+(AX3102&gt;0)*($J3116&gt;=AX$2)*($J3116&lt;=AX$3)*(($J3116-AX$2+1)/AX$4*$H3116/4)
+(AX3102&gt;0)*($J3116&gt;AX$3)*($I3116&lt;=AX$3)*($I3116&gt;=AX$2)*((AX$3-$I3116+1)/AX$4*$H3116/4)
+(AX3102&gt;0)*($J3116&gt;AX$3)*($I3116&lt;AX$2)*$H3116/4</f>
        <v/>
      </c>
      <c r="AY3108" s="111">
        <f>-$E3104/4*
AY3098+(AY3098&gt;0)*($J3103&gt;=AY$2)*($J3103&lt;=AY$3)*(($J3103-AY$2+1)/AY$4*$H3103/4)
+(AY3098&gt;0)*($J3103&gt;AY$3)*($I3103&lt;=AY$3)*($I3103&gt;=AY$2)*((AY$3-$I3103+1)/AY$4*$H3103/4)
+(AY3098&gt;0)*($J3103&gt;AY$3)*($I3103&lt;AY$2)*$H3103/
4+(AY3098&gt;0)*($J3104&gt;=AY$2)*($J3104&lt;=AY$3)*(($J3104-AY$2+1)/AY$4*$H3104/4)
+(AY3098&gt;0)*($J3104&gt;AY$3)*($I3104&lt;=AY$3)*($I3104&gt;=AY$2)*((AY$3-$I3104+1)/AY$4*$H3104/4)
+(AY3098&gt;0)*($J3104&gt;AY$3)*($I3104&lt;AY$2)*$H3104/
4+(AY3098&gt;0)*($J3105&gt;=AY$2)*($J3105&lt;=AY$3)*(($J3105-AY$2+1)/AY$4*$H3105/4)
+(AY3098&gt;0)*($J3105&gt;AY$3)*($I3105&lt;=AY$3)*($I3105&gt;=AY$2)*((AY$3-$I3105+1)/AY$4*$H3105/4)
+(AY3098&gt;0)*($J3105&gt;AY$3)*($I3105&lt;AY$2)*$H3105/
4-$E3114/4*
AY3102+(AY3102&gt;0)*($J3114&gt;=AY$2)*($J3114&lt;=AY$3)*(($J3114-AY$2+1)/AY$4*$H3114/4)
+(AY3102&gt;0)*($J3114&gt;AY$3)*($I3114&lt;=AY$3)*($I3114&gt;=AY$2)*((AY$3-$I3114+1)/AY$4*$H3114/4)
+(AY3102&gt;0)*($J3114&gt;AY$3)*($I3114&lt;AY$2)*$H3114/
4+(AY3102&gt;0)*($J3115&gt;=AY$2)*($J3115&lt;=AY$3)*(($J3115-AY$2+1)/AY$4*$H3115/4)
+(AY3102&gt;0)*($J3115&gt;AY$3)*($I3115&lt;=AY$3)*($I3115&gt;=AY$2)*((AY$3-$I3115+1)/AY$4*$H3115/4)
+(AY3102&gt;0)*($J3115&gt;AY$3)*($I3115&lt;AY$2)*$H3115/
4+(AY3102&gt;0)*($J3116&gt;=AY$2)*($J3116&lt;=AY$3)*(($J3116-AY$2+1)/AY$4*$H3116/4)
+(AY3102&gt;0)*($J3116&gt;AY$3)*($I3116&lt;=AY$3)*($I3116&gt;=AY$2)*((AY$3-$I3116+1)/AY$4*$H3116/4)
+(AY3102&gt;0)*($J3116&gt;AY$3)*($I3116&lt;AY$2)*$H3116/4</f>
        <v/>
      </c>
      <c r="AZ3108" s="111">
        <f>-$E3104/4*
AZ3098+(AZ3098&gt;0)*($J3103&gt;=AZ$2)*($J3103&lt;=AZ$3)*(($J3103-AZ$2+1)/AZ$4*$H3103/4)
+(AZ3098&gt;0)*($J3103&gt;AZ$3)*($I3103&lt;=AZ$3)*($I3103&gt;=AZ$2)*((AZ$3-$I3103+1)/AZ$4*$H3103/4)
+(AZ3098&gt;0)*($J3103&gt;AZ$3)*($I3103&lt;AZ$2)*$H3103/
4+(AZ3098&gt;0)*($J3104&gt;=AZ$2)*($J3104&lt;=AZ$3)*(($J3104-AZ$2+1)/AZ$4*$H3104/4)
+(AZ3098&gt;0)*($J3104&gt;AZ$3)*($I3104&lt;=AZ$3)*($I3104&gt;=AZ$2)*((AZ$3-$I3104+1)/AZ$4*$H3104/4)
+(AZ3098&gt;0)*($J3104&gt;AZ$3)*($I3104&lt;AZ$2)*$H3104/
4+(AZ3098&gt;0)*($J3105&gt;=AZ$2)*($J3105&lt;=AZ$3)*(($J3105-AZ$2+1)/AZ$4*$H3105/4)
+(AZ3098&gt;0)*($J3105&gt;AZ$3)*($I3105&lt;=AZ$3)*($I3105&gt;=AZ$2)*((AZ$3-$I3105+1)/AZ$4*$H3105/4)
+(AZ3098&gt;0)*($J3105&gt;AZ$3)*($I3105&lt;AZ$2)*$H3105/
4-$E3114/4*
AZ3102+(AZ3102&gt;0)*($J3114&gt;=AZ$2)*($J3114&lt;=AZ$3)*(($J3114-AZ$2+1)/AZ$4*$H3114/4)
+(AZ3102&gt;0)*($J3114&gt;AZ$3)*($I3114&lt;=AZ$3)*($I3114&gt;=AZ$2)*((AZ$3-$I3114+1)/AZ$4*$H3114/4)
+(AZ3102&gt;0)*($J3114&gt;AZ$3)*($I3114&lt;AZ$2)*$H3114/
4+(AZ3102&gt;0)*($J3115&gt;=AZ$2)*($J3115&lt;=AZ$3)*(($J3115-AZ$2+1)/AZ$4*$H3115/4)
+(AZ3102&gt;0)*($J3115&gt;AZ$3)*($I3115&lt;=AZ$3)*($I3115&gt;=AZ$2)*((AZ$3-$I3115+1)/AZ$4*$H3115/4)
+(AZ3102&gt;0)*($J3115&gt;AZ$3)*($I3115&lt;AZ$2)*$H3115/
4+(AZ3102&gt;0)*($J3116&gt;=AZ$2)*($J3116&lt;=AZ$3)*(($J3116-AZ$2+1)/AZ$4*$H3116/4)
+(AZ3102&gt;0)*($J3116&gt;AZ$3)*($I3116&lt;=AZ$3)*($I3116&gt;=AZ$2)*((AZ$3-$I3116+1)/AZ$4*$H3116/4)
+(AZ3102&gt;0)*($J3116&gt;AZ$3)*($I3116&lt;AZ$2)*$H3116/4</f>
        <v/>
      </c>
      <c r="BA3108" s="111">
        <f>-$E3104/4*
BA3098+(BA3098&gt;0)*($J3103&gt;=BA$2)*($J3103&lt;=BA$3)*(($J3103-BA$2+1)/BA$4*$H3103/4)
+(BA3098&gt;0)*($J3103&gt;BA$3)*($I3103&lt;=BA$3)*($I3103&gt;=BA$2)*((BA$3-$I3103+1)/BA$4*$H3103/4)
+(BA3098&gt;0)*($J3103&gt;BA$3)*($I3103&lt;BA$2)*$H3103/
4+(BA3098&gt;0)*($J3104&gt;=BA$2)*($J3104&lt;=BA$3)*(($J3104-BA$2+1)/BA$4*$H3104/4)
+(BA3098&gt;0)*($J3104&gt;BA$3)*($I3104&lt;=BA$3)*($I3104&gt;=BA$2)*((BA$3-$I3104+1)/BA$4*$H3104/4)
+(BA3098&gt;0)*($J3104&gt;BA$3)*($I3104&lt;BA$2)*$H3104/
4+(BA3098&gt;0)*($J3105&gt;=BA$2)*($J3105&lt;=BA$3)*(($J3105-BA$2+1)/BA$4*$H3105/4)
+(BA3098&gt;0)*($J3105&gt;BA$3)*($I3105&lt;=BA$3)*($I3105&gt;=BA$2)*((BA$3-$I3105+1)/BA$4*$H3105/4)
+(BA3098&gt;0)*($J3105&gt;BA$3)*($I3105&lt;BA$2)*$H3105/
4-$E3114/4*
BA3102+(BA3102&gt;0)*($J3114&gt;=BA$2)*($J3114&lt;=BA$3)*(($J3114-BA$2+1)/BA$4*$H3114/4)
+(BA3102&gt;0)*($J3114&gt;BA$3)*($I3114&lt;=BA$3)*($I3114&gt;=BA$2)*((BA$3-$I3114+1)/BA$4*$H3114/4)
+(BA3102&gt;0)*($J3114&gt;BA$3)*($I3114&lt;BA$2)*$H3114/
4+(BA3102&gt;0)*($J3115&gt;=BA$2)*($J3115&lt;=BA$3)*(($J3115-BA$2+1)/BA$4*$H3115/4)
+(BA3102&gt;0)*($J3115&gt;BA$3)*($I3115&lt;=BA$3)*($I3115&gt;=BA$2)*((BA$3-$I3115+1)/BA$4*$H3115/4)
+(BA3102&gt;0)*($J3115&gt;BA$3)*($I3115&lt;BA$2)*$H3115/
4+(BA3102&gt;0)*($J3116&gt;=BA$2)*($J3116&lt;=BA$3)*(($J3116-BA$2+1)/BA$4*$H3116/4)
+(BA3102&gt;0)*($J3116&gt;BA$3)*($I3116&lt;=BA$3)*($I3116&gt;=BA$2)*((BA$3-$I3116+1)/BA$4*$H3116/4)
+(BA3102&gt;0)*($J3116&gt;BA$3)*($I3116&lt;BA$2)*$H3116/4</f>
        <v/>
      </c>
      <c r="BB3108" s="111">
        <f>-$E3104/4*
BB3098+(BB3098&gt;0)*($J3103&gt;=BB$2)*($J3103&lt;=BB$3)*(($J3103-BB$2+1)/BB$4*$H3103/4)
+(BB3098&gt;0)*($J3103&gt;BB$3)*($I3103&lt;=BB$3)*($I3103&gt;=BB$2)*((BB$3-$I3103+1)/BB$4*$H3103/4)
+(BB3098&gt;0)*($J3103&gt;BB$3)*($I3103&lt;BB$2)*$H3103/
4+(BB3098&gt;0)*($J3104&gt;=BB$2)*($J3104&lt;=BB$3)*(($J3104-BB$2+1)/BB$4*$H3104/4)
+(BB3098&gt;0)*($J3104&gt;BB$3)*($I3104&lt;=BB$3)*($I3104&gt;=BB$2)*((BB$3-$I3104+1)/BB$4*$H3104/4)
+(BB3098&gt;0)*($J3104&gt;BB$3)*($I3104&lt;BB$2)*$H3104/
4+(BB3098&gt;0)*($J3105&gt;=BB$2)*($J3105&lt;=BB$3)*(($J3105-BB$2+1)/BB$4*$H3105/4)
+(BB3098&gt;0)*($J3105&gt;BB$3)*($I3105&lt;=BB$3)*($I3105&gt;=BB$2)*((BB$3-$I3105+1)/BB$4*$H3105/4)
+(BB3098&gt;0)*($J3105&gt;BB$3)*($I3105&lt;BB$2)*$H3105/
4-$E3114/4*
BB3102+(BB3102&gt;0)*($J3114&gt;=BB$2)*($J3114&lt;=BB$3)*(($J3114-BB$2+1)/BB$4*$H3114/4)
+(BB3102&gt;0)*($J3114&gt;BB$3)*($I3114&lt;=BB$3)*($I3114&gt;=BB$2)*((BB$3-$I3114+1)/BB$4*$H3114/4)
+(BB3102&gt;0)*($J3114&gt;BB$3)*($I3114&lt;BB$2)*$H3114/
4+(BB3102&gt;0)*($J3115&gt;=BB$2)*($J3115&lt;=BB$3)*(($J3115-BB$2+1)/BB$4*$H3115/4)
+(BB3102&gt;0)*($J3115&gt;BB$3)*($I3115&lt;=BB$3)*($I3115&gt;=BB$2)*((BB$3-$I3115+1)/BB$4*$H3115/4)
+(BB3102&gt;0)*($J3115&gt;BB$3)*($I3115&lt;BB$2)*$H3115/
4+(BB3102&gt;0)*($J3116&gt;=BB$2)*($J3116&lt;=BB$3)*(($J3116-BB$2+1)/BB$4*$H3116/4)
+(BB3102&gt;0)*($J3116&gt;BB$3)*($I3116&lt;=BB$3)*($I3116&gt;=BB$2)*((BB$3-$I3116+1)/BB$4*$H3116/4)
+(BB3102&gt;0)*($J3116&gt;BB$3)*($I3116&lt;BB$2)*$H3116/4</f>
        <v/>
      </c>
      <c r="BC3108" s="111">
        <f>-$E3104/4*
BC3098+(BC3098&gt;0)*($J3103&gt;=BC$2)*($J3103&lt;=BC$3)*(($J3103-BC$2+1)/BC$4*$H3103/4)
+(BC3098&gt;0)*($J3103&gt;BC$3)*($I3103&lt;=BC$3)*($I3103&gt;=BC$2)*((BC$3-$I3103+1)/BC$4*$H3103/4)
+(BC3098&gt;0)*($J3103&gt;BC$3)*($I3103&lt;BC$2)*$H3103/
4+(BC3098&gt;0)*($J3104&gt;=BC$2)*($J3104&lt;=BC$3)*(($J3104-BC$2+1)/BC$4*$H3104/4)
+(BC3098&gt;0)*($J3104&gt;BC$3)*($I3104&lt;=BC$3)*($I3104&gt;=BC$2)*((BC$3-$I3104+1)/BC$4*$H3104/4)
+(BC3098&gt;0)*($J3104&gt;BC$3)*($I3104&lt;BC$2)*$H3104/
4+(BC3098&gt;0)*($J3105&gt;=BC$2)*($J3105&lt;=BC$3)*(($J3105-BC$2+1)/BC$4*$H3105/4)
+(BC3098&gt;0)*($J3105&gt;BC$3)*($I3105&lt;=BC$3)*($I3105&gt;=BC$2)*((BC$3-$I3105+1)/BC$4*$H3105/4)
+(BC3098&gt;0)*($J3105&gt;BC$3)*($I3105&lt;BC$2)*$H3105/
4-$E3114/4*
BC3102+(BC3102&gt;0)*($J3114&gt;=BC$2)*($J3114&lt;=BC$3)*(($J3114-BC$2+1)/BC$4*$H3114/4)
+(BC3102&gt;0)*($J3114&gt;BC$3)*($I3114&lt;=BC$3)*($I3114&gt;=BC$2)*((BC$3-$I3114+1)/BC$4*$H3114/4)
+(BC3102&gt;0)*($J3114&gt;BC$3)*($I3114&lt;BC$2)*$H3114/
4+(BC3102&gt;0)*($J3115&gt;=BC$2)*($J3115&lt;=BC$3)*(($J3115-BC$2+1)/BC$4*$H3115/4)
+(BC3102&gt;0)*($J3115&gt;BC$3)*($I3115&lt;=BC$3)*($I3115&gt;=BC$2)*((BC$3-$I3115+1)/BC$4*$H3115/4)
+(BC3102&gt;0)*($J3115&gt;BC$3)*($I3115&lt;BC$2)*$H3115/
4+(BC3102&gt;0)*($J3116&gt;=BC$2)*($J3116&lt;=BC$3)*(($J3116-BC$2+1)/BC$4*$H3116/4)
+(BC3102&gt;0)*($J3116&gt;BC$3)*($I3116&lt;=BC$3)*($I3116&gt;=BC$2)*((BC$3-$I3116+1)/BC$4*$H3116/4)
+(BC3102&gt;0)*($J3116&gt;BC$3)*($I3116&lt;BC$2)*$H3116/4</f>
        <v/>
      </c>
      <c r="BD3108" s="111">
        <f>-$E3104/4*
BD3098+(BD3098&gt;0)*($J3103&gt;=BD$2)*($J3103&lt;=BD$3)*(($J3103-BD$2+1)/BD$4*$H3103/4)
+(BD3098&gt;0)*($J3103&gt;BD$3)*($I3103&lt;=BD$3)*($I3103&gt;=BD$2)*((BD$3-$I3103+1)/BD$4*$H3103/4)
+(BD3098&gt;0)*($J3103&gt;BD$3)*($I3103&lt;BD$2)*$H3103/
4+(BD3098&gt;0)*($J3104&gt;=BD$2)*($J3104&lt;=BD$3)*(($J3104-BD$2+1)/BD$4*$H3104/4)
+(BD3098&gt;0)*($J3104&gt;BD$3)*($I3104&lt;=BD$3)*($I3104&gt;=BD$2)*((BD$3-$I3104+1)/BD$4*$H3104/4)
+(BD3098&gt;0)*($J3104&gt;BD$3)*($I3104&lt;BD$2)*$H3104/
4+(BD3098&gt;0)*($J3105&gt;=BD$2)*($J3105&lt;=BD$3)*(($J3105-BD$2+1)/BD$4*$H3105/4)
+(BD3098&gt;0)*($J3105&gt;BD$3)*($I3105&lt;=BD$3)*($I3105&gt;=BD$2)*((BD$3-$I3105+1)/BD$4*$H3105/4)
+(BD3098&gt;0)*($J3105&gt;BD$3)*($I3105&lt;BD$2)*$H3105/
4-$E3114/4*
BD3102+(BD3102&gt;0)*($J3114&gt;=BD$2)*($J3114&lt;=BD$3)*(($J3114-BD$2+1)/BD$4*$H3114/4)
+(BD3102&gt;0)*($J3114&gt;BD$3)*($I3114&lt;=BD$3)*($I3114&gt;=BD$2)*((BD$3-$I3114+1)/BD$4*$H3114/4)
+(BD3102&gt;0)*($J3114&gt;BD$3)*($I3114&lt;BD$2)*$H3114/
4+(BD3102&gt;0)*($J3115&gt;=BD$2)*($J3115&lt;=BD$3)*(($J3115-BD$2+1)/BD$4*$H3115/4)
+(BD3102&gt;0)*($J3115&gt;BD$3)*($I3115&lt;=BD$3)*($I3115&gt;=BD$2)*((BD$3-$I3115+1)/BD$4*$H3115/4)
+(BD3102&gt;0)*($J3115&gt;BD$3)*($I3115&lt;BD$2)*$H3115/
4+(BD3102&gt;0)*($J3116&gt;=BD$2)*($J3116&lt;=BD$3)*(($J3116-BD$2+1)/BD$4*$H3116/4)
+(BD3102&gt;0)*($J3116&gt;BD$3)*($I3116&lt;=BD$3)*($I3116&gt;=BD$2)*((BD$3-$I3116+1)/BD$4*$H3116/4)
+(BD3102&gt;0)*($J3116&gt;BD$3)*($I3116&lt;BD$2)*$H3116/4</f>
        <v/>
      </c>
    </row>
    <row r="3109" ht="16" customHeight="1">
      <c r="B3109" s="11">
        <f>B3108</f>
        <v/>
      </c>
      <c r="C3109" s="12">
        <f>C3108</f>
        <v/>
      </c>
      <c r="D3109" s="43" t="inlineStr">
        <is>
          <t>Hypothèse</t>
        </is>
      </c>
      <c r="E3109" s="124" t="inlineStr">
        <is>
          <t>Renew Réversion</t>
        </is>
      </c>
      <c r="F3109" s="44" t="n"/>
      <c r="G3109" s="43" t="inlineStr">
        <is>
          <t>Sortie</t>
        </is>
      </c>
      <c r="H3109" s="123" t="n">
        <v>0</v>
      </c>
      <c r="I3109" s="43" t="inlineStr">
        <is>
          <t>Date sortie (manuel)</t>
        </is>
      </c>
      <c r="J3109" s="122" t="n">
        <v>0</v>
      </c>
      <c r="K3109" s="108" t="n"/>
      <c r="L3109" s="20" t="inlineStr">
        <is>
          <t>Impact vacance future</t>
        </is>
      </c>
      <c r="M3109" s="72" t="n"/>
      <c r="N3109" s="72" t="n"/>
      <c r="O3109" s="111" t="n">
        <v>0</v>
      </c>
      <c r="P3109" s="111" t="n">
        <v>0</v>
      </c>
      <c r="Q3109" s="111" t="n">
        <v>0</v>
      </c>
      <c r="R3109" s="111" t="n">
        <v>0</v>
      </c>
      <c r="S3109" s="111" t="n">
        <v>0</v>
      </c>
      <c r="T3109" s="111" t="n">
        <v>0</v>
      </c>
      <c r="U3109" s="111" t="n">
        <v>0</v>
      </c>
      <c r="V3109" s="111" t="n">
        <v>0</v>
      </c>
      <c r="W3109" s="111" t="n">
        <v>0</v>
      </c>
      <c r="X3109" s="111" t="n">
        <v>0</v>
      </c>
      <c r="Y3109" s="111" t="n">
        <v>0</v>
      </c>
      <c r="Z3109" s="111" t="n">
        <v>0</v>
      </c>
      <c r="AA3109" s="111" t="n">
        <v>0</v>
      </c>
      <c r="AB3109" s="111" t="n">
        <v>0</v>
      </c>
      <c r="AC3109" s="111" t="n">
        <v>0</v>
      </c>
      <c r="AD3109" s="111" t="n">
        <v>0</v>
      </c>
      <c r="AE3109" s="111" t="n">
        <v>0</v>
      </c>
      <c r="AF3109" s="111" t="n">
        <v>0</v>
      </c>
      <c r="AG3109" s="111" t="n">
        <v>0</v>
      </c>
      <c r="AH3109" s="111" t="n">
        <v>0</v>
      </c>
      <c r="AI3109" s="111" t="n">
        <v>0</v>
      </c>
      <c r="AJ3109" s="111" t="n">
        <v>0</v>
      </c>
      <c r="AK3109" s="111" t="n">
        <v>0</v>
      </c>
      <c r="AL3109" s="111" t="n">
        <v>0</v>
      </c>
      <c r="AM3109" s="111" t="n">
        <v>0</v>
      </c>
      <c r="AN3109" s="111" t="n">
        <v>0</v>
      </c>
      <c r="AO3109" s="111" t="n">
        <v>0</v>
      </c>
      <c r="AP3109" s="111" t="n">
        <v>0</v>
      </c>
      <c r="AQ3109" s="111" t="n">
        <v>0</v>
      </c>
      <c r="AR3109" s="111" t="n">
        <v>0</v>
      </c>
      <c r="AS3109" s="111" t="n">
        <v>0</v>
      </c>
      <c r="AT3109" s="111" t="n">
        <v>0</v>
      </c>
      <c r="AU3109" s="111" t="n">
        <v>0</v>
      </c>
      <c r="AV3109" s="111" t="n">
        <v>0</v>
      </c>
      <c r="AW3109" s="111" t="n">
        <v>0</v>
      </c>
      <c r="AX3109" s="111" t="n">
        <v>0</v>
      </c>
      <c r="AY3109" s="111" t="n">
        <v>0</v>
      </c>
      <c r="AZ3109" s="111" t="n">
        <v>0</v>
      </c>
      <c r="BA3109" s="111" t="n">
        <v>0</v>
      </c>
      <c r="BB3109" s="111" t="n">
        <v>0</v>
      </c>
      <c r="BC3109" s="111" t="n">
        <v>0</v>
      </c>
      <c r="BD3109" s="111" t="n">
        <v>0</v>
      </c>
    </row>
    <row r="3110" ht="16" customHeight="1">
      <c r="B3110" s="11">
        <f>B3109</f>
        <v/>
      </c>
      <c r="C3110" s="12">
        <f>C3109</f>
        <v/>
      </c>
      <c r="D3110" s="43" t="inlineStr">
        <is>
          <t>Date sortie</t>
        </is>
      </c>
      <c r="E3110" s="122" t="n">
        <v>47118</v>
      </c>
      <c r="G3110" s="43" t="inlineStr">
        <is>
          <t>Vacance (mois)</t>
        </is>
      </c>
      <c r="H3110" s="124" t="n">
        <v>0</v>
      </c>
      <c r="I3110" s="43" t="inlineStr">
        <is>
          <t>Loyer futur (manuel)</t>
        </is>
      </c>
      <c r="J3110" s="120" t="n">
        <v>0</v>
      </c>
      <c r="K3110" s="23" t="n"/>
      <c r="L3110" s="33" t="inlineStr">
        <is>
          <t>Impact franchise</t>
        </is>
      </c>
      <c r="M3110" s="73" t="n"/>
      <c r="N3110" s="73" t="n"/>
      <c r="O3110" s="112">
        <f>-(O3107+O3108)*IFERROR((O3097+O3101)/(O3099+O3103),0)</f>
        <v/>
      </c>
      <c r="P3110" s="112">
        <f>-(P3107+P3108)*IFERROR((P3097+P3101)/(P3099+P3103),0)</f>
        <v/>
      </c>
      <c r="Q3110" s="112">
        <f>-(Q3107+Q3108)*IFERROR((Q3097+Q3101)/(Q3099+Q3103),0)</f>
        <v/>
      </c>
      <c r="R3110" s="112">
        <f>-(R3107+R3108)*IFERROR((R3097+R3101)/(R3099+R3103),0)</f>
        <v/>
      </c>
      <c r="S3110" s="112">
        <f>-(S3107+S3108)*IFERROR((S3097+S3101)/(S3099+S3103),0)</f>
        <v/>
      </c>
      <c r="T3110" s="112">
        <f>-(T3107+T3108)*IFERROR((T3097+T3101)/(T3099+T3103),0)</f>
        <v/>
      </c>
      <c r="U3110" s="112">
        <f>-(U3107+U3108)*IFERROR((U3097+U3101)/(U3099+U3103),0)</f>
        <v/>
      </c>
      <c r="V3110" s="112">
        <f>-(V3107+V3108)*IFERROR((V3097+V3101)/(V3099+V3103),0)</f>
        <v/>
      </c>
      <c r="W3110" s="112">
        <f>-(W3107+W3108)*IFERROR((W3097+W3101)/(W3099+W3103),0)</f>
        <v/>
      </c>
      <c r="X3110" s="112">
        <f>-(X3107+X3108)*IFERROR((X3097+X3101)/(X3099+X3103),0)</f>
        <v/>
      </c>
      <c r="Y3110" s="112">
        <f>-(Y3107+Y3108)*IFERROR((Y3097+Y3101)/(Y3099+Y3103),0)</f>
        <v/>
      </c>
      <c r="Z3110" s="112">
        <f>-(Z3107+Z3108)*IFERROR((Z3097+Z3101)/(Z3099+Z3103),0)</f>
        <v/>
      </c>
      <c r="AA3110" s="112">
        <f>-(AA3107+AA3108)*IFERROR((AA3097+AA3101)/(AA3099+AA3103),0)</f>
        <v/>
      </c>
      <c r="AB3110" s="112">
        <f>-(AB3107+AB3108)*IFERROR((AB3097+AB3101)/(AB3099+AB3103),0)</f>
        <v/>
      </c>
      <c r="AC3110" s="112">
        <f>-(AC3107+AC3108)*IFERROR((AC3097+AC3101)/(AC3099+AC3103),0)</f>
        <v/>
      </c>
      <c r="AD3110" s="112">
        <f>-(AD3107+AD3108)*IFERROR((AD3097+AD3101)/(AD3099+AD3103),0)</f>
        <v/>
      </c>
      <c r="AE3110" s="112">
        <f>-(AE3107+AE3108)*IFERROR((AE3097+AE3101)/(AE3099+AE3103),0)</f>
        <v/>
      </c>
      <c r="AF3110" s="112">
        <f>-(AF3107+AF3108)*IFERROR((AF3097+AF3101)/(AF3099+AF3103),0)</f>
        <v/>
      </c>
      <c r="AG3110" s="112">
        <f>-(AG3107+AG3108)*IFERROR((AG3097+AG3101)/(AG3099+AG3103),0)</f>
        <v/>
      </c>
      <c r="AH3110" s="112">
        <f>-(AH3107+AH3108)*IFERROR((AH3097+AH3101)/(AH3099+AH3103),0)</f>
        <v/>
      </c>
      <c r="AI3110" s="112">
        <f>-(AI3107+AI3108)*IFERROR((AI3097+AI3101)/(AI3099+AI3103),0)</f>
        <v/>
      </c>
      <c r="AJ3110" s="112">
        <f>-(AJ3107+AJ3108)*IFERROR((AJ3097+AJ3101)/(AJ3099+AJ3103),0)</f>
        <v/>
      </c>
      <c r="AK3110" s="112">
        <f>-(AK3107+AK3108)*IFERROR((AK3097+AK3101)/(AK3099+AK3103),0)</f>
        <v/>
      </c>
      <c r="AL3110" s="112">
        <f>-(AL3107+AL3108)*IFERROR((AL3097+AL3101)/(AL3099+AL3103),0)</f>
        <v/>
      </c>
      <c r="AM3110" s="112">
        <f>-(AM3107+AM3108)*IFERROR((AM3097+AM3101)/(AM3099+AM3103),0)</f>
        <v/>
      </c>
      <c r="AN3110" s="112">
        <f>-(AN3107+AN3108)*IFERROR((AN3097+AN3101)/(AN3099+AN3103),0)</f>
        <v/>
      </c>
      <c r="AO3110" s="112">
        <f>-(AO3107+AO3108)*IFERROR((AO3097+AO3101)/(AO3099+AO3103),0)</f>
        <v/>
      </c>
      <c r="AP3110" s="112">
        <f>-(AP3107+AP3108)*IFERROR((AP3097+AP3101)/(AP3099+AP3103),0)</f>
        <v/>
      </c>
      <c r="AQ3110" s="112">
        <f>-(AQ3107+AQ3108)*IFERROR((AQ3097+AQ3101)/(AQ3099+AQ3103),0)</f>
        <v/>
      </c>
      <c r="AR3110" s="112">
        <f>-(AR3107+AR3108)*IFERROR((AR3097+AR3101)/(AR3099+AR3103),0)</f>
        <v/>
      </c>
      <c r="AS3110" s="112">
        <f>-(AS3107+AS3108)*IFERROR((AS3097+AS3101)/(AS3099+AS3103),0)</f>
        <v/>
      </c>
      <c r="AT3110" s="112">
        <f>-(AT3107+AT3108)*IFERROR((AT3097+AT3101)/(AT3099+AT3103),0)</f>
        <v/>
      </c>
      <c r="AU3110" s="112">
        <f>-(AU3107+AU3108)*IFERROR((AU3097+AU3101)/(AU3099+AU3103),0)</f>
        <v/>
      </c>
      <c r="AV3110" s="112">
        <f>-(AV3107+AV3108)*IFERROR((AV3097+AV3101)/(AV3099+AV3103),0)</f>
        <v/>
      </c>
      <c r="AW3110" s="112">
        <f>-(AW3107+AW3108)*IFERROR((AW3097+AW3101)/(AW3099+AW3103),0)</f>
        <v/>
      </c>
      <c r="AX3110" s="112">
        <f>-(AX3107+AX3108)*IFERROR((AX3097+AX3101)/(AX3099+AX3103),0)</f>
        <v/>
      </c>
      <c r="AY3110" s="112">
        <f>-(AY3107+AY3108)*IFERROR((AY3097+AY3101)/(AY3099+AY3103),0)</f>
        <v/>
      </c>
      <c r="AZ3110" s="112">
        <f>-(AZ3107+AZ3108)*IFERROR((AZ3097+AZ3101)/(AZ3099+AZ3103),0)</f>
        <v/>
      </c>
      <c r="BA3110" s="112">
        <f>-(BA3107+BA3108)*IFERROR((BA3097+BA3101)/(BA3099+BA3103),0)</f>
        <v/>
      </c>
      <c r="BB3110" s="112">
        <f>-(BB3107+BB3108)*IFERROR((BB3097+BB3101)/(BB3099+BB3103),0)</f>
        <v/>
      </c>
      <c r="BC3110" s="112">
        <f>-(BC3107+BC3108)*IFERROR((BC3097+BC3101)/(BC3099+BC3103),0)</f>
        <v/>
      </c>
      <c r="BD3110" s="112">
        <f>-(BD3107+BD3108)*IFERROR((BD3097+BD3101)/(BD3099+BD3103),0)</f>
        <v/>
      </c>
    </row>
    <row r="3111" ht="16" customHeight="1">
      <c r="B3111" s="11">
        <f>B3110</f>
        <v/>
      </c>
      <c r="C3111" s="12">
        <f>C3110</f>
        <v/>
      </c>
      <c r="K3111" s="108" t="n"/>
      <c r="O3111" s="15" t="n"/>
      <c r="P3111" s="15" t="n"/>
      <c r="Q3111" s="15" t="n"/>
      <c r="R3111" s="15" t="n"/>
      <c r="S3111" s="15" t="n"/>
      <c r="T3111" s="15" t="n"/>
      <c r="U3111" s="15" t="n"/>
      <c r="V3111" s="15" t="n"/>
      <c r="W3111" s="15" t="n"/>
      <c r="X3111" s="15" t="n"/>
      <c r="Y3111" s="15" t="n"/>
      <c r="Z3111" s="15" t="n"/>
      <c r="AA3111" s="15" t="n"/>
      <c r="AB3111" s="15" t="n"/>
      <c r="AC3111" s="15" t="n"/>
      <c r="AD3111" s="15" t="n"/>
      <c r="AE3111" s="15" t="n"/>
      <c r="AF3111" s="15" t="n"/>
      <c r="AG3111" s="15" t="n"/>
      <c r="AH3111" s="15" t="n"/>
      <c r="AI3111" s="15" t="n"/>
      <c r="AJ3111" s="15" t="n"/>
      <c r="AK3111" s="15" t="n"/>
      <c r="AL3111" s="15" t="n"/>
      <c r="AM3111" s="15" t="n"/>
      <c r="AN3111" s="15" t="n"/>
      <c r="AO3111" s="15" t="n"/>
      <c r="AP3111" s="15" t="n"/>
      <c r="AQ3111" s="15" t="n"/>
      <c r="AR3111" s="15" t="n"/>
      <c r="AS3111" s="15" t="n"/>
      <c r="AT3111" s="15" t="n"/>
      <c r="AU3111" s="15" t="n"/>
      <c r="AV3111" s="15" t="n"/>
      <c r="AW3111" s="15" t="n"/>
      <c r="AX3111" s="15" t="n"/>
      <c r="AY3111" s="15" t="n"/>
      <c r="AZ3111" s="15" t="n"/>
      <c r="BA3111" s="15" t="n"/>
      <c r="BB3111" s="15" t="n"/>
      <c r="BC3111" s="15" t="n"/>
      <c r="BD3111" s="15" t="n"/>
    </row>
    <row r="3112" ht="16" customHeight="1">
      <c r="B3112" s="11">
        <f>B3111</f>
        <v/>
      </c>
      <c r="C3112" s="12">
        <f>C3111</f>
        <v/>
      </c>
      <c r="G3112" s="46" t="inlineStr">
        <is>
          <t>Société</t>
        </is>
      </c>
      <c r="H3112" s="121" t="inlineStr">
        <is>
          <t>SCI HSR 5</t>
        </is>
      </c>
      <c r="I3112" s="125" t="n"/>
      <c r="J3112" s="126" t="n"/>
      <c r="K3112" s="23" t="n"/>
      <c r="L3112" s="47" t="inlineStr">
        <is>
          <t>Loyer</t>
        </is>
      </c>
      <c r="M3112" s="81" t="n"/>
      <c r="N3112" s="81" t="n"/>
      <c r="O3112" s="114">
        <f>SUM(O3107:O3110)</f>
        <v/>
      </c>
      <c r="P3112" s="114">
        <f>SUM(P3107:P3110)</f>
        <v/>
      </c>
      <c r="Q3112" s="114">
        <f>SUM(Q3107:Q3110)</f>
        <v/>
      </c>
      <c r="R3112" s="114">
        <f>SUM(R3107:R3110)</f>
        <v/>
      </c>
      <c r="S3112" s="114">
        <f>SUM(S3107:S3110)</f>
        <v/>
      </c>
      <c r="T3112" s="114">
        <f>SUM(T3107:T3110)</f>
        <v/>
      </c>
      <c r="U3112" s="114">
        <f>SUM(U3107:U3110)</f>
        <v/>
      </c>
      <c r="V3112" s="114">
        <f>SUM(V3107:V3110)</f>
        <v/>
      </c>
      <c r="W3112" s="114">
        <f>SUM(W3107:W3110)</f>
        <v/>
      </c>
      <c r="X3112" s="114">
        <f>SUM(X3107:X3110)</f>
        <v/>
      </c>
      <c r="Y3112" s="114">
        <f>SUM(Y3107:Y3110)</f>
        <v/>
      </c>
      <c r="Z3112" s="114">
        <f>SUM(Z3107:Z3110)</f>
        <v/>
      </c>
      <c r="AA3112" s="114">
        <f>SUM(AA3107:AA3110)</f>
        <v/>
      </c>
      <c r="AB3112" s="114">
        <f>SUM(AB3107:AB3110)</f>
        <v/>
      </c>
      <c r="AC3112" s="114">
        <f>SUM(AC3107:AC3110)</f>
        <v/>
      </c>
      <c r="AD3112" s="114">
        <f>SUM(AD3107:AD3110)</f>
        <v/>
      </c>
      <c r="AE3112" s="114">
        <f>SUM(AE3107:AE3110)</f>
        <v/>
      </c>
      <c r="AF3112" s="114">
        <f>SUM(AF3107:AF3110)</f>
        <v/>
      </c>
      <c r="AG3112" s="114">
        <f>SUM(AG3107:AG3110)</f>
        <v/>
      </c>
      <c r="AH3112" s="114">
        <f>SUM(AH3107:AH3110)</f>
        <v/>
      </c>
      <c r="AI3112" s="114">
        <f>SUM(AI3107:AI3110)</f>
        <v/>
      </c>
      <c r="AJ3112" s="114">
        <f>SUM(AJ3107:AJ3110)</f>
        <v/>
      </c>
      <c r="AK3112" s="114">
        <f>SUM(AK3107:AK3110)</f>
        <v/>
      </c>
      <c r="AL3112" s="114">
        <f>SUM(AL3107:AL3110)</f>
        <v/>
      </c>
      <c r="AM3112" s="114">
        <f>SUM(AM3107:AM3110)</f>
        <v/>
      </c>
      <c r="AN3112" s="114">
        <f>SUM(AN3107:AN3110)</f>
        <v/>
      </c>
      <c r="AO3112" s="114">
        <f>SUM(AO3107:AO3110)</f>
        <v/>
      </c>
      <c r="AP3112" s="114">
        <f>SUM(AP3107:AP3110)</f>
        <v/>
      </c>
      <c r="AQ3112" s="114">
        <f>SUM(AQ3107:AQ3110)</f>
        <v/>
      </c>
      <c r="AR3112" s="114">
        <f>SUM(AR3107:AR3110)</f>
        <v/>
      </c>
      <c r="AS3112" s="114">
        <f>SUM(AS3107:AS3110)</f>
        <v/>
      </c>
      <c r="AT3112" s="114">
        <f>SUM(AT3107:AT3110)</f>
        <v/>
      </c>
      <c r="AU3112" s="114">
        <f>SUM(AU3107:AU3110)</f>
        <v/>
      </c>
      <c r="AV3112" s="114">
        <f>SUM(AV3107:AV3110)</f>
        <v/>
      </c>
      <c r="AW3112" s="114">
        <f>SUM(AW3107:AW3110)</f>
        <v/>
      </c>
      <c r="AX3112" s="114">
        <f>SUM(AX3107:AX3110)</f>
        <v/>
      </c>
      <c r="AY3112" s="114">
        <f>SUM(AY3107:AY3110)</f>
        <v/>
      </c>
      <c r="AZ3112" s="114">
        <f>SUM(AZ3107:AZ3110)</f>
        <v/>
      </c>
      <c r="BA3112" s="114">
        <f>SUM(BA3107:BA3110)</f>
        <v/>
      </c>
      <c r="BB3112" s="114">
        <f>SUM(BB3107:BB3110)</f>
        <v/>
      </c>
      <c r="BC3112" s="114">
        <f>SUM(BC3107:BC3110)</f>
        <v/>
      </c>
      <c r="BD3112" s="114">
        <f>SUM(BD3107:BD3110)</f>
        <v/>
      </c>
    </row>
    <row r="3113" ht="16" customHeight="1">
      <c r="B3113" s="11">
        <f>B3112</f>
        <v/>
      </c>
      <c r="C3113" s="12">
        <f>C3112</f>
        <v/>
      </c>
      <c r="D3113" s="46" t="inlineStr">
        <is>
          <t>Date effet new bail</t>
        </is>
      </c>
      <c r="E3113" s="122" t="n">
        <v>47118</v>
      </c>
      <c r="F3113" s="15" t="n"/>
      <c r="G3113" s="46" t="inlineStr">
        <is>
          <t>Annualisé</t>
        </is>
      </c>
      <c r="H3113" s="46" t="inlineStr">
        <is>
          <t>Montant</t>
        </is>
      </c>
      <c r="I3113" s="46" t="inlineStr">
        <is>
          <t>Date deb</t>
        </is>
      </c>
      <c r="J3113" s="46" t="inlineStr">
        <is>
          <t>Date fin</t>
        </is>
      </c>
      <c r="K3113" s="23" t="n"/>
      <c r="O3113" s="15" t="n"/>
      <c r="P3113" s="15" t="n"/>
      <c r="Q3113" s="15" t="n"/>
      <c r="R3113" s="15" t="n"/>
      <c r="S3113" s="15" t="n"/>
      <c r="T3113" s="15" t="n"/>
      <c r="U3113" s="15" t="n"/>
      <c r="V3113" s="15" t="n"/>
      <c r="W3113" s="15" t="n"/>
      <c r="X3113" s="15" t="n"/>
      <c r="Y3113" s="15" t="n"/>
      <c r="Z3113" s="15" t="n"/>
      <c r="AA3113" s="15" t="n"/>
      <c r="AB3113" s="15" t="n"/>
      <c r="AC3113" s="15" t="n"/>
      <c r="AD3113" s="15" t="n"/>
      <c r="AE3113" s="15" t="n"/>
      <c r="AF3113" s="15" t="n"/>
      <c r="AG3113" s="15" t="n"/>
      <c r="AH3113" s="15" t="n"/>
      <c r="AI3113" s="15" t="n"/>
      <c r="AJ3113" s="15" t="n"/>
      <c r="AK3113" s="15" t="n"/>
      <c r="AL3113" s="15" t="n"/>
      <c r="AM3113" s="15" t="n"/>
      <c r="AN3113" s="15" t="n"/>
      <c r="AO3113" s="15" t="n"/>
      <c r="AP3113" s="15" t="n"/>
      <c r="AQ3113" s="15" t="n"/>
      <c r="AR3113" s="15" t="n"/>
      <c r="AS3113" s="15" t="n"/>
      <c r="AT3113" s="15" t="n"/>
      <c r="AU3113" s="15" t="n"/>
      <c r="AV3113" s="15" t="n"/>
      <c r="AW3113" s="15" t="n"/>
      <c r="AX3113" s="15" t="n"/>
      <c r="AY3113" s="15" t="n"/>
      <c r="AZ3113" s="15" t="n"/>
      <c r="BA3113" s="15" t="n"/>
      <c r="BB3113" s="15" t="n"/>
      <c r="BC3113" s="15" t="n"/>
      <c r="BD3113" s="15" t="n"/>
    </row>
    <row r="3114" ht="16" customHeight="1">
      <c r="B3114" s="11">
        <f>B3113</f>
        <v/>
      </c>
      <c r="C3114" s="12">
        <f>C3113</f>
        <v/>
      </c>
      <c r="D3114" s="46" t="inlineStr">
        <is>
          <t>Loyer futur</t>
        </is>
      </c>
      <c r="E3114" s="121" t="n">
        <v>227919.9318861369</v>
      </c>
      <c r="F3114" s="15" t="n"/>
      <c r="G3114" s="49" t="inlineStr">
        <is>
          <t>Palier 1 New</t>
        </is>
      </c>
      <c r="H3114" s="121" t="n">
        <v>0</v>
      </c>
      <c r="I3114" s="122" t="n">
        <v>0</v>
      </c>
      <c r="J3114" s="122" t="n">
        <v>0</v>
      </c>
      <c r="K3114" s="23" t="n"/>
      <c r="L3114" s="50" t="inlineStr">
        <is>
          <t>DE / DAB</t>
        </is>
      </c>
      <c r="M3114" s="70" t="n"/>
      <c r="N3114" s="70" t="n"/>
      <c r="O3114" s="110">
        <f>IFERROR(((O$3&gt;=$E3113)*(O$2&lt;=$E3113))*$E3117,"")</f>
        <v/>
      </c>
      <c r="P3114" s="110">
        <f>IFERROR(((P$3&gt;=$E3113)*(P$2&lt;=$E3113))*$E3117,"")</f>
        <v/>
      </c>
      <c r="Q3114" s="110">
        <f>IFERROR(((Q$3&gt;=$E3113)*(Q$2&lt;=$E3113))*$E3117,"")</f>
        <v/>
      </c>
      <c r="R3114" s="110">
        <f>IFERROR(((R$3&gt;=$E3113)*(R$2&lt;=$E3113))*$E3117,"")</f>
        <v/>
      </c>
      <c r="S3114" s="110">
        <f>IFERROR(((S$3&gt;=$E3113)*(S$2&lt;=$E3113))*$E3117,"")</f>
        <v/>
      </c>
      <c r="T3114" s="110">
        <f>IFERROR(((T$3&gt;=$E3113)*(T$2&lt;=$E3113))*$E3117,"")</f>
        <v/>
      </c>
      <c r="U3114" s="110">
        <f>IFERROR(((U$3&gt;=$E3113)*(U$2&lt;=$E3113))*$E3117,"")</f>
        <v/>
      </c>
      <c r="V3114" s="110">
        <f>IFERROR(((V$3&gt;=$E3113)*(V$2&lt;=$E3113))*$E3117,"")</f>
        <v/>
      </c>
      <c r="W3114" s="110">
        <f>IFERROR(((W$3&gt;=$E3113)*(W$2&lt;=$E3113))*$E3117,"")</f>
        <v/>
      </c>
      <c r="X3114" s="110">
        <f>IFERROR(((X$3&gt;=$E3113)*(X$2&lt;=$E3113))*$E3117,"")</f>
        <v/>
      </c>
      <c r="Y3114" s="110">
        <f>IFERROR(((Y$3&gt;=$E3113)*(Y$2&lt;=$E3113))*$E3117,"")</f>
        <v/>
      </c>
      <c r="Z3114" s="110">
        <f>IFERROR(((Z$3&gt;=$E3113)*(Z$2&lt;=$E3113))*$E3117,"")</f>
        <v/>
      </c>
      <c r="AA3114" s="110">
        <f>IFERROR(((AA$3&gt;=$E3113)*(AA$2&lt;=$E3113))*$E3117,"")</f>
        <v/>
      </c>
      <c r="AB3114" s="110">
        <f>IFERROR(((AB$3&gt;=$E3113)*(AB$2&lt;=$E3113))*$E3117,"")</f>
        <v/>
      </c>
      <c r="AC3114" s="110">
        <f>IFERROR(((AC$3&gt;=$E3113)*(AC$2&lt;=$E3113))*$E3117,"")</f>
        <v/>
      </c>
      <c r="AD3114" s="110">
        <f>IFERROR(((AD$3&gt;=$E3113)*(AD$2&lt;=$E3113))*$E3117,"")</f>
        <v/>
      </c>
      <c r="AE3114" s="110">
        <f>IFERROR(((AE$3&gt;=$E3113)*(AE$2&lt;=$E3113))*$E3117,"")</f>
        <v/>
      </c>
      <c r="AF3114" s="110">
        <f>IFERROR(((AF$3&gt;=$E3113)*(AF$2&lt;=$E3113))*$E3117,"")</f>
        <v/>
      </c>
      <c r="AG3114" s="110">
        <f>IFERROR(((AG$3&gt;=$E3113)*(AG$2&lt;=$E3113))*$E3117,"")</f>
        <v/>
      </c>
      <c r="AH3114" s="110">
        <f>IFERROR(((AH$3&gt;=$E3113)*(AH$2&lt;=$E3113))*$E3117,"")</f>
        <v/>
      </c>
      <c r="AI3114" s="110">
        <f>IFERROR(((AI$3&gt;=$E3113)*(AI$2&lt;=$E3113))*$E3117,"")</f>
        <v/>
      </c>
      <c r="AJ3114" s="110">
        <f>IFERROR(((AJ$3&gt;=$E3113)*(AJ$2&lt;=$E3113))*$E3117,"")</f>
        <v/>
      </c>
      <c r="AK3114" s="110">
        <f>IFERROR(((AK$3&gt;=$E3113)*(AK$2&lt;=$E3113))*$E3117,"")</f>
        <v/>
      </c>
      <c r="AL3114" s="110">
        <f>IFERROR(((AL$3&gt;=$E3113)*(AL$2&lt;=$E3113))*$E3117,"")</f>
        <v/>
      </c>
      <c r="AM3114" s="110">
        <f>IFERROR(((AM$3&gt;=$E3113)*(AM$2&lt;=$E3113))*$E3117,"")</f>
        <v/>
      </c>
      <c r="AN3114" s="110">
        <f>IFERROR(((AN$3&gt;=$E3113)*(AN$2&lt;=$E3113))*$E3117,"")</f>
        <v/>
      </c>
      <c r="AO3114" s="110">
        <f>IFERROR(((AO$3&gt;=$E3113)*(AO$2&lt;=$E3113))*$E3117,"")</f>
        <v/>
      </c>
      <c r="AP3114" s="110">
        <f>IFERROR(((AP$3&gt;=$E3113)*(AP$2&lt;=$E3113))*$E3117,"")</f>
        <v/>
      </c>
      <c r="AQ3114" s="110">
        <f>IFERROR(((AQ$3&gt;=$E3113)*(AQ$2&lt;=$E3113))*$E3117,"")</f>
        <v/>
      </c>
      <c r="AR3114" s="110">
        <f>IFERROR(((AR$3&gt;=$E3113)*(AR$2&lt;=$E3113))*$E3117,"")</f>
        <v/>
      </c>
      <c r="AS3114" s="110">
        <f>IFERROR(((AS$3&gt;=$E3113)*(AS$2&lt;=$E3113))*$E3117,"")</f>
        <v/>
      </c>
      <c r="AT3114" s="110">
        <f>IFERROR(((AT$3&gt;=$E3113)*(AT$2&lt;=$E3113))*$E3117,"")</f>
        <v/>
      </c>
      <c r="AU3114" s="110">
        <f>IFERROR(((AU$3&gt;=$E3113)*(AU$2&lt;=$E3113))*$E3117,"")</f>
        <v/>
      </c>
      <c r="AV3114" s="110">
        <f>IFERROR(((AV$3&gt;=$E3113)*(AV$2&lt;=$E3113))*$E3117,"")</f>
        <v/>
      </c>
      <c r="AW3114" s="110">
        <f>IFERROR(((AW$3&gt;=$E3113)*(AW$2&lt;=$E3113))*$E3117,"")</f>
        <v/>
      </c>
      <c r="AX3114" s="110">
        <f>IFERROR(((AX$3&gt;=$E3113)*(AX$2&lt;=$E3113))*$E3117,"")</f>
        <v/>
      </c>
      <c r="AY3114" s="110">
        <f>IFERROR(((AY$3&gt;=$E3113)*(AY$2&lt;=$E3113))*$E3117,"")</f>
        <v/>
      </c>
      <c r="AZ3114" s="110">
        <f>IFERROR(((AZ$3&gt;=$E3113)*(AZ$2&lt;=$E3113))*$E3117,"")</f>
        <v/>
      </c>
      <c r="BA3114" s="110">
        <f>IFERROR(((BA$3&gt;=$E3113)*(BA$2&lt;=$E3113))*$E3117,"")</f>
        <v/>
      </c>
      <c r="BB3114" s="110">
        <f>IFERROR(((BB$3&gt;=$E3113)*(BB$2&lt;=$E3113))*$E3117,"")</f>
        <v/>
      </c>
      <c r="BC3114" s="110">
        <f>IFERROR(((BC$3&gt;=$E3113)*(BC$2&lt;=$E3113))*$E3117,"")</f>
        <v/>
      </c>
      <c r="BD3114" s="110">
        <f>IFERROR(((BD$3&gt;=$E3113)*(BD$2&lt;=$E3113))*$E3117,"")</f>
        <v/>
      </c>
    </row>
    <row r="3115" ht="16" customHeight="1">
      <c r="B3115" s="11">
        <f>B3114</f>
        <v/>
      </c>
      <c r="C3115" s="12">
        <f>C3114</f>
        <v/>
      </c>
      <c r="D3115" s="46" t="inlineStr">
        <is>
          <t>Indice de référence</t>
        </is>
      </c>
      <c r="E3115" s="51">
        <f>IF(E3113&gt;MAX($O$3:$BD$3),BD3104,
IF(E3113&lt;MIN($O$3:$BD$3),1,SUMIFS($O3105:$BD3105,$O$2:$BD$2,"&lt;="&amp;E3113,$O$3:$BD$3,"&gt;="&amp;E3113)))</f>
        <v/>
      </c>
      <c r="F3115" s="15" t="n"/>
      <c r="G3115" s="49" t="inlineStr">
        <is>
          <t>Palier 2 New</t>
        </is>
      </c>
      <c r="H3115" s="121" t="n">
        <v>0</v>
      </c>
      <c r="I3115" s="122" t="n">
        <v>0</v>
      </c>
      <c r="J3115" s="122" t="n">
        <v>0</v>
      </c>
      <c r="K3115" s="23" t="n"/>
      <c r="L3115" s="52" t="inlineStr">
        <is>
          <t>IR</t>
        </is>
      </c>
      <c r="M3115" s="72" t="n"/>
      <c r="N3115" s="72" t="n"/>
      <c r="O3115" s="111">
        <f>IFERROR(((O$3&gt;=$E3110)*(O$2&lt;=$E3110))*$H3118,"")</f>
        <v/>
      </c>
      <c r="P3115" s="111">
        <f>IFERROR(((P$3&gt;=$E3110)*(P$2&lt;=$E3110))*$H3118,"")</f>
        <v/>
      </c>
      <c r="Q3115" s="111">
        <f>IFERROR(((Q$3&gt;=$E3110)*(Q$2&lt;=$E3110))*$H3118,"")</f>
        <v/>
      </c>
      <c r="R3115" s="111">
        <f>IFERROR(((R$3&gt;=$E3110)*(R$2&lt;=$E3110))*$H3118,"")</f>
        <v/>
      </c>
      <c r="S3115" s="111">
        <f>IFERROR(((S$3&gt;=$E3110)*(S$2&lt;=$E3110))*$H3118,"")</f>
        <v/>
      </c>
      <c r="T3115" s="111">
        <f>IFERROR(((T$3&gt;=$E3110)*(T$2&lt;=$E3110))*$H3118,"")</f>
        <v/>
      </c>
      <c r="U3115" s="111">
        <f>IFERROR(((U$3&gt;=$E3110)*(U$2&lt;=$E3110))*$H3118,"")</f>
        <v/>
      </c>
      <c r="V3115" s="111">
        <f>IFERROR(((V$3&gt;=$E3110)*(V$2&lt;=$E3110))*$H3118,"")</f>
        <v/>
      </c>
      <c r="W3115" s="111">
        <f>IFERROR(((W$3&gt;=$E3110)*(W$2&lt;=$E3110))*$H3118,"")</f>
        <v/>
      </c>
      <c r="X3115" s="111">
        <f>IFERROR(((X$3&gt;=$E3110)*(X$2&lt;=$E3110))*$H3118,"")</f>
        <v/>
      </c>
      <c r="Y3115" s="111">
        <f>IFERROR(((Y$3&gt;=$E3110)*(Y$2&lt;=$E3110))*$H3118,"")</f>
        <v/>
      </c>
      <c r="Z3115" s="111">
        <f>IFERROR(((Z$3&gt;=$E3110)*(Z$2&lt;=$E3110))*$H3118,"")</f>
        <v/>
      </c>
      <c r="AA3115" s="111">
        <f>IFERROR(((AA$3&gt;=$E3110)*(AA$2&lt;=$E3110))*$H3118,"")</f>
        <v/>
      </c>
      <c r="AB3115" s="111">
        <f>IFERROR(((AB$3&gt;=$E3110)*(AB$2&lt;=$E3110))*$H3118,"")</f>
        <v/>
      </c>
      <c r="AC3115" s="111">
        <f>IFERROR(((AC$3&gt;=$E3110)*(AC$2&lt;=$E3110))*$H3118,"")</f>
        <v/>
      </c>
      <c r="AD3115" s="111">
        <f>IFERROR(((AD$3&gt;=$E3110)*(AD$2&lt;=$E3110))*$H3118,"")</f>
        <v/>
      </c>
      <c r="AE3115" s="111">
        <f>IFERROR(((AE$3&gt;=$E3110)*(AE$2&lt;=$E3110))*$H3118,"")</f>
        <v/>
      </c>
      <c r="AF3115" s="111">
        <f>IFERROR(((AF$3&gt;=$E3110)*(AF$2&lt;=$E3110))*$H3118,"")</f>
        <v/>
      </c>
      <c r="AG3115" s="111">
        <f>IFERROR(((AG$3&gt;=$E3110)*(AG$2&lt;=$E3110))*$H3118,"")</f>
        <v/>
      </c>
      <c r="AH3115" s="111">
        <f>IFERROR(((AH$3&gt;=$E3110)*(AH$2&lt;=$E3110))*$H3118,"")</f>
        <v/>
      </c>
      <c r="AI3115" s="111">
        <f>IFERROR(((AI$3&gt;=$E3110)*(AI$2&lt;=$E3110))*$H3118,"")</f>
        <v/>
      </c>
      <c r="AJ3115" s="111">
        <f>IFERROR(((AJ$3&gt;=$E3110)*(AJ$2&lt;=$E3110))*$H3118,"")</f>
        <v/>
      </c>
      <c r="AK3115" s="111">
        <f>IFERROR(((AK$3&gt;=$E3110)*(AK$2&lt;=$E3110))*$H3118,"")</f>
        <v/>
      </c>
      <c r="AL3115" s="111">
        <f>IFERROR(((AL$3&gt;=$E3110)*(AL$2&lt;=$E3110))*$H3118,"")</f>
        <v/>
      </c>
      <c r="AM3115" s="111">
        <f>IFERROR(((AM$3&gt;=$E3110)*(AM$2&lt;=$E3110))*$H3118,"")</f>
        <v/>
      </c>
      <c r="AN3115" s="111">
        <f>IFERROR(((AN$3&gt;=$E3110)*(AN$2&lt;=$E3110))*$H3118,"")</f>
        <v/>
      </c>
      <c r="AO3115" s="111">
        <f>IFERROR(((AO$3&gt;=$E3110)*(AO$2&lt;=$E3110))*$H3118,"")</f>
        <v/>
      </c>
      <c r="AP3115" s="111">
        <f>IFERROR(((AP$3&gt;=$E3110)*(AP$2&lt;=$E3110))*$H3118,"")</f>
        <v/>
      </c>
      <c r="AQ3115" s="111">
        <f>IFERROR(((AQ$3&gt;=$E3110)*(AQ$2&lt;=$E3110))*$H3118,"")</f>
        <v/>
      </c>
      <c r="AR3115" s="111">
        <f>IFERROR(((AR$3&gt;=$E3110)*(AR$2&lt;=$E3110))*$H3118,"")</f>
        <v/>
      </c>
      <c r="AS3115" s="111">
        <f>IFERROR(((AS$3&gt;=$E3110)*(AS$2&lt;=$E3110))*$H3118,"")</f>
        <v/>
      </c>
      <c r="AT3115" s="111">
        <f>IFERROR(((AT$3&gt;=$E3110)*(AT$2&lt;=$E3110))*$H3118,"")</f>
        <v/>
      </c>
      <c r="AU3115" s="111">
        <f>IFERROR(((AU$3&gt;=$E3110)*(AU$2&lt;=$E3110))*$H3118,"")</f>
        <v/>
      </c>
      <c r="AV3115" s="111">
        <f>IFERROR(((AV$3&gt;=$E3110)*(AV$2&lt;=$E3110))*$H3118,"")</f>
        <v/>
      </c>
      <c r="AW3115" s="111">
        <f>IFERROR(((AW$3&gt;=$E3110)*(AW$2&lt;=$E3110))*$H3118,"")</f>
        <v/>
      </c>
      <c r="AX3115" s="111">
        <f>IFERROR(((AX$3&gt;=$E3110)*(AX$2&lt;=$E3110))*$H3118,"")</f>
        <v/>
      </c>
      <c r="AY3115" s="111">
        <f>IFERROR(((AY$3&gt;=$E3110)*(AY$2&lt;=$E3110))*$H3118,"")</f>
        <v/>
      </c>
      <c r="AZ3115" s="111">
        <f>IFERROR(((AZ$3&gt;=$E3110)*(AZ$2&lt;=$E3110))*$H3118,"")</f>
        <v/>
      </c>
      <c r="BA3115" s="111">
        <f>IFERROR(((BA$3&gt;=$E3110)*(BA$2&lt;=$E3110))*$H3118,"")</f>
        <v/>
      </c>
      <c r="BB3115" s="111">
        <f>IFERROR(((BB$3&gt;=$E3110)*(BB$2&lt;=$E3110))*$H3118,"")</f>
        <v/>
      </c>
      <c r="BC3115" s="111">
        <f>IFERROR(((BC$3&gt;=$E3110)*(BC$2&lt;=$E3110))*$H3118,"")</f>
        <v/>
      </c>
      <c r="BD3115" s="111">
        <f>IFERROR(((BD$3&gt;=$E3110)*(BD$2&lt;=$E3110))*$H3118,"")</f>
        <v/>
      </c>
    </row>
    <row r="3116" ht="16" customHeight="1">
      <c r="B3116" s="11">
        <f>B3115</f>
        <v/>
      </c>
      <c r="C3116" s="12">
        <f>C3115</f>
        <v/>
      </c>
      <c r="D3116" s="46" t="inlineStr">
        <is>
          <t>Franchise (mois)</t>
        </is>
      </c>
      <c r="E3116" s="124" t="n">
        <v>0</v>
      </c>
      <c r="F3116" s="15" t="n"/>
      <c r="G3116" s="49" t="inlineStr">
        <is>
          <t>Palier 3 New</t>
        </is>
      </c>
      <c r="H3116" s="121" t="n">
        <v>0</v>
      </c>
      <c r="I3116" s="122" t="n">
        <v>0</v>
      </c>
      <c r="J3116" s="122" t="n">
        <v>0</v>
      </c>
      <c r="L3116" s="52" t="inlineStr">
        <is>
          <t>FOC</t>
        </is>
      </c>
      <c r="M3116" s="72" t="n"/>
      <c r="N3116" s="72" t="n"/>
      <c r="O3116" s="111">
        <f>IFERROR(((O$3&gt;=$E3113)*(O$2&lt;=$E3113))*$J3118,"")</f>
        <v/>
      </c>
      <c r="P3116" s="111">
        <f>IFERROR(((P$3&gt;=$E3113)*(P$2&lt;=$E3113))*$J3118,"")</f>
        <v/>
      </c>
      <c r="Q3116" s="111">
        <f>IFERROR(((Q$3&gt;=$E3113)*(Q$2&lt;=$E3113))*$J3118,"")</f>
        <v/>
      </c>
      <c r="R3116" s="111">
        <f>IFERROR(((R$3&gt;=$E3113)*(R$2&lt;=$E3113))*$J3118,"")</f>
        <v/>
      </c>
      <c r="S3116" s="111">
        <f>IFERROR(((S$3&gt;=$E3113)*(S$2&lt;=$E3113))*$J3118,"")</f>
        <v/>
      </c>
      <c r="T3116" s="111">
        <f>IFERROR(((T$3&gt;=$E3113)*(T$2&lt;=$E3113))*$J3118,"")</f>
        <v/>
      </c>
      <c r="U3116" s="111">
        <f>IFERROR(((U$3&gt;=$E3113)*(U$2&lt;=$E3113))*$J3118,"")</f>
        <v/>
      </c>
      <c r="V3116" s="111">
        <f>IFERROR(((V$3&gt;=$E3113)*(V$2&lt;=$E3113))*$J3118,"")</f>
        <v/>
      </c>
      <c r="W3116" s="111">
        <f>IFERROR(((W$3&gt;=$E3113)*(W$2&lt;=$E3113))*$J3118,"")</f>
        <v/>
      </c>
      <c r="X3116" s="111">
        <f>IFERROR(((X$3&gt;=$E3113)*(X$2&lt;=$E3113))*$J3118,"")</f>
        <v/>
      </c>
      <c r="Y3116" s="111">
        <f>IFERROR(((Y$3&gt;=$E3113)*(Y$2&lt;=$E3113))*$J3118,"")</f>
        <v/>
      </c>
      <c r="Z3116" s="111">
        <f>IFERROR(((Z$3&gt;=$E3113)*(Z$2&lt;=$E3113))*$J3118,"")</f>
        <v/>
      </c>
      <c r="AA3116" s="111">
        <f>IFERROR(((AA$3&gt;=$E3113)*(AA$2&lt;=$E3113))*$J3118,"")</f>
        <v/>
      </c>
      <c r="AB3116" s="111">
        <f>IFERROR(((AB$3&gt;=$E3113)*(AB$2&lt;=$E3113))*$J3118,"")</f>
        <v/>
      </c>
      <c r="AC3116" s="111">
        <f>IFERROR(((AC$3&gt;=$E3113)*(AC$2&lt;=$E3113))*$J3118,"")</f>
        <v/>
      </c>
      <c r="AD3116" s="111">
        <f>IFERROR(((AD$3&gt;=$E3113)*(AD$2&lt;=$E3113))*$J3118,"")</f>
        <v/>
      </c>
      <c r="AE3116" s="111">
        <f>IFERROR(((AE$3&gt;=$E3113)*(AE$2&lt;=$E3113))*$J3118,"")</f>
        <v/>
      </c>
      <c r="AF3116" s="111">
        <f>IFERROR(((AF$3&gt;=$E3113)*(AF$2&lt;=$E3113))*$J3118,"")</f>
        <v/>
      </c>
      <c r="AG3116" s="111">
        <f>IFERROR(((AG$3&gt;=$E3113)*(AG$2&lt;=$E3113))*$J3118,"")</f>
        <v/>
      </c>
      <c r="AH3116" s="111">
        <f>IFERROR(((AH$3&gt;=$E3113)*(AH$2&lt;=$E3113))*$J3118,"")</f>
        <v/>
      </c>
      <c r="AI3116" s="111">
        <f>IFERROR(((AI$3&gt;=$E3113)*(AI$2&lt;=$E3113))*$J3118,"")</f>
        <v/>
      </c>
      <c r="AJ3116" s="111">
        <f>IFERROR(((AJ$3&gt;=$E3113)*(AJ$2&lt;=$E3113))*$J3118,"")</f>
        <v/>
      </c>
      <c r="AK3116" s="111">
        <f>IFERROR(((AK$3&gt;=$E3113)*(AK$2&lt;=$E3113))*$J3118,"")</f>
        <v/>
      </c>
      <c r="AL3116" s="111">
        <f>IFERROR(((AL$3&gt;=$E3113)*(AL$2&lt;=$E3113))*$J3118,"")</f>
        <v/>
      </c>
      <c r="AM3116" s="111">
        <f>IFERROR(((AM$3&gt;=$E3113)*(AM$2&lt;=$E3113))*$J3118,"")</f>
        <v/>
      </c>
      <c r="AN3116" s="111">
        <f>IFERROR(((AN$3&gt;=$E3113)*(AN$2&lt;=$E3113))*$J3118,"")</f>
        <v/>
      </c>
      <c r="AO3116" s="111">
        <f>IFERROR(((AO$3&gt;=$E3113)*(AO$2&lt;=$E3113))*$J3118,"")</f>
        <v/>
      </c>
      <c r="AP3116" s="111">
        <f>IFERROR(((AP$3&gt;=$E3113)*(AP$2&lt;=$E3113))*$J3118,"")</f>
        <v/>
      </c>
      <c r="AQ3116" s="111">
        <f>IFERROR(((AQ$3&gt;=$E3113)*(AQ$2&lt;=$E3113))*$J3118,"")</f>
        <v/>
      </c>
      <c r="AR3116" s="111">
        <f>IFERROR(((AR$3&gt;=$E3113)*(AR$2&lt;=$E3113))*$J3118,"")</f>
        <v/>
      </c>
      <c r="AS3116" s="111">
        <f>IFERROR(((AS$3&gt;=$E3113)*(AS$2&lt;=$E3113))*$J3118,"")</f>
        <v/>
      </c>
      <c r="AT3116" s="111">
        <f>IFERROR(((AT$3&gt;=$E3113)*(AT$2&lt;=$E3113))*$J3118,"")</f>
        <v/>
      </c>
      <c r="AU3116" s="111">
        <f>IFERROR(((AU$3&gt;=$E3113)*(AU$2&lt;=$E3113))*$J3118,"")</f>
        <v/>
      </c>
      <c r="AV3116" s="111">
        <f>IFERROR(((AV$3&gt;=$E3113)*(AV$2&lt;=$E3113))*$J3118,"")</f>
        <v/>
      </c>
      <c r="AW3116" s="111">
        <f>IFERROR(((AW$3&gt;=$E3113)*(AW$2&lt;=$E3113))*$J3118,"")</f>
        <v/>
      </c>
      <c r="AX3116" s="111">
        <f>IFERROR(((AX$3&gt;=$E3113)*(AX$2&lt;=$E3113))*$J3118,"")</f>
        <v/>
      </c>
      <c r="AY3116" s="111">
        <f>IFERROR(((AY$3&gt;=$E3113)*(AY$2&lt;=$E3113))*$J3118,"")</f>
        <v/>
      </c>
      <c r="AZ3116" s="111">
        <f>IFERROR(((AZ$3&gt;=$E3113)*(AZ$2&lt;=$E3113))*$J3118,"")</f>
        <v/>
      </c>
      <c r="BA3116" s="111">
        <f>IFERROR(((BA$3&gt;=$E3113)*(BA$2&lt;=$E3113))*$J3118,"")</f>
        <v/>
      </c>
      <c r="BB3116" s="111">
        <f>IFERROR(((BB$3&gt;=$E3113)*(BB$2&lt;=$E3113))*$J3118,"")</f>
        <v/>
      </c>
      <c r="BC3116" s="111">
        <f>IFERROR(((BC$3&gt;=$E3113)*(BC$2&lt;=$E3113))*$J3118,"")</f>
        <v/>
      </c>
      <c r="BD3116" s="111">
        <f>IFERROR(((BD$3&gt;=$E3113)*(BD$2&lt;=$E3113))*$J3118,"")</f>
        <v/>
      </c>
    </row>
    <row r="3117" ht="16" customHeight="1">
      <c r="B3117" s="11">
        <f>B3116</f>
        <v/>
      </c>
      <c r="C3117" s="12">
        <f>C3116</f>
        <v/>
      </c>
      <c r="D3117" s="46" t="inlineStr">
        <is>
          <t>Droits d'entrée (€)</t>
        </is>
      </c>
      <c r="E3117" s="121" t="n">
        <v>0</v>
      </c>
      <c r="F3117" s="15" t="n"/>
      <c r="G3117" s="127" t="n"/>
      <c r="H3117" s="15" t="n"/>
      <c r="I3117" s="15" t="n"/>
      <c r="J3117" s="23" t="n"/>
      <c r="L3117" s="52" t="inlineStr">
        <is>
          <t>Travaux bailleur</t>
        </is>
      </c>
      <c r="M3117" s="72" t="n"/>
      <c r="N3117" s="72" t="n"/>
      <c r="O3117" s="111">
        <f>IFERROR(((O$3&gt;=$J3107)*(O$2&lt;=$J3107))*$E3118,"")</f>
        <v/>
      </c>
      <c r="P3117" s="111">
        <f>IFERROR(((P$3&gt;=$J3107)*(P$2&lt;=$J3107))*$E3118,"")</f>
        <v/>
      </c>
      <c r="Q3117" s="111">
        <f>IFERROR(((Q$3&gt;=$J3107)*(Q$2&lt;=$J3107))*$E3118,"")</f>
        <v/>
      </c>
      <c r="R3117" s="111">
        <f>IFERROR(((R$3&gt;=$J3107)*(R$2&lt;=$J3107))*$E3118,"")</f>
        <v/>
      </c>
      <c r="S3117" s="111">
        <f>IFERROR(((S$3&gt;=$J3107)*(S$2&lt;=$J3107))*$E3118,"")</f>
        <v/>
      </c>
      <c r="T3117" s="111">
        <f>IFERROR(((T$3&gt;=$J3107)*(T$2&lt;=$J3107))*$E3118,"")</f>
        <v/>
      </c>
      <c r="U3117" s="111">
        <f>IFERROR(((U$3&gt;=$J3107)*(U$2&lt;=$J3107))*$E3118,"")</f>
        <v/>
      </c>
      <c r="V3117" s="111">
        <f>IFERROR(((V$3&gt;=$J3107)*(V$2&lt;=$J3107))*$E3118,"")</f>
        <v/>
      </c>
      <c r="W3117" s="111">
        <f>IFERROR(((W$3&gt;=$J3107)*(W$2&lt;=$J3107))*$E3118,"")</f>
        <v/>
      </c>
      <c r="X3117" s="111">
        <f>IFERROR(((X$3&gt;=$J3107)*(X$2&lt;=$J3107))*$E3118,"")</f>
        <v/>
      </c>
      <c r="Y3117" s="111">
        <f>IFERROR(((Y$3&gt;=$J3107)*(Y$2&lt;=$J3107))*$E3118,"")</f>
        <v/>
      </c>
      <c r="Z3117" s="111">
        <f>IFERROR(((Z$3&gt;=$J3107)*(Z$2&lt;=$J3107))*$E3118,"")</f>
        <v/>
      </c>
      <c r="AA3117" s="111">
        <f>IFERROR(((AA$3&gt;=$J3107)*(AA$2&lt;=$J3107))*$E3118,"")</f>
        <v/>
      </c>
      <c r="AB3117" s="111">
        <f>IFERROR(((AB$3&gt;=$J3107)*(AB$2&lt;=$J3107))*$E3118,"")</f>
        <v/>
      </c>
      <c r="AC3117" s="111">
        <f>IFERROR(((AC$3&gt;=$J3107)*(AC$2&lt;=$J3107))*$E3118,"")</f>
        <v/>
      </c>
      <c r="AD3117" s="111">
        <f>IFERROR(((AD$3&gt;=$J3107)*(AD$2&lt;=$J3107))*$E3118,"")</f>
        <v/>
      </c>
      <c r="AE3117" s="111">
        <f>IFERROR(((AE$3&gt;=$J3107)*(AE$2&lt;=$J3107))*$E3118,"")</f>
        <v/>
      </c>
      <c r="AF3117" s="111">
        <f>IFERROR(((AF$3&gt;=$J3107)*(AF$2&lt;=$J3107))*$E3118,"")</f>
        <v/>
      </c>
      <c r="AG3117" s="111">
        <f>IFERROR(((AG$3&gt;=$J3107)*(AG$2&lt;=$J3107))*$E3118,"")</f>
        <v/>
      </c>
      <c r="AH3117" s="111">
        <f>IFERROR(((AH$3&gt;=$J3107)*(AH$2&lt;=$J3107))*$E3118,"")</f>
        <v/>
      </c>
      <c r="AI3117" s="111">
        <f>IFERROR(((AI$3&gt;=$J3107)*(AI$2&lt;=$J3107))*$E3118,"")</f>
        <v/>
      </c>
      <c r="AJ3117" s="111">
        <f>IFERROR(((AJ$3&gt;=$J3107)*(AJ$2&lt;=$J3107))*$E3118,"")</f>
        <v/>
      </c>
      <c r="AK3117" s="111">
        <f>IFERROR(((AK$3&gt;=$J3107)*(AK$2&lt;=$J3107))*$E3118,"")</f>
        <v/>
      </c>
      <c r="AL3117" s="111">
        <f>IFERROR(((AL$3&gt;=$J3107)*(AL$2&lt;=$J3107))*$E3118,"")</f>
        <v/>
      </c>
      <c r="AM3117" s="111">
        <f>IFERROR(((AM$3&gt;=$J3107)*(AM$2&lt;=$J3107))*$E3118,"")</f>
        <v/>
      </c>
      <c r="AN3117" s="111">
        <f>IFERROR(((AN$3&gt;=$J3107)*(AN$2&lt;=$J3107))*$E3118,"")</f>
        <v/>
      </c>
      <c r="AO3117" s="111">
        <f>IFERROR(((AO$3&gt;=$J3107)*(AO$2&lt;=$J3107))*$E3118,"")</f>
        <v/>
      </c>
      <c r="AP3117" s="111">
        <f>IFERROR(((AP$3&gt;=$J3107)*(AP$2&lt;=$J3107))*$E3118,"")</f>
        <v/>
      </c>
      <c r="AQ3117" s="111">
        <f>IFERROR(((AQ$3&gt;=$J3107)*(AQ$2&lt;=$J3107))*$E3118,"")</f>
        <v/>
      </c>
      <c r="AR3117" s="111">
        <f>IFERROR(((AR$3&gt;=$J3107)*(AR$2&lt;=$J3107))*$E3118,"")</f>
        <v/>
      </c>
      <c r="AS3117" s="111">
        <f>IFERROR(((AS$3&gt;=$J3107)*(AS$2&lt;=$J3107))*$E3118,"")</f>
        <v/>
      </c>
      <c r="AT3117" s="111">
        <f>IFERROR(((AT$3&gt;=$J3107)*(AT$2&lt;=$J3107))*$E3118,"")</f>
        <v/>
      </c>
      <c r="AU3117" s="111">
        <f>IFERROR(((AU$3&gt;=$J3107)*(AU$2&lt;=$J3107))*$E3118,"")</f>
        <v/>
      </c>
      <c r="AV3117" s="111">
        <f>IFERROR(((AV$3&gt;=$J3107)*(AV$2&lt;=$J3107))*$E3118,"")</f>
        <v/>
      </c>
      <c r="AW3117" s="111">
        <f>IFERROR(((AW$3&gt;=$J3107)*(AW$2&lt;=$J3107))*$E3118,"")</f>
        <v/>
      </c>
      <c r="AX3117" s="111">
        <f>IFERROR(((AX$3&gt;=$J3107)*(AX$2&lt;=$J3107))*$E3118,"")</f>
        <v/>
      </c>
      <c r="AY3117" s="111">
        <f>IFERROR(((AY$3&gt;=$J3107)*(AY$2&lt;=$J3107))*$E3118,"")</f>
        <v/>
      </c>
      <c r="AZ3117" s="111">
        <f>IFERROR(((AZ$3&gt;=$J3107)*(AZ$2&lt;=$J3107))*$E3118,"")</f>
        <v/>
      </c>
      <c r="BA3117" s="111">
        <f>IFERROR(((BA$3&gt;=$J3107)*(BA$2&lt;=$J3107))*$E3118,"")</f>
        <v/>
      </c>
      <c r="BB3117" s="111">
        <f>IFERROR(((BB$3&gt;=$J3107)*(BB$2&lt;=$J3107))*$E3118,"")</f>
        <v/>
      </c>
      <c r="BC3117" s="111">
        <f>IFERROR(((BC$3&gt;=$J3107)*(BC$2&lt;=$J3107))*$E3118,"")</f>
        <v/>
      </c>
      <c r="BD3117" s="111">
        <f>IFERROR(((BD$3&gt;=$J3107)*(BD$2&lt;=$J3107))*$E3118,"")</f>
        <v/>
      </c>
    </row>
    <row r="3118" ht="16" customHeight="1">
      <c r="B3118" s="11">
        <f>B3117</f>
        <v/>
      </c>
      <c r="C3118" s="12">
        <f>C3117</f>
        <v/>
      </c>
      <c r="D3118" s="46" t="inlineStr">
        <is>
          <t>Travaux bailleur</t>
        </is>
      </c>
      <c r="E3118" s="121" t="n">
        <v>0</v>
      </c>
      <c r="F3118" s="15" t="n"/>
      <c r="G3118" s="46" t="inlineStr">
        <is>
          <t>IR</t>
        </is>
      </c>
      <c r="H3118" s="121" t="n">
        <v>0</v>
      </c>
      <c r="I3118" s="46" t="inlineStr">
        <is>
          <t>FOC</t>
        </is>
      </c>
      <c r="J3118" s="121" t="n">
        <v>0</v>
      </c>
      <c r="L3118" s="54" t="inlineStr">
        <is>
          <t>Charges si vacant</t>
        </is>
      </c>
      <c r="M3118" s="73" t="n"/>
      <c r="N3118" s="73" t="n"/>
      <c r="O3118" s="112">
        <f>IFERROR(-($E3099+$H3099+$J3099)*O3100,"")</f>
        <v/>
      </c>
      <c r="P3118" s="112">
        <f>IFERROR(-($E3099+$H3099+$J3099)*P3100,"")</f>
        <v/>
      </c>
      <c r="Q3118" s="112">
        <f>IFERROR(-($E3099+$H3099+$J3099)*Q3100,"")</f>
        <v/>
      </c>
      <c r="R3118" s="112">
        <f>IFERROR(-($E3099+$H3099+$J3099)*R3100,"")</f>
        <v/>
      </c>
      <c r="S3118" s="112">
        <f>IFERROR(-($E3099+$H3099+$J3099)*S3100,"")</f>
        <v/>
      </c>
      <c r="T3118" s="112">
        <f>IFERROR(-($E3099+$H3099+$J3099)*T3100,"")</f>
        <v/>
      </c>
      <c r="U3118" s="112">
        <f>IFERROR(-($E3099+$H3099+$J3099)*U3100,"")</f>
        <v/>
      </c>
      <c r="V3118" s="112">
        <f>IFERROR(-($E3099+$H3099+$J3099)*V3100,"")</f>
        <v/>
      </c>
      <c r="W3118" s="112">
        <f>IFERROR(-($E3099+$H3099+$J3099)*W3100,"")</f>
        <v/>
      </c>
      <c r="X3118" s="112">
        <f>IFERROR(-($E3099+$H3099+$J3099)*X3100,"")</f>
        <v/>
      </c>
      <c r="Y3118" s="112">
        <f>IFERROR(-($E3099+$H3099+$J3099)*Y3100,"")</f>
        <v/>
      </c>
      <c r="Z3118" s="112">
        <f>IFERROR(-($E3099+$H3099+$J3099)*Z3100,"")</f>
        <v/>
      </c>
      <c r="AA3118" s="112">
        <f>IFERROR(-($E3099+$H3099+$J3099)*AA3100,"")</f>
        <v/>
      </c>
      <c r="AB3118" s="112">
        <f>IFERROR(-($E3099+$H3099+$J3099)*AB3100,"")</f>
        <v/>
      </c>
      <c r="AC3118" s="112">
        <f>IFERROR(-($E3099+$H3099+$J3099)*AC3100,"")</f>
        <v/>
      </c>
      <c r="AD3118" s="112">
        <f>IFERROR(-($E3099+$H3099+$J3099)*AD3100,"")</f>
        <v/>
      </c>
      <c r="AE3118" s="112">
        <f>IFERROR(-($E3099+$H3099+$J3099)*AE3100,"")</f>
        <v/>
      </c>
      <c r="AF3118" s="112">
        <f>IFERROR(-($E3099+$H3099+$J3099)*AF3100,"")</f>
        <v/>
      </c>
      <c r="AG3118" s="112">
        <f>IFERROR(-($E3099+$H3099+$J3099)*AG3100,"")</f>
        <v/>
      </c>
      <c r="AH3118" s="112">
        <f>IFERROR(-($E3099+$H3099+$J3099)*AH3100,"")</f>
        <v/>
      </c>
      <c r="AI3118" s="112">
        <f>IFERROR(-($E3099+$H3099+$J3099)*AI3100,"")</f>
        <v/>
      </c>
      <c r="AJ3118" s="112">
        <f>IFERROR(-($E3099+$H3099+$J3099)*AJ3100,"")</f>
        <v/>
      </c>
      <c r="AK3118" s="112">
        <f>IFERROR(-($E3099+$H3099+$J3099)*AK3100,"")</f>
        <v/>
      </c>
      <c r="AL3118" s="112">
        <f>IFERROR(-($E3099+$H3099+$J3099)*AL3100,"")</f>
        <v/>
      </c>
      <c r="AM3118" s="112">
        <f>IFERROR(-($E3099+$H3099+$J3099)*AM3100,"")</f>
        <v/>
      </c>
      <c r="AN3118" s="112">
        <f>IFERROR(-($E3099+$H3099+$J3099)*AN3100,"")</f>
        <v/>
      </c>
      <c r="AO3118" s="112">
        <f>IFERROR(-($E3099+$H3099+$J3099)*AO3100,"")</f>
        <v/>
      </c>
      <c r="AP3118" s="112">
        <f>IFERROR(-($E3099+$H3099+$J3099)*AP3100,"")</f>
        <v/>
      </c>
      <c r="AQ3118" s="112">
        <f>IFERROR(-($E3099+$H3099+$J3099)*AQ3100,"")</f>
        <v/>
      </c>
      <c r="AR3118" s="112">
        <f>IFERROR(-($E3099+$H3099+$J3099)*AR3100,"")</f>
        <v/>
      </c>
      <c r="AS3118" s="112">
        <f>IFERROR(-($E3099+$H3099+$J3099)*AS3100,"")</f>
        <v/>
      </c>
      <c r="AT3118" s="112">
        <f>IFERROR(-($E3099+$H3099+$J3099)*AT3100,"")</f>
        <v/>
      </c>
      <c r="AU3118" s="112">
        <f>IFERROR(-($E3099+$H3099+$J3099)*AU3100,"")</f>
        <v/>
      </c>
      <c r="AV3118" s="112">
        <f>IFERROR(-($E3099+$H3099+$J3099)*AV3100,"")</f>
        <v/>
      </c>
      <c r="AW3118" s="112">
        <f>IFERROR(-($E3099+$H3099+$J3099)*AW3100,"")</f>
        <v/>
      </c>
      <c r="AX3118" s="112">
        <f>IFERROR(-($E3099+$H3099+$J3099)*AX3100,"")</f>
        <v/>
      </c>
      <c r="AY3118" s="112">
        <f>IFERROR(-($E3099+$H3099+$J3099)*AY3100,"")</f>
        <v/>
      </c>
      <c r="AZ3118" s="112">
        <f>IFERROR(-($E3099+$H3099+$J3099)*AZ3100,"")</f>
        <v/>
      </c>
      <c r="BA3118" s="112">
        <f>IFERROR(-($E3099+$H3099+$J3099)*BA3100,"")</f>
        <v/>
      </c>
      <c r="BB3118" s="112">
        <f>IFERROR(-($E3099+$H3099+$J3099)*BB3100,"")</f>
        <v/>
      </c>
      <c r="BC3118" s="112">
        <f>IFERROR(-($E3099+$H3099+$J3099)*BC3100,"")</f>
        <v/>
      </c>
      <c r="BD3118" s="112">
        <f>IFERROR(-($E3099+$H3099+$J3099)*BD3100,"")</f>
        <v/>
      </c>
    </row>
    <row r="3119"/>
    <row r="3120" ht="16" customHeight="1">
      <c r="BE3120" s="1" t="n"/>
    </row>
    <row r="3121" ht="16" customHeight="1">
      <c r="A3121" s="1" t="n"/>
      <c r="B3121" s="67" t="n">
        <v>112</v>
      </c>
      <c r="C3121" s="68">
        <f>H3123</f>
        <v/>
      </c>
      <c r="D3121" s="69" t="inlineStr">
        <is>
          <t>Général Leclerc, 83</t>
        </is>
      </c>
      <c r="E3121" s="69" t="n"/>
      <c r="F3121" s="69" t="n"/>
      <c r="G3121" s="69" t="n"/>
      <c r="H3121" s="69" t="n"/>
      <c r="I3121" s="69" t="n"/>
      <c r="J3121" s="69" t="n"/>
      <c r="K3121" s="68" t="n"/>
      <c r="L3121" s="68" t="n"/>
      <c r="M3121" s="68" t="n"/>
      <c r="N3121" s="68" t="n"/>
      <c r="O3121" s="82" t="n"/>
      <c r="P3121" s="82" t="n"/>
      <c r="Q3121" s="82" t="n"/>
      <c r="R3121" s="82" t="n"/>
      <c r="S3121" s="82" t="n"/>
      <c r="T3121" s="82" t="n"/>
      <c r="U3121" s="82" t="n"/>
      <c r="V3121" s="82" t="n"/>
      <c r="W3121" s="82" t="n"/>
      <c r="X3121" s="82" t="n"/>
      <c r="Y3121" s="82" t="n"/>
      <c r="Z3121" s="82" t="n"/>
      <c r="AA3121" s="82" t="n"/>
      <c r="AB3121" s="82" t="n"/>
      <c r="AC3121" s="82" t="n"/>
      <c r="AD3121" s="82" t="n"/>
      <c r="AE3121" s="82" t="n"/>
      <c r="AF3121" s="82" t="n"/>
      <c r="AG3121" s="82" t="n"/>
      <c r="AH3121" s="82" t="n"/>
      <c r="AI3121" s="82" t="n"/>
      <c r="AJ3121" s="82" t="n"/>
      <c r="AK3121" s="82" t="n"/>
      <c r="AL3121" s="82" t="n"/>
      <c r="AM3121" s="82" t="n"/>
      <c r="AN3121" s="82" t="n"/>
      <c r="AO3121" s="82" t="n"/>
      <c r="AP3121" s="82" t="n"/>
      <c r="AQ3121" s="82" t="n"/>
      <c r="AR3121" s="82" t="n"/>
      <c r="AS3121" s="82" t="n"/>
      <c r="AT3121" s="82" t="n"/>
      <c r="AU3121" s="82" t="n"/>
      <c r="AV3121" s="82" t="n"/>
      <c r="AW3121" s="82" t="n"/>
      <c r="AX3121" s="82" t="n"/>
      <c r="AY3121" s="82" t="n"/>
      <c r="AZ3121" s="82" t="n"/>
      <c r="BA3121" s="82" t="n"/>
      <c r="BB3121" s="82" t="n"/>
      <c r="BC3121" s="82" t="n"/>
      <c r="BD3121" s="82" t="n"/>
      <c r="BE3121" s="1" t="n"/>
      <c r="BF3121" s="1" t="n"/>
      <c r="BG3121" s="1" t="n"/>
    </row>
    <row r="3122" ht="16" customHeight="1">
      <c r="A3122" s="35" t="n"/>
      <c r="B3122" s="11">
        <f>B3121</f>
        <v/>
      </c>
      <c r="C3122" s="12">
        <f>C3121</f>
        <v/>
      </c>
      <c r="D3122" s="35" t="n"/>
      <c r="E3122" s="35" t="n"/>
      <c r="F3122" s="35" t="n"/>
      <c r="G3122" s="35" t="n"/>
      <c r="H3122" s="35" t="n"/>
      <c r="I3122" s="35" t="n"/>
      <c r="J3122" s="35" t="n"/>
      <c r="K3122" s="35" t="n"/>
      <c r="L3122" s="35" t="n"/>
      <c r="M3122" s="35" t="n"/>
      <c r="N3122" s="35" t="n"/>
      <c r="O3122" s="44" t="n"/>
      <c r="P3122" s="44" t="n"/>
      <c r="Q3122" s="44" t="n"/>
      <c r="R3122" s="44" t="n"/>
      <c r="S3122" s="44" t="n"/>
      <c r="T3122" s="44" t="n"/>
      <c r="U3122" s="44" t="n"/>
      <c r="V3122" s="44" t="n"/>
      <c r="W3122" s="44" t="n"/>
      <c r="X3122" s="44" t="n"/>
      <c r="Y3122" s="44" t="n"/>
      <c r="Z3122" s="44" t="n"/>
      <c r="AA3122" s="44" t="n"/>
      <c r="AB3122" s="44" t="n"/>
      <c r="AC3122" s="44" t="n"/>
      <c r="AD3122" s="44" t="n"/>
      <c r="AE3122" s="44" t="n"/>
      <c r="AF3122" s="44" t="n"/>
      <c r="AG3122" s="44" t="n"/>
      <c r="AH3122" s="44" t="n"/>
      <c r="AI3122" s="44" t="n"/>
      <c r="AJ3122" s="44" t="n"/>
      <c r="AK3122" s="44" t="n"/>
      <c r="AL3122" s="44" t="n"/>
      <c r="AM3122" s="44" t="n"/>
      <c r="AN3122" s="44" t="n"/>
      <c r="AO3122" s="44" t="n"/>
      <c r="AP3122" s="44" t="n"/>
      <c r="AQ3122" s="44" t="n"/>
      <c r="AR3122" s="44" t="n"/>
      <c r="AS3122" s="44" t="n"/>
      <c r="AT3122" s="44" t="n"/>
      <c r="AU3122" s="44" t="n"/>
      <c r="AV3122" s="44" t="n"/>
      <c r="AW3122" s="44" t="n"/>
      <c r="AX3122" s="44" t="n"/>
      <c r="AY3122" s="44" t="n"/>
      <c r="AZ3122" s="44" t="n"/>
      <c r="BA3122" s="44" t="n"/>
      <c r="BB3122" s="44" t="n"/>
      <c r="BC3122" s="44" t="n"/>
      <c r="BD3122" s="44" t="n"/>
      <c r="BE3122" s="35" t="n"/>
      <c r="BF3122" s="35" t="n"/>
      <c r="BG3122" s="35" t="n"/>
    </row>
    <row r="3123" ht="16" customHeight="1">
      <c r="B3123" s="11">
        <f>B3122</f>
        <v/>
      </c>
      <c r="C3123" s="12">
        <f>C3122</f>
        <v/>
      </c>
      <c r="D3123" s="13" t="inlineStr">
        <is>
          <t>Ville</t>
        </is>
      </c>
      <c r="E3123" s="14" t="inlineStr">
        <is>
          <t>Paris 14</t>
        </is>
      </c>
      <c r="F3123" s="15" t="n"/>
      <c r="G3123" s="13" t="inlineStr">
        <is>
          <t>Société</t>
        </is>
      </c>
      <c r="H3123" s="14" t="inlineStr">
        <is>
          <t>SCI HSR 5</t>
        </is>
      </c>
      <c r="I3123" s="14" t="n"/>
      <c r="J3123" s="14" t="n"/>
      <c r="L3123" s="16" t="inlineStr">
        <is>
          <t>% Franchise Loyer</t>
        </is>
      </c>
      <c r="M3123" s="70" t="n"/>
      <c r="N3123" s="70" t="n"/>
      <c r="O3123" s="106">
        <f>($E3134&gt;0)*($E3128&lt;O$2)*(EDATE($E3128,$E3134)&gt;O$3)*((O$3-O$2+1)/O$4)
+($E3134&gt;0)*($E3128&lt;O$2)*(EDATE($E3128,$E3134)&gt;=O$2)*(EDATE($E3128,$E3134)&lt;=O$3)*((EDATE($E3128,$E3134)-O$2)/O$4)
+($E3134&gt;0)*($E3128&lt;O$2)*(EDATE($E3128,$E3134)&lt;O$2)*(0)
+($E3134&gt;0)*($E3128&gt;=O$2)*($E3128&lt;=O$3)*(EDATE($E3128,$E3134)&gt;=O$2)*(EDATE($E3128,$E3134)&lt;=O$3)*((EDATE($E3128,$E3134)-$E3128+1)/O$4)
+($E3134&gt;0)*($E3128&gt;=O$2)*($E3128&lt;=O$3)*(EDATE($E3128,$E3134)&gt;O$3)*((O$3-$E3128+1)/O$4)
+($E3134&gt;0)*($E3128&gt;O$3)*(0)</f>
        <v/>
      </c>
      <c r="P3123" s="106">
        <f>($E3134&gt;0)*($E3128&lt;P$2)*(EDATE($E3128,$E3134)&gt;P$3)*((P$3-P$2+1)/P$4)
+($E3134&gt;0)*($E3128&lt;P$2)*(EDATE($E3128,$E3134)&gt;=P$2)*(EDATE($E3128,$E3134)&lt;=P$3)*((EDATE($E3128,$E3134)-P$2)/P$4)
+($E3134&gt;0)*($E3128&lt;P$2)*(EDATE($E3128,$E3134)&lt;P$2)*(0)
+($E3134&gt;0)*($E3128&gt;=P$2)*($E3128&lt;=P$3)*(EDATE($E3128,$E3134)&gt;=P$2)*(EDATE($E3128,$E3134)&lt;=P$3)*((EDATE($E3128,$E3134)-$E3128+1)/P$4)
+($E3134&gt;0)*($E3128&gt;=P$2)*($E3128&lt;=P$3)*(EDATE($E3128,$E3134)&gt;P$3)*((P$3-$E3128+1)/P$4)
+($E3134&gt;0)*($E3128&gt;P$3)*(0)</f>
        <v/>
      </c>
      <c r="Q3123" s="106">
        <f>($E3134&gt;0)*($E3128&lt;Q$2)*(EDATE($E3128,$E3134)&gt;Q$3)*((Q$3-Q$2+1)/Q$4)
+($E3134&gt;0)*($E3128&lt;Q$2)*(EDATE($E3128,$E3134)&gt;=Q$2)*(EDATE($E3128,$E3134)&lt;=Q$3)*((EDATE($E3128,$E3134)-Q$2)/Q$4)
+($E3134&gt;0)*($E3128&lt;Q$2)*(EDATE($E3128,$E3134)&lt;Q$2)*(0)
+($E3134&gt;0)*($E3128&gt;=Q$2)*($E3128&lt;=Q$3)*(EDATE($E3128,$E3134)&gt;=Q$2)*(EDATE($E3128,$E3134)&lt;=Q$3)*((EDATE($E3128,$E3134)-$E3128+1)/Q$4)
+($E3134&gt;0)*($E3128&gt;=Q$2)*($E3128&lt;=Q$3)*(EDATE($E3128,$E3134)&gt;Q$3)*((Q$3-$E3128+1)/Q$4)
+($E3134&gt;0)*($E3128&gt;Q$3)*(0)</f>
        <v/>
      </c>
      <c r="R3123" s="106">
        <f>($E3134&gt;0)*($E3128&lt;R$2)*(EDATE($E3128,$E3134)&gt;R$3)*((R$3-R$2+1)/R$4)
+($E3134&gt;0)*($E3128&lt;R$2)*(EDATE($E3128,$E3134)&gt;=R$2)*(EDATE($E3128,$E3134)&lt;=R$3)*((EDATE($E3128,$E3134)-R$2)/R$4)
+($E3134&gt;0)*($E3128&lt;R$2)*(EDATE($E3128,$E3134)&lt;R$2)*(0)
+($E3134&gt;0)*($E3128&gt;=R$2)*($E3128&lt;=R$3)*(EDATE($E3128,$E3134)&gt;=R$2)*(EDATE($E3128,$E3134)&lt;=R$3)*((EDATE($E3128,$E3134)-$E3128+1)/R$4)
+($E3134&gt;0)*($E3128&gt;=R$2)*($E3128&lt;=R$3)*(EDATE($E3128,$E3134)&gt;R$3)*((R$3-$E3128+1)/R$4)
+($E3134&gt;0)*($E3128&gt;R$3)*(0)</f>
        <v/>
      </c>
      <c r="S3123" s="106">
        <f>($E3134&gt;0)*($E3128&lt;S$2)*(EDATE($E3128,$E3134)&gt;S$3)*((S$3-S$2+1)/S$4)
+($E3134&gt;0)*($E3128&lt;S$2)*(EDATE($E3128,$E3134)&gt;=S$2)*(EDATE($E3128,$E3134)&lt;=S$3)*((EDATE($E3128,$E3134)-S$2)/S$4)
+($E3134&gt;0)*($E3128&lt;S$2)*(EDATE($E3128,$E3134)&lt;S$2)*(0)
+($E3134&gt;0)*($E3128&gt;=S$2)*($E3128&lt;=S$3)*(EDATE($E3128,$E3134)&gt;=S$2)*(EDATE($E3128,$E3134)&lt;=S$3)*((EDATE($E3128,$E3134)-$E3128+1)/S$4)
+($E3134&gt;0)*($E3128&gt;=S$2)*($E3128&lt;=S$3)*(EDATE($E3128,$E3134)&gt;S$3)*((S$3-$E3128+1)/S$4)
+($E3134&gt;0)*($E3128&gt;S$3)*(0)</f>
        <v/>
      </c>
      <c r="T3123" s="106">
        <f>($E3134&gt;0)*($E3128&lt;T$2)*(EDATE($E3128,$E3134)&gt;T$3)*((T$3-T$2+1)/T$4)
+($E3134&gt;0)*($E3128&lt;T$2)*(EDATE($E3128,$E3134)&gt;=T$2)*(EDATE($E3128,$E3134)&lt;=T$3)*((EDATE($E3128,$E3134)-T$2)/T$4)
+($E3134&gt;0)*($E3128&lt;T$2)*(EDATE($E3128,$E3134)&lt;T$2)*(0)
+($E3134&gt;0)*($E3128&gt;=T$2)*($E3128&lt;=T$3)*(EDATE($E3128,$E3134)&gt;=T$2)*(EDATE($E3128,$E3134)&lt;=T$3)*((EDATE($E3128,$E3134)-$E3128+1)/T$4)
+($E3134&gt;0)*($E3128&gt;=T$2)*($E3128&lt;=T$3)*(EDATE($E3128,$E3134)&gt;T$3)*((T$3-$E3128+1)/T$4)
+($E3134&gt;0)*($E3128&gt;T$3)*(0)</f>
        <v/>
      </c>
      <c r="U3123" s="106">
        <f>($E3134&gt;0)*($E3128&lt;U$2)*(EDATE($E3128,$E3134)&gt;U$3)*((U$3-U$2+1)/U$4)
+($E3134&gt;0)*($E3128&lt;U$2)*(EDATE($E3128,$E3134)&gt;=U$2)*(EDATE($E3128,$E3134)&lt;=U$3)*((EDATE($E3128,$E3134)-U$2)/U$4)
+($E3134&gt;0)*($E3128&lt;U$2)*(EDATE($E3128,$E3134)&lt;U$2)*(0)
+($E3134&gt;0)*($E3128&gt;=U$2)*($E3128&lt;=U$3)*(EDATE($E3128,$E3134)&gt;=U$2)*(EDATE($E3128,$E3134)&lt;=U$3)*((EDATE($E3128,$E3134)-$E3128+1)/U$4)
+($E3134&gt;0)*($E3128&gt;=U$2)*($E3128&lt;=U$3)*(EDATE($E3128,$E3134)&gt;U$3)*((U$3-$E3128+1)/U$4)
+($E3134&gt;0)*($E3128&gt;U$3)*(0)</f>
        <v/>
      </c>
      <c r="V3123" s="106">
        <f>($E3134&gt;0)*($E3128&lt;V$2)*(EDATE($E3128,$E3134)&gt;V$3)*((V$3-V$2+1)/V$4)
+($E3134&gt;0)*($E3128&lt;V$2)*(EDATE($E3128,$E3134)&gt;=V$2)*(EDATE($E3128,$E3134)&lt;=V$3)*((EDATE($E3128,$E3134)-V$2)/V$4)
+($E3134&gt;0)*($E3128&lt;V$2)*(EDATE($E3128,$E3134)&lt;V$2)*(0)
+($E3134&gt;0)*($E3128&gt;=V$2)*($E3128&lt;=V$3)*(EDATE($E3128,$E3134)&gt;=V$2)*(EDATE($E3128,$E3134)&lt;=V$3)*((EDATE($E3128,$E3134)-$E3128+1)/V$4)
+($E3134&gt;0)*($E3128&gt;=V$2)*($E3128&lt;=V$3)*(EDATE($E3128,$E3134)&gt;V$3)*((V$3-$E3128+1)/V$4)
+($E3134&gt;0)*($E3128&gt;V$3)*(0)</f>
        <v/>
      </c>
      <c r="W3123" s="106">
        <f>($E3134&gt;0)*($E3128&lt;W$2)*(EDATE($E3128,$E3134)&gt;W$3)*((W$3-W$2+1)/W$4)
+($E3134&gt;0)*($E3128&lt;W$2)*(EDATE($E3128,$E3134)&gt;=W$2)*(EDATE($E3128,$E3134)&lt;=W$3)*((EDATE($E3128,$E3134)-W$2)/W$4)
+($E3134&gt;0)*($E3128&lt;W$2)*(EDATE($E3128,$E3134)&lt;W$2)*(0)
+($E3134&gt;0)*($E3128&gt;=W$2)*($E3128&lt;=W$3)*(EDATE($E3128,$E3134)&gt;=W$2)*(EDATE($E3128,$E3134)&lt;=W$3)*((EDATE($E3128,$E3134)-$E3128+1)/W$4)
+($E3134&gt;0)*($E3128&gt;=W$2)*($E3128&lt;=W$3)*(EDATE($E3128,$E3134)&gt;W$3)*((W$3-$E3128+1)/W$4)
+($E3134&gt;0)*($E3128&gt;W$3)*(0)</f>
        <v/>
      </c>
      <c r="X3123" s="106">
        <f>($E3134&gt;0)*($E3128&lt;X$2)*(EDATE($E3128,$E3134)&gt;X$3)*((X$3-X$2+1)/X$4)
+($E3134&gt;0)*($E3128&lt;X$2)*(EDATE($E3128,$E3134)&gt;=X$2)*(EDATE($E3128,$E3134)&lt;=X$3)*((EDATE($E3128,$E3134)-X$2)/X$4)
+($E3134&gt;0)*($E3128&lt;X$2)*(EDATE($E3128,$E3134)&lt;X$2)*(0)
+($E3134&gt;0)*($E3128&gt;=X$2)*($E3128&lt;=X$3)*(EDATE($E3128,$E3134)&gt;=X$2)*(EDATE($E3128,$E3134)&lt;=X$3)*((EDATE($E3128,$E3134)-$E3128+1)/X$4)
+($E3134&gt;0)*($E3128&gt;=X$2)*($E3128&lt;=X$3)*(EDATE($E3128,$E3134)&gt;X$3)*((X$3-$E3128+1)/X$4)
+($E3134&gt;0)*($E3128&gt;X$3)*(0)</f>
        <v/>
      </c>
      <c r="Y3123" s="106">
        <f>($E3134&gt;0)*($E3128&lt;Y$2)*(EDATE($E3128,$E3134)&gt;Y$3)*((Y$3-Y$2+1)/Y$4)
+($E3134&gt;0)*($E3128&lt;Y$2)*(EDATE($E3128,$E3134)&gt;=Y$2)*(EDATE($E3128,$E3134)&lt;=Y$3)*((EDATE($E3128,$E3134)-Y$2)/Y$4)
+($E3134&gt;0)*($E3128&lt;Y$2)*(EDATE($E3128,$E3134)&lt;Y$2)*(0)
+($E3134&gt;0)*($E3128&gt;=Y$2)*($E3128&lt;=Y$3)*(EDATE($E3128,$E3134)&gt;=Y$2)*(EDATE($E3128,$E3134)&lt;=Y$3)*((EDATE($E3128,$E3134)-$E3128+1)/Y$4)
+($E3134&gt;0)*($E3128&gt;=Y$2)*($E3128&lt;=Y$3)*(EDATE($E3128,$E3134)&gt;Y$3)*((Y$3-$E3128+1)/Y$4)
+($E3134&gt;0)*($E3128&gt;Y$3)*(0)</f>
        <v/>
      </c>
      <c r="Z3123" s="106">
        <f>($E3134&gt;0)*($E3128&lt;Z$2)*(EDATE($E3128,$E3134)&gt;Z$3)*((Z$3-Z$2+1)/Z$4)
+($E3134&gt;0)*($E3128&lt;Z$2)*(EDATE($E3128,$E3134)&gt;=Z$2)*(EDATE($E3128,$E3134)&lt;=Z$3)*((EDATE($E3128,$E3134)-Z$2)/Z$4)
+($E3134&gt;0)*($E3128&lt;Z$2)*(EDATE($E3128,$E3134)&lt;Z$2)*(0)
+($E3134&gt;0)*($E3128&gt;=Z$2)*($E3128&lt;=Z$3)*(EDATE($E3128,$E3134)&gt;=Z$2)*(EDATE($E3128,$E3134)&lt;=Z$3)*((EDATE($E3128,$E3134)-$E3128+1)/Z$4)
+($E3134&gt;0)*($E3128&gt;=Z$2)*($E3128&lt;=Z$3)*(EDATE($E3128,$E3134)&gt;Z$3)*((Z$3-$E3128+1)/Z$4)
+($E3134&gt;0)*($E3128&gt;Z$3)*(0)</f>
        <v/>
      </c>
      <c r="AA3123" s="106">
        <f>($E3134&gt;0)*($E3128&lt;AA$2)*(EDATE($E3128,$E3134)&gt;AA$3)*((AA$3-AA$2+1)/AA$4)
+($E3134&gt;0)*($E3128&lt;AA$2)*(EDATE($E3128,$E3134)&gt;=AA$2)*(EDATE($E3128,$E3134)&lt;=AA$3)*((EDATE($E3128,$E3134)-AA$2)/AA$4)
+($E3134&gt;0)*($E3128&lt;AA$2)*(EDATE($E3128,$E3134)&lt;AA$2)*(0)
+($E3134&gt;0)*($E3128&gt;=AA$2)*($E3128&lt;=AA$3)*(EDATE($E3128,$E3134)&gt;=AA$2)*(EDATE($E3128,$E3134)&lt;=AA$3)*((EDATE($E3128,$E3134)-$E3128+1)/AA$4)
+($E3134&gt;0)*($E3128&gt;=AA$2)*($E3128&lt;=AA$3)*(EDATE($E3128,$E3134)&gt;AA$3)*((AA$3-$E3128+1)/AA$4)
+($E3134&gt;0)*($E3128&gt;AA$3)*(0)</f>
        <v/>
      </c>
      <c r="AB3123" s="106">
        <f>($E3134&gt;0)*($E3128&lt;AB$2)*(EDATE($E3128,$E3134)&gt;AB$3)*((AB$3-AB$2+1)/AB$4)
+($E3134&gt;0)*($E3128&lt;AB$2)*(EDATE($E3128,$E3134)&gt;=AB$2)*(EDATE($E3128,$E3134)&lt;=AB$3)*((EDATE($E3128,$E3134)-AB$2)/AB$4)
+($E3134&gt;0)*($E3128&lt;AB$2)*(EDATE($E3128,$E3134)&lt;AB$2)*(0)
+($E3134&gt;0)*($E3128&gt;=AB$2)*($E3128&lt;=AB$3)*(EDATE($E3128,$E3134)&gt;=AB$2)*(EDATE($E3128,$E3134)&lt;=AB$3)*((EDATE($E3128,$E3134)-$E3128+1)/AB$4)
+($E3134&gt;0)*($E3128&gt;=AB$2)*($E3128&lt;=AB$3)*(EDATE($E3128,$E3134)&gt;AB$3)*((AB$3-$E3128+1)/AB$4)
+($E3134&gt;0)*($E3128&gt;AB$3)*(0)</f>
        <v/>
      </c>
      <c r="AC3123" s="106">
        <f>($E3134&gt;0)*($E3128&lt;AC$2)*(EDATE($E3128,$E3134)&gt;AC$3)*((AC$3-AC$2+1)/AC$4)
+($E3134&gt;0)*($E3128&lt;AC$2)*(EDATE($E3128,$E3134)&gt;=AC$2)*(EDATE($E3128,$E3134)&lt;=AC$3)*((EDATE($E3128,$E3134)-AC$2)/AC$4)
+($E3134&gt;0)*($E3128&lt;AC$2)*(EDATE($E3128,$E3134)&lt;AC$2)*(0)
+($E3134&gt;0)*($E3128&gt;=AC$2)*($E3128&lt;=AC$3)*(EDATE($E3128,$E3134)&gt;=AC$2)*(EDATE($E3128,$E3134)&lt;=AC$3)*((EDATE($E3128,$E3134)-$E3128+1)/AC$4)
+($E3134&gt;0)*($E3128&gt;=AC$2)*($E3128&lt;=AC$3)*(EDATE($E3128,$E3134)&gt;AC$3)*((AC$3-$E3128+1)/AC$4)
+($E3134&gt;0)*($E3128&gt;AC$3)*(0)</f>
        <v/>
      </c>
      <c r="AD3123" s="106">
        <f>($E3134&gt;0)*($E3128&lt;AD$2)*(EDATE($E3128,$E3134)&gt;AD$3)*((AD$3-AD$2+1)/AD$4)
+($E3134&gt;0)*($E3128&lt;AD$2)*(EDATE($E3128,$E3134)&gt;=AD$2)*(EDATE($E3128,$E3134)&lt;=AD$3)*((EDATE($E3128,$E3134)-AD$2)/AD$4)
+($E3134&gt;0)*($E3128&lt;AD$2)*(EDATE($E3128,$E3134)&lt;AD$2)*(0)
+($E3134&gt;0)*($E3128&gt;=AD$2)*($E3128&lt;=AD$3)*(EDATE($E3128,$E3134)&gt;=AD$2)*(EDATE($E3128,$E3134)&lt;=AD$3)*((EDATE($E3128,$E3134)-$E3128+1)/AD$4)
+($E3134&gt;0)*($E3128&gt;=AD$2)*($E3128&lt;=AD$3)*(EDATE($E3128,$E3134)&gt;AD$3)*((AD$3-$E3128+1)/AD$4)
+($E3134&gt;0)*($E3128&gt;AD$3)*(0)</f>
        <v/>
      </c>
      <c r="AE3123" s="106">
        <f>($E3134&gt;0)*($E3128&lt;AE$2)*(EDATE($E3128,$E3134)&gt;AE$3)*((AE$3-AE$2+1)/AE$4)
+($E3134&gt;0)*($E3128&lt;AE$2)*(EDATE($E3128,$E3134)&gt;=AE$2)*(EDATE($E3128,$E3134)&lt;=AE$3)*((EDATE($E3128,$E3134)-AE$2)/AE$4)
+($E3134&gt;0)*($E3128&lt;AE$2)*(EDATE($E3128,$E3134)&lt;AE$2)*(0)
+($E3134&gt;0)*($E3128&gt;=AE$2)*($E3128&lt;=AE$3)*(EDATE($E3128,$E3134)&gt;=AE$2)*(EDATE($E3128,$E3134)&lt;=AE$3)*((EDATE($E3128,$E3134)-$E3128+1)/AE$4)
+($E3134&gt;0)*($E3128&gt;=AE$2)*($E3128&lt;=AE$3)*(EDATE($E3128,$E3134)&gt;AE$3)*((AE$3-$E3128+1)/AE$4)
+($E3134&gt;0)*($E3128&gt;AE$3)*(0)</f>
        <v/>
      </c>
      <c r="AF3123" s="106">
        <f>($E3134&gt;0)*($E3128&lt;AF$2)*(EDATE($E3128,$E3134)&gt;AF$3)*((AF$3-AF$2+1)/AF$4)
+($E3134&gt;0)*($E3128&lt;AF$2)*(EDATE($E3128,$E3134)&gt;=AF$2)*(EDATE($E3128,$E3134)&lt;=AF$3)*((EDATE($E3128,$E3134)-AF$2)/AF$4)
+($E3134&gt;0)*($E3128&lt;AF$2)*(EDATE($E3128,$E3134)&lt;AF$2)*(0)
+($E3134&gt;0)*($E3128&gt;=AF$2)*($E3128&lt;=AF$3)*(EDATE($E3128,$E3134)&gt;=AF$2)*(EDATE($E3128,$E3134)&lt;=AF$3)*((EDATE($E3128,$E3134)-$E3128+1)/AF$4)
+($E3134&gt;0)*($E3128&gt;=AF$2)*($E3128&lt;=AF$3)*(EDATE($E3128,$E3134)&gt;AF$3)*((AF$3-$E3128+1)/AF$4)
+($E3134&gt;0)*($E3128&gt;AF$3)*(0)</f>
        <v/>
      </c>
      <c r="AG3123" s="106">
        <f>($E3134&gt;0)*($E3128&lt;AG$2)*(EDATE($E3128,$E3134)&gt;AG$3)*((AG$3-AG$2+1)/AG$4)
+($E3134&gt;0)*($E3128&lt;AG$2)*(EDATE($E3128,$E3134)&gt;=AG$2)*(EDATE($E3128,$E3134)&lt;=AG$3)*((EDATE($E3128,$E3134)-AG$2)/AG$4)
+($E3134&gt;0)*($E3128&lt;AG$2)*(EDATE($E3128,$E3134)&lt;AG$2)*(0)
+($E3134&gt;0)*($E3128&gt;=AG$2)*($E3128&lt;=AG$3)*(EDATE($E3128,$E3134)&gt;=AG$2)*(EDATE($E3128,$E3134)&lt;=AG$3)*((EDATE($E3128,$E3134)-$E3128+1)/AG$4)
+($E3134&gt;0)*($E3128&gt;=AG$2)*($E3128&lt;=AG$3)*(EDATE($E3128,$E3134)&gt;AG$3)*((AG$3-$E3128+1)/AG$4)
+($E3134&gt;0)*($E3128&gt;AG$3)*(0)</f>
        <v/>
      </c>
      <c r="AH3123" s="106">
        <f>($E3134&gt;0)*($E3128&lt;AH$2)*(EDATE($E3128,$E3134)&gt;AH$3)*((AH$3-AH$2+1)/AH$4)
+($E3134&gt;0)*($E3128&lt;AH$2)*(EDATE($E3128,$E3134)&gt;=AH$2)*(EDATE($E3128,$E3134)&lt;=AH$3)*((EDATE($E3128,$E3134)-AH$2)/AH$4)
+($E3134&gt;0)*($E3128&lt;AH$2)*(EDATE($E3128,$E3134)&lt;AH$2)*(0)
+($E3134&gt;0)*($E3128&gt;=AH$2)*($E3128&lt;=AH$3)*(EDATE($E3128,$E3134)&gt;=AH$2)*(EDATE($E3128,$E3134)&lt;=AH$3)*((EDATE($E3128,$E3134)-$E3128+1)/AH$4)
+($E3134&gt;0)*($E3128&gt;=AH$2)*($E3128&lt;=AH$3)*(EDATE($E3128,$E3134)&gt;AH$3)*((AH$3-$E3128+1)/AH$4)
+($E3134&gt;0)*($E3128&gt;AH$3)*(0)</f>
        <v/>
      </c>
      <c r="AI3123" s="106">
        <f>($E3134&gt;0)*($E3128&lt;AI$2)*(EDATE($E3128,$E3134)&gt;AI$3)*((AI$3-AI$2+1)/AI$4)
+($E3134&gt;0)*($E3128&lt;AI$2)*(EDATE($E3128,$E3134)&gt;=AI$2)*(EDATE($E3128,$E3134)&lt;=AI$3)*((EDATE($E3128,$E3134)-AI$2)/AI$4)
+($E3134&gt;0)*($E3128&lt;AI$2)*(EDATE($E3128,$E3134)&lt;AI$2)*(0)
+($E3134&gt;0)*($E3128&gt;=AI$2)*($E3128&lt;=AI$3)*(EDATE($E3128,$E3134)&gt;=AI$2)*(EDATE($E3128,$E3134)&lt;=AI$3)*((EDATE($E3128,$E3134)-$E3128+1)/AI$4)
+($E3134&gt;0)*($E3128&gt;=AI$2)*($E3128&lt;=AI$3)*(EDATE($E3128,$E3134)&gt;AI$3)*((AI$3-$E3128+1)/AI$4)
+($E3134&gt;0)*($E3128&gt;AI$3)*(0)</f>
        <v/>
      </c>
      <c r="AJ3123" s="106">
        <f>($E3134&gt;0)*($E3128&lt;AJ$2)*(EDATE($E3128,$E3134)&gt;AJ$3)*((AJ$3-AJ$2+1)/AJ$4)
+($E3134&gt;0)*($E3128&lt;AJ$2)*(EDATE($E3128,$E3134)&gt;=AJ$2)*(EDATE($E3128,$E3134)&lt;=AJ$3)*((EDATE($E3128,$E3134)-AJ$2)/AJ$4)
+($E3134&gt;0)*($E3128&lt;AJ$2)*(EDATE($E3128,$E3134)&lt;AJ$2)*(0)
+($E3134&gt;0)*($E3128&gt;=AJ$2)*($E3128&lt;=AJ$3)*(EDATE($E3128,$E3134)&gt;=AJ$2)*(EDATE($E3128,$E3134)&lt;=AJ$3)*((EDATE($E3128,$E3134)-$E3128+1)/AJ$4)
+($E3134&gt;0)*($E3128&gt;=AJ$2)*($E3128&lt;=AJ$3)*(EDATE($E3128,$E3134)&gt;AJ$3)*((AJ$3-$E3128+1)/AJ$4)
+($E3134&gt;0)*($E3128&gt;AJ$3)*(0)</f>
        <v/>
      </c>
      <c r="AK3123" s="106">
        <f>($E3134&gt;0)*($E3128&lt;AK$2)*(EDATE($E3128,$E3134)&gt;AK$3)*((AK$3-AK$2+1)/AK$4)
+($E3134&gt;0)*($E3128&lt;AK$2)*(EDATE($E3128,$E3134)&gt;=AK$2)*(EDATE($E3128,$E3134)&lt;=AK$3)*((EDATE($E3128,$E3134)-AK$2)/AK$4)
+($E3134&gt;0)*($E3128&lt;AK$2)*(EDATE($E3128,$E3134)&lt;AK$2)*(0)
+($E3134&gt;0)*($E3128&gt;=AK$2)*($E3128&lt;=AK$3)*(EDATE($E3128,$E3134)&gt;=AK$2)*(EDATE($E3128,$E3134)&lt;=AK$3)*((EDATE($E3128,$E3134)-$E3128+1)/AK$4)
+($E3134&gt;0)*($E3128&gt;=AK$2)*($E3128&lt;=AK$3)*(EDATE($E3128,$E3134)&gt;AK$3)*((AK$3-$E3128+1)/AK$4)
+($E3134&gt;0)*($E3128&gt;AK$3)*(0)</f>
        <v/>
      </c>
      <c r="AL3123" s="106">
        <f>($E3134&gt;0)*($E3128&lt;AL$2)*(EDATE($E3128,$E3134)&gt;AL$3)*((AL$3-AL$2+1)/AL$4)
+($E3134&gt;0)*($E3128&lt;AL$2)*(EDATE($E3128,$E3134)&gt;=AL$2)*(EDATE($E3128,$E3134)&lt;=AL$3)*((EDATE($E3128,$E3134)-AL$2)/AL$4)
+($E3134&gt;0)*($E3128&lt;AL$2)*(EDATE($E3128,$E3134)&lt;AL$2)*(0)
+($E3134&gt;0)*($E3128&gt;=AL$2)*($E3128&lt;=AL$3)*(EDATE($E3128,$E3134)&gt;=AL$2)*(EDATE($E3128,$E3134)&lt;=AL$3)*((EDATE($E3128,$E3134)-$E3128+1)/AL$4)
+($E3134&gt;0)*($E3128&gt;=AL$2)*($E3128&lt;=AL$3)*(EDATE($E3128,$E3134)&gt;AL$3)*((AL$3-$E3128+1)/AL$4)
+($E3134&gt;0)*($E3128&gt;AL$3)*(0)</f>
        <v/>
      </c>
      <c r="AM3123" s="106">
        <f>($E3134&gt;0)*($E3128&lt;AM$2)*(EDATE($E3128,$E3134)&gt;AM$3)*((AM$3-AM$2+1)/AM$4)
+($E3134&gt;0)*($E3128&lt;AM$2)*(EDATE($E3128,$E3134)&gt;=AM$2)*(EDATE($E3128,$E3134)&lt;=AM$3)*((EDATE($E3128,$E3134)-AM$2)/AM$4)
+($E3134&gt;0)*($E3128&lt;AM$2)*(EDATE($E3128,$E3134)&lt;AM$2)*(0)
+($E3134&gt;0)*($E3128&gt;=AM$2)*($E3128&lt;=AM$3)*(EDATE($E3128,$E3134)&gt;=AM$2)*(EDATE($E3128,$E3134)&lt;=AM$3)*((EDATE($E3128,$E3134)-$E3128+1)/AM$4)
+($E3134&gt;0)*($E3128&gt;=AM$2)*($E3128&lt;=AM$3)*(EDATE($E3128,$E3134)&gt;AM$3)*((AM$3-$E3128+1)/AM$4)
+($E3134&gt;0)*($E3128&gt;AM$3)*(0)</f>
        <v/>
      </c>
      <c r="AN3123" s="106">
        <f>($E3134&gt;0)*($E3128&lt;AN$2)*(EDATE($E3128,$E3134)&gt;AN$3)*((AN$3-AN$2+1)/AN$4)
+($E3134&gt;0)*($E3128&lt;AN$2)*(EDATE($E3128,$E3134)&gt;=AN$2)*(EDATE($E3128,$E3134)&lt;=AN$3)*((EDATE($E3128,$E3134)-AN$2)/AN$4)
+($E3134&gt;0)*($E3128&lt;AN$2)*(EDATE($E3128,$E3134)&lt;AN$2)*(0)
+($E3134&gt;0)*($E3128&gt;=AN$2)*($E3128&lt;=AN$3)*(EDATE($E3128,$E3134)&gt;=AN$2)*(EDATE($E3128,$E3134)&lt;=AN$3)*((EDATE($E3128,$E3134)-$E3128+1)/AN$4)
+($E3134&gt;0)*($E3128&gt;=AN$2)*($E3128&lt;=AN$3)*(EDATE($E3128,$E3134)&gt;AN$3)*((AN$3-$E3128+1)/AN$4)
+($E3134&gt;0)*($E3128&gt;AN$3)*(0)</f>
        <v/>
      </c>
      <c r="AO3123" s="106">
        <f>($E3134&gt;0)*($E3128&lt;AO$2)*(EDATE($E3128,$E3134)&gt;AO$3)*((AO$3-AO$2+1)/AO$4)
+($E3134&gt;0)*($E3128&lt;AO$2)*(EDATE($E3128,$E3134)&gt;=AO$2)*(EDATE($E3128,$E3134)&lt;=AO$3)*((EDATE($E3128,$E3134)-AO$2)/AO$4)
+($E3134&gt;0)*($E3128&lt;AO$2)*(EDATE($E3128,$E3134)&lt;AO$2)*(0)
+($E3134&gt;0)*($E3128&gt;=AO$2)*($E3128&lt;=AO$3)*(EDATE($E3128,$E3134)&gt;=AO$2)*(EDATE($E3128,$E3134)&lt;=AO$3)*((EDATE($E3128,$E3134)-$E3128+1)/AO$4)
+($E3134&gt;0)*($E3128&gt;=AO$2)*($E3128&lt;=AO$3)*(EDATE($E3128,$E3134)&gt;AO$3)*((AO$3-$E3128+1)/AO$4)
+($E3134&gt;0)*($E3128&gt;AO$3)*(0)</f>
        <v/>
      </c>
      <c r="AP3123" s="106">
        <f>($E3134&gt;0)*($E3128&lt;AP$2)*(EDATE($E3128,$E3134)&gt;AP$3)*((AP$3-AP$2+1)/AP$4)
+($E3134&gt;0)*($E3128&lt;AP$2)*(EDATE($E3128,$E3134)&gt;=AP$2)*(EDATE($E3128,$E3134)&lt;=AP$3)*((EDATE($E3128,$E3134)-AP$2)/AP$4)
+($E3134&gt;0)*($E3128&lt;AP$2)*(EDATE($E3128,$E3134)&lt;AP$2)*(0)
+($E3134&gt;0)*($E3128&gt;=AP$2)*($E3128&lt;=AP$3)*(EDATE($E3128,$E3134)&gt;=AP$2)*(EDATE($E3128,$E3134)&lt;=AP$3)*((EDATE($E3128,$E3134)-$E3128+1)/AP$4)
+($E3134&gt;0)*($E3128&gt;=AP$2)*($E3128&lt;=AP$3)*(EDATE($E3128,$E3134)&gt;AP$3)*((AP$3-$E3128+1)/AP$4)
+($E3134&gt;0)*($E3128&gt;AP$3)*(0)</f>
        <v/>
      </c>
      <c r="AQ3123" s="106">
        <f>($E3134&gt;0)*($E3128&lt;AQ$2)*(EDATE($E3128,$E3134)&gt;AQ$3)*((AQ$3-AQ$2+1)/AQ$4)
+($E3134&gt;0)*($E3128&lt;AQ$2)*(EDATE($E3128,$E3134)&gt;=AQ$2)*(EDATE($E3128,$E3134)&lt;=AQ$3)*((EDATE($E3128,$E3134)-AQ$2)/AQ$4)
+($E3134&gt;0)*($E3128&lt;AQ$2)*(EDATE($E3128,$E3134)&lt;AQ$2)*(0)
+($E3134&gt;0)*($E3128&gt;=AQ$2)*($E3128&lt;=AQ$3)*(EDATE($E3128,$E3134)&gt;=AQ$2)*(EDATE($E3128,$E3134)&lt;=AQ$3)*((EDATE($E3128,$E3134)-$E3128+1)/AQ$4)
+($E3134&gt;0)*($E3128&gt;=AQ$2)*($E3128&lt;=AQ$3)*(EDATE($E3128,$E3134)&gt;AQ$3)*((AQ$3-$E3128+1)/AQ$4)
+($E3134&gt;0)*($E3128&gt;AQ$3)*(0)</f>
        <v/>
      </c>
      <c r="AR3123" s="106">
        <f>($E3134&gt;0)*($E3128&lt;AR$2)*(EDATE($E3128,$E3134)&gt;AR$3)*((AR$3-AR$2+1)/AR$4)
+($E3134&gt;0)*($E3128&lt;AR$2)*(EDATE($E3128,$E3134)&gt;=AR$2)*(EDATE($E3128,$E3134)&lt;=AR$3)*((EDATE($E3128,$E3134)-AR$2)/AR$4)
+($E3134&gt;0)*($E3128&lt;AR$2)*(EDATE($E3128,$E3134)&lt;AR$2)*(0)
+($E3134&gt;0)*($E3128&gt;=AR$2)*($E3128&lt;=AR$3)*(EDATE($E3128,$E3134)&gt;=AR$2)*(EDATE($E3128,$E3134)&lt;=AR$3)*((EDATE($E3128,$E3134)-$E3128+1)/AR$4)
+($E3134&gt;0)*($E3128&gt;=AR$2)*($E3128&lt;=AR$3)*(EDATE($E3128,$E3134)&gt;AR$3)*((AR$3-$E3128+1)/AR$4)
+($E3134&gt;0)*($E3128&gt;AR$3)*(0)</f>
        <v/>
      </c>
      <c r="AS3123" s="106">
        <f>($E3134&gt;0)*($E3128&lt;AS$2)*(EDATE($E3128,$E3134)&gt;AS$3)*((AS$3-AS$2+1)/AS$4)
+($E3134&gt;0)*($E3128&lt;AS$2)*(EDATE($E3128,$E3134)&gt;=AS$2)*(EDATE($E3128,$E3134)&lt;=AS$3)*((EDATE($E3128,$E3134)-AS$2)/AS$4)
+($E3134&gt;0)*($E3128&lt;AS$2)*(EDATE($E3128,$E3134)&lt;AS$2)*(0)
+($E3134&gt;0)*($E3128&gt;=AS$2)*($E3128&lt;=AS$3)*(EDATE($E3128,$E3134)&gt;=AS$2)*(EDATE($E3128,$E3134)&lt;=AS$3)*((EDATE($E3128,$E3134)-$E3128+1)/AS$4)
+($E3134&gt;0)*($E3128&gt;=AS$2)*($E3128&lt;=AS$3)*(EDATE($E3128,$E3134)&gt;AS$3)*((AS$3-$E3128+1)/AS$4)
+($E3134&gt;0)*($E3128&gt;AS$3)*(0)</f>
        <v/>
      </c>
      <c r="AT3123" s="106">
        <f>($E3134&gt;0)*($E3128&lt;AT$2)*(EDATE($E3128,$E3134)&gt;AT$3)*((AT$3-AT$2+1)/AT$4)
+($E3134&gt;0)*($E3128&lt;AT$2)*(EDATE($E3128,$E3134)&gt;=AT$2)*(EDATE($E3128,$E3134)&lt;=AT$3)*((EDATE($E3128,$E3134)-AT$2)/AT$4)
+($E3134&gt;0)*($E3128&lt;AT$2)*(EDATE($E3128,$E3134)&lt;AT$2)*(0)
+($E3134&gt;0)*($E3128&gt;=AT$2)*($E3128&lt;=AT$3)*(EDATE($E3128,$E3134)&gt;=AT$2)*(EDATE($E3128,$E3134)&lt;=AT$3)*((EDATE($E3128,$E3134)-$E3128+1)/AT$4)
+($E3134&gt;0)*($E3128&gt;=AT$2)*($E3128&lt;=AT$3)*(EDATE($E3128,$E3134)&gt;AT$3)*((AT$3-$E3128+1)/AT$4)
+($E3134&gt;0)*($E3128&gt;AT$3)*(0)</f>
        <v/>
      </c>
      <c r="AU3123" s="106">
        <f>($E3134&gt;0)*($E3128&lt;AU$2)*(EDATE($E3128,$E3134)&gt;AU$3)*((AU$3-AU$2+1)/AU$4)
+($E3134&gt;0)*($E3128&lt;AU$2)*(EDATE($E3128,$E3134)&gt;=AU$2)*(EDATE($E3128,$E3134)&lt;=AU$3)*((EDATE($E3128,$E3134)-AU$2)/AU$4)
+($E3134&gt;0)*($E3128&lt;AU$2)*(EDATE($E3128,$E3134)&lt;AU$2)*(0)
+($E3134&gt;0)*($E3128&gt;=AU$2)*($E3128&lt;=AU$3)*(EDATE($E3128,$E3134)&gt;=AU$2)*(EDATE($E3128,$E3134)&lt;=AU$3)*((EDATE($E3128,$E3134)-$E3128+1)/AU$4)
+($E3134&gt;0)*($E3128&gt;=AU$2)*($E3128&lt;=AU$3)*(EDATE($E3128,$E3134)&gt;AU$3)*((AU$3-$E3128+1)/AU$4)
+($E3134&gt;0)*($E3128&gt;AU$3)*(0)</f>
        <v/>
      </c>
      <c r="AV3123" s="106">
        <f>($E3134&gt;0)*($E3128&lt;AV$2)*(EDATE($E3128,$E3134)&gt;AV$3)*((AV$3-AV$2+1)/AV$4)
+($E3134&gt;0)*($E3128&lt;AV$2)*(EDATE($E3128,$E3134)&gt;=AV$2)*(EDATE($E3128,$E3134)&lt;=AV$3)*((EDATE($E3128,$E3134)-AV$2)/AV$4)
+($E3134&gt;0)*($E3128&lt;AV$2)*(EDATE($E3128,$E3134)&lt;AV$2)*(0)
+($E3134&gt;0)*($E3128&gt;=AV$2)*($E3128&lt;=AV$3)*(EDATE($E3128,$E3134)&gt;=AV$2)*(EDATE($E3128,$E3134)&lt;=AV$3)*((EDATE($E3128,$E3134)-$E3128+1)/AV$4)
+($E3134&gt;0)*($E3128&gt;=AV$2)*($E3128&lt;=AV$3)*(EDATE($E3128,$E3134)&gt;AV$3)*((AV$3-$E3128+1)/AV$4)
+($E3134&gt;0)*($E3128&gt;AV$3)*(0)</f>
        <v/>
      </c>
      <c r="AW3123" s="106">
        <f>($E3134&gt;0)*($E3128&lt;AW$2)*(EDATE($E3128,$E3134)&gt;AW$3)*((AW$3-AW$2+1)/AW$4)
+($E3134&gt;0)*($E3128&lt;AW$2)*(EDATE($E3128,$E3134)&gt;=AW$2)*(EDATE($E3128,$E3134)&lt;=AW$3)*((EDATE($E3128,$E3134)-AW$2)/AW$4)
+($E3134&gt;0)*($E3128&lt;AW$2)*(EDATE($E3128,$E3134)&lt;AW$2)*(0)
+($E3134&gt;0)*($E3128&gt;=AW$2)*($E3128&lt;=AW$3)*(EDATE($E3128,$E3134)&gt;=AW$2)*(EDATE($E3128,$E3134)&lt;=AW$3)*((EDATE($E3128,$E3134)-$E3128+1)/AW$4)
+($E3134&gt;0)*($E3128&gt;=AW$2)*($E3128&lt;=AW$3)*(EDATE($E3128,$E3134)&gt;AW$3)*((AW$3-$E3128+1)/AW$4)
+($E3134&gt;0)*($E3128&gt;AW$3)*(0)</f>
        <v/>
      </c>
      <c r="AX3123" s="106">
        <f>($E3134&gt;0)*($E3128&lt;AX$2)*(EDATE($E3128,$E3134)&gt;AX$3)*((AX$3-AX$2+1)/AX$4)
+($E3134&gt;0)*($E3128&lt;AX$2)*(EDATE($E3128,$E3134)&gt;=AX$2)*(EDATE($E3128,$E3134)&lt;=AX$3)*((EDATE($E3128,$E3134)-AX$2)/AX$4)
+($E3134&gt;0)*($E3128&lt;AX$2)*(EDATE($E3128,$E3134)&lt;AX$2)*(0)
+($E3134&gt;0)*($E3128&gt;=AX$2)*($E3128&lt;=AX$3)*(EDATE($E3128,$E3134)&gt;=AX$2)*(EDATE($E3128,$E3134)&lt;=AX$3)*((EDATE($E3128,$E3134)-$E3128+1)/AX$4)
+($E3134&gt;0)*($E3128&gt;=AX$2)*($E3128&lt;=AX$3)*(EDATE($E3128,$E3134)&gt;AX$3)*((AX$3-$E3128+1)/AX$4)
+($E3134&gt;0)*($E3128&gt;AX$3)*(0)</f>
        <v/>
      </c>
      <c r="AY3123" s="106">
        <f>($E3134&gt;0)*($E3128&lt;AY$2)*(EDATE($E3128,$E3134)&gt;AY$3)*((AY$3-AY$2+1)/AY$4)
+($E3134&gt;0)*($E3128&lt;AY$2)*(EDATE($E3128,$E3134)&gt;=AY$2)*(EDATE($E3128,$E3134)&lt;=AY$3)*((EDATE($E3128,$E3134)-AY$2)/AY$4)
+($E3134&gt;0)*($E3128&lt;AY$2)*(EDATE($E3128,$E3134)&lt;AY$2)*(0)
+($E3134&gt;0)*($E3128&gt;=AY$2)*($E3128&lt;=AY$3)*(EDATE($E3128,$E3134)&gt;=AY$2)*(EDATE($E3128,$E3134)&lt;=AY$3)*((EDATE($E3128,$E3134)-$E3128+1)/AY$4)
+($E3134&gt;0)*($E3128&gt;=AY$2)*($E3128&lt;=AY$3)*(EDATE($E3128,$E3134)&gt;AY$3)*((AY$3-$E3128+1)/AY$4)
+($E3134&gt;0)*($E3128&gt;AY$3)*(0)</f>
        <v/>
      </c>
      <c r="AZ3123" s="106">
        <f>($E3134&gt;0)*($E3128&lt;AZ$2)*(EDATE($E3128,$E3134)&gt;AZ$3)*((AZ$3-AZ$2+1)/AZ$4)
+($E3134&gt;0)*($E3128&lt;AZ$2)*(EDATE($E3128,$E3134)&gt;=AZ$2)*(EDATE($E3128,$E3134)&lt;=AZ$3)*((EDATE($E3128,$E3134)-AZ$2)/AZ$4)
+($E3134&gt;0)*($E3128&lt;AZ$2)*(EDATE($E3128,$E3134)&lt;AZ$2)*(0)
+($E3134&gt;0)*($E3128&gt;=AZ$2)*($E3128&lt;=AZ$3)*(EDATE($E3128,$E3134)&gt;=AZ$2)*(EDATE($E3128,$E3134)&lt;=AZ$3)*((EDATE($E3128,$E3134)-$E3128+1)/AZ$4)
+($E3134&gt;0)*($E3128&gt;=AZ$2)*($E3128&lt;=AZ$3)*(EDATE($E3128,$E3134)&gt;AZ$3)*((AZ$3-$E3128+1)/AZ$4)
+($E3134&gt;0)*($E3128&gt;AZ$3)*(0)</f>
        <v/>
      </c>
      <c r="BA3123" s="106">
        <f>($E3134&gt;0)*($E3128&lt;BA$2)*(EDATE($E3128,$E3134)&gt;BA$3)*((BA$3-BA$2+1)/BA$4)
+($E3134&gt;0)*($E3128&lt;BA$2)*(EDATE($E3128,$E3134)&gt;=BA$2)*(EDATE($E3128,$E3134)&lt;=BA$3)*((EDATE($E3128,$E3134)-BA$2)/BA$4)
+($E3134&gt;0)*($E3128&lt;BA$2)*(EDATE($E3128,$E3134)&lt;BA$2)*(0)
+($E3134&gt;0)*($E3128&gt;=BA$2)*($E3128&lt;=BA$3)*(EDATE($E3128,$E3134)&gt;=BA$2)*(EDATE($E3128,$E3134)&lt;=BA$3)*((EDATE($E3128,$E3134)-$E3128+1)/BA$4)
+($E3134&gt;0)*($E3128&gt;=BA$2)*($E3128&lt;=BA$3)*(EDATE($E3128,$E3134)&gt;BA$3)*((BA$3-$E3128+1)/BA$4)
+($E3134&gt;0)*($E3128&gt;BA$3)*(0)</f>
        <v/>
      </c>
      <c r="BB3123" s="106">
        <f>($E3134&gt;0)*($E3128&lt;BB$2)*(EDATE($E3128,$E3134)&gt;BB$3)*((BB$3-BB$2+1)/BB$4)
+($E3134&gt;0)*($E3128&lt;BB$2)*(EDATE($E3128,$E3134)&gt;=BB$2)*(EDATE($E3128,$E3134)&lt;=BB$3)*((EDATE($E3128,$E3134)-BB$2)/BB$4)
+($E3134&gt;0)*($E3128&lt;BB$2)*(EDATE($E3128,$E3134)&lt;BB$2)*(0)
+($E3134&gt;0)*($E3128&gt;=BB$2)*($E3128&lt;=BB$3)*(EDATE($E3128,$E3134)&gt;=BB$2)*(EDATE($E3128,$E3134)&lt;=BB$3)*((EDATE($E3128,$E3134)-$E3128+1)/BB$4)
+($E3134&gt;0)*($E3128&gt;=BB$2)*($E3128&lt;=BB$3)*(EDATE($E3128,$E3134)&gt;BB$3)*((BB$3-$E3128+1)/BB$4)
+($E3134&gt;0)*($E3128&gt;BB$3)*(0)</f>
        <v/>
      </c>
      <c r="BC3123" s="106">
        <f>($E3134&gt;0)*($E3128&lt;BC$2)*(EDATE($E3128,$E3134)&gt;BC$3)*((BC$3-BC$2+1)/BC$4)
+($E3134&gt;0)*($E3128&lt;BC$2)*(EDATE($E3128,$E3134)&gt;=BC$2)*(EDATE($E3128,$E3134)&lt;=BC$3)*((EDATE($E3128,$E3134)-BC$2)/BC$4)
+($E3134&gt;0)*($E3128&lt;BC$2)*(EDATE($E3128,$E3134)&lt;BC$2)*(0)
+($E3134&gt;0)*($E3128&gt;=BC$2)*($E3128&lt;=BC$3)*(EDATE($E3128,$E3134)&gt;=BC$2)*(EDATE($E3128,$E3134)&lt;=BC$3)*((EDATE($E3128,$E3134)-$E3128+1)/BC$4)
+($E3134&gt;0)*($E3128&gt;=BC$2)*($E3128&lt;=BC$3)*(EDATE($E3128,$E3134)&gt;BC$3)*((BC$3-$E3128+1)/BC$4)
+($E3134&gt;0)*($E3128&gt;BC$3)*(0)</f>
        <v/>
      </c>
      <c r="BD3123" s="106">
        <f>($E3134&gt;0)*($E3128&lt;BD$2)*(EDATE($E3128,$E3134)&gt;BD$3)*((BD$3-BD$2+1)/BD$4)
+($E3134&gt;0)*($E3128&lt;BD$2)*(EDATE($E3128,$E3134)&gt;=BD$2)*(EDATE($E3128,$E3134)&lt;=BD$3)*((EDATE($E3128,$E3134)-BD$2)/BD$4)
+($E3134&gt;0)*($E3128&lt;BD$2)*(EDATE($E3128,$E3134)&lt;BD$2)*(0)
+($E3134&gt;0)*($E3128&gt;=BD$2)*($E3128&lt;=BD$3)*(EDATE($E3128,$E3134)&gt;=BD$2)*(EDATE($E3128,$E3134)&lt;=BD$3)*((EDATE($E3128,$E3134)-$E3128+1)/BD$4)
+($E3134&gt;0)*($E3128&gt;=BD$2)*($E3128&lt;=BD$3)*(EDATE($E3128,$E3134)&gt;BD$3)*((BD$3-$E3128+1)/BD$4)
+($E3134&gt;0)*($E3128&gt;BD$3)*(0)</f>
        <v/>
      </c>
    </row>
    <row r="3124" ht="16" customHeight="1">
      <c r="B3124" s="11">
        <f>B3123</f>
        <v/>
      </c>
      <c r="C3124" s="12">
        <f>C3123</f>
        <v/>
      </c>
      <c r="D3124" s="13" t="inlineStr">
        <is>
          <t>Surface totale</t>
        </is>
      </c>
      <c r="E3124" s="115" t="n">
        <v>14</v>
      </c>
      <c r="F3124" s="15" t="n"/>
      <c r="G3124" s="13" t="inlineStr">
        <is>
          <t>Surface pondérée</t>
        </is>
      </c>
      <c r="H3124" s="116" t="n">
        <v>14</v>
      </c>
      <c r="I3124" s="13" t="inlineStr">
        <is>
          <t>Surface RDC</t>
        </is>
      </c>
      <c r="J3124" s="116" t="n">
        <v>0</v>
      </c>
      <c r="L3124" s="20" t="inlineStr">
        <is>
          <t>% Palier</t>
        </is>
      </c>
      <c r="M3124" s="72" t="n"/>
      <c r="N3124" s="72" t="n"/>
      <c r="O3124" s="107">
        <f>($H3129&gt;0)*($J3129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$235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
+($H3131&gt;0)*($J3131&lt;O$2)*0
+($H3131&gt;0)*($J3131&gt;=O$2)*($J3131&lt;=O$3)*(($J3131-O$2+1)/O$4)
+($H3131&gt;0)*($J3131&gt;O$3)*($I3131&gt;O$3)*0
+($H3131&gt;0)*($J3131&gt;O$3)*($I3131&lt;=O$3)*($I3131&gt;=O$2)*((O$3-$I3131+1)/O$4)
+($H3131&gt;0)*($J3131&gt;O$3)*($I3131&lt;O$2)*1
+($H3131&gt;0)*($I3131&gt;O$3)*0</f>
        <v/>
      </c>
      <c r="P3124" s="107">
        <f>($H3129&gt;0)*($J3129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$235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
+($H3131&gt;0)*($J3131&lt;P$2)*0
+($H3131&gt;0)*($J3131&gt;=P$2)*($J3131&lt;=P$3)*(($J3131-P$2+1)/P$4)
+($H3131&gt;0)*($J3131&gt;P$3)*($I3131&gt;P$3)*0
+($H3131&gt;0)*($J3131&gt;P$3)*($I3131&lt;=P$3)*($I3131&gt;=P$2)*((P$3-$I3131+1)/P$4)
+($H3131&gt;0)*($J3131&gt;P$3)*($I3131&lt;P$2)*1
+($H3131&gt;0)*($I3131&gt;P$3)*0</f>
        <v/>
      </c>
      <c r="Q3124" s="107">
        <f>($H3129&gt;0)*($J3129&lt;Q$2)*
0+($H3129&gt;0)*($J3129&gt;=Q$2)*($J3129&lt;=Q$3)*(($J3129-Q$2+1)/Q$4)
+($H3129&gt;0)*($J3129&gt;Q$3)*($I3129&gt;Q$3)*
0+($H3129&gt;0)*($J3129&gt;Q$3)*($I3129&lt;=Q$3)*($I3129&gt;=Q$2)*((Q$3-$I3129+1)/Q$4)
+($H3129&gt;0)*($J3129&gt;Q$3)*($I3129&lt;Q$2)*
1+($H3129&gt;0)*($I3129&gt;Q$3)*
0+($H3130&gt;0)*($J$2350&lt;Q$2)*
0+($H3130&gt;0)*($J3130&gt;=Q$2)*($J3130&lt;=Q$3)*(($J3130-Q$2+1)/Q$4)
+($H3130&gt;0)*($J3130&gt;Q$3)*($I3130&gt;Q$3)*
0+($H3130&gt;0)*($J3130&gt;Q$3)*($I3130&lt;=Q$3)*($I3130&gt;=Q$2)*((Q$3-$I3130+1)/Q$4)
+($H3130&gt;0)*($J3130&gt;Q$3)*($I3130&lt;Q$2)*
1+($H3130&gt;0)*($I3130&gt;Q$3)*
0+($H3131&gt;0)*($J3131&lt;Q$2)*
0+($H3131&gt;0)*($J3131&gt;=Q$2)*($J3131&lt;=Q$3)*(($J3131-Q$2+1)/Q$4)
+($H3131&gt;0)*($J3131&gt;Q$3)*($I3131&gt;Q$3)*
0+($H3131&gt;0)*($J3131&gt;Q$3)*($I3131&lt;=Q$3)*($I3131&gt;=Q$2)*((Q$3-$I3131+1)/Q$4)
+($H3131&gt;0)*($J3131&gt;Q$3)*($I3131&lt;Q$2)*
1+($H3131&gt;0)*($I3131&gt;Q$3)*0</f>
        <v/>
      </c>
      <c r="R3124" s="107">
        <f>($H3129&gt;0)*($J3129&lt;R$2)*
0+($H3129&gt;0)*($J3129&gt;=R$2)*($J3129&lt;=R$3)*(($J3129-R$2+1)/R$4)
+($H3129&gt;0)*($J3129&gt;R$3)*($I3129&gt;R$3)*
0+($H3129&gt;0)*($J3129&gt;R$3)*($I3129&lt;=R$3)*($I3129&gt;=R$2)*((R$3-$I3129+1)/R$4)
+($H3129&gt;0)*($J3129&gt;R$3)*($I3129&lt;R$2)*
1+($H3129&gt;0)*($I3129&gt;R$3)*
0+($H3130&gt;0)*($J$2350&lt;R$2)*
0+($H3130&gt;0)*($J3130&gt;=R$2)*($J3130&lt;=R$3)*(($J3130-R$2+1)/R$4)
+($H3130&gt;0)*($J3130&gt;R$3)*($I3130&gt;R$3)*
0+($H3130&gt;0)*($J3130&gt;R$3)*($I3130&lt;=R$3)*($I3130&gt;=R$2)*((R$3-$I3130+1)/R$4)
+($H3130&gt;0)*($J3130&gt;R$3)*($I3130&lt;R$2)*
1+($H3130&gt;0)*($I3130&gt;R$3)*
0+($H3131&gt;0)*($J3131&lt;R$2)*
0+($H3131&gt;0)*($J3131&gt;=R$2)*($J3131&lt;=R$3)*(($J3131-R$2+1)/R$4)
+($H3131&gt;0)*($J3131&gt;R$3)*($I3131&gt;R$3)*
0+($H3131&gt;0)*($J3131&gt;R$3)*($I3131&lt;=R$3)*($I3131&gt;=R$2)*((R$3-$I3131+1)/R$4)
+($H3131&gt;0)*($J3131&gt;R$3)*($I3131&lt;R$2)*
1+($H3131&gt;0)*($I3131&gt;R$3)*0</f>
        <v/>
      </c>
      <c r="S3124" s="107">
        <f>($H3129&gt;0)*($J3129&lt;S$2)*
0+($H3129&gt;0)*($J3129&gt;=S$2)*($J3129&lt;=S$3)*(($J3129-S$2+1)/S$4)
+($H3129&gt;0)*($J3129&gt;S$3)*($I3129&gt;S$3)*
0+($H3129&gt;0)*($J3129&gt;S$3)*($I3129&lt;=S$3)*($I3129&gt;=S$2)*((S$3-$I3129+1)/S$4)
+($H3129&gt;0)*($J3129&gt;S$3)*($I3129&lt;S$2)*
1+($H3129&gt;0)*($I3129&gt;S$3)*
0+($H3130&gt;0)*($J$2350&lt;S$2)*
0+($H3130&gt;0)*($J3130&gt;=S$2)*($J3130&lt;=S$3)*(($J3130-S$2+1)/S$4)
+($H3130&gt;0)*($J3130&gt;S$3)*($I3130&gt;S$3)*
0+($H3130&gt;0)*($J3130&gt;S$3)*($I3130&lt;=S$3)*($I3130&gt;=S$2)*((S$3-$I3130+1)/S$4)
+($H3130&gt;0)*($J3130&gt;S$3)*($I3130&lt;S$2)*
1+($H3130&gt;0)*($I3130&gt;S$3)*
0+($H3131&gt;0)*($J3131&lt;S$2)*
0+($H3131&gt;0)*($J3131&gt;=S$2)*($J3131&lt;=S$3)*(($J3131-S$2+1)/S$4)
+($H3131&gt;0)*($J3131&gt;S$3)*($I3131&gt;S$3)*
0+($H3131&gt;0)*($J3131&gt;S$3)*($I3131&lt;=S$3)*($I3131&gt;=S$2)*((S$3-$I3131+1)/S$4)
+($H3131&gt;0)*($J3131&gt;S$3)*($I3131&lt;S$2)*
1+($H3131&gt;0)*($I3131&gt;S$3)*0</f>
        <v/>
      </c>
      <c r="T3124" s="107">
        <f>($H3129&gt;0)*($J3129&lt;T$2)*
0+($H3129&gt;0)*($J3129&gt;=T$2)*($J3129&lt;=T$3)*(($J3129-T$2+1)/T$4)
+($H3129&gt;0)*($J3129&gt;T$3)*($I3129&gt;T$3)*
0+($H3129&gt;0)*($J3129&gt;T$3)*($I3129&lt;=T$3)*($I3129&gt;=T$2)*((T$3-$I3129+1)/T$4)
+($H3129&gt;0)*($J3129&gt;T$3)*($I3129&lt;T$2)*
1+($H3129&gt;0)*($I3129&gt;T$3)*
0+($H3130&gt;0)*($J$2350&lt;T$2)*
0+($H3130&gt;0)*($J3130&gt;=T$2)*($J3130&lt;=T$3)*(($J3130-T$2+1)/T$4)
+($H3130&gt;0)*($J3130&gt;T$3)*($I3130&gt;T$3)*
0+($H3130&gt;0)*($J3130&gt;T$3)*($I3130&lt;=T$3)*($I3130&gt;=T$2)*((T$3-$I3130+1)/T$4)
+($H3130&gt;0)*($J3130&gt;T$3)*($I3130&lt;T$2)*
1+($H3130&gt;0)*($I3130&gt;T$3)*
0+($H3131&gt;0)*($J3131&lt;T$2)*
0+($H3131&gt;0)*($J3131&gt;=T$2)*($J3131&lt;=T$3)*(($J3131-T$2+1)/T$4)
+($H3131&gt;0)*($J3131&gt;T$3)*($I3131&gt;T$3)*
0+($H3131&gt;0)*($J3131&gt;T$3)*($I3131&lt;=T$3)*($I3131&gt;=T$2)*((T$3-$I3131+1)/T$4)
+($H3131&gt;0)*($J3131&gt;T$3)*($I3131&lt;T$2)*
1+($H3131&gt;0)*($I3131&gt;T$3)*0</f>
        <v/>
      </c>
      <c r="U3124" s="107">
        <f>($H3129&gt;0)*($J3129&lt;U$2)*
0+($H3129&gt;0)*($J3129&gt;=U$2)*($J3129&lt;=U$3)*(($J3129-U$2+1)/U$4)
+($H3129&gt;0)*($J3129&gt;U$3)*($I3129&gt;U$3)*
0+($H3129&gt;0)*($J3129&gt;U$3)*($I3129&lt;=U$3)*($I3129&gt;=U$2)*((U$3-$I3129+1)/U$4)
+($H3129&gt;0)*($J3129&gt;U$3)*($I3129&lt;U$2)*
1+($H3129&gt;0)*($I3129&gt;U$3)*
0+($H3130&gt;0)*($J$2350&lt;U$2)*
0+($H3130&gt;0)*($J3130&gt;=U$2)*($J3130&lt;=U$3)*(($J3130-U$2+1)/U$4)
+($H3130&gt;0)*($J3130&gt;U$3)*($I3130&gt;U$3)*
0+($H3130&gt;0)*($J3130&gt;U$3)*($I3130&lt;=U$3)*($I3130&gt;=U$2)*((U$3-$I3130+1)/U$4)
+($H3130&gt;0)*($J3130&gt;U$3)*($I3130&lt;U$2)*
1+($H3130&gt;0)*($I3130&gt;U$3)*
0+($H3131&gt;0)*($J3131&lt;U$2)*
0+($H3131&gt;0)*($J3131&gt;=U$2)*($J3131&lt;=U$3)*(($J3131-U$2+1)/U$4)
+($H3131&gt;0)*($J3131&gt;U$3)*($I3131&gt;U$3)*
0+($H3131&gt;0)*($J3131&gt;U$3)*($I3131&lt;=U$3)*($I3131&gt;=U$2)*((U$3-$I3131+1)/U$4)
+($H3131&gt;0)*($J3131&gt;U$3)*($I3131&lt;U$2)*
1+($H3131&gt;0)*($I3131&gt;U$3)*0</f>
        <v/>
      </c>
      <c r="V3124" s="107">
        <f>($H3129&gt;0)*($J3129&lt;V$2)*
0+($H3129&gt;0)*($J3129&gt;=V$2)*($J3129&lt;=V$3)*(($J3129-V$2+1)/V$4)
+($H3129&gt;0)*($J3129&gt;V$3)*($I3129&gt;V$3)*
0+($H3129&gt;0)*($J3129&gt;V$3)*($I3129&lt;=V$3)*($I3129&gt;=V$2)*((V$3-$I3129+1)/V$4)
+($H3129&gt;0)*($J3129&gt;V$3)*($I3129&lt;V$2)*
1+($H3129&gt;0)*($I3129&gt;V$3)*
0+($H3130&gt;0)*($J$2350&lt;V$2)*
0+($H3130&gt;0)*($J3130&gt;=V$2)*($J3130&lt;=V$3)*(($J3130-V$2+1)/V$4)
+($H3130&gt;0)*($J3130&gt;V$3)*($I3130&gt;V$3)*
0+($H3130&gt;0)*($J3130&gt;V$3)*($I3130&lt;=V$3)*($I3130&gt;=V$2)*((V$3-$I3130+1)/V$4)
+($H3130&gt;0)*($J3130&gt;V$3)*($I3130&lt;V$2)*
1+($H3130&gt;0)*($I3130&gt;V$3)*
0+($H3131&gt;0)*($J3131&lt;V$2)*
0+($H3131&gt;0)*($J3131&gt;=V$2)*($J3131&lt;=V$3)*(($J3131-V$2+1)/V$4)
+($H3131&gt;0)*($J3131&gt;V$3)*($I3131&gt;V$3)*
0+($H3131&gt;0)*($J3131&gt;V$3)*($I3131&lt;=V$3)*($I3131&gt;=V$2)*((V$3-$I3131+1)/V$4)
+($H3131&gt;0)*($J3131&gt;V$3)*($I3131&lt;V$2)*
1+($H3131&gt;0)*($I3131&gt;V$3)*0</f>
        <v/>
      </c>
      <c r="W3124" s="107">
        <f>($H3129&gt;0)*($J3129&lt;W$2)*
0+($H3129&gt;0)*($J3129&gt;=W$2)*($J3129&lt;=W$3)*(($J3129-W$2+1)/W$4)
+($H3129&gt;0)*($J3129&gt;W$3)*($I3129&gt;W$3)*
0+($H3129&gt;0)*($J3129&gt;W$3)*($I3129&lt;=W$3)*($I3129&gt;=W$2)*((W$3-$I3129+1)/W$4)
+($H3129&gt;0)*($J3129&gt;W$3)*($I3129&lt;W$2)*
1+($H3129&gt;0)*($I3129&gt;W$3)*
0+($H3130&gt;0)*($J$2350&lt;W$2)*
0+($H3130&gt;0)*($J3130&gt;=W$2)*($J3130&lt;=W$3)*(($J3130-W$2+1)/W$4)
+($H3130&gt;0)*($J3130&gt;W$3)*($I3130&gt;W$3)*
0+($H3130&gt;0)*($J3130&gt;W$3)*($I3130&lt;=W$3)*($I3130&gt;=W$2)*((W$3-$I3130+1)/W$4)
+($H3130&gt;0)*($J3130&gt;W$3)*($I3130&lt;W$2)*
1+($H3130&gt;0)*($I3130&gt;W$3)*
0+($H3131&gt;0)*($J3131&lt;W$2)*
0+($H3131&gt;0)*($J3131&gt;=W$2)*($J3131&lt;=W$3)*(($J3131-W$2+1)/W$4)
+($H3131&gt;0)*($J3131&gt;W$3)*($I3131&gt;W$3)*
0+($H3131&gt;0)*($J3131&gt;W$3)*($I3131&lt;=W$3)*($I3131&gt;=W$2)*((W$3-$I3131+1)/W$4)
+($H3131&gt;0)*($J3131&gt;W$3)*($I3131&lt;W$2)*
1+($H3131&gt;0)*($I3131&gt;W$3)*0</f>
        <v/>
      </c>
      <c r="X3124" s="107">
        <f>($H3129&gt;0)*($J3129&lt;X$2)*
0+($H3129&gt;0)*($J3129&gt;=X$2)*($J3129&lt;=X$3)*(($J3129-X$2+1)/X$4)
+($H3129&gt;0)*($J3129&gt;X$3)*($I3129&gt;X$3)*
0+($H3129&gt;0)*($J3129&gt;X$3)*($I3129&lt;=X$3)*($I3129&gt;=X$2)*((X$3-$I3129+1)/X$4)
+($H3129&gt;0)*($J3129&gt;X$3)*($I3129&lt;X$2)*
1+($H3129&gt;0)*($I3129&gt;X$3)*
0+($H3130&gt;0)*($J$2350&lt;X$2)*
0+($H3130&gt;0)*($J3130&gt;=X$2)*($J3130&lt;=X$3)*(($J3130-X$2+1)/X$4)
+($H3130&gt;0)*($J3130&gt;X$3)*($I3130&gt;X$3)*
0+($H3130&gt;0)*($J3130&gt;X$3)*($I3130&lt;=X$3)*($I3130&gt;=X$2)*((X$3-$I3130+1)/X$4)
+($H3130&gt;0)*($J3130&gt;X$3)*($I3130&lt;X$2)*
1+($H3130&gt;0)*($I3130&gt;X$3)*
0+($H3131&gt;0)*($J3131&lt;X$2)*
0+($H3131&gt;0)*($J3131&gt;=X$2)*($J3131&lt;=X$3)*(($J3131-X$2+1)/X$4)
+($H3131&gt;0)*($J3131&gt;X$3)*($I3131&gt;X$3)*
0+($H3131&gt;0)*($J3131&gt;X$3)*($I3131&lt;=X$3)*($I3131&gt;=X$2)*((X$3-$I3131+1)/X$4)
+($H3131&gt;0)*($J3131&gt;X$3)*($I3131&lt;X$2)*
1+($H3131&gt;0)*($I3131&gt;X$3)*0</f>
        <v/>
      </c>
      <c r="Y3124" s="107">
        <f>($H3129&gt;0)*($J3129&lt;Y$2)*
0+($H3129&gt;0)*($J3129&gt;=Y$2)*($J3129&lt;=Y$3)*(($J3129-Y$2+1)/Y$4)
+($H3129&gt;0)*($J3129&gt;Y$3)*($I3129&gt;Y$3)*
0+($H3129&gt;0)*($J3129&gt;Y$3)*($I3129&lt;=Y$3)*($I3129&gt;=Y$2)*((Y$3-$I3129+1)/Y$4)
+($H3129&gt;0)*($J3129&gt;Y$3)*($I3129&lt;Y$2)*
1+($H3129&gt;0)*($I3129&gt;Y$3)*
0+($H3130&gt;0)*($J$2350&lt;Y$2)*
0+($H3130&gt;0)*($J3130&gt;=Y$2)*($J3130&lt;=Y$3)*(($J3130-Y$2+1)/Y$4)
+($H3130&gt;0)*($J3130&gt;Y$3)*($I3130&gt;Y$3)*
0+($H3130&gt;0)*($J3130&gt;Y$3)*($I3130&lt;=Y$3)*($I3130&gt;=Y$2)*((Y$3-$I3130+1)/Y$4)
+($H3130&gt;0)*($J3130&gt;Y$3)*($I3130&lt;Y$2)*
1+($H3130&gt;0)*($I3130&gt;Y$3)*
0+($H3131&gt;0)*($J3131&lt;Y$2)*
0+($H3131&gt;0)*($J3131&gt;=Y$2)*($J3131&lt;=Y$3)*(($J3131-Y$2+1)/Y$4)
+($H3131&gt;0)*($J3131&gt;Y$3)*($I3131&gt;Y$3)*
0+($H3131&gt;0)*($J3131&gt;Y$3)*($I3131&lt;=Y$3)*($I3131&gt;=Y$2)*((Y$3-$I3131+1)/Y$4)
+($H3131&gt;0)*($J3131&gt;Y$3)*($I3131&lt;Y$2)*
1+($H3131&gt;0)*($I3131&gt;Y$3)*0</f>
        <v/>
      </c>
      <c r="Z3124" s="107">
        <f>($H3129&gt;0)*($J3129&lt;Z$2)*
0+($H3129&gt;0)*($J3129&gt;=Z$2)*($J3129&lt;=Z$3)*(($J3129-Z$2+1)/Z$4)
+($H3129&gt;0)*($J3129&gt;Z$3)*($I3129&gt;Z$3)*
0+($H3129&gt;0)*($J3129&gt;Z$3)*($I3129&lt;=Z$3)*($I3129&gt;=Z$2)*((Z$3-$I3129+1)/Z$4)
+($H3129&gt;0)*($J3129&gt;Z$3)*($I3129&lt;Z$2)*
1+($H3129&gt;0)*($I3129&gt;Z$3)*
0+($H3130&gt;0)*($J$2350&lt;Z$2)*
0+($H3130&gt;0)*($J3130&gt;=Z$2)*($J3130&lt;=Z$3)*(($J3130-Z$2+1)/Z$4)
+($H3130&gt;0)*($J3130&gt;Z$3)*($I3130&gt;Z$3)*
0+($H3130&gt;0)*($J3130&gt;Z$3)*($I3130&lt;=Z$3)*($I3130&gt;=Z$2)*((Z$3-$I3130+1)/Z$4)
+($H3130&gt;0)*($J3130&gt;Z$3)*($I3130&lt;Z$2)*
1+($H3130&gt;0)*($I3130&gt;Z$3)*
0+($H3131&gt;0)*($J3131&lt;Z$2)*
0+($H3131&gt;0)*($J3131&gt;=Z$2)*($J3131&lt;=Z$3)*(($J3131-Z$2+1)/Z$4)
+($H3131&gt;0)*($J3131&gt;Z$3)*($I3131&gt;Z$3)*
0+($H3131&gt;0)*($J3131&gt;Z$3)*($I3131&lt;=Z$3)*($I3131&gt;=Z$2)*((Z$3-$I3131+1)/Z$4)
+($H3131&gt;0)*($J3131&gt;Z$3)*($I3131&lt;Z$2)*
1+($H3131&gt;0)*($I3131&gt;Z$3)*0</f>
        <v/>
      </c>
      <c r="AA3124" s="107">
        <f>($H3129&gt;0)*($J3129&lt;AA$2)*
0+($H3129&gt;0)*($J3129&gt;=AA$2)*($J3129&lt;=AA$3)*(($J3129-AA$2+1)/AA$4)
+($H3129&gt;0)*($J3129&gt;AA$3)*($I3129&gt;AA$3)*
0+($H3129&gt;0)*($J3129&gt;AA$3)*($I3129&lt;=AA$3)*($I3129&gt;=AA$2)*((AA$3-$I3129+1)/AA$4)
+($H3129&gt;0)*($J3129&gt;AA$3)*($I3129&lt;AA$2)*
1+($H3129&gt;0)*($I3129&gt;AA$3)*
0+($H3130&gt;0)*($J$2350&lt;AA$2)*
0+($H3130&gt;0)*($J3130&gt;=AA$2)*($J3130&lt;=AA$3)*(($J3130-AA$2+1)/AA$4)
+($H3130&gt;0)*($J3130&gt;AA$3)*($I3130&gt;AA$3)*
0+($H3130&gt;0)*($J3130&gt;AA$3)*($I3130&lt;=AA$3)*($I3130&gt;=AA$2)*((AA$3-$I3130+1)/AA$4)
+($H3130&gt;0)*($J3130&gt;AA$3)*($I3130&lt;AA$2)*
1+($H3130&gt;0)*($I3130&gt;AA$3)*
0+($H3131&gt;0)*($J3131&lt;AA$2)*
0+($H3131&gt;0)*($J3131&gt;=AA$2)*($J3131&lt;=AA$3)*(($J3131-AA$2+1)/AA$4)
+($H3131&gt;0)*($J3131&gt;AA$3)*($I3131&gt;AA$3)*
0+($H3131&gt;0)*($J3131&gt;AA$3)*($I3131&lt;=AA$3)*($I3131&gt;=AA$2)*((AA$3-$I3131+1)/AA$4)
+($H3131&gt;0)*($J3131&gt;AA$3)*($I3131&lt;AA$2)*
1+($H3131&gt;0)*($I3131&gt;AA$3)*0</f>
        <v/>
      </c>
      <c r="AB3124" s="107">
        <f>($H3129&gt;0)*($J3129&lt;AB$2)*
0+($H3129&gt;0)*($J3129&gt;=AB$2)*($J3129&lt;=AB$3)*(($J3129-AB$2+1)/AB$4)
+($H3129&gt;0)*($J3129&gt;AB$3)*($I3129&gt;AB$3)*
0+($H3129&gt;0)*($J3129&gt;AB$3)*($I3129&lt;=AB$3)*($I3129&gt;=AB$2)*((AB$3-$I3129+1)/AB$4)
+($H3129&gt;0)*($J3129&gt;AB$3)*($I3129&lt;AB$2)*
1+($H3129&gt;0)*($I3129&gt;AB$3)*
0+($H3130&gt;0)*($J$2350&lt;AB$2)*
0+($H3130&gt;0)*($J3130&gt;=AB$2)*($J3130&lt;=AB$3)*(($J3130-AB$2+1)/AB$4)
+($H3130&gt;0)*($J3130&gt;AB$3)*($I3130&gt;AB$3)*
0+($H3130&gt;0)*($J3130&gt;AB$3)*($I3130&lt;=AB$3)*($I3130&gt;=AB$2)*((AB$3-$I3130+1)/AB$4)
+($H3130&gt;0)*($J3130&gt;AB$3)*($I3130&lt;AB$2)*
1+($H3130&gt;0)*($I3130&gt;AB$3)*
0+($H3131&gt;0)*($J3131&lt;AB$2)*
0+($H3131&gt;0)*($J3131&gt;=AB$2)*($J3131&lt;=AB$3)*(($J3131-AB$2+1)/AB$4)
+($H3131&gt;0)*($J3131&gt;AB$3)*($I3131&gt;AB$3)*
0+($H3131&gt;0)*($J3131&gt;AB$3)*($I3131&lt;=AB$3)*($I3131&gt;=AB$2)*((AB$3-$I3131+1)/AB$4)
+($H3131&gt;0)*($J3131&gt;AB$3)*($I3131&lt;AB$2)*
1+($H3131&gt;0)*($I3131&gt;AB$3)*0</f>
        <v/>
      </c>
      <c r="AC3124" s="107">
        <f>($H3129&gt;0)*($J3129&lt;AC$2)*
0+($H3129&gt;0)*($J3129&gt;=AC$2)*($J3129&lt;=AC$3)*(($J3129-AC$2+1)/AC$4)
+($H3129&gt;0)*($J3129&gt;AC$3)*($I3129&gt;AC$3)*
0+($H3129&gt;0)*($J3129&gt;AC$3)*($I3129&lt;=AC$3)*($I3129&gt;=AC$2)*((AC$3-$I3129+1)/AC$4)
+($H3129&gt;0)*($J3129&gt;AC$3)*($I3129&lt;AC$2)*
1+($H3129&gt;0)*($I3129&gt;AC$3)*
0+($H3130&gt;0)*($J$2350&lt;AC$2)*
0+($H3130&gt;0)*($J3130&gt;=AC$2)*($J3130&lt;=AC$3)*(($J3130-AC$2+1)/AC$4)
+($H3130&gt;0)*($J3130&gt;AC$3)*($I3130&gt;AC$3)*
0+($H3130&gt;0)*($J3130&gt;AC$3)*($I3130&lt;=AC$3)*($I3130&gt;=AC$2)*((AC$3-$I3130+1)/AC$4)
+($H3130&gt;0)*($J3130&gt;AC$3)*($I3130&lt;AC$2)*
1+($H3130&gt;0)*($I3130&gt;AC$3)*
0+($H3131&gt;0)*($J3131&lt;AC$2)*
0+($H3131&gt;0)*($J3131&gt;=AC$2)*($J3131&lt;=AC$3)*(($J3131-AC$2+1)/AC$4)
+($H3131&gt;0)*($J3131&gt;AC$3)*($I3131&gt;AC$3)*
0+($H3131&gt;0)*($J3131&gt;AC$3)*($I3131&lt;=AC$3)*($I3131&gt;=AC$2)*((AC$3-$I3131+1)/AC$4)
+($H3131&gt;0)*($J3131&gt;AC$3)*($I3131&lt;AC$2)*
1+($H3131&gt;0)*($I3131&gt;AC$3)*0</f>
        <v/>
      </c>
      <c r="AD3124" s="107">
        <f>($H3129&gt;0)*($J3129&lt;AD$2)*
0+($H3129&gt;0)*($J3129&gt;=AD$2)*($J3129&lt;=AD$3)*(($J3129-AD$2+1)/AD$4)
+($H3129&gt;0)*($J3129&gt;AD$3)*($I3129&gt;AD$3)*
0+($H3129&gt;0)*($J3129&gt;AD$3)*($I3129&lt;=AD$3)*($I3129&gt;=AD$2)*((AD$3-$I3129+1)/AD$4)
+($H3129&gt;0)*($J3129&gt;AD$3)*($I3129&lt;AD$2)*
1+($H3129&gt;0)*($I3129&gt;AD$3)*
0+($H3130&gt;0)*($J$2350&lt;AD$2)*
0+($H3130&gt;0)*($J3130&gt;=AD$2)*($J3130&lt;=AD$3)*(($J3130-AD$2+1)/AD$4)
+($H3130&gt;0)*($J3130&gt;AD$3)*($I3130&gt;AD$3)*
0+($H3130&gt;0)*($J3130&gt;AD$3)*($I3130&lt;=AD$3)*($I3130&gt;=AD$2)*((AD$3-$I3130+1)/AD$4)
+($H3130&gt;0)*($J3130&gt;AD$3)*($I3130&lt;AD$2)*
1+($H3130&gt;0)*($I3130&gt;AD$3)*
0+($H3131&gt;0)*($J3131&lt;AD$2)*
0+($H3131&gt;0)*($J3131&gt;=AD$2)*($J3131&lt;=AD$3)*(($J3131-AD$2+1)/AD$4)
+($H3131&gt;0)*($J3131&gt;AD$3)*($I3131&gt;AD$3)*
0+($H3131&gt;0)*($J3131&gt;AD$3)*($I3131&lt;=AD$3)*($I3131&gt;=AD$2)*((AD$3-$I3131+1)/AD$4)
+($H3131&gt;0)*($J3131&gt;AD$3)*($I3131&lt;AD$2)*
1+($H3131&gt;0)*($I3131&gt;AD$3)*0</f>
        <v/>
      </c>
      <c r="AE3124" s="107">
        <f>($H3129&gt;0)*($J3129&lt;AE$2)*
0+($H3129&gt;0)*($J3129&gt;=AE$2)*($J3129&lt;=AE$3)*(($J3129-AE$2+1)/AE$4)
+($H3129&gt;0)*($J3129&gt;AE$3)*($I3129&gt;AE$3)*
0+($H3129&gt;0)*($J3129&gt;AE$3)*($I3129&lt;=AE$3)*($I3129&gt;=AE$2)*((AE$3-$I3129+1)/AE$4)
+($H3129&gt;0)*($J3129&gt;AE$3)*($I3129&lt;AE$2)*
1+($H3129&gt;0)*($I3129&gt;AE$3)*
0+($H3130&gt;0)*($J$2350&lt;AE$2)*
0+($H3130&gt;0)*($J3130&gt;=AE$2)*($J3130&lt;=AE$3)*(($J3130-AE$2+1)/AE$4)
+($H3130&gt;0)*($J3130&gt;AE$3)*($I3130&gt;AE$3)*
0+($H3130&gt;0)*($J3130&gt;AE$3)*($I3130&lt;=AE$3)*($I3130&gt;=AE$2)*((AE$3-$I3130+1)/AE$4)
+($H3130&gt;0)*($J3130&gt;AE$3)*($I3130&lt;AE$2)*
1+($H3130&gt;0)*($I3130&gt;AE$3)*
0+($H3131&gt;0)*($J3131&lt;AE$2)*
0+($H3131&gt;0)*($J3131&gt;=AE$2)*($J3131&lt;=AE$3)*(($J3131-AE$2+1)/AE$4)
+($H3131&gt;0)*($J3131&gt;AE$3)*($I3131&gt;AE$3)*
0+($H3131&gt;0)*($J3131&gt;AE$3)*($I3131&lt;=AE$3)*($I3131&gt;=AE$2)*((AE$3-$I3131+1)/AE$4)
+($H3131&gt;0)*($J3131&gt;AE$3)*($I3131&lt;AE$2)*
1+($H3131&gt;0)*($I3131&gt;AE$3)*0</f>
        <v/>
      </c>
      <c r="AF3124" s="107">
        <f>($H3129&gt;0)*($J3129&lt;AF$2)*
0+($H3129&gt;0)*($J3129&gt;=AF$2)*($J3129&lt;=AF$3)*(($J3129-AF$2+1)/AF$4)
+($H3129&gt;0)*($J3129&gt;AF$3)*($I3129&gt;AF$3)*
0+($H3129&gt;0)*($J3129&gt;AF$3)*($I3129&lt;=AF$3)*($I3129&gt;=AF$2)*((AF$3-$I3129+1)/AF$4)
+($H3129&gt;0)*($J3129&gt;AF$3)*($I3129&lt;AF$2)*
1+($H3129&gt;0)*($I3129&gt;AF$3)*
0+($H3130&gt;0)*($J$2350&lt;AF$2)*
0+($H3130&gt;0)*($J3130&gt;=AF$2)*($J3130&lt;=AF$3)*(($J3130-AF$2+1)/AF$4)
+($H3130&gt;0)*($J3130&gt;AF$3)*($I3130&gt;AF$3)*
0+($H3130&gt;0)*($J3130&gt;AF$3)*($I3130&lt;=AF$3)*($I3130&gt;=AF$2)*((AF$3-$I3130+1)/AF$4)
+($H3130&gt;0)*($J3130&gt;AF$3)*($I3130&lt;AF$2)*
1+($H3130&gt;0)*($I3130&gt;AF$3)*
0+($H3131&gt;0)*($J3131&lt;AF$2)*
0+($H3131&gt;0)*($J3131&gt;=AF$2)*($J3131&lt;=AF$3)*(($J3131-AF$2+1)/AF$4)
+($H3131&gt;0)*($J3131&gt;AF$3)*($I3131&gt;AF$3)*
0+($H3131&gt;0)*($J3131&gt;AF$3)*($I3131&lt;=AF$3)*($I3131&gt;=AF$2)*((AF$3-$I3131+1)/AF$4)
+($H3131&gt;0)*($J3131&gt;AF$3)*($I3131&lt;AF$2)*
1+($H3131&gt;0)*($I3131&gt;AF$3)*0</f>
        <v/>
      </c>
      <c r="AG3124" s="107">
        <f>($H3129&gt;0)*($J3129&lt;AG$2)*
0+($H3129&gt;0)*($J3129&gt;=AG$2)*($J3129&lt;=AG$3)*(($J3129-AG$2+1)/AG$4)
+($H3129&gt;0)*($J3129&gt;AG$3)*($I3129&gt;AG$3)*
0+($H3129&gt;0)*($J3129&gt;AG$3)*($I3129&lt;=AG$3)*($I3129&gt;=AG$2)*((AG$3-$I3129+1)/AG$4)
+($H3129&gt;0)*($J3129&gt;AG$3)*($I3129&lt;AG$2)*
1+($H3129&gt;0)*($I3129&gt;AG$3)*
0+($H3130&gt;0)*($J$2350&lt;AG$2)*
0+($H3130&gt;0)*($J3130&gt;=AG$2)*($J3130&lt;=AG$3)*(($J3130-AG$2+1)/AG$4)
+($H3130&gt;0)*($J3130&gt;AG$3)*($I3130&gt;AG$3)*
0+($H3130&gt;0)*($J3130&gt;AG$3)*($I3130&lt;=AG$3)*($I3130&gt;=AG$2)*((AG$3-$I3130+1)/AG$4)
+($H3130&gt;0)*($J3130&gt;AG$3)*($I3130&lt;AG$2)*
1+($H3130&gt;0)*($I3130&gt;AG$3)*
0+($H3131&gt;0)*($J3131&lt;AG$2)*
0+($H3131&gt;0)*($J3131&gt;=AG$2)*($J3131&lt;=AG$3)*(($J3131-AG$2+1)/AG$4)
+($H3131&gt;0)*($J3131&gt;AG$3)*($I3131&gt;AG$3)*
0+($H3131&gt;0)*($J3131&gt;AG$3)*($I3131&lt;=AG$3)*($I3131&gt;=AG$2)*((AG$3-$I3131+1)/AG$4)
+($H3131&gt;0)*($J3131&gt;AG$3)*($I3131&lt;AG$2)*
1+($H3131&gt;0)*($I3131&gt;AG$3)*0</f>
        <v/>
      </c>
      <c r="AH3124" s="107">
        <f>($H3129&gt;0)*($J3129&lt;AH$2)*
0+($H3129&gt;0)*($J3129&gt;=AH$2)*($J3129&lt;=AH$3)*(($J3129-AH$2+1)/AH$4)
+($H3129&gt;0)*($J3129&gt;AH$3)*($I3129&gt;AH$3)*
0+($H3129&gt;0)*($J3129&gt;AH$3)*($I3129&lt;=AH$3)*($I3129&gt;=AH$2)*((AH$3-$I3129+1)/AH$4)
+($H3129&gt;0)*($J3129&gt;AH$3)*($I3129&lt;AH$2)*
1+($H3129&gt;0)*($I3129&gt;AH$3)*
0+($H3130&gt;0)*($J$2350&lt;AH$2)*
0+($H3130&gt;0)*($J3130&gt;=AH$2)*($J3130&lt;=AH$3)*(($J3130-AH$2+1)/AH$4)
+($H3130&gt;0)*($J3130&gt;AH$3)*($I3130&gt;AH$3)*
0+($H3130&gt;0)*($J3130&gt;AH$3)*($I3130&lt;=AH$3)*($I3130&gt;=AH$2)*((AH$3-$I3130+1)/AH$4)
+($H3130&gt;0)*($J3130&gt;AH$3)*($I3130&lt;AH$2)*
1+($H3130&gt;0)*($I3130&gt;AH$3)*
0+($H3131&gt;0)*($J3131&lt;AH$2)*
0+($H3131&gt;0)*($J3131&gt;=AH$2)*($J3131&lt;=AH$3)*(($J3131-AH$2+1)/AH$4)
+($H3131&gt;0)*($J3131&gt;AH$3)*($I3131&gt;AH$3)*
0+($H3131&gt;0)*($J3131&gt;AH$3)*($I3131&lt;=AH$3)*($I3131&gt;=AH$2)*((AH$3-$I3131+1)/AH$4)
+($H3131&gt;0)*($J3131&gt;AH$3)*($I3131&lt;AH$2)*
1+($H3131&gt;0)*($I3131&gt;AH$3)*0</f>
        <v/>
      </c>
      <c r="AI3124" s="107">
        <f>($H3129&gt;0)*($J3129&lt;AI$2)*
0+($H3129&gt;0)*($J3129&gt;=AI$2)*($J3129&lt;=AI$3)*(($J3129-AI$2+1)/AI$4)
+($H3129&gt;0)*($J3129&gt;AI$3)*($I3129&gt;AI$3)*
0+($H3129&gt;0)*($J3129&gt;AI$3)*($I3129&lt;=AI$3)*($I3129&gt;=AI$2)*((AI$3-$I3129+1)/AI$4)
+($H3129&gt;0)*($J3129&gt;AI$3)*($I3129&lt;AI$2)*
1+($H3129&gt;0)*($I3129&gt;AI$3)*
0+($H3130&gt;0)*($J$2350&lt;AI$2)*
0+($H3130&gt;0)*($J3130&gt;=AI$2)*($J3130&lt;=AI$3)*(($J3130-AI$2+1)/AI$4)
+($H3130&gt;0)*($J3130&gt;AI$3)*($I3130&gt;AI$3)*
0+($H3130&gt;0)*($J3130&gt;AI$3)*($I3130&lt;=AI$3)*($I3130&gt;=AI$2)*((AI$3-$I3130+1)/AI$4)
+($H3130&gt;0)*($J3130&gt;AI$3)*($I3130&lt;AI$2)*
1+($H3130&gt;0)*($I3130&gt;AI$3)*
0+($H3131&gt;0)*($J3131&lt;AI$2)*
0+($H3131&gt;0)*($J3131&gt;=AI$2)*($J3131&lt;=AI$3)*(($J3131-AI$2+1)/AI$4)
+($H3131&gt;0)*($J3131&gt;AI$3)*($I3131&gt;AI$3)*
0+($H3131&gt;0)*($J3131&gt;AI$3)*($I3131&lt;=AI$3)*($I3131&gt;=AI$2)*((AI$3-$I3131+1)/AI$4)
+($H3131&gt;0)*($J3131&gt;AI$3)*($I3131&lt;AI$2)*
1+($H3131&gt;0)*($I3131&gt;AI$3)*0</f>
        <v/>
      </c>
      <c r="AJ3124" s="107">
        <f>($H3129&gt;0)*($J3129&lt;AJ$2)*
0+($H3129&gt;0)*($J3129&gt;=AJ$2)*($J3129&lt;=AJ$3)*(($J3129-AJ$2+1)/AJ$4)
+($H3129&gt;0)*($J3129&gt;AJ$3)*($I3129&gt;AJ$3)*
0+($H3129&gt;0)*($J3129&gt;AJ$3)*($I3129&lt;=AJ$3)*($I3129&gt;=AJ$2)*((AJ$3-$I3129+1)/AJ$4)
+($H3129&gt;0)*($J3129&gt;AJ$3)*($I3129&lt;AJ$2)*
1+($H3129&gt;0)*($I3129&gt;AJ$3)*
0+($H3130&gt;0)*($J$2350&lt;AJ$2)*
0+($H3130&gt;0)*($J3130&gt;=AJ$2)*($J3130&lt;=AJ$3)*(($J3130-AJ$2+1)/AJ$4)
+($H3130&gt;0)*($J3130&gt;AJ$3)*($I3130&gt;AJ$3)*
0+($H3130&gt;0)*($J3130&gt;AJ$3)*($I3130&lt;=AJ$3)*($I3130&gt;=AJ$2)*((AJ$3-$I3130+1)/AJ$4)
+($H3130&gt;0)*($J3130&gt;AJ$3)*($I3130&lt;AJ$2)*
1+($H3130&gt;0)*($I3130&gt;AJ$3)*
0+($H3131&gt;0)*($J3131&lt;AJ$2)*
0+($H3131&gt;0)*($J3131&gt;=AJ$2)*($J3131&lt;=AJ$3)*(($J3131-AJ$2+1)/AJ$4)
+($H3131&gt;0)*($J3131&gt;AJ$3)*($I3131&gt;AJ$3)*
0+($H3131&gt;0)*($J3131&gt;AJ$3)*($I3131&lt;=AJ$3)*($I3131&gt;=AJ$2)*((AJ$3-$I3131+1)/AJ$4)
+($H3131&gt;0)*($J3131&gt;AJ$3)*($I3131&lt;AJ$2)*
1+($H3131&gt;0)*($I3131&gt;AJ$3)*0</f>
        <v/>
      </c>
      <c r="AK3124" s="107">
        <f>($H3129&gt;0)*($J3129&lt;AK$2)*
0+($H3129&gt;0)*($J3129&gt;=AK$2)*($J3129&lt;=AK$3)*(($J3129-AK$2+1)/AK$4)
+($H3129&gt;0)*($J3129&gt;AK$3)*($I3129&gt;AK$3)*
0+($H3129&gt;0)*($J3129&gt;AK$3)*($I3129&lt;=AK$3)*($I3129&gt;=AK$2)*((AK$3-$I3129+1)/AK$4)
+($H3129&gt;0)*($J3129&gt;AK$3)*($I3129&lt;AK$2)*
1+($H3129&gt;0)*($I3129&gt;AK$3)*
0+($H3130&gt;0)*($J$2350&lt;AK$2)*
0+($H3130&gt;0)*($J3130&gt;=AK$2)*($J3130&lt;=AK$3)*(($J3130-AK$2+1)/AK$4)
+($H3130&gt;0)*($J3130&gt;AK$3)*($I3130&gt;AK$3)*
0+($H3130&gt;0)*($J3130&gt;AK$3)*($I3130&lt;=AK$3)*($I3130&gt;=AK$2)*((AK$3-$I3130+1)/AK$4)
+($H3130&gt;0)*($J3130&gt;AK$3)*($I3130&lt;AK$2)*
1+($H3130&gt;0)*($I3130&gt;AK$3)*
0+($H3131&gt;0)*($J3131&lt;AK$2)*
0+($H3131&gt;0)*($J3131&gt;=AK$2)*($J3131&lt;=AK$3)*(($J3131-AK$2+1)/AK$4)
+($H3131&gt;0)*($J3131&gt;AK$3)*($I3131&gt;AK$3)*
0+($H3131&gt;0)*($J3131&gt;AK$3)*($I3131&lt;=AK$3)*($I3131&gt;=AK$2)*((AK$3-$I3131+1)/AK$4)
+($H3131&gt;0)*($J3131&gt;AK$3)*($I3131&lt;AK$2)*
1+($H3131&gt;0)*($I3131&gt;AK$3)*0</f>
        <v/>
      </c>
      <c r="AL3124" s="107">
        <f>($H3129&gt;0)*($J3129&lt;AL$2)*
0+($H3129&gt;0)*($J3129&gt;=AL$2)*($J3129&lt;=AL$3)*(($J3129-AL$2+1)/AL$4)
+($H3129&gt;0)*($J3129&gt;AL$3)*($I3129&gt;AL$3)*
0+($H3129&gt;0)*($J3129&gt;AL$3)*($I3129&lt;=AL$3)*($I3129&gt;=AL$2)*((AL$3-$I3129+1)/AL$4)
+($H3129&gt;0)*($J3129&gt;AL$3)*($I3129&lt;AL$2)*
1+($H3129&gt;0)*($I3129&gt;AL$3)*
0+($H3130&gt;0)*($J$2350&lt;AL$2)*
0+($H3130&gt;0)*($J3130&gt;=AL$2)*($J3130&lt;=AL$3)*(($J3130-AL$2+1)/AL$4)
+($H3130&gt;0)*($J3130&gt;AL$3)*($I3130&gt;AL$3)*
0+($H3130&gt;0)*($J3130&gt;AL$3)*($I3130&lt;=AL$3)*($I3130&gt;=AL$2)*((AL$3-$I3130+1)/AL$4)
+($H3130&gt;0)*($J3130&gt;AL$3)*($I3130&lt;AL$2)*
1+($H3130&gt;0)*($I3130&gt;AL$3)*
0+($H3131&gt;0)*($J3131&lt;AL$2)*
0+($H3131&gt;0)*($J3131&gt;=AL$2)*($J3131&lt;=AL$3)*(($J3131-AL$2+1)/AL$4)
+($H3131&gt;0)*($J3131&gt;AL$3)*($I3131&gt;AL$3)*
0+($H3131&gt;0)*($J3131&gt;AL$3)*($I3131&lt;=AL$3)*($I3131&gt;=AL$2)*((AL$3-$I3131+1)/AL$4)
+($H3131&gt;0)*($J3131&gt;AL$3)*($I3131&lt;AL$2)*
1+($H3131&gt;0)*($I3131&gt;AL$3)*0</f>
        <v/>
      </c>
      <c r="AM3124" s="107">
        <f>($H3129&gt;0)*($J3129&lt;AM$2)*
0+($H3129&gt;0)*($J3129&gt;=AM$2)*($J3129&lt;=AM$3)*(($J3129-AM$2+1)/AM$4)
+($H3129&gt;0)*($J3129&gt;AM$3)*($I3129&gt;AM$3)*
0+($H3129&gt;0)*($J3129&gt;AM$3)*($I3129&lt;=AM$3)*($I3129&gt;=AM$2)*((AM$3-$I3129+1)/AM$4)
+($H3129&gt;0)*($J3129&gt;AM$3)*($I3129&lt;AM$2)*
1+($H3129&gt;0)*($I3129&gt;AM$3)*
0+($H3130&gt;0)*($J$2350&lt;AM$2)*
0+($H3130&gt;0)*($J3130&gt;=AM$2)*($J3130&lt;=AM$3)*(($J3130-AM$2+1)/AM$4)
+($H3130&gt;0)*($J3130&gt;AM$3)*($I3130&gt;AM$3)*
0+($H3130&gt;0)*($J3130&gt;AM$3)*($I3130&lt;=AM$3)*($I3130&gt;=AM$2)*((AM$3-$I3130+1)/AM$4)
+($H3130&gt;0)*($J3130&gt;AM$3)*($I3130&lt;AM$2)*
1+($H3130&gt;0)*($I3130&gt;AM$3)*
0+($H3131&gt;0)*($J3131&lt;AM$2)*
0+($H3131&gt;0)*($J3131&gt;=AM$2)*($J3131&lt;=AM$3)*(($J3131-AM$2+1)/AM$4)
+($H3131&gt;0)*($J3131&gt;AM$3)*($I3131&gt;AM$3)*
0+($H3131&gt;0)*($J3131&gt;AM$3)*($I3131&lt;=AM$3)*($I3131&gt;=AM$2)*((AM$3-$I3131+1)/AM$4)
+($H3131&gt;0)*($J3131&gt;AM$3)*($I3131&lt;AM$2)*
1+($H3131&gt;0)*($I3131&gt;AM$3)*0</f>
        <v/>
      </c>
      <c r="AN3124" s="107">
        <f>($H3129&gt;0)*($J3129&lt;AN$2)*
0+($H3129&gt;0)*($J3129&gt;=AN$2)*($J3129&lt;=AN$3)*(($J3129-AN$2+1)/AN$4)
+($H3129&gt;0)*($J3129&gt;AN$3)*($I3129&gt;AN$3)*
0+($H3129&gt;0)*($J3129&gt;AN$3)*($I3129&lt;=AN$3)*($I3129&gt;=AN$2)*((AN$3-$I3129+1)/AN$4)
+($H3129&gt;0)*($J3129&gt;AN$3)*($I3129&lt;AN$2)*
1+($H3129&gt;0)*($I3129&gt;AN$3)*
0+($H3130&gt;0)*($J$2350&lt;AN$2)*
0+($H3130&gt;0)*($J3130&gt;=AN$2)*($J3130&lt;=AN$3)*(($J3130-AN$2+1)/AN$4)
+($H3130&gt;0)*($J3130&gt;AN$3)*($I3130&gt;AN$3)*
0+($H3130&gt;0)*($J3130&gt;AN$3)*($I3130&lt;=AN$3)*($I3130&gt;=AN$2)*((AN$3-$I3130+1)/AN$4)
+($H3130&gt;0)*($J3130&gt;AN$3)*($I3130&lt;AN$2)*
1+($H3130&gt;0)*($I3130&gt;AN$3)*
0+($H3131&gt;0)*($J3131&lt;AN$2)*
0+($H3131&gt;0)*($J3131&gt;=AN$2)*($J3131&lt;=AN$3)*(($J3131-AN$2+1)/AN$4)
+($H3131&gt;0)*($J3131&gt;AN$3)*($I3131&gt;AN$3)*
0+($H3131&gt;0)*($J3131&gt;AN$3)*($I3131&lt;=AN$3)*($I3131&gt;=AN$2)*((AN$3-$I3131+1)/AN$4)
+($H3131&gt;0)*($J3131&gt;AN$3)*($I3131&lt;AN$2)*
1+($H3131&gt;0)*($I3131&gt;AN$3)*0</f>
        <v/>
      </c>
      <c r="AO3124" s="107">
        <f>($H3129&gt;0)*($J3129&lt;AO$2)*
0+($H3129&gt;0)*($J3129&gt;=AO$2)*($J3129&lt;=AO$3)*(($J3129-AO$2+1)/AO$4)
+($H3129&gt;0)*($J3129&gt;AO$3)*($I3129&gt;AO$3)*
0+($H3129&gt;0)*($J3129&gt;AO$3)*($I3129&lt;=AO$3)*($I3129&gt;=AO$2)*((AO$3-$I3129+1)/AO$4)
+($H3129&gt;0)*($J3129&gt;AO$3)*($I3129&lt;AO$2)*
1+($H3129&gt;0)*($I3129&gt;AO$3)*
0+($H3130&gt;0)*($J$2350&lt;AO$2)*
0+($H3130&gt;0)*($J3130&gt;=AO$2)*($J3130&lt;=AO$3)*(($J3130-AO$2+1)/AO$4)
+($H3130&gt;0)*($J3130&gt;AO$3)*($I3130&gt;AO$3)*
0+($H3130&gt;0)*($J3130&gt;AO$3)*($I3130&lt;=AO$3)*($I3130&gt;=AO$2)*((AO$3-$I3130+1)/AO$4)
+($H3130&gt;0)*($J3130&gt;AO$3)*($I3130&lt;AO$2)*
1+($H3130&gt;0)*($I3130&gt;AO$3)*
0+($H3131&gt;0)*($J3131&lt;AO$2)*
0+($H3131&gt;0)*($J3131&gt;=AO$2)*($J3131&lt;=AO$3)*(($J3131-AO$2+1)/AO$4)
+($H3131&gt;0)*($J3131&gt;AO$3)*($I3131&gt;AO$3)*
0+($H3131&gt;0)*($J3131&gt;AO$3)*($I3131&lt;=AO$3)*($I3131&gt;=AO$2)*((AO$3-$I3131+1)/AO$4)
+($H3131&gt;0)*($J3131&gt;AO$3)*($I3131&lt;AO$2)*
1+($H3131&gt;0)*($I3131&gt;AO$3)*0</f>
        <v/>
      </c>
      <c r="AP3124" s="107">
        <f>($H3129&gt;0)*($J3129&lt;AP$2)*
0+($H3129&gt;0)*($J3129&gt;=AP$2)*($J3129&lt;=AP$3)*(($J3129-AP$2+1)/AP$4)
+($H3129&gt;0)*($J3129&gt;AP$3)*($I3129&gt;AP$3)*
0+($H3129&gt;0)*($J3129&gt;AP$3)*($I3129&lt;=AP$3)*($I3129&gt;=AP$2)*((AP$3-$I3129+1)/AP$4)
+($H3129&gt;0)*($J3129&gt;AP$3)*($I3129&lt;AP$2)*
1+($H3129&gt;0)*($I3129&gt;AP$3)*
0+($H3130&gt;0)*($J$2350&lt;AP$2)*
0+($H3130&gt;0)*($J3130&gt;=AP$2)*($J3130&lt;=AP$3)*(($J3130-AP$2+1)/AP$4)
+($H3130&gt;0)*($J3130&gt;AP$3)*($I3130&gt;AP$3)*
0+($H3130&gt;0)*($J3130&gt;AP$3)*($I3130&lt;=AP$3)*($I3130&gt;=AP$2)*((AP$3-$I3130+1)/AP$4)
+($H3130&gt;0)*($J3130&gt;AP$3)*($I3130&lt;AP$2)*
1+($H3130&gt;0)*($I3130&gt;AP$3)*
0+($H3131&gt;0)*($J3131&lt;AP$2)*
0+($H3131&gt;0)*($J3131&gt;=AP$2)*($J3131&lt;=AP$3)*(($J3131-AP$2+1)/AP$4)
+($H3131&gt;0)*($J3131&gt;AP$3)*($I3131&gt;AP$3)*
0+($H3131&gt;0)*($J3131&gt;AP$3)*($I3131&lt;=AP$3)*($I3131&gt;=AP$2)*((AP$3-$I3131+1)/AP$4)
+($H3131&gt;0)*($J3131&gt;AP$3)*($I3131&lt;AP$2)*
1+($H3131&gt;0)*($I3131&gt;AP$3)*0</f>
        <v/>
      </c>
      <c r="AQ3124" s="107">
        <f>($H3129&gt;0)*($J3129&lt;AQ$2)*
0+($H3129&gt;0)*($J3129&gt;=AQ$2)*($J3129&lt;=AQ$3)*(($J3129-AQ$2+1)/AQ$4)
+($H3129&gt;0)*($J3129&gt;AQ$3)*($I3129&gt;AQ$3)*
0+($H3129&gt;0)*($J3129&gt;AQ$3)*($I3129&lt;=AQ$3)*($I3129&gt;=AQ$2)*((AQ$3-$I3129+1)/AQ$4)
+($H3129&gt;0)*($J3129&gt;AQ$3)*($I3129&lt;AQ$2)*
1+($H3129&gt;0)*($I3129&gt;AQ$3)*
0+($H3130&gt;0)*($J$2350&lt;AQ$2)*
0+($H3130&gt;0)*($J3130&gt;=AQ$2)*($J3130&lt;=AQ$3)*(($J3130-AQ$2+1)/AQ$4)
+($H3130&gt;0)*($J3130&gt;AQ$3)*($I3130&gt;AQ$3)*
0+($H3130&gt;0)*($J3130&gt;AQ$3)*($I3130&lt;=AQ$3)*($I3130&gt;=AQ$2)*((AQ$3-$I3130+1)/AQ$4)
+($H3130&gt;0)*($J3130&gt;AQ$3)*($I3130&lt;AQ$2)*
1+($H3130&gt;0)*($I3130&gt;AQ$3)*
0+($H3131&gt;0)*($J3131&lt;AQ$2)*
0+($H3131&gt;0)*($J3131&gt;=AQ$2)*($J3131&lt;=AQ$3)*(($J3131-AQ$2+1)/AQ$4)
+($H3131&gt;0)*($J3131&gt;AQ$3)*($I3131&gt;AQ$3)*
0+($H3131&gt;0)*($J3131&gt;AQ$3)*($I3131&lt;=AQ$3)*($I3131&gt;=AQ$2)*((AQ$3-$I3131+1)/AQ$4)
+($H3131&gt;0)*($J3131&gt;AQ$3)*($I3131&lt;AQ$2)*
1+($H3131&gt;0)*($I3131&gt;AQ$3)*0</f>
        <v/>
      </c>
      <c r="AR3124" s="107">
        <f>($H3129&gt;0)*($J3129&lt;AR$2)*
0+($H3129&gt;0)*($J3129&gt;=AR$2)*($J3129&lt;=AR$3)*(($J3129-AR$2+1)/AR$4)
+($H3129&gt;0)*($J3129&gt;AR$3)*($I3129&gt;AR$3)*
0+($H3129&gt;0)*($J3129&gt;AR$3)*($I3129&lt;=AR$3)*($I3129&gt;=AR$2)*((AR$3-$I3129+1)/AR$4)
+($H3129&gt;0)*($J3129&gt;AR$3)*($I3129&lt;AR$2)*
1+($H3129&gt;0)*($I3129&gt;AR$3)*
0+($H3130&gt;0)*($J$2350&lt;AR$2)*
0+($H3130&gt;0)*($J3130&gt;=AR$2)*($J3130&lt;=AR$3)*(($J3130-AR$2+1)/AR$4)
+($H3130&gt;0)*($J3130&gt;AR$3)*($I3130&gt;AR$3)*
0+($H3130&gt;0)*($J3130&gt;AR$3)*($I3130&lt;=AR$3)*($I3130&gt;=AR$2)*((AR$3-$I3130+1)/AR$4)
+($H3130&gt;0)*($J3130&gt;AR$3)*($I3130&lt;AR$2)*
1+($H3130&gt;0)*($I3130&gt;AR$3)*
0+($H3131&gt;0)*($J3131&lt;AR$2)*
0+($H3131&gt;0)*($J3131&gt;=AR$2)*($J3131&lt;=AR$3)*(($J3131-AR$2+1)/AR$4)
+($H3131&gt;0)*($J3131&gt;AR$3)*($I3131&gt;AR$3)*
0+($H3131&gt;0)*($J3131&gt;AR$3)*($I3131&lt;=AR$3)*($I3131&gt;=AR$2)*((AR$3-$I3131+1)/AR$4)
+($H3131&gt;0)*($J3131&gt;AR$3)*($I3131&lt;AR$2)*
1+($H3131&gt;0)*($I3131&gt;AR$3)*0</f>
        <v/>
      </c>
      <c r="AS3124" s="107">
        <f>($H3129&gt;0)*($J3129&lt;AS$2)*
0+($H3129&gt;0)*($J3129&gt;=AS$2)*($J3129&lt;=AS$3)*(($J3129-AS$2+1)/AS$4)
+($H3129&gt;0)*($J3129&gt;AS$3)*($I3129&gt;AS$3)*
0+($H3129&gt;0)*($J3129&gt;AS$3)*($I3129&lt;=AS$3)*($I3129&gt;=AS$2)*((AS$3-$I3129+1)/AS$4)
+($H3129&gt;0)*($J3129&gt;AS$3)*($I3129&lt;AS$2)*
1+($H3129&gt;0)*($I3129&gt;AS$3)*
0+($H3130&gt;0)*($J$2350&lt;AS$2)*
0+($H3130&gt;0)*($J3130&gt;=AS$2)*($J3130&lt;=AS$3)*(($J3130-AS$2+1)/AS$4)
+($H3130&gt;0)*($J3130&gt;AS$3)*($I3130&gt;AS$3)*
0+($H3130&gt;0)*($J3130&gt;AS$3)*($I3130&lt;=AS$3)*($I3130&gt;=AS$2)*((AS$3-$I3130+1)/AS$4)
+($H3130&gt;0)*($J3130&gt;AS$3)*($I3130&lt;AS$2)*
1+($H3130&gt;0)*($I3130&gt;AS$3)*
0+($H3131&gt;0)*($J3131&lt;AS$2)*
0+($H3131&gt;0)*($J3131&gt;=AS$2)*($J3131&lt;=AS$3)*(($J3131-AS$2+1)/AS$4)
+($H3131&gt;0)*($J3131&gt;AS$3)*($I3131&gt;AS$3)*
0+($H3131&gt;0)*($J3131&gt;AS$3)*($I3131&lt;=AS$3)*($I3131&gt;=AS$2)*((AS$3-$I3131+1)/AS$4)
+($H3131&gt;0)*($J3131&gt;AS$3)*($I3131&lt;AS$2)*
1+($H3131&gt;0)*($I3131&gt;AS$3)*0</f>
        <v/>
      </c>
      <c r="AT3124" s="107">
        <f>($H3129&gt;0)*($J3129&lt;AT$2)*
0+($H3129&gt;0)*($J3129&gt;=AT$2)*($J3129&lt;=AT$3)*(($J3129-AT$2+1)/AT$4)
+($H3129&gt;0)*($J3129&gt;AT$3)*($I3129&gt;AT$3)*
0+($H3129&gt;0)*($J3129&gt;AT$3)*($I3129&lt;=AT$3)*($I3129&gt;=AT$2)*((AT$3-$I3129+1)/AT$4)
+($H3129&gt;0)*($J3129&gt;AT$3)*($I3129&lt;AT$2)*
1+($H3129&gt;0)*($I3129&gt;AT$3)*
0+($H3130&gt;0)*($J$2350&lt;AT$2)*
0+($H3130&gt;0)*($J3130&gt;=AT$2)*($J3130&lt;=AT$3)*(($J3130-AT$2+1)/AT$4)
+($H3130&gt;0)*($J3130&gt;AT$3)*($I3130&gt;AT$3)*
0+($H3130&gt;0)*($J3130&gt;AT$3)*($I3130&lt;=AT$3)*($I3130&gt;=AT$2)*((AT$3-$I3130+1)/AT$4)
+($H3130&gt;0)*($J3130&gt;AT$3)*($I3130&lt;AT$2)*
1+($H3130&gt;0)*($I3130&gt;AT$3)*
0+($H3131&gt;0)*($J3131&lt;AT$2)*
0+($H3131&gt;0)*($J3131&gt;=AT$2)*($J3131&lt;=AT$3)*(($J3131-AT$2+1)/AT$4)
+($H3131&gt;0)*($J3131&gt;AT$3)*($I3131&gt;AT$3)*
0+($H3131&gt;0)*($J3131&gt;AT$3)*($I3131&lt;=AT$3)*($I3131&gt;=AT$2)*((AT$3-$I3131+1)/AT$4)
+($H3131&gt;0)*($J3131&gt;AT$3)*($I3131&lt;AT$2)*
1+($H3131&gt;0)*($I3131&gt;AT$3)*0</f>
        <v/>
      </c>
      <c r="AU3124" s="107">
        <f>($H3129&gt;0)*($J3129&lt;AU$2)*
0+($H3129&gt;0)*($J3129&gt;=AU$2)*($J3129&lt;=AU$3)*(($J3129-AU$2+1)/AU$4)
+($H3129&gt;0)*($J3129&gt;AU$3)*($I3129&gt;AU$3)*
0+($H3129&gt;0)*($J3129&gt;AU$3)*($I3129&lt;=AU$3)*($I3129&gt;=AU$2)*((AU$3-$I3129+1)/AU$4)
+($H3129&gt;0)*($J3129&gt;AU$3)*($I3129&lt;AU$2)*
1+($H3129&gt;0)*($I3129&gt;AU$3)*
0+($H3130&gt;0)*($J$2350&lt;AU$2)*
0+($H3130&gt;0)*($J3130&gt;=AU$2)*($J3130&lt;=AU$3)*(($J3130-AU$2+1)/AU$4)
+($H3130&gt;0)*($J3130&gt;AU$3)*($I3130&gt;AU$3)*
0+($H3130&gt;0)*($J3130&gt;AU$3)*($I3130&lt;=AU$3)*($I3130&gt;=AU$2)*((AU$3-$I3130+1)/AU$4)
+($H3130&gt;0)*($J3130&gt;AU$3)*($I3130&lt;AU$2)*
1+($H3130&gt;0)*($I3130&gt;AU$3)*
0+($H3131&gt;0)*($J3131&lt;AU$2)*
0+($H3131&gt;0)*($J3131&gt;=AU$2)*($J3131&lt;=AU$3)*(($J3131-AU$2+1)/AU$4)
+($H3131&gt;0)*($J3131&gt;AU$3)*($I3131&gt;AU$3)*
0+($H3131&gt;0)*($J3131&gt;AU$3)*($I3131&lt;=AU$3)*($I3131&gt;=AU$2)*((AU$3-$I3131+1)/AU$4)
+($H3131&gt;0)*($J3131&gt;AU$3)*($I3131&lt;AU$2)*
1+($H3131&gt;0)*($I3131&gt;AU$3)*0</f>
        <v/>
      </c>
      <c r="AV3124" s="107">
        <f>($H3129&gt;0)*($J3129&lt;AV$2)*
0+($H3129&gt;0)*($J3129&gt;=AV$2)*($J3129&lt;=AV$3)*(($J3129-AV$2+1)/AV$4)
+($H3129&gt;0)*($J3129&gt;AV$3)*($I3129&gt;AV$3)*
0+($H3129&gt;0)*($J3129&gt;AV$3)*($I3129&lt;=AV$3)*($I3129&gt;=AV$2)*((AV$3-$I3129+1)/AV$4)
+($H3129&gt;0)*($J3129&gt;AV$3)*($I3129&lt;AV$2)*
1+($H3129&gt;0)*($I3129&gt;AV$3)*
0+($H3130&gt;0)*($J$2350&lt;AV$2)*
0+($H3130&gt;0)*($J3130&gt;=AV$2)*($J3130&lt;=AV$3)*(($J3130-AV$2+1)/AV$4)
+($H3130&gt;0)*($J3130&gt;AV$3)*($I3130&gt;AV$3)*
0+($H3130&gt;0)*($J3130&gt;AV$3)*($I3130&lt;=AV$3)*($I3130&gt;=AV$2)*((AV$3-$I3130+1)/AV$4)
+($H3130&gt;0)*($J3130&gt;AV$3)*($I3130&lt;AV$2)*
1+($H3130&gt;0)*($I3130&gt;AV$3)*
0+($H3131&gt;0)*($J3131&lt;AV$2)*
0+($H3131&gt;0)*($J3131&gt;=AV$2)*($J3131&lt;=AV$3)*(($J3131-AV$2+1)/AV$4)
+($H3131&gt;0)*($J3131&gt;AV$3)*($I3131&gt;AV$3)*
0+($H3131&gt;0)*($J3131&gt;AV$3)*($I3131&lt;=AV$3)*($I3131&gt;=AV$2)*((AV$3-$I3131+1)/AV$4)
+($H3131&gt;0)*($J3131&gt;AV$3)*($I3131&lt;AV$2)*
1+($H3131&gt;0)*($I3131&gt;AV$3)*0</f>
        <v/>
      </c>
      <c r="AW3124" s="107">
        <f>($H3129&gt;0)*($J3129&lt;AW$2)*
0+($H3129&gt;0)*($J3129&gt;=AW$2)*($J3129&lt;=AW$3)*(($J3129-AW$2+1)/AW$4)
+($H3129&gt;0)*($J3129&gt;AW$3)*($I3129&gt;AW$3)*
0+($H3129&gt;0)*($J3129&gt;AW$3)*($I3129&lt;=AW$3)*($I3129&gt;=AW$2)*((AW$3-$I3129+1)/AW$4)
+($H3129&gt;0)*($J3129&gt;AW$3)*($I3129&lt;AW$2)*
1+($H3129&gt;0)*($I3129&gt;AW$3)*
0+($H3130&gt;0)*($J$2350&lt;AW$2)*
0+($H3130&gt;0)*($J3130&gt;=AW$2)*($J3130&lt;=AW$3)*(($J3130-AW$2+1)/AW$4)
+($H3130&gt;0)*($J3130&gt;AW$3)*($I3130&gt;AW$3)*
0+($H3130&gt;0)*($J3130&gt;AW$3)*($I3130&lt;=AW$3)*($I3130&gt;=AW$2)*((AW$3-$I3130+1)/AW$4)
+($H3130&gt;0)*($J3130&gt;AW$3)*($I3130&lt;AW$2)*
1+($H3130&gt;0)*($I3130&gt;AW$3)*
0+($H3131&gt;0)*($J3131&lt;AW$2)*
0+($H3131&gt;0)*($J3131&gt;=AW$2)*($J3131&lt;=AW$3)*(($J3131-AW$2+1)/AW$4)
+($H3131&gt;0)*($J3131&gt;AW$3)*($I3131&gt;AW$3)*
0+($H3131&gt;0)*($J3131&gt;AW$3)*($I3131&lt;=AW$3)*($I3131&gt;=AW$2)*((AW$3-$I3131+1)/AW$4)
+($H3131&gt;0)*($J3131&gt;AW$3)*($I3131&lt;AW$2)*
1+($H3131&gt;0)*($I3131&gt;AW$3)*0</f>
        <v/>
      </c>
      <c r="AX3124" s="107">
        <f>($H3129&gt;0)*($J3129&lt;AX$2)*
0+($H3129&gt;0)*($J3129&gt;=AX$2)*($J3129&lt;=AX$3)*(($J3129-AX$2+1)/AX$4)
+($H3129&gt;0)*($J3129&gt;AX$3)*($I3129&gt;AX$3)*
0+($H3129&gt;0)*($J3129&gt;AX$3)*($I3129&lt;=AX$3)*($I3129&gt;=AX$2)*((AX$3-$I3129+1)/AX$4)
+($H3129&gt;0)*($J3129&gt;AX$3)*($I3129&lt;AX$2)*
1+($H3129&gt;0)*($I3129&gt;AX$3)*
0+($H3130&gt;0)*($J$2350&lt;AX$2)*
0+($H3130&gt;0)*($J3130&gt;=AX$2)*($J3130&lt;=AX$3)*(($J3130-AX$2+1)/AX$4)
+($H3130&gt;0)*($J3130&gt;AX$3)*($I3130&gt;AX$3)*
0+($H3130&gt;0)*($J3130&gt;AX$3)*($I3130&lt;=AX$3)*($I3130&gt;=AX$2)*((AX$3-$I3130+1)/AX$4)
+($H3130&gt;0)*($J3130&gt;AX$3)*($I3130&lt;AX$2)*
1+($H3130&gt;0)*($I3130&gt;AX$3)*
0+($H3131&gt;0)*($J3131&lt;AX$2)*
0+($H3131&gt;0)*($J3131&gt;=AX$2)*($J3131&lt;=AX$3)*(($J3131-AX$2+1)/AX$4)
+($H3131&gt;0)*($J3131&gt;AX$3)*($I3131&gt;AX$3)*
0+($H3131&gt;0)*($J3131&gt;AX$3)*($I3131&lt;=AX$3)*($I3131&gt;=AX$2)*((AX$3-$I3131+1)/AX$4)
+($H3131&gt;0)*($J3131&gt;AX$3)*($I3131&lt;AX$2)*
1+($H3131&gt;0)*($I3131&gt;AX$3)*0</f>
        <v/>
      </c>
      <c r="AY3124" s="107">
        <f>($H3129&gt;0)*($J3129&lt;AY$2)*
0+($H3129&gt;0)*($J3129&gt;=AY$2)*($J3129&lt;=AY$3)*(($J3129-AY$2+1)/AY$4)
+($H3129&gt;0)*($J3129&gt;AY$3)*($I3129&gt;AY$3)*
0+($H3129&gt;0)*($J3129&gt;AY$3)*($I3129&lt;=AY$3)*($I3129&gt;=AY$2)*((AY$3-$I3129+1)/AY$4)
+($H3129&gt;0)*($J3129&gt;AY$3)*($I3129&lt;AY$2)*
1+($H3129&gt;0)*($I3129&gt;AY$3)*
0+($H3130&gt;0)*($J$2350&lt;AY$2)*
0+($H3130&gt;0)*($J3130&gt;=AY$2)*($J3130&lt;=AY$3)*(($J3130-AY$2+1)/AY$4)
+($H3130&gt;0)*($J3130&gt;AY$3)*($I3130&gt;AY$3)*
0+($H3130&gt;0)*($J3130&gt;AY$3)*($I3130&lt;=AY$3)*($I3130&gt;=AY$2)*((AY$3-$I3130+1)/AY$4)
+($H3130&gt;0)*($J3130&gt;AY$3)*($I3130&lt;AY$2)*
1+($H3130&gt;0)*($I3130&gt;AY$3)*
0+($H3131&gt;0)*($J3131&lt;AY$2)*
0+($H3131&gt;0)*($J3131&gt;=AY$2)*($J3131&lt;=AY$3)*(($J3131-AY$2+1)/AY$4)
+($H3131&gt;0)*($J3131&gt;AY$3)*($I3131&gt;AY$3)*
0+($H3131&gt;0)*($J3131&gt;AY$3)*($I3131&lt;=AY$3)*($I3131&gt;=AY$2)*((AY$3-$I3131+1)/AY$4)
+($H3131&gt;0)*($J3131&gt;AY$3)*($I3131&lt;AY$2)*
1+($H3131&gt;0)*($I3131&gt;AY$3)*0</f>
        <v/>
      </c>
      <c r="AZ3124" s="107">
        <f>($H3129&gt;0)*($J3129&lt;AZ$2)*
0+($H3129&gt;0)*($J3129&gt;=AZ$2)*($J3129&lt;=AZ$3)*(($J3129-AZ$2+1)/AZ$4)
+($H3129&gt;0)*($J3129&gt;AZ$3)*($I3129&gt;AZ$3)*
0+($H3129&gt;0)*($J3129&gt;AZ$3)*($I3129&lt;=AZ$3)*($I3129&gt;=AZ$2)*((AZ$3-$I3129+1)/AZ$4)
+($H3129&gt;0)*($J3129&gt;AZ$3)*($I3129&lt;AZ$2)*
1+($H3129&gt;0)*($I3129&gt;AZ$3)*
0+($H3130&gt;0)*($J$2350&lt;AZ$2)*
0+($H3130&gt;0)*($J3130&gt;=AZ$2)*($J3130&lt;=AZ$3)*(($J3130-AZ$2+1)/AZ$4)
+($H3130&gt;0)*($J3130&gt;AZ$3)*($I3130&gt;AZ$3)*
0+($H3130&gt;0)*($J3130&gt;AZ$3)*($I3130&lt;=AZ$3)*($I3130&gt;=AZ$2)*((AZ$3-$I3130+1)/AZ$4)
+($H3130&gt;0)*($J3130&gt;AZ$3)*($I3130&lt;AZ$2)*
1+($H3130&gt;0)*($I3130&gt;AZ$3)*
0+($H3131&gt;0)*($J3131&lt;AZ$2)*
0+($H3131&gt;0)*($J3131&gt;=AZ$2)*($J3131&lt;=AZ$3)*(($J3131-AZ$2+1)/AZ$4)
+($H3131&gt;0)*($J3131&gt;AZ$3)*($I3131&gt;AZ$3)*
0+($H3131&gt;0)*($J3131&gt;AZ$3)*($I3131&lt;=AZ$3)*($I3131&gt;=AZ$2)*((AZ$3-$I3131+1)/AZ$4)
+($H3131&gt;0)*($J3131&gt;AZ$3)*($I3131&lt;AZ$2)*
1+($H3131&gt;0)*($I3131&gt;AZ$3)*0</f>
        <v/>
      </c>
      <c r="BA3124" s="107">
        <f>($H3129&gt;0)*($J3129&lt;BA$2)*
0+($H3129&gt;0)*($J3129&gt;=BA$2)*($J3129&lt;=BA$3)*(($J3129-BA$2+1)/BA$4)
+($H3129&gt;0)*($J3129&gt;BA$3)*($I3129&gt;BA$3)*
0+($H3129&gt;0)*($J3129&gt;BA$3)*($I3129&lt;=BA$3)*($I3129&gt;=BA$2)*((BA$3-$I3129+1)/BA$4)
+($H3129&gt;0)*($J3129&gt;BA$3)*($I3129&lt;BA$2)*
1+($H3129&gt;0)*($I3129&gt;BA$3)*
0+($H3130&gt;0)*($J$2350&lt;BA$2)*
0+($H3130&gt;0)*($J3130&gt;=BA$2)*($J3130&lt;=BA$3)*(($J3130-BA$2+1)/BA$4)
+($H3130&gt;0)*($J3130&gt;BA$3)*($I3130&gt;BA$3)*
0+($H3130&gt;0)*($J3130&gt;BA$3)*($I3130&lt;=BA$3)*($I3130&gt;=BA$2)*((BA$3-$I3130+1)/BA$4)
+($H3130&gt;0)*($J3130&gt;BA$3)*($I3130&lt;BA$2)*
1+($H3130&gt;0)*($I3130&gt;BA$3)*
0+($H3131&gt;0)*($J3131&lt;BA$2)*
0+($H3131&gt;0)*($J3131&gt;=BA$2)*($J3131&lt;=BA$3)*(($J3131-BA$2+1)/BA$4)
+($H3131&gt;0)*($J3131&gt;BA$3)*($I3131&gt;BA$3)*
0+($H3131&gt;0)*($J3131&gt;BA$3)*($I3131&lt;=BA$3)*($I3131&gt;=BA$2)*((BA$3-$I3131+1)/BA$4)
+($H3131&gt;0)*($J3131&gt;BA$3)*($I3131&lt;BA$2)*
1+($H3131&gt;0)*($I3131&gt;BA$3)*0</f>
        <v/>
      </c>
      <c r="BB3124" s="107">
        <f>($H3129&gt;0)*($J3129&lt;BB$2)*
0+($H3129&gt;0)*($J3129&gt;=BB$2)*($J3129&lt;=BB$3)*(($J3129-BB$2+1)/BB$4)
+($H3129&gt;0)*($J3129&gt;BB$3)*($I3129&gt;BB$3)*
0+($H3129&gt;0)*($J3129&gt;BB$3)*($I3129&lt;=BB$3)*($I3129&gt;=BB$2)*((BB$3-$I3129+1)/BB$4)
+($H3129&gt;0)*($J3129&gt;BB$3)*($I3129&lt;BB$2)*
1+($H3129&gt;0)*($I3129&gt;BB$3)*
0+($H3130&gt;0)*($J$2350&lt;BB$2)*
0+($H3130&gt;0)*($J3130&gt;=BB$2)*($J3130&lt;=BB$3)*(($J3130-BB$2+1)/BB$4)
+($H3130&gt;0)*($J3130&gt;BB$3)*($I3130&gt;BB$3)*
0+($H3130&gt;0)*($J3130&gt;BB$3)*($I3130&lt;=BB$3)*($I3130&gt;=BB$2)*((BB$3-$I3130+1)/BB$4)
+($H3130&gt;0)*($J3130&gt;BB$3)*($I3130&lt;BB$2)*
1+($H3130&gt;0)*($I3130&gt;BB$3)*
0+($H3131&gt;0)*($J3131&lt;BB$2)*
0+($H3131&gt;0)*($J3131&gt;=BB$2)*($J3131&lt;=BB$3)*(($J3131-BB$2+1)/BB$4)
+($H3131&gt;0)*($J3131&gt;BB$3)*($I3131&gt;BB$3)*
0+($H3131&gt;0)*($J3131&gt;BB$3)*($I3131&lt;=BB$3)*($I3131&gt;=BB$2)*((BB$3-$I3131+1)/BB$4)
+($H3131&gt;0)*($J3131&gt;BB$3)*($I3131&lt;BB$2)*
1+($H3131&gt;0)*($I3131&gt;BB$3)*0</f>
        <v/>
      </c>
      <c r="BC3124" s="107">
        <f>($H3129&gt;0)*($J3129&lt;BC$2)*
0+($H3129&gt;0)*($J3129&gt;=BC$2)*($J3129&lt;=BC$3)*(($J3129-BC$2+1)/BC$4)
+($H3129&gt;0)*($J3129&gt;BC$3)*($I3129&gt;BC$3)*
0+($H3129&gt;0)*($J3129&gt;BC$3)*($I3129&lt;=BC$3)*($I3129&gt;=BC$2)*((BC$3-$I3129+1)/BC$4)
+($H3129&gt;0)*($J3129&gt;BC$3)*($I3129&lt;BC$2)*
1+($H3129&gt;0)*($I3129&gt;BC$3)*
0+($H3130&gt;0)*($J$2350&lt;BC$2)*
0+($H3130&gt;0)*($J3130&gt;=BC$2)*($J3130&lt;=BC$3)*(($J3130-BC$2+1)/BC$4)
+($H3130&gt;0)*($J3130&gt;BC$3)*($I3130&gt;BC$3)*
0+($H3130&gt;0)*($J3130&gt;BC$3)*($I3130&lt;=BC$3)*($I3130&gt;=BC$2)*((BC$3-$I3130+1)/BC$4)
+($H3130&gt;0)*($J3130&gt;BC$3)*($I3130&lt;BC$2)*
1+($H3130&gt;0)*($I3130&gt;BC$3)*
0+($H3131&gt;0)*($J3131&lt;BC$2)*
0+($H3131&gt;0)*($J3131&gt;=BC$2)*($J3131&lt;=BC$3)*(($J3131-BC$2+1)/BC$4)
+($H3131&gt;0)*($J3131&gt;BC$3)*($I3131&gt;BC$3)*
0+($H3131&gt;0)*($J3131&gt;BC$3)*($I3131&lt;=BC$3)*($I3131&gt;=BC$2)*((BC$3-$I3131+1)/BC$4)
+($H3131&gt;0)*($J3131&gt;BC$3)*($I3131&lt;BC$2)*
1+($H3131&gt;0)*($I3131&gt;BC$3)*0</f>
        <v/>
      </c>
      <c r="BD3124" s="107">
        <f>($H3129&gt;0)*($J3129&lt;BD$2)*
0+($H3129&gt;0)*($J3129&gt;=BD$2)*($J3129&lt;=BD$3)*(($J3129-BD$2+1)/BD$4)
+($H3129&gt;0)*($J3129&gt;BD$3)*($I3129&gt;BD$3)*
0+($H3129&gt;0)*($J3129&gt;BD$3)*($I3129&lt;=BD$3)*($I3129&gt;=BD$2)*((BD$3-$I3129+1)/BD$4)
+($H3129&gt;0)*($J3129&gt;BD$3)*($I3129&lt;BD$2)*
1+($H3129&gt;0)*($I3129&gt;BD$3)*
0+($H3130&gt;0)*($J$2350&lt;BD$2)*
0+($H3130&gt;0)*($J3130&gt;=BD$2)*($J3130&lt;=BD$3)*(($J3130-BD$2+1)/BD$4)
+($H3130&gt;0)*($J3130&gt;BD$3)*($I3130&gt;BD$3)*
0+($H3130&gt;0)*($J3130&gt;BD$3)*($I3130&lt;=BD$3)*($I3130&gt;=BD$2)*((BD$3-$I3130+1)/BD$4)
+($H3130&gt;0)*($J3130&gt;BD$3)*($I3130&lt;BD$2)*
1+($H3130&gt;0)*($I3130&gt;BD$3)*
0+($H3131&gt;0)*($J3131&lt;BD$2)*
0+($H3131&gt;0)*($J3131&gt;=BD$2)*($J3131&lt;=BD$3)*(($J3131-BD$2+1)/BD$4)
+($H3131&gt;0)*($J3131&gt;BD$3)*($I3131&gt;BD$3)*
0+($H3131&gt;0)*($J3131&gt;BD$3)*($I3131&lt;=BD$3)*($I3131&gt;=BD$2)*((BD$3-$I3131+1)/BD$4)
+($H3131&gt;0)*($J3131&gt;BD$3)*($I3131&lt;BD$2)*
1+($H3131&gt;0)*($I3131&gt;BD$3)*0</f>
        <v/>
      </c>
    </row>
    <row r="3125" ht="16" customHeight="1">
      <c r="B3125" s="11">
        <f>B3124</f>
        <v/>
      </c>
      <c r="C3125" s="12">
        <f>C3124</f>
        <v/>
      </c>
      <c r="D3125" s="13" t="inlineStr">
        <is>
          <t>TF</t>
        </is>
      </c>
      <c r="E3125" s="117" t="n">
        <v>0</v>
      </c>
      <c r="F3125" s="15" t="n"/>
      <c r="G3125" s="13" t="inlineStr">
        <is>
          <t>Charges</t>
        </is>
      </c>
      <c r="H3125" s="117" t="n">
        <v>0</v>
      </c>
      <c r="I3125" s="13" t="inlineStr">
        <is>
          <t>Assurance</t>
        </is>
      </c>
      <c r="J3125" s="117" t="n">
        <v>0</v>
      </c>
      <c r="K3125" s="23" t="n"/>
      <c r="L3125" s="20" t="inlineStr">
        <is>
          <t>% Loyer</t>
        </is>
      </c>
      <c r="M3125" s="72" t="n"/>
      <c r="N3125" s="72" t="n"/>
      <c r="O3125" s="107">
        <f>($E3128&lt;=O$3)*($E3128&gt;O$2)*((O$3-$E3128+1)/O$4)
+($E3128&lt;=O$2)*((O$3-O$2+1)/O$4)
+($E3128&gt;O$3)*(0)
-($E3136&lt;=O$3)*($E3136&lt;&gt;0)*($E3136&gt;O$2)*((O$3-$E3136)/O$4)
-($E3136&lt;=O$2)*((O$3-O$2+1)/O$4)
-($E3136&gt;O$3)*(0)</f>
        <v/>
      </c>
      <c r="P3125" s="107">
        <f>($E3128&lt;=P$3)*($E3128&gt;P$2)*((P$3-$E3128+1)/P$4)
+($E3128&lt;=P$2)*((P$3-P$2+1)/P$4)
+($E3128&gt;P$3)*(0)
-($E3136&lt;=P$3)*($E3136&lt;&gt;0)*($E3136&gt;P$2)*((P$3-$E3136)/P$4)
-($E3136&lt;=P$2)*((P$3-P$2+1)/P$4)
-($E3136&gt;P$3)*(0)</f>
        <v/>
      </c>
      <c r="Q3125" s="107">
        <f>($E3128&lt;=Q$3)*($E3128&gt;Q$2)*((Q$3-$E3128+1)/Q$4)
+($E3128&lt;=Q$2)*((Q$3-Q$2+1)/Q$4)
+($E3128&gt;Q$3)*(0)
-($E3136&lt;=Q$3)*($E3136&lt;&gt;0)*($E3136&gt;Q$2)*((Q$3-$E3136)/Q$4)
-($E3136&lt;=Q$2)*((Q$3-Q$2+1)/Q$4)
-($E3136&gt;Q$3)*(0)</f>
        <v/>
      </c>
      <c r="R3125" s="107">
        <f>($E3128&lt;=R$3)*($E3128&gt;R$2)*((R$3-$E3128+1)/R$4)
+($E3128&lt;=R$2)*((R$3-R$2+1)/R$4)
+($E3128&gt;R$3)*(0)
-($E3136&lt;=R$3)*($E3136&lt;&gt;0)*($E3136&gt;R$2)*((R$3-$E3136)/R$4)
-($E3136&lt;=R$2)*((R$3-R$2+1)/R$4)
-($E3136&gt;R$3)*(0)</f>
        <v/>
      </c>
      <c r="S3125" s="107">
        <f>($E3128&lt;=S$3)*($E3128&gt;S$2)*((S$3-$E3128+1)/S$4)
+($E3128&lt;=S$2)*((S$3-S$2+1)/S$4)
+($E3128&gt;S$3)*(0)
-($E3136&lt;=S$3)*($E3136&lt;&gt;0)*($E3136&gt;S$2)*((S$3-$E3136)/S$4)
-($E3136&lt;=S$2)*((S$3-S$2+1)/S$4)
-($E3136&gt;S$3)*(0)</f>
        <v/>
      </c>
      <c r="T3125" s="107">
        <f>($E3128&lt;=T$3)*($E3128&gt;T$2)*((T$3-$E3128+1)/T$4)
+($E3128&lt;=T$2)*((T$3-T$2+1)/T$4)
+($E3128&gt;T$3)*(0)
-($E3136&lt;=T$3)*($E3136&lt;&gt;0)*($E3136&gt;T$2)*((T$3-$E3136)/T$4)
-($E3136&lt;=T$2)*((T$3-T$2+1)/T$4)
-($E3136&gt;T$3)*(0)</f>
        <v/>
      </c>
      <c r="U3125" s="107">
        <f>($E3128&lt;=U$3)*($E3128&gt;U$2)*((U$3-$E3128+1)/U$4)
+($E3128&lt;=U$2)*((U$3-U$2+1)/U$4)
+($E3128&gt;U$3)*(0)
-($E3136&lt;=U$3)*($E3136&lt;&gt;0)*($E3136&gt;U$2)*((U$3-$E3136)/U$4)
-($E3136&lt;=U$2)*((U$3-U$2+1)/U$4)
-($E3136&gt;U$3)*(0)</f>
        <v/>
      </c>
      <c r="V3125" s="107">
        <f>($E3128&lt;=V$3)*($E3128&gt;V$2)*((V$3-$E3128+1)/V$4)
+($E3128&lt;=V$2)*((V$3-V$2+1)/V$4)
+($E3128&gt;V$3)*(0)
-($E3136&lt;=V$3)*($E3136&lt;&gt;0)*($E3136&gt;V$2)*((V$3-$E3136)/V$4)
-($E3136&lt;=V$2)*((V$3-V$2+1)/V$4)
-($E3136&gt;V$3)*(0)</f>
        <v/>
      </c>
      <c r="W3125" s="107">
        <f>($E3128&lt;=W$3)*($E3128&gt;W$2)*((W$3-$E3128+1)/W$4)
+($E3128&lt;=W$2)*((W$3-W$2+1)/W$4)
+($E3128&gt;W$3)*(0)
-($E3136&lt;=W$3)*($E3136&lt;&gt;0)*($E3136&gt;W$2)*((W$3-$E3136)/W$4)
-($E3136&lt;=W$2)*((W$3-W$2+1)/W$4)
-($E3136&gt;W$3)*(0)</f>
        <v/>
      </c>
      <c r="X3125" s="107">
        <f>($E3128&lt;=X$3)*($E3128&gt;X$2)*((X$3-$E3128+1)/X$4)
+($E3128&lt;=X$2)*((X$3-X$2+1)/X$4)
+($E3128&gt;X$3)*(0)
-($E3136&lt;=X$3)*($E3136&lt;&gt;0)*($E3136&gt;X$2)*((X$3-$E3136)/X$4)
-($E3136&lt;=X$2)*((X$3-X$2+1)/X$4)
-($E3136&gt;X$3)*(0)</f>
        <v/>
      </c>
      <c r="Y3125" s="107">
        <f>($E3128&lt;=Y$3)*($E3128&gt;Y$2)*((Y$3-$E3128+1)/Y$4)
+($E3128&lt;=Y$2)*((Y$3-Y$2+1)/Y$4)
+($E3128&gt;Y$3)*(0)
-($E3136&lt;=Y$3)*($E3136&lt;&gt;0)*($E3136&gt;Y$2)*((Y$3-$E3136)/Y$4)
-($E3136&lt;=Y$2)*((Y$3-Y$2+1)/Y$4)
-($E3136&gt;Y$3)*(0)</f>
        <v/>
      </c>
      <c r="Z3125" s="107">
        <f>($E3128&lt;=Z$3)*($E3128&gt;Z$2)*((Z$3-$E3128+1)/Z$4)
+($E3128&lt;=Z$2)*((Z$3-Z$2+1)/Z$4)
+($E3128&gt;Z$3)*(0)
-($E3136&lt;=Z$3)*($E3136&lt;&gt;0)*($E3136&gt;Z$2)*((Z$3-$E3136)/Z$4)
-($E3136&lt;=Z$2)*((Z$3-Z$2+1)/Z$4)
-($E3136&gt;Z$3)*(0)</f>
        <v/>
      </c>
      <c r="AA3125" s="107">
        <f>($E3128&lt;=AA$3)*($E3128&gt;AA$2)*((AA$3-$E3128+1)/AA$4)
+($E3128&lt;=AA$2)*((AA$3-AA$2+1)/AA$4)
+($E3128&gt;AA$3)*(0)
-($E3136&lt;=AA$3)*($E3136&lt;&gt;0)*($E3136&gt;AA$2)*((AA$3-$E3136)/AA$4)
-($E3136&lt;=AA$2)*((AA$3-AA$2+1)/AA$4)
-($E3136&gt;AA$3)*(0)</f>
        <v/>
      </c>
      <c r="AB3125" s="107">
        <f>($E3128&lt;=AB$3)*($E3128&gt;AB$2)*((AB$3-$E3128+1)/AB$4)
+($E3128&lt;=AB$2)*((AB$3-AB$2+1)/AB$4)
+($E3128&gt;AB$3)*(0)
-($E3136&lt;=AB$3)*($E3136&lt;&gt;0)*($E3136&gt;AB$2)*((AB$3-$E3136)/AB$4)
-($E3136&lt;=AB$2)*((AB$3-AB$2+1)/AB$4)
-($E3136&gt;AB$3)*(0)</f>
        <v/>
      </c>
      <c r="AC3125" s="107">
        <f>($E3128&lt;=AC$3)*($E3128&gt;AC$2)*((AC$3-$E3128+1)/AC$4)
+($E3128&lt;=AC$2)*((AC$3-AC$2+1)/AC$4)
+($E3128&gt;AC$3)*(0)
-($E3136&lt;=AC$3)*($E3136&lt;&gt;0)*($E3136&gt;AC$2)*((AC$3-$E3136)/AC$4)
-($E3136&lt;=AC$2)*((AC$3-AC$2+1)/AC$4)
-($E3136&gt;AC$3)*(0)</f>
        <v/>
      </c>
      <c r="AD3125" s="107">
        <f>($E3128&lt;=AD$3)*($E3128&gt;AD$2)*((AD$3-$E3128+1)/AD$4)
+($E3128&lt;=AD$2)*((AD$3-AD$2+1)/AD$4)
+($E3128&gt;AD$3)*(0)
-($E3136&lt;=AD$3)*($E3136&lt;&gt;0)*($E3136&gt;AD$2)*((AD$3-$E3136)/AD$4)
-($E3136&lt;=AD$2)*((AD$3-AD$2+1)/AD$4)
-($E3136&gt;AD$3)*(0)</f>
        <v/>
      </c>
      <c r="AE3125" s="107">
        <f>($E3128&lt;=AE$3)*($E3128&gt;AE$2)*((AE$3-$E3128+1)/AE$4)
+($E3128&lt;=AE$2)*((AE$3-AE$2+1)/AE$4)
+($E3128&gt;AE$3)*(0)
-($E3136&lt;=AE$3)*($E3136&lt;&gt;0)*($E3136&gt;AE$2)*((AE$3-$E3136)/AE$4)
-($E3136&lt;=AE$2)*((AE$3-AE$2+1)/AE$4)
-($E3136&gt;AE$3)*(0)</f>
        <v/>
      </c>
      <c r="AF3125" s="107">
        <f>($E3128&lt;=AF$3)*($E3128&gt;AF$2)*((AF$3-$E3128+1)/AF$4)
+($E3128&lt;=AF$2)*((AF$3-AF$2+1)/AF$4)
+($E3128&gt;AF$3)*(0)
-($E3136&lt;=AF$3)*($E3136&lt;&gt;0)*($E3136&gt;AF$2)*((AF$3-$E3136)/AF$4)
-($E3136&lt;=AF$2)*((AF$3-AF$2+1)/AF$4)
-($E3136&gt;AF$3)*(0)</f>
        <v/>
      </c>
      <c r="AG3125" s="107">
        <f>($E3128&lt;=AG$3)*($E3128&gt;AG$2)*((AG$3-$E3128+1)/AG$4)
+($E3128&lt;=AG$2)*((AG$3-AG$2+1)/AG$4)
+($E3128&gt;AG$3)*(0)
-($E3136&lt;=AG$3)*($E3136&lt;&gt;0)*($E3136&gt;AG$2)*((AG$3-$E3136)/AG$4)
-($E3136&lt;=AG$2)*((AG$3-AG$2+1)/AG$4)
-($E3136&gt;AG$3)*(0)</f>
        <v/>
      </c>
      <c r="AH3125" s="107">
        <f>($E3128&lt;=AH$3)*($E3128&gt;AH$2)*((AH$3-$E3128+1)/AH$4)
+($E3128&lt;=AH$2)*((AH$3-AH$2+1)/AH$4)
+($E3128&gt;AH$3)*(0)
-($E3136&lt;=AH$3)*($E3136&lt;&gt;0)*($E3136&gt;AH$2)*((AH$3-$E3136)/AH$4)
-($E3136&lt;=AH$2)*((AH$3-AH$2+1)/AH$4)
-($E3136&gt;AH$3)*(0)</f>
        <v/>
      </c>
      <c r="AI3125" s="107">
        <f>($E3128&lt;=AI$3)*($E3128&gt;AI$2)*((AI$3-$E3128+1)/AI$4)
+($E3128&lt;=AI$2)*((AI$3-AI$2+1)/AI$4)
+($E3128&gt;AI$3)*(0)
-($E3136&lt;=AI$3)*($E3136&lt;&gt;0)*($E3136&gt;AI$2)*((AI$3-$E3136)/AI$4)
-($E3136&lt;=AI$2)*((AI$3-AI$2+1)/AI$4)
-($E3136&gt;AI$3)*(0)</f>
        <v/>
      </c>
      <c r="AJ3125" s="107">
        <f>($E3128&lt;=AJ$3)*($E3128&gt;AJ$2)*((AJ$3-$E3128+1)/AJ$4)
+($E3128&lt;=AJ$2)*((AJ$3-AJ$2+1)/AJ$4)
+($E3128&gt;AJ$3)*(0)
-($E3136&lt;=AJ$3)*($E3136&lt;&gt;0)*($E3136&gt;AJ$2)*((AJ$3-$E3136)/AJ$4)
-($E3136&lt;=AJ$2)*((AJ$3-AJ$2+1)/AJ$4)
-($E3136&gt;AJ$3)*(0)</f>
        <v/>
      </c>
      <c r="AK3125" s="107">
        <f>($E3128&lt;=AK$3)*($E3128&gt;AK$2)*((AK$3-$E3128+1)/AK$4)
+($E3128&lt;=AK$2)*((AK$3-AK$2+1)/AK$4)
+($E3128&gt;AK$3)*(0)
-($E3136&lt;=AK$3)*($E3136&lt;&gt;0)*($E3136&gt;AK$2)*((AK$3-$E3136)/AK$4)
-($E3136&lt;=AK$2)*((AK$3-AK$2+1)/AK$4)
-($E3136&gt;AK$3)*(0)</f>
        <v/>
      </c>
      <c r="AL3125" s="107">
        <f>($E3128&lt;=AL$3)*($E3128&gt;AL$2)*((AL$3-$E3128+1)/AL$4)
+($E3128&lt;=AL$2)*((AL$3-AL$2+1)/AL$4)
+($E3128&gt;AL$3)*(0)
-($E3136&lt;=AL$3)*($E3136&lt;&gt;0)*($E3136&gt;AL$2)*((AL$3-$E3136)/AL$4)
-($E3136&lt;=AL$2)*((AL$3-AL$2+1)/AL$4)
-($E3136&gt;AL$3)*(0)</f>
        <v/>
      </c>
      <c r="AM3125" s="107">
        <f>($E3128&lt;=AM$3)*($E3128&gt;AM$2)*((AM$3-$E3128+1)/AM$4)
+($E3128&lt;=AM$2)*((AM$3-AM$2+1)/AM$4)
+($E3128&gt;AM$3)*(0)
-($E3136&lt;=AM$3)*($E3136&lt;&gt;0)*($E3136&gt;AM$2)*((AM$3-$E3136)/AM$4)
-($E3136&lt;=AM$2)*((AM$3-AM$2+1)/AM$4)
-($E3136&gt;AM$3)*(0)</f>
        <v/>
      </c>
      <c r="AN3125" s="107">
        <f>($E3128&lt;=AN$3)*($E3128&gt;AN$2)*((AN$3-$E3128+1)/AN$4)
+($E3128&lt;=AN$2)*((AN$3-AN$2+1)/AN$4)
+($E3128&gt;AN$3)*(0)
-($E3136&lt;=AN$3)*($E3136&lt;&gt;0)*($E3136&gt;AN$2)*((AN$3-$E3136)/AN$4)
-($E3136&lt;=AN$2)*((AN$3-AN$2+1)/AN$4)
-($E3136&gt;AN$3)*(0)</f>
        <v/>
      </c>
      <c r="AO3125" s="107">
        <f>($E3128&lt;=AO$3)*($E3128&gt;AO$2)*((AO$3-$E3128+1)/AO$4)
+($E3128&lt;=AO$2)*((AO$3-AO$2+1)/AO$4)
+($E3128&gt;AO$3)*(0)
-($E3136&lt;=AO$3)*($E3136&lt;&gt;0)*($E3136&gt;AO$2)*((AO$3-$E3136)/AO$4)
-($E3136&lt;=AO$2)*((AO$3-AO$2+1)/AO$4)
-($E3136&gt;AO$3)*(0)</f>
        <v/>
      </c>
      <c r="AP3125" s="107">
        <f>($E3128&lt;=AP$3)*($E3128&gt;AP$2)*((AP$3-$E3128+1)/AP$4)
+($E3128&lt;=AP$2)*((AP$3-AP$2+1)/AP$4)
+($E3128&gt;AP$3)*(0)
-($E3136&lt;=AP$3)*($E3136&lt;&gt;0)*($E3136&gt;AP$2)*((AP$3-$E3136)/AP$4)
-($E3136&lt;=AP$2)*((AP$3-AP$2+1)/AP$4)
-($E3136&gt;AP$3)*(0)</f>
        <v/>
      </c>
      <c r="AQ3125" s="107">
        <f>($E3128&lt;=AQ$3)*($E3128&gt;AQ$2)*((AQ$3-$E3128+1)/AQ$4)
+($E3128&lt;=AQ$2)*((AQ$3-AQ$2+1)/AQ$4)
+($E3128&gt;AQ$3)*(0)
-($E3136&lt;=AQ$3)*($E3136&lt;&gt;0)*($E3136&gt;AQ$2)*((AQ$3-$E3136)/AQ$4)
-($E3136&lt;=AQ$2)*((AQ$3-AQ$2+1)/AQ$4)
-($E3136&gt;AQ$3)*(0)</f>
        <v/>
      </c>
      <c r="AR3125" s="107">
        <f>($E3128&lt;=AR$3)*($E3128&gt;AR$2)*((AR$3-$E3128+1)/AR$4)
+($E3128&lt;=AR$2)*((AR$3-AR$2+1)/AR$4)
+($E3128&gt;AR$3)*(0)
-($E3136&lt;=AR$3)*($E3136&lt;&gt;0)*($E3136&gt;AR$2)*((AR$3-$E3136)/AR$4)
-($E3136&lt;=AR$2)*((AR$3-AR$2+1)/AR$4)
-($E3136&gt;AR$3)*(0)</f>
        <v/>
      </c>
      <c r="AS3125" s="107">
        <f>($E3128&lt;=AS$3)*($E3128&gt;AS$2)*((AS$3-$E3128+1)/AS$4)
+($E3128&lt;=AS$2)*((AS$3-AS$2+1)/AS$4)
+($E3128&gt;AS$3)*(0)
-($E3136&lt;=AS$3)*($E3136&lt;&gt;0)*($E3136&gt;AS$2)*((AS$3-$E3136)/AS$4)
-($E3136&lt;=AS$2)*((AS$3-AS$2+1)/AS$4)
-($E3136&gt;AS$3)*(0)</f>
        <v/>
      </c>
      <c r="AT3125" s="107">
        <f>($E3128&lt;=AT$3)*($E3128&gt;AT$2)*((AT$3-$E3128+1)/AT$4)
+($E3128&lt;=AT$2)*((AT$3-AT$2+1)/AT$4)
+($E3128&gt;AT$3)*(0)
-($E3136&lt;=AT$3)*($E3136&lt;&gt;0)*($E3136&gt;AT$2)*((AT$3-$E3136)/AT$4)
-($E3136&lt;=AT$2)*((AT$3-AT$2+1)/AT$4)
-($E3136&gt;AT$3)*(0)</f>
        <v/>
      </c>
      <c r="AU3125" s="107">
        <f>($E3128&lt;=AU$3)*($E3128&gt;AU$2)*((AU$3-$E3128+1)/AU$4)
+($E3128&lt;=AU$2)*((AU$3-AU$2+1)/AU$4)
+($E3128&gt;AU$3)*(0)
-($E3136&lt;=AU$3)*($E3136&lt;&gt;0)*($E3136&gt;AU$2)*((AU$3-$E3136)/AU$4)
-($E3136&lt;=AU$2)*((AU$3-AU$2+1)/AU$4)
-($E3136&gt;AU$3)*(0)</f>
        <v/>
      </c>
      <c r="AV3125" s="107">
        <f>($E3128&lt;=AV$3)*($E3128&gt;AV$2)*((AV$3-$E3128+1)/AV$4)
+($E3128&lt;=AV$2)*((AV$3-AV$2+1)/AV$4)
+($E3128&gt;AV$3)*(0)
-($E3136&lt;=AV$3)*($E3136&lt;&gt;0)*($E3136&gt;AV$2)*((AV$3-$E3136)/AV$4)
-($E3136&lt;=AV$2)*((AV$3-AV$2+1)/AV$4)
-($E3136&gt;AV$3)*(0)</f>
        <v/>
      </c>
      <c r="AW3125" s="107">
        <f>($E3128&lt;=AW$3)*($E3128&gt;AW$2)*((AW$3-$E3128+1)/AW$4)
+($E3128&lt;=AW$2)*((AW$3-AW$2+1)/AW$4)
+($E3128&gt;AW$3)*(0)
-($E3136&lt;=AW$3)*($E3136&lt;&gt;0)*($E3136&gt;AW$2)*((AW$3-$E3136)/AW$4)
-($E3136&lt;=AW$2)*((AW$3-AW$2+1)/AW$4)
-($E3136&gt;AW$3)*(0)</f>
        <v/>
      </c>
      <c r="AX3125" s="107">
        <f>($E3128&lt;=AX$3)*($E3128&gt;AX$2)*((AX$3-$E3128+1)/AX$4)
+($E3128&lt;=AX$2)*((AX$3-AX$2+1)/AX$4)
+($E3128&gt;AX$3)*(0)
-($E3136&lt;=AX$3)*($E3136&lt;&gt;0)*($E3136&gt;AX$2)*((AX$3-$E3136)/AX$4)
-($E3136&lt;=AX$2)*((AX$3-AX$2+1)/AX$4)
-($E3136&gt;AX$3)*(0)</f>
        <v/>
      </c>
      <c r="AY3125" s="107">
        <f>($E3128&lt;=AY$3)*($E3128&gt;AY$2)*((AY$3-$E3128+1)/AY$4)
+($E3128&lt;=AY$2)*((AY$3-AY$2+1)/AY$4)
+($E3128&gt;AY$3)*(0)
-($E3136&lt;=AY$3)*($E3136&lt;&gt;0)*($E3136&gt;AY$2)*((AY$3-$E3136)/AY$4)
-($E3136&lt;=AY$2)*((AY$3-AY$2+1)/AY$4)
-($E3136&gt;AY$3)*(0)</f>
        <v/>
      </c>
      <c r="AZ3125" s="107">
        <f>($E3128&lt;=AZ$3)*($E3128&gt;AZ$2)*((AZ$3-$E3128+1)/AZ$4)
+($E3128&lt;=AZ$2)*((AZ$3-AZ$2+1)/AZ$4)
+($E3128&gt;AZ$3)*(0)
-($E3136&lt;=AZ$3)*($E3136&lt;&gt;0)*($E3136&gt;AZ$2)*((AZ$3-$E3136)/AZ$4)
-($E3136&lt;=AZ$2)*((AZ$3-AZ$2+1)/AZ$4)
-($E3136&gt;AZ$3)*(0)</f>
        <v/>
      </c>
      <c r="BA3125" s="107">
        <f>($E3128&lt;=BA$3)*($E3128&gt;BA$2)*((BA$3-$E3128+1)/BA$4)
+($E3128&lt;=BA$2)*((BA$3-BA$2+1)/BA$4)
+($E3128&gt;BA$3)*(0)
-($E3136&lt;=BA$3)*($E3136&lt;&gt;0)*($E3136&gt;BA$2)*((BA$3-$E3136)/BA$4)
-($E3136&lt;=BA$2)*((BA$3-BA$2+1)/BA$4)
-($E3136&gt;BA$3)*(0)</f>
        <v/>
      </c>
      <c r="BB3125" s="107">
        <f>($E3128&lt;=BB$3)*($E3128&gt;BB$2)*((BB$3-$E3128+1)/BB$4)
+($E3128&lt;=BB$2)*((BB$3-BB$2+1)/BB$4)
+($E3128&gt;BB$3)*(0)
-($E3136&lt;=BB$3)*($E3136&lt;&gt;0)*($E3136&gt;BB$2)*((BB$3-$E3136)/BB$4)
-($E3136&lt;=BB$2)*((BB$3-BB$2+1)/BB$4)
-($E3136&gt;BB$3)*(0)</f>
        <v/>
      </c>
      <c r="BC3125" s="107">
        <f>($E3128&lt;=BC$3)*($E3128&gt;BC$2)*((BC$3-$E3128+1)/BC$4)
+($E3128&lt;=BC$2)*((BC$3-BC$2+1)/BC$4)
+($E3128&gt;BC$3)*(0)
-($E3136&lt;=BC$3)*($E3136&lt;&gt;0)*($E3136&gt;BC$2)*((BC$3-$E3136)/BC$4)
-($E3136&lt;=BC$2)*((BC$3-BC$2+1)/BC$4)
-($E3136&gt;BC$3)*(0)</f>
        <v/>
      </c>
      <c r="BD3125" s="107">
        <f>($E3128&lt;=BD$3)*($E3128&gt;BD$2)*((BD$3-$E3128+1)/BD$4)
+($E3128&lt;=BD$2)*((BD$3-BD$2+1)/BD$4)
+($E3128&gt;BD$3)*(0)
-($E3136&lt;=BD$3)*($E3136&lt;&gt;0)*($E3136&gt;BD$2)*((BD$3-$E3136)/BD$4)
-($E3136&lt;=BD$2)*((BD$3-BD$2+1)/BD$4)
-($E3136&gt;BD$3)*(0)</f>
        <v/>
      </c>
    </row>
    <row r="3126" ht="16" customHeight="1">
      <c r="B3126" s="11">
        <f>B3125</f>
        <v/>
      </c>
      <c r="C3126" s="12">
        <f>C3125</f>
        <v/>
      </c>
      <c r="D3126" s="13" t="inlineStr">
        <is>
          <t>ERV</t>
        </is>
      </c>
      <c r="E3126" s="117" t="n">
        <v>13300</v>
      </c>
      <c r="F3126" s="15" t="n"/>
      <c r="G3126" s="15" t="n"/>
      <c r="H3126" s="15" t="n"/>
      <c r="I3126" s="15" t="n"/>
      <c r="J3126" s="15" t="n"/>
      <c r="L3126" s="20" t="inlineStr">
        <is>
          <t>% Vacance loyer futur</t>
        </is>
      </c>
      <c r="M3126" s="72" t="n"/>
      <c r="N3126" s="72" t="n"/>
      <c r="O3126" s="107">
        <f>($E3139&gt;O$3)*($E3136&lt;O$2)*((O$3-O$2+1)/O$4)
+($E3139&gt;O$3)*($E3136&gt;=O$2)*($E3136&lt;=O$3)*((O$3-$E3136)/O$4)
+($E3139&gt;O$3)*($E3136&gt;O$3)*(0)
+($E3139&lt;=O$3)*($E3139&gt;=O$2)*($E3136&lt;O$2)*(($E3139-O$2)/O$4)
+($E3139&lt;=O$3)*($E3139&gt;=O$2)*($E3136&lt;=O$3)*($E3136&gt;=O$2)*(($E3139-$E3136)/O$4)
+($E3139&lt;O$2)*(0)</f>
        <v/>
      </c>
      <c r="P3126" s="107">
        <f>($E3139&gt;P$3)*($E3136&lt;P$2)*((P$3-P$2+1)/P$4)
+($E3139&gt;P$3)*($E3136&gt;=P$2)*($E3136&lt;=P$3)*((P$3-$E3136)/P$4)
+($E3139&gt;P$3)*($E3136&gt;P$3)*(0)
+($E3139&lt;=P$3)*($E3139&gt;=P$2)*($E3136&lt;P$2)*(($E3139-P$2)/P$4)
+($E3139&lt;=P$3)*($E3139&gt;=P$2)*($E3136&lt;=P$3)*($E3136&gt;=P$2)*(($E3139-$E3136)/P$4)
+($E3139&lt;P$2)*(0)</f>
        <v/>
      </c>
      <c r="Q3126" s="107">
        <f>($E3139&gt;Q$3)*($E3136&lt;Q$2)*((Q$3-Q$2+1)/Q$4)
+($E3139&gt;Q$3)*($E3136&gt;=Q$2)*($E3136&lt;=Q$3)*((Q$3-$E3136)/Q$4)
+($E3139&gt;Q$3)*($E3136&gt;Q$3)*(0)
+($E3139&lt;=Q$3)*($E3139&gt;=Q$2)*($E3136&lt;Q$2)*(($E3139-Q$2)/Q$4)
+($E3139&lt;=Q$3)*($E3139&gt;=Q$2)*($E3136&lt;=Q$3)*($E3136&gt;=Q$2)*(($E3139-$E3136)/Q$4)
+($E3139&lt;Q$2)*(0)</f>
        <v/>
      </c>
      <c r="R3126" s="107">
        <f>($E3139&gt;R$3)*($E3136&lt;R$2)*((R$3-R$2+1)/R$4)
+($E3139&gt;R$3)*($E3136&gt;=R$2)*($E3136&lt;=R$3)*((R$3-$E3136)/R$4)
+($E3139&gt;R$3)*($E3136&gt;R$3)*(0)
+($E3139&lt;=R$3)*($E3139&gt;=R$2)*($E3136&lt;R$2)*(($E3139-R$2)/R$4)
+($E3139&lt;=R$3)*($E3139&gt;=R$2)*($E3136&lt;=R$3)*($E3136&gt;=R$2)*(($E3139-$E3136)/R$4)
+($E3139&lt;R$2)*(0)</f>
        <v/>
      </c>
      <c r="S3126" s="107">
        <f>($E3139&gt;S$3)*($E3136&lt;S$2)*((S$3-S$2+1)/S$4)
+($E3139&gt;S$3)*($E3136&gt;=S$2)*($E3136&lt;=S$3)*((S$3-$E3136)/S$4)
+($E3139&gt;S$3)*($E3136&gt;S$3)*(0)
+($E3139&lt;=S$3)*($E3139&gt;=S$2)*($E3136&lt;S$2)*(($E3139-S$2)/S$4)
+($E3139&lt;=S$3)*($E3139&gt;=S$2)*($E3136&lt;=S$3)*($E3136&gt;=S$2)*(($E3139-$E3136)/S$4)
+($E3139&lt;S$2)*(0)</f>
        <v/>
      </c>
      <c r="T3126" s="107">
        <f>($E3139&gt;T$3)*($E3136&lt;T$2)*((T$3-T$2+1)/T$4)
+($E3139&gt;T$3)*($E3136&gt;=T$2)*($E3136&lt;=T$3)*((T$3-$E3136)/T$4)
+($E3139&gt;T$3)*($E3136&gt;T$3)*(0)
+($E3139&lt;=T$3)*($E3139&gt;=T$2)*($E3136&lt;T$2)*(($E3139-T$2)/T$4)
+($E3139&lt;=T$3)*($E3139&gt;=T$2)*($E3136&lt;=T$3)*($E3136&gt;=T$2)*(($E3139-$E3136)/T$4)
+($E3139&lt;T$2)*(0)</f>
        <v/>
      </c>
      <c r="U3126" s="107">
        <f>($E3139&gt;U$3)*($E3136&lt;U$2)*((U$3-U$2+1)/U$4)
+($E3139&gt;U$3)*($E3136&gt;=U$2)*($E3136&lt;=U$3)*((U$3-$E3136)/U$4)
+($E3139&gt;U$3)*($E3136&gt;U$3)*(0)
+($E3139&lt;=U$3)*($E3139&gt;=U$2)*($E3136&lt;U$2)*(($E3139-U$2)/U$4)
+($E3139&lt;=U$3)*($E3139&gt;=U$2)*($E3136&lt;=U$3)*($E3136&gt;=U$2)*(($E3139-$E3136)/U$4)
+($E3139&lt;U$2)*(0)</f>
        <v/>
      </c>
      <c r="V3126" s="107">
        <f>($E3139&gt;V$3)*($E3136&lt;V$2)*((V$3-V$2+1)/V$4)
+($E3139&gt;V$3)*($E3136&gt;=V$2)*($E3136&lt;=V$3)*((V$3-$E3136)/V$4)
+($E3139&gt;V$3)*($E3136&gt;V$3)*(0)
+($E3139&lt;=V$3)*($E3139&gt;=V$2)*($E3136&lt;V$2)*(($E3139-V$2)/V$4)
+($E3139&lt;=V$3)*($E3139&gt;=V$2)*($E3136&lt;=V$3)*($E3136&gt;=V$2)*(($E3139-$E3136)/V$4)
+($E3139&lt;V$2)*(0)</f>
        <v/>
      </c>
      <c r="W3126" s="107">
        <f>($E3139&gt;W$3)*($E3136&lt;W$2)*((W$3-W$2+1)/W$4)
+($E3139&gt;W$3)*($E3136&gt;=W$2)*($E3136&lt;=W$3)*((W$3-$E3136)/W$4)
+($E3139&gt;W$3)*($E3136&gt;W$3)*(0)
+($E3139&lt;=W$3)*($E3139&gt;=W$2)*($E3136&lt;W$2)*(($E3139-W$2)/W$4)
+($E3139&lt;=W$3)*($E3139&gt;=W$2)*($E3136&lt;=W$3)*($E3136&gt;=W$2)*(($E3139-$E3136)/W$4)
+($E3139&lt;W$2)*(0)</f>
        <v/>
      </c>
      <c r="X3126" s="107">
        <f>($E3139&gt;X$3)*($E3136&lt;X$2)*((X$3-X$2+1)/X$4)
+($E3139&gt;X$3)*($E3136&gt;=X$2)*($E3136&lt;=X$3)*((X$3-$E3136)/X$4)
+($E3139&gt;X$3)*($E3136&gt;X$3)*(0)
+($E3139&lt;=X$3)*($E3139&gt;=X$2)*($E3136&lt;X$2)*(($E3139-X$2)/X$4)
+($E3139&lt;=X$3)*($E3139&gt;=X$2)*($E3136&lt;=X$3)*($E3136&gt;=X$2)*(($E3139-$E3136)/X$4)
+($E3139&lt;X$2)*(0)</f>
        <v/>
      </c>
      <c r="Y3126" s="107">
        <f>($E3139&gt;Y$3)*($E3136&lt;Y$2)*((Y$3-Y$2+1)/Y$4)
+($E3139&gt;Y$3)*($E3136&gt;=Y$2)*($E3136&lt;=Y$3)*((Y$3-$E3136)/Y$4)
+($E3139&gt;Y$3)*($E3136&gt;Y$3)*(0)
+($E3139&lt;=Y$3)*($E3139&gt;=Y$2)*($E3136&lt;Y$2)*(($E3139-Y$2)/Y$4)
+($E3139&lt;=Y$3)*($E3139&gt;=Y$2)*($E3136&lt;=Y$3)*($E3136&gt;=Y$2)*(($E3139-$E3136)/Y$4)
+($E3139&lt;Y$2)*(0)</f>
        <v/>
      </c>
      <c r="Z3126" s="107">
        <f>($E3139&gt;Z$3)*($E3136&lt;Z$2)*((Z$3-Z$2+1)/Z$4)
+($E3139&gt;Z$3)*($E3136&gt;=Z$2)*($E3136&lt;=Z$3)*((Z$3-$E3136)/Z$4)
+($E3139&gt;Z$3)*($E3136&gt;Z$3)*(0)
+($E3139&lt;=Z$3)*($E3139&gt;=Z$2)*($E3136&lt;Z$2)*(($E3139-Z$2)/Z$4)
+($E3139&lt;=Z$3)*($E3139&gt;=Z$2)*($E3136&lt;=Z$3)*($E3136&gt;=Z$2)*(($E3139-$E3136)/Z$4)
+($E3139&lt;Z$2)*(0)</f>
        <v/>
      </c>
      <c r="AA3126" s="107">
        <f>($E3139&gt;AA$3)*($E3136&lt;AA$2)*((AA$3-AA$2+1)/AA$4)
+($E3139&gt;AA$3)*($E3136&gt;=AA$2)*($E3136&lt;=AA$3)*((AA$3-$E3136)/AA$4)
+($E3139&gt;AA$3)*($E3136&gt;AA$3)*(0)
+($E3139&lt;=AA$3)*($E3139&gt;=AA$2)*($E3136&lt;AA$2)*(($E3139-AA$2)/AA$4)
+($E3139&lt;=AA$3)*($E3139&gt;=AA$2)*($E3136&lt;=AA$3)*($E3136&gt;=AA$2)*(($E3139-$E3136)/AA$4)
+($E3139&lt;AA$2)*(0)</f>
        <v/>
      </c>
      <c r="AB3126" s="107">
        <f>($E3139&gt;AB$3)*($E3136&lt;AB$2)*((AB$3-AB$2+1)/AB$4)
+($E3139&gt;AB$3)*($E3136&gt;=AB$2)*($E3136&lt;=AB$3)*((AB$3-$E3136)/AB$4)
+($E3139&gt;AB$3)*($E3136&gt;AB$3)*(0)
+($E3139&lt;=AB$3)*($E3139&gt;=AB$2)*($E3136&lt;AB$2)*(($E3139-AB$2)/AB$4)
+($E3139&lt;=AB$3)*($E3139&gt;=AB$2)*($E3136&lt;=AB$3)*($E3136&gt;=AB$2)*(($E3139-$E3136)/AB$4)
+($E3139&lt;AB$2)*(0)</f>
        <v/>
      </c>
      <c r="AC3126" s="107">
        <f>($E3139&gt;AC$3)*($E3136&lt;AC$2)*((AC$3-AC$2+1)/AC$4)
+($E3139&gt;AC$3)*($E3136&gt;=AC$2)*($E3136&lt;=AC$3)*((AC$3-$E3136)/AC$4)
+($E3139&gt;AC$3)*($E3136&gt;AC$3)*(0)
+($E3139&lt;=AC$3)*($E3139&gt;=AC$2)*($E3136&lt;AC$2)*(($E3139-AC$2)/AC$4)
+($E3139&lt;=AC$3)*($E3139&gt;=AC$2)*($E3136&lt;=AC$3)*($E3136&gt;=AC$2)*(($E3139-$E3136)/AC$4)
+($E3139&lt;AC$2)*(0)</f>
        <v/>
      </c>
      <c r="AD3126" s="107">
        <f>($E3139&gt;AD$3)*($E3136&lt;AD$2)*((AD$3-AD$2+1)/AD$4)
+($E3139&gt;AD$3)*($E3136&gt;=AD$2)*($E3136&lt;=AD$3)*((AD$3-$E3136)/AD$4)
+($E3139&gt;AD$3)*($E3136&gt;AD$3)*(0)
+($E3139&lt;=AD$3)*($E3139&gt;=AD$2)*($E3136&lt;AD$2)*(($E3139-AD$2)/AD$4)
+($E3139&lt;=AD$3)*($E3139&gt;=AD$2)*($E3136&lt;=AD$3)*($E3136&gt;=AD$2)*(($E3139-$E3136)/AD$4)
+($E3139&lt;AD$2)*(0)</f>
        <v/>
      </c>
      <c r="AE3126" s="107">
        <f>($E3139&gt;AE$3)*($E3136&lt;AE$2)*((AE$3-AE$2+1)/AE$4)
+($E3139&gt;AE$3)*($E3136&gt;=AE$2)*($E3136&lt;=AE$3)*((AE$3-$E3136)/AE$4)
+($E3139&gt;AE$3)*($E3136&gt;AE$3)*(0)
+($E3139&lt;=AE$3)*($E3139&gt;=AE$2)*($E3136&lt;AE$2)*(($E3139-AE$2)/AE$4)
+($E3139&lt;=AE$3)*($E3139&gt;=AE$2)*($E3136&lt;=AE$3)*($E3136&gt;=AE$2)*(($E3139-$E3136)/AE$4)
+($E3139&lt;AE$2)*(0)</f>
        <v/>
      </c>
      <c r="AF3126" s="107">
        <f>($E3139&gt;AF$3)*($E3136&lt;AF$2)*((AF$3-AF$2+1)/AF$4)
+($E3139&gt;AF$3)*($E3136&gt;=AF$2)*($E3136&lt;=AF$3)*((AF$3-$E3136)/AF$4)
+($E3139&gt;AF$3)*($E3136&gt;AF$3)*(0)
+($E3139&lt;=AF$3)*($E3139&gt;=AF$2)*($E3136&lt;AF$2)*(($E3139-AF$2)/AF$4)
+($E3139&lt;=AF$3)*($E3139&gt;=AF$2)*($E3136&lt;=AF$3)*($E3136&gt;=AF$2)*(($E3139-$E3136)/AF$4)
+($E3139&lt;AF$2)*(0)</f>
        <v/>
      </c>
      <c r="AG3126" s="107">
        <f>($E3139&gt;AG$3)*($E3136&lt;AG$2)*((AG$3-AG$2+1)/AG$4)
+($E3139&gt;AG$3)*($E3136&gt;=AG$2)*($E3136&lt;=AG$3)*((AG$3-$E3136)/AG$4)
+($E3139&gt;AG$3)*($E3136&gt;AG$3)*(0)
+($E3139&lt;=AG$3)*($E3139&gt;=AG$2)*($E3136&lt;AG$2)*(($E3139-AG$2)/AG$4)
+($E3139&lt;=AG$3)*($E3139&gt;=AG$2)*($E3136&lt;=AG$3)*($E3136&gt;=AG$2)*(($E3139-$E3136)/AG$4)
+($E3139&lt;AG$2)*(0)</f>
        <v/>
      </c>
      <c r="AH3126" s="107">
        <f>($E3139&gt;AH$3)*($E3136&lt;AH$2)*((AH$3-AH$2+1)/AH$4)
+($E3139&gt;AH$3)*($E3136&gt;=AH$2)*($E3136&lt;=AH$3)*((AH$3-$E3136)/AH$4)
+($E3139&gt;AH$3)*($E3136&gt;AH$3)*(0)
+($E3139&lt;=AH$3)*($E3139&gt;=AH$2)*($E3136&lt;AH$2)*(($E3139-AH$2)/AH$4)
+($E3139&lt;=AH$3)*($E3139&gt;=AH$2)*($E3136&lt;=AH$3)*($E3136&gt;=AH$2)*(($E3139-$E3136)/AH$4)
+($E3139&lt;AH$2)*(0)</f>
        <v/>
      </c>
      <c r="AI3126" s="107">
        <f>($E3139&gt;AI$3)*($E3136&lt;AI$2)*((AI$3-AI$2+1)/AI$4)
+($E3139&gt;AI$3)*($E3136&gt;=AI$2)*($E3136&lt;=AI$3)*((AI$3-$E3136)/AI$4)
+($E3139&gt;AI$3)*($E3136&gt;AI$3)*(0)
+($E3139&lt;=AI$3)*($E3139&gt;=AI$2)*($E3136&lt;AI$2)*(($E3139-AI$2)/AI$4)
+($E3139&lt;=AI$3)*($E3139&gt;=AI$2)*($E3136&lt;=AI$3)*($E3136&gt;=AI$2)*(($E3139-$E3136)/AI$4)
+($E3139&lt;AI$2)*(0)</f>
        <v/>
      </c>
      <c r="AJ3126" s="107">
        <f>($E3139&gt;AJ$3)*($E3136&lt;AJ$2)*((AJ$3-AJ$2+1)/AJ$4)
+($E3139&gt;AJ$3)*($E3136&gt;=AJ$2)*($E3136&lt;=AJ$3)*((AJ$3-$E3136)/AJ$4)
+($E3139&gt;AJ$3)*($E3136&gt;AJ$3)*(0)
+($E3139&lt;=AJ$3)*($E3139&gt;=AJ$2)*($E3136&lt;AJ$2)*(($E3139-AJ$2)/AJ$4)
+($E3139&lt;=AJ$3)*($E3139&gt;=AJ$2)*($E3136&lt;=AJ$3)*($E3136&gt;=AJ$2)*(($E3139-$E3136)/AJ$4)
+($E3139&lt;AJ$2)*(0)</f>
        <v/>
      </c>
      <c r="AK3126" s="107">
        <f>($E3139&gt;AK$3)*($E3136&lt;AK$2)*((AK$3-AK$2+1)/AK$4)
+($E3139&gt;AK$3)*($E3136&gt;=AK$2)*($E3136&lt;=AK$3)*((AK$3-$E3136)/AK$4)
+($E3139&gt;AK$3)*($E3136&gt;AK$3)*(0)
+($E3139&lt;=AK$3)*($E3139&gt;=AK$2)*($E3136&lt;AK$2)*(($E3139-AK$2)/AK$4)
+($E3139&lt;=AK$3)*($E3139&gt;=AK$2)*($E3136&lt;=AK$3)*($E3136&gt;=AK$2)*(($E3139-$E3136)/AK$4)
+($E3139&lt;AK$2)*(0)</f>
        <v/>
      </c>
      <c r="AL3126" s="107">
        <f>($E3139&gt;AL$3)*($E3136&lt;AL$2)*((AL$3-AL$2+1)/AL$4)
+($E3139&gt;AL$3)*($E3136&gt;=AL$2)*($E3136&lt;=AL$3)*((AL$3-$E3136)/AL$4)
+($E3139&gt;AL$3)*($E3136&gt;AL$3)*(0)
+($E3139&lt;=AL$3)*($E3139&gt;=AL$2)*($E3136&lt;AL$2)*(($E3139-AL$2)/AL$4)
+($E3139&lt;=AL$3)*($E3139&gt;=AL$2)*($E3136&lt;=AL$3)*($E3136&gt;=AL$2)*(($E3139-$E3136)/AL$4)
+($E3139&lt;AL$2)*(0)</f>
        <v/>
      </c>
      <c r="AM3126" s="107">
        <f>($E3139&gt;AM$3)*($E3136&lt;AM$2)*((AM$3-AM$2+1)/AM$4)
+($E3139&gt;AM$3)*($E3136&gt;=AM$2)*($E3136&lt;=AM$3)*((AM$3-$E3136)/AM$4)
+($E3139&gt;AM$3)*($E3136&gt;AM$3)*(0)
+($E3139&lt;=AM$3)*($E3139&gt;=AM$2)*($E3136&lt;AM$2)*(($E3139-AM$2)/AM$4)
+($E3139&lt;=AM$3)*($E3139&gt;=AM$2)*($E3136&lt;=AM$3)*($E3136&gt;=AM$2)*(($E3139-$E3136)/AM$4)
+($E3139&lt;AM$2)*(0)</f>
        <v/>
      </c>
      <c r="AN3126" s="107">
        <f>($E3139&gt;AN$3)*($E3136&lt;AN$2)*((AN$3-AN$2+1)/AN$4)
+($E3139&gt;AN$3)*($E3136&gt;=AN$2)*($E3136&lt;=AN$3)*((AN$3-$E3136)/AN$4)
+($E3139&gt;AN$3)*($E3136&gt;AN$3)*(0)
+($E3139&lt;=AN$3)*($E3139&gt;=AN$2)*($E3136&lt;AN$2)*(($E3139-AN$2)/AN$4)
+($E3139&lt;=AN$3)*($E3139&gt;=AN$2)*($E3136&lt;=AN$3)*($E3136&gt;=AN$2)*(($E3139-$E3136)/AN$4)
+($E3139&lt;AN$2)*(0)</f>
        <v/>
      </c>
      <c r="AO3126" s="107">
        <f>($E3139&gt;AO$3)*($E3136&lt;AO$2)*((AO$3-AO$2+1)/AO$4)
+($E3139&gt;AO$3)*($E3136&gt;=AO$2)*($E3136&lt;=AO$3)*((AO$3-$E3136)/AO$4)
+($E3139&gt;AO$3)*($E3136&gt;AO$3)*(0)
+($E3139&lt;=AO$3)*($E3139&gt;=AO$2)*($E3136&lt;AO$2)*(($E3139-AO$2)/AO$4)
+($E3139&lt;=AO$3)*($E3139&gt;=AO$2)*($E3136&lt;=AO$3)*($E3136&gt;=AO$2)*(($E3139-$E3136)/AO$4)
+($E3139&lt;AO$2)*(0)</f>
        <v/>
      </c>
      <c r="AP3126" s="107">
        <f>($E3139&gt;AP$3)*($E3136&lt;AP$2)*((AP$3-AP$2+1)/AP$4)
+($E3139&gt;AP$3)*($E3136&gt;=AP$2)*($E3136&lt;=AP$3)*((AP$3-$E3136)/AP$4)
+($E3139&gt;AP$3)*($E3136&gt;AP$3)*(0)
+($E3139&lt;=AP$3)*($E3139&gt;=AP$2)*($E3136&lt;AP$2)*(($E3139-AP$2)/AP$4)
+($E3139&lt;=AP$3)*($E3139&gt;=AP$2)*($E3136&lt;=AP$3)*($E3136&gt;=AP$2)*(($E3139-$E3136)/AP$4)
+($E3139&lt;AP$2)*(0)</f>
        <v/>
      </c>
      <c r="AQ3126" s="107">
        <f>($E3139&gt;AQ$3)*($E3136&lt;AQ$2)*((AQ$3-AQ$2+1)/AQ$4)
+($E3139&gt;AQ$3)*($E3136&gt;=AQ$2)*($E3136&lt;=AQ$3)*((AQ$3-$E3136)/AQ$4)
+($E3139&gt;AQ$3)*($E3136&gt;AQ$3)*(0)
+($E3139&lt;=AQ$3)*($E3139&gt;=AQ$2)*($E3136&lt;AQ$2)*(($E3139-AQ$2)/AQ$4)
+($E3139&lt;=AQ$3)*($E3139&gt;=AQ$2)*($E3136&lt;=AQ$3)*($E3136&gt;=AQ$2)*(($E3139-$E3136)/AQ$4)
+($E3139&lt;AQ$2)*(0)</f>
        <v/>
      </c>
      <c r="AR3126" s="107">
        <f>($E3139&gt;AR$3)*($E3136&lt;AR$2)*((AR$3-AR$2+1)/AR$4)
+($E3139&gt;AR$3)*($E3136&gt;=AR$2)*($E3136&lt;=AR$3)*((AR$3-$E3136)/AR$4)
+($E3139&gt;AR$3)*($E3136&gt;AR$3)*(0)
+($E3139&lt;=AR$3)*($E3139&gt;=AR$2)*($E3136&lt;AR$2)*(($E3139-AR$2)/AR$4)
+($E3139&lt;=AR$3)*($E3139&gt;=AR$2)*($E3136&lt;=AR$3)*($E3136&gt;=AR$2)*(($E3139-$E3136)/AR$4)
+($E3139&lt;AR$2)*(0)</f>
        <v/>
      </c>
      <c r="AS3126" s="107">
        <f>($E3139&gt;AS$3)*($E3136&lt;AS$2)*((AS$3-AS$2+1)/AS$4)
+($E3139&gt;AS$3)*($E3136&gt;=AS$2)*($E3136&lt;=AS$3)*((AS$3-$E3136)/AS$4)
+($E3139&gt;AS$3)*($E3136&gt;AS$3)*(0)
+($E3139&lt;=AS$3)*($E3139&gt;=AS$2)*($E3136&lt;AS$2)*(($E3139-AS$2)/AS$4)
+($E3139&lt;=AS$3)*($E3139&gt;=AS$2)*($E3136&lt;=AS$3)*($E3136&gt;=AS$2)*(($E3139-$E3136)/AS$4)
+($E3139&lt;AS$2)*(0)</f>
        <v/>
      </c>
      <c r="AT3126" s="107">
        <f>($E3139&gt;AT$3)*($E3136&lt;AT$2)*((AT$3-AT$2+1)/AT$4)
+($E3139&gt;AT$3)*($E3136&gt;=AT$2)*($E3136&lt;=AT$3)*((AT$3-$E3136)/AT$4)
+($E3139&gt;AT$3)*($E3136&gt;AT$3)*(0)
+($E3139&lt;=AT$3)*($E3139&gt;=AT$2)*($E3136&lt;AT$2)*(($E3139-AT$2)/AT$4)
+($E3139&lt;=AT$3)*($E3139&gt;=AT$2)*($E3136&lt;=AT$3)*($E3136&gt;=AT$2)*(($E3139-$E3136)/AT$4)
+($E3139&lt;AT$2)*(0)</f>
        <v/>
      </c>
      <c r="AU3126" s="107">
        <f>($E3139&gt;AU$3)*($E3136&lt;AU$2)*((AU$3-AU$2+1)/AU$4)
+($E3139&gt;AU$3)*($E3136&gt;=AU$2)*($E3136&lt;=AU$3)*((AU$3-$E3136)/AU$4)
+($E3139&gt;AU$3)*($E3136&gt;AU$3)*(0)
+($E3139&lt;=AU$3)*($E3139&gt;=AU$2)*($E3136&lt;AU$2)*(($E3139-AU$2)/AU$4)
+($E3139&lt;=AU$3)*($E3139&gt;=AU$2)*($E3136&lt;=AU$3)*($E3136&gt;=AU$2)*(($E3139-$E3136)/AU$4)
+($E3139&lt;AU$2)*(0)</f>
        <v/>
      </c>
      <c r="AV3126" s="107">
        <f>($E3139&gt;AV$3)*($E3136&lt;AV$2)*((AV$3-AV$2+1)/AV$4)
+($E3139&gt;AV$3)*($E3136&gt;=AV$2)*($E3136&lt;=AV$3)*((AV$3-$E3136)/AV$4)
+($E3139&gt;AV$3)*($E3136&gt;AV$3)*(0)
+($E3139&lt;=AV$3)*($E3139&gt;=AV$2)*($E3136&lt;AV$2)*(($E3139-AV$2)/AV$4)
+($E3139&lt;=AV$3)*($E3139&gt;=AV$2)*($E3136&lt;=AV$3)*($E3136&gt;=AV$2)*(($E3139-$E3136)/AV$4)
+($E3139&lt;AV$2)*(0)</f>
        <v/>
      </c>
      <c r="AW3126" s="107">
        <f>($E3139&gt;AW$3)*($E3136&lt;AW$2)*((AW$3-AW$2+1)/AW$4)
+($E3139&gt;AW$3)*($E3136&gt;=AW$2)*($E3136&lt;=AW$3)*((AW$3-$E3136)/AW$4)
+($E3139&gt;AW$3)*($E3136&gt;AW$3)*(0)
+($E3139&lt;=AW$3)*($E3139&gt;=AW$2)*($E3136&lt;AW$2)*(($E3139-AW$2)/AW$4)
+($E3139&lt;=AW$3)*($E3139&gt;=AW$2)*($E3136&lt;=AW$3)*($E3136&gt;=AW$2)*(($E3139-$E3136)/AW$4)
+($E3139&lt;AW$2)*(0)</f>
        <v/>
      </c>
      <c r="AX3126" s="107">
        <f>($E3139&gt;AX$3)*($E3136&lt;AX$2)*((AX$3-AX$2+1)/AX$4)
+($E3139&gt;AX$3)*($E3136&gt;=AX$2)*($E3136&lt;=AX$3)*((AX$3-$E3136)/AX$4)
+($E3139&gt;AX$3)*($E3136&gt;AX$3)*(0)
+($E3139&lt;=AX$3)*($E3139&gt;=AX$2)*($E3136&lt;AX$2)*(($E3139-AX$2)/AX$4)
+($E3139&lt;=AX$3)*($E3139&gt;=AX$2)*($E3136&lt;=AX$3)*($E3136&gt;=AX$2)*(($E3139-$E3136)/AX$4)
+($E3139&lt;AX$2)*(0)</f>
        <v/>
      </c>
      <c r="AY3126" s="107">
        <f>($E3139&gt;AY$3)*($E3136&lt;AY$2)*((AY$3-AY$2+1)/AY$4)
+($E3139&gt;AY$3)*($E3136&gt;=AY$2)*($E3136&lt;=AY$3)*((AY$3-$E3136)/AY$4)
+($E3139&gt;AY$3)*($E3136&gt;AY$3)*(0)
+($E3139&lt;=AY$3)*($E3139&gt;=AY$2)*($E3136&lt;AY$2)*(($E3139-AY$2)/AY$4)
+($E3139&lt;=AY$3)*($E3139&gt;=AY$2)*($E3136&lt;=AY$3)*($E3136&gt;=AY$2)*(($E3139-$E3136)/AY$4)
+($E3139&lt;AY$2)*(0)</f>
        <v/>
      </c>
      <c r="AZ3126" s="107">
        <f>($E3139&gt;AZ$3)*($E3136&lt;AZ$2)*((AZ$3-AZ$2+1)/AZ$4)
+($E3139&gt;AZ$3)*($E3136&gt;=AZ$2)*($E3136&lt;=AZ$3)*((AZ$3-$E3136)/AZ$4)
+($E3139&gt;AZ$3)*($E3136&gt;AZ$3)*(0)
+($E3139&lt;=AZ$3)*($E3139&gt;=AZ$2)*($E3136&lt;AZ$2)*(($E3139-AZ$2)/AZ$4)
+($E3139&lt;=AZ$3)*($E3139&gt;=AZ$2)*($E3136&lt;=AZ$3)*($E3136&gt;=AZ$2)*(($E3139-$E3136)/AZ$4)
+($E3139&lt;AZ$2)*(0)</f>
        <v/>
      </c>
      <c r="BA3126" s="107">
        <f>($E3139&gt;BA$3)*($E3136&lt;BA$2)*((BA$3-BA$2+1)/BA$4)
+($E3139&gt;BA$3)*($E3136&gt;=BA$2)*($E3136&lt;=BA$3)*((BA$3-$E3136)/BA$4)
+($E3139&gt;BA$3)*($E3136&gt;BA$3)*(0)
+($E3139&lt;=BA$3)*($E3139&gt;=BA$2)*($E3136&lt;BA$2)*(($E3139-BA$2)/BA$4)
+($E3139&lt;=BA$3)*($E3139&gt;=BA$2)*($E3136&lt;=BA$3)*($E3136&gt;=BA$2)*(($E3139-$E3136)/BA$4)
+($E3139&lt;BA$2)*(0)</f>
        <v/>
      </c>
      <c r="BB3126" s="107">
        <f>($E3139&gt;BB$3)*($E3136&lt;BB$2)*((BB$3-BB$2+1)/BB$4)
+($E3139&gt;BB$3)*($E3136&gt;=BB$2)*($E3136&lt;=BB$3)*((BB$3-$E3136)/BB$4)
+($E3139&gt;BB$3)*($E3136&gt;BB$3)*(0)
+($E3139&lt;=BB$3)*($E3139&gt;=BB$2)*($E3136&lt;BB$2)*(($E3139-BB$2)/BB$4)
+($E3139&lt;=BB$3)*($E3139&gt;=BB$2)*($E3136&lt;=BB$3)*($E3136&gt;=BB$2)*(($E3139-$E3136)/BB$4)
+($E3139&lt;BB$2)*(0)</f>
        <v/>
      </c>
      <c r="BC3126" s="107">
        <f>($E3139&gt;BC$3)*($E3136&lt;BC$2)*((BC$3-BC$2+1)/BC$4)
+($E3139&gt;BC$3)*($E3136&gt;=BC$2)*($E3136&lt;=BC$3)*((BC$3-$E3136)/BC$4)
+($E3139&gt;BC$3)*($E3136&gt;BC$3)*(0)
+($E3139&lt;=BC$3)*($E3139&gt;=BC$2)*($E3136&lt;BC$2)*(($E3139-BC$2)/BC$4)
+($E3139&lt;=BC$3)*($E3139&gt;=BC$2)*($E3136&lt;=BC$3)*($E3136&gt;=BC$2)*(($E3139-$E3136)/BC$4)
+($E3139&lt;BC$2)*(0)</f>
        <v/>
      </c>
      <c r="BD3126" s="107">
        <f>($E3139&gt;BD$3)*($E3136&lt;BD$2)*((BD$3-BD$2+1)/BD$4)
+($E3139&gt;BD$3)*($E3136&gt;=BD$2)*($E3136&lt;=BD$3)*((BD$3-$E3136)/BD$4)
+($E3139&gt;BD$3)*($E3136&gt;BD$3)*(0)
+($E3139&lt;=BD$3)*($E3139&gt;=BD$2)*($E3136&lt;BD$2)*(($E3139-BD$2)/BD$4)
+($E3139&lt;=BD$3)*($E3139&gt;=BD$2)*($E3136&lt;=BD$3)*($E3136&gt;=BD$2)*(($E3139-$E3136)/BD$4)
+($E3139&lt;BD$2)*(0)</f>
        <v/>
      </c>
    </row>
    <row r="3127" ht="16" customHeight="1">
      <c r="B3127" s="11">
        <f>B3126</f>
        <v/>
      </c>
      <c r="C3127" s="12">
        <f>C3126</f>
        <v/>
      </c>
      <c r="K3127" s="108" t="n"/>
      <c r="L3127" s="20" t="inlineStr">
        <is>
          <t>% Franchise loyer futur</t>
        </is>
      </c>
      <c r="M3127" s="72" t="n"/>
      <c r="N3127" s="72" t="n"/>
      <c r="O3127" s="107">
        <f>($E3142&gt;0)*($E3139&lt;O$2)*(EDATE($E3139,$E3142)&gt;O$3)*((O$3-O$2+1)/O$4)
+($E3142&gt;0)*($E3139&lt;O$2)*(EDATE($E3139,$E3142)&gt;=O$2)*(EDATE($E3139,$E3142)&lt;=O$3)*((EDATE($E3139,$E3142)-O$2)/O$4)
+($E3142&gt;0)*($E3139&lt;O$2)*(EDATE($E3139,$E3142)&lt;O$2)*(0)
+($E3142&gt;0)*($E3139&gt;=O$2)*($E3139&lt;=O$3)*(EDATE($E3139,$E3142)&gt;=O$2)*(EDATE($E3139,$E3142)&lt;=O$3)*((EDATE($E3139,$E3142)-$E3139+1)/O$4)
+($E3142&gt;0)*($E3139&gt;=O$2)*($E3139&lt;=O$3)*(EDATE($E3139,$E3142)&gt;O$3)*((O$3-$E3139+1)/O$4)
+($E3142&gt;0)*($E3139&gt;O$3)*(0)</f>
        <v/>
      </c>
      <c r="P3127" s="107">
        <f>($E3142&gt;0)*($E3139&lt;P$2)*(EDATE($E3139,$E3142)&gt;P$3)*((P$3-P$2+1)/P$4)
+($E3142&gt;0)*($E3139&lt;P$2)*(EDATE($E3139,$E3142)&gt;=P$2)*(EDATE($E3139,$E3142)&lt;=P$3)*((EDATE($E3139,$E3142)-P$2)/P$4)
+($E3142&gt;0)*($E3139&lt;P$2)*(EDATE($E3139,$E3142)&lt;P$2)*(0)
+($E3142&gt;0)*($E3139&gt;=P$2)*($E3139&lt;=P$3)*(EDATE($E3139,$E3142)&gt;=P$2)*(EDATE($E3139,$E3142)&lt;=P$3)*((EDATE($E3139,$E3142)-$E3139+1)/P$4)
+($E3142&gt;0)*($E3139&gt;=P$2)*($E3139&lt;=P$3)*(EDATE($E3139,$E3142)&gt;P$3)*((P$3-$E3139+1)/P$4)
+($E3142&gt;0)*($E3139&gt;P$3)*(0)</f>
        <v/>
      </c>
      <c r="Q3127" s="107">
        <f>($E3142&gt;0)*($E3139&lt;Q$2)*(EDATE($E3139,$E3142)&gt;Q$3)*((Q$3-Q$2+1)/Q$4)
+($E3142&gt;0)*($E3139&lt;Q$2)*(EDATE($E3139,$E3142)&gt;=Q$2)*(EDATE($E3139,$E3142)&lt;=Q$3)*((EDATE($E3139,$E3142)-Q$2)/Q$4)
+($E3142&gt;0)*($E3139&lt;Q$2)*(EDATE($E3139,$E3142)&lt;Q$2)*(0)
+($E3142&gt;0)*($E3139&gt;=Q$2)*($E3139&lt;=Q$3)*(EDATE($E3139,$E3142)&gt;=Q$2)*(EDATE($E3139,$E3142)&lt;=Q$3)*((EDATE($E3139,$E3142)-$E3139+1)/Q$4)
+($E3142&gt;0)*($E3139&gt;=Q$2)*($E3139&lt;=Q$3)*(EDATE($E3139,$E3142)&gt;Q$3)*((Q$3-$E3139+1)/Q$4)
+($E3142&gt;0)*($E3139&gt;Q$3)*(0)</f>
        <v/>
      </c>
      <c r="R3127" s="107">
        <f>($E3142&gt;0)*($E3139&lt;R$2)*(EDATE($E3139,$E3142)&gt;R$3)*((R$3-R$2+1)/R$4)
+($E3142&gt;0)*($E3139&lt;R$2)*(EDATE($E3139,$E3142)&gt;=R$2)*(EDATE($E3139,$E3142)&lt;=R$3)*((EDATE($E3139,$E3142)-R$2)/R$4)
+($E3142&gt;0)*($E3139&lt;R$2)*(EDATE($E3139,$E3142)&lt;R$2)*(0)
+($E3142&gt;0)*($E3139&gt;=R$2)*($E3139&lt;=R$3)*(EDATE($E3139,$E3142)&gt;=R$2)*(EDATE($E3139,$E3142)&lt;=R$3)*((EDATE($E3139,$E3142)-$E3139+1)/R$4)
+($E3142&gt;0)*($E3139&gt;=R$2)*($E3139&lt;=R$3)*(EDATE($E3139,$E3142)&gt;R$3)*((R$3-$E3139+1)/R$4)
+($E3142&gt;0)*($E3139&gt;R$3)*(0)</f>
        <v/>
      </c>
      <c r="S3127" s="107">
        <f>($E3142&gt;0)*($E3139&lt;S$2)*(EDATE($E3139,$E3142)&gt;S$3)*((S$3-S$2+1)/S$4)
+($E3142&gt;0)*($E3139&lt;S$2)*(EDATE($E3139,$E3142)&gt;=S$2)*(EDATE($E3139,$E3142)&lt;=S$3)*((EDATE($E3139,$E3142)-S$2)/S$4)
+($E3142&gt;0)*($E3139&lt;S$2)*(EDATE($E3139,$E3142)&lt;S$2)*(0)
+($E3142&gt;0)*($E3139&gt;=S$2)*($E3139&lt;=S$3)*(EDATE($E3139,$E3142)&gt;=S$2)*(EDATE($E3139,$E3142)&lt;=S$3)*((EDATE($E3139,$E3142)-$E3139+1)/S$4)
+($E3142&gt;0)*($E3139&gt;=S$2)*($E3139&lt;=S$3)*(EDATE($E3139,$E3142)&gt;S$3)*((S$3-$E3139+1)/S$4)
+($E3142&gt;0)*($E3139&gt;S$3)*(0)</f>
        <v/>
      </c>
      <c r="T3127" s="107">
        <f>($E3142&gt;0)*($E3139&lt;T$2)*(EDATE($E3139,$E3142)&gt;T$3)*((T$3-T$2+1)/T$4)
+($E3142&gt;0)*($E3139&lt;T$2)*(EDATE($E3139,$E3142)&gt;=T$2)*(EDATE($E3139,$E3142)&lt;=T$3)*((EDATE($E3139,$E3142)-T$2)/T$4)
+($E3142&gt;0)*($E3139&lt;T$2)*(EDATE($E3139,$E3142)&lt;T$2)*(0)
+($E3142&gt;0)*($E3139&gt;=T$2)*($E3139&lt;=T$3)*(EDATE($E3139,$E3142)&gt;=T$2)*(EDATE($E3139,$E3142)&lt;=T$3)*((EDATE($E3139,$E3142)-$E3139+1)/T$4)
+($E3142&gt;0)*($E3139&gt;=T$2)*($E3139&lt;=T$3)*(EDATE($E3139,$E3142)&gt;T$3)*((T$3-$E3139+1)/T$4)
+($E3142&gt;0)*($E3139&gt;T$3)*(0)</f>
        <v/>
      </c>
      <c r="U3127" s="107">
        <f>($E3142&gt;0)*($E3139&lt;U$2)*(EDATE($E3139,$E3142)&gt;U$3)*((U$3-U$2+1)/U$4)
+($E3142&gt;0)*($E3139&lt;U$2)*(EDATE($E3139,$E3142)&gt;=U$2)*(EDATE($E3139,$E3142)&lt;=U$3)*((EDATE($E3139,$E3142)-U$2)/U$4)
+($E3142&gt;0)*($E3139&lt;U$2)*(EDATE($E3139,$E3142)&lt;U$2)*(0)
+($E3142&gt;0)*($E3139&gt;=U$2)*($E3139&lt;=U$3)*(EDATE($E3139,$E3142)&gt;=U$2)*(EDATE($E3139,$E3142)&lt;=U$3)*((EDATE($E3139,$E3142)-$E3139+1)/U$4)
+($E3142&gt;0)*($E3139&gt;=U$2)*($E3139&lt;=U$3)*(EDATE($E3139,$E3142)&gt;U$3)*((U$3-$E3139+1)/U$4)
+($E3142&gt;0)*($E3139&gt;U$3)*(0)</f>
        <v/>
      </c>
      <c r="V3127" s="107">
        <f>($E3142&gt;0)*($E3139&lt;V$2)*(EDATE($E3139,$E3142)&gt;V$3)*((V$3-V$2+1)/V$4)
+($E3142&gt;0)*($E3139&lt;V$2)*(EDATE($E3139,$E3142)&gt;=V$2)*(EDATE($E3139,$E3142)&lt;=V$3)*((EDATE($E3139,$E3142)-V$2)/V$4)
+($E3142&gt;0)*($E3139&lt;V$2)*(EDATE($E3139,$E3142)&lt;V$2)*(0)
+($E3142&gt;0)*($E3139&gt;=V$2)*($E3139&lt;=V$3)*(EDATE($E3139,$E3142)&gt;=V$2)*(EDATE($E3139,$E3142)&lt;=V$3)*((EDATE($E3139,$E3142)-$E3139+1)/V$4)
+($E3142&gt;0)*($E3139&gt;=V$2)*($E3139&lt;=V$3)*(EDATE($E3139,$E3142)&gt;V$3)*((V$3-$E3139+1)/V$4)
+($E3142&gt;0)*($E3139&gt;V$3)*(0)</f>
        <v/>
      </c>
      <c r="W3127" s="107">
        <f>($E3142&gt;0)*($E3139&lt;W$2)*(EDATE($E3139,$E3142)&gt;W$3)*((W$3-W$2+1)/W$4)
+($E3142&gt;0)*($E3139&lt;W$2)*(EDATE($E3139,$E3142)&gt;=W$2)*(EDATE($E3139,$E3142)&lt;=W$3)*((EDATE($E3139,$E3142)-W$2)/W$4)
+($E3142&gt;0)*($E3139&lt;W$2)*(EDATE($E3139,$E3142)&lt;W$2)*(0)
+($E3142&gt;0)*($E3139&gt;=W$2)*($E3139&lt;=W$3)*(EDATE($E3139,$E3142)&gt;=W$2)*(EDATE($E3139,$E3142)&lt;=W$3)*((EDATE($E3139,$E3142)-$E3139+1)/W$4)
+($E3142&gt;0)*($E3139&gt;=W$2)*($E3139&lt;=W$3)*(EDATE($E3139,$E3142)&gt;W$3)*((W$3-$E3139+1)/W$4)
+($E3142&gt;0)*($E3139&gt;W$3)*(0)</f>
        <v/>
      </c>
      <c r="X3127" s="107">
        <f>($E3142&gt;0)*($E3139&lt;X$2)*(EDATE($E3139,$E3142)&gt;X$3)*((X$3-X$2+1)/X$4)
+($E3142&gt;0)*($E3139&lt;X$2)*(EDATE($E3139,$E3142)&gt;=X$2)*(EDATE($E3139,$E3142)&lt;=X$3)*((EDATE($E3139,$E3142)-X$2)/X$4)
+($E3142&gt;0)*($E3139&lt;X$2)*(EDATE($E3139,$E3142)&lt;X$2)*(0)
+($E3142&gt;0)*($E3139&gt;=X$2)*($E3139&lt;=X$3)*(EDATE($E3139,$E3142)&gt;=X$2)*(EDATE($E3139,$E3142)&lt;=X$3)*((EDATE($E3139,$E3142)-$E3139+1)/X$4)
+($E3142&gt;0)*($E3139&gt;=X$2)*($E3139&lt;=X$3)*(EDATE($E3139,$E3142)&gt;X$3)*((X$3-$E3139+1)/X$4)
+($E3142&gt;0)*($E3139&gt;X$3)*(0)</f>
        <v/>
      </c>
      <c r="Y3127" s="107">
        <f>($E3142&gt;0)*($E3139&lt;Y$2)*(EDATE($E3139,$E3142)&gt;Y$3)*((Y$3-Y$2+1)/Y$4)
+($E3142&gt;0)*($E3139&lt;Y$2)*(EDATE($E3139,$E3142)&gt;=Y$2)*(EDATE($E3139,$E3142)&lt;=Y$3)*((EDATE($E3139,$E3142)-Y$2)/Y$4)
+($E3142&gt;0)*($E3139&lt;Y$2)*(EDATE($E3139,$E3142)&lt;Y$2)*(0)
+($E3142&gt;0)*($E3139&gt;=Y$2)*($E3139&lt;=Y$3)*(EDATE($E3139,$E3142)&gt;=Y$2)*(EDATE($E3139,$E3142)&lt;=Y$3)*((EDATE($E3139,$E3142)-$E3139+1)/Y$4)
+($E3142&gt;0)*($E3139&gt;=Y$2)*($E3139&lt;=Y$3)*(EDATE($E3139,$E3142)&gt;Y$3)*((Y$3-$E3139+1)/Y$4)
+($E3142&gt;0)*($E3139&gt;Y$3)*(0)</f>
        <v/>
      </c>
      <c r="Z3127" s="107">
        <f>($E3142&gt;0)*($E3139&lt;Z$2)*(EDATE($E3139,$E3142)&gt;Z$3)*((Z$3-Z$2+1)/Z$4)
+($E3142&gt;0)*($E3139&lt;Z$2)*(EDATE($E3139,$E3142)&gt;=Z$2)*(EDATE($E3139,$E3142)&lt;=Z$3)*((EDATE($E3139,$E3142)-Z$2)/Z$4)
+($E3142&gt;0)*($E3139&lt;Z$2)*(EDATE($E3139,$E3142)&lt;Z$2)*(0)
+($E3142&gt;0)*($E3139&gt;=Z$2)*($E3139&lt;=Z$3)*(EDATE($E3139,$E3142)&gt;=Z$2)*(EDATE($E3139,$E3142)&lt;=Z$3)*((EDATE($E3139,$E3142)-$E3139+1)/Z$4)
+($E3142&gt;0)*($E3139&gt;=Z$2)*($E3139&lt;=Z$3)*(EDATE($E3139,$E3142)&gt;Z$3)*((Z$3-$E3139+1)/Z$4)
+($E3142&gt;0)*($E3139&gt;Z$3)*(0)</f>
        <v/>
      </c>
      <c r="AA3127" s="107">
        <f>($E3142&gt;0)*($E3139&lt;AA$2)*(EDATE($E3139,$E3142)&gt;AA$3)*((AA$3-AA$2+1)/AA$4)
+($E3142&gt;0)*($E3139&lt;AA$2)*(EDATE($E3139,$E3142)&gt;=AA$2)*(EDATE($E3139,$E3142)&lt;=AA$3)*((EDATE($E3139,$E3142)-AA$2)/AA$4)
+($E3142&gt;0)*($E3139&lt;AA$2)*(EDATE($E3139,$E3142)&lt;AA$2)*(0)
+($E3142&gt;0)*($E3139&gt;=AA$2)*($E3139&lt;=AA$3)*(EDATE($E3139,$E3142)&gt;=AA$2)*(EDATE($E3139,$E3142)&lt;=AA$3)*((EDATE($E3139,$E3142)-$E3139+1)/AA$4)
+($E3142&gt;0)*($E3139&gt;=AA$2)*($E3139&lt;=AA$3)*(EDATE($E3139,$E3142)&gt;AA$3)*((AA$3-$E3139+1)/AA$4)
+($E3142&gt;0)*($E3139&gt;AA$3)*(0)</f>
        <v/>
      </c>
      <c r="AB3127" s="107">
        <f>($E3142&gt;0)*($E3139&lt;AB$2)*(EDATE($E3139,$E3142)&gt;AB$3)*((AB$3-AB$2+1)/AB$4)
+($E3142&gt;0)*($E3139&lt;AB$2)*(EDATE($E3139,$E3142)&gt;=AB$2)*(EDATE($E3139,$E3142)&lt;=AB$3)*((EDATE($E3139,$E3142)-AB$2)/AB$4)
+($E3142&gt;0)*($E3139&lt;AB$2)*(EDATE($E3139,$E3142)&lt;AB$2)*(0)
+($E3142&gt;0)*($E3139&gt;=AB$2)*($E3139&lt;=AB$3)*(EDATE($E3139,$E3142)&gt;=AB$2)*(EDATE($E3139,$E3142)&lt;=AB$3)*((EDATE($E3139,$E3142)-$E3139+1)/AB$4)
+($E3142&gt;0)*($E3139&gt;=AB$2)*($E3139&lt;=AB$3)*(EDATE($E3139,$E3142)&gt;AB$3)*((AB$3-$E3139+1)/AB$4)
+($E3142&gt;0)*($E3139&gt;AB$3)*(0)</f>
        <v/>
      </c>
      <c r="AC3127" s="107">
        <f>($E3142&gt;0)*($E3139&lt;AC$2)*(EDATE($E3139,$E3142)&gt;AC$3)*((AC$3-AC$2+1)/AC$4)
+($E3142&gt;0)*($E3139&lt;AC$2)*(EDATE($E3139,$E3142)&gt;=AC$2)*(EDATE($E3139,$E3142)&lt;=AC$3)*((EDATE($E3139,$E3142)-AC$2)/AC$4)
+($E3142&gt;0)*($E3139&lt;AC$2)*(EDATE($E3139,$E3142)&lt;AC$2)*(0)
+($E3142&gt;0)*($E3139&gt;=AC$2)*($E3139&lt;=AC$3)*(EDATE($E3139,$E3142)&gt;=AC$2)*(EDATE($E3139,$E3142)&lt;=AC$3)*((EDATE($E3139,$E3142)-$E3139+1)/AC$4)
+($E3142&gt;0)*($E3139&gt;=AC$2)*($E3139&lt;=AC$3)*(EDATE($E3139,$E3142)&gt;AC$3)*((AC$3-$E3139+1)/AC$4)
+($E3142&gt;0)*($E3139&gt;AC$3)*(0)</f>
        <v/>
      </c>
      <c r="AD3127" s="107">
        <f>($E3142&gt;0)*($E3139&lt;AD$2)*(EDATE($E3139,$E3142)&gt;AD$3)*((AD$3-AD$2+1)/AD$4)
+($E3142&gt;0)*($E3139&lt;AD$2)*(EDATE($E3139,$E3142)&gt;=AD$2)*(EDATE($E3139,$E3142)&lt;=AD$3)*((EDATE($E3139,$E3142)-AD$2)/AD$4)
+($E3142&gt;0)*($E3139&lt;AD$2)*(EDATE($E3139,$E3142)&lt;AD$2)*(0)
+($E3142&gt;0)*($E3139&gt;=AD$2)*($E3139&lt;=AD$3)*(EDATE($E3139,$E3142)&gt;=AD$2)*(EDATE($E3139,$E3142)&lt;=AD$3)*((EDATE($E3139,$E3142)-$E3139+1)/AD$4)
+($E3142&gt;0)*($E3139&gt;=AD$2)*($E3139&lt;=AD$3)*(EDATE($E3139,$E3142)&gt;AD$3)*((AD$3-$E3139+1)/AD$4)
+($E3142&gt;0)*($E3139&gt;AD$3)*(0)</f>
        <v/>
      </c>
      <c r="AE3127" s="107">
        <f>($E3142&gt;0)*($E3139&lt;AE$2)*(EDATE($E3139,$E3142)&gt;AE$3)*((AE$3-AE$2+1)/AE$4)
+($E3142&gt;0)*($E3139&lt;AE$2)*(EDATE($E3139,$E3142)&gt;=AE$2)*(EDATE($E3139,$E3142)&lt;=AE$3)*((EDATE($E3139,$E3142)-AE$2)/AE$4)
+($E3142&gt;0)*($E3139&lt;AE$2)*(EDATE($E3139,$E3142)&lt;AE$2)*(0)
+($E3142&gt;0)*($E3139&gt;=AE$2)*($E3139&lt;=AE$3)*(EDATE($E3139,$E3142)&gt;=AE$2)*(EDATE($E3139,$E3142)&lt;=AE$3)*((EDATE($E3139,$E3142)-$E3139+1)/AE$4)
+($E3142&gt;0)*($E3139&gt;=AE$2)*($E3139&lt;=AE$3)*(EDATE($E3139,$E3142)&gt;AE$3)*((AE$3-$E3139+1)/AE$4)
+($E3142&gt;0)*($E3139&gt;AE$3)*(0)</f>
        <v/>
      </c>
      <c r="AF3127" s="107">
        <f>($E3142&gt;0)*($E3139&lt;AF$2)*(EDATE($E3139,$E3142)&gt;AF$3)*((AF$3-AF$2+1)/AF$4)
+($E3142&gt;0)*($E3139&lt;AF$2)*(EDATE($E3139,$E3142)&gt;=AF$2)*(EDATE($E3139,$E3142)&lt;=AF$3)*((EDATE($E3139,$E3142)-AF$2)/AF$4)
+($E3142&gt;0)*($E3139&lt;AF$2)*(EDATE($E3139,$E3142)&lt;AF$2)*(0)
+($E3142&gt;0)*($E3139&gt;=AF$2)*($E3139&lt;=AF$3)*(EDATE($E3139,$E3142)&gt;=AF$2)*(EDATE($E3139,$E3142)&lt;=AF$3)*((EDATE($E3139,$E3142)-$E3139+1)/AF$4)
+($E3142&gt;0)*($E3139&gt;=AF$2)*($E3139&lt;=AF$3)*(EDATE($E3139,$E3142)&gt;AF$3)*((AF$3-$E3139+1)/AF$4)
+($E3142&gt;0)*($E3139&gt;AF$3)*(0)</f>
        <v/>
      </c>
      <c r="AG3127" s="107">
        <f>($E3142&gt;0)*($E3139&lt;AG$2)*(EDATE($E3139,$E3142)&gt;AG$3)*((AG$3-AG$2+1)/AG$4)
+($E3142&gt;0)*($E3139&lt;AG$2)*(EDATE($E3139,$E3142)&gt;=AG$2)*(EDATE($E3139,$E3142)&lt;=AG$3)*((EDATE($E3139,$E3142)-AG$2)/AG$4)
+($E3142&gt;0)*($E3139&lt;AG$2)*(EDATE($E3139,$E3142)&lt;AG$2)*(0)
+($E3142&gt;0)*($E3139&gt;=AG$2)*($E3139&lt;=AG$3)*(EDATE($E3139,$E3142)&gt;=AG$2)*(EDATE($E3139,$E3142)&lt;=AG$3)*((EDATE($E3139,$E3142)-$E3139+1)/AG$4)
+($E3142&gt;0)*($E3139&gt;=AG$2)*($E3139&lt;=AG$3)*(EDATE($E3139,$E3142)&gt;AG$3)*((AG$3-$E3139+1)/AG$4)
+($E3142&gt;0)*($E3139&gt;AG$3)*(0)</f>
        <v/>
      </c>
      <c r="AH3127" s="107">
        <f>($E3142&gt;0)*($E3139&lt;AH$2)*(EDATE($E3139,$E3142)&gt;AH$3)*((AH$3-AH$2+1)/AH$4)
+($E3142&gt;0)*($E3139&lt;AH$2)*(EDATE($E3139,$E3142)&gt;=AH$2)*(EDATE($E3139,$E3142)&lt;=AH$3)*((EDATE($E3139,$E3142)-AH$2)/AH$4)
+($E3142&gt;0)*($E3139&lt;AH$2)*(EDATE($E3139,$E3142)&lt;AH$2)*(0)
+($E3142&gt;0)*($E3139&gt;=AH$2)*($E3139&lt;=AH$3)*(EDATE($E3139,$E3142)&gt;=AH$2)*(EDATE($E3139,$E3142)&lt;=AH$3)*((EDATE($E3139,$E3142)-$E3139+1)/AH$4)
+($E3142&gt;0)*($E3139&gt;=AH$2)*($E3139&lt;=AH$3)*(EDATE($E3139,$E3142)&gt;AH$3)*((AH$3-$E3139+1)/AH$4)
+($E3142&gt;0)*($E3139&gt;AH$3)*(0)</f>
        <v/>
      </c>
      <c r="AI3127" s="107">
        <f>($E3142&gt;0)*($E3139&lt;AI$2)*(EDATE($E3139,$E3142)&gt;AI$3)*((AI$3-AI$2+1)/AI$4)
+($E3142&gt;0)*($E3139&lt;AI$2)*(EDATE($E3139,$E3142)&gt;=AI$2)*(EDATE($E3139,$E3142)&lt;=AI$3)*((EDATE($E3139,$E3142)-AI$2)/AI$4)
+($E3142&gt;0)*($E3139&lt;AI$2)*(EDATE($E3139,$E3142)&lt;AI$2)*(0)
+($E3142&gt;0)*($E3139&gt;=AI$2)*($E3139&lt;=AI$3)*(EDATE($E3139,$E3142)&gt;=AI$2)*(EDATE($E3139,$E3142)&lt;=AI$3)*((EDATE($E3139,$E3142)-$E3139+1)/AI$4)
+($E3142&gt;0)*($E3139&gt;=AI$2)*($E3139&lt;=AI$3)*(EDATE($E3139,$E3142)&gt;AI$3)*((AI$3-$E3139+1)/AI$4)
+($E3142&gt;0)*($E3139&gt;AI$3)*(0)</f>
        <v/>
      </c>
      <c r="AJ3127" s="107">
        <f>($E3142&gt;0)*($E3139&lt;AJ$2)*(EDATE($E3139,$E3142)&gt;AJ$3)*((AJ$3-AJ$2+1)/AJ$4)
+($E3142&gt;0)*($E3139&lt;AJ$2)*(EDATE($E3139,$E3142)&gt;=AJ$2)*(EDATE($E3139,$E3142)&lt;=AJ$3)*((EDATE($E3139,$E3142)-AJ$2)/AJ$4)
+($E3142&gt;0)*($E3139&lt;AJ$2)*(EDATE($E3139,$E3142)&lt;AJ$2)*(0)
+($E3142&gt;0)*($E3139&gt;=AJ$2)*($E3139&lt;=AJ$3)*(EDATE($E3139,$E3142)&gt;=AJ$2)*(EDATE($E3139,$E3142)&lt;=AJ$3)*((EDATE($E3139,$E3142)-$E3139+1)/AJ$4)
+($E3142&gt;0)*($E3139&gt;=AJ$2)*($E3139&lt;=AJ$3)*(EDATE($E3139,$E3142)&gt;AJ$3)*((AJ$3-$E3139+1)/AJ$4)
+($E3142&gt;0)*($E3139&gt;AJ$3)*(0)</f>
        <v/>
      </c>
      <c r="AK3127" s="107">
        <f>($E3142&gt;0)*($E3139&lt;AK$2)*(EDATE($E3139,$E3142)&gt;AK$3)*((AK$3-AK$2+1)/AK$4)
+($E3142&gt;0)*($E3139&lt;AK$2)*(EDATE($E3139,$E3142)&gt;=AK$2)*(EDATE($E3139,$E3142)&lt;=AK$3)*((EDATE($E3139,$E3142)-AK$2)/AK$4)
+($E3142&gt;0)*($E3139&lt;AK$2)*(EDATE($E3139,$E3142)&lt;AK$2)*(0)
+($E3142&gt;0)*($E3139&gt;=AK$2)*($E3139&lt;=AK$3)*(EDATE($E3139,$E3142)&gt;=AK$2)*(EDATE($E3139,$E3142)&lt;=AK$3)*((EDATE($E3139,$E3142)-$E3139+1)/AK$4)
+($E3142&gt;0)*($E3139&gt;=AK$2)*($E3139&lt;=AK$3)*(EDATE($E3139,$E3142)&gt;AK$3)*((AK$3-$E3139+1)/AK$4)
+($E3142&gt;0)*($E3139&gt;AK$3)*(0)</f>
        <v/>
      </c>
      <c r="AL3127" s="107">
        <f>($E3142&gt;0)*($E3139&lt;AL$2)*(EDATE($E3139,$E3142)&gt;AL$3)*((AL$3-AL$2+1)/AL$4)
+($E3142&gt;0)*($E3139&lt;AL$2)*(EDATE($E3139,$E3142)&gt;=AL$2)*(EDATE($E3139,$E3142)&lt;=AL$3)*((EDATE($E3139,$E3142)-AL$2)/AL$4)
+($E3142&gt;0)*($E3139&lt;AL$2)*(EDATE($E3139,$E3142)&lt;AL$2)*(0)
+($E3142&gt;0)*($E3139&gt;=AL$2)*($E3139&lt;=AL$3)*(EDATE($E3139,$E3142)&gt;=AL$2)*(EDATE($E3139,$E3142)&lt;=AL$3)*((EDATE($E3139,$E3142)-$E3139+1)/AL$4)
+($E3142&gt;0)*($E3139&gt;=AL$2)*($E3139&lt;=AL$3)*(EDATE($E3139,$E3142)&gt;AL$3)*((AL$3-$E3139+1)/AL$4)
+($E3142&gt;0)*($E3139&gt;AL$3)*(0)</f>
        <v/>
      </c>
      <c r="AM3127" s="107">
        <f>($E3142&gt;0)*($E3139&lt;AM$2)*(EDATE($E3139,$E3142)&gt;AM$3)*((AM$3-AM$2+1)/AM$4)
+($E3142&gt;0)*($E3139&lt;AM$2)*(EDATE($E3139,$E3142)&gt;=AM$2)*(EDATE($E3139,$E3142)&lt;=AM$3)*((EDATE($E3139,$E3142)-AM$2)/AM$4)
+($E3142&gt;0)*($E3139&lt;AM$2)*(EDATE($E3139,$E3142)&lt;AM$2)*(0)
+($E3142&gt;0)*($E3139&gt;=AM$2)*($E3139&lt;=AM$3)*(EDATE($E3139,$E3142)&gt;=AM$2)*(EDATE($E3139,$E3142)&lt;=AM$3)*((EDATE($E3139,$E3142)-$E3139+1)/AM$4)
+($E3142&gt;0)*($E3139&gt;=AM$2)*($E3139&lt;=AM$3)*(EDATE($E3139,$E3142)&gt;AM$3)*((AM$3-$E3139+1)/AM$4)
+($E3142&gt;0)*($E3139&gt;AM$3)*(0)</f>
        <v/>
      </c>
      <c r="AN3127" s="107">
        <f>($E3142&gt;0)*($E3139&lt;AN$2)*(EDATE($E3139,$E3142)&gt;AN$3)*((AN$3-AN$2+1)/AN$4)
+($E3142&gt;0)*($E3139&lt;AN$2)*(EDATE($E3139,$E3142)&gt;=AN$2)*(EDATE($E3139,$E3142)&lt;=AN$3)*((EDATE($E3139,$E3142)-AN$2)/AN$4)
+($E3142&gt;0)*($E3139&lt;AN$2)*(EDATE($E3139,$E3142)&lt;AN$2)*(0)
+($E3142&gt;0)*($E3139&gt;=AN$2)*($E3139&lt;=AN$3)*(EDATE($E3139,$E3142)&gt;=AN$2)*(EDATE($E3139,$E3142)&lt;=AN$3)*((EDATE($E3139,$E3142)-$E3139+1)/AN$4)
+($E3142&gt;0)*($E3139&gt;=AN$2)*($E3139&lt;=AN$3)*(EDATE($E3139,$E3142)&gt;AN$3)*((AN$3-$E3139+1)/AN$4)
+($E3142&gt;0)*($E3139&gt;AN$3)*(0)</f>
        <v/>
      </c>
      <c r="AO3127" s="107">
        <f>($E3142&gt;0)*($E3139&lt;AO$2)*(EDATE($E3139,$E3142)&gt;AO$3)*((AO$3-AO$2+1)/AO$4)
+($E3142&gt;0)*($E3139&lt;AO$2)*(EDATE($E3139,$E3142)&gt;=AO$2)*(EDATE($E3139,$E3142)&lt;=AO$3)*((EDATE($E3139,$E3142)-AO$2)/AO$4)
+($E3142&gt;0)*($E3139&lt;AO$2)*(EDATE($E3139,$E3142)&lt;AO$2)*(0)
+($E3142&gt;0)*($E3139&gt;=AO$2)*($E3139&lt;=AO$3)*(EDATE($E3139,$E3142)&gt;=AO$2)*(EDATE($E3139,$E3142)&lt;=AO$3)*((EDATE($E3139,$E3142)-$E3139+1)/AO$4)
+($E3142&gt;0)*($E3139&gt;=AO$2)*($E3139&lt;=AO$3)*(EDATE($E3139,$E3142)&gt;AO$3)*((AO$3-$E3139+1)/AO$4)
+($E3142&gt;0)*($E3139&gt;AO$3)*(0)</f>
        <v/>
      </c>
      <c r="AP3127" s="107">
        <f>($E3142&gt;0)*($E3139&lt;AP$2)*(EDATE($E3139,$E3142)&gt;AP$3)*((AP$3-AP$2+1)/AP$4)
+($E3142&gt;0)*($E3139&lt;AP$2)*(EDATE($E3139,$E3142)&gt;=AP$2)*(EDATE($E3139,$E3142)&lt;=AP$3)*((EDATE($E3139,$E3142)-AP$2)/AP$4)
+($E3142&gt;0)*($E3139&lt;AP$2)*(EDATE($E3139,$E3142)&lt;AP$2)*(0)
+($E3142&gt;0)*($E3139&gt;=AP$2)*($E3139&lt;=AP$3)*(EDATE($E3139,$E3142)&gt;=AP$2)*(EDATE($E3139,$E3142)&lt;=AP$3)*((EDATE($E3139,$E3142)-$E3139+1)/AP$4)
+($E3142&gt;0)*($E3139&gt;=AP$2)*($E3139&lt;=AP$3)*(EDATE($E3139,$E3142)&gt;AP$3)*((AP$3-$E3139+1)/AP$4)
+($E3142&gt;0)*($E3139&gt;AP$3)*(0)</f>
        <v/>
      </c>
      <c r="AQ3127" s="107">
        <f>($E3142&gt;0)*($E3139&lt;AQ$2)*(EDATE($E3139,$E3142)&gt;AQ$3)*((AQ$3-AQ$2+1)/AQ$4)
+($E3142&gt;0)*($E3139&lt;AQ$2)*(EDATE($E3139,$E3142)&gt;=AQ$2)*(EDATE($E3139,$E3142)&lt;=AQ$3)*((EDATE($E3139,$E3142)-AQ$2)/AQ$4)
+($E3142&gt;0)*($E3139&lt;AQ$2)*(EDATE($E3139,$E3142)&lt;AQ$2)*(0)
+($E3142&gt;0)*($E3139&gt;=AQ$2)*($E3139&lt;=AQ$3)*(EDATE($E3139,$E3142)&gt;=AQ$2)*(EDATE($E3139,$E3142)&lt;=AQ$3)*((EDATE($E3139,$E3142)-$E3139+1)/AQ$4)
+($E3142&gt;0)*($E3139&gt;=AQ$2)*($E3139&lt;=AQ$3)*(EDATE($E3139,$E3142)&gt;AQ$3)*((AQ$3-$E3139+1)/AQ$4)
+($E3142&gt;0)*($E3139&gt;AQ$3)*(0)</f>
        <v/>
      </c>
      <c r="AR3127" s="107">
        <f>($E3142&gt;0)*($E3139&lt;AR$2)*(EDATE($E3139,$E3142)&gt;AR$3)*((AR$3-AR$2+1)/AR$4)
+($E3142&gt;0)*($E3139&lt;AR$2)*(EDATE($E3139,$E3142)&gt;=AR$2)*(EDATE($E3139,$E3142)&lt;=AR$3)*((EDATE($E3139,$E3142)-AR$2)/AR$4)
+($E3142&gt;0)*($E3139&lt;AR$2)*(EDATE($E3139,$E3142)&lt;AR$2)*(0)
+($E3142&gt;0)*($E3139&gt;=AR$2)*($E3139&lt;=AR$3)*(EDATE($E3139,$E3142)&gt;=AR$2)*(EDATE($E3139,$E3142)&lt;=AR$3)*((EDATE($E3139,$E3142)-$E3139+1)/AR$4)
+($E3142&gt;0)*($E3139&gt;=AR$2)*($E3139&lt;=AR$3)*(EDATE($E3139,$E3142)&gt;AR$3)*((AR$3-$E3139+1)/AR$4)
+($E3142&gt;0)*($E3139&gt;AR$3)*(0)</f>
        <v/>
      </c>
      <c r="AS3127" s="107">
        <f>($E3142&gt;0)*($E3139&lt;AS$2)*(EDATE($E3139,$E3142)&gt;AS$3)*((AS$3-AS$2+1)/AS$4)
+($E3142&gt;0)*($E3139&lt;AS$2)*(EDATE($E3139,$E3142)&gt;=AS$2)*(EDATE($E3139,$E3142)&lt;=AS$3)*((EDATE($E3139,$E3142)-AS$2)/AS$4)
+($E3142&gt;0)*($E3139&lt;AS$2)*(EDATE($E3139,$E3142)&lt;AS$2)*(0)
+($E3142&gt;0)*($E3139&gt;=AS$2)*($E3139&lt;=AS$3)*(EDATE($E3139,$E3142)&gt;=AS$2)*(EDATE($E3139,$E3142)&lt;=AS$3)*((EDATE($E3139,$E3142)-$E3139+1)/AS$4)
+($E3142&gt;0)*($E3139&gt;=AS$2)*($E3139&lt;=AS$3)*(EDATE($E3139,$E3142)&gt;AS$3)*((AS$3-$E3139+1)/AS$4)
+($E3142&gt;0)*($E3139&gt;AS$3)*(0)</f>
        <v/>
      </c>
      <c r="AT3127" s="107">
        <f>($E3142&gt;0)*($E3139&lt;AT$2)*(EDATE($E3139,$E3142)&gt;AT$3)*((AT$3-AT$2+1)/AT$4)
+($E3142&gt;0)*($E3139&lt;AT$2)*(EDATE($E3139,$E3142)&gt;=AT$2)*(EDATE($E3139,$E3142)&lt;=AT$3)*((EDATE($E3139,$E3142)-AT$2)/AT$4)
+($E3142&gt;0)*($E3139&lt;AT$2)*(EDATE($E3139,$E3142)&lt;AT$2)*(0)
+($E3142&gt;0)*($E3139&gt;=AT$2)*($E3139&lt;=AT$3)*(EDATE($E3139,$E3142)&gt;=AT$2)*(EDATE($E3139,$E3142)&lt;=AT$3)*((EDATE($E3139,$E3142)-$E3139+1)/AT$4)
+($E3142&gt;0)*($E3139&gt;=AT$2)*($E3139&lt;=AT$3)*(EDATE($E3139,$E3142)&gt;AT$3)*((AT$3-$E3139+1)/AT$4)
+($E3142&gt;0)*($E3139&gt;AT$3)*(0)</f>
        <v/>
      </c>
      <c r="AU3127" s="107">
        <f>($E3142&gt;0)*($E3139&lt;AU$2)*(EDATE($E3139,$E3142)&gt;AU$3)*((AU$3-AU$2+1)/AU$4)
+($E3142&gt;0)*($E3139&lt;AU$2)*(EDATE($E3139,$E3142)&gt;=AU$2)*(EDATE($E3139,$E3142)&lt;=AU$3)*((EDATE($E3139,$E3142)-AU$2)/AU$4)
+($E3142&gt;0)*($E3139&lt;AU$2)*(EDATE($E3139,$E3142)&lt;AU$2)*(0)
+($E3142&gt;0)*($E3139&gt;=AU$2)*($E3139&lt;=AU$3)*(EDATE($E3139,$E3142)&gt;=AU$2)*(EDATE($E3139,$E3142)&lt;=AU$3)*((EDATE($E3139,$E3142)-$E3139+1)/AU$4)
+($E3142&gt;0)*($E3139&gt;=AU$2)*($E3139&lt;=AU$3)*(EDATE($E3139,$E3142)&gt;AU$3)*((AU$3-$E3139+1)/AU$4)
+($E3142&gt;0)*($E3139&gt;AU$3)*(0)</f>
        <v/>
      </c>
      <c r="AV3127" s="107">
        <f>($E3142&gt;0)*($E3139&lt;AV$2)*(EDATE($E3139,$E3142)&gt;AV$3)*((AV$3-AV$2+1)/AV$4)
+($E3142&gt;0)*($E3139&lt;AV$2)*(EDATE($E3139,$E3142)&gt;=AV$2)*(EDATE($E3139,$E3142)&lt;=AV$3)*((EDATE($E3139,$E3142)-AV$2)/AV$4)
+($E3142&gt;0)*($E3139&lt;AV$2)*(EDATE($E3139,$E3142)&lt;AV$2)*(0)
+($E3142&gt;0)*($E3139&gt;=AV$2)*($E3139&lt;=AV$3)*(EDATE($E3139,$E3142)&gt;=AV$2)*(EDATE($E3139,$E3142)&lt;=AV$3)*((EDATE($E3139,$E3142)-$E3139+1)/AV$4)
+($E3142&gt;0)*($E3139&gt;=AV$2)*($E3139&lt;=AV$3)*(EDATE($E3139,$E3142)&gt;AV$3)*((AV$3-$E3139+1)/AV$4)
+($E3142&gt;0)*($E3139&gt;AV$3)*(0)</f>
        <v/>
      </c>
      <c r="AW3127" s="107">
        <f>($E3142&gt;0)*($E3139&lt;AW$2)*(EDATE($E3139,$E3142)&gt;AW$3)*((AW$3-AW$2+1)/AW$4)
+($E3142&gt;0)*($E3139&lt;AW$2)*(EDATE($E3139,$E3142)&gt;=AW$2)*(EDATE($E3139,$E3142)&lt;=AW$3)*((EDATE($E3139,$E3142)-AW$2)/AW$4)
+($E3142&gt;0)*($E3139&lt;AW$2)*(EDATE($E3139,$E3142)&lt;AW$2)*(0)
+($E3142&gt;0)*($E3139&gt;=AW$2)*($E3139&lt;=AW$3)*(EDATE($E3139,$E3142)&gt;=AW$2)*(EDATE($E3139,$E3142)&lt;=AW$3)*((EDATE($E3139,$E3142)-$E3139+1)/AW$4)
+($E3142&gt;0)*($E3139&gt;=AW$2)*($E3139&lt;=AW$3)*(EDATE($E3139,$E3142)&gt;AW$3)*((AW$3-$E3139+1)/AW$4)
+($E3142&gt;0)*($E3139&gt;AW$3)*(0)</f>
        <v/>
      </c>
      <c r="AX3127" s="107">
        <f>($E3142&gt;0)*($E3139&lt;AX$2)*(EDATE($E3139,$E3142)&gt;AX$3)*((AX$3-AX$2+1)/AX$4)
+($E3142&gt;0)*($E3139&lt;AX$2)*(EDATE($E3139,$E3142)&gt;=AX$2)*(EDATE($E3139,$E3142)&lt;=AX$3)*((EDATE($E3139,$E3142)-AX$2)/AX$4)
+($E3142&gt;0)*($E3139&lt;AX$2)*(EDATE($E3139,$E3142)&lt;AX$2)*(0)
+($E3142&gt;0)*($E3139&gt;=AX$2)*($E3139&lt;=AX$3)*(EDATE($E3139,$E3142)&gt;=AX$2)*(EDATE($E3139,$E3142)&lt;=AX$3)*((EDATE($E3139,$E3142)-$E3139+1)/AX$4)
+($E3142&gt;0)*($E3139&gt;=AX$2)*($E3139&lt;=AX$3)*(EDATE($E3139,$E3142)&gt;AX$3)*((AX$3-$E3139+1)/AX$4)
+($E3142&gt;0)*($E3139&gt;AX$3)*(0)</f>
        <v/>
      </c>
      <c r="AY3127" s="107">
        <f>($E3142&gt;0)*($E3139&lt;AY$2)*(EDATE($E3139,$E3142)&gt;AY$3)*((AY$3-AY$2+1)/AY$4)
+($E3142&gt;0)*($E3139&lt;AY$2)*(EDATE($E3139,$E3142)&gt;=AY$2)*(EDATE($E3139,$E3142)&lt;=AY$3)*((EDATE($E3139,$E3142)-AY$2)/AY$4)
+($E3142&gt;0)*($E3139&lt;AY$2)*(EDATE($E3139,$E3142)&lt;AY$2)*(0)
+($E3142&gt;0)*($E3139&gt;=AY$2)*($E3139&lt;=AY$3)*(EDATE($E3139,$E3142)&gt;=AY$2)*(EDATE($E3139,$E3142)&lt;=AY$3)*((EDATE($E3139,$E3142)-$E3139+1)/AY$4)
+($E3142&gt;0)*($E3139&gt;=AY$2)*($E3139&lt;=AY$3)*(EDATE($E3139,$E3142)&gt;AY$3)*((AY$3-$E3139+1)/AY$4)
+($E3142&gt;0)*($E3139&gt;AY$3)*(0)</f>
        <v/>
      </c>
      <c r="AZ3127" s="107">
        <f>($E3142&gt;0)*($E3139&lt;AZ$2)*(EDATE($E3139,$E3142)&gt;AZ$3)*((AZ$3-AZ$2+1)/AZ$4)
+($E3142&gt;0)*($E3139&lt;AZ$2)*(EDATE($E3139,$E3142)&gt;=AZ$2)*(EDATE($E3139,$E3142)&lt;=AZ$3)*((EDATE($E3139,$E3142)-AZ$2)/AZ$4)
+($E3142&gt;0)*($E3139&lt;AZ$2)*(EDATE($E3139,$E3142)&lt;AZ$2)*(0)
+($E3142&gt;0)*($E3139&gt;=AZ$2)*($E3139&lt;=AZ$3)*(EDATE($E3139,$E3142)&gt;=AZ$2)*(EDATE($E3139,$E3142)&lt;=AZ$3)*((EDATE($E3139,$E3142)-$E3139+1)/AZ$4)
+($E3142&gt;0)*($E3139&gt;=AZ$2)*($E3139&lt;=AZ$3)*(EDATE($E3139,$E3142)&gt;AZ$3)*((AZ$3-$E3139+1)/AZ$4)
+($E3142&gt;0)*($E3139&gt;AZ$3)*(0)</f>
        <v/>
      </c>
      <c r="BA3127" s="107">
        <f>($E3142&gt;0)*($E3139&lt;BA$2)*(EDATE($E3139,$E3142)&gt;BA$3)*((BA$3-BA$2+1)/BA$4)
+($E3142&gt;0)*($E3139&lt;BA$2)*(EDATE($E3139,$E3142)&gt;=BA$2)*(EDATE($E3139,$E3142)&lt;=BA$3)*((EDATE($E3139,$E3142)-BA$2)/BA$4)
+($E3142&gt;0)*($E3139&lt;BA$2)*(EDATE($E3139,$E3142)&lt;BA$2)*(0)
+($E3142&gt;0)*($E3139&gt;=BA$2)*($E3139&lt;=BA$3)*(EDATE($E3139,$E3142)&gt;=BA$2)*(EDATE($E3139,$E3142)&lt;=BA$3)*((EDATE($E3139,$E3142)-$E3139+1)/BA$4)
+($E3142&gt;0)*($E3139&gt;=BA$2)*($E3139&lt;=BA$3)*(EDATE($E3139,$E3142)&gt;BA$3)*((BA$3-$E3139+1)/BA$4)
+($E3142&gt;0)*($E3139&gt;BA$3)*(0)</f>
        <v/>
      </c>
      <c r="BB3127" s="107">
        <f>($E3142&gt;0)*($E3139&lt;BB$2)*(EDATE($E3139,$E3142)&gt;BB$3)*((BB$3-BB$2+1)/BB$4)
+($E3142&gt;0)*($E3139&lt;BB$2)*(EDATE($E3139,$E3142)&gt;=BB$2)*(EDATE($E3139,$E3142)&lt;=BB$3)*((EDATE($E3139,$E3142)-BB$2)/BB$4)
+($E3142&gt;0)*($E3139&lt;BB$2)*(EDATE($E3139,$E3142)&lt;BB$2)*(0)
+($E3142&gt;0)*($E3139&gt;=BB$2)*($E3139&lt;=BB$3)*(EDATE($E3139,$E3142)&gt;=BB$2)*(EDATE($E3139,$E3142)&lt;=BB$3)*((EDATE($E3139,$E3142)-$E3139+1)/BB$4)
+($E3142&gt;0)*($E3139&gt;=BB$2)*($E3139&lt;=BB$3)*(EDATE($E3139,$E3142)&gt;BB$3)*((BB$3-$E3139+1)/BB$4)
+($E3142&gt;0)*($E3139&gt;BB$3)*(0)</f>
        <v/>
      </c>
      <c r="BC3127" s="107">
        <f>($E3142&gt;0)*($E3139&lt;BC$2)*(EDATE($E3139,$E3142)&gt;BC$3)*((BC$3-BC$2+1)/BC$4)
+($E3142&gt;0)*($E3139&lt;BC$2)*(EDATE($E3139,$E3142)&gt;=BC$2)*(EDATE($E3139,$E3142)&lt;=BC$3)*((EDATE($E3139,$E3142)-BC$2)/BC$4)
+($E3142&gt;0)*($E3139&lt;BC$2)*(EDATE($E3139,$E3142)&lt;BC$2)*(0)
+($E3142&gt;0)*($E3139&gt;=BC$2)*($E3139&lt;=BC$3)*(EDATE($E3139,$E3142)&gt;=BC$2)*(EDATE($E3139,$E3142)&lt;=BC$3)*((EDATE($E3139,$E3142)-$E3139+1)/BC$4)
+($E3142&gt;0)*($E3139&gt;=BC$2)*($E3139&lt;=BC$3)*(EDATE($E3139,$E3142)&gt;BC$3)*((BC$3-$E3139+1)/BC$4)
+($E3142&gt;0)*($E3139&gt;BC$3)*(0)</f>
        <v/>
      </c>
      <c r="BD3127" s="107">
        <f>($E3142&gt;0)*($E3139&lt;BD$2)*(EDATE($E3139,$E3142)&gt;BD$3)*((BD$3-BD$2+1)/BD$4)
+($E3142&gt;0)*($E3139&lt;BD$2)*(EDATE($E3139,$E3142)&gt;=BD$2)*(EDATE($E3139,$E3142)&lt;=BD$3)*((EDATE($E3139,$E3142)-BD$2)/BD$4)
+($E3142&gt;0)*($E3139&lt;BD$2)*(EDATE($E3139,$E3142)&lt;BD$2)*(0)
+($E3142&gt;0)*($E3139&gt;=BD$2)*($E3139&lt;=BD$3)*(EDATE($E3139,$E3142)&gt;=BD$2)*(EDATE($E3139,$E3142)&lt;=BD$3)*((EDATE($E3139,$E3142)-$E3139+1)/BD$4)
+($E3142&gt;0)*($E3139&gt;=BD$2)*($E3139&lt;=BD$3)*(EDATE($E3139,$E3142)&gt;BD$3)*((BD$3-$E3139+1)/BD$4)
+($E3142&gt;0)*($E3139&gt;BD$3)*(0)</f>
        <v/>
      </c>
    </row>
    <row r="3128" ht="16" customHeight="1">
      <c r="B3128" s="11">
        <f>B3127</f>
        <v/>
      </c>
      <c r="C3128" s="12">
        <f>C3127</f>
        <v/>
      </c>
      <c r="D3128" s="25" t="inlineStr">
        <is>
          <t>Date début</t>
        </is>
      </c>
      <c r="E3128" s="118" t="n">
        <v>41122</v>
      </c>
      <c r="F3128" s="15" t="n"/>
      <c r="G3128" s="25" t="inlineStr">
        <is>
          <t>Paliers</t>
        </is>
      </c>
      <c r="H3128" s="25" t="inlineStr">
        <is>
          <t>Montant</t>
        </is>
      </c>
      <c r="I3128" s="25" t="inlineStr">
        <is>
          <t>Date deb</t>
        </is>
      </c>
      <c r="J3128" s="25" t="inlineStr">
        <is>
          <t>Date fin</t>
        </is>
      </c>
      <c r="K3128" s="108" t="n"/>
      <c r="L3128" s="27" t="inlineStr">
        <is>
          <t>% Palier futur</t>
        </is>
      </c>
      <c r="M3128" s="83" t="n"/>
      <c r="N3128" s="83" t="n"/>
      <c r="O3128" s="119">
        <f>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
+($H3142&gt;0)*($J3142&lt;O$2)*0
+($H3142&gt;0)*($J3142&gt;=O$2)*($J3142&lt;=O$3)*(($J3142-O$2+1)/O$4)
+($H3142&gt;0)*($J3142&gt;O$3)*($I3142&gt;O$3)*0
+($H3142&gt;0)*($J3142&gt;O$3)*($I3142&lt;=O$3)*($I3142&gt;=O$2)*((O$3-$I3142+1)/O$4)
+($H3142&gt;0)*($J3142&gt;O$3)*($I3142&lt;O$2)*1
+($H3142&gt;0)*($I3142&gt;O$3)*0</f>
        <v/>
      </c>
      <c r="P3128" s="119">
        <f>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
+($H3142&gt;0)*($J3142&lt;P$2)*0
+($H3142&gt;0)*($J3142&gt;=P$2)*($J3142&lt;=P$3)*(($J3142-P$2+1)/P$4)
+($H3142&gt;0)*($J3142&gt;P$3)*($I3142&gt;P$3)*0
+($H3142&gt;0)*($J3142&gt;P$3)*($I3142&lt;=P$3)*($I3142&gt;=P$2)*((P$3-$I3142+1)/P$4)
+($H3142&gt;0)*($J3142&gt;P$3)*($I3142&lt;P$2)*1
+($H3142&gt;0)*($I3142&gt;P$3)*0</f>
        <v/>
      </c>
      <c r="Q3128" s="119">
        <f>($H3140&gt;0)*($J3140&lt;Q$2)*
0+($H3140&gt;0)*($J3140&gt;=Q$2)*($J3140&lt;=Q$3)*(($J3140-Q$2+1)/Q$4)
+($H3140&gt;0)*($J3140&gt;Q$3)*($I3140&gt;Q$3)*
0+($H3140&gt;0)*($J3140&gt;Q$3)*($I3140&lt;=Q$3)*($I3140&gt;=Q$2)*((Q$3-$I3140+1)/Q$4)
+($H3140&gt;0)*($J3140&gt;Q$3)*($I3140&lt;Q$2)*
1+($H3140&gt;0)*($I3140&gt;Q$3)*
0+($H3141&gt;0)*($J3141&lt;Q$2)*
0+($H3141&gt;0)*($J3141&gt;=Q$2)*($J3141&lt;=Q$3)*(($J3141-Q$2+1)/Q$4)
+($H3141&gt;0)*($J3141&gt;Q$3)*($I3141&gt;Q$3)*
0+($H3141&gt;0)*($J3141&gt;Q$3)*($I3141&lt;=Q$3)*($I3141&gt;=Q$2)*((Q$3-$I3141+1)/Q$4)
+($H3141&gt;0)*($J3141&gt;Q$3)*($I3141&lt;Q$2)*
1+($H3141&gt;0)*($I3141&gt;Q$3)*
0+($H3142&gt;0)*($J3142&lt;Q$2)*
0+($H3142&gt;0)*($J3142&gt;=Q$2)*($J3142&lt;=Q$3)*(($J3142-Q$2+1)/Q$4)
+($H3142&gt;0)*($J3142&gt;Q$3)*($I3142&gt;Q$3)*
0+($H3142&gt;0)*($J3142&gt;Q$3)*($I3142&lt;=Q$3)*($I3142&gt;=Q$2)*((Q$3-$I3142+1)/Q$4)
+($H3142&gt;0)*($J3142&gt;Q$3)*($I3142&lt;Q$2)*
1+($H3142&gt;0)*($I3142&gt;Q$3)*0</f>
        <v/>
      </c>
      <c r="R3128" s="119">
        <f>($H3140&gt;0)*($J3140&lt;R$2)*
0+($H3140&gt;0)*($J3140&gt;=R$2)*($J3140&lt;=R$3)*(($J3140-R$2+1)/R$4)
+($H3140&gt;0)*($J3140&gt;R$3)*($I3140&gt;R$3)*
0+($H3140&gt;0)*($J3140&gt;R$3)*($I3140&lt;=R$3)*($I3140&gt;=R$2)*((R$3-$I3140+1)/R$4)
+($H3140&gt;0)*($J3140&gt;R$3)*($I3140&lt;R$2)*
1+($H3140&gt;0)*($I3140&gt;R$3)*
0+($H3141&gt;0)*($J3141&lt;R$2)*
0+($H3141&gt;0)*($J3141&gt;=R$2)*($J3141&lt;=R$3)*(($J3141-R$2+1)/R$4)
+($H3141&gt;0)*($J3141&gt;R$3)*($I3141&gt;R$3)*
0+($H3141&gt;0)*($J3141&gt;R$3)*($I3141&lt;=R$3)*($I3141&gt;=R$2)*((R$3-$I3141+1)/R$4)
+($H3141&gt;0)*($J3141&gt;R$3)*($I3141&lt;R$2)*
1+($H3141&gt;0)*($I3141&gt;R$3)*
0+($H3142&gt;0)*($J3142&lt;R$2)*
0+($H3142&gt;0)*($J3142&gt;=R$2)*($J3142&lt;=R$3)*(($J3142-R$2+1)/R$4)
+($H3142&gt;0)*($J3142&gt;R$3)*($I3142&gt;R$3)*
0+($H3142&gt;0)*($J3142&gt;R$3)*($I3142&lt;=R$3)*($I3142&gt;=R$2)*((R$3-$I3142+1)/R$4)
+($H3142&gt;0)*($J3142&gt;R$3)*($I3142&lt;R$2)*
1+($H3142&gt;0)*($I3142&gt;R$3)*0</f>
        <v/>
      </c>
      <c r="S3128" s="119">
        <f>($H3140&gt;0)*($J3140&lt;S$2)*
0+($H3140&gt;0)*($J3140&gt;=S$2)*($J3140&lt;=S$3)*(($J3140-S$2+1)/S$4)
+($H3140&gt;0)*($J3140&gt;S$3)*($I3140&gt;S$3)*
0+($H3140&gt;0)*($J3140&gt;S$3)*($I3140&lt;=S$3)*($I3140&gt;=S$2)*((S$3-$I3140+1)/S$4)
+($H3140&gt;0)*($J3140&gt;S$3)*($I3140&lt;S$2)*
1+($H3140&gt;0)*($I3140&gt;S$3)*
0+($H3141&gt;0)*($J3141&lt;S$2)*
0+($H3141&gt;0)*($J3141&gt;=S$2)*($J3141&lt;=S$3)*(($J3141-S$2+1)/S$4)
+($H3141&gt;0)*($J3141&gt;S$3)*($I3141&gt;S$3)*
0+($H3141&gt;0)*($J3141&gt;S$3)*($I3141&lt;=S$3)*($I3141&gt;=S$2)*((S$3-$I3141+1)/S$4)
+($H3141&gt;0)*($J3141&gt;S$3)*($I3141&lt;S$2)*
1+($H3141&gt;0)*($I3141&gt;S$3)*
0+($H3142&gt;0)*($J3142&lt;S$2)*
0+($H3142&gt;0)*($J3142&gt;=S$2)*($J3142&lt;=S$3)*(($J3142-S$2+1)/S$4)
+($H3142&gt;0)*($J3142&gt;S$3)*($I3142&gt;S$3)*
0+($H3142&gt;0)*($J3142&gt;S$3)*($I3142&lt;=S$3)*($I3142&gt;=S$2)*((S$3-$I3142+1)/S$4)
+($H3142&gt;0)*($J3142&gt;S$3)*($I3142&lt;S$2)*
1+($H3142&gt;0)*($I3142&gt;S$3)*0</f>
        <v/>
      </c>
      <c r="T3128" s="119">
        <f>($H3140&gt;0)*($J3140&lt;T$2)*
0+($H3140&gt;0)*($J3140&gt;=T$2)*($J3140&lt;=T$3)*(($J3140-T$2+1)/T$4)
+($H3140&gt;0)*($J3140&gt;T$3)*($I3140&gt;T$3)*
0+($H3140&gt;0)*($J3140&gt;T$3)*($I3140&lt;=T$3)*($I3140&gt;=T$2)*((T$3-$I3140+1)/T$4)
+($H3140&gt;0)*($J3140&gt;T$3)*($I3140&lt;T$2)*
1+($H3140&gt;0)*($I3140&gt;T$3)*
0+($H3141&gt;0)*($J3141&lt;T$2)*
0+($H3141&gt;0)*($J3141&gt;=T$2)*($J3141&lt;=T$3)*(($J3141-T$2+1)/T$4)
+($H3141&gt;0)*($J3141&gt;T$3)*($I3141&gt;T$3)*
0+($H3141&gt;0)*($J3141&gt;T$3)*($I3141&lt;=T$3)*($I3141&gt;=T$2)*((T$3-$I3141+1)/T$4)
+($H3141&gt;0)*($J3141&gt;T$3)*($I3141&lt;T$2)*
1+($H3141&gt;0)*($I3141&gt;T$3)*
0+($H3142&gt;0)*($J3142&lt;T$2)*
0+($H3142&gt;0)*($J3142&gt;=T$2)*($J3142&lt;=T$3)*(($J3142-T$2+1)/T$4)
+($H3142&gt;0)*($J3142&gt;T$3)*($I3142&gt;T$3)*
0+($H3142&gt;0)*($J3142&gt;T$3)*($I3142&lt;=T$3)*($I3142&gt;=T$2)*((T$3-$I3142+1)/T$4)
+($H3142&gt;0)*($J3142&gt;T$3)*($I3142&lt;T$2)*
1+($H3142&gt;0)*($I3142&gt;T$3)*0</f>
        <v/>
      </c>
      <c r="U3128" s="119">
        <f>($H3140&gt;0)*($J3140&lt;U$2)*
0+($H3140&gt;0)*($J3140&gt;=U$2)*($J3140&lt;=U$3)*(($J3140-U$2+1)/U$4)
+($H3140&gt;0)*($J3140&gt;U$3)*($I3140&gt;U$3)*
0+($H3140&gt;0)*($J3140&gt;U$3)*($I3140&lt;=U$3)*($I3140&gt;=U$2)*((U$3-$I3140+1)/U$4)
+($H3140&gt;0)*($J3140&gt;U$3)*($I3140&lt;U$2)*
1+($H3140&gt;0)*($I3140&gt;U$3)*
0+($H3141&gt;0)*($J3141&lt;U$2)*
0+($H3141&gt;0)*($J3141&gt;=U$2)*($J3141&lt;=U$3)*(($J3141-U$2+1)/U$4)
+($H3141&gt;0)*($J3141&gt;U$3)*($I3141&gt;U$3)*
0+($H3141&gt;0)*($J3141&gt;U$3)*($I3141&lt;=U$3)*($I3141&gt;=U$2)*((U$3-$I3141+1)/U$4)
+($H3141&gt;0)*($J3141&gt;U$3)*($I3141&lt;U$2)*
1+($H3141&gt;0)*($I3141&gt;U$3)*
0+($H3142&gt;0)*($J3142&lt;U$2)*
0+($H3142&gt;0)*($J3142&gt;=U$2)*($J3142&lt;=U$3)*(($J3142-U$2+1)/U$4)
+($H3142&gt;0)*($J3142&gt;U$3)*($I3142&gt;U$3)*
0+($H3142&gt;0)*($J3142&gt;U$3)*($I3142&lt;=U$3)*($I3142&gt;=U$2)*((U$3-$I3142+1)/U$4)
+($H3142&gt;0)*($J3142&gt;U$3)*($I3142&lt;U$2)*
1+($H3142&gt;0)*($I3142&gt;U$3)*0</f>
        <v/>
      </c>
      <c r="V3128" s="119">
        <f>($H3140&gt;0)*($J3140&lt;V$2)*
0+($H3140&gt;0)*($J3140&gt;=V$2)*($J3140&lt;=V$3)*(($J3140-V$2+1)/V$4)
+($H3140&gt;0)*($J3140&gt;V$3)*($I3140&gt;V$3)*
0+($H3140&gt;0)*($J3140&gt;V$3)*($I3140&lt;=V$3)*($I3140&gt;=V$2)*((V$3-$I3140+1)/V$4)
+($H3140&gt;0)*($J3140&gt;V$3)*($I3140&lt;V$2)*
1+($H3140&gt;0)*($I3140&gt;V$3)*
0+($H3141&gt;0)*($J3141&lt;V$2)*
0+($H3141&gt;0)*($J3141&gt;=V$2)*($J3141&lt;=V$3)*(($J3141-V$2+1)/V$4)
+($H3141&gt;0)*($J3141&gt;V$3)*($I3141&gt;V$3)*
0+($H3141&gt;0)*($J3141&gt;V$3)*($I3141&lt;=V$3)*($I3141&gt;=V$2)*((V$3-$I3141+1)/V$4)
+($H3141&gt;0)*($J3141&gt;V$3)*($I3141&lt;V$2)*
1+($H3141&gt;0)*($I3141&gt;V$3)*
0+($H3142&gt;0)*($J3142&lt;V$2)*
0+($H3142&gt;0)*($J3142&gt;=V$2)*($J3142&lt;=V$3)*(($J3142-V$2+1)/V$4)
+($H3142&gt;0)*($J3142&gt;V$3)*($I3142&gt;V$3)*
0+($H3142&gt;0)*($J3142&gt;V$3)*($I3142&lt;=V$3)*($I3142&gt;=V$2)*((V$3-$I3142+1)/V$4)
+($H3142&gt;0)*($J3142&gt;V$3)*($I3142&lt;V$2)*
1+($H3142&gt;0)*($I3142&gt;V$3)*0</f>
        <v/>
      </c>
      <c r="W3128" s="119">
        <f>($H3140&gt;0)*($J3140&lt;W$2)*
0+($H3140&gt;0)*($J3140&gt;=W$2)*($J3140&lt;=W$3)*(($J3140-W$2+1)/W$4)
+($H3140&gt;0)*($J3140&gt;W$3)*($I3140&gt;W$3)*
0+($H3140&gt;0)*($J3140&gt;W$3)*($I3140&lt;=W$3)*($I3140&gt;=W$2)*((W$3-$I3140+1)/W$4)
+($H3140&gt;0)*($J3140&gt;W$3)*($I3140&lt;W$2)*
1+($H3140&gt;0)*($I3140&gt;W$3)*
0+($H3141&gt;0)*($J3141&lt;W$2)*
0+($H3141&gt;0)*($J3141&gt;=W$2)*($J3141&lt;=W$3)*(($J3141-W$2+1)/W$4)
+($H3141&gt;0)*($J3141&gt;W$3)*($I3141&gt;W$3)*
0+($H3141&gt;0)*($J3141&gt;W$3)*($I3141&lt;=W$3)*($I3141&gt;=W$2)*((W$3-$I3141+1)/W$4)
+($H3141&gt;0)*($J3141&gt;W$3)*($I3141&lt;W$2)*
1+($H3141&gt;0)*($I3141&gt;W$3)*
0+($H3142&gt;0)*($J3142&lt;W$2)*
0+($H3142&gt;0)*($J3142&gt;=W$2)*($J3142&lt;=W$3)*(($J3142-W$2+1)/W$4)
+($H3142&gt;0)*($J3142&gt;W$3)*($I3142&gt;W$3)*
0+($H3142&gt;0)*($J3142&gt;W$3)*($I3142&lt;=W$3)*($I3142&gt;=W$2)*((W$3-$I3142+1)/W$4)
+($H3142&gt;0)*($J3142&gt;W$3)*($I3142&lt;W$2)*
1+($H3142&gt;0)*($I3142&gt;W$3)*0</f>
        <v/>
      </c>
      <c r="X3128" s="119">
        <f>($H3140&gt;0)*($J3140&lt;X$2)*
0+($H3140&gt;0)*($J3140&gt;=X$2)*($J3140&lt;=X$3)*(($J3140-X$2+1)/X$4)
+($H3140&gt;0)*($J3140&gt;X$3)*($I3140&gt;X$3)*
0+($H3140&gt;0)*($J3140&gt;X$3)*($I3140&lt;=X$3)*($I3140&gt;=X$2)*((X$3-$I3140+1)/X$4)
+($H3140&gt;0)*($J3140&gt;X$3)*($I3140&lt;X$2)*
1+($H3140&gt;0)*($I3140&gt;X$3)*
0+($H3141&gt;0)*($J3141&lt;X$2)*
0+($H3141&gt;0)*($J3141&gt;=X$2)*($J3141&lt;=X$3)*(($J3141-X$2+1)/X$4)
+($H3141&gt;0)*($J3141&gt;X$3)*($I3141&gt;X$3)*
0+($H3141&gt;0)*($J3141&gt;X$3)*($I3141&lt;=X$3)*($I3141&gt;=X$2)*((X$3-$I3141+1)/X$4)
+($H3141&gt;0)*($J3141&gt;X$3)*($I3141&lt;X$2)*
1+($H3141&gt;0)*($I3141&gt;X$3)*
0+($H3142&gt;0)*($J3142&lt;X$2)*
0+($H3142&gt;0)*($J3142&gt;=X$2)*($J3142&lt;=X$3)*(($J3142-X$2+1)/X$4)
+($H3142&gt;0)*($J3142&gt;X$3)*($I3142&gt;X$3)*
0+($H3142&gt;0)*($J3142&gt;X$3)*($I3142&lt;=X$3)*($I3142&gt;=X$2)*((X$3-$I3142+1)/X$4)
+($H3142&gt;0)*($J3142&gt;X$3)*($I3142&lt;X$2)*
1+($H3142&gt;0)*($I3142&gt;X$3)*0</f>
        <v/>
      </c>
      <c r="Y3128" s="119">
        <f>($H3140&gt;0)*($J3140&lt;Y$2)*
0+($H3140&gt;0)*($J3140&gt;=Y$2)*($J3140&lt;=Y$3)*(($J3140-Y$2+1)/Y$4)
+($H3140&gt;0)*($J3140&gt;Y$3)*($I3140&gt;Y$3)*
0+($H3140&gt;0)*($J3140&gt;Y$3)*($I3140&lt;=Y$3)*($I3140&gt;=Y$2)*((Y$3-$I3140+1)/Y$4)
+($H3140&gt;0)*($J3140&gt;Y$3)*($I3140&lt;Y$2)*
1+($H3140&gt;0)*($I3140&gt;Y$3)*
0+($H3141&gt;0)*($J3141&lt;Y$2)*
0+($H3141&gt;0)*($J3141&gt;=Y$2)*($J3141&lt;=Y$3)*(($J3141-Y$2+1)/Y$4)
+($H3141&gt;0)*($J3141&gt;Y$3)*($I3141&gt;Y$3)*
0+($H3141&gt;0)*($J3141&gt;Y$3)*($I3141&lt;=Y$3)*($I3141&gt;=Y$2)*((Y$3-$I3141+1)/Y$4)
+($H3141&gt;0)*($J3141&gt;Y$3)*($I3141&lt;Y$2)*
1+($H3141&gt;0)*($I3141&gt;Y$3)*
0+($H3142&gt;0)*($J3142&lt;Y$2)*
0+($H3142&gt;0)*($J3142&gt;=Y$2)*($J3142&lt;=Y$3)*(($J3142-Y$2+1)/Y$4)
+($H3142&gt;0)*($J3142&gt;Y$3)*($I3142&gt;Y$3)*
0+($H3142&gt;0)*($J3142&gt;Y$3)*($I3142&lt;=Y$3)*($I3142&gt;=Y$2)*((Y$3-$I3142+1)/Y$4)
+($H3142&gt;0)*($J3142&gt;Y$3)*($I3142&lt;Y$2)*
1+($H3142&gt;0)*($I3142&gt;Y$3)*0</f>
        <v/>
      </c>
      <c r="Z3128" s="119">
        <f>($H3140&gt;0)*($J3140&lt;Z$2)*
0+($H3140&gt;0)*($J3140&gt;=Z$2)*($J3140&lt;=Z$3)*(($J3140-Z$2+1)/Z$4)
+($H3140&gt;0)*($J3140&gt;Z$3)*($I3140&gt;Z$3)*
0+($H3140&gt;0)*($J3140&gt;Z$3)*($I3140&lt;=Z$3)*($I3140&gt;=Z$2)*((Z$3-$I3140+1)/Z$4)
+($H3140&gt;0)*($J3140&gt;Z$3)*($I3140&lt;Z$2)*
1+($H3140&gt;0)*($I3140&gt;Z$3)*
0+($H3141&gt;0)*($J3141&lt;Z$2)*
0+($H3141&gt;0)*($J3141&gt;=Z$2)*($J3141&lt;=Z$3)*(($J3141-Z$2+1)/Z$4)
+($H3141&gt;0)*($J3141&gt;Z$3)*($I3141&gt;Z$3)*
0+($H3141&gt;0)*($J3141&gt;Z$3)*($I3141&lt;=Z$3)*($I3141&gt;=Z$2)*((Z$3-$I3141+1)/Z$4)
+($H3141&gt;0)*($J3141&gt;Z$3)*($I3141&lt;Z$2)*
1+($H3141&gt;0)*($I3141&gt;Z$3)*
0+($H3142&gt;0)*($J3142&lt;Z$2)*
0+($H3142&gt;0)*($J3142&gt;=Z$2)*($J3142&lt;=Z$3)*(($J3142-Z$2+1)/Z$4)
+($H3142&gt;0)*($J3142&gt;Z$3)*($I3142&gt;Z$3)*
0+($H3142&gt;0)*($J3142&gt;Z$3)*($I3142&lt;=Z$3)*($I3142&gt;=Z$2)*((Z$3-$I3142+1)/Z$4)
+($H3142&gt;0)*($J3142&gt;Z$3)*($I3142&lt;Z$2)*
1+($H3142&gt;0)*($I3142&gt;Z$3)*0</f>
        <v/>
      </c>
      <c r="AA3128" s="119">
        <f>($H3140&gt;0)*($J3140&lt;AA$2)*
0+($H3140&gt;0)*($J3140&gt;=AA$2)*($J3140&lt;=AA$3)*(($J3140-AA$2+1)/AA$4)
+($H3140&gt;0)*($J3140&gt;AA$3)*($I3140&gt;AA$3)*
0+($H3140&gt;0)*($J3140&gt;AA$3)*($I3140&lt;=AA$3)*($I3140&gt;=AA$2)*((AA$3-$I3140+1)/AA$4)
+($H3140&gt;0)*($J3140&gt;AA$3)*($I3140&lt;AA$2)*
1+($H3140&gt;0)*($I3140&gt;AA$3)*
0+($H3141&gt;0)*($J3141&lt;AA$2)*
0+($H3141&gt;0)*($J3141&gt;=AA$2)*($J3141&lt;=AA$3)*(($J3141-AA$2+1)/AA$4)
+($H3141&gt;0)*($J3141&gt;AA$3)*($I3141&gt;AA$3)*
0+($H3141&gt;0)*($J3141&gt;AA$3)*($I3141&lt;=AA$3)*($I3141&gt;=AA$2)*((AA$3-$I3141+1)/AA$4)
+($H3141&gt;0)*($J3141&gt;AA$3)*($I3141&lt;AA$2)*
1+($H3141&gt;0)*($I3141&gt;AA$3)*
0+($H3142&gt;0)*($J3142&lt;AA$2)*
0+($H3142&gt;0)*($J3142&gt;=AA$2)*($J3142&lt;=AA$3)*(($J3142-AA$2+1)/AA$4)
+($H3142&gt;0)*($J3142&gt;AA$3)*($I3142&gt;AA$3)*
0+($H3142&gt;0)*($J3142&gt;AA$3)*($I3142&lt;=AA$3)*($I3142&gt;=AA$2)*((AA$3-$I3142+1)/AA$4)
+($H3142&gt;0)*($J3142&gt;AA$3)*($I3142&lt;AA$2)*
1+($H3142&gt;0)*($I3142&gt;AA$3)*0</f>
        <v/>
      </c>
      <c r="AB3128" s="119">
        <f>($H3140&gt;0)*($J3140&lt;AB$2)*
0+($H3140&gt;0)*($J3140&gt;=AB$2)*($J3140&lt;=AB$3)*(($J3140-AB$2+1)/AB$4)
+($H3140&gt;0)*($J3140&gt;AB$3)*($I3140&gt;AB$3)*
0+($H3140&gt;0)*($J3140&gt;AB$3)*($I3140&lt;=AB$3)*($I3140&gt;=AB$2)*((AB$3-$I3140+1)/AB$4)
+($H3140&gt;0)*($J3140&gt;AB$3)*($I3140&lt;AB$2)*
1+($H3140&gt;0)*($I3140&gt;AB$3)*
0+($H3141&gt;0)*($J3141&lt;AB$2)*
0+($H3141&gt;0)*($J3141&gt;=AB$2)*($J3141&lt;=AB$3)*(($J3141-AB$2+1)/AB$4)
+($H3141&gt;0)*($J3141&gt;AB$3)*($I3141&gt;AB$3)*
0+($H3141&gt;0)*($J3141&gt;AB$3)*($I3141&lt;=AB$3)*($I3141&gt;=AB$2)*((AB$3-$I3141+1)/AB$4)
+($H3141&gt;0)*($J3141&gt;AB$3)*($I3141&lt;AB$2)*
1+($H3141&gt;0)*($I3141&gt;AB$3)*
0+($H3142&gt;0)*($J3142&lt;AB$2)*
0+($H3142&gt;0)*($J3142&gt;=AB$2)*($J3142&lt;=AB$3)*(($J3142-AB$2+1)/AB$4)
+($H3142&gt;0)*($J3142&gt;AB$3)*($I3142&gt;AB$3)*
0+($H3142&gt;0)*($J3142&gt;AB$3)*($I3142&lt;=AB$3)*($I3142&gt;=AB$2)*((AB$3-$I3142+1)/AB$4)
+($H3142&gt;0)*($J3142&gt;AB$3)*($I3142&lt;AB$2)*
1+($H3142&gt;0)*($I3142&gt;AB$3)*0</f>
        <v/>
      </c>
      <c r="AC3128" s="119">
        <f>($H3140&gt;0)*($J3140&lt;AC$2)*
0+($H3140&gt;0)*($J3140&gt;=AC$2)*($J3140&lt;=AC$3)*(($J3140-AC$2+1)/AC$4)
+($H3140&gt;0)*($J3140&gt;AC$3)*($I3140&gt;AC$3)*
0+($H3140&gt;0)*($J3140&gt;AC$3)*($I3140&lt;=AC$3)*($I3140&gt;=AC$2)*((AC$3-$I3140+1)/AC$4)
+($H3140&gt;0)*($J3140&gt;AC$3)*($I3140&lt;AC$2)*
1+($H3140&gt;0)*($I3140&gt;AC$3)*
0+($H3141&gt;0)*($J3141&lt;AC$2)*
0+($H3141&gt;0)*($J3141&gt;=AC$2)*($J3141&lt;=AC$3)*(($J3141-AC$2+1)/AC$4)
+($H3141&gt;0)*($J3141&gt;AC$3)*($I3141&gt;AC$3)*
0+($H3141&gt;0)*($J3141&gt;AC$3)*($I3141&lt;=AC$3)*($I3141&gt;=AC$2)*((AC$3-$I3141+1)/AC$4)
+($H3141&gt;0)*($J3141&gt;AC$3)*($I3141&lt;AC$2)*
1+($H3141&gt;0)*($I3141&gt;AC$3)*
0+($H3142&gt;0)*($J3142&lt;AC$2)*
0+($H3142&gt;0)*($J3142&gt;=AC$2)*($J3142&lt;=AC$3)*(($J3142-AC$2+1)/AC$4)
+($H3142&gt;0)*($J3142&gt;AC$3)*($I3142&gt;AC$3)*
0+($H3142&gt;0)*($J3142&gt;AC$3)*($I3142&lt;=AC$3)*($I3142&gt;=AC$2)*((AC$3-$I3142+1)/AC$4)
+($H3142&gt;0)*($J3142&gt;AC$3)*($I3142&lt;AC$2)*
1+($H3142&gt;0)*($I3142&gt;AC$3)*0</f>
        <v/>
      </c>
      <c r="AD3128" s="119">
        <f>($H3140&gt;0)*($J3140&lt;AD$2)*
0+($H3140&gt;0)*($J3140&gt;=AD$2)*($J3140&lt;=AD$3)*(($J3140-AD$2+1)/AD$4)
+($H3140&gt;0)*($J3140&gt;AD$3)*($I3140&gt;AD$3)*
0+($H3140&gt;0)*($J3140&gt;AD$3)*($I3140&lt;=AD$3)*($I3140&gt;=AD$2)*((AD$3-$I3140+1)/AD$4)
+($H3140&gt;0)*($J3140&gt;AD$3)*($I3140&lt;AD$2)*
1+($H3140&gt;0)*($I3140&gt;AD$3)*
0+($H3141&gt;0)*($J3141&lt;AD$2)*
0+($H3141&gt;0)*($J3141&gt;=AD$2)*($J3141&lt;=AD$3)*(($J3141-AD$2+1)/AD$4)
+($H3141&gt;0)*($J3141&gt;AD$3)*($I3141&gt;AD$3)*
0+($H3141&gt;0)*($J3141&gt;AD$3)*($I3141&lt;=AD$3)*($I3141&gt;=AD$2)*((AD$3-$I3141+1)/AD$4)
+($H3141&gt;0)*($J3141&gt;AD$3)*($I3141&lt;AD$2)*
1+($H3141&gt;0)*($I3141&gt;AD$3)*
0+($H3142&gt;0)*($J3142&lt;AD$2)*
0+($H3142&gt;0)*($J3142&gt;=AD$2)*($J3142&lt;=AD$3)*(($J3142-AD$2+1)/AD$4)
+($H3142&gt;0)*($J3142&gt;AD$3)*($I3142&gt;AD$3)*
0+($H3142&gt;0)*($J3142&gt;AD$3)*($I3142&lt;=AD$3)*($I3142&gt;=AD$2)*((AD$3-$I3142+1)/AD$4)
+($H3142&gt;0)*($J3142&gt;AD$3)*($I3142&lt;AD$2)*
1+($H3142&gt;0)*($I3142&gt;AD$3)*0</f>
        <v/>
      </c>
      <c r="AE3128" s="119">
        <f>($H3140&gt;0)*($J3140&lt;AE$2)*
0+($H3140&gt;0)*($J3140&gt;=AE$2)*($J3140&lt;=AE$3)*(($J3140-AE$2+1)/AE$4)
+($H3140&gt;0)*($J3140&gt;AE$3)*($I3140&gt;AE$3)*
0+($H3140&gt;0)*($J3140&gt;AE$3)*($I3140&lt;=AE$3)*($I3140&gt;=AE$2)*((AE$3-$I3140+1)/AE$4)
+($H3140&gt;0)*($J3140&gt;AE$3)*($I3140&lt;AE$2)*
1+($H3140&gt;0)*($I3140&gt;AE$3)*
0+($H3141&gt;0)*($J3141&lt;AE$2)*
0+($H3141&gt;0)*($J3141&gt;=AE$2)*($J3141&lt;=AE$3)*(($J3141-AE$2+1)/AE$4)
+($H3141&gt;0)*($J3141&gt;AE$3)*($I3141&gt;AE$3)*
0+($H3141&gt;0)*($J3141&gt;AE$3)*($I3141&lt;=AE$3)*($I3141&gt;=AE$2)*((AE$3-$I3141+1)/AE$4)
+($H3141&gt;0)*($J3141&gt;AE$3)*($I3141&lt;AE$2)*
1+($H3141&gt;0)*($I3141&gt;AE$3)*
0+($H3142&gt;0)*($J3142&lt;AE$2)*
0+($H3142&gt;0)*($J3142&gt;=AE$2)*($J3142&lt;=AE$3)*(($J3142-AE$2+1)/AE$4)
+($H3142&gt;0)*($J3142&gt;AE$3)*($I3142&gt;AE$3)*
0+($H3142&gt;0)*($J3142&gt;AE$3)*($I3142&lt;=AE$3)*($I3142&gt;=AE$2)*((AE$3-$I3142+1)/AE$4)
+($H3142&gt;0)*($J3142&gt;AE$3)*($I3142&lt;AE$2)*
1+($H3142&gt;0)*($I3142&gt;AE$3)*0</f>
        <v/>
      </c>
      <c r="AF3128" s="119">
        <f>($H3140&gt;0)*($J3140&lt;AF$2)*
0+($H3140&gt;0)*($J3140&gt;=AF$2)*($J3140&lt;=AF$3)*(($J3140-AF$2+1)/AF$4)
+($H3140&gt;0)*($J3140&gt;AF$3)*($I3140&gt;AF$3)*
0+($H3140&gt;0)*($J3140&gt;AF$3)*($I3140&lt;=AF$3)*($I3140&gt;=AF$2)*((AF$3-$I3140+1)/AF$4)
+($H3140&gt;0)*($J3140&gt;AF$3)*($I3140&lt;AF$2)*
1+($H3140&gt;0)*($I3140&gt;AF$3)*
0+($H3141&gt;0)*($J3141&lt;AF$2)*
0+($H3141&gt;0)*($J3141&gt;=AF$2)*($J3141&lt;=AF$3)*(($J3141-AF$2+1)/AF$4)
+($H3141&gt;0)*($J3141&gt;AF$3)*($I3141&gt;AF$3)*
0+($H3141&gt;0)*($J3141&gt;AF$3)*($I3141&lt;=AF$3)*($I3141&gt;=AF$2)*((AF$3-$I3141+1)/AF$4)
+($H3141&gt;0)*($J3141&gt;AF$3)*($I3141&lt;AF$2)*
1+($H3141&gt;0)*($I3141&gt;AF$3)*
0+($H3142&gt;0)*($J3142&lt;AF$2)*
0+($H3142&gt;0)*($J3142&gt;=AF$2)*($J3142&lt;=AF$3)*(($J3142-AF$2+1)/AF$4)
+($H3142&gt;0)*($J3142&gt;AF$3)*($I3142&gt;AF$3)*
0+($H3142&gt;0)*($J3142&gt;AF$3)*($I3142&lt;=AF$3)*($I3142&gt;=AF$2)*((AF$3-$I3142+1)/AF$4)
+($H3142&gt;0)*($J3142&gt;AF$3)*($I3142&lt;AF$2)*
1+($H3142&gt;0)*($I3142&gt;AF$3)*0</f>
        <v/>
      </c>
      <c r="AG3128" s="119">
        <f>($H3140&gt;0)*($J3140&lt;AG$2)*
0+($H3140&gt;0)*($J3140&gt;=AG$2)*($J3140&lt;=AG$3)*(($J3140-AG$2+1)/AG$4)
+($H3140&gt;0)*($J3140&gt;AG$3)*($I3140&gt;AG$3)*
0+($H3140&gt;0)*($J3140&gt;AG$3)*($I3140&lt;=AG$3)*($I3140&gt;=AG$2)*((AG$3-$I3140+1)/AG$4)
+($H3140&gt;0)*($J3140&gt;AG$3)*($I3140&lt;AG$2)*
1+($H3140&gt;0)*($I3140&gt;AG$3)*
0+($H3141&gt;0)*($J3141&lt;AG$2)*
0+($H3141&gt;0)*($J3141&gt;=AG$2)*($J3141&lt;=AG$3)*(($J3141-AG$2+1)/AG$4)
+($H3141&gt;0)*($J3141&gt;AG$3)*($I3141&gt;AG$3)*
0+($H3141&gt;0)*($J3141&gt;AG$3)*($I3141&lt;=AG$3)*($I3141&gt;=AG$2)*((AG$3-$I3141+1)/AG$4)
+($H3141&gt;0)*($J3141&gt;AG$3)*($I3141&lt;AG$2)*
1+($H3141&gt;0)*($I3141&gt;AG$3)*
0+($H3142&gt;0)*($J3142&lt;AG$2)*
0+($H3142&gt;0)*($J3142&gt;=AG$2)*($J3142&lt;=AG$3)*(($J3142-AG$2+1)/AG$4)
+($H3142&gt;0)*($J3142&gt;AG$3)*($I3142&gt;AG$3)*
0+($H3142&gt;0)*($J3142&gt;AG$3)*($I3142&lt;=AG$3)*($I3142&gt;=AG$2)*((AG$3-$I3142+1)/AG$4)
+($H3142&gt;0)*($J3142&gt;AG$3)*($I3142&lt;AG$2)*
1+($H3142&gt;0)*($I3142&gt;AG$3)*0</f>
        <v/>
      </c>
      <c r="AH3128" s="119">
        <f>($H3140&gt;0)*($J3140&lt;AH$2)*
0+($H3140&gt;0)*($J3140&gt;=AH$2)*($J3140&lt;=AH$3)*(($J3140-AH$2+1)/AH$4)
+($H3140&gt;0)*($J3140&gt;AH$3)*($I3140&gt;AH$3)*
0+($H3140&gt;0)*($J3140&gt;AH$3)*($I3140&lt;=AH$3)*($I3140&gt;=AH$2)*((AH$3-$I3140+1)/AH$4)
+($H3140&gt;0)*($J3140&gt;AH$3)*($I3140&lt;AH$2)*
1+($H3140&gt;0)*($I3140&gt;AH$3)*
0+($H3141&gt;0)*($J3141&lt;AH$2)*
0+($H3141&gt;0)*($J3141&gt;=AH$2)*($J3141&lt;=AH$3)*(($J3141-AH$2+1)/AH$4)
+($H3141&gt;0)*($J3141&gt;AH$3)*($I3141&gt;AH$3)*
0+($H3141&gt;0)*($J3141&gt;AH$3)*($I3141&lt;=AH$3)*($I3141&gt;=AH$2)*((AH$3-$I3141+1)/AH$4)
+($H3141&gt;0)*($J3141&gt;AH$3)*($I3141&lt;AH$2)*
1+($H3141&gt;0)*($I3141&gt;AH$3)*
0+($H3142&gt;0)*($J3142&lt;AH$2)*
0+($H3142&gt;0)*($J3142&gt;=AH$2)*($J3142&lt;=AH$3)*(($J3142-AH$2+1)/AH$4)
+($H3142&gt;0)*($J3142&gt;AH$3)*($I3142&gt;AH$3)*
0+($H3142&gt;0)*($J3142&gt;AH$3)*($I3142&lt;=AH$3)*($I3142&gt;=AH$2)*((AH$3-$I3142+1)/AH$4)
+($H3142&gt;0)*($J3142&gt;AH$3)*($I3142&lt;AH$2)*
1+($H3142&gt;0)*($I3142&gt;AH$3)*0</f>
        <v/>
      </c>
      <c r="AI3128" s="119">
        <f>($H3140&gt;0)*($J3140&lt;AI$2)*
0+($H3140&gt;0)*($J3140&gt;=AI$2)*($J3140&lt;=AI$3)*(($J3140-AI$2+1)/AI$4)
+($H3140&gt;0)*($J3140&gt;AI$3)*($I3140&gt;AI$3)*
0+($H3140&gt;0)*($J3140&gt;AI$3)*($I3140&lt;=AI$3)*($I3140&gt;=AI$2)*((AI$3-$I3140+1)/AI$4)
+($H3140&gt;0)*($J3140&gt;AI$3)*($I3140&lt;AI$2)*
1+($H3140&gt;0)*($I3140&gt;AI$3)*
0+($H3141&gt;0)*($J3141&lt;AI$2)*
0+($H3141&gt;0)*($J3141&gt;=AI$2)*($J3141&lt;=AI$3)*(($J3141-AI$2+1)/AI$4)
+($H3141&gt;0)*($J3141&gt;AI$3)*($I3141&gt;AI$3)*
0+($H3141&gt;0)*($J3141&gt;AI$3)*($I3141&lt;=AI$3)*($I3141&gt;=AI$2)*((AI$3-$I3141+1)/AI$4)
+($H3141&gt;0)*($J3141&gt;AI$3)*($I3141&lt;AI$2)*
1+($H3141&gt;0)*($I3141&gt;AI$3)*
0+($H3142&gt;0)*($J3142&lt;AI$2)*
0+($H3142&gt;0)*($J3142&gt;=AI$2)*($J3142&lt;=AI$3)*(($J3142-AI$2+1)/AI$4)
+($H3142&gt;0)*($J3142&gt;AI$3)*($I3142&gt;AI$3)*
0+($H3142&gt;0)*($J3142&gt;AI$3)*($I3142&lt;=AI$3)*($I3142&gt;=AI$2)*((AI$3-$I3142+1)/AI$4)
+($H3142&gt;0)*($J3142&gt;AI$3)*($I3142&lt;AI$2)*
1+($H3142&gt;0)*($I3142&gt;AI$3)*0</f>
        <v/>
      </c>
      <c r="AJ3128" s="119">
        <f>($H3140&gt;0)*($J3140&lt;AJ$2)*
0+($H3140&gt;0)*($J3140&gt;=AJ$2)*($J3140&lt;=AJ$3)*(($J3140-AJ$2+1)/AJ$4)
+($H3140&gt;0)*($J3140&gt;AJ$3)*($I3140&gt;AJ$3)*
0+($H3140&gt;0)*($J3140&gt;AJ$3)*($I3140&lt;=AJ$3)*($I3140&gt;=AJ$2)*((AJ$3-$I3140+1)/AJ$4)
+($H3140&gt;0)*($J3140&gt;AJ$3)*($I3140&lt;AJ$2)*
1+($H3140&gt;0)*($I3140&gt;AJ$3)*
0+($H3141&gt;0)*($J3141&lt;AJ$2)*
0+($H3141&gt;0)*($J3141&gt;=AJ$2)*($J3141&lt;=AJ$3)*(($J3141-AJ$2+1)/AJ$4)
+($H3141&gt;0)*($J3141&gt;AJ$3)*($I3141&gt;AJ$3)*
0+($H3141&gt;0)*($J3141&gt;AJ$3)*($I3141&lt;=AJ$3)*($I3141&gt;=AJ$2)*((AJ$3-$I3141+1)/AJ$4)
+($H3141&gt;0)*($J3141&gt;AJ$3)*($I3141&lt;AJ$2)*
1+($H3141&gt;0)*($I3141&gt;AJ$3)*
0+($H3142&gt;0)*($J3142&lt;AJ$2)*
0+($H3142&gt;0)*($J3142&gt;=AJ$2)*($J3142&lt;=AJ$3)*(($J3142-AJ$2+1)/AJ$4)
+($H3142&gt;0)*($J3142&gt;AJ$3)*($I3142&gt;AJ$3)*
0+($H3142&gt;0)*($J3142&gt;AJ$3)*($I3142&lt;=AJ$3)*($I3142&gt;=AJ$2)*((AJ$3-$I3142+1)/AJ$4)
+($H3142&gt;0)*($J3142&gt;AJ$3)*($I3142&lt;AJ$2)*
1+($H3142&gt;0)*($I3142&gt;AJ$3)*0</f>
        <v/>
      </c>
      <c r="AK3128" s="119">
        <f>($H3140&gt;0)*($J3140&lt;AK$2)*
0+($H3140&gt;0)*($J3140&gt;=AK$2)*($J3140&lt;=AK$3)*(($J3140-AK$2+1)/AK$4)
+($H3140&gt;0)*($J3140&gt;AK$3)*($I3140&gt;AK$3)*
0+($H3140&gt;0)*($J3140&gt;AK$3)*($I3140&lt;=AK$3)*($I3140&gt;=AK$2)*((AK$3-$I3140+1)/AK$4)
+($H3140&gt;0)*($J3140&gt;AK$3)*($I3140&lt;AK$2)*
1+($H3140&gt;0)*($I3140&gt;AK$3)*
0+($H3141&gt;0)*($J3141&lt;AK$2)*
0+($H3141&gt;0)*($J3141&gt;=AK$2)*($J3141&lt;=AK$3)*(($J3141-AK$2+1)/AK$4)
+($H3141&gt;0)*($J3141&gt;AK$3)*($I3141&gt;AK$3)*
0+($H3141&gt;0)*($J3141&gt;AK$3)*($I3141&lt;=AK$3)*($I3141&gt;=AK$2)*((AK$3-$I3141+1)/AK$4)
+($H3141&gt;0)*($J3141&gt;AK$3)*($I3141&lt;AK$2)*
1+($H3141&gt;0)*($I3141&gt;AK$3)*
0+($H3142&gt;0)*($J3142&lt;AK$2)*
0+($H3142&gt;0)*($J3142&gt;=AK$2)*($J3142&lt;=AK$3)*(($J3142-AK$2+1)/AK$4)
+($H3142&gt;0)*($J3142&gt;AK$3)*($I3142&gt;AK$3)*
0+($H3142&gt;0)*($J3142&gt;AK$3)*($I3142&lt;=AK$3)*($I3142&gt;=AK$2)*((AK$3-$I3142+1)/AK$4)
+($H3142&gt;0)*($J3142&gt;AK$3)*($I3142&lt;AK$2)*
1+($H3142&gt;0)*($I3142&gt;AK$3)*0</f>
        <v/>
      </c>
      <c r="AL3128" s="119">
        <f>($H3140&gt;0)*($J3140&lt;AL$2)*
0+($H3140&gt;0)*($J3140&gt;=AL$2)*($J3140&lt;=AL$3)*(($J3140-AL$2+1)/AL$4)
+($H3140&gt;0)*($J3140&gt;AL$3)*($I3140&gt;AL$3)*
0+($H3140&gt;0)*($J3140&gt;AL$3)*($I3140&lt;=AL$3)*($I3140&gt;=AL$2)*((AL$3-$I3140+1)/AL$4)
+($H3140&gt;0)*($J3140&gt;AL$3)*($I3140&lt;AL$2)*
1+($H3140&gt;0)*($I3140&gt;AL$3)*
0+($H3141&gt;0)*($J3141&lt;AL$2)*
0+($H3141&gt;0)*($J3141&gt;=AL$2)*($J3141&lt;=AL$3)*(($J3141-AL$2+1)/AL$4)
+($H3141&gt;0)*($J3141&gt;AL$3)*($I3141&gt;AL$3)*
0+($H3141&gt;0)*($J3141&gt;AL$3)*($I3141&lt;=AL$3)*($I3141&gt;=AL$2)*((AL$3-$I3141+1)/AL$4)
+($H3141&gt;0)*($J3141&gt;AL$3)*($I3141&lt;AL$2)*
1+($H3141&gt;0)*($I3141&gt;AL$3)*
0+($H3142&gt;0)*($J3142&lt;AL$2)*
0+($H3142&gt;0)*($J3142&gt;=AL$2)*($J3142&lt;=AL$3)*(($J3142-AL$2+1)/AL$4)
+($H3142&gt;0)*($J3142&gt;AL$3)*($I3142&gt;AL$3)*
0+($H3142&gt;0)*($J3142&gt;AL$3)*($I3142&lt;=AL$3)*($I3142&gt;=AL$2)*((AL$3-$I3142+1)/AL$4)
+($H3142&gt;0)*($J3142&gt;AL$3)*($I3142&lt;AL$2)*
1+($H3142&gt;0)*($I3142&gt;AL$3)*0</f>
        <v/>
      </c>
      <c r="AM3128" s="119">
        <f>($H3140&gt;0)*($J3140&lt;AM$2)*
0+($H3140&gt;0)*($J3140&gt;=AM$2)*($J3140&lt;=AM$3)*(($J3140-AM$2+1)/AM$4)
+($H3140&gt;0)*($J3140&gt;AM$3)*($I3140&gt;AM$3)*
0+($H3140&gt;0)*($J3140&gt;AM$3)*($I3140&lt;=AM$3)*($I3140&gt;=AM$2)*((AM$3-$I3140+1)/AM$4)
+($H3140&gt;0)*($J3140&gt;AM$3)*($I3140&lt;AM$2)*
1+($H3140&gt;0)*($I3140&gt;AM$3)*
0+($H3141&gt;0)*($J3141&lt;AM$2)*
0+($H3141&gt;0)*($J3141&gt;=AM$2)*($J3141&lt;=AM$3)*(($J3141-AM$2+1)/AM$4)
+($H3141&gt;0)*($J3141&gt;AM$3)*($I3141&gt;AM$3)*
0+($H3141&gt;0)*($J3141&gt;AM$3)*($I3141&lt;=AM$3)*($I3141&gt;=AM$2)*((AM$3-$I3141+1)/AM$4)
+($H3141&gt;0)*($J3141&gt;AM$3)*($I3141&lt;AM$2)*
1+($H3141&gt;0)*($I3141&gt;AM$3)*
0+($H3142&gt;0)*($J3142&lt;AM$2)*
0+($H3142&gt;0)*($J3142&gt;=AM$2)*($J3142&lt;=AM$3)*(($J3142-AM$2+1)/AM$4)
+($H3142&gt;0)*($J3142&gt;AM$3)*($I3142&gt;AM$3)*
0+($H3142&gt;0)*($J3142&gt;AM$3)*($I3142&lt;=AM$3)*($I3142&gt;=AM$2)*((AM$3-$I3142+1)/AM$4)
+($H3142&gt;0)*($J3142&gt;AM$3)*($I3142&lt;AM$2)*
1+($H3142&gt;0)*($I3142&gt;AM$3)*0</f>
        <v/>
      </c>
      <c r="AN3128" s="119">
        <f>($H3140&gt;0)*($J3140&lt;AN$2)*
0+($H3140&gt;0)*($J3140&gt;=AN$2)*($J3140&lt;=AN$3)*(($J3140-AN$2+1)/AN$4)
+($H3140&gt;0)*($J3140&gt;AN$3)*($I3140&gt;AN$3)*
0+($H3140&gt;0)*($J3140&gt;AN$3)*($I3140&lt;=AN$3)*($I3140&gt;=AN$2)*((AN$3-$I3140+1)/AN$4)
+($H3140&gt;0)*($J3140&gt;AN$3)*($I3140&lt;AN$2)*
1+($H3140&gt;0)*($I3140&gt;AN$3)*
0+($H3141&gt;0)*($J3141&lt;AN$2)*
0+($H3141&gt;0)*($J3141&gt;=AN$2)*($J3141&lt;=AN$3)*(($J3141-AN$2+1)/AN$4)
+($H3141&gt;0)*($J3141&gt;AN$3)*($I3141&gt;AN$3)*
0+($H3141&gt;0)*($J3141&gt;AN$3)*($I3141&lt;=AN$3)*($I3141&gt;=AN$2)*((AN$3-$I3141+1)/AN$4)
+($H3141&gt;0)*($J3141&gt;AN$3)*($I3141&lt;AN$2)*
1+($H3141&gt;0)*($I3141&gt;AN$3)*
0+($H3142&gt;0)*($J3142&lt;AN$2)*
0+($H3142&gt;0)*($J3142&gt;=AN$2)*($J3142&lt;=AN$3)*(($J3142-AN$2+1)/AN$4)
+($H3142&gt;0)*($J3142&gt;AN$3)*($I3142&gt;AN$3)*
0+($H3142&gt;0)*($J3142&gt;AN$3)*($I3142&lt;=AN$3)*($I3142&gt;=AN$2)*((AN$3-$I3142+1)/AN$4)
+($H3142&gt;0)*($J3142&gt;AN$3)*($I3142&lt;AN$2)*
1+($H3142&gt;0)*($I3142&gt;AN$3)*0</f>
        <v/>
      </c>
      <c r="AO3128" s="119">
        <f>($H3140&gt;0)*($J3140&lt;AO$2)*
0+($H3140&gt;0)*($J3140&gt;=AO$2)*($J3140&lt;=AO$3)*(($J3140-AO$2+1)/AO$4)
+($H3140&gt;0)*($J3140&gt;AO$3)*($I3140&gt;AO$3)*
0+($H3140&gt;0)*($J3140&gt;AO$3)*($I3140&lt;=AO$3)*($I3140&gt;=AO$2)*((AO$3-$I3140+1)/AO$4)
+($H3140&gt;0)*($J3140&gt;AO$3)*($I3140&lt;AO$2)*
1+($H3140&gt;0)*($I3140&gt;AO$3)*
0+($H3141&gt;0)*($J3141&lt;AO$2)*
0+($H3141&gt;0)*($J3141&gt;=AO$2)*($J3141&lt;=AO$3)*(($J3141-AO$2+1)/AO$4)
+($H3141&gt;0)*($J3141&gt;AO$3)*($I3141&gt;AO$3)*
0+($H3141&gt;0)*($J3141&gt;AO$3)*($I3141&lt;=AO$3)*($I3141&gt;=AO$2)*((AO$3-$I3141+1)/AO$4)
+($H3141&gt;0)*($J3141&gt;AO$3)*($I3141&lt;AO$2)*
1+($H3141&gt;0)*($I3141&gt;AO$3)*
0+($H3142&gt;0)*($J3142&lt;AO$2)*
0+($H3142&gt;0)*($J3142&gt;=AO$2)*($J3142&lt;=AO$3)*(($J3142-AO$2+1)/AO$4)
+($H3142&gt;0)*($J3142&gt;AO$3)*($I3142&gt;AO$3)*
0+($H3142&gt;0)*($J3142&gt;AO$3)*($I3142&lt;=AO$3)*($I3142&gt;=AO$2)*((AO$3-$I3142+1)/AO$4)
+($H3142&gt;0)*($J3142&gt;AO$3)*($I3142&lt;AO$2)*
1+($H3142&gt;0)*($I3142&gt;AO$3)*0</f>
        <v/>
      </c>
      <c r="AP3128" s="119">
        <f>($H3140&gt;0)*($J3140&lt;AP$2)*
0+($H3140&gt;0)*($J3140&gt;=AP$2)*($J3140&lt;=AP$3)*(($J3140-AP$2+1)/AP$4)
+($H3140&gt;0)*($J3140&gt;AP$3)*($I3140&gt;AP$3)*
0+($H3140&gt;0)*($J3140&gt;AP$3)*($I3140&lt;=AP$3)*($I3140&gt;=AP$2)*((AP$3-$I3140+1)/AP$4)
+($H3140&gt;0)*($J3140&gt;AP$3)*($I3140&lt;AP$2)*
1+($H3140&gt;0)*($I3140&gt;AP$3)*
0+($H3141&gt;0)*($J3141&lt;AP$2)*
0+($H3141&gt;0)*($J3141&gt;=AP$2)*($J3141&lt;=AP$3)*(($J3141-AP$2+1)/AP$4)
+($H3141&gt;0)*($J3141&gt;AP$3)*($I3141&gt;AP$3)*
0+($H3141&gt;0)*($J3141&gt;AP$3)*($I3141&lt;=AP$3)*($I3141&gt;=AP$2)*((AP$3-$I3141+1)/AP$4)
+($H3141&gt;0)*($J3141&gt;AP$3)*($I3141&lt;AP$2)*
1+($H3141&gt;0)*($I3141&gt;AP$3)*
0+($H3142&gt;0)*($J3142&lt;AP$2)*
0+($H3142&gt;0)*($J3142&gt;=AP$2)*($J3142&lt;=AP$3)*(($J3142-AP$2+1)/AP$4)
+($H3142&gt;0)*($J3142&gt;AP$3)*($I3142&gt;AP$3)*
0+($H3142&gt;0)*($J3142&gt;AP$3)*($I3142&lt;=AP$3)*($I3142&gt;=AP$2)*((AP$3-$I3142+1)/AP$4)
+($H3142&gt;0)*($J3142&gt;AP$3)*($I3142&lt;AP$2)*
1+($H3142&gt;0)*($I3142&gt;AP$3)*0</f>
        <v/>
      </c>
      <c r="AQ3128" s="119">
        <f>($H3140&gt;0)*($J3140&lt;AQ$2)*
0+($H3140&gt;0)*($J3140&gt;=AQ$2)*($J3140&lt;=AQ$3)*(($J3140-AQ$2+1)/AQ$4)
+($H3140&gt;0)*($J3140&gt;AQ$3)*($I3140&gt;AQ$3)*
0+($H3140&gt;0)*($J3140&gt;AQ$3)*($I3140&lt;=AQ$3)*($I3140&gt;=AQ$2)*((AQ$3-$I3140+1)/AQ$4)
+($H3140&gt;0)*($J3140&gt;AQ$3)*($I3140&lt;AQ$2)*
1+($H3140&gt;0)*($I3140&gt;AQ$3)*
0+($H3141&gt;0)*($J3141&lt;AQ$2)*
0+($H3141&gt;0)*($J3141&gt;=AQ$2)*($J3141&lt;=AQ$3)*(($J3141-AQ$2+1)/AQ$4)
+($H3141&gt;0)*($J3141&gt;AQ$3)*($I3141&gt;AQ$3)*
0+($H3141&gt;0)*($J3141&gt;AQ$3)*($I3141&lt;=AQ$3)*($I3141&gt;=AQ$2)*((AQ$3-$I3141+1)/AQ$4)
+($H3141&gt;0)*($J3141&gt;AQ$3)*($I3141&lt;AQ$2)*
1+($H3141&gt;0)*($I3141&gt;AQ$3)*
0+($H3142&gt;0)*($J3142&lt;AQ$2)*
0+($H3142&gt;0)*($J3142&gt;=AQ$2)*($J3142&lt;=AQ$3)*(($J3142-AQ$2+1)/AQ$4)
+($H3142&gt;0)*($J3142&gt;AQ$3)*($I3142&gt;AQ$3)*
0+($H3142&gt;0)*($J3142&gt;AQ$3)*($I3142&lt;=AQ$3)*($I3142&gt;=AQ$2)*((AQ$3-$I3142+1)/AQ$4)
+($H3142&gt;0)*($J3142&gt;AQ$3)*($I3142&lt;AQ$2)*
1+($H3142&gt;0)*($I3142&gt;AQ$3)*0</f>
        <v/>
      </c>
      <c r="AR3128" s="119">
        <f>($H3140&gt;0)*($J3140&lt;AR$2)*
0+($H3140&gt;0)*($J3140&gt;=AR$2)*($J3140&lt;=AR$3)*(($J3140-AR$2+1)/AR$4)
+($H3140&gt;0)*($J3140&gt;AR$3)*($I3140&gt;AR$3)*
0+($H3140&gt;0)*($J3140&gt;AR$3)*($I3140&lt;=AR$3)*($I3140&gt;=AR$2)*((AR$3-$I3140+1)/AR$4)
+($H3140&gt;0)*($J3140&gt;AR$3)*($I3140&lt;AR$2)*
1+($H3140&gt;0)*($I3140&gt;AR$3)*
0+($H3141&gt;0)*($J3141&lt;AR$2)*
0+($H3141&gt;0)*($J3141&gt;=AR$2)*($J3141&lt;=AR$3)*(($J3141-AR$2+1)/AR$4)
+($H3141&gt;0)*($J3141&gt;AR$3)*($I3141&gt;AR$3)*
0+($H3141&gt;0)*($J3141&gt;AR$3)*($I3141&lt;=AR$3)*($I3141&gt;=AR$2)*((AR$3-$I3141+1)/AR$4)
+($H3141&gt;0)*($J3141&gt;AR$3)*($I3141&lt;AR$2)*
1+($H3141&gt;0)*($I3141&gt;AR$3)*
0+($H3142&gt;0)*($J3142&lt;AR$2)*
0+($H3142&gt;0)*($J3142&gt;=AR$2)*($J3142&lt;=AR$3)*(($J3142-AR$2+1)/AR$4)
+($H3142&gt;0)*($J3142&gt;AR$3)*($I3142&gt;AR$3)*
0+($H3142&gt;0)*($J3142&gt;AR$3)*($I3142&lt;=AR$3)*($I3142&gt;=AR$2)*((AR$3-$I3142+1)/AR$4)
+($H3142&gt;0)*($J3142&gt;AR$3)*($I3142&lt;AR$2)*
1+($H3142&gt;0)*($I3142&gt;AR$3)*0</f>
        <v/>
      </c>
      <c r="AS3128" s="119">
        <f>($H3140&gt;0)*($J3140&lt;AS$2)*
0+($H3140&gt;0)*($J3140&gt;=AS$2)*($J3140&lt;=AS$3)*(($J3140-AS$2+1)/AS$4)
+($H3140&gt;0)*($J3140&gt;AS$3)*($I3140&gt;AS$3)*
0+($H3140&gt;0)*($J3140&gt;AS$3)*($I3140&lt;=AS$3)*($I3140&gt;=AS$2)*((AS$3-$I3140+1)/AS$4)
+($H3140&gt;0)*($J3140&gt;AS$3)*($I3140&lt;AS$2)*
1+($H3140&gt;0)*($I3140&gt;AS$3)*
0+($H3141&gt;0)*($J3141&lt;AS$2)*
0+($H3141&gt;0)*($J3141&gt;=AS$2)*($J3141&lt;=AS$3)*(($J3141-AS$2+1)/AS$4)
+($H3141&gt;0)*($J3141&gt;AS$3)*($I3141&gt;AS$3)*
0+($H3141&gt;0)*($J3141&gt;AS$3)*($I3141&lt;=AS$3)*($I3141&gt;=AS$2)*((AS$3-$I3141+1)/AS$4)
+($H3141&gt;0)*($J3141&gt;AS$3)*($I3141&lt;AS$2)*
1+($H3141&gt;0)*($I3141&gt;AS$3)*
0+($H3142&gt;0)*($J3142&lt;AS$2)*
0+($H3142&gt;0)*($J3142&gt;=AS$2)*($J3142&lt;=AS$3)*(($J3142-AS$2+1)/AS$4)
+($H3142&gt;0)*($J3142&gt;AS$3)*($I3142&gt;AS$3)*
0+($H3142&gt;0)*($J3142&gt;AS$3)*($I3142&lt;=AS$3)*($I3142&gt;=AS$2)*((AS$3-$I3142+1)/AS$4)
+($H3142&gt;0)*($J3142&gt;AS$3)*($I3142&lt;AS$2)*
1+($H3142&gt;0)*($I3142&gt;AS$3)*0</f>
        <v/>
      </c>
      <c r="AT3128" s="119">
        <f>($H3140&gt;0)*($J3140&lt;AT$2)*
0+($H3140&gt;0)*($J3140&gt;=AT$2)*($J3140&lt;=AT$3)*(($J3140-AT$2+1)/AT$4)
+($H3140&gt;0)*($J3140&gt;AT$3)*($I3140&gt;AT$3)*
0+($H3140&gt;0)*($J3140&gt;AT$3)*($I3140&lt;=AT$3)*($I3140&gt;=AT$2)*((AT$3-$I3140+1)/AT$4)
+($H3140&gt;0)*($J3140&gt;AT$3)*($I3140&lt;AT$2)*
1+($H3140&gt;0)*($I3140&gt;AT$3)*
0+($H3141&gt;0)*($J3141&lt;AT$2)*
0+($H3141&gt;0)*($J3141&gt;=AT$2)*($J3141&lt;=AT$3)*(($J3141-AT$2+1)/AT$4)
+($H3141&gt;0)*($J3141&gt;AT$3)*($I3141&gt;AT$3)*
0+($H3141&gt;0)*($J3141&gt;AT$3)*($I3141&lt;=AT$3)*($I3141&gt;=AT$2)*((AT$3-$I3141+1)/AT$4)
+($H3141&gt;0)*($J3141&gt;AT$3)*($I3141&lt;AT$2)*
1+($H3141&gt;0)*($I3141&gt;AT$3)*
0+($H3142&gt;0)*($J3142&lt;AT$2)*
0+($H3142&gt;0)*($J3142&gt;=AT$2)*($J3142&lt;=AT$3)*(($J3142-AT$2+1)/AT$4)
+($H3142&gt;0)*($J3142&gt;AT$3)*($I3142&gt;AT$3)*
0+($H3142&gt;0)*($J3142&gt;AT$3)*($I3142&lt;=AT$3)*($I3142&gt;=AT$2)*((AT$3-$I3142+1)/AT$4)
+($H3142&gt;0)*($J3142&gt;AT$3)*($I3142&lt;AT$2)*
1+($H3142&gt;0)*($I3142&gt;AT$3)*0</f>
        <v/>
      </c>
      <c r="AU3128" s="119">
        <f>($H3140&gt;0)*($J3140&lt;AU$2)*
0+($H3140&gt;0)*($J3140&gt;=AU$2)*($J3140&lt;=AU$3)*(($J3140-AU$2+1)/AU$4)
+($H3140&gt;0)*($J3140&gt;AU$3)*($I3140&gt;AU$3)*
0+($H3140&gt;0)*($J3140&gt;AU$3)*($I3140&lt;=AU$3)*($I3140&gt;=AU$2)*((AU$3-$I3140+1)/AU$4)
+($H3140&gt;0)*($J3140&gt;AU$3)*($I3140&lt;AU$2)*
1+($H3140&gt;0)*($I3140&gt;AU$3)*
0+($H3141&gt;0)*($J3141&lt;AU$2)*
0+($H3141&gt;0)*($J3141&gt;=AU$2)*($J3141&lt;=AU$3)*(($J3141-AU$2+1)/AU$4)
+($H3141&gt;0)*($J3141&gt;AU$3)*($I3141&gt;AU$3)*
0+($H3141&gt;0)*($J3141&gt;AU$3)*($I3141&lt;=AU$3)*($I3141&gt;=AU$2)*((AU$3-$I3141+1)/AU$4)
+($H3141&gt;0)*($J3141&gt;AU$3)*($I3141&lt;AU$2)*
1+($H3141&gt;0)*($I3141&gt;AU$3)*
0+($H3142&gt;0)*($J3142&lt;AU$2)*
0+($H3142&gt;0)*($J3142&gt;=AU$2)*($J3142&lt;=AU$3)*(($J3142-AU$2+1)/AU$4)
+($H3142&gt;0)*($J3142&gt;AU$3)*($I3142&gt;AU$3)*
0+($H3142&gt;0)*($J3142&gt;AU$3)*($I3142&lt;=AU$3)*($I3142&gt;=AU$2)*((AU$3-$I3142+1)/AU$4)
+($H3142&gt;0)*($J3142&gt;AU$3)*($I3142&lt;AU$2)*
1+($H3142&gt;0)*($I3142&gt;AU$3)*0</f>
        <v/>
      </c>
      <c r="AV3128" s="119">
        <f>($H3140&gt;0)*($J3140&lt;AV$2)*
0+($H3140&gt;0)*($J3140&gt;=AV$2)*($J3140&lt;=AV$3)*(($J3140-AV$2+1)/AV$4)
+($H3140&gt;0)*($J3140&gt;AV$3)*($I3140&gt;AV$3)*
0+($H3140&gt;0)*($J3140&gt;AV$3)*($I3140&lt;=AV$3)*($I3140&gt;=AV$2)*((AV$3-$I3140+1)/AV$4)
+($H3140&gt;0)*($J3140&gt;AV$3)*($I3140&lt;AV$2)*
1+($H3140&gt;0)*($I3140&gt;AV$3)*
0+($H3141&gt;0)*($J3141&lt;AV$2)*
0+($H3141&gt;0)*($J3141&gt;=AV$2)*($J3141&lt;=AV$3)*(($J3141-AV$2+1)/AV$4)
+($H3141&gt;0)*($J3141&gt;AV$3)*($I3141&gt;AV$3)*
0+($H3141&gt;0)*($J3141&gt;AV$3)*($I3141&lt;=AV$3)*($I3141&gt;=AV$2)*((AV$3-$I3141+1)/AV$4)
+($H3141&gt;0)*($J3141&gt;AV$3)*($I3141&lt;AV$2)*
1+($H3141&gt;0)*($I3141&gt;AV$3)*
0+($H3142&gt;0)*($J3142&lt;AV$2)*
0+($H3142&gt;0)*($J3142&gt;=AV$2)*($J3142&lt;=AV$3)*(($J3142-AV$2+1)/AV$4)
+($H3142&gt;0)*($J3142&gt;AV$3)*($I3142&gt;AV$3)*
0+($H3142&gt;0)*($J3142&gt;AV$3)*($I3142&lt;=AV$3)*($I3142&gt;=AV$2)*((AV$3-$I3142+1)/AV$4)
+($H3142&gt;0)*($J3142&gt;AV$3)*($I3142&lt;AV$2)*
1+($H3142&gt;0)*($I3142&gt;AV$3)*0</f>
        <v/>
      </c>
      <c r="AW3128" s="119">
        <f>($H3140&gt;0)*($J3140&lt;AW$2)*
0+($H3140&gt;0)*($J3140&gt;=AW$2)*($J3140&lt;=AW$3)*(($J3140-AW$2+1)/AW$4)
+($H3140&gt;0)*($J3140&gt;AW$3)*($I3140&gt;AW$3)*
0+($H3140&gt;0)*($J3140&gt;AW$3)*($I3140&lt;=AW$3)*($I3140&gt;=AW$2)*((AW$3-$I3140+1)/AW$4)
+($H3140&gt;0)*($J3140&gt;AW$3)*($I3140&lt;AW$2)*
1+($H3140&gt;0)*($I3140&gt;AW$3)*
0+($H3141&gt;0)*($J3141&lt;AW$2)*
0+($H3141&gt;0)*($J3141&gt;=AW$2)*($J3141&lt;=AW$3)*(($J3141-AW$2+1)/AW$4)
+($H3141&gt;0)*($J3141&gt;AW$3)*($I3141&gt;AW$3)*
0+($H3141&gt;0)*($J3141&gt;AW$3)*($I3141&lt;=AW$3)*($I3141&gt;=AW$2)*((AW$3-$I3141+1)/AW$4)
+($H3141&gt;0)*($J3141&gt;AW$3)*($I3141&lt;AW$2)*
1+($H3141&gt;0)*($I3141&gt;AW$3)*
0+($H3142&gt;0)*($J3142&lt;AW$2)*
0+($H3142&gt;0)*($J3142&gt;=AW$2)*($J3142&lt;=AW$3)*(($J3142-AW$2+1)/AW$4)
+($H3142&gt;0)*($J3142&gt;AW$3)*($I3142&gt;AW$3)*
0+($H3142&gt;0)*($J3142&gt;AW$3)*($I3142&lt;=AW$3)*($I3142&gt;=AW$2)*((AW$3-$I3142+1)/AW$4)
+($H3142&gt;0)*($J3142&gt;AW$3)*($I3142&lt;AW$2)*
1+($H3142&gt;0)*($I3142&gt;AW$3)*0</f>
        <v/>
      </c>
      <c r="AX3128" s="119">
        <f>($H3140&gt;0)*($J3140&lt;AX$2)*
0+($H3140&gt;0)*($J3140&gt;=AX$2)*($J3140&lt;=AX$3)*(($J3140-AX$2+1)/AX$4)
+($H3140&gt;0)*($J3140&gt;AX$3)*($I3140&gt;AX$3)*
0+($H3140&gt;0)*($J3140&gt;AX$3)*($I3140&lt;=AX$3)*($I3140&gt;=AX$2)*((AX$3-$I3140+1)/AX$4)
+($H3140&gt;0)*($J3140&gt;AX$3)*($I3140&lt;AX$2)*
1+($H3140&gt;0)*($I3140&gt;AX$3)*
0+($H3141&gt;0)*($J3141&lt;AX$2)*
0+($H3141&gt;0)*($J3141&gt;=AX$2)*($J3141&lt;=AX$3)*(($J3141-AX$2+1)/AX$4)
+($H3141&gt;0)*($J3141&gt;AX$3)*($I3141&gt;AX$3)*
0+($H3141&gt;0)*($J3141&gt;AX$3)*($I3141&lt;=AX$3)*($I3141&gt;=AX$2)*((AX$3-$I3141+1)/AX$4)
+($H3141&gt;0)*($J3141&gt;AX$3)*($I3141&lt;AX$2)*
1+($H3141&gt;0)*($I3141&gt;AX$3)*
0+($H3142&gt;0)*($J3142&lt;AX$2)*
0+($H3142&gt;0)*($J3142&gt;=AX$2)*($J3142&lt;=AX$3)*(($J3142-AX$2+1)/AX$4)
+($H3142&gt;0)*($J3142&gt;AX$3)*($I3142&gt;AX$3)*
0+($H3142&gt;0)*($J3142&gt;AX$3)*($I3142&lt;=AX$3)*($I3142&gt;=AX$2)*((AX$3-$I3142+1)/AX$4)
+($H3142&gt;0)*($J3142&gt;AX$3)*($I3142&lt;AX$2)*
1+($H3142&gt;0)*($I3142&gt;AX$3)*0</f>
        <v/>
      </c>
      <c r="AY3128" s="119">
        <f>($H3140&gt;0)*($J3140&lt;AY$2)*
0+($H3140&gt;0)*($J3140&gt;=AY$2)*($J3140&lt;=AY$3)*(($J3140-AY$2+1)/AY$4)
+($H3140&gt;0)*($J3140&gt;AY$3)*($I3140&gt;AY$3)*
0+($H3140&gt;0)*($J3140&gt;AY$3)*($I3140&lt;=AY$3)*($I3140&gt;=AY$2)*((AY$3-$I3140+1)/AY$4)
+($H3140&gt;0)*($J3140&gt;AY$3)*($I3140&lt;AY$2)*
1+($H3140&gt;0)*($I3140&gt;AY$3)*
0+($H3141&gt;0)*($J3141&lt;AY$2)*
0+($H3141&gt;0)*($J3141&gt;=AY$2)*($J3141&lt;=AY$3)*(($J3141-AY$2+1)/AY$4)
+($H3141&gt;0)*($J3141&gt;AY$3)*($I3141&gt;AY$3)*
0+($H3141&gt;0)*($J3141&gt;AY$3)*($I3141&lt;=AY$3)*($I3141&gt;=AY$2)*((AY$3-$I3141+1)/AY$4)
+($H3141&gt;0)*($J3141&gt;AY$3)*($I3141&lt;AY$2)*
1+($H3141&gt;0)*($I3141&gt;AY$3)*
0+($H3142&gt;0)*($J3142&lt;AY$2)*
0+($H3142&gt;0)*($J3142&gt;=AY$2)*($J3142&lt;=AY$3)*(($J3142-AY$2+1)/AY$4)
+($H3142&gt;0)*($J3142&gt;AY$3)*($I3142&gt;AY$3)*
0+($H3142&gt;0)*($J3142&gt;AY$3)*($I3142&lt;=AY$3)*($I3142&gt;=AY$2)*((AY$3-$I3142+1)/AY$4)
+($H3142&gt;0)*($J3142&gt;AY$3)*($I3142&lt;AY$2)*
1+($H3142&gt;0)*($I3142&gt;AY$3)*0</f>
        <v/>
      </c>
      <c r="AZ3128" s="119">
        <f>($H3140&gt;0)*($J3140&lt;AZ$2)*
0+($H3140&gt;0)*($J3140&gt;=AZ$2)*($J3140&lt;=AZ$3)*(($J3140-AZ$2+1)/AZ$4)
+($H3140&gt;0)*($J3140&gt;AZ$3)*($I3140&gt;AZ$3)*
0+($H3140&gt;0)*($J3140&gt;AZ$3)*($I3140&lt;=AZ$3)*($I3140&gt;=AZ$2)*((AZ$3-$I3140+1)/AZ$4)
+($H3140&gt;0)*($J3140&gt;AZ$3)*($I3140&lt;AZ$2)*
1+($H3140&gt;0)*($I3140&gt;AZ$3)*
0+($H3141&gt;0)*($J3141&lt;AZ$2)*
0+($H3141&gt;0)*($J3141&gt;=AZ$2)*($J3141&lt;=AZ$3)*(($J3141-AZ$2+1)/AZ$4)
+($H3141&gt;0)*($J3141&gt;AZ$3)*($I3141&gt;AZ$3)*
0+($H3141&gt;0)*($J3141&gt;AZ$3)*($I3141&lt;=AZ$3)*($I3141&gt;=AZ$2)*((AZ$3-$I3141+1)/AZ$4)
+($H3141&gt;0)*($J3141&gt;AZ$3)*($I3141&lt;AZ$2)*
1+($H3141&gt;0)*($I3141&gt;AZ$3)*
0+($H3142&gt;0)*($J3142&lt;AZ$2)*
0+($H3142&gt;0)*($J3142&gt;=AZ$2)*($J3142&lt;=AZ$3)*(($J3142-AZ$2+1)/AZ$4)
+($H3142&gt;0)*($J3142&gt;AZ$3)*($I3142&gt;AZ$3)*
0+($H3142&gt;0)*($J3142&gt;AZ$3)*($I3142&lt;=AZ$3)*($I3142&gt;=AZ$2)*((AZ$3-$I3142+1)/AZ$4)
+($H3142&gt;0)*($J3142&gt;AZ$3)*($I3142&lt;AZ$2)*
1+($H3142&gt;0)*($I3142&gt;AZ$3)*0</f>
        <v/>
      </c>
      <c r="BA3128" s="119">
        <f>($H3140&gt;0)*($J3140&lt;BA$2)*
0+($H3140&gt;0)*($J3140&gt;=BA$2)*($J3140&lt;=BA$3)*(($J3140-BA$2+1)/BA$4)
+($H3140&gt;0)*($J3140&gt;BA$3)*($I3140&gt;BA$3)*
0+($H3140&gt;0)*($J3140&gt;BA$3)*($I3140&lt;=BA$3)*($I3140&gt;=BA$2)*((BA$3-$I3140+1)/BA$4)
+($H3140&gt;0)*($J3140&gt;BA$3)*($I3140&lt;BA$2)*
1+($H3140&gt;0)*($I3140&gt;BA$3)*
0+($H3141&gt;0)*($J3141&lt;BA$2)*
0+($H3141&gt;0)*($J3141&gt;=BA$2)*($J3141&lt;=BA$3)*(($J3141-BA$2+1)/BA$4)
+($H3141&gt;0)*($J3141&gt;BA$3)*($I3141&gt;BA$3)*
0+($H3141&gt;0)*($J3141&gt;BA$3)*($I3141&lt;=BA$3)*($I3141&gt;=BA$2)*((BA$3-$I3141+1)/BA$4)
+($H3141&gt;0)*($J3141&gt;BA$3)*($I3141&lt;BA$2)*
1+($H3141&gt;0)*($I3141&gt;BA$3)*
0+($H3142&gt;0)*($J3142&lt;BA$2)*
0+($H3142&gt;0)*($J3142&gt;=BA$2)*($J3142&lt;=BA$3)*(($J3142-BA$2+1)/BA$4)
+($H3142&gt;0)*($J3142&gt;BA$3)*($I3142&gt;BA$3)*
0+($H3142&gt;0)*($J3142&gt;BA$3)*($I3142&lt;=BA$3)*($I3142&gt;=BA$2)*((BA$3-$I3142+1)/BA$4)
+($H3142&gt;0)*($J3142&gt;BA$3)*($I3142&lt;BA$2)*
1+($H3142&gt;0)*($I3142&gt;BA$3)*0</f>
        <v/>
      </c>
      <c r="BB3128" s="119">
        <f>($H3140&gt;0)*($J3140&lt;BB$2)*
0+($H3140&gt;0)*($J3140&gt;=BB$2)*($J3140&lt;=BB$3)*(($J3140-BB$2+1)/BB$4)
+($H3140&gt;0)*($J3140&gt;BB$3)*($I3140&gt;BB$3)*
0+($H3140&gt;0)*($J3140&gt;BB$3)*($I3140&lt;=BB$3)*($I3140&gt;=BB$2)*((BB$3-$I3140+1)/BB$4)
+($H3140&gt;0)*($J3140&gt;BB$3)*($I3140&lt;BB$2)*
1+($H3140&gt;0)*($I3140&gt;BB$3)*
0+($H3141&gt;0)*($J3141&lt;BB$2)*
0+($H3141&gt;0)*($J3141&gt;=BB$2)*($J3141&lt;=BB$3)*(($J3141-BB$2+1)/BB$4)
+($H3141&gt;0)*($J3141&gt;BB$3)*($I3141&gt;BB$3)*
0+($H3141&gt;0)*($J3141&gt;BB$3)*($I3141&lt;=BB$3)*($I3141&gt;=BB$2)*((BB$3-$I3141+1)/BB$4)
+($H3141&gt;0)*($J3141&gt;BB$3)*($I3141&lt;BB$2)*
1+($H3141&gt;0)*($I3141&gt;BB$3)*
0+($H3142&gt;0)*($J3142&lt;BB$2)*
0+($H3142&gt;0)*($J3142&gt;=BB$2)*($J3142&lt;=BB$3)*(($J3142-BB$2+1)/BB$4)
+($H3142&gt;0)*($J3142&gt;BB$3)*($I3142&gt;BB$3)*
0+($H3142&gt;0)*($J3142&gt;BB$3)*($I3142&lt;=BB$3)*($I3142&gt;=BB$2)*((BB$3-$I3142+1)/BB$4)
+($H3142&gt;0)*($J3142&gt;BB$3)*($I3142&lt;BB$2)*
1+($H3142&gt;0)*($I3142&gt;BB$3)*0</f>
        <v/>
      </c>
      <c r="BC3128" s="119">
        <f>($H3140&gt;0)*($J3140&lt;BC$2)*
0+($H3140&gt;0)*($J3140&gt;=BC$2)*($J3140&lt;=BC$3)*(($J3140-BC$2+1)/BC$4)
+($H3140&gt;0)*($J3140&gt;BC$3)*($I3140&gt;BC$3)*
0+($H3140&gt;0)*($J3140&gt;BC$3)*($I3140&lt;=BC$3)*($I3140&gt;=BC$2)*((BC$3-$I3140+1)/BC$4)
+($H3140&gt;0)*($J3140&gt;BC$3)*($I3140&lt;BC$2)*
1+($H3140&gt;0)*($I3140&gt;BC$3)*
0+($H3141&gt;0)*($J3141&lt;BC$2)*
0+($H3141&gt;0)*($J3141&gt;=BC$2)*($J3141&lt;=BC$3)*(($J3141-BC$2+1)/BC$4)
+($H3141&gt;0)*($J3141&gt;BC$3)*($I3141&gt;BC$3)*
0+($H3141&gt;0)*($J3141&gt;BC$3)*($I3141&lt;=BC$3)*($I3141&gt;=BC$2)*((BC$3-$I3141+1)/BC$4)
+($H3141&gt;0)*($J3141&gt;BC$3)*($I3141&lt;BC$2)*
1+($H3141&gt;0)*($I3141&gt;BC$3)*
0+($H3142&gt;0)*($J3142&lt;BC$2)*
0+($H3142&gt;0)*($J3142&gt;=BC$2)*($J3142&lt;=BC$3)*(($J3142-BC$2+1)/BC$4)
+($H3142&gt;0)*($J3142&gt;BC$3)*($I3142&gt;BC$3)*
0+($H3142&gt;0)*($J3142&gt;BC$3)*($I3142&lt;=BC$3)*($I3142&gt;=BC$2)*((BC$3-$I3142+1)/BC$4)
+($H3142&gt;0)*($J3142&gt;BC$3)*($I3142&lt;BC$2)*
1+($H3142&gt;0)*($I3142&gt;BC$3)*0</f>
        <v/>
      </c>
      <c r="BD3128" s="119">
        <f>($H3140&gt;0)*($J3140&lt;BD$2)*
0+($H3140&gt;0)*($J3140&gt;=BD$2)*($J3140&lt;=BD$3)*(($J3140-BD$2+1)/BD$4)
+($H3140&gt;0)*($J3140&gt;BD$3)*($I3140&gt;BD$3)*
0+($H3140&gt;0)*($J3140&gt;BD$3)*($I3140&lt;=BD$3)*($I3140&gt;=BD$2)*((BD$3-$I3140+1)/BD$4)
+($H3140&gt;0)*($J3140&gt;BD$3)*($I3140&lt;BD$2)*
1+($H3140&gt;0)*($I3140&gt;BD$3)*
0+($H3141&gt;0)*($J3141&lt;BD$2)*
0+($H3141&gt;0)*($J3141&gt;=BD$2)*($J3141&lt;=BD$3)*(($J3141-BD$2+1)/BD$4)
+($H3141&gt;0)*($J3141&gt;BD$3)*($I3141&gt;BD$3)*
0+($H3141&gt;0)*($J3141&gt;BD$3)*($I3141&lt;=BD$3)*($I3141&gt;=BD$2)*((BD$3-$I3141+1)/BD$4)
+($H3141&gt;0)*($J3141&gt;BD$3)*($I3141&lt;BD$2)*
1+($H3141&gt;0)*($I3141&gt;BD$3)*
0+($H3142&gt;0)*($J3142&lt;BD$2)*
0+($H3142&gt;0)*($J3142&gt;=BD$2)*($J3142&lt;=BD$3)*(($J3142-BD$2+1)/BD$4)
+($H3142&gt;0)*($J3142&gt;BD$3)*($I3142&gt;BD$3)*
0+($H3142&gt;0)*($J3142&gt;BD$3)*($I3142&lt;=BD$3)*($I3142&gt;=BD$2)*((BD$3-$I3142+1)/BD$4)
+($H3142&gt;0)*($J3142&gt;BD$3)*($I3142&lt;BD$2)*
1+($H3142&gt;0)*($I3142&gt;BD$3)*0</f>
        <v/>
      </c>
    </row>
    <row r="3129" ht="16" customHeight="1">
      <c r="B3129" s="11">
        <f>B3128</f>
        <v/>
      </c>
      <c r="C3129" s="12">
        <f>C3128</f>
        <v/>
      </c>
      <c r="D3129" s="25" t="inlineStr">
        <is>
          <t>Loyer initial</t>
        </is>
      </c>
      <c r="E3129" s="120" t="n">
        <v>7000</v>
      </c>
      <c r="F3129" s="15" t="n"/>
      <c r="G3129" s="30" t="inlineStr">
        <is>
          <t>Palier 1</t>
        </is>
      </c>
      <c r="H3129" s="121" t="n">
        <v>0</v>
      </c>
      <c r="I3129" s="122" t="n">
        <v>0</v>
      </c>
      <c r="J3129" s="122" t="n">
        <v>0</v>
      </c>
      <c r="K3129" s="108" t="n"/>
      <c r="L3129" s="33" t="inlineStr">
        <is>
          <t>% Loyer futur</t>
        </is>
      </c>
      <c r="M3129" s="73" t="n"/>
      <c r="N3129" s="73" t="n"/>
      <c r="O3129" s="109">
        <f>($E3139&lt;=O$3)*($E3139&gt;O$2)*((O$3-$E3139+1)/O$4)
+($E3139&lt;=O$2)*((O$3-O$2+1)/O$4)
+($E3139&gt;O$3)*(0)</f>
        <v/>
      </c>
      <c r="P3129" s="109">
        <f>($E3139&lt;=P$3)*($E3139&gt;P$2)*((P$3-$E3139+1)/P$4)
+($E3139&lt;=P$2)*((P$3-P$2+1)/P$4)
+($E3139&gt;P$3)*(0)</f>
        <v/>
      </c>
      <c r="Q3129" s="109">
        <f>($E3139&lt;=Q$3)*($E3139&gt;Q$2)*((Q$3-$E3139+1)/Q$4)
+($E3139&lt;=Q$2)*((Q$3-Q$2+1)/Q$4)
+($E3139&gt;Q$3)*(0)</f>
        <v/>
      </c>
      <c r="R3129" s="109">
        <f>($E3139&lt;=R$3)*($E3139&gt;R$2)*((R$3-$E3139+1)/R$4)
+($E3139&lt;=R$2)*((R$3-R$2+1)/R$4)
+($E3139&gt;R$3)*(0)</f>
        <v/>
      </c>
      <c r="S3129" s="109">
        <f>($E3139&lt;=S$3)*($E3139&gt;S$2)*((S$3-$E3139+1)/S$4)
+($E3139&lt;=S$2)*((S$3-S$2+1)/S$4)
+($E3139&gt;S$3)*(0)</f>
        <v/>
      </c>
      <c r="T3129" s="109">
        <f>($E3139&lt;=T$3)*($E3139&gt;T$2)*((T$3-$E3139+1)/T$4)
+($E3139&lt;=T$2)*((T$3-T$2+1)/T$4)
+($E3139&gt;T$3)*(0)</f>
        <v/>
      </c>
      <c r="U3129" s="109">
        <f>($E3139&lt;=U$3)*($E3139&gt;U$2)*((U$3-$E3139+1)/U$4)
+($E3139&lt;=U$2)*((U$3-U$2+1)/U$4)
+($E3139&gt;U$3)*(0)</f>
        <v/>
      </c>
      <c r="V3129" s="109">
        <f>($E3139&lt;=V$3)*($E3139&gt;V$2)*((V$3-$E3139+1)/V$4)
+($E3139&lt;=V$2)*((V$3-V$2+1)/V$4)
+($E3139&gt;V$3)*(0)</f>
        <v/>
      </c>
      <c r="W3129" s="109">
        <f>($E3139&lt;=W$3)*($E3139&gt;W$2)*((W$3-$E3139+1)/W$4)
+($E3139&lt;=W$2)*((W$3-W$2+1)/W$4)
+($E3139&gt;W$3)*(0)</f>
        <v/>
      </c>
      <c r="X3129" s="109">
        <f>($E3139&lt;=X$3)*($E3139&gt;X$2)*((X$3-$E3139+1)/X$4)
+($E3139&lt;=X$2)*((X$3-X$2+1)/X$4)
+($E3139&gt;X$3)*(0)</f>
        <v/>
      </c>
      <c r="Y3129" s="109">
        <f>($E3139&lt;=Y$3)*($E3139&gt;Y$2)*((Y$3-$E3139+1)/Y$4)
+($E3139&lt;=Y$2)*((Y$3-Y$2+1)/Y$4)
+($E3139&gt;Y$3)*(0)</f>
        <v/>
      </c>
      <c r="Z3129" s="109">
        <f>($E3139&lt;=Z$3)*($E3139&gt;Z$2)*((Z$3-$E3139+1)/Z$4)
+($E3139&lt;=Z$2)*((Z$3-Z$2+1)/Z$4)
+($E3139&gt;Z$3)*(0)</f>
        <v/>
      </c>
      <c r="AA3129" s="109">
        <f>($E3139&lt;=AA$3)*($E3139&gt;AA$2)*((AA$3-$E3139+1)/AA$4)
+($E3139&lt;=AA$2)*((AA$3-AA$2+1)/AA$4)
+($E3139&gt;AA$3)*(0)</f>
        <v/>
      </c>
      <c r="AB3129" s="109">
        <f>($E3139&lt;=AB$3)*($E3139&gt;AB$2)*((AB$3-$E3139+1)/AB$4)
+($E3139&lt;=AB$2)*((AB$3-AB$2+1)/AB$4)
+($E3139&gt;AB$3)*(0)</f>
        <v/>
      </c>
      <c r="AC3129" s="109">
        <f>($E3139&lt;=AC$3)*($E3139&gt;AC$2)*((AC$3-$E3139+1)/AC$4)
+($E3139&lt;=AC$2)*((AC$3-AC$2+1)/AC$4)
+($E3139&gt;AC$3)*(0)</f>
        <v/>
      </c>
      <c r="AD3129" s="109">
        <f>($E3139&lt;=AD$3)*($E3139&gt;AD$2)*((AD$3-$E3139+1)/AD$4)
+($E3139&lt;=AD$2)*((AD$3-AD$2+1)/AD$4)
+($E3139&gt;AD$3)*(0)</f>
        <v/>
      </c>
      <c r="AE3129" s="109">
        <f>($E3139&lt;=AE$3)*($E3139&gt;AE$2)*((AE$3-$E3139+1)/AE$4)
+($E3139&lt;=AE$2)*((AE$3-AE$2+1)/AE$4)
+($E3139&gt;AE$3)*(0)</f>
        <v/>
      </c>
      <c r="AF3129" s="109">
        <f>($E3139&lt;=AF$3)*($E3139&gt;AF$2)*((AF$3-$E3139+1)/AF$4)
+($E3139&lt;=AF$2)*((AF$3-AF$2+1)/AF$4)
+($E3139&gt;AF$3)*(0)</f>
        <v/>
      </c>
      <c r="AG3129" s="109">
        <f>($E3139&lt;=AG$3)*($E3139&gt;AG$2)*((AG$3-$E3139+1)/AG$4)
+($E3139&lt;=AG$2)*((AG$3-AG$2+1)/AG$4)
+($E3139&gt;AG$3)*(0)</f>
        <v/>
      </c>
      <c r="AH3129" s="109">
        <f>($E3139&lt;=AH$3)*($E3139&gt;AH$2)*((AH$3-$E3139+1)/AH$4)
+($E3139&lt;=AH$2)*((AH$3-AH$2+1)/AH$4)
+($E3139&gt;AH$3)*(0)</f>
        <v/>
      </c>
      <c r="AI3129" s="109">
        <f>($E3139&lt;=AI$3)*($E3139&gt;AI$2)*((AI$3-$E3139+1)/AI$4)
+($E3139&lt;=AI$2)*((AI$3-AI$2+1)/AI$4)
+($E3139&gt;AI$3)*(0)</f>
        <v/>
      </c>
      <c r="AJ3129" s="109">
        <f>($E3139&lt;=AJ$3)*($E3139&gt;AJ$2)*((AJ$3-$E3139+1)/AJ$4)
+($E3139&lt;=AJ$2)*((AJ$3-AJ$2+1)/AJ$4)
+($E3139&gt;AJ$3)*(0)</f>
        <v/>
      </c>
      <c r="AK3129" s="109">
        <f>($E3139&lt;=AK$3)*($E3139&gt;AK$2)*((AK$3-$E3139+1)/AK$4)
+($E3139&lt;=AK$2)*((AK$3-AK$2+1)/AK$4)
+($E3139&gt;AK$3)*(0)</f>
        <v/>
      </c>
      <c r="AL3129" s="109">
        <f>($E3139&lt;=AL$3)*($E3139&gt;AL$2)*((AL$3-$E3139+1)/AL$4)
+($E3139&lt;=AL$2)*((AL$3-AL$2+1)/AL$4)
+($E3139&gt;AL$3)*(0)</f>
        <v/>
      </c>
      <c r="AM3129" s="109">
        <f>($E3139&lt;=AM$3)*($E3139&gt;AM$2)*((AM$3-$E3139+1)/AM$4)
+($E3139&lt;=AM$2)*((AM$3-AM$2+1)/AM$4)
+($E3139&gt;AM$3)*(0)</f>
        <v/>
      </c>
      <c r="AN3129" s="109">
        <f>($E3139&lt;=AN$3)*($E3139&gt;AN$2)*((AN$3-$E3139+1)/AN$4)
+($E3139&lt;=AN$2)*((AN$3-AN$2+1)/AN$4)
+($E3139&gt;AN$3)*(0)</f>
        <v/>
      </c>
      <c r="AO3129" s="109">
        <f>($E3139&lt;=AO$3)*($E3139&gt;AO$2)*((AO$3-$E3139+1)/AO$4)
+($E3139&lt;=AO$2)*((AO$3-AO$2+1)/AO$4)
+($E3139&gt;AO$3)*(0)</f>
        <v/>
      </c>
      <c r="AP3129" s="109">
        <f>($E3139&lt;=AP$3)*($E3139&gt;AP$2)*((AP$3-$E3139+1)/AP$4)
+($E3139&lt;=AP$2)*((AP$3-AP$2+1)/AP$4)
+($E3139&gt;AP$3)*(0)</f>
        <v/>
      </c>
      <c r="AQ3129" s="109">
        <f>($E3139&lt;=AQ$3)*($E3139&gt;AQ$2)*((AQ$3-$E3139+1)/AQ$4)
+($E3139&lt;=AQ$2)*((AQ$3-AQ$2+1)/AQ$4)
+($E3139&gt;AQ$3)*(0)</f>
        <v/>
      </c>
      <c r="AR3129" s="109">
        <f>($E3139&lt;=AR$3)*($E3139&gt;AR$2)*((AR$3-$E3139+1)/AR$4)
+($E3139&lt;=AR$2)*((AR$3-AR$2+1)/AR$4)
+($E3139&gt;AR$3)*(0)</f>
        <v/>
      </c>
      <c r="AS3129" s="109">
        <f>($E3139&lt;=AS$3)*($E3139&gt;AS$2)*((AS$3-$E3139+1)/AS$4)
+($E3139&lt;=AS$2)*((AS$3-AS$2+1)/AS$4)
+($E3139&gt;AS$3)*(0)</f>
        <v/>
      </c>
      <c r="AT3129" s="109">
        <f>($E3139&lt;=AT$3)*($E3139&gt;AT$2)*((AT$3-$E3139+1)/AT$4)
+($E3139&lt;=AT$2)*((AT$3-AT$2+1)/AT$4)
+($E3139&gt;AT$3)*(0)</f>
        <v/>
      </c>
      <c r="AU3129" s="109">
        <f>($E3139&lt;=AU$3)*($E3139&gt;AU$2)*((AU$3-$E3139+1)/AU$4)
+($E3139&lt;=AU$2)*((AU$3-AU$2+1)/AU$4)
+($E3139&gt;AU$3)*(0)</f>
        <v/>
      </c>
      <c r="AV3129" s="109">
        <f>($E3139&lt;=AV$3)*($E3139&gt;AV$2)*((AV$3-$E3139+1)/AV$4)
+($E3139&lt;=AV$2)*((AV$3-AV$2+1)/AV$4)
+($E3139&gt;AV$3)*(0)</f>
        <v/>
      </c>
      <c r="AW3129" s="109">
        <f>($E3139&lt;=AW$3)*($E3139&gt;AW$2)*((AW$3-$E3139+1)/AW$4)
+($E3139&lt;=AW$2)*((AW$3-AW$2+1)/AW$4)
+($E3139&gt;AW$3)*(0)</f>
        <v/>
      </c>
      <c r="AX3129" s="109">
        <f>($E3139&lt;=AX$3)*($E3139&gt;AX$2)*((AX$3-$E3139+1)/AX$4)
+($E3139&lt;=AX$2)*((AX$3-AX$2+1)/AX$4)
+($E3139&gt;AX$3)*(0)</f>
        <v/>
      </c>
      <c r="AY3129" s="109">
        <f>($E3139&lt;=AY$3)*($E3139&gt;AY$2)*((AY$3-$E3139+1)/AY$4)
+($E3139&lt;=AY$2)*((AY$3-AY$2+1)/AY$4)
+($E3139&gt;AY$3)*(0)</f>
        <v/>
      </c>
      <c r="AZ3129" s="109">
        <f>($E3139&lt;=AZ$3)*($E3139&gt;AZ$2)*((AZ$3-$E3139+1)/AZ$4)
+($E3139&lt;=AZ$2)*((AZ$3-AZ$2+1)/AZ$4)
+($E3139&gt;AZ$3)*(0)</f>
        <v/>
      </c>
      <c r="BA3129" s="109">
        <f>($E3139&lt;=BA$3)*($E3139&gt;BA$2)*((BA$3-$E3139+1)/BA$4)
+($E3139&lt;=BA$2)*((BA$3-BA$2+1)/BA$4)
+($E3139&gt;BA$3)*(0)</f>
        <v/>
      </c>
      <c r="BB3129" s="109">
        <f>($E3139&lt;=BB$3)*($E3139&gt;BB$2)*((BB$3-$E3139+1)/BB$4)
+($E3139&lt;=BB$2)*((BB$3-BB$2+1)/BB$4)
+($E3139&gt;BB$3)*(0)</f>
        <v/>
      </c>
      <c r="BC3129" s="109">
        <f>($E3139&lt;=BC$3)*($E3139&gt;BC$2)*((BC$3-$E3139+1)/BC$4)
+($E3139&lt;=BC$2)*((BC$3-BC$2+1)/BC$4)
+($E3139&gt;BC$3)*(0)</f>
        <v/>
      </c>
      <c r="BD3129" s="109">
        <f>($E3139&lt;=BD$3)*($E3139&gt;BD$2)*((BD$3-$E3139+1)/BD$4)
+($E3139&lt;=BD$2)*((BD$3-BD$2+1)/BD$4)
+($E3139&gt;BD$3)*(0)</f>
        <v/>
      </c>
    </row>
    <row r="3130" ht="16" customHeight="1">
      <c r="A3130" s="35" t="n"/>
      <c r="B3130" s="11">
        <f>B3129</f>
        <v/>
      </c>
      <c r="C3130" s="12">
        <f>C3129</f>
        <v/>
      </c>
      <c r="D3130" s="25" t="inlineStr">
        <is>
          <t>Loyer initial indexé</t>
        </is>
      </c>
      <c r="E3130" s="120" t="n">
        <v>8365.647980356176</v>
      </c>
      <c r="F3130" s="15" t="n"/>
      <c r="G3130" s="30" t="inlineStr">
        <is>
          <t>Palier 2</t>
        </is>
      </c>
      <c r="H3130" s="121" t="n">
        <v>0</v>
      </c>
      <c r="I3130" s="122" t="n">
        <v>0</v>
      </c>
      <c r="J3130" s="122" t="n">
        <v>0</v>
      </c>
      <c r="K3130" s="35" t="n"/>
      <c r="M3130" s="84" t="n">
        <v>41122</v>
      </c>
      <c r="O3130" s="15" t="n"/>
      <c r="P3130" s="15" t="n"/>
      <c r="Q3130" s="15" t="n"/>
      <c r="R3130" s="15" t="n"/>
      <c r="S3130" s="15" t="n"/>
      <c r="T3130" s="15" t="n"/>
      <c r="U3130" s="15" t="n"/>
      <c r="V3130" s="15" t="n"/>
      <c r="W3130" s="15" t="n"/>
      <c r="X3130" s="15" t="n"/>
      <c r="Y3130" s="15" t="n"/>
      <c r="Z3130" s="15" t="n"/>
      <c r="AA3130" s="15" t="n"/>
      <c r="AB3130" s="15" t="n"/>
      <c r="AC3130" s="15" t="n"/>
      <c r="AD3130" s="15" t="n"/>
      <c r="AE3130" s="15" t="n"/>
      <c r="AF3130" s="15" t="n"/>
      <c r="AG3130" s="15" t="n"/>
      <c r="AH3130" s="15" t="n"/>
      <c r="AI3130" s="15" t="n"/>
      <c r="AJ3130" s="15" t="n"/>
      <c r="AK3130" s="15" t="n"/>
      <c r="AL3130" s="15" t="n"/>
      <c r="AM3130" s="15" t="n"/>
      <c r="AN3130" s="15" t="n"/>
      <c r="AO3130" s="15" t="n"/>
      <c r="AP3130" s="15" t="n"/>
      <c r="AQ3130" s="15" t="n"/>
      <c r="AR3130" s="15" t="n"/>
      <c r="AS3130" s="15" t="n"/>
      <c r="AT3130" s="15" t="n"/>
      <c r="AU3130" s="15" t="n"/>
      <c r="AV3130" s="15" t="n"/>
      <c r="AW3130" s="15" t="n"/>
      <c r="AX3130" s="15" t="n"/>
      <c r="AY3130" s="15" t="n"/>
      <c r="AZ3130" s="15" t="n"/>
      <c r="BA3130" s="15" t="n"/>
      <c r="BB3130" s="15" t="n"/>
      <c r="BC3130" s="15" t="n"/>
      <c r="BD3130" s="15" t="n"/>
      <c r="BE3130" s="35" t="n"/>
      <c r="BF3130" s="35" t="n"/>
      <c r="BG3130" s="35" t="n"/>
    </row>
    <row r="3131" ht="16" customHeight="1">
      <c r="B3131" s="11">
        <f>B3130</f>
        <v/>
      </c>
      <c r="C3131" s="12">
        <f>C3130</f>
        <v/>
      </c>
      <c r="D3131" s="25" t="inlineStr">
        <is>
          <t>Loyer facial</t>
        </is>
      </c>
      <c r="E3131" s="120" t="n">
        <v>8365.647980356176</v>
      </c>
      <c r="F3131" s="15" t="n"/>
      <c r="G3131" s="36" t="inlineStr">
        <is>
          <t>Palier 3</t>
        </is>
      </c>
      <c r="H3131" s="121" t="n">
        <v>0</v>
      </c>
      <c r="I3131" s="122" t="n">
        <v>0</v>
      </c>
      <c r="J3131" s="122" t="n">
        <v>0</v>
      </c>
      <c r="K3131" s="108" t="n"/>
      <c r="L3131" s="37" t="inlineStr">
        <is>
          <t>Indice loyer</t>
        </is>
      </c>
      <c r="M3131" s="74" t="n">
        <v>1</v>
      </c>
      <c r="N3131" s="74" t="n">
        <v>1</v>
      </c>
      <c r="O3131" s="38" t="n">
        <v>1.013260869565217</v>
      </c>
      <c r="P3131" s="38" t="n">
        <v>1.02</v>
      </c>
      <c r="Q3131" s="38" t="n">
        <v>1.02</v>
      </c>
      <c r="R3131" s="38" t="n">
        <v>1.02</v>
      </c>
      <c r="S3131" s="38" t="n">
        <v>1.026763043478261</v>
      </c>
      <c r="T3131" s="38" t="n">
        <v>1.0302</v>
      </c>
      <c r="U3131" s="38" t="n">
        <v>1.0302</v>
      </c>
      <c r="V3131" s="38" t="n">
        <v>1.0302</v>
      </c>
      <c r="W3131" s="38" t="n">
        <v>1.037030673913043</v>
      </c>
      <c r="X3131" s="38" t="n">
        <v>1.040502</v>
      </c>
      <c r="Y3131" s="38" t="n">
        <v>1.040502</v>
      </c>
      <c r="Z3131" s="38" t="n">
        <v>1.040502</v>
      </c>
      <c r="AA3131" s="38" t="n">
        <v>1.047400980652174</v>
      </c>
      <c r="AB3131" s="38" t="n">
        <v>1.05090702</v>
      </c>
      <c r="AC3131" s="38" t="n">
        <v>1.05090702</v>
      </c>
      <c r="AD3131" s="38" t="n">
        <v>1.05090702</v>
      </c>
      <c r="AE3131" s="38" t="n">
        <v>1.057874990458696</v>
      </c>
      <c r="AF3131" s="38" t="n">
        <v>1.0614160902</v>
      </c>
      <c r="AG3131" s="38" t="n">
        <v>1.0614160902</v>
      </c>
      <c r="AH3131" s="38" t="n">
        <v>1.0614160902</v>
      </c>
      <c r="AI3131" s="38" t="n">
        <v>1.068453740363283</v>
      </c>
      <c r="AJ3131" s="38" t="n">
        <v>1.072030251102</v>
      </c>
      <c r="AK3131" s="38" t="n">
        <v>1.072030251102</v>
      </c>
      <c r="AL3131" s="38" t="n">
        <v>1.072030251102</v>
      </c>
      <c r="AM3131" s="38" t="n">
        <v>1.079138277766916</v>
      </c>
      <c r="AN3131" s="38" t="n">
        <v>1.08275055361302</v>
      </c>
      <c r="AO3131" s="38" t="n">
        <v>1.08275055361302</v>
      </c>
      <c r="AP3131" s="38" t="n">
        <v>1.08275055361302</v>
      </c>
      <c r="AQ3131" s="38" t="n">
        <v>1.089929660544585</v>
      </c>
      <c r="AR3131" s="38" t="n">
        <v>1.09357805914915</v>
      </c>
      <c r="AS3131" s="38" t="n">
        <v>1.09357805914915</v>
      </c>
      <c r="AT3131" s="38" t="n">
        <v>1.09357805914915</v>
      </c>
      <c r="AU3131" s="38" t="n">
        <v>1.100828957150031</v>
      </c>
      <c r="AV3131" s="38" t="n">
        <v>1.104513839740642</v>
      </c>
      <c r="AW3131" s="38" t="n">
        <v>1.104513839740642</v>
      </c>
      <c r="AX3131" s="38" t="n">
        <v>1.104513839740642</v>
      </c>
      <c r="AY3131" s="38" t="n">
        <v>1.111837246721531</v>
      </c>
      <c r="AZ3131" s="38" t="n">
        <v>1.115558978138048</v>
      </c>
      <c r="BA3131" s="38" t="n">
        <v>1.115558978138048</v>
      </c>
      <c r="BB3131" s="38" t="n">
        <v>1.115558978138048</v>
      </c>
      <c r="BC3131" s="38" t="n">
        <v>1.122955619188746</v>
      </c>
      <c r="BD3131" s="38" t="n">
        <v>1.126714567919429</v>
      </c>
    </row>
    <row r="3132" ht="16" customHeight="1">
      <c r="B3132" s="11">
        <f>B3131</f>
        <v/>
      </c>
      <c r="C3132" s="12">
        <f>C3131</f>
        <v/>
      </c>
      <c r="D3132" s="25" t="inlineStr">
        <is>
          <t>Indice actuel</t>
        </is>
      </c>
      <c r="E3132" s="123" t="inlineStr">
        <is>
          <t>ICC</t>
        </is>
      </c>
      <c r="F3132" s="15" t="n"/>
      <c r="K3132" s="108" t="n"/>
      <c r="L3132" s="16" t="inlineStr">
        <is>
          <t>Loyer bail</t>
        </is>
      </c>
      <c r="M3132" s="70" t="n"/>
      <c r="N3132" s="70" t="n"/>
      <c r="O3132" s="110">
        <f>O3125*$E3129/4+O3129*$E3140/4</f>
        <v/>
      </c>
      <c r="P3132" s="110">
        <f>P3125*$E3129/4+P3129*$E3140/4</f>
        <v/>
      </c>
      <c r="Q3132" s="110">
        <f>Q3125*$E3129/4+Q3129*$E3140/4</f>
        <v/>
      </c>
      <c r="R3132" s="110">
        <f>R3125*$E3129/4+R3129*$E3140/4</f>
        <v/>
      </c>
      <c r="S3132" s="110">
        <f>S3125*$E3129/4+S3129*$E3140/4</f>
        <v/>
      </c>
      <c r="T3132" s="110">
        <f>T3125*$E3129/4+T3129*$E3140/4</f>
        <v/>
      </c>
      <c r="U3132" s="110">
        <f>U3125*$E3129/4+U3129*$E3140/4</f>
        <v/>
      </c>
      <c r="V3132" s="110">
        <f>V3125*$E3129/4+V3129*$E3140/4</f>
        <v/>
      </c>
      <c r="W3132" s="110">
        <f>W3125*$E3129/4+W3129*$E3140/4</f>
        <v/>
      </c>
      <c r="X3132" s="110">
        <f>X3125*$E3129/4+X3129*$E3140/4</f>
        <v/>
      </c>
      <c r="Y3132" s="110">
        <f>Y3125*$E3129/4+Y3129*$E3140/4</f>
        <v/>
      </c>
      <c r="Z3132" s="110">
        <f>Z3125*$E3129/4+Z3129*$E3140/4</f>
        <v/>
      </c>
      <c r="AA3132" s="110">
        <f>AA3125*$E3129/4+AA3129*$E3140/4</f>
        <v/>
      </c>
      <c r="AB3132" s="110">
        <f>AB3125*$E3129/4+AB3129*$E3140/4</f>
        <v/>
      </c>
      <c r="AC3132" s="110">
        <f>AC3125*$E3129/4+AC3129*$E3140/4</f>
        <v/>
      </c>
      <c r="AD3132" s="110">
        <f>AD3125*$E3129/4+AD3129*$E3140/4</f>
        <v/>
      </c>
      <c r="AE3132" s="110">
        <f>AE3125*$E3129/4+AE3129*$E3140/4</f>
        <v/>
      </c>
      <c r="AF3132" s="110">
        <f>AF3125*$E3129/4+AF3129*$E3140/4</f>
        <v/>
      </c>
      <c r="AG3132" s="110">
        <f>AG3125*$E3129/4+AG3129*$E3140/4</f>
        <v/>
      </c>
      <c r="AH3132" s="110">
        <f>AH3125*$E3129/4+AH3129*$E3140/4</f>
        <v/>
      </c>
      <c r="AI3132" s="110">
        <f>AI3125*$E3129/4+AI3129*$E3140/4</f>
        <v/>
      </c>
      <c r="AJ3132" s="110">
        <f>AJ3125*$E3129/4+AJ3129*$E3140/4</f>
        <v/>
      </c>
      <c r="AK3132" s="110">
        <f>AK3125*$E3129/4+AK3129*$E3140/4</f>
        <v/>
      </c>
      <c r="AL3132" s="110">
        <f>AL3125*$E3129/4+AL3129*$E3140/4</f>
        <v/>
      </c>
      <c r="AM3132" s="110">
        <f>AM3125*$E3129/4+AM3129*$E3140/4</f>
        <v/>
      </c>
      <c r="AN3132" s="110">
        <f>AN3125*$E3129/4+AN3129*$E3140/4</f>
        <v/>
      </c>
      <c r="AO3132" s="110">
        <f>AO3125*$E3129/4+AO3129*$E3140/4</f>
        <v/>
      </c>
      <c r="AP3132" s="110">
        <f>AP3125*$E3129/4+AP3129*$E3140/4</f>
        <v/>
      </c>
      <c r="AQ3132" s="110">
        <f>AQ3125*$E3129/4+AQ3129*$E3140/4</f>
        <v/>
      </c>
      <c r="AR3132" s="110">
        <f>AR3125*$E3129/4+AR3129*$E3140/4</f>
        <v/>
      </c>
      <c r="AS3132" s="110">
        <f>AS3125*$E3129/4+AS3129*$E3140/4</f>
        <v/>
      </c>
      <c r="AT3132" s="110">
        <f>AT3125*$E3129/4+AT3129*$E3140/4</f>
        <v/>
      </c>
      <c r="AU3132" s="110">
        <f>AU3125*$E3129/4+AU3129*$E3140/4</f>
        <v/>
      </c>
      <c r="AV3132" s="110">
        <f>AV3125*$E3129/4+AV3129*$E3140/4</f>
        <v/>
      </c>
      <c r="AW3132" s="110">
        <f>AW3125*$E3129/4+AW3129*$E3140/4</f>
        <v/>
      </c>
      <c r="AX3132" s="110">
        <f>AX3125*$E3129/4+AX3129*$E3140/4</f>
        <v/>
      </c>
      <c r="AY3132" s="110">
        <f>AY3125*$E3129/4+AY3129*$E3140/4</f>
        <v/>
      </c>
      <c r="AZ3132" s="110">
        <f>AZ3125*$E3129/4+AZ3129*$E3140/4</f>
        <v/>
      </c>
      <c r="BA3132" s="110">
        <f>BA3125*$E3129/4+BA3129*$E3140/4</f>
        <v/>
      </c>
      <c r="BB3132" s="110">
        <f>BB3125*$E3129/4+BB3129*$E3140/4</f>
        <v/>
      </c>
      <c r="BC3132" s="110">
        <f>BC3125*$E3129/4+BC3129*$E3140/4</f>
        <v/>
      </c>
      <c r="BD3132" s="110">
        <f>BD3125*$E3129/4+BD3129*$E3140/4</f>
        <v/>
      </c>
    </row>
    <row r="3133" ht="16" customHeight="1">
      <c r="B3133" s="11">
        <f>B3132</f>
        <v/>
      </c>
      <c r="C3133" s="12">
        <f>C3132</f>
        <v/>
      </c>
      <c r="D3133" s="25" t="inlineStr">
        <is>
          <t>Indexation 1st year</t>
        </is>
      </c>
      <c r="E3133" s="123" t="inlineStr">
        <is>
          <t>Yes</t>
        </is>
      </c>
      <c r="F3133" s="15" t="n"/>
      <c r="G3133" s="25" t="inlineStr">
        <is>
          <t>Date next break</t>
        </is>
      </c>
      <c r="H3133" s="118" t="n">
        <v>0</v>
      </c>
      <c r="I3133" s="25" t="inlineStr">
        <is>
          <t>Date fin</t>
        </is>
      </c>
      <c r="J3133" s="118" t="n">
        <v>45504</v>
      </c>
      <c r="K3133" s="108" t="n"/>
      <c r="L3133" s="20" t="inlineStr">
        <is>
          <t>Loyer indexé</t>
        </is>
      </c>
      <c r="M3133" s="72" t="n"/>
      <c r="N3133" s="72" t="n"/>
      <c r="O3133" s="111">
        <f>IF($E3139&gt;=O$3,IF(O$3&lt;=($E3128+365),O3132,IFERROR(O3125*$E3130/4*O3131+
$E3140*O3129/4*IFERROR(O3131/$E3141,0),0)),IF(O$3&lt;=($E3139+365),O3125*$E3130/4*O3131+$E3140*O3129/4*IFERROR(O3131/$E3141,0),IFERROR($E3140*O3129/4*IFERROR(O3131/$E3141,0),0)))</f>
        <v/>
      </c>
      <c r="P3133" s="111">
        <f>IF($E3139&gt;=P$3,IF(P$3&lt;=($E3128+365),P3132,IFERROR(P3125*$E3130/4*P3131+
$E3140*P3129/4*IFERROR(P3131/$E3141,0),0)),IF(P$3&lt;=($E3139+365),P3125*$E3130/4*P3131+$E3140*P3129/4*IFERROR(P3131/$E3141,0),IFERROR($E3140*P3129/4*IFERROR(P3131/$E3141,0),0)))</f>
        <v/>
      </c>
      <c r="Q3133" s="111">
        <f>IF($E3139&gt;=Q$3,IF(Q$3&lt;=($E3128+365),Q3132,IFERROR(Q3125*$E3130/4*Q3131+
$E3140*Q3129/4*IFERROR(Q3131/$E3141,0),0)),IF(Q$3&lt;=($E3139+365),Q3125*$E3130/4*Q3131+$E3140*Q3129/4*IFERROR(Q3131/$E3141,0),IFERROR($E3140*Q3129/4*IFERROR(Q3131/$E3141,0),0)))</f>
        <v/>
      </c>
      <c r="R3133" s="111">
        <f>IF($E3139&gt;=R$3,IF(R$3&lt;=($E3128+365),R3132,IFERROR(R3125*$E3130/4*R3131+
$E3140*R3129/4*IFERROR(R3131/$E3141,0),0)),IF(R$3&lt;=($E3139+365),R3125*$E3130/4*R3131+$E3140*R3129/4*IFERROR(R3131/$E3141,0),IFERROR($E3140*R3129/4*IFERROR(R3131/$E3141,0),0)))</f>
        <v/>
      </c>
      <c r="S3133" s="111">
        <f>IF($E3139&gt;=S$3,IF(S$3&lt;=($E3128+365),S3132,IFERROR(S3125*$E3130/4*S3131+
$E3140*S3129/4*IFERROR(S3131/$E3141,0),0)),IF(S$3&lt;=($E3139+365),S3125*$E3130/4*S3131+$E3140*S3129/4*IFERROR(S3131/$E3141,0),IFERROR($E3140*S3129/4*IFERROR(S3131/$E3141,0),0)))</f>
        <v/>
      </c>
      <c r="T3133" s="111">
        <f>IF($E3139&gt;=T$3,IF(T$3&lt;=($E3128+365),T3132,IFERROR(T3125*$E3130/4*T3131+
$E3140*T3129/4*IFERROR(T3131/$E3141,0),0)),IF(T$3&lt;=($E3139+365),T3125*$E3130/4*T3131+$E3140*T3129/4*IFERROR(T3131/$E3141,0),IFERROR($E3140*T3129/4*IFERROR(T3131/$E3141,0),0)))</f>
        <v/>
      </c>
      <c r="U3133" s="111">
        <f>IF($E3139&gt;=U$3,IF(U$3&lt;=($E3128+365),U3132,IFERROR(U3125*$E3130/4*U3131+
$E3140*U3129/4*IFERROR(U3131/$E3141,0),0)),IF(U$3&lt;=($E3139+365),U3125*$E3130/4*U3131+$E3140*U3129/4*IFERROR(U3131/$E3141,0),IFERROR($E3140*U3129/4*IFERROR(U3131/$E3141,0),0)))</f>
        <v/>
      </c>
      <c r="V3133" s="111">
        <f>IF($E3139&gt;=V$3,IF(V$3&lt;=($E3128+365),V3132,IFERROR(V3125*$E3130/4*V3131+
$E3140*V3129/4*IFERROR(V3131/$E3141,0),0)),IF(V$3&lt;=($E3139+365),V3125*$E3130/4*V3131+$E3140*V3129/4*IFERROR(V3131/$E3141,0),IFERROR($E3140*V3129/4*IFERROR(V3131/$E3141,0),0)))</f>
        <v/>
      </c>
      <c r="W3133" s="111">
        <f>IF($E3139&gt;=W$3,IF(W$3&lt;=($E3128+365),W3132,IFERROR(W3125*$E3130/4*W3131+
$E3140*W3129/4*IFERROR(W3131/$E3141,0),0)),IF(W$3&lt;=($E3139+365),W3125*$E3130/4*W3131+$E3140*W3129/4*IFERROR(W3131/$E3141,0),IFERROR($E3140*W3129/4*IFERROR(W3131/$E3141,0),0)))</f>
        <v/>
      </c>
      <c r="X3133" s="111">
        <f>IF($E3139&gt;=X$3,IF(X$3&lt;=($E3128+365),X3132,IFERROR(X3125*$E3130/4*X3131+
$E3140*X3129/4*IFERROR(X3131/$E3141,0),0)),IF(X$3&lt;=($E3139+365),X3125*$E3130/4*X3131+$E3140*X3129/4*IFERROR(X3131/$E3141,0),IFERROR($E3140*X3129/4*IFERROR(X3131/$E3141,0),0)))</f>
        <v/>
      </c>
      <c r="Y3133" s="111">
        <f>IF($E3139&gt;=Y$3,IF(Y$3&lt;=($E3128+365),Y3132,IFERROR(Y3125*$E3130/4*Y3131+
$E3140*Y3129/4*IFERROR(Y3131/$E3141,0),0)),IF(Y$3&lt;=($E3139+365),Y3125*$E3130/4*Y3131+$E3140*Y3129/4*IFERROR(Y3131/$E3141,0),IFERROR($E3140*Y3129/4*IFERROR(Y3131/$E3141,0),0)))</f>
        <v/>
      </c>
      <c r="Z3133" s="111">
        <f>IF($E3139&gt;=Z$3,IF(Z$3&lt;=($E3128+365),Z3132,IFERROR(Z3125*$E3130/4*Z3131+
$E3140*Z3129/4*IFERROR(Z3131/$E3141,0),0)),IF(Z$3&lt;=($E3139+365),Z3125*$E3130/4*Z3131+$E3140*Z3129/4*IFERROR(Z3131/$E3141,0),IFERROR($E3140*Z3129/4*IFERROR(Z3131/$E3141,0),0)))</f>
        <v/>
      </c>
      <c r="AA3133" s="111">
        <f>IF($E3139&gt;=AA$3,IF(AA$3&lt;=($E3128+365),AA3132,IFERROR(AA3125*$E3130/4*AA3131+
$E3140*AA3129/4*IFERROR(AA3131/$E3141,0),0)),IF(AA$3&lt;=($E3139+365),AA3125*$E3130/4*AA3131+$E3140*AA3129/4*IFERROR(AA3131/$E3141,0),IFERROR($E3140*AA3129/4*IFERROR(AA3131/$E3141,0),0)))</f>
        <v/>
      </c>
      <c r="AB3133" s="111">
        <f>IF($E3139&gt;=AB$3,IF(AB$3&lt;=($E3128+365),AB3132,IFERROR(AB3125*$E3130/4*AB3131+
$E3140*AB3129/4*IFERROR(AB3131/$E3141,0),0)),IF(AB$3&lt;=($E3139+365),AB3125*$E3130/4*AB3131+$E3140*AB3129/4*IFERROR(AB3131/$E3141,0),IFERROR($E3140*AB3129/4*IFERROR(AB3131/$E3141,0),0)))</f>
        <v/>
      </c>
      <c r="AC3133" s="111">
        <f>IF($E3139&gt;=AC$3,IF(AC$3&lt;=($E3128+365),AC3132,IFERROR(AC3125*$E3130/4*AC3131+
$E3140*AC3129/4*IFERROR(AC3131/$E3141,0),0)),IF(AC$3&lt;=($E3139+365),AC3125*$E3130/4*AC3131+$E3140*AC3129/4*IFERROR(AC3131/$E3141,0),IFERROR($E3140*AC3129/4*IFERROR(AC3131/$E3141,0),0)))</f>
        <v/>
      </c>
      <c r="AD3133" s="111">
        <f>IF($E3139&gt;=AD$3,IF(AD$3&lt;=($E3128+365),AD3132,IFERROR(AD3125*$E3130/4*AD3131+
$E3140*AD3129/4*IFERROR(AD3131/$E3141,0),0)),IF(AD$3&lt;=($E3139+365),AD3125*$E3130/4*AD3131+$E3140*AD3129/4*IFERROR(AD3131/$E3141,0),IFERROR($E3140*AD3129/4*IFERROR(AD3131/$E3141,0),0)))</f>
        <v/>
      </c>
      <c r="AE3133" s="111">
        <f>IF($E3139&gt;=AE$3,IF(AE$3&lt;=($E3128+365),AE3132,IFERROR(AE3125*$E3130/4*AE3131+
$E3140*AE3129/4*IFERROR(AE3131/$E3141,0),0)),IF(AE$3&lt;=($E3139+365),AE3125*$E3130/4*AE3131+$E3140*AE3129/4*IFERROR(AE3131/$E3141,0),IFERROR($E3140*AE3129/4*IFERROR(AE3131/$E3141,0),0)))</f>
        <v/>
      </c>
      <c r="AF3133" s="111">
        <f>IF($E3139&gt;=AF$3,IF(AF$3&lt;=($E3128+365),AF3132,IFERROR(AF3125*$E3130/4*AF3131+
$E3140*AF3129/4*IFERROR(AF3131/$E3141,0),0)),IF(AF$3&lt;=($E3139+365),AF3125*$E3130/4*AF3131+$E3140*AF3129/4*IFERROR(AF3131/$E3141,0),IFERROR($E3140*AF3129/4*IFERROR(AF3131/$E3141,0),0)))</f>
        <v/>
      </c>
      <c r="AG3133" s="111">
        <f>IF($E3139&gt;=AG$3,IF(AG$3&lt;=($E3128+365),AG3132,IFERROR(AG3125*$E3130/4*AG3131+
$E3140*AG3129/4*IFERROR(AG3131/$E3141,0),0)),IF(AG$3&lt;=($E3139+365),AG3125*$E3130/4*AG3131+$E3140*AG3129/4*IFERROR(AG3131/$E3141,0),IFERROR($E3140*AG3129/4*IFERROR(AG3131/$E3141,0),0)))</f>
        <v/>
      </c>
      <c r="AH3133" s="111">
        <f>IF($E3139&gt;=AH$3,IF(AH$3&lt;=($E3128+365),AH3132,IFERROR(AH3125*$E3130/4*AH3131+
$E3140*AH3129/4*IFERROR(AH3131/$E3141,0),0)),IF(AH$3&lt;=($E3139+365),AH3125*$E3130/4*AH3131+$E3140*AH3129/4*IFERROR(AH3131/$E3141,0),IFERROR($E3140*AH3129/4*IFERROR(AH3131/$E3141,0),0)))</f>
        <v/>
      </c>
      <c r="AI3133" s="111">
        <f>IF($E3139&gt;=AI$3,IF(AI$3&lt;=($E3128+365),AI3132,IFERROR(AI3125*$E3130/4*AI3131+
$E3140*AI3129/4*IFERROR(AI3131/$E3141,0),0)),IF(AI$3&lt;=($E3139+365),AI3125*$E3130/4*AI3131+$E3140*AI3129/4*IFERROR(AI3131/$E3141,0),IFERROR($E3140*AI3129/4*IFERROR(AI3131/$E3141,0),0)))</f>
        <v/>
      </c>
      <c r="AJ3133" s="111">
        <f>IF($E3139&gt;=AJ$3,IF(AJ$3&lt;=($E3128+365),AJ3132,IFERROR(AJ3125*$E3130/4*AJ3131+
$E3140*AJ3129/4*IFERROR(AJ3131/$E3141,0),0)),IF(AJ$3&lt;=($E3139+365),AJ3125*$E3130/4*AJ3131+$E3140*AJ3129/4*IFERROR(AJ3131/$E3141,0),IFERROR($E3140*AJ3129/4*IFERROR(AJ3131/$E3141,0),0)))</f>
        <v/>
      </c>
      <c r="AK3133" s="111">
        <f>IF($E3139&gt;=AK$3,IF(AK$3&lt;=($E3128+365),AK3132,IFERROR(AK3125*$E3130/4*AK3131+
$E3140*AK3129/4*IFERROR(AK3131/$E3141,0),0)),IF(AK$3&lt;=($E3139+365),AK3125*$E3130/4*AK3131+$E3140*AK3129/4*IFERROR(AK3131/$E3141,0),IFERROR($E3140*AK3129/4*IFERROR(AK3131/$E3141,0),0)))</f>
        <v/>
      </c>
      <c r="AL3133" s="111">
        <f>IF($E3139&gt;=AL$3,IF(AL$3&lt;=($E3128+365),AL3132,IFERROR(AL3125*$E3130/4*AL3131+
$E3140*AL3129/4*IFERROR(AL3131/$E3141,0),0)),IF(AL$3&lt;=($E3139+365),AL3125*$E3130/4*AL3131+$E3140*AL3129/4*IFERROR(AL3131/$E3141,0),IFERROR($E3140*AL3129/4*IFERROR(AL3131/$E3141,0),0)))</f>
        <v/>
      </c>
      <c r="AM3133" s="111">
        <f>IF($E3139&gt;=AM$3,IF(AM$3&lt;=($E3128+365),AM3132,IFERROR(AM3125*$E3130/4*AM3131+
$E3140*AM3129/4*IFERROR(AM3131/$E3141,0),0)),IF(AM$3&lt;=($E3139+365),AM3125*$E3130/4*AM3131+$E3140*AM3129/4*IFERROR(AM3131/$E3141,0),IFERROR($E3140*AM3129/4*IFERROR(AM3131/$E3141,0),0)))</f>
        <v/>
      </c>
      <c r="AN3133" s="111">
        <f>IF($E3139&gt;=AN$3,IF(AN$3&lt;=($E3128+365),AN3132,IFERROR(AN3125*$E3130/4*AN3131+
$E3140*AN3129/4*IFERROR(AN3131/$E3141,0),0)),IF(AN$3&lt;=($E3139+365),AN3125*$E3130/4*AN3131+$E3140*AN3129/4*IFERROR(AN3131/$E3141,0),IFERROR($E3140*AN3129/4*IFERROR(AN3131/$E3141,0),0)))</f>
        <v/>
      </c>
      <c r="AO3133" s="111">
        <f>IF($E3139&gt;=AO$3,IF(AO$3&lt;=($E3128+365),AO3132,IFERROR(AO3125*$E3130/4*AO3131+
$E3140*AO3129/4*IFERROR(AO3131/$E3141,0),0)),IF(AO$3&lt;=($E3139+365),AO3125*$E3130/4*AO3131+$E3140*AO3129/4*IFERROR(AO3131/$E3141,0),IFERROR($E3140*AO3129/4*IFERROR(AO3131/$E3141,0),0)))</f>
        <v/>
      </c>
      <c r="AP3133" s="111">
        <f>IF($E3139&gt;=AP$3,IF(AP$3&lt;=($E3128+365),AP3132,IFERROR(AP3125*$E3130/4*AP3131+
$E3140*AP3129/4*IFERROR(AP3131/$E3141,0),0)),IF(AP$3&lt;=($E3139+365),AP3125*$E3130/4*AP3131+$E3140*AP3129/4*IFERROR(AP3131/$E3141,0),IFERROR($E3140*AP3129/4*IFERROR(AP3131/$E3141,0),0)))</f>
        <v/>
      </c>
      <c r="AQ3133" s="111">
        <f>IF($E3139&gt;=AQ$3,IF(AQ$3&lt;=($E3128+365),AQ3132,IFERROR(AQ3125*$E3130/4*AQ3131+
$E3140*AQ3129/4*IFERROR(AQ3131/$E3141,0),0)),IF(AQ$3&lt;=($E3139+365),AQ3125*$E3130/4*AQ3131+$E3140*AQ3129/4*IFERROR(AQ3131/$E3141,0),IFERROR($E3140*AQ3129/4*IFERROR(AQ3131/$E3141,0),0)))</f>
        <v/>
      </c>
      <c r="AR3133" s="111">
        <f>IF($E3139&gt;=AR$3,IF(AR$3&lt;=($E3128+365),AR3132,IFERROR(AR3125*$E3130/4*AR3131+
$E3140*AR3129/4*IFERROR(AR3131/$E3141,0),0)),IF(AR$3&lt;=($E3139+365),AR3125*$E3130/4*AR3131+$E3140*AR3129/4*IFERROR(AR3131/$E3141,0),IFERROR($E3140*AR3129/4*IFERROR(AR3131/$E3141,0),0)))</f>
        <v/>
      </c>
      <c r="AS3133" s="111">
        <f>IF($E3139&gt;=AS$3,IF(AS$3&lt;=($E3128+365),AS3132,IFERROR(AS3125*$E3130/4*AS3131+
$E3140*AS3129/4*IFERROR(AS3131/$E3141,0),0)),IF(AS$3&lt;=($E3139+365),AS3125*$E3130/4*AS3131+$E3140*AS3129/4*IFERROR(AS3131/$E3141,0),IFERROR($E3140*AS3129/4*IFERROR(AS3131/$E3141,0),0)))</f>
        <v/>
      </c>
      <c r="AT3133" s="111">
        <f>IF($E3139&gt;=AT$3,IF(AT$3&lt;=($E3128+365),AT3132,IFERROR(AT3125*$E3130/4*AT3131+
$E3140*AT3129/4*IFERROR(AT3131/$E3141,0),0)),IF(AT$3&lt;=($E3139+365),AT3125*$E3130/4*AT3131+$E3140*AT3129/4*IFERROR(AT3131/$E3141,0),IFERROR($E3140*AT3129/4*IFERROR(AT3131/$E3141,0),0)))</f>
        <v/>
      </c>
      <c r="AU3133" s="111">
        <f>IF($E3139&gt;=AU$3,IF(AU$3&lt;=($E3128+365),AU3132,IFERROR(AU3125*$E3130/4*AU3131+
$E3140*AU3129/4*IFERROR(AU3131/$E3141,0),0)),IF(AU$3&lt;=($E3139+365),AU3125*$E3130/4*AU3131+$E3140*AU3129/4*IFERROR(AU3131/$E3141,0),IFERROR($E3140*AU3129/4*IFERROR(AU3131/$E3141,0),0)))</f>
        <v/>
      </c>
      <c r="AV3133" s="111">
        <f>IF($E3139&gt;=AV$3,IF(AV$3&lt;=($E3128+365),AV3132,IFERROR(AV3125*$E3130/4*AV3131+
$E3140*AV3129/4*IFERROR(AV3131/$E3141,0),0)),IF(AV$3&lt;=($E3139+365),AV3125*$E3130/4*AV3131+$E3140*AV3129/4*IFERROR(AV3131/$E3141,0),IFERROR($E3140*AV3129/4*IFERROR(AV3131/$E3141,0),0)))</f>
        <v/>
      </c>
      <c r="AW3133" s="111">
        <f>IF($E3139&gt;=AW$3,IF(AW$3&lt;=($E3128+365),AW3132,IFERROR(AW3125*$E3130/4*AW3131+
$E3140*AW3129/4*IFERROR(AW3131/$E3141,0),0)),IF(AW$3&lt;=($E3139+365),AW3125*$E3130/4*AW3131+$E3140*AW3129/4*IFERROR(AW3131/$E3141,0),IFERROR($E3140*AW3129/4*IFERROR(AW3131/$E3141,0),0)))</f>
        <v/>
      </c>
      <c r="AX3133" s="111">
        <f>IF($E3139&gt;=AX$3,IF(AX$3&lt;=($E3128+365),AX3132,IFERROR(AX3125*$E3130/4*AX3131+
$E3140*AX3129/4*IFERROR(AX3131/$E3141,0),0)),IF(AX$3&lt;=($E3139+365),AX3125*$E3130/4*AX3131+$E3140*AX3129/4*IFERROR(AX3131/$E3141,0),IFERROR($E3140*AX3129/4*IFERROR(AX3131/$E3141,0),0)))</f>
        <v/>
      </c>
      <c r="AY3133" s="111">
        <f>IF($E3139&gt;=AY$3,IF(AY$3&lt;=($E3128+365),AY3132,IFERROR(AY3125*$E3130/4*AY3131+
$E3140*AY3129/4*IFERROR(AY3131/$E3141,0),0)),IF(AY$3&lt;=($E3139+365),AY3125*$E3130/4*AY3131+$E3140*AY3129/4*IFERROR(AY3131/$E3141,0),IFERROR($E3140*AY3129/4*IFERROR(AY3131/$E3141,0),0)))</f>
        <v/>
      </c>
      <c r="AZ3133" s="111">
        <f>IF($E3139&gt;=AZ$3,IF(AZ$3&lt;=($E3128+365),AZ3132,IFERROR(AZ3125*$E3130/4*AZ3131+
$E3140*AZ3129/4*IFERROR(AZ3131/$E3141,0),0)),IF(AZ$3&lt;=($E3139+365),AZ3125*$E3130/4*AZ3131+$E3140*AZ3129/4*IFERROR(AZ3131/$E3141,0),IFERROR($E3140*AZ3129/4*IFERROR(AZ3131/$E3141,0),0)))</f>
        <v/>
      </c>
      <c r="BA3133" s="111">
        <f>IF($E3139&gt;=BA$3,IF(BA$3&lt;=($E3128+365),BA3132,IFERROR(BA3125*$E3130/4*BA3131+
$E3140*BA3129/4*IFERROR(BA3131/$E3141,0),0)),IF(BA$3&lt;=($E3139+365),BA3125*$E3130/4*BA3131+$E3140*BA3129/4*IFERROR(BA3131/$E3141,0),IFERROR($E3140*BA3129/4*IFERROR(BA3131/$E3141,0),0)))</f>
        <v/>
      </c>
      <c r="BB3133" s="111">
        <f>IF($E3139&gt;=BB$3,IF(BB$3&lt;=($E3128+365),BB3132,IFERROR(BB3125*$E3130/4*BB3131+
$E3140*BB3129/4*IFERROR(BB3131/$E3141,0),0)),IF(BB$3&lt;=($E3139+365),BB3125*$E3130/4*BB3131+$E3140*BB3129/4*IFERROR(BB3131/$E3141,0),IFERROR($E3140*BB3129/4*IFERROR(BB3131/$E3141,0),0)))</f>
        <v/>
      </c>
      <c r="BC3133" s="111">
        <f>IF($E3139&gt;=BC$3,IF(BC$3&lt;=($E3128+365),BC3132,IFERROR(BC3125*$E3130/4*BC3131+
$E3140*BC3129/4*IFERROR(BC3131/$E3141,0),0)),IF(BC$3&lt;=($E3139+365),BC3125*$E3130/4*BC3131+$E3140*BC3129/4*IFERROR(BC3131/$E3141,0),IFERROR($E3140*BC3129/4*IFERROR(BC3131/$E3141,0),0)))</f>
        <v/>
      </c>
      <c r="BD3133" s="111">
        <f>IF($E3139&gt;=BD$3,IF(BD$3&lt;=($E3128+365),BD3132,IFERROR(BD3125*$E3130/4*BD3131+
$E3140*BD3129/4*IFERROR(BD3131/$E3141,0),0)),IF(BD$3&lt;=($E3139+365),BD3125*$E3130/4*BD3131+$E3140*BD3129/4*IFERROR(BD3131/$E3141,0),IFERROR($E3140*BD3129/4*IFERROR(BD3131/$E3141,0),0)))</f>
        <v/>
      </c>
    </row>
    <row r="3134" ht="16" customHeight="1">
      <c r="B3134" s="11">
        <f>B3133</f>
        <v/>
      </c>
      <c r="C3134" s="12">
        <f>C3133</f>
        <v/>
      </c>
      <c r="D3134" s="25" t="inlineStr">
        <is>
          <t>Franchise (mois)</t>
        </is>
      </c>
      <c r="E3134" s="124" t="n">
        <v>0</v>
      </c>
      <c r="F3134" s="15" t="n"/>
      <c r="I3134" s="15" t="n"/>
      <c r="J3134" s="108" t="n"/>
      <c r="K3134" s="108" t="n"/>
      <c r="L3134" s="20" t="inlineStr">
        <is>
          <t>Impact palier</t>
        </is>
      </c>
      <c r="M3134" s="72" t="n"/>
      <c r="N3134" s="72" t="n"/>
      <c r="O3134" s="111">
        <f>-$E3130/4*O3124
+(O3124&gt;0)*($J3129&gt;=O$2)*($J3129&lt;=O$3)*(($J3129-O$2+1)/O$4*$H3129/4)
+(O3124&gt;0)*($J3129&gt;O$3)*($I3129&lt;=O$3)*($I3129&gt;=O$2)*((O$3-$I3129+1)/O$4*$H3129/4)
+(O3124&gt;0)*($J3129&gt;O$3)*($I3129&lt;O$2)*$H3129/4
+(O3124&gt;0)*($J3130&gt;=O$2)*($J3130&lt;=O$3)*(($J3130-O$2+1)/O$4*$H3130/4)
+(O3124&gt;0)*($J3130&gt;O$3)*($I3130&lt;=O$3)*($I3130&gt;=O$2)*((O$3-$I3130+1)/O$4*$H3130/4)
+(O3124&gt;0)*($J3130&gt;O$3)*($I3130&lt;O$2)*$H3130/4
+(O3124&gt;0)*($J3131&gt;=O$2)*($J3131&lt;=O$3)*(($J3131-O$2+1)/O$4*$H3131/4)
+(O3124&gt;0)*($J3131&gt;O$3)*($I3131&lt;=O$3)*($I3131&gt;=O$2)*((O$3-$I3131+1)/O$4*$H3131/4)
+(O3124&gt;0)*($J3131&gt;O$3)*($I3131&lt;O$2)*$H3131/4
-$E3140/4*O3128
+(O3128&gt;0)*($J3140&gt;=O$2)*($J3140&lt;=O$3)*(($J3140-O$2+1)/O$4*$H3140/4)
+(O3128&gt;0)*($J3140&gt;O$3)*($I3140&lt;=O$3)*($I3140&gt;=O$2)*((O$3-$I3140+1)/O$4*$H3140/4)
+(O3128&gt;0)*($J3140&gt;O$3)*($I3140&lt;O$2)*$H3140/4
+(O3128&gt;0)*($J3141&gt;=O$2)*($J3141&lt;=O$3)*(($J3141-O$2+1)/O$4*$H3141/4)
+(O3128&gt;0)*($J3141&gt;O$3)*($I3141&lt;=O$3)*($I3141&gt;=O$2)*((O$3-$I3141+1)/O$4*$H3141/4)
+(O3128&gt;0)*($J3141&gt;O$3)*($I3141&lt;O$2)*$H3141/4
+(O3128&gt;0)*($J3142&gt;=O$2)*($J3142&lt;=O$3)*(($J3142-O$2+1)/O$4*$H3142/4)
+(O3128&gt;0)*($J3142&gt;O$3)*($I3142&lt;=O$3)*($I3142&gt;=O$2)*((O$3-$I3142+1)/O$4*$H3142/4)
+(O3128&gt;0)*($J3142&gt;O$3)*($I3142&lt;O$2)*$H3142/4</f>
        <v/>
      </c>
      <c r="P3134" s="111">
        <f>-$E3130/4*P3124
+(P3124&gt;0)*($J3129&gt;=P$2)*($J3129&lt;=P$3)*(($J3129-P$2+1)/P$4*$H3129/4)
+(P3124&gt;0)*($J3129&gt;P$3)*($I3129&lt;=P$3)*($I3129&gt;=P$2)*((P$3-$I3129+1)/P$4*$H3129/4)
+(P3124&gt;0)*($J3129&gt;P$3)*($I3129&lt;P$2)*$H3129/4
+(P3124&gt;0)*($J3130&gt;=P$2)*($J3130&lt;=P$3)*(($J3130-P$2+1)/P$4*$H3130/4)
+(P3124&gt;0)*($J3130&gt;P$3)*($I3130&lt;=P$3)*($I3130&gt;=P$2)*((P$3-$I3130+1)/P$4*$H3130/4)
+(P3124&gt;0)*($J3130&gt;P$3)*($I3130&lt;P$2)*$H3130/4
+(P3124&gt;0)*($J3131&gt;=P$2)*($J3131&lt;=P$3)*(($J3131-P$2+1)/P$4*$H3131/4)
+(P3124&gt;0)*($J3131&gt;P$3)*($I3131&lt;=P$3)*($I3131&gt;=P$2)*((P$3-$I3131+1)/P$4*$H3131/4)
+(P3124&gt;0)*($J3131&gt;P$3)*($I3131&lt;P$2)*$H3131/4
-$E3140/4*P3128
+(P3128&gt;0)*($J3140&gt;=P$2)*($J3140&lt;=P$3)*(($J3140-P$2+1)/P$4*$H3140/4)
+(P3128&gt;0)*($J3140&gt;P$3)*($I3140&lt;=P$3)*($I3140&gt;=P$2)*((P$3-$I3140+1)/P$4*$H3140/4)
+(P3128&gt;0)*($J3140&gt;P$3)*($I3140&lt;P$2)*$H3140/4
+(P3128&gt;0)*($J3141&gt;=P$2)*($J3141&lt;=P$3)*(($J3141-P$2+1)/P$4*$H3141/4)
+(P3128&gt;0)*($J3141&gt;P$3)*($I3141&lt;=P$3)*($I3141&gt;=P$2)*((P$3-$I3141+1)/P$4*$H3141/4)
+(P3128&gt;0)*($J3141&gt;P$3)*($I3141&lt;P$2)*$H3141/4
+(P3128&gt;0)*($J3142&gt;=P$2)*($J3142&lt;=P$3)*(($J3142-P$2+1)/P$4*$H3142/4)
+(P3128&gt;0)*($J3142&gt;P$3)*($I3142&lt;=P$3)*($I3142&gt;=P$2)*((P$3-$I3142+1)/P$4*$H3142/4)
+(P3128&gt;0)*($J3142&gt;P$3)*($I3142&lt;P$2)*$H3142/4</f>
        <v/>
      </c>
      <c r="Q3134" s="111">
        <f>-$E3130/4*
Q3124+(Q3124&gt;0)*($J3129&gt;=Q$2)*($J3129&lt;=Q$3)*(($J3129-Q$2+1)/Q$4*$H3129/4)
+(Q3124&gt;0)*($J3129&gt;Q$3)*($I3129&lt;=Q$3)*($I3129&gt;=Q$2)*((Q$3-$I3129+1)/Q$4*$H3129/4)
+(Q3124&gt;0)*($J3129&gt;Q$3)*($I3129&lt;Q$2)*$H3129/
4+(Q3124&gt;0)*($J3130&gt;=Q$2)*($J3130&lt;=Q$3)*(($J3130-Q$2+1)/Q$4*$H3130/4)
+(Q3124&gt;0)*($J3130&gt;Q$3)*($I3130&lt;=Q$3)*($I3130&gt;=Q$2)*((Q$3-$I3130+1)/Q$4*$H3130/4)
+(Q3124&gt;0)*($J3130&gt;Q$3)*($I3130&lt;Q$2)*$H3130/
4+(Q3124&gt;0)*($J3131&gt;=Q$2)*($J3131&lt;=Q$3)*(($J3131-Q$2+1)/Q$4*$H3131/4)
+(Q3124&gt;0)*($J3131&gt;Q$3)*($I3131&lt;=Q$3)*($I3131&gt;=Q$2)*((Q$3-$I3131+1)/Q$4*$H3131/4)
+(Q3124&gt;0)*($J3131&gt;Q$3)*($I3131&lt;Q$2)*$H3131/
4-$E3140/4*
Q3128+(Q3128&gt;0)*($J3140&gt;=Q$2)*($J3140&lt;=Q$3)*(($J3140-Q$2+1)/Q$4*$H3140/4)
+(Q3128&gt;0)*($J3140&gt;Q$3)*($I3140&lt;=Q$3)*($I3140&gt;=Q$2)*((Q$3-$I3140+1)/Q$4*$H3140/4)
+(Q3128&gt;0)*($J3140&gt;Q$3)*($I3140&lt;Q$2)*$H3140/
4+(Q3128&gt;0)*($J3141&gt;=Q$2)*($J3141&lt;=Q$3)*(($J3141-Q$2+1)/Q$4*$H3141/4)
+(Q3128&gt;0)*($J3141&gt;Q$3)*($I3141&lt;=Q$3)*($I3141&gt;=Q$2)*((Q$3-$I3141+1)/Q$4*$H3141/4)
+(Q3128&gt;0)*($J3141&gt;Q$3)*($I3141&lt;Q$2)*$H3141/
4+(Q3128&gt;0)*($J3142&gt;=Q$2)*($J3142&lt;=Q$3)*(($J3142-Q$2+1)/Q$4*$H3142/4)
+(Q3128&gt;0)*($J3142&gt;Q$3)*($I3142&lt;=Q$3)*($I3142&gt;=Q$2)*((Q$3-$I3142+1)/Q$4*$H3142/4)
+(Q3128&gt;0)*($J3142&gt;Q$3)*($I3142&lt;Q$2)*$H3142/4</f>
        <v/>
      </c>
      <c r="R3134" s="111">
        <f>-$E3130/4*
R3124+(R3124&gt;0)*($J3129&gt;=R$2)*($J3129&lt;=R$3)*(($J3129-R$2+1)/R$4*$H3129/4)
+(R3124&gt;0)*($J3129&gt;R$3)*($I3129&lt;=R$3)*($I3129&gt;=R$2)*((R$3-$I3129+1)/R$4*$H3129/4)
+(R3124&gt;0)*($J3129&gt;R$3)*($I3129&lt;R$2)*$H3129/
4+(R3124&gt;0)*($J3130&gt;=R$2)*($J3130&lt;=R$3)*(($J3130-R$2+1)/R$4*$H3130/4)
+(R3124&gt;0)*($J3130&gt;R$3)*($I3130&lt;=R$3)*($I3130&gt;=R$2)*((R$3-$I3130+1)/R$4*$H3130/4)
+(R3124&gt;0)*($J3130&gt;R$3)*($I3130&lt;R$2)*$H3130/
4+(R3124&gt;0)*($J3131&gt;=R$2)*($J3131&lt;=R$3)*(($J3131-R$2+1)/R$4*$H3131/4)
+(R3124&gt;0)*($J3131&gt;R$3)*($I3131&lt;=R$3)*($I3131&gt;=R$2)*((R$3-$I3131+1)/R$4*$H3131/4)
+(R3124&gt;0)*($J3131&gt;R$3)*($I3131&lt;R$2)*$H3131/
4-$E3140/4*
R3128+(R3128&gt;0)*($J3140&gt;=R$2)*($J3140&lt;=R$3)*(($J3140-R$2+1)/R$4*$H3140/4)
+(R3128&gt;0)*($J3140&gt;R$3)*($I3140&lt;=R$3)*($I3140&gt;=R$2)*((R$3-$I3140+1)/R$4*$H3140/4)
+(R3128&gt;0)*($J3140&gt;R$3)*($I3140&lt;R$2)*$H3140/
4+(R3128&gt;0)*($J3141&gt;=R$2)*($J3141&lt;=R$3)*(($J3141-R$2+1)/R$4*$H3141/4)
+(R3128&gt;0)*($J3141&gt;R$3)*($I3141&lt;=R$3)*($I3141&gt;=R$2)*((R$3-$I3141+1)/R$4*$H3141/4)
+(R3128&gt;0)*($J3141&gt;R$3)*($I3141&lt;R$2)*$H3141/
4+(R3128&gt;0)*($J3142&gt;=R$2)*($J3142&lt;=R$3)*(($J3142-R$2+1)/R$4*$H3142/4)
+(R3128&gt;0)*($J3142&gt;R$3)*($I3142&lt;=R$3)*($I3142&gt;=R$2)*((R$3-$I3142+1)/R$4*$H3142/4)
+(R3128&gt;0)*($J3142&gt;R$3)*($I3142&lt;R$2)*$H3142/4</f>
        <v/>
      </c>
      <c r="S3134" s="111">
        <f>-$E3130/4*
S3124+(S3124&gt;0)*($J3129&gt;=S$2)*($J3129&lt;=S$3)*(($J3129-S$2+1)/S$4*$H3129/4)
+(S3124&gt;0)*($J3129&gt;S$3)*($I3129&lt;=S$3)*($I3129&gt;=S$2)*((S$3-$I3129+1)/S$4*$H3129/4)
+(S3124&gt;0)*($J3129&gt;S$3)*($I3129&lt;S$2)*$H3129/
4+(S3124&gt;0)*($J3130&gt;=S$2)*($J3130&lt;=S$3)*(($J3130-S$2+1)/S$4*$H3130/4)
+(S3124&gt;0)*($J3130&gt;S$3)*($I3130&lt;=S$3)*($I3130&gt;=S$2)*((S$3-$I3130+1)/S$4*$H3130/4)
+(S3124&gt;0)*($J3130&gt;S$3)*($I3130&lt;S$2)*$H3130/
4+(S3124&gt;0)*($J3131&gt;=S$2)*($J3131&lt;=S$3)*(($J3131-S$2+1)/S$4*$H3131/4)
+(S3124&gt;0)*($J3131&gt;S$3)*($I3131&lt;=S$3)*($I3131&gt;=S$2)*((S$3-$I3131+1)/S$4*$H3131/4)
+(S3124&gt;0)*($J3131&gt;S$3)*($I3131&lt;S$2)*$H3131/
4-$E3140/4*
S3128+(S3128&gt;0)*($J3140&gt;=S$2)*($J3140&lt;=S$3)*(($J3140-S$2+1)/S$4*$H3140/4)
+(S3128&gt;0)*($J3140&gt;S$3)*($I3140&lt;=S$3)*($I3140&gt;=S$2)*((S$3-$I3140+1)/S$4*$H3140/4)
+(S3128&gt;0)*($J3140&gt;S$3)*($I3140&lt;S$2)*$H3140/
4+(S3128&gt;0)*($J3141&gt;=S$2)*($J3141&lt;=S$3)*(($J3141-S$2+1)/S$4*$H3141/4)
+(S3128&gt;0)*($J3141&gt;S$3)*($I3141&lt;=S$3)*($I3141&gt;=S$2)*((S$3-$I3141+1)/S$4*$H3141/4)
+(S3128&gt;0)*($J3141&gt;S$3)*($I3141&lt;S$2)*$H3141/
4+(S3128&gt;0)*($J3142&gt;=S$2)*($J3142&lt;=S$3)*(($J3142-S$2+1)/S$4*$H3142/4)
+(S3128&gt;0)*($J3142&gt;S$3)*($I3142&lt;=S$3)*($I3142&gt;=S$2)*((S$3-$I3142+1)/S$4*$H3142/4)
+(S3128&gt;0)*($J3142&gt;S$3)*($I3142&lt;S$2)*$H3142/4</f>
        <v/>
      </c>
      <c r="T3134" s="111">
        <f>-$E3130/4*
T3124+(T3124&gt;0)*($J3129&gt;=T$2)*($J3129&lt;=T$3)*(($J3129-T$2+1)/T$4*$H3129/4)
+(T3124&gt;0)*($J3129&gt;T$3)*($I3129&lt;=T$3)*($I3129&gt;=T$2)*((T$3-$I3129+1)/T$4*$H3129/4)
+(T3124&gt;0)*($J3129&gt;T$3)*($I3129&lt;T$2)*$H3129/
4+(T3124&gt;0)*($J3130&gt;=T$2)*($J3130&lt;=T$3)*(($J3130-T$2+1)/T$4*$H3130/4)
+(T3124&gt;0)*($J3130&gt;T$3)*($I3130&lt;=T$3)*($I3130&gt;=T$2)*((T$3-$I3130+1)/T$4*$H3130/4)
+(T3124&gt;0)*($J3130&gt;T$3)*($I3130&lt;T$2)*$H3130/
4+(T3124&gt;0)*($J3131&gt;=T$2)*($J3131&lt;=T$3)*(($J3131-T$2+1)/T$4*$H3131/4)
+(T3124&gt;0)*($J3131&gt;T$3)*($I3131&lt;=T$3)*($I3131&gt;=T$2)*((T$3-$I3131+1)/T$4*$H3131/4)
+(T3124&gt;0)*($J3131&gt;T$3)*($I3131&lt;T$2)*$H3131/
4-$E3140/4*
T3128+(T3128&gt;0)*($J3140&gt;=T$2)*($J3140&lt;=T$3)*(($J3140-T$2+1)/T$4*$H3140/4)
+(T3128&gt;0)*($J3140&gt;T$3)*($I3140&lt;=T$3)*($I3140&gt;=T$2)*((T$3-$I3140+1)/T$4*$H3140/4)
+(T3128&gt;0)*($J3140&gt;T$3)*($I3140&lt;T$2)*$H3140/
4+(T3128&gt;0)*($J3141&gt;=T$2)*($J3141&lt;=T$3)*(($J3141-T$2+1)/T$4*$H3141/4)
+(T3128&gt;0)*($J3141&gt;T$3)*($I3141&lt;=T$3)*($I3141&gt;=T$2)*((T$3-$I3141+1)/T$4*$H3141/4)
+(T3128&gt;0)*($J3141&gt;T$3)*($I3141&lt;T$2)*$H3141/
4+(T3128&gt;0)*($J3142&gt;=T$2)*($J3142&lt;=T$3)*(($J3142-T$2+1)/T$4*$H3142/4)
+(T3128&gt;0)*($J3142&gt;T$3)*($I3142&lt;=T$3)*($I3142&gt;=T$2)*((T$3-$I3142+1)/T$4*$H3142/4)
+(T3128&gt;0)*($J3142&gt;T$3)*($I3142&lt;T$2)*$H3142/4</f>
        <v/>
      </c>
      <c r="U3134" s="111">
        <f>-$E3130/4*
U3124+(U3124&gt;0)*($J3129&gt;=U$2)*($J3129&lt;=U$3)*(($J3129-U$2+1)/U$4*$H3129/4)
+(U3124&gt;0)*($J3129&gt;U$3)*($I3129&lt;=U$3)*($I3129&gt;=U$2)*((U$3-$I3129+1)/U$4*$H3129/4)
+(U3124&gt;0)*($J3129&gt;U$3)*($I3129&lt;U$2)*$H3129/
4+(U3124&gt;0)*($J3130&gt;=U$2)*($J3130&lt;=U$3)*(($J3130-U$2+1)/U$4*$H3130/4)
+(U3124&gt;0)*($J3130&gt;U$3)*($I3130&lt;=U$3)*($I3130&gt;=U$2)*((U$3-$I3130+1)/U$4*$H3130/4)
+(U3124&gt;0)*($J3130&gt;U$3)*($I3130&lt;U$2)*$H3130/
4+(U3124&gt;0)*($J3131&gt;=U$2)*($J3131&lt;=U$3)*(($J3131-U$2+1)/U$4*$H3131/4)
+(U3124&gt;0)*($J3131&gt;U$3)*($I3131&lt;=U$3)*($I3131&gt;=U$2)*((U$3-$I3131+1)/U$4*$H3131/4)
+(U3124&gt;0)*($J3131&gt;U$3)*($I3131&lt;U$2)*$H3131/
4-$E3140/4*
U3128+(U3128&gt;0)*($J3140&gt;=U$2)*($J3140&lt;=U$3)*(($J3140-U$2+1)/U$4*$H3140/4)
+(U3128&gt;0)*($J3140&gt;U$3)*($I3140&lt;=U$3)*($I3140&gt;=U$2)*((U$3-$I3140+1)/U$4*$H3140/4)
+(U3128&gt;0)*($J3140&gt;U$3)*($I3140&lt;U$2)*$H3140/
4+(U3128&gt;0)*($J3141&gt;=U$2)*($J3141&lt;=U$3)*(($J3141-U$2+1)/U$4*$H3141/4)
+(U3128&gt;0)*($J3141&gt;U$3)*($I3141&lt;=U$3)*($I3141&gt;=U$2)*((U$3-$I3141+1)/U$4*$H3141/4)
+(U3128&gt;0)*($J3141&gt;U$3)*($I3141&lt;U$2)*$H3141/
4+(U3128&gt;0)*($J3142&gt;=U$2)*($J3142&lt;=U$3)*(($J3142-U$2+1)/U$4*$H3142/4)
+(U3128&gt;0)*($J3142&gt;U$3)*($I3142&lt;=U$3)*($I3142&gt;=U$2)*((U$3-$I3142+1)/U$4*$H3142/4)
+(U3128&gt;0)*($J3142&gt;U$3)*($I3142&lt;U$2)*$H3142/4</f>
        <v/>
      </c>
      <c r="V3134" s="111">
        <f>-$E3130/4*
V3124+(V3124&gt;0)*($J3129&gt;=V$2)*($J3129&lt;=V$3)*(($J3129-V$2+1)/V$4*$H3129/4)
+(V3124&gt;0)*($J3129&gt;V$3)*($I3129&lt;=V$3)*($I3129&gt;=V$2)*((V$3-$I3129+1)/V$4*$H3129/4)
+(V3124&gt;0)*($J3129&gt;V$3)*($I3129&lt;V$2)*$H3129/
4+(V3124&gt;0)*($J3130&gt;=V$2)*($J3130&lt;=V$3)*(($J3130-V$2+1)/V$4*$H3130/4)
+(V3124&gt;0)*($J3130&gt;V$3)*($I3130&lt;=V$3)*($I3130&gt;=V$2)*((V$3-$I3130+1)/V$4*$H3130/4)
+(V3124&gt;0)*($J3130&gt;V$3)*($I3130&lt;V$2)*$H3130/
4+(V3124&gt;0)*($J3131&gt;=V$2)*($J3131&lt;=V$3)*(($J3131-V$2+1)/V$4*$H3131/4)
+(V3124&gt;0)*($J3131&gt;V$3)*($I3131&lt;=V$3)*($I3131&gt;=V$2)*((V$3-$I3131+1)/V$4*$H3131/4)
+(V3124&gt;0)*($J3131&gt;V$3)*($I3131&lt;V$2)*$H3131/
4-$E3140/4*
V3128+(V3128&gt;0)*($J3140&gt;=V$2)*($J3140&lt;=V$3)*(($J3140-V$2+1)/V$4*$H3140/4)
+(V3128&gt;0)*($J3140&gt;V$3)*($I3140&lt;=V$3)*($I3140&gt;=V$2)*((V$3-$I3140+1)/V$4*$H3140/4)
+(V3128&gt;0)*($J3140&gt;V$3)*($I3140&lt;V$2)*$H3140/
4+(V3128&gt;0)*($J3141&gt;=V$2)*($J3141&lt;=V$3)*(($J3141-V$2+1)/V$4*$H3141/4)
+(V3128&gt;0)*($J3141&gt;V$3)*($I3141&lt;=V$3)*($I3141&gt;=V$2)*((V$3-$I3141+1)/V$4*$H3141/4)
+(V3128&gt;0)*($J3141&gt;V$3)*($I3141&lt;V$2)*$H3141/
4+(V3128&gt;0)*($J3142&gt;=V$2)*($J3142&lt;=V$3)*(($J3142-V$2+1)/V$4*$H3142/4)
+(V3128&gt;0)*($J3142&gt;V$3)*($I3142&lt;=V$3)*($I3142&gt;=V$2)*((V$3-$I3142+1)/V$4*$H3142/4)
+(V3128&gt;0)*($J3142&gt;V$3)*($I3142&lt;V$2)*$H3142/4</f>
        <v/>
      </c>
      <c r="W3134" s="111">
        <f>-$E3130/4*
W3124+(W3124&gt;0)*($J3129&gt;=W$2)*($J3129&lt;=W$3)*(($J3129-W$2+1)/W$4*$H3129/4)
+(W3124&gt;0)*($J3129&gt;W$3)*($I3129&lt;=W$3)*($I3129&gt;=W$2)*((W$3-$I3129+1)/W$4*$H3129/4)
+(W3124&gt;0)*($J3129&gt;W$3)*($I3129&lt;W$2)*$H3129/
4+(W3124&gt;0)*($J3130&gt;=W$2)*($J3130&lt;=W$3)*(($J3130-W$2+1)/W$4*$H3130/4)
+(W3124&gt;0)*($J3130&gt;W$3)*($I3130&lt;=W$3)*($I3130&gt;=W$2)*((W$3-$I3130+1)/W$4*$H3130/4)
+(W3124&gt;0)*($J3130&gt;W$3)*($I3130&lt;W$2)*$H3130/
4+(W3124&gt;0)*($J3131&gt;=W$2)*($J3131&lt;=W$3)*(($J3131-W$2+1)/W$4*$H3131/4)
+(W3124&gt;0)*($J3131&gt;W$3)*($I3131&lt;=W$3)*($I3131&gt;=W$2)*((W$3-$I3131+1)/W$4*$H3131/4)
+(W3124&gt;0)*($J3131&gt;W$3)*($I3131&lt;W$2)*$H3131/
4-$E3140/4*
W3128+(W3128&gt;0)*($J3140&gt;=W$2)*($J3140&lt;=W$3)*(($J3140-W$2+1)/W$4*$H3140/4)
+(W3128&gt;0)*($J3140&gt;W$3)*($I3140&lt;=W$3)*($I3140&gt;=W$2)*((W$3-$I3140+1)/W$4*$H3140/4)
+(W3128&gt;0)*($J3140&gt;W$3)*($I3140&lt;W$2)*$H3140/
4+(W3128&gt;0)*($J3141&gt;=W$2)*($J3141&lt;=W$3)*(($J3141-W$2+1)/W$4*$H3141/4)
+(W3128&gt;0)*($J3141&gt;W$3)*($I3141&lt;=W$3)*($I3141&gt;=W$2)*((W$3-$I3141+1)/W$4*$H3141/4)
+(W3128&gt;0)*($J3141&gt;W$3)*($I3141&lt;W$2)*$H3141/
4+(W3128&gt;0)*($J3142&gt;=W$2)*($J3142&lt;=W$3)*(($J3142-W$2+1)/W$4*$H3142/4)
+(W3128&gt;0)*($J3142&gt;W$3)*($I3142&lt;=W$3)*($I3142&gt;=W$2)*((W$3-$I3142+1)/W$4*$H3142/4)
+(W3128&gt;0)*($J3142&gt;W$3)*($I3142&lt;W$2)*$H3142/4</f>
        <v/>
      </c>
      <c r="X3134" s="111">
        <f>-$E3130/4*
X3124+(X3124&gt;0)*($J3129&gt;=X$2)*($J3129&lt;=X$3)*(($J3129-X$2+1)/X$4*$H3129/4)
+(X3124&gt;0)*($J3129&gt;X$3)*($I3129&lt;=X$3)*($I3129&gt;=X$2)*((X$3-$I3129+1)/X$4*$H3129/4)
+(X3124&gt;0)*($J3129&gt;X$3)*($I3129&lt;X$2)*$H3129/
4+(X3124&gt;0)*($J3130&gt;=X$2)*($J3130&lt;=X$3)*(($J3130-X$2+1)/X$4*$H3130/4)
+(X3124&gt;0)*($J3130&gt;X$3)*($I3130&lt;=X$3)*($I3130&gt;=X$2)*((X$3-$I3130+1)/X$4*$H3130/4)
+(X3124&gt;0)*($J3130&gt;X$3)*($I3130&lt;X$2)*$H3130/
4+(X3124&gt;0)*($J3131&gt;=X$2)*($J3131&lt;=X$3)*(($J3131-X$2+1)/X$4*$H3131/4)
+(X3124&gt;0)*($J3131&gt;X$3)*($I3131&lt;=X$3)*($I3131&gt;=X$2)*((X$3-$I3131+1)/X$4*$H3131/4)
+(X3124&gt;0)*($J3131&gt;X$3)*($I3131&lt;X$2)*$H3131/
4-$E3140/4*
X3128+(X3128&gt;0)*($J3140&gt;=X$2)*($J3140&lt;=X$3)*(($J3140-X$2+1)/X$4*$H3140/4)
+(X3128&gt;0)*($J3140&gt;X$3)*($I3140&lt;=X$3)*($I3140&gt;=X$2)*((X$3-$I3140+1)/X$4*$H3140/4)
+(X3128&gt;0)*($J3140&gt;X$3)*($I3140&lt;X$2)*$H3140/
4+(X3128&gt;0)*($J3141&gt;=X$2)*($J3141&lt;=X$3)*(($J3141-X$2+1)/X$4*$H3141/4)
+(X3128&gt;0)*($J3141&gt;X$3)*($I3141&lt;=X$3)*($I3141&gt;=X$2)*((X$3-$I3141+1)/X$4*$H3141/4)
+(X3128&gt;0)*($J3141&gt;X$3)*($I3141&lt;X$2)*$H3141/
4+(X3128&gt;0)*($J3142&gt;=X$2)*($J3142&lt;=X$3)*(($J3142-X$2+1)/X$4*$H3142/4)
+(X3128&gt;0)*($J3142&gt;X$3)*($I3142&lt;=X$3)*($I3142&gt;=X$2)*((X$3-$I3142+1)/X$4*$H3142/4)
+(X3128&gt;0)*($J3142&gt;X$3)*($I3142&lt;X$2)*$H3142/4</f>
        <v/>
      </c>
      <c r="Y3134" s="111">
        <f>-$E3130/4*
Y3124+(Y3124&gt;0)*($J3129&gt;=Y$2)*($J3129&lt;=Y$3)*(($J3129-Y$2+1)/Y$4*$H3129/4)
+(Y3124&gt;0)*($J3129&gt;Y$3)*($I3129&lt;=Y$3)*($I3129&gt;=Y$2)*((Y$3-$I3129+1)/Y$4*$H3129/4)
+(Y3124&gt;0)*($J3129&gt;Y$3)*($I3129&lt;Y$2)*$H3129/
4+(Y3124&gt;0)*($J3130&gt;=Y$2)*($J3130&lt;=Y$3)*(($J3130-Y$2+1)/Y$4*$H3130/4)
+(Y3124&gt;0)*($J3130&gt;Y$3)*($I3130&lt;=Y$3)*($I3130&gt;=Y$2)*((Y$3-$I3130+1)/Y$4*$H3130/4)
+(Y3124&gt;0)*($J3130&gt;Y$3)*($I3130&lt;Y$2)*$H3130/
4+(Y3124&gt;0)*($J3131&gt;=Y$2)*($J3131&lt;=Y$3)*(($J3131-Y$2+1)/Y$4*$H3131/4)
+(Y3124&gt;0)*($J3131&gt;Y$3)*($I3131&lt;=Y$3)*($I3131&gt;=Y$2)*((Y$3-$I3131+1)/Y$4*$H3131/4)
+(Y3124&gt;0)*($J3131&gt;Y$3)*($I3131&lt;Y$2)*$H3131/
4-$E3140/4*
Y3128+(Y3128&gt;0)*($J3140&gt;=Y$2)*($J3140&lt;=Y$3)*(($J3140-Y$2+1)/Y$4*$H3140/4)
+(Y3128&gt;0)*($J3140&gt;Y$3)*($I3140&lt;=Y$3)*($I3140&gt;=Y$2)*((Y$3-$I3140+1)/Y$4*$H3140/4)
+(Y3128&gt;0)*($J3140&gt;Y$3)*($I3140&lt;Y$2)*$H3140/
4+(Y3128&gt;0)*($J3141&gt;=Y$2)*($J3141&lt;=Y$3)*(($J3141-Y$2+1)/Y$4*$H3141/4)
+(Y3128&gt;0)*($J3141&gt;Y$3)*($I3141&lt;=Y$3)*($I3141&gt;=Y$2)*((Y$3-$I3141+1)/Y$4*$H3141/4)
+(Y3128&gt;0)*($J3141&gt;Y$3)*($I3141&lt;Y$2)*$H3141/
4+(Y3128&gt;0)*($J3142&gt;=Y$2)*($J3142&lt;=Y$3)*(($J3142-Y$2+1)/Y$4*$H3142/4)
+(Y3128&gt;0)*($J3142&gt;Y$3)*($I3142&lt;=Y$3)*($I3142&gt;=Y$2)*((Y$3-$I3142+1)/Y$4*$H3142/4)
+(Y3128&gt;0)*($J3142&gt;Y$3)*($I3142&lt;Y$2)*$H3142/4</f>
        <v/>
      </c>
      <c r="Z3134" s="111">
        <f>-$E3130/4*
Z3124+(Z3124&gt;0)*($J3129&gt;=Z$2)*($J3129&lt;=Z$3)*(($J3129-Z$2+1)/Z$4*$H3129/4)
+(Z3124&gt;0)*($J3129&gt;Z$3)*($I3129&lt;=Z$3)*($I3129&gt;=Z$2)*((Z$3-$I3129+1)/Z$4*$H3129/4)
+(Z3124&gt;0)*($J3129&gt;Z$3)*($I3129&lt;Z$2)*$H3129/
4+(Z3124&gt;0)*($J3130&gt;=Z$2)*($J3130&lt;=Z$3)*(($J3130-Z$2+1)/Z$4*$H3130/4)
+(Z3124&gt;0)*($J3130&gt;Z$3)*($I3130&lt;=Z$3)*($I3130&gt;=Z$2)*((Z$3-$I3130+1)/Z$4*$H3130/4)
+(Z3124&gt;0)*($J3130&gt;Z$3)*($I3130&lt;Z$2)*$H3130/
4+(Z3124&gt;0)*($J3131&gt;=Z$2)*($J3131&lt;=Z$3)*(($J3131-Z$2+1)/Z$4*$H3131/4)
+(Z3124&gt;0)*($J3131&gt;Z$3)*($I3131&lt;=Z$3)*($I3131&gt;=Z$2)*((Z$3-$I3131+1)/Z$4*$H3131/4)
+(Z3124&gt;0)*($J3131&gt;Z$3)*($I3131&lt;Z$2)*$H3131/
4-$E3140/4*
Z3128+(Z3128&gt;0)*($J3140&gt;=Z$2)*($J3140&lt;=Z$3)*(($J3140-Z$2+1)/Z$4*$H3140/4)
+(Z3128&gt;0)*($J3140&gt;Z$3)*($I3140&lt;=Z$3)*($I3140&gt;=Z$2)*((Z$3-$I3140+1)/Z$4*$H3140/4)
+(Z3128&gt;0)*($J3140&gt;Z$3)*($I3140&lt;Z$2)*$H3140/
4+(Z3128&gt;0)*($J3141&gt;=Z$2)*($J3141&lt;=Z$3)*(($J3141-Z$2+1)/Z$4*$H3141/4)
+(Z3128&gt;0)*($J3141&gt;Z$3)*($I3141&lt;=Z$3)*($I3141&gt;=Z$2)*((Z$3-$I3141+1)/Z$4*$H3141/4)
+(Z3128&gt;0)*($J3141&gt;Z$3)*($I3141&lt;Z$2)*$H3141/
4+(Z3128&gt;0)*($J3142&gt;=Z$2)*($J3142&lt;=Z$3)*(($J3142-Z$2+1)/Z$4*$H3142/4)
+(Z3128&gt;0)*($J3142&gt;Z$3)*($I3142&lt;=Z$3)*($I3142&gt;=Z$2)*((Z$3-$I3142+1)/Z$4*$H3142/4)
+(Z3128&gt;0)*($J3142&gt;Z$3)*($I3142&lt;Z$2)*$H3142/4</f>
        <v/>
      </c>
      <c r="AA3134" s="111">
        <f>-$E3130/4*
AA3124+(AA3124&gt;0)*($J3129&gt;=AA$2)*($J3129&lt;=AA$3)*(($J3129-AA$2+1)/AA$4*$H3129/4)
+(AA3124&gt;0)*($J3129&gt;AA$3)*($I3129&lt;=AA$3)*($I3129&gt;=AA$2)*((AA$3-$I3129+1)/AA$4*$H3129/4)
+(AA3124&gt;0)*($J3129&gt;AA$3)*($I3129&lt;AA$2)*$H3129/
4+(AA3124&gt;0)*($J3130&gt;=AA$2)*($J3130&lt;=AA$3)*(($J3130-AA$2+1)/AA$4*$H3130/4)
+(AA3124&gt;0)*($J3130&gt;AA$3)*($I3130&lt;=AA$3)*($I3130&gt;=AA$2)*((AA$3-$I3130+1)/AA$4*$H3130/4)
+(AA3124&gt;0)*($J3130&gt;AA$3)*($I3130&lt;AA$2)*$H3130/
4+(AA3124&gt;0)*($J3131&gt;=AA$2)*($J3131&lt;=AA$3)*(($J3131-AA$2+1)/AA$4*$H3131/4)
+(AA3124&gt;0)*($J3131&gt;AA$3)*($I3131&lt;=AA$3)*($I3131&gt;=AA$2)*((AA$3-$I3131+1)/AA$4*$H3131/4)
+(AA3124&gt;0)*($J3131&gt;AA$3)*($I3131&lt;AA$2)*$H3131/
4-$E3140/4*
AA3128+(AA3128&gt;0)*($J3140&gt;=AA$2)*($J3140&lt;=AA$3)*(($J3140-AA$2+1)/AA$4*$H3140/4)
+(AA3128&gt;0)*($J3140&gt;AA$3)*($I3140&lt;=AA$3)*($I3140&gt;=AA$2)*((AA$3-$I3140+1)/AA$4*$H3140/4)
+(AA3128&gt;0)*($J3140&gt;AA$3)*($I3140&lt;AA$2)*$H3140/
4+(AA3128&gt;0)*($J3141&gt;=AA$2)*($J3141&lt;=AA$3)*(($J3141-AA$2+1)/AA$4*$H3141/4)
+(AA3128&gt;0)*($J3141&gt;AA$3)*($I3141&lt;=AA$3)*($I3141&gt;=AA$2)*((AA$3-$I3141+1)/AA$4*$H3141/4)
+(AA3128&gt;0)*($J3141&gt;AA$3)*($I3141&lt;AA$2)*$H3141/
4+(AA3128&gt;0)*($J3142&gt;=AA$2)*($J3142&lt;=AA$3)*(($J3142-AA$2+1)/AA$4*$H3142/4)
+(AA3128&gt;0)*($J3142&gt;AA$3)*($I3142&lt;=AA$3)*($I3142&gt;=AA$2)*((AA$3-$I3142+1)/AA$4*$H3142/4)
+(AA3128&gt;0)*($J3142&gt;AA$3)*($I3142&lt;AA$2)*$H3142/4</f>
        <v/>
      </c>
      <c r="AB3134" s="111">
        <f>-$E3130/4*
AB3124+(AB3124&gt;0)*($J3129&gt;=AB$2)*($J3129&lt;=AB$3)*(($J3129-AB$2+1)/AB$4*$H3129/4)
+(AB3124&gt;0)*($J3129&gt;AB$3)*($I3129&lt;=AB$3)*($I3129&gt;=AB$2)*((AB$3-$I3129+1)/AB$4*$H3129/4)
+(AB3124&gt;0)*($J3129&gt;AB$3)*($I3129&lt;AB$2)*$H3129/
4+(AB3124&gt;0)*($J3130&gt;=AB$2)*($J3130&lt;=AB$3)*(($J3130-AB$2+1)/AB$4*$H3130/4)
+(AB3124&gt;0)*($J3130&gt;AB$3)*($I3130&lt;=AB$3)*($I3130&gt;=AB$2)*((AB$3-$I3130+1)/AB$4*$H3130/4)
+(AB3124&gt;0)*($J3130&gt;AB$3)*($I3130&lt;AB$2)*$H3130/
4+(AB3124&gt;0)*($J3131&gt;=AB$2)*($J3131&lt;=AB$3)*(($J3131-AB$2+1)/AB$4*$H3131/4)
+(AB3124&gt;0)*($J3131&gt;AB$3)*($I3131&lt;=AB$3)*($I3131&gt;=AB$2)*((AB$3-$I3131+1)/AB$4*$H3131/4)
+(AB3124&gt;0)*($J3131&gt;AB$3)*($I3131&lt;AB$2)*$H3131/
4-$E3140/4*
AB3128+(AB3128&gt;0)*($J3140&gt;=AB$2)*($J3140&lt;=AB$3)*(($J3140-AB$2+1)/AB$4*$H3140/4)
+(AB3128&gt;0)*($J3140&gt;AB$3)*($I3140&lt;=AB$3)*($I3140&gt;=AB$2)*((AB$3-$I3140+1)/AB$4*$H3140/4)
+(AB3128&gt;0)*($J3140&gt;AB$3)*($I3140&lt;AB$2)*$H3140/
4+(AB3128&gt;0)*($J3141&gt;=AB$2)*($J3141&lt;=AB$3)*(($J3141-AB$2+1)/AB$4*$H3141/4)
+(AB3128&gt;0)*($J3141&gt;AB$3)*($I3141&lt;=AB$3)*($I3141&gt;=AB$2)*((AB$3-$I3141+1)/AB$4*$H3141/4)
+(AB3128&gt;0)*($J3141&gt;AB$3)*($I3141&lt;AB$2)*$H3141/
4+(AB3128&gt;0)*($J3142&gt;=AB$2)*($J3142&lt;=AB$3)*(($J3142-AB$2+1)/AB$4*$H3142/4)
+(AB3128&gt;0)*($J3142&gt;AB$3)*($I3142&lt;=AB$3)*($I3142&gt;=AB$2)*((AB$3-$I3142+1)/AB$4*$H3142/4)
+(AB3128&gt;0)*($J3142&gt;AB$3)*($I3142&lt;AB$2)*$H3142/4</f>
        <v/>
      </c>
      <c r="AC3134" s="111">
        <f>-$E3130/4*
AC3124+(AC3124&gt;0)*($J3129&gt;=AC$2)*($J3129&lt;=AC$3)*(($J3129-AC$2+1)/AC$4*$H3129/4)
+(AC3124&gt;0)*($J3129&gt;AC$3)*($I3129&lt;=AC$3)*($I3129&gt;=AC$2)*((AC$3-$I3129+1)/AC$4*$H3129/4)
+(AC3124&gt;0)*($J3129&gt;AC$3)*($I3129&lt;AC$2)*$H3129/
4+(AC3124&gt;0)*($J3130&gt;=AC$2)*($J3130&lt;=AC$3)*(($J3130-AC$2+1)/AC$4*$H3130/4)
+(AC3124&gt;0)*($J3130&gt;AC$3)*($I3130&lt;=AC$3)*($I3130&gt;=AC$2)*((AC$3-$I3130+1)/AC$4*$H3130/4)
+(AC3124&gt;0)*($J3130&gt;AC$3)*($I3130&lt;AC$2)*$H3130/
4+(AC3124&gt;0)*($J3131&gt;=AC$2)*($J3131&lt;=AC$3)*(($J3131-AC$2+1)/AC$4*$H3131/4)
+(AC3124&gt;0)*($J3131&gt;AC$3)*($I3131&lt;=AC$3)*($I3131&gt;=AC$2)*((AC$3-$I3131+1)/AC$4*$H3131/4)
+(AC3124&gt;0)*($J3131&gt;AC$3)*($I3131&lt;AC$2)*$H3131/
4-$E3140/4*
AC3128+(AC3128&gt;0)*($J3140&gt;=AC$2)*($J3140&lt;=AC$3)*(($J3140-AC$2+1)/AC$4*$H3140/4)
+(AC3128&gt;0)*($J3140&gt;AC$3)*($I3140&lt;=AC$3)*($I3140&gt;=AC$2)*((AC$3-$I3140+1)/AC$4*$H3140/4)
+(AC3128&gt;0)*($J3140&gt;AC$3)*($I3140&lt;AC$2)*$H3140/
4+(AC3128&gt;0)*($J3141&gt;=AC$2)*($J3141&lt;=AC$3)*(($J3141-AC$2+1)/AC$4*$H3141/4)
+(AC3128&gt;0)*($J3141&gt;AC$3)*($I3141&lt;=AC$3)*($I3141&gt;=AC$2)*((AC$3-$I3141+1)/AC$4*$H3141/4)
+(AC3128&gt;0)*($J3141&gt;AC$3)*($I3141&lt;AC$2)*$H3141/
4+(AC3128&gt;0)*($J3142&gt;=AC$2)*($J3142&lt;=AC$3)*(($J3142-AC$2+1)/AC$4*$H3142/4)
+(AC3128&gt;0)*($J3142&gt;AC$3)*($I3142&lt;=AC$3)*($I3142&gt;=AC$2)*((AC$3-$I3142+1)/AC$4*$H3142/4)
+(AC3128&gt;0)*($J3142&gt;AC$3)*($I3142&lt;AC$2)*$H3142/4</f>
        <v/>
      </c>
      <c r="AD3134" s="111">
        <f>-$E3130/4*
AD3124+(AD3124&gt;0)*($J3129&gt;=AD$2)*($J3129&lt;=AD$3)*(($J3129-AD$2+1)/AD$4*$H3129/4)
+(AD3124&gt;0)*($J3129&gt;AD$3)*($I3129&lt;=AD$3)*($I3129&gt;=AD$2)*((AD$3-$I3129+1)/AD$4*$H3129/4)
+(AD3124&gt;0)*($J3129&gt;AD$3)*($I3129&lt;AD$2)*$H3129/
4+(AD3124&gt;0)*($J3130&gt;=AD$2)*($J3130&lt;=AD$3)*(($J3130-AD$2+1)/AD$4*$H3130/4)
+(AD3124&gt;0)*($J3130&gt;AD$3)*($I3130&lt;=AD$3)*($I3130&gt;=AD$2)*((AD$3-$I3130+1)/AD$4*$H3130/4)
+(AD3124&gt;0)*($J3130&gt;AD$3)*($I3130&lt;AD$2)*$H3130/
4+(AD3124&gt;0)*($J3131&gt;=AD$2)*($J3131&lt;=AD$3)*(($J3131-AD$2+1)/AD$4*$H3131/4)
+(AD3124&gt;0)*($J3131&gt;AD$3)*($I3131&lt;=AD$3)*($I3131&gt;=AD$2)*((AD$3-$I3131+1)/AD$4*$H3131/4)
+(AD3124&gt;0)*($J3131&gt;AD$3)*($I3131&lt;AD$2)*$H3131/
4-$E3140/4*
AD3128+(AD3128&gt;0)*($J3140&gt;=AD$2)*($J3140&lt;=AD$3)*(($J3140-AD$2+1)/AD$4*$H3140/4)
+(AD3128&gt;0)*($J3140&gt;AD$3)*($I3140&lt;=AD$3)*($I3140&gt;=AD$2)*((AD$3-$I3140+1)/AD$4*$H3140/4)
+(AD3128&gt;0)*($J3140&gt;AD$3)*($I3140&lt;AD$2)*$H3140/
4+(AD3128&gt;0)*($J3141&gt;=AD$2)*($J3141&lt;=AD$3)*(($J3141-AD$2+1)/AD$4*$H3141/4)
+(AD3128&gt;0)*($J3141&gt;AD$3)*($I3141&lt;=AD$3)*($I3141&gt;=AD$2)*((AD$3-$I3141+1)/AD$4*$H3141/4)
+(AD3128&gt;0)*($J3141&gt;AD$3)*($I3141&lt;AD$2)*$H3141/
4+(AD3128&gt;0)*($J3142&gt;=AD$2)*($J3142&lt;=AD$3)*(($J3142-AD$2+1)/AD$4*$H3142/4)
+(AD3128&gt;0)*($J3142&gt;AD$3)*($I3142&lt;=AD$3)*($I3142&gt;=AD$2)*((AD$3-$I3142+1)/AD$4*$H3142/4)
+(AD3128&gt;0)*($J3142&gt;AD$3)*($I3142&lt;AD$2)*$H3142/4</f>
        <v/>
      </c>
      <c r="AE3134" s="111">
        <f>-$E3130/4*
AE3124+(AE3124&gt;0)*($J3129&gt;=AE$2)*($J3129&lt;=AE$3)*(($J3129-AE$2+1)/AE$4*$H3129/4)
+(AE3124&gt;0)*($J3129&gt;AE$3)*($I3129&lt;=AE$3)*($I3129&gt;=AE$2)*((AE$3-$I3129+1)/AE$4*$H3129/4)
+(AE3124&gt;0)*($J3129&gt;AE$3)*($I3129&lt;AE$2)*$H3129/
4+(AE3124&gt;0)*($J3130&gt;=AE$2)*($J3130&lt;=AE$3)*(($J3130-AE$2+1)/AE$4*$H3130/4)
+(AE3124&gt;0)*($J3130&gt;AE$3)*($I3130&lt;=AE$3)*($I3130&gt;=AE$2)*((AE$3-$I3130+1)/AE$4*$H3130/4)
+(AE3124&gt;0)*($J3130&gt;AE$3)*($I3130&lt;AE$2)*$H3130/
4+(AE3124&gt;0)*($J3131&gt;=AE$2)*($J3131&lt;=AE$3)*(($J3131-AE$2+1)/AE$4*$H3131/4)
+(AE3124&gt;0)*($J3131&gt;AE$3)*($I3131&lt;=AE$3)*($I3131&gt;=AE$2)*((AE$3-$I3131+1)/AE$4*$H3131/4)
+(AE3124&gt;0)*($J3131&gt;AE$3)*($I3131&lt;AE$2)*$H3131/
4-$E3140/4*
AE3128+(AE3128&gt;0)*($J3140&gt;=AE$2)*($J3140&lt;=AE$3)*(($J3140-AE$2+1)/AE$4*$H3140/4)
+(AE3128&gt;0)*($J3140&gt;AE$3)*($I3140&lt;=AE$3)*($I3140&gt;=AE$2)*((AE$3-$I3140+1)/AE$4*$H3140/4)
+(AE3128&gt;0)*($J3140&gt;AE$3)*($I3140&lt;AE$2)*$H3140/
4+(AE3128&gt;0)*($J3141&gt;=AE$2)*($J3141&lt;=AE$3)*(($J3141-AE$2+1)/AE$4*$H3141/4)
+(AE3128&gt;0)*($J3141&gt;AE$3)*($I3141&lt;=AE$3)*($I3141&gt;=AE$2)*((AE$3-$I3141+1)/AE$4*$H3141/4)
+(AE3128&gt;0)*($J3141&gt;AE$3)*($I3141&lt;AE$2)*$H3141/
4+(AE3128&gt;0)*($J3142&gt;=AE$2)*($J3142&lt;=AE$3)*(($J3142-AE$2+1)/AE$4*$H3142/4)
+(AE3128&gt;0)*($J3142&gt;AE$3)*($I3142&lt;=AE$3)*($I3142&gt;=AE$2)*((AE$3-$I3142+1)/AE$4*$H3142/4)
+(AE3128&gt;0)*($J3142&gt;AE$3)*($I3142&lt;AE$2)*$H3142/4</f>
        <v/>
      </c>
      <c r="AF3134" s="111">
        <f>-$E3130/4*
AF3124+(AF3124&gt;0)*($J3129&gt;=AF$2)*($J3129&lt;=AF$3)*(($J3129-AF$2+1)/AF$4*$H3129/4)
+(AF3124&gt;0)*($J3129&gt;AF$3)*($I3129&lt;=AF$3)*($I3129&gt;=AF$2)*((AF$3-$I3129+1)/AF$4*$H3129/4)
+(AF3124&gt;0)*($J3129&gt;AF$3)*($I3129&lt;AF$2)*$H3129/
4+(AF3124&gt;0)*($J3130&gt;=AF$2)*($J3130&lt;=AF$3)*(($J3130-AF$2+1)/AF$4*$H3130/4)
+(AF3124&gt;0)*($J3130&gt;AF$3)*($I3130&lt;=AF$3)*($I3130&gt;=AF$2)*((AF$3-$I3130+1)/AF$4*$H3130/4)
+(AF3124&gt;0)*($J3130&gt;AF$3)*($I3130&lt;AF$2)*$H3130/
4+(AF3124&gt;0)*($J3131&gt;=AF$2)*($J3131&lt;=AF$3)*(($J3131-AF$2+1)/AF$4*$H3131/4)
+(AF3124&gt;0)*($J3131&gt;AF$3)*($I3131&lt;=AF$3)*($I3131&gt;=AF$2)*((AF$3-$I3131+1)/AF$4*$H3131/4)
+(AF3124&gt;0)*($J3131&gt;AF$3)*($I3131&lt;AF$2)*$H3131/
4-$E3140/4*
AF3128+(AF3128&gt;0)*($J3140&gt;=AF$2)*($J3140&lt;=AF$3)*(($J3140-AF$2+1)/AF$4*$H3140/4)
+(AF3128&gt;0)*($J3140&gt;AF$3)*($I3140&lt;=AF$3)*($I3140&gt;=AF$2)*((AF$3-$I3140+1)/AF$4*$H3140/4)
+(AF3128&gt;0)*($J3140&gt;AF$3)*($I3140&lt;AF$2)*$H3140/
4+(AF3128&gt;0)*($J3141&gt;=AF$2)*($J3141&lt;=AF$3)*(($J3141-AF$2+1)/AF$4*$H3141/4)
+(AF3128&gt;0)*($J3141&gt;AF$3)*($I3141&lt;=AF$3)*($I3141&gt;=AF$2)*((AF$3-$I3141+1)/AF$4*$H3141/4)
+(AF3128&gt;0)*($J3141&gt;AF$3)*($I3141&lt;AF$2)*$H3141/
4+(AF3128&gt;0)*($J3142&gt;=AF$2)*($J3142&lt;=AF$3)*(($J3142-AF$2+1)/AF$4*$H3142/4)
+(AF3128&gt;0)*($J3142&gt;AF$3)*($I3142&lt;=AF$3)*($I3142&gt;=AF$2)*((AF$3-$I3142+1)/AF$4*$H3142/4)
+(AF3128&gt;0)*($J3142&gt;AF$3)*($I3142&lt;AF$2)*$H3142/4</f>
        <v/>
      </c>
      <c r="AG3134" s="111">
        <f>-$E3130/4*
AG3124+(AG3124&gt;0)*($J3129&gt;=AG$2)*($J3129&lt;=AG$3)*(($J3129-AG$2+1)/AG$4*$H3129/4)
+(AG3124&gt;0)*($J3129&gt;AG$3)*($I3129&lt;=AG$3)*($I3129&gt;=AG$2)*((AG$3-$I3129+1)/AG$4*$H3129/4)
+(AG3124&gt;0)*($J3129&gt;AG$3)*($I3129&lt;AG$2)*$H3129/
4+(AG3124&gt;0)*($J3130&gt;=AG$2)*($J3130&lt;=AG$3)*(($J3130-AG$2+1)/AG$4*$H3130/4)
+(AG3124&gt;0)*($J3130&gt;AG$3)*($I3130&lt;=AG$3)*($I3130&gt;=AG$2)*((AG$3-$I3130+1)/AG$4*$H3130/4)
+(AG3124&gt;0)*($J3130&gt;AG$3)*($I3130&lt;AG$2)*$H3130/
4+(AG3124&gt;0)*($J3131&gt;=AG$2)*($J3131&lt;=AG$3)*(($J3131-AG$2+1)/AG$4*$H3131/4)
+(AG3124&gt;0)*($J3131&gt;AG$3)*($I3131&lt;=AG$3)*($I3131&gt;=AG$2)*((AG$3-$I3131+1)/AG$4*$H3131/4)
+(AG3124&gt;0)*($J3131&gt;AG$3)*($I3131&lt;AG$2)*$H3131/
4-$E3140/4*
AG3128+(AG3128&gt;0)*($J3140&gt;=AG$2)*($J3140&lt;=AG$3)*(($J3140-AG$2+1)/AG$4*$H3140/4)
+(AG3128&gt;0)*($J3140&gt;AG$3)*($I3140&lt;=AG$3)*($I3140&gt;=AG$2)*((AG$3-$I3140+1)/AG$4*$H3140/4)
+(AG3128&gt;0)*($J3140&gt;AG$3)*($I3140&lt;AG$2)*$H3140/
4+(AG3128&gt;0)*($J3141&gt;=AG$2)*($J3141&lt;=AG$3)*(($J3141-AG$2+1)/AG$4*$H3141/4)
+(AG3128&gt;0)*($J3141&gt;AG$3)*($I3141&lt;=AG$3)*($I3141&gt;=AG$2)*((AG$3-$I3141+1)/AG$4*$H3141/4)
+(AG3128&gt;0)*($J3141&gt;AG$3)*($I3141&lt;AG$2)*$H3141/
4+(AG3128&gt;0)*($J3142&gt;=AG$2)*($J3142&lt;=AG$3)*(($J3142-AG$2+1)/AG$4*$H3142/4)
+(AG3128&gt;0)*($J3142&gt;AG$3)*($I3142&lt;=AG$3)*($I3142&gt;=AG$2)*((AG$3-$I3142+1)/AG$4*$H3142/4)
+(AG3128&gt;0)*($J3142&gt;AG$3)*($I3142&lt;AG$2)*$H3142/4</f>
        <v/>
      </c>
      <c r="AH3134" s="111">
        <f>-$E3130/4*
AH3124+(AH3124&gt;0)*($J3129&gt;=AH$2)*($J3129&lt;=AH$3)*(($J3129-AH$2+1)/AH$4*$H3129/4)
+(AH3124&gt;0)*($J3129&gt;AH$3)*($I3129&lt;=AH$3)*($I3129&gt;=AH$2)*((AH$3-$I3129+1)/AH$4*$H3129/4)
+(AH3124&gt;0)*($J3129&gt;AH$3)*($I3129&lt;AH$2)*$H3129/
4+(AH3124&gt;0)*($J3130&gt;=AH$2)*($J3130&lt;=AH$3)*(($J3130-AH$2+1)/AH$4*$H3130/4)
+(AH3124&gt;0)*($J3130&gt;AH$3)*($I3130&lt;=AH$3)*($I3130&gt;=AH$2)*((AH$3-$I3130+1)/AH$4*$H3130/4)
+(AH3124&gt;0)*($J3130&gt;AH$3)*($I3130&lt;AH$2)*$H3130/
4+(AH3124&gt;0)*($J3131&gt;=AH$2)*($J3131&lt;=AH$3)*(($J3131-AH$2+1)/AH$4*$H3131/4)
+(AH3124&gt;0)*($J3131&gt;AH$3)*($I3131&lt;=AH$3)*($I3131&gt;=AH$2)*((AH$3-$I3131+1)/AH$4*$H3131/4)
+(AH3124&gt;0)*($J3131&gt;AH$3)*($I3131&lt;AH$2)*$H3131/
4-$E3140/4*
AH3128+(AH3128&gt;0)*($J3140&gt;=AH$2)*($J3140&lt;=AH$3)*(($J3140-AH$2+1)/AH$4*$H3140/4)
+(AH3128&gt;0)*($J3140&gt;AH$3)*($I3140&lt;=AH$3)*($I3140&gt;=AH$2)*((AH$3-$I3140+1)/AH$4*$H3140/4)
+(AH3128&gt;0)*($J3140&gt;AH$3)*($I3140&lt;AH$2)*$H3140/
4+(AH3128&gt;0)*($J3141&gt;=AH$2)*($J3141&lt;=AH$3)*(($J3141-AH$2+1)/AH$4*$H3141/4)
+(AH3128&gt;0)*($J3141&gt;AH$3)*($I3141&lt;=AH$3)*($I3141&gt;=AH$2)*((AH$3-$I3141+1)/AH$4*$H3141/4)
+(AH3128&gt;0)*($J3141&gt;AH$3)*($I3141&lt;AH$2)*$H3141/
4+(AH3128&gt;0)*($J3142&gt;=AH$2)*($J3142&lt;=AH$3)*(($J3142-AH$2+1)/AH$4*$H3142/4)
+(AH3128&gt;0)*($J3142&gt;AH$3)*($I3142&lt;=AH$3)*($I3142&gt;=AH$2)*((AH$3-$I3142+1)/AH$4*$H3142/4)
+(AH3128&gt;0)*($J3142&gt;AH$3)*($I3142&lt;AH$2)*$H3142/4</f>
        <v/>
      </c>
      <c r="AI3134" s="111">
        <f>-$E3130/4*
AI3124+(AI3124&gt;0)*($J3129&gt;=AI$2)*($J3129&lt;=AI$3)*(($J3129-AI$2+1)/AI$4*$H3129/4)
+(AI3124&gt;0)*($J3129&gt;AI$3)*($I3129&lt;=AI$3)*($I3129&gt;=AI$2)*((AI$3-$I3129+1)/AI$4*$H3129/4)
+(AI3124&gt;0)*($J3129&gt;AI$3)*($I3129&lt;AI$2)*$H3129/
4+(AI3124&gt;0)*($J3130&gt;=AI$2)*($J3130&lt;=AI$3)*(($J3130-AI$2+1)/AI$4*$H3130/4)
+(AI3124&gt;0)*($J3130&gt;AI$3)*($I3130&lt;=AI$3)*($I3130&gt;=AI$2)*((AI$3-$I3130+1)/AI$4*$H3130/4)
+(AI3124&gt;0)*($J3130&gt;AI$3)*($I3130&lt;AI$2)*$H3130/
4+(AI3124&gt;0)*($J3131&gt;=AI$2)*($J3131&lt;=AI$3)*(($J3131-AI$2+1)/AI$4*$H3131/4)
+(AI3124&gt;0)*($J3131&gt;AI$3)*($I3131&lt;=AI$3)*($I3131&gt;=AI$2)*((AI$3-$I3131+1)/AI$4*$H3131/4)
+(AI3124&gt;0)*($J3131&gt;AI$3)*($I3131&lt;AI$2)*$H3131/
4-$E3140/4*
AI3128+(AI3128&gt;0)*($J3140&gt;=AI$2)*($J3140&lt;=AI$3)*(($J3140-AI$2+1)/AI$4*$H3140/4)
+(AI3128&gt;0)*($J3140&gt;AI$3)*($I3140&lt;=AI$3)*($I3140&gt;=AI$2)*((AI$3-$I3140+1)/AI$4*$H3140/4)
+(AI3128&gt;0)*($J3140&gt;AI$3)*($I3140&lt;AI$2)*$H3140/
4+(AI3128&gt;0)*($J3141&gt;=AI$2)*($J3141&lt;=AI$3)*(($J3141-AI$2+1)/AI$4*$H3141/4)
+(AI3128&gt;0)*($J3141&gt;AI$3)*($I3141&lt;=AI$3)*($I3141&gt;=AI$2)*((AI$3-$I3141+1)/AI$4*$H3141/4)
+(AI3128&gt;0)*($J3141&gt;AI$3)*($I3141&lt;AI$2)*$H3141/
4+(AI3128&gt;0)*($J3142&gt;=AI$2)*($J3142&lt;=AI$3)*(($J3142-AI$2+1)/AI$4*$H3142/4)
+(AI3128&gt;0)*($J3142&gt;AI$3)*($I3142&lt;=AI$3)*($I3142&gt;=AI$2)*((AI$3-$I3142+1)/AI$4*$H3142/4)
+(AI3128&gt;0)*($J3142&gt;AI$3)*($I3142&lt;AI$2)*$H3142/4</f>
        <v/>
      </c>
      <c r="AJ3134" s="111">
        <f>-$E3130/4*
AJ3124+(AJ3124&gt;0)*($J3129&gt;=AJ$2)*($J3129&lt;=AJ$3)*(($J3129-AJ$2+1)/AJ$4*$H3129/4)
+(AJ3124&gt;0)*($J3129&gt;AJ$3)*($I3129&lt;=AJ$3)*($I3129&gt;=AJ$2)*((AJ$3-$I3129+1)/AJ$4*$H3129/4)
+(AJ3124&gt;0)*($J3129&gt;AJ$3)*($I3129&lt;AJ$2)*$H3129/
4+(AJ3124&gt;0)*($J3130&gt;=AJ$2)*($J3130&lt;=AJ$3)*(($J3130-AJ$2+1)/AJ$4*$H3130/4)
+(AJ3124&gt;0)*($J3130&gt;AJ$3)*($I3130&lt;=AJ$3)*($I3130&gt;=AJ$2)*((AJ$3-$I3130+1)/AJ$4*$H3130/4)
+(AJ3124&gt;0)*($J3130&gt;AJ$3)*($I3130&lt;AJ$2)*$H3130/
4+(AJ3124&gt;0)*($J3131&gt;=AJ$2)*($J3131&lt;=AJ$3)*(($J3131-AJ$2+1)/AJ$4*$H3131/4)
+(AJ3124&gt;0)*($J3131&gt;AJ$3)*($I3131&lt;=AJ$3)*($I3131&gt;=AJ$2)*((AJ$3-$I3131+1)/AJ$4*$H3131/4)
+(AJ3124&gt;0)*($J3131&gt;AJ$3)*($I3131&lt;AJ$2)*$H3131/
4-$E3140/4*
AJ3128+(AJ3128&gt;0)*($J3140&gt;=AJ$2)*($J3140&lt;=AJ$3)*(($J3140-AJ$2+1)/AJ$4*$H3140/4)
+(AJ3128&gt;0)*($J3140&gt;AJ$3)*($I3140&lt;=AJ$3)*($I3140&gt;=AJ$2)*((AJ$3-$I3140+1)/AJ$4*$H3140/4)
+(AJ3128&gt;0)*($J3140&gt;AJ$3)*($I3140&lt;AJ$2)*$H3140/
4+(AJ3128&gt;0)*($J3141&gt;=AJ$2)*($J3141&lt;=AJ$3)*(($J3141-AJ$2+1)/AJ$4*$H3141/4)
+(AJ3128&gt;0)*($J3141&gt;AJ$3)*($I3141&lt;=AJ$3)*($I3141&gt;=AJ$2)*((AJ$3-$I3141+1)/AJ$4*$H3141/4)
+(AJ3128&gt;0)*($J3141&gt;AJ$3)*($I3141&lt;AJ$2)*$H3141/
4+(AJ3128&gt;0)*($J3142&gt;=AJ$2)*($J3142&lt;=AJ$3)*(($J3142-AJ$2+1)/AJ$4*$H3142/4)
+(AJ3128&gt;0)*($J3142&gt;AJ$3)*($I3142&lt;=AJ$3)*($I3142&gt;=AJ$2)*((AJ$3-$I3142+1)/AJ$4*$H3142/4)
+(AJ3128&gt;0)*($J3142&gt;AJ$3)*($I3142&lt;AJ$2)*$H3142/4</f>
        <v/>
      </c>
      <c r="AK3134" s="111">
        <f>-$E3130/4*
AK3124+(AK3124&gt;0)*($J3129&gt;=AK$2)*($J3129&lt;=AK$3)*(($J3129-AK$2+1)/AK$4*$H3129/4)
+(AK3124&gt;0)*($J3129&gt;AK$3)*($I3129&lt;=AK$3)*($I3129&gt;=AK$2)*((AK$3-$I3129+1)/AK$4*$H3129/4)
+(AK3124&gt;0)*($J3129&gt;AK$3)*($I3129&lt;AK$2)*$H3129/
4+(AK3124&gt;0)*($J3130&gt;=AK$2)*($J3130&lt;=AK$3)*(($J3130-AK$2+1)/AK$4*$H3130/4)
+(AK3124&gt;0)*($J3130&gt;AK$3)*($I3130&lt;=AK$3)*($I3130&gt;=AK$2)*((AK$3-$I3130+1)/AK$4*$H3130/4)
+(AK3124&gt;0)*($J3130&gt;AK$3)*($I3130&lt;AK$2)*$H3130/
4+(AK3124&gt;0)*($J3131&gt;=AK$2)*($J3131&lt;=AK$3)*(($J3131-AK$2+1)/AK$4*$H3131/4)
+(AK3124&gt;0)*($J3131&gt;AK$3)*($I3131&lt;=AK$3)*($I3131&gt;=AK$2)*((AK$3-$I3131+1)/AK$4*$H3131/4)
+(AK3124&gt;0)*($J3131&gt;AK$3)*($I3131&lt;AK$2)*$H3131/
4-$E3140/4*
AK3128+(AK3128&gt;0)*($J3140&gt;=AK$2)*($J3140&lt;=AK$3)*(($J3140-AK$2+1)/AK$4*$H3140/4)
+(AK3128&gt;0)*($J3140&gt;AK$3)*($I3140&lt;=AK$3)*($I3140&gt;=AK$2)*((AK$3-$I3140+1)/AK$4*$H3140/4)
+(AK3128&gt;0)*($J3140&gt;AK$3)*($I3140&lt;AK$2)*$H3140/
4+(AK3128&gt;0)*($J3141&gt;=AK$2)*($J3141&lt;=AK$3)*(($J3141-AK$2+1)/AK$4*$H3141/4)
+(AK3128&gt;0)*($J3141&gt;AK$3)*($I3141&lt;=AK$3)*($I3141&gt;=AK$2)*((AK$3-$I3141+1)/AK$4*$H3141/4)
+(AK3128&gt;0)*($J3141&gt;AK$3)*($I3141&lt;AK$2)*$H3141/
4+(AK3128&gt;0)*($J3142&gt;=AK$2)*($J3142&lt;=AK$3)*(($J3142-AK$2+1)/AK$4*$H3142/4)
+(AK3128&gt;0)*($J3142&gt;AK$3)*($I3142&lt;=AK$3)*($I3142&gt;=AK$2)*((AK$3-$I3142+1)/AK$4*$H3142/4)
+(AK3128&gt;0)*($J3142&gt;AK$3)*($I3142&lt;AK$2)*$H3142/4</f>
        <v/>
      </c>
      <c r="AL3134" s="111">
        <f>-$E3130/4*
AL3124+(AL3124&gt;0)*($J3129&gt;=AL$2)*($J3129&lt;=AL$3)*(($J3129-AL$2+1)/AL$4*$H3129/4)
+(AL3124&gt;0)*($J3129&gt;AL$3)*($I3129&lt;=AL$3)*($I3129&gt;=AL$2)*((AL$3-$I3129+1)/AL$4*$H3129/4)
+(AL3124&gt;0)*($J3129&gt;AL$3)*($I3129&lt;AL$2)*$H3129/
4+(AL3124&gt;0)*($J3130&gt;=AL$2)*($J3130&lt;=AL$3)*(($J3130-AL$2+1)/AL$4*$H3130/4)
+(AL3124&gt;0)*($J3130&gt;AL$3)*($I3130&lt;=AL$3)*($I3130&gt;=AL$2)*((AL$3-$I3130+1)/AL$4*$H3130/4)
+(AL3124&gt;0)*($J3130&gt;AL$3)*($I3130&lt;AL$2)*$H3130/
4+(AL3124&gt;0)*($J3131&gt;=AL$2)*($J3131&lt;=AL$3)*(($J3131-AL$2+1)/AL$4*$H3131/4)
+(AL3124&gt;0)*($J3131&gt;AL$3)*($I3131&lt;=AL$3)*($I3131&gt;=AL$2)*((AL$3-$I3131+1)/AL$4*$H3131/4)
+(AL3124&gt;0)*($J3131&gt;AL$3)*($I3131&lt;AL$2)*$H3131/
4-$E3140/4*
AL3128+(AL3128&gt;0)*($J3140&gt;=AL$2)*($J3140&lt;=AL$3)*(($J3140-AL$2+1)/AL$4*$H3140/4)
+(AL3128&gt;0)*($J3140&gt;AL$3)*($I3140&lt;=AL$3)*($I3140&gt;=AL$2)*((AL$3-$I3140+1)/AL$4*$H3140/4)
+(AL3128&gt;0)*($J3140&gt;AL$3)*($I3140&lt;AL$2)*$H3140/
4+(AL3128&gt;0)*($J3141&gt;=AL$2)*($J3141&lt;=AL$3)*(($J3141-AL$2+1)/AL$4*$H3141/4)
+(AL3128&gt;0)*($J3141&gt;AL$3)*($I3141&lt;=AL$3)*($I3141&gt;=AL$2)*((AL$3-$I3141+1)/AL$4*$H3141/4)
+(AL3128&gt;0)*($J3141&gt;AL$3)*($I3141&lt;AL$2)*$H3141/
4+(AL3128&gt;0)*($J3142&gt;=AL$2)*($J3142&lt;=AL$3)*(($J3142-AL$2+1)/AL$4*$H3142/4)
+(AL3128&gt;0)*($J3142&gt;AL$3)*($I3142&lt;=AL$3)*($I3142&gt;=AL$2)*((AL$3-$I3142+1)/AL$4*$H3142/4)
+(AL3128&gt;0)*($J3142&gt;AL$3)*($I3142&lt;AL$2)*$H3142/4</f>
        <v/>
      </c>
      <c r="AM3134" s="111">
        <f>-$E3130/4*
AM3124+(AM3124&gt;0)*($J3129&gt;=AM$2)*($J3129&lt;=AM$3)*(($J3129-AM$2+1)/AM$4*$H3129/4)
+(AM3124&gt;0)*($J3129&gt;AM$3)*($I3129&lt;=AM$3)*($I3129&gt;=AM$2)*((AM$3-$I3129+1)/AM$4*$H3129/4)
+(AM3124&gt;0)*($J3129&gt;AM$3)*($I3129&lt;AM$2)*$H3129/
4+(AM3124&gt;0)*($J3130&gt;=AM$2)*($J3130&lt;=AM$3)*(($J3130-AM$2+1)/AM$4*$H3130/4)
+(AM3124&gt;0)*($J3130&gt;AM$3)*($I3130&lt;=AM$3)*($I3130&gt;=AM$2)*((AM$3-$I3130+1)/AM$4*$H3130/4)
+(AM3124&gt;0)*($J3130&gt;AM$3)*($I3130&lt;AM$2)*$H3130/
4+(AM3124&gt;0)*($J3131&gt;=AM$2)*($J3131&lt;=AM$3)*(($J3131-AM$2+1)/AM$4*$H3131/4)
+(AM3124&gt;0)*($J3131&gt;AM$3)*($I3131&lt;=AM$3)*($I3131&gt;=AM$2)*((AM$3-$I3131+1)/AM$4*$H3131/4)
+(AM3124&gt;0)*($J3131&gt;AM$3)*($I3131&lt;AM$2)*$H3131/
4-$E3140/4*
AM3128+(AM3128&gt;0)*($J3140&gt;=AM$2)*($J3140&lt;=AM$3)*(($J3140-AM$2+1)/AM$4*$H3140/4)
+(AM3128&gt;0)*($J3140&gt;AM$3)*($I3140&lt;=AM$3)*($I3140&gt;=AM$2)*((AM$3-$I3140+1)/AM$4*$H3140/4)
+(AM3128&gt;0)*($J3140&gt;AM$3)*($I3140&lt;AM$2)*$H3140/
4+(AM3128&gt;0)*($J3141&gt;=AM$2)*($J3141&lt;=AM$3)*(($J3141-AM$2+1)/AM$4*$H3141/4)
+(AM3128&gt;0)*($J3141&gt;AM$3)*($I3141&lt;=AM$3)*($I3141&gt;=AM$2)*((AM$3-$I3141+1)/AM$4*$H3141/4)
+(AM3128&gt;0)*($J3141&gt;AM$3)*($I3141&lt;AM$2)*$H3141/
4+(AM3128&gt;0)*($J3142&gt;=AM$2)*($J3142&lt;=AM$3)*(($J3142-AM$2+1)/AM$4*$H3142/4)
+(AM3128&gt;0)*($J3142&gt;AM$3)*($I3142&lt;=AM$3)*($I3142&gt;=AM$2)*((AM$3-$I3142+1)/AM$4*$H3142/4)
+(AM3128&gt;0)*($J3142&gt;AM$3)*($I3142&lt;AM$2)*$H3142/4</f>
        <v/>
      </c>
      <c r="AN3134" s="111">
        <f>-$E3130/4*
AN3124+(AN3124&gt;0)*($J3129&gt;=AN$2)*($J3129&lt;=AN$3)*(($J3129-AN$2+1)/AN$4*$H3129/4)
+(AN3124&gt;0)*($J3129&gt;AN$3)*($I3129&lt;=AN$3)*($I3129&gt;=AN$2)*((AN$3-$I3129+1)/AN$4*$H3129/4)
+(AN3124&gt;0)*($J3129&gt;AN$3)*($I3129&lt;AN$2)*$H3129/
4+(AN3124&gt;0)*($J3130&gt;=AN$2)*($J3130&lt;=AN$3)*(($J3130-AN$2+1)/AN$4*$H3130/4)
+(AN3124&gt;0)*($J3130&gt;AN$3)*($I3130&lt;=AN$3)*($I3130&gt;=AN$2)*((AN$3-$I3130+1)/AN$4*$H3130/4)
+(AN3124&gt;0)*($J3130&gt;AN$3)*($I3130&lt;AN$2)*$H3130/
4+(AN3124&gt;0)*($J3131&gt;=AN$2)*($J3131&lt;=AN$3)*(($J3131-AN$2+1)/AN$4*$H3131/4)
+(AN3124&gt;0)*($J3131&gt;AN$3)*($I3131&lt;=AN$3)*($I3131&gt;=AN$2)*((AN$3-$I3131+1)/AN$4*$H3131/4)
+(AN3124&gt;0)*($J3131&gt;AN$3)*($I3131&lt;AN$2)*$H3131/
4-$E3140/4*
AN3128+(AN3128&gt;0)*($J3140&gt;=AN$2)*($J3140&lt;=AN$3)*(($J3140-AN$2+1)/AN$4*$H3140/4)
+(AN3128&gt;0)*($J3140&gt;AN$3)*($I3140&lt;=AN$3)*($I3140&gt;=AN$2)*((AN$3-$I3140+1)/AN$4*$H3140/4)
+(AN3128&gt;0)*($J3140&gt;AN$3)*($I3140&lt;AN$2)*$H3140/
4+(AN3128&gt;0)*($J3141&gt;=AN$2)*($J3141&lt;=AN$3)*(($J3141-AN$2+1)/AN$4*$H3141/4)
+(AN3128&gt;0)*($J3141&gt;AN$3)*($I3141&lt;=AN$3)*($I3141&gt;=AN$2)*((AN$3-$I3141+1)/AN$4*$H3141/4)
+(AN3128&gt;0)*($J3141&gt;AN$3)*($I3141&lt;AN$2)*$H3141/
4+(AN3128&gt;0)*($J3142&gt;=AN$2)*($J3142&lt;=AN$3)*(($J3142-AN$2+1)/AN$4*$H3142/4)
+(AN3128&gt;0)*($J3142&gt;AN$3)*($I3142&lt;=AN$3)*($I3142&gt;=AN$2)*((AN$3-$I3142+1)/AN$4*$H3142/4)
+(AN3128&gt;0)*($J3142&gt;AN$3)*($I3142&lt;AN$2)*$H3142/4</f>
        <v/>
      </c>
      <c r="AO3134" s="111">
        <f>-$E3130/4*
AO3124+(AO3124&gt;0)*($J3129&gt;=AO$2)*($J3129&lt;=AO$3)*(($J3129-AO$2+1)/AO$4*$H3129/4)
+(AO3124&gt;0)*($J3129&gt;AO$3)*($I3129&lt;=AO$3)*($I3129&gt;=AO$2)*((AO$3-$I3129+1)/AO$4*$H3129/4)
+(AO3124&gt;0)*($J3129&gt;AO$3)*($I3129&lt;AO$2)*$H3129/
4+(AO3124&gt;0)*($J3130&gt;=AO$2)*($J3130&lt;=AO$3)*(($J3130-AO$2+1)/AO$4*$H3130/4)
+(AO3124&gt;0)*($J3130&gt;AO$3)*($I3130&lt;=AO$3)*($I3130&gt;=AO$2)*((AO$3-$I3130+1)/AO$4*$H3130/4)
+(AO3124&gt;0)*($J3130&gt;AO$3)*($I3130&lt;AO$2)*$H3130/
4+(AO3124&gt;0)*($J3131&gt;=AO$2)*($J3131&lt;=AO$3)*(($J3131-AO$2+1)/AO$4*$H3131/4)
+(AO3124&gt;0)*($J3131&gt;AO$3)*($I3131&lt;=AO$3)*($I3131&gt;=AO$2)*((AO$3-$I3131+1)/AO$4*$H3131/4)
+(AO3124&gt;0)*($J3131&gt;AO$3)*($I3131&lt;AO$2)*$H3131/
4-$E3140/4*
AO3128+(AO3128&gt;0)*($J3140&gt;=AO$2)*($J3140&lt;=AO$3)*(($J3140-AO$2+1)/AO$4*$H3140/4)
+(AO3128&gt;0)*($J3140&gt;AO$3)*($I3140&lt;=AO$3)*($I3140&gt;=AO$2)*((AO$3-$I3140+1)/AO$4*$H3140/4)
+(AO3128&gt;0)*($J3140&gt;AO$3)*($I3140&lt;AO$2)*$H3140/
4+(AO3128&gt;0)*($J3141&gt;=AO$2)*($J3141&lt;=AO$3)*(($J3141-AO$2+1)/AO$4*$H3141/4)
+(AO3128&gt;0)*($J3141&gt;AO$3)*($I3141&lt;=AO$3)*($I3141&gt;=AO$2)*((AO$3-$I3141+1)/AO$4*$H3141/4)
+(AO3128&gt;0)*($J3141&gt;AO$3)*($I3141&lt;AO$2)*$H3141/
4+(AO3128&gt;0)*($J3142&gt;=AO$2)*($J3142&lt;=AO$3)*(($J3142-AO$2+1)/AO$4*$H3142/4)
+(AO3128&gt;0)*($J3142&gt;AO$3)*($I3142&lt;=AO$3)*($I3142&gt;=AO$2)*((AO$3-$I3142+1)/AO$4*$H3142/4)
+(AO3128&gt;0)*($J3142&gt;AO$3)*($I3142&lt;AO$2)*$H3142/4</f>
        <v/>
      </c>
      <c r="AP3134" s="111">
        <f>-$E3130/4*
AP3124+(AP3124&gt;0)*($J3129&gt;=AP$2)*($J3129&lt;=AP$3)*(($J3129-AP$2+1)/AP$4*$H3129/4)
+(AP3124&gt;0)*($J3129&gt;AP$3)*($I3129&lt;=AP$3)*($I3129&gt;=AP$2)*((AP$3-$I3129+1)/AP$4*$H3129/4)
+(AP3124&gt;0)*($J3129&gt;AP$3)*($I3129&lt;AP$2)*$H3129/
4+(AP3124&gt;0)*($J3130&gt;=AP$2)*($J3130&lt;=AP$3)*(($J3130-AP$2+1)/AP$4*$H3130/4)
+(AP3124&gt;0)*($J3130&gt;AP$3)*($I3130&lt;=AP$3)*($I3130&gt;=AP$2)*((AP$3-$I3130+1)/AP$4*$H3130/4)
+(AP3124&gt;0)*($J3130&gt;AP$3)*($I3130&lt;AP$2)*$H3130/
4+(AP3124&gt;0)*($J3131&gt;=AP$2)*($J3131&lt;=AP$3)*(($J3131-AP$2+1)/AP$4*$H3131/4)
+(AP3124&gt;0)*($J3131&gt;AP$3)*($I3131&lt;=AP$3)*($I3131&gt;=AP$2)*((AP$3-$I3131+1)/AP$4*$H3131/4)
+(AP3124&gt;0)*($J3131&gt;AP$3)*($I3131&lt;AP$2)*$H3131/
4-$E3140/4*
AP3128+(AP3128&gt;0)*($J3140&gt;=AP$2)*($J3140&lt;=AP$3)*(($J3140-AP$2+1)/AP$4*$H3140/4)
+(AP3128&gt;0)*($J3140&gt;AP$3)*($I3140&lt;=AP$3)*($I3140&gt;=AP$2)*((AP$3-$I3140+1)/AP$4*$H3140/4)
+(AP3128&gt;0)*($J3140&gt;AP$3)*($I3140&lt;AP$2)*$H3140/
4+(AP3128&gt;0)*($J3141&gt;=AP$2)*($J3141&lt;=AP$3)*(($J3141-AP$2+1)/AP$4*$H3141/4)
+(AP3128&gt;0)*($J3141&gt;AP$3)*($I3141&lt;=AP$3)*($I3141&gt;=AP$2)*((AP$3-$I3141+1)/AP$4*$H3141/4)
+(AP3128&gt;0)*($J3141&gt;AP$3)*($I3141&lt;AP$2)*$H3141/
4+(AP3128&gt;0)*($J3142&gt;=AP$2)*($J3142&lt;=AP$3)*(($J3142-AP$2+1)/AP$4*$H3142/4)
+(AP3128&gt;0)*($J3142&gt;AP$3)*($I3142&lt;=AP$3)*($I3142&gt;=AP$2)*((AP$3-$I3142+1)/AP$4*$H3142/4)
+(AP3128&gt;0)*($J3142&gt;AP$3)*($I3142&lt;AP$2)*$H3142/4</f>
        <v/>
      </c>
      <c r="AQ3134" s="111">
        <f>-$E3130/4*
AQ3124+(AQ3124&gt;0)*($J3129&gt;=AQ$2)*($J3129&lt;=AQ$3)*(($J3129-AQ$2+1)/AQ$4*$H3129/4)
+(AQ3124&gt;0)*($J3129&gt;AQ$3)*($I3129&lt;=AQ$3)*($I3129&gt;=AQ$2)*((AQ$3-$I3129+1)/AQ$4*$H3129/4)
+(AQ3124&gt;0)*($J3129&gt;AQ$3)*($I3129&lt;AQ$2)*$H3129/
4+(AQ3124&gt;0)*($J3130&gt;=AQ$2)*($J3130&lt;=AQ$3)*(($J3130-AQ$2+1)/AQ$4*$H3130/4)
+(AQ3124&gt;0)*($J3130&gt;AQ$3)*($I3130&lt;=AQ$3)*($I3130&gt;=AQ$2)*((AQ$3-$I3130+1)/AQ$4*$H3130/4)
+(AQ3124&gt;0)*($J3130&gt;AQ$3)*($I3130&lt;AQ$2)*$H3130/
4+(AQ3124&gt;0)*($J3131&gt;=AQ$2)*($J3131&lt;=AQ$3)*(($J3131-AQ$2+1)/AQ$4*$H3131/4)
+(AQ3124&gt;0)*($J3131&gt;AQ$3)*($I3131&lt;=AQ$3)*($I3131&gt;=AQ$2)*((AQ$3-$I3131+1)/AQ$4*$H3131/4)
+(AQ3124&gt;0)*($J3131&gt;AQ$3)*($I3131&lt;AQ$2)*$H3131/
4-$E3140/4*
AQ3128+(AQ3128&gt;0)*($J3140&gt;=AQ$2)*($J3140&lt;=AQ$3)*(($J3140-AQ$2+1)/AQ$4*$H3140/4)
+(AQ3128&gt;0)*($J3140&gt;AQ$3)*($I3140&lt;=AQ$3)*($I3140&gt;=AQ$2)*((AQ$3-$I3140+1)/AQ$4*$H3140/4)
+(AQ3128&gt;0)*($J3140&gt;AQ$3)*($I3140&lt;AQ$2)*$H3140/
4+(AQ3128&gt;0)*($J3141&gt;=AQ$2)*($J3141&lt;=AQ$3)*(($J3141-AQ$2+1)/AQ$4*$H3141/4)
+(AQ3128&gt;0)*($J3141&gt;AQ$3)*($I3141&lt;=AQ$3)*($I3141&gt;=AQ$2)*((AQ$3-$I3141+1)/AQ$4*$H3141/4)
+(AQ3128&gt;0)*($J3141&gt;AQ$3)*($I3141&lt;AQ$2)*$H3141/
4+(AQ3128&gt;0)*($J3142&gt;=AQ$2)*($J3142&lt;=AQ$3)*(($J3142-AQ$2+1)/AQ$4*$H3142/4)
+(AQ3128&gt;0)*($J3142&gt;AQ$3)*($I3142&lt;=AQ$3)*($I3142&gt;=AQ$2)*((AQ$3-$I3142+1)/AQ$4*$H3142/4)
+(AQ3128&gt;0)*($J3142&gt;AQ$3)*($I3142&lt;AQ$2)*$H3142/4</f>
        <v/>
      </c>
      <c r="AR3134" s="111">
        <f>-$E3130/4*
AR3124+(AR3124&gt;0)*($J3129&gt;=AR$2)*($J3129&lt;=AR$3)*(($J3129-AR$2+1)/AR$4*$H3129/4)
+(AR3124&gt;0)*($J3129&gt;AR$3)*($I3129&lt;=AR$3)*($I3129&gt;=AR$2)*((AR$3-$I3129+1)/AR$4*$H3129/4)
+(AR3124&gt;0)*($J3129&gt;AR$3)*($I3129&lt;AR$2)*$H3129/
4+(AR3124&gt;0)*($J3130&gt;=AR$2)*($J3130&lt;=AR$3)*(($J3130-AR$2+1)/AR$4*$H3130/4)
+(AR3124&gt;0)*($J3130&gt;AR$3)*($I3130&lt;=AR$3)*($I3130&gt;=AR$2)*((AR$3-$I3130+1)/AR$4*$H3130/4)
+(AR3124&gt;0)*($J3130&gt;AR$3)*($I3130&lt;AR$2)*$H3130/
4+(AR3124&gt;0)*($J3131&gt;=AR$2)*($J3131&lt;=AR$3)*(($J3131-AR$2+1)/AR$4*$H3131/4)
+(AR3124&gt;0)*($J3131&gt;AR$3)*($I3131&lt;=AR$3)*($I3131&gt;=AR$2)*((AR$3-$I3131+1)/AR$4*$H3131/4)
+(AR3124&gt;0)*($J3131&gt;AR$3)*($I3131&lt;AR$2)*$H3131/
4-$E3140/4*
AR3128+(AR3128&gt;0)*($J3140&gt;=AR$2)*($J3140&lt;=AR$3)*(($J3140-AR$2+1)/AR$4*$H3140/4)
+(AR3128&gt;0)*($J3140&gt;AR$3)*($I3140&lt;=AR$3)*($I3140&gt;=AR$2)*((AR$3-$I3140+1)/AR$4*$H3140/4)
+(AR3128&gt;0)*($J3140&gt;AR$3)*($I3140&lt;AR$2)*$H3140/
4+(AR3128&gt;0)*($J3141&gt;=AR$2)*($J3141&lt;=AR$3)*(($J3141-AR$2+1)/AR$4*$H3141/4)
+(AR3128&gt;0)*($J3141&gt;AR$3)*($I3141&lt;=AR$3)*($I3141&gt;=AR$2)*((AR$3-$I3141+1)/AR$4*$H3141/4)
+(AR3128&gt;0)*($J3141&gt;AR$3)*($I3141&lt;AR$2)*$H3141/
4+(AR3128&gt;0)*($J3142&gt;=AR$2)*($J3142&lt;=AR$3)*(($J3142-AR$2+1)/AR$4*$H3142/4)
+(AR3128&gt;0)*($J3142&gt;AR$3)*($I3142&lt;=AR$3)*($I3142&gt;=AR$2)*((AR$3-$I3142+1)/AR$4*$H3142/4)
+(AR3128&gt;0)*($J3142&gt;AR$3)*($I3142&lt;AR$2)*$H3142/4</f>
        <v/>
      </c>
      <c r="AS3134" s="111">
        <f>-$E3130/4*
AS3124+(AS3124&gt;0)*($J3129&gt;=AS$2)*($J3129&lt;=AS$3)*(($J3129-AS$2+1)/AS$4*$H3129/4)
+(AS3124&gt;0)*($J3129&gt;AS$3)*($I3129&lt;=AS$3)*($I3129&gt;=AS$2)*((AS$3-$I3129+1)/AS$4*$H3129/4)
+(AS3124&gt;0)*($J3129&gt;AS$3)*($I3129&lt;AS$2)*$H3129/
4+(AS3124&gt;0)*($J3130&gt;=AS$2)*($J3130&lt;=AS$3)*(($J3130-AS$2+1)/AS$4*$H3130/4)
+(AS3124&gt;0)*($J3130&gt;AS$3)*($I3130&lt;=AS$3)*($I3130&gt;=AS$2)*((AS$3-$I3130+1)/AS$4*$H3130/4)
+(AS3124&gt;0)*($J3130&gt;AS$3)*($I3130&lt;AS$2)*$H3130/
4+(AS3124&gt;0)*($J3131&gt;=AS$2)*($J3131&lt;=AS$3)*(($J3131-AS$2+1)/AS$4*$H3131/4)
+(AS3124&gt;0)*($J3131&gt;AS$3)*($I3131&lt;=AS$3)*($I3131&gt;=AS$2)*((AS$3-$I3131+1)/AS$4*$H3131/4)
+(AS3124&gt;0)*($J3131&gt;AS$3)*($I3131&lt;AS$2)*$H3131/
4-$E3140/4*
AS3128+(AS3128&gt;0)*($J3140&gt;=AS$2)*($J3140&lt;=AS$3)*(($J3140-AS$2+1)/AS$4*$H3140/4)
+(AS3128&gt;0)*($J3140&gt;AS$3)*($I3140&lt;=AS$3)*($I3140&gt;=AS$2)*((AS$3-$I3140+1)/AS$4*$H3140/4)
+(AS3128&gt;0)*($J3140&gt;AS$3)*($I3140&lt;AS$2)*$H3140/
4+(AS3128&gt;0)*($J3141&gt;=AS$2)*($J3141&lt;=AS$3)*(($J3141-AS$2+1)/AS$4*$H3141/4)
+(AS3128&gt;0)*($J3141&gt;AS$3)*($I3141&lt;=AS$3)*($I3141&gt;=AS$2)*((AS$3-$I3141+1)/AS$4*$H3141/4)
+(AS3128&gt;0)*($J3141&gt;AS$3)*($I3141&lt;AS$2)*$H3141/
4+(AS3128&gt;0)*($J3142&gt;=AS$2)*($J3142&lt;=AS$3)*(($J3142-AS$2+1)/AS$4*$H3142/4)
+(AS3128&gt;0)*($J3142&gt;AS$3)*($I3142&lt;=AS$3)*($I3142&gt;=AS$2)*((AS$3-$I3142+1)/AS$4*$H3142/4)
+(AS3128&gt;0)*($J3142&gt;AS$3)*($I3142&lt;AS$2)*$H3142/4</f>
        <v/>
      </c>
      <c r="AT3134" s="111">
        <f>-$E3130/4*
AT3124+(AT3124&gt;0)*($J3129&gt;=AT$2)*($J3129&lt;=AT$3)*(($J3129-AT$2+1)/AT$4*$H3129/4)
+(AT3124&gt;0)*($J3129&gt;AT$3)*($I3129&lt;=AT$3)*($I3129&gt;=AT$2)*((AT$3-$I3129+1)/AT$4*$H3129/4)
+(AT3124&gt;0)*($J3129&gt;AT$3)*($I3129&lt;AT$2)*$H3129/
4+(AT3124&gt;0)*($J3130&gt;=AT$2)*($J3130&lt;=AT$3)*(($J3130-AT$2+1)/AT$4*$H3130/4)
+(AT3124&gt;0)*($J3130&gt;AT$3)*($I3130&lt;=AT$3)*($I3130&gt;=AT$2)*((AT$3-$I3130+1)/AT$4*$H3130/4)
+(AT3124&gt;0)*($J3130&gt;AT$3)*($I3130&lt;AT$2)*$H3130/
4+(AT3124&gt;0)*($J3131&gt;=AT$2)*($J3131&lt;=AT$3)*(($J3131-AT$2+1)/AT$4*$H3131/4)
+(AT3124&gt;0)*($J3131&gt;AT$3)*($I3131&lt;=AT$3)*($I3131&gt;=AT$2)*((AT$3-$I3131+1)/AT$4*$H3131/4)
+(AT3124&gt;0)*($J3131&gt;AT$3)*($I3131&lt;AT$2)*$H3131/
4-$E3140/4*
AT3128+(AT3128&gt;0)*($J3140&gt;=AT$2)*($J3140&lt;=AT$3)*(($J3140-AT$2+1)/AT$4*$H3140/4)
+(AT3128&gt;0)*($J3140&gt;AT$3)*($I3140&lt;=AT$3)*($I3140&gt;=AT$2)*((AT$3-$I3140+1)/AT$4*$H3140/4)
+(AT3128&gt;0)*($J3140&gt;AT$3)*($I3140&lt;AT$2)*$H3140/
4+(AT3128&gt;0)*($J3141&gt;=AT$2)*($J3141&lt;=AT$3)*(($J3141-AT$2+1)/AT$4*$H3141/4)
+(AT3128&gt;0)*($J3141&gt;AT$3)*($I3141&lt;=AT$3)*($I3141&gt;=AT$2)*((AT$3-$I3141+1)/AT$4*$H3141/4)
+(AT3128&gt;0)*($J3141&gt;AT$3)*($I3141&lt;AT$2)*$H3141/
4+(AT3128&gt;0)*($J3142&gt;=AT$2)*($J3142&lt;=AT$3)*(($J3142-AT$2+1)/AT$4*$H3142/4)
+(AT3128&gt;0)*($J3142&gt;AT$3)*($I3142&lt;=AT$3)*($I3142&gt;=AT$2)*((AT$3-$I3142+1)/AT$4*$H3142/4)
+(AT3128&gt;0)*($J3142&gt;AT$3)*($I3142&lt;AT$2)*$H3142/4</f>
        <v/>
      </c>
      <c r="AU3134" s="111">
        <f>-$E3130/4*
AU3124+(AU3124&gt;0)*($J3129&gt;=AU$2)*($J3129&lt;=AU$3)*(($J3129-AU$2+1)/AU$4*$H3129/4)
+(AU3124&gt;0)*($J3129&gt;AU$3)*($I3129&lt;=AU$3)*($I3129&gt;=AU$2)*((AU$3-$I3129+1)/AU$4*$H3129/4)
+(AU3124&gt;0)*($J3129&gt;AU$3)*($I3129&lt;AU$2)*$H3129/
4+(AU3124&gt;0)*($J3130&gt;=AU$2)*($J3130&lt;=AU$3)*(($J3130-AU$2+1)/AU$4*$H3130/4)
+(AU3124&gt;0)*($J3130&gt;AU$3)*($I3130&lt;=AU$3)*($I3130&gt;=AU$2)*((AU$3-$I3130+1)/AU$4*$H3130/4)
+(AU3124&gt;0)*($J3130&gt;AU$3)*($I3130&lt;AU$2)*$H3130/
4+(AU3124&gt;0)*($J3131&gt;=AU$2)*($J3131&lt;=AU$3)*(($J3131-AU$2+1)/AU$4*$H3131/4)
+(AU3124&gt;0)*($J3131&gt;AU$3)*($I3131&lt;=AU$3)*($I3131&gt;=AU$2)*((AU$3-$I3131+1)/AU$4*$H3131/4)
+(AU3124&gt;0)*($J3131&gt;AU$3)*($I3131&lt;AU$2)*$H3131/
4-$E3140/4*
AU3128+(AU3128&gt;0)*($J3140&gt;=AU$2)*($J3140&lt;=AU$3)*(($J3140-AU$2+1)/AU$4*$H3140/4)
+(AU3128&gt;0)*($J3140&gt;AU$3)*($I3140&lt;=AU$3)*($I3140&gt;=AU$2)*((AU$3-$I3140+1)/AU$4*$H3140/4)
+(AU3128&gt;0)*($J3140&gt;AU$3)*($I3140&lt;AU$2)*$H3140/
4+(AU3128&gt;0)*($J3141&gt;=AU$2)*($J3141&lt;=AU$3)*(($J3141-AU$2+1)/AU$4*$H3141/4)
+(AU3128&gt;0)*($J3141&gt;AU$3)*($I3141&lt;=AU$3)*($I3141&gt;=AU$2)*((AU$3-$I3141+1)/AU$4*$H3141/4)
+(AU3128&gt;0)*($J3141&gt;AU$3)*($I3141&lt;AU$2)*$H3141/
4+(AU3128&gt;0)*($J3142&gt;=AU$2)*($J3142&lt;=AU$3)*(($J3142-AU$2+1)/AU$4*$H3142/4)
+(AU3128&gt;0)*($J3142&gt;AU$3)*($I3142&lt;=AU$3)*($I3142&gt;=AU$2)*((AU$3-$I3142+1)/AU$4*$H3142/4)
+(AU3128&gt;0)*($J3142&gt;AU$3)*($I3142&lt;AU$2)*$H3142/4</f>
        <v/>
      </c>
      <c r="AV3134" s="111">
        <f>-$E3130/4*
AV3124+(AV3124&gt;0)*($J3129&gt;=AV$2)*($J3129&lt;=AV$3)*(($J3129-AV$2+1)/AV$4*$H3129/4)
+(AV3124&gt;0)*($J3129&gt;AV$3)*($I3129&lt;=AV$3)*($I3129&gt;=AV$2)*((AV$3-$I3129+1)/AV$4*$H3129/4)
+(AV3124&gt;0)*($J3129&gt;AV$3)*($I3129&lt;AV$2)*$H3129/
4+(AV3124&gt;0)*($J3130&gt;=AV$2)*($J3130&lt;=AV$3)*(($J3130-AV$2+1)/AV$4*$H3130/4)
+(AV3124&gt;0)*($J3130&gt;AV$3)*($I3130&lt;=AV$3)*($I3130&gt;=AV$2)*((AV$3-$I3130+1)/AV$4*$H3130/4)
+(AV3124&gt;0)*($J3130&gt;AV$3)*($I3130&lt;AV$2)*$H3130/
4+(AV3124&gt;0)*($J3131&gt;=AV$2)*($J3131&lt;=AV$3)*(($J3131-AV$2+1)/AV$4*$H3131/4)
+(AV3124&gt;0)*($J3131&gt;AV$3)*($I3131&lt;=AV$3)*($I3131&gt;=AV$2)*((AV$3-$I3131+1)/AV$4*$H3131/4)
+(AV3124&gt;0)*($J3131&gt;AV$3)*($I3131&lt;AV$2)*$H3131/
4-$E3140/4*
AV3128+(AV3128&gt;0)*($J3140&gt;=AV$2)*($J3140&lt;=AV$3)*(($J3140-AV$2+1)/AV$4*$H3140/4)
+(AV3128&gt;0)*($J3140&gt;AV$3)*($I3140&lt;=AV$3)*($I3140&gt;=AV$2)*((AV$3-$I3140+1)/AV$4*$H3140/4)
+(AV3128&gt;0)*($J3140&gt;AV$3)*($I3140&lt;AV$2)*$H3140/
4+(AV3128&gt;0)*($J3141&gt;=AV$2)*($J3141&lt;=AV$3)*(($J3141-AV$2+1)/AV$4*$H3141/4)
+(AV3128&gt;0)*($J3141&gt;AV$3)*($I3141&lt;=AV$3)*($I3141&gt;=AV$2)*((AV$3-$I3141+1)/AV$4*$H3141/4)
+(AV3128&gt;0)*($J3141&gt;AV$3)*($I3141&lt;AV$2)*$H3141/
4+(AV3128&gt;0)*($J3142&gt;=AV$2)*($J3142&lt;=AV$3)*(($J3142-AV$2+1)/AV$4*$H3142/4)
+(AV3128&gt;0)*($J3142&gt;AV$3)*($I3142&lt;=AV$3)*($I3142&gt;=AV$2)*((AV$3-$I3142+1)/AV$4*$H3142/4)
+(AV3128&gt;0)*($J3142&gt;AV$3)*($I3142&lt;AV$2)*$H3142/4</f>
        <v/>
      </c>
      <c r="AW3134" s="111">
        <f>-$E3130/4*
AW3124+(AW3124&gt;0)*($J3129&gt;=AW$2)*($J3129&lt;=AW$3)*(($J3129-AW$2+1)/AW$4*$H3129/4)
+(AW3124&gt;0)*($J3129&gt;AW$3)*($I3129&lt;=AW$3)*($I3129&gt;=AW$2)*((AW$3-$I3129+1)/AW$4*$H3129/4)
+(AW3124&gt;0)*($J3129&gt;AW$3)*($I3129&lt;AW$2)*$H3129/
4+(AW3124&gt;0)*($J3130&gt;=AW$2)*($J3130&lt;=AW$3)*(($J3130-AW$2+1)/AW$4*$H3130/4)
+(AW3124&gt;0)*($J3130&gt;AW$3)*($I3130&lt;=AW$3)*($I3130&gt;=AW$2)*((AW$3-$I3130+1)/AW$4*$H3130/4)
+(AW3124&gt;0)*($J3130&gt;AW$3)*($I3130&lt;AW$2)*$H3130/
4+(AW3124&gt;0)*($J3131&gt;=AW$2)*($J3131&lt;=AW$3)*(($J3131-AW$2+1)/AW$4*$H3131/4)
+(AW3124&gt;0)*($J3131&gt;AW$3)*($I3131&lt;=AW$3)*($I3131&gt;=AW$2)*((AW$3-$I3131+1)/AW$4*$H3131/4)
+(AW3124&gt;0)*($J3131&gt;AW$3)*($I3131&lt;AW$2)*$H3131/
4-$E3140/4*
AW3128+(AW3128&gt;0)*($J3140&gt;=AW$2)*($J3140&lt;=AW$3)*(($J3140-AW$2+1)/AW$4*$H3140/4)
+(AW3128&gt;0)*($J3140&gt;AW$3)*($I3140&lt;=AW$3)*($I3140&gt;=AW$2)*((AW$3-$I3140+1)/AW$4*$H3140/4)
+(AW3128&gt;0)*($J3140&gt;AW$3)*($I3140&lt;AW$2)*$H3140/
4+(AW3128&gt;0)*($J3141&gt;=AW$2)*($J3141&lt;=AW$3)*(($J3141-AW$2+1)/AW$4*$H3141/4)
+(AW3128&gt;0)*($J3141&gt;AW$3)*($I3141&lt;=AW$3)*($I3141&gt;=AW$2)*((AW$3-$I3141+1)/AW$4*$H3141/4)
+(AW3128&gt;0)*($J3141&gt;AW$3)*($I3141&lt;AW$2)*$H3141/
4+(AW3128&gt;0)*($J3142&gt;=AW$2)*($J3142&lt;=AW$3)*(($J3142-AW$2+1)/AW$4*$H3142/4)
+(AW3128&gt;0)*($J3142&gt;AW$3)*($I3142&lt;=AW$3)*($I3142&gt;=AW$2)*((AW$3-$I3142+1)/AW$4*$H3142/4)
+(AW3128&gt;0)*($J3142&gt;AW$3)*($I3142&lt;AW$2)*$H3142/4</f>
        <v/>
      </c>
      <c r="AX3134" s="111">
        <f>-$E3130/4*
AX3124+(AX3124&gt;0)*($J3129&gt;=AX$2)*($J3129&lt;=AX$3)*(($J3129-AX$2+1)/AX$4*$H3129/4)
+(AX3124&gt;0)*($J3129&gt;AX$3)*($I3129&lt;=AX$3)*($I3129&gt;=AX$2)*((AX$3-$I3129+1)/AX$4*$H3129/4)
+(AX3124&gt;0)*($J3129&gt;AX$3)*($I3129&lt;AX$2)*$H3129/
4+(AX3124&gt;0)*($J3130&gt;=AX$2)*($J3130&lt;=AX$3)*(($J3130-AX$2+1)/AX$4*$H3130/4)
+(AX3124&gt;0)*($J3130&gt;AX$3)*($I3130&lt;=AX$3)*($I3130&gt;=AX$2)*((AX$3-$I3130+1)/AX$4*$H3130/4)
+(AX3124&gt;0)*($J3130&gt;AX$3)*($I3130&lt;AX$2)*$H3130/
4+(AX3124&gt;0)*($J3131&gt;=AX$2)*($J3131&lt;=AX$3)*(($J3131-AX$2+1)/AX$4*$H3131/4)
+(AX3124&gt;0)*($J3131&gt;AX$3)*($I3131&lt;=AX$3)*($I3131&gt;=AX$2)*((AX$3-$I3131+1)/AX$4*$H3131/4)
+(AX3124&gt;0)*($J3131&gt;AX$3)*($I3131&lt;AX$2)*$H3131/
4-$E3140/4*
AX3128+(AX3128&gt;0)*($J3140&gt;=AX$2)*($J3140&lt;=AX$3)*(($J3140-AX$2+1)/AX$4*$H3140/4)
+(AX3128&gt;0)*($J3140&gt;AX$3)*($I3140&lt;=AX$3)*($I3140&gt;=AX$2)*((AX$3-$I3140+1)/AX$4*$H3140/4)
+(AX3128&gt;0)*($J3140&gt;AX$3)*($I3140&lt;AX$2)*$H3140/
4+(AX3128&gt;0)*($J3141&gt;=AX$2)*($J3141&lt;=AX$3)*(($J3141-AX$2+1)/AX$4*$H3141/4)
+(AX3128&gt;0)*($J3141&gt;AX$3)*($I3141&lt;=AX$3)*($I3141&gt;=AX$2)*((AX$3-$I3141+1)/AX$4*$H3141/4)
+(AX3128&gt;0)*($J3141&gt;AX$3)*($I3141&lt;AX$2)*$H3141/
4+(AX3128&gt;0)*($J3142&gt;=AX$2)*($J3142&lt;=AX$3)*(($J3142-AX$2+1)/AX$4*$H3142/4)
+(AX3128&gt;0)*($J3142&gt;AX$3)*($I3142&lt;=AX$3)*($I3142&gt;=AX$2)*((AX$3-$I3142+1)/AX$4*$H3142/4)
+(AX3128&gt;0)*($J3142&gt;AX$3)*($I3142&lt;AX$2)*$H3142/4</f>
        <v/>
      </c>
      <c r="AY3134" s="111">
        <f>-$E3130/4*
AY3124+(AY3124&gt;0)*($J3129&gt;=AY$2)*($J3129&lt;=AY$3)*(($J3129-AY$2+1)/AY$4*$H3129/4)
+(AY3124&gt;0)*($J3129&gt;AY$3)*($I3129&lt;=AY$3)*($I3129&gt;=AY$2)*((AY$3-$I3129+1)/AY$4*$H3129/4)
+(AY3124&gt;0)*($J3129&gt;AY$3)*($I3129&lt;AY$2)*$H3129/
4+(AY3124&gt;0)*($J3130&gt;=AY$2)*($J3130&lt;=AY$3)*(($J3130-AY$2+1)/AY$4*$H3130/4)
+(AY3124&gt;0)*($J3130&gt;AY$3)*($I3130&lt;=AY$3)*($I3130&gt;=AY$2)*((AY$3-$I3130+1)/AY$4*$H3130/4)
+(AY3124&gt;0)*($J3130&gt;AY$3)*($I3130&lt;AY$2)*$H3130/
4+(AY3124&gt;0)*($J3131&gt;=AY$2)*($J3131&lt;=AY$3)*(($J3131-AY$2+1)/AY$4*$H3131/4)
+(AY3124&gt;0)*($J3131&gt;AY$3)*($I3131&lt;=AY$3)*($I3131&gt;=AY$2)*((AY$3-$I3131+1)/AY$4*$H3131/4)
+(AY3124&gt;0)*($J3131&gt;AY$3)*($I3131&lt;AY$2)*$H3131/
4-$E3140/4*
AY3128+(AY3128&gt;0)*($J3140&gt;=AY$2)*($J3140&lt;=AY$3)*(($J3140-AY$2+1)/AY$4*$H3140/4)
+(AY3128&gt;0)*($J3140&gt;AY$3)*($I3140&lt;=AY$3)*($I3140&gt;=AY$2)*((AY$3-$I3140+1)/AY$4*$H3140/4)
+(AY3128&gt;0)*($J3140&gt;AY$3)*($I3140&lt;AY$2)*$H3140/
4+(AY3128&gt;0)*($J3141&gt;=AY$2)*($J3141&lt;=AY$3)*(($J3141-AY$2+1)/AY$4*$H3141/4)
+(AY3128&gt;0)*($J3141&gt;AY$3)*($I3141&lt;=AY$3)*($I3141&gt;=AY$2)*((AY$3-$I3141+1)/AY$4*$H3141/4)
+(AY3128&gt;0)*($J3141&gt;AY$3)*($I3141&lt;AY$2)*$H3141/
4+(AY3128&gt;0)*($J3142&gt;=AY$2)*($J3142&lt;=AY$3)*(($J3142-AY$2+1)/AY$4*$H3142/4)
+(AY3128&gt;0)*($J3142&gt;AY$3)*($I3142&lt;=AY$3)*($I3142&gt;=AY$2)*((AY$3-$I3142+1)/AY$4*$H3142/4)
+(AY3128&gt;0)*($J3142&gt;AY$3)*($I3142&lt;AY$2)*$H3142/4</f>
        <v/>
      </c>
      <c r="AZ3134" s="111">
        <f>-$E3130/4*
AZ3124+(AZ3124&gt;0)*($J3129&gt;=AZ$2)*($J3129&lt;=AZ$3)*(($J3129-AZ$2+1)/AZ$4*$H3129/4)
+(AZ3124&gt;0)*($J3129&gt;AZ$3)*($I3129&lt;=AZ$3)*($I3129&gt;=AZ$2)*((AZ$3-$I3129+1)/AZ$4*$H3129/4)
+(AZ3124&gt;0)*($J3129&gt;AZ$3)*($I3129&lt;AZ$2)*$H3129/
4+(AZ3124&gt;0)*($J3130&gt;=AZ$2)*($J3130&lt;=AZ$3)*(($J3130-AZ$2+1)/AZ$4*$H3130/4)
+(AZ3124&gt;0)*($J3130&gt;AZ$3)*($I3130&lt;=AZ$3)*($I3130&gt;=AZ$2)*((AZ$3-$I3130+1)/AZ$4*$H3130/4)
+(AZ3124&gt;0)*($J3130&gt;AZ$3)*($I3130&lt;AZ$2)*$H3130/
4+(AZ3124&gt;0)*($J3131&gt;=AZ$2)*($J3131&lt;=AZ$3)*(($J3131-AZ$2+1)/AZ$4*$H3131/4)
+(AZ3124&gt;0)*($J3131&gt;AZ$3)*($I3131&lt;=AZ$3)*($I3131&gt;=AZ$2)*((AZ$3-$I3131+1)/AZ$4*$H3131/4)
+(AZ3124&gt;0)*($J3131&gt;AZ$3)*($I3131&lt;AZ$2)*$H3131/
4-$E3140/4*
AZ3128+(AZ3128&gt;0)*($J3140&gt;=AZ$2)*($J3140&lt;=AZ$3)*(($J3140-AZ$2+1)/AZ$4*$H3140/4)
+(AZ3128&gt;0)*($J3140&gt;AZ$3)*($I3140&lt;=AZ$3)*($I3140&gt;=AZ$2)*((AZ$3-$I3140+1)/AZ$4*$H3140/4)
+(AZ3128&gt;0)*($J3140&gt;AZ$3)*($I3140&lt;AZ$2)*$H3140/
4+(AZ3128&gt;0)*($J3141&gt;=AZ$2)*($J3141&lt;=AZ$3)*(($J3141-AZ$2+1)/AZ$4*$H3141/4)
+(AZ3128&gt;0)*($J3141&gt;AZ$3)*($I3141&lt;=AZ$3)*($I3141&gt;=AZ$2)*((AZ$3-$I3141+1)/AZ$4*$H3141/4)
+(AZ3128&gt;0)*($J3141&gt;AZ$3)*($I3141&lt;AZ$2)*$H3141/
4+(AZ3128&gt;0)*($J3142&gt;=AZ$2)*($J3142&lt;=AZ$3)*(($J3142-AZ$2+1)/AZ$4*$H3142/4)
+(AZ3128&gt;0)*($J3142&gt;AZ$3)*($I3142&lt;=AZ$3)*($I3142&gt;=AZ$2)*((AZ$3-$I3142+1)/AZ$4*$H3142/4)
+(AZ3128&gt;0)*($J3142&gt;AZ$3)*($I3142&lt;AZ$2)*$H3142/4</f>
        <v/>
      </c>
      <c r="BA3134" s="111">
        <f>-$E3130/4*
BA3124+(BA3124&gt;0)*($J3129&gt;=BA$2)*($J3129&lt;=BA$3)*(($J3129-BA$2+1)/BA$4*$H3129/4)
+(BA3124&gt;0)*($J3129&gt;BA$3)*($I3129&lt;=BA$3)*($I3129&gt;=BA$2)*((BA$3-$I3129+1)/BA$4*$H3129/4)
+(BA3124&gt;0)*($J3129&gt;BA$3)*($I3129&lt;BA$2)*$H3129/
4+(BA3124&gt;0)*($J3130&gt;=BA$2)*($J3130&lt;=BA$3)*(($J3130-BA$2+1)/BA$4*$H3130/4)
+(BA3124&gt;0)*($J3130&gt;BA$3)*($I3130&lt;=BA$3)*($I3130&gt;=BA$2)*((BA$3-$I3130+1)/BA$4*$H3130/4)
+(BA3124&gt;0)*($J3130&gt;BA$3)*($I3130&lt;BA$2)*$H3130/
4+(BA3124&gt;0)*($J3131&gt;=BA$2)*($J3131&lt;=BA$3)*(($J3131-BA$2+1)/BA$4*$H3131/4)
+(BA3124&gt;0)*($J3131&gt;BA$3)*($I3131&lt;=BA$3)*($I3131&gt;=BA$2)*((BA$3-$I3131+1)/BA$4*$H3131/4)
+(BA3124&gt;0)*($J3131&gt;BA$3)*($I3131&lt;BA$2)*$H3131/
4-$E3140/4*
BA3128+(BA3128&gt;0)*($J3140&gt;=BA$2)*($J3140&lt;=BA$3)*(($J3140-BA$2+1)/BA$4*$H3140/4)
+(BA3128&gt;0)*($J3140&gt;BA$3)*($I3140&lt;=BA$3)*($I3140&gt;=BA$2)*((BA$3-$I3140+1)/BA$4*$H3140/4)
+(BA3128&gt;0)*($J3140&gt;BA$3)*($I3140&lt;BA$2)*$H3140/
4+(BA3128&gt;0)*($J3141&gt;=BA$2)*($J3141&lt;=BA$3)*(($J3141-BA$2+1)/BA$4*$H3141/4)
+(BA3128&gt;0)*($J3141&gt;BA$3)*($I3141&lt;=BA$3)*($I3141&gt;=BA$2)*((BA$3-$I3141+1)/BA$4*$H3141/4)
+(BA3128&gt;0)*($J3141&gt;BA$3)*($I3141&lt;BA$2)*$H3141/
4+(BA3128&gt;0)*($J3142&gt;=BA$2)*($J3142&lt;=BA$3)*(($J3142-BA$2+1)/BA$4*$H3142/4)
+(BA3128&gt;0)*($J3142&gt;BA$3)*($I3142&lt;=BA$3)*($I3142&gt;=BA$2)*((BA$3-$I3142+1)/BA$4*$H3142/4)
+(BA3128&gt;0)*($J3142&gt;BA$3)*($I3142&lt;BA$2)*$H3142/4</f>
        <v/>
      </c>
      <c r="BB3134" s="111">
        <f>-$E3130/4*
BB3124+(BB3124&gt;0)*($J3129&gt;=BB$2)*($J3129&lt;=BB$3)*(($J3129-BB$2+1)/BB$4*$H3129/4)
+(BB3124&gt;0)*($J3129&gt;BB$3)*($I3129&lt;=BB$3)*($I3129&gt;=BB$2)*((BB$3-$I3129+1)/BB$4*$H3129/4)
+(BB3124&gt;0)*($J3129&gt;BB$3)*($I3129&lt;BB$2)*$H3129/
4+(BB3124&gt;0)*($J3130&gt;=BB$2)*($J3130&lt;=BB$3)*(($J3130-BB$2+1)/BB$4*$H3130/4)
+(BB3124&gt;0)*($J3130&gt;BB$3)*($I3130&lt;=BB$3)*($I3130&gt;=BB$2)*((BB$3-$I3130+1)/BB$4*$H3130/4)
+(BB3124&gt;0)*($J3130&gt;BB$3)*($I3130&lt;BB$2)*$H3130/
4+(BB3124&gt;0)*($J3131&gt;=BB$2)*($J3131&lt;=BB$3)*(($J3131-BB$2+1)/BB$4*$H3131/4)
+(BB3124&gt;0)*($J3131&gt;BB$3)*($I3131&lt;=BB$3)*($I3131&gt;=BB$2)*((BB$3-$I3131+1)/BB$4*$H3131/4)
+(BB3124&gt;0)*($J3131&gt;BB$3)*($I3131&lt;BB$2)*$H3131/
4-$E3140/4*
BB3128+(BB3128&gt;0)*($J3140&gt;=BB$2)*($J3140&lt;=BB$3)*(($J3140-BB$2+1)/BB$4*$H3140/4)
+(BB3128&gt;0)*($J3140&gt;BB$3)*($I3140&lt;=BB$3)*($I3140&gt;=BB$2)*((BB$3-$I3140+1)/BB$4*$H3140/4)
+(BB3128&gt;0)*($J3140&gt;BB$3)*($I3140&lt;BB$2)*$H3140/
4+(BB3128&gt;0)*($J3141&gt;=BB$2)*($J3141&lt;=BB$3)*(($J3141-BB$2+1)/BB$4*$H3141/4)
+(BB3128&gt;0)*($J3141&gt;BB$3)*($I3141&lt;=BB$3)*($I3141&gt;=BB$2)*((BB$3-$I3141+1)/BB$4*$H3141/4)
+(BB3128&gt;0)*($J3141&gt;BB$3)*($I3141&lt;BB$2)*$H3141/
4+(BB3128&gt;0)*($J3142&gt;=BB$2)*($J3142&lt;=BB$3)*(($J3142-BB$2+1)/BB$4*$H3142/4)
+(BB3128&gt;0)*($J3142&gt;BB$3)*($I3142&lt;=BB$3)*($I3142&gt;=BB$2)*((BB$3-$I3142+1)/BB$4*$H3142/4)
+(BB3128&gt;0)*($J3142&gt;BB$3)*($I3142&lt;BB$2)*$H3142/4</f>
        <v/>
      </c>
      <c r="BC3134" s="111">
        <f>-$E3130/4*
BC3124+(BC3124&gt;0)*($J3129&gt;=BC$2)*($J3129&lt;=BC$3)*(($J3129-BC$2+1)/BC$4*$H3129/4)
+(BC3124&gt;0)*($J3129&gt;BC$3)*($I3129&lt;=BC$3)*($I3129&gt;=BC$2)*((BC$3-$I3129+1)/BC$4*$H3129/4)
+(BC3124&gt;0)*($J3129&gt;BC$3)*($I3129&lt;BC$2)*$H3129/
4+(BC3124&gt;0)*($J3130&gt;=BC$2)*($J3130&lt;=BC$3)*(($J3130-BC$2+1)/BC$4*$H3130/4)
+(BC3124&gt;0)*($J3130&gt;BC$3)*($I3130&lt;=BC$3)*($I3130&gt;=BC$2)*((BC$3-$I3130+1)/BC$4*$H3130/4)
+(BC3124&gt;0)*($J3130&gt;BC$3)*($I3130&lt;BC$2)*$H3130/
4+(BC3124&gt;0)*($J3131&gt;=BC$2)*($J3131&lt;=BC$3)*(($J3131-BC$2+1)/BC$4*$H3131/4)
+(BC3124&gt;0)*($J3131&gt;BC$3)*($I3131&lt;=BC$3)*($I3131&gt;=BC$2)*((BC$3-$I3131+1)/BC$4*$H3131/4)
+(BC3124&gt;0)*($J3131&gt;BC$3)*($I3131&lt;BC$2)*$H3131/
4-$E3140/4*
BC3128+(BC3128&gt;0)*($J3140&gt;=BC$2)*($J3140&lt;=BC$3)*(($J3140-BC$2+1)/BC$4*$H3140/4)
+(BC3128&gt;0)*($J3140&gt;BC$3)*($I3140&lt;=BC$3)*($I3140&gt;=BC$2)*((BC$3-$I3140+1)/BC$4*$H3140/4)
+(BC3128&gt;0)*($J3140&gt;BC$3)*($I3140&lt;BC$2)*$H3140/
4+(BC3128&gt;0)*($J3141&gt;=BC$2)*($J3141&lt;=BC$3)*(($J3141-BC$2+1)/BC$4*$H3141/4)
+(BC3128&gt;0)*($J3141&gt;BC$3)*($I3141&lt;=BC$3)*($I3141&gt;=BC$2)*((BC$3-$I3141+1)/BC$4*$H3141/4)
+(BC3128&gt;0)*($J3141&gt;BC$3)*($I3141&lt;BC$2)*$H3141/
4+(BC3128&gt;0)*($J3142&gt;=BC$2)*($J3142&lt;=BC$3)*(($J3142-BC$2+1)/BC$4*$H3142/4)
+(BC3128&gt;0)*($J3142&gt;BC$3)*($I3142&lt;=BC$3)*($I3142&gt;=BC$2)*((BC$3-$I3142+1)/BC$4*$H3142/4)
+(BC3128&gt;0)*($J3142&gt;BC$3)*($I3142&lt;BC$2)*$H3142/4</f>
        <v/>
      </c>
      <c r="BD3134" s="111">
        <f>-$E3130/4*
BD3124+(BD3124&gt;0)*($J3129&gt;=BD$2)*($J3129&lt;=BD$3)*(($J3129-BD$2+1)/BD$4*$H3129/4)
+(BD3124&gt;0)*($J3129&gt;BD$3)*($I3129&lt;=BD$3)*($I3129&gt;=BD$2)*((BD$3-$I3129+1)/BD$4*$H3129/4)
+(BD3124&gt;0)*($J3129&gt;BD$3)*($I3129&lt;BD$2)*$H3129/
4+(BD3124&gt;0)*($J3130&gt;=BD$2)*($J3130&lt;=BD$3)*(($J3130-BD$2+1)/BD$4*$H3130/4)
+(BD3124&gt;0)*($J3130&gt;BD$3)*($I3130&lt;=BD$3)*($I3130&gt;=BD$2)*((BD$3-$I3130+1)/BD$4*$H3130/4)
+(BD3124&gt;0)*($J3130&gt;BD$3)*($I3130&lt;BD$2)*$H3130/
4+(BD3124&gt;0)*($J3131&gt;=BD$2)*($J3131&lt;=BD$3)*(($J3131-BD$2+1)/BD$4*$H3131/4)
+(BD3124&gt;0)*($J3131&gt;BD$3)*($I3131&lt;=BD$3)*($I3131&gt;=BD$2)*((BD$3-$I3131+1)/BD$4*$H3131/4)
+(BD3124&gt;0)*($J3131&gt;BD$3)*($I3131&lt;BD$2)*$H3131/
4-$E3140/4*
BD3128+(BD3128&gt;0)*($J3140&gt;=BD$2)*($J3140&lt;=BD$3)*(($J3140-BD$2+1)/BD$4*$H3140/4)
+(BD3128&gt;0)*($J3140&gt;BD$3)*($I3140&lt;=BD$3)*($I3140&gt;=BD$2)*((BD$3-$I3140+1)/BD$4*$H3140/4)
+(BD3128&gt;0)*($J3140&gt;BD$3)*($I3140&lt;BD$2)*$H3140/
4+(BD3128&gt;0)*($J3141&gt;=BD$2)*($J3141&lt;=BD$3)*(($J3141-BD$2+1)/BD$4*$H3141/4)
+(BD3128&gt;0)*($J3141&gt;BD$3)*($I3141&lt;=BD$3)*($I3141&gt;=BD$2)*((BD$3-$I3141+1)/BD$4*$H3141/4)
+(BD3128&gt;0)*($J3141&gt;BD$3)*($I3141&lt;BD$2)*$H3141/
4+(BD3128&gt;0)*($J3142&gt;=BD$2)*($J3142&lt;=BD$3)*(($J3142-BD$2+1)/BD$4*$H3142/4)
+(BD3128&gt;0)*($J3142&gt;BD$3)*($I3142&lt;=BD$3)*($I3142&gt;=BD$2)*((BD$3-$I3142+1)/BD$4*$H3142/4)
+(BD3128&gt;0)*($J3142&gt;BD$3)*($I3142&lt;BD$2)*$H3142/4</f>
        <v/>
      </c>
    </row>
    <row r="3135" ht="16" customHeight="1">
      <c r="B3135" s="11">
        <f>B3134</f>
        <v/>
      </c>
      <c r="C3135" s="12">
        <f>C3134</f>
        <v/>
      </c>
      <c r="D3135" s="43" t="inlineStr">
        <is>
          <t>Hypothèse</t>
        </is>
      </c>
      <c r="E3135" s="124" t="inlineStr">
        <is>
          <t>Renew Réversion</t>
        </is>
      </c>
      <c r="F3135" s="44" t="n"/>
      <c r="G3135" s="43" t="inlineStr">
        <is>
          <t>Sortie</t>
        </is>
      </c>
      <c r="H3135" s="123" t="n">
        <v>0</v>
      </c>
      <c r="I3135" s="43" t="inlineStr">
        <is>
          <t>Date sortie (manuel)</t>
        </is>
      </c>
      <c r="J3135" s="122" t="n">
        <v>0</v>
      </c>
      <c r="K3135" s="108" t="n"/>
      <c r="L3135" s="20" t="inlineStr">
        <is>
          <t>Impact vacance future</t>
        </is>
      </c>
      <c r="M3135" s="72" t="n"/>
      <c r="N3135" s="72" t="n"/>
      <c r="O3135" s="111" t="n">
        <v>0</v>
      </c>
      <c r="P3135" s="111" t="n">
        <v>0</v>
      </c>
      <c r="Q3135" s="111" t="n">
        <v>0</v>
      </c>
      <c r="R3135" s="111" t="n">
        <v>0</v>
      </c>
      <c r="S3135" s="111" t="n">
        <v>0</v>
      </c>
      <c r="T3135" s="111" t="n">
        <v>0</v>
      </c>
      <c r="U3135" s="111" t="n">
        <v>0</v>
      </c>
      <c r="V3135" s="111" t="n">
        <v>0</v>
      </c>
      <c r="W3135" s="111" t="n">
        <v>0</v>
      </c>
      <c r="X3135" s="111" t="n">
        <v>0</v>
      </c>
      <c r="Y3135" s="111" t="n">
        <v>0</v>
      </c>
      <c r="Z3135" s="111" t="n">
        <v>0</v>
      </c>
      <c r="AA3135" s="111" t="n">
        <v>0</v>
      </c>
      <c r="AB3135" s="111" t="n">
        <v>0</v>
      </c>
      <c r="AC3135" s="111" t="n">
        <v>0</v>
      </c>
      <c r="AD3135" s="111" t="n">
        <v>0</v>
      </c>
      <c r="AE3135" s="111" t="n">
        <v>0</v>
      </c>
      <c r="AF3135" s="111" t="n">
        <v>0</v>
      </c>
      <c r="AG3135" s="111" t="n">
        <v>0</v>
      </c>
      <c r="AH3135" s="111" t="n">
        <v>0</v>
      </c>
      <c r="AI3135" s="111" t="n">
        <v>0</v>
      </c>
      <c r="AJ3135" s="111" t="n">
        <v>0</v>
      </c>
      <c r="AK3135" s="111" t="n">
        <v>0</v>
      </c>
      <c r="AL3135" s="111" t="n">
        <v>0</v>
      </c>
      <c r="AM3135" s="111" t="n">
        <v>0</v>
      </c>
      <c r="AN3135" s="111" t="n">
        <v>0</v>
      </c>
      <c r="AO3135" s="111" t="n">
        <v>0</v>
      </c>
      <c r="AP3135" s="111" t="n">
        <v>0</v>
      </c>
      <c r="AQ3135" s="111" t="n">
        <v>0</v>
      </c>
      <c r="AR3135" s="111" t="n">
        <v>0</v>
      </c>
      <c r="AS3135" s="111" t="n">
        <v>0</v>
      </c>
      <c r="AT3135" s="111" t="n">
        <v>0</v>
      </c>
      <c r="AU3135" s="111" t="n">
        <v>0</v>
      </c>
      <c r="AV3135" s="111" t="n">
        <v>0</v>
      </c>
      <c r="AW3135" s="111" t="n">
        <v>0</v>
      </c>
      <c r="AX3135" s="111" t="n">
        <v>0</v>
      </c>
      <c r="AY3135" s="111" t="n">
        <v>0</v>
      </c>
      <c r="AZ3135" s="111" t="n">
        <v>0</v>
      </c>
      <c r="BA3135" s="111" t="n">
        <v>0</v>
      </c>
      <c r="BB3135" s="111" t="n">
        <v>0</v>
      </c>
      <c r="BC3135" s="111" t="n">
        <v>0</v>
      </c>
      <c r="BD3135" s="111" t="n">
        <v>0</v>
      </c>
    </row>
    <row r="3136" ht="16" customHeight="1">
      <c r="B3136" s="11">
        <f>B3135</f>
        <v/>
      </c>
      <c r="C3136" s="12">
        <f>C3135</f>
        <v/>
      </c>
      <c r="D3136" s="43" t="inlineStr">
        <is>
          <t>Date sortie</t>
        </is>
      </c>
      <c r="E3136" s="122" t="n">
        <v>45504</v>
      </c>
      <c r="G3136" s="43" t="inlineStr">
        <is>
          <t>Vacance (mois)</t>
        </is>
      </c>
      <c r="H3136" s="124" t="n">
        <v>0</v>
      </c>
      <c r="I3136" s="43" t="inlineStr">
        <is>
          <t>Loyer futur (manuel)</t>
        </is>
      </c>
      <c r="J3136" s="120" t="n">
        <v>0</v>
      </c>
      <c r="K3136" s="23" t="n"/>
      <c r="L3136" s="33" t="inlineStr">
        <is>
          <t>Impact franchise</t>
        </is>
      </c>
      <c r="M3136" s="73" t="n"/>
      <c r="N3136" s="73" t="n"/>
      <c r="O3136" s="112">
        <f>-(O3133+O3134)*IFERROR((O3123+O3127)/(O3125+O3129),0)</f>
        <v/>
      </c>
      <c r="P3136" s="112">
        <f>-(P3133+P3134)*IFERROR((P3123+P3127)/(P3125+P3129),0)</f>
        <v/>
      </c>
      <c r="Q3136" s="112">
        <f>-(Q3133+Q3134)*IFERROR((Q3123+Q3127)/(Q3125+Q3129),0)</f>
        <v/>
      </c>
      <c r="R3136" s="112">
        <f>-(R3133+R3134)*IFERROR((R3123+R3127)/(R3125+R3129),0)</f>
        <v/>
      </c>
      <c r="S3136" s="112">
        <f>-(S3133+S3134)*IFERROR((S3123+S3127)/(S3125+S3129),0)</f>
        <v/>
      </c>
      <c r="T3136" s="112">
        <f>-(T3133+T3134)*IFERROR((T3123+T3127)/(T3125+T3129),0)</f>
        <v/>
      </c>
      <c r="U3136" s="112">
        <f>-(U3133+U3134)*IFERROR((U3123+U3127)/(U3125+U3129),0)</f>
        <v/>
      </c>
      <c r="V3136" s="112">
        <f>-(V3133+V3134)*IFERROR((V3123+V3127)/(V3125+V3129),0)</f>
        <v/>
      </c>
      <c r="W3136" s="112">
        <f>-(W3133+W3134)*IFERROR((W3123+W3127)/(W3125+W3129),0)</f>
        <v/>
      </c>
      <c r="X3136" s="112">
        <f>-(X3133+X3134)*IFERROR((X3123+X3127)/(X3125+X3129),0)</f>
        <v/>
      </c>
      <c r="Y3136" s="112">
        <f>-(Y3133+Y3134)*IFERROR((Y3123+Y3127)/(Y3125+Y3129),0)</f>
        <v/>
      </c>
      <c r="Z3136" s="112">
        <f>-(Z3133+Z3134)*IFERROR((Z3123+Z3127)/(Z3125+Z3129),0)</f>
        <v/>
      </c>
      <c r="AA3136" s="112">
        <f>-(AA3133+AA3134)*IFERROR((AA3123+AA3127)/(AA3125+AA3129),0)</f>
        <v/>
      </c>
      <c r="AB3136" s="112">
        <f>-(AB3133+AB3134)*IFERROR((AB3123+AB3127)/(AB3125+AB3129),0)</f>
        <v/>
      </c>
      <c r="AC3136" s="112">
        <f>-(AC3133+AC3134)*IFERROR((AC3123+AC3127)/(AC3125+AC3129),0)</f>
        <v/>
      </c>
      <c r="AD3136" s="112">
        <f>-(AD3133+AD3134)*IFERROR((AD3123+AD3127)/(AD3125+AD3129),0)</f>
        <v/>
      </c>
      <c r="AE3136" s="112">
        <f>-(AE3133+AE3134)*IFERROR((AE3123+AE3127)/(AE3125+AE3129),0)</f>
        <v/>
      </c>
      <c r="AF3136" s="112">
        <f>-(AF3133+AF3134)*IFERROR((AF3123+AF3127)/(AF3125+AF3129),0)</f>
        <v/>
      </c>
      <c r="AG3136" s="112">
        <f>-(AG3133+AG3134)*IFERROR((AG3123+AG3127)/(AG3125+AG3129),0)</f>
        <v/>
      </c>
      <c r="AH3136" s="112">
        <f>-(AH3133+AH3134)*IFERROR((AH3123+AH3127)/(AH3125+AH3129),0)</f>
        <v/>
      </c>
      <c r="AI3136" s="112">
        <f>-(AI3133+AI3134)*IFERROR((AI3123+AI3127)/(AI3125+AI3129),0)</f>
        <v/>
      </c>
      <c r="AJ3136" s="112">
        <f>-(AJ3133+AJ3134)*IFERROR((AJ3123+AJ3127)/(AJ3125+AJ3129),0)</f>
        <v/>
      </c>
      <c r="AK3136" s="112">
        <f>-(AK3133+AK3134)*IFERROR((AK3123+AK3127)/(AK3125+AK3129),0)</f>
        <v/>
      </c>
      <c r="AL3136" s="112">
        <f>-(AL3133+AL3134)*IFERROR((AL3123+AL3127)/(AL3125+AL3129),0)</f>
        <v/>
      </c>
      <c r="AM3136" s="112">
        <f>-(AM3133+AM3134)*IFERROR((AM3123+AM3127)/(AM3125+AM3129),0)</f>
        <v/>
      </c>
      <c r="AN3136" s="112">
        <f>-(AN3133+AN3134)*IFERROR((AN3123+AN3127)/(AN3125+AN3129),0)</f>
        <v/>
      </c>
      <c r="AO3136" s="112">
        <f>-(AO3133+AO3134)*IFERROR((AO3123+AO3127)/(AO3125+AO3129),0)</f>
        <v/>
      </c>
      <c r="AP3136" s="112">
        <f>-(AP3133+AP3134)*IFERROR((AP3123+AP3127)/(AP3125+AP3129),0)</f>
        <v/>
      </c>
      <c r="AQ3136" s="112">
        <f>-(AQ3133+AQ3134)*IFERROR((AQ3123+AQ3127)/(AQ3125+AQ3129),0)</f>
        <v/>
      </c>
      <c r="AR3136" s="112">
        <f>-(AR3133+AR3134)*IFERROR((AR3123+AR3127)/(AR3125+AR3129),0)</f>
        <v/>
      </c>
      <c r="AS3136" s="112">
        <f>-(AS3133+AS3134)*IFERROR((AS3123+AS3127)/(AS3125+AS3129),0)</f>
        <v/>
      </c>
      <c r="AT3136" s="112">
        <f>-(AT3133+AT3134)*IFERROR((AT3123+AT3127)/(AT3125+AT3129),0)</f>
        <v/>
      </c>
      <c r="AU3136" s="112">
        <f>-(AU3133+AU3134)*IFERROR((AU3123+AU3127)/(AU3125+AU3129),0)</f>
        <v/>
      </c>
      <c r="AV3136" s="112">
        <f>-(AV3133+AV3134)*IFERROR((AV3123+AV3127)/(AV3125+AV3129),0)</f>
        <v/>
      </c>
      <c r="AW3136" s="112">
        <f>-(AW3133+AW3134)*IFERROR((AW3123+AW3127)/(AW3125+AW3129),0)</f>
        <v/>
      </c>
      <c r="AX3136" s="112">
        <f>-(AX3133+AX3134)*IFERROR((AX3123+AX3127)/(AX3125+AX3129),0)</f>
        <v/>
      </c>
      <c r="AY3136" s="112">
        <f>-(AY3133+AY3134)*IFERROR((AY3123+AY3127)/(AY3125+AY3129),0)</f>
        <v/>
      </c>
      <c r="AZ3136" s="112">
        <f>-(AZ3133+AZ3134)*IFERROR((AZ3123+AZ3127)/(AZ3125+AZ3129),0)</f>
        <v/>
      </c>
      <c r="BA3136" s="112">
        <f>-(BA3133+BA3134)*IFERROR((BA3123+BA3127)/(BA3125+BA3129),0)</f>
        <v/>
      </c>
      <c r="BB3136" s="112">
        <f>-(BB3133+BB3134)*IFERROR((BB3123+BB3127)/(BB3125+BB3129),0)</f>
        <v/>
      </c>
      <c r="BC3136" s="112">
        <f>-(BC3133+BC3134)*IFERROR((BC3123+BC3127)/(BC3125+BC3129),0)</f>
        <v/>
      </c>
      <c r="BD3136" s="112">
        <f>-(BD3133+BD3134)*IFERROR((BD3123+BD3127)/(BD3125+BD3129),0)</f>
        <v/>
      </c>
    </row>
    <row r="3137" ht="16" customHeight="1">
      <c r="B3137" s="11">
        <f>B3136</f>
        <v/>
      </c>
      <c r="C3137" s="12">
        <f>C3136</f>
        <v/>
      </c>
      <c r="K3137" s="108" t="n"/>
      <c r="O3137" s="15" t="n"/>
      <c r="P3137" s="15" t="n"/>
      <c r="Q3137" s="15" t="n"/>
      <c r="R3137" s="15" t="n"/>
      <c r="S3137" s="15" t="n"/>
      <c r="T3137" s="15" t="n"/>
      <c r="U3137" s="15" t="n"/>
      <c r="V3137" s="15" t="n"/>
      <c r="W3137" s="15" t="n"/>
      <c r="X3137" s="15" t="n"/>
      <c r="Y3137" s="15" t="n"/>
      <c r="Z3137" s="15" t="n"/>
      <c r="AA3137" s="15" t="n"/>
      <c r="AB3137" s="15" t="n"/>
      <c r="AC3137" s="15" t="n"/>
      <c r="AD3137" s="15" t="n"/>
      <c r="AE3137" s="15" t="n"/>
      <c r="AF3137" s="15" t="n"/>
      <c r="AG3137" s="15" t="n"/>
      <c r="AH3137" s="15" t="n"/>
      <c r="AI3137" s="15" t="n"/>
      <c r="AJ3137" s="15" t="n"/>
      <c r="AK3137" s="15" t="n"/>
      <c r="AL3137" s="15" t="n"/>
      <c r="AM3137" s="15" t="n"/>
      <c r="AN3137" s="15" t="n"/>
      <c r="AO3137" s="15" t="n"/>
      <c r="AP3137" s="15" t="n"/>
      <c r="AQ3137" s="15" t="n"/>
      <c r="AR3137" s="15" t="n"/>
      <c r="AS3137" s="15" t="n"/>
      <c r="AT3137" s="15" t="n"/>
      <c r="AU3137" s="15" t="n"/>
      <c r="AV3137" s="15" t="n"/>
      <c r="AW3137" s="15" t="n"/>
      <c r="AX3137" s="15" t="n"/>
      <c r="AY3137" s="15" t="n"/>
      <c r="AZ3137" s="15" t="n"/>
      <c r="BA3137" s="15" t="n"/>
      <c r="BB3137" s="15" t="n"/>
      <c r="BC3137" s="15" t="n"/>
      <c r="BD3137" s="15" t="n"/>
    </row>
    <row r="3138" ht="16" customHeight="1">
      <c r="B3138" s="11">
        <f>B3137</f>
        <v/>
      </c>
      <c r="C3138" s="12">
        <f>C3137</f>
        <v/>
      </c>
      <c r="G3138" s="46" t="inlineStr">
        <is>
          <t>Société</t>
        </is>
      </c>
      <c r="H3138" s="121" t="inlineStr">
        <is>
          <t>SCI HSR 5</t>
        </is>
      </c>
      <c r="I3138" s="125" t="n"/>
      <c r="J3138" s="126" t="n"/>
      <c r="K3138" s="23" t="n"/>
      <c r="L3138" s="47" t="inlineStr">
        <is>
          <t>Loyer</t>
        </is>
      </c>
      <c r="M3138" s="81" t="n"/>
      <c r="N3138" s="81" t="n"/>
      <c r="O3138" s="114">
        <f>SUM(O3133:O3136)</f>
        <v/>
      </c>
      <c r="P3138" s="114">
        <f>SUM(P3133:P3136)</f>
        <v/>
      </c>
      <c r="Q3138" s="114">
        <f>SUM(Q3133:Q3136)</f>
        <v/>
      </c>
      <c r="R3138" s="114">
        <f>SUM(R3133:R3136)</f>
        <v/>
      </c>
      <c r="S3138" s="114">
        <f>SUM(S3133:S3136)</f>
        <v/>
      </c>
      <c r="T3138" s="114">
        <f>SUM(T3133:T3136)</f>
        <v/>
      </c>
      <c r="U3138" s="114">
        <f>SUM(U3133:U3136)</f>
        <v/>
      </c>
      <c r="V3138" s="114">
        <f>SUM(V3133:V3136)</f>
        <v/>
      </c>
      <c r="W3138" s="114">
        <f>SUM(W3133:W3136)</f>
        <v/>
      </c>
      <c r="X3138" s="114">
        <f>SUM(X3133:X3136)</f>
        <v/>
      </c>
      <c r="Y3138" s="114">
        <f>SUM(Y3133:Y3136)</f>
        <v/>
      </c>
      <c r="Z3138" s="114">
        <f>SUM(Z3133:Z3136)</f>
        <v/>
      </c>
      <c r="AA3138" s="114">
        <f>SUM(AA3133:AA3136)</f>
        <v/>
      </c>
      <c r="AB3138" s="114">
        <f>SUM(AB3133:AB3136)</f>
        <v/>
      </c>
      <c r="AC3138" s="114">
        <f>SUM(AC3133:AC3136)</f>
        <v/>
      </c>
      <c r="AD3138" s="114">
        <f>SUM(AD3133:AD3136)</f>
        <v/>
      </c>
      <c r="AE3138" s="114">
        <f>SUM(AE3133:AE3136)</f>
        <v/>
      </c>
      <c r="AF3138" s="114">
        <f>SUM(AF3133:AF3136)</f>
        <v/>
      </c>
      <c r="AG3138" s="114">
        <f>SUM(AG3133:AG3136)</f>
        <v/>
      </c>
      <c r="AH3138" s="114">
        <f>SUM(AH3133:AH3136)</f>
        <v/>
      </c>
      <c r="AI3138" s="114">
        <f>SUM(AI3133:AI3136)</f>
        <v/>
      </c>
      <c r="AJ3138" s="114">
        <f>SUM(AJ3133:AJ3136)</f>
        <v/>
      </c>
      <c r="AK3138" s="114">
        <f>SUM(AK3133:AK3136)</f>
        <v/>
      </c>
      <c r="AL3138" s="114">
        <f>SUM(AL3133:AL3136)</f>
        <v/>
      </c>
      <c r="AM3138" s="114">
        <f>SUM(AM3133:AM3136)</f>
        <v/>
      </c>
      <c r="AN3138" s="114">
        <f>SUM(AN3133:AN3136)</f>
        <v/>
      </c>
      <c r="AO3138" s="114">
        <f>SUM(AO3133:AO3136)</f>
        <v/>
      </c>
      <c r="AP3138" s="114">
        <f>SUM(AP3133:AP3136)</f>
        <v/>
      </c>
      <c r="AQ3138" s="114">
        <f>SUM(AQ3133:AQ3136)</f>
        <v/>
      </c>
      <c r="AR3138" s="114">
        <f>SUM(AR3133:AR3136)</f>
        <v/>
      </c>
      <c r="AS3138" s="114">
        <f>SUM(AS3133:AS3136)</f>
        <v/>
      </c>
      <c r="AT3138" s="114">
        <f>SUM(AT3133:AT3136)</f>
        <v/>
      </c>
      <c r="AU3138" s="114">
        <f>SUM(AU3133:AU3136)</f>
        <v/>
      </c>
      <c r="AV3138" s="114">
        <f>SUM(AV3133:AV3136)</f>
        <v/>
      </c>
      <c r="AW3138" s="114">
        <f>SUM(AW3133:AW3136)</f>
        <v/>
      </c>
      <c r="AX3138" s="114">
        <f>SUM(AX3133:AX3136)</f>
        <v/>
      </c>
      <c r="AY3138" s="114">
        <f>SUM(AY3133:AY3136)</f>
        <v/>
      </c>
      <c r="AZ3138" s="114">
        <f>SUM(AZ3133:AZ3136)</f>
        <v/>
      </c>
      <c r="BA3138" s="114">
        <f>SUM(BA3133:BA3136)</f>
        <v/>
      </c>
      <c r="BB3138" s="114">
        <f>SUM(BB3133:BB3136)</f>
        <v/>
      </c>
      <c r="BC3138" s="114">
        <f>SUM(BC3133:BC3136)</f>
        <v/>
      </c>
      <c r="BD3138" s="114">
        <f>SUM(BD3133:BD3136)</f>
        <v/>
      </c>
    </row>
    <row r="3139" ht="16" customHeight="1">
      <c r="B3139" s="11">
        <f>B3138</f>
        <v/>
      </c>
      <c r="C3139" s="12">
        <f>C3138</f>
        <v/>
      </c>
      <c r="D3139" s="46" t="inlineStr">
        <is>
          <t>Date effet new bail</t>
        </is>
      </c>
      <c r="E3139" s="122" t="n">
        <v>45504</v>
      </c>
      <c r="F3139" s="15" t="n"/>
      <c r="G3139" s="46" t="inlineStr">
        <is>
          <t>Annualisé</t>
        </is>
      </c>
      <c r="H3139" s="46" t="inlineStr">
        <is>
          <t>Montant</t>
        </is>
      </c>
      <c r="I3139" s="46" t="inlineStr">
        <is>
          <t>Date deb</t>
        </is>
      </c>
      <c r="J3139" s="46" t="inlineStr">
        <is>
          <t>Date fin</t>
        </is>
      </c>
      <c r="K3139" s="23" t="n"/>
      <c r="O3139" s="15" t="n"/>
      <c r="P3139" s="15" t="n"/>
      <c r="Q3139" s="15" t="n"/>
      <c r="R3139" s="15" t="n"/>
      <c r="S3139" s="15" t="n"/>
      <c r="T3139" s="15" t="n"/>
      <c r="U3139" s="15" t="n"/>
      <c r="V3139" s="15" t="n"/>
      <c r="W3139" s="15" t="n"/>
      <c r="X3139" s="15" t="n"/>
      <c r="Y3139" s="15" t="n"/>
      <c r="Z3139" s="15" t="n"/>
      <c r="AA3139" s="15" t="n"/>
      <c r="AB3139" s="15" t="n"/>
      <c r="AC3139" s="15" t="n"/>
      <c r="AD3139" s="15" t="n"/>
      <c r="AE3139" s="15" t="n"/>
      <c r="AF3139" s="15" t="n"/>
      <c r="AG3139" s="15" t="n"/>
      <c r="AH3139" s="15" t="n"/>
      <c r="AI3139" s="15" t="n"/>
      <c r="AJ3139" s="15" t="n"/>
      <c r="AK3139" s="15" t="n"/>
      <c r="AL3139" s="15" t="n"/>
      <c r="AM3139" s="15" t="n"/>
      <c r="AN3139" s="15" t="n"/>
      <c r="AO3139" s="15" t="n"/>
      <c r="AP3139" s="15" t="n"/>
      <c r="AQ3139" s="15" t="n"/>
      <c r="AR3139" s="15" t="n"/>
      <c r="AS3139" s="15" t="n"/>
      <c r="AT3139" s="15" t="n"/>
      <c r="AU3139" s="15" t="n"/>
      <c r="AV3139" s="15" t="n"/>
      <c r="AW3139" s="15" t="n"/>
      <c r="AX3139" s="15" t="n"/>
      <c r="AY3139" s="15" t="n"/>
      <c r="AZ3139" s="15" t="n"/>
      <c r="BA3139" s="15" t="n"/>
      <c r="BB3139" s="15" t="n"/>
      <c r="BC3139" s="15" t="n"/>
      <c r="BD3139" s="15" t="n"/>
    </row>
    <row r="3140" ht="16" customHeight="1">
      <c r="B3140" s="11">
        <f>B3139</f>
        <v/>
      </c>
      <c r="C3140" s="12">
        <f>C3139</f>
        <v/>
      </c>
      <c r="D3140" s="46" t="inlineStr">
        <is>
          <t>Loyer futur</t>
        </is>
      </c>
      <c r="E3140" s="121" t="n">
        <v>9542.976919066863</v>
      </c>
      <c r="F3140" s="15" t="n"/>
      <c r="G3140" s="49" t="inlineStr">
        <is>
          <t>Palier 1 New</t>
        </is>
      </c>
      <c r="H3140" s="121" t="n">
        <v>0</v>
      </c>
      <c r="I3140" s="122" t="n">
        <v>0</v>
      </c>
      <c r="J3140" s="122" t="n">
        <v>0</v>
      </c>
      <c r="K3140" s="23" t="n"/>
      <c r="L3140" s="50" t="inlineStr">
        <is>
          <t>DE / DAB</t>
        </is>
      </c>
      <c r="M3140" s="70" t="n"/>
      <c r="N3140" s="70" t="n"/>
      <c r="O3140" s="110">
        <f>IFERROR(((O$3&gt;=$E3139)*(O$2&lt;=$E3139))*$E3143,"")</f>
        <v/>
      </c>
      <c r="P3140" s="110">
        <f>IFERROR(((P$3&gt;=$E3139)*(P$2&lt;=$E3139))*$E3143,"")</f>
        <v/>
      </c>
      <c r="Q3140" s="110">
        <f>IFERROR(((Q$3&gt;=$E3139)*(Q$2&lt;=$E3139))*$E3143,"")</f>
        <v/>
      </c>
      <c r="R3140" s="110">
        <f>IFERROR(((R$3&gt;=$E3139)*(R$2&lt;=$E3139))*$E3143,"")</f>
        <v/>
      </c>
      <c r="S3140" s="110">
        <f>IFERROR(((S$3&gt;=$E3139)*(S$2&lt;=$E3139))*$E3143,"")</f>
        <v/>
      </c>
      <c r="T3140" s="110">
        <f>IFERROR(((T$3&gt;=$E3139)*(T$2&lt;=$E3139))*$E3143,"")</f>
        <v/>
      </c>
      <c r="U3140" s="110">
        <f>IFERROR(((U$3&gt;=$E3139)*(U$2&lt;=$E3139))*$E3143,"")</f>
        <v/>
      </c>
      <c r="V3140" s="110">
        <f>IFERROR(((V$3&gt;=$E3139)*(V$2&lt;=$E3139))*$E3143,"")</f>
        <v/>
      </c>
      <c r="W3140" s="110">
        <f>IFERROR(((W$3&gt;=$E3139)*(W$2&lt;=$E3139))*$E3143,"")</f>
        <v/>
      </c>
      <c r="X3140" s="110">
        <f>IFERROR(((X$3&gt;=$E3139)*(X$2&lt;=$E3139))*$E3143,"")</f>
        <v/>
      </c>
      <c r="Y3140" s="110">
        <f>IFERROR(((Y$3&gt;=$E3139)*(Y$2&lt;=$E3139))*$E3143,"")</f>
        <v/>
      </c>
      <c r="Z3140" s="110">
        <f>IFERROR(((Z$3&gt;=$E3139)*(Z$2&lt;=$E3139))*$E3143,"")</f>
        <v/>
      </c>
      <c r="AA3140" s="110">
        <f>IFERROR(((AA$3&gt;=$E3139)*(AA$2&lt;=$E3139))*$E3143,"")</f>
        <v/>
      </c>
      <c r="AB3140" s="110">
        <f>IFERROR(((AB$3&gt;=$E3139)*(AB$2&lt;=$E3139))*$E3143,"")</f>
        <v/>
      </c>
      <c r="AC3140" s="110">
        <f>IFERROR(((AC$3&gt;=$E3139)*(AC$2&lt;=$E3139))*$E3143,"")</f>
        <v/>
      </c>
      <c r="AD3140" s="110">
        <f>IFERROR(((AD$3&gt;=$E3139)*(AD$2&lt;=$E3139))*$E3143,"")</f>
        <v/>
      </c>
      <c r="AE3140" s="110">
        <f>IFERROR(((AE$3&gt;=$E3139)*(AE$2&lt;=$E3139))*$E3143,"")</f>
        <v/>
      </c>
      <c r="AF3140" s="110">
        <f>IFERROR(((AF$3&gt;=$E3139)*(AF$2&lt;=$E3139))*$E3143,"")</f>
        <v/>
      </c>
      <c r="AG3140" s="110">
        <f>IFERROR(((AG$3&gt;=$E3139)*(AG$2&lt;=$E3139))*$E3143,"")</f>
        <v/>
      </c>
      <c r="AH3140" s="110">
        <f>IFERROR(((AH$3&gt;=$E3139)*(AH$2&lt;=$E3139))*$E3143,"")</f>
        <v/>
      </c>
      <c r="AI3140" s="110">
        <f>IFERROR(((AI$3&gt;=$E3139)*(AI$2&lt;=$E3139))*$E3143,"")</f>
        <v/>
      </c>
      <c r="AJ3140" s="110">
        <f>IFERROR(((AJ$3&gt;=$E3139)*(AJ$2&lt;=$E3139))*$E3143,"")</f>
        <v/>
      </c>
      <c r="AK3140" s="110">
        <f>IFERROR(((AK$3&gt;=$E3139)*(AK$2&lt;=$E3139))*$E3143,"")</f>
        <v/>
      </c>
      <c r="AL3140" s="110">
        <f>IFERROR(((AL$3&gt;=$E3139)*(AL$2&lt;=$E3139))*$E3143,"")</f>
        <v/>
      </c>
      <c r="AM3140" s="110">
        <f>IFERROR(((AM$3&gt;=$E3139)*(AM$2&lt;=$E3139))*$E3143,"")</f>
        <v/>
      </c>
      <c r="AN3140" s="110">
        <f>IFERROR(((AN$3&gt;=$E3139)*(AN$2&lt;=$E3139))*$E3143,"")</f>
        <v/>
      </c>
      <c r="AO3140" s="110">
        <f>IFERROR(((AO$3&gt;=$E3139)*(AO$2&lt;=$E3139))*$E3143,"")</f>
        <v/>
      </c>
      <c r="AP3140" s="110">
        <f>IFERROR(((AP$3&gt;=$E3139)*(AP$2&lt;=$E3139))*$E3143,"")</f>
        <v/>
      </c>
      <c r="AQ3140" s="110">
        <f>IFERROR(((AQ$3&gt;=$E3139)*(AQ$2&lt;=$E3139))*$E3143,"")</f>
        <v/>
      </c>
      <c r="AR3140" s="110">
        <f>IFERROR(((AR$3&gt;=$E3139)*(AR$2&lt;=$E3139))*$E3143,"")</f>
        <v/>
      </c>
      <c r="AS3140" s="110">
        <f>IFERROR(((AS$3&gt;=$E3139)*(AS$2&lt;=$E3139))*$E3143,"")</f>
        <v/>
      </c>
      <c r="AT3140" s="110">
        <f>IFERROR(((AT$3&gt;=$E3139)*(AT$2&lt;=$E3139))*$E3143,"")</f>
        <v/>
      </c>
      <c r="AU3140" s="110">
        <f>IFERROR(((AU$3&gt;=$E3139)*(AU$2&lt;=$E3139))*$E3143,"")</f>
        <v/>
      </c>
      <c r="AV3140" s="110">
        <f>IFERROR(((AV$3&gt;=$E3139)*(AV$2&lt;=$E3139))*$E3143,"")</f>
        <v/>
      </c>
      <c r="AW3140" s="110">
        <f>IFERROR(((AW$3&gt;=$E3139)*(AW$2&lt;=$E3139))*$E3143,"")</f>
        <v/>
      </c>
      <c r="AX3140" s="110">
        <f>IFERROR(((AX$3&gt;=$E3139)*(AX$2&lt;=$E3139))*$E3143,"")</f>
        <v/>
      </c>
      <c r="AY3140" s="110">
        <f>IFERROR(((AY$3&gt;=$E3139)*(AY$2&lt;=$E3139))*$E3143,"")</f>
        <v/>
      </c>
      <c r="AZ3140" s="110">
        <f>IFERROR(((AZ$3&gt;=$E3139)*(AZ$2&lt;=$E3139))*$E3143,"")</f>
        <v/>
      </c>
      <c r="BA3140" s="110">
        <f>IFERROR(((BA$3&gt;=$E3139)*(BA$2&lt;=$E3139))*$E3143,"")</f>
        <v/>
      </c>
      <c r="BB3140" s="110">
        <f>IFERROR(((BB$3&gt;=$E3139)*(BB$2&lt;=$E3139))*$E3143,"")</f>
        <v/>
      </c>
      <c r="BC3140" s="110">
        <f>IFERROR(((BC$3&gt;=$E3139)*(BC$2&lt;=$E3139))*$E3143,"")</f>
        <v/>
      </c>
      <c r="BD3140" s="110">
        <f>IFERROR(((BD$3&gt;=$E3139)*(BD$2&lt;=$E3139))*$E3143,"")</f>
        <v/>
      </c>
    </row>
    <row r="3141" ht="16" customHeight="1">
      <c r="B3141" s="11">
        <f>B3140</f>
        <v/>
      </c>
      <c r="C3141" s="12">
        <f>C3140</f>
        <v/>
      </c>
      <c r="D3141" s="46" t="inlineStr">
        <is>
          <t>Indice de référence</t>
        </is>
      </c>
      <c r="E3141" s="51">
        <f>IF(E3139&gt;MAX($O$3:$BD$3),BD3130,
IF(E3139&lt;MIN($O$3:$BD$3),1,SUMIFS($O3131:$BD3131,$O$2:$BD$2,"&lt;="&amp;E3139,$O$3:$BD$3,"&gt;="&amp;E3139)))</f>
        <v/>
      </c>
      <c r="F3141" s="15" t="n"/>
      <c r="G3141" s="49" t="inlineStr">
        <is>
          <t>Palier 2 New</t>
        </is>
      </c>
      <c r="H3141" s="121" t="n">
        <v>0</v>
      </c>
      <c r="I3141" s="122" t="n">
        <v>0</v>
      </c>
      <c r="J3141" s="122" t="n">
        <v>0</v>
      </c>
      <c r="K3141" s="23" t="n"/>
      <c r="L3141" s="52" t="inlineStr">
        <is>
          <t>IR</t>
        </is>
      </c>
      <c r="M3141" s="72" t="n"/>
      <c r="N3141" s="72" t="n"/>
      <c r="O3141" s="111">
        <f>IFERROR(((O$3&gt;=$E3136)*(O$2&lt;=$E3136))*$H3144,"")</f>
        <v/>
      </c>
      <c r="P3141" s="111">
        <f>IFERROR(((P$3&gt;=$E3136)*(P$2&lt;=$E3136))*$H3144,"")</f>
        <v/>
      </c>
      <c r="Q3141" s="111">
        <f>IFERROR(((Q$3&gt;=$E3136)*(Q$2&lt;=$E3136))*$H3144,"")</f>
        <v/>
      </c>
      <c r="R3141" s="111">
        <f>IFERROR(((R$3&gt;=$E3136)*(R$2&lt;=$E3136))*$H3144,"")</f>
        <v/>
      </c>
      <c r="S3141" s="111">
        <f>IFERROR(((S$3&gt;=$E3136)*(S$2&lt;=$E3136))*$H3144,"")</f>
        <v/>
      </c>
      <c r="T3141" s="111">
        <f>IFERROR(((T$3&gt;=$E3136)*(T$2&lt;=$E3136))*$H3144,"")</f>
        <v/>
      </c>
      <c r="U3141" s="111">
        <f>IFERROR(((U$3&gt;=$E3136)*(U$2&lt;=$E3136))*$H3144,"")</f>
        <v/>
      </c>
      <c r="V3141" s="111">
        <f>IFERROR(((V$3&gt;=$E3136)*(V$2&lt;=$E3136))*$H3144,"")</f>
        <v/>
      </c>
      <c r="W3141" s="111">
        <f>IFERROR(((W$3&gt;=$E3136)*(W$2&lt;=$E3136))*$H3144,"")</f>
        <v/>
      </c>
      <c r="X3141" s="111">
        <f>IFERROR(((X$3&gt;=$E3136)*(X$2&lt;=$E3136))*$H3144,"")</f>
        <v/>
      </c>
      <c r="Y3141" s="111">
        <f>IFERROR(((Y$3&gt;=$E3136)*(Y$2&lt;=$E3136))*$H3144,"")</f>
        <v/>
      </c>
      <c r="Z3141" s="111">
        <f>IFERROR(((Z$3&gt;=$E3136)*(Z$2&lt;=$E3136))*$H3144,"")</f>
        <v/>
      </c>
      <c r="AA3141" s="111">
        <f>IFERROR(((AA$3&gt;=$E3136)*(AA$2&lt;=$E3136))*$H3144,"")</f>
        <v/>
      </c>
      <c r="AB3141" s="111">
        <f>IFERROR(((AB$3&gt;=$E3136)*(AB$2&lt;=$E3136))*$H3144,"")</f>
        <v/>
      </c>
      <c r="AC3141" s="111">
        <f>IFERROR(((AC$3&gt;=$E3136)*(AC$2&lt;=$E3136))*$H3144,"")</f>
        <v/>
      </c>
      <c r="AD3141" s="111">
        <f>IFERROR(((AD$3&gt;=$E3136)*(AD$2&lt;=$E3136))*$H3144,"")</f>
        <v/>
      </c>
      <c r="AE3141" s="111">
        <f>IFERROR(((AE$3&gt;=$E3136)*(AE$2&lt;=$E3136))*$H3144,"")</f>
        <v/>
      </c>
      <c r="AF3141" s="111">
        <f>IFERROR(((AF$3&gt;=$E3136)*(AF$2&lt;=$E3136))*$H3144,"")</f>
        <v/>
      </c>
      <c r="AG3141" s="111">
        <f>IFERROR(((AG$3&gt;=$E3136)*(AG$2&lt;=$E3136))*$H3144,"")</f>
        <v/>
      </c>
      <c r="AH3141" s="111">
        <f>IFERROR(((AH$3&gt;=$E3136)*(AH$2&lt;=$E3136))*$H3144,"")</f>
        <v/>
      </c>
      <c r="AI3141" s="111">
        <f>IFERROR(((AI$3&gt;=$E3136)*(AI$2&lt;=$E3136))*$H3144,"")</f>
        <v/>
      </c>
      <c r="AJ3141" s="111">
        <f>IFERROR(((AJ$3&gt;=$E3136)*(AJ$2&lt;=$E3136))*$H3144,"")</f>
        <v/>
      </c>
      <c r="AK3141" s="111">
        <f>IFERROR(((AK$3&gt;=$E3136)*(AK$2&lt;=$E3136))*$H3144,"")</f>
        <v/>
      </c>
      <c r="AL3141" s="111">
        <f>IFERROR(((AL$3&gt;=$E3136)*(AL$2&lt;=$E3136))*$H3144,"")</f>
        <v/>
      </c>
      <c r="AM3141" s="111">
        <f>IFERROR(((AM$3&gt;=$E3136)*(AM$2&lt;=$E3136))*$H3144,"")</f>
        <v/>
      </c>
      <c r="AN3141" s="111">
        <f>IFERROR(((AN$3&gt;=$E3136)*(AN$2&lt;=$E3136))*$H3144,"")</f>
        <v/>
      </c>
      <c r="AO3141" s="111">
        <f>IFERROR(((AO$3&gt;=$E3136)*(AO$2&lt;=$E3136))*$H3144,"")</f>
        <v/>
      </c>
      <c r="AP3141" s="111">
        <f>IFERROR(((AP$3&gt;=$E3136)*(AP$2&lt;=$E3136))*$H3144,"")</f>
        <v/>
      </c>
      <c r="AQ3141" s="111">
        <f>IFERROR(((AQ$3&gt;=$E3136)*(AQ$2&lt;=$E3136))*$H3144,"")</f>
        <v/>
      </c>
      <c r="AR3141" s="111">
        <f>IFERROR(((AR$3&gt;=$E3136)*(AR$2&lt;=$E3136))*$H3144,"")</f>
        <v/>
      </c>
      <c r="AS3141" s="111">
        <f>IFERROR(((AS$3&gt;=$E3136)*(AS$2&lt;=$E3136))*$H3144,"")</f>
        <v/>
      </c>
      <c r="AT3141" s="111">
        <f>IFERROR(((AT$3&gt;=$E3136)*(AT$2&lt;=$E3136))*$H3144,"")</f>
        <v/>
      </c>
      <c r="AU3141" s="111">
        <f>IFERROR(((AU$3&gt;=$E3136)*(AU$2&lt;=$E3136))*$H3144,"")</f>
        <v/>
      </c>
      <c r="AV3141" s="111">
        <f>IFERROR(((AV$3&gt;=$E3136)*(AV$2&lt;=$E3136))*$H3144,"")</f>
        <v/>
      </c>
      <c r="AW3141" s="111">
        <f>IFERROR(((AW$3&gt;=$E3136)*(AW$2&lt;=$E3136))*$H3144,"")</f>
        <v/>
      </c>
      <c r="AX3141" s="111">
        <f>IFERROR(((AX$3&gt;=$E3136)*(AX$2&lt;=$E3136))*$H3144,"")</f>
        <v/>
      </c>
      <c r="AY3141" s="111">
        <f>IFERROR(((AY$3&gt;=$E3136)*(AY$2&lt;=$E3136))*$H3144,"")</f>
        <v/>
      </c>
      <c r="AZ3141" s="111">
        <f>IFERROR(((AZ$3&gt;=$E3136)*(AZ$2&lt;=$E3136))*$H3144,"")</f>
        <v/>
      </c>
      <c r="BA3141" s="111">
        <f>IFERROR(((BA$3&gt;=$E3136)*(BA$2&lt;=$E3136))*$H3144,"")</f>
        <v/>
      </c>
      <c r="BB3141" s="111">
        <f>IFERROR(((BB$3&gt;=$E3136)*(BB$2&lt;=$E3136))*$H3144,"")</f>
        <v/>
      </c>
      <c r="BC3141" s="111">
        <f>IFERROR(((BC$3&gt;=$E3136)*(BC$2&lt;=$E3136))*$H3144,"")</f>
        <v/>
      </c>
      <c r="BD3141" s="111">
        <f>IFERROR(((BD$3&gt;=$E3136)*(BD$2&lt;=$E3136))*$H3144,"")</f>
        <v/>
      </c>
    </row>
    <row r="3142" ht="16" customHeight="1">
      <c r="B3142" s="11">
        <f>B3141</f>
        <v/>
      </c>
      <c r="C3142" s="12">
        <f>C3141</f>
        <v/>
      </c>
      <c r="D3142" s="46" t="inlineStr">
        <is>
          <t>Franchise (mois)</t>
        </is>
      </c>
      <c r="E3142" s="124" t="n">
        <v>0</v>
      </c>
      <c r="F3142" s="15" t="n"/>
      <c r="G3142" s="49" t="inlineStr">
        <is>
          <t>Palier 3 New</t>
        </is>
      </c>
      <c r="H3142" s="121" t="n">
        <v>0</v>
      </c>
      <c r="I3142" s="122" t="n">
        <v>0</v>
      </c>
      <c r="J3142" s="122" t="n">
        <v>0</v>
      </c>
      <c r="L3142" s="52" t="inlineStr">
        <is>
          <t>FOC</t>
        </is>
      </c>
      <c r="M3142" s="72" t="n"/>
      <c r="N3142" s="72" t="n"/>
      <c r="O3142" s="111">
        <f>IFERROR(((O$3&gt;=$E3139)*(O$2&lt;=$E3139))*$J3144,"")</f>
        <v/>
      </c>
      <c r="P3142" s="111">
        <f>IFERROR(((P$3&gt;=$E3139)*(P$2&lt;=$E3139))*$J3144,"")</f>
        <v/>
      </c>
      <c r="Q3142" s="111">
        <f>IFERROR(((Q$3&gt;=$E3139)*(Q$2&lt;=$E3139))*$J3144,"")</f>
        <v/>
      </c>
      <c r="R3142" s="111">
        <f>IFERROR(((R$3&gt;=$E3139)*(R$2&lt;=$E3139))*$J3144,"")</f>
        <v/>
      </c>
      <c r="S3142" s="111">
        <f>IFERROR(((S$3&gt;=$E3139)*(S$2&lt;=$E3139))*$J3144,"")</f>
        <v/>
      </c>
      <c r="T3142" s="111">
        <f>IFERROR(((T$3&gt;=$E3139)*(T$2&lt;=$E3139))*$J3144,"")</f>
        <v/>
      </c>
      <c r="U3142" s="111">
        <f>IFERROR(((U$3&gt;=$E3139)*(U$2&lt;=$E3139))*$J3144,"")</f>
        <v/>
      </c>
      <c r="V3142" s="111">
        <f>IFERROR(((V$3&gt;=$E3139)*(V$2&lt;=$E3139))*$J3144,"")</f>
        <v/>
      </c>
      <c r="W3142" s="111">
        <f>IFERROR(((W$3&gt;=$E3139)*(W$2&lt;=$E3139))*$J3144,"")</f>
        <v/>
      </c>
      <c r="X3142" s="111">
        <f>IFERROR(((X$3&gt;=$E3139)*(X$2&lt;=$E3139))*$J3144,"")</f>
        <v/>
      </c>
      <c r="Y3142" s="111">
        <f>IFERROR(((Y$3&gt;=$E3139)*(Y$2&lt;=$E3139))*$J3144,"")</f>
        <v/>
      </c>
      <c r="Z3142" s="111">
        <f>IFERROR(((Z$3&gt;=$E3139)*(Z$2&lt;=$E3139))*$J3144,"")</f>
        <v/>
      </c>
      <c r="AA3142" s="111">
        <f>IFERROR(((AA$3&gt;=$E3139)*(AA$2&lt;=$E3139))*$J3144,"")</f>
        <v/>
      </c>
      <c r="AB3142" s="111">
        <f>IFERROR(((AB$3&gt;=$E3139)*(AB$2&lt;=$E3139))*$J3144,"")</f>
        <v/>
      </c>
      <c r="AC3142" s="111">
        <f>IFERROR(((AC$3&gt;=$E3139)*(AC$2&lt;=$E3139))*$J3144,"")</f>
        <v/>
      </c>
      <c r="AD3142" s="111">
        <f>IFERROR(((AD$3&gt;=$E3139)*(AD$2&lt;=$E3139))*$J3144,"")</f>
        <v/>
      </c>
      <c r="AE3142" s="111">
        <f>IFERROR(((AE$3&gt;=$E3139)*(AE$2&lt;=$E3139))*$J3144,"")</f>
        <v/>
      </c>
      <c r="AF3142" s="111">
        <f>IFERROR(((AF$3&gt;=$E3139)*(AF$2&lt;=$E3139))*$J3144,"")</f>
        <v/>
      </c>
      <c r="AG3142" s="111">
        <f>IFERROR(((AG$3&gt;=$E3139)*(AG$2&lt;=$E3139))*$J3144,"")</f>
        <v/>
      </c>
      <c r="AH3142" s="111">
        <f>IFERROR(((AH$3&gt;=$E3139)*(AH$2&lt;=$E3139))*$J3144,"")</f>
        <v/>
      </c>
      <c r="AI3142" s="111">
        <f>IFERROR(((AI$3&gt;=$E3139)*(AI$2&lt;=$E3139))*$J3144,"")</f>
        <v/>
      </c>
      <c r="AJ3142" s="111">
        <f>IFERROR(((AJ$3&gt;=$E3139)*(AJ$2&lt;=$E3139))*$J3144,"")</f>
        <v/>
      </c>
      <c r="AK3142" s="111">
        <f>IFERROR(((AK$3&gt;=$E3139)*(AK$2&lt;=$E3139))*$J3144,"")</f>
        <v/>
      </c>
      <c r="AL3142" s="111">
        <f>IFERROR(((AL$3&gt;=$E3139)*(AL$2&lt;=$E3139))*$J3144,"")</f>
        <v/>
      </c>
      <c r="AM3142" s="111">
        <f>IFERROR(((AM$3&gt;=$E3139)*(AM$2&lt;=$E3139))*$J3144,"")</f>
        <v/>
      </c>
      <c r="AN3142" s="111">
        <f>IFERROR(((AN$3&gt;=$E3139)*(AN$2&lt;=$E3139))*$J3144,"")</f>
        <v/>
      </c>
      <c r="AO3142" s="111">
        <f>IFERROR(((AO$3&gt;=$E3139)*(AO$2&lt;=$E3139))*$J3144,"")</f>
        <v/>
      </c>
      <c r="AP3142" s="111">
        <f>IFERROR(((AP$3&gt;=$E3139)*(AP$2&lt;=$E3139))*$J3144,"")</f>
        <v/>
      </c>
      <c r="AQ3142" s="111">
        <f>IFERROR(((AQ$3&gt;=$E3139)*(AQ$2&lt;=$E3139))*$J3144,"")</f>
        <v/>
      </c>
      <c r="AR3142" s="111">
        <f>IFERROR(((AR$3&gt;=$E3139)*(AR$2&lt;=$E3139))*$J3144,"")</f>
        <v/>
      </c>
      <c r="AS3142" s="111">
        <f>IFERROR(((AS$3&gt;=$E3139)*(AS$2&lt;=$E3139))*$J3144,"")</f>
        <v/>
      </c>
      <c r="AT3142" s="111">
        <f>IFERROR(((AT$3&gt;=$E3139)*(AT$2&lt;=$E3139))*$J3144,"")</f>
        <v/>
      </c>
      <c r="AU3142" s="111">
        <f>IFERROR(((AU$3&gt;=$E3139)*(AU$2&lt;=$E3139))*$J3144,"")</f>
        <v/>
      </c>
      <c r="AV3142" s="111">
        <f>IFERROR(((AV$3&gt;=$E3139)*(AV$2&lt;=$E3139))*$J3144,"")</f>
        <v/>
      </c>
      <c r="AW3142" s="111">
        <f>IFERROR(((AW$3&gt;=$E3139)*(AW$2&lt;=$E3139))*$J3144,"")</f>
        <v/>
      </c>
      <c r="AX3142" s="111">
        <f>IFERROR(((AX$3&gt;=$E3139)*(AX$2&lt;=$E3139))*$J3144,"")</f>
        <v/>
      </c>
      <c r="AY3142" s="111">
        <f>IFERROR(((AY$3&gt;=$E3139)*(AY$2&lt;=$E3139))*$J3144,"")</f>
        <v/>
      </c>
      <c r="AZ3142" s="111">
        <f>IFERROR(((AZ$3&gt;=$E3139)*(AZ$2&lt;=$E3139))*$J3144,"")</f>
        <v/>
      </c>
      <c r="BA3142" s="111">
        <f>IFERROR(((BA$3&gt;=$E3139)*(BA$2&lt;=$E3139))*$J3144,"")</f>
        <v/>
      </c>
      <c r="BB3142" s="111">
        <f>IFERROR(((BB$3&gt;=$E3139)*(BB$2&lt;=$E3139))*$J3144,"")</f>
        <v/>
      </c>
      <c r="BC3142" s="111">
        <f>IFERROR(((BC$3&gt;=$E3139)*(BC$2&lt;=$E3139))*$J3144,"")</f>
        <v/>
      </c>
      <c r="BD3142" s="111">
        <f>IFERROR(((BD$3&gt;=$E3139)*(BD$2&lt;=$E3139))*$J3144,"")</f>
        <v/>
      </c>
    </row>
    <row r="3143" ht="16" customHeight="1">
      <c r="B3143" s="11">
        <f>B3142</f>
        <v/>
      </c>
      <c r="C3143" s="12">
        <f>C3142</f>
        <v/>
      </c>
      <c r="D3143" s="46" t="inlineStr">
        <is>
          <t>Droits d'entrée (€)</t>
        </is>
      </c>
      <c r="E3143" s="121" t="n">
        <v>0</v>
      </c>
      <c r="F3143" s="15" t="n"/>
      <c r="G3143" s="127" t="n"/>
      <c r="H3143" s="15" t="n"/>
      <c r="I3143" s="15" t="n"/>
      <c r="J3143" s="23" t="n"/>
      <c r="L3143" s="52" t="inlineStr">
        <is>
          <t>Travaux bailleur</t>
        </is>
      </c>
      <c r="M3143" s="72" t="n"/>
      <c r="N3143" s="72" t="n"/>
      <c r="O3143" s="111">
        <f>IFERROR(((O$3&gt;=$J3133)*(O$2&lt;=$J3133))*$E3144,"")</f>
        <v/>
      </c>
      <c r="P3143" s="111">
        <f>IFERROR(((P$3&gt;=$J3133)*(P$2&lt;=$J3133))*$E3144,"")</f>
        <v/>
      </c>
      <c r="Q3143" s="111">
        <f>IFERROR(((Q$3&gt;=$J3133)*(Q$2&lt;=$J3133))*$E3144,"")</f>
        <v/>
      </c>
      <c r="R3143" s="111">
        <f>IFERROR(((R$3&gt;=$J3133)*(R$2&lt;=$J3133))*$E3144,"")</f>
        <v/>
      </c>
      <c r="S3143" s="111">
        <f>IFERROR(((S$3&gt;=$J3133)*(S$2&lt;=$J3133))*$E3144,"")</f>
        <v/>
      </c>
      <c r="T3143" s="111">
        <f>IFERROR(((T$3&gt;=$J3133)*(T$2&lt;=$J3133))*$E3144,"")</f>
        <v/>
      </c>
      <c r="U3143" s="111">
        <f>IFERROR(((U$3&gt;=$J3133)*(U$2&lt;=$J3133))*$E3144,"")</f>
        <v/>
      </c>
      <c r="V3143" s="111">
        <f>IFERROR(((V$3&gt;=$J3133)*(V$2&lt;=$J3133))*$E3144,"")</f>
        <v/>
      </c>
      <c r="W3143" s="111">
        <f>IFERROR(((W$3&gt;=$J3133)*(W$2&lt;=$J3133))*$E3144,"")</f>
        <v/>
      </c>
      <c r="X3143" s="111">
        <f>IFERROR(((X$3&gt;=$J3133)*(X$2&lt;=$J3133))*$E3144,"")</f>
        <v/>
      </c>
      <c r="Y3143" s="111">
        <f>IFERROR(((Y$3&gt;=$J3133)*(Y$2&lt;=$J3133))*$E3144,"")</f>
        <v/>
      </c>
      <c r="Z3143" s="111">
        <f>IFERROR(((Z$3&gt;=$J3133)*(Z$2&lt;=$J3133))*$E3144,"")</f>
        <v/>
      </c>
      <c r="AA3143" s="111">
        <f>IFERROR(((AA$3&gt;=$J3133)*(AA$2&lt;=$J3133))*$E3144,"")</f>
        <v/>
      </c>
      <c r="AB3143" s="111">
        <f>IFERROR(((AB$3&gt;=$J3133)*(AB$2&lt;=$J3133))*$E3144,"")</f>
        <v/>
      </c>
      <c r="AC3143" s="111">
        <f>IFERROR(((AC$3&gt;=$J3133)*(AC$2&lt;=$J3133))*$E3144,"")</f>
        <v/>
      </c>
      <c r="AD3143" s="111">
        <f>IFERROR(((AD$3&gt;=$J3133)*(AD$2&lt;=$J3133))*$E3144,"")</f>
        <v/>
      </c>
      <c r="AE3143" s="111">
        <f>IFERROR(((AE$3&gt;=$J3133)*(AE$2&lt;=$J3133))*$E3144,"")</f>
        <v/>
      </c>
      <c r="AF3143" s="111">
        <f>IFERROR(((AF$3&gt;=$J3133)*(AF$2&lt;=$J3133))*$E3144,"")</f>
        <v/>
      </c>
      <c r="AG3143" s="111">
        <f>IFERROR(((AG$3&gt;=$J3133)*(AG$2&lt;=$J3133))*$E3144,"")</f>
        <v/>
      </c>
      <c r="AH3143" s="111">
        <f>IFERROR(((AH$3&gt;=$J3133)*(AH$2&lt;=$J3133))*$E3144,"")</f>
        <v/>
      </c>
      <c r="AI3143" s="111">
        <f>IFERROR(((AI$3&gt;=$J3133)*(AI$2&lt;=$J3133))*$E3144,"")</f>
        <v/>
      </c>
      <c r="AJ3143" s="111">
        <f>IFERROR(((AJ$3&gt;=$J3133)*(AJ$2&lt;=$J3133))*$E3144,"")</f>
        <v/>
      </c>
      <c r="AK3143" s="111">
        <f>IFERROR(((AK$3&gt;=$J3133)*(AK$2&lt;=$J3133))*$E3144,"")</f>
        <v/>
      </c>
      <c r="AL3143" s="111">
        <f>IFERROR(((AL$3&gt;=$J3133)*(AL$2&lt;=$J3133))*$E3144,"")</f>
        <v/>
      </c>
      <c r="AM3143" s="111">
        <f>IFERROR(((AM$3&gt;=$J3133)*(AM$2&lt;=$J3133))*$E3144,"")</f>
        <v/>
      </c>
      <c r="AN3143" s="111">
        <f>IFERROR(((AN$3&gt;=$J3133)*(AN$2&lt;=$J3133))*$E3144,"")</f>
        <v/>
      </c>
      <c r="AO3143" s="111">
        <f>IFERROR(((AO$3&gt;=$J3133)*(AO$2&lt;=$J3133))*$E3144,"")</f>
        <v/>
      </c>
      <c r="AP3143" s="111">
        <f>IFERROR(((AP$3&gt;=$J3133)*(AP$2&lt;=$J3133))*$E3144,"")</f>
        <v/>
      </c>
      <c r="AQ3143" s="111">
        <f>IFERROR(((AQ$3&gt;=$J3133)*(AQ$2&lt;=$J3133))*$E3144,"")</f>
        <v/>
      </c>
      <c r="AR3143" s="111">
        <f>IFERROR(((AR$3&gt;=$J3133)*(AR$2&lt;=$J3133))*$E3144,"")</f>
        <v/>
      </c>
      <c r="AS3143" s="111">
        <f>IFERROR(((AS$3&gt;=$J3133)*(AS$2&lt;=$J3133))*$E3144,"")</f>
        <v/>
      </c>
      <c r="AT3143" s="111">
        <f>IFERROR(((AT$3&gt;=$J3133)*(AT$2&lt;=$J3133))*$E3144,"")</f>
        <v/>
      </c>
      <c r="AU3143" s="111">
        <f>IFERROR(((AU$3&gt;=$J3133)*(AU$2&lt;=$J3133))*$E3144,"")</f>
        <v/>
      </c>
      <c r="AV3143" s="111">
        <f>IFERROR(((AV$3&gt;=$J3133)*(AV$2&lt;=$J3133))*$E3144,"")</f>
        <v/>
      </c>
      <c r="AW3143" s="111">
        <f>IFERROR(((AW$3&gt;=$J3133)*(AW$2&lt;=$J3133))*$E3144,"")</f>
        <v/>
      </c>
      <c r="AX3143" s="111">
        <f>IFERROR(((AX$3&gt;=$J3133)*(AX$2&lt;=$J3133))*$E3144,"")</f>
        <v/>
      </c>
      <c r="AY3143" s="111">
        <f>IFERROR(((AY$3&gt;=$J3133)*(AY$2&lt;=$J3133))*$E3144,"")</f>
        <v/>
      </c>
      <c r="AZ3143" s="111">
        <f>IFERROR(((AZ$3&gt;=$J3133)*(AZ$2&lt;=$J3133))*$E3144,"")</f>
        <v/>
      </c>
      <c r="BA3143" s="111">
        <f>IFERROR(((BA$3&gt;=$J3133)*(BA$2&lt;=$J3133))*$E3144,"")</f>
        <v/>
      </c>
      <c r="BB3143" s="111">
        <f>IFERROR(((BB$3&gt;=$J3133)*(BB$2&lt;=$J3133))*$E3144,"")</f>
        <v/>
      </c>
      <c r="BC3143" s="111">
        <f>IFERROR(((BC$3&gt;=$J3133)*(BC$2&lt;=$J3133))*$E3144,"")</f>
        <v/>
      </c>
      <c r="BD3143" s="111">
        <f>IFERROR(((BD$3&gt;=$J3133)*(BD$2&lt;=$J3133))*$E3144,"")</f>
        <v/>
      </c>
    </row>
    <row r="3144" ht="16" customHeight="1">
      <c r="B3144" s="11">
        <f>B3143</f>
        <v/>
      </c>
      <c r="C3144" s="12">
        <f>C3143</f>
        <v/>
      </c>
      <c r="D3144" s="46" t="inlineStr">
        <is>
          <t>Travaux bailleur</t>
        </is>
      </c>
      <c r="E3144" s="121" t="n">
        <v>0</v>
      </c>
      <c r="F3144" s="15" t="n"/>
      <c r="G3144" s="46" t="inlineStr">
        <is>
          <t>IR</t>
        </is>
      </c>
      <c r="H3144" s="121" t="n">
        <v>0</v>
      </c>
      <c r="I3144" s="46" t="inlineStr">
        <is>
          <t>FOC</t>
        </is>
      </c>
      <c r="J3144" s="121" t="n">
        <v>0</v>
      </c>
      <c r="L3144" s="54" t="inlineStr">
        <is>
          <t>Charges si vacant</t>
        </is>
      </c>
      <c r="M3144" s="73" t="n"/>
      <c r="N3144" s="73" t="n"/>
      <c r="O3144" s="112">
        <f>IFERROR(-($E3125+$H3125+$J3125)*O3126,"")</f>
        <v/>
      </c>
      <c r="P3144" s="112">
        <f>IFERROR(-($E3125+$H3125+$J3125)*P3126,"")</f>
        <v/>
      </c>
      <c r="Q3144" s="112">
        <f>IFERROR(-($E3125+$H3125+$J3125)*Q3126,"")</f>
        <v/>
      </c>
      <c r="R3144" s="112">
        <f>IFERROR(-($E3125+$H3125+$J3125)*R3126,"")</f>
        <v/>
      </c>
      <c r="S3144" s="112">
        <f>IFERROR(-($E3125+$H3125+$J3125)*S3126,"")</f>
        <v/>
      </c>
      <c r="T3144" s="112">
        <f>IFERROR(-($E3125+$H3125+$J3125)*T3126,"")</f>
        <v/>
      </c>
      <c r="U3144" s="112">
        <f>IFERROR(-($E3125+$H3125+$J3125)*U3126,"")</f>
        <v/>
      </c>
      <c r="V3144" s="112">
        <f>IFERROR(-($E3125+$H3125+$J3125)*V3126,"")</f>
        <v/>
      </c>
      <c r="W3144" s="112">
        <f>IFERROR(-($E3125+$H3125+$J3125)*W3126,"")</f>
        <v/>
      </c>
      <c r="X3144" s="112">
        <f>IFERROR(-($E3125+$H3125+$J3125)*X3126,"")</f>
        <v/>
      </c>
      <c r="Y3144" s="112">
        <f>IFERROR(-($E3125+$H3125+$J3125)*Y3126,"")</f>
        <v/>
      </c>
      <c r="Z3144" s="112">
        <f>IFERROR(-($E3125+$H3125+$J3125)*Z3126,"")</f>
        <v/>
      </c>
      <c r="AA3144" s="112">
        <f>IFERROR(-($E3125+$H3125+$J3125)*AA3126,"")</f>
        <v/>
      </c>
      <c r="AB3144" s="112">
        <f>IFERROR(-($E3125+$H3125+$J3125)*AB3126,"")</f>
        <v/>
      </c>
      <c r="AC3144" s="112">
        <f>IFERROR(-($E3125+$H3125+$J3125)*AC3126,"")</f>
        <v/>
      </c>
      <c r="AD3144" s="112">
        <f>IFERROR(-($E3125+$H3125+$J3125)*AD3126,"")</f>
        <v/>
      </c>
      <c r="AE3144" s="112">
        <f>IFERROR(-($E3125+$H3125+$J3125)*AE3126,"")</f>
        <v/>
      </c>
      <c r="AF3144" s="112">
        <f>IFERROR(-($E3125+$H3125+$J3125)*AF3126,"")</f>
        <v/>
      </c>
      <c r="AG3144" s="112">
        <f>IFERROR(-($E3125+$H3125+$J3125)*AG3126,"")</f>
        <v/>
      </c>
      <c r="AH3144" s="112">
        <f>IFERROR(-($E3125+$H3125+$J3125)*AH3126,"")</f>
        <v/>
      </c>
      <c r="AI3144" s="112">
        <f>IFERROR(-($E3125+$H3125+$J3125)*AI3126,"")</f>
        <v/>
      </c>
      <c r="AJ3144" s="112">
        <f>IFERROR(-($E3125+$H3125+$J3125)*AJ3126,"")</f>
        <v/>
      </c>
      <c r="AK3144" s="112">
        <f>IFERROR(-($E3125+$H3125+$J3125)*AK3126,"")</f>
        <v/>
      </c>
      <c r="AL3144" s="112">
        <f>IFERROR(-($E3125+$H3125+$J3125)*AL3126,"")</f>
        <v/>
      </c>
      <c r="AM3144" s="112">
        <f>IFERROR(-($E3125+$H3125+$J3125)*AM3126,"")</f>
        <v/>
      </c>
      <c r="AN3144" s="112">
        <f>IFERROR(-($E3125+$H3125+$J3125)*AN3126,"")</f>
        <v/>
      </c>
      <c r="AO3144" s="112">
        <f>IFERROR(-($E3125+$H3125+$J3125)*AO3126,"")</f>
        <v/>
      </c>
      <c r="AP3144" s="112">
        <f>IFERROR(-($E3125+$H3125+$J3125)*AP3126,"")</f>
        <v/>
      </c>
      <c r="AQ3144" s="112">
        <f>IFERROR(-($E3125+$H3125+$J3125)*AQ3126,"")</f>
        <v/>
      </c>
      <c r="AR3144" s="112">
        <f>IFERROR(-($E3125+$H3125+$J3125)*AR3126,"")</f>
        <v/>
      </c>
      <c r="AS3144" s="112">
        <f>IFERROR(-($E3125+$H3125+$J3125)*AS3126,"")</f>
        <v/>
      </c>
      <c r="AT3144" s="112">
        <f>IFERROR(-($E3125+$H3125+$J3125)*AT3126,"")</f>
        <v/>
      </c>
      <c r="AU3144" s="112">
        <f>IFERROR(-($E3125+$H3125+$J3125)*AU3126,"")</f>
        <v/>
      </c>
      <c r="AV3144" s="112">
        <f>IFERROR(-($E3125+$H3125+$J3125)*AV3126,"")</f>
        <v/>
      </c>
      <c r="AW3144" s="112">
        <f>IFERROR(-($E3125+$H3125+$J3125)*AW3126,"")</f>
        <v/>
      </c>
      <c r="AX3144" s="112">
        <f>IFERROR(-($E3125+$H3125+$J3125)*AX3126,"")</f>
        <v/>
      </c>
      <c r="AY3144" s="112">
        <f>IFERROR(-($E3125+$H3125+$J3125)*AY3126,"")</f>
        <v/>
      </c>
      <c r="AZ3144" s="112">
        <f>IFERROR(-($E3125+$H3125+$J3125)*AZ3126,"")</f>
        <v/>
      </c>
      <c r="BA3144" s="112">
        <f>IFERROR(-($E3125+$H3125+$J3125)*BA3126,"")</f>
        <v/>
      </c>
      <c r="BB3144" s="112">
        <f>IFERROR(-($E3125+$H3125+$J3125)*BB3126,"")</f>
        <v/>
      </c>
      <c r="BC3144" s="112">
        <f>IFERROR(-($E3125+$H3125+$J3125)*BC3126,"")</f>
        <v/>
      </c>
      <c r="BD3144" s="112">
        <f>IFERROR(-($E3125+$H3125+$J3125)*BD3126,"")</f>
        <v/>
      </c>
    </row>
    <row r="3145"/>
    <row r="3146" ht="16" customHeight="1">
      <c r="BE3146" s="1" t="n"/>
    </row>
    <row r="3147" ht="16" customHeight="1">
      <c r="A3147" s="1" t="n"/>
      <c r="B3147" s="67" t="n">
        <v>113</v>
      </c>
      <c r="C3147" s="68">
        <f>H3149</f>
        <v/>
      </c>
      <c r="D3147" s="69" t="inlineStr">
        <is>
          <t>Saint Michel, 29</t>
        </is>
      </c>
      <c r="E3147" s="69" t="n"/>
      <c r="F3147" s="69" t="n"/>
      <c r="G3147" s="69" t="n"/>
      <c r="H3147" s="69" t="n"/>
      <c r="I3147" s="69" t="n"/>
      <c r="J3147" s="69" t="n"/>
      <c r="K3147" s="68" t="n"/>
      <c r="L3147" s="68" t="n"/>
      <c r="M3147" s="68" t="n"/>
      <c r="N3147" s="68" t="n"/>
      <c r="O3147" s="82" t="n"/>
      <c r="P3147" s="82" t="n"/>
      <c r="Q3147" s="82" t="n"/>
      <c r="R3147" s="82" t="n"/>
      <c r="S3147" s="82" t="n"/>
      <c r="T3147" s="82" t="n"/>
      <c r="U3147" s="82" t="n"/>
      <c r="V3147" s="82" t="n"/>
      <c r="W3147" s="82" t="n"/>
      <c r="X3147" s="82" t="n"/>
      <c r="Y3147" s="82" t="n"/>
      <c r="Z3147" s="82" t="n"/>
      <c r="AA3147" s="82" t="n"/>
      <c r="AB3147" s="82" t="n"/>
      <c r="AC3147" s="82" t="n"/>
      <c r="AD3147" s="82" t="n"/>
      <c r="AE3147" s="82" t="n"/>
      <c r="AF3147" s="82" t="n"/>
      <c r="AG3147" s="82" t="n"/>
      <c r="AH3147" s="82" t="n"/>
      <c r="AI3147" s="82" t="n"/>
      <c r="AJ3147" s="82" t="n"/>
      <c r="AK3147" s="82" t="n"/>
      <c r="AL3147" s="82" t="n"/>
      <c r="AM3147" s="82" t="n"/>
      <c r="AN3147" s="82" t="n"/>
      <c r="AO3147" s="82" t="n"/>
      <c r="AP3147" s="82" t="n"/>
      <c r="AQ3147" s="82" t="n"/>
      <c r="AR3147" s="82" t="n"/>
      <c r="AS3147" s="82" t="n"/>
      <c r="AT3147" s="82" t="n"/>
      <c r="AU3147" s="82" t="n"/>
      <c r="AV3147" s="82" t="n"/>
      <c r="AW3147" s="82" t="n"/>
      <c r="AX3147" s="82" t="n"/>
      <c r="AY3147" s="82" t="n"/>
      <c r="AZ3147" s="82" t="n"/>
      <c r="BA3147" s="82" t="n"/>
      <c r="BB3147" s="82" t="n"/>
      <c r="BC3147" s="82" t="n"/>
      <c r="BD3147" s="82" t="n"/>
      <c r="BE3147" s="1" t="n"/>
      <c r="BF3147" s="1" t="n"/>
      <c r="BG3147" s="1" t="n"/>
    </row>
    <row r="3148" ht="16" customHeight="1">
      <c r="A3148" s="35" t="n"/>
      <c r="B3148" s="11">
        <f>B3147</f>
        <v/>
      </c>
      <c r="C3148" s="12">
        <f>C3147</f>
        <v/>
      </c>
      <c r="D3148" s="35" t="n"/>
      <c r="E3148" s="35" t="n"/>
      <c r="F3148" s="35" t="n"/>
      <c r="G3148" s="35" t="n"/>
      <c r="H3148" s="35" t="n"/>
      <c r="I3148" s="35" t="n"/>
      <c r="J3148" s="35" t="n"/>
      <c r="K3148" s="35" t="n"/>
      <c r="L3148" s="35" t="n"/>
      <c r="M3148" s="35" t="n"/>
      <c r="N3148" s="35" t="n"/>
      <c r="O3148" s="44" t="n"/>
      <c r="P3148" s="44" t="n"/>
      <c r="Q3148" s="44" t="n"/>
      <c r="R3148" s="44" t="n"/>
      <c r="S3148" s="44" t="n"/>
      <c r="T3148" s="44" t="n"/>
      <c r="U3148" s="44" t="n"/>
      <c r="V3148" s="44" t="n"/>
      <c r="W3148" s="44" t="n"/>
      <c r="X3148" s="44" t="n"/>
      <c r="Y3148" s="44" t="n"/>
      <c r="Z3148" s="44" t="n"/>
      <c r="AA3148" s="44" t="n"/>
      <c r="AB3148" s="44" t="n"/>
      <c r="AC3148" s="44" t="n"/>
      <c r="AD3148" s="44" t="n"/>
      <c r="AE3148" s="44" t="n"/>
      <c r="AF3148" s="44" t="n"/>
      <c r="AG3148" s="44" t="n"/>
      <c r="AH3148" s="44" t="n"/>
      <c r="AI3148" s="44" t="n"/>
      <c r="AJ3148" s="44" t="n"/>
      <c r="AK3148" s="44" t="n"/>
      <c r="AL3148" s="44" t="n"/>
      <c r="AM3148" s="44" t="n"/>
      <c r="AN3148" s="44" t="n"/>
      <c r="AO3148" s="44" t="n"/>
      <c r="AP3148" s="44" t="n"/>
      <c r="AQ3148" s="44" t="n"/>
      <c r="AR3148" s="44" t="n"/>
      <c r="AS3148" s="44" t="n"/>
      <c r="AT3148" s="44" t="n"/>
      <c r="AU3148" s="44" t="n"/>
      <c r="AV3148" s="44" t="n"/>
      <c r="AW3148" s="44" t="n"/>
      <c r="AX3148" s="44" t="n"/>
      <c r="AY3148" s="44" t="n"/>
      <c r="AZ3148" s="44" t="n"/>
      <c r="BA3148" s="44" t="n"/>
      <c r="BB3148" s="44" t="n"/>
      <c r="BC3148" s="44" t="n"/>
      <c r="BD3148" s="44" t="n"/>
      <c r="BE3148" s="35" t="n"/>
      <c r="BF3148" s="35" t="n"/>
      <c r="BG3148" s="35" t="n"/>
    </row>
    <row r="3149" ht="16" customHeight="1">
      <c r="B3149" s="11">
        <f>B3148</f>
        <v/>
      </c>
      <c r="C3149" s="12">
        <f>C3148</f>
        <v/>
      </c>
      <c r="D3149" s="13" t="inlineStr">
        <is>
          <t>Ville</t>
        </is>
      </c>
      <c r="E3149" s="14" t="inlineStr">
        <is>
          <t>Paris 5</t>
        </is>
      </c>
      <c r="F3149" s="15" t="n"/>
      <c r="G3149" s="13" t="inlineStr">
        <is>
          <t>Société</t>
        </is>
      </c>
      <c r="H3149" s="14" t="inlineStr">
        <is>
          <t>SCI HSR 5</t>
        </is>
      </c>
      <c r="I3149" s="14" t="n"/>
      <c r="J3149" s="14" t="n"/>
      <c r="L3149" s="16" t="inlineStr">
        <is>
          <t>% Franchise Loyer</t>
        </is>
      </c>
      <c r="M3149" s="70" t="n"/>
      <c r="N3149" s="70" t="n"/>
      <c r="O3149" s="106">
        <f>($E3160&gt;0)*($E3154&lt;O$2)*(EDATE($E3154,$E3160)&gt;O$3)*((O$3-O$2+1)/O$4)
+($E3160&gt;0)*($E3154&lt;O$2)*(EDATE($E3154,$E3160)&gt;=O$2)*(EDATE($E3154,$E3160)&lt;=O$3)*((EDATE($E3154,$E3160)-O$2)/O$4)
+($E3160&gt;0)*($E3154&lt;O$2)*(EDATE($E3154,$E3160)&lt;O$2)*(0)
+($E3160&gt;0)*($E3154&gt;=O$2)*($E3154&lt;=O$3)*(EDATE($E3154,$E3160)&gt;=O$2)*(EDATE($E3154,$E3160)&lt;=O$3)*((EDATE($E3154,$E3160)-$E3154+1)/O$4)
+($E3160&gt;0)*($E3154&gt;=O$2)*($E3154&lt;=O$3)*(EDATE($E3154,$E3160)&gt;O$3)*((O$3-$E3154+1)/O$4)
+($E3160&gt;0)*($E3154&gt;O$3)*(0)</f>
        <v/>
      </c>
      <c r="P3149" s="106">
        <f>($E3160&gt;0)*($E3154&lt;P$2)*(EDATE($E3154,$E3160)&gt;P$3)*((P$3-P$2+1)/P$4)
+($E3160&gt;0)*($E3154&lt;P$2)*(EDATE($E3154,$E3160)&gt;=P$2)*(EDATE($E3154,$E3160)&lt;=P$3)*((EDATE($E3154,$E3160)-P$2)/P$4)
+($E3160&gt;0)*($E3154&lt;P$2)*(EDATE($E3154,$E3160)&lt;P$2)*(0)
+($E3160&gt;0)*($E3154&gt;=P$2)*($E3154&lt;=P$3)*(EDATE($E3154,$E3160)&gt;=P$2)*(EDATE($E3154,$E3160)&lt;=P$3)*((EDATE($E3154,$E3160)-$E3154+1)/P$4)
+($E3160&gt;0)*($E3154&gt;=P$2)*($E3154&lt;=P$3)*(EDATE($E3154,$E3160)&gt;P$3)*((P$3-$E3154+1)/P$4)
+($E3160&gt;0)*($E3154&gt;P$3)*(0)</f>
        <v/>
      </c>
      <c r="Q3149" s="106">
        <f>($E3160&gt;0)*($E3154&lt;Q$2)*(EDATE($E3154,$E3160)&gt;Q$3)*((Q$3-Q$2+1)/Q$4)
+($E3160&gt;0)*($E3154&lt;Q$2)*(EDATE($E3154,$E3160)&gt;=Q$2)*(EDATE($E3154,$E3160)&lt;=Q$3)*((EDATE($E3154,$E3160)-Q$2)/Q$4)
+($E3160&gt;0)*($E3154&lt;Q$2)*(EDATE($E3154,$E3160)&lt;Q$2)*(0)
+($E3160&gt;0)*($E3154&gt;=Q$2)*($E3154&lt;=Q$3)*(EDATE($E3154,$E3160)&gt;=Q$2)*(EDATE($E3154,$E3160)&lt;=Q$3)*((EDATE($E3154,$E3160)-$E3154+1)/Q$4)
+($E3160&gt;0)*($E3154&gt;=Q$2)*($E3154&lt;=Q$3)*(EDATE($E3154,$E3160)&gt;Q$3)*((Q$3-$E3154+1)/Q$4)
+($E3160&gt;0)*($E3154&gt;Q$3)*(0)</f>
        <v/>
      </c>
      <c r="R3149" s="106">
        <f>($E3160&gt;0)*($E3154&lt;R$2)*(EDATE($E3154,$E3160)&gt;R$3)*((R$3-R$2+1)/R$4)
+($E3160&gt;0)*($E3154&lt;R$2)*(EDATE($E3154,$E3160)&gt;=R$2)*(EDATE($E3154,$E3160)&lt;=R$3)*((EDATE($E3154,$E3160)-R$2)/R$4)
+($E3160&gt;0)*($E3154&lt;R$2)*(EDATE($E3154,$E3160)&lt;R$2)*(0)
+($E3160&gt;0)*($E3154&gt;=R$2)*($E3154&lt;=R$3)*(EDATE($E3154,$E3160)&gt;=R$2)*(EDATE($E3154,$E3160)&lt;=R$3)*((EDATE($E3154,$E3160)-$E3154+1)/R$4)
+($E3160&gt;0)*($E3154&gt;=R$2)*($E3154&lt;=R$3)*(EDATE($E3154,$E3160)&gt;R$3)*((R$3-$E3154+1)/R$4)
+($E3160&gt;0)*($E3154&gt;R$3)*(0)</f>
        <v/>
      </c>
      <c r="S3149" s="106">
        <f>($E3160&gt;0)*($E3154&lt;S$2)*(EDATE($E3154,$E3160)&gt;S$3)*((S$3-S$2+1)/S$4)
+($E3160&gt;0)*($E3154&lt;S$2)*(EDATE($E3154,$E3160)&gt;=S$2)*(EDATE($E3154,$E3160)&lt;=S$3)*((EDATE($E3154,$E3160)-S$2)/S$4)
+($E3160&gt;0)*($E3154&lt;S$2)*(EDATE($E3154,$E3160)&lt;S$2)*(0)
+($E3160&gt;0)*($E3154&gt;=S$2)*($E3154&lt;=S$3)*(EDATE($E3154,$E3160)&gt;=S$2)*(EDATE($E3154,$E3160)&lt;=S$3)*((EDATE($E3154,$E3160)-$E3154+1)/S$4)
+($E3160&gt;0)*($E3154&gt;=S$2)*($E3154&lt;=S$3)*(EDATE($E3154,$E3160)&gt;S$3)*((S$3-$E3154+1)/S$4)
+($E3160&gt;0)*($E3154&gt;S$3)*(0)</f>
        <v/>
      </c>
      <c r="T3149" s="106">
        <f>($E3160&gt;0)*($E3154&lt;T$2)*(EDATE($E3154,$E3160)&gt;T$3)*((T$3-T$2+1)/T$4)
+($E3160&gt;0)*($E3154&lt;T$2)*(EDATE($E3154,$E3160)&gt;=T$2)*(EDATE($E3154,$E3160)&lt;=T$3)*((EDATE($E3154,$E3160)-T$2)/T$4)
+($E3160&gt;0)*($E3154&lt;T$2)*(EDATE($E3154,$E3160)&lt;T$2)*(0)
+($E3160&gt;0)*($E3154&gt;=T$2)*($E3154&lt;=T$3)*(EDATE($E3154,$E3160)&gt;=T$2)*(EDATE($E3154,$E3160)&lt;=T$3)*((EDATE($E3154,$E3160)-$E3154+1)/T$4)
+($E3160&gt;0)*($E3154&gt;=T$2)*($E3154&lt;=T$3)*(EDATE($E3154,$E3160)&gt;T$3)*((T$3-$E3154+1)/T$4)
+($E3160&gt;0)*($E3154&gt;T$3)*(0)</f>
        <v/>
      </c>
      <c r="U3149" s="106">
        <f>($E3160&gt;0)*($E3154&lt;U$2)*(EDATE($E3154,$E3160)&gt;U$3)*((U$3-U$2+1)/U$4)
+($E3160&gt;0)*($E3154&lt;U$2)*(EDATE($E3154,$E3160)&gt;=U$2)*(EDATE($E3154,$E3160)&lt;=U$3)*((EDATE($E3154,$E3160)-U$2)/U$4)
+($E3160&gt;0)*($E3154&lt;U$2)*(EDATE($E3154,$E3160)&lt;U$2)*(0)
+($E3160&gt;0)*($E3154&gt;=U$2)*($E3154&lt;=U$3)*(EDATE($E3154,$E3160)&gt;=U$2)*(EDATE($E3154,$E3160)&lt;=U$3)*((EDATE($E3154,$E3160)-$E3154+1)/U$4)
+($E3160&gt;0)*($E3154&gt;=U$2)*($E3154&lt;=U$3)*(EDATE($E3154,$E3160)&gt;U$3)*((U$3-$E3154+1)/U$4)
+($E3160&gt;0)*($E3154&gt;U$3)*(0)</f>
        <v/>
      </c>
      <c r="V3149" s="106">
        <f>($E3160&gt;0)*($E3154&lt;V$2)*(EDATE($E3154,$E3160)&gt;V$3)*((V$3-V$2+1)/V$4)
+($E3160&gt;0)*($E3154&lt;V$2)*(EDATE($E3154,$E3160)&gt;=V$2)*(EDATE($E3154,$E3160)&lt;=V$3)*((EDATE($E3154,$E3160)-V$2)/V$4)
+($E3160&gt;0)*($E3154&lt;V$2)*(EDATE($E3154,$E3160)&lt;V$2)*(0)
+($E3160&gt;0)*($E3154&gt;=V$2)*($E3154&lt;=V$3)*(EDATE($E3154,$E3160)&gt;=V$2)*(EDATE($E3154,$E3160)&lt;=V$3)*((EDATE($E3154,$E3160)-$E3154+1)/V$4)
+($E3160&gt;0)*($E3154&gt;=V$2)*($E3154&lt;=V$3)*(EDATE($E3154,$E3160)&gt;V$3)*((V$3-$E3154+1)/V$4)
+($E3160&gt;0)*($E3154&gt;V$3)*(0)</f>
        <v/>
      </c>
      <c r="W3149" s="106">
        <f>($E3160&gt;0)*($E3154&lt;W$2)*(EDATE($E3154,$E3160)&gt;W$3)*((W$3-W$2+1)/W$4)
+($E3160&gt;0)*($E3154&lt;W$2)*(EDATE($E3154,$E3160)&gt;=W$2)*(EDATE($E3154,$E3160)&lt;=W$3)*((EDATE($E3154,$E3160)-W$2)/W$4)
+($E3160&gt;0)*($E3154&lt;W$2)*(EDATE($E3154,$E3160)&lt;W$2)*(0)
+($E3160&gt;0)*($E3154&gt;=W$2)*($E3154&lt;=W$3)*(EDATE($E3154,$E3160)&gt;=W$2)*(EDATE($E3154,$E3160)&lt;=W$3)*((EDATE($E3154,$E3160)-$E3154+1)/W$4)
+($E3160&gt;0)*($E3154&gt;=W$2)*($E3154&lt;=W$3)*(EDATE($E3154,$E3160)&gt;W$3)*((W$3-$E3154+1)/W$4)
+($E3160&gt;0)*($E3154&gt;W$3)*(0)</f>
        <v/>
      </c>
      <c r="X3149" s="106">
        <f>($E3160&gt;0)*($E3154&lt;X$2)*(EDATE($E3154,$E3160)&gt;X$3)*((X$3-X$2+1)/X$4)
+($E3160&gt;0)*($E3154&lt;X$2)*(EDATE($E3154,$E3160)&gt;=X$2)*(EDATE($E3154,$E3160)&lt;=X$3)*((EDATE($E3154,$E3160)-X$2)/X$4)
+($E3160&gt;0)*($E3154&lt;X$2)*(EDATE($E3154,$E3160)&lt;X$2)*(0)
+($E3160&gt;0)*($E3154&gt;=X$2)*($E3154&lt;=X$3)*(EDATE($E3154,$E3160)&gt;=X$2)*(EDATE($E3154,$E3160)&lt;=X$3)*((EDATE($E3154,$E3160)-$E3154+1)/X$4)
+($E3160&gt;0)*($E3154&gt;=X$2)*($E3154&lt;=X$3)*(EDATE($E3154,$E3160)&gt;X$3)*((X$3-$E3154+1)/X$4)
+($E3160&gt;0)*($E3154&gt;X$3)*(0)</f>
        <v/>
      </c>
      <c r="Y3149" s="106">
        <f>($E3160&gt;0)*($E3154&lt;Y$2)*(EDATE($E3154,$E3160)&gt;Y$3)*((Y$3-Y$2+1)/Y$4)
+($E3160&gt;0)*($E3154&lt;Y$2)*(EDATE($E3154,$E3160)&gt;=Y$2)*(EDATE($E3154,$E3160)&lt;=Y$3)*((EDATE($E3154,$E3160)-Y$2)/Y$4)
+($E3160&gt;0)*($E3154&lt;Y$2)*(EDATE($E3154,$E3160)&lt;Y$2)*(0)
+($E3160&gt;0)*($E3154&gt;=Y$2)*($E3154&lt;=Y$3)*(EDATE($E3154,$E3160)&gt;=Y$2)*(EDATE($E3154,$E3160)&lt;=Y$3)*((EDATE($E3154,$E3160)-$E3154+1)/Y$4)
+($E3160&gt;0)*($E3154&gt;=Y$2)*($E3154&lt;=Y$3)*(EDATE($E3154,$E3160)&gt;Y$3)*((Y$3-$E3154+1)/Y$4)
+($E3160&gt;0)*($E3154&gt;Y$3)*(0)</f>
        <v/>
      </c>
      <c r="Z3149" s="106">
        <f>($E3160&gt;0)*($E3154&lt;Z$2)*(EDATE($E3154,$E3160)&gt;Z$3)*((Z$3-Z$2+1)/Z$4)
+($E3160&gt;0)*($E3154&lt;Z$2)*(EDATE($E3154,$E3160)&gt;=Z$2)*(EDATE($E3154,$E3160)&lt;=Z$3)*((EDATE($E3154,$E3160)-Z$2)/Z$4)
+($E3160&gt;0)*($E3154&lt;Z$2)*(EDATE($E3154,$E3160)&lt;Z$2)*(0)
+($E3160&gt;0)*($E3154&gt;=Z$2)*($E3154&lt;=Z$3)*(EDATE($E3154,$E3160)&gt;=Z$2)*(EDATE($E3154,$E3160)&lt;=Z$3)*((EDATE($E3154,$E3160)-$E3154+1)/Z$4)
+($E3160&gt;0)*($E3154&gt;=Z$2)*($E3154&lt;=Z$3)*(EDATE($E3154,$E3160)&gt;Z$3)*((Z$3-$E3154+1)/Z$4)
+($E3160&gt;0)*($E3154&gt;Z$3)*(0)</f>
        <v/>
      </c>
      <c r="AA3149" s="106">
        <f>($E3160&gt;0)*($E3154&lt;AA$2)*(EDATE($E3154,$E3160)&gt;AA$3)*((AA$3-AA$2+1)/AA$4)
+($E3160&gt;0)*($E3154&lt;AA$2)*(EDATE($E3154,$E3160)&gt;=AA$2)*(EDATE($E3154,$E3160)&lt;=AA$3)*((EDATE($E3154,$E3160)-AA$2)/AA$4)
+($E3160&gt;0)*($E3154&lt;AA$2)*(EDATE($E3154,$E3160)&lt;AA$2)*(0)
+($E3160&gt;0)*($E3154&gt;=AA$2)*($E3154&lt;=AA$3)*(EDATE($E3154,$E3160)&gt;=AA$2)*(EDATE($E3154,$E3160)&lt;=AA$3)*((EDATE($E3154,$E3160)-$E3154+1)/AA$4)
+($E3160&gt;0)*($E3154&gt;=AA$2)*($E3154&lt;=AA$3)*(EDATE($E3154,$E3160)&gt;AA$3)*((AA$3-$E3154+1)/AA$4)
+($E3160&gt;0)*($E3154&gt;AA$3)*(0)</f>
        <v/>
      </c>
      <c r="AB3149" s="106">
        <f>($E3160&gt;0)*($E3154&lt;AB$2)*(EDATE($E3154,$E3160)&gt;AB$3)*((AB$3-AB$2+1)/AB$4)
+($E3160&gt;0)*($E3154&lt;AB$2)*(EDATE($E3154,$E3160)&gt;=AB$2)*(EDATE($E3154,$E3160)&lt;=AB$3)*((EDATE($E3154,$E3160)-AB$2)/AB$4)
+($E3160&gt;0)*($E3154&lt;AB$2)*(EDATE($E3154,$E3160)&lt;AB$2)*(0)
+($E3160&gt;0)*($E3154&gt;=AB$2)*($E3154&lt;=AB$3)*(EDATE($E3154,$E3160)&gt;=AB$2)*(EDATE($E3154,$E3160)&lt;=AB$3)*((EDATE($E3154,$E3160)-$E3154+1)/AB$4)
+($E3160&gt;0)*($E3154&gt;=AB$2)*($E3154&lt;=AB$3)*(EDATE($E3154,$E3160)&gt;AB$3)*((AB$3-$E3154+1)/AB$4)
+($E3160&gt;0)*($E3154&gt;AB$3)*(0)</f>
        <v/>
      </c>
      <c r="AC3149" s="106">
        <f>($E3160&gt;0)*($E3154&lt;AC$2)*(EDATE($E3154,$E3160)&gt;AC$3)*((AC$3-AC$2+1)/AC$4)
+($E3160&gt;0)*($E3154&lt;AC$2)*(EDATE($E3154,$E3160)&gt;=AC$2)*(EDATE($E3154,$E3160)&lt;=AC$3)*((EDATE($E3154,$E3160)-AC$2)/AC$4)
+($E3160&gt;0)*($E3154&lt;AC$2)*(EDATE($E3154,$E3160)&lt;AC$2)*(0)
+($E3160&gt;0)*($E3154&gt;=AC$2)*($E3154&lt;=AC$3)*(EDATE($E3154,$E3160)&gt;=AC$2)*(EDATE($E3154,$E3160)&lt;=AC$3)*((EDATE($E3154,$E3160)-$E3154+1)/AC$4)
+($E3160&gt;0)*($E3154&gt;=AC$2)*($E3154&lt;=AC$3)*(EDATE($E3154,$E3160)&gt;AC$3)*((AC$3-$E3154+1)/AC$4)
+($E3160&gt;0)*($E3154&gt;AC$3)*(0)</f>
        <v/>
      </c>
      <c r="AD3149" s="106">
        <f>($E3160&gt;0)*($E3154&lt;AD$2)*(EDATE($E3154,$E3160)&gt;AD$3)*((AD$3-AD$2+1)/AD$4)
+($E3160&gt;0)*($E3154&lt;AD$2)*(EDATE($E3154,$E3160)&gt;=AD$2)*(EDATE($E3154,$E3160)&lt;=AD$3)*((EDATE($E3154,$E3160)-AD$2)/AD$4)
+($E3160&gt;0)*($E3154&lt;AD$2)*(EDATE($E3154,$E3160)&lt;AD$2)*(0)
+($E3160&gt;0)*($E3154&gt;=AD$2)*($E3154&lt;=AD$3)*(EDATE($E3154,$E3160)&gt;=AD$2)*(EDATE($E3154,$E3160)&lt;=AD$3)*((EDATE($E3154,$E3160)-$E3154+1)/AD$4)
+($E3160&gt;0)*($E3154&gt;=AD$2)*($E3154&lt;=AD$3)*(EDATE($E3154,$E3160)&gt;AD$3)*((AD$3-$E3154+1)/AD$4)
+($E3160&gt;0)*($E3154&gt;AD$3)*(0)</f>
        <v/>
      </c>
      <c r="AE3149" s="106">
        <f>($E3160&gt;0)*($E3154&lt;AE$2)*(EDATE($E3154,$E3160)&gt;AE$3)*((AE$3-AE$2+1)/AE$4)
+($E3160&gt;0)*($E3154&lt;AE$2)*(EDATE($E3154,$E3160)&gt;=AE$2)*(EDATE($E3154,$E3160)&lt;=AE$3)*((EDATE($E3154,$E3160)-AE$2)/AE$4)
+($E3160&gt;0)*($E3154&lt;AE$2)*(EDATE($E3154,$E3160)&lt;AE$2)*(0)
+($E3160&gt;0)*($E3154&gt;=AE$2)*($E3154&lt;=AE$3)*(EDATE($E3154,$E3160)&gt;=AE$2)*(EDATE($E3154,$E3160)&lt;=AE$3)*((EDATE($E3154,$E3160)-$E3154+1)/AE$4)
+($E3160&gt;0)*($E3154&gt;=AE$2)*($E3154&lt;=AE$3)*(EDATE($E3154,$E3160)&gt;AE$3)*((AE$3-$E3154+1)/AE$4)
+($E3160&gt;0)*($E3154&gt;AE$3)*(0)</f>
        <v/>
      </c>
      <c r="AF3149" s="106">
        <f>($E3160&gt;0)*($E3154&lt;AF$2)*(EDATE($E3154,$E3160)&gt;AF$3)*((AF$3-AF$2+1)/AF$4)
+($E3160&gt;0)*($E3154&lt;AF$2)*(EDATE($E3154,$E3160)&gt;=AF$2)*(EDATE($E3154,$E3160)&lt;=AF$3)*((EDATE($E3154,$E3160)-AF$2)/AF$4)
+($E3160&gt;0)*($E3154&lt;AF$2)*(EDATE($E3154,$E3160)&lt;AF$2)*(0)
+($E3160&gt;0)*($E3154&gt;=AF$2)*($E3154&lt;=AF$3)*(EDATE($E3154,$E3160)&gt;=AF$2)*(EDATE($E3154,$E3160)&lt;=AF$3)*((EDATE($E3154,$E3160)-$E3154+1)/AF$4)
+($E3160&gt;0)*($E3154&gt;=AF$2)*($E3154&lt;=AF$3)*(EDATE($E3154,$E3160)&gt;AF$3)*((AF$3-$E3154+1)/AF$4)
+($E3160&gt;0)*($E3154&gt;AF$3)*(0)</f>
        <v/>
      </c>
      <c r="AG3149" s="106">
        <f>($E3160&gt;0)*($E3154&lt;AG$2)*(EDATE($E3154,$E3160)&gt;AG$3)*((AG$3-AG$2+1)/AG$4)
+($E3160&gt;0)*($E3154&lt;AG$2)*(EDATE($E3154,$E3160)&gt;=AG$2)*(EDATE($E3154,$E3160)&lt;=AG$3)*((EDATE($E3154,$E3160)-AG$2)/AG$4)
+($E3160&gt;0)*($E3154&lt;AG$2)*(EDATE($E3154,$E3160)&lt;AG$2)*(0)
+($E3160&gt;0)*($E3154&gt;=AG$2)*($E3154&lt;=AG$3)*(EDATE($E3154,$E3160)&gt;=AG$2)*(EDATE($E3154,$E3160)&lt;=AG$3)*((EDATE($E3154,$E3160)-$E3154+1)/AG$4)
+($E3160&gt;0)*($E3154&gt;=AG$2)*($E3154&lt;=AG$3)*(EDATE($E3154,$E3160)&gt;AG$3)*((AG$3-$E3154+1)/AG$4)
+($E3160&gt;0)*($E3154&gt;AG$3)*(0)</f>
        <v/>
      </c>
      <c r="AH3149" s="106">
        <f>($E3160&gt;0)*($E3154&lt;AH$2)*(EDATE($E3154,$E3160)&gt;AH$3)*((AH$3-AH$2+1)/AH$4)
+($E3160&gt;0)*($E3154&lt;AH$2)*(EDATE($E3154,$E3160)&gt;=AH$2)*(EDATE($E3154,$E3160)&lt;=AH$3)*((EDATE($E3154,$E3160)-AH$2)/AH$4)
+($E3160&gt;0)*($E3154&lt;AH$2)*(EDATE($E3154,$E3160)&lt;AH$2)*(0)
+($E3160&gt;0)*($E3154&gt;=AH$2)*($E3154&lt;=AH$3)*(EDATE($E3154,$E3160)&gt;=AH$2)*(EDATE($E3154,$E3160)&lt;=AH$3)*((EDATE($E3154,$E3160)-$E3154+1)/AH$4)
+($E3160&gt;0)*($E3154&gt;=AH$2)*($E3154&lt;=AH$3)*(EDATE($E3154,$E3160)&gt;AH$3)*((AH$3-$E3154+1)/AH$4)
+($E3160&gt;0)*($E3154&gt;AH$3)*(0)</f>
        <v/>
      </c>
      <c r="AI3149" s="106">
        <f>($E3160&gt;0)*($E3154&lt;AI$2)*(EDATE($E3154,$E3160)&gt;AI$3)*((AI$3-AI$2+1)/AI$4)
+($E3160&gt;0)*($E3154&lt;AI$2)*(EDATE($E3154,$E3160)&gt;=AI$2)*(EDATE($E3154,$E3160)&lt;=AI$3)*((EDATE($E3154,$E3160)-AI$2)/AI$4)
+($E3160&gt;0)*($E3154&lt;AI$2)*(EDATE($E3154,$E3160)&lt;AI$2)*(0)
+($E3160&gt;0)*($E3154&gt;=AI$2)*($E3154&lt;=AI$3)*(EDATE($E3154,$E3160)&gt;=AI$2)*(EDATE($E3154,$E3160)&lt;=AI$3)*((EDATE($E3154,$E3160)-$E3154+1)/AI$4)
+($E3160&gt;0)*($E3154&gt;=AI$2)*($E3154&lt;=AI$3)*(EDATE($E3154,$E3160)&gt;AI$3)*((AI$3-$E3154+1)/AI$4)
+($E3160&gt;0)*($E3154&gt;AI$3)*(0)</f>
        <v/>
      </c>
      <c r="AJ3149" s="106">
        <f>($E3160&gt;0)*($E3154&lt;AJ$2)*(EDATE($E3154,$E3160)&gt;AJ$3)*((AJ$3-AJ$2+1)/AJ$4)
+($E3160&gt;0)*($E3154&lt;AJ$2)*(EDATE($E3154,$E3160)&gt;=AJ$2)*(EDATE($E3154,$E3160)&lt;=AJ$3)*((EDATE($E3154,$E3160)-AJ$2)/AJ$4)
+($E3160&gt;0)*($E3154&lt;AJ$2)*(EDATE($E3154,$E3160)&lt;AJ$2)*(0)
+($E3160&gt;0)*($E3154&gt;=AJ$2)*($E3154&lt;=AJ$3)*(EDATE($E3154,$E3160)&gt;=AJ$2)*(EDATE($E3154,$E3160)&lt;=AJ$3)*((EDATE($E3154,$E3160)-$E3154+1)/AJ$4)
+($E3160&gt;0)*($E3154&gt;=AJ$2)*($E3154&lt;=AJ$3)*(EDATE($E3154,$E3160)&gt;AJ$3)*((AJ$3-$E3154+1)/AJ$4)
+($E3160&gt;0)*($E3154&gt;AJ$3)*(0)</f>
        <v/>
      </c>
      <c r="AK3149" s="106">
        <f>($E3160&gt;0)*($E3154&lt;AK$2)*(EDATE($E3154,$E3160)&gt;AK$3)*((AK$3-AK$2+1)/AK$4)
+($E3160&gt;0)*($E3154&lt;AK$2)*(EDATE($E3154,$E3160)&gt;=AK$2)*(EDATE($E3154,$E3160)&lt;=AK$3)*((EDATE($E3154,$E3160)-AK$2)/AK$4)
+($E3160&gt;0)*($E3154&lt;AK$2)*(EDATE($E3154,$E3160)&lt;AK$2)*(0)
+($E3160&gt;0)*($E3154&gt;=AK$2)*($E3154&lt;=AK$3)*(EDATE($E3154,$E3160)&gt;=AK$2)*(EDATE($E3154,$E3160)&lt;=AK$3)*((EDATE($E3154,$E3160)-$E3154+1)/AK$4)
+($E3160&gt;0)*($E3154&gt;=AK$2)*($E3154&lt;=AK$3)*(EDATE($E3154,$E3160)&gt;AK$3)*((AK$3-$E3154+1)/AK$4)
+($E3160&gt;0)*($E3154&gt;AK$3)*(0)</f>
        <v/>
      </c>
      <c r="AL3149" s="106">
        <f>($E3160&gt;0)*($E3154&lt;AL$2)*(EDATE($E3154,$E3160)&gt;AL$3)*((AL$3-AL$2+1)/AL$4)
+($E3160&gt;0)*($E3154&lt;AL$2)*(EDATE($E3154,$E3160)&gt;=AL$2)*(EDATE($E3154,$E3160)&lt;=AL$3)*((EDATE($E3154,$E3160)-AL$2)/AL$4)
+($E3160&gt;0)*($E3154&lt;AL$2)*(EDATE($E3154,$E3160)&lt;AL$2)*(0)
+($E3160&gt;0)*($E3154&gt;=AL$2)*($E3154&lt;=AL$3)*(EDATE($E3154,$E3160)&gt;=AL$2)*(EDATE($E3154,$E3160)&lt;=AL$3)*((EDATE($E3154,$E3160)-$E3154+1)/AL$4)
+($E3160&gt;0)*($E3154&gt;=AL$2)*($E3154&lt;=AL$3)*(EDATE($E3154,$E3160)&gt;AL$3)*((AL$3-$E3154+1)/AL$4)
+($E3160&gt;0)*($E3154&gt;AL$3)*(0)</f>
        <v/>
      </c>
      <c r="AM3149" s="106">
        <f>($E3160&gt;0)*($E3154&lt;AM$2)*(EDATE($E3154,$E3160)&gt;AM$3)*((AM$3-AM$2+1)/AM$4)
+($E3160&gt;0)*($E3154&lt;AM$2)*(EDATE($E3154,$E3160)&gt;=AM$2)*(EDATE($E3154,$E3160)&lt;=AM$3)*((EDATE($E3154,$E3160)-AM$2)/AM$4)
+($E3160&gt;0)*($E3154&lt;AM$2)*(EDATE($E3154,$E3160)&lt;AM$2)*(0)
+($E3160&gt;0)*($E3154&gt;=AM$2)*($E3154&lt;=AM$3)*(EDATE($E3154,$E3160)&gt;=AM$2)*(EDATE($E3154,$E3160)&lt;=AM$3)*((EDATE($E3154,$E3160)-$E3154+1)/AM$4)
+($E3160&gt;0)*($E3154&gt;=AM$2)*($E3154&lt;=AM$3)*(EDATE($E3154,$E3160)&gt;AM$3)*((AM$3-$E3154+1)/AM$4)
+($E3160&gt;0)*($E3154&gt;AM$3)*(0)</f>
        <v/>
      </c>
      <c r="AN3149" s="106">
        <f>($E3160&gt;0)*($E3154&lt;AN$2)*(EDATE($E3154,$E3160)&gt;AN$3)*((AN$3-AN$2+1)/AN$4)
+($E3160&gt;0)*($E3154&lt;AN$2)*(EDATE($E3154,$E3160)&gt;=AN$2)*(EDATE($E3154,$E3160)&lt;=AN$3)*((EDATE($E3154,$E3160)-AN$2)/AN$4)
+($E3160&gt;0)*($E3154&lt;AN$2)*(EDATE($E3154,$E3160)&lt;AN$2)*(0)
+($E3160&gt;0)*($E3154&gt;=AN$2)*($E3154&lt;=AN$3)*(EDATE($E3154,$E3160)&gt;=AN$2)*(EDATE($E3154,$E3160)&lt;=AN$3)*((EDATE($E3154,$E3160)-$E3154+1)/AN$4)
+($E3160&gt;0)*($E3154&gt;=AN$2)*($E3154&lt;=AN$3)*(EDATE($E3154,$E3160)&gt;AN$3)*((AN$3-$E3154+1)/AN$4)
+($E3160&gt;0)*($E3154&gt;AN$3)*(0)</f>
        <v/>
      </c>
      <c r="AO3149" s="106">
        <f>($E3160&gt;0)*($E3154&lt;AO$2)*(EDATE($E3154,$E3160)&gt;AO$3)*((AO$3-AO$2+1)/AO$4)
+($E3160&gt;0)*($E3154&lt;AO$2)*(EDATE($E3154,$E3160)&gt;=AO$2)*(EDATE($E3154,$E3160)&lt;=AO$3)*((EDATE($E3154,$E3160)-AO$2)/AO$4)
+($E3160&gt;0)*($E3154&lt;AO$2)*(EDATE($E3154,$E3160)&lt;AO$2)*(0)
+($E3160&gt;0)*($E3154&gt;=AO$2)*($E3154&lt;=AO$3)*(EDATE($E3154,$E3160)&gt;=AO$2)*(EDATE($E3154,$E3160)&lt;=AO$3)*((EDATE($E3154,$E3160)-$E3154+1)/AO$4)
+($E3160&gt;0)*($E3154&gt;=AO$2)*($E3154&lt;=AO$3)*(EDATE($E3154,$E3160)&gt;AO$3)*((AO$3-$E3154+1)/AO$4)
+($E3160&gt;0)*($E3154&gt;AO$3)*(0)</f>
        <v/>
      </c>
      <c r="AP3149" s="106">
        <f>($E3160&gt;0)*($E3154&lt;AP$2)*(EDATE($E3154,$E3160)&gt;AP$3)*((AP$3-AP$2+1)/AP$4)
+($E3160&gt;0)*($E3154&lt;AP$2)*(EDATE($E3154,$E3160)&gt;=AP$2)*(EDATE($E3154,$E3160)&lt;=AP$3)*((EDATE($E3154,$E3160)-AP$2)/AP$4)
+($E3160&gt;0)*($E3154&lt;AP$2)*(EDATE($E3154,$E3160)&lt;AP$2)*(0)
+($E3160&gt;0)*($E3154&gt;=AP$2)*($E3154&lt;=AP$3)*(EDATE($E3154,$E3160)&gt;=AP$2)*(EDATE($E3154,$E3160)&lt;=AP$3)*((EDATE($E3154,$E3160)-$E3154+1)/AP$4)
+($E3160&gt;0)*($E3154&gt;=AP$2)*($E3154&lt;=AP$3)*(EDATE($E3154,$E3160)&gt;AP$3)*((AP$3-$E3154+1)/AP$4)
+($E3160&gt;0)*($E3154&gt;AP$3)*(0)</f>
        <v/>
      </c>
      <c r="AQ3149" s="106">
        <f>($E3160&gt;0)*($E3154&lt;AQ$2)*(EDATE($E3154,$E3160)&gt;AQ$3)*((AQ$3-AQ$2+1)/AQ$4)
+($E3160&gt;0)*($E3154&lt;AQ$2)*(EDATE($E3154,$E3160)&gt;=AQ$2)*(EDATE($E3154,$E3160)&lt;=AQ$3)*((EDATE($E3154,$E3160)-AQ$2)/AQ$4)
+($E3160&gt;0)*($E3154&lt;AQ$2)*(EDATE($E3154,$E3160)&lt;AQ$2)*(0)
+($E3160&gt;0)*($E3154&gt;=AQ$2)*($E3154&lt;=AQ$3)*(EDATE($E3154,$E3160)&gt;=AQ$2)*(EDATE($E3154,$E3160)&lt;=AQ$3)*((EDATE($E3154,$E3160)-$E3154+1)/AQ$4)
+($E3160&gt;0)*($E3154&gt;=AQ$2)*($E3154&lt;=AQ$3)*(EDATE($E3154,$E3160)&gt;AQ$3)*((AQ$3-$E3154+1)/AQ$4)
+($E3160&gt;0)*($E3154&gt;AQ$3)*(0)</f>
        <v/>
      </c>
      <c r="AR3149" s="106">
        <f>($E3160&gt;0)*($E3154&lt;AR$2)*(EDATE($E3154,$E3160)&gt;AR$3)*((AR$3-AR$2+1)/AR$4)
+($E3160&gt;0)*($E3154&lt;AR$2)*(EDATE($E3154,$E3160)&gt;=AR$2)*(EDATE($E3154,$E3160)&lt;=AR$3)*((EDATE($E3154,$E3160)-AR$2)/AR$4)
+($E3160&gt;0)*($E3154&lt;AR$2)*(EDATE($E3154,$E3160)&lt;AR$2)*(0)
+($E3160&gt;0)*($E3154&gt;=AR$2)*($E3154&lt;=AR$3)*(EDATE($E3154,$E3160)&gt;=AR$2)*(EDATE($E3154,$E3160)&lt;=AR$3)*((EDATE($E3154,$E3160)-$E3154+1)/AR$4)
+($E3160&gt;0)*($E3154&gt;=AR$2)*($E3154&lt;=AR$3)*(EDATE($E3154,$E3160)&gt;AR$3)*((AR$3-$E3154+1)/AR$4)
+($E3160&gt;0)*($E3154&gt;AR$3)*(0)</f>
        <v/>
      </c>
      <c r="AS3149" s="106">
        <f>($E3160&gt;0)*($E3154&lt;AS$2)*(EDATE($E3154,$E3160)&gt;AS$3)*((AS$3-AS$2+1)/AS$4)
+($E3160&gt;0)*($E3154&lt;AS$2)*(EDATE($E3154,$E3160)&gt;=AS$2)*(EDATE($E3154,$E3160)&lt;=AS$3)*((EDATE($E3154,$E3160)-AS$2)/AS$4)
+($E3160&gt;0)*($E3154&lt;AS$2)*(EDATE($E3154,$E3160)&lt;AS$2)*(0)
+($E3160&gt;0)*($E3154&gt;=AS$2)*($E3154&lt;=AS$3)*(EDATE($E3154,$E3160)&gt;=AS$2)*(EDATE($E3154,$E3160)&lt;=AS$3)*((EDATE($E3154,$E3160)-$E3154+1)/AS$4)
+($E3160&gt;0)*($E3154&gt;=AS$2)*($E3154&lt;=AS$3)*(EDATE($E3154,$E3160)&gt;AS$3)*((AS$3-$E3154+1)/AS$4)
+($E3160&gt;0)*($E3154&gt;AS$3)*(0)</f>
        <v/>
      </c>
      <c r="AT3149" s="106">
        <f>($E3160&gt;0)*($E3154&lt;AT$2)*(EDATE($E3154,$E3160)&gt;AT$3)*((AT$3-AT$2+1)/AT$4)
+($E3160&gt;0)*($E3154&lt;AT$2)*(EDATE($E3154,$E3160)&gt;=AT$2)*(EDATE($E3154,$E3160)&lt;=AT$3)*((EDATE($E3154,$E3160)-AT$2)/AT$4)
+($E3160&gt;0)*($E3154&lt;AT$2)*(EDATE($E3154,$E3160)&lt;AT$2)*(0)
+($E3160&gt;0)*($E3154&gt;=AT$2)*($E3154&lt;=AT$3)*(EDATE($E3154,$E3160)&gt;=AT$2)*(EDATE($E3154,$E3160)&lt;=AT$3)*((EDATE($E3154,$E3160)-$E3154+1)/AT$4)
+($E3160&gt;0)*($E3154&gt;=AT$2)*($E3154&lt;=AT$3)*(EDATE($E3154,$E3160)&gt;AT$3)*((AT$3-$E3154+1)/AT$4)
+($E3160&gt;0)*($E3154&gt;AT$3)*(0)</f>
        <v/>
      </c>
      <c r="AU3149" s="106">
        <f>($E3160&gt;0)*($E3154&lt;AU$2)*(EDATE($E3154,$E3160)&gt;AU$3)*((AU$3-AU$2+1)/AU$4)
+($E3160&gt;0)*($E3154&lt;AU$2)*(EDATE($E3154,$E3160)&gt;=AU$2)*(EDATE($E3154,$E3160)&lt;=AU$3)*((EDATE($E3154,$E3160)-AU$2)/AU$4)
+($E3160&gt;0)*($E3154&lt;AU$2)*(EDATE($E3154,$E3160)&lt;AU$2)*(0)
+($E3160&gt;0)*($E3154&gt;=AU$2)*($E3154&lt;=AU$3)*(EDATE($E3154,$E3160)&gt;=AU$2)*(EDATE($E3154,$E3160)&lt;=AU$3)*((EDATE($E3154,$E3160)-$E3154+1)/AU$4)
+($E3160&gt;0)*($E3154&gt;=AU$2)*($E3154&lt;=AU$3)*(EDATE($E3154,$E3160)&gt;AU$3)*((AU$3-$E3154+1)/AU$4)
+($E3160&gt;0)*($E3154&gt;AU$3)*(0)</f>
        <v/>
      </c>
      <c r="AV3149" s="106">
        <f>($E3160&gt;0)*($E3154&lt;AV$2)*(EDATE($E3154,$E3160)&gt;AV$3)*((AV$3-AV$2+1)/AV$4)
+($E3160&gt;0)*($E3154&lt;AV$2)*(EDATE($E3154,$E3160)&gt;=AV$2)*(EDATE($E3154,$E3160)&lt;=AV$3)*((EDATE($E3154,$E3160)-AV$2)/AV$4)
+($E3160&gt;0)*($E3154&lt;AV$2)*(EDATE($E3154,$E3160)&lt;AV$2)*(0)
+($E3160&gt;0)*($E3154&gt;=AV$2)*($E3154&lt;=AV$3)*(EDATE($E3154,$E3160)&gt;=AV$2)*(EDATE($E3154,$E3160)&lt;=AV$3)*((EDATE($E3154,$E3160)-$E3154+1)/AV$4)
+($E3160&gt;0)*($E3154&gt;=AV$2)*($E3154&lt;=AV$3)*(EDATE($E3154,$E3160)&gt;AV$3)*((AV$3-$E3154+1)/AV$4)
+($E3160&gt;0)*($E3154&gt;AV$3)*(0)</f>
        <v/>
      </c>
      <c r="AW3149" s="106">
        <f>($E3160&gt;0)*($E3154&lt;AW$2)*(EDATE($E3154,$E3160)&gt;AW$3)*((AW$3-AW$2+1)/AW$4)
+($E3160&gt;0)*($E3154&lt;AW$2)*(EDATE($E3154,$E3160)&gt;=AW$2)*(EDATE($E3154,$E3160)&lt;=AW$3)*((EDATE($E3154,$E3160)-AW$2)/AW$4)
+($E3160&gt;0)*($E3154&lt;AW$2)*(EDATE($E3154,$E3160)&lt;AW$2)*(0)
+($E3160&gt;0)*($E3154&gt;=AW$2)*($E3154&lt;=AW$3)*(EDATE($E3154,$E3160)&gt;=AW$2)*(EDATE($E3154,$E3160)&lt;=AW$3)*((EDATE($E3154,$E3160)-$E3154+1)/AW$4)
+($E3160&gt;0)*($E3154&gt;=AW$2)*($E3154&lt;=AW$3)*(EDATE($E3154,$E3160)&gt;AW$3)*((AW$3-$E3154+1)/AW$4)
+($E3160&gt;0)*($E3154&gt;AW$3)*(0)</f>
        <v/>
      </c>
      <c r="AX3149" s="106">
        <f>($E3160&gt;0)*($E3154&lt;AX$2)*(EDATE($E3154,$E3160)&gt;AX$3)*((AX$3-AX$2+1)/AX$4)
+($E3160&gt;0)*($E3154&lt;AX$2)*(EDATE($E3154,$E3160)&gt;=AX$2)*(EDATE($E3154,$E3160)&lt;=AX$3)*((EDATE($E3154,$E3160)-AX$2)/AX$4)
+($E3160&gt;0)*($E3154&lt;AX$2)*(EDATE($E3154,$E3160)&lt;AX$2)*(0)
+($E3160&gt;0)*($E3154&gt;=AX$2)*($E3154&lt;=AX$3)*(EDATE($E3154,$E3160)&gt;=AX$2)*(EDATE($E3154,$E3160)&lt;=AX$3)*((EDATE($E3154,$E3160)-$E3154+1)/AX$4)
+($E3160&gt;0)*($E3154&gt;=AX$2)*($E3154&lt;=AX$3)*(EDATE($E3154,$E3160)&gt;AX$3)*((AX$3-$E3154+1)/AX$4)
+($E3160&gt;0)*($E3154&gt;AX$3)*(0)</f>
        <v/>
      </c>
      <c r="AY3149" s="106">
        <f>($E3160&gt;0)*($E3154&lt;AY$2)*(EDATE($E3154,$E3160)&gt;AY$3)*((AY$3-AY$2+1)/AY$4)
+($E3160&gt;0)*($E3154&lt;AY$2)*(EDATE($E3154,$E3160)&gt;=AY$2)*(EDATE($E3154,$E3160)&lt;=AY$3)*((EDATE($E3154,$E3160)-AY$2)/AY$4)
+($E3160&gt;0)*($E3154&lt;AY$2)*(EDATE($E3154,$E3160)&lt;AY$2)*(0)
+($E3160&gt;0)*($E3154&gt;=AY$2)*($E3154&lt;=AY$3)*(EDATE($E3154,$E3160)&gt;=AY$2)*(EDATE($E3154,$E3160)&lt;=AY$3)*((EDATE($E3154,$E3160)-$E3154+1)/AY$4)
+($E3160&gt;0)*($E3154&gt;=AY$2)*($E3154&lt;=AY$3)*(EDATE($E3154,$E3160)&gt;AY$3)*((AY$3-$E3154+1)/AY$4)
+($E3160&gt;0)*($E3154&gt;AY$3)*(0)</f>
        <v/>
      </c>
      <c r="AZ3149" s="106">
        <f>($E3160&gt;0)*($E3154&lt;AZ$2)*(EDATE($E3154,$E3160)&gt;AZ$3)*((AZ$3-AZ$2+1)/AZ$4)
+($E3160&gt;0)*($E3154&lt;AZ$2)*(EDATE($E3154,$E3160)&gt;=AZ$2)*(EDATE($E3154,$E3160)&lt;=AZ$3)*((EDATE($E3154,$E3160)-AZ$2)/AZ$4)
+($E3160&gt;0)*($E3154&lt;AZ$2)*(EDATE($E3154,$E3160)&lt;AZ$2)*(0)
+($E3160&gt;0)*($E3154&gt;=AZ$2)*($E3154&lt;=AZ$3)*(EDATE($E3154,$E3160)&gt;=AZ$2)*(EDATE($E3154,$E3160)&lt;=AZ$3)*((EDATE($E3154,$E3160)-$E3154+1)/AZ$4)
+($E3160&gt;0)*($E3154&gt;=AZ$2)*($E3154&lt;=AZ$3)*(EDATE($E3154,$E3160)&gt;AZ$3)*((AZ$3-$E3154+1)/AZ$4)
+($E3160&gt;0)*($E3154&gt;AZ$3)*(0)</f>
        <v/>
      </c>
      <c r="BA3149" s="106">
        <f>($E3160&gt;0)*($E3154&lt;BA$2)*(EDATE($E3154,$E3160)&gt;BA$3)*((BA$3-BA$2+1)/BA$4)
+($E3160&gt;0)*($E3154&lt;BA$2)*(EDATE($E3154,$E3160)&gt;=BA$2)*(EDATE($E3154,$E3160)&lt;=BA$3)*((EDATE($E3154,$E3160)-BA$2)/BA$4)
+($E3160&gt;0)*($E3154&lt;BA$2)*(EDATE($E3154,$E3160)&lt;BA$2)*(0)
+($E3160&gt;0)*($E3154&gt;=BA$2)*($E3154&lt;=BA$3)*(EDATE($E3154,$E3160)&gt;=BA$2)*(EDATE($E3154,$E3160)&lt;=BA$3)*((EDATE($E3154,$E3160)-$E3154+1)/BA$4)
+($E3160&gt;0)*($E3154&gt;=BA$2)*($E3154&lt;=BA$3)*(EDATE($E3154,$E3160)&gt;BA$3)*((BA$3-$E3154+1)/BA$4)
+($E3160&gt;0)*($E3154&gt;BA$3)*(0)</f>
        <v/>
      </c>
      <c r="BB3149" s="106">
        <f>($E3160&gt;0)*($E3154&lt;BB$2)*(EDATE($E3154,$E3160)&gt;BB$3)*((BB$3-BB$2+1)/BB$4)
+($E3160&gt;0)*($E3154&lt;BB$2)*(EDATE($E3154,$E3160)&gt;=BB$2)*(EDATE($E3154,$E3160)&lt;=BB$3)*((EDATE($E3154,$E3160)-BB$2)/BB$4)
+($E3160&gt;0)*($E3154&lt;BB$2)*(EDATE($E3154,$E3160)&lt;BB$2)*(0)
+($E3160&gt;0)*($E3154&gt;=BB$2)*($E3154&lt;=BB$3)*(EDATE($E3154,$E3160)&gt;=BB$2)*(EDATE($E3154,$E3160)&lt;=BB$3)*((EDATE($E3154,$E3160)-$E3154+1)/BB$4)
+($E3160&gt;0)*($E3154&gt;=BB$2)*($E3154&lt;=BB$3)*(EDATE($E3154,$E3160)&gt;BB$3)*((BB$3-$E3154+1)/BB$4)
+($E3160&gt;0)*($E3154&gt;BB$3)*(0)</f>
        <v/>
      </c>
      <c r="BC3149" s="106">
        <f>($E3160&gt;0)*($E3154&lt;BC$2)*(EDATE($E3154,$E3160)&gt;BC$3)*((BC$3-BC$2+1)/BC$4)
+($E3160&gt;0)*($E3154&lt;BC$2)*(EDATE($E3154,$E3160)&gt;=BC$2)*(EDATE($E3154,$E3160)&lt;=BC$3)*((EDATE($E3154,$E3160)-BC$2)/BC$4)
+($E3160&gt;0)*($E3154&lt;BC$2)*(EDATE($E3154,$E3160)&lt;BC$2)*(0)
+($E3160&gt;0)*($E3154&gt;=BC$2)*($E3154&lt;=BC$3)*(EDATE($E3154,$E3160)&gt;=BC$2)*(EDATE($E3154,$E3160)&lt;=BC$3)*((EDATE($E3154,$E3160)-$E3154+1)/BC$4)
+($E3160&gt;0)*($E3154&gt;=BC$2)*($E3154&lt;=BC$3)*(EDATE($E3154,$E3160)&gt;BC$3)*((BC$3-$E3154+1)/BC$4)
+($E3160&gt;0)*($E3154&gt;BC$3)*(0)</f>
        <v/>
      </c>
      <c r="BD3149" s="106">
        <f>($E3160&gt;0)*($E3154&lt;BD$2)*(EDATE($E3154,$E3160)&gt;BD$3)*((BD$3-BD$2+1)/BD$4)
+($E3160&gt;0)*($E3154&lt;BD$2)*(EDATE($E3154,$E3160)&gt;=BD$2)*(EDATE($E3154,$E3160)&lt;=BD$3)*((EDATE($E3154,$E3160)-BD$2)/BD$4)
+($E3160&gt;0)*($E3154&lt;BD$2)*(EDATE($E3154,$E3160)&lt;BD$2)*(0)
+($E3160&gt;0)*($E3154&gt;=BD$2)*($E3154&lt;=BD$3)*(EDATE($E3154,$E3160)&gt;=BD$2)*(EDATE($E3154,$E3160)&lt;=BD$3)*((EDATE($E3154,$E3160)-$E3154+1)/BD$4)
+($E3160&gt;0)*($E3154&gt;=BD$2)*($E3154&lt;=BD$3)*(EDATE($E3154,$E3160)&gt;BD$3)*((BD$3-$E3154+1)/BD$4)
+($E3160&gt;0)*($E3154&gt;BD$3)*(0)</f>
        <v/>
      </c>
    </row>
    <row r="3150" ht="16" customHeight="1">
      <c r="B3150" s="11">
        <f>B3149</f>
        <v/>
      </c>
      <c r="C3150" s="12">
        <f>C3149</f>
        <v/>
      </c>
      <c r="D3150" s="13" t="inlineStr">
        <is>
          <t>Surface totale</t>
        </is>
      </c>
      <c r="E3150" s="115" t="n">
        <v>116.8</v>
      </c>
      <c r="F3150" s="15" t="n"/>
      <c r="G3150" s="13" t="inlineStr">
        <is>
          <t>Surface pondérée</t>
        </is>
      </c>
      <c r="H3150" s="116" t="n">
        <v>69.90000000000001</v>
      </c>
      <c r="I3150" s="13" t="inlineStr">
        <is>
          <t>Surface RDC</t>
        </is>
      </c>
      <c r="J3150" s="116" t="n">
        <v>75.5</v>
      </c>
      <c r="L3150" s="20" t="inlineStr">
        <is>
          <t>% Palier</t>
        </is>
      </c>
      <c r="M3150" s="72" t="n"/>
      <c r="N3150" s="72" t="n"/>
      <c r="O3150" s="107">
        <f>($H3155&gt;0)*($J315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$2350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
+($H3157&gt;0)*($J3157&lt;O$2)*0
+($H3157&gt;0)*($J3157&gt;=O$2)*($J3157&lt;=O$3)*(($J3157-O$2+1)/O$4)
+($H3157&gt;0)*($J3157&gt;O$3)*($I3157&gt;O$3)*0
+($H3157&gt;0)*($J3157&gt;O$3)*($I3157&lt;=O$3)*($I3157&gt;=O$2)*((O$3-$I3157+1)/O$4)
+($H3157&gt;0)*($J3157&gt;O$3)*($I3157&lt;O$2)*1
+($H3157&gt;0)*($I3157&gt;O$3)*0</f>
        <v/>
      </c>
      <c r="P3150" s="107">
        <f>($H3155&gt;0)*($J315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$2350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
+($H3157&gt;0)*($J3157&lt;P$2)*0
+($H3157&gt;0)*($J3157&gt;=P$2)*($J3157&lt;=P$3)*(($J3157-P$2+1)/P$4)
+($H3157&gt;0)*($J3157&gt;P$3)*($I3157&gt;P$3)*0
+($H3157&gt;0)*($J3157&gt;P$3)*($I3157&lt;=P$3)*($I3157&gt;=P$2)*((P$3-$I3157+1)/P$4)
+($H3157&gt;0)*($J3157&gt;P$3)*($I3157&lt;P$2)*1
+($H3157&gt;0)*($I3157&gt;P$3)*0</f>
        <v/>
      </c>
      <c r="Q3150" s="107">
        <f>($H3155&gt;0)*($J3155&lt;Q$2)*
0+($H3155&gt;0)*($J3155&gt;=Q$2)*($J3155&lt;=Q$3)*(($J3155-Q$2+1)/Q$4)
+($H3155&gt;0)*($J3155&gt;Q$3)*($I3155&gt;Q$3)*
0+($H3155&gt;0)*($J3155&gt;Q$3)*($I3155&lt;=Q$3)*($I3155&gt;=Q$2)*((Q$3-$I3155+1)/Q$4)
+($H3155&gt;0)*($J3155&gt;Q$3)*($I3155&lt;Q$2)*
1+($H3155&gt;0)*($I3155&gt;Q$3)*
0+($H3156&gt;0)*($J$2350&lt;Q$2)*
0+($H3156&gt;0)*($J3156&gt;=Q$2)*($J3156&lt;=Q$3)*(($J3156-Q$2+1)/Q$4)
+($H3156&gt;0)*($J3156&gt;Q$3)*($I3156&gt;Q$3)*
0+($H3156&gt;0)*($J3156&gt;Q$3)*($I3156&lt;=Q$3)*($I3156&gt;=Q$2)*((Q$3-$I3156+1)/Q$4)
+($H3156&gt;0)*($J3156&gt;Q$3)*($I3156&lt;Q$2)*
1+($H3156&gt;0)*($I3156&gt;Q$3)*
0+($H3157&gt;0)*($J3157&lt;Q$2)*
0+($H3157&gt;0)*($J3157&gt;=Q$2)*($J3157&lt;=Q$3)*(($J3157-Q$2+1)/Q$4)
+($H3157&gt;0)*($J3157&gt;Q$3)*($I3157&gt;Q$3)*
0+($H3157&gt;0)*($J3157&gt;Q$3)*($I3157&lt;=Q$3)*($I3157&gt;=Q$2)*((Q$3-$I3157+1)/Q$4)
+($H3157&gt;0)*($J3157&gt;Q$3)*($I3157&lt;Q$2)*
1+($H3157&gt;0)*($I3157&gt;Q$3)*0</f>
        <v/>
      </c>
      <c r="R3150" s="107">
        <f>($H3155&gt;0)*($J3155&lt;R$2)*
0+($H3155&gt;0)*($J3155&gt;=R$2)*($J3155&lt;=R$3)*(($J3155-R$2+1)/R$4)
+($H3155&gt;0)*($J3155&gt;R$3)*($I3155&gt;R$3)*
0+($H3155&gt;0)*($J3155&gt;R$3)*($I3155&lt;=R$3)*($I3155&gt;=R$2)*((R$3-$I3155+1)/R$4)
+($H3155&gt;0)*($J3155&gt;R$3)*($I3155&lt;R$2)*
1+($H3155&gt;0)*($I3155&gt;R$3)*
0+($H3156&gt;0)*($J$2350&lt;R$2)*
0+($H3156&gt;0)*($J3156&gt;=R$2)*($J3156&lt;=R$3)*(($J3156-R$2+1)/R$4)
+($H3156&gt;0)*($J3156&gt;R$3)*($I3156&gt;R$3)*
0+($H3156&gt;0)*($J3156&gt;R$3)*($I3156&lt;=R$3)*($I3156&gt;=R$2)*((R$3-$I3156+1)/R$4)
+($H3156&gt;0)*($J3156&gt;R$3)*($I3156&lt;R$2)*
1+($H3156&gt;0)*($I3156&gt;R$3)*
0+($H3157&gt;0)*($J3157&lt;R$2)*
0+($H3157&gt;0)*($J3157&gt;=R$2)*($J3157&lt;=R$3)*(($J3157-R$2+1)/R$4)
+($H3157&gt;0)*($J3157&gt;R$3)*($I3157&gt;R$3)*
0+($H3157&gt;0)*($J3157&gt;R$3)*($I3157&lt;=R$3)*($I3157&gt;=R$2)*((R$3-$I3157+1)/R$4)
+($H3157&gt;0)*($J3157&gt;R$3)*($I3157&lt;R$2)*
1+($H3157&gt;0)*($I3157&gt;R$3)*0</f>
        <v/>
      </c>
      <c r="S3150" s="107">
        <f>($H3155&gt;0)*($J3155&lt;S$2)*
0+($H3155&gt;0)*($J3155&gt;=S$2)*($J3155&lt;=S$3)*(($J3155-S$2+1)/S$4)
+($H3155&gt;0)*($J3155&gt;S$3)*($I3155&gt;S$3)*
0+($H3155&gt;0)*($J3155&gt;S$3)*($I3155&lt;=S$3)*($I3155&gt;=S$2)*((S$3-$I3155+1)/S$4)
+($H3155&gt;0)*($J3155&gt;S$3)*($I3155&lt;S$2)*
1+($H3155&gt;0)*($I3155&gt;S$3)*
0+($H3156&gt;0)*($J$2350&lt;S$2)*
0+($H3156&gt;0)*($J3156&gt;=S$2)*($J3156&lt;=S$3)*(($J3156-S$2+1)/S$4)
+($H3156&gt;0)*($J3156&gt;S$3)*($I3156&gt;S$3)*
0+($H3156&gt;0)*($J3156&gt;S$3)*($I3156&lt;=S$3)*($I3156&gt;=S$2)*((S$3-$I3156+1)/S$4)
+($H3156&gt;0)*($J3156&gt;S$3)*($I3156&lt;S$2)*
1+($H3156&gt;0)*($I3156&gt;S$3)*
0+($H3157&gt;0)*($J3157&lt;S$2)*
0+($H3157&gt;0)*($J3157&gt;=S$2)*($J3157&lt;=S$3)*(($J3157-S$2+1)/S$4)
+($H3157&gt;0)*($J3157&gt;S$3)*($I3157&gt;S$3)*
0+($H3157&gt;0)*($J3157&gt;S$3)*($I3157&lt;=S$3)*($I3157&gt;=S$2)*((S$3-$I3157+1)/S$4)
+($H3157&gt;0)*($J3157&gt;S$3)*($I3157&lt;S$2)*
1+($H3157&gt;0)*($I3157&gt;S$3)*0</f>
        <v/>
      </c>
      <c r="T3150" s="107">
        <f>($H3155&gt;0)*($J3155&lt;T$2)*
0+($H3155&gt;0)*($J3155&gt;=T$2)*($J3155&lt;=T$3)*(($J3155-T$2+1)/T$4)
+($H3155&gt;0)*($J3155&gt;T$3)*($I3155&gt;T$3)*
0+($H3155&gt;0)*($J3155&gt;T$3)*($I3155&lt;=T$3)*($I3155&gt;=T$2)*((T$3-$I3155+1)/T$4)
+($H3155&gt;0)*($J3155&gt;T$3)*($I3155&lt;T$2)*
1+($H3155&gt;0)*($I3155&gt;T$3)*
0+($H3156&gt;0)*($J$2350&lt;T$2)*
0+($H3156&gt;0)*($J3156&gt;=T$2)*($J3156&lt;=T$3)*(($J3156-T$2+1)/T$4)
+($H3156&gt;0)*($J3156&gt;T$3)*($I3156&gt;T$3)*
0+($H3156&gt;0)*($J3156&gt;T$3)*($I3156&lt;=T$3)*($I3156&gt;=T$2)*((T$3-$I3156+1)/T$4)
+($H3156&gt;0)*($J3156&gt;T$3)*($I3156&lt;T$2)*
1+($H3156&gt;0)*($I3156&gt;T$3)*
0+($H3157&gt;0)*($J3157&lt;T$2)*
0+($H3157&gt;0)*($J3157&gt;=T$2)*($J3157&lt;=T$3)*(($J3157-T$2+1)/T$4)
+($H3157&gt;0)*($J3157&gt;T$3)*($I3157&gt;T$3)*
0+($H3157&gt;0)*($J3157&gt;T$3)*($I3157&lt;=T$3)*($I3157&gt;=T$2)*((T$3-$I3157+1)/T$4)
+($H3157&gt;0)*($J3157&gt;T$3)*($I3157&lt;T$2)*
1+($H3157&gt;0)*($I3157&gt;T$3)*0</f>
        <v/>
      </c>
      <c r="U3150" s="107">
        <f>($H3155&gt;0)*($J3155&lt;U$2)*
0+($H3155&gt;0)*($J3155&gt;=U$2)*($J3155&lt;=U$3)*(($J3155-U$2+1)/U$4)
+($H3155&gt;0)*($J3155&gt;U$3)*($I3155&gt;U$3)*
0+($H3155&gt;0)*($J3155&gt;U$3)*($I3155&lt;=U$3)*($I3155&gt;=U$2)*((U$3-$I3155+1)/U$4)
+($H3155&gt;0)*($J3155&gt;U$3)*($I3155&lt;U$2)*
1+($H3155&gt;0)*($I3155&gt;U$3)*
0+($H3156&gt;0)*($J$2350&lt;U$2)*
0+($H3156&gt;0)*($J3156&gt;=U$2)*($J3156&lt;=U$3)*(($J3156-U$2+1)/U$4)
+($H3156&gt;0)*($J3156&gt;U$3)*($I3156&gt;U$3)*
0+($H3156&gt;0)*($J3156&gt;U$3)*($I3156&lt;=U$3)*($I3156&gt;=U$2)*((U$3-$I3156+1)/U$4)
+($H3156&gt;0)*($J3156&gt;U$3)*($I3156&lt;U$2)*
1+($H3156&gt;0)*($I3156&gt;U$3)*
0+($H3157&gt;0)*($J3157&lt;U$2)*
0+($H3157&gt;0)*($J3157&gt;=U$2)*($J3157&lt;=U$3)*(($J3157-U$2+1)/U$4)
+($H3157&gt;0)*($J3157&gt;U$3)*($I3157&gt;U$3)*
0+($H3157&gt;0)*($J3157&gt;U$3)*($I3157&lt;=U$3)*($I3157&gt;=U$2)*((U$3-$I3157+1)/U$4)
+($H3157&gt;0)*($J3157&gt;U$3)*($I3157&lt;U$2)*
1+($H3157&gt;0)*($I3157&gt;U$3)*0</f>
        <v/>
      </c>
      <c r="V3150" s="107">
        <f>($H3155&gt;0)*($J3155&lt;V$2)*
0+($H3155&gt;0)*($J3155&gt;=V$2)*($J3155&lt;=V$3)*(($J3155-V$2+1)/V$4)
+($H3155&gt;0)*($J3155&gt;V$3)*($I3155&gt;V$3)*
0+($H3155&gt;0)*($J3155&gt;V$3)*($I3155&lt;=V$3)*($I3155&gt;=V$2)*((V$3-$I3155+1)/V$4)
+($H3155&gt;0)*($J3155&gt;V$3)*($I3155&lt;V$2)*
1+($H3155&gt;0)*($I3155&gt;V$3)*
0+($H3156&gt;0)*($J$2350&lt;V$2)*
0+($H3156&gt;0)*($J3156&gt;=V$2)*($J3156&lt;=V$3)*(($J3156-V$2+1)/V$4)
+($H3156&gt;0)*($J3156&gt;V$3)*($I3156&gt;V$3)*
0+($H3156&gt;0)*($J3156&gt;V$3)*($I3156&lt;=V$3)*($I3156&gt;=V$2)*((V$3-$I3156+1)/V$4)
+($H3156&gt;0)*($J3156&gt;V$3)*($I3156&lt;V$2)*
1+($H3156&gt;0)*($I3156&gt;V$3)*
0+($H3157&gt;0)*($J3157&lt;V$2)*
0+($H3157&gt;0)*($J3157&gt;=V$2)*($J3157&lt;=V$3)*(($J3157-V$2+1)/V$4)
+($H3157&gt;0)*($J3157&gt;V$3)*($I3157&gt;V$3)*
0+($H3157&gt;0)*($J3157&gt;V$3)*($I3157&lt;=V$3)*($I3157&gt;=V$2)*((V$3-$I3157+1)/V$4)
+($H3157&gt;0)*($J3157&gt;V$3)*($I3157&lt;V$2)*
1+($H3157&gt;0)*($I3157&gt;V$3)*0</f>
        <v/>
      </c>
      <c r="W3150" s="107">
        <f>($H3155&gt;0)*($J3155&lt;W$2)*
0+($H3155&gt;0)*($J3155&gt;=W$2)*($J3155&lt;=W$3)*(($J3155-W$2+1)/W$4)
+($H3155&gt;0)*($J3155&gt;W$3)*($I3155&gt;W$3)*
0+($H3155&gt;0)*($J3155&gt;W$3)*($I3155&lt;=W$3)*($I3155&gt;=W$2)*((W$3-$I3155+1)/W$4)
+($H3155&gt;0)*($J3155&gt;W$3)*($I3155&lt;W$2)*
1+($H3155&gt;0)*($I3155&gt;W$3)*
0+($H3156&gt;0)*($J$2350&lt;W$2)*
0+($H3156&gt;0)*($J3156&gt;=W$2)*($J3156&lt;=W$3)*(($J3156-W$2+1)/W$4)
+($H3156&gt;0)*($J3156&gt;W$3)*($I3156&gt;W$3)*
0+($H3156&gt;0)*($J3156&gt;W$3)*($I3156&lt;=W$3)*($I3156&gt;=W$2)*((W$3-$I3156+1)/W$4)
+($H3156&gt;0)*($J3156&gt;W$3)*($I3156&lt;W$2)*
1+($H3156&gt;0)*($I3156&gt;W$3)*
0+($H3157&gt;0)*($J3157&lt;W$2)*
0+($H3157&gt;0)*($J3157&gt;=W$2)*($J3157&lt;=W$3)*(($J3157-W$2+1)/W$4)
+($H3157&gt;0)*($J3157&gt;W$3)*($I3157&gt;W$3)*
0+($H3157&gt;0)*($J3157&gt;W$3)*($I3157&lt;=W$3)*($I3157&gt;=W$2)*((W$3-$I3157+1)/W$4)
+($H3157&gt;0)*($J3157&gt;W$3)*($I3157&lt;W$2)*
1+($H3157&gt;0)*($I3157&gt;W$3)*0</f>
        <v/>
      </c>
      <c r="X3150" s="107">
        <f>($H3155&gt;0)*($J3155&lt;X$2)*
0+($H3155&gt;0)*($J3155&gt;=X$2)*($J3155&lt;=X$3)*(($J3155-X$2+1)/X$4)
+($H3155&gt;0)*($J3155&gt;X$3)*($I3155&gt;X$3)*
0+($H3155&gt;0)*($J3155&gt;X$3)*($I3155&lt;=X$3)*($I3155&gt;=X$2)*((X$3-$I3155+1)/X$4)
+($H3155&gt;0)*($J3155&gt;X$3)*($I3155&lt;X$2)*
1+($H3155&gt;0)*($I3155&gt;X$3)*
0+($H3156&gt;0)*($J$2350&lt;X$2)*
0+($H3156&gt;0)*($J3156&gt;=X$2)*($J3156&lt;=X$3)*(($J3156-X$2+1)/X$4)
+($H3156&gt;0)*($J3156&gt;X$3)*($I3156&gt;X$3)*
0+($H3156&gt;0)*($J3156&gt;X$3)*($I3156&lt;=X$3)*($I3156&gt;=X$2)*((X$3-$I3156+1)/X$4)
+($H3156&gt;0)*($J3156&gt;X$3)*($I3156&lt;X$2)*
1+($H3156&gt;0)*($I3156&gt;X$3)*
0+($H3157&gt;0)*($J3157&lt;X$2)*
0+($H3157&gt;0)*($J3157&gt;=X$2)*($J3157&lt;=X$3)*(($J3157-X$2+1)/X$4)
+($H3157&gt;0)*($J3157&gt;X$3)*($I3157&gt;X$3)*
0+($H3157&gt;0)*($J3157&gt;X$3)*($I3157&lt;=X$3)*($I3157&gt;=X$2)*((X$3-$I3157+1)/X$4)
+($H3157&gt;0)*($J3157&gt;X$3)*($I3157&lt;X$2)*
1+($H3157&gt;0)*($I3157&gt;X$3)*0</f>
        <v/>
      </c>
      <c r="Y3150" s="107">
        <f>($H3155&gt;0)*($J3155&lt;Y$2)*
0+($H3155&gt;0)*($J3155&gt;=Y$2)*($J3155&lt;=Y$3)*(($J3155-Y$2+1)/Y$4)
+($H3155&gt;0)*($J3155&gt;Y$3)*($I3155&gt;Y$3)*
0+($H3155&gt;0)*($J3155&gt;Y$3)*($I3155&lt;=Y$3)*($I3155&gt;=Y$2)*((Y$3-$I3155+1)/Y$4)
+($H3155&gt;0)*($J3155&gt;Y$3)*($I3155&lt;Y$2)*
1+($H3155&gt;0)*($I3155&gt;Y$3)*
0+($H3156&gt;0)*($J$2350&lt;Y$2)*
0+($H3156&gt;0)*($J3156&gt;=Y$2)*($J3156&lt;=Y$3)*(($J3156-Y$2+1)/Y$4)
+($H3156&gt;0)*($J3156&gt;Y$3)*($I3156&gt;Y$3)*
0+($H3156&gt;0)*($J3156&gt;Y$3)*($I3156&lt;=Y$3)*($I3156&gt;=Y$2)*((Y$3-$I3156+1)/Y$4)
+($H3156&gt;0)*($J3156&gt;Y$3)*($I3156&lt;Y$2)*
1+($H3156&gt;0)*($I3156&gt;Y$3)*
0+($H3157&gt;0)*($J3157&lt;Y$2)*
0+($H3157&gt;0)*($J3157&gt;=Y$2)*($J3157&lt;=Y$3)*(($J3157-Y$2+1)/Y$4)
+($H3157&gt;0)*($J3157&gt;Y$3)*($I3157&gt;Y$3)*
0+($H3157&gt;0)*($J3157&gt;Y$3)*($I3157&lt;=Y$3)*($I3157&gt;=Y$2)*((Y$3-$I3157+1)/Y$4)
+($H3157&gt;0)*($J3157&gt;Y$3)*($I3157&lt;Y$2)*
1+($H3157&gt;0)*($I3157&gt;Y$3)*0</f>
        <v/>
      </c>
      <c r="Z3150" s="107">
        <f>($H3155&gt;0)*($J3155&lt;Z$2)*
0+($H3155&gt;0)*($J3155&gt;=Z$2)*($J3155&lt;=Z$3)*(($J3155-Z$2+1)/Z$4)
+($H3155&gt;0)*($J3155&gt;Z$3)*($I3155&gt;Z$3)*
0+($H3155&gt;0)*($J3155&gt;Z$3)*($I3155&lt;=Z$3)*($I3155&gt;=Z$2)*((Z$3-$I3155+1)/Z$4)
+($H3155&gt;0)*($J3155&gt;Z$3)*($I3155&lt;Z$2)*
1+($H3155&gt;0)*($I3155&gt;Z$3)*
0+($H3156&gt;0)*($J$2350&lt;Z$2)*
0+($H3156&gt;0)*($J3156&gt;=Z$2)*($J3156&lt;=Z$3)*(($J3156-Z$2+1)/Z$4)
+($H3156&gt;0)*($J3156&gt;Z$3)*($I3156&gt;Z$3)*
0+($H3156&gt;0)*($J3156&gt;Z$3)*($I3156&lt;=Z$3)*($I3156&gt;=Z$2)*((Z$3-$I3156+1)/Z$4)
+($H3156&gt;0)*($J3156&gt;Z$3)*($I3156&lt;Z$2)*
1+($H3156&gt;0)*($I3156&gt;Z$3)*
0+($H3157&gt;0)*($J3157&lt;Z$2)*
0+($H3157&gt;0)*($J3157&gt;=Z$2)*($J3157&lt;=Z$3)*(($J3157-Z$2+1)/Z$4)
+($H3157&gt;0)*($J3157&gt;Z$3)*($I3157&gt;Z$3)*
0+($H3157&gt;0)*($J3157&gt;Z$3)*($I3157&lt;=Z$3)*($I3157&gt;=Z$2)*((Z$3-$I3157+1)/Z$4)
+($H3157&gt;0)*($J3157&gt;Z$3)*($I3157&lt;Z$2)*
1+($H3157&gt;0)*($I3157&gt;Z$3)*0</f>
        <v/>
      </c>
      <c r="AA3150" s="107">
        <f>($H3155&gt;0)*($J3155&lt;AA$2)*
0+($H3155&gt;0)*($J3155&gt;=AA$2)*($J3155&lt;=AA$3)*(($J3155-AA$2+1)/AA$4)
+($H3155&gt;0)*($J3155&gt;AA$3)*($I3155&gt;AA$3)*
0+($H3155&gt;0)*($J3155&gt;AA$3)*($I3155&lt;=AA$3)*($I3155&gt;=AA$2)*((AA$3-$I3155+1)/AA$4)
+($H3155&gt;0)*($J3155&gt;AA$3)*($I3155&lt;AA$2)*
1+($H3155&gt;0)*($I3155&gt;AA$3)*
0+($H3156&gt;0)*($J$2350&lt;AA$2)*
0+($H3156&gt;0)*($J3156&gt;=AA$2)*($J3156&lt;=AA$3)*(($J3156-AA$2+1)/AA$4)
+($H3156&gt;0)*($J3156&gt;AA$3)*($I3156&gt;AA$3)*
0+($H3156&gt;0)*($J3156&gt;AA$3)*($I3156&lt;=AA$3)*($I3156&gt;=AA$2)*((AA$3-$I3156+1)/AA$4)
+($H3156&gt;0)*($J3156&gt;AA$3)*($I3156&lt;AA$2)*
1+($H3156&gt;0)*($I3156&gt;AA$3)*
0+($H3157&gt;0)*($J3157&lt;AA$2)*
0+($H3157&gt;0)*($J3157&gt;=AA$2)*($J3157&lt;=AA$3)*(($J3157-AA$2+1)/AA$4)
+($H3157&gt;0)*($J3157&gt;AA$3)*($I3157&gt;AA$3)*
0+($H3157&gt;0)*($J3157&gt;AA$3)*($I3157&lt;=AA$3)*($I3157&gt;=AA$2)*((AA$3-$I3157+1)/AA$4)
+($H3157&gt;0)*($J3157&gt;AA$3)*($I3157&lt;AA$2)*
1+($H3157&gt;0)*($I3157&gt;AA$3)*0</f>
        <v/>
      </c>
      <c r="AB3150" s="107">
        <f>($H3155&gt;0)*($J3155&lt;AB$2)*
0+($H3155&gt;0)*($J3155&gt;=AB$2)*($J3155&lt;=AB$3)*(($J3155-AB$2+1)/AB$4)
+($H3155&gt;0)*($J3155&gt;AB$3)*($I3155&gt;AB$3)*
0+($H3155&gt;0)*($J3155&gt;AB$3)*($I3155&lt;=AB$3)*($I3155&gt;=AB$2)*((AB$3-$I3155+1)/AB$4)
+($H3155&gt;0)*($J3155&gt;AB$3)*($I3155&lt;AB$2)*
1+($H3155&gt;0)*($I3155&gt;AB$3)*
0+($H3156&gt;0)*($J$2350&lt;AB$2)*
0+($H3156&gt;0)*($J3156&gt;=AB$2)*($J3156&lt;=AB$3)*(($J3156-AB$2+1)/AB$4)
+($H3156&gt;0)*($J3156&gt;AB$3)*($I3156&gt;AB$3)*
0+($H3156&gt;0)*($J3156&gt;AB$3)*($I3156&lt;=AB$3)*($I3156&gt;=AB$2)*((AB$3-$I3156+1)/AB$4)
+($H3156&gt;0)*($J3156&gt;AB$3)*($I3156&lt;AB$2)*
1+($H3156&gt;0)*($I3156&gt;AB$3)*
0+($H3157&gt;0)*($J3157&lt;AB$2)*
0+($H3157&gt;0)*($J3157&gt;=AB$2)*($J3157&lt;=AB$3)*(($J3157-AB$2+1)/AB$4)
+($H3157&gt;0)*($J3157&gt;AB$3)*($I3157&gt;AB$3)*
0+($H3157&gt;0)*($J3157&gt;AB$3)*($I3157&lt;=AB$3)*($I3157&gt;=AB$2)*((AB$3-$I3157+1)/AB$4)
+($H3157&gt;0)*($J3157&gt;AB$3)*($I3157&lt;AB$2)*
1+($H3157&gt;0)*($I3157&gt;AB$3)*0</f>
        <v/>
      </c>
      <c r="AC3150" s="107">
        <f>($H3155&gt;0)*($J3155&lt;AC$2)*
0+($H3155&gt;0)*($J3155&gt;=AC$2)*($J3155&lt;=AC$3)*(($J3155-AC$2+1)/AC$4)
+($H3155&gt;0)*($J3155&gt;AC$3)*($I3155&gt;AC$3)*
0+($H3155&gt;0)*($J3155&gt;AC$3)*($I3155&lt;=AC$3)*($I3155&gt;=AC$2)*((AC$3-$I3155+1)/AC$4)
+($H3155&gt;0)*($J3155&gt;AC$3)*($I3155&lt;AC$2)*
1+($H3155&gt;0)*($I3155&gt;AC$3)*
0+($H3156&gt;0)*($J$2350&lt;AC$2)*
0+($H3156&gt;0)*($J3156&gt;=AC$2)*($J3156&lt;=AC$3)*(($J3156-AC$2+1)/AC$4)
+($H3156&gt;0)*($J3156&gt;AC$3)*($I3156&gt;AC$3)*
0+($H3156&gt;0)*($J3156&gt;AC$3)*($I3156&lt;=AC$3)*($I3156&gt;=AC$2)*((AC$3-$I3156+1)/AC$4)
+($H3156&gt;0)*($J3156&gt;AC$3)*($I3156&lt;AC$2)*
1+($H3156&gt;0)*($I3156&gt;AC$3)*
0+($H3157&gt;0)*($J3157&lt;AC$2)*
0+($H3157&gt;0)*($J3157&gt;=AC$2)*($J3157&lt;=AC$3)*(($J3157-AC$2+1)/AC$4)
+($H3157&gt;0)*($J3157&gt;AC$3)*($I3157&gt;AC$3)*
0+($H3157&gt;0)*($J3157&gt;AC$3)*($I3157&lt;=AC$3)*($I3157&gt;=AC$2)*((AC$3-$I3157+1)/AC$4)
+($H3157&gt;0)*($J3157&gt;AC$3)*($I3157&lt;AC$2)*
1+($H3157&gt;0)*($I3157&gt;AC$3)*0</f>
        <v/>
      </c>
      <c r="AD3150" s="107">
        <f>($H3155&gt;0)*($J3155&lt;AD$2)*
0+($H3155&gt;0)*($J3155&gt;=AD$2)*($J3155&lt;=AD$3)*(($J3155-AD$2+1)/AD$4)
+($H3155&gt;0)*($J3155&gt;AD$3)*($I3155&gt;AD$3)*
0+($H3155&gt;0)*($J3155&gt;AD$3)*($I3155&lt;=AD$3)*($I3155&gt;=AD$2)*((AD$3-$I3155+1)/AD$4)
+($H3155&gt;0)*($J3155&gt;AD$3)*($I3155&lt;AD$2)*
1+($H3155&gt;0)*($I3155&gt;AD$3)*
0+($H3156&gt;0)*($J$2350&lt;AD$2)*
0+($H3156&gt;0)*($J3156&gt;=AD$2)*($J3156&lt;=AD$3)*(($J3156-AD$2+1)/AD$4)
+($H3156&gt;0)*($J3156&gt;AD$3)*($I3156&gt;AD$3)*
0+($H3156&gt;0)*($J3156&gt;AD$3)*($I3156&lt;=AD$3)*($I3156&gt;=AD$2)*((AD$3-$I3156+1)/AD$4)
+($H3156&gt;0)*($J3156&gt;AD$3)*($I3156&lt;AD$2)*
1+($H3156&gt;0)*($I3156&gt;AD$3)*
0+($H3157&gt;0)*($J3157&lt;AD$2)*
0+($H3157&gt;0)*($J3157&gt;=AD$2)*($J3157&lt;=AD$3)*(($J3157-AD$2+1)/AD$4)
+($H3157&gt;0)*($J3157&gt;AD$3)*($I3157&gt;AD$3)*
0+($H3157&gt;0)*($J3157&gt;AD$3)*($I3157&lt;=AD$3)*($I3157&gt;=AD$2)*((AD$3-$I3157+1)/AD$4)
+($H3157&gt;0)*($J3157&gt;AD$3)*($I3157&lt;AD$2)*
1+($H3157&gt;0)*($I3157&gt;AD$3)*0</f>
        <v/>
      </c>
      <c r="AE3150" s="107">
        <f>($H3155&gt;0)*($J3155&lt;AE$2)*
0+($H3155&gt;0)*($J3155&gt;=AE$2)*($J3155&lt;=AE$3)*(($J3155-AE$2+1)/AE$4)
+($H3155&gt;0)*($J3155&gt;AE$3)*($I3155&gt;AE$3)*
0+($H3155&gt;0)*($J3155&gt;AE$3)*($I3155&lt;=AE$3)*($I3155&gt;=AE$2)*((AE$3-$I3155+1)/AE$4)
+($H3155&gt;0)*($J3155&gt;AE$3)*($I3155&lt;AE$2)*
1+($H3155&gt;0)*($I3155&gt;AE$3)*
0+($H3156&gt;0)*($J$2350&lt;AE$2)*
0+($H3156&gt;0)*($J3156&gt;=AE$2)*($J3156&lt;=AE$3)*(($J3156-AE$2+1)/AE$4)
+($H3156&gt;0)*($J3156&gt;AE$3)*($I3156&gt;AE$3)*
0+($H3156&gt;0)*($J3156&gt;AE$3)*($I3156&lt;=AE$3)*($I3156&gt;=AE$2)*((AE$3-$I3156+1)/AE$4)
+($H3156&gt;0)*($J3156&gt;AE$3)*($I3156&lt;AE$2)*
1+($H3156&gt;0)*($I3156&gt;AE$3)*
0+($H3157&gt;0)*($J3157&lt;AE$2)*
0+($H3157&gt;0)*($J3157&gt;=AE$2)*($J3157&lt;=AE$3)*(($J3157-AE$2+1)/AE$4)
+($H3157&gt;0)*($J3157&gt;AE$3)*($I3157&gt;AE$3)*
0+($H3157&gt;0)*($J3157&gt;AE$3)*($I3157&lt;=AE$3)*($I3157&gt;=AE$2)*((AE$3-$I3157+1)/AE$4)
+($H3157&gt;0)*($J3157&gt;AE$3)*($I3157&lt;AE$2)*
1+($H3157&gt;0)*($I3157&gt;AE$3)*0</f>
        <v/>
      </c>
      <c r="AF3150" s="107">
        <f>($H3155&gt;0)*($J3155&lt;AF$2)*
0+($H3155&gt;0)*($J3155&gt;=AF$2)*($J3155&lt;=AF$3)*(($J3155-AF$2+1)/AF$4)
+($H3155&gt;0)*($J3155&gt;AF$3)*($I3155&gt;AF$3)*
0+($H3155&gt;0)*($J3155&gt;AF$3)*($I3155&lt;=AF$3)*($I3155&gt;=AF$2)*((AF$3-$I3155+1)/AF$4)
+($H3155&gt;0)*($J3155&gt;AF$3)*($I3155&lt;AF$2)*
1+($H3155&gt;0)*($I3155&gt;AF$3)*
0+($H3156&gt;0)*($J$2350&lt;AF$2)*
0+($H3156&gt;0)*($J3156&gt;=AF$2)*($J3156&lt;=AF$3)*(($J3156-AF$2+1)/AF$4)
+($H3156&gt;0)*($J3156&gt;AF$3)*($I3156&gt;AF$3)*
0+($H3156&gt;0)*($J3156&gt;AF$3)*($I3156&lt;=AF$3)*($I3156&gt;=AF$2)*((AF$3-$I3156+1)/AF$4)
+($H3156&gt;0)*($J3156&gt;AF$3)*($I3156&lt;AF$2)*
1+($H3156&gt;0)*($I3156&gt;AF$3)*
0+($H3157&gt;0)*($J3157&lt;AF$2)*
0+($H3157&gt;0)*($J3157&gt;=AF$2)*($J3157&lt;=AF$3)*(($J3157-AF$2+1)/AF$4)
+($H3157&gt;0)*($J3157&gt;AF$3)*($I3157&gt;AF$3)*
0+($H3157&gt;0)*($J3157&gt;AF$3)*($I3157&lt;=AF$3)*($I3157&gt;=AF$2)*((AF$3-$I3157+1)/AF$4)
+($H3157&gt;0)*($J3157&gt;AF$3)*($I3157&lt;AF$2)*
1+($H3157&gt;0)*($I3157&gt;AF$3)*0</f>
        <v/>
      </c>
      <c r="AG3150" s="107">
        <f>($H3155&gt;0)*($J3155&lt;AG$2)*
0+($H3155&gt;0)*($J3155&gt;=AG$2)*($J3155&lt;=AG$3)*(($J3155-AG$2+1)/AG$4)
+($H3155&gt;0)*($J3155&gt;AG$3)*($I3155&gt;AG$3)*
0+($H3155&gt;0)*($J3155&gt;AG$3)*($I3155&lt;=AG$3)*($I3155&gt;=AG$2)*((AG$3-$I3155+1)/AG$4)
+($H3155&gt;0)*($J3155&gt;AG$3)*($I3155&lt;AG$2)*
1+($H3155&gt;0)*($I3155&gt;AG$3)*
0+($H3156&gt;0)*($J$2350&lt;AG$2)*
0+($H3156&gt;0)*($J3156&gt;=AG$2)*($J3156&lt;=AG$3)*(($J3156-AG$2+1)/AG$4)
+($H3156&gt;0)*($J3156&gt;AG$3)*($I3156&gt;AG$3)*
0+($H3156&gt;0)*($J3156&gt;AG$3)*($I3156&lt;=AG$3)*($I3156&gt;=AG$2)*((AG$3-$I3156+1)/AG$4)
+($H3156&gt;0)*($J3156&gt;AG$3)*($I3156&lt;AG$2)*
1+($H3156&gt;0)*($I3156&gt;AG$3)*
0+($H3157&gt;0)*($J3157&lt;AG$2)*
0+($H3157&gt;0)*($J3157&gt;=AG$2)*($J3157&lt;=AG$3)*(($J3157-AG$2+1)/AG$4)
+($H3157&gt;0)*($J3157&gt;AG$3)*($I3157&gt;AG$3)*
0+($H3157&gt;0)*($J3157&gt;AG$3)*($I3157&lt;=AG$3)*($I3157&gt;=AG$2)*((AG$3-$I3157+1)/AG$4)
+($H3157&gt;0)*($J3157&gt;AG$3)*($I3157&lt;AG$2)*
1+($H3157&gt;0)*($I3157&gt;AG$3)*0</f>
        <v/>
      </c>
      <c r="AH3150" s="107">
        <f>($H3155&gt;0)*($J3155&lt;AH$2)*
0+($H3155&gt;0)*($J3155&gt;=AH$2)*($J3155&lt;=AH$3)*(($J3155-AH$2+1)/AH$4)
+($H3155&gt;0)*($J3155&gt;AH$3)*($I3155&gt;AH$3)*
0+($H3155&gt;0)*($J3155&gt;AH$3)*($I3155&lt;=AH$3)*($I3155&gt;=AH$2)*((AH$3-$I3155+1)/AH$4)
+($H3155&gt;0)*($J3155&gt;AH$3)*($I3155&lt;AH$2)*
1+($H3155&gt;0)*($I3155&gt;AH$3)*
0+($H3156&gt;0)*($J$2350&lt;AH$2)*
0+($H3156&gt;0)*($J3156&gt;=AH$2)*($J3156&lt;=AH$3)*(($J3156-AH$2+1)/AH$4)
+($H3156&gt;0)*($J3156&gt;AH$3)*($I3156&gt;AH$3)*
0+($H3156&gt;0)*($J3156&gt;AH$3)*($I3156&lt;=AH$3)*($I3156&gt;=AH$2)*((AH$3-$I3156+1)/AH$4)
+($H3156&gt;0)*($J3156&gt;AH$3)*($I3156&lt;AH$2)*
1+($H3156&gt;0)*($I3156&gt;AH$3)*
0+($H3157&gt;0)*($J3157&lt;AH$2)*
0+($H3157&gt;0)*($J3157&gt;=AH$2)*($J3157&lt;=AH$3)*(($J3157-AH$2+1)/AH$4)
+($H3157&gt;0)*($J3157&gt;AH$3)*($I3157&gt;AH$3)*
0+($H3157&gt;0)*($J3157&gt;AH$3)*($I3157&lt;=AH$3)*($I3157&gt;=AH$2)*((AH$3-$I3157+1)/AH$4)
+($H3157&gt;0)*($J3157&gt;AH$3)*($I3157&lt;AH$2)*
1+($H3157&gt;0)*($I3157&gt;AH$3)*0</f>
        <v/>
      </c>
      <c r="AI3150" s="107">
        <f>($H3155&gt;0)*($J3155&lt;AI$2)*
0+($H3155&gt;0)*($J3155&gt;=AI$2)*($J3155&lt;=AI$3)*(($J3155-AI$2+1)/AI$4)
+($H3155&gt;0)*($J3155&gt;AI$3)*($I3155&gt;AI$3)*
0+($H3155&gt;0)*($J3155&gt;AI$3)*($I3155&lt;=AI$3)*($I3155&gt;=AI$2)*((AI$3-$I3155+1)/AI$4)
+($H3155&gt;0)*($J3155&gt;AI$3)*($I3155&lt;AI$2)*
1+($H3155&gt;0)*($I3155&gt;AI$3)*
0+($H3156&gt;0)*($J$2350&lt;AI$2)*
0+($H3156&gt;0)*($J3156&gt;=AI$2)*($J3156&lt;=AI$3)*(($J3156-AI$2+1)/AI$4)
+($H3156&gt;0)*($J3156&gt;AI$3)*($I3156&gt;AI$3)*
0+($H3156&gt;0)*($J3156&gt;AI$3)*($I3156&lt;=AI$3)*($I3156&gt;=AI$2)*((AI$3-$I3156+1)/AI$4)
+($H3156&gt;0)*($J3156&gt;AI$3)*($I3156&lt;AI$2)*
1+($H3156&gt;0)*($I3156&gt;AI$3)*
0+($H3157&gt;0)*($J3157&lt;AI$2)*
0+($H3157&gt;0)*($J3157&gt;=AI$2)*($J3157&lt;=AI$3)*(($J3157-AI$2+1)/AI$4)
+($H3157&gt;0)*($J3157&gt;AI$3)*($I3157&gt;AI$3)*
0+($H3157&gt;0)*($J3157&gt;AI$3)*($I3157&lt;=AI$3)*($I3157&gt;=AI$2)*((AI$3-$I3157+1)/AI$4)
+($H3157&gt;0)*($J3157&gt;AI$3)*($I3157&lt;AI$2)*
1+($H3157&gt;0)*($I3157&gt;AI$3)*0</f>
        <v/>
      </c>
      <c r="AJ3150" s="107">
        <f>($H3155&gt;0)*($J3155&lt;AJ$2)*
0+($H3155&gt;0)*($J3155&gt;=AJ$2)*($J3155&lt;=AJ$3)*(($J3155-AJ$2+1)/AJ$4)
+($H3155&gt;0)*($J3155&gt;AJ$3)*($I3155&gt;AJ$3)*
0+($H3155&gt;0)*($J3155&gt;AJ$3)*($I3155&lt;=AJ$3)*($I3155&gt;=AJ$2)*((AJ$3-$I3155+1)/AJ$4)
+($H3155&gt;0)*($J3155&gt;AJ$3)*($I3155&lt;AJ$2)*
1+($H3155&gt;0)*($I3155&gt;AJ$3)*
0+($H3156&gt;0)*($J$2350&lt;AJ$2)*
0+($H3156&gt;0)*($J3156&gt;=AJ$2)*($J3156&lt;=AJ$3)*(($J3156-AJ$2+1)/AJ$4)
+($H3156&gt;0)*($J3156&gt;AJ$3)*($I3156&gt;AJ$3)*
0+($H3156&gt;0)*($J3156&gt;AJ$3)*($I3156&lt;=AJ$3)*($I3156&gt;=AJ$2)*((AJ$3-$I3156+1)/AJ$4)
+($H3156&gt;0)*($J3156&gt;AJ$3)*($I3156&lt;AJ$2)*
1+($H3156&gt;0)*($I3156&gt;AJ$3)*
0+($H3157&gt;0)*($J3157&lt;AJ$2)*
0+($H3157&gt;0)*($J3157&gt;=AJ$2)*($J3157&lt;=AJ$3)*(($J3157-AJ$2+1)/AJ$4)
+($H3157&gt;0)*($J3157&gt;AJ$3)*($I3157&gt;AJ$3)*
0+($H3157&gt;0)*($J3157&gt;AJ$3)*($I3157&lt;=AJ$3)*($I3157&gt;=AJ$2)*((AJ$3-$I3157+1)/AJ$4)
+($H3157&gt;0)*($J3157&gt;AJ$3)*($I3157&lt;AJ$2)*
1+($H3157&gt;0)*($I3157&gt;AJ$3)*0</f>
        <v/>
      </c>
      <c r="AK3150" s="107">
        <f>($H3155&gt;0)*($J3155&lt;AK$2)*
0+($H3155&gt;0)*($J3155&gt;=AK$2)*($J3155&lt;=AK$3)*(($J3155-AK$2+1)/AK$4)
+($H3155&gt;0)*($J3155&gt;AK$3)*($I3155&gt;AK$3)*
0+($H3155&gt;0)*($J3155&gt;AK$3)*($I3155&lt;=AK$3)*($I3155&gt;=AK$2)*((AK$3-$I3155+1)/AK$4)
+($H3155&gt;0)*($J3155&gt;AK$3)*($I3155&lt;AK$2)*
1+($H3155&gt;0)*($I3155&gt;AK$3)*
0+($H3156&gt;0)*($J$2350&lt;AK$2)*
0+($H3156&gt;0)*($J3156&gt;=AK$2)*($J3156&lt;=AK$3)*(($J3156-AK$2+1)/AK$4)
+($H3156&gt;0)*($J3156&gt;AK$3)*($I3156&gt;AK$3)*
0+($H3156&gt;0)*($J3156&gt;AK$3)*($I3156&lt;=AK$3)*($I3156&gt;=AK$2)*((AK$3-$I3156+1)/AK$4)
+($H3156&gt;0)*($J3156&gt;AK$3)*($I3156&lt;AK$2)*
1+($H3156&gt;0)*($I3156&gt;AK$3)*
0+($H3157&gt;0)*($J3157&lt;AK$2)*
0+($H3157&gt;0)*($J3157&gt;=AK$2)*($J3157&lt;=AK$3)*(($J3157-AK$2+1)/AK$4)
+($H3157&gt;0)*($J3157&gt;AK$3)*($I3157&gt;AK$3)*
0+($H3157&gt;0)*($J3157&gt;AK$3)*($I3157&lt;=AK$3)*($I3157&gt;=AK$2)*((AK$3-$I3157+1)/AK$4)
+($H3157&gt;0)*($J3157&gt;AK$3)*($I3157&lt;AK$2)*
1+($H3157&gt;0)*($I3157&gt;AK$3)*0</f>
        <v/>
      </c>
      <c r="AL3150" s="107">
        <f>($H3155&gt;0)*($J3155&lt;AL$2)*
0+($H3155&gt;0)*($J3155&gt;=AL$2)*($J3155&lt;=AL$3)*(($J3155-AL$2+1)/AL$4)
+($H3155&gt;0)*($J3155&gt;AL$3)*($I3155&gt;AL$3)*
0+($H3155&gt;0)*($J3155&gt;AL$3)*($I3155&lt;=AL$3)*($I3155&gt;=AL$2)*((AL$3-$I3155+1)/AL$4)
+($H3155&gt;0)*($J3155&gt;AL$3)*($I3155&lt;AL$2)*
1+($H3155&gt;0)*($I3155&gt;AL$3)*
0+($H3156&gt;0)*($J$2350&lt;AL$2)*
0+($H3156&gt;0)*($J3156&gt;=AL$2)*($J3156&lt;=AL$3)*(($J3156-AL$2+1)/AL$4)
+($H3156&gt;0)*($J3156&gt;AL$3)*($I3156&gt;AL$3)*
0+($H3156&gt;0)*($J3156&gt;AL$3)*($I3156&lt;=AL$3)*($I3156&gt;=AL$2)*((AL$3-$I3156+1)/AL$4)
+($H3156&gt;0)*($J3156&gt;AL$3)*($I3156&lt;AL$2)*
1+($H3156&gt;0)*($I3156&gt;AL$3)*
0+($H3157&gt;0)*($J3157&lt;AL$2)*
0+($H3157&gt;0)*($J3157&gt;=AL$2)*($J3157&lt;=AL$3)*(($J3157-AL$2+1)/AL$4)
+($H3157&gt;0)*($J3157&gt;AL$3)*($I3157&gt;AL$3)*
0+($H3157&gt;0)*($J3157&gt;AL$3)*($I3157&lt;=AL$3)*($I3157&gt;=AL$2)*((AL$3-$I3157+1)/AL$4)
+($H3157&gt;0)*($J3157&gt;AL$3)*($I3157&lt;AL$2)*
1+($H3157&gt;0)*($I3157&gt;AL$3)*0</f>
        <v/>
      </c>
      <c r="AM3150" s="107">
        <f>($H3155&gt;0)*($J3155&lt;AM$2)*
0+($H3155&gt;0)*($J3155&gt;=AM$2)*($J3155&lt;=AM$3)*(($J3155-AM$2+1)/AM$4)
+($H3155&gt;0)*($J3155&gt;AM$3)*($I3155&gt;AM$3)*
0+($H3155&gt;0)*($J3155&gt;AM$3)*($I3155&lt;=AM$3)*($I3155&gt;=AM$2)*((AM$3-$I3155+1)/AM$4)
+($H3155&gt;0)*($J3155&gt;AM$3)*($I3155&lt;AM$2)*
1+($H3155&gt;0)*($I3155&gt;AM$3)*
0+($H3156&gt;0)*($J$2350&lt;AM$2)*
0+($H3156&gt;0)*($J3156&gt;=AM$2)*($J3156&lt;=AM$3)*(($J3156-AM$2+1)/AM$4)
+($H3156&gt;0)*($J3156&gt;AM$3)*($I3156&gt;AM$3)*
0+($H3156&gt;0)*($J3156&gt;AM$3)*($I3156&lt;=AM$3)*($I3156&gt;=AM$2)*((AM$3-$I3156+1)/AM$4)
+($H3156&gt;0)*($J3156&gt;AM$3)*($I3156&lt;AM$2)*
1+($H3156&gt;0)*($I3156&gt;AM$3)*
0+($H3157&gt;0)*($J3157&lt;AM$2)*
0+($H3157&gt;0)*($J3157&gt;=AM$2)*($J3157&lt;=AM$3)*(($J3157-AM$2+1)/AM$4)
+($H3157&gt;0)*($J3157&gt;AM$3)*($I3157&gt;AM$3)*
0+($H3157&gt;0)*($J3157&gt;AM$3)*($I3157&lt;=AM$3)*($I3157&gt;=AM$2)*((AM$3-$I3157+1)/AM$4)
+($H3157&gt;0)*($J3157&gt;AM$3)*($I3157&lt;AM$2)*
1+($H3157&gt;0)*($I3157&gt;AM$3)*0</f>
        <v/>
      </c>
      <c r="AN3150" s="107">
        <f>($H3155&gt;0)*($J3155&lt;AN$2)*
0+($H3155&gt;0)*($J3155&gt;=AN$2)*($J3155&lt;=AN$3)*(($J3155-AN$2+1)/AN$4)
+($H3155&gt;0)*($J3155&gt;AN$3)*($I3155&gt;AN$3)*
0+($H3155&gt;0)*($J3155&gt;AN$3)*($I3155&lt;=AN$3)*($I3155&gt;=AN$2)*((AN$3-$I3155+1)/AN$4)
+($H3155&gt;0)*($J3155&gt;AN$3)*($I3155&lt;AN$2)*
1+($H3155&gt;0)*($I3155&gt;AN$3)*
0+($H3156&gt;0)*($J$2350&lt;AN$2)*
0+($H3156&gt;0)*($J3156&gt;=AN$2)*($J3156&lt;=AN$3)*(($J3156-AN$2+1)/AN$4)
+($H3156&gt;0)*($J3156&gt;AN$3)*($I3156&gt;AN$3)*
0+($H3156&gt;0)*($J3156&gt;AN$3)*($I3156&lt;=AN$3)*($I3156&gt;=AN$2)*((AN$3-$I3156+1)/AN$4)
+($H3156&gt;0)*($J3156&gt;AN$3)*($I3156&lt;AN$2)*
1+($H3156&gt;0)*($I3156&gt;AN$3)*
0+($H3157&gt;0)*($J3157&lt;AN$2)*
0+($H3157&gt;0)*($J3157&gt;=AN$2)*($J3157&lt;=AN$3)*(($J3157-AN$2+1)/AN$4)
+($H3157&gt;0)*($J3157&gt;AN$3)*($I3157&gt;AN$3)*
0+($H3157&gt;0)*($J3157&gt;AN$3)*($I3157&lt;=AN$3)*($I3157&gt;=AN$2)*((AN$3-$I3157+1)/AN$4)
+($H3157&gt;0)*($J3157&gt;AN$3)*($I3157&lt;AN$2)*
1+($H3157&gt;0)*($I3157&gt;AN$3)*0</f>
        <v/>
      </c>
      <c r="AO3150" s="107">
        <f>($H3155&gt;0)*($J3155&lt;AO$2)*
0+($H3155&gt;0)*($J3155&gt;=AO$2)*($J3155&lt;=AO$3)*(($J3155-AO$2+1)/AO$4)
+($H3155&gt;0)*($J3155&gt;AO$3)*($I3155&gt;AO$3)*
0+($H3155&gt;0)*($J3155&gt;AO$3)*($I3155&lt;=AO$3)*($I3155&gt;=AO$2)*((AO$3-$I3155+1)/AO$4)
+($H3155&gt;0)*($J3155&gt;AO$3)*($I3155&lt;AO$2)*
1+($H3155&gt;0)*($I3155&gt;AO$3)*
0+($H3156&gt;0)*($J$2350&lt;AO$2)*
0+($H3156&gt;0)*($J3156&gt;=AO$2)*($J3156&lt;=AO$3)*(($J3156-AO$2+1)/AO$4)
+($H3156&gt;0)*($J3156&gt;AO$3)*($I3156&gt;AO$3)*
0+($H3156&gt;0)*($J3156&gt;AO$3)*($I3156&lt;=AO$3)*($I3156&gt;=AO$2)*((AO$3-$I3156+1)/AO$4)
+($H3156&gt;0)*($J3156&gt;AO$3)*($I3156&lt;AO$2)*
1+($H3156&gt;0)*($I3156&gt;AO$3)*
0+($H3157&gt;0)*($J3157&lt;AO$2)*
0+($H3157&gt;0)*($J3157&gt;=AO$2)*($J3157&lt;=AO$3)*(($J3157-AO$2+1)/AO$4)
+($H3157&gt;0)*($J3157&gt;AO$3)*($I3157&gt;AO$3)*
0+($H3157&gt;0)*($J3157&gt;AO$3)*($I3157&lt;=AO$3)*($I3157&gt;=AO$2)*((AO$3-$I3157+1)/AO$4)
+($H3157&gt;0)*($J3157&gt;AO$3)*($I3157&lt;AO$2)*
1+($H3157&gt;0)*($I3157&gt;AO$3)*0</f>
        <v/>
      </c>
      <c r="AP3150" s="107">
        <f>($H3155&gt;0)*($J3155&lt;AP$2)*
0+($H3155&gt;0)*($J3155&gt;=AP$2)*($J3155&lt;=AP$3)*(($J3155-AP$2+1)/AP$4)
+($H3155&gt;0)*($J3155&gt;AP$3)*($I3155&gt;AP$3)*
0+($H3155&gt;0)*($J3155&gt;AP$3)*($I3155&lt;=AP$3)*($I3155&gt;=AP$2)*((AP$3-$I3155+1)/AP$4)
+($H3155&gt;0)*($J3155&gt;AP$3)*($I3155&lt;AP$2)*
1+($H3155&gt;0)*($I3155&gt;AP$3)*
0+($H3156&gt;0)*($J$2350&lt;AP$2)*
0+($H3156&gt;0)*($J3156&gt;=AP$2)*($J3156&lt;=AP$3)*(($J3156-AP$2+1)/AP$4)
+($H3156&gt;0)*($J3156&gt;AP$3)*($I3156&gt;AP$3)*
0+($H3156&gt;0)*($J3156&gt;AP$3)*($I3156&lt;=AP$3)*($I3156&gt;=AP$2)*((AP$3-$I3156+1)/AP$4)
+($H3156&gt;0)*($J3156&gt;AP$3)*($I3156&lt;AP$2)*
1+($H3156&gt;0)*($I3156&gt;AP$3)*
0+($H3157&gt;0)*($J3157&lt;AP$2)*
0+($H3157&gt;0)*($J3157&gt;=AP$2)*($J3157&lt;=AP$3)*(($J3157-AP$2+1)/AP$4)
+($H3157&gt;0)*($J3157&gt;AP$3)*($I3157&gt;AP$3)*
0+($H3157&gt;0)*($J3157&gt;AP$3)*($I3157&lt;=AP$3)*($I3157&gt;=AP$2)*((AP$3-$I3157+1)/AP$4)
+($H3157&gt;0)*($J3157&gt;AP$3)*($I3157&lt;AP$2)*
1+($H3157&gt;0)*($I3157&gt;AP$3)*0</f>
        <v/>
      </c>
      <c r="AQ3150" s="107">
        <f>($H3155&gt;0)*($J3155&lt;AQ$2)*
0+($H3155&gt;0)*($J3155&gt;=AQ$2)*($J3155&lt;=AQ$3)*(($J3155-AQ$2+1)/AQ$4)
+($H3155&gt;0)*($J3155&gt;AQ$3)*($I3155&gt;AQ$3)*
0+($H3155&gt;0)*($J3155&gt;AQ$3)*($I3155&lt;=AQ$3)*($I3155&gt;=AQ$2)*((AQ$3-$I3155+1)/AQ$4)
+($H3155&gt;0)*($J3155&gt;AQ$3)*($I3155&lt;AQ$2)*
1+($H3155&gt;0)*($I3155&gt;AQ$3)*
0+($H3156&gt;0)*($J$2350&lt;AQ$2)*
0+($H3156&gt;0)*($J3156&gt;=AQ$2)*($J3156&lt;=AQ$3)*(($J3156-AQ$2+1)/AQ$4)
+($H3156&gt;0)*($J3156&gt;AQ$3)*($I3156&gt;AQ$3)*
0+($H3156&gt;0)*($J3156&gt;AQ$3)*($I3156&lt;=AQ$3)*($I3156&gt;=AQ$2)*((AQ$3-$I3156+1)/AQ$4)
+($H3156&gt;0)*($J3156&gt;AQ$3)*($I3156&lt;AQ$2)*
1+($H3156&gt;0)*($I3156&gt;AQ$3)*
0+($H3157&gt;0)*($J3157&lt;AQ$2)*
0+($H3157&gt;0)*($J3157&gt;=AQ$2)*($J3157&lt;=AQ$3)*(($J3157-AQ$2+1)/AQ$4)
+($H3157&gt;0)*($J3157&gt;AQ$3)*($I3157&gt;AQ$3)*
0+($H3157&gt;0)*($J3157&gt;AQ$3)*($I3157&lt;=AQ$3)*($I3157&gt;=AQ$2)*((AQ$3-$I3157+1)/AQ$4)
+($H3157&gt;0)*($J3157&gt;AQ$3)*($I3157&lt;AQ$2)*
1+($H3157&gt;0)*($I3157&gt;AQ$3)*0</f>
        <v/>
      </c>
      <c r="AR3150" s="107">
        <f>($H3155&gt;0)*($J3155&lt;AR$2)*
0+($H3155&gt;0)*($J3155&gt;=AR$2)*($J3155&lt;=AR$3)*(($J3155-AR$2+1)/AR$4)
+($H3155&gt;0)*($J3155&gt;AR$3)*($I3155&gt;AR$3)*
0+($H3155&gt;0)*($J3155&gt;AR$3)*($I3155&lt;=AR$3)*($I3155&gt;=AR$2)*((AR$3-$I3155+1)/AR$4)
+($H3155&gt;0)*($J3155&gt;AR$3)*($I3155&lt;AR$2)*
1+($H3155&gt;0)*($I3155&gt;AR$3)*
0+($H3156&gt;0)*($J$2350&lt;AR$2)*
0+($H3156&gt;0)*($J3156&gt;=AR$2)*($J3156&lt;=AR$3)*(($J3156-AR$2+1)/AR$4)
+($H3156&gt;0)*($J3156&gt;AR$3)*($I3156&gt;AR$3)*
0+($H3156&gt;0)*($J3156&gt;AR$3)*($I3156&lt;=AR$3)*($I3156&gt;=AR$2)*((AR$3-$I3156+1)/AR$4)
+($H3156&gt;0)*($J3156&gt;AR$3)*($I3156&lt;AR$2)*
1+($H3156&gt;0)*($I3156&gt;AR$3)*
0+($H3157&gt;0)*($J3157&lt;AR$2)*
0+($H3157&gt;0)*($J3157&gt;=AR$2)*($J3157&lt;=AR$3)*(($J3157-AR$2+1)/AR$4)
+($H3157&gt;0)*($J3157&gt;AR$3)*($I3157&gt;AR$3)*
0+($H3157&gt;0)*($J3157&gt;AR$3)*($I3157&lt;=AR$3)*($I3157&gt;=AR$2)*((AR$3-$I3157+1)/AR$4)
+($H3157&gt;0)*($J3157&gt;AR$3)*($I3157&lt;AR$2)*
1+($H3157&gt;0)*($I3157&gt;AR$3)*0</f>
        <v/>
      </c>
      <c r="AS3150" s="107">
        <f>($H3155&gt;0)*($J3155&lt;AS$2)*
0+($H3155&gt;0)*($J3155&gt;=AS$2)*($J3155&lt;=AS$3)*(($J3155-AS$2+1)/AS$4)
+($H3155&gt;0)*($J3155&gt;AS$3)*($I3155&gt;AS$3)*
0+($H3155&gt;0)*($J3155&gt;AS$3)*($I3155&lt;=AS$3)*($I3155&gt;=AS$2)*((AS$3-$I3155+1)/AS$4)
+($H3155&gt;0)*($J3155&gt;AS$3)*($I3155&lt;AS$2)*
1+($H3155&gt;0)*($I3155&gt;AS$3)*
0+($H3156&gt;0)*($J$2350&lt;AS$2)*
0+($H3156&gt;0)*($J3156&gt;=AS$2)*($J3156&lt;=AS$3)*(($J3156-AS$2+1)/AS$4)
+($H3156&gt;0)*($J3156&gt;AS$3)*($I3156&gt;AS$3)*
0+($H3156&gt;0)*($J3156&gt;AS$3)*($I3156&lt;=AS$3)*($I3156&gt;=AS$2)*((AS$3-$I3156+1)/AS$4)
+($H3156&gt;0)*($J3156&gt;AS$3)*($I3156&lt;AS$2)*
1+($H3156&gt;0)*($I3156&gt;AS$3)*
0+($H3157&gt;0)*($J3157&lt;AS$2)*
0+($H3157&gt;0)*($J3157&gt;=AS$2)*($J3157&lt;=AS$3)*(($J3157-AS$2+1)/AS$4)
+($H3157&gt;0)*($J3157&gt;AS$3)*($I3157&gt;AS$3)*
0+($H3157&gt;0)*($J3157&gt;AS$3)*($I3157&lt;=AS$3)*($I3157&gt;=AS$2)*((AS$3-$I3157+1)/AS$4)
+($H3157&gt;0)*($J3157&gt;AS$3)*($I3157&lt;AS$2)*
1+($H3157&gt;0)*($I3157&gt;AS$3)*0</f>
        <v/>
      </c>
      <c r="AT3150" s="107">
        <f>($H3155&gt;0)*($J3155&lt;AT$2)*
0+($H3155&gt;0)*($J3155&gt;=AT$2)*($J3155&lt;=AT$3)*(($J3155-AT$2+1)/AT$4)
+($H3155&gt;0)*($J3155&gt;AT$3)*($I3155&gt;AT$3)*
0+($H3155&gt;0)*($J3155&gt;AT$3)*($I3155&lt;=AT$3)*($I3155&gt;=AT$2)*((AT$3-$I3155+1)/AT$4)
+($H3155&gt;0)*($J3155&gt;AT$3)*($I3155&lt;AT$2)*
1+($H3155&gt;0)*($I3155&gt;AT$3)*
0+($H3156&gt;0)*($J$2350&lt;AT$2)*
0+($H3156&gt;0)*($J3156&gt;=AT$2)*($J3156&lt;=AT$3)*(($J3156-AT$2+1)/AT$4)
+($H3156&gt;0)*($J3156&gt;AT$3)*($I3156&gt;AT$3)*
0+($H3156&gt;0)*($J3156&gt;AT$3)*($I3156&lt;=AT$3)*($I3156&gt;=AT$2)*((AT$3-$I3156+1)/AT$4)
+($H3156&gt;0)*($J3156&gt;AT$3)*($I3156&lt;AT$2)*
1+($H3156&gt;0)*($I3156&gt;AT$3)*
0+($H3157&gt;0)*($J3157&lt;AT$2)*
0+($H3157&gt;0)*($J3157&gt;=AT$2)*($J3157&lt;=AT$3)*(($J3157-AT$2+1)/AT$4)
+($H3157&gt;0)*($J3157&gt;AT$3)*($I3157&gt;AT$3)*
0+($H3157&gt;0)*($J3157&gt;AT$3)*($I3157&lt;=AT$3)*($I3157&gt;=AT$2)*((AT$3-$I3157+1)/AT$4)
+($H3157&gt;0)*($J3157&gt;AT$3)*($I3157&lt;AT$2)*
1+($H3157&gt;0)*($I3157&gt;AT$3)*0</f>
        <v/>
      </c>
      <c r="AU3150" s="107">
        <f>($H3155&gt;0)*($J3155&lt;AU$2)*
0+($H3155&gt;0)*($J3155&gt;=AU$2)*($J3155&lt;=AU$3)*(($J3155-AU$2+1)/AU$4)
+($H3155&gt;0)*($J3155&gt;AU$3)*($I3155&gt;AU$3)*
0+($H3155&gt;0)*($J3155&gt;AU$3)*($I3155&lt;=AU$3)*($I3155&gt;=AU$2)*((AU$3-$I3155+1)/AU$4)
+($H3155&gt;0)*($J3155&gt;AU$3)*($I3155&lt;AU$2)*
1+($H3155&gt;0)*($I3155&gt;AU$3)*
0+($H3156&gt;0)*($J$2350&lt;AU$2)*
0+($H3156&gt;0)*($J3156&gt;=AU$2)*($J3156&lt;=AU$3)*(($J3156-AU$2+1)/AU$4)
+($H3156&gt;0)*($J3156&gt;AU$3)*($I3156&gt;AU$3)*
0+($H3156&gt;0)*($J3156&gt;AU$3)*($I3156&lt;=AU$3)*($I3156&gt;=AU$2)*((AU$3-$I3156+1)/AU$4)
+($H3156&gt;0)*($J3156&gt;AU$3)*($I3156&lt;AU$2)*
1+($H3156&gt;0)*($I3156&gt;AU$3)*
0+($H3157&gt;0)*($J3157&lt;AU$2)*
0+($H3157&gt;0)*($J3157&gt;=AU$2)*($J3157&lt;=AU$3)*(($J3157-AU$2+1)/AU$4)
+($H3157&gt;0)*($J3157&gt;AU$3)*($I3157&gt;AU$3)*
0+($H3157&gt;0)*($J3157&gt;AU$3)*($I3157&lt;=AU$3)*($I3157&gt;=AU$2)*((AU$3-$I3157+1)/AU$4)
+($H3157&gt;0)*($J3157&gt;AU$3)*($I3157&lt;AU$2)*
1+($H3157&gt;0)*($I3157&gt;AU$3)*0</f>
        <v/>
      </c>
      <c r="AV3150" s="107">
        <f>($H3155&gt;0)*($J3155&lt;AV$2)*
0+($H3155&gt;0)*($J3155&gt;=AV$2)*($J3155&lt;=AV$3)*(($J3155-AV$2+1)/AV$4)
+($H3155&gt;0)*($J3155&gt;AV$3)*($I3155&gt;AV$3)*
0+($H3155&gt;0)*($J3155&gt;AV$3)*($I3155&lt;=AV$3)*($I3155&gt;=AV$2)*((AV$3-$I3155+1)/AV$4)
+($H3155&gt;0)*($J3155&gt;AV$3)*($I3155&lt;AV$2)*
1+($H3155&gt;0)*($I3155&gt;AV$3)*
0+($H3156&gt;0)*($J$2350&lt;AV$2)*
0+($H3156&gt;0)*($J3156&gt;=AV$2)*($J3156&lt;=AV$3)*(($J3156-AV$2+1)/AV$4)
+($H3156&gt;0)*($J3156&gt;AV$3)*($I3156&gt;AV$3)*
0+($H3156&gt;0)*($J3156&gt;AV$3)*($I3156&lt;=AV$3)*($I3156&gt;=AV$2)*((AV$3-$I3156+1)/AV$4)
+($H3156&gt;0)*($J3156&gt;AV$3)*($I3156&lt;AV$2)*
1+($H3156&gt;0)*($I3156&gt;AV$3)*
0+($H3157&gt;0)*($J3157&lt;AV$2)*
0+($H3157&gt;0)*($J3157&gt;=AV$2)*($J3157&lt;=AV$3)*(($J3157-AV$2+1)/AV$4)
+($H3157&gt;0)*($J3157&gt;AV$3)*($I3157&gt;AV$3)*
0+($H3157&gt;0)*($J3157&gt;AV$3)*($I3157&lt;=AV$3)*($I3157&gt;=AV$2)*((AV$3-$I3157+1)/AV$4)
+($H3157&gt;0)*($J3157&gt;AV$3)*($I3157&lt;AV$2)*
1+($H3157&gt;0)*($I3157&gt;AV$3)*0</f>
        <v/>
      </c>
      <c r="AW3150" s="107">
        <f>($H3155&gt;0)*($J3155&lt;AW$2)*
0+($H3155&gt;0)*($J3155&gt;=AW$2)*($J3155&lt;=AW$3)*(($J3155-AW$2+1)/AW$4)
+($H3155&gt;0)*($J3155&gt;AW$3)*($I3155&gt;AW$3)*
0+($H3155&gt;0)*($J3155&gt;AW$3)*($I3155&lt;=AW$3)*($I3155&gt;=AW$2)*((AW$3-$I3155+1)/AW$4)
+($H3155&gt;0)*($J3155&gt;AW$3)*($I3155&lt;AW$2)*
1+($H3155&gt;0)*($I3155&gt;AW$3)*
0+($H3156&gt;0)*($J$2350&lt;AW$2)*
0+($H3156&gt;0)*($J3156&gt;=AW$2)*($J3156&lt;=AW$3)*(($J3156-AW$2+1)/AW$4)
+($H3156&gt;0)*($J3156&gt;AW$3)*($I3156&gt;AW$3)*
0+($H3156&gt;0)*($J3156&gt;AW$3)*($I3156&lt;=AW$3)*($I3156&gt;=AW$2)*((AW$3-$I3156+1)/AW$4)
+($H3156&gt;0)*($J3156&gt;AW$3)*($I3156&lt;AW$2)*
1+($H3156&gt;0)*($I3156&gt;AW$3)*
0+($H3157&gt;0)*($J3157&lt;AW$2)*
0+($H3157&gt;0)*($J3157&gt;=AW$2)*($J3157&lt;=AW$3)*(($J3157-AW$2+1)/AW$4)
+($H3157&gt;0)*($J3157&gt;AW$3)*($I3157&gt;AW$3)*
0+($H3157&gt;0)*($J3157&gt;AW$3)*($I3157&lt;=AW$3)*($I3157&gt;=AW$2)*((AW$3-$I3157+1)/AW$4)
+($H3157&gt;0)*($J3157&gt;AW$3)*($I3157&lt;AW$2)*
1+($H3157&gt;0)*($I3157&gt;AW$3)*0</f>
        <v/>
      </c>
      <c r="AX3150" s="107">
        <f>($H3155&gt;0)*($J3155&lt;AX$2)*
0+($H3155&gt;0)*($J3155&gt;=AX$2)*($J3155&lt;=AX$3)*(($J3155-AX$2+1)/AX$4)
+($H3155&gt;0)*($J3155&gt;AX$3)*($I3155&gt;AX$3)*
0+($H3155&gt;0)*($J3155&gt;AX$3)*($I3155&lt;=AX$3)*($I3155&gt;=AX$2)*((AX$3-$I3155+1)/AX$4)
+($H3155&gt;0)*($J3155&gt;AX$3)*($I3155&lt;AX$2)*
1+($H3155&gt;0)*($I3155&gt;AX$3)*
0+($H3156&gt;0)*($J$2350&lt;AX$2)*
0+($H3156&gt;0)*($J3156&gt;=AX$2)*($J3156&lt;=AX$3)*(($J3156-AX$2+1)/AX$4)
+($H3156&gt;0)*($J3156&gt;AX$3)*($I3156&gt;AX$3)*
0+($H3156&gt;0)*($J3156&gt;AX$3)*($I3156&lt;=AX$3)*($I3156&gt;=AX$2)*((AX$3-$I3156+1)/AX$4)
+($H3156&gt;0)*($J3156&gt;AX$3)*($I3156&lt;AX$2)*
1+($H3156&gt;0)*($I3156&gt;AX$3)*
0+($H3157&gt;0)*($J3157&lt;AX$2)*
0+($H3157&gt;0)*($J3157&gt;=AX$2)*($J3157&lt;=AX$3)*(($J3157-AX$2+1)/AX$4)
+($H3157&gt;0)*($J3157&gt;AX$3)*($I3157&gt;AX$3)*
0+($H3157&gt;0)*($J3157&gt;AX$3)*($I3157&lt;=AX$3)*($I3157&gt;=AX$2)*((AX$3-$I3157+1)/AX$4)
+($H3157&gt;0)*($J3157&gt;AX$3)*($I3157&lt;AX$2)*
1+($H3157&gt;0)*($I3157&gt;AX$3)*0</f>
        <v/>
      </c>
      <c r="AY3150" s="107">
        <f>($H3155&gt;0)*($J3155&lt;AY$2)*
0+($H3155&gt;0)*($J3155&gt;=AY$2)*($J3155&lt;=AY$3)*(($J3155-AY$2+1)/AY$4)
+($H3155&gt;0)*($J3155&gt;AY$3)*($I3155&gt;AY$3)*
0+($H3155&gt;0)*($J3155&gt;AY$3)*($I3155&lt;=AY$3)*($I3155&gt;=AY$2)*((AY$3-$I3155+1)/AY$4)
+($H3155&gt;0)*($J3155&gt;AY$3)*($I3155&lt;AY$2)*
1+($H3155&gt;0)*($I3155&gt;AY$3)*
0+($H3156&gt;0)*($J$2350&lt;AY$2)*
0+($H3156&gt;0)*($J3156&gt;=AY$2)*($J3156&lt;=AY$3)*(($J3156-AY$2+1)/AY$4)
+($H3156&gt;0)*($J3156&gt;AY$3)*($I3156&gt;AY$3)*
0+($H3156&gt;0)*($J3156&gt;AY$3)*($I3156&lt;=AY$3)*($I3156&gt;=AY$2)*((AY$3-$I3156+1)/AY$4)
+($H3156&gt;0)*($J3156&gt;AY$3)*($I3156&lt;AY$2)*
1+($H3156&gt;0)*($I3156&gt;AY$3)*
0+($H3157&gt;0)*($J3157&lt;AY$2)*
0+($H3157&gt;0)*($J3157&gt;=AY$2)*($J3157&lt;=AY$3)*(($J3157-AY$2+1)/AY$4)
+($H3157&gt;0)*($J3157&gt;AY$3)*($I3157&gt;AY$3)*
0+($H3157&gt;0)*($J3157&gt;AY$3)*($I3157&lt;=AY$3)*($I3157&gt;=AY$2)*((AY$3-$I3157+1)/AY$4)
+($H3157&gt;0)*($J3157&gt;AY$3)*($I3157&lt;AY$2)*
1+($H3157&gt;0)*($I3157&gt;AY$3)*0</f>
        <v/>
      </c>
      <c r="AZ3150" s="107">
        <f>($H3155&gt;0)*($J3155&lt;AZ$2)*
0+($H3155&gt;0)*($J3155&gt;=AZ$2)*($J3155&lt;=AZ$3)*(($J3155-AZ$2+1)/AZ$4)
+($H3155&gt;0)*($J3155&gt;AZ$3)*($I3155&gt;AZ$3)*
0+($H3155&gt;0)*($J3155&gt;AZ$3)*($I3155&lt;=AZ$3)*($I3155&gt;=AZ$2)*((AZ$3-$I3155+1)/AZ$4)
+($H3155&gt;0)*($J3155&gt;AZ$3)*($I3155&lt;AZ$2)*
1+($H3155&gt;0)*($I3155&gt;AZ$3)*
0+($H3156&gt;0)*($J$2350&lt;AZ$2)*
0+($H3156&gt;0)*($J3156&gt;=AZ$2)*($J3156&lt;=AZ$3)*(($J3156-AZ$2+1)/AZ$4)
+($H3156&gt;0)*($J3156&gt;AZ$3)*($I3156&gt;AZ$3)*
0+($H3156&gt;0)*($J3156&gt;AZ$3)*($I3156&lt;=AZ$3)*($I3156&gt;=AZ$2)*((AZ$3-$I3156+1)/AZ$4)
+($H3156&gt;0)*($J3156&gt;AZ$3)*($I3156&lt;AZ$2)*
1+($H3156&gt;0)*($I3156&gt;AZ$3)*
0+($H3157&gt;0)*($J3157&lt;AZ$2)*
0+($H3157&gt;0)*($J3157&gt;=AZ$2)*($J3157&lt;=AZ$3)*(($J3157-AZ$2+1)/AZ$4)
+($H3157&gt;0)*($J3157&gt;AZ$3)*($I3157&gt;AZ$3)*
0+($H3157&gt;0)*($J3157&gt;AZ$3)*($I3157&lt;=AZ$3)*($I3157&gt;=AZ$2)*((AZ$3-$I3157+1)/AZ$4)
+($H3157&gt;0)*($J3157&gt;AZ$3)*($I3157&lt;AZ$2)*
1+($H3157&gt;0)*($I3157&gt;AZ$3)*0</f>
        <v/>
      </c>
      <c r="BA3150" s="107">
        <f>($H3155&gt;0)*($J3155&lt;BA$2)*
0+($H3155&gt;0)*($J3155&gt;=BA$2)*($J3155&lt;=BA$3)*(($J3155-BA$2+1)/BA$4)
+($H3155&gt;0)*($J3155&gt;BA$3)*($I3155&gt;BA$3)*
0+($H3155&gt;0)*($J3155&gt;BA$3)*($I3155&lt;=BA$3)*($I3155&gt;=BA$2)*((BA$3-$I3155+1)/BA$4)
+($H3155&gt;0)*($J3155&gt;BA$3)*($I3155&lt;BA$2)*
1+($H3155&gt;0)*($I3155&gt;BA$3)*
0+($H3156&gt;0)*($J$2350&lt;BA$2)*
0+($H3156&gt;0)*($J3156&gt;=BA$2)*($J3156&lt;=BA$3)*(($J3156-BA$2+1)/BA$4)
+($H3156&gt;0)*($J3156&gt;BA$3)*($I3156&gt;BA$3)*
0+($H3156&gt;0)*($J3156&gt;BA$3)*($I3156&lt;=BA$3)*($I3156&gt;=BA$2)*((BA$3-$I3156+1)/BA$4)
+($H3156&gt;0)*($J3156&gt;BA$3)*($I3156&lt;BA$2)*
1+($H3156&gt;0)*($I3156&gt;BA$3)*
0+($H3157&gt;0)*($J3157&lt;BA$2)*
0+($H3157&gt;0)*($J3157&gt;=BA$2)*($J3157&lt;=BA$3)*(($J3157-BA$2+1)/BA$4)
+($H3157&gt;0)*($J3157&gt;BA$3)*($I3157&gt;BA$3)*
0+($H3157&gt;0)*($J3157&gt;BA$3)*($I3157&lt;=BA$3)*($I3157&gt;=BA$2)*((BA$3-$I3157+1)/BA$4)
+($H3157&gt;0)*($J3157&gt;BA$3)*($I3157&lt;BA$2)*
1+($H3157&gt;0)*($I3157&gt;BA$3)*0</f>
        <v/>
      </c>
      <c r="BB3150" s="107">
        <f>($H3155&gt;0)*($J3155&lt;BB$2)*
0+($H3155&gt;0)*($J3155&gt;=BB$2)*($J3155&lt;=BB$3)*(($J3155-BB$2+1)/BB$4)
+($H3155&gt;0)*($J3155&gt;BB$3)*($I3155&gt;BB$3)*
0+($H3155&gt;0)*($J3155&gt;BB$3)*($I3155&lt;=BB$3)*($I3155&gt;=BB$2)*((BB$3-$I3155+1)/BB$4)
+($H3155&gt;0)*($J3155&gt;BB$3)*($I3155&lt;BB$2)*
1+($H3155&gt;0)*($I3155&gt;BB$3)*
0+($H3156&gt;0)*($J$2350&lt;BB$2)*
0+($H3156&gt;0)*($J3156&gt;=BB$2)*($J3156&lt;=BB$3)*(($J3156-BB$2+1)/BB$4)
+($H3156&gt;0)*($J3156&gt;BB$3)*($I3156&gt;BB$3)*
0+($H3156&gt;0)*($J3156&gt;BB$3)*($I3156&lt;=BB$3)*($I3156&gt;=BB$2)*((BB$3-$I3156+1)/BB$4)
+($H3156&gt;0)*($J3156&gt;BB$3)*($I3156&lt;BB$2)*
1+($H3156&gt;0)*($I3156&gt;BB$3)*
0+($H3157&gt;0)*($J3157&lt;BB$2)*
0+($H3157&gt;0)*($J3157&gt;=BB$2)*($J3157&lt;=BB$3)*(($J3157-BB$2+1)/BB$4)
+($H3157&gt;0)*($J3157&gt;BB$3)*($I3157&gt;BB$3)*
0+($H3157&gt;0)*($J3157&gt;BB$3)*($I3157&lt;=BB$3)*($I3157&gt;=BB$2)*((BB$3-$I3157+1)/BB$4)
+($H3157&gt;0)*($J3157&gt;BB$3)*($I3157&lt;BB$2)*
1+($H3157&gt;0)*($I3157&gt;BB$3)*0</f>
        <v/>
      </c>
      <c r="BC3150" s="107">
        <f>($H3155&gt;0)*($J3155&lt;BC$2)*
0+($H3155&gt;0)*($J3155&gt;=BC$2)*($J3155&lt;=BC$3)*(($J3155-BC$2+1)/BC$4)
+($H3155&gt;0)*($J3155&gt;BC$3)*($I3155&gt;BC$3)*
0+($H3155&gt;0)*($J3155&gt;BC$3)*($I3155&lt;=BC$3)*($I3155&gt;=BC$2)*((BC$3-$I3155+1)/BC$4)
+($H3155&gt;0)*($J3155&gt;BC$3)*($I3155&lt;BC$2)*
1+($H3155&gt;0)*($I3155&gt;BC$3)*
0+($H3156&gt;0)*($J$2350&lt;BC$2)*
0+($H3156&gt;0)*($J3156&gt;=BC$2)*($J3156&lt;=BC$3)*(($J3156-BC$2+1)/BC$4)
+($H3156&gt;0)*($J3156&gt;BC$3)*($I3156&gt;BC$3)*
0+($H3156&gt;0)*($J3156&gt;BC$3)*($I3156&lt;=BC$3)*($I3156&gt;=BC$2)*((BC$3-$I3156+1)/BC$4)
+($H3156&gt;0)*($J3156&gt;BC$3)*($I3156&lt;BC$2)*
1+($H3156&gt;0)*($I3156&gt;BC$3)*
0+($H3157&gt;0)*($J3157&lt;BC$2)*
0+($H3157&gt;0)*($J3157&gt;=BC$2)*($J3157&lt;=BC$3)*(($J3157-BC$2+1)/BC$4)
+($H3157&gt;0)*($J3157&gt;BC$3)*($I3157&gt;BC$3)*
0+($H3157&gt;0)*($J3157&gt;BC$3)*($I3157&lt;=BC$3)*($I3157&gt;=BC$2)*((BC$3-$I3157+1)/BC$4)
+($H3157&gt;0)*($J3157&gt;BC$3)*($I3157&lt;BC$2)*
1+($H3157&gt;0)*($I3157&gt;BC$3)*0</f>
        <v/>
      </c>
      <c r="BD3150" s="107">
        <f>($H3155&gt;0)*($J3155&lt;BD$2)*
0+($H3155&gt;0)*($J3155&gt;=BD$2)*($J3155&lt;=BD$3)*(($J3155-BD$2+1)/BD$4)
+($H3155&gt;0)*($J3155&gt;BD$3)*($I3155&gt;BD$3)*
0+($H3155&gt;0)*($J3155&gt;BD$3)*($I3155&lt;=BD$3)*($I3155&gt;=BD$2)*((BD$3-$I3155+1)/BD$4)
+($H3155&gt;0)*($J3155&gt;BD$3)*($I3155&lt;BD$2)*
1+($H3155&gt;0)*($I3155&gt;BD$3)*
0+($H3156&gt;0)*($J$2350&lt;BD$2)*
0+($H3156&gt;0)*($J3156&gt;=BD$2)*($J3156&lt;=BD$3)*(($J3156-BD$2+1)/BD$4)
+($H3156&gt;0)*($J3156&gt;BD$3)*($I3156&gt;BD$3)*
0+($H3156&gt;0)*($J3156&gt;BD$3)*($I3156&lt;=BD$3)*($I3156&gt;=BD$2)*((BD$3-$I3156+1)/BD$4)
+($H3156&gt;0)*($J3156&gt;BD$3)*($I3156&lt;BD$2)*
1+($H3156&gt;0)*($I3156&gt;BD$3)*
0+($H3157&gt;0)*($J3157&lt;BD$2)*
0+($H3157&gt;0)*($J3157&gt;=BD$2)*($J3157&lt;=BD$3)*(($J3157-BD$2+1)/BD$4)
+($H3157&gt;0)*($J3157&gt;BD$3)*($I3157&gt;BD$3)*
0+($H3157&gt;0)*($J3157&gt;BD$3)*($I3157&lt;=BD$3)*($I3157&gt;=BD$2)*((BD$3-$I3157+1)/BD$4)
+($H3157&gt;0)*($J3157&gt;BD$3)*($I3157&lt;BD$2)*
1+($H3157&gt;0)*($I3157&gt;BD$3)*0</f>
        <v/>
      </c>
    </row>
    <row r="3151" ht="16" customHeight="1">
      <c r="B3151" s="11">
        <f>B3150</f>
        <v/>
      </c>
      <c r="C3151" s="12">
        <f>C3150</f>
        <v/>
      </c>
      <c r="D3151" s="13" t="inlineStr">
        <is>
          <t>TF</t>
        </is>
      </c>
      <c r="E3151" s="117" t="n">
        <v>508.25</v>
      </c>
      <c r="F3151" s="15" t="n"/>
      <c r="G3151" s="13" t="inlineStr">
        <is>
          <t>Charges</t>
        </is>
      </c>
      <c r="H3151" s="117" t="n">
        <v>1134.66</v>
      </c>
      <c r="I3151" s="13" t="inlineStr">
        <is>
          <t>Assurance</t>
        </is>
      </c>
      <c r="J3151" s="117" t="n">
        <v>0</v>
      </c>
      <c r="K3151" s="23" t="n"/>
      <c r="L3151" s="20" t="inlineStr">
        <is>
          <t>% Loyer</t>
        </is>
      </c>
      <c r="M3151" s="72" t="n"/>
      <c r="N3151" s="72" t="n"/>
      <c r="O3151" s="107">
        <f>($E3154&lt;=O$3)*($E3154&gt;O$2)*((O$3-$E3154+1)/O$4)
+($E3154&lt;=O$2)*((O$3-O$2+1)/O$4)
+($E3154&gt;O$3)*(0)
-($E3162&lt;=O$3)*($E3162&lt;&gt;0)*($E3162&gt;O$2)*((O$3-$E3162)/O$4)
-($E3162&lt;=O$2)*((O$3-O$2+1)/O$4)
-($E3162&gt;O$3)*(0)</f>
        <v/>
      </c>
      <c r="P3151" s="107">
        <f>($E3154&lt;=P$3)*($E3154&gt;P$2)*((P$3-$E3154+1)/P$4)
+($E3154&lt;=P$2)*((P$3-P$2+1)/P$4)
+($E3154&gt;P$3)*(0)
-($E3162&lt;=P$3)*($E3162&lt;&gt;0)*($E3162&gt;P$2)*((P$3-$E3162)/P$4)
-($E3162&lt;=P$2)*((P$3-P$2+1)/P$4)
-($E3162&gt;P$3)*(0)</f>
        <v/>
      </c>
      <c r="Q3151" s="107">
        <f>($E3154&lt;=Q$3)*($E3154&gt;Q$2)*((Q$3-$E3154+1)/Q$4)
+($E3154&lt;=Q$2)*((Q$3-Q$2+1)/Q$4)
+($E3154&gt;Q$3)*(0)
-($E3162&lt;=Q$3)*($E3162&lt;&gt;0)*($E3162&gt;Q$2)*((Q$3-$E3162)/Q$4)
-($E3162&lt;=Q$2)*((Q$3-Q$2+1)/Q$4)
-($E3162&gt;Q$3)*(0)</f>
        <v/>
      </c>
      <c r="R3151" s="107">
        <f>($E3154&lt;=R$3)*($E3154&gt;R$2)*((R$3-$E3154+1)/R$4)
+($E3154&lt;=R$2)*((R$3-R$2+1)/R$4)
+($E3154&gt;R$3)*(0)
-($E3162&lt;=R$3)*($E3162&lt;&gt;0)*($E3162&gt;R$2)*((R$3-$E3162)/R$4)
-($E3162&lt;=R$2)*((R$3-R$2+1)/R$4)
-($E3162&gt;R$3)*(0)</f>
        <v/>
      </c>
      <c r="S3151" s="107">
        <f>($E3154&lt;=S$3)*($E3154&gt;S$2)*((S$3-$E3154+1)/S$4)
+($E3154&lt;=S$2)*((S$3-S$2+1)/S$4)
+($E3154&gt;S$3)*(0)
-($E3162&lt;=S$3)*($E3162&lt;&gt;0)*($E3162&gt;S$2)*((S$3-$E3162)/S$4)
-($E3162&lt;=S$2)*((S$3-S$2+1)/S$4)
-($E3162&gt;S$3)*(0)</f>
        <v/>
      </c>
      <c r="T3151" s="107">
        <f>($E3154&lt;=T$3)*($E3154&gt;T$2)*((T$3-$E3154+1)/T$4)
+($E3154&lt;=T$2)*((T$3-T$2+1)/T$4)
+($E3154&gt;T$3)*(0)
-($E3162&lt;=T$3)*($E3162&lt;&gt;0)*($E3162&gt;T$2)*((T$3-$E3162)/T$4)
-($E3162&lt;=T$2)*((T$3-T$2+1)/T$4)
-($E3162&gt;T$3)*(0)</f>
        <v/>
      </c>
      <c r="U3151" s="107">
        <f>($E3154&lt;=U$3)*($E3154&gt;U$2)*((U$3-$E3154+1)/U$4)
+($E3154&lt;=U$2)*((U$3-U$2+1)/U$4)
+($E3154&gt;U$3)*(0)
-($E3162&lt;=U$3)*($E3162&lt;&gt;0)*($E3162&gt;U$2)*((U$3-$E3162)/U$4)
-($E3162&lt;=U$2)*((U$3-U$2+1)/U$4)
-($E3162&gt;U$3)*(0)</f>
        <v/>
      </c>
      <c r="V3151" s="107">
        <f>($E3154&lt;=V$3)*($E3154&gt;V$2)*((V$3-$E3154+1)/V$4)
+($E3154&lt;=V$2)*((V$3-V$2+1)/V$4)
+($E3154&gt;V$3)*(0)
-($E3162&lt;=V$3)*($E3162&lt;&gt;0)*($E3162&gt;V$2)*((V$3-$E3162)/V$4)
-($E3162&lt;=V$2)*((V$3-V$2+1)/V$4)
-($E3162&gt;V$3)*(0)</f>
        <v/>
      </c>
      <c r="W3151" s="107">
        <f>($E3154&lt;=W$3)*($E3154&gt;W$2)*((W$3-$E3154+1)/W$4)
+($E3154&lt;=W$2)*((W$3-W$2+1)/W$4)
+($E3154&gt;W$3)*(0)
-($E3162&lt;=W$3)*($E3162&lt;&gt;0)*($E3162&gt;W$2)*((W$3-$E3162)/W$4)
-($E3162&lt;=W$2)*((W$3-W$2+1)/W$4)
-($E3162&gt;W$3)*(0)</f>
        <v/>
      </c>
      <c r="X3151" s="107">
        <f>($E3154&lt;=X$3)*($E3154&gt;X$2)*((X$3-$E3154+1)/X$4)
+($E3154&lt;=X$2)*((X$3-X$2+1)/X$4)
+($E3154&gt;X$3)*(0)
-($E3162&lt;=X$3)*($E3162&lt;&gt;0)*($E3162&gt;X$2)*((X$3-$E3162)/X$4)
-($E3162&lt;=X$2)*((X$3-X$2+1)/X$4)
-($E3162&gt;X$3)*(0)</f>
        <v/>
      </c>
      <c r="Y3151" s="107">
        <f>($E3154&lt;=Y$3)*($E3154&gt;Y$2)*((Y$3-$E3154+1)/Y$4)
+($E3154&lt;=Y$2)*((Y$3-Y$2+1)/Y$4)
+($E3154&gt;Y$3)*(0)
-($E3162&lt;=Y$3)*($E3162&lt;&gt;0)*($E3162&gt;Y$2)*((Y$3-$E3162)/Y$4)
-($E3162&lt;=Y$2)*((Y$3-Y$2+1)/Y$4)
-($E3162&gt;Y$3)*(0)</f>
        <v/>
      </c>
      <c r="Z3151" s="107">
        <f>($E3154&lt;=Z$3)*($E3154&gt;Z$2)*((Z$3-$E3154+1)/Z$4)
+($E3154&lt;=Z$2)*((Z$3-Z$2+1)/Z$4)
+($E3154&gt;Z$3)*(0)
-($E3162&lt;=Z$3)*($E3162&lt;&gt;0)*($E3162&gt;Z$2)*((Z$3-$E3162)/Z$4)
-($E3162&lt;=Z$2)*((Z$3-Z$2+1)/Z$4)
-($E3162&gt;Z$3)*(0)</f>
        <v/>
      </c>
      <c r="AA3151" s="107">
        <f>($E3154&lt;=AA$3)*($E3154&gt;AA$2)*((AA$3-$E3154+1)/AA$4)
+($E3154&lt;=AA$2)*((AA$3-AA$2+1)/AA$4)
+($E3154&gt;AA$3)*(0)
-($E3162&lt;=AA$3)*($E3162&lt;&gt;0)*($E3162&gt;AA$2)*((AA$3-$E3162)/AA$4)
-($E3162&lt;=AA$2)*((AA$3-AA$2+1)/AA$4)
-($E3162&gt;AA$3)*(0)</f>
        <v/>
      </c>
      <c r="AB3151" s="107">
        <f>($E3154&lt;=AB$3)*($E3154&gt;AB$2)*((AB$3-$E3154+1)/AB$4)
+($E3154&lt;=AB$2)*((AB$3-AB$2+1)/AB$4)
+($E3154&gt;AB$3)*(0)
-($E3162&lt;=AB$3)*($E3162&lt;&gt;0)*($E3162&gt;AB$2)*((AB$3-$E3162)/AB$4)
-($E3162&lt;=AB$2)*((AB$3-AB$2+1)/AB$4)
-($E3162&gt;AB$3)*(0)</f>
        <v/>
      </c>
      <c r="AC3151" s="107">
        <f>($E3154&lt;=AC$3)*($E3154&gt;AC$2)*((AC$3-$E3154+1)/AC$4)
+($E3154&lt;=AC$2)*((AC$3-AC$2+1)/AC$4)
+($E3154&gt;AC$3)*(0)
-($E3162&lt;=AC$3)*($E3162&lt;&gt;0)*($E3162&gt;AC$2)*((AC$3-$E3162)/AC$4)
-($E3162&lt;=AC$2)*((AC$3-AC$2+1)/AC$4)
-($E3162&gt;AC$3)*(0)</f>
        <v/>
      </c>
      <c r="AD3151" s="107">
        <f>($E3154&lt;=AD$3)*($E3154&gt;AD$2)*((AD$3-$E3154+1)/AD$4)
+($E3154&lt;=AD$2)*((AD$3-AD$2+1)/AD$4)
+($E3154&gt;AD$3)*(0)
-($E3162&lt;=AD$3)*($E3162&lt;&gt;0)*($E3162&gt;AD$2)*((AD$3-$E3162)/AD$4)
-($E3162&lt;=AD$2)*((AD$3-AD$2+1)/AD$4)
-($E3162&gt;AD$3)*(0)</f>
        <v/>
      </c>
      <c r="AE3151" s="107">
        <f>($E3154&lt;=AE$3)*($E3154&gt;AE$2)*((AE$3-$E3154+1)/AE$4)
+($E3154&lt;=AE$2)*((AE$3-AE$2+1)/AE$4)
+($E3154&gt;AE$3)*(0)
-($E3162&lt;=AE$3)*($E3162&lt;&gt;0)*($E3162&gt;AE$2)*((AE$3-$E3162)/AE$4)
-($E3162&lt;=AE$2)*((AE$3-AE$2+1)/AE$4)
-($E3162&gt;AE$3)*(0)</f>
        <v/>
      </c>
      <c r="AF3151" s="107">
        <f>($E3154&lt;=AF$3)*($E3154&gt;AF$2)*((AF$3-$E3154+1)/AF$4)
+($E3154&lt;=AF$2)*((AF$3-AF$2+1)/AF$4)
+($E3154&gt;AF$3)*(0)
-($E3162&lt;=AF$3)*($E3162&lt;&gt;0)*($E3162&gt;AF$2)*((AF$3-$E3162)/AF$4)
-($E3162&lt;=AF$2)*((AF$3-AF$2+1)/AF$4)
-($E3162&gt;AF$3)*(0)</f>
        <v/>
      </c>
      <c r="AG3151" s="107">
        <f>($E3154&lt;=AG$3)*($E3154&gt;AG$2)*((AG$3-$E3154+1)/AG$4)
+($E3154&lt;=AG$2)*((AG$3-AG$2+1)/AG$4)
+($E3154&gt;AG$3)*(0)
-($E3162&lt;=AG$3)*($E3162&lt;&gt;0)*($E3162&gt;AG$2)*((AG$3-$E3162)/AG$4)
-($E3162&lt;=AG$2)*((AG$3-AG$2+1)/AG$4)
-($E3162&gt;AG$3)*(0)</f>
        <v/>
      </c>
      <c r="AH3151" s="107">
        <f>($E3154&lt;=AH$3)*($E3154&gt;AH$2)*((AH$3-$E3154+1)/AH$4)
+($E3154&lt;=AH$2)*((AH$3-AH$2+1)/AH$4)
+($E3154&gt;AH$3)*(0)
-($E3162&lt;=AH$3)*($E3162&lt;&gt;0)*($E3162&gt;AH$2)*((AH$3-$E3162)/AH$4)
-($E3162&lt;=AH$2)*((AH$3-AH$2+1)/AH$4)
-($E3162&gt;AH$3)*(0)</f>
        <v/>
      </c>
      <c r="AI3151" s="107">
        <f>($E3154&lt;=AI$3)*($E3154&gt;AI$2)*((AI$3-$E3154+1)/AI$4)
+($E3154&lt;=AI$2)*((AI$3-AI$2+1)/AI$4)
+($E3154&gt;AI$3)*(0)
-($E3162&lt;=AI$3)*($E3162&lt;&gt;0)*($E3162&gt;AI$2)*((AI$3-$E3162)/AI$4)
-($E3162&lt;=AI$2)*((AI$3-AI$2+1)/AI$4)
-($E3162&gt;AI$3)*(0)</f>
        <v/>
      </c>
      <c r="AJ3151" s="107">
        <f>($E3154&lt;=AJ$3)*($E3154&gt;AJ$2)*((AJ$3-$E3154+1)/AJ$4)
+($E3154&lt;=AJ$2)*((AJ$3-AJ$2+1)/AJ$4)
+($E3154&gt;AJ$3)*(0)
-($E3162&lt;=AJ$3)*($E3162&lt;&gt;0)*($E3162&gt;AJ$2)*((AJ$3-$E3162)/AJ$4)
-($E3162&lt;=AJ$2)*((AJ$3-AJ$2+1)/AJ$4)
-($E3162&gt;AJ$3)*(0)</f>
        <v/>
      </c>
      <c r="AK3151" s="107">
        <f>($E3154&lt;=AK$3)*($E3154&gt;AK$2)*((AK$3-$E3154+1)/AK$4)
+($E3154&lt;=AK$2)*((AK$3-AK$2+1)/AK$4)
+($E3154&gt;AK$3)*(0)
-($E3162&lt;=AK$3)*($E3162&lt;&gt;0)*($E3162&gt;AK$2)*((AK$3-$E3162)/AK$4)
-($E3162&lt;=AK$2)*((AK$3-AK$2+1)/AK$4)
-($E3162&gt;AK$3)*(0)</f>
        <v/>
      </c>
      <c r="AL3151" s="107">
        <f>($E3154&lt;=AL$3)*($E3154&gt;AL$2)*((AL$3-$E3154+1)/AL$4)
+($E3154&lt;=AL$2)*((AL$3-AL$2+1)/AL$4)
+($E3154&gt;AL$3)*(0)
-($E3162&lt;=AL$3)*($E3162&lt;&gt;0)*($E3162&gt;AL$2)*((AL$3-$E3162)/AL$4)
-($E3162&lt;=AL$2)*((AL$3-AL$2+1)/AL$4)
-($E3162&gt;AL$3)*(0)</f>
        <v/>
      </c>
      <c r="AM3151" s="107">
        <f>($E3154&lt;=AM$3)*($E3154&gt;AM$2)*((AM$3-$E3154+1)/AM$4)
+($E3154&lt;=AM$2)*((AM$3-AM$2+1)/AM$4)
+($E3154&gt;AM$3)*(0)
-($E3162&lt;=AM$3)*($E3162&lt;&gt;0)*($E3162&gt;AM$2)*((AM$3-$E3162)/AM$4)
-($E3162&lt;=AM$2)*((AM$3-AM$2+1)/AM$4)
-($E3162&gt;AM$3)*(0)</f>
        <v/>
      </c>
      <c r="AN3151" s="107">
        <f>($E3154&lt;=AN$3)*($E3154&gt;AN$2)*((AN$3-$E3154+1)/AN$4)
+($E3154&lt;=AN$2)*((AN$3-AN$2+1)/AN$4)
+($E3154&gt;AN$3)*(0)
-($E3162&lt;=AN$3)*($E3162&lt;&gt;0)*($E3162&gt;AN$2)*((AN$3-$E3162)/AN$4)
-($E3162&lt;=AN$2)*((AN$3-AN$2+1)/AN$4)
-($E3162&gt;AN$3)*(0)</f>
        <v/>
      </c>
      <c r="AO3151" s="107">
        <f>($E3154&lt;=AO$3)*($E3154&gt;AO$2)*((AO$3-$E3154+1)/AO$4)
+($E3154&lt;=AO$2)*((AO$3-AO$2+1)/AO$4)
+($E3154&gt;AO$3)*(0)
-($E3162&lt;=AO$3)*($E3162&lt;&gt;0)*($E3162&gt;AO$2)*((AO$3-$E3162)/AO$4)
-($E3162&lt;=AO$2)*((AO$3-AO$2+1)/AO$4)
-($E3162&gt;AO$3)*(0)</f>
        <v/>
      </c>
      <c r="AP3151" s="107">
        <f>($E3154&lt;=AP$3)*($E3154&gt;AP$2)*((AP$3-$E3154+1)/AP$4)
+($E3154&lt;=AP$2)*((AP$3-AP$2+1)/AP$4)
+($E3154&gt;AP$3)*(0)
-($E3162&lt;=AP$3)*($E3162&lt;&gt;0)*($E3162&gt;AP$2)*((AP$3-$E3162)/AP$4)
-($E3162&lt;=AP$2)*((AP$3-AP$2+1)/AP$4)
-($E3162&gt;AP$3)*(0)</f>
        <v/>
      </c>
      <c r="AQ3151" s="107">
        <f>($E3154&lt;=AQ$3)*($E3154&gt;AQ$2)*((AQ$3-$E3154+1)/AQ$4)
+($E3154&lt;=AQ$2)*((AQ$3-AQ$2+1)/AQ$4)
+($E3154&gt;AQ$3)*(0)
-($E3162&lt;=AQ$3)*($E3162&lt;&gt;0)*($E3162&gt;AQ$2)*((AQ$3-$E3162)/AQ$4)
-($E3162&lt;=AQ$2)*((AQ$3-AQ$2+1)/AQ$4)
-($E3162&gt;AQ$3)*(0)</f>
        <v/>
      </c>
      <c r="AR3151" s="107">
        <f>($E3154&lt;=AR$3)*($E3154&gt;AR$2)*((AR$3-$E3154+1)/AR$4)
+($E3154&lt;=AR$2)*((AR$3-AR$2+1)/AR$4)
+($E3154&gt;AR$3)*(0)
-($E3162&lt;=AR$3)*($E3162&lt;&gt;0)*($E3162&gt;AR$2)*((AR$3-$E3162)/AR$4)
-($E3162&lt;=AR$2)*((AR$3-AR$2+1)/AR$4)
-($E3162&gt;AR$3)*(0)</f>
        <v/>
      </c>
      <c r="AS3151" s="107">
        <f>($E3154&lt;=AS$3)*($E3154&gt;AS$2)*((AS$3-$E3154+1)/AS$4)
+($E3154&lt;=AS$2)*((AS$3-AS$2+1)/AS$4)
+($E3154&gt;AS$3)*(0)
-($E3162&lt;=AS$3)*($E3162&lt;&gt;0)*($E3162&gt;AS$2)*((AS$3-$E3162)/AS$4)
-($E3162&lt;=AS$2)*((AS$3-AS$2+1)/AS$4)
-($E3162&gt;AS$3)*(0)</f>
        <v/>
      </c>
      <c r="AT3151" s="107">
        <f>($E3154&lt;=AT$3)*($E3154&gt;AT$2)*((AT$3-$E3154+1)/AT$4)
+($E3154&lt;=AT$2)*((AT$3-AT$2+1)/AT$4)
+($E3154&gt;AT$3)*(0)
-($E3162&lt;=AT$3)*($E3162&lt;&gt;0)*($E3162&gt;AT$2)*((AT$3-$E3162)/AT$4)
-($E3162&lt;=AT$2)*((AT$3-AT$2+1)/AT$4)
-($E3162&gt;AT$3)*(0)</f>
        <v/>
      </c>
      <c r="AU3151" s="107">
        <f>($E3154&lt;=AU$3)*($E3154&gt;AU$2)*((AU$3-$E3154+1)/AU$4)
+($E3154&lt;=AU$2)*((AU$3-AU$2+1)/AU$4)
+($E3154&gt;AU$3)*(0)
-($E3162&lt;=AU$3)*($E3162&lt;&gt;0)*($E3162&gt;AU$2)*((AU$3-$E3162)/AU$4)
-($E3162&lt;=AU$2)*((AU$3-AU$2+1)/AU$4)
-($E3162&gt;AU$3)*(0)</f>
        <v/>
      </c>
      <c r="AV3151" s="107">
        <f>($E3154&lt;=AV$3)*($E3154&gt;AV$2)*((AV$3-$E3154+1)/AV$4)
+($E3154&lt;=AV$2)*((AV$3-AV$2+1)/AV$4)
+($E3154&gt;AV$3)*(0)
-($E3162&lt;=AV$3)*($E3162&lt;&gt;0)*($E3162&gt;AV$2)*((AV$3-$E3162)/AV$4)
-($E3162&lt;=AV$2)*((AV$3-AV$2+1)/AV$4)
-($E3162&gt;AV$3)*(0)</f>
        <v/>
      </c>
      <c r="AW3151" s="107">
        <f>($E3154&lt;=AW$3)*($E3154&gt;AW$2)*((AW$3-$E3154+1)/AW$4)
+($E3154&lt;=AW$2)*((AW$3-AW$2+1)/AW$4)
+($E3154&gt;AW$3)*(0)
-($E3162&lt;=AW$3)*($E3162&lt;&gt;0)*($E3162&gt;AW$2)*((AW$3-$E3162)/AW$4)
-($E3162&lt;=AW$2)*((AW$3-AW$2+1)/AW$4)
-($E3162&gt;AW$3)*(0)</f>
        <v/>
      </c>
      <c r="AX3151" s="107">
        <f>($E3154&lt;=AX$3)*($E3154&gt;AX$2)*((AX$3-$E3154+1)/AX$4)
+($E3154&lt;=AX$2)*((AX$3-AX$2+1)/AX$4)
+($E3154&gt;AX$3)*(0)
-($E3162&lt;=AX$3)*($E3162&lt;&gt;0)*($E3162&gt;AX$2)*((AX$3-$E3162)/AX$4)
-($E3162&lt;=AX$2)*((AX$3-AX$2+1)/AX$4)
-($E3162&gt;AX$3)*(0)</f>
        <v/>
      </c>
      <c r="AY3151" s="107">
        <f>($E3154&lt;=AY$3)*($E3154&gt;AY$2)*((AY$3-$E3154+1)/AY$4)
+($E3154&lt;=AY$2)*((AY$3-AY$2+1)/AY$4)
+($E3154&gt;AY$3)*(0)
-($E3162&lt;=AY$3)*($E3162&lt;&gt;0)*($E3162&gt;AY$2)*((AY$3-$E3162)/AY$4)
-($E3162&lt;=AY$2)*((AY$3-AY$2+1)/AY$4)
-($E3162&gt;AY$3)*(0)</f>
        <v/>
      </c>
      <c r="AZ3151" s="107">
        <f>($E3154&lt;=AZ$3)*($E3154&gt;AZ$2)*((AZ$3-$E3154+1)/AZ$4)
+($E3154&lt;=AZ$2)*((AZ$3-AZ$2+1)/AZ$4)
+($E3154&gt;AZ$3)*(0)
-($E3162&lt;=AZ$3)*($E3162&lt;&gt;0)*($E3162&gt;AZ$2)*((AZ$3-$E3162)/AZ$4)
-($E3162&lt;=AZ$2)*((AZ$3-AZ$2+1)/AZ$4)
-($E3162&gt;AZ$3)*(0)</f>
        <v/>
      </c>
      <c r="BA3151" s="107">
        <f>($E3154&lt;=BA$3)*($E3154&gt;BA$2)*((BA$3-$E3154+1)/BA$4)
+($E3154&lt;=BA$2)*((BA$3-BA$2+1)/BA$4)
+($E3154&gt;BA$3)*(0)
-($E3162&lt;=BA$3)*($E3162&lt;&gt;0)*($E3162&gt;BA$2)*((BA$3-$E3162)/BA$4)
-($E3162&lt;=BA$2)*((BA$3-BA$2+1)/BA$4)
-($E3162&gt;BA$3)*(0)</f>
        <v/>
      </c>
      <c r="BB3151" s="107">
        <f>($E3154&lt;=BB$3)*($E3154&gt;BB$2)*((BB$3-$E3154+1)/BB$4)
+($E3154&lt;=BB$2)*((BB$3-BB$2+1)/BB$4)
+($E3154&gt;BB$3)*(0)
-($E3162&lt;=BB$3)*($E3162&lt;&gt;0)*($E3162&gt;BB$2)*((BB$3-$E3162)/BB$4)
-($E3162&lt;=BB$2)*((BB$3-BB$2+1)/BB$4)
-($E3162&gt;BB$3)*(0)</f>
        <v/>
      </c>
      <c r="BC3151" s="107">
        <f>($E3154&lt;=BC$3)*($E3154&gt;BC$2)*((BC$3-$E3154+1)/BC$4)
+($E3154&lt;=BC$2)*((BC$3-BC$2+1)/BC$4)
+($E3154&gt;BC$3)*(0)
-($E3162&lt;=BC$3)*($E3162&lt;&gt;0)*($E3162&gt;BC$2)*((BC$3-$E3162)/BC$4)
-($E3162&lt;=BC$2)*((BC$3-BC$2+1)/BC$4)
-($E3162&gt;BC$3)*(0)</f>
        <v/>
      </c>
      <c r="BD3151" s="107">
        <f>($E3154&lt;=BD$3)*($E3154&gt;BD$2)*((BD$3-$E3154+1)/BD$4)
+($E3154&lt;=BD$2)*((BD$3-BD$2+1)/BD$4)
+($E3154&gt;BD$3)*(0)
-($E3162&lt;=BD$3)*($E3162&lt;&gt;0)*($E3162&gt;BD$2)*((BD$3-$E3162)/BD$4)
-($E3162&lt;=BD$2)*((BD$3-BD$2+1)/BD$4)
-($E3162&gt;BD$3)*(0)</f>
        <v/>
      </c>
    </row>
    <row r="3152" ht="16" customHeight="1">
      <c r="B3152" s="11">
        <f>B3151</f>
        <v/>
      </c>
      <c r="C3152" s="12">
        <f>C3151</f>
        <v/>
      </c>
      <c r="D3152" s="13" t="inlineStr">
        <is>
          <t>ERV</t>
        </is>
      </c>
      <c r="E3152" s="117" t="n">
        <v>69900</v>
      </c>
      <c r="F3152" s="15" t="n"/>
      <c r="G3152" s="15" t="n"/>
      <c r="H3152" s="15" t="n"/>
      <c r="I3152" s="15" t="n"/>
      <c r="J3152" s="15" t="n"/>
      <c r="L3152" s="20" t="inlineStr">
        <is>
          <t>% Vacance loyer futur</t>
        </is>
      </c>
      <c r="M3152" s="72" t="n"/>
      <c r="N3152" s="72" t="n"/>
      <c r="O3152" s="107">
        <f>($E3165&gt;O$3)*($E3162&lt;O$2)*((O$3-O$2+1)/O$4)
+($E3165&gt;O$3)*($E3162&gt;=O$2)*($E3162&lt;=O$3)*((O$3-$E3162)/O$4)
+($E3165&gt;O$3)*($E3162&gt;O$3)*(0)
+($E3165&lt;=O$3)*($E3165&gt;=O$2)*($E3162&lt;O$2)*(($E3165-O$2)/O$4)
+($E3165&lt;=O$3)*($E3165&gt;=O$2)*($E3162&lt;=O$3)*($E3162&gt;=O$2)*(($E3165-$E3162)/O$4)
+($E3165&lt;O$2)*(0)</f>
        <v/>
      </c>
      <c r="P3152" s="107">
        <f>($E3165&gt;P$3)*($E3162&lt;P$2)*((P$3-P$2+1)/P$4)
+($E3165&gt;P$3)*($E3162&gt;=P$2)*($E3162&lt;=P$3)*((P$3-$E3162)/P$4)
+($E3165&gt;P$3)*($E3162&gt;P$3)*(0)
+($E3165&lt;=P$3)*($E3165&gt;=P$2)*($E3162&lt;P$2)*(($E3165-P$2)/P$4)
+($E3165&lt;=P$3)*($E3165&gt;=P$2)*($E3162&lt;=P$3)*($E3162&gt;=P$2)*(($E3165-$E3162)/P$4)
+($E3165&lt;P$2)*(0)</f>
        <v/>
      </c>
      <c r="Q3152" s="107">
        <f>($E3165&gt;Q$3)*($E3162&lt;Q$2)*((Q$3-Q$2+1)/Q$4)
+($E3165&gt;Q$3)*($E3162&gt;=Q$2)*($E3162&lt;=Q$3)*((Q$3-$E3162)/Q$4)
+($E3165&gt;Q$3)*($E3162&gt;Q$3)*(0)
+($E3165&lt;=Q$3)*($E3165&gt;=Q$2)*($E3162&lt;Q$2)*(($E3165-Q$2)/Q$4)
+($E3165&lt;=Q$3)*($E3165&gt;=Q$2)*($E3162&lt;=Q$3)*($E3162&gt;=Q$2)*(($E3165-$E3162)/Q$4)
+($E3165&lt;Q$2)*(0)</f>
        <v/>
      </c>
      <c r="R3152" s="107">
        <f>($E3165&gt;R$3)*($E3162&lt;R$2)*((R$3-R$2+1)/R$4)
+($E3165&gt;R$3)*($E3162&gt;=R$2)*($E3162&lt;=R$3)*((R$3-$E3162)/R$4)
+($E3165&gt;R$3)*($E3162&gt;R$3)*(0)
+($E3165&lt;=R$3)*($E3165&gt;=R$2)*($E3162&lt;R$2)*(($E3165-R$2)/R$4)
+($E3165&lt;=R$3)*($E3165&gt;=R$2)*($E3162&lt;=R$3)*($E3162&gt;=R$2)*(($E3165-$E3162)/R$4)
+($E3165&lt;R$2)*(0)</f>
        <v/>
      </c>
      <c r="S3152" s="107">
        <f>($E3165&gt;S$3)*($E3162&lt;S$2)*((S$3-S$2+1)/S$4)
+($E3165&gt;S$3)*($E3162&gt;=S$2)*($E3162&lt;=S$3)*((S$3-$E3162)/S$4)
+($E3165&gt;S$3)*($E3162&gt;S$3)*(0)
+($E3165&lt;=S$3)*($E3165&gt;=S$2)*($E3162&lt;S$2)*(($E3165-S$2)/S$4)
+($E3165&lt;=S$3)*($E3165&gt;=S$2)*($E3162&lt;=S$3)*($E3162&gt;=S$2)*(($E3165-$E3162)/S$4)
+($E3165&lt;S$2)*(0)</f>
        <v/>
      </c>
      <c r="T3152" s="107">
        <f>($E3165&gt;T$3)*($E3162&lt;T$2)*((T$3-T$2+1)/T$4)
+($E3165&gt;T$3)*($E3162&gt;=T$2)*($E3162&lt;=T$3)*((T$3-$E3162)/T$4)
+($E3165&gt;T$3)*($E3162&gt;T$3)*(0)
+($E3165&lt;=T$3)*($E3165&gt;=T$2)*($E3162&lt;T$2)*(($E3165-T$2)/T$4)
+($E3165&lt;=T$3)*($E3165&gt;=T$2)*($E3162&lt;=T$3)*($E3162&gt;=T$2)*(($E3165-$E3162)/T$4)
+($E3165&lt;T$2)*(0)</f>
        <v/>
      </c>
      <c r="U3152" s="107">
        <f>($E3165&gt;U$3)*($E3162&lt;U$2)*((U$3-U$2+1)/U$4)
+($E3165&gt;U$3)*($E3162&gt;=U$2)*($E3162&lt;=U$3)*((U$3-$E3162)/U$4)
+($E3165&gt;U$3)*($E3162&gt;U$3)*(0)
+($E3165&lt;=U$3)*($E3165&gt;=U$2)*($E3162&lt;U$2)*(($E3165-U$2)/U$4)
+($E3165&lt;=U$3)*($E3165&gt;=U$2)*($E3162&lt;=U$3)*($E3162&gt;=U$2)*(($E3165-$E3162)/U$4)
+($E3165&lt;U$2)*(0)</f>
        <v/>
      </c>
      <c r="V3152" s="107">
        <f>($E3165&gt;V$3)*($E3162&lt;V$2)*((V$3-V$2+1)/V$4)
+($E3165&gt;V$3)*($E3162&gt;=V$2)*($E3162&lt;=V$3)*((V$3-$E3162)/V$4)
+($E3165&gt;V$3)*($E3162&gt;V$3)*(0)
+($E3165&lt;=V$3)*($E3165&gt;=V$2)*($E3162&lt;V$2)*(($E3165-V$2)/V$4)
+($E3165&lt;=V$3)*($E3165&gt;=V$2)*($E3162&lt;=V$3)*($E3162&gt;=V$2)*(($E3165-$E3162)/V$4)
+($E3165&lt;V$2)*(0)</f>
        <v/>
      </c>
      <c r="W3152" s="107">
        <f>($E3165&gt;W$3)*($E3162&lt;W$2)*((W$3-W$2+1)/W$4)
+($E3165&gt;W$3)*($E3162&gt;=W$2)*($E3162&lt;=W$3)*((W$3-$E3162)/W$4)
+($E3165&gt;W$3)*($E3162&gt;W$3)*(0)
+($E3165&lt;=W$3)*($E3165&gt;=W$2)*($E3162&lt;W$2)*(($E3165-W$2)/W$4)
+($E3165&lt;=W$3)*($E3165&gt;=W$2)*($E3162&lt;=W$3)*($E3162&gt;=W$2)*(($E3165-$E3162)/W$4)
+($E3165&lt;W$2)*(0)</f>
        <v/>
      </c>
      <c r="X3152" s="107">
        <f>($E3165&gt;X$3)*($E3162&lt;X$2)*((X$3-X$2+1)/X$4)
+($E3165&gt;X$3)*($E3162&gt;=X$2)*($E3162&lt;=X$3)*((X$3-$E3162)/X$4)
+($E3165&gt;X$3)*($E3162&gt;X$3)*(0)
+($E3165&lt;=X$3)*($E3165&gt;=X$2)*($E3162&lt;X$2)*(($E3165-X$2)/X$4)
+($E3165&lt;=X$3)*($E3165&gt;=X$2)*($E3162&lt;=X$3)*($E3162&gt;=X$2)*(($E3165-$E3162)/X$4)
+($E3165&lt;X$2)*(0)</f>
        <v/>
      </c>
      <c r="Y3152" s="107">
        <f>($E3165&gt;Y$3)*($E3162&lt;Y$2)*((Y$3-Y$2+1)/Y$4)
+($E3165&gt;Y$3)*($E3162&gt;=Y$2)*($E3162&lt;=Y$3)*((Y$3-$E3162)/Y$4)
+($E3165&gt;Y$3)*($E3162&gt;Y$3)*(0)
+($E3165&lt;=Y$3)*($E3165&gt;=Y$2)*($E3162&lt;Y$2)*(($E3165-Y$2)/Y$4)
+($E3165&lt;=Y$3)*($E3165&gt;=Y$2)*($E3162&lt;=Y$3)*($E3162&gt;=Y$2)*(($E3165-$E3162)/Y$4)
+($E3165&lt;Y$2)*(0)</f>
        <v/>
      </c>
      <c r="Z3152" s="107">
        <f>($E3165&gt;Z$3)*($E3162&lt;Z$2)*((Z$3-Z$2+1)/Z$4)
+($E3165&gt;Z$3)*($E3162&gt;=Z$2)*($E3162&lt;=Z$3)*((Z$3-$E3162)/Z$4)
+($E3165&gt;Z$3)*($E3162&gt;Z$3)*(0)
+($E3165&lt;=Z$3)*($E3165&gt;=Z$2)*($E3162&lt;Z$2)*(($E3165-Z$2)/Z$4)
+($E3165&lt;=Z$3)*($E3165&gt;=Z$2)*($E3162&lt;=Z$3)*($E3162&gt;=Z$2)*(($E3165-$E3162)/Z$4)
+($E3165&lt;Z$2)*(0)</f>
        <v/>
      </c>
      <c r="AA3152" s="107">
        <f>($E3165&gt;AA$3)*($E3162&lt;AA$2)*((AA$3-AA$2+1)/AA$4)
+($E3165&gt;AA$3)*($E3162&gt;=AA$2)*($E3162&lt;=AA$3)*((AA$3-$E3162)/AA$4)
+($E3165&gt;AA$3)*($E3162&gt;AA$3)*(0)
+($E3165&lt;=AA$3)*($E3165&gt;=AA$2)*($E3162&lt;AA$2)*(($E3165-AA$2)/AA$4)
+($E3165&lt;=AA$3)*($E3165&gt;=AA$2)*($E3162&lt;=AA$3)*($E3162&gt;=AA$2)*(($E3165-$E3162)/AA$4)
+($E3165&lt;AA$2)*(0)</f>
        <v/>
      </c>
      <c r="AB3152" s="107">
        <f>($E3165&gt;AB$3)*($E3162&lt;AB$2)*((AB$3-AB$2+1)/AB$4)
+($E3165&gt;AB$3)*($E3162&gt;=AB$2)*($E3162&lt;=AB$3)*((AB$3-$E3162)/AB$4)
+($E3165&gt;AB$3)*($E3162&gt;AB$3)*(0)
+($E3165&lt;=AB$3)*($E3165&gt;=AB$2)*($E3162&lt;AB$2)*(($E3165-AB$2)/AB$4)
+($E3165&lt;=AB$3)*($E3165&gt;=AB$2)*($E3162&lt;=AB$3)*($E3162&gt;=AB$2)*(($E3165-$E3162)/AB$4)
+($E3165&lt;AB$2)*(0)</f>
        <v/>
      </c>
      <c r="AC3152" s="107">
        <f>($E3165&gt;AC$3)*($E3162&lt;AC$2)*((AC$3-AC$2+1)/AC$4)
+($E3165&gt;AC$3)*($E3162&gt;=AC$2)*($E3162&lt;=AC$3)*((AC$3-$E3162)/AC$4)
+($E3165&gt;AC$3)*($E3162&gt;AC$3)*(0)
+($E3165&lt;=AC$3)*($E3165&gt;=AC$2)*($E3162&lt;AC$2)*(($E3165-AC$2)/AC$4)
+($E3165&lt;=AC$3)*($E3165&gt;=AC$2)*($E3162&lt;=AC$3)*($E3162&gt;=AC$2)*(($E3165-$E3162)/AC$4)
+($E3165&lt;AC$2)*(0)</f>
        <v/>
      </c>
      <c r="AD3152" s="107">
        <f>($E3165&gt;AD$3)*($E3162&lt;AD$2)*((AD$3-AD$2+1)/AD$4)
+($E3165&gt;AD$3)*($E3162&gt;=AD$2)*($E3162&lt;=AD$3)*((AD$3-$E3162)/AD$4)
+($E3165&gt;AD$3)*($E3162&gt;AD$3)*(0)
+($E3165&lt;=AD$3)*($E3165&gt;=AD$2)*($E3162&lt;AD$2)*(($E3165-AD$2)/AD$4)
+($E3165&lt;=AD$3)*($E3165&gt;=AD$2)*($E3162&lt;=AD$3)*($E3162&gt;=AD$2)*(($E3165-$E3162)/AD$4)
+($E3165&lt;AD$2)*(0)</f>
        <v/>
      </c>
      <c r="AE3152" s="107">
        <f>($E3165&gt;AE$3)*($E3162&lt;AE$2)*((AE$3-AE$2+1)/AE$4)
+($E3165&gt;AE$3)*($E3162&gt;=AE$2)*($E3162&lt;=AE$3)*((AE$3-$E3162)/AE$4)
+($E3165&gt;AE$3)*($E3162&gt;AE$3)*(0)
+($E3165&lt;=AE$3)*($E3165&gt;=AE$2)*($E3162&lt;AE$2)*(($E3165-AE$2)/AE$4)
+($E3165&lt;=AE$3)*($E3165&gt;=AE$2)*($E3162&lt;=AE$3)*($E3162&gt;=AE$2)*(($E3165-$E3162)/AE$4)
+($E3165&lt;AE$2)*(0)</f>
        <v/>
      </c>
      <c r="AF3152" s="107">
        <f>($E3165&gt;AF$3)*($E3162&lt;AF$2)*((AF$3-AF$2+1)/AF$4)
+($E3165&gt;AF$3)*($E3162&gt;=AF$2)*($E3162&lt;=AF$3)*((AF$3-$E3162)/AF$4)
+($E3165&gt;AF$3)*($E3162&gt;AF$3)*(0)
+($E3165&lt;=AF$3)*($E3165&gt;=AF$2)*($E3162&lt;AF$2)*(($E3165-AF$2)/AF$4)
+($E3165&lt;=AF$3)*($E3165&gt;=AF$2)*($E3162&lt;=AF$3)*($E3162&gt;=AF$2)*(($E3165-$E3162)/AF$4)
+($E3165&lt;AF$2)*(0)</f>
        <v/>
      </c>
      <c r="AG3152" s="107">
        <f>($E3165&gt;AG$3)*($E3162&lt;AG$2)*((AG$3-AG$2+1)/AG$4)
+($E3165&gt;AG$3)*($E3162&gt;=AG$2)*($E3162&lt;=AG$3)*((AG$3-$E3162)/AG$4)
+($E3165&gt;AG$3)*($E3162&gt;AG$3)*(0)
+($E3165&lt;=AG$3)*($E3165&gt;=AG$2)*($E3162&lt;AG$2)*(($E3165-AG$2)/AG$4)
+($E3165&lt;=AG$3)*($E3165&gt;=AG$2)*($E3162&lt;=AG$3)*($E3162&gt;=AG$2)*(($E3165-$E3162)/AG$4)
+($E3165&lt;AG$2)*(0)</f>
        <v/>
      </c>
      <c r="AH3152" s="107">
        <f>($E3165&gt;AH$3)*($E3162&lt;AH$2)*((AH$3-AH$2+1)/AH$4)
+($E3165&gt;AH$3)*($E3162&gt;=AH$2)*($E3162&lt;=AH$3)*((AH$3-$E3162)/AH$4)
+($E3165&gt;AH$3)*($E3162&gt;AH$3)*(0)
+($E3165&lt;=AH$3)*($E3165&gt;=AH$2)*($E3162&lt;AH$2)*(($E3165-AH$2)/AH$4)
+($E3165&lt;=AH$3)*($E3165&gt;=AH$2)*($E3162&lt;=AH$3)*($E3162&gt;=AH$2)*(($E3165-$E3162)/AH$4)
+($E3165&lt;AH$2)*(0)</f>
        <v/>
      </c>
      <c r="AI3152" s="107">
        <f>($E3165&gt;AI$3)*($E3162&lt;AI$2)*((AI$3-AI$2+1)/AI$4)
+($E3165&gt;AI$3)*($E3162&gt;=AI$2)*($E3162&lt;=AI$3)*((AI$3-$E3162)/AI$4)
+($E3165&gt;AI$3)*($E3162&gt;AI$3)*(0)
+($E3165&lt;=AI$3)*($E3165&gt;=AI$2)*($E3162&lt;AI$2)*(($E3165-AI$2)/AI$4)
+($E3165&lt;=AI$3)*($E3165&gt;=AI$2)*($E3162&lt;=AI$3)*($E3162&gt;=AI$2)*(($E3165-$E3162)/AI$4)
+($E3165&lt;AI$2)*(0)</f>
        <v/>
      </c>
      <c r="AJ3152" s="107">
        <f>($E3165&gt;AJ$3)*($E3162&lt;AJ$2)*((AJ$3-AJ$2+1)/AJ$4)
+($E3165&gt;AJ$3)*($E3162&gt;=AJ$2)*($E3162&lt;=AJ$3)*((AJ$3-$E3162)/AJ$4)
+($E3165&gt;AJ$3)*($E3162&gt;AJ$3)*(0)
+($E3165&lt;=AJ$3)*($E3165&gt;=AJ$2)*($E3162&lt;AJ$2)*(($E3165-AJ$2)/AJ$4)
+($E3165&lt;=AJ$3)*($E3165&gt;=AJ$2)*($E3162&lt;=AJ$3)*($E3162&gt;=AJ$2)*(($E3165-$E3162)/AJ$4)
+($E3165&lt;AJ$2)*(0)</f>
        <v/>
      </c>
      <c r="AK3152" s="107">
        <f>($E3165&gt;AK$3)*($E3162&lt;AK$2)*((AK$3-AK$2+1)/AK$4)
+($E3165&gt;AK$3)*($E3162&gt;=AK$2)*($E3162&lt;=AK$3)*((AK$3-$E3162)/AK$4)
+($E3165&gt;AK$3)*($E3162&gt;AK$3)*(0)
+($E3165&lt;=AK$3)*($E3165&gt;=AK$2)*($E3162&lt;AK$2)*(($E3165-AK$2)/AK$4)
+($E3165&lt;=AK$3)*($E3165&gt;=AK$2)*($E3162&lt;=AK$3)*($E3162&gt;=AK$2)*(($E3165-$E3162)/AK$4)
+($E3165&lt;AK$2)*(0)</f>
        <v/>
      </c>
      <c r="AL3152" s="107">
        <f>($E3165&gt;AL$3)*($E3162&lt;AL$2)*((AL$3-AL$2+1)/AL$4)
+($E3165&gt;AL$3)*($E3162&gt;=AL$2)*($E3162&lt;=AL$3)*((AL$3-$E3162)/AL$4)
+($E3165&gt;AL$3)*($E3162&gt;AL$3)*(0)
+($E3165&lt;=AL$3)*($E3165&gt;=AL$2)*($E3162&lt;AL$2)*(($E3165-AL$2)/AL$4)
+($E3165&lt;=AL$3)*($E3165&gt;=AL$2)*($E3162&lt;=AL$3)*($E3162&gt;=AL$2)*(($E3165-$E3162)/AL$4)
+($E3165&lt;AL$2)*(0)</f>
        <v/>
      </c>
      <c r="AM3152" s="107">
        <f>($E3165&gt;AM$3)*($E3162&lt;AM$2)*((AM$3-AM$2+1)/AM$4)
+($E3165&gt;AM$3)*($E3162&gt;=AM$2)*($E3162&lt;=AM$3)*((AM$3-$E3162)/AM$4)
+($E3165&gt;AM$3)*($E3162&gt;AM$3)*(0)
+($E3165&lt;=AM$3)*($E3165&gt;=AM$2)*($E3162&lt;AM$2)*(($E3165-AM$2)/AM$4)
+($E3165&lt;=AM$3)*($E3165&gt;=AM$2)*($E3162&lt;=AM$3)*($E3162&gt;=AM$2)*(($E3165-$E3162)/AM$4)
+($E3165&lt;AM$2)*(0)</f>
        <v/>
      </c>
      <c r="AN3152" s="107">
        <f>($E3165&gt;AN$3)*($E3162&lt;AN$2)*((AN$3-AN$2+1)/AN$4)
+($E3165&gt;AN$3)*($E3162&gt;=AN$2)*($E3162&lt;=AN$3)*((AN$3-$E3162)/AN$4)
+($E3165&gt;AN$3)*($E3162&gt;AN$3)*(0)
+($E3165&lt;=AN$3)*($E3165&gt;=AN$2)*($E3162&lt;AN$2)*(($E3165-AN$2)/AN$4)
+($E3165&lt;=AN$3)*($E3165&gt;=AN$2)*($E3162&lt;=AN$3)*($E3162&gt;=AN$2)*(($E3165-$E3162)/AN$4)
+($E3165&lt;AN$2)*(0)</f>
        <v/>
      </c>
      <c r="AO3152" s="107">
        <f>($E3165&gt;AO$3)*($E3162&lt;AO$2)*((AO$3-AO$2+1)/AO$4)
+($E3165&gt;AO$3)*($E3162&gt;=AO$2)*($E3162&lt;=AO$3)*((AO$3-$E3162)/AO$4)
+($E3165&gt;AO$3)*($E3162&gt;AO$3)*(0)
+($E3165&lt;=AO$3)*($E3165&gt;=AO$2)*($E3162&lt;AO$2)*(($E3165-AO$2)/AO$4)
+($E3165&lt;=AO$3)*($E3165&gt;=AO$2)*($E3162&lt;=AO$3)*($E3162&gt;=AO$2)*(($E3165-$E3162)/AO$4)
+($E3165&lt;AO$2)*(0)</f>
        <v/>
      </c>
      <c r="AP3152" s="107">
        <f>($E3165&gt;AP$3)*($E3162&lt;AP$2)*((AP$3-AP$2+1)/AP$4)
+($E3165&gt;AP$3)*($E3162&gt;=AP$2)*($E3162&lt;=AP$3)*((AP$3-$E3162)/AP$4)
+($E3165&gt;AP$3)*($E3162&gt;AP$3)*(0)
+($E3165&lt;=AP$3)*($E3165&gt;=AP$2)*($E3162&lt;AP$2)*(($E3165-AP$2)/AP$4)
+($E3165&lt;=AP$3)*($E3165&gt;=AP$2)*($E3162&lt;=AP$3)*($E3162&gt;=AP$2)*(($E3165-$E3162)/AP$4)
+($E3165&lt;AP$2)*(0)</f>
        <v/>
      </c>
      <c r="AQ3152" s="107">
        <f>($E3165&gt;AQ$3)*($E3162&lt;AQ$2)*((AQ$3-AQ$2+1)/AQ$4)
+($E3165&gt;AQ$3)*($E3162&gt;=AQ$2)*($E3162&lt;=AQ$3)*((AQ$3-$E3162)/AQ$4)
+($E3165&gt;AQ$3)*($E3162&gt;AQ$3)*(0)
+($E3165&lt;=AQ$3)*($E3165&gt;=AQ$2)*($E3162&lt;AQ$2)*(($E3165-AQ$2)/AQ$4)
+($E3165&lt;=AQ$3)*($E3165&gt;=AQ$2)*($E3162&lt;=AQ$3)*($E3162&gt;=AQ$2)*(($E3165-$E3162)/AQ$4)
+($E3165&lt;AQ$2)*(0)</f>
        <v/>
      </c>
      <c r="AR3152" s="107">
        <f>($E3165&gt;AR$3)*($E3162&lt;AR$2)*((AR$3-AR$2+1)/AR$4)
+($E3165&gt;AR$3)*($E3162&gt;=AR$2)*($E3162&lt;=AR$3)*((AR$3-$E3162)/AR$4)
+($E3165&gt;AR$3)*($E3162&gt;AR$3)*(0)
+($E3165&lt;=AR$3)*($E3165&gt;=AR$2)*($E3162&lt;AR$2)*(($E3165-AR$2)/AR$4)
+($E3165&lt;=AR$3)*($E3165&gt;=AR$2)*($E3162&lt;=AR$3)*($E3162&gt;=AR$2)*(($E3165-$E3162)/AR$4)
+($E3165&lt;AR$2)*(0)</f>
        <v/>
      </c>
      <c r="AS3152" s="107">
        <f>($E3165&gt;AS$3)*($E3162&lt;AS$2)*((AS$3-AS$2+1)/AS$4)
+($E3165&gt;AS$3)*($E3162&gt;=AS$2)*($E3162&lt;=AS$3)*((AS$3-$E3162)/AS$4)
+($E3165&gt;AS$3)*($E3162&gt;AS$3)*(0)
+($E3165&lt;=AS$3)*($E3165&gt;=AS$2)*($E3162&lt;AS$2)*(($E3165-AS$2)/AS$4)
+($E3165&lt;=AS$3)*($E3165&gt;=AS$2)*($E3162&lt;=AS$3)*($E3162&gt;=AS$2)*(($E3165-$E3162)/AS$4)
+($E3165&lt;AS$2)*(0)</f>
        <v/>
      </c>
      <c r="AT3152" s="107">
        <f>($E3165&gt;AT$3)*($E3162&lt;AT$2)*((AT$3-AT$2+1)/AT$4)
+($E3165&gt;AT$3)*($E3162&gt;=AT$2)*($E3162&lt;=AT$3)*((AT$3-$E3162)/AT$4)
+($E3165&gt;AT$3)*($E3162&gt;AT$3)*(0)
+($E3165&lt;=AT$3)*($E3165&gt;=AT$2)*($E3162&lt;AT$2)*(($E3165-AT$2)/AT$4)
+($E3165&lt;=AT$3)*($E3165&gt;=AT$2)*($E3162&lt;=AT$3)*($E3162&gt;=AT$2)*(($E3165-$E3162)/AT$4)
+($E3165&lt;AT$2)*(0)</f>
        <v/>
      </c>
      <c r="AU3152" s="107">
        <f>($E3165&gt;AU$3)*($E3162&lt;AU$2)*((AU$3-AU$2+1)/AU$4)
+($E3165&gt;AU$3)*($E3162&gt;=AU$2)*($E3162&lt;=AU$3)*((AU$3-$E3162)/AU$4)
+($E3165&gt;AU$3)*($E3162&gt;AU$3)*(0)
+($E3165&lt;=AU$3)*($E3165&gt;=AU$2)*($E3162&lt;AU$2)*(($E3165-AU$2)/AU$4)
+($E3165&lt;=AU$3)*($E3165&gt;=AU$2)*($E3162&lt;=AU$3)*($E3162&gt;=AU$2)*(($E3165-$E3162)/AU$4)
+($E3165&lt;AU$2)*(0)</f>
        <v/>
      </c>
      <c r="AV3152" s="107">
        <f>($E3165&gt;AV$3)*($E3162&lt;AV$2)*((AV$3-AV$2+1)/AV$4)
+($E3165&gt;AV$3)*($E3162&gt;=AV$2)*($E3162&lt;=AV$3)*((AV$3-$E3162)/AV$4)
+($E3165&gt;AV$3)*($E3162&gt;AV$3)*(0)
+($E3165&lt;=AV$3)*($E3165&gt;=AV$2)*($E3162&lt;AV$2)*(($E3165-AV$2)/AV$4)
+($E3165&lt;=AV$3)*($E3165&gt;=AV$2)*($E3162&lt;=AV$3)*($E3162&gt;=AV$2)*(($E3165-$E3162)/AV$4)
+($E3165&lt;AV$2)*(0)</f>
        <v/>
      </c>
      <c r="AW3152" s="107">
        <f>($E3165&gt;AW$3)*($E3162&lt;AW$2)*((AW$3-AW$2+1)/AW$4)
+($E3165&gt;AW$3)*($E3162&gt;=AW$2)*($E3162&lt;=AW$3)*((AW$3-$E3162)/AW$4)
+($E3165&gt;AW$3)*($E3162&gt;AW$3)*(0)
+($E3165&lt;=AW$3)*($E3165&gt;=AW$2)*($E3162&lt;AW$2)*(($E3165-AW$2)/AW$4)
+($E3165&lt;=AW$3)*($E3165&gt;=AW$2)*($E3162&lt;=AW$3)*($E3162&gt;=AW$2)*(($E3165-$E3162)/AW$4)
+($E3165&lt;AW$2)*(0)</f>
        <v/>
      </c>
      <c r="AX3152" s="107">
        <f>($E3165&gt;AX$3)*($E3162&lt;AX$2)*((AX$3-AX$2+1)/AX$4)
+($E3165&gt;AX$3)*($E3162&gt;=AX$2)*($E3162&lt;=AX$3)*((AX$3-$E3162)/AX$4)
+($E3165&gt;AX$3)*($E3162&gt;AX$3)*(0)
+($E3165&lt;=AX$3)*($E3165&gt;=AX$2)*($E3162&lt;AX$2)*(($E3165-AX$2)/AX$4)
+($E3165&lt;=AX$3)*($E3165&gt;=AX$2)*($E3162&lt;=AX$3)*($E3162&gt;=AX$2)*(($E3165-$E3162)/AX$4)
+($E3165&lt;AX$2)*(0)</f>
        <v/>
      </c>
      <c r="AY3152" s="107">
        <f>($E3165&gt;AY$3)*($E3162&lt;AY$2)*((AY$3-AY$2+1)/AY$4)
+($E3165&gt;AY$3)*($E3162&gt;=AY$2)*($E3162&lt;=AY$3)*((AY$3-$E3162)/AY$4)
+($E3165&gt;AY$3)*($E3162&gt;AY$3)*(0)
+($E3165&lt;=AY$3)*($E3165&gt;=AY$2)*($E3162&lt;AY$2)*(($E3165-AY$2)/AY$4)
+($E3165&lt;=AY$3)*($E3165&gt;=AY$2)*($E3162&lt;=AY$3)*($E3162&gt;=AY$2)*(($E3165-$E3162)/AY$4)
+($E3165&lt;AY$2)*(0)</f>
        <v/>
      </c>
      <c r="AZ3152" s="107">
        <f>($E3165&gt;AZ$3)*($E3162&lt;AZ$2)*((AZ$3-AZ$2+1)/AZ$4)
+($E3165&gt;AZ$3)*($E3162&gt;=AZ$2)*($E3162&lt;=AZ$3)*((AZ$3-$E3162)/AZ$4)
+($E3165&gt;AZ$3)*($E3162&gt;AZ$3)*(0)
+($E3165&lt;=AZ$3)*($E3165&gt;=AZ$2)*($E3162&lt;AZ$2)*(($E3165-AZ$2)/AZ$4)
+($E3165&lt;=AZ$3)*($E3165&gt;=AZ$2)*($E3162&lt;=AZ$3)*($E3162&gt;=AZ$2)*(($E3165-$E3162)/AZ$4)
+($E3165&lt;AZ$2)*(0)</f>
        <v/>
      </c>
      <c r="BA3152" s="107">
        <f>($E3165&gt;BA$3)*($E3162&lt;BA$2)*((BA$3-BA$2+1)/BA$4)
+($E3165&gt;BA$3)*($E3162&gt;=BA$2)*($E3162&lt;=BA$3)*((BA$3-$E3162)/BA$4)
+($E3165&gt;BA$3)*($E3162&gt;BA$3)*(0)
+($E3165&lt;=BA$3)*($E3165&gt;=BA$2)*($E3162&lt;BA$2)*(($E3165-BA$2)/BA$4)
+($E3165&lt;=BA$3)*($E3165&gt;=BA$2)*($E3162&lt;=BA$3)*($E3162&gt;=BA$2)*(($E3165-$E3162)/BA$4)
+($E3165&lt;BA$2)*(0)</f>
        <v/>
      </c>
      <c r="BB3152" s="107">
        <f>($E3165&gt;BB$3)*($E3162&lt;BB$2)*((BB$3-BB$2+1)/BB$4)
+($E3165&gt;BB$3)*($E3162&gt;=BB$2)*($E3162&lt;=BB$3)*((BB$3-$E3162)/BB$4)
+($E3165&gt;BB$3)*($E3162&gt;BB$3)*(0)
+($E3165&lt;=BB$3)*($E3165&gt;=BB$2)*($E3162&lt;BB$2)*(($E3165-BB$2)/BB$4)
+($E3165&lt;=BB$3)*($E3165&gt;=BB$2)*($E3162&lt;=BB$3)*($E3162&gt;=BB$2)*(($E3165-$E3162)/BB$4)
+($E3165&lt;BB$2)*(0)</f>
        <v/>
      </c>
      <c r="BC3152" s="107">
        <f>($E3165&gt;BC$3)*($E3162&lt;BC$2)*((BC$3-BC$2+1)/BC$4)
+($E3165&gt;BC$3)*($E3162&gt;=BC$2)*($E3162&lt;=BC$3)*((BC$3-$E3162)/BC$4)
+($E3165&gt;BC$3)*($E3162&gt;BC$3)*(0)
+($E3165&lt;=BC$3)*($E3165&gt;=BC$2)*($E3162&lt;BC$2)*(($E3165-BC$2)/BC$4)
+($E3165&lt;=BC$3)*($E3165&gt;=BC$2)*($E3162&lt;=BC$3)*($E3162&gt;=BC$2)*(($E3165-$E3162)/BC$4)
+($E3165&lt;BC$2)*(0)</f>
        <v/>
      </c>
      <c r="BD3152" s="107">
        <f>($E3165&gt;BD$3)*($E3162&lt;BD$2)*((BD$3-BD$2+1)/BD$4)
+($E3165&gt;BD$3)*($E3162&gt;=BD$2)*($E3162&lt;=BD$3)*((BD$3-$E3162)/BD$4)
+($E3165&gt;BD$3)*($E3162&gt;BD$3)*(0)
+($E3165&lt;=BD$3)*($E3165&gt;=BD$2)*($E3162&lt;BD$2)*(($E3165-BD$2)/BD$4)
+($E3165&lt;=BD$3)*($E3165&gt;=BD$2)*($E3162&lt;=BD$3)*($E3162&gt;=BD$2)*(($E3165-$E3162)/BD$4)
+($E3165&lt;BD$2)*(0)</f>
        <v/>
      </c>
    </row>
    <row r="3153" ht="16" customHeight="1">
      <c r="B3153" s="11">
        <f>B3152</f>
        <v/>
      </c>
      <c r="C3153" s="12">
        <f>C3152</f>
        <v/>
      </c>
      <c r="K3153" s="108" t="n"/>
      <c r="L3153" s="20" t="inlineStr">
        <is>
          <t>% Franchise loyer futur</t>
        </is>
      </c>
      <c r="M3153" s="72" t="n"/>
      <c r="N3153" s="72" t="n"/>
      <c r="O3153" s="107">
        <f>($E3168&gt;0)*($E3165&lt;O$2)*(EDATE($E3165,$E3168)&gt;O$3)*((O$3-O$2+1)/O$4)
+($E3168&gt;0)*($E3165&lt;O$2)*(EDATE($E3165,$E3168)&gt;=O$2)*(EDATE($E3165,$E3168)&lt;=O$3)*((EDATE($E3165,$E3168)-O$2)/O$4)
+($E3168&gt;0)*($E3165&lt;O$2)*(EDATE($E3165,$E3168)&lt;O$2)*(0)
+($E3168&gt;0)*($E3165&gt;=O$2)*($E3165&lt;=O$3)*(EDATE($E3165,$E3168)&gt;=O$2)*(EDATE($E3165,$E3168)&lt;=O$3)*((EDATE($E3165,$E3168)-$E3165+1)/O$4)
+($E3168&gt;0)*($E3165&gt;=O$2)*($E3165&lt;=O$3)*(EDATE($E3165,$E3168)&gt;O$3)*((O$3-$E3165+1)/O$4)
+($E3168&gt;0)*($E3165&gt;O$3)*(0)</f>
        <v/>
      </c>
      <c r="P3153" s="107">
        <f>($E3168&gt;0)*($E3165&lt;P$2)*(EDATE($E3165,$E3168)&gt;P$3)*((P$3-P$2+1)/P$4)
+($E3168&gt;0)*($E3165&lt;P$2)*(EDATE($E3165,$E3168)&gt;=P$2)*(EDATE($E3165,$E3168)&lt;=P$3)*((EDATE($E3165,$E3168)-P$2)/P$4)
+($E3168&gt;0)*($E3165&lt;P$2)*(EDATE($E3165,$E3168)&lt;P$2)*(0)
+($E3168&gt;0)*($E3165&gt;=P$2)*($E3165&lt;=P$3)*(EDATE($E3165,$E3168)&gt;=P$2)*(EDATE($E3165,$E3168)&lt;=P$3)*((EDATE($E3165,$E3168)-$E3165+1)/P$4)
+($E3168&gt;0)*($E3165&gt;=P$2)*($E3165&lt;=P$3)*(EDATE($E3165,$E3168)&gt;P$3)*((P$3-$E3165+1)/P$4)
+($E3168&gt;0)*($E3165&gt;P$3)*(0)</f>
        <v/>
      </c>
      <c r="Q3153" s="107">
        <f>($E3168&gt;0)*($E3165&lt;Q$2)*(EDATE($E3165,$E3168)&gt;Q$3)*((Q$3-Q$2+1)/Q$4)
+($E3168&gt;0)*($E3165&lt;Q$2)*(EDATE($E3165,$E3168)&gt;=Q$2)*(EDATE($E3165,$E3168)&lt;=Q$3)*((EDATE($E3165,$E3168)-Q$2)/Q$4)
+($E3168&gt;0)*($E3165&lt;Q$2)*(EDATE($E3165,$E3168)&lt;Q$2)*(0)
+($E3168&gt;0)*($E3165&gt;=Q$2)*($E3165&lt;=Q$3)*(EDATE($E3165,$E3168)&gt;=Q$2)*(EDATE($E3165,$E3168)&lt;=Q$3)*((EDATE($E3165,$E3168)-$E3165+1)/Q$4)
+($E3168&gt;0)*($E3165&gt;=Q$2)*($E3165&lt;=Q$3)*(EDATE($E3165,$E3168)&gt;Q$3)*((Q$3-$E3165+1)/Q$4)
+($E3168&gt;0)*($E3165&gt;Q$3)*(0)</f>
        <v/>
      </c>
      <c r="R3153" s="107">
        <f>($E3168&gt;0)*($E3165&lt;R$2)*(EDATE($E3165,$E3168)&gt;R$3)*((R$3-R$2+1)/R$4)
+($E3168&gt;0)*($E3165&lt;R$2)*(EDATE($E3165,$E3168)&gt;=R$2)*(EDATE($E3165,$E3168)&lt;=R$3)*((EDATE($E3165,$E3168)-R$2)/R$4)
+($E3168&gt;0)*($E3165&lt;R$2)*(EDATE($E3165,$E3168)&lt;R$2)*(0)
+($E3168&gt;0)*($E3165&gt;=R$2)*($E3165&lt;=R$3)*(EDATE($E3165,$E3168)&gt;=R$2)*(EDATE($E3165,$E3168)&lt;=R$3)*((EDATE($E3165,$E3168)-$E3165+1)/R$4)
+($E3168&gt;0)*($E3165&gt;=R$2)*($E3165&lt;=R$3)*(EDATE($E3165,$E3168)&gt;R$3)*((R$3-$E3165+1)/R$4)
+($E3168&gt;0)*($E3165&gt;R$3)*(0)</f>
        <v/>
      </c>
      <c r="S3153" s="107">
        <f>($E3168&gt;0)*($E3165&lt;S$2)*(EDATE($E3165,$E3168)&gt;S$3)*((S$3-S$2+1)/S$4)
+($E3168&gt;0)*($E3165&lt;S$2)*(EDATE($E3165,$E3168)&gt;=S$2)*(EDATE($E3165,$E3168)&lt;=S$3)*((EDATE($E3165,$E3168)-S$2)/S$4)
+($E3168&gt;0)*($E3165&lt;S$2)*(EDATE($E3165,$E3168)&lt;S$2)*(0)
+($E3168&gt;0)*($E3165&gt;=S$2)*($E3165&lt;=S$3)*(EDATE($E3165,$E3168)&gt;=S$2)*(EDATE($E3165,$E3168)&lt;=S$3)*((EDATE($E3165,$E3168)-$E3165+1)/S$4)
+($E3168&gt;0)*($E3165&gt;=S$2)*($E3165&lt;=S$3)*(EDATE($E3165,$E3168)&gt;S$3)*((S$3-$E3165+1)/S$4)
+($E3168&gt;0)*($E3165&gt;S$3)*(0)</f>
        <v/>
      </c>
      <c r="T3153" s="107">
        <f>($E3168&gt;0)*($E3165&lt;T$2)*(EDATE($E3165,$E3168)&gt;T$3)*((T$3-T$2+1)/T$4)
+($E3168&gt;0)*($E3165&lt;T$2)*(EDATE($E3165,$E3168)&gt;=T$2)*(EDATE($E3165,$E3168)&lt;=T$3)*((EDATE($E3165,$E3168)-T$2)/T$4)
+($E3168&gt;0)*($E3165&lt;T$2)*(EDATE($E3165,$E3168)&lt;T$2)*(0)
+($E3168&gt;0)*($E3165&gt;=T$2)*($E3165&lt;=T$3)*(EDATE($E3165,$E3168)&gt;=T$2)*(EDATE($E3165,$E3168)&lt;=T$3)*((EDATE($E3165,$E3168)-$E3165+1)/T$4)
+($E3168&gt;0)*($E3165&gt;=T$2)*($E3165&lt;=T$3)*(EDATE($E3165,$E3168)&gt;T$3)*((T$3-$E3165+1)/T$4)
+($E3168&gt;0)*($E3165&gt;T$3)*(0)</f>
        <v/>
      </c>
      <c r="U3153" s="107">
        <f>($E3168&gt;0)*($E3165&lt;U$2)*(EDATE($E3165,$E3168)&gt;U$3)*((U$3-U$2+1)/U$4)
+($E3168&gt;0)*($E3165&lt;U$2)*(EDATE($E3165,$E3168)&gt;=U$2)*(EDATE($E3165,$E3168)&lt;=U$3)*((EDATE($E3165,$E3168)-U$2)/U$4)
+($E3168&gt;0)*($E3165&lt;U$2)*(EDATE($E3165,$E3168)&lt;U$2)*(0)
+($E3168&gt;0)*($E3165&gt;=U$2)*($E3165&lt;=U$3)*(EDATE($E3165,$E3168)&gt;=U$2)*(EDATE($E3165,$E3168)&lt;=U$3)*((EDATE($E3165,$E3168)-$E3165+1)/U$4)
+($E3168&gt;0)*($E3165&gt;=U$2)*($E3165&lt;=U$3)*(EDATE($E3165,$E3168)&gt;U$3)*((U$3-$E3165+1)/U$4)
+($E3168&gt;0)*($E3165&gt;U$3)*(0)</f>
        <v/>
      </c>
      <c r="V3153" s="107">
        <f>($E3168&gt;0)*($E3165&lt;V$2)*(EDATE($E3165,$E3168)&gt;V$3)*((V$3-V$2+1)/V$4)
+($E3168&gt;0)*($E3165&lt;V$2)*(EDATE($E3165,$E3168)&gt;=V$2)*(EDATE($E3165,$E3168)&lt;=V$3)*((EDATE($E3165,$E3168)-V$2)/V$4)
+($E3168&gt;0)*($E3165&lt;V$2)*(EDATE($E3165,$E3168)&lt;V$2)*(0)
+($E3168&gt;0)*($E3165&gt;=V$2)*($E3165&lt;=V$3)*(EDATE($E3165,$E3168)&gt;=V$2)*(EDATE($E3165,$E3168)&lt;=V$3)*((EDATE($E3165,$E3168)-$E3165+1)/V$4)
+($E3168&gt;0)*($E3165&gt;=V$2)*($E3165&lt;=V$3)*(EDATE($E3165,$E3168)&gt;V$3)*((V$3-$E3165+1)/V$4)
+($E3168&gt;0)*($E3165&gt;V$3)*(0)</f>
        <v/>
      </c>
      <c r="W3153" s="107">
        <f>($E3168&gt;0)*($E3165&lt;W$2)*(EDATE($E3165,$E3168)&gt;W$3)*((W$3-W$2+1)/W$4)
+($E3168&gt;0)*($E3165&lt;W$2)*(EDATE($E3165,$E3168)&gt;=W$2)*(EDATE($E3165,$E3168)&lt;=W$3)*((EDATE($E3165,$E3168)-W$2)/W$4)
+($E3168&gt;0)*($E3165&lt;W$2)*(EDATE($E3165,$E3168)&lt;W$2)*(0)
+($E3168&gt;0)*($E3165&gt;=W$2)*($E3165&lt;=W$3)*(EDATE($E3165,$E3168)&gt;=W$2)*(EDATE($E3165,$E3168)&lt;=W$3)*((EDATE($E3165,$E3168)-$E3165+1)/W$4)
+($E3168&gt;0)*($E3165&gt;=W$2)*($E3165&lt;=W$3)*(EDATE($E3165,$E3168)&gt;W$3)*((W$3-$E3165+1)/W$4)
+($E3168&gt;0)*($E3165&gt;W$3)*(0)</f>
        <v/>
      </c>
      <c r="X3153" s="107">
        <f>($E3168&gt;0)*($E3165&lt;X$2)*(EDATE($E3165,$E3168)&gt;X$3)*((X$3-X$2+1)/X$4)
+($E3168&gt;0)*($E3165&lt;X$2)*(EDATE($E3165,$E3168)&gt;=X$2)*(EDATE($E3165,$E3168)&lt;=X$3)*((EDATE($E3165,$E3168)-X$2)/X$4)
+($E3168&gt;0)*($E3165&lt;X$2)*(EDATE($E3165,$E3168)&lt;X$2)*(0)
+($E3168&gt;0)*($E3165&gt;=X$2)*($E3165&lt;=X$3)*(EDATE($E3165,$E3168)&gt;=X$2)*(EDATE($E3165,$E3168)&lt;=X$3)*((EDATE($E3165,$E3168)-$E3165+1)/X$4)
+($E3168&gt;0)*($E3165&gt;=X$2)*($E3165&lt;=X$3)*(EDATE($E3165,$E3168)&gt;X$3)*((X$3-$E3165+1)/X$4)
+($E3168&gt;0)*($E3165&gt;X$3)*(0)</f>
        <v/>
      </c>
      <c r="Y3153" s="107">
        <f>($E3168&gt;0)*($E3165&lt;Y$2)*(EDATE($E3165,$E3168)&gt;Y$3)*((Y$3-Y$2+1)/Y$4)
+($E3168&gt;0)*($E3165&lt;Y$2)*(EDATE($E3165,$E3168)&gt;=Y$2)*(EDATE($E3165,$E3168)&lt;=Y$3)*((EDATE($E3165,$E3168)-Y$2)/Y$4)
+($E3168&gt;0)*($E3165&lt;Y$2)*(EDATE($E3165,$E3168)&lt;Y$2)*(0)
+($E3168&gt;0)*($E3165&gt;=Y$2)*($E3165&lt;=Y$3)*(EDATE($E3165,$E3168)&gt;=Y$2)*(EDATE($E3165,$E3168)&lt;=Y$3)*((EDATE($E3165,$E3168)-$E3165+1)/Y$4)
+($E3168&gt;0)*($E3165&gt;=Y$2)*($E3165&lt;=Y$3)*(EDATE($E3165,$E3168)&gt;Y$3)*((Y$3-$E3165+1)/Y$4)
+($E3168&gt;0)*($E3165&gt;Y$3)*(0)</f>
        <v/>
      </c>
      <c r="Z3153" s="107">
        <f>($E3168&gt;0)*($E3165&lt;Z$2)*(EDATE($E3165,$E3168)&gt;Z$3)*((Z$3-Z$2+1)/Z$4)
+($E3168&gt;0)*($E3165&lt;Z$2)*(EDATE($E3165,$E3168)&gt;=Z$2)*(EDATE($E3165,$E3168)&lt;=Z$3)*((EDATE($E3165,$E3168)-Z$2)/Z$4)
+($E3168&gt;0)*($E3165&lt;Z$2)*(EDATE($E3165,$E3168)&lt;Z$2)*(0)
+($E3168&gt;0)*($E3165&gt;=Z$2)*($E3165&lt;=Z$3)*(EDATE($E3165,$E3168)&gt;=Z$2)*(EDATE($E3165,$E3168)&lt;=Z$3)*((EDATE($E3165,$E3168)-$E3165+1)/Z$4)
+($E3168&gt;0)*($E3165&gt;=Z$2)*($E3165&lt;=Z$3)*(EDATE($E3165,$E3168)&gt;Z$3)*((Z$3-$E3165+1)/Z$4)
+($E3168&gt;0)*($E3165&gt;Z$3)*(0)</f>
        <v/>
      </c>
      <c r="AA3153" s="107">
        <f>($E3168&gt;0)*($E3165&lt;AA$2)*(EDATE($E3165,$E3168)&gt;AA$3)*((AA$3-AA$2+1)/AA$4)
+($E3168&gt;0)*($E3165&lt;AA$2)*(EDATE($E3165,$E3168)&gt;=AA$2)*(EDATE($E3165,$E3168)&lt;=AA$3)*((EDATE($E3165,$E3168)-AA$2)/AA$4)
+($E3168&gt;0)*($E3165&lt;AA$2)*(EDATE($E3165,$E3168)&lt;AA$2)*(0)
+($E3168&gt;0)*($E3165&gt;=AA$2)*($E3165&lt;=AA$3)*(EDATE($E3165,$E3168)&gt;=AA$2)*(EDATE($E3165,$E3168)&lt;=AA$3)*((EDATE($E3165,$E3168)-$E3165+1)/AA$4)
+($E3168&gt;0)*($E3165&gt;=AA$2)*($E3165&lt;=AA$3)*(EDATE($E3165,$E3168)&gt;AA$3)*((AA$3-$E3165+1)/AA$4)
+($E3168&gt;0)*($E3165&gt;AA$3)*(0)</f>
        <v/>
      </c>
      <c r="AB3153" s="107">
        <f>($E3168&gt;0)*($E3165&lt;AB$2)*(EDATE($E3165,$E3168)&gt;AB$3)*((AB$3-AB$2+1)/AB$4)
+($E3168&gt;0)*($E3165&lt;AB$2)*(EDATE($E3165,$E3168)&gt;=AB$2)*(EDATE($E3165,$E3168)&lt;=AB$3)*((EDATE($E3165,$E3168)-AB$2)/AB$4)
+($E3168&gt;0)*($E3165&lt;AB$2)*(EDATE($E3165,$E3168)&lt;AB$2)*(0)
+($E3168&gt;0)*($E3165&gt;=AB$2)*($E3165&lt;=AB$3)*(EDATE($E3165,$E3168)&gt;=AB$2)*(EDATE($E3165,$E3168)&lt;=AB$3)*((EDATE($E3165,$E3168)-$E3165+1)/AB$4)
+($E3168&gt;0)*($E3165&gt;=AB$2)*($E3165&lt;=AB$3)*(EDATE($E3165,$E3168)&gt;AB$3)*((AB$3-$E3165+1)/AB$4)
+($E3168&gt;0)*($E3165&gt;AB$3)*(0)</f>
        <v/>
      </c>
      <c r="AC3153" s="107">
        <f>($E3168&gt;0)*($E3165&lt;AC$2)*(EDATE($E3165,$E3168)&gt;AC$3)*((AC$3-AC$2+1)/AC$4)
+($E3168&gt;0)*($E3165&lt;AC$2)*(EDATE($E3165,$E3168)&gt;=AC$2)*(EDATE($E3165,$E3168)&lt;=AC$3)*((EDATE($E3165,$E3168)-AC$2)/AC$4)
+($E3168&gt;0)*($E3165&lt;AC$2)*(EDATE($E3165,$E3168)&lt;AC$2)*(0)
+($E3168&gt;0)*($E3165&gt;=AC$2)*($E3165&lt;=AC$3)*(EDATE($E3165,$E3168)&gt;=AC$2)*(EDATE($E3165,$E3168)&lt;=AC$3)*((EDATE($E3165,$E3168)-$E3165+1)/AC$4)
+($E3168&gt;0)*($E3165&gt;=AC$2)*($E3165&lt;=AC$3)*(EDATE($E3165,$E3168)&gt;AC$3)*((AC$3-$E3165+1)/AC$4)
+($E3168&gt;0)*($E3165&gt;AC$3)*(0)</f>
        <v/>
      </c>
      <c r="AD3153" s="107">
        <f>($E3168&gt;0)*($E3165&lt;AD$2)*(EDATE($E3165,$E3168)&gt;AD$3)*((AD$3-AD$2+1)/AD$4)
+($E3168&gt;0)*($E3165&lt;AD$2)*(EDATE($E3165,$E3168)&gt;=AD$2)*(EDATE($E3165,$E3168)&lt;=AD$3)*((EDATE($E3165,$E3168)-AD$2)/AD$4)
+($E3168&gt;0)*($E3165&lt;AD$2)*(EDATE($E3165,$E3168)&lt;AD$2)*(0)
+($E3168&gt;0)*($E3165&gt;=AD$2)*($E3165&lt;=AD$3)*(EDATE($E3165,$E3168)&gt;=AD$2)*(EDATE($E3165,$E3168)&lt;=AD$3)*((EDATE($E3165,$E3168)-$E3165+1)/AD$4)
+($E3168&gt;0)*($E3165&gt;=AD$2)*($E3165&lt;=AD$3)*(EDATE($E3165,$E3168)&gt;AD$3)*((AD$3-$E3165+1)/AD$4)
+($E3168&gt;0)*($E3165&gt;AD$3)*(0)</f>
        <v/>
      </c>
      <c r="AE3153" s="107">
        <f>($E3168&gt;0)*($E3165&lt;AE$2)*(EDATE($E3165,$E3168)&gt;AE$3)*((AE$3-AE$2+1)/AE$4)
+($E3168&gt;0)*($E3165&lt;AE$2)*(EDATE($E3165,$E3168)&gt;=AE$2)*(EDATE($E3165,$E3168)&lt;=AE$3)*((EDATE($E3165,$E3168)-AE$2)/AE$4)
+($E3168&gt;0)*($E3165&lt;AE$2)*(EDATE($E3165,$E3168)&lt;AE$2)*(0)
+($E3168&gt;0)*($E3165&gt;=AE$2)*($E3165&lt;=AE$3)*(EDATE($E3165,$E3168)&gt;=AE$2)*(EDATE($E3165,$E3168)&lt;=AE$3)*((EDATE($E3165,$E3168)-$E3165+1)/AE$4)
+($E3168&gt;0)*($E3165&gt;=AE$2)*($E3165&lt;=AE$3)*(EDATE($E3165,$E3168)&gt;AE$3)*((AE$3-$E3165+1)/AE$4)
+($E3168&gt;0)*($E3165&gt;AE$3)*(0)</f>
        <v/>
      </c>
      <c r="AF3153" s="107">
        <f>($E3168&gt;0)*($E3165&lt;AF$2)*(EDATE($E3165,$E3168)&gt;AF$3)*((AF$3-AF$2+1)/AF$4)
+($E3168&gt;0)*($E3165&lt;AF$2)*(EDATE($E3165,$E3168)&gt;=AF$2)*(EDATE($E3165,$E3168)&lt;=AF$3)*((EDATE($E3165,$E3168)-AF$2)/AF$4)
+($E3168&gt;0)*($E3165&lt;AF$2)*(EDATE($E3165,$E3168)&lt;AF$2)*(0)
+($E3168&gt;0)*($E3165&gt;=AF$2)*($E3165&lt;=AF$3)*(EDATE($E3165,$E3168)&gt;=AF$2)*(EDATE($E3165,$E3168)&lt;=AF$3)*((EDATE($E3165,$E3168)-$E3165+1)/AF$4)
+($E3168&gt;0)*($E3165&gt;=AF$2)*($E3165&lt;=AF$3)*(EDATE($E3165,$E3168)&gt;AF$3)*((AF$3-$E3165+1)/AF$4)
+($E3168&gt;0)*($E3165&gt;AF$3)*(0)</f>
        <v/>
      </c>
      <c r="AG3153" s="107">
        <f>($E3168&gt;0)*($E3165&lt;AG$2)*(EDATE($E3165,$E3168)&gt;AG$3)*((AG$3-AG$2+1)/AG$4)
+($E3168&gt;0)*($E3165&lt;AG$2)*(EDATE($E3165,$E3168)&gt;=AG$2)*(EDATE($E3165,$E3168)&lt;=AG$3)*((EDATE($E3165,$E3168)-AG$2)/AG$4)
+($E3168&gt;0)*($E3165&lt;AG$2)*(EDATE($E3165,$E3168)&lt;AG$2)*(0)
+($E3168&gt;0)*($E3165&gt;=AG$2)*($E3165&lt;=AG$3)*(EDATE($E3165,$E3168)&gt;=AG$2)*(EDATE($E3165,$E3168)&lt;=AG$3)*((EDATE($E3165,$E3168)-$E3165+1)/AG$4)
+($E3168&gt;0)*($E3165&gt;=AG$2)*($E3165&lt;=AG$3)*(EDATE($E3165,$E3168)&gt;AG$3)*((AG$3-$E3165+1)/AG$4)
+($E3168&gt;0)*($E3165&gt;AG$3)*(0)</f>
        <v/>
      </c>
      <c r="AH3153" s="107">
        <f>($E3168&gt;0)*($E3165&lt;AH$2)*(EDATE($E3165,$E3168)&gt;AH$3)*((AH$3-AH$2+1)/AH$4)
+($E3168&gt;0)*($E3165&lt;AH$2)*(EDATE($E3165,$E3168)&gt;=AH$2)*(EDATE($E3165,$E3168)&lt;=AH$3)*((EDATE($E3165,$E3168)-AH$2)/AH$4)
+($E3168&gt;0)*($E3165&lt;AH$2)*(EDATE($E3165,$E3168)&lt;AH$2)*(0)
+($E3168&gt;0)*($E3165&gt;=AH$2)*($E3165&lt;=AH$3)*(EDATE($E3165,$E3168)&gt;=AH$2)*(EDATE($E3165,$E3168)&lt;=AH$3)*((EDATE($E3165,$E3168)-$E3165+1)/AH$4)
+($E3168&gt;0)*($E3165&gt;=AH$2)*($E3165&lt;=AH$3)*(EDATE($E3165,$E3168)&gt;AH$3)*((AH$3-$E3165+1)/AH$4)
+($E3168&gt;0)*($E3165&gt;AH$3)*(0)</f>
        <v/>
      </c>
      <c r="AI3153" s="107">
        <f>($E3168&gt;0)*($E3165&lt;AI$2)*(EDATE($E3165,$E3168)&gt;AI$3)*((AI$3-AI$2+1)/AI$4)
+($E3168&gt;0)*($E3165&lt;AI$2)*(EDATE($E3165,$E3168)&gt;=AI$2)*(EDATE($E3165,$E3168)&lt;=AI$3)*((EDATE($E3165,$E3168)-AI$2)/AI$4)
+($E3168&gt;0)*($E3165&lt;AI$2)*(EDATE($E3165,$E3168)&lt;AI$2)*(0)
+($E3168&gt;0)*($E3165&gt;=AI$2)*($E3165&lt;=AI$3)*(EDATE($E3165,$E3168)&gt;=AI$2)*(EDATE($E3165,$E3168)&lt;=AI$3)*((EDATE($E3165,$E3168)-$E3165+1)/AI$4)
+($E3168&gt;0)*($E3165&gt;=AI$2)*($E3165&lt;=AI$3)*(EDATE($E3165,$E3168)&gt;AI$3)*((AI$3-$E3165+1)/AI$4)
+($E3168&gt;0)*($E3165&gt;AI$3)*(0)</f>
        <v/>
      </c>
      <c r="AJ3153" s="107">
        <f>($E3168&gt;0)*($E3165&lt;AJ$2)*(EDATE($E3165,$E3168)&gt;AJ$3)*((AJ$3-AJ$2+1)/AJ$4)
+($E3168&gt;0)*($E3165&lt;AJ$2)*(EDATE($E3165,$E3168)&gt;=AJ$2)*(EDATE($E3165,$E3168)&lt;=AJ$3)*((EDATE($E3165,$E3168)-AJ$2)/AJ$4)
+($E3168&gt;0)*($E3165&lt;AJ$2)*(EDATE($E3165,$E3168)&lt;AJ$2)*(0)
+($E3168&gt;0)*($E3165&gt;=AJ$2)*($E3165&lt;=AJ$3)*(EDATE($E3165,$E3168)&gt;=AJ$2)*(EDATE($E3165,$E3168)&lt;=AJ$3)*((EDATE($E3165,$E3168)-$E3165+1)/AJ$4)
+($E3168&gt;0)*($E3165&gt;=AJ$2)*($E3165&lt;=AJ$3)*(EDATE($E3165,$E3168)&gt;AJ$3)*((AJ$3-$E3165+1)/AJ$4)
+($E3168&gt;0)*($E3165&gt;AJ$3)*(0)</f>
        <v/>
      </c>
      <c r="AK3153" s="107">
        <f>($E3168&gt;0)*($E3165&lt;AK$2)*(EDATE($E3165,$E3168)&gt;AK$3)*((AK$3-AK$2+1)/AK$4)
+($E3168&gt;0)*($E3165&lt;AK$2)*(EDATE($E3165,$E3168)&gt;=AK$2)*(EDATE($E3165,$E3168)&lt;=AK$3)*((EDATE($E3165,$E3168)-AK$2)/AK$4)
+($E3168&gt;0)*($E3165&lt;AK$2)*(EDATE($E3165,$E3168)&lt;AK$2)*(0)
+($E3168&gt;0)*($E3165&gt;=AK$2)*($E3165&lt;=AK$3)*(EDATE($E3165,$E3168)&gt;=AK$2)*(EDATE($E3165,$E3168)&lt;=AK$3)*((EDATE($E3165,$E3168)-$E3165+1)/AK$4)
+($E3168&gt;0)*($E3165&gt;=AK$2)*($E3165&lt;=AK$3)*(EDATE($E3165,$E3168)&gt;AK$3)*((AK$3-$E3165+1)/AK$4)
+($E3168&gt;0)*($E3165&gt;AK$3)*(0)</f>
        <v/>
      </c>
      <c r="AL3153" s="107">
        <f>($E3168&gt;0)*($E3165&lt;AL$2)*(EDATE($E3165,$E3168)&gt;AL$3)*((AL$3-AL$2+1)/AL$4)
+($E3168&gt;0)*($E3165&lt;AL$2)*(EDATE($E3165,$E3168)&gt;=AL$2)*(EDATE($E3165,$E3168)&lt;=AL$3)*((EDATE($E3165,$E3168)-AL$2)/AL$4)
+($E3168&gt;0)*($E3165&lt;AL$2)*(EDATE($E3165,$E3168)&lt;AL$2)*(0)
+($E3168&gt;0)*($E3165&gt;=AL$2)*($E3165&lt;=AL$3)*(EDATE($E3165,$E3168)&gt;=AL$2)*(EDATE($E3165,$E3168)&lt;=AL$3)*((EDATE($E3165,$E3168)-$E3165+1)/AL$4)
+($E3168&gt;0)*($E3165&gt;=AL$2)*($E3165&lt;=AL$3)*(EDATE($E3165,$E3168)&gt;AL$3)*((AL$3-$E3165+1)/AL$4)
+($E3168&gt;0)*($E3165&gt;AL$3)*(0)</f>
        <v/>
      </c>
      <c r="AM3153" s="107">
        <f>($E3168&gt;0)*($E3165&lt;AM$2)*(EDATE($E3165,$E3168)&gt;AM$3)*((AM$3-AM$2+1)/AM$4)
+($E3168&gt;0)*($E3165&lt;AM$2)*(EDATE($E3165,$E3168)&gt;=AM$2)*(EDATE($E3165,$E3168)&lt;=AM$3)*((EDATE($E3165,$E3168)-AM$2)/AM$4)
+($E3168&gt;0)*($E3165&lt;AM$2)*(EDATE($E3165,$E3168)&lt;AM$2)*(0)
+($E3168&gt;0)*($E3165&gt;=AM$2)*($E3165&lt;=AM$3)*(EDATE($E3165,$E3168)&gt;=AM$2)*(EDATE($E3165,$E3168)&lt;=AM$3)*((EDATE($E3165,$E3168)-$E3165+1)/AM$4)
+($E3168&gt;0)*($E3165&gt;=AM$2)*($E3165&lt;=AM$3)*(EDATE($E3165,$E3168)&gt;AM$3)*((AM$3-$E3165+1)/AM$4)
+($E3168&gt;0)*($E3165&gt;AM$3)*(0)</f>
        <v/>
      </c>
      <c r="AN3153" s="107">
        <f>($E3168&gt;0)*($E3165&lt;AN$2)*(EDATE($E3165,$E3168)&gt;AN$3)*((AN$3-AN$2+1)/AN$4)
+($E3168&gt;0)*($E3165&lt;AN$2)*(EDATE($E3165,$E3168)&gt;=AN$2)*(EDATE($E3165,$E3168)&lt;=AN$3)*((EDATE($E3165,$E3168)-AN$2)/AN$4)
+($E3168&gt;0)*($E3165&lt;AN$2)*(EDATE($E3165,$E3168)&lt;AN$2)*(0)
+($E3168&gt;0)*($E3165&gt;=AN$2)*($E3165&lt;=AN$3)*(EDATE($E3165,$E3168)&gt;=AN$2)*(EDATE($E3165,$E3168)&lt;=AN$3)*((EDATE($E3165,$E3168)-$E3165+1)/AN$4)
+($E3168&gt;0)*($E3165&gt;=AN$2)*($E3165&lt;=AN$3)*(EDATE($E3165,$E3168)&gt;AN$3)*((AN$3-$E3165+1)/AN$4)
+($E3168&gt;0)*($E3165&gt;AN$3)*(0)</f>
        <v/>
      </c>
      <c r="AO3153" s="107">
        <f>($E3168&gt;0)*($E3165&lt;AO$2)*(EDATE($E3165,$E3168)&gt;AO$3)*((AO$3-AO$2+1)/AO$4)
+($E3168&gt;0)*($E3165&lt;AO$2)*(EDATE($E3165,$E3168)&gt;=AO$2)*(EDATE($E3165,$E3168)&lt;=AO$3)*((EDATE($E3165,$E3168)-AO$2)/AO$4)
+($E3168&gt;0)*($E3165&lt;AO$2)*(EDATE($E3165,$E3168)&lt;AO$2)*(0)
+($E3168&gt;0)*($E3165&gt;=AO$2)*($E3165&lt;=AO$3)*(EDATE($E3165,$E3168)&gt;=AO$2)*(EDATE($E3165,$E3168)&lt;=AO$3)*((EDATE($E3165,$E3168)-$E3165+1)/AO$4)
+($E3168&gt;0)*($E3165&gt;=AO$2)*($E3165&lt;=AO$3)*(EDATE($E3165,$E3168)&gt;AO$3)*((AO$3-$E3165+1)/AO$4)
+($E3168&gt;0)*($E3165&gt;AO$3)*(0)</f>
        <v/>
      </c>
      <c r="AP3153" s="107">
        <f>($E3168&gt;0)*($E3165&lt;AP$2)*(EDATE($E3165,$E3168)&gt;AP$3)*((AP$3-AP$2+1)/AP$4)
+($E3168&gt;0)*($E3165&lt;AP$2)*(EDATE($E3165,$E3168)&gt;=AP$2)*(EDATE($E3165,$E3168)&lt;=AP$3)*((EDATE($E3165,$E3168)-AP$2)/AP$4)
+($E3168&gt;0)*($E3165&lt;AP$2)*(EDATE($E3165,$E3168)&lt;AP$2)*(0)
+($E3168&gt;0)*($E3165&gt;=AP$2)*($E3165&lt;=AP$3)*(EDATE($E3165,$E3168)&gt;=AP$2)*(EDATE($E3165,$E3168)&lt;=AP$3)*((EDATE($E3165,$E3168)-$E3165+1)/AP$4)
+($E3168&gt;0)*($E3165&gt;=AP$2)*($E3165&lt;=AP$3)*(EDATE($E3165,$E3168)&gt;AP$3)*((AP$3-$E3165+1)/AP$4)
+($E3168&gt;0)*($E3165&gt;AP$3)*(0)</f>
        <v/>
      </c>
      <c r="AQ3153" s="107">
        <f>($E3168&gt;0)*($E3165&lt;AQ$2)*(EDATE($E3165,$E3168)&gt;AQ$3)*((AQ$3-AQ$2+1)/AQ$4)
+($E3168&gt;0)*($E3165&lt;AQ$2)*(EDATE($E3165,$E3168)&gt;=AQ$2)*(EDATE($E3165,$E3168)&lt;=AQ$3)*((EDATE($E3165,$E3168)-AQ$2)/AQ$4)
+($E3168&gt;0)*($E3165&lt;AQ$2)*(EDATE($E3165,$E3168)&lt;AQ$2)*(0)
+($E3168&gt;0)*($E3165&gt;=AQ$2)*($E3165&lt;=AQ$3)*(EDATE($E3165,$E3168)&gt;=AQ$2)*(EDATE($E3165,$E3168)&lt;=AQ$3)*((EDATE($E3165,$E3168)-$E3165+1)/AQ$4)
+($E3168&gt;0)*($E3165&gt;=AQ$2)*($E3165&lt;=AQ$3)*(EDATE($E3165,$E3168)&gt;AQ$3)*((AQ$3-$E3165+1)/AQ$4)
+($E3168&gt;0)*($E3165&gt;AQ$3)*(0)</f>
        <v/>
      </c>
      <c r="AR3153" s="107">
        <f>($E3168&gt;0)*($E3165&lt;AR$2)*(EDATE($E3165,$E3168)&gt;AR$3)*((AR$3-AR$2+1)/AR$4)
+($E3168&gt;0)*($E3165&lt;AR$2)*(EDATE($E3165,$E3168)&gt;=AR$2)*(EDATE($E3165,$E3168)&lt;=AR$3)*((EDATE($E3165,$E3168)-AR$2)/AR$4)
+($E3168&gt;0)*($E3165&lt;AR$2)*(EDATE($E3165,$E3168)&lt;AR$2)*(0)
+($E3168&gt;0)*($E3165&gt;=AR$2)*($E3165&lt;=AR$3)*(EDATE($E3165,$E3168)&gt;=AR$2)*(EDATE($E3165,$E3168)&lt;=AR$3)*((EDATE($E3165,$E3168)-$E3165+1)/AR$4)
+($E3168&gt;0)*($E3165&gt;=AR$2)*($E3165&lt;=AR$3)*(EDATE($E3165,$E3168)&gt;AR$3)*((AR$3-$E3165+1)/AR$4)
+($E3168&gt;0)*($E3165&gt;AR$3)*(0)</f>
        <v/>
      </c>
      <c r="AS3153" s="107">
        <f>($E3168&gt;0)*($E3165&lt;AS$2)*(EDATE($E3165,$E3168)&gt;AS$3)*((AS$3-AS$2+1)/AS$4)
+($E3168&gt;0)*($E3165&lt;AS$2)*(EDATE($E3165,$E3168)&gt;=AS$2)*(EDATE($E3165,$E3168)&lt;=AS$3)*((EDATE($E3165,$E3168)-AS$2)/AS$4)
+($E3168&gt;0)*($E3165&lt;AS$2)*(EDATE($E3165,$E3168)&lt;AS$2)*(0)
+($E3168&gt;0)*($E3165&gt;=AS$2)*($E3165&lt;=AS$3)*(EDATE($E3165,$E3168)&gt;=AS$2)*(EDATE($E3165,$E3168)&lt;=AS$3)*((EDATE($E3165,$E3168)-$E3165+1)/AS$4)
+($E3168&gt;0)*($E3165&gt;=AS$2)*($E3165&lt;=AS$3)*(EDATE($E3165,$E3168)&gt;AS$3)*((AS$3-$E3165+1)/AS$4)
+($E3168&gt;0)*($E3165&gt;AS$3)*(0)</f>
        <v/>
      </c>
      <c r="AT3153" s="107">
        <f>($E3168&gt;0)*($E3165&lt;AT$2)*(EDATE($E3165,$E3168)&gt;AT$3)*((AT$3-AT$2+1)/AT$4)
+($E3168&gt;0)*($E3165&lt;AT$2)*(EDATE($E3165,$E3168)&gt;=AT$2)*(EDATE($E3165,$E3168)&lt;=AT$3)*((EDATE($E3165,$E3168)-AT$2)/AT$4)
+($E3168&gt;0)*($E3165&lt;AT$2)*(EDATE($E3165,$E3168)&lt;AT$2)*(0)
+($E3168&gt;0)*($E3165&gt;=AT$2)*($E3165&lt;=AT$3)*(EDATE($E3165,$E3168)&gt;=AT$2)*(EDATE($E3165,$E3168)&lt;=AT$3)*((EDATE($E3165,$E3168)-$E3165+1)/AT$4)
+($E3168&gt;0)*($E3165&gt;=AT$2)*($E3165&lt;=AT$3)*(EDATE($E3165,$E3168)&gt;AT$3)*((AT$3-$E3165+1)/AT$4)
+($E3168&gt;0)*($E3165&gt;AT$3)*(0)</f>
        <v/>
      </c>
      <c r="AU3153" s="107">
        <f>($E3168&gt;0)*($E3165&lt;AU$2)*(EDATE($E3165,$E3168)&gt;AU$3)*((AU$3-AU$2+1)/AU$4)
+($E3168&gt;0)*($E3165&lt;AU$2)*(EDATE($E3165,$E3168)&gt;=AU$2)*(EDATE($E3165,$E3168)&lt;=AU$3)*((EDATE($E3165,$E3168)-AU$2)/AU$4)
+($E3168&gt;0)*($E3165&lt;AU$2)*(EDATE($E3165,$E3168)&lt;AU$2)*(0)
+($E3168&gt;0)*($E3165&gt;=AU$2)*($E3165&lt;=AU$3)*(EDATE($E3165,$E3168)&gt;=AU$2)*(EDATE($E3165,$E3168)&lt;=AU$3)*((EDATE($E3165,$E3168)-$E3165+1)/AU$4)
+($E3168&gt;0)*($E3165&gt;=AU$2)*($E3165&lt;=AU$3)*(EDATE($E3165,$E3168)&gt;AU$3)*((AU$3-$E3165+1)/AU$4)
+($E3168&gt;0)*($E3165&gt;AU$3)*(0)</f>
        <v/>
      </c>
      <c r="AV3153" s="107">
        <f>($E3168&gt;0)*($E3165&lt;AV$2)*(EDATE($E3165,$E3168)&gt;AV$3)*((AV$3-AV$2+1)/AV$4)
+($E3168&gt;0)*($E3165&lt;AV$2)*(EDATE($E3165,$E3168)&gt;=AV$2)*(EDATE($E3165,$E3168)&lt;=AV$3)*((EDATE($E3165,$E3168)-AV$2)/AV$4)
+($E3168&gt;0)*($E3165&lt;AV$2)*(EDATE($E3165,$E3168)&lt;AV$2)*(0)
+($E3168&gt;0)*($E3165&gt;=AV$2)*($E3165&lt;=AV$3)*(EDATE($E3165,$E3168)&gt;=AV$2)*(EDATE($E3165,$E3168)&lt;=AV$3)*((EDATE($E3165,$E3168)-$E3165+1)/AV$4)
+($E3168&gt;0)*($E3165&gt;=AV$2)*($E3165&lt;=AV$3)*(EDATE($E3165,$E3168)&gt;AV$3)*((AV$3-$E3165+1)/AV$4)
+($E3168&gt;0)*($E3165&gt;AV$3)*(0)</f>
        <v/>
      </c>
      <c r="AW3153" s="107">
        <f>($E3168&gt;0)*($E3165&lt;AW$2)*(EDATE($E3165,$E3168)&gt;AW$3)*((AW$3-AW$2+1)/AW$4)
+($E3168&gt;0)*($E3165&lt;AW$2)*(EDATE($E3165,$E3168)&gt;=AW$2)*(EDATE($E3165,$E3168)&lt;=AW$3)*((EDATE($E3165,$E3168)-AW$2)/AW$4)
+($E3168&gt;0)*($E3165&lt;AW$2)*(EDATE($E3165,$E3168)&lt;AW$2)*(0)
+($E3168&gt;0)*($E3165&gt;=AW$2)*($E3165&lt;=AW$3)*(EDATE($E3165,$E3168)&gt;=AW$2)*(EDATE($E3165,$E3168)&lt;=AW$3)*((EDATE($E3165,$E3168)-$E3165+1)/AW$4)
+($E3168&gt;0)*($E3165&gt;=AW$2)*($E3165&lt;=AW$3)*(EDATE($E3165,$E3168)&gt;AW$3)*((AW$3-$E3165+1)/AW$4)
+($E3168&gt;0)*($E3165&gt;AW$3)*(0)</f>
        <v/>
      </c>
      <c r="AX3153" s="107">
        <f>($E3168&gt;0)*($E3165&lt;AX$2)*(EDATE($E3165,$E3168)&gt;AX$3)*((AX$3-AX$2+1)/AX$4)
+($E3168&gt;0)*($E3165&lt;AX$2)*(EDATE($E3165,$E3168)&gt;=AX$2)*(EDATE($E3165,$E3168)&lt;=AX$3)*((EDATE($E3165,$E3168)-AX$2)/AX$4)
+($E3168&gt;0)*($E3165&lt;AX$2)*(EDATE($E3165,$E3168)&lt;AX$2)*(0)
+($E3168&gt;0)*($E3165&gt;=AX$2)*($E3165&lt;=AX$3)*(EDATE($E3165,$E3168)&gt;=AX$2)*(EDATE($E3165,$E3168)&lt;=AX$3)*((EDATE($E3165,$E3168)-$E3165+1)/AX$4)
+($E3168&gt;0)*($E3165&gt;=AX$2)*($E3165&lt;=AX$3)*(EDATE($E3165,$E3168)&gt;AX$3)*((AX$3-$E3165+1)/AX$4)
+($E3168&gt;0)*($E3165&gt;AX$3)*(0)</f>
        <v/>
      </c>
      <c r="AY3153" s="107">
        <f>($E3168&gt;0)*($E3165&lt;AY$2)*(EDATE($E3165,$E3168)&gt;AY$3)*((AY$3-AY$2+1)/AY$4)
+($E3168&gt;0)*($E3165&lt;AY$2)*(EDATE($E3165,$E3168)&gt;=AY$2)*(EDATE($E3165,$E3168)&lt;=AY$3)*((EDATE($E3165,$E3168)-AY$2)/AY$4)
+($E3168&gt;0)*($E3165&lt;AY$2)*(EDATE($E3165,$E3168)&lt;AY$2)*(0)
+($E3168&gt;0)*($E3165&gt;=AY$2)*($E3165&lt;=AY$3)*(EDATE($E3165,$E3168)&gt;=AY$2)*(EDATE($E3165,$E3168)&lt;=AY$3)*((EDATE($E3165,$E3168)-$E3165+1)/AY$4)
+($E3168&gt;0)*($E3165&gt;=AY$2)*($E3165&lt;=AY$3)*(EDATE($E3165,$E3168)&gt;AY$3)*((AY$3-$E3165+1)/AY$4)
+($E3168&gt;0)*($E3165&gt;AY$3)*(0)</f>
        <v/>
      </c>
      <c r="AZ3153" s="107">
        <f>($E3168&gt;0)*($E3165&lt;AZ$2)*(EDATE($E3165,$E3168)&gt;AZ$3)*((AZ$3-AZ$2+1)/AZ$4)
+($E3168&gt;0)*($E3165&lt;AZ$2)*(EDATE($E3165,$E3168)&gt;=AZ$2)*(EDATE($E3165,$E3168)&lt;=AZ$3)*((EDATE($E3165,$E3168)-AZ$2)/AZ$4)
+($E3168&gt;0)*($E3165&lt;AZ$2)*(EDATE($E3165,$E3168)&lt;AZ$2)*(0)
+($E3168&gt;0)*($E3165&gt;=AZ$2)*($E3165&lt;=AZ$3)*(EDATE($E3165,$E3168)&gt;=AZ$2)*(EDATE($E3165,$E3168)&lt;=AZ$3)*((EDATE($E3165,$E3168)-$E3165+1)/AZ$4)
+($E3168&gt;0)*($E3165&gt;=AZ$2)*($E3165&lt;=AZ$3)*(EDATE($E3165,$E3168)&gt;AZ$3)*((AZ$3-$E3165+1)/AZ$4)
+($E3168&gt;0)*($E3165&gt;AZ$3)*(0)</f>
        <v/>
      </c>
      <c r="BA3153" s="107">
        <f>($E3168&gt;0)*($E3165&lt;BA$2)*(EDATE($E3165,$E3168)&gt;BA$3)*((BA$3-BA$2+1)/BA$4)
+($E3168&gt;0)*($E3165&lt;BA$2)*(EDATE($E3165,$E3168)&gt;=BA$2)*(EDATE($E3165,$E3168)&lt;=BA$3)*((EDATE($E3165,$E3168)-BA$2)/BA$4)
+($E3168&gt;0)*($E3165&lt;BA$2)*(EDATE($E3165,$E3168)&lt;BA$2)*(0)
+($E3168&gt;0)*($E3165&gt;=BA$2)*($E3165&lt;=BA$3)*(EDATE($E3165,$E3168)&gt;=BA$2)*(EDATE($E3165,$E3168)&lt;=BA$3)*((EDATE($E3165,$E3168)-$E3165+1)/BA$4)
+($E3168&gt;0)*($E3165&gt;=BA$2)*($E3165&lt;=BA$3)*(EDATE($E3165,$E3168)&gt;BA$3)*((BA$3-$E3165+1)/BA$4)
+($E3168&gt;0)*($E3165&gt;BA$3)*(0)</f>
        <v/>
      </c>
      <c r="BB3153" s="107">
        <f>($E3168&gt;0)*($E3165&lt;BB$2)*(EDATE($E3165,$E3168)&gt;BB$3)*((BB$3-BB$2+1)/BB$4)
+($E3168&gt;0)*($E3165&lt;BB$2)*(EDATE($E3165,$E3168)&gt;=BB$2)*(EDATE($E3165,$E3168)&lt;=BB$3)*((EDATE($E3165,$E3168)-BB$2)/BB$4)
+($E3168&gt;0)*($E3165&lt;BB$2)*(EDATE($E3165,$E3168)&lt;BB$2)*(0)
+($E3168&gt;0)*($E3165&gt;=BB$2)*($E3165&lt;=BB$3)*(EDATE($E3165,$E3168)&gt;=BB$2)*(EDATE($E3165,$E3168)&lt;=BB$3)*((EDATE($E3165,$E3168)-$E3165+1)/BB$4)
+($E3168&gt;0)*($E3165&gt;=BB$2)*($E3165&lt;=BB$3)*(EDATE($E3165,$E3168)&gt;BB$3)*((BB$3-$E3165+1)/BB$4)
+($E3168&gt;0)*($E3165&gt;BB$3)*(0)</f>
        <v/>
      </c>
      <c r="BC3153" s="107">
        <f>($E3168&gt;0)*($E3165&lt;BC$2)*(EDATE($E3165,$E3168)&gt;BC$3)*((BC$3-BC$2+1)/BC$4)
+($E3168&gt;0)*($E3165&lt;BC$2)*(EDATE($E3165,$E3168)&gt;=BC$2)*(EDATE($E3165,$E3168)&lt;=BC$3)*((EDATE($E3165,$E3168)-BC$2)/BC$4)
+($E3168&gt;0)*($E3165&lt;BC$2)*(EDATE($E3165,$E3168)&lt;BC$2)*(0)
+($E3168&gt;0)*($E3165&gt;=BC$2)*($E3165&lt;=BC$3)*(EDATE($E3165,$E3168)&gt;=BC$2)*(EDATE($E3165,$E3168)&lt;=BC$3)*((EDATE($E3165,$E3168)-$E3165+1)/BC$4)
+($E3168&gt;0)*($E3165&gt;=BC$2)*($E3165&lt;=BC$3)*(EDATE($E3165,$E3168)&gt;BC$3)*((BC$3-$E3165+1)/BC$4)
+($E3168&gt;0)*($E3165&gt;BC$3)*(0)</f>
        <v/>
      </c>
      <c r="BD3153" s="107">
        <f>($E3168&gt;0)*($E3165&lt;BD$2)*(EDATE($E3165,$E3168)&gt;BD$3)*((BD$3-BD$2+1)/BD$4)
+($E3168&gt;0)*($E3165&lt;BD$2)*(EDATE($E3165,$E3168)&gt;=BD$2)*(EDATE($E3165,$E3168)&lt;=BD$3)*((EDATE($E3165,$E3168)-BD$2)/BD$4)
+($E3168&gt;0)*($E3165&lt;BD$2)*(EDATE($E3165,$E3168)&lt;BD$2)*(0)
+($E3168&gt;0)*($E3165&gt;=BD$2)*($E3165&lt;=BD$3)*(EDATE($E3165,$E3168)&gt;=BD$2)*(EDATE($E3165,$E3168)&lt;=BD$3)*((EDATE($E3165,$E3168)-$E3165+1)/BD$4)
+($E3168&gt;0)*($E3165&gt;=BD$2)*($E3165&lt;=BD$3)*(EDATE($E3165,$E3168)&gt;BD$3)*((BD$3-$E3165+1)/BD$4)
+($E3168&gt;0)*($E3165&gt;BD$3)*(0)</f>
        <v/>
      </c>
    </row>
    <row r="3154" ht="16" customHeight="1">
      <c r="B3154" s="11">
        <f>B3153</f>
        <v/>
      </c>
      <c r="C3154" s="12">
        <f>C3153</f>
        <v/>
      </c>
      <c r="D3154" s="25" t="inlineStr">
        <is>
          <t>Date début</t>
        </is>
      </c>
      <c r="E3154" s="118" t="n">
        <v>0</v>
      </c>
      <c r="F3154" s="15" t="n"/>
      <c r="G3154" s="25" t="inlineStr">
        <is>
          <t>Paliers</t>
        </is>
      </c>
      <c r="H3154" s="25" t="inlineStr">
        <is>
          <t>Montant</t>
        </is>
      </c>
      <c r="I3154" s="25" t="inlineStr">
        <is>
          <t>Date deb</t>
        </is>
      </c>
      <c r="J3154" s="25" t="inlineStr">
        <is>
          <t>Date fin</t>
        </is>
      </c>
      <c r="K3154" s="108" t="n"/>
      <c r="L3154" s="27" t="inlineStr">
        <is>
          <t>% Palier futur</t>
        </is>
      </c>
      <c r="M3154" s="83" t="n"/>
      <c r="N3154" s="83" t="n"/>
      <c r="O3154" s="119">
        <f>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
+($H3168&gt;0)*($J3168&lt;O$2)*0
+($H3168&gt;0)*($J3168&gt;=O$2)*($J3168&lt;=O$3)*(($J3168-O$2+1)/O$4)
+($H3168&gt;0)*($J3168&gt;O$3)*($I3168&gt;O$3)*0
+($H3168&gt;0)*($J3168&gt;O$3)*($I3168&lt;=O$3)*($I3168&gt;=O$2)*((O$3-$I3168+1)/O$4)
+($H3168&gt;0)*($J3168&gt;O$3)*($I3168&lt;O$2)*1
+($H3168&gt;0)*($I3168&gt;O$3)*0</f>
        <v/>
      </c>
      <c r="P3154" s="119">
        <f>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
+($H3168&gt;0)*($J3168&lt;P$2)*0
+($H3168&gt;0)*($J3168&gt;=P$2)*($J3168&lt;=P$3)*(($J3168-P$2+1)/P$4)
+($H3168&gt;0)*($J3168&gt;P$3)*($I3168&gt;P$3)*0
+($H3168&gt;0)*($J3168&gt;P$3)*($I3168&lt;=P$3)*($I3168&gt;=P$2)*((P$3-$I3168+1)/P$4)
+($H3168&gt;0)*($J3168&gt;P$3)*($I3168&lt;P$2)*1
+($H3168&gt;0)*($I3168&gt;P$3)*0</f>
        <v/>
      </c>
      <c r="Q3154" s="119">
        <f>($H3166&gt;0)*($J3166&lt;Q$2)*
0+($H3166&gt;0)*($J3166&gt;=Q$2)*($J3166&lt;=Q$3)*(($J3166-Q$2+1)/Q$4)
+($H3166&gt;0)*($J3166&gt;Q$3)*($I3166&gt;Q$3)*
0+($H3166&gt;0)*($J3166&gt;Q$3)*($I3166&lt;=Q$3)*($I3166&gt;=Q$2)*((Q$3-$I3166+1)/Q$4)
+($H3166&gt;0)*($J3166&gt;Q$3)*($I3166&lt;Q$2)*
1+($H3166&gt;0)*($I3166&gt;Q$3)*
0+($H3167&gt;0)*($J3167&lt;Q$2)*
0+($H3167&gt;0)*($J3167&gt;=Q$2)*($J3167&lt;=Q$3)*(($J3167-Q$2+1)/Q$4)
+($H3167&gt;0)*($J3167&gt;Q$3)*($I3167&gt;Q$3)*
0+($H3167&gt;0)*($J3167&gt;Q$3)*($I3167&lt;=Q$3)*($I3167&gt;=Q$2)*((Q$3-$I3167+1)/Q$4)
+($H3167&gt;0)*($J3167&gt;Q$3)*($I3167&lt;Q$2)*
1+($H3167&gt;0)*($I3167&gt;Q$3)*
0+($H3168&gt;0)*($J3168&lt;Q$2)*
0+($H3168&gt;0)*($J3168&gt;=Q$2)*($J3168&lt;=Q$3)*(($J3168-Q$2+1)/Q$4)
+($H3168&gt;0)*($J3168&gt;Q$3)*($I3168&gt;Q$3)*
0+($H3168&gt;0)*($J3168&gt;Q$3)*($I3168&lt;=Q$3)*($I3168&gt;=Q$2)*((Q$3-$I3168+1)/Q$4)
+($H3168&gt;0)*($J3168&gt;Q$3)*($I3168&lt;Q$2)*
1+($H3168&gt;0)*($I3168&gt;Q$3)*0</f>
        <v/>
      </c>
      <c r="R3154" s="119">
        <f>($H3166&gt;0)*($J3166&lt;R$2)*
0+($H3166&gt;0)*($J3166&gt;=R$2)*($J3166&lt;=R$3)*(($J3166-R$2+1)/R$4)
+($H3166&gt;0)*($J3166&gt;R$3)*($I3166&gt;R$3)*
0+($H3166&gt;0)*($J3166&gt;R$3)*($I3166&lt;=R$3)*($I3166&gt;=R$2)*((R$3-$I3166+1)/R$4)
+($H3166&gt;0)*($J3166&gt;R$3)*($I3166&lt;R$2)*
1+($H3166&gt;0)*($I3166&gt;R$3)*
0+($H3167&gt;0)*($J3167&lt;R$2)*
0+($H3167&gt;0)*($J3167&gt;=R$2)*($J3167&lt;=R$3)*(($J3167-R$2+1)/R$4)
+($H3167&gt;0)*($J3167&gt;R$3)*($I3167&gt;R$3)*
0+($H3167&gt;0)*($J3167&gt;R$3)*($I3167&lt;=R$3)*($I3167&gt;=R$2)*((R$3-$I3167+1)/R$4)
+($H3167&gt;0)*($J3167&gt;R$3)*($I3167&lt;R$2)*
1+($H3167&gt;0)*($I3167&gt;R$3)*
0+($H3168&gt;0)*($J3168&lt;R$2)*
0+($H3168&gt;0)*($J3168&gt;=R$2)*($J3168&lt;=R$3)*(($J3168-R$2+1)/R$4)
+($H3168&gt;0)*($J3168&gt;R$3)*($I3168&gt;R$3)*
0+($H3168&gt;0)*($J3168&gt;R$3)*($I3168&lt;=R$3)*($I3168&gt;=R$2)*((R$3-$I3168+1)/R$4)
+($H3168&gt;0)*($J3168&gt;R$3)*($I3168&lt;R$2)*
1+($H3168&gt;0)*($I3168&gt;R$3)*0</f>
        <v/>
      </c>
      <c r="S3154" s="119">
        <f>($H3166&gt;0)*($J3166&lt;S$2)*
0+($H3166&gt;0)*($J3166&gt;=S$2)*($J3166&lt;=S$3)*(($J3166-S$2+1)/S$4)
+($H3166&gt;0)*($J3166&gt;S$3)*($I3166&gt;S$3)*
0+($H3166&gt;0)*($J3166&gt;S$3)*($I3166&lt;=S$3)*($I3166&gt;=S$2)*((S$3-$I3166+1)/S$4)
+($H3166&gt;0)*($J3166&gt;S$3)*($I3166&lt;S$2)*
1+($H3166&gt;0)*($I3166&gt;S$3)*
0+($H3167&gt;0)*($J3167&lt;S$2)*
0+($H3167&gt;0)*($J3167&gt;=S$2)*($J3167&lt;=S$3)*(($J3167-S$2+1)/S$4)
+($H3167&gt;0)*($J3167&gt;S$3)*($I3167&gt;S$3)*
0+($H3167&gt;0)*($J3167&gt;S$3)*($I3167&lt;=S$3)*($I3167&gt;=S$2)*((S$3-$I3167+1)/S$4)
+($H3167&gt;0)*($J3167&gt;S$3)*($I3167&lt;S$2)*
1+($H3167&gt;0)*($I3167&gt;S$3)*
0+($H3168&gt;0)*($J3168&lt;S$2)*
0+($H3168&gt;0)*($J3168&gt;=S$2)*($J3168&lt;=S$3)*(($J3168-S$2+1)/S$4)
+($H3168&gt;0)*($J3168&gt;S$3)*($I3168&gt;S$3)*
0+($H3168&gt;0)*($J3168&gt;S$3)*($I3168&lt;=S$3)*($I3168&gt;=S$2)*((S$3-$I3168+1)/S$4)
+($H3168&gt;0)*($J3168&gt;S$3)*($I3168&lt;S$2)*
1+($H3168&gt;0)*($I3168&gt;S$3)*0</f>
        <v/>
      </c>
      <c r="T3154" s="119">
        <f>($H3166&gt;0)*($J3166&lt;T$2)*
0+($H3166&gt;0)*($J3166&gt;=T$2)*($J3166&lt;=T$3)*(($J3166-T$2+1)/T$4)
+($H3166&gt;0)*($J3166&gt;T$3)*($I3166&gt;T$3)*
0+($H3166&gt;0)*($J3166&gt;T$3)*($I3166&lt;=T$3)*($I3166&gt;=T$2)*((T$3-$I3166+1)/T$4)
+($H3166&gt;0)*($J3166&gt;T$3)*($I3166&lt;T$2)*
1+($H3166&gt;0)*($I3166&gt;T$3)*
0+($H3167&gt;0)*($J3167&lt;T$2)*
0+($H3167&gt;0)*($J3167&gt;=T$2)*($J3167&lt;=T$3)*(($J3167-T$2+1)/T$4)
+($H3167&gt;0)*($J3167&gt;T$3)*($I3167&gt;T$3)*
0+($H3167&gt;0)*($J3167&gt;T$3)*($I3167&lt;=T$3)*($I3167&gt;=T$2)*((T$3-$I3167+1)/T$4)
+($H3167&gt;0)*($J3167&gt;T$3)*($I3167&lt;T$2)*
1+($H3167&gt;0)*($I3167&gt;T$3)*
0+($H3168&gt;0)*($J3168&lt;T$2)*
0+($H3168&gt;0)*($J3168&gt;=T$2)*($J3168&lt;=T$3)*(($J3168-T$2+1)/T$4)
+($H3168&gt;0)*($J3168&gt;T$3)*($I3168&gt;T$3)*
0+($H3168&gt;0)*($J3168&gt;T$3)*($I3168&lt;=T$3)*($I3168&gt;=T$2)*((T$3-$I3168+1)/T$4)
+($H3168&gt;0)*($J3168&gt;T$3)*($I3168&lt;T$2)*
1+($H3168&gt;0)*($I3168&gt;T$3)*0</f>
        <v/>
      </c>
      <c r="U3154" s="119">
        <f>($H3166&gt;0)*($J3166&lt;U$2)*
0+($H3166&gt;0)*($J3166&gt;=U$2)*($J3166&lt;=U$3)*(($J3166-U$2+1)/U$4)
+($H3166&gt;0)*($J3166&gt;U$3)*($I3166&gt;U$3)*
0+($H3166&gt;0)*($J3166&gt;U$3)*($I3166&lt;=U$3)*($I3166&gt;=U$2)*((U$3-$I3166+1)/U$4)
+($H3166&gt;0)*($J3166&gt;U$3)*($I3166&lt;U$2)*
1+($H3166&gt;0)*($I3166&gt;U$3)*
0+($H3167&gt;0)*($J3167&lt;U$2)*
0+($H3167&gt;0)*($J3167&gt;=U$2)*($J3167&lt;=U$3)*(($J3167-U$2+1)/U$4)
+($H3167&gt;0)*($J3167&gt;U$3)*($I3167&gt;U$3)*
0+($H3167&gt;0)*($J3167&gt;U$3)*($I3167&lt;=U$3)*($I3167&gt;=U$2)*((U$3-$I3167+1)/U$4)
+($H3167&gt;0)*($J3167&gt;U$3)*($I3167&lt;U$2)*
1+($H3167&gt;0)*($I3167&gt;U$3)*
0+($H3168&gt;0)*($J3168&lt;U$2)*
0+($H3168&gt;0)*($J3168&gt;=U$2)*($J3168&lt;=U$3)*(($J3168-U$2+1)/U$4)
+($H3168&gt;0)*($J3168&gt;U$3)*($I3168&gt;U$3)*
0+($H3168&gt;0)*($J3168&gt;U$3)*($I3168&lt;=U$3)*($I3168&gt;=U$2)*((U$3-$I3168+1)/U$4)
+($H3168&gt;0)*($J3168&gt;U$3)*($I3168&lt;U$2)*
1+($H3168&gt;0)*($I3168&gt;U$3)*0</f>
        <v/>
      </c>
      <c r="V3154" s="119">
        <f>($H3166&gt;0)*($J3166&lt;V$2)*
0+($H3166&gt;0)*($J3166&gt;=V$2)*($J3166&lt;=V$3)*(($J3166-V$2+1)/V$4)
+($H3166&gt;0)*($J3166&gt;V$3)*($I3166&gt;V$3)*
0+($H3166&gt;0)*($J3166&gt;V$3)*($I3166&lt;=V$3)*($I3166&gt;=V$2)*((V$3-$I3166+1)/V$4)
+($H3166&gt;0)*($J3166&gt;V$3)*($I3166&lt;V$2)*
1+($H3166&gt;0)*($I3166&gt;V$3)*
0+($H3167&gt;0)*($J3167&lt;V$2)*
0+($H3167&gt;0)*($J3167&gt;=V$2)*($J3167&lt;=V$3)*(($J3167-V$2+1)/V$4)
+($H3167&gt;0)*($J3167&gt;V$3)*($I3167&gt;V$3)*
0+($H3167&gt;0)*($J3167&gt;V$3)*($I3167&lt;=V$3)*($I3167&gt;=V$2)*((V$3-$I3167+1)/V$4)
+($H3167&gt;0)*($J3167&gt;V$3)*($I3167&lt;V$2)*
1+($H3167&gt;0)*($I3167&gt;V$3)*
0+($H3168&gt;0)*($J3168&lt;V$2)*
0+($H3168&gt;0)*($J3168&gt;=V$2)*($J3168&lt;=V$3)*(($J3168-V$2+1)/V$4)
+($H3168&gt;0)*($J3168&gt;V$3)*($I3168&gt;V$3)*
0+($H3168&gt;0)*($J3168&gt;V$3)*($I3168&lt;=V$3)*($I3168&gt;=V$2)*((V$3-$I3168+1)/V$4)
+($H3168&gt;0)*($J3168&gt;V$3)*($I3168&lt;V$2)*
1+($H3168&gt;0)*($I3168&gt;V$3)*0</f>
        <v/>
      </c>
      <c r="W3154" s="119">
        <f>($H3166&gt;0)*($J3166&lt;W$2)*
0+($H3166&gt;0)*($J3166&gt;=W$2)*($J3166&lt;=W$3)*(($J3166-W$2+1)/W$4)
+($H3166&gt;0)*($J3166&gt;W$3)*($I3166&gt;W$3)*
0+($H3166&gt;0)*($J3166&gt;W$3)*($I3166&lt;=W$3)*($I3166&gt;=W$2)*((W$3-$I3166+1)/W$4)
+($H3166&gt;0)*($J3166&gt;W$3)*($I3166&lt;W$2)*
1+($H3166&gt;0)*($I3166&gt;W$3)*
0+($H3167&gt;0)*($J3167&lt;W$2)*
0+($H3167&gt;0)*($J3167&gt;=W$2)*($J3167&lt;=W$3)*(($J3167-W$2+1)/W$4)
+($H3167&gt;0)*($J3167&gt;W$3)*($I3167&gt;W$3)*
0+($H3167&gt;0)*($J3167&gt;W$3)*($I3167&lt;=W$3)*($I3167&gt;=W$2)*((W$3-$I3167+1)/W$4)
+($H3167&gt;0)*($J3167&gt;W$3)*($I3167&lt;W$2)*
1+($H3167&gt;0)*($I3167&gt;W$3)*
0+($H3168&gt;0)*($J3168&lt;W$2)*
0+($H3168&gt;0)*($J3168&gt;=W$2)*($J3168&lt;=W$3)*(($J3168-W$2+1)/W$4)
+($H3168&gt;0)*($J3168&gt;W$3)*($I3168&gt;W$3)*
0+($H3168&gt;0)*($J3168&gt;W$3)*($I3168&lt;=W$3)*($I3168&gt;=W$2)*((W$3-$I3168+1)/W$4)
+($H3168&gt;0)*($J3168&gt;W$3)*($I3168&lt;W$2)*
1+($H3168&gt;0)*($I3168&gt;W$3)*0</f>
        <v/>
      </c>
      <c r="X3154" s="119">
        <f>($H3166&gt;0)*($J3166&lt;X$2)*
0+($H3166&gt;0)*($J3166&gt;=X$2)*($J3166&lt;=X$3)*(($J3166-X$2+1)/X$4)
+($H3166&gt;0)*($J3166&gt;X$3)*($I3166&gt;X$3)*
0+($H3166&gt;0)*($J3166&gt;X$3)*($I3166&lt;=X$3)*($I3166&gt;=X$2)*((X$3-$I3166+1)/X$4)
+($H3166&gt;0)*($J3166&gt;X$3)*($I3166&lt;X$2)*
1+($H3166&gt;0)*($I3166&gt;X$3)*
0+($H3167&gt;0)*($J3167&lt;X$2)*
0+($H3167&gt;0)*($J3167&gt;=X$2)*($J3167&lt;=X$3)*(($J3167-X$2+1)/X$4)
+($H3167&gt;0)*($J3167&gt;X$3)*($I3167&gt;X$3)*
0+($H3167&gt;0)*($J3167&gt;X$3)*($I3167&lt;=X$3)*($I3167&gt;=X$2)*((X$3-$I3167+1)/X$4)
+($H3167&gt;0)*($J3167&gt;X$3)*($I3167&lt;X$2)*
1+($H3167&gt;0)*($I3167&gt;X$3)*
0+($H3168&gt;0)*($J3168&lt;X$2)*
0+($H3168&gt;0)*($J3168&gt;=X$2)*($J3168&lt;=X$3)*(($J3168-X$2+1)/X$4)
+($H3168&gt;0)*($J3168&gt;X$3)*($I3168&gt;X$3)*
0+($H3168&gt;0)*($J3168&gt;X$3)*($I3168&lt;=X$3)*($I3168&gt;=X$2)*((X$3-$I3168+1)/X$4)
+($H3168&gt;0)*($J3168&gt;X$3)*($I3168&lt;X$2)*
1+($H3168&gt;0)*($I3168&gt;X$3)*0</f>
        <v/>
      </c>
      <c r="Y3154" s="119">
        <f>($H3166&gt;0)*($J3166&lt;Y$2)*
0+($H3166&gt;0)*($J3166&gt;=Y$2)*($J3166&lt;=Y$3)*(($J3166-Y$2+1)/Y$4)
+($H3166&gt;0)*($J3166&gt;Y$3)*($I3166&gt;Y$3)*
0+($H3166&gt;0)*($J3166&gt;Y$3)*($I3166&lt;=Y$3)*($I3166&gt;=Y$2)*((Y$3-$I3166+1)/Y$4)
+($H3166&gt;0)*($J3166&gt;Y$3)*($I3166&lt;Y$2)*
1+($H3166&gt;0)*($I3166&gt;Y$3)*
0+($H3167&gt;0)*($J3167&lt;Y$2)*
0+($H3167&gt;0)*($J3167&gt;=Y$2)*($J3167&lt;=Y$3)*(($J3167-Y$2+1)/Y$4)
+($H3167&gt;0)*($J3167&gt;Y$3)*($I3167&gt;Y$3)*
0+($H3167&gt;0)*($J3167&gt;Y$3)*($I3167&lt;=Y$3)*($I3167&gt;=Y$2)*((Y$3-$I3167+1)/Y$4)
+($H3167&gt;0)*($J3167&gt;Y$3)*($I3167&lt;Y$2)*
1+($H3167&gt;0)*($I3167&gt;Y$3)*
0+($H3168&gt;0)*($J3168&lt;Y$2)*
0+($H3168&gt;0)*($J3168&gt;=Y$2)*($J3168&lt;=Y$3)*(($J3168-Y$2+1)/Y$4)
+($H3168&gt;0)*($J3168&gt;Y$3)*($I3168&gt;Y$3)*
0+($H3168&gt;0)*($J3168&gt;Y$3)*($I3168&lt;=Y$3)*($I3168&gt;=Y$2)*((Y$3-$I3168+1)/Y$4)
+($H3168&gt;0)*($J3168&gt;Y$3)*($I3168&lt;Y$2)*
1+($H3168&gt;0)*($I3168&gt;Y$3)*0</f>
        <v/>
      </c>
      <c r="Z3154" s="119">
        <f>($H3166&gt;0)*($J3166&lt;Z$2)*
0+($H3166&gt;0)*($J3166&gt;=Z$2)*($J3166&lt;=Z$3)*(($J3166-Z$2+1)/Z$4)
+($H3166&gt;0)*($J3166&gt;Z$3)*($I3166&gt;Z$3)*
0+($H3166&gt;0)*($J3166&gt;Z$3)*($I3166&lt;=Z$3)*($I3166&gt;=Z$2)*((Z$3-$I3166+1)/Z$4)
+($H3166&gt;0)*($J3166&gt;Z$3)*($I3166&lt;Z$2)*
1+($H3166&gt;0)*($I3166&gt;Z$3)*
0+($H3167&gt;0)*($J3167&lt;Z$2)*
0+($H3167&gt;0)*($J3167&gt;=Z$2)*($J3167&lt;=Z$3)*(($J3167-Z$2+1)/Z$4)
+($H3167&gt;0)*($J3167&gt;Z$3)*($I3167&gt;Z$3)*
0+($H3167&gt;0)*($J3167&gt;Z$3)*($I3167&lt;=Z$3)*($I3167&gt;=Z$2)*((Z$3-$I3167+1)/Z$4)
+($H3167&gt;0)*($J3167&gt;Z$3)*($I3167&lt;Z$2)*
1+($H3167&gt;0)*($I3167&gt;Z$3)*
0+($H3168&gt;0)*($J3168&lt;Z$2)*
0+($H3168&gt;0)*($J3168&gt;=Z$2)*($J3168&lt;=Z$3)*(($J3168-Z$2+1)/Z$4)
+($H3168&gt;0)*($J3168&gt;Z$3)*($I3168&gt;Z$3)*
0+($H3168&gt;0)*($J3168&gt;Z$3)*($I3168&lt;=Z$3)*($I3168&gt;=Z$2)*((Z$3-$I3168+1)/Z$4)
+($H3168&gt;0)*($J3168&gt;Z$3)*($I3168&lt;Z$2)*
1+($H3168&gt;0)*($I3168&gt;Z$3)*0</f>
        <v/>
      </c>
      <c r="AA3154" s="119">
        <f>($H3166&gt;0)*($J3166&lt;AA$2)*
0+($H3166&gt;0)*($J3166&gt;=AA$2)*($J3166&lt;=AA$3)*(($J3166-AA$2+1)/AA$4)
+($H3166&gt;0)*($J3166&gt;AA$3)*($I3166&gt;AA$3)*
0+($H3166&gt;0)*($J3166&gt;AA$3)*($I3166&lt;=AA$3)*($I3166&gt;=AA$2)*((AA$3-$I3166+1)/AA$4)
+($H3166&gt;0)*($J3166&gt;AA$3)*($I3166&lt;AA$2)*
1+($H3166&gt;0)*($I3166&gt;AA$3)*
0+($H3167&gt;0)*($J3167&lt;AA$2)*
0+($H3167&gt;0)*($J3167&gt;=AA$2)*($J3167&lt;=AA$3)*(($J3167-AA$2+1)/AA$4)
+($H3167&gt;0)*($J3167&gt;AA$3)*($I3167&gt;AA$3)*
0+($H3167&gt;0)*($J3167&gt;AA$3)*($I3167&lt;=AA$3)*($I3167&gt;=AA$2)*((AA$3-$I3167+1)/AA$4)
+($H3167&gt;0)*($J3167&gt;AA$3)*($I3167&lt;AA$2)*
1+($H3167&gt;0)*($I3167&gt;AA$3)*
0+($H3168&gt;0)*($J3168&lt;AA$2)*
0+($H3168&gt;0)*($J3168&gt;=AA$2)*($J3168&lt;=AA$3)*(($J3168-AA$2+1)/AA$4)
+($H3168&gt;0)*($J3168&gt;AA$3)*($I3168&gt;AA$3)*
0+($H3168&gt;0)*($J3168&gt;AA$3)*($I3168&lt;=AA$3)*($I3168&gt;=AA$2)*((AA$3-$I3168+1)/AA$4)
+($H3168&gt;0)*($J3168&gt;AA$3)*($I3168&lt;AA$2)*
1+($H3168&gt;0)*($I3168&gt;AA$3)*0</f>
        <v/>
      </c>
      <c r="AB3154" s="119">
        <f>($H3166&gt;0)*($J3166&lt;AB$2)*
0+($H3166&gt;0)*($J3166&gt;=AB$2)*($J3166&lt;=AB$3)*(($J3166-AB$2+1)/AB$4)
+($H3166&gt;0)*($J3166&gt;AB$3)*($I3166&gt;AB$3)*
0+($H3166&gt;0)*($J3166&gt;AB$3)*($I3166&lt;=AB$3)*($I3166&gt;=AB$2)*((AB$3-$I3166+1)/AB$4)
+($H3166&gt;0)*($J3166&gt;AB$3)*($I3166&lt;AB$2)*
1+($H3166&gt;0)*($I3166&gt;AB$3)*
0+($H3167&gt;0)*($J3167&lt;AB$2)*
0+($H3167&gt;0)*($J3167&gt;=AB$2)*($J3167&lt;=AB$3)*(($J3167-AB$2+1)/AB$4)
+($H3167&gt;0)*($J3167&gt;AB$3)*($I3167&gt;AB$3)*
0+($H3167&gt;0)*($J3167&gt;AB$3)*($I3167&lt;=AB$3)*($I3167&gt;=AB$2)*((AB$3-$I3167+1)/AB$4)
+($H3167&gt;0)*($J3167&gt;AB$3)*($I3167&lt;AB$2)*
1+($H3167&gt;0)*($I3167&gt;AB$3)*
0+($H3168&gt;0)*($J3168&lt;AB$2)*
0+($H3168&gt;0)*($J3168&gt;=AB$2)*($J3168&lt;=AB$3)*(($J3168-AB$2+1)/AB$4)
+($H3168&gt;0)*($J3168&gt;AB$3)*($I3168&gt;AB$3)*
0+($H3168&gt;0)*($J3168&gt;AB$3)*($I3168&lt;=AB$3)*($I3168&gt;=AB$2)*((AB$3-$I3168+1)/AB$4)
+($H3168&gt;0)*($J3168&gt;AB$3)*($I3168&lt;AB$2)*
1+($H3168&gt;0)*($I3168&gt;AB$3)*0</f>
        <v/>
      </c>
      <c r="AC3154" s="119">
        <f>($H3166&gt;0)*($J3166&lt;AC$2)*
0+($H3166&gt;0)*($J3166&gt;=AC$2)*($J3166&lt;=AC$3)*(($J3166-AC$2+1)/AC$4)
+($H3166&gt;0)*($J3166&gt;AC$3)*($I3166&gt;AC$3)*
0+($H3166&gt;0)*($J3166&gt;AC$3)*($I3166&lt;=AC$3)*($I3166&gt;=AC$2)*((AC$3-$I3166+1)/AC$4)
+($H3166&gt;0)*($J3166&gt;AC$3)*($I3166&lt;AC$2)*
1+($H3166&gt;0)*($I3166&gt;AC$3)*
0+($H3167&gt;0)*($J3167&lt;AC$2)*
0+($H3167&gt;0)*($J3167&gt;=AC$2)*($J3167&lt;=AC$3)*(($J3167-AC$2+1)/AC$4)
+($H3167&gt;0)*($J3167&gt;AC$3)*($I3167&gt;AC$3)*
0+($H3167&gt;0)*($J3167&gt;AC$3)*($I3167&lt;=AC$3)*($I3167&gt;=AC$2)*((AC$3-$I3167+1)/AC$4)
+($H3167&gt;0)*($J3167&gt;AC$3)*($I3167&lt;AC$2)*
1+($H3167&gt;0)*($I3167&gt;AC$3)*
0+($H3168&gt;0)*($J3168&lt;AC$2)*
0+($H3168&gt;0)*($J3168&gt;=AC$2)*($J3168&lt;=AC$3)*(($J3168-AC$2+1)/AC$4)
+($H3168&gt;0)*($J3168&gt;AC$3)*($I3168&gt;AC$3)*
0+($H3168&gt;0)*($J3168&gt;AC$3)*($I3168&lt;=AC$3)*($I3168&gt;=AC$2)*((AC$3-$I3168+1)/AC$4)
+($H3168&gt;0)*($J3168&gt;AC$3)*($I3168&lt;AC$2)*
1+($H3168&gt;0)*($I3168&gt;AC$3)*0</f>
        <v/>
      </c>
      <c r="AD3154" s="119">
        <f>($H3166&gt;0)*($J3166&lt;AD$2)*
0+($H3166&gt;0)*($J3166&gt;=AD$2)*($J3166&lt;=AD$3)*(($J3166-AD$2+1)/AD$4)
+($H3166&gt;0)*($J3166&gt;AD$3)*($I3166&gt;AD$3)*
0+($H3166&gt;0)*($J3166&gt;AD$3)*($I3166&lt;=AD$3)*($I3166&gt;=AD$2)*((AD$3-$I3166+1)/AD$4)
+($H3166&gt;0)*($J3166&gt;AD$3)*($I3166&lt;AD$2)*
1+($H3166&gt;0)*($I3166&gt;AD$3)*
0+($H3167&gt;0)*($J3167&lt;AD$2)*
0+($H3167&gt;0)*($J3167&gt;=AD$2)*($J3167&lt;=AD$3)*(($J3167-AD$2+1)/AD$4)
+($H3167&gt;0)*($J3167&gt;AD$3)*($I3167&gt;AD$3)*
0+($H3167&gt;0)*($J3167&gt;AD$3)*($I3167&lt;=AD$3)*($I3167&gt;=AD$2)*((AD$3-$I3167+1)/AD$4)
+($H3167&gt;0)*($J3167&gt;AD$3)*($I3167&lt;AD$2)*
1+($H3167&gt;0)*($I3167&gt;AD$3)*
0+($H3168&gt;0)*($J3168&lt;AD$2)*
0+($H3168&gt;0)*($J3168&gt;=AD$2)*($J3168&lt;=AD$3)*(($J3168-AD$2+1)/AD$4)
+($H3168&gt;0)*($J3168&gt;AD$3)*($I3168&gt;AD$3)*
0+($H3168&gt;0)*($J3168&gt;AD$3)*($I3168&lt;=AD$3)*($I3168&gt;=AD$2)*((AD$3-$I3168+1)/AD$4)
+($H3168&gt;0)*($J3168&gt;AD$3)*($I3168&lt;AD$2)*
1+($H3168&gt;0)*($I3168&gt;AD$3)*0</f>
        <v/>
      </c>
      <c r="AE3154" s="119">
        <f>($H3166&gt;0)*($J3166&lt;AE$2)*
0+($H3166&gt;0)*($J3166&gt;=AE$2)*($J3166&lt;=AE$3)*(($J3166-AE$2+1)/AE$4)
+($H3166&gt;0)*($J3166&gt;AE$3)*($I3166&gt;AE$3)*
0+($H3166&gt;0)*($J3166&gt;AE$3)*($I3166&lt;=AE$3)*($I3166&gt;=AE$2)*((AE$3-$I3166+1)/AE$4)
+($H3166&gt;0)*($J3166&gt;AE$3)*($I3166&lt;AE$2)*
1+($H3166&gt;0)*($I3166&gt;AE$3)*
0+($H3167&gt;0)*($J3167&lt;AE$2)*
0+($H3167&gt;0)*($J3167&gt;=AE$2)*($J3167&lt;=AE$3)*(($J3167-AE$2+1)/AE$4)
+($H3167&gt;0)*($J3167&gt;AE$3)*($I3167&gt;AE$3)*
0+($H3167&gt;0)*($J3167&gt;AE$3)*($I3167&lt;=AE$3)*($I3167&gt;=AE$2)*((AE$3-$I3167+1)/AE$4)
+($H3167&gt;0)*($J3167&gt;AE$3)*($I3167&lt;AE$2)*
1+($H3167&gt;0)*($I3167&gt;AE$3)*
0+($H3168&gt;0)*($J3168&lt;AE$2)*
0+($H3168&gt;0)*($J3168&gt;=AE$2)*($J3168&lt;=AE$3)*(($J3168-AE$2+1)/AE$4)
+($H3168&gt;0)*($J3168&gt;AE$3)*($I3168&gt;AE$3)*
0+($H3168&gt;0)*($J3168&gt;AE$3)*($I3168&lt;=AE$3)*($I3168&gt;=AE$2)*((AE$3-$I3168+1)/AE$4)
+($H3168&gt;0)*($J3168&gt;AE$3)*($I3168&lt;AE$2)*
1+($H3168&gt;0)*($I3168&gt;AE$3)*0</f>
        <v/>
      </c>
      <c r="AF3154" s="119">
        <f>($H3166&gt;0)*($J3166&lt;AF$2)*
0+($H3166&gt;0)*($J3166&gt;=AF$2)*($J3166&lt;=AF$3)*(($J3166-AF$2+1)/AF$4)
+($H3166&gt;0)*($J3166&gt;AF$3)*($I3166&gt;AF$3)*
0+($H3166&gt;0)*($J3166&gt;AF$3)*($I3166&lt;=AF$3)*($I3166&gt;=AF$2)*((AF$3-$I3166+1)/AF$4)
+($H3166&gt;0)*($J3166&gt;AF$3)*($I3166&lt;AF$2)*
1+($H3166&gt;0)*($I3166&gt;AF$3)*
0+($H3167&gt;0)*($J3167&lt;AF$2)*
0+($H3167&gt;0)*($J3167&gt;=AF$2)*($J3167&lt;=AF$3)*(($J3167-AF$2+1)/AF$4)
+($H3167&gt;0)*($J3167&gt;AF$3)*($I3167&gt;AF$3)*
0+($H3167&gt;0)*($J3167&gt;AF$3)*($I3167&lt;=AF$3)*($I3167&gt;=AF$2)*((AF$3-$I3167+1)/AF$4)
+($H3167&gt;0)*($J3167&gt;AF$3)*($I3167&lt;AF$2)*
1+($H3167&gt;0)*($I3167&gt;AF$3)*
0+($H3168&gt;0)*($J3168&lt;AF$2)*
0+($H3168&gt;0)*($J3168&gt;=AF$2)*($J3168&lt;=AF$3)*(($J3168-AF$2+1)/AF$4)
+($H3168&gt;0)*($J3168&gt;AF$3)*($I3168&gt;AF$3)*
0+($H3168&gt;0)*($J3168&gt;AF$3)*($I3168&lt;=AF$3)*($I3168&gt;=AF$2)*((AF$3-$I3168+1)/AF$4)
+($H3168&gt;0)*($J3168&gt;AF$3)*($I3168&lt;AF$2)*
1+($H3168&gt;0)*($I3168&gt;AF$3)*0</f>
        <v/>
      </c>
      <c r="AG3154" s="119">
        <f>($H3166&gt;0)*($J3166&lt;AG$2)*
0+($H3166&gt;0)*($J3166&gt;=AG$2)*($J3166&lt;=AG$3)*(($J3166-AG$2+1)/AG$4)
+($H3166&gt;0)*($J3166&gt;AG$3)*($I3166&gt;AG$3)*
0+($H3166&gt;0)*($J3166&gt;AG$3)*($I3166&lt;=AG$3)*($I3166&gt;=AG$2)*((AG$3-$I3166+1)/AG$4)
+($H3166&gt;0)*($J3166&gt;AG$3)*($I3166&lt;AG$2)*
1+($H3166&gt;0)*($I3166&gt;AG$3)*
0+($H3167&gt;0)*($J3167&lt;AG$2)*
0+($H3167&gt;0)*($J3167&gt;=AG$2)*($J3167&lt;=AG$3)*(($J3167-AG$2+1)/AG$4)
+($H3167&gt;0)*($J3167&gt;AG$3)*($I3167&gt;AG$3)*
0+($H3167&gt;0)*($J3167&gt;AG$3)*($I3167&lt;=AG$3)*($I3167&gt;=AG$2)*((AG$3-$I3167+1)/AG$4)
+($H3167&gt;0)*($J3167&gt;AG$3)*($I3167&lt;AG$2)*
1+($H3167&gt;0)*($I3167&gt;AG$3)*
0+($H3168&gt;0)*($J3168&lt;AG$2)*
0+($H3168&gt;0)*($J3168&gt;=AG$2)*($J3168&lt;=AG$3)*(($J3168-AG$2+1)/AG$4)
+($H3168&gt;0)*($J3168&gt;AG$3)*($I3168&gt;AG$3)*
0+($H3168&gt;0)*($J3168&gt;AG$3)*($I3168&lt;=AG$3)*($I3168&gt;=AG$2)*((AG$3-$I3168+1)/AG$4)
+($H3168&gt;0)*($J3168&gt;AG$3)*($I3168&lt;AG$2)*
1+($H3168&gt;0)*($I3168&gt;AG$3)*0</f>
        <v/>
      </c>
      <c r="AH3154" s="119">
        <f>($H3166&gt;0)*($J3166&lt;AH$2)*
0+($H3166&gt;0)*($J3166&gt;=AH$2)*($J3166&lt;=AH$3)*(($J3166-AH$2+1)/AH$4)
+($H3166&gt;0)*($J3166&gt;AH$3)*($I3166&gt;AH$3)*
0+($H3166&gt;0)*($J3166&gt;AH$3)*($I3166&lt;=AH$3)*($I3166&gt;=AH$2)*((AH$3-$I3166+1)/AH$4)
+($H3166&gt;0)*($J3166&gt;AH$3)*($I3166&lt;AH$2)*
1+($H3166&gt;0)*($I3166&gt;AH$3)*
0+($H3167&gt;0)*($J3167&lt;AH$2)*
0+($H3167&gt;0)*($J3167&gt;=AH$2)*($J3167&lt;=AH$3)*(($J3167-AH$2+1)/AH$4)
+($H3167&gt;0)*($J3167&gt;AH$3)*($I3167&gt;AH$3)*
0+($H3167&gt;0)*($J3167&gt;AH$3)*($I3167&lt;=AH$3)*($I3167&gt;=AH$2)*((AH$3-$I3167+1)/AH$4)
+($H3167&gt;0)*($J3167&gt;AH$3)*($I3167&lt;AH$2)*
1+($H3167&gt;0)*($I3167&gt;AH$3)*
0+($H3168&gt;0)*($J3168&lt;AH$2)*
0+($H3168&gt;0)*($J3168&gt;=AH$2)*($J3168&lt;=AH$3)*(($J3168-AH$2+1)/AH$4)
+($H3168&gt;0)*($J3168&gt;AH$3)*($I3168&gt;AH$3)*
0+($H3168&gt;0)*($J3168&gt;AH$3)*($I3168&lt;=AH$3)*($I3168&gt;=AH$2)*((AH$3-$I3168+1)/AH$4)
+($H3168&gt;0)*($J3168&gt;AH$3)*($I3168&lt;AH$2)*
1+($H3168&gt;0)*($I3168&gt;AH$3)*0</f>
        <v/>
      </c>
      <c r="AI3154" s="119">
        <f>($H3166&gt;0)*($J3166&lt;AI$2)*
0+($H3166&gt;0)*($J3166&gt;=AI$2)*($J3166&lt;=AI$3)*(($J3166-AI$2+1)/AI$4)
+($H3166&gt;0)*($J3166&gt;AI$3)*($I3166&gt;AI$3)*
0+($H3166&gt;0)*($J3166&gt;AI$3)*($I3166&lt;=AI$3)*($I3166&gt;=AI$2)*((AI$3-$I3166+1)/AI$4)
+($H3166&gt;0)*($J3166&gt;AI$3)*($I3166&lt;AI$2)*
1+($H3166&gt;0)*($I3166&gt;AI$3)*
0+($H3167&gt;0)*($J3167&lt;AI$2)*
0+($H3167&gt;0)*($J3167&gt;=AI$2)*($J3167&lt;=AI$3)*(($J3167-AI$2+1)/AI$4)
+($H3167&gt;0)*($J3167&gt;AI$3)*($I3167&gt;AI$3)*
0+($H3167&gt;0)*($J3167&gt;AI$3)*($I3167&lt;=AI$3)*($I3167&gt;=AI$2)*((AI$3-$I3167+1)/AI$4)
+($H3167&gt;0)*($J3167&gt;AI$3)*($I3167&lt;AI$2)*
1+($H3167&gt;0)*($I3167&gt;AI$3)*
0+($H3168&gt;0)*($J3168&lt;AI$2)*
0+($H3168&gt;0)*($J3168&gt;=AI$2)*($J3168&lt;=AI$3)*(($J3168-AI$2+1)/AI$4)
+($H3168&gt;0)*($J3168&gt;AI$3)*($I3168&gt;AI$3)*
0+($H3168&gt;0)*($J3168&gt;AI$3)*($I3168&lt;=AI$3)*($I3168&gt;=AI$2)*((AI$3-$I3168+1)/AI$4)
+($H3168&gt;0)*($J3168&gt;AI$3)*($I3168&lt;AI$2)*
1+($H3168&gt;0)*($I3168&gt;AI$3)*0</f>
        <v/>
      </c>
      <c r="AJ3154" s="119">
        <f>($H3166&gt;0)*($J3166&lt;AJ$2)*
0+($H3166&gt;0)*($J3166&gt;=AJ$2)*($J3166&lt;=AJ$3)*(($J3166-AJ$2+1)/AJ$4)
+($H3166&gt;0)*($J3166&gt;AJ$3)*($I3166&gt;AJ$3)*
0+($H3166&gt;0)*($J3166&gt;AJ$3)*($I3166&lt;=AJ$3)*($I3166&gt;=AJ$2)*((AJ$3-$I3166+1)/AJ$4)
+($H3166&gt;0)*($J3166&gt;AJ$3)*($I3166&lt;AJ$2)*
1+($H3166&gt;0)*($I3166&gt;AJ$3)*
0+($H3167&gt;0)*($J3167&lt;AJ$2)*
0+($H3167&gt;0)*($J3167&gt;=AJ$2)*($J3167&lt;=AJ$3)*(($J3167-AJ$2+1)/AJ$4)
+($H3167&gt;0)*($J3167&gt;AJ$3)*($I3167&gt;AJ$3)*
0+($H3167&gt;0)*($J3167&gt;AJ$3)*($I3167&lt;=AJ$3)*($I3167&gt;=AJ$2)*((AJ$3-$I3167+1)/AJ$4)
+($H3167&gt;0)*($J3167&gt;AJ$3)*($I3167&lt;AJ$2)*
1+($H3167&gt;0)*($I3167&gt;AJ$3)*
0+($H3168&gt;0)*($J3168&lt;AJ$2)*
0+($H3168&gt;0)*($J3168&gt;=AJ$2)*($J3168&lt;=AJ$3)*(($J3168-AJ$2+1)/AJ$4)
+($H3168&gt;0)*($J3168&gt;AJ$3)*($I3168&gt;AJ$3)*
0+($H3168&gt;0)*($J3168&gt;AJ$3)*($I3168&lt;=AJ$3)*($I3168&gt;=AJ$2)*((AJ$3-$I3168+1)/AJ$4)
+($H3168&gt;0)*($J3168&gt;AJ$3)*($I3168&lt;AJ$2)*
1+($H3168&gt;0)*($I3168&gt;AJ$3)*0</f>
        <v/>
      </c>
      <c r="AK3154" s="119">
        <f>($H3166&gt;0)*($J3166&lt;AK$2)*
0+($H3166&gt;0)*($J3166&gt;=AK$2)*($J3166&lt;=AK$3)*(($J3166-AK$2+1)/AK$4)
+($H3166&gt;0)*($J3166&gt;AK$3)*($I3166&gt;AK$3)*
0+($H3166&gt;0)*($J3166&gt;AK$3)*($I3166&lt;=AK$3)*($I3166&gt;=AK$2)*((AK$3-$I3166+1)/AK$4)
+($H3166&gt;0)*($J3166&gt;AK$3)*($I3166&lt;AK$2)*
1+($H3166&gt;0)*($I3166&gt;AK$3)*
0+($H3167&gt;0)*($J3167&lt;AK$2)*
0+($H3167&gt;0)*($J3167&gt;=AK$2)*($J3167&lt;=AK$3)*(($J3167-AK$2+1)/AK$4)
+($H3167&gt;0)*($J3167&gt;AK$3)*($I3167&gt;AK$3)*
0+($H3167&gt;0)*($J3167&gt;AK$3)*($I3167&lt;=AK$3)*($I3167&gt;=AK$2)*((AK$3-$I3167+1)/AK$4)
+($H3167&gt;0)*($J3167&gt;AK$3)*($I3167&lt;AK$2)*
1+($H3167&gt;0)*($I3167&gt;AK$3)*
0+($H3168&gt;0)*($J3168&lt;AK$2)*
0+($H3168&gt;0)*($J3168&gt;=AK$2)*($J3168&lt;=AK$3)*(($J3168-AK$2+1)/AK$4)
+($H3168&gt;0)*($J3168&gt;AK$3)*($I3168&gt;AK$3)*
0+($H3168&gt;0)*($J3168&gt;AK$3)*($I3168&lt;=AK$3)*($I3168&gt;=AK$2)*((AK$3-$I3168+1)/AK$4)
+($H3168&gt;0)*($J3168&gt;AK$3)*($I3168&lt;AK$2)*
1+($H3168&gt;0)*($I3168&gt;AK$3)*0</f>
        <v/>
      </c>
      <c r="AL3154" s="119">
        <f>($H3166&gt;0)*($J3166&lt;AL$2)*
0+($H3166&gt;0)*($J3166&gt;=AL$2)*($J3166&lt;=AL$3)*(($J3166-AL$2+1)/AL$4)
+($H3166&gt;0)*($J3166&gt;AL$3)*($I3166&gt;AL$3)*
0+($H3166&gt;0)*($J3166&gt;AL$3)*($I3166&lt;=AL$3)*($I3166&gt;=AL$2)*((AL$3-$I3166+1)/AL$4)
+($H3166&gt;0)*($J3166&gt;AL$3)*($I3166&lt;AL$2)*
1+($H3166&gt;0)*($I3166&gt;AL$3)*
0+($H3167&gt;0)*($J3167&lt;AL$2)*
0+($H3167&gt;0)*($J3167&gt;=AL$2)*($J3167&lt;=AL$3)*(($J3167-AL$2+1)/AL$4)
+($H3167&gt;0)*($J3167&gt;AL$3)*($I3167&gt;AL$3)*
0+($H3167&gt;0)*($J3167&gt;AL$3)*($I3167&lt;=AL$3)*($I3167&gt;=AL$2)*((AL$3-$I3167+1)/AL$4)
+($H3167&gt;0)*($J3167&gt;AL$3)*($I3167&lt;AL$2)*
1+($H3167&gt;0)*($I3167&gt;AL$3)*
0+($H3168&gt;0)*($J3168&lt;AL$2)*
0+($H3168&gt;0)*($J3168&gt;=AL$2)*($J3168&lt;=AL$3)*(($J3168-AL$2+1)/AL$4)
+($H3168&gt;0)*($J3168&gt;AL$3)*($I3168&gt;AL$3)*
0+($H3168&gt;0)*($J3168&gt;AL$3)*($I3168&lt;=AL$3)*($I3168&gt;=AL$2)*((AL$3-$I3168+1)/AL$4)
+($H3168&gt;0)*($J3168&gt;AL$3)*($I3168&lt;AL$2)*
1+($H3168&gt;0)*($I3168&gt;AL$3)*0</f>
        <v/>
      </c>
      <c r="AM3154" s="119">
        <f>($H3166&gt;0)*($J3166&lt;AM$2)*
0+($H3166&gt;0)*($J3166&gt;=AM$2)*($J3166&lt;=AM$3)*(($J3166-AM$2+1)/AM$4)
+($H3166&gt;0)*($J3166&gt;AM$3)*($I3166&gt;AM$3)*
0+($H3166&gt;0)*($J3166&gt;AM$3)*($I3166&lt;=AM$3)*($I3166&gt;=AM$2)*((AM$3-$I3166+1)/AM$4)
+($H3166&gt;0)*($J3166&gt;AM$3)*($I3166&lt;AM$2)*
1+($H3166&gt;0)*($I3166&gt;AM$3)*
0+($H3167&gt;0)*($J3167&lt;AM$2)*
0+($H3167&gt;0)*($J3167&gt;=AM$2)*($J3167&lt;=AM$3)*(($J3167-AM$2+1)/AM$4)
+($H3167&gt;0)*($J3167&gt;AM$3)*($I3167&gt;AM$3)*
0+($H3167&gt;0)*($J3167&gt;AM$3)*($I3167&lt;=AM$3)*($I3167&gt;=AM$2)*((AM$3-$I3167+1)/AM$4)
+($H3167&gt;0)*($J3167&gt;AM$3)*($I3167&lt;AM$2)*
1+($H3167&gt;0)*($I3167&gt;AM$3)*
0+($H3168&gt;0)*($J3168&lt;AM$2)*
0+($H3168&gt;0)*($J3168&gt;=AM$2)*($J3168&lt;=AM$3)*(($J3168-AM$2+1)/AM$4)
+($H3168&gt;0)*($J3168&gt;AM$3)*($I3168&gt;AM$3)*
0+($H3168&gt;0)*($J3168&gt;AM$3)*($I3168&lt;=AM$3)*($I3168&gt;=AM$2)*((AM$3-$I3168+1)/AM$4)
+($H3168&gt;0)*($J3168&gt;AM$3)*($I3168&lt;AM$2)*
1+($H3168&gt;0)*($I3168&gt;AM$3)*0</f>
        <v/>
      </c>
      <c r="AN3154" s="119">
        <f>($H3166&gt;0)*($J3166&lt;AN$2)*
0+($H3166&gt;0)*($J3166&gt;=AN$2)*($J3166&lt;=AN$3)*(($J3166-AN$2+1)/AN$4)
+($H3166&gt;0)*($J3166&gt;AN$3)*($I3166&gt;AN$3)*
0+($H3166&gt;0)*($J3166&gt;AN$3)*($I3166&lt;=AN$3)*($I3166&gt;=AN$2)*((AN$3-$I3166+1)/AN$4)
+($H3166&gt;0)*($J3166&gt;AN$3)*($I3166&lt;AN$2)*
1+($H3166&gt;0)*($I3166&gt;AN$3)*
0+($H3167&gt;0)*($J3167&lt;AN$2)*
0+($H3167&gt;0)*($J3167&gt;=AN$2)*($J3167&lt;=AN$3)*(($J3167-AN$2+1)/AN$4)
+($H3167&gt;0)*($J3167&gt;AN$3)*($I3167&gt;AN$3)*
0+($H3167&gt;0)*($J3167&gt;AN$3)*($I3167&lt;=AN$3)*($I3167&gt;=AN$2)*((AN$3-$I3167+1)/AN$4)
+($H3167&gt;0)*($J3167&gt;AN$3)*($I3167&lt;AN$2)*
1+($H3167&gt;0)*($I3167&gt;AN$3)*
0+($H3168&gt;0)*($J3168&lt;AN$2)*
0+($H3168&gt;0)*($J3168&gt;=AN$2)*($J3168&lt;=AN$3)*(($J3168-AN$2+1)/AN$4)
+($H3168&gt;0)*($J3168&gt;AN$3)*($I3168&gt;AN$3)*
0+($H3168&gt;0)*($J3168&gt;AN$3)*($I3168&lt;=AN$3)*($I3168&gt;=AN$2)*((AN$3-$I3168+1)/AN$4)
+($H3168&gt;0)*($J3168&gt;AN$3)*($I3168&lt;AN$2)*
1+($H3168&gt;0)*($I3168&gt;AN$3)*0</f>
        <v/>
      </c>
      <c r="AO3154" s="119">
        <f>($H3166&gt;0)*($J3166&lt;AO$2)*
0+($H3166&gt;0)*($J3166&gt;=AO$2)*($J3166&lt;=AO$3)*(($J3166-AO$2+1)/AO$4)
+($H3166&gt;0)*($J3166&gt;AO$3)*($I3166&gt;AO$3)*
0+($H3166&gt;0)*($J3166&gt;AO$3)*($I3166&lt;=AO$3)*($I3166&gt;=AO$2)*((AO$3-$I3166+1)/AO$4)
+($H3166&gt;0)*($J3166&gt;AO$3)*($I3166&lt;AO$2)*
1+($H3166&gt;0)*($I3166&gt;AO$3)*
0+($H3167&gt;0)*($J3167&lt;AO$2)*
0+($H3167&gt;0)*($J3167&gt;=AO$2)*($J3167&lt;=AO$3)*(($J3167-AO$2+1)/AO$4)
+($H3167&gt;0)*($J3167&gt;AO$3)*($I3167&gt;AO$3)*
0+($H3167&gt;0)*($J3167&gt;AO$3)*($I3167&lt;=AO$3)*($I3167&gt;=AO$2)*((AO$3-$I3167+1)/AO$4)
+($H3167&gt;0)*($J3167&gt;AO$3)*($I3167&lt;AO$2)*
1+($H3167&gt;0)*($I3167&gt;AO$3)*
0+($H3168&gt;0)*($J3168&lt;AO$2)*
0+($H3168&gt;0)*($J3168&gt;=AO$2)*($J3168&lt;=AO$3)*(($J3168-AO$2+1)/AO$4)
+($H3168&gt;0)*($J3168&gt;AO$3)*($I3168&gt;AO$3)*
0+($H3168&gt;0)*($J3168&gt;AO$3)*($I3168&lt;=AO$3)*($I3168&gt;=AO$2)*((AO$3-$I3168+1)/AO$4)
+($H3168&gt;0)*($J3168&gt;AO$3)*($I3168&lt;AO$2)*
1+($H3168&gt;0)*($I3168&gt;AO$3)*0</f>
        <v/>
      </c>
      <c r="AP3154" s="119">
        <f>($H3166&gt;0)*($J3166&lt;AP$2)*
0+($H3166&gt;0)*($J3166&gt;=AP$2)*($J3166&lt;=AP$3)*(($J3166-AP$2+1)/AP$4)
+($H3166&gt;0)*($J3166&gt;AP$3)*($I3166&gt;AP$3)*
0+($H3166&gt;0)*($J3166&gt;AP$3)*($I3166&lt;=AP$3)*($I3166&gt;=AP$2)*((AP$3-$I3166+1)/AP$4)
+($H3166&gt;0)*($J3166&gt;AP$3)*($I3166&lt;AP$2)*
1+($H3166&gt;0)*($I3166&gt;AP$3)*
0+($H3167&gt;0)*($J3167&lt;AP$2)*
0+($H3167&gt;0)*($J3167&gt;=AP$2)*($J3167&lt;=AP$3)*(($J3167-AP$2+1)/AP$4)
+($H3167&gt;0)*($J3167&gt;AP$3)*($I3167&gt;AP$3)*
0+($H3167&gt;0)*($J3167&gt;AP$3)*($I3167&lt;=AP$3)*($I3167&gt;=AP$2)*((AP$3-$I3167+1)/AP$4)
+($H3167&gt;0)*($J3167&gt;AP$3)*($I3167&lt;AP$2)*
1+($H3167&gt;0)*($I3167&gt;AP$3)*
0+($H3168&gt;0)*($J3168&lt;AP$2)*
0+($H3168&gt;0)*($J3168&gt;=AP$2)*($J3168&lt;=AP$3)*(($J3168-AP$2+1)/AP$4)
+($H3168&gt;0)*($J3168&gt;AP$3)*($I3168&gt;AP$3)*
0+($H3168&gt;0)*($J3168&gt;AP$3)*($I3168&lt;=AP$3)*($I3168&gt;=AP$2)*((AP$3-$I3168+1)/AP$4)
+($H3168&gt;0)*($J3168&gt;AP$3)*($I3168&lt;AP$2)*
1+($H3168&gt;0)*($I3168&gt;AP$3)*0</f>
        <v/>
      </c>
      <c r="AQ3154" s="119">
        <f>($H3166&gt;0)*($J3166&lt;AQ$2)*
0+($H3166&gt;0)*($J3166&gt;=AQ$2)*($J3166&lt;=AQ$3)*(($J3166-AQ$2+1)/AQ$4)
+($H3166&gt;0)*($J3166&gt;AQ$3)*($I3166&gt;AQ$3)*
0+($H3166&gt;0)*($J3166&gt;AQ$3)*($I3166&lt;=AQ$3)*($I3166&gt;=AQ$2)*((AQ$3-$I3166+1)/AQ$4)
+($H3166&gt;0)*($J3166&gt;AQ$3)*($I3166&lt;AQ$2)*
1+($H3166&gt;0)*($I3166&gt;AQ$3)*
0+($H3167&gt;0)*($J3167&lt;AQ$2)*
0+($H3167&gt;0)*($J3167&gt;=AQ$2)*($J3167&lt;=AQ$3)*(($J3167-AQ$2+1)/AQ$4)
+($H3167&gt;0)*($J3167&gt;AQ$3)*($I3167&gt;AQ$3)*
0+($H3167&gt;0)*($J3167&gt;AQ$3)*($I3167&lt;=AQ$3)*($I3167&gt;=AQ$2)*((AQ$3-$I3167+1)/AQ$4)
+($H3167&gt;0)*($J3167&gt;AQ$3)*($I3167&lt;AQ$2)*
1+($H3167&gt;0)*($I3167&gt;AQ$3)*
0+($H3168&gt;0)*($J3168&lt;AQ$2)*
0+($H3168&gt;0)*($J3168&gt;=AQ$2)*($J3168&lt;=AQ$3)*(($J3168-AQ$2+1)/AQ$4)
+($H3168&gt;0)*($J3168&gt;AQ$3)*($I3168&gt;AQ$3)*
0+($H3168&gt;0)*($J3168&gt;AQ$3)*($I3168&lt;=AQ$3)*($I3168&gt;=AQ$2)*((AQ$3-$I3168+1)/AQ$4)
+($H3168&gt;0)*($J3168&gt;AQ$3)*($I3168&lt;AQ$2)*
1+($H3168&gt;0)*($I3168&gt;AQ$3)*0</f>
        <v/>
      </c>
      <c r="AR3154" s="119">
        <f>($H3166&gt;0)*($J3166&lt;AR$2)*
0+($H3166&gt;0)*($J3166&gt;=AR$2)*($J3166&lt;=AR$3)*(($J3166-AR$2+1)/AR$4)
+($H3166&gt;0)*($J3166&gt;AR$3)*($I3166&gt;AR$3)*
0+($H3166&gt;0)*($J3166&gt;AR$3)*($I3166&lt;=AR$3)*($I3166&gt;=AR$2)*((AR$3-$I3166+1)/AR$4)
+($H3166&gt;0)*($J3166&gt;AR$3)*($I3166&lt;AR$2)*
1+($H3166&gt;0)*($I3166&gt;AR$3)*
0+($H3167&gt;0)*($J3167&lt;AR$2)*
0+($H3167&gt;0)*($J3167&gt;=AR$2)*($J3167&lt;=AR$3)*(($J3167-AR$2+1)/AR$4)
+($H3167&gt;0)*($J3167&gt;AR$3)*($I3167&gt;AR$3)*
0+($H3167&gt;0)*($J3167&gt;AR$3)*($I3167&lt;=AR$3)*($I3167&gt;=AR$2)*((AR$3-$I3167+1)/AR$4)
+($H3167&gt;0)*($J3167&gt;AR$3)*($I3167&lt;AR$2)*
1+($H3167&gt;0)*($I3167&gt;AR$3)*
0+($H3168&gt;0)*($J3168&lt;AR$2)*
0+($H3168&gt;0)*($J3168&gt;=AR$2)*($J3168&lt;=AR$3)*(($J3168-AR$2+1)/AR$4)
+($H3168&gt;0)*($J3168&gt;AR$3)*($I3168&gt;AR$3)*
0+($H3168&gt;0)*($J3168&gt;AR$3)*($I3168&lt;=AR$3)*($I3168&gt;=AR$2)*((AR$3-$I3168+1)/AR$4)
+($H3168&gt;0)*($J3168&gt;AR$3)*($I3168&lt;AR$2)*
1+($H3168&gt;0)*($I3168&gt;AR$3)*0</f>
        <v/>
      </c>
      <c r="AS3154" s="119">
        <f>($H3166&gt;0)*($J3166&lt;AS$2)*
0+($H3166&gt;0)*($J3166&gt;=AS$2)*($J3166&lt;=AS$3)*(($J3166-AS$2+1)/AS$4)
+($H3166&gt;0)*($J3166&gt;AS$3)*($I3166&gt;AS$3)*
0+($H3166&gt;0)*($J3166&gt;AS$3)*($I3166&lt;=AS$3)*($I3166&gt;=AS$2)*((AS$3-$I3166+1)/AS$4)
+($H3166&gt;0)*($J3166&gt;AS$3)*($I3166&lt;AS$2)*
1+($H3166&gt;0)*($I3166&gt;AS$3)*
0+($H3167&gt;0)*($J3167&lt;AS$2)*
0+($H3167&gt;0)*($J3167&gt;=AS$2)*($J3167&lt;=AS$3)*(($J3167-AS$2+1)/AS$4)
+($H3167&gt;0)*($J3167&gt;AS$3)*($I3167&gt;AS$3)*
0+($H3167&gt;0)*($J3167&gt;AS$3)*($I3167&lt;=AS$3)*($I3167&gt;=AS$2)*((AS$3-$I3167+1)/AS$4)
+($H3167&gt;0)*($J3167&gt;AS$3)*($I3167&lt;AS$2)*
1+($H3167&gt;0)*($I3167&gt;AS$3)*
0+($H3168&gt;0)*($J3168&lt;AS$2)*
0+($H3168&gt;0)*($J3168&gt;=AS$2)*($J3168&lt;=AS$3)*(($J3168-AS$2+1)/AS$4)
+($H3168&gt;0)*($J3168&gt;AS$3)*($I3168&gt;AS$3)*
0+($H3168&gt;0)*($J3168&gt;AS$3)*($I3168&lt;=AS$3)*($I3168&gt;=AS$2)*((AS$3-$I3168+1)/AS$4)
+($H3168&gt;0)*($J3168&gt;AS$3)*($I3168&lt;AS$2)*
1+($H3168&gt;0)*($I3168&gt;AS$3)*0</f>
        <v/>
      </c>
      <c r="AT3154" s="119">
        <f>($H3166&gt;0)*($J3166&lt;AT$2)*
0+($H3166&gt;0)*($J3166&gt;=AT$2)*($J3166&lt;=AT$3)*(($J3166-AT$2+1)/AT$4)
+($H3166&gt;0)*($J3166&gt;AT$3)*($I3166&gt;AT$3)*
0+($H3166&gt;0)*($J3166&gt;AT$3)*($I3166&lt;=AT$3)*($I3166&gt;=AT$2)*((AT$3-$I3166+1)/AT$4)
+($H3166&gt;0)*($J3166&gt;AT$3)*($I3166&lt;AT$2)*
1+($H3166&gt;0)*($I3166&gt;AT$3)*
0+($H3167&gt;0)*($J3167&lt;AT$2)*
0+($H3167&gt;0)*($J3167&gt;=AT$2)*($J3167&lt;=AT$3)*(($J3167-AT$2+1)/AT$4)
+($H3167&gt;0)*($J3167&gt;AT$3)*($I3167&gt;AT$3)*
0+($H3167&gt;0)*($J3167&gt;AT$3)*($I3167&lt;=AT$3)*($I3167&gt;=AT$2)*((AT$3-$I3167+1)/AT$4)
+($H3167&gt;0)*($J3167&gt;AT$3)*($I3167&lt;AT$2)*
1+($H3167&gt;0)*($I3167&gt;AT$3)*
0+($H3168&gt;0)*($J3168&lt;AT$2)*
0+($H3168&gt;0)*($J3168&gt;=AT$2)*($J3168&lt;=AT$3)*(($J3168-AT$2+1)/AT$4)
+($H3168&gt;0)*($J3168&gt;AT$3)*($I3168&gt;AT$3)*
0+($H3168&gt;0)*($J3168&gt;AT$3)*($I3168&lt;=AT$3)*($I3168&gt;=AT$2)*((AT$3-$I3168+1)/AT$4)
+($H3168&gt;0)*($J3168&gt;AT$3)*($I3168&lt;AT$2)*
1+($H3168&gt;0)*($I3168&gt;AT$3)*0</f>
        <v/>
      </c>
      <c r="AU3154" s="119">
        <f>($H3166&gt;0)*($J3166&lt;AU$2)*
0+($H3166&gt;0)*($J3166&gt;=AU$2)*($J3166&lt;=AU$3)*(($J3166-AU$2+1)/AU$4)
+($H3166&gt;0)*($J3166&gt;AU$3)*($I3166&gt;AU$3)*
0+($H3166&gt;0)*($J3166&gt;AU$3)*($I3166&lt;=AU$3)*($I3166&gt;=AU$2)*((AU$3-$I3166+1)/AU$4)
+($H3166&gt;0)*($J3166&gt;AU$3)*($I3166&lt;AU$2)*
1+($H3166&gt;0)*($I3166&gt;AU$3)*
0+($H3167&gt;0)*($J3167&lt;AU$2)*
0+($H3167&gt;0)*($J3167&gt;=AU$2)*($J3167&lt;=AU$3)*(($J3167-AU$2+1)/AU$4)
+($H3167&gt;0)*($J3167&gt;AU$3)*($I3167&gt;AU$3)*
0+($H3167&gt;0)*($J3167&gt;AU$3)*($I3167&lt;=AU$3)*($I3167&gt;=AU$2)*((AU$3-$I3167+1)/AU$4)
+($H3167&gt;0)*($J3167&gt;AU$3)*($I3167&lt;AU$2)*
1+($H3167&gt;0)*($I3167&gt;AU$3)*
0+($H3168&gt;0)*($J3168&lt;AU$2)*
0+($H3168&gt;0)*($J3168&gt;=AU$2)*($J3168&lt;=AU$3)*(($J3168-AU$2+1)/AU$4)
+($H3168&gt;0)*($J3168&gt;AU$3)*($I3168&gt;AU$3)*
0+($H3168&gt;0)*($J3168&gt;AU$3)*($I3168&lt;=AU$3)*($I3168&gt;=AU$2)*((AU$3-$I3168+1)/AU$4)
+($H3168&gt;0)*($J3168&gt;AU$3)*($I3168&lt;AU$2)*
1+($H3168&gt;0)*($I3168&gt;AU$3)*0</f>
        <v/>
      </c>
      <c r="AV3154" s="119">
        <f>($H3166&gt;0)*($J3166&lt;AV$2)*
0+($H3166&gt;0)*($J3166&gt;=AV$2)*($J3166&lt;=AV$3)*(($J3166-AV$2+1)/AV$4)
+($H3166&gt;0)*($J3166&gt;AV$3)*($I3166&gt;AV$3)*
0+($H3166&gt;0)*($J3166&gt;AV$3)*($I3166&lt;=AV$3)*($I3166&gt;=AV$2)*((AV$3-$I3166+1)/AV$4)
+($H3166&gt;0)*($J3166&gt;AV$3)*($I3166&lt;AV$2)*
1+($H3166&gt;0)*($I3166&gt;AV$3)*
0+($H3167&gt;0)*($J3167&lt;AV$2)*
0+($H3167&gt;0)*($J3167&gt;=AV$2)*($J3167&lt;=AV$3)*(($J3167-AV$2+1)/AV$4)
+($H3167&gt;0)*($J3167&gt;AV$3)*($I3167&gt;AV$3)*
0+($H3167&gt;0)*($J3167&gt;AV$3)*($I3167&lt;=AV$3)*($I3167&gt;=AV$2)*((AV$3-$I3167+1)/AV$4)
+($H3167&gt;0)*($J3167&gt;AV$3)*($I3167&lt;AV$2)*
1+($H3167&gt;0)*($I3167&gt;AV$3)*
0+($H3168&gt;0)*($J3168&lt;AV$2)*
0+($H3168&gt;0)*($J3168&gt;=AV$2)*($J3168&lt;=AV$3)*(($J3168-AV$2+1)/AV$4)
+($H3168&gt;0)*($J3168&gt;AV$3)*($I3168&gt;AV$3)*
0+($H3168&gt;0)*($J3168&gt;AV$3)*($I3168&lt;=AV$3)*($I3168&gt;=AV$2)*((AV$3-$I3168+1)/AV$4)
+($H3168&gt;0)*($J3168&gt;AV$3)*($I3168&lt;AV$2)*
1+($H3168&gt;0)*($I3168&gt;AV$3)*0</f>
        <v/>
      </c>
      <c r="AW3154" s="119">
        <f>($H3166&gt;0)*($J3166&lt;AW$2)*
0+($H3166&gt;0)*($J3166&gt;=AW$2)*($J3166&lt;=AW$3)*(($J3166-AW$2+1)/AW$4)
+($H3166&gt;0)*($J3166&gt;AW$3)*($I3166&gt;AW$3)*
0+($H3166&gt;0)*($J3166&gt;AW$3)*($I3166&lt;=AW$3)*($I3166&gt;=AW$2)*((AW$3-$I3166+1)/AW$4)
+($H3166&gt;0)*($J3166&gt;AW$3)*($I3166&lt;AW$2)*
1+($H3166&gt;0)*($I3166&gt;AW$3)*
0+($H3167&gt;0)*($J3167&lt;AW$2)*
0+($H3167&gt;0)*($J3167&gt;=AW$2)*($J3167&lt;=AW$3)*(($J3167-AW$2+1)/AW$4)
+($H3167&gt;0)*($J3167&gt;AW$3)*($I3167&gt;AW$3)*
0+($H3167&gt;0)*($J3167&gt;AW$3)*($I3167&lt;=AW$3)*($I3167&gt;=AW$2)*((AW$3-$I3167+1)/AW$4)
+($H3167&gt;0)*($J3167&gt;AW$3)*($I3167&lt;AW$2)*
1+($H3167&gt;0)*($I3167&gt;AW$3)*
0+($H3168&gt;0)*($J3168&lt;AW$2)*
0+($H3168&gt;0)*($J3168&gt;=AW$2)*($J3168&lt;=AW$3)*(($J3168-AW$2+1)/AW$4)
+($H3168&gt;0)*($J3168&gt;AW$3)*($I3168&gt;AW$3)*
0+($H3168&gt;0)*($J3168&gt;AW$3)*($I3168&lt;=AW$3)*($I3168&gt;=AW$2)*((AW$3-$I3168+1)/AW$4)
+($H3168&gt;0)*($J3168&gt;AW$3)*($I3168&lt;AW$2)*
1+($H3168&gt;0)*($I3168&gt;AW$3)*0</f>
        <v/>
      </c>
      <c r="AX3154" s="119">
        <f>($H3166&gt;0)*($J3166&lt;AX$2)*
0+($H3166&gt;0)*($J3166&gt;=AX$2)*($J3166&lt;=AX$3)*(($J3166-AX$2+1)/AX$4)
+($H3166&gt;0)*($J3166&gt;AX$3)*($I3166&gt;AX$3)*
0+($H3166&gt;0)*($J3166&gt;AX$3)*($I3166&lt;=AX$3)*($I3166&gt;=AX$2)*((AX$3-$I3166+1)/AX$4)
+($H3166&gt;0)*($J3166&gt;AX$3)*($I3166&lt;AX$2)*
1+($H3166&gt;0)*($I3166&gt;AX$3)*
0+($H3167&gt;0)*($J3167&lt;AX$2)*
0+($H3167&gt;0)*($J3167&gt;=AX$2)*($J3167&lt;=AX$3)*(($J3167-AX$2+1)/AX$4)
+($H3167&gt;0)*($J3167&gt;AX$3)*($I3167&gt;AX$3)*
0+($H3167&gt;0)*($J3167&gt;AX$3)*($I3167&lt;=AX$3)*($I3167&gt;=AX$2)*((AX$3-$I3167+1)/AX$4)
+($H3167&gt;0)*($J3167&gt;AX$3)*($I3167&lt;AX$2)*
1+($H3167&gt;0)*($I3167&gt;AX$3)*
0+($H3168&gt;0)*($J3168&lt;AX$2)*
0+($H3168&gt;0)*($J3168&gt;=AX$2)*($J3168&lt;=AX$3)*(($J3168-AX$2+1)/AX$4)
+($H3168&gt;0)*($J3168&gt;AX$3)*($I3168&gt;AX$3)*
0+($H3168&gt;0)*($J3168&gt;AX$3)*($I3168&lt;=AX$3)*($I3168&gt;=AX$2)*((AX$3-$I3168+1)/AX$4)
+($H3168&gt;0)*($J3168&gt;AX$3)*($I3168&lt;AX$2)*
1+($H3168&gt;0)*($I3168&gt;AX$3)*0</f>
        <v/>
      </c>
      <c r="AY3154" s="119">
        <f>($H3166&gt;0)*($J3166&lt;AY$2)*
0+($H3166&gt;0)*($J3166&gt;=AY$2)*($J3166&lt;=AY$3)*(($J3166-AY$2+1)/AY$4)
+($H3166&gt;0)*($J3166&gt;AY$3)*($I3166&gt;AY$3)*
0+($H3166&gt;0)*($J3166&gt;AY$3)*($I3166&lt;=AY$3)*($I3166&gt;=AY$2)*((AY$3-$I3166+1)/AY$4)
+($H3166&gt;0)*($J3166&gt;AY$3)*($I3166&lt;AY$2)*
1+($H3166&gt;0)*($I3166&gt;AY$3)*
0+($H3167&gt;0)*($J3167&lt;AY$2)*
0+($H3167&gt;0)*($J3167&gt;=AY$2)*($J3167&lt;=AY$3)*(($J3167-AY$2+1)/AY$4)
+($H3167&gt;0)*($J3167&gt;AY$3)*($I3167&gt;AY$3)*
0+($H3167&gt;0)*($J3167&gt;AY$3)*($I3167&lt;=AY$3)*($I3167&gt;=AY$2)*((AY$3-$I3167+1)/AY$4)
+($H3167&gt;0)*($J3167&gt;AY$3)*($I3167&lt;AY$2)*
1+($H3167&gt;0)*($I3167&gt;AY$3)*
0+($H3168&gt;0)*($J3168&lt;AY$2)*
0+($H3168&gt;0)*($J3168&gt;=AY$2)*($J3168&lt;=AY$3)*(($J3168-AY$2+1)/AY$4)
+($H3168&gt;0)*($J3168&gt;AY$3)*($I3168&gt;AY$3)*
0+($H3168&gt;0)*($J3168&gt;AY$3)*($I3168&lt;=AY$3)*($I3168&gt;=AY$2)*((AY$3-$I3168+1)/AY$4)
+($H3168&gt;0)*($J3168&gt;AY$3)*($I3168&lt;AY$2)*
1+($H3168&gt;0)*($I3168&gt;AY$3)*0</f>
        <v/>
      </c>
      <c r="AZ3154" s="119">
        <f>($H3166&gt;0)*($J3166&lt;AZ$2)*
0+($H3166&gt;0)*($J3166&gt;=AZ$2)*($J3166&lt;=AZ$3)*(($J3166-AZ$2+1)/AZ$4)
+($H3166&gt;0)*($J3166&gt;AZ$3)*($I3166&gt;AZ$3)*
0+($H3166&gt;0)*($J3166&gt;AZ$3)*($I3166&lt;=AZ$3)*($I3166&gt;=AZ$2)*((AZ$3-$I3166+1)/AZ$4)
+($H3166&gt;0)*($J3166&gt;AZ$3)*($I3166&lt;AZ$2)*
1+($H3166&gt;0)*($I3166&gt;AZ$3)*
0+($H3167&gt;0)*($J3167&lt;AZ$2)*
0+($H3167&gt;0)*($J3167&gt;=AZ$2)*($J3167&lt;=AZ$3)*(($J3167-AZ$2+1)/AZ$4)
+($H3167&gt;0)*($J3167&gt;AZ$3)*($I3167&gt;AZ$3)*
0+($H3167&gt;0)*($J3167&gt;AZ$3)*($I3167&lt;=AZ$3)*($I3167&gt;=AZ$2)*((AZ$3-$I3167+1)/AZ$4)
+($H3167&gt;0)*($J3167&gt;AZ$3)*($I3167&lt;AZ$2)*
1+($H3167&gt;0)*($I3167&gt;AZ$3)*
0+($H3168&gt;0)*($J3168&lt;AZ$2)*
0+($H3168&gt;0)*($J3168&gt;=AZ$2)*($J3168&lt;=AZ$3)*(($J3168-AZ$2+1)/AZ$4)
+($H3168&gt;0)*($J3168&gt;AZ$3)*($I3168&gt;AZ$3)*
0+($H3168&gt;0)*($J3168&gt;AZ$3)*($I3168&lt;=AZ$3)*($I3168&gt;=AZ$2)*((AZ$3-$I3168+1)/AZ$4)
+($H3168&gt;0)*($J3168&gt;AZ$3)*($I3168&lt;AZ$2)*
1+($H3168&gt;0)*($I3168&gt;AZ$3)*0</f>
        <v/>
      </c>
      <c r="BA3154" s="119">
        <f>($H3166&gt;0)*($J3166&lt;BA$2)*
0+($H3166&gt;0)*($J3166&gt;=BA$2)*($J3166&lt;=BA$3)*(($J3166-BA$2+1)/BA$4)
+($H3166&gt;0)*($J3166&gt;BA$3)*($I3166&gt;BA$3)*
0+($H3166&gt;0)*($J3166&gt;BA$3)*($I3166&lt;=BA$3)*($I3166&gt;=BA$2)*((BA$3-$I3166+1)/BA$4)
+($H3166&gt;0)*($J3166&gt;BA$3)*($I3166&lt;BA$2)*
1+($H3166&gt;0)*($I3166&gt;BA$3)*
0+($H3167&gt;0)*($J3167&lt;BA$2)*
0+($H3167&gt;0)*($J3167&gt;=BA$2)*($J3167&lt;=BA$3)*(($J3167-BA$2+1)/BA$4)
+($H3167&gt;0)*($J3167&gt;BA$3)*($I3167&gt;BA$3)*
0+($H3167&gt;0)*($J3167&gt;BA$3)*($I3167&lt;=BA$3)*($I3167&gt;=BA$2)*((BA$3-$I3167+1)/BA$4)
+($H3167&gt;0)*($J3167&gt;BA$3)*($I3167&lt;BA$2)*
1+($H3167&gt;0)*($I3167&gt;BA$3)*
0+($H3168&gt;0)*($J3168&lt;BA$2)*
0+($H3168&gt;0)*($J3168&gt;=BA$2)*($J3168&lt;=BA$3)*(($J3168-BA$2+1)/BA$4)
+($H3168&gt;0)*($J3168&gt;BA$3)*($I3168&gt;BA$3)*
0+($H3168&gt;0)*($J3168&gt;BA$3)*($I3168&lt;=BA$3)*($I3168&gt;=BA$2)*((BA$3-$I3168+1)/BA$4)
+($H3168&gt;0)*($J3168&gt;BA$3)*($I3168&lt;BA$2)*
1+($H3168&gt;0)*($I3168&gt;BA$3)*0</f>
        <v/>
      </c>
      <c r="BB3154" s="119">
        <f>($H3166&gt;0)*($J3166&lt;BB$2)*
0+($H3166&gt;0)*($J3166&gt;=BB$2)*($J3166&lt;=BB$3)*(($J3166-BB$2+1)/BB$4)
+($H3166&gt;0)*($J3166&gt;BB$3)*($I3166&gt;BB$3)*
0+($H3166&gt;0)*($J3166&gt;BB$3)*($I3166&lt;=BB$3)*($I3166&gt;=BB$2)*((BB$3-$I3166+1)/BB$4)
+($H3166&gt;0)*($J3166&gt;BB$3)*($I3166&lt;BB$2)*
1+($H3166&gt;0)*($I3166&gt;BB$3)*
0+($H3167&gt;0)*($J3167&lt;BB$2)*
0+($H3167&gt;0)*($J3167&gt;=BB$2)*($J3167&lt;=BB$3)*(($J3167-BB$2+1)/BB$4)
+($H3167&gt;0)*($J3167&gt;BB$3)*($I3167&gt;BB$3)*
0+($H3167&gt;0)*($J3167&gt;BB$3)*($I3167&lt;=BB$3)*($I3167&gt;=BB$2)*((BB$3-$I3167+1)/BB$4)
+($H3167&gt;0)*($J3167&gt;BB$3)*($I3167&lt;BB$2)*
1+($H3167&gt;0)*($I3167&gt;BB$3)*
0+($H3168&gt;0)*($J3168&lt;BB$2)*
0+($H3168&gt;0)*($J3168&gt;=BB$2)*($J3168&lt;=BB$3)*(($J3168-BB$2+1)/BB$4)
+($H3168&gt;0)*($J3168&gt;BB$3)*($I3168&gt;BB$3)*
0+($H3168&gt;0)*($J3168&gt;BB$3)*($I3168&lt;=BB$3)*($I3168&gt;=BB$2)*((BB$3-$I3168+1)/BB$4)
+($H3168&gt;0)*($J3168&gt;BB$3)*($I3168&lt;BB$2)*
1+($H3168&gt;0)*($I3168&gt;BB$3)*0</f>
        <v/>
      </c>
      <c r="BC3154" s="119">
        <f>($H3166&gt;0)*($J3166&lt;BC$2)*
0+($H3166&gt;0)*($J3166&gt;=BC$2)*($J3166&lt;=BC$3)*(($J3166-BC$2+1)/BC$4)
+($H3166&gt;0)*($J3166&gt;BC$3)*($I3166&gt;BC$3)*
0+($H3166&gt;0)*($J3166&gt;BC$3)*($I3166&lt;=BC$3)*($I3166&gt;=BC$2)*((BC$3-$I3166+1)/BC$4)
+($H3166&gt;0)*($J3166&gt;BC$3)*($I3166&lt;BC$2)*
1+($H3166&gt;0)*($I3166&gt;BC$3)*
0+($H3167&gt;0)*($J3167&lt;BC$2)*
0+($H3167&gt;0)*($J3167&gt;=BC$2)*($J3167&lt;=BC$3)*(($J3167-BC$2+1)/BC$4)
+($H3167&gt;0)*($J3167&gt;BC$3)*($I3167&gt;BC$3)*
0+($H3167&gt;0)*($J3167&gt;BC$3)*($I3167&lt;=BC$3)*($I3167&gt;=BC$2)*((BC$3-$I3167+1)/BC$4)
+($H3167&gt;0)*($J3167&gt;BC$3)*($I3167&lt;BC$2)*
1+($H3167&gt;0)*($I3167&gt;BC$3)*
0+($H3168&gt;0)*($J3168&lt;BC$2)*
0+($H3168&gt;0)*($J3168&gt;=BC$2)*($J3168&lt;=BC$3)*(($J3168-BC$2+1)/BC$4)
+($H3168&gt;0)*($J3168&gt;BC$3)*($I3168&gt;BC$3)*
0+($H3168&gt;0)*($J3168&gt;BC$3)*($I3168&lt;=BC$3)*($I3168&gt;=BC$2)*((BC$3-$I3168+1)/BC$4)
+($H3168&gt;0)*($J3168&gt;BC$3)*($I3168&lt;BC$2)*
1+($H3168&gt;0)*($I3168&gt;BC$3)*0</f>
        <v/>
      </c>
      <c r="BD3154" s="119">
        <f>($H3166&gt;0)*($J3166&lt;BD$2)*
0+($H3166&gt;0)*($J3166&gt;=BD$2)*($J3166&lt;=BD$3)*(($J3166-BD$2+1)/BD$4)
+($H3166&gt;0)*($J3166&gt;BD$3)*($I3166&gt;BD$3)*
0+($H3166&gt;0)*($J3166&gt;BD$3)*($I3166&lt;=BD$3)*($I3166&gt;=BD$2)*((BD$3-$I3166+1)/BD$4)
+($H3166&gt;0)*($J3166&gt;BD$3)*($I3166&lt;BD$2)*
1+($H3166&gt;0)*($I3166&gt;BD$3)*
0+($H3167&gt;0)*($J3167&lt;BD$2)*
0+($H3167&gt;0)*($J3167&gt;=BD$2)*($J3167&lt;=BD$3)*(($J3167-BD$2+1)/BD$4)
+($H3167&gt;0)*($J3167&gt;BD$3)*($I3167&gt;BD$3)*
0+($H3167&gt;0)*($J3167&gt;BD$3)*($I3167&lt;=BD$3)*($I3167&gt;=BD$2)*((BD$3-$I3167+1)/BD$4)
+($H3167&gt;0)*($J3167&gt;BD$3)*($I3167&lt;BD$2)*
1+($H3167&gt;0)*($I3167&gt;BD$3)*
0+($H3168&gt;0)*($J3168&lt;BD$2)*
0+($H3168&gt;0)*($J3168&gt;=BD$2)*($J3168&lt;=BD$3)*(($J3168-BD$2+1)/BD$4)
+($H3168&gt;0)*($J3168&gt;BD$3)*($I3168&gt;BD$3)*
0+($H3168&gt;0)*($J3168&gt;BD$3)*($I3168&lt;=BD$3)*($I3168&gt;=BD$2)*((BD$3-$I3168+1)/BD$4)
+($H3168&gt;0)*($J3168&gt;BD$3)*($I3168&lt;BD$2)*
1+($H3168&gt;0)*($I3168&gt;BD$3)*0</f>
        <v/>
      </c>
    </row>
    <row r="3155" ht="16" customHeight="1">
      <c r="B3155" s="11">
        <f>B3154</f>
        <v/>
      </c>
      <c r="C3155" s="12">
        <f>C3154</f>
        <v/>
      </c>
      <c r="D3155" s="25" t="inlineStr">
        <is>
          <t>Loyer initial</t>
        </is>
      </c>
      <c r="E3155" s="120" t="n">
        <v>0</v>
      </c>
      <c r="F3155" s="15" t="n"/>
      <c r="G3155" s="30" t="inlineStr">
        <is>
          <t>Palier 1</t>
        </is>
      </c>
      <c r="H3155" s="121" t="n">
        <v>0</v>
      </c>
      <c r="I3155" s="122" t="n">
        <v>0</v>
      </c>
      <c r="J3155" s="122" t="n">
        <v>0</v>
      </c>
      <c r="K3155" s="108" t="n"/>
      <c r="L3155" s="33" t="inlineStr">
        <is>
          <t>% Loyer futur</t>
        </is>
      </c>
      <c r="M3155" s="73" t="n"/>
      <c r="N3155" s="73" t="n"/>
      <c r="O3155" s="109">
        <f>($E3165&lt;=O$3)*($E3165&gt;O$2)*((O$3-$E3165+1)/O$4)
+($E3165&lt;=O$2)*((O$3-O$2+1)/O$4)
+($E3165&gt;O$3)*(0)</f>
        <v/>
      </c>
      <c r="P3155" s="109">
        <f>($E3165&lt;=P$3)*($E3165&gt;P$2)*((P$3-$E3165+1)/P$4)
+($E3165&lt;=P$2)*((P$3-P$2+1)/P$4)
+($E3165&gt;P$3)*(0)</f>
        <v/>
      </c>
      <c r="Q3155" s="109">
        <f>($E3165&lt;=Q$3)*($E3165&gt;Q$2)*((Q$3-$E3165+1)/Q$4)
+($E3165&lt;=Q$2)*((Q$3-Q$2+1)/Q$4)
+($E3165&gt;Q$3)*(0)</f>
        <v/>
      </c>
      <c r="R3155" s="109">
        <f>($E3165&lt;=R$3)*($E3165&gt;R$2)*((R$3-$E3165+1)/R$4)
+($E3165&lt;=R$2)*((R$3-R$2+1)/R$4)
+($E3165&gt;R$3)*(0)</f>
        <v/>
      </c>
      <c r="S3155" s="109">
        <f>($E3165&lt;=S$3)*($E3165&gt;S$2)*((S$3-$E3165+1)/S$4)
+($E3165&lt;=S$2)*((S$3-S$2+1)/S$4)
+($E3165&gt;S$3)*(0)</f>
        <v/>
      </c>
      <c r="T3155" s="109">
        <f>($E3165&lt;=T$3)*($E3165&gt;T$2)*((T$3-$E3165+1)/T$4)
+($E3165&lt;=T$2)*((T$3-T$2+1)/T$4)
+($E3165&gt;T$3)*(0)</f>
        <v/>
      </c>
      <c r="U3155" s="109">
        <f>($E3165&lt;=U$3)*($E3165&gt;U$2)*((U$3-$E3165+1)/U$4)
+($E3165&lt;=U$2)*((U$3-U$2+1)/U$4)
+($E3165&gt;U$3)*(0)</f>
        <v/>
      </c>
      <c r="V3155" s="109">
        <f>($E3165&lt;=V$3)*($E3165&gt;V$2)*((V$3-$E3165+1)/V$4)
+($E3165&lt;=V$2)*((V$3-V$2+1)/V$4)
+($E3165&gt;V$3)*(0)</f>
        <v/>
      </c>
      <c r="W3155" s="109">
        <f>($E3165&lt;=W$3)*($E3165&gt;W$2)*((W$3-$E3165+1)/W$4)
+($E3165&lt;=W$2)*((W$3-W$2+1)/W$4)
+($E3165&gt;W$3)*(0)</f>
        <v/>
      </c>
      <c r="X3155" s="109">
        <f>($E3165&lt;=X$3)*($E3165&gt;X$2)*((X$3-$E3165+1)/X$4)
+($E3165&lt;=X$2)*((X$3-X$2+1)/X$4)
+($E3165&gt;X$3)*(0)</f>
        <v/>
      </c>
      <c r="Y3155" s="109">
        <f>($E3165&lt;=Y$3)*($E3165&gt;Y$2)*((Y$3-$E3165+1)/Y$4)
+($E3165&lt;=Y$2)*((Y$3-Y$2+1)/Y$4)
+($E3165&gt;Y$3)*(0)</f>
        <v/>
      </c>
      <c r="Z3155" s="109">
        <f>($E3165&lt;=Z$3)*($E3165&gt;Z$2)*((Z$3-$E3165+1)/Z$4)
+($E3165&lt;=Z$2)*((Z$3-Z$2+1)/Z$4)
+($E3165&gt;Z$3)*(0)</f>
        <v/>
      </c>
      <c r="AA3155" s="109">
        <f>($E3165&lt;=AA$3)*($E3165&gt;AA$2)*((AA$3-$E3165+1)/AA$4)
+($E3165&lt;=AA$2)*((AA$3-AA$2+1)/AA$4)
+($E3165&gt;AA$3)*(0)</f>
        <v/>
      </c>
      <c r="AB3155" s="109">
        <f>($E3165&lt;=AB$3)*($E3165&gt;AB$2)*((AB$3-$E3165+1)/AB$4)
+($E3165&lt;=AB$2)*((AB$3-AB$2+1)/AB$4)
+($E3165&gt;AB$3)*(0)</f>
        <v/>
      </c>
      <c r="AC3155" s="109">
        <f>($E3165&lt;=AC$3)*($E3165&gt;AC$2)*((AC$3-$E3165+1)/AC$4)
+($E3165&lt;=AC$2)*((AC$3-AC$2+1)/AC$4)
+($E3165&gt;AC$3)*(0)</f>
        <v/>
      </c>
      <c r="AD3155" s="109">
        <f>($E3165&lt;=AD$3)*($E3165&gt;AD$2)*((AD$3-$E3165+1)/AD$4)
+($E3165&lt;=AD$2)*((AD$3-AD$2+1)/AD$4)
+($E3165&gt;AD$3)*(0)</f>
        <v/>
      </c>
      <c r="AE3155" s="109">
        <f>($E3165&lt;=AE$3)*($E3165&gt;AE$2)*((AE$3-$E3165+1)/AE$4)
+($E3165&lt;=AE$2)*((AE$3-AE$2+1)/AE$4)
+($E3165&gt;AE$3)*(0)</f>
        <v/>
      </c>
      <c r="AF3155" s="109">
        <f>($E3165&lt;=AF$3)*($E3165&gt;AF$2)*((AF$3-$E3165+1)/AF$4)
+($E3165&lt;=AF$2)*((AF$3-AF$2+1)/AF$4)
+($E3165&gt;AF$3)*(0)</f>
        <v/>
      </c>
      <c r="AG3155" s="109">
        <f>($E3165&lt;=AG$3)*($E3165&gt;AG$2)*((AG$3-$E3165+1)/AG$4)
+($E3165&lt;=AG$2)*((AG$3-AG$2+1)/AG$4)
+($E3165&gt;AG$3)*(0)</f>
        <v/>
      </c>
      <c r="AH3155" s="109">
        <f>($E3165&lt;=AH$3)*($E3165&gt;AH$2)*((AH$3-$E3165+1)/AH$4)
+($E3165&lt;=AH$2)*((AH$3-AH$2+1)/AH$4)
+($E3165&gt;AH$3)*(0)</f>
        <v/>
      </c>
      <c r="AI3155" s="109">
        <f>($E3165&lt;=AI$3)*($E3165&gt;AI$2)*((AI$3-$E3165+1)/AI$4)
+($E3165&lt;=AI$2)*((AI$3-AI$2+1)/AI$4)
+($E3165&gt;AI$3)*(0)</f>
        <v/>
      </c>
      <c r="AJ3155" s="109">
        <f>($E3165&lt;=AJ$3)*($E3165&gt;AJ$2)*((AJ$3-$E3165+1)/AJ$4)
+($E3165&lt;=AJ$2)*((AJ$3-AJ$2+1)/AJ$4)
+($E3165&gt;AJ$3)*(0)</f>
        <v/>
      </c>
      <c r="AK3155" s="109">
        <f>($E3165&lt;=AK$3)*($E3165&gt;AK$2)*((AK$3-$E3165+1)/AK$4)
+($E3165&lt;=AK$2)*((AK$3-AK$2+1)/AK$4)
+($E3165&gt;AK$3)*(0)</f>
        <v/>
      </c>
      <c r="AL3155" s="109">
        <f>($E3165&lt;=AL$3)*($E3165&gt;AL$2)*((AL$3-$E3165+1)/AL$4)
+($E3165&lt;=AL$2)*((AL$3-AL$2+1)/AL$4)
+($E3165&gt;AL$3)*(0)</f>
        <v/>
      </c>
      <c r="AM3155" s="109">
        <f>($E3165&lt;=AM$3)*($E3165&gt;AM$2)*((AM$3-$E3165+1)/AM$4)
+($E3165&lt;=AM$2)*((AM$3-AM$2+1)/AM$4)
+($E3165&gt;AM$3)*(0)</f>
        <v/>
      </c>
      <c r="AN3155" s="109">
        <f>($E3165&lt;=AN$3)*($E3165&gt;AN$2)*((AN$3-$E3165+1)/AN$4)
+($E3165&lt;=AN$2)*((AN$3-AN$2+1)/AN$4)
+($E3165&gt;AN$3)*(0)</f>
        <v/>
      </c>
      <c r="AO3155" s="109">
        <f>($E3165&lt;=AO$3)*($E3165&gt;AO$2)*((AO$3-$E3165+1)/AO$4)
+($E3165&lt;=AO$2)*((AO$3-AO$2+1)/AO$4)
+($E3165&gt;AO$3)*(0)</f>
        <v/>
      </c>
      <c r="AP3155" s="109">
        <f>($E3165&lt;=AP$3)*($E3165&gt;AP$2)*((AP$3-$E3165+1)/AP$4)
+($E3165&lt;=AP$2)*((AP$3-AP$2+1)/AP$4)
+($E3165&gt;AP$3)*(0)</f>
        <v/>
      </c>
      <c r="AQ3155" s="109">
        <f>($E3165&lt;=AQ$3)*($E3165&gt;AQ$2)*((AQ$3-$E3165+1)/AQ$4)
+($E3165&lt;=AQ$2)*((AQ$3-AQ$2+1)/AQ$4)
+($E3165&gt;AQ$3)*(0)</f>
        <v/>
      </c>
      <c r="AR3155" s="109">
        <f>($E3165&lt;=AR$3)*($E3165&gt;AR$2)*((AR$3-$E3165+1)/AR$4)
+($E3165&lt;=AR$2)*((AR$3-AR$2+1)/AR$4)
+($E3165&gt;AR$3)*(0)</f>
        <v/>
      </c>
      <c r="AS3155" s="109">
        <f>($E3165&lt;=AS$3)*($E3165&gt;AS$2)*((AS$3-$E3165+1)/AS$4)
+($E3165&lt;=AS$2)*((AS$3-AS$2+1)/AS$4)
+($E3165&gt;AS$3)*(0)</f>
        <v/>
      </c>
      <c r="AT3155" s="109">
        <f>($E3165&lt;=AT$3)*($E3165&gt;AT$2)*((AT$3-$E3165+1)/AT$4)
+($E3165&lt;=AT$2)*((AT$3-AT$2+1)/AT$4)
+($E3165&gt;AT$3)*(0)</f>
        <v/>
      </c>
      <c r="AU3155" s="109">
        <f>($E3165&lt;=AU$3)*($E3165&gt;AU$2)*((AU$3-$E3165+1)/AU$4)
+($E3165&lt;=AU$2)*((AU$3-AU$2+1)/AU$4)
+($E3165&gt;AU$3)*(0)</f>
        <v/>
      </c>
      <c r="AV3155" s="109">
        <f>($E3165&lt;=AV$3)*($E3165&gt;AV$2)*((AV$3-$E3165+1)/AV$4)
+($E3165&lt;=AV$2)*((AV$3-AV$2+1)/AV$4)
+($E3165&gt;AV$3)*(0)</f>
        <v/>
      </c>
      <c r="AW3155" s="109">
        <f>($E3165&lt;=AW$3)*($E3165&gt;AW$2)*((AW$3-$E3165+1)/AW$4)
+($E3165&lt;=AW$2)*((AW$3-AW$2+1)/AW$4)
+($E3165&gt;AW$3)*(0)</f>
        <v/>
      </c>
      <c r="AX3155" s="109">
        <f>($E3165&lt;=AX$3)*($E3165&gt;AX$2)*((AX$3-$E3165+1)/AX$4)
+($E3165&lt;=AX$2)*((AX$3-AX$2+1)/AX$4)
+($E3165&gt;AX$3)*(0)</f>
        <v/>
      </c>
      <c r="AY3155" s="109">
        <f>($E3165&lt;=AY$3)*($E3165&gt;AY$2)*((AY$3-$E3165+1)/AY$4)
+($E3165&lt;=AY$2)*((AY$3-AY$2+1)/AY$4)
+($E3165&gt;AY$3)*(0)</f>
        <v/>
      </c>
      <c r="AZ3155" s="109">
        <f>($E3165&lt;=AZ$3)*($E3165&gt;AZ$2)*((AZ$3-$E3165+1)/AZ$4)
+($E3165&lt;=AZ$2)*((AZ$3-AZ$2+1)/AZ$4)
+($E3165&gt;AZ$3)*(0)</f>
        <v/>
      </c>
      <c r="BA3155" s="109">
        <f>($E3165&lt;=BA$3)*($E3165&gt;BA$2)*((BA$3-$E3165+1)/BA$4)
+($E3165&lt;=BA$2)*((BA$3-BA$2+1)/BA$4)
+($E3165&gt;BA$3)*(0)</f>
        <v/>
      </c>
      <c r="BB3155" s="109">
        <f>($E3165&lt;=BB$3)*($E3165&gt;BB$2)*((BB$3-$E3165+1)/BB$4)
+($E3165&lt;=BB$2)*((BB$3-BB$2+1)/BB$4)
+($E3165&gt;BB$3)*(0)</f>
        <v/>
      </c>
      <c r="BC3155" s="109">
        <f>($E3165&lt;=BC$3)*($E3165&gt;BC$2)*((BC$3-$E3165+1)/BC$4)
+($E3165&lt;=BC$2)*((BC$3-BC$2+1)/BC$4)
+($E3165&gt;BC$3)*(0)</f>
        <v/>
      </c>
      <c r="BD3155" s="109">
        <f>($E3165&lt;=BD$3)*($E3165&gt;BD$2)*((BD$3-$E3165+1)/BD$4)
+($E3165&lt;=BD$2)*((BD$3-BD$2+1)/BD$4)
+($E3165&gt;BD$3)*(0)</f>
        <v/>
      </c>
    </row>
    <row r="3156" ht="16" customHeight="1">
      <c r="A3156" s="35" t="n"/>
      <c r="B3156" s="11">
        <f>B3155</f>
        <v/>
      </c>
      <c r="C3156" s="12">
        <f>C3155</f>
        <v/>
      </c>
      <c r="D3156" s="25" t="inlineStr">
        <is>
          <t>Loyer initial indexé</t>
        </is>
      </c>
      <c r="E3156" s="120" t="n">
        <v>0</v>
      </c>
      <c r="F3156" s="15" t="n"/>
      <c r="G3156" s="30" t="inlineStr">
        <is>
          <t>Palier 2</t>
        </is>
      </c>
      <c r="H3156" s="121" t="n">
        <v>0</v>
      </c>
      <c r="I3156" s="122" t="n">
        <v>0</v>
      </c>
      <c r="J3156" s="122" t="n">
        <v>0</v>
      </c>
      <c r="K3156" s="35" t="n"/>
      <c r="M3156" s="84" t="n">
        <v>44743</v>
      </c>
      <c r="O3156" s="15" t="n"/>
      <c r="P3156" s="15" t="n"/>
      <c r="Q3156" s="15" t="n"/>
      <c r="R3156" s="15" t="n"/>
      <c r="S3156" s="15" t="n"/>
      <c r="T3156" s="15" t="n"/>
      <c r="U3156" s="15" t="n"/>
      <c r="V3156" s="15" t="n"/>
      <c r="W3156" s="15" t="n"/>
      <c r="X3156" s="15" t="n"/>
      <c r="Y3156" s="15" t="n"/>
      <c r="Z3156" s="15" t="n"/>
      <c r="AA3156" s="15" t="n"/>
      <c r="AB3156" s="15" t="n"/>
      <c r="AC3156" s="15" t="n"/>
      <c r="AD3156" s="15" t="n"/>
      <c r="AE3156" s="15" t="n"/>
      <c r="AF3156" s="15" t="n"/>
      <c r="AG3156" s="15" t="n"/>
      <c r="AH3156" s="15" t="n"/>
      <c r="AI3156" s="15" t="n"/>
      <c r="AJ3156" s="15" t="n"/>
      <c r="AK3156" s="15" t="n"/>
      <c r="AL3156" s="15" t="n"/>
      <c r="AM3156" s="15" t="n"/>
      <c r="AN3156" s="15" t="n"/>
      <c r="AO3156" s="15" t="n"/>
      <c r="AP3156" s="15" t="n"/>
      <c r="AQ3156" s="15" t="n"/>
      <c r="AR3156" s="15" t="n"/>
      <c r="AS3156" s="15" t="n"/>
      <c r="AT3156" s="15" t="n"/>
      <c r="AU3156" s="15" t="n"/>
      <c r="AV3156" s="15" t="n"/>
      <c r="AW3156" s="15" t="n"/>
      <c r="AX3156" s="15" t="n"/>
      <c r="AY3156" s="15" t="n"/>
      <c r="AZ3156" s="15" t="n"/>
      <c r="BA3156" s="15" t="n"/>
      <c r="BB3156" s="15" t="n"/>
      <c r="BC3156" s="15" t="n"/>
      <c r="BD3156" s="15" t="n"/>
      <c r="BE3156" s="35" t="n"/>
      <c r="BF3156" s="35" t="n"/>
      <c r="BG3156" s="35" t="n"/>
    </row>
    <row r="3157" ht="16" customHeight="1">
      <c r="B3157" s="11">
        <f>B3156</f>
        <v/>
      </c>
      <c r="C3157" s="12">
        <f>C3156</f>
        <v/>
      </c>
      <c r="D3157" s="25" t="inlineStr">
        <is>
          <t>Loyer facial</t>
        </is>
      </c>
      <c r="E3157" s="120" t="n">
        <v>0</v>
      </c>
      <c r="F3157" s="15" t="n"/>
      <c r="G3157" s="36" t="inlineStr">
        <is>
          <t>Palier 3</t>
        </is>
      </c>
      <c r="H3157" s="121" t="n">
        <v>0</v>
      </c>
      <c r="I3157" s="122" t="n">
        <v>0</v>
      </c>
      <c r="J3157" s="122" t="n">
        <v>0</v>
      </c>
      <c r="K3157" s="108" t="n"/>
      <c r="L3157" s="37" t="inlineStr">
        <is>
          <t>Indice loyer</t>
        </is>
      </c>
      <c r="M3157" s="74" t="n">
        <v>1</v>
      </c>
      <c r="N3157" s="74" t="n">
        <v>1</v>
      </c>
      <c r="O3157" s="38" t="n">
        <v>1.02</v>
      </c>
      <c r="P3157" s="38" t="n">
        <v>1.02</v>
      </c>
      <c r="Q3157" s="38" t="n">
        <v>1.02</v>
      </c>
      <c r="R3157" s="38" t="n">
        <v>1.02</v>
      </c>
      <c r="S3157" s="38" t="n">
        <v>1.0302</v>
      </c>
      <c r="T3157" s="38" t="n">
        <v>1.0302</v>
      </c>
      <c r="U3157" s="38" t="n">
        <v>1.0302</v>
      </c>
      <c r="V3157" s="38" t="n">
        <v>1.0302</v>
      </c>
      <c r="W3157" s="38" t="n">
        <v>1.040502</v>
      </c>
      <c r="X3157" s="38" t="n">
        <v>1.040502</v>
      </c>
      <c r="Y3157" s="38" t="n">
        <v>1.040502</v>
      </c>
      <c r="Z3157" s="38" t="n">
        <v>1.040502</v>
      </c>
      <c r="AA3157" s="38" t="n">
        <v>1.05090702</v>
      </c>
      <c r="AB3157" s="38" t="n">
        <v>1.05090702</v>
      </c>
      <c r="AC3157" s="38" t="n">
        <v>1.05090702</v>
      </c>
      <c r="AD3157" s="38" t="n">
        <v>1.05090702</v>
      </c>
      <c r="AE3157" s="38" t="n">
        <v>1.0614160902</v>
      </c>
      <c r="AF3157" s="38" t="n">
        <v>1.0614160902</v>
      </c>
      <c r="AG3157" s="38" t="n">
        <v>1.0614160902</v>
      </c>
      <c r="AH3157" s="38" t="n">
        <v>1.0614160902</v>
      </c>
      <c r="AI3157" s="38" t="n">
        <v>1.072030251102</v>
      </c>
      <c r="AJ3157" s="38" t="n">
        <v>1.072030251102</v>
      </c>
      <c r="AK3157" s="38" t="n">
        <v>1.072030251102</v>
      </c>
      <c r="AL3157" s="38" t="n">
        <v>1.072030251102</v>
      </c>
      <c r="AM3157" s="38" t="n">
        <v>1.08275055361302</v>
      </c>
      <c r="AN3157" s="38" t="n">
        <v>1.08275055361302</v>
      </c>
      <c r="AO3157" s="38" t="n">
        <v>1.08275055361302</v>
      </c>
      <c r="AP3157" s="38" t="n">
        <v>1.08275055361302</v>
      </c>
      <c r="AQ3157" s="38" t="n">
        <v>1.09357805914915</v>
      </c>
      <c r="AR3157" s="38" t="n">
        <v>1.09357805914915</v>
      </c>
      <c r="AS3157" s="38" t="n">
        <v>1.09357805914915</v>
      </c>
      <c r="AT3157" s="38" t="n">
        <v>1.09357805914915</v>
      </c>
      <c r="AU3157" s="38" t="n">
        <v>1.104513839740642</v>
      </c>
      <c r="AV3157" s="38" t="n">
        <v>1.104513839740642</v>
      </c>
      <c r="AW3157" s="38" t="n">
        <v>1.104513839740642</v>
      </c>
      <c r="AX3157" s="38" t="n">
        <v>1.104513839740642</v>
      </c>
      <c r="AY3157" s="38" t="n">
        <v>1.115558978138048</v>
      </c>
      <c r="AZ3157" s="38" t="n">
        <v>1.115558978138048</v>
      </c>
      <c r="BA3157" s="38" t="n">
        <v>1.115558978138048</v>
      </c>
      <c r="BB3157" s="38" t="n">
        <v>1.115558978138048</v>
      </c>
      <c r="BC3157" s="38" t="n">
        <v>1.126714567919429</v>
      </c>
      <c r="BD3157" s="38" t="n">
        <v>1.126714567919429</v>
      </c>
    </row>
    <row r="3158" ht="16" customHeight="1">
      <c r="B3158" s="11">
        <f>B3157</f>
        <v/>
      </c>
      <c r="C3158" s="12">
        <f>C3157</f>
        <v/>
      </c>
      <c r="D3158" s="25" t="inlineStr">
        <is>
          <t>Indice actuel</t>
        </is>
      </c>
      <c r="E3158" s="123" t="inlineStr">
        <is>
          <t>ILC</t>
        </is>
      </c>
      <c r="F3158" s="15" t="n"/>
      <c r="K3158" s="108" t="n"/>
      <c r="L3158" s="16" t="inlineStr">
        <is>
          <t>Loyer bail</t>
        </is>
      </c>
      <c r="M3158" s="70" t="n"/>
      <c r="N3158" s="70" t="n"/>
      <c r="O3158" s="110">
        <f>O3151*$E3155/4+O3155*$E3166/4</f>
        <v/>
      </c>
      <c r="P3158" s="110">
        <f>P3151*$E3155/4+P3155*$E3166/4</f>
        <v/>
      </c>
      <c r="Q3158" s="110">
        <f>Q3151*$E3155/4+Q3155*$E3166/4</f>
        <v/>
      </c>
      <c r="R3158" s="110">
        <f>R3151*$E3155/4+R3155*$E3166/4</f>
        <v/>
      </c>
      <c r="S3158" s="110">
        <f>S3151*$E3155/4+S3155*$E3166/4</f>
        <v/>
      </c>
      <c r="T3158" s="110">
        <f>T3151*$E3155/4+T3155*$E3166/4</f>
        <v/>
      </c>
      <c r="U3158" s="110">
        <f>U3151*$E3155/4+U3155*$E3166/4</f>
        <v/>
      </c>
      <c r="V3158" s="110">
        <f>V3151*$E3155/4+V3155*$E3166/4</f>
        <v/>
      </c>
      <c r="W3158" s="110">
        <f>W3151*$E3155/4+W3155*$E3166/4</f>
        <v/>
      </c>
      <c r="X3158" s="110">
        <f>X3151*$E3155/4+X3155*$E3166/4</f>
        <v/>
      </c>
      <c r="Y3158" s="110">
        <f>Y3151*$E3155/4+Y3155*$E3166/4</f>
        <v/>
      </c>
      <c r="Z3158" s="110">
        <f>Z3151*$E3155/4+Z3155*$E3166/4</f>
        <v/>
      </c>
      <c r="AA3158" s="110">
        <f>AA3151*$E3155/4+AA3155*$E3166/4</f>
        <v/>
      </c>
      <c r="AB3158" s="110">
        <f>AB3151*$E3155/4+AB3155*$E3166/4</f>
        <v/>
      </c>
      <c r="AC3158" s="110">
        <f>AC3151*$E3155/4+AC3155*$E3166/4</f>
        <v/>
      </c>
      <c r="AD3158" s="110">
        <f>AD3151*$E3155/4+AD3155*$E3166/4</f>
        <v/>
      </c>
      <c r="AE3158" s="110">
        <f>AE3151*$E3155/4+AE3155*$E3166/4</f>
        <v/>
      </c>
      <c r="AF3158" s="110">
        <f>AF3151*$E3155/4+AF3155*$E3166/4</f>
        <v/>
      </c>
      <c r="AG3158" s="110">
        <f>AG3151*$E3155/4+AG3155*$E3166/4</f>
        <v/>
      </c>
      <c r="AH3158" s="110">
        <f>AH3151*$E3155/4+AH3155*$E3166/4</f>
        <v/>
      </c>
      <c r="AI3158" s="110">
        <f>AI3151*$E3155/4+AI3155*$E3166/4</f>
        <v/>
      </c>
      <c r="AJ3158" s="110">
        <f>AJ3151*$E3155/4+AJ3155*$E3166/4</f>
        <v/>
      </c>
      <c r="AK3158" s="110">
        <f>AK3151*$E3155/4+AK3155*$E3166/4</f>
        <v/>
      </c>
      <c r="AL3158" s="110">
        <f>AL3151*$E3155/4+AL3155*$E3166/4</f>
        <v/>
      </c>
      <c r="AM3158" s="110">
        <f>AM3151*$E3155/4+AM3155*$E3166/4</f>
        <v/>
      </c>
      <c r="AN3158" s="110">
        <f>AN3151*$E3155/4+AN3155*$E3166/4</f>
        <v/>
      </c>
      <c r="AO3158" s="110">
        <f>AO3151*$E3155/4+AO3155*$E3166/4</f>
        <v/>
      </c>
      <c r="AP3158" s="110">
        <f>AP3151*$E3155/4+AP3155*$E3166/4</f>
        <v/>
      </c>
      <c r="AQ3158" s="110">
        <f>AQ3151*$E3155/4+AQ3155*$E3166/4</f>
        <v/>
      </c>
      <c r="AR3158" s="110">
        <f>AR3151*$E3155/4+AR3155*$E3166/4</f>
        <v/>
      </c>
      <c r="AS3158" s="110">
        <f>AS3151*$E3155/4+AS3155*$E3166/4</f>
        <v/>
      </c>
      <c r="AT3158" s="110">
        <f>AT3151*$E3155/4+AT3155*$E3166/4</f>
        <v/>
      </c>
      <c r="AU3158" s="110">
        <f>AU3151*$E3155/4+AU3155*$E3166/4</f>
        <v/>
      </c>
      <c r="AV3158" s="110">
        <f>AV3151*$E3155/4+AV3155*$E3166/4</f>
        <v/>
      </c>
      <c r="AW3158" s="110">
        <f>AW3151*$E3155/4+AW3155*$E3166/4</f>
        <v/>
      </c>
      <c r="AX3158" s="110">
        <f>AX3151*$E3155/4+AX3155*$E3166/4</f>
        <v/>
      </c>
      <c r="AY3158" s="110">
        <f>AY3151*$E3155/4+AY3155*$E3166/4</f>
        <v/>
      </c>
      <c r="AZ3158" s="110">
        <f>AZ3151*$E3155/4+AZ3155*$E3166/4</f>
        <v/>
      </c>
      <c r="BA3158" s="110">
        <f>BA3151*$E3155/4+BA3155*$E3166/4</f>
        <v/>
      </c>
      <c r="BB3158" s="110">
        <f>BB3151*$E3155/4+BB3155*$E3166/4</f>
        <v/>
      </c>
      <c r="BC3158" s="110">
        <f>BC3151*$E3155/4+BC3155*$E3166/4</f>
        <v/>
      </c>
      <c r="BD3158" s="110">
        <f>BD3151*$E3155/4+BD3155*$E3166/4</f>
        <v/>
      </c>
    </row>
    <row r="3159" ht="16" customHeight="1">
      <c r="B3159" s="11">
        <f>B3158</f>
        <v/>
      </c>
      <c r="C3159" s="12">
        <f>C3158</f>
        <v/>
      </c>
      <c r="D3159" s="25" t="inlineStr">
        <is>
          <t>Indexation 1st year</t>
        </is>
      </c>
      <c r="E3159" s="123" t="inlineStr">
        <is>
          <t>Yes</t>
        </is>
      </c>
      <c r="F3159" s="15" t="n"/>
      <c r="G3159" s="25" t="inlineStr">
        <is>
          <t>Date next break</t>
        </is>
      </c>
      <c r="H3159" s="118" t="n">
        <v>44377</v>
      </c>
      <c r="I3159" s="25" t="inlineStr">
        <is>
          <t>Date fin</t>
        </is>
      </c>
      <c r="J3159" s="118" t="n">
        <v>0</v>
      </c>
      <c r="K3159" s="108" t="n"/>
      <c r="L3159" s="20" t="inlineStr">
        <is>
          <t>Loyer indexé</t>
        </is>
      </c>
      <c r="M3159" s="72" t="n"/>
      <c r="N3159" s="72" t="n"/>
      <c r="O3159" s="111">
        <f>IF($E3165&gt;=O$3,IF(O$3&lt;=($E3154+365),O3158,IFERROR(O3151*$E3156/4*O3157+
$E3166*O3155/4*IFERROR(O3157/$E3167,0),0)),IF(O$3&lt;=($E3165+365),O3151*$E3156/4*O3157+$E3166*O3155/4*IFERROR(O3157/$E3167,0),IFERROR($E3166*O3155/4*IFERROR(O3157/$E3167,0),0)))</f>
        <v/>
      </c>
      <c r="P3159" s="111">
        <f>IF($E3165&gt;=P$3,IF(P$3&lt;=($E3154+365),P3158,IFERROR(P3151*$E3156/4*P3157+
$E3166*P3155/4*IFERROR(P3157/$E3167,0),0)),IF(P$3&lt;=($E3165+365),P3151*$E3156/4*P3157+$E3166*P3155/4*IFERROR(P3157/$E3167,0),IFERROR($E3166*P3155/4*IFERROR(P3157/$E3167,0),0)))</f>
        <v/>
      </c>
      <c r="Q3159" s="111">
        <f>IF($E3165&gt;=Q$3,IF(Q$3&lt;=($E3154+365),Q3158,IFERROR(Q3151*$E3156/4*Q3157+
$E3166*Q3155/4*IFERROR(Q3157/$E3167,0),0)),IF(Q$3&lt;=($E3165+365),Q3151*$E3156/4*Q3157+$E3166*Q3155/4*IFERROR(Q3157/$E3167,0),IFERROR($E3166*Q3155/4*IFERROR(Q3157/$E3167,0),0)))</f>
        <v/>
      </c>
      <c r="R3159" s="111">
        <f>IF($E3165&gt;=R$3,IF(R$3&lt;=($E3154+365),R3158,IFERROR(R3151*$E3156/4*R3157+
$E3166*R3155/4*IFERROR(R3157/$E3167,0),0)),IF(R$3&lt;=($E3165+365),R3151*$E3156/4*R3157+$E3166*R3155/4*IFERROR(R3157/$E3167,0),IFERROR($E3166*R3155/4*IFERROR(R3157/$E3167,0),0)))</f>
        <v/>
      </c>
      <c r="S3159" s="111">
        <f>IF($E3165&gt;=S$3,IF(S$3&lt;=($E3154+365),S3158,IFERROR(S3151*$E3156/4*S3157+
$E3166*S3155/4*IFERROR(S3157/$E3167,0),0)),IF(S$3&lt;=($E3165+365),S3151*$E3156/4*S3157+$E3166*S3155/4*IFERROR(S3157/$E3167,0),IFERROR($E3166*S3155/4*IFERROR(S3157/$E3167,0),0)))</f>
        <v/>
      </c>
      <c r="T3159" s="111">
        <f>IF($E3165&gt;=T$3,IF(T$3&lt;=($E3154+365),T3158,IFERROR(T3151*$E3156/4*T3157+
$E3166*T3155/4*IFERROR(T3157/$E3167,0),0)),IF(T$3&lt;=($E3165+365),T3151*$E3156/4*T3157+$E3166*T3155/4*IFERROR(T3157/$E3167,0),IFERROR($E3166*T3155/4*IFERROR(T3157/$E3167,0),0)))</f>
        <v/>
      </c>
      <c r="U3159" s="111">
        <f>IF($E3165&gt;=U$3,IF(U$3&lt;=($E3154+365),U3158,IFERROR(U3151*$E3156/4*U3157+
$E3166*U3155/4*IFERROR(U3157/$E3167,0),0)),IF(U$3&lt;=($E3165+365),U3151*$E3156/4*U3157+$E3166*U3155/4*IFERROR(U3157/$E3167,0),IFERROR($E3166*U3155/4*IFERROR(U3157/$E3167,0),0)))</f>
        <v/>
      </c>
      <c r="V3159" s="111">
        <f>IF($E3165&gt;=V$3,IF(V$3&lt;=($E3154+365),V3158,IFERROR(V3151*$E3156/4*V3157+
$E3166*V3155/4*IFERROR(V3157/$E3167,0),0)),IF(V$3&lt;=($E3165+365),V3151*$E3156/4*V3157+$E3166*V3155/4*IFERROR(V3157/$E3167,0),IFERROR($E3166*V3155/4*IFERROR(V3157/$E3167,0),0)))</f>
        <v/>
      </c>
      <c r="W3159" s="111">
        <f>IF($E3165&gt;=W$3,IF(W$3&lt;=($E3154+365),W3158,IFERROR(W3151*$E3156/4*W3157+
$E3166*W3155/4*IFERROR(W3157/$E3167,0),0)),IF(W$3&lt;=($E3165+365),W3151*$E3156/4*W3157+$E3166*W3155/4*IFERROR(W3157/$E3167,0),IFERROR($E3166*W3155/4*IFERROR(W3157/$E3167,0),0)))</f>
        <v/>
      </c>
      <c r="X3159" s="111">
        <f>IF($E3165&gt;=X$3,IF(X$3&lt;=($E3154+365),X3158,IFERROR(X3151*$E3156/4*X3157+
$E3166*X3155/4*IFERROR(X3157/$E3167,0),0)),IF(X$3&lt;=($E3165+365),X3151*$E3156/4*X3157+$E3166*X3155/4*IFERROR(X3157/$E3167,0),IFERROR($E3166*X3155/4*IFERROR(X3157/$E3167,0),0)))</f>
        <v/>
      </c>
      <c r="Y3159" s="111">
        <f>IF($E3165&gt;=Y$3,IF(Y$3&lt;=($E3154+365),Y3158,IFERROR(Y3151*$E3156/4*Y3157+
$E3166*Y3155/4*IFERROR(Y3157/$E3167,0),0)),IF(Y$3&lt;=($E3165+365),Y3151*$E3156/4*Y3157+$E3166*Y3155/4*IFERROR(Y3157/$E3167,0),IFERROR($E3166*Y3155/4*IFERROR(Y3157/$E3167,0),0)))</f>
        <v/>
      </c>
      <c r="Z3159" s="111">
        <f>IF($E3165&gt;=Z$3,IF(Z$3&lt;=($E3154+365),Z3158,IFERROR(Z3151*$E3156/4*Z3157+
$E3166*Z3155/4*IFERROR(Z3157/$E3167,0),0)),IF(Z$3&lt;=($E3165+365),Z3151*$E3156/4*Z3157+$E3166*Z3155/4*IFERROR(Z3157/$E3167,0),IFERROR($E3166*Z3155/4*IFERROR(Z3157/$E3167,0),0)))</f>
        <v/>
      </c>
      <c r="AA3159" s="111">
        <f>IF($E3165&gt;=AA$3,IF(AA$3&lt;=($E3154+365),AA3158,IFERROR(AA3151*$E3156/4*AA3157+
$E3166*AA3155/4*IFERROR(AA3157/$E3167,0),0)),IF(AA$3&lt;=($E3165+365),AA3151*$E3156/4*AA3157+$E3166*AA3155/4*IFERROR(AA3157/$E3167,0),IFERROR($E3166*AA3155/4*IFERROR(AA3157/$E3167,0),0)))</f>
        <v/>
      </c>
      <c r="AB3159" s="111">
        <f>IF($E3165&gt;=AB$3,IF(AB$3&lt;=($E3154+365),AB3158,IFERROR(AB3151*$E3156/4*AB3157+
$E3166*AB3155/4*IFERROR(AB3157/$E3167,0),0)),IF(AB$3&lt;=($E3165+365),AB3151*$E3156/4*AB3157+$E3166*AB3155/4*IFERROR(AB3157/$E3167,0),IFERROR($E3166*AB3155/4*IFERROR(AB3157/$E3167,0),0)))</f>
        <v/>
      </c>
      <c r="AC3159" s="111">
        <f>IF($E3165&gt;=AC$3,IF(AC$3&lt;=($E3154+365),AC3158,IFERROR(AC3151*$E3156/4*AC3157+
$E3166*AC3155/4*IFERROR(AC3157/$E3167,0),0)),IF(AC$3&lt;=($E3165+365),AC3151*$E3156/4*AC3157+$E3166*AC3155/4*IFERROR(AC3157/$E3167,0),IFERROR($E3166*AC3155/4*IFERROR(AC3157/$E3167,0),0)))</f>
        <v/>
      </c>
      <c r="AD3159" s="111">
        <f>IF($E3165&gt;=AD$3,IF(AD$3&lt;=($E3154+365),AD3158,IFERROR(AD3151*$E3156/4*AD3157+
$E3166*AD3155/4*IFERROR(AD3157/$E3167,0),0)),IF(AD$3&lt;=($E3165+365),AD3151*$E3156/4*AD3157+$E3166*AD3155/4*IFERROR(AD3157/$E3167,0),IFERROR($E3166*AD3155/4*IFERROR(AD3157/$E3167,0),0)))</f>
        <v/>
      </c>
      <c r="AE3159" s="111">
        <f>IF($E3165&gt;=AE$3,IF(AE$3&lt;=($E3154+365),AE3158,IFERROR(AE3151*$E3156/4*AE3157+
$E3166*AE3155/4*IFERROR(AE3157/$E3167,0),0)),IF(AE$3&lt;=($E3165+365),AE3151*$E3156/4*AE3157+$E3166*AE3155/4*IFERROR(AE3157/$E3167,0),IFERROR($E3166*AE3155/4*IFERROR(AE3157/$E3167,0),0)))</f>
        <v/>
      </c>
      <c r="AF3159" s="111">
        <f>IF($E3165&gt;=AF$3,IF(AF$3&lt;=($E3154+365),AF3158,IFERROR(AF3151*$E3156/4*AF3157+
$E3166*AF3155/4*IFERROR(AF3157/$E3167,0),0)),IF(AF$3&lt;=($E3165+365),AF3151*$E3156/4*AF3157+$E3166*AF3155/4*IFERROR(AF3157/$E3167,0),IFERROR($E3166*AF3155/4*IFERROR(AF3157/$E3167,0),0)))</f>
        <v/>
      </c>
      <c r="AG3159" s="111">
        <f>IF($E3165&gt;=AG$3,IF(AG$3&lt;=($E3154+365),AG3158,IFERROR(AG3151*$E3156/4*AG3157+
$E3166*AG3155/4*IFERROR(AG3157/$E3167,0),0)),IF(AG$3&lt;=($E3165+365),AG3151*$E3156/4*AG3157+$E3166*AG3155/4*IFERROR(AG3157/$E3167,0),IFERROR($E3166*AG3155/4*IFERROR(AG3157/$E3167,0),0)))</f>
        <v/>
      </c>
      <c r="AH3159" s="111">
        <f>IF($E3165&gt;=AH$3,IF(AH$3&lt;=($E3154+365),AH3158,IFERROR(AH3151*$E3156/4*AH3157+
$E3166*AH3155/4*IFERROR(AH3157/$E3167,0),0)),IF(AH$3&lt;=($E3165+365),AH3151*$E3156/4*AH3157+$E3166*AH3155/4*IFERROR(AH3157/$E3167,0),IFERROR($E3166*AH3155/4*IFERROR(AH3157/$E3167,0),0)))</f>
        <v/>
      </c>
      <c r="AI3159" s="111">
        <f>IF($E3165&gt;=AI$3,IF(AI$3&lt;=($E3154+365),AI3158,IFERROR(AI3151*$E3156/4*AI3157+
$E3166*AI3155/4*IFERROR(AI3157/$E3167,0),0)),IF(AI$3&lt;=($E3165+365),AI3151*$E3156/4*AI3157+$E3166*AI3155/4*IFERROR(AI3157/$E3167,0),IFERROR($E3166*AI3155/4*IFERROR(AI3157/$E3167,0),0)))</f>
        <v/>
      </c>
      <c r="AJ3159" s="111">
        <f>IF($E3165&gt;=AJ$3,IF(AJ$3&lt;=($E3154+365),AJ3158,IFERROR(AJ3151*$E3156/4*AJ3157+
$E3166*AJ3155/4*IFERROR(AJ3157/$E3167,0),0)),IF(AJ$3&lt;=($E3165+365),AJ3151*$E3156/4*AJ3157+$E3166*AJ3155/4*IFERROR(AJ3157/$E3167,0),IFERROR($E3166*AJ3155/4*IFERROR(AJ3157/$E3167,0),0)))</f>
        <v/>
      </c>
      <c r="AK3159" s="111">
        <f>IF($E3165&gt;=AK$3,IF(AK$3&lt;=($E3154+365),AK3158,IFERROR(AK3151*$E3156/4*AK3157+
$E3166*AK3155/4*IFERROR(AK3157/$E3167,0),0)),IF(AK$3&lt;=($E3165+365),AK3151*$E3156/4*AK3157+$E3166*AK3155/4*IFERROR(AK3157/$E3167,0),IFERROR($E3166*AK3155/4*IFERROR(AK3157/$E3167,0),0)))</f>
        <v/>
      </c>
      <c r="AL3159" s="111">
        <f>IF($E3165&gt;=AL$3,IF(AL$3&lt;=($E3154+365),AL3158,IFERROR(AL3151*$E3156/4*AL3157+
$E3166*AL3155/4*IFERROR(AL3157/$E3167,0),0)),IF(AL$3&lt;=($E3165+365),AL3151*$E3156/4*AL3157+$E3166*AL3155/4*IFERROR(AL3157/$E3167,0),IFERROR($E3166*AL3155/4*IFERROR(AL3157/$E3167,0),0)))</f>
        <v/>
      </c>
      <c r="AM3159" s="111">
        <f>IF($E3165&gt;=AM$3,IF(AM$3&lt;=($E3154+365),AM3158,IFERROR(AM3151*$E3156/4*AM3157+
$E3166*AM3155/4*IFERROR(AM3157/$E3167,0),0)),IF(AM$3&lt;=($E3165+365),AM3151*$E3156/4*AM3157+$E3166*AM3155/4*IFERROR(AM3157/$E3167,0),IFERROR($E3166*AM3155/4*IFERROR(AM3157/$E3167,0),0)))</f>
        <v/>
      </c>
      <c r="AN3159" s="111">
        <f>IF($E3165&gt;=AN$3,IF(AN$3&lt;=($E3154+365),AN3158,IFERROR(AN3151*$E3156/4*AN3157+
$E3166*AN3155/4*IFERROR(AN3157/$E3167,0),0)),IF(AN$3&lt;=($E3165+365),AN3151*$E3156/4*AN3157+$E3166*AN3155/4*IFERROR(AN3157/$E3167,0),IFERROR($E3166*AN3155/4*IFERROR(AN3157/$E3167,0),0)))</f>
        <v/>
      </c>
      <c r="AO3159" s="111">
        <f>IF($E3165&gt;=AO$3,IF(AO$3&lt;=($E3154+365),AO3158,IFERROR(AO3151*$E3156/4*AO3157+
$E3166*AO3155/4*IFERROR(AO3157/$E3167,0),0)),IF(AO$3&lt;=($E3165+365),AO3151*$E3156/4*AO3157+$E3166*AO3155/4*IFERROR(AO3157/$E3167,0),IFERROR($E3166*AO3155/4*IFERROR(AO3157/$E3167,0),0)))</f>
        <v/>
      </c>
      <c r="AP3159" s="111">
        <f>IF($E3165&gt;=AP$3,IF(AP$3&lt;=($E3154+365),AP3158,IFERROR(AP3151*$E3156/4*AP3157+
$E3166*AP3155/4*IFERROR(AP3157/$E3167,0),0)),IF(AP$3&lt;=($E3165+365),AP3151*$E3156/4*AP3157+$E3166*AP3155/4*IFERROR(AP3157/$E3167,0),IFERROR($E3166*AP3155/4*IFERROR(AP3157/$E3167,0),0)))</f>
        <v/>
      </c>
      <c r="AQ3159" s="111">
        <f>IF($E3165&gt;=AQ$3,IF(AQ$3&lt;=($E3154+365),AQ3158,IFERROR(AQ3151*$E3156/4*AQ3157+
$E3166*AQ3155/4*IFERROR(AQ3157/$E3167,0),0)),IF(AQ$3&lt;=($E3165+365),AQ3151*$E3156/4*AQ3157+$E3166*AQ3155/4*IFERROR(AQ3157/$E3167,0),IFERROR($E3166*AQ3155/4*IFERROR(AQ3157/$E3167,0),0)))</f>
        <v/>
      </c>
      <c r="AR3159" s="111">
        <f>IF($E3165&gt;=AR$3,IF(AR$3&lt;=($E3154+365),AR3158,IFERROR(AR3151*$E3156/4*AR3157+
$E3166*AR3155/4*IFERROR(AR3157/$E3167,0),0)),IF(AR$3&lt;=($E3165+365),AR3151*$E3156/4*AR3157+$E3166*AR3155/4*IFERROR(AR3157/$E3167,0),IFERROR($E3166*AR3155/4*IFERROR(AR3157/$E3167,0),0)))</f>
        <v/>
      </c>
      <c r="AS3159" s="111">
        <f>IF($E3165&gt;=AS$3,IF(AS$3&lt;=($E3154+365),AS3158,IFERROR(AS3151*$E3156/4*AS3157+
$E3166*AS3155/4*IFERROR(AS3157/$E3167,0),0)),IF(AS$3&lt;=($E3165+365),AS3151*$E3156/4*AS3157+$E3166*AS3155/4*IFERROR(AS3157/$E3167,0),IFERROR($E3166*AS3155/4*IFERROR(AS3157/$E3167,0),0)))</f>
        <v/>
      </c>
      <c r="AT3159" s="111">
        <f>IF($E3165&gt;=AT$3,IF(AT$3&lt;=($E3154+365),AT3158,IFERROR(AT3151*$E3156/4*AT3157+
$E3166*AT3155/4*IFERROR(AT3157/$E3167,0),0)),IF(AT$3&lt;=($E3165+365),AT3151*$E3156/4*AT3157+$E3166*AT3155/4*IFERROR(AT3157/$E3167,0),IFERROR($E3166*AT3155/4*IFERROR(AT3157/$E3167,0),0)))</f>
        <v/>
      </c>
      <c r="AU3159" s="111">
        <f>IF($E3165&gt;=AU$3,IF(AU$3&lt;=($E3154+365),AU3158,IFERROR(AU3151*$E3156/4*AU3157+
$E3166*AU3155/4*IFERROR(AU3157/$E3167,0),0)),IF(AU$3&lt;=($E3165+365),AU3151*$E3156/4*AU3157+$E3166*AU3155/4*IFERROR(AU3157/$E3167,0),IFERROR($E3166*AU3155/4*IFERROR(AU3157/$E3167,0),0)))</f>
        <v/>
      </c>
      <c r="AV3159" s="111">
        <f>IF($E3165&gt;=AV$3,IF(AV$3&lt;=($E3154+365),AV3158,IFERROR(AV3151*$E3156/4*AV3157+
$E3166*AV3155/4*IFERROR(AV3157/$E3167,0),0)),IF(AV$3&lt;=($E3165+365),AV3151*$E3156/4*AV3157+$E3166*AV3155/4*IFERROR(AV3157/$E3167,0),IFERROR($E3166*AV3155/4*IFERROR(AV3157/$E3167,0),0)))</f>
        <v/>
      </c>
      <c r="AW3159" s="111">
        <f>IF($E3165&gt;=AW$3,IF(AW$3&lt;=($E3154+365),AW3158,IFERROR(AW3151*$E3156/4*AW3157+
$E3166*AW3155/4*IFERROR(AW3157/$E3167,0),0)),IF(AW$3&lt;=($E3165+365),AW3151*$E3156/4*AW3157+$E3166*AW3155/4*IFERROR(AW3157/$E3167,0),IFERROR($E3166*AW3155/4*IFERROR(AW3157/$E3167,0),0)))</f>
        <v/>
      </c>
      <c r="AX3159" s="111">
        <f>IF($E3165&gt;=AX$3,IF(AX$3&lt;=($E3154+365),AX3158,IFERROR(AX3151*$E3156/4*AX3157+
$E3166*AX3155/4*IFERROR(AX3157/$E3167,0),0)),IF(AX$3&lt;=($E3165+365),AX3151*$E3156/4*AX3157+$E3166*AX3155/4*IFERROR(AX3157/$E3167,0),IFERROR($E3166*AX3155/4*IFERROR(AX3157/$E3167,0),0)))</f>
        <v/>
      </c>
      <c r="AY3159" s="111">
        <f>IF($E3165&gt;=AY$3,IF(AY$3&lt;=($E3154+365),AY3158,IFERROR(AY3151*$E3156/4*AY3157+
$E3166*AY3155/4*IFERROR(AY3157/$E3167,0),0)),IF(AY$3&lt;=($E3165+365),AY3151*$E3156/4*AY3157+$E3166*AY3155/4*IFERROR(AY3157/$E3167,0),IFERROR($E3166*AY3155/4*IFERROR(AY3157/$E3167,0),0)))</f>
        <v/>
      </c>
      <c r="AZ3159" s="111">
        <f>IF($E3165&gt;=AZ$3,IF(AZ$3&lt;=($E3154+365),AZ3158,IFERROR(AZ3151*$E3156/4*AZ3157+
$E3166*AZ3155/4*IFERROR(AZ3157/$E3167,0),0)),IF(AZ$3&lt;=($E3165+365),AZ3151*$E3156/4*AZ3157+$E3166*AZ3155/4*IFERROR(AZ3157/$E3167,0),IFERROR($E3166*AZ3155/4*IFERROR(AZ3157/$E3167,0),0)))</f>
        <v/>
      </c>
      <c r="BA3159" s="111">
        <f>IF($E3165&gt;=BA$3,IF(BA$3&lt;=($E3154+365),BA3158,IFERROR(BA3151*$E3156/4*BA3157+
$E3166*BA3155/4*IFERROR(BA3157/$E3167,0),0)),IF(BA$3&lt;=($E3165+365),BA3151*$E3156/4*BA3157+$E3166*BA3155/4*IFERROR(BA3157/$E3167,0),IFERROR($E3166*BA3155/4*IFERROR(BA3157/$E3167,0),0)))</f>
        <v/>
      </c>
      <c r="BB3159" s="111">
        <f>IF($E3165&gt;=BB$3,IF(BB$3&lt;=($E3154+365),BB3158,IFERROR(BB3151*$E3156/4*BB3157+
$E3166*BB3155/4*IFERROR(BB3157/$E3167,0),0)),IF(BB$3&lt;=($E3165+365),BB3151*$E3156/4*BB3157+$E3166*BB3155/4*IFERROR(BB3157/$E3167,0),IFERROR($E3166*BB3155/4*IFERROR(BB3157/$E3167,0),0)))</f>
        <v/>
      </c>
      <c r="BC3159" s="111">
        <f>IF($E3165&gt;=BC$3,IF(BC$3&lt;=($E3154+365),BC3158,IFERROR(BC3151*$E3156/4*BC3157+
$E3166*BC3155/4*IFERROR(BC3157/$E3167,0),0)),IF(BC$3&lt;=($E3165+365),BC3151*$E3156/4*BC3157+$E3166*BC3155/4*IFERROR(BC3157/$E3167,0),IFERROR($E3166*BC3155/4*IFERROR(BC3157/$E3167,0),0)))</f>
        <v/>
      </c>
      <c r="BD3159" s="111">
        <f>IF($E3165&gt;=BD$3,IF(BD$3&lt;=($E3154+365),BD3158,IFERROR(BD3151*$E3156/4*BD3157+
$E3166*BD3155/4*IFERROR(BD3157/$E3167,0),0)),IF(BD$3&lt;=($E3165+365),BD3151*$E3156/4*BD3157+$E3166*BD3155/4*IFERROR(BD3157/$E3167,0),IFERROR($E3166*BD3155/4*IFERROR(BD3157/$E3167,0),0)))</f>
        <v/>
      </c>
    </row>
    <row r="3160" ht="16" customHeight="1">
      <c r="B3160" s="11">
        <f>B3159</f>
        <v/>
      </c>
      <c r="C3160" s="12">
        <f>C3159</f>
        <v/>
      </c>
      <c r="D3160" s="25" t="inlineStr">
        <is>
          <t>Franchise (mois)</t>
        </is>
      </c>
      <c r="E3160" s="124" t="n">
        <v>0</v>
      </c>
      <c r="F3160" s="15" t="n"/>
      <c r="I3160" s="15" t="n"/>
      <c r="J3160" s="108" t="n"/>
      <c r="K3160" s="108" t="n"/>
      <c r="L3160" s="20" t="inlineStr">
        <is>
          <t>Impact palier</t>
        </is>
      </c>
      <c r="M3160" s="72" t="n"/>
      <c r="N3160" s="72" t="n"/>
      <c r="O3160" s="111">
        <f>-$E3156/4*O3150
+(O3150&gt;0)*($J3155&gt;=O$2)*($J3155&lt;=O$3)*(($J3155-O$2+1)/O$4*$H3155/4)
+(O3150&gt;0)*($J3155&gt;O$3)*($I3155&lt;=O$3)*($I3155&gt;=O$2)*((O$3-$I3155+1)/O$4*$H3155/4)
+(O3150&gt;0)*($J3155&gt;O$3)*($I3155&lt;O$2)*$H3155/4
+(O3150&gt;0)*($J3156&gt;=O$2)*($J3156&lt;=O$3)*(($J3156-O$2+1)/O$4*$H3156/4)
+(O3150&gt;0)*($J3156&gt;O$3)*($I3156&lt;=O$3)*($I3156&gt;=O$2)*((O$3-$I3156+1)/O$4*$H3156/4)
+(O3150&gt;0)*($J3156&gt;O$3)*($I3156&lt;O$2)*$H3156/4
+(O3150&gt;0)*($J3157&gt;=O$2)*($J3157&lt;=O$3)*(($J3157-O$2+1)/O$4*$H3157/4)
+(O3150&gt;0)*($J3157&gt;O$3)*($I3157&lt;=O$3)*($I3157&gt;=O$2)*((O$3-$I3157+1)/O$4*$H3157/4)
+(O3150&gt;0)*($J3157&gt;O$3)*($I3157&lt;O$2)*$H3157/4
-$E3166/4*O3154
+(O3154&gt;0)*($J3166&gt;=O$2)*($J3166&lt;=O$3)*(($J3166-O$2+1)/O$4*$H3166/4)
+(O3154&gt;0)*($J3166&gt;O$3)*($I3166&lt;=O$3)*($I3166&gt;=O$2)*((O$3-$I3166+1)/O$4*$H3166/4)
+(O3154&gt;0)*($J3166&gt;O$3)*($I3166&lt;O$2)*$H3166/4
+(O3154&gt;0)*($J3167&gt;=O$2)*($J3167&lt;=O$3)*(($J3167-O$2+1)/O$4*$H3167/4)
+(O3154&gt;0)*($J3167&gt;O$3)*($I3167&lt;=O$3)*($I3167&gt;=O$2)*((O$3-$I3167+1)/O$4*$H3167/4)
+(O3154&gt;0)*($J3167&gt;O$3)*($I3167&lt;O$2)*$H3167/4
+(O3154&gt;0)*($J3168&gt;=O$2)*($J3168&lt;=O$3)*(($J3168-O$2+1)/O$4*$H3168/4)
+(O3154&gt;0)*($J3168&gt;O$3)*($I3168&lt;=O$3)*($I3168&gt;=O$2)*((O$3-$I3168+1)/O$4*$H3168/4)
+(O3154&gt;0)*($J3168&gt;O$3)*($I3168&lt;O$2)*$H3168/4</f>
        <v/>
      </c>
      <c r="P3160" s="111">
        <f>-$E3156/4*P3150
+(P3150&gt;0)*($J3155&gt;=P$2)*($J3155&lt;=P$3)*(($J3155-P$2+1)/P$4*$H3155/4)
+(P3150&gt;0)*($J3155&gt;P$3)*($I3155&lt;=P$3)*($I3155&gt;=P$2)*((P$3-$I3155+1)/P$4*$H3155/4)
+(P3150&gt;0)*($J3155&gt;P$3)*($I3155&lt;P$2)*$H3155/4
+(P3150&gt;0)*($J3156&gt;=P$2)*($J3156&lt;=P$3)*(($J3156-P$2+1)/P$4*$H3156/4)
+(P3150&gt;0)*($J3156&gt;P$3)*($I3156&lt;=P$3)*($I3156&gt;=P$2)*((P$3-$I3156+1)/P$4*$H3156/4)
+(P3150&gt;0)*($J3156&gt;P$3)*($I3156&lt;P$2)*$H3156/4
+(P3150&gt;0)*($J3157&gt;=P$2)*($J3157&lt;=P$3)*(($J3157-P$2+1)/P$4*$H3157/4)
+(P3150&gt;0)*($J3157&gt;P$3)*($I3157&lt;=P$3)*($I3157&gt;=P$2)*((P$3-$I3157+1)/P$4*$H3157/4)
+(P3150&gt;0)*($J3157&gt;P$3)*($I3157&lt;P$2)*$H3157/4
-$E3166/4*P3154
+(P3154&gt;0)*($J3166&gt;=P$2)*($J3166&lt;=P$3)*(($J3166-P$2+1)/P$4*$H3166/4)
+(P3154&gt;0)*($J3166&gt;P$3)*($I3166&lt;=P$3)*($I3166&gt;=P$2)*((P$3-$I3166+1)/P$4*$H3166/4)
+(P3154&gt;0)*($J3166&gt;P$3)*($I3166&lt;P$2)*$H3166/4
+(P3154&gt;0)*($J3167&gt;=P$2)*($J3167&lt;=P$3)*(($J3167-P$2+1)/P$4*$H3167/4)
+(P3154&gt;0)*($J3167&gt;P$3)*($I3167&lt;=P$3)*($I3167&gt;=P$2)*((P$3-$I3167+1)/P$4*$H3167/4)
+(P3154&gt;0)*($J3167&gt;P$3)*($I3167&lt;P$2)*$H3167/4
+(P3154&gt;0)*($J3168&gt;=P$2)*($J3168&lt;=P$3)*(($J3168-P$2+1)/P$4*$H3168/4)
+(P3154&gt;0)*($J3168&gt;P$3)*($I3168&lt;=P$3)*($I3168&gt;=P$2)*((P$3-$I3168+1)/P$4*$H3168/4)
+(P3154&gt;0)*($J3168&gt;P$3)*($I3168&lt;P$2)*$H3168/4</f>
        <v/>
      </c>
      <c r="Q3160" s="111">
        <f>-$E3156/4*
Q3150+(Q3150&gt;0)*($J3155&gt;=Q$2)*($J3155&lt;=Q$3)*(($J3155-Q$2+1)/Q$4*$H3155/4)
+(Q3150&gt;0)*($J3155&gt;Q$3)*($I3155&lt;=Q$3)*($I3155&gt;=Q$2)*((Q$3-$I3155+1)/Q$4*$H3155/4)
+(Q3150&gt;0)*($J3155&gt;Q$3)*($I3155&lt;Q$2)*$H3155/
4+(Q3150&gt;0)*($J3156&gt;=Q$2)*($J3156&lt;=Q$3)*(($J3156-Q$2+1)/Q$4*$H3156/4)
+(Q3150&gt;0)*($J3156&gt;Q$3)*($I3156&lt;=Q$3)*($I3156&gt;=Q$2)*((Q$3-$I3156+1)/Q$4*$H3156/4)
+(Q3150&gt;0)*($J3156&gt;Q$3)*($I3156&lt;Q$2)*$H3156/
4+(Q3150&gt;0)*($J3157&gt;=Q$2)*($J3157&lt;=Q$3)*(($J3157-Q$2+1)/Q$4*$H3157/4)
+(Q3150&gt;0)*($J3157&gt;Q$3)*($I3157&lt;=Q$3)*($I3157&gt;=Q$2)*((Q$3-$I3157+1)/Q$4*$H3157/4)
+(Q3150&gt;0)*($J3157&gt;Q$3)*($I3157&lt;Q$2)*$H3157/
4-$E3166/4*
Q3154+(Q3154&gt;0)*($J3166&gt;=Q$2)*($J3166&lt;=Q$3)*(($J3166-Q$2+1)/Q$4*$H3166/4)
+(Q3154&gt;0)*($J3166&gt;Q$3)*($I3166&lt;=Q$3)*($I3166&gt;=Q$2)*((Q$3-$I3166+1)/Q$4*$H3166/4)
+(Q3154&gt;0)*($J3166&gt;Q$3)*($I3166&lt;Q$2)*$H3166/
4+(Q3154&gt;0)*($J3167&gt;=Q$2)*($J3167&lt;=Q$3)*(($J3167-Q$2+1)/Q$4*$H3167/4)
+(Q3154&gt;0)*($J3167&gt;Q$3)*($I3167&lt;=Q$3)*($I3167&gt;=Q$2)*((Q$3-$I3167+1)/Q$4*$H3167/4)
+(Q3154&gt;0)*($J3167&gt;Q$3)*($I3167&lt;Q$2)*$H3167/
4+(Q3154&gt;0)*($J3168&gt;=Q$2)*($J3168&lt;=Q$3)*(($J3168-Q$2+1)/Q$4*$H3168/4)
+(Q3154&gt;0)*($J3168&gt;Q$3)*($I3168&lt;=Q$3)*($I3168&gt;=Q$2)*((Q$3-$I3168+1)/Q$4*$H3168/4)
+(Q3154&gt;0)*($J3168&gt;Q$3)*($I3168&lt;Q$2)*$H3168/4</f>
        <v/>
      </c>
      <c r="R3160" s="111">
        <f>-$E3156/4*
R3150+(R3150&gt;0)*($J3155&gt;=R$2)*($J3155&lt;=R$3)*(($J3155-R$2+1)/R$4*$H3155/4)
+(R3150&gt;0)*($J3155&gt;R$3)*($I3155&lt;=R$3)*($I3155&gt;=R$2)*((R$3-$I3155+1)/R$4*$H3155/4)
+(R3150&gt;0)*($J3155&gt;R$3)*($I3155&lt;R$2)*$H3155/
4+(R3150&gt;0)*($J3156&gt;=R$2)*($J3156&lt;=R$3)*(($J3156-R$2+1)/R$4*$H3156/4)
+(R3150&gt;0)*($J3156&gt;R$3)*($I3156&lt;=R$3)*($I3156&gt;=R$2)*((R$3-$I3156+1)/R$4*$H3156/4)
+(R3150&gt;0)*($J3156&gt;R$3)*($I3156&lt;R$2)*$H3156/
4+(R3150&gt;0)*($J3157&gt;=R$2)*($J3157&lt;=R$3)*(($J3157-R$2+1)/R$4*$H3157/4)
+(R3150&gt;0)*($J3157&gt;R$3)*($I3157&lt;=R$3)*($I3157&gt;=R$2)*((R$3-$I3157+1)/R$4*$H3157/4)
+(R3150&gt;0)*($J3157&gt;R$3)*($I3157&lt;R$2)*$H3157/
4-$E3166/4*
R3154+(R3154&gt;0)*($J3166&gt;=R$2)*($J3166&lt;=R$3)*(($J3166-R$2+1)/R$4*$H3166/4)
+(R3154&gt;0)*($J3166&gt;R$3)*($I3166&lt;=R$3)*($I3166&gt;=R$2)*((R$3-$I3166+1)/R$4*$H3166/4)
+(R3154&gt;0)*($J3166&gt;R$3)*($I3166&lt;R$2)*$H3166/
4+(R3154&gt;0)*($J3167&gt;=R$2)*($J3167&lt;=R$3)*(($J3167-R$2+1)/R$4*$H3167/4)
+(R3154&gt;0)*($J3167&gt;R$3)*($I3167&lt;=R$3)*($I3167&gt;=R$2)*((R$3-$I3167+1)/R$4*$H3167/4)
+(R3154&gt;0)*($J3167&gt;R$3)*($I3167&lt;R$2)*$H3167/
4+(R3154&gt;0)*($J3168&gt;=R$2)*($J3168&lt;=R$3)*(($J3168-R$2+1)/R$4*$H3168/4)
+(R3154&gt;0)*($J3168&gt;R$3)*($I3168&lt;=R$3)*($I3168&gt;=R$2)*((R$3-$I3168+1)/R$4*$H3168/4)
+(R3154&gt;0)*($J3168&gt;R$3)*($I3168&lt;R$2)*$H3168/4</f>
        <v/>
      </c>
      <c r="S3160" s="111">
        <f>-$E3156/4*
S3150+(S3150&gt;0)*($J3155&gt;=S$2)*($J3155&lt;=S$3)*(($J3155-S$2+1)/S$4*$H3155/4)
+(S3150&gt;0)*($J3155&gt;S$3)*($I3155&lt;=S$3)*($I3155&gt;=S$2)*((S$3-$I3155+1)/S$4*$H3155/4)
+(S3150&gt;0)*($J3155&gt;S$3)*($I3155&lt;S$2)*$H3155/
4+(S3150&gt;0)*($J3156&gt;=S$2)*($J3156&lt;=S$3)*(($J3156-S$2+1)/S$4*$H3156/4)
+(S3150&gt;0)*($J3156&gt;S$3)*($I3156&lt;=S$3)*($I3156&gt;=S$2)*((S$3-$I3156+1)/S$4*$H3156/4)
+(S3150&gt;0)*($J3156&gt;S$3)*($I3156&lt;S$2)*$H3156/
4+(S3150&gt;0)*($J3157&gt;=S$2)*($J3157&lt;=S$3)*(($J3157-S$2+1)/S$4*$H3157/4)
+(S3150&gt;0)*($J3157&gt;S$3)*($I3157&lt;=S$3)*($I3157&gt;=S$2)*((S$3-$I3157+1)/S$4*$H3157/4)
+(S3150&gt;0)*($J3157&gt;S$3)*($I3157&lt;S$2)*$H3157/
4-$E3166/4*
S3154+(S3154&gt;0)*($J3166&gt;=S$2)*($J3166&lt;=S$3)*(($J3166-S$2+1)/S$4*$H3166/4)
+(S3154&gt;0)*($J3166&gt;S$3)*($I3166&lt;=S$3)*($I3166&gt;=S$2)*((S$3-$I3166+1)/S$4*$H3166/4)
+(S3154&gt;0)*($J3166&gt;S$3)*($I3166&lt;S$2)*$H3166/
4+(S3154&gt;0)*($J3167&gt;=S$2)*($J3167&lt;=S$3)*(($J3167-S$2+1)/S$4*$H3167/4)
+(S3154&gt;0)*($J3167&gt;S$3)*($I3167&lt;=S$3)*($I3167&gt;=S$2)*((S$3-$I3167+1)/S$4*$H3167/4)
+(S3154&gt;0)*($J3167&gt;S$3)*($I3167&lt;S$2)*$H3167/
4+(S3154&gt;0)*($J3168&gt;=S$2)*($J3168&lt;=S$3)*(($J3168-S$2+1)/S$4*$H3168/4)
+(S3154&gt;0)*($J3168&gt;S$3)*($I3168&lt;=S$3)*($I3168&gt;=S$2)*((S$3-$I3168+1)/S$4*$H3168/4)
+(S3154&gt;0)*($J3168&gt;S$3)*($I3168&lt;S$2)*$H3168/4</f>
        <v/>
      </c>
      <c r="T3160" s="111">
        <f>-$E3156/4*
T3150+(T3150&gt;0)*($J3155&gt;=T$2)*($J3155&lt;=T$3)*(($J3155-T$2+1)/T$4*$H3155/4)
+(T3150&gt;0)*($J3155&gt;T$3)*($I3155&lt;=T$3)*($I3155&gt;=T$2)*((T$3-$I3155+1)/T$4*$H3155/4)
+(T3150&gt;0)*($J3155&gt;T$3)*($I3155&lt;T$2)*$H3155/
4+(T3150&gt;0)*($J3156&gt;=T$2)*($J3156&lt;=T$3)*(($J3156-T$2+1)/T$4*$H3156/4)
+(T3150&gt;0)*($J3156&gt;T$3)*($I3156&lt;=T$3)*($I3156&gt;=T$2)*((T$3-$I3156+1)/T$4*$H3156/4)
+(T3150&gt;0)*($J3156&gt;T$3)*($I3156&lt;T$2)*$H3156/
4+(T3150&gt;0)*($J3157&gt;=T$2)*($J3157&lt;=T$3)*(($J3157-T$2+1)/T$4*$H3157/4)
+(T3150&gt;0)*($J3157&gt;T$3)*($I3157&lt;=T$3)*($I3157&gt;=T$2)*((T$3-$I3157+1)/T$4*$H3157/4)
+(T3150&gt;0)*($J3157&gt;T$3)*($I3157&lt;T$2)*$H3157/
4-$E3166/4*
T3154+(T3154&gt;0)*($J3166&gt;=T$2)*($J3166&lt;=T$3)*(($J3166-T$2+1)/T$4*$H3166/4)
+(T3154&gt;0)*($J3166&gt;T$3)*($I3166&lt;=T$3)*($I3166&gt;=T$2)*((T$3-$I3166+1)/T$4*$H3166/4)
+(T3154&gt;0)*($J3166&gt;T$3)*($I3166&lt;T$2)*$H3166/
4+(T3154&gt;0)*($J3167&gt;=T$2)*($J3167&lt;=T$3)*(($J3167-T$2+1)/T$4*$H3167/4)
+(T3154&gt;0)*($J3167&gt;T$3)*($I3167&lt;=T$3)*($I3167&gt;=T$2)*((T$3-$I3167+1)/T$4*$H3167/4)
+(T3154&gt;0)*($J3167&gt;T$3)*($I3167&lt;T$2)*$H3167/
4+(T3154&gt;0)*($J3168&gt;=T$2)*($J3168&lt;=T$3)*(($J3168-T$2+1)/T$4*$H3168/4)
+(T3154&gt;0)*($J3168&gt;T$3)*($I3168&lt;=T$3)*($I3168&gt;=T$2)*((T$3-$I3168+1)/T$4*$H3168/4)
+(T3154&gt;0)*($J3168&gt;T$3)*($I3168&lt;T$2)*$H3168/4</f>
        <v/>
      </c>
      <c r="U3160" s="111">
        <f>-$E3156/4*
U3150+(U3150&gt;0)*($J3155&gt;=U$2)*($J3155&lt;=U$3)*(($J3155-U$2+1)/U$4*$H3155/4)
+(U3150&gt;0)*($J3155&gt;U$3)*($I3155&lt;=U$3)*($I3155&gt;=U$2)*((U$3-$I3155+1)/U$4*$H3155/4)
+(U3150&gt;0)*($J3155&gt;U$3)*($I3155&lt;U$2)*$H3155/
4+(U3150&gt;0)*($J3156&gt;=U$2)*($J3156&lt;=U$3)*(($J3156-U$2+1)/U$4*$H3156/4)
+(U3150&gt;0)*($J3156&gt;U$3)*($I3156&lt;=U$3)*($I3156&gt;=U$2)*((U$3-$I3156+1)/U$4*$H3156/4)
+(U3150&gt;0)*($J3156&gt;U$3)*($I3156&lt;U$2)*$H3156/
4+(U3150&gt;0)*($J3157&gt;=U$2)*($J3157&lt;=U$3)*(($J3157-U$2+1)/U$4*$H3157/4)
+(U3150&gt;0)*($J3157&gt;U$3)*($I3157&lt;=U$3)*($I3157&gt;=U$2)*((U$3-$I3157+1)/U$4*$H3157/4)
+(U3150&gt;0)*($J3157&gt;U$3)*($I3157&lt;U$2)*$H3157/
4-$E3166/4*
U3154+(U3154&gt;0)*($J3166&gt;=U$2)*($J3166&lt;=U$3)*(($J3166-U$2+1)/U$4*$H3166/4)
+(U3154&gt;0)*($J3166&gt;U$3)*($I3166&lt;=U$3)*($I3166&gt;=U$2)*((U$3-$I3166+1)/U$4*$H3166/4)
+(U3154&gt;0)*($J3166&gt;U$3)*($I3166&lt;U$2)*$H3166/
4+(U3154&gt;0)*($J3167&gt;=U$2)*($J3167&lt;=U$3)*(($J3167-U$2+1)/U$4*$H3167/4)
+(U3154&gt;0)*($J3167&gt;U$3)*($I3167&lt;=U$3)*($I3167&gt;=U$2)*((U$3-$I3167+1)/U$4*$H3167/4)
+(U3154&gt;0)*($J3167&gt;U$3)*($I3167&lt;U$2)*$H3167/
4+(U3154&gt;0)*($J3168&gt;=U$2)*($J3168&lt;=U$3)*(($J3168-U$2+1)/U$4*$H3168/4)
+(U3154&gt;0)*($J3168&gt;U$3)*($I3168&lt;=U$3)*($I3168&gt;=U$2)*((U$3-$I3168+1)/U$4*$H3168/4)
+(U3154&gt;0)*($J3168&gt;U$3)*($I3168&lt;U$2)*$H3168/4</f>
        <v/>
      </c>
      <c r="V3160" s="111">
        <f>-$E3156/4*
V3150+(V3150&gt;0)*($J3155&gt;=V$2)*($J3155&lt;=V$3)*(($J3155-V$2+1)/V$4*$H3155/4)
+(V3150&gt;0)*($J3155&gt;V$3)*($I3155&lt;=V$3)*($I3155&gt;=V$2)*((V$3-$I3155+1)/V$4*$H3155/4)
+(V3150&gt;0)*($J3155&gt;V$3)*($I3155&lt;V$2)*$H3155/
4+(V3150&gt;0)*($J3156&gt;=V$2)*($J3156&lt;=V$3)*(($J3156-V$2+1)/V$4*$H3156/4)
+(V3150&gt;0)*($J3156&gt;V$3)*($I3156&lt;=V$3)*($I3156&gt;=V$2)*((V$3-$I3156+1)/V$4*$H3156/4)
+(V3150&gt;0)*($J3156&gt;V$3)*($I3156&lt;V$2)*$H3156/
4+(V3150&gt;0)*($J3157&gt;=V$2)*($J3157&lt;=V$3)*(($J3157-V$2+1)/V$4*$H3157/4)
+(V3150&gt;0)*($J3157&gt;V$3)*($I3157&lt;=V$3)*($I3157&gt;=V$2)*((V$3-$I3157+1)/V$4*$H3157/4)
+(V3150&gt;0)*($J3157&gt;V$3)*($I3157&lt;V$2)*$H3157/
4-$E3166/4*
V3154+(V3154&gt;0)*($J3166&gt;=V$2)*($J3166&lt;=V$3)*(($J3166-V$2+1)/V$4*$H3166/4)
+(V3154&gt;0)*($J3166&gt;V$3)*($I3166&lt;=V$3)*($I3166&gt;=V$2)*((V$3-$I3166+1)/V$4*$H3166/4)
+(V3154&gt;0)*($J3166&gt;V$3)*($I3166&lt;V$2)*$H3166/
4+(V3154&gt;0)*($J3167&gt;=V$2)*($J3167&lt;=V$3)*(($J3167-V$2+1)/V$4*$H3167/4)
+(V3154&gt;0)*($J3167&gt;V$3)*($I3167&lt;=V$3)*($I3167&gt;=V$2)*((V$3-$I3167+1)/V$4*$H3167/4)
+(V3154&gt;0)*($J3167&gt;V$3)*($I3167&lt;V$2)*$H3167/
4+(V3154&gt;0)*($J3168&gt;=V$2)*($J3168&lt;=V$3)*(($J3168-V$2+1)/V$4*$H3168/4)
+(V3154&gt;0)*($J3168&gt;V$3)*($I3168&lt;=V$3)*($I3168&gt;=V$2)*((V$3-$I3168+1)/V$4*$H3168/4)
+(V3154&gt;0)*($J3168&gt;V$3)*($I3168&lt;V$2)*$H3168/4</f>
        <v/>
      </c>
      <c r="W3160" s="111">
        <f>-$E3156/4*
W3150+(W3150&gt;0)*($J3155&gt;=W$2)*($J3155&lt;=W$3)*(($J3155-W$2+1)/W$4*$H3155/4)
+(W3150&gt;0)*($J3155&gt;W$3)*($I3155&lt;=W$3)*($I3155&gt;=W$2)*((W$3-$I3155+1)/W$4*$H3155/4)
+(W3150&gt;0)*($J3155&gt;W$3)*($I3155&lt;W$2)*$H3155/
4+(W3150&gt;0)*($J3156&gt;=W$2)*($J3156&lt;=W$3)*(($J3156-W$2+1)/W$4*$H3156/4)
+(W3150&gt;0)*($J3156&gt;W$3)*($I3156&lt;=W$3)*($I3156&gt;=W$2)*((W$3-$I3156+1)/W$4*$H3156/4)
+(W3150&gt;0)*($J3156&gt;W$3)*($I3156&lt;W$2)*$H3156/
4+(W3150&gt;0)*($J3157&gt;=W$2)*($J3157&lt;=W$3)*(($J3157-W$2+1)/W$4*$H3157/4)
+(W3150&gt;0)*($J3157&gt;W$3)*($I3157&lt;=W$3)*($I3157&gt;=W$2)*((W$3-$I3157+1)/W$4*$H3157/4)
+(W3150&gt;0)*($J3157&gt;W$3)*($I3157&lt;W$2)*$H3157/
4-$E3166/4*
W3154+(W3154&gt;0)*($J3166&gt;=W$2)*($J3166&lt;=W$3)*(($J3166-W$2+1)/W$4*$H3166/4)
+(W3154&gt;0)*($J3166&gt;W$3)*($I3166&lt;=W$3)*($I3166&gt;=W$2)*((W$3-$I3166+1)/W$4*$H3166/4)
+(W3154&gt;0)*($J3166&gt;W$3)*($I3166&lt;W$2)*$H3166/
4+(W3154&gt;0)*($J3167&gt;=W$2)*($J3167&lt;=W$3)*(($J3167-W$2+1)/W$4*$H3167/4)
+(W3154&gt;0)*($J3167&gt;W$3)*($I3167&lt;=W$3)*($I3167&gt;=W$2)*((W$3-$I3167+1)/W$4*$H3167/4)
+(W3154&gt;0)*($J3167&gt;W$3)*($I3167&lt;W$2)*$H3167/
4+(W3154&gt;0)*($J3168&gt;=W$2)*($J3168&lt;=W$3)*(($J3168-W$2+1)/W$4*$H3168/4)
+(W3154&gt;0)*($J3168&gt;W$3)*($I3168&lt;=W$3)*($I3168&gt;=W$2)*((W$3-$I3168+1)/W$4*$H3168/4)
+(W3154&gt;0)*($J3168&gt;W$3)*($I3168&lt;W$2)*$H3168/4</f>
        <v/>
      </c>
      <c r="X3160" s="111">
        <f>-$E3156/4*
X3150+(X3150&gt;0)*($J3155&gt;=X$2)*($J3155&lt;=X$3)*(($J3155-X$2+1)/X$4*$H3155/4)
+(X3150&gt;0)*($J3155&gt;X$3)*($I3155&lt;=X$3)*($I3155&gt;=X$2)*((X$3-$I3155+1)/X$4*$H3155/4)
+(X3150&gt;0)*($J3155&gt;X$3)*($I3155&lt;X$2)*$H3155/
4+(X3150&gt;0)*($J3156&gt;=X$2)*($J3156&lt;=X$3)*(($J3156-X$2+1)/X$4*$H3156/4)
+(X3150&gt;0)*($J3156&gt;X$3)*($I3156&lt;=X$3)*($I3156&gt;=X$2)*((X$3-$I3156+1)/X$4*$H3156/4)
+(X3150&gt;0)*($J3156&gt;X$3)*($I3156&lt;X$2)*$H3156/
4+(X3150&gt;0)*($J3157&gt;=X$2)*($J3157&lt;=X$3)*(($J3157-X$2+1)/X$4*$H3157/4)
+(X3150&gt;0)*($J3157&gt;X$3)*($I3157&lt;=X$3)*($I3157&gt;=X$2)*((X$3-$I3157+1)/X$4*$H3157/4)
+(X3150&gt;0)*($J3157&gt;X$3)*($I3157&lt;X$2)*$H3157/
4-$E3166/4*
X3154+(X3154&gt;0)*($J3166&gt;=X$2)*($J3166&lt;=X$3)*(($J3166-X$2+1)/X$4*$H3166/4)
+(X3154&gt;0)*($J3166&gt;X$3)*($I3166&lt;=X$3)*($I3166&gt;=X$2)*((X$3-$I3166+1)/X$4*$H3166/4)
+(X3154&gt;0)*($J3166&gt;X$3)*($I3166&lt;X$2)*$H3166/
4+(X3154&gt;0)*($J3167&gt;=X$2)*($J3167&lt;=X$3)*(($J3167-X$2+1)/X$4*$H3167/4)
+(X3154&gt;0)*($J3167&gt;X$3)*($I3167&lt;=X$3)*($I3167&gt;=X$2)*((X$3-$I3167+1)/X$4*$H3167/4)
+(X3154&gt;0)*($J3167&gt;X$3)*($I3167&lt;X$2)*$H3167/
4+(X3154&gt;0)*($J3168&gt;=X$2)*($J3168&lt;=X$3)*(($J3168-X$2+1)/X$4*$H3168/4)
+(X3154&gt;0)*($J3168&gt;X$3)*($I3168&lt;=X$3)*($I3168&gt;=X$2)*((X$3-$I3168+1)/X$4*$H3168/4)
+(X3154&gt;0)*($J3168&gt;X$3)*($I3168&lt;X$2)*$H3168/4</f>
        <v/>
      </c>
      <c r="Y3160" s="111">
        <f>-$E3156/4*
Y3150+(Y3150&gt;0)*($J3155&gt;=Y$2)*($J3155&lt;=Y$3)*(($J3155-Y$2+1)/Y$4*$H3155/4)
+(Y3150&gt;0)*($J3155&gt;Y$3)*($I3155&lt;=Y$3)*($I3155&gt;=Y$2)*((Y$3-$I3155+1)/Y$4*$H3155/4)
+(Y3150&gt;0)*($J3155&gt;Y$3)*($I3155&lt;Y$2)*$H3155/
4+(Y3150&gt;0)*($J3156&gt;=Y$2)*($J3156&lt;=Y$3)*(($J3156-Y$2+1)/Y$4*$H3156/4)
+(Y3150&gt;0)*($J3156&gt;Y$3)*($I3156&lt;=Y$3)*($I3156&gt;=Y$2)*((Y$3-$I3156+1)/Y$4*$H3156/4)
+(Y3150&gt;0)*($J3156&gt;Y$3)*($I3156&lt;Y$2)*$H3156/
4+(Y3150&gt;0)*($J3157&gt;=Y$2)*($J3157&lt;=Y$3)*(($J3157-Y$2+1)/Y$4*$H3157/4)
+(Y3150&gt;0)*($J3157&gt;Y$3)*($I3157&lt;=Y$3)*($I3157&gt;=Y$2)*((Y$3-$I3157+1)/Y$4*$H3157/4)
+(Y3150&gt;0)*($J3157&gt;Y$3)*($I3157&lt;Y$2)*$H3157/
4-$E3166/4*
Y3154+(Y3154&gt;0)*($J3166&gt;=Y$2)*($J3166&lt;=Y$3)*(($J3166-Y$2+1)/Y$4*$H3166/4)
+(Y3154&gt;0)*($J3166&gt;Y$3)*($I3166&lt;=Y$3)*($I3166&gt;=Y$2)*((Y$3-$I3166+1)/Y$4*$H3166/4)
+(Y3154&gt;0)*($J3166&gt;Y$3)*($I3166&lt;Y$2)*$H3166/
4+(Y3154&gt;0)*($J3167&gt;=Y$2)*($J3167&lt;=Y$3)*(($J3167-Y$2+1)/Y$4*$H3167/4)
+(Y3154&gt;0)*($J3167&gt;Y$3)*($I3167&lt;=Y$3)*($I3167&gt;=Y$2)*((Y$3-$I3167+1)/Y$4*$H3167/4)
+(Y3154&gt;0)*($J3167&gt;Y$3)*($I3167&lt;Y$2)*$H3167/
4+(Y3154&gt;0)*($J3168&gt;=Y$2)*($J3168&lt;=Y$3)*(($J3168-Y$2+1)/Y$4*$H3168/4)
+(Y3154&gt;0)*($J3168&gt;Y$3)*($I3168&lt;=Y$3)*($I3168&gt;=Y$2)*((Y$3-$I3168+1)/Y$4*$H3168/4)
+(Y3154&gt;0)*($J3168&gt;Y$3)*($I3168&lt;Y$2)*$H3168/4</f>
        <v/>
      </c>
      <c r="Z3160" s="111">
        <f>-$E3156/4*
Z3150+(Z3150&gt;0)*($J3155&gt;=Z$2)*($J3155&lt;=Z$3)*(($J3155-Z$2+1)/Z$4*$H3155/4)
+(Z3150&gt;0)*($J3155&gt;Z$3)*($I3155&lt;=Z$3)*($I3155&gt;=Z$2)*((Z$3-$I3155+1)/Z$4*$H3155/4)
+(Z3150&gt;0)*($J3155&gt;Z$3)*($I3155&lt;Z$2)*$H3155/
4+(Z3150&gt;0)*($J3156&gt;=Z$2)*($J3156&lt;=Z$3)*(($J3156-Z$2+1)/Z$4*$H3156/4)
+(Z3150&gt;0)*($J3156&gt;Z$3)*($I3156&lt;=Z$3)*($I3156&gt;=Z$2)*((Z$3-$I3156+1)/Z$4*$H3156/4)
+(Z3150&gt;0)*($J3156&gt;Z$3)*($I3156&lt;Z$2)*$H3156/
4+(Z3150&gt;0)*($J3157&gt;=Z$2)*($J3157&lt;=Z$3)*(($J3157-Z$2+1)/Z$4*$H3157/4)
+(Z3150&gt;0)*($J3157&gt;Z$3)*($I3157&lt;=Z$3)*($I3157&gt;=Z$2)*((Z$3-$I3157+1)/Z$4*$H3157/4)
+(Z3150&gt;0)*($J3157&gt;Z$3)*($I3157&lt;Z$2)*$H3157/
4-$E3166/4*
Z3154+(Z3154&gt;0)*($J3166&gt;=Z$2)*($J3166&lt;=Z$3)*(($J3166-Z$2+1)/Z$4*$H3166/4)
+(Z3154&gt;0)*($J3166&gt;Z$3)*($I3166&lt;=Z$3)*($I3166&gt;=Z$2)*((Z$3-$I3166+1)/Z$4*$H3166/4)
+(Z3154&gt;0)*($J3166&gt;Z$3)*($I3166&lt;Z$2)*$H3166/
4+(Z3154&gt;0)*($J3167&gt;=Z$2)*($J3167&lt;=Z$3)*(($J3167-Z$2+1)/Z$4*$H3167/4)
+(Z3154&gt;0)*($J3167&gt;Z$3)*($I3167&lt;=Z$3)*($I3167&gt;=Z$2)*((Z$3-$I3167+1)/Z$4*$H3167/4)
+(Z3154&gt;0)*($J3167&gt;Z$3)*($I3167&lt;Z$2)*$H3167/
4+(Z3154&gt;0)*($J3168&gt;=Z$2)*($J3168&lt;=Z$3)*(($J3168-Z$2+1)/Z$4*$H3168/4)
+(Z3154&gt;0)*($J3168&gt;Z$3)*($I3168&lt;=Z$3)*($I3168&gt;=Z$2)*((Z$3-$I3168+1)/Z$4*$H3168/4)
+(Z3154&gt;0)*($J3168&gt;Z$3)*($I3168&lt;Z$2)*$H3168/4</f>
        <v/>
      </c>
      <c r="AA3160" s="111">
        <f>-$E3156/4*
AA3150+(AA3150&gt;0)*($J3155&gt;=AA$2)*($J3155&lt;=AA$3)*(($J3155-AA$2+1)/AA$4*$H3155/4)
+(AA3150&gt;0)*($J3155&gt;AA$3)*($I3155&lt;=AA$3)*($I3155&gt;=AA$2)*((AA$3-$I3155+1)/AA$4*$H3155/4)
+(AA3150&gt;0)*($J3155&gt;AA$3)*($I3155&lt;AA$2)*$H3155/
4+(AA3150&gt;0)*($J3156&gt;=AA$2)*($J3156&lt;=AA$3)*(($J3156-AA$2+1)/AA$4*$H3156/4)
+(AA3150&gt;0)*($J3156&gt;AA$3)*($I3156&lt;=AA$3)*($I3156&gt;=AA$2)*((AA$3-$I3156+1)/AA$4*$H3156/4)
+(AA3150&gt;0)*($J3156&gt;AA$3)*($I3156&lt;AA$2)*$H3156/
4+(AA3150&gt;0)*($J3157&gt;=AA$2)*($J3157&lt;=AA$3)*(($J3157-AA$2+1)/AA$4*$H3157/4)
+(AA3150&gt;0)*($J3157&gt;AA$3)*($I3157&lt;=AA$3)*($I3157&gt;=AA$2)*((AA$3-$I3157+1)/AA$4*$H3157/4)
+(AA3150&gt;0)*($J3157&gt;AA$3)*($I3157&lt;AA$2)*$H3157/
4-$E3166/4*
AA3154+(AA3154&gt;0)*($J3166&gt;=AA$2)*($J3166&lt;=AA$3)*(($J3166-AA$2+1)/AA$4*$H3166/4)
+(AA3154&gt;0)*($J3166&gt;AA$3)*($I3166&lt;=AA$3)*($I3166&gt;=AA$2)*((AA$3-$I3166+1)/AA$4*$H3166/4)
+(AA3154&gt;0)*($J3166&gt;AA$3)*($I3166&lt;AA$2)*$H3166/
4+(AA3154&gt;0)*($J3167&gt;=AA$2)*($J3167&lt;=AA$3)*(($J3167-AA$2+1)/AA$4*$H3167/4)
+(AA3154&gt;0)*($J3167&gt;AA$3)*($I3167&lt;=AA$3)*($I3167&gt;=AA$2)*((AA$3-$I3167+1)/AA$4*$H3167/4)
+(AA3154&gt;0)*($J3167&gt;AA$3)*($I3167&lt;AA$2)*$H3167/
4+(AA3154&gt;0)*($J3168&gt;=AA$2)*($J3168&lt;=AA$3)*(($J3168-AA$2+1)/AA$4*$H3168/4)
+(AA3154&gt;0)*($J3168&gt;AA$3)*($I3168&lt;=AA$3)*($I3168&gt;=AA$2)*((AA$3-$I3168+1)/AA$4*$H3168/4)
+(AA3154&gt;0)*($J3168&gt;AA$3)*($I3168&lt;AA$2)*$H3168/4</f>
        <v/>
      </c>
      <c r="AB3160" s="111">
        <f>-$E3156/4*
AB3150+(AB3150&gt;0)*($J3155&gt;=AB$2)*($J3155&lt;=AB$3)*(($J3155-AB$2+1)/AB$4*$H3155/4)
+(AB3150&gt;0)*($J3155&gt;AB$3)*($I3155&lt;=AB$3)*($I3155&gt;=AB$2)*((AB$3-$I3155+1)/AB$4*$H3155/4)
+(AB3150&gt;0)*($J3155&gt;AB$3)*($I3155&lt;AB$2)*$H3155/
4+(AB3150&gt;0)*($J3156&gt;=AB$2)*($J3156&lt;=AB$3)*(($J3156-AB$2+1)/AB$4*$H3156/4)
+(AB3150&gt;0)*($J3156&gt;AB$3)*($I3156&lt;=AB$3)*($I3156&gt;=AB$2)*((AB$3-$I3156+1)/AB$4*$H3156/4)
+(AB3150&gt;0)*($J3156&gt;AB$3)*($I3156&lt;AB$2)*$H3156/
4+(AB3150&gt;0)*($J3157&gt;=AB$2)*($J3157&lt;=AB$3)*(($J3157-AB$2+1)/AB$4*$H3157/4)
+(AB3150&gt;0)*($J3157&gt;AB$3)*($I3157&lt;=AB$3)*($I3157&gt;=AB$2)*((AB$3-$I3157+1)/AB$4*$H3157/4)
+(AB3150&gt;0)*($J3157&gt;AB$3)*($I3157&lt;AB$2)*$H3157/
4-$E3166/4*
AB3154+(AB3154&gt;0)*($J3166&gt;=AB$2)*($J3166&lt;=AB$3)*(($J3166-AB$2+1)/AB$4*$H3166/4)
+(AB3154&gt;0)*($J3166&gt;AB$3)*($I3166&lt;=AB$3)*($I3166&gt;=AB$2)*((AB$3-$I3166+1)/AB$4*$H3166/4)
+(AB3154&gt;0)*($J3166&gt;AB$3)*($I3166&lt;AB$2)*$H3166/
4+(AB3154&gt;0)*($J3167&gt;=AB$2)*($J3167&lt;=AB$3)*(($J3167-AB$2+1)/AB$4*$H3167/4)
+(AB3154&gt;0)*($J3167&gt;AB$3)*($I3167&lt;=AB$3)*($I3167&gt;=AB$2)*((AB$3-$I3167+1)/AB$4*$H3167/4)
+(AB3154&gt;0)*($J3167&gt;AB$3)*($I3167&lt;AB$2)*$H3167/
4+(AB3154&gt;0)*($J3168&gt;=AB$2)*($J3168&lt;=AB$3)*(($J3168-AB$2+1)/AB$4*$H3168/4)
+(AB3154&gt;0)*($J3168&gt;AB$3)*($I3168&lt;=AB$3)*($I3168&gt;=AB$2)*((AB$3-$I3168+1)/AB$4*$H3168/4)
+(AB3154&gt;0)*($J3168&gt;AB$3)*($I3168&lt;AB$2)*$H3168/4</f>
        <v/>
      </c>
      <c r="AC3160" s="111">
        <f>-$E3156/4*
AC3150+(AC3150&gt;0)*($J3155&gt;=AC$2)*($J3155&lt;=AC$3)*(($J3155-AC$2+1)/AC$4*$H3155/4)
+(AC3150&gt;0)*($J3155&gt;AC$3)*($I3155&lt;=AC$3)*($I3155&gt;=AC$2)*((AC$3-$I3155+1)/AC$4*$H3155/4)
+(AC3150&gt;0)*($J3155&gt;AC$3)*($I3155&lt;AC$2)*$H3155/
4+(AC3150&gt;0)*($J3156&gt;=AC$2)*($J3156&lt;=AC$3)*(($J3156-AC$2+1)/AC$4*$H3156/4)
+(AC3150&gt;0)*($J3156&gt;AC$3)*($I3156&lt;=AC$3)*($I3156&gt;=AC$2)*((AC$3-$I3156+1)/AC$4*$H3156/4)
+(AC3150&gt;0)*($J3156&gt;AC$3)*($I3156&lt;AC$2)*$H3156/
4+(AC3150&gt;0)*($J3157&gt;=AC$2)*($J3157&lt;=AC$3)*(($J3157-AC$2+1)/AC$4*$H3157/4)
+(AC3150&gt;0)*($J3157&gt;AC$3)*($I3157&lt;=AC$3)*($I3157&gt;=AC$2)*((AC$3-$I3157+1)/AC$4*$H3157/4)
+(AC3150&gt;0)*($J3157&gt;AC$3)*($I3157&lt;AC$2)*$H3157/
4-$E3166/4*
AC3154+(AC3154&gt;0)*($J3166&gt;=AC$2)*($J3166&lt;=AC$3)*(($J3166-AC$2+1)/AC$4*$H3166/4)
+(AC3154&gt;0)*($J3166&gt;AC$3)*($I3166&lt;=AC$3)*($I3166&gt;=AC$2)*((AC$3-$I3166+1)/AC$4*$H3166/4)
+(AC3154&gt;0)*($J3166&gt;AC$3)*($I3166&lt;AC$2)*$H3166/
4+(AC3154&gt;0)*($J3167&gt;=AC$2)*($J3167&lt;=AC$3)*(($J3167-AC$2+1)/AC$4*$H3167/4)
+(AC3154&gt;0)*($J3167&gt;AC$3)*($I3167&lt;=AC$3)*($I3167&gt;=AC$2)*((AC$3-$I3167+1)/AC$4*$H3167/4)
+(AC3154&gt;0)*($J3167&gt;AC$3)*($I3167&lt;AC$2)*$H3167/
4+(AC3154&gt;0)*($J3168&gt;=AC$2)*($J3168&lt;=AC$3)*(($J3168-AC$2+1)/AC$4*$H3168/4)
+(AC3154&gt;0)*($J3168&gt;AC$3)*($I3168&lt;=AC$3)*($I3168&gt;=AC$2)*((AC$3-$I3168+1)/AC$4*$H3168/4)
+(AC3154&gt;0)*($J3168&gt;AC$3)*($I3168&lt;AC$2)*$H3168/4</f>
        <v/>
      </c>
      <c r="AD3160" s="111">
        <f>-$E3156/4*
AD3150+(AD3150&gt;0)*($J3155&gt;=AD$2)*($J3155&lt;=AD$3)*(($J3155-AD$2+1)/AD$4*$H3155/4)
+(AD3150&gt;0)*($J3155&gt;AD$3)*($I3155&lt;=AD$3)*($I3155&gt;=AD$2)*((AD$3-$I3155+1)/AD$4*$H3155/4)
+(AD3150&gt;0)*($J3155&gt;AD$3)*($I3155&lt;AD$2)*$H3155/
4+(AD3150&gt;0)*($J3156&gt;=AD$2)*($J3156&lt;=AD$3)*(($J3156-AD$2+1)/AD$4*$H3156/4)
+(AD3150&gt;0)*($J3156&gt;AD$3)*($I3156&lt;=AD$3)*($I3156&gt;=AD$2)*((AD$3-$I3156+1)/AD$4*$H3156/4)
+(AD3150&gt;0)*($J3156&gt;AD$3)*($I3156&lt;AD$2)*$H3156/
4+(AD3150&gt;0)*($J3157&gt;=AD$2)*($J3157&lt;=AD$3)*(($J3157-AD$2+1)/AD$4*$H3157/4)
+(AD3150&gt;0)*($J3157&gt;AD$3)*($I3157&lt;=AD$3)*($I3157&gt;=AD$2)*((AD$3-$I3157+1)/AD$4*$H3157/4)
+(AD3150&gt;0)*($J3157&gt;AD$3)*($I3157&lt;AD$2)*$H3157/
4-$E3166/4*
AD3154+(AD3154&gt;0)*($J3166&gt;=AD$2)*($J3166&lt;=AD$3)*(($J3166-AD$2+1)/AD$4*$H3166/4)
+(AD3154&gt;0)*($J3166&gt;AD$3)*($I3166&lt;=AD$3)*($I3166&gt;=AD$2)*((AD$3-$I3166+1)/AD$4*$H3166/4)
+(AD3154&gt;0)*($J3166&gt;AD$3)*($I3166&lt;AD$2)*$H3166/
4+(AD3154&gt;0)*($J3167&gt;=AD$2)*($J3167&lt;=AD$3)*(($J3167-AD$2+1)/AD$4*$H3167/4)
+(AD3154&gt;0)*($J3167&gt;AD$3)*($I3167&lt;=AD$3)*($I3167&gt;=AD$2)*((AD$3-$I3167+1)/AD$4*$H3167/4)
+(AD3154&gt;0)*($J3167&gt;AD$3)*($I3167&lt;AD$2)*$H3167/
4+(AD3154&gt;0)*($J3168&gt;=AD$2)*($J3168&lt;=AD$3)*(($J3168-AD$2+1)/AD$4*$H3168/4)
+(AD3154&gt;0)*($J3168&gt;AD$3)*($I3168&lt;=AD$3)*($I3168&gt;=AD$2)*((AD$3-$I3168+1)/AD$4*$H3168/4)
+(AD3154&gt;0)*($J3168&gt;AD$3)*($I3168&lt;AD$2)*$H3168/4</f>
        <v/>
      </c>
      <c r="AE3160" s="111">
        <f>-$E3156/4*
AE3150+(AE3150&gt;0)*($J3155&gt;=AE$2)*($J3155&lt;=AE$3)*(($J3155-AE$2+1)/AE$4*$H3155/4)
+(AE3150&gt;0)*($J3155&gt;AE$3)*($I3155&lt;=AE$3)*($I3155&gt;=AE$2)*((AE$3-$I3155+1)/AE$4*$H3155/4)
+(AE3150&gt;0)*($J3155&gt;AE$3)*($I3155&lt;AE$2)*$H3155/
4+(AE3150&gt;0)*($J3156&gt;=AE$2)*($J3156&lt;=AE$3)*(($J3156-AE$2+1)/AE$4*$H3156/4)
+(AE3150&gt;0)*($J3156&gt;AE$3)*($I3156&lt;=AE$3)*($I3156&gt;=AE$2)*((AE$3-$I3156+1)/AE$4*$H3156/4)
+(AE3150&gt;0)*($J3156&gt;AE$3)*($I3156&lt;AE$2)*$H3156/
4+(AE3150&gt;0)*($J3157&gt;=AE$2)*($J3157&lt;=AE$3)*(($J3157-AE$2+1)/AE$4*$H3157/4)
+(AE3150&gt;0)*($J3157&gt;AE$3)*($I3157&lt;=AE$3)*($I3157&gt;=AE$2)*((AE$3-$I3157+1)/AE$4*$H3157/4)
+(AE3150&gt;0)*($J3157&gt;AE$3)*($I3157&lt;AE$2)*$H3157/
4-$E3166/4*
AE3154+(AE3154&gt;0)*($J3166&gt;=AE$2)*($J3166&lt;=AE$3)*(($J3166-AE$2+1)/AE$4*$H3166/4)
+(AE3154&gt;0)*($J3166&gt;AE$3)*($I3166&lt;=AE$3)*($I3166&gt;=AE$2)*((AE$3-$I3166+1)/AE$4*$H3166/4)
+(AE3154&gt;0)*($J3166&gt;AE$3)*($I3166&lt;AE$2)*$H3166/
4+(AE3154&gt;0)*($J3167&gt;=AE$2)*($J3167&lt;=AE$3)*(($J3167-AE$2+1)/AE$4*$H3167/4)
+(AE3154&gt;0)*($J3167&gt;AE$3)*($I3167&lt;=AE$3)*($I3167&gt;=AE$2)*((AE$3-$I3167+1)/AE$4*$H3167/4)
+(AE3154&gt;0)*($J3167&gt;AE$3)*($I3167&lt;AE$2)*$H3167/
4+(AE3154&gt;0)*($J3168&gt;=AE$2)*($J3168&lt;=AE$3)*(($J3168-AE$2+1)/AE$4*$H3168/4)
+(AE3154&gt;0)*($J3168&gt;AE$3)*($I3168&lt;=AE$3)*($I3168&gt;=AE$2)*((AE$3-$I3168+1)/AE$4*$H3168/4)
+(AE3154&gt;0)*($J3168&gt;AE$3)*($I3168&lt;AE$2)*$H3168/4</f>
        <v/>
      </c>
      <c r="AF3160" s="111">
        <f>-$E3156/4*
AF3150+(AF3150&gt;0)*($J3155&gt;=AF$2)*($J3155&lt;=AF$3)*(($J3155-AF$2+1)/AF$4*$H3155/4)
+(AF3150&gt;0)*($J3155&gt;AF$3)*($I3155&lt;=AF$3)*($I3155&gt;=AF$2)*((AF$3-$I3155+1)/AF$4*$H3155/4)
+(AF3150&gt;0)*($J3155&gt;AF$3)*($I3155&lt;AF$2)*$H3155/
4+(AF3150&gt;0)*($J3156&gt;=AF$2)*($J3156&lt;=AF$3)*(($J3156-AF$2+1)/AF$4*$H3156/4)
+(AF3150&gt;0)*($J3156&gt;AF$3)*($I3156&lt;=AF$3)*($I3156&gt;=AF$2)*((AF$3-$I3156+1)/AF$4*$H3156/4)
+(AF3150&gt;0)*($J3156&gt;AF$3)*($I3156&lt;AF$2)*$H3156/
4+(AF3150&gt;0)*($J3157&gt;=AF$2)*($J3157&lt;=AF$3)*(($J3157-AF$2+1)/AF$4*$H3157/4)
+(AF3150&gt;0)*($J3157&gt;AF$3)*($I3157&lt;=AF$3)*($I3157&gt;=AF$2)*((AF$3-$I3157+1)/AF$4*$H3157/4)
+(AF3150&gt;0)*($J3157&gt;AF$3)*($I3157&lt;AF$2)*$H3157/
4-$E3166/4*
AF3154+(AF3154&gt;0)*($J3166&gt;=AF$2)*($J3166&lt;=AF$3)*(($J3166-AF$2+1)/AF$4*$H3166/4)
+(AF3154&gt;0)*($J3166&gt;AF$3)*($I3166&lt;=AF$3)*($I3166&gt;=AF$2)*((AF$3-$I3166+1)/AF$4*$H3166/4)
+(AF3154&gt;0)*($J3166&gt;AF$3)*($I3166&lt;AF$2)*$H3166/
4+(AF3154&gt;0)*($J3167&gt;=AF$2)*($J3167&lt;=AF$3)*(($J3167-AF$2+1)/AF$4*$H3167/4)
+(AF3154&gt;0)*($J3167&gt;AF$3)*($I3167&lt;=AF$3)*($I3167&gt;=AF$2)*((AF$3-$I3167+1)/AF$4*$H3167/4)
+(AF3154&gt;0)*($J3167&gt;AF$3)*($I3167&lt;AF$2)*$H3167/
4+(AF3154&gt;0)*($J3168&gt;=AF$2)*($J3168&lt;=AF$3)*(($J3168-AF$2+1)/AF$4*$H3168/4)
+(AF3154&gt;0)*($J3168&gt;AF$3)*($I3168&lt;=AF$3)*($I3168&gt;=AF$2)*((AF$3-$I3168+1)/AF$4*$H3168/4)
+(AF3154&gt;0)*($J3168&gt;AF$3)*($I3168&lt;AF$2)*$H3168/4</f>
        <v/>
      </c>
      <c r="AG3160" s="111">
        <f>-$E3156/4*
AG3150+(AG3150&gt;0)*($J3155&gt;=AG$2)*($J3155&lt;=AG$3)*(($J3155-AG$2+1)/AG$4*$H3155/4)
+(AG3150&gt;0)*($J3155&gt;AG$3)*($I3155&lt;=AG$3)*($I3155&gt;=AG$2)*((AG$3-$I3155+1)/AG$4*$H3155/4)
+(AG3150&gt;0)*($J3155&gt;AG$3)*($I3155&lt;AG$2)*$H3155/
4+(AG3150&gt;0)*($J3156&gt;=AG$2)*($J3156&lt;=AG$3)*(($J3156-AG$2+1)/AG$4*$H3156/4)
+(AG3150&gt;0)*($J3156&gt;AG$3)*($I3156&lt;=AG$3)*($I3156&gt;=AG$2)*((AG$3-$I3156+1)/AG$4*$H3156/4)
+(AG3150&gt;0)*($J3156&gt;AG$3)*($I3156&lt;AG$2)*$H3156/
4+(AG3150&gt;0)*($J3157&gt;=AG$2)*($J3157&lt;=AG$3)*(($J3157-AG$2+1)/AG$4*$H3157/4)
+(AG3150&gt;0)*($J3157&gt;AG$3)*($I3157&lt;=AG$3)*($I3157&gt;=AG$2)*((AG$3-$I3157+1)/AG$4*$H3157/4)
+(AG3150&gt;0)*($J3157&gt;AG$3)*($I3157&lt;AG$2)*$H3157/
4-$E3166/4*
AG3154+(AG3154&gt;0)*($J3166&gt;=AG$2)*($J3166&lt;=AG$3)*(($J3166-AG$2+1)/AG$4*$H3166/4)
+(AG3154&gt;0)*($J3166&gt;AG$3)*($I3166&lt;=AG$3)*($I3166&gt;=AG$2)*((AG$3-$I3166+1)/AG$4*$H3166/4)
+(AG3154&gt;0)*($J3166&gt;AG$3)*($I3166&lt;AG$2)*$H3166/
4+(AG3154&gt;0)*($J3167&gt;=AG$2)*($J3167&lt;=AG$3)*(($J3167-AG$2+1)/AG$4*$H3167/4)
+(AG3154&gt;0)*($J3167&gt;AG$3)*($I3167&lt;=AG$3)*($I3167&gt;=AG$2)*((AG$3-$I3167+1)/AG$4*$H3167/4)
+(AG3154&gt;0)*($J3167&gt;AG$3)*($I3167&lt;AG$2)*$H3167/
4+(AG3154&gt;0)*($J3168&gt;=AG$2)*($J3168&lt;=AG$3)*(($J3168-AG$2+1)/AG$4*$H3168/4)
+(AG3154&gt;0)*($J3168&gt;AG$3)*($I3168&lt;=AG$3)*($I3168&gt;=AG$2)*((AG$3-$I3168+1)/AG$4*$H3168/4)
+(AG3154&gt;0)*($J3168&gt;AG$3)*($I3168&lt;AG$2)*$H3168/4</f>
        <v/>
      </c>
      <c r="AH3160" s="111">
        <f>-$E3156/4*
AH3150+(AH3150&gt;0)*($J3155&gt;=AH$2)*($J3155&lt;=AH$3)*(($J3155-AH$2+1)/AH$4*$H3155/4)
+(AH3150&gt;0)*($J3155&gt;AH$3)*($I3155&lt;=AH$3)*($I3155&gt;=AH$2)*((AH$3-$I3155+1)/AH$4*$H3155/4)
+(AH3150&gt;0)*($J3155&gt;AH$3)*($I3155&lt;AH$2)*$H3155/
4+(AH3150&gt;0)*($J3156&gt;=AH$2)*($J3156&lt;=AH$3)*(($J3156-AH$2+1)/AH$4*$H3156/4)
+(AH3150&gt;0)*($J3156&gt;AH$3)*($I3156&lt;=AH$3)*($I3156&gt;=AH$2)*((AH$3-$I3156+1)/AH$4*$H3156/4)
+(AH3150&gt;0)*($J3156&gt;AH$3)*($I3156&lt;AH$2)*$H3156/
4+(AH3150&gt;0)*($J3157&gt;=AH$2)*($J3157&lt;=AH$3)*(($J3157-AH$2+1)/AH$4*$H3157/4)
+(AH3150&gt;0)*($J3157&gt;AH$3)*($I3157&lt;=AH$3)*($I3157&gt;=AH$2)*((AH$3-$I3157+1)/AH$4*$H3157/4)
+(AH3150&gt;0)*($J3157&gt;AH$3)*($I3157&lt;AH$2)*$H3157/
4-$E3166/4*
AH3154+(AH3154&gt;0)*($J3166&gt;=AH$2)*($J3166&lt;=AH$3)*(($J3166-AH$2+1)/AH$4*$H3166/4)
+(AH3154&gt;0)*($J3166&gt;AH$3)*($I3166&lt;=AH$3)*($I3166&gt;=AH$2)*((AH$3-$I3166+1)/AH$4*$H3166/4)
+(AH3154&gt;0)*($J3166&gt;AH$3)*($I3166&lt;AH$2)*$H3166/
4+(AH3154&gt;0)*($J3167&gt;=AH$2)*($J3167&lt;=AH$3)*(($J3167-AH$2+1)/AH$4*$H3167/4)
+(AH3154&gt;0)*($J3167&gt;AH$3)*($I3167&lt;=AH$3)*($I3167&gt;=AH$2)*((AH$3-$I3167+1)/AH$4*$H3167/4)
+(AH3154&gt;0)*($J3167&gt;AH$3)*($I3167&lt;AH$2)*$H3167/
4+(AH3154&gt;0)*($J3168&gt;=AH$2)*($J3168&lt;=AH$3)*(($J3168-AH$2+1)/AH$4*$H3168/4)
+(AH3154&gt;0)*($J3168&gt;AH$3)*($I3168&lt;=AH$3)*($I3168&gt;=AH$2)*((AH$3-$I3168+1)/AH$4*$H3168/4)
+(AH3154&gt;0)*($J3168&gt;AH$3)*($I3168&lt;AH$2)*$H3168/4</f>
        <v/>
      </c>
      <c r="AI3160" s="111">
        <f>-$E3156/4*
AI3150+(AI3150&gt;0)*($J3155&gt;=AI$2)*($J3155&lt;=AI$3)*(($J3155-AI$2+1)/AI$4*$H3155/4)
+(AI3150&gt;0)*($J3155&gt;AI$3)*($I3155&lt;=AI$3)*($I3155&gt;=AI$2)*((AI$3-$I3155+1)/AI$4*$H3155/4)
+(AI3150&gt;0)*($J3155&gt;AI$3)*($I3155&lt;AI$2)*$H3155/
4+(AI3150&gt;0)*($J3156&gt;=AI$2)*($J3156&lt;=AI$3)*(($J3156-AI$2+1)/AI$4*$H3156/4)
+(AI3150&gt;0)*($J3156&gt;AI$3)*($I3156&lt;=AI$3)*($I3156&gt;=AI$2)*((AI$3-$I3156+1)/AI$4*$H3156/4)
+(AI3150&gt;0)*($J3156&gt;AI$3)*($I3156&lt;AI$2)*$H3156/
4+(AI3150&gt;0)*($J3157&gt;=AI$2)*($J3157&lt;=AI$3)*(($J3157-AI$2+1)/AI$4*$H3157/4)
+(AI3150&gt;0)*($J3157&gt;AI$3)*($I3157&lt;=AI$3)*($I3157&gt;=AI$2)*((AI$3-$I3157+1)/AI$4*$H3157/4)
+(AI3150&gt;0)*($J3157&gt;AI$3)*($I3157&lt;AI$2)*$H3157/
4-$E3166/4*
AI3154+(AI3154&gt;0)*($J3166&gt;=AI$2)*($J3166&lt;=AI$3)*(($J3166-AI$2+1)/AI$4*$H3166/4)
+(AI3154&gt;0)*($J3166&gt;AI$3)*($I3166&lt;=AI$3)*($I3166&gt;=AI$2)*((AI$3-$I3166+1)/AI$4*$H3166/4)
+(AI3154&gt;0)*($J3166&gt;AI$3)*($I3166&lt;AI$2)*$H3166/
4+(AI3154&gt;0)*($J3167&gt;=AI$2)*($J3167&lt;=AI$3)*(($J3167-AI$2+1)/AI$4*$H3167/4)
+(AI3154&gt;0)*($J3167&gt;AI$3)*($I3167&lt;=AI$3)*($I3167&gt;=AI$2)*((AI$3-$I3167+1)/AI$4*$H3167/4)
+(AI3154&gt;0)*($J3167&gt;AI$3)*($I3167&lt;AI$2)*$H3167/
4+(AI3154&gt;0)*($J3168&gt;=AI$2)*($J3168&lt;=AI$3)*(($J3168-AI$2+1)/AI$4*$H3168/4)
+(AI3154&gt;0)*($J3168&gt;AI$3)*($I3168&lt;=AI$3)*($I3168&gt;=AI$2)*((AI$3-$I3168+1)/AI$4*$H3168/4)
+(AI3154&gt;0)*($J3168&gt;AI$3)*($I3168&lt;AI$2)*$H3168/4</f>
        <v/>
      </c>
      <c r="AJ3160" s="111">
        <f>-$E3156/4*
AJ3150+(AJ3150&gt;0)*($J3155&gt;=AJ$2)*($J3155&lt;=AJ$3)*(($J3155-AJ$2+1)/AJ$4*$H3155/4)
+(AJ3150&gt;0)*($J3155&gt;AJ$3)*($I3155&lt;=AJ$3)*($I3155&gt;=AJ$2)*((AJ$3-$I3155+1)/AJ$4*$H3155/4)
+(AJ3150&gt;0)*($J3155&gt;AJ$3)*($I3155&lt;AJ$2)*$H3155/
4+(AJ3150&gt;0)*($J3156&gt;=AJ$2)*($J3156&lt;=AJ$3)*(($J3156-AJ$2+1)/AJ$4*$H3156/4)
+(AJ3150&gt;0)*($J3156&gt;AJ$3)*($I3156&lt;=AJ$3)*($I3156&gt;=AJ$2)*((AJ$3-$I3156+1)/AJ$4*$H3156/4)
+(AJ3150&gt;0)*($J3156&gt;AJ$3)*($I3156&lt;AJ$2)*$H3156/
4+(AJ3150&gt;0)*($J3157&gt;=AJ$2)*($J3157&lt;=AJ$3)*(($J3157-AJ$2+1)/AJ$4*$H3157/4)
+(AJ3150&gt;0)*($J3157&gt;AJ$3)*($I3157&lt;=AJ$3)*($I3157&gt;=AJ$2)*((AJ$3-$I3157+1)/AJ$4*$H3157/4)
+(AJ3150&gt;0)*($J3157&gt;AJ$3)*($I3157&lt;AJ$2)*$H3157/
4-$E3166/4*
AJ3154+(AJ3154&gt;0)*($J3166&gt;=AJ$2)*($J3166&lt;=AJ$3)*(($J3166-AJ$2+1)/AJ$4*$H3166/4)
+(AJ3154&gt;0)*($J3166&gt;AJ$3)*($I3166&lt;=AJ$3)*($I3166&gt;=AJ$2)*((AJ$3-$I3166+1)/AJ$4*$H3166/4)
+(AJ3154&gt;0)*($J3166&gt;AJ$3)*($I3166&lt;AJ$2)*$H3166/
4+(AJ3154&gt;0)*($J3167&gt;=AJ$2)*($J3167&lt;=AJ$3)*(($J3167-AJ$2+1)/AJ$4*$H3167/4)
+(AJ3154&gt;0)*($J3167&gt;AJ$3)*($I3167&lt;=AJ$3)*($I3167&gt;=AJ$2)*((AJ$3-$I3167+1)/AJ$4*$H3167/4)
+(AJ3154&gt;0)*($J3167&gt;AJ$3)*($I3167&lt;AJ$2)*$H3167/
4+(AJ3154&gt;0)*($J3168&gt;=AJ$2)*($J3168&lt;=AJ$3)*(($J3168-AJ$2+1)/AJ$4*$H3168/4)
+(AJ3154&gt;0)*($J3168&gt;AJ$3)*($I3168&lt;=AJ$3)*($I3168&gt;=AJ$2)*((AJ$3-$I3168+1)/AJ$4*$H3168/4)
+(AJ3154&gt;0)*($J3168&gt;AJ$3)*($I3168&lt;AJ$2)*$H3168/4</f>
        <v/>
      </c>
      <c r="AK3160" s="111">
        <f>-$E3156/4*
AK3150+(AK3150&gt;0)*($J3155&gt;=AK$2)*($J3155&lt;=AK$3)*(($J3155-AK$2+1)/AK$4*$H3155/4)
+(AK3150&gt;0)*($J3155&gt;AK$3)*($I3155&lt;=AK$3)*($I3155&gt;=AK$2)*((AK$3-$I3155+1)/AK$4*$H3155/4)
+(AK3150&gt;0)*($J3155&gt;AK$3)*($I3155&lt;AK$2)*$H3155/
4+(AK3150&gt;0)*($J3156&gt;=AK$2)*($J3156&lt;=AK$3)*(($J3156-AK$2+1)/AK$4*$H3156/4)
+(AK3150&gt;0)*($J3156&gt;AK$3)*($I3156&lt;=AK$3)*($I3156&gt;=AK$2)*((AK$3-$I3156+1)/AK$4*$H3156/4)
+(AK3150&gt;0)*($J3156&gt;AK$3)*($I3156&lt;AK$2)*$H3156/
4+(AK3150&gt;0)*($J3157&gt;=AK$2)*($J3157&lt;=AK$3)*(($J3157-AK$2+1)/AK$4*$H3157/4)
+(AK3150&gt;0)*($J3157&gt;AK$3)*($I3157&lt;=AK$3)*($I3157&gt;=AK$2)*((AK$3-$I3157+1)/AK$4*$H3157/4)
+(AK3150&gt;0)*($J3157&gt;AK$3)*($I3157&lt;AK$2)*$H3157/
4-$E3166/4*
AK3154+(AK3154&gt;0)*($J3166&gt;=AK$2)*($J3166&lt;=AK$3)*(($J3166-AK$2+1)/AK$4*$H3166/4)
+(AK3154&gt;0)*($J3166&gt;AK$3)*($I3166&lt;=AK$3)*($I3166&gt;=AK$2)*((AK$3-$I3166+1)/AK$4*$H3166/4)
+(AK3154&gt;0)*($J3166&gt;AK$3)*($I3166&lt;AK$2)*$H3166/
4+(AK3154&gt;0)*($J3167&gt;=AK$2)*($J3167&lt;=AK$3)*(($J3167-AK$2+1)/AK$4*$H3167/4)
+(AK3154&gt;0)*($J3167&gt;AK$3)*($I3167&lt;=AK$3)*($I3167&gt;=AK$2)*((AK$3-$I3167+1)/AK$4*$H3167/4)
+(AK3154&gt;0)*($J3167&gt;AK$3)*($I3167&lt;AK$2)*$H3167/
4+(AK3154&gt;0)*($J3168&gt;=AK$2)*($J3168&lt;=AK$3)*(($J3168-AK$2+1)/AK$4*$H3168/4)
+(AK3154&gt;0)*($J3168&gt;AK$3)*($I3168&lt;=AK$3)*($I3168&gt;=AK$2)*((AK$3-$I3168+1)/AK$4*$H3168/4)
+(AK3154&gt;0)*($J3168&gt;AK$3)*($I3168&lt;AK$2)*$H3168/4</f>
        <v/>
      </c>
      <c r="AL3160" s="111">
        <f>-$E3156/4*
AL3150+(AL3150&gt;0)*($J3155&gt;=AL$2)*($J3155&lt;=AL$3)*(($J3155-AL$2+1)/AL$4*$H3155/4)
+(AL3150&gt;0)*($J3155&gt;AL$3)*($I3155&lt;=AL$3)*($I3155&gt;=AL$2)*((AL$3-$I3155+1)/AL$4*$H3155/4)
+(AL3150&gt;0)*($J3155&gt;AL$3)*($I3155&lt;AL$2)*$H3155/
4+(AL3150&gt;0)*($J3156&gt;=AL$2)*($J3156&lt;=AL$3)*(($J3156-AL$2+1)/AL$4*$H3156/4)
+(AL3150&gt;0)*($J3156&gt;AL$3)*($I3156&lt;=AL$3)*($I3156&gt;=AL$2)*((AL$3-$I3156+1)/AL$4*$H3156/4)
+(AL3150&gt;0)*($J3156&gt;AL$3)*($I3156&lt;AL$2)*$H3156/
4+(AL3150&gt;0)*($J3157&gt;=AL$2)*($J3157&lt;=AL$3)*(($J3157-AL$2+1)/AL$4*$H3157/4)
+(AL3150&gt;0)*($J3157&gt;AL$3)*($I3157&lt;=AL$3)*($I3157&gt;=AL$2)*((AL$3-$I3157+1)/AL$4*$H3157/4)
+(AL3150&gt;0)*($J3157&gt;AL$3)*($I3157&lt;AL$2)*$H3157/
4-$E3166/4*
AL3154+(AL3154&gt;0)*($J3166&gt;=AL$2)*($J3166&lt;=AL$3)*(($J3166-AL$2+1)/AL$4*$H3166/4)
+(AL3154&gt;0)*($J3166&gt;AL$3)*($I3166&lt;=AL$3)*($I3166&gt;=AL$2)*((AL$3-$I3166+1)/AL$4*$H3166/4)
+(AL3154&gt;0)*($J3166&gt;AL$3)*($I3166&lt;AL$2)*$H3166/
4+(AL3154&gt;0)*($J3167&gt;=AL$2)*($J3167&lt;=AL$3)*(($J3167-AL$2+1)/AL$4*$H3167/4)
+(AL3154&gt;0)*($J3167&gt;AL$3)*($I3167&lt;=AL$3)*($I3167&gt;=AL$2)*((AL$3-$I3167+1)/AL$4*$H3167/4)
+(AL3154&gt;0)*($J3167&gt;AL$3)*($I3167&lt;AL$2)*$H3167/
4+(AL3154&gt;0)*($J3168&gt;=AL$2)*($J3168&lt;=AL$3)*(($J3168-AL$2+1)/AL$4*$H3168/4)
+(AL3154&gt;0)*($J3168&gt;AL$3)*($I3168&lt;=AL$3)*($I3168&gt;=AL$2)*((AL$3-$I3168+1)/AL$4*$H3168/4)
+(AL3154&gt;0)*($J3168&gt;AL$3)*($I3168&lt;AL$2)*$H3168/4</f>
        <v/>
      </c>
      <c r="AM3160" s="111">
        <f>-$E3156/4*
AM3150+(AM3150&gt;0)*($J3155&gt;=AM$2)*($J3155&lt;=AM$3)*(($J3155-AM$2+1)/AM$4*$H3155/4)
+(AM3150&gt;0)*($J3155&gt;AM$3)*($I3155&lt;=AM$3)*($I3155&gt;=AM$2)*((AM$3-$I3155+1)/AM$4*$H3155/4)
+(AM3150&gt;0)*($J3155&gt;AM$3)*($I3155&lt;AM$2)*$H3155/
4+(AM3150&gt;0)*($J3156&gt;=AM$2)*($J3156&lt;=AM$3)*(($J3156-AM$2+1)/AM$4*$H3156/4)
+(AM3150&gt;0)*($J3156&gt;AM$3)*($I3156&lt;=AM$3)*($I3156&gt;=AM$2)*((AM$3-$I3156+1)/AM$4*$H3156/4)
+(AM3150&gt;0)*($J3156&gt;AM$3)*($I3156&lt;AM$2)*$H3156/
4+(AM3150&gt;0)*($J3157&gt;=AM$2)*($J3157&lt;=AM$3)*(($J3157-AM$2+1)/AM$4*$H3157/4)
+(AM3150&gt;0)*($J3157&gt;AM$3)*($I3157&lt;=AM$3)*($I3157&gt;=AM$2)*((AM$3-$I3157+1)/AM$4*$H3157/4)
+(AM3150&gt;0)*($J3157&gt;AM$3)*($I3157&lt;AM$2)*$H3157/
4-$E3166/4*
AM3154+(AM3154&gt;0)*($J3166&gt;=AM$2)*($J3166&lt;=AM$3)*(($J3166-AM$2+1)/AM$4*$H3166/4)
+(AM3154&gt;0)*($J3166&gt;AM$3)*($I3166&lt;=AM$3)*($I3166&gt;=AM$2)*((AM$3-$I3166+1)/AM$4*$H3166/4)
+(AM3154&gt;0)*($J3166&gt;AM$3)*($I3166&lt;AM$2)*$H3166/
4+(AM3154&gt;0)*($J3167&gt;=AM$2)*($J3167&lt;=AM$3)*(($J3167-AM$2+1)/AM$4*$H3167/4)
+(AM3154&gt;0)*($J3167&gt;AM$3)*($I3167&lt;=AM$3)*($I3167&gt;=AM$2)*((AM$3-$I3167+1)/AM$4*$H3167/4)
+(AM3154&gt;0)*($J3167&gt;AM$3)*($I3167&lt;AM$2)*$H3167/
4+(AM3154&gt;0)*($J3168&gt;=AM$2)*($J3168&lt;=AM$3)*(($J3168-AM$2+1)/AM$4*$H3168/4)
+(AM3154&gt;0)*($J3168&gt;AM$3)*($I3168&lt;=AM$3)*($I3168&gt;=AM$2)*((AM$3-$I3168+1)/AM$4*$H3168/4)
+(AM3154&gt;0)*($J3168&gt;AM$3)*($I3168&lt;AM$2)*$H3168/4</f>
        <v/>
      </c>
      <c r="AN3160" s="111">
        <f>-$E3156/4*
AN3150+(AN3150&gt;0)*($J3155&gt;=AN$2)*($J3155&lt;=AN$3)*(($J3155-AN$2+1)/AN$4*$H3155/4)
+(AN3150&gt;0)*($J3155&gt;AN$3)*($I3155&lt;=AN$3)*($I3155&gt;=AN$2)*((AN$3-$I3155+1)/AN$4*$H3155/4)
+(AN3150&gt;0)*($J3155&gt;AN$3)*($I3155&lt;AN$2)*$H3155/
4+(AN3150&gt;0)*($J3156&gt;=AN$2)*($J3156&lt;=AN$3)*(($J3156-AN$2+1)/AN$4*$H3156/4)
+(AN3150&gt;0)*($J3156&gt;AN$3)*($I3156&lt;=AN$3)*($I3156&gt;=AN$2)*((AN$3-$I3156+1)/AN$4*$H3156/4)
+(AN3150&gt;0)*($J3156&gt;AN$3)*($I3156&lt;AN$2)*$H3156/
4+(AN3150&gt;0)*($J3157&gt;=AN$2)*($J3157&lt;=AN$3)*(($J3157-AN$2+1)/AN$4*$H3157/4)
+(AN3150&gt;0)*($J3157&gt;AN$3)*($I3157&lt;=AN$3)*($I3157&gt;=AN$2)*((AN$3-$I3157+1)/AN$4*$H3157/4)
+(AN3150&gt;0)*($J3157&gt;AN$3)*($I3157&lt;AN$2)*$H3157/
4-$E3166/4*
AN3154+(AN3154&gt;0)*($J3166&gt;=AN$2)*($J3166&lt;=AN$3)*(($J3166-AN$2+1)/AN$4*$H3166/4)
+(AN3154&gt;0)*($J3166&gt;AN$3)*($I3166&lt;=AN$3)*($I3166&gt;=AN$2)*((AN$3-$I3166+1)/AN$4*$H3166/4)
+(AN3154&gt;0)*($J3166&gt;AN$3)*($I3166&lt;AN$2)*$H3166/
4+(AN3154&gt;0)*($J3167&gt;=AN$2)*($J3167&lt;=AN$3)*(($J3167-AN$2+1)/AN$4*$H3167/4)
+(AN3154&gt;0)*($J3167&gt;AN$3)*($I3167&lt;=AN$3)*($I3167&gt;=AN$2)*((AN$3-$I3167+1)/AN$4*$H3167/4)
+(AN3154&gt;0)*($J3167&gt;AN$3)*($I3167&lt;AN$2)*$H3167/
4+(AN3154&gt;0)*($J3168&gt;=AN$2)*($J3168&lt;=AN$3)*(($J3168-AN$2+1)/AN$4*$H3168/4)
+(AN3154&gt;0)*($J3168&gt;AN$3)*($I3168&lt;=AN$3)*($I3168&gt;=AN$2)*((AN$3-$I3168+1)/AN$4*$H3168/4)
+(AN3154&gt;0)*($J3168&gt;AN$3)*($I3168&lt;AN$2)*$H3168/4</f>
        <v/>
      </c>
      <c r="AO3160" s="111">
        <f>-$E3156/4*
AO3150+(AO3150&gt;0)*($J3155&gt;=AO$2)*($J3155&lt;=AO$3)*(($J3155-AO$2+1)/AO$4*$H3155/4)
+(AO3150&gt;0)*($J3155&gt;AO$3)*($I3155&lt;=AO$3)*($I3155&gt;=AO$2)*((AO$3-$I3155+1)/AO$4*$H3155/4)
+(AO3150&gt;0)*($J3155&gt;AO$3)*($I3155&lt;AO$2)*$H3155/
4+(AO3150&gt;0)*($J3156&gt;=AO$2)*($J3156&lt;=AO$3)*(($J3156-AO$2+1)/AO$4*$H3156/4)
+(AO3150&gt;0)*($J3156&gt;AO$3)*($I3156&lt;=AO$3)*($I3156&gt;=AO$2)*((AO$3-$I3156+1)/AO$4*$H3156/4)
+(AO3150&gt;0)*($J3156&gt;AO$3)*($I3156&lt;AO$2)*$H3156/
4+(AO3150&gt;0)*($J3157&gt;=AO$2)*($J3157&lt;=AO$3)*(($J3157-AO$2+1)/AO$4*$H3157/4)
+(AO3150&gt;0)*($J3157&gt;AO$3)*($I3157&lt;=AO$3)*($I3157&gt;=AO$2)*((AO$3-$I3157+1)/AO$4*$H3157/4)
+(AO3150&gt;0)*($J3157&gt;AO$3)*($I3157&lt;AO$2)*$H3157/
4-$E3166/4*
AO3154+(AO3154&gt;0)*($J3166&gt;=AO$2)*($J3166&lt;=AO$3)*(($J3166-AO$2+1)/AO$4*$H3166/4)
+(AO3154&gt;0)*($J3166&gt;AO$3)*($I3166&lt;=AO$3)*($I3166&gt;=AO$2)*((AO$3-$I3166+1)/AO$4*$H3166/4)
+(AO3154&gt;0)*($J3166&gt;AO$3)*($I3166&lt;AO$2)*$H3166/
4+(AO3154&gt;0)*($J3167&gt;=AO$2)*($J3167&lt;=AO$3)*(($J3167-AO$2+1)/AO$4*$H3167/4)
+(AO3154&gt;0)*($J3167&gt;AO$3)*($I3167&lt;=AO$3)*($I3167&gt;=AO$2)*((AO$3-$I3167+1)/AO$4*$H3167/4)
+(AO3154&gt;0)*($J3167&gt;AO$3)*($I3167&lt;AO$2)*$H3167/
4+(AO3154&gt;0)*($J3168&gt;=AO$2)*($J3168&lt;=AO$3)*(($J3168-AO$2+1)/AO$4*$H3168/4)
+(AO3154&gt;0)*($J3168&gt;AO$3)*($I3168&lt;=AO$3)*($I3168&gt;=AO$2)*((AO$3-$I3168+1)/AO$4*$H3168/4)
+(AO3154&gt;0)*($J3168&gt;AO$3)*($I3168&lt;AO$2)*$H3168/4</f>
        <v/>
      </c>
      <c r="AP3160" s="111">
        <f>-$E3156/4*
AP3150+(AP3150&gt;0)*($J3155&gt;=AP$2)*($J3155&lt;=AP$3)*(($J3155-AP$2+1)/AP$4*$H3155/4)
+(AP3150&gt;0)*($J3155&gt;AP$3)*($I3155&lt;=AP$3)*($I3155&gt;=AP$2)*((AP$3-$I3155+1)/AP$4*$H3155/4)
+(AP3150&gt;0)*($J3155&gt;AP$3)*($I3155&lt;AP$2)*$H3155/
4+(AP3150&gt;0)*($J3156&gt;=AP$2)*($J3156&lt;=AP$3)*(($J3156-AP$2+1)/AP$4*$H3156/4)
+(AP3150&gt;0)*($J3156&gt;AP$3)*($I3156&lt;=AP$3)*($I3156&gt;=AP$2)*((AP$3-$I3156+1)/AP$4*$H3156/4)
+(AP3150&gt;0)*($J3156&gt;AP$3)*($I3156&lt;AP$2)*$H3156/
4+(AP3150&gt;0)*($J3157&gt;=AP$2)*($J3157&lt;=AP$3)*(($J3157-AP$2+1)/AP$4*$H3157/4)
+(AP3150&gt;0)*($J3157&gt;AP$3)*($I3157&lt;=AP$3)*($I3157&gt;=AP$2)*((AP$3-$I3157+1)/AP$4*$H3157/4)
+(AP3150&gt;0)*($J3157&gt;AP$3)*($I3157&lt;AP$2)*$H3157/
4-$E3166/4*
AP3154+(AP3154&gt;0)*($J3166&gt;=AP$2)*($J3166&lt;=AP$3)*(($J3166-AP$2+1)/AP$4*$H3166/4)
+(AP3154&gt;0)*($J3166&gt;AP$3)*($I3166&lt;=AP$3)*($I3166&gt;=AP$2)*((AP$3-$I3166+1)/AP$4*$H3166/4)
+(AP3154&gt;0)*($J3166&gt;AP$3)*($I3166&lt;AP$2)*$H3166/
4+(AP3154&gt;0)*($J3167&gt;=AP$2)*($J3167&lt;=AP$3)*(($J3167-AP$2+1)/AP$4*$H3167/4)
+(AP3154&gt;0)*($J3167&gt;AP$3)*($I3167&lt;=AP$3)*($I3167&gt;=AP$2)*((AP$3-$I3167+1)/AP$4*$H3167/4)
+(AP3154&gt;0)*($J3167&gt;AP$3)*($I3167&lt;AP$2)*$H3167/
4+(AP3154&gt;0)*($J3168&gt;=AP$2)*($J3168&lt;=AP$3)*(($J3168-AP$2+1)/AP$4*$H3168/4)
+(AP3154&gt;0)*($J3168&gt;AP$3)*($I3168&lt;=AP$3)*($I3168&gt;=AP$2)*((AP$3-$I3168+1)/AP$4*$H3168/4)
+(AP3154&gt;0)*($J3168&gt;AP$3)*($I3168&lt;AP$2)*$H3168/4</f>
        <v/>
      </c>
      <c r="AQ3160" s="111">
        <f>-$E3156/4*
AQ3150+(AQ3150&gt;0)*($J3155&gt;=AQ$2)*($J3155&lt;=AQ$3)*(($J3155-AQ$2+1)/AQ$4*$H3155/4)
+(AQ3150&gt;0)*($J3155&gt;AQ$3)*($I3155&lt;=AQ$3)*($I3155&gt;=AQ$2)*((AQ$3-$I3155+1)/AQ$4*$H3155/4)
+(AQ3150&gt;0)*($J3155&gt;AQ$3)*($I3155&lt;AQ$2)*$H3155/
4+(AQ3150&gt;0)*($J3156&gt;=AQ$2)*($J3156&lt;=AQ$3)*(($J3156-AQ$2+1)/AQ$4*$H3156/4)
+(AQ3150&gt;0)*($J3156&gt;AQ$3)*($I3156&lt;=AQ$3)*($I3156&gt;=AQ$2)*((AQ$3-$I3156+1)/AQ$4*$H3156/4)
+(AQ3150&gt;0)*($J3156&gt;AQ$3)*($I3156&lt;AQ$2)*$H3156/
4+(AQ3150&gt;0)*($J3157&gt;=AQ$2)*($J3157&lt;=AQ$3)*(($J3157-AQ$2+1)/AQ$4*$H3157/4)
+(AQ3150&gt;0)*($J3157&gt;AQ$3)*($I3157&lt;=AQ$3)*($I3157&gt;=AQ$2)*((AQ$3-$I3157+1)/AQ$4*$H3157/4)
+(AQ3150&gt;0)*($J3157&gt;AQ$3)*($I3157&lt;AQ$2)*$H3157/
4-$E3166/4*
AQ3154+(AQ3154&gt;0)*($J3166&gt;=AQ$2)*($J3166&lt;=AQ$3)*(($J3166-AQ$2+1)/AQ$4*$H3166/4)
+(AQ3154&gt;0)*($J3166&gt;AQ$3)*($I3166&lt;=AQ$3)*($I3166&gt;=AQ$2)*((AQ$3-$I3166+1)/AQ$4*$H3166/4)
+(AQ3154&gt;0)*($J3166&gt;AQ$3)*($I3166&lt;AQ$2)*$H3166/
4+(AQ3154&gt;0)*($J3167&gt;=AQ$2)*($J3167&lt;=AQ$3)*(($J3167-AQ$2+1)/AQ$4*$H3167/4)
+(AQ3154&gt;0)*($J3167&gt;AQ$3)*($I3167&lt;=AQ$3)*($I3167&gt;=AQ$2)*((AQ$3-$I3167+1)/AQ$4*$H3167/4)
+(AQ3154&gt;0)*($J3167&gt;AQ$3)*($I3167&lt;AQ$2)*$H3167/
4+(AQ3154&gt;0)*($J3168&gt;=AQ$2)*($J3168&lt;=AQ$3)*(($J3168-AQ$2+1)/AQ$4*$H3168/4)
+(AQ3154&gt;0)*($J3168&gt;AQ$3)*($I3168&lt;=AQ$3)*($I3168&gt;=AQ$2)*((AQ$3-$I3168+1)/AQ$4*$H3168/4)
+(AQ3154&gt;0)*($J3168&gt;AQ$3)*($I3168&lt;AQ$2)*$H3168/4</f>
        <v/>
      </c>
      <c r="AR3160" s="111">
        <f>-$E3156/4*
AR3150+(AR3150&gt;0)*($J3155&gt;=AR$2)*($J3155&lt;=AR$3)*(($J3155-AR$2+1)/AR$4*$H3155/4)
+(AR3150&gt;0)*($J3155&gt;AR$3)*($I3155&lt;=AR$3)*($I3155&gt;=AR$2)*((AR$3-$I3155+1)/AR$4*$H3155/4)
+(AR3150&gt;0)*($J3155&gt;AR$3)*($I3155&lt;AR$2)*$H3155/
4+(AR3150&gt;0)*($J3156&gt;=AR$2)*($J3156&lt;=AR$3)*(($J3156-AR$2+1)/AR$4*$H3156/4)
+(AR3150&gt;0)*($J3156&gt;AR$3)*($I3156&lt;=AR$3)*($I3156&gt;=AR$2)*((AR$3-$I3156+1)/AR$4*$H3156/4)
+(AR3150&gt;0)*($J3156&gt;AR$3)*($I3156&lt;AR$2)*$H3156/
4+(AR3150&gt;0)*($J3157&gt;=AR$2)*($J3157&lt;=AR$3)*(($J3157-AR$2+1)/AR$4*$H3157/4)
+(AR3150&gt;0)*($J3157&gt;AR$3)*($I3157&lt;=AR$3)*($I3157&gt;=AR$2)*((AR$3-$I3157+1)/AR$4*$H3157/4)
+(AR3150&gt;0)*($J3157&gt;AR$3)*($I3157&lt;AR$2)*$H3157/
4-$E3166/4*
AR3154+(AR3154&gt;0)*($J3166&gt;=AR$2)*($J3166&lt;=AR$3)*(($J3166-AR$2+1)/AR$4*$H3166/4)
+(AR3154&gt;0)*($J3166&gt;AR$3)*($I3166&lt;=AR$3)*($I3166&gt;=AR$2)*((AR$3-$I3166+1)/AR$4*$H3166/4)
+(AR3154&gt;0)*($J3166&gt;AR$3)*($I3166&lt;AR$2)*$H3166/
4+(AR3154&gt;0)*($J3167&gt;=AR$2)*($J3167&lt;=AR$3)*(($J3167-AR$2+1)/AR$4*$H3167/4)
+(AR3154&gt;0)*($J3167&gt;AR$3)*($I3167&lt;=AR$3)*($I3167&gt;=AR$2)*((AR$3-$I3167+1)/AR$4*$H3167/4)
+(AR3154&gt;0)*($J3167&gt;AR$3)*($I3167&lt;AR$2)*$H3167/
4+(AR3154&gt;0)*($J3168&gt;=AR$2)*($J3168&lt;=AR$3)*(($J3168-AR$2+1)/AR$4*$H3168/4)
+(AR3154&gt;0)*($J3168&gt;AR$3)*($I3168&lt;=AR$3)*($I3168&gt;=AR$2)*((AR$3-$I3168+1)/AR$4*$H3168/4)
+(AR3154&gt;0)*($J3168&gt;AR$3)*($I3168&lt;AR$2)*$H3168/4</f>
        <v/>
      </c>
      <c r="AS3160" s="111">
        <f>-$E3156/4*
AS3150+(AS3150&gt;0)*($J3155&gt;=AS$2)*($J3155&lt;=AS$3)*(($J3155-AS$2+1)/AS$4*$H3155/4)
+(AS3150&gt;0)*($J3155&gt;AS$3)*($I3155&lt;=AS$3)*($I3155&gt;=AS$2)*((AS$3-$I3155+1)/AS$4*$H3155/4)
+(AS3150&gt;0)*($J3155&gt;AS$3)*($I3155&lt;AS$2)*$H3155/
4+(AS3150&gt;0)*($J3156&gt;=AS$2)*($J3156&lt;=AS$3)*(($J3156-AS$2+1)/AS$4*$H3156/4)
+(AS3150&gt;0)*($J3156&gt;AS$3)*($I3156&lt;=AS$3)*($I3156&gt;=AS$2)*((AS$3-$I3156+1)/AS$4*$H3156/4)
+(AS3150&gt;0)*($J3156&gt;AS$3)*($I3156&lt;AS$2)*$H3156/
4+(AS3150&gt;0)*($J3157&gt;=AS$2)*($J3157&lt;=AS$3)*(($J3157-AS$2+1)/AS$4*$H3157/4)
+(AS3150&gt;0)*($J3157&gt;AS$3)*($I3157&lt;=AS$3)*($I3157&gt;=AS$2)*((AS$3-$I3157+1)/AS$4*$H3157/4)
+(AS3150&gt;0)*($J3157&gt;AS$3)*($I3157&lt;AS$2)*$H3157/
4-$E3166/4*
AS3154+(AS3154&gt;0)*($J3166&gt;=AS$2)*($J3166&lt;=AS$3)*(($J3166-AS$2+1)/AS$4*$H3166/4)
+(AS3154&gt;0)*($J3166&gt;AS$3)*($I3166&lt;=AS$3)*($I3166&gt;=AS$2)*((AS$3-$I3166+1)/AS$4*$H3166/4)
+(AS3154&gt;0)*($J3166&gt;AS$3)*($I3166&lt;AS$2)*$H3166/
4+(AS3154&gt;0)*($J3167&gt;=AS$2)*($J3167&lt;=AS$3)*(($J3167-AS$2+1)/AS$4*$H3167/4)
+(AS3154&gt;0)*($J3167&gt;AS$3)*($I3167&lt;=AS$3)*($I3167&gt;=AS$2)*((AS$3-$I3167+1)/AS$4*$H3167/4)
+(AS3154&gt;0)*($J3167&gt;AS$3)*($I3167&lt;AS$2)*$H3167/
4+(AS3154&gt;0)*($J3168&gt;=AS$2)*($J3168&lt;=AS$3)*(($J3168-AS$2+1)/AS$4*$H3168/4)
+(AS3154&gt;0)*($J3168&gt;AS$3)*($I3168&lt;=AS$3)*($I3168&gt;=AS$2)*((AS$3-$I3168+1)/AS$4*$H3168/4)
+(AS3154&gt;0)*($J3168&gt;AS$3)*($I3168&lt;AS$2)*$H3168/4</f>
        <v/>
      </c>
      <c r="AT3160" s="111">
        <f>-$E3156/4*
AT3150+(AT3150&gt;0)*($J3155&gt;=AT$2)*($J3155&lt;=AT$3)*(($J3155-AT$2+1)/AT$4*$H3155/4)
+(AT3150&gt;0)*($J3155&gt;AT$3)*($I3155&lt;=AT$3)*($I3155&gt;=AT$2)*((AT$3-$I3155+1)/AT$4*$H3155/4)
+(AT3150&gt;0)*($J3155&gt;AT$3)*($I3155&lt;AT$2)*$H3155/
4+(AT3150&gt;0)*($J3156&gt;=AT$2)*($J3156&lt;=AT$3)*(($J3156-AT$2+1)/AT$4*$H3156/4)
+(AT3150&gt;0)*($J3156&gt;AT$3)*($I3156&lt;=AT$3)*($I3156&gt;=AT$2)*((AT$3-$I3156+1)/AT$4*$H3156/4)
+(AT3150&gt;0)*($J3156&gt;AT$3)*($I3156&lt;AT$2)*$H3156/
4+(AT3150&gt;0)*($J3157&gt;=AT$2)*($J3157&lt;=AT$3)*(($J3157-AT$2+1)/AT$4*$H3157/4)
+(AT3150&gt;0)*($J3157&gt;AT$3)*($I3157&lt;=AT$3)*($I3157&gt;=AT$2)*((AT$3-$I3157+1)/AT$4*$H3157/4)
+(AT3150&gt;0)*($J3157&gt;AT$3)*($I3157&lt;AT$2)*$H3157/
4-$E3166/4*
AT3154+(AT3154&gt;0)*($J3166&gt;=AT$2)*($J3166&lt;=AT$3)*(($J3166-AT$2+1)/AT$4*$H3166/4)
+(AT3154&gt;0)*($J3166&gt;AT$3)*($I3166&lt;=AT$3)*($I3166&gt;=AT$2)*((AT$3-$I3166+1)/AT$4*$H3166/4)
+(AT3154&gt;0)*($J3166&gt;AT$3)*($I3166&lt;AT$2)*$H3166/
4+(AT3154&gt;0)*($J3167&gt;=AT$2)*($J3167&lt;=AT$3)*(($J3167-AT$2+1)/AT$4*$H3167/4)
+(AT3154&gt;0)*($J3167&gt;AT$3)*($I3167&lt;=AT$3)*($I3167&gt;=AT$2)*((AT$3-$I3167+1)/AT$4*$H3167/4)
+(AT3154&gt;0)*($J3167&gt;AT$3)*($I3167&lt;AT$2)*$H3167/
4+(AT3154&gt;0)*($J3168&gt;=AT$2)*($J3168&lt;=AT$3)*(($J3168-AT$2+1)/AT$4*$H3168/4)
+(AT3154&gt;0)*($J3168&gt;AT$3)*($I3168&lt;=AT$3)*($I3168&gt;=AT$2)*((AT$3-$I3168+1)/AT$4*$H3168/4)
+(AT3154&gt;0)*($J3168&gt;AT$3)*($I3168&lt;AT$2)*$H3168/4</f>
        <v/>
      </c>
      <c r="AU3160" s="111">
        <f>-$E3156/4*
AU3150+(AU3150&gt;0)*($J3155&gt;=AU$2)*($J3155&lt;=AU$3)*(($J3155-AU$2+1)/AU$4*$H3155/4)
+(AU3150&gt;0)*($J3155&gt;AU$3)*($I3155&lt;=AU$3)*($I3155&gt;=AU$2)*((AU$3-$I3155+1)/AU$4*$H3155/4)
+(AU3150&gt;0)*($J3155&gt;AU$3)*($I3155&lt;AU$2)*$H3155/
4+(AU3150&gt;0)*($J3156&gt;=AU$2)*($J3156&lt;=AU$3)*(($J3156-AU$2+1)/AU$4*$H3156/4)
+(AU3150&gt;0)*($J3156&gt;AU$3)*($I3156&lt;=AU$3)*($I3156&gt;=AU$2)*((AU$3-$I3156+1)/AU$4*$H3156/4)
+(AU3150&gt;0)*($J3156&gt;AU$3)*($I3156&lt;AU$2)*$H3156/
4+(AU3150&gt;0)*($J3157&gt;=AU$2)*($J3157&lt;=AU$3)*(($J3157-AU$2+1)/AU$4*$H3157/4)
+(AU3150&gt;0)*($J3157&gt;AU$3)*($I3157&lt;=AU$3)*($I3157&gt;=AU$2)*((AU$3-$I3157+1)/AU$4*$H3157/4)
+(AU3150&gt;0)*($J3157&gt;AU$3)*($I3157&lt;AU$2)*$H3157/
4-$E3166/4*
AU3154+(AU3154&gt;0)*($J3166&gt;=AU$2)*($J3166&lt;=AU$3)*(($J3166-AU$2+1)/AU$4*$H3166/4)
+(AU3154&gt;0)*($J3166&gt;AU$3)*($I3166&lt;=AU$3)*($I3166&gt;=AU$2)*((AU$3-$I3166+1)/AU$4*$H3166/4)
+(AU3154&gt;0)*($J3166&gt;AU$3)*($I3166&lt;AU$2)*$H3166/
4+(AU3154&gt;0)*($J3167&gt;=AU$2)*($J3167&lt;=AU$3)*(($J3167-AU$2+1)/AU$4*$H3167/4)
+(AU3154&gt;0)*($J3167&gt;AU$3)*($I3167&lt;=AU$3)*($I3167&gt;=AU$2)*((AU$3-$I3167+1)/AU$4*$H3167/4)
+(AU3154&gt;0)*($J3167&gt;AU$3)*($I3167&lt;AU$2)*$H3167/
4+(AU3154&gt;0)*($J3168&gt;=AU$2)*($J3168&lt;=AU$3)*(($J3168-AU$2+1)/AU$4*$H3168/4)
+(AU3154&gt;0)*($J3168&gt;AU$3)*($I3168&lt;=AU$3)*($I3168&gt;=AU$2)*((AU$3-$I3168+1)/AU$4*$H3168/4)
+(AU3154&gt;0)*($J3168&gt;AU$3)*($I3168&lt;AU$2)*$H3168/4</f>
        <v/>
      </c>
      <c r="AV3160" s="111">
        <f>-$E3156/4*
AV3150+(AV3150&gt;0)*($J3155&gt;=AV$2)*($J3155&lt;=AV$3)*(($J3155-AV$2+1)/AV$4*$H3155/4)
+(AV3150&gt;0)*($J3155&gt;AV$3)*($I3155&lt;=AV$3)*($I3155&gt;=AV$2)*((AV$3-$I3155+1)/AV$4*$H3155/4)
+(AV3150&gt;0)*($J3155&gt;AV$3)*($I3155&lt;AV$2)*$H3155/
4+(AV3150&gt;0)*($J3156&gt;=AV$2)*($J3156&lt;=AV$3)*(($J3156-AV$2+1)/AV$4*$H3156/4)
+(AV3150&gt;0)*($J3156&gt;AV$3)*($I3156&lt;=AV$3)*($I3156&gt;=AV$2)*((AV$3-$I3156+1)/AV$4*$H3156/4)
+(AV3150&gt;0)*($J3156&gt;AV$3)*($I3156&lt;AV$2)*$H3156/
4+(AV3150&gt;0)*($J3157&gt;=AV$2)*($J3157&lt;=AV$3)*(($J3157-AV$2+1)/AV$4*$H3157/4)
+(AV3150&gt;0)*($J3157&gt;AV$3)*($I3157&lt;=AV$3)*($I3157&gt;=AV$2)*((AV$3-$I3157+1)/AV$4*$H3157/4)
+(AV3150&gt;0)*($J3157&gt;AV$3)*($I3157&lt;AV$2)*$H3157/
4-$E3166/4*
AV3154+(AV3154&gt;0)*($J3166&gt;=AV$2)*($J3166&lt;=AV$3)*(($J3166-AV$2+1)/AV$4*$H3166/4)
+(AV3154&gt;0)*($J3166&gt;AV$3)*($I3166&lt;=AV$3)*($I3166&gt;=AV$2)*((AV$3-$I3166+1)/AV$4*$H3166/4)
+(AV3154&gt;0)*($J3166&gt;AV$3)*($I3166&lt;AV$2)*$H3166/
4+(AV3154&gt;0)*($J3167&gt;=AV$2)*($J3167&lt;=AV$3)*(($J3167-AV$2+1)/AV$4*$H3167/4)
+(AV3154&gt;0)*($J3167&gt;AV$3)*($I3167&lt;=AV$3)*($I3167&gt;=AV$2)*((AV$3-$I3167+1)/AV$4*$H3167/4)
+(AV3154&gt;0)*($J3167&gt;AV$3)*($I3167&lt;AV$2)*$H3167/
4+(AV3154&gt;0)*($J3168&gt;=AV$2)*($J3168&lt;=AV$3)*(($J3168-AV$2+1)/AV$4*$H3168/4)
+(AV3154&gt;0)*($J3168&gt;AV$3)*($I3168&lt;=AV$3)*($I3168&gt;=AV$2)*((AV$3-$I3168+1)/AV$4*$H3168/4)
+(AV3154&gt;0)*($J3168&gt;AV$3)*($I3168&lt;AV$2)*$H3168/4</f>
        <v/>
      </c>
      <c r="AW3160" s="111">
        <f>-$E3156/4*
AW3150+(AW3150&gt;0)*($J3155&gt;=AW$2)*($J3155&lt;=AW$3)*(($J3155-AW$2+1)/AW$4*$H3155/4)
+(AW3150&gt;0)*($J3155&gt;AW$3)*($I3155&lt;=AW$3)*($I3155&gt;=AW$2)*((AW$3-$I3155+1)/AW$4*$H3155/4)
+(AW3150&gt;0)*($J3155&gt;AW$3)*($I3155&lt;AW$2)*$H3155/
4+(AW3150&gt;0)*($J3156&gt;=AW$2)*($J3156&lt;=AW$3)*(($J3156-AW$2+1)/AW$4*$H3156/4)
+(AW3150&gt;0)*($J3156&gt;AW$3)*($I3156&lt;=AW$3)*($I3156&gt;=AW$2)*((AW$3-$I3156+1)/AW$4*$H3156/4)
+(AW3150&gt;0)*($J3156&gt;AW$3)*($I3156&lt;AW$2)*$H3156/
4+(AW3150&gt;0)*($J3157&gt;=AW$2)*($J3157&lt;=AW$3)*(($J3157-AW$2+1)/AW$4*$H3157/4)
+(AW3150&gt;0)*($J3157&gt;AW$3)*($I3157&lt;=AW$3)*($I3157&gt;=AW$2)*((AW$3-$I3157+1)/AW$4*$H3157/4)
+(AW3150&gt;0)*($J3157&gt;AW$3)*($I3157&lt;AW$2)*$H3157/
4-$E3166/4*
AW3154+(AW3154&gt;0)*($J3166&gt;=AW$2)*($J3166&lt;=AW$3)*(($J3166-AW$2+1)/AW$4*$H3166/4)
+(AW3154&gt;0)*($J3166&gt;AW$3)*($I3166&lt;=AW$3)*($I3166&gt;=AW$2)*((AW$3-$I3166+1)/AW$4*$H3166/4)
+(AW3154&gt;0)*($J3166&gt;AW$3)*($I3166&lt;AW$2)*$H3166/
4+(AW3154&gt;0)*($J3167&gt;=AW$2)*($J3167&lt;=AW$3)*(($J3167-AW$2+1)/AW$4*$H3167/4)
+(AW3154&gt;0)*($J3167&gt;AW$3)*($I3167&lt;=AW$3)*($I3167&gt;=AW$2)*((AW$3-$I3167+1)/AW$4*$H3167/4)
+(AW3154&gt;0)*($J3167&gt;AW$3)*($I3167&lt;AW$2)*$H3167/
4+(AW3154&gt;0)*($J3168&gt;=AW$2)*($J3168&lt;=AW$3)*(($J3168-AW$2+1)/AW$4*$H3168/4)
+(AW3154&gt;0)*($J3168&gt;AW$3)*($I3168&lt;=AW$3)*($I3168&gt;=AW$2)*((AW$3-$I3168+1)/AW$4*$H3168/4)
+(AW3154&gt;0)*($J3168&gt;AW$3)*($I3168&lt;AW$2)*$H3168/4</f>
        <v/>
      </c>
      <c r="AX3160" s="111">
        <f>-$E3156/4*
AX3150+(AX3150&gt;0)*($J3155&gt;=AX$2)*($J3155&lt;=AX$3)*(($J3155-AX$2+1)/AX$4*$H3155/4)
+(AX3150&gt;0)*($J3155&gt;AX$3)*($I3155&lt;=AX$3)*($I3155&gt;=AX$2)*((AX$3-$I3155+1)/AX$4*$H3155/4)
+(AX3150&gt;0)*($J3155&gt;AX$3)*($I3155&lt;AX$2)*$H3155/
4+(AX3150&gt;0)*($J3156&gt;=AX$2)*($J3156&lt;=AX$3)*(($J3156-AX$2+1)/AX$4*$H3156/4)
+(AX3150&gt;0)*($J3156&gt;AX$3)*($I3156&lt;=AX$3)*($I3156&gt;=AX$2)*((AX$3-$I3156+1)/AX$4*$H3156/4)
+(AX3150&gt;0)*($J3156&gt;AX$3)*($I3156&lt;AX$2)*$H3156/
4+(AX3150&gt;0)*($J3157&gt;=AX$2)*($J3157&lt;=AX$3)*(($J3157-AX$2+1)/AX$4*$H3157/4)
+(AX3150&gt;0)*($J3157&gt;AX$3)*($I3157&lt;=AX$3)*($I3157&gt;=AX$2)*((AX$3-$I3157+1)/AX$4*$H3157/4)
+(AX3150&gt;0)*($J3157&gt;AX$3)*($I3157&lt;AX$2)*$H3157/
4-$E3166/4*
AX3154+(AX3154&gt;0)*($J3166&gt;=AX$2)*($J3166&lt;=AX$3)*(($J3166-AX$2+1)/AX$4*$H3166/4)
+(AX3154&gt;0)*($J3166&gt;AX$3)*($I3166&lt;=AX$3)*($I3166&gt;=AX$2)*((AX$3-$I3166+1)/AX$4*$H3166/4)
+(AX3154&gt;0)*($J3166&gt;AX$3)*($I3166&lt;AX$2)*$H3166/
4+(AX3154&gt;0)*($J3167&gt;=AX$2)*($J3167&lt;=AX$3)*(($J3167-AX$2+1)/AX$4*$H3167/4)
+(AX3154&gt;0)*($J3167&gt;AX$3)*($I3167&lt;=AX$3)*($I3167&gt;=AX$2)*((AX$3-$I3167+1)/AX$4*$H3167/4)
+(AX3154&gt;0)*($J3167&gt;AX$3)*($I3167&lt;AX$2)*$H3167/
4+(AX3154&gt;0)*($J3168&gt;=AX$2)*($J3168&lt;=AX$3)*(($J3168-AX$2+1)/AX$4*$H3168/4)
+(AX3154&gt;0)*($J3168&gt;AX$3)*($I3168&lt;=AX$3)*($I3168&gt;=AX$2)*((AX$3-$I3168+1)/AX$4*$H3168/4)
+(AX3154&gt;0)*($J3168&gt;AX$3)*($I3168&lt;AX$2)*$H3168/4</f>
        <v/>
      </c>
      <c r="AY3160" s="111">
        <f>-$E3156/4*
AY3150+(AY3150&gt;0)*($J3155&gt;=AY$2)*($J3155&lt;=AY$3)*(($J3155-AY$2+1)/AY$4*$H3155/4)
+(AY3150&gt;0)*($J3155&gt;AY$3)*($I3155&lt;=AY$3)*($I3155&gt;=AY$2)*((AY$3-$I3155+1)/AY$4*$H3155/4)
+(AY3150&gt;0)*($J3155&gt;AY$3)*($I3155&lt;AY$2)*$H3155/
4+(AY3150&gt;0)*($J3156&gt;=AY$2)*($J3156&lt;=AY$3)*(($J3156-AY$2+1)/AY$4*$H3156/4)
+(AY3150&gt;0)*($J3156&gt;AY$3)*($I3156&lt;=AY$3)*($I3156&gt;=AY$2)*((AY$3-$I3156+1)/AY$4*$H3156/4)
+(AY3150&gt;0)*($J3156&gt;AY$3)*($I3156&lt;AY$2)*$H3156/
4+(AY3150&gt;0)*($J3157&gt;=AY$2)*($J3157&lt;=AY$3)*(($J3157-AY$2+1)/AY$4*$H3157/4)
+(AY3150&gt;0)*($J3157&gt;AY$3)*($I3157&lt;=AY$3)*($I3157&gt;=AY$2)*((AY$3-$I3157+1)/AY$4*$H3157/4)
+(AY3150&gt;0)*($J3157&gt;AY$3)*($I3157&lt;AY$2)*$H3157/
4-$E3166/4*
AY3154+(AY3154&gt;0)*($J3166&gt;=AY$2)*($J3166&lt;=AY$3)*(($J3166-AY$2+1)/AY$4*$H3166/4)
+(AY3154&gt;0)*($J3166&gt;AY$3)*($I3166&lt;=AY$3)*($I3166&gt;=AY$2)*((AY$3-$I3166+1)/AY$4*$H3166/4)
+(AY3154&gt;0)*($J3166&gt;AY$3)*($I3166&lt;AY$2)*$H3166/
4+(AY3154&gt;0)*($J3167&gt;=AY$2)*($J3167&lt;=AY$3)*(($J3167-AY$2+1)/AY$4*$H3167/4)
+(AY3154&gt;0)*($J3167&gt;AY$3)*($I3167&lt;=AY$3)*($I3167&gt;=AY$2)*((AY$3-$I3167+1)/AY$4*$H3167/4)
+(AY3154&gt;0)*($J3167&gt;AY$3)*($I3167&lt;AY$2)*$H3167/
4+(AY3154&gt;0)*($J3168&gt;=AY$2)*($J3168&lt;=AY$3)*(($J3168-AY$2+1)/AY$4*$H3168/4)
+(AY3154&gt;0)*($J3168&gt;AY$3)*($I3168&lt;=AY$3)*($I3168&gt;=AY$2)*((AY$3-$I3168+1)/AY$4*$H3168/4)
+(AY3154&gt;0)*($J3168&gt;AY$3)*($I3168&lt;AY$2)*$H3168/4</f>
        <v/>
      </c>
      <c r="AZ3160" s="111">
        <f>-$E3156/4*
AZ3150+(AZ3150&gt;0)*($J3155&gt;=AZ$2)*($J3155&lt;=AZ$3)*(($J3155-AZ$2+1)/AZ$4*$H3155/4)
+(AZ3150&gt;0)*($J3155&gt;AZ$3)*($I3155&lt;=AZ$3)*($I3155&gt;=AZ$2)*((AZ$3-$I3155+1)/AZ$4*$H3155/4)
+(AZ3150&gt;0)*($J3155&gt;AZ$3)*($I3155&lt;AZ$2)*$H3155/
4+(AZ3150&gt;0)*($J3156&gt;=AZ$2)*($J3156&lt;=AZ$3)*(($J3156-AZ$2+1)/AZ$4*$H3156/4)
+(AZ3150&gt;0)*($J3156&gt;AZ$3)*($I3156&lt;=AZ$3)*($I3156&gt;=AZ$2)*((AZ$3-$I3156+1)/AZ$4*$H3156/4)
+(AZ3150&gt;0)*($J3156&gt;AZ$3)*($I3156&lt;AZ$2)*$H3156/
4+(AZ3150&gt;0)*($J3157&gt;=AZ$2)*($J3157&lt;=AZ$3)*(($J3157-AZ$2+1)/AZ$4*$H3157/4)
+(AZ3150&gt;0)*($J3157&gt;AZ$3)*($I3157&lt;=AZ$3)*($I3157&gt;=AZ$2)*((AZ$3-$I3157+1)/AZ$4*$H3157/4)
+(AZ3150&gt;0)*($J3157&gt;AZ$3)*($I3157&lt;AZ$2)*$H3157/
4-$E3166/4*
AZ3154+(AZ3154&gt;0)*($J3166&gt;=AZ$2)*($J3166&lt;=AZ$3)*(($J3166-AZ$2+1)/AZ$4*$H3166/4)
+(AZ3154&gt;0)*($J3166&gt;AZ$3)*($I3166&lt;=AZ$3)*($I3166&gt;=AZ$2)*((AZ$3-$I3166+1)/AZ$4*$H3166/4)
+(AZ3154&gt;0)*($J3166&gt;AZ$3)*($I3166&lt;AZ$2)*$H3166/
4+(AZ3154&gt;0)*($J3167&gt;=AZ$2)*($J3167&lt;=AZ$3)*(($J3167-AZ$2+1)/AZ$4*$H3167/4)
+(AZ3154&gt;0)*($J3167&gt;AZ$3)*($I3167&lt;=AZ$3)*($I3167&gt;=AZ$2)*((AZ$3-$I3167+1)/AZ$4*$H3167/4)
+(AZ3154&gt;0)*($J3167&gt;AZ$3)*($I3167&lt;AZ$2)*$H3167/
4+(AZ3154&gt;0)*($J3168&gt;=AZ$2)*($J3168&lt;=AZ$3)*(($J3168-AZ$2+1)/AZ$4*$H3168/4)
+(AZ3154&gt;0)*($J3168&gt;AZ$3)*($I3168&lt;=AZ$3)*($I3168&gt;=AZ$2)*((AZ$3-$I3168+1)/AZ$4*$H3168/4)
+(AZ3154&gt;0)*($J3168&gt;AZ$3)*($I3168&lt;AZ$2)*$H3168/4</f>
        <v/>
      </c>
      <c r="BA3160" s="111">
        <f>-$E3156/4*
BA3150+(BA3150&gt;0)*($J3155&gt;=BA$2)*($J3155&lt;=BA$3)*(($J3155-BA$2+1)/BA$4*$H3155/4)
+(BA3150&gt;0)*($J3155&gt;BA$3)*($I3155&lt;=BA$3)*($I3155&gt;=BA$2)*((BA$3-$I3155+1)/BA$4*$H3155/4)
+(BA3150&gt;0)*($J3155&gt;BA$3)*($I3155&lt;BA$2)*$H3155/
4+(BA3150&gt;0)*($J3156&gt;=BA$2)*($J3156&lt;=BA$3)*(($J3156-BA$2+1)/BA$4*$H3156/4)
+(BA3150&gt;0)*($J3156&gt;BA$3)*($I3156&lt;=BA$3)*($I3156&gt;=BA$2)*((BA$3-$I3156+1)/BA$4*$H3156/4)
+(BA3150&gt;0)*($J3156&gt;BA$3)*($I3156&lt;BA$2)*$H3156/
4+(BA3150&gt;0)*($J3157&gt;=BA$2)*($J3157&lt;=BA$3)*(($J3157-BA$2+1)/BA$4*$H3157/4)
+(BA3150&gt;0)*($J3157&gt;BA$3)*($I3157&lt;=BA$3)*($I3157&gt;=BA$2)*((BA$3-$I3157+1)/BA$4*$H3157/4)
+(BA3150&gt;0)*($J3157&gt;BA$3)*($I3157&lt;BA$2)*$H3157/
4-$E3166/4*
BA3154+(BA3154&gt;0)*($J3166&gt;=BA$2)*($J3166&lt;=BA$3)*(($J3166-BA$2+1)/BA$4*$H3166/4)
+(BA3154&gt;0)*($J3166&gt;BA$3)*($I3166&lt;=BA$3)*($I3166&gt;=BA$2)*((BA$3-$I3166+1)/BA$4*$H3166/4)
+(BA3154&gt;0)*($J3166&gt;BA$3)*($I3166&lt;BA$2)*$H3166/
4+(BA3154&gt;0)*($J3167&gt;=BA$2)*($J3167&lt;=BA$3)*(($J3167-BA$2+1)/BA$4*$H3167/4)
+(BA3154&gt;0)*($J3167&gt;BA$3)*($I3167&lt;=BA$3)*($I3167&gt;=BA$2)*((BA$3-$I3167+1)/BA$4*$H3167/4)
+(BA3154&gt;0)*($J3167&gt;BA$3)*($I3167&lt;BA$2)*$H3167/
4+(BA3154&gt;0)*($J3168&gt;=BA$2)*($J3168&lt;=BA$3)*(($J3168-BA$2+1)/BA$4*$H3168/4)
+(BA3154&gt;0)*($J3168&gt;BA$3)*($I3168&lt;=BA$3)*($I3168&gt;=BA$2)*((BA$3-$I3168+1)/BA$4*$H3168/4)
+(BA3154&gt;0)*($J3168&gt;BA$3)*($I3168&lt;BA$2)*$H3168/4</f>
        <v/>
      </c>
      <c r="BB3160" s="111">
        <f>-$E3156/4*
BB3150+(BB3150&gt;0)*($J3155&gt;=BB$2)*($J3155&lt;=BB$3)*(($J3155-BB$2+1)/BB$4*$H3155/4)
+(BB3150&gt;0)*($J3155&gt;BB$3)*($I3155&lt;=BB$3)*($I3155&gt;=BB$2)*((BB$3-$I3155+1)/BB$4*$H3155/4)
+(BB3150&gt;0)*($J3155&gt;BB$3)*($I3155&lt;BB$2)*$H3155/
4+(BB3150&gt;0)*($J3156&gt;=BB$2)*($J3156&lt;=BB$3)*(($J3156-BB$2+1)/BB$4*$H3156/4)
+(BB3150&gt;0)*($J3156&gt;BB$3)*($I3156&lt;=BB$3)*($I3156&gt;=BB$2)*((BB$3-$I3156+1)/BB$4*$H3156/4)
+(BB3150&gt;0)*($J3156&gt;BB$3)*($I3156&lt;BB$2)*$H3156/
4+(BB3150&gt;0)*($J3157&gt;=BB$2)*($J3157&lt;=BB$3)*(($J3157-BB$2+1)/BB$4*$H3157/4)
+(BB3150&gt;0)*($J3157&gt;BB$3)*($I3157&lt;=BB$3)*($I3157&gt;=BB$2)*((BB$3-$I3157+1)/BB$4*$H3157/4)
+(BB3150&gt;0)*($J3157&gt;BB$3)*($I3157&lt;BB$2)*$H3157/
4-$E3166/4*
BB3154+(BB3154&gt;0)*($J3166&gt;=BB$2)*($J3166&lt;=BB$3)*(($J3166-BB$2+1)/BB$4*$H3166/4)
+(BB3154&gt;0)*($J3166&gt;BB$3)*($I3166&lt;=BB$3)*($I3166&gt;=BB$2)*((BB$3-$I3166+1)/BB$4*$H3166/4)
+(BB3154&gt;0)*($J3166&gt;BB$3)*($I3166&lt;BB$2)*$H3166/
4+(BB3154&gt;0)*($J3167&gt;=BB$2)*($J3167&lt;=BB$3)*(($J3167-BB$2+1)/BB$4*$H3167/4)
+(BB3154&gt;0)*($J3167&gt;BB$3)*($I3167&lt;=BB$3)*($I3167&gt;=BB$2)*((BB$3-$I3167+1)/BB$4*$H3167/4)
+(BB3154&gt;0)*($J3167&gt;BB$3)*($I3167&lt;BB$2)*$H3167/
4+(BB3154&gt;0)*($J3168&gt;=BB$2)*($J3168&lt;=BB$3)*(($J3168-BB$2+1)/BB$4*$H3168/4)
+(BB3154&gt;0)*($J3168&gt;BB$3)*($I3168&lt;=BB$3)*($I3168&gt;=BB$2)*((BB$3-$I3168+1)/BB$4*$H3168/4)
+(BB3154&gt;0)*($J3168&gt;BB$3)*($I3168&lt;BB$2)*$H3168/4</f>
        <v/>
      </c>
      <c r="BC3160" s="111">
        <f>-$E3156/4*
BC3150+(BC3150&gt;0)*($J3155&gt;=BC$2)*($J3155&lt;=BC$3)*(($J3155-BC$2+1)/BC$4*$H3155/4)
+(BC3150&gt;0)*($J3155&gt;BC$3)*($I3155&lt;=BC$3)*($I3155&gt;=BC$2)*((BC$3-$I3155+1)/BC$4*$H3155/4)
+(BC3150&gt;0)*($J3155&gt;BC$3)*($I3155&lt;BC$2)*$H3155/
4+(BC3150&gt;0)*($J3156&gt;=BC$2)*($J3156&lt;=BC$3)*(($J3156-BC$2+1)/BC$4*$H3156/4)
+(BC3150&gt;0)*($J3156&gt;BC$3)*($I3156&lt;=BC$3)*($I3156&gt;=BC$2)*((BC$3-$I3156+1)/BC$4*$H3156/4)
+(BC3150&gt;0)*($J3156&gt;BC$3)*($I3156&lt;BC$2)*$H3156/
4+(BC3150&gt;0)*($J3157&gt;=BC$2)*($J3157&lt;=BC$3)*(($J3157-BC$2+1)/BC$4*$H3157/4)
+(BC3150&gt;0)*($J3157&gt;BC$3)*($I3157&lt;=BC$3)*($I3157&gt;=BC$2)*((BC$3-$I3157+1)/BC$4*$H3157/4)
+(BC3150&gt;0)*($J3157&gt;BC$3)*($I3157&lt;BC$2)*$H3157/
4-$E3166/4*
BC3154+(BC3154&gt;0)*($J3166&gt;=BC$2)*($J3166&lt;=BC$3)*(($J3166-BC$2+1)/BC$4*$H3166/4)
+(BC3154&gt;0)*($J3166&gt;BC$3)*($I3166&lt;=BC$3)*($I3166&gt;=BC$2)*((BC$3-$I3166+1)/BC$4*$H3166/4)
+(BC3154&gt;0)*($J3166&gt;BC$3)*($I3166&lt;BC$2)*$H3166/
4+(BC3154&gt;0)*($J3167&gt;=BC$2)*($J3167&lt;=BC$3)*(($J3167-BC$2+1)/BC$4*$H3167/4)
+(BC3154&gt;0)*($J3167&gt;BC$3)*($I3167&lt;=BC$3)*($I3167&gt;=BC$2)*((BC$3-$I3167+1)/BC$4*$H3167/4)
+(BC3154&gt;0)*($J3167&gt;BC$3)*($I3167&lt;BC$2)*$H3167/
4+(BC3154&gt;0)*($J3168&gt;=BC$2)*($J3168&lt;=BC$3)*(($J3168-BC$2+1)/BC$4*$H3168/4)
+(BC3154&gt;0)*($J3168&gt;BC$3)*($I3168&lt;=BC$3)*($I3168&gt;=BC$2)*((BC$3-$I3168+1)/BC$4*$H3168/4)
+(BC3154&gt;0)*($J3168&gt;BC$3)*($I3168&lt;BC$2)*$H3168/4</f>
        <v/>
      </c>
      <c r="BD3160" s="111">
        <f>-$E3156/4*
BD3150+(BD3150&gt;0)*($J3155&gt;=BD$2)*($J3155&lt;=BD$3)*(($J3155-BD$2+1)/BD$4*$H3155/4)
+(BD3150&gt;0)*($J3155&gt;BD$3)*($I3155&lt;=BD$3)*($I3155&gt;=BD$2)*((BD$3-$I3155+1)/BD$4*$H3155/4)
+(BD3150&gt;0)*($J3155&gt;BD$3)*($I3155&lt;BD$2)*$H3155/
4+(BD3150&gt;0)*($J3156&gt;=BD$2)*($J3156&lt;=BD$3)*(($J3156-BD$2+1)/BD$4*$H3156/4)
+(BD3150&gt;0)*($J3156&gt;BD$3)*($I3156&lt;=BD$3)*($I3156&gt;=BD$2)*((BD$3-$I3156+1)/BD$4*$H3156/4)
+(BD3150&gt;0)*($J3156&gt;BD$3)*($I3156&lt;BD$2)*$H3156/
4+(BD3150&gt;0)*($J3157&gt;=BD$2)*($J3157&lt;=BD$3)*(($J3157-BD$2+1)/BD$4*$H3157/4)
+(BD3150&gt;0)*($J3157&gt;BD$3)*($I3157&lt;=BD$3)*($I3157&gt;=BD$2)*((BD$3-$I3157+1)/BD$4*$H3157/4)
+(BD3150&gt;0)*($J3157&gt;BD$3)*($I3157&lt;BD$2)*$H3157/
4-$E3166/4*
BD3154+(BD3154&gt;0)*($J3166&gt;=BD$2)*($J3166&lt;=BD$3)*(($J3166-BD$2+1)/BD$4*$H3166/4)
+(BD3154&gt;0)*($J3166&gt;BD$3)*($I3166&lt;=BD$3)*($I3166&gt;=BD$2)*((BD$3-$I3166+1)/BD$4*$H3166/4)
+(BD3154&gt;0)*($J3166&gt;BD$3)*($I3166&lt;BD$2)*$H3166/
4+(BD3154&gt;0)*($J3167&gt;=BD$2)*($J3167&lt;=BD$3)*(($J3167-BD$2+1)/BD$4*$H3167/4)
+(BD3154&gt;0)*($J3167&gt;BD$3)*($I3167&lt;=BD$3)*($I3167&gt;=BD$2)*((BD$3-$I3167+1)/BD$4*$H3167/4)
+(BD3154&gt;0)*($J3167&gt;BD$3)*($I3167&lt;BD$2)*$H3167/
4+(BD3154&gt;0)*($J3168&gt;=BD$2)*($J3168&lt;=BD$3)*(($J3168-BD$2+1)/BD$4*$H3168/4)
+(BD3154&gt;0)*($J3168&gt;BD$3)*($I3168&lt;=BD$3)*($I3168&gt;=BD$2)*((BD$3-$I3168+1)/BD$4*$H3168/4)
+(BD3154&gt;0)*($J3168&gt;BD$3)*($I3168&lt;BD$2)*$H3168/4</f>
        <v/>
      </c>
    </row>
    <row r="3161" ht="16" customHeight="1">
      <c r="B3161" s="11">
        <f>B3160</f>
        <v/>
      </c>
      <c r="C3161" s="12">
        <f>C3160</f>
        <v/>
      </c>
      <c r="D3161" s="43" t="inlineStr">
        <is>
          <t>Hypothèse</t>
        </is>
      </c>
      <c r="E3161" s="124" t="inlineStr">
        <is>
          <t>Recom Vacant</t>
        </is>
      </c>
      <c r="F3161" s="44" t="n"/>
      <c r="G3161" s="43" t="inlineStr">
        <is>
          <t>Sortie</t>
        </is>
      </c>
      <c r="H3161" s="123" t="n">
        <v>0</v>
      </c>
      <c r="I3161" s="43" t="inlineStr">
        <is>
          <t>Date sortie (manuel)</t>
        </is>
      </c>
      <c r="J3161" s="122" t="n">
        <v>0</v>
      </c>
      <c r="K3161" s="108" t="n"/>
      <c r="L3161" s="20" t="inlineStr">
        <is>
          <t>Impact vacance future</t>
        </is>
      </c>
      <c r="M3161" s="72" t="n"/>
      <c r="N3161" s="72" t="n"/>
      <c r="O3161" s="111" t="n">
        <v>0</v>
      </c>
      <c r="P3161" s="111" t="n">
        <v>0</v>
      </c>
      <c r="Q3161" s="111" t="n">
        <v>0</v>
      </c>
      <c r="R3161" s="111" t="n">
        <v>0</v>
      </c>
      <c r="S3161" s="111" t="n">
        <v>0</v>
      </c>
      <c r="T3161" s="111" t="n">
        <v>0</v>
      </c>
      <c r="U3161" s="111" t="n">
        <v>0</v>
      </c>
      <c r="V3161" s="111" t="n">
        <v>0</v>
      </c>
      <c r="W3161" s="111" t="n">
        <v>0</v>
      </c>
      <c r="X3161" s="111" t="n">
        <v>0</v>
      </c>
      <c r="Y3161" s="111" t="n">
        <v>0</v>
      </c>
      <c r="Z3161" s="111" t="n">
        <v>0</v>
      </c>
      <c r="AA3161" s="111" t="n">
        <v>0</v>
      </c>
      <c r="AB3161" s="111" t="n">
        <v>0</v>
      </c>
      <c r="AC3161" s="111" t="n">
        <v>0</v>
      </c>
      <c r="AD3161" s="111" t="n">
        <v>0</v>
      </c>
      <c r="AE3161" s="111" t="n">
        <v>0</v>
      </c>
      <c r="AF3161" s="111" t="n">
        <v>0</v>
      </c>
      <c r="AG3161" s="111" t="n">
        <v>0</v>
      </c>
      <c r="AH3161" s="111" t="n">
        <v>0</v>
      </c>
      <c r="AI3161" s="111" t="n">
        <v>0</v>
      </c>
      <c r="AJ3161" s="111" t="n">
        <v>0</v>
      </c>
      <c r="AK3161" s="111" t="n">
        <v>0</v>
      </c>
      <c r="AL3161" s="111" t="n">
        <v>0</v>
      </c>
      <c r="AM3161" s="111" t="n">
        <v>0</v>
      </c>
      <c r="AN3161" s="111" t="n">
        <v>0</v>
      </c>
      <c r="AO3161" s="111" t="n">
        <v>0</v>
      </c>
      <c r="AP3161" s="111" t="n">
        <v>0</v>
      </c>
      <c r="AQ3161" s="111" t="n">
        <v>0</v>
      </c>
      <c r="AR3161" s="111" t="n">
        <v>0</v>
      </c>
      <c r="AS3161" s="111" t="n">
        <v>0</v>
      </c>
      <c r="AT3161" s="111" t="n">
        <v>0</v>
      </c>
      <c r="AU3161" s="111" t="n">
        <v>0</v>
      </c>
      <c r="AV3161" s="111" t="n">
        <v>0</v>
      </c>
      <c r="AW3161" s="111" t="n">
        <v>0</v>
      </c>
      <c r="AX3161" s="111" t="n">
        <v>0</v>
      </c>
      <c r="AY3161" s="111" t="n">
        <v>0</v>
      </c>
      <c r="AZ3161" s="111" t="n">
        <v>0</v>
      </c>
      <c r="BA3161" s="111" t="n">
        <v>0</v>
      </c>
      <c r="BB3161" s="111" t="n">
        <v>0</v>
      </c>
      <c r="BC3161" s="111" t="n">
        <v>0</v>
      </c>
      <c r="BD3161" s="111" t="n">
        <v>0</v>
      </c>
    </row>
    <row r="3162" ht="16" customHeight="1">
      <c r="B3162" s="11">
        <f>B3161</f>
        <v/>
      </c>
      <c r="C3162" s="12">
        <f>C3161</f>
        <v/>
      </c>
      <c r="D3162" s="43" t="inlineStr">
        <is>
          <t>Date sortie</t>
        </is>
      </c>
      <c r="E3162" s="122" t="n">
        <v>0</v>
      </c>
      <c r="G3162" s="43" t="inlineStr">
        <is>
          <t>Vacance (mois)</t>
        </is>
      </c>
      <c r="H3162" s="124" t="n">
        <v>0</v>
      </c>
      <c r="I3162" s="43" t="inlineStr">
        <is>
          <t>Loyer futur (manuel)</t>
        </is>
      </c>
      <c r="J3162" s="120" t="n">
        <v>70000</v>
      </c>
      <c r="K3162" s="23" t="n"/>
      <c r="L3162" s="33" t="inlineStr">
        <is>
          <t>Impact franchise</t>
        </is>
      </c>
      <c r="M3162" s="73" t="n"/>
      <c r="N3162" s="73" t="n"/>
      <c r="O3162" s="112">
        <f>-(O3159+O3160)*IFERROR((O3149+O3153)/(O3151+O3155),0)</f>
        <v/>
      </c>
      <c r="P3162" s="112">
        <f>-(P3159+P3160)*IFERROR((P3149+P3153)/(P3151+P3155),0)</f>
        <v/>
      </c>
      <c r="Q3162" s="112">
        <f>-(Q3159+Q3160)*IFERROR((Q3149+Q3153)/(Q3151+Q3155),0)</f>
        <v/>
      </c>
      <c r="R3162" s="112">
        <f>-(R3159+R3160)*IFERROR((R3149+R3153)/(R3151+R3155),0)</f>
        <v/>
      </c>
      <c r="S3162" s="112">
        <f>-(S3159+S3160)*IFERROR((S3149+S3153)/(S3151+S3155),0)</f>
        <v/>
      </c>
      <c r="T3162" s="112">
        <f>-(T3159+T3160)*IFERROR((T3149+T3153)/(T3151+T3155),0)</f>
        <v/>
      </c>
      <c r="U3162" s="112">
        <f>-(U3159+U3160)*IFERROR((U3149+U3153)/(U3151+U3155),0)</f>
        <v/>
      </c>
      <c r="V3162" s="112">
        <f>-(V3159+V3160)*IFERROR((V3149+V3153)/(V3151+V3155),0)</f>
        <v/>
      </c>
      <c r="W3162" s="112">
        <f>-(W3159+W3160)*IFERROR((W3149+W3153)/(W3151+W3155),0)</f>
        <v/>
      </c>
      <c r="X3162" s="112">
        <f>-(X3159+X3160)*IFERROR((X3149+X3153)/(X3151+X3155),0)</f>
        <v/>
      </c>
      <c r="Y3162" s="112">
        <f>-(Y3159+Y3160)*IFERROR((Y3149+Y3153)/(Y3151+Y3155),0)</f>
        <v/>
      </c>
      <c r="Z3162" s="112">
        <f>-(Z3159+Z3160)*IFERROR((Z3149+Z3153)/(Z3151+Z3155),0)</f>
        <v/>
      </c>
      <c r="AA3162" s="112">
        <f>-(AA3159+AA3160)*IFERROR((AA3149+AA3153)/(AA3151+AA3155),0)</f>
        <v/>
      </c>
      <c r="AB3162" s="112">
        <f>-(AB3159+AB3160)*IFERROR((AB3149+AB3153)/(AB3151+AB3155),0)</f>
        <v/>
      </c>
      <c r="AC3162" s="112">
        <f>-(AC3159+AC3160)*IFERROR((AC3149+AC3153)/(AC3151+AC3155),0)</f>
        <v/>
      </c>
      <c r="AD3162" s="112">
        <f>-(AD3159+AD3160)*IFERROR((AD3149+AD3153)/(AD3151+AD3155),0)</f>
        <v/>
      </c>
      <c r="AE3162" s="112">
        <f>-(AE3159+AE3160)*IFERROR((AE3149+AE3153)/(AE3151+AE3155),0)</f>
        <v/>
      </c>
      <c r="AF3162" s="112">
        <f>-(AF3159+AF3160)*IFERROR((AF3149+AF3153)/(AF3151+AF3155),0)</f>
        <v/>
      </c>
      <c r="AG3162" s="112">
        <f>-(AG3159+AG3160)*IFERROR((AG3149+AG3153)/(AG3151+AG3155),0)</f>
        <v/>
      </c>
      <c r="AH3162" s="112">
        <f>-(AH3159+AH3160)*IFERROR((AH3149+AH3153)/(AH3151+AH3155),0)</f>
        <v/>
      </c>
      <c r="AI3162" s="112">
        <f>-(AI3159+AI3160)*IFERROR((AI3149+AI3153)/(AI3151+AI3155),0)</f>
        <v/>
      </c>
      <c r="AJ3162" s="112">
        <f>-(AJ3159+AJ3160)*IFERROR((AJ3149+AJ3153)/(AJ3151+AJ3155),0)</f>
        <v/>
      </c>
      <c r="AK3162" s="112">
        <f>-(AK3159+AK3160)*IFERROR((AK3149+AK3153)/(AK3151+AK3155),0)</f>
        <v/>
      </c>
      <c r="AL3162" s="112">
        <f>-(AL3159+AL3160)*IFERROR((AL3149+AL3153)/(AL3151+AL3155),0)</f>
        <v/>
      </c>
      <c r="AM3162" s="112">
        <f>-(AM3159+AM3160)*IFERROR((AM3149+AM3153)/(AM3151+AM3155),0)</f>
        <v/>
      </c>
      <c r="AN3162" s="112">
        <f>-(AN3159+AN3160)*IFERROR((AN3149+AN3153)/(AN3151+AN3155),0)</f>
        <v/>
      </c>
      <c r="AO3162" s="112">
        <f>-(AO3159+AO3160)*IFERROR((AO3149+AO3153)/(AO3151+AO3155),0)</f>
        <v/>
      </c>
      <c r="AP3162" s="112">
        <f>-(AP3159+AP3160)*IFERROR((AP3149+AP3153)/(AP3151+AP3155),0)</f>
        <v/>
      </c>
      <c r="AQ3162" s="112">
        <f>-(AQ3159+AQ3160)*IFERROR((AQ3149+AQ3153)/(AQ3151+AQ3155),0)</f>
        <v/>
      </c>
      <c r="AR3162" s="112">
        <f>-(AR3159+AR3160)*IFERROR((AR3149+AR3153)/(AR3151+AR3155),0)</f>
        <v/>
      </c>
      <c r="AS3162" s="112">
        <f>-(AS3159+AS3160)*IFERROR((AS3149+AS3153)/(AS3151+AS3155),0)</f>
        <v/>
      </c>
      <c r="AT3162" s="112">
        <f>-(AT3159+AT3160)*IFERROR((AT3149+AT3153)/(AT3151+AT3155),0)</f>
        <v/>
      </c>
      <c r="AU3162" s="112">
        <f>-(AU3159+AU3160)*IFERROR((AU3149+AU3153)/(AU3151+AU3155),0)</f>
        <v/>
      </c>
      <c r="AV3162" s="112">
        <f>-(AV3159+AV3160)*IFERROR((AV3149+AV3153)/(AV3151+AV3155),0)</f>
        <v/>
      </c>
      <c r="AW3162" s="112">
        <f>-(AW3159+AW3160)*IFERROR((AW3149+AW3153)/(AW3151+AW3155),0)</f>
        <v/>
      </c>
      <c r="AX3162" s="112">
        <f>-(AX3159+AX3160)*IFERROR((AX3149+AX3153)/(AX3151+AX3155),0)</f>
        <v/>
      </c>
      <c r="AY3162" s="112">
        <f>-(AY3159+AY3160)*IFERROR((AY3149+AY3153)/(AY3151+AY3155),0)</f>
        <v/>
      </c>
      <c r="AZ3162" s="112">
        <f>-(AZ3159+AZ3160)*IFERROR((AZ3149+AZ3153)/(AZ3151+AZ3155),0)</f>
        <v/>
      </c>
      <c r="BA3162" s="112">
        <f>-(BA3159+BA3160)*IFERROR((BA3149+BA3153)/(BA3151+BA3155),0)</f>
        <v/>
      </c>
      <c r="BB3162" s="112">
        <f>-(BB3159+BB3160)*IFERROR((BB3149+BB3153)/(BB3151+BB3155),0)</f>
        <v/>
      </c>
      <c r="BC3162" s="112">
        <f>-(BC3159+BC3160)*IFERROR((BC3149+BC3153)/(BC3151+BC3155),0)</f>
        <v/>
      </c>
      <c r="BD3162" s="112">
        <f>-(BD3159+BD3160)*IFERROR((BD3149+BD3153)/(BD3151+BD3155),0)</f>
        <v/>
      </c>
    </row>
    <row r="3163" ht="16" customHeight="1">
      <c r="B3163" s="11">
        <f>B3162</f>
        <v/>
      </c>
      <c r="C3163" s="12">
        <f>C3162</f>
        <v/>
      </c>
      <c r="K3163" s="108" t="n"/>
      <c r="O3163" s="15" t="n"/>
      <c r="P3163" s="15" t="n"/>
      <c r="Q3163" s="15" t="n"/>
      <c r="R3163" s="15" t="n"/>
      <c r="S3163" s="15" t="n"/>
      <c r="T3163" s="15" t="n"/>
      <c r="U3163" s="15" t="n"/>
      <c r="V3163" s="15" t="n"/>
      <c r="W3163" s="15" t="n"/>
      <c r="X3163" s="15" t="n"/>
      <c r="Y3163" s="15" t="n"/>
      <c r="Z3163" s="15" t="n"/>
      <c r="AA3163" s="15" t="n"/>
      <c r="AB3163" s="15" t="n"/>
      <c r="AC3163" s="15" t="n"/>
      <c r="AD3163" s="15" t="n"/>
      <c r="AE3163" s="15" t="n"/>
      <c r="AF3163" s="15" t="n"/>
      <c r="AG3163" s="15" t="n"/>
      <c r="AH3163" s="15" t="n"/>
      <c r="AI3163" s="15" t="n"/>
      <c r="AJ3163" s="15" t="n"/>
      <c r="AK3163" s="15" t="n"/>
      <c r="AL3163" s="15" t="n"/>
      <c r="AM3163" s="15" t="n"/>
      <c r="AN3163" s="15" t="n"/>
      <c r="AO3163" s="15" t="n"/>
      <c r="AP3163" s="15" t="n"/>
      <c r="AQ3163" s="15" t="n"/>
      <c r="AR3163" s="15" t="n"/>
      <c r="AS3163" s="15" t="n"/>
      <c r="AT3163" s="15" t="n"/>
      <c r="AU3163" s="15" t="n"/>
      <c r="AV3163" s="15" t="n"/>
      <c r="AW3163" s="15" t="n"/>
      <c r="AX3163" s="15" t="n"/>
      <c r="AY3163" s="15" t="n"/>
      <c r="AZ3163" s="15" t="n"/>
      <c r="BA3163" s="15" t="n"/>
      <c r="BB3163" s="15" t="n"/>
      <c r="BC3163" s="15" t="n"/>
      <c r="BD3163" s="15" t="n"/>
    </row>
    <row r="3164" ht="16" customHeight="1">
      <c r="B3164" s="11">
        <f>B3163</f>
        <v/>
      </c>
      <c r="C3164" s="12">
        <f>C3163</f>
        <v/>
      </c>
      <c r="G3164" s="46" t="inlineStr">
        <is>
          <t>Société</t>
        </is>
      </c>
      <c r="H3164" s="121" t="inlineStr">
        <is>
          <t>GENERALE D'OPTIQUE</t>
        </is>
      </c>
      <c r="I3164" s="125" t="n"/>
      <c r="J3164" s="126" t="n"/>
      <c r="K3164" s="23" t="n"/>
      <c r="L3164" s="47" t="inlineStr">
        <is>
          <t>Loyer</t>
        </is>
      </c>
      <c r="M3164" s="81" t="n"/>
      <c r="N3164" s="81" t="n"/>
      <c r="O3164" s="114">
        <f>SUM(O3159:O3162)</f>
        <v/>
      </c>
      <c r="P3164" s="114">
        <f>SUM(P3159:P3162)</f>
        <v/>
      </c>
      <c r="Q3164" s="114">
        <f>SUM(Q3159:Q3162)</f>
        <v/>
      </c>
      <c r="R3164" s="114">
        <f>SUM(R3159:R3162)</f>
        <v/>
      </c>
      <c r="S3164" s="114">
        <f>SUM(S3159:S3162)</f>
        <v/>
      </c>
      <c r="T3164" s="114">
        <f>SUM(T3159:T3162)</f>
        <v/>
      </c>
      <c r="U3164" s="114">
        <f>SUM(U3159:U3162)</f>
        <v/>
      </c>
      <c r="V3164" s="114">
        <f>SUM(V3159:V3162)</f>
        <v/>
      </c>
      <c r="W3164" s="114">
        <f>SUM(W3159:W3162)</f>
        <v/>
      </c>
      <c r="X3164" s="114">
        <f>SUM(X3159:X3162)</f>
        <v/>
      </c>
      <c r="Y3164" s="114">
        <f>SUM(Y3159:Y3162)</f>
        <v/>
      </c>
      <c r="Z3164" s="114">
        <f>SUM(Z3159:Z3162)</f>
        <v/>
      </c>
      <c r="AA3164" s="114">
        <f>SUM(AA3159:AA3162)</f>
        <v/>
      </c>
      <c r="AB3164" s="114">
        <f>SUM(AB3159:AB3162)</f>
        <v/>
      </c>
      <c r="AC3164" s="114">
        <f>SUM(AC3159:AC3162)</f>
        <v/>
      </c>
      <c r="AD3164" s="114">
        <f>SUM(AD3159:AD3162)</f>
        <v/>
      </c>
      <c r="AE3164" s="114">
        <f>SUM(AE3159:AE3162)</f>
        <v/>
      </c>
      <c r="AF3164" s="114">
        <f>SUM(AF3159:AF3162)</f>
        <v/>
      </c>
      <c r="AG3164" s="114">
        <f>SUM(AG3159:AG3162)</f>
        <v/>
      </c>
      <c r="AH3164" s="114">
        <f>SUM(AH3159:AH3162)</f>
        <v/>
      </c>
      <c r="AI3164" s="114">
        <f>SUM(AI3159:AI3162)</f>
        <v/>
      </c>
      <c r="AJ3164" s="114">
        <f>SUM(AJ3159:AJ3162)</f>
        <v/>
      </c>
      <c r="AK3164" s="114">
        <f>SUM(AK3159:AK3162)</f>
        <v/>
      </c>
      <c r="AL3164" s="114">
        <f>SUM(AL3159:AL3162)</f>
        <v/>
      </c>
      <c r="AM3164" s="114">
        <f>SUM(AM3159:AM3162)</f>
        <v/>
      </c>
      <c r="AN3164" s="114">
        <f>SUM(AN3159:AN3162)</f>
        <v/>
      </c>
      <c r="AO3164" s="114">
        <f>SUM(AO3159:AO3162)</f>
        <v/>
      </c>
      <c r="AP3164" s="114">
        <f>SUM(AP3159:AP3162)</f>
        <v/>
      </c>
      <c r="AQ3164" s="114">
        <f>SUM(AQ3159:AQ3162)</f>
        <v/>
      </c>
      <c r="AR3164" s="114">
        <f>SUM(AR3159:AR3162)</f>
        <v/>
      </c>
      <c r="AS3164" s="114">
        <f>SUM(AS3159:AS3162)</f>
        <v/>
      </c>
      <c r="AT3164" s="114">
        <f>SUM(AT3159:AT3162)</f>
        <v/>
      </c>
      <c r="AU3164" s="114">
        <f>SUM(AU3159:AU3162)</f>
        <v/>
      </c>
      <c r="AV3164" s="114">
        <f>SUM(AV3159:AV3162)</f>
        <v/>
      </c>
      <c r="AW3164" s="114">
        <f>SUM(AW3159:AW3162)</f>
        <v/>
      </c>
      <c r="AX3164" s="114">
        <f>SUM(AX3159:AX3162)</f>
        <v/>
      </c>
      <c r="AY3164" s="114">
        <f>SUM(AY3159:AY3162)</f>
        <v/>
      </c>
      <c r="AZ3164" s="114">
        <f>SUM(AZ3159:AZ3162)</f>
        <v/>
      </c>
      <c r="BA3164" s="114">
        <f>SUM(BA3159:BA3162)</f>
        <v/>
      </c>
      <c r="BB3164" s="114">
        <f>SUM(BB3159:BB3162)</f>
        <v/>
      </c>
      <c r="BC3164" s="114">
        <f>SUM(BC3159:BC3162)</f>
        <v/>
      </c>
      <c r="BD3164" s="114">
        <f>SUM(BD3159:BD3162)</f>
        <v/>
      </c>
    </row>
    <row r="3165" ht="16" customHeight="1">
      <c r="B3165" s="11">
        <f>B3164</f>
        <v/>
      </c>
      <c r="C3165" s="12">
        <f>C3164</f>
        <v/>
      </c>
      <c r="D3165" s="46" t="inlineStr">
        <is>
          <t>Date effet new bail</t>
        </is>
      </c>
      <c r="E3165" s="122" t="n">
        <v>44835</v>
      </c>
      <c r="F3165" s="15" t="n"/>
      <c r="G3165" s="46" t="inlineStr">
        <is>
          <t>Annualisé</t>
        </is>
      </c>
      <c r="H3165" s="46" t="inlineStr">
        <is>
          <t>Montant</t>
        </is>
      </c>
      <c r="I3165" s="46" t="inlineStr">
        <is>
          <t>Date deb</t>
        </is>
      </c>
      <c r="J3165" s="46" t="inlineStr">
        <is>
          <t>Date fin</t>
        </is>
      </c>
      <c r="K3165" s="23" t="n"/>
      <c r="O3165" s="15" t="n"/>
      <c r="P3165" s="15" t="n"/>
      <c r="Q3165" s="15" t="n"/>
      <c r="R3165" s="15" t="n"/>
      <c r="S3165" s="15" t="n"/>
      <c r="T3165" s="15" t="n"/>
      <c r="U3165" s="15" t="n"/>
      <c r="V3165" s="15" t="n"/>
      <c r="W3165" s="15" t="n"/>
      <c r="X3165" s="15" t="n"/>
      <c r="Y3165" s="15" t="n"/>
      <c r="Z3165" s="15" t="n"/>
      <c r="AA3165" s="15" t="n"/>
      <c r="AB3165" s="15" t="n"/>
      <c r="AC3165" s="15" t="n"/>
      <c r="AD3165" s="15" t="n"/>
      <c r="AE3165" s="15" t="n"/>
      <c r="AF3165" s="15" t="n"/>
      <c r="AG3165" s="15" t="n"/>
      <c r="AH3165" s="15" t="n"/>
      <c r="AI3165" s="15" t="n"/>
      <c r="AJ3165" s="15" t="n"/>
      <c r="AK3165" s="15" t="n"/>
      <c r="AL3165" s="15" t="n"/>
      <c r="AM3165" s="15" t="n"/>
      <c r="AN3165" s="15" t="n"/>
      <c r="AO3165" s="15" t="n"/>
      <c r="AP3165" s="15" t="n"/>
      <c r="AQ3165" s="15" t="n"/>
      <c r="AR3165" s="15" t="n"/>
      <c r="AS3165" s="15" t="n"/>
      <c r="AT3165" s="15" t="n"/>
      <c r="AU3165" s="15" t="n"/>
      <c r="AV3165" s="15" t="n"/>
      <c r="AW3165" s="15" t="n"/>
      <c r="AX3165" s="15" t="n"/>
      <c r="AY3165" s="15" t="n"/>
      <c r="AZ3165" s="15" t="n"/>
      <c r="BA3165" s="15" t="n"/>
      <c r="BB3165" s="15" t="n"/>
      <c r="BC3165" s="15" t="n"/>
      <c r="BD3165" s="15" t="n"/>
    </row>
    <row r="3166" ht="16" customHeight="1">
      <c r="B3166" s="11">
        <f>B3165</f>
        <v/>
      </c>
      <c r="C3166" s="12">
        <f>C3165</f>
        <v/>
      </c>
      <c r="D3166" s="46" t="inlineStr">
        <is>
          <t>Loyer futur</t>
        </is>
      </c>
      <c r="E3166" s="121" t="n">
        <v>70000</v>
      </c>
      <c r="F3166" s="15" t="n"/>
      <c r="G3166" s="49" t="inlineStr">
        <is>
          <t>Palier 1 New</t>
        </is>
      </c>
      <c r="H3166" s="121" t="n">
        <v>50000</v>
      </c>
      <c r="I3166" s="122" t="n">
        <v>44835</v>
      </c>
      <c r="J3166" s="122" t="n">
        <v>45199</v>
      </c>
      <c r="K3166" s="23" t="n"/>
      <c r="L3166" s="50" t="inlineStr">
        <is>
          <t>DE / DAB</t>
        </is>
      </c>
      <c r="M3166" s="70" t="n"/>
      <c r="N3166" s="70" t="n"/>
      <c r="O3166" s="110">
        <f>IFERROR(((O$3&gt;=$E3165)*(O$2&lt;=$E3165))*$E3169,"")</f>
        <v/>
      </c>
      <c r="P3166" s="110">
        <f>IFERROR(((P$3&gt;=$E3165)*(P$2&lt;=$E3165))*$E3169,"")</f>
        <v/>
      </c>
      <c r="Q3166" s="110">
        <f>IFERROR(((Q$3&gt;=$E3165)*(Q$2&lt;=$E3165))*$E3169,"")</f>
        <v/>
      </c>
      <c r="R3166" s="110">
        <f>IFERROR(((R$3&gt;=$E3165)*(R$2&lt;=$E3165))*$E3169,"")</f>
        <v/>
      </c>
      <c r="S3166" s="110">
        <f>IFERROR(((S$3&gt;=$E3165)*(S$2&lt;=$E3165))*$E3169,"")</f>
        <v/>
      </c>
      <c r="T3166" s="110">
        <f>IFERROR(((T$3&gt;=$E3165)*(T$2&lt;=$E3165))*$E3169,"")</f>
        <v/>
      </c>
      <c r="U3166" s="110">
        <f>IFERROR(((U$3&gt;=$E3165)*(U$2&lt;=$E3165))*$E3169,"")</f>
        <v/>
      </c>
      <c r="V3166" s="110">
        <f>IFERROR(((V$3&gt;=$E3165)*(V$2&lt;=$E3165))*$E3169,"")</f>
        <v/>
      </c>
      <c r="W3166" s="110">
        <f>IFERROR(((W$3&gt;=$E3165)*(W$2&lt;=$E3165))*$E3169,"")</f>
        <v/>
      </c>
      <c r="X3166" s="110">
        <f>IFERROR(((X$3&gt;=$E3165)*(X$2&lt;=$E3165))*$E3169,"")</f>
        <v/>
      </c>
      <c r="Y3166" s="110">
        <f>IFERROR(((Y$3&gt;=$E3165)*(Y$2&lt;=$E3165))*$E3169,"")</f>
        <v/>
      </c>
      <c r="Z3166" s="110">
        <f>IFERROR(((Z$3&gt;=$E3165)*(Z$2&lt;=$E3165))*$E3169,"")</f>
        <v/>
      </c>
      <c r="AA3166" s="110">
        <f>IFERROR(((AA$3&gt;=$E3165)*(AA$2&lt;=$E3165))*$E3169,"")</f>
        <v/>
      </c>
      <c r="AB3166" s="110">
        <f>IFERROR(((AB$3&gt;=$E3165)*(AB$2&lt;=$E3165))*$E3169,"")</f>
        <v/>
      </c>
      <c r="AC3166" s="110">
        <f>IFERROR(((AC$3&gt;=$E3165)*(AC$2&lt;=$E3165))*$E3169,"")</f>
        <v/>
      </c>
      <c r="AD3166" s="110">
        <f>IFERROR(((AD$3&gt;=$E3165)*(AD$2&lt;=$E3165))*$E3169,"")</f>
        <v/>
      </c>
      <c r="AE3166" s="110">
        <f>IFERROR(((AE$3&gt;=$E3165)*(AE$2&lt;=$E3165))*$E3169,"")</f>
        <v/>
      </c>
      <c r="AF3166" s="110">
        <f>IFERROR(((AF$3&gt;=$E3165)*(AF$2&lt;=$E3165))*$E3169,"")</f>
        <v/>
      </c>
      <c r="AG3166" s="110">
        <f>IFERROR(((AG$3&gt;=$E3165)*(AG$2&lt;=$E3165))*$E3169,"")</f>
        <v/>
      </c>
      <c r="AH3166" s="110">
        <f>IFERROR(((AH$3&gt;=$E3165)*(AH$2&lt;=$E3165))*$E3169,"")</f>
        <v/>
      </c>
      <c r="AI3166" s="110">
        <f>IFERROR(((AI$3&gt;=$E3165)*(AI$2&lt;=$E3165))*$E3169,"")</f>
        <v/>
      </c>
      <c r="AJ3166" s="110">
        <f>IFERROR(((AJ$3&gt;=$E3165)*(AJ$2&lt;=$E3165))*$E3169,"")</f>
        <v/>
      </c>
      <c r="AK3166" s="110">
        <f>IFERROR(((AK$3&gt;=$E3165)*(AK$2&lt;=$E3165))*$E3169,"")</f>
        <v/>
      </c>
      <c r="AL3166" s="110">
        <f>IFERROR(((AL$3&gt;=$E3165)*(AL$2&lt;=$E3165))*$E3169,"")</f>
        <v/>
      </c>
      <c r="AM3166" s="110">
        <f>IFERROR(((AM$3&gt;=$E3165)*(AM$2&lt;=$E3165))*$E3169,"")</f>
        <v/>
      </c>
      <c r="AN3166" s="110">
        <f>IFERROR(((AN$3&gt;=$E3165)*(AN$2&lt;=$E3165))*$E3169,"")</f>
        <v/>
      </c>
      <c r="AO3166" s="110">
        <f>IFERROR(((AO$3&gt;=$E3165)*(AO$2&lt;=$E3165))*$E3169,"")</f>
        <v/>
      </c>
      <c r="AP3166" s="110">
        <f>IFERROR(((AP$3&gt;=$E3165)*(AP$2&lt;=$E3165))*$E3169,"")</f>
        <v/>
      </c>
      <c r="AQ3166" s="110">
        <f>IFERROR(((AQ$3&gt;=$E3165)*(AQ$2&lt;=$E3165))*$E3169,"")</f>
        <v/>
      </c>
      <c r="AR3166" s="110">
        <f>IFERROR(((AR$3&gt;=$E3165)*(AR$2&lt;=$E3165))*$E3169,"")</f>
        <v/>
      </c>
      <c r="AS3166" s="110">
        <f>IFERROR(((AS$3&gt;=$E3165)*(AS$2&lt;=$E3165))*$E3169,"")</f>
        <v/>
      </c>
      <c r="AT3166" s="110">
        <f>IFERROR(((AT$3&gt;=$E3165)*(AT$2&lt;=$E3165))*$E3169,"")</f>
        <v/>
      </c>
      <c r="AU3166" s="110">
        <f>IFERROR(((AU$3&gt;=$E3165)*(AU$2&lt;=$E3165))*$E3169,"")</f>
        <v/>
      </c>
      <c r="AV3166" s="110">
        <f>IFERROR(((AV$3&gt;=$E3165)*(AV$2&lt;=$E3165))*$E3169,"")</f>
        <v/>
      </c>
      <c r="AW3166" s="110">
        <f>IFERROR(((AW$3&gt;=$E3165)*(AW$2&lt;=$E3165))*$E3169,"")</f>
        <v/>
      </c>
      <c r="AX3166" s="110">
        <f>IFERROR(((AX$3&gt;=$E3165)*(AX$2&lt;=$E3165))*$E3169,"")</f>
        <v/>
      </c>
      <c r="AY3166" s="110">
        <f>IFERROR(((AY$3&gt;=$E3165)*(AY$2&lt;=$E3165))*$E3169,"")</f>
        <v/>
      </c>
      <c r="AZ3166" s="110">
        <f>IFERROR(((AZ$3&gt;=$E3165)*(AZ$2&lt;=$E3165))*$E3169,"")</f>
        <v/>
      </c>
      <c r="BA3166" s="110">
        <f>IFERROR(((BA$3&gt;=$E3165)*(BA$2&lt;=$E3165))*$E3169,"")</f>
        <v/>
      </c>
      <c r="BB3166" s="110">
        <f>IFERROR(((BB$3&gt;=$E3165)*(BB$2&lt;=$E3165))*$E3169,"")</f>
        <v/>
      </c>
      <c r="BC3166" s="110">
        <f>IFERROR(((BC$3&gt;=$E3165)*(BC$2&lt;=$E3165))*$E3169,"")</f>
        <v/>
      </c>
      <c r="BD3166" s="110">
        <f>IFERROR(((BD$3&gt;=$E3165)*(BD$2&lt;=$E3165))*$E3169,"")</f>
        <v/>
      </c>
    </row>
    <row r="3167" ht="16" customHeight="1">
      <c r="B3167" s="11">
        <f>B3166</f>
        <v/>
      </c>
      <c r="C3167" s="12">
        <f>C3166</f>
        <v/>
      </c>
      <c r="D3167" s="46" t="inlineStr">
        <is>
          <t>Indice de référence</t>
        </is>
      </c>
      <c r="E3167" s="51">
        <f>IF(E3165&gt;MAX($O$3:$BD$3),BD3156,
IF(E3165&lt;MIN($O$3:$BD$3),1,SUMIFS($O3157:$BD3157,$O$2:$BD$2,"&lt;="&amp;E3165,$O$3:$BD$3,"&gt;="&amp;E3165)))</f>
        <v/>
      </c>
      <c r="F3167" s="15" t="n"/>
      <c r="G3167" s="49" t="inlineStr">
        <is>
          <t>Palier 2 New</t>
        </is>
      </c>
      <c r="H3167" s="121" t="n">
        <v>50000</v>
      </c>
      <c r="I3167" s="122" t="n">
        <v>45200</v>
      </c>
      <c r="J3167" s="122" t="n">
        <v>45564</v>
      </c>
      <c r="K3167" s="23" t="n"/>
      <c r="L3167" s="52" t="inlineStr">
        <is>
          <t>IR</t>
        </is>
      </c>
      <c r="M3167" s="72" t="n"/>
      <c r="N3167" s="72" t="n"/>
      <c r="O3167" s="111">
        <f>IFERROR(((O$3&gt;=$E3162)*(O$2&lt;=$E3162))*$H3170,"")</f>
        <v/>
      </c>
      <c r="P3167" s="111">
        <f>IFERROR(((P$3&gt;=$E3162)*(P$2&lt;=$E3162))*$H3170,"")</f>
        <v/>
      </c>
      <c r="Q3167" s="111">
        <f>IFERROR(((Q$3&gt;=$E3162)*(Q$2&lt;=$E3162))*$H3170,"")</f>
        <v/>
      </c>
      <c r="R3167" s="111">
        <f>IFERROR(((R$3&gt;=$E3162)*(R$2&lt;=$E3162))*$H3170,"")</f>
        <v/>
      </c>
      <c r="S3167" s="111">
        <f>IFERROR(((S$3&gt;=$E3162)*(S$2&lt;=$E3162))*$H3170,"")</f>
        <v/>
      </c>
      <c r="T3167" s="111">
        <f>IFERROR(((T$3&gt;=$E3162)*(T$2&lt;=$E3162))*$H3170,"")</f>
        <v/>
      </c>
      <c r="U3167" s="111">
        <f>IFERROR(((U$3&gt;=$E3162)*(U$2&lt;=$E3162))*$H3170,"")</f>
        <v/>
      </c>
      <c r="V3167" s="111">
        <f>IFERROR(((V$3&gt;=$E3162)*(V$2&lt;=$E3162))*$H3170,"")</f>
        <v/>
      </c>
      <c r="W3167" s="111">
        <f>IFERROR(((W$3&gt;=$E3162)*(W$2&lt;=$E3162))*$H3170,"")</f>
        <v/>
      </c>
      <c r="X3167" s="111">
        <f>IFERROR(((X$3&gt;=$E3162)*(X$2&lt;=$E3162))*$H3170,"")</f>
        <v/>
      </c>
      <c r="Y3167" s="111">
        <f>IFERROR(((Y$3&gt;=$E3162)*(Y$2&lt;=$E3162))*$H3170,"")</f>
        <v/>
      </c>
      <c r="Z3167" s="111">
        <f>IFERROR(((Z$3&gt;=$E3162)*(Z$2&lt;=$E3162))*$H3170,"")</f>
        <v/>
      </c>
      <c r="AA3167" s="111">
        <f>IFERROR(((AA$3&gt;=$E3162)*(AA$2&lt;=$E3162))*$H3170,"")</f>
        <v/>
      </c>
      <c r="AB3167" s="111">
        <f>IFERROR(((AB$3&gt;=$E3162)*(AB$2&lt;=$E3162))*$H3170,"")</f>
        <v/>
      </c>
      <c r="AC3167" s="111">
        <f>IFERROR(((AC$3&gt;=$E3162)*(AC$2&lt;=$E3162))*$H3170,"")</f>
        <v/>
      </c>
      <c r="AD3167" s="111">
        <f>IFERROR(((AD$3&gt;=$E3162)*(AD$2&lt;=$E3162))*$H3170,"")</f>
        <v/>
      </c>
      <c r="AE3167" s="111">
        <f>IFERROR(((AE$3&gt;=$E3162)*(AE$2&lt;=$E3162))*$H3170,"")</f>
        <v/>
      </c>
      <c r="AF3167" s="111">
        <f>IFERROR(((AF$3&gt;=$E3162)*(AF$2&lt;=$E3162))*$H3170,"")</f>
        <v/>
      </c>
      <c r="AG3167" s="111">
        <f>IFERROR(((AG$3&gt;=$E3162)*(AG$2&lt;=$E3162))*$H3170,"")</f>
        <v/>
      </c>
      <c r="AH3167" s="111">
        <f>IFERROR(((AH$3&gt;=$E3162)*(AH$2&lt;=$E3162))*$H3170,"")</f>
        <v/>
      </c>
      <c r="AI3167" s="111">
        <f>IFERROR(((AI$3&gt;=$E3162)*(AI$2&lt;=$E3162))*$H3170,"")</f>
        <v/>
      </c>
      <c r="AJ3167" s="111">
        <f>IFERROR(((AJ$3&gt;=$E3162)*(AJ$2&lt;=$E3162))*$H3170,"")</f>
        <v/>
      </c>
      <c r="AK3167" s="111">
        <f>IFERROR(((AK$3&gt;=$E3162)*(AK$2&lt;=$E3162))*$H3170,"")</f>
        <v/>
      </c>
      <c r="AL3167" s="111">
        <f>IFERROR(((AL$3&gt;=$E3162)*(AL$2&lt;=$E3162))*$H3170,"")</f>
        <v/>
      </c>
      <c r="AM3167" s="111">
        <f>IFERROR(((AM$3&gt;=$E3162)*(AM$2&lt;=$E3162))*$H3170,"")</f>
        <v/>
      </c>
      <c r="AN3167" s="111">
        <f>IFERROR(((AN$3&gt;=$E3162)*(AN$2&lt;=$E3162))*$H3170,"")</f>
        <v/>
      </c>
      <c r="AO3167" s="111">
        <f>IFERROR(((AO$3&gt;=$E3162)*(AO$2&lt;=$E3162))*$H3170,"")</f>
        <v/>
      </c>
      <c r="AP3167" s="111">
        <f>IFERROR(((AP$3&gt;=$E3162)*(AP$2&lt;=$E3162))*$H3170,"")</f>
        <v/>
      </c>
      <c r="AQ3167" s="111">
        <f>IFERROR(((AQ$3&gt;=$E3162)*(AQ$2&lt;=$E3162))*$H3170,"")</f>
        <v/>
      </c>
      <c r="AR3167" s="111">
        <f>IFERROR(((AR$3&gt;=$E3162)*(AR$2&lt;=$E3162))*$H3170,"")</f>
        <v/>
      </c>
      <c r="AS3167" s="111">
        <f>IFERROR(((AS$3&gt;=$E3162)*(AS$2&lt;=$E3162))*$H3170,"")</f>
        <v/>
      </c>
      <c r="AT3167" s="111">
        <f>IFERROR(((AT$3&gt;=$E3162)*(AT$2&lt;=$E3162))*$H3170,"")</f>
        <v/>
      </c>
      <c r="AU3167" s="111">
        <f>IFERROR(((AU$3&gt;=$E3162)*(AU$2&lt;=$E3162))*$H3170,"")</f>
        <v/>
      </c>
      <c r="AV3167" s="111">
        <f>IFERROR(((AV$3&gt;=$E3162)*(AV$2&lt;=$E3162))*$H3170,"")</f>
        <v/>
      </c>
      <c r="AW3167" s="111">
        <f>IFERROR(((AW$3&gt;=$E3162)*(AW$2&lt;=$E3162))*$H3170,"")</f>
        <v/>
      </c>
      <c r="AX3167" s="111">
        <f>IFERROR(((AX$3&gt;=$E3162)*(AX$2&lt;=$E3162))*$H3170,"")</f>
        <v/>
      </c>
      <c r="AY3167" s="111">
        <f>IFERROR(((AY$3&gt;=$E3162)*(AY$2&lt;=$E3162))*$H3170,"")</f>
        <v/>
      </c>
      <c r="AZ3167" s="111">
        <f>IFERROR(((AZ$3&gt;=$E3162)*(AZ$2&lt;=$E3162))*$H3170,"")</f>
        <v/>
      </c>
      <c r="BA3167" s="111">
        <f>IFERROR(((BA$3&gt;=$E3162)*(BA$2&lt;=$E3162))*$H3170,"")</f>
        <v/>
      </c>
      <c r="BB3167" s="111">
        <f>IFERROR(((BB$3&gt;=$E3162)*(BB$2&lt;=$E3162))*$H3170,"")</f>
        <v/>
      </c>
      <c r="BC3167" s="111">
        <f>IFERROR(((BC$3&gt;=$E3162)*(BC$2&lt;=$E3162))*$H3170,"")</f>
        <v/>
      </c>
      <c r="BD3167" s="111">
        <f>IFERROR(((BD$3&gt;=$E3162)*(BD$2&lt;=$E3162))*$H3170,"")</f>
        <v/>
      </c>
    </row>
    <row r="3168" ht="16" customHeight="1">
      <c r="B3168" s="11">
        <f>B3167</f>
        <v/>
      </c>
      <c r="C3168" s="12">
        <f>C3167</f>
        <v/>
      </c>
      <c r="D3168" s="46" t="inlineStr">
        <is>
          <t>Franchise (mois)</t>
        </is>
      </c>
      <c r="E3168" s="124" t="n">
        <v>0</v>
      </c>
      <c r="F3168" s="15" t="n"/>
      <c r="G3168" s="49" t="inlineStr">
        <is>
          <t>Palier 3 New</t>
        </is>
      </c>
      <c r="H3168" s="121" t="n">
        <v>50000</v>
      </c>
      <c r="I3168" s="122" t="n">
        <v>45565</v>
      </c>
      <c r="J3168" s="122" t="n">
        <v>45930</v>
      </c>
      <c r="L3168" s="52" t="inlineStr">
        <is>
          <t>FOC</t>
        </is>
      </c>
      <c r="M3168" s="72" t="n"/>
      <c r="N3168" s="72" t="n"/>
      <c r="O3168" s="111">
        <f>IFERROR(((O$3&gt;=$E3165)*(O$2&lt;=$E3165))*$J3170,"")</f>
        <v/>
      </c>
      <c r="P3168" s="111">
        <f>IFERROR(((P$3&gt;=$E3165)*(P$2&lt;=$E3165))*$J3170,"")</f>
        <v/>
      </c>
      <c r="Q3168" s="111">
        <f>IFERROR(((Q$3&gt;=$E3165)*(Q$2&lt;=$E3165))*$J3170,"")</f>
        <v/>
      </c>
      <c r="R3168" s="111">
        <f>IFERROR(((R$3&gt;=$E3165)*(R$2&lt;=$E3165))*$J3170,"")</f>
        <v/>
      </c>
      <c r="S3168" s="111">
        <f>IFERROR(((S$3&gt;=$E3165)*(S$2&lt;=$E3165))*$J3170,"")</f>
        <v/>
      </c>
      <c r="T3168" s="111">
        <f>IFERROR(((T$3&gt;=$E3165)*(T$2&lt;=$E3165))*$J3170,"")</f>
        <v/>
      </c>
      <c r="U3168" s="111">
        <f>IFERROR(((U$3&gt;=$E3165)*(U$2&lt;=$E3165))*$J3170,"")</f>
        <v/>
      </c>
      <c r="V3168" s="111">
        <f>IFERROR(((V$3&gt;=$E3165)*(V$2&lt;=$E3165))*$J3170,"")</f>
        <v/>
      </c>
      <c r="W3168" s="111">
        <f>IFERROR(((W$3&gt;=$E3165)*(W$2&lt;=$E3165))*$J3170,"")</f>
        <v/>
      </c>
      <c r="X3168" s="111">
        <f>IFERROR(((X$3&gt;=$E3165)*(X$2&lt;=$E3165))*$J3170,"")</f>
        <v/>
      </c>
      <c r="Y3168" s="111">
        <f>IFERROR(((Y$3&gt;=$E3165)*(Y$2&lt;=$E3165))*$J3170,"")</f>
        <v/>
      </c>
      <c r="Z3168" s="111">
        <f>IFERROR(((Z$3&gt;=$E3165)*(Z$2&lt;=$E3165))*$J3170,"")</f>
        <v/>
      </c>
      <c r="AA3168" s="111">
        <f>IFERROR(((AA$3&gt;=$E3165)*(AA$2&lt;=$E3165))*$J3170,"")</f>
        <v/>
      </c>
      <c r="AB3168" s="111">
        <f>IFERROR(((AB$3&gt;=$E3165)*(AB$2&lt;=$E3165))*$J3170,"")</f>
        <v/>
      </c>
      <c r="AC3168" s="111">
        <f>IFERROR(((AC$3&gt;=$E3165)*(AC$2&lt;=$E3165))*$J3170,"")</f>
        <v/>
      </c>
      <c r="AD3168" s="111">
        <f>IFERROR(((AD$3&gt;=$E3165)*(AD$2&lt;=$E3165))*$J3170,"")</f>
        <v/>
      </c>
      <c r="AE3168" s="111">
        <f>IFERROR(((AE$3&gt;=$E3165)*(AE$2&lt;=$E3165))*$J3170,"")</f>
        <v/>
      </c>
      <c r="AF3168" s="111">
        <f>IFERROR(((AF$3&gt;=$E3165)*(AF$2&lt;=$E3165))*$J3170,"")</f>
        <v/>
      </c>
      <c r="AG3168" s="111">
        <f>IFERROR(((AG$3&gt;=$E3165)*(AG$2&lt;=$E3165))*$J3170,"")</f>
        <v/>
      </c>
      <c r="AH3168" s="111">
        <f>IFERROR(((AH$3&gt;=$E3165)*(AH$2&lt;=$E3165))*$J3170,"")</f>
        <v/>
      </c>
      <c r="AI3168" s="111">
        <f>IFERROR(((AI$3&gt;=$E3165)*(AI$2&lt;=$E3165))*$J3170,"")</f>
        <v/>
      </c>
      <c r="AJ3168" s="111">
        <f>IFERROR(((AJ$3&gt;=$E3165)*(AJ$2&lt;=$E3165))*$J3170,"")</f>
        <v/>
      </c>
      <c r="AK3168" s="111">
        <f>IFERROR(((AK$3&gt;=$E3165)*(AK$2&lt;=$E3165))*$J3170,"")</f>
        <v/>
      </c>
      <c r="AL3168" s="111">
        <f>IFERROR(((AL$3&gt;=$E3165)*(AL$2&lt;=$E3165))*$J3170,"")</f>
        <v/>
      </c>
      <c r="AM3168" s="111">
        <f>IFERROR(((AM$3&gt;=$E3165)*(AM$2&lt;=$E3165))*$J3170,"")</f>
        <v/>
      </c>
      <c r="AN3168" s="111">
        <f>IFERROR(((AN$3&gt;=$E3165)*(AN$2&lt;=$E3165))*$J3170,"")</f>
        <v/>
      </c>
      <c r="AO3168" s="111">
        <f>IFERROR(((AO$3&gt;=$E3165)*(AO$2&lt;=$E3165))*$J3170,"")</f>
        <v/>
      </c>
      <c r="AP3168" s="111">
        <f>IFERROR(((AP$3&gt;=$E3165)*(AP$2&lt;=$E3165))*$J3170,"")</f>
        <v/>
      </c>
      <c r="AQ3168" s="111">
        <f>IFERROR(((AQ$3&gt;=$E3165)*(AQ$2&lt;=$E3165))*$J3170,"")</f>
        <v/>
      </c>
      <c r="AR3168" s="111">
        <f>IFERROR(((AR$3&gt;=$E3165)*(AR$2&lt;=$E3165))*$J3170,"")</f>
        <v/>
      </c>
      <c r="AS3168" s="111">
        <f>IFERROR(((AS$3&gt;=$E3165)*(AS$2&lt;=$E3165))*$J3170,"")</f>
        <v/>
      </c>
      <c r="AT3168" s="111">
        <f>IFERROR(((AT$3&gt;=$E3165)*(AT$2&lt;=$E3165))*$J3170,"")</f>
        <v/>
      </c>
      <c r="AU3168" s="111">
        <f>IFERROR(((AU$3&gt;=$E3165)*(AU$2&lt;=$E3165))*$J3170,"")</f>
        <v/>
      </c>
      <c r="AV3168" s="111">
        <f>IFERROR(((AV$3&gt;=$E3165)*(AV$2&lt;=$E3165))*$J3170,"")</f>
        <v/>
      </c>
      <c r="AW3168" s="111">
        <f>IFERROR(((AW$3&gt;=$E3165)*(AW$2&lt;=$E3165))*$J3170,"")</f>
        <v/>
      </c>
      <c r="AX3168" s="111">
        <f>IFERROR(((AX$3&gt;=$E3165)*(AX$2&lt;=$E3165))*$J3170,"")</f>
        <v/>
      </c>
      <c r="AY3168" s="111">
        <f>IFERROR(((AY$3&gt;=$E3165)*(AY$2&lt;=$E3165))*$J3170,"")</f>
        <v/>
      </c>
      <c r="AZ3168" s="111">
        <f>IFERROR(((AZ$3&gt;=$E3165)*(AZ$2&lt;=$E3165))*$J3170,"")</f>
        <v/>
      </c>
      <c r="BA3168" s="111">
        <f>IFERROR(((BA$3&gt;=$E3165)*(BA$2&lt;=$E3165))*$J3170,"")</f>
        <v/>
      </c>
      <c r="BB3168" s="111">
        <f>IFERROR(((BB$3&gt;=$E3165)*(BB$2&lt;=$E3165))*$J3170,"")</f>
        <v/>
      </c>
      <c r="BC3168" s="111">
        <f>IFERROR(((BC$3&gt;=$E3165)*(BC$2&lt;=$E3165))*$J3170,"")</f>
        <v/>
      </c>
      <c r="BD3168" s="111">
        <f>IFERROR(((BD$3&gt;=$E3165)*(BD$2&lt;=$E3165))*$J3170,"")</f>
        <v/>
      </c>
    </row>
    <row r="3169" ht="16" customHeight="1">
      <c r="B3169" s="11">
        <f>B3168</f>
        <v/>
      </c>
      <c r="C3169" s="12">
        <f>C3168</f>
        <v/>
      </c>
      <c r="D3169" s="46" t="inlineStr">
        <is>
          <t>Droits d'entrée (€)</t>
        </is>
      </c>
      <c r="E3169" s="121" t="n">
        <v>0</v>
      </c>
      <c r="F3169" s="15" t="n"/>
      <c r="G3169" s="127" t="n"/>
      <c r="H3169" s="15" t="n"/>
      <c r="I3169" s="15" t="n"/>
      <c r="J3169" s="23" t="n"/>
      <c r="L3169" s="52" t="inlineStr">
        <is>
          <t>Travaux bailleur</t>
        </is>
      </c>
      <c r="M3169" s="72" t="n"/>
      <c r="N3169" s="72" t="n"/>
      <c r="O3169" s="111">
        <f>IFERROR(((O$3&gt;=$J3159)*(O$2&lt;=$J3159))*$E3170,"")</f>
        <v/>
      </c>
      <c r="P3169" s="111">
        <f>IFERROR(((P$3&gt;=$J3159)*(P$2&lt;=$J3159))*$E3170,"")</f>
        <v/>
      </c>
      <c r="Q3169" s="111">
        <f>IFERROR(((Q$3&gt;=$J3159)*(Q$2&lt;=$J3159))*$E3170,"")</f>
        <v/>
      </c>
      <c r="R3169" s="111">
        <f>IFERROR(((R$3&gt;=$J3159)*(R$2&lt;=$J3159))*$E3170,"")</f>
        <v/>
      </c>
      <c r="S3169" s="111">
        <f>IFERROR(((S$3&gt;=$J3159)*(S$2&lt;=$J3159))*$E3170,"")</f>
        <v/>
      </c>
      <c r="T3169" s="111">
        <f>IFERROR(((T$3&gt;=$J3159)*(T$2&lt;=$J3159))*$E3170,"")</f>
        <v/>
      </c>
      <c r="U3169" s="111">
        <f>IFERROR(((U$3&gt;=$J3159)*(U$2&lt;=$J3159))*$E3170,"")</f>
        <v/>
      </c>
      <c r="V3169" s="111">
        <f>IFERROR(((V$3&gt;=$J3159)*(V$2&lt;=$J3159))*$E3170,"")</f>
        <v/>
      </c>
      <c r="W3169" s="111">
        <f>IFERROR(((W$3&gt;=$J3159)*(W$2&lt;=$J3159))*$E3170,"")</f>
        <v/>
      </c>
      <c r="X3169" s="111">
        <f>IFERROR(((X$3&gt;=$J3159)*(X$2&lt;=$J3159))*$E3170,"")</f>
        <v/>
      </c>
      <c r="Y3169" s="111">
        <f>IFERROR(((Y$3&gt;=$J3159)*(Y$2&lt;=$J3159))*$E3170,"")</f>
        <v/>
      </c>
      <c r="Z3169" s="111">
        <f>IFERROR(((Z$3&gt;=$J3159)*(Z$2&lt;=$J3159))*$E3170,"")</f>
        <v/>
      </c>
      <c r="AA3169" s="111">
        <f>IFERROR(((AA$3&gt;=$J3159)*(AA$2&lt;=$J3159))*$E3170,"")</f>
        <v/>
      </c>
      <c r="AB3169" s="111">
        <f>IFERROR(((AB$3&gt;=$J3159)*(AB$2&lt;=$J3159))*$E3170,"")</f>
        <v/>
      </c>
      <c r="AC3169" s="111">
        <f>IFERROR(((AC$3&gt;=$J3159)*(AC$2&lt;=$J3159))*$E3170,"")</f>
        <v/>
      </c>
      <c r="AD3169" s="111">
        <f>IFERROR(((AD$3&gt;=$J3159)*(AD$2&lt;=$J3159))*$E3170,"")</f>
        <v/>
      </c>
      <c r="AE3169" s="111">
        <f>IFERROR(((AE$3&gt;=$J3159)*(AE$2&lt;=$J3159))*$E3170,"")</f>
        <v/>
      </c>
      <c r="AF3169" s="111">
        <f>IFERROR(((AF$3&gt;=$J3159)*(AF$2&lt;=$J3159))*$E3170,"")</f>
        <v/>
      </c>
      <c r="AG3169" s="111">
        <f>IFERROR(((AG$3&gt;=$J3159)*(AG$2&lt;=$J3159))*$E3170,"")</f>
        <v/>
      </c>
      <c r="AH3169" s="111">
        <f>IFERROR(((AH$3&gt;=$J3159)*(AH$2&lt;=$J3159))*$E3170,"")</f>
        <v/>
      </c>
      <c r="AI3169" s="111">
        <f>IFERROR(((AI$3&gt;=$J3159)*(AI$2&lt;=$J3159))*$E3170,"")</f>
        <v/>
      </c>
      <c r="AJ3169" s="111">
        <f>IFERROR(((AJ$3&gt;=$J3159)*(AJ$2&lt;=$J3159))*$E3170,"")</f>
        <v/>
      </c>
      <c r="AK3169" s="111">
        <f>IFERROR(((AK$3&gt;=$J3159)*(AK$2&lt;=$J3159))*$E3170,"")</f>
        <v/>
      </c>
      <c r="AL3169" s="111">
        <f>IFERROR(((AL$3&gt;=$J3159)*(AL$2&lt;=$J3159))*$E3170,"")</f>
        <v/>
      </c>
      <c r="AM3169" s="111">
        <f>IFERROR(((AM$3&gt;=$J3159)*(AM$2&lt;=$J3159))*$E3170,"")</f>
        <v/>
      </c>
      <c r="AN3169" s="111">
        <f>IFERROR(((AN$3&gt;=$J3159)*(AN$2&lt;=$J3159))*$E3170,"")</f>
        <v/>
      </c>
      <c r="AO3169" s="111">
        <f>IFERROR(((AO$3&gt;=$J3159)*(AO$2&lt;=$J3159))*$E3170,"")</f>
        <v/>
      </c>
      <c r="AP3169" s="111">
        <f>IFERROR(((AP$3&gt;=$J3159)*(AP$2&lt;=$J3159))*$E3170,"")</f>
        <v/>
      </c>
      <c r="AQ3169" s="111">
        <f>IFERROR(((AQ$3&gt;=$J3159)*(AQ$2&lt;=$J3159))*$E3170,"")</f>
        <v/>
      </c>
      <c r="AR3169" s="111">
        <f>IFERROR(((AR$3&gt;=$J3159)*(AR$2&lt;=$J3159))*$E3170,"")</f>
        <v/>
      </c>
      <c r="AS3169" s="111">
        <f>IFERROR(((AS$3&gt;=$J3159)*(AS$2&lt;=$J3159))*$E3170,"")</f>
        <v/>
      </c>
      <c r="AT3169" s="111">
        <f>IFERROR(((AT$3&gt;=$J3159)*(AT$2&lt;=$J3159))*$E3170,"")</f>
        <v/>
      </c>
      <c r="AU3169" s="111">
        <f>IFERROR(((AU$3&gt;=$J3159)*(AU$2&lt;=$J3159))*$E3170,"")</f>
        <v/>
      </c>
      <c r="AV3169" s="111">
        <f>IFERROR(((AV$3&gt;=$J3159)*(AV$2&lt;=$J3159))*$E3170,"")</f>
        <v/>
      </c>
      <c r="AW3169" s="111">
        <f>IFERROR(((AW$3&gt;=$J3159)*(AW$2&lt;=$J3159))*$E3170,"")</f>
        <v/>
      </c>
      <c r="AX3169" s="111">
        <f>IFERROR(((AX$3&gt;=$J3159)*(AX$2&lt;=$J3159))*$E3170,"")</f>
        <v/>
      </c>
      <c r="AY3169" s="111">
        <f>IFERROR(((AY$3&gt;=$J3159)*(AY$2&lt;=$J3159))*$E3170,"")</f>
        <v/>
      </c>
      <c r="AZ3169" s="111">
        <f>IFERROR(((AZ$3&gt;=$J3159)*(AZ$2&lt;=$J3159))*$E3170,"")</f>
        <v/>
      </c>
      <c r="BA3169" s="111">
        <f>IFERROR(((BA$3&gt;=$J3159)*(BA$2&lt;=$J3159))*$E3170,"")</f>
        <v/>
      </c>
      <c r="BB3169" s="111">
        <f>IFERROR(((BB$3&gt;=$J3159)*(BB$2&lt;=$J3159))*$E3170,"")</f>
        <v/>
      </c>
      <c r="BC3169" s="111">
        <f>IFERROR(((BC$3&gt;=$J3159)*(BC$2&lt;=$J3159))*$E3170,"")</f>
        <v/>
      </c>
      <c r="BD3169" s="111">
        <f>IFERROR(((BD$3&gt;=$J3159)*(BD$2&lt;=$J3159))*$E3170,"")</f>
        <v/>
      </c>
    </row>
    <row r="3170" ht="16" customHeight="1">
      <c r="B3170" s="11">
        <f>B3169</f>
        <v/>
      </c>
      <c r="C3170" s="12">
        <f>C3169</f>
        <v/>
      </c>
      <c r="D3170" s="46" t="inlineStr">
        <is>
          <t>Travaux bailleur</t>
        </is>
      </c>
      <c r="E3170" s="121" t="n">
        <v>0</v>
      </c>
      <c r="F3170" s="15" t="n"/>
      <c r="G3170" s="46" t="inlineStr">
        <is>
          <t>IR</t>
        </is>
      </c>
      <c r="H3170" s="121" t="n">
        <v>0</v>
      </c>
      <c r="I3170" s="46" t="inlineStr">
        <is>
          <t>FOC</t>
        </is>
      </c>
      <c r="J3170" s="121" t="n">
        <v>0</v>
      </c>
      <c r="L3170" s="54" t="inlineStr">
        <is>
          <t>Charges si vacant</t>
        </is>
      </c>
      <c r="M3170" s="73" t="n"/>
      <c r="N3170" s="73" t="n"/>
      <c r="O3170" s="112">
        <f>IFERROR(-($E3151+$H3151+$J3151)*O3152,"")</f>
        <v/>
      </c>
      <c r="P3170" s="112">
        <f>IFERROR(-($E3151+$H3151+$J3151)*P3152,"")</f>
        <v/>
      </c>
      <c r="Q3170" s="112">
        <f>IFERROR(-($E3151+$H3151+$J3151)*Q3152,"")</f>
        <v/>
      </c>
      <c r="R3170" s="112">
        <f>IFERROR(-($E3151+$H3151+$J3151)*R3152,"")</f>
        <v/>
      </c>
      <c r="S3170" s="112">
        <f>IFERROR(-($E3151+$H3151+$J3151)*S3152,"")</f>
        <v/>
      </c>
      <c r="T3170" s="112">
        <f>IFERROR(-($E3151+$H3151+$J3151)*T3152,"")</f>
        <v/>
      </c>
      <c r="U3170" s="112">
        <f>IFERROR(-($E3151+$H3151+$J3151)*U3152,"")</f>
        <v/>
      </c>
      <c r="V3170" s="112">
        <f>IFERROR(-($E3151+$H3151+$J3151)*V3152,"")</f>
        <v/>
      </c>
      <c r="W3170" s="112">
        <f>IFERROR(-($E3151+$H3151+$J3151)*W3152,"")</f>
        <v/>
      </c>
      <c r="X3170" s="112">
        <f>IFERROR(-($E3151+$H3151+$J3151)*X3152,"")</f>
        <v/>
      </c>
      <c r="Y3170" s="112">
        <f>IFERROR(-($E3151+$H3151+$J3151)*Y3152,"")</f>
        <v/>
      </c>
      <c r="Z3170" s="112">
        <f>IFERROR(-($E3151+$H3151+$J3151)*Z3152,"")</f>
        <v/>
      </c>
      <c r="AA3170" s="112">
        <f>IFERROR(-($E3151+$H3151+$J3151)*AA3152,"")</f>
        <v/>
      </c>
      <c r="AB3170" s="112">
        <f>IFERROR(-($E3151+$H3151+$J3151)*AB3152,"")</f>
        <v/>
      </c>
      <c r="AC3170" s="112">
        <f>IFERROR(-($E3151+$H3151+$J3151)*AC3152,"")</f>
        <v/>
      </c>
      <c r="AD3170" s="112">
        <f>IFERROR(-($E3151+$H3151+$J3151)*AD3152,"")</f>
        <v/>
      </c>
      <c r="AE3170" s="112">
        <f>IFERROR(-($E3151+$H3151+$J3151)*AE3152,"")</f>
        <v/>
      </c>
      <c r="AF3170" s="112">
        <f>IFERROR(-($E3151+$H3151+$J3151)*AF3152,"")</f>
        <v/>
      </c>
      <c r="AG3170" s="112">
        <f>IFERROR(-($E3151+$H3151+$J3151)*AG3152,"")</f>
        <v/>
      </c>
      <c r="AH3170" s="112">
        <f>IFERROR(-($E3151+$H3151+$J3151)*AH3152,"")</f>
        <v/>
      </c>
      <c r="AI3170" s="112">
        <f>IFERROR(-($E3151+$H3151+$J3151)*AI3152,"")</f>
        <v/>
      </c>
      <c r="AJ3170" s="112">
        <f>IFERROR(-($E3151+$H3151+$J3151)*AJ3152,"")</f>
        <v/>
      </c>
      <c r="AK3170" s="112">
        <f>IFERROR(-($E3151+$H3151+$J3151)*AK3152,"")</f>
        <v/>
      </c>
      <c r="AL3170" s="112">
        <f>IFERROR(-($E3151+$H3151+$J3151)*AL3152,"")</f>
        <v/>
      </c>
      <c r="AM3170" s="112">
        <f>IFERROR(-($E3151+$H3151+$J3151)*AM3152,"")</f>
        <v/>
      </c>
      <c r="AN3170" s="112">
        <f>IFERROR(-($E3151+$H3151+$J3151)*AN3152,"")</f>
        <v/>
      </c>
      <c r="AO3170" s="112">
        <f>IFERROR(-($E3151+$H3151+$J3151)*AO3152,"")</f>
        <v/>
      </c>
      <c r="AP3170" s="112">
        <f>IFERROR(-($E3151+$H3151+$J3151)*AP3152,"")</f>
        <v/>
      </c>
      <c r="AQ3170" s="112">
        <f>IFERROR(-($E3151+$H3151+$J3151)*AQ3152,"")</f>
        <v/>
      </c>
      <c r="AR3170" s="112">
        <f>IFERROR(-($E3151+$H3151+$J3151)*AR3152,"")</f>
        <v/>
      </c>
      <c r="AS3170" s="112">
        <f>IFERROR(-($E3151+$H3151+$J3151)*AS3152,"")</f>
        <v/>
      </c>
      <c r="AT3170" s="112">
        <f>IFERROR(-($E3151+$H3151+$J3151)*AT3152,"")</f>
        <v/>
      </c>
      <c r="AU3170" s="112">
        <f>IFERROR(-($E3151+$H3151+$J3151)*AU3152,"")</f>
        <v/>
      </c>
      <c r="AV3170" s="112">
        <f>IFERROR(-($E3151+$H3151+$J3151)*AV3152,"")</f>
        <v/>
      </c>
      <c r="AW3170" s="112">
        <f>IFERROR(-($E3151+$H3151+$J3151)*AW3152,"")</f>
        <v/>
      </c>
      <c r="AX3170" s="112">
        <f>IFERROR(-($E3151+$H3151+$J3151)*AX3152,"")</f>
        <v/>
      </c>
      <c r="AY3170" s="112">
        <f>IFERROR(-($E3151+$H3151+$J3151)*AY3152,"")</f>
        <v/>
      </c>
      <c r="AZ3170" s="112">
        <f>IFERROR(-($E3151+$H3151+$J3151)*AZ3152,"")</f>
        <v/>
      </c>
      <c r="BA3170" s="112">
        <f>IFERROR(-($E3151+$H3151+$J3151)*BA3152,"")</f>
        <v/>
      </c>
      <c r="BB3170" s="112">
        <f>IFERROR(-($E3151+$H3151+$J3151)*BB3152,"")</f>
        <v/>
      </c>
      <c r="BC3170" s="112">
        <f>IFERROR(-($E3151+$H3151+$J3151)*BC3152,"")</f>
        <v/>
      </c>
      <c r="BD3170" s="112">
        <f>IFERROR(-($E3151+$H3151+$J3151)*BD3152,"")</f>
        <v/>
      </c>
    </row>
    <row r="3171"/>
    <row r="3172" ht="16" customHeight="1">
      <c r="BE3172" s="1" t="n"/>
    </row>
    <row r="3173" ht="16" customHeight="1">
      <c r="A3173" s="1" t="n"/>
      <c r="B3173" s="67" t="n">
        <v>114</v>
      </c>
      <c r="C3173" s="68">
        <f>H3175</f>
        <v/>
      </c>
      <c r="D3173" s="69" t="inlineStr">
        <is>
          <t>Boulainvilliers, 60</t>
        </is>
      </c>
      <c r="E3173" s="69" t="n"/>
      <c r="F3173" s="69" t="n"/>
      <c r="G3173" s="69" t="n"/>
      <c r="H3173" s="69" t="n"/>
      <c r="I3173" s="69" t="n"/>
      <c r="J3173" s="69" t="n"/>
      <c r="K3173" s="68" t="n"/>
      <c r="L3173" s="68" t="n"/>
      <c r="M3173" s="68" t="n"/>
      <c r="N3173" s="68" t="n"/>
      <c r="O3173" s="82" t="n"/>
      <c r="P3173" s="82" t="n"/>
      <c r="Q3173" s="82" t="n"/>
      <c r="R3173" s="82" t="n"/>
      <c r="S3173" s="82" t="n"/>
      <c r="T3173" s="82" t="n"/>
      <c r="U3173" s="82" t="n"/>
      <c r="V3173" s="82" t="n"/>
      <c r="W3173" s="82" t="n"/>
      <c r="X3173" s="82" t="n"/>
      <c r="Y3173" s="82" t="n"/>
      <c r="Z3173" s="82" t="n"/>
      <c r="AA3173" s="82" t="n"/>
      <c r="AB3173" s="82" t="n"/>
      <c r="AC3173" s="82" t="n"/>
      <c r="AD3173" s="82" t="n"/>
      <c r="AE3173" s="82" t="n"/>
      <c r="AF3173" s="82" t="n"/>
      <c r="AG3173" s="82" t="n"/>
      <c r="AH3173" s="82" t="n"/>
      <c r="AI3173" s="82" t="n"/>
      <c r="AJ3173" s="82" t="n"/>
      <c r="AK3173" s="82" t="n"/>
      <c r="AL3173" s="82" t="n"/>
      <c r="AM3173" s="82" t="n"/>
      <c r="AN3173" s="82" t="n"/>
      <c r="AO3173" s="82" t="n"/>
      <c r="AP3173" s="82" t="n"/>
      <c r="AQ3173" s="82" t="n"/>
      <c r="AR3173" s="82" t="n"/>
      <c r="AS3173" s="82" t="n"/>
      <c r="AT3173" s="82" t="n"/>
      <c r="AU3173" s="82" t="n"/>
      <c r="AV3173" s="82" t="n"/>
      <c r="AW3173" s="82" t="n"/>
      <c r="AX3173" s="82" t="n"/>
      <c r="AY3173" s="82" t="n"/>
      <c r="AZ3173" s="82" t="n"/>
      <c r="BA3173" s="82" t="n"/>
      <c r="BB3173" s="82" t="n"/>
      <c r="BC3173" s="82" t="n"/>
      <c r="BD3173" s="82" t="n"/>
      <c r="BE3173" s="1" t="n"/>
      <c r="BF3173" s="1" t="n"/>
      <c r="BG3173" s="1" t="n"/>
    </row>
    <row r="3174" ht="16" customHeight="1">
      <c r="A3174" s="35" t="n"/>
      <c r="B3174" s="11">
        <f>B3173</f>
        <v/>
      </c>
      <c r="C3174" s="12">
        <f>C3173</f>
        <v/>
      </c>
      <c r="D3174" s="35" t="n"/>
      <c r="E3174" s="35" t="n"/>
      <c r="F3174" s="35" t="n"/>
      <c r="G3174" s="35" t="n"/>
      <c r="H3174" s="35" t="n"/>
      <c r="I3174" s="35" t="n"/>
      <c r="J3174" s="35" t="n"/>
      <c r="K3174" s="35" t="n"/>
      <c r="L3174" s="35" t="n"/>
      <c r="M3174" s="35" t="n"/>
      <c r="N3174" s="35" t="n"/>
      <c r="O3174" s="44" t="n"/>
      <c r="P3174" s="44" t="n"/>
      <c r="Q3174" s="44" t="n"/>
      <c r="R3174" s="44" t="n"/>
      <c r="S3174" s="44" t="n"/>
      <c r="T3174" s="44" t="n"/>
      <c r="U3174" s="44" t="n"/>
      <c r="V3174" s="44" t="n"/>
      <c r="W3174" s="44" t="n"/>
      <c r="X3174" s="44" t="n"/>
      <c r="Y3174" s="44" t="n"/>
      <c r="Z3174" s="44" t="n"/>
      <c r="AA3174" s="44" t="n"/>
      <c r="AB3174" s="44" t="n"/>
      <c r="AC3174" s="44" t="n"/>
      <c r="AD3174" s="44" t="n"/>
      <c r="AE3174" s="44" t="n"/>
      <c r="AF3174" s="44" t="n"/>
      <c r="AG3174" s="44" t="n"/>
      <c r="AH3174" s="44" t="n"/>
      <c r="AI3174" s="44" t="n"/>
      <c r="AJ3174" s="44" t="n"/>
      <c r="AK3174" s="44" t="n"/>
      <c r="AL3174" s="44" t="n"/>
      <c r="AM3174" s="44" t="n"/>
      <c r="AN3174" s="44" t="n"/>
      <c r="AO3174" s="44" t="n"/>
      <c r="AP3174" s="44" t="n"/>
      <c r="AQ3174" s="44" t="n"/>
      <c r="AR3174" s="44" t="n"/>
      <c r="AS3174" s="44" t="n"/>
      <c r="AT3174" s="44" t="n"/>
      <c r="AU3174" s="44" t="n"/>
      <c r="AV3174" s="44" t="n"/>
      <c r="AW3174" s="44" t="n"/>
      <c r="AX3174" s="44" t="n"/>
      <c r="AY3174" s="44" t="n"/>
      <c r="AZ3174" s="44" t="n"/>
      <c r="BA3174" s="44" t="n"/>
      <c r="BB3174" s="44" t="n"/>
      <c r="BC3174" s="44" t="n"/>
      <c r="BD3174" s="44" t="n"/>
      <c r="BE3174" s="35" t="n"/>
      <c r="BF3174" s="35" t="n"/>
      <c r="BG3174" s="35" t="n"/>
    </row>
    <row r="3175" ht="16" customHeight="1">
      <c r="B3175" s="11">
        <f>B3174</f>
        <v/>
      </c>
      <c r="C3175" s="12">
        <f>C3174</f>
        <v/>
      </c>
      <c r="D3175" s="13" t="inlineStr">
        <is>
          <t>Ville</t>
        </is>
      </c>
      <c r="E3175" s="14" t="inlineStr">
        <is>
          <t>Paris 16</t>
        </is>
      </c>
      <c r="F3175" s="15" t="n"/>
      <c r="G3175" s="13" t="inlineStr">
        <is>
          <t>Société</t>
        </is>
      </c>
      <c r="H3175" s="14" t="inlineStr">
        <is>
          <t>SCI HSR 5</t>
        </is>
      </c>
      <c r="I3175" s="14" t="n"/>
      <c r="J3175" s="14" t="n"/>
      <c r="L3175" s="16" t="inlineStr">
        <is>
          <t>% Franchise Loyer</t>
        </is>
      </c>
      <c r="M3175" s="70" t="n"/>
      <c r="N3175" s="70" t="n"/>
      <c r="O3175" s="106">
        <f>($E3186&gt;0)*($E3180&lt;O$2)*(EDATE($E3180,$E3186)&gt;O$3)*((O$3-O$2+1)/O$4)
+($E3186&gt;0)*($E3180&lt;O$2)*(EDATE($E3180,$E3186)&gt;=O$2)*(EDATE($E3180,$E3186)&lt;=O$3)*((EDATE($E3180,$E3186)-O$2)/O$4)
+($E3186&gt;0)*($E3180&lt;O$2)*(EDATE($E3180,$E3186)&lt;O$2)*(0)
+($E3186&gt;0)*($E3180&gt;=O$2)*($E3180&lt;=O$3)*(EDATE($E3180,$E3186)&gt;=O$2)*(EDATE($E3180,$E3186)&lt;=O$3)*((EDATE($E3180,$E3186)-$E3180+1)/O$4)
+($E3186&gt;0)*($E3180&gt;=O$2)*($E3180&lt;=O$3)*(EDATE($E3180,$E3186)&gt;O$3)*((O$3-$E3180+1)/O$4)
+($E3186&gt;0)*($E3180&gt;O$3)*(0)</f>
        <v/>
      </c>
      <c r="P3175" s="106">
        <f>($E3186&gt;0)*($E3180&lt;P$2)*(EDATE($E3180,$E3186)&gt;P$3)*((P$3-P$2+1)/P$4)
+($E3186&gt;0)*($E3180&lt;P$2)*(EDATE($E3180,$E3186)&gt;=P$2)*(EDATE($E3180,$E3186)&lt;=P$3)*((EDATE($E3180,$E3186)-P$2)/P$4)
+($E3186&gt;0)*($E3180&lt;P$2)*(EDATE($E3180,$E3186)&lt;P$2)*(0)
+($E3186&gt;0)*($E3180&gt;=P$2)*($E3180&lt;=P$3)*(EDATE($E3180,$E3186)&gt;=P$2)*(EDATE($E3180,$E3186)&lt;=P$3)*((EDATE($E3180,$E3186)-$E3180+1)/P$4)
+($E3186&gt;0)*($E3180&gt;=P$2)*($E3180&lt;=P$3)*(EDATE($E3180,$E3186)&gt;P$3)*((P$3-$E3180+1)/P$4)
+($E3186&gt;0)*($E3180&gt;P$3)*(0)</f>
        <v/>
      </c>
      <c r="Q3175" s="106">
        <f>($E3186&gt;0)*($E3180&lt;Q$2)*(EDATE($E3180,$E3186)&gt;Q$3)*((Q$3-Q$2+1)/Q$4)
+($E3186&gt;0)*($E3180&lt;Q$2)*(EDATE($E3180,$E3186)&gt;=Q$2)*(EDATE($E3180,$E3186)&lt;=Q$3)*((EDATE($E3180,$E3186)-Q$2)/Q$4)
+($E3186&gt;0)*($E3180&lt;Q$2)*(EDATE($E3180,$E3186)&lt;Q$2)*(0)
+($E3186&gt;0)*($E3180&gt;=Q$2)*($E3180&lt;=Q$3)*(EDATE($E3180,$E3186)&gt;=Q$2)*(EDATE($E3180,$E3186)&lt;=Q$3)*((EDATE($E3180,$E3186)-$E3180+1)/Q$4)
+($E3186&gt;0)*($E3180&gt;=Q$2)*($E3180&lt;=Q$3)*(EDATE($E3180,$E3186)&gt;Q$3)*((Q$3-$E3180+1)/Q$4)
+($E3186&gt;0)*($E3180&gt;Q$3)*(0)</f>
        <v/>
      </c>
      <c r="R3175" s="106">
        <f>($E3186&gt;0)*($E3180&lt;R$2)*(EDATE($E3180,$E3186)&gt;R$3)*((R$3-R$2+1)/R$4)
+($E3186&gt;0)*($E3180&lt;R$2)*(EDATE($E3180,$E3186)&gt;=R$2)*(EDATE($E3180,$E3186)&lt;=R$3)*((EDATE($E3180,$E3186)-R$2)/R$4)
+($E3186&gt;0)*($E3180&lt;R$2)*(EDATE($E3180,$E3186)&lt;R$2)*(0)
+($E3186&gt;0)*($E3180&gt;=R$2)*($E3180&lt;=R$3)*(EDATE($E3180,$E3186)&gt;=R$2)*(EDATE($E3180,$E3186)&lt;=R$3)*((EDATE($E3180,$E3186)-$E3180+1)/R$4)
+($E3186&gt;0)*($E3180&gt;=R$2)*($E3180&lt;=R$3)*(EDATE($E3180,$E3186)&gt;R$3)*((R$3-$E3180+1)/R$4)
+($E3186&gt;0)*($E3180&gt;R$3)*(0)</f>
        <v/>
      </c>
      <c r="S3175" s="106">
        <f>($E3186&gt;0)*($E3180&lt;S$2)*(EDATE($E3180,$E3186)&gt;S$3)*((S$3-S$2+1)/S$4)
+($E3186&gt;0)*($E3180&lt;S$2)*(EDATE($E3180,$E3186)&gt;=S$2)*(EDATE($E3180,$E3186)&lt;=S$3)*((EDATE($E3180,$E3186)-S$2)/S$4)
+($E3186&gt;0)*($E3180&lt;S$2)*(EDATE($E3180,$E3186)&lt;S$2)*(0)
+($E3186&gt;0)*($E3180&gt;=S$2)*($E3180&lt;=S$3)*(EDATE($E3180,$E3186)&gt;=S$2)*(EDATE($E3180,$E3186)&lt;=S$3)*((EDATE($E3180,$E3186)-$E3180+1)/S$4)
+($E3186&gt;0)*($E3180&gt;=S$2)*($E3180&lt;=S$3)*(EDATE($E3180,$E3186)&gt;S$3)*((S$3-$E3180+1)/S$4)
+($E3186&gt;0)*($E3180&gt;S$3)*(0)</f>
        <v/>
      </c>
      <c r="T3175" s="106">
        <f>($E3186&gt;0)*($E3180&lt;T$2)*(EDATE($E3180,$E3186)&gt;T$3)*((T$3-T$2+1)/T$4)
+($E3186&gt;0)*($E3180&lt;T$2)*(EDATE($E3180,$E3186)&gt;=T$2)*(EDATE($E3180,$E3186)&lt;=T$3)*((EDATE($E3180,$E3186)-T$2)/T$4)
+($E3186&gt;0)*($E3180&lt;T$2)*(EDATE($E3180,$E3186)&lt;T$2)*(0)
+($E3186&gt;0)*($E3180&gt;=T$2)*($E3180&lt;=T$3)*(EDATE($E3180,$E3186)&gt;=T$2)*(EDATE($E3180,$E3186)&lt;=T$3)*((EDATE($E3180,$E3186)-$E3180+1)/T$4)
+($E3186&gt;0)*($E3180&gt;=T$2)*($E3180&lt;=T$3)*(EDATE($E3180,$E3186)&gt;T$3)*((T$3-$E3180+1)/T$4)
+($E3186&gt;0)*($E3180&gt;T$3)*(0)</f>
        <v/>
      </c>
      <c r="U3175" s="106">
        <f>($E3186&gt;0)*($E3180&lt;U$2)*(EDATE($E3180,$E3186)&gt;U$3)*((U$3-U$2+1)/U$4)
+($E3186&gt;0)*($E3180&lt;U$2)*(EDATE($E3180,$E3186)&gt;=U$2)*(EDATE($E3180,$E3186)&lt;=U$3)*((EDATE($E3180,$E3186)-U$2)/U$4)
+($E3186&gt;0)*($E3180&lt;U$2)*(EDATE($E3180,$E3186)&lt;U$2)*(0)
+($E3186&gt;0)*($E3180&gt;=U$2)*($E3180&lt;=U$3)*(EDATE($E3180,$E3186)&gt;=U$2)*(EDATE($E3180,$E3186)&lt;=U$3)*((EDATE($E3180,$E3186)-$E3180+1)/U$4)
+($E3186&gt;0)*($E3180&gt;=U$2)*($E3180&lt;=U$3)*(EDATE($E3180,$E3186)&gt;U$3)*((U$3-$E3180+1)/U$4)
+($E3186&gt;0)*($E3180&gt;U$3)*(0)</f>
        <v/>
      </c>
      <c r="V3175" s="106">
        <f>($E3186&gt;0)*($E3180&lt;V$2)*(EDATE($E3180,$E3186)&gt;V$3)*((V$3-V$2+1)/V$4)
+($E3186&gt;0)*($E3180&lt;V$2)*(EDATE($E3180,$E3186)&gt;=V$2)*(EDATE($E3180,$E3186)&lt;=V$3)*((EDATE($E3180,$E3186)-V$2)/V$4)
+($E3186&gt;0)*($E3180&lt;V$2)*(EDATE($E3180,$E3186)&lt;V$2)*(0)
+($E3186&gt;0)*($E3180&gt;=V$2)*($E3180&lt;=V$3)*(EDATE($E3180,$E3186)&gt;=V$2)*(EDATE($E3180,$E3186)&lt;=V$3)*((EDATE($E3180,$E3186)-$E3180+1)/V$4)
+($E3186&gt;0)*($E3180&gt;=V$2)*($E3180&lt;=V$3)*(EDATE($E3180,$E3186)&gt;V$3)*((V$3-$E3180+1)/V$4)
+($E3186&gt;0)*($E3180&gt;V$3)*(0)</f>
        <v/>
      </c>
      <c r="W3175" s="106">
        <f>($E3186&gt;0)*($E3180&lt;W$2)*(EDATE($E3180,$E3186)&gt;W$3)*((W$3-W$2+1)/W$4)
+($E3186&gt;0)*($E3180&lt;W$2)*(EDATE($E3180,$E3186)&gt;=W$2)*(EDATE($E3180,$E3186)&lt;=W$3)*((EDATE($E3180,$E3186)-W$2)/W$4)
+($E3186&gt;0)*($E3180&lt;W$2)*(EDATE($E3180,$E3186)&lt;W$2)*(0)
+($E3186&gt;0)*($E3180&gt;=W$2)*($E3180&lt;=W$3)*(EDATE($E3180,$E3186)&gt;=W$2)*(EDATE($E3180,$E3186)&lt;=W$3)*((EDATE($E3180,$E3186)-$E3180+1)/W$4)
+($E3186&gt;0)*($E3180&gt;=W$2)*($E3180&lt;=W$3)*(EDATE($E3180,$E3186)&gt;W$3)*((W$3-$E3180+1)/W$4)
+($E3186&gt;0)*($E3180&gt;W$3)*(0)</f>
        <v/>
      </c>
      <c r="X3175" s="106">
        <f>($E3186&gt;0)*($E3180&lt;X$2)*(EDATE($E3180,$E3186)&gt;X$3)*((X$3-X$2+1)/X$4)
+($E3186&gt;0)*($E3180&lt;X$2)*(EDATE($E3180,$E3186)&gt;=X$2)*(EDATE($E3180,$E3186)&lt;=X$3)*((EDATE($E3180,$E3186)-X$2)/X$4)
+($E3186&gt;0)*($E3180&lt;X$2)*(EDATE($E3180,$E3186)&lt;X$2)*(0)
+($E3186&gt;0)*($E3180&gt;=X$2)*($E3180&lt;=X$3)*(EDATE($E3180,$E3186)&gt;=X$2)*(EDATE($E3180,$E3186)&lt;=X$3)*((EDATE($E3180,$E3186)-$E3180+1)/X$4)
+($E3186&gt;0)*($E3180&gt;=X$2)*($E3180&lt;=X$3)*(EDATE($E3180,$E3186)&gt;X$3)*((X$3-$E3180+1)/X$4)
+($E3186&gt;0)*($E3180&gt;X$3)*(0)</f>
        <v/>
      </c>
      <c r="Y3175" s="106">
        <f>($E3186&gt;0)*($E3180&lt;Y$2)*(EDATE($E3180,$E3186)&gt;Y$3)*((Y$3-Y$2+1)/Y$4)
+($E3186&gt;0)*($E3180&lt;Y$2)*(EDATE($E3180,$E3186)&gt;=Y$2)*(EDATE($E3180,$E3186)&lt;=Y$3)*((EDATE($E3180,$E3186)-Y$2)/Y$4)
+($E3186&gt;0)*($E3180&lt;Y$2)*(EDATE($E3180,$E3186)&lt;Y$2)*(0)
+($E3186&gt;0)*($E3180&gt;=Y$2)*($E3180&lt;=Y$3)*(EDATE($E3180,$E3186)&gt;=Y$2)*(EDATE($E3180,$E3186)&lt;=Y$3)*((EDATE($E3180,$E3186)-$E3180+1)/Y$4)
+($E3186&gt;0)*($E3180&gt;=Y$2)*($E3180&lt;=Y$3)*(EDATE($E3180,$E3186)&gt;Y$3)*((Y$3-$E3180+1)/Y$4)
+($E3186&gt;0)*($E3180&gt;Y$3)*(0)</f>
        <v/>
      </c>
      <c r="Z3175" s="106">
        <f>($E3186&gt;0)*($E3180&lt;Z$2)*(EDATE($E3180,$E3186)&gt;Z$3)*((Z$3-Z$2+1)/Z$4)
+($E3186&gt;0)*($E3180&lt;Z$2)*(EDATE($E3180,$E3186)&gt;=Z$2)*(EDATE($E3180,$E3186)&lt;=Z$3)*((EDATE($E3180,$E3186)-Z$2)/Z$4)
+($E3186&gt;0)*($E3180&lt;Z$2)*(EDATE($E3180,$E3186)&lt;Z$2)*(0)
+($E3186&gt;0)*($E3180&gt;=Z$2)*($E3180&lt;=Z$3)*(EDATE($E3180,$E3186)&gt;=Z$2)*(EDATE($E3180,$E3186)&lt;=Z$3)*((EDATE($E3180,$E3186)-$E3180+1)/Z$4)
+($E3186&gt;0)*($E3180&gt;=Z$2)*($E3180&lt;=Z$3)*(EDATE($E3180,$E3186)&gt;Z$3)*((Z$3-$E3180+1)/Z$4)
+($E3186&gt;0)*($E3180&gt;Z$3)*(0)</f>
        <v/>
      </c>
      <c r="AA3175" s="106">
        <f>($E3186&gt;0)*($E3180&lt;AA$2)*(EDATE($E3180,$E3186)&gt;AA$3)*((AA$3-AA$2+1)/AA$4)
+($E3186&gt;0)*($E3180&lt;AA$2)*(EDATE($E3180,$E3186)&gt;=AA$2)*(EDATE($E3180,$E3186)&lt;=AA$3)*((EDATE($E3180,$E3186)-AA$2)/AA$4)
+($E3186&gt;0)*($E3180&lt;AA$2)*(EDATE($E3180,$E3186)&lt;AA$2)*(0)
+($E3186&gt;0)*($E3180&gt;=AA$2)*($E3180&lt;=AA$3)*(EDATE($E3180,$E3186)&gt;=AA$2)*(EDATE($E3180,$E3186)&lt;=AA$3)*((EDATE($E3180,$E3186)-$E3180+1)/AA$4)
+($E3186&gt;0)*($E3180&gt;=AA$2)*($E3180&lt;=AA$3)*(EDATE($E3180,$E3186)&gt;AA$3)*((AA$3-$E3180+1)/AA$4)
+($E3186&gt;0)*($E3180&gt;AA$3)*(0)</f>
        <v/>
      </c>
      <c r="AB3175" s="106">
        <f>($E3186&gt;0)*($E3180&lt;AB$2)*(EDATE($E3180,$E3186)&gt;AB$3)*((AB$3-AB$2+1)/AB$4)
+($E3186&gt;0)*($E3180&lt;AB$2)*(EDATE($E3180,$E3186)&gt;=AB$2)*(EDATE($E3180,$E3186)&lt;=AB$3)*((EDATE($E3180,$E3186)-AB$2)/AB$4)
+($E3186&gt;0)*($E3180&lt;AB$2)*(EDATE($E3180,$E3186)&lt;AB$2)*(0)
+($E3186&gt;0)*($E3180&gt;=AB$2)*($E3180&lt;=AB$3)*(EDATE($E3180,$E3186)&gt;=AB$2)*(EDATE($E3180,$E3186)&lt;=AB$3)*((EDATE($E3180,$E3186)-$E3180+1)/AB$4)
+($E3186&gt;0)*($E3180&gt;=AB$2)*($E3180&lt;=AB$3)*(EDATE($E3180,$E3186)&gt;AB$3)*((AB$3-$E3180+1)/AB$4)
+($E3186&gt;0)*($E3180&gt;AB$3)*(0)</f>
        <v/>
      </c>
      <c r="AC3175" s="106">
        <f>($E3186&gt;0)*($E3180&lt;AC$2)*(EDATE($E3180,$E3186)&gt;AC$3)*((AC$3-AC$2+1)/AC$4)
+($E3186&gt;0)*($E3180&lt;AC$2)*(EDATE($E3180,$E3186)&gt;=AC$2)*(EDATE($E3180,$E3186)&lt;=AC$3)*((EDATE($E3180,$E3186)-AC$2)/AC$4)
+($E3186&gt;0)*($E3180&lt;AC$2)*(EDATE($E3180,$E3186)&lt;AC$2)*(0)
+($E3186&gt;0)*($E3180&gt;=AC$2)*($E3180&lt;=AC$3)*(EDATE($E3180,$E3186)&gt;=AC$2)*(EDATE($E3180,$E3186)&lt;=AC$3)*((EDATE($E3180,$E3186)-$E3180+1)/AC$4)
+($E3186&gt;0)*($E3180&gt;=AC$2)*($E3180&lt;=AC$3)*(EDATE($E3180,$E3186)&gt;AC$3)*((AC$3-$E3180+1)/AC$4)
+($E3186&gt;0)*($E3180&gt;AC$3)*(0)</f>
        <v/>
      </c>
      <c r="AD3175" s="106">
        <f>($E3186&gt;0)*($E3180&lt;AD$2)*(EDATE($E3180,$E3186)&gt;AD$3)*((AD$3-AD$2+1)/AD$4)
+($E3186&gt;0)*($E3180&lt;AD$2)*(EDATE($E3180,$E3186)&gt;=AD$2)*(EDATE($E3180,$E3186)&lt;=AD$3)*((EDATE($E3180,$E3186)-AD$2)/AD$4)
+($E3186&gt;0)*($E3180&lt;AD$2)*(EDATE($E3180,$E3186)&lt;AD$2)*(0)
+($E3186&gt;0)*($E3180&gt;=AD$2)*($E3180&lt;=AD$3)*(EDATE($E3180,$E3186)&gt;=AD$2)*(EDATE($E3180,$E3186)&lt;=AD$3)*((EDATE($E3180,$E3186)-$E3180+1)/AD$4)
+($E3186&gt;0)*($E3180&gt;=AD$2)*($E3180&lt;=AD$3)*(EDATE($E3180,$E3186)&gt;AD$3)*((AD$3-$E3180+1)/AD$4)
+($E3186&gt;0)*($E3180&gt;AD$3)*(0)</f>
        <v/>
      </c>
      <c r="AE3175" s="106">
        <f>($E3186&gt;0)*($E3180&lt;AE$2)*(EDATE($E3180,$E3186)&gt;AE$3)*((AE$3-AE$2+1)/AE$4)
+($E3186&gt;0)*($E3180&lt;AE$2)*(EDATE($E3180,$E3186)&gt;=AE$2)*(EDATE($E3180,$E3186)&lt;=AE$3)*((EDATE($E3180,$E3186)-AE$2)/AE$4)
+($E3186&gt;0)*($E3180&lt;AE$2)*(EDATE($E3180,$E3186)&lt;AE$2)*(0)
+($E3186&gt;0)*($E3180&gt;=AE$2)*($E3180&lt;=AE$3)*(EDATE($E3180,$E3186)&gt;=AE$2)*(EDATE($E3180,$E3186)&lt;=AE$3)*((EDATE($E3180,$E3186)-$E3180+1)/AE$4)
+($E3186&gt;0)*($E3180&gt;=AE$2)*($E3180&lt;=AE$3)*(EDATE($E3180,$E3186)&gt;AE$3)*((AE$3-$E3180+1)/AE$4)
+($E3186&gt;0)*($E3180&gt;AE$3)*(0)</f>
        <v/>
      </c>
      <c r="AF3175" s="106">
        <f>($E3186&gt;0)*($E3180&lt;AF$2)*(EDATE($E3180,$E3186)&gt;AF$3)*((AF$3-AF$2+1)/AF$4)
+($E3186&gt;0)*($E3180&lt;AF$2)*(EDATE($E3180,$E3186)&gt;=AF$2)*(EDATE($E3180,$E3186)&lt;=AF$3)*((EDATE($E3180,$E3186)-AF$2)/AF$4)
+($E3186&gt;0)*($E3180&lt;AF$2)*(EDATE($E3180,$E3186)&lt;AF$2)*(0)
+($E3186&gt;0)*($E3180&gt;=AF$2)*($E3180&lt;=AF$3)*(EDATE($E3180,$E3186)&gt;=AF$2)*(EDATE($E3180,$E3186)&lt;=AF$3)*((EDATE($E3180,$E3186)-$E3180+1)/AF$4)
+($E3186&gt;0)*($E3180&gt;=AF$2)*($E3180&lt;=AF$3)*(EDATE($E3180,$E3186)&gt;AF$3)*((AF$3-$E3180+1)/AF$4)
+($E3186&gt;0)*($E3180&gt;AF$3)*(0)</f>
        <v/>
      </c>
      <c r="AG3175" s="106">
        <f>($E3186&gt;0)*($E3180&lt;AG$2)*(EDATE($E3180,$E3186)&gt;AG$3)*((AG$3-AG$2+1)/AG$4)
+($E3186&gt;0)*($E3180&lt;AG$2)*(EDATE($E3180,$E3186)&gt;=AG$2)*(EDATE($E3180,$E3186)&lt;=AG$3)*((EDATE($E3180,$E3186)-AG$2)/AG$4)
+($E3186&gt;0)*($E3180&lt;AG$2)*(EDATE($E3180,$E3186)&lt;AG$2)*(0)
+($E3186&gt;0)*($E3180&gt;=AG$2)*($E3180&lt;=AG$3)*(EDATE($E3180,$E3186)&gt;=AG$2)*(EDATE($E3180,$E3186)&lt;=AG$3)*((EDATE($E3180,$E3186)-$E3180+1)/AG$4)
+($E3186&gt;0)*($E3180&gt;=AG$2)*($E3180&lt;=AG$3)*(EDATE($E3180,$E3186)&gt;AG$3)*((AG$3-$E3180+1)/AG$4)
+($E3186&gt;0)*($E3180&gt;AG$3)*(0)</f>
        <v/>
      </c>
      <c r="AH3175" s="106">
        <f>($E3186&gt;0)*($E3180&lt;AH$2)*(EDATE($E3180,$E3186)&gt;AH$3)*((AH$3-AH$2+1)/AH$4)
+($E3186&gt;0)*($E3180&lt;AH$2)*(EDATE($E3180,$E3186)&gt;=AH$2)*(EDATE($E3180,$E3186)&lt;=AH$3)*((EDATE($E3180,$E3186)-AH$2)/AH$4)
+($E3186&gt;0)*($E3180&lt;AH$2)*(EDATE($E3180,$E3186)&lt;AH$2)*(0)
+($E3186&gt;0)*($E3180&gt;=AH$2)*($E3180&lt;=AH$3)*(EDATE($E3180,$E3186)&gt;=AH$2)*(EDATE($E3180,$E3186)&lt;=AH$3)*((EDATE($E3180,$E3186)-$E3180+1)/AH$4)
+($E3186&gt;0)*($E3180&gt;=AH$2)*($E3180&lt;=AH$3)*(EDATE($E3180,$E3186)&gt;AH$3)*((AH$3-$E3180+1)/AH$4)
+($E3186&gt;0)*($E3180&gt;AH$3)*(0)</f>
        <v/>
      </c>
      <c r="AI3175" s="106">
        <f>($E3186&gt;0)*($E3180&lt;AI$2)*(EDATE($E3180,$E3186)&gt;AI$3)*((AI$3-AI$2+1)/AI$4)
+($E3186&gt;0)*($E3180&lt;AI$2)*(EDATE($E3180,$E3186)&gt;=AI$2)*(EDATE($E3180,$E3186)&lt;=AI$3)*((EDATE($E3180,$E3186)-AI$2)/AI$4)
+($E3186&gt;0)*($E3180&lt;AI$2)*(EDATE($E3180,$E3186)&lt;AI$2)*(0)
+($E3186&gt;0)*($E3180&gt;=AI$2)*($E3180&lt;=AI$3)*(EDATE($E3180,$E3186)&gt;=AI$2)*(EDATE($E3180,$E3186)&lt;=AI$3)*((EDATE($E3180,$E3186)-$E3180+1)/AI$4)
+($E3186&gt;0)*($E3180&gt;=AI$2)*($E3180&lt;=AI$3)*(EDATE($E3180,$E3186)&gt;AI$3)*((AI$3-$E3180+1)/AI$4)
+($E3186&gt;0)*($E3180&gt;AI$3)*(0)</f>
        <v/>
      </c>
      <c r="AJ3175" s="106">
        <f>($E3186&gt;0)*($E3180&lt;AJ$2)*(EDATE($E3180,$E3186)&gt;AJ$3)*((AJ$3-AJ$2+1)/AJ$4)
+($E3186&gt;0)*($E3180&lt;AJ$2)*(EDATE($E3180,$E3186)&gt;=AJ$2)*(EDATE($E3180,$E3186)&lt;=AJ$3)*((EDATE($E3180,$E3186)-AJ$2)/AJ$4)
+($E3186&gt;0)*($E3180&lt;AJ$2)*(EDATE($E3180,$E3186)&lt;AJ$2)*(0)
+($E3186&gt;0)*($E3180&gt;=AJ$2)*($E3180&lt;=AJ$3)*(EDATE($E3180,$E3186)&gt;=AJ$2)*(EDATE($E3180,$E3186)&lt;=AJ$3)*((EDATE($E3180,$E3186)-$E3180+1)/AJ$4)
+($E3186&gt;0)*($E3180&gt;=AJ$2)*($E3180&lt;=AJ$3)*(EDATE($E3180,$E3186)&gt;AJ$3)*((AJ$3-$E3180+1)/AJ$4)
+($E3186&gt;0)*($E3180&gt;AJ$3)*(0)</f>
        <v/>
      </c>
      <c r="AK3175" s="106">
        <f>($E3186&gt;0)*($E3180&lt;AK$2)*(EDATE($E3180,$E3186)&gt;AK$3)*((AK$3-AK$2+1)/AK$4)
+($E3186&gt;0)*($E3180&lt;AK$2)*(EDATE($E3180,$E3186)&gt;=AK$2)*(EDATE($E3180,$E3186)&lt;=AK$3)*((EDATE($E3180,$E3186)-AK$2)/AK$4)
+($E3186&gt;0)*($E3180&lt;AK$2)*(EDATE($E3180,$E3186)&lt;AK$2)*(0)
+($E3186&gt;0)*($E3180&gt;=AK$2)*($E3180&lt;=AK$3)*(EDATE($E3180,$E3186)&gt;=AK$2)*(EDATE($E3180,$E3186)&lt;=AK$3)*((EDATE($E3180,$E3186)-$E3180+1)/AK$4)
+($E3186&gt;0)*($E3180&gt;=AK$2)*($E3180&lt;=AK$3)*(EDATE($E3180,$E3186)&gt;AK$3)*((AK$3-$E3180+1)/AK$4)
+($E3186&gt;0)*($E3180&gt;AK$3)*(0)</f>
        <v/>
      </c>
      <c r="AL3175" s="106">
        <f>($E3186&gt;0)*($E3180&lt;AL$2)*(EDATE($E3180,$E3186)&gt;AL$3)*((AL$3-AL$2+1)/AL$4)
+($E3186&gt;0)*($E3180&lt;AL$2)*(EDATE($E3180,$E3186)&gt;=AL$2)*(EDATE($E3180,$E3186)&lt;=AL$3)*((EDATE($E3180,$E3186)-AL$2)/AL$4)
+($E3186&gt;0)*($E3180&lt;AL$2)*(EDATE($E3180,$E3186)&lt;AL$2)*(0)
+($E3186&gt;0)*($E3180&gt;=AL$2)*($E3180&lt;=AL$3)*(EDATE($E3180,$E3186)&gt;=AL$2)*(EDATE($E3180,$E3186)&lt;=AL$3)*((EDATE($E3180,$E3186)-$E3180+1)/AL$4)
+($E3186&gt;0)*($E3180&gt;=AL$2)*($E3180&lt;=AL$3)*(EDATE($E3180,$E3186)&gt;AL$3)*((AL$3-$E3180+1)/AL$4)
+($E3186&gt;0)*($E3180&gt;AL$3)*(0)</f>
        <v/>
      </c>
      <c r="AM3175" s="106">
        <f>($E3186&gt;0)*($E3180&lt;AM$2)*(EDATE($E3180,$E3186)&gt;AM$3)*((AM$3-AM$2+1)/AM$4)
+($E3186&gt;0)*($E3180&lt;AM$2)*(EDATE($E3180,$E3186)&gt;=AM$2)*(EDATE($E3180,$E3186)&lt;=AM$3)*((EDATE($E3180,$E3186)-AM$2)/AM$4)
+($E3186&gt;0)*($E3180&lt;AM$2)*(EDATE($E3180,$E3186)&lt;AM$2)*(0)
+($E3186&gt;0)*($E3180&gt;=AM$2)*($E3180&lt;=AM$3)*(EDATE($E3180,$E3186)&gt;=AM$2)*(EDATE($E3180,$E3186)&lt;=AM$3)*((EDATE($E3180,$E3186)-$E3180+1)/AM$4)
+($E3186&gt;0)*($E3180&gt;=AM$2)*($E3180&lt;=AM$3)*(EDATE($E3180,$E3186)&gt;AM$3)*((AM$3-$E3180+1)/AM$4)
+($E3186&gt;0)*($E3180&gt;AM$3)*(0)</f>
        <v/>
      </c>
      <c r="AN3175" s="106">
        <f>($E3186&gt;0)*($E3180&lt;AN$2)*(EDATE($E3180,$E3186)&gt;AN$3)*((AN$3-AN$2+1)/AN$4)
+($E3186&gt;0)*($E3180&lt;AN$2)*(EDATE($E3180,$E3186)&gt;=AN$2)*(EDATE($E3180,$E3186)&lt;=AN$3)*((EDATE($E3180,$E3186)-AN$2)/AN$4)
+($E3186&gt;0)*($E3180&lt;AN$2)*(EDATE($E3180,$E3186)&lt;AN$2)*(0)
+($E3186&gt;0)*($E3180&gt;=AN$2)*($E3180&lt;=AN$3)*(EDATE($E3180,$E3186)&gt;=AN$2)*(EDATE($E3180,$E3186)&lt;=AN$3)*((EDATE($E3180,$E3186)-$E3180+1)/AN$4)
+($E3186&gt;0)*($E3180&gt;=AN$2)*($E3180&lt;=AN$3)*(EDATE($E3180,$E3186)&gt;AN$3)*((AN$3-$E3180+1)/AN$4)
+($E3186&gt;0)*($E3180&gt;AN$3)*(0)</f>
        <v/>
      </c>
      <c r="AO3175" s="106">
        <f>($E3186&gt;0)*($E3180&lt;AO$2)*(EDATE($E3180,$E3186)&gt;AO$3)*((AO$3-AO$2+1)/AO$4)
+($E3186&gt;0)*($E3180&lt;AO$2)*(EDATE($E3180,$E3186)&gt;=AO$2)*(EDATE($E3180,$E3186)&lt;=AO$3)*((EDATE($E3180,$E3186)-AO$2)/AO$4)
+($E3186&gt;0)*($E3180&lt;AO$2)*(EDATE($E3180,$E3186)&lt;AO$2)*(0)
+($E3186&gt;0)*($E3180&gt;=AO$2)*($E3180&lt;=AO$3)*(EDATE($E3180,$E3186)&gt;=AO$2)*(EDATE($E3180,$E3186)&lt;=AO$3)*((EDATE($E3180,$E3186)-$E3180+1)/AO$4)
+($E3186&gt;0)*($E3180&gt;=AO$2)*($E3180&lt;=AO$3)*(EDATE($E3180,$E3186)&gt;AO$3)*((AO$3-$E3180+1)/AO$4)
+($E3186&gt;0)*($E3180&gt;AO$3)*(0)</f>
        <v/>
      </c>
      <c r="AP3175" s="106">
        <f>($E3186&gt;0)*($E3180&lt;AP$2)*(EDATE($E3180,$E3186)&gt;AP$3)*((AP$3-AP$2+1)/AP$4)
+($E3186&gt;0)*($E3180&lt;AP$2)*(EDATE($E3180,$E3186)&gt;=AP$2)*(EDATE($E3180,$E3186)&lt;=AP$3)*((EDATE($E3180,$E3186)-AP$2)/AP$4)
+($E3186&gt;0)*($E3180&lt;AP$2)*(EDATE($E3180,$E3186)&lt;AP$2)*(0)
+($E3186&gt;0)*($E3180&gt;=AP$2)*($E3180&lt;=AP$3)*(EDATE($E3180,$E3186)&gt;=AP$2)*(EDATE($E3180,$E3186)&lt;=AP$3)*((EDATE($E3180,$E3186)-$E3180+1)/AP$4)
+($E3186&gt;0)*($E3180&gt;=AP$2)*($E3180&lt;=AP$3)*(EDATE($E3180,$E3186)&gt;AP$3)*((AP$3-$E3180+1)/AP$4)
+($E3186&gt;0)*($E3180&gt;AP$3)*(0)</f>
        <v/>
      </c>
      <c r="AQ3175" s="106">
        <f>($E3186&gt;0)*($E3180&lt;AQ$2)*(EDATE($E3180,$E3186)&gt;AQ$3)*((AQ$3-AQ$2+1)/AQ$4)
+($E3186&gt;0)*($E3180&lt;AQ$2)*(EDATE($E3180,$E3186)&gt;=AQ$2)*(EDATE($E3180,$E3186)&lt;=AQ$3)*((EDATE($E3180,$E3186)-AQ$2)/AQ$4)
+($E3186&gt;0)*($E3180&lt;AQ$2)*(EDATE($E3180,$E3186)&lt;AQ$2)*(0)
+($E3186&gt;0)*($E3180&gt;=AQ$2)*($E3180&lt;=AQ$3)*(EDATE($E3180,$E3186)&gt;=AQ$2)*(EDATE($E3180,$E3186)&lt;=AQ$3)*((EDATE($E3180,$E3186)-$E3180+1)/AQ$4)
+($E3186&gt;0)*($E3180&gt;=AQ$2)*($E3180&lt;=AQ$3)*(EDATE($E3180,$E3186)&gt;AQ$3)*((AQ$3-$E3180+1)/AQ$4)
+($E3186&gt;0)*($E3180&gt;AQ$3)*(0)</f>
        <v/>
      </c>
      <c r="AR3175" s="106">
        <f>($E3186&gt;0)*($E3180&lt;AR$2)*(EDATE($E3180,$E3186)&gt;AR$3)*((AR$3-AR$2+1)/AR$4)
+($E3186&gt;0)*($E3180&lt;AR$2)*(EDATE($E3180,$E3186)&gt;=AR$2)*(EDATE($E3180,$E3186)&lt;=AR$3)*((EDATE($E3180,$E3186)-AR$2)/AR$4)
+($E3186&gt;0)*($E3180&lt;AR$2)*(EDATE($E3180,$E3186)&lt;AR$2)*(0)
+($E3186&gt;0)*($E3180&gt;=AR$2)*($E3180&lt;=AR$3)*(EDATE($E3180,$E3186)&gt;=AR$2)*(EDATE($E3180,$E3186)&lt;=AR$3)*((EDATE($E3180,$E3186)-$E3180+1)/AR$4)
+($E3186&gt;0)*($E3180&gt;=AR$2)*($E3180&lt;=AR$3)*(EDATE($E3180,$E3186)&gt;AR$3)*((AR$3-$E3180+1)/AR$4)
+($E3186&gt;0)*($E3180&gt;AR$3)*(0)</f>
        <v/>
      </c>
      <c r="AS3175" s="106">
        <f>($E3186&gt;0)*($E3180&lt;AS$2)*(EDATE($E3180,$E3186)&gt;AS$3)*((AS$3-AS$2+1)/AS$4)
+($E3186&gt;0)*($E3180&lt;AS$2)*(EDATE($E3180,$E3186)&gt;=AS$2)*(EDATE($E3180,$E3186)&lt;=AS$3)*((EDATE($E3180,$E3186)-AS$2)/AS$4)
+($E3186&gt;0)*($E3180&lt;AS$2)*(EDATE($E3180,$E3186)&lt;AS$2)*(0)
+($E3186&gt;0)*($E3180&gt;=AS$2)*($E3180&lt;=AS$3)*(EDATE($E3180,$E3186)&gt;=AS$2)*(EDATE($E3180,$E3186)&lt;=AS$3)*((EDATE($E3180,$E3186)-$E3180+1)/AS$4)
+($E3186&gt;0)*($E3180&gt;=AS$2)*($E3180&lt;=AS$3)*(EDATE($E3180,$E3186)&gt;AS$3)*((AS$3-$E3180+1)/AS$4)
+($E3186&gt;0)*($E3180&gt;AS$3)*(0)</f>
        <v/>
      </c>
      <c r="AT3175" s="106">
        <f>($E3186&gt;0)*($E3180&lt;AT$2)*(EDATE($E3180,$E3186)&gt;AT$3)*((AT$3-AT$2+1)/AT$4)
+($E3186&gt;0)*($E3180&lt;AT$2)*(EDATE($E3180,$E3186)&gt;=AT$2)*(EDATE($E3180,$E3186)&lt;=AT$3)*((EDATE($E3180,$E3186)-AT$2)/AT$4)
+($E3186&gt;0)*($E3180&lt;AT$2)*(EDATE($E3180,$E3186)&lt;AT$2)*(0)
+($E3186&gt;0)*($E3180&gt;=AT$2)*($E3180&lt;=AT$3)*(EDATE($E3180,$E3186)&gt;=AT$2)*(EDATE($E3180,$E3186)&lt;=AT$3)*((EDATE($E3180,$E3186)-$E3180+1)/AT$4)
+($E3186&gt;0)*($E3180&gt;=AT$2)*($E3180&lt;=AT$3)*(EDATE($E3180,$E3186)&gt;AT$3)*((AT$3-$E3180+1)/AT$4)
+($E3186&gt;0)*($E3180&gt;AT$3)*(0)</f>
        <v/>
      </c>
      <c r="AU3175" s="106">
        <f>($E3186&gt;0)*($E3180&lt;AU$2)*(EDATE($E3180,$E3186)&gt;AU$3)*((AU$3-AU$2+1)/AU$4)
+($E3186&gt;0)*($E3180&lt;AU$2)*(EDATE($E3180,$E3186)&gt;=AU$2)*(EDATE($E3180,$E3186)&lt;=AU$3)*((EDATE($E3180,$E3186)-AU$2)/AU$4)
+($E3186&gt;0)*($E3180&lt;AU$2)*(EDATE($E3180,$E3186)&lt;AU$2)*(0)
+($E3186&gt;0)*($E3180&gt;=AU$2)*($E3180&lt;=AU$3)*(EDATE($E3180,$E3186)&gt;=AU$2)*(EDATE($E3180,$E3186)&lt;=AU$3)*((EDATE($E3180,$E3186)-$E3180+1)/AU$4)
+($E3186&gt;0)*($E3180&gt;=AU$2)*($E3180&lt;=AU$3)*(EDATE($E3180,$E3186)&gt;AU$3)*((AU$3-$E3180+1)/AU$4)
+($E3186&gt;0)*($E3180&gt;AU$3)*(0)</f>
        <v/>
      </c>
      <c r="AV3175" s="106">
        <f>($E3186&gt;0)*($E3180&lt;AV$2)*(EDATE($E3180,$E3186)&gt;AV$3)*((AV$3-AV$2+1)/AV$4)
+($E3186&gt;0)*($E3180&lt;AV$2)*(EDATE($E3180,$E3186)&gt;=AV$2)*(EDATE($E3180,$E3186)&lt;=AV$3)*((EDATE($E3180,$E3186)-AV$2)/AV$4)
+($E3186&gt;0)*($E3180&lt;AV$2)*(EDATE($E3180,$E3186)&lt;AV$2)*(0)
+($E3186&gt;0)*($E3180&gt;=AV$2)*($E3180&lt;=AV$3)*(EDATE($E3180,$E3186)&gt;=AV$2)*(EDATE($E3180,$E3186)&lt;=AV$3)*((EDATE($E3180,$E3186)-$E3180+1)/AV$4)
+($E3186&gt;0)*($E3180&gt;=AV$2)*($E3180&lt;=AV$3)*(EDATE($E3180,$E3186)&gt;AV$3)*((AV$3-$E3180+1)/AV$4)
+($E3186&gt;0)*($E3180&gt;AV$3)*(0)</f>
        <v/>
      </c>
      <c r="AW3175" s="106">
        <f>($E3186&gt;0)*($E3180&lt;AW$2)*(EDATE($E3180,$E3186)&gt;AW$3)*((AW$3-AW$2+1)/AW$4)
+($E3186&gt;0)*($E3180&lt;AW$2)*(EDATE($E3180,$E3186)&gt;=AW$2)*(EDATE($E3180,$E3186)&lt;=AW$3)*((EDATE($E3180,$E3186)-AW$2)/AW$4)
+($E3186&gt;0)*($E3180&lt;AW$2)*(EDATE($E3180,$E3186)&lt;AW$2)*(0)
+($E3186&gt;0)*($E3180&gt;=AW$2)*($E3180&lt;=AW$3)*(EDATE($E3180,$E3186)&gt;=AW$2)*(EDATE($E3180,$E3186)&lt;=AW$3)*((EDATE($E3180,$E3186)-$E3180+1)/AW$4)
+($E3186&gt;0)*($E3180&gt;=AW$2)*($E3180&lt;=AW$3)*(EDATE($E3180,$E3186)&gt;AW$3)*((AW$3-$E3180+1)/AW$4)
+($E3186&gt;0)*($E3180&gt;AW$3)*(0)</f>
        <v/>
      </c>
      <c r="AX3175" s="106">
        <f>($E3186&gt;0)*($E3180&lt;AX$2)*(EDATE($E3180,$E3186)&gt;AX$3)*((AX$3-AX$2+1)/AX$4)
+($E3186&gt;0)*($E3180&lt;AX$2)*(EDATE($E3180,$E3186)&gt;=AX$2)*(EDATE($E3180,$E3186)&lt;=AX$3)*((EDATE($E3180,$E3186)-AX$2)/AX$4)
+($E3186&gt;0)*($E3180&lt;AX$2)*(EDATE($E3180,$E3186)&lt;AX$2)*(0)
+($E3186&gt;0)*($E3180&gt;=AX$2)*($E3180&lt;=AX$3)*(EDATE($E3180,$E3186)&gt;=AX$2)*(EDATE($E3180,$E3186)&lt;=AX$3)*((EDATE($E3180,$E3186)-$E3180+1)/AX$4)
+($E3186&gt;0)*($E3180&gt;=AX$2)*($E3180&lt;=AX$3)*(EDATE($E3180,$E3186)&gt;AX$3)*((AX$3-$E3180+1)/AX$4)
+($E3186&gt;0)*($E3180&gt;AX$3)*(0)</f>
        <v/>
      </c>
      <c r="AY3175" s="106">
        <f>($E3186&gt;0)*($E3180&lt;AY$2)*(EDATE($E3180,$E3186)&gt;AY$3)*((AY$3-AY$2+1)/AY$4)
+($E3186&gt;0)*($E3180&lt;AY$2)*(EDATE($E3180,$E3186)&gt;=AY$2)*(EDATE($E3180,$E3186)&lt;=AY$3)*((EDATE($E3180,$E3186)-AY$2)/AY$4)
+($E3186&gt;0)*($E3180&lt;AY$2)*(EDATE($E3180,$E3186)&lt;AY$2)*(0)
+($E3186&gt;0)*($E3180&gt;=AY$2)*($E3180&lt;=AY$3)*(EDATE($E3180,$E3186)&gt;=AY$2)*(EDATE($E3180,$E3186)&lt;=AY$3)*((EDATE($E3180,$E3186)-$E3180+1)/AY$4)
+($E3186&gt;0)*($E3180&gt;=AY$2)*($E3180&lt;=AY$3)*(EDATE($E3180,$E3186)&gt;AY$3)*((AY$3-$E3180+1)/AY$4)
+($E3186&gt;0)*($E3180&gt;AY$3)*(0)</f>
        <v/>
      </c>
      <c r="AZ3175" s="106">
        <f>($E3186&gt;0)*($E3180&lt;AZ$2)*(EDATE($E3180,$E3186)&gt;AZ$3)*((AZ$3-AZ$2+1)/AZ$4)
+($E3186&gt;0)*($E3180&lt;AZ$2)*(EDATE($E3180,$E3186)&gt;=AZ$2)*(EDATE($E3180,$E3186)&lt;=AZ$3)*((EDATE($E3180,$E3186)-AZ$2)/AZ$4)
+($E3186&gt;0)*($E3180&lt;AZ$2)*(EDATE($E3180,$E3186)&lt;AZ$2)*(0)
+($E3186&gt;0)*($E3180&gt;=AZ$2)*($E3180&lt;=AZ$3)*(EDATE($E3180,$E3186)&gt;=AZ$2)*(EDATE($E3180,$E3186)&lt;=AZ$3)*((EDATE($E3180,$E3186)-$E3180+1)/AZ$4)
+($E3186&gt;0)*($E3180&gt;=AZ$2)*($E3180&lt;=AZ$3)*(EDATE($E3180,$E3186)&gt;AZ$3)*((AZ$3-$E3180+1)/AZ$4)
+($E3186&gt;0)*($E3180&gt;AZ$3)*(0)</f>
        <v/>
      </c>
      <c r="BA3175" s="106">
        <f>($E3186&gt;0)*($E3180&lt;BA$2)*(EDATE($E3180,$E3186)&gt;BA$3)*((BA$3-BA$2+1)/BA$4)
+($E3186&gt;0)*($E3180&lt;BA$2)*(EDATE($E3180,$E3186)&gt;=BA$2)*(EDATE($E3180,$E3186)&lt;=BA$3)*((EDATE($E3180,$E3186)-BA$2)/BA$4)
+($E3186&gt;0)*($E3180&lt;BA$2)*(EDATE($E3180,$E3186)&lt;BA$2)*(0)
+($E3186&gt;0)*($E3180&gt;=BA$2)*($E3180&lt;=BA$3)*(EDATE($E3180,$E3186)&gt;=BA$2)*(EDATE($E3180,$E3186)&lt;=BA$3)*((EDATE($E3180,$E3186)-$E3180+1)/BA$4)
+($E3186&gt;0)*($E3180&gt;=BA$2)*($E3180&lt;=BA$3)*(EDATE($E3180,$E3186)&gt;BA$3)*((BA$3-$E3180+1)/BA$4)
+($E3186&gt;0)*($E3180&gt;BA$3)*(0)</f>
        <v/>
      </c>
      <c r="BB3175" s="106">
        <f>($E3186&gt;0)*($E3180&lt;BB$2)*(EDATE($E3180,$E3186)&gt;BB$3)*((BB$3-BB$2+1)/BB$4)
+($E3186&gt;0)*($E3180&lt;BB$2)*(EDATE($E3180,$E3186)&gt;=BB$2)*(EDATE($E3180,$E3186)&lt;=BB$3)*((EDATE($E3180,$E3186)-BB$2)/BB$4)
+($E3186&gt;0)*($E3180&lt;BB$2)*(EDATE($E3180,$E3186)&lt;BB$2)*(0)
+($E3186&gt;0)*($E3180&gt;=BB$2)*($E3180&lt;=BB$3)*(EDATE($E3180,$E3186)&gt;=BB$2)*(EDATE($E3180,$E3186)&lt;=BB$3)*((EDATE($E3180,$E3186)-$E3180+1)/BB$4)
+($E3186&gt;0)*($E3180&gt;=BB$2)*($E3180&lt;=BB$3)*(EDATE($E3180,$E3186)&gt;BB$3)*((BB$3-$E3180+1)/BB$4)
+($E3186&gt;0)*($E3180&gt;BB$3)*(0)</f>
        <v/>
      </c>
      <c r="BC3175" s="106">
        <f>($E3186&gt;0)*($E3180&lt;BC$2)*(EDATE($E3180,$E3186)&gt;BC$3)*((BC$3-BC$2+1)/BC$4)
+($E3186&gt;0)*($E3180&lt;BC$2)*(EDATE($E3180,$E3186)&gt;=BC$2)*(EDATE($E3180,$E3186)&lt;=BC$3)*((EDATE($E3180,$E3186)-BC$2)/BC$4)
+($E3186&gt;0)*($E3180&lt;BC$2)*(EDATE($E3180,$E3186)&lt;BC$2)*(0)
+($E3186&gt;0)*($E3180&gt;=BC$2)*($E3180&lt;=BC$3)*(EDATE($E3180,$E3186)&gt;=BC$2)*(EDATE($E3180,$E3186)&lt;=BC$3)*((EDATE($E3180,$E3186)-$E3180+1)/BC$4)
+($E3186&gt;0)*($E3180&gt;=BC$2)*($E3180&lt;=BC$3)*(EDATE($E3180,$E3186)&gt;BC$3)*((BC$3-$E3180+1)/BC$4)
+($E3186&gt;0)*($E3180&gt;BC$3)*(0)</f>
        <v/>
      </c>
      <c r="BD3175" s="106">
        <f>($E3186&gt;0)*($E3180&lt;BD$2)*(EDATE($E3180,$E3186)&gt;BD$3)*((BD$3-BD$2+1)/BD$4)
+($E3186&gt;0)*($E3180&lt;BD$2)*(EDATE($E3180,$E3186)&gt;=BD$2)*(EDATE($E3180,$E3186)&lt;=BD$3)*((EDATE($E3180,$E3186)-BD$2)/BD$4)
+($E3186&gt;0)*($E3180&lt;BD$2)*(EDATE($E3180,$E3186)&lt;BD$2)*(0)
+($E3186&gt;0)*($E3180&gt;=BD$2)*($E3180&lt;=BD$3)*(EDATE($E3180,$E3186)&gt;=BD$2)*(EDATE($E3180,$E3186)&lt;=BD$3)*((EDATE($E3180,$E3186)-$E3180+1)/BD$4)
+($E3186&gt;0)*($E3180&gt;=BD$2)*($E3180&lt;=BD$3)*(EDATE($E3180,$E3186)&gt;BD$3)*((BD$3-$E3180+1)/BD$4)
+($E3186&gt;0)*($E3180&gt;BD$3)*(0)</f>
        <v/>
      </c>
    </row>
    <row r="3176" ht="16" customHeight="1">
      <c r="B3176" s="11">
        <f>B3175</f>
        <v/>
      </c>
      <c r="C3176" s="12">
        <f>C3175</f>
        <v/>
      </c>
      <c r="D3176" s="13" t="inlineStr">
        <is>
          <t>Surface totale</t>
        </is>
      </c>
      <c r="E3176" s="115" t="n">
        <v>51.2</v>
      </c>
      <c r="F3176" s="15" t="n"/>
      <c r="G3176" s="13" t="inlineStr">
        <is>
          <t>Surface pondérée</t>
        </is>
      </c>
      <c r="H3176" s="116" t="n">
        <v>33.9</v>
      </c>
      <c r="I3176" s="13" t="inlineStr">
        <is>
          <t>Surface RDC</t>
        </is>
      </c>
      <c r="J3176" s="116" t="n">
        <v>26.4</v>
      </c>
      <c r="L3176" s="20" t="inlineStr">
        <is>
          <t>% Palier</t>
        </is>
      </c>
      <c r="M3176" s="72" t="n"/>
      <c r="N3176" s="72" t="n"/>
      <c r="O3176" s="107">
        <f>($H3181&gt;0)*($J3181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$2350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
+($H3183&gt;0)*($J3183&lt;O$2)*0
+($H3183&gt;0)*($J3183&gt;=O$2)*($J3183&lt;=O$3)*(($J3183-O$2+1)/O$4)
+($H3183&gt;0)*($J3183&gt;O$3)*($I3183&gt;O$3)*0
+($H3183&gt;0)*($J3183&gt;O$3)*($I3183&lt;=O$3)*($I3183&gt;=O$2)*((O$3-$I3183+1)/O$4)
+($H3183&gt;0)*($J3183&gt;O$3)*($I3183&lt;O$2)*1
+($H3183&gt;0)*($I3183&gt;O$3)*0</f>
        <v/>
      </c>
      <c r="P3176" s="107">
        <f>($H3181&gt;0)*($J3181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$2350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
+($H3183&gt;0)*($J3183&lt;P$2)*0
+($H3183&gt;0)*($J3183&gt;=P$2)*($J3183&lt;=P$3)*(($J3183-P$2+1)/P$4)
+($H3183&gt;0)*($J3183&gt;P$3)*($I3183&gt;P$3)*0
+($H3183&gt;0)*($J3183&gt;P$3)*($I3183&lt;=P$3)*($I3183&gt;=P$2)*((P$3-$I3183+1)/P$4)
+($H3183&gt;0)*($J3183&gt;P$3)*($I3183&lt;P$2)*1
+($H3183&gt;0)*($I3183&gt;P$3)*0</f>
        <v/>
      </c>
      <c r="Q3176" s="107">
        <f>($H3181&gt;0)*($J3181&lt;Q$2)*
0+($H3181&gt;0)*($J3181&gt;=Q$2)*($J3181&lt;=Q$3)*(($J3181-Q$2+1)/Q$4)
+($H3181&gt;0)*($J3181&gt;Q$3)*($I3181&gt;Q$3)*
0+($H3181&gt;0)*($J3181&gt;Q$3)*($I3181&lt;=Q$3)*($I3181&gt;=Q$2)*((Q$3-$I3181+1)/Q$4)
+($H3181&gt;0)*($J3181&gt;Q$3)*($I3181&lt;Q$2)*
1+($H3181&gt;0)*($I3181&gt;Q$3)*
0+($H3182&gt;0)*($J$2350&lt;Q$2)*
0+($H3182&gt;0)*($J3182&gt;=Q$2)*($J3182&lt;=Q$3)*(($J3182-Q$2+1)/Q$4)
+($H3182&gt;0)*($J3182&gt;Q$3)*($I3182&gt;Q$3)*
0+($H3182&gt;0)*($J3182&gt;Q$3)*($I3182&lt;=Q$3)*($I3182&gt;=Q$2)*((Q$3-$I3182+1)/Q$4)
+($H3182&gt;0)*($J3182&gt;Q$3)*($I3182&lt;Q$2)*
1+($H3182&gt;0)*($I3182&gt;Q$3)*
0+($H3183&gt;0)*($J3183&lt;Q$2)*
0+($H3183&gt;0)*($J3183&gt;=Q$2)*($J3183&lt;=Q$3)*(($J3183-Q$2+1)/Q$4)
+($H3183&gt;0)*($J3183&gt;Q$3)*($I3183&gt;Q$3)*
0+($H3183&gt;0)*($J3183&gt;Q$3)*($I3183&lt;=Q$3)*($I3183&gt;=Q$2)*((Q$3-$I3183+1)/Q$4)
+($H3183&gt;0)*($J3183&gt;Q$3)*($I3183&lt;Q$2)*
1+($H3183&gt;0)*($I3183&gt;Q$3)*0</f>
        <v/>
      </c>
      <c r="R3176" s="107">
        <f>($H3181&gt;0)*($J3181&lt;R$2)*
0+($H3181&gt;0)*($J3181&gt;=R$2)*($J3181&lt;=R$3)*(($J3181-R$2+1)/R$4)
+($H3181&gt;0)*($J3181&gt;R$3)*($I3181&gt;R$3)*
0+($H3181&gt;0)*($J3181&gt;R$3)*($I3181&lt;=R$3)*($I3181&gt;=R$2)*((R$3-$I3181+1)/R$4)
+($H3181&gt;0)*($J3181&gt;R$3)*($I3181&lt;R$2)*
1+($H3181&gt;0)*($I3181&gt;R$3)*
0+($H3182&gt;0)*($J$2350&lt;R$2)*
0+($H3182&gt;0)*($J3182&gt;=R$2)*($J3182&lt;=R$3)*(($J3182-R$2+1)/R$4)
+($H3182&gt;0)*($J3182&gt;R$3)*($I3182&gt;R$3)*
0+($H3182&gt;0)*($J3182&gt;R$3)*($I3182&lt;=R$3)*($I3182&gt;=R$2)*((R$3-$I3182+1)/R$4)
+($H3182&gt;0)*($J3182&gt;R$3)*($I3182&lt;R$2)*
1+($H3182&gt;0)*($I3182&gt;R$3)*
0+($H3183&gt;0)*($J3183&lt;R$2)*
0+($H3183&gt;0)*($J3183&gt;=R$2)*($J3183&lt;=R$3)*(($J3183-R$2+1)/R$4)
+($H3183&gt;0)*($J3183&gt;R$3)*($I3183&gt;R$3)*
0+($H3183&gt;0)*($J3183&gt;R$3)*($I3183&lt;=R$3)*($I3183&gt;=R$2)*((R$3-$I3183+1)/R$4)
+($H3183&gt;0)*($J3183&gt;R$3)*($I3183&lt;R$2)*
1+($H3183&gt;0)*($I3183&gt;R$3)*0</f>
        <v/>
      </c>
      <c r="S3176" s="107">
        <f>($H3181&gt;0)*($J3181&lt;S$2)*
0+($H3181&gt;0)*($J3181&gt;=S$2)*($J3181&lt;=S$3)*(($J3181-S$2+1)/S$4)
+($H3181&gt;0)*($J3181&gt;S$3)*($I3181&gt;S$3)*
0+($H3181&gt;0)*($J3181&gt;S$3)*($I3181&lt;=S$3)*($I3181&gt;=S$2)*((S$3-$I3181+1)/S$4)
+($H3181&gt;0)*($J3181&gt;S$3)*($I3181&lt;S$2)*
1+($H3181&gt;0)*($I3181&gt;S$3)*
0+($H3182&gt;0)*($J$2350&lt;S$2)*
0+($H3182&gt;0)*($J3182&gt;=S$2)*($J3182&lt;=S$3)*(($J3182-S$2+1)/S$4)
+($H3182&gt;0)*($J3182&gt;S$3)*($I3182&gt;S$3)*
0+($H3182&gt;0)*($J3182&gt;S$3)*($I3182&lt;=S$3)*($I3182&gt;=S$2)*((S$3-$I3182+1)/S$4)
+($H3182&gt;0)*($J3182&gt;S$3)*($I3182&lt;S$2)*
1+($H3182&gt;0)*($I3182&gt;S$3)*
0+($H3183&gt;0)*($J3183&lt;S$2)*
0+($H3183&gt;0)*($J3183&gt;=S$2)*($J3183&lt;=S$3)*(($J3183-S$2+1)/S$4)
+($H3183&gt;0)*($J3183&gt;S$3)*($I3183&gt;S$3)*
0+($H3183&gt;0)*($J3183&gt;S$3)*($I3183&lt;=S$3)*($I3183&gt;=S$2)*((S$3-$I3183+1)/S$4)
+($H3183&gt;0)*($J3183&gt;S$3)*($I3183&lt;S$2)*
1+($H3183&gt;0)*($I3183&gt;S$3)*0</f>
        <v/>
      </c>
      <c r="T3176" s="107">
        <f>($H3181&gt;0)*($J3181&lt;T$2)*
0+($H3181&gt;0)*($J3181&gt;=T$2)*($J3181&lt;=T$3)*(($J3181-T$2+1)/T$4)
+($H3181&gt;0)*($J3181&gt;T$3)*($I3181&gt;T$3)*
0+($H3181&gt;0)*($J3181&gt;T$3)*($I3181&lt;=T$3)*($I3181&gt;=T$2)*((T$3-$I3181+1)/T$4)
+($H3181&gt;0)*($J3181&gt;T$3)*($I3181&lt;T$2)*
1+($H3181&gt;0)*($I3181&gt;T$3)*
0+($H3182&gt;0)*($J$2350&lt;T$2)*
0+($H3182&gt;0)*($J3182&gt;=T$2)*($J3182&lt;=T$3)*(($J3182-T$2+1)/T$4)
+($H3182&gt;0)*($J3182&gt;T$3)*($I3182&gt;T$3)*
0+($H3182&gt;0)*($J3182&gt;T$3)*($I3182&lt;=T$3)*($I3182&gt;=T$2)*((T$3-$I3182+1)/T$4)
+($H3182&gt;0)*($J3182&gt;T$3)*($I3182&lt;T$2)*
1+($H3182&gt;0)*($I3182&gt;T$3)*
0+($H3183&gt;0)*($J3183&lt;T$2)*
0+($H3183&gt;0)*($J3183&gt;=T$2)*($J3183&lt;=T$3)*(($J3183-T$2+1)/T$4)
+($H3183&gt;0)*($J3183&gt;T$3)*($I3183&gt;T$3)*
0+($H3183&gt;0)*($J3183&gt;T$3)*($I3183&lt;=T$3)*($I3183&gt;=T$2)*((T$3-$I3183+1)/T$4)
+($H3183&gt;0)*($J3183&gt;T$3)*($I3183&lt;T$2)*
1+($H3183&gt;0)*($I3183&gt;T$3)*0</f>
        <v/>
      </c>
      <c r="U3176" s="107">
        <f>($H3181&gt;0)*($J3181&lt;U$2)*
0+($H3181&gt;0)*($J3181&gt;=U$2)*($J3181&lt;=U$3)*(($J3181-U$2+1)/U$4)
+($H3181&gt;0)*($J3181&gt;U$3)*($I3181&gt;U$3)*
0+($H3181&gt;0)*($J3181&gt;U$3)*($I3181&lt;=U$3)*($I3181&gt;=U$2)*((U$3-$I3181+1)/U$4)
+($H3181&gt;0)*($J3181&gt;U$3)*($I3181&lt;U$2)*
1+($H3181&gt;0)*($I3181&gt;U$3)*
0+($H3182&gt;0)*($J$2350&lt;U$2)*
0+($H3182&gt;0)*($J3182&gt;=U$2)*($J3182&lt;=U$3)*(($J3182-U$2+1)/U$4)
+($H3182&gt;0)*($J3182&gt;U$3)*($I3182&gt;U$3)*
0+($H3182&gt;0)*($J3182&gt;U$3)*($I3182&lt;=U$3)*($I3182&gt;=U$2)*((U$3-$I3182+1)/U$4)
+($H3182&gt;0)*($J3182&gt;U$3)*($I3182&lt;U$2)*
1+($H3182&gt;0)*($I3182&gt;U$3)*
0+($H3183&gt;0)*($J3183&lt;U$2)*
0+($H3183&gt;0)*($J3183&gt;=U$2)*($J3183&lt;=U$3)*(($J3183-U$2+1)/U$4)
+($H3183&gt;0)*($J3183&gt;U$3)*($I3183&gt;U$3)*
0+($H3183&gt;0)*($J3183&gt;U$3)*($I3183&lt;=U$3)*($I3183&gt;=U$2)*((U$3-$I3183+1)/U$4)
+($H3183&gt;0)*($J3183&gt;U$3)*($I3183&lt;U$2)*
1+($H3183&gt;0)*($I3183&gt;U$3)*0</f>
        <v/>
      </c>
      <c r="V3176" s="107">
        <f>($H3181&gt;0)*($J3181&lt;V$2)*
0+($H3181&gt;0)*($J3181&gt;=V$2)*($J3181&lt;=V$3)*(($J3181-V$2+1)/V$4)
+($H3181&gt;0)*($J3181&gt;V$3)*($I3181&gt;V$3)*
0+($H3181&gt;0)*($J3181&gt;V$3)*($I3181&lt;=V$3)*($I3181&gt;=V$2)*((V$3-$I3181+1)/V$4)
+($H3181&gt;0)*($J3181&gt;V$3)*($I3181&lt;V$2)*
1+($H3181&gt;0)*($I3181&gt;V$3)*
0+($H3182&gt;0)*($J$2350&lt;V$2)*
0+($H3182&gt;0)*($J3182&gt;=V$2)*($J3182&lt;=V$3)*(($J3182-V$2+1)/V$4)
+($H3182&gt;0)*($J3182&gt;V$3)*($I3182&gt;V$3)*
0+($H3182&gt;0)*($J3182&gt;V$3)*($I3182&lt;=V$3)*($I3182&gt;=V$2)*((V$3-$I3182+1)/V$4)
+($H3182&gt;0)*($J3182&gt;V$3)*($I3182&lt;V$2)*
1+($H3182&gt;0)*($I3182&gt;V$3)*
0+($H3183&gt;0)*($J3183&lt;V$2)*
0+($H3183&gt;0)*($J3183&gt;=V$2)*($J3183&lt;=V$3)*(($J3183-V$2+1)/V$4)
+($H3183&gt;0)*($J3183&gt;V$3)*($I3183&gt;V$3)*
0+($H3183&gt;0)*($J3183&gt;V$3)*($I3183&lt;=V$3)*($I3183&gt;=V$2)*((V$3-$I3183+1)/V$4)
+($H3183&gt;0)*($J3183&gt;V$3)*($I3183&lt;V$2)*
1+($H3183&gt;0)*($I3183&gt;V$3)*0</f>
        <v/>
      </c>
      <c r="W3176" s="107">
        <f>($H3181&gt;0)*($J3181&lt;W$2)*
0+($H3181&gt;0)*($J3181&gt;=W$2)*($J3181&lt;=W$3)*(($J3181-W$2+1)/W$4)
+($H3181&gt;0)*($J3181&gt;W$3)*($I3181&gt;W$3)*
0+($H3181&gt;0)*($J3181&gt;W$3)*($I3181&lt;=W$3)*($I3181&gt;=W$2)*((W$3-$I3181+1)/W$4)
+($H3181&gt;0)*($J3181&gt;W$3)*($I3181&lt;W$2)*
1+($H3181&gt;0)*($I3181&gt;W$3)*
0+($H3182&gt;0)*($J$2350&lt;W$2)*
0+($H3182&gt;0)*($J3182&gt;=W$2)*($J3182&lt;=W$3)*(($J3182-W$2+1)/W$4)
+($H3182&gt;0)*($J3182&gt;W$3)*($I3182&gt;W$3)*
0+($H3182&gt;0)*($J3182&gt;W$3)*($I3182&lt;=W$3)*($I3182&gt;=W$2)*((W$3-$I3182+1)/W$4)
+($H3182&gt;0)*($J3182&gt;W$3)*($I3182&lt;W$2)*
1+($H3182&gt;0)*($I3182&gt;W$3)*
0+($H3183&gt;0)*($J3183&lt;W$2)*
0+($H3183&gt;0)*($J3183&gt;=W$2)*($J3183&lt;=W$3)*(($J3183-W$2+1)/W$4)
+($H3183&gt;0)*($J3183&gt;W$3)*($I3183&gt;W$3)*
0+($H3183&gt;0)*($J3183&gt;W$3)*($I3183&lt;=W$3)*($I3183&gt;=W$2)*((W$3-$I3183+1)/W$4)
+($H3183&gt;0)*($J3183&gt;W$3)*($I3183&lt;W$2)*
1+($H3183&gt;0)*($I3183&gt;W$3)*0</f>
        <v/>
      </c>
      <c r="X3176" s="107">
        <f>($H3181&gt;0)*($J3181&lt;X$2)*
0+($H3181&gt;0)*($J3181&gt;=X$2)*($J3181&lt;=X$3)*(($J3181-X$2+1)/X$4)
+($H3181&gt;0)*($J3181&gt;X$3)*($I3181&gt;X$3)*
0+($H3181&gt;0)*($J3181&gt;X$3)*($I3181&lt;=X$3)*($I3181&gt;=X$2)*((X$3-$I3181+1)/X$4)
+($H3181&gt;0)*($J3181&gt;X$3)*($I3181&lt;X$2)*
1+($H3181&gt;0)*($I3181&gt;X$3)*
0+($H3182&gt;0)*($J$2350&lt;X$2)*
0+($H3182&gt;0)*($J3182&gt;=X$2)*($J3182&lt;=X$3)*(($J3182-X$2+1)/X$4)
+($H3182&gt;0)*($J3182&gt;X$3)*($I3182&gt;X$3)*
0+($H3182&gt;0)*($J3182&gt;X$3)*($I3182&lt;=X$3)*($I3182&gt;=X$2)*((X$3-$I3182+1)/X$4)
+($H3182&gt;0)*($J3182&gt;X$3)*($I3182&lt;X$2)*
1+($H3182&gt;0)*($I3182&gt;X$3)*
0+($H3183&gt;0)*($J3183&lt;X$2)*
0+($H3183&gt;0)*($J3183&gt;=X$2)*($J3183&lt;=X$3)*(($J3183-X$2+1)/X$4)
+($H3183&gt;0)*($J3183&gt;X$3)*($I3183&gt;X$3)*
0+($H3183&gt;0)*($J3183&gt;X$3)*($I3183&lt;=X$3)*($I3183&gt;=X$2)*((X$3-$I3183+1)/X$4)
+($H3183&gt;0)*($J3183&gt;X$3)*($I3183&lt;X$2)*
1+($H3183&gt;0)*($I3183&gt;X$3)*0</f>
        <v/>
      </c>
      <c r="Y3176" s="107">
        <f>($H3181&gt;0)*($J3181&lt;Y$2)*
0+($H3181&gt;0)*($J3181&gt;=Y$2)*($J3181&lt;=Y$3)*(($J3181-Y$2+1)/Y$4)
+($H3181&gt;0)*($J3181&gt;Y$3)*($I3181&gt;Y$3)*
0+($H3181&gt;0)*($J3181&gt;Y$3)*($I3181&lt;=Y$3)*($I3181&gt;=Y$2)*((Y$3-$I3181+1)/Y$4)
+($H3181&gt;0)*($J3181&gt;Y$3)*($I3181&lt;Y$2)*
1+($H3181&gt;0)*($I3181&gt;Y$3)*
0+($H3182&gt;0)*($J$2350&lt;Y$2)*
0+($H3182&gt;0)*($J3182&gt;=Y$2)*($J3182&lt;=Y$3)*(($J3182-Y$2+1)/Y$4)
+($H3182&gt;0)*($J3182&gt;Y$3)*($I3182&gt;Y$3)*
0+($H3182&gt;0)*($J3182&gt;Y$3)*($I3182&lt;=Y$3)*($I3182&gt;=Y$2)*((Y$3-$I3182+1)/Y$4)
+($H3182&gt;0)*($J3182&gt;Y$3)*($I3182&lt;Y$2)*
1+($H3182&gt;0)*($I3182&gt;Y$3)*
0+($H3183&gt;0)*($J3183&lt;Y$2)*
0+($H3183&gt;0)*($J3183&gt;=Y$2)*($J3183&lt;=Y$3)*(($J3183-Y$2+1)/Y$4)
+($H3183&gt;0)*($J3183&gt;Y$3)*($I3183&gt;Y$3)*
0+($H3183&gt;0)*($J3183&gt;Y$3)*($I3183&lt;=Y$3)*($I3183&gt;=Y$2)*((Y$3-$I3183+1)/Y$4)
+($H3183&gt;0)*($J3183&gt;Y$3)*($I3183&lt;Y$2)*
1+($H3183&gt;0)*($I3183&gt;Y$3)*0</f>
        <v/>
      </c>
      <c r="Z3176" s="107">
        <f>($H3181&gt;0)*($J3181&lt;Z$2)*
0+($H3181&gt;0)*($J3181&gt;=Z$2)*($J3181&lt;=Z$3)*(($J3181-Z$2+1)/Z$4)
+($H3181&gt;0)*($J3181&gt;Z$3)*($I3181&gt;Z$3)*
0+($H3181&gt;0)*($J3181&gt;Z$3)*($I3181&lt;=Z$3)*($I3181&gt;=Z$2)*((Z$3-$I3181+1)/Z$4)
+($H3181&gt;0)*($J3181&gt;Z$3)*($I3181&lt;Z$2)*
1+($H3181&gt;0)*($I3181&gt;Z$3)*
0+($H3182&gt;0)*($J$2350&lt;Z$2)*
0+($H3182&gt;0)*($J3182&gt;=Z$2)*($J3182&lt;=Z$3)*(($J3182-Z$2+1)/Z$4)
+($H3182&gt;0)*($J3182&gt;Z$3)*($I3182&gt;Z$3)*
0+($H3182&gt;0)*($J3182&gt;Z$3)*($I3182&lt;=Z$3)*($I3182&gt;=Z$2)*((Z$3-$I3182+1)/Z$4)
+($H3182&gt;0)*($J3182&gt;Z$3)*($I3182&lt;Z$2)*
1+($H3182&gt;0)*($I3182&gt;Z$3)*
0+($H3183&gt;0)*($J3183&lt;Z$2)*
0+($H3183&gt;0)*($J3183&gt;=Z$2)*($J3183&lt;=Z$3)*(($J3183-Z$2+1)/Z$4)
+($H3183&gt;0)*($J3183&gt;Z$3)*($I3183&gt;Z$3)*
0+($H3183&gt;0)*($J3183&gt;Z$3)*($I3183&lt;=Z$3)*($I3183&gt;=Z$2)*((Z$3-$I3183+1)/Z$4)
+($H3183&gt;0)*($J3183&gt;Z$3)*($I3183&lt;Z$2)*
1+($H3183&gt;0)*($I3183&gt;Z$3)*0</f>
        <v/>
      </c>
      <c r="AA3176" s="107">
        <f>($H3181&gt;0)*($J3181&lt;AA$2)*
0+($H3181&gt;0)*($J3181&gt;=AA$2)*($J3181&lt;=AA$3)*(($J3181-AA$2+1)/AA$4)
+($H3181&gt;0)*($J3181&gt;AA$3)*($I3181&gt;AA$3)*
0+($H3181&gt;0)*($J3181&gt;AA$3)*($I3181&lt;=AA$3)*($I3181&gt;=AA$2)*((AA$3-$I3181+1)/AA$4)
+($H3181&gt;0)*($J3181&gt;AA$3)*($I3181&lt;AA$2)*
1+($H3181&gt;0)*($I3181&gt;AA$3)*
0+($H3182&gt;0)*($J$2350&lt;AA$2)*
0+($H3182&gt;0)*($J3182&gt;=AA$2)*($J3182&lt;=AA$3)*(($J3182-AA$2+1)/AA$4)
+($H3182&gt;0)*($J3182&gt;AA$3)*($I3182&gt;AA$3)*
0+($H3182&gt;0)*($J3182&gt;AA$3)*($I3182&lt;=AA$3)*($I3182&gt;=AA$2)*((AA$3-$I3182+1)/AA$4)
+($H3182&gt;0)*($J3182&gt;AA$3)*($I3182&lt;AA$2)*
1+($H3182&gt;0)*($I3182&gt;AA$3)*
0+($H3183&gt;0)*($J3183&lt;AA$2)*
0+($H3183&gt;0)*($J3183&gt;=AA$2)*($J3183&lt;=AA$3)*(($J3183-AA$2+1)/AA$4)
+($H3183&gt;0)*($J3183&gt;AA$3)*($I3183&gt;AA$3)*
0+($H3183&gt;0)*($J3183&gt;AA$3)*($I3183&lt;=AA$3)*($I3183&gt;=AA$2)*((AA$3-$I3183+1)/AA$4)
+($H3183&gt;0)*($J3183&gt;AA$3)*($I3183&lt;AA$2)*
1+($H3183&gt;0)*($I3183&gt;AA$3)*0</f>
        <v/>
      </c>
      <c r="AB3176" s="107">
        <f>($H3181&gt;0)*($J3181&lt;AB$2)*
0+($H3181&gt;0)*($J3181&gt;=AB$2)*($J3181&lt;=AB$3)*(($J3181-AB$2+1)/AB$4)
+($H3181&gt;0)*($J3181&gt;AB$3)*($I3181&gt;AB$3)*
0+($H3181&gt;0)*($J3181&gt;AB$3)*($I3181&lt;=AB$3)*($I3181&gt;=AB$2)*((AB$3-$I3181+1)/AB$4)
+($H3181&gt;0)*($J3181&gt;AB$3)*($I3181&lt;AB$2)*
1+($H3181&gt;0)*($I3181&gt;AB$3)*
0+($H3182&gt;0)*($J$2350&lt;AB$2)*
0+($H3182&gt;0)*($J3182&gt;=AB$2)*($J3182&lt;=AB$3)*(($J3182-AB$2+1)/AB$4)
+($H3182&gt;0)*($J3182&gt;AB$3)*($I3182&gt;AB$3)*
0+($H3182&gt;0)*($J3182&gt;AB$3)*($I3182&lt;=AB$3)*($I3182&gt;=AB$2)*((AB$3-$I3182+1)/AB$4)
+($H3182&gt;0)*($J3182&gt;AB$3)*($I3182&lt;AB$2)*
1+($H3182&gt;0)*($I3182&gt;AB$3)*
0+($H3183&gt;0)*($J3183&lt;AB$2)*
0+($H3183&gt;0)*($J3183&gt;=AB$2)*($J3183&lt;=AB$3)*(($J3183-AB$2+1)/AB$4)
+($H3183&gt;0)*($J3183&gt;AB$3)*($I3183&gt;AB$3)*
0+($H3183&gt;0)*($J3183&gt;AB$3)*($I3183&lt;=AB$3)*($I3183&gt;=AB$2)*((AB$3-$I3183+1)/AB$4)
+($H3183&gt;0)*($J3183&gt;AB$3)*($I3183&lt;AB$2)*
1+($H3183&gt;0)*($I3183&gt;AB$3)*0</f>
        <v/>
      </c>
      <c r="AC3176" s="107">
        <f>($H3181&gt;0)*($J3181&lt;AC$2)*
0+($H3181&gt;0)*($J3181&gt;=AC$2)*($J3181&lt;=AC$3)*(($J3181-AC$2+1)/AC$4)
+($H3181&gt;0)*($J3181&gt;AC$3)*($I3181&gt;AC$3)*
0+($H3181&gt;0)*($J3181&gt;AC$3)*($I3181&lt;=AC$3)*($I3181&gt;=AC$2)*((AC$3-$I3181+1)/AC$4)
+($H3181&gt;0)*($J3181&gt;AC$3)*($I3181&lt;AC$2)*
1+($H3181&gt;0)*($I3181&gt;AC$3)*
0+($H3182&gt;0)*($J$2350&lt;AC$2)*
0+($H3182&gt;0)*($J3182&gt;=AC$2)*($J3182&lt;=AC$3)*(($J3182-AC$2+1)/AC$4)
+($H3182&gt;0)*($J3182&gt;AC$3)*($I3182&gt;AC$3)*
0+($H3182&gt;0)*($J3182&gt;AC$3)*($I3182&lt;=AC$3)*($I3182&gt;=AC$2)*((AC$3-$I3182+1)/AC$4)
+($H3182&gt;0)*($J3182&gt;AC$3)*($I3182&lt;AC$2)*
1+($H3182&gt;0)*($I3182&gt;AC$3)*
0+($H3183&gt;0)*($J3183&lt;AC$2)*
0+($H3183&gt;0)*($J3183&gt;=AC$2)*($J3183&lt;=AC$3)*(($J3183-AC$2+1)/AC$4)
+($H3183&gt;0)*($J3183&gt;AC$3)*($I3183&gt;AC$3)*
0+($H3183&gt;0)*($J3183&gt;AC$3)*($I3183&lt;=AC$3)*($I3183&gt;=AC$2)*((AC$3-$I3183+1)/AC$4)
+($H3183&gt;0)*($J3183&gt;AC$3)*($I3183&lt;AC$2)*
1+($H3183&gt;0)*($I3183&gt;AC$3)*0</f>
        <v/>
      </c>
      <c r="AD3176" s="107">
        <f>($H3181&gt;0)*($J3181&lt;AD$2)*
0+($H3181&gt;0)*($J3181&gt;=AD$2)*($J3181&lt;=AD$3)*(($J3181-AD$2+1)/AD$4)
+($H3181&gt;0)*($J3181&gt;AD$3)*($I3181&gt;AD$3)*
0+($H3181&gt;0)*($J3181&gt;AD$3)*($I3181&lt;=AD$3)*($I3181&gt;=AD$2)*((AD$3-$I3181+1)/AD$4)
+($H3181&gt;0)*($J3181&gt;AD$3)*($I3181&lt;AD$2)*
1+($H3181&gt;0)*($I3181&gt;AD$3)*
0+($H3182&gt;0)*($J$2350&lt;AD$2)*
0+($H3182&gt;0)*($J3182&gt;=AD$2)*($J3182&lt;=AD$3)*(($J3182-AD$2+1)/AD$4)
+($H3182&gt;0)*($J3182&gt;AD$3)*($I3182&gt;AD$3)*
0+($H3182&gt;0)*($J3182&gt;AD$3)*($I3182&lt;=AD$3)*($I3182&gt;=AD$2)*((AD$3-$I3182+1)/AD$4)
+($H3182&gt;0)*($J3182&gt;AD$3)*($I3182&lt;AD$2)*
1+($H3182&gt;0)*($I3182&gt;AD$3)*
0+($H3183&gt;0)*($J3183&lt;AD$2)*
0+($H3183&gt;0)*($J3183&gt;=AD$2)*($J3183&lt;=AD$3)*(($J3183-AD$2+1)/AD$4)
+($H3183&gt;0)*($J3183&gt;AD$3)*($I3183&gt;AD$3)*
0+($H3183&gt;0)*($J3183&gt;AD$3)*($I3183&lt;=AD$3)*($I3183&gt;=AD$2)*((AD$3-$I3183+1)/AD$4)
+($H3183&gt;0)*($J3183&gt;AD$3)*($I3183&lt;AD$2)*
1+($H3183&gt;0)*($I3183&gt;AD$3)*0</f>
        <v/>
      </c>
      <c r="AE3176" s="107">
        <f>($H3181&gt;0)*($J3181&lt;AE$2)*
0+($H3181&gt;0)*($J3181&gt;=AE$2)*($J3181&lt;=AE$3)*(($J3181-AE$2+1)/AE$4)
+($H3181&gt;0)*($J3181&gt;AE$3)*($I3181&gt;AE$3)*
0+($H3181&gt;0)*($J3181&gt;AE$3)*($I3181&lt;=AE$3)*($I3181&gt;=AE$2)*((AE$3-$I3181+1)/AE$4)
+($H3181&gt;0)*($J3181&gt;AE$3)*($I3181&lt;AE$2)*
1+($H3181&gt;0)*($I3181&gt;AE$3)*
0+($H3182&gt;0)*($J$2350&lt;AE$2)*
0+($H3182&gt;0)*($J3182&gt;=AE$2)*($J3182&lt;=AE$3)*(($J3182-AE$2+1)/AE$4)
+($H3182&gt;0)*($J3182&gt;AE$3)*($I3182&gt;AE$3)*
0+($H3182&gt;0)*($J3182&gt;AE$3)*($I3182&lt;=AE$3)*($I3182&gt;=AE$2)*((AE$3-$I3182+1)/AE$4)
+($H3182&gt;0)*($J3182&gt;AE$3)*($I3182&lt;AE$2)*
1+($H3182&gt;0)*($I3182&gt;AE$3)*
0+($H3183&gt;0)*($J3183&lt;AE$2)*
0+($H3183&gt;0)*($J3183&gt;=AE$2)*($J3183&lt;=AE$3)*(($J3183-AE$2+1)/AE$4)
+($H3183&gt;0)*($J3183&gt;AE$3)*($I3183&gt;AE$3)*
0+($H3183&gt;0)*($J3183&gt;AE$3)*($I3183&lt;=AE$3)*($I3183&gt;=AE$2)*((AE$3-$I3183+1)/AE$4)
+($H3183&gt;0)*($J3183&gt;AE$3)*($I3183&lt;AE$2)*
1+($H3183&gt;0)*($I3183&gt;AE$3)*0</f>
        <v/>
      </c>
      <c r="AF3176" s="107">
        <f>($H3181&gt;0)*($J3181&lt;AF$2)*
0+($H3181&gt;0)*($J3181&gt;=AF$2)*($J3181&lt;=AF$3)*(($J3181-AF$2+1)/AF$4)
+($H3181&gt;0)*($J3181&gt;AF$3)*($I3181&gt;AF$3)*
0+($H3181&gt;0)*($J3181&gt;AF$3)*($I3181&lt;=AF$3)*($I3181&gt;=AF$2)*((AF$3-$I3181+1)/AF$4)
+($H3181&gt;0)*($J3181&gt;AF$3)*($I3181&lt;AF$2)*
1+($H3181&gt;0)*($I3181&gt;AF$3)*
0+($H3182&gt;0)*($J$2350&lt;AF$2)*
0+($H3182&gt;0)*($J3182&gt;=AF$2)*($J3182&lt;=AF$3)*(($J3182-AF$2+1)/AF$4)
+($H3182&gt;0)*($J3182&gt;AF$3)*($I3182&gt;AF$3)*
0+($H3182&gt;0)*($J3182&gt;AF$3)*($I3182&lt;=AF$3)*($I3182&gt;=AF$2)*((AF$3-$I3182+1)/AF$4)
+($H3182&gt;0)*($J3182&gt;AF$3)*($I3182&lt;AF$2)*
1+($H3182&gt;0)*($I3182&gt;AF$3)*
0+($H3183&gt;0)*($J3183&lt;AF$2)*
0+($H3183&gt;0)*($J3183&gt;=AF$2)*($J3183&lt;=AF$3)*(($J3183-AF$2+1)/AF$4)
+($H3183&gt;0)*($J3183&gt;AF$3)*($I3183&gt;AF$3)*
0+($H3183&gt;0)*($J3183&gt;AF$3)*($I3183&lt;=AF$3)*($I3183&gt;=AF$2)*((AF$3-$I3183+1)/AF$4)
+($H3183&gt;0)*($J3183&gt;AF$3)*($I3183&lt;AF$2)*
1+($H3183&gt;0)*($I3183&gt;AF$3)*0</f>
        <v/>
      </c>
      <c r="AG3176" s="107">
        <f>($H3181&gt;0)*($J3181&lt;AG$2)*
0+($H3181&gt;0)*($J3181&gt;=AG$2)*($J3181&lt;=AG$3)*(($J3181-AG$2+1)/AG$4)
+($H3181&gt;0)*($J3181&gt;AG$3)*($I3181&gt;AG$3)*
0+($H3181&gt;0)*($J3181&gt;AG$3)*($I3181&lt;=AG$3)*($I3181&gt;=AG$2)*((AG$3-$I3181+1)/AG$4)
+($H3181&gt;0)*($J3181&gt;AG$3)*($I3181&lt;AG$2)*
1+($H3181&gt;0)*($I3181&gt;AG$3)*
0+($H3182&gt;0)*($J$2350&lt;AG$2)*
0+($H3182&gt;0)*($J3182&gt;=AG$2)*($J3182&lt;=AG$3)*(($J3182-AG$2+1)/AG$4)
+($H3182&gt;0)*($J3182&gt;AG$3)*($I3182&gt;AG$3)*
0+($H3182&gt;0)*($J3182&gt;AG$3)*($I3182&lt;=AG$3)*($I3182&gt;=AG$2)*((AG$3-$I3182+1)/AG$4)
+($H3182&gt;0)*($J3182&gt;AG$3)*($I3182&lt;AG$2)*
1+($H3182&gt;0)*($I3182&gt;AG$3)*
0+($H3183&gt;0)*($J3183&lt;AG$2)*
0+($H3183&gt;0)*($J3183&gt;=AG$2)*($J3183&lt;=AG$3)*(($J3183-AG$2+1)/AG$4)
+($H3183&gt;0)*($J3183&gt;AG$3)*($I3183&gt;AG$3)*
0+($H3183&gt;0)*($J3183&gt;AG$3)*($I3183&lt;=AG$3)*($I3183&gt;=AG$2)*((AG$3-$I3183+1)/AG$4)
+($H3183&gt;0)*($J3183&gt;AG$3)*($I3183&lt;AG$2)*
1+($H3183&gt;0)*($I3183&gt;AG$3)*0</f>
        <v/>
      </c>
      <c r="AH3176" s="107">
        <f>($H3181&gt;0)*($J3181&lt;AH$2)*
0+($H3181&gt;0)*($J3181&gt;=AH$2)*($J3181&lt;=AH$3)*(($J3181-AH$2+1)/AH$4)
+($H3181&gt;0)*($J3181&gt;AH$3)*($I3181&gt;AH$3)*
0+($H3181&gt;0)*($J3181&gt;AH$3)*($I3181&lt;=AH$3)*($I3181&gt;=AH$2)*((AH$3-$I3181+1)/AH$4)
+($H3181&gt;0)*($J3181&gt;AH$3)*($I3181&lt;AH$2)*
1+($H3181&gt;0)*($I3181&gt;AH$3)*
0+($H3182&gt;0)*($J$2350&lt;AH$2)*
0+($H3182&gt;0)*($J3182&gt;=AH$2)*($J3182&lt;=AH$3)*(($J3182-AH$2+1)/AH$4)
+($H3182&gt;0)*($J3182&gt;AH$3)*($I3182&gt;AH$3)*
0+($H3182&gt;0)*($J3182&gt;AH$3)*($I3182&lt;=AH$3)*($I3182&gt;=AH$2)*((AH$3-$I3182+1)/AH$4)
+($H3182&gt;0)*($J3182&gt;AH$3)*($I3182&lt;AH$2)*
1+($H3182&gt;0)*($I3182&gt;AH$3)*
0+($H3183&gt;0)*($J3183&lt;AH$2)*
0+($H3183&gt;0)*($J3183&gt;=AH$2)*($J3183&lt;=AH$3)*(($J3183-AH$2+1)/AH$4)
+($H3183&gt;0)*($J3183&gt;AH$3)*($I3183&gt;AH$3)*
0+($H3183&gt;0)*($J3183&gt;AH$3)*($I3183&lt;=AH$3)*($I3183&gt;=AH$2)*((AH$3-$I3183+1)/AH$4)
+($H3183&gt;0)*($J3183&gt;AH$3)*($I3183&lt;AH$2)*
1+($H3183&gt;0)*($I3183&gt;AH$3)*0</f>
        <v/>
      </c>
      <c r="AI3176" s="107">
        <f>($H3181&gt;0)*($J3181&lt;AI$2)*
0+($H3181&gt;0)*($J3181&gt;=AI$2)*($J3181&lt;=AI$3)*(($J3181-AI$2+1)/AI$4)
+($H3181&gt;0)*($J3181&gt;AI$3)*($I3181&gt;AI$3)*
0+($H3181&gt;0)*($J3181&gt;AI$3)*($I3181&lt;=AI$3)*($I3181&gt;=AI$2)*((AI$3-$I3181+1)/AI$4)
+($H3181&gt;0)*($J3181&gt;AI$3)*($I3181&lt;AI$2)*
1+($H3181&gt;0)*($I3181&gt;AI$3)*
0+($H3182&gt;0)*($J$2350&lt;AI$2)*
0+($H3182&gt;0)*($J3182&gt;=AI$2)*($J3182&lt;=AI$3)*(($J3182-AI$2+1)/AI$4)
+($H3182&gt;0)*($J3182&gt;AI$3)*($I3182&gt;AI$3)*
0+($H3182&gt;0)*($J3182&gt;AI$3)*($I3182&lt;=AI$3)*($I3182&gt;=AI$2)*((AI$3-$I3182+1)/AI$4)
+($H3182&gt;0)*($J3182&gt;AI$3)*($I3182&lt;AI$2)*
1+($H3182&gt;0)*($I3182&gt;AI$3)*
0+($H3183&gt;0)*($J3183&lt;AI$2)*
0+($H3183&gt;0)*($J3183&gt;=AI$2)*($J3183&lt;=AI$3)*(($J3183-AI$2+1)/AI$4)
+($H3183&gt;0)*($J3183&gt;AI$3)*($I3183&gt;AI$3)*
0+($H3183&gt;0)*($J3183&gt;AI$3)*($I3183&lt;=AI$3)*($I3183&gt;=AI$2)*((AI$3-$I3183+1)/AI$4)
+($H3183&gt;0)*($J3183&gt;AI$3)*($I3183&lt;AI$2)*
1+($H3183&gt;0)*($I3183&gt;AI$3)*0</f>
        <v/>
      </c>
      <c r="AJ3176" s="107">
        <f>($H3181&gt;0)*($J3181&lt;AJ$2)*
0+($H3181&gt;0)*($J3181&gt;=AJ$2)*($J3181&lt;=AJ$3)*(($J3181-AJ$2+1)/AJ$4)
+($H3181&gt;0)*($J3181&gt;AJ$3)*($I3181&gt;AJ$3)*
0+($H3181&gt;0)*($J3181&gt;AJ$3)*($I3181&lt;=AJ$3)*($I3181&gt;=AJ$2)*((AJ$3-$I3181+1)/AJ$4)
+($H3181&gt;0)*($J3181&gt;AJ$3)*($I3181&lt;AJ$2)*
1+($H3181&gt;0)*($I3181&gt;AJ$3)*
0+($H3182&gt;0)*($J$2350&lt;AJ$2)*
0+($H3182&gt;0)*($J3182&gt;=AJ$2)*($J3182&lt;=AJ$3)*(($J3182-AJ$2+1)/AJ$4)
+($H3182&gt;0)*($J3182&gt;AJ$3)*($I3182&gt;AJ$3)*
0+($H3182&gt;0)*($J3182&gt;AJ$3)*($I3182&lt;=AJ$3)*($I3182&gt;=AJ$2)*((AJ$3-$I3182+1)/AJ$4)
+($H3182&gt;0)*($J3182&gt;AJ$3)*($I3182&lt;AJ$2)*
1+($H3182&gt;0)*($I3182&gt;AJ$3)*
0+($H3183&gt;0)*($J3183&lt;AJ$2)*
0+($H3183&gt;0)*($J3183&gt;=AJ$2)*($J3183&lt;=AJ$3)*(($J3183-AJ$2+1)/AJ$4)
+($H3183&gt;0)*($J3183&gt;AJ$3)*($I3183&gt;AJ$3)*
0+($H3183&gt;0)*($J3183&gt;AJ$3)*($I3183&lt;=AJ$3)*($I3183&gt;=AJ$2)*((AJ$3-$I3183+1)/AJ$4)
+($H3183&gt;0)*($J3183&gt;AJ$3)*($I3183&lt;AJ$2)*
1+($H3183&gt;0)*($I3183&gt;AJ$3)*0</f>
        <v/>
      </c>
      <c r="AK3176" s="107">
        <f>($H3181&gt;0)*($J3181&lt;AK$2)*
0+($H3181&gt;0)*($J3181&gt;=AK$2)*($J3181&lt;=AK$3)*(($J3181-AK$2+1)/AK$4)
+($H3181&gt;0)*($J3181&gt;AK$3)*($I3181&gt;AK$3)*
0+($H3181&gt;0)*($J3181&gt;AK$3)*($I3181&lt;=AK$3)*($I3181&gt;=AK$2)*((AK$3-$I3181+1)/AK$4)
+($H3181&gt;0)*($J3181&gt;AK$3)*($I3181&lt;AK$2)*
1+($H3181&gt;0)*($I3181&gt;AK$3)*
0+($H3182&gt;0)*($J$2350&lt;AK$2)*
0+($H3182&gt;0)*($J3182&gt;=AK$2)*($J3182&lt;=AK$3)*(($J3182-AK$2+1)/AK$4)
+($H3182&gt;0)*($J3182&gt;AK$3)*($I3182&gt;AK$3)*
0+($H3182&gt;0)*($J3182&gt;AK$3)*($I3182&lt;=AK$3)*($I3182&gt;=AK$2)*((AK$3-$I3182+1)/AK$4)
+($H3182&gt;0)*($J3182&gt;AK$3)*($I3182&lt;AK$2)*
1+($H3182&gt;0)*($I3182&gt;AK$3)*
0+($H3183&gt;0)*($J3183&lt;AK$2)*
0+($H3183&gt;0)*($J3183&gt;=AK$2)*($J3183&lt;=AK$3)*(($J3183-AK$2+1)/AK$4)
+($H3183&gt;0)*($J3183&gt;AK$3)*($I3183&gt;AK$3)*
0+($H3183&gt;0)*($J3183&gt;AK$3)*($I3183&lt;=AK$3)*($I3183&gt;=AK$2)*((AK$3-$I3183+1)/AK$4)
+($H3183&gt;0)*($J3183&gt;AK$3)*($I3183&lt;AK$2)*
1+($H3183&gt;0)*($I3183&gt;AK$3)*0</f>
        <v/>
      </c>
      <c r="AL3176" s="107">
        <f>($H3181&gt;0)*($J3181&lt;AL$2)*
0+($H3181&gt;0)*($J3181&gt;=AL$2)*($J3181&lt;=AL$3)*(($J3181-AL$2+1)/AL$4)
+($H3181&gt;0)*($J3181&gt;AL$3)*($I3181&gt;AL$3)*
0+($H3181&gt;0)*($J3181&gt;AL$3)*($I3181&lt;=AL$3)*($I3181&gt;=AL$2)*((AL$3-$I3181+1)/AL$4)
+($H3181&gt;0)*($J3181&gt;AL$3)*($I3181&lt;AL$2)*
1+($H3181&gt;0)*($I3181&gt;AL$3)*
0+($H3182&gt;0)*($J$2350&lt;AL$2)*
0+($H3182&gt;0)*($J3182&gt;=AL$2)*($J3182&lt;=AL$3)*(($J3182-AL$2+1)/AL$4)
+($H3182&gt;0)*($J3182&gt;AL$3)*($I3182&gt;AL$3)*
0+($H3182&gt;0)*($J3182&gt;AL$3)*($I3182&lt;=AL$3)*($I3182&gt;=AL$2)*((AL$3-$I3182+1)/AL$4)
+($H3182&gt;0)*($J3182&gt;AL$3)*($I3182&lt;AL$2)*
1+($H3182&gt;0)*($I3182&gt;AL$3)*
0+($H3183&gt;0)*($J3183&lt;AL$2)*
0+($H3183&gt;0)*($J3183&gt;=AL$2)*($J3183&lt;=AL$3)*(($J3183-AL$2+1)/AL$4)
+($H3183&gt;0)*($J3183&gt;AL$3)*($I3183&gt;AL$3)*
0+($H3183&gt;0)*($J3183&gt;AL$3)*($I3183&lt;=AL$3)*($I3183&gt;=AL$2)*((AL$3-$I3183+1)/AL$4)
+($H3183&gt;0)*($J3183&gt;AL$3)*($I3183&lt;AL$2)*
1+($H3183&gt;0)*($I3183&gt;AL$3)*0</f>
        <v/>
      </c>
      <c r="AM3176" s="107">
        <f>($H3181&gt;0)*($J3181&lt;AM$2)*
0+($H3181&gt;0)*($J3181&gt;=AM$2)*($J3181&lt;=AM$3)*(($J3181-AM$2+1)/AM$4)
+($H3181&gt;0)*($J3181&gt;AM$3)*($I3181&gt;AM$3)*
0+($H3181&gt;0)*($J3181&gt;AM$3)*($I3181&lt;=AM$3)*($I3181&gt;=AM$2)*((AM$3-$I3181+1)/AM$4)
+($H3181&gt;0)*($J3181&gt;AM$3)*($I3181&lt;AM$2)*
1+($H3181&gt;0)*($I3181&gt;AM$3)*
0+($H3182&gt;0)*($J$2350&lt;AM$2)*
0+($H3182&gt;0)*($J3182&gt;=AM$2)*($J3182&lt;=AM$3)*(($J3182-AM$2+1)/AM$4)
+($H3182&gt;0)*($J3182&gt;AM$3)*($I3182&gt;AM$3)*
0+($H3182&gt;0)*($J3182&gt;AM$3)*($I3182&lt;=AM$3)*($I3182&gt;=AM$2)*((AM$3-$I3182+1)/AM$4)
+($H3182&gt;0)*($J3182&gt;AM$3)*($I3182&lt;AM$2)*
1+($H3182&gt;0)*($I3182&gt;AM$3)*
0+($H3183&gt;0)*($J3183&lt;AM$2)*
0+($H3183&gt;0)*($J3183&gt;=AM$2)*($J3183&lt;=AM$3)*(($J3183-AM$2+1)/AM$4)
+($H3183&gt;0)*($J3183&gt;AM$3)*($I3183&gt;AM$3)*
0+($H3183&gt;0)*($J3183&gt;AM$3)*($I3183&lt;=AM$3)*($I3183&gt;=AM$2)*((AM$3-$I3183+1)/AM$4)
+($H3183&gt;0)*($J3183&gt;AM$3)*($I3183&lt;AM$2)*
1+($H3183&gt;0)*($I3183&gt;AM$3)*0</f>
        <v/>
      </c>
      <c r="AN3176" s="107">
        <f>($H3181&gt;0)*($J3181&lt;AN$2)*
0+($H3181&gt;0)*($J3181&gt;=AN$2)*($J3181&lt;=AN$3)*(($J3181-AN$2+1)/AN$4)
+($H3181&gt;0)*($J3181&gt;AN$3)*($I3181&gt;AN$3)*
0+($H3181&gt;0)*($J3181&gt;AN$3)*($I3181&lt;=AN$3)*($I3181&gt;=AN$2)*((AN$3-$I3181+1)/AN$4)
+($H3181&gt;0)*($J3181&gt;AN$3)*($I3181&lt;AN$2)*
1+($H3181&gt;0)*($I3181&gt;AN$3)*
0+($H3182&gt;0)*($J$2350&lt;AN$2)*
0+($H3182&gt;0)*($J3182&gt;=AN$2)*($J3182&lt;=AN$3)*(($J3182-AN$2+1)/AN$4)
+($H3182&gt;0)*($J3182&gt;AN$3)*($I3182&gt;AN$3)*
0+($H3182&gt;0)*($J3182&gt;AN$3)*($I3182&lt;=AN$3)*($I3182&gt;=AN$2)*((AN$3-$I3182+1)/AN$4)
+($H3182&gt;0)*($J3182&gt;AN$3)*($I3182&lt;AN$2)*
1+($H3182&gt;0)*($I3182&gt;AN$3)*
0+($H3183&gt;0)*($J3183&lt;AN$2)*
0+($H3183&gt;0)*($J3183&gt;=AN$2)*($J3183&lt;=AN$3)*(($J3183-AN$2+1)/AN$4)
+($H3183&gt;0)*($J3183&gt;AN$3)*($I3183&gt;AN$3)*
0+($H3183&gt;0)*($J3183&gt;AN$3)*($I3183&lt;=AN$3)*($I3183&gt;=AN$2)*((AN$3-$I3183+1)/AN$4)
+($H3183&gt;0)*($J3183&gt;AN$3)*($I3183&lt;AN$2)*
1+($H3183&gt;0)*($I3183&gt;AN$3)*0</f>
        <v/>
      </c>
      <c r="AO3176" s="107">
        <f>($H3181&gt;0)*($J3181&lt;AO$2)*
0+($H3181&gt;0)*($J3181&gt;=AO$2)*($J3181&lt;=AO$3)*(($J3181-AO$2+1)/AO$4)
+($H3181&gt;0)*($J3181&gt;AO$3)*($I3181&gt;AO$3)*
0+($H3181&gt;0)*($J3181&gt;AO$3)*($I3181&lt;=AO$3)*($I3181&gt;=AO$2)*((AO$3-$I3181+1)/AO$4)
+($H3181&gt;0)*($J3181&gt;AO$3)*($I3181&lt;AO$2)*
1+($H3181&gt;0)*($I3181&gt;AO$3)*
0+($H3182&gt;0)*($J$2350&lt;AO$2)*
0+($H3182&gt;0)*($J3182&gt;=AO$2)*($J3182&lt;=AO$3)*(($J3182-AO$2+1)/AO$4)
+($H3182&gt;0)*($J3182&gt;AO$3)*($I3182&gt;AO$3)*
0+($H3182&gt;0)*($J3182&gt;AO$3)*($I3182&lt;=AO$3)*($I3182&gt;=AO$2)*((AO$3-$I3182+1)/AO$4)
+($H3182&gt;0)*($J3182&gt;AO$3)*($I3182&lt;AO$2)*
1+($H3182&gt;0)*($I3182&gt;AO$3)*
0+($H3183&gt;0)*($J3183&lt;AO$2)*
0+($H3183&gt;0)*($J3183&gt;=AO$2)*($J3183&lt;=AO$3)*(($J3183-AO$2+1)/AO$4)
+($H3183&gt;0)*($J3183&gt;AO$3)*($I3183&gt;AO$3)*
0+($H3183&gt;0)*($J3183&gt;AO$3)*($I3183&lt;=AO$3)*($I3183&gt;=AO$2)*((AO$3-$I3183+1)/AO$4)
+($H3183&gt;0)*($J3183&gt;AO$3)*($I3183&lt;AO$2)*
1+($H3183&gt;0)*($I3183&gt;AO$3)*0</f>
        <v/>
      </c>
      <c r="AP3176" s="107">
        <f>($H3181&gt;0)*($J3181&lt;AP$2)*
0+($H3181&gt;0)*($J3181&gt;=AP$2)*($J3181&lt;=AP$3)*(($J3181-AP$2+1)/AP$4)
+($H3181&gt;0)*($J3181&gt;AP$3)*($I3181&gt;AP$3)*
0+($H3181&gt;0)*($J3181&gt;AP$3)*($I3181&lt;=AP$3)*($I3181&gt;=AP$2)*((AP$3-$I3181+1)/AP$4)
+($H3181&gt;0)*($J3181&gt;AP$3)*($I3181&lt;AP$2)*
1+($H3181&gt;0)*($I3181&gt;AP$3)*
0+($H3182&gt;0)*($J$2350&lt;AP$2)*
0+($H3182&gt;0)*($J3182&gt;=AP$2)*($J3182&lt;=AP$3)*(($J3182-AP$2+1)/AP$4)
+($H3182&gt;0)*($J3182&gt;AP$3)*($I3182&gt;AP$3)*
0+($H3182&gt;0)*($J3182&gt;AP$3)*($I3182&lt;=AP$3)*($I3182&gt;=AP$2)*((AP$3-$I3182+1)/AP$4)
+($H3182&gt;0)*($J3182&gt;AP$3)*($I3182&lt;AP$2)*
1+($H3182&gt;0)*($I3182&gt;AP$3)*
0+($H3183&gt;0)*($J3183&lt;AP$2)*
0+($H3183&gt;0)*($J3183&gt;=AP$2)*($J3183&lt;=AP$3)*(($J3183-AP$2+1)/AP$4)
+($H3183&gt;0)*($J3183&gt;AP$3)*($I3183&gt;AP$3)*
0+($H3183&gt;0)*($J3183&gt;AP$3)*($I3183&lt;=AP$3)*($I3183&gt;=AP$2)*((AP$3-$I3183+1)/AP$4)
+($H3183&gt;0)*($J3183&gt;AP$3)*($I3183&lt;AP$2)*
1+($H3183&gt;0)*($I3183&gt;AP$3)*0</f>
        <v/>
      </c>
      <c r="AQ3176" s="107">
        <f>($H3181&gt;0)*($J3181&lt;AQ$2)*
0+($H3181&gt;0)*($J3181&gt;=AQ$2)*($J3181&lt;=AQ$3)*(($J3181-AQ$2+1)/AQ$4)
+($H3181&gt;0)*($J3181&gt;AQ$3)*($I3181&gt;AQ$3)*
0+($H3181&gt;0)*($J3181&gt;AQ$3)*($I3181&lt;=AQ$3)*($I3181&gt;=AQ$2)*((AQ$3-$I3181+1)/AQ$4)
+($H3181&gt;0)*($J3181&gt;AQ$3)*($I3181&lt;AQ$2)*
1+($H3181&gt;0)*($I3181&gt;AQ$3)*
0+($H3182&gt;0)*($J$2350&lt;AQ$2)*
0+($H3182&gt;0)*($J3182&gt;=AQ$2)*($J3182&lt;=AQ$3)*(($J3182-AQ$2+1)/AQ$4)
+($H3182&gt;0)*($J3182&gt;AQ$3)*($I3182&gt;AQ$3)*
0+($H3182&gt;0)*($J3182&gt;AQ$3)*($I3182&lt;=AQ$3)*($I3182&gt;=AQ$2)*((AQ$3-$I3182+1)/AQ$4)
+($H3182&gt;0)*($J3182&gt;AQ$3)*($I3182&lt;AQ$2)*
1+($H3182&gt;0)*($I3182&gt;AQ$3)*
0+($H3183&gt;0)*($J3183&lt;AQ$2)*
0+($H3183&gt;0)*($J3183&gt;=AQ$2)*($J3183&lt;=AQ$3)*(($J3183-AQ$2+1)/AQ$4)
+($H3183&gt;0)*($J3183&gt;AQ$3)*($I3183&gt;AQ$3)*
0+($H3183&gt;0)*($J3183&gt;AQ$3)*($I3183&lt;=AQ$3)*($I3183&gt;=AQ$2)*((AQ$3-$I3183+1)/AQ$4)
+($H3183&gt;0)*($J3183&gt;AQ$3)*($I3183&lt;AQ$2)*
1+($H3183&gt;0)*($I3183&gt;AQ$3)*0</f>
        <v/>
      </c>
      <c r="AR3176" s="107">
        <f>($H3181&gt;0)*($J3181&lt;AR$2)*
0+($H3181&gt;0)*($J3181&gt;=AR$2)*($J3181&lt;=AR$3)*(($J3181-AR$2+1)/AR$4)
+($H3181&gt;0)*($J3181&gt;AR$3)*($I3181&gt;AR$3)*
0+($H3181&gt;0)*($J3181&gt;AR$3)*($I3181&lt;=AR$3)*($I3181&gt;=AR$2)*((AR$3-$I3181+1)/AR$4)
+($H3181&gt;0)*($J3181&gt;AR$3)*($I3181&lt;AR$2)*
1+($H3181&gt;0)*($I3181&gt;AR$3)*
0+($H3182&gt;0)*($J$2350&lt;AR$2)*
0+($H3182&gt;0)*($J3182&gt;=AR$2)*($J3182&lt;=AR$3)*(($J3182-AR$2+1)/AR$4)
+($H3182&gt;0)*($J3182&gt;AR$3)*($I3182&gt;AR$3)*
0+($H3182&gt;0)*($J3182&gt;AR$3)*($I3182&lt;=AR$3)*($I3182&gt;=AR$2)*((AR$3-$I3182+1)/AR$4)
+($H3182&gt;0)*($J3182&gt;AR$3)*($I3182&lt;AR$2)*
1+($H3182&gt;0)*($I3182&gt;AR$3)*
0+($H3183&gt;0)*($J3183&lt;AR$2)*
0+($H3183&gt;0)*($J3183&gt;=AR$2)*($J3183&lt;=AR$3)*(($J3183-AR$2+1)/AR$4)
+($H3183&gt;0)*($J3183&gt;AR$3)*($I3183&gt;AR$3)*
0+($H3183&gt;0)*($J3183&gt;AR$3)*($I3183&lt;=AR$3)*($I3183&gt;=AR$2)*((AR$3-$I3183+1)/AR$4)
+($H3183&gt;0)*($J3183&gt;AR$3)*($I3183&lt;AR$2)*
1+($H3183&gt;0)*($I3183&gt;AR$3)*0</f>
        <v/>
      </c>
      <c r="AS3176" s="107">
        <f>($H3181&gt;0)*($J3181&lt;AS$2)*
0+($H3181&gt;0)*($J3181&gt;=AS$2)*($J3181&lt;=AS$3)*(($J3181-AS$2+1)/AS$4)
+($H3181&gt;0)*($J3181&gt;AS$3)*($I3181&gt;AS$3)*
0+($H3181&gt;0)*($J3181&gt;AS$3)*($I3181&lt;=AS$3)*($I3181&gt;=AS$2)*((AS$3-$I3181+1)/AS$4)
+($H3181&gt;0)*($J3181&gt;AS$3)*($I3181&lt;AS$2)*
1+($H3181&gt;0)*($I3181&gt;AS$3)*
0+($H3182&gt;0)*($J$2350&lt;AS$2)*
0+($H3182&gt;0)*($J3182&gt;=AS$2)*($J3182&lt;=AS$3)*(($J3182-AS$2+1)/AS$4)
+($H3182&gt;0)*($J3182&gt;AS$3)*($I3182&gt;AS$3)*
0+($H3182&gt;0)*($J3182&gt;AS$3)*($I3182&lt;=AS$3)*($I3182&gt;=AS$2)*((AS$3-$I3182+1)/AS$4)
+($H3182&gt;0)*($J3182&gt;AS$3)*($I3182&lt;AS$2)*
1+($H3182&gt;0)*($I3182&gt;AS$3)*
0+($H3183&gt;0)*($J3183&lt;AS$2)*
0+($H3183&gt;0)*($J3183&gt;=AS$2)*($J3183&lt;=AS$3)*(($J3183-AS$2+1)/AS$4)
+($H3183&gt;0)*($J3183&gt;AS$3)*($I3183&gt;AS$3)*
0+($H3183&gt;0)*($J3183&gt;AS$3)*($I3183&lt;=AS$3)*($I3183&gt;=AS$2)*((AS$3-$I3183+1)/AS$4)
+($H3183&gt;0)*($J3183&gt;AS$3)*($I3183&lt;AS$2)*
1+($H3183&gt;0)*($I3183&gt;AS$3)*0</f>
        <v/>
      </c>
      <c r="AT3176" s="107">
        <f>($H3181&gt;0)*($J3181&lt;AT$2)*
0+($H3181&gt;0)*($J3181&gt;=AT$2)*($J3181&lt;=AT$3)*(($J3181-AT$2+1)/AT$4)
+($H3181&gt;0)*($J3181&gt;AT$3)*($I3181&gt;AT$3)*
0+($H3181&gt;0)*($J3181&gt;AT$3)*($I3181&lt;=AT$3)*($I3181&gt;=AT$2)*((AT$3-$I3181+1)/AT$4)
+($H3181&gt;0)*($J3181&gt;AT$3)*($I3181&lt;AT$2)*
1+($H3181&gt;0)*($I3181&gt;AT$3)*
0+($H3182&gt;0)*($J$2350&lt;AT$2)*
0+($H3182&gt;0)*($J3182&gt;=AT$2)*($J3182&lt;=AT$3)*(($J3182-AT$2+1)/AT$4)
+($H3182&gt;0)*($J3182&gt;AT$3)*($I3182&gt;AT$3)*
0+($H3182&gt;0)*($J3182&gt;AT$3)*($I3182&lt;=AT$3)*($I3182&gt;=AT$2)*((AT$3-$I3182+1)/AT$4)
+($H3182&gt;0)*($J3182&gt;AT$3)*($I3182&lt;AT$2)*
1+($H3182&gt;0)*($I3182&gt;AT$3)*
0+($H3183&gt;0)*($J3183&lt;AT$2)*
0+($H3183&gt;0)*($J3183&gt;=AT$2)*($J3183&lt;=AT$3)*(($J3183-AT$2+1)/AT$4)
+($H3183&gt;0)*($J3183&gt;AT$3)*($I3183&gt;AT$3)*
0+($H3183&gt;0)*($J3183&gt;AT$3)*($I3183&lt;=AT$3)*($I3183&gt;=AT$2)*((AT$3-$I3183+1)/AT$4)
+($H3183&gt;0)*($J3183&gt;AT$3)*($I3183&lt;AT$2)*
1+($H3183&gt;0)*($I3183&gt;AT$3)*0</f>
        <v/>
      </c>
      <c r="AU3176" s="107">
        <f>($H3181&gt;0)*($J3181&lt;AU$2)*
0+($H3181&gt;0)*($J3181&gt;=AU$2)*($J3181&lt;=AU$3)*(($J3181-AU$2+1)/AU$4)
+($H3181&gt;0)*($J3181&gt;AU$3)*($I3181&gt;AU$3)*
0+($H3181&gt;0)*($J3181&gt;AU$3)*($I3181&lt;=AU$3)*($I3181&gt;=AU$2)*((AU$3-$I3181+1)/AU$4)
+($H3181&gt;0)*($J3181&gt;AU$3)*($I3181&lt;AU$2)*
1+($H3181&gt;0)*($I3181&gt;AU$3)*
0+($H3182&gt;0)*($J$2350&lt;AU$2)*
0+($H3182&gt;0)*($J3182&gt;=AU$2)*($J3182&lt;=AU$3)*(($J3182-AU$2+1)/AU$4)
+($H3182&gt;0)*($J3182&gt;AU$3)*($I3182&gt;AU$3)*
0+($H3182&gt;0)*($J3182&gt;AU$3)*($I3182&lt;=AU$3)*($I3182&gt;=AU$2)*((AU$3-$I3182+1)/AU$4)
+($H3182&gt;0)*($J3182&gt;AU$3)*($I3182&lt;AU$2)*
1+($H3182&gt;0)*($I3182&gt;AU$3)*
0+($H3183&gt;0)*($J3183&lt;AU$2)*
0+($H3183&gt;0)*($J3183&gt;=AU$2)*($J3183&lt;=AU$3)*(($J3183-AU$2+1)/AU$4)
+($H3183&gt;0)*($J3183&gt;AU$3)*($I3183&gt;AU$3)*
0+($H3183&gt;0)*($J3183&gt;AU$3)*($I3183&lt;=AU$3)*($I3183&gt;=AU$2)*((AU$3-$I3183+1)/AU$4)
+($H3183&gt;0)*($J3183&gt;AU$3)*($I3183&lt;AU$2)*
1+($H3183&gt;0)*($I3183&gt;AU$3)*0</f>
        <v/>
      </c>
      <c r="AV3176" s="107">
        <f>($H3181&gt;0)*($J3181&lt;AV$2)*
0+($H3181&gt;0)*($J3181&gt;=AV$2)*($J3181&lt;=AV$3)*(($J3181-AV$2+1)/AV$4)
+($H3181&gt;0)*($J3181&gt;AV$3)*($I3181&gt;AV$3)*
0+($H3181&gt;0)*($J3181&gt;AV$3)*($I3181&lt;=AV$3)*($I3181&gt;=AV$2)*((AV$3-$I3181+1)/AV$4)
+($H3181&gt;0)*($J3181&gt;AV$3)*($I3181&lt;AV$2)*
1+($H3181&gt;0)*($I3181&gt;AV$3)*
0+($H3182&gt;0)*($J$2350&lt;AV$2)*
0+($H3182&gt;0)*($J3182&gt;=AV$2)*($J3182&lt;=AV$3)*(($J3182-AV$2+1)/AV$4)
+($H3182&gt;0)*($J3182&gt;AV$3)*($I3182&gt;AV$3)*
0+($H3182&gt;0)*($J3182&gt;AV$3)*($I3182&lt;=AV$3)*($I3182&gt;=AV$2)*((AV$3-$I3182+1)/AV$4)
+($H3182&gt;0)*($J3182&gt;AV$3)*($I3182&lt;AV$2)*
1+($H3182&gt;0)*($I3182&gt;AV$3)*
0+($H3183&gt;0)*($J3183&lt;AV$2)*
0+($H3183&gt;0)*($J3183&gt;=AV$2)*($J3183&lt;=AV$3)*(($J3183-AV$2+1)/AV$4)
+($H3183&gt;0)*($J3183&gt;AV$3)*($I3183&gt;AV$3)*
0+($H3183&gt;0)*($J3183&gt;AV$3)*($I3183&lt;=AV$3)*($I3183&gt;=AV$2)*((AV$3-$I3183+1)/AV$4)
+($H3183&gt;0)*($J3183&gt;AV$3)*($I3183&lt;AV$2)*
1+($H3183&gt;0)*($I3183&gt;AV$3)*0</f>
        <v/>
      </c>
      <c r="AW3176" s="107">
        <f>($H3181&gt;0)*($J3181&lt;AW$2)*
0+($H3181&gt;0)*($J3181&gt;=AW$2)*($J3181&lt;=AW$3)*(($J3181-AW$2+1)/AW$4)
+($H3181&gt;0)*($J3181&gt;AW$3)*($I3181&gt;AW$3)*
0+($H3181&gt;0)*($J3181&gt;AW$3)*($I3181&lt;=AW$3)*($I3181&gt;=AW$2)*((AW$3-$I3181+1)/AW$4)
+($H3181&gt;0)*($J3181&gt;AW$3)*($I3181&lt;AW$2)*
1+($H3181&gt;0)*($I3181&gt;AW$3)*
0+($H3182&gt;0)*($J$2350&lt;AW$2)*
0+($H3182&gt;0)*($J3182&gt;=AW$2)*($J3182&lt;=AW$3)*(($J3182-AW$2+1)/AW$4)
+($H3182&gt;0)*($J3182&gt;AW$3)*($I3182&gt;AW$3)*
0+($H3182&gt;0)*($J3182&gt;AW$3)*($I3182&lt;=AW$3)*($I3182&gt;=AW$2)*((AW$3-$I3182+1)/AW$4)
+($H3182&gt;0)*($J3182&gt;AW$3)*($I3182&lt;AW$2)*
1+($H3182&gt;0)*($I3182&gt;AW$3)*
0+($H3183&gt;0)*($J3183&lt;AW$2)*
0+($H3183&gt;0)*($J3183&gt;=AW$2)*($J3183&lt;=AW$3)*(($J3183-AW$2+1)/AW$4)
+($H3183&gt;0)*($J3183&gt;AW$3)*($I3183&gt;AW$3)*
0+($H3183&gt;0)*($J3183&gt;AW$3)*($I3183&lt;=AW$3)*($I3183&gt;=AW$2)*((AW$3-$I3183+1)/AW$4)
+($H3183&gt;0)*($J3183&gt;AW$3)*($I3183&lt;AW$2)*
1+($H3183&gt;0)*($I3183&gt;AW$3)*0</f>
        <v/>
      </c>
      <c r="AX3176" s="107">
        <f>($H3181&gt;0)*($J3181&lt;AX$2)*
0+($H3181&gt;0)*($J3181&gt;=AX$2)*($J3181&lt;=AX$3)*(($J3181-AX$2+1)/AX$4)
+($H3181&gt;0)*($J3181&gt;AX$3)*($I3181&gt;AX$3)*
0+($H3181&gt;0)*($J3181&gt;AX$3)*($I3181&lt;=AX$3)*($I3181&gt;=AX$2)*((AX$3-$I3181+1)/AX$4)
+($H3181&gt;0)*($J3181&gt;AX$3)*($I3181&lt;AX$2)*
1+($H3181&gt;0)*($I3181&gt;AX$3)*
0+($H3182&gt;0)*($J$2350&lt;AX$2)*
0+($H3182&gt;0)*($J3182&gt;=AX$2)*($J3182&lt;=AX$3)*(($J3182-AX$2+1)/AX$4)
+($H3182&gt;0)*($J3182&gt;AX$3)*($I3182&gt;AX$3)*
0+($H3182&gt;0)*($J3182&gt;AX$3)*($I3182&lt;=AX$3)*($I3182&gt;=AX$2)*((AX$3-$I3182+1)/AX$4)
+($H3182&gt;0)*($J3182&gt;AX$3)*($I3182&lt;AX$2)*
1+($H3182&gt;0)*($I3182&gt;AX$3)*
0+($H3183&gt;0)*($J3183&lt;AX$2)*
0+($H3183&gt;0)*($J3183&gt;=AX$2)*($J3183&lt;=AX$3)*(($J3183-AX$2+1)/AX$4)
+($H3183&gt;0)*($J3183&gt;AX$3)*($I3183&gt;AX$3)*
0+($H3183&gt;0)*($J3183&gt;AX$3)*($I3183&lt;=AX$3)*($I3183&gt;=AX$2)*((AX$3-$I3183+1)/AX$4)
+($H3183&gt;0)*($J3183&gt;AX$3)*($I3183&lt;AX$2)*
1+($H3183&gt;0)*($I3183&gt;AX$3)*0</f>
        <v/>
      </c>
      <c r="AY3176" s="107">
        <f>($H3181&gt;0)*($J3181&lt;AY$2)*
0+($H3181&gt;0)*($J3181&gt;=AY$2)*($J3181&lt;=AY$3)*(($J3181-AY$2+1)/AY$4)
+($H3181&gt;0)*($J3181&gt;AY$3)*($I3181&gt;AY$3)*
0+($H3181&gt;0)*($J3181&gt;AY$3)*($I3181&lt;=AY$3)*($I3181&gt;=AY$2)*((AY$3-$I3181+1)/AY$4)
+($H3181&gt;0)*($J3181&gt;AY$3)*($I3181&lt;AY$2)*
1+($H3181&gt;0)*($I3181&gt;AY$3)*
0+($H3182&gt;0)*($J$2350&lt;AY$2)*
0+($H3182&gt;0)*($J3182&gt;=AY$2)*($J3182&lt;=AY$3)*(($J3182-AY$2+1)/AY$4)
+($H3182&gt;0)*($J3182&gt;AY$3)*($I3182&gt;AY$3)*
0+($H3182&gt;0)*($J3182&gt;AY$3)*($I3182&lt;=AY$3)*($I3182&gt;=AY$2)*((AY$3-$I3182+1)/AY$4)
+($H3182&gt;0)*($J3182&gt;AY$3)*($I3182&lt;AY$2)*
1+($H3182&gt;0)*($I3182&gt;AY$3)*
0+($H3183&gt;0)*($J3183&lt;AY$2)*
0+($H3183&gt;0)*($J3183&gt;=AY$2)*($J3183&lt;=AY$3)*(($J3183-AY$2+1)/AY$4)
+($H3183&gt;0)*($J3183&gt;AY$3)*($I3183&gt;AY$3)*
0+($H3183&gt;0)*($J3183&gt;AY$3)*($I3183&lt;=AY$3)*($I3183&gt;=AY$2)*((AY$3-$I3183+1)/AY$4)
+($H3183&gt;0)*($J3183&gt;AY$3)*($I3183&lt;AY$2)*
1+($H3183&gt;0)*($I3183&gt;AY$3)*0</f>
        <v/>
      </c>
      <c r="AZ3176" s="107">
        <f>($H3181&gt;0)*($J3181&lt;AZ$2)*
0+($H3181&gt;0)*($J3181&gt;=AZ$2)*($J3181&lt;=AZ$3)*(($J3181-AZ$2+1)/AZ$4)
+($H3181&gt;0)*($J3181&gt;AZ$3)*($I3181&gt;AZ$3)*
0+($H3181&gt;0)*($J3181&gt;AZ$3)*($I3181&lt;=AZ$3)*($I3181&gt;=AZ$2)*((AZ$3-$I3181+1)/AZ$4)
+($H3181&gt;0)*($J3181&gt;AZ$3)*($I3181&lt;AZ$2)*
1+($H3181&gt;0)*($I3181&gt;AZ$3)*
0+($H3182&gt;0)*($J$2350&lt;AZ$2)*
0+($H3182&gt;0)*($J3182&gt;=AZ$2)*($J3182&lt;=AZ$3)*(($J3182-AZ$2+1)/AZ$4)
+($H3182&gt;0)*($J3182&gt;AZ$3)*($I3182&gt;AZ$3)*
0+($H3182&gt;0)*($J3182&gt;AZ$3)*($I3182&lt;=AZ$3)*($I3182&gt;=AZ$2)*((AZ$3-$I3182+1)/AZ$4)
+($H3182&gt;0)*($J3182&gt;AZ$3)*($I3182&lt;AZ$2)*
1+($H3182&gt;0)*($I3182&gt;AZ$3)*
0+($H3183&gt;0)*($J3183&lt;AZ$2)*
0+($H3183&gt;0)*($J3183&gt;=AZ$2)*($J3183&lt;=AZ$3)*(($J3183-AZ$2+1)/AZ$4)
+($H3183&gt;0)*($J3183&gt;AZ$3)*($I3183&gt;AZ$3)*
0+($H3183&gt;0)*($J3183&gt;AZ$3)*($I3183&lt;=AZ$3)*($I3183&gt;=AZ$2)*((AZ$3-$I3183+1)/AZ$4)
+($H3183&gt;0)*($J3183&gt;AZ$3)*($I3183&lt;AZ$2)*
1+($H3183&gt;0)*($I3183&gt;AZ$3)*0</f>
        <v/>
      </c>
      <c r="BA3176" s="107">
        <f>($H3181&gt;0)*($J3181&lt;BA$2)*
0+($H3181&gt;0)*($J3181&gt;=BA$2)*($J3181&lt;=BA$3)*(($J3181-BA$2+1)/BA$4)
+($H3181&gt;0)*($J3181&gt;BA$3)*($I3181&gt;BA$3)*
0+($H3181&gt;0)*($J3181&gt;BA$3)*($I3181&lt;=BA$3)*($I3181&gt;=BA$2)*((BA$3-$I3181+1)/BA$4)
+($H3181&gt;0)*($J3181&gt;BA$3)*($I3181&lt;BA$2)*
1+($H3181&gt;0)*($I3181&gt;BA$3)*
0+($H3182&gt;0)*($J$2350&lt;BA$2)*
0+($H3182&gt;0)*($J3182&gt;=BA$2)*($J3182&lt;=BA$3)*(($J3182-BA$2+1)/BA$4)
+($H3182&gt;0)*($J3182&gt;BA$3)*($I3182&gt;BA$3)*
0+($H3182&gt;0)*($J3182&gt;BA$3)*($I3182&lt;=BA$3)*($I3182&gt;=BA$2)*((BA$3-$I3182+1)/BA$4)
+($H3182&gt;0)*($J3182&gt;BA$3)*($I3182&lt;BA$2)*
1+($H3182&gt;0)*($I3182&gt;BA$3)*
0+($H3183&gt;0)*($J3183&lt;BA$2)*
0+($H3183&gt;0)*($J3183&gt;=BA$2)*($J3183&lt;=BA$3)*(($J3183-BA$2+1)/BA$4)
+($H3183&gt;0)*($J3183&gt;BA$3)*($I3183&gt;BA$3)*
0+($H3183&gt;0)*($J3183&gt;BA$3)*($I3183&lt;=BA$3)*($I3183&gt;=BA$2)*((BA$3-$I3183+1)/BA$4)
+($H3183&gt;0)*($J3183&gt;BA$3)*($I3183&lt;BA$2)*
1+($H3183&gt;0)*($I3183&gt;BA$3)*0</f>
        <v/>
      </c>
      <c r="BB3176" s="107">
        <f>($H3181&gt;0)*($J3181&lt;BB$2)*
0+($H3181&gt;0)*($J3181&gt;=BB$2)*($J3181&lt;=BB$3)*(($J3181-BB$2+1)/BB$4)
+($H3181&gt;0)*($J3181&gt;BB$3)*($I3181&gt;BB$3)*
0+($H3181&gt;0)*($J3181&gt;BB$3)*($I3181&lt;=BB$3)*($I3181&gt;=BB$2)*((BB$3-$I3181+1)/BB$4)
+($H3181&gt;0)*($J3181&gt;BB$3)*($I3181&lt;BB$2)*
1+($H3181&gt;0)*($I3181&gt;BB$3)*
0+($H3182&gt;0)*($J$2350&lt;BB$2)*
0+($H3182&gt;0)*($J3182&gt;=BB$2)*($J3182&lt;=BB$3)*(($J3182-BB$2+1)/BB$4)
+($H3182&gt;0)*($J3182&gt;BB$3)*($I3182&gt;BB$3)*
0+($H3182&gt;0)*($J3182&gt;BB$3)*($I3182&lt;=BB$3)*($I3182&gt;=BB$2)*((BB$3-$I3182+1)/BB$4)
+($H3182&gt;0)*($J3182&gt;BB$3)*($I3182&lt;BB$2)*
1+($H3182&gt;0)*($I3182&gt;BB$3)*
0+($H3183&gt;0)*($J3183&lt;BB$2)*
0+($H3183&gt;0)*($J3183&gt;=BB$2)*($J3183&lt;=BB$3)*(($J3183-BB$2+1)/BB$4)
+($H3183&gt;0)*($J3183&gt;BB$3)*($I3183&gt;BB$3)*
0+($H3183&gt;0)*($J3183&gt;BB$3)*($I3183&lt;=BB$3)*($I3183&gt;=BB$2)*((BB$3-$I3183+1)/BB$4)
+($H3183&gt;0)*($J3183&gt;BB$3)*($I3183&lt;BB$2)*
1+($H3183&gt;0)*($I3183&gt;BB$3)*0</f>
        <v/>
      </c>
      <c r="BC3176" s="107">
        <f>($H3181&gt;0)*($J3181&lt;BC$2)*
0+($H3181&gt;0)*($J3181&gt;=BC$2)*($J3181&lt;=BC$3)*(($J3181-BC$2+1)/BC$4)
+($H3181&gt;0)*($J3181&gt;BC$3)*($I3181&gt;BC$3)*
0+($H3181&gt;0)*($J3181&gt;BC$3)*($I3181&lt;=BC$3)*($I3181&gt;=BC$2)*((BC$3-$I3181+1)/BC$4)
+($H3181&gt;0)*($J3181&gt;BC$3)*($I3181&lt;BC$2)*
1+($H3181&gt;0)*($I3181&gt;BC$3)*
0+($H3182&gt;0)*($J$2350&lt;BC$2)*
0+($H3182&gt;0)*($J3182&gt;=BC$2)*($J3182&lt;=BC$3)*(($J3182-BC$2+1)/BC$4)
+($H3182&gt;0)*($J3182&gt;BC$3)*($I3182&gt;BC$3)*
0+($H3182&gt;0)*($J3182&gt;BC$3)*($I3182&lt;=BC$3)*($I3182&gt;=BC$2)*((BC$3-$I3182+1)/BC$4)
+($H3182&gt;0)*($J3182&gt;BC$3)*($I3182&lt;BC$2)*
1+($H3182&gt;0)*($I3182&gt;BC$3)*
0+($H3183&gt;0)*($J3183&lt;BC$2)*
0+($H3183&gt;0)*($J3183&gt;=BC$2)*($J3183&lt;=BC$3)*(($J3183-BC$2+1)/BC$4)
+($H3183&gt;0)*($J3183&gt;BC$3)*($I3183&gt;BC$3)*
0+($H3183&gt;0)*($J3183&gt;BC$3)*($I3183&lt;=BC$3)*($I3183&gt;=BC$2)*((BC$3-$I3183+1)/BC$4)
+($H3183&gt;0)*($J3183&gt;BC$3)*($I3183&lt;BC$2)*
1+($H3183&gt;0)*($I3183&gt;BC$3)*0</f>
        <v/>
      </c>
      <c r="BD3176" s="107">
        <f>($H3181&gt;0)*($J3181&lt;BD$2)*
0+($H3181&gt;0)*($J3181&gt;=BD$2)*($J3181&lt;=BD$3)*(($J3181-BD$2+1)/BD$4)
+($H3181&gt;0)*($J3181&gt;BD$3)*($I3181&gt;BD$3)*
0+($H3181&gt;0)*($J3181&gt;BD$3)*($I3181&lt;=BD$3)*($I3181&gt;=BD$2)*((BD$3-$I3181+1)/BD$4)
+($H3181&gt;0)*($J3181&gt;BD$3)*($I3181&lt;BD$2)*
1+($H3181&gt;0)*($I3181&gt;BD$3)*
0+($H3182&gt;0)*($J$2350&lt;BD$2)*
0+($H3182&gt;0)*($J3182&gt;=BD$2)*($J3182&lt;=BD$3)*(($J3182-BD$2+1)/BD$4)
+($H3182&gt;0)*($J3182&gt;BD$3)*($I3182&gt;BD$3)*
0+($H3182&gt;0)*($J3182&gt;BD$3)*($I3182&lt;=BD$3)*($I3182&gt;=BD$2)*((BD$3-$I3182+1)/BD$4)
+($H3182&gt;0)*($J3182&gt;BD$3)*($I3182&lt;BD$2)*
1+($H3182&gt;0)*($I3182&gt;BD$3)*
0+($H3183&gt;0)*($J3183&lt;BD$2)*
0+($H3183&gt;0)*($J3183&gt;=BD$2)*($J3183&lt;=BD$3)*(($J3183-BD$2+1)/BD$4)
+($H3183&gt;0)*($J3183&gt;BD$3)*($I3183&gt;BD$3)*
0+($H3183&gt;0)*($J3183&gt;BD$3)*($I3183&lt;=BD$3)*($I3183&gt;=BD$2)*((BD$3-$I3183+1)/BD$4)
+($H3183&gt;0)*($J3183&gt;BD$3)*($I3183&lt;BD$2)*
1+($H3183&gt;0)*($I3183&gt;BD$3)*0</f>
        <v/>
      </c>
    </row>
    <row r="3177" ht="16" customHeight="1">
      <c r="B3177" s="11">
        <f>B3176</f>
        <v/>
      </c>
      <c r="C3177" s="12">
        <f>C3176</f>
        <v/>
      </c>
      <c r="D3177" s="13" t="inlineStr">
        <is>
          <t>TF</t>
        </is>
      </c>
      <c r="E3177" s="117" t="n">
        <v>0</v>
      </c>
      <c r="F3177" s="15" t="n"/>
      <c r="G3177" s="13" t="inlineStr">
        <is>
          <t>Charges</t>
        </is>
      </c>
      <c r="H3177" s="117" t="n">
        <v>0</v>
      </c>
      <c r="I3177" s="13" t="inlineStr">
        <is>
          <t>Assurance</t>
        </is>
      </c>
      <c r="J3177" s="117" t="n">
        <v>0</v>
      </c>
      <c r="K3177" s="23" t="n"/>
      <c r="L3177" s="20" t="inlineStr">
        <is>
          <t>% Loyer</t>
        </is>
      </c>
      <c r="M3177" s="72" t="n"/>
      <c r="N3177" s="72" t="n"/>
      <c r="O3177" s="107">
        <f>($E3180&lt;=O$3)*($E3180&gt;O$2)*((O$3-$E3180+1)/O$4)
+($E3180&lt;=O$2)*((O$3-O$2+1)/O$4)
+($E3180&gt;O$3)*(0)
-($E3188&lt;=O$3)*($E3188&lt;&gt;0)*($E3188&gt;O$2)*((O$3-$E3188)/O$4)
-($E3188&lt;=O$2)*((O$3-O$2+1)/O$4)
-($E3188&gt;O$3)*(0)</f>
        <v/>
      </c>
      <c r="P3177" s="107">
        <f>($E3180&lt;=P$3)*($E3180&gt;P$2)*((P$3-$E3180+1)/P$4)
+($E3180&lt;=P$2)*((P$3-P$2+1)/P$4)
+($E3180&gt;P$3)*(0)
-($E3188&lt;=P$3)*($E3188&lt;&gt;0)*($E3188&gt;P$2)*((P$3-$E3188)/P$4)
-($E3188&lt;=P$2)*((P$3-P$2+1)/P$4)
-($E3188&gt;P$3)*(0)</f>
        <v/>
      </c>
      <c r="Q3177" s="107">
        <f>($E3180&lt;=Q$3)*($E3180&gt;Q$2)*((Q$3-$E3180+1)/Q$4)
+($E3180&lt;=Q$2)*((Q$3-Q$2+1)/Q$4)
+($E3180&gt;Q$3)*(0)
-($E3188&lt;=Q$3)*($E3188&lt;&gt;0)*($E3188&gt;Q$2)*((Q$3-$E3188)/Q$4)
-($E3188&lt;=Q$2)*((Q$3-Q$2+1)/Q$4)
-($E3188&gt;Q$3)*(0)</f>
        <v/>
      </c>
      <c r="R3177" s="107">
        <f>($E3180&lt;=R$3)*($E3180&gt;R$2)*((R$3-$E3180+1)/R$4)
+($E3180&lt;=R$2)*((R$3-R$2+1)/R$4)
+($E3180&gt;R$3)*(0)
-($E3188&lt;=R$3)*($E3188&lt;&gt;0)*($E3188&gt;R$2)*((R$3-$E3188)/R$4)
-($E3188&lt;=R$2)*((R$3-R$2+1)/R$4)
-($E3188&gt;R$3)*(0)</f>
        <v/>
      </c>
      <c r="S3177" s="107">
        <f>($E3180&lt;=S$3)*($E3180&gt;S$2)*((S$3-$E3180+1)/S$4)
+($E3180&lt;=S$2)*((S$3-S$2+1)/S$4)
+($E3180&gt;S$3)*(0)
-($E3188&lt;=S$3)*($E3188&lt;&gt;0)*($E3188&gt;S$2)*((S$3-$E3188)/S$4)
-($E3188&lt;=S$2)*((S$3-S$2+1)/S$4)
-($E3188&gt;S$3)*(0)</f>
        <v/>
      </c>
      <c r="T3177" s="107">
        <f>($E3180&lt;=T$3)*($E3180&gt;T$2)*((T$3-$E3180+1)/T$4)
+($E3180&lt;=T$2)*((T$3-T$2+1)/T$4)
+($E3180&gt;T$3)*(0)
-($E3188&lt;=T$3)*($E3188&lt;&gt;0)*($E3188&gt;T$2)*((T$3-$E3188)/T$4)
-($E3188&lt;=T$2)*((T$3-T$2+1)/T$4)
-($E3188&gt;T$3)*(0)</f>
        <v/>
      </c>
      <c r="U3177" s="107">
        <f>($E3180&lt;=U$3)*($E3180&gt;U$2)*((U$3-$E3180+1)/U$4)
+($E3180&lt;=U$2)*((U$3-U$2+1)/U$4)
+($E3180&gt;U$3)*(0)
-($E3188&lt;=U$3)*($E3188&lt;&gt;0)*($E3188&gt;U$2)*((U$3-$E3188)/U$4)
-($E3188&lt;=U$2)*((U$3-U$2+1)/U$4)
-($E3188&gt;U$3)*(0)</f>
        <v/>
      </c>
      <c r="V3177" s="107">
        <f>($E3180&lt;=V$3)*($E3180&gt;V$2)*((V$3-$E3180+1)/V$4)
+($E3180&lt;=V$2)*((V$3-V$2+1)/V$4)
+($E3180&gt;V$3)*(0)
-($E3188&lt;=V$3)*($E3188&lt;&gt;0)*($E3188&gt;V$2)*((V$3-$E3188)/V$4)
-($E3188&lt;=V$2)*((V$3-V$2+1)/V$4)
-($E3188&gt;V$3)*(0)</f>
        <v/>
      </c>
      <c r="W3177" s="107">
        <f>($E3180&lt;=W$3)*($E3180&gt;W$2)*((W$3-$E3180+1)/W$4)
+($E3180&lt;=W$2)*((W$3-W$2+1)/W$4)
+($E3180&gt;W$3)*(0)
-($E3188&lt;=W$3)*($E3188&lt;&gt;0)*($E3188&gt;W$2)*((W$3-$E3188)/W$4)
-($E3188&lt;=W$2)*((W$3-W$2+1)/W$4)
-($E3188&gt;W$3)*(0)</f>
        <v/>
      </c>
      <c r="X3177" s="107">
        <f>($E3180&lt;=X$3)*($E3180&gt;X$2)*((X$3-$E3180+1)/X$4)
+($E3180&lt;=X$2)*((X$3-X$2+1)/X$4)
+($E3180&gt;X$3)*(0)
-($E3188&lt;=X$3)*($E3188&lt;&gt;0)*($E3188&gt;X$2)*((X$3-$E3188)/X$4)
-($E3188&lt;=X$2)*((X$3-X$2+1)/X$4)
-($E3188&gt;X$3)*(0)</f>
        <v/>
      </c>
      <c r="Y3177" s="107">
        <f>($E3180&lt;=Y$3)*($E3180&gt;Y$2)*((Y$3-$E3180+1)/Y$4)
+($E3180&lt;=Y$2)*((Y$3-Y$2+1)/Y$4)
+($E3180&gt;Y$3)*(0)
-($E3188&lt;=Y$3)*($E3188&lt;&gt;0)*($E3188&gt;Y$2)*((Y$3-$E3188)/Y$4)
-($E3188&lt;=Y$2)*((Y$3-Y$2+1)/Y$4)
-($E3188&gt;Y$3)*(0)</f>
        <v/>
      </c>
      <c r="Z3177" s="107">
        <f>($E3180&lt;=Z$3)*($E3180&gt;Z$2)*((Z$3-$E3180+1)/Z$4)
+($E3180&lt;=Z$2)*((Z$3-Z$2+1)/Z$4)
+($E3180&gt;Z$3)*(0)
-($E3188&lt;=Z$3)*($E3188&lt;&gt;0)*($E3188&gt;Z$2)*((Z$3-$E3188)/Z$4)
-($E3188&lt;=Z$2)*((Z$3-Z$2+1)/Z$4)
-($E3188&gt;Z$3)*(0)</f>
        <v/>
      </c>
      <c r="AA3177" s="107">
        <f>($E3180&lt;=AA$3)*($E3180&gt;AA$2)*((AA$3-$E3180+1)/AA$4)
+($E3180&lt;=AA$2)*((AA$3-AA$2+1)/AA$4)
+($E3180&gt;AA$3)*(0)
-($E3188&lt;=AA$3)*($E3188&lt;&gt;0)*($E3188&gt;AA$2)*((AA$3-$E3188)/AA$4)
-($E3188&lt;=AA$2)*((AA$3-AA$2+1)/AA$4)
-($E3188&gt;AA$3)*(0)</f>
        <v/>
      </c>
      <c r="AB3177" s="107">
        <f>($E3180&lt;=AB$3)*($E3180&gt;AB$2)*((AB$3-$E3180+1)/AB$4)
+($E3180&lt;=AB$2)*((AB$3-AB$2+1)/AB$4)
+($E3180&gt;AB$3)*(0)
-($E3188&lt;=AB$3)*($E3188&lt;&gt;0)*($E3188&gt;AB$2)*((AB$3-$E3188)/AB$4)
-($E3188&lt;=AB$2)*((AB$3-AB$2+1)/AB$4)
-($E3188&gt;AB$3)*(0)</f>
        <v/>
      </c>
      <c r="AC3177" s="107">
        <f>($E3180&lt;=AC$3)*($E3180&gt;AC$2)*((AC$3-$E3180+1)/AC$4)
+($E3180&lt;=AC$2)*((AC$3-AC$2+1)/AC$4)
+($E3180&gt;AC$3)*(0)
-($E3188&lt;=AC$3)*($E3188&lt;&gt;0)*($E3188&gt;AC$2)*((AC$3-$E3188)/AC$4)
-($E3188&lt;=AC$2)*((AC$3-AC$2+1)/AC$4)
-($E3188&gt;AC$3)*(0)</f>
        <v/>
      </c>
      <c r="AD3177" s="107">
        <f>($E3180&lt;=AD$3)*($E3180&gt;AD$2)*((AD$3-$E3180+1)/AD$4)
+($E3180&lt;=AD$2)*((AD$3-AD$2+1)/AD$4)
+($E3180&gt;AD$3)*(0)
-($E3188&lt;=AD$3)*($E3188&lt;&gt;0)*($E3188&gt;AD$2)*((AD$3-$E3188)/AD$4)
-($E3188&lt;=AD$2)*((AD$3-AD$2+1)/AD$4)
-($E3188&gt;AD$3)*(0)</f>
        <v/>
      </c>
      <c r="AE3177" s="107">
        <f>($E3180&lt;=AE$3)*($E3180&gt;AE$2)*((AE$3-$E3180+1)/AE$4)
+($E3180&lt;=AE$2)*((AE$3-AE$2+1)/AE$4)
+($E3180&gt;AE$3)*(0)
-($E3188&lt;=AE$3)*($E3188&lt;&gt;0)*($E3188&gt;AE$2)*((AE$3-$E3188)/AE$4)
-($E3188&lt;=AE$2)*((AE$3-AE$2+1)/AE$4)
-($E3188&gt;AE$3)*(0)</f>
        <v/>
      </c>
      <c r="AF3177" s="107">
        <f>($E3180&lt;=AF$3)*($E3180&gt;AF$2)*((AF$3-$E3180+1)/AF$4)
+($E3180&lt;=AF$2)*((AF$3-AF$2+1)/AF$4)
+($E3180&gt;AF$3)*(0)
-($E3188&lt;=AF$3)*($E3188&lt;&gt;0)*($E3188&gt;AF$2)*((AF$3-$E3188)/AF$4)
-($E3188&lt;=AF$2)*((AF$3-AF$2+1)/AF$4)
-($E3188&gt;AF$3)*(0)</f>
        <v/>
      </c>
      <c r="AG3177" s="107">
        <f>($E3180&lt;=AG$3)*($E3180&gt;AG$2)*((AG$3-$E3180+1)/AG$4)
+($E3180&lt;=AG$2)*((AG$3-AG$2+1)/AG$4)
+($E3180&gt;AG$3)*(0)
-($E3188&lt;=AG$3)*($E3188&lt;&gt;0)*($E3188&gt;AG$2)*((AG$3-$E3188)/AG$4)
-($E3188&lt;=AG$2)*((AG$3-AG$2+1)/AG$4)
-($E3188&gt;AG$3)*(0)</f>
        <v/>
      </c>
      <c r="AH3177" s="107">
        <f>($E3180&lt;=AH$3)*($E3180&gt;AH$2)*((AH$3-$E3180+1)/AH$4)
+($E3180&lt;=AH$2)*((AH$3-AH$2+1)/AH$4)
+($E3180&gt;AH$3)*(0)
-($E3188&lt;=AH$3)*($E3188&lt;&gt;0)*($E3188&gt;AH$2)*((AH$3-$E3188)/AH$4)
-($E3188&lt;=AH$2)*((AH$3-AH$2+1)/AH$4)
-($E3188&gt;AH$3)*(0)</f>
        <v/>
      </c>
      <c r="AI3177" s="107">
        <f>($E3180&lt;=AI$3)*($E3180&gt;AI$2)*((AI$3-$E3180+1)/AI$4)
+($E3180&lt;=AI$2)*((AI$3-AI$2+1)/AI$4)
+($E3180&gt;AI$3)*(0)
-($E3188&lt;=AI$3)*($E3188&lt;&gt;0)*($E3188&gt;AI$2)*((AI$3-$E3188)/AI$4)
-($E3188&lt;=AI$2)*((AI$3-AI$2+1)/AI$4)
-($E3188&gt;AI$3)*(0)</f>
        <v/>
      </c>
      <c r="AJ3177" s="107">
        <f>($E3180&lt;=AJ$3)*($E3180&gt;AJ$2)*((AJ$3-$E3180+1)/AJ$4)
+($E3180&lt;=AJ$2)*((AJ$3-AJ$2+1)/AJ$4)
+($E3180&gt;AJ$3)*(0)
-($E3188&lt;=AJ$3)*($E3188&lt;&gt;0)*($E3188&gt;AJ$2)*((AJ$3-$E3188)/AJ$4)
-($E3188&lt;=AJ$2)*((AJ$3-AJ$2+1)/AJ$4)
-($E3188&gt;AJ$3)*(0)</f>
        <v/>
      </c>
      <c r="AK3177" s="107">
        <f>($E3180&lt;=AK$3)*($E3180&gt;AK$2)*((AK$3-$E3180+1)/AK$4)
+($E3180&lt;=AK$2)*((AK$3-AK$2+1)/AK$4)
+($E3180&gt;AK$3)*(0)
-($E3188&lt;=AK$3)*($E3188&lt;&gt;0)*($E3188&gt;AK$2)*((AK$3-$E3188)/AK$4)
-($E3188&lt;=AK$2)*((AK$3-AK$2+1)/AK$4)
-($E3188&gt;AK$3)*(0)</f>
        <v/>
      </c>
      <c r="AL3177" s="107">
        <f>($E3180&lt;=AL$3)*($E3180&gt;AL$2)*((AL$3-$E3180+1)/AL$4)
+($E3180&lt;=AL$2)*((AL$3-AL$2+1)/AL$4)
+($E3180&gt;AL$3)*(0)
-($E3188&lt;=AL$3)*($E3188&lt;&gt;0)*($E3188&gt;AL$2)*((AL$3-$E3188)/AL$4)
-($E3188&lt;=AL$2)*((AL$3-AL$2+1)/AL$4)
-($E3188&gt;AL$3)*(0)</f>
        <v/>
      </c>
      <c r="AM3177" s="107">
        <f>($E3180&lt;=AM$3)*($E3180&gt;AM$2)*((AM$3-$E3180+1)/AM$4)
+($E3180&lt;=AM$2)*((AM$3-AM$2+1)/AM$4)
+($E3180&gt;AM$3)*(0)
-($E3188&lt;=AM$3)*($E3188&lt;&gt;0)*($E3188&gt;AM$2)*((AM$3-$E3188)/AM$4)
-($E3188&lt;=AM$2)*((AM$3-AM$2+1)/AM$4)
-($E3188&gt;AM$3)*(0)</f>
        <v/>
      </c>
      <c r="AN3177" s="107">
        <f>($E3180&lt;=AN$3)*($E3180&gt;AN$2)*((AN$3-$E3180+1)/AN$4)
+($E3180&lt;=AN$2)*((AN$3-AN$2+1)/AN$4)
+($E3180&gt;AN$3)*(0)
-($E3188&lt;=AN$3)*($E3188&lt;&gt;0)*($E3188&gt;AN$2)*((AN$3-$E3188)/AN$4)
-($E3188&lt;=AN$2)*((AN$3-AN$2+1)/AN$4)
-($E3188&gt;AN$3)*(0)</f>
        <v/>
      </c>
      <c r="AO3177" s="107">
        <f>($E3180&lt;=AO$3)*($E3180&gt;AO$2)*((AO$3-$E3180+1)/AO$4)
+($E3180&lt;=AO$2)*((AO$3-AO$2+1)/AO$4)
+($E3180&gt;AO$3)*(0)
-($E3188&lt;=AO$3)*($E3188&lt;&gt;0)*($E3188&gt;AO$2)*((AO$3-$E3188)/AO$4)
-($E3188&lt;=AO$2)*((AO$3-AO$2+1)/AO$4)
-($E3188&gt;AO$3)*(0)</f>
        <v/>
      </c>
      <c r="AP3177" s="107">
        <f>($E3180&lt;=AP$3)*($E3180&gt;AP$2)*((AP$3-$E3180+1)/AP$4)
+($E3180&lt;=AP$2)*((AP$3-AP$2+1)/AP$4)
+($E3180&gt;AP$3)*(0)
-($E3188&lt;=AP$3)*($E3188&lt;&gt;0)*($E3188&gt;AP$2)*((AP$3-$E3188)/AP$4)
-($E3188&lt;=AP$2)*((AP$3-AP$2+1)/AP$4)
-($E3188&gt;AP$3)*(0)</f>
        <v/>
      </c>
      <c r="AQ3177" s="107">
        <f>($E3180&lt;=AQ$3)*($E3180&gt;AQ$2)*((AQ$3-$E3180+1)/AQ$4)
+($E3180&lt;=AQ$2)*((AQ$3-AQ$2+1)/AQ$4)
+($E3180&gt;AQ$3)*(0)
-($E3188&lt;=AQ$3)*($E3188&lt;&gt;0)*($E3188&gt;AQ$2)*((AQ$3-$E3188)/AQ$4)
-($E3188&lt;=AQ$2)*((AQ$3-AQ$2+1)/AQ$4)
-($E3188&gt;AQ$3)*(0)</f>
        <v/>
      </c>
      <c r="AR3177" s="107">
        <f>($E3180&lt;=AR$3)*($E3180&gt;AR$2)*((AR$3-$E3180+1)/AR$4)
+($E3180&lt;=AR$2)*((AR$3-AR$2+1)/AR$4)
+($E3180&gt;AR$3)*(0)
-($E3188&lt;=AR$3)*($E3188&lt;&gt;0)*($E3188&gt;AR$2)*((AR$3-$E3188)/AR$4)
-($E3188&lt;=AR$2)*((AR$3-AR$2+1)/AR$4)
-($E3188&gt;AR$3)*(0)</f>
        <v/>
      </c>
      <c r="AS3177" s="107">
        <f>($E3180&lt;=AS$3)*($E3180&gt;AS$2)*((AS$3-$E3180+1)/AS$4)
+($E3180&lt;=AS$2)*((AS$3-AS$2+1)/AS$4)
+($E3180&gt;AS$3)*(0)
-($E3188&lt;=AS$3)*($E3188&lt;&gt;0)*($E3188&gt;AS$2)*((AS$3-$E3188)/AS$4)
-($E3188&lt;=AS$2)*((AS$3-AS$2+1)/AS$4)
-($E3188&gt;AS$3)*(0)</f>
        <v/>
      </c>
      <c r="AT3177" s="107">
        <f>($E3180&lt;=AT$3)*($E3180&gt;AT$2)*((AT$3-$E3180+1)/AT$4)
+($E3180&lt;=AT$2)*((AT$3-AT$2+1)/AT$4)
+($E3180&gt;AT$3)*(0)
-($E3188&lt;=AT$3)*($E3188&lt;&gt;0)*($E3188&gt;AT$2)*((AT$3-$E3188)/AT$4)
-($E3188&lt;=AT$2)*((AT$3-AT$2+1)/AT$4)
-($E3188&gt;AT$3)*(0)</f>
        <v/>
      </c>
      <c r="AU3177" s="107">
        <f>($E3180&lt;=AU$3)*($E3180&gt;AU$2)*((AU$3-$E3180+1)/AU$4)
+($E3180&lt;=AU$2)*((AU$3-AU$2+1)/AU$4)
+($E3180&gt;AU$3)*(0)
-($E3188&lt;=AU$3)*($E3188&lt;&gt;0)*($E3188&gt;AU$2)*((AU$3-$E3188)/AU$4)
-($E3188&lt;=AU$2)*((AU$3-AU$2+1)/AU$4)
-($E3188&gt;AU$3)*(0)</f>
        <v/>
      </c>
      <c r="AV3177" s="107">
        <f>($E3180&lt;=AV$3)*($E3180&gt;AV$2)*((AV$3-$E3180+1)/AV$4)
+($E3180&lt;=AV$2)*((AV$3-AV$2+1)/AV$4)
+($E3180&gt;AV$3)*(0)
-($E3188&lt;=AV$3)*($E3188&lt;&gt;0)*($E3188&gt;AV$2)*((AV$3-$E3188)/AV$4)
-($E3188&lt;=AV$2)*((AV$3-AV$2+1)/AV$4)
-($E3188&gt;AV$3)*(0)</f>
        <v/>
      </c>
      <c r="AW3177" s="107">
        <f>($E3180&lt;=AW$3)*($E3180&gt;AW$2)*((AW$3-$E3180+1)/AW$4)
+($E3180&lt;=AW$2)*((AW$3-AW$2+1)/AW$4)
+($E3180&gt;AW$3)*(0)
-($E3188&lt;=AW$3)*($E3188&lt;&gt;0)*($E3188&gt;AW$2)*((AW$3-$E3188)/AW$4)
-($E3188&lt;=AW$2)*((AW$3-AW$2+1)/AW$4)
-($E3188&gt;AW$3)*(0)</f>
        <v/>
      </c>
      <c r="AX3177" s="107">
        <f>($E3180&lt;=AX$3)*($E3180&gt;AX$2)*((AX$3-$E3180+1)/AX$4)
+($E3180&lt;=AX$2)*((AX$3-AX$2+1)/AX$4)
+($E3180&gt;AX$3)*(0)
-($E3188&lt;=AX$3)*($E3188&lt;&gt;0)*($E3188&gt;AX$2)*((AX$3-$E3188)/AX$4)
-($E3188&lt;=AX$2)*((AX$3-AX$2+1)/AX$4)
-($E3188&gt;AX$3)*(0)</f>
        <v/>
      </c>
      <c r="AY3177" s="107">
        <f>($E3180&lt;=AY$3)*($E3180&gt;AY$2)*((AY$3-$E3180+1)/AY$4)
+($E3180&lt;=AY$2)*((AY$3-AY$2+1)/AY$4)
+($E3180&gt;AY$3)*(0)
-($E3188&lt;=AY$3)*($E3188&lt;&gt;0)*($E3188&gt;AY$2)*((AY$3-$E3188)/AY$4)
-($E3188&lt;=AY$2)*((AY$3-AY$2+1)/AY$4)
-($E3188&gt;AY$3)*(0)</f>
        <v/>
      </c>
      <c r="AZ3177" s="107">
        <f>($E3180&lt;=AZ$3)*($E3180&gt;AZ$2)*((AZ$3-$E3180+1)/AZ$4)
+($E3180&lt;=AZ$2)*((AZ$3-AZ$2+1)/AZ$4)
+($E3180&gt;AZ$3)*(0)
-($E3188&lt;=AZ$3)*($E3188&lt;&gt;0)*($E3188&gt;AZ$2)*((AZ$3-$E3188)/AZ$4)
-($E3188&lt;=AZ$2)*((AZ$3-AZ$2+1)/AZ$4)
-($E3188&gt;AZ$3)*(0)</f>
        <v/>
      </c>
      <c r="BA3177" s="107">
        <f>($E3180&lt;=BA$3)*($E3180&gt;BA$2)*((BA$3-$E3180+1)/BA$4)
+($E3180&lt;=BA$2)*((BA$3-BA$2+1)/BA$4)
+($E3180&gt;BA$3)*(0)
-($E3188&lt;=BA$3)*($E3188&lt;&gt;0)*($E3188&gt;BA$2)*((BA$3-$E3188)/BA$4)
-($E3188&lt;=BA$2)*((BA$3-BA$2+1)/BA$4)
-($E3188&gt;BA$3)*(0)</f>
        <v/>
      </c>
      <c r="BB3177" s="107">
        <f>($E3180&lt;=BB$3)*($E3180&gt;BB$2)*((BB$3-$E3180+1)/BB$4)
+($E3180&lt;=BB$2)*((BB$3-BB$2+1)/BB$4)
+($E3180&gt;BB$3)*(0)
-($E3188&lt;=BB$3)*($E3188&lt;&gt;0)*($E3188&gt;BB$2)*((BB$3-$E3188)/BB$4)
-($E3188&lt;=BB$2)*((BB$3-BB$2+1)/BB$4)
-($E3188&gt;BB$3)*(0)</f>
        <v/>
      </c>
      <c r="BC3177" s="107">
        <f>($E3180&lt;=BC$3)*($E3180&gt;BC$2)*((BC$3-$E3180+1)/BC$4)
+($E3180&lt;=BC$2)*((BC$3-BC$2+1)/BC$4)
+($E3180&gt;BC$3)*(0)
-($E3188&lt;=BC$3)*($E3188&lt;&gt;0)*($E3188&gt;BC$2)*((BC$3-$E3188)/BC$4)
-($E3188&lt;=BC$2)*((BC$3-BC$2+1)/BC$4)
-($E3188&gt;BC$3)*(0)</f>
        <v/>
      </c>
      <c r="BD3177" s="107">
        <f>($E3180&lt;=BD$3)*($E3180&gt;BD$2)*((BD$3-$E3180+1)/BD$4)
+($E3180&lt;=BD$2)*((BD$3-BD$2+1)/BD$4)
+($E3180&gt;BD$3)*(0)
-($E3188&lt;=BD$3)*($E3188&lt;&gt;0)*($E3188&gt;BD$2)*((BD$3-$E3188)/BD$4)
-($E3188&lt;=BD$2)*((BD$3-BD$2+1)/BD$4)
-($E3188&gt;BD$3)*(0)</f>
        <v/>
      </c>
    </row>
    <row r="3178" ht="16" customHeight="1">
      <c r="B3178" s="11">
        <f>B3177</f>
        <v/>
      </c>
      <c r="C3178" s="12">
        <f>C3177</f>
        <v/>
      </c>
      <c r="D3178" s="13" t="inlineStr">
        <is>
          <t>ERV</t>
        </is>
      </c>
      <c r="E3178" s="117" t="n">
        <v>77970</v>
      </c>
      <c r="F3178" s="15" t="n"/>
      <c r="G3178" s="15" t="n"/>
      <c r="H3178" s="15" t="n"/>
      <c r="I3178" s="15" t="n"/>
      <c r="J3178" s="15" t="n"/>
      <c r="L3178" s="20" t="inlineStr">
        <is>
          <t>% Vacance loyer futur</t>
        </is>
      </c>
      <c r="M3178" s="72" t="n"/>
      <c r="N3178" s="72" t="n"/>
      <c r="O3178" s="107">
        <f>($E3191&gt;O$3)*($E3188&lt;O$2)*((O$3-O$2+1)/O$4)
+($E3191&gt;O$3)*($E3188&gt;=O$2)*($E3188&lt;=O$3)*((O$3-$E3188)/O$4)
+($E3191&gt;O$3)*($E3188&gt;O$3)*(0)
+($E3191&lt;=O$3)*($E3191&gt;=O$2)*($E3188&lt;O$2)*(($E3191-O$2)/O$4)
+($E3191&lt;=O$3)*($E3191&gt;=O$2)*($E3188&lt;=O$3)*($E3188&gt;=O$2)*(($E3191-$E3188)/O$4)
+($E3191&lt;O$2)*(0)</f>
        <v/>
      </c>
      <c r="P3178" s="107">
        <f>($E3191&gt;P$3)*($E3188&lt;P$2)*((P$3-P$2+1)/P$4)
+($E3191&gt;P$3)*($E3188&gt;=P$2)*($E3188&lt;=P$3)*((P$3-$E3188)/P$4)
+($E3191&gt;P$3)*($E3188&gt;P$3)*(0)
+($E3191&lt;=P$3)*($E3191&gt;=P$2)*($E3188&lt;P$2)*(($E3191-P$2)/P$4)
+($E3191&lt;=P$3)*($E3191&gt;=P$2)*($E3188&lt;=P$3)*($E3188&gt;=P$2)*(($E3191-$E3188)/P$4)
+($E3191&lt;P$2)*(0)</f>
        <v/>
      </c>
      <c r="Q3178" s="107">
        <f>($E3191&gt;Q$3)*($E3188&lt;Q$2)*((Q$3-Q$2+1)/Q$4)
+($E3191&gt;Q$3)*($E3188&gt;=Q$2)*($E3188&lt;=Q$3)*((Q$3-$E3188)/Q$4)
+($E3191&gt;Q$3)*($E3188&gt;Q$3)*(0)
+($E3191&lt;=Q$3)*($E3191&gt;=Q$2)*($E3188&lt;Q$2)*(($E3191-Q$2)/Q$4)
+($E3191&lt;=Q$3)*($E3191&gt;=Q$2)*($E3188&lt;=Q$3)*($E3188&gt;=Q$2)*(($E3191-$E3188)/Q$4)
+($E3191&lt;Q$2)*(0)</f>
        <v/>
      </c>
      <c r="R3178" s="107">
        <f>($E3191&gt;R$3)*($E3188&lt;R$2)*((R$3-R$2+1)/R$4)
+($E3191&gt;R$3)*($E3188&gt;=R$2)*($E3188&lt;=R$3)*((R$3-$E3188)/R$4)
+($E3191&gt;R$3)*($E3188&gt;R$3)*(0)
+($E3191&lt;=R$3)*($E3191&gt;=R$2)*($E3188&lt;R$2)*(($E3191-R$2)/R$4)
+($E3191&lt;=R$3)*($E3191&gt;=R$2)*($E3188&lt;=R$3)*($E3188&gt;=R$2)*(($E3191-$E3188)/R$4)
+($E3191&lt;R$2)*(0)</f>
        <v/>
      </c>
      <c r="S3178" s="107">
        <f>($E3191&gt;S$3)*($E3188&lt;S$2)*((S$3-S$2+1)/S$4)
+($E3191&gt;S$3)*($E3188&gt;=S$2)*($E3188&lt;=S$3)*((S$3-$E3188)/S$4)
+($E3191&gt;S$3)*($E3188&gt;S$3)*(0)
+($E3191&lt;=S$3)*($E3191&gt;=S$2)*($E3188&lt;S$2)*(($E3191-S$2)/S$4)
+($E3191&lt;=S$3)*($E3191&gt;=S$2)*($E3188&lt;=S$3)*($E3188&gt;=S$2)*(($E3191-$E3188)/S$4)
+($E3191&lt;S$2)*(0)</f>
        <v/>
      </c>
      <c r="T3178" s="107">
        <f>($E3191&gt;T$3)*($E3188&lt;T$2)*((T$3-T$2+1)/T$4)
+($E3191&gt;T$3)*($E3188&gt;=T$2)*($E3188&lt;=T$3)*((T$3-$E3188)/T$4)
+($E3191&gt;T$3)*($E3188&gt;T$3)*(0)
+($E3191&lt;=T$3)*($E3191&gt;=T$2)*($E3188&lt;T$2)*(($E3191-T$2)/T$4)
+($E3191&lt;=T$3)*($E3191&gt;=T$2)*($E3188&lt;=T$3)*($E3188&gt;=T$2)*(($E3191-$E3188)/T$4)
+($E3191&lt;T$2)*(0)</f>
        <v/>
      </c>
      <c r="U3178" s="107">
        <f>($E3191&gt;U$3)*($E3188&lt;U$2)*((U$3-U$2+1)/U$4)
+($E3191&gt;U$3)*($E3188&gt;=U$2)*($E3188&lt;=U$3)*((U$3-$E3188)/U$4)
+($E3191&gt;U$3)*($E3188&gt;U$3)*(0)
+($E3191&lt;=U$3)*($E3191&gt;=U$2)*($E3188&lt;U$2)*(($E3191-U$2)/U$4)
+($E3191&lt;=U$3)*($E3191&gt;=U$2)*($E3188&lt;=U$3)*($E3188&gt;=U$2)*(($E3191-$E3188)/U$4)
+($E3191&lt;U$2)*(0)</f>
        <v/>
      </c>
      <c r="V3178" s="107">
        <f>($E3191&gt;V$3)*($E3188&lt;V$2)*((V$3-V$2+1)/V$4)
+($E3191&gt;V$3)*($E3188&gt;=V$2)*($E3188&lt;=V$3)*((V$3-$E3188)/V$4)
+($E3191&gt;V$3)*($E3188&gt;V$3)*(0)
+($E3191&lt;=V$3)*($E3191&gt;=V$2)*($E3188&lt;V$2)*(($E3191-V$2)/V$4)
+($E3191&lt;=V$3)*($E3191&gt;=V$2)*($E3188&lt;=V$3)*($E3188&gt;=V$2)*(($E3191-$E3188)/V$4)
+($E3191&lt;V$2)*(0)</f>
        <v/>
      </c>
      <c r="W3178" s="107">
        <f>($E3191&gt;W$3)*($E3188&lt;W$2)*((W$3-W$2+1)/W$4)
+($E3191&gt;W$3)*($E3188&gt;=W$2)*($E3188&lt;=W$3)*((W$3-$E3188)/W$4)
+($E3191&gt;W$3)*($E3188&gt;W$3)*(0)
+($E3191&lt;=W$3)*($E3191&gt;=W$2)*($E3188&lt;W$2)*(($E3191-W$2)/W$4)
+($E3191&lt;=W$3)*($E3191&gt;=W$2)*($E3188&lt;=W$3)*($E3188&gt;=W$2)*(($E3191-$E3188)/W$4)
+($E3191&lt;W$2)*(0)</f>
        <v/>
      </c>
      <c r="X3178" s="107">
        <f>($E3191&gt;X$3)*($E3188&lt;X$2)*((X$3-X$2+1)/X$4)
+($E3191&gt;X$3)*($E3188&gt;=X$2)*($E3188&lt;=X$3)*((X$3-$E3188)/X$4)
+($E3191&gt;X$3)*($E3188&gt;X$3)*(0)
+($E3191&lt;=X$3)*($E3191&gt;=X$2)*($E3188&lt;X$2)*(($E3191-X$2)/X$4)
+($E3191&lt;=X$3)*($E3191&gt;=X$2)*($E3188&lt;=X$3)*($E3188&gt;=X$2)*(($E3191-$E3188)/X$4)
+($E3191&lt;X$2)*(0)</f>
        <v/>
      </c>
      <c r="Y3178" s="107">
        <f>($E3191&gt;Y$3)*($E3188&lt;Y$2)*((Y$3-Y$2+1)/Y$4)
+($E3191&gt;Y$3)*($E3188&gt;=Y$2)*($E3188&lt;=Y$3)*((Y$3-$E3188)/Y$4)
+($E3191&gt;Y$3)*($E3188&gt;Y$3)*(0)
+($E3191&lt;=Y$3)*($E3191&gt;=Y$2)*($E3188&lt;Y$2)*(($E3191-Y$2)/Y$4)
+($E3191&lt;=Y$3)*($E3191&gt;=Y$2)*($E3188&lt;=Y$3)*($E3188&gt;=Y$2)*(($E3191-$E3188)/Y$4)
+($E3191&lt;Y$2)*(0)</f>
        <v/>
      </c>
      <c r="Z3178" s="107">
        <f>($E3191&gt;Z$3)*($E3188&lt;Z$2)*((Z$3-Z$2+1)/Z$4)
+($E3191&gt;Z$3)*($E3188&gt;=Z$2)*($E3188&lt;=Z$3)*((Z$3-$E3188)/Z$4)
+($E3191&gt;Z$3)*($E3188&gt;Z$3)*(0)
+($E3191&lt;=Z$3)*($E3191&gt;=Z$2)*($E3188&lt;Z$2)*(($E3191-Z$2)/Z$4)
+($E3191&lt;=Z$3)*($E3191&gt;=Z$2)*($E3188&lt;=Z$3)*($E3188&gt;=Z$2)*(($E3191-$E3188)/Z$4)
+($E3191&lt;Z$2)*(0)</f>
        <v/>
      </c>
      <c r="AA3178" s="107">
        <f>($E3191&gt;AA$3)*($E3188&lt;AA$2)*((AA$3-AA$2+1)/AA$4)
+($E3191&gt;AA$3)*($E3188&gt;=AA$2)*($E3188&lt;=AA$3)*((AA$3-$E3188)/AA$4)
+($E3191&gt;AA$3)*($E3188&gt;AA$3)*(0)
+($E3191&lt;=AA$3)*($E3191&gt;=AA$2)*($E3188&lt;AA$2)*(($E3191-AA$2)/AA$4)
+($E3191&lt;=AA$3)*($E3191&gt;=AA$2)*($E3188&lt;=AA$3)*($E3188&gt;=AA$2)*(($E3191-$E3188)/AA$4)
+($E3191&lt;AA$2)*(0)</f>
        <v/>
      </c>
      <c r="AB3178" s="107">
        <f>($E3191&gt;AB$3)*($E3188&lt;AB$2)*((AB$3-AB$2+1)/AB$4)
+($E3191&gt;AB$3)*($E3188&gt;=AB$2)*($E3188&lt;=AB$3)*((AB$3-$E3188)/AB$4)
+($E3191&gt;AB$3)*($E3188&gt;AB$3)*(0)
+($E3191&lt;=AB$3)*($E3191&gt;=AB$2)*($E3188&lt;AB$2)*(($E3191-AB$2)/AB$4)
+($E3191&lt;=AB$3)*($E3191&gt;=AB$2)*($E3188&lt;=AB$3)*($E3188&gt;=AB$2)*(($E3191-$E3188)/AB$4)
+($E3191&lt;AB$2)*(0)</f>
        <v/>
      </c>
      <c r="AC3178" s="107">
        <f>($E3191&gt;AC$3)*($E3188&lt;AC$2)*((AC$3-AC$2+1)/AC$4)
+($E3191&gt;AC$3)*($E3188&gt;=AC$2)*($E3188&lt;=AC$3)*((AC$3-$E3188)/AC$4)
+($E3191&gt;AC$3)*($E3188&gt;AC$3)*(0)
+($E3191&lt;=AC$3)*($E3191&gt;=AC$2)*($E3188&lt;AC$2)*(($E3191-AC$2)/AC$4)
+($E3191&lt;=AC$3)*($E3191&gt;=AC$2)*($E3188&lt;=AC$3)*($E3188&gt;=AC$2)*(($E3191-$E3188)/AC$4)
+($E3191&lt;AC$2)*(0)</f>
        <v/>
      </c>
      <c r="AD3178" s="107">
        <f>($E3191&gt;AD$3)*($E3188&lt;AD$2)*((AD$3-AD$2+1)/AD$4)
+($E3191&gt;AD$3)*($E3188&gt;=AD$2)*($E3188&lt;=AD$3)*((AD$3-$E3188)/AD$4)
+($E3191&gt;AD$3)*($E3188&gt;AD$3)*(0)
+($E3191&lt;=AD$3)*($E3191&gt;=AD$2)*($E3188&lt;AD$2)*(($E3191-AD$2)/AD$4)
+($E3191&lt;=AD$3)*($E3191&gt;=AD$2)*($E3188&lt;=AD$3)*($E3188&gt;=AD$2)*(($E3191-$E3188)/AD$4)
+($E3191&lt;AD$2)*(0)</f>
        <v/>
      </c>
      <c r="AE3178" s="107">
        <f>($E3191&gt;AE$3)*($E3188&lt;AE$2)*((AE$3-AE$2+1)/AE$4)
+($E3191&gt;AE$3)*($E3188&gt;=AE$2)*($E3188&lt;=AE$3)*((AE$3-$E3188)/AE$4)
+($E3191&gt;AE$3)*($E3188&gt;AE$3)*(0)
+($E3191&lt;=AE$3)*($E3191&gt;=AE$2)*($E3188&lt;AE$2)*(($E3191-AE$2)/AE$4)
+($E3191&lt;=AE$3)*($E3191&gt;=AE$2)*($E3188&lt;=AE$3)*($E3188&gt;=AE$2)*(($E3191-$E3188)/AE$4)
+($E3191&lt;AE$2)*(0)</f>
        <v/>
      </c>
      <c r="AF3178" s="107">
        <f>($E3191&gt;AF$3)*($E3188&lt;AF$2)*((AF$3-AF$2+1)/AF$4)
+($E3191&gt;AF$3)*($E3188&gt;=AF$2)*($E3188&lt;=AF$3)*((AF$3-$E3188)/AF$4)
+($E3191&gt;AF$3)*($E3188&gt;AF$3)*(0)
+($E3191&lt;=AF$3)*($E3191&gt;=AF$2)*($E3188&lt;AF$2)*(($E3191-AF$2)/AF$4)
+($E3191&lt;=AF$3)*($E3191&gt;=AF$2)*($E3188&lt;=AF$3)*($E3188&gt;=AF$2)*(($E3191-$E3188)/AF$4)
+($E3191&lt;AF$2)*(0)</f>
        <v/>
      </c>
      <c r="AG3178" s="107">
        <f>($E3191&gt;AG$3)*($E3188&lt;AG$2)*((AG$3-AG$2+1)/AG$4)
+($E3191&gt;AG$3)*($E3188&gt;=AG$2)*($E3188&lt;=AG$3)*((AG$3-$E3188)/AG$4)
+($E3191&gt;AG$3)*($E3188&gt;AG$3)*(0)
+($E3191&lt;=AG$3)*($E3191&gt;=AG$2)*($E3188&lt;AG$2)*(($E3191-AG$2)/AG$4)
+($E3191&lt;=AG$3)*($E3191&gt;=AG$2)*($E3188&lt;=AG$3)*($E3188&gt;=AG$2)*(($E3191-$E3188)/AG$4)
+($E3191&lt;AG$2)*(0)</f>
        <v/>
      </c>
      <c r="AH3178" s="107">
        <f>($E3191&gt;AH$3)*($E3188&lt;AH$2)*((AH$3-AH$2+1)/AH$4)
+($E3191&gt;AH$3)*($E3188&gt;=AH$2)*($E3188&lt;=AH$3)*((AH$3-$E3188)/AH$4)
+($E3191&gt;AH$3)*($E3188&gt;AH$3)*(0)
+($E3191&lt;=AH$3)*($E3191&gt;=AH$2)*($E3188&lt;AH$2)*(($E3191-AH$2)/AH$4)
+($E3191&lt;=AH$3)*($E3191&gt;=AH$2)*($E3188&lt;=AH$3)*($E3188&gt;=AH$2)*(($E3191-$E3188)/AH$4)
+($E3191&lt;AH$2)*(0)</f>
        <v/>
      </c>
      <c r="AI3178" s="107">
        <f>($E3191&gt;AI$3)*($E3188&lt;AI$2)*((AI$3-AI$2+1)/AI$4)
+($E3191&gt;AI$3)*($E3188&gt;=AI$2)*($E3188&lt;=AI$3)*((AI$3-$E3188)/AI$4)
+($E3191&gt;AI$3)*($E3188&gt;AI$3)*(0)
+($E3191&lt;=AI$3)*($E3191&gt;=AI$2)*($E3188&lt;AI$2)*(($E3191-AI$2)/AI$4)
+($E3191&lt;=AI$3)*($E3191&gt;=AI$2)*($E3188&lt;=AI$3)*($E3188&gt;=AI$2)*(($E3191-$E3188)/AI$4)
+($E3191&lt;AI$2)*(0)</f>
        <v/>
      </c>
      <c r="AJ3178" s="107">
        <f>($E3191&gt;AJ$3)*($E3188&lt;AJ$2)*((AJ$3-AJ$2+1)/AJ$4)
+($E3191&gt;AJ$3)*($E3188&gt;=AJ$2)*($E3188&lt;=AJ$3)*((AJ$3-$E3188)/AJ$4)
+($E3191&gt;AJ$3)*($E3188&gt;AJ$3)*(0)
+($E3191&lt;=AJ$3)*($E3191&gt;=AJ$2)*($E3188&lt;AJ$2)*(($E3191-AJ$2)/AJ$4)
+($E3191&lt;=AJ$3)*($E3191&gt;=AJ$2)*($E3188&lt;=AJ$3)*($E3188&gt;=AJ$2)*(($E3191-$E3188)/AJ$4)
+($E3191&lt;AJ$2)*(0)</f>
        <v/>
      </c>
      <c r="AK3178" s="107">
        <f>($E3191&gt;AK$3)*($E3188&lt;AK$2)*((AK$3-AK$2+1)/AK$4)
+($E3191&gt;AK$3)*($E3188&gt;=AK$2)*($E3188&lt;=AK$3)*((AK$3-$E3188)/AK$4)
+($E3191&gt;AK$3)*($E3188&gt;AK$3)*(0)
+($E3191&lt;=AK$3)*($E3191&gt;=AK$2)*($E3188&lt;AK$2)*(($E3191-AK$2)/AK$4)
+($E3191&lt;=AK$3)*($E3191&gt;=AK$2)*($E3188&lt;=AK$3)*($E3188&gt;=AK$2)*(($E3191-$E3188)/AK$4)
+($E3191&lt;AK$2)*(0)</f>
        <v/>
      </c>
      <c r="AL3178" s="107">
        <f>($E3191&gt;AL$3)*($E3188&lt;AL$2)*((AL$3-AL$2+1)/AL$4)
+($E3191&gt;AL$3)*($E3188&gt;=AL$2)*($E3188&lt;=AL$3)*((AL$3-$E3188)/AL$4)
+($E3191&gt;AL$3)*($E3188&gt;AL$3)*(0)
+($E3191&lt;=AL$3)*($E3191&gt;=AL$2)*($E3188&lt;AL$2)*(($E3191-AL$2)/AL$4)
+($E3191&lt;=AL$3)*($E3191&gt;=AL$2)*($E3188&lt;=AL$3)*($E3188&gt;=AL$2)*(($E3191-$E3188)/AL$4)
+($E3191&lt;AL$2)*(0)</f>
        <v/>
      </c>
      <c r="AM3178" s="107">
        <f>($E3191&gt;AM$3)*($E3188&lt;AM$2)*((AM$3-AM$2+1)/AM$4)
+($E3191&gt;AM$3)*($E3188&gt;=AM$2)*($E3188&lt;=AM$3)*((AM$3-$E3188)/AM$4)
+($E3191&gt;AM$3)*($E3188&gt;AM$3)*(0)
+($E3191&lt;=AM$3)*($E3191&gt;=AM$2)*($E3188&lt;AM$2)*(($E3191-AM$2)/AM$4)
+($E3191&lt;=AM$3)*($E3191&gt;=AM$2)*($E3188&lt;=AM$3)*($E3188&gt;=AM$2)*(($E3191-$E3188)/AM$4)
+($E3191&lt;AM$2)*(0)</f>
        <v/>
      </c>
      <c r="AN3178" s="107">
        <f>($E3191&gt;AN$3)*($E3188&lt;AN$2)*((AN$3-AN$2+1)/AN$4)
+($E3191&gt;AN$3)*($E3188&gt;=AN$2)*($E3188&lt;=AN$3)*((AN$3-$E3188)/AN$4)
+($E3191&gt;AN$3)*($E3188&gt;AN$3)*(0)
+($E3191&lt;=AN$3)*($E3191&gt;=AN$2)*($E3188&lt;AN$2)*(($E3191-AN$2)/AN$4)
+($E3191&lt;=AN$3)*($E3191&gt;=AN$2)*($E3188&lt;=AN$3)*($E3188&gt;=AN$2)*(($E3191-$E3188)/AN$4)
+($E3191&lt;AN$2)*(0)</f>
        <v/>
      </c>
      <c r="AO3178" s="107">
        <f>($E3191&gt;AO$3)*($E3188&lt;AO$2)*((AO$3-AO$2+1)/AO$4)
+($E3191&gt;AO$3)*($E3188&gt;=AO$2)*($E3188&lt;=AO$3)*((AO$3-$E3188)/AO$4)
+($E3191&gt;AO$3)*($E3188&gt;AO$3)*(0)
+($E3191&lt;=AO$3)*($E3191&gt;=AO$2)*($E3188&lt;AO$2)*(($E3191-AO$2)/AO$4)
+($E3191&lt;=AO$3)*($E3191&gt;=AO$2)*($E3188&lt;=AO$3)*($E3188&gt;=AO$2)*(($E3191-$E3188)/AO$4)
+($E3191&lt;AO$2)*(0)</f>
        <v/>
      </c>
      <c r="AP3178" s="107">
        <f>($E3191&gt;AP$3)*($E3188&lt;AP$2)*((AP$3-AP$2+1)/AP$4)
+($E3191&gt;AP$3)*($E3188&gt;=AP$2)*($E3188&lt;=AP$3)*((AP$3-$E3188)/AP$4)
+($E3191&gt;AP$3)*($E3188&gt;AP$3)*(0)
+($E3191&lt;=AP$3)*($E3191&gt;=AP$2)*($E3188&lt;AP$2)*(($E3191-AP$2)/AP$4)
+($E3191&lt;=AP$3)*($E3191&gt;=AP$2)*($E3188&lt;=AP$3)*($E3188&gt;=AP$2)*(($E3191-$E3188)/AP$4)
+($E3191&lt;AP$2)*(0)</f>
        <v/>
      </c>
      <c r="AQ3178" s="107">
        <f>($E3191&gt;AQ$3)*($E3188&lt;AQ$2)*((AQ$3-AQ$2+1)/AQ$4)
+($E3191&gt;AQ$3)*($E3188&gt;=AQ$2)*($E3188&lt;=AQ$3)*((AQ$3-$E3188)/AQ$4)
+($E3191&gt;AQ$3)*($E3188&gt;AQ$3)*(0)
+($E3191&lt;=AQ$3)*($E3191&gt;=AQ$2)*($E3188&lt;AQ$2)*(($E3191-AQ$2)/AQ$4)
+($E3191&lt;=AQ$3)*($E3191&gt;=AQ$2)*($E3188&lt;=AQ$3)*($E3188&gt;=AQ$2)*(($E3191-$E3188)/AQ$4)
+($E3191&lt;AQ$2)*(0)</f>
        <v/>
      </c>
      <c r="AR3178" s="107">
        <f>($E3191&gt;AR$3)*($E3188&lt;AR$2)*((AR$3-AR$2+1)/AR$4)
+($E3191&gt;AR$3)*($E3188&gt;=AR$2)*($E3188&lt;=AR$3)*((AR$3-$E3188)/AR$4)
+($E3191&gt;AR$3)*($E3188&gt;AR$3)*(0)
+($E3191&lt;=AR$3)*($E3191&gt;=AR$2)*($E3188&lt;AR$2)*(($E3191-AR$2)/AR$4)
+($E3191&lt;=AR$3)*($E3191&gt;=AR$2)*($E3188&lt;=AR$3)*($E3188&gt;=AR$2)*(($E3191-$E3188)/AR$4)
+($E3191&lt;AR$2)*(0)</f>
        <v/>
      </c>
      <c r="AS3178" s="107">
        <f>($E3191&gt;AS$3)*($E3188&lt;AS$2)*((AS$3-AS$2+1)/AS$4)
+($E3191&gt;AS$3)*($E3188&gt;=AS$2)*($E3188&lt;=AS$3)*((AS$3-$E3188)/AS$4)
+($E3191&gt;AS$3)*($E3188&gt;AS$3)*(0)
+($E3191&lt;=AS$3)*($E3191&gt;=AS$2)*($E3188&lt;AS$2)*(($E3191-AS$2)/AS$4)
+($E3191&lt;=AS$3)*($E3191&gt;=AS$2)*($E3188&lt;=AS$3)*($E3188&gt;=AS$2)*(($E3191-$E3188)/AS$4)
+($E3191&lt;AS$2)*(0)</f>
        <v/>
      </c>
      <c r="AT3178" s="107">
        <f>($E3191&gt;AT$3)*($E3188&lt;AT$2)*((AT$3-AT$2+1)/AT$4)
+($E3191&gt;AT$3)*($E3188&gt;=AT$2)*($E3188&lt;=AT$3)*((AT$3-$E3188)/AT$4)
+($E3191&gt;AT$3)*($E3188&gt;AT$3)*(0)
+($E3191&lt;=AT$3)*($E3191&gt;=AT$2)*($E3188&lt;AT$2)*(($E3191-AT$2)/AT$4)
+($E3191&lt;=AT$3)*($E3191&gt;=AT$2)*($E3188&lt;=AT$3)*($E3188&gt;=AT$2)*(($E3191-$E3188)/AT$4)
+($E3191&lt;AT$2)*(0)</f>
        <v/>
      </c>
      <c r="AU3178" s="107">
        <f>($E3191&gt;AU$3)*($E3188&lt;AU$2)*((AU$3-AU$2+1)/AU$4)
+($E3191&gt;AU$3)*($E3188&gt;=AU$2)*($E3188&lt;=AU$3)*((AU$3-$E3188)/AU$4)
+($E3191&gt;AU$3)*($E3188&gt;AU$3)*(0)
+($E3191&lt;=AU$3)*($E3191&gt;=AU$2)*($E3188&lt;AU$2)*(($E3191-AU$2)/AU$4)
+($E3191&lt;=AU$3)*($E3191&gt;=AU$2)*($E3188&lt;=AU$3)*($E3188&gt;=AU$2)*(($E3191-$E3188)/AU$4)
+($E3191&lt;AU$2)*(0)</f>
        <v/>
      </c>
      <c r="AV3178" s="107">
        <f>($E3191&gt;AV$3)*($E3188&lt;AV$2)*((AV$3-AV$2+1)/AV$4)
+($E3191&gt;AV$3)*($E3188&gt;=AV$2)*($E3188&lt;=AV$3)*((AV$3-$E3188)/AV$4)
+($E3191&gt;AV$3)*($E3188&gt;AV$3)*(0)
+($E3191&lt;=AV$3)*($E3191&gt;=AV$2)*($E3188&lt;AV$2)*(($E3191-AV$2)/AV$4)
+($E3191&lt;=AV$3)*($E3191&gt;=AV$2)*($E3188&lt;=AV$3)*($E3188&gt;=AV$2)*(($E3191-$E3188)/AV$4)
+($E3191&lt;AV$2)*(0)</f>
        <v/>
      </c>
      <c r="AW3178" s="107">
        <f>($E3191&gt;AW$3)*($E3188&lt;AW$2)*((AW$3-AW$2+1)/AW$4)
+($E3191&gt;AW$3)*($E3188&gt;=AW$2)*($E3188&lt;=AW$3)*((AW$3-$E3188)/AW$4)
+($E3191&gt;AW$3)*($E3188&gt;AW$3)*(0)
+($E3191&lt;=AW$3)*($E3191&gt;=AW$2)*($E3188&lt;AW$2)*(($E3191-AW$2)/AW$4)
+($E3191&lt;=AW$3)*($E3191&gt;=AW$2)*($E3188&lt;=AW$3)*($E3188&gt;=AW$2)*(($E3191-$E3188)/AW$4)
+($E3191&lt;AW$2)*(0)</f>
        <v/>
      </c>
      <c r="AX3178" s="107">
        <f>($E3191&gt;AX$3)*($E3188&lt;AX$2)*((AX$3-AX$2+1)/AX$4)
+($E3191&gt;AX$3)*($E3188&gt;=AX$2)*($E3188&lt;=AX$3)*((AX$3-$E3188)/AX$4)
+($E3191&gt;AX$3)*($E3188&gt;AX$3)*(0)
+($E3191&lt;=AX$3)*($E3191&gt;=AX$2)*($E3188&lt;AX$2)*(($E3191-AX$2)/AX$4)
+($E3191&lt;=AX$3)*($E3191&gt;=AX$2)*($E3188&lt;=AX$3)*($E3188&gt;=AX$2)*(($E3191-$E3188)/AX$4)
+($E3191&lt;AX$2)*(0)</f>
        <v/>
      </c>
      <c r="AY3178" s="107">
        <f>($E3191&gt;AY$3)*($E3188&lt;AY$2)*((AY$3-AY$2+1)/AY$4)
+($E3191&gt;AY$3)*($E3188&gt;=AY$2)*($E3188&lt;=AY$3)*((AY$3-$E3188)/AY$4)
+($E3191&gt;AY$3)*($E3188&gt;AY$3)*(0)
+($E3191&lt;=AY$3)*($E3191&gt;=AY$2)*($E3188&lt;AY$2)*(($E3191-AY$2)/AY$4)
+($E3191&lt;=AY$3)*($E3191&gt;=AY$2)*($E3188&lt;=AY$3)*($E3188&gt;=AY$2)*(($E3191-$E3188)/AY$4)
+($E3191&lt;AY$2)*(0)</f>
        <v/>
      </c>
      <c r="AZ3178" s="107">
        <f>($E3191&gt;AZ$3)*($E3188&lt;AZ$2)*((AZ$3-AZ$2+1)/AZ$4)
+($E3191&gt;AZ$3)*($E3188&gt;=AZ$2)*($E3188&lt;=AZ$3)*((AZ$3-$E3188)/AZ$4)
+($E3191&gt;AZ$3)*($E3188&gt;AZ$3)*(0)
+($E3191&lt;=AZ$3)*($E3191&gt;=AZ$2)*($E3188&lt;AZ$2)*(($E3191-AZ$2)/AZ$4)
+($E3191&lt;=AZ$3)*($E3191&gt;=AZ$2)*($E3188&lt;=AZ$3)*($E3188&gt;=AZ$2)*(($E3191-$E3188)/AZ$4)
+($E3191&lt;AZ$2)*(0)</f>
        <v/>
      </c>
      <c r="BA3178" s="107">
        <f>($E3191&gt;BA$3)*($E3188&lt;BA$2)*((BA$3-BA$2+1)/BA$4)
+($E3191&gt;BA$3)*($E3188&gt;=BA$2)*($E3188&lt;=BA$3)*((BA$3-$E3188)/BA$4)
+($E3191&gt;BA$3)*($E3188&gt;BA$3)*(0)
+($E3191&lt;=BA$3)*($E3191&gt;=BA$2)*($E3188&lt;BA$2)*(($E3191-BA$2)/BA$4)
+($E3191&lt;=BA$3)*($E3191&gt;=BA$2)*($E3188&lt;=BA$3)*($E3188&gt;=BA$2)*(($E3191-$E3188)/BA$4)
+($E3191&lt;BA$2)*(0)</f>
        <v/>
      </c>
      <c r="BB3178" s="107">
        <f>($E3191&gt;BB$3)*($E3188&lt;BB$2)*((BB$3-BB$2+1)/BB$4)
+($E3191&gt;BB$3)*($E3188&gt;=BB$2)*($E3188&lt;=BB$3)*((BB$3-$E3188)/BB$4)
+($E3191&gt;BB$3)*($E3188&gt;BB$3)*(0)
+($E3191&lt;=BB$3)*($E3191&gt;=BB$2)*($E3188&lt;BB$2)*(($E3191-BB$2)/BB$4)
+($E3191&lt;=BB$3)*($E3191&gt;=BB$2)*($E3188&lt;=BB$3)*($E3188&gt;=BB$2)*(($E3191-$E3188)/BB$4)
+($E3191&lt;BB$2)*(0)</f>
        <v/>
      </c>
      <c r="BC3178" s="107">
        <f>($E3191&gt;BC$3)*($E3188&lt;BC$2)*((BC$3-BC$2+1)/BC$4)
+($E3191&gt;BC$3)*($E3188&gt;=BC$2)*($E3188&lt;=BC$3)*((BC$3-$E3188)/BC$4)
+($E3191&gt;BC$3)*($E3188&gt;BC$3)*(0)
+($E3191&lt;=BC$3)*($E3191&gt;=BC$2)*($E3188&lt;BC$2)*(($E3191-BC$2)/BC$4)
+($E3191&lt;=BC$3)*($E3191&gt;=BC$2)*($E3188&lt;=BC$3)*($E3188&gt;=BC$2)*(($E3191-$E3188)/BC$4)
+($E3191&lt;BC$2)*(0)</f>
        <v/>
      </c>
      <c r="BD3178" s="107">
        <f>($E3191&gt;BD$3)*($E3188&lt;BD$2)*((BD$3-BD$2+1)/BD$4)
+($E3191&gt;BD$3)*($E3188&gt;=BD$2)*($E3188&lt;=BD$3)*((BD$3-$E3188)/BD$4)
+($E3191&gt;BD$3)*($E3188&gt;BD$3)*(0)
+($E3191&lt;=BD$3)*($E3191&gt;=BD$2)*($E3188&lt;BD$2)*(($E3191-BD$2)/BD$4)
+($E3191&lt;=BD$3)*($E3191&gt;=BD$2)*($E3188&lt;=BD$3)*($E3188&gt;=BD$2)*(($E3191-$E3188)/BD$4)
+($E3191&lt;BD$2)*(0)</f>
        <v/>
      </c>
    </row>
    <row r="3179" ht="16" customHeight="1">
      <c r="B3179" s="11">
        <f>B3178</f>
        <v/>
      </c>
      <c r="C3179" s="12">
        <f>C3178</f>
        <v/>
      </c>
      <c r="K3179" s="108" t="n"/>
      <c r="L3179" s="20" t="inlineStr">
        <is>
          <t>% Franchise loyer futur</t>
        </is>
      </c>
      <c r="M3179" s="72" t="n"/>
      <c r="N3179" s="72" t="n"/>
      <c r="O3179" s="107">
        <f>($E3194&gt;0)*($E3191&lt;O$2)*(EDATE($E3191,$E3194)&gt;O$3)*((O$3-O$2+1)/O$4)
+($E3194&gt;0)*($E3191&lt;O$2)*(EDATE($E3191,$E3194)&gt;=O$2)*(EDATE($E3191,$E3194)&lt;=O$3)*((EDATE($E3191,$E3194)-O$2)/O$4)
+($E3194&gt;0)*($E3191&lt;O$2)*(EDATE($E3191,$E3194)&lt;O$2)*(0)
+($E3194&gt;0)*($E3191&gt;=O$2)*($E3191&lt;=O$3)*(EDATE($E3191,$E3194)&gt;=O$2)*(EDATE($E3191,$E3194)&lt;=O$3)*((EDATE($E3191,$E3194)-$E3191+1)/O$4)
+($E3194&gt;0)*($E3191&gt;=O$2)*($E3191&lt;=O$3)*(EDATE($E3191,$E3194)&gt;O$3)*((O$3-$E3191+1)/O$4)
+($E3194&gt;0)*($E3191&gt;O$3)*(0)</f>
        <v/>
      </c>
      <c r="P3179" s="107">
        <f>($E3194&gt;0)*($E3191&lt;P$2)*(EDATE($E3191,$E3194)&gt;P$3)*((P$3-P$2+1)/P$4)
+($E3194&gt;0)*($E3191&lt;P$2)*(EDATE($E3191,$E3194)&gt;=P$2)*(EDATE($E3191,$E3194)&lt;=P$3)*((EDATE($E3191,$E3194)-P$2)/P$4)
+($E3194&gt;0)*($E3191&lt;P$2)*(EDATE($E3191,$E3194)&lt;P$2)*(0)
+($E3194&gt;0)*($E3191&gt;=P$2)*($E3191&lt;=P$3)*(EDATE($E3191,$E3194)&gt;=P$2)*(EDATE($E3191,$E3194)&lt;=P$3)*((EDATE($E3191,$E3194)-$E3191+1)/P$4)
+($E3194&gt;0)*($E3191&gt;=P$2)*($E3191&lt;=P$3)*(EDATE($E3191,$E3194)&gt;P$3)*((P$3-$E3191+1)/P$4)
+($E3194&gt;0)*($E3191&gt;P$3)*(0)</f>
        <v/>
      </c>
      <c r="Q3179" s="107">
        <f>($E3194&gt;0)*($E3191&lt;Q$2)*(EDATE($E3191,$E3194)&gt;Q$3)*((Q$3-Q$2+1)/Q$4)
+($E3194&gt;0)*($E3191&lt;Q$2)*(EDATE($E3191,$E3194)&gt;=Q$2)*(EDATE($E3191,$E3194)&lt;=Q$3)*((EDATE($E3191,$E3194)-Q$2)/Q$4)
+($E3194&gt;0)*($E3191&lt;Q$2)*(EDATE($E3191,$E3194)&lt;Q$2)*(0)
+($E3194&gt;0)*($E3191&gt;=Q$2)*($E3191&lt;=Q$3)*(EDATE($E3191,$E3194)&gt;=Q$2)*(EDATE($E3191,$E3194)&lt;=Q$3)*((EDATE($E3191,$E3194)-$E3191+1)/Q$4)
+($E3194&gt;0)*($E3191&gt;=Q$2)*($E3191&lt;=Q$3)*(EDATE($E3191,$E3194)&gt;Q$3)*((Q$3-$E3191+1)/Q$4)
+($E3194&gt;0)*($E3191&gt;Q$3)*(0)</f>
        <v/>
      </c>
      <c r="R3179" s="107">
        <f>($E3194&gt;0)*($E3191&lt;R$2)*(EDATE($E3191,$E3194)&gt;R$3)*((R$3-R$2+1)/R$4)
+($E3194&gt;0)*($E3191&lt;R$2)*(EDATE($E3191,$E3194)&gt;=R$2)*(EDATE($E3191,$E3194)&lt;=R$3)*((EDATE($E3191,$E3194)-R$2)/R$4)
+($E3194&gt;0)*($E3191&lt;R$2)*(EDATE($E3191,$E3194)&lt;R$2)*(0)
+($E3194&gt;0)*($E3191&gt;=R$2)*($E3191&lt;=R$3)*(EDATE($E3191,$E3194)&gt;=R$2)*(EDATE($E3191,$E3194)&lt;=R$3)*((EDATE($E3191,$E3194)-$E3191+1)/R$4)
+($E3194&gt;0)*($E3191&gt;=R$2)*($E3191&lt;=R$3)*(EDATE($E3191,$E3194)&gt;R$3)*((R$3-$E3191+1)/R$4)
+($E3194&gt;0)*($E3191&gt;R$3)*(0)</f>
        <v/>
      </c>
      <c r="S3179" s="107">
        <f>($E3194&gt;0)*($E3191&lt;S$2)*(EDATE($E3191,$E3194)&gt;S$3)*((S$3-S$2+1)/S$4)
+($E3194&gt;0)*($E3191&lt;S$2)*(EDATE($E3191,$E3194)&gt;=S$2)*(EDATE($E3191,$E3194)&lt;=S$3)*((EDATE($E3191,$E3194)-S$2)/S$4)
+($E3194&gt;0)*($E3191&lt;S$2)*(EDATE($E3191,$E3194)&lt;S$2)*(0)
+($E3194&gt;0)*($E3191&gt;=S$2)*($E3191&lt;=S$3)*(EDATE($E3191,$E3194)&gt;=S$2)*(EDATE($E3191,$E3194)&lt;=S$3)*((EDATE($E3191,$E3194)-$E3191+1)/S$4)
+($E3194&gt;0)*($E3191&gt;=S$2)*($E3191&lt;=S$3)*(EDATE($E3191,$E3194)&gt;S$3)*((S$3-$E3191+1)/S$4)
+($E3194&gt;0)*($E3191&gt;S$3)*(0)</f>
        <v/>
      </c>
      <c r="T3179" s="107">
        <f>($E3194&gt;0)*($E3191&lt;T$2)*(EDATE($E3191,$E3194)&gt;T$3)*((T$3-T$2+1)/T$4)
+($E3194&gt;0)*($E3191&lt;T$2)*(EDATE($E3191,$E3194)&gt;=T$2)*(EDATE($E3191,$E3194)&lt;=T$3)*((EDATE($E3191,$E3194)-T$2)/T$4)
+($E3194&gt;0)*($E3191&lt;T$2)*(EDATE($E3191,$E3194)&lt;T$2)*(0)
+($E3194&gt;0)*($E3191&gt;=T$2)*($E3191&lt;=T$3)*(EDATE($E3191,$E3194)&gt;=T$2)*(EDATE($E3191,$E3194)&lt;=T$3)*((EDATE($E3191,$E3194)-$E3191+1)/T$4)
+($E3194&gt;0)*($E3191&gt;=T$2)*($E3191&lt;=T$3)*(EDATE($E3191,$E3194)&gt;T$3)*((T$3-$E3191+1)/T$4)
+($E3194&gt;0)*($E3191&gt;T$3)*(0)</f>
        <v/>
      </c>
      <c r="U3179" s="107">
        <f>($E3194&gt;0)*($E3191&lt;U$2)*(EDATE($E3191,$E3194)&gt;U$3)*((U$3-U$2+1)/U$4)
+($E3194&gt;0)*($E3191&lt;U$2)*(EDATE($E3191,$E3194)&gt;=U$2)*(EDATE($E3191,$E3194)&lt;=U$3)*((EDATE($E3191,$E3194)-U$2)/U$4)
+($E3194&gt;0)*($E3191&lt;U$2)*(EDATE($E3191,$E3194)&lt;U$2)*(0)
+($E3194&gt;0)*($E3191&gt;=U$2)*($E3191&lt;=U$3)*(EDATE($E3191,$E3194)&gt;=U$2)*(EDATE($E3191,$E3194)&lt;=U$3)*((EDATE($E3191,$E3194)-$E3191+1)/U$4)
+($E3194&gt;0)*($E3191&gt;=U$2)*($E3191&lt;=U$3)*(EDATE($E3191,$E3194)&gt;U$3)*((U$3-$E3191+1)/U$4)
+($E3194&gt;0)*($E3191&gt;U$3)*(0)</f>
        <v/>
      </c>
      <c r="V3179" s="107">
        <f>($E3194&gt;0)*($E3191&lt;V$2)*(EDATE($E3191,$E3194)&gt;V$3)*((V$3-V$2+1)/V$4)
+($E3194&gt;0)*($E3191&lt;V$2)*(EDATE($E3191,$E3194)&gt;=V$2)*(EDATE($E3191,$E3194)&lt;=V$3)*((EDATE($E3191,$E3194)-V$2)/V$4)
+($E3194&gt;0)*($E3191&lt;V$2)*(EDATE($E3191,$E3194)&lt;V$2)*(0)
+($E3194&gt;0)*($E3191&gt;=V$2)*($E3191&lt;=V$3)*(EDATE($E3191,$E3194)&gt;=V$2)*(EDATE($E3191,$E3194)&lt;=V$3)*((EDATE($E3191,$E3194)-$E3191+1)/V$4)
+($E3194&gt;0)*($E3191&gt;=V$2)*($E3191&lt;=V$3)*(EDATE($E3191,$E3194)&gt;V$3)*((V$3-$E3191+1)/V$4)
+($E3194&gt;0)*($E3191&gt;V$3)*(0)</f>
        <v/>
      </c>
      <c r="W3179" s="107">
        <f>($E3194&gt;0)*($E3191&lt;W$2)*(EDATE($E3191,$E3194)&gt;W$3)*((W$3-W$2+1)/W$4)
+($E3194&gt;0)*($E3191&lt;W$2)*(EDATE($E3191,$E3194)&gt;=W$2)*(EDATE($E3191,$E3194)&lt;=W$3)*((EDATE($E3191,$E3194)-W$2)/W$4)
+($E3194&gt;0)*($E3191&lt;W$2)*(EDATE($E3191,$E3194)&lt;W$2)*(0)
+($E3194&gt;0)*($E3191&gt;=W$2)*($E3191&lt;=W$3)*(EDATE($E3191,$E3194)&gt;=W$2)*(EDATE($E3191,$E3194)&lt;=W$3)*((EDATE($E3191,$E3194)-$E3191+1)/W$4)
+($E3194&gt;0)*($E3191&gt;=W$2)*($E3191&lt;=W$3)*(EDATE($E3191,$E3194)&gt;W$3)*((W$3-$E3191+1)/W$4)
+($E3194&gt;0)*($E3191&gt;W$3)*(0)</f>
        <v/>
      </c>
      <c r="X3179" s="107">
        <f>($E3194&gt;0)*($E3191&lt;X$2)*(EDATE($E3191,$E3194)&gt;X$3)*((X$3-X$2+1)/X$4)
+($E3194&gt;0)*($E3191&lt;X$2)*(EDATE($E3191,$E3194)&gt;=X$2)*(EDATE($E3191,$E3194)&lt;=X$3)*((EDATE($E3191,$E3194)-X$2)/X$4)
+($E3194&gt;0)*($E3191&lt;X$2)*(EDATE($E3191,$E3194)&lt;X$2)*(0)
+($E3194&gt;0)*($E3191&gt;=X$2)*($E3191&lt;=X$3)*(EDATE($E3191,$E3194)&gt;=X$2)*(EDATE($E3191,$E3194)&lt;=X$3)*((EDATE($E3191,$E3194)-$E3191+1)/X$4)
+($E3194&gt;0)*($E3191&gt;=X$2)*($E3191&lt;=X$3)*(EDATE($E3191,$E3194)&gt;X$3)*((X$3-$E3191+1)/X$4)
+($E3194&gt;0)*($E3191&gt;X$3)*(0)</f>
        <v/>
      </c>
      <c r="Y3179" s="107">
        <f>($E3194&gt;0)*($E3191&lt;Y$2)*(EDATE($E3191,$E3194)&gt;Y$3)*((Y$3-Y$2+1)/Y$4)
+($E3194&gt;0)*($E3191&lt;Y$2)*(EDATE($E3191,$E3194)&gt;=Y$2)*(EDATE($E3191,$E3194)&lt;=Y$3)*((EDATE($E3191,$E3194)-Y$2)/Y$4)
+($E3194&gt;0)*($E3191&lt;Y$2)*(EDATE($E3191,$E3194)&lt;Y$2)*(0)
+($E3194&gt;0)*($E3191&gt;=Y$2)*($E3191&lt;=Y$3)*(EDATE($E3191,$E3194)&gt;=Y$2)*(EDATE($E3191,$E3194)&lt;=Y$3)*((EDATE($E3191,$E3194)-$E3191+1)/Y$4)
+($E3194&gt;0)*($E3191&gt;=Y$2)*($E3191&lt;=Y$3)*(EDATE($E3191,$E3194)&gt;Y$3)*((Y$3-$E3191+1)/Y$4)
+($E3194&gt;0)*($E3191&gt;Y$3)*(0)</f>
        <v/>
      </c>
      <c r="Z3179" s="107">
        <f>($E3194&gt;0)*($E3191&lt;Z$2)*(EDATE($E3191,$E3194)&gt;Z$3)*((Z$3-Z$2+1)/Z$4)
+($E3194&gt;0)*($E3191&lt;Z$2)*(EDATE($E3191,$E3194)&gt;=Z$2)*(EDATE($E3191,$E3194)&lt;=Z$3)*((EDATE($E3191,$E3194)-Z$2)/Z$4)
+($E3194&gt;0)*($E3191&lt;Z$2)*(EDATE($E3191,$E3194)&lt;Z$2)*(0)
+($E3194&gt;0)*($E3191&gt;=Z$2)*($E3191&lt;=Z$3)*(EDATE($E3191,$E3194)&gt;=Z$2)*(EDATE($E3191,$E3194)&lt;=Z$3)*((EDATE($E3191,$E3194)-$E3191+1)/Z$4)
+($E3194&gt;0)*($E3191&gt;=Z$2)*($E3191&lt;=Z$3)*(EDATE($E3191,$E3194)&gt;Z$3)*((Z$3-$E3191+1)/Z$4)
+($E3194&gt;0)*($E3191&gt;Z$3)*(0)</f>
        <v/>
      </c>
      <c r="AA3179" s="107">
        <f>($E3194&gt;0)*($E3191&lt;AA$2)*(EDATE($E3191,$E3194)&gt;AA$3)*((AA$3-AA$2+1)/AA$4)
+($E3194&gt;0)*($E3191&lt;AA$2)*(EDATE($E3191,$E3194)&gt;=AA$2)*(EDATE($E3191,$E3194)&lt;=AA$3)*((EDATE($E3191,$E3194)-AA$2)/AA$4)
+($E3194&gt;0)*($E3191&lt;AA$2)*(EDATE($E3191,$E3194)&lt;AA$2)*(0)
+($E3194&gt;0)*($E3191&gt;=AA$2)*($E3191&lt;=AA$3)*(EDATE($E3191,$E3194)&gt;=AA$2)*(EDATE($E3191,$E3194)&lt;=AA$3)*((EDATE($E3191,$E3194)-$E3191+1)/AA$4)
+($E3194&gt;0)*($E3191&gt;=AA$2)*($E3191&lt;=AA$3)*(EDATE($E3191,$E3194)&gt;AA$3)*((AA$3-$E3191+1)/AA$4)
+($E3194&gt;0)*($E3191&gt;AA$3)*(0)</f>
        <v/>
      </c>
      <c r="AB3179" s="107">
        <f>($E3194&gt;0)*($E3191&lt;AB$2)*(EDATE($E3191,$E3194)&gt;AB$3)*((AB$3-AB$2+1)/AB$4)
+($E3194&gt;0)*($E3191&lt;AB$2)*(EDATE($E3191,$E3194)&gt;=AB$2)*(EDATE($E3191,$E3194)&lt;=AB$3)*((EDATE($E3191,$E3194)-AB$2)/AB$4)
+($E3194&gt;0)*($E3191&lt;AB$2)*(EDATE($E3191,$E3194)&lt;AB$2)*(0)
+($E3194&gt;0)*($E3191&gt;=AB$2)*($E3191&lt;=AB$3)*(EDATE($E3191,$E3194)&gt;=AB$2)*(EDATE($E3191,$E3194)&lt;=AB$3)*((EDATE($E3191,$E3194)-$E3191+1)/AB$4)
+($E3194&gt;0)*($E3191&gt;=AB$2)*($E3191&lt;=AB$3)*(EDATE($E3191,$E3194)&gt;AB$3)*((AB$3-$E3191+1)/AB$4)
+($E3194&gt;0)*($E3191&gt;AB$3)*(0)</f>
        <v/>
      </c>
      <c r="AC3179" s="107">
        <f>($E3194&gt;0)*($E3191&lt;AC$2)*(EDATE($E3191,$E3194)&gt;AC$3)*((AC$3-AC$2+1)/AC$4)
+($E3194&gt;0)*($E3191&lt;AC$2)*(EDATE($E3191,$E3194)&gt;=AC$2)*(EDATE($E3191,$E3194)&lt;=AC$3)*((EDATE($E3191,$E3194)-AC$2)/AC$4)
+($E3194&gt;0)*($E3191&lt;AC$2)*(EDATE($E3191,$E3194)&lt;AC$2)*(0)
+($E3194&gt;0)*($E3191&gt;=AC$2)*($E3191&lt;=AC$3)*(EDATE($E3191,$E3194)&gt;=AC$2)*(EDATE($E3191,$E3194)&lt;=AC$3)*((EDATE($E3191,$E3194)-$E3191+1)/AC$4)
+($E3194&gt;0)*($E3191&gt;=AC$2)*($E3191&lt;=AC$3)*(EDATE($E3191,$E3194)&gt;AC$3)*((AC$3-$E3191+1)/AC$4)
+($E3194&gt;0)*($E3191&gt;AC$3)*(0)</f>
        <v/>
      </c>
      <c r="AD3179" s="107">
        <f>($E3194&gt;0)*($E3191&lt;AD$2)*(EDATE($E3191,$E3194)&gt;AD$3)*((AD$3-AD$2+1)/AD$4)
+($E3194&gt;0)*($E3191&lt;AD$2)*(EDATE($E3191,$E3194)&gt;=AD$2)*(EDATE($E3191,$E3194)&lt;=AD$3)*((EDATE($E3191,$E3194)-AD$2)/AD$4)
+($E3194&gt;0)*($E3191&lt;AD$2)*(EDATE($E3191,$E3194)&lt;AD$2)*(0)
+($E3194&gt;0)*($E3191&gt;=AD$2)*($E3191&lt;=AD$3)*(EDATE($E3191,$E3194)&gt;=AD$2)*(EDATE($E3191,$E3194)&lt;=AD$3)*((EDATE($E3191,$E3194)-$E3191+1)/AD$4)
+($E3194&gt;0)*($E3191&gt;=AD$2)*($E3191&lt;=AD$3)*(EDATE($E3191,$E3194)&gt;AD$3)*((AD$3-$E3191+1)/AD$4)
+($E3194&gt;0)*($E3191&gt;AD$3)*(0)</f>
        <v/>
      </c>
      <c r="AE3179" s="107">
        <f>($E3194&gt;0)*($E3191&lt;AE$2)*(EDATE($E3191,$E3194)&gt;AE$3)*((AE$3-AE$2+1)/AE$4)
+($E3194&gt;0)*($E3191&lt;AE$2)*(EDATE($E3191,$E3194)&gt;=AE$2)*(EDATE($E3191,$E3194)&lt;=AE$3)*((EDATE($E3191,$E3194)-AE$2)/AE$4)
+($E3194&gt;0)*($E3191&lt;AE$2)*(EDATE($E3191,$E3194)&lt;AE$2)*(0)
+($E3194&gt;0)*($E3191&gt;=AE$2)*($E3191&lt;=AE$3)*(EDATE($E3191,$E3194)&gt;=AE$2)*(EDATE($E3191,$E3194)&lt;=AE$3)*((EDATE($E3191,$E3194)-$E3191+1)/AE$4)
+($E3194&gt;0)*($E3191&gt;=AE$2)*($E3191&lt;=AE$3)*(EDATE($E3191,$E3194)&gt;AE$3)*((AE$3-$E3191+1)/AE$4)
+($E3194&gt;0)*($E3191&gt;AE$3)*(0)</f>
        <v/>
      </c>
      <c r="AF3179" s="107">
        <f>($E3194&gt;0)*($E3191&lt;AF$2)*(EDATE($E3191,$E3194)&gt;AF$3)*((AF$3-AF$2+1)/AF$4)
+($E3194&gt;0)*($E3191&lt;AF$2)*(EDATE($E3191,$E3194)&gt;=AF$2)*(EDATE($E3191,$E3194)&lt;=AF$3)*((EDATE($E3191,$E3194)-AF$2)/AF$4)
+($E3194&gt;0)*($E3191&lt;AF$2)*(EDATE($E3191,$E3194)&lt;AF$2)*(0)
+($E3194&gt;0)*($E3191&gt;=AF$2)*($E3191&lt;=AF$3)*(EDATE($E3191,$E3194)&gt;=AF$2)*(EDATE($E3191,$E3194)&lt;=AF$3)*((EDATE($E3191,$E3194)-$E3191+1)/AF$4)
+($E3194&gt;0)*($E3191&gt;=AF$2)*($E3191&lt;=AF$3)*(EDATE($E3191,$E3194)&gt;AF$3)*((AF$3-$E3191+1)/AF$4)
+($E3194&gt;0)*($E3191&gt;AF$3)*(0)</f>
        <v/>
      </c>
      <c r="AG3179" s="107">
        <f>($E3194&gt;0)*($E3191&lt;AG$2)*(EDATE($E3191,$E3194)&gt;AG$3)*((AG$3-AG$2+1)/AG$4)
+($E3194&gt;0)*($E3191&lt;AG$2)*(EDATE($E3191,$E3194)&gt;=AG$2)*(EDATE($E3191,$E3194)&lt;=AG$3)*((EDATE($E3191,$E3194)-AG$2)/AG$4)
+($E3194&gt;0)*($E3191&lt;AG$2)*(EDATE($E3191,$E3194)&lt;AG$2)*(0)
+($E3194&gt;0)*($E3191&gt;=AG$2)*($E3191&lt;=AG$3)*(EDATE($E3191,$E3194)&gt;=AG$2)*(EDATE($E3191,$E3194)&lt;=AG$3)*((EDATE($E3191,$E3194)-$E3191+1)/AG$4)
+($E3194&gt;0)*($E3191&gt;=AG$2)*($E3191&lt;=AG$3)*(EDATE($E3191,$E3194)&gt;AG$3)*((AG$3-$E3191+1)/AG$4)
+($E3194&gt;0)*($E3191&gt;AG$3)*(0)</f>
        <v/>
      </c>
      <c r="AH3179" s="107">
        <f>($E3194&gt;0)*($E3191&lt;AH$2)*(EDATE($E3191,$E3194)&gt;AH$3)*((AH$3-AH$2+1)/AH$4)
+($E3194&gt;0)*($E3191&lt;AH$2)*(EDATE($E3191,$E3194)&gt;=AH$2)*(EDATE($E3191,$E3194)&lt;=AH$3)*((EDATE($E3191,$E3194)-AH$2)/AH$4)
+($E3194&gt;0)*($E3191&lt;AH$2)*(EDATE($E3191,$E3194)&lt;AH$2)*(0)
+($E3194&gt;0)*($E3191&gt;=AH$2)*($E3191&lt;=AH$3)*(EDATE($E3191,$E3194)&gt;=AH$2)*(EDATE($E3191,$E3194)&lt;=AH$3)*((EDATE($E3191,$E3194)-$E3191+1)/AH$4)
+($E3194&gt;0)*($E3191&gt;=AH$2)*($E3191&lt;=AH$3)*(EDATE($E3191,$E3194)&gt;AH$3)*((AH$3-$E3191+1)/AH$4)
+($E3194&gt;0)*($E3191&gt;AH$3)*(0)</f>
        <v/>
      </c>
      <c r="AI3179" s="107">
        <f>($E3194&gt;0)*($E3191&lt;AI$2)*(EDATE($E3191,$E3194)&gt;AI$3)*((AI$3-AI$2+1)/AI$4)
+($E3194&gt;0)*($E3191&lt;AI$2)*(EDATE($E3191,$E3194)&gt;=AI$2)*(EDATE($E3191,$E3194)&lt;=AI$3)*((EDATE($E3191,$E3194)-AI$2)/AI$4)
+($E3194&gt;0)*($E3191&lt;AI$2)*(EDATE($E3191,$E3194)&lt;AI$2)*(0)
+($E3194&gt;0)*($E3191&gt;=AI$2)*($E3191&lt;=AI$3)*(EDATE($E3191,$E3194)&gt;=AI$2)*(EDATE($E3191,$E3194)&lt;=AI$3)*((EDATE($E3191,$E3194)-$E3191+1)/AI$4)
+($E3194&gt;0)*($E3191&gt;=AI$2)*($E3191&lt;=AI$3)*(EDATE($E3191,$E3194)&gt;AI$3)*((AI$3-$E3191+1)/AI$4)
+($E3194&gt;0)*($E3191&gt;AI$3)*(0)</f>
        <v/>
      </c>
      <c r="AJ3179" s="107">
        <f>($E3194&gt;0)*($E3191&lt;AJ$2)*(EDATE($E3191,$E3194)&gt;AJ$3)*((AJ$3-AJ$2+1)/AJ$4)
+($E3194&gt;0)*($E3191&lt;AJ$2)*(EDATE($E3191,$E3194)&gt;=AJ$2)*(EDATE($E3191,$E3194)&lt;=AJ$3)*((EDATE($E3191,$E3194)-AJ$2)/AJ$4)
+($E3194&gt;0)*($E3191&lt;AJ$2)*(EDATE($E3191,$E3194)&lt;AJ$2)*(0)
+($E3194&gt;0)*($E3191&gt;=AJ$2)*($E3191&lt;=AJ$3)*(EDATE($E3191,$E3194)&gt;=AJ$2)*(EDATE($E3191,$E3194)&lt;=AJ$3)*((EDATE($E3191,$E3194)-$E3191+1)/AJ$4)
+($E3194&gt;0)*($E3191&gt;=AJ$2)*($E3191&lt;=AJ$3)*(EDATE($E3191,$E3194)&gt;AJ$3)*((AJ$3-$E3191+1)/AJ$4)
+($E3194&gt;0)*($E3191&gt;AJ$3)*(0)</f>
        <v/>
      </c>
      <c r="AK3179" s="107">
        <f>($E3194&gt;0)*($E3191&lt;AK$2)*(EDATE($E3191,$E3194)&gt;AK$3)*((AK$3-AK$2+1)/AK$4)
+($E3194&gt;0)*($E3191&lt;AK$2)*(EDATE($E3191,$E3194)&gt;=AK$2)*(EDATE($E3191,$E3194)&lt;=AK$3)*((EDATE($E3191,$E3194)-AK$2)/AK$4)
+($E3194&gt;0)*($E3191&lt;AK$2)*(EDATE($E3191,$E3194)&lt;AK$2)*(0)
+($E3194&gt;0)*($E3191&gt;=AK$2)*($E3191&lt;=AK$3)*(EDATE($E3191,$E3194)&gt;=AK$2)*(EDATE($E3191,$E3194)&lt;=AK$3)*((EDATE($E3191,$E3194)-$E3191+1)/AK$4)
+($E3194&gt;0)*($E3191&gt;=AK$2)*($E3191&lt;=AK$3)*(EDATE($E3191,$E3194)&gt;AK$3)*((AK$3-$E3191+1)/AK$4)
+($E3194&gt;0)*($E3191&gt;AK$3)*(0)</f>
        <v/>
      </c>
      <c r="AL3179" s="107">
        <f>($E3194&gt;0)*($E3191&lt;AL$2)*(EDATE($E3191,$E3194)&gt;AL$3)*((AL$3-AL$2+1)/AL$4)
+($E3194&gt;0)*($E3191&lt;AL$2)*(EDATE($E3191,$E3194)&gt;=AL$2)*(EDATE($E3191,$E3194)&lt;=AL$3)*((EDATE($E3191,$E3194)-AL$2)/AL$4)
+($E3194&gt;0)*($E3191&lt;AL$2)*(EDATE($E3191,$E3194)&lt;AL$2)*(0)
+($E3194&gt;0)*($E3191&gt;=AL$2)*($E3191&lt;=AL$3)*(EDATE($E3191,$E3194)&gt;=AL$2)*(EDATE($E3191,$E3194)&lt;=AL$3)*((EDATE($E3191,$E3194)-$E3191+1)/AL$4)
+($E3194&gt;0)*($E3191&gt;=AL$2)*($E3191&lt;=AL$3)*(EDATE($E3191,$E3194)&gt;AL$3)*((AL$3-$E3191+1)/AL$4)
+($E3194&gt;0)*($E3191&gt;AL$3)*(0)</f>
        <v/>
      </c>
      <c r="AM3179" s="107">
        <f>($E3194&gt;0)*($E3191&lt;AM$2)*(EDATE($E3191,$E3194)&gt;AM$3)*((AM$3-AM$2+1)/AM$4)
+($E3194&gt;0)*($E3191&lt;AM$2)*(EDATE($E3191,$E3194)&gt;=AM$2)*(EDATE($E3191,$E3194)&lt;=AM$3)*((EDATE($E3191,$E3194)-AM$2)/AM$4)
+($E3194&gt;0)*($E3191&lt;AM$2)*(EDATE($E3191,$E3194)&lt;AM$2)*(0)
+($E3194&gt;0)*($E3191&gt;=AM$2)*($E3191&lt;=AM$3)*(EDATE($E3191,$E3194)&gt;=AM$2)*(EDATE($E3191,$E3194)&lt;=AM$3)*((EDATE($E3191,$E3194)-$E3191+1)/AM$4)
+($E3194&gt;0)*($E3191&gt;=AM$2)*($E3191&lt;=AM$3)*(EDATE($E3191,$E3194)&gt;AM$3)*((AM$3-$E3191+1)/AM$4)
+($E3194&gt;0)*($E3191&gt;AM$3)*(0)</f>
        <v/>
      </c>
      <c r="AN3179" s="107">
        <f>($E3194&gt;0)*($E3191&lt;AN$2)*(EDATE($E3191,$E3194)&gt;AN$3)*((AN$3-AN$2+1)/AN$4)
+($E3194&gt;0)*($E3191&lt;AN$2)*(EDATE($E3191,$E3194)&gt;=AN$2)*(EDATE($E3191,$E3194)&lt;=AN$3)*((EDATE($E3191,$E3194)-AN$2)/AN$4)
+($E3194&gt;0)*($E3191&lt;AN$2)*(EDATE($E3191,$E3194)&lt;AN$2)*(0)
+($E3194&gt;0)*($E3191&gt;=AN$2)*($E3191&lt;=AN$3)*(EDATE($E3191,$E3194)&gt;=AN$2)*(EDATE($E3191,$E3194)&lt;=AN$3)*((EDATE($E3191,$E3194)-$E3191+1)/AN$4)
+($E3194&gt;0)*($E3191&gt;=AN$2)*($E3191&lt;=AN$3)*(EDATE($E3191,$E3194)&gt;AN$3)*((AN$3-$E3191+1)/AN$4)
+($E3194&gt;0)*($E3191&gt;AN$3)*(0)</f>
        <v/>
      </c>
      <c r="AO3179" s="107">
        <f>($E3194&gt;0)*($E3191&lt;AO$2)*(EDATE($E3191,$E3194)&gt;AO$3)*((AO$3-AO$2+1)/AO$4)
+($E3194&gt;0)*($E3191&lt;AO$2)*(EDATE($E3191,$E3194)&gt;=AO$2)*(EDATE($E3191,$E3194)&lt;=AO$3)*((EDATE($E3191,$E3194)-AO$2)/AO$4)
+($E3194&gt;0)*($E3191&lt;AO$2)*(EDATE($E3191,$E3194)&lt;AO$2)*(0)
+($E3194&gt;0)*($E3191&gt;=AO$2)*($E3191&lt;=AO$3)*(EDATE($E3191,$E3194)&gt;=AO$2)*(EDATE($E3191,$E3194)&lt;=AO$3)*((EDATE($E3191,$E3194)-$E3191+1)/AO$4)
+($E3194&gt;0)*($E3191&gt;=AO$2)*($E3191&lt;=AO$3)*(EDATE($E3191,$E3194)&gt;AO$3)*((AO$3-$E3191+1)/AO$4)
+($E3194&gt;0)*($E3191&gt;AO$3)*(0)</f>
        <v/>
      </c>
      <c r="AP3179" s="107">
        <f>($E3194&gt;0)*($E3191&lt;AP$2)*(EDATE($E3191,$E3194)&gt;AP$3)*((AP$3-AP$2+1)/AP$4)
+($E3194&gt;0)*($E3191&lt;AP$2)*(EDATE($E3191,$E3194)&gt;=AP$2)*(EDATE($E3191,$E3194)&lt;=AP$3)*((EDATE($E3191,$E3194)-AP$2)/AP$4)
+($E3194&gt;0)*($E3191&lt;AP$2)*(EDATE($E3191,$E3194)&lt;AP$2)*(0)
+($E3194&gt;0)*($E3191&gt;=AP$2)*($E3191&lt;=AP$3)*(EDATE($E3191,$E3194)&gt;=AP$2)*(EDATE($E3191,$E3194)&lt;=AP$3)*((EDATE($E3191,$E3194)-$E3191+1)/AP$4)
+($E3194&gt;0)*($E3191&gt;=AP$2)*($E3191&lt;=AP$3)*(EDATE($E3191,$E3194)&gt;AP$3)*((AP$3-$E3191+1)/AP$4)
+($E3194&gt;0)*($E3191&gt;AP$3)*(0)</f>
        <v/>
      </c>
      <c r="AQ3179" s="107">
        <f>($E3194&gt;0)*($E3191&lt;AQ$2)*(EDATE($E3191,$E3194)&gt;AQ$3)*((AQ$3-AQ$2+1)/AQ$4)
+($E3194&gt;0)*($E3191&lt;AQ$2)*(EDATE($E3191,$E3194)&gt;=AQ$2)*(EDATE($E3191,$E3194)&lt;=AQ$3)*((EDATE($E3191,$E3194)-AQ$2)/AQ$4)
+($E3194&gt;0)*($E3191&lt;AQ$2)*(EDATE($E3191,$E3194)&lt;AQ$2)*(0)
+($E3194&gt;0)*($E3191&gt;=AQ$2)*($E3191&lt;=AQ$3)*(EDATE($E3191,$E3194)&gt;=AQ$2)*(EDATE($E3191,$E3194)&lt;=AQ$3)*((EDATE($E3191,$E3194)-$E3191+1)/AQ$4)
+($E3194&gt;0)*($E3191&gt;=AQ$2)*($E3191&lt;=AQ$3)*(EDATE($E3191,$E3194)&gt;AQ$3)*((AQ$3-$E3191+1)/AQ$4)
+($E3194&gt;0)*($E3191&gt;AQ$3)*(0)</f>
        <v/>
      </c>
      <c r="AR3179" s="107">
        <f>($E3194&gt;0)*($E3191&lt;AR$2)*(EDATE($E3191,$E3194)&gt;AR$3)*((AR$3-AR$2+1)/AR$4)
+($E3194&gt;0)*($E3191&lt;AR$2)*(EDATE($E3191,$E3194)&gt;=AR$2)*(EDATE($E3191,$E3194)&lt;=AR$3)*((EDATE($E3191,$E3194)-AR$2)/AR$4)
+($E3194&gt;0)*($E3191&lt;AR$2)*(EDATE($E3191,$E3194)&lt;AR$2)*(0)
+($E3194&gt;0)*($E3191&gt;=AR$2)*($E3191&lt;=AR$3)*(EDATE($E3191,$E3194)&gt;=AR$2)*(EDATE($E3191,$E3194)&lt;=AR$3)*((EDATE($E3191,$E3194)-$E3191+1)/AR$4)
+($E3194&gt;0)*($E3191&gt;=AR$2)*($E3191&lt;=AR$3)*(EDATE($E3191,$E3194)&gt;AR$3)*((AR$3-$E3191+1)/AR$4)
+($E3194&gt;0)*($E3191&gt;AR$3)*(0)</f>
        <v/>
      </c>
      <c r="AS3179" s="107">
        <f>($E3194&gt;0)*($E3191&lt;AS$2)*(EDATE($E3191,$E3194)&gt;AS$3)*((AS$3-AS$2+1)/AS$4)
+($E3194&gt;0)*($E3191&lt;AS$2)*(EDATE($E3191,$E3194)&gt;=AS$2)*(EDATE($E3191,$E3194)&lt;=AS$3)*((EDATE($E3191,$E3194)-AS$2)/AS$4)
+($E3194&gt;0)*($E3191&lt;AS$2)*(EDATE($E3191,$E3194)&lt;AS$2)*(0)
+($E3194&gt;0)*($E3191&gt;=AS$2)*($E3191&lt;=AS$3)*(EDATE($E3191,$E3194)&gt;=AS$2)*(EDATE($E3191,$E3194)&lt;=AS$3)*((EDATE($E3191,$E3194)-$E3191+1)/AS$4)
+($E3194&gt;0)*($E3191&gt;=AS$2)*($E3191&lt;=AS$3)*(EDATE($E3191,$E3194)&gt;AS$3)*((AS$3-$E3191+1)/AS$4)
+($E3194&gt;0)*($E3191&gt;AS$3)*(0)</f>
        <v/>
      </c>
      <c r="AT3179" s="107">
        <f>($E3194&gt;0)*($E3191&lt;AT$2)*(EDATE($E3191,$E3194)&gt;AT$3)*((AT$3-AT$2+1)/AT$4)
+($E3194&gt;0)*($E3191&lt;AT$2)*(EDATE($E3191,$E3194)&gt;=AT$2)*(EDATE($E3191,$E3194)&lt;=AT$3)*((EDATE($E3191,$E3194)-AT$2)/AT$4)
+($E3194&gt;0)*($E3191&lt;AT$2)*(EDATE($E3191,$E3194)&lt;AT$2)*(0)
+($E3194&gt;0)*($E3191&gt;=AT$2)*($E3191&lt;=AT$3)*(EDATE($E3191,$E3194)&gt;=AT$2)*(EDATE($E3191,$E3194)&lt;=AT$3)*((EDATE($E3191,$E3194)-$E3191+1)/AT$4)
+($E3194&gt;0)*($E3191&gt;=AT$2)*($E3191&lt;=AT$3)*(EDATE($E3191,$E3194)&gt;AT$3)*((AT$3-$E3191+1)/AT$4)
+($E3194&gt;0)*($E3191&gt;AT$3)*(0)</f>
        <v/>
      </c>
      <c r="AU3179" s="107">
        <f>($E3194&gt;0)*($E3191&lt;AU$2)*(EDATE($E3191,$E3194)&gt;AU$3)*((AU$3-AU$2+1)/AU$4)
+($E3194&gt;0)*($E3191&lt;AU$2)*(EDATE($E3191,$E3194)&gt;=AU$2)*(EDATE($E3191,$E3194)&lt;=AU$3)*((EDATE($E3191,$E3194)-AU$2)/AU$4)
+($E3194&gt;0)*($E3191&lt;AU$2)*(EDATE($E3191,$E3194)&lt;AU$2)*(0)
+($E3194&gt;0)*($E3191&gt;=AU$2)*($E3191&lt;=AU$3)*(EDATE($E3191,$E3194)&gt;=AU$2)*(EDATE($E3191,$E3194)&lt;=AU$3)*((EDATE($E3191,$E3194)-$E3191+1)/AU$4)
+($E3194&gt;0)*($E3191&gt;=AU$2)*($E3191&lt;=AU$3)*(EDATE($E3191,$E3194)&gt;AU$3)*((AU$3-$E3191+1)/AU$4)
+($E3194&gt;0)*($E3191&gt;AU$3)*(0)</f>
        <v/>
      </c>
      <c r="AV3179" s="107">
        <f>($E3194&gt;0)*($E3191&lt;AV$2)*(EDATE($E3191,$E3194)&gt;AV$3)*((AV$3-AV$2+1)/AV$4)
+($E3194&gt;0)*($E3191&lt;AV$2)*(EDATE($E3191,$E3194)&gt;=AV$2)*(EDATE($E3191,$E3194)&lt;=AV$3)*((EDATE($E3191,$E3194)-AV$2)/AV$4)
+($E3194&gt;0)*($E3191&lt;AV$2)*(EDATE($E3191,$E3194)&lt;AV$2)*(0)
+($E3194&gt;0)*($E3191&gt;=AV$2)*($E3191&lt;=AV$3)*(EDATE($E3191,$E3194)&gt;=AV$2)*(EDATE($E3191,$E3194)&lt;=AV$3)*((EDATE($E3191,$E3194)-$E3191+1)/AV$4)
+($E3194&gt;0)*($E3191&gt;=AV$2)*($E3191&lt;=AV$3)*(EDATE($E3191,$E3194)&gt;AV$3)*((AV$3-$E3191+1)/AV$4)
+($E3194&gt;0)*($E3191&gt;AV$3)*(0)</f>
        <v/>
      </c>
      <c r="AW3179" s="107">
        <f>($E3194&gt;0)*($E3191&lt;AW$2)*(EDATE($E3191,$E3194)&gt;AW$3)*((AW$3-AW$2+1)/AW$4)
+($E3194&gt;0)*($E3191&lt;AW$2)*(EDATE($E3191,$E3194)&gt;=AW$2)*(EDATE($E3191,$E3194)&lt;=AW$3)*((EDATE($E3191,$E3194)-AW$2)/AW$4)
+($E3194&gt;0)*($E3191&lt;AW$2)*(EDATE($E3191,$E3194)&lt;AW$2)*(0)
+($E3194&gt;0)*($E3191&gt;=AW$2)*($E3191&lt;=AW$3)*(EDATE($E3191,$E3194)&gt;=AW$2)*(EDATE($E3191,$E3194)&lt;=AW$3)*((EDATE($E3191,$E3194)-$E3191+1)/AW$4)
+($E3194&gt;0)*($E3191&gt;=AW$2)*($E3191&lt;=AW$3)*(EDATE($E3191,$E3194)&gt;AW$3)*((AW$3-$E3191+1)/AW$4)
+($E3194&gt;0)*($E3191&gt;AW$3)*(0)</f>
        <v/>
      </c>
      <c r="AX3179" s="107">
        <f>($E3194&gt;0)*($E3191&lt;AX$2)*(EDATE($E3191,$E3194)&gt;AX$3)*((AX$3-AX$2+1)/AX$4)
+($E3194&gt;0)*($E3191&lt;AX$2)*(EDATE($E3191,$E3194)&gt;=AX$2)*(EDATE($E3191,$E3194)&lt;=AX$3)*((EDATE($E3191,$E3194)-AX$2)/AX$4)
+($E3194&gt;0)*($E3191&lt;AX$2)*(EDATE($E3191,$E3194)&lt;AX$2)*(0)
+($E3194&gt;0)*($E3191&gt;=AX$2)*($E3191&lt;=AX$3)*(EDATE($E3191,$E3194)&gt;=AX$2)*(EDATE($E3191,$E3194)&lt;=AX$3)*((EDATE($E3191,$E3194)-$E3191+1)/AX$4)
+($E3194&gt;0)*($E3191&gt;=AX$2)*($E3191&lt;=AX$3)*(EDATE($E3191,$E3194)&gt;AX$3)*((AX$3-$E3191+1)/AX$4)
+($E3194&gt;0)*($E3191&gt;AX$3)*(0)</f>
        <v/>
      </c>
      <c r="AY3179" s="107">
        <f>($E3194&gt;0)*($E3191&lt;AY$2)*(EDATE($E3191,$E3194)&gt;AY$3)*((AY$3-AY$2+1)/AY$4)
+($E3194&gt;0)*($E3191&lt;AY$2)*(EDATE($E3191,$E3194)&gt;=AY$2)*(EDATE($E3191,$E3194)&lt;=AY$3)*((EDATE($E3191,$E3194)-AY$2)/AY$4)
+($E3194&gt;0)*($E3191&lt;AY$2)*(EDATE($E3191,$E3194)&lt;AY$2)*(0)
+($E3194&gt;0)*($E3191&gt;=AY$2)*($E3191&lt;=AY$3)*(EDATE($E3191,$E3194)&gt;=AY$2)*(EDATE($E3191,$E3194)&lt;=AY$3)*((EDATE($E3191,$E3194)-$E3191+1)/AY$4)
+($E3194&gt;0)*($E3191&gt;=AY$2)*($E3191&lt;=AY$3)*(EDATE($E3191,$E3194)&gt;AY$3)*((AY$3-$E3191+1)/AY$4)
+($E3194&gt;0)*($E3191&gt;AY$3)*(0)</f>
        <v/>
      </c>
      <c r="AZ3179" s="107">
        <f>($E3194&gt;0)*($E3191&lt;AZ$2)*(EDATE($E3191,$E3194)&gt;AZ$3)*((AZ$3-AZ$2+1)/AZ$4)
+($E3194&gt;0)*($E3191&lt;AZ$2)*(EDATE($E3191,$E3194)&gt;=AZ$2)*(EDATE($E3191,$E3194)&lt;=AZ$3)*((EDATE($E3191,$E3194)-AZ$2)/AZ$4)
+($E3194&gt;0)*($E3191&lt;AZ$2)*(EDATE($E3191,$E3194)&lt;AZ$2)*(0)
+($E3194&gt;0)*($E3191&gt;=AZ$2)*($E3191&lt;=AZ$3)*(EDATE($E3191,$E3194)&gt;=AZ$2)*(EDATE($E3191,$E3194)&lt;=AZ$3)*((EDATE($E3191,$E3194)-$E3191+1)/AZ$4)
+($E3194&gt;0)*($E3191&gt;=AZ$2)*($E3191&lt;=AZ$3)*(EDATE($E3191,$E3194)&gt;AZ$3)*((AZ$3-$E3191+1)/AZ$4)
+($E3194&gt;0)*($E3191&gt;AZ$3)*(0)</f>
        <v/>
      </c>
      <c r="BA3179" s="107">
        <f>($E3194&gt;0)*($E3191&lt;BA$2)*(EDATE($E3191,$E3194)&gt;BA$3)*((BA$3-BA$2+1)/BA$4)
+($E3194&gt;0)*($E3191&lt;BA$2)*(EDATE($E3191,$E3194)&gt;=BA$2)*(EDATE($E3191,$E3194)&lt;=BA$3)*((EDATE($E3191,$E3194)-BA$2)/BA$4)
+($E3194&gt;0)*($E3191&lt;BA$2)*(EDATE($E3191,$E3194)&lt;BA$2)*(0)
+($E3194&gt;0)*($E3191&gt;=BA$2)*($E3191&lt;=BA$3)*(EDATE($E3191,$E3194)&gt;=BA$2)*(EDATE($E3191,$E3194)&lt;=BA$3)*((EDATE($E3191,$E3194)-$E3191+1)/BA$4)
+($E3194&gt;0)*($E3191&gt;=BA$2)*($E3191&lt;=BA$3)*(EDATE($E3191,$E3194)&gt;BA$3)*((BA$3-$E3191+1)/BA$4)
+($E3194&gt;0)*($E3191&gt;BA$3)*(0)</f>
        <v/>
      </c>
      <c r="BB3179" s="107">
        <f>($E3194&gt;0)*($E3191&lt;BB$2)*(EDATE($E3191,$E3194)&gt;BB$3)*((BB$3-BB$2+1)/BB$4)
+($E3194&gt;0)*($E3191&lt;BB$2)*(EDATE($E3191,$E3194)&gt;=BB$2)*(EDATE($E3191,$E3194)&lt;=BB$3)*((EDATE($E3191,$E3194)-BB$2)/BB$4)
+($E3194&gt;0)*($E3191&lt;BB$2)*(EDATE($E3191,$E3194)&lt;BB$2)*(0)
+($E3194&gt;0)*($E3191&gt;=BB$2)*($E3191&lt;=BB$3)*(EDATE($E3191,$E3194)&gt;=BB$2)*(EDATE($E3191,$E3194)&lt;=BB$3)*((EDATE($E3191,$E3194)-$E3191+1)/BB$4)
+($E3194&gt;0)*($E3191&gt;=BB$2)*($E3191&lt;=BB$3)*(EDATE($E3191,$E3194)&gt;BB$3)*((BB$3-$E3191+1)/BB$4)
+($E3194&gt;0)*($E3191&gt;BB$3)*(0)</f>
        <v/>
      </c>
      <c r="BC3179" s="107">
        <f>($E3194&gt;0)*($E3191&lt;BC$2)*(EDATE($E3191,$E3194)&gt;BC$3)*((BC$3-BC$2+1)/BC$4)
+($E3194&gt;0)*($E3191&lt;BC$2)*(EDATE($E3191,$E3194)&gt;=BC$2)*(EDATE($E3191,$E3194)&lt;=BC$3)*((EDATE($E3191,$E3194)-BC$2)/BC$4)
+($E3194&gt;0)*($E3191&lt;BC$2)*(EDATE($E3191,$E3194)&lt;BC$2)*(0)
+($E3194&gt;0)*($E3191&gt;=BC$2)*($E3191&lt;=BC$3)*(EDATE($E3191,$E3194)&gt;=BC$2)*(EDATE($E3191,$E3194)&lt;=BC$3)*((EDATE($E3191,$E3194)-$E3191+1)/BC$4)
+($E3194&gt;0)*($E3191&gt;=BC$2)*($E3191&lt;=BC$3)*(EDATE($E3191,$E3194)&gt;BC$3)*((BC$3-$E3191+1)/BC$4)
+($E3194&gt;0)*($E3191&gt;BC$3)*(0)</f>
        <v/>
      </c>
      <c r="BD3179" s="107">
        <f>($E3194&gt;0)*($E3191&lt;BD$2)*(EDATE($E3191,$E3194)&gt;BD$3)*((BD$3-BD$2+1)/BD$4)
+($E3194&gt;0)*($E3191&lt;BD$2)*(EDATE($E3191,$E3194)&gt;=BD$2)*(EDATE($E3191,$E3194)&lt;=BD$3)*((EDATE($E3191,$E3194)-BD$2)/BD$4)
+($E3194&gt;0)*($E3191&lt;BD$2)*(EDATE($E3191,$E3194)&lt;BD$2)*(0)
+($E3194&gt;0)*($E3191&gt;=BD$2)*($E3191&lt;=BD$3)*(EDATE($E3191,$E3194)&gt;=BD$2)*(EDATE($E3191,$E3194)&lt;=BD$3)*((EDATE($E3191,$E3194)-$E3191+1)/BD$4)
+($E3194&gt;0)*($E3191&gt;=BD$2)*($E3191&lt;=BD$3)*(EDATE($E3191,$E3194)&gt;BD$3)*((BD$3-$E3191+1)/BD$4)
+($E3194&gt;0)*($E3191&gt;BD$3)*(0)</f>
        <v/>
      </c>
    </row>
    <row r="3180" ht="16" customHeight="1">
      <c r="B3180" s="11">
        <f>B3179</f>
        <v/>
      </c>
      <c r="C3180" s="12">
        <f>C3179</f>
        <v/>
      </c>
      <c r="D3180" s="25" t="inlineStr">
        <is>
          <t>Date début</t>
        </is>
      </c>
      <c r="E3180" s="118" t="n">
        <v>43678</v>
      </c>
      <c r="F3180" s="15" t="n"/>
      <c r="G3180" s="25" t="inlineStr">
        <is>
          <t>Paliers</t>
        </is>
      </c>
      <c r="H3180" s="25" t="inlineStr">
        <is>
          <t>Montant</t>
        </is>
      </c>
      <c r="I3180" s="25" t="inlineStr">
        <is>
          <t>Date deb</t>
        </is>
      </c>
      <c r="J3180" s="25" t="inlineStr">
        <is>
          <t>Date fin</t>
        </is>
      </c>
      <c r="K3180" s="108" t="n"/>
      <c r="L3180" s="27" t="inlineStr">
        <is>
          <t>% Palier futur</t>
        </is>
      </c>
      <c r="M3180" s="83" t="n"/>
      <c r="N3180" s="83" t="n"/>
      <c r="O3180" s="119">
        <f>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
+($H3194&gt;0)*($J3194&lt;O$2)*0
+($H3194&gt;0)*($J3194&gt;=O$2)*($J3194&lt;=O$3)*(($J3194-O$2+1)/O$4)
+($H3194&gt;0)*($J3194&gt;O$3)*($I3194&gt;O$3)*0
+($H3194&gt;0)*($J3194&gt;O$3)*($I3194&lt;=O$3)*($I3194&gt;=O$2)*((O$3-$I3194+1)/O$4)
+($H3194&gt;0)*($J3194&gt;O$3)*($I3194&lt;O$2)*1
+($H3194&gt;0)*($I3194&gt;O$3)*0</f>
        <v/>
      </c>
      <c r="P3180" s="119">
        <f>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
+($H3194&gt;0)*($J3194&lt;P$2)*0
+($H3194&gt;0)*($J3194&gt;=P$2)*($J3194&lt;=P$3)*(($J3194-P$2+1)/P$4)
+($H3194&gt;0)*($J3194&gt;P$3)*($I3194&gt;P$3)*0
+($H3194&gt;0)*($J3194&gt;P$3)*($I3194&lt;=P$3)*($I3194&gt;=P$2)*((P$3-$I3194+1)/P$4)
+($H3194&gt;0)*($J3194&gt;P$3)*($I3194&lt;P$2)*1
+($H3194&gt;0)*($I3194&gt;P$3)*0</f>
        <v/>
      </c>
      <c r="Q3180" s="119">
        <f>($H3192&gt;0)*($J3192&lt;Q$2)*
0+($H3192&gt;0)*($J3192&gt;=Q$2)*($J3192&lt;=Q$3)*(($J3192-Q$2+1)/Q$4)
+($H3192&gt;0)*($J3192&gt;Q$3)*($I3192&gt;Q$3)*
0+($H3192&gt;0)*($J3192&gt;Q$3)*($I3192&lt;=Q$3)*($I3192&gt;=Q$2)*((Q$3-$I3192+1)/Q$4)
+($H3192&gt;0)*($J3192&gt;Q$3)*($I3192&lt;Q$2)*
1+($H3192&gt;0)*($I3192&gt;Q$3)*
0+($H3193&gt;0)*($J3193&lt;Q$2)*
0+($H3193&gt;0)*($J3193&gt;=Q$2)*($J3193&lt;=Q$3)*(($J3193-Q$2+1)/Q$4)
+($H3193&gt;0)*($J3193&gt;Q$3)*($I3193&gt;Q$3)*
0+($H3193&gt;0)*($J3193&gt;Q$3)*($I3193&lt;=Q$3)*($I3193&gt;=Q$2)*((Q$3-$I3193+1)/Q$4)
+($H3193&gt;0)*($J3193&gt;Q$3)*($I3193&lt;Q$2)*
1+($H3193&gt;0)*($I3193&gt;Q$3)*
0+($H3194&gt;0)*($J3194&lt;Q$2)*
0+($H3194&gt;0)*($J3194&gt;=Q$2)*($J3194&lt;=Q$3)*(($J3194-Q$2+1)/Q$4)
+($H3194&gt;0)*($J3194&gt;Q$3)*($I3194&gt;Q$3)*
0+($H3194&gt;0)*($J3194&gt;Q$3)*($I3194&lt;=Q$3)*($I3194&gt;=Q$2)*((Q$3-$I3194+1)/Q$4)
+($H3194&gt;0)*($J3194&gt;Q$3)*($I3194&lt;Q$2)*
1+($H3194&gt;0)*($I3194&gt;Q$3)*0</f>
        <v/>
      </c>
      <c r="R3180" s="119">
        <f>($H3192&gt;0)*($J3192&lt;R$2)*
0+($H3192&gt;0)*($J3192&gt;=R$2)*($J3192&lt;=R$3)*(($J3192-R$2+1)/R$4)
+($H3192&gt;0)*($J3192&gt;R$3)*($I3192&gt;R$3)*
0+($H3192&gt;0)*($J3192&gt;R$3)*($I3192&lt;=R$3)*($I3192&gt;=R$2)*((R$3-$I3192+1)/R$4)
+($H3192&gt;0)*($J3192&gt;R$3)*($I3192&lt;R$2)*
1+($H3192&gt;0)*($I3192&gt;R$3)*
0+($H3193&gt;0)*($J3193&lt;R$2)*
0+($H3193&gt;0)*($J3193&gt;=R$2)*($J3193&lt;=R$3)*(($J3193-R$2+1)/R$4)
+($H3193&gt;0)*($J3193&gt;R$3)*($I3193&gt;R$3)*
0+($H3193&gt;0)*($J3193&gt;R$3)*($I3193&lt;=R$3)*($I3193&gt;=R$2)*((R$3-$I3193+1)/R$4)
+($H3193&gt;0)*($J3193&gt;R$3)*($I3193&lt;R$2)*
1+($H3193&gt;0)*($I3193&gt;R$3)*
0+($H3194&gt;0)*($J3194&lt;R$2)*
0+($H3194&gt;0)*($J3194&gt;=R$2)*($J3194&lt;=R$3)*(($J3194-R$2+1)/R$4)
+($H3194&gt;0)*($J3194&gt;R$3)*($I3194&gt;R$3)*
0+($H3194&gt;0)*($J3194&gt;R$3)*($I3194&lt;=R$3)*($I3194&gt;=R$2)*((R$3-$I3194+1)/R$4)
+($H3194&gt;0)*($J3194&gt;R$3)*($I3194&lt;R$2)*
1+($H3194&gt;0)*($I3194&gt;R$3)*0</f>
        <v/>
      </c>
      <c r="S3180" s="119">
        <f>($H3192&gt;0)*($J3192&lt;S$2)*
0+($H3192&gt;0)*($J3192&gt;=S$2)*($J3192&lt;=S$3)*(($J3192-S$2+1)/S$4)
+($H3192&gt;0)*($J3192&gt;S$3)*($I3192&gt;S$3)*
0+($H3192&gt;0)*($J3192&gt;S$3)*($I3192&lt;=S$3)*($I3192&gt;=S$2)*((S$3-$I3192+1)/S$4)
+($H3192&gt;0)*($J3192&gt;S$3)*($I3192&lt;S$2)*
1+($H3192&gt;0)*($I3192&gt;S$3)*
0+($H3193&gt;0)*($J3193&lt;S$2)*
0+($H3193&gt;0)*($J3193&gt;=S$2)*($J3193&lt;=S$3)*(($J3193-S$2+1)/S$4)
+($H3193&gt;0)*($J3193&gt;S$3)*($I3193&gt;S$3)*
0+($H3193&gt;0)*($J3193&gt;S$3)*($I3193&lt;=S$3)*($I3193&gt;=S$2)*((S$3-$I3193+1)/S$4)
+($H3193&gt;0)*($J3193&gt;S$3)*($I3193&lt;S$2)*
1+($H3193&gt;0)*($I3193&gt;S$3)*
0+($H3194&gt;0)*($J3194&lt;S$2)*
0+($H3194&gt;0)*($J3194&gt;=S$2)*($J3194&lt;=S$3)*(($J3194-S$2+1)/S$4)
+($H3194&gt;0)*($J3194&gt;S$3)*($I3194&gt;S$3)*
0+($H3194&gt;0)*($J3194&gt;S$3)*($I3194&lt;=S$3)*($I3194&gt;=S$2)*((S$3-$I3194+1)/S$4)
+($H3194&gt;0)*($J3194&gt;S$3)*($I3194&lt;S$2)*
1+($H3194&gt;0)*($I3194&gt;S$3)*0</f>
        <v/>
      </c>
      <c r="T3180" s="119">
        <f>($H3192&gt;0)*($J3192&lt;T$2)*
0+($H3192&gt;0)*($J3192&gt;=T$2)*($J3192&lt;=T$3)*(($J3192-T$2+1)/T$4)
+($H3192&gt;0)*($J3192&gt;T$3)*($I3192&gt;T$3)*
0+($H3192&gt;0)*($J3192&gt;T$3)*($I3192&lt;=T$3)*($I3192&gt;=T$2)*((T$3-$I3192+1)/T$4)
+($H3192&gt;0)*($J3192&gt;T$3)*($I3192&lt;T$2)*
1+($H3192&gt;0)*($I3192&gt;T$3)*
0+($H3193&gt;0)*($J3193&lt;T$2)*
0+($H3193&gt;0)*($J3193&gt;=T$2)*($J3193&lt;=T$3)*(($J3193-T$2+1)/T$4)
+($H3193&gt;0)*($J3193&gt;T$3)*($I3193&gt;T$3)*
0+($H3193&gt;0)*($J3193&gt;T$3)*($I3193&lt;=T$3)*($I3193&gt;=T$2)*((T$3-$I3193+1)/T$4)
+($H3193&gt;0)*($J3193&gt;T$3)*($I3193&lt;T$2)*
1+($H3193&gt;0)*($I3193&gt;T$3)*
0+($H3194&gt;0)*($J3194&lt;T$2)*
0+($H3194&gt;0)*($J3194&gt;=T$2)*($J3194&lt;=T$3)*(($J3194-T$2+1)/T$4)
+($H3194&gt;0)*($J3194&gt;T$3)*($I3194&gt;T$3)*
0+($H3194&gt;0)*($J3194&gt;T$3)*($I3194&lt;=T$3)*($I3194&gt;=T$2)*((T$3-$I3194+1)/T$4)
+($H3194&gt;0)*($J3194&gt;T$3)*($I3194&lt;T$2)*
1+($H3194&gt;0)*($I3194&gt;T$3)*0</f>
        <v/>
      </c>
      <c r="U3180" s="119">
        <f>($H3192&gt;0)*($J3192&lt;U$2)*
0+($H3192&gt;0)*($J3192&gt;=U$2)*($J3192&lt;=U$3)*(($J3192-U$2+1)/U$4)
+($H3192&gt;0)*($J3192&gt;U$3)*($I3192&gt;U$3)*
0+($H3192&gt;0)*($J3192&gt;U$3)*($I3192&lt;=U$3)*($I3192&gt;=U$2)*((U$3-$I3192+1)/U$4)
+($H3192&gt;0)*($J3192&gt;U$3)*($I3192&lt;U$2)*
1+($H3192&gt;0)*($I3192&gt;U$3)*
0+($H3193&gt;0)*($J3193&lt;U$2)*
0+($H3193&gt;0)*($J3193&gt;=U$2)*($J3193&lt;=U$3)*(($J3193-U$2+1)/U$4)
+($H3193&gt;0)*($J3193&gt;U$3)*($I3193&gt;U$3)*
0+($H3193&gt;0)*($J3193&gt;U$3)*($I3193&lt;=U$3)*($I3193&gt;=U$2)*((U$3-$I3193+1)/U$4)
+($H3193&gt;0)*($J3193&gt;U$3)*($I3193&lt;U$2)*
1+($H3193&gt;0)*($I3193&gt;U$3)*
0+($H3194&gt;0)*($J3194&lt;U$2)*
0+($H3194&gt;0)*($J3194&gt;=U$2)*($J3194&lt;=U$3)*(($J3194-U$2+1)/U$4)
+($H3194&gt;0)*($J3194&gt;U$3)*($I3194&gt;U$3)*
0+($H3194&gt;0)*($J3194&gt;U$3)*($I3194&lt;=U$3)*($I3194&gt;=U$2)*((U$3-$I3194+1)/U$4)
+($H3194&gt;0)*($J3194&gt;U$3)*($I3194&lt;U$2)*
1+($H3194&gt;0)*($I3194&gt;U$3)*0</f>
        <v/>
      </c>
      <c r="V3180" s="119">
        <f>($H3192&gt;0)*($J3192&lt;V$2)*
0+($H3192&gt;0)*($J3192&gt;=V$2)*($J3192&lt;=V$3)*(($J3192-V$2+1)/V$4)
+($H3192&gt;0)*($J3192&gt;V$3)*($I3192&gt;V$3)*
0+($H3192&gt;0)*($J3192&gt;V$3)*($I3192&lt;=V$3)*($I3192&gt;=V$2)*((V$3-$I3192+1)/V$4)
+($H3192&gt;0)*($J3192&gt;V$3)*($I3192&lt;V$2)*
1+($H3192&gt;0)*($I3192&gt;V$3)*
0+($H3193&gt;0)*($J3193&lt;V$2)*
0+($H3193&gt;0)*($J3193&gt;=V$2)*($J3193&lt;=V$3)*(($J3193-V$2+1)/V$4)
+($H3193&gt;0)*($J3193&gt;V$3)*($I3193&gt;V$3)*
0+($H3193&gt;0)*($J3193&gt;V$3)*($I3193&lt;=V$3)*($I3193&gt;=V$2)*((V$3-$I3193+1)/V$4)
+($H3193&gt;0)*($J3193&gt;V$3)*($I3193&lt;V$2)*
1+($H3193&gt;0)*($I3193&gt;V$3)*
0+($H3194&gt;0)*($J3194&lt;V$2)*
0+($H3194&gt;0)*($J3194&gt;=V$2)*($J3194&lt;=V$3)*(($J3194-V$2+1)/V$4)
+($H3194&gt;0)*($J3194&gt;V$3)*($I3194&gt;V$3)*
0+($H3194&gt;0)*($J3194&gt;V$3)*($I3194&lt;=V$3)*($I3194&gt;=V$2)*((V$3-$I3194+1)/V$4)
+($H3194&gt;0)*($J3194&gt;V$3)*($I3194&lt;V$2)*
1+($H3194&gt;0)*($I3194&gt;V$3)*0</f>
        <v/>
      </c>
      <c r="W3180" s="119">
        <f>($H3192&gt;0)*($J3192&lt;W$2)*
0+($H3192&gt;0)*($J3192&gt;=W$2)*($J3192&lt;=W$3)*(($J3192-W$2+1)/W$4)
+($H3192&gt;0)*($J3192&gt;W$3)*($I3192&gt;W$3)*
0+($H3192&gt;0)*($J3192&gt;W$3)*($I3192&lt;=W$3)*($I3192&gt;=W$2)*((W$3-$I3192+1)/W$4)
+($H3192&gt;0)*($J3192&gt;W$3)*($I3192&lt;W$2)*
1+($H3192&gt;0)*($I3192&gt;W$3)*
0+($H3193&gt;0)*($J3193&lt;W$2)*
0+($H3193&gt;0)*($J3193&gt;=W$2)*($J3193&lt;=W$3)*(($J3193-W$2+1)/W$4)
+($H3193&gt;0)*($J3193&gt;W$3)*($I3193&gt;W$3)*
0+($H3193&gt;0)*($J3193&gt;W$3)*($I3193&lt;=W$3)*($I3193&gt;=W$2)*((W$3-$I3193+1)/W$4)
+($H3193&gt;0)*($J3193&gt;W$3)*($I3193&lt;W$2)*
1+($H3193&gt;0)*($I3193&gt;W$3)*
0+($H3194&gt;0)*($J3194&lt;W$2)*
0+($H3194&gt;0)*($J3194&gt;=W$2)*($J3194&lt;=W$3)*(($J3194-W$2+1)/W$4)
+($H3194&gt;0)*($J3194&gt;W$3)*($I3194&gt;W$3)*
0+($H3194&gt;0)*($J3194&gt;W$3)*($I3194&lt;=W$3)*($I3194&gt;=W$2)*((W$3-$I3194+1)/W$4)
+($H3194&gt;0)*($J3194&gt;W$3)*($I3194&lt;W$2)*
1+($H3194&gt;0)*($I3194&gt;W$3)*0</f>
        <v/>
      </c>
      <c r="X3180" s="119">
        <f>($H3192&gt;0)*($J3192&lt;X$2)*
0+($H3192&gt;0)*($J3192&gt;=X$2)*($J3192&lt;=X$3)*(($J3192-X$2+1)/X$4)
+($H3192&gt;0)*($J3192&gt;X$3)*($I3192&gt;X$3)*
0+($H3192&gt;0)*($J3192&gt;X$3)*($I3192&lt;=X$3)*($I3192&gt;=X$2)*((X$3-$I3192+1)/X$4)
+($H3192&gt;0)*($J3192&gt;X$3)*($I3192&lt;X$2)*
1+($H3192&gt;0)*($I3192&gt;X$3)*
0+($H3193&gt;0)*($J3193&lt;X$2)*
0+($H3193&gt;0)*($J3193&gt;=X$2)*($J3193&lt;=X$3)*(($J3193-X$2+1)/X$4)
+($H3193&gt;0)*($J3193&gt;X$3)*($I3193&gt;X$3)*
0+($H3193&gt;0)*($J3193&gt;X$3)*($I3193&lt;=X$3)*($I3193&gt;=X$2)*((X$3-$I3193+1)/X$4)
+($H3193&gt;0)*($J3193&gt;X$3)*($I3193&lt;X$2)*
1+($H3193&gt;0)*($I3193&gt;X$3)*
0+($H3194&gt;0)*($J3194&lt;X$2)*
0+($H3194&gt;0)*($J3194&gt;=X$2)*($J3194&lt;=X$3)*(($J3194-X$2+1)/X$4)
+($H3194&gt;0)*($J3194&gt;X$3)*($I3194&gt;X$3)*
0+($H3194&gt;0)*($J3194&gt;X$3)*($I3194&lt;=X$3)*($I3194&gt;=X$2)*((X$3-$I3194+1)/X$4)
+($H3194&gt;0)*($J3194&gt;X$3)*($I3194&lt;X$2)*
1+($H3194&gt;0)*($I3194&gt;X$3)*0</f>
        <v/>
      </c>
      <c r="Y3180" s="119">
        <f>($H3192&gt;0)*($J3192&lt;Y$2)*
0+($H3192&gt;0)*($J3192&gt;=Y$2)*($J3192&lt;=Y$3)*(($J3192-Y$2+1)/Y$4)
+($H3192&gt;0)*($J3192&gt;Y$3)*($I3192&gt;Y$3)*
0+($H3192&gt;0)*($J3192&gt;Y$3)*($I3192&lt;=Y$3)*($I3192&gt;=Y$2)*((Y$3-$I3192+1)/Y$4)
+($H3192&gt;0)*($J3192&gt;Y$3)*($I3192&lt;Y$2)*
1+($H3192&gt;0)*($I3192&gt;Y$3)*
0+($H3193&gt;0)*($J3193&lt;Y$2)*
0+($H3193&gt;0)*($J3193&gt;=Y$2)*($J3193&lt;=Y$3)*(($J3193-Y$2+1)/Y$4)
+($H3193&gt;0)*($J3193&gt;Y$3)*($I3193&gt;Y$3)*
0+($H3193&gt;0)*($J3193&gt;Y$3)*($I3193&lt;=Y$3)*($I3193&gt;=Y$2)*((Y$3-$I3193+1)/Y$4)
+($H3193&gt;0)*($J3193&gt;Y$3)*($I3193&lt;Y$2)*
1+($H3193&gt;0)*($I3193&gt;Y$3)*
0+($H3194&gt;0)*($J3194&lt;Y$2)*
0+($H3194&gt;0)*($J3194&gt;=Y$2)*($J3194&lt;=Y$3)*(($J3194-Y$2+1)/Y$4)
+($H3194&gt;0)*($J3194&gt;Y$3)*($I3194&gt;Y$3)*
0+($H3194&gt;0)*($J3194&gt;Y$3)*($I3194&lt;=Y$3)*($I3194&gt;=Y$2)*((Y$3-$I3194+1)/Y$4)
+($H3194&gt;0)*($J3194&gt;Y$3)*($I3194&lt;Y$2)*
1+($H3194&gt;0)*($I3194&gt;Y$3)*0</f>
        <v/>
      </c>
      <c r="Z3180" s="119">
        <f>($H3192&gt;0)*($J3192&lt;Z$2)*
0+($H3192&gt;0)*($J3192&gt;=Z$2)*($J3192&lt;=Z$3)*(($J3192-Z$2+1)/Z$4)
+($H3192&gt;0)*($J3192&gt;Z$3)*($I3192&gt;Z$3)*
0+($H3192&gt;0)*($J3192&gt;Z$3)*($I3192&lt;=Z$3)*($I3192&gt;=Z$2)*((Z$3-$I3192+1)/Z$4)
+($H3192&gt;0)*($J3192&gt;Z$3)*($I3192&lt;Z$2)*
1+($H3192&gt;0)*($I3192&gt;Z$3)*
0+($H3193&gt;0)*($J3193&lt;Z$2)*
0+($H3193&gt;0)*($J3193&gt;=Z$2)*($J3193&lt;=Z$3)*(($J3193-Z$2+1)/Z$4)
+($H3193&gt;0)*($J3193&gt;Z$3)*($I3193&gt;Z$3)*
0+($H3193&gt;0)*($J3193&gt;Z$3)*($I3193&lt;=Z$3)*($I3193&gt;=Z$2)*((Z$3-$I3193+1)/Z$4)
+($H3193&gt;0)*($J3193&gt;Z$3)*($I3193&lt;Z$2)*
1+($H3193&gt;0)*($I3193&gt;Z$3)*
0+($H3194&gt;0)*($J3194&lt;Z$2)*
0+($H3194&gt;0)*($J3194&gt;=Z$2)*($J3194&lt;=Z$3)*(($J3194-Z$2+1)/Z$4)
+($H3194&gt;0)*($J3194&gt;Z$3)*($I3194&gt;Z$3)*
0+($H3194&gt;0)*($J3194&gt;Z$3)*($I3194&lt;=Z$3)*($I3194&gt;=Z$2)*((Z$3-$I3194+1)/Z$4)
+($H3194&gt;0)*($J3194&gt;Z$3)*($I3194&lt;Z$2)*
1+($H3194&gt;0)*($I3194&gt;Z$3)*0</f>
        <v/>
      </c>
      <c r="AA3180" s="119">
        <f>($H3192&gt;0)*($J3192&lt;AA$2)*
0+($H3192&gt;0)*($J3192&gt;=AA$2)*($J3192&lt;=AA$3)*(($J3192-AA$2+1)/AA$4)
+($H3192&gt;0)*($J3192&gt;AA$3)*($I3192&gt;AA$3)*
0+($H3192&gt;0)*($J3192&gt;AA$3)*($I3192&lt;=AA$3)*($I3192&gt;=AA$2)*((AA$3-$I3192+1)/AA$4)
+($H3192&gt;0)*($J3192&gt;AA$3)*($I3192&lt;AA$2)*
1+($H3192&gt;0)*($I3192&gt;AA$3)*
0+($H3193&gt;0)*($J3193&lt;AA$2)*
0+($H3193&gt;0)*($J3193&gt;=AA$2)*($J3193&lt;=AA$3)*(($J3193-AA$2+1)/AA$4)
+($H3193&gt;0)*($J3193&gt;AA$3)*($I3193&gt;AA$3)*
0+($H3193&gt;0)*($J3193&gt;AA$3)*($I3193&lt;=AA$3)*($I3193&gt;=AA$2)*((AA$3-$I3193+1)/AA$4)
+($H3193&gt;0)*($J3193&gt;AA$3)*($I3193&lt;AA$2)*
1+($H3193&gt;0)*($I3193&gt;AA$3)*
0+($H3194&gt;0)*($J3194&lt;AA$2)*
0+($H3194&gt;0)*($J3194&gt;=AA$2)*($J3194&lt;=AA$3)*(($J3194-AA$2+1)/AA$4)
+($H3194&gt;0)*($J3194&gt;AA$3)*($I3194&gt;AA$3)*
0+($H3194&gt;0)*($J3194&gt;AA$3)*($I3194&lt;=AA$3)*($I3194&gt;=AA$2)*((AA$3-$I3194+1)/AA$4)
+($H3194&gt;0)*($J3194&gt;AA$3)*($I3194&lt;AA$2)*
1+($H3194&gt;0)*($I3194&gt;AA$3)*0</f>
        <v/>
      </c>
      <c r="AB3180" s="119">
        <f>($H3192&gt;0)*($J3192&lt;AB$2)*
0+($H3192&gt;0)*($J3192&gt;=AB$2)*($J3192&lt;=AB$3)*(($J3192-AB$2+1)/AB$4)
+($H3192&gt;0)*($J3192&gt;AB$3)*($I3192&gt;AB$3)*
0+($H3192&gt;0)*($J3192&gt;AB$3)*($I3192&lt;=AB$3)*($I3192&gt;=AB$2)*((AB$3-$I3192+1)/AB$4)
+($H3192&gt;0)*($J3192&gt;AB$3)*($I3192&lt;AB$2)*
1+($H3192&gt;0)*($I3192&gt;AB$3)*
0+($H3193&gt;0)*($J3193&lt;AB$2)*
0+($H3193&gt;0)*($J3193&gt;=AB$2)*($J3193&lt;=AB$3)*(($J3193-AB$2+1)/AB$4)
+($H3193&gt;0)*($J3193&gt;AB$3)*($I3193&gt;AB$3)*
0+($H3193&gt;0)*($J3193&gt;AB$3)*($I3193&lt;=AB$3)*($I3193&gt;=AB$2)*((AB$3-$I3193+1)/AB$4)
+($H3193&gt;0)*($J3193&gt;AB$3)*($I3193&lt;AB$2)*
1+($H3193&gt;0)*($I3193&gt;AB$3)*
0+($H3194&gt;0)*($J3194&lt;AB$2)*
0+($H3194&gt;0)*($J3194&gt;=AB$2)*($J3194&lt;=AB$3)*(($J3194-AB$2+1)/AB$4)
+($H3194&gt;0)*($J3194&gt;AB$3)*($I3194&gt;AB$3)*
0+($H3194&gt;0)*($J3194&gt;AB$3)*($I3194&lt;=AB$3)*($I3194&gt;=AB$2)*((AB$3-$I3194+1)/AB$4)
+($H3194&gt;0)*($J3194&gt;AB$3)*($I3194&lt;AB$2)*
1+($H3194&gt;0)*($I3194&gt;AB$3)*0</f>
        <v/>
      </c>
      <c r="AC3180" s="119">
        <f>($H3192&gt;0)*($J3192&lt;AC$2)*
0+($H3192&gt;0)*($J3192&gt;=AC$2)*($J3192&lt;=AC$3)*(($J3192-AC$2+1)/AC$4)
+($H3192&gt;0)*($J3192&gt;AC$3)*($I3192&gt;AC$3)*
0+($H3192&gt;0)*($J3192&gt;AC$3)*($I3192&lt;=AC$3)*($I3192&gt;=AC$2)*((AC$3-$I3192+1)/AC$4)
+($H3192&gt;0)*($J3192&gt;AC$3)*($I3192&lt;AC$2)*
1+($H3192&gt;0)*($I3192&gt;AC$3)*
0+($H3193&gt;0)*($J3193&lt;AC$2)*
0+($H3193&gt;0)*($J3193&gt;=AC$2)*($J3193&lt;=AC$3)*(($J3193-AC$2+1)/AC$4)
+($H3193&gt;0)*($J3193&gt;AC$3)*($I3193&gt;AC$3)*
0+($H3193&gt;0)*($J3193&gt;AC$3)*($I3193&lt;=AC$3)*($I3193&gt;=AC$2)*((AC$3-$I3193+1)/AC$4)
+($H3193&gt;0)*($J3193&gt;AC$3)*($I3193&lt;AC$2)*
1+($H3193&gt;0)*($I3193&gt;AC$3)*
0+($H3194&gt;0)*($J3194&lt;AC$2)*
0+($H3194&gt;0)*($J3194&gt;=AC$2)*($J3194&lt;=AC$3)*(($J3194-AC$2+1)/AC$4)
+($H3194&gt;0)*($J3194&gt;AC$3)*($I3194&gt;AC$3)*
0+($H3194&gt;0)*($J3194&gt;AC$3)*($I3194&lt;=AC$3)*($I3194&gt;=AC$2)*((AC$3-$I3194+1)/AC$4)
+($H3194&gt;0)*($J3194&gt;AC$3)*($I3194&lt;AC$2)*
1+($H3194&gt;0)*($I3194&gt;AC$3)*0</f>
        <v/>
      </c>
      <c r="AD3180" s="119">
        <f>($H3192&gt;0)*($J3192&lt;AD$2)*
0+($H3192&gt;0)*($J3192&gt;=AD$2)*($J3192&lt;=AD$3)*(($J3192-AD$2+1)/AD$4)
+($H3192&gt;0)*($J3192&gt;AD$3)*($I3192&gt;AD$3)*
0+($H3192&gt;0)*($J3192&gt;AD$3)*($I3192&lt;=AD$3)*($I3192&gt;=AD$2)*((AD$3-$I3192+1)/AD$4)
+($H3192&gt;0)*($J3192&gt;AD$3)*($I3192&lt;AD$2)*
1+($H3192&gt;0)*($I3192&gt;AD$3)*
0+($H3193&gt;0)*($J3193&lt;AD$2)*
0+($H3193&gt;0)*($J3193&gt;=AD$2)*($J3193&lt;=AD$3)*(($J3193-AD$2+1)/AD$4)
+($H3193&gt;0)*($J3193&gt;AD$3)*($I3193&gt;AD$3)*
0+($H3193&gt;0)*($J3193&gt;AD$3)*($I3193&lt;=AD$3)*($I3193&gt;=AD$2)*((AD$3-$I3193+1)/AD$4)
+($H3193&gt;0)*($J3193&gt;AD$3)*($I3193&lt;AD$2)*
1+($H3193&gt;0)*($I3193&gt;AD$3)*
0+($H3194&gt;0)*($J3194&lt;AD$2)*
0+($H3194&gt;0)*($J3194&gt;=AD$2)*($J3194&lt;=AD$3)*(($J3194-AD$2+1)/AD$4)
+($H3194&gt;0)*($J3194&gt;AD$3)*($I3194&gt;AD$3)*
0+($H3194&gt;0)*($J3194&gt;AD$3)*($I3194&lt;=AD$3)*($I3194&gt;=AD$2)*((AD$3-$I3194+1)/AD$4)
+($H3194&gt;0)*($J3194&gt;AD$3)*($I3194&lt;AD$2)*
1+($H3194&gt;0)*($I3194&gt;AD$3)*0</f>
        <v/>
      </c>
      <c r="AE3180" s="119">
        <f>($H3192&gt;0)*($J3192&lt;AE$2)*
0+($H3192&gt;0)*($J3192&gt;=AE$2)*($J3192&lt;=AE$3)*(($J3192-AE$2+1)/AE$4)
+($H3192&gt;0)*($J3192&gt;AE$3)*($I3192&gt;AE$3)*
0+($H3192&gt;0)*($J3192&gt;AE$3)*($I3192&lt;=AE$3)*($I3192&gt;=AE$2)*((AE$3-$I3192+1)/AE$4)
+($H3192&gt;0)*($J3192&gt;AE$3)*($I3192&lt;AE$2)*
1+($H3192&gt;0)*($I3192&gt;AE$3)*
0+($H3193&gt;0)*($J3193&lt;AE$2)*
0+($H3193&gt;0)*($J3193&gt;=AE$2)*($J3193&lt;=AE$3)*(($J3193-AE$2+1)/AE$4)
+($H3193&gt;0)*($J3193&gt;AE$3)*($I3193&gt;AE$3)*
0+($H3193&gt;0)*($J3193&gt;AE$3)*($I3193&lt;=AE$3)*($I3193&gt;=AE$2)*((AE$3-$I3193+1)/AE$4)
+($H3193&gt;0)*($J3193&gt;AE$3)*($I3193&lt;AE$2)*
1+($H3193&gt;0)*($I3193&gt;AE$3)*
0+($H3194&gt;0)*($J3194&lt;AE$2)*
0+($H3194&gt;0)*($J3194&gt;=AE$2)*($J3194&lt;=AE$3)*(($J3194-AE$2+1)/AE$4)
+($H3194&gt;0)*($J3194&gt;AE$3)*($I3194&gt;AE$3)*
0+($H3194&gt;0)*($J3194&gt;AE$3)*($I3194&lt;=AE$3)*($I3194&gt;=AE$2)*((AE$3-$I3194+1)/AE$4)
+($H3194&gt;0)*($J3194&gt;AE$3)*($I3194&lt;AE$2)*
1+($H3194&gt;0)*($I3194&gt;AE$3)*0</f>
        <v/>
      </c>
      <c r="AF3180" s="119">
        <f>($H3192&gt;0)*($J3192&lt;AF$2)*
0+($H3192&gt;0)*($J3192&gt;=AF$2)*($J3192&lt;=AF$3)*(($J3192-AF$2+1)/AF$4)
+($H3192&gt;0)*($J3192&gt;AF$3)*($I3192&gt;AF$3)*
0+($H3192&gt;0)*($J3192&gt;AF$3)*($I3192&lt;=AF$3)*($I3192&gt;=AF$2)*((AF$3-$I3192+1)/AF$4)
+($H3192&gt;0)*($J3192&gt;AF$3)*($I3192&lt;AF$2)*
1+($H3192&gt;0)*($I3192&gt;AF$3)*
0+($H3193&gt;0)*($J3193&lt;AF$2)*
0+($H3193&gt;0)*($J3193&gt;=AF$2)*($J3193&lt;=AF$3)*(($J3193-AF$2+1)/AF$4)
+($H3193&gt;0)*($J3193&gt;AF$3)*($I3193&gt;AF$3)*
0+($H3193&gt;0)*($J3193&gt;AF$3)*($I3193&lt;=AF$3)*($I3193&gt;=AF$2)*((AF$3-$I3193+1)/AF$4)
+($H3193&gt;0)*($J3193&gt;AF$3)*($I3193&lt;AF$2)*
1+($H3193&gt;0)*($I3193&gt;AF$3)*
0+($H3194&gt;0)*($J3194&lt;AF$2)*
0+($H3194&gt;0)*($J3194&gt;=AF$2)*($J3194&lt;=AF$3)*(($J3194-AF$2+1)/AF$4)
+($H3194&gt;0)*($J3194&gt;AF$3)*($I3194&gt;AF$3)*
0+($H3194&gt;0)*($J3194&gt;AF$3)*($I3194&lt;=AF$3)*($I3194&gt;=AF$2)*((AF$3-$I3194+1)/AF$4)
+($H3194&gt;0)*($J3194&gt;AF$3)*($I3194&lt;AF$2)*
1+($H3194&gt;0)*($I3194&gt;AF$3)*0</f>
        <v/>
      </c>
      <c r="AG3180" s="119">
        <f>($H3192&gt;0)*($J3192&lt;AG$2)*
0+($H3192&gt;0)*($J3192&gt;=AG$2)*($J3192&lt;=AG$3)*(($J3192-AG$2+1)/AG$4)
+($H3192&gt;0)*($J3192&gt;AG$3)*($I3192&gt;AG$3)*
0+($H3192&gt;0)*($J3192&gt;AG$3)*($I3192&lt;=AG$3)*($I3192&gt;=AG$2)*((AG$3-$I3192+1)/AG$4)
+($H3192&gt;0)*($J3192&gt;AG$3)*($I3192&lt;AG$2)*
1+($H3192&gt;0)*($I3192&gt;AG$3)*
0+($H3193&gt;0)*($J3193&lt;AG$2)*
0+($H3193&gt;0)*($J3193&gt;=AG$2)*($J3193&lt;=AG$3)*(($J3193-AG$2+1)/AG$4)
+($H3193&gt;0)*($J3193&gt;AG$3)*($I3193&gt;AG$3)*
0+($H3193&gt;0)*($J3193&gt;AG$3)*($I3193&lt;=AG$3)*($I3193&gt;=AG$2)*((AG$3-$I3193+1)/AG$4)
+($H3193&gt;0)*($J3193&gt;AG$3)*($I3193&lt;AG$2)*
1+($H3193&gt;0)*($I3193&gt;AG$3)*
0+($H3194&gt;0)*($J3194&lt;AG$2)*
0+($H3194&gt;0)*($J3194&gt;=AG$2)*($J3194&lt;=AG$3)*(($J3194-AG$2+1)/AG$4)
+($H3194&gt;0)*($J3194&gt;AG$3)*($I3194&gt;AG$3)*
0+($H3194&gt;0)*($J3194&gt;AG$3)*($I3194&lt;=AG$3)*($I3194&gt;=AG$2)*((AG$3-$I3194+1)/AG$4)
+($H3194&gt;0)*($J3194&gt;AG$3)*($I3194&lt;AG$2)*
1+($H3194&gt;0)*($I3194&gt;AG$3)*0</f>
        <v/>
      </c>
      <c r="AH3180" s="119">
        <f>($H3192&gt;0)*($J3192&lt;AH$2)*
0+($H3192&gt;0)*($J3192&gt;=AH$2)*($J3192&lt;=AH$3)*(($J3192-AH$2+1)/AH$4)
+($H3192&gt;0)*($J3192&gt;AH$3)*($I3192&gt;AH$3)*
0+($H3192&gt;0)*($J3192&gt;AH$3)*($I3192&lt;=AH$3)*($I3192&gt;=AH$2)*((AH$3-$I3192+1)/AH$4)
+($H3192&gt;0)*($J3192&gt;AH$3)*($I3192&lt;AH$2)*
1+($H3192&gt;0)*($I3192&gt;AH$3)*
0+($H3193&gt;0)*($J3193&lt;AH$2)*
0+($H3193&gt;0)*($J3193&gt;=AH$2)*($J3193&lt;=AH$3)*(($J3193-AH$2+1)/AH$4)
+($H3193&gt;0)*($J3193&gt;AH$3)*($I3193&gt;AH$3)*
0+($H3193&gt;0)*($J3193&gt;AH$3)*($I3193&lt;=AH$3)*($I3193&gt;=AH$2)*((AH$3-$I3193+1)/AH$4)
+($H3193&gt;0)*($J3193&gt;AH$3)*($I3193&lt;AH$2)*
1+($H3193&gt;0)*($I3193&gt;AH$3)*
0+($H3194&gt;0)*($J3194&lt;AH$2)*
0+($H3194&gt;0)*($J3194&gt;=AH$2)*($J3194&lt;=AH$3)*(($J3194-AH$2+1)/AH$4)
+($H3194&gt;0)*($J3194&gt;AH$3)*($I3194&gt;AH$3)*
0+($H3194&gt;0)*($J3194&gt;AH$3)*($I3194&lt;=AH$3)*($I3194&gt;=AH$2)*((AH$3-$I3194+1)/AH$4)
+($H3194&gt;0)*($J3194&gt;AH$3)*($I3194&lt;AH$2)*
1+($H3194&gt;0)*($I3194&gt;AH$3)*0</f>
        <v/>
      </c>
      <c r="AI3180" s="119">
        <f>($H3192&gt;0)*($J3192&lt;AI$2)*
0+($H3192&gt;0)*($J3192&gt;=AI$2)*($J3192&lt;=AI$3)*(($J3192-AI$2+1)/AI$4)
+($H3192&gt;0)*($J3192&gt;AI$3)*($I3192&gt;AI$3)*
0+($H3192&gt;0)*($J3192&gt;AI$3)*($I3192&lt;=AI$3)*($I3192&gt;=AI$2)*((AI$3-$I3192+1)/AI$4)
+($H3192&gt;0)*($J3192&gt;AI$3)*($I3192&lt;AI$2)*
1+($H3192&gt;0)*($I3192&gt;AI$3)*
0+($H3193&gt;0)*($J3193&lt;AI$2)*
0+($H3193&gt;0)*($J3193&gt;=AI$2)*($J3193&lt;=AI$3)*(($J3193-AI$2+1)/AI$4)
+($H3193&gt;0)*($J3193&gt;AI$3)*($I3193&gt;AI$3)*
0+($H3193&gt;0)*($J3193&gt;AI$3)*($I3193&lt;=AI$3)*($I3193&gt;=AI$2)*((AI$3-$I3193+1)/AI$4)
+($H3193&gt;0)*($J3193&gt;AI$3)*($I3193&lt;AI$2)*
1+($H3193&gt;0)*($I3193&gt;AI$3)*
0+($H3194&gt;0)*($J3194&lt;AI$2)*
0+($H3194&gt;0)*($J3194&gt;=AI$2)*($J3194&lt;=AI$3)*(($J3194-AI$2+1)/AI$4)
+($H3194&gt;0)*($J3194&gt;AI$3)*($I3194&gt;AI$3)*
0+($H3194&gt;0)*($J3194&gt;AI$3)*($I3194&lt;=AI$3)*($I3194&gt;=AI$2)*((AI$3-$I3194+1)/AI$4)
+($H3194&gt;0)*($J3194&gt;AI$3)*($I3194&lt;AI$2)*
1+($H3194&gt;0)*($I3194&gt;AI$3)*0</f>
        <v/>
      </c>
      <c r="AJ3180" s="119">
        <f>($H3192&gt;0)*($J3192&lt;AJ$2)*
0+($H3192&gt;0)*($J3192&gt;=AJ$2)*($J3192&lt;=AJ$3)*(($J3192-AJ$2+1)/AJ$4)
+($H3192&gt;0)*($J3192&gt;AJ$3)*($I3192&gt;AJ$3)*
0+($H3192&gt;0)*($J3192&gt;AJ$3)*($I3192&lt;=AJ$3)*($I3192&gt;=AJ$2)*((AJ$3-$I3192+1)/AJ$4)
+($H3192&gt;0)*($J3192&gt;AJ$3)*($I3192&lt;AJ$2)*
1+($H3192&gt;0)*($I3192&gt;AJ$3)*
0+($H3193&gt;0)*($J3193&lt;AJ$2)*
0+($H3193&gt;0)*($J3193&gt;=AJ$2)*($J3193&lt;=AJ$3)*(($J3193-AJ$2+1)/AJ$4)
+($H3193&gt;0)*($J3193&gt;AJ$3)*($I3193&gt;AJ$3)*
0+($H3193&gt;0)*($J3193&gt;AJ$3)*($I3193&lt;=AJ$3)*($I3193&gt;=AJ$2)*((AJ$3-$I3193+1)/AJ$4)
+($H3193&gt;0)*($J3193&gt;AJ$3)*($I3193&lt;AJ$2)*
1+($H3193&gt;0)*($I3193&gt;AJ$3)*
0+($H3194&gt;0)*($J3194&lt;AJ$2)*
0+($H3194&gt;0)*($J3194&gt;=AJ$2)*($J3194&lt;=AJ$3)*(($J3194-AJ$2+1)/AJ$4)
+($H3194&gt;0)*($J3194&gt;AJ$3)*($I3194&gt;AJ$3)*
0+($H3194&gt;0)*($J3194&gt;AJ$3)*($I3194&lt;=AJ$3)*($I3194&gt;=AJ$2)*((AJ$3-$I3194+1)/AJ$4)
+($H3194&gt;0)*($J3194&gt;AJ$3)*($I3194&lt;AJ$2)*
1+($H3194&gt;0)*($I3194&gt;AJ$3)*0</f>
        <v/>
      </c>
      <c r="AK3180" s="119">
        <f>($H3192&gt;0)*($J3192&lt;AK$2)*
0+($H3192&gt;0)*($J3192&gt;=AK$2)*($J3192&lt;=AK$3)*(($J3192-AK$2+1)/AK$4)
+($H3192&gt;0)*($J3192&gt;AK$3)*($I3192&gt;AK$3)*
0+($H3192&gt;0)*($J3192&gt;AK$3)*($I3192&lt;=AK$3)*($I3192&gt;=AK$2)*((AK$3-$I3192+1)/AK$4)
+($H3192&gt;0)*($J3192&gt;AK$3)*($I3192&lt;AK$2)*
1+($H3192&gt;0)*($I3192&gt;AK$3)*
0+($H3193&gt;0)*($J3193&lt;AK$2)*
0+($H3193&gt;0)*($J3193&gt;=AK$2)*($J3193&lt;=AK$3)*(($J3193-AK$2+1)/AK$4)
+($H3193&gt;0)*($J3193&gt;AK$3)*($I3193&gt;AK$3)*
0+($H3193&gt;0)*($J3193&gt;AK$3)*($I3193&lt;=AK$3)*($I3193&gt;=AK$2)*((AK$3-$I3193+1)/AK$4)
+($H3193&gt;0)*($J3193&gt;AK$3)*($I3193&lt;AK$2)*
1+($H3193&gt;0)*($I3193&gt;AK$3)*
0+($H3194&gt;0)*($J3194&lt;AK$2)*
0+($H3194&gt;0)*($J3194&gt;=AK$2)*($J3194&lt;=AK$3)*(($J3194-AK$2+1)/AK$4)
+($H3194&gt;0)*($J3194&gt;AK$3)*($I3194&gt;AK$3)*
0+($H3194&gt;0)*($J3194&gt;AK$3)*($I3194&lt;=AK$3)*($I3194&gt;=AK$2)*((AK$3-$I3194+1)/AK$4)
+($H3194&gt;0)*($J3194&gt;AK$3)*($I3194&lt;AK$2)*
1+($H3194&gt;0)*($I3194&gt;AK$3)*0</f>
        <v/>
      </c>
      <c r="AL3180" s="119">
        <f>($H3192&gt;0)*($J3192&lt;AL$2)*
0+($H3192&gt;0)*($J3192&gt;=AL$2)*($J3192&lt;=AL$3)*(($J3192-AL$2+1)/AL$4)
+($H3192&gt;0)*($J3192&gt;AL$3)*($I3192&gt;AL$3)*
0+($H3192&gt;0)*($J3192&gt;AL$3)*($I3192&lt;=AL$3)*($I3192&gt;=AL$2)*((AL$3-$I3192+1)/AL$4)
+($H3192&gt;0)*($J3192&gt;AL$3)*($I3192&lt;AL$2)*
1+($H3192&gt;0)*($I3192&gt;AL$3)*
0+($H3193&gt;0)*($J3193&lt;AL$2)*
0+($H3193&gt;0)*($J3193&gt;=AL$2)*($J3193&lt;=AL$3)*(($J3193-AL$2+1)/AL$4)
+($H3193&gt;0)*($J3193&gt;AL$3)*($I3193&gt;AL$3)*
0+($H3193&gt;0)*($J3193&gt;AL$3)*($I3193&lt;=AL$3)*($I3193&gt;=AL$2)*((AL$3-$I3193+1)/AL$4)
+($H3193&gt;0)*($J3193&gt;AL$3)*($I3193&lt;AL$2)*
1+($H3193&gt;0)*($I3193&gt;AL$3)*
0+($H3194&gt;0)*($J3194&lt;AL$2)*
0+($H3194&gt;0)*($J3194&gt;=AL$2)*($J3194&lt;=AL$3)*(($J3194-AL$2+1)/AL$4)
+($H3194&gt;0)*($J3194&gt;AL$3)*($I3194&gt;AL$3)*
0+($H3194&gt;0)*($J3194&gt;AL$3)*($I3194&lt;=AL$3)*($I3194&gt;=AL$2)*((AL$3-$I3194+1)/AL$4)
+($H3194&gt;0)*($J3194&gt;AL$3)*($I3194&lt;AL$2)*
1+($H3194&gt;0)*($I3194&gt;AL$3)*0</f>
        <v/>
      </c>
      <c r="AM3180" s="119">
        <f>($H3192&gt;0)*($J3192&lt;AM$2)*
0+($H3192&gt;0)*($J3192&gt;=AM$2)*($J3192&lt;=AM$3)*(($J3192-AM$2+1)/AM$4)
+($H3192&gt;0)*($J3192&gt;AM$3)*($I3192&gt;AM$3)*
0+($H3192&gt;0)*($J3192&gt;AM$3)*($I3192&lt;=AM$3)*($I3192&gt;=AM$2)*((AM$3-$I3192+1)/AM$4)
+($H3192&gt;0)*($J3192&gt;AM$3)*($I3192&lt;AM$2)*
1+($H3192&gt;0)*($I3192&gt;AM$3)*
0+($H3193&gt;0)*($J3193&lt;AM$2)*
0+($H3193&gt;0)*($J3193&gt;=AM$2)*($J3193&lt;=AM$3)*(($J3193-AM$2+1)/AM$4)
+($H3193&gt;0)*($J3193&gt;AM$3)*($I3193&gt;AM$3)*
0+($H3193&gt;0)*($J3193&gt;AM$3)*($I3193&lt;=AM$3)*($I3193&gt;=AM$2)*((AM$3-$I3193+1)/AM$4)
+($H3193&gt;0)*($J3193&gt;AM$3)*($I3193&lt;AM$2)*
1+($H3193&gt;0)*($I3193&gt;AM$3)*
0+($H3194&gt;0)*($J3194&lt;AM$2)*
0+($H3194&gt;0)*($J3194&gt;=AM$2)*($J3194&lt;=AM$3)*(($J3194-AM$2+1)/AM$4)
+($H3194&gt;0)*($J3194&gt;AM$3)*($I3194&gt;AM$3)*
0+($H3194&gt;0)*($J3194&gt;AM$3)*($I3194&lt;=AM$3)*($I3194&gt;=AM$2)*((AM$3-$I3194+1)/AM$4)
+($H3194&gt;0)*($J3194&gt;AM$3)*($I3194&lt;AM$2)*
1+($H3194&gt;0)*($I3194&gt;AM$3)*0</f>
        <v/>
      </c>
      <c r="AN3180" s="119">
        <f>($H3192&gt;0)*($J3192&lt;AN$2)*
0+($H3192&gt;0)*($J3192&gt;=AN$2)*($J3192&lt;=AN$3)*(($J3192-AN$2+1)/AN$4)
+($H3192&gt;0)*($J3192&gt;AN$3)*($I3192&gt;AN$3)*
0+($H3192&gt;0)*($J3192&gt;AN$3)*($I3192&lt;=AN$3)*($I3192&gt;=AN$2)*((AN$3-$I3192+1)/AN$4)
+($H3192&gt;0)*($J3192&gt;AN$3)*($I3192&lt;AN$2)*
1+($H3192&gt;0)*($I3192&gt;AN$3)*
0+($H3193&gt;0)*($J3193&lt;AN$2)*
0+($H3193&gt;0)*($J3193&gt;=AN$2)*($J3193&lt;=AN$3)*(($J3193-AN$2+1)/AN$4)
+($H3193&gt;0)*($J3193&gt;AN$3)*($I3193&gt;AN$3)*
0+($H3193&gt;0)*($J3193&gt;AN$3)*($I3193&lt;=AN$3)*($I3193&gt;=AN$2)*((AN$3-$I3193+1)/AN$4)
+($H3193&gt;0)*($J3193&gt;AN$3)*($I3193&lt;AN$2)*
1+($H3193&gt;0)*($I3193&gt;AN$3)*
0+($H3194&gt;0)*($J3194&lt;AN$2)*
0+($H3194&gt;0)*($J3194&gt;=AN$2)*($J3194&lt;=AN$3)*(($J3194-AN$2+1)/AN$4)
+($H3194&gt;0)*($J3194&gt;AN$3)*($I3194&gt;AN$3)*
0+($H3194&gt;0)*($J3194&gt;AN$3)*($I3194&lt;=AN$3)*($I3194&gt;=AN$2)*((AN$3-$I3194+1)/AN$4)
+($H3194&gt;0)*($J3194&gt;AN$3)*($I3194&lt;AN$2)*
1+($H3194&gt;0)*($I3194&gt;AN$3)*0</f>
        <v/>
      </c>
      <c r="AO3180" s="119">
        <f>($H3192&gt;0)*($J3192&lt;AO$2)*
0+($H3192&gt;0)*($J3192&gt;=AO$2)*($J3192&lt;=AO$3)*(($J3192-AO$2+1)/AO$4)
+($H3192&gt;0)*($J3192&gt;AO$3)*($I3192&gt;AO$3)*
0+($H3192&gt;0)*($J3192&gt;AO$3)*($I3192&lt;=AO$3)*($I3192&gt;=AO$2)*((AO$3-$I3192+1)/AO$4)
+($H3192&gt;0)*($J3192&gt;AO$3)*($I3192&lt;AO$2)*
1+($H3192&gt;0)*($I3192&gt;AO$3)*
0+($H3193&gt;0)*($J3193&lt;AO$2)*
0+($H3193&gt;0)*($J3193&gt;=AO$2)*($J3193&lt;=AO$3)*(($J3193-AO$2+1)/AO$4)
+($H3193&gt;0)*($J3193&gt;AO$3)*($I3193&gt;AO$3)*
0+($H3193&gt;0)*($J3193&gt;AO$3)*($I3193&lt;=AO$3)*($I3193&gt;=AO$2)*((AO$3-$I3193+1)/AO$4)
+($H3193&gt;0)*($J3193&gt;AO$3)*($I3193&lt;AO$2)*
1+($H3193&gt;0)*($I3193&gt;AO$3)*
0+($H3194&gt;0)*($J3194&lt;AO$2)*
0+($H3194&gt;0)*($J3194&gt;=AO$2)*($J3194&lt;=AO$3)*(($J3194-AO$2+1)/AO$4)
+($H3194&gt;0)*($J3194&gt;AO$3)*($I3194&gt;AO$3)*
0+($H3194&gt;0)*($J3194&gt;AO$3)*($I3194&lt;=AO$3)*($I3194&gt;=AO$2)*((AO$3-$I3194+1)/AO$4)
+($H3194&gt;0)*($J3194&gt;AO$3)*($I3194&lt;AO$2)*
1+($H3194&gt;0)*($I3194&gt;AO$3)*0</f>
        <v/>
      </c>
      <c r="AP3180" s="119">
        <f>($H3192&gt;0)*($J3192&lt;AP$2)*
0+($H3192&gt;0)*($J3192&gt;=AP$2)*($J3192&lt;=AP$3)*(($J3192-AP$2+1)/AP$4)
+($H3192&gt;0)*($J3192&gt;AP$3)*($I3192&gt;AP$3)*
0+($H3192&gt;0)*($J3192&gt;AP$3)*($I3192&lt;=AP$3)*($I3192&gt;=AP$2)*((AP$3-$I3192+1)/AP$4)
+($H3192&gt;0)*($J3192&gt;AP$3)*($I3192&lt;AP$2)*
1+($H3192&gt;0)*($I3192&gt;AP$3)*
0+($H3193&gt;0)*($J3193&lt;AP$2)*
0+($H3193&gt;0)*($J3193&gt;=AP$2)*($J3193&lt;=AP$3)*(($J3193-AP$2+1)/AP$4)
+($H3193&gt;0)*($J3193&gt;AP$3)*($I3193&gt;AP$3)*
0+($H3193&gt;0)*($J3193&gt;AP$3)*($I3193&lt;=AP$3)*($I3193&gt;=AP$2)*((AP$3-$I3193+1)/AP$4)
+($H3193&gt;0)*($J3193&gt;AP$3)*($I3193&lt;AP$2)*
1+($H3193&gt;0)*($I3193&gt;AP$3)*
0+($H3194&gt;0)*($J3194&lt;AP$2)*
0+($H3194&gt;0)*($J3194&gt;=AP$2)*($J3194&lt;=AP$3)*(($J3194-AP$2+1)/AP$4)
+($H3194&gt;0)*($J3194&gt;AP$3)*($I3194&gt;AP$3)*
0+($H3194&gt;0)*($J3194&gt;AP$3)*($I3194&lt;=AP$3)*($I3194&gt;=AP$2)*((AP$3-$I3194+1)/AP$4)
+($H3194&gt;0)*($J3194&gt;AP$3)*($I3194&lt;AP$2)*
1+($H3194&gt;0)*($I3194&gt;AP$3)*0</f>
        <v/>
      </c>
      <c r="AQ3180" s="119">
        <f>($H3192&gt;0)*($J3192&lt;AQ$2)*
0+($H3192&gt;0)*($J3192&gt;=AQ$2)*($J3192&lt;=AQ$3)*(($J3192-AQ$2+1)/AQ$4)
+($H3192&gt;0)*($J3192&gt;AQ$3)*($I3192&gt;AQ$3)*
0+($H3192&gt;0)*($J3192&gt;AQ$3)*($I3192&lt;=AQ$3)*($I3192&gt;=AQ$2)*((AQ$3-$I3192+1)/AQ$4)
+($H3192&gt;0)*($J3192&gt;AQ$3)*($I3192&lt;AQ$2)*
1+($H3192&gt;0)*($I3192&gt;AQ$3)*
0+($H3193&gt;0)*($J3193&lt;AQ$2)*
0+($H3193&gt;0)*($J3193&gt;=AQ$2)*($J3193&lt;=AQ$3)*(($J3193-AQ$2+1)/AQ$4)
+($H3193&gt;0)*($J3193&gt;AQ$3)*($I3193&gt;AQ$3)*
0+($H3193&gt;0)*($J3193&gt;AQ$3)*($I3193&lt;=AQ$3)*($I3193&gt;=AQ$2)*((AQ$3-$I3193+1)/AQ$4)
+($H3193&gt;0)*($J3193&gt;AQ$3)*($I3193&lt;AQ$2)*
1+($H3193&gt;0)*($I3193&gt;AQ$3)*
0+($H3194&gt;0)*($J3194&lt;AQ$2)*
0+($H3194&gt;0)*($J3194&gt;=AQ$2)*($J3194&lt;=AQ$3)*(($J3194-AQ$2+1)/AQ$4)
+($H3194&gt;0)*($J3194&gt;AQ$3)*($I3194&gt;AQ$3)*
0+($H3194&gt;0)*($J3194&gt;AQ$3)*($I3194&lt;=AQ$3)*($I3194&gt;=AQ$2)*((AQ$3-$I3194+1)/AQ$4)
+($H3194&gt;0)*($J3194&gt;AQ$3)*($I3194&lt;AQ$2)*
1+($H3194&gt;0)*($I3194&gt;AQ$3)*0</f>
        <v/>
      </c>
      <c r="AR3180" s="119">
        <f>($H3192&gt;0)*($J3192&lt;AR$2)*
0+($H3192&gt;0)*($J3192&gt;=AR$2)*($J3192&lt;=AR$3)*(($J3192-AR$2+1)/AR$4)
+($H3192&gt;0)*($J3192&gt;AR$3)*($I3192&gt;AR$3)*
0+($H3192&gt;0)*($J3192&gt;AR$3)*($I3192&lt;=AR$3)*($I3192&gt;=AR$2)*((AR$3-$I3192+1)/AR$4)
+($H3192&gt;0)*($J3192&gt;AR$3)*($I3192&lt;AR$2)*
1+($H3192&gt;0)*($I3192&gt;AR$3)*
0+($H3193&gt;0)*($J3193&lt;AR$2)*
0+($H3193&gt;0)*($J3193&gt;=AR$2)*($J3193&lt;=AR$3)*(($J3193-AR$2+1)/AR$4)
+($H3193&gt;0)*($J3193&gt;AR$3)*($I3193&gt;AR$3)*
0+($H3193&gt;0)*($J3193&gt;AR$3)*($I3193&lt;=AR$3)*($I3193&gt;=AR$2)*((AR$3-$I3193+1)/AR$4)
+($H3193&gt;0)*($J3193&gt;AR$3)*($I3193&lt;AR$2)*
1+($H3193&gt;0)*($I3193&gt;AR$3)*
0+($H3194&gt;0)*($J3194&lt;AR$2)*
0+($H3194&gt;0)*($J3194&gt;=AR$2)*($J3194&lt;=AR$3)*(($J3194-AR$2+1)/AR$4)
+($H3194&gt;0)*($J3194&gt;AR$3)*($I3194&gt;AR$3)*
0+($H3194&gt;0)*($J3194&gt;AR$3)*($I3194&lt;=AR$3)*($I3194&gt;=AR$2)*((AR$3-$I3194+1)/AR$4)
+($H3194&gt;0)*($J3194&gt;AR$3)*($I3194&lt;AR$2)*
1+($H3194&gt;0)*($I3194&gt;AR$3)*0</f>
        <v/>
      </c>
      <c r="AS3180" s="119">
        <f>($H3192&gt;0)*($J3192&lt;AS$2)*
0+($H3192&gt;0)*($J3192&gt;=AS$2)*($J3192&lt;=AS$3)*(($J3192-AS$2+1)/AS$4)
+($H3192&gt;0)*($J3192&gt;AS$3)*($I3192&gt;AS$3)*
0+($H3192&gt;0)*($J3192&gt;AS$3)*($I3192&lt;=AS$3)*($I3192&gt;=AS$2)*((AS$3-$I3192+1)/AS$4)
+($H3192&gt;0)*($J3192&gt;AS$3)*($I3192&lt;AS$2)*
1+($H3192&gt;0)*($I3192&gt;AS$3)*
0+($H3193&gt;0)*($J3193&lt;AS$2)*
0+($H3193&gt;0)*($J3193&gt;=AS$2)*($J3193&lt;=AS$3)*(($J3193-AS$2+1)/AS$4)
+($H3193&gt;0)*($J3193&gt;AS$3)*($I3193&gt;AS$3)*
0+($H3193&gt;0)*($J3193&gt;AS$3)*($I3193&lt;=AS$3)*($I3193&gt;=AS$2)*((AS$3-$I3193+1)/AS$4)
+($H3193&gt;0)*($J3193&gt;AS$3)*($I3193&lt;AS$2)*
1+($H3193&gt;0)*($I3193&gt;AS$3)*
0+($H3194&gt;0)*($J3194&lt;AS$2)*
0+($H3194&gt;0)*($J3194&gt;=AS$2)*($J3194&lt;=AS$3)*(($J3194-AS$2+1)/AS$4)
+($H3194&gt;0)*($J3194&gt;AS$3)*($I3194&gt;AS$3)*
0+($H3194&gt;0)*($J3194&gt;AS$3)*($I3194&lt;=AS$3)*($I3194&gt;=AS$2)*((AS$3-$I3194+1)/AS$4)
+($H3194&gt;0)*($J3194&gt;AS$3)*($I3194&lt;AS$2)*
1+($H3194&gt;0)*($I3194&gt;AS$3)*0</f>
        <v/>
      </c>
      <c r="AT3180" s="119">
        <f>($H3192&gt;0)*($J3192&lt;AT$2)*
0+($H3192&gt;0)*($J3192&gt;=AT$2)*($J3192&lt;=AT$3)*(($J3192-AT$2+1)/AT$4)
+($H3192&gt;0)*($J3192&gt;AT$3)*($I3192&gt;AT$3)*
0+($H3192&gt;0)*($J3192&gt;AT$3)*($I3192&lt;=AT$3)*($I3192&gt;=AT$2)*((AT$3-$I3192+1)/AT$4)
+($H3192&gt;0)*($J3192&gt;AT$3)*($I3192&lt;AT$2)*
1+($H3192&gt;0)*($I3192&gt;AT$3)*
0+($H3193&gt;0)*($J3193&lt;AT$2)*
0+($H3193&gt;0)*($J3193&gt;=AT$2)*($J3193&lt;=AT$3)*(($J3193-AT$2+1)/AT$4)
+($H3193&gt;0)*($J3193&gt;AT$3)*($I3193&gt;AT$3)*
0+($H3193&gt;0)*($J3193&gt;AT$3)*($I3193&lt;=AT$3)*($I3193&gt;=AT$2)*((AT$3-$I3193+1)/AT$4)
+($H3193&gt;0)*($J3193&gt;AT$3)*($I3193&lt;AT$2)*
1+($H3193&gt;0)*($I3193&gt;AT$3)*
0+($H3194&gt;0)*($J3194&lt;AT$2)*
0+($H3194&gt;0)*($J3194&gt;=AT$2)*($J3194&lt;=AT$3)*(($J3194-AT$2+1)/AT$4)
+($H3194&gt;0)*($J3194&gt;AT$3)*($I3194&gt;AT$3)*
0+($H3194&gt;0)*($J3194&gt;AT$3)*($I3194&lt;=AT$3)*($I3194&gt;=AT$2)*((AT$3-$I3194+1)/AT$4)
+($H3194&gt;0)*($J3194&gt;AT$3)*($I3194&lt;AT$2)*
1+($H3194&gt;0)*($I3194&gt;AT$3)*0</f>
        <v/>
      </c>
      <c r="AU3180" s="119">
        <f>($H3192&gt;0)*($J3192&lt;AU$2)*
0+($H3192&gt;0)*($J3192&gt;=AU$2)*($J3192&lt;=AU$3)*(($J3192-AU$2+1)/AU$4)
+($H3192&gt;0)*($J3192&gt;AU$3)*($I3192&gt;AU$3)*
0+($H3192&gt;0)*($J3192&gt;AU$3)*($I3192&lt;=AU$3)*($I3192&gt;=AU$2)*((AU$3-$I3192+1)/AU$4)
+($H3192&gt;0)*($J3192&gt;AU$3)*($I3192&lt;AU$2)*
1+($H3192&gt;0)*($I3192&gt;AU$3)*
0+($H3193&gt;0)*($J3193&lt;AU$2)*
0+($H3193&gt;0)*($J3193&gt;=AU$2)*($J3193&lt;=AU$3)*(($J3193-AU$2+1)/AU$4)
+($H3193&gt;0)*($J3193&gt;AU$3)*($I3193&gt;AU$3)*
0+($H3193&gt;0)*($J3193&gt;AU$3)*($I3193&lt;=AU$3)*($I3193&gt;=AU$2)*((AU$3-$I3193+1)/AU$4)
+($H3193&gt;0)*($J3193&gt;AU$3)*($I3193&lt;AU$2)*
1+($H3193&gt;0)*($I3193&gt;AU$3)*
0+($H3194&gt;0)*($J3194&lt;AU$2)*
0+($H3194&gt;0)*($J3194&gt;=AU$2)*($J3194&lt;=AU$3)*(($J3194-AU$2+1)/AU$4)
+($H3194&gt;0)*($J3194&gt;AU$3)*($I3194&gt;AU$3)*
0+($H3194&gt;0)*($J3194&gt;AU$3)*($I3194&lt;=AU$3)*($I3194&gt;=AU$2)*((AU$3-$I3194+1)/AU$4)
+($H3194&gt;0)*($J3194&gt;AU$3)*($I3194&lt;AU$2)*
1+($H3194&gt;0)*($I3194&gt;AU$3)*0</f>
        <v/>
      </c>
      <c r="AV3180" s="119">
        <f>($H3192&gt;0)*($J3192&lt;AV$2)*
0+($H3192&gt;0)*($J3192&gt;=AV$2)*($J3192&lt;=AV$3)*(($J3192-AV$2+1)/AV$4)
+($H3192&gt;0)*($J3192&gt;AV$3)*($I3192&gt;AV$3)*
0+($H3192&gt;0)*($J3192&gt;AV$3)*($I3192&lt;=AV$3)*($I3192&gt;=AV$2)*((AV$3-$I3192+1)/AV$4)
+($H3192&gt;0)*($J3192&gt;AV$3)*($I3192&lt;AV$2)*
1+($H3192&gt;0)*($I3192&gt;AV$3)*
0+($H3193&gt;0)*($J3193&lt;AV$2)*
0+($H3193&gt;0)*($J3193&gt;=AV$2)*($J3193&lt;=AV$3)*(($J3193-AV$2+1)/AV$4)
+($H3193&gt;0)*($J3193&gt;AV$3)*($I3193&gt;AV$3)*
0+($H3193&gt;0)*($J3193&gt;AV$3)*($I3193&lt;=AV$3)*($I3193&gt;=AV$2)*((AV$3-$I3193+1)/AV$4)
+($H3193&gt;0)*($J3193&gt;AV$3)*($I3193&lt;AV$2)*
1+($H3193&gt;0)*($I3193&gt;AV$3)*
0+($H3194&gt;0)*($J3194&lt;AV$2)*
0+($H3194&gt;0)*($J3194&gt;=AV$2)*($J3194&lt;=AV$3)*(($J3194-AV$2+1)/AV$4)
+($H3194&gt;0)*($J3194&gt;AV$3)*($I3194&gt;AV$3)*
0+($H3194&gt;0)*($J3194&gt;AV$3)*($I3194&lt;=AV$3)*($I3194&gt;=AV$2)*((AV$3-$I3194+1)/AV$4)
+($H3194&gt;0)*($J3194&gt;AV$3)*($I3194&lt;AV$2)*
1+($H3194&gt;0)*($I3194&gt;AV$3)*0</f>
        <v/>
      </c>
      <c r="AW3180" s="119">
        <f>($H3192&gt;0)*($J3192&lt;AW$2)*
0+($H3192&gt;0)*($J3192&gt;=AW$2)*($J3192&lt;=AW$3)*(($J3192-AW$2+1)/AW$4)
+($H3192&gt;0)*($J3192&gt;AW$3)*($I3192&gt;AW$3)*
0+($H3192&gt;0)*($J3192&gt;AW$3)*($I3192&lt;=AW$3)*($I3192&gt;=AW$2)*((AW$3-$I3192+1)/AW$4)
+($H3192&gt;0)*($J3192&gt;AW$3)*($I3192&lt;AW$2)*
1+($H3192&gt;0)*($I3192&gt;AW$3)*
0+($H3193&gt;0)*($J3193&lt;AW$2)*
0+($H3193&gt;0)*($J3193&gt;=AW$2)*($J3193&lt;=AW$3)*(($J3193-AW$2+1)/AW$4)
+($H3193&gt;0)*($J3193&gt;AW$3)*($I3193&gt;AW$3)*
0+($H3193&gt;0)*($J3193&gt;AW$3)*($I3193&lt;=AW$3)*($I3193&gt;=AW$2)*((AW$3-$I3193+1)/AW$4)
+($H3193&gt;0)*($J3193&gt;AW$3)*($I3193&lt;AW$2)*
1+($H3193&gt;0)*($I3193&gt;AW$3)*
0+($H3194&gt;0)*($J3194&lt;AW$2)*
0+($H3194&gt;0)*($J3194&gt;=AW$2)*($J3194&lt;=AW$3)*(($J3194-AW$2+1)/AW$4)
+($H3194&gt;0)*($J3194&gt;AW$3)*($I3194&gt;AW$3)*
0+($H3194&gt;0)*($J3194&gt;AW$3)*($I3194&lt;=AW$3)*($I3194&gt;=AW$2)*((AW$3-$I3194+1)/AW$4)
+($H3194&gt;0)*($J3194&gt;AW$3)*($I3194&lt;AW$2)*
1+($H3194&gt;0)*($I3194&gt;AW$3)*0</f>
        <v/>
      </c>
      <c r="AX3180" s="119">
        <f>($H3192&gt;0)*($J3192&lt;AX$2)*
0+($H3192&gt;0)*($J3192&gt;=AX$2)*($J3192&lt;=AX$3)*(($J3192-AX$2+1)/AX$4)
+($H3192&gt;0)*($J3192&gt;AX$3)*($I3192&gt;AX$3)*
0+($H3192&gt;0)*($J3192&gt;AX$3)*($I3192&lt;=AX$3)*($I3192&gt;=AX$2)*((AX$3-$I3192+1)/AX$4)
+($H3192&gt;0)*($J3192&gt;AX$3)*($I3192&lt;AX$2)*
1+($H3192&gt;0)*($I3192&gt;AX$3)*
0+($H3193&gt;0)*($J3193&lt;AX$2)*
0+($H3193&gt;0)*($J3193&gt;=AX$2)*($J3193&lt;=AX$3)*(($J3193-AX$2+1)/AX$4)
+($H3193&gt;0)*($J3193&gt;AX$3)*($I3193&gt;AX$3)*
0+($H3193&gt;0)*($J3193&gt;AX$3)*($I3193&lt;=AX$3)*($I3193&gt;=AX$2)*((AX$3-$I3193+1)/AX$4)
+($H3193&gt;0)*($J3193&gt;AX$3)*($I3193&lt;AX$2)*
1+($H3193&gt;0)*($I3193&gt;AX$3)*
0+($H3194&gt;0)*($J3194&lt;AX$2)*
0+($H3194&gt;0)*($J3194&gt;=AX$2)*($J3194&lt;=AX$3)*(($J3194-AX$2+1)/AX$4)
+($H3194&gt;0)*($J3194&gt;AX$3)*($I3194&gt;AX$3)*
0+($H3194&gt;0)*($J3194&gt;AX$3)*($I3194&lt;=AX$3)*($I3194&gt;=AX$2)*((AX$3-$I3194+1)/AX$4)
+($H3194&gt;0)*($J3194&gt;AX$3)*($I3194&lt;AX$2)*
1+($H3194&gt;0)*($I3194&gt;AX$3)*0</f>
        <v/>
      </c>
      <c r="AY3180" s="119">
        <f>($H3192&gt;0)*($J3192&lt;AY$2)*
0+($H3192&gt;0)*($J3192&gt;=AY$2)*($J3192&lt;=AY$3)*(($J3192-AY$2+1)/AY$4)
+($H3192&gt;0)*($J3192&gt;AY$3)*($I3192&gt;AY$3)*
0+($H3192&gt;0)*($J3192&gt;AY$3)*($I3192&lt;=AY$3)*($I3192&gt;=AY$2)*((AY$3-$I3192+1)/AY$4)
+($H3192&gt;0)*($J3192&gt;AY$3)*($I3192&lt;AY$2)*
1+($H3192&gt;0)*($I3192&gt;AY$3)*
0+($H3193&gt;0)*($J3193&lt;AY$2)*
0+($H3193&gt;0)*($J3193&gt;=AY$2)*($J3193&lt;=AY$3)*(($J3193-AY$2+1)/AY$4)
+($H3193&gt;0)*($J3193&gt;AY$3)*($I3193&gt;AY$3)*
0+($H3193&gt;0)*($J3193&gt;AY$3)*($I3193&lt;=AY$3)*($I3193&gt;=AY$2)*((AY$3-$I3193+1)/AY$4)
+($H3193&gt;0)*($J3193&gt;AY$3)*($I3193&lt;AY$2)*
1+($H3193&gt;0)*($I3193&gt;AY$3)*
0+($H3194&gt;0)*($J3194&lt;AY$2)*
0+($H3194&gt;0)*($J3194&gt;=AY$2)*($J3194&lt;=AY$3)*(($J3194-AY$2+1)/AY$4)
+($H3194&gt;0)*($J3194&gt;AY$3)*($I3194&gt;AY$3)*
0+($H3194&gt;0)*($J3194&gt;AY$3)*($I3194&lt;=AY$3)*($I3194&gt;=AY$2)*((AY$3-$I3194+1)/AY$4)
+($H3194&gt;0)*($J3194&gt;AY$3)*($I3194&lt;AY$2)*
1+($H3194&gt;0)*($I3194&gt;AY$3)*0</f>
        <v/>
      </c>
      <c r="AZ3180" s="119">
        <f>($H3192&gt;0)*($J3192&lt;AZ$2)*
0+($H3192&gt;0)*($J3192&gt;=AZ$2)*($J3192&lt;=AZ$3)*(($J3192-AZ$2+1)/AZ$4)
+($H3192&gt;0)*($J3192&gt;AZ$3)*($I3192&gt;AZ$3)*
0+($H3192&gt;0)*($J3192&gt;AZ$3)*($I3192&lt;=AZ$3)*($I3192&gt;=AZ$2)*((AZ$3-$I3192+1)/AZ$4)
+($H3192&gt;0)*($J3192&gt;AZ$3)*($I3192&lt;AZ$2)*
1+($H3192&gt;0)*($I3192&gt;AZ$3)*
0+($H3193&gt;0)*($J3193&lt;AZ$2)*
0+($H3193&gt;0)*($J3193&gt;=AZ$2)*($J3193&lt;=AZ$3)*(($J3193-AZ$2+1)/AZ$4)
+($H3193&gt;0)*($J3193&gt;AZ$3)*($I3193&gt;AZ$3)*
0+($H3193&gt;0)*($J3193&gt;AZ$3)*($I3193&lt;=AZ$3)*($I3193&gt;=AZ$2)*((AZ$3-$I3193+1)/AZ$4)
+($H3193&gt;0)*($J3193&gt;AZ$3)*($I3193&lt;AZ$2)*
1+($H3193&gt;0)*($I3193&gt;AZ$3)*
0+($H3194&gt;0)*($J3194&lt;AZ$2)*
0+($H3194&gt;0)*($J3194&gt;=AZ$2)*($J3194&lt;=AZ$3)*(($J3194-AZ$2+1)/AZ$4)
+($H3194&gt;0)*($J3194&gt;AZ$3)*($I3194&gt;AZ$3)*
0+($H3194&gt;0)*($J3194&gt;AZ$3)*($I3194&lt;=AZ$3)*($I3194&gt;=AZ$2)*((AZ$3-$I3194+1)/AZ$4)
+($H3194&gt;0)*($J3194&gt;AZ$3)*($I3194&lt;AZ$2)*
1+($H3194&gt;0)*($I3194&gt;AZ$3)*0</f>
        <v/>
      </c>
      <c r="BA3180" s="119">
        <f>($H3192&gt;0)*($J3192&lt;BA$2)*
0+($H3192&gt;0)*($J3192&gt;=BA$2)*($J3192&lt;=BA$3)*(($J3192-BA$2+1)/BA$4)
+($H3192&gt;0)*($J3192&gt;BA$3)*($I3192&gt;BA$3)*
0+($H3192&gt;0)*($J3192&gt;BA$3)*($I3192&lt;=BA$3)*($I3192&gt;=BA$2)*((BA$3-$I3192+1)/BA$4)
+($H3192&gt;0)*($J3192&gt;BA$3)*($I3192&lt;BA$2)*
1+($H3192&gt;0)*($I3192&gt;BA$3)*
0+($H3193&gt;0)*($J3193&lt;BA$2)*
0+($H3193&gt;0)*($J3193&gt;=BA$2)*($J3193&lt;=BA$3)*(($J3193-BA$2+1)/BA$4)
+($H3193&gt;0)*($J3193&gt;BA$3)*($I3193&gt;BA$3)*
0+($H3193&gt;0)*($J3193&gt;BA$3)*($I3193&lt;=BA$3)*($I3193&gt;=BA$2)*((BA$3-$I3193+1)/BA$4)
+($H3193&gt;0)*($J3193&gt;BA$3)*($I3193&lt;BA$2)*
1+($H3193&gt;0)*($I3193&gt;BA$3)*
0+($H3194&gt;0)*($J3194&lt;BA$2)*
0+($H3194&gt;0)*($J3194&gt;=BA$2)*($J3194&lt;=BA$3)*(($J3194-BA$2+1)/BA$4)
+($H3194&gt;0)*($J3194&gt;BA$3)*($I3194&gt;BA$3)*
0+($H3194&gt;0)*($J3194&gt;BA$3)*($I3194&lt;=BA$3)*($I3194&gt;=BA$2)*((BA$3-$I3194+1)/BA$4)
+($H3194&gt;0)*($J3194&gt;BA$3)*($I3194&lt;BA$2)*
1+($H3194&gt;0)*($I3194&gt;BA$3)*0</f>
        <v/>
      </c>
      <c r="BB3180" s="119">
        <f>($H3192&gt;0)*($J3192&lt;BB$2)*
0+($H3192&gt;0)*($J3192&gt;=BB$2)*($J3192&lt;=BB$3)*(($J3192-BB$2+1)/BB$4)
+($H3192&gt;0)*($J3192&gt;BB$3)*($I3192&gt;BB$3)*
0+($H3192&gt;0)*($J3192&gt;BB$3)*($I3192&lt;=BB$3)*($I3192&gt;=BB$2)*((BB$3-$I3192+1)/BB$4)
+($H3192&gt;0)*($J3192&gt;BB$3)*($I3192&lt;BB$2)*
1+($H3192&gt;0)*($I3192&gt;BB$3)*
0+($H3193&gt;0)*($J3193&lt;BB$2)*
0+($H3193&gt;0)*($J3193&gt;=BB$2)*($J3193&lt;=BB$3)*(($J3193-BB$2+1)/BB$4)
+($H3193&gt;0)*($J3193&gt;BB$3)*($I3193&gt;BB$3)*
0+($H3193&gt;0)*($J3193&gt;BB$3)*($I3193&lt;=BB$3)*($I3193&gt;=BB$2)*((BB$3-$I3193+1)/BB$4)
+($H3193&gt;0)*($J3193&gt;BB$3)*($I3193&lt;BB$2)*
1+($H3193&gt;0)*($I3193&gt;BB$3)*
0+($H3194&gt;0)*($J3194&lt;BB$2)*
0+($H3194&gt;0)*($J3194&gt;=BB$2)*($J3194&lt;=BB$3)*(($J3194-BB$2+1)/BB$4)
+($H3194&gt;0)*($J3194&gt;BB$3)*($I3194&gt;BB$3)*
0+($H3194&gt;0)*($J3194&gt;BB$3)*($I3194&lt;=BB$3)*($I3194&gt;=BB$2)*((BB$3-$I3194+1)/BB$4)
+($H3194&gt;0)*($J3194&gt;BB$3)*($I3194&lt;BB$2)*
1+($H3194&gt;0)*($I3194&gt;BB$3)*0</f>
        <v/>
      </c>
      <c r="BC3180" s="119">
        <f>($H3192&gt;0)*($J3192&lt;BC$2)*
0+($H3192&gt;0)*($J3192&gt;=BC$2)*($J3192&lt;=BC$3)*(($J3192-BC$2+1)/BC$4)
+($H3192&gt;0)*($J3192&gt;BC$3)*($I3192&gt;BC$3)*
0+($H3192&gt;0)*($J3192&gt;BC$3)*($I3192&lt;=BC$3)*($I3192&gt;=BC$2)*((BC$3-$I3192+1)/BC$4)
+($H3192&gt;0)*($J3192&gt;BC$3)*($I3192&lt;BC$2)*
1+($H3192&gt;0)*($I3192&gt;BC$3)*
0+($H3193&gt;0)*($J3193&lt;BC$2)*
0+($H3193&gt;0)*($J3193&gt;=BC$2)*($J3193&lt;=BC$3)*(($J3193-BC$2+1)/BC$4)
+($H3193&gt;0)*($J3193&gt;BC$3)*($I3193&gt;BC$3)*
0+($H3193&gt;0)*($J3193&gt;BC$3)*($I3193&lt;=BC$3)*($I3193&gt;=BC$2)*((BC$3-$I3193+1)/BC$4)
+($H3193&gt;0)*($J3193&gt;BC$3)*($I3193&lt;BC$2)*
1+($H3193&gt;0)*($I3193&gt;BC$3)*
0+($H3194&gt;0)*($J3194&lt;BC$2)*
0+($H3194&gt;0)*($J3194&gt;=BC$2)*($J3194&lt;=BC$3)*(($J3194-BC$2+1)/BC$4)
+($H3194&gt;0)*($J3194&gt;BC$3)*($I3194&gt;BC$3)*
0+($H3194&gt;0)*($J3194&gt;BC$3)*($I3194&lt;=BC$3)*($I3194&gt;=BC$2)*((BC$3-$I3194+1)/BC$4)
+($H3194&gt;0)*($J3194&gt;BC$3)*($I3194&lt;BC$2)*
1+($H3194&gt;0)*($I3194&gt;BC$3)*0</f>
        <v/>
      </c>
      <c r="BD3180" s="119">
        <f>($H3192&gt;0)*($J3192&lt;BD$2)*
0+($H3192&gt;0)*($J3192&gt;=BD$2)*($J3192&lt;=BD$3)*(($J3192-BD$2+1)/BD$4)
+($H3192&gt;0)*($J3192&gt;BD$3)*($I3192&gt;BD$3)*
0+($H3192&gt;0)*($J3192&gt;BD$3)*($I3192&lt;=BD$3)*($I3192&gt;=BD$2)*((BD$3-$I3192+1)/BD$4)
+($H3192&gt;0)*($J3192&gt;BD$3)*($I3192&lt;BD$2)*
1+($H3192&gt;0)*($I3192&gt;BD$3)*
0+($H3193&gt;0)*($J3193&lt;BD$2)*
0+($H3193&gt;0)*($J3193&gt;=BD$2)*($J3193&lt;=BD$3)*(($J3193-BD$2+1)/BD$4)
+($H3193&gt;0)*($J3193&gt;BD$3)*($I3193&gt;BD$3)*
0+($H3193&gt;0)*($J3193&gt;BD$3)*($I3193&lt;=BD$3)*($I3193&gt;=BD$2)*((BD$3-$I3193+1)/BD$4)
+($H3193&gt;0)*($J3193&gt;BD$3)*($I3193&lt;BD$2)*
1+($H3193&gt;0)*($I3193&gt;BD$3)*
0+($H3194&gt;0)*($J3194&lt;BD$2)*
0+($H3194&gt;0)*($J3194&gt;=BD$2)*($J3194&lt;=BD$3)*(($J3194-BD$2+1)/BD$4)
+($H3194&gt;0)*($J3194&gt;BD$3)*($I3194&gt;BD$3)*
0+($H3194&gt;0)*($J3194&gt;BD$3)*($I3194&lt;=BD$3)*($I3194&gt;=BD$2)*((BD$3-$I3194+1)/BD$4)
+($H3194&gt;0)*($J3194&gt;BD$3)*($I3194&lt;BD$2)*
1+($H3194&gt;0)*($I3194&gt;BD$3)*0</f>
        <v/>
      </c>
    </row>
    <row r="3181" ht="16" customHeight="1">
      <c r="B3181" s="11">
        <f>B3180</f>
        <v/>
      </c>
      <c r="C3181" s="12">
        <f>C3180</f>
        <v/>
      </c>
      <c r="D3181" s="25" t="inlineStr">
        <is>
          <t>Loyer initial</t>
        </is>
      </c>
      <c r="E3181" s="120" t="n">
        <v>67500</v>
      </c>
      <c r="F3181" s="15" t="n"/>
      <c r="G3181" s="30" t="inlineStr">
        <is>
          <t>Palier 1</t>
        </is>
      </c>
      <c r="H3181" s="121" t="n">
        <v>0</v>
      </c>
      <c r="I3181" s="122" t="n">
        <v>0</v>
      </c>
      <c r="J3181" s="122" t="n">
        <v>0</v>
      </c>
      <c r="K3181" s="108" t="n"/>
      <c r="L3181" s="33" t="inlineStr">
        <is>
          <t>% Loyer futur</t>
        </is>
      </c>
      <c r="M3181" s="73" t="n"/>
      <c r="N3181" s="73" t="n"/>
      <c r="O3181" s="109">
        <f>($E3191&lt;=O$3)*($E3191&gt;O$2)*((O$3-$E3191+1)/O$4)
+($E3191&lt;=O$2)*((O$3-O$2+1)/O$4)
+($E3191&gt;O$3)*(0)</f>
        <v/>
      </c>
      <c r="P3181" s="109">
        <f>($E3191&lt;=P$3)*($E3191&gt;P$2)*((P$3-$E3191+1)/P$4)
+($E3191&lt;=P$2)*((P$3-P$2+1)/P$4)
+($E3191&gt;P$3)*(0)</f>
        <v/>
      </c>
      <c r="Q3181" s="109">
        <f>($E3191&lt;=Q$3)*($E3191&gt;Q$2)*((Q$3-$E3191+1)/Q$4)
+($E3191&lt;=Q$2)*((Q$3-Q$2+1)/Q$4)
+($E3191&gt;Q$3)*(0)</f>
        <v/>
      </c>
      <c r="R3181" s="109">
        <f>($E3191&lt;=R$3)*($E3191&gt;R$2)*((R$3-$E3191+1)/R$4)
+($E3191&lt;=R$2)*((R$3-R$2+1)/R$4)
+($E3191&gt;R$3)*(0)</f>
        <v/>
      </c>
      <c r="S3181" s="109">
        <f>($E3191&lt;=S$3)*($E3191&gt;S$2)*((S$3-$E3191+1)/S$4)
+($E3191&lt;=S$2)*((S$3-S$2+1)/S$4)
+($E3191&gt;S$3)*(0)</f>
        <v/>
      </c>
      <c r="T3181" s="109">
        <f>($E3191&lt;=T$3)*($E3191&gt;T$2)*((T$3-$E3191+1)/T$4)
+($E3191&lt;=T$2)*((T$3-T$2+1)/T$4)
+($E3191&gt;T$3)*(0)</f>
        <v/>
      </c>
      <c r="U3181" s="109">
        <f>($E3191&lt;=U$3)*($E3191&gt;U$2)*((U$3-$E3191+1)/U$4)
+($E3191&lt;=U$2)*((U$3-U$2+1)/U$4)
+($E3191&gt;U$3)*(0)</f>
        <v/>
      </c>
      <c r="V3181" s="109">
        <f>($E3191&lt;=V$3)*($E3191&gt;V$2)*((V$3-$E3191+1)/V$4)
+($E3191&lt;=V$2)*((V$3-V$2+1)/V$4)
+($E3191&gt;V$3)*(0)</f>
        <v/>
      </c>
      <c r="W3181" s="109">
        <f>($E3191&lt;=W$3)*($E3191&gt;W$2)*((W$3-$E3191+1)/W$4)
+($E3191&lt;=W$2)*((W$3-W$2+1)/W$4)
+($E3191&gt;W$3)*(0)</f>
        <v/>
      </c>
      <c r="X3181" s="109">
        <f>($E3191&lt;=X$3)*($E3191&gt;X$2)*((X$3-$E3191+1)/X$4)
+($E3191&lt;=X$2)*((X$3-X$2+1)/X$4)
+($E3191&gt;X$3)*(0)</f>
        <v/>
      </c>
      <c r="Y3181" s="109">
        <f>($E3191&lt;=Y$3)*($E3191&gt;Y$2)*((Y$3-$E3191+1)/Y$4)
+($E3191&lt;=Y$2)*((Y$3-Y$2+1)/Y$4)
+($E3191&gt;Y$3)*(0)</f>
        <v/>
      </c>
      <c r="Z3181" s="109">
        <f>($E3191&lt;=Z$3)*($E3191&gt;Z$2)*((Z$3-$E3191+1)/Z$4)
+($E3191&lt;=Z$2)*((Z$3-Z$2+1)/Z$4)
+($E3191&gt;Z$3)*(0)</f>
        <v/>
      </c>
      <c r="AA3181" s="109">
        <f>($E3191&lt;=AA$3)*($E3191&gt;AA$2)*((AA$3-$E3191+1)/AA$4)
+($E3191&lt;=AA$2)*((AA$3-AA$2+1)/AA$4)
+($E3191&gt;AA$3)*(0)</f>
        <v/>
      </c>
      <c r="AB3181" s="109">
        <f>($E3191&lt;=AB$3)*($E3191&gt;AB$2)*((AB$3-$E3191+1)/AB$4)
+($E3191&lt;=AB$2)*((AB$3-AB$2+1)/AB$4)
+($E3191&gt;AB$3)*(0)</f>
        <v/>
      </c>
      <c r="AC3181" s="109">
        <f>($E3191&lt;=AC$3)*($E3191&gt;AC$2)*((AC$3-$E3191+1)/AC$4)
+($E3191&lt;=AC$2)*((AC$3-AC$2+1)/AC$4)
+($E3191&gt;AC$3)*(0)</f>
        <v/>
      </c>
      <c r="AD3181" s="109">
        <f>($E3191&lt;=AD$3)*($E3191&gt;AD$2)*((AD$3-$E3191+1)/AD$4)
+($E3191&lt;=AD$2)*((AD$3-AD$2+1)/AD$4)
+($E3191&gt;AD$3)*(0)</f>
        <v/>
      </c>
      <c r="AE3181" s="109">
        <f>($E3191&lt;=AE$3)*($E3191&gt;AE$2)*((AE$3-$E3191+1)/AE$4)
+($E3191&lt;=AE$2)*((AE$3-AE$2+1)/AE$4)
+($E3191&gt;AE$3)*(0)</f>
        <v/>
      </c>
      <c r="AF3181" s="109">
        <f>($E3191&lt;=AF$3)*($E3191&gt;AF$2)*((AF$3-$E3191+1)/AF$4)
+($E3191&lt;=AF$2)*((AF$3-AF$2+1)/AF$4)
+($E3191&gt;AF$3)*(0)</f>
        <v/>
      </c>
      <c r="AG3181" s="109">
        <f>($E3191&lt;=AG$3)*($E3191&gt;AG$2)*((AG$3-$E3191+1)/AG$4)
+($E3191&lt;=AG$2)*((AG$3-AG$2+1)/AG$4)
+($E3191&gt;AG$3)*(0)</f>
        <v/>
      </c>
      <c r="AH3181" s="109">
        <f>($E3191&lt;=AH$3)*($E3191&gt;AH$2)*((AH$3-$E3191+1)/AH$4)
+($E3191&lt;=AH$2)*((AH$3-AH$2+1)/AH$4)
+($E3191&gt;AH$3)*(0)</f>
        <v/>
      </c>
      <c r="AI3181" s="109">
        <f>($E3191&lt;=AI$3)*($E3191&gt;AI$2)*((AI$3-$E3191+1)/AI$4)
+($E3191&lt;=AI$2)*((AI$3-AI$2+1)/AI$4)
+($E3191&gt;AI$3)*(0)</f>
        <v/>
      </c>
      <c r="AJ3181" s="109">
        <f>($E3191&lt;=AJ$3)*($E3191&gt;AJ$2)*((AJ$3-$E3191+1)/AJ$4)
+($E3191&lt;=AJ$2)*((AJ$3-AJ$2+1)/AJ$4)
+($E3191&gt;AJ$3)*(0)</f>
        <v/>
      </c>
      <c r="AK3181" s="109">
        <f>($E3191&lt;=AK$3)*($E3191&gt;AK$2)*((AK$3-$E3191+1)/AK$4)
+($E3191&lt;=AK$2)*((AK$3-AK$2+1)/AK$4)
+($E3191&gt;AK$3)*(0)</f>
        <v/>
      </c>
      <c r="AL3181" s="109">
        <f>($E3191&lt;=AL$3)*($E3191&gt;AL$2)*((AL$3-$E3191+1)/AL$4)
+($E3191&lt;=AL$2)*((AL$3-AL$2+1)/AL$4)
+($E3191&gt;AL$3)*(0)</f>
        <v/>
      </c>
      <c r="AM3181" s="109">
        <f>($E3191&lt;=AM$3)*($E3191&gt;AM$2)*((AM$3-$E3191+1)/AM$4)
+($E3191&lt;=AM$2)*((AM$3-AM$2+1)/AM$4)
+($E3191&gt;AM$3)*(0)</f>
        <v/>
      </c>
      <c r="AN3181" s="109">
        <f>($E3191&lt;=AN$3)*($E3191&gt;AN$2)*((AN$3-$E3191+1)/AN$4)
+($E3191&lt;=AN$2)*((AN$3-AN$2+1)/AN$4)
+($E3191&gt;AN$3)*(0)</f>
        <v/>
      </c>
      <c r="AO3181" s="109">
        <f>($E3191&lt;=AO$3)*($E3191&gt;AO$2)*((AO$3-$E3191+1)/AO$4)
+($E3191&lt;=AO$2)*((AO$3-AO$2+1)/AO$4)
+($E3191&gt;AO$3)*(0)</f>
        <v/>
      </c>
      <c r="AP3181" s="109">
        <f>($E3191&lt;=AP$3)*($E3191&gt;AP$2)*((AP$3-$E3191+1)/AP$4)
+($E3191&lt;=AP$2)*((AP$3-AP$2+1)/AP$4)
+($E3191&gt;AP$3)*(0)</f>
        <v/>
      </c>
      <c r="AQ3181" s="109">
        <f>($E3191&lt;=AQ$3)*($E3191&gt;AQ$2)*((AQ$3-$E3191+1)/AQ$4)
+($E3191&lt;=AQ$2)*((AQ$3-AQ$2+1)/AQ$4)
+($E3191&gt;AQ$3)*(0)</f>
        <v/>
      </c>
      <c r="AR3181" s="109">
        <f>($E3191&lt;=AR$3)*($E3191&gt;AR$2)*((AR$3-$E3191+1)/AR$4)
+($E3191&lt;=AR$2)*((AR$3-AR$2+1)/AR$4)
+($E3191&gt;AR$3)*(0)</f>
        <v/>
      </c>
      <c r="AS3181" s="109">
        <f>($E3191&lt;=AS$3)*($E3191&gt;AS$2)*((AS$3-$E3191+1)/AS$4)
+($E3191&lt;=AS$2)*((AS$3-AS$2+1)/AS$4)
+($E3191&gt;AS$3)*(0)</f>
        <v/>
      </c>
      <c r="AT3181" s="109">
        <f>($E3191&lt;=AT$3)*($E3191&gt;AT$2)*((AT$3-$E3191+1)/AT$4)
+($E3191&lt;=AT$2)*((AT$3-AT$2+1)/AT$4)
+($E3191&gt;AT$3)*(0)</f>
        <v/>
      </c>
      <c r="AU3181" s="109">
        <f>($E3191&lt;=AU$3)*($E3191&gt;AU$2)*((AU$3-$E3191+1)/AU$4)
+($E3191&lt;=AU$2)*((AU$3-AU$2+1)/AU$4)
+($E3191&gt;AU$3)*(0)</f>
        <v/>
      </c>
      <c r="AV3181" s="109">
        <f>($E3191&lt;=AV$3)*($E3191&gt;AV$2)*((AV$3-$E3191+1)/AV$4)
+($E3191&lt;=AV$2)*((AV$3-AV$2+1)/AV$4)
+($E3191&gt;AV$3)*(0)</f>
        <v/>
      </c>
      <c r="AW3181" s="109">
        <f>($E3191&lt;=AW$3)*($E3191&gt;AW$2)*((AW$3-$E3191+1)/AW$4)
+($E3191&lt;=AW$2)*((AW$3-AW$2+1)/AW$4)
+($E3191&gt;AW$3)*(0)</f>
        <v/>
      </c>
      <c r="AX3181" s="109">
        <f>($E3191&lt;=AX$3)*($E3191&gt;AX$2)*((AX$3-$E3191+1)/AX$4)
+($E3191&lt;=AX$2)*((AX$3-AX$2+1)/AX$4)
+($E3191&gt;AX$3)*(0)</f>
        <v/>
      </c>
      <c r="AY3181" s="109">
        <f>($E3191&lt;=AY$3)*($E3191&gt;AY$2)*((AY$3-$E3191+1)/AY$4)
+($E3191&lt;=AY$2)*((AY$3-AY$2+1)/AY$4)
+($E3191&gt;AY$3)*(0)</f>
        <v/>
      </c>
      <c r="AZ3181" s="109">
        <f>($E3191&lt;=AZ$3)*($E3191&gt;AZ$2)*((AZ$3-$E3191+1)/AZ$4)
+($E3191&lt;=AZ$2)*((AZ$3-AZ$2+1)/AZ$4)
+($E3191&gt;AZ$3)*(0)</f>
        <v/>
      </c>
      <c r="BA3181" s="109">
        <f>($E3191&lt;=BA$3)*($E3191&gt;BA$2)*((BA$3-$E3191+1)/BA$4)
+($E3191&lt;=BA$2)*((BA$3-BA$2+1)/BA$4)
+($E3191&gt;BA$3)*(0)</f>
        <v/>
      </c>
      <c r="BB3181" s="109">
        <f>($E3191&lt;=BB$3)*($E3191&gt;BB$2)*((BB$3-$E3191+1)/BB$4)
+($E3191&lt;=BB$2)*((BB$3-BB$2+1)/BB$4)
+($E3191&gt;BB$3)*(0)</f>
        <v/>
      </c>
      <c r="BC3181" s="109">
        <f>($E3191&lt;=BC$3)*($E3191&gt;BC$2)*((BC$3-$E3191+1)/BC$4)
+($E3191&lt;=BC$2)*((BC$3-BC$2+1)/BC$4)
+($E3191&gt;BC$3)*(0)</f>
        <v/>
      </c>
      <c r="BD3181" s="109">
        <f>($E3191&lt;=BD$3)*($E3191&gt;BD$2)*((BD$3-$E3191+1)/BD$4)
+($E3191&lt;=BD$2)*((BD$3-BD$2+1)/BD$4)
+($E3191&gt;BD$3)*(0)</f>
        <v/>
      </c>
    </row>
    <row r="3182" ht="16" customHeight="1">
      <c r="A3182" s="35" t="n"/>
      <c r="B3182" s="11">
        <f>B3181</f>
        <v/>
      </c>
      <c r="C3182" s="12">
        <f>C3181</f>
        <v/>
      </c>
      <c r="D3182" s="25" t="inlineStr">
        <is>
          <t>Loyer initial indexé</t>
        </is>
      </c>
      <c r="E3182" s="120" t="n">
        <v>68730.59141660851</v>
      </c>
      <c r="F3182" s="15" t="n"/>
      <c r="G3182" s="30" t="inlineStr">
        <is>
          <t>Palier 2</t>
        </is>
      </c>
      <c r="H3182" s="121" t="n">
        <v>0</v>
      </c>
      <c r="I3182" s="122" t="n">
        <v>0</v>
      </c>
      <c r="J3182" s="122" t="n">
        <v>0</v>
      </c>
      <c r="K3182" s="35" t="n"/>
      <c r="M3182" s="84" t="n">
        <v>43678</v>
      </c>
      <c r="O3182" s="15" t="n"/>
      <c r="P3182" s="15" t="n"/>
      <c r="Q3182" s="15" t="n"/>
      <c r="R3182" s="15" t="n"/>
      <c r="S3182" s="15" t="n"/>
      <c r="T3182" s="15" t="n"/>
      <c r="U3182" s="15" t="n"/>
      <c r="V3182" s="15" t="n"/>
      <c r="W3182" s="15" t="n"/>
      <c r="X3182" s="15" t="n"/>
      <c r="Y3182" s="15" t="n"/>
      <c r="Z3182" s="15" t="n"/>
      <c r="AA3182" s="15" t="n"/>
      <c r="AB3182" s="15" t="n"/>
      <c r="AC3182" s="15" t="n"/>
      <c r="AD3182" s="15" t="n"/>
      <c r="AE3182" s="15" t="n"/>
      <c r="AF3182" s="15" t="n"/>
      <c r="AG3182" s="15" t="n"/>
      <c r="AH3182" s="15" t="n"/>
      <c r="AI3182" s="15" t="n"/>
      <c r="AJ3182" s="15" t="n"/>
      <c r="AK3182" s="15" t="n"/>
      <c r="AL3182" s="15" t="n"/>
      <c r="AM3182" s="15" t="n"/>
      <c r="AN3182" s="15" t="n"/>
      <c r="AO3182" s="15" t="n"/>
      <c r="AP3182" s="15" t="n"/>
      <c r="AQ3182" s="15" t="n"/>
      <c r="AR3182" s="15" t="n"/>
      <c r="AS3182" s="15" t="n"/>
      <c r="AT3182" s="15" t="n"/>
      <c r="AU3182" s="15" t="n"/>
      <c r="AV3182" s="15" t="n"/>
      <c r="AW3182" s="15" t="n"/>
      <c r="AX3182" s="15" t="n"/>
      <c r="AY3182" s="15" t="n"/>
      <c r="AZ3182" s="15" t="n"/>
      <c r="BA3182" s="15" t="n"/>
      <c r="BB3182" s="15" t="n"/>
      <c r="BC3182" s="15" t="n"/>
      <c r="BD3182" s="15" t="n"/>
      <c r="BE3182" s="35" t="n"/>
      <c r="BF3182" s="35" t="n"/>
      <c r="BG3182" s="35" t="n"/>
    </row>
    <row r="3183" ht="16" customHeight="1">
      <c r="B3183" s="11">
        <f>B3182</f>
        <v/>
      </c>
      <c r="C3183" s="12">
        <f>C3182</f>
        <v/>
      </c>
      <c r="D3183" s="25" t="inlineStr">
        <is>
          <t>Loyer facial</t>
        </is>
      </c>
      <c r="E3183" s="120" t="n">
        <v>68730.59141660851</v>
      </c>
      <c r="F3183" s="15" t="n"/>
      <c r="G3183" s="36" t="inlineStr">
        <is>
          <t>Palier 3</t>
        </is>
      </c>
      <c r="H3183" s="121" t="n">
        <v>0</v>
      </c>
      <c r="I3183" s="122" t="n">
        <v>0</v>
      </c>
      <c r="J3183" s="122" t="n">
        <v>0</v>
      </c>
      <c r="K3183" s="108" t="n"/>
      <c r="L3183" s="37" t="inlineStr">
        <is>
          <t>Indice loyer</t>
        </is>
      </c>
      <c r="M3183" s="74" t="n">
        <v>1</v>
      </c>
      <c r="N3183" s="74" t="n">
        <v>1</v>
      </c>
      <c r="O3183" s="38" t="n">
        <v>1.013260869565217</v>
      </c>
      <c r="P3183" s="38" t="n">
        <v>1.02</v>
      </c>
      <c r="Q3183" s="38" t="n">
        <v>1.02</v>
      </c>
      <c r="R3183" s="38" t="n">
        <v>1.02</v>
      </c>
      <c r="S3183" s="38" t="n">
        <v>1.026763043478261</v>
      </c>
      <c r="T3183" s="38" t="n">
        <v>1.0302</v>
      </c>
      <c r="U3183" s="38" t="n">
        <v>1.0302</v>
      </c>
      <c r="V3183" s="38" t="n">
        <v>1.0302</v>
      </c>
      <c r="W3183" s="38" t="n">
        <v>1.037030673913043</v>
      </c>
      <c r="X3183" s="38" t="n">
        <v>1.040502</v>
      </c>
      <c r="Y3183" s="38" t="n">
        <v>1.040502</v>
      </c>
      <c r="Z3183" s="38" t="n">
        <v>1.040502</v>
      </c>
      <c r="AA3183" s="38" t="n">
        <v>1.047400980652174</v>
      </c>
      <c r="AB3183" s="38" t="n">
        <v>1.05090702</v>
      </c>
      <c r="AC3183" s="38" t="n">
        <v>1.05090702</v>
      </c>
      <c r="AD3183" s="38" t="n">
        <v>1.05090702</v>
      </c>
      <c r="AE3183" s="38" t="n">
        <v>1.057874990458696</v>
      </c>
      <c r="AF3183" s="38" t="n">
        <v>1.0614160902</v>
      </c>
      <c r="AG3183" s="38" t="n">
        <v>1.0614160902</v>
      </c>
      <c r="AH3183" s="38" t="n">
        <v>1.0614160902</v>
      </c>
      <c r="AI3183" s="38" t="n">
        <v>1.068453740363283</v>
      </c>
      <c r="AJ3183" s="38" t="n">
        <v>1.072030251102</v>
      </c>
      <c r="AK3183" s="38" t="n">
        <v>1.072030251102</v>
      </c>
      <c r="AL3183" s="38" t="n">
        <v>1.072030251102</v>
      </c>
      <c r="AM3183" s="38" t="n">
        <v>1.079138277766916</v>
      </c>
      <c r="AN3183" s="38" t="n">
        <v>1.08275055361302</v>
      </c>
      <c r="AO3183" s="38" t="n">
        <v>1.08275055361302</v>
      </c>
      <c r="AP3183" s="38" t="n">
        <v>1.08275055361302</v>
      </c>
      <c r="AQ3183" s="38" t="n">
        <v>1.089929660544585</v>
      </c>
      <c r="AR3183" s="38" t="n">
        <v>1.09357805914915</v>
      </c>
      <c r="AS3183" s="38" t="n">
        <v>1.09357805914915</v>
      </c>
      <c r="AT3183" s="38" t="n">
        <v>1.09357805914915</v>
      </c>
      <c r="AU3183" s="38" t="n">
        <v>1.100828957150031</v>
      </c>
      <c r="AV3183" s="38" t="n">
        <v>1.104513839740642</v>
      </c>
      <c r="AW3183" s="38" t="n">
        <v>1.104513839740642</v>
      </c>
      <c r="AX3183" s="38" t="n">
        <v>1.104513839740642</v>
      </c>
      <c r="AY3183" s="38" t="n">
        <v>1.111837246721531</v>
      </c>
      <c r="AZ3183" s="38" t="n">
        <v>1.115558978138048</v>
      </c>
      <c r="BA3183" s="38" t="n">
        <v>1.115558978138048</v>
      </c>
      <c r="BB3183" s="38" t="n">
        <v>1.115558978138048</v>
      </c>
      <c r="BC3183" s="38" t="n">
        <v>1.122955619188746</v>
      </c>
      <c r="BD3183" s="38" t="n">
        <v>1.126714567919429</v>
      </c>
    </row>
    <row r="3184" ht="16" customHeight="1">
      <c r="B3184" s="11">
        <f>B3183</f>
        <v/>
      </c>
      <c r="C3184" s="12">
        <f>C3183</f>
        <v/>
      </c>
      <c r="D3184" s="25" t="inlineStr">
        <is>
          <t>Indice actuel</t>
        </is>
      </c>
      <c r="E3184" s="123" t="inlineStr">
        <is>
          <t>ILC</t>
        </is>
      </c>
      <c r="F3184" s="15" t="n"/>
      <c r="K3184" s="108" t="n"/>
      <c r="L3184" s="16" t="inlineStr">
        <is>
          <t>Loyer bail</t>
        </is>
      </c>
      <c r="M3184" s="70" t="n"/>
      <c r="N3184" s="70" t="n"/>
      <c r="O3184" s="110">
        <f>O3177*$E3181/4+O3181*$E3192/4</f>
        <v/>
      </c>
      <c r="P3184" s="110">
        <f>P3177*$E3181/4+P3181*$E3192/4</f>
        <v/>
      </c>
      <c r="Q3184" s="110">
        <f>Q3177*$E3181/4+Q3181*$E3192/4</f>
        <v/>
      </c>
      <c r="R3184" s="110">
        <f>R3177*$E3181/4+R3181*$E3192/4</f>
        <v/>
      </c>
      <c r="S3184" s="110">
        <f>S3177*$E3181/4+S3181*$E3192/4</f>
        <v/>
      </c>
      <c r="T3184" s="110">
        <f>T3177*$E3181/4+T3181*$E3192/4</f>
        <v/>
      </c>
      <c r="U3184" s="110">
        <f>U3177*$E3181/4+U3181*$E3192/4</f>
        <v/>
      </c>
      <c r="V3184" s="110">
        <f>V3177*$E3181/4+V3181*$E3192/4</f>
        <v/>
      </c>
      <c r="W3184" s="110">
        <f>W3177*$E3181/4+W3181*$E3192/4</f>
        <v/>
      </c>
      <c r="X3184" s="110">
        <f>X3177*$E3181/4+X3181*$E3192/4</f>
        <v/>
      </c>
      <c r="Y3184" s="110">
        <f>Y3177*$E3181/4+Y3181*$E3192/4</f>
        <v/>
      </c>
      <c r="Z3184" s="110">
        <f>Z3177*$E3181/4+Z3181*$E3192/4</f>
        <v/>
      </c>
      <c r="AA3184" s="110">
        <f>AA3177*$E3181/4+AA3181*$E3192/4</f>
        <v/>
      </c>
      <c r="AB3184" s="110">
        <f>AB3177*$E3181/4+AB3181*$E3192/4</f>
        <v/>
      </c>
      <c r="AC3184" s="110">
        <f>AC3177*$E3181/4+AC3181*$E3192/4</f>
        <v/>
      </c>
      <c r="AD3184" s="110">
        <f>AD3177*$E3181/4+AD3181*$E3192/4</f>
        <v/>
      </c>
      <c r="AE3184" s="110">
        <f>AE3177*$E3181/4+AE3181*$E3192/4</f>
        <v/>
      </c>
      <c r="AF3184" s="110">
        <f>AF3177*$E3181/4+AF3181*$E3192/4</f>
        <v/>
      </c>
      <c r="AG3184" s="110">
        <f>AG3177*$E3181/4+AG3181*$E3192/4</f>
        <v/>
      </c>
      <c r="AH3184" s="110">
        <f>AH3177*$E3181/4+AH3181*$E3192/4</f>
        <v/>
      </c>
      <c r="AI3184" s="110">
        <f>AI3177*$E3181/4+AI3181*$E3192/4</f>
        <v/>
      </c>
      <c r="AJ3184" s="110">
        <f>AJ3177*$E3181/4+AJ3181*$E3192/4</f>
        <v/>
      </c>
      <c r="AK3184" s="110">
        <f>AK3177*$E3181/4+AK3181*$E3192/4</f>
        <v/>
      </c>
      <c r="AL3184" s="110">
        <f>AL3177*$E3181/4+AL3181*$E3192/4</f>
        <v/>
      </c>
      <c r="AM3184" s="110">
        <f>AM3177*$E3181/4+AM3181*$E3192/4</f>
        <v/>
      </c>
      <c r="AN3184" s="110">
        <f>AN3177*$E3181/4+AN3181*$E3192/4</f>
        <v/>
      </c>
      <c r="AO3184" s="110">
        <f>AO3177*$E3181/4+AO3181*$E3192/4</f>
        <v/>
      </c>
      <c r="AP3184" s="110">
        <f>AP3177*$E3181/4+AP3181*$E3192/4</f>
        <v/>
      </c>
      <c r="AQ3184" s="110">
        <f>AQ3177*$E3181/4+AQ3181*$E3192/4</f>
        <v/>
      </c>
      <c r="AR3184" s="110">
        <f>AR3177*$E3181/4+AR3181*$E3192/4</f>
        <v/>
      </c>
      <c r="AS3184" s="110">
        <f>AS3177*$E3181/4+AS3181*$E3192/4</f>
        <v/>
      </c>
      <c r="AT3184" s="110">
        <f>AT3177*$E3181/4+AT3181*$E3192/4</f>
        <v/>
      </c>
      <c r="AU3184" s="110">
        <f>AU3177*$E3181/4+AU3181*$E3192/4</f>
        <v/>
      </c>
      <c r="AV3184" s="110">
        <f>AV3177*$E3181/4+AV3181*$E3192/4</f>
        <v/>
      </c>
      <c r="AW3184" s="110">
        <f>AW3177*$E3181/4+AW3181*$E3192/4</f>
        <v/>
      </c>
      <c r="AX3184" s="110">
        <f>AX3177*$E3181/4+AX3181*$E3192/4</f>
        <v/>
      </c>
      <c r="AY3184" s="110">
        <f>AY3177*$E3181/4+AY3181*$E3192/4</f>
        <v/>
      </c>
      <c r="AZ3184" s="110">
        <f>AZ3177*$E3181/4+AZ3181*$E3192/4</f>
        <v/>
      </c>
      <c r="BA3184" s="110">
        <f>BA3177*$E3181/4+BA3181*$E3192/4</f>
        <v/>
      </c>
      <c r="BB3184" s="110">
        <f>BB3177*$E3181/4+BB3181*$E3192/4</f>
        <v/>
      </c>
      <c r="BC3184" s="110">
        <f>BC3177*$E3181/4+BC3181*$E3192/4</f>
        <v/>
      </c>
      <c r="BD3184" s="110">
        <f>BD3177*$E3181/4+BD3181*$E3192/4</f>
        <v/>
      </c>
    </row>
    <row r="3185" ht="16" customHeight="1">
      <c r="B3185" s="11">
        <f>B3184</f>
        <v/>
      </c>
      <c r="C3185" s="12">
        <f>C3184</f>
        <v/>
      </c>
      <c r="D3185" s="25" t="inlineStr">
        <is>
          <t>Indexation 1st year</t>
        </is>
      </c>
      <c r="E3185" s="123" t="inlineStr">
        <is>
          <t>Yes</t>
        </is>
      </c>
      <c r="F3185" s="15" t="n"/>
      <c r="G3185" s="25" t="inlineStr">
        <is>
          <t>Date next break</t>
        </is>
      </c>
      <c r="H3185" s="118" t="n">
        <v>44773</v>
      </c>
      <c r="I3185" s="25" t="inlineStr">
        <is>
          <t>Date fin</t>
        </is>
      </c>
      <c r="J3185" s="118" t="n">
        <v>46965</v>
      </c>
      <c r="K3185" s="108" t="n"/>
      <c r="L3185" s="20" t="inlineStr">
        <is>
          <t>Loyer indexé</t>
        </is>
      </c>
      <c r="M3185" s="72" t="n"/>
      <c r="N3185" s="72" t="n"/>
      <c r="O3185" s="111">
        <f>IF($E3191&gt;=O$3,IF(O$3&lt;=($E3180+365),O3184,IFERROR(O3177*$E3182/4*O3183+
$E3192*O3181/4*IFERROR(O3183/$E3193,0),0)),IF(O$3&lt;=($E3191+365),O3177*$E3182/4*O3183+$E3192*O3181/4*IFERROR(O3183/$E3193,0),IFERROR($E3192*O3181/4*IFERROR(O3183/$E3193,0),0)))</f>
        <v/>
      </c>
      <c r="P3185" s="111">
        <f>IF($E3191&gt;=P$3,IF(P$3&lt;=($E3180+365),P3184,IFERROR(P3177*$E3182/4*P3183+
$E3192*P3181/4*IFERROR(P3183/$E3193,0),0)),IF(P$3&lt;=($E3191+365),P3177*$E3182/4*P3183+$E3192*P3181/4*IFERROR(P3183/$E3193,0),IFERROR($E3192*P3181/4*IFERROR(P3183/$E3193,0),0)))</f>
        <v/>
      </c>
      <c r="Q3185" s="111">
        <f>IF($E3191&gt;=Q$3,IF(Q$3&lt;=($E3180+365),Q3184,IFERROR(Q3177*$E3182/4*Q3183+
$E3192*Q3181/4*IFERROR(Q3183/$E3193,0),0)),IF(Q$3&lt;=($E3191+365),Q3177*$E3182/4*Q3183+$E3192*Q3181/4*IFERROR(Q3183/$E3193,0),IFERROR($E3192*Q3181/4*IFERROR(Q3183/$E3193,0),0)))</f>
        <v/>
      </c>
      <c r="R3185" s="111">
        <f>IF($E3191&gt;=R$3,IF(R$3&lt;=($E3180+365),R3184,IFERROR(R3177*$E3182/4*R3183+
$E3192*R3181/4*IFERROR(R3183/$E3193,0),0)),IF(R$3&lt;=($E3191+365),R3177*$E3182/4*R3183+$E3192*R3181/4*IFERROR(R3183/$E3193,0),IFERROR($E3192*R3181/4*IFERROR(R3183/$E3193,0),0)))</f>
        <v/>
      </c>
      <c r="S3185" s="111">
        <f>IF($E3191&gt;=S$3,IF(S$3&lt;=($E3180+365),S3184,IFERROR(S3177*$E3182/4*S3183+
$E3192*S3181/4*IFERROR(S3183/$E3193,0),0)),IF(S$3&lt;=($E3191+365),S3177*$E3182/4*S3183+$E3192*S3181/4*IFERROR(S3183/$E3193,0),IFERROR($E3192*S3181/4*IFERROR(S3183/$E3193,0),0)))</f>
        <v/>
      </c>
      <c r="T3185" s="111">
        <f>IF($E3191&gt;=T$3,IF(T$3&lt;=($E3180+365),T3184,IFERROR(T3177*$E3182/4*T3183+
$E3192*T3181/4*IFERROR(T3183/$E3193,0),0)),IF(T$3&lt;=($E3191+365),T3177*$E3182/4*T3183+$E3192*T3181/4*IFERROR(T3183/$E3193,0),IFERROR($E3192*T3181/4*IFERROR(T3183/$E3193,0),0)))</f>
        <v/>
      </c>
      <c r="U3185" s="111">
        <f>IF($E3191&gt;=U$3,IF(U$3&lt;=($E3180+365),U3184,IFERROR(U3177*$E3182/4*U3183+
$E3192*U3181/4*IFERROR(U3183/$E3193,0),0)),IF(U$3&lt;=($E3191+365),U3177*$E3182/4*U3183+$E3192*U3181/4*IFERROR(U3183/$E3193,0),IFERROR($E3192*U3181/4*IFERROR(U3183/$E3193,0),0)))</f>
        <v/>
      </c>
      <c r="V3185" s="111">
        <f>IF($E3191&gt;=V$3,IF(V$3&lt;=($E3180+365),V3184,IFERROR(V3177*$E3182/4*V3183+
$E3192*V3181/4*IFERROR(V3183/$E3193,0),0)),IF(V$3&lt;=($E3191+365),V3177*$E3182/4*V3183+$E3192*V3181/4*IFERROR(V3183/$E3193,0),IFERROR($E3192*V3181/4*IFERROR(V3183/$E3193,0),0)))</f>
        <v/>
      </c>
      <c r="W3185" s="111">
        <f>IF($E3191&gt;=W$3,IF(W$3&lt;=($E3180+365),W3184,IFERROR(W3177*$E3182/4*W3183+
$E3192*W3181/4*IFERROR(W3183/$E3193,0),0)),IF(W$3&lt;=($E3191+365),W3177*$E3182/4*W3183+$E3192*W3181/4*IFERROR(W3183/$E3193,0),IFERROR($E3192*W3181/4*IFERROR(W3183/$E3193,0),0)))</f>
        <v/>
      </c>
      <c r="X3185" s="111">
        <f>IF($E3191&gt;=X$3,IF(X$3&lt;=($E3180+365),X3184,IFERROR(X3177*$E3182/4*X3183+
$E3192*X3181/4*IFERROR(X3183/$E3193,0),0)),IF(X$3&lt;=($E3191+365),X3177*$E3182/4*X3183+$E3192*X3181/4*IFERROR(X3183/$E3193,0),IFERROR($E3192*X3181/4*IFERROR(X3183/$E3193,0),0)))</f>
        <v/>
      </c>
      <c r="Y3185" s="111">
        <f>IF($E3191&gt;=Y$3,IF(Y$3&lt;=($E3180+365),Y3184,IFERROR(Y3177*$E3182/4*Y3183+
$E3192*Y3181/4*IFERROR(Y3183/$E3193,0),0)),IF(Y$3&lt;=($E3191+365),Y3177*$E3182/4*Y3183+$E3192*Y3181/4*IFERROR(Y3183/$E3193,0),IFERROR($E3192*Y3181/4*IFERROR(Y3183/$E3193,0),0)))</f>
        <v/>
      </c>
      <c r="Z3185" s="111">
        <f>IF($E3191&gt;=Z$3,IF(Z$3&lt;=($E3180+365),Z3184,IFERROR(Z3177*$E3182/4*Z3183+
$E3192*Z3181/4*IFERROR(Z3183/$E3193,0),0)),IF(Z$3&lt;=($E3191+365),Z3177*$E3182/4*Z3183+$E3192*Z3181/4*IFERROR(Z3183/$E3193,0),IFERROR($E3192*Z3181/4*IFERROR(Z3183/$E3193,0),0)))</f>
        <v/>
      </c>
      <c r="AA3185" s="111">
        <f>IF($E3191&gt;=AA$3,IF(AA$3&lt;=($E3180+365),AA3184,IFERROR(AA3177*$E3182/4*AA3183+
$E3192*AA3181/4*IFERROR(AA3183/$E3193,0),0)),IF(AA$3&lt;=($E3191+365),AA3177*$E3182/4*AA3183+$E3192*AA3181/4*IFERROR(AA3183/$E3193,0),IFERROR($E3192*AA3181/4*IFERROR(AA3183/$E3193,0),0)))</f>
        <v/>
      </c>
      <c r="AB3185" s="111">
        <f>IF($E3191&gt;=AB$3,IF(AB$3&lt;=($E3180+365),AB3184,IFERROR(AB3177*$E3182/4*AB3183+
$E3192*AB3181/4*IFERROR(AB3183/$E3193,0),0)),IF(AB$3&lt;=($E3191+365),AB3177*$E3182/4*AB3183+$E3192*AB3181/4*IFERROR(AB3183/$E3193,0),IFERROR($E3192*AB3181/4*IFERROR(AB3183/$E3193,0),0)))</f>
        <v/>
      </c>
      <c r="AC3185" s="111">
        <f>IF($E3191&gt;=AC$3,IF(AC$3&lt;=($E3180+365),AC3184,IFERROR(AC3177*$E3182/4*AC3183+
$E3192*AC3181/4*IFERROR(AC3183/$E3193,0),0)),IF(AC$3&lt;=($E3191+365),AC3177*$E3182/4*AC3183+$E3192*AC3181/4*IFERROR(AC3183/$E3193,0),IFERROR($E3192*AC3181/4*IFERROR(AC3183/$E3193,0),0)))</f>
        <v/>
      </c>
      <c r="AD3185" s="111">
        <f>IF($E3191&gt;=AD$3,IF(AD$3&lt;=($E3180+365),AD3184,IFERROR(AD3177*$E3182/4*AD3183+
$E3192*AD3181/4*IFERROR(AD3183/$E3193,0),0)),IF(AD$3&lt;=($E3191+365),AD3177*$E3182/4*AD3183+$E3192*AD3181/4*IFERROR(AD3183/$E3193,0),IFERROR($E3192*AD3181/4*IFERROR(AD3183/$E3193,0),0)))</f>
        <v/>
      </c>
      <c r="AE3185" s="111">
        <f>IF($E3191&gt;=AE$3,IF(AE$3&lt;=($E3180+365),AE3184,IFERROR(AE3177*$E3182/4*AE3183+
$E3192*AE3181/4*IFERROR(AE3183/$E3193,0),0)),IF(AE$3&lt;=($E3191+365),AE3177*$E3182/4*AE3183+$E3192*AE3181/4*IFERROR(AE3183/$E3193,0),IFERROR($E3192*AE3181/4*IFERROR(AE3183/$E3193,0),0)))</f>
        <v/>
      </c>
      <c r="AF3185" s="111">
        <f>IF($E3191&gt;=AF$3,IF(AF$3&lt;=($E3180+365),AF3184,IFERROR(AF3177*$E3182/4*AF3183+
$E3192*AF3181/4*IFERROR(AF3183/$E3193,0),0)),IF(AF$3&lt;=($E3191+365),AF3177*$E3182/4*AF3183+$E3192*AF3181/4*IFERROR(AF3183/$E3193,0),IFERROR($E3192*AF3181/4*IFERROR(AF3183/$E3193,0),0)))</f>
        <v/>
      </c>
      <c r="AG3185" s="111">
        <f>IF($E3191&gt;=AG$3,IF(AG$3&lt;=($E3180+365),AG3184,IFERROR(AG3177*$E3182/4*AG3183+
$E3192*AG3181/4*IFERROR(AG3183/$E3193,0),0)),IF(AG$3&lt;=($E3191+365),AG3177*$E3182/4*AG3183+$E3192*AG3181/4*IFERROR(AG3183/$E3193,0),IFERROR($E3192*AG3181/4*IFERROR(AG3183/$E3193,0),0)))</f>
        <v/>
      </c>
      <c r="AH3185" s="111">
        <f>IF($E3191&gt;=AH$3,IF(AH$3&lt;=($E3180+365),AH3184,IFERROR(AH3177*$E3182/4*AH3183+
$E3192*AH3181/4*IFERROR(AH3183/$E3193,0),0)),IF(AH$3&lt;=($E3191+365),AH3177*$E3182/4*AH3183+$E3192*AH3181/4*IFERROR(AH3183/$E3193,0),IFERROR($E3192*AH3181/4*IFERROR(AH3183/$E3193,0),0)))</f>
        <v/>
      </c>
      <c r="AI3185" s="111">
        <f>IF($E3191&gt;=AI$3,IF(AI$3&lt;=($E3180+365),AI3184,IFERROR(AI3177*$E3182/4*AI3183+
$E3192*AI3181/4*IFERROR(AI3183/$E3193,0),0)),IF(AI$3&lt;=($E3191+365),AI3177*$E3182/4*AI3183+$E3192*AI3181/4*IFERROR(AI3183/$E3193,0),IFERROR($E3192*AI3181/4*IFERROR(AI3183/$E3193,0),0)))</f>
        <v/>
      </c>
      <c r="AJ3185" s="111">
        <f>IF($E3191&gt;=AJ$3,IF(AJ$3&lt;=($E3180+365),AJ3184,IFERROR(AJ3177*$E3182/4*AJ3183+
$E3192*AJ3181/4*IFERROR(AJ3183/$E3193,0),0)),IF(AJ$3&lt;=($E3191+365),AJ3177*$E3182/4*AJ3183+$E3192*AJ3181/4*IFERROR(AJ3183/$E3193,0),IFERROR($E3192*AJ3181/4*IFERROR(AJ3183/$E3193,0),0)))</f>
        <v/>
      </c>
      <c r="AK3185" s="111">
        <f>IF($E3191&gt;=AK$3,IF(AK$3&lt;=($E3180+365),AK3184,IFERROR(AK3177*$E3182/4*AK3183+
$E3192*AK3181/4*IFERROR(AK3183/$E3193,0),0)),IF(AK$3&lt;=($E3191+365),AK3177*$E3182/4*AK3183+$E3192*AK3181/4*IFERROR(AK3183/$E3193,0),IFERROR($E3192*AK3181/4*IFERROR(AK3183/$E3193,0),0)))</f>
        <v/>
      </c>
      <c r="AL3185" s="111">
        <f>IF($E3191&gt;=AL$3,IF(AL$3&lt;=($E3180+365),AL3184,IFERROR(AL3177*$E3182/4*AL3183+
$E3192*AL3181/4*IFERROR(AL3183/$E3193,0),0)),IF(AL$3&lt;=($E3191+365),AL3177*$E3182/4*AL3183+$E3192*AL3181/4*IFERROR(AL3183/$E3193,0),IFERROR($E3192*AL3181/4*IFERROR(AL3183/$E3193,0),0)))</f>
        <v/>
      </c>
      <c r="AM3185" s="111">
        <f>IF($E3191&gt;=AM$3,IF(AM$3&lt;=($E3180+365),AM3184,IFERROR(AM3177*$E3182/4*AM3183+
$E3192*AM3181/4*IFERROR(AM3183/$E3193,0),0)),IF(AM$3&lt;=($E3191+365),AM3177*$E3182/4*AM3183+$E3192*AM3181/4*IFERROR(AM3183/$E3193,0),IFERROR($E3192*AM3181/4*IFERROR(AM3183/$E3193,0),0)))</f>
        <v/>
      </c>
      <c r="AN3185" s="111">
        <f>IF($E3191&gt;=AN$3,IF(AN$3&lt;=($E3180+365),AN3184,IFERROR(AN3177*$E3182/4*AN3183+
$E3192*AN3181/4*IFERROR(AN3183/$E3193,0),0)),IF(AN$3&lt;=($E3191+365),AN3177*$E3182/4*AN3183+$E3192*AN3181/4*IFERROR(AN3183/$E3193,0),IFERROR($E3192*AN3181/4*IFERROR(AN3183/$E3193,0),0)))</f>
        <v/>
      </c>
      <c r="AO3185" s="111">
        <f>IF($E3191&gt;=AO$3,IF(AO$3&lt;=($E3180+365),AO3184,IFERROR(AO3177*$E3182/4*AO3183+
$E3192*AO3181/4*IFERROR(AO3183/$E3193,0),0)),IF(AO$3&lt;=($E3191+365),AO3177*$E3182/4*AO3183+$E3192*AO3181/4*IFERROR(AO3183/$E3193,0),IFERROR($E3192*AO3181/4*IFERROR(AO3183/$E3193,0),0)))</f>
        <v/>
      </c>
      <c r="AP3185" s="111">
        <f>IF($E3191&gt;=AP$3,IF(AP$3&lt;=($E3180+365),AP3184,IFERROR(AP3177*$E3182/4*AP3183+
$E3192*AP3181/4*IFERROR(AP3183/$E3193,0),0)),IF(AP$3&lt;=($E3191+365),AP3177*$E3182/4*AP3183+$E3192*AP3181/4*IFERROR(AP3183/$E3193,0),IFERROR($E3192*AP3181/4*IFERROR(AP3183/$E3193,0),0)))</f>
        <v/>
      </c>
      <c r="AQ3185" s="111">
        <f>IF($E3191&gt;=AQ$3,IF(AQ$3&lt;=($E3180+365),AQ3184,IFERROR(AQ3177*$E3182/4*AQ3183+
$E3192*AQ3181/4*IFERROR(AQ3183/$E3193,0),0)),IF(AQ$3&lt;=($E3191+365),AQ3177*$E3182/4*AQ3183+$E3192*AQ3181/4*IFERROR(AQ3183/$E3193,0),IFERROR($E3192*AQ3181/4*IFERROR(AQ3183/$E3193,0),0)))</f>
        <v/>
      </c>
      <c r="AR3185" s="111">
        <f>IF($E3191&gt;=AR$3,IF(AR$3&lt;=($E3180+365),AR3184,IFERROR(AR3177*$E3182/4*AR3183+
$E3192*AR3181/4*IFERROR(AR3183/$E3193,0),0)),IF(AR$3&lt;=($E3191+365),AR3177*$E3182/4*AR3183+$E3192*AR3181/4*IFERROR(AR3183/$E3193,0),IFERROR($E3192*AR3181/4*IFERROR(AR3183/$E3193,0),0)))</f>
        <v/>
      </c>
      <c r="AS3185" s="111">
        <f>IF($E3191&gt;=AS$3,IF(AS$3&lt;=($E3180+365),AS3184,IFERROR(AS3177*$E3182/4*AS3183+
$E3192*AS3181/4*IFERROR(AS3183/$E3193,0),0)),IF(AS$3&lt;=($E3191+365),AS3177*$E3182/4*AS3183+$E3192*AS3181/4*IFERROR(AS3183/$E3193,0),IFERROR($E3192*AS3181/4*IFERROR(AS3183/$E3193,0),0)))</f>
        <v/>
      </c>
      <c r="AT3185" s="111">
        <f>IF($E3191&gt;=AT$3,IF(AT$3&lt;=($E3180+365),AT3184,IFERROR(AT3177*$E3182/4*AT3183+
$E3192*AT3181/4*IFERROR(AT3183/$E3193,0),0)),IF(AT$3&lt;=($E3191+365),AT3177*$E3182/4*AT3183+$E3192*AT3181/4*IFERROR(AT3183/$E3193,0),IFERROR($E3192*AT3181/4*IFERROR(AT3183/$E3193,0),0)))</f>
        <v/>
      </c>
      <c r="AU3185" s="111">
        <f>IF($E3191&gt;=AU$3,IF(AU$3&lt;=($E3180+365),AU3184,IFERROR(AU3177*$E3182/4*AU3183+
$E3192*AU3181/4*IFERROR(AU3183/$E3193,0),0)),IF(AU$3&lt;=($E3191+365),AU3177*$E3182/4*AU3183+$E3192*AU3181/4*IFERROR(AU3183/$E3193,0),IFERROR($E3192*AU3181/4*IFERROR(AU3183/$E3193,0),0)))</f>
        <v/>
      </c>
      <c r="AV3185" s="111">
        <f>IF($E3191&gt;=AV$3,IF(AV$3&lt;=($E3180+365),AV3184,IFERROR(AV3177*$E3182/4*AV3183+
$E3192*AV3181/4*IFERROR(AV3183/$E3193,0),0)),IF(AV$3&lt;=($E3191+365),AV3177*$E3182/4*AV3183+$E3192*AV3181/4*IFERROR(AV3183/$E3193,0),IFERROR($E3192*AV3181/4*IFERROR(AV3183/$E3193,0),0)))</f>
        <v/>
      </c>
      <c r="AW3185" s="111">
        <f>IF($E3191&gt;=AW$3,IF(AW$3&lt;=($E3180+365),AW3184,IFERROR(AW3177*$E3182/4*AW3183+
$E3192*AW3181/4*IFERROR(AW3183/$E3193,0),0)),IF(AW$3&lt;=($E3191+365),AW3177*$E3182/4*AW3183+$E3192*AW3181/4*IFERROR(AW3183/$E3193,0),IFERROR($E3192*AW3181/4*IFERROR(AW3183/$E3193,0),0)))</f>
        <v/>
      </c>
      <c r="AX3185" s="111">
        <f>IF($E3191&gt;=AX$3,IF(AX$3&lt;=($E3180+365),AX3184,IFERROR(AX3177*$E3182/4*AX3183+
$E3192*AX3181/4*IFERROR(AX3183/$E3193,0),0)),IF(AX$3&lt;=($E3191+365),AX3177*$E3182/4*AX3183+$E3192*AX3181/4*IFERROR(AX3183/$E3193,0),IFERROR($E3192*AX3181/4*IFERROR(AX3183/$E3193,0),0)))</f>
        <v/>
      </c>
      <c r="AY3185" s="111">
        <f>IF($E3191&gt;=AY$3,IF(AY$3&lt;=($E3180+365),AY3184,IFERROR(AY3177*$E3182/4*AY3183+
$E3192*AY3181/4*IFERROR(AY3183/$E3193,0),0)),IF(AY$3&lt;=($E3191+365),AY3177*$E3182/4*AY3183+$E3192*AY3181/4*IFERROR(AY3183/$E3193,0),IFERROR($E3192*AY3181/4*IFERROR(AY3183/$E3193,0),0)))</f>
        <v/>
      </c>
      <c r="AZ3185" s="111">
        <f>IF($E3191&gt;=AZ$3,IF(AZ$3&lt;=($E3180+365),AZ3184,IFERROR(AZ3177*$E3182/4*AZ3183+
$E3192*AZ3181/4*IFERROR(AZ3183/$E3193,0),0)),IF(AZ$3&lt;=($E3191+365),AZ3177*$E3182/4*AZ3183+$E3192*AZ3181/4*IFERROR(AZ3183/$E3193,0),IFERROR($E3192*AZ3181/4*IFERROR(AZ3183/$E3193,0),0)))</f>
        <v/>
      </c>
      <c r="BA3185" s="111">
        <f>IF($E3191&gt;=BA$3,IF(BA$3&lt;=($E3180+365),BA3184,IFERROR(BA3177*$E3182/4*BA3183+
$E3192*BA3181/4*IFERROR(BA3183/$E3193,0),0)),IF(BA$3&lt;=($E3191+365),BA3177*$E3182/4*BA3183+$E3192*BA3181/4*IFERROR(BA3183/$E3193,0),IFERROR($E3192*BA3181/4*IFERROR(BA3183/$E3193,0),0)))</f>
        <v/>
      </c>
      <c r="BB3185" s="111">
        <f>IF($E3191&gt;=BB$3,IF(BB$3&lt;=($E3180+365),BB3184,IFERROR(BB3177*$E3182/4*BB3183+
$E3192*BB3181/4*IFERROR(BB3183/$E3193,0),0)),IF(BB$3&lt;=($E3191+365),BB3177*$E3182/4*BB3183+$E3192*BB3181/4*IFERROR(BB3183/$E3193,0),IFERROR($E3192*BB3181/4*IFERROR(BB3183/$E3193,0),0)))</f>
        <v/>
      </c>
      <c r="BC3185" s="111">
        <f>IF($E3191&gt;=BC$3,IF(BC$3&lt;=($E3180+365),BC3184,IFERROR(BC3177*$E3182/4*BC3183+
$E3192*BC3181/4*IFERROR(BC3183/$E3193,0),0)),IF(BC$3&lt;=($E3191+365),BC3177*$E3182/4*BC3183+$E3192*BC3181/4*IFERROR(BC3183/$E3193,0),IFERROR($E3192*BC3181/4*IFERROR(BC3183/$E3193,0),0)))</f>
        <v/>
      </c>
      <c r="BD3185" s="111">
        <f>IF($E3191&gt;=BD$3,IF(BD$3&lt;=($E3180+365),BD3184,IFERROR(BD3177*$E3182/4*BD3183+
$E3192*BD3181/4*IFERROR(BD3183/$E3193,0),0)),IF(BD$3&lt;=($E3191+365),BD3177*$E3182/4*BD3183+$E3192*BD3181/4*IFERROR(BD3183/$E3193,0),IFERROR($E3192*BD3181/4*IFERROR(BD3183/$E3193,0),0)))</f>
        <v/>
      </c>
    </row>
    <row r="3186" ht="16" customHeight="1">
      <c r="B3186" s="11">
        <f>B3185</f>
        <v/>
      </c>
      <c r="C3186" s="12">
        <f>C3185</f>
        <v/>
      </c>
      <c r="D3186" s="25" t="inlineStr">
        <is>
          <t>Franchise (mois)</t>
        </is>
      </c>
      <c r="E3186" s="124" t="n">
        <v>0</v>
      </c>
      <c r="F3186" s="15" t="n"/>
      <c r="I3186" s="15" t="n"/>
      <c r="J3186" s="108" t="n"/>
      <c r="K3186" s="108" t="n"/>
      <c r="L3186" s="20" t="inlineStr">
        <is>
          <t>Impact palier</t>
        </is>
      </c>
      <c r="M3186" s="72" t="n"/>
      <c r="N3186" s="72" t="n"/>
      <c r="O3186" s="111">
        <f>-$E3182/4*O3176
+(O3176&gt;0)*($J3181&gt;=O$2)*($J3181&lt;=O$3)*(($J3181-O$2+1)/O$4*$H3181/4)
+(O3176&gt;0)*($J3181&gt;O$3)*($I3181&lt;=O$3)*($I3181&gt;=O$2)*((O$3-$I3181+1)/O$4*$H3181/4)
+(O3176&gt;0)*($J3181&gt;O$3)*($I3181&lt;O$2)*$H3181/4
+(O3176&gt;0)*($J3182&gt;=O$2)*($J3182&lt;=O$3)*(($J3182-O$2+1)/O$4*$H3182/4)
+(O3176&gt;0)*($J3182&gt;O$3)*($I3182&lt;=O$3)*($I3182&gt;=O$2)*((O$3-$I3182+1)/O$4*$H3182/4)
+(O3176&gt;0)*($J3182&gt;O$3)*($I3182&lt;O$2)*$H3182/4
+(O3176&gt;0)*($J3183&gt;=O$2)*($J3183&lt;=O$3)*(($J3183-O$2+1)/O$4*$H3183/4)
+(O3176&gt;0)*($J3183&gt;O$3)*($I3183&lt;=O$3)*($I3183&gt;=O$2)*((O$3-$I3183+1)/O$4*$H3183/4)
+(O3176&gt;0)*($J3183&gt;O$3)*($I3183&lt;O$2)*$H3183/4
-$E3192/4*O3180
+(O3180&gt;0)*($J3192&gt;=O$2)*($J3192&lt;=O$3)*(($J3192-O$2+1)/O$4*$H3192/4)
+(O3180&gt;0)*($J3192&gt;O$3)*($I3192&lt;=O$3)*($I3192&gt;=O$2)*((O$3-$I3192+1)/O$4*$H3192/4)
+(O3180&gt;0)*($J3192&gt;O$3)*($I3192&lt;O$2)*$H3192/4
+(O3180&gt;0)*($J3193&gt;=O$2)*($J3193&lt;=O$3)*(($J3193-O$2+1)/O$4*$H3193/4)
+(O3180&gt;0)*($J3193&gt;O$3)*($I3193&lt;=O$3)*($I3193&gt;=O$2)*((O$3-$I3193+1)/O$4*$H3193/4)
+(O3180&gt;0)*($J3193&gt;O$3)*($I3193&lt;O$2)*$H3193/4
+(O3180&gt;0)*($J3194&gt;=O$2)*($J3194&lt;=O$3)*(($J3194-O$2+1)/O$4*$H3194/4)
+(O3180&gt;0)*($J3194&gt;O$3)*($I3194&lt;=O$3)*($I3194&gt;=O$2)*((O$3-$I3194+1)/O$4*$H3194/4)
+(O3180&gt;0)*($J3194&gt;O$3)*($I3194&lt;O$2)*$H3194/4</f>
        <v/>
      </c>
      <c r="P3186" s="111">
        <f>-$E3182/4*P3176
+(P3176&gt;0)*($J3181&gt;=P$2)*($J3181&lt;=P$3)*(($J3181-P$2+1)/P$4*$H3181/4)
+(P3176&gt;0)*($J3181&gt;P$3)*($I3181&lt;=P$3)*($I3181&gt;=P$2)*((P$3-$I3181+1)/P$4*$H3181/4)
+(P3176&gt;0)*($J3181&gt;P$3)*($I3181&lt;P$2)*$H3181/4
+(P3176&gt;0)*($J3182&gt;=P$2)*($J3182&lt;=P$3)*(($J3182-P$2+1)/P$4*$H3182/4)
+(P3176&gt;0)*($J3182&gt;P$3)*($I3182&lt;=P$3)*($I3182&gt;=P$2)*((P$3-$I3182+1)/P$4*$H3182/4)
+(P3176&gt;0)*($J3182&gt;P$3)*($I3182&lt;P$2)*$H3182/4
+(P3176&gt;0)*($J3183&gt;=P$2)*($J3183&lt;=P$3)*(($J3183-P$2+1)/P$4*$H3183/4)
+(P3176&gt;0)*($J3183&gt;P$3)*($I3183&lt;=P$3)*($I3183&gt;=P$2)*((P$3-$I3183+1)/P$4*$H3183/4)
+(P3176&gt;0)*($J3183&gt;P$3)*($I3183&lt;P$2)*$H3183/4
-$E3192/4*P3180
+(P3180&gt;0)*($J3192&gt;=P$2)*($J3192&lt;=P$3)*(($J3192-P$2+1)/P$4*$H3192/4)
+(P3180&gt;0)*($J3192&gt;P$3)*($I3192&lt;=P$3)*($I3192&gt;=P$2)*((P$3-$I3192+1)/P$4*$H3192/4)
+(P3180&gt;0)*($J3192&gt;P$3)*($I3192&lt;P$2)*$H3192/4
+(P3180&gt;0)*($J3193&gt;=P$2)*($J3193&lt;=P$3)*(($J3193-P$2+1)/P$4*$H3193/4)
+(P3180&gt;0)*($J3193&gt;P$3)*($I3193&lt;=P$3)*($I3193&gt;=P$2)*((P$3-$I3193+1)/P$4*$H3193/4)
+(P3180&gt;0)*($J3193&gt;P$3)*($I3193&lt;P$2)*$H3193/4
+(P3180&gt;0)*($J3194&gt;=P$2)*($J3194&lt;=P$3)*(($J3194-P$2+1)/P$4*$H3194/4)
+(P3180&gt;0)*($J3194&gt;P$3)*($I3194&lt;=P$3)*($I3194&gt;=P$2)*((P$3-$I3194+1)/P$4*$H3194/4)
+(P3180&gt;0)*($J3194&gt;P$3)*($I3194&lt;P$2)*$H3194/4</f>
        <v/>
      </c>
      <c r="Q3186" s="111">
        <f>-$E3182/4*
Q3176+(Q3176&gt;0)*($J3181&gt;=Q$2)*($J3181&lt;=Q$3)*(($J3181-Q$2+1)/Q$4*$H3181/4)
+(Q3176&gt;0)*($J3181&gt;Q$3)*($I3181&lt;=Q$3)*($I3181&gt;=Q$2)*((Q$3-$I3181+1)/Q$4*$H3181/4)
+(Q3176&gt;0)*($J3181&gt;Q$3)*($I3181&lt;Q$2)*$H3181/
4+(Q3176&gt;0)*($J3182&gt;=Q$2)*($J3182&lt;=Q$3)*(($J3182-Q$2+1)/Q$4*$H3182/4)
+(Q3176&gt;0)*($J3182&gt;Q$3)*($I3182&lt;=Q$3)*($I3182&gt;=Q$2)*((Q$3-$I3182+1)/Q$4*$H3182/4)
+(Q3176&gt;0)*($J3182&gt;Q$3)*($I3182&lt;Q$2)*$H3182/
4+(Q3176&gt;0)*($J3183&gt;=Q$2)*($J3183&lt;=Q$3)*(($J3183-Q$2+1)/Q$4*$H3183/4)
+(Q3176&gt;0)*($J3183&gt;Q$3)*($I3183&lt;=Q$3)*($I3183&gt;=Q$2)*((Q$3-$I3183+1)/Q$4*$H3183/4)
+(Q3176&gt;0)*($J3183&gt;Q$3)*($I3183&lt;Q$2)*$H3183/
4-$E3192/4*
Q3180+(Q3180&gt;0)*($J3192&gt;=Q$2)*($J3192&lt;=Q$3)*(($J3192-Q$2+1)/Q$4*$H3192/4)
+(Q3180&gt;0)*($J3192&gt;Q$3)*($I3192&lt;=Q$3)*($I3192&gt;=Q$2)*((Q$3-$I3192+1)/Q$4*$H3192/4)
+(Q3180&gt;0)*($J3192&gt;Q$3)*($I3192&lt;Q$2)*$H3192/
4+(Q3180&gt;0)*($J3193&gt;=Q$2)*($J3193&lt;=Q$3)*(($J3193-Q$2+1)/Q$4*$H3193/4)
+(Q3180&gt;0)*($J3193&gt;Q$3)*($I3193&lt;=Q$3)*($I3193&gt;=Q$2)*((Q$3-$I3193+1)/Q$4*$H3193/4)
+(Q3180&gt;0)*($J3193&gt;Q$3)*($I3193&lt;Q$2)*$H3193/
4+(Q3180&gt;0)*($J3194&gt;=Q$2)*($J3194&lt;=Q$3)*(($J3194-Q$2+1)/Q$4*$H3194/4)
+(Q3180&gt;0)*($J3194&gt;Q$3)*($I3194&lt;=Q$3)*($I3194&gt;=Q$2)*((Q$3-$I3194+1)/Q$4*$H3194/4)
+(Q3180&gt;0)*($J3194&gt;Q$3)*($I3194&lt;Q$2)*$H3194/4</f>
        <v/>
      </c>
      <c r="R3186" s="111">
        <f>-$E3182/4*
R3176+(R3176&gt;0)*($J3181&gt;=R$2)*($J3181&lt;=R$3)*(($J3181-R$2+1)/R$4*$H3181/4)
+(R3176&gt;0)*($J3181&gt;R$3)*($I3181&lt;=R$3)*($I3181&gt;=R$2)*((R$3-$I3181+1)/R$4*$H3181/4)
+(R3176&gt;0)*($J3181&gt;R$3)*($I3181&lt;R$2)*$H3181/
4+(R3176&gt;0)*($J3182&gt;=R$2)*($J3182&lt;=R$3)*(($J3182-R$2+1)/R$4*$H3182/4)
+(R3176&gt;0)*($J3182&gt;R$3)*($I3182&lt;=R$3)*($I3182&gt;=R$2)*((R$3-$I3182+1)/R$4*$H3182/4)
+(R3176&gt;0)*($J3182&gt;R$3)*($I3182&lt;R$2)*$H3182/
4+(R3176&gt;0)*($J3183&gt;=R$2)*($J3183&lt;=R$3)*(($J3183-R$2+1)/R$4*$H3183/4)
+(R3176&gt;0)*($J3183&gt;R$3)*($I3183&lt;=R$3)*($I3183&gt;=R$2)*((R$3-$I3183+1)/R$4*$H3183/4)
+(R3176&gt;0)*($J3183&gt;R$3)*($I3183&lt;R$2)*$H3183/
4-$E3192/4*
R3180+(R3180&gt;0)*($J3192&gt;=R$2)*($J3192&lt;=R$3)*(($J3192-R$2+1)/R$4*$H3192/4)
+(R3180&gt;0)*($J3192&gt;R$3)*($I3192&lt;=R$3)*($I3192&gt;=R$2)*((R$3-$I3192+1)/R$4*$H3192/4)
+(R3180&gt;0)*($J3192&gt;R$3)*($I3192&lt;R$2)*$H3192/
4+(R3180&gt;0)*($J3193&gt;=R$2)*($J3193&lt;=R$3)*(($J3193-R$2+1)/R$4*$H3193/4)
+(R3180&gt;0)*($J3193&gt;R$3)*($I3193&lt;=R$3)*($I3193&gt;=R$2)*((R$3-$I3193+1)/R$4*$H3193/4)
+(R3180&gt;0)*($J3193&gt;R$3)*($I3193&lt;R$2)*$H3193/
4+(R3180&gt;0)*($J3194&gt;=R$2)*($J3194&lt;=R$3)*(($J3194-R$2+1)/R$4*$H3194/4)
+(R3180&gt;0)*($J3194&gt;R$3)*($I3194&lt;=R$3)*($I3194&gt;=R$2)*((R$3-$I3194+1)/R$4*$H3194/4)
+(R3180&gt;0)*($J3194&gt;R$3)*($I3194&lt;R$2)*$H3194/4</f>
        <v/>
      </c>
      <c r="S3186" s="111">
        <f>-$E3182/4*
S3176+(S3176&gt;0)*($J3181&gt;=S$2)*($J3181&lt;=S$3)*(($J3181-S$2+1)/S$4*$H3181/4)
+(S3176&gt;0)*($J3181&gt;S$3)*($I3181&lt;=S$3)*($I3181&gt;=S$2)*((S$3-$I3181+1)/S$4*$H3181/4)
+(S3176&gt;0)*($J3181&gt;S$3)*($I3181&lt;S$2)*$H3181/
4+(S3176&gt;0)*($J3182&gt;=S$2)*($J3182&lt;=S$3)*(($J3182-S$2+1)/S$4*$H3182/4)
+(S3176&gt;0)*($J3182&gt;S$3)*($I3182&lt;=S$3)*($I3182&gt;=S$2)*((S$3-$I3182+1)/S$4*$H3182/4)
+(S3176&gt;0)*($J3182&gt;S$3)*($I3182&lt;S$2)*$H3182/
4+(S3176&gt;0)*($J3183&gt;=S$2)*($J3183&lt;=S$3)*(($J3183-S$2+1)/S$4*$H3183/4)
+(S3176&gt;0)*($J3183&gt;S$3)*($I3183&lt;=S$3)*($I3183&gt;=S$2)*((S$3-$I3183+1)/S$4*$H3183/4)
+(S3176&gt;0)*($J3183&gt;S$3)*($I3183&lt;S$2)*$H3183/
4-$E3192/4*
S3180+(S3180&gt;0)*($J3192&gt;=S$2)*($J3192&lt;=S$3)*(($J3192-S$2+1)/S$4*$H3192/4)
+(S3180&gt;0)*($J3192&gt;S$3)*($I3192&lt;=S$3)*($I3192&gt;=S$2)*((S$3-$I3192+1)/S$4*$H3192/4)
+(S3180&gt;0)*($J3192&gt;S$3)*($I3192&lt;S$2)*$H3192/
4+(S3180&gt;0)*($J3193&gt;=S$2)*($J3193&lt;=S$3)*(($J3193-S$2+1)/S$4*$H3193/4)
+(S3180&gt;0)*($J3193&gt;S$3)*($I3193&lt;=S$3)*($I3193&gt;=S$2)*((S$3-$I3193+1)/S$4*$H3193/4)
+(S3180&gt;0)*($J3193&gt;S$3)*($I3193&lt;S$2)*$H3193/
4+(S3180&gt;0)*($J3194&gt;=S$2)*($J3194&lt;=S$3)*(($J3194-S$2+1)/S$4*$H3194/4)
+(S3180&gt;0)*($J3194&gt;S$3)*($I3194&lt;=S$3)*($I3194&gt;=S$2)*((S$3-$I3194+1)/S$4*$H3194/4)
+(S3180&gt;0)*($J3194&gt;S$3)*($I3194&lt;S$2)*$H3194/4</f>
        <v/>
      </c>
      <c r="T3186" s="111">
        <f>-$E3182/4*
T3176+(T3176&gt;0)*($J3181&gt;=T$2)*($J3181&lt;=T$3)*(($J3181-T$2+1)/T$4*$H3181/4)
+(T3176&gt;0)*($J3181&gt;T$3)*($I3181&lt;=T$3)*($I3181&gt;=T$2)*((T$3-$I3181+1)/T$4*$H3181/4)
+(T3176&gt;0)*($J3181&gt;T$3)*($I3181&lt;T$2)*$H3181/
4+(T3176&gt;0)*($J3182&gt;=T$2)*($J3182&lt;=T$3)*(($J3182-T$2+1)/T$4*$H3182/4)
+(T3176&gt;0)*($J3182&gt;T$3)*($I3182&lt;=T$3)*($I3182&gt;=T$2)*((T$3-$I3182+1)/T$4*$H3182/4)
+(T3176&gt;0)*($J3182&gt;T$3)*($I3182&lt;T$2)*$H3182/
4+(T3176&gt;0)*($J3183&gt;=T$2)*($J3183&lt;=T$3)*(($J3183-T$2+1)/T$4*$H3183/4)
+(T3176&gt;0)*($J3183&gt;T$3)*($I3183&lt;=T$3)*($I3183&gt;=T$2)*((T$3-$I3183+1)/T$4*$H3183/4)
+(T3176&gt;0)*($J3183&gt;T$3)*($I3183&lt;T$2)*$H3183/
4-$E3192/4*
T3180+(T3180&gt;0)*($J3192&gt;=T$2)*($J3192&lt;=T$3)*(($J3192-T$2+1)/T$4*$H3192/4)
+(T3180&gt;0)*($J3192&gt;T$3)*($I3192&lt;=T$3)*($I3192&gt;=T$2)*((T$3-$I3192+1)/T$4*$H3192/4)
+(T3180&gt;0)*($J3192&gt;T$3)*($I3192&lt;T$2)*$H3192/
4+(T3180&gt;0)*($J3193&gt;=T$2)*($J3193&lt;=T$3)*(($J3193-T$2+1)/T$4*$H3193/4)
+(T3180&gt;0)*($J3193&gt;T$3)*($I3193&lt;=T$3)*($I3193&gt;=T$2)*((T$3-$I3193+1)/T$4*$H3193/4)
+(T3180&gt;0)*($J3193&gt;T$3)*($I3193&lt;T$2)*$H3193/
4+(T3180&gt;0)*($J3194&gt;=T$2)*($J3194&lt;=T$3)*(($J3194-T$2+1)/T$4*$H3194/4)
+(T3180&gt;0)*($J3194&gt;T$3)*($I3194&lt;=T$3)*($I3194&gt;=T$2)*((T$3-$I3194+1)/T$4*$H3194/4)
+(T3180&gt;0)*($J3194&gt;T$3)*($I3194&lt;T$2)*$H3194/4</f>
        <v/>
      </c>
      <c r="U3186" s="111">
        <f>-$E3182/4*
U3176+(U3176&gt;0)*($J3181&gt;=U$2)*($J3181&lt;=U$3)*(($J3181-U$2+1)/U$4*$H3181/4)
+(U3176&gt;0)*($J3181&gt;U$3)*($I3181&lt;=U$3)*($I3181&gt;=U$2)*((U$3-$I3181+1)/U$4*$H3181/4)
+(U3176&gt;0)*($J3181&gt;U$3)*($I3181&lt;U$2)*$H3181/
4+(U3176&gt;0)*($J3182&gt;=U$2)*($J3182&lt;=U$3)*(($J3182-U$2+1)/U$4*$H3182/4)
+(U3176&gt;0)*($J3182&gt;U$3)*($I3182&lt;=U$3)*($I3182&gt;=U$2)*((U$3-$I3182+1)/U$4*$H3182/4)
+(U3176&gt;0)*($J3182&gt;U$3)*($I3182&lt;U$2)*$H3182/
4+(U3176&gt;0)*($J3183&gt;=U$2)*($J3183&lt;=U$3)*(($J3183-U$2+1)/U$4*$H3183/4)
+(U3176&gt;0)*($J3183&gt;U$3)*($I3183&lt;=U$3)*($I3183&gt;=U$2)*((U$3-$I3183+1)/U$4*$H3183/4)
+(U3176&gt;0)*($J3183&gt;U$3)*($I3183&lt;U$2)*$H3183/
4-$E3192/4*
U3180+(U3180&gt;0)*($J3192&gt;=U$2)*($J3192&lt;=U$3)*(($J3192-U$2+1)/U$4*$H3192/4)
+(U3180&gt;0)*($J3192&gt;U$3)*($I3192&lt;=U$3)*($I3192&gt;=U$2)*((U$3-$I3192+1)/U$4*$H3192/4)
+(U3180&gt;0)*($J3192&gt;U$3)*($I3192&lt;U$2)*$H3192/
4+(U3180&gt;0)*($J3193&gt;=U$2)*($J3193&lt;=U$3)*(($J3193-U$2+1)/U$4*$H3193/4)
+(U3180&gt;0)*($J3193&gt;U$3)*($I3193&lt;=U$3)*($I3193&gt;=U$2)*((U$3-$I3193+1)/U$4*$H3193/4)
+(U3180&gt;0)*($J3193&gt;U$3)*($I3193&lt;U$2)*$H3193/
4+(U3180&gt;0)*($J3194&gt;=U$2)*($J3194&lt;=U$3)*(($J3194-U$2+1)/U$4*$H3194/4)
+(U3180&gt;0)*($J3194&gt;U$3)*($I3194&lt;=U$3)*($I3194&gt;=U$2)*((U$3-$I3194+1)/U$4*$H3194/4)
+(U3180&gt;0)*($J3194&gt;U$3)*($I3194&lt;U$2)*$H3194/4</f>
        <v/>
      </c>
      <c r="V3186" s="111">
        <f>-$E3182/4*
V3176+(V3176&gt;0)*($J3181&gt;=V$2)*($J3181&lt;=V$3)*(($J3181-V$2+1)/V$4*$H3181/4)
+(V3176&gt;0)*($J3181&gt;V$3)*($I3181&lt;=V$3)*($I3181&gt;=V$2)*((V$3-$I3181+1)/V$4*$H3181/4)
+(V3176&gt;0)*($J3181&gt;V$3)*($I3181&lt;V$2)*$H3181/
4+(V3176&gt;0)*($J3182&gt;=V$2)*($J3182&lt;=V$3)*(($J3182-V$2+1)/V$4*$H3182/4)
+(V3176&gt;0)*($J3182&gt;V$3)*($I3182&lt;=V$3)*($I3182&gt;=V$2)*((V$3-$I3182+1)/V$4*$H3182/4)
+(V3176&gt;0)*($J3182&gt;V$3)*($I3182&lt;V$2)*$H3182/
4+(V3176&gt;0)*($J3183&gt;=V$2)*($J3183&lt;=V$3)*(($J3183-V$2+1)/V$4*$H3183/4)
+(V3176&gt;0)*($J3183&gt;V$3)*($I3183&lt;=V$3)*($I3183&gt;=V$2)*((V$3-$I3183+1)/V$4*$H3183/4)
+(V3176&gt;0)*($J3183&gt;V$3)*($I3183&lt;V$2)*$H3183/
4-$E3192/4*
V3180+(V3180&gt;0)*($J3192&gt;=V$2)*($J3192&lt;=V$3)*(($J3192-V$2+1)/V$4*$H3192/4)
+(V3180&gt;0)*($J3192&gt;V$3)*($I3192&lt;=V$3)*($I3192&gt;=V$2)*((V$3-$I3192+1)/V$4*$H3192/4)
+(V3180&gt;0)*($J3192&gt;V$3)*($I3192&lt;V$2)*$H3192/
4+(V3180&gt;0)*($J3193&gt;=V$2)*($J3193&lt;=V$3)*(($J3193-V$2+1)/V$4*$H3193/4)
+(V3180&gt;0)*($J3193&gt;V$3)*($I3193&lt;=V$3)*($I3193&gt;=V$2)*((V$3-$I3193+1)/V$4*$H3193/4)
+(V3180&gt;0)*($J3193&gt;V$3)*($I3193&lt;V$2)*$H3193/
4+(V3180&gt;0)*($J3194&gt;=V$2)*($J3194&lt;=V$3)*(($J3194-V$2+1)/V$4*$H3194/4)
+(V3180&gt;0)*($J3194&gt;V$3)*($I3194&lt;=V$3)*($I3194&gt;=V$2)*((V$3-$I3194+1)/V$4*$H3194/4)
+(V3180&gt;0)*($J3194&gt;V$3)*($I3194&lt;V$2)*$H3194/4</f>
        <v/>
      </c>
      <c r="W3186" s="111">
        <f>-$E3182/4*
W3176+(W3176&gt;0)*($J3181&gt;=W$2)*($J3181&lt;=W$3)*(($J3181-W$2+1)/W$4*$H3181/4)
+(W3176&gt;0)*($J3181&gt;W$3)*($I3181&lt;=W$3)*($I3181&gt;=W$2)*((W$3-$I3181+1)/W$4*$H3181/4)
+(W3176&gt;0)*($J3181&gt;W$3)*($I3181&lt;W$2)*$H3181/
4+(W3176&gt;0)*($J3182&gt;=W$2)*($J3182&lt;=W$3)*(($J3182-W$2+1)/W$4*$H3182/4)
+(W3176&gt;0)*($J3182&gt;W$3)*($I3182&lt;=W$3)*($I3182&gt;=W$2)*((W$3-$I3182+1)/W$4*$H3182/4)
+(W3176&gt;0)*($J3182&gt;W$3)*($I3182&lt;W$2)*$H3182/
4+(W3176&gt;0)*($J3183&gt;=W$2)*($J3183&lt;=W$3)*(($J3183-W$2+1)/W$4*$H3183/4)
+(W3176&gt;0)*($J3183&gt;W$3)*($I3183&lt;=W$3)*($I3183&gt;=W$2)*((W$3-$I3183+1)/W$4*$H3183/4)
+(W3176&gt;0)*($J3183&gt;W$3)*($I3183&lt;W$2)*$H3183/
4-$E3192/4*
W3180+(W3180&gt;0)*($J3192&gt;=W$2)*($J3192&lt;=W$3)*(($J3192-W$2+1)/W$4*$H3192/4)
+(W3180&gt;0)*($J3192&gt;W$3)*($I3192&lt;=W$3)*($I3192&gt;=W$2)*((W$3-$I3192+1)/W$4*$H3192/4)
+(W3180&gt;0)*($J3192&gt;W$3)*($I3192&lt;W$2)*$H3192/
4+(W3180&gt;0)*($J3193&gt;=W$2)*($J3193&lt;=W$3)*(($J3193-W$2+1)/W$4*$H3193/4)
+(W3180&gt;0)*($J3193&gt;W$3)*($I3193&lt;=W$3)*($I3193&gt;=W$2)*((W$3-$I3193+1)/W$4*$H3193/4)
+(W3180&gt;0)*($J3193&gt;W$3)*($I3193&lt;W$2)*$H3193/
4+(W3180&gt;0)*($J3194&gt;=W$2)*($J3194&lt;=W$3)*(($J3194-W$2+1)/W$4*$H3194/4)
+(W3180&gt;0)*($J3194&gt;W$3)*($I3194&lt;=W$3)*($I3194&gt;=W$2)*((W$3-$I3194+1)/W$4*$H3194/4)
+(W3180&gt;0)*($J3194&gt;W$3)*($I3194&lt;W$2)*$H3194/4</f>
        <v/>
      </c>
      <c r="X3186" s="111">
        <f>-$E3182/4*
X3176+(X3176&gt;0)*($J3181&gt;=X$2)*($J3181&lt;=X$3)*(($J3181-X$2+1)/X$4*$H3181/4)
+(X3176&gt;0)*($J3181&gt;X$3)*($I3181&lt;=X$3)*($I3181&gt;=X$2)*((X$3-$I3181+1)/X$4*$H3181/4)
+(X3176&gt;0)*($J3181&gt;X$3)*($I3181&lt;X$2)*$H3181/
4+(X3176&gt;0)*($J3182&gt;=X$2)*($J3182&lt;=X$3)*(($J3182-X$2+1)/X$4*$H3182/4)
+(X3176&gt;0)*($J3182&gt;X$3)*($I3182&lt;=X$3)*($I3182&gt;=X$2)*((X$3-$I3182+1)/X$4*$H3182/4)
+(X3176&gt;0)*($J3182&gt;X$3)*($I3182&lt;X$2)*$H3182/
4+(X3176&gt;0)*($J3183&gt;=X$2)*($J3183&lt;=X$3)*(($J3183-X$2+1)/X$4*$H3183/4)
+(X3176&gt;0)*($J3183&gt;X$3)*($I3183&lt;=X$3)*($I3183&gt;=X$2)*((X$3-$I3183+1)/X$4*$H3183/4)
+(X3176&gt;0)*($J3183&gt;X$3)*($I3183&lt;X$2)*$H3183/
4-$E3192/4*
X3180+(X3180&gt;0)*($J3192&gt;=X$2)*($J3192&lt;=X$3)*(($J3192-X$2+1)/X$4*$H3192/4)
+(X3180&gt;0)*($J3192&gt;X$3)*($I3192&lt;=X$3)*($I3192&gt;=X$2)*((X$3-$I3192+1)/X$4*$H3192/4)
+(X3180&gt;0)*($J3192&gt;X$3)*($I3192&lt;X$2)*$H3192/
4+(X3180&gt;0)*($J3193&gt;=X$2)*($J3193&lt;=X$3)*(($J3193-X$2+1)/X$4*$H3193/4)
+(X3180&gt;0)*($J3193&gt;X$3)*($I3193&lt;=X$3)*($I3193&gt;=X$2)*((X$3-$I3193+1)/X$4*$H3193/4)
+(X3180&gt;0)*($J3193&gt;X$3)*($I3193&lt;X$2)*$H3193/
4+(X3180&gt;0)*($J3194&gt;=X$2)*($J3194&lt;=X$3)*(($J3194-X$2+1)/X$4*$H3194/4)
+(X3180&gt;0)*($J3194&gt;X$3)*($I3194&lt;=X$3)*($I3194&gt;=X$2)*((X$3-$I3194+1)/X$4*$H3194/4)
+(X3180&gt;0)*($J3194&gt;X$3)*($I3194&lt;X$2)*$H3194/4</f>
        <v/>
      </c>
      <c r="Y3186" s="111">
        <f>-$E3182/4*
Y3176+(Y3176&gt;0)*($J3181&gt;=Y$2)*($J3181&lt;=Y$3)*(($J3181-Y$2+1)/Y$4*$H3181/4)
+(Y3176&gt;0)*($J3181&gt;Y$3)*($I3181&lt;=Y$3)*($I3181&gt;=Y$2)*((Y$3-$I3181+1)/Y$4*$H3181/4)
+(Y3176&gt;0)*($J3181&gt;Y$3)*($I3181&lt;Y$2)*$H3181/
4+(Y3176&gt;0)*($J3182&gt;=Y$2)*($J3182&lt;=Y$3)*(($J3182-Y$2+1)/Y$4*$H3182/4)
+(Y3176&gt;0)*($J3182&gt;Y$3)*($I3182&lt;=Y$3)*($I3182&gt;=Y$2)*((Y$3-$I3182+1)/Y$4*$H3182/4)
+(Y3176&gt;0)*($J3182&gt;Y$3)*($I3182&lt;Y$2)*$H3182/
4+(Y3176&gt;0)*($J3183&gt;=Y$2)*($J3183&lt;=Y$3)*(($J3183-Y$2+1)/Y$4*$H3183/4)
+(Y3176&gt;0)*($J3183&gt;Y$3)*($I3183&lt;=Y$3)*($I3183&gt;=Y$2)*((Y$3-$I3183+1)/Y$4*$H3183/4)
+(Y3176&gt;0)*($J3183&gt;Y$3)*($I3183&lt;Y$2)*$H3183/
4-$E3192/4*
Y3180+(Y3180&gt;0)*($J3192&gt;=Y$2)*($J3192&lt;=Y$3)*(($J3192-Y$2+1)/Y$4*$H3192/4)
+(Y3180&gt;0)*($J3192&gt;Y$3)*($I3192&lt;=Y$3)*($I3192&gt;=Y$2)*((Y$3-$I3192+1)/Y$4*$H3192/4)
+(Y3180&gt;0)*($J3192&gt;Y$3)*($I3192&lt;Y$2)*$H3192/
4+(Y3180&gt;0)*($J3193&gt;=Y$2)*($J3193&lt;=Y$3)*(($J3193-Y$2+1)/Y$4*$H3193/4)
+(Y3180&gt;0)*($J3193&gt;Y$3)*($I3193&lt;=Y$3)*($I3193&gt;=Y$2)*((Y$3-$I3193+1)/Y$4*$H3193/4)
+(Y3180&gt;0)*($J3193&gt;Y$3)*($I3193&lt;Y$2)*$H3193/
4+(Y3180&gt;0)*($J3194&gt;=Y$2)*($J3194&lt;=Y$3)*(($J3194-Y$2+1)/Y$4*$H3194/4)
+(Y3180&gt;0)*($J3194&gt;Y$3)*($I3194&lt;=Y$3)*($I3194&gt;=Y$2)*((Y$3-$I3194+1)/Y$4*$H3194/4)
+(Y3180&gt;0)*($J3194&gt;Y$3)*($I3194&lt;Y$2)*$H3194/4</f>
        <v/>
      </c>
      <c r="Z3186" s="111">
        <f>-$E3182/4*
Z3176+(Z3176&gt;0)*($J3181&gt;=Z$2)*($J3181&lt;=Z$3)*(($J3181-Z$2+1)/Z$4*$H3181/4)
+(Z3176&gt;0)*($J3181&gt;Z$3)*($I3181&lt;=Z$3)*($I3181&gt;=Z$2)*((Z$3-$I3181+1)/Z$4*$H3181/4)
+(Z3176&gt;0)*($J3181&gt;Z$3)*($I3181&lt;Z$2)*$H3181/
4+(Z3176&gt;0)*($J3182&gt;=Z$2)*($J3182&lt;=Z$3)*(($J3182-Z$2+1)/Z$4*$H3182/4)
+(Z3176&gt;0)*($J3182&gt;Z$3)*($I3182&lt;=Z$3)*($I3182&gt;=Z$2)*((Z$3-$I3182+1)/Z$4*$H3182/4)
+(Z3176&gt;0)*($J3182&gt;Z$3)*($I3182&lt;Z$2)*$H3182/
4+(Z3176&gt;0)*($J3183&gt;=Z$2)*($J3183&lt;=Z$3)*(($J3183-Z$2+1)/Z$4*$H3183/4)
+(Z3176&gt;0)*($J3183&gt;Z$3)*($I3183&lt;=Z$3)*($I3183&gt;=Z$2)*((Z$3-$I3183+1)/Z$4*$H3183/4)
+(Z3176&gt;0)*($J3183&gt;Z$3)*($I3183&lt;Z$2)*$H3183/
4-$E3192/4*
Z3180+(Z3180&gt;0)*($J3192&gt;=Z$2)*($J3192&lt;=Z$3)*(($J3192-Z$2+1)/Z$4*$H3192/4)
+(Z3180&gt;0)*($J3192&gt;Z$3)*($I3192&lt;=Z$3)*($I3192&gt;=Z$2)*((Z$3-$I3192+1)/Z$4*$H3192/4)
+(Z3180&gt;0)*($J3192&gt;Z$3)*($I3192&lt;Z$2)*$H3192/
4+(Z3180&gt;0)*($J3193&gt;=Z$2)*($J3193&lt;=Z$3)*(($J3193-Z$2+1)/Z$4*$H3193/4)
+(Z3180&gt;0)*($J3193&gt;Z$3)*($I3193&lt;=Z$3)*($I3193&gt;=Z$2)*((Z$3-$I3193+1)/Z$4*$H3193/4)
+(Z3180&gt;0)*($J3193&gt;Z$3)*($I3193&lt;Z$2)*$H3193/
4+(Z3180&gt;0)*($J3194&gt;=Z$2)*($J3194&lt;=Z$3)*(($J3194-Z$2+1)/Z$4*$H3194/4)
+(Z3180&gt;0)*($J3194&gt;Z$3)*($I3194&lt;=Z$3)*($I3194&gt;=Z$2)*((Z$3-$I3194+1)/Z$4*$H3194/4)
+(Z3180&gt;0)*($J3194&gt;Z$3)*($I3194&lt;Z$2)*$H3194/4</f>
        <v/>
      </c>
      <c r="AA3186" s="111">
        <f>-$E3182/4*
AA3176+(AA3176&gt;0)*($J3181&gt;=AA$2)*($J3181&lt;=AA$3)*(($J3181-AA$2+1)/AA$4*$H3181/4)
+(AA3176&gt;0)*($J3181&gt;AA$3)*($I3181&lt;=AA$3)*($I3181&gt;=AA$2)*((AA$3-$I3181+1)/AA$4*$H3181/4)
+(AA3176&gt;0)*($J3181&gt;AA$3)*($I3181&lt;AA$2)*$H3181/
4+(AA3176&gt;0)*($J3182&gt;=AA$2)*($J3182&lt;=AA$3)*(($J3182-AA$2+1)/AA$4*$H3182/4)
+(AA3176&gt;0)*($J3182&gt;AA$3)*($I3182&lt;=AA$3)*($I3182&gt;=AA$2)*((AA$3-$I3182+1)/AA$4*$H3182/4)
+(AA3176&gt;0)*($J3182&gt;AA$3)*($I3182&lt;AA$2)*$H3182/
4+(AA3176&gt;0)*($J3183&gt;=AA$2)*($J3183&lt;=AA$3)*(($J3183-AA$2+1)/AA$4*$H3183/4)
+(AA3176&gt;0)*($J3183&gt;AA$3)*($I3183&lt;=AA$3)*($I3183&gt;=AA$2)*((AA$3-$I3183+1)/AA$4*$H3183/4)
+(AA3176&gt;0)*($J3183&gt;AA$3)*($I3183&lt;AA$2)*$H3183/
4-$E3192/4*
AA3180+(AA3180&gt;0)*($J3192&gt;=AA$2)*($J3192&lt;=AA$3)*(($J3192-AA$2+1)/AA$4*$H3192/4)
+(AA3180&gt;0)*($J3192&gt;AA$3)*($I3192&lt;=AA$3)*($I3192&gt;=AA$2)*((AA$3-$I3192+1)/AA$4*$H3192/4)
+(AA3180&gt;0)*($J3192&gt;AA$3)*($I3192&lt;AA$2)*$H3192/
4+(AA3180&gt;0)*($J3193&gt;=AA$2)*($J3193&lt;=AA$3)*(($J3193-AA$2+1)/AA$4*$H3193/4)
+(AA3180&gt;0)*($J3193&gt;AA$3)*($I3193&lt;=AA$3)*($I3193&gt;=AA$2)*((AA$3-$I3193+1)/AA$4*$H3193/4)
+(AA3180&gt;0)*($J3193&gt;AA$3)*($I3193&lt;AA$2)*$H3193/
4+(AA3180&gt;0)*($J3194&gt;=AA$2)*($J3194&lt;=AA$3)*(($J3194-AA$2+1)/AA$4*$H3194/4)
+(AA3180&gt;0)*($J3194&gt;AA$3)*($I3194&lt;=AA$3)*($I3194&gt;=AA$2)*((AA$3-$I3194+1)/AA$4*$H3194/4)
+(AA3180&gt;0)*($J3194&gt;AA$3)*($I3194&lt;AA$2)*$H3194/4</f>
        <v/>
      </c>
      <c r="AB3186" s="111">
        <f>-$E3182/4*
AB3176+(AB3176&gt;0)*($J3181&gt;=AB$2)*($J3181&lt;=AB$3)*(($J3181-AB$2+1)/AB$4*$H3181/4)
+(AB3176&gt;0)*($J3181&gt;AB$3)*($I3181&lt;=AB$3)*($I3181&gt;=AB$2)*((AB$3-$I3181+1)/AB$4*$H3181/4)
+(AB3176&gt;0)*($J3181&gt;AB$3)*($I3181&lt;AB$2)*$H3181/
4+(AB3176&gt;0)*($J3182&gt;=AB$2)*($J3182&lt;=AB$3)*(($J3182-AB$2+1)/AB$4*$H3182/4)
+(AB3176&gt;0)*($J3182&gt;AB$3)*($I3182&lt;=AB$3)*($I3182&gt;=AB$2)*((AB$3-$I3182+1)/AB$4*$H3182/4)
+(AB3176&gt;0)*($J3182&gt;AB$3)*($I3182&lt;AB$2)*$H3182/
4+(AB3176&gt;0)*($J3183&gt;=AB$2)*($J3183&lt;=AB$3)*(($J3183-AB$2+1)/AB$4*$H3183/4)
+(AB3176&gt;0)*($J3183&gt;AB$3)*($I3183&lt;=AB$3)*($I3183&gt;=AB$2)*((AB$3-$I3183+1)/AB$4*$H3183/4)
+(AB3176&gt;0)*($J3183&gt;AB$3)*($I3183&lt;AB$2)*$H3183/
4-$E3192/4*
AB3180+(AB3180&gt;0)*($J3192&gt;=AB$2)*($J3192&lt;=AB$3)*(($J3192-AB$2+1)/AB$4*$H3192/4)
+(AB3180&gt;0)*($J3192&gt;AB$3)*($I3192&lt;=AB$3)*($I3192&gt;=AB$2)*((AB$3-$I3192+1)/AB$4*$H3192/4)
+(AB3180&gt;0)*($J3192&gt;AB$3)*($I3192&lt;AB$2)*$H3192/
4+(AB3180&gt;0)*($J3193&gt;=AB$2)*($J3193&lt;=AB$3)*(($J3193-AB$2+1)/AB$4*$H3193/4)
+(AB3180&gt;0)*($J3193&gt;AB$3)*($I3193&lt;=AB$3)*($I3193&gt;=AB$2)*((AB$3-$I3193+1)/AB$4*$H3193/4)
+(AB3180&gt;0)*($J3193&gt;AB$3)*($I3193&lt;AB$2)*$H3193/
4+(AB3180&gt;0)*($J3194&gt;=AB$2)*($J3194&lt;=AB$3)*(($J3194-AB$2+1)/AB$4*$H3194/4)
+(AB3180&gt;0)*($J3194&gt;AB$3)*($I3194&lt;=AB$3)*($I3194&gt;=AB$2)*((AB$3-$I3194+1)/AB$4*$H3194/4)
+(AB3180&gt;0)*($J3194&gt;AB$3)*($I3194&lt;AB$2)*$H3194/4</f>
        <v/>
      </c>
      <c r="AC3186" s="111">
        <f>-$E3182/4*
AC3176+(AC3176&gt;0)*($J3181&gt;=AC$2)*($J3181&lt;=AC$3)*(($J3181-AC$2+1)/AC$4*$H3181/4)
+(AC3176&gt;0)*($J3181&gt;AC$3)*($I3181&lt;=AC$3)*($I3181&gt;=AC$2)*((AC$3-$I3181+1)/AC$4*$H3181/4)
+(AC3176&gt;0)*($J3181&gt;AC$3)*($I3181&lt;AC$2)*$H3181/
4+(AC3176&gt;0)*($J3182&gt;=AC$2)*($J3182&lt;=AC$3)*(($J3182-AC$2+1)/AC$4*$H3182/4)
+(AC3176&gt;0)*($J3182&gt;AC$3)*($I3182&lt;=AC$3)*($I3182&gt;=AC$2)*((AC$3-$I3182+1)/AC$4*$H3182/4)
+(AC3176&gt;0)*($J3182&gt;AC$3)*($I3182&lt;AC$2)*$H3182/
4+(AC3176&gt;0)*($J3183&gt;=AC$2)*($J3183&lt;=AC$3)*(($J3183-AC$2+1)/AC$4*$H3183/4)
+(AC3176&gt;0)*($J3183&gt;AC$3)*($I3183&lt;=AC$3)*($I3183&gt;=AC$2)*((AC$3-$I3183+1)/AC$4*$H3183/4)
+(AC3176&gt;0)*($J3183&gt;AC$3)*($I3183&lt;AC$2)*$H3183/
4-$E3192/4*
AC3180+(AC3180&gt;0)*($J3192&gt;=AC$2)*($J3192&lt;=AC$3)*(($J3192-AC$2+1)/AC$4*$H3192/4)
+(AC3180&gt;0)*($J3192&gt;AC$3)*($I3192&lt;=AC$3)*($I3192&gt;=AC$2)*((AC$3-$I3192+1)/AC$4*$H3192/4)
+(AC3180&gt;0)*($J3192&gt;AC$3)*($I3192&lt;AC$2)*$H3192/
4+(AC3180&gt;0)*($J3193&gt;=AC$2)*($J3193&lt;=AC$3)*(($J3193-AC$2+1)/AC$4*$H3193/4)
+(AC3180&gt;0)*($J3193&gt;AC$3)*($I3193&lt;=AC$3)*($I3193&gt;=AC$2)*((AC$3-$I3193+1)/AC$4*$H3193/4)
+(AC3180&gt;0)*($J3193&gt;AC$3)*($I3193&lt;AC$2)*$H3193/
4+(AC3180&gt;0)*($J3194&gt;=AC$2)*($J3194&lt;=AC$3)*(($J3194-AC$2+1)/AC$4*$H3194/4)
+(AC3180&gt;0)*($J3194&gt;AC$3)*($I3194&lt;=AC$3)*($I3194&gt;=AC$2)*((AC$3-$I3194+1)/AC$4*$H3194/4)
+(AC3180&gt;0)*($J3194&gt;AC$3)*($I3194&lt;AC$2)*$H3194/4</f>
        <v/>
      </c>
      <c r="AD3186" s="111">
        <f>-$E3182/4*
AD3176+(AD3176&gt;0)*($J3181&gt;=AD$2)*($J3181&lt;=AD$3)*(($J3181-AD$2+1)/AD$4*$H3181/4)
+(AD3176&gt;0)*($J3181&gt;AD$3)*($I3181&lt;=AD$3)*($I3181&gt;=AD$2)*((AD$3-$I3181+1)/AD$4*$H3181/4)
+(AD3176&gt;0)*($J3181&gt;AD$3)*($I3181&lt;AD$2)*$H3181/
4+(AD3176&gt;0)*($J3182&gt;=AD$2)*($J3182&lt;=AD$3)*(($J3182-AD$2+1)/AD$4*$H3182/4)
+(AD3176&gt;0)*($J3182&gt;AD$3)*($I3182&lt;=AD$3)*($I3182&gt;=AD$2)*((AD$3-$I3182+1)/AD$4*$H3182/4)
+(AD3176&gt;0)*($J3182&gt;AD$3)*($I3182&lt;AD$2)*$H3182/
4+(AD3176&gt;0)*($J3183&gt;=AD$2)*($J3183&lt;=AD$3)*(($J3183-AD$2+1)/AD$4*$H3183/4)
+(AD3176&gt;0)*($J3183&gt;AD$3)*($I3183&lt;=AD$3)*($I3183&gt;=AD$2)*((AD$3-$I3183+1)/AD$4*$H3183/4)
+(AD3176&gt;0)*($J3183&gt;AD$3)*($I3183&lt;AD$2)*$H3183/
4-$E3192/4*
AD3180+(AD3180&gt;0)*($J3192&gt;=AD$2)*($J3192&lt;=AD$3)*(($J3192-AD$2+1)/AD$4*$H3192/4)
+(AD3180&gt;0)*($J3192&gt;AD$3)*($I3192&lt;=AD$3)*($I3192&gt;=AD$2)*((AD$3-$I3192+1)/AD$4*$H3192/4)
+(AD3180&gt;0)*($J3192&gt;AD$3)*($I3192&lt;AD$2)*$H3192/
4+(AD3180&gt;0)*($J3193&gt;=AD$2)*($J3193&lt;=AD$3)*(($J3193-AD$2+1)/AD$4*$H3193/4)
+(AD3180&gt;0)*($J3193&gt;AD$3)*($I3193&lt;=AD$3)*($I3193&gt;=AD$2)*((AD$3-$I3193+1)/AD$4*$H3193/4)
+(AD3180&gt;0)*($J3193&gt;AD$3)*($I3193&lt;AD$2)*$H3193/
4+(AD3180&gt;0)*($J3194&gt;=AD$2)*($J3194&lt;=AD$3)*(($J3194-AD$2+1)/AD$4*$H3194/4)
+(AD3180&gt;0)*($J3194&gt;AD$3)*($I3194&lt;=AD$3)*($I3194&gt;=AD$2)*((AD$3-$I3194+1)/AD$4*$H3194/4)
+(AD3180&gt;0)*($J3194&gt;AD$3)*($I3194&lt;AD$2)*$H3194/4</f>
        <v/>
      </c>
      <c r="AE3186" s="111">
        <f>-$E3182/4*
AE3176+(AE3176&gt;0)*($J3181&gt;=AE$2)*($J3181&lt;=AE$3)*(($J3181-AE$2+1)/AE$4*$H3181/4)
+(AE3176&gt;0)*($J3181&gt;AE$3)*($I3181&lt;=AE$3)*($I3181&gt;=AE$2)*((AE$3-$I3181+1)/AE$4*$H3181/4)
+(AE3176&gt;0)*($J3181&gt;AE$3)*($I3181&lt;AE$2)*$H3181/
4+(AE3176&gt;0)*($J3182&gt;=AE$2)*($J3182&lt;=AE$3)*(($J3182-AE$2+1)/AE$4*$H3182/4)
+(AE3176&gt;0)*($J3182&gt;AE$3)*($I3182&lt;=AE$3)*($I3182&gt;=AE$2)*((AE$3-$I3182+1)/AE$4*$H3182/4)
+(AE3176&gt;0)*($J3182&gt;AE$3)*($I3182&lt;AE$2)*$H3182/
4+(AE3176&gt;0)*($J3183&gt;=AE$2)*($J3183&lt;=AE$3)*(($J3183-AE$2+1)/AE$4*$H3183/4)
+(AE3176&gt;0)*($J3183&gt;AE$3)*($I3183&lt;=AE$3)*($I3183&gt;=AE$2)*((AE$3-$I3183+1)/AE$4*$H3183/4)
+(AE3176&gt;0)*($J3183&gt;AE$3)*($I3183&lt;AE$2)*$H3183/
4-$E3192/4*
AE3180+(AE3180&gt;0)*($J3192&gt;=AE$2)*($J3192&lt;=AE$3)*(($J3192-AE$2+1)/AE$4*$H3192/4)
+(AE3180&gt;0)*($J3192&gt;AE$3)*($I3192&lt;=AE$3)*($I3192&gt;=AE$2)*((AE$3-$I3192+1)/AE$4*$H3192/4)
+(AE3180&gt;0)*($J3192&gt;AE$3)*($I3192&lt;AE$2)*$H3192/
4+(AE3180&gt;0)*($J3193&gt;=AE$2)*($J3193&lt;=AE$3)*(($J3193-AE$2+1)/AE$4*$H3193/4)
+(AE3180&gt;0)*($J3193&gt;AE$3)*($I3193&lt;=AE$3)*($I3193&gt;=AE$2)*((AE$3-$I3193+1)/AE$4*$H3193/4)
+(AE3180&gt;0)*($J3193&gt;AE$3)*($I3193&lt;AE$2)*$H3193/
4+(AE3180&gt;0)*($J3194&gt;=AE$2)*($J3194&lt;=AE$3)*(($J3194-AE$2+1)/AE$4*$H3194/4)
+(AE3180&gt;0)*($J3194&gt;AE$3)*($I3194&lt;=AE$3)*($I3194&gt;=AE$2)*((AE$3-$I3194+1)/AE$4*$H3194/4)
+(AE3180&gt;0)*($J3194&gt;AE$3)*($I3194&lt;AE$2)*$H3194/4</f>
        <v/>
      </c>
      <c r="AF3186" s="111">
        <f>-$E3182/4*
AF3176+(AF3176&gt;0)*($J3181&gt;=AF$2)*($J3181&lt;=AF$3)*(($J3181-AF$2+1)/AF$4*$H3181/4)
+(AF3176&gt;0)*($J3181&gt;AF$3)*($I3181&lt;=AF$3)*($I3181&gt;=AF$2)*((AF$3-$I3181+1)/AF$4*$H3181/4)
+(AF3176&gt;0)*($J3181&gt;AF$3)*($I3181&lt;AF$2)*$H3181/
4+(AF3176&gt;0)*($J3182&gt;=AF$2)*($J3182&lt;=AF$3)*(($J3182-AF$2+1)/AF$4*$H3182/4)
+(AF3176&gt;0)*($J3182&gt;AF$3)*($I3182&lt;=AF$3)*($I3182&gt;=AF$2)*((AF$3-$I3182+1)/AF$4*$H3182/4)
+(AF3176&gt;0)*($J3182&gt;AF$3)*($I3182&lt;AF$2)*$H3182/
4+(AF3176&gt;0)*($J3183&gt;=AF$2)*($J3183&lt;=AF$3)*(($J3183-AF$2+1)/AF$4*$H3183/4)
+(AF3176&gt;0)*($J3183&gt;AF$3)*($I3183&lt;=AF$3)*($I3183&gt;=AF$2)*((AF$3-$I3183+1)/AF$4*$H3183/4)
+(AF3176&gt;0)*($J3183&gt;AF$3)*($I3183&lt;AF$2)*$H3183/
4-$E3192/4*
AF3180+(AF3180&gt;0)*($J3192&gt;=AF$2)*($J3192&lt;=AF$3)*(($J3192-AF$2+1)/AF$4*$H3192/4)
+(AF3180&gt;0)*($J3192&gt;AF$3)*($I3192&lt;=AF$3)*($I3192&gt;=AF$2)*((AF$3-$I3192+1)/AF$4*$H3192/4)
+(AF3180&gt;0)*($J3192&gt;AF$3)*($I3192&lt;AF$2)*$H3192/
4+(AF3180&gt;0)*($J3193&gt;=AF$2)*($J3193&lt;=AF$3)*(($J3193-AF$2+1)/AF$4*$H3193/4)
+(AF3180&gt;0)*($J3193&gt;AF$3)*($I3193&lt;=AF$3)*($I3193&gt;=AF$2)*((AF$3-$I3193+1)/AF$4*$H3193/4)
+(AF3180&gt;0)*($J3193&gt;AF$3)*($I3193&lt;AF$2)*$H3193/
4+(AF3180&gt;0)*($J3194&gt;=AF$2)*($J3194&lt;=AF$3)*(($J3194-AF$2+1)/AF$4*$H3194/4)
+(AF3180&gt;0)*($J3194&gt;AF$3)*($I3194&lt;=AF$3)*($I3194&gt;=AF$2)*((AF$3-$I3194+1)/AF$4*$H3194/4)
+(AF3180&gt;0)*($J3194&gt;AF$3)*($I3194&lt;AF$2)*$H3194/4</f>
        <v/>
      </c>
      <c r="AG3186" s="111">
        <f>-$E3182/4*
AG3176+(AG3176&gt;0)*($J3181&gt;=AG$2)*($J3181&lt;=AG$3)*(($J3181-AG$2+1)/AG$4*$H3181/4)
+(AG3176&gt;0)*($J3181&gt;AG$3)*($I3181&lt;=AG$3)*($I3181&gt;=AG$2)*((AG$3-$I3181+1)/AG$4*$H3181/4)
+(AG3176&gt;0)*($J3181&gt;AG$3)*($I3181&lt;AG$2)*$H3181/
4+(AG3176&gt;0)*($J3182&gt;=AG$2)*($J3182&lt;=AG$3)*(($J3182-AG$2+1)/AG$4*$H3182/4)
+(AG3176&gt;0)*($J3182&gt;AG$3)*($I3182&lt;=AG$3)*($I3182&gt;=AG$2)*((AG$3-$I3182+1)/AG$4*$H3182/4)
+(AG3176&gt;0)*($J3182&gt;AG$3)*($I3182&lt;AG$2)*$H3182/
4+(AG3176&gt;0)*($J3183&gt;=AG$2)*($J3183&lt;=AG$3)*(($J3183-AG$2+1)/AG$4*$H3183/4)
+(AG3176&gt;0)*($J3183&gt;AG$3)*($I3183&lt;=AG$3)*($I3183&gt;=AG$2)*((AG$3-$I3183+1)/AG$4*$H3183/4)
+(AG3176&gt;0)*($J3183&gt;AG$3)*($I3183&lt;AG$2)*$H3183/
4-$E3192/4*
AG3180+(AG3180&gt;0)*($J3192&gt;=AG$2)*($J3192&lt;=AG$3)*(($J3192-AG$2+1)/AG$4*$H3192/4)
+(AG3180&gt;0)*($J3192&gt;AG$3)*($I3192&lt;=AG$3)*($I3192&gt;=AG$2)*((AG$3-$I3192+1)/AG$4*$H3192/4)
+(AG3180&gt;0)*($J3192&gt;AG$3)*($I3192&lt;AG$2)*$H3192/
4+(AG3180&gt;0)*($J3193&gt;=AG$2)*($J3193&lt;=AG$3)*(($J3193-AG$2+1)/AG$4*$H3193/4)
+(AG3180&gt;0)*($J3193&gt;AG$3)*($I3193&lt;=AG$3)*($I3193&gt;=AG$2)*((AG$3-$I3193+1)/AG$4*$H3193/4)
+(AG3180&gt;0)*($J3193&gt;AG$3)*($I3193&lt;AG$2)*$H3193/
4+(AG3180&gt;0)*($J3194&gt;=AG$2)*($J3194&lt;=AG$3)*(($J3194-AG$2+1)/AG$4*$H3194/4)
+(AG3180&gt;0)*($J3194&gt;AG$3)*($I3194&lt;=AG$3)*($I3194&gt;=AG$2)*((AG$3-$I3194+1)/AG$4*$H3194/4)
+(AG3180&gt;0)*($J3194&gt;AG$3)*($I3194&lt;AG$2)*$H3194/4</f>
        <v/>
      </c>
      <c r="AH3186" s="111">
        <f>-$E3182/4*
AH3176+(AH3176&gt;0)*($J3181&gt;=AH$2)*($J3181&lt;=AH$3)*(($J3181-AH$2+1)/AH$4*$H3181/4)
+(AH3176&gt;0)*($J3181&gt;AH$3)*($I3181&lt;=AH$3)*($I3181&gt;=AH$2)*((AH$3-$I3181+1)/AH$4*$H3181/4)
+(AH3176&gt;0)*($J3181&gt;AH$3)*($I3181&lt;AH$2)*$H3181/
4+(AH3176&gt;0)*($J3182&gt;=AH$2)*($J3182&lt;=AH$3)*(($J3182-AH$2+1)/AH$4*$H3182/4)
+(AH3176&gt;0)*($J3182&gt;AH$3)*($I3182&lt;=AH$3)*($I3182&gt;=AH$2)*((AH$3-$I3182+1)/AH$4*$H3182/4)
+(AH3176&gt;0)*($J3182&gt;AH$3)*($I3182&lt;AH$2)*$H3182/
4+(AH3176&gt;0)*($J3183&gt;=AH$2)*($J3183&lt;=AH$3)*(($J3183-AH$2+1)/AH$4*$H3183/4)
+(AH3176&gt;0)*($J3183&gt;AH$3)*($I3183&lt;=AH$3)*($I3183&gt;=AH$2)*((AH$3-$I3183+1)/AH$4*$H3183/4)
+(AH3176&gt;0)*($J3183&gt;AH$3)*($I3183&lt;AH$2)*$H3183/
4-$E3192/4*
AH3180+(AH3180&gt;0)*($J3192&gt;=AH$2)*($J3192&lt;=AH$3)*(($J3192-AH$2+1)/AH$4*$H3192/4)
+(AH3180&gt;0)*($J3192&gt;AH$3)*($I3192&lt;=AH$3)*($I3192&gt;=AH$2)*((AH$3-$I3192+1)/AH$4*$H3192/4)
+(AH3180&gt;0)*($J3192&gt;AH$3)*($I3192&lt;AH$2)*$H3192/
4+(AH3180&gt;0)*($J3193&gt;=AH$2)*($J3193&lt;=AH$3)*(($J3193-AH$2+1)/AH$4*$H3193/4)
+(AH3180&gt;0)*($J3193&gt;AH$3)*($I3193&lt;=AH$3)*($I3193&gt;=AH$2)*((AH$3-$I3193+1)/AH$4*$H3193/4)
+(AH3180&gt;0)*($J3193&gt;AH$3)*($I3193&lt;AH$2)*$H3193/
4+(AH3180&gt;0)*($J3194&gt;=AH$2)*($J3194&lt;=AH$3)*(($J3194-AH$2+1)/AH$4*$H3194/4)
+(AH3180&gt;0)*($J3194&gt;AH$3)*($I3194&lt;=AH$3)*($I3194&gt;=AH$2)*((AH$3-$I3194+1)/AH$4*$H3194/4)
+(AH3180&gt;0)*($J3194&gt;AH$3)*($I3194&lt;AH$2)*$H3194/4</f>
        <v/>
      </c>
      <c r="AI3186" s="111">
        <f>-$E3182/4*
AI3176+(AI3176&gt;0)*($J3181&gt;=AI$2)*($J3181&lt;=AI$3)*(($J3181-AI$2+1)/AI$4*$H3181/4)
+(AI3176&gt;0)*($J3181&gt;AI$3)*($I3181&lt;=AI$3)*($I3181&gt;=AI$2)*((AI$3-$I3181+1)/AI$4*$H3181/4)
+(AI3176&gt;0)*($J3181&gt;AI$3)*($I3181&lt;AI$2)*$H3181/
4+(AI3176&gt;0)*($J3182&gt;=AI$2)*($J3182&lt;=AI$3)*(($J3182-AI$2+1)/AI$4*$H3182/4)
+(AI3176&gt;0)*($J3182&gt;AI$3)*($I3182&lt;=AI$3)*($I3182&gt;=AI$2)*((AI$3-$I3182+1)/AI$4*$H3182/4)
+(AI3176&gt;0)*($J3182&gt;AI$3)*($I3182&lt;AI$2)*$H3182/
4+(AI3176&gt;0)*($J3183&gt;=AI$2)*($J3183&lt;=AI$3)*(($J3183-AI$2+1)/AI$4*$H3183/4)
+(AI3176&gt;0)*($J3183&gt;AI$3)*($I3183&lt;=AI$3)*($I3183&gt;=AI$2)*((AI$3-$I3183+1)/AI$4*$H3183/4)
+(AI3176&gt;0)*($J3183&gt;AI$3)*($I3183&lt;AI$2)*$H3183/
4-$E3192/4*
AI3180+(AI3180&gt;0)*($J3192&gt;=AI$2)*($J3192&lt;=AI$3)*(($J3192-AI$2+1)/AI$4*$H3192/4)
+(AI3180&gt;0)*($J3192&gt;AI$3)*($I3192&lt;=AI$3)*($I3192&gt;=AI$2)*((AI$3-$I3192+1)/AI$4*$H3192/4)
+(AI3180&gt;0)*($J3192&gt;AI$3)*($I3192&lt;AI$2)*$H3192/
4+(AI3180&gt;0)*($J3193&gt;=AI$2)*($J3193&lt;=AI$3)*(($J3193-AI$2+1)/AI$4*$H3193/4)
+(AI3180&gt;0)*($J3193&gt;AI$3)*($I3193&lt;=AI$3)*($I3193&gt;=AI$2)*((AI$3-$I3193+1)/AI$4*$H3193/4)
+(AI3180&gt;0)*($J3193&gt;AI$3)*($I3193&lt;AI$2)*$H3193/
4+(AI3180&gt;0)*($J3194&gt;=AI$2)*($J3194&lt;=AI$3)*(($J3194-AI$2+1)/AI$4*$H3194/4)
+(AI3180&gt;0)*($J3194&gt;AI$3)*($I3194&lt;=AI$3)*($I3194&gt;=AI$2)*((AI$3-$I3194+1)/AI$4*$H3194/4)
+(AI3180&gt;0)*($J3194&gt;AI$3)*($I3194&lt;AI$2)*$H3194/4</f>
        <v/>
      </c>
      <c r="AJ3186" s="111">
        <f>-$E3182/4*
AJ3176+(AJ3176&gt;0)*($J3181&gt;=AJ$2)*($J3181&lt;=AJ$3)*(($J3181-AJ$2+1)/AJ$4*$H3181/4)
+(AJ3176&gt;0)*($J3181&gt;AJ$3)*($I3181&lt;=AJ$3)*($I3181&gt;=AJ$2)*((AJ$3-$I3181+1)/AJ$4*$H3181/4)
+(AJ3176&gt;0)*($J3181&gt;AJ$3)*($I3181&lt;AJ$2)*$H3181/
4+(AJ3176&gt;0)*($J3182&gt;=AJ$2)*($J3182&lt;=AJ$3)*(($J3182-AJ$2+1)/AJ$4*$H3182/4)
+(AJ3176&gt;0)*($J3182&gt;AJ$3)*($I3182&lt;=AJ$3)*($I3182&gt;=AJ$2)*((AJ$3-$I3182+1)/AJ$4*$H3182/4)
+(AJ3176&gt;0)*($J3182&gt;AJ$3)*($I3182&lt;AJ$2)*$H3182/
4+(AJ3176&gt;0)*($J3183&gt;=AJ$2)*($J3183&lt;=AJ$3)*(($J3183-AJ$2+1)/AJ$4*$H3183/4)
+(AJ3176&gt;0)*($J3183&gt;AJ$3)*($I3183&lt;=AJ$3)*($I3183&gt;=AJ$2)*((AJ$3-$I3183+1)/AJ$4*$H3183/4)
+(AJ3176&gt;0)*($J3183&gt;AJ$3)*($I3183&lt;AJ$2)*$H3183/
4-$E3192/4*
AJ3180+(AJ3180&gt;0)*($J3192&gt;=AJ$2)*($J3192&lt;=AJ$3)*(($J3192-AJ$2+1)/AJ$4*$H3192/4)
+(AJ3180&gt;0)*($J3192&gt;AJ$3)*($I3192&lt;=AJ$3)*($I3192&gt;=AJ$2)*((AJ$3-$I3192+1)/AJ$4*$H3192/4)
+(AJ3180&gt;0)*($J3192&gt;AJ$3)*($I3192&lt;AJ$2)*$H3192/
4+(AJ3180&gt;0)*($J3193&gt;=AJ$2)*($J3193&lt;=AJ$3)*(($J3193-AJ$2+1)/AJ$4*$H3193/4)
+(AJ3180&gt;0)*($J3193&gt;AJ$3)*($I3193&lt;=AJ$3)*($I3193&gt;=AJ$2)*((AJ$3-$I3193+1)/AJ$4*$H3193/4)
+(AJ3180&gt;0)*($J3193&gt;AJ$3)*($I3193&lt;AJ$2)*$H3193/
4+(AJ3180&gt;0)*($J3194&gt;=AJ$2)*($J3194&lt;=AJ$3)*(($J3194-AJ$2+1)/AJ$4*$H3194/4)
+(AJ3180&gt;0)*($J3194&gt;AJ$3)*($I3194&lt;=AJ$3)*($I3194&gt;=AJ$2)*((AJ$3-$I3194+1)/AJ$4*$H3194/4)
+(AJ3180&gt;0)*($J3194&gt;AJ$3)*($I3194&lt;AJ$2)*$H3194/4</f>
        <v/>
      </c>
      <c r="AK3186" s="111">
        <f>-$E3182/4*
AK3176+(AK3176&gt;0)*($J3181&gt;=AK$2)*($J3181&lt;=AK$3)*(($J3181-AK$2+1)/AK$4*$H3181/4)
+(AK3176&gt;0)*($J3181&gt;AK$3)*($I3181&lt;=AK$3)*($I3181&gt;=AK$2)*((AK$3-$I3181+1)/AK$4*$H3181/4)
+(AK3176&gt;0)*($J3181&gt;AK$3)*($I3181&lt;AK$2)*$H3181/
4+(AK3176&gt;0)*($J3182&gt;=AK$2)*($J3182&lt;=AK$3)*(($J3182-AK$2+1)/AK$4*$H3182/4)
+(AK3176&gt;0)*($J3182&gt;AK$3)*($I3182&lt;=AK$3)*($I3182&gt;=AK$2)*((AK$3-$I3182+1)/AK$4*$H3182/4)
+(AK3176&gt;0)*($J3182&gt;AK$3)*($I3182&lt;AK$2)*$H3182/
4+(AK3176&gt;0)*($J3183&gt;=AK$2)*($J3183&lt;=AK$3)*(($J3183-AK$2+1)/AK$4*$H3183/4)
+(AK3176&gt;0)*($J3183&gt;AK$3)*($I3183&lt;=AK$3)*($I3183&gt;=AK$2)*((AK$3-$I3183+1)/AK$4*$H3183/4)
+(AK3176&gt;0)*($J3183&gt;AK$3)*($I3183&lt;AK$2)*$H3183/
4-$E3192/4*
AK3180+(AK3180&gt;0)*($J3192&gt;=AK$2)*($J3192&lt;=AK$3)*(($J3192-AK$2+1)/AK$4*$H3192/4)
+(AK3180&gt;0)*($J3192&gt;AK$3)*($I3192&lt;=AK$3)*($I3192&gt;=AK$2)*((AK$3-$I3192+1)/AK$4*$H3192/4)
+(AK3180&gt;0)*($J3192&gt;AK$3)*($I3192&lt;AK$2)*$H3192/
4+(AK3180&gt;0)*($J3193&gt;=AK$2)*($J3193&lt;=AK$3)*(($J3193-AK$2+1)/AK$4*$H3193/4)
+(AK3180&gt;0)*($J3193&gt;AK$3)*($I3193&lt;=AK$3)*($I3193&gt;=AK$2)*((AK$3-$I3193+1)/AK$4*$H3193/4)
+(AK3180&gt;0)*($J3193&gt;AK$3)*($I3193&lt;AK$2)*$H3193/
4+(AK3180&gt;0)*($J3194&gt;=AK$2)*($J3194&lt;=AK$3)*(($J3194-AK$2+1)/AK$4*$H3194/4)
+(AK3180&gt;0)*($J3194&gt;AK$3)*($I3194&lt;=AK$3)*($I3194&gt;=AK$2)*((AK$3-$I3194+1)/AK$4*$H3194/4)
+(AK3180&gt;0)*($J3194&gt;AK$3)*($I3194&lt;AK$2)*$H3194/4</f>
        <v/>
      </c>
      <c r="AL3186" s="111">
        <f>-$E3182/4*
AL3176+(AL3176&gt;0)*($J3181&gt;=AL$2)*($J3181&lt;=AL$3)*(($J3181-AL$2+1)/AL$4*$H3181/4)
+(AL3176&gt;0)*($J3181&gt;AL$3)*($I3181&lt;=AL$3)*($I3181&gt;=AL$2)*((AL$3-$I3181+1)/AL$4*$H3181/4)
+(AL3176&gt;0)*($J3181&gt;AL$3)*($I3181&lt;AL$2)*$H3181/
4+(AL3176&gt;0)*($J3182&gt;=AL$2)*($J3182&lt;=AL$3)*(($J3182-AL$2+1)/AL$4*$H3182/4)
+(AL3176&gt;0)*($J3182&gt;AL$3)*($I3182&lt;=AL$3)*($I3182&gt;=AL$2)*((AL$3-$I3182+1)/AL$4*$H3182/4)
+(AL3176&gt;0)*($J3182&gt;AL$3)*($I3182&lt;AL$2)*$H3182/
4+(AL3176&gt;0)*($J3183&gt;=AL$2)*($J3183&lt;=AL$3)*(($J3183-AL$2+1)/AL$4*$H3183/4)
+(AL3176&gt;0)*($J3183&gt;AL$3)*($I3183&lt;=AL$3)*($I3183&gt;=AL$2)*((AL$3-$I3183+1)/AL$4*$H3183/4)
+(AL3176&gt;0)*($J3183&gt;AL$3)*($I3183&lt;AL$2)*$H3183/
4-$E3192/4*
AL3180+(AL3180&gt;0)*($J3192&gt;=AL$2)*($J3192&lt;=AL$3)*(($J3192-AL$2+1)/AL$4*$H3192/4)
+(AL3180&gt;0)*($J3192&gt;AL$3)*($I3192&lt;=AL$3)*($I3192&gt;=AL$2)*((AL$3-$I3192+1)/AL$4*$H3192/4)
+(AL3180&gt;0)*($J3192&gt;AL$3)*($I3192&lt;AL$2)*$H3192/
4+(AL3180&gt;0)*($J3193&gt;=AL$2)*($J3193&lt;=AL$3)*(($J3193-AL$2+1)/AL$4*$H3193/4)
+(AL3180&gt;0)*($J3193&gt;AL$3)*($I3193&lt;=AL$3)*($I3193&gt;=AL$2)*((AL$3-$I3193+1)/AL$4*$H3193/4)
+(AL3180&gt;0)*($J3193&gt;AL$3)*($I3193&lt;AL$2)*$H3193/
4+(AL3180&gt;0)*($J3194&gt;=AL$2)*($J3194&lt;=AL$3)*(($J3194-AL$2+1)/AL$4*$H3194/4)
+(AL3180&gt;0)*($J3194&gt;AL$3)*($I3194&lt;=AL$3)*($I3194&gt;=AL$2)*((AL$3-$I3194+1)/AL$4*$H3194/4)
+(AL3180&gt;0)*($J3194&gt;AL$3)*($I3194&lt;AL$2)*$H3194/4</f>
        <v/>
      </c>
      <c r="AM3186" s="111">
        <f>-$E3182/4*
AM3176+(AM3176&gt;0)*($J3181&gt;=AM$2)*($J3181&lt;=AM$3)*(($J3181-AM$2+1)/AM$4*$H3181/4)
+(AM3176&gt;0)*($J3181&gt;AM$3)*($I3181&lt;=AM$3)*($I3181&gt;=AM$2)*((AM$3-$I3181+1)/AM$4*$H3181/4)
+(AM3176&gt;0)*($J3181&gt;AM$3)*($I3181&lt;AM$2)*$H3181/
4+(AM3176&gt;0)*($J3182&gt;=AM$2)*($J3182&lt;=AM$3)*(($J3182-AM$2+1)/AM$4*$H3182/4)
+(AM3176&gt;0)*($J3182&gt;AM$3)*($I3182&lt;=AM$3)*($I3182&gt;=AM$2)*((AM$3-$I3182+1)/AM$4*$H3182/4)
+(AM3176&gt;0)*($J3182&gt;AM$3)*($I3182&lt;AM$2)*$H3182/
4+(AM3176&gt;0)*($J3183&gt;=AM$2)*($J3183&lt;=AM$3)*(($J3183-AM$2+1)/AM$4*$H3183/4)
+(AM3176&gt;0)*($J3183&gt;AM$3)*($I3183&lt;=AM$3)*($I3183&gt;=AM$2)*((AM$3-$I3183+1)/AM$4*$H3183/4)
+(AM3176&gt;0)*($J3183&gt;AM$3)*($I3183&lt;AM$2)*$H3183/
4-$E3192/4*
AM3180+(AM3180&gt;0)*($J3192&gt;=AM$2)*($J3192&lt;=AM$3)*(($J3192-AM$2+1)/AM$4*$H3192/4)
+(AM3180&gt;0)*($J3192&gt;AM$3)*($I3192&lt;=AM$3)*($I3192&gt;=AM$2)*((AM$3-$I3192+1)/AM$4*$H3192/4)
+(AM3180&gt;0)*($J3192&gt;AM$3)*($I3192&lt;AM$2)*$H3192/
4+(AM3180&gt;0)*($J3193&gt;=AM$2)*($J3193&lt;=AM$3)*(($J3193-AM$2+1)/AM$4*$H3193/4)
+(AM3180&gt;0)*($J3193&gt;AM$3)*($I3193&lt;=AM$3)*($I3193&gt;=AM$2)*((AM$3-$I3193+1)/AM$4*$H3193/4)
+(AM3180&gt;0)*($J3193&gt;AM$3)*($I3193&lt;AM$2)*$H3193/
4+(AM3180&gt;0)*($J3194&gt;=AM$2)*($J3194&lt;=AM$3)*(($J3194-AM$2+1)/AM$4*$H3194/4)
+(AM3180&gt;0)*($J3194&gt;AM$3)*($I3194&lt;=AM$3)*($I3194&gt;=AM$2)*((AM$3-$I3194+1)/AM$4*$H3194/4)
+(AM3180&gt;0)*($J3194&gt;AM$3)*($I3194&lt;AM$2)*$H3194/4</f>
        <v/>
      </c>
      <c r="AN3186" s="111">
        <f>-$E3182/4*
AN3176+(AN3176&gt;0)*($J3181&gt;=AN$2)*($J3181&lt;=AN$3)*(($J3181-AN$2+1)/AN$4*$H3181/4)
+(AN3176&gt;0)*($J3181&gt;AN$3)*($I3181&lt;=AN$3)*($I3181&gt;=AN$2)*((AN$3-$I3181+1)/AN$4*$H3181/4)
+(AN3176&gt;0)*($J3181&gt;AN$3)*($I3181&lt;AN$2)*$H3181/
4+(AN3176&gt;0)*($J3182&gt;=AN$2)*($J3182&lt;=AN$3)*(($J3182-AN$2+1)/AN$4*$H3182/4)
+(AN3176&gt;0)*($J3182&gt;AN$3)*($I3182&lt;=AN$3)*($I3182&gt;=AN$2)*((AN$3-$I3182+1)/AN$4*$H3182/4)
+(AN3176&gt;0)*($J3182&gt;AN$3)*($I3182&lt;AN$2)*$H3182/
4+(AN3176&gt;0)*($J3183&gt;=AN$2)*($J3183&lt;=AN$3)*(($J3183-AN$2+1)/AN$4*$H3183/4)
+(AN3176&gt;0)*($J3183&gt;AN$3)*($I3183&lt;=AN$3)*($I3183&gt;=AN$2)*((AN$3-$I3183+1)/AN$4*$H3183/4)
+(AN3176&gt;0)*($J3183&gt;AN$3)*($I3183&lt;AN$2)*$H3183/
4-$E3192/4*
AN3180+(AN3180&gt;0)*($J3192&gt;=AN$2)*($J3192&lt;=AN$3)*(($J3192-AN$2+1)/AN$4*$H3192/4)
+(AN3180&gt;0)*($J3192&gt;AN$3)*($I3192&lt;=AN$3)*($I3192&gt;=AN$2)*((AN$3-$I3192+1)/AN$4*$H3192/4)
+(AN3180&gt;0)*($J3192&gt;AN$3)*($I3192&lt;AN$2)*$H3192/
4+(AN3180&gt;0)*($J3193&gt;=AN$2)*($J3193&lt;=AN$3)*(($J3193-AN$2+1)/AN$4*$H3193/4)
+(AN3180&gt;0)*($J3193&gt;AN$3)*($I3193&lt;=AN$3)*($I3193&gt;=AN$2)*((AN$3-$I3193+1)/AN$4*$H3193/4)
+(AN3180&gt;0)*($J3193&gt;AN$3)*($I3193&lt;AN$2)*$H3193/
4+(AN3180&gt;0)*($J3194&gt;=AN$2)*($J3194&lt;=AN$3)*(($J3194-AN$2+1)/AN$4*$H3194/4)
+(AN3180&gt;0)*($J3194&gt;AN$3)*($I3194&lt;=AN$3)*($I3194&gt;=AN$2)*((AN$3-$I3194+1)/AN$4*$H3194/4)
+(AN3180&gt;0)*($J3194&gt;AN$3)*($I3194&lt;AN$2)*$H3194/4</f>
        <v/>
      </c>
      <c r="AO3186" s="111">
        <f>-$E3182/4*
AO3176+(AO3176&gt;0)*($J3181&gt;=AO$2)*($J3181&lt;=AO$3)*(($J3181-AO$2+1)/AO$4*$H3181/4)
+(AO3176&gt;0)*($J3181&gt;AO$3)*($I3181&lt;=AO$3)*($I3181&gt;=AO$2)*((AO$3-$I3181+1)/AO$4*$H3181/4)
+(AO3176&gt;0)*($J3181&gt;AO$3)*($I3181&lt;AO$2)*$H3181/
4+(AO3176&gt;0)*($J3182&gt;=AO$2)*($J3182&lt;=AO$3)*(($J3182-AO$2+1)/AO$4*$H3182/4)
+(AO3176&gt;0)*($J3182&gt;AO$3)*($I3182&lt;=AO$3)*($I3182&gt;=AO$2)*((AO$3-$I3182+1)/AO$4*$H3182/4)
+(AO3176&gt;0)*($J3182&gt;AO$3)*($I3182&lt;AO$2)*$H3182/
4+(AO3176&gt;0)*($J3183&gt;=AO$2)*($J3183&lt;=AO$3)*(($J3183-AO$2+1)/AO$4*$H3183/4)
+(AO3176&gt;0)*($J3183&gt;AO$3)*($I3183&lt;=AO$3)*($I3183&gt;=AO$2)*((AO$3-$I3183+1)/AO$4*$H3183/4)
+(AO3176&gt;0)*($J3183&gt;AO$3)*($I3183&lt;AO$2)*$H3183/
4-$E3192/4*
AO3180+(AO3180&gt;0)*($J3192&gt;=AO$2)*($J3192&lt;=AO$3)*(($J3192-AO$2+1)/AO$4*$H3192/4)
+(AO3180&gt;0)*($J3192&gt;AO$3)*($I3192&lt;=AO$3)*($I3192&gt;=AO$2)*((AO$3-$I3192+1)/AO$4*$H3192/4)
+(AO3180&gt;0)*($J3192&gt;AO$3)*($I3192&lt;AO$2)*$H3192/
4+(AO3180&gt;0)*($J3193&gt;=AO$2)*($J3193&lt;=AO$3)*(($J3193-AO$2+1)/AO$4*$H3193/4)
+(AO3180&gt;0)*($J3193&gt;AO$3)*($I3193&lt;=AO$3)*($I3193&gt;=AO$2)*((AO$3-$I3193+1)/AO$4*$H3193/4)
+(AO3180&gt;0)*($J3193&gt;AO$3)*($I3193&lt;AO$2)*$H3193/
4+(AO3180&gt;0)*($J3194&gt;=AO$2)*($J3194&lt;=AO$3)*(($J3194-AO$2+1)/AO$4*$H3194/4)
+(AO3180&gt;0)*($J3194&gt;AO$3)*($I3194&lt;=AO$3)*($I3194&gt;=AO$2)*((AO$3-$I3194+1)/AO$4*$H3194/4)
+(AO3180&gt;0)*($J3194&gt;AO$3)*($I3194&lt;AO$2)*$H3194/4</f>
        <v/>
      </c>
      <c r="AP3186" s="111">
        <f>-$E3182/4*
AP3176+(AP3176&gt;0)*($J3181&gt;=AP$2)*($J3181&lt;=AP$3)*(($J3181-AP$2+1)/AP$4*$H3181/4)
+(AP3176&gt;0)*($J3181&gt;AP$3)*($I3181&lt;=AP$3)*($I3181&gt;=AP$2)*((AP$3-$I3181+1)/AP$4*$H3181/4)
+(AP3176&gt;0)*($J3181&gt;AP$3)*($I3181&lt;AP$2)*$H3181/
4+(AP3176&gt;0)*($J3182&gt;=AP$2)*($J3182&lt;=AP$3)*(($J3182-AP$2+1)/AP$4*$H3182/4)
+(AP3176&gt;0)*($J3182&gt;AP$3)*($I3182&lt;=AP$3)*($I3182&gt;=AP$2)*((AP$3-$I3182+1)/AP$4*$H3182/4)
+(AP3176&gt;0)*($J3182&gt;AP$3)*($I3182&lt;AP$2)*$H3182/
4+(AP3176&gt;0)*($J3183&gt;=AP$2)*($J3183&lt;=AP$3)*(($J3183-AP$2+1)/AP$4*$H3183/4)
+(AP3176&gt;0)*($J3183&gt;AP$3)*($I3183&lt;=AP$3)*($I3183&gt;=AP$2)*((AP$3-$I3183+1)/AP$4*$H3183/4)
+(AP3176&gt;0)*($J3183&gt;AP$3)*($I3183&lt;AP$2)*$H3183/
4-$E3192/4*
AP3180+(AP3180&gt;0)*($J3192&gt;=AP$2)*($J3192&lt;=AP$3)*(($J3192-AP$2+1)/AP$4*$H3192/4)
+(AP3180&gt;0)*($J3192&gt;AP$3)*($I3192&lt;=AP$3)*($I3192&gt;=AP$2)*((AP$3-$I3192+1)/AP$4*$H3192/4)
+(AP3180&gt;0)*($J3192&gt;AP$3)*($I3192&lt;AP$2)*$H3192/
4+(AP3180&gt;0)*($J3193&gt;=AP$2)*($J3193&lt;=AP$3)*(($J3193-AP$2+1)/AP$4*$H3193/4)
+(AP3180&gt;0)*($J3193&gt;AP$3)*($I3193&lt;=AP$3)*($I3193&gt;=AP$2)*((AP$3-$I3193+1)/AP$4*$H3193/4)
+(AP3180&gt;0)*($J3193&gt;AP$3)*($I3193&lt;AP$2)*$H3193/
4+(AP3180&gt;0)*($J3194&gt;=AP$2)*($J3194&lt;=AP$3)*(($J3194-AP$2+1)/AP$4*$H3194/4)
+(AP3180&gt;0)*($J3194&gt;AP$3)*($I3194&lt;=AP$3)*($I3194&gt;=AP$2)*((AP$3-$I3194+1)/AP$4*$H3194/4)
+(AP3180&gt;0)*($J3194&gt;AP$3)*($I3194&lt;AP$2)*$H3194/4</f>
        <v/>
      </c>
      <c r="AQ3186" s="111">
        <f>-$E3182/4*
AQ3176+(AQ3176&gt;0)*($J3181&gt;=AQ$2)*($J3181&lt;=AQ$3)*(($J3181-AQ$2+1)/AQ$4*$H3181/4)
+(AQ3176&gt;0)*($J3181&gt;AQ$3)*($I3181&lt;=AQ$3)*($I3181&gt;=AQ$2)*((AQ$3-$I3181+1)/AQ$4*$H3181/4)
+(AQ3176&gt;0)*($J3181&gt;AQ$3)*($I3181&lt;AQ$2)*$H3181/
4+(AQ3176&gt;0)*($J3182&gt;=AQ$2)*($J3182&lt;=AQ$3)*(($J3182-AQ$2+1)/AQ$4*$H3182/4)
+(AQ3176&gt;0)*($J3182&gt;AQ$3)*($I3182&lt;=AQ$3)*($I3182&gt;=AQ$2)*((AQ$3-$I3182+1)/AQ$4*$H3182/4)
+(AQ3176&gt;0)*($J3182&gt;AQ$3)*($I3182&lt;AQ$2)*$H3182/
4+(AQ3176&gt;0)*($J3183&gt;=AQ$2)*($J3183&lt;=AQ$3)*(($J3183-AQ$2+1)/AQ$4*$H3183/4)
+(AQ3176&gt;0)*($J3183&gt;AQ$3)*($I3183&lt;=AQ$3)*($I3183&gt;=AQ$2)*((AQ$3-$I3183+1)/AQ$4*$H3183/4)
+(AQ3176&gt;0)*($J3183&gt;AQ$3)*($I3183&lt;AQ$2)*$H3183/
4-$E3192/4*
AQ3180+(AQ3180&gt;0)*($J3192&gt;=AQ$2)*($J3192&lt;=AQ$3)*(($J3192-AQ$2+1)/AQ$4*$H3192/4)
+(AQ3180&gt;0)*($J3192&gt;AQ$3)*($I3192&lt;=AQ$3)*($I3192&gt;=AQ$2)*((AQ$3-$I3192+1)/AQ$4*$H3192/4)
+(AQ3180&gt;0)*($J3192&gt;AQ$3)*($I3192&lt;AQ$2)*$H3192/
4+(AQ3180&gt;0)*($J3193&gt;=AQ$2)*($J3193&lt;=AQ$3)*(($J3193-AQ$2+1)/AQ$4*$H3193/4)
+(AQ3180&gt;0)*($J3193&gt;AQ$3)*($I3193&lt;=AQ$3)*($I3193&gt;=AQ$2)*((AQ$3-$I3193+1)/AQ$4*$H3193/4)
+(AQ3180&gt;0)*($J3193&gt;AQ$3)*($I3193&lt;AQ$2)*$H3193/
4+(AQ3180&gt;0)*($J3194&gt;=AQ$2)*($J3194&lt;=AQ$3)*(($J3194-AQ$2+1)/AQ$4*$H3194/4)
+(AQ3180&gt;0)*($J3194&gt;AQ$3)*($I3194&lt;=AQ$3)*($I3194&gt;=AQ$2)*((AQ$3-$I3194+1)/AQ$4*$H3194/4)
+(AQ3180&gt;0)*($J3194&gt;AQ$3)*($I3194&lt;AQ$2)*$H3194/4</f>
        <v/>
      </c>
      <c r="AR3186" s="111">
        <f>-$E3182/4*
AR3176+(AR3176&gt;0)*($J3181&gt;=AR$2)*($J3181&lt;=AR$3)*(($J3181-AR$2+1)/AR$4*$H3181/4)
+(AR3176&gt;0)*($J3181&gt;AR$3)*($I3181&lt;=AR$3)*($I3181&gt;=AR$2)*((AR$3-$I3181+1)/AR$4*$H3181/4)
+(AR3176&gt;0)*($J3181&gt;AR$3)*($I3181&lt;AR$2)*$H3181/
4+(AR3176&gt;0)*($J3182&gt;=AR$2)*($J3182&lt;=AR$3)*(($J3182-AR$2+1)/AR$4*$H3182/4)
+(AR3176&gt;0)*($J3182&gt;AR$3)*($I3182&lt;=AR$3)*($I3182&gt;=AR$2)*((AR$3-$I3182+1)/AR$4*$H3182/4)
+(AR3176&gt;0)*($J3182&gt;AR$3)*($I3182&lt;AR$2)*$H3182/
4+(AR3176&gt;0)*($J3183&gt;=AR$2)*($J3183&lt;=AR$3)*(($J3183-AR$2+1)/AR$4*$H3183/4)
+(AR3176&gt;0)*($J3183&gt;AR$3)*($I3183&lt;=AR$3)*($I3183&gt;=AR$2)*((AR$3-$I3183+1)/AR$4*$H3183/4)
+(AR3176&gt;0)*($J3183&gt;AR$3)*($I3183&lt;AR$2)*$H3183/
4-$E3192/4*
AR3180+(AR3180&gt;0)*($J3192&gt;=AR$2)*($J3192&lt;=AR$3)*(($J3192-AR$2+1)/AR$4*$H3192/4)
+(AR3180&gt;0)*($J3192&gt;AR$3)*($I3192&lt;=AR$3)*($I3192&gt;=AR$2)*((AR$3-$I3192+1)/AR$4*$H3192/4)
+(AR3180&gt;0)*($J3192&gt;AR$3)*($I3192&lt;AR$2)*$H3192/
4+(AR3180&gt;0)*($J3193&gt;=AR$2)*($J3193&lt;=AR$3)*(($J3193-AR$2+1)/AR$4*$H3193/4)
+(AR3180&gt;0)*($J3193&gt;AR$3)*($I3193&lt;=AR$3)*($I3193&gt;=AR$2)*((AR$3-$I3193+1)/AR$4*$H3193/4)
+(AR3180&gt;0)*($J3193&gt;AR$3)*($I3193&lt;AR$2)*$H3193/
4+(AR3180&gt;0)*($J3194&gt;=AR$2)*($J3194&lt;=AR$3)*(($J3194-AR$2+1)/AR$4*$H3194/4)
+(AR3180&gt;0)*($J3194&gt;AR$3)*($I3194&lt;=AR$3)*($I3194&gt;=AR$2)*((AR$3-$I3194+1)/AR$4*$H3194/4)
+(AR3180&gt;0)*($J3194&gt;AR$3)*($I3194&lt;AR$2)*$H3194/4</f>
        <v/>
      </c>
      <c r="AS3186" s="111">
        <f>-$E3182/4*
AS3176+(AS3176&gt;0)*($J3181&gt;=AS$2)*($J3181&lt;=AS$3)*(($J3181-AS$2+1)/AS$4*$H3181/4)
+(AS3176&gt;0)*($J3181&gt;AS$3)*($I3181&lt;=AS$3)*($I3181&gt;=AS$2)*((AS$3-$I3181+1)/AS$4*$H3181/4)
+(AS3176&gt;0)*($J3181&gt;AS$3)*($I3181&lt;AS$2)*$H3181/
4+(AS3176&gt;0)*($J3182&gt;=AS$2)*($J3182&lt;=AS$3)*(($J3182-AS$2+1)/AS$4*$H3182/4)
+(AS3176&gt;0)*($J3182&gt;AS$3)*($I3182&lt;=AS$3)*($I3182&gt;=AS$2)*((AS$3-$I3182+1)/AS$4*$H3182/4)
+(AS3176&gt;0)*($J3182&gt;AS$3)*($I3182&lt;AS$2)*$H3182/
4+(AS3176&gt;0)*($J3183&gt;=AS$2)*($J3183&lt;=AS$3)*(($J3183-AS$2+1)/AS$4*$H3183/4)
+(AS3176&gt;0)*($J3183&gt;AS$3)*($I3183&lt;=AS$3)*($I3183&gt;=AS$2)*((AS$3-$I3183+1)/AS$4*$H3183/4)
+(AS3176&gt;0)*($J3183&gt;AS$3)*($I3183&lt;AS$2)*$H3183/
4-$E3192/4*
AS3180+(AS3180&gt;0)*($J3192&gt;=AS$2)*($J3192&lt;=AS$3)*(($J3192-AS$2+1)/AS$4*$H3192/4)
+(AS3180&gt;0)*($J3192&gt;AS$3)*($I3192&lt;=AS$3)*($I3192&gt;=AS$2)*((AS$3-$I3192+1)/AS$4*$H3192/4)
+(AS3180&gt;0)*($J3192&gt;AS$3)*($I3192&lt;AS$2)*$H3192/
4+(AS3180&gt;0)*($J3193&gt;=AS$2)*($J3193&lt;=AS$3)*(($J3193-AS$2+1)/AS$4*$H3193/4)
+(AS3180&gt;0)*($J3193&gt;AS$3)*($I3193&lt;=AS$3)*($I3193&gt;=AS$2)*((AS$3-$I3193+1)/AS$4*$H3193/4)
+(AS3180&gt;0)*($J3193&gt;AS$3)*($I3193&lt;AS$2)*$H3193/
4+(AS3180&gt;0)*($J3194&gt;=AS$2)*($J3194&lt;=AS$3)*(($J3194-AS$2+1)/AS$4*$H3194/4)
+(AS3180&gt;0)*($J3194&gt;AS$3)*($I3194&lt;=AS$3)*($I3194&gt;=AS$2)*((AS$3-$I3194+1)/AS$4*$H3194/4)
+(AS3180&gt;0)*($J3194&gt;AS$3)*($I3194&lt;AS$2)*$H3194/4</f>
        <v/>
      </c>
      <c r="AT3186" s="111">
        <f>-$E3182/4*
AT3176+(AT3176&gt;0)*($J3181&gt;=AT$2)*($J3181&lt;=AT$3)*(($J3181-AT$2+1)/AT$4*$H3181/4)
+(AT3176&gt;0)*($J3181&gt;AT$3)*($I3181&lt;=AT$3)*($I3181&gt;=AT$2)*((AT$3-$I3181+1)/AT$4*$H3181/4)
+(AT3176&gt;0)*($J3181&gt;AT$3)*($I3181&lt;AT$2)*$H3181/
4+(AT3176&gt;0)*($J3182&gt;=AT$2)*($J3182&lt;=AT$3)*(($J3182-AT$2+1)/AT$4*$H3182/4)
+(AT3176&gt;0)*($J3182&gt;AT$3)*($I3182&lt;=AT$3)*($I3182&gt;=AT$2)*((AT$3-$I3182+1)/AT$4*$H3182/4)
+(AT3176&gt;0)*($J3182&gt;AT$3)*($I3182&lt;AT$2)*$H3182/
4+(AT3176&gt;0)*($J3183&gt;=AT$2)*($J3183&lt;=AT$3)*(($J3183-AT$2+1)/AT$4*$H3183/4)
+(AT3176&gt;0)*($J3183&gt;AT$3)*($I3183&lt;=AT$3)*($I3183&gt;=AT$2)*((AT$3-$I3183+1)/AT$4*$H3183/4)
+(AT3176&gt;0)*($J3183&gt;AT$3)*($I3183&lt;AT$2)*$H3183/
4-$E3192/4*
AT3180+(AT3180&gt;0)*($J3192&gt;=AT$2)*($J3192&lt;=AT$3)*(($J3192-AT$2+1)/AT$4*$H3192/4)
+(AT3180&gt;0)*($J3192&gt;AT$3)*($I3192&lt;=AT$3)*($I3192&gt;=AT$2)*((AT$3-$I3192+1)/AT$4*$H3192/4)
+(AT3180&gt;0)*($J3192&gt;AT$3)*($I3192&lt;AT$2)*$H3192/
4+(AT3180&gt;0)*($J3193&gt;=AT$2)*($J3193&lt;=AT$3)*(($J3193-AT$2+1)/AT$4*$H3193/4)
+(AT3180&gt;0)*($J3193&gt;AT$3)*($I3193&lt;=AT$3)*($I3193&gt;=AT$2)*((AT$3-$I3193+1)/AT$4*$H3193/4)
+(AT3180&gt;0)*($J3193&gt;AT$3)*($I3193&lt;AT$2)*$H3193/
4+(AT3180&gt;0)*($J3194&gt;=AT$2)*($J3194&lt;=AT$3)*(($J3194-AT$2+1)/AT$4*$H3194/4)
+(AT3180&gt;0)*($J3194&gt;AT$3)*($I3194&lt;=AT$3)*($I3194&gt;=AT$2)*((AT$3-$I3194+1)/AT$4*$H3194/4)
+(AT3180&gt;0)*($J3194&gt;AT$3)*($I3194&lt;AT$2)*$H3194/4</f>
        <v/>
      </c>
      <c r="AU3186" s="111">
        <f>-$E3182/4*
AU3176+(AU3176&gt;0)*($J3181&gt;=AU$2)*($J3181&lt;=AU$3)*(($J3181-AU$2+1)/AU$4*$H3181/4)
+(AU3176&gt;0)*($J3181&gt;AU$3)*($I3181&lt;=AU$3)*($I3181&gt;=AU$2)*((AU$3-$I3181+1)/AU$4*$H3181/4)
+(AU3176&gt;0)*($J3181&gt;AU$3)*($I3181&lt;AU$2)*$H3181/
4+(AU3176&gt;0)*($J3182&gt;=AU$2)*($J3182&lt;=AU$3)*(($J3182-AU$2+1)/AU$4*$H3182/4)
+(AU3176&gt;0)*($J3182&gt;AU$3)*($I3182&lt;=AU$3)*($I3182&gt;=AU$2)*((AU$3-$I3182+1)/AU$4*$H3182/4)
+(AU3176&gt;0)*($J3182&gt;AU$3)*($I3182&lt;AU$2)*$H3182/
4+(AU3176&gt;0)*($J3183&gt;=AU$2)*($J3183&lt;=AU$3)*(($J3183-AU$2+1)/AU$4*$H3183/4)
+(AU3176&gt;0)*($J3183&gt;AU$3)*($I3183&lt;=AU$3)*($I3183&gt;=AU$2)*((AU$3-$I3183+1)/AU$4*$H3183/4)
+(AU3176&gt;0)*($J3183&gt;AU$3)*($I3183&lt;AU$2)*$H3183/
4-$E3192/4*
AU3180+(AU3180&gt;0)*($J3192&gt;=AU$2)*($J3192&lt;=AU$3)*(($J3192-AU$2+1)/AU$4*$H3192/4)
+(AU3180&gt;0)*($J3192&gt;AU$3)*($I3192&lt;=AU$3)*($I3192&gt;=AU$2)*((AU$3-$I3192+1)/AU$4*$H3192/4)
+(AU3180&gt;0)*($J3192&gt;AU$3)*($I3192&lt;AU$2)*$H3192/
4+(AU3180&gt;0)*($J3193&gt;=AU$2)*($J3193&lt;=AU$3)*(($J3193-AU$2+1)/AU$4*$H3193/4)
+(AU3180&gt;0)*($J3193&gt;AU$3)*($I3193&lt;=AU$3)*($I3193&gt;=AU$2)*((AU$3-$I3193+1)/AU$4*$H3193/4)
+(AU3180&gt;0)*($J3193&gt;AU$3)*($I3193&lt;AU$2)*$H3193/
4+(AU3180&gt;0)*($J3194&gt;=AU$2)*($J3194&lt;=AU$3)*(($J3194-AU$2+1)/AU$4*$H3194/4)
+(AU3180&gt;0)*($J3194&gt;AU$3)*($I3194&lt;=AU$3)*($I3194&gt;=AU$2)*((AU$3-$I3194+1)/AU$4*$H3194/4)
+(AU3180&gt;0)*($J3194&gt;AU$3)*($I3194&lt;AU$2)*$H3194/4</f>
        <v/>
      </c>
      <c r="AV3186" s="111">
        <f>-$E3182/4*
AV3176+(AV3176&gt;0)*($J3181&gt;=AV$2)*($J3181&lt;=AV$3)*(($J3181-AV$2+1)/AV$4*$H3181/4)
+(AV3176&gt;0)*($J3181&gt;AV$3)*($I3181&lt;=AV$3)*($I3181&gt;=AV$2)*((AV$3-$I3181+1)/AV$4*$H3181/4)
+(AV3176&gt;0)*($J3181&gt;AV$3)*($I3181&lt;AV$2)*$H3181/
4+(AV3176&gt;0)*($J3182&gt;=AV$2)*($J3182&lt;=AV$3)*(($J3182-AV$2+1)/AV$4*$H3182/4)
+(AV3176&gt;0)*($J3182&gt;AV$3)*($I3182&lt;=AV$3)*($I3182&gt;=AV$2)*((AV$3-$I3182+1)/AV$4*$H3182/4)
+(AV3176&gt;0)*($J3182&gt;AV$3)*($I3182&lt;AV$2)*$H3182/
4+(AV3176&gt;0)*($J3183&gt;=AV$2)*($J3183&lt;=AV$3)*(($J3183-AV$2+1)/AV$4*$H3183/4)
+(AV3176&gt;0)*($J3183&gt;AV$3)*($I3183&lt;=AV$3)*($I3183&gt;=AV$2)*((AV$3-$I3183+1)/AV$4*$H3183/4)
+(AV3176&gt;0)*($J3183&gt;AV$3)*($I3183&lt;AV$2)*$H3183/
4-$E3192/4*
AV3180+(AV3180&gt;0)*($J3192&gt;=AV$2)*($J3192&lt;=AV$3)*(($J3192-AV$2+1)/AV$4*$H3192/4)
+(AV3180&gt;0)*($J3192&gt;AV$3)*($I3192&lt;=AV$3)*($I3192&gt;=AV$2)*((AV$3-$I3192+1)/AV$4*$H3192/4)
+(AV3180&gt;0)*($J3192&gt;AV$3)*($I3192&lt;AV$2)*$H3192/
4+(AV3180&gt;0)*($J3193&gt;=AV$2)*($J3193&lt;=AV$3)*(($J3193-AV$2+1)/AV$4*$H3193/4)
+(AV3180&gt;0)*($J3193&gt;AV$3)*($I3193&lt;=AV$3)*($I3193&gt;=AV$2)*((AV$3-$I3193+1)/AV$4*$H3193/4)
+(AV3180&gt;0)*($J3193&gt;AV$3)*($I3193&lt;AV$2)*$H3193/
4+(AV3180&gt;0)*($J3194&gt;=AV$2)*($J3194&lt;=AV$3)*(($J3194-AV$2+1)/AV$4*$H3194/4)
+(AV3180&gt;0)*($J3194&gt;AV$3)*($I3194&lt;=AV$3)*($I3194&gt;=AV$2)*((AV$3-$I3194+1)/AV$4*$H3194/4)
+(AV3180&gt;0)*($J3194&gt;AV$3)*($I3194&lt;AV$2)*$H3194/4</f>
        <v/>
      </c>
      <c r="AW3186" s="111">
        <f>-$E3182/4*
AW3176+(AW3176&gt;0)*($J3181&gt;=AW$2)*($J3181&lt;=AW$3)*(($J3181-AW$2+1)/AW$4*$H3181/4)
+(AW3176&gt;0)*($J3181&gt;AW$3)*($I3181&lt;=AW$3)*($I3181&gt;=AW$2)*((AW$3-$I3181+1)/AW$4*$H3181/4)
+(AW3176&gt;0)*($J3181&gt;AW$3)*($I3181&lt;AW$2)*$H3181/
4+(AW3176&gt;0)*($J3182&gt;=AW$2)*($J3182&lt;=AW$3)*(($J3182-AW$2+1)/AW$4*$H3182/4)
+(AW3176&gt;0)*($J3182&gt;AW$3)*($I3182&lt;=AW$3)*($I3182&gt;=AW$2)*((AW$3-$I3182+1)/AW$4*$H3182/4)
+(AW3176&gt;0)*($J3182&gt;AW$3)*($I3182&lt;AW$2)*$H3182/
4+(AW3176&gt;0)*($J3183&gt;=AW$2)*($J3183&lt;=AW$3)*(($J3183-AW$2+1)/AW$4*$H3183/4)
+(AW3176&gt;0)*($J3183&gt;AW$3)*($I3183&lt;=AW$3)*($I3183&gt;=AW$2)*((AW$3-$I3183+1)/AW$4*$H3183/4)
+(AW3176&gt;0)*($J3183&gt;AW$3)*($I3183&lt;AW$2)*$H3183/
4-$E3192/4*
AW3180+(AW3180&gt;0)*($J3192&gt;=AW$2)*($J3192&lt;=AW$3)*(($J3192-AW$2+1)/AW$4*$H3192/4)
+(AW3180&gt;0)*($J3192&gt;AW$3)*($I3192&lt;=AW$3)*($I3192&gt;=AW$2)*((AW$3-$I3192+1)/AW$4*$H3192/4)
+(AW3180&gt;0)*($J3192&gt;AW$3)*($I3192&lt;AW$2)*$H3192/
4+(AW3180&gt;0)*($J3193&gt;=AW$2)*($J3193&lt;=AW$3)*(($J3193-AW$2+1)/AW$4*$H3193/4)
+(AW3180&gt;0)*($J3193&gt;AW$3)*($I3193&lt;=AW$3)*($I3193&gt;=AW$2)*((AW$3-$I3193+1)/AW$4*$H3193/4)
+(AW3180&gt;0)*($J3193&gt;AW$3)*($I3193&lt;AW$2)*$H3193/
4+(AW3180&gt;0)*($J3194&gt;=AW$2)*($J3194&lt;=AW$3)*(($J3194-AW$2+1)/AW$4*$H3194/4)
+(AW3180&gt;0)*($J3194&gt;AW$3)*($I3194&lt;=AW$3)*($I3194&gt;=AW$2)*((AW$3-$I3194+1)/AW$4*$H3194/4)
+(AW3180&gt;0)*($J3194&gt;AW$3)*($I3194&lt;AW$2)*$H3194/4</f>
        <v/>
      </c>
      <c r="AX3186" s="111">
        <f>-$E3182/4*
AX3176+(AX3176&gt;0)*($J3181&gt;=AX$2)*($J3181&lt;=AX$3)*(($J3181-AX$2+1)/AX$4*$H3181/4)
+(AX3176&gt;0)*($J3181&gt;AX$3)*($I3181&lt;=AX$3)*($I3181&gt;=AX$2)*((AX$3-$I3181+1)/AX$4*$H3181/4)
+(AX3176&gt;0)*($J3181&gt;AX$3)*($I3181&lt;AX$2)*$H3181/
4+(AX3176&gt;0)*($J3182&gt;=AX$2)*($J3182&lt;=AX$3)*(($J3182-AX$2+1)/AX$4*$H3182/4)
+(AX3176&gt;0)*($J3182&gt;AX$3)*($I3182&lt;=AX$3)*($I3182&gt;=AX$2)*((AX$3-$I3182+1)/AX$4*$H3182/4)
+(AX3176&gt;0)*($J3182&gt;AX$3)*($I3182&lt;AX$2)*$H3182/
4+(AX3176&gt;0)*($J3183&gt;=AX$2)*($J3183&lt;=AX$3)*(($J3183-AX$2+1)/AX$4*$H3183/4)
+(AX3176&gt;0)*($J3183&gt;AX$3)*($I3183&lt;=AX$3)*($I3183&gt;=AX$2)*((AX$3-$I3183+1)/AX$4*$H3183/4)
+(AX3176&gt;0)*($J3183&gt;AX$3)*($I3183&lt;AX$2)*$H3183/
4-$E3192/4*
AX3180+(AX3180&gt;0)*($J3192&gt;=AX$2)*($J3192&lt;=AX$3)*(($J3192-AX$2+1)/AX$4*$H3192/4)
+(AX3180&gt;0)*($J3192&gt;AX$3)*($I3192&lt;=AX$3)*($I3192&gt;=AX$2)*((AX$3-$I3192+1)/AX$4*$H3192/4)
+(AX3180&gt;0)*($J3192&gt;AX$3)*($I3192&lt;AX$2)*$H3192/
4+(AX3180&gt;0)*($J3193&gt;=AX$2)*($J3193&lt;=AX$3)*(($J3193-AX$2+1)/AX$4*$H3193/4)
+(AX3180&gt;0)*($J3193&gt;AX$3)*($I3193&lt;=AX$3)*($I3193&gt;=AX$2)*((AX$3-$I3193+1)/AX$4*$H3193/4)
+(AX3180&gt;0)*($J3193&gt;AX$3)*($I3193&lt;AX$2)*$H3193/
4+(AX3180&gt;0)*($J3194&gt;=AX$2)*($J3194&lt;=AX$3)*(($J3194-AX$2+1)/AX$4*$H3194/4)
+(AX3180&gt;0)*($J3194&gt;AX$3)*($I3194&lt;=AX$3)*($I3194&gt;=AX$2)*((AX$3-$I3194+1)/AX$4*$H3194/4)
+(AX3180&gt;0)*($J3194&gt;AX$3)*($I3194&lt;AX$2)*$H3194/4</f>
        <v/>
      </c>
      <c r="AY3186" s="111">
        <f>-$E3182/4*
AY3176+(AY3176&gt;0)*($J3181&gt;=AY$2)*($J3181&lt;=AY$3)*(($J3181-AY$2+1)/AY$4*$H3181/4)
+(AY3176&gt;0)*($J3181&gt;AY$3)*($I3181&lt;=AY$3)*($I3181&gt;=AY$2)*((AY$3-$I3181+1)/AY$4*$H3181/4)
+(AY3176&gt;0)*($J3181&gt;AY$3)*($I3181&lt;AY$2)*$H3181/
4+(AY3176&gt;0)*($J3182&gt;=AY$2)*($J3182&lt;=AY$3)*(($J3182-AY$2+1)/AY$4*$H3182/4)
+(AY3176&gt;0)*($J3182&gt;AY$3)*($I3182&lt;=AY$3)*($I3182&gt;=AY$2)*((AY$3-$I3182+1)/AY$4*$H3182/4)
+(AY3176&gt;0)*($J3182&gt;AY$3)*($I3182&lt;AY$2)*$H3182/
4+(AY3176&gt;0)*($J3183&gt;=AY$2)*($J3183&lt;=AY$3)*(($J3183-AY$2+1)/AY$4*$H3183/4)
+(AY3176&gt;0)*($J3183&gt;AY$3)*($I3183&lt;=AY$3)*($I3183&gt;=AY$2)*((AY$3-$I3183+1)/AY$4*$H3183/4)
+(AY3176&gt;0)*($J3183&gt;AY$3)*($I3183&lt;AY$2)*$H3183/
4-$E3192/4*
AY3180+(AY3180&gt;0)*($J3192&gt;=AY$2)*($J3192&lt;=AY$3)*(($J3192-AY$2+1)/AY$4*$H3192/4)
+(AY3180&gt;0)*($J3192&gt;AY$3)*($I3192&lt;=AY$3)*($I3192&gt;=AY$2)*((AY$3-$I3192+1)/AY$4*$H3192/4)
+(AY3180&gt;0)*($J3192&gt;AY$3)*($I3192&lt;AY$2)*$H3192/
4+(AY3180&gt;0)*($J3193&gt;=AY$2)*($J3193&lt;=AY$3)*(($J3193-AY$2+1)/AY$4*$H3193/4)
+(AY3180&gt;0)*($J3193&gt;AY$3)*($I3193&lt;=AY$3)*($I3193&gt;=AY$2)*((AY$3-$I3193+1)/AY$4*$H3193/4)
+(AY3180&gt;0)*($J3193&gt;AY$3)*($I3193&lt;AY$2)*$H3193/
4+(AY3180&gt;0)*($J3194&gt;=AY$2)*($J3194&lt;=AY$3)*(($J3194-AY$2+1)/AY$4*$H3194/4)
+(AY3180&gt;0)*($J3194&gt;AY$3)*($I3194&lt;=AY$3)*($I3194&gt;=AY$2)*((AY$3-$I3194+1)/AY$4*$H3194/4)
+(AY3180&gt;0)*($J3194&gt;AY$3)*($I3194&lt;AY$2)*$H3194/4</f>
        <v/>
      </c>
      <c r="AZ3186" s="111">
        <f>-$E3182/4*
AZ3176+(AZ3176&gt;0)*($J3181&gt;=AZ$2)*($J3181&lt;=AZ$3)*(($J3181-AZ$2+1)/AZ$4*$H3181/4)
+(AZ3176&gt;0)*($J3181&gt;AZ$3)*($I3181&lt;=AZ$3)*($I3181&gt;=AZ$2)*((AZ$3-$I3181+1)/AZ$4*$H3181/4)
+(AZ3176&gt;0)*($J3181&gt;AZ$3)*($I3181&lt;AZ$2)*$H3181/
4+(AZ3176&gt;0)*($J3182&gt;=AZ$2)*($J3182&lt;=AZ$3)*(($J3182-AZ$2+1)/AZ$4*$H3182/4)
+(AZ3176&gt;0)*($J3182&gt;AZ$3)*($I3182&lt;=AZ$3)*($I3182&gt;=AZ$2)*((AZ$3-$I3182+1)/AZ$4*$H3182/4)
+(AZ3176&gt;0)*($J3182&gt;AZ$3)*($I3182&lt;AZ$2)*$H3182/
4+(AZ3176&gt;0)*($J3183&gt;=AZ$2)*($J3183&lt;=AZ$3)*(($J3183-AZ$2+1)/AZ$4*$H3183/4)
+(AZ3176&gt;0)*($J3183&gt;AZ$3)*($I3183&lt;=AZ$3)*($I3183&gt;=AZ$2)*((AZ$3-$I3183+1)/AZ$4*$H3183/4)
+(AZ3176&gt;0)*($J3183&gt;AZ$3)*($I3183&lt;AZ$2)*$H3183/
4-$E3192/4*
AZ3180+(AZ3180&gt;0)*($J3192&gt;=AZ$2)*($J3192&lt;=AZ$3)*(($J3192-AZ$2+1)/AZ$4*$H3192/4)
+(AZ3180&gt;0)*($J3192&gt;AZ$3)*($I3192&lt;=AZ$3)*($I3192&gt;=AZ$2)*((AZ$3-$I3192+1)/AZ$4*$H3192/4)
+(AZ3180&gt;0)*($J3192&gt;AZ$3)*($I3192&lt;AZ$2)*$H3192/
4+(AZ3180&gt;0)*($J3193&gt;=AZ$2)*($J3193&lt;=AZ$3)*(($J3193-AZ$2+1)/AZ$4*$H3193/4)
+(AZ3180&gt;0)*($J3193&gt;AZ$3)*($I3193&lt;=AZ$3)*($I3193&gt;=AZ$2)*((AZ$3-$I3193+1)/AZ$4*$H3193/4)
+(AZ3180&gt;0)*($J3193&gt;AZ$3)*($I3193&lt;AZ$2)*$H3193/
4+(AZ3180&gt;0)*($J3194&gt;=AZ$2)*($J3194&lt;=AZ$3)*(($J3194-AZ$2+1)/AZ$4*$H3194/4)
+(AZ3180&gt;0)*($J3194&gt;AZ$3)*($I3194&lt;=AZ$3)*($I3194&gt;=AZ$2)*((AZ$3-$I3194+1)/AZ$4*$H3194/4)
+(AZ3180&gt;0)*($J3194&gt;AZ$3)*($I3194&lt;AZ$2)*$H3194/4</f>
        <v/>
      </c>
      <c r="BA3186" s="111">
        <f>-$E3182/4*
BA3176+(BA3176&gt;0)*($J3181&gt;=BA$2)*($J3181&lt;=BA$3)*(($J3181-BA$2+1)/BA$4*$H3181/4)
+(BA3176&gt;0)*($J3181&gt;BA$3)*($I3181&lt;=BA$3)*($I3181&gt;=BA$2)*((BA$3-$I3181+1)/BA$4*$H3181/4)
+(BA3176&gt;0)*($J3181&gt;BA$3)*($I3181&lt;BA$2)*$H3181/
4+(BA3176&gt;0)*($J3182&gt;=BA$2)*($J3182&lt;=BA$3)*(($J3182-BA$2+1)/BA$4*$H3182/4)
+(BA3176&gt;0)*($J3182&gt;BA$3)*($I3182&lt;=BA$3)*($I3182&gt;=BA$2)*((BA$3-$I3182+1)/BA$4*$H3182/4)
+(BA3176&gt;0)*($J3182&gt;BA$3)*($I3182&lt;BA$2)*$H3182/
4+(BA3176&gt;0)*($J3183&gt;=BA$2)*($J3183&lt;=BA$3)*(($J3183-BA$2+1)/BA$4*$H3183/4)
+(BA3176&gt;0)*($J3183&gt;BA$3)*($I3183&lt;=BA$3)*($I3183&gt;=BA$2)*((BA$3-$I3183+1)/BA$4*$H3183/4)
+(BA3176&gt;0)*($J3183&gt;BA$3)*($I3183&lt;BA$2)*$H3183/
4-$E3192/4*
BA3180+(BA3180&gt;0)*($J3192&gt;=BA$2)*($J3192&lt;=BA$3)*(($J3192-BA$2+1)/BA$4*$H3192/4)
+(BA3180&gt;0)*($J3192&gt;BA$3)*($I3192&lt;=BA$3)*($I3192&gt;=BA$2)*((BA$3-$I3192+1)/BA$4*$H3192/4)
+(BA3180&gt;0)*($J3192&gt;BA$3)*($I3192&lt;BA$2)*$H3192/
4+(BA3180&gt;0)*($J3193&gt;=BA$2)*($J3193&lt;=BA$3)*(($J3193-BA$2+1)/BA$4*$H3193/4)
+(BA3180&gt;0)*($J3193&gt;BA$3)*($I3193&lt;=BA$3)*($I3193&gt;=BA$2)*((BA$3-$I3193+1)/BA$4*$H3193/4)
+(BA3180&gt;0)*($J3193&gt;BA$3)*($I3193&lt;BA$2)*$H3193/
4+(BA3180&gt;0)*($J3194&gt;=BA$2)*($J3194&lt;=BA$3)*(($J3194-BA$2+1)/BA$4*$H3194/4)
+(BA3180&gt;0)*($J3194&gt;BA$3)*($I3194&lt;=BA$3)*($I3194&gt;=BA$2)*((BA$3-$I3194+1)/BA$4*$H3194/4)
+(BA3180&gt;0)*($J3194&gt;BA$3)*($I3194&lt;BA$2)*$H3194/4</f>
        <v/>
      </c>
      <c r="BB3186" s="111">
        <f>-$E3182/4*
BB3176+(BB3176&gt;0)*($J3181&gt;=BB$2)*($J3181&lt;=BB$3)*(($J3181-BB$2+1)/BB$4*$H3181/4)
+(BB3176&gt;0)*($J3181&gt;BB$3)*($I3181&lt;=BB$3)*($I3181&gt;=BB$2)*((BB$3-$I3181+1)/BB$4*$H3181/4)
+(BB3176&gt;0)*($J3181&gt;BB$3)*($I3181&lt;BB$2)*$H3181/
4+(BB3176&gt;0)*($J3182&gt;=BB$2)*($J3182&lt;=BB$3)*(($J3182-BB$2+1)/BB$4*$H3182/4)
+(BB3176&gt;0)*($J3182&gt;BB$3)*($I3182&lt;=BB$3)*($I3182&gt;=BB$2)*((BB$3-$I3182+1)/BB$4*$H3182/4)
+(BB3176&gt;0)*($J3182&gt;BB$3)*($I3182&lt;BB$2)*$H3182/
4+(BB3176&gt;0)*($J3183&gt;=BB$2)*($J3183&lt;=BB$3)*(($J3183-BB$2+1)/BB$4*$H3183/4)
+(BB3176&gt;0)*($J3183&gt;BB$3)*($I3183&lt;=BB$3)*($I3183&gt;=BB$2)*((BB$3-$I3183+1)/BB$4*$H3183/4)
+(BB3176&gt;0)*($J3183&gt;BB$3)*($I3183&lt;BB$2)*$H3183/
4-$E3192/4*
BB3180+(BB3180&gt;0)*($J3192&gt;=BB$2)*($J3192&lt;=BB$3)*(($J3192-BB$2+1)/BB$4*$H3192/4)
+(BB3180&gt;0)*($J3192&gt;BB$3)*($I3192&lt;=BB$3)*($I3192&gt;=BB$2)*((BB$3-$I3192+1)/BB$4*$H3192/4)
+(BB3180&gt;0)*($J3192&gt;BB$3)*($I3192&lt;BB$2)*$H3192/
4+(BB3180&gt;0)*($J3193&gt;=BB$2)*($J3193&lt;=BB$3)*(($J3193-BB$2+1)/BB$4*$H3193/4)
+(BB3180&gt;0)*($J3193&gt;BB$3)*($I3193&lt;=BB$3)*($I3193&gt;=BB$2)*((BB$3-$I3193+1)/BB$4*$H3193/4)
+(BB3180&gt;0)*($J3193&gt;BB$3)*($I3193&lt;BB$2)*$H3193/
4+(BB3180&gt;0)*($J3194&gt;=BB$2)*($J3194&lt;=BB$3)*(($J3194-BB$2+1)/BB$4*$H3194/4)
+(BB3180&gt;0)*($J3194&gt;BB$3)*($I3194&lt;=BB$3)*($I3194&gt;=BB$2)*((BB$3-$I3194+1)/BB$4*$H3194/4)
+(BB3180&gt;0)*($J3194&gt;BB$3)*($I3194&lt;BB$2)*$H3194/4</f>
        <v/>
      </c>
      <c r="BC3186" s="111">
        <f>-$E3182/4*
BC3176+(BC3176&gt;0)*($J3181&gt;=BC$2)*($J3181&lt;=BC$3)*(($J3181-BC$2+1)/BC$4*$H3181/4)
+(BC3176&gt;0)*($J3181&gt;BC$3)*($I3181&lt;=BC$3)*($I3181&gt;=BC$2)*((BC$3-$I3181+1)/BC$4*$H3181/4)
+(BC3176&gt;0)*($J3181&gt;BC$3)*($I3181&lt;BC$2)*$H3181/
4+(BC3176&gt;0)*($J3182&gt;=BC$2)*($J3182&lt;=BC$3)*(($J3182-BC$2+1)/BC$4*$H3182/4)
+(BC3176&gt;0)*($J3182&gt;BC$3)*($I3182&lt;=BC$3)*($I3182&gt;=BC$2)*((BC$3-$I3182+1)/BC$4*$H3182/4)
+(BC3176&gt;0)*($J3182&gt;BC$3)*($I3182&lt;BC$2)*$H3182/
4+(BC3176&gt;0)*($J3183&gt;=BC$2)*($J3183&lt;=BC$3)*(($J3183-BC$2+1)/BC$4*$H3183/4)
+(BC3176&gt;0)*($J3183&gt;BC$3)*($I3183&lt;=BC$3)*($I3183&gt;=BC$2)*((BC$3-$I3183+1)/BC$4*$H3183/4)
+(BC3176&gt;0)*($J3183&gt;BC$3)*($I3183&lt;BC$2)*$H3183/
4-$E3192/4*
BC3180+(BC3180&gt;0)*($J3192&gt;=BC$2)*($J3192&lt;=BC$3)*(($J3192-BC$2+1)/BC$4*$H3192/4)
+(BC3180&gt;0)*($J3192&gt;BC$3)*($I3192&lt;=BC$3)*($I3192&gt;=BC$2)*((BC$3-$I3192+1)/BC$4*$H3192/4)
+(BC3180&gt;0)*($J3192&gt;BC$3)*($I3192&lt;BC$2)*$H3192/
4+(BC3180&gt;0)*($J3193&gt;=BC$2)*($J3193&lt;=BC$3)*(($J3193-BC$2+1)/BC$4*$H3193/4)
+(BC3180&gt;0)*($J3193&gt;BC$3)*($I3193&lt;=BC$3)*($I3193&gt;=BC$2)*((BC$3-$I3193+1)/BC$4*$H3193/4)
+(BC3180&gt;0)*($J3193&gt;BC$3)*($I3193&lt;BC$2)*$H3193/
4+(BC3180&gt;0)*($J3194&gt;=BC$2)*($J3194&lt;=BC$3)*(($J3194-BC$2+1)/BC$4*$H3194/4)
+(BC3180&gt;0)*($J3194&gt;BC$3)*($I3194&lt;=BC$3)*($I3194&gt;=BC$2)*((BC$3-$I3194+1)/BC$4*$H3194/4)
+(BC3180&gt;0)*($J3194&gt;BC$3)*($I3194&lt;BC$2)*$H3194/4</f>
        <v/>
      </c>
      <c r="BD3186" s="111">
        <f>-$E3182/4*
BD3176+(BD3176&gt;0)*($J3181&gt;=BD$2)*($J3181&lt;=BD$3)*(($J3181-BD$2+1)/BD$4*$H3181/4)
+(BD3176&gt;0)*($J3181&gt;BD$3)*($I3181&lt;=BD$3)*($I3181&gt;=BD$2)*((BD$3-$I3181+1)/BD$4*$H3181/4)
+(BD3176&gt;0)*($J3181&gt;BD$3)*($I3181&lt;BD$2)*$H3181/
4+(BD3176&gt;0)*($J3182&gt;=BD$2)*($J3182&lt;=BD$3)*(($J3182-BD$2+1)/BD$4*$H3182/4)
+(BD3176&gt;0)*($J3182&gt;BD$3)*($I3182&lt;=BD$3)*($I3182&gt;=BD$2)*((BD$3-$I3182+1)/BD$4*$H3182/4)
+(BD3176&gt;0)*($J3182&gt;BD$3)*($I3182&lt;BD$2)*$H3182/
4+(BD3176&gt;0)*($J3183&gt;=BD$2)*($J3183&lt;=BD$3)*(($J3183-BD$2+1)/BD$4*$H3183/4)
+(BD3176&gt;0)*($J3183&gt;BD$3)*($I3183&lt;=BD$3)*($I3183&gt;=BD$2)*((BD$3-$I3183+1)/BD$4*$H3183/4)
+(BD3176&gt;0)*($J3183&gt;BD$3)*($I3183&lt;BD$2)*$H3183/
4-$E3192/4*
BD3180+(BD3180&gt;0)*($J3192&gt;=BD$2)*($J3192&lt;=BD$3)*(($J3192-BD$2+1)/BD$4*$H3192/4)
+(BD3180&gt;0)*($J3192&gt;BD$3)*($I3192&lt;=BD$3)*($I3192&gt;=BD$2)*((BD$3-$I3192+1)/BD$4*$H3192/4)
+(BD3180&gt;0)*($J3192&gt;BD$3)*($I3192&lt;BD$2)*$H3192/
4+(BD3180&gt;0)*($J3193&gt;=BD$2)*($J3193&lt;=BD$3)*(($J3193-BD$2+1)/BD$4*$H3193/4)
+(BD3180&gt;0)*($J3193&gt;BD$3)*($I3193&lt;=BD$3)*($I3193&gt;=BD$2)*((BD$3-$I3193+1)/BD$4*$H3193/4)
+(BD3180&gt;0)*($J3193&gt;BD$3)*($I3193&lt;BD$2)*$H3193/
4+(BD3180&gt;0)*($J3194&gt;=BD$2)*($J3194&lt;=BD$3)*(($J3194-BD$2+1)/BD$4*$H3194/4)
+(BD3180&gt;0)*($J3194&gt;BD$3)*($I3194&lt;=BD$3)*($I3194&gt;=BD$2)*((BD$3-$I3194+1)/BD$4*$H3194/4)
+(BD3180&gt;0)*($J3194&gt;BD$3)*($I3194&lt;BD$2)*$H3194/4</f>
        <v/>
      </c>
    </row>
    <row r="3187" ht="16" customHeight="1">
      <c r="B3187" s="11">
        <f>B3186</f>
        <v/>
      </c>
      <c r="C3187" s="12">
        <f>C3186</f>
        <v/>
      </c>
      <c r="D3187" s="43" t="inlineStr">
        <is>
          <t>Hypothèse</t>
        </is>
      </c>
      <c r="E3187" s="124" t="inlineStr">
        <is>
          <t>Renew Réversion</t>
        </is>
      </c>
      <c r="F3187" s="44" t="n"/>
      <c r="G3187" s="43" t="inlineStr">
        <is>
          <t>Sortie</t>
        </is>
      </c>
      <c r="H3187" s="123" t="n">
        <v>0</v>
      </c>
      <c r="I3187" s="43" t="inlineStr">
        <is>
          <t>Date sortie (manuel)</t>
        </is>
      </c>
      <c r="J3187" s="122" t="n">
        <v>0</v>
      </c>
      <c r="K3187" s="108" t="n"/>
      <c r="L3187" s="20" t="inlineStr">
        <is>
          <t>Impact vacance future</t>
        </is>
      </c>
      <c r="M3187" s="72" t="n"/>
      <c r="N3187" s="72" t="n"/>
      <c r="O3187" s="111" t="n">
        <v>0</v>
      </c>
      <c r="P3187" s="111" t="n">
        <v>0</v>
      </c>
      <c r="Q3187" s="111" t="n">
        <v>0</v>
      </c>
      <c r="R3187" s="111" t="n">
        <v>0</v>
      </c>
      <c r="S3187" s="111" t="n">
        <v>0</v>
      </c>
      <c r="T3187" s="111" t="n">
        <v>0</v>
      </c>
      <c r="U3187" s="111" t="n">
        <v>0</v>
      </c>
      <c r="V3187" s="111" t="n">
        <v>0</v>
      </c>
      <c r="W3187" s="111" t="n">
        <v>0</v>
      </c>
      <c r="X3187" s="111" t="n">
        <v>0</v>
      </c>
      <c r="Y3187" s="111" t="n">
        <v>0</v>
      </c>
      <c r="Z3187" s="111" t="n">
        <v>0</v>
      </c>
      <c r="AA3187" s="111" t="n">
        <v>0</v>
      </c>
      <c r="AB3187" s="111" t="n">
        <v>0</v>
      </c>
      <c r="AC3187" s="111" t="n">
        <v>0</v>
      </c>
      <c r="AD3187" s="111" t="n">
        <v>0</v>
      </c>
      <c r="AE3187" s="111" t="n">
        <v>0</v>
      </c>
      <c r="AF3187" s="111" t="n">
        <v>0</v>
      </c>
      <c r="AG3187" s="111" t="n">
        <v>0</v>
      </c>
      <c r="AH3187" s="111" t="n">
        <v>0</v>
      </c>
      <c r="AI3187" s="111" t="n">
        <v>0</v>
      </c>
      <c r="AJ3187" s="111" t="n">
        <v>0</v>
      </c>
      <c r="AK3187" s="111" t="n">
        <v>0</v>
      </c>
      <c r="AL3187" s="111" t="n">
        <v>0</v>
      </c>
      <c r="AM3187" s="111" t="n">
        <v>0</v>
      </c>
      <c r="AN3187" s="111" t="n">
        <v>0</v>
      </c>
      <c r="AO3187" s="111" t="n">
        <v>0</v>
      </c>
      <c r="AP3187" s="111" t="n">
        <v>0</v>
      </c>
      <c r="AQ3187" s="111" t="n">
        <v>0</v>
      </c>
      <c r="AR3187" s="111" t="n">
        <v>0</v>
      </c>
      <c r="AS3187" s="111" t="n">
        <v>0</v>
      </c>
      <c r="AT3187" s="111" t="n">
        <v>0</v>
      </c>
      <c r="AU3187" s="111" t="n">
        <v>0</v>
      </c>
      <c r="AV3187" s="111" t="n">
        <v>0</v>
      </c>
      <c r="AW3187" s="111" t="n">
        <v>0</v>
      </c>
      <c r="AX3187" s="111" t="n">
        <v>0</v>
      </c>
      <c r="AY3187" s="111" t="n">
        <v>0</v>
      </c>
      <c r="AZ3187" s="111" t="n">
        <v>0</v>
      </c>
      <c r="BA3187" s="111" t="n">
        <v>0</v>
      </c>
      <c r="BB3187" s="111" t="n">
        <v>0</v>
      </c>
      <c r="BC3187" s="111" t="n">
        <v>0</v>
      </c>
      <c r="BD3187" s="111" t="n">
        <v>0</v>
      </c>
    </row>
    <row r="3188" ht="16" customHeight="1">
      <c r="B3188" s="11">
        <f>B3187</f>
        <v/>
      </c>
      <c r="C3188" s="12">
        <f>C3187</f>
        <v/>
      </c>
      <c r="D3188" s="43" t="inlineStr">
        <is>
          <t>Date sortie</t>
        </is>
      </c>
      <c r="E3188" s="122" t="n">
        <v>46965</v>
      </c>
      <c r="G3188" s="43" t="inlineStr">
        <is>
          <t>Vacance (mois)</t>
        </is>
      </c>
      <c r="H3188" s="124" t="n">
        <v>0</v>
      </c>
      <c r="I3188" s="43" t="inlineStr">
        <is>
          <t>Loyer futur (manuel)</t>
        </is>
      </c>
      <c r="J3188" s="120" t="n">
        <v>0</v>
      </c>
      <c r="K3188" s="23" t="n"/>
      <c r="L3188" s="33" t="inlineStr">
        <is>
          <t>Impact franchise</t>
        </is>
      </c>
      <c r="M3188" s="73" t="n"/>
      <c r="N3188" s="73" t="n"/>
      <c r="O3188" s="112">
        <f>-(O3185+O3186)*IFERROR((O3175+O3179)/(O3177+O3181),0)</f>
        <v/>
      </c>
      <c r="P3188" s="112">
        <f>-(P3185+P3186)*IFERROR((P3175+P3179)/(P3177+P3181),0)</f>
        <v/>
      </c>
      <c r="Q3188" s="112">
        <f>-(Q3185+Q3186)*IFERROR((Q3175+Q3179)/(Q3177+Q3181),0)</f>
        <v/>
      </c>
      <c r="R3188" s="112">
        <f>-(R3185+R3186)*IFERROR((R3175+R3179)/(R3177+R3181),0)</f>
        <v/>
      </c>
      <c r="S3188" s="112">
        <f>-(S3185+S3186)*IFERROR((S3175+S3179)/(S3177+S3181),0)</f>
        <v/>
      </c>
      <c r="T3188" s="112">
        <f>-(T3185+T3186)*IFERROR((T3175+T3179)/(T3177+T3181),0)</f>
        <v/>
      </c>
      <c r="U3188" s="112">
        <f>-(U3185+U3186)*IFERROR((U3175+U3179)/(U3177+U3181),0)</f>
        <v/>
      </c>
      <c r="V3188" s="112">
        <f>-(V3185+V3186)*IFERROR((V3175+V3179)/(V3177+V3181),0)</f>
        <v/>
      </c>
      <c r="W3188" s="112">
        <f>-(W3185+W3186)*IFERROR((W3175+W3179)/(W3177+W3181),0)</f>
        <v/>
      </c>
      <c r="X3188" s="112">
        <f>-(X3185+X3186)*IFERROR((X3175+X3179)/(X3177+X3181),0)</f>
        <v/>
      </c>
      <c r="Y3188" s="112">
        <f>-(Y3185+Y3186)*IFERROR((Y3175+Y3179)/(Y3177+Y3181),0)</f>
        <v/>
      </c>
      <c r="Z3188" s="112">
        <f>-(Z3185+Z3186)*IFERROR((Z3175+Z3179)/(Z3177+Z3181),0)</f>
        <v/>
      </c>
      <c r="AA3188" s="112">
        <f>-(AA3185+AA3186)*IFERROR((AA3175+AA3179)/(AA3177+AA3181),0)</f>
        <v/>
      </c>
      <c r="AB3188" s="112">
        <f>-(AB3185+AB3186)*IFERROR((AB3175+AB3179)/(AB3177+AB3181),0)</f>
        <v/>
      </c>
      <c r="AC3188" s="112">
        <f>-(AC3185+AC3186)*IFERROR((AC3175+AC3179)/(AC3177+AC3181),0)</f>
        <v/>
      </c>
      <c r="AD3188" s="112">
        <f>-(AD3185+AD3186)*IFERROR((AD3175+AD3179)/(AD3177+AD3181),0)</f>
        <v/>
      </c>
      <c r="AE3188" s="112">
        <f>-(AE3185+AE3186)*IFERROR((AE3175+AE3179)/(AE3177+AE3181),0)</f>
        <v/>
      </c>
      <c r="AF3188" s="112">
        <f>-(AF3185+AF3186)*IFERROR((AF3175+AF3179)/(AF3177+AF3181),0)</f>
        <v/>
      </c>
      <c r="AG3188" s="112">
        <f>-(AG3185+AG3186)*IFERROR((AG3175+AG3179)/(AG3177+AG3181),0)</f>
        <v/>
      </c>
      <c r="AH3188" s="112">
        <f>-(AH3185+AH3186)*IFERROR((AH3175+AH3179)/(AH3177+AH3181),0)</f>
        <v/>
      </c>
      <c r="AI3188" s="112">
        <f>-(AI3185+AI3186)*IFERROR((AI3175+AI3179)/(AI3177+AI3181),0)</f>
        <v/>
      </c>
      <c r="AJ3188" s="112">
        <f>-(AJ3185+AJ3186)*IFERROR((AJ3175+AJ3179)/(AJ3177+AJ3181),0)</f>
        <v/>
      </c>
      <c r="AK3188" s="112">
        <f>-(AK3185+AK3186)*IFERROR((AK3175+AK3179)/(AK3177+AK3181),0)</f>
        <v/>
      </c>
      <c r="AL3188" s="112">
        <f>-(AL3185+AL3186)*IFERROR((AL3175+AL3179)/(AL3177+AL3181),0)</f>
        <v/>
      </c>
      <c r="AM3188" s="112">
        <f>-(AM3185+AM3186)*IFERROR((AM3175+AM3179)/(AM3177+AM3181),0)</f>
        <v/>
      </c>
      <c r="AN3188" s="112">
        <f>-(AN3185+AN3186)*IFERROR((AN3175+AN3179)/(AN3177+AN3181),0)</f>
        <v/>
      </c>
      <c r="AO3188" s="112">
        <f>-(AO3185+AO3186)*IFERROR((AO3175+AO3179)/(AO3177+AO3181),0)</f>
        <v/>
      </c>
      <c r="AP3188" s="112">
        <f>-(AP3185+AP3186)*IFERROR((AP3175+AP3179)/(AP3177+AP3181),0)</f>
        <v/>
      </c>
      <c r="AQ3188" s="112">
        <f>-(AQ3185+AQ3186)*IFERROR((AQ3175+AQ3179)/(AQ3177+AQ3181),0)</f>
        <v/>
      </c>
      <c r="AR3188" s="112">
        <f>-(AR3185+AR3186)*IFERROR((AR3175+AR3179)/(AR3177+AR3181),0)</f>
        <v/>
      </c>
      <c r="AS3188" s="112">
        <f>-(AS3185+AS3186)*IFERROR((AS3175+AS3179)/(AS3177+AS3181),0)</f>
        <v/>
      </c>
      <c r="AT3188" s="112">
        <f>-(AT3185+AT3186)*IFERROR((AT3175+AT3179)/(AT3177+AT3181),0)</f>
        <v/>
      </c>
      <c r="AU3188" s="112">
        <f>-(AU3185+AU3186)*IFERROR((AU3175+AU3179)/(AU3177+AU3181),0)</f>
        <v/>
      </c>
      <c r="AV3188" s="112">
        <f>-(AV3185+AV3186)*IFERROR((AV3175+AV3179)/(AV3177+AV3181),0)</f>
        <v/>
      </c>
      <c r="AW3188" s="112">
        <f>-(AW3185+AW3186)*IFERROR((AW3175+AW3179)/(AW3177+AW3181),0)</f>
        <v/>
      </c>
      <c r="AX3188" s="112">
        <f>-(AX3185+AX3186)*IFERROR((AX3175+AX3179)/(AX3177+AX3181),0)</f>
        <v/>
      </c>
      <c r="AY3188" s="112">
        <f>-(AY3185+AY3186)*IFERROR((AY3175+AY3179)/(AY3177+AY3181),0)</f>
        <v/>
      </c>
      <c r="AZ3188" s="112">
        <f>-(AZ3185+AZ3186)*IFERROR((AZ3175+AZ3179)/(AZ3177+AZ3181),0)</f>
        <v/>
      </c>
      <c r="BA3188" s="112">
        <f>-(BA3185+BA3186)*IFERROR((BA3175+BA3179)/(BA3177+BA3181),0)</f>
        <v/>
      </c>
      <c r="BB3188" s="112">
        <f>-(BB3185+BB3186)*IFERROR((BB3175+BB3179)/(BB3177+BB3181),0)</f>
        <v/>
      </c>
      <c r="BC3188" s="112">
        <f>-(BC3185+BC3186)*IFERROR((BC3175+BC3179)/(BC3177+BC3181),0)</f>
        <v/>
      </c>
      <c r="BD3188" s="112">
        <f>-(BD3185+BD3186)*IFERROR((BD3175+BD3179)/(BD3177+BD3181),0)</f>
        <v/>
      </c>
    </row>
    <row r="3189" ht="16" customHeight="1">
      <c r="B3189" s="11">
        <f>B3188</f>
        <v/>
      </c>
      <c r="C3189" s="12">
        <f>C3188</f>
        <v/>
      </c>
      <c r="K3189" s="108" t="n"/>
      <c r="O3189" s="15" t="n"/>
      <c r="P3189" s="15" t="n"/>
      <c r="Q3189" s="15" t="n"/>
      <c r="R3189" s="15" t="n"/>
      <c r="S3189" s="15" t="n"/>
      <c r="T3189" s="15" t="n"/>
      <c r="U3189" s="15" t="n"/>
      <c r="V3189" s="15" t="n"/>
      <c r="W3189" s="15" t="n"/>
      <c r="X3189" s="15" t="n"/>
      <c r="Y3189" s="15" t="n"/>
      <c r="Z3189" s="15" t="n"/>
      <c r="AA3189" s="15" t="n"/>
      <c r="AB3189" s="15" t="n"/>
      <c r="AC3189" s="15" t="n"/>
      <c r="AD3189" s="15" t="n"/>
      <c r="AE3189" s="15" t="n"/>
      <c r="AF3189" s="15" t="n"/>
      <c r="AG3189" s="15" t="n"/>
      <c r="AH3189" s="15" t="n"/>
      <c r="AI3189" s="15" t="n"/>
      <c r="AJ3189" s="15" t="n"/>
      <c r="AK3189" s="15" t="n"/>
      <c r="AL3189" s="15" t="n"/>
      <c r="AM3189" s="15" t="n"/>
      <c r="AN3189" s="15" t="n"/>
      <c r="AO3189" s="15" t="n"/>
      <c r="AP3189" s="15" t="n"/>
      <c r="AQ3189" s="15" t="n"/>
      <c r="AR3189" s="15" t="n"/>
      <c r="AS3189" s="15" t="n"/>
      <c r="AT3189" s="15" t="n"/>
      <c r="AU3189" s="15" t="n"/>
      <c r="AV3189" s="15" t="n"/>
      <c r="AW3189" s="15" t="n"/>
      <c r="AX3189" s="15" t="n"/>
      <c r="AY3189" s="15" t="n"/>
      <c r="AZ3189" s="15" t="n"/>
      <c r="BA3189" s="15" t="n"/>
      <c r="BB3189" s="15" t="n"/>
      <c r="BC3189" s="15" t="n"/>
      <c r="BD3189" s="15" t="n"/>
    </row>
    <row r="3190" ht="16" customHeight="1">
      <c r="B3190" s="11">
        <f>B3189</f>
        <v/>
      </c>
      <c r="C3190" s="12">
        <f>C3189</f>
        <v/>
      </c>
      <c r="G3190" s="46" t="inlineStr">
        <is>
          <t>Société</t>
        </is>
      </c>
      <c r="H3190" s="121" t="inlineStr">
        <is>
          <t>SCI HSR 5</t>
        </is>
      </c>
      <c r="I3190" s="125" t="n"/>
      <c r="J3190" s="126" t="n"/>
      <c r="K3190" s="23" t="n"/>
      <c r="L3190" s="47" t="inlineStr">
        <is>
          <t>Loyer</t>
        </is>
      </c>
      <c r="M3190" s="81" t="n"/>
      <c r="N3190" s="81" t="n"/>
      <c r="O3190" s="114">
        <f>SUM(O3185:O3188)</f>
        <v/>
      </c>
      <c r="P3190" s="114">
        <f>SUM(P3185:P3188)</f>
        <v/>
      </c>
      <c r="Q3190" s="114">
        <f>SUM(Q3185:Q3188)</f>
        <v/>
      </c>
      <c r="R3190" s="114">
        <f>SUM(R3185:R3188)</f>
        <v/>
      </c>
      <c r="S3190" s="114">
        <f>SUM(S3185:S3188)</f>
        <v/>
      </c>
      <c r="T3190" s="114">
        <f>SUM(T3185:T3188)</f>
        <v/>
      </c>
      <c r="U3190" s="114">
        <f>SUM(U3185:U3188)</f>
        <v/>
      </c>
      <c r="V3190" s="114">
        <f>SUM(V3185:V3188)</f>
        <v/>
      </c>
      <c r="W3190" s="114">
        <f>SUM(W3185:W3188)</f>
        <v/>
      </c>
      <c r="X3190" s="114">
        <f>SUM(X3185:X3188)</f>
        <v/>
      </c>
      <c r="Y3190" s="114">
        <f>SUM(Y3185:Y3188)</f>
        <v/>
      </c>
      <c r="Z3190" s="114">
        <f>SUM(Z3185:Z3188)</f>
        <v/>
      </c>
      <c r="AA3190" s="114">
        <f>SUM(AA3185:AA3188)</f>
        <v/>
      </c>
      <c r="AB3190" s="114">
        <f>SUM(AB3185:AB3188)</f>
        <v/>
      </c>
      <c r="AC3190" s="114">
        <f>SUM(AC3185:AC3188)</f>
        <v/>
      </c>
      <c r="AD3190" s="114">
        <f>SUM(AD3185:AD3188)</f>
        <v/>
      </c>
      <c r="AE3190" s="114">
        <f>SUM(AE3185:AE3188)</f>
        <v/>
      </c>
      <c r="AF3190" s="114">
        <f>SUM(AF3185:AF3188)</f>
        <v/>
      </c>
      <c r="AG3190" s="114">
        <f>SUM(AG3185:AG3188)</f>
        <v/>
      </c>
      <c r="AH3190" s="114">
        <f>SUM(AH3185:AH3188)</f>
        <v/>
      </c>
      <c r="AI3190" s="114">
        <f>SUM(AI3185:AI3188)</f>
        <v/>
      </c>
      <c r="AJ3190" s="114">
        <f>SUM(AJ3185:AJ3188)</f>
        <v/>
      </c>
      <c r="AK3190" s="114">
        <f>SUM(AK3185:AK3188)</f>
        <v/>
      </c>
      <c r="AL3190" s="114">
        <f>SUM(AL3185:AL3188)</f>
        <v/>
      </c>
      <c r="AM3190" s="114">
        <f>SUM(AM3185:AM3188)</f>
        <v/>
      </c>
      <c r="AN3190" s="114">
        <f>SUM(AN3185:AN3188)</f>
        <v/>
      </c>
      <c r="AO3190" s="114">
        <f>SUM(AO3185:AO3188)</f>
        <v/>
      </c>
      <c r="AP3190" s="114">
        <f>SUM(AP3185:AP3188)</f>
        <v/>
      </c>
      <c r="AQ3190" s="114">
        <f>SUM(AQ3185:AQ3188)</f>
        <v/>
      </c>
      <c r="AR3190" s="114">
        <f>SUM(AR3185:AR3188)</f>
        <v/>
      </c>
      <c r="AS3190" s="114">
        <f>SUM(AS3185:AS3188)</f>
        <v/>
      </c>
      <c r="AT3190" s="114">
        <f>SUM(AT3185:AT3188)</f>
        <v/>
      </c>
      <c r="AU3190" s="114">
        <f>SUM(AU3185:AU3188)</f>
        <v/>
      </c>
      <c r="AV3190" s="114">
        <f>SUM(AV3185:AV3188)</f>
        <v/>
      </c>
      <c r="AW3190" s="114">
        <f>SUM(AW3185:AW3188)</f>
        <v/>
      </c>
      <c r="AX3190" s="114">
        <f>SUM(AX3185:AX3188)</f>
        <v/>
      </c>
      <c r="AY3190" s="114">
        <f>SUM(AY3185:AY3188)</f>
        <v/>
      </c>
      <c r="AZ3190" s="114">
        <f>SUM(AZ3185:AZ3188)</f>
        <v/>
      </c>
      <c r="BA3190" s="114">
        <f>SUM(BA3185:BA3188)</f>
        <v/>
      </c>
      <c r="BB3190" s="114">
        <f>SUM(BB3185:BB3188)</f>
        <v/>
      </c>
      <c r="BC3190" s="114">
        <f>SUM(BC3185:BC3188)</f>
        <v/>
      </c>
      <c r="BD3190" s="114">
        <f>SUM(BD3185:BD3188)</f>
        <v/>
      </c>
    </row>
    <row r="3191" ht="16" customHeight="1">
      <c r="B3191" s="11">
        <f>B3190</f>
        <v/>
      </c>
      <c r="C3191" s="12">
        <f>C3190</f>
        <v/>
      </c>
      <c r="D3191" s="46" t="inlineStr">
        <is>
          <t>Date effet new bail</t>
        </is>
      </c>
      <c r="E3191" s="122" t="n">
        <v>46965</v>
      </c>
      <c r="F3191" s="15" t="n"/>
      <c r="G3191" s="46" t="inlineStr">
        <is>
          <t>Annualisé</t>
        </is>
      </c>
      <c r="H3191" s="46" t="inlineStr">
        <is>
          <t>Montant</t>
        </is>
      </c>
      <c r="I3191" s="46" t="inlineStr">
        <is>
          <t>Date deb</t>
        </is>
      </c>
      <c r="J3191" s="46" t="inlineStr">
        <is>
          <t>Date fin</t>
        </is>
      </c>
      <c r="K3191" s="23" t="n"/>
      <c r="O3191" s="15" t="n"/>
      <c r="P3191" s="15" t="n"/>
      <c r="Q3191" s="15" t="n"/>
      <c r="R3191" s="15" t="n"/>
      <c r="S3191" s="15" t="n"/>
      <c r="T3191" s="15" t="n"/>
      <c r="U3191" s="15" t="n"/>
      <c r="V3191" s="15" t="n"/>
      <c r="W3191" s="15" t="n"/>
      <c r="X3191" s="15" t="n"/>
      <c r="Y3191" s="15" t="n"/>
      <c r="Z3191" s="15" t="n"/>
      <c r="AA3191" s="15" t="n"/>
      <c r="AB3191" s="15" t="n"/>
      <c r="AC3191" s="15" t="n"/>
      <c r="AD3191" s="15" t="n"/>
      <c r="AE3191" s="15" t="n"/>
      <c r="AF3191" s="15" t="n"/>
      <c r="AG3191" s="15" t="n"/>
      <c r="AH3191" s="15" t="n"/>
      <c r="AI3191" s="15" t="n"/>
      <c r="AJ3191" s="15" t="n"/>
      <c r="AK3191" s="15" t="n"/>
      <c r="AL3191" s="15" t="n"/>
      <c r="AM3191" s="15" t="n"/>
      <c r="AN3191" s="15" t="n"/>
      <c r="AO3191" s="15" t="n"/>
      <c r="AP3191" s="15" t="n"/>
      <c r="AQ3191" s="15" t="n"/>
      <c r="AR3191" s="15" t="n"/>
      <c r="AS3191" s="15" t="n"/>
      <c r="AT3191" s="15" t="n"/>
      <c r="AU3191" s="15" t="n"/>
      <c r="AV3191" s="15" t="n"/>
      <c r="AW3191" s="15" t="n"/>
      <c r="AX3191" s="15" t="n"/>
      <c r="AY3191" s="15" t="n"/>
      <c r="AZ3191" s="15" t="n"/>
      <c r="BA3191" s="15" t="n"/>
      <c r="BB3191" s="15" t="n"/>
      <c r="BC3191" s="15" t="n"/>
      <c r="BD3191" s="15" t="n"/>
    </row>
    <row r="3192" ht="16" customHeight="1">
      <c r="B3192" s="11">
        <f>B3191</f>
        <v/>
      </c>
      <c r="C3192" s="12">
        <f>C3191</f>
        <v/>
      </c>
      <c r="D3192" s="46" t="inlineStr">
        <is>
          <t>Loyer futur</t>
        </is>
      </c>
      <c r="E3192" s="121" t="n">
        <v>81586.79325634251</v>
      </c>
      <c r="F3192" s="15" t="n"/>
      <c r="G3192" s="49" t="inlineStr">
        <is>
          <t>Palier 1 New</t>
        </is>
      </c>
      <c r="H3192" s="121" t="n">
        <v>0</v>
      </c>
      <c r="I3192" s="122" t="n">
        <v>0</v>
      </c>
      <c r="J3192" s="122" t="n">
        <v>0</v>
      </c>
      <c r="K3192" s="23" t="n"/>
      <c r="L3192" s="50" t="inlineStr">
        <is>
          <t>DE / DAB</t>
        </is>
      </c>
      <c r="M3192" s="70" t="n"/>
      <c r="N3192" s="70" t="n"/>
      <c r="O3192" s="110">
        <f>IFERROR(((O$3&gt;=$E3191)*(O$2&lt;=$E3191))*$E3195,"")</f>
        <v/>
      </c>
      <c r="P3192" s="110">
        <f>IFERROR(((P$3&gt;=$E3191)*(P$2&lt;=$E3191))*$E3195,"")</f>
        <v/>
      </c>
      <c r="Q3192" s="110">
        <f>IFERROR(((Q$3&gt;=$E3191)*(Q$2&lt;=$E3191))*$E3195,"")</f>
        <v/>
      </c>
      <c r="R3192" s="110">
        <f>IFERROR(((R$3&gt;=$E3191)*(R$2&lt;=$E3191))*$E3195,"")</f>
        <v/>
      </c>
      <c r="S3192" s="110">
        <f>IFERROR(((S$3&gt;=$E3191)*(S$2&lt;=$E3191))*$E3195,"")</f>
        <v/>
      </c>
      <c r="T3192" s="110">
        <f>IFERROR(((T$3&gt;=$E3191)*(T$2&lt;=$E3191))*$E3195,"")</f>
        <v/>
      </c>
      <c r="U3192" s="110">
        <f>IFERROR(((U$3&gt;=$E3191)*(U$2&lt;=$E3191))*$E3195,"")</f>
        <v/>
      </c>
      <c r="V3192" s="110">
        <f>IFERROR(((V$3&gt;=$E3191)*(V$2&lt;=$E3191))*$E3195,"")</f>
        <v/>
      </c>
      <c r="W3192" s="110">
        <f>IFERROR(((W$3&gt;=$E3191)*(W$2&lt;=$E3191))*$E3195,"")</f>
        <v/>
      </c>
      <c r="X3192" s="110">
        <f>IFERROR(((X$3&gt;=$E3191)*(X$2&lt;=$E3191))*$E3195,"")</f>
        <v/>
      </c>
      <c r="Y3192" s="110">
        <f>IFERROR(((Y$3&gt;=$E3191)*(Y$2&lt;=$E3191))*$E3195,"")</f>
        <v/>
      </c>
      <c r="Z3192" s="110">
        <f>IFERROR(((Z$3&gt;=$E3191)*(Z$2&lt;=$E3191))*$E3195,"")</f>
        <v/>
      </c>
      <c r="AA3192" s="110">
        <f>IFERROR(((AA$3&gt;=$E3191)*(AA$2&lt;=$E3191))*$E3195,"")</f>
        <v/>
      </c>
      <c r="AB3192" s="110">
        <f>IFERROR(((AB$3&gt;=$E3191)*(AB$2&lt;=$E3191))*$E3195,"")</f>
        <v/>
      </c>
      <c r="AC3192" s="110">
        <f>IFERROR(((AC$3&gt;=$E3191)*(AC$2&lt;=$E3191))*$E3195,"")</f>
        <v/>
      </c>
      <c r="AD3192" s="110">
        <f>IFERROR(((AD$3&gt;=$E3191)*(AD$2&lt;=$E3191))*$E3195,"")</f>
        <v/>
      </c>
      <c r="AE3192" s="110">
        <f>IFERROR(((AE$3&gt;=$E3191)*(AE$2&lt;=$E3191))*$E3195,"")</f>
        <v/>
      </c>
      <c r="AF3192" s="110">
        <f>IFERROR(((AF$3&gt;=$E3191)*(AF$2&lt;=$E3191))*$E3195,"")</f>
        <v/>
      </c>
      <c r="AG3192" s="110">
        <f>IFERROR(((AG$3&gt;=$E3191)*(AG$2&lt;=$E3191))*$E3195,"")</f>
        <v/>
      </c>
      <c r="AH3192" s="110">
        <f>IFERROR(((AH$3&gt;=$E3191)*(AH$2&lt;=$E3191))*$E3195,"")</f>
        <v/>
      </c>
      <c r="AI3192" s="110">
        <f>IFERROR(((AI$3&gt;=$E3191)*(AI$2&lt;=$E3191))*$E3195,"")</f>
        <v/>
      </c>
      <c r="AJ3192" s="110">
        <f>IFERROR(((AJ$3&gt;=$E3191)*(AJ$2&lt;=$E3191))*$E3195,"")</f>
        <v/>
      </c>
      <c r="AK3192" s="110">
        <f>IFERROR(((AK$3&gt;=$E3191)*(AK$2&lt;=$E3191))*$E3195,"")</f>
        <v/>
      </c>
      <c r="AL3192" s="110">
        <f>IFERROR(((AL$3&gt;=$E3191)*(AL$2&lt;=$E3191))*$E3195,"")</f>
        <v/>
      </c>
      <c r="AM3192" s="110">
        <f>IFERROR(((AM$3&gt;=$E3191)*(AM$2&lt;=$E3191))*$E3195,"")</f>
        <v/>
      </c>
      <c r="AN3192" s="110">
        <f>IFERROR(((AN$3&gt;=$E3191)*(AN$2&lt;=$E3191))*$E3195,"")</f>
        <v/>
      </c>
      <c r="AO3192" s="110">
        <f>IFERROR(((AO$3&gt;=$E3191)*(AO$2&lt;=$E3191))*$E3195,"")</f>
        <v/>
      </c>
      <c r="AP3192" s="110">
        <f>IFERROR(((AP$3&gt;=$E3191)*(AP$2&lt;=$E3191))*$E3195,"")</f>
        <v/>
      </c>
      <c r="AQ3192" s="110">
        <f>IFERROR(((AQ$3&gt;=$E3191)*(AQ$2&lt;=$E3191))*$E3195,"")</f>
        <v/>
      </c>
      <c r="AR3192" s="110">
        <f>IFERROR(((AR$3&gt;=$E3191)*(AR$2&lt;=$E3191))*$E3195,"")</f>
        <v/>
      </c>
      <c r="AS3192" s="110">
        <f>IFERROR(((AS$3&gt;=$E3191)*(AS$2&lt;=$E3191))*$E3195,"")</f>
        <v/>
      </c>
      <c r="AT3192" s="110">
        <f>IFERROR(((AT$3&gt;=$E3191)*(AT$2&lt;=$E3191))*$E3195,"")</f>
        <v/>
      </c>
      <c r="AU3192" s="110">
        <f>IFERROR(((AU$3&gt;=$E3191)*(AU$2&lt;=$E3191))*$E3195,"")</f>
        <v/>
      </c>
      <c r="AV3192" s="110">
        <f>IFERROR(((AV$3&gt;=$E3191)*(AV$2&lt;=$E3191))*$E3195,"")</f>
        <v/>
      </c>
      <c r="AW3192" s="110">
        <f>IFERROR(((AW$3&gt;=$E3191)*(AW$2&lt;=$E3191))*$E3195,"")</f>
        <v/>
      </c>
      <c r="AX3192" s="110">
        <f>IFERROR(((AX$3&gt;=$E3191)*(AX$2&lt;=$E3191))*$E3195,"")</f>
        <v/>
      </c>
      <c r="AY3192" s="110">
        <f>IFERROR(((AY$3&gt;=$E3191)*(AY$2&lt;=$E3191))*$E3195,"")</f>
        <v/>
      </c>
      <c r="AZ3192" s="110">
        <f>IFERROR(((AZ$3&gt;=$E3191)*(AZ$2&lt;=$E3191))*$E3195,"")</f>
        <v/>
      </c>
      <c r="BA3192" s="110">
        <f>IFERROR(((BA$3&gt;=$E3191)*(BA$2&lt;=$E3191))*$E3195,"")</f>
        <v/>
      </c>
      <c r="BB3192" s="110">
        <f>IFERROR(((BB$3&gt;=$E3191)*(BB$2&lt;=$E3191))*$E3195,"")</f>
        <v/>
      </c>
      <c r="BC3192" s="110">
        <f>IFERROR(((BC$3&gt;=$E3191)*(BC$2&lt;=$E3191))*$E3195,"")</f>
        <v/>
      </c>
      <c r="BD3192" s="110">
        <f>IFERROR(((BD$3&gt;=$E3191)*(BD$2&lt;=$E3191))*$E3195,"")</f>
        <v/>
      </c>
    </row>
    <row r="3193" ht="16" customHeight="1">
      <c r="B3193" s="11">
        <f>B3192</f>
        <v/>
      </c>
      <c r="C3193" s="12">
        <f>C3192</f>
        <v/>
      </c>
      <c r="D3193" s="46" t="inlineStr">
        <is>
          <t>Indice de référence</t>
        </is>
      </c>
      <c r="E3193" s="51">
        <f>IF(E3191&gt;MAX($O$3:$BD$3),BD3182,
IF(E3191&lt;MIN($O$3:$BD$3),1,SUMIFS($O3183:$BD3183,$O$2:$BD$2,"&lt;="&amp;E3191,$O$3:$BD$3,"&gt;="&amp;E3191)))</f>
        <v/>
      </c>
      <c r="F3193" s="15" t="n"/>
      <c r="G3193" s="49" t="inlineStr">
        <is>
          <t>Palier 2 New</t>
        </is>
      </c>
      <c r="H3193" s="121" t="n">
        <v>0</v>
      </c>
      <c r="I3193" s="122" t="n">
        <v>0</v>
      </c>
      <c r="J3193" s="122" t="n">
        <v>0</v>
      </c>
      <c r="K3193" s="23" t="n"/>
      <c r="L3193" s="52" t="inlineStr">
        <is>
          <t>IR</t>
        </is>
      </c>
      <c r="M3193" s="72" t="n"/>
      <c r="N3193" s="72" t="n"/>
      <c r="O3193" s="111">
        <f>IFERROR(((O$3&gt;=$E3188)*(O$2&lt;=$E3188))*$H3196,"")</f>
        <v/>
      </c>
      <c r="P3193" s="111">
        <f>IFERROR(((P$3&gt;=$E3188)*(P$2&lt;=$E3188))*$H3196,"")</f>
        <v/>
      </c>
      <c r="Q3193" s="111">
        <f>IFERROR(((Q$3&gt;=$E3188)*(Q$2&lt;=$E3188))*$H3196,"")</f>
        <v/>
      </c>
      <c r="R3193" s="111">
        <f>IFERROR(((R$3&gt;=$E3188)*(R$2&lt;=$E3188))*$H3196,"")</f>
        <v/>
      </c>
      <c r="S3193" s="111">
        <f>IFERROR(((S$3&gt;=$E3188)*(S$2&lt;=$E3188))*$H3196,"")</f>
        <v/>
      </c>
      <c r="T3193" s="111">
        <f>IFERROR(((T$3&gt;=$E3188)*(T$2&lt;=$E3188))*$H3196,"")</f>
        <v/>
      </c>
      <c r="U3193" s="111">
        <f>IFERROR(((U$3&gt;=$E3188)*(U$2&lt;=$E3188))*$H3196,"")</f>
        <v/>
      </c>
      <c r="V3193" s="111">
        <f>IFERROR(((V$3&gt;=$E3188)*(V$2&lt;=$E3188))*$H3196,"")</f>
        <v/>
      </c>
      <c r="W3193" s="111">
        <f>IFERROR(((W$3&gt;=$E3188)*(W$2&lt;=$E3188))*$H3196,"")</f>
        <v/>
      </c>
      <c r="X3193" s="111">
        <f>IFERROR(((X$3&gt;=$E3188)*(X$2&lt;=$E3188))*$H3196,"")</f>
        <v/>
      </c>
      <c r="Y3193" s="111">
        <f>IFERROR(((Y$3&gt;=$E3188)*(Y$2&lt;=$E3188))*$H3196,"")</f>
        <v/>
      </c>
      <c r="Z3193" s="111">
        <f>IFERROR(((Z$3&gt;=$E3188)*(Z$2&lt;=$E3188))*$H3196,"")</f>
        <v/>
      </c>
      <c r="AA3193" s="111">
        <f>IFERROR(((AA$3&gt;=$E3188)*(AA$2&lt;=$E3188))*$H3196,"")</f>
        <v/>
      </c>
      <c r="AB3193" s="111">
        <f>IFERROR(((AB$3&gt;=$E3188)*(AB$2&lt;=$E3188))*$H3196,"")</f>
        <v/>
      </c>
      <c r="AC3193" s="111">
        <f>IFERROR(((AC$3&gt;=$E3188)*(AC$2&lt;=$E3188))*$H3196,"")</f>
        <v/>
      </c>
      <c r="AD3193" s="111">
        <f>IFERROR(((AD$3&gt;=$E3188)*(AD$2&lt;=$E3188))*$H3196,"")</f>
        <v/>
      </c>
      <c r="AE3193" s="111">
        <f>IFERROR(((AE$3&gt;=$E3188)*(AE$2&lt;=$E3188))*$H3196,"")</f>
        <v/>
      </c>
      <c r="AF3193" s="111">
        <f>IFERROR(((AF$3&gt;=$E3188)*(AF$2&lt;=$E3188))*$H3196,"")</f>
        <v/>
      </c>
      <c r="AG3193" s="111">
        <f>IFERROR(((AG$3&gt;=$E3188)*(AG$2&lt;=$E3188))*$H3196,"")</f>
        <v/>
      </c>
      <c r="AH3193" s="111">
        <f>IFERROR(((AH$3&gt;=$E3188)*(AH$2&lt;=$E3188))*$H3196,"")</f>
        <v/>
      </c>
      <c r="AI3193" s="111">
        <f>IFERROR(((AI$3&gt;=$E3188)*(AI$2&lt;=$E3188))*$H3196,"")</f>
        <v/>
      </c>
      <c r="AJ3193" s="111">
        <f>IFERROR(((AJ$3&gt;=$E3188)*(AJ$2&lt;=$E3188))*$H3196,"")</f>
        <v/>
      </c>
      <c r="AK3193" s="111">
        <f>IFERROR(((AK$3&gt;=$E3188)*(AK$2&lt;=$E3188))*$H3196,"")</f>
        <v/>
      </c>
      <c r="AL3193" s="111">
        <f>IFERROR(((AL$3&gt;=$E3188)*(AL$2&lt;=$E3188))*$H3196,"")</f>
        <v/>
      </c>
      <c r="AM3193" s="111">
        <f>IFERROR(((AM$3&gt;=$E3188)*(AM$2&lt;=$E3188))*$H3196,"")</f>
        <v/>
      </c>
      <c r="AN3193" s="111">
        <f>IFERROR(((AN$3&gt;=$E3188)*(AN$2&lt;=$E3188))*$H3196,"")</f>
        <v/>
      </c>
      <c r="AO3193" s="111">
        <f>IFERROR(((AO$3&gt;=$E3188)*(AO$2&lt;=$E3188))*$H3196,"")</f>
        <v/>
      </c>
      <c r="AP3193" s="111">
        <f>IFERROR(((AP$3&gt;=$E3188)*(AP$2&lt;=$E3188))*$H3196,"")</f>
        <v/>
      </c>
      <c r="AQ3193" s="111">
        <f>IFERROR(((AQ$3&gt;=$E3188)*(AQ$2&lt;=$E3188))*$H3196,"")</f>
        <v/>
      </c>
      <c r="AR3193" s="111">
        <f>IFERROR(((AR$3&gt;=$E3188)*(AR$2&lt;=$E3188))*$H3196,"")</f>
        <v/>
      </c>
      <c r="AS3193" s="111">
        <f>IFERROR(((AS$3&gt;=$E3188)*(AS$2&lt;=$E3188))*$H3196,"")</f>
        <v/>
      </c>
      <c r="AT3193" s="111">
        <f>IFERROR(((AT$3&gt;=$E3188)*(AT$2&lt;=$E3188))*$H3196,"")</f>
        <v/>
      </c>
      <c r="AU3193" s="111">
        <f>IFERROR(((AU$3&gt;=$E3188)*(AU$2&lt;=$E3188))*$H3196,"")</f>
        <v/>
      </c>
      <c r="AV3193" s="111">
        <f>IFERROR(((AV$3&gt;=$E3188)*(AV$2&lt;=$E3188))*$H3196,"")</f>
        <v/>
      </c>
      <c r="AW3193" s="111">
        <f>IFERROR(((AW$3&gt;=$E3188)*(AW$2&lt;=$E3188))*$H3196,"")</f>
        <v/>
      </c>
      <c r="AX3193" s="111">
        <f>IFERROR(((AX$3&gt;=$E3188)*(AX$2&lt;=$E3188))*$H3196,"")</f>
        <v/>
      </c>
      <c r="AY3193" s="111">
        <f>IFERROR(((AY$3&gt;=$E3188)*(AY$2&lt;=$E3188))*$H3196,"")</f>
        <v/>
      </c>
      <c r="AZ3193" s="111">
        <f>IFERROR(((AZ$3&gt;=$E3188)*(AZ$2&lt;=$E3188))*$H3196,"")</f>
        <v/>
      </c>
      <c r="BA3193" s="111">
        <f>IFERROR(((BA$3&gt;=$E3188)*(BA$2&lt;=$E3188))*$H3196,"")</f>
        <v/>
      </c>
      <c r="BB3193" s="111">
        <f>IFERROR(((BB$3&gt;=$E3188)*(BB$2&lt;=$E3188))*$H3196,"")</f>
        <v/>
      </c>
      <c r="BC3193" s="111">
        <f>IFERROR(((BC$3&gt;=$E3188)*(BC$2&lt;=$E3188))*$H3196,"")</f>
        <v/>
      </c>
      <c r="BD3193" s="111">
        <f>IFERROR(((BD$3&gt;=$E3188)*(BD$2&lt;=$E3188))*$H3196,"")</f>
        <v/>
      </c>
    </row>
    <row r="3194" ht="16" customHeight="1">
      <c r="B3194" s="11">
        <f>B3193</f>
        <v/>
      </c>
      <c r="C3194" s="12">
        <f>C3193</f>
        <v/>
      </c>
      <c r="D3194" s="46" t="inlineStr">
        <is>
          <t>Franchise (mois)</t>
        </is>
      </c>
      <c r="E3194" s="124" t="n">
        <v>0</v>
      </c>
      <c r="F3194" s="15" t="n"/>
      <c r="G3194" s="49" t="inlineStr">
        <is>
          <t>Palier 3 New</t>
        </is>
      </c>
      <c r="H3194" s="121" t="n">
        <v>0</v>
      </c>
      <c r="I3194" s="122" t="n">
        <v>0</v>
      </c>
      <c r="J3194" s="122" t="n">
        <v>0</v>
      </c>
      <c r="L3194" s="52" t="inlineStr">
        <is>
          <t>FOC</t>
        </is>
      </c>
      <c r="M3194" s="72" t="n"/>
      <c r="N3194" s="72" t="n"/>
      <c r="O3194" s="111">
        <f>IFERROR(((O$3&gt;=$E3191)*(O$2&lt;=$E3191))*$J3196,"")</f>
        <v/>
      </c>
      <c r="P3194" s="111">
        <f>IFERROR(((P$3&gt;=$E3191)*(P$2&lt;=$E3191))*$J3196,"")</f>
        <v/>
      </c>
      <c r="Q3194" s="111">
        <f>IFERROR(((Q$3&gt;=$E3191)*(Q$2&lt;=$E3191))*$J3196,"")</f>
        <v/>
      </c>
      <c r="R3194" s="111">
        <f>IFERROR(((R$3&gt;=$E3191)*(R$2&lt;=$E3191))*$J3196,"")</f>
        <v/>
      </c>
      <c r="S3194" s="111">
        <f>IFERROR(((S$3&gt;=$E3191)*(S$2&lt;=$E3191))*$J3196,"")</f>
        <v/>
      </c>
      <c r="T3194" s="111">
        <f>IFERROR(((T$3&gt;=$E3191)*(T$2&lt;=$E3191))*$J3196,"")</f>
        <v/>
      </c>
      <c r="U3194" s="111">
        <f>IFERROR(((U$3&gt;=$E3191)*(U$2&lt;=$E3191))*$J3196,"")</f>
        <v/>
      </c>
      <c r="V3194" s="111">
        <f>IFERROR(((V$3&gt;=$E3191)*(V$2&lt;=$E3191))*$J3196,"")</f>
        <v/>
      </c>
      <c r="W3194" s="111">
        <f>IFERROR(((W$3&gt;=$E3191)*(W$2&lt;=$E3191))*$J3196,"")</f>
        <v/>
      </c>
      <c r="X3194" s="111">
        <f>IFERROR(((X$3&gt;=$E3191)*(X$2&lt;=$E3191))*$J3196,"")</f>
        <v/>
      </c>
      <c r="Y3194" s="111">
        <f>IFERROR(((Y$3&gt;=$E3191)*(Y$2&lt;=$E3191))*$J3196,"")</f>
        <v/>
      </c>
      <c r="Z3194" s="111">
        <f>IFERROR(((Z$3&gt;=$E3191)*(Z$2&lt;=$E3191))*$J3196,"")</f>
        <v/>
      </c>
      <c r="AA3194" s="111">
        <f>IFERROR(((AA$3&gt;=$E3191)*(AA$2&lt;=$E3191))*$J3196,"")</f>
        <v/>
      </c>
      <c r="AB3194" s="111">
        <f>IFERROR(((AB$3&gt;=$E3191)*(AB$2&lt;=$E3191))*$J3196,"")</f>
        <v/>
      </c>
      <c r="AC3194" s="111">
        <f>IFERROR(((AC$3&gt;=$E3191)*(AC$2&lt;=$E3191))*$J3196,"")</f>
        <v/>
      </c>
      <c r="AD3194" s="111">
        <f>IFERROR(((AD$3&gt;=$E3191)*(AD$2&lt;=$E3191))*$J3196,"")</f>
        <v/>
      </c>
      <c r="AE3194" s="111">
        <f>IFERROR(((AE$3&gt;=$E3191)*(AE$2&lt;=$E3191))*$J3196,"")</f>
        <v/>
      </c>
      <c r="AF3194" s="111">
        <f>IFERROR(((AF$3&gt;=$E3191)*(AF$2&lt;=$E3191))*$J3196,"")</f>
        <v/>
      </c>
      <c r="AG3194" s="111">
        <f>IFERROR(((AG$3&gt;=$E3191)*(AG$2&lt;=$E3191))*$J3196,"")</f>
        <v/>
      </c>
      <c r="AH3194" s="111">
        <f>IFERROR(((AH$3&gt;=$E3191)*(AH$2&lt;=$E3191))*$J3196,"")</f>
        <v/>
      </c>
      <c r="AI3194" s="111">
        <f>IFERROR(((AI$3&gt;=$E3191)*(AI$2&lt;=$E3191))*$J3196,"")</f>
        <v/>
      </c>
      <c r="AJ3194" s="111">
        <f>IFERROR(((AJ$3&gt;=$E3191)*(AJ$2&lt;=$E3191))*$J3196,"")</f>
        <v/>
      </c>
      <c r="AK3194" s="111">
        <f>IFERROR(((AK$3&gt;=$E3191)*(AK$2&lt;=$E3191))*$J3196,"")</f>
        <v/>
      </c>
      <c r="AL3194" s="111">
        <f>IFERROR(((AL$3&gt;=$E3191)*(AL$2&lt;=$E3191))*$J3196,"")</f>
        <v/>
      </c>
      <c r="AM3194" s="111">
        <f>IFERROR(((AM$3&gt;=$E3191)*(AM$2&lt;=$E3191))*$J3196,"")</f>
        <v/>
      </c>
      <c r="AN3194" s="111">
        <f>IFERROR(((AN$3&gt;=$E3191)*(AN$2&lt;=$E3191))*$J3196,"")</f>
        <v/>
      </c>
      <c r="AO3194" s="111">
        <f>IFERROR(((AO$3&gt;=$E3191)*(AO$2&lt;=$E3191))*$J3196,"")</f>
        <v/>
      </c>
      <c r="AP3194" s="111">
        <f>IFERROR(((AP$3&gt;=$E3191)*(AP$2&lt;=$E3191))*$J3196,"")</f>
        <v/>
      </c>
      <c r="AQ3194" s="111">
        <f>IFERROR(((AQ$3&gt;=$E3191)*(AQ$2&lt;=$E3191))*$J3196,"")</f>
        <v/>
      </c>
      <c r="AR3194" s="111">
        <f>IFERROR(((AR$3&gt;=$E3191)*(AR$2&lt;=$E3191))*$J3196,"")</f>
        <v/>
      </c>
      <c r="AS3194" s="111">
        <f>IFERROR(((AS$3&gt;=$E3191)*(AS$2&lt;=$E3191))*$J3196,"")</f>
        <v/>
      </c>
      <c r="AT3194" s="111">
        <f>IFERROR(((AT$3&gt;=$E3191)*(AT$2&lt;=$E3191))*$J3196,"")</f>
        <v/>
      </c>
      <c r="AU3194" s="111">
        <f>IFERROR(((AU$3&gt;=$E3191)*(AU$2&lt;=$E3191))*$J3196,"")</f>
        <v/>
      </c>
      <c r="AV3194" s="111">
        <f>IFERROR(((AV$3&gt;=$E3191)*(AV$2&lt;=$E3191))*$J3196,"")</f>
        <v/>
      </c>
      <c r="AW3194" s="111">
        <f>IFERROR(((AW$3&gt;=$E3191)*(AW$2&lt;=$E3191))*$J3196,"")</f>
        <v/>
      </c>
      <c r="AX3194" s="111">
        <f>IFERROR(((AX$3&gt;=$E3191)*(AX$2&lt;=$E3191))*$J3196,"")</f>
        <v/>
      </c>
      <c r="AY3194" s="111">
        <f>IFERROR(((AY$3&gt;=$E3191)*(AY$2&lt;=$E3191))*$J3196,"")</f>
        <v/>
      </c>
      <c r="AZ3194" s="111">
        <f>IFERROR(((AZ$3&gt;=$E3191)*(AZ$2&lt;=$E3191))*$J3196,"")</f>
        <v/>
      </c>
      <c r="BA3194" s="111">
        <f>IFERROR(((BA$3&gt;=$E3191)*(BA$2&lt;=$E3191))*$J3196,"")</f>
        <v/>
      </c>
      <c r="BB3194" s="111">
        <f>IFERROR(((BB$3&gt;=$E3191)*(BB$2&lt;=$E3191))*$J3196,"")</f>
        <v/>
      </c>
      <c r="BC3194" s="111">
        <f>IFERROR(((BC$3&gt;=$E3191)*(BC$2&lt;=$E3191))*$J3196,"")</f>
        <v/>
      </c>
      <c r="BD3194" s="111">
        <f>IFERROR(((BD$3&gt;=$E3191)*(BD$2&lt;=$E3191))*$J3196,"")</f>
        <v/>
      </c>
    </row>
    <row r="3195" ht="16" customHeight="1">
      <c r="B3195" s="11">
        <f>B3194</f>
        <v/>
      </c>
      <c r="C3195" s="12">
        <f>C3194</f>
        <v/>
      </c>
      <c r="D3195" s="46" t="inlineStr">
        <is>
          <t>Droits d'entrée (€)</t>
        </is>
      </c>
      <c r="E3195" s="121" t="n">
        <v>0</v>
      </c>
      <c r="F3195" s="15" t="n"/>
      <c r="G3195" s="127" t="n"/>
      <c r="H3195" s="15" t="n"/>
      <c r="I3195" s="15" t="n"/>
      <c r="J3195" s="23" t="n"/>
      <c r="L3195" s="52" t="inlineStr">
        <is>
          <t>Travaux bailleur</t>
        </is>
      </c>
      <c r="M3195" s="72" t="n"/>
      <c r="N3195" s="72" t="n"/>
      <c r="O3195" s="111">
        <f>IFERROR(((O$3&gt;=$J3185)*(O$2&lt;=$J3185))*$E3196,"")</f>
        <v/>
      </c>
      <c r="P3195" s="111">
        <f>IFERROR(((P$3&gt;=$J3185)*(P$2&lt;=$J3185))*$E3196,"")</f>
        <v/>
      </c>
      <c r="Q3195" s="111">
        <f>IFERROR(((Q$3&gt;=$J3185)*(Q$2&lt;=$J3185))*$E3196,"")</f>
        <v/>
      </c>
      <c r="R3195" s="111">
        <f>IFERROR(((R$3&gt;=$J3185)*(R$2&lt;=$J3185))*$E3196,"")</f>
        <v/>
      </c>
      <c r="S3195" s="111">
        <f>IFERROR(((S$3&gt;=$J3185)*(S$2&lt;=$J3185))*$E3196,"")</f>
        <v/>
      </c>
      <c r="T3195" s="111">
        <f>IFERROR(((T$3&gt;=$J3185)*(T$2&lt;=$J3185))*$E3196,"")</f>
        <v/>
      </c>
      <c r="U3195" s="111">
        <f>IFERROR(((U$3&gt;=$J3185)*(U$2&lt;=$J3185))*$E3196,"")</f>
        <v/>
      </c>
      <c r="V3195" s="111">
        <f>IFERROR(((V$3&gt;=$J3185)*(V$2&lt;=$J3185))*$E3196,"")</f>
        <v/>
      </c>
      <c r="W3195" s="111">
        <f>IFERROR(((W$3&gt;=$J3185)*(W$2&lt;=$J3185))*$E3196,"")</f>
        <v/>
      </c>
      <c r="X3195" s="111">
        <f>IFERROR(((X$3&gt;=$J3185)*(X$2&lt;=$J3185))*$E3196,"")</f>
        <v/>
      </c>
      <c r="Y3195" s="111">
        <f>IFERROR(((Y$3&gt;=$J3185)*(Y$2&lt;=$J3185))*$E3196,"")</f>
        <v/>
      </c>
      <c r="Z3195" s="111">
        <f>IFERROR(((Z$3&gt;=$J3185)*(Z$2&lt;=$J3185))*$E3196,"")</f>
        <v/>
      </c>
      <c r="AA3195" s="111">
        <f>IFERROR(((AA$3&gt;=$J3185)*(AA$2&lt;=$J3185))*$E3196,"")</f>
        <v/>
      </c>
      <c r="AB3195" s="111">
        <f>IFERROR(((AB$3&gt;=$J3185)*(AB$2&lt;=$J3185))*$E3196,"")</f>
        <v/>
      </c>
      <c r="AC3195" s="111">
        <f>IFERROR(((AC$3&gt;=$J3185)*(AC$2&lt;=$J3185))*$E3196,"")</f>
        <v/>
      </c>
      <c r="AD3195" s="111">
        <f>IFERROR(((AD$3&gt;=$J3185)*(AD$2&lt;=$J3185))*$E3196,"")</f>
        <v/>
      </c>
      <c r="AE3195" s="111">
        <f>IFERROR(((AE$3&gt;=$J3185)*(AE$2&lt;=$J3185))*$E3196,"")</f>
        <v/>
      </c>
      <c r="AF3195" s="111">
        <f>IFERROR(((AF$3&gt;=$J3185)*(AF$2&lt;=$J3185))*$E3196,"")</f>
        <v/>
      </c>
      <c r="AG3195" s="111">
        <f>IFERROR(((AG$3&gt;=$J3185)*(AG$2&lt;=$J3185))*$E3196,"")</f>
        <v/>
      </c>
      <c r="AH3195" s="111">
        <f>IFERROR(((AH$3&gt;=$J3185)*(AH$2&lt;=$J3185))*$E3196,"")</f>
        <v/>
      </c>
      <c r="AI3195" s="111">
        <f>IFERROR(((AI$3&gt;=$J3185)*(AI$2&lt;=$J3185))*$E3196,"")</f>
        <v/>
      </c>
      <c r="AJ3195" s="111">
        <f>IFERROR(((AJ$3&gt;=$J3185)*(AJ$2&lt;=$J3185))*$E3196,"")</f>
        <v/>
      </c>
      <c r="AK3195" s="111">
        <f>IFERROR(((AK$3&gt;=$J3185)*(AK$2&lt;=$J3185))*$E3196,"")</f>
        <v/>
      </c>
      <c r="AL3195" s="111">
        <f>IFERROR(((AL$3&gt;=$J3185)*(AL$2&lt;=$J3185))*$E3196,"")</f>
        <v/>
      </c>
      <c r="AM3195" s="111">
        <f>IFERROR(((AM$3&gt;=$J3185)*(AM$2&lt;=$J3185))*$E3196,"")</f>
        <v/>
      </c>
      <c r="AN3195" s="111">
        <f>IFERROR(((AN$3&gt;=$J3185)*(AN$2&lt;=$J3185))*$E3196,"")</f>
        <v/>
      </c>
      <c r="AO3195" s="111">
        <f>IFERROR(((AO$3&gt;=$J3185)*(AO$2&lt;=$J3185))*$E3196,"")</f>
        <v/>
      </c>
      <c r="AP3195" s="111">
        <f>IFERROR(((AP$3&gt;=$J3185)*(AP$2&lt;=$J3185))*$E3196,"")</f>
        <v/>
      </c>
      <c r="AQ3195" s="111">
        <f>IFERROR(((AQ$3&gt;=$J3185)*(AQ$2&lt;=$J3185))*$E3196,"")</f>
        <v/>
      </c>
      <c r="AR3195" s="111">
        <f>IFERROR(((AR$3&gt;=$J3185)*(AR$2&lt;=$J3185))*$E3196,"")</f>
        <v/>
      </c>
      <c r="AS3195" s="111">
        <f>IFERROR(((AS$3&gt;=$J3185)*(AS$2&lt;=$J3185))*$E3196,"")</f>
        <v/>
      </c>
      <c r="AT3195" s="111">
        <f>IFERROR(((AT$3&gt;=$J3185)*(AT$2&lt;=$J3185))*$E3196,"")</f>
        <v/>
      </c>
      <c r="AU3195" s="111">
        <f>IFERROR(((AU$3&gt;=$J3185)*(AU$2&lt;=$J3185))*$E3196,"")</f>
        <v/>
      </c>
      <c r="AV3195" s="111">
        <f>IFERROR(((AV$3&gt;=$J3185)*(AV$2&lt;=$J3185))*$E3196,"")</f>
        <v/>
      </c>
      <c r="AW3195" s="111">
        <f>IFERROR(((AW$3&gt;=$J3185)*(AW$2&lt;=$J3185))*$E3196,"")</f>
        <v/>
      </c>
      <c r="AX3195" s="111">
        <f>IFERROR(((AX$3&gt;=$J3185)*(AX$2&lt;=$J3185))*$E3196,"")</f>
        <v/>
      </c>
      <c r="AY3195" s="111">
        <f>IFERROR(((AY$3&gt;=$J3185)*(AY$2&lt;=$J3185))*$E3196,"")</f>
        <v/>
      </c>
      <c r="AZ3195" s="111">
        <f>IFERROR(((AZ$3&gt;=$J3185)*(AZ$2&lt;=$J3185))*$E3196,"")</f>
        <v/>
      </c>
      <c r="BA3195" s="111">
        <f>IFERROR(((BA$3&gt;=$J3185)*(BA$2&lt;=$J3185))*$E3196,"")</f>
        <v/>
      </c>
      <c r="BB3195" s="111">
        <f>IFERROR(((BB$3&gt;=$J3185)*(BB$2&lt;=$J3185))*$E3196,"")</f>
        <v/>
      </c>
      <c r="BC3195" s="111">
        <f>IFERROR(((BC$3&gt;=$J3185)*(BC$2&lt;=$J3185))*$E3196,"")</f>
        <v/>
      </c>
      <c r="BD3195" s="111">
        <f>IFERROR(((BD$3&gt;=$J3185)*(BD$2&lt;=$J3185))*$E3196,"")</f>
        <v/>
      </c>
    </row>
    <row r="3196" ht="16" customHeight="1">
      <c r="B3196" s="11">
        <f>B3195</f>
        <v/>
      </c>
      <c r="C3196" s="12">
        <f>C3195</f>
        <v/>
      </c>
      <c r="D3196" s="46" t="inlineStr">
        <is>
          <t>Travaux bailleur</t>
        </is>
      </c>
      <c r="E3196" s="121" t="n">
        <v>0</v>
      </c>
      <c r="F3196" s="15" t="n"/>
      <c r="G3196" s="46" t="inlineStr">
        <is>
          <t>IR</t>
        </is>
      </c>
      <c r="H3196" s="121" t="n">
        <v>0</v>
      </c>
      <c r="I3196" s="46" t="inlineStr">
        <is>
          <t>FOC</t>
        </is>
      </c>
      <c r="J3196" s="121" t="n">
        <v>0</v>
      </c>
      <c r="L3196" s="54" t="inlineStr">
        <is>
          <t>Charges si vacant</t>
        </is>
      </c>
      <c r="M3196" s="73" t="n"/>
      <c r="N3196" s="73" t="n"/>
      <c r="O3196" s="112">
        <f>IFERROR(-($E3177+$H3177+$J3177)*O3178,"")</f>
        <v/>
      </c>
      <c r="P3196" s="112">
        <f>IFERROR(-($E3177+$H3177+$J3177)*P3178,"")</f>
        <v/>
      </c>
      <c r="Q3196" s="112">
        <f>IFERROR(-($E3177+$H3177+$J3177)*Q3178,"")</f>
        <v/>
      </c>
      <c r="R3196" s="112">
        <f>IFERROR(-($E3177+$H3177+$J3177)*R3178,"")</f>
        <v/>
      </c>
      <c r="S3196" s="112">
        <f>IFERROR(-($E3177+$H3177+$J3177)*S3178,"")</f>
        <v/>
      </c>
      <c r="T3196" s="112">
        <f>IFERROR(-($E3177+$H3177+$J3177)*T3178,"")</f>
        <v/>
      </c>
      <c r="U3196" s="112">
        <f>IFERROR(-($E3177+$H3177+$J3177)*U3178,"")</f>
        <v/>
      </c>
      <c r="V3196" s="112">
        <f>IFERROR(-($E3177+$H3177+$J3177)*V3178,"")</f>
        <v/>
      </c>
      <c r="W3196" s="112">
        <f>IFERROR(-($E3177+$H3177+$J3177)*W3178,"")</f>
        <v/>
      </c>
      <c r="X3196" s="112">
        <f>IFERROR(-($E3177+$H3177+$J3177)*X3178,"")</f>
        <v/>
      </c>
      <c r="Y3196" s="112">
        <f>IFERROR(-($E3177+$H3177+$J3177)*Y3178,"")</f>
        <v/>
      </c>
      <c r="Z3196" s="112">
        <f>IFERROR(-($E3177+$H3177+$J3177)*Z3178,"")</f>
        <v/>
      </c>
      <c r="AA3196" s="112">
        <f>IFERROR(-($E3177+$H3177+$J3177)*AA3178,"")</f>
        <v/>
      </c>
      <c r="AB3196" s="112">
        <f>IFERROR(-($E3177+$H3177+$J3177)*AB3178,"")</f>
        <v/>
      </c>
      <c r="AC3196" s="112">
        <f>IFERROR(-($E3177+$H3177+$J3177)*AC3178,"")</f>
        <v/>
      </c>
      <c r="AD3196" s="112">
        <f>IFERROR(-($E3177+$H3177+$J3177)*AD3178,"")</f>
        <v/>
      </c>
      <c r="AE3196" s="112">
        <f>IFERROR(-($E3177+$H3177+$J3177)*AE3178,"")</f>
        <v/>
      </c>
      <c r="AF3196" s="112">
        <f>IFERROR(-($E3177+$H3177+$J3177)*AF3178,"")</f>
        <v/>
      </c>
      <c r="AG3196" s="112">
        <f>IFERROR(-($E3177+$H3177+$J3177)*AG3178,"")</f>
        <v/>
      </c>
      <c r="AH3196" s="112">
        <f>IFERROR(-($E3177+$H3177+$J3177)*AH3178,"")</f>
        <v/>
      </c>
      <c r="AI3196" s="112">
        <f>IFERROR(-($E3177+$H3177+$J3177)*AI3178,"")</f>
        <v/>
      </c>
      <c r="AJ3196" s="112">
        <f>IFERROR(-($E3177+$H3177+$J3177)*AJ3178,"")</f>
        <v/>
      </c>
      <c r="AK3196" s="112">
        <f>IFERROR(-($E3177+$H3177+$J3177)*AK3178,"")</f>
        <v/>
      </c>
      <c r="AL3196" s="112">
        <f>IFERROR(-($E3177+$H3177+$J3177)*AL3178,"")</f>
        <v/>
      </c>
      <c r="AM3196" s="112">
        <f>IFERROR(-($E3177+$H3177+$J3177)*AM3178,"")</f>
        <v/>
      </c>
      <c r="AN3196" s="112">
        <f>IFERROR(-($E3177+$H3177+$J3177)*AN3178,"")</f>
        <v/>
      </c>
      <c r="AO3196" s="112">
        <f>IFERROR(-($E3177+$H3177+$J3177)*AO3178,"")</f>
        <v/>
      </c>
      <c r="AP3196" s="112">
        <f>IFERROR(-($E3177+$H3177+$J3177)*AP3178,"")</f>
        <v/>
      </c>
      <c r="AQ3196" s="112">
        <f>IFERROR(-($E3177+$H3177+$J3177)*AQ3178,"")</f>
        <v/>
      </c>
      <c r="AR3196" s="112">
        <f>IFERROR(-($E3177+$H3177+$J3177)*AR3178,"")</f>
        <v/>
      </c>
      <c r="AS3196" s="112">
        <f>IFERROR(-($E3177+$H3177+$J3177)*AS3178,"")</f>
        <v/>
      </c>
      <c r="AT3196" s="112">
        <f>IFERROR(-($E3177+$H3177+$J3177)*AT3178,"")</f>
        <v/>
      </c>
      <c r="AU3196" s="112">
        <f>IFERROR(-($E3177+$H3177+$J3177)*AU3178,"")</f>
        <v/>
      </c>
      <c r="AV3196" s="112">
        <f>IFERROR(-($E3177+$H3177+$J3177)*AV3178,"")</f>
        <v/>
      </c>
      <c r="AW3196" s="112">
        <f>IFERROR(-($E3177+$H3177+$J3177)*AW3178,"")</f>
        <v/>
      </c>
      <c r="AX3196" s="112">
        <f>IFERROR(-($E3177+$H3177+$J3177)*AX3178,"")</f>
        <v/>
      </c>
      <c r="AY3196" s="112">
        <f>IFERROR(-($E3177+$H3177+$J3177)*AY3178,"")</f>
        <v/>
      </c>
      <c r="AZ3196" s="112">
        <f>IFERROR(-($E3177+$H3177+$J3177)*AZ3178,"")</f>
        <v/>
      </c>
      <c r="BA3196" s="112">
        <f>IFERROR(-($E3177+$H3177+$J3177)*BA3178,"")</f>
        <v/>
      </c>
      <c r="BB3196" s="112">
        <f>IFERROR(-($E3177+$H3177+$J3177)*BB3178,"")</f>
        <v/>
      </c>
      <c r="BC3196" s="112">
        <f>IFERROR(-($E3177+$H3177+$J3177)*BC3178,"")</f>
        <v/>
      </c>
      <c r="BD3196" s="112">
        <f>IFERROR(-($E3177+$H3177+$J3177)*BD3178,"")</f>
        <v/>
      </c>
    </row>
    <row r="3197"/>
    <row r="3198" ht="16" customHeight="1">
      <c r="BE3198" s="1" t="n"/>
    </row>
    <row r="3199" ht="16" customHeight="1">
      <c r="A3199" s="1" t="n"/>
      <c r="B3199" s="67" t="n">
        <v>115</v>
      </c>
      <c r="C3199" s="68">
        <f>H3201</f>
        <v/>
      </c>
      <c r="D3199" s="69" t="inlineStr">
        <is>
          <t>Antibes, 33</t>
        </is>
      </c>
      <c r="E3199" s="69" t="n"/>
      <c r="F3199" s="69" t="n"/>
      <c r="G3199" s="69" t="n"/>
      <c r="H3199" s="69" t="n"/>
      <c r="I3199" s="69" t="n"/>
      <c r="J3199" s="69" t="n"/>
      <c r="K3199" s="68" t="n"/>
      <c r="L3199" s="68" t="n"/>
      <c r="M3199" s="68" t="n"/>
      <c r="N3199" s="68" t="n"/>
      <c r="O3199" s="82" t="n"/>
      <c r="P3199" s="82" t="n"/>
      <c r="Q3199" s="82" t="n"/>
      <c r="R3199" s="82" t="n"/>
      <c r="S3199" s="82" t="n"/>
      <c r="T3199" s="82" t="n"/>
      <c r="U3199" s="82" t="n"/>
      <c r="V3199" s="82" t="n"/>
      <c r="W3199" s="82" t="n"/>
      <c r="X3199" s="82" t="n"/>
      <c r="Y3199" s="82" t="n"/>
      <c r="Z3199" s="82" t="n"/>
      <c r="AA3199" s="82" t="n"/>
      <c r="AB3199" s="82" t="n"/>
      <c r="AC3199" s="82" t="n"/>
      <c r="AD3199" s="82" t="n"/>
      <c r="AE3199" s="82" t="n"/>
      <c r="AF3199" s="82" t="n"/>
      <c r="AG3199" s="82" t="n"/>
      <c r="AH3199" s="82" t="n"/>
      <c r="AI3199" s="82" t="n"/>
      <c r="AJ3199" s="82" t="n"/>
      <c r="AK3199" s="82" t="n"/>
      <c r="AL3199" s="82" t="n"/>
      <c r="AM3199" s="82" t="n"/>
      <c r="AN3199" s="82" t="n"/>
      <c r="AO3199" s="82" t="n"/>
      <c r="AP3199" s="82" t="n"/>
      <c r="AQ3199" s="82" t="n"/>
      <c r="AR3199" s="82" t="n"/>
      <c r="AS3199" s="82" t="n"/>
      <c r="AT3199" s="82" t="n"/>
      <c r="AU3199" s="82" t="n"/>
      <c r="AV3199" s="82" t="n"/>
      <c r="AW3199" s="82" t="n"/>
      <c r="AX3199" s="82" t="n"/>
      <c r="AY3199" s="82" t="n"/>
      <c r="AZ3199" s="82" t="n"/>
      <c r="BA3199" s="82" t="n"/>
      <c r="BB3199" s="82" t="n"/>
      <c r="BC3199" s="82" t="n"/>
      <c r="BD3199" s="82" t="n"/>
      <c r="BE3199" s="1" t="n"/>
      <c r="BF3199" s="1" t="n"/>
      <c r="BG3199" s="1" t="n"/>
    </row>
    <row r="3200" ht="16" customHeight="1">
      <c r="A3200" s="35" t="n"/>
      <c r="B3200" s="11">
        <f>B3199</f>
        <v/>
      </c>
      <c r="C3200" s="12">
        <f>C3199</f>
        <v/>
      </c>
      <c r="D3200" s="35" t="n"/>
      <c r="E3200" s="35" t="n"/>
      <c r="F3200" s="35" t="n"/>
      <c r="G3200" s="35" t="n"/>
      <c r="H3200" s="35" t="n"/>
      <c r="I3200" s="35" t="n"/>
      <c r="J3200" s="35" t="n"/>
      <c r="K3200" s="35" t="n"/>
      <c r="L3200" s="35" t="n"/>
      <c r="M3200" s="35" t="n"/>
      <c r="N3200" s="35" t="n"/>
      <c r="O3200" s="44" t="n"/>
      <c r="P3200" s="44" t="n"/>
      <c r="Q3200" s="44" t="n"/>
      <c r="R3200" s="44" t="n"/>
      <c r="S3200" s="44" t="n"/>
      <c r="T3200" s="44" t="n"/>
      <c r="U3200" s="44" t="n"/>
      <c r="V3200" s="44" t="n"/>
      <c r="W3200" s="44" t="n"/>
      <c r="X3200" s="44" t="n"/>
      <c r="Y3200" s="44" t="n"/>
      <c r="Z3200" s="44" t="n"/>
      <c r="AA3200" s="44" t="n"/>
      <c r="AB3200" s="44" t="n"/>
      <c r="AC3200" s="44" t="n"/>
      <c r="AD3200" s="44" t="n"/>
      <c r="AE3200" s="44" t="n"/>
      <c r="AF3200" s="44" t="n"/>
      <c r="AG3200" s="44" t="n"/>
      <c r="AH3200" s="44" t="n"/>
      <c r="AI3200" s="44" t="n"/>
      <c r="AJ3200" s="44" t="n"/>
      <c r="AK3200" s="44" t="n"/>
      <c r="AL3200" s="44" t="n"/>
      <c r="AM3200" s="44" t="n"/>
      <c r="AN3200" s="44" t="n"/>
      <c r="AO3200" s="44" t="n"/>
      <c r="AP3200" s="44" t="n"/>
      <c r="AQ3200" s="44" t="n"/>
      <c r="AR3200" s="44" t="n"/>
      <c r="AS3200" s="44" t="n"/>
      <c r="AT3200" s="44" t="n"/>
      <c r="AU3200" s="44" t="n"/>
      <c r="AV3200" s="44" t="n"/>
      <c r="AW3200" s="44" t="n"/>
      <c r="AX3200" s="44" t="n"/>
      <c r="AY3200" s="44" t="n"/>
      <c r="AZ3200" s="44" t="n"/>
      <c r="BA3200" s="44" t="n"/>
      <c r="BB3200" s="44" t="n"/>
      <c r="BC3200" s="44" t="n"/>
      <c r="BD3200" s="44" t="n"/>
      <c r="BE3200" s="35" t="n"/>
      <c r="BF3200" s="35" t="n"/>
      <c r="BG3200" s="35" t="n"/>
    </row>
    <row r="3201" ht="16" customHeight="1">
      <c r="B3201" s="11">
        <f>B3200</f>
        <v/>
      </c>
      <c r="C3201" s="12">
        <f>C3200</f>
        <v/>
      </c>
      <c r="D3201" s="13" t="inlineStr">
        <is>
          <t>Ville</t>
        </is>
      </c>
      <c r="E3201" s="14" t="inlineStr">
        <is>
          <t>Cannes</t>
        </is>
      </c>
      <c r="F3201" s="15" t="n"/>
      <c r="G3201" s="13" t="inlineStr">
        <is>
          <t>Société</t>
        </is>
      </c>
      <c r="H3201" s="14" t="inlineStr">
        <is>
          <t>SCI HSR 5</t>
        </is>
      </c>
      <c r="I3201" s="14" t="n"/>
      <c r="J3201" s="14" t="n"/>
      <c r="L3201" s="16" t="inlineStr">
        <is>
          <t>% Franchise Loyer</t>
        </is>
      </c>
      <c r="M3201" s="70" t="n"/>
      <c r="N3201" s="70" t="n"/>
      <c r="O3201" s="106">
        <f>($E3212&gt;0)*($E3206&lt;O$2)*(EDATE($E3206,$E3212)&gt;O$3)*((O$3-O$2+1)/O$4)
+($E3212&gt;0)*($E3206&lt;O$2)*(EDATE($E3206,$E3212)&gt;=O$2)*(EDATE($E3206,$E3212)&lt;=O$3)*((EDATE($E3206,$E3212)-O$2)/O$4)
+($E3212&gt;0)*($E3206&lt;O$2)*(EDATE($E3206,$E3212)&lt;O$2)*(0)
+($E3212&gt;0)*($E3206&gt;=O$2)*($E3206&lt;=O$3)*(EDATE($E3206,$E3212)&gt;=O$2)*(EDATE($E3206,$E3212)&lt;=O$3)*((EDATE($E3206,$E3212)-$E3206+1)/O$4)
+($E3212&gt;0)*($E3206&gt;=O$2)*($E3206&lt;=O$3)*(EDATE($E3206,$E3212)&gt;O$3)*((O$3-$E3206+1)/O$4)
+($E3212&gt;0)*($E3206&gt;O$3)*(0)</f>
        <v/>
      </c>
      <c r="P3201" s="106">
        <f>($E3212&gt;0)*($E3206&lt;P$2)*(EDATE($E3206,$E3212)&gt;P$3)*((P$3-P$2+1)/P$4)
+($E3212&gt;0)*($E3206&lt;P$2)*(EDATE($E3206,$E3212)&gt;=P$2)*(EDATE($E3206,$E3212)&lt;=P$3)*((EDATE($E3206,$E3212)-P$2)/P$4)
+($E3212&gt;0)*($E3206&lt;P$2)*(EDATE($E3206,$E3212)&lt;P$2)*(0)
+($E3212&gt;0)*($E3206&gt;=P$2)*($E3206&lt;=P$3)*(EDATE($E3206,$E3212)&gt;=P$2)*(EDATE($E3206,$E3212)&lt;=P$3)*((EDATE($E3206,$E3212)-$E3206+1)/P$4)
+($E3212&gt;0)*($E3206&gt;=P$2)*($E3206&lt;=P$3)*(EDATE($E3206,$E3212)&gt;P$3)*((P$3-$E3206+1)/P$4)
+($E3212&gt;0)*($E3206&gt;P$3)*(0)</f>
        <v/>
      </c>
      <c r="Q3201" s="106">
        <f>($E3212&gt;0)*($E3206&lt;Q$2)*(EDATE($E3206,$E3212)&gt;Q$3)*((Q$3-Q$2+1)/Q$4)
+($E3212&gt;0)*($E3206&lt;Q$2)*(EDATE($E3206,$E3212)&gt;=Q$2)*(EDATE($E3206,$E3212)&lt;=Q$3)*((EDATE($E3206,$E3212)-Q$2)/Q$4)
+($E3212&gt;0)*($E3206&lt;Q$2)*(EDATE($E3206,$E3212)&lt;Q$2)*(0)
+($E3212&gt;0)*($E3206&gt;=Q$2)*($E3206&lt;=Q$3)*(EDATE($E3206,$E3212)&gt;=Q$2)*(EDATE($E3206,$E3212)&lt;=Q$3)*((EDATE($E3206,$E3212)-$E3206+1)/Q$4)
+($E3212&gt;0)*($E3206&gt;=Q$2)*($E3206&lt;=Q$3)*(EDATE($E3206,$E3212)&gt;Q$3)*((Q$3-$E3206+1)/Q$4)
+($E3212&gt;0)*($E3206&gt;Q$3)*(0)</f>
        <v/>
      </c>
      <c r="R3201" s="106">
        <f>($E3212&gt;0)*($E3206&lt;R$2)*(EDATE($E3206,$E3212)&gt;R$3)*((R$3-R$2+1)/R$4)
+($E3212&gt;0)*($E3206&lt;R$2)*(EDATE($E3206,$E3212)&gt;=R$2)*(EDATE($E3206,$E3212)&lt;=R$3)*((EDATE($E3206,$E3212)-R$2)/R$4)
+($E3212&gt;0)*($E3206&lt;R$2)*(EDATE($E3206,$E3212)&lt;R$2)*(0)
+($E3212&gt;0)*($E3206&gt;=R$2)*($E3206&lt;=R$3)*(EDATE($E3206,$E3212)&gt;=R$2)*(EDATE($E3206,$E3212)&lt;=R$3)*((EDATE($E3206,$E3212)-$E3206+1)/R$4)
+($E3212&gt;0)*($E3206&gt;=R$2)*($E3206&lt;=R$3)*(EDATE($E3206,$E3212)&gt;R$3)*((R$3-$E3206+1)/R$4)
+($E3212&gt;0)*($E3206&gt;R$3)*(0)</f>
        <v/>
      </c>
      <c r="S3201" s="106">
        <f>($E3212&gt;0)*($E3206&lt;S$2)*(EDATE($E3206,$E3212)&gt;S$3)*((S$3-S$2+1)/S$4)
+($E3212&gt;0)*($E3206&lt;S$2)*(EDATE($E3206,$E3212)&gt;=S$2)*(EDATE($E3206,$E3212)&lt;=S$3)*((EDATE($E3206,$E3212)-S$2)/S$4)
+($E3212&gt;0)*($E3206&lt;S$2)*(EDATE($E3206,$E3212)&lt;S$2)*(0)
+($E3212&gt;0)*($E3206&gt;=S$2)*($E3206&lt;=S$3)*(EDATE($E3206,$E3212)&gt;=S$2)*(EDATE($E3206,$E3212)&lt;=S$3)*((EDATE($E3206,$E3212)-$E3206+1)/S$4)
+($E3212&gt;0)*($E3206&gt;=S$2)*($E3206&lt;=S$3)*(EDATE($E3206,$E3212)&gt;S$3)*((S$3-$E3206+1)/S$4)
+($E3212&gt;0)*($E3206&gt;S$3)*(0)</f>
        <v/>
      </c>
      <c r="T3201" s="106">
        <f>($E3212&gt;0)*($E3206&lt;T$2)*(EDATE($E3206,$E3212)&gt;T$3)*((T$3-T$2+1)/T$4)
+($E3212&gt;0)*($E3206&lt;T$2)*(EDATE($E3206,$E3212)&gt;=T$2)*(EDATE($E3206,$E3212)&lt;=T$3)*((EDATE($E3206,$E3212)-T$2)/T$4)
+($E3212&gt;0)*($E3206&lt;T$2)*(EDATE($E3206,$E3212)&lt;T$2)*(0)
+($E3212&gt;0)*($E3206&gt;=T$2)*($E3206&lt;=T$3)*(EDATE($E3206,$E3212)&gt;=T$2)*(EDATE($E3206,$E3212)&lt;=T$3)*((EDATE($E3206,$E3212)-$E3206+1)/T$4)
+($E3212&gt;0)*($E3206&gt;=T$2)*($E3206&lt;=T$3)*(EDATE($E3206,$E3212)&gt;T$3)*((T$3-$E3206+1)/T$4)
+($E3212&gt;0)*($E3206&gt;T$3)*(0)</f>
        <v/>
      </c>
      <c r="U3201" s="106">
        <f>($E3212&gt;0)*($E3206&lt;U$2)*(EDATE($E3206,$E3212)&gt;U$3)*((U$3-U$2+1)/U$4)
+($E3212&gt;0)*($E3206&lt;U$2)*(EDATE($E3206,$E3212)&gt;=U$2)*(EDATE($E3206,$E3212)&lt;=U$3)*((EDATE($E3206,$E3212)-U$2)/U$4)
+($E3212&gt;0)*($E3206&lt;U$2)*(EDATE($E3206,$E3212)&lt;U$2)*(0)
+($E3212&gt;0)*($E3206&gt;=U$2)*($E3206&lt;=U$3)*(EDATE($E3206,$E3212)&gt;=U$2)*(EDATE($E3206,$E3212)&lt;=U$3)*((EDATE($E3206,$E3212)-$E3206+1)/U$4)
+($E3212&gt;0)*($E3206&gt;=U$2)*($E3206&lt;=U$3)*(EDATE($E3206,$E3212)&gt;U$3)*((U$3-$E3206+1)/U$4)
+($E3212&gt;0)*($E3206&gt;U$3)*(0)</f>
        <v/>
      </c>
      <c r="V3201" s="106">
        <f>($E3212&gt;0)*($E3206&lt;V$2)*(EDATE($E3206,$E3212)&gt;V$3)*((V$3-V$2+1)/V$4)
+($E3212&gt;0)*($E3206&lt;V$2)*(EDATE($E3206,$E3212)&gt;=V$2)*(EDATE($E3206,$E3212)&lt;=V$3)*((EDATE($E3206,$E3212)-V$2)/V$4)
+($E3212&gt;0)*($E3206&lt;V$2)*(EDATE($E3206,$E3212)&lt;V$2)*(0)
+($E3212&gt;0)*($E3206&gt;=V$2)*($E3206&lt;=V$3)*(EDATE($E3206,$E3212)&gt;=V$2)*(EDATE($E3206,$E3212)&lt;=V$3)*((EDATE($E3206,$E3212)-$E3206+1)/V$4)
+($E3212&gt;0)*($E3206&gt;=V$2)*($E3206&lt;=V$3)*(EDATE($E3206,$E3212)&gt;V$3)*((V$3-$E3206+1)/V$4)
+($E3212&gt;0)*($E3206&gt;V$3)*(0)</f>
        <v/>
      </c>
      <c r="W3201" s="106">
        <f>($E3212&gt;0)*($E3206&lt;W$2)*(EDATE($E3206,$E3212)&gt;W$3)*((W$3-W$2+1)/W$4)
+($E3212&gt;0)*($E3206&lt;W$2)*(EDATE($E3206,$E3212)&gt;=W$2)*(EDATE($E3206,$E3212)&lt;=W$3)*((EDATE($E3206,$E3212)-W$2)/W$4)
+($E3212&gt;0)*($E3206&lt;W$2)*(EDATE($E3206,$E3212)&lt;W$2)*(0)
+($E3212&gt;0)*($E3206&gt;=W$2)*($E3206&lt;=W$3)*(EDATE($E3206,$E3212)&gt;=W$2)*(EDATE($E3206,$E3212)&lt;=W$3)*((EDATE($E3206,$E3212)-$E3206+1)/W$4)
+($E3212&gt;0)*($E3206&gt;=W$2)*($E3206&lt;=W$3)*(EDATE($E3206,$E3212)&gt;W$3)*((W$3-$E3206+1)/W$4)
+($E3212&gt;0)*($E3206&gt;W$3)*(0)</f>
        <v/>
      </c>
      <c r="X3201" s="106">
        <f>($E3212&gt;0)*($E3206&lt;X$2)*(EDATE($E3206,$E3212)&gt;X$3)*((X$3-X$2+1)/X$4)
+($E3212&gt;0)*($E3206&lt;X$2)*(EDATE($E3206,$E3212)&gt;=X$2)*(EDATE($E3206,$E3212)&lt;=X$3)*((EDATE($E3206,$E3212)-X$2)/X$4)
+($E3212&gt;0)*($E3206&lt;X$2)*(EDATE($E3206,$E3212)&lt;X$2)*(0)
+($E3212&gt;0)*($E3206&gt;=X$2)*($E3206&lt;=X$3)*(EDATE($E3206,$E3212)&gt;=X$2)*(EDATE($E3206,$E3212)&lt;=X$3)*((EDATE($E3206,$E3212)-$E3206+1)/X$4)
+($E3212&gt;0)*($E3206&gt;=X$2)*($E3206&lt;=X$3)*(EDATE($E3206,$E3212)&gt;X$3)*((X$3-$E3206+1)/X$4)
+($E3212&gt;0)*($E3206&gt;X$3)*(0)</f>
        <v/>
      </c>
      <c r="Y3201" s="106">
        <f>($E3212&gt;0)*($E3206&lt;Y$2)*(EDATE($E3206,$E3212)&gt;Y$3)*((Y$3-Y$2+1)/Y$4)
+($E3212&gt;0)*($E3206&lt;Y$2)*(EDATE($E3206,$E3212)&gt;=Y$2)*(EDATE($E3206,$E3212)&lt;=Y$3)*((EDATE($E3206,$E3212)-Y$2)/Y$4)
+($E3212&gt;0)*($E3206&lt;Y$2)*(EDATE($E3206,$E3212)&lt;Y$2)*(0)
+($E3212&gt;0)*($E3206&gt;=Y$2)*($E3206&lt;=Y$3)*(EDATE($E3206,$E3212)&gt;=Y$2)*(EDATE($E3206,$E3212)&lt;=Y$3)*((EDATE($E3206,$E3212)-$E3206+1)/Y$4)
+($E3212&gt;0)*($E3206&gt;=Y$2)*($E3206&lt;=Y$3)*(EDATE($E3206,$E3212)&gt;Y$3)*((Y$3-$E3206+1)/Y$4)
+($E3212&gt;0)*($E3206&gt;Y$3)*(0)</f>
        <v/>
      </c>
      <c r="Z3201" s="106">
        <f>($E3212&gt;0)*($E3206&lt;Z$2)*(EDATE($E3206,$E3212)&gt;Z$3)*((Z$3-Z$2+1)/Z$4)
+($E3212&gt;0)*($E3206&lt;Z$2)*(EDATE($E3206,$E3212)&gt;=Z$2)*(EDATE($E3206,$E3212)&lt;=Z$3)*((EDATE($E3206,$E3212)-Z$2)/Z$4)
+($E3212&gt;0)*($E3206&lt;Z$2)*(EDATE($E3206,$E3212)&lt;Z$2)*(0)
+($E3212&gt;0)*($E3206&gt;=Z$2)*($E3206&lt;=Z$3)*(EDATE($E3206,$E3212)&gt;=Z$2)*(EDATE($E3206,$E3212)&lt;=Z$3)*((EDATE($E3206,$E3212)-$E3206+1)/Z$4)
+($E3212&gt;0)*($E3206&gt;=Z$2)*($E3206&lt;=Z$3)*(EDATE($E3206,$E3212)&gt;Z$3)*((Z$3-$E3206+1)/Z$4)
+($E3212&gt;0)*($E3206&gt;Z$3)*(0)</f>
        <v/>
      </c>
      <c r="AA3201" s="106">
        <f>($E3212&gt;0)*($E3206&lt;AA$2)*(EDATE($E3206,$E3212)&gt;AA$3)*((AA$3-AA$2+1)/AA$4)
+($E3212&gt;0)*($E3206&lt;AA$2)*(EDATE($E3206,$E3212)&gt;=AA$2)*(EDATE($E3206,$E3212)&lt;=AA$3)*((EDATE($E3206,$E3212)-AA$2)/AA$4)
+($E3212&gt;0)*($E3206&lt;AA$2)*(EDATE($E3206,$E3212)&lt;AA$2)*(0)
+($E3212&gt;0)*($E3206&gt;=AA$2)*($E3206&lt;=AA$3)*(EDATE($E3206,$E3212)&gt;=AA$2)*(EDATE($E3206,$E3212)&lt;=AA$3)*((EDATE($E3206,$E3212)-$E3206+1)/AA$4)
+($E3212&gt;0)*($E3206&gt;=AA$2)*($E3206&lt;=AA$3)*(EDATE($E3206,$E3212)&gt;AA$3)*((AA$3-$E3206+1)/AA$4)
+($E3212&gt;0)*($E3206&gt;AA$3)*(0)</f>
        <v/>
      </c>
      <c r="AB3201" s="106">
        <f>($E3212&gt;0)*($E3206&lt;AB$2)*(EDATE($E3206,$E3212)&gt;AB$3)*((AB$3-AB$2+1)/AB$4)
+($E3212&gt;0)*($E3206&lt;AB$2)*(EDATE($E3206,$E3212)&gt;=AB$2)*(EDATE($E3206,$E3212)&lt;=AB$3)*((EDATE($E3206,$E3212)-AB$2)/AB$4)
+($E3212&gt;0)*($E3206&lt;AB$2)*(EDATE($E3206,$E3212)&lt;AB$2)*(0)
+($E3212&gt;0)*($E3206&gt;=AB$2)*($E3206&lt;=AB$3)*(EDATE($E3206,$E3212)&gt;=AB$2)*(EDATE($E3206,$E3212)&lt;=AB$3)*((EDATE($E3206,$E3212)-$E3206+1)/AB$4)
+($E3212&gt;0)*($E3206&gt;=AB$2)*($E3206&lt;=AB$3)*(EDATE($E3206,$E3212)&gt;AB$3)*((AB$3-$E3206+1)/AB$4)
+($E3212&gt;0)*($E3206&gt;AB$3)*(0)</f>
        <v/>
      </c>
      <c r="AC3201" s="106">
        <f>($E3212&gt;0)*($E3206&lt;AC$2)*(EDATE($E3206,$E3212)&gt;AC$3)*((AC$3-AC$2+1)/AC$4)
+($E3212&gt;0)*($E3206&lt;AC$2)*(EDATE($E3206,$E3212)&gt;=AC$2)*(EDATE($E3206,$E3212)&lt;=AC$3)*((EDATE($E3206,$E3212)-AC$2)/AC$4)
+($E3212&gt;0)*($E3206&lt;AC$2)*(EDATE($E3206,$E3212)&lt;AC$2)*(0)
+($E3212&gt;0)*($E3206&gt;=AC$2)*($E3206&lt;=AC$3)*(EDATE($E3206,$E3212)&gt;=AC$2)*(EDATE($E3206,$E3212)&lt;=AC$3)*((EDATE($E3206,$E3212)-$E3206+1)/AC$4)
+($E3212&gt;0)*($E3206&gt;=AC$2)*($E3206&lt;=AC$3)*(EDATE($E3206,$E3212)&gt;AC$3)*((AC$3-$E3206+1)/AC$4)
+($E3212&gt;0)*($E3206&gt;AC$3)*(0)</f>
        <v/>
      </c>
      <c r="AD3201" s="106">
        <f>($E3212&gt;0)*($E3206&lt;AD$2)*(EDATE($E3206,$E3212)&gt;AD$3)*((AD$3-AD$2+1)/AD$4)
+($E3212&gt;0)*($E3206&lt;AD$2)*(EDATE($E3206,$E3212)&gt;=AD$2)*(EDATE($E3206,$E3212)&lt;=AD$3)*((EDATE($E3206,$E3212)-AD$2)/AD$4)
+($E3212&gt;0)*($E3206&lt;AD$2)*(EDATE($E3206,$E3212)&lt;AD$2)*(0)
+($E3212&gt;0)*($E3206&gt;=AD$2)*($E3206&lt;=AD$3)*(EDATE($E3206,$E3212)&gt;=AD$2)*(EDATE($E3206,$E3212)&lt;=AD$3)*((EDATE($E3206,$E3212)-$E3206+1)/AD$4)
+($E3212&gt;0)*($E3206&gt;=AD$2)*($E3206&lt;=AD$3)*(EDATE($E3206,$E3212)&gt;AD$3)*((AD$3-$E3206+1)/AD$4)
+($E3212&gt;0)*($E3206&gt;AD$3)*(0)</f>
        <v/>
      </c>
      <c r="AE3201" s="106">
        <f>($E3212&gt;0)*($E3206&lt;AE$2)*(EDATE($E3206,$E3212)&gt;AE$3)*((AE$3-AE$2+1)/AE$4)
+($E3212&gt;0)*($E3206&lt;AE$2)*(EDATE($E3206,$E3212)&gt;=AE$2)*(EDATE($E3206,$E3212)&lt;=AE$3)*((EDATE($E3206,$E3212)-AE$2)/AE$4)
+($E3212&gt;0)*($E3206&lt;AE$2)*(EDATE($E3206,$E3212)&lt;AE$2)*(0)
+($E3212&gt;0)*($E3206&gt;=AE$2)*($E3206&lt;=AE$3)*(EDATE($E3206,$E3212)&gt;=AE$2)*(EDATE($E3206,$E3212)&lt;=AE$3)*((EDATE($E3206,$E3212)-$E3206+1)/AE$4)
+($E3212&gt;0)*($E3206&gt;=AE$2)*($E3206&lt;=AE$3)*(EDATE($E3206,$E3212)&gt;AE$3)*((AE$3-$E3206+1)/AE$4)
+($E3212&gt;0)*($E3206&gt;AE$3)*(0)</f>
        <v/>
      </c>
      <c r="AF3201" s="106">
        <f>($E3212&gt;0)*($E3206&lt;AF$2)*(EDATE($E3206,$E3212)&gt;AF$3)*((AF$3-AF$2+1)/AF$4)
+($E3212&gt;0)*($E3206&lt;AF$2)*(EDATE($E3206,$E3212)&gt;=AF$2)*(EDATE($E3206,$E3212)&lt;=AF$3)*((EDATE($E3206,$E3212)-AF$2)/AF$4)
+($E3212&gt;0)*($E3206&lt;AF$2)*(EDATE($E3206,$E3212)&lt;AF$2)*(0)
+($E3212&gt;0)*($E3206&gt;=AF$2)*($E3206&lt;=AF$3)*(EDATE($E3206,$E3212)&gt;=AF$2)*(EDATE($E3206,$E3212)&lt;=AF$3)*((EDATE($E3206,$E3212)-$E3206+1)/AF$4)
+($E3212&gt;0)*($E3206&gt;=AF$2)*($E3206&lt;=AF$3)*(EDATE($E3206,$E3212)&gt;AF$3)*((AF$3-$E3206+1)/AF$4)
+($E3212&gt;0)*($E3206&gt;AF$3)*(0)</f>
        <v/>
      </c>
      <c r="AG3201" s="106">
        <f>($E3212&gt;0)*($E3206&lt;AG$2)*(EDATE($E3206,$E3212)&gt;AG$3)*((AG$3-AG$2+1)/AG$4)
+($E3212&gt;0)*($E3206&lt;AG$2)*(EDATE($E3206,$E3212)&gt;=AG$2)*(EDATE($E3206,$E3212)&lt;=AG$3)*((EDATE($E3206,$E3212)-AG$2)/AG$4)
+($E3212&gt;0)*($E3206&lt;AG$2)*(EDATE($E3206,$E3212)&lt;AG$2)*(0)
+($E3212&gt;0)*($E3206&gt;=AG$2)*($E3206&lt;=AG$3)*(EDATE($E3206,$E3212)&gt;=AG$2)*(EDATE($E3206,$E3212)&lt;=AG$3)*((EDATE($E3206,$E3212)-$E3206+1)/AG$4)
+($E3212&gt;0)*($E3206&gt;=AG$2)*($E3206&lt;=AG$3)*(EDATE($E3206,$E3212)&gt;AG$3)*((AG$3-$E3206+1)/AG$4)
+($E3212&gt;0)*($E3206&gt;AG$3)*(0)</f>
        <v/>
      </c>
      <c r="AH3201" s="106">
        <f>($E3212&gt;0)*($E3206&lt;AH$2)*(EDATE($E3206,$E3212)&gt;AH$3)*((AH$3-AH$2+1)/AH$4)
+($E3212&gt;0)*($E3206&lt;AH$2)*(EDATE($E3206,$E3212)&gt;=AH$2)*(EDATE($E3206,$E3212)&lt;=AH$3)*((EDATE($E3206,$E3212)-AH$2)/AH$4)
+($E3212&gt;0)*($E3206&lt;AH$2)*(EDATE($E3206,$E3212)&lt;AH$2)*(0)
+($E3212&gt;0)*($E3206&gt;=AH$2)*($E3206&lt;=AH$3)*(EDATE($E3206,$E3212)&gt;=AH$2)*(EDATE($E3206,$E3212)&lt;=AH$3)*((EDATE($E3206,$E3212)-$E3206+1)/AH$4)
+($E3212&gt;0)*($E3206&gt;=AH$2)*($E3206&lt;=AH$3)*(EDATE($E3206,$E3212)&gt;AH$3)*((AH$3-$E3206+1)/AH$4)
+($E3212&gt;0)*($E3206&gt;AH$3)*(0)</f>
        <v/>
      </c>
      <c r="AI3201" s="106">
        <f>($E3212&gt;0)*($E3206&lt;AI$2)*(EDATE($E3206,$E3212)&gt;AI$3)*((AI$3-AI$2+1)/AI$4)
+($E3212&gt;0)*($E3206&lt;AI$2)*(EDATE($E3206,$E3212)&gt;=AI$2)*(EDATE($E3206,$E3212)&lt;=AI$3)*((EDATE($E3206,$E3212)-AI$2)/AI$4)
+($E3212&gt;0)*($E3206&lt;AI$2)*(EDATE($E3206,$E3212)&lt;AI$2)*(0)
+($E3212&gt;0)*($E3206&gt;=AI$2)*($E3206&lt;=AI$3)*(EDATE($E3206,$E3212)&gt;=AI$2)*(EDATE($E3206,$E3212)&lt;=AI$3)*((EDATE($E3206,$E3212)-$E3206+1)/AI$4)
+($E3212&gt;0)*($E3206&gt;=AI$2)*($E3206&lt;=AI$3)*(EDATE($E3206,$E3212)&gt;AI$3)*((AI$3-$E3206+1)/AI$4)
+($E3212&gt;0)*($E3206&gt;AI$3)*(0)</f>
        <v/>
      </c>
      <c r="AJ3201" s="106">
        <f>($E3212&gt;0)*($E3206&lt;AJ$2)*(EDATE($E3206,$E3212)&gt;AJ$3)*((AJ$3-AJ$2+1)/AJ$4)
+($E3212&gt;0)*($E3206&lt;AJ$2)*(EDATE($E3206,$E3212)&gt;=AJ$2)*(EDATE($E3206,$E3212)&lt;=AJ$3)*((EDATE($E3206,$E3212)-AJ$2)/AJ$4)
+($E3212&gt;0)*($E3206&lt;AJ$2)*(EDATE($E3206,$E3212)&lt;AJ$2)*(0)
+($E3212&gt;0)*($E3206&gt;=AJ$2)*($E3206&lt;=AJ$3)*(EDATE($E3206,$E3212)&gt;=AJ$2)*(EDATE($E3206,$E3212)&lt;=AJ$3)*((EDATE($E3206,$E3212)-$E3206+1)/AJ$4)
+($E3212&gt;0)*($E3206&gt;=AJ$2)*($E3206&lt;=AJ$3)*(EDATE($E3206,$E3212)&gt;AJ$3)*((AJ$3-$E3206+1)/AJ$4)
+($E3212&gt;0)*($E3206&gt;AJ$3)*(0)</f>
        <v/>
      </c>
      <c r="AK3201" s="106">
        <f>($E3212&gt;0)*($E3206&lt;AK$2)*(EDATE($E3206,$E3212)&gt;AK$3)*((AK$3-AK$2+1)/AK$4)
+($E3212&gt;0)*($E3206&lt;AK$2)*(EDATE($E3206,$E3212)&gt;=AK$2)*(EDATE($E3206,$E3212)&lt;=AK$3)*((EDATE($E3206,$E3212)-AK$2)/AK$4)
+($E3212&gt;0)*($E3206&lt;AK$2)*(EDATE($E3206,$E3212)&lt;AK$2)*(0)
+($E3212&gt;0)*($E3206&gt;=AK$2)*($E3206&lt;=AK$3)*(EDATE($E3206,$E3212)&gt;=AK$2)*(EDATE($E3206,$E3212)&lt;=AK$3)*((EDATE($E3206,$E3212)-$E3206+1)/AK$4)
+($E3212&gt;0)*($E3206&gt;=AK$2)*($E3206&lt;=AK$3)*(EDATE($E3206,$E3212)&gt;AK$3)*((AK$3-$E3206+1)/AK$4)
+($E3212&gt;0)*($E3206&gt;AK$3)*(0)</f>
        <v/>
      </c>
      <c r="AL3201" s="106">
        <f>($E3212&gt;0)*($E3206&lt;AL$2)*(EDATE($E3206,$E3212)&gt;AL$3)*((AL$3-AL$2+1)/AL$4)
+($E3212&gt;0)*($E3206&lt;AL$2)*(EDATE($E3206,$E3212)&gt;=AL$2)*(EDATE($E3206,$E3212)&lt;=AL$3)*((EDATE($E3206,$E3212)-AL$2)/AL$4)
+($E3212&gt;0)*($E3206&lt;AL$2)*(EDATE($E3206,$E3212)&lt;AL$2)*(0)
+($E3212&gt;0)*($E3206&gt;=AL$2)*($E3206&lt;=AL$3)*(EDATE($E3206,$E3212)&gt;=AL$2)*(EDATE($E3206,$E3212)&lt;=AL$3)*((EDATE($E3206,$E3212)-$E3206+1)/AL$4)
+($E3212&gt;0)*($E3206&gt;=AL$2)*($E3206&lt;=AL$3)*(EDATE($E3206,$E3212)&gt;AL$3)*((AL$3-$E3206+1)/AL$4)
+($E3212&gt;0)*($E3206&gt;AL$3)*(0)</f>
        <v/>
      </c>
      <c r="AM3201" s="106">
        <f>($E3212&gt;0)*($E3206&lt;AM$2)*(EDATE($E3206,$E3212)&gt;AM$3)*((AM$3-AM$2+1)/AM$4)
+($E3212&gt;0)*($E3206&lt;AM$2)*(EDATE($E3206,$E3212)&gt;=AM$2)*(EDATE($E3206,$E3212)&lt;=AM$3)*((EDATE($E3206,$E3212)-AM$2)/AM$4)
+($E3212&gt;0)*($E3206&lt;AM$2)*(EDATE($E3206,$E3212)&lt;AM$2)*(0)
+($E3212&gt;0)*($E3206&gt;=AM$2)*($E3206&lt;=AM$3)*(EDATE($E3206,$E3212)&gt;=AM$2)*(EDATE($E3206,$E3212)&lt;=AM$3)*((EDATE($E3206,$E3212)-$E3206+1)/AM$4)
+($E3212&gt;0)*($E3206&gt;=AM$2)*($E3206&lt;=AM$3)*(EDATE($E3206,$E3212)&gt;AM$3)*((AM$3-$E3206+1)/AM$4)
+($E3212&gt;0)*($E3206&gt;AM$3)*(0)</f>
        <v/>
      </c>
      <c r="AN3201" s="106">
        <f>($E3212&gt;0)*($E3206&lt;AN$2)*(EDATE($E3206,$E3212)&gt;AN$3)*((AN$3-AN$2+1)/AN$4)
+($E3212&gt;0)*($E3206&lt;AN$2)*(EDATE($E3206,$E3212)&gt;=AN$2)*(EDATE($E3206,$E3212)&lt;=AN$3)*((EDATE($E3206,$E3212)-AN$2)/AN$4)
+($E3212&gt;0)*($E3206&lt;AN$2)*(EDATE($E3206,$E3212)&lt;AN$2)*(0)
+($E3212&gt;0)*($E3206&gt;=AN$2)*($E3206&lt;=AN$3)*(EDATE($E3206,$E3212)&gt;=AN$2)*(EDATE($E3206,$E3212)&lt;=AN$3)*((EDATE($E3206,$E3212)-$E3206+1)/AN$4)
+($E3212&gt;0)*($E3206&gt;=AN$2)*($E3206&lt;=AN$3)*(EDATE($E3206,$E3212)&gt;AN$3)*((AN$3-$E3206+1)/AN$4)
+($E3212&gt;0)*($E3206&gt;AN$3)*(0)</f>
        <v/>
      </c>
      <c r="AO3201" s="106">
        <f>($E3212&gt;0)*($E3206&lt;AO$2)*(EDATE($E3206,$E3212)&gt;AO$3)*((AO$3-AO$2+1)/AO$4)
+($E3212&gt;0)*($E3206&lt;AO$2)*(EDATE($E3206,$E3212)&gt;=AO$2)*(EDATE($E3206,$E3212)&lt;=AO$3)*((EDATE($E3206,$E3212)-AO$2)/AO$4)
+($E3212&gt;0)*($E3206&lt;AO$2)*(EDATE($E3206,$E3212)&lt;AO$2)*(0)
+($E3212&gt;0)*($E3206&gt;=AO$2)*($E3206&lt;=AO$3)*(EDATE($E3206,$E3212)&gt;=AO$2)*(EDATE($E3206,$E3212)&lt;=AO$3)*((EDATE($E3206,$E3212)-$E3206+1)/AO$4)
+($E3212&gt;0)*($E3206&gt;=AO$2)*($E3206&lt;=AO$3)*(EDATE($E3206,$E3212)&gt;AO$3)*((AO$3-$E3206+1)/AO$4)
+($E3212&gt;0)*($E3206&gt;AO$3)*(0)</f>
        <v/>
      </c>
      <c r="AP3201" s="106">
        <f>($E3212&gt;0)*($E3206&lt;AP$2)*(EDATE($E3206,$E3212)&gt;AP$3)*((AP$3-AP$2+1)/AP$4)
+($E3212&gt;0)*($E3206&lt;AP$2)*(EDATE($E3206,$E3212)&gt;=AP$2)*(EDATE($E3206,$E3212)&lt;=AP$3)*((EDATE($E3206,$E3212)-AP$2)/AP$4)
+($E3212&gt;0)*($E3206&lt;AP$2)*(EDATE($E3206,$E3212)&lt;AP$2)*(0)
+($E3212&gt;0)*($E3206&gt;=AP$2)*($E3206&lt;=AP$3)*(EDATE($E3206,$E3212)&gt;=AP$2)*(EDATE($E3206,$E3212)&lt;=AP$3)*((EDATE($E3206,$E3212)-$E3206+1)/AP$4)
+($E3212&gt;0)*($E3206&gt;=AP$2)*($E3206&lt;=AP$3)*(EDATE($E3206,$E3212)&gt;AP$3)*((AP$3-$E3206+1)/AP$4)
+($E3212&gt;0)*($E3206&gt;AP$3)*(0)</f>
        <v/>
      </c>
      <c r="AQ3201" s="106">
        <f>($E3212&gt;0)*($E3206&lt;AQ$2)*(EDATE($E3206,$E3212)&gt;AQ$3)*((AQ$3-AQ$2+1)/AQ$4)
+($E3212&gt;0)*($E3206&lt;AQ$2)*(EDATE($E3206,$E3212)&gt;=AQ$2)*(EDATE($E3206,$E3212)&lt;=AQ$3)*((EDATE($E3206,$E3212)-AQ$2)/AQ$4)
+($E3212&gt;0)*($E3206&lt;AQ$2)*(EDATE($E3206,$E3212)&lt;AQ$2)*(0)
+($E3212&gt;0)*($E3206&gt;=AQ$2)*($E3206&lt;=AQ$3)*(EDATE($E3206,$E3212)&gt;=AQ$2)*(EDATE($E3206,$E3212)&lt;=AQ$3)*((EDATE($E3206,$E3212)-$E3206+1)/AQ$4)
+($E3212&gt;0)*($E3206&gt;=AQ$2)*($E3206&lt;=AQ$3)*(EDATE($E3206,$E3212)&gt;AQ$3)*((AQ$3-$E3206+1)/AQ$4)
+($E3212&gt;0)*($E3206&gt;AQ$3)*(0)</f>
        <v/>
      </c>
      <c r="AR3201" s="106">
        <f>($E3212&gt;0)*($E3206&lt;AR$2)*(EDATE($E3206,$E3212)&gt;AR$3)*((AR$3-AR$2+1)/AR$4)
+($E3212&gt;0)*($E3206&lt;AR$2)*(EDATE($E3206,$E3212)&gt;=AR$2)*(EDATE($E3206,$E3212)&lt;=AR$3)*((EDATE($E3206,$E3212)-AR$2)/AR$4)
+($E3212&gt;0)*($E3206&lt;AR$2)*(EDATE($E3206,$E3212)&lt;AR$2)*(0)
+($E3212&gt;0)*($E3206&gt;=AR$2)*($E3206&lt;=AR$3)*(EDATE($E3206,$E3212)&gt;=AR$2)*(EDATE($E3206,$E3212)&lt;=AR$3)*((EDATE($E3206,$E3212)-$E3206+1)/AR$4)
+($E3212&gt;0)*($E3206&gt;=AR$2)*($E3206&lt;=AR$3)*(EDATE($E3206,$E3212)&gt;AR$3)*((AR$3-$E3206+1)/AR$4)
+($E3212&gt;0)*($E3206&gt;AR$3)*(0)</f>
        <v/>
      </c>
      <c r="AS3201" s="106">
        <f>($E3212&gt;0)*($E3206&lt;AS$2)*(EDATE($E3206,$E3212)&gt;AS$3)*((AS$3-AS$2+1)/AS$4)
+($E3212&gt;0)*($E3206&lt;AS$2)*(EDATE($E3206,$E3212)&gt;=AS$2)*(EDATE($E3206,$E3212)&lt;=AS$3)*((EDATE($E3206,$E3212)-AS$2)/AS$4)
+($E3212&gt;0)*($E3206&lt;AS$2)*(EDATE($E3206,$E3212)&lt;AS$2)*(0)
+($E3212&gt;0)*($E3206&gt;=AS$2)*($E3206&lt;=AS$3)*(EDATE($E3206,$E3212)&gt;=AS$2)*(EDATE($E3206,$E3212)&lt;=AS$3)*((EDATE($E3206,$E3212)-$E3206+1)/AS$4)
+($E3212&gt;0)*($E3206&gt;=AS$2)*($E3206&lt;=AS$3)*(EDATE($E3206,$E3212)&gt;AS$3)*((AS$3-$E3206+1)/AS$4)
+($E3212&gt;0)*($E3206&gt;AS$3)*(0)</f>
        <v/>
      </c>
      <c r="AT3201" s="106">
        <f>($E3212&gt;0)*($E3206&lt;AT$2)*(EDATE($E3206,$E3212)&gt;AT$3)*((AT$3-AT$2+1)/AT$4)
+($E3212&gt;0)*($E3206&lt;AT$2)*(EDATE($E3206,$E3212)&gt;=AT$2)*(EDATE($E3206,$E3212)&lt;=AT$3)*((EDATE($E3206,$E3212)-AT$2)/AT$4)
+($E3212&gt;0)*($E3206&lt;AT$2)*(EDATE($E3206,$E3212)&lt;AT$2)*(0)
+($E3212&gt;0)*($E3206&gt;=AT$2)*($E3206&lt;=AT$3)*(EDATE($E3206,$E3212)&gt;=AT$2)*(EDATE($E3206,$E3212)&lt;=AT$3)*((EDATE($E3206,$E3212)-$E3206+1)/AT$4)
+($E3212&gt;0)*($E3206&gt;=AT$2)*($E3206&lt;=AT$3)*(EDATE($E3206,$E3212)&gt;AT$3)*((AT$3-$E3206+1)/AT$4)
+($E3212&gt;0)*($E3206&gt;AT$3)*(0)</f>
        <v/>
      </c>
      <c r="AU3201" s="106">
        <f>($E3212&gt;0)*($E3206&lt;AU$2)*(EDATE($E3206,$E3212)&gt;AU$3)*((AU$3-AU$2+1)/AU$4)
+($E3212&gt;0)*($E3206&lt;AU$2)*(EDATE($E3206,$E3212)&gt;=AU$2)*(EDATE($E3206,$E3212)&lt;=AU$3)*((EDATE($E3206,$E3212)-AU$2)/AU$4)
+($E3212&gt;0)*($E3206&lt;AU$2)*(EDATE($E3206,$E3212)&lt;AU$2)*(0)
+($E3212&gt;0)*($E3206&gt;=AU$2)*($E3206&lt;=AU$3)*(EDATE($E3206,$E3212)&gt;=AU$2)*(EDATE($E3206,$E3212)&lt;=AU$3)*((EDATE($E3206,$E3212)-$E3206+1)/AU$4)
+($E3212&gt;0)*($E3206&gt;=AU$2)*($E3206&lt;=AU$3)*(EDATE($E3206,$E3212)&gt;AU$3)*((AU$3-$E3206+1)/AU$4)
+($E3212&gt;0)*($E3206&gt;AU$3)*(0)</f>
        <v/>
      </c>
      <c r="AV3201" s="106">
        <f>($E3212&gt;0)*($E3206&lt;AV$2)*(EDATE($E3206,$E3212)&gt;AV$3)*((AV$3-AV$2+1)/AV$4)
+($E3212&gt;0)*($E3206&lt;AV$2)*(EDATE($E3206,$E3212)&gt;=AV$2)*(EDATE($E3206,$E3212)&lt;=AV$3)*((EDATE($E3206,$E3212)-AV$2)/AV$4)
+($E3212&gt;0)*($E3206&lt;AV$2)*(EDATE($E3206,$E3212)&lt;AV$2)*(0)
+($E3212&gt;0)*($E3206&gt;=AV$2)*($E3206&lt;=AV$3)*(EDATE($E3206,$E3212)&gt;=AV$2)*(EDATE($E3206,$E3212)&lt;=AV$3)*((EDATE($E3206,$E3212)-$E3206+1)/AV$4)
+($E3212&gt;0)*($E3206&gt;=AV$2)*($E3206&lt;=AV$3)*(EDATE($E3206,$E3212)&gt;AV$3)*((AV$3-$E3206+1)/AV$4)
+($E3212&gt;0)*($E3206&gt;AV$3)*(0)</f>
        <v/>
      </c>
      <c r="AW3201" s="106">
        <f>($E3212&gt;0)*($E3206&lt;AW$2)*(EDATE($E3206,$E3212)&gt;AW$3)*((AW$3-AW$2+1)/AW$4)
+($E3212&gt;0)*($E3206&lt;AW$2)*(EDATE($E3206,$E3212)&gt;=AW$2)*(EDATE($E3206,$E3212)&lt;=AW$3)*((EDATE($E3206,$E3212)-AW$2)/AW$4)
+($E3212&gt;0)*($E3206&lt;AW$2)*(EDATE($E3206,$E3212)&lt;AW$2)*(0)
+($E3212&gt;0)*($E3206&gt;=AW$2)*($E3206&lt;=AW$3)*(EDATE($E3206,$E3212)&gt;=AW$2)*(EDATE($E3206,$E3212)&lt;=AW$3)*((EDATE($E3206,$E3212)-$E3206+1)/AW$4)
+($E3212&gt;0)*($E3206&gt;=AW$2)*($E3206&lt;=AW$3)*(EDATE($E3206,$E3212)&gt;AW$3)*((AW$3-$E3206+1)/AW$4)
+($E3212&gt;0)*($E3206&gt;AW$3)*(0)</f>
        <v/>
      </c>
      <c r="AX3201" s="106">
        <f>($E3212&gt;0)*($E3206&lt;AX$2)*(EDATE($E3206,$E3212)&gt;AX$3)*((AX$3-AX$2+1)/AX$4)
+($E3212&gt;0)*($E3206&lt;AX$2)*(EDATE($E3206,$E3212)&gt;=AX$2)*(EDATE($E3206,$E3212)&lt;=AX$3)*((EDATE($E3206,$E3212)-AX$2)/AX$4)
+($E3212&gt;0)*($E3206&lt;AX$2)*(EDATE($E3206,$E3212)&lt;AX$2)*(0)
+($E3212&gt;0)*($E3206&gt;=AX$2)*($E3206&lt;=AX$3)*(EDATE($E3206,$E3212)&gt;=AX$2)*(EDATE($E3206,$E3212)&lt;=AX$3)*((EDATE($E3206,$E3212)-$E3206+1)/AX$4)
+($E3212&gt;0)*($E3206&gt;=AX$2)*($E3206&lt;=AX$3)*(EDATE($E3206,$E3212)&gt;AX$3)*((AX$3-$E3206+1)/AX$4)
+($E3212&gt;0)*($E3206&gt;AX$3)*(0)</f>
        <v/>
      </c>
      <c r="AY3201" s="106">
        <f>($E3212&gt;0)*($E3206&lt;AY$2)*(EDATE($E3206,$E3212)&gt;AY$3)*((AY$3-AY$2+1)/AY$4)
+($E3212&gt;0)*($E3206&lt;AY$2)*(EDATE($E3206,$E3212)&gt;=AY$2)*(EDATE($E3206,$E3212)&lt;=AY$3)*((EDATE($E3206,$E3212)-AY$2)/AY$4)
+($E3212&gt;0)*($E3206&lt;AY$2)*(EDATE($E3206,$E3212)&lt;AY$2)*(0)
+($E3212&gt;0)*($E3206&gt;=AY$2)*($E3206&lt;=AY$3)*(EDATE($E3206,$E3212)&gt;=AY$2)*(EDATE($E3206,$E3212)&lt;=AY$3)*((EDATE($E3206,$E3212)-$E3206+1)/AY$4)
+($E3212&gt;0)*($E3206&gt;=AY$2)*($E3206&lt;=AY$3)*(EDATE($E3206,$E3212)&gt;AY$3)*((AY$3-$E3206+1)/AY$4)
+($E3212&gt;0)*($E3206&gt;AY$3)*(0)</f>
        <v/>
      </c>
      <c r="AZ3201" s="106">
        <f>($E3212&gt;0)*($E3206&lt;AZ$2)*(EDATE($E3206,$E3212)&gt;AZ$3)*((AZ$3-AZ$2+1)/AZ$4)
+($E3212&gt;0)*($E3206&lt;AZ$2)*(EDATE($E3206,$E3212)&gt;=AZ$2)*(EDATE($E3206,$E3212)&lt;=AZ$3)*((EDATE($E3206,$E3212)-AZ$2)/AZ$4)
+($E3212&gt;0)*($E3206&lt;AZ$2)*(EDATE($E3206,$E3212)&lt;AZ$2)*(0)
+($E3212&gt;0)*($E3206&gt;=AZ$2)*($E3206&lt;=AZ$3)*(EDATE($E3206,$E3212)&gt;=AZ$2)*(EDATE($E3206,$E3212)&lt;=AZ$3)*((EDATE($E3206,$E3212)-$E3206+1)/AZ$4)
+($E3212&gt;0)*($E3206&gt;=AZ$2)*($E3206&lt;=AZ$3)*(EDATE($E3206,$E3212)&gt;AZ$3)*((AZ$3-$E3206+1)/AZ$4)
+($E3212&gt;0)*($E3206&gt;AZ$3)*(0)</f>
        <v/>
      </c>
      <c r="BA3201" s="106">
        <f>($E3212&gt;0)*($E3206&lt;BA$2)*(EDATE($E3206,$E3212)&gt;BA$3)*((BA$3-BA$2+1)/BA$4)
+($E3212&gt;0)*($E3206&lt;BA$2)*(EDATE($E3206,$E3212)&gt;=BA$2)*(EDATE($E3206,$E3212)&lt;=BA$3)*((EDATE($E3206,$E3212)-BA$2)/BA$4)
+($E3212&gt;0)*($E3206&lt;BA$2)*(EDATE($E3206,$E3212)&lt;BA$2)*(0)
+($E3212&gt;0)*($E3206&gt;=BA$2)*($E3206&lt;=BA$3)*(EDATE($E3206,$E3212)&gt;=BA$2)*(EDATE($E3206,$E3212)&lt;=BA$3)*((EDATE($E3206,$E3212)-$E3206+1)/BA$4)
+($E3212&gt;0)*($E3206&gt;=BA$2)*($E3206&lt;=BA$3)*(EDATE($E3206,$E3212)&gt;BA$3)*((BA$3-$E3206+1)/BA$4)
+($E3212&gt;0)*($E3206&gt;BA$3)*(0)</f>
        <v/>
      </c>
      <c r="BB3201" s="106">
        <f>($E3212&gt;0)*($E3206&lt;BB$2)*(EDATE($E3206,$E3212)&gt;BB$3)*((BB$3-BB$2+1)/BB$4)
+($E3212&gt;0)*($E3206&lt;BB$2)*(EDATE($E3206,$E3212)&gt;=BB$2)*(EDATE($E3206,$E3212)&lt;=BB$3)*((EDATE($E3206,$E3212)-BB$2)/BB$4)
+($E3212&gt;0)*($E3206&lt;BB$2)*(EDATE($E3206,$E3212)&lt;BB$2)*(0)
+($E3212&gt;0)*($E3206&gt;=BB$2)*($E3206&lt;=BB$3)*(EDATE($E3206,$E3212)&gt;=BB$2)*(EDATE($E3206,$E3212)&lt;=BB$3)*((EDATE($E3206,$E3212)-$E3206+1)/BB$4)
+($E3212&gt;0)*($E3206&gt;=BB$2)*($E3206&lt;=BB$3)*(EDATE($E3206,$E3212)&gt;BB$3)*((BB$3-$E3206+1)/BB$4)
+($E3212&gt;0)*($E3206&gt;BB$3)*(0)</f>
        <v/>
      </c>
      <c r="BC3201" s="106">
        <f>($E3212&gt;0)*($E3206&lt;BC$2)*(EDATE($E3206,$E3212)&gt;BC$3)*((BC$3-BC$2+1)/BC$4)
+($E3212&gt;0)*($E3206&lt;BC$2)*(EDATE($E3206,$E3212)&gt;=BC$2)*(EDATE($E3206,$E3212)&lt;=BC$3)*((EDATE($E3206,$E3212)-BC$2)/BC$4)
+($E3212&gt;0)*($E3206&lt;BC$2)*(EDATE($E3206,$E3212)&lt;BC$2)*(0)
+($E3212&gt;0)*($E3206&gt;=BC$2)*($E3206&lt;=BC$3)*(EDATE($E3206,$E3212)&gt;=BC$2)*(EDATE($E3206,$E3212)&lt;=BC$3)*((EDATE($E3206,$E3212)-$E3206+1)/BC$4)
+($E3212&gt;0)*($E3206&gt;=BC$2)*($E3206&lt;=BC$3)*(EDATE($E3206,$E3212)&gt;BC$3)*((BC$3-$E3206+1)/BC$4)
+($E3212&gt;0)*($E3206&gt;BC$3)*(0)</f>
        <v/>
      </c>
      <c r="BD3201" s="106">
        <f>($E3212&gt;0)*($E3206&lt;BD$2)*(EDATE($E3206,$E3212)&gt;BD$3)*((BD$3-BD$2+1)/BD$4)
+($E3212&gt;0)*($E3206&lt;BD$2)*(EDATE($E3206,$E3212)&gt;=BD$2)*(EDATE($E3206,$E3212)&lt;=BD$3)*((EDATE($E3206,$E3212)-BD$2)/BD$4)
+($E3212&gt;0)*($E3206&lt;BD$2)*(EDATE($E3206,$E3212)&lt;BD$2)*(0)
+($E3212&gt;0)*($E3206&gt;=BD$2)*($E3206&lt;=BD$3)*(EDATE($E3206,$E3212)&gt;=BD$2)*(EDATE($E3206,$E3212)&lt;=BD$3)*((EDATE($E3206,$E3212)-$E3206+1)/BD$4)
+($E3212&gt;0)*($E3206&gt;=BD$2)*($E3206&lt;=BD$3)*(EDATE($E3206,$E3212)&gt;BD$3)*((BD$3-$E3206+1)/BD$4)
+($E3212&gt;0)*($E3206&gt;BD$3)*(0)</f>
        <v/>
      </c>
    </row>
    <row r="3202" ht="16" customHeight="1">
      <c r="B3202" s="11">
        <f>B3201</f>
        <v/>
      </c>
      <c r="C3202" s="12">
        <f>C3201</f>
        <v/>
      </c>
      <c r="D3202" s="13" t="inlineStr">
        <is>
          <t>Surface totale</t>
        </is>
      </c>
      <c r="E3202" s="115" t="n">
        <v>575.2</v>
      </c>
      <c r="F3202" s="15" t="n"/>
      <c r="G3202" s="13" t="inlineStr">
        <is>
          <t>Surface pondérée</t>
        </is>
      </c>
      <c r="H3202" s="116" t="n">
        <v>187.9</v>
      </c>
      <c r="I3202" s="13" t="inlineStr">
        <is>
          <t>Surface RDC</t>
        </is>
      </c>
      <c r="J3202" s="116" t="n">
        <v>105.9</v>
      </c>
      <c r="L3202" s="20" t="inlineStr">
        <is>
          <t>% Palier</t>
        </is>
      </c>
      <c r="M3202" s="72" t="n"/>
      <c r="N3202" s="72" t="n"/>
      <c r="O3202" s="107">
        <f>($H3207&gt;0)*($J3207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$2350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
+($H3209&gt;0)*($J3209&lt;O$2)*0
+($H3209&gt;0)*($J3209&gt;=O$2)*($J3209&lt;=O$3)*(($J3209-O$2+1)/O$4)
+($H3209&gt;0)*($J3209&gt;O$3)*($I3209&gt;O$3)*0
+($H3209&gt;0)*($J3209&gt;O$3)*($I3209&lt;=O$3)*($I3209&gt;=O$2)*((O$3-$I3209+1)/O$4)
+($H3209&gt;0)*($J3209&gt;O$3)*($I3209&lt;O$2)*1
+($H3209&gt;0)*($I3209&gt;O$3)*0</f>
        <v/>
      </c>
      <c r="P3202" s="107">
        <f>($H3207&gt;0)*($J3207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$2350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
+($H3209&gt;0)*($J3209&lt;P$2)*0
+($H3209&gt;0)*($J3209&gt;=P$2)*($J3209&lt;=P$3)*(($J3209-P$2+1)/P$4)
+($H3209&gt;0)*($J3209&gt;P$3)*($I3209&gt;P$3)*0
+($H3209&gt;0)*($J3209&gt;P$3)*($I3209&lt;=P$3)*($I3209&gt;=P$2)*((P$3-$I3209+1)/P$4)
+($H3209&gt;0)*($J3209&gt;P$3)*($I3209&lt;P$2)*1
+($H3209&gt;0)*($I3209&gt;P$3)*0</f>
        <v/>
      </c>
      <c r="Q3202" s="107">
        <f>($H3207&gt;0)*($J3207&lt;Q$2)*
0+($H3207&gt;0)*($J3207&gt;=Q$2)*($J3207&lt;=Q$3)*(($J3207-Q$2+1)/Q$4)
+($H3207&gt;0)*($J3207&gt;Q$3)*($I3207&gt;Q$3)*
0+($H3207&gt;0)*($J3207&gt;Q$3)*($I3207&lt;=Q$3)*($I3207&gt;=Q$2)*((Q$3-$I3207+1)/Q$4)
+($H3207&gt;0)*($J3207&gt;Q$3)*($I3207&lt;Q$2)*
1+($H3207&gt;0)*($I3207&gt;Q$3)*
0+($H3208&gt;0)*($J$2350&lt;Q$2)*
0+($H3208&gt;0)*($J3208&gt;=Q$2)*($J3208&lt;=Q$3)*(($J3208-Q$2+1)/Q$4)
+($H3208&gt;0)*($J3208&gt;Q$3)*($I3208&gt;Q$3)*
0+($H3208&gt;0)*($J3208&gt;Q$3)*($I3208&lt;=Q$3)*($I3208&gt;=Q$2)*((Q$3-$I3208+1)/Q$4)
+($H3208&gt;0)*($J3208&gt;Q$3)*($I3208&lt;Q$2)*
1+($H3208&gt;0)*($I3208&gt;Q$3)*
0+($H3209&gt;0)*($J3209&lt;Q$2)*
0+($H3209&gt;0)*($J3209&gt;=Q$2)*($J3209&lt;=Q$3)*(($J3209-Q$2+1)/Q$4)
+($H3209&gt;0)*($J3209&gt;Q$3)*($I3209&gt;Q$3)*
0+($H3209&gt;0)*($J3209&gt;Q$3)*($I3209&lt;=Q$3)*($I3209&gt;=Q$2)*((Q$3-$I3209+1)/Q$4)
+($H3209&gt;0)*($J3209&gt;Q$3)*($I3209&lt;Q$2)*
1+($H3209&gt;0)*($I3209&gt;Q$3)*0</f>
        <v/>
      </c>
      <c r="R3202" s="107">
        <f>($H3207&gt;0)*($J3207&lt;R$2)*
0+($H3207&gt;0)*($J3207&gt;=R$2)*($J3207&lt;=R$3)*(($J3207-R$2+1)/R$4)
+($H3207&gt;0)*($J3207&gt;R$3)*($I3207&gt;R$3)*
0+($H3207&gt;0)*($J3207&gt;R$3)*($I3207&lt;=R$3)*($I3207&gt;=R$2)*((R$3-$I3207+1)/R$4)
+($H3207&gt;0)*($J3207&gt;R$3)*($I3207&lt;R$2)*
1+($H3207&gt;0)*($I3207&gt;R$3)*
0+($H3208&gt;0)*($J$2350&lt;R$2)*
0+($H3208&gt;0)*($J3208&gt;=R$2)*($J3208&lt;=R$3)*(($J3208-R$2+1)/R$4)
+($H3208&gt;0)*($J3208&gt;R$3)*($I3208&gt;R$3)*
0+($H3208&gt;0)*($J3208&gt;R$3)*($I3208&lt;=R$3)*($I3208&gt;=R$2)*((R$3-$I3208+1)/R$4)
+($H3208&gt;0)*($J3208&gt;R$3)*($I3208&lt;R$2)*
1+($H3208&gt;0)*($I3208&gt;R$3)*
0+($H3209&gt;0)*($J3209&lt;R$2)*
0+($H3209&gt;0)*($J3209&gt;=R$2)*($J3209&lt;=R$3)*(($J3209-R$2+1)/R$4)
+($H3209&gt;0)*($J3209&gt;R$3)*($I3209&gt;R$3)*
0+($H3209&gt;0)*($J3209&gt;R$3)*($I3209&lt;=R$3)*($I3209&gt;=R$2)*((R$3-$I3209+1)/R$4)
+($H3209&gt;0)*($J3209&gt;R$3)*($I3209&lt;R$2)*
1+($H3209&gt;0)*($I3209&gt;R$3)*0</f>
        <v/>
      </c>
      <c r="S3202" s="107">
        <f>($H3207&gt;0)*($J3207&lt;S$2)*
0+($H3207&gt;0)*($J3207&gt;=S$2)*($J3207&lt;=S$3)*(($J3207-S$2+1)/S$4)
+($H3207&gt;0)*($J3207&gt;S$3)*($I3207&gt;S$3)*
0+($H3207&gt;0)*($J3207&gt;S$3)*($I3207&lt;=S$3)*($I3207&gt;=S$2)*((S$3-$I3207+1)/S$4)
+($H3207&gt;0)*($J3207&gt;S$3)*($I3207&lt;S$2)*
1+($H3207&gt;0)*($I3207&gt;S$3)*
0+($H3208&gt;0)*($J$2350&lt;S$2)*
0+($H3208&gt;0)*($J3208&gt;=S$2)*($J3208&lt;=S$3)*(($J3208-S$2+1)/S$4)
+($H3208&gt;0)*($J3208&gt;S$3)*($I3208&gt;S$3)*
0+($H3208&gt;0)*($J3208&gt;S$3)*($I3208&lt;=S$3)*($I3208&gt;=S$2)*((S$3-$I3208+1)/S$4)
+($H3208&gt;0)*($J3208&gt;S$3)*($I3208&lt;S$2)*
1+($H3208&gt;0)*($I3208&gt;S$3)*
0+($H3209&gt;0)*($J3209&lt;S$2)*
0+($H3209&gt;0)*($J3209&gt;=S$2)*($J3209&lt;=S$3)*(($J3209-S$2+1)/S$4)
+($H3209&gt;0)*($J3209&gt;S$3)*($I3209&gt;S$3)*
0+($H3209&gt;0)*($J3209&gt;S$3)*($I3209&lt;=S$3)*($I3209&gt;=S$2)*((S$3-$I3209+1)/S$4)
+($H3209&gt;0)*($J3209&gt;S$3)*($I3209&lt;S$2)*
1+($H3209&gt;0)*($I3209&gt;S$3)*0</f>
        <v/>
      </c>
      <c r="T3202" s="107">
        <f>($H3207&gt;0)*($J3207&lt;T$2)*
0+($H3207&gt;0)*($J3207&gt;=T$2)*($J3207&lt;=T$3)*(($J3207-T$2+1)/T$4)
+($H3207&gt;0)*($J3207&gt;T$3)*($I3207&gt;T$3)*
0+($H3207&gt;0)*($J3207&gt;T$3)*($I3207&lt;=T$3)*($I3207&gt;=T$2)*((T$3-$I3207+1)/T$4)
+($H3207&gt;0)*($J3207&gt;T$3)*($I3207&lt;T$2)*
1+($H3207&gt;0)*($I3207&gt;T$3)*
0+($H3208&gt;0)*($J$2350&lt;T$2)*
0+($H3208&gt;0)*($J3208&gt;=T$2)*($J3208&lt;=T$3)*(($J3208-T$2+1)/T$4)
+($H3208&gt;0)*($J3208&gt;T$3)*($I3208&gt;T$3)*
0+($H3208&gt;0)*($J3208&gt;T$3)*($I3208&lt;=T$3)*($I3208&gt;=T$2)*((T$3-$I3208+1)/T$4)
+($H3208&gt;0)*($J3208&gt;T$3)*($I3208&lt;T$2)*
1+($H3208&gt;0)*($I3208&gt;T$3)*
0+($H3209&gt;0)*($J3209&lt;T$2)*
0+($H3209&gt;0)*($J3209&gt;=T$2)*($J3209&lt;=T$3)*(($J3209-T$2+1)/T$4)
+($H3209&gt;0)*($J3209&gt;T$3)*($I3209&gt;T$3)*
0+($H3209&gt;0)*($J3209&gt;T$3)*($I3209&lt;=T$3)*($I3209&gt;=T$2)*((T$3-$I3209+1)/T$4)
+($H3209&gt;0)*($J3209&gt;T$3)*($I3209&lt;T$2)*
1+($H3209&gt;0)*($I3209&gt;T$3)*0</f>
        <v/>
      </c>
      <c r="U3202" s="107">
        <f>($H3207&gt;0)*($J3207&lt;U$2)*
0+($H3207&gt;0)*($J3207&gt;=U$2)*($J3207&lt;=U$3)*(($J3207-U$2+1)/U$4)
+($H3207&gt;0)*($J3207&gt;U$3)*($I3207&gt;U$3)*
0+($H3207&gt;0)*($J3207&gt;U$3)*($I3207&lt;=U$3)*($I3207&gt;=U$2)*((U$3-$I3207+1)/U$4)
+($H3207&gt;0)*($J3207&gt;U$3)*($I3207&lt;U$2)*
1+($H3207&gt;0)*($I3207&gt;U$3)*
0+($H3208&gt;0)*($J$2350&lt;U$2)*
0+($H3208&gt;0)*($J3208&gt;=U$2)*($J3208&lt;=U$3)*(($J3208-U$2+1)/U$4)
+($H3208&gt;0)*($J3208&gt;U$3)*($I3208&gt;U$3)*
0+($H3208&gt;0)*($J3208&gt;U$3)*($I3208&lt;=U$3)*($I3208&gt;=U$2)*((U$3-$I3208+1)/U$4)
+($H3208&gt;0)*($J3208&gt;U$3)*($I3208&lt;U$2)*
1+($H3208&gt;0)*($I3208&gt;U$3)*
0+($H3209&gt;0)*($J3209&lt;U$2)*
0+($H3209&gt;0)*($J3209&gt;=U$2)*($J3209&lt;=U$3)*(($J3209-U$2+1)/U$4)
+($H3209&gt;0)*($J3209&gt;U$3)*($I3209&gt;U$3)*
0+($H3209&gt;0)*($J3209&gt;U$3)*($I3209&lt;=U$3)*($I3209&gt;=U$2)*((U$3-$I3209+1)/U$4)
+($H3209&gt;0)*($J3209&gt;U$3)*($I3209&lt;U$2)*
1+($H3209&gt;0)*($I3209&gt;U$3)*0</f>
        <v/>
      </c>
      <c r="V3202" s="107">
        <f>($H3207&gt;0)*($J3207&lt;V$2)*
0+($H3207&gt;0)*($J3207&gt;=V$2)*($J3207&lt;=V$3)*(($J3207-V$2+1)/V$4)
+($H3207&gt;0)*($J3207&gt;V$3)*($I3207&gt;V$3)*
0+($H3207&gt;0)*($J3207&gt;V$3)*($I3207&lt;=V$3)*($I3207&gt;=V$2)*((V$3-$I3207+1)/V$4)
+($H3207&gt;0)*($J3207&gt;V$3)*($I3207&lt;V$2)*
1+($H3207&gt;0)*($I3207&gt;V$3)*
0+($H3208&gt;0)*($J$2350&lt;V$2)*
0+($H3208&gt;0)*($J3208&gt;=V$2)*($J3208&lt;=V$3)*(($J3208-V$2+1)/V$4)
+($H3208&gt;0)*($J3208&gt;V$3)*($I3208&gt;V$3)*
0+($H3208&gt;0)*($J3208&gt;V$3)*($I3208&lt;=V$3)*($I3208&gt;=V$2)*((V$3-$I3208+1)/V$4)
+($H3208&gt;0)*($J3208&gt;V$3)*($I3208&lt;V$2)*
1+($H3208&gt;0)*($I3208&gt;V$3)*
0+($H3209&gt;0)*($J3209&lt;V$2)*
0+($H3209&gt;0)*($J3209&gt;=V$2)*($J3209&lt;=V$3)*(($J3209-V$2+1)/V$4)
+($H3209&gt;0)*($J3209&gt;V$3)*($I3209&gt;V$3)*
0+($H3209&gt;0)*($J3209&gt;V$3)*($I3209&lt;=V$3)*($I3209&gt;=V$2)*((V$3-$I3209+1)/V$4)
+($H3209&gt;0)*($J3209&gt;V$3)*($I3209&lt;V$2)*
1+($H3209&gt;0)*($I3209&gt;V$3)*0</f>
        <v/>
      </c>
      <c r="W3202" s="107">
        <f>($H3207&gt;0)*($J3207&lt;W$2)*
0+($H3207&gt;0)*($J3207&gt;=W$2)*($J3207&lt;=W$3)*(($J3207-W$2+1)/W$4)
+($H3207&gt;0)*($J3207&gt;W$3)*($I3207&gt;W$3)*
0+($H3207&gt;0)*($J3207&gt;W$3)*($I3207&lt;=W$3)*($I3207&gt;=W$2)*((W$3-$I3207+1)/W$4)
+($H3207&gt;0)*($J3207&gt;W$3)*($I3207&lt;W$2)*
1+($H3207&gt;0)*($I3207&gt;W$3)*
0+($H3208&gt;0)*($J$2350&lt;W$2)*
0+($H3208&gt;0)*($J3208&gt;=W$2)*($J3208&lt;=W$3)*(($J3208-W$2+1)/W$4)
+($H3208&gt;0)*($J3208&gt;W$3)*($I3208&gt;W$3)*
0+($H3208&gt;0)*($J3208&gt;W$3)*($I3208&lt;=W$3)*($I3208&gt;=W$2)*((W$3-$I3208+1)/W$4)
+($H3208&gt;0)*($J3208&gt;W$3)*($I3208&lt;W$2)*
1+($H3208&gt;0)*($I3208&gt;W$3)*
0+($H3209&gt;0)*($J3209&lt;W$2)*
0+($H3209&gt;0)*($J3209&gt;=W$2)*($J3209&lt;=W$3)*(($J3209-W$2+1)/W$4)
+($H3209&gt;0)*($J3209&gt;W$3)*($I3209&gt;W$3)*
0+($H3209&gt;0)*($J3209&gt;W$3)*($I3209&lt;=W$3)*($I3209&gt;=W$2)*((W$3-$I3209+1)/W$4)
+($H3209&gt;0)*($J3209&gt;W$3)*($I3209&lt;W$2)*
1+($H3209&gt;0)*($I3209&gt;W$3)*0</f>
        <v/>
      </c>
      <c r="X3202" s="107">
        <f>($H3207&gt;0)*($J3207&lt;X$2)*
0+($H3207&gt;0)*($J3207&gt;=X$2)*($J3207&lt;=X$3)*(($J3207-X$2+1)/X$4)
+($H3207&gt;0)*($J3207&gt;X$3)*($I3207&gt;X$3)*
0+($H3207&gt;0)*($J3207&gt;X$3)*($I3207&lt;=X$3)*($I3207&gt;=X$2)*((X$3-$I3207+1)/X$4)
+($H3207&gt;0)*($J3207&gt;X$3)*($I3207&lt;X$2)*
1+($H3207&gt;0)*($I3207&gt;X$3)*
0+($H3208&gt;0)*($J$2350&lt;X$2)*
0+($H3208&gt;0)*($J3208&gt;=X$2)*($J3208&lt;=X$3)*(($J3208-X$2+1)/X$4)
+($H3208&gt;0)*($J3208&gt;X$3)*($I3208&gt;X$3)*
0+($H3208&gt;0)*($J3208&gt;X$3)*($I3208&lt;=X$3)*($I3208&gt;=X$2)*((X$3-$I3208+1)/X$4)
+($H3208&gt;0)*($J3208&gt;X$3)*($I3208&lt;X$2)*
1+($H3208&gt;0)*($I3208&gt;X$3)*
0+($H3209&gt;0)*($J3209&lt;X$2)*
0+($H3209&gt;0)*($J3209&gt;=X$2)*($J3209&lt;=X$3)*(($J3209-X$2+1)/X$4)
+($H3209&gt;0)*($J3209&gt;X$3)*($I3209&gt;X$3)*
0+($H3209&gt;0)*($J3209&gt;X$3)*($I3209&lt;=X$3)*($I3209&gt;=X$2)*((X$3-$I3209+1)/X$4)
+($H3209&gt;0)*($J3209&gt;X$3)*($I3209&lt;X$2)*
1+($H3209&gt;0)*($I3209&gt;X$3)*0</f>
        <v/>
      </c>
      <c r="Y3202" s="107">
        <f>($H3207&gt;0)*($J3207&lt;Y$2)*
0+($H3207&gt;0)*($J3207&gt;=Y$2)*($J3207&lt;=Y$3)*(($J3207-Y$2+1)/Y$4)
+($H3207&gt;0)*($J3207&gt;Y$3)*($I3207&gt;Y$3)*
0+($H3207&gt;0)*($J3207&gt;Y$3)*($I3207&lt;=Y$3)*($I3207&gt;=Y$2)*((Y$3-$I3207+1)/Y$4)
+($H3207&gt;0)*($J3207&gt;Y$3)*($I3207&lt;Y$2)*
1+($H3207&gt;0)*($I3207&gt;Y$3)*
0+($H3208&gt;0)*($J$2350&lt;Y$2)*
0+($H3208&gt;0)*($J3208&gt;=Y$2)*($J3208&lt;=Y$3)*(($J3208-Y$2+1)/Y$4)
+($H3208&gt;0)*($J3208&gt;Y$3)*($I3208&gt;Y$3)*
0+($H3208&gt;0)*($J3208&gt;Y$3)*($I3208&lt;=Y$3)*($I3208&gt;=Y$2)*((Y$3-$I3208+1)/Y$4)
+($H3208&gt;0)*($J3208&gt;Y$3)*($I3208&lt;Y$2)*
1+($H3208&gt;0)*($I3208&gt;Y$3)*
0+($H3209&gt;0)*($J3209&lt;Y$2)*
0+($H3209&gt;0)*($J3209&gt;=Y$2)*($J3209&lt;=Y$3)*(($J3209-Y$2+1)/Y$4)
+($H3209&gt;0)*($J3209&gt;Y$3)*($I3209&gt;Y$3)*
0+($H3209&gt;0)*($J3209&gt;Y$3)*($I3209&lt;=Y$3)*($I3209&gt;=Y$2)*((Y$3-$I3209+1)/Y$4)
+($H3209&gt;0)*($J3209&gt;Y$3)*($I3209&lt;Y$2)*
1+($H3209&gt;0)*($I3209&gt;Y$3)*0</f>
        <v/>
      </c>
      <c r="Z3202" s="107">
        <f>($H3207&gt;0)*($J3207&lt;Z$2)*
0+($H3207&gt;0)*($J3207&gt;=Z$2)*($J3207&lt;=Z$3)*(($J3207-Z$2+1)/Z$4)
+($H3207&gt;0)*($J3207&gt;Z$3)*($I3207&gt;Z$3)*
0+($H3207&gt;0)*($J3207&gt;Z$3)*($I3207&lt;=Z$3)*($I3207&gt;=Z$2)*((Z$3-$I3207+1)/Z$4)
+($H3207&gt;0)*($J3207&gt;Z$3)*($I3207&lt;Z$2)*
1+($H3207&gt;0)*($I3207&gt;Z$3)*
0+($H3208&gt;0)*($J$2350&lt;Z$2)*
0+($H3208&gt;0)*($J3208&gt;=Z$2)*($J3208&lt;=Z$3)*(($J3208-Z$2+1)/Z$4)
+($H3208&gt;0)*($J3208&gt;Z$3)*($I3208&gt;Z$3)*
0+($H3208&gt;0)*($J3208&gt;Z$3)*($I3208&lt;=Z$3)*($I3208&gt;=Z$2)*((Z$3-$I3208+1)/Z$4)
+($H3208&gt;0)*($J3208&gt;Z$3)*($I3208&lt;Z$2)*
1+($H3208&gt;0)*($I3208&gt;Z$3)*
0+($H3209&gt;0)*($J3209&lt;Z$2)*
0+($H3209&gt;0)*($J3209&gt;=Z$2)*($J3209&lt;=Z$3)*(($J3209-Z$2+1)/Z$4)
+($H3209&gt;0)*($J3209&gt;Z$3)*($I3209&gt;Z$3)*
0+($H3209&gt;0)*($J3209&gt;Z$3)*($I3209&lt;=Z$3)*($I3209&gt;=Z$2)*((Z$3-$I3209+1)/Z$4)
+($H3209&gt;0)*($J3209&gt;Z$3)*($I3209&lt;Z$2)*
1+($H3209&gt;0)*($I3209&gt;Z$3)*0</f>
        <v/>
      </c>
      <c r="AA3202" s="107">
        <f>($H3207&gt;0)*($J3207&lt;AA$2)*
0+($H3207&gt;0)*($J3207&gt;=AA$2)*($J3207&lt;=AA$3)*(($J3207-AA$2+1)/AA$4)
+($H3207&gt;0)*($J3207&gt;AA$3)*($I3207&gt;AA$3)*
0+($H3207&gt;0)*($J3207&gt;AA$3)*($I3207&lt;=AA$3)*($I3207&gt;=AA$2)*((AA$3-$I3207+1)/AA$4)
+($H3207&gt;0)*($J3207&gt;AA$3)*($I3207&lt;AA$2)*
1+($H3207&gt;0)*($I3207&gt;AA$3)*
0+($H3208&gt;0)*($J$2350&lt;AA$2)*
0+($H3208&gt;0)*($J3208&gt;=AA$2)*($J3208&lt;=AA$3)*(($J3208-AA$2+1)/AA$4)
+($H3208&gt;0)*($J3208&gt;AA$3)*($I3208&gt;AA$3)*
0+($H3208&gt;0)*($J3208&gt;AA$3)*($I3208&lt;=AA$3)*($I3208&gt;=AA$2)*((AA$3-$I3208+1)/AA$4)
+($H3208&gt;0)*($J3208&gt;AA$3)*($I3208&lt;AA$2)*
1+($H3208&gt;0)*($I3208&gt;AA$3)*
0+($H3209&gt;0)*($J3209&lt;AA$2)*
0+($H3209&gt;0)*($J3209&gt;=AA$2)*($J3209&lt;=AA$3)*(($J3209-AA$2+1)/AA$4)
+($H3209&gt;0)*($J3209&gt;AA$3)*($I3209&gt;AA$3)*
0+($H3209&gt;0)*($J3209&gt;AA$3)*($I3209&lt;=AA$3)*($I3209&gt;=AA$2)*((AA$3-$I3209+1)/AA$4)
+($H3209&gt;0)*($J3209&gt;AA$3)*($I3209&lt;AA$2)*
1+($H3209&gt;0)*($I3209&gt;AA$3)*0</f>
        <v/>
      </c>
      <c r="AB3202" s="107">
        <f>($H3207&gt;0)*($J3207&lt;AB$2)*
0+($H3207&gt;0)*($J3207&gt;=AB$2)*($J3207&lt;=AB$3)*(($J3207-AB$2+1)/AB$4)
+($H3207&gt;0)*($J3207&gt;AB$3)*($I3207&gt;AB$3)*
0+($H3207&gt;0)*($J3207&gt;AB$3)*($I3207&lt;=AB$3)*($I3207&gt;=AB$2)*((AB$3-$I3207+1)/AB$4)
+($H3207&gt;0)*($J3207&gt;AB$3)*($I3207&lt;AB$2)*
1+($H3207&gt;0)*($I3207&gt;AB$3)*
0+($H3208&gt;0)*($J$2350&lt;AB$2)*
0+($H3208&gt;0)*($J3208&gt;=AB$2)*($J3208&lt;=AB$3)*(($J3208-AB$2+1)/AB$4)
+($H3208&gt;0)*($J3208&gt;AB$3)*($I3208&gt;AB$3)*
0+($H3208&gt;0)*($J3208&gt;AB$3)*($I3208&lt;=AB$3)*($I3208&gt;=AB$2)*((AB$3-$I3208+1)/AB$4)
+($H3208&gt;0)*($J3208&gt;AB$3)*($I3208&lt;AB$2)*
1+($H3208&gt;0)*($I3208&gt;AB$3)*
0+($H3209&gt;0)*($J3209&lt;AB$2)*
0+($H3209&gt;0)*($J3209&gt;=AB$2)*($J3209&lt;=AB$3)*(($J3209-AB$2+1)/AB$4)
+($H3209&gt;0)*($J3209&gt;AB$3)*($I3209&gt;AB$3)*
0+($H3209&gt;0)*($J3209&gt;AB$3)*($I3209&lt;=AB$3)*($I3209&gt;=AB$2)*((AB$3-$I3209+1)/AB$4)
+($H3209&gt;0)*($J3209&gt;AB$3)*($I3209&lt;AB$2)*
1+($H3209&gt;0)*($I3209&gt;AB$3)*0</f>
        <v/>
      </c>
      <c r="AC3202" s="107">
        <f>($H3207&gt;0)*($J3207&lt;AC$2)*
0+($H3207&gt;0)*($J3207&gt;=AC$2)*($J3207&lt;=AC$3)*(($J3207-AC$2+1)/AC$4)
+($H3207&gt;0)*($J3207&gt;AC$3)*($I3207&gt;AC$3)*
0+($H3207&gt;0)*($J3207&gt;AC$3)*($I3207&lt;=AC$3)*($I3207&gt;=AC$2)*((AC$3-$I3207+1)/AC$4)
+($H3207&gt;0)*($J3207&gt;AC$3)*($I3207&lt;AC$2)*
1+($H3207&gt;0)*($I3207&gt;AC$3)*
0+($H3208&gt;0)*($J$2350&lt;AC$2)*
0+($H3208&gt;0)*($J3208&gt;=AC$2)*($J3208&lt;=AC$3)*(($J3208-AC$2+1)/AC$4)
+($H3208&gt;0)*($J3208&gt;AC$3)*($I3208&gt;AC$3)*
0+($H3208&gt;0)*($J3208&gt;AC$3)*($I3208&lt;=AC$3)*($I3208&gt;=AC$2)*((AC$3-$I3208+1)/AC$4)
+($H3208&gt;0)*($J3208&gt;AC$3)*($I3208&lt;AC$2)*
1+($H3208&gt;0)*($I3208&gt;AC$3)*
0+($H3209&gt;0)*($J3209&lt;AC$2)*
0+($H3209&gt;0)*($J3209&gt;=AC$2)*($J3209&lt;=AC$3)*(($J3209-AC$2+1)/AC$4)
+($H3209&gt;0)*($J3209&gt;AC$3)*($I3209&gt;AC$3)*
0+($H3209&gt;0)*($J3209&gt;AC$3)*($I3209&lt;=AC$3)*($I3209&gt;=AC$2)*((AC$3-$I3209+1)/AC$4)
+($H3209&gt;0)*($J3209&gt;AC$3)*($I3209&lt;AC$2)*
1+($H3209&gt;0)*($I3209&gt;AC$3)*0</f>
        <v/>
      </c>
      <c r="AD3202" s="107">
        <f>($H3207&gt;0)*($J3207&lt;AD$2)*
0+($H3207&gt;0)*($J3207&gt;=AD$2)*($J3207&lt;=AD$3)*(($J3207-AD$2+1)/AD$4)
+($H3207&gt;0)*($J3207&gt;AD$3)*($I3207&gt;AD$3)*
0+($H3207&gt;0)*($J3207&gt;AD$3)*($I3207&lt;=AD$3)*($I3207&gt;=AD$2)*((AD$3-$I3207+1)/AD$4)
+($H3207&gt;0)*($J3207&gt;AD$3)*($I3207&lt;AD$2)*
1+($H3207&gt;0)*($I3207&gt;AD$3)*
0+($H3208&gt;0)*($J$2350&lt;AD$2)*
0+($H3208&gt;0)*($J3208&gt;=AD$2)*($J3208&lt;=AD$3)*(($J3208-AD$2+1)/AD$4)
+($H3208&gt;0)*($J3208&gt;AD$3)*($I3208&gt;AD$3)*
0+($H3208&gt;0)*($J3208&gt;AD$3)*($I3208&lt;=AD$3)*($I3208&gt;=AD$2)*((AD$3-$I3208+1)/AD$4)
+($H3208&gt;0)*($J3208&gt;AD$3)*($I3208&lt;AD$2)*
1+($H3208&gt;0)*($I3208&gt;AD$3)*
0+($H3209&gt;0)*($J3209&lt;AD$2)*
0+($H3209&gt;0)*($J3209&gt;=AD$2)*($J3209&lt;=AD$3)*(($J3209-AD$2+1)/AD$4)
+($H3209&gt;0)*($J3209&gt;AD$3)*($I3209&gt;AD$3)*
0+($H3209&gt;0)*($J3209&gt;AD$3)*($I3209&lt;=AD$3)*($I3209&gt;=AD$2)*((AD$3-$I3209+1)/AD$4)
+($H3209&gt;0)*($J3209&gt;AD$3)*($I3209&lt;AD$2)*
1+($H3209&gt;0)*($I3209&gt;AD$3)*0</f>
        <v/>
      </c>
      <c r="AE3202" s="107">
        <f>($H3207&gt;0)*($J3207&lt;AE$2)*
0+($H3207&gt;0)*($J3207&gt;=AE$2)*($J3207&lt;=AE$3)*(($J3207-AE$2+1)/AE$4)
+($H3207&gt;0)*($J3207&gt;AE$3)*($I3207&gt;AE$3)*
0+($H3207&gt;0)*($J3207&gt;AE$3)*($I3207&lt;=AE$3)*($I3207&gt;=AE$2)*((AE$3-$I3207+1)/AE$4)
+($H3207&gt;0)*($J3207&gt;AE$3)*($I3207&lt;AE$2)*
1+($H3207&gt;0)*($I3207&gt;AE$3)*
0+($H3208&gt;0)*($J$2350&lt;AE$2)*
0+($H3208&gt;0)*($J3208&gt;=AE$2)*($J3208&lt;=AE$3)*(($J3208-AE$2+1)/AE$4)
+($H3208&gt;0)*($J3208&gt;AE$3)*($I3208&gt;AE$3)*
0+($H3208&gt;0)*($J3208&gt;AE$3)*($I3208&lt;=AE$3)*($I3208&gt;=AE$2)*((AE$3-$I3208+1)/AE$4)
+($H3208&gt;0)*($J3208&gt;AE$3)*($I3208&lt;AE$2)*
1+($H3208&gt;0)*($I3208&gt;AE$3)*
0+($H3209&gt;0)*($J3209&lt;AE$2)*
0+($H3209&gt;0)*($J3209&gt;=AE$2)*($J3209&lt;=AE$3)*(($J3209-AE$2+1)/AE$4)
+($H3209&gt;0)*($J3209&gt;AE$3)*($I3209&gt;AE$3)*
0+($H3209&gt;0)*($J3209&gt;AE$3)*($I3209&lt;=AE$3)*($I3209&gt;=AE$2)*((AE$3-$I3209+1)/AE$4)
+($H3209&gt;0)*($J3209&gt;AE$3)*($I3209&lt;AE$2)*
1+($H3209&gt;0)*($I3209&gt;AE$3)*0</f>
        <v/>
      </c>
      <c r="AF3202" s="107">
        <f>($H3207&gt;0)*($J3207&lt;AF$2)*
0+($H3207&gt;0)*($J3207&gt;=AF$2)*($J3207&lt;=AF$3)*(($J3207-AF$2+1)/AF$4)
+($H3207&gt;0)*($J3207&gt;AF$3)*($I3207&gt;AF$3)*
0+($H3207&gt;0)*($J3207&gt;AF$3)*($I3207&lt;=AF$3)*($I3207&gt;=AF$2)*((AF$3-$I3207+1)/AF$4)
+($H3207&gt;0)*($J3207&gt;AF$3)*($I3207&lt;AF$2)*
1+($H3207&gt;0)*($I3207&gt;AF$3)*
0+($H3208&gt;0)*($J$2350&lt;AF$2)*
0+($H3208&gt;0)*($J3208&gt;=AF$2)*($J3208&lt;=AF$3)*(($J3208-AF$2+1)/AF$4)
+($H3208&gt;0)*($J3208&gt;AF$3)*($I3208&gt;AF$3)*
0+($H3208&gt;0)*($J3208&gt;AF$3)*($I3208&lt;=AF$3)*($I3208&gt;=AF$2)*((AF$3-$I3208+1)/AF$4)
+($H3208&gt;0)*($J3208&gt;AF$3)*($I3208&lt;AF$2)*
1+($H3208&gt;0)*($I3208&gt;AF$3)*
0+($H3209&gt;0)*($J3209&lt;AF$2)*
0+($H3209&gt;0)*($J3209&gt;=AF$2)*($J3209&lt;=AF$3)*(($J3209-AF$2+1)/AF$4)
+($H3209&gt;0)*($J3209&gt;AF$3)*($I3209&gt;AF$3)*
0+($H3209&gt;0)*($J3209&gt;AF$3)*($I3209&lt;=AF$3)*($I3209&gt;=AF$2)*((AF$3-$I3209+1)/AF$4)
+($H3209&gt;0)*($J3209&gt;AF$3)*($I3209&lt;AF$2)*
1+($H3209&gt;0)*($I3209&gt;AF$3)*0</f>
        <v/>
      </c>
      <c r="AG3202" s="107">
        <f>($H3207&gt;0)*($J3207&lt;AG$2)*
0+($H3207&gt;0)*($J3207&gt;=AG$2)*($J3207&lt;=AG$3)*(($J3207-AG$2+1)/AG$4)
+($H3207&gt;0)*($J3207&gt;AG$3)*($I3207&gt;AG$3)*
0+($H3207&gt;0)*($J3207&gt;AG$3)*($I3207&lt;=AG$3)*($I3207&gt;=AG$2)*((AG$3-$I3207+1)/AG$4)
+($H3207&gt;0)*($J3207&gt;AG$3)*($I3207&lt;AG$2)*
1+($H3207&gt;0)*($I3207&gt;AG$3)*
0+($H3208&gt;0)*($J$2350&lt;AG$2)*
0+($H3208&gt;0)*($J3208&gt;=AG$2)*($J3208&lt;=AG$3)*(($J3208-AG$2+1)/AG$4)
+($H3208&gt;0)*($J3208&gt;AG$3)*($I3208&gt;AG$3)*
0+($H3208&gt;0)*($J3208&gt;AG$3)*($I3208&lt;=AG$3)*($I3208&gt;=AG$2)*((AG$3-$I3208+1)/AG$4)
+($H3208&gt;0)*($J3208&gt;AG$3)*($I3208&lt;AG$2)*
1+($H3208&gt;0)*($I3208&gt;AG$3)*
0+($H3209&gt;0)*($J3209&lt;AG$2)*
0+($H3209&gt;0)*($J3209&gt;=AG$2)*($J3209&lt;=AG$3)*(($J3209-AG$2+1)/AG$4)
+($H3209&gt;0)*($J3209&gt;AG$3)*($I3209&gt;AG$3)*
0+($H3209&gt;0)*($J3209&gt;AG$3)*($I3209&lt;=AG$3)*($I3209&gt;=AG$2)*((AG$3-$I3209+1)/AG$4)
+($H3209&gt;0)*($J3209&gt;AG$3)*($I3209&lt;AG$2)*
1+($H3209&gt;0)*($I3209&gt;AG$3)*0</f>
        <v/>
      </c>
      <c r="AH3202" s="107">
        <f>($H3207&gt;0)*($J3207&lt;AH$2)*
0+($H3207&gt;0)*($J3207&gt;=AH$2)*($J3207&lt;=AH$3)*(($J3207-AH$2+1)/AH$4)
+($H3207&gt;0)*($J3207&gt;AH$3)*($I3207&gt;AH$3)*
0+($H3207&gt;0)*($J3207&gt;AH$3)*($I3207&lt;=AH$3)*($I3207&gt;=AH$2)*((AH$3-$I3207+1)/AH$4)
+($H3207&gt;0)*($J3207&gt;AH$3)*($I3207&lt;AH$2)*
1+($H3207&gt;0)*($I3207&gt;AH$3)*
0+($H3208&gt;0)*($J$2350&lt;AH$2)*
0+($H3208&gt;0)*($J3208&gt;=AH$2)*($J3208&lt;=AH$3)*(($J3208-AH$2+1)/AH$4)
+($H3208&gt;0)*($J3208&gt;AH$3)*($I3208&gt;AH$3)*
0+($H3208&gt;0)*($J3208&gt;AH$3)*($I3208&lt;=AH$3)*($I3208&gt;=AH$2)*((AH$3-$I3208+1)/AH$4)
+($H3208&gt;0)*($J3208&gt;AH$3)*($I3208&lt;AH$2)*
1+($H3208&gt;0)*($I3208&gt;AH$3)*
0+($H3209&gt;0)*($J3209&lt;AH$2)*
0+($H3209&gt;0)*($J3209&gt;=AH$2)*($J3209&lt;=AH$3)*(($J3209-AH$2+1)/AH$4)
+($H3209&gt;0)*($J3209&gt;AH$3)*($I3209&gt;AH$3)*
0+($H3209&gt;0)*($J3209&gt;AH$3)*($I3209&lt;=AH$3)*($I3209&gt;=AH$2)*((AH$3-$I3209+1)/AH$4)
+($H3209&gt;0)*($J3209&gt;AH$3)*($I3209&lt;AH$2)*
1+($H3209&gt;0)*($I3209&gt;AH$3)*0</f>
        <v/>
      </c>
      <c r="AI3202" s="107">
        <f>($H3207&gt;0)*($J3207&lt;AI$2)*
0+($H3207&gt;0)*($J3207&gt;=AI$2)*($J3207&lt;=AI$3)*(($J3207-AI$2+1)/AI$4)
+($H3207&gt;0)*($J3207&gt;AI$3)*($I3207&gt;AI$3)*
0+($H3207&gt;0)*($J3207&gt;AI$3)*($I3207&lt;=AI$3)*($I3207&gt;=AI$2)*((AI$3-$I3207+1)/AI$4)
+($H3207&gt;0)*($J3207&gt;AI$3)*($I3207&lt;AI$2)*
1+($H3207&gt;0)*($I3207&gt;AI$3)*
0+($H3208&gt;0)*($J$2350&lt;AI$2)*
0+($H3208&gt;0)*($J3208&gt;=AI$2)*($J3208&lt;=AI$3)*(($J3208-AI$2+1)/AI$4)
+($H3208&gt;0)*($J3208&gt;AI$3)*($I3208&gt;AI$3)*
0+($H3208&gt;0)*($J3208&gt;AI$3)*($I3208&lt;=AI$3)*($I3208&gt;=AI$2)*((AI$3-$I3208+1)/AI$4)
+($H3208&gt;0)*($J3208&gt;AI$3)*($I3208&lt;AI$2)*
1+($H3208&gt;0)*($I3208&gt;AI$3)*
0+($H3209&gt;0)*($J3209&lt;AI$2)*
0+($H3209&gt;0)*($J3209&gt;=AI$2)*($J3209&lt;=AI$3)*(($J3209-AI$2+1)/AI$4)
+($H3209&gt;0)*($J3209&gt;AI$3)*($I3209&gt;AI$3)*
0+($H3209&gt;0)*($J3209&gt;AI$3)*($I3209&lt;=AI$3)*($I3209&gt;=AI$2)*((AI$3-$I3209+1)/AI$4)
+($H3209&gt;0)*($J3209&gt;AI$3)*($I3209&lt;AI$2)*
1+($H3209&gt;0)*($I3209&gt;AI$3)*0</f>
        <v/>
      </c>
      <c r="AJ3202" s="107">
        <f>($H3207&gt;0)*($J3207&lt;AJ$2)*
0+($H3207&gt;0)*($J3207&gt;=AJ$2)*($J3207&lt;=AJ$3)*(($J3207-AJ$2+1)/AJ$4)
+($H3207&gt;0)*($J3207&gt;AJ$3)*($I3207&gt;AJ$3)*
0+($H3207&gt;0)*($J3207&gt;AJ$3)*($I3207&lt;=AJ$3)*($I3207&gt;=AJ$2)*((AJ$3-$I3207+1)/AJ$4)
+($H3207&gt;0)*($J3207&gt;AJ$3)*($I3207&lt;AJ$2)*
1+($H3207&gt;0)*($I3207&gt;AJ$3)*
0+($H3208&gt;0)*($J$2350&lt;AJ$2)*
0+($H3208&gt;0)*($J3208&gt;=AJ$2)*($J3208&lt;=AJ$3)*(($J3208-AJ$2+1)/AJ$4)
+($H3208&gt;0)*($J3208&gt;AJ$3)*($I3208&gt;AJ$3)*
0+($H3208&gt;0)*($J3208&gt;AJ$3)*($I3208&lt;=AJ$3)*($I3208&gt;=AJ$2)*((AJ$3-$I3208+1)/AJ$4)
+($H3208&gt;0)*($J3208&gt;AJ$3)*($I3208&lt;AJ$2)*
1+($H3208&gt;0)*($I3208&gt;AJ$3)*
0+($H3209&gt;0)*($J3209&lt;AJ$2)*
0+($H3209&gt;0)*($J3209&gt;=AJ$2)*($J3209&lt;=AJ$3)*(($J3209-AJ$2+1)/AJ$4)
+($H3209&gt;0)*($J3209&gt;AJ$3)*($I3209&gt;AJ$3)*
0+($H3209&gt;0)*($J3209&gt;AJ$3)*($I3209&lt;=AJ$3)*($I3209&gt;=AJ$2)*((AJ$3-$I3209+1)/AJ$4)
+($H3209&gt;0)*($J3209&gt;AJ$3)*($I3209&lt;AJ$2)*
1+($H3209&gt;0)*($I3209&gt;AJ$3)*0</f>
        <v/>
      </c>
      <c r="AK3202" s="107">
        <f>($H3207&gt;0)*($J3207&lt;AK$2)*
0+($H3207&gt;0)*($J3207&gt;=AK$2)*($J3207&lt;=AK$3)*(($J3207-AK$2+1)/AK$4)
+($H3207&gt;0)*($J3207&gt;AK$3)*($I3207&gt;AK$3)*
0+($H3207&gt;0)*($J3207&gt;AK$3)*($I3207&lt;=AK$3)*($I3207&gt;=AK$2)*((AK$3-$I3207+1)/AK$4)
+($H3207&gt;0)*($J3207&gt;AK$3)*($I3207&lt;AK$2)*
1+($H3207&gt;0)*($I3207&gt;AK$3)*
0+($H3208&gt;0)*($J$2350&lt;AK$2)*
0+($H3208&gt;0)*($J3208&gt;=AK$2)*($J3208&lt;=AK$3)*(($J3208-AK$2+1)/AK$4)
+($H3208&gt;0)*($J3208&gt;AK$3)*($I3208&gt;AK$3)*
0+($H3208&gt;0)*($J3208&gt;AK$3)*($I3208&lt;=AK$3)*($I3208&gt;=AK$2)*((AK$3-$I3208+1)/AK$4)
+($H3208&gt;0)*($J3208&gt;AK$3)*($I3208&lt;AK$2)*
1+($H3208&gt;0)*($I3208&gt;AK$3)*
0+($H3209&gt;0)*($J3209&lt;AK$2)*
0+($H3209&gt;0)*($J3209&gt;=AK$2)*($J3209&lt;=AK$3)*(($J3209-AK$2+1)/AK$4)
+($H3209&gt;0)*($J3209&gt;AK$3)*($I3209&gt;AK$3)*
0+($H3209&gt;0)*($J3209&gt;AK$3)*($I3209&lt;=AK$3)*($I3209&gt;=AK$2)*((AK$3-$I3209+1)/AK$4)
+($H3209&gt;0)*($J3209&gt;AK$3)*($I3209&lt;AK$2)*
1+($H3209&gt;0)*($I3209&gt;AK$3)*0</f>
        <v/>
      </c>
      <c r="AL3202" s="107">
        <f>($H3207&gt;0)*($J3207&lt;AL$2)*
0+($H3207&gt;0)*($J3207&gt;=AL$2)*($J3207&lt;=AL$3)*(($J3207-AL$2+1)/AL$4)
+($H3207&gt;0)*($J3207&gt;AL$3)*($I3207&gt;AL$3)*
0+($H3207&gt;0)*($J3207&gt;AL$3)*($I3207&lt;=AL$3)*($I3207&gt;=AL$2)*((AL$3-$I3207+1)/AL$4)
+($H3207&gt;0)*($J3207&gt;AL$3)*($I3207&lt;AL$2)*
1+($H3207&gt;0)*($I3207&gt;AL$3)*
0+($H3208&gt;0)*($J$2350&lt;AL$2)*
0+($H3208&gt;0)*($J3208&gt;=AL$2)*($J3208&lt;=AL$3)*(($J3208-AL$2+1)/AL$4)
+($H3208&gt;0)*($J3208&gt;AL$3)*($I3208&gt;AL$3)*
0+($H3208&gt;0)*($J3208&gt;AL$3)*($I3208&lt;=AL$3)*($I3208&gt;=AL$2)*((AL$3-$I3208+1)/AL$4)
+($H3208&gt;0)*($J3208&gt;AL$3)*($I3208&lt;AL$2)*
1+($H3208&gt;0)*($I3208&gt;AL$3)*
0+($H3209&gt;0)*($J3209&lt;AL$2)*
0+($H3209&gt;0)*($J3209&gt;=AL$2)*($J3209&lt;=AL$3)*(($J3209-AL$2+1)/AL$4)
+($H3209&gt;0)*($J3209&gt;AL$3)*($I3209&gt;AL$3)*
0+($H3209&gt;0)*($J3209&gt;AL$3)*($I3209&lt;=AL$3)*($I3209&gt;=AL$2)*((AL$3-$I3209+1)/AL$4)
+($H3209&gt;0)*($J3209&gt;AL$3)*($I3209&lt;AL$2)*
1+($H3209&gt;0)*($I3209&gt;AL$3)*0</f>
        <v/>
      </c>
      <c r="AM3202" s="107">
        <f>($H3207&gt;0)*($J3207&lt;AM$2)*
0+($H3207&gt;0)*($J3207&gt;=AM$2)*($J3207&lt;=AM$3)*(($J3207-AM$2+1)/AM$4)
+($H3207&gt;0)*($J3207&gt;AM$3)*($I3207&gt;AM$3)*
0+($H3207&gt;0)*($J3207&gt;AM$3)*($I3207&lt;=AM$3)*($I3207&gt;=AM$2)*((AM$3-$I3207+1)/AM$4)
+($H3207&gt;0)*($J3207&gt;AM$3)*($I3207&lt;AM$2)*
1+($H3207&gt;0)*($I3207&gt;AM$3)*
0+($H3208&gt;0)*($J$2350&lt;AM$2)*
0+($H3208&gt;0)*($J3208&gt;=AM$2)*($J3208&lt;=AM$3)*(($J3208-AM$2+1)/AM$4)
+($H3208&gt;0)*($J3208&gt;AM$3)*($I3208&gt;AM$3)*
0+($H3208&gt;0)*($J3208&gt;AM$3)*($I3208&lt;=AM$3)*($I3208&gt;=AM$2)*((AM$3-$I3208+1)/AM$4)
+($H3208&gt;0)*($J3208&gt;AM$3)*($I3208&lt;AM$2)*
1+($H3208&gt;0)*($I3208&gt;AM$3)*
0+($H3209&gt;0)*($J3209&lt;AM$2)*
0+($H3209&gt;0)*($J3209&gt;=AM$2)*($J3209&lt;=AM$3)*(($J3209-AM$2+1)/AM$4)
+($H3209&gt;0)*($J3209&gt;AM$3)*($I3209&gt;AM$3)*
0+($H3209&gt;0)*($J3209&gt;AM$3)*($I3209&lt;=AM$3)*($I3209&gt;=AM$2)*((AM$3-$I3209+1)/AM$4)
+($H3209&gt;0)*($J3209&gt;AM$3)*($I3209&lt;AM$2)*
1+($H3209&gt;0)*($I3209&gt;AM$3)*0</f>
        <v/>
      </c>
      <c r="AN3202" s="107">
        <f>($H3207&gt;0)*($J3207&lt;AN$2)*
0+($H3207&gt;0)*($J3207&gt;=AN$2)*($J3207&lt;=AN$3)*(($J3207-AN$2+1)/AN$4)
+($H3207&gt;0)*($J3207&gt;AN$3)*($I3207&gt;AN$3)*
0+($H3207&gt;0)*($J3207&gt;AN$3)*($I3207&lt;=AN$3)*($I3207&gt;=AN$2)*((AN$3-$I3207+1)/AN$4)
+($H3207&gt;0)*($J3207&gt;AN$3)*($I3207&lt;AN$2)*
1+($H3207&gt;0)*($I3207&gt;AN$3)*
0+($H3208&gt;0)*($J$2350&lt;AN$2)*
0+($H3208&gt;0)*($J3208&gt;=AN$2)*($J3208&lt;=AN$3)*(($J3208-AN$2+1)/AN$4)
+($H3208&gt;0)*($J3208&gt;AN$3)*($I3208&gt;AN$3)*
0+($H3208&gt;0)*($J3208&gt;AN$3)*($I3208&lt;=AN$3)*($I3208&gt;=AN$2)*((AN$3-$I3208+1)/AN$4)
+($H3208&gt;0)*($J3208&gt;AN$3)*($I3208&lt;AN$2)*
1+($H3208&gt;0)*($I3208&gt;AN$3)*
0+($H3209&gt;0)*($J3209&lt;AN$2)*
0+($H3209&gt;0)*($J3209&gt;=AN$2)*($J3209&lt;=AN$3)*(($J3209-AN$2+1)/AN$4)
+($H3209&gt;0)*($J3209&gt;AN$3)*($I3209&gt;AN$3)*
0+($H3209&gt;0)*($J3209&gt;AN$3)*($I3209&lt;=AN$3)*($I3209&gt;=AN$2)*((AN$3-$I3209+1)/AN$4)
+($H3209&gt;0)*($J3209&gt;AN$3)*($I3209&lt;AN$2)*
1+($H3209&gt;0)*($I3209&gt;AN$3)*0</f>
        <v/>
      </c>
      <c r="AO3202" s="107">
        <f>($H3207&gt;0)*($J3207&lt;AO$2)*
0+($H3207&gt;0)*($J3207&gt;=AO$2)*($J3207&lt;=AO$3)*(($J3207-AO$2+1)/AO$4)
+($H3207&gt;0)*($J3207&gt;AO$3)*($I3207&gt;AO$3)*
0+($H3207&gt;0)*($J3207&gt;AO$3)*($I3207&lt;=AO$3)*($I3207&gt;=AO$2)*((AO$3-$I3207+1)/AO$4)
+($H3207&gt;0)*($J3207&gt;AO$3)*($I3207&lt;AO$2)*
1+($H3207&gt;0)*($I3207&gt;AO$3)*
0+($H3208&gt;0)*($J$2350&lt;AO$2)*
0+($H3208&gt;0)*($J3208&gt;=AO$2)*($J3208&lt;=AO$3)*(($J3208-AO$2+1)/AO$4)
+($H3208&gt;0)*($J3208&gt;AO$3)*($I3208&gt;AO$3)*
0+($H3208&gt;0)*($J3208&gt;AO$3)*($I3208&lt;=AO$3)*($I3208&gt;=AO$2)*((AO$3-$I3208+1)/AO$4)
+($H3208&gt;0)*($J3208&gt;AO$3)*($I3208&lt;AO$2)*
1+($H3208&gt;0)*($I3208&gt;AO$3)*
0+($H3209&gt;0)*($J3209&lt;AO$2)*
0+($H3209&gt;0)*($J3209&gt;=AO$2)*($J3209&lt;=AO$3)*(($J3209-AO$2+1)/AO$4)
+($H3209&gt;0)*($J3209&gt;AO$3)*($I3209&gt;AO$3)*
0+($H3209&gt;0)*($J3209&gt;AO$3)*($I3209&lt;=AO$3)*($I3209&gt;=AO$2)*((AO$3-$I3209+1)/AO$4)
+($H3209&gt;0)*($J3209&gt;AO$3)*($I3209&lt;AO$2)*
1+($H3209&gt;0)*($I3209&gt;AO$3)*0</f>
        <v/>
      </c>
      <c r="AP3202" s="107">
        <f>($H3207&gt;0)*($J3207&lt;AP$2)*
0+($H3207&gt;0)*($J3207&gt;=AP$2)*($J3207&lt;=AP$3)*(($J3207-AP$2+1)/AP$4)
+($H3207&gt;0)*($J3207&gt;AP$3)*($I3207&gt;AP$3)*
0+($H3207&gt;0)*($J3207&gt;AP$3)*($I3207&lt;=AP$3)*($I3207&gt;=AP$2)*((AP$3-$I3207+1)/AP$4)
+($H3207&gt;0)*($J3207&gt;AP$3)*($I3207&lt;AP$2)*
1+($H3207&gt;0)*($I3207&gt;AP$3)*
0+($H3208&gt;0)*($J$2350&lt;AP$2)*
0+($H3208&gt;0)*($J3208&gt;=AP$2)*($J3208&lt;=AP$3)*(($J3208-AP$2+1)/AP$4)
+($H3208&gt;0)*($J3208&gt;AP$3)*($I3208&gt;AP$3)*
0+($H3208&gt;0)*($J3208&gt;AP$3)*($I3208&lt;=AP$3)*($I3208&gt;=AP$2)*((AP$3-$I3208+1)/AP$4)
+($H3208&gt;0)*($J3208&gt;AP$3)*($I3208&lt;AP$2)*
1+($H3208&gt;0)*($I3208&gt;AP$3)*
0+($H3209&gt;0)*($J3209&lt;AP$2)*
0+($H3209&gt;0)*($J3209&gt;=AP$2)*($J3209&lt;=AP$3)*(($J3209-AP$2+1)/AP$4)
+($H3209&gt;0)*($J3209&gt;AP$3)*($I3209&gt;AP$3)*
0+($H3209&gt;0)*($J3209&gt;AP$3)*($I3209&lt;=AP$3)*($I3209&gt;=AP$2)*((AP$3-$I3209+1)/AP$4)
+($H3209&gt;0)*($J3209&gt;AP$3)*($I3209&lt;AP$2)*
1+($H3209&gt;0)*($I3209&gt;AP$3)*0</f>
        <v/>
      </c>
      <c r="AQ3202" s="107">
        <f>($H3207&gt;0)*($J3207&lt;AQ$2)*
0+($H3207&gt;0)*($J3207&gt;=AQ$2)*($J3207&lt;=AQ$3)*(($J3207-AQ$2+1)/AQ$4)
+($H3207&gt;0)*($J3207&gt;AQ$3)*($I3207&gt;AQ$3)*
0+($H3207&gt;0)*($J3207&gt;AQ$3)*($I3207&lt;=AQ$3)*($I3207&gt;=AQ$2)*((AQ$3-$I3207+1)/AQ$4)
+($H3207&gt;0)*($J3207&gt;AQ$3)*($I3207&lt;AQ$2)*
1+($H3207&gt;0)*($I3207&gt;AQ$3)*
0+($H3208&gt;0)*($J$2350&lt;AQ$2)*
0+($H3208&gt;0)*($J3208&gt;=AQ$2)*($J3208&lt;=AQ$3)*(($J3208-AQ$2+1)/AQ$4)
+($H3208&gt;0)*($J3208&gt;AQ$3)*($I3208&gt;AQ$3)*
0+($H3208&gt;0)*($J3208&gt;AQ$3)*($I3208&lt;=AQ$3)*($I3208&gt;=AQ$2)*((AQ$3-$I3208+1)/AQ$4)
+($H3208&gt;0)*($J3208&gt;AQ$3)*($I3208&lt;AQ$2)*
1+($H3208&gt;0)*($I3208&gt;AQ$3)*
0+($H3209&gt;0)*($J3209&lt;AQ$2)*
0+($H3209&gt;0)*($J3209&gt;=AQ$2)*($J3209&lt;=AQ$3)*(($J3209-AQ$2+1)/AQ$4)
+($H3209&gt;0)*($J3209&gt;AQ$3)*($I3209&gt;AQ$3)*
0+($H3209&gt;0)*($J3209&gt;AQ$3)*($I3209&lt;=AQ$3)*($I3209&gt;=AQ$2)*((AQ$3-$I3209+1)/AQ$4)
+($H3209&gt;0)*($J3209&gt;AQ$3)*($I3209&lt;AQ$2)*
1+($H3209&gt;0)*($I3209&gt;AQ$3)*0</f>
        <v/>
      </c>
      <c r="AR3202" s="107">
        <f>($H3207&gt;0)*($J3207&lt;AR$2)*
0+($H3207&gt;0)*($J3207&gt;=AR$2)*($J3207&lt;=AR$3)*(($J3207-AR$2+1)/AR$4)
+($H3207&gt;0)*($J3207&gt;AR$3)*($I3207&gt;AR$3)*
0+($H3207&gt;0)*($J3207&gt;AR$3)*($I3207&lt;=AR$3)*($I3207&gt;=AR$2)*((AR$3-$I3207+1)/AR$4)
+($H3207&gt;0)*($J3207&gt;AR$3)*($I3207&lt;AR$2)*
1+($H3207&gt;0)*($I3207&gt;AR$3)*
0+($H3208&gt;0)*($J$2350&lt;AR$2)*
0+($H3208&gt;0)*($J3208&gt;=AR$2)*($J3208&lt;=AR$3)*(($J3208-AR$2+1)/AR$4)
+($H3208&gt;0)*($J3208&gt;AR$3)*($I3208&gt;AR$3)*
0+($H3208&gt;0)*($J3208&gt;AR$3)*($I3208&lt;=AR$3)*($I3208&gt;=AR$2)*((AR$3-$I3208+1)/AR$4)
+($H3208&gt;0)*($J3208&gt;AR$3)*($I3208&lt;AR$2)*
1+($H3208&gt;0)*($I3208&gt;AR$3)*
0+($H3209&gt;0)*($J3209&lt;AR$2)*
0+($H3209&gt;0)*($J3209&gt;=AR$2)*($J3209&lt;=AR$3)*(($J3209-AR$2+1)/AR$4)
+($H3209&gt;0)*($J3209&gt;AR$3)*($I3209&gt;AR$3)*
0+($H3209&gt;0)*($J3209&gt;AR$3)*($I3209&lt;=AR$3)*($I3209&gt;=AR$2)*((AR$3-$I3209+1)/AR$4)
+($H3209&gt;0)*($J3209&gt;AR$3)*($I3209&lt;AR$2)*
1+($H3209&gt;0)*($I3209&gt;AR$3)*0</f>
        <v/>
      </c>
      <c r="AS3202" s="107">
        <f>($H3207&gt;0)*($J3207&lt;AS$2)*
0+($H3207&gt;0)*($J3207&gt;=AS$2)*($J3207&lt;=AS$3)*(($J3207-AS$2+1)/AS$4)
+($H3207&gt;0)*($J3207&gt;AS$3)*($I3207&gt;AS$3)*
0+($H3207&gt;0)*($J3207&gt;AS$3)*($I3207&lt;=AS$3)*($I3207&gt;=AS$2)*((AS$3-$I3207+1)/AS$4)
+($H3207&gt;0)*($J3207&gt;AS$3)*($I3207&lt;AS$2)*
1+($H3207&gt;0)*($I3207&gt;AS$3)*
0+($H3208&gt;0)*($J$2350&lt;AS$2)*
0+($H3208&gt;0)*($J3208&gt;=AS$2)*($J3208&lt;=AS$3)*(($J3208-AS$2+1)/AS$4)
+($H3208&gt;0)*($J3208&gt;AS$3)*($I3208&gt;AS$3)*
0+($H3208&gt;0)*($J3208&gt;AS$3)*($I3208&lt;=AS$3)*($I3208&gt;=AS$2)*((AS$3-$I3208+1)/AS$4)
+($H3208&gt;0)*($J3208&gt;AS$3)*($I3208&lt;AS$2)*
1+($H3208&gt;0)*($I3208&gt;AS$3)*
0+($H3209&gt;0)*($J3209&lt;AS$2)*
0+($H3209&gt;0)*($J3209&gt;=AS$2)*($J3209&lt;=AS$3)*(($J3209-AS$2+1)/AS$4)
+($H3209&gt;0)*($J3209&gt;AS$3)*($I3209&gt;AS$3)*
0+($H3209&gt;0)*($J3209&gt;AS$3)*($I3209&lt;=AS$3)*($I3209&gt;=AS$2)*((AS$3-$I3209+1)/AS$4)
+($H3209&gt;0)*($J3209&gt;AS$3)*($I3209&lt;AS$2)*
1+($H3209&gt;0)*($I3209&gt;AS$3)*0</f>
        <v/>
      </c>
      <c r="AT3202" s="107">
        <f>($H3207&gt;0)*($J3207&lt;AT$2)*
0+($H3207&gt;0)*($J3207&gt;=AT$2)*($J3207&lt;=AT$3)*(($J3207-AT$2+1)/AT$4)
+($H3207&gt;0)*($J3207&gt;AT$3)*($I3207&gt;AT$3)*
0+($H3207&gt;0)*($J3207&gt;AT$3)*($I3207&lt;=AT$3)*($I3207&gt;=AT$2)*((AT$3-$I3207+1)/AT$4)
+($H3207&gt;0)*($J3207&gt;AT$3)*($I3207&lt;AT$2)*
1+($H3207&gt;0)*($I3207&gt;AT$3)*
0+($H3208&gt;0)*($J$2350&lt;AT$2)*
0+($H3208&gt;0)*($J3208&gt;=AT$2)*($J3208&lt;=AT$3)*(($J3208-AT$2+1)/AT$4)
+($H3208&gt;0)*($J3208&gt;AT$3)*($I3208&gt;AT$3)*
0+($H3208&gt;0)*($J3208&gt;AT$3)*($I3208&lt;=AT$3)*($I3208&gt;=AT$2)*((AT$3-$I3208+1)/AT$4)
+($H3208&gt;0)*($J3208&gt;AT$3)*($I3208&lt;AT$2)*
1+($H3208&gt;0)*($I3208&gt;AT$3)*
0+($H3209&gt;0)*($J3209&lt;AT$2)*
0+($H3209&gt;0)*($J3209&gt;=AT$2)*($J3209&lt;=AT$3)*(($J3209-AT$2+1)/AT$4)
+($H3209&gt;0)*($J3209&gt;AT$3)*($I3209&gt;AT$3)*
0+($H3209&gt;0)*($J3209&gt;AT$3)*($I3209&lt;=AT$3)*($I3209&gt;=AT$2)*((AT$3-$I3209+1)/AT$4)
+($H3209&gt;0)*($J3209&gt;AT$3)*($I3209&lt;AT$2)*
1+($H3209&gt;0)*($I3209&gt;AT$3)*0</f>
        <v/>
      </c>
      <c r="AU3202" s="107">
        <f>($H3207&gt;0)*($J3207&lt;AU$2)*
0+($H3207&gt;0)*($J3207&gt;=AU$2)*($J3207&lt;=AU$3)*(($J3207-AU$2+1)/AU$4)
+($H3207&gt;0)*($J3207&gt;AU$3)*($I3207&gt;AU$3)*
0+($H3207&gt;0)*($J3207&gt;AU$3)*($I3207&lt;=AU$3)*($I3207&gt;=AU$2)*((AU$3-$I3207+1)/AU$4)
+($H3207&gt;0)*($J3207&gt;AU$3)*($I3207&lt;AU$2)*
1+($H3207&gt;0)*($I3207&gt;AU$3)*
0+($H3208&gt;0)*($J$2350&lt;AU$2)*
0+($H3208&gt;0)*($J3208&gt;=AU$2)*($J3208&lt;=AU$3)*(($J3208-AU$2+1)/AU$4)
+($H3208&gt;0)*($J3208&gt;AU$3)*($I3208&gt;AU$3)*
0+($H3208&gt;0)*($J3208&gt;AU$3)*($I3208&lt;=AU$3)*($I3208&gt;=AU$2)*((AU$3-$I3208+1)/AU$4)
+($H3208&gt;0)*($J3208&gt;AU$3)*($I3208&lt;AU$2)*
1+($H3208&gt;0)*($I3208&gt;AU$3)*
0+($H3209&gt;0)*($J3209&lt;AU$2)*
0+($H3209&gt;0)*($J3209&gt;=AU$2)*($J3209&lt;=AU$3)*(($J3209-AU$2+1)/AU$4)
+($H3209&gt;0)*($J3209&gt;AU$3)*($I3209&gt;AU$3)*
0+($H3209&gt;0)*($J3209&gt;AU$3)*($I3209&lt;=AU$3)*($I3209&gt;=AU$2)*((AU$3-$I3209+1)/AU$4)
+($H3209&gt;0)*($J3209&gt;AU$3)*($I3209&lt;AU$2)*
1+($H3209&gt;0)*($I3209&gt;AU$3)*0</f>
        <v/>
      </c>
      <c r="AV3202" s="107">
        <f>($H3207&gt;0)*($J3207&lt;AV$2)*
0+($H3207&gt;0)*($J3207&gt;=AV$2)*($J3207&lt;=AV$3)*(($J3207-AV$2+1)/AV$4)
+($H3207&gt;0)*($J3207&gt;AV$3)*($I3207&gt;AV$3)*
0+($H3207&gt;0)*($J3207&gt;AV$3)*($I3207&lt;=AV$3)*($I3207&gt;=AV$2)*((AV$3-$I3207+1)/AV$4)
+($H3207&gt;0)*($J3207&gt;AV$3)*($I3207&lt;AV$2)*
1+($H3207&gt;0)*($I3207&gt;AV$3)*
0+($H3208&gt;0)*($J$2350&lt;AV$2)*
0+($H3208&gt;0)*($J3208&gt;=AV$2)*($J3208&lt;=AV$3)*(($J3208-AV$2+1)/AV$4)
+($H3208&gt;0)*($J3208&gt;AV$3)*($I3208&gt;AV$3)*
0+($H3208&gt;0)*($J3208&gt;AV$3)*($I3208&lt;=AV$3)*($I3208&gt;=AV$2)*((AV$3-$I3208+1)/AV$4)
+($H3208&gt;0)*($J3208&gt;AV$3)*($I3208&lt;AV$2)*
1+($H3208&gt;0)*($I3208&gt;AV$3)*
0+($H3209&gt;0)*($J3209&lt;AV$2)*
0+($H3209&gt;0)*($J3209&gt;=AV$2)*($J3209&lt;=AV$3)*(($J3209-AV$2+1)/AV$4)
+($H3209&gt;0)*($J3209&gt;AV$3)*($I3209&gt;AV$3)*
0+($H3209&gt;0)*($J3209&gt;AV$3)*($I3209&lt;=AV$3)*($I3209&gt;=AV$2)*((AV$3-$I3209+1)/AV$4)
+($H3209&gt;0)*($J3209&gt;AV$3)*($I3209&lt;AV$2)*
1+($H3209&gt;0)*($I3209&gt;AV$3)*0</f>
        <v/>
      </c>
      <c r="AW3202" s="107">
        <f>($H3207&gt;0)*($J3207&lt;AW$2)*
0+($H3207&gt;0)*($J3207&gt;=AW$2)*($J3207&lt;=AW$3)*(($J3207-AW$2+1)/AW$4)
+($H3207&gt;0)*($J3207&gt;AW$3)*($I3207&gt;AW$3)*
0+($H3207&gt;0)*($J3207&gt;AW$3)*($I3207&lt;=AW$3)*($I3207&gt;=AW$2)*((AW$3-$I3207+1)/AW$4)
+($H3207&gt;0)*($J3207&gt;AW$3)*($I3207&lt;AW$2)*
1+($H3207&gt;0)*($I3207&gt;AW$3)*
0+($H3208&gt;0)*($J$2350&lt;AW$2)*
0+($H3208&gt;0)*($J3208&gt;=AW$2)*($J3208&lt;=AW$3)*(($J3208-AW$2+1)/AW$4)
+($H3208&gt;0)*($J3208&gt;AW$3)*($I3208&gt;AW$3)*
0+($H3208&gt;0)*($J3208&gt;AW$3)*($I3208&lt;=AW$3)*($I3208&gt;=AW$2)*((AW$3-$I3208+1)/AW$4)
+($H3208&gt;0)*($J3208&gt;AW$3)*($I3208&lt;AW$2)*
1+($H3208&gt;0)*($I3208&gt;AW$3)*
0+($H3209&gt;0)*($J3209&lt;AW$2)*
0+($H3209&gt;0)*($J3209&gt;=AW$2)*($J3209&lt;=AW$3)*(($J3209-AW$2+1)/AW$4)
+($H3209&gt;0)*($J3209&gt;AW$3)*($I3209&gt;AW$3)*
0+($H3209&gt;0)*($J3209&gt;AW$3)*($I3209&lt;=AW$3)*($I3209&gt;=AW$2)*((AW$3-$I3209+1)/AW$4)
+($H3209&gt;0)*($J3209&gt;AW$3)*($I3209&lt;AW$2)*
1+($H3209&gt;0)*($I3209&gt;AW$3)*0</f>
        <v/>
      </c>
      <c r="AX3202" s="107">
        <f>($H3207&gt;0)*($J3207&lt;AX$2)*
0+($H3207&gt;0)*($J3207&gt;=AX$2)*($J3207&lt;=AX$3)*(($J3207-AX$2+1)/AX$4)
+($H3207&gt;0)*($J3207&gt;AX$3)*($I3207&gt;AX$3)*
0+($H3207&gt;0)*($J3207&gt;AX$3)*($I3207&lt;=AX$3)*($I3207&gt;=AX$2)*((AX$3-$I3207+1)/AX$4)
+($H3207&gt;0)*($J3207&gt;AX$3)*($I3207&lt;AX$2)*
1+($H3207&gt;0)*($I3207&gt;AX$3)*
0+($H3208&gt;0)*($J$2350&lt;AX$2)*
0+($H3208&gt;0)*($J3208&gt;=AX$2)*($J3208&lt;=AX$3)*(($J3208-AX$2+1)/AX$4)
+($H3208&gt;0)*($J3208&gt;AX$3)*($I3208&gt;AX$3)*
0+($H3208&gt;0)*($J3208&gt;AX$3)*($I3208&lt;=AX$3)*($I3208&gt;=AX$2)*((AX$3-$I3208+1)/AX$4)
+($H3208&gt;0)*($J3208&gt;AX$3)*($I3208&lt;AX$2)*
1+($H3208&gt;0)*($I3208&gt;AX$3)*
0+($H3209&gt;0)*($J3209&lt;AX$2)*
0+($H3209&gt;0)*($J3209&gt;=AX$2)*($J3209&lt;=AX$3)*(($J3209-AX$2+1)/AX$4)
+($H3209&gt;0)*($J3209&gt;AX$3)*($I3209&gt;AX$3)*
0+($H3209&gt;0)*($J3209&gt;AX$3)*($I3209&lt;=AX$3)*($I3209&gt;=AX$2)*((AX$3-$I3209+1)/AX$4)
+($H3209&gt;0)*($J3209&gt;AX$3)*($I3209&lt;AX$2)*
1+($H3209&gt;0)*($I3209&gt;AX$3)*0</f>
        <v/>
      </c>
      <c r="AY3202" s="107">
        <f>($H3207&gt;0)*($J3207&lt;AY$2)*
0+($H3207&gt;0)*($J3207&gt;=AY$2)*($J3207&lt;=AY$3)*(($J3207-AY$2+1)/AY$4)
+($H3207&gt;0)*($J3207&gt;AY$3)*($I3207&gt;AY$3)*
0+($H3207&gt;0)*($J3207&gt;AY$3)*($I3207&lt;=AY$3)*($I3207&gt;=AY$2)*((AY$3-$I3207+1)/AY$4)
+($H3207&gt;0)*($J3207&gt;AY$3)*($I3207&lt;AY$2)*
1+($H3207&gt;0)*($I3207&gt;AY$3)*
0+($H3208&gt;0)*($J$2350&lt;AY$2)*
0+($H3208&gt;0)*($J3208&gt;=AY$2)*($J3208&lt;=AY$3)*(($J3208-AY$2+1)/AY$4)
+($H3208&gt;0)*($J3208&gt;AY$3)*($I3208&gt;AY$3)*
0+($H3208&gt;0)*($J3208&gt;AY$3)*($I3208&lt;=AY$3)*($I3208&gt;=AY$2)*((AY$3-$I3208+1)/AY$4)
+($H3208&gt;0)*($J3208&gt;AY$3)*($I3208&lt;AY$2)*
1+($H3208&gt;0)*($I3208&gt;AY$3)*
0+($H3209&gt;0)*($J3209&lt;AY$2)*
0+($H3209&gt;0)*($J3209&gt;=AY$2)*($J3209&lt;=AY$3)*(($J3209-AY$2+1)/AY$4)
+($H3209&gt;0)*($J3209&gt;AY$3)*($I3209&gt;AY$3)*
0+($H3209&gt;0)*($J3209&gt;AY$3)*($I3209&lt;=AY$3)*($I3209&gt;=AY$2)*((AY$3-$I3209+1)/AY$4)
+($H3209&gt;0)*($J3209&gt;AY$3)*($I3209&lt;AY$2)*
1+($H3209&gt;0)*($I3209&gt;AY$3)*0</f>
        <v/>
      </c>
      <c r="AZ3202" s="107">
        <f>($H3207&gt;0)*($J3207&lt;AZ$2)*
0+($H3207&gt;0)*($J3207&gt;=AZ$2)*($J3207&lt;=AZ$3)*(($J3207-AZ$2+1)/AZ$4)
+($H3207&gt;0)*($J3207&gt;AZ$3)*($I3207&gt;AZ$3)*
0+($H3207&gt;0)*($J3207&gt;AZ$3)*($I3207&lt;=AZ$3)*($I3207&gt;=AZ$2)*((AZ$3-$I3207+1)/AZ$4)
+($H3207&gt;0)*($J3207&gt;AZ$3)*($I3207&lt;AZ$2)*
1+($H3207&gt;0)*($I3207&gt;AZ$3)*
0+($H3208&gt;0)*($J$2350&lt;AZ$2)*
0+($H3208&gt;0)*($J3208&gt;=AZ$2)*($J3208&lt;=AZ$3)*(($J3208-AZ$2+1)/AZ$4)
+($H3208&gt;0)*($J3208&gt;AZ$3)*($I3208&gt;AZ$3)*
0+($H3208&gt;0)*($J3208&gt;AZ$3)*($I3208&lt;=AZ$3)*($I3208&gt;=AZ$2)*((AZ$3-$I3208+1)/AZ$4)
+($H3208&gt;0)*($J3208&gt;AZ$3)*($I3208&lt;AZ$2)*
1+($H3208&gt;0)*($I3208&gt;AZ$3)*
0+($H3209&gt;0)*($J3209&lt;AZ$2)*
0+($H3209&gt;0)*($J3209&gt;=AZ$2)*($J3209&lt;=AZ$3)*(($J3209-AZ$2+1)/AZ$4)
+($H3209&gt;0)*($J3209&gt;AZ$3)*($I3209&gt;AZ$3)*
0+($H3209&gt;0)*($J3209&gt;AZ$3)*($I3209&lt;=AZ$3)*($I3209&gt;=AZ$2)*((AZ$3-$I3209+1)/AZ$4)
+($H3209&gt;0)*($J3209&gt;AZ$3)*($I3209&lt;AZ$2)*
1+($H3209&gt;0)*($I3209&gt;AZ$3)*0</f>
        <v/>
      </c>
      <c r="BA3202" s="107">
        <f>($H3207&gt;0)*($J3207&lt;BA$2)*
0+($H3207&gt;0)*($J3207&gt;=BA$2)*($J3207&lt;=BA$3)*(($J3207-BA$2+1)/BA$4)
+($H3207&gt;0)*($J3207&gt;BA$3)*($I3207&gt;BA$3)*
0+($H3207&gt;0)*($J3207&gt;BA$3)*($I3207&lt;=BA$3)*($I3207&gt;=BA$2)*((BA$3-$I3207+1)/BA$4)
+($H3207&gt;0)*($J3207&gt;BA$3)*($I3207&lt;BA$2)*
1+($H3207&gt;0)*($I3207&gt;BA$3)*
0+($H3208&gt;0)*($J$2350&lt;BA$2)*
0+($H3208&gt;0)*($J3208&gt;=BA$2)*($J3208&lt;=BA$3)*(($J3208-BA$2+1)/BA$4)
+($H3208&gt;0)*($J3208&gt;BA$3)*($I3208&gt;BA$3)*
0+($H3208&gt;0)*($J3208&gt;BA$3)*($I3208&lt;=BA$3)*($I3208&gt;=BA$2)*((BA$3-$I3208+1)/BA$4)
+($H3208&gt;0)*($J3208&gt;BA$3)*($I3208&lt;BA$2)*
1+($H3208&gt;0)*($I3208&gt;BA$3)*
0+($H3209&gt;0)*($J3209&lt;BA$2)*
0+($H3209&gt;0)*($J3209&gt;=BA$2)*($J3209&lt;=BA$3)*(($J3209-BA$2+1)/BA$4)
+($H3209&gt;0)*($J3209&gt;BA$3)*($I3209&gt;BA$3)*
0+($H3209&gt;0)*($J3209&gt;BA$3)*($I3209&lt;=BA$3)*($I3209&gt;=BA$2)*((BA$3-$I3209+1)/BA$4)
+($H3209&gt;0)*($J3209&gt;BA$3)*($I3209&lt;BA$2)*
1+($H3209&gt;0)*($I3209&gt;BA$3)*0</f>
        <v/>
      </c>
      <c r="BB3202" s="107">
        <f>($H3207&gt;0)*($J3207&lt;BB$2)*
0+($H3207&gt;0)*($J3207&gt;=BB$2)*($J3207&lt;=BB$3)*(($J3207-BB$2+1)/BB$4)
+($H3207&gt;0)*($J3207&gt;BB$3)*($I3207&gt;BB$3)*
0+($H3207&gt;0)*($J3207&gt;BB$3)*($I3207&lt;=BB$3)*($I3207&gt;=BB$2)*((BB$3-$I3207+1)/BB$4)
+($H3207&gt;0)*($J3207&gt;BB$3)*($I3207&lt;BB$2)*
1+($H3207&gt;0)*($I3207&gt;BB$3)*
0+($H3208&gt;0)*($J$2350&lt;BB$2)*
0+($H3208&gt;0)*($J3208&gt;=BB$2)*($J3208&lt;=BB$3)*(($J3208-BB$2+1)/BB$4)
+($H3208&gt;0)*($J3208&gt;BB$3)*($I3208&gt;BB$3)*
0+($H3208&gt;0)*($J3208&gt;BB$3)*($I3208&lt;=BB$3)*($I3208&gt;=BB$2)*((BB$3-$I3208+1)/BB$4)
+($H3208&gt;0)*($J3208&gt;BB$3)*($I3208&lt;BB$2)*
1+($H3208&gt;0)*($I3208&gt;BB$3)*
0+($H3209&gt;0)*($J3209&lt;BB$2)*
0+($H3209&gt;0)*($J3209&gt;=BB$2)*($J3209&lt;=BB$3)*(($J3209-BB$2+1)/BB$4)
+($H3209&gt;0)*($J3209&gt;BB$3)*($I3209&gt;BB$3)*
0+($H3209&gt;0)*($J3209&gt;BB$3)*($I3209&lt;=BB$3)*($I3209&gt;=BB$2)*((BB$3-$I3209+1)/BB$4)
+($H3209&gt;0)*($J3209&gt;BB$3)*($I3209&lt;BB$2)*
1+($H3209&gt;0)*($I3209&gt;BB$3)*0</f>
        <v/>
      </c>
      <c r="BC3202" s="107">
        <f>($H3207&gt;0)*($J3207&lt;BC$2)*
0+($H3207&gt;0)*($J3207&gt;=BC$2)*($J3207&lt;=BC$3)*(($J3207-BC$2+1)/BC$4)
+($H3207&gt;0)*($J3207&gt;BC$3)*($I3207&gt;BC$3)*
0+($H3207&gt;0)*($J3207&gt;BC$3)*($I3207&lt;=BC$3)*($I3207&gt;=BC$2)*((BC$3-$I3207+1)/BC$4)
+($H3207&gt;0)*($J3207&gt;BC$3)*($I3207&lt;BC$2)*
1+($H3207&gt;0)*($I3207&gt;BC$3)*
0+($H3208&gt;0)*($J$2350&lt;BC$2)*
0+($H3208&gt;0)*($J3208&gt;=BC$2)*($J3208&lt;=BC$3)*(($J3208-BC$2+1)/BC$4)
+($H3208&gt;0)*($J3208&gt;BC$3)*($I3208&gt;BC$3)*
0+($H3208&gt;0)*($J3208&gt;BC$3)*($I3208&lt;=BC$3)*($I3208&gt;=BC$2)*((BC$3-$I3208+1)/BC$4)
+($H3208&gt;0)*($J3208&gt;BC$3)*($I3208&lt;BC$2)*
1+($H3208&gt;0)*($I3208&gt;BC$3)*
0+($H3209&gt;0)*($J3209&lt;BC$2)*
0+($H3209&gt;0)*($J3209&gt;=BC$2)*($J3209&lt;=BC$3)*(($J3209-BC$2+1)/BC$4)
+($H3209&gt;0)*($J3209&gt;BC$3)*($I3209&gt;BC$3)*
0+($H3209&gt;0)*($J3209&gt;BC$3)*($I3209&lt;=BC$3)*($I3209&gt;=BC$2)*((BC$3-$I3209+1)/BC$4)
+($H3209&gt;0)*($J3209&gt;BC$3)*($I3209&lt;BC$2)*
1+($H3209&gt;0)*($I3209&gt;BC$3)*0</f>
        <v/>
      </c>
      <c r="BD3202" s="107">
        <f>($H3207&gt;0)*($J3207&lt;BD$2)*
0+($H3207&gt;0)*($J3207&gt;=BD$2)*($J3207&lt;=BD$3)*(($J3207-BD$2+1)/BD$4)
+($H3207&gt;0)*($J3207&gt;BD$3)*($I3207&gt;BD$3)*
0+($H3207&gt;0)*($J3207&gt;BD$3)*($I3207&lt;=BD$3)*($I3207&gt;=BD$2)*((BD$3-$I3207+1)/BD$4)
+($H3207&gt;0)*($J3207&gt;BD$3)*($I3207&lt;BD$2)*
1+($H3207&gt;0)*($I3207&gt;BD$3)*
0+($H3208&gt;0)*($J$2350&lt;BD$2)*
0+($H3208&gt;0)*($J3208&gt;=BD$2)*($J3208&lt;=BD$3)*(($J3208-BD$2+1)/BD$4)
+($H3208&gt;0)*($J3208&gt;BD$3)*($I3208&gt;BD$3)*
0+($H3208&gt;0)*($J3208&gt;BD$3)*($I3208&lt;=BD$3)*($I3208&gt;=BD$2)*((BD$3-$I3208+1)/BD$4)
+($H3208&gt;0)*($J3208&gt;BD$3)*($I3208&lt;BD$2)*
1+($H3208&gt;0)*($I3208&gt;BD$3)*
0+($H3209&gt;0)*($J3209&lt;BD$2)*
0+($H3209&gt;0)*($J3209&gt;=BD$2)*($J3209&lt;=BD$3)*(($J3209-BD$2+1)/BD$4)
+($H3209&gt;0)*($J3209&gt;BD$3)*($I3209&gt;BD$3)*
0+($H3209&gt;0)*($J3209&gt;BD$3)*($I3209&lt;=BD$3)*($I3209&gt;=BD$2)*((BD$3-$I3209+1)/BD$4)
+($H3209&gt;0)*($J3209&gt;BD$3)*($I3209&lt;BD$2)*
1+($H3209&gt;0)*($I3209&gt;BD$3)*0</f>
        <v/>
      </c>
    </row>
    <row r="3203" ht="16" customHeight="1">
      <c r="B3203" s="11">
        <f>B3202</f>
        <v/>
      </c>
      <c r="C3203" s="12">
        <f>C3202</f>
        <v/>
      </c>
      <c r="D3203" s="13" t="inlineStr">
        <is>
          <t>TF</t>
        </is>
      </c>
      <c r="E3203" s="117" t="n">
        <v>0</v>
      </c>
      <c r="F3203" s="15" t="n"/>
      <c r="G3203" s="13" t="inlineStr">
        <is>
          <t>Charges</t>
        </is>
      </c>
      <c r="H3203" s="117" t="n">
        <v>0</v>
      </c>
      <c r="I3203" s="13" t="inlineStr">
        <is>
          <t>Assurance</t>
        </is>
      </c>
      <c r="J3203" s="117" t="n">
        <v>0</v>
      </c>
      <c r="K3203" s="23" t="n"/>
      <c r="L3203" s="20" t="inlineStr">
        <is>
          <t>% Loyer</t>
        </is>
      </c>
      <c r="M3203" s="72" t="n"/>
      <c r="N3203" s="72" t="n"/>
      <c r="O3203" s="107">
        <f>($E3206&lt;=O$3)*($E3206&gt;O$2)*((O$3-$E3206+1)/O$4)
+($E3206&lt;=O$2)*((O$3-O$2+1)/O$4)
+($E3206&gt;O$3)*(0)
-($E3214&lt;=O$3)*($E3214&lt;&gt;0)*($E3214&gt;O$2)*((O$3-$E3214)/O$4)
-($E3214&lt;=O$2)*((O$3-O$2+1)/O$4)
-($E3214&gt;O$3)*(0)</f>
        <v/>
      </c>
      <c r="P3203" s="107">
        <f>($E3206&lt;=P$3)*($E3206&gt;P$2)*((P$3-$E3206+1)/P$4)
+($E3206&lt;=P$2)*((P$3-P$2+1)/P$4)
+($E3206&gt;P$3)*(0)
-($E3214&lt;=P$3)*($E3214&lt;&gt;0)*($E3214&gt;P$2)*((P$3-$E3214)/P$4)
-($E3214&lt;=P$2)*((P$3-P$2+1)/P$4)
-($E3214&gt;P$3)*(0)</f>
        <v/>
      </c>
      <c r="Q3203" s="107">
        <f>($E3206&lt;=Q$3)*($E3206&gt;Q$2)*((Q$3-$E3206+1)/Q$4)
+($E3206&lt;=Q$2)*((Q$3-Q$2+1)/Q$4)
+($E3206&gt;Q$3)*(0)
-($E3214&lt;=Q$3)*($E3214&lt;&gt;0)*($E3214&gt;Q$2)*((Q$3-$E3214)/Q$4)
-($E3214&lt;=Q$2)*((Q$3-Q$2+1)/Q$4)
-($E3214&gt;Q$3)*(0)</f>
        <v/>
      </c>
      <c r="R3203" s="107">
        <f>($E3206&lt;=R$3)*($E3206&gt;R$2)*((R$3-$E3206+1)/R$4)
+($E3206&lt;=R$2)*((R$3-R$2+1)/R$4)
+($E3206&gt;R$3)*(0)
-($E3214&lt;=R$3)*($E3214&lt;&gt;0)*($E3214&gt;R$2)*((R$3-$E3214)/R$4)
-($E3214&lt;=R$2)*((R$3-R$2+1)/R$4)
-($E3214&gt;R$3)*(0)</f>
        <v/>
      </c>
      <c r="S3203" s="107">
        <f>($E3206&lt;=S$3)*($E3206&gt;S$2)*((S$3-$E3206+1)/S$4)
+($E3206&lt;=S$2)*((S$3-S$2+1)/S$4)
+($E3206&gt;S$3)*(0)
-($E3214&lt;=S$3)*($E3214&lt;&gt;0)*($E3214&gt;S$2)*((S$3-$E3214)/S$4)
-($E3214&lt;=S$2)*((S$3-S$2+1)/S$4)
-($E3214&gt;S$3)*(0)</f>
        <v/>
      </c>
      <c r="T3203" s="107">
        <f>($E3206&lt;=T$3)*($E3206&gt;T$2)*((T$3-$E3206+1)/T$4)
+($E3206&lt;=T$2)*((T$3-T$2+1)/T$4)
+($E3206&gt;T$3)*(0)
-($E3214&lt;=T$3)*($E3214&lt;&gt;0)*($E3214&gt;T$2)*((T$3-$E3214)/T$4)
-($E3214&lt;=T$2)*((T$3-T$2+1)/T$4)
-($E3214&gt;T$3)*(0)</f>
        <v/>
      </c>
      <c r="U3203" s="107">
        <f>($E3206&lt;=U$3)*($E3206&gt;U$2)*((U$3-$E3206+1)/U$4)
+($E3206&lt;=U$2)*((U$3-U$2+1)/U$4)
+($E3206&gt;U$3)*(0)
-($E3214&lt;=U$3)*($E3214&lt;&gt;0)*($E3214&gt;U$2)*((U$3-$E3214)/U$4)
-($E3214&lt;=U$2)*((U$3-U$2+1)/U$4)
-($E3214&gt;U$3)*(0)</f>
        <v/>
      </c>
      <c r="V3203" s="107">
        <f>($E3206&lt;=V$3)*($E3206&gt;V$2)*((V$3-$E3206+1)/V$4)
+($E3206&lt;=V$2)*((V$3-V$2+1)/V$4)
+($E3206&gt;V$3)*(0)
-($E3214&lt;=V$3)*($E3214&lt;&gt;0)*($E3214&gt;V$2)*((V$3-$E3214)/V$4)
-($E3214&lt;=V$2)*((V$3-V$2+1)/V$4)
-($E3214&gt;V$3)*(0)</f>
        <v/>
      </c>
      <c r="W3203" s="107">
        <f>($E3206&lt;=W$3)*($E3206&gt;W$2)*((W$3-$E3206+1)/W$4)
+($E3206&lt;=W$2)*((W$3-W$2+1)/W$4)
+($E3206&gt;W$3)*(0)
-($E3214&lt;=W$3)*($E3214&lt;&gt;0)*($E3214&gt;W$2)*((W$3-$E3214)/W$4)
-($E3214&lt;=W$2)*((W$3-W$2+1)/W$4)
-($E3214&gt;W$3)*(0)</f>
        <v/>
      </c>
      <c r="X3203" s="107">
        <f>($E3206&lt;=X$3)*($E3206&gt;X$2)*((X$3-$E3206+1)/X$4)
+($E3206&lt;=X$2)*((X$3-X$2+1)/X$4)
+($E3206&gt;X$3)*(0)
-($E3214&lt;=X$3)*($E3214&lt;&gt;0)*($E3214&gt;X$2)*((X$3-$E3214)/X$4)
-($E3214&lt;=X$2)*((X$3-X$2+1)/X$4)
-($E3214&gt;X$3)*(0)</f>
        <v/>
      </c>
      <c r="Y3203" s="107">
        <f>($E3206&lt;=Y$3)*($E3206&gt;Y$2)*((Y$3-$E3206+1)/Y$4)
+($E3206&lt;=Y$2)*((Y$3-Y$2+1)/Y$4)
+($E3206&gt;Y$3)*(0)
-($E3214&lt;=Y$3)*($E3214&lt;&gt;0)*($E3214&gt;Y$2)*((Y$3-$E3214)/Y$4)
-($E3214&lt;=Y$2)*((Y$3-Y$2+1)/Y$4)
-($E3214&gt;Y$3)*(0)</f>
        <v/>
      </c>
      <c r="Z3203" s="107">
        <f>($E3206&lt;=Z$3)*($E3206&gt;Z$2)*((Z$3-$E3206+1)/Z$4)
+($E3206&lt;=Z$2)*((Z$3-Z$2+1)/Z$4)
+($E3206&gt;Z$3)*(0)
-($E3214&lt;=Z$3)*($E3214&lt;&gt;0)*($E3214&gt;Z$2)*((Z$3-$E3214)/Z$4)
-($E3214&lt;=Z$2)*((Z$3-Z$2+1)/Z$4)
-($E3214&gt;Z$3)*(0)</f>
        <v/>
      </c>
      <c r="AA3203" s="107">
        <f>($E3206&lt;=AA$3)*($E3206&gt;AA$2)*((AA$3-$E3206+1)/AA$4)
+($E3206&lt;=AA$2)*((AA$3-AA$2+1)/AA$4)
+($E3206&gt;AA$3)*(0)
-($E3214&lt;=AA$3)*($E3214&lt;&gt;0)*($E3214&gt;AA$2)*((AA$3-$E3214)/AA$4)
-($E3214&lt;=AA$2)*((AA$3-AA$2+1)/AA$4)
-($E3214&gt;AA$3)*(0)</f>
        <v/>
      </c>
      <c r="AB3203" s="107">
        <f>($E3206&lt;=AB$3)*($E3206&gt;AB$2)*((AB$3-$E3206+1)/AB$4)
+($E3206&lt;=AB$2)*((AB$3-AB$2+1)/AB$4)
+($E3206&gt;AB$3)*(0)
-($E3214&lt;=AB$3)*($E3214&lt;&gt;0)*($E3214&gt;AB$2)*((AB$3-$E3214)/AB$4)
-($E3214&lt;=AB$2)*((AB$3-AB$2+1)/AB$4)
-($E3214&gt;AB$3)*(0)</f>
        <v/>
      </c>
      <c r="AC3203" s="107">
        <f>($E3206&lt;=AC$3)*($E3206&gt;AC$2)*((AC$3-$E3206+1)/AC$4)
+($E3206&lt;=AC$2)*((AC$3-AC$2+1)/AC$4)
+($E3206&gt;AC$3)*(0)
-($E3214&lt;=AC$3)*($E3214&lt;&gt;0)*($E3214&gt;AC$2)*((AC$3-$E3214)/AC$4)
-($E3214&lt;=AC$2)*((AC$3-AC$2+1)/AC$4)
-($E3214&gt;AC$3)*(0)</f>
        <v/>
      </c>
      <c r="AD3203" s="107">
        <f>($E3206&lt;=AD$3)*($E3206&gt;AD$2)*((AD$3-$E3206+1)/AD$4)
+($E3206&lt;=AD$2)*((AD$3-AD$2+1)/AD$4)
+($E3206&gt;AD$3)*(0)
-($E3214&lt;=AD$3)*($E3214&lt;&gt;0)*($E3214&gt;AD$2)*((AD$3-$E3214)/AD$4)
-($E3214&lt;=AD$2)*((AD$3-AD$2+1)/AD$4)
-($E3214&gt;AD$3)*(0)</f>
        <v/>
      </c>
      <c r="AE3203" s="107">
        <f>($E3206&lt;=AE$3)*($E3206&gt;AE$2)*((AE$3-$E3206+1)/AE$4)
+($E3206&lt;=AE$2)*((AE$3-AE$2+1)/AE$4)
+($E3206&gt;AE$3)*(0)
-($E3214&lt;=AE$3)*($E3214&lt;&gt;0)*($E3214&gt;AE$2)*((AE$3-$E3214)/AE$4)
-($E3214&lt;=AE$2)*((AE$3-AE$2+1)/AE$4)
-($E3214&gt;AE$3)*(0)</f>
        <v/>
      </c>
      <c r="AF3203" s="107">
        <f>($E3206&lt;=AF$3)*($E3206&gt;AF$2)*((AF$3-$E3206+1)/AF$4)
+($E3206&lt;=AF$2)*((AF$3-AF$2+1)/AF$4)
+($E3206&gt;AF$3)*(0)
-($E3214&lt;=AF$3)*($E3214&lt;&gt;0)*($E3214&gt;AF$2)*((AF$3-$E3214)/AF$4)
-($E3214&lt;=AF$2)*((AF$3-AF$2+1)/AF$4)
-($E3214&gt;AF$3)*(0)</f>
        <v/>
      </c>
      <c r="AG3203" s="107">
        <f>($E3206&lt;=AG$3)*($E3206&gt;AG$2)*((AG$3-$E3206+1)/AG$4)
+($E3206&lt;=AG$2)*((AG$3-AG$2+1)/AG$4)
+($E3206&gt;AG$3)*(0)
-($E3214&lt;=AG$3)*($E3214&lt;&gt;0)*($E3214&gt;AG$2)*((AG$3-$E3214)/AG$4)
-($E3214&lt;=AG$2)*((AG$3-AG$2+1)/AG$4)
-($E3214&gt;AG$3)*(0)</f>
        <v/>
      </c>
      <c r="AH3203" s="107">
        <f>($E3206&lt;=AH$3)*($E3206&gt;AH$2)*((AH$3-$E3206+1)/AH$4)
+($E3206&lt;=AH$2)*((AH$3-AH$2+1)/AH$4)
+($E3206&gt;AH$3)*(0)
-($E3214&lt;=AH$3)*($E3214&lt;&gt;0)*($E3214&gt;AH$2)*((AH$3-$E3214)/AH$4)
-($E3214&lt;=AH$2)*((AH$3-AH$2+1)/AH$4)
-($E3214&gt;AH$3)*(0)</f>
        <v/>
      </c>
      <c r="AI3203" s="107">
        <f>($E3206&lt;=AI$3)*($E3206&gt;AI$2)*((AI$3-$E3206+1)/AI$4)
+($E3206&lt;=AI$2)*((AI$3-AI$2+1)/AI$4)
+($E3206&gt;AI$3)*(0)
-($E3214&lt;=AI$3)*($E3214&lt;&gt;0)*($E3214&gt;AI$2)*((AI$3-$E3214)/AI$4)
-($E3214&lt;=AI$2)*((AI$3-AI$2+1)/AI$4)
-($E3214&gt;AI$3)*(0)</f>
        <v/>
      </c>
      <c r="AJ3203" s="107">
        <f>($E3206&lt;=AJ$3)*($E3206&gt;AJ$2)*((AJ$3-$E3206+1)/AJ$4)
+($E3206&lt;=AJ$2)*((AJ$3-AJ$2+1)/AJ$4)
+($E3206&gt;AJ$3)*(0)
-($E3214&lt;=AJ$3)*($E3214&lt;&gt;0)*($E3214&gt;AJ$2)*((AJ$3-$E3214)/AJ$4)
-($E3214&lt;=AJ$2)*((AJ$3-AJ$2+1)/AJ$4)
-($E3214&gt;AJ$3)*(0)</f>
        <v/>
      </c>
      <c r="AK3203" s="107">
        <f>($E3206&lt;=AK$3)*($E3206&gt;AK$2)*((AK$3-$E3206+1)/AK$4)
+($E3206&lt;=AK$2)*((AK$3-AK$2+1)/AK$4)
+($E3206&gt;AK$3)*(0)
-($E3214&lt;=AK$3)*($E3214&lt;&gt;0)*($E3214&gt;AK$2)*((AK$3-$E3214)/AK$4)
-($E3214&lt;=AK$2)*((AK$3-AK$2+1)/AK$4)
-($E3214&gt;AK$3)*(0)</f>
        <v/>
      </c>
      <c r="AL3203" s="107">
        <f>($E3206&lt;=AL$3)*($E3206&gt;AL$2)*((AL$3-$E3206+1)/AL$4)
+($E3206&lt;=AL$2)*((AL$3-AL$2+1)/AL$4)
+($E3206&gt;AL$3)*(0)
-($E3214&lt;=AL$3)*($E3214&lt;&gt;0)*($E3214&gt;AL$2)*((AL$3-$E3214)/AL$4)
-($E3214&lt;=AL$2)*((AL$3-AL$2+1)/AL$4)
-($E3214&gt;AL$3)*(0)</f>
        <v/>
      </c>
      <c r="AM3203" s="107">
        <f>($E3206&lt;=AM$3)*($E3206&gt;AM$2)*((AM$3-$E3206+1)/AM$4)
+($E3206&lt;=AM$2)*((AM$3-AM$2+1)/AM$4)
+($E3206&gt;AM$3)*(0)
-($E3214&lt;=AM$3)*($E3214&lt;&gt;0)*($E3214&gt;AM$2)*((AM$3-$E3214)/AM$4)
-($E3214&lt;=AM$2)*((AM$3-AM$2+1)/AM$4)
-($E3214&gt;AM$3)*(0)</f>
        <v/>
      </c>
      <c r="AN3203" s="107">
        <f>($E3206&lt;=AN$3)*($E3206&gt;AN$2)*((AN$3-$E3206+1)/AN$4)
+($E3206&lt;=AN$2)*((AN$3-AN$2+1)/AN$4)
+($E3206&gt;AN$3)*(0)
-($E3214&lt;=AN$3)*($E3214&lt;&gt;0)*($E3214&gt;AN$2)*((AN$3-$E3214)/AN$4)
-($E3214&lt;=AN$2)*((AN$3-AN$2+1)/AN$4)
-($E3214&gt;AN$3)*(0)</f>
        <v/>
      </c>
      <c r="AO3203" s="107">
        <f>($E3206&lt;=AO$3)*($E3206&gt;AO$2)*((AO$3-$E3206+1)/AO$4)
+($E3206&lt;=AO$2)*((AO$3-AO$2+1)/AO$4)
+($E3206&gt;AO$3)*(0)
-($E3214&lt;=AO$3)*($E3214&lt;&gt;0)*($E3214&gt;AO$2)*((AO$3-$E3214)/AO$4)
-($E3214&lt;=AO$2)*((AO$3-AO$2+1)/AO$4)
-($E3214&gt;AO$3)*(0)</f>
        <v/>
      </c>
      <c r="AP3203" s="107">
        <f>($E3206&lt;=AP$3)*($E3206&gt;AP$2)*((AP$3-$E3206+1)/AP$4)
+($E3206&lt;=AP$2)*((AP$3-AP$2+1)/AP$4)
+($E3206&gt;AP$3)*(0)
-($E3214&lt;=AP$3)*($E3214&lt;&gt;0)*($E3214&gt;AP$2)*((AP$3-$E3214)/AP$4)
-($E3214&lt;=AP$2)*((AP$3-AP$2+1)/AP$4)
-($E3214&gt;AP$3)*(0)</f>
        <v/>
      </c>
      <c r="AQ3203" s="107">
        <f>($E3206&lt;=AQ$3)*($E3206&gt;AQ$2)*((AQ$3-$E3206+1)/AQ$4)
+($E3206&lt;=AQ$2)*((AQ$3-AQ$2+1)/AQ$4)
+($E3206&gt;AQ$3)*(0)
-($E3214&lt;=AQ$3)*($E3214&lt;&gt;0)*($E3214&gt;AQ$2)*((AQ$3-$E3214)/AQ$4)
-($E3214&lt;=AQ$2)*((AQ$3-AQ$2+1)/AQ$4)
-($E3214&gt;AQ$3)*(0)</f>
        <v/>
      </c>
      <c r="AR3203" s="107">
        <f>($E3206&lt;=AR$3)*($E3206&gt;AR$2)*((AR$3-$E3206+1)/AR$4)
+($E3206&lt;=AR$2)*((AR$3-AR$2+1)/AR$4)
+($E3206&gt;AR$3)*(0)
-($E3214&lt;=AR$3)*($E3214&lt;&gt;0)*($E3214&gt;AR$2)*((AR$3-$E3214)/AR$4)
-($E3214&lt;=AR$2)*((AR$3-AR$2+1)/AR$4)
-($E3214&gt;AR$3)*(0)</f>
        <v/>
      </c>
      <c r="AS3203" s="107">
        <f>($E3206&lt;=AS$3)*($E3206&gt;AS$2)*((AS$3-$E3206+1)/AS$4)
+($E3206&lt;=AS$2)*((AS$3-AS$2+1)/AS$4)
+($E3206&gt;AS$3)*(0)
-($E3214&lt;=AS$3)*($E3214&lt;&gt;0)*($E3214&gt;AS$2)*((AS$3-$E3214)/AS$4)
-($E3214&lt;=AS$2)*((AS$3-AS$2+1)/AS$4)
-($E3214&gt;AS$3)*(0)</f>
        <v/>
      </c>
      <c r="AT3203" s="107">
        <f>($E3206&lt;=AT$3)*($E3206&gt;AT$2)*((AT$3-$E3206+1)/AT$4)
+($E3206&lt;=AT$2)*((AT$3-AT$2+1)/AT$4)
+($E3206&gt;AT$3)*(0)
-($E3214&lt;=AT$3)*($E3214&lt;&gt;0)*($E3214&gt;AT$2)*((AT$3-$E3214)/AT$4)
-($E3214&lt;=AT$2)*((AT$3-AT$2+1)/AT$4)
-($E3214&gt;AT$3)*(0)</f>
        <v/>
      </c>
      <c r="AU3203" s="107">
        <f>($E3206&lt;=AU$3)*($E3206&gt;AU$2)*((AU$3-$E3206+1)/AU$4)
+($E3206&lt;=AU$2)*((AU$3-AU$2+1)/AU$4)
+($E3206&gt;AU$3)*(0)
-($E3214&lt;=AU$3)*($E3214&lt;&gt;0)*($E3214&gt;AU$2)*((AU$3-$E3214)/AU$4)
-($E3214&lt;=AU$2)*((AU$3-AU$2+1)/AU$4)
-($E3214&gt;AU$3)*(0)</f>
        <v/>
      </c>
      <c r="AV3203" s="107">
        <f>($E3206&lt;=AV$3)*($E3206&gt;AV$2)*((AV$3-$E3206+1)/AV$4)
+($E3206&lt;=AV$2)*((AV$3-AV$2+1)/AV$4)
+($E3206&gt;AV$3)*(0)
-($E3214&lt;=AV$3)*($E3214&lt;&gt;0)*($E3214&gt;AV$2)*((AV$3-$E3214)/AV$4)
-($E3214&lt;=AV$2)*((AV$3-AV$2+1)/AV$4)
-($E3214&gt;AV$3)*(0)</f>
        <v/>
      </c>
      <c r="AW3203" s="107">
        <f>($E3206&lt;=AW$3)*($E3206&gt;AW$2)*((AW$3-$E3206+1)/AW$4)
+($E3206&lt;=AW$2)*((AW$3-AW$2+1)/AW$4)
+($E3206&gt;AW$3)*(0)
-($E3214&lt;=AW$3)*($E3214&lt;&gt;0)*($E3214&gt;AW$2)*((AW$3-$E3214)/AW$4)
-($E3214&lt;=AW$2)*((AW$3-AW$2+1)/AW$4)
-($E3214&gt;AW$3)*(0)</f>
        <v/>
      </c>
      <c r="AX3203" s="107">
        <f>($E3206&lt;=AX$3)*($E3206&gt;AX$2)*((AX$3-$E3206+1)/AX$4)
+($E3206&lt;=AX$2)*((AX$3-AX$2+1)/AX$4)
+($E3206&gt;AX$3)*(0)
-($E3214&lt;=AX$3)*($E3214&lt;&gt;0)*($E3214&gt;AX$2)*((AX$3-$E3214)/AX$4)
-($E3214&lt;=AX$2)*((AX$3-AX$2+1)/AX$4)
-($E3214&gt;AX$3)*(0)</f>
        <v/>
      </c>
      <c r="AY3203" s="107">
        <f>($E3206&lt;=AY$3)*($E3206&gt;AY$2)*((AY$3-$E3206+1)/AY$4)
+($E3206&lt;=AY$2)*((AY$3-AY$2+1)/AY$4)
+($E3206&gt;AY$3)*(0)
-($E3214&lt;=AY$3)*($E3214&lt;&gt;0)*($E3214&gt;AY$2)*((AY$3-$E3214)/AY$4)
-($E3214&lt;=AY$2)*((AY$3-AY$2+1)/AY$4)
-($E3214&gt;AY$3)*(0)</f>
        <v/>
      </c>
      <c r="AZ3203" s="107">
        <f>($E3206&lt;=AZ$3)*($E3206&gt;AZ$2)*((AZ$3-$E3206+1)/AZ$4)
+($E3206&lt;=AZ$2)*((AZ$3-AZ$2+1)/AZ$4)
+($E3206&gt;AZ$3)*(0)
-($E3214&lt;=AZ$3)*($E3214&lt;&gt;0)*($E3214&gt;AZ$2)*((AZ$3-$E3214)/AZ$4)
-($E3214&lt;=AZ$2)*((AZ$3-AZ$2+1)/AZ$4)
-($E3214&gt;AZ$3)*(0)</f>
        <v/>
      </c>
      <c r="BA3203" s="107">
        <f>($E3206&lt;=BA$3)*($E3206&gt;BA$2)*((BA$3-$E3206+1)/BA$4)
+($E3206&lt;=BA$2)*((BA$3-BA$2+1)/BA$4)
+($E3206&gt;BA$3)*(0)
-($E3214&lt;=BA$3)*($E3214&lt;&gt;0)*($E3214&gt;BA$2)*((BA$3-$E3214)/BA$4)
-($E3214&lt;=BA$2)*((BA$3-BA$2+1)/BA$4)
-($E3214&gt;BA$3)*(0)</f>
        <v/>
      </c>
      <c r="BB3203" s="107">
        <f>($E3206&lt;=BB$3)*($E3206&gt;BB$2)*((BB$3-$E3206+1)/BB$4)
+($E3206&lt;=BB$2)*((BB$3-BB$2+1)/BB$4)
+($E3206&gt;BB$3)*(0)
-($E3214&lt;=BB$3)*($E3214&lt;&gt;0)*($E3214&gt;BB$2)*((BB$3-$E3214)/BB$4)
-($E3214&lt;=BB$2)*((BB$3-BB$2+1)/BB$4)
-($E3214&gt;BB$3)*(0)</f>
        <v/>
      </c>
      <c r="BC3203" s="107">
        <f>($E3206&lt;=BC$3)*($E3206&gt;BC$2)*((BC$3-$E3206+1)/BC$4)
+($E3206&lt;=BC$2)*((BC$3-BC$2+1)/BC$4)
+($E3206&gt;BC$3)*(0)
-($E3214&lt;=BC$3)*($E3214&lt;&gt;0)*($E3214&gt;BC$2)*((BC$3-$E3214)/BC$4)
-($E3214&lt;=BC$2)*((BC$3-BC$2+1)/BC$4)
-($E3214&gt;BC$3)*(0)</f>
        <v/>
      </c>
      <c r="BD3203" s="107">
        <f>($E3206&lt;=BD$3)*($E3206&gt;BD$2)*((BD$3-$E3206+1)/BD$4)
+($E3206&lt;=BD$2)*((BD$3-BD$2+1)/BD$4)
+($E3206&gt;BD$3)*(0)
-($E3214&lt;=BD$3)*($E3214&lt;&gt;0)*($E3214&gt;BD$2)*((BD$3-$E3214)/BD$4)
-($E3214&lt;=BD$2)*((BD$3-BD$2+1)/BD$4)
-($E3214&gt;BD$3)*(0)</f>
        <v/>
      </c>
    </row>
    <row r="3204" ht="16" customHeight="1">
      <c r="B3204" s="11">
        <f>B3203</f>
        <v/>
      </c>
      <c r="C3204" s="12">
        <f>C3203</f>
        <v/>
      </c>
      <c r="D3204" s="13" t="inlineStr">
        <is>
          <t>ERV</t>
        </is>
      </c>
      <c r="E3204" s="117" t="n">
        <v>319464</v>
      </c>
      <c r="F3204" s="15" t="n"/>
      <c r="G3204" s="15" t="n"/>
      <c r="H3204" s="15" t="n"/>
      <c r="I3204" s="15" t="n"/>
      <c r="J3204" s="15" t="n"/>
      <c r="L3204" s="20" t="inlineStr">
        <is>
          <t>% Vacance loyer futur</t>
        </is>
      </c>
      <c r="M3204" s="72" t="n"/>
      <c r="N3204" s="72" t="n"/>
      <c r="O3204" s="107">
        <f>($E3217&gt;O$3)*($E3214&lt;O$2)*((O$3-O$2+1)/O$4)
+($E3217&gt;O$3)*($E3214&gt;=O$2)*($E3214&lt;=O$3)*((O$3-$E3214)/O$4)
+($E3217&gt;O$3)*($E3214&gt;O$3)*(0)
+($E3217&lt;=O$3)*($E3217&gt;=O$2)*($E3214&lt;O$2)*(($E3217-O$2)/O$4)
+($E3217&lt;=O$3)*($E3217&gt;=O$2)*($E3214&lt;=O$3)*($E3214&gt;=O$2)*(($E3217-$E3214)/O$4)
+($E3217&lt;O$2)*(0)</f>
        <v/>
      </c>
      <c r="P3204" s="107">
        <f>($E3217&gt;P$3)*($E3214&lt;P$2)*((P$3-P$2+1)/P$4)
+($E3217&gt;P$3)*($E3214&gt;=P$2)*($E3214&lt;=P$3)*((P$3-$E3214)/P$4)
+($E3217&gt;P$3)*($E3214&gt;P$3)*(0)
+($E3217&lt;=P$3)*($E3217&gt;=P$2)*($E3214&lt;P$2)*(($E3217-P$2)/P$4)
+($E3217&lt;=P$3)*($E3217&gt;=P$2)*($E3214&lt;=P$3)*($E3214&gt;=P$2)*(($E3217-$E3214)/P$4)
+($E3217&lt;P$2)*(0)</f>
        <v/>
      </c>
      <c r="Q3204" s="107">
        <f>($E3217&gt;Q$3)*($E3214&lt;Q$2)*((Q$3-Q$2+1)/Q$4)
+($E3217&gt;Q$3)*($E3214&gt;=Q$2)*($E3214&lt;=Q$3)*((Q$3-$E3214)/Q$4)
+($E3217&gt;Q$3)*($E3214&gt;Q$3)*(0)
+($E3217&lt;=Q$3)*($E3217&gt;=Q$2)*($E3214&lt;Q$2)*(($E3217-Q$2)/Q$4)
+($E3217&lt;=Q$3)*($E3217&gt;=Q$2)*($E3214&lt;=Q$3)*($E3214&gt;=Q$2)*(($E3217-$E3214)/Q$4)
+($E3217&lt;Q$2)*(0)</f>
        <v/>
      </c>
      <c r="R3204" s="107">
        <f>($E3217&gt;R$3)*($E3214&lt;R$2)*((R$3-R$2+1)/R$4)
+($E3217&gt;R$3)*($E3214&gt;=R$2)*($E3214&lt;=R$3)*((R$3-$E3214)/R$4)
+($E3217&gt;R$3)*($E3214&gt;R$3)*(0)
+($E3217&lt;=R$3)*($E3217&gt;=R$2)*($E3214&lt;R$2)*(($E3217-R$2)/R$4)
+($E3217&lt;=R$3)*($E3217&gt;=R$2)*($E3214&lt;=R$3)*($E3214&gt;=R$2)*(($E3217-$E3214)/R$4)
+($E3217&lt;R$2)*(0)</f>
        <v/>
      </c>
      <c r="S3204" s="107">
        <f>($E3217&gt;S$3)*($E3214&lt;S$2)*((S$3-S$2+1)/S$4)
+($E3217&gt;S$3)*($E3214&gt;=S$2)*($E3214&lt;=S$3)*((S$3-$E3214)/S$4)
+($E3217&gt;S$3)*($E3214&gt;S$3)*(0)
+($E3217&lt;=S$3)*($E3217&gt;=S$2)*($E3214&lt;S$2)*(($E3217-S$2)/S$4)
+($E3217&lt;=S$3)*($E3217&gt;=S$2)*($E3214&lt;=S$3)*($E3214&gt;=S$2)*(($E3217-$E3214)/S$4)
+($E3217&lt;S$2)*(0)</f>
        <v/>
      </c>
      <c r="T3204" s="107">
        <f>($E3217&gt;T$3)*($E3214&lt;T$2)*((T$3-T$2+1)/T$4)
+($E3217&gt;T$3)*($E3214&gt;=T$2)*($E3214&lt;=T$3)*((T$3-$E3214)/T$4)
+($E3217&gt;T$3)*($E3214&gt;T$3)*(0)
+($E3217&lt;=T$3)*($E3217&gt;=T$2)*($E3214&lt;T$2)*(($E3217-T$2)/T$4)
+($E3217&lt;=T$3)*($E3217&gt;=T$2)*($E3214&lt;=T$3)*($E3214&gt;=T$2)*(($E3217-$E3214)/T$4)
+($E3217&lt;T$2)*(0)</f>
        <v/>
      </c>
      <c r="U3204" s="107">
        <f>($E3217&gt;U$3)*($E3214&lt;U$2)*((U$3-U$2+1)/U$4)
+($E3217&gt;U$3)*($E3214&gt;=U$2)*($E3214&lt;=U$3)*((U$3-$E3214)/U$4)
+($E3217&gt;U$3)*($E3214&gt;U$3)*(0)
+($E3217&lt;=U$3)*($E3217&gt;=U$2)*($E3214&lt;U$2)*(($E3217-U$2)/U$4)
+($E3217&lt;=U$3)*($E3217&gt;=U$2)*($E3214&lt;=U$3)*($E3214&gt;=U$2)*(($E3217-$E3214)/U$4)
+($E3217&lt;U$2)*(0)</f>
        <v/>
      </c>
      <c r="V3204" s="107">
        <f>($E3217&gt;V$3)*($E3214&lt;V$2)*((V$3-V$2+1)/V$4)
+($E3217&gt;V$3)*($E3214&gt;=V$2)*($E3214&lt;=V$3)*((V$3-$E3214)/V$4)
+($E3217&gt;V$3)*($E3214&gt;V$3)*(0)
+($E3217&lt;=V$3)*($E3217&gt;=V$2)*($E3214&lt;V$2)*(($E3217-V$2)/V$4)
+($E3217&lt;=V$3)*($E3217&gt;=V$2)*($E3214&lt;=V$3)*($E3214&gt;=V$2)*(($E3217-$E3214)/V$4)
+($E3217&lt;V$2)*(0)</f>
        <v/>
      </c>
      <c r="W3204" s="107">
        <f>($E3217&gt;W$3)*($E3214&lt;W$2)*((W$3-W$2+1)/W$4)
+($E3217&gt;W$3)*($E3214&gt;=W$2)*($E3214&lt;=W$3)*((W$3-$E3214)/W$4)
+($E3217&gt;W$3)*($E3214&gt;W$3)*(0)
+($E3217&lt;=W$3)*($E3217&gt;=W$2)*($E3214&lt;W$2)*(($E3217-W$2)/W$4)
+($E3217&lt;=W$3)*($E3217&gt;=W$2)*($E3214&lt;=W$3)*($E3214&gt;=W$2)*(($E3217-$E3214)/W$4)
+($E3217&lt;W$2)*(0)</f>
        <v/>
      </c>
      <c r="X3204" s="107">
        <f>($E3217&gt;X$3)*($E3214&lt;X$2)*((X$3-X$2+1)/X$4)
+($E3217&gt;X$3)*($E3214&gt;=X$2)*($E3214&lt;=X$3)*((X$3-$E3214)/X$4)
+($E3217&gt;X$3)*($E3214&gt;X$3)*(0)
+($E3217&lt;=X$3)*($E3217&gt;=X$2)*($E3214&lt;X$2)*(($E3217-X$2)/X$4)
+($E3217&lt;=X$3)*($E3217&gt;=X$2)*($E3214&lt;=X$3)*($E3214&gt;=X$2)*(($E3217-$E3214)/X$4)
+($E3217&lt;X$2)*(0)</f>
        <v/>
      </c>
      <c r="Y3204" s="107">
        <f>($E3217&gt;Y$3)*($E3214&lt;Y$2)*((Y$3-Y$2+1)/Y$4)
+($E3217&gt;Y$3)*($E3214&gt;=Y$2)*($E3214&lt;=Y$3)*((Y$3-$E3214)/Y$4)
+($E3217&gt;Y$3)*($E3214&gt;Y$3)*(0)
+($E3217&lt;=Y$3)*($E3217&gt;=Y$2)*($E3214&lt;Y$2)*(($E3217-Y$2)/Y$4)
+($E3217&lt;=Y$3)*($E3217&gt;=Y$2)*($E3214&lt;=Y$3)*($E3214&gt;=Y$2)*(($E3217-$E3214)/Y$4)
+($E3217&lt;Y$2)*(0)</f>
        <v/>
      </c>
      <c r="Z3204" s="107">
        <f>($E3217&gt;Z$3)*($E3214&lt;Z$2)*((Z$3-Z$2+1)/Z$4)
+($E3217&gt;Z$3)*($E3214&gt;=Z$2)*($E3214&lt;=Z$3)*((Z$3-$E3214)/Z$4)
+($E3217&gt;Z$3)*($E3214&gt;Z$3)*(0)
+($E3217&lt;=Z$3)*($E3217&gt;=Z$2)*($E3214&lt;Z$2)*(($E3217-Z$2)/Z$4)
+($E3217&lt;=Z$3)*($E3217&gt;=Z$2)*($E3214&lt;=Z$3)*($E3214&gt;=Z$2)*(($E3217-$E3214)/Z$4)
+($E3217&lt;Z$2)*(0)</f>
        <v/>
      </c>
      <c r="AA3204" s="107">
        <f>($E3217&gt;AA$3)*($E3214&lt;AA$2)*((AA$3-AA$2+1)/AA$4)
+($E3217&gt;AA$3)*($E3214&gt;=AA$2)*($E3214&lt;=AA$3)*((AA$3-$E3214)/AA$4)
+($E3217&gt;AA$3)*($E3214&gt;AA$3)*(0)
+($E3217&lt;=AA$3)*($E3217&gt;=AA$2)*($E3214&lt;AA$2)*(($E3217-AA$2)/AA$4)
+($E3217&lt;=AA$3)*($E3217&gt;=AA$2)*($E3214&lt;=AA$3)*($E3214&gt;=AA$2)*(($E3217-$E3214)/AA$4)
+($E3217&lt;AA$2)*(0)</f>
        <v/>
      </c>
      <c r="AB3204" s="107">
        <f>($E3217&gt;AB$3)*($E3214&lt;AB$2)*((AB$3-AB$2+1)/AB$4)
+($E3217&gt;AB$3)*($E3214&gt;=AB$2)*($E3214&lt;=AB$3)*((AB$3-$E3214)/AB$4)
+($E3217&gt;AB$3)*($E3214&gt;AB$3)*(0)
+($E3217&lt;=AB$3)*($E3217&gt;=AB$2)*($E3214&lt;AB$2)*(($E3217-AB$2)/AB$4)
+($E3217&lt;=AB$3)*($E3217&gt;=AB$2)*($E3214&lt;=AB$3)*($E3214&gt;=AB$2)*(($E3217-$E3214)/AB$4)
+($E3217&lt;AB$2)*(0)</f>
        <v/>
      </c>
      <c r="AC3204" s="107">
        <f>($E3217&gt;AC$3)*($E3214&lt;AC$2)*((AC$3-AC$2+1)/AC$4)
+($E3217&gt;AC$3)*($E3214&gt;=AC$2)*($E3214&lt;=AC$3)*((AC$3-$E3214)/AC$4)
+($E3217&gt;AC$3)*($E3214&gt;AC$3)*(0)
+($E3217&lt;=AC$3)*($E3217&gt;=AC$2)*($E3214&lt;AC$2)*(($E3217-AC$2)/AC$4)
+($E3217&lt;=AC$3)*($E3217&gt;=AC$2)*($E3214&lt;=AC$3)*($E3214&gt;=AC$2)*(($E3217-$E3214)/AC$4)
+($E3217&lt;AC$2)*(0)</f>
        <v/>
      </c>
      <c r="AD3204" s="107">
        <f>($E3217&gt;AD$3)*($E3214&lt;AD$2)*((AD$3-AD$2+1)/AD$4)
+($E3217&gt;AD$3)*($E3214&gt;=AD$2)*($E3214&lt;=AD$3)*((AD$3-$E3214)/AD$4)
+($E3217&gt;AD$3)*($E3214&gt;AD$3)*(0)
+($E3217&lt;=AD$3)*($E3217&gt;=AD$2)*($E3214&lt;AD$2)*(($E3217-AD$2)/AD$4)
+($E3217&lt;=AD$3)*($E3217&gt;=AD$2)*($E3214&lt;=AD$3)*($E3214&gt;=AD$2)*(($E3217-$E3214)/AD$4)
+($E3217&lt;AD$2)*(0)</f>
        <v/>
      </c>
      <c r="AE3204" s="107">
        <f>($E3217&gt;AE$3)*($E3214&lt;AE$2)*((AE$3-AE$2+1)/AE$4)
+($E3217&gt;AE$3)*($E3214&gt;=AE$2)*($E3214&lt;=AE$3)*((AE$3-$E3214)/AE$4)
+($E3217&gt;AE$3)*($E3214&gt;AE$3)*(0)
+($E3217&lt;=AE$3)*($E3217&gt;=AE$2)*($E3214&lt;AE$2)*(($E3217-AE$2)/AE$4)
+($E3217&lt;=AE$3)*($E3217&gt;=AE$2)*($E3214&lt;=AE$3)*($E3214&gt;=AE$2)*(($E3217-$E3214)/AE$4)
+($E3217&lt;AE$2)*(0)</f>
        <v/>
      </c>
      <c r="AF3204" s="107">
        <f>($E3217&gt;AF$3)*($E3214&lt;AF$2)*((AF$3-AF$2+1)/AF$4)
+($E3217&gt;AF$3)*($E3214&gt;=AF$2)*($E3214&lt;=AF$3)*((AF$3-$E3214)/AF$4)
+($E3217&gt;AF$3)*($E3214&gt;AF$3)*(0)
+($E3217&lt;=AF$3)*($E3217&gt;=AF$2)*($E3214&lt;AF$2)*(($E3217-AF$2)/AF$4)
+($E3217&lt;=AF$3)*($E3217&gt;=AF$2)*($E3214&lt;=AF$3)*($E3214&gt;=AF$2)*(($E3217-$E3214)/AF$4)
+($E3217&lt;AF$2)*(0)</f>
        <v/>
      </c>
      <c r="AG3204" s="107">
        <f>($E3217&gt;AG$3)*($E3214&lt;AG$2)*((AG$3-AG$2+1)/AG$4)
+($E3217&gt;AG$3)*($E3214&gt;=AG$2)*($E3214&lt;=AG$3)*((AG$3-$E3214)/AG$4)
+($E3217&gt;AG$3)*($E3214&gt;AG$3)*(0)
+($E3217&lt;=AG$3)*($E3217&gt;=AG$2)*($E3214&lt;AG$2)*(($E3217-AG$2)/AG$4)
+($E3217&lt;=AG$3)*($E3217&gt;=AG$2)*($E3214&lt;=AG$3)*($E3214&gt;=AG$2)*(($E3217-$E3214)/AG$4)
+($E3217&lt;AG$2)*(0)</f>
        <v/>
      </c>
      <c r="AH3204" s="107">
        <f>($E3217&gt;AH$3)*($E3214&lt;AH$2)*((AH$3-AH$2+1)/AH$4)
+($E3217&gt;AH$3)*($E3214&gt;=AH$2)*($E3214&lt;=AH$3)*((AH$3-$E3214)/AH$4)
+($E3217&gt;AH$3)*($E3214&gt;AH$3)*(0)
+($E3217&lt;=AH$3)*($E3217&gt;=AH$2)*($E3214&lt;AH$2)*(($E3217-AH$2)/AH$4)
+($E3217&lt;=AH$3)*($E3217&gt;=AH$2)*($E3214&lt;=AH$3)*($E3214&gt;=AH$2)*(($E3217-$E3214)/AH$4)
+($E3217&lt;AH$2)*(0)</f>
        <v/>
      </c>
      <c r="AI3204" s="107">
        <f>($E3217&gt;AI$3)*($E3214&lt;AI$2)*((AI$3-AI$2+1)/AI$4)
+($E3217&gt;AI$3)*($E3214&gt;=AI$2)*($E3214&lt;=AI$3)*((AI$3-$E3214)/AI$4)
+($E3217&gt;AI$3)*($E3214&gt;AI$3)*(0)
+($E3217&lt;=AI$3)*($E3217&gt;=AI$2)*($E3214&lt;AI$2)*(($E3217-AI$2)/AI$4)
+($E3217&lt;=AI$3)*($E3217&gt;=AI$2)*($E3214&lt;=AI$3)*($E3214&gt;=AI$2)*(($E3217-$E3214)/AI$4)
+($E3217&lt;AI$2)*(0)</f>
        <v/>
      </c>
      <c r="AJ3204" s="107">
        <f>($E3217&gt;AJ$3)*($E3214&lt;AJ$2)*((AJ$3-AJ$2+1)/AJ$4)
+($E3217&gt;AJ$3)*($E3214&gt;=AJ$2)*($E3214&lt;=AJ$3)*((AJ$3-$E3214)/AJ$4)
+($E3217&gt;AJ$3)*($E3214&gt;AJ$3)*(0)
+($E3217&lt;=AJ$3)*($E3217&gt;=AJ$2)*($E3214&lt;AJ$2)*(($E3217-AJ$2)/AJ$4)
+($E3217&lt;=AJ$3)*($E3217&gt;=AJ$2)*($E3214&lt;=AJ$3)*($E3214&gt;=AJ$2)*(($E3217-$E3214)/AJ$4)
+($E3217&lt;AJ$2)*(0)</f>
        <v/>
      </c>
      <c r="AK3204" s="107">
        <f>($E3217&gt;AK$3)*($E3214&lt;AK$2)*((AK$3-AK$2+1)/AK$4)
+($E3217&gt;AK$3)*($E3214&gt;=AK$2)*($E3214&lt;=AK$3)*((AK$3-$E3214)/AK$4)
+($E3217&gt;AK$3)*($E3214&gt;AK$3)*(0)
+($E3217&lt;=AK$3)*($E3217&gt;=AK$2)*($E3214&lt;AK$2)*(($E3217-AK$2)/AK$4)
+($E3217&lt;=AK$3)*($E3217&gt;=AK$2)*($E3214&lt;=AK$3)*($E3214&gt;=AK$2)*(($E3217-$E3214)/AK$4)
+($E3217&lt;AK$2)*(0)</f>
        <v/>
      </c>
      <c r="AL3204" s="107">
        <f>($E3217&gt;AL$3)*($E3214&lt;AL$2)*((AL$3-AL$2+1)/AL$4)
+($E3217&gt;AL$3)*($E3214&gt;=AL$2)*($E3214&lt;=AL$3)*((AL$3-$E3214)/AL$4)
+($E3217&gt;AL$3)*($E3214&gt;AL$3)*(0)
+($E3217&lt;=AL$3)*($E3217&gt;=AL$2)*($E3214&lt;AL$2)*(($E3217-AL$2)/AL$4)
+($E3217&lt;=AL$3)*($E3217&gt;=AL$2)*($E3214&lt;=AL$3)*($E3214&gt;=AL$2)*(($E3217-$E3214)/AL$4)
+($E3217&lt;AL$2)*(0)</f>
        <v/>
      </c>
      <c r="AM3204" s="107">
        <f>($E3217&gt;AM$3)*($E3214&lt;AM$2)*((AM$3-AM$2+1)/AM$4)
+($E3217&gt;AM$3)*($E3214&gt;=AM$2)*($E3214&lt;=AM$3)*((AM$3-$E3214)/AM$4)
+($E3217&gt;AM$3)*($E3214&gt;AM$3)*(0)
+($E3217&lt;=AM$3)*($E3217&gt;=AM$2)*($E3214&lt;AM$2)*(($E3217-AM$2)/AM$4)
+($E3217&lt;=AM$3)*($E3217&gt;=AM$2)*($E3214&lt;=AM$3)*($E3214&gt;=AM$2)*(($E3217-$E3214)/AM$4)
+($E3217&lt;AM$2)*(0)</f>
        <v/>
      </c>
      <c r="AN3204" s="107">
        <f>($E3217&gt;AN$3)*($E3214&lt;AN$2)*((AN$3-AN$2+1)/AN$4)
+($E3217&gt;AN$3)*($E3214&gt;=AN$2)*($E3214&lt;=AN$3)*((AN$3-$E3214)/AN$4)
+($E3217&gt;AN$3)*($E3214&gt;AN$3)*(0)
+($E3217&lt;=AN$3)*($E3217&gt;=AN$2)*($E3214&lt;AN$2)*(($E3217-AN$2)/AN$4)
+($E3217&lt;=AN$3)*($E3217&gt;=AN$2)*($E3214&lt;=AN$3)*($E3214&gt;=AN$2)*(($E3217-$E3214)/AN$4)
+($E3217&lt;AN$2)*(0)</f>
        <v/>
      </c>
      <c r="AO3204" s="107">
        <f>($E3217&gt;AO$3)*($E3214&lt;AO$2)*((AO$3-AO$2+1)/AO$4)
+($E3217&gt;AO$3)*($E3214&gt;=AO$2)*($E3214&lt;=AO$3)*((AO$3-$E3214)/AO$4)
+($E3217&gt;AO$3)*($E3214&gt;AO$3)*(0)
+($E3217&lt;=AO$3)*($E3217&gt;=AO$2)*($E3214&lt;AO$2)*(($E3217-AO$2)/AO$4)
+($E3217&lt;=AO$3)*($E3217&gt;=AO$2)*($E3214&lt;=AO$3)*($E3214&gt;=AO$2)*(($E3217-$E3214)/AO$4)
+($E3217&lt;AO$2)*(0)</f>
        <v/>
      </c>
      <c r="AP3204" s="107">
        <f>($E3217&gt;AP$3)*($E3214&lt;AP$2)*((AP$3-AP$2+1)/AP$4)
+($E3217&gt;AP$3)*($E3214&gt;=AP$2)*($E3214&lt;=AP$3)*((AP$3-$E3214)/AP$4)
+($E3217&gt;AP$3)*($E3214&gt;AP$3)*(0)
+($E3217&lt;=AP$3)*($E3217&gt;=AP$2)*($E3214&lt;AP$2)*(($E3217-AP$2)/AP$4)
+($E3217&lt;=AP$3)*($E3217&gt;=AP$2)*($E3214&lt;=AP$3)*($E3214&gt;=AP$2)*(($E3217-$E3214)/AP$4)
+($E3217&lt;AP$2)*(0)</f>
        <v/>
      </c>
      <c r="AQ3204" s="107">
        <f>($E3217&gt;AQ$3)*($E3214&lt;AQ$2)*((AQ$3-AQ$2+1)/AQ$4)
+($E3217&gt;AQ$3)*($E3214&gt;=AQ$2)*($E3214&lt;=AQ$3)*((AQ$3-$E3214)/AQ$4)
+($E3217&gt;AQ$3)*($E3214&gt;AQ$3)*(0)
+($E3217&lt;=AQ$3)*($E3217&gt;=AQ$2)*($E3214&lt;AQ$2)*(($E3217-AQ$2)/AQ$4)
+($E3217&lt;=AQ$3)*($E3217&gt;=AQ$2)*($E3214&lt;=AQ$3)*($E3214&gt;=AQ$2)*(($E3217-$E3214)/AQ$4)
+($E3217&lt;AQ$2)*(0)</f>
        <v/>
      </c>
      <c r="AR3204" s="107">
        <f>($E3217&gt;AR$3)*($E3214&lt;AR$2)*((AR$3-AR$2+1)/AR$4)
+($E3217&gt;AR$3)*($E3214&gt;=AR$2)*($E3214&lt;=AR$3)*((AR$3-$E3214)/AR$4)
+($E3217&gt;AR$3)*($E3214&gt;AR$3)*(0)
+($E3217&lt;=AR$3)*($E3217&gt;=AR$2)*($E3214&lt;AR$2)*(($E3217-AR$2)/AR$4)
+($E3217&lt;=AR$3)*($E3217&gt;=AR$2)*($E3214&lt;=AR$3)*($E3214&gt;=AR$2)*(($E3217-$E3214)/AR$4)
+($E3217&lt;AR$2)*(0)</f>
        <v/>
      </c>
      <c r="AS3204" s="107">
        <f>($E3217&gt;AS$3)*($E3214&lt;AS$2)*((AS$3-AS$2+1)/AS$4)
+($E3217&gt;AS$3)*($E3214&gt;=AS$2)*($E3214&lt;=AS$3)*((AS$3-$E3214)/AS$4)
+($E3217&gt;AS$3)*($E3214&gt;AS$3)*(0)
+($E3217&lt;=AS$3)*($E3217&gt;=AS$2)*($E3214&lt;AS$2)*(($E3217-AS$2)/AS$4)
+($E3217&lt;=AS$3)*($E3217&gt;=AS$2)*($E3214&lt;=AS$3)*($E3214&gt;=AS$2)*(($E3217-$E3214)/AS$4)
+($E3217&lt;AS$2)*(0)</f>
        <v/>
      </c>
      <c r="AT3204" s="107">
        <f>($E3217&gt;AT$3)*($E3214&lt;AT$2)*((AT$3-AT$2+1)/AT$4)
+($E3217&gt;AT$3)*($E3214&gt;=AT$2)*($E3214&lt;=AT$3)*((AT$3-$E3214)/AT$4)
+($E3217&gt;AT$3)*($E3214&gt;AT$3)*(0)
+($E3217&lt;=AT$3)*($E3217&gt;=AT$2)*($E3214&lt;AT$2)*(($E3217-AT$2)/AT$4)
+($E3217&lt;=AT$3)*($E3217&gt;=AT$2)*($E3214&lt;=AT$3)*($E3214&gt;=AT$2)*(($E3217-$E3214)/AT$4)
+($E3217&lt;AT$2)*(0)</f>
        <v/>
      </c>
      <c r="AU3204" s="107">
        <f>($E3217&gt;AU$3)*($E3214&lt;AU$2)*((AU$3-AU$2+1)/AU$4)
+($E3217&gt;AU$3)*($E3214&gt;=AU$2)*($E3214&lt;=AU$3)*((AU$3-$E3214)/AU$4)
+($E3217&gt;AU$3)*($E3214&gt;AU$3)*(0)
+($E3217&lt;=AU$3)*($E3217&gt;=AU$2)*($E3214&lt;AU$2)*(($E3217-AU$2)/AU$4)
+($E3217&lt;=AU$3)*($E3217&gt;=AU$2)*($E3214&lt;=AU$3)*($E3214&gt;=AU$2)*(($E3217-$E3214)/AU$4)
+($E3217&lt;AU$2)*(0)</f>
        <v/>
      </c>
      <c r="AV3204" s="107">
        <f>($E3217&gt;AV$3)*($E3214&lt;AV$2)*((AV$3-AV$2+1)/AV$4)
+($E3217&gt;AV$3)*($E3214&gt;=AV$2)*($E3214&lt;=AV$3)*((AV$3-$E3214)/AV$4)
+($E3217&gt;AV$3)*($E3214&gt;AV$3)*(0)
+($E3217&lt;=AV$3)*($E3217&gt;=AV$2)*($E3214&lt;AV$2)*(($E3217-AV$2)/AV$4)
+($E3217&lt;=AV$3)*($E3217&gt;=AV$2)*($E3214&lt;=AV$3)*($E3214&gt;=AV$2)*(($E3217-$E3214)/AV$4)
+($E3217&lt;AV$2)*(0)</f>
        <v/>
      </c>
      <c r="AW3204" s="107">
        <f>($E3217&gt;AW$3)*($E3214&lt;AW$2)*((AW$3-AW$2+1)/AW$4)
+($E3217&gt;AW$3)*($E3214&gt;=AW$2)*($E3214&lt;=AW$3)*((AW$3-$E3214)/AW$4)
+($E3217&gt;AW$3)*($E3214&gt;AW$3)*(0)
+($E3217&lt;=AW$3)*($E3217&gt;=AW$2)*($E3214&lt;AW$2)*(($E3217-AW$2)/AW$4)
+($E3217&lt;=AW$3)*($E3217&gt;=AW$2)*($E3214&lt;=AW$3)*($E3214&gt;=AW$2)*(($E3217-$E3214)/AW$4)
+($E3217&lt;AW$2)*(0)</f>
        <v/>
      </c>
      <c r="AX3204" s="107">
        <f>($E3217&gt;AX$3)*($E3214&lt;AX$2)*((AX$3-AX$2+1)/AX$4)
+($E3217&gt;AX$3)*($E3214&gt;=AX$2)*($E3214&lt;=AX$3)*((AX$3-$E3214)/AX$4)
+($E3217&gt;AX$3)*($E3214&gt;AX$3)*(0)
+($E3217&lt;=AX$3)*($E3217&gt;=AX$2)*($E3214&lt;AX$2)*(($E3217-AX$2)/AX$4)
+($E3217&lt;=AX$3)*($E3217&gt;=AX$2)*($E3214&lt;=AX$3)*($E3214&gt;=AX$2)*(($E3217-$E3214)/AX$4)
+($E3217&lt;AX$2)*(0)</f>
        <v/>
      </c>
      <c r="AY3204" s="107">
        <f>($E3217&gt;AY$3)*($E3214&lt;AY$2)*((AY$3-AY$2+1)/AY$4)
+($E3217&gt;AY$3)*($E3214&gt;=AY$2)*($E3214&lt;=AY$3)*((AY$3-$E3214)/AY$4)
+($E3217&gt;AY$3)*($E3214&gt;AY$3)*(0)
+($E3217&lt;=AY$3)*($E3217&gt;=AY$2)*($E3214&lt;AY$2)*(($E3217-AY$2)/AY$4)
+($E3217&lt;=AY$3)*($E3217&gt;=AY$2)*($E3214&lt;=AY$3)*($E3214&gt;=AY$2)*(($E3217-$E3214)/AY$4)
+($E3217&lt;AY$2)*(0)</f>
        <v/>
      </c>
      <c r="AZ3204" s="107">
        <f>($E3217&gt;AZ$3)*($E3214&lt;AZ$2)*((AZ$3-AZ$2+1)/AZ$4)
+($E3217&gt;AZ$3)*($E3214&gt;=AZ$2)*($E3214&lt;=AZ$3)*((AZ$3-$E3214)/AZ$4)
+($E3217&gt;AZ$3)*($E3214&gt;AZ$3)*(0)
+($E3217&lt;=AZ$3)*($E3217&gt;=AZ$2)*($E3214&lt;AZ$2)*(($E3217-AZ$2)/AZ$4)
+($E3217&lt;=AZ$3)*($E3217&gt;=AZ$2)*($E3214&lt;=AZ$3)*($E3214&gt;=AZ$2)*(($E3217-$E3214)/AZ$4)
+($E3217&lt;AZ$2)*(0)</f>
        <v/>
      </c>
      <c r="BA3204" s="107">
        <f>($E3217&gt;BA$3)*($E3214&lt;BA$2)*((BA$3-BA$2+1)/BA$4)
+($E3217&gt;BA$3)*($E3214&gt;=BA$2)*($E3214&lt;=BA$3)*((BA$3-$E3214)/BA$4)
+($E3217&gt;BA$3)*($E3214&gt;BA$3)*(0)
+($E3217&lt;=BA$3)*($E3217&gt;=BA$2)*($E3214&lt;BA$2)*(($E3217-BA$2)/BA$4)
+($E3217&lt;=BA$3)*($E3217&gt;=BA$2)*($E3214&lt;=BA$3)*($E3214&gt;=BA$2)*(($E3217-$E3214)/BA$4)
+($E3217&lt;BA$2)*(0)</f>
        <v/>
      </c>
      <c r="BB3204" s="107">
        <f>($E3217&gt;BB$3)*($E3214&lt;BB$2)*((BB$3-BB$2+1)/BB$4)
+($E3217&gt;BB$3)*($E3214&gt;=BB$2)*($E3214&lt;=BB$3)*((BB$3-$E3214)/BB$4)
+($E3217&gt;BB$3)*($E3214&gt;BB$3)*(0)
+($E3217&lt;=BB$3)*($E3217&gt;=BB$2)*($E3214&lt;BB$2)*(($E3217-BB$2)/BB$4)
+($E3217&lt;=BB$3)*($E3217&gt;=BB$2)*($E3214&lt;=BB$3)*($E3214&gt;=BB$2)*(($E3217-$E3214)/BB$4)
+($E3217&lt;BB$2)*(0)</f>
        <v/>
      </c>
      <c r="BC3204" s="107">
        <f>($E3217&gt;BC$3)*($E3214&lt;BC$2)*((BC$3-BC$2+1)/BC$4)
+($E3217&gt;BC$3)*($E3214&gt;=BC$2)*($E3214&lt;=BC$3)*((BC$3-$E3214)/BC$4)
+($E3217&gt;BC$3)*($E3214&gt;BC$3)*(0)
+($E3217&lt;=BC$3)*($E3217&gt;=BC$2)*($E3214&lt;BC$2)*(($E3217-BC$2)/BC$4)
+($E3217&lt;=BC$3)*($E3217&gt;=BC$2)*($E3214&lt;=BC$3)*($E3214&gt;=BC$2)*(($E3217-$E3214)/BC$4)
+($E3217&lt;BC$2)*(0)</f>
        <v/>
      </c>
      <c r="BD3204" s="107">
        <f>($E3217&gt;BD$3)*($E3214&lt;BD$2)*((BD$3-BD$2+1)/BD$4)
+($E3217&gt;BD$3)*($E3214&gt;=BD$2)*($E3214&lt;=BD$3)*((BD$3-$E3214)/BD$4)
+($E3217&gt;BD$3)*($E3214&gt;BD$3)*(0)
+($E3217&lt;=BD$3)*($E3217&gt;=BD$2)*($E3214&lt;BD$2)*(($E3217-BD$2)/BD$4)
+($E3217&lt;=BD$3)*($E3217&gt;=BD$2)*($E3214&lt;=BD$3)*($E3214&gt;=BD$2)*(($E3217-$E3214)/BD$4)
+($E3217&lt;BD$2)*(0)</f>
        <v/>
      </c>
    </row>
    <row r="3205" ht="16" customHeight="1">
      <c r="B3205" s="11">
        <f>B3204</f>
        <v/>
      </c>
      <c r="C3205" s="12">
        <f>C3204</f>
        <v/>
      </c>
      <c r="K3205" s="108" t="n"/>
      <c r="L3205" s="20" t="inlineStr">
        <is>
          <t>% Franchise loyer futur</t>
        </is>
      </c>
      <c r="M3205" s="72" t="n"/>
      <c r="N3205" s="72" t="n"/>
      <c r="O3205" s="107">
        <f>($E3220&gt;0)*($E3217&lt;O$2)*(EDATE($E3217,$E3220)&gt;O$3)*((O$3-O$2+1)/O$4)
+($E3220&gt;0)*($E3217&lt;O$2)*(EDATE($E3217,$E3220)&gt;=O$2)*(EDATE($E3217,$E3220)&lt;=O$3)*((EDATE($E3217,$E3220)-O$2)/O$4)
+($E3220&gt;0)*($E3217&lt;O$2)*(EDATE($E3217,$E3220)&lt;O$2)*(0)
+($E3220&gt;0)*($E3217&gt;=O$2)*($E3217&lt;=O$3)*(EDATE($E3217,$E3220)&gt;=O$2)*(EDATE($E3217,$E3220)&lt;=O$3)*((EDATE($E3217,$E3220)-$E3217+1)/O$4)
+($E3220&gt;0)*($E3217&gt;=O$2)*($E3217&lt;=O$3)*(EDATE($E3217,$E3220)&gt;O$3)*((O$3-$E3217+1)/O$4)
+($E3220&gt;0)*($E3217&gt;O$3)*(0)</f>
        <v/>
      </c>
      <c r="P3205" s="107">
        <f>($E3220&gt;0)*($E3217&lt;P$2)*(EDATE($E3217,$E3220)&gt;P$3)*((P$3-P$2+1)/P$4)
+($E3220&gt;0)*($E3217&lt;P$2)*(EDATE($E3217,$E3220)&gt;=P$2)*(EDATE($E3217,$E3220)&lt;=P$3)*((EDATE($E3217,$E3220)-P$2)/P$4)
+($E3220&gt;0)*($E3217&lt;P$2)*(EDATE($E3217,$E3220)&lt;P$2)*(0)
+($E3220&gt;0)*($E3217&gt;=P$2)*($E3217&lt;=P$3)*(EDATE($E3217,$E3220)&gt;=P$2)*(EDATE($E3217,$E3220)&lt;=P$3)*((EDATE($E3217,$E3220)-$E3217+1)/P$4)
+($E3220&gt;0)*($E3217&gt;=P$2)*($E3217&lt;=P$3)*(EDATE($E3217,$E3220)&gt;P$3)*((P$3-$E3217+1)/P$4)
+($E3220&gt;0)*($E3217&gt;P$3)*(0)</f>
        <v/>
      </c>
      <c r="Q3205" s="107">
        <f>($E3220&gt;0)*($E3217&lt;Q$2)*(EDATE($E3217,$E3220)&gt;Q$3)*((Q$3-Q$2+1)/Q$4)
+($E3220&gt;0)*($E3217&lt;Q$2)*(EDATE($E3217,$E3220)&gt;=Q$2)*(EDATE($E3217,$E3220)&lt;=Q$3)*((EDATE($E3217,$E3220)-Q$2)/Q$4)
+($E3220&gt;0)*($E3217&lt;Q$2)*(EDATE($E3217,$E3220)&lt;Q$2)*(0)
+($E3220&gt;0)*($E3217&gt;=Q$2)*($E3217&lt;=Q$3)*(EDATE($E3217,$E3220)&gt;=Q$2)*(EDATE($E3217,$E3220)&lt;=Q$3)*((EDATE($E3217,$E3220)-$E3217+1)/Q$4)
+($E3220&gt;0)*($E3217&gt;=Q$2)*($E3217&lt;=Q$3)*(EDATE($E3217,$E3220)&gt;Q$3)*((Q$3-$E3217+1)/Q$4)
+($E3220&gt;0)*($E3217&gt;Q$3)*(0)</f>
        <v/>
      </c>
      <c r="R3205" s="107">
        <f>($E3220&gt;0)*($E3217&lt;R$2)*(EDATE($E3217,$E3220)&gt;R$3)*((R$3-R$2+1)/R$4)
+($E3220&gt;0)*($E3217&lt;R$2)*(EDATE($E3217,$E3220)&gt;=R$2)*(EDATE($E3217,$E3220)&lt;=R$3)*((EDATE($E3217,$E3220)-R$2)/R$4)
+($E3220&gt;0)*($E3217&lt;R$2)*(EDATE($E3217,$E3220)&lt;R$2)*(0)
+($E3220&gt;0)*($E3217&gt;=R$2)*($E3217&lt;=R$3)*(EDATE($E3217,$E3220)&gt;=R$2)*(EDATE($E3217,$E3220)&lt;=R$3)*((EDATE($E3217,$E3220)-$E3217+1)/R$4)
+($E3220&gt;0)*($E3217&gt;=R$2)*($E3217&lt;=R$3)*(EDATE($E3217,$E3220)&gt;R$3)*((R$3-$E3217+1)/R$4)
+($E3220&gt;0)*($E3217&gt;R$3)*(0)</f>
        <v/>
      </c>
      <c r="S3205" s="107">
        <f>($E3220&gt;0)*($E3217&lt;S$2)*(EDATE($E3217,$E3220)&gt;S$3)*((S$3-S$2+1)/S$4)
+($E3220&gt;0)*($E3217&lt;S$2)*(EDATE($E3217,$E3220)&gt;=S$2)*(EDATE($E3217,$E3220)&lt;=S$3)*((EDATE($E3217,$E3220)-S$2)/S$4)
+($E3220&gt;0)*($E3217&lt;S$2)*(EDATE($E3217,$E3220)&lt;S$2)*(0)
+($E3220&gt;0)*($E3217&gt;=S$2)*($E3217&lt;=S$3)*(EDATE($E3217,$E3220)&gt;=S$2)*(EDATE($E3217,$E3220)&lt;=S$3)*((EDATE($E3217,$E3220)-$E3217+1)/S$4)
+($E3220&gt;0)*($E3217&gt;=S$2)*($E3217&lt;=S$3)*(EDATE($E3217,$E3220)&gt;S$3)*((S$3-$E3217+1)/S$4)
+($E3220&gt;0)*($E3217&gt;S$3)*(0)</f>
        <v/>
      </c>
      <c r="T3205" s="107">
        <f>($E3220&gt;0)*($E3217&lt;T$2)*(EDATE($E3217,$E3220)&gt;T$3)*((T$3-T$2+1)/T$4)
+($E3220&gt;0)*($E3217&lt;T$2)*(EDATE($E3217,$E3220)&gt;=T$2)*(EDATE($E3217,$E3220)&lt;=T$3)*((EDATE($E3217,$E3220)-T$2)/T$4)
+($E3220&gt;0)*($E3217&lt;T$2)*(EDATE($E3217,$E3220)&lt;T$2)*(0)
+($E3220&gt;0)*($E3217&gt;=T$2)*($E3217&lt;=T$3)*(EDATE($E3217,$E3220)&gt;=T$2)*(EDATE($E3217,$E3220)&lt;=T$3)*((EDATE($E3217,$E3220)-$E3217+1)/T$4)
+($E3220&gt;0)*($E3217&gt;=T$2)*($E3217&lt;=T$3)*(EDATE($E3217,$E3220)&gt;T$3)*((T$3-$E3217+1)/T$4)
+($E3220&gt;0)*($E3217&gt;T$3)*(0)</f>
        <v/>
      </c>
      <c r="U3205" s="107">
        <f>($E3220&gt;0)*($E3217&lt;U$2)*(EDATE($E3217,$E3220)&gt;U$3)*((U$3-U$2+1)/U$4)
+($E3220&gt;0)*($E3217&lt;U$2)*(EDATE($E3217,$E3220)&gt;=U$2)*(EDATE($E3217,$E3220)&lt;=U$3)*((EDATE($E3217,$E3220)-U$2)/U$4)
+($E3220&gt;0)*($E3217&lt;U$2)*(EDATE($E3217,$E3220)&lt;U$2)*(0)
+($E3220&gt;0)*($E3217&gt;=U$2)*($E3217&lt;=U$3)*(EDATE($E3217,$E3220)&gt;=U$2)*(EDATE($E3217,$E3220)&lt;=U$3)*((EDATE($E3217,$E3220)-$E3217+1)/U$4)
+($E3220&gt;0)*($E3217&gt;=U$2)*($E3217&lt;=U$3)*(EDATE($E3217,$E3220)&gt;U$3)*((U$3-$E3217+1)/U$4)
+($E3220&gt;0)*($E3217&gt;U$3)*(0)</f>
        <v/>
      </c>
      <c r="V3205" s="107">
        <f>($E3220&gt;0)*($E3217&lt;V$2)*(EDATE($E3217,$E3220)&gt;V$3)*((V$3-V$2+1)/V$4)
+($E3220&gt;0)*($E3217&lt;V$2)*(EDATE($E3217,$E3220)&gt;=V$2)*(EDATE($E3217,$E3220)&lt;=V$3)*((EDATE($E3217,$E3220)-V$2)/V$4)
+($E3220&gt;0)*($E3217&lt;V$2)*(EDATE($E3217,$E3220)&lt;V$2)*(0)
+($E3220&gt;0)*($E3217&gt;=V$2)*($E3217&lt;=V$3)*(EDATE($E3217,$E3220)&gt;=V$2)*(EDATE($E3217,$E3220)&lt;=V$3)*((EDATE($E3217,$E3220)-$E3217+1)/V$4)
+($E3220&gt;0)*($E3217&gt;=V$2)*($E3217&lt;=V$3)*(EDATE($E3217,$E3220)&gt;V$3)*((V$3-$E3217+1)/V$4)
+($E3220&gt;0)*($E3217&gt;V$3)*(0)</f>
        <v/>
      </c>
      <c r="W3205" s="107">
        <f>($E3220&gt;0)*($E3217&lt;W$2)*(EDATE($E3217,$E3220)&gt;W$3)*((W$3-W$2+1)/W$4)
+($E3220&gt;0)*($E3217&lt;W$2)*(EDATE($E3217,$E3220)&gt;=W$2)*(EDATE($E3217,$E3220)&lt;=W$3)*((EDATE($E3217,$E3220)-W$2)/W$4)
+($E3220&gt;0)*($E3217&lt;W$2)*(EDATE($E3217,$E3220)&lt;W$2)*(0)
+($E3220&gt;0)*($E3217&gt;=W$2)*($E3217&lt;=W$3)*(EDATE($E3217,$E3220)&gt;=W$2)*(EDATE($E3217,$E3220)&lt;=W$3)*((EDATE($E3217,$E3220)-$E3217+1)/W$4)
+($E3220&gt;0)*($E3217&gt;=W$2)*($E3217&lt;=W$3)*(EDATE($E3217,$E3220)&gt;W$3)*((W$3-$E3217+1)/W$4)
+($E3220&gt;0)*($E3217&gt;W$3)*(0)</f>
        <v/>
      </c>
      <c r="X3205" s="107">
        <f>($E3220&gt;0)*($E3217&lt;X$2)*(EDATE($E3217,$E3220)&gt;X$3)*((X$3-X$2+1)/X$4)
+($E3220&gt;0)*($E3217&lt;X$2)*(EDATE($E3217,$E3220)&gt;=X$2)*(EDATE($E3217,$E3220)&lt;=X$3)*((EDATE($E3217,$E3220)-X$2)/X$4)
+($E3220&gt;0)*($E3217&lt;X$2)*(EDATE($E3217,$E3220)&lt;X$2)*(0)
+($E3220&gt;0)*($E3217&gt;=X$2)*($E3217&lt;=X$3)*(EDATE($E3217,$E3220)&gt;=X$2)*(EDATE($E3217,$E3220)&lt;=X$3)*((EDATE($E3217,$E3220)-$E3217+1)/X$4)
+($E3220&gt;0)*($E3217&gt;=X$2)*($E3217&lt;=X$3)*(EDATE($E3217,$E3220)&gt;X$3)*((X$3-$E3217+1)/X$4)
+($E3220&gt;0)*($E3217&gt;X$3)*(0)</f>
        <v/>
      </c>
      <c r="Y3205" s="107">
        <f>($E3220&gt;0)*($E3217&lt;Y$2)*(EDATE($E3217,$E3220)&gt;Y$3)*((Y$3-Y$2+1)/Y$4)
+($E3220&gt;0)*($E3217&lt;Y$2)*(EDATE($E3217,$E3220)&gt;=Y$2)*(EDATE($E3217,$E3220)&lt;=Y$3)*((EDATE($E3217,$E3220)-Y$2)/Y$4)
+($E3220&gt;0)*($E3217&lt;Y$2)*(EDATE($E3217,$E3220)&lt;Y$2)*(0)
+($E3220&gt;0)*($E3217&gt;=Y$2)*($E3217&lt;=Y$3)*(EDATE($E3217,$E3220)&gt;=Y$2)*(EDATE($E3217,$E3220)&lt;=Y$3)*((EDATE($E3217,$E3220)-$E3217+1)/Y$4)
+($E3220&gt;0)*($E3217&gt;=Y$2)*($E3217&lt;=Y$3)*(EDATE($E3217,$E3220)&gt;Y$3)*((Y$3-$E3217+1)/Y$4)
+($E3220&gt;0)*($E3217&gt;Y$3)*(0)</f>
        <v/>
      </c>
      <c r="Z3205" s="107">
        <f>($E3220&gt;0)*($E3217&lt;Z$2)*(EDATE($E3217,$E3220)&gt;Z$3)*((Z$3-Z$2+1)/Z$4)
+($E3220&gt;0)*($E3217&lt;Z$2)*(EDATE($E3217,$E3220)&gt;=Z$2)*(EDATE($E3217,$E3220)&lt;=Z$3)*((EDATE($E3217,$E3220)-Z$2)/Z$4)
+($E3220&gt;0)*($E3217&lt;Z$2)*(EDATE($E3217,$E3220)&lt;Z$2)*(0)
+($E3220&gt;0)*($E3217&gt;=Z$2)*($E3217&lt;=Z$3)*(EDATE($E3217,$E3220)&gt;=Z$2)*(EDATE($E3217,$E3220)&lt;=Z$3)*((EDATE($E3217,$E3220)-$E3217+1)/Z$4)
+($E3220&gt;0)*($E3217&gt;=Z$2)*($E3217&lt;=Z$3)*(EDATE($E3217,$E3220)&gt;Z$3)*((Z$3-$E3217+1)/Z$4)
+($E3220&gt;0)*($E3217&gt;Z$3)*(0)</f>
        <v/>
      </c>
      <c r="AA3205" s="107">
        <f>($E3220&gt;0)*($E3217&lt;AA$2)*(EDATE($E3217,$E3220)&gt;AA$3)*((AA$3-AA$2+1)/AA$4)
+($E3220&gt;0)*($E3217&lt;AA$2)*(EDATE($E3217,$E3220)&gt;=AA$2)*(EDATE($E3217,$E3220)&lt;=AA$3)*((EDATE($E3217,$E3220)-AA$2)/AA$4)
+($E3220&gt;0)*($E3217&lt;AA$2)*(EDATE($E3217,$E3220)&lt;AA$2)*(0)
+($E3220&gt;0)*($E3217&gt;=AA$2)*($E3217&lt;=AA$3)*(EDATE($E3217,$E3220)&gt;=AA$2)*(EDATE($E3217,$E3220)&lt;=AA$3)*((EDATE($E3217,$E3220)-$E3217+1)/AA$4)
+($E3220&gt;0)*($E3217&gt;=AA$2)*($E3217&lt;=AA$3)*(EDATE($E3217,$E3220)&gt;AA$3)*((AA$3-$E3217+1)/AA$4)
+($E3220&gt;0)*($E3217&gt;AA$3)*(0)</f>
        <v/>
      </c>
      <c r="AB3205" s="107">
        <f>($E3220&gt;0)*($E3217&lt;AB$2)*(EDATE($E3217,$E3220)&gt;AB$3)*((AB$3-AB$2+1)/AB$4)
+($E3220&gt;0)*($E3217&lt;AB$2)*(EDATE($E3217,$E3220)&gt;=AB$2)*(EDATE($E3217,$E3220)&lt;=AB$3)*((EDATE($E3217,$E3220)-AB$2)/AB$4)
+($E3220&gt;0)*($E3217&lt;AB$2)*(EDATE($E3217,$E3220)&lt;AB$2)*(0)
+($E3220&gt;0)*($E3217&gt;=AB$2)*($E3217&lt;=AB$3)*(EDATE($E3217,$E3220)&gt;=AB$2)*(EDATE($E3217,$E3220)&lt;=AB$3)*((EDATE($E3217,$E3220)-$E3217+1)/AB$4)
+($E3220&gt;0)*($E3217&gt;=AB$2)*($E3217&lt;=AB$3)*(EDATE($E3217,$E3220)&gt;AB$3)*((AB$3-$E3217+1)/AB$4)
+($E3220&gt;0)*($E3217&gt;AB$3)*(0)</f>
        <v/>
      </c>
      <c r="AC3205" s="107">
        <f>($E3220&gt;0)*($E3217&lt;AC$2)*(EDATE($E3217,$E3220)&gt;AC$3)*((AC$3-AC$2+1)/AC$4)
+($E3220&gt;0)*($E3217&lt;AC$2)*(EDATE($E3217,$E3220)&gt;=AC$2)*(EDATE($E3217,$E3220)&lt;=AC$3)*((EDATE($E3217,$E3220)-AC$2)/AC$4)
+($E3220&gt;0)*($E3217&lt;AC$2)*(EDATE($E3217,$E3220)&lt;AC$2)*(0)
+($E3220&gt;0)*($E3217&gt;=AC$2)*($E3217&lt;=AC$3)*(EDATE($E3217,$E3220)&gt;=AC$2)*(EDATE($E3217,$E3220)&lt;=AC$3)*((EDATE($E3217,$E3220)-$E3217+1)/AC$4)
+($E3220&gt;0)*($E3217&gt;=AC$2)*($E3217&lt;=AC$3)*(EDATE($E3217,$E3220)&gt;AC$3)*((AC$3-$E3217+1)/AC$4)
+($E3220&gt;0)*($E3217&gt;AC$3)*(0)</f>
        <v/>
      </c>
      <c r="AD3205" s="107">
        <f>($E3220&gt;0)*($E3217&lt;AD$2)*(EDATE($E3217,$E3220)&gt;AD$3)*((AD$3-AD$2+1)/AD$4)
+($E3220&gt;0)*($E3217&lt;AD$2)*(EDATE($E3217,$E3220)&gt;=AD$2)*(EDATE($E3217,$E3220)&lt;=AD$3)*((EDATE($E3217,$E3220)-AD$2)/AD$4)
+($E3220&gt;0)*($E3217&lt;AD$2)*(EDATE($E3217,$E3220)&lt;AD$2)*(0)
+($E3220&gt;0)*($E3217&gt;=AD$2)*($E3217&lt;=AD$3)*(EDATE($E3217,$E3220)&gt;=AD$2)*(EDATE($E3217,$E3220)&lt;=AD$3)*((EDATE($E3217,$E3220)-$E3217+1)/AD$4)
+($E3220&gt;0)*($E3217&gt;=AD$2)*($E3217&lt;=AD$3)*(EDATE($E3217,$E3220)&gt;AD$3)*((AD$3-$E3217+1)/AD$4)
+($E3220&gt;0)*($E3217&gt;AD$3)*(0)</f>
        <v/>
      </c>
      <c r="AE3205" s="107">
        <f>($E3220&gt;0)*($E3217&lt;AE$2)*(EDATE($E3217,$E3220)&gt;AE$3)*((AE$3-AE$2+1)/AE$4)
+($E3220&gt;0)*($E3217&lt;AE$2)*(EDATE($E3217,$E3220)&gt;=AE$2)*(EDATE($E3217,$E3220)&lt;=AE$3)*((EDATE($E3217,$E3220)-AE$2)/AE$4)
+($E3220&gt;0)*($E3217&lt;AE$2)*(EDATE($E3217,$E3220)&lt;AE$2)*(0)
+($E3220&gt;0)*($E3217&gt;=AE$2)*($E3217&lt;=AE$3)*(EDATE($E3217,$E3220)&gt;=AE$2)*(EDATE($E3217,$E3220)&lt;=AE$3)*((EDATE($E3217,$E3220)-$E3217+1)/AE$4)
+($E3220&gt;0)*($E3217&gt;=AE$2)*($E3217&lt;=AE$3)*(EDATE($E3217,$E3220)&gt;AE$3)*((AE$3-$E3217+1)/AE$4)
+($E3220&gt;0)*($E3217&gt;AE$3)*(0)</f>
        <v/>
      </c>
      <c r="AF3205" s="107">
        <f>($E3220&gt;0)*($E3217&lt;AF$2)*(EDATE($E3217,$E3220)&gt;AF$3)*((AF$3-AF$2+1)/AF$4)
+($E3220&gt;0)*($E3217&lt;AF$2)*(EDATE($E3217,$E3220)&gt;=AF$2)*(EDATE($E3217,$E3220)&lt;=AF$3)*((EDATE($E3217,$E3220)-AF$2)/AF$4)
+($E3220&gt;0)*($E3217&lt;AF$2)*(EDATE($E3217,$E3220)&lt;AF$2)*(0)
+($E3220&gt;0)*($E3217&gt;=AF$2)*($E3217&lt;=AF$3)*(EDATE($E3217,$E3220)&gt;=AF$2)*(EDATE($E3217,$E3220)&lt;=AF$3)*((EDATE($E3217,$E3220)-$E3217+1)/AF$4)
+($E3220&gt;0)*($E3217&gt;=AF$2)*($E3217&lt;=AF$3)*(EDATE($E3217,$E3220)&gt;AF$3)*((AF$3-$E3217+1)/AF$4)
+($E3220&gt;0)*($E3217&gt;AF$3)*(0)</f>
        <v/>
      </c>
      <c r="AG3205" s="107">
        <f>($E3220&gt;0)*($E3217&lt;AG$2)*(EDATE($E3217,$E3220)&gt;AG$3)*((AG$3-AG$2+1)/AG$4)
+($E3220&gt;0)*($E3217&lt;AG$2)*(EDATE($E3217,$E3220)&gt;=AG$2)*(EDATE($E3217,$E3220)&lt;=AG$3)*((EDATE($E3217,$E3220)-AG$2)/AG$4)
+($E3220&gt;0)*($E3217&lt;AG$2)*(EDATE($E3217,$E3220)&lt;AG$2)*(0)
+($E3220&gt;0)*($E3217&gt;=AG$2)*($E3217&lt;=AG$3)*(EDATE($E3217,$E3220)&gt;=AG$2)*(EDATE($E3217,$E3220)&lt;=AG$3)*((EDATE($E3217,$E3220)-$E3217+1)/AG$4)
+($E3220&gt;0)*($E3217&gt;=AG$2)*($E3217&lt;=AG$3)*(EDATE($E3217,$E3220)&gt;AG$3)*((AG$3-$E3217+1)/AG$4)
+($E3220&gt;0)*($E3217&gt;AG$3)*(0)</f>
        <v/>
      </c>
      <c r="AH3205" s="107">
        <f>($E3220&gt;0)*($E3217&lt;AH$2)*(EDATE($E3217,$E3220)&gt;AH$3)*((AH$3-AH$2+1)/AH$4)
+($E3220&gt;0)*($E3217&lt;AH$2)*(EDATE($E3217,$E3220)&gt;=AH$2)*(EDATE($E3217,$E3220)&lt;=AH$3)*((EDATE($E3217,$E3220)-AH$2)/AH$4)
+($E3220&gt;0)*($E3217&lt;AH$2)*(EDATE($E3217,$E3220)&lt;AH$2)*(0)
+($E3220&gt;0)*($E3217&gt;=AH$2)*($E3217&lt;=AH$3)*(EDATE($E3217,$E3220)&gt;=AH$2)*(EDATE($E3217,$E3220)&lt;=AH$3)*((EDATE($E3217,$E3220)-$E3217+1)/AH$4)
+($E3220&gt;0)*($E3217&gt;=AH$2)*($E3217&lt;=AH$3)*(EDATE($E3217,$E3220)&gt;AH$3)*((AH$3-$E3217+1)/AH$4)
+($E3220&gt;0)*($E3217&gt;AH$3)*(0)</f>
        <v/>
      </c>
      <c r="AI3205" s="107">
        <f>($E3220&gt;0)*($E3217&lt;AI$2)*(EDATE($E3217,$E3220)&gt;AI$3)*((AI$3-AI$2+1)/AI$4)
+($E3220&gt;0)*($E3217&lt;AI$2)*(EDATE($E3217,$E3220)&gt;=AI$2)*(EDATE($E3217,$E3220)&lt;=AI$3)*((EDATE($E3217,$E3220)-AI$2)/AI$4)
+($E3220&gt;0)*($E3217&lt;AI$2)*(EDATE($E3217,$E3220)&lt;AI$2)*(0)
+($E3220&gt;0)*($E3217&gt;=AI$2)*($E3217&lt;=AI$3)*(EDATE($E3217,$E3220)&gt;=AI$2)*(EDATE($E3217,$E3220)&lt;=AI$3)*((EDATE($E3217,$E3220)-$E3217+1)/AI$4)
+($E3220&gt;0)*($E3217&gt;=AI$2)*($E3217&lt;=AI$3)*(EDATE($E3217,$E3220)&gt;AI$3)*((AI$3-$E3217+1)/AI$4)
+($E3220&gt;0)*($E3217&gt;AI$3)*(0)</f>
        <v/>
      </c>
      <c r="AJ3205" s="107">
        <f>($E3220&gt;0)*($E3217&lt;AJ$2)*(EDATE($E3217,$E3220)&gt;AJ$3)*((AJ$3-AJ$2+1)/AJ$4)
+($E3220&gt;0)*($E3217&lt;AJ$2)*(EDATE($E3217,$E3220)&gt;=AJ$2)*(EDATE($E3217,$E3220)&lt;=AJ$3)*((EDATE($E3217,$E3220)-AJ$2)/AJ$4)
+($E3220&gt;0)*($E3217&lt;AJ$2)*(EDATE($E3217,$E3220)&lt;AJ$2)*(0)
+($E3220&gt;0)*($E3217&gt;=AJ$2)*($E3217&lt;=AJ$3)*(EDATE($E3217,$E3220)&gt;=AJ$2)*(EDATE($E3217,$E3220)&lt;=AJ$3)*((EDATE($E3217,$E3220)-$E3217+1)/AJ$4)
+($E3220&gt;0)*($E3217&gt;=AJ$2)*($E3217&lt;=AJ$3)*(EDATE($E3217,$E3220)&gt;AJ$3)*((AJ$3-$E3217+1)/AJ$4)
+($E3220&gt;0)*($E3217&gt;AJ$3)*(0)</f>
        <v/>
      </c>
      <c r="AK3205" s="107">
        <f>($E3220&gt;0)*($E3217&lt;AK$2)*(EDATE($E3217,$E3220)&gt;AK$3)*((AK$3-AK$2+1)/AK$4)
+($E3220&gt;0)*($E3217&lt;AK$2)*(EDATE($E3217,$E3220)&gt;=AK$2)*(EDATE($E3217,$E3220)&lt;=AK$3)*((EDATE($E3217,$E3220)-AK$2)/AK$4)
+($E3220&gt;0)*($E3217&lt;AK$2)*(EDATE($E3217,$E3220)&lt;AK$2)*(0)
+($E3220&gt;0)*($E3217&gt;=AK$2)*($E3217&lt;=AK$3)*(EDATE($E3217,$E3220)&gt;=AK$2)*(EDATE($E3217,$E3220)&lt;=AK$3)*((EDATE($E3217,$E3220)-$E3217+1)/AK$4)
+($E3220&gt;0)*($E3217&gt;=AK$2)*($E3217&lt;=AK$3)*(EDATE($E3217,$E3220)&gt;AK$3)*((AK$3-$E3217+1)/AK$4)
+($E3220&gt;0)*($E3217&gt;AK$3)*(0)</f>
        <v/>
      </c>
      <c r="AL3205" s="107">
        <f>($E3220&gt;0)*($E3217&lt;AL$2)*(EDATE($E3217,$E3220)&gt;AL$3)*((AL$3-AL$2+1)/AL$4)
+($E3220&gt;0)*($E3217&lt;AL$2)*(EDATE($E3217,$E3220)&gt;=AL$2)*(EDATE($E3217,$E3220)&lt;=AL$3)*((EDATE($E3217,$E3220)-AL$2)/AL$4)
+($E3220&gt;0)*($E3217&lt;AL$2)*(EDATE($E3217,$E3220)&lt;AL$2)*(0)
+($E3220&gt;0)*($E3217&gt;=AL$2)*($E3217&lt;=AL$3)*(EDATE($E3217,$E3220)&gt;=AL$2)*(EDATE($E3217,$E3220)&lt;=AL$3)*((EDATE($E3217,$E3220)-$E3217+1)/AL$4)
+($E3220&gt;0)*($E3217&gt;=AL$2)*($E3217&lt;=AL$3)*(EDATE($E3217,$E3220)&gt;AL$3)*((AL$3-$E3217+1)/AL$4)
+($E3220&gt;0)*($E3217&gt;AL$3)*(0)</f>
        <v/>
      </c>
      <c r="AM3205" s="107">
        <f>($E3220&gt;0)*($E3217&lt;AM$2)*(EDATE($E3217,$E3220)&gt;AM$3)*((AM$3-AM$2+1)/AM$4)
+($E3220&gt;0)*($E3217&lt;AM$2)*(EDATE($E3217,$E3220)&gt;=AM$2)*(EDATE($E3217,$E3220)&lt;=AM$3)*((EDATE($E3217,$E3220)-AM$2)/AM$4)
+($E3220&gt;0)*($E3217&lt;AM$2)*(EDATE($E3217,$E3220)&lt;AM$2)*(0)
+($E3220&gt;0)*($E3217&gt;=AM$2)*($E3217&lt;=AM$3)*(EDATE($E3217,$E3220)&gt;=AM$2)*(EDATE($E3217,$E3220)&lt;=AM$3)*((EDATE($E3217,$E3220)-$E3217+1)/AM$4)
+($E3220&gt;0)*($E3217&gt;=AM$2)*($E3217&lt;=AM$3)*(EDATE($E3217,$E3220)&gt;AM$3)*((AM$3-$E3217+1)/AM$4)
+($E3220&gt;0)*($E3217&gt;AM$3)*(0)</f>
        <v/>
      </c>
      <c r="AN3205" s="107">
        <f>($E3220&gt;0)*($E3217&lt;AN$2)*(EDATE($E3217,$E3220)&gt;AN$3)*((AN$3-AN$2+1)/AN$4)
+($E3220&gt;0)*($E3217&lt;AN$2)*(EDATE($E3217,$E3220)&gt;=AN$2)*(EDATE($E3217,$E3220)&lt;=AN$3)*((EDATE($E3217,$E3220)-AN$2)/AN$4)
+($E3220&gt;0)*($E3217&lt;AN$2)*(EDATE($E3217,$E3220)&lt;AN$2)*(0)
+($E3220&gt;0)*($E3217&gt;=AN$2)*($E3217&lt;=AN$3)*(EDATE($E3217,$E3220)&gt;=AN$2)*(EDATE($E3217,$E3220)&lt;=AN$3)*((EDATE($E3217,$E3220)-$E3217+1)/AN$4)
+($E3220&gt;0)*($E3217&gt;=AN$2)*($E3217&lt;=AN$3)*(EDATE($E3217,$E3220)&gt;AN$3)*((AN$3-$E3217+1)/AN$4)
+($E3220&gt;0)*($E3217&gt;AN$3)*(0)</f>
        <v/>
      </c>
      <c r="AO3205" s="107">
        <f>($E3220&gt;0)*($E3217&lt;AO$2)*(EDATE($E3217,$E3220)&gt;AO$3)*((AO$3-AO$2+1)/AO$4)
+($E3220&gt;0)*($E3217&lt;AO$2)*(EDATE($E3217,$E3220)&gt;=AO$2)*(EDATE($E3217,$E3220)&lt;=AO$3)*((EDATE($E3217,$E3220)-AO$2)/AO$4)
+($E3220&gt;0)*($E3217&lt;AO$2)*(EDATE($E3217,$E3220)&lt;AO$2)*(0)
+($E3220&gt;0)*($E3217&gt;=AO$2)*($E3217&lt;=AO$3)*(EDATE($E3217,$E3220)&gt;=AO$2)*(EDATE($E3217,$E3220)&lt;=AO$3)*((EDATE($E3217,$E3220)-$E3217+1)/AO$4)
+($E3220&gt;0)*($E3217&gt;=AO$2)*($E3217&lt;=AO$3)*(EDATE($E3217,$E3220)&gt;AO$3)*((AO$3-$E3217+1)/AO$4)
+($E3220&gt;0)*($E3217&gt;AO$3)*(0)</f>
        <v/>
      </c>
      <c r="AP3205" s="107">
        <f>($E3220&gt;0)*($E3217&lt;AP$2)*(EDATE($E3217,$E3220)&gt;AP$3)*((AP$3-AP$2+1)/AP$4)
+($E3220&gt;0)*($E3217&lt;AP$2)*(EDATE($E3217,$E3220)&gt;=AP$2)*(EDATE($E3217,$E3220)&lt;=AP$3)*((EDATE($E3217,$E3220)-AP$2)/AP$4)
+($E3220&gt;0)*($E3217&lt;AP$2)*(EDATE($E3217,$E3220)&lt;AP$2)*(0)
+($E3220&gt;0)*($E3217&gt;=AP$2)*($E3217&lt;=AP$3)*(EDATE($E3217,$E3220)&gt;=AP$2)*(EDATE($E3217,$E3220)&lt;=AP$3)*((EDATE($E3217,$E3220)-$E3217+1)/AP$4)
+($E3220&gt;0)*($E3217&gt;=AP$2)*($E3217&lt;=AP$3)*(EDATE($E3217,$E3220)&gt;AP$3)*((AP$3-$E3217+1)/AP$4)
+($E3220&gt;0)*($E3217&gt;AP$3)*(0)</f>
        <v/>
      </c>
      <c r="AQ3205" s="107">
        <f>($E3220&gt;0)*($E3217&lt;AQ$2)*(EDATE($E3217,$E3220)&gt;AQ$3)*((AQ$3-AQ$2+1)/AQ$4)
+($E3220&gt;0)*($E3217&lt;AQ$2)*(EDATE($E3217,$E3220)&gt;=AQ$2)*(EDATE($E3217,$E3220)&lt;=AQ$3)*((EDATE($E3217,$E3220)-AQ$2)/AQ$4)
+($E3220&gt;0)*($E3217&lt;AQ$2)*(EDATE($E3217,$E3220)&lt;AQ$2)*(0)
+($E3220&gt;0)*($E3217&gt;=AQ$2)*($E3217&lt;=AQ$3)*(EDATE($E3217,$E3220)&gt;=AQ$2)*(EDATE($E3217,$E3220)&lt;=AQ$3)*((EDATE($E3217,$E3220)-$E3217+1)/AQ$4)
+($E3220&gt;0)*($E3217&gt;=AQ$2)*($E3217&lt;=AQ$3)*(EDATE($E3217,$E3220)&gt;AQ$3)*((AQ$3-$E3217+1)/AQ$4)
+($E3220&gt;0)*($E3217&gt;AQ$3)*(0)</f>
        <v/>
      </c>
      <c r="AR3205" s="107">
        <f>($E3220&gt;0)*($E3217&lt;AR$2)*(EDATE($E3217,$E3220)&gt;AR$3)*((AR$3-AR$2+1)/AR$4)
+($E3220&gt;0)*($E3217&lt;AR$2)*(EDATE($E3217,$E3220)&gt;=AR$2)*(EDATE($E3217,$E3220)&lt;=AR$3)*((EDATE($E3217,$E3220)-AR$2)/AR$4)
+($E3220&gt;0)*($E3217&lt;AR$2)*(EDATE($E3217,$E3220)&lt;AR$2)*(0)
+($E3220&gt;0)*($E3217&gt;=AR$2)*($E3217&lt;=AR$3)*(EDATE($E3217,$E3220)&gt;=AR$2)*(EDATE($E3217,$E3220)&lt;=AR$3)*((EDATE($E3217,$E3220)-$E3217+1)/AR$4)
+($E3220&gt;0)*($E3217&gt;=AR$2)*($E3217&lt;=AR$3)*(EDATE($E3217,$E3220)&gt;AR$3)*((AR$3-$E3217+1)/AR$4)
+($E3220&gt;0)*($E3217&gt;AR$3)*(0)</f>
        <v/>
      </c>
      <c r="AS3205" s="107">
        <f>($E3220&gt;0)*($E3217&lt;AS$2)*(EDATE($E3217,$E3220)&gt;AS$3)*((AS$3-AS$2+1)/AS$4)
+($E3220&gt;0)*($E3217&lt;AS$2)*(EDATE($E3217,$E3220)&gt;=AS$2)*(EDATE($E3217,$E3220)&lt;=AS$3)*((EDATE($E3217,$E3220)-AS$2)/AS$4)
+($E3220&gt;0)*($E3217&lt;AS$2)*(EDATE($E3217,$E3220)&lt;AS$2)*(0)
+($E3220&gt;0)*($E3217&gt;=AS$2)*($E3217&lt;=AS$3)*(EDATE($E3217,$E3220)&gt;=AS$2)*(EDATE($E3217,$E3220)&lt;=AS$3)*((EDATE($E3217,$E3220)-$E3217+1)/AS$4)
+($E3220&gt;0)*($E3217&gt;=AS$2)*($E3217&lt;=AS$3)*(EDATE($E3217,$E3220)&gt;AS$3)*((AS$3-$E3217+1)/AS$4)
+($E3220&gt;0)*($E3217&gt;AS$3)*(0)</f>
        <v/>
      </c>
      <c r="AT3205" s="107">
        <f>($E3220&gt;0)*($E3217&lt;AT$2)*(EDATE($E3217,$E3220)&gt;AT$3)*((AT$3-AT$2+1)/AT$4)
+($E3220&gt;0)*($E3217&lt;AT$2)*(EDATE($E3217,$E3220)&gt;=AT$2)*(EDATE($E3217,$E3220)&lt;=AT$3)*((EDATE($E3217,$E3220)-AT$2)/AT$4)
+($E3220&gt;0)*($E3217&lt;AT$2)*(EDATE($E3217,$E3220)&lt;AT$2)*(0)
+($E3220&gt;0)*($E3217&gt;=AT$2)*($E3217&lt;=AT$3)*(EDATE($E3217,$E3220)&gt;=AT$2)*(EDATE($E3217,$E3220)&lt;=AT$3)*((EDATE($E3217,$E3220)-$E3217+1)/AT$4)
+($E3220&gt;0)*($E3217&gt;=AT$2)*($E3217&lt;=AT$3)*(EDATE($E3217,$E3220)&gt;AT$3)*((AT$3-$E3217+1)/AT$4)
+($E3220&gt;0)*($E3217&gt;AT$3)*(0)</f>
        <v/>
      </c>
      <c r="AU3205" s="107">
        <f>($E3220&gt;0)*($E3217&lt;AU$2)*(EDATE($E3217,$E3220)&gt;AU$3)*((AU$3-AU$2+1)/AU$4)
+($E3220&gt;0)*($E3217&lt;AU$2)*(EDATE($E3217,$E3220)&gt;=AU$2)*(EDATE($E3217,$E3220)&lt;=AU$3)*((EDATE($E3217,$E3220)-AU$2)/AU$4)
+($E3220&gt;0)*($E3217&lt;AU$2)*(EDATE($E3217,$E3220)&lt;AU$2)*(0)
+($E3220&gt;0)*($E3217&gt;=AU$2)*($E3217&lt;=AU$3)*(EDATE($E3217,$E3220)&gt;=AU$2)*(EDATE($E3217,$E3220)&lt;=AU$3)*((EDATE($E3217,$E3220)-$E3217+1)/AU$4)
+($E3220&gt;0)*($E3217&gt;=AU$2)*($E3217&lt;=AU$3)*(EDATE($E3217,$E3220)&gt;AU$3)*((AU$3-$E3217+1)/AU$4)
+($E3220&gt;0)*($E3217&gt;AU$3)*(0)</f>
        <v/>
      </c>
      <c r="AV3205" s="107">
        <f>($E3220&gt;0)*($E3217&lt;AV$2)*(EDATE($E3217,$E3220)&gt;AV$3)*((AV$3-AV$2+1)/AV$4)
+($E3220&gt;0)*($E3217&lt;AV$2)*(EDATE($E3217,$E3220)&gt;=AV$2)*(EDATE($E3217,$E3220)&lt;=AV$3)*((EDATE($E3217,$E3220)-AV$2)/AV$4)
+($E3220&gt;0)*($E3217&lt;AV$2)*(EDATE($E3217,$E3220)&lt;AV$2)*(0)
+($E3220&gt;0)*($E3217&gt;=AV$2)*($E3217&lt;=AV$3)*(EDATE($E3217,$E3220)&gt;=AV$2)*(EDATE($E3217,$E3220)&lt;=AV$3)*((EDATE($E3217,$E3220)-$E3217+1)/AV$4)
+($E3220&gt;0)*($E3217&gt;=AV$2)*($E3217&lt;=AV$3)*(EDATE($E3217,$E3220)&gt;AV$3)*((AV$3-$E3217+1)/AV$4)
+($E3220&gt;0)*($E3217&gt;AV$3)*(0)</f>
        <v/>
      </c>
      <c r="AW3205" s="107">
        <f>($E3220&gt;0)*($E3217&lt;AW$2)*(EDATE($E3217,$E3220)&gt;AW$3)*((AW$3-AW$2+1)/AW$4)
+($E3220&gt;0)*($E3217&lt;AW$2)*(EDATE($E3217,$E3220)&gt;=AW$2)*(EDATE($E3217,$E3220)&lt;=AW$3)*((EDATE($E3217,$E3220)-AW$2)/AW$4)
+($E3220&gt;0)*($E3217&lt;AW$2)*(EDATE($E3217,$E3220)&lt;AW$2)*(0)
+($E3220&gt;0)*($E3217&gt;=AW$2)*($E3217&lt;=AW$3)*(EDATE($E3217,$E3220)&gt;=AW$2)*(EDATE($E3217,$E3220)&lt;=AW$3)*((EDATE($E3217,$E3220)-$E3217+1)/AW$4)
+($E3220&gt;0)*($E3217&gt;=AW$2)*($E3217&lt;=AW$3)*(EDATE($E3217,$E3220)&gt;AW$3)*((AW$3-$E3217+1)/AW$4)
+($E3220&gt;0)*($E3217&gt;AW$3)*(0)</f>
        <v/>
      </c>
      <c r="AX3205" s="107">
        <f>($E3220&gt;0)*($E3217&lt;AX$2)*(EDATE($E3217,$E3220)&gt;AX$3)*((AX$3-AX$2+1)/AX$4)
+($E3220&gt;0)*($E3217&lt;AX$2)*(EDATE($E3217,$E3220)&gt;=AX$2)*(EDATE($E3217,$E3220)&lt;=AX$3)*((EDATE($E3217,$E3220)-AX$2)/AX$4)
+($E3220&gt;0)*($E3217&lt;AX$2)*(EDATE($E3217,$E3220)&lt;AX$2)*(0)
+($E3220&gt;0)*($E3217&gt;=AX$2)*($E3217&lt;=AX$3)*(EDATE($E3217,$E3220)&gt;=AX$2)*(EDATE($E3217,$E3220)&lt;=AX$3)*((EDATE($E3217,$E3220)-$E3217+1)/AX$4)
+($E3220&gt;0)*($E3217&gt;=AX$2)*($E3217&lt;=AX$3)*(EDATE($E3217,$E3220)&gt;AX$3)*((AX$3-$E3217+1)/AX$4)
+($E3220&gt;0)*($E3217&gt;AX$3)*(0)</f>
        <v/>
      </c>
      <c r="AY3205" s="107">
        <f>($E3220&gt;0)*($E3217&lt;AY$2)*(EDATE($E3217,$E3220)&gt;AY$3)*((AY$3-AY$2+1)/AY$4)
+($E3220&gt;0)*($E3217&lt;AY$2)*(EDATE($E3217,$E3220)&gt;=AY$2)*(EDATE($E3217,$E3220)&lt;=AY$3)*((EDATE($E3217,$E3220)-AY$2)/AY$4)
+($E3220&gt;0)*($E3217&lt;AY$2)*(EDATE($E3217,$E3220)&lt;AY$2)*(0)
+($E3220&gt;0)*($E3217&gt;=AY$2)*($E3217&lt;=AY$3)*(EDATE($E3217,$E3220)&gt;=AY$2)*(EDATE($E3217,$E3220)&lt;=AY$3)*((EDATE($E3217,$E3220)-$E3217+1)/AY$4)
+($E3220&gt;0)*($E3217&gt;=AY$2)*($E3217&lt;=AY$3)*(EDATE($E3217,$E3220)&gt;AY$3)*((AY$3-$E3217+1)/AY$4)
+($E3220&gt;0)*($E3217&gt;AY$3)*(0)</f>
        <v/>
      </c>
      <c r="AZ3205" s="107">
        <f>($E3220&gt;0)*($E3217&lt;AZ$2)*(EDATE($E3217,$E3220)&gt;AZ$3)*((AZ$3-AZ$2+1)/AZ$4)
+($E3220&gt;0)*($E3217&lt;AZ$2)*(EDATE($E3217,$E3220)&gt;=AZ$2)*(EDATE($E3217,$E3220)&lt;=AZ$3)*((EDATE($E3217,$E3220)-AZ$2)/AZ$4)
+($E3220&gt;0)*($E3217&lt;AZ$2)*(EDATE($E3217,$E3220)&lt;AZ$2)*(0)
+($E3220&gt;0)*($E3217&gt;=AZ$2)*($E3217&lt;=AZ$3)*(EDATE($E3217,$E3220)&gt;=AZ$2)*(EDATE($E3217,$E3220)&lt;=AZ$3)*((EDATE($E3217,$E3220)-$E3217+1)/AZ$4)
+($E3220&gt;0)*($E3217&gt;=AZ$2)*($E3217&lt;=AZ$3)*(EDATE($E3217,$E3220)&gt;AZ$3)*((AZ$3-$E3217+1)/AZ$4)
+($E3220&gt;0)*($E3217&gt;AZ$3)*(0)</f>
        <v/>
      </c>
      <c r="BA3205" s="107">
        <f>($E3220&gt;0)*($E3217&lt;BA$2)*(EDATE($E3217,$E3220)&gt;BA$3)*((BA$3-BA$2+1)/BA$4)
+($E3220&gt;0)*($E3217&lt;BA$2)*(EDATE($E3217,$E3220)&gt;=BA$2)*(EDATE($E3217,$E3220)&lt;=BA$3)*((EDATE($E3217,$E3220)-BA$2)/BA$4)
+($E3220&gt;0)*($E3217&lt;BA$2)*(EDATE($E3217,$E3220)&lt;BA$2)*(0)
+($E3220&gt;0)*($E3217&gt;=BA$2)*($E3217&lt;=BA$3)*(EDATE($E3217,$E3220)&gt;=BA$2)*(EDATE($E3217,$E3220)&lt;=BA$3)*((EDATE($E3217,$E3220)-$E3217+1)/BA$4)
+($E3220&gt;0)*($E3217&gt;=BA$2)*($E3217&lt;=BA$3)*(EDATE($E3217,$E3220)&gt;BA$3)*((BA$3-$E3217+1)/BA$4)
+($E3220&gt;0)*($E3217&gt;BA$3)*(0)</f>
        <v/>
      </c>
      <c r="BB3205" s="107">
        <f>($E3220&gt;0)*($E3217&lt;BB$2)*(EDATE($E3217,$E3220)&gt;BB$3)*((BB$3-BB$2+1)/BB$4)
+($E3220&gt;0)*($E3217&lt;BB$2)*(EDATE($E3217,$E3220)&gt;=BB$2)*(EDATE($E3217,$E3220)&lt;=BB$3)*((EDATE($E3217,$E3220)-BB$2)/BB$4)
+($E3220&gt;0)*($E3217&lt;BB$2)*(EDATE($E3217,$E3220)&lt;BB$2)*(0)
+($E3220&gt;0)*($E3217&gt;=BB$2)*($E3217&lt;=BB$3)*(EDATE($E3217,$E3220)&gt;=BB$2)*(EDATE($E3217,$E3220)&lt;=BB$3)*((EDATE($E3217,$E3220)-$E3217+1)/BB$4)
+($E3220&gt;0)*($E3217&gt;=BB$2)*($E3217&lt;=BB$3)*(EDATE($E3217,$E3220)&gt;BB$3)*((BB$3-$E3217+1)/BB$4)
+($E3220&gt;0)*($E3217&gt;BB$3)*(0)</f>
        <v/>
      </c>
      <c r="BC3205" s="107">
        <f>($E3220&gt;0)*($E3217&lt;BC$2)*(EDATE($E3217,$E3220)&gt;BC$3)*((BC$3-BC$2+1)/BC$4)
+($E3220&gt;0)*($E3217&lt;BC$2)*(EDATE($E3217,$E3220)&gt;=BC$2)*(EDATE($E3217,$E3220)&lt;=BC$3)*((EDATE($E3217,$E3220)-BC$2)/BC$4)
+($E3220&gt;0)*($E3217&lt;BC$2)*(EDATE($E3217,$E3220)&lt;BC$2)*(0)
+($E3220&gt;0)*($E3217&gt;=BC$2)*($E3217&lt;=BC$3)*(EDATE($E3217,$E3220)&gt;=BC$2)*(EDATE($E3217,$E3220)&lt;=BC$3)*((EDATE($E3217,$E3220)-$E3217+1)/BC$4)
+($E3220&gt;0)*($E3217&gt;=BC$2)*($E3217&lt;=BC$3)*(EDATE($E3217,$E3220)&gt;BC$3)*((BC$3-$E3217+1)/BC$4)
+($E3220&gt;0)*($E3217&gt;BC$3)*(0)</f>
        <v/>
      </c>
      <c r="BD3205" s="107">
        <f>($E3220&gt;0)*($E3217&lt;BD$2)*(EDATE($E3217,$E3220)&gt;BD$3)*((BD$3-BD$2+1)/BD$4)
+($E3220&gt;0)*($E3217&lt;BD$2)*(EDATE($E3217,$E3220)&gt;=BD$2)*(EDATE($E3217,$E3220)&lt;=BD$3)*((EDATE($E3217,$E3220)-BD$2)/BD$4)
+($E3220&gt;0)*($E3217&lt;BD$2)*(EDATE($E3217,$E3220)&lt;BD$2)*(0)
+($E3220&gt;0)*($E3217&gt;=BD$2)*($E3217&lt;=BD$3)*(EDATE($E3217,$E3220)&gt;=BD$2)*(EDATE($E3217,$E3220)&lt;=BD$3)*((EDATE($E3217,$E3220)-$E3217+1)/BD$4)
+($E3220&gt;0)*($E3217&gt;=BD$2)*($E3217&lt;=BD$3)*(EDATE($E3217,$E3220)&gt;BD$3)*((BD$3-$E3217+1)/BD$4)
+($E3220&gt;0)*($E3217&gt;BD$3)*(0)</f>
        <v/>
      </c>
    </row>
    <row r="3206" ht="16" customHeight="1">
      <c r="B3206" s="11">
        <f>B3205</f>
        <v/>
      </c>
      <c r="C3206" s="12">
        <f>C3205</f>
        <v/>
      </c>
      <c r="D3206" s="25" t="inlineStr">
        <is>
          <t>Date début</t>
        </is>
      </c>
      <c r="E3206" s="118" t="n">
        <v>43466</v>
      </c>
      <c r="F3206" s="15" t="n"/>
      <c r="G3206" s="25" t="inlineStr">
        <is>
          <t>Paliers</t>
        </is>
      </c>
      <c r="H3206" s="25" t="inlineStr">
        <is>
          <t>Montant</t>
        </is>
      </c>
      <c r="I3206" s="25" t="inlineStr">
        <is>
          <t>Date deb</t>
        </is>
      </c>
      <c r="J3206" s="25" t="inlineStr">
        <is>
          <t>Date fin</t>
        </is>
      </c>
      <c r="K3206" s="108" t="n"/>
      <c r="L3206" s="27" t="inlineStr">
        <is>
          <t>% Palier futur</t>
        </is>
      </c>
      <c r="M3206" s="83" t="n"/>
      <c r="N3206" s="83" t="n"/>
      <c r="O3206" s="119">
        <f>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
+($H3220&gt;0)*($J3220&lt;O$2)*0
+($H3220&gt;0)*($J3220&gt;=O$2)*($J3220&lt;=O$3)*(($J3220-O$2+1)/O$4)
+($H3220&gt;0)*($J3220&gt;O$3)*($I3220&gt;O$3)*0
+($H3220&gt;0)*($J3220&gt;O$3)*($I3220&lt;=O$3)*($I3220&gt;=O$2)*((O$3-$I3220+1)/O$4)
+($H3220&gt;0)*($J3220&gt;O$3)*($I3220&lt;O$2)*1
+($H3220&gt;0)*($I3220&gt;O$3)*0</f>
        <v/>
      </c>
      <c r="P3206" s="119">
        <f>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
+($H3220&gt;0)*($J3220&lt;P$2)*0
+($H3220&gt;0)*($J3220&gt;=P$2)*($J3220&lt;=P$3)*(($J3220-P$2+1)/P$4)
+($H3220&gt;0)*($J3220&gt;P$3)*($I3220&gt;P$3)*0
+($H3220&gt;0)*($J3220&gt;P$3)*($I3220&lt;=P$3)*($I3220&gt;=P$2)*((P$3-$I3220+1)/P$4)
+($H3220&gt;0)*($J3220&gt;P$3)*($I3220&lt;P$2)*1
+($H3220&gt;0)*($I3220&gt;P$3)*0</f>
        <v/>
      </c>
      <c r="Q3206" s="119">
        <f>($H3218&gt;0)*($J3218&lt;Q$2)*
0+($H3218&gt;0)*($J3218&gt;=Q$2)*($J3218&lt;=Q$3)*(($J3218-Q$2+1)/Q$4)
+($H3218&gt;0)*($J3218&gt;Q$3)*($I3218&gt;Q$3)*
0+($H3218&gt;0)*($J3218&gt;Q$3)*($I3218&lt;=Q$3)*($I3218&gt;=Q$2)*((Q$3-$I3218+1)/Q$4)
+($H3218&gt;0)*($J3218&gt;Q$3)*($I3218&lt;Q$2)*
1+($H3218&gt;0)*($I3218&gt;Q$3)*
0+($H3219&gt;0)*($J3219&lt;Q$2)*
0+($H3219&gt;0)*($J3219&gt;=Q$2)*($J3219&lt;=Q$3)*(($J3219-Q$2+1)/Q$4)
+($H3219&gt;0)*($J3219&gt;Q$3)*($I3219&gt;Q$3)*
0+($H3219&gt;0)*($J3219&gt;Q$3)*($I3219&lt;=Q$3)*($I3219&gt;=Q$2)*((Q$3-$I3219+1)/Q$4)
+($H3219&gt;0)*($J3219&gt;Q$3)*($I3219&lt;Q$2)*
1+($H3219&gt;0)*($I3219&gt;Q$3)*
0+($H3220&gt;0)*($J3220&lt;Q$2)*
0+($H3220&gt;0)*($J3220&gt;=Q$2)*($J3220&lt;=Q$3)*(($J3220-Q$2+1)/Q$4)
+($H3220&gt;0)*($J3220&gt;Q$3)*($I3220&gt;Q$3)*
0+($H3220&gt;0)*($J3220&gt;Q$3)*($I3220&lt;=Q$3)*($I3220&gt;=Q$2)*((Q$3-$I3220+1)/Q$4)
+($H3220&gt;0)*($J3220&gt;Q$3)*($I3220&lt;Q$2)*
1+($H3220&gt;0)*($I3220&gt;Q$3)*0</f>
        <v/>
      </c>
      <c r="R3206" s="119">
        <f>($H3218&gt;0)*($J3218&lt;R$2)*
0+($H3218&gt;0)*($J3218&gt;=R$2)*($J3218&lt;=R$3)*(($J3218-R$2+1)/R$4)
+($H3218&gt;0)*($J3218&gt;R$3)*($I3218&gt;R$3)*
0+($H3218&gt;0)*($J3218&gt;R$3)*($I3218&lt;=R$3)*($I3218&gt;=R$2)*((R$3-$I3218+1)/R$4)
+($H3218&gt;0)*($J3218&gt;R$3)*($I3218&lt;R$2)*
1+($H3218&gt;0)*($I3218&gt;R$3)*
0+($H3219&gt;0)*($J3219&lt;R$2)*
0+($H3219&gt;0)*($J3219&gt;=R$2)*($J3219&lt;=R$3)*(($J3219-R$2+1)/R$4)
+($H3219&gt;0)*($J3219&gt;R$3)*($I3219&gt;R$3)*
0+($H3219&gt;0)*($J3219&gt;R$3)*($I3219&lt;=R$3)*($I3219&gt;=R$2)*((R$3-$I3219+1)/R$4)
+($H3219&gt;0)*($J3219&gt;R$3)*($I3219&lt;R$2)*
1+($H3219&gt;0)*($I3219&gt;R$3)*
0+($H3220&gt;0)*($J3220&lt;R$2)*
0+($H3220&gt;0)*($J3220&gt;=R$2)*($J3220&lt;=R$3)*(($J3220-R$2+1)/R$4)
+($H3220&gt;0)*($J3220&gt;R$3)*($I3220&gt;R$3)*
0+($H3220&gt;0)*($J3220&gt;R$3)*($I3220&lt;=R$3)*($I3220&gt;=R$2)*((R$3-$I3220+1)/R$4)
+($H3220&gt;0)*($J3220&gt;R$3)*($I3220&lt;R$2)*
1+($H3220&gt;0)*($I3220&gt;R$3)*0</f>
        <v/>
      </c>
      <c r="S3206" s="119">
        <f>($H3218&gt;0)*($J3218&lt;S$2)*
0+($H3218&gt;0)*($J3218&gt;=S$2)*($J3218&lt;=S$3)*(($J3218-S$2+1)/S$4)
+($H3218&gt;0)*($J3218&gt;S$3)*($I3218&gt;S$3)*
0+($H3218&gt;0)*($J3218&gt;S$3)*($I3218&lt;=S$3)*($I3218&gt;=S$2)*((S$3-$I3218+1)/S$4)
+($H3218&gt;0)*($J3218&gt;S$3)*($I3218&lt;S$2)*
1+($H3218&gt;0)*($I3218&gt;S$3)*
0+($H3219&gt;0)*($J3219&lt;S$2)*
0+($H3219&gt;0)*($J3219&gt;=S$2)*($J3219&lt;=S$3)*(($J3219-S$2+1)/S$4)
+($H3219&gt;0)*($J3219&gt;S$3)*($I3219&gt;S$3)*
0+($H3219&gt;0)*($J3219&gt;S$3)*($I3219&lt;=S$3)*($I3219&gt;=S$2)*((S$3-$I3219+1)/S$4)
+($H3219&gt;0)*($J3219&gt;S$3)*($I3219&lt;S$2)*
1+($H3219&gt;0)*($I3219&gt;S$3)*
0+($H3220&gt;0)*($J3220&lt;S$2)*
0+($H3220&gt;0)*($J3220&gt;=S$2)*($J3220&lt;=S$3)*(($J3220-S$2+1)/S$4)
+($H3220&gt;0)*($J3220&gt;S$3)*($I3220&gt;S$3)*
0+($H3220&gt;0)*($J3220&gt;S$3)*($I3220&lt;=S$3)*($I3220&gt;=S$2)*((S$3-$I3220+1)/S$4)
+($H3220&gt;0)*($J3220&gt;S$3)*($I3220&lt;S$2)*
1+($H3220&gt;0)*($I3220&gt;S$3)*0</f>
        <v/>
      </c>
      <c r="T3206" s="119">
        <f>($H3218&gt;0)*($J3218&lt;T$2)*
0+($H3218&gt;0)*($J3218&gt;=T$2)*($J3218&lt;=T$3)*(($J3218-T$2+1)/T$4)
+($H3218&gt;0)*($J3218&gt;T$3)*($I3218&gt;T$3)*
0+($H3218&gt;0)*($J3218&gt;T$3)*($I3218&lt;=T$3)*($I3218&gt;=T$2)*((T$3-$I3218+1)/T$4)
+($H3218&gt;0)*($J3218&gt;T$3)*($I3218&lt;T$2)*
1+($H3218&gt;0)*($I3218&gt;T$3)*
0+($H3219&gt;0)*($J3219&lt;T$2)*
0+($H3219&gt;0)*($J3219&gt;=T$2)*($J3219&lt;=T$3)*(($J3219-T$2+1)/T$4)
+($H3219&gt;0)*($J3219&gt;T$3)*($I3219&gt;T$3)*
0+($H3219&gt;0)*($J3219&gt;T$3)*($I3219&lt;=T$3)*($I3219&gt;=T$2)*((T$3-$I3219+1)/T$4)
+($H3219&gt;0)*($J3219&gt;T$3)*($I3219&lt;T$2)*
1+($H3219&gt;0)*($I3219&gt;T$3)*
0+($H3220&gt;0)*($J3220&lt;T$2)*
0+($H3220&gt;0)*($J3220&gt;=T$2)*($J3220&lt;=T$3)*(($J3220-T$2+1)/T$4)
+($H3220&gt;0)*($J3220&gt;T$3)*($I3220&gt;T$3)*
0+($H3220&gt;0)*($J3220&gt;T$3)*($I3220&lt;=T$3)*($I3220&gt;=T$2)*((T$3-$I3220+1)/T$4)
+($H3220&gt;0)*($J3220&gt;T$3)*($I3220&lt;T$2)*
1+($H3220&gt;0)*($I3220&gt;T$3)*0</f>
        <v/>
      </c>
      <c r="U3206" s="119">
        <f>($H3218&gt;0)*($J3218&lt;U$2)*
0+($H3218&gt;0)*($J3218&gt;=U$2)*($J3218&lt;=U$3)*(($J3218-U$2+1)/U$4)
+($H3218&gt;0)*($J3218&gt;U$3)*($I3218&gt;U$3)*
0+($H3218&gt;0)*($J3218&gt;U$3)*($I3218&lt;=U$3)*($I3218&gt;=U$2)*((U$3-$I3218+1)/U$4)
+($H3218&gt;0)*($J3218&gt;U$3)*($I3218&lt;U$2)*
1+($H3218&gt;0)*($I3218&gt;U$3)*
0+($H3219&gt;0)*($J3219&lt;U$2)*
0+($H3219&gt;0)*($J3219&gt;=U$2)*($J3219&lt;=U$3)*(($J3219-U$2+1)/U$4)
+($H3219&gt;0)*($J3219&gt;U$3)*($I3219&gt;U$3)*
0+($H3219&gt;0)*($J3219&gt;U$3)*($I3219&lt;=U$3)*($I3219&gt;=U$2)*((U$3-$I3219+1)/U$4)
+($H3219&gt;0)*($J3219&gt;U$3)*($I3219&lt;U$2)*
1+($H3219&gt;0)*($I3219&gt;U$3)*
0+($H3220&gt;0)*($J3220&lt;U$2)*
0+($H3220&gt;0)*($J3220&gt;=U$2)*($J3220&lt;=U$3)*(($J3220-U$2+1)/U$4)
+($H3220&gt;0)*($J3220&gt;U$3)*($I3220&gt;U$3)*
0+($H3220&gt;0)*($J3220&gt;U$3)*($I3220&lt;=U$3)*($I3220&gt;=U$2)*((U$3-$I3220+1)/U$4)
+($H3220&gt;0)*($J3220&gt;U$3)*($I3220&lt;U$2)*
1+($H3220&gt;0)*($I3220&gt;U$3)*0</f>
        <v/>
      </c>
      <c r="V3206" s="119">
        <f>($H3218&gt;0)*($J3218&lt;V$2)*
0+($H3218&gt;0)*($J3218&gt;=V$2)*($J3218&lt;=V$3)*(($J3218-V$2+1)/V$4)
+($H3218&gt;0)*($J3218&gt;V$3)*($I3218&gt;V$3)*
0+($H3218&gt;0)*($J3218&gt;V$3)*($I3218&lt;=V$3)*($I3218&gt;=V$2)*((V$3-$I3218+1)/V$4)
+($H3218&gt;0)*($J3218&gt;V$3)*($I3218&lt;V$2)*
1+($H3218&gt;0)*($I3218&gt;V$3)*
0+($H3219&gt;0)*($J3219&lt;V$2)*
0+($H3219&gt;0)*($J3219&gt;=V$2)*($J3219&lt;=V$3)*(($J3219-V$2+1)/V$4)
+($H3219&gt;0)*($J3219&gt;V$3)*($I3219&gt;V$3)*
0+($H3219&gt;0)*($J3219&gt;V$3)*($I3219&lt;=V$3)*($I3219&gt;=V$2)*((V$3-$I3219+1)/V$4)
+($H3219&gt;0)*($J3219&gt;V$3)*($I3219&lt;V$2)*
1+($H3219&gt;0)*($I3219&gt;V$3)*
0+($H3220&gt;0)*($J3220&lt;V$2)*
0+($H3220&gt;0)*($J3220&gt;=V$2)*($J3220&lt;=V$3)*(($J3220-V$2+1)/V$4)
+($H3220&gt;0)*($J3220&gt;V$3)*($I3220&gt;V$3)*
0+($H3220&gt;0)*($J3220&gt;V$3)*($I3220&lt;=V$3)*($I3220&gt;=V$2)*((V$3-$I3220+1)/V$4)
+($H3220&gt;0)*($J3220&gt;V$3)*($I3220&lt;V$2)*
1+($H3220&gt;0)*($I3220&gt;V$3)*0</f>
        <v/>
      </c>
      <c r="W3206" s="119">
        <f>($H3218&gt;0)*($J3218&lt;W$2)*
0+($H3218&gt;0)*($J3218&gt;=W$2)*($J3218&lt;=W$3)*(($J3218-W$2+1)/W$4)
+($H3218&gt;0)*($J3218&gt;W$3)*($I3218&gt;W$3)*
0+($H3218&gt;0)*($J3218&gt;W$3)*($I3218&lt;=W$3)*($I3218&gt;=W$2)*((W$3-$I3218+1)/W$4)
+($H3218&gt;0)*($J3218&gt;W$3)*($I3218&lt;W$2)*
1+($H3218&gt;0)*($I3218&gt;W$3)*
0+($H3219&gt;0)*($J3219&lt;W$2)*
0+($H3219&gt;0)*($J3219&gt;=W$2)*($J3219&lt;=W$3)*(($J3219-W$2+1)/W$4)
+($H3219&gt;0)*($J3219&gt;W$3)*($I3219&gt;W$3)*
0+($H3219&gt;0)*($J3219&gt;W$3)*($I3219&lt;=W$3)*($I3219&gt;=W$2)*((W$3-$I3219+1)/W$4)
+($H3219&gt;0)*($J3219&gt;W$3)*($I3219&lt;W$2)*
1+($H3219&gt;0)*($I3219&gt;W$3)*
0+($H3220&gt;0)*($J3220&lt;W$2)*
0+($H3220&gt;0)*($J3220&gt;=W$2)*($J3220&lt;=W$3)*(($J3220-W$2+1)/W$4)
+($H3220&gt;0)*($J3220&gt;W$3)*($I3220&gt;W$3)*
0+($H3220&gt;0)*($J3220&gt;W$3)*($I3220&lt;=W$3)*($I3220&gt;=W$2)*((W$3-$I3220+1)/W$4)
+($H3220&gt;0)*($J3220&gt;W$3)*($I3220&lt;W$2)*
1+($H3220&gt;0)*($I3220&gt;W$3)*0</f>
        <v/>
      </c>
      <c r="X3206" s="119">
        <f>($H3218&gt;0)*($J3218&lt;X$2)*
0+($H3218&gt;0)*($J3218&gt;=X$2)*($J3218&lt;=X$3)*(($J3218-X$2+1)/X$4)
+($H3218&gt;0)*($J3218&gt;X$3)*($I3218&gt;X$3)*
0+($H3218&gt;0)*($J3218&gt;X$3)*($I3218&lt;=X$3)*($I3218&gt;=X$2)*((X$3-$I3218+1)/X$4)
+($H3218&gt;0)*($J3218&gt;X$3)*($I3218&lt;X$2)*
1+($H3218&gt;0)*($I3218&gt;X$3)*
0+($H3219&gt;0)*($J3219&lt;X$2)*
0+($H3219&gt;0)*($J3219&gt;=X$2)*($J3219&lt;=X$3)*(($J3219-X$2+1)/X$4)
+($H3219&gt;0)*($J3219&gt;X$3)*($I3219&gt;X$3)*
0+($H3219&gt;0)*($J3219&gt;X$3)*($I3219&lt;=X$3)*($I3219&gt;=X$2)*((X$3-$I3219+1)/X$4)
+($H3219&gt;0)*($J3219&gt;X$3)*($I3219&lt;X$2)*
1+($H3219&gt;0)*($I3219&gt;X$3)*
0+($H3220&gt;0)*($J3220&lt;X$2)*
0+($H3220&gt;0)*($J3220&gt;=X$2)*($J3220&lt;=X$3)*(($J3220-X$2+1)/X$4)
+($H3220&gt;0)*($J3220&gt;X$3)*($I3220&gt;X$3)*
0+($H3220&gt;0)*($J3220&gt;X$3)*($I3220&lt;=X$3)*($I3220&gt;=X$2)*((X$3-$I3220+1)/X$4)
+($H3220&gt;0)*($J3220&gt;X$3)*($I3220&lt;X$2)*
1+($H3220&gt;0)*($I3220&gt;X$3)*0</f>
        <v/>
      </c>
      <c r="Y3206" s="119">
        <f>($H3218&gt;0)*($J3218&lt;Y$2)*
0+($H3218&gt;0)*($J3218&gt;=Y$2)*($J3218&lt;=Y$3)*(($J3218-Y$2+1)/Y$4)
+($H3218&gt;0)*($J3218&gt;Y$3)*($I3218&gt;Y$3)*
0+($H3218&gt;0)*($J3218&gt;Y$3)*($I3218&lt;=Y$3)*($I3218&gt;=Y$2)*((Y$3-$I3218+1)/Y$4)
+($H3218&gt;0)*($J3218&gt;Y$3)*($I3218&lt;Y$2)*
1+($H3218&gt;0)*($I3218&gt;Y$3)*
0+($H3219&gt;0)*($J3219&lt;Y$2)*
0+($H3219&gt;0)*($J3219&gt;=Y$2)*($J3219&lt;=Y$3)*(($J3219-Y$2+1)/Y$4)
+($H3219&gt;0)*($J3219&gt;Y$3)*($I3219&gt;Y$3)*
0+($H3219&gt;0)*($J3219&gt;Y$3)*($I3219&lt;=Y$3)*($I3219&gt;=Y$2)*((Y$3-$I3219+1)/Y$4)
+($H3219&gt;0)*($J3219&gt;Y$3)*($I3219&lt;Y$2)*
1+($H3219&gt;0)*($I3219&gt;Y$3)*
0+($H3220&gt;0)*($J3220&lt;Y$2)*
0+($H3220&gt;0)*($J3220&gt;=Y$2)*($J3220&lt;=Y$3)*(($J3220-Y$2+1)/Y$4)
+($H3220&gt;0)*($J3220&gt;Y$3)*($I3220&gt;Y$3)*
0+($H3220&gt;0)*($J3220&gt;Y$3)*($I3220&lt;=Y$3)*($I3220&gt;=Y$2)*((Y$3-$I3220+1)/Y$4)
+($H3220&gt;0)*($J3220&gt;Y$3)*($I3220&lt;Y$2)*
1+($H3220&gt;0)*($I3220&gt;Y$3)*0</f>
        <v/>
      </c>
      <c r="Z3206" s="119">
        <f>($H3218&gt;0)*($J3218&lt;Z$2)*
0+($H3218&gt;0)*($J3218&gt;=Z$2)*($J3218&lt;=Z$3)*(($J3218-Z$2+1)/Z$4)
+($H3218&gt;0)*($J3218&gt;Z$3)*($I3218&gt;Z$3)*
0+($H3218&gt;0)*($J3218&gt;Z$3)*($I3218&lt;=Z$3)*($I3218&gt;=Z$2)*((Z$3-$I3218+1)/Z$4)
+($H3218&gt;0)*($J3218&gt;Z$3)*($I3218&lt;Z$2)*
1+($H3218&gt;0)*($I3218&gt;Z$3)*
0+($H3219&gt;0)*($J3219&lt;Z$2)*
0+($H3219&gt;0)*($J3219&gt;=Z$2)*($J3219&lt;=Z$3)*(($J3219-Z$2+1)/Z$4)
+($H3219&gt;0)*($J3219&gt;Z$3)*($I3219&gt;Z$3)*
0+($H3219&gt;0)*($J3219&gt;Z$3)*($I3219&lt;=Z$3)*($I3219&gt;=Z$2)*((Z$3-$I3219+1)/Z$4)
+($H3219&gt;0)*($J3219&gt;Z$3)*($I3219&lt;Z$2)*
1+($H3219&gt;0)*($I3219&gt;Z$3)*
0+($H3220&gt;0)*($J3220&lt;Z$2)*
0+($H3220&gt;0)*($J3220&gt;=Z$2)*($J3220&lt;=Z$3)*(($J3220-Z$2+1)/Z$4)
+($H3220&gt;0)*($J3220&gt;Z$3)*($I3220&gt;Z$3)*
0+($H3220&gt;0)*($J3220&gt;Z$3)*($I3220&lt;=Z$3)*($I3220&gt;=Z$2)*((Z$3-$I3220+1)/Z$4)
+($H3220&gt;0)*($J3220&gt;Z$3)*($I3220&lt;Z$2)*
1+($H3220&gt;0)*($I3220&gt;Z$3)*0</f>
        <v/>
      </c>
      <c r="AA3206" s="119">
        <f>($H3218&gt;0)*($J3218&lt;AA$2)*
0+($H3218&gt;0)*($J3218&gt;=AA$2)*($J3218&lt;=AA$3)*(($J3218-AA$2+1)/AA$4)
+($H3218&gt;0)*($J3218&gt;AA$3)*($I3218&gt;AA$3)*
0+($H3218&gt;0)*($J3218&gt;AA$3)*($I3218&lt;=AA$3)*($I3218&gt;=AA$2)*((AA$3-$I3218+1)/AA$4)
+($H3218&gt;0)*($J3218&gt;AA$3)*($I3218&lt;AA$2)*
1+($H3218&gt;0)*($I3218&gt;AA$3)*
0+($H3219&gt;0)*($J3219&lt;AA$2)*
0+($H3219&gt;0)*($J3219&gt;=AA$2)*($J3219&lt;=AA$3)*(($J3219-AA$2+1)/AA$4)
+($H3219&gt;0)*($J3219&gt;AA$3)*($I3219&gt;AA$3)*
0+($H3219&gt;0)*($J3219&gt;AA$3)*($I3219&lt;=AA$3)*($I3219&gt;=AA$2)*((AA$3-$I3219+1)/AA$4)
+($H3219&gt;0)*($J3219&gt;AA$3)*($I3219&lt;AA$2)*
1+($H3219&gt;0)*($I3219&gt;AA$3)*
0+($H3220&gt;0)*($J3220&lt;AA$2)*
0+($H3220&gt;0)*($J3220&gt;=AA$2)*($J3220&lt;=AA$3)*(($J3220-AA$2+1)/AA$4)
+($H3220&gt;0)*($J3220&gt;AA$3)*($I3220&gt;AA$3)*
0+($H3220&gt;0)*($J3220&gt;AA$3)*($I3220&lt;=AA$3)*($I3220&gt;=AA$2)*((AA$3-$I3220+1)/AA$4)
+($H3220&gt;0)*($J3220&gt;AA$3)*($I3220&lt;AA$2)*
1+($H3220&gt;0)*($I3220&gt;AA$3)*0</f>
        <v/>
      </c>
      <c r="AB3206" s="119">
        <f>($H3218&gt;0)*($J3218&lt;AB$2)*
0+($H3218&gt;0)*($J3218&gt;=AB$2)*($J3218&lt;=AB$3)*(($J3218-AB$2+1)/AB$4)
+($H3218&gt;0)*($J3218&gt;AB$3)*($I3218&gt;AB$3)*
0+($H3218&gt;0)*($J3218&gt;AB$3)*($I3218&lt;=AB$3)*($I3218&gt;=AB$2)*((AB$3-$I3218+1)/AB$4)
+($H3218&gt;0)*($J3218&gt;AB$3)*($I3218&lt;AB$2)*
1+($H3218&gt;0)*($I3218&gt;AB$3)*
0+($H3219&gt;0)*($J3219&lt;AB$2)*
0+($H3219&gt;0)*($J3219&gt;=AB$2)*($J3219&lt;=AB$3)*(($J3219-AB$2+1)/AB$4)
+($H3219&gt;0)*($J3219&gt;AB$3)*($I3219&gt;AB$3)*
0+($H3219&gt;0)*($J3219&gt;AB$3)*($I3219&lt;=AB$3)*($I3219&gt;=AB$2)*((AB$3-$I3219+1)/AB$4)
+($H3219&gt;0)*($J3219&gt;AB$3)*($I3219&lt;AB$2)*
1+($H3219&gt;0)*($I3219&gt;AB$3)*
0+($H3220&gt;0)*($J3220&lt;AB$2)*
0+($H3220&gt;0)*($J3220&gt;=AB$2)*($J3220&lt;=AB$3)*(($J3220-AB$2+1)/AB$4)
+($H3220&gt;0)*($J3220&gt;AB$3)*($I3220&gt;AB$3)*
0+($H3220&gt;0)*($J3220&gt;AB$3)*($I3220&lt;=AB$3)*($I3220&gt;=AB$2)*((AB$3-$I3220+1)/AB$4)
+($H3220&gt;0)*($J3220&gt;AB$3)*($I3220&lt;AB$2)*
1+($H3220&gt;0)*($I3220&gt;AB$3)*0</f>
        <v/>
      </c>
      <c r="AC3206" s="119">
        <f>($H3218&gt;0)*($J3218&lt;AC$2)*
0+($H3218&gt;0)*($J3218&gt;=AC$2)*($J3218&lt;=AC$3)*(($J3218-AC$2+1)/AC$4)
+($H3218&gt;0)*($J3218&gt;AC$3)*($I3218&gt;AC$3)*
0+($H3218&gt;0)*($J3218&gt;AC$3)*($I3218&lt;=AC$3)*($I3218&gt;=AC$2)*((AC$3-$I3218+1)/AC$4)
+($H3218&gt;0)*($J3218&gt;AC$3)*($I3218&lt;AC$2)*
1+($H3218&gt;0)*($I3218&gt;AC$3)*
0+($H3219&gt;0)*($J3219&lt;AC$2)*
0+($H3219&gt;0)*($J3219&gt;=AC$2)*($J3219&lt;=AC$3)*(($J3219-AC$2+1)/AC$4)
+($H3219&gt;0)*($J3219&gt;AC$3)*($I3219&gt;AC$3)*
0+($H3219&gt;0)*($J3219&gt;AC$3)*($I3219&lt;=AC$3)*($I3219&gt;=AC$2)*((AC$3-$I3219+1)/AC$4)
+($H3219&gt;0)*($J3219&gt;AC$3)*($I3219&lt;AC$2)*
1+($H3219&gt;0)*($I3219&gt;AC$3)*
0+($H3220&gt;0)*($J3220&lt;AC$2)*
0+($H3220&gt;0)*($J3220&gt;=AC$2)*($J3220&lt;=AC$3)*(($J3220-AC$2+1)/AC$4)
+($H3220&gt;0)*($J3220&gt;AC$3)*($I3220&gt;AC$3)*
0+($H3220&gt;0)*($J3220&gt;AC$3)*($I3220&lt;=AC$3)*($I3220&gt;=AC$2)*((AC$3-$I3220+1)/AC$4)
+($H3220&gt;0)*($J3220&gt;AC$3)*($I3220&lt;AC$2)*
1+($H3220&gt;0)*($I3220&gt;AC$3)*0</f>
        <v/>
      </c>
      <c r="AD3206" s="119">
        <f>($H3218&gt;0)*($J3218&lt;AD$2)*
0+($H3218&gt;0)*($J3218&gt;=AD$2)*($J3218&lt;=AD$3)*(($J3218-AD$2+1)/AD$4)
+($H3218&gt;0)*($J3218&gt;AD$3)*($I3218&gt;AD$3)*
0+($H3218&gt;0)*($J3218&gt;AD$3)*($I3218&lt;=AD$3)*($I3218&gt;=AD$2)*((AD$3-$I3218+1)/AD$4)
+($H3218&gt;0)*($J3218&gt;AD$3)*($I3218&lt;AD$2)*
1+($H3218&gt;0)*($I3218&gt;AD$3)*
0+($H3219&gt;0)*($J3219&lt;AD$2)*
0+($H3219&gt;0)*($J3219&gt;=AD$2)*($J3219&lt;=AD$3)*(($J3219-AD$2+1)/AD$4)
+($H3219&gt;0)*($J3219&gt;AD$3)*($I3219&gt;AD$3)*
0+($H3219&gt;0)*($J3219&gt;AD$3)*($I3219&lt;=AD$3)*($I3219&gt;=AD$2)*((AD$3-$I3219+1)/AD$4)
+($H3219&gt;0)*($J3219&gt;AD$3)*($I3219&lt;AD$2)*
1+($H3219&gt;0)*($I3219&gt;AD$3)*
0+($H3220&gt;0)*($J3220&lt;AD$2)*
0+($H3220&gt;0)*($J3220&gt;=AD$2)*($J3220&lt;=AD$3)*(($J3220-AD$2+1)/AD$4)
+($H3220&gt;0)*($J3220&gt;AD$3)*($I3220&gt;AD$3)*
0+($H3220&gt;0)*($J3220&gt;AD$3)*($I3220&lt;=AD$3)*($I3220&gt;=AD$2)*((AD$3-$I3220+1)/AD$4)
+($H3220&gt;0)*($J3220&gt;AD$3)*($I3220&lt;AD$2)*
1+($H3220&gt;0)*($I3220&gt;AD$3)*0</f>
        <v/>
      </c>
      <c r="AE3206" s="119">
        <f>($H3218&gt;0)*($J3218&lt;AE$2)*
0+($H3218&gt;0)*($J3218&gt;=AE$2)*($J3218&lt;=AE$3)*(($J3218-AE$2+1)/AE$4)
+($H3218&gt;0)*($J3218&gt;AE$3)*($I3218&gt;AE$3)*
0+($H3218&gt;0)*($J3218&gt;AE$3)*($I3218&lt;=AE$3)*($I3218&gt;=AE$2)*((AE$3-$I3218+1)/AE$4)
+($H3218&gt;0)*($J3218&gt;AE$3)*($I3218&lt;AE$2)*
1+($H3218&gt;0)*($I3218&gt;AE$3)*
0+($H3219&gt;0)*($J3219&lt;AE$2)*
0+($H3219&gt;0)*($J3219&gt;=AE$2)*($J3219&lt;=AE$3)*(($J3219-AE$2+1)/AE$4)
+($H3219&gt;0)*($J3219&gt;AE$3)*($I3219&gt;AE$3)*
0+($H3219&gt;0)*($J3219&gt;AE$3)*($I3219&lt;=AE$3)*($I3219&gt;=AE$2)*((AE$3-$I3219+1)/AE$4)
+($H3219&gt;0)*($J3219&gt;AE$3)*($I3219&lt;AE$2)*
1+($H3219&gt;0)*($I3219&gt;AE$3)*
0+($H3220&gt;0)*($J3220&lt;AE$2)*
0+($H3220&gt;0)*($J3220&gt;=AE$2)*($J3220&lt;=AE$3)*(($J3220-AE$2+1)/AE$4)
+($H3220&gt;0)*($J3220&gt;AE$3)*($I3220&gt;AE$3)*
0+($H3220&gt;0)*($J3220&gt;AE$3)*($I3220&lt;=AE$3)*($I3220&gt;=AE$2)*((AE$3-$I3220+1)/AE$4)
+($H3220&gt;0)*($J3220&gt;AE$3)*($I3220&lt;AE$2)*
1+($H3220&gt;0)*($I3220&gt;AE$3)*0</f>
        <v/>
      </c>
      <c r="AF3206" s="119">
        <f>($H3218&gt;0)*($J3218&lt;AF$2)*
0+($H3218&gt;0)*($J3218&gt;=AF$2)*($J3218&lt;=AF$3)*(($J3218-AF$2+1)/AF$4)
+($H3218&gt;0)*($J3218&gt;AF$3)*($I3218&gt;AF$3)*
0+($H3218&gt;0)*($J3218&gt;AF$3)*($I3218&lt;=AF$3)*($I3218&gt;=AF$2)*((AF$3-$I3218+1)/AF$4)
+($H3218&gt;0)*($J3218&gt;AF$3)*($I3218&lt;AF$2)*
1+($H3218&gt;0)*($I3218&gt;AF$3)*
0+($H3219&gt;0)*($J3219&lt;AF$2)*
0+($H3219&gt;0)*($J3219&gt;=AF$2)*($J3219&lt;=AF$3)*(($J3219-AF$2+1)/AF$4)
+($H3219&gt;0)*($J3219&gt;AF$3)*($I3219&gt;AF$3)*
0+($H3219&gt;0)*($J3219&gt;AF$3)*($I3219&lt;=AF$3)*($I3219&gt;=AF$2)*((AF$3-$I3219+1)/AF$4)
+($H3219&gt;0)*($J3219&gt;AF$3)*($I3219&lt;AF$2)*
1+($H3219&gt;0)*($I3219&gt;AF$3)*
0+($H3220&gt;0)*($J3220&lt;AF$2)*
0+($H3220&gt;0)*($J3220&gt;=AF$2)*($J3220&lt;=AF$3)*(($J3220-AF$2+1)/AF$4)
+($H3220&gt;0)*($J3220&gt;AF$3)*($I3220&gt;AF$3)*
0+($H3220&gt;0)*($J3220&gt;AF$3)*($I3220&lt;=AF$3)*($I3220&gt;=AF$2)*((AF$3-$I3220+1)/AF$4)
+($H3220&gt;0)*($J3220&gt;AF$3)*($I3220&lt;AF$2)*
1+($H3220&gt;0)*($I3220&gt;AF$3)*0</f>
        <v/>
      </c>
      <c r="AG3206" s="119">
        <f>($H3218&gt;0)*($J3218&lt;AG$2)*
0+($H3218&gt;0)*($J3218&gt;=AG$2)*($J3218&lt;=AG$3)*(($J3218-AG$2+1)/AG$4)
+($H3218&gt;0)*($J3218&gt;AG$3)*($I3218&gt;AG$3)*
0+($H3218&gt;0)*($J3218&gt;AG$3)*($I3218&lt;=AG$3)*($I3218&gt;=AG$2)*((AG$3-$I3218+1)/AG$4)
+($H3218&gt;0)*($J3218&gt;AG$3)*($I3218&lt;AG$2)*
1+($H3218&gt;0)*($I3218&gt;AG$3)*
0+($H3219&gt;0)*($J3219&lt;AG$2)*
0+($H3219&gt;0)*($J3219&gt;=AG$2)*($J3219&lt;=AG$3)*(($J3219-AG$2+1)/AG$4)
+($H3219&gt;0)*($J3219&gt;AG$3)*($I3219&gt;AG$3)*
0+($H3219&gt;0)*($J3219&gt;AG$3)*($I3219&lt;=AG$3)*($I3219&gt;=AG$2)*((AG$3-$I3219+1)/AG$4)
+($H3219&gt;0)*($J3219&gt;AG$3)*($I3219&lt;AG$2)*
1+($H3219&gt;0)*($I3219&gt;AG$3)*
0+($H3220&gt;0)*($J3220&lt;AG$2)*
0+($H3220&gt;0)*($J3220&gt;=AG$2)*($J3220&lt;=AG$3)*(($J3220-AG$2+1)/AG$4)
+($H3220&gt;0)*($J3220&gt;AG$3)*($I3220&gt;AG$3)*
0+($H3220&gt;0)*($J3220&gt;AG$3)*($I3220&lt;=AG$3)*($I3220&gt;=AG$2)*((AG$3-$I3220+1)/AG$4)
+($H3220&gt;0)*($J3220&gt;AG$3)*($I3220&lt;AG$2)*
1+($H3220&gt;0)*($I3220&gt;AG$3)*0</f>
        <v/>
      </c>
      <c r="AH3206" s="119">
        <f>($H3218&gt;0)*($J3218&lt;AH$2)*
0+($H3218&gt;0)*($J3218&gt;=AH$2)*($J3218&lt;=AH$3)*(($J3218-AH$2+1)/AH$4)
+($H3218&gt;0)*($J3218&gt;AH$3)*($I3218&gt;AH$3)*
0+($H3218&gt;0)*($J3218&gt;AH$3)*($I3218&lt;=AH$3)*($I3218&gt;=AH$2)*((AH$3-$I3218+1)/AH$4)
+($H3218&gt;0)*($J3218&gt;AH$3)*($I3218&lt;AH$2)*
1+($H3218&gt;0)*($I3218&gt;AH$3)*
0+($H3219&gt;0)*($J3219&lt;AH$2)*
0+($H3219&gt;0)*($J3219&gt;=AH$2)*($J3219&lt;=AH$3)*(($J3219-AH$2+1)/AH$4)
+($H3219&gt;0)*($J3219&gt;AH$3)*($I3219&gt;AH$3)*
0+($H3219&gt;0)*($J3219&gt;AH$3)*($I3219&lt;=AH$3)*($I3219&gt;=AH$2)*((AH$3-$I3219+1)/AH$4)
+($H3219&gt;0)*($J3219&gt;AH$3)*($I3219&lt;AH$2)*
1+($H3219&gt;0)*($I3219&gt;AH$3)*
0+($H3220&gt;0)*($J3220&lt;AH$2)*
0+($H3220&gt;0)*($J3220&gt;=AH$2)*($J3220&lt;=AH$3)*(($J3220-AH$2+1)/AH$4)
+($H3220&gt;0)*($J3220&gt;AH$3)*($I3220&gt;AH$3)*
0+($H3220&gt;0)*($J3220&gt;AH$3)*($I3220&lt;=AH$3)*($I3220&gt;=AH$2)*((AH$3-$I3220+1)/AH$4)
+($H3220&gt;0)*($J3220&gt;AH$3)*($I3220&lt;AH$2)*
1+($H3220&gt;0)*($I3220&gt;AH$3)*0</f>
        <v/>
      </c>
      <c r="AI3206" s="119">
        <f>($H3218&gt;0)*($J3218&lt;AI$2)*
0+($H3218&gt;0)*($J3218&gt;=AI$2)*($J3218&lt;=AI$3)*(($J3218-AI$2+1)/AI$4)
+($H3218&gt;0)*($J3218&gt;AI$3)*($I3218&gt;AI$3)*
0+($H3218&gt;0)*($J3218&gt;AI$3)*($I3218&lt;=AI$3)*($I3218&gt;=AI$2)*((AI$3-$I3218+1)/AI$4)
+($H3218&gt;0)*($J3218&gt;AI$3)*($I3218&lt;AI$2)*
1+($H3218&gt;0)*($I3218&gt;AI$3)*
0+($H3219&gt;0)*($J3219&lt;AI$2)*
0+($H3219&gt;0)*($J3219&gt;=AI$2)*($J3219&lt;=AI$3)*(($J3219-AI$2+1)/AI$4)
+($H3219&gt;0)*($J3219&gt;AI$3)*($I3219&gt;AI$3)*
0+($H3219&gt;0)*($J3219&gt;AI$3)*($I3219&lt;=AI$3)*($I3219&gt;=AI$2)*((AI$3-$I3219+1)/AI$4)
+($H3219&gt;0)*($J3219&gt;AI$3)*($I3219&lt;AI$2)*
1+($H3219&gt;0)*($I3219&gt;AI$3)*
0+($H3220&gt;0)*($J3220&lt;AI$2)*
0+($H3220&gt;0)*($J3220&gt;=AI$2)*($J3220&lt;=AI$3)*(($J3220-AI$2+1)/AI$4)
+($H3220&gt;0)*($J3220&gt;AI$3)*($I3220&gt;AI$3)*
0+($H3220&gt;0)*($J3220&gt;AI$3)*($I3220&lt;=AI$3)*($I3220&gt;=AI$2)*((AI$3-$I3220+1)/AI$4)
+($H3220&gt;0)*($J3220&gt;AI$3)*($I3220&lt;AI$2)*
1+($H3220&gt;0)*($I3220&gt;AI$3)*0</f>
        <v/>
      </c>
      <c r="AJ3206" s="119">
        <f>($H3218&gt;0)*($J3218&lt;AJ$2)*
0+($H3218&gt;0)*($J3218&gt;=AJ$2)*($J3218&lt;=AJ$3)*(($J3218-AJ$2+1)/AJ$4)
+($H3218&gt;0)*($J3218&gt;AJ$3)*($I3218&gt;AJ$3)*
0+($H3218&gt;0)*($J3218&gt;AJ$3)*($I3218&lt;=AJ$3)*($I3218&gt;=AJ$2)*((AJ$3-$I3218+1)/AJ$4)
+($H3218&gt;0)*($J3218&gt;AJ$3)*($I3218&lt;AJ$2)*
1+($H3218&gt;0)*($I3218&gt;AJ$3)*
0+($H3219&gt;0)*($J3219&lt;AJ$2)*
0+($H3219&gt;0)*($J3219&gt;=AJ$2)*($J3219&lt;=AJ$3)*(($J3219-AJ$2+1)/AJ$4)
+($H3219&gt;0)*($J3219&gt;AJ$3)*($I3219&gt;AJ$3)*
0+($H3219&gt;0)*($J3219&gt;AJ$3)*($I3219&lt;=AJ$3)*($I3219&gt;=AJ$2)*((AJ$3-$I3219+1)/AJ$4)
+($H3219&gt;0)*($J3219&gt;AJ$3)*($I3219&lt;AJ$2)*
1+($H3219&gt;0)*($I3219&gt;AJ$3)*
0+($H3220&gt;0)*($J3220&lt;AJ$2)*
0+($H3220&gt;0)*($J3220&gt;=AJ$2)*($J3220&lt;=AJ$3)*(($J3220-AJ$2+1)/AJ$4)
+($H3220&gt;0)*($J3220&gt;AJ$3)*($I3220&gt;AJ$3)*
0+($H3220&gt;0)*($J3220&gt;AJ$3)*($I3220&lt;=AJ$3)*($I3220&gt;=AJ$2)*((AJ$3-$I3220+1)/AJ$4)
+($H3220&gt;0)*($J3220&gt;AJ$3)*($I3220&lt;AJ$2)*
1+($H3220&gt;0)*($I3220&gt;AJ$3)*0</f>
        <v/>
      </c>
      <c r="AK3206" s="119">
        <f>($H3218&gt;0)*($J3218&lt;AK$2)*
0+($H3218&gt;0)*($J3218&gt;=AK$2)*($J3218&lt;=AK$3)*(($J3218-AK$2+1)/AK$4)
+($H3218&gt;0)*($J3218&gt;AK$3)*($I3218&gt;AK$3)*
0+($H3218&gt;0)*($J3218&gt;AK$3)*($I3218&lt;=AK$3)*($I3218&gt;=AK$2)*((AK$3-$I3218+1)/AK$4)
+($H3218&gt;0)*($J3218&gt;AK$3)*($I3218&lt;AK$2)*
1+($H3218&gt;0)*($I3218&gt;AK$3)*
0+($H3219&gt;0)*($J3219&lt;AK$2)*
0+($H3219&gt;0)*($J3219&gt;=AK$2)*($J3219&lt;=AK$3)*(($J3219-AK$2+1)/AK$4)
+($H3219&gt;0)*($J3219&gt;AK$3)*($I3219&gt;AK$3)*
0+($H3219&gt;0)*($J3219&gt;AK$3)*($I3219&lt;=AK$3)*($I3219&gt;=AK$2)*((AK$3-$I3219+1)/AK$4)
+($H3219&gt;0)*($J3219&gt;AK$3)*($I3219&lt;AK$2)*
1+($H3219&gt;0)*($I3219&gt;AK$3)*
0+($H3220&gt;0)*($J3220&lt;AK$2)*
0+($H3220&gt;0)*($J3220&gt;=AK$2)*($J3220&lt;=AK$3)*(($J3220-AK$2+1)/AK$4)
+($H3220&gt;0)*($J3220&gt;AK$3)*($I3220&gt;AK$3)*
0+($H3220&gt;0)*($J3220&gt;AK$3)*($I3220&lt;=AK$3)*($I3220&gt;=AK$2)*((AK$3-$I3220+1)/AK$4)
+($H3220&gt;0)*($J3220&gt;AK$3)*($I3220&lt;AK$2)*
1+($H3220&gt;0)*($I3220&gt;AK$3)*0</f>
        <v/>
      </c>
      <c r="AL3206" s="119">
        <f>($H3218&gt;0)*($J3218&lt;AL$2)*
0+($H3218&gt;0)*($J3218&gt;=AL$2)*($J3218&lt;=AL$3)*(($J3218-AL$2+1)/AL$4)
+($H3218&gt;0)*($J3218&gt;AL$3)*($I3218&gt;AL$3)*
0+($H3218&gt;0)*($J3218&gt;AL$3)*($I3218&lt;=AL$3)*($I3218&gt;=AL$2)*((AL$3-$I3218+1)/AL$4)
+($H3218&gt;0)*($J3218&gt;AL$3)*($I3218&lt;AL$2)*
1+($H3218&gt;0)*($I3218&gt;AL$3)*
0+($H3219&gt;0)*($J3219&lt;AL$2)*
0+($H3219&gt;0)*($J3219&gt;=AL$2)*($J3219&lt;=AL$3)*(($J3219-AL$2+1)/AL$4)
+($H3219&gt;0)*($J3219&gt;AL$3)*($I3219&gt;AL$3)*
0+($H3219&gt;0)*($J3219&gt;AL$3)*($I3219&lt;=AL$3)*($I3219&gt;=AL$2)*((AL$3-$I3219+1)/AL$4)
+($H3219&gt;0)*($J3219&gt;AL$3)*($I3219&lt;AL$2)*
1+($H3219&gt;0)*($I3219&gt;AL$3)*
0+($H3220&gt;0)*($J3220&lt;AL$2)*
0+($H3220&gt;0)*($J3220&gt;=AL$2)*($J3220&lt;=AL$3)*(($J3220-AL$2+1)/AL$4)
+($H3220&gt;0)*($J3220&gt;AL$3)*($I3220&gt;AL$3)*
0+($H3220&gt;0)*($J3220&gt;AL$3)*($I3220&lt;=AL$3)*($I3220&gt;=AL$2)*((AL$3-$I3220+1)/AL$4)
+($H3220&gt;0)*($J3220&gt;AL$3)*($I3220&lt;AL$2)*
1+($H3220&gt;0)*($I3220&gt;AL$3)*0</f>
        <v/>
      </c>
      <c r="AM3206" s="119">
        <f>($H3218&gt;0)*($J3218&lt;AM$2)*
0+($H3218&gt;0)*($J3218&gt;=AM$2)*($J3218&lt;=AM$3)*(($J3218-AM$2+1)/AM$4)
+($H3218&gt;0)*($J3218&gt;AM$3)*($I3218&gt;AM$3)*
0+($H3218&gt;0)*($J3218&gt;AM$3)*($I3218&lt;=AM$3)*($I3218&gt;=AM$2)*((AM$3-$I3218+1)/AM$4)
+($H3218&gt;0)*($J3218&gt;AM$3)*($I3218&lt;AM$2)*
1+($H3218&gt;0)*($I3218&gt;AM$3)*
0+($H3219&gt;0)*($J3219&lt;AM$2)*
0+($H3219&gt;0)*($J3219&gt;=AM$2)*($J3219&lt;=AM$3)*(($J3219-AM$2+1)/AM$4)
+($H3219&gt;0)*($J3219&gt;AM$3)*($I3219&gt;AM$3)*
0+($H3219&gt;0)*($J3219&gt;AM$3)*($I3219&lt;=AM$3)*($I3219&gt;=AM$2)*((AM$3-$I3219+1)/AM$4)
+($H3219&gt;0)*($J3219&gt;AM$3)*($I3219&lt;AM$2)*
1+($H3219&gt;0)*($I3219&gt;AM$3)*
0+($H3220&gt;0)*($J3220&lt;AM$2)*
0+($H3220&gt;0)*($J3220&gt;=AM$2)*($J3220&lt;=AM$3)*(($J3220-AM$2+1)/AM$4)
+($H3220&gt;0)*($J3220&gt;AM$3)*($I3220&gt;AM$3)*
0+($H3220&gt;0)*($J3220&gt;AM$3)*($I3220&lt;=AM$3)*($I3220&gt;=AM$2)*((AM$3-$I3220+1)/AM$4)
+($H3220&gt;0)*($J3220&gt;AM$3)*($I3220&lt;AM$2)*
1+($H3220&gt;0)*($I3220&gt;AM$3)*0</f>
        <v/>
      </c>
      <c r="AN3206" s="119">
        <f>($H3218&gt;0)*($J3218&lt;AN$2)*
0+($H3218&gt;0)*($J3218&gt;=AN$2)*($J3218&lt;=AN$3)*(($J3218-AN$2+1)/AN$4)
+($H3218&gt;0)*($J3218&gt;AN$3)*($I3218&gt;AN$3)*
0+($H3218&gt;0)*($J3218&gt;AN$3)*($I3218&lt;=AN$3)*($I3218&gt;=AN$2)*((AN$3-$I3218+1)/AN$4)
+($H3218&gt;0)*($J3218&gt;AN$3)*($I3218&lt;AN$2)*
1+($H3218&gt;0)*($I3218&gt;AN$3)*
0+($H3219&gt;0)*($J3219&lt;AN$2)*
0+($H3219&gt;0)*($J3219&gt;=AN$2)*($J3219&lt;=AN$3)*(($J3219-AN$2+1)/AN$4)
+($H3219&gt;0)*($J3219&gt;AN$3)*($I3219&gt;AN$3)*
0+($H3219&gt;0)*($J3219&gt;AN$3)*($I3219&lt;=AN$3)*($I3219&gt;=AN$2)*((AN$3-$I3219+1)/AN$4)
+($H3219&gt;0)*($J3219&gt;AN$3)*($I3219&lt;AN$2)*
1+($H3219&gt;0)*($I3219&gt;AN$3)*
0+($H3220&gt;0)*($J3220&lt;AN$2)*
0+($H3220&gt;0)*($J3220&gt;=AN$2)*($J3220&lt;=AN$3)*(($J3220-AN$2+1)/AN$4)
+($H3220&gt;0)*($J3220&gt;AN$3)*($I3220&gt;AN$3)*
0+($H3220&gt;0)*($J3220&gt;AN$3)*($I3220&lt;=AN$3)*($I3220&gt;=AN$2)*((AN$3-$I3220+1)/AN$4)
+($H3220&gt;0)*($J3220&gt;AN$3)*($I3220&lt;AN$2)*
1+($H3220&gt;0)*($I3220&gt;AN$3)*0</f>
        <v/>
      </c>
      <c r="AO3206" s="119">
        <f>($H3218&gt;0)*($J3218&lt;AO$2)*
0+($H3218&gt;0)*($J3218&gt;=AO$2)*($J3218&lt;=AO$3)*(($J3218-AO$2+1)/AO$4)
+($H3218&gt;0)*($J3218&gt;AO$3)*($I3218&gt;AO$3)*
0+($H3218&gt;0)*($J3218&gt;AO$3)*($I3218&lt;=AO$3)*($I3218&gt;=AO$2)*((AO$3-$I3218+1)/AO$4)
+($H3218&gt;0)*($J3218&gt;AO$3)*($I3218&lt;AO$2)*
1+($H3218&gt;0)*($I3218&gt;AO$3)*
0+($H3219&gt;0)*($J3219&lt;AO$2)*
0+($H3219&gt;0)*($J3219&gt;=AO$2)*($J3219&lt;=AO$3)*(($J3219-AO$2+1)/AO$4)
+($H3219&gt;0)*($J3219&gt;AO$3)*($I3219&gt;AO$3)*
0+($H3219&gt;0)*($J3219&gt;AO$3)*($I3219&lt;=AO$3)*($I3219&gt;=AO$2)*((AO$3-$I3219+1)/AO$4)
+($H3219&gt;0)*($J3219&gt;AO$3)*($I3219&lt;AO$2)*
1+($H3219&gt;0)*($I3219&gt;AO$3)*
0+($H3220&gt;0)*($J3220&lt;AO$2)*
0+($H3220&gt;0)*($J3220&gt;=AO$2)*($J3220&lt;=AO$3)*(($J3220-AO$2+1)/AO$4)
+($H3220&gt;0)*($J3220&gt;AO$3)*($I3220&gt;AO$3)*
0+($H3220&gt;0)*($J3220&gt;AO$3)*($I3220&lt;=AO$3)*($I3220&gt;=AO$2)*((AO$3-$I3220+1)/AO$4)
+($H3220&gt;0)*($J3220&gt;AO$3)*($I3220&lt;AO$2)*
1+($H3220&gt;0)*($I3220&gt;AO$3)*0</f>
        <v/>
      </c>
      <c r="AP3206" s="119">
        <f>($H3218&gt;0)*($J3218&lt;AP$2)*
0+($H3218&gt;0)*($J3218&gt;=AP$2)*($J3218&lt;=AP$3)*(($J3218-AP$2+1)/AP$4)
+($H3218&gt;0)*($J3218&gt;AP$3)*($I3218&gt;AP$3)*
0+($H3218&gt;0)*($J3218&gt;AP$3)*($I3218&lt;=AP$3)*($I3218&gt;=AP$2)*((AP$3-$I3218+1)/AP$4)
+($H3218&gt;0)*($J3218&gt;AP$3)*($I3218&lt;AP$2)*
1+($H3218&gt;0)*($I3218&gt;AP$3)*
0+($H3219&gt;0)*($J3219&lt;AP$2)*
0+($H3219&gt;0)*($J3219&gt;=AP$2)*($J3219&lt;=AP$3)*(($J3219-AP$2+1)/AP$4)
+($H3219&gt;0)*($J3219&gt;AP$3)*($I3219&gt;AP$3)*
0+($H3219&gt;0)*($J3219&gt;AP$3)*($I3219&lt;=AP$3)*($I3219&gt;=AP$2)*((AP$3-$I3219+1)/AP$4)
+($H3219&gt;0)*($J3219&gt;AP$3)*($I3219&lt;AP$2)*
1+($H3219&gt;0)*($I3219&gt;AP$3)*
0+($H3220&gt;0)*($J3220&lt;AP$2)*
0+($H3220&gt;0)*($J3220&gt;=AP$2)*($J3220&lt;=AP$3)*(($J3220-AP$2+1)/AP$4)
+($H3220&gt;0)*($J3220&gt;AP$3)*($I3220&gt;AP$3)*
0+($H3220&gt;0)*($J3220&gt;AP$3)*($I3220&lt;=AP$3)*($I3220&gt;=AP$2)*((AP$3-$I3220+1)/AP$4)
+($H3220&gt;0)*($J3220&gt;AP$3)*($I3220&lt;AP$2)*
1+($H3220&gt;0)*($I3220&gt;AP$3)*0</f>
        <v/>
      </c>
      <c r="AQ3206" s="119">
        <f>($H3218&gt;0)*($J3218&lt;AQ$2)*
0+($H3218&gt;0)*($J3218&gt;=AQ$2)*($J3218&lt;=AQ$3)*(($J3218-AQ$2+1)/AQ$4)
+($H3218&gt;0)*($J3218&gt;AQ$3)*($I3218&gt;AQ$3)*
0+($H3218&gt;0)*($J3218&gt;AQ$3)*($I3218&lt;=AQ$3)*($I3218&gt;=AQ$2)*((AQ$3-$I3218+1)/AQ$4)
+($H3218&gt;0)*($J3218&gt;AQ$3)*($I3218&lt;AQ$2)*
1+($H3218&gt;0)*($I3218&gt;AQ$3)*
0+($H3219&gt;0)*($J3219&lt;AQ$2)*
0+($H3219&gt;0)*($J3219&gt;=AQ$2)*($J3219&lt;=AQ$3)*(($J3219-AQ$2+1)/AQ$4)
+($H3219&gt;0)*($J3219&gt;AQ$3)*($I3219&gt;AQ$3)*
0+($H3219&gt;0)*($J3219&gt;AQ$3)*($I3219&lt;=AQ$3)*($I3219&gt;=AQ$2)*((AQ$3-$I3219+1)/AQ$4)
+($H3219&gt;0)*($J3219&gt;AQ$3)*($I3219&lt;AQ$2)*
1+($H3219&gt;0)*($I3219&gt;AQ$3)*
0+($H3220&gt;0)*($J3220&lt;AQ$2)*
0+($H3220&gt;0)*($J3220&gt;=AQ$2)*($J3220&lt;=AQ$3)*(($J3220-AQ$2+1)/AQ$4)
+($H3220&gt;0)*($J3220&gt;AQ$3)*($I3220&gt;AQ$3)*
0+($H3220&gt;0)*($J3220&gt;AQ$3)*($I3220&lt;=AQ$3)*($I3220&gt;=AQ$2)*((AQ$3-$I3220+1)/AQ$4)
+($H3220&gt;0)*($J3220&gt;AQ$3)*($I3220&lt;AQ$2)*
1+($H3220&gt;0)*($I3220&gt;AQ$3)*0</f>
        <v/>
      </c>
      <c r="AR3206" s="119">
        <f>($H3218&gt;0)*($J3218&lt;AR$2)*
0+($H3218&gt;0)*($J3218&gt;=AR$2)*($J3218&lt;=AR$3)*(($J3218-AR$2+1)/AR$4)
+($H3218&gt;0)*($J3218&gt;AR$3)*($I3218&gt;AR$3)*
0+($H3218&gt;0)*($J3218&gt;AR$3)*($I3218&lt;=AR$3)*($I3218&gt;=AR$2)*((AR$3-$I3218+1)/AR$4)
+($H3218&gt;0)*($J3218&gt;AR$3)*($I3218&lt;AR$2)*
1+($H3218&gt;0)*($I3218&gt;AR$3)*
0+($H3219&gt;0)*($J3219&lt;AR$2)*
0+($H3219&gt;0)*($J3219&gt;=AR$2)*($J3219&lt;=AR$3)*(($J3219-AR$2+1)/AR$4)
+($H3219&gt;0)*($J3219&gt;AR$3)*($I3219&gt;AR$3)*
0+($H3219&gt;0)*($J3219&gt;AR$3)*($I3219&lt;=AR$3)*($I3219&gt;=AR$2)*((AR$3-$I3219+1)/AR$4)
+($H3219&gt;0)*($J3219&gt;AR$3)*($I3219&lt;AR$2)*
1+($H3219&gt;0)*($I3219&gt;AR$3)*
0+($H3220&gt;0)*($J3220&lt;AR$2)*
0+($H3220&gt;0)*($J3220&gt;=AR$2)*($J3220&lt;=AR$3)*(($J3220-AR$2+1)/AR$4)
+($H3220&gt;0)*($J3220&gt;AR$3)*($I3220&gt;AR$3)*
0+($H3220&gt;0)*($J3220&gt;AR$3)*($I3220&lt;=AR$3)*($I3220&gt;=AR$2)*((AR$3-$I3220+1)/AR$4)
+($H3220&gt;0)*($J3220&gt;AR$3)*($I3220&lt;AR$2)*
1+($H3220&gt;0)*($I3220&gt;AR$3)*0</f>
        <v/>
      </c>
      <c r="AS3206" s="119">
        <f>($H3218&gt;0)*($J3218&lt;AS$2)*
0+($H3218&gt;0)*($J3218&gt;=AS$2)*($J3218&lt;=AS$3)*(($J3218-AS$2+1)/AS$4)
+($H3218&gt;0)*($J3218&gt;AS$3)*($I3218&gt;AS$3)*
0+($H3218&gt;0)*($J3218&gt;AS$3)*($I3218&lt;=AS$3)*($I3218&gt;=AS$2)*((AS$3-$I3218+1)/AS$4)
+($H3218&gt;0)*($J3218&gt;AS$3)*($I3218&lt;AS$2)*
1+($H3218&gt;0)*($I3218&gt;AS$3)*
0+($H3219&gt;0)*($J3219&lt;AS$2)*
0+($H3219&gt;0)*($J3219&gt;=AS$2)*($J3219&lt;=AS$3)*(($J3219-AS$2+1)/AS$4)
+($H3219&gt;0)*($J3219&gt;AS$3)*($I3219&gt;AS$3)*
0+($H3219&gt;0)*($J3219&gt;AS$3)*($I3219&lt;=AS$3)*($I3219&gt;=AS$2)*((AS$3-$I3219+1)/AS$4)
+($H3219&gt;0)*($J3219&gt;AS$3)*($I3219&lt;AS$2)*
1+($H3219&gt;0)*($I3219&gt;AS$3)*
0+($H3220&gt;0)*($J3220&lt;AS$2)*
0+($H3220&gt;0)*($J3220&gt;=AS$2)*($J3220&lt;=AS$3)*(($J3220-AS$2+1)/AS$4)
+($H3220&gt;0)*($J3220&gt;AS$3)*($I3220&gt;AS$3)*
0+($H3220&gt;0)*($J3220&gt;AS$3)*($I3220&lt;=AS$3)*($I3220&gt;=AS$2)*((AS$3-$I3220+1)/AS$4)
+($H3220&gt;0)*($J3220&gt;AS$3)*($I3220&lt;AS$2)*
1+($H3220&gt;0)*($I3220&gt;AS$3)*0</f>
        <v/>
      </c>
      <c r="AT3206" s="119">
        <f>($H3218&gt;0)*($J3218&lt;AT$2)*
0+($H3218&gt;0)*($J3218&gt;=AT$2)*($J3218&lt;=AT$3)*(($J3218-AT$2+1)/AT$4)
+($H3218&gt;0)*($J3218&gt;AT$3)*($I3218&gt;AT$3)*
0+($H3218&gt;0)*($J3218&gt;AT$3)*($I3218&lt;=AT$3)*($I3218&gt;=AT$2)*((AT$3-$I3218+1)/AT$4)
+($H3218&gt;0)*($J3218&gt;AT$3)*($I3218&lt;AT$2)*
1+($H3218&gt;0)*($I3218&gt;AT$3)*
0+($H3219&gt;0)*($J3219&lt;AT$2)*
0+($H3219&gt;0)*($J3219&gt;=AT$2)*($J3219&lt;=AT$3)*(($J3219-AT$2+1)/AT$4)
+($H3219&gt;0)*($J3219&gt;AT$3)*($I3219&gt;AT$3)*
0+($H3219&gt;0)*($J3219&gt;AT$3)*($I3219&lt;=AT$3)*($I3219&gt;=AT$2)*((AT$3-$I3219+1)/AT$4)
+($H3219&gt;0)*($J3219&gt;AT$3)*($I3219&lt;AT$2)*
1+($H3219&gt;0)*($I3219&gt;AT$3)*
0+($H3220&gt;0)*($J3220&lt;AT$2)*
0+($H3220&gt;0)*($J3220&gt;=AT$2)*($J3220&lt;=AT$3)*(($J3220-AT$2+1)/AT$4)
+($H3220&gt;0)*($J3220&gt;AT$3)*($I3220&gt;AT$3)*
0+($H3220&gt;0)*($J3220&gt;AT$3)*($I3220&lt;=AT$3)*($I3220&gt;=AT$2)*((AT$3-$I3220+1)/AT$4)
+($H3220&gt;0)*($J3220&gt;AT$3)*($I3220&lt;AT$2)*
1+($H3220&gt;0)*($I3220&gt;AT$3)*0</f>
        <v/>
      </c>
      <c r="AU3206" s="119">
        <f>($H3218&gt;0)*($J3218&lt;AU$2)*
0+($H3218&gt;0)*($J3218&gt;=AU$2)*($J3218&lt;=AU$3)*(($J3218-AU$2+1)/AU$4)
+($H3218&gt;0)*($J3218&gt;AU$3)*($I3218&gt;AU$3)*
0+($H3218&gt;0)*($J3218&gt;AU$3)*($I3218&lt;=AU$3)*($I3218&gt;=AU$2)*((AU$3-$I3218+1)/AU$4)
+($H3218&gt;0)*($J3218&gt;AU$3)*($I3218&lt;AU$2)*
1+($H3218&gt;0)*($I3218&gt;AU$3)*
0+($H3219&gt;0)*($J3219&lt;AU$2)*
0+($H3219&gt;0)*($J3219&gt;=AU$2)*($J3219&lt;=AU$3)*(($J3219-AU$2+1)/AU$4)
+($H3219&gt;0)*($J3219&gt;AU$3)*($I3219&gt;AU$3)*
0+($H3219&gt;0)*($J3219&gt;AU$3)*($I3219&lt;=AU$3)*($I3219&gt;=AU$2)*((AU$3-$I3219+1)/AU$4)
+($H3219&gt;0)*($J3219&gt;AU$3)*($I3219&lt;AU$2)*
1+($H3219&gt;0)*($I3219&gt;AU$3)*
0+($H3220&gt;0)*($J3220&lt;AU$2)*
0+($H3220&gt;0)*($J3220&gt;=AU$2)*($J3220&lt;=AU$3)*(($J3220-AU$2+1)/AU$4)
+($H3220&gt;0)*($J3220&gt;AU$3)*($I3220&gt;AU$3)*
0+($H3220&gt;0)*($J3220&gt;AU$3)*($I3220&lt;=AU$3)*($I3220&gt;=AU$2)*((AU$3-$I3220+1)/AU$4)
+($H3220&gt;0)*($J3220&gt;AU$3)*($I3220&lt;AU$2)*
1+($H3220&gt;0)*($I3220&gt;AU$3)*0</f>
        <v/>
      </c>
      <c r="AV3206" s="119">
        <f>($H3218&gt;0)*($J3218&lt;AV$2)*
0+($H3218&gt;0)*($J3218&gt;=AV$2)*($J3218&lt;=AV$3)*(($J3218-AV$2+1)/AV$4)
+($H3218&gt;0)*($J3218&gt;AV$3)*($I3218&gt;AV$3)*
0+($H3218&gt;0)*($J3218&gt;AV$3)*($I3218&lt;=AV$3)*($I3218&gt;=AV$2)*((AV$3-$I3218+1)/AV$4)
+($H3218&gt;0)*($J3218&gt;AV$3)*($I3218&lt;AV$2)*
1+($H3218&gt;0)*($I3218&gt;AV$3)*
0+($H3219&gt;0)*($J3219&lt;AV$2)*
0+($H3219&gt;0)*($J3219&gt;=AV$2)*($J3219&lt;=AV$3)*(($J3219-AV$2+1)/AV$4)
+($H3219&gt;0)*($J3219&gt;AV$3)*($I3219&gt;AV$3)*
0+($H3219&gt;0)*($J3219&gt;AV$3)*($I3219&lt;=AV$3)*($I3219&gt;=AV$2)*((AV$3-$I3219+1)/AV$4)
+($H3219&gt;0)*($J3219&gt;AV$3)*($I3219&lt;AV$2)*
1+($H3219&gt;0)*($I3219&gt;AV$3)*
0+($H3220&gt;0)*($J3220&lt;AV$2)*
0+($H3220&gt;0)*($J3220&gt;=AV$2)*($J3220&lt;=AV$3)*(($J3220-AV$2+1)/AV$4)
+($H3220&gt;0)*($J3220&gt;AV$3)*($I3220&gt;AV$3)*
0+($H3220&gt;0)*($J3220&gt;AV$3)*($I3220&lt;=AV$3)*($I3220&gt;=AV$2)*((AV$3-$I3220+1)/AV$4)
+($H3220&gt;0)*($J3220&gt;AV$3)*($I3220&lt;AV$2)*
1+($H3220&gt;0)*($I3220&gt;AV$3)*0</f>
        <v/>
      </c>
      <c r="AW3206" s="119">
        <f>($H3218&gt;0)*($J3218&lt;AW$2)*
0+($H3218&gt;0)*($J3218&gt;=AW$2)*($J3218&lt;=AW$3)*(($J3218-AW$2+1)/AW$4)
+($H3218&gt;0)*($J3218&gt;AW$3)*($I3218&gt;AW$3)*
0+($H3218&gt;0)*($J3218&gt;AW$3)*($I3218&lt;=AW$3)*($I3218&gt;=AW$2)*((AW$3-$I3218+1)/AW$4)
+($H3218&gt;0)*($J3218&gt;AW$3)*($I3218&lt;AW$2)*
1+($H3218&gt;0)*($I3218&gt;AW$3)*
0+($H3219&gt;0)*($J3219&lt;AW$2)*
0+($H3219&gt;0)*($J3219&gt;=AW$2)*($J3219&lt;=AW$3)*(($J3219-AW$2+1)/AW$4)
+($H3219&gt;0)*($J3219&gt;AW$3)*($I3219&gt;AW$3)*
0+($H3219&gt;0)*($J3219&gt;AW$3)*($I3219&lt;=AW$3)*($I3219&gt;=AW$2)*((AW$3-$I3219+1)/AW$4)
+($H3219&gt;0)*($J3219&gt;AW$3)*($I3219&lt;AW$2)*
1+($H3219&gt;0)*($I3219&gt;AW$3)*
0+($H3220&gt;0)*($J3220&lt;AW$2)*
0+($H3220&gt;0)*($J3220&gt;=AW$2)*($J3220&lt;=AW$3)*(($J3220-AW$2+1)/AW$4)
+($H3220&gt;0)*($J3220&gt;AW$3)*($I3220&gt;AW$3)*
0+($H3220&gt;0)*($J3220&gt;AW$3)*($I3220&lt;=AW$3)*($I3220&gt;=AW$2)*((AW$3-$I3220+1)/AW$4)
+($H3220&gt;0)*($J3220&gt;AW$3)*($I3220&lt;AW$2)*
1+($H3220&gt;0)*($I3220&gt;AW$3)*0</f>
        <v/>
      </c>
      <c r="AX3206" s="119">
        <f>($H3218&gt;0)*($J3218&lt;AX$2)*
0+($H3218&gt;0)*($J3218&gt;=AX$2)*($J3218&lt;=AX$3)*(($J3218-AX$2+1)/AX$4)
+($H3218&gt;0)*($J3218&gt;AX$3)*($I3218&gt;AX$3)*
0+($H3218&gt;0)*($J3218&gt;AX$3)*($I3218&lt;=AX$3)*($I3218&gt;=AX$2)*((AX$3-$I3218+1)/AX$4)
+($H3218&gt;0)*($J3218&gt;AX$3)*($I3218&lt;AX$2)*
1+($H3218&gt;0)*($I3218&gt;AX$3)*
0+($H3219&gt;0)*($J3219&lt;AX$2)*
0+($H3219&gt;0)*($J3219&gt;=AX$2)*($J3219&lt;=AX$3)*(($J3219-AX$2+1)/AX$4)
+($H3219&gt;0)*($J3219&gt;AX$3)*($I3219&gt;AX$3)*
0+($H3219&gt;0)*($J3219&gt;AX$3)*($I3219&lt;=AX$3)*($I3219&gt;=AX$2)*((AX$3-$I3219+1)/AX$4)
+($H3219&gt;0)*($J3219&gt;AX$3)*($I3219&lt;AX$2)*
1+($H3219&gt;0)*($I3219&gt;AX$3)*
0+($H3220&gt;0)*($J3220&lt;AX$2)*
0+($H3220&gt;0)*($J3220&gt;=AX$2)*($J3220&lt;=AX$3)*(($J3220-AX$2+1)/AX$4)
+($H3220&gt;0)*($J3220&gt;AX$3)*($I3220&gt;AX$3)*
0+($H3220&gt;0)*($J3220&gt;AX$3)*($I3220&lt;=AX$3)*($I3220&gt;=AX$2)*((AX$3-$I3220+1)/AX$4)
+($H3220&gt;0)*($J3220&gt;AX$3)*($I3220&lt;AX$2)*
1+($H3220&gt;0)*($I3220&gt;AX$3)*0</f>
        <v/>
      </c>
      <c r="AY3206" s="119">
        <f>($H3218&gt;0)*($J3218&lt;AY$2)*
0+($H3218&gt;0)*($J3218&gt;=AY$2)*($J3218&lt;=AY$3)*(($J3218-AY$2+1)/AY$4)
+($H3218&gt;0)*($J3218&gt;AY$3)*($I3218&gt;AY$3)*
0+($H3218&gt;0)*($J3218&gt;AY$3)*($I3218&lt;=AY$3)*($I3218&gt;=AY$2)*((AY$3-$I3218+1)/AY$4)
+($H3218&gt;0)*($J3218&gt;AY$3)*($I3218&lt;AY$2)*
1+($H3218&gt;0)*($I3218&gt;AY$3)*
0+($H3219&gt;0)*($J3219&lt;AY$2)*
0+($H3219&gt;0)*($J3219&gt;=AY$2)*($J3219&lt;=AY$3)*(($J3219-AY$2+1)/AY$4)
+($H3219&gt;0)*($J3219&gt;AY$3)*($I3219&gt;AY$3)*
0+($H3219&gt;0)*($J3219&gt;AY$3)*($I3219&lt;=AY$3)*($I3219&gt;=AY$2)*((AY$3-$I3219+1)/AY$4)
+($H3219&gt;0)*($J3219&gt;AY$3)*($I3219&lt;AY$2)*
1+($H3219&gt;0)*($I3219&gt;AY$3)*
0+($H3220&gt;0)*($J3220&lt;AY$2)*
0+($H3220&gt;0)*($J3220&gt;=AY$2)*($J3220&lt;=AY$3)*(($J3220-AY$2+1)/AY$4)
+($H3220&gt;0)*($J3220&gt;AY$3)*($I3220&gt;AY$3)*
0+($H3220&gt;0)*($J3220&gt;AY$3)*($I3220&lt;=AY$3)*($I3220&gt;=AY$2)*((AY$3-$I3220+1)/AY$4)
+($H3220&gt;0)*($J3220&gt;AY$3)*($I3220&lt;AY$2)*
1+($H3220&gt;0)*($I3220&gt;AY$3)*0</f>
        <v/>
      </c>
      <c r="AZ3206" s="119">
        <f>($H3218&gt;0)*($J3218&lt;AZ$2)*
0+($H3218&gt;0)*($J3218&gt;=AZ$2)*($J3218&lt;=AZ$3)*(($J3218-AZ$2+1)/AZ$4)
+($H3218&gt;0)*($J3218&gt;AZ$3)*($I3218&gt;AZ$3)*
0+($H3218&gt;0)*($J3218&gt;AZ$3)*($I3218&lt;=AZ$3)*($I3218&gt;=AZ$2)*((AZ$3-$I3218+1)/AZ$4)
+($H3218&gt;0)*($J3218&gt;AZ$3)*($I3218&lt;AZ$2)*
1+($H3218&gt;0)*($I3218&gt;AZ$3)*
0+($H3219&gt;0)*($J3219&lt;AZ$2)*
0+($H3219&gt;0)*($J3219&gt;=AZ$2)*($J3219&lt;=AZ$3)*(($J3219-AZ$2+1)/AZ$4)
+($H3219&gt;0)*($J3219&gt;AZ$3)*($I3219&gt;AZ$3)*
0+($H3219&gt;0)*($J3219&gt;AZ$3)*($I3219&lt;=AZ$3)*($I3219&gt;=AZ$2)*((AZ$3-$I3219+1)/AZ$4)
+($H3219&gt;0)*($J3219&gt;AZ$3)*($I3219&lt;AZ$2)*
1+($H3219&gt;0)*($I3219&gt;AZ$3)*
0+($H3220&gt;0)*($J3220&lt;AZ$2)*
0+($H3220&gt;0)*($J3220&gt;=AZ$2)*($J3220&lt;=AZ$3)*(($J3220-AZ$2+1)/AZ$4)
+($H3220&gt;0)*($J3220&gt;AZ$3)*($I3220&gt;AZ$3)*
0+($H3220&gt;0)*($J3220&gt;AZ$3)*($I3220&lt;=AZ$3)*($I3220&gt;=AZ$2)*((AZ$3-$I3220+1)/AZ$4)
+($H3220&gt;0)*($J3220&gt;AZ$3)*($I3220&lt;AZ$2)*
1+($H3220&gt;0)*($I3220&gt;AZ$3)*0</f>
        <v/>
      </c>
      <c r="BA3206" s="119">
        <f>($H3218&gt;0)*($J3218&lt;BA$2)*
0+($H3218&gt;0)*($J3218&gt;=BA$2)*($J3218&lt;=BA$3)*(($J3218-BA$2+1)/BA$4)
+($H3218&gt;0)*($J3218&gt;BA$3)*($I3218&gt;BA$3)*
0+($H3218&gt;0)*($J3218&gt;BA$3)*($I3218&lt;=BA$3)*($I3218&gt;=BA$2)*((BA$3-$I3218+1)/BA$4)
+($H3218&gt;0)*($J3218&gt;BA$3)*($I3218&lt;BA$2)*
1+($H3218&gt;0)*($I3218&gt;BA$3)*
0+($H3219&gt;0)*($J3219&lt;BA$2)*
0+($H3219&gt;0)*($J3219&gt;=BA$2)*($J3219&lt;=BA$3)*(($J3219-BA$2+1)/BA$4)
+($H3219&gt;0)*($J3219&gt;BA$3)*($I3219&gt;BA$3)*
0+($H3219&gt;0)*($J3219&gt;BA$3)*($I3219&lt;=BA$3)*($I3219&gt;=BA$2)*((BA$3-$I3219+1)/BA$4)
+($H3219&gt;0)*($J3219&gt;BA$3)*($I3219&lt;BA$2)*
1+($H3219&gt;0)*($I3219&gt;BA$3)*
0+($H3220&gt;0)*($J3220&lt;BA$2)*
0+($H3220&gt;0)*($J3220&gt;=BA$2)*($J3220&lt;=BA$3)*(($J3220-BA$2+1)/BA$4)
+($H3220&gt;0)*($J3220&gt;BA$3)*($I3220&gt;BA$3)*
0+($H3220&gt;0)*($J3220&gt;BA$3)*($I3220&lt;=BA$3)*($I3220&gt;=BA$2)*((BA$3-$I3220+1)/BA$4)
+($H3220&gt;0)*($J3220&gt;BA$3)*($I3220&lt;BA$2)*
1+($H3220&gt;0)*($I3220&gt;BA$3)*0</f>
        <v/>
      </c>
      <c r="BB3206" s="119">
        <f>($H3218&gt;0)*($J3218&lt;BB$2)*
0+($H3218&gt;0)*($J3218&gt;=BB$2)*($J3218&lt;=BB$3)*(($J3218-BB$2+1)/BB$4)
+($H3218&gt;0)*($J3218&gt;BB$3)*($I3218&gt;BB$3)*
0+($H3218&gt;0)*($J3218&gt;BB$3)*($I3218&lt;=BB$3)*($I3218&gt;=BB$2)*((BB$3-$I3218+1)/BB$4)
+($H3218&gt;0)*($J3218&gt;BB$3)*($I3218&lt;BB$2)*
1+($H3218&gt;0)*($I3218&gt;BB$3)*
0+($H3219&gt;0)*($J3219&lt;BB$2)*
0+($H3219&gt;0)*($J3219&gt;=BB$2)*($J3219&lt;=BB$3)*(($J3219-BB$2+1)/BB$4)
+($H3219&gt;0)*($J3219&gt;BB$3)*($I3219&gt;BB$3)*
0+($H3219&gt;0)*($J3219&gt;BB$3)*($I3219&lt;=BB$3)*($I3219&gt;=BB$2)*((BB$3-$I3219+1)/BB$4)
+($H3219&gt;0)*($J3219&gt;BB$3)*($I3219&lt;BB$2)*
1+($H3219&gt;0)*($I3219&gt;BB$3)*
0+($H3220&gt;0)*($J3220&lt;BB$2)*
0+($H3220&gt;0)*($J3220&gt;=BB$2)*($J3220&lt;=BB$3)*(($J3220-BB$2+1)/BB$4)
+($H3220&gt;0)*($J3220&gt;BB$3)*($I3220&gt;BB$3)*
0+($H3220&gt;0)*($J3220&gt;BB$3)*($I3220&lt;=BB$3)*($I3220&gt;=BB$2)*((BB$3-$I3220+1)/BB$4)
+($H3220&gt;0)*($J3220&gt;BB$3)*($I3220&lt;BB$2)*
1+($H3220&gt;0)*($I3220&gt;BB$3)*0</f>
        <v/>
      </c>
      <c r="BC3206" s="119">
        <f>($H3218&gt;0)*($J3218&lt;BC$2)*
0+($H3218&gt;0)*($J3218&gt;=BC$2)*($J3218&lt;=BC$3)*(($J3218-BC$2+1)/BC$4)
+($H3218&gt;0)*($J3218&gt;BC$3)*($I3218&gt;BC$3)*
0+($H3218&gt;0)*($J3218&gt;BC$3)*($I3218&lt;=BC$3)*($I3218&gt;=BC$2)*((BC$3-$I3218+1)/BC$4)
+($H3218&gt;0)*($J3218&gt;BC$3)*($I3218&lt;BC$2)*
1+($H3218&gt;0)*($I3218&gt;BC$3)*
0+($H3219&gt;0)*($J3219&lt;BC$2)*
0+($H3219&gt;0)*($J3219&gt;=BC$2)*($J3219&lt;=BC$3)*(($J3219-BC$2+1)/BC$4)
+($H3219&gt;0)*($J3219&gt;BC$3)*($I3219&gt;BC$3)*
0+($H3219&gt;0)*($J3219&gt;BC$3)*($I3219&lt;=BC$3)*($I3219&gt;=BC$2)*((BC$3-$I3219+1)/BC$4)
+($H3219&gt;0)*($J3219&gt;BC$3)*($I3219&lt;BC$2)*
1+($H3219&gt;0)*($I3219&gt;BC$3)*
0+($H3220&gt;0)*($J3220&lt;BC$2)*
0+($H3220&gt;0)*($J3220&gt;=BC$2)*($J3220&lt;=BC$3)*(($J3220-BC$2+1)/BC$4)
+($H3220&gt;0)*($J3220&gt;BC$3)*($I3220&gt;BC$3)*
0+($H3220&gt;0)*($J3220&gt;BC$3)*($I3220&lt;=BC$3)*($I3220&gt;=BC$2)*((BC$3-$I3220+1)/BC$4)
+($H3220&gt;0)*($J3220&gt;BC$3)*($I3220&lt;BC$2)*
1+($H3220&gt;0)*($I3220&gt;BC$3)*0</f>
        <v/>
      </c>
      <c r="BD3206" s="119">
        <f>($H3218&gt;0)*($J3218&lt;BD$2)*
0+($H3218&gt;0)*($J3218&gt;=BD$2)*($J3218&lt;=BD$3)*(($J3218-BD$2+1)/BD$4)
+($H3218&gt;0)*($J3218&gt;BD$3)*($I3218&gt;BD$3)*
0+($H3218&gt;0)*($J3218&gt;BD$3)*($I3218&lt;=BD$3)*($I3218&gt;=BD$2)*((BD$3-$I3218+1)/BD$4)
+($H3218&gt;0)*($J3218&gt;BD$3)*($I3218&lt;BD$2)*
1+($H3218&gt;0)*($I3218&gt;BD$3)*
0+($H3219&gt;0)*($J3219&lt;BD$2)*
0+($H3219&gt;0)*($J3219&gt;=BD$2)*($J3219&lt;=BD$3)*(($J3219-BD$2+1)/BD$4)
+($H3219&gt;0)*($J3219&gt;BD$3)*($I3219&gt;BD$3)*
0+($H3219&gt;0)*($J3219&gt;BD$3)*($I3219&lt;=BD$3)*($I3219&gt;=BD$2)*((BD$3-$I3219+1)/BD$4)
+($H3219&gt;0)*($J3219&gt;BD$3)*($I3219&lt;BD$2)*
1+($H3219&gt;0)*($I3219&gt;BD$3)*
0+($H3220&gt;0)*($J3220&lt;BD$2)*
0+($H3220&gt;0)*($J3220&gt;=BD$2)*($J3220&lt;=BD$3)*(($J3220-BD$2+1)/BD$4)
+($H3220&gt;0)*($J3220&gt;BD$3)*($I3220&gt;BD$3)*
0+($H3220&gt;0)*($J3220&gt;BD$3)*($I3220&lt;=BD$3)*($I3220&gt;=BD$2)*((BD$3-$I3220+1)/BD$4)
+($H3220&gt;0)*($J3220&gt;BD$3)*($I3220&lt;BD$2)*
1+($H3220&gt;0)*($I3220&gt;BD$3)*0</f>
        <v/>
      </c>
    </row>
    <row r="3207" ht="16" customHeight="1">
      <c r="B3207" s="11">
        <f>B3206</f>
        <v/>
      </c>
      <c r="C3207" s="12">
        <f>C3206</f>
        <v/>
      </c>
      <c r="D3207" s="25" t="inlineStr">
        <is>
          <t>Loyer initial</t>
        </is>
      </c>
      <c r="E3207" s="120" t="n">
        <v>234000</v>
      </c>
      <c r="F3207" s="15" t="n"/>
      <c r="G3207" s="30" t="inlineStr">
        <is>
          <t>Palier 1</t>
        </is>
      </c>
      <c r="H3207" s="121" t="n">
        <v>0</v>
      </c>
      <c r="I3207" s="122" t="n">
        <v>0</v>
      </c>
      <c r="J3207" s="122" t="n">
        <v>0</v>
      </c>
      <c r="K3207" s="108" t="n"/>
      <c r="L3207" s="33" t="inlineStr">
        <is>
          <t>% Loyer futur</t>
        </is>
      </c>
      <c r="M3207" s="73" t="n"/>
      <c r="N3207" s="73" t="n"/>
      <c r="O3207" s="109">
        <f>($E3217&lt;=O$3)*($E3217&gt;O$2)*((O$3-$E3217+1)/O$4)
+($E3217&lt;=O$2)*((O$3-O$2+1)/O$4)
+($E3217&gt;O$3)*(0)</f>
        <v/>
      </c>
      <c r="P3207" s="109">
        <f>($E3217&lt;=P$3)*($E3217&gt;P$2)*((P$3-$E3217+1)/P$4)
+($E3217&lt;=P$2)*((P$3-P$2+1)/P$4)
+($E3217&gt;P$3)*(0)</f>
        <v/>
      </c>
      <c r="Q3207" s="109">
        <f>($E3217&lt;=Q$3)*($E3217&gt;Q$2)*((Q$3-$E3217+1)/Q$4)
+($E3217&lt;=Q$2)*((Q$3-Q$2+1)/Q$4)
+($E3217&gt;Q$3)*(0)</f>
        <v/>
      </c>
      <c r="R3207" s="109">
        <f>($E3217&lt;=R$3)*($E3217&gt;R$2)*((R$3-$E3217+1)/R$4)
+($E3217&lt;=R$2)*((R$3-R$2+1)/R$4)
+($E3217&gt;R$3)*(0)</f>
        <v/>
      </c>
      <c r="S3207" s="109">
        <f>($E3217&lt;=S$3)*($E3217&gt;S$2)*((S$3-$E3217+1)/S$4)
+($E3217&lt;=S$2)*((S$3-S$2+1)/S$4)
+($E3217&gt;S$3)*(0)</f>
        <v/>
      </c>
      <c r="T3207" s="109">
        <f>($E3217&lt;=T$3)*($E3217&gt;T$2)*((T$3-$E3217+1)/T$4)
+($E3217&lt;=T$2)*((T$3-T$2+1)/T$4)
+($E3217&gt;T$3)*(0)</f>
        <v/>
      </c>
      <c r="U3207" s="109">
        <f>($E3217&lt;=U$3)*($E3217&gt;U$2)*((U$3-$E3217+1)/U$4)
+($E3217&lt;=U$2)*((U$3-U$2+1)/U$4)
+($E3217&gt;U$3)*(0)</f>
        <v/>
      </c>
      <c r="V3207" s="109">
        <f>($E3217&lt;=V$3)*($E3217&gt;V$2)*((V$3-$E3217+1)/V$4)
+($E3217&lt;=V$2)*((V$3-V$2+1)/V$4)
+($E3217&gt;V$3)*(0)</f>
        <v/>
      </c>
      <c r="W3207" s="109">
        <f>($E3217&lt;=W$3)*($E3217&gt;W$2)*((W$3-$E3217+1)/W$4)
+($E3217&lt;=W$2)*((W$3-W$2+1)/W$4)
+($E3217&gt;W$3)*(0)</f>
        <v/>
      </c>
      <c r="X3207" s="109">
        <f>($E3217&lt;=X$3)*($E3217&gt;X$2)*((X$3-$E3217+1)/X$4)
+($E3217&lt;=X$2)*((X$3-X$2+1)/X$4)
+($E3217&gt;X$3)*(0)</f>
        <v/>
      </c>
      <c r="Y3207" s="109">
        <f>($E3217&lt;=Y$3)*($E3217&gt;Y$2)*((Y$3-$E3217+1)/Y$4)
+($E3217&lt;=Y$2)*((Y$3-Y$2+1)/Y$4)
+($E3217&gt;Y$3)*(0)</f>
        <v/>
      </c>
      <c r="Z3207" s="109">
        <f>($E3217&lt;=Z$3)*($E3217&gt;Z$2)*((Z$3-$E3217+1)/Z$4)
+($E3217&lt;=Z$2)*((Z$3-Z$2+1)/Z$4)
+($E3217&gt;Z$3)*(0)</f>
        <v/>
      </c>
      <c r="AA3207" s="109">
        <f>($E3217&lt;=AA$3)*($E3217&gt;AA$2)*((AA$3-$E3217+1)/AA$4)
+($E3217&lt;=AA$2)*((AA$3-AA$2+1)/AA$4)
+($E3217&gt;AA$3)*(0)</f>
        <v/>
      </c>
      <c r="AB3207" s="109">
        <f>($E3217&lt;=AB$3)*($E3217&gt;AB$2)*((AB$3-$E3217+1)/AB$4)
+($E3217&lt;=AB$2)*((AB$3-AB$2+1)/AB$4)
+($E3217&gt;AB$3)*(0)</f>
        <v/>
      </c>
      <c r="AC3207" s="109">
        <f>($E3217&lt;=AC$3)*($E3217&gt;AC$2)*((AC$3-$E3217+1)/AC$4)
+($E3217&lt;=AC$2)*((AC$3-AC$2+1)/AC$4)
+($E3217&gt;AC$3)*(0)</f>
        <v/>
      </c>
      <c r="AD3207" s="109">
        <f>($E3217&lt;=AD$3)*($E3217&gt;AD$2)*((AD$3-$E3217+1)/AD$4)
+($E3217&lt;=AD$2)*((AD$3-AD$2+1)/AD$4)
+($E3217&gt;AD$3)*(0)</f>
        <v/>
      </c>
      <c r="AE3207" s="109">
        <f>($E3217&lt;=AE$3)*($E3217&gt;AE$2)*((AE$3-$E3217+1)/AE$4)
+($E3217&lt;=AE$2)*((AE$3-AE$2+1)/AE$4)
+($E3217&gt;AE$3)*(0)</f>
        <v/>
      </c>
      <c r="AF3207" s="109">
        <f>($E3217&lt;=AF$3)*($E3217&gt;AF$2)*((AF$3-$E3217+1)/AF$4)
+($E3217&lt;=AF$2)*((AF$3-AF$2+1)/AF$4)
+($E3217&gt;AF$3)*(0)</f>
        <v/>
      </c>
      <c r="AG3207" s="109">
        <f>($E3217&lt;=AG$3)*($E3217&gt;AG$2)*((AG$3-$E3217+1)/AG$4)
+($E3217&lt;=AG$2)*((AG$3-AG$2+1)/AG$4)
+($E3217&gt;AG$3)*(0)</f>
        <v/>
      </c>
      <c r="AH3207" s="109">
        <f>($E3217&lt;=AH$3)*($E3217&gt;AH$2)*((AH$3-$E3217+1)/AH$4)
+($E3217&lt;=AH$2)*((AH$3-AH$2+1)/AH$4)
+($E3217&gt;AH$3)*(0)</f>
        <v/>
      </c>
      <c r="AI3207" s="109">
        <f>($E3217&lt;=AI$3)*($E3217&gt;AI$2)*((AI$3-$E3217+1)/AI$4)
+($E3217&lt;=AI$2)*((AI$3-AI$2+1)/AI$4)
+($E3217&gt;AI$3)*(0)</f>
        <v/>
      </c>
      <c r="AJ3207" s="109">
        <f>($E3217&lt;=AJ$3)*($E3217&gt;AJ$2)*((AJ$3-$E3217+1)/AJ$4)
+($E3217&lt;=AJ$2)*((AJ$3-AJ$2+1)/AJ$4)
+($E3217&gt;AJ$3)*(0)</f>
        <v/>
      </c>
      <c r="AK3207" s="109">
        <f>($E3217&lt;=AK$3)*($E3217&gt;AK$2)*((AK$3-$E3217+1)/AK$4)
+($E3217&lt;=AK$2)*((AK$3-AK$2+1)/AK$4)
+($E3217&gt;AK$3)*(0)</f>
        <v/>
      </c>
      <c r="AL3207" s="109">
        <f>($E3217&lt;=AL$3)*($E3217&gt;AL$2)*((AL$3-$E3217+1)/AL$4)
+($E3217&lt;=AL$2)*((AL$3-AL$2+1)/AL$4)
+($E3217&gt;AL$3)*(0)</f>
        <v/>
      </c>
      <c r="AM3207" s="109">
        <f>($E3217&lt;=AM$3)*($E3217&gt;AM$2)*((AM$3-$E3217+1)/AM$4)
+($E3217&lt;=AM$2)*((AM$3-AM$2+1)/AM$4)
+($E3217&gt;AM$3)*(0)</f>
        <v/>
      </c>
      <c r="AN3207" s="109">
        <f>($E3217&lt;=AN$3)*($E3217&gt;AN$2)*((AN$3-$E3217+1)/AN$4)
+($E3217&lt;=AN$2)*((AN$3-AN$2+1)/AN$4)
+($E3217&gt;AN$3)*(0)</f>
        <v/>
      </c>
      <c r="AO3207" s="109">
        <f>($E3217&lt;=AO$3)*($E3217&gt;AO$2)*((AO$3-$E3217+1)/AO$4)
+($E3217&lt;=AO$2)*((AO$3-AO$2+1)/AO$4)
+($E3217&gt;AO$3)*(0)</f>
        <v/>
      </c>
      <c r="AP3207" s="109">
        <f>($E3217&lt;=AP$3)*($E3217&gt;AP$2)*((AP$3-$E3217+1)/AP$4)
+($E3217&lt;=AP$2)*((AP$3-AP$2+1)/AP$4)
+($E3217&gt;AP$3)*(0)</f>
        <v/>
      </c>
      <c r="AQ3207" s="109">
        <f>($E3217&lt;=AQ$3)*($E3217&gt;AQ$2)*((AQ$3-$E3217+1)/AQ$4)
+($E3217&lt;=AQ$2)*((AQ$3-AQ$2+1)/AQ$4)
+($E3217&gt;AQ$3)*(0)</f>
        <v/>
      </c>
      <c r="AR3207" s="109">
        <f>($E3217&lt;=AR$3)*($E3217&gt;AR$2)*((AR$3-$E3217+1)/AR$4)
+($E3217&lt;=AR$2)*((AR$3-AR$2+1)/AR$4)
+($E3217&gt;AR$3)*(0)</f>
        <v/>
      </c>
      <c r="AS3207" s="109">
        <f>($E3217&lt;=AS$3)*($E3217&gt;AS$2)*((AS$3-$E3217+1)/AS$4)
+($E3217&lt;=AS$2)*((AS$3-AS$2+1)/AS$4)
+($E3217&gt;AS$3)*(0)</f>
        <v/>
      </c>
      <c r="AT3207" s="109">
        <f>($E3217&lt;=AT$3)*($E3217&gt;AT$2)*((AT$3-$E3217+1)/AT$4)
+($E3217&lt;=AT$2)*((AT$3-AT$2+1)/AT$4)
+($E3217&gt;AT$3)*(0)</f>
        <v/>
      </c>
      <c r="AU3207" s="109">
        <f>($E3217&lt;=AU$3)*($E3217&gt;AU$2)*((AU$3-$E3217+1)/AU$4)
+($E3217&lt;=AU$2)*((AU$3-AU$2+1)/AU$4)
+($E3217&gt;AU$3)*(0)</f>
        <v/>
      </c>
      <c r="AV3207" s="109">
        <f>($E3217&lt;=AV$3)*($E3217&gt;AV$2)*((AV$3-$E3217+1)/AV$4)
+($E3217&lt;=AV$2)*((AV$3-AV$2+1)/AV$4)
+($E3217&gt;AV$3)*(0)</f>
        <v/>
      </c>
      <c r="AW3207" s="109">
        <f>($E3217&lt;=AW$3)*($E3217&gt;AW$2)*((AW$3-$E3217+1)/AW$4)
+($E3217&lt;=AW$2)*((AW$3-AW$2+1)/AW$4)
+($E3217&gt;AW$3)*(0)</f>
        <v/>
      </c>
      <c r="AX3207" s="109">
        <f>($E3217&lt;=AX$3)*($E3217&gt;AX$2)*((AX$3-$E3217+1)/AX$4)
+($E3217&lt;=AX$2)*((AX$3-AX$2+1)/AX$4)
+($E3217&gt;AX$3)*(0)</f>
        <v/>
      </c>
      <c r="AY3207" s="109">
        <f>($E3217&lt;=AY$3)*($E3217&gt;AY$2)*((AY$3-$E3217+1)/AY$4)
+($E3217&lt;=AY$2)*((AY$3-AY$2+1)/AY$4)
+($E3217&gt;AY$3)*(0)</f>
        <v/>
      </c>
      <c r="AZ3207" s="109">
        <f>($E3217&lt;=AZ$3)*($E3217&gt;AZ$2)*((AZ$3-$E3217+1)/AZ$4)
+($E3217&lt;=AZ$2)*((AZ$3-AZ$2+1)/AZ$4)
+($E3217&gt;AZ$3)*(0)</f>
        <v/>
      </c>
      <c r="BA3207" s="109">
        <f>($E3217&lt;=BA$3)*($E3217&gt;BA$2)*((BA$3-$E3217+1)/BA$4)
+($E3217&lt;=BA$2)*((BA$3-BA$2+1)/BA$4)
+($E3217&gt;BA$3)*(0)</f>
        <v/>
      </c>
      <c r="BB3207" s="109">
        <f>($E3217&lt;=BB$3)*($E3217&gt;BB$2)*((BB$3-$E3217+1)/BB$4)
+($E3217&lt;=BB$2)*((BB$3-BB$2+1)/BB$4)
+($E3217&gt;BB$3)*(0)</f>
        <v/>
      </c>
      <c r="BC3207" s="109">
        <f>($E3217&lt;=BC$3)*($E3217&gt;BC$2)*((BC$3-$E3217+1)/BC$4)
+($E3217&lt;=BC$2)*((BC$3-BC$2+1)/BC$4)
+($E3217&gt;BC$3)*(0)</f>
        <v/>
      </c>
      <c r="BD3207" s="109">
        <f>($E3217&lt;=BD$3)*($E3217&gt;BD$2)*((BD$3-$E3217+1)/BD$4)
+($E3217&lt;=BD$2)*((BD$3-BD$2+1)/BD$4)
+($E3217&gt;BD$3)*(0)</f>
        <v/>
      </c>
    </row>
    <row r="3208" ht="16" customHeight="1">
      <c r="A3208" s="35" t="n"/>
      <c r="B3208" s="11">
        <f>B3207</f>
        <v/>
      </c>
      <c r="C3208" s="12">
        <f>C3207</f>
        <v/>
      </c>
      <c r="D3208" s="25" t="inlineStr">
        <is>
          <t>Loyer initial indexé</t>
        </is>
      </c>
      <c r="E3208" s="120" t="n">
        <v>246891.1414720141</v>
      </c>
      <c r="F3208" s="15" t="n"/>
      <c r="G3208" s="30" t="inlineStr">
        <is>
          <t>Palier 2</t>
        </is>
      </c>
      <c r="H3208" s="121" t="n">
        <v>0</v>
      </c>
      <c r="I3208" s="122" t="n">
        <v>0</v>
      </c>
      <c r="J3208" s="122" t="n">
        <v>0</v>
      </c>
      <c r="K3208" s="35" t="n"/>
      <c r="M3208" s="84" t="n">
        <v>43466</v>
      </c>
      <c r="O3208" s="15" t="n"/>
      <c r="P3208" s="15" t="n"/>
      <c r="Q3208" s="15" t="n"/>
      <c r="R3208" s="15" t="n"/>
      <c r="S3208" s="15" t="n"/>
      <c r="T3208" s="15" t="n"/>
      <c r="U3208" s="15" t="n"/>
      <c r="V3208" s="15" t="n"/>
      <c r="W3208" s="15" t="n"/>
      <c r="X3208" s="15" t="n"/>
      <c r="Y3208" s="15" t="n"/>
      <c r="Z3208" s="15" t="n"/>
      <c r="AA3208" s="15" t="n"/>
      <c r="AB3208" s="15" t="n"/>
      <c r="AC3208" s="15" t="n"/>
      <c r="AD3208" s="15" t="n"/>
      <c r="AE3208" s="15" t="n"/>
      <c r="AF3208" s="15" t="n"/>
      <c r="AG3208" s="15" t="n"/>
      <c r="AH3208" s="15" t="n"/>
      <c r="AI3208" s="15" t="n"/>
      <c r="AJ3208" s="15" t="n"/>
      <c r="AK3208" s="15" t="n"/>
      <c r="AL3208" s="15" t="n"/>
      <c r="AM3208" s="15" t="n"/>
      <c r="AN3208" s="15" t="n"/>
      <c r="AO3208" s="15" t="n"/>
      <c r="AP3208" s="15" t="n"/>
      <c r="AQ3208" s="15" t="n"/>
      <c r="AR3208" s="15" t="n"/>
      <c r="AS3208" s="15" t="n"/>
      <c r="AT3208" s="15" t="n"/>
      <c r="AU3208" s="15" t="n"/>
      <c r="AV3208" s="15" t="n"/>
      <c r="AW3208" s="15" t="n"/>
      <c r="AX3208" s="15" t="n"/>
      <c r="AY3208" s="15" t="n"/>
      <c r="AZ3208" s="15" t="n"/>
      <c r="BA3208" s="15" t="n"/>
      <c r="BB3208" s="15" t="n"/>
      <c r="BC3208" s="15" t="n"/>
      <c r="BD3208" s="15" t="n"/>
      <c r="BE3208" s="35" t="n"/>
      <c r="BF3208" s="35" t="n"/>
      <c r="BG3208" s="35" t="n"/>
    </row>
    <row r="3209" ht="16" customHeight="1">
      <c r="B3209" s="11">
        <f>B3208</f>
        <v/>
      </c>
      <c r="C3209" s="12">
        <f>C3208</f>
        <v/>
      </c>
      <c r="D3209" s="25" t="inlineStr">
        <is>
          <t>Loyer facial</t>
        </is>
      </c>
      <c r="E3209" s="120" t="n">
        <v>246891.1414720141</v>
      </c>
      <c r="F3209" s="15" t="n"/>
      <c r="G3209" s="36" t="inlineStr">
        <is>
          <t>Palier 3</t>
        </is>
      </c>
      <c r="H3209" s="121" t="n">
        <v>0</v>
      </c>
      <c r="I3209" s="122" t="n">
        <v>0</v>
      </c>
      <c r="J3209" s="122" t="n">
        <v>0</v>
      </c>
      <c r="K3209" s="108" t="n"/>
      <c r="L3209" s="37" t="inlineStr">
        <is>
          <t>Indice loyer</t>
        </is>
      </c>
      <c r="M3209" s="74" t="n">
        <v>1</v>
      </c>
      <c r="N3209" s="74" t="n">
        <v>1</v>
      </c>
      <c r="O3209" s="38" t="n">
        <v>1</v>
      </c>
      <c r="P3209" s="38" t="n">
        <v>1</v>
      </c>
      <c r="Q3209" s="38" t="n">
        <v>1.01</v>
      </c>
      <c r="R3209" s="38" t="n">
        <v>1.01</v>
      </c>
      <c r="S3209" s="38" t="n">
        <v>1.01</v>
      </c>
      <c r="T3209" s="38" t="n">
        <v>1.01</v>
      </c>
      <c r="U3209" s="38" t="n">
        <v>1.0201</v>
      </c>
      <c r="V3209" s="38" t="n">
        <v>1.0201</v>
      </c>
      <c r="W3209" s="38" t="n">
        <v>1.0201</v>
      </c>
      <c r="X3209" s="38" t="n">
        <v>1.0201</v>
      </c>
      <c r="Y3209" s="38" t="n">
        <v>1.030301</v>
      </c>
      <c r="Z3209" s="38" t="n">
        <v>1.030301</v>
      </c>
      <c r="AA3209" s="38" t="n">
        <v>1.030301</v>
      </c>
      <c r="AB3209" s="38" t="n">
        <v>1.030301</v>
      </c>
      <c r="AC3209" s="38" t="n">
        <v>1.04060401</v>
      </c>
      <c r="AD3209" s="38" t="n">
        <v>1.04060401</v>
      </c>
      <c r="AE3209" s="38" t="n">
        <v>1.04060401</v>
      </c>
      <c r="AF3209" s="38" t="n">
        <v>1.04060401</v>
      </c>
      <c r="AG3209" s="38" t="n">
        <v>1.0510100501</v>
      </c>
      <c r="AH3209" s="38" t="n">
        <v>1.0510100501</v>
      </c>
      <c r="AI3209" s="38" t="n">
        <v>1.0510100501</v>
      </c>
      <c r="AJ3209" s="38" t="n">
        <v>1.0510100501</v>
      </c>
      <c r="AK3209" s="38" t="n">
        <v>1.061520150601</v>
      </c>
      <c r="AL3209" s="38" t="n">
        <v>1.061520150601</v>
      </c>
      <c r="AM3209" s="38" t="n">
        <v>1.061520150601</v>
      </c>
      <c r="AN3209" s="38" t="n">
        <v>1.061520150601</v>
      </c>
      <c r="AO3209" s="38" t="n">
        <v>1.07213535210701</v>
      </c>
      <c r="AP3209" s="38" t="n">
        <v>1.07213535210701</v>
      </c>
      <c r="AQ3209" s="38" t="n">
        <v>1.07213535210701</v>
      </c>
      <c r="AR3209" s="38" t="n">
        <v>1.07213535210701</v>
      </c>
      <c r="AS3209" s="38" t="n">
        <v>1.08285670562808</v>
      </c>
      <c r="AT3209" s="38" t="n">
        <v>1.08285670562808</v>
      </c>
      <c r="AU3209" s="38" t="n">
        <v>1.08285670562808</v>
      </c>
      <c r="AV3209" s="38" t="n">
        <v>1.08285670562808</v>
      </c>
      <c r="AW3209" s="38" t="n">
        <v>1.093685272684361</v>
      </c>
      <c r="AX3209" s="38" t="n">
        <v>1.093685272684361</v>
      </c>
      <c r="AY3209" s="38" t="n">
        <v>1.093685272684361</v>
      </c>
      <c r="AZ3209" s="38" t="n">
        <v>1.093685272684361</v>
      </c>
      <c r="BA3209" s="38" t="n">
        <v>1.104622125411205</v>
      </c>
      <c r="BB3209" s="38" t="n">
        <v>1.104622125411205</v>
      </c>
      <c r="BC3209" s="38" t="n">
        <v>1.104622125411205</v>
      </c>
      <c r="BD3209" s="38" t="n">
        <v>1.104622125411205</v>
      </c>
    </row>
    <row r="3210" ht="16" customHeight="1">
      <c r="B3210" s="11">
        <f>B3209</f>
        <v/>
      </c>
      <c r="C3210" s="12">
        <f>C3209</f>
        <v/>
      </c>
      <c r="D3210" s="25" t="inlineStr">
        <is>
          <t>Indice actuel</t>
        </is>
      </c>
      <c r="E3210" s="123" t="inlineStr">
        <is>
          <t>ILC</t>
        </is>
      </c>
      <c r="F3210" s="15" t="n"/>
      <c r="K3210" s="108" t="n"/>
      <c r="L3210" s="16" t="inlineStr">
        <is>
          <t>Loyer bail</t>
        </is>
      </c>
      <c r="M3210" s="70" t="n"/>
      <c r="N3210" s="70" t="n"/>
      <c r="O3210" s="110">
        <f>O3203*$E3207/4+O3207*$E3218/4</f>
        <v/>
      </c>
      <c r="P3210" s="110">
        <f>P3203*$E3207/4+P3207*$E3218/4</f>
        <v/>
      </c>
      <c r="Q3210" s="110">
        <f>Q3203*$E3207/4+Q3207*$E3218/4</f>
        <v/>
      </c>
      <c r="R3210" s="110">
        <f>R3203*$E3207/4+R3207*$E3218/4</f>
        <v/>
      </c>
      <c r="S3210" s="110">
        <f>S3203*$E3207/4+S3207*$E3218/4</f>
        <v/>
      </c>
      <c r="T3210" s="110">
        <f>T3203*$E3207/4+T3207*$E3218/4</f>
        <v/>
      </c>
      <c r="U3210" s="110">
        <f>U3203*$E3207/4+U3207*$E3218/4</f>
        <v/>
      </c>
      <c r="V3210" s="110">
        <f>V3203*$E3207/4+V3207*$E3218/4</f>
        <v/>
      </c>
      <c r="W3210" s="110">
        <f>W3203*$E3207/4+W3207*$E3218/4</f>
        <v/>
      </c>
      <c r="X3210" s="110">
        <f>X3203*$E3207/4+X3207*$E3218/4</f>
        <v/>
      </c>
      <c r="Y3210" s="110">
        <f>Y3203*$E3207/4+Y3207*$E3218/4</f>
        <v/>
      </c>
      <c r="Z3210" s="110">
        <f>Z3203*$E3207/4+Z3207*$E3218/4</f>
        <v/>
      </c>
      <c r="AA3210" s="110">
        <f>AA3203*$E3207/4+AA3207*$E3218/4</f>
        <v/>
      </c>
      <c r="AB3210" s="110">
        <f>AB3203*$E3207/4+AB3207*$E3218/4</f>
        <v/>
      </c>
      <c r="AC3210" s="110">
        <f>AC3203*$E3207/4+AC3207*$E3218/4</f>
        <v/>
      </c>
      <c r="AD3210" s="110">
        <f>AD3203*$E3207/4+AD3207*$E3218/4</f>
        <v/>
      </c>
      <c r="AE3210" s="110">
        <f>AE3203*$E3207/4+AE3207*$E3218/4</f>
        <v/>
      </c>
      <c r="AF3210" s="110">
        <f>AF3203*$E3207/4+AF3207*$E3218/4</f>
        <v/>
      </c>
      <c r="AG3210" s="110">
        <f>AG3203*$E3207/4+AG3207*$E3218/4</f>
        <v/>
      </c>
      <c r="AH3210" s="110">
        <f>AH3203*$E3207/4+AH3207*$E3218/4</f>
        <v/>
      </c>
      <c r="AI3210" s="110">
        <f>AI3203*$E3207/4+AI3207*$E3218/4</f>
        <v/>
      </c>
      <c r="AJ3210" s="110">
        <f>AJ3203*$E3207/4+AJ3207*$E3218/4</f>
        <v/>
      </c>
      <c r="AK3210" s="110">
        <f>AK3203*$E3207/4+AK3207*$E3218/4</f>
        <v/>
      </c>
      <c r="AL3210" s="110">
        <f>AL3203*$E3207/4+AL3207*$E3218/4</f>
        <v/>
      </c>
      <c r="AM3210" s="110">
        <f>AM3203*$E3207/4+AM3207*$E3218/4</f>
        <v/>
      </c>
      <c r="AN3210" s="110">
        <f>AN3203*$E3207/4+AN3207*$E3218/4</f>
        <v/>
      </c>
      <c r="AO3210" s="110">
        <f>AO3203*$E3207/4+AO3207*$E3218/4</f>
        <v/>
      </c>
      <c r="AP3210" s="110">
        <f>AP3203*$E3207/4+AP3207*$E3218/4</f>
        <v/>
      </c>
      <c r="AQ3210" s="110">
        <f>AQ3203*$E3207/4+AQ3207*$E3218/4</f>
        <v/>
      </c>
      <c r="AR3210" s="110">
        <f>AR3203*$E3207/4+AR3207*$E3218/4</f>
        <v/>
      </c>
      <c r="AS3210" s="110">
        <f>AS3203*$E3207/4+AS3207*$E3218/4</f>
        <v/>
      </c>
      <c r="AT3210" s="110">
        <f>AT3203*$E3207/4+AT3207*$E3218/4</f>
        <v/>
      </c>
      <c r="AU3210" s="110">
        <f>AU3203*$E3207/4+AU3207*$E3218/4</f>
        <v/>
      </c>
      <c r="AV3210" s="110">
        <f>AV3203*$E3207/4+AV3207*$E3218/4</f>
        <v/>
      </c>
      <c r="AW3210" s="110">
        <f>AW3203*$E3207/4+AW3207*$E3218/4</f>
        <v/>
      </c>
      <c r="AX3210" s="110">
        <f>AX3203*$E3207/4+AX3207*$E3218/4</f>
        <v/>
      </c>
      <c r="AY3210" s="110">
        <f>AY3203*$E3207/4+AY3207*$E3218/4</f>
        <v/>
      </c>
      <c r="AZ3210" s="110">
        <f>AZ3203*$E3207/4+AZ3207*$E3218/4</f>
        <v/>
      </c>
      <c r="BA3210" s="110">
        <f>BA3203*$E3207/4+BA3207*$E3218/4</f>
        <v/>
      </c>
      <c r="BB3210" s="110">
        <f>BB3203*$E3207/4+BB3207*$E3218/4</f>
        <v/>
      </c>
      <c r="BC3210" s="110">
        <f>BC3203*$E3207/4+BC3207*$E3218/4</f>
        <v/>
      </c>
      <c r="BD3210" s="110">
        <f>BD3203*$E3207/4+BD3207*$E3218/4</f>
        <v/>
      </c>
    </row>
    <row r="3211" ht="16" customHeight="1">
      <c r="B3211" s="11">
        <f>B3210</f>
        <v/>
      </c>
      <c r="C3211" s="12">
        <f>C3210</f>
        <v/>
      </c>
      <c r="D3211" s="25" t="inlineStr">
        <is>
          <t>Indexation 1st year</t>
        </is>
      </c>
      <c r="E3211" s="123" t="inlineStr">
        <is>
          <t>Yes</t>
        </is>
      </c>
      <c r="F3211" s="15" t="n"/>
      <c r="G3211" s="25" t="inlineStr">
        <is>
          <t>Date next break</t>
        </is>
      </c>
      <c r="H3211" s="118" t="n">
        <v>45657</v>
      </c>
      <c r="I3211" s="25" t="inlineStr">
        <is>
          <t>Date fin</t>
        </is>
      </c>
      <c r="J3211" s="118" t="n">
        <v>47118</v>
      </c>
      <c r="K3211" s="108" t="n"/>
      <c r="L3211" s="20" t="inlineStr">
        <is>
          <t>Loyer indexé</t>
        </is>
      </c>
      <c r="M3211" s="72" t="n"/>
      <c r="N3211" s="72" t="n"/>
      <c r="O3211" s="111">
        <f>IF($E3217&gt;=O$3,IF(O$3&lt;=($E3206+365),O3210,IFERROR(O3203*$E3208/4*O3209+
$E3218*O3207/4*IFERROR(O3209/$E3219,0),0)),IF(O$3&lt;=($E3217+365),O3203*$E3208/4*O3209+$E3218*O3207/4*IFERROR(O3209/$E3219,0),IFERROR($E3218*O3207/4*IFERROR(O3209/$E3219,0),0)))</f>
        <v/>
      </c>
      <c r="P3211" s="111">
        <f>IF($E3217&gt;=P$3,IF(P$3&lt;=($E3206+365),P3210,IFERROR(P3203*$E3208/4*P3209+
$E3218*P3207/4*IFERROR(P3209/$E3219,0),0)),IF(P$3&lt;=($E3217+365),P3203*$E3208/4*P3209+$E3218*P3207/4*IFERROR(P3209/$E3219,0),IFERROR($E3218*P3207/4*IFERROR(P3209/$E3219,0),0)))</f>
        <v/>
      </c>
      <c r="Q3211" s="111">
        <f>IF($E3217&gt;=Q$3,IF(Q$3&lt;=($E3206+365),Q3210,IFERROR(Q3203*$E3208/4*Q3209+
$E3218*Q3207/4*IFERROR(Q3209/$E3219,0),0)),IF(Q$3&lt;=($E3217+365),Q3203*$E3208/4*Q3209+$E3218*Q3207/4*IFERROR(Q3209/$E3219,0),IFERROR($E3218*Q3207/4*IFERROR(Q3209/$E3219,0),0)))</f>
        <v/>
      </c>
      <c r="R3211" s="111">
        <f>IF($E3217&gt;=R$3,IF(R$3&lt;=($E3206+365),R3210,IFERROR(R3203*$E3208/4*R3209+
$E3218*R3207/4*IFERROR(R3209/$E3219,0),0)),IF(R$3&lt;=($E3217+365),R3203*$E3208/4*R3209+$E3218*R3207/4*IFERROR(R3209/$E3219,0),IFERROR($E3218*R3207/4*IFERROR(R3209/$E3219,0),0)))</f>
        <v/>
      </c>
      <c r="S3211" s="111">
        <f>IF($E3217&gt;=S$3,IF(S$3&lt;=($E3206+365),S3210,IFERROR(S3203*$E3208/4*S3209+
$E3218*S3207/4*IFERROR(S3209/$E3219,0),0)),IF(S$3&lt;=($E3217+365),S3203*$E3208/4*S3209+$E3218*S3207/4*IFERROR(S3209/$E3219,0),IFERROR($E3218*S3207/4*IFERROR(S3209/$E3219,0),0)))</f>
        <v/>
      </c>
      <c r="T3211" s="111">
        <f>IF($E3217&gt;=T$3,IF(T$3&lt;=($E3206+365),T3210,IFERROR(T3203*$E3208/4*T3209+
$E3218*T3207/4*IFERROR(T3209/$E3219,0),0)),IF(T$3&lt;=($E3217+365),T3203*$E3208/4*T3209+$E3218*T3207/4*IFERROR(T3209/$E3219,0),IFERROR($E3218*T3207/4*IFERROR(T3209/$E3219,0),0)))</f>
        <v/>
      </c>
      <c r="U3211" s="111">
        <f>IF($E3217&gt;=U$3,IF(U$3&lt;=($E3206+365),U3210,IFERROR(U3203*$E3208/4*U3209+
$E3218*U3207/4*IFERROR(U3209/$E3219,0),0)),IF(U$3&lt;=($E3217+365),U3203*$E3208/4*U3209+$E3218*U3207/4*IFERROR(U3209/$E3219,0),IFERROR($E3218*U3207/4*IFERROR(U3209/$E3219,0),0)))</f>
        <v/>
      </c>
      <c r="V3211" s="111">
        <f>IF($E3217&gt;=V$3,IF(V$3&lt;=($E3206+365),V3210,IFERROR(V3203*$E3208/4*V3209+
$E3218*V3207/4*IFERROR(V3209/$E3219,0),0)),IF(V$3&lt;=($E3217+365),V3203*$E3208/4*V3209+$E3218*V3207/4*IFERROR(V3209/$E3219,0),IFERROR($E3218*V3207/4*IFERROR(V3209/$E3219,0),0)))</f>
        <v/>
      </c>
      <c r="W3211" s="111">
        <f>IF($E3217&gt;=W$3,IF(W$3&lt;=($E3206+365),W3210,IFERROR(W3203*$E3208/4*W3209+
$E3218*W3207/4*IFERROR(W3209/$E3219,0),0)),IF(W$3&lt;=($E3217+365),W3203*$E3208/4*W3209+$E3218*W3207/4*IFERROR(W3209/$E3219,0),IFERROR($E3218*W3207/4*IFERROR(W3209/$E3219,0),0)))</f>
        <v/>
      </c>
      <c r="X3211" s="111">
        <f>IF($E3217&gt;=X$3,IF(X$3&lt;=($E3206+365),X3210,IFERROR(X3203*$E3208/4*X3209+
$E3218*X3207/4*IFERROR(X3209/$E3219,0),0)),IF(X$3&lt;=($E3217+365),X3203*$E3208/4*X3209+$E3218*X3207/4*IFERROR(X3209/$E3219,0),IFERROR($E3218*X3207/4*IFERROR(X3209/$E3219,0),0)))</f>
        <v/>
      </c>
      <c r="Y3211" s="111">
        <f>IF($E3217&gt;=Y$3,IF(Y$3&lt;=($E3206+365),Y3210,IFERROR(Y3203*$E3208/4*Y3209+
$E3218*Y3207/4*IFERROR(Y3209/$E3219,0),0)),IF(Y$3&lt;=($E3217+365),Y3203*$E3208/4*Y3209+$E3218*Y3207/4*IFERROR(Y3209/$E3219,0),IFERROR($E3218*Y3207/4*IFERROR(Y3209/$E3219,0),0)))</f>
        <v/>
      </c>
      <c r="Z3211" s="111">
        <f>IF($E3217&gt;=Z$3,IF(Z$3&lt;=($E3206+365),Z3210,IFERROR(Z3203*$E3208/4*Z3209+
$E3218*Z3207/4*IFERROR(Z3209/$E3219,0),0)),IF(Z$3&lt;=($E3217+365),Z3203*$E3208/4*Z3209+$E3218*Z3207/4*IFERROR(Z3209/$E3219,0),IFERROR($E3218*Z3207/4*IFERROR(Z3209/$E3219,0),0)))</f>
        <v/>
      </c>
      <c r="AA3211" s="111">
        <f>IF($E3217&gt;=AA$3,IF(AA$3&lt;=($E3206+365),AA3210,IFERROR(AA3203*$E3208/4*AA3209+
$E3218*AA3207/4*IFERROR(AA3209/$E3219,0),0)),IF(AA$3&lt;=($E3217+365),AA3203*$E3208/4*AA3209+$E3218*AA3207/4*IFERROR(AA3209/$E3219,0),IFERROR($E3218*AA3207/4*IFERROR(AA3209/$E3219,0),0)))</f>
        <v/>
      </c>
      <c r="AB3211" s="111">
        <f>IF($E3217&gt;=AB$3,IF(AB$3&lt;=($E3206+365),AB3210,IFERROR(AB3203*$E3208/4*AB3209+
$E3218*AB3207/4*IFERROR(AB3209/$E3219,0),0)),IF(AB$3&lt;=($E3217+365),AB3203*$E3208/4*AB3209+$E3218*AB3207/4*IFERROR(AB3209/$E3219,0),IFERROR($E3218*AB3207/4*IFERROR(AB3209/$E3219,0),0)))</f>
        <v/>
      </c>
      <c r="AC3211" s="111">
        <f>IF($E3217&gt;=AC$3,IF(AC$3&lt;=($E3206+365),AC3210,IFERROR(AC3203*$E3208/4*AC3209+
$E3218*AC3207/4*IFERROR(AC3209/$E3219,0),0)),IF(AC$3&lt;=($E3217+365),AC3203*$E3208/4*AC3209+$E3218*AC3207/4*IFERROR(AC3209/$E3219,0),IFERROR($E3218*AC3207/4*IFERROR(AC3209/$E3219,0),0)))</f>
        <v/>
      </c>
      <c r="AD3211" s="111">
        <f>IF($E3217&gt;=AD$3,IF(AD$3&lt;=($E3206+365),AD3210,IFERROR(AD3203*$E3208/4*AD3209+
$E3218*AD3207/4*IFERROR(AD3209/$E3219,0),0)),IF(AD$3&lt;=($E3217+365),AD3203*$E3208/4*AD3209+$E3218*AD3207/4*IFERROR(AD3209/$E3219,0),IFERROR($E3218*AD3207/4*IFERROR(AD3209/$E3219,0),0)))</f>
        <v/>
      </c>
      <c r="AE3211" s="111">
        <f>IF($E3217&gt;=AE$3,IF(AE$3&lt;=($E3206+365),AE3210,IFERROR(AE3203*$E3208/4*AE3209+
$E3218*AE3207/4*IFERROR(AE3209/$E3219,0),0)),IF(AE$3&lt;=($E3217+365),AE3203*$E3208/4*AE3209+$E3218*AE3207/4*IFERROR(AE3209/$E3219,0),IFERROR($E3218*AE3207/4*IFERROR(AE3209/$E3219,0),0)))</f>
        <v/>
      </c>
      <c r="AF3211" s="111">
        <f>IF($E3217&gt;=AF$3,IF(AF$3&lt;=($E3206+365),AF3210,IFERROR(AF3203*$E3208/4*AF3209+
$E3218*AF3207/4*IFERROR(AF3209/$E3219,0),0)),IF(AF$3&lt;=($E3217+365),AF3203*$E3208/4*AF3209+$E3218*AF3207/4*IFERROR(AF3209/$E3219,0),IFERROR($E3218*AF3207/4*IFERROR(AF3209/$E3219,0),0)))</f>
        <v/>
      </c>
      <c r="AG3211" s="111">
        <f>IF($E3217&gt;=AG$3,IF(AG$3&lt;=($E3206+365),AG3210,IFERROR(AG3203*$E3208/4*AG3209+
$E3218*AG3207/4*IFERROR(AG3209/$E3219,0),0)),IF(AG$3&lt;=($E3217+365),AG3203*$E3208/4*AG3209+$E3218*AG3207/4*IFERROR(AG3209/$E3219,0),IFERROR($E3218*AG3207/4*IFERROR(AG3209/$E3219,0),0)))</f>
        <v/>
      </c>
      <c r="AH3211" s="111">
        <f>IF($E3217&gt;=AH$3,IF(AH$3&lt;=($E3206+365),AH3210,IFERROR(AH3203*$E3208/4*AH3209+
$E3218*AH3207/4*IFERROR(AH3209/$E3219,0),0)),IF(AH$3&lt;=($E3217+365),AH3203*$E3208/4*AH3209+$E3218*AH3207/4*IFERROR(AH3209/$E3219,0),IFERROR($E3218*AH3207/4*IFERROR(AH3209/$E3219,0),0)))</f>
        <v/>
      </c>
      <c r="AI3211" s="111">
        <f>IF($E3217&gt;=AI$3,IF(AI$3&lt;=($E3206+365),AI3210,IFERROR(AI3203*$E3208/4*AI3209+
$E3218*AI3207/4*IFERROR(AI3209/$E3219,0),0)),IF(AI$3&lt;=($E3217+365),AI3203*$E3208/4*AI3209+$E3218*AI3207/4*IFERROR(AI3209/$E3219,0),IFERROR($E3218*AI3207/4*IFERROR(AI3209/$E3219,0),0)))</f>
        <v/>
      </c>
      <c r="AJ3211" s="111">
        <f>IF($E3217&gt;=AJ$3,IF(AJ$3&lt;=($E3206+365),AJ3210,IFERROR(AJ3203*$E3208/4*AJ3209+
$E3218*AJ3207/4*IFERROR(AJ3209/$E3219,0),0)),IF(AJ$3&lt;=($E3217+365),AJ3203*$E3208/4*AJ3209+$E3218*AJ3207/4*IFERROR(AJ3209/$E3219,0),IFERROR($E3218*AJ3207/4*IFERROR(AJ3209/$E3219,0),0)))</f>
        <v/>
      </c>
      <c r="AK3211" s="111">
        <f>IF($E3217&gt;=AK$3,IF(AK$3&lt;=($E3206+365),AK3210,IFERROR(AK3203*$E3208/4*AK3209+
$E3218*AK3207/4*IFERROR(AK3209/$E3219,0),0)),IF(AK$3&lt;=($E3217+365),AK3203*$E3208/4*AK3209+$E3218*AK3207/4*IFERROR(AK3209/$E3219,0),IFERROR($E3218*AK3207/4*IFERROR(AK3209/$E3219,0),0)))</f>
        <v/>
      </c>
      <c r="AL3211" s="111">
        <f>IF($E3217&gt;=AL$3,IF(AL$3&lt;=($E3206+365),AL3210,IFERROR(AL3203*$E3208/4*AL3209+
$E3218*AL3207/4*IFERROR(AL3209/$E3219,0),0)),IF(AL$3&lt;=($E3217+365),AL3203*$E3208/4*AL3209+$E3218*AL3207/4*IFERROR(AL3209/$E3219,0),IFERROR($E3218*AL3207/4*IFERROR(AL3209/$E3219,0),0)))</f>
        <v/>
      </c>
      <c r="AM3211" s="111">
        <f>IF($E3217&gt;=AM$3,IF(AM$3&lt;=($E3206+365),AM3210,IFERROR(AM3203*$E3208/4*AM3209+
$E3218*AM3207/4*IFERROR(AM3209/$E3219,0),0)),IF(AM$3&lt;=($E3217+365),AM3203*$E3208/4*AM3209+$E3218*AM3207/4*IFERROR(AM3209/$E3219,0),IFERROR($E3218*AM3207/4*IFERROR(AM3209/$E3219,0),0)))</f>
        <v/>
      </c>
      <c r="AN3211" s="111">
        <f>IF($E3217&gt;=AN$3,IF(AN$3&lt;=($E3206+365),AN3210,IFERROR(AN3203*$E3208/4*AN3209+
$E3218*AN3207/4*IFERROR(AN3209/$E3219,0),0)),IF(AN$3&lt;=($E3217+365),AN3203*$E3208/4*AN3209+$E3218*AN3207/4*IFERROR(AN3209/$E3219,0),IFERROR($E3218*AN3207/4*IFERROR(AN3209/$E3219,0),0)))</f>
        <v/>
      </c>
      <c r="AO3211" s="111">
        <f>IF($E3217&gt;=AO$3,IF(AO$3&lt;=($E3206+365),AO3210,IFERROR(AO3203*$E3208/4*AO3209+
$E3218*AO3207/4*IFERROR(AO3209/$E3219,0),0)),IF(AO$3&lt;=($E3217+365),AO3203*$E3208/4*AO3209+$E3218*AO3207/4*IFERROR(AO3209/$E3219,0),IFERROR($E3218*AO3207/4*IFERROR(AO3209/$E3219,0),0)))</f>
        <v/>
      </c>
      <c r="AP3211" s="111">
        <f>IF($E3217&gt;=AP$3,IF(AP$3&lt;=($E3206+365),AP3210,IFERROR(AP3203*$E3208/4*AP3209+
$E3218*AP3207/4*IFERROR(AP3209/$E3219,0),0)),IF(AP$3&lt;=($E3217+365),AP3203*$E3208/4*AP3209+$E3218*AP3207/4*IFERROR(AP3209/$E3219,0),IFERROR($E3218*AP3207/4*IFERROR(AP3209/$E3219,0),0)))</f>
        <v/>
      </c>
      <c r="AQ3211" s="111">
        <f>IF($E3217&gt;=AQ$3,IF(AQ$3&lt;=($E3206+365),AQ3210,IFERROR(AQ3203*$E3208/4*AQ3209+
$E3218*AQ3207/4*IFERROR(AQ3209/$E3219,0),0)),IF(AQ$3&lt;=($E3217+365),AQ3203*$E3208/4*AQ3209+$E3218*AQ3207/4*IFERROR(AQ3209/$E3219,0),IFERROR($E3218*AQ3207/4*IFERROR(AQ3209/$E3219,0),0)))</f>
        <v/>
      </c>
      <c r="AR3211" s="111">
        <f>IF($E3217&gt;=AR$3,IF(AR$3&lt;=($E3206+365),AR3210,IFERROR(AR3203*$E3208/4*AR3209+
$E3218*AR3207/4*IFERROR(AR3209/$E3219,0),0)),IF(AR$3&lt;=($E3217+365),AR3203*$E3208/4*AR3209+$E3218*AR3207/4*IFERROR(AR3209/$E3219,0),IFERROR($E3218*AR3207/4*IFERROR(AR3209/$E3219,0),0)))</f>
        <v/>
      </c>
      <c r="AS3211" s="111">
        <f>IF($E3217&gt;=AS$3,IF(AS$3&lt;=($E3206+365),AS3210,IFERROR(AS3203*$E3208/4*AS3209+
$E3218*AS3207/4*IFERROR(AS3209/$E3219,0),0)),IF(AS$3&lt;=($E3217+365),AS3203*$E3208/4*AS3209+$E3218*AS3207/4*IFERROR(AS3209/$E3219,0),IFERROR($E3218*AS3207/4*IFERROR(AS3209/$E3219,0),0)))</f>
        <v/>
      </c>
      <c r="AT3211" s="111">
        <f>IF($E3217&gt;=AT$3,IF(AT$3&lt;=($E3206+365),AT3210,IFERROR(AT3203*$E3208/4*AT3209+
$E3218*AT3207/4*IFERROR(AT3209/$E3219,0),0)),IF(AT$3&lt;=($E3217+365),AT3203*$E3208/4*AT3209+$E3218*AT3207/4*IFERROR(AT3209/$E3219,0),IFERROR($E3218*AT3207/4*IFERROR(AT3209/$E3219,0),0)))</f>
        <v/>
      </c>
      <c r="AU3211" s="111">
        <f>IF($E3217&gt;=AU$3,IF(AU$3&lt;=($E3206+365),AU3210,IFERROR(AU3203*$E3208/4*AU3209+
$E3218*AU3207/4*IFERROR(AU3209/$E3219,0),0)),IF(AU$3&lt;=($E3217+365),AU3203*$E3208/4*AU3209+$E3218*AU3207/4*IFERROR(AU3209/$E3219,0),IFERROR($E3218*AU3207/4*IFERROR(AU3209/$E3219,0),0)))</f>
        <v/>
      </c>
      <c r="AV3211" s="111">
        <f>IF($E3217&gt;=AV$3,IF(AV$3&lt;=($E3206+365),AV3210,IFERROR(AV3203*$E3208/4*AV3209+
$E3218*AV3207/4*IFERROR(AV3209/$E3219,0),0)),IF(AV$3&lt;=($E3217+365),AV3203*$E3208/4*AV3209+$E3218*AV3207/4*IFERROR(AV3209/$E3219,0),IFERROR($E3218*AV3207/4*IFERROR(AV3209/$E3219,0),0)))</f>
        <v/>
      </c>
      <c r="AW3211" s="111">
        <f>IF($E3217&gt;=AW$3,IF(AW$3&lt;=($E3206+365),AW3210,IFERROR(AW3203*$E3208/4*AW3209+
$E3218*AW3207/4*IFERROR(AW3209/$E3219,0),0)),IF(AW$3&lt;=($E3217+365),AW3203*$E3208/4*AW3209+$E3218*AW3207/4*IFERROR(AW3209/$E3219,0),IFERROR($E3218*AW3207/4*IFERROR(AW3209/$E3219,0),0)))</f>
        <v/>
      </c>
      <c r="AX3211" s="111">
        <f>IF($E3217&gt;=AX$3,IF(AX$3&lt;=($E3206+365),AX3210,IFERROR(AX3203*$E3208/4*AX3209+
$E3218*AX3207/4*IFERROR(AX3209/$E3219,0),0)),IF(AX$3&lt;=($E3217+365),AX3203*$E3208/4*AX3209+$E3218*AX3207/4*IFERROR(AX3209/$E3219,0),IFERROR($E3218*AX3207/4*IFERROR(AX3209/$E3219,0),0)))</f>
        <v/>
      </c>
      <c r="AY3211" s="111">
        <f>IF($E3217&gt;=AY$3,IF(AY$3&lt;=($E3206+365),AY3210,IFERROR(AY3203*$E3208/4*AY3209+
$E3218*AY3207/4*IFERROR(AY3209/$E3219,0),0)),IF(AY$3&lt;=($E3217+365),AY3203*$E3208/4*AY3209+$E3218*AY3207/4*IFERROR(AY3209/$E3219,0),IFERROR($E3218*AY3207/4*IFERROR(AY3209/$E3219,0),0)))</f>
        <v/>
      </c>
      <c r="AZ3211" s="111">
        <f>IF($E3217&gt;=AZ$3,IF(AZ$3&lt;=($E3206+365),AZ3210,IFERROR(AZ3203*$E3208/4*AZ3209+
$E3218*AZ3207/4*IFERROR(AZ3209/$E3219,0),0)),IF(AZ$3&lt;=($E3217+365),AZ3203*$E3208/4*AZ3209+$E3218*AZ3207/4*IFERROR(AZ3209/$E3219,0),IFERROR($E3218*AZ3207/4*IFERROR(AZ3209/$E3219,0),0)))</f>
        <v/>
      </c>
      <c r="BA3211" s="111">
        <f>IF($E3217&gt;=BA$3,IF(BA$3&lt;=($E3206+365),BA3210,IFERROR(BA3203*$E3208/4*BA3209+
$E3218*BA3207/4*IFERROR(BA3209/$E3219,0),0)),IF(BA$3&lt;=($E3217+365),BA3203*$E3208/4*BA3209+$E3218*BA3207/4*IFERROR(BA3209/$E3219,0),IFERROR($E3218*BA3207/4*IFERROR(BA3209/$E3219,0),0)))</f>
        <v/>
      </c>
      <c r="BB3211" s="111">
        <f>IF($E3217&gt;=BB$3,IF(BB$3&lt;=($E3206+365),BB3210,IFERROR(BB3203*$E3208/4*BB3209+
$E3218*BB3207/4*IFERROR(BB3209/$E3219,0),0)),IF(BB$3&lt;=($E3217+365),BB3203*$E3208/4*BB3209+$E3218*BB3207/4*IFERROR(BB3209/$E3219,0),IFERROR($E3218*BB3207/4*IFERROR(BB3209/$E3219,0),0)))</f>
        <v/>
      </c>
      <c r="BC3211" s="111">
        <f>IF($E3217&gt;=BC$3,IF(BC$3&lt;=($E3206+365),BC3210,IFERROR(BC3203*$E3208/4*BC3209+
$E3218*BC3207/4*IFERROR(BC3209/$E3219,0),0)),IF(BC$3&lt;=($E3217+365),BC3203*$E3208/4*BC3209+$E3218*BC3207/4*IFERROR(BC3209/$E3219,0),IFERROR($E3218*BC3207/4*IFERROR(BC3209/$E3219,0),0)))</f>
        <v/>
      </c>
      <c r="BD3211" s="111">
        <f>IF($E3217&gt;=BD$3,IF(BD$3&lt;=($E3206+365),BD3210,IFERROR(BD3203*$E3208/4*BD3209+
$E3218*BD3207/4*IFERROR(BD3209/$E3219,0),0)),IF(BD$3&lt;=($E3217+365),BD3203*$E3208/4*BD3209+$E3218*BD3207/4*IFERROR(BD3209/$E3219,0),IFERROR($E3218*BD3207/4*IFERROR(BD3209/$E3219,0),0)))</f>
        <v/>
      </c>
    </row>
    <row r="3212" ht="16" customHeight="1">
      <c r="B3212" s="11">
        <f>B3211</f>
        <v/>
      </c>
      <c r="C3212" s="12">
        <f>C3211</f>
        <v/>
      </c>
      <c r="D3212" s="25" t="inlineStr">
        <is>
          <t>Franchise (mois)</t>
        </is>
      </c>
      <c r="E3212" s="124" t="n">
        <v>0</v>
      </c>
      <c r="F3212" s="15" t="n"/>
      <c r="I3212" s="15" t="n"/>
      <c r="J3212" s="108" t="n"/>
      <c r="K3212" s="108" t="n"/>
      <c r="L3212" s="20" t="inlineStr">
        <is>
          <t>Impact palier</t>
        </is>
      </c>
      <c r="M3212" s="72" t="n"/>
      <c r="N3212" s="72" t="n"/>
      <c r="O3212" s="111">
        <f>-$E3208/4*O3202
+(O3202&gt;0)*($J3207&gt;=O$2)*($J3207&lt;=O$3)*(($J3207-O$2+1)/O$4*$H3207/4)
+(O3202&gt;0)*($J3207&gt;O$3)*($I3207&lt;=O$3)*($I3207&gt;=O$2)*((O$3-$I3207+1)/O$4*$H3207/4)
+(O3202&gt;0)*($J3207&gt;O$3)*($I3207&lt;O$2)*$H3207/4
+(O3202&gt;0)*($J3208&gt;=O$2)*($J3208&lt;=O$3)*(($J3208-O$2+1)/O$4*$H3208/4)
+(O3202&gt;0)*($J3208&gt;O$3)*($I3208&lt;=O$3)*($I3208&gt;=O$2)*((O$3-$I3208+1)/O$4*$H3208/4)
+(O3202&gt;0)*($J3208&gt;O$3)*($I3208&lt;O$2)*$H3208/4
+(O3202&gt;0)*($J3209&gt;=O$2)*($J3209&lt;=O$3)*(($J3209-O$2+1)/O$4*$H3209/4)
+(O3202&gt;0)*($J3209&gt;O$3)*($I3209&lt;=O$3)*($I3209&gt;=O$2)*((O$3-$I3209+1)/O$4*$H3209/4)
+(O3202&gt;0)*($J3209&gt;O$3)*($I3209&lt;O$2)*$H3209/4
-$E3218/4*O3206
+(O3206&gt;0)*($J3218&gt;=O$2)*($J3218&lt;=O$3)*(($J3218-O$2+1)/O$4*$H3218/4)
+(O3206&gt;0)*($J3218&gt;O$3)*($I3218&lt;=O$3)*($I3218&gt;=O$2)*((O$3-$I3218+1)/O$4*$H3218/4)
+(O3206&gt;0)*($J3218&gt;O$3)*($I3218&lt;O$2)*$H3218/4
+(O3206&gt;0)*($J3219&gt;=O$2)*($J3219&lt;=O$3)*(($J3219-O$2+1)/O$4*$H3219/4)
+(O3206&gt;0)*($J3219&gt;O$3)*($I3219&lt;=O$3)*($I3219&gt;=O$2)*((O$3-$I3219+1)/O$4*$H3219/4)
+(O3206&gt;0)*($J3219&gt;O$3)*($I3219&lt;O$2)*$H3219/4
+(O3206&gt;0)*($J3220&gt;=O$2)*($J3220&lt;=O$3)*(($J3220-O$2+1)/O$4*$H3220/4)
+(O3206&gt;0)*($J3220&gt;O$3)*($I3220&lt;=O$3)*($I3220&gt;=O$2)*((O$3-$I3220+1)/O$4*$H3220/4)
+(O3206&gt;0)*($J3220&gt;O$3)*($I3220&lt;O$2)*$H3220/4</f>
        <v/>
      </c>
      <c r="P3212" s="111">
        <f>-$E3208/4*P3202
+(P3202&gt;0)*($J3207&gt;=P$2)*($J3207&lt;=P$3)*(($J3207-P$2+1)/P$4*$H3207/4)
+(P3202&gt;0)*($J3207&gt;P$3)*($I3207&lt;=P$3)*($I3207&gt;=P$2)*((P$3-$I3207+1)/P$4*$H3207/4)
+(P3202&gt;0)*($J3207&gt;P$3)*($I3207&lt;P$2)*$H3207/4
+(P3202&gt;0)*($J3208&gt;=P$2)*($J3208&lt;=P$3)*(($J3208-P$2+1)/P$4*$H3208/4)
+(P3202&gt;0)*($J3208&gt;P$3)*($I3208&lt;=P$3)*($I3208&gt;=P$2)*((P$3-$I3208+1)/P$4*$H3208/4)
+(P3202&gt;0)*($J3208&gt;P$3)*($I3208&lt;P$2)*$H3208/4
+(P3202&gt;0)*($J3209&gt;=P$2)*($J3209&lt;=P$3)*(($J3209-P$2+1)/P$4*$H3209/4)
+(P3202&gt;0)*($J3209&gt;P$3)*($I3209&lt;=P$3)*($I3209&gt;=P$2)*((P$3-$I3209+1)/P$4*$H3209/4)
+(P3202&gt;0)*($J3209&gt;P$3)*($I3209&lt;P$2)*$H3209/4
-$E3218/4*P3206
+(P3206&gt;0)*($J3218&gt;=P$2)*($J3218&lt;=P$3)*(($J3218-P$2+1)/P$4*$H3218/4)
+(P3206&gt;0)*($J3218&gt;P$3)*($I3218&lt;=P$3)*($I3218&gt;=P$2)*((P$3-$I3218+1)/P$4*$H3218/4)
+(P3206&gt;0)*($J3218&gt;P$3)*($I3218&lt;P$2)*$H3218/4
+(P3206&gt;0)*($J3219&gt;=P$2)*($J3219&lt;=P$3)*(($J3219-P$2+1)/P$4*$H3219/4)
+(P3206&gt;0)*($J3219&gt;P$3)*($I3219&lt;=P$3)*($I3219&gt;=P$2)*((P$3-$I3219+1)/P$4*$H3219/4)
+(P3206&gt;0)*($J3219&gt;P$3)*($I3219&lt;P$2)*$H3219/4
+(P3206&gt;0)*($J3220&gt;=P$2)*($J3220&lt;=P$3)*(($J3220-P$2+1)/P$4*$H3220/4)
+(P3206&gt;0)*($J3220&gt;P$3)*($I3220&lt;=P$3)*($I3220&gt;=P$2)*((P$3-$I3220+1)/P$4*$H3220/4)
+(P3206&gt;0)*($J3220&gt;P$3)*($I3220&lt;P$2)*$H3220/4</f>
        <v/>
      </c>
      <c r="Q3212" s="111">
        <f>-$E3208/4*
Q3202+(Q3202&gt;0)*($J3207&gt;=Q$2)*($J3207&lt;=Q$3)*(($J3207-Q$2+1)/Q$4*$H3207/4)
+(Q3202&gt;0)*($J3207&gt;Q$3)*($I3207&lt;=Q$3)*($I3207&gt;=Q$2)*((Q$3-$I3207+1)/Q$4*$H3207/4)
+(Q3202&gt;0)*($J3207&gt;Q$3)*($I3207&lt;Q$2)*$H3207/
4+(Q3202&gt;0)*($J3208&gt;=Q$2)*($J3208&lt;=Q$3)*(($J3208-Q$2+1)/Q$4*$H3208/4)
+(Q3202&gt;0)*($J3208&gt;Q$3)*($I3208&lt;=Q$3)*($I3208&gt;=Q$2)*((Q$3-$I3208+1)/Q$4*$H3208/4)
+(Q3202&gt;0)*($J3208&gt;Q$3)*($I3208&lt;Q$2)*$H3208/
4+(Q3202&gt;0)*($J3209&gt;=Q$2)*($J3209&lt;=Q$3)*(($J3209-Q$2+1)/Q$4*$H3209/4)
+(Q3202&gt;0)*($J3209&gt;Q$3)*($I3209&lt;=Q$3)*($I3209&gt;=Q$2)*((Q$3-$I3209+1)/Q$4*$H3209/4)
+(Q3202&gt;0)*($J3209&gt;Q$3)*($I3209&lt;Q$2)*$H3209/
4-$E3218/4*
Q3206+(Q3206&gt;0)*($J3218&gt;=Q$2)*($J3218&lt;=Q$3)*(($J3218-Q$2+1)/Q$4*$H3218/4)
+(Q3206&gt;0)*($J3218&gt;Q$3)*($I3218&lt;=Q$3)*($I3218&gt;=Q$2)*((Q$3-$I3218+1)/Q$4*$H3218/4)
+(Q3206&gt;0)*($J3218&gt;Q$3)*($I3218&lt;Q$2)*$H3218/
4+(Q3206&gt;0)*($J3219&gt;=Q$2)*($J3219&lt;=Q$3)*(($J3219-Q$2+1)/Q$4*$H3219/4)
+(Q3206&gt;0)*($J3219&gt;Q$3)*($I3219&lt;=Q$3)*($I3219&gt;=Q$2)*((Q$3-$I3219+1)/Q$4*$H3219/4)
+(Q3206&gt;0)*($J3219&gt;Q$3)*($I3219&lt;Q$2)*$H3219/
4+(Q3206&gt;0)*($J3220&gt;=Q$2)*($J3220&lt;=Q$3)*(($J3220-Q$2+1)/Q$4*$H3220/4)
+(Q3206&gt;0)*($J3220&gt;Q$3)*($I3220&lt;=Q$3)*($I3220&gt;=Q$2)*((Q$3-$I3220+1)/Q$4*$H3220/4)
+(Q3206&gt;0)*($J3220&gt;Q$3)*($I3220&lt;Q$2)*$H3220/4</f>
        <v/>
      </c>
      <c r="R3212" s="111">
        <f>-$E3208/4*
R3202+(R3202&gt;0)*($J3207&gt;=R$2)*($J3207&lt;=R$3)*(($J3207-R$2+1)/R$4*$H3207/4)
+(R3202&gt;0)*($J3207&gt;R$3)*($I3207&lt;=R$3)*($I3207&gt;=R$2)*((R$3-$I3207+1)/R$4*$H3207/4)
+(R3202&gt;0)*($J3207&gt;R$3)*($I3207&lt;R$2)*$H3207/
4+(R3202&gt;0)*($J3208&gt;=R$2)*($J3208&lt;=R$3)*(($J3208-R$2+1)/R$4*$H3208/4)
+(R3202&gt;0)*($J3208&gt;R$3)*($I3208&lt;=R$3)*($I3208&gt;=R$2)*((R$3-$I3208+1)/R$4*$H3208/4)
+(R3202&gt;0)*($J3208&gt;R$3)*($I3208&lt;R$2)*$H3208/
4+(R3202&gt;0)*($J3209&gt;=R$2)*($J3209&lt;=R$3)*(($J3209-R$2+1)/R$4*$H3209/4)
+(R3202&gt;0)*($J3209&gt;R$3)*($I3209&lt;=R$3)*($I3209&gt;=R$2)*((R$3-$I3209+1)/R$4*$H3209/4)
+(R3202&gt;0)*($J3209&gt;R$3)*($I3209&lt;R$2)*$H3209/
4-$E3218/4*
R3206+(R3206&gt;0)*($J3218&gt;=R$2)*($J3218&lt;=R$3)*(($J3218-R$2+1)/R$4*$H3218/4)
+(R3206&gt;0)*($J3218&gt;R$3)*($I3218&lt;=R$3)*($I3218&gt;=R$2)*((R$3-$I3218+1)/R$4*$H3218/4)
+(R3206&gt;0)*($J3218&gt;R$3)*($I3218&lt;R$2)*$H3218/
4+(R3206&gt;0)*($J3219&gt;=R$2)*($J3219&lt;=R$3)*(($J3219-R$2+1)/R$4*$H3219/4)
+(R3206&gt;0)*($J3219&gt;R$3)*($I3219&lt;=R$3)*($I3219&gt;=R$2)*((R$3-$I3219+1)/R$4*$H3219/4)
+(R3206&gt;0)*($J3219&gt;R$3)*($I3219&lt;R$2)*$H3219/
4+(R3206&gt;0)*($J3220&gt;=R$2)*($J3220&lt;=R$3)*(($J3220-R$2+1)/R$4*$H3220/4)
+(R3206&gt;0)*($J3220&gt;R$3)*($I3220&lt;=R$3)*($I3220&gt;=R$2)*((R$3-$I3220+1)/R$4*$H3220/4)
+(R3206&gt;0)*($J3220&gt;R$3)*($I3220&lt;R$2)*$H3220/4</f>
        <v/>
      </c>
      <c r="S3212" s="111">
        <f>-$E3208/4*
S3202+(S3202&gt;0)*($J3207&gt;=S$2)*($J3207&lt;=S$3)*(($J3207-S$2+1)/S$4*$H3207/4)
+(S3202&gt;0)*($J3207&gt;S$3)*($I3207&lt;=S$3)*($I3207&gt;=S$2)*((S$3-$I3207+1)/S$4*$H3207/4)
+(S3202&gt;0)*($J3207&gt;S$3)*($I3207&lt;S$2)*$H3207/
4+(S3202&gt;0)*($J3208&gt;=S$2)*($J3208&lt;=S$3)*(($J3208-S$2+1)/S$4*$H3208/4)
+(S3202&gt;0)*($J3208&gt;S$3)*($I3208&lt;=S$3)*($I3208&gt;=S$2)*((S$3-$I3208+1)/S$4*$H3208/4)
+(S3202&gt;0)*($J3208&gt;S$3)*($I3208&lt;S$2)*$H3208/
4+(S3202&gt;0)*($J3209&gt;=S$2)*($J3209&lt;=S$3)*(($J3209-S$2+1)/S$4*$H3209/4)
+(S3202&gt;0)*($J3209&gt;S$3)*($I3209&lt;=S$3)*($I3209&gt;=S$2)*((S$3-$I3209+1)/S$4*$H3209/4)
+(S3202&gt;0)*($J3209&gt;S$3)*($I3209&lt;S$2)*$H3209/
4-$E3218/4*
S3206+(S3206&gt;0)*($J3218&gt;=S$2)*($J3218&lt;=S$3)*(($J3218-S$2+1)/S$4*$H3218/4)
+(S3206&gt;0)*($J3218&gt;S$3)*($I3218&lt;=S$3)*($I3218&gt;=S$2)*((S$3-$I3218+1)/S$4*$H3218/4)
+(S3206&gt;0)*($J3218&gt;S$3)*($I3218&lt;S$2)*$H3218/
4+(S3206&gt;0)*($J3219&gt;=S$2)*($J3219&lt;=S$3)*(($J3219-S$2+1)/S$4*$H3219/4)
+(S3206&gt;0)*($J3219&gt;S$3)*($I3219&lt;=S$3)*($I3219&gt;=S$2)*((S$3-$I3219+1)/S$4*$H3219/4)
+(S3206&gt;0)*($J3219&gt;S$3)*($I3219&lt;S$2)*$H3219/
4+(S3206&gt;0)*($J3220&gt;=S$2)*($J3220&lt;=S$3)*(($J3220-S$2+1)/S$4*$H3220/4)
+(S3206&gt;0)*($J3220&gt;S$3)*($I3220&lt;=S$3)*($I3220&gt;=S$2)*((S$3-$I3220+1)/S$4*$H3220/4)
+(S3206&gt;0)*($J3220&gt;S$3)*($I3220&lt;S$2)*$H3220/4</f>
        <v/>
      </c>
      <c r="T3212" s="111">
        <f>-$E3208/4*
T3202+(T3202&gt;0)*($J3207&gt;=T$2)*($J3207&lt;=T$3)*(($J3207-T$2+1)/T$4*$H3207/4)
+(T3202&gt;0)*($J3207&gt;T$3)*($I3207&lt;=T$3)*($I3207&gt;=T$2)*((T$3-$I3207+1)/T$4*$H3207/4)
+(T3202&gt;0)*($J3207&gt;T$3)*($I3207&lt;T$2)*$H3207/
4+(T3202&gt;0)*($J3208&gt;=T$2)*($J3208&lt;=T$3)*(($J3208-T$2+1)/T$4*$H3208/4)
+(T3202&gt;0)*($J3208&gt;T$3)*($I3208&lt;=T$3)*($I3208&gt;=T$2)*((T$3-$I3208+1)/T$4*$H3208/4)
+(T3202&gt;0)*($J3208&gt;T$3)*($I3208&lt;T$2)*$H3208/
4+(T3202&gt;0)*($J3209&gt;=T$2)*($J3209&lt;=T$3)*(($J3209-T$2+1)/T$4*$H3209/4)
+(T3202&gt;0)*($J3209&gt;T$3)*($I3209&lt;=T$3)*($I3209&gt;=T$2)*((T$3-$I3209+1)/T$4*$H3209/4)
+(T3202&gt;0)*($J3209&gt;T$3)*($I3209&lt;T$2)*$H3209/
4-$E3218/4*
T3206+(T3206&gt;0)*($J3218&gt;=T$2)*($J3218&lt;=T$3)*(($J3218-T$2+1)/T$4*$H3218/4)
+(T3206&gt;0)*($J3218&gt;T$3)*($I3218&lt;=T$3)*($I3218&gt;=T$2)*((T$3-$I3218+1)/T$4*$H3218/4)
+(T3206&gt;0)*($J3218&gt;T$3)*($I3218&lt;T$2)*$H3218/
4+(T3206&gt;0)*($J3219&gt;=T$2)*($J3219&lt;=T$3)*(($J3219-T$2+1)/T$4*$H3219/4)
+(T3206&gt;0)*($J3219&gt;T$3)*($I3219&lt;=T$3)*($I3219&gt;=T$2)*((T$3-$I3219+1)/T$4*$H3219/4)
+(T3206&gt;0)*($J3219&gt;T$3)*($I3219&lt;T$2)*$H3219/
4+(T3206&gt;0)*($J3220&gt;=T$2)*($J3220&lt;=T$3)*(($J3220-T$2+1)/T$4*$H3220/4)
+(T3206&gt;0)*($J3220&gt;T$3)*($I3220&lt;=T$3)*($I3220&gt;=T$2)*((T$3-$I3220+1)/T$4*$H3220/4)
+(T3206&gt;0)*($J3220&gt;T$3)*($I3220&lt;T$2)*$H3220/4</f>
        <v/>
      </c>
      <c r="U3212" s="111">
        <f>-$E3208/4*
U3202+(U3202&gt;0)*($J3207&gt;=U$2)*($J3207&lt;=U$3)*(($J3207-U$2+1)/U$4*$H3207/4)
+(U3202&gt;0)*($J3207&gt;U$3)*($I3207&lt;=U$3)*($I3207&gt;=U$2)*((U$3-$I3207+1)/U$4*$H3207/4)
+(U3202&gt;0)*($J3207&gt;U$3)*($I3207&lt;U$2)*$H3207/
4+(U3202&gt;0)*($J3208&gt;=U$2)*($J3208&lt;=U$3)*(($J3208-U$2+1)/U$4*$H3208/4)
+(U3202&gt;0)*($J3208&gt;U$3)*($I3208&lt;=U$3)*($I3208&gt;=U$2)*((U$3-$I3208+1)/U$4*$H3208/4)
+(U3202&gt;0)*($J3208&gt;U$3)*($I3208&lt;U$2)*$H3208/
4+(U3202&gt;0)*($J3209&gt;=U$2)*($J3209&lt;=U$3)*(($J3209-U$2+1)/U$4*$H3209/4)
+(U3202&gt;0)*($J3209&gt;U$3)*($I3209&lt;=U$3)*($I3209&gt;=U$2)*((U$3-$I3209+1)/U$4*$H3209/4)
+(U3202&gt;0)*($J3209&gt;U$3)*($I3209&lt;U$2)*$H3209/
4-$E3218/4*
U3206+(U3206&gt;0)*($J3218&gt;=U$2)*($J3218&lt;=U$3)*(($J3218-U$2+1)/U$4*$H3218/4)
+(U3206&gt;0)*($J3218&gt;U$3)*($I3218&lt;=U$3)*($I3218&gt;=U$2)*((U$3-$I3218+1)/U$4*$H3218/4)
+(U3206&gt;0)*($J3218&gt;U$3)*($I3218&lt;U$2)*$H3218/
4+(U3206&gt;0)*($J3219&gt;=U$2)*($J3219&lt;=U$3)*(($J3219-U$2+1)/U$4*$H3219/4)
+(U3206&gt;0)*($J3219&gt;U$3)*($I3219&lt;=U$3)*($I3219&gt;=U$2)*((U$3-$I3219+1)/U$4*$H3219/4)
+(U3206&gt;0)*($J3219&gt;U$3)*($I3219&lt;U$2)*$H3219/
4+(U3206&gt;0)*($J3220&gt;=U$2)*($J3220&lt;=U$3)*(($J3220-U$2+1)/U$4*$H3220/4)
+(U3206&gt;0)*($J3220&gt;U$3)*($I3220&lt;=U$3)*($I3220&gt;=U$2)*((U$3-$I3220+1)/U$4*$H3220/4)
+(U3206&gt;0)*($J3220&gt;U$3)*($I3220&lt;U$2)*$H3220/4</f>
        <v/>
      </c>
      <c r="V3212" s="111">
        <f>-$E3208/4*
V3202+(V3202&gt;0)*($J3207&gt;=V$2)*($J3207&lt;=V$3)*(($J3207-V$2+1)/V$4*$H3207/4)
+(V3202&gt;0)*($J3207&gt;V$3)*($I3207&lt;=V$3)*($I3207&gt;=V$2)*((V$3-$I3207+1)/V$4*$H3207/4)
+(V3202&gt;0)*($J3207&gt;V$3)*($I3207&lt;V$2)*$H3207/
4+(V3202&gt;0)*($J3208&gt;=V$2)*($J3208&lt;=V$3)*(($J3208-V$2+1)/V$4*$H3208/4)
+(V3202&gt;0)*($J3208&gt;V$3)*($I3208&lt;=V$3)*($I3208&gt;=V$2)*((V$3-$I3208+1)/V$4*$H3208/4)
+(V3202&gt;0)*($J3208&gt;V$3)*($I3208&lt;V$2)*$H3208/
4+(V3202&gt;0)*($J3209&gt;=V$2)*($J3209&lt;=V$3)*(($J3209-V$2+1)/V$4*$H3209/4)
+(V3202&gt;0)*($J3209&gt;V$3)*($I3209&lt;=V$3)*($I3209&gt;=V$2)*((V$3-$I3209+1)/V$4*$H3209/4)
+(V3202&gt;0)*($J3209&gt;V$3)*($I3209&lt;V$2)*$H3209/
4-$E3218/4*
V3206+(V3206&gt;0)*($J3218&gt;=V$2)*($J3218&lt;=V$3)*(($J3218-V$2+1)/V$4*$H3218/4)
+(V3206&gt;0)*($J3218&gt;V$3)*($I3218&lt;=V$3)*($I3218&gt;=V$2)*((V$3-$I3218+1)/V$4*$H3218/4)
+(V3206&gt;0)*($J3218&gt;V$3)*($I3218&lt;V$2)*$H3218/
4+(V3206&gt;0)*($J3219&gt;=V$2)*($J3219&lt;=V$3)*(($J3219-V$2+1)/V$4*$H3219/4)
+(V3206&gt;0)*($J3219&gt;V$3)*($I3219&lt;=V$3)*($I3219&gt;=V$2)*((V$3-$I3219+1)/V$4*$H3219/4)
+(V3206&gt;0)*($J3219&gt;V$3)*($I3219&lt;V$2)*$H3219/
4+(V3206&gt;0)*($J3220&gt;=V$2)*($J3220&lt;=V$3)*(($J3220-V$2+1)/V$4*$H3220/4)
+(V3206&gt;0)*($J3220&gt;V$3)*($I3220&lt;=V$3)*($I3220&gt;=V$2)*((V$3-$I3220+1)/V$4*$H3220/4)
+(V3206&gt;0)*($J3220&gt;V$3)*($I3220&lt;V$2)*$H3220/4</f>
        <v/>
      </c>
      <c r="W3212" s="111">
        <f>-$E3208/4*
W3202+(W3202&gt;0)*($J3207&gt;=W$2)*($J3207&lt;=W$3)*(($J3207-W$2+1)/W$4*$H3207/4)
+(W3202&gt;0)*($J3207&gt;W$3)*($I3207&lt;=W$3)*($I3207&gt;=W$2)*((W$3-$I3207+1)/W$4*$H3207/4)
+(W3202&gt;0)*($J3207&gt;W$3)*($I3207&lt;W$2)*$H3207/
4+(W3202&gt;0)*($J3208&gt;=W$2)*($J3208&lt;=W$3)*(($J3208-W$2+1)/W$4*$H3208/4)
+(W3202&gt;0)*($J3208&gt;W$3)*($I3208&lt;=W$3)*($I3208&gt;=W$2)*((W$3-$I3208+1)/W$4*$H3208/4)
+(W3202&gt;0)*($J3208&gt;W$3)*($I3208&lt;W$2)*$H3208/
4+(W3202&gt;0)*($J3209&gt;=W$2)*($J3209&lt;=W$3)*(($J3209-W$2+1)/W$4*$H3209/4)
+(W3202&gt;0)*($J3209&gt;W$3)*($I3209&lt;=W$3)*($I3209&gt;=W$2)*((W$3-$I3209+1)/W$4*$H3209/4)
+(W3202&gt;0)*($J3209&gt;W$3)*($I3209&lt;W$2)*$H3209/
4-$E3218/4*
W3206+(W3206&gt;0)*($J3218&gt;=W$2)*($J3218&lt;=W$3)*(($J3218-W$2+1)/W$4*$H3218/4)
+(W3206&gt;0)*($J3218&gt;W$3)*($I3218&lt;=W$3)*($I3218&gt;=W$2)*((W$3-$I3218+1)/W$4*$H3218/4)
+(W3206&gt;0)*($J3218&gt;W$3)*($I3218&lt;W$2)*$H3218/
4+(W3206&gt;0)*($J3219&gt;=W$2)*($J3219&lt;=W$3)*(($J3219-W$2+1)/W$4*$H3219/4)
+(W3206&gt;0)*($J3219&gt;W$3)*($I3219&lt;=W$3)*($I3219&gt;=W$2)*((W$3-$I3219+1)/W$4*$H3219/4)
+(W3206&gt;0)*($J3219&gt;W$3)*($I3219&lt;W$2)*$H3219/
4+(W3206&gt;0)*($J3220&gt;=W$2)*($J3220&lt;=W$3)*(($J3220-W$2+1)/W$4*$H3220/4)
+(W3206&gt;0)*($J3220&gt;W$3)*($I3220&lt;=W$3)*($I3220&gt;=W$2)*((W$3-$I3220+1)/W$4*$H3220/4)
+(W3206&gt;0)*($J3220&gt;W$3)*($I3220&lt;W$2)*$H3220/4</f>
        <v/>
      </c>
      <c r="X3212" s="111">
        <f>-$E3208/4*
X3202+(X3202&gt;0)*($J3207&gt;=X$2)*($J3207&lt;=X$3)*(($J3207-X$2+1)/X$4*$H3207/4)
+(X3202&gt;0)*($J3207&gt;X$3)*($I3207&lt;=X$3)*($I3207&gt;=X$2)*((X$3-$I3207+1)/X$4*$H3207/4)
+(X3202&gt;0)*($J3207&gt;X$3)*($I3207&lt;X$2)*$H3207/
4+(X3202&gt;0)*($J3208&gt;=X$2)*($J3208&lt;=X$3)*(($J3208-X$2+1)/X$4*$H3208/4)
+(X3202&gt;0)*($J3208&gt;X$3)*($I3208&lt;=X$3)*($I3208&gt;=X$2)*((X$3-$I3208+1)/X$4*$H3208/4)
+(X3202&gt;0)*($J3208&gt;X$3)*($I3208&lt;X$2)*$H3208/
4+(X3202&gt;0)*($J3209&gt;=X$2)*($J3209&lt;=X$3)*(($J3209-X$2+1)/X$4*$H3209/4)
+(X3202&gt;0)*($J3209&gt;X$3)*($I3209&lt;=X$3)*($I3209&gt;=X$2)*((X$3-$I3209+1)/X$4*$H3209/4)
+(X3202&gt;0)*($J3209&gt;X$3)*($I3209&lt;X$2)*$H3209/
4-$E3218/4*
X3206+(X3206&gt;0)*($J3218&gt;=X$2)*($J3218&lt;=X$3)*(($J3218-X$2+1)/X$4*$H3218/4)
+(X3206&gt;0)*($J3218&gt;X$3)*($I3218&lt;=X$3)*($I3218&gt;=X$2)*((X$3-$I3218+1)/X$4*$H3218/4)
+(X3206&gt;0)*($J3218&gt;X$3)*($I3218&lt;X$2)*$H3218/
4+(X3206&gt;0)*($J3219&gt;=X$2)*($J3219&lt;=X$3)*(($J3219-X$2+1)/X$4*$H3219/4)
+(X3206&gt;0)*($J3219&gt;X$3)*($I3219&lt;=X$3)*($I3219&gt;=X$2)*((X$3-$I3219+1)/X$4*$H3219/4)
+(X3206&gt;0)*($J3219&gt;X$3)*($I3219&lt;X$2)*$H3219/
4+(X3206&gt;0)*($J3220&gt;=X$2)*($J3220&lt;=X$3)*(($J3220-X$2+1)/X$4*$H3220/4)
+(X3206&gt;0)*($J3220&gt;X$3)*($I3220&lt;=X$3)*($I3220&gt;=X$2)*((X$3-$I3220+1)/X$4*$H3220/4)
+(X3206&gt;0)*($J3220&gt;X$3)*($I3220&lt;X$2)*$H3220/4</f>
        <v/>
      </c>
      <c r="Y3212" s="111">
        <f>-$E3208/4*
Y3202+(Y3202&gt;0)*($J3207&gt;=Y$2)*($J3207&lt;=Y$3)*(($J3207-Y$2+1)/Y$4*$H3207/4)
+(Y3202&gt;0)*($J3207&gt;Y$3)*($I3207&lt;=Y$3)*($I3207&gt;=Y$2)*((Y$3-$I3207+1)/Y$4*$H3207/4)
+(Y3202&gt;0)*($J3207&gt;Y$3)*($I3207&lt;Y$2)*$H3207/
4+(Y3202&gt;0)*($J3208&gt;=Y$2)*($J3208&lt;=Y$3)*(($J3208-Y$2+1)/Y$4*$H3208/4)
+(Y3202&gt;0)*($J3208&gt;Y$3)*($I3208&lt;=Y$3)*($I3208&gt;=Y$2)*((Y$3-$I3208+1)/Y$4*$H3208/4)
+(Y3202&gt;0)*($J3208&gt;Y$3)*($I3208&lt;Y$2)*$H3208/
4+(Y3202&gt;0)*($J3209&gt;=Y$2)*($J3209&lt;=Y$3)*(($J3209-Y$2+1)/Y$4*$H3209/4)
+(Y3202&gt;0)*($J3209&gt;Y$3)*($I3209&lt;=Y$3)*($I3209&gt;=Y$2)*((Y$3-$I3209+1)/Y$4*$H3209/4)
+(Y3202&gt;0)*($J3209&gt;Y$3)*($I3209&lt;Y$2)*$H3209/
4-$E3218/4*
Y3206+(Y3206&gt;0)*($J3218&gt;=Y$2)*($J3218&lt;=Y$3)*(($J3218-Y$2+1)/Y$4*$H3218/4)
+(Y3206&gt;0)*($J3218&gt;Y$3)*($I3218&lt;=Y$3)*($I3218&gt;=Y$2)*((Y$3-$I3218+1)/Y$4*$H3218/4)
+(Y3206&gt;0)*($J3218&gt;Y$3)*($I3218&lt;Y$2)*$H3218/
4+(Y3206&gt;0)*($J3219&gt;=Y$2)*($J3219&lt;=Y$3)*(($J3219-Y$2+1)/Y$4*$H3219/4)
+(Y3206&gt;0)*($J3219&gt;Y$3)*($I3219&lt;=Y$3)*($I3219&gt;=Y$2)*((Y$3-$I3219+1)/Y$4*$H3219/4)
+(Y3206&gt;0)*($J3219&gt;Y$3)*($I3219&lt;Y$2)*$H3219/
4+(Y3206&gt;0)*($J3220&gt;=Y$2)*($J3220&lt;=Y$3)*(($J3220-Y$2+1)/Y$4*$H3220/4)
+(Y3206&gt;0)*($J3220&gt;Y$3)*($I3220&lt;=Y$3)*($I3220&gt;=Y$2)*((Y$3-$I3220+1)/Y$4*$H3220/4)
+(Y3206&gt;0)*($J3220&gt;Y$3)*($I3220&lt;Y$2)*$H3220/4</f>
        <v/>
      </c>
      <c r="Z3212" s="111">
        <f>-$E3208/4*
Z3202+(Z3202&gt;0)*($J3207&gt;=Z$2)*($J3207&lt;=Z$3)*(($J3207-Z$2+1)/Z$4*$H3207/4)
+(Z3202&gt;0)*($J3207&gt;Z$3)*($I3207&lt;=Z$3)*($I3207&gt;=Z$2)*((Z$3-$I3207+1)/Z$4*$H3207/4)
+(Z3202&gt;0)*($J3207&gt;Z$3)*($I3207&lt;Z$2)*$H3207/
4+(Z3202&gt;0)*($J3208&gt;=Z$2)*($J3208&lt;=Z$3)*(($J3208-Z$2+1)/Z$4*$H3208/4)
+(Z3202&gt;0)*($J3208&gt;Z$3)*($I3208&lt;=Z$3)*($I3208&gt;=Z$2)*((Z$3-$I3208+1)/Z$4*$H3208/4)
+(Z3202&gt;0)*($J3208&gt;Z$3)*($I3208&lt;Z$2)*$H3208/
4+(Z3202&gt;0)*($J3209&gt;=Z$2)*($J3209&lt;=Z$3)*(($J3209-Z$2+1)/Z$4*$H3209/4)
+(Z3202&gt;0)*($J3209&gt;Z$3)*($I3209&lt;=Z$3)*($I3209&gt;=Z$2)*((Z$3-$I3209+1)/Z$4*$H3209/4)
+(Z3202&gt;0)*($J3209&gt;Z$3)*($I3209&lt;Z$2)*$H3209/
4-$E3218/4*
Z3206+(Z3206&gt;0)*($J3218&gt;=Z$2)*($J3218&lt;=Z$3)*(($J3218-Z$2+1)/Z$4*$H3218/4)
+(Z3206&gt;0)*($J3218&gt;Z$3)*($I3218&lt;=Z$3)*($I3218&gt;=Z$2)*((Z$3-$I3218+1)/Z$4*$H3218/4)
+(Z3206&gt;0)*($J3218&gt;Z$3)*($I3218&lt;Z$2)*$H3218/
4+(Z3206&gt;0)*($J3219&gt;=Z$2)*($J3219&lt;=Z$3)*(($J3219-Z$2+1)/Z$4*$H3219/4)
+(Z3206&gt;0)*($J3219&gt;Z$3)*($I3219&lt;=Z$3)*($I3219&gt;=Z$2)*((Z$3-$I3219+1)/Z$4*$H3219/4)
+(Z3206&gt;0)*($J3219&gt;Z$3)*($I3219&lt;Z$2)*$H3219/
4+(Z3206&gt;0)*($J3220&gt;=Z$2)*($J3220&lt;=Z$3)*(($J3220-Z$2+1)/Z$4*$H3220/4)
+(Z3206&gt;0)*($J3220&gt;Z$3)*($I3220&lt;=Z$3)*($I3220&gt;=Z$2)*((Z$3-$I3220+1)/Z$4*$H3220/4)
+(Z3206&gt;0)*($J3220&gt;Z$3)*($I3220&lt;Z$2)*$H3220/4</f>
        <v/>
      </c>
      <c r="AA3212" s="111">
        <f>-$E3208/4*
AA3202+(AA3202&gt;0)*($J3207&gt;=AA$2)*($J3207&lt;=AA$3)*(($J3207-AA$2+1)/AA$4*$H3207/4)
+(AA3202&gt;0)*($J3207&gt;AA$3)*($I3207&lt;=AA$3)*($I3207&gt;=AA$2)*((AA$3-$I3207+1)/AA$4*$H3207/4)
+(AA3202&gt;0)*($J3207&gt;AA$3)*($I3207&lt;AA$2)*$H3207/
4+(AA3202&gt;0)*($J3208&gt;=AA$2)*($J3208&lt;=AA$3)*(($J3208-AA$2+1)/AA$4*$H3208/4)
+(AA3202&gt;0)*($J3208&gt;AA$3)*($I3208&lt;=AA$3)*($I3208&gt;=AA$2)*((AA$3-$I3208+1)/AA$4*$H3208/4)
+(AA3202&gt;0)*($J3208&gt;AA$3)*($I3208&lt;AA$2)*$H3208/
4+(AA3202&gt;0)*($J3209&gt;=AA$2)*($J3209&lt;=AA$3)*(($J3209-AA$2+1)/AA$4*$H3209/4)
+(AA3202&gt;0)*($J3209&gt;AA$3)*($I3209&lt;=AA$3)*($I3209&gt;=AA$2)*((AA$3-$I3209+1)/AA$4*$H3209/4)
+(AA3202&gt;0)*($J3209&gt;AA$3)*($I3209&lt;AA$2)*$H3209/
4-$E3218/4*
AA3206+(AA3206&gt;0)*($J3218&gt;=AA$2)*($J3218&lt;=AA$3)*(($J3218-AA$2+1)/AA$4*$H3218/4)
+(AA3206&gt;0)*($J3218&gt;AA$3)*($I3218&lt;=AA$3)*($I3218&gt;=AA$2)*((AA$3-$I3218+1)/AA$4*$H3218/4)
+(AA3206&gt;0)*($J3218&gt;AA$3)*($I3218&lt;AA$2)*$H3218/
4+(AA3206&gt;0)*($J3219&gt;=AA$2)*($J3219&lt;=AA$3)*(($J3219-AA$2+1)/AA$4*$H3219/4)
+(AA3206&gt;0)*($J3219&gt;AA$3)*($I3219&lt;=AA$3)*($I3219&gt;=AA$2)*((AA$3-$I3219+1)/AA$4*$H3219/4)
+(AA3206&gt;0)*($J3219&gt;AA$3)*($I3219&lt;AA$2)*$H3219/
4+(AA3206&gt;0)*($J3220&gt;=AA$2)*($J3220&lt;=AA$3)*(($J3220-AA$2+1)/AA$4*$H3220/4)
+(AA3206&gt;0)*($J3220&gt;AA$3)*($I3220&lt;=AA$3)*($I3220&gt;=AA$2)*((AA$3-$I3220+1)/AA$4*$H3220/4)
+(AA3206&gt;0)*($J3220&gt;AA$3)*($I3220&lt;AA$2)*$H3220/4</f>
        <v/>
      </c>
      <c r="AB3212" s="111">
        <f>-$E3208/4*
AB3202+(AB3202&gt;0)*($J3207&gt;=AB$2)*($J3207&lt;=AB$3)*(($J3207-AB$2+1)/AB$4*$H3207/4)
+(AB3202&gt;0)*($J3207&gt;AB$3)*($I3207&lt;=AB$3)*($I3207&gt;=AB$2)*((AB$3-$I3207+1)/AB$4*$H3207/4)
+(AB3202&gt;0)*($J3207&gt;AB$3)*($I3207&lt;AB$2)*$H3207/
4+(AB3202&gt;0)*($J3208&gt;=AB$2)*($J3208&lt;=AB$3)*(($J3208-AB$2+1)/AB$4*$H3208/4)
+(AB3202&gt;0)*($J3208&gt;AB$3)*($I3208&lt;=AB$3)*($I3208&gt;=AB$2)*((AB$3-$I3208+1)/AB$4*$H3208/4)
+(AB3202&gt;0)*($J3208&gt;AB$3)*($I3208&lt;AB$2)*$H3208/
4+(AB3202&gt;0)*($J3209&gt;=AB$2)*($J3209&lt;=AB$3)*(($J3209-AB$2+1)/AB$4*$H3209/4)
+(AB3202&gt;0)*($J3209&gt;AB$3)*($I3209&lt;=AB$3)*($I3209&gt;=AB$2)*((AB$3-$I3209+1)/AB$4*$H3209/4)
+(AB3202&gt;0)*($J3209&gt;AB$3)*($I3209&lt;AB$2)*$H3209/
4-$E3218/4*
AB3206+(AB3206&gt;0)*($J3218&gt;=AB$2)*($J3218&lt;=AB$3)*(($J3218-AB$2+1)/AB$4*$H3218/4)
+(AB3206&gt;0)*($J3218&gt;AB$3)*($I3218&lt;=AB$3)*($I3218&gt;=AB$2)*((AB$3-$I3218+1)/AB$4*$H3218/4)
+(AB3206&gt;0)*($J3218&gt;AB$3)*($I3218&lt;AB$2)*$H3218/
4+(AB3206&gt;0)*($J3219&gt;=AB$2)*($J3219&lt;=AB$3)*(($J3219-AB$2+1)/AB$4*$H3219/4)
+(AB3206&gt;0)*($J3219&gt;AB$3)*($I3219&lt;=AB$3)*($I3219&gt;=AB$2)*((AB$3-$I3219+1)/AB$4*$H3219/4)
+(AB3206&gt;0)*($J3219&gt;AB$3)*($I3219&lt;AB$2)*$H3219/
4+(AB3206&gt;0)*($J3220&gt;=AB$2)*($J3220&lt;=AB$3)*(($J3220-AB$2+1)/AB$4*$H3220/4)
+(AB3206&gt;0)*($J3220&gt;AB$3)*($I3220&lt;=AB$3)*($I3220&gt;=AB$2)*((AB$3-$I3220+1)/AB$4*$H3220/4)
+(AB3206&gt;0)*($J3220&gt;AB$3)*($I3220&lt;AB$2)*$H3220/4</f>
        <v/>
      </c>
      <c r="AC3212" s="111">
        <f>-$E3208/4*
AC3202+(AC3202&gt;0)*($J3207&gt;=AC$2)*($J3207&lt;=AC$3)*(($J3207-AC$2+1)/AC$4*$H3207/4)
+(AC3202&gt;0)*($J3207&gt;AC$3)*($I3207&lt;=AC$3)*($I3207&gt;=AC$2)*((AC$3-$I3207+1)/AC$4*$H3207/4)
+(AC3202&gt;0)*($J3207&gt;AC$3)*($I3207&lt;AC$2)*$H3207/
4+(AC3202&gt;0)*($J3208&gt;=AC$2)*($J3208&lt;=AC$3)*(($J3208-AC$2+1)/AC$4*$H3208/4)
+(AC3202&gt;0)*($J3208&gt;AC$3)*($I3208&lt;=AC$3)*($I3208&gt;=AC$2)*((AC$3-$I3208+1)/AC$4*$H3208/4)
+(AC3202&gt;0)*($J3208&gt;AC$3)*($I3208&lt;AC$2)*$H3208/
4+(AC3202&gt;0)*($J3209&gt;=AC$2)*($J3209&lt;=AC$3)*(($J3209-AC$2+1)/AC$4*$H3209/4)
+(AC3202&gt;0)*($J3209&gt;AC$3)*($I3209&lt;=AC$3)*($I3209&gt;=AC$2)*((AC$3-$I3209+1)/AC$4*$H3209/4)
+(AC3202&gt;0)*($J3209&gt;AC$3)*($I3209&lt;AC$2)*$H3209/
4-$E3218/4*
AC3206+(AC3206&gt;0)*($J3218&gt;=AC$2)*($J3218&lt;=AC$3)*(($J3218-AC$2+1)/AC$4*$H3218/4)
+(AC3206&gt;0)*($J3218&gt;AC$3)*($I3218&lt;=AC$3)*($I3218&gt;=AC$2)*((AC$3-$I3218+1)/AC$4*$H3218/4)
+(AC3206&gt;0)*($J3218&gt;AC$3)*($I3218&lt;AC$2)*$H3218/
4+(AC3206&gt;0)*($J3219&gt;=AC$2)*($J3219&lt;=AC$3)*(($J3219-AC$2+1)/AC$4*$H3219/4)
+(AC3206&gt;0)*($J3219&gt;AC$3)*($I3219&lt;=AC$3)*($I3219&gt;=AC$2)*((AC$3-$I3219+1)/AC$4*$H3219/4)
+(AC3206&gt;0)*($J3219&gt;AC$3)*($I3219&lt;AC$2)*$H3219/
4+(AC3206&gt;0)*($J3220&gt;=AC$2)*($J3220&lt;=AC$3)*(($J3220-AC$2+1)/AC$4*$H3220/4)
+(AC3206&gt;0)*($J3220&gt;AC$3)*($I3220&lt;=AC$3)*($I3220&gt;=AC$2)*((AC$3-$I3220+1)/AC$4*$H3220/4)
+(AC3206&gt;0)*($J3220&gt;AC$3)*($I3220&lt;AC$2)*$H3220/4</f>
        <v/>
      </c>
      <c r="AD3212" s="111">
        <f>-$E3208/4*
AD3202+(AD3202&gt;0)*($J3207&gt;=AD$2)*($J3207&lt;=AD$3)*(($J3207-AD$2+1)/AD$4*$H3207/4)
+(AD3202&gt;0)*($J3207&gt;AD$3)*($I3207&lt;=AD$3)*($I3207&gt;=AD$2)*((AD$3-$I3207+1)/AD$4*$H3207/4)
+(AD3202&gt;0)*($J3207&gt;AD$3)*($I3207&lt;AD$2)*$H3207/
4+(AD3202&gt;0)*($J3208&gt;=AD$2)*($J3208&lt;=AD$3)*(($J3208-AD$2+1)/AD$4*$H3208/4)
+(AD3202&gt;0)*($J3208&gt;AD$3)*($I3208&lt;=AD$3)*($I3208&gt;=AD$2)*((AD$3-$I3208+1)/AD$4*$H3208/4)
+(AD3202&gt;0)*($J3208&gt;AD$3)*($I3208&lt;AD$2)*$H3208/
4+(AD3202&gt;0)*($J3209&gt;=AD$2)*($J3209&lt;=AD$3)*(($J3209-AD$2+1)/AD$4*$H3209/4)
+(AD3202&gt;0)*($J3209&gt;AD$3)*($I3209&lt;=AD$3)*($I3209&gt;=AD$2)*((AD$3-$I3209+1)/AD$4*$H3209/4)
+(AD3202&gt;0)*($J3209&gt;AD$3)*($I3209&lt;AD$2)*$H3209/
4-$E3218/4*
AD3206+(AD3206&gt;0)*($J3218&gt;=AD$2)*($J3218&lt;=AD$3)*(($J3218-AD$2+1)/AD$4*$H3218/4)
+(AD3206&gt;0)*($J3218&gt;AD$3)*($I3218&lt;=AD$3)*($I3218&gt;=AD$2)*((AD$3-$I3218+1)/AD$4*$H3218/4)
+(AD3206&gt;0)*($J3218&gt;AD$3)*($I3218&lt;AD$2)*$H3218/
4+(AD3206&gt;0)*($J3219&gt;=AD$2)*($J3219&lt;=AD$3)*(($J3219-AD$2+1)/AD$4*$H3219/4)
+(AD3206&gt;0)*($J3219&gt;AD$3)*($I3219&lt;=AD$3)*($I3219&gt;=AD$2)*((AD$3-$I3219+1)/AD$4*$H3219/4)
+(AD3206&gt;0)*($J3219&gt;AD$3)*($I3219&lt;AD$2)*$H3219/
4+(AD3206&gt;0)*($J3220&gt;=AD$2)*($J3220&lt;=AD$3)*(($J3220-AD$2+1)/AD$4*$H3220/4)
+(AD3206&gt;0)*($J3220&gt;AD$3)*($I3220&lt;=AD$3)*($I3220&gt;=AD$2)*((AD$3-$I3220+1)/AD$4*$H3220/4)
+(AD3206&gt;0)*($J3220&gt;AD$3)*($I3220&lt;AD$2)*$H3220/4</f>
        <v/>
      </c>
      <c r="AE3212" s="111">
        <f>-$E3208/4*
AE3202+(AE3202&gt;0)*($J3207&gt;=AE$2)*($J3207&lt;=AE$3)*(($J3207-AE$2+1)/AE$4*$H3207/4)
+(AE3202&gt;0)*($J3207&gt;AE$3)*($I3207&lt;=AE$3)*($I3207&gt;=AE$2)*((AE$3-$I3207+1)/AE$4*$H3207/4)
+(AE3202&gt;0)*($J3207&gt;AE$3)*($I3207&lt;AE$2)*$H3207/
4+(AE3202&gt;0)*($J3208&gt;=AE$2)*($J3208&lt;=AE$3)*(($J3208-AE$2+1)/AE$4*$H3208/4)
+(AE3202&gt;0)*($J3208&gt;AE$3)*($I3208&lt;=AE$3)*($I3208&gt;=AE$2)*((AE$3-$I3208+1)/AE$4*$H3208/4)
+(AE3202&gt;0)*($J3208&gt;AE$3)*($I3208&lt;AE$2)*$H3208/
4+(AE3202&gt;0)*($J3209&gt;=AE$2)*($J3209&lt;=AE$3)*(($J3209-AE$2+1)/AE$4*$H3209/4)
+(AE3202&gt;0)*($J3209&gt;AE$3)*($I3209&lt;=AE$3)*($I3209&gt;=AE$2)*((AE$3-$I3209+1)/AE$4*$H3209/4)
+(AE3202&gt;0)*($J3209&gt;AE$3)*($I3209&lt;AE$2)*$H3209/
4-$E3218/4*
AE3206+(AE3206&gt;0)*($J3218&gt;=AE$2)*($J3218&lt;=AE$3)*(($J3218-AE$2+1)/AE$4*$H3218/4)
+(AE3206&gt;0)*($J3218&gt;AE$3)*($I3218&lt;=AE$3)*($I3218&gt;=AE$2)*((AE$3-$I3218+1)/AE$4*$H3218/4)
+(AE3206&gt;0)*($J3218&gt;AE$3)*($I3218&lt;AE$2)*$H3218/
4+(AE3206&gt;0)*($J3219&gt;=AE$2)*($J3219&lt;=AE$3)*(($J3219-AE$2+1)/AE$4*$H3219/4)
+(AE3206&gt;0)*($J3219&gt;AE$3)*($I3219&lt;=AE$3)*($I3219&gt;=AE$2)*((AE$3-$I3219+1)/AE$4*$H3219/4)
+(AE3206&gt;0)*($J3219&gt;AE$3)*($I3219&lt;AE$2)*$H3219/
4+(AE3206&gt;0)*($J3220&gt;=AE$2)*($J3220&lt;=AE$3)*(($J3220-AE$2+1)/AE$4*$H3220/4)
+(AE3206&gt;0)*($J3220&gt;AE$3)*($I3220&lt;=AE$3)*($I3220&gt;=AE$2)*((AE$3-$I3220+1)/AE$4*$H3220/4)
+(AE3206&gt;0)*($J3220&gt;AE$3)*($I3220&lt;AE$2)*$H3220/4</f>
        <v/>
      </c>
      <c r="AF3212" s="111">
        <f>-$E3208/4*
AF3202+(AF3202&gt;0)*($J3207&gt;=AF$2)*($J3207&lt;=AF$3)*(($J3207-AF$2+1)/AF$4*$H3207/4)
+(AF3202&gt;0)*($J3207&gt;AF$3)*($I3207&lt;=AF$3)*($I3207&gt;=AF$2)*((AF$3-$I3207+1)/AF$4*$H3207/4)
+(AF3202&gt;0)*($J3207&gt;AF$3)*($I3207&lt;AF$2)*$H3207/
4+(AF3202&gt;0)*($J3208&gt;=AF$2)*($J3208&lt;=AF$3)*(($J3208-AF$2+1)/AF$4*$H3208/4)
+(AF3202&gt;0)*($J3208&gt;AF$3)*($I3208&lt;=AF$3)*($I3208&gt;=AF$2)*((AF$3-$I3208+1)/AF$4*$H3208/4)
+(AF3202&gt;0)*($J3208&gt;AF$3)*($I3208&lt;AF$2)*$H3208/
4+(AF3202&gt;0)*($J3209&gt;=AF$2)*($J3209&lt;=AF$3)*(($J3209-AF$2+1)/AF$4*$H3209/4)
+(AF3202&gt;0)*($J3209&gt;AF$3)*($I3209&lt;=AF$3)*($I3209&gt;=AF$2)*((AF$3-$I3209+1)/AF$4*$H3209/4)
+(AF3202&gt;0)*($J3209&gt;AF$3)*($I3209&lt;AF$2)*$H3209/
4-$E3218/4*
AF3206+(AF3206&gt;0)*($J3218&gt;=AF$2)*($J3218&lt;=AF$3)*(($J3218-AF$2+1)/AF$4*$H3218/4)
+(AF3206&gt;0)*($J3218&gt;AF$3)*($I3218&lt;=AF$3)*($I3218&gt;=AF$2)*((AF$3-$I3218+1)/AF$4*$H3218/4)
+(AF3206&gt;0)*($J3218&gt;AF$3)*($I3218&lt;AF$2)*$H3218/
4+(AF3206&gt;0)*($J3219&gt;=AF$2)*($J3219&lt;=AF$3)*(($J3219-AF$2+1)/AF$4*$H3219/4)
+(AF3206&gt;0)*($J3219&gt;AF$3)*($I3219&lt;=AF$3)*($I3219&gt;=AF$2)*((AF$3-$I3219+1)/AF$4*$H3219/4)
+(AF3206&gt;0)*($J3219&gt;AF$3)*($I3219&lt;AF$2)*$H3219/
4+(AF3206&gt;0)*($J3220&gt;=AF$2)*($J3220&lt;=AF$3)*(($J3220-AF$2+1)/AF$4*$H3220/4)
+(AF3206&gt;0)*($J3220&gt;AF$3)*($I3220&lt;=AF$3)*($I3220&gt;=AF$2)*((AF$3-$I3220+1)/AF$4*$H3220/4)
+(AF3206&gt;0)*($J3220&gt;AF$3)*($I3220&lt;AF$2)*$H3220/4</f>
        <v/>
      </c>
      <c r="AG3212" s="111">
        <f>-$E3208/4*
AG3202+(AG3202&gt;0)*($J3207&gt;=AG$2)*($J3207&lt;=AG$3)*(($J3207-AG$2+1)/AG$4*$H3207/4)
+(AG3202&gt;0)*($J3207&gt;AG$3)*($I3207&lt;=AG$3)*($I3207&gt;=AG$2)*((AG$3-$I3207+1)/AG$4*$H3207/4)
+(AG3202&gt;0)*($J3207&gt;AG$3)*($I3207&lt;AG$2)*$H3207/
4+(AG3202&gt;0)*($J3208&gt;=AG$2)*($J3208&lt;=AG$3)*(($J3208-AG$2+1)/AG$4*$H3208/4)
+(AG3202&gt;0)*($J3208&gt;AG$3)*($I3208&lt;=AG$3)*($I3208&gt;=AG$2)*((AG$3-$I3208+1)/AG$4*$H3208/4)
+(AG3202&gt;0)*($J3208&gt;AG$3)*($I3208&lt;AG$2)*$H3208/
4+(AG3202&gt;0)*($J3209&gt;=AG$2)*($J3209&lt;=AG$3)*(($J3209-AG$2+1)/AG$4*$H3209/4)
+(AG3202&gt;0)*($J3209&gt;AG$3)*($I3209&lt;=AG$3)*($I3209&gt;=AG$2)*((AG$3-$I3209+1)/AG$4*$H3209/4)
+(AG3202&gt;0)*($J3209&gt;AG$3)*($I3209&lt;AG$2)*$H3209/
4-$E3218/4*
AG3206+(AG3206&gt;0)*($J3218&gt;=AG$2)*($J3218&lt;=AG$3)*(($J3218-AG$2+1)/AG$4*$H3218/4)
+(AG3206&gt;0)*($J3218&gt;AG$3)*($I3218&lt;=AG$3)*($I3218&gt;=AG$2)*((AG$3-$I3218+1)/AG$4*$H3218/4)
+(AG3206&gt;0)*($J3218&gt;AG$3)*($I3218&lt;AG$2)*$H3218/
4+(AG3206&gt;0)*($J3219&gt;=AG$2)*($J3219&lt;=AG$3)*(($J3219-AG$2+1)/AG$4*$H3219/4)
+(AG3206&gt;0)*($J3219&gt;AG$3)*($I3219&lt;=AG$3)*($I3219&gt;=AG$2)*((AG$3-$I3219+1)/AG$4*$H3219/4)
+(AG3206&gt;0)*($J3219&gt;AG$3)*($I3219&lt;AG$2)*$H3219/
4+(AG3206&gt;0)*($J3220&gt;=AG$2)*($J3220&lt;=AG$3)*(($J3220-AG$2+1)/AG$4*$H3220/4)
+(AG3206&gt;0)*($J3220&gt;AG$3)*($I3220&lt;=AG$3)*($I3220&gt;=AG$2)*((AG$3-$I3220+1)/AG$4*$H3220/4)
+(AG3206&gt;0)*($J3220&gt;AG$3)*($I3220&lt;AG$2)*$H3220/4</f>
        <v/>
      </c>
      <c r="AH3212" s="111">
        <f>-$E3208/4*
AH3202+(AH3202&gt;0)*($J3207&gt;=AH$2)*($J3207&lt;=AH$3)*(($J3207-AH$2+1)/AH$4*$H3207/4)
+(AH3202&gt;0)*($J3207&gt;AH$3)*($I3207&lt;=AH$3)*($I3207&gt;=AH$2)*((AH$3-$I3207+1)/AH$4*$H3207/4)
+(AH3202&gt;0)*($J3207&gt;AH$3)*($I3207&lt;AH$2)*$H3207/
4+(AH3202&gt;0)*($J3208&gt;=AH$2)*($J3208&lt;=AH$3)*(($J3208-AH$2+1)/AH$4*$H3208/4)
+(AH3202&gt;0)*($J3208&gt;AH$3)*($I3208&lt;=AH$3)*($I3208&gt;=AH$2)*((AH$3-$I3208+1)/AH$4*$H3208/4)
+(AH3202&gt;0)*($J3208&gt;AH$3)*($I3208&lt;AH$2)*$H3208/
4+(AH3202&gt;0)*($J3209&gt;=AH$2)*($J3209&lt;=AH$3)*(($J3209-AH$2+1)/AH$4*$H3209/4)
+(AH3202&gt;0)*($J3209&gt;AH$3)*($I3209&lt;=AH$3)*($I3209&gt;=AH$2)*((AH$3-$I3209+1)/AH$4*$H3209/4)
+(AH3202&gt;0)*($J3209&gt;AH$3)*($I3209&lt;AH$2)*$H3209/
4-$E3218/4*
AH3206+(AH3206&gt;0)*($J3218&gt;=AH$2)*($J3218&lt;=AH$3)*(($J3218-AH$2+1)/AH$4*$H3218/4)
+(AH3206&gt;0)*($J3218&gt;AH$3)*($I3218&lt;=AH$3)*($I3218&gt;=AH$2)*((AH$3-$I3218+1)/AH$4*$H3218/4)
+(AH3206&gt;0)*($J3218&gt;AH$3)*($I3218&lt;AH$2)*$H3218/
4+(AH3206&gt;0)*($J3219&gt;=AH$2)*($J3219&lt;=AH$3)*(($J3219-AH$2+1)/AH$4*$H3219/4)
+(AH3206&gt;0)*($J3219&gt;AH$3)*($I3219&lt;=AH$3)*($I3219&gt;=AH$2)*((AH$3-$I3219+1)/AH$4*$H3219/4)
+(AH3206&gt;0)*($J3219&gt;AH$3)*($I3219&lt;AH$2)*$H3219/
4+(AH3206&gt;0)*($J3220&gt;=AH$2)*($J3220&lt;=AH$3)*(($J3220-AH$2+1)/AH$4*$H3220/4)
+(AH3206&gt;0)*($J3220&gt;AH$3)*($I3220&lt;=AH$3)*($I3220&gt;=AH$2)*((AH$3-$I3220+1)/AH$4*$H3220/4)
+(AH3206&gt;0)*($J3220&gt;AH$3)*($I3220&lt;AH$2)*$H3220/4</f>
        <v/>
      </c>
      <c r="AI3212" s="111">
        <f>-$E3208/4*
AI3202+(AI3202&gt;0)*($J3207&gt;=AI$2)*($J3207&lt;=AI$3)*(($J3207-AI$2+1)/AI$4*$H3207/4)
+(AI3202&gt;0)*($J3207&gt;AI$3)*($I3207&lt;=AI$3)*($I3207&gt;=AI$2)*((AI$3-$I3207+1)/AI$4*$H3207/4)
+(AI3202&gt;0)*($J3207&gt;AI$3)*($I3207&lt;AI$2)*$H3207/
4+(AI3202&gt;0)*($J3208&gt;=AI$2)*($J3208&lt;=AI$3)*(($J3208-AI$2+1)/AI$4*$H3208/4)
+(AI3202&gt;0)*($J3208&gt;AI$3)*($I3208&lt;=AI$3)*($I3208&gt;=AI$2)*((AI$3-$I3208+1)/AI$4*$H3208/4)
+(AI3202&gt;0)*($J3208&gt;AI$3)*($I3208&lt;AI$2)*$H3208/
4+(AI3202&gt;0)*($J3209&gt;=AI$2)*($J3209&lt;=AI$3)*(($J3209-AI$2+1)/AI$4*$H3209/4)
+(AI3202&gt;0)*($J3209&gt;AI$3)*($I3209&lt;=AI$3)*($I3209&gt;=AI$2)*((AI$3-$I3209+1)/AI$4*$H3209/4)
+(AI3202&gt;0)*($J3209&gt;AI$3)*($I3209&lt;AI$2)*$H3209/
4-$E3218/4*
AI3206+(AI3206&gt;0)*($J3218&gt;=AI$2)*($J3218&lt;=AI$3)*(($J3218-AI$2+1)/AI$4*$H3218/4)
+(AI3206&gt;0)*($J3218&gt;AI$3)*($I3218&lt;=AI$3)*($I3218&gt;=AI$2)*((AI$3-$I3218+1)/AI$4*$H3218/4)
+(AI3206&gt;0)*($J3218&gt;AI$3)*($I3218&lt;AI$2)*$H3218/
4+(AI3206&gt;0)*($J3219&gt;=AI$2)*($J3219&lt;=AI$3)*(($J3219-AI$2+1)/AI$4*$H3219/4)
+(AI3206&gt;0)*($J3219&gt;AI$3)*($I3219&lt;=AI$3)*($I3219&gt;=AI$2)*((AI$3-$I3219+1)/AI$4*$H3219/4)
+(AI3206&gt;0)*($J3219&gt;AI$3)*($I3219&lt;AI$2)*$H3219/
4+(AI3206&gt;0)*($J3220&gt;=AI$2)*($J3220&lt;=AI$3)*(($J3220-AI$2+1)/AI$4*$H3220/4)
+(AI3206&gt;0)*($J3220&gt;AI$3)*($I3220&lt;=AI$3)*($I3220&gt;=AI$2)*((AI$3-$I3220+1)/AI$4*$H3220/4)
+(AI3206&gt;0)*($J3220&gt;AI$3)*($I3220&lt;AI$2)*$H3220/4</f>
        <v/>
      </c>
      <c r="AJ3212" s="111">
        <f>-$E3208/4*
AJ3202+(AJ3202&gt;0)*($J3207&gt;=AJ$2)*($J3207&lt;=AJ$3)*(($J3207-AJ$2+1)/AJ$4*$H3207/4)
+(AJ3202&gt;0)*($J3207&gt;AJ$3)*($I3207&lt;=AJ$3)*($I3207&gt;=AJ$2)*((AJ$3-$I3207+1)/AJ$4*$H3207/4)
+(AJ3202&gt;0)*($J3207&gt;AJ$3)*($I3207&lt;AJ$2)*$H3207/
4+(AJ3202&gt;0)*($J3208&gt;=AJ$2)*($J3208&lt;=AJ$3)*(($J3208-AJ$2+1)/AJ$4*$H3208/4)
+(AJ3202&gt;0)*($J3208&gt;AJ$3)*($I3208&lt;=AJ$3)*($I3208&gt;=AJ$2)*((AJ$3-$I3208+1)/AJ$4*$H3208/4)
+(AJ3202&gt;0)*($J3208&gt;AJ$3)*($I3208&lt;AJ$2)*$H3208/
4+(AJ3202&gt;0)*($J3209&gt;=AJ$2)*($J3209&lt;=AJ$3)*(($J3209-AJ$2+1)/AJ$4*$H3209/4)
+(AJ3202&gt;0)*($J3209&gt;AJ$3)*($I3209&lt;=AJ$3)*($I3209&gt;=AJ$2)*((AJ$3-$I3209+1)/AJ$4*$H3209/4)
+(AJ3202&gt;0)*($J3209&gt;AJ$3)*($I3209&lt;AJ$2)*$H3209/
4-$E3218/4*
AJ3206+(AJ3206&gt;0)*($J3218&gt;=AJ$2)*($J3218&lt;=AJ$3)*(($J3218-AJ$2+1)/AJ$4*$H3218/4)
+(AJ3206&gt;0)*($J3218&gt;AJ$3)*($I3218&lt;=AJ$3)*($I3218&gt;=AJ$2)*((AJ$3-$I3218+1)/AJ$4*$H3218/4)
+(AJ3206&gt;0)*($J3218&gt;AJ$3)*($I3218&lt;AJ$2)*$H3218/
4+(AJ3206&gt;0)*($J3219&gt;=AJ$2)*($J3219&lt;=AJ$3)*(($J3219-AJ$2+1)/AJ$4*$H3219/4)
+(AJ3206&gt;0)*($J3219&gt;AJ$3)*($I3219&lt;=AJ$3)*($I3219&gt;=AJ$2)*((AJ$3-$I3219+1)/AJ$4*$H3219/4)
+(AJ3206&gt;0)*($J3219&gt;AJ$3)*($I3219&lt;AJ$2)*$H3219/
4+(AJ3206&gt;0)*($J3220&gt;=AJ$2)*($J3220&lt;=AJ$3)*(($J3220-AJ$2+1)/AJ$4*$H3220/4)
+(AJ3206&gt;0)*($J3220&gt;AJ$3)*($I3220&lt;=AJ$3)*($I3220&gt;=AJ$2)*((AJ$3-$I3220+1)/AJ$4*$H3220/4)
+(AJ3206&gt;0)*($J3220&gt;AJ$3)*($I3220&lt;AJ$2)*$H3220/4</f>
        <v/>
      </c>
      <c r="AK3212" s="111">
        <f>-$E3208/4*
AK3202+(AK3202&gt;0)*($J3207&gt;=AK$2)*($J3207&lt;=AK$3)*(($J3207-AK$2+1)/AK$4*$H3207/4)
+(AK3202&gt;0)*($J3207&gt;AK$3)*($I3207&lt;=AK$3)*($I3207&gt;=AK$2)*((AK$3-$I3207+1)/AK$4*$H3207/4)
+(AK3202&gt;0)*($J3207&gt;AK$3)*($I3207&lt;AK$2)*$H3207/
4+(AK3202&gt;0)*($J3208&gt;=AK$2)*($J3208&lt;=AK$3)*(($J3208-AK$2+1)/AK$4*$H3208/4)
+(AK3202&gt;0)*($J3208&gt;AK$3)*($I3208&lt;=AK$3)*($I3208&gt;=AK$2)*((AK$3-$I3208+1)/AK$4*$H3208/4)
+(AK3202&gt;0)*($J3208&gt;AK$3)*($I3208&lt;AK$2)*$H3208/
4+(AK3202&gt;0)*($J3209&gt;=AK$2)*($J3209&lt;=AK$3)*(($J3209-AK$2+1)/AK$4*$H3209/4)
+(AK3202&gt;0)*($J3209&gt;AK$3)*($I3209&lt;=AK$3)*($I3209&gt;=AK$2)*((AK$3-$I3209+1)/AK$4*$H3209/4)
+(AK3202&gt;0)*($J3209&gt;AK$3)*($I3209&lt;AK$2)*$H3209/
4-$E3218/4*
AK3206+(AK3206&gt;0)*($J3218&gt;=AK$2)*($J3218&lt;=AK$3)*(($J3218-AK$2+1)/AK$4*$H3218/4)
+(AK3206&gt;0)*($J3218&gt;AK$3)*($I3218&lt;=AK$3)*($I3218&gt;=AK$2)*((AK$3-$I3218+1)/AK$4*$H3218/4)
+(AK3206&gt;0)*($J3218&gt;AK$3)*($I3218&lt;AK$2)*$H3218/
4+(AK3206&gt;0)*($J3219&gt;=AK$2)*($J3219&lt;=AK$3)*(($J3219-AK$2+1)/AK$4*$H3219/4)
+(AK3206&gt;0)*($J3219&gt;AK$3)*($I3219&lt;=AK$3)*($I3219&gt;=AK$2)*((AK$3-$I3219+1)/AK$4*$H3219/4)
+(AK3206&gt;0)*($J3219&gt;AK$3)*($I3219&lt;AK$2)*$H3219/
4+(AK3206&gt;0)*($J3220&gt;=AK$2)*($J3220&lt;=AK$3)*(($J3220-AK$2+1)/AK$4*$H3220/4)
+(AK3206&gt;0)*($J3220&gt;AK$3)*($I3220&lt;=AK$3)*($I3220&gt;=AK$2)*((AK$3-$I3220+1)/AK$4*$H3220/4)
+(AK3206&gt;0)*($J3220&gt;AK$3)*($I3220&lt;AK$2)*$H3220/4</f>
        <v/>
      </c>
      <c r="AL3212" s="111">
        <f>-$E3208/4*
AL3202+(AL3202&gt;0)*($J3207&gt;=AL$2)*($J3207&lt;=AL$3)*(($J3207-AL$2+1)/AL$4*$H3207/4)
+(AL3202&gt;0)*($J3207&gt;AL$3)*($I3207&lt;=AL$3)*($I3207&gt;=AL$2)*((AL$3-$I3207+1)/AL$4*$H3207/4)
+(AL3202&gt;0)*($J3207&gt;AL$3)*($I3207&lt;AL$2)*$H3207/
4+(AL3202&gt;0)*($J3208&gt;=AL$2)*($J3208&lt;=AL$3)*(($J3208-AL$2+1)/AL$4*$H3208/4)
+(AL3202&gt;0)*($J3208&gt;AL$3)*($I3208&lt;=AL$3)*($I3208&gt;=AL$2)*((AL$3-$I3208+1)/AL$4*$H3208/4)
+(AL3202&gt;0)*($J3208&gt;AL$3)*($I3208&lt;AL$2)*$H3208/
4+(AL3202&gt;0)*($J3209&gt;=AL$2)*($J3209&lt;=AL$3)*(($J3209-AL$2+1)/AL$4*$H3209/4)
+(AL3202&gt;0)*($J3209&gt;AL$3)*($I3209&lt;=AL$3)*($I3209&gt;=AL$2)*((AL$3-$I3209+1)/AL$4*$H3209/4)
+(AL3202&gt;0)*($J3209&gt;AL$3)*($I3209&lt;AL$2)*$H3209/
4-$E3218/4*
AL3206+(AL3206&gt;0)*($J3218&gt;=AL$2)*($J3218&lt;=AL$3)*(($J3218-AL$2+1)/AL$4*$H3218/4)
+(AL3206&gt;0)*($J3218&gt;AL$3)*($I3218&lt;=AL$3)*($I3218&gt;=AL$2)*((AL$3-$I3218+1)/AL$4*$H3218/4)
+(AL3206&gt;0)*($J3218&gt;AL$3)*($I3218&lt;AL$2)*$H3218/
4+(AL3206&gt;0)*($J3219&gt;=AL$2)*($J3219&lt;=AL$3)*(($J3219-AL$2+1)/AL$4*$H3219/4)
+(AL3206&gt;0)*($J3219&gt;AL$3)*($I3219&lt;=AL$3)*($I3219&gt;=AL$2)*((AL$3-$I3219+1)/AL$4*$H3219/4)
+(AL3206&gt;0)*($J3219&gt;AL$3)*($I3219&lt;AL$2)*$H3219/
4+(AL3206&gt;0)*($J3220&gt;=AL$2)*($J3220&lt;=AL$3)*(($J3220-AL$2+1)/AL$4*$H3220/4)
+(AL3206&gt;0)*($J3220&gt;AL$3)*($I3220&lt;=AL$3)*($I3220&gt;=AL$2)*((AL$3-$I3220+1)/AL$4*$H3220/4)
+(AL3206&gt;0)*($J3220&gt;AL$3)*($I3220&lt;AL$2)*$H3220/4</f>
        <v/>
      </c>
      <c r="AM3212" s="111">
        <f>-$E3208/4*
AM3202+(AM3202&gt;0)*($J3207&gt;=AM$2)*($J3207&lt;=AM$3)*(($J3207-AM$2+1)/AM$4*$H3207/4)
+(AM3202&gt;0)*($J3207&gt;AM$3)*($I3207&lt;=AM$3)*($I3207&gt;=AM$2)*((AM$3-$I3207+1)/AM$4*$H3207/4)
+(AM3202&gt;0)*($J3207&gt;AM$3)*($I3207&lt;AM$2)*$H3207/
4+(AM3202&gt;0)*($J3208&gt;=AM$2)*($J3208&lt;=AM$3)*(($J3208-AM$2+1)/AM$4*$H3208/4)
+(AM3202&gt;0)*($J3208&gt;AM$3)*($I3208&lt;=AM$3)*($I3208&gt;=AM$2)*((AM$3-$I3208+1)/AM$4*$H3208/4)
+(AM3202&gt;0)*($J3208&gt;AM$3)*($I3208&lt;AM$2)*$H3208/
4+(AM3202&gt;0)*($J3209&gt;=AM$2)*($J3209&lt;=AM$3)*(($J3209-AM$2+1)/AM$4*$H3209/4)
+(AM3202&gt;0)*($J3209&gt;AM$3)*($I3209&lt;=AM$3)*($I3209&gt;=AM$2)*((AM$3-$I3209+1)/AM$4*$H3209/4)
+(AM3202&gt;0)*($J3209&gt;AM$3)*($I3209&lt;AM$2)*$H3209/
4-$E3218/4*
AM3206+(AM3206&gt;0)*($J3218&gt;=AM$2)*($J3218&lt;=AM$3)*(($J3218-AM$2+1)/AM$4*$H3218/4)
+(AM3206&gt;0)*($J3218&gt;AM$3)*($I3218&lt;=AM$3)*($I3218&gt;=AM$2)*((AM$3-$I3218+1)/AM$4*$H3218/4)
+(AM3206&gt;0)*($J3218&gt;AM$3)*($I3218&lt;AM$2)*$H3218/
4+(AM3206&gt;0)*($J3219&gt;=AM$2)*($J3219&lt;=AM$3)*(($J3219-AM$2+1)/AM$4*$H3219/4)
+(AM3206&gt;0)*($J3219&gt;AM$3)*($I3219&lt;=AM$3)*($I3219&gt;=AM$2)*((AM$3-$I3219+1)/AM$4*$H3219/4)
+(AM3206&gt;0)*($J3219&gt;AM$3)*($I3219&lt;AM$2)*$H3219/
4+(AM3206&gt;0)*($J3220&gt;=AM$2)*($J3220&lt;=AM$3)*(($J3220-AM$2+1)/AM$4*$H3220/4)
+(AM3206&gt;0)*($J3220&gt;AM$3)*($I3220&lt;=AM$3)*($I3220&gt;=AM$2)*((AM$3-$I3220+1)/AM$4*$H3220/4)
+(AM3206&gt;0)*($J3220&gt;AM$3)*($I3220&lt;AM$2)*$H3220/4</f>
        <v/>
      </c>
      <c r="AN3212" s="111">
        <f>-$E3208/4*
AN3202+(AN3202&gt;0)*($J3207&gt;=AN$2)*($J3207&lt;=AN$3)*(($J3207-AN$2+1)/AN$4*$H3207/4)
+(AN3202&gt;0)*($J3207&gt;AN$3)*($I3207&lt;=AN$3)*($I3207&gt;=AN$2)*((AN$3-$I3207+1)/AN$4*$H3207/4)
+(AN3202&gt;0)*($J3207&gt;AN$3)*($I3207&lt;AN$2)*$H3207/
4+(AN3202&gt;0)*($J3208&gt;=AN$2)*($J3208&lt;=AN$3)*(($J3208-AN$2+1)/AN$4*$H3208/4)
+(AN3202&gt;0)*($J3208&gt;AN$3)*($I3208&lt;=AN$3)*($I3208&gt;=AN$2)*((AN$3-$I3208+1)/AN$4*$H3208/4)
+(AN3202&gt;0)*($J3208&gt;AN$3)*($I3208&lt;AN$2)*$H3208/
4+(AN3202&gt;0)*($J3209&gt;=AN$2)*($J3209&lt;=AN$3)*(($J3209-AN$2+1)/AN$4*$H3209/4)
+(AN3202&gt;0)*($J3209&gt;AN$3)*($I3209&lt;=AN$3)*($I3209&gt;=AN$2)*((AN$3-$I3209+1)/AN$4*$H3209/4)
+(AN3202&gt;0)*($J3209&gt;AN$3)*($I3209&lt;AN$2)*$H3209/
4-$E3218/4*
AN3206+(AN3206&gt;0)*($J3218&gt;=AN$2)*($J3218&lt;=AN$3)*(($J3218-AN$2+1)/AN$4*$H3218/4)
+(AN3206&gt;0)*($J3218&gt;AN$3)*($I3218&lt;=AN$3)*($I3218&gt;=AN$2)*((AN$3-$I3218+1)/AN$4*$H3218/4)
+(AN3206&gt;0)*($J3218&gt;AN$3)*($I3218&lt;AN$2)*$H3218/
4+(AN3206&gt;0)*($J3219&gt;=AN$2)*($J3219&lt;=AN$3)*(($J3219-AN$2+1)/AN$4*$H3219/4)
+(AN3206&gt;0)*($J3219&gt;AN$3)*($I3219&lt;=AN$3)*($I3219&gt;=AN$2)*((AN$3-$I3219+1)/AN$4*$H3219/4)
+(AN3206&gt;0)*($J3219&gt;AN$3)*($I3219&lt;AN$2)*$H3219/
4+(AN3206&gt;0)*($J3220&gt;=AN$2)*($J3220&lt;=AN$3)*(($J3220-AN$2+1)/AN$4*$H3220/4)
+(AN3206&gt;0)*($J3220&gt;AN$3)*($I3220&lt;=AN$3)*($I3220&gt;=AN$2)*((AN$3-$I3220+1)/AN$4*$H3220/4)
+(AN3206&gt;0)*($J3220&gt;AN$3)*($I3220&lt;AN$2)*$H3220/4</f>
        <v/>
      </c>
      <c r="AO3212" s="111">
        <f>-$E3208/4*
AO3202+(AO3202&gt;0)*($J3207&gt;=AO$2)*($J3207&lt;=AO$3)*(($J3207-AO$2+1)/AO$4*$H3207/4)
+(AO3202&gt;0)*($J3207&gt;AO$3)*($I3207&lt;=AO$3)*($I3207&gt;=AO$2)*((AO$3-$I3207+1)/AO$4*$H3207/4)
+(AO3202&gt;0)*($J3207&gt;AO$3)*($I3207&lt;AO$2)*$H3207/
4+(AO3202&gt;0)*($J3208&gt;=AO$2)*($J3208&lt;=AO$3)*(($J3208-AO$2+1)/AO$4*$H3208/4)
+(AO3202&gt;0)*($J3208&gt;AO$3)*($I3208&lt;=AO$3)*($I3208&gt;=AO$2)*((AO$3-$I3208+1)/AO$4*$H3208/4)
+(AO3202&gt;0)*($J3208&gt;AO$3)*($I3208&lt;AO$2)*$H3208/
4+(AO3202&gt;0)*($J3209&gt;=AO$2)*($J3209&lt;=AO$3)*(($J3209-AO$2+1)/AO$4*$H3209/4)
+(AO3202&gt;0)*($J3209&gt;AO$3)*($I3209&lt;=AO$3)*($I3209&gt;=AO$2)*((AO$3-$I3209+1)/AO$4*$H3209/4)
+(AO3202&gt;0)*($J3209&gt;AO$3)*($I3209&lt;AO$2)*$H3209/
4-$E3218/4*
AO3206+(AO3206&gt;0)*($J3218&gt;=AO$2)*($J3218&lt;=AO$3)*(($J3218-AO$2+1)/AO$4*$H3218/4)
+(AO3206&gt;0)*($J3218&gt;AO$3)*($I3218&lt;=AO$3)*($I3218&gt;=AO$2)*((AO$3-$I3218+1)/AO$4*$H3218/4)
+(AO3206&gt;0)*($J3218&gt;AO$3)*($I3218&lt;AO$2)*$H3218/
4+(AO3206&gt;0)*($J3219&gt;=AO$2)*($J3219&lt;=AO$3)*(($J3219-AO$2+1)/AO$4*$H3219/4)
+(AO3206&gt;0)*($J3219&gt;AO$3)*($I3219&lt;=AO$3)*($I3219&gt;=AO$2)*((AO$3-$I3219+1)/AO$4*$H3219/4)
+(AO3206&gt;0)*($J3219&gt;AO$3)*($I3219&lt;AO$2)*$H3219/
4+(AO3206&gt;0)*($J3220&gt;=AO$2)*($J3220&lt;=AO$3)*(($J3220-AO$2+1)/AO$4*$H3220/4)
+(AO3206&gt;0)*($J3220&gt;AO$3)*($I3220&lt;=AO$3)*($I3220&gt;=AO$2)*((AO$3-$I3220+1)/AO$4*$H3220/4)
+(AO3206&gt;0)*($J3220&gt;AO$3)*($I3220&lt;AO$2)*$H3220/4</f>
        <v/>
      </c>
      <c r="AP3212" s="111">
        <f>-$E3208/4*
AP3202+(AP3202&gt;0)*($J3207&gt;=AP$2)*($J3207&lt;=AP$3)*(($J3207-AP$2+1)/AP$4*$H3207/4)
+(AP3202&gt;0)*($J3207&gt;AP$3)*($I3207&lt;=AP$3)*($I3207&gt;=AP$2)*((AP$3-$I3207+1)/AP$4*$H3207/4)
+(AP3202&gt;0)*($J3207&gt;AP$3)*($I3207&lt;AP$2)*$H3207/
4+(AP3202&gt;0)*($J3208&gt;=AP$2)*($J3208&lt;=AP$3)*(($J3208-AP$2+1)/AP$4*$H3208/4)
+(AP3202&gt;0)*($J3208&gt;AP$3)*($I3208&lt;=AP$3)*($I3208&gt;=AP$2)*((AP$3-$I3208+1)/AP$4*$H3208/4)
+(AP3202&gt;0)*($J3208&gt;AP$3)*($I3208&lt;AP$2)*$H3208/
4+(AP3202&gt;0)*($J3209&gt;=AP$2)*($J3209&lt;=AP$3)*(($J3209-AP$2+1)/AP$4*$H3209/4)
+(AP3202&gt;0)*($J3209&gt;AP$3)*($I3209&lt;=AP$3)*($I3209&gt;=AP$2)*((AP$3-$I3209+1)/AP$4*$H3209/4)
+(AP3202&gt;0)*($J3209&gt;AP$3)*($I3209&lt;AP$2)*$H3209/
4-$E3218/4*
AP3206+(AP3206&gt;0)*($J3218&gt;=AP$2)*($J3218&lt;=AP$3)*(($J3218-AP$2+1)/AP$4*$H3218/4)
+(AP3206&gt;0)*($J3218&gt;AP$3)*($I3218&lt;=AP$3)*($I3218&gt;=AP$2)*((AP$3-$I3218+1)/AP$4*$H3218/4)
+(AP3206&gt;0)*($J3218&gt;AP$3)*($I3218&lt;AP$2)*$H3218/
4+(AP3206&gt;0)*($J3219&gt;=AP$2)*($J3219&lt;=AP$3)*(($J3219-AP$2+1)/AP$4*$H3219/4)
+(AP3206&gt;0)*($J3219&gt;AP$3)*($I3219&lt;=AP$3)*($I3219&gt;=AP$2)*((AP$3-$I3219+1)/AP$4*$H3219/4)
+(AP3206&gt;0)*($J3219&gt;AP$3)*($I3219&lt;AP$2)*$H3219/
4+(AP3206&gt;0)*($J3220&gt;=AP$2)*($J3220&lt;=AP$3)*(($J3220-AP$2+1)/AP$4*$H3220/4)
+(AP3206&gt;0)*($J3220&gt;AP$3)*($I3220&lt;=AP$3)*($I3220&gt;=AP$2)*((AP$3-$I3220+1)/AP$4*$H3220/4)
+(AP3206&gt;0)*($J3220&gt;AP$3)*($I3220&lt;AP$2)*$H3220/4</f>
        <v/>
      </c>
      <c r="AQ3212" s="111">
        <f>-$E3208/4*
AQ3202+(AQ3202&gt;0)*($J3207&gt;=AQ$2)*($J3207&lt;=AQ$3)*(($J3207-AQ$2+1)/AQ$4*$H3207/4)
+(AQ3202&gt;0)*($J3207&gt;AQ$3)*($I3207&lt;=AQ$3)*($I3207&gt;=AQ$2)*((AQ$3-$I3207+1)/AQ$4*$H3207/4)
+(AQ3202&gt;0)*($J3207&gt;AQ$3)*($I3207&lt;AQ$2)*$H3207/
4+(AQ3202&gt;0)*($J3208&gt;=AQ$2)*($J3208&lt;=AQ$3)*(($J3208-AQ$2+1)/AQ$4*$H3208/4)
+(AQ3202&gt;0)*($J3208&gt;AQ$3)*($I3208&lt;=AQ$3)*($I3208&gt;=AQ$2)*((AQ$3-$I3208+1)/AQ$4*$H3208/4)
+(AQ3202&gt;0)*($J3208&gt;AQ$3)*($I3208&lt;AQ$2)*$H3208/
4+(AQ3202&gt;0)*($J3209&gt;=AQ$2)*($J3209&lt;=AQ$3)*(($J3209-AQ$2+1)/AQ$4*$H3209/4)
+(AQ3202&gt;0)*($J3209&gt;AQ$3)*($I3209&lt;=AQ$3)*($I3209&gt;=AQ$2)*((AQ$3-$I3209+1)/AQ$4*$H3209/4)
+(AQ3202&gt;0)*($J3209&gt;AQ$3)*($I3209&lt;AQ$2)*$H3209/
4-$E3218/4*
AQ3206+(AQ3206&gt;0)*($J3218&gt;=AQ$2)*($J3218&lt;=AQ$3)*(($J3218-AQ$2+1)/AQ$4*$H3218/4)
+(AQ3206&gt;0)*($J3218&gt;AQ$3)*($I3218&lt;=AQ$3)*($I3218&gt;=AQ$2)*((AQ$3-$I3218+1)/AQ$4*$H3218/4)
+(AQ3206&gt;0)*($J3218&gt;AQ$3)*($I3218&lt;AQ$2)*$H3218/
4+(AQ3206&gt;0)*($J3219&gt;=AQ$2)*($J3219&lt;=AQ$3)*(($J3219-AQ$2+1)/AQ$4*$H3219/4)
+(AQ3206&gt;0)*($J3219&gt;AQ$3)*($I3219&lt;=AQ$3)*($I3219&gt;=AQ$2)*((AQ$3-$I3219+1)/AQ$4*$H3219/4)
+(AQ3206&gt;0)*($J3219&gt;AQ$3)*($I3219&lt;AQ$2)*$H3219/
4+(AQ3206&gt;0)*($J3220&gt;=AQ$2)*($J3220&lt;=AQ$3)*(($J3220-AQ$2+1)/AQ$4*$H3220/4)
+(AQ3206&gt;0)*($J3220&gt;AQ$3)*($I3220&lt;=AQ$3)*($I3220&gt;=AQ$2)*((AQ$3-$I3220+1)/AQ$4*$H3220/4)
+(AQ3206&gt;0)*($J3220&gt;AQ$3)*($I3220&lt;AQ$2)*$H3220/4</f>
        <v/>
      </c>
      <c r="AR3212" s="111">
        <f>-$E3208/4*
AR3202+(AR3202&gt;0)*($J3207&gt;=AR$2)*($J3207&lt;=AR$3)*(($J3207-AR$2+1)/AR$4*$H3207/4)
+(AR3202&gt;0)*($J3207&gt;AR$3)*($I3207&lt;=AR$3)*($I3207&gt;=AR$2)*((AR$3-$I3207+1)/AR$4*$H3207/4)
+(AR3202&gt;0)*($J3207&gt;AR$3)*($I3207&lt;AR$2)*$H3207/
4+(AR3202&gt;0)*($J3208&gt;=AR$2)*($J3208&lt;=AR$3)*(($J3208-AR$2+1)/AR$4*$H3208/4)
+(AR3202&gt;0)*($J3208&gt;AR$3)*($I3208&lt;=AR$3)*($I3208&gt;=AR$2)*((AR$3-$I3208+1)/AR$4*$H3208/4)
+(AR3202&gt;0)*($J3208&gt;AR$3)*($I3208&lt;AR$2)*$H3208/
4+(AR3202&gt;0)*($J3209&gt;=AR$2)*($J3209&lt;=AR$3)*(($J3209-AR$2+1)/AR$4*$H3209/4)
+(AR3202&gt;0)*($J3209&gt;AR$3)*($I3209&lt;=AR$3)*($I3209&gt;=AR$2)*((AR$3-$I3209+1)/AR$4*$H3209/4)
+(AR3202&gt;0)*($J3209&gt;AR$3)*($I3209&lt;AR$2)*$H3209/
4-$E3218/4*
AR3206+(AR3206&gt;0)*($J3218&gt;=AR$2)*($J3218&lt;=AR$3)*(($J3218-AR$2+1)/AR$4*$H3218/4)
+(AR3206&gt;0)*($J3218&gt;AR$3)*($I3218&lt;=AR$3)*($I3218&gt;=AR$2)*((AR$3-$I3218+1)/AR$4*$H3218/4)
+(AR3206&gt;0)*($J3218&gt;AR$3)*($I3218&lt;AR$2)*$H3218/
4+(AR3206&gt;0)*($J3219&gt;=AR$2)*($J3219&lt;=AR$3)*(($J3219-AR$2+1)/AR$4*$H3219/4)
+(AR3206&gt;0)*($J3219&gt;AR$3)*($I3219&lt;=AR$3)*($I3219&gt;=AR$2)*((AR$3-$I3219+1)/AR$4*$H3219/4)
+(AR3206&gt;0)*($J3219&gt;AR$3)*($I3219&lt;AR$2)*$H3219/
4+(AR3206&gt;0)*($J3220&gt;=AR$2)*($J3220&lt;=AR$3)*(($J3220-AR$2+1)/AR$4*$H3220/4)
+(AR3206&gt;0)*($J3220&gt;AR$3)*($I3220&lt;=AR$3)*($I3220&gt;=AR$2)*((AR$3-$I3220+1)/AR$4*$H3220/4)
+(AR3206&gt;0)*($J3220&gt;AR$3)*($I3220&lt;AR$2)*$H3220/4</f>
        <v/>
      </c>
      <c r="AS3212" s="111">
        <f>-$E3208/4*
AS3202+(AS3202&gt;0)*($J3207&gt;=AS$2)*($J3207&lt;=AS$3)*(($J3207-AS$2+1)/AS$4*$H3207/4)
+(AS3202&gt;0)*($J3207&gt;AS$3)*($I3207&lt;=AS$3)*($I3207&gt;=AS$2)*((AS$3-$I3207+1)/AS$4*$H3207/4)
+(AS3202&gt;0)*($J3207&gt;AS$3)*($I3207&lt;AS$2)*$H3207/
4+(AS3202&gt;0)*($J3208&gt;=AS$2)*($J3208&lt;=AS$3)*(($J3208-AS$2+1)/AS$4*$H3208/4)
+(AS3202&gt;0)*($J3208&gt;AS$3)*($I3208&lt;=AS$3)*($I3208&gt;=AS$2)*((AS$3-$I3208+1)/AS$4*$H3208/4)
+(AS3202&gt;0)*($J3208&gt;AS$3)*($I3208&lt;AS$2)*$H3208/
4+(AS3202&gt;0)*($J3209&gt;=AS$2)*($J3209&lt;=AS$3)*(($J3209-AS$2+1)/AS$4*$H3209/4)
+(AS3202&gt;0)*($J3209&gt;AS$3)*($I3209&lt;=AS$3)*($I3209&gt;=AS$2)*((AS$3-$I3209+1)/AS$4*$H3209/4)
+(AS3202&gt;0)*($J3209&gt;AS$3)*($I3209&lt;AS$2)*$H3209/
4-$E3218/4*
AS3206+(AS3206&gt;0)*($J3218&gt;=AS$2)*($J3218&lt;=AS$3)*(($J3218-AS$2+1)/AS$4*$H3218/4)
+(AS3206&gt;0)*($J3218&gt;AS$3)*($I3218&lt;=AS$3)*($I3218&gt;=AS$2)*((AS$3-$I3218+1)/AS$4*$H3218/4)
+(AS3206&gt;0)*($J3218&gt;AS$3)*($I3218&lt;AS$2)*$H3218/
4+(AS3206&gt;0)*($J3219&gt;=AS$2)*($J3219&lt;=AS$3)*(($J3219-AS$2+1)/AS$4*$H3219/4)
+(AS3206&gt;0)*($J3219&gt;AS$3)*($I3219&lt;=AS$3)*($I3219&gt;=AS$2)*((AS$3-$I3219+1)/AS$4*$H3219/4)
+(AS3206&gt;0)*($J3219&gt;AS$3)*($I3219&lt;AS$2)*$H3219/
4+(AS3206&gt;0)*($J3220&gt;=AS$2)*($J3220&lt;=AS$3)*(($J3220-AS$2+1)/AS$4*$H3220/4)
+(AS3206&gt;0)*($J3220&gt;AS$3)*($I3220&lt;=AS$3)*($I3220&gt;=AS$2)*((AS$3-$I3220+1)/AS$4*$H3220/4)
+(AS3206&gt;0)*($J3220&gt;AS$3)*($I3220&lt;AS$2)*$H3220/4</f>
        <v/>
      </c>
      <c r="AT3212" s="111">
        <f>-$E3208/4*
AT3202+(AT3202&gt;0)*($J3207&gt;=AT$2)*($J3207&lt;=AT$3)*(($J3207-AT$2+1)/AT$4*$H3207/4)
+(AT3202&gt;0)*($J3207&gt;AT$3)*($I3207&lt;=AT$3)*($I3207&gt;=AT$2)*((AT$3-$I3207+1)/AT$4*$H3207/4)
+(AT3202&gt;0)*($J3207&gt;AT$3)*($I3207&lt;AT$2)*$H3207/
4+(AT3202&gt;0)*($J3208&gt;=AT$2)*($J3208&lt;=AT$3)*(($J3208-AT$2+1)/AT$4*$H3208/4)
+(AT3202&gt;0)*($J3208&gt;AT$3)*($I3208&lt;=AT$3)*($I3208&gt;=AT$2)*((AT$3-$I3208+1)/AT$4*$H3208/4)
+(AT3202&gt;0)*($J3208&gt;AT$3)*($I3208&lt;AT$2)*$H3208/
4+(AT3202&gt;0)*($J3209&gt;=AT$2)*($J3209&lt;=AT$3)*(($J3209-AT$2+1)/AT$4*$H3209/4)
+(AT3202&gt;0)*($J3209&gt;AT$3)*($I3209&lt;=AT$3)*($I3209&gt;=AT$2)*((AT$3-$I3209+1)/AT$4*$H3209/4)
+(AT3202&gt;0)*($J3209&gt;AT$3)*($I3209&lt;AT$2)*$H3209/
4-$E3218/4*
AT3206+(AT3206&gt;0)*($J3218&gt;=AT$2)*($J3218&lt;=AT$3)*(($J3218-AT$2+1)/AT$4*$H3218/4)
+(AT3206&gt;0)*($J3218&gt;AT$3)*($I3218&lt;=AT$3)*($I3218&gt;=AT$2)*((AT$3-$I3218+1)/AT$4*$H3218/4)
+(AT3206&gt;0)*($J3218&gt;AT$3)*($I3218&lt;AT$2)*$H3218/
4+(AT3206&gt;0)*($J3219&gt;=AT$2)*($J3219&lt;=AT$3)*(($J3219-AT$2+1)/AT$4*$H3219/4)
+(AT3206&gt;0)*($J3219&gt;AT$3)*($I3219&lt;=AT$3)*($I3219&gt;=AT$2)*((AT$3-$I3219+1)/AT$4*$H3219/4)
+(AT3206&gt;0)*($J3219&gt;AT$3)*($I3219&lt;AT$2)*$H3219/
4+(AT3206&gt;0)*($J3220&gt;=AT$2)*($J3220&lt;=AT$3)*(($J3220-AT$2+1)/AT$4*$H3220/4)
+(AT3206&gt;0)*($J3220&gt;AT$3)*($I3220&lt;=AT$3)*($I3220&gt;=AT$2)*((AT$3-$I3220+1)/AT$4*$H3220/4)
+(AT3206&gt;0)*($J3220&gt;AT$3)*($I3220&lt;AT$2)*$H3220/4</f>
        <v/>
      </c>
      <c r="AU3212" s="111">
        <f>-$E3208/4*
AU3202+(AU3202&gt;0)*($J3207&gt;=AU$2)*($J3207&lt;=AU$3)*(($J3207-AU$2+1)/AU$4*$H3207/4)
+(AU3202&gt;0)*($J3207&gt;AU$3)*($I3207&lt;=AU$3)*($I3207&gt;=AU$2)*((AU$3-$I3207+1)/AU$4*$H3207/4)
+(AU3202&gt;0)*($J3207&gt;AU$3)*($I3207&lt;AU$2)*$H3207/
4+(AU3202&gt;0)*($J3208&gt;=AU$2)*($J3208&lt;=AU$3)*(($J3208-AU$2+1)/AU$4*$H3208/4)
+(AU3202&gt;0)*($J3208&gt;AU$3)*($I3208&lt;=AU$3)*($I3208&gt;=AU$2)*((AU$3-$I3208+1)/AU$4*$H3208/4)
+(AU3202&gt;0)*($J3208&gt;AU$3)*($I3208&lt;AU$2)*$H3208/
4+(AU3202&gt;0)*($J3209&gt;=AU$2)*($J3209&lt;=AU$3)*(($J3209-AU$2+1)/AU$4*$H3209/4)
+(AU3202&gt;0)*($J3209&gt;AU$3)*($I3209&lt;=AU$3)*($I3209&gt;=AU$2)*((AU$3-$I3209+1)/AU$4*$H3209/4)
+(AU3202&gt;0)*($J3209&gt;AU$3)*($I3209&lt;AU$2)*$H3209/
4-$E3218/4*
AU3206+(AU3206&gt;0)*($J3218&gt;=AU$2)*($J3218&lt;=AU$3)*(($J3218-AU$2+1)/AU$4*$H3218/4)
+(AU3206&gt;0)*($J3218&gt;AU$3)*($I3218&lt;=AU$3)*($I3218&gt;=AU$2)*((AU$3-$I3218+1)/AU$4*$H3218/4)
+(AU3206&gt;0)*($J3218&gt;AU$3)*($I3218&lt;AU$2)*$H3218/
4+(AU3206&gt;0)*($J3219&gt;=AU$2)*($J3219&lt;=AU$3)*(($J3219-AU$2+1)/AU$4*$H3219/4)
+(AU3206&gt;0)*($J3219&gt;AU$3)*($I3219&lt;=AU$3)*($I3219&gt;=AU$2)*((AU$3-$I3219+1)/AU$4*$H3219/4)
+(AU3206&gt;0)*($J3219&gt;AU$3)*($I3219&lt;AU$2)*$H3219/
4+(AU3206&gt;0)*($J3220&gt;=AU$2)*($J3220&lt;=AU$3)*(($J3220-AU$2+1)/AU$4*$H3220/4)
+(AU3206&gt;0)*($J3220&gt;AU$3)*($I3220&lt;=AU$3)*($I3220&gt;=AU$2)*((AU$3-$I3220+1)/AU$4*$H3220/4)
+(AU3206&gt;0)*($J3220&gt;AU$3)*($I3220&lt;AU$2)*$H3220/4</f>
        <v/>
      </c>
      <c r="AV3212" s="111">
        <f>-$E3208/4*
AV3202+(AV3202&gt;0)*($J3207&gt;=AV$2)*($J3207&lt;=AV$3)*(($J3207-AV$2+1)/AV$4*$H3207/4)
+(AV3202&gt;0)*($J3207&gt;AV$3)*($I3207&lt;=AV$3)*($I3207&gt;=AV$2)*((AV$3-$I3207+1)/AV$4*$H3207/4)
+(AV3202&gt;0)*($J3207&gt;AV$3)*($I3207&lt;AV$2)*$H3207/
4+(AV3202&gt;0)*($J3208&gt;=AV$2)*($J3208&lt;=AV$3)*(($J3208-AV$2+1)/AV$4*$H3208/4)
+(AV3202&gt;0)*($J3208&gt;AV$3)*($I3208&lt;=AV$3)*($I3208&gt;=AV$2)*((AV$3-$I3208+1)/AV$4*$H3208/4)
+(AV3202&gt;0)*($J3208&gt;AV$3)*($I3208&lt;AV$2)*$H3208/
4+(AV3202&gt;0)*($J3209&gt;=AV$2)*($J3209&lt;=AV$3)*(($J3209-AV$2+1)/AV$4*$H3209/4)
+(AV3202&gt;0)*($J3209&gt;AV$3)*($I3209&lt;=AV$3)*($I3209&gt;=AV$2)*((AV$3-$I3209+1)/AV$4*$H3209/4)
+(AV3202&gt;0)*($J3209&gt;AV$3)*($I3209&lt;AV$2)*$H3209/
4-$E3218/4*
AV3206+(AV3206&gt;0)*($J3218&gt;=AV$2)*($J3218&lt;=AV$3)*(($J3218-AV$2+1)/AV$4*$H3218/4)
+(AV3206&gt;0)*($J3218&gt;AV$3)*($I3218&lt;=AV$3)*($I3218&gt;=AV$2)*((AV$3-$I3218+1)/AV$4*$H3218/4)
+(AV3206&gt;0)*($J3218&gt;AV$3)*($I3218&lt;AV$2)*$H3218/
4+(AV3206&gt;0)*($J3219&gt;=AV$2)*($J3219&lt;=AV$3)*(($J3219-AV$2+1)/AV$4*$H3219/4)
+(AV3206&gt;0)*($J3219&gt;AV$3)*($I3219&lt;=AV$3)*($I3219&gt;=AV$2)*((AV$3-$I3219+1)/AV$4*$H3219/4)
+(AV3206&gt;0)*($J3219&gt;AV$3)*($I3219&lt;AV$2)*$H3219/
4+(AV3206&gt;0)*($J3220&gt;=AV$2)*($J3220&lt;=AV$3)*(($J3220-AV$2+1)/AV$4*$H3220/4)
+(AV3206&gt;0)*($J3220&gt;AV$3)*($I3220&lt;=AV$3)*($I3220&gt;=AV$2)*((AV$3-$I3220+1)/AV$4*$H3220/4)
+(AV3206&gt;0)*($J3220&gt;AV$3)*($I3220&lt;AV$2)*$H3220/4</f>
        <v/>
      </c>
      <c r="AW3212" s="111">
        <f>-$E3208/4*
AW3202+(AW3202&gt;0)*($J3207&gt;=AW$2)*($J3207&lt;=AW$3)*(($J3207-AW$2+1)/AW$4*$H3207/4)
+(AW3202&gt;0)*($J3207&gt;AW$3)*($I3207&lt;=AW$3)*($I3207&gt;=AW$2)*((AW$3-$I3207+1)/AW$4*$H3207/4)
+(AW3202&gt;0)*($J3207&gt;AW$3)*($I3207&lt;AW$2)*$H3207/
4+(AW3202&gt;0)*($J3208&gt;=AW$2)*($J3208&lt;=AW$3)*(($J3208-AW$2+1)/AW$4*$H3208/4)
+(AW3202&gt;0)*($J3208&gt;AW$3)*($I3208&lt;=AW$3)*($I3208&gt;=AW$2)*((AW$3-$I3208+1)/AW$4*$H3208/4)
+(AW3202&gt;0)*($J3208&gt;AW$3)*($I3208&lt;AW$2)*$H3208/
4+(AW3202&gt;0)*($J3209&gt;=AW$2)*($J3209&lt;=AW$3)*(($J3209-AW$2+1)/AW$4*$H3209/4)
+(AW3202&gt;0)*($J3209&gt;AW$3)*($I3209&lt;=AW$3)*($I3209&gt;=AW$2)*((AW$3-$I3209+1)/AW$4*$H3209/4)
+(AW3202&gt;0)*($J3209&gt;AW$3)*($I3209&lt;AW$2)*$H3209/
4-$E3218/4*
AW3206+(AW3206&gt;0)*($J3218&gt;=AW$2)*($J3218&lt;=AW$3)*(($J3218-AW$2+1)/AW$4*$H3218/4)
+(AW3206&gt;0)*($J3218&gt;AW$3)*($I3218&lt;=AW$3)*($I3218&gt;=AW$2)*((AW$3-$I3218+1)/AW$4*$H3218/4)
+(AW3206&gt;0)*($J3218&gt;AW$3)*($I3218&lt;AW$2)*$H3218/
4+(AW3206&gt;0)*($J3219&gt;=AW$2)*($J3219&lt;=AW$3)*(($J3219-AW$2+1)/AW$4*$H3219/4)
+(AW3206&gt;0)*($J3219&gt;AW$3)*($I3219&lt;=AW$3)*($I3219&gt;=AW$2)*((AW$3-$I3219+1)/AW$4*$H3219/4)
+(AW3206&gt;0)*($J3219&gt;AW$3)*($I3219&lt;AW$2)*$H3219/
4+(AW3206&gt;0)*($J3220&gt;=AW$2)*($J3220&lt;=AW$3)*(($J3220-AW$2+1)/AW$4*$H3220/4)
+(AW3206&gt;0)*($J3220&gt;AW$3)*($I3220&lt;=AW$3)*($I3220&gt;=AW$2)*((AW$3-$I3220+1)/AW$4*$H3220/4)
+(AW3206&gt;0)*($J3220&gt;AW$3)*($I3220&lt;AW$2)*$H3220/4</f>
        <v/>
      </c>
      <c r="AX3212" s="111">
        <f>-$E3208/4*
AX3202+(AX3202&gt;0)*($J3207&gt;=AX$2)*($J3207&lt;=AX$3)*(($J3207-AX$2+1)/AX$4*$H3207/4)
+(AX3202&gt;0)*($J3207&gt;AX$3)*($I3207&lt;=AX$3)*($I3207&gt;=AX$2)*((AX$3-$I3207+1)/AX$4*$H3207/4)
+(AX3202&gt;0)*($J3207&gt;AX$3)*($I3207&lt;AX$2)*$H3207/
4+(AX3202&gt;0)*($J3208&gt;=AX$2)*($J3208&lt;=AX$3)*(($J3208-AX$2+1)/AX$4*$H3208/4)
+(AX3202&gt;0)*($J3208&gt;AX$3)*($I3208&lt;=AX$3)*($I3208&gt;=AX$2)*((AX$3-$I3208+1)/AX$4*$H3208/4)
+(AX3202&gt;0)*($J3208&gt;AX$3)*($I3208&lt;AX$2)*$H3208/
4+(AX3202&gt;0)*($J3209&gt;=AX$2)*($J3209&lt;=AX$3)*(($J3209-AX$2+1)/AX$4*$H3209/4)
+(AX3202&gt;0)*($J3209&gt;AX$3)*($I3209&lt;=AX$3)*($I3209&gt;=AX$2)*((AX$3-$I3209+1)/AX$4*$H3209/4)
+(AX3202&gt;0)*($J3209&gt;AX$3)*($I3209&lt;AX$2)*$H3209/
4-$E3218/4*
AX3206+(AX3206&gt;0)*($J3218&gt;=AX$2)*($J3218&lt;=AX$3)*(($J3218-AX$2+1)/AX$4*$H3218/4)
+(AX3206&gt;0)*($J3218&gt;AX$3)*($I3218&lt;=AX$3)*($I3218&gt;=AX$2)*((AX$3-$I3218+1)/AX$4*$H3218/4)
+(AX3206&gt;0)*($J3218&gt;AX$3)*($I3218&lt;AX$2)*$H3218/
4+(AX3206&gt;0)*($J3219&gt;=AX$2)*($J3219&lt;=AX$3)*(($J3219-AX$2+1)/AX$4*$H3219/4)
+(AX3206&gt;0)*($J3219&gt;AX$3)*($I3219&lt;=AX$3)*($I3219&gt;=AX$2)*((AX$3-$I3219+1)/AX$4*$H3219/4)
+(AX3206&gt;0)*($J3219&gt;AX$3)*($I3219&lt;AX$2)*$H3219/
4+(AX3206&gt;0)*($J3220&gt;=AX$2)*($J3220&lt;=AX$3)*(($J3220-AX$2+1)/AX$4*$H3220/4)
+(AX3206&gt;0)*($J3220&gt;AX$3)*($I3220&lt;=AX$3)*($I3220&gt;=AX$2)*((AX$3-$I3220+1)/AX$4*$H3220/4)
+(AX3206&gt;0)*($J3220&gt;AX$3)*($I3220&lt;AX$2)*$H3220/4</f>
        <v/>
      </c>
      <c r="AY3212" s="111">
        <f>-$E3208/4*
AY3202+(AY3202&gt;0)*($J3207&gt;=AY$2)*($J3207&lt;=AY$3)*(($J3207-AY$2+1)/AY$4*$H3207/4)
+(AY3202&gt;0)*($J3207&gt;AY$3)*($I3207&lt;=AY$3)*($I3207&gt;=AY$2)*((AY$3-$I3207+1)/AY$4*$H3207/4)
+(AY3202&gt;0)*($J3207&gt;AY$3)*($I3207&lt;AY$2)*$H3207/
4+(AY3202&gt;0)*($J3208&gt;=AY$2)*($J3208&lt;=AY$3)*(($J3208-AY$2+1)/AY$4*$H3208/4)
+(AY3202&gt;0)*($J3208&gt;AY$3)*($I3208&lt;=AY$3)*($I3208&gt;=AY$2)*((AY$3-$I3208+1)/AY$4*$H3208/4)
+(AY3202&gt;0)*($J3208&gt;AY$3)*($I3208&lt;AY$2)*$H3208/
4+(AY3202&gt;0)*($J3209&gt;=AY$2)*($J3209&lt;=AY$3)*(($J3209-AY$2+1)/AY$4*$H3209/4)
+(AY3202&gt;0)*($J3209&gt;AY$3)*($I3209&lt;=AY$3)*($I3209&gt;=AY$2)*((AY$3-$I3209+1)/AY$4*$H3209/4)
+(AY3202&gt;0)*($J3209&gt;AY$3)*($I3209&lt;AY$2)*$H3209/
4-$E3218/4*
AY3206+(AY3206&gt;0)*($J3218&gt;=AY$2)*($J3218&lt;=AY$3)*(($J3218-AY$2+1)/AY$4*$H3218/4)
+(AY3206&gt;0)*($J3218&gt;AY$3)*($I3218&lt;=AY$3)*($I3218&gt;=AY$2)*((AY$3-$I3218+1)/AY$4*$H3218/4)
+(AY3206&gt;0)*($J3218&gt;AY$3)*($I3218&lt;AY$2)*$H3218/
4+(AY3206&gt;0)*($J3219&gt;=AY$2)*($J3219&lt;=AY$3)*(($J3219-AY$2+1)/AY$4*$H3219/4)
+(AY3206&gt;0)*($J3219&gt;AY$3)*($I3219&lt;=AY$3)*($I3219&gt;=AY$2)*((AY$3-$I3219+1)/AY$4*$H3219/4)
+(AY3206&gt;0)*($J3219&gt;AY$3)*($I3219&lt;AY$2)*$H3219/
4+(AY3206&gt;0)*($J3220&gt;=AY$2)*($J3220&lt;=AY$3)*(($J3220-AY$2+1)/AY$4*$H3220/4)
+(AY3206&gt;0)*($J3220&gt;AY$3)*($I3220&lt;=AY$3)*($I3220&gt;=AY$2)*((AY$3-$I3220+1)/AY$4*$H3220/4)
+(AY3206&gt;0)*($J3220&gt;AY$3)*($I3220&lt;AY$2)*$H3220/4</f>
        <v/>
      </c>
      <c r="AZ3212" s="111">
        <f>-$E3208/4*
AZ3202+(AZ3202&gt;0)*($J3207&gt;=AZ$2)*($J3207&lt;=AZ$3)*(($J3207-AZ$2+1)/AZ$4*$H3207/4)
+(AZ3202&gt;0)*($J3207&gt;AZ$3)*($I3207&lt;=AZ$3)*($I3207&gt;=AZ$2)*((AZ$3-$I3207+1)/AZ$4*$H3207/4)
+(AZ3202&gt;0)*($J3207&gt;AZ$3)*($I3207&lt;AZ$2)*$H3207/
4+(AZ3202&gt;0)*($J3208&gt;=AZ$2)*($J3208&lt;=AZ$3)*(($J3208-AZ$2+1)/AZ$4*$H3208/4)
+(AZ3202&gt;0)*($J3208&gt;AZ$3)*($I3208&lt;=AZ$3)*($I3208&gt;=AZ$2)*((AZ$3-$I3208+1)/AZ$4*$H3208/4)
+(AZ3202&gt;0)*($J3208&gt;AZ$3)*($I3208&lt;AZ$2)*$H3208/
4+(AZ3202&gt;0)*($J3209&gt;=AZ$2)*($J3209&lt;=AZ$3)*(($J3209-AZ$2+1)/AZ$4*$H3209/4)
+(AZ3202&gt;0)*($J3209&gt;AZ$3)*($I3209&lt;=AZ$3)*($I3209&gt;=AZ$2)*((AZ$3-$I3209+1)/AZ$4*$H3209/4)
+(AZ3202&gt;0)*($J3209&gt;AZ$3)*($I3209&lt;AZ$2)*$H3209/
4-$E3218/4*
AZ3206+(AZ3206&gt;0)*($J3218&gt;=AZ$2)*($J3218&lt;=AZ$3)*(($J3218-AZ$2+1)/AZ$4*$H3218/4)
+(AZ3206&gt;0)*($J3218&gt;AZ$3)*($I3218&lt;=AZ$3)*($I3218&gt;=AZ$2)*((AZ$3-$I3218+1)/AZ$4*$H3218/4)
+(AZ3206&gt;0)*($J3218&gt;AZ$3)*($I3218&lt;AZ$2)*$H3218/
4+(AZ3206&gt;0)*($J3219&gt;=AZ$2)*($J3219&lt;=AZ$3)*(($J3219-AZ$2+1)/AZ$4*$H3219/4)
+(AZ3206&gt;0)*($J3219&gt;AZ$3)*($I3219&lt;=AZ$3)*($I3219&gt;=AZ$2)*((AZ$3-$I3219+1)/AZ$4*$H3219/4)
+(AZ3206&gt;0)*($J3219&gt;AZ$3)*($I3219&lt;AZ$2)*$H3219/
4+(AZ3206&gt;0)*($J3220&gt;=AZ$2)*($J3220&lt;=AZ$3)*(($J3220-AZ$2+1)/AZ$4*$H3220/4)
+(AZ3206&gt;0)*($J3220&gt;AZ$3)*($I3220&lt;=AZ$3)*($I3220&gt;=AZ$2)*((AZ$3-$I3220+1)/AZ$4*$H3220/4)
+(AZ3206&gt;0)*($J3220&gt;AZ$3)*($I3220&lt;AZ$2)*$H3220/4</f>
        <v/>
      </c>
      <c r="BA3212" s="111">
        <f>-$E3208/4*
BA3202+(BA3202&gt;0)*($J3207&gt;=BA$2)*($J3207&lt;=BA$3)*(($J3207-BA$2+1)/BA$4*$H3207/4)
+(BA3202&gt;0)*($J3207&gt;BA$3)*($I3207&lt;=BA$3)*($I3207&gt;=BA$2)*((BA$3-$I3207+1)/BA$4*$H3207/4)
+(BA3202&gt;0)*($J3207&gt;BA$3)*($I3207&lt;BA$2)*$H3207/
4+(BA3202&gt;0)*($J3208&gt;=BA$2)*($J3208&lt;=BA$3)*(($J3208-BA$2+1)/BA$4*$H3208/4)
+(BA3202&gt;0)*($J3208&gt;BA$3)*($I3208&lt;=BA$3)*($I3208&gt;=BA$2)*((BA$3-$I3208+1)/BA$4*$H3208/4)
+(BA3202&gt;0)*($J3208&gt;BA$3)*($I3208&lt;BA$2)*$H3208/
4+(BA3202&gt;0)*($J3209&gt;=BA$2)*($J3209&lt;=BA$3)*(($J3209-BA$2+1)/BA$4*$H3209/4)
+(BA3202&gt;0)*($J3209&gt;BA$3)*($I3209&lt;=BA$3)*($I3209&gt;=BA$2)*((BA$3-$I3209+1)/BA$4*$H3209/4)
+(BA3202&gt;0)*($J3209&gt;BA$3)*($I3209&lt;BA$2)*$H3209/
4-$E3218/4*
BA3206+(BA3206&gt;0)*($J3218&gt;=BA$2)*($J3218&lt;=BA$3)*(($J3218-BA$2+1)/BA$4*$H3218/4)
+(BA3206&gt;0)*($J3218&gt;BA$3)*($I3218&lt;=BA$3)*($I3218&gt;=BA$2)*((BA$3-$I3218+1)/BA$4*$H3218/4)
+(BA3206&gt;0)*($J3218&gt;BA$3)*($I3218&lt;BA$2)*$H3218/
4+(BA3206&gt;0)*($J3219&gt;=BA$2)*($J3219&lt;=BA$3)*(($J3219-BA$2+1)/BA$4*$H3219/4)
+(BA3206&gt;0)*($J3219&gt;BA$3)*($I3219&lt;=BA$3)*($I3219&gt;=BA$2)*((BA$3-$I3219+1)/BA$4*$H3219/4)
+(BA3206&gt;0)*($J3219&gt;BA$3)*($I3219&lt;BA$2)*$H3219/
4+(BA3206&gt;0)*($J3220&gt;=BA$2)*($J3220&lt;=BA$3)*(($J3220-BA$2+1)/BA$4*$H3220/4)
+(BA3206&gt;0)*($J3220&gt;BA$3)*($I3220&lt;=BA$3)*($I3220&gt;=BA$2)*((BA$3-$I3220+1)/BA$4*$H3220/4)
+(BA3206&gt;0)*($J3220&gt;BA$3)*($I3220&lt;BA$2)*$H3220/4</f>
        <v/>
      </c>
      <c r="BB3212" s="111">
        <f>-$E3208/4*
BB3202+(BB3202&gt;0)*($J3207&gt;=BB$2)*($J3207&lt;=BB$3)*(($J3207-BB$2+1)/BB$4*$H3207/4)
+(BB3202&gt;0)*($J3207&gt;BB$3)*($I3207&lt;=BB$3)*($I3207&gt;=BB$2)*((BB$3-$I3207+1)/BB$4*$H3207/4)
+(BB3202&gt;0)*($J3207&gt;BB$3)*($I3207&lt;BB$2)*$H3207/
4+(BB3202&gt;0)*($J3208&gt;=BB$2)*($J3208&lt;=BB$3)*(($J3208-BB$2+1)/BB$4*$H3208/4)
+(BB3202&gt;0)*($J3208&gt;BB$3)*($I3208&lt;=BB$3)*($I3208&gt;=BB$2)*((BB$3-$I3208+1)/BB$4*$H3208/4)
+(BB3202&gt;0)*($J3208&gt;BB$3)*($I3208&lt;BB$2)*$H3208/
4+(BB3202&gt;0)*($J3209&gt;=BB$2)*($J3209&lt;=BB$3)*(($J3209-BB$2+1)/BB$4*$H3209/4)
+(BB3202&gt;0)*($J3209&gt;BB$3)*($I3209&lt;=BB$3)*($I3209&gt;=BB$2)*((BB$3-$I3209+1)/BB$4*$H3209/4)
+(BB3202&gt;0)*($J3209&gt;BB$3)*($I3209&lt;BB$2)*$H3209/
4-$E3218/4*
BB3206+(BB3206&gt;0)*($J3218&gt;=BB$2)*($J3218&lt;=BB$3)*(($J3218-BB$2+1)/BB$4*$H3218/4)
+(BB3206&gt;0)*($J3218&gt;BB$3)*($I3218&lt;=BB$3)*($I3218&gt;=BB$2)*((BB$3-$I3218+1)/BB$4*$H3218/4)
+(BB3206&gt;0)*($J3218&gt;BB$3)*($I3218&lt;BB$2)*$H3218/
4+(BB3206&gt;0)*($J3219&gt;=BB$2)*($J3219&lt;=BB$3)*(($J3219-BB$2+1)/BB$4*$H3219/4)
+(BB3206&gt;0)*($J3219&gt;BB$3)*($I3219&lt;=BB$3)*($I3219&gt;=BB$2)*((BB$3-$I3219+1)/BB$4*$H3219/4)
+(BB3206&gt;0)*($J3219&gt;BB$3)*($I3219&lt;BB$2)*$H3219/
4+(BB3206&gt;0)*($J3220&gt;=BB$2)*($J3220&lt;=BB$3)*(($J3220-BB$2+1)/BB$4*$H3220/4)
+(BB3206&gt;0)*($J3220&gt;BB$3)*($I3220&lt;=BB$3)*($I3220&gt;=BB$2)*((BB$3-$I3220+1)/BB$4*$H3220/4)
+(BB3206&gt;0)*($J3220&gt;BB$3)*($I3220&lt;BB$2)*$H3220/4</f>
        <v/>
      </c>
      <c r="BC3212" s="111">
        <f>-$E3208/4*
BC3202+(BC3202&gt;0)*($J3207&gt;=BC$2)*($J3207&lt;=BC$3)*(($J3207-BC$2+1)/BC$4*$H3207/4)
+(BC3202&gt;0)*($J3207&gt;BC$3)*($I3207&lt;=BC$3)*($I3207&gt;=BC$2)*((BC$3-$I3207+1)/BC$4*$H3207/4)
+(BC3202&gt;0)*($J3207&gt;BC$3)*($I3207&lt;BC$2)*$H3207/
4+(BC3202&gt;0)*($J3208&gt;=BC$2)*($J3208&lt;=BC$3)*(($J3208-BC$2+1)/BC$4*$H3208/4)
+(BC3202&gt;0)*($J3208&gt;BC$3)*($I3208&lt;=BC$3)*($I3208&gt;=BC$2)*((BC$3-$I3208+1)/BC$4*$H3208/4)
+(BC3202&gt;0)*($J3208&gt;BC$3)*($I3208&lt;BC$2)*$H3208/
4+(BC3202&gt;0)*($J3209&gt;=BC$2)*($J3209&lt;=BC$3)*(($J3209-BC$2+1)/BC$4*$H3209/4)
+(BC3202&gt;0)*($J3209&gt;BC$3)*($I3209&lt;=BC$3)*($I3209&gt;=BC$2)*((BC$3-$I3209+1)/BC$4*$H3209/4)
+(BC3202&gt;0)*($J3209&gt;BC$3)*($I3209&lt;BC$2)*$H3209/
4-$E3218/4*
BC3206+(BC3206&gt;0)*($J3218&gt;=BC$2)*($J3218&lt;=BC$3)*(($J3218-BC$2+1)/BC$4*$H3218/4)
+(BC3206&gt;0)*($J3218&gt;BC$3)*($I3218&lt;=BC$3)*($I3218&gt;=BC$2)*((BC$3-$I3218+1)/BC$4*$H3218/4)
+(BC3206&gt;0)*($J3218&gt;BC$3)*($I3218&lt;BC$2)*$H3218/
4+(BC3206&gt;0)*($J3219&gt;=BC$2)*($J3219&lt;=BC$3)*(($J3219-BC$2+1)/BC$4*$H3219/4)
+(BC3206&gt;0)*($J3219&gt;BC$3)*($I3219&lt;=BC$3)*($I3219&gt;=BC$2)*((BC$3-$I3219+1)/BC$4*$H3219/4)
+(BC3206&gt;0)*($J3219&gt;BC$3)*($I3219&lt;BC$2)*$H3219/
4+(BC3206&gt;0)*($J3220&gt;=BC$2)*($J3220&lt;=BC$3)*(($J3220-BC$2+1)/BC$4*$H3220/4)
+(BC3206&gt;0)*($J3220&gt;BC$3)*($I3220&lt;=BC$3)*($I3220&gt;=BC$2)*((BC$3-$I3220+1)/BC$4*$H3220/4)
+(BC3206&gt;0)*($J3220&gt;BC$3)*($I3220&lt;BC$2)*$H3220/4</f>
        <v/>
      </c>
      <c r="BD3212" s="111">
        <f>-$E3208/4*
BD3202+(BD3202&gt;0)*($J3207&gt;=BD$2)*($J3207&lt;=BD$3)*(($J3207-BD$2+1)/BD$4*$H3207/4)
+(BD3202&gt;0)*($J3207&gt;BD$3)*($I3207&lt;=BD$3)*($I3207&gt;=BD$2)*((BD$3-$I3207+1)/BD$4*$H3207/4)
+(BD3202&gt;0)*($J3207&gt;BD$3)*($I3207&lt;BD$2)*$H3207/
4+(BD3202&gt;0)*($J3208&gt;=BD$2)*($J3208&lt;=BD$3)*(($J3208-BD$2+1)/BD$4*$H3208/4)
+(BD3202&gt;0)*($J3208&gt;BD$3)*($I3208&lt;=BD$3)*($I3208&gt;=BD$2)*((BD$3-$I3208+1)/BD$4*$H3208/4)
+(BD3202&gt;0)*($J3208&gt;BD$3)*($I3208&lt;BD$2)*$H3208/
4+(BD3202&gt;0)*($J3209&gt;=BD$2)*($J3209&lt;=BD$3)*(($J3209-BD$2+1)/BD$4*$H3209/4)
+(BD3202&gt;0)*($J3209&gt;BD$3)*($I3209&lt;=BD$3)*($I3209&gt;=BD$2)*((BD$3-$I3209+1)/BD$4*$H3209/4)
+(BD3202&gt;0)*($J3209&gt;BD$3)*($I3209&lt;BD$2)*$H3209/
4-$E3218/4*
BD3206+(BD3206&gt;0)*($J3218&gt;=BD$2)*($J3218&lt;=BD$3)*(($J3218-BD$2+1)/BD$4*$H3218/4)
+(BD3206&gt;0)*($J3218&gt;BD$3)*($I3218&lt;=BD$3)*($I3218&gt;=BD$2)*((BD$3-$I3218+1)/BD$4*$H3218/4)
+(BD3206&gt;0)*($J3218&gt;BD$3)*($I3218&lt;BD$2)*$H3218/
4+(BD3206&gt;0)*($J3219&gt;=BD$2)*($J3219&lt;=BD$3)*(($J3219-BD$2+1)/BD$4*$H3219/4)
+(BD3206&gt;0)*($J3219&gt;BD$3)*($I3219&lt;=BD$3)*($I3219&gt;=BD$2)*((BD$3-$I3219+1)/BD$4*$H3219/4)
+(BD3206&gt;0)*($J3219&gt;BD$3)*($I3219&lt;BD$2)*$H3219/
4+(BD3206&gt;0)*($J3220&gt;=BD$2)*($J3220&lt;=BD$3)*(($J3220-BD$2+1)/BD$4*$H3220/4)
+(BD3206&gt;0)*($J3220&gt;BD$3)*($I3220&lt;=BD$3)*($I3220&gt;=BD$2)*((BD$3-$I3220+1)/BD$4*$H3220/4)
+(BD3206&gt;0)*($J3220&gt;BD$3)*($I3220&lt;BD$2)*$H3220/4</f>
        <v/>
      </c>
    </row>
    <row r="3213" ht="16" customHeight="1">
      <c r="B3213" s="11">
        <f>B3212</f>
        <v/>
      </c>
      <c r="C3213" s="12">
        <f>C3212</f>
        <v/>
      </c>
      <c r="D3213" s="43" t="inlineStr">
        <is>
          <t>Hypothèse</t>
        </is>
      </c>
      <c r="E3213" s="124" t="inlineStr">
        <is>
          <t>Recom</t>
        </is>
      </c>
      <c r="F3213" s="44" t="n"/>
      <c r="G3213" s="43" t="inlineStr">
        <is>
          <t>Sortie</t>
        </is>
      </c>
      <c r="H3213" s="123" t="n">
        <v>0</v>
      </c>
      <c r="I3213" s="43" t="inlineStr">
        <is>
          <t>Date sortie (manuel)</t>
        </is>
      </c>
      <c r="J3213" s="122" t="n">
        <v>45046</v>
      </c>
      <c r="K3213" s="108" t="n"/>
      <c r="L3213" s="20" t="inlineStr">
        <is>
          <t>Impact vacance future</t>
        </is>
      </c>
      <c r="M3213" s="72" t="n"/>
      <c r="N3213" s="72" t="n"/>
      <c r="O3213" s="111" t="n">
        <v>0</v>
      </c>
      <c r="P3213" s="111" t="n">
        <v>0</v>
      </c>
      <c r="Q3213" s="111" t="n">
        <v>0</v>
      </c>
      <c r="R3213" s="111" t="n">
        <v>0</v>
      </c>
      <c r="S3213" s="111" t="n">
        <v>0</v>
      </c>
      <c r="T3213" s="111" t="n">
        <v>0</v>
      </c>
      <c r="U3213" s="111" t="n">
        <v>0</v>
      </c>
      <c r="V3213" s="111" t="n">
        <v>0</v>
      </c>
      <c r="W3213" s="111" t="n">
        <v>0</v>
      </c>
      <c r="X3213" s="111" t="n">
        <v>0</v>
      </c>
      <c r="Y3213" s="111" t="n">
        <v>0</v>
      </c>
      <c r="Z3213" s="111" t="n">
        <v>0</v>
      </c>
      <c r="AA3213" s="111" t="n">
        <v>0</v>
      </c>
      <c r="AB3213" s="111" t="n">
        <v>0</v>
      </c>
      <c r="AC3213" s="111" t="n">
        <v>0</v>
      </c>
      <c r="AD3213" s="111" t="n">
        <v>0</v>
      </c>
      <c r="AE3213" s="111" t="n">
        <v>0</v>
      </c>
      <c r="AF3213" s="111" t="n">
        <v>0</v>
      </c>
      <c r="AG3213" s="111" t="n">
        <v>0</v>
      </c>
      <c r="AH3213" s="111" t="n">
        <v>0</v>
      </c>
      <c r="AI3213" s="111" t="n">
        <v>0</v>
      </c>
      <c r="AJ3213" s="111" t="n">
        <v>0</v>
      </c>
      <c r="AK3213" s="111" t="n">
        <v>0</v>
      </c>
      <c r="AL3213" s="111" t="n">
        <v>0</v>
      </c>
      <c r="AM3213" s="111" t="n">
        <v>0</v>
      </c>
      <c r="AN3213" s="111" t="n">
        <v>0</v>
      </c>
      <c r="AO3213" s="111" t="n">
        <v>0</v>
      </c>
      <c r="AP3213" s="111" t="n">
        <v>0</v>
      </c>
      <c r="AQ3213" s="111" t="n">
        <v>0</v>
      </c>
      <c r="AR3213" s="111" t="n">
        <v>0</v>
      </c>
      <c r="AS3213" s="111" t="n">
        <v>0</v>
      </c>
      <c r="AT3213" s="111" t="n">
        <v>0</v>
      </c>
      <c r="AU3213" s="111" t="n">
        <v>0</v>
      </c>
      <c r="AV3213" s="111" t="n">
        <v>0</v>
      </c>
      <c r="AW3213" s="111" t="n">
        <v>0</v>
      </c>
      <c r="AX3213" s="111" t="n">
        <v>0</v>
      </c>
      <c r="AY3213" s="111" t="n">
        <v>0</v>
      </c>
      <c r="AZ3213" s="111" t="n">
        <v>0</v>
      </c>
      <c r="BA3213" s="111" t="n">
        <v>0</v>
      </c>
      <c r="BB3213" s="111" t="n">
        <v>0</v>
      </c>
      <c r="BC3213" s="111" t="n">
        <v>0</v>
      </c>
      <c r="BD3213" s="111" t="n">
        <v>0</v>
      </c>
    </row>
    <row r="3214" ht="16" customHeight="1">
      <c r="B3214" s="11">
        <f>B3213</f>
        <v/>
      </c>
      <c r="C3214" s="12">
        <f>C3213</f>
        <v/>
      </c>
      <c r="D3214" s="43" t="inlineStr">
        <is>
          <t>Date sortie</t>
        </is>
      </c>
      <c r="E3214" s="122" t="n">
        <v>45046</v>
      </c>
      <c r="G3214" s="43" t="inlineStr">
        <is>
          <t>Vacance (mois)</t>
        </is>
      </c>
      <c r="H3214" s="124" t="n">
        <v>0</v>
      </c>
      <c r="I3214" s="43" t="inlineStr">
        <is>
          <t>Loyer futur (manuel)</t>
        </is>
      </c>
      <c r="J3214" s="120" t="n">
        <v>380000</v>
      </c>
      <c r="K3214" s="23" t="n"/>
      <c r="L3214" s="33" t="inlineStr">
        <is>
          <t>Impact franchise</t>
        </is>
      </c>
      <c r="M3214" s="73" t="n"/>
      <c r="N3214" s="73" t="n"/>
      <c r="O3214" s="112">
        <f>-(O3211+O3212)*IFERROR((O3201+O3205)/(O3203+O3207),0)</f>
        <v/>
      </c>
      <c r="P3214" s="112">
        <f>-(P3211+P3212)*IFERROR((P3201+P3205)/(P3203+P3207),0)</f>
        <v/>
      </c>
      <c r="Q3214" s="112">
        <f>-(Q3211+Q3212)*IFERROR((Q3201+Q3205)/(Q3203+Q3207),0)</f>
        <v/>
      </c>
      <c r="R3214" s="112">
        <f>-(R3211+R3212)*IFERROR((R3201+R3205)/(R3203+R3207),0)</f>
        <v/>
      </c>
      <c r="S3214" s="112">
        <f>-(S3211+S3212)*IFERROR((S3201+S3205)/(S3203+S3207),0)</f>
        <v/>
      </c>
      <c r="T3214" s="112">
        <f>-(T3211+T3212)*IFERROR((T3201+T3205)/(T3203+T3207),0)</f>
        <v/>
      </c>
      <c r="U3214" s="112">
        <f>-(U3211+U3212)*IFERROR((U3201+U3205)/(U3203+U3207),0)</f>
        <v/>
      </c>
      <c r="V3214" s="112">
        <f>-(V3211+V3212)*IFERROR((V3201+V3205)/(V3203+V3207),0)</f>
        <v/>
      </c>
      <c r="W3214" s="112">
        <f>-(W3211+W3212)*IFERROR((W3201+W3205)/(W3203+W3207),0)</f>
        <v/>
      </c>
      <c r="X3214" s="112">
        <f>-(X3211+X3212)*IFERROR((X3201+X3205)/(X3203+X3207),0)</f>
        <v/>
      </c>
      <c r="Y3214" s="112">
        <f>-(Y3211+Y3212)*IFERROR((Y3201+Y3205)/(Y3203+Y3207),0)</f>
        <v/>
      </c>
      <c r="Z3214" s="112">
        <f>-(Z3211+Z3212)*IFERROR((Z3201+Z3205)/(Z3203+Z3207),0)</f>
        <v/>
      </c>
      <c r="AA3214" s="112">
        <f>-(AA3211+AA3212)*IFERROR((AA3201+AA3205)/(AA3203+AA3207),0)</f>
        <v/>
      </c>
      <c r="AB3214" s="112">
        <f>-(AB3211+AB3212)*IFERROR((AB3201+AB3205)/(AB3203+AB3207),0)</f>
        <v/>
      </c>
      <c r="AC3214" s="112">
        <f>-(AC3211+AC3212)*IFERROR((AC3201+AC3205)/(AC3203+AC3207),0)</f>
        <v/>
      </c>
      <c r="AD3214" s="112">
        <f>-(AD3211+AD3212)*IFERROR((AD3201+AD3205)/(AD3203+AD3207),0)</f>
        <v/>
      </c>
      <c r="AE3214" s="112">
        <f>-(AE3211+AE3212)*IFERROR((AE3201+AE3205)/(AE3203+AE3207),0)</f>
        <v/>
      </c>
      <c r="AF3214" s="112">
        <f>-(AF3211+AF3212)*IFERROR((AF3201+AF3205)/(AF3203+AF3207),0)</f>
        <v/>
      </c>
      <c r="AG3214" s="112">
        <f>-(AG3211+AG3212)*IFERROR((AG3201+AG3205)/(AG3203+AG3207),0)</f>
        <v/>
      </c>
      <c r="AH3214" s="112">
        <f>-(AH3211+AH3212)*IFERROR((AH3201+AH3205)/(AH3203+AH3207),0)</f>
        <v/>
      </c>
      <c r="AI3214" s="112">
        <f>-(AI3211+AI3212)*IFERROR((AI3201+AI3205)/(AI3203+AI3207),0)</f>
        <v/>
      </c>
      <c r="AJ3214" s="112">
        <f>-(AJ3211+AJ3212)*IFERROR((AJ3201+AJ3205)/(AJ3203+AJ3207),0)</f>
        <v/>
      </c>
      <c r="AK3214" s="112">
        <f>-(AK3211+AK3212)*IFERROR((AK3201+AK3205)/(AK3203+AK3207),0)</f>
        <v/>
      </c>
      <c r="AL3214" s="112">
        <f>-(AL3211+AL3212)*IFERROR((AL3201+AL3205)/(AL3203+AL3207),0)</f>
        <v/>
      </c>
      <c r="AM3214" s="112">
        <f>-(AM3211+AM3212)*IFERROR((AM3201+AM3205)/(AM3203+AM3207),0)</f>
        <v/>
      </c>
      <c r="AN3214" s="112">
        <f>-(AN3211+AN3212)*IFERROR((AN3201+AN3205)/(AN3203+AN3207),0)</f>
        <v/>
      </c>
      <c r="AO3214" s="112">
        <f>-(AO3211+AO3212)*IFERROR((AO3201+AO3205)/(AO3203+AO3207),0)</f>
        <v/>
      </c>
      <c r="AP3214" s="112">
        <f>-(AP3211+AP3212)*IFERROR((AP3201+AP3205)/(AP3203+AP3207),0)</f>
        <v/>
      </c>
      <c r="AQ3214" s="112">
        <f>-(AQ3211+AQ3212)*IFERROR((AQ3201+AQ3205)/(AQ3203+AQ3207),0)</f>
        <v/>
      </c>
      <c r="AR3214" s="112">
        <f>-(AR3211+AR3212)*IFERROR((AR3201+AR3205)/(AR3203+AR3207),0)</f>
        <v/>
      </c>
      <c r="AS3214" s="112">
        <f>-(AS3211+AS3212)*IFERROR((AS3201+AS3205)/(AS3203+AS3207),0)</f>
        <v/>
      </c>
      <c r="AT3214" s="112">
        <f>-(AT3211+AT3212)*IFERROR((AT3201+AT3205)/(AT3203+AT3207),0)</f>
        <v/>
      </c>
      <c r="AU3214" s="112">
        <f>-(AU3211+AU3212)*IFERROR((AU3201+AU3205)/(AU3203+AU3207),0)</f>
        <v/>
      </c>
      <c r="AV3214" s="112">
        <f>-(AV3211+AV3212)*IFERROR((AV3201+AV3205)/(AV3203+AV3207),0)</f>
        <v/>
      </c>
      <c r="AW3214" s="112">
        <f>-(AW3211+AW3212)*IFERROR((AW3201+AW3205)/(AW3203+AW3207),0)</f>
        <v/>
      </c>
      <c r="AX3214" s="112">
        <f>-(AX3211+AX3212)*IFERROR((AX3201+AX3205)/(AX3203+AX3207),0)</f>
        <v/>
      </c>
      <c r="AY3214" s="112">
        <f>-(AY3211+AY3212)*IFERROR((AY3201+AY3205)/(AY3203+AY3207),0)</f>
        <v/>
      </c>
      <c r="AZ3214" s="112">
        <f>-(AZ3211+AZ3212)*IFERROR((AZ3201+AZ3205)/(AZ3203+AZ3207),0)</f>
        <v/>
      </c>
      <c r="BA3214" s="112">
        <f>-(BA3211+BA3212)*IFERROR((BA3201+BA3205)/(BA3203+BA3207),0)</f>
        <v/>
      </c>
      <c r="BB3214" s="112">
        <f>-(BB3211+BB3212)*IFERROR((BB3201+BB3205)/(BB3203+BB3207),0)</f>
        <v/>
      </c>
      <c r="BC3214" s="112">
        <f>-(BC3211+BC3212)*IFERROR((BC3201+BC3205)/(BC3203+BC3207),0)</f>
        <v/>
      </c>
      <c r="BD3214" s="112">
        <f>-(BD3211+BD3212)*IFERROR((BD3201+BD3205)/(BD3203+BD3207),0)</f>
        <v/>
      </c>
    </row>
    <row r="3215" ht="16" customHeight="1">
      <c r="B3215" s="11">
        <f>B3214</f>
        <v/>
      </c>
      <c r="C3215" s="12">
        <f>C3214</f>
        <v/>
      </c>
      <c r="K3215" s="108" t="n"/>
      <c r="O3215" s="15" t="n"/>
      <c r="P3215" s="15" t="n"/>
      <c r="Q3215" s="15" t="n"/>
      <c r="R3215" s="15" t="n"/>
      <c r="S3215" s="15" t="n"/>
      <c r="T3215" s="15" t="n"/>
      <c r="U3215" s="15" t="n"/>
      <c r="V3215" s="15" t="n"/>
      <c r="W3215" s="15" t="n"/>
      <c r="X3215" s="15" t="n"/>
      <c r="Y3215" s="15" t="n"/>
      <c r="Z3215" s="15" t="n"/>
      <c r="AA3215" s="15" t="n"/>
      <c r="AB3215" s="15" t="n"/>
      <c r="AC3215" s="15" t="n"/>
      <c r="AD3215" s="15" t="n"/>
      <c r="AE3215" s="15" t="n"/>
      <c r="AF3215" s="15" t="n"/>
      <c r="AG3215" s="15" t="n"/>
      <c r="AH3215" s="15" t="n"/>
      <c r="AI3215" s="15" t="n"/>
      <c r="AJ3215" s="15" t="n"/>
      <c r="AK3215" s="15" t="n"/>
      <c r="AL3215" s="15" t="n"/>
      <c r="AM3215" s="15" t="n"/>
      <c r="AN3215" s="15" t="n"/>
      <c r="AO3215" s="15" t="n"/>
      <c r="AP3215" s="15" t="n"/>
      <c r="AQ3215" s="15" t="n"/>
      <c r="AR3215" s="15" t="n"/>
      <c r="AS3215" s="15" t="n"/>
      <c r="AT3215" s="15" t="n"/>
      <c r="AU3215" s="15" t="n"/>
      <c r="AV3215" s="15" t="n"/>
      <c r="AW3215" s="15" t="n"/>
      <c r="AX3215" s="15" t="n"/>
      <c r="AY3215" s="15" t="n"/>
      <c r="AZ3215" s="15" t="n"/>
      <c r="BA3215" s="15" t="n"/>
      <c r="BB3215" s="15" t="n"/>
      <c r="BC3215" s="15" t="n"/>
      <c r="BD3215" s="15" t="n"/>
    </row>
    <row r="3216" ht="16" customHeight="1">
      <c r="B3216" s="11">
        <f>B3215</f>
        <v/>
      </c>
      <c r="C3216" s="12">
        <f>C3215</f>
        <v/>
      </c>
      <c r="G3216" s="46" t="inlineStr">
        <is>
          <t>Société</t>
        </is>
      </c>
      <c r="H3216" s="121" t="inlineStr">
        <is>
          <t>FOOT LOCKER</t>
        </is>
      </c>
      <c r="I3216" s="125" t="n"/>
      <c r="J3216" s="126" t="n"/>
      <c r="K3216" s="23" t="n"/>
      <c r="L3216" s="47" t="inlineStr">
        <is>
          <t>Loyer</t>
        </is>
      </c>
      <c r="M3216" s="81" t="n"/>
      <c r="N3216" s="81" t="n"/>
      <c r="O3216" s="114">
        <f>SUM(O3211:O3214)</f>
        <v/>
      </c>
      <c r="P3216" s="114">
        <f>SUM(P3211:P3214)</f>
        <v/>
      </c>
      <c r="Q3216" s="114">
        <f>SUM(Q3211:Q3214)</f>
        <v/>
      </c>
      <c r="R3216" s="114">
        <f>SUM(R3211:R3214)</f>
        <v/>
      </c>
      <c r="S3216" s="114">
        <f>SUM(S3211:S3214)</f>
        <v/>
      </c>
      <c r="T3216" s="114">
        <f>SUM(T3211:T3214)</f>
        <v/>
      </c>
      <c r="U3216" s="114">
        <f>SUM(U3211:U3214)</f>
        <v/>
      </c>
      <c r="V3216" s="114">
        <f>SUM(V3211:V3214)</f>
        <v/>
      </c>
      <c r="W3216" s="114">
        <f>SUM(W3211:W3214)</f>
        <v/>
      </c>
      <c r="X3216" s="114">
        <f>SUM(X3211:X3214)</f>
        <v/>
      </c>
      <c r="Y3216" s="114">
        <f>SUM(Y3211:Y3214)</f>
        <v/>
      </c>
      <c r="Z3216" s="114">
        <f>SUM(Z3211:Z3214)</f>
        <v/>
      </c>
      <c r="AA3216" s="114">
        <f>SUM(AA3211:AA3214)</f>
        <v/>
      </c>
      <c r="AB3216" s="114">
        <f>SUM(AB3211:AB3214)</f>
        <v/>
      </c>
      <c r="AC3216" s="114">
        <f>SUM(AC3211:AC3214)</f>
        <v/>
      </c>
      <c r="AD3216" s="114">
        <f>SUM(AD3211:AD3214)</f>
        <v/>
      </c>
      <c r="AE3216" s="114">
        <f>SUM(AE3211:AE3214)</f>
        <v/>
      </c>
      <c r="AF3216" s="114">
        <f>SUM(AF3211:AF3214)</f>
        <v/>
      </c>
      <c r="AG3216" s="114">
        <f>SUM(AG3211:AG3214)</f>
        <v/>
      </c>
      <c r="AH3216" s="114">
        <f>SUM(AH3211:AH3214)</f>
        <v/>
      </c>
      <c r="AI3216" s="114">
        <f>SUM(AI3211:AI3214)</f>
        <v/>
      </c>
      <c r="AJ3216" s="114">
        <f>SUM(AJ3211:AJ3214)</f>
        <v/>
      </c>
      <c r="AK3216" s="114">
        <f>SUM(AK3211:AK3214)</f>
        <v/>
      </c>
      <c r="AL3216" s="114">
        <f>SUM(AL3211:AL3214)</f>
        <v/>
      </c>
      <c r="AM3216" s="114">
        <f>SUM(AM3211:AM3214)</f>
        <v/>
      </c>
      <c r="AN3216" s="114">
        <f>SUM(AN3211:AN3214)</f>
        <v/>
      </c>
      <c r="AO3216" s="114">
        <f>SUM(AO3211:AO3214)</f>
        <v/>
      </c>
      <c r="AP3216" s="114">
        <f>SUM(AP3211:AP3214)</f>
        <v/>
      </c>
      <c r="AQ3216" s="114">
        <f>SUM(AQ3211:AQ3214)</f>
        <v/>
      </c>
      <c r="AR3216" s="114">
        <f>SUM(AR3211:AR3214)</f>
        <v/>
      </c>
      <c r="AS3216" s="114">
        <f>SUM(AS3211:AS3214)</f>
        <v/>
      </c>
      <c r="AT3216" s="114">
        <f>SUM(AT3211:AT3214)</f>
        <v/>
      </c>
      <c r="AU3216" s="114">
        <f>SUM(AU3211:AU3214)</f>
        <v/>
      </c>
      <c r="AV3216" s="114">
        <f>SUM(AV3211:AV3214)</f>
        <v/>
      </c>
      <c r="AW3216" s="114">
        <f>SUM(AW3211:AW3214)</f>
        <v/>
      </c>
      <c r="AX3216" s="114">
        <f>SUM(AX3211:AX3214)</f>
        <v/>
      </c>
      <c r="AY3216" s="114">
        <f>SUM(AY3211:AY3214)</f>
        <v/>
      </c>
      <c r="AZ3216" s="114">
        <f>SUM(AZ3211:AZ3214)</f>
        <v/>
      </c>
      <c r="BA3216" s="114">
        <f>SUM(BA3211:BA3214)</f>
        <v/>
      </c>
      <c r="BB3216" s="114">
        <f>SUM(BB3211:BB3214)</f>
        <v/>
      </c>
      <c r="BC3216" s="114">
        <f>SUM(BC3211:BC3214)</f>
        <v/>
      </c>
      <c r="BD3216" s="114">
        <f>SUM(BD3211:BD3214)</f>
        <v/>
      </c>
    </row>
    <row r="3217" ht="16" customHeight="1">
      <c r="B3217" s="11">
        <f>B3216</f>
        <v/>
      </c>
      <c r="C3217" s="12">
        <f>C3216</f>
        <v/>
      </c>
      <c r="D3217" s="46" t="inlineStr">
        <is>
          <t>Date effet new bail</t>
        </is>
      </c>
      <c r="E3217" s="122" t="n">
        <v>45047</v>
      </c>
      <c r="F3217" s="15" t="n"/>
      <c r="G3217" s="46" t="inlineStr">
        <is>
          <t>Annualisé</t>
        </is>
      </c>
      <c r="H3217" s="46" t="inlineStr">
        <is>
          <t>Montant</t>
        </is>
      </c>
      <c r="I3217" s="46" t="inlineStr">
        <is>
          <t>Date deb</t>
        </is>
      </c>
      <c r="J3217" s="46" t="inlineStr">
        <is>
          <t>Date fin</t>
        </is>
      </c>
      <c r="K3217" s="23" t="n"/>
      <c r="O3217" s="15" t="n"/>
      <c r="P3217" s="15" t="n"/>
      <c r="Q3217" s="15" t="n"/>
      <c r="R3217" s="15" t="n"/>
      <c r="S3217" s="15" t="n"/>
      <c r="T3217" s="15" t="n"/>
      <c r="U3217" s="15" t="n"/>
      <c r="V3217" s="15" t="n"/>
      <c r="W3217" s="15" t="n"/>
      <c r="X3217" s="15" t="n"/>
      <c r="Y3217" s="15" t="n"/>
      <c r="Z3217" s="15" t="n"/>
      <c r="AA3217" s="15" t="n"/>
      <c r="AB3217" s="15" t="n"/>
      <c r="AC3217" s="15" t="n"/>
      <c r="AD3217" s="15" t="n"/>
      <c r="AE3217" s="15" t="n"/>
      <c r="AF3217" s="15" t="n"/>
      <c r="AG3217" s="15" t="n"/>
      <c r="AH3217" s="15" t="n"/>
      <c r="AI3217" s="15" t="n"/>
      <c r="AJ3217" s="15" t="n"/>
      <c r="AK3217" s="15" t="n"/>
      <c r="AL3217" s="15" t="n"/>
      <c r="AM3217" s="15" t="n"/>
      <c r="AN3217" s="15" t="n"/>
      <c r="AO3217" s="15" t="n"/>
      <c r="AP3217" s="15" t="n"/>
      <c r="AQ3217" s="15" t="n"/>
      <c r="AR3217" s="15" t="n"/>
      <c r="AS3217" s="15" t="n"/>
      <c r="AT3217" s="15" t="n"/>
      <c r="AU3217" s="15" t="n"/>
      <c r="AV3217" s="15" t="n"/>
      <c r="AW3217" s="15" t="n"/>
      <c r="AX3217" s="15" t="n"/>
      <c r="AY3217" s="15" t="n"/>
      <c r="AZ3217" s="15" t="n"/>
      <c r="BA3217" s="15" t="n"/>
      <c r="BB3217" s="15" t="n"/>
      <c r="BC3217" s="15" t="n"/>
      <c r="BD3217" s="15" t="n"/>
    </row>
    <row r="3218" ht="16" customHeight="1">
      <c r="B3218" s="11">
        <f>B3217</f>
        <v/>
      </c>
      <c r="C3218" s="12">
        <f>C3217</f>
        <v/>
      </c>
      <c r="D3218" s="46" t="inlineStr">
        <is>
          <t>Loyer futur</t>
        </is>
      </c>
      <c r="E3218" s="121" t="n">
        <v>380000</v>
      </c>
      <c r="F3218" s="15" t="n"/>
      <c r="G3218" s="49" t="inlineStr">
        <is>
          <t>Palier 1 New</t>
        </is>
      </c>
      <c r="H3218" s="121" t="n">
        <v>355000</v>
      </c>
      <c r="I3218" s="122" t="n">
        <v>45047</v>
      </c>
      <c r="J3218" s="122" t="n">
        <v>45411</v>
      </c>
      <c r="K3218" s="23" t="n"/>
      <c r="L3218" s="50" t="inlineStr">
        <is>
          <t>DE / DAB</t>
        </is>
      </c>
      <c r="M3218" s="70" t="n"/>
      <c r="N3218" s="70" t="n"/>
      <c r="O3218" s="110">
        <f>IFERROR(((O$3&gt;=$E3217)*(O$2&lt;=$E3217))*$E3221,"")</f>
        <v/>
      </c>
      <c r="P3218" s="110">
        <f>IFERROR(((P$3&gt;=$E3217)*(P$2&lt;=$E3217))*$E3221,"")</f>
        <v/>
      </c>
      <c r="Q3218" s="110">
        <f>IFERROR(((Q$3&gt;=$E3217)*(Q$2&lt;=$E3217))*$E3221,"")</f>
        <v/>
      </c>
      <c r="R3218" s="110">
        <f>IFERROR(((R$3&gt;=$E3217)*(R$2&lt;=$E3217))*$E3221,"")</f>
        <v/>
      </c>
      <c r="S3218" s="110">
        <f>IFERROR(((S$3&gt;=$E3217)*(S$2&lt;=$E3217))*$E3221,"")</f>
        <v/>
      </c>
      <c r="T3218" s="110">
        <f>IFERROR(((T$3&gt;=$E3217)*(T$2&lt;=$E3217))*$E3221,"")</f>
        <v/>
      </c>
      <c r="U3218" s="110">
        <f>IFERROR(((U$3&gt;=$E3217)*(U$2&lt;=$E3217))*$E3221,"")</f>
        <v/>
      </c>
      <c r="V3218" s="110">
        <f>IFERROR(((V$3&gt;=$E3217)*(V$2&lt;=$E3217))*$E3221,"")</f>
        <v/>
      </c>
      <c r="W3218" s="110">
        <f>IFERROR(((W$3&gt;=$E3217)*(W$2&lt;=$E3217))*$E3221,"")</f>
        <v/>
      </c>
      <c r="X3218" s="110">
        <f>IFERROR(((X$3&gt;=$E3217)*(X$2&lt;=$E3217))*$E3221,"")</f>
        <v/>
      </c>
      <c r="Y3218" s="110">
        <f>IFERROR(((Y$3&gt;=$E3217)*(Y$2&lt;=$E3217))*$E3221,"")</f>
        <v/>
      </c>
      <c r="Z3218" s="110">
        <f>IFERROR(((Z$3&gt;=$E3217)*(Z$2&lt;=$E3217))*$E3221,"")</f>
        <v/>
      </c>
      <c r="AA3218" s="110">
        <f>IFERROR(((AA$3&gt;=$E3217)*(AA$2&lt;=$E3217))*$E3221,"")</f>
        <v/>
      </c>
      <c r="AB3218" s="110">
        <f>IFERROR(((AB$3&gt;=$E3217)*(AB$2&lt;=$E3217))*$E3221,"")</f>
        <v/>
      </c>
      <c r="AC3218" s="110">
        <f>IFERROR(((AC$3&gt;=$E3217)*(AC$2&lt;=$E3217))*$E3221,"")</f>
        <v/>
      </c>
      <c r="AD3218" s="110">
        <f>IFERROR(((AD$3&gt;=$E3217)*(AD$2&lt;=$E3217))*$E3221,"")</f>
        <v/>
      </c>
      <c r="AE3218" s="110">
        <f>IFERROR(((AE$3&gt;=$E3217)*(AE$2&lt;=$E3217))*$E3221,"")</f>
        <v/>
      </c>
      <c r="AF3218" s="110">
        <f>IFERROR(((AF$3&gt;=$E3217)*(AF$2&lt;=$E3217))*$E3221,"")</f>
        <v/>
      </c>
      <c r="AG3218" s="110">
        <f>IFERROR(((AG$3&gt;=$E3217)*(AG$2&lt;=$E3217))*$E3221,"")</f>
        <v/>
      </c>
      <c r="AH3218" s="110">
        <f>IFERROR(((AH$3&gt;=$E3217)*(AH$2&lt;=$E3217))*$E3221,"")</f>
        <v/>
      </c>
      <c r="AI3218" s="110">
        <f>IFERROR(((AI$3&gt;=$E3217)*(AI$2&lt;=$E3217))*$E3221,"")</f>
        <v/>
      </c>
      <c r="AJ3218" s="110">
        <f>IFERROR(((AJ$3&gt;=$E3217)*(AJ$2&lt;=$E3217))*$E3221,"")</f>
        <v/>
      </c>
      <c r="AK3218" s="110">
        <f>IFERROR(((AK$3&gt;=$E3217)*(AK$2&lt;=$E3217))*$E3221,"")</f>
        <v/>
      </c>
      <c r="AL3218" s="110">
        <f>IFERROR(((AL$3&gt;=$E3217)*(AL$2&lt;=$E3217))*$E3221,"")</f>
        <v/>
      </c>
      <c r="AM3218" s="110">
        <f>IFERROR(((AM$3&gt;=$E3217)*(AM$2&lt;=$E3217))*$E3221,"")</f>
        <v/>
      </c>
      <c r="AN3218" s="110">
        <f>IFERROR(((AN$3&gt;=$E3217)*(AN$2&lt;=$E3217))*$E3221,"")</f>
        <v/>
      </c>
      <c r="AO3218" s="110">
        <f>IFERROR(((AO$3&gt;=$E3217)*(AO$2&lt;=$E3217))*$E3221,"")</f>
        <v/>
      </c>
      <c r="AP3218" s="110">
        <f>IFERROR(((AP$3&gt;=$E3217)*(AP$2&lt;=$E3217))*$E3221,"")</f>
        <v/>
      </c>
      <c r="AQ3218" s="110">
        <f>IFERROR(((AQ$3&gt;=$E3217)*(AQ$2&lt;=$E3217))*$E3221,"")</f>
        <v/>
      </c>
      <c r="AR3218" s="110">
        <f>IFERROR(((AR$3&gt;=$E3217)*(AR$2&lt;=$E3217))*$E3221,"")</f>
        <v/>
      </c>
      <c r="AS3218" s="110">
        <f>IFERROR(((AS$3&gt;=$E3217)*(AS$2&lt;=$E3217))*$E3221,"")</f>
        <v/>
      </c>
      <c r="AT3218" s="110">
        <f>IFERROR(((AT$3&gt;=$E3217)*(AT$2&lt;=$E3217))*$E3221,"")</f>
        <v/>
      </c>
      <c r="AU3218" s="110">
        <f>IFERROR(((AU$3&gt;=$E3217)*(AU$2&lt;=$E3217))*$E3221,"")</f>
        <v/>
      </c>
      <c r="AV3218" s="110">
        <f>IFERROR(((AV$3&gt;=$E3217)*(AV$2&lt;=$E3217))*$E3221,"")</f>
        <v/>
      </c>
      <c r="AW3218" s="110">
        <f>IFERROR(((AW$3&gt;=$E3217)*(AW$2&lt;=$E3217))*$E3221,"")</f>
        <v/>
      </c>
      <c r="AX3218" s="110">
        <f>IFERROR(((AX$3&gt;=$E3217)*(AX$2&lt;=$E3217))*$E3221,"")</f>
        <v/>
      </c>
      <c r="AY3218" s="110">
        <f>IFERROR(((AY$3&gt;=$E3217)*(AY$2&lt;=$E3217))*$E3221,"")</f>
        <v/>
      </c>
      <c r="AZ3218" s="110">
        <f>IFERROR(((AZ$3&gt;=$E3217)*(AZ$2&lt;=$E3217))*$E3221,"")</f>
        <v/>
      </c>
      <c r="BA3218" s="110">
        <f>IFERROR(((BA$3&gt;=$E3217)*(BA$2&lt;=$E3217))*$E3221,"")</f>
        <v/>
      </c>
      <c r="BB3218" s="110">
        <f>IFERROR(((BB$3&gt;=$E3217)*(BB$2&lt;=$E3217))*$E3221,"")</f>
        <v/>
      </c>
      <c r="BC3218" s="110">
        <f>IFERROR(((BC$3&gt;=$E3217)*(BC$2&lt;=$E3217))*$E3221,"")</f>
        <v/>
      </c>
      <c r="BD3218" s="110">
        <f>IFERROR(((BD$3&gt;=$E3217)*(BD$2&lt;=$E3217))*$E3221,"")</f>
        <v/>
      </c>
    </row>
    <row r="3219" ht="16" customHeight="1">
      <c r="B3219" s="11">
        <f>B3218</f>
        <v/>
      </c>
      <c r="C3219" s="12">
        <f>C3218</f>
        <v/>
      </c>
      <c r="D3219" s="46" t="inlineStr">
        <is>
          <t>Indice de référence</t>
        </is>
      </c>
      <c r="E3219" s="51">
        <f>IF(E3217&gt;MAX($O$3:$BD$3),BD3208,
IF(E3217&lt;MIN($O$3:$BD$3),1,SUMIFS($O3209:$BD3209,$O$2:$BD$2,"&lt;="&amp;E3217,$O$3:$BD$3,"&gt;="&amp;E3217)))</f>
        <v/>
      </c>
      <c r="F3219" s="15" t="n"/>
      <c r="G3219" s="49" t="inlineStr">
        <is>
          <t>Palier 2 New</t>
        </is>
      </c>
      <c r="H3219" s="121" t="n">
        <v>355000</v>
      </c>
      <c r="I3219" s="122" t="n">
        <v>45412</v>
      </c>
      <c r="J3219" s="122" t="n">
        <v>45776</v>
      </c>
      <c r="K3219" s="23" t="n"/>
      <c r="L3219" s="52" t="inlineStr">
        <is>
          <t>IR</t>
        </is>
      </c>
      <c r="M3219" s="72" t="n"/>
      <c r="N3219" s="72" t="n"/>
      <c r="O3219" s="111">
        <f>IFERROR(((O$3&gt;=$E3214)*(O$2&lt;=$E3214))*$H3222,"")</f>
        <v/>
      </c>
      <c r="P3219" s="111">
        <f>IFERROR(((P$3&gt;=$E3214)*(P$2&lt;=$E3214))*$H3222,"")</f>
        <v/>
      </c>
      <c r="Q3219" s="111">
        <f>IFERROR(((Q$3&gt;=$E3214)*(Q$2&lt;=$E3214))*$H3222,"")</f>
        <v/>
      </c>
      <c r="R3219" s="111">
        <f>IFERROR(((R$3&gt;=$E3214)*(R$2&lt;=$E3214))*$H3222,"")</f>
        <v/>
      </c>
      <c r="S3219" s="111">
        <f>IFERROR(((S$3&gt;=$E3214)*(S$2&lt;=$E3214))*$H3222,"")</f>
        <v/>
      </c>
      <c r="T3219" s="111">
        <f>IFERROR(((T$3&gt;=$E3214)*(T$2&lt;=$E3214))*$H3222,"")</f>
        <v/>
      </c>
      <c r="U3219" s="111">
        <f>IFERROR(((U$3&gt;=$E3214)*(U$2&lt;=$E3214))*$H3222,"")</f>
        <v/>
      </c>
      <c r="V3219" s="111">
        <f>IFERROR(((V$3&gt;=$E3214)*(V$2&lt;=$E3214))*$H3222,"")</f>
        <v/>
      </c>
      <c r="W3219" s="111">
        <f>IFERROR(((W$3&gt;=$E3214)*(W$2&lt;=$E3214))*$H3222,"")</f>
        <v/>
      </c>
      <c r="X3219" s="111">
        <f>IFERROR(((X$3&gt;=$E3214)*(X$2&lt;=$E3214))*$H3222,"")</f>
        <v/>
      </c>
      <c r="Y3219" s="111">
        <f>IFERROR(((Y$3&gt;=$E3214)*(Y$2&lt;=$E3214))*$H3222,"")</f>
        <v/>
      </c>
      <c r="Z3219" s="111">
        <f>IFERROR(((Z$3&gt;=$E3214)*(Z$2&lt;=$E3214))*$H3222,"")</f>
        <v/>
      </c>
      <c r="AA3219" s="111">
        <f>IFERROR(((AA$3&gt;=$E3214)*(AA$2&lt;=$E3214))*$H3222,"")</f>
        <v/>
      </c>
      <c r="AB3219" s="111">
        <f>IFERROR(((AB$3&gt;=$E3214)*(AB$2&lt;=$E3214))*$H3222,"")</f>
        <v/>
      </c>
      <c r="AC3219" s="111">
        <f>IFERROR(((AC$3&gt;=$E3214)*(AC$2&lt;=$E3214))*$H3222,"")</f>
        <v/>
      </c>
      <c r="AD3219" s="111">
        <f>IFERROR(((AD$3&gt;=$E3214)*(AD$2&lt;=$E3214))*$H3222,"")</f>
        <v/>
      </c>
      <c r="AE3219" s="111">
        <f>IFERROR(((AE$3&gt;=$E3214)*(AE$2&lt;=$E3214))*$H3222,"")</f>
        <v/>
      </c>
      <c r="AF3219" s="111">
        <f>IFERROR(((AF$3&gt;=$E3214)*(AF$2&lt;=$E3214))*$H3222,"")</f>
        <v/>
      </c>
      <c r="AG3219" s="111">
        <f>IFERROR(((AG$3&gt;=$E3214)*(AG$2&lt;=$E3214))*$H3222,"")</f>
        <v/>
      </c>
      <c r="AH3219" s="111">
        <f>IFERROR(((AH$3&gt;=$E3214)*(AH$2&lt;=$E3214))*$H3222,"")</f>
        <v/>
      </c>
      <c r="AI3219" s="111">
        <f>IFERROR(((AI$3&gt;=$E3214)*(AI$2&lt;=$E3214))*$H3222,"")</f>
        <v/>
      </c>
      <c r="AJ3219" s="111">
        <f>IFERROR(((AJ$3&gt;=$E3214)*(AJ$2&lt;=$E3214))*$H3222,"")</f>
        <v/>
      </c>
      <c r="AK3219" s="111">
        <f>IFERROR(((AK$3&gt;=$E3214)*(AK$2&lt;=$E3214))*$H3222,"")</f>
        <v/>
      </c>
      <c r="AL3219" s="111">
        <f>IFERROR(((AL$3&gt;=$E3214)*(AL$2&lt;=$E3214))*$H3222,"")</f>
        <v/>
      </c>
      <c r="AM3219" s="111">
        <f>IFERROR(((AM$3&gt;=$E3214)*(AM$2&lt;=$E3214))*$H3222,"")</f>
        <v/>
      </c>
      <c r="AN3219" s="111">
        <f>IFERROR(((AN$3&gt;=$E3214)*(AN$2&lt;=$E3214))*$H3222,"")</f>
        <v/>
      </c>
      <c r="AO3219" s="111">
        <f>IFERROR(((AO$3&gt;=$E3214)*(AO$2&lt;=$E3214))*$H3222,"")</f>
        <v/>
      </c>
      <c r="AP3219" s="111">
        <f>IFERROR(((AP$3&gt;=$E3214)*(AP$2&lt;=$E3214))*$H3222,"")</f>
        <v/>
      </c>
      <c r="AQ3219" s="111">
        <f>IFERROR(((AQ$3&gt;=$E3214)*(AQ$2&lt;=$E3214))*$H3222,"")</f>
        <v/>
      </c>
      <c r="AR3219" s="111">
        <f>IFERROR(((AR$3&gt;=$E3214)*(AR$2&lt;=$E3214))*$H3222,"")</f>
        <v/>
      </c>
      <c r="AS3219" s="111">
        <f>IFERROR(((AS$3&gt;=$E3214)*(AS$2&lt;=$E3214))*$H3222,"")</f>
        <v/>
      </c>
      <c r="AT3219" s="111">
        <f>IFERROR(((AT$3&gt;=$E3214)*(AT$2&lt;=$E3214))*$H3222,"")</f>
        <v/>
      </c>
      <c r="AU3219" s="111">
        <f>IFERROR(((AU$3&gt;=$E3214)*(AU$2&lt;=$E3214))*$H3222,"")</f>
        <v/>
      </c>
      <c r="AV3219" s="111">
        <f>IFERROR(((AV$3&gt;=$E3214)*(AV$2&lt;=$E3214))*$H3222,"")</f>
        <v/>
      </c>
      <c r="AW3219" s="111">
        <f>IFERROR(((AW$3&gt;=$E3214)*(AW$2&lt;=$E3214))*$H3222,"")</f>
        <v/>
      </c>
      <c r="AX3219" s="111">
        <f>IFERROR(((AX$3&gt;=$E3214)*(AX$2&lt;=$E3214))*$H3222,"")</f>
        <v/>
      </c>
      <c r="AY3219" s="111">
        <f>IFERROR(((AY$3&gt;=$E3214)*(AY$2&lt;=$E3214))*$H3222,"")</f>
        <v/>
      </c>
      <c r="AZ3219" s="111">
        <f>IFERROR(((AZ$3&gt;=$E3214)*(AZ$2&lt;=$E3214))*$H3222,"")</f>
        <v/>
      </c>
      <c r="BA3219" s="111">
        <f>IFERROR(((BA$3&gt;=$E3214)*(BA$2&lt;=$E3214))*$H3222,"")</f>
        <v/>
      </c>
      <c r="BB3219" s="111">
        <f>IFERROR(((BB$3&gt;=$E3214)*(BB$2&lt;=$E3214))*$H3222,"")</f>
        <v/>
      </c>
      <c r="BC3219" s="111">
        <f>IFERROR(((BC$3&gt;=$E3214)*(BC$2&lt;=$E3214))*$H3222,"")</f>
        <v/>
      </c>
      <c r="BD3219" s="111">
        <f>IFERROR(((BD$3&gt;=$E3214)*(BD$2&lt;=$E3214))*$H3222,"")</f>
        <v/>
      </c>
    </row>
    <row r="3220" ht="16" customHeight="1">
      <c r="B3220" s="11">
        <f>B3219</f>
        <v/>
      </c>
      <c r="C3220" s="12">
        <f>C3219</f>
        <v/>
      </c>
      <c r="D3220" s="46" t="inlineStr">
        <is>
          <t>Franchise (mois)</t>
        </is>
      </c>
      <c r="E3220" s="124" t="n">
        <v>2</v>
      </c>
      <c r="F3220" s="15" t="n"/>
      <c r="G3220" s="49" t="inlineStr">
        <is>
          <t>Palier 3 New</t>
        </is>
      </c>
      <c r="H3220" s="121" t="n">
        <v>0</v>
      </c>
      <c r="I3220" s="122" t="n">
        <v>0</v>
      </c>
      <c r="J3220" s="122" t="n">
        <v>0</v>
      </c>
      <c r="L3220" s="52" t="inlineStr">
        <is>
          <t>FOC</t>
        </is>
      </c>
      <c r="M3220" s="72" t="n"/>
      <c r="N3220" s="72" t="n"/>
      <c r="O3220" s="111">
        <f>IFERROR(((O$3&gt;=$E3217)*(O$2&lt;=$E3217))*$J3222,"")</f>
        <v/>
      </c>
      <c r="P3220" s="111">
        <f>IFERROR(((P$3&gt;=$E3217)*(P$2&lt;=$E3217))*$J3222,"")</f>
        <v/>
      </c>
      <c r="Q3220" s="111">
        <f>IFERROR(((Q$3&gt;=$E3217)*(Q$2&lt;=$E3217))*$J3222,"")</f>
        <v/>
      </c>
      <c r="R3220" s="111">
        <f>IFERROR(((R$3&gt;=$E3217)*(R$2&lt;=$E3217))*$J3222,"")</f>
        <v/>
      </c>
      <c r="S3220" s="111">
        <f>IFERROR(((S$3&gt;=$E3217)*(S$2&lt;=$E3217))*$J3222,"")</f>
        <v/>
      </c>
      <c r="T3220" s="111">
        <f>IFERROR(((T$3&gt;=$E3217)*(T$2&lt;=$E3217))*$J3222,"")</f>
        <v/>
      </c>
      <c r="U3220" s="111">
        <f>IFERROR(((U$3&gt;=$E3217)*(U$2&lt;=$E3217))*$J3222,"")</f>
        <v/>
      </c>
      <c r="V3220" s="111">
        <f>IFERROR(((V$3&gt;=$E3217)*(V$2&lt;=$E3217))*$J3222,"")</f>
        <v/>
      </c>
      <c r="W3220" s="111">
        <f>IFERROR(((W$3&gt;=$E3217)*(W$2&lt;=$E3217))*$J3222,"")</f>
        <v/>
      </c>
      <c r="X3220" s="111">
        <f>IFERROR(((X$3&gt;=$E3217)*(X$2&lt;=$E3217))*$J3222,"")</f>
        <v/>
      </c>
      <c r="Y3220" s="111">
        <f>IFERROR(((Y$3&gt;=$E3217)*(Y$2&lt;=$E3217))*$J3222,"")</f>
        <v/>
      </c>
      <c r="Z3220" s="111">
        <f>IFERROR(((Z$3&gt;=$E3217)*(Z$2&lt;=$E3217))*$J3222,"")</f>
        <v/>
      </c>
      <c r="AA3220" s="111">
        <f>IFERROR(((AA$3&gt;=$E3217)*(AA$2&lt;=$E3217))*$J3222,"")</f>
        <v/>
      </c>
      <c r="AB3220" s="111">
        <f>IFERROR(((AB$3&gt;=$E3217)*(AB$2&lt;=$E3217))*$J3222,"")</f>
        <v/>
      </c>
      <c r="AC3220" s="111">
        <f>IFERROR(((AC$3&gt;=$E3217)*(AC$2&lt;=$E3217))*$J3222,"")</f>
        <v/>
      </c>
      <c r="AD3220" s="111">
        <f>IFERROR(((AD$3&gt;=$E3217)*(AD$2&lt;=$E3217))*$J3222,"")</f>
        <v/>
      </c>
      <c r="AE3220" s="111">
        <f>IFERROR(((AE$3&gt;=$E3217)*(AE$2&lt;=$E3217))*$J3222,"")</f>
        <v/>
      </c>
      <c r="AF3220" s="111">
        <f>IFERROR(((AF$3&gt;=$E3217)*(AF$2&lt;=$E3217))*$J3222,"")</f>
        <v/>
      </c>
      <c r="AG3220" s="111">
        <f>IFERROR(((AG$3&gt;=$E3217)*(AG$2&lt;=$E3217))*$J3222,"")</f>
        <v/>
      </c>
      <c r="AH3220" s="111">
        <f>IFERROR(((AH$3&gt;=$E3217)*(AH$2&lt;=$E3217))*$J3222,"")</f>
        <v/>
      </c>
      <c r="AI3220" s="111">
        <f>IFERROR(((AI$3&gt;=$E3217)*(AI$2&lt;=$E3217))*$J3222,"")</f>
        <v/>
      </c>
      <c r="AJ3220" s="111">
        <f>IFERROR(((AJ$3&gt;=$E3217)*(AJ$2&lt;=$E3217))*$J3222,"")</f>
        <v/>
      </c>
      <c r="AK3220" s="111">
        <f>IFERROR(((AK$3&gt;=$E3217)*(AK$2&lt;=$E3217))*$J3222,"")</f>
        <v/>
      </c>
      <c r="AL3220" s="111">
        <f>IFERROR(((AL$3&gt;=$E3217)*(AL$2&lt;=$E3217))*$J3222,"")</f>
        <v/>
      </c>
      <c r="AM3220" s="111">
        <f>IFERROR(((AM$3&gt;=$E3217)*(AM$2&lt;=$E3217))*$J3222,"")</f>
        <v/>
      </c>
      <c r="AN3220" s="111">
        <f>IFERROR(((AN$3&gt;=$E3217)*(AN$2&lt;=$E3217))*$J3222,"")</f>
        <v/>
      </c>
      <c r="AO3220" s="111">
        <f>IFERROR(((AO$3&gt;=$E3217)*(AO$2&lt;=$E3217))*$J3222,"")</f>
        <v/>
      </c>
      <c r="AP3220" s="111">
        <f>IFERROR(((AP$3&gt;=$E3217)*(AP$2&lt;=$E3217))*$J3222,"")</f>
        <v/>
      </c>
      <c r="AQ3220" s="111">
        <f>IFERROR(((AQ$3&gt;=$E3217)*(AQ$2&lt;=$E3217))*$J3222,"")</f>
        <v/>
      </c>
      <c r="AR3220" s="111">
        <f>IFERROR(((AR$3&gt;=$E3217)*(AR$2&lt;=$E3217))*$J3222,"")</f>
        <v/>
      </c>
      <c r="AS3220" s="111">
        <f>IFERROR(((AS$3&gt;=$E3217)*(AS$2&lt;=$E3217))*$J3222,"")</f>
        <v/>
      </c>
      <c r="AT3220" s="111">
        <f>IFERROR(((AT$3&gt;=$E3217)*(AT$2&lt;=$E3217))*$J3222,"")</f>
        <v/>
      </c>
      <c r="AU3220" s="111">
        <f>IFERROR(((AU$3&gt;=$E3217)*(AU$2&lt;=$E3217))*$J3222,"")</f>
        <v/>
      </c>
      <c r="AV3220" s="111">
        <f>IFERROR(((AV$3&gt;=$E3217)*(AV$2&lt;=$E3217))*$J3222,"")</f>
        <v/>
      </c>
      <c r="AW3220" s="111">
        <f>IFERROR(((AW$3&gt;=$E3217)*(AW$2&lt;=$E3217))*$J3222,"")</f>
        <v/>
      </c>
      <c r="AX3220" s="111">
        <f>IFERROR(((AX$3&gt;=$E3217)*(AX$2&lt;=$E3217))*$J3222,"")</f>
        <v/>
      </c>
      <c r="AY3220" s="111">
        <f>IFERROR(((AY$3&gt;=$E3217)*(AY$2&lt;=$E3217))*$J3222,"")</f>
        <v/>
      </c>
      <c r="AZ3220" s="111">
        <f>IFERROR(((AZ$3&gt;=$E3217)*(AZ$2&lt;=$E3217))*$J3222,"")</f>
        <v/>
      </c>
      <c r="BA3220" s="111">
        <f>IFERROR(((BA$3&gt;=$E3217)*(BA$2&lt;=$E3217))*$J3222,"")</f>
        <v/>
      </c>
      <c r="BB3220" s="111">
        <f>IFERROR(((BB$3&gt;=$E3217)*(BB$2&lt;=$E3217))*$J3222,"")</f>
        <v/>
      </c>
      <c r="BC3220" s="111">
        <f>IFERROR(((BC$3&gt;=$E3217)*(BC$2&lt;=$E3217))*$J3222,"")</f>
        <v/>
      </c>
      <c r="BD3220" s="111">
        <f>IFERROR(((BD$3&gt;=$E3217)*(BD$2&lt;=$E3217))*$J3222,"")</f>
        <v/>
      </c>
    </row>
    <row r="3221" ht="16" customHeight="1">
      <c r="B3221" s="11">
        <f>B3220</f>
        <v/>
      </c>
      <c r="C3221" s="12">
        <f>C3220</f>
        <v/>
      </c>
      <c r="D3221" s="46" t="inlineStr">
        <is>
          <t>Droits d'entrée (€)</t>
        </is>
      </c>
      <c r="E3221" s="121" t="n">
        <v>0</v>
      </c>
      <c r="F3221" s="15" t="n"/>
      <c r="G3221" s="127" t="n"/>
      <c r="H3221" s="15" t="n"/>
      <c r="I3221" s="15" t="n"/>
      <c r="J3221" s="23" t="n"/>
      <c r="L3221" s="52" t="inlineStr">
        <is>
          <t>Travaux bailleur</t>
        </is>
      </c>
      <c r="M3221" s="72" t="n"/>
      <c r="N3221" s="72" t="n"/>
      <c r="O3221" s="111">
        <f>IFERROR(((O$3&gt;=$J3211)*(O$2&lt;=$J3211))*$E3222,"")</f>
        <v/>
      </c>
      <c r="P3221" s="111">
        <f>IFERROR(((P$3&gt;=$J3211)*(P$2&lt;=$J3211))*$E3222,"")</f>
        <v/>
      </c>
      <c r="Q3221" s="111">
        <f>IFERROR(((Q$3&gt;=$J3211)*(Q$2&lt;=$J3211))*$E3222,"")</f>
        <v/>
      </c>
      <c r="R3221" s="111">
        <f>IFERROR(((R$3&gt;=$J3211)*(R$2&lt;=$J3211))*$E3222,"")</f>
        <v/>
      </c>
      <c r="S3221" s="111">
        <f>IFERROR(((S$3&gt;=$J3211)*(S$2&lt;=$J3211))*$E3222,"")</f>
        <v/>
      </c>
      <c r="T3221" s="111">
        <f>IFERROR(((T$3&gt;=$J3211)*(T$2&lt;=$J3211))*$E3222,"")</f>
        <v/>
      </c>
      <c r="U3221" s="111">
        <f>IFERROR(((U$3&gt;=$J3211)*(U$2&lt;=$J3211))*$E3222,"")</f>
        <v/>
      </c>
      <c r="V3221" s="111">
        <f>IFERROR(((V$3&gt;=$J3211)*(V$2&lt;=$J3211))*$E3222,"")</f>
        <v/>
      </c>
      <c r="W3221" s="111">
        <f>IFERROR(((W$3&gt;=$J3211)*(W$2&lt;=$J3211))*$E3222,"")</f>
        <v/>
      </c>
      <c r="X3221" s="111">
        <f>IFERROR(((X$3&gt;=$J3211)*(X$2&lt;=$J3211))*$E3222,"")</f>
        <v/>
      </c>
      <c r="Y3221" s="111">
        <f>IFERROR(((Y$3&gt;=$J3211)*(Y$2&lt;=$J3211))*$E3222,"")</f>
        <v/>
      </c>
      <c r="Z3221" s="111">
        <f>IFERROR(((Z$3&gt;=$J3211)*(Z$2&lt;=$J3211))*$E3222,"")</f>
        <v/>
      </c>
      <c r="AA3221" s="111">
        <f>IFERROR(((AA$3&gt;=$J3211)*(AA$2&lt;=$J3211))*$E3222,"")</f>
        <v/>
      </c>
      <c r="AB3221" s="111">
        <f>IFERROR(((AB$3&gt;=$J3211)*(AB$2&lt;=$J3211))*$E3222,"")</f>
        <v/>
      </c>
      <c r="AC3221" s="111">
        <f>IFERROR(((AC$3&gt;=$J3211)*(AC$2&lt;=$J3211))*$E3222,"")</f>
        <v/>
      </c>
      <c r="AD3221" s="111">
        <f>IFERROR(((AD$3&gt;=$J3211)*(AD$2&lt;=$J3211))*$E3222,"")</f>
        <v/>
      </c>
      <c r="AE3221" s="111">
        <f>IFERROR(((AE$3&gt;=$J3211)*(AE$2&lt;=$J3211))*$E3222,"")</f>
        <v/>
      </c>
      <c r="AF3221" s="111">
        <f>IFERROR(((AF$3&gt;=$J3211)*(AF$2&lt;=$J3211))*$E3222,"")</f>
        <v/>
      </c>
      <c r="AG3221" s="111">
        <f>IFERROR(((AG$3&gt;=$J3211)*(AG$2&lt;=$J3211))*$E3222,"")</f>
        <v/>
      </c>
      <c r="AH3221" s="111">
        <f>IFERROR(((AH$3&gt;=$J3211)*(AH$2&lt;=$J3211))*$E3222,"")</f>
        <v/>
      </c>
      <c r="AI3221" s="111">
        <f>IFERROR(((AI$3&gt;=$J3211)*(AI$2&lt;=$J3211))*$E3222,"")</f>
        <v/>
      </c>
      <c r="AJ3221" s="111">
        <f>IFERROR(((AJ$3&gt;=$J3211)*(AJ$2&lt;=$J3211))*$E3222,"")</f>
        <v/>
      </c>
      <c r="AK3221" s="111">
        <f>IFERROR(((AK$3&gt;=$J3211)*(AK$2&lt;=$J3211))*$E3222,"")</f>
        <v/>
      </c>
      <c r="AL3221" s="111">
        <f>IFERROR(((AL$3&gt;=$J3211)*(AL$2&lt;=$J3211))*$E3222,"")</f>
        <v/>
      </c>
      <c r="AM3221" s="111">
        <f>IFERROR(((AM$3&gt;=$J3211)*(AM$2&lt;=$J3211))*$E3222,"")</f>
        <v/>
      </c>
      <c r="AN3221" s="111">
        <f>IFERROR(((AN$3&gt;=$J3211)*(AN$2&lt;=$J3211))*$E3222,"")</f>
        <v/>
      </c>
      <c r="AO3221" s="111">
        <f>IFERROR(((AO$3&gt;=$J3211)*(AO$2&lt;=$J3211))*$E3222,"")</f>
        <v/>
      </c>
      <c r="AP3221" s="111">
        <f>IFERROR(((AP$3&gt;=$J3211)*(AP$2&lt;=$J3211))*$E3222,"")</f>
        <v/>
      </c>
      <c r="AQ3221" s="111">
        <f>IFERROR(((AQ$3&gt;=$J3211)*(AQ$2&lt;=$J3211))*$E3222,"")</f>
        <v/>
      </c>
      <c r="AR3221" s="111">
        <f>IFERROR(((AR$3&gt;=$J3211)*(AR$2&lt;=$J3211))*$E3222,"")</f>
        <v/>
      </c>
      <c r="AS3221" s="111">
        <f>IFERROR(((AS$3&gt;=$J3211)*(AS$2&lt;=$J3211))*$E3222,"")</f>
        <v/>
      </c>
      <c r="AT3221" s="111">
        <f>IFERROR(((AT$3&gt;=$J3211)*(AT$2&lt;=$J3211))*$E3222,"")</f>
        <v/>
      </c>
      <c r="AU3221" s="111">
        <f>IFERROR(((AU$3&gt;=$J3211)*(AU$2&lt;=$J3211))*$E3222,"")</f>
        <v/>
      </c>
      <c r="AV3221" s="111">
        <f>IFERROR(((AV$3&gt;=$J3211)*(AV$2&lt;=$J3211))*$E3222,"")</f>
        <v/>
      </c>
      <c r="AW3221" s="111">
        <f>IFERROR(((AW$3&gt;=$J3211)*(AW$2&lt;=$J3211))*$E3222,"")</f>
        <v/>
      </c>
      <c r="AX3221" s="111">
        <f>IFERROR(((AX$3&gt;=$J3211)*(AX$2&lt;=$J3211))*$E3222,"")</f>
        <v/>
      </c>
      <c r="AY3221" s="111">
        <f>IFERROR(((AY$3&gt;=$J3211)*(AY$2&lt;=$J3211))*$E3222,"")</f>
        <v/>
      </c>
      <c r="AZ3221" s="111">
        <f>IFERROR(((AZ$3&gt;=$J3211)*(AZ$2&lt;=$J3211))*$E3222,"")</f>
        <v/>
      </c>
      <c r="BA3221" s="111">
        <f>IFERROR(((BA$3&gt;=$J3211)*(BA$2&lt;=$J3211))*$E3222,"")</f>
        <v/>
      </c>
      <c r="BB3221" s="111">
        <f>IFERROR(((BB$3&gt;=$J3211)*(BB$2&lt;=$J3211))*$E3222,"")</f>
        <v/>
      </c>
      <c r="BC3221" s="111">
        <f>IFERROR(((BC$3&gt;=$J3211)*(BC$2&lt;=$J3211))*$E3222,"")</f>
        <v/>
      </c>
      <c r="BD3221" s="111">
        <f>IFERROR(((BD$3&gt;=$J3211)*(BD$2&lt;=$J3211))*$E3222,"")</f>
        <v/>
      </c>
    </row>
    <row r="3222" ht="16" customHeight="1">
      <c r="B3222" s="11">
        <f>B3221</f>
        <v/>
      </c>
      <c r="C3222" s="12">
        <f>C3221</f>
        <v/>
      </c>
      <c r="D3222" s="46" t="inlineStr">
        <is>
          <t>Travaux bailleur</t>
        </is>
      </c>
      <c r="E3222" s="121" t="n">
        <v>0</v>
      </c>
      <c r="F3222" s="15" t="n"/>
      <c r="G3222" s="46" t="inlineStr">
        <is>
          <t>IR</t>
        </is>
      </c>
      <c r="H3222" s="121" t="n">
        <v>500000</v>
      </c>
      <c r="I3222" s="46" t="inlineStr">
        <is>
          <t>FOC</t>
        </is>
      </c>
      <c r="J3222" s="121" t="n">
        <v>300000</v>
      </c>
      <c r="L3222" s="54" t="inlineStr">
        <is>
          <t>Charges si vacant</t>
        </is>
      </c>
      <c r="M3222" s="73" t="n"/>
      <c r="N3222" s="73" t="n"/>
      <c r="O3222" s="112">
        <f>IFERROR(-($E3203+$H3203+$J3203)*O3204,"")</f>
        <v/>
      </c>
      <c r="P3222" s="112">
        <f>IFERROR(-($E3203+$H3203+$J3203)*P3204,"")</f>
        <v/>
      </c>
      <c r="Q3222" s="112">
        <f>IFERROR(-($E3203+$H3203+$J3203)*Q3204,"")</f>
        <v/>
      </c>
      <c r="R3222" s="112">
        <f>IFERROR(-($E3203+$H3203+$J3203)*R3204,"")</f>
        <v/>
      </c>
      <c r="S3222" s="112">
        <f>IFERROR(-($E3203+$H3203+$J3203)*S3204,"")</f>
        <v/>
      </c>
      <c r="T3222" s="112">
        <f>IFERROR(-($E3203+$H3203+$J3203)*T3204,"")</f>
        <v/>
      </c>
      <c r="U3222" s="112">
        <f>IFERROR(-($E3203+$H3203+$J3203)*U3204,"")</f>
        <v/>
      </c>
      <c r="V3222" s="112">
        <f>IFERROR(-($E3203+$H3203+$J3203)*V3204,"")</f>
        <v/>
      </c>
      <c r="W3222" s="112">
        <f>IFERROR(-($E3203+$H3203+$J3203)*W3204,"")</f>
        <v/>
      </c>
      <c r="X3222" s="112">
        <f>IFERROR(-($E3203+$H3203+$J3203)*X3204,"")</f>
        <v/>
      </c>
      <c r="Y3222" s="112">
        <f>IFERROR(-($E3203+$H3203+$J3203)*Y3204,"")</f>
        <v/>
      </c>
      <c r="Z3222" s="112">
        <f>IFERROR(-($E3203+$H3203+$J3203)*Z3204,"")</f>
        <v/>
      </c>
      <c r="AA3222" s="112">
        <f>IFERROR(-($E3203+$H3203+$J3203)*AA3204,"")</f>
        <v/>
      </c>
      <c r="AB3222" s="112">
        <f>IFERROR(-($E3203+$H3203+$J3203)*AB3204,"")</f>
        <v/>
      </c>
      <c r="AC3222" s="112">
        <f>IFERROR(-($E3203+$H3203+$J3203)*AC3204,"")</f>
        <v/>
      </c>
      <c r="AD3222" s="112">
        <f>IFERROR(-($E3203+$H3203+$J3203)*AD3204,"")</f>
        <v/>
      </c>
      <c r="AE3222" s="112">
        <f>IFERROR(-($E3203+$H3203+$J3203)*AE3204,"")</f>
        <v/>
      </c>
      <c r="AF3222" s="112">
        <f>IFERROR(-($E3203+$H3203+$J3203)*AF3204,"")</f>
        <v/>
      </c>
      <c r="AG3222" s="112">
        <f>IFERROR(-($E3203+$H3203+$J3203)*AG3204,"")</f>
        <v/>
      </c>
      <c r="AH3222" s="112">
        <f>IFERROR(-($E3203+$H3203+$J3203)*AH3204,"")</f>
        <v/>
      </c>
      <c r="AI3222" s="112">
        <f>IFERROR(-($E3203+$H3203+$J3203)*AI3204,"")</f>
        <v/>
      </c>
      <c r="AJ3222" s="112">
        <f>IFERROR(-($E3203+$H3203+$J3203)*AJ3204,"")</f>
        <v/>
      </c>
      <c r="AK3222" s="112">
        <f>IFERROR(-($E3203+$H3203+$J3203)*AK3204,"")</f>
        <v/>
      </c>
      <c r="AL3222" s="112">
        <f>IFERROR(-($E3203+$H3203+$J3203)*AL3204,"")</f>
        <v/>
      </c>
      <c r="AM3222" s="112">
        <f>IFERROR(-($E3203+$H3203+$J3203)*AM3204,"")</f>
        <v/>
      </c>
      <c r="AN3222" s="112">
        <f>IFERROR(-($E3203+$H3203+$J3203)*AN3204,"")</f>
        <v/>
      </c>
      <c r="AO3222" s="112">
        <f>IFERROR(-($E3203+$H3203+$J3203)*AO3204,"")</f>
        <v/>
      </c>
      <c r="AP3222" s="112">
        <f>IFERROR(-($E3203+$H3203+$J3203)*AP3204,"")</f>
        <v/>
      </c>
      <c r="AQ3222" s="112">
        <f>IFERROR(-($E3203+$H3203+$J3203)*AQ3204,"")</f>
        <v/>
      </c>
      <c r="AR3222" s="112">
        <f>IFERROR(-($E3203+$H3203+$J3203)*AR3204,"")</f>
        <v/>
      </c>
      <c r="AS3222" s="112">
        <f>IFERROR(-($E3203+$H3203+$J3203)*AS3204,"")</f>
        <v/>
      </c>
      <c r="AT3222" s="112">
        <f>IFERROR(-($E3203+$H3203+$J3203)*AT3204,"")</f>
        <v/>
      </c>
      <c r="AU3222" s="112">
        <f>IFERROR(-($E3203+$H3203+$J3203)*AU3204,"")</f>
        <v/>
      </c>
      <c r="AV3222" s="112">
        <f>IFERROR(-($E3203+$H3203+$J3203)*AV3204,"")</f>
        <v/>
      </c>
      <c r="AW3222" s="112">
        <f>IFERROR(-($E3203+$H3203+$J3203)*AW3204,"")</f>
        <v/>
      </c>
      <c r="AX3222" s="112">
        <f>IFERROR(-($E3203+$H3203+$J3203)*AX3204,"")</f>
        <v/>
      </c>
      <c r="AY3222" s="112">
        <f>IFERROR(-($E3203+$H3203+$J3203)*AY3204,"")</f>
        <v/>
      </c>
      <c r="AZ3222" s="112">
        <f>IFERROR(-($E3203+$H3203+$J3203)*AZ3204,"")</f>
        <v/>
      </c>
      <c r="BA3222" s="112">
        <f>IFERROR(-($E3203+$H3203+$J3203)*BA3204,"")</f>
        <v/>
      </c>
      <c r="BB3222" s="112">
        <f>IFERROR(-($E3203+$H3203+$J3203)*BB3204,"")</f>
        <v/>
      </c>
      <c r="BC3222" s="112">
        <f>IFERROR(-($E3203+$H3203+$J3203)*BC3204,"")</f>
        <v/>
      </c>
      <c r="BD3222" s="112">
        <f>IFERROR(-($E3203+$H3203+$J3203)*BD3204,"")</f>
        <v/>
      </c>
    </row>
    <row r="3223"/>
    <row r="3224" ht="16" customHeight="1">
      <c r="BE3224" s="1" t="n"/>
    </row>
    <row r="3225" ht="16" customHeight="1">
      <c r="A3225" s="1" t="n"/>
      <c r="B3225" s="67" t="n">
        <v>116</v>
      </c>
      <c r="C3225" s="68">
        <f>H3227</f>
        <v/>
      </c>
      <c r="D3225" s="69" t="inlineStr">
        <is>
          <t>Béthune, 8</t>
        </is>
      </c>
      <c r="E3225" s="69" t="n"/>
      <c r="F3225" s="69" t="n"/>
      <c r="G3225" s="69" t="n"/>
      <c r="H3225" s="69" t="n"/>
      <c r="I3225" s="69" t="n"/>
      <c r="J3225" s="69" t="n"/>
      <c r="K3225" s="68" t="n"/>
      <c r="L3225" s="68" t="n"/>
      <c r="M3225" s="68" t="n"/>
      <c r="N3225" s="68" t="n"/>
      <c r="O3225" s="82" t="n"/>
      <c r="P3225" s="82" t="n"/>
      <c r="Q3225" s="82" t="n"/>
      <c r="R3225" s="82" t="n"/>
      <c r="S3225" s="82" t="n"/>
      <c r="T3225" s="82" t="n"/>
      <c r="U3225" s="82" t="n"/>
      <c r="V3225" s="82" t="n"/>
      <c r="W3225" s="82" t="n"/>
      <c r="X3225" s="82" t="n"/>
      <c r="Y3225" s="82" t="n"/>
      <c r="Z3225" s="82" t="n"/>
      <c r="AA3225" s="82" t="n"/>
      <c r="AB3225" s="82" t="n"/>
      <c r="AC3225" s="82" t="n"/>
      <c r="AD3225" s="82" t="n"/>
      <c r="AE3225" s="82" t="n"/>
      <c r="AF3225" s="82" t="n"/>
      <c r="AG3225" s="82" t="n"/>
      <c r="AH3225" s="82" t="n"/>
      <c r="AI3225" s="82" t="n"/>
      <c r="AJ3225" s="82" t="n"/>
      <c r="AK3225" s="82" t="n"/>
      <c r="AL3225" s="82" t="n"/>
      <c r="AM3225" s="82" t="n"/>
      <c r="AN3225" s="82" t="n"/>
      <c r="AO3225" s="82" t="n"/>
      <c r="AP3225" s="82" t="n"/>
      <c r="AQ3225" s="82" t="n"/>
      <c r="AR3225" s="82" t="n"/>
      <c r="AS3225" s="82" t="n"/>
      <c r="AT3225" s="82" t="n"/>
      <c r="AU3225" s="82" t="n"/>
      <c r="AV3225" s="82" t="n"/>
      <c r="AW3225" s="82" t="n"/>
      <c r="AX3225" s="82" t="n"/>
      <c r="AY3225" s="82" t="n"/>
      <c r="AZ3225" s="82" t="n"/>
      <c r="BA3225" s="82" t="n"/>
      <c r="BB3225" s="82" t="n"/>
      <c r="BC3225" s="82" t="n"/>
      <c r="BD3225" s="82" t="n"/>
      <c r="BE3225" s="1" t="n"/>
      <c r="BF3225" s="1" t="n"/>
      <c r="BG3225" s="1" t="n"/>
    </row>
    <row r="3226" ht="16" customHeight="1">
      <c r="A3226" s="35" t="n"/>
      <c r="B3226" s="11">
        <f>B3225</f>
        <v/>
      </c>
      <c r="C3226" s="12">
        <f>C3225</f>
        <v/>
      </c>
      <c r="D3226" s="35" t="n"/>
      <c r="E3226" s="35" t="n"/>
      <c r="F3226" s="35" t="n"/>
      <c r="G3226" s="35" t="n"/>
      <c r="H3226" s="35" t="n"/>
      <c r="I3226" s="35" t="n"/>
      <c r="J3226" s="35" t="n"/>
      <c r="K3226" s="35" t="n"/>
      <c r="L3226" s="35" t="n"/>
      <c r="M3226" s="35" t="n"/>
      <c r="N3226" s="35" t="n"/>
      <c r="O3226" s="44" t="n"/>
      <c r="P3226" s="44" t="n"/>
      <c r="Q3226" s="44" t="n"/>
      <c r="R3226" s="44" t="n"/>
      <c r="S3226" s="44" t="n"/>
      <c r="T3226" s="44" t="n"/>
      <c r="U3226" s="44" t="n"/>
      <c r="V3226" s="44" t="n"/>
      <c r="W3226" s="44" t="n"/>
      <c r="X3226" s="44" t="n"/>
      <c r="Y3226" s="44" t="n"/>
      <c r="Z3226" s="44" t="n"/>
      <c r="AA3226" s="44" t="n"/>
      <c r="AB3226" s="44" t="n"/>
      <c r="AC3226" s="44" t="n"/>
      <c r="AD3226" s="44" t="n"/>
      <c r="AE3226" s="44" t="n"/>
      <c r="AF3226" s="44" t="n"/>
      <c r="AG3226" s="44" t="n"/>
      <c r="AH3226" s="44" t="n"/>
      <c r="AI3226" s="44" t="n"/>
      <c r="AJ3226" s="44" t="n"/>
      <c r="AK3226" s="44" t="n"/>
      <c r="AL3226" s="44" t="n"/>
      <c r="AM3226" s="44" t="n"/>
      <c r="AN3226" s="44" t="n"/>
      <c r="AO3226" s="44" t="n"/>
      <c r="AP3226" s="44" t="n"/>
      <c r="AQ3226" s="44" t="n"/>
      <c r="AR3226" s="44" t="n"/>
      <c r="AS3226" s="44" t="n"/>
      <c r="AT3226" s="44" t="n"/>
      <c r="AU3226" s="44" t="n"/>
      <c r="AV3226" s="44" t="n"/>
      <c r="AW3226" s="44" t="n"/>
      <c r="AX3226" s="44" t="n"/>
      <c r="AY3226" s="44" t="n"/>
      <c r="AZ3226" s="44" t="n"/>
      <c r="BA3226" s="44" t="n"/>
      <c r="BB3226" s="44" t="n"/>
      <c r="BC3226" s="44" t="n"/>
      <c r="BD3226" s="44" t="n"/>
      <c r="BE3226" s="35" t="n"/>
      <c r="BF3226" s="35" t="n"/>
      <c r="BG3226" s="35" t="n"/>
    </row>
    <row r="3227" ht="16" customHeight="1">
      <c r="B3227" s="11">
        <f>B3226</f>
        <v/>
      </c>
      <c r="C3227" s="12">
        <f>C3226</f>
        <v/>
      </c>
      <c r="D3227" s="13" t="inlineStr">
        <is>
          <t>Ville</t>
        </is>
      </c>
      <c r="E3227" s="14" t="inlineStr">
        <is>
          <t>Lille</t>
        </is>
      </c>
      <c r="F3227" s="15" t="n"/>
      <c r="G3227" s="13" t="inlineStr">
        <is>
          <t>Société</t>
        </is>
      </c>
      <c r="H3227" s="14" t="inlineStr">
        <is>
          <t>SCI HSR 5</t>
        </is>
      </c>
      <c r="I3227" s="14" t="n"/>
      <c r="J3227" s="14" t="n"/>
      <c r="L3227" s="16" t="inlineStr">
        <is>
          <t>% Franchise Loyer</t>
        </is>
      </c>
      <c r="M3227" s="70" t="n"/>
      <c r="N3227" s="70" t="n"/>
      <c r="O3227" s="106">
        <f>($E3238&gt;0)*($E3232&lt;O$2)*(EDATE($E3232,$E3238)&gt;O$3)*((O$3-O$2+1)/O$4)
+($E3238&gt;0)*($E3232&lt;O$2)*(EDATE($E3232,$E3238)&gt;=O$2)*(EDATE($E3232,$E3238)&lt;=O$3)*((EDATE($E3232,$E3238)-O$2)/O$4)
+($E3238&gt;0)*($E3232&lt;O$2)*(EDATE($E3232,$E3238)&lt;O$2)*(0)
+($E3238&gt;0)*($E3232&gt;=O$2)*($E3232&lt;=O$3)*(EDATE($E3232,$E3238)&gt;=O$2)*(EDATE($E3232,$E3238)&lt;=O$3)*((EDATE($E3232,$E3238)-$E3232+1)/O$4)
+($E3238&gt;0)*($E3232&gt;=O$2)*($E3232&lt;=O$3)*(EDATE($E3232,$E3238)&gt;O$3)*((O$3-$E3232+1)/O$4)
+($E3238&gt;0)*($E3232&gt;O$3)*(0)</f>
        <v/>
      </c>
      <c r="P3227" s="106">
        <f>($E3238&gt;0)*($E3232&lt;P$2)*(EDATE($E3232,$E3238)&gt;P$3)*((P$3-P$2+1)/P$4)
+($E3238&gt;0)*($E3232&lt;P$2)*(EDATE($E3232,$E3238)&gt;=P$2)*(EDATE($E3232,$E3238)&lt;=P$3)*((EDATE($E3232,$E3238)-P$2)/P$4)
+($E3238&gt;0)*($E3232&lt;P$2)*(EDATE($E3232,$E3238)&lt;P$2)*(0)
+($E3238&gt;0)*($E3232&gt;=P$2)*($E3232&lt;=P$3)*(EDATE($E3232,$E3238)&gt;=P$2)*(EDATE($E3232,$E3238)&lt;=P$3)*((EDATE($E3232,$E3238)-$E3232+1)/P$4)
+($E3238&gt;0)*($E3232&gt;=P$2)*($E3232&lt;=P$3)*(EDATE($E3232,$E3238)&gt;P$3)*((P$3-$E3232+1)/P$4)
+($E3238&gt;0)*($E3232&gt;P$3)*(0)</f>
        <v/>
      </c>
      <c r="Q3227" s="106">
        <f>($E3238&gt;0)*($E3232&lt;Q$2)*(EDATE($E3232,$E3238)&gt;Q$3)*((Q$3-Q$2+1)/Q$4)
+($E3238&gt;0)*($E3232&lt;Q$2)*(EDATE($E3232,$E3238)&gt;=Q$2)*(EDATE($E3232,$E3238)&lt;=Q$3)*((EDATE($E3232,$E3238)-Q$2)/Q$4)
+($E3238&gt;0)*($E3232&lt;Q$2)*(EDATE($E3232,$E3238)&lt;Q$2)*(0)
+($E3238&gt;0)*($E3232&gt;=Q$2)*($E3232&lt;=Q$3)*(EDATE($E3232,$E3238)&gt;=Q$2)*(EDATE($E3232,$E3238)&lt;=Q$3)*((EDATE($E3232,$E3238)-$E3232+1)/Q$4)
+($E3238&gt;0)*($E3232&gt;=Q$2)*($E3232&lt;=Q$3)*(EDATE($E3232,$E3238)&gt;Q$3)*((Q$3-$E3232+1)/Q$4)
+($E3238&gt;0)*($E3232&gt;Q$3)*(0)</f>
        <v/>
      </c>
      <c r="R3227" s="106">
        <f>($E3238&gt;0)*($E3232&lt;R$2)*(EDATE($E3232,$E3238)&gt;R$3)*((R$3-R$2+1)/R$4)
+($E3238&gt;0)*($E3232&lt;R$2)*(EDATE($E3232,$E3238)&gt;=R$2)*(EDATE($E3232,$E3238)&lt;=R$3)*((EDATE($E3232,$E3238)-R$2)/R$4)
+($E3238&gt;0)*($E3232&lt;R$2)*(EDATE($E3232,$E3238)&lt;R$2)*(0)
+($E3238&gt;0)*($E3232&gt;=R$2)*($E3232&lt;=R$3)*(EDATE($E3232,$E3238)&gt;=R$2)*(EDATE($E3232,$E3238)&lt;=R$3)*((EDATE($E3232,$E3238)-$E3232+1)/R$4)
+($E3238&gt;0)*($E3232&gt;=R$2)*($E3232&lt;=R$3)*(EDATE($E3232,$E3238)&gt;R$3)*((R$3-$E3232+1)/R$4)
+($E3238&gt;0)*($E3232&gt;R$3)*(0)</f>
        <v/>
      </c>
      <c r="S3227" s="106">
        <f>($E3238&gt;0)*($E3232&lt;S$2)*(EDATE($E3232,$E3238)&gt;S$3)*((S$3-S$2+1)/S$4)
+($E3238&gt;0)*($E3232&lt;S$2)*(EDATE($E3232,$E3238)&gt;=S$2)*(EDATE($E3232,$E3238)&lt;=S$3)*((EDATE($E3232,$E3238)-S$2)/S$4)
+($E3238&gt;0)*($E3232&lt;S$2)*(EDATE($E3232,$E3238)&lt;S$2)*(0)
+($E3238&gt;0)*($E3232&gt;=S$2)*($E3232&lt;=S$3)*(EDATE($E3232,$E3238)&gt;=S$2)*(EDATE($E3232,$E3238)&lt;=S$3)*((EDATE($E3232,$E3238)-$E3232+1)/S$4)
+($E3238&gt;0)*($E3232&gt;=S$2)*($E3232&lt;=S$3)*(EDATE($E3232,$E3238)&gt;S$3)*((S$3-$E3232+1)/S$4)
+($E3238&gt;0)*($E3232&gt;S$3)*(0)</f>
        <v/>
      </c>
      <c r="T3227" s="106">
        <f>($E3238&gt;0)*($E3232&lt;T$2)*(EDATE($E3232,$E3238)&gt;T$3)*((T$3-T$2+1)/T$4)
+($E3238&gt;0)*($E3232&lt;T$2)*(EDATE($E3232,$E3238)&gt;=T$2)*(EDATE($E3232,$E3238)&lt;=T$3)*((EDATE($E3232,$E3238)-T$2)/T$4)
+($E3238&gt;0)*($E3232&lt;T$2)*(EDATE($E3232,$E3238)&lt;T$2)*(0)
+($E3238&gt;0)*($E3232&gt;=T$2)*($E3232&lt;=T$3)*(EDATE($E3232,$E3238)&gt;=T$2)*(EDATE($E3232,$E3238)&lt;=T$3)*((EDATE($E3232,$E3238)-$E3232+1)/T$4)
+($E3238&gt;0)*($E3232&gt;=T$2)*($E3232&lt;=T$3)*(EDATE($E3232,$E3238)&gt;T$3)*((T$3-$E3232+1)/T$4)
+($E3238&gt;0)*($E3232&gt;T$3)*(0)</f>
        <v/>
      </c>
      <c r="U3227" s="106">
        <f>($E3238&gt;0)*($E3232&lt;U$2)*(EDATE($E3232,$E3238)&gt;U$3)*((U$3-U$2+1)/U$4)
+($E3238&gt;0)*($E3232&lt;U$2)*(EDATE($E3232,$E3238)&gt;=U$2)*(EDATE($E3232,$E3238)&lt;=U$3)*((EDATE($E3232,$E3238)-U$2)/U$4)
+($E3238&gt;0)*($E3232&lt;U$2)*(EDATE($E3232,$E3238)&lt;U$2)*(0)
+($E3238&gt;0)*($E3232&gt;=U$2)*($E3232&lt;=U$3)*(EDATE($E3232,$E3238)&gt;=U$2)*(EDATE($E3232,$E3238)&lt;=U$3)*((EDATE($E3232,$E3238)-$E3232+1)/U$4)
+($E3238&gt;0)*($E3232&gt;=U$2)*($E3232&lt;=U$3)*(EDATE($E3232,$E3238)&gt;U$3)*((U$3-$E3232+1)/U$4)
+($E3238&gt;0)*($E3232&gt;U$3)*(0)</f>
        <v/>
      </c>
      <c r="V3227" s="106">
        <f>($E3238&gt;0)*($E3232&lt;V$2)*(EDATE($E3232,$E3238)&gt;V$3)*((V$3-V$2+1)/V$4)
+($E3238&gt;0)*($E3232&lt;V$2)*(EDATE($E3232,$E3238)&gt;=V$2)*(EDATE($E3232,$E3238)&lt;=V$3)*((EDATE($E3232,$E3238)-V$2)/V$4)
+($E3238&gt;0)*($E3232&lt;V$2)*(EDATE($E3232,$E3238)&lt;V$2)*(0)
+($E3238&gt;0)*($E3232&gt;=V$2)*($E3232&lt;=V$3)*(EDATE($E3232,$E3238)&gt;=V$2)*(EDATE($E3232,$E3238)&lt;=V$3)*((EDATE($E3232,$E3238)-$E3232+1)/V$4)
+($E3238&gt;0)*($E3232&gt;=V$2)*($E3232&lt;=V$3)*(EDATE($E3232,$E3238)&gt;V$3)*((V$3-$E3232+1)/V$4)
+($E3238&gt;0)*($E3232&gt;V$3)*(0)</f>
        <v/>
      </c>
      <c r="W3227" s="106">
        <f>($E3238&gt;0)*($E3232&lt;W$2)*(EDATE($E3232,$E3238)&gt;W$3)*((W$3-W$2+1)/W$4)
+($E3238&gt;0)*($E3232&lt;W$2)*(EDATE($E3232,$E3238)&gt;=W$2)*(EDATE($E3232,$E3238)&lt;=W$3)*((EDATE($E3232,$E3238)-W$2)/W$4)
+($E3238&gt;0)*($E3232&lt;W$2)*(EDATE($E3232,$E3238)&lt;W$2)*(0)
+($E3238&gt;0)*($E3232&gt;=W$2)*($E3232&lt;=W$3)*(EDATE($E3232,$E3238)&gt;=W$2)*(EDATE($E3232,$E3238)&lt;=W$3)*((EDATE($E3232,$E3238)-$E3232+1)/W$4)
+($E3238&gt;0)*($E3232&gt;=W$2)*($E3232&lt;=W$3)*(EDATE($E3232,$E3238)&gt;W$3)*((W$3-$E3232+1)/W$4)
+($E3238&gt;0)*($E3232&gt;W$3)*(0)</f>
        <v/>
      </c>
      <c r="X3227" s="106">
        <f>($E3238&gt;0)*($E3232&lt;X$2)*(EDATE($E3232,$E3238)&gt;X$3)*((X$3-X$2+1)/X$4)
+($E3238&gt;0)*($E3232&lt;X$2)*(EDATE($E3232,$E3238)&gt;=X$2)*(EDATE($E3232,$E3238)&lt;=X$3)*((EDATE($E3232,$E3238)-X$2)/X$4)
+($E3238&gt;0)*($E3232&lt;X$2)*(EDATE($E3232,$E3238)&lt;X$2)*(0)
+($E3238&gt;0)*($E3232&gt;=X$2)*($E3232&lt;=X$3)*(EDATE($E3232,$E3238)&gt;=X$2)*(EDATE($E3232,$E3238)&lt;=X$3)*((EDATE($E3232,$E3238)-$E3232+1)/X$4)
+($E3238&gt;0)*($E3232&gt;=X$2)*($E3232&lt;=X$3)*(EDATE($E3232,$E3238)&gt;X$3)*((X$3-$E3232+1)/X$4)
+($E3238&gt;0)*($E3232&gt;X$3)*(0)</f>
        <v/>
      </c>
      <c r="Y3227" s="106">
        <f>($E3238&gt;0)*($E3232&lt;Y$2)*(EDATE($E3232,$E3238)&gt;Y$3)*((Y$3-Y$2+1)/Y$4)
+($E3238&gt;0)*($E3232&lt;Y$2)*(EDATE($E3232,$E3238)&gt;=Y$2)*(EDATE($E3232,$E3238)&lt;=Y$3)*((EDATE($E3232,$E3238)-Y$2)/Y$4)
+($E3238&gt;0)*($E3232&lt;Y$2)*(EDATE($E3232,$E3238)&lt;Y$2)*(0)
+($E3238&gt;0)*($E3232&gt;=Y$2)*($E3232&lt;=Y$3)*(EDATE($E3232,$E3238)&gt;=Y$2)*(EDATE($E3232,$E3238)&lt;=Y$3)*((EDATE($E3232,$E3238)-$E3232+1)/Y$4)
+($E3238&gt;0)*($E3232&gt;=Y$2)*($E3232&lt;=Y$3)*(EDATE($E3232,$E3238)&gt;Y$3)*((Y$3-$E3232+1)/Y$4)
+($E3238&gt;0)*($E3232&gt;Y$3)*(0)</f>
        <v/>
      </c>
      <c r="Z3227" s="106">
        <f>($E3238&gt;0)*($E3232&lt;Z$2)*(EDATE($E3232,$E3238)&gt;Z$3)*((Z$3-Z$2+1)/Z$4)
+($E3238&gt;0)*($E3232&lt;Z$2)*(EDATE($E3232,$E3238)&gt;=Z$2)*(EDATE($E3232,$E3238)&lt;=Z$3)*((EDATE($E3232,$E3238)-Z$2)/Z$4)
+($E3238&gt;0)*($E3232&lt;Z$2)*(EDATE($E3232,$E3238)&lt;Z$2)*(0)
+($E3238&gt;0)*($E3232&gt;=Z$2)*($E3232&lt;=Z$3)*(EDATE($E3232,$E3238)&gt;=Z$2)*(EDATE($E3232,$E3238)&lt;=Z$3)*((EDATE($E3232,$E3238)-$E3232+1)/Z$4)
+($E3238&gt;0)*($E3232&gt;=Z$2)*($E3232&lt;=Z$3)*(EDATE($E3232,$E3238)&gt;Z$3)*((Z$3-$E3232+1)/Z$4)
+($E3238&gt;0)*($E3232&gt;Z$3)*(0)</f>
        <v/>
      </c>
      <c r="AA3227" s="106">
        <f>($E3238&gt;0)*($E3232&lt;AA$2)*(EDATE($E3232,$E3238)&gt;AA$3)*((AA$3-AA$2+1)/AA$4)
+($E3238&gt;0)*($E3232&lt;AA$2)*(EDATE($E3232,$E3238)&gt;=AA$2)*(EDATE($E3232,$E3238)&lt;=AA$3)*((EDATE($E3232,$E3238)-AA$2)/AA$4)
+($E3238&gt;0)*($E3232&lt;AA$2)*(EDATE($E3232,$E3238)&lt;AA$2)*(0)
+($E3238&gt;0)*($E3232&gt;=AA$2)*($E3232&lt;=AA$3)*(EDATE($E3232,$E3238)&gt;=AA$2)*(EDATE($E3232,$E3238)&lt;=AA$3)*((EDATE($E3232,$E3238)-$E3232+1)/AA$4)
+($E3238&gt;0)*($E3232&gt;=AA$2)*($E3232&lt;=AA$3)*(EDATE($E3232,$E3238)&gt;AA$3)*((AA$3-$E3232+1)/AA$4)
+($E3238&gt;0)*($E3232&gt;AA$3)*(0)</f>
        <v/>
      </c>
      <c r="AB3227" s="106">
        <f>($E3238&gt;0)*($E3232&lt;AB$2)*(EDATE($E3232,$E3238)&gt;AB$3)*((AB$3-AB$2+1)/AB$4)
+($E3238&gt;0)*($E3232&lt;AB$2)*(EDATE($E3232,$E3238)&gt;=AB$2)*(EDATE($E3232,$E3238)&lt;=AB$3)*((EDATE($E3232,$E3238)-AB$2)/AB$4)
+($E3238&gt;0)*($E3232&lt;AB$2)*(EDATE($E3232,$E3238)&lt;AB$2)*(0)
+($E3238&gt;0)*($E3232&gt;=AB$2)*($E3232&lt;=AB$3)*(EDATE($E3232,$E3238)&gt;=AB$2)*(EDATE($E3232,$E3238)&lt;=AB$3)*((EDATE($E3232,$E3238)-$E3232+1)/AB$4)
+($E3238&gt;0)*($E3232&gt;=AB$2)*($E3232&lt;=AB$3)*(EDATE($E3232,$E3238)&gt;AB$3)*((AB$3-$E3232+1)/AB$4)
+($E3238&gt;0)*($E3232&gt;AB$3)*(0)</f>
        <v/>
      </c>
      <c r="AC3227" s="106">
        <f>($E3238&gt;0)*($E3232&lt;AC$2)*(EDATE($E3232,$E3238)&gt;AC$3)*((AC$3-AC$2+1)/AC$4)
+($E3238&gt;0)*($E3232&lt;AC$2)*(EDATE($E3232,$E3238)&gt;=AC$2)*(EDATE($E3232,$E3238)&lt;=AC$3)*((EDATE($E3232,$E3238)-AC$2)/AC$4)
+($E3238&gt;0)*($E3232&lt;AC$2)*(EDATE($E3232,$E3238)&lt;AC$2)*(0)
+($E3238&gt;0)*($E3232&gt;=AC$2)*($E3232&lt;=AC$3)*(EDATE($E3232,$E3238)&gt;=AC$2)*(EDATE($E3232,$E3238)&lt;=AC$3)*((EDATE($E3232,$E3238)-$E3232+1)/AC$4)
+($E3238&gt;0)*($E3232&gt;=AC$2)*($E3232&lt;=AC$3)*(EDATE($E3232,$E3238)&gt;AC$3)*((AC$3-$E3232+1)/AC$4)
+($E3238&gt;0)*($E3232&gt;AC$3)*(0)</f>
        <v/>
      </c>
      <c r="AD3227" s="106">
        <f>($E3238&gt;0)*($E3232&lt;AD$2)*(EDATE($E3232,$E3238)&gt;AD$3)*((AD$3-AD$2+1)/AD$4)
+($E3238&gt;0)*($E3232&lt;AD$2)*(EDATE($E3232,$E3238)&gt;=AD$2)*(EDATE($E3232,$E3238)&lt;=AD$3)*((EDATE($E3232,$E3238)-AD$2)/AD$4)
+($E3238&gt;0)*($E3232&lt;AD$2)*(EDATE($E3232,$E3238)&lt;AD$2)*(0)
+($E3238&gt;0)*($E3232&gt;=AD$2)*($E3232&lt;=AD$3)*(EDATE($E3232,$E3238)&gt;=AD$2)*(EDATE($E3232,$E3238)&lt;=AD$3)*((EDATE($E3232,$E3238)-$E3232+1)/AD$4)
+($E3238&gt;0)*($E3232&gt;=AD$2)*($E3232&lt;=AD$3)*(EDATE($E3232,$E3238)&gt;AD$3)*((AD$3-$E3232+1)/AD$4)
+($E3238&gt;0)*($E3232&gt;AD$3)*(0)</f>
        <v/>
      </c>
      <c r="AE3227" s="106">
        <f>($E3238&gt;0)*($E3232&lt;AE$2)*(EDATE($E3232,$E3238)&gt;AE$3)*((AE$3-AE$2+1)/AE$4)
+($E3238&gt;0)*($E3232&lt;AE$2)*(EDATE($E3232,$E3238)&gt;=AE$2)*(EDATE($E3232,$E3238)&lt;=AE$3)*((EDATE($E3232,$E3238)-AE$2)/AE$4)
+($E3238&gt;0)*($E3232&lt;AE$2)*(EDATE($E3232,$E3238)&lt;AE$2)*(0)
+($E3238&gt;0)*($E3232&gt;=AE$2)*($E3232&lt;=AE$3)*(EDATE($E3232,$E3238)&gt;=AE$2)*(EDATE($E3232,$E3238)&lt;=AE$3)*((EDATE($E3232,$E3238)-$E3232+1)/AE$4)
+($E3238&gt;0)*($E3232&gt;=AE$2)*($E3232&lt;=AE$3)*(EDATE($E3232,$E3238)&gt;AE$3)*((AE$3-$E3232+1)/AE$4)
+($E3238&gt;0)*($E3232&gt;AE$3)*(0)</f>
        <v/>
      </c>
      <c r="AF3227" s="106">
        <f>($E3238&gt;0)*($E3232&lt;AF$2)*(EDATE($E3232,$E3238)&gt;AF$3)*((AF$3-AF$2+1)/AF$4)
+($E3238&gt;0)*($E3232&lt;AF$2)*(EDATE($E3232,$E3238)&gt;=AF$2)*(EDATE($E3232,$E3238)&lt;=AF$3)*((EDATE($E3232,$E3238)-AF$2)/AF$4)
+($E3238&gt;0)*($E3232&lt;AF$2)*(EDATE($E3232,$E3238)&lt;AF$2)*(0)
+($E3238&gt;0)*($E3232&gt;=AF$2)*($E3232&lt;=AF$3)*(EDATE($E3232,$E3238)&gt;=AF$2)*(EDATE($E3232,$E3238)&lt;=AF$3)*((EDATE($E3232,$E3238)-$E3232+1)/AF$4)
+($E3238&gt;0)*($E3232&gt;=AF$2)*($E3232&lt;=AF$3)*(EDATE($E3232,$E3238)&gt;AF$3)*((AF$3-$E3232+1)/AF$4)
+($E3238&gt;0)*($E3232&gt;AF$3)*(0)</f>
        <v/>
      </c>
      <c r="AG3227" s="106">
        <f>($E3238&gt;0)*($E3232&lt;AG$2)*(EDATE($E3232,$E3238)&gt;AG$3)*((AG$3-AG$2+1)/AG$4)
+($E3238&gt;0)*($E3232&lt;AG$2)*(EDATE($E3232,$E3238)&gt;=AG$2)*(EDATE($E3232,$E3238)&lt;=AG$3)*((EDATE($E3232,$E3238)-AG$2)/AG$4)
+($E3238&gt;0)*($E3232&lt;AG$2)*(EDATE($E3232,$E3238)&lt;AG$2)*(0)
+($E3238&gt;0)*($E3232&gt;=AG$2)*($E3232&lt;=AG$3)*(EDATE($E3232,$E3238)&gt;=AG$2)*(EDATE($E3232,$E3238)&lt;=AG$3)*((EDATE($E3232,$E3238)-$E3232+1)/AG$4)
+($E3238&gt;0)*($E3232&gt;=AG$2)*($E3232&lt;=AG$3)*(EDATE($E3232,$E3238)&gt;AG$3)*((AG$3-$E3232+1)/AG$4)
+($E3238&gt;0)*($E3232&gt;AG$3)*(0)</f>
        <v/>
      </c>
      <c r="AH3227" s="106">
        <f>($E3238&gt;0)*($E3232&lt;AH$2)*(EDATE($E3232,$E3238)&gt;AH$3)*((AH$3-AH$2+1)/AH$4)
+($E3238&gt;0)*($E3232&lt;AH$2)*(EDATE($E3232,$E3238)&gt;=AH$2)*(EDATE($E3232,$E3238)&lt;=AH$3)*((EDATE($E3232,$E3238)-AH$2)/AH$4)
+($E3238&gt;0)*($E3232&lt;AH$2)*(EDATE($E3232,$E3238)&lt;AH$2)*(0)
+($E3238&gt;0)*($E3232&gt;=AH$2)*($E3232&lt;=AH$3)*(EDATE($E3232,$E3238)&gt;=AH$2)*(EDATE($E3232,$E3238)&lt;=AH$3)*((EDATE($E3232,$E3238)-$E3232+1)/AH$4)
+($E3238&gt;0)*($E3232&gt;=AH$2)*($E3232&lt;=AH$3)*(EDATE($E3232,$E3238)&gt;AH$3)*((AH$3-$E3232+1)/AH$4)
+($E3238&gt;0)*($E3232&gt;AH$3)*(0)</f>
        <v/>
      </c>
      <c r="AI3227" s="106">
        <f>($E3238&gt;0)*($E3232&lt;AI$2)*(EDATE($E3232,$E3238)&gt;AI$3)*((AI$3-AI$2+1)/AI$4)
+($E3238&gt;0)*($E3232&lt;AI$2)*(EDATE($E3232,$E3238)&gt;=AI$2)*(EDATE($E3232,$E3238)&lt;=AI$3)*((EDATE($E3232,$E3238)-AI$2)/AI$4)
+($E3238&gt;0)*($E3232&lt;AI$2)*(EDATE($E3232,$E3238)&lt;AI$2)*(0)
+($E3238&gt;0)*($E3232&gt;=AI$2)*($E3232&lt;=AI$3)*(EDATE($E3232,$E3238)&gt;=AI$2)*(EDATE($E3232,$E3238)&lt;=AI$3)*((EDATE($E3232,$E3238)-$E3232+1)/AI$4)
+($E3238&gt;0)*($E3232&gt;=AI$2)*($E3232&lt;=AI$3)*(EDATE($E3232,$E3238)&gt;AI$3)*((AI$3-$E3232+1)/AI$4)
+($E3238&gt;0)*($E3232&gt;AI$3)*(0)</f>
        <v/>
      </c>
      <c r="AJ3227" s="106">
        <f>($E3238&gt;0)*($E3232&lt;AJ$2)*(EDATE($E3232,$E3238)&gt;AJ$3)*((AJ$3-AJ$2+1)/AJ$4)
+($E3238&gt;0)*($E3232&lt;AJ$2)*(EDATE($E3232,$E3238)&gt;=AJ$2)*(EDATE($E3232,$E3238)&lt;=AJ$3)*((EDATE($E3232,$E3238)-AJ$2)/AJ$4)
+($E3238&gt;0)*($E3232&lt;AJ$2)*(EDATE($E3232,$E3238)&lt;AJ$2)*(0)
+($E3238&gt;0)*($E3232&gt;=AJ$2)*($E3232&lt;=AJ$3)*(EDATE($E3232,$E3238)&gt;=AJ$2)*(EDATE($E3232,$E3238)&lt;=AJ$3)*((EDATE($E3232,$E3238)-$E3232+1)/AJ$4)
+($E3238&gt;0)*($E3232&gt;=AJ$2)*($E3232&lt;=AJ$3)*(EDATE($E3232,$E3238)&gt;AJ$3)*((AJ$3-$E3232+1)/AJ$4)
+($E3238&gt;0)*($E3232&gt;AJ$3)*(0)</f>
        <v/>
      </c>
      <c r="AK3227" s="106">
        <f>($E3238&gt;0)*($E3232&lt;AK$2)*(EDATE($E3232,$E3238)&gt;AK$3)*((AK$3-AK$2+1)/AK$4)
+($E3238&gt;0)*($E3232&lt;AK$2)*(EDATE($E3232,$E3238)&gt;=AK$2)*(EDATE($E3232,$E3238)&lt;=AK$3)*((EDATE($E3232,$E3238)-AK$2)/AK$4)
+($E3238&gt;0)*($E3232&lt;AK$2)*(EDATE($E3232,$E3238)&lt;AK$2)*(0)
+($E3238&gt;0)*($E3232&gt;=AK$2)*($E3232&lt;=AK$3)*(EDATE($E3232,$E3238)&gt;=AK$2)*(EDATE($E3232,$E3238)&lt;=AK$3)*((EDATE($E3232,$E3238)-$E3232+1)/AK$4)
+($E3238&gt;0)*($E3232&gt;=AK$2)*($E3232&lt;=AK$3)*(EDATE($E3232,$E3238)&gt;AK$3)*((AK$3-$E3232+1)/AK$4)
+($E3238&gt;0)*($E3232&gt;AK$3)*(0)</f>
        <v/>
      </c>
      <c r="AL3227" s="106">
        <f>($E3238&gt;0)*($E3232&lt;AL$2)*(EDATE($E3232,$E3238)&gt;AL$3)*((AL$3-AL$2+1)/AL$4)
+($E3238&gt;0)*($E3232&lt;AL$2)*(EDATE($E3232,$E3238)&gt;=AL$2)*(EDATE($E3232,$E3238)&lt;=AL$3)*((EDATE($E3232,$E3238)-AL$2)/AL$4)
+($E3238&gt;0)*($E3232&lt;AL$2)*(EDATE($E3232,$E3238)&lt;AL$2)*(0)
+($E3238&gt;0)*($E3232&gt;=AL$2)*($E3232&lt;=AL$3)*(EDATE($E3232,$E3238)&gt;=AL$2)*(EDATE($E3232,$E3238)&lt;=AL$3)*((EDATE($E3232,$E3238)-$E3232+1)/AL$4)
+($E3238&gt;0)*($E3232&gt;=AL$2)*($E3232&lt;=AL$3)*(EDATE($E3232,$E3238)&gt;AL$3)*((AL$3-$E3232+1)/AL$4)
+($E3238&gt;0)*($E3232&gt;AL$3)*(0)</f>
        <v/>
      </c>
      <c r="AM3227" s="106">
        <f>($E3238&gt;0)*($E3232&lt;AM$2)*(EDATE($E3232,$E3238)&gt;AM$3)*((AM$3-AM$2+1)/AM$4)
+($E3238&gt;0)*($E3232&lt;AM$2)*(EDATE($E3232,$E3238)&gt;=AM$2)*(EDATE($E3232,$E3238)&lt;=AM$3)*((EDATE($E3232,$E3238)-AM$2)/AM$4)
+($E3238&gt;0)*($E3232&lt;AM$2)*(EDATE($E3232,$E3238)&lt;AM$2)*(0)
+($E3238&gt;0)*($E3232&gt;=AM$2)*($E3232&lt;=AM$3)*(EDATE($E3232,$E3238)&gt;=AM$2)*(EDATE($E3232,$E3238)&lt;=AM$3)*((EDATE($E3232,$E3238)-$E3232+1)/AM$4)
+($E3238&gt;0)*($E3232&gt;=AM$2)*($E3232&lt;=AM$3)*(EDATE($E3232,$E3238)&gt;AM$3)*((AM$3-$E3232+1)/AM$4)
+($E3238&gt;0)*($E3232&gt;AM$3)*(0)</f>
        <v/>
      </c>
      <c r="AN3227" s="106">
        <f>($E3238&gt;0)*($E3232&lt;AN$2)*(EDATE($E3232,$E3238)&gt;AN$3)*((AN$3-AN$2+1)/AN$4)
+($E3238&gt;0)*($E3232&lt;AN$2)*(EDATE($E3232,$E3238)&gt;=AN$2)*(EDATE($E3232,$E3238)&lt;=AN$3)*((EDATE($E3232,$E3238)-AN$2)/AN$4)
+($E3238&gt;0)*($E3232&lt;AN$2)*(EDATE($E3232,$E3238)&lt;AN$2)*(0)
+($E3238&gt;0)*($E3232&gt;=AN$2)*($E3232&lt;=AN$3)*(EDATE($E3232,$E3238)&gt;=AN$2)*(EDATE($E3232,$E3238)&lt;=AN$3)*((EDATE($E3232,$E3238)-$E3232+1)/AN$4)
+($E3238&gt;0)*($E3232&gt;=AN$2)*($E3232&lt;=AN$3)*(EDATE($E3232,$E3238)&gt;AN$3)*((AN$3-$E3232+1)/AN$4)
+($E3238&gt;0)*($E3232&gt;AN$3)*(0)</f>
        <v/>
      </c>
      <c r="AO3227" s="106">
        <f>($E3238&gt;0)*($E3232&lt;AO$2)*(EDATE($E3232,$E3238)&gt;AO$3)*((AO$3-AO$2+1)/AO$4)
+($E3238&gt;0)*($E3232&lt;AO$2)*(EDATE($E3232,$E3238)&gt;=AO$2)*(EDATE($E3232,$E3238)&lt;=AO$3)*((EDATE($E3232,$E3238)-AO$2)/AO$4)
+($E3238&gt;0)*($E3232&lt;AO$2)*(EDATE($E3232,$E3238)&lt;AO$2)*(0)
+($E3238&gt;0)*($E3232&gt;=AO$2)*($E3232&lt;=AO$3)*(EDATE($E3232,$E3238)&gt;=AO$2)*(EDATE($E3232,$E3238)&lt;=AO$3)*((EDATE($E3232,$E3238)-$E3232+1)/AO$4)
+($E3238&gt;0)*($E3232&gt;=AO$2)*($E3232&lt;=AO$3)*(EDATE($E3232,$E3238)&gt;AO$3)*((AO$3-$E3232+1)/AO$4)
+($E3238&gt;0)*($E3232&gt;AO$3)*(0)</f>
        <v/>
      </c>
      <c r="AP3227" s="106">
        <f>($E3238&gt;0)*($E3232&lt;AP$2)*(EDATE($E3232,$E3238)&gt;AP$3)*((AP$3-AP$2+1)/AP$4)
+($E3238&gt;0)*($E3232&lt;AP$2)*(EDATE($E3232,$E3238)&gt;=AP$2)*(EDATE($E3232,$E3238)&lt;=AP$3)*((EDATE($E3232,$E3238)-AP$2)/AP$4)
+($E3238&gt;0)*($E3232&lt;AP$2)*(EDATE($E3232,$E3238)&lt;AP$2)*(0)
+($E3238&gt;0)*($E3232&gt;=AP$2)*($E3232&lt;=AP$3)*(EDATE($E3232,$E3238)&gt;=AP$2)*(EDATE($E3232,$E3238)&lt;=AP$3)*((EDATE($E3232,$E3238)-$E3232+1)/AP$4)
+($E3238&gt;0)*($E3232&gt;=AP$2)*($E3232&lt;=AP$3)*(EDATE($E3232,$E3238)&gt;AP$3)*((AP$3-$E3232+1)/AP$4)
+($E3238&gt;0)*($E3232&gt;AP$3)*(0)</f>
        <v/>
      </c>
      <c r="AQ3227" s="106">
        <f>($E3238&gt;0)*($E3232&lt;AQ$2)*(EDATE($E3232,$E3238)&gt;AQ$3)*((AQ$3-AQ$2+1)/AQ$4)
+($E3238&gt;0)*($E3232&lt;AQ$2)*(EDATE($E3232,$E3238)&gt;=AQ$2)*(EDATE($E3232,$E3238)&lt;=AQ$3)*((EDATE($E3232,$E3238)-AQ$2)/AQ$4)
+($E3238&gt;0)*($E3232&lt;AQ$2)*(EDATE($E3232,$E3238)&lt;AQ$2)*(0)
+($E3238&gt;0)*($E3232&gt;=AQ$2)*($E3232&lt;=AQ$3)*(EDATE($E3232,$E3238)&gt;=AQ$2)*(EDATE($E3232,$E3238)&lt;=AQ$3)*((EDATE($E3232,$E3238)-$E3232+1)/AQ$4)
+($E3238&gt;0)*($E3232&gt;=AQ$2)*($E3232&lt;=AQ$3)*(EDATE($E3232,$E3238)&gt;AQ$3)*((AQ$3-$E3232+1)/AQ$4)
+($E3238&gt;0)*($E3232&gt;AQ$3)*(0)</f>
        <v/>
      </c>
      <c r="AR3227" s="106">
        <f>($E3238&gt;0)*($E3232&lt;AR$2)*(EDATE($E3232,$E3238)&gt;AR$3)*((AR$3-AR$2+1)/AR$4)
+($E3238&gt;0)*($E3232&lt;AR$2)*(EDATE($E3232,$E3238)&gt;=AR$2)*(EDATE($E3232,$E3238)&lt;=AR$3)*((EDATE($E3232,$E3238)-AR$2)/AR$4)
+($E3238&gt;0)*($E3232&lt;AR$2)*(EDATE($E3232,$E3238)&lt;AR$2)*(0)
+($E3238&gt;0)*($E3232&gt;=AR$2)*($E3232&lt;=AR$3)*(EDATE($E3232,$E3238)&gt;=AR$2)*(EDATE($E3232,$E3238)&lt;=AR$3)*((EDATE($E3232,$E3238)-$E3232+1)/AR$4)
+($E3238&gt;0)*($E3232&gt;=AR$2)*($E3232&lt;=AR$3)*(EDATE($E3232,$E3238)&gt;AR$3)*((AR$3-$E3232+1)/AR$4)
+($E3238&gt;0)*($E3232&gt;AR$3)*(0)</f>
        <v/>
      </c>
      <c r="AS3227" s="106">
        <f>($E3238&gt;0)*($E3232&lt;AS$2)*(EDATE($E3232,$E3238)&gt;AS$3)*((AS$3-AS$2+1)/AS$4)
+($E3238&gt;0)*($E3232&lt;AS$2)*(EDATE($E3232,$E3238)&gt;=AS$2)*(EDATE($E3232,$E3238)&lt;=AS$3)*((EDATE($E3232,$E3238)-AS$2)/AS$4)
+($E3238&gt;0)*($E3232&lt;AS$2)*(EDATE($E3232,$E3238)&lt;AS$2)*(0)
+($E3238&gt;0)*($E3232&gt;=AS$2)*($E3232&lt;=AS$3)*(EDATE($E3232,$E3238)&gt;=AS$2)*(EDATE($E3232,$E3238)&lt;=AS$3)*((EDATE($E3232,$E3238)-$E3232+1)/AS$4)
+($E3238&gt;0)*($E3232&gt;=AS$2)*($E3232&lt;=AS$3)*(EDATE($E3232,$E3238)&gt;AS$3)*((AS$3-$E3232+1)/AS$4)
+($E3238&gt;0)*($E3232&gt;AS$3)*(0)</f>
        <v/>
      </c>
      <c r="AT3227" s="106">
        <f>($E3238&gt;0)*($E3232&lt;AT$2)*(EDATE($E3232,$E3238)&gt;AT$3)*((AT$3-AT$2+1)/AT$4)
+($E3238&gt;0)*($E3232&lt;AT$2)*(EDATE($E3232,$E3238)&gt;=AT$2)*(EDATE($E3232,$E3238)&lt;=AT$3)*((EDATE($E3232,$E3238)-AT$2)/AT$4)
+($E3238&gt;0)*($E3232&lt;AT$2)*(EDATE($E3232,$E3238)&lt;AT$2)*(0)
+($E3238&gt;0)*($E3232&gt;=AT$2)*($E3232&lt;=AT$3)*(EDATE($E3232,$E3238)&gt;=AT$2)*(EDATE($E3232,$E3238)&lt;=AT$3)*((EDATE($E3232,$E3238)-$E3232+1)/AT$4)
+($E3238&gt;0)*($E3232&gt;=AT$2)*($E3232&lt;=AT$3)*(EDATE($E3232,$E3238)&gt;AT$3)*((AT$3-$E3232+1)/AT$4)
+($E3238&gt;0)*($E3232&gt;AT$3)*(0)</f>
        <v/>
      </c>
      <c r="AU3227" s="106">
        <f>($E3238&gt;0)*($E3232&lt;AU$2)*(EDATE($E3232,$E3238)&gt;AU$3)*((AU$3-AU$2+1)/AU$4)
+($E3238&gt;0)*($E3232&lt;AU$2)*(EDATE($E3232,$E3238)&gt;=AU$2)*(EDATE($E3232,$E3238)&lt;=AU$3)*((EDATE($E3232,$E3238)-AU$2)/AU$4)
+($E3238&gt;0)*($E3232&lt;AU$2)*(EDATE($E3232,$E3238)&lt;AU$2)*(0)
+($E3238&gt;0)*($E3232&gt;=AU$2)*($E3232&lt;=AU$3)*(EDATE($E3232,$E3238)&gt;=AU$2)*(EDATE($E3232,$E3238)&lt;=AU$3)*((EDATE($E3232,$E3238)-$E3232+1)/AU$4)
+($E3238&gt;0)*($E3232&gt;=AU$2)*($E3232&lt;=AU$3)*(EDATE($E3232,$E3238)&gt;AU$3)*((AU$3-$E3232+1)/AU$4)
+($E3238&gt;0)*($E3232&gt;AU$3)*(0)</f>
        <v/>
      </c>
      <c r="AV3227" s="106">
        <f>($E3238&gt;0)*($E3232&lt;AV$2)*(EDATE($E3232,$E3238)&gt;AV$3)*((AV$3-AV$2+1)/AV$4)
+($E3238&gt;0)*($E3232&lt;AV$2)*(EDATE($E3232,$E3238)&gt;=AV$2)*(EDATE($E3232,$E3238)&lt;=AV$3)*((EDATE($E3232,$E3238)-AV$2)/AV$4)
+($E3238&gt;0)*($E3232&lt;AV$2)*(EDATE($E3232,$E3238)&lt;AV$2)*(0)
+($E3238&gt;0)*($E3232&gt;=AV$2)*($E3232&lt;=AV$3)*(EDATE($E3232,$E3238)&gt;=AV$2)*(EDATE($E3232,$E3238)&lt;=AV$3)*((EDATE($E3232,$E3238)-$E3232+1)/AV$4)
+($E3238&gt;0)*($E3232&gt;=AV$2)*($E3232&lt;=AV$3)*(EDATE($E3232,$E3238)&gt;AV$3)*((AV$3-$E3232+1)/AV$4)
+($E3238&gt;0)*($E3232&gt;AV$3)*(0)</f>
        <v/>
      </c>
      <c r="AW3227" s="106">
        <f>($E3238&gt;0)*($E3232&lt;AW$2)*(EDATE($E3232,$E3238)&gt;AW$3)*((AW$3-AW$2+1)/AW$4)
+($E3238&gt;0)*($E3232&lt;AW$2)*(EDATE($E3232,$E3238)&gt;=AW$2)*(EDATE($E3232,$E3238)&lt;=AW$3)*((EDATE($E3232,$E3238)-AW$2)/AW$4)
+($E3238&gt;0)*($E3232&lt;AW$2)*(EDATE($E3232,$E3238)&lt;AW$2)*(0)
+($E3238&gt;0)*($E3232&gt;=AW$2)*($E3232&lt;=AW$3)*(EDATE($E3232,$E3238)&gt;=AW$2)*(EDATE($E3232,$E3238)&lt;=AW$3)*((EDATE($E3232,$E3238)-$E3232+1)/AW$4)
+($E3238&gt;0)*($E3232&gt;=AW$2)*($E3232&lt;=AW$3)*(EDATE($E3232,$E3238)&gt;AW$3)*((AW$3-$E3232+1)/AW$4)
+($E3238&gt;0)*($E3232&gt;AW$3)*(0)</f>
        <v/>
      </c>
      <c r="AX3227" s="106">
        <f>($E3238&gt;0)*($E3232&lt;AX$2)*(EDATE($E3232,$E3238)&gt;AX$3)*((AX$3-AX$2+1)/AX$4)
+($E3238&gt;0)*($E3232&lt;AX$2)*(EDATE($E3232,$E3238)&gt;=AX$2)*(EDATE($E3232,$E3238)&lt;=AX$3)*((EDATE($E3232,$E3238)-AX$2)/AX$4)
+($E3238&gt;0)*($E3232&lt;AX$2)*(EDATE($E3232,$E3238)&lt;AX$2)*(0)
+($E3238&gt;0)*($E3232&gt;=AX$2)*($E3232&lt;=AX$3)*(EDATE($E3232,$E3238)&gt;=AX$2)*(EDATE($E3232,$E3238)&lt;=AX$3)*((EDATE($E3232,$E3238)-$E3232+1)/AX$4)
+($E3238&gt;0)*($E3232&gt;=AX$2)*($E3232&lt;=AX$3)*(EDATE($E3232,$E3238)&gt;AX$3)*((AX$3-$E3232+1)/AX$4)
+($E3238&gt;0)*($E3232&gt;AX$3)*(0)</f>
        <v/>
      </c>
      <c r="AY3227" s="106">
        <f>($E3238&gt;0)*($E3232&lt;AY$2)*(EDATE($E3232,$E3238)&gt;AY$3)*((AY$3-AY$2+1)/AY$4)
+($E3238&gt;0)*($E3232&lt;AY$2)*(EDATE($E3232,$E3238)&gt;=AY$2)*(EDATE($E3232,$E3238)&lt;=AY$3)*((EDATE($E3232,$E3238)-AY$2)/AY$4)
+($E3238&gt;0)*($E3232&lt;AY$2)*(EDATE($E3232,$E3238)&lt;AY$2)*(0)
+($E3238&gt;0)*($E3232&gt;=AY$2)*($E3232&lt;=AY$3)*(EDATE($E3232,$E3238)&gt;=AY$2)*(EDATE($E3232,$E3238)&lt;=AY$3)*((EDATE($E3232,$E3238)-$E3232+1)/AY$4)
+($E3238&gt;0)*($E3232&gt;=AY$2)*($E3232&lt;=AY$3)*(EDATE($E3232,$E3238)&gt;AY$3)*((AY$3-$E3232+1)/AY$4)
+($E3238&gt;0)*($E3232&gt;AY$3)*(0)</f>
        <v/>
      </c>
      <c r="AZ3227" s="106">
        <f>($E3238&gt;0)*($E3232&lt;AZ$2)*(EDATE($E3232,$E3238)&gt;AZ$3)*((AZ$3-AZ$2+1)/AZ$4)
+($E3238&gt;0)*($E3232&lt;AZ$2)*(EDATE($E3232,$E3238)&gt;=AZ$2)*(EDATE($E3232,$E3238)&lt;=AZ$3)*((EDATE($E3232,$E3238)-AZ$2)/AZ$4)
+($E3238&gt;0)*($E3232&lt;AZ$2)*(EDATE($E3232,$E3238)&lt;AZ$2)*(0)
+($E3238&gt;0)*($E3232&gt;=AZ$2)*($E3232&lt;=AZ$3)*(EDATE($E3232,$E3238)&gt;=AZ$2)*(EDATE($E3232,$E3238)&lt;=AZ$3)*((EDATE($E3232,$E3238)-$E3232+1)/AZ$4)
+($E3238&gt;0)*($E3232&gt;=AZ$2)*($E3232&lt;=AZ$3)*(EDATE($E3232,$E3238)&gt;AZ$3)*((AZ$3-$E3232+1)/AZ$4)
+($E3238&gt;0)*($E3232&gt;AZ$3)*(0)</f>
        <v/>
      </c>
      <c r="BA3227" s="106">
        <f>($E3238&gt;0)*($E3232&lt;BA$2)*(EDATE($E3232,$E3238)&gt;BA$3)*((BA$3-BA$2+1)/BA$4)
+($E3238&gt;0)*($E3232&lt;BA$2)*(EDATE($E3232,$E3238)&gt;=BA$2)*(EDATE($E3232,$E3238)&lt;=BA$3)*((EDATE($E3232,$E3238)-BA$2)/BA$4)
+($E3238&gt;0)*($E3232&lt;BA$2)*(EDATE($E3232,$E3238)&lt;BA$2)*(0)
+($E3238&gt;0)*($E3232&gt;=BA$2)*($E3232&lt;=BA$3)*(EDATE($E3232,$E3238)&gt;=BA$2)*(EDATE($E3232,$E3238)&lt;=BA$3)*((EDATE($E3232,$E3238)-$E3232+1)/BA$4)
+($E3238&gt;0)*($E3232&gt;=BA$2)*($E3232&lt;=BA$3)*(EDATE($E3232,$E3238)&gt;BA$3)*((BA$3-$E3232+1)/BA$4)
+($E3238&gt;0)*($E3232&gt;BA$3)*(0)</f>
        <v/>
      </c>
      <c r="BB3227" s="106">
        <f>($E3238&gt;0)*($E3232&lt;BB$2)*(EDATE($E3232,$E3238)&gt;BB$3)*((BB$3-BB$2+1)/BB$4)
+($E3238&gt;0)*($E3232&lt;BB$2)*(EDATE($E3232,$E3238)&gt;=BB$2)*(EDATE($E3232,$E3238)&lt;=BB$3)*((EDATE($E3232,$E3238)-BB$2)/BB$4)
+($E3238&gt;0)*($E3232&lt;BB$2)*(EDATE($E3232,$E3238)&lt;BB$2)*(0)
+($E3238&gt;0)*($E3232&gt;=BB$2)*($E3232&lt;=BB$3)*(EDATE($E3232,$E3238)&gt;=BB$2)*(EDATE($E3232,$E3238)&lt;=BB$3)*((EDATE($E3232,$E3238)-$E3232+1)/BB$4)
+($E3238&gt;0)*($E3232&gt;=BB$2)*($E3232&lt;=BB$3)*(EDATE($E3232,$E3238)&gt;BB$3)*((BB$3-$E3232+1)/BB$4)
+($E3238&gt;0)*($E3232&gt;BB$3)*(0)</f>
        <v/>
      </c>
      <c r="BC3227" s="106">
        <f>($E3238&gt;0)*($E3232&lt;BC$2)*(EDATE($E3232,$E3238)&gt;BC$3)*((BC$3-BC$2+1)/BC$4)
+($E3238&gt;0)*($E3232&lt;BC$2)*(EDATE($E3232,$E3238)&gt;=BC$2)*(EDATE($E3232,$E3238)&lt;=BC$3)*((EDATE($E3232,$E3238)-BC$2)/BC$4)
+($E3238&gt;0)*($E3232&lt;BC$2)*(EDATE($E3232,$E3238)&lt;BC$2)*(0)
+($E3238&gt;0)*($E3232&gt;=BC$2)*($E3232&lt;=BC$3)*(EDATE($E3232,$E3238)&gt;=BC$2)*(EDATE($E3232,$E3238)&lt;=BC$3)*((EDATE($E3232,$E3238)-$E3232+1)/BC$4)
+($E3238&gt;0)*($E3232&gt;=BC$2)*($E3232&lt;=BC$3)*(EDATE($E3232,$E3238)&gt;BC$3)*((BC$3-$E3232+1)/BC$4)
+($E3238&gt;0)*($E3232&gt;BC$3)*(0)</f>
        <v/>
      </c>
      <c r="BD3227" s="106">
        <f>($E3238&gt;0)*($E3232&lt;BD$2)*(EDATE($E3232,$E3238)&gt;BD$3)*((BD$3-BD$2+1)/BD$4)
+($E3238&gt;0)*($E3232&lt;BD$2)*(EDATE($E3232,$E3238)&gt;=BD$2)*(EDATE($E3232,$E3238)&lt;=BD$3)*((EDATE($E3232,$E3238)-BD$2)/BD$4)
+($E3238&gt;0)*($E3232&lt;BD$2)*(EDATE($E3232,$E3238)&lt;BD$2)*(0)
+($E3238&gt;0)*($E3232&gt;=BD$2)*($E3232&lt;=BD$3)*(EDATE($E3232,$E3238)&gt;=BD$2)*(EDATE($E3232,$E3238)&lt;=BD$3)*((EDATE($E3232,$E3238)-$E3232+1)/BD$4)
+($E3238&gt;0)*($E3232&gt;=BD$2)*($E3232&lt;=BD$3)*(EDATE($E3232,$E3238)&gt;BD$3)*((BD$3-$E3232+1)/BD$4)
+($E3238&gt;0)*($E3232&gt;BD$3)*(0)</f>
        <v/>
      </c>
    </row>
    <row r="3228" ht="16" customHeight="1">
      <c r="B3228" s="11">
        <f>B3227</f>
        <v/>
      </c>
      <c r="C3228" s="12">
        <f>C3227</f>
        <v/>
      </c>
      <c r="D3228" s="13" t="inlineStr">
        <is>
          <t>Surface totale</t>
        </is>
      </c>
      <c r="E3228" s="115" t="n">
        <v>65</v>
      </c>
      <c r="F3228" s="15" t="n"/>
      <c r="G3228" s="13" t="inlineStr">
        <is>
          <t>Surface pondérée</t>
        </is>
      </c>
      <c r="H3228" s="116" t="n">
        <v>17</v>
      </c>
      <c r="I3228" s="13" t="inlineStr">
        <is>
          <t>Surface RDC</t>
        </is>
      </c>
      <c r="J3228" s="116" t="n">
        <v>14.4</v>
      </c>
      <c r="L3228" s="20" t="inlineStr">
        <is>
          <t>% Palier</t>
        </is>
      </c>
      <c r="M3228" s="72" t="n"/>
      <c r="N3228" s="72" t="n"/>
      <c r="O3228" s="107">
        <f>($H3233&gt;0)*($J3233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$2350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
+($H3235&gt;0)*($J3235&lt;O$2)*0
+($H3235&gt;0)*($J3235&gt;=O$2)*($J3235&lt;=O$3)*(($J3235-O$2+1)/O$4)
+($H3235&gt;0)*($J3235&gt;O$3)*($I3235&gt;O$3)*0
+($H3235&gt;0)*($J3235&gt;O$3)*($I3235&lt;=O$3)*($I3235&gt;=O$2)*((O$3-$I3235+1)/O$4)
+($H3235&gt;0)*($J3235&gt;O$3)*($I3235&lt;O$2)*1
+($H3235&gt;0)*($I3235&gt;O$3)*0</f>
        <v/>
      </c>
      <c r="P3228" s="107">
        <f>($H3233&gt;0)*($J3233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$2350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
+($H3235&gt;0)*($J3235&lt;P$2)*0
+($H3235&gt;0)*($J3235&gt;=P$2)*($J3235&lt;=P$3)*(($J3235-P$2+1)/P$4)
+($H3235&gt;0)*($J3235&gt;P$3)*($I3235&gt;P$3)*0
+($H3235&gt;0)*($J3235&gt;P$3)*($I3235&lt;=P$3)*($I3235&gt;=P$2)*((P$3-$I3235+1)/P$4)
+($H3235&gt;0)*($J3235&gt;P$3)*($I3235&lt;P$2)*1
+($H3235&gt;0)*($I3235&gt;P$3)*0</f>
        <v/>
      </c>
      <c r="Q3228" s="107">
        <f>($H3233&gt;0)*($J3233&lt;Q$2)*
0+($H3233&gt;0)*($J3233&gt;=Q$2)*($J3233&lt;=Q$3)*(($J3233-Q$2+1)/Q$4)
+($H3233&gt;0)*($J3233&gt;Q$3)*($I3233&gt;Q$3)*
0+($H3233&gt;0)*($J3233&gt;Q$3)*($I3233&lt;=Q$3)*($I3233&gt;=Q$2)*((Q$3-$I3233+1)/Q$4)
+($H3233&gt;0)*($J3233&gt;Q$3)*($I3233&lt;Q$2)*
1+($H3233&gt;0)*($I3233&gt;Q$3)*
0+($H3234&gt;0)*($J$2350&lt;Q$2)*
0+($H3234&gt;0)*($J3234&gt;=Q$2)*($J3234&lt;=Q$3)*(($J3234-Q$2+1)/Q$4)
+($H3234&gt;0)*($J3234&gt;Q$3)*($I3234&gt;Q$3)*
0+($H3234&gt;0)*($J3234&gt;Q$3)*($I3234&lt;=Q$3)*($I3234&gt;=Q$2)*((Q$3-$I3234+1)/Q$4)
+($H3234&gt;0)*($J3234&gt;Q$3)*($I3234&lt;Q$2)*
1+($H3234&gt;0)*($I3234&gt;Q$3)*
0+($H3235&gt;0)*($J3235&lt;Q$2)*
0+($H3235&gt;0)*($J3235&gt;=Q$2)*($J3235&lt;=Q$3)*(($J3235-Q$2+1)/Q$4)
+($H3235&gt;0)*($J3235&gt;Q$3)*($I3235&gt;Q$3)*
0+($H3235&gt;0)*($J3235&gt;Q$3)*($I3235&lt;=Q$3)*($I3235&gt;=Q$2)*((Q$3-$I3235+1)/Q$4)
+($H3235&gt;0)*($J3235&gt;Q$3)*($I3235&lt;Q$2)*
1+($H3235&gt;0)*($I3235&gt;Q$3)*0</f>
        <v/>
      </c>
      <c r="R3228" s="107">
        <f>($H3233&gt;0)*($J3233&lt;R$2)*
0+($H3233&gt;0)*($J3233&gt;=R$2)*($J3233&lt;=R$3)*(($J3233-R$2+1)/R$4)
+($H3233&gt;0)*($J3233&gt;R$3)*($I3233&gt;R$3)*
0+($H3233&gt;0)*($J3233&gt;R$3)*($I3233&lt;=R$3)*($I3233&gt;=R$2)*((R$3-$I3233+1)/R$4)
+($H3233&gt;0)*($J3233&gt;R$3)*($I3233&lt;R$2)*
1+($H3233&gt;0)*($I3233&gt;R$3)*
0+($H3234&gt;0)*($J$2350&lt;R$2)*
0+($H3234&gt;0)*($J3234&gt;=R$2)*($J3234&lt;=R$3)*(($J3234-R$2+1)/R$4)
+($H3234&gt;0)*($J3234&gt;R$3)*($I3234&gt;R$3)*
0+($H3234&gt;0)*($J3234&gt;R$3)*($I3234&lt;=R$3)*($I3234&gt;=R$2)*((R$3-$I3234+1)/R$4)
+($H3234&gt;0)*($J3234&gt;R$3)*($I3234&lt;R$2)*
1+($H3234&gt;0)*($I3234&gt;R$3)*
0+($H3235&gt;0)*($J3235&lt;R$2)*
0+($H3235&gt;0)*($J3235&gt;=R$2)*($J3235&lt;=R$3)*(($J3235-R$2+1)/R$4)
+($H3235&gt;0)*($J3235&gt;R$3)*($I3235&gt;R$3)*
0+($H3235&gt;0)*($J3235&gt;R$3)*($I3235&lt;=R$3)*($I3235&gt;=R$2)*((R$3-$I3235+1)/R$4)
+($H3235&gt;0)*($J3235&gt;R$3)*($I3235&lt;R$2)*
1+($H3235&gt;0)*($I3235&gt;R$3)*0</f>
        <v/>
      </c>
      <c r="S3228" s="107">
        <f>($H3233&gt;0)*($J3233&lt;S$2)*
0+($H3233&gt;0)*($J3233&gt;=S$2)*($J3233&lt;=S$3)*(($J3233-S$2+1)/S$4)
+($H3233&gt;0)*($J3233&gt;S$3)*($I3233&gt;S$3)*
0+($H3233&gt;0)*($J3233&gt;S$3)*($I3233&lt;=S$3)*($I3233&gt;=S$2)*((S$3-$I3233+1)/S$4)
+($H3233&gt;0)*($J3233&gt;S$3)*($I3233&lt;S$2)*
1+($H3233&gt;0)*($I3233&gt;S$3)*
0+($H3234&gt;0)*($J$2350&lt;S$2)*
0+($H3234&gt;0)*($J3234&gt;=S$2)*($J3234&lt;=S$3)*(($J3234-S$2+1)/S$4)
+($H3234&gt;0)*($J3234&gt;S$3)*($I3234&gt;S$3)*
0+($H3234&gt;0)*($J3234&gt;S$3)*($I3234&lt;=S$3)*($I3234&gt;=S$2)*((S$3-$I3234+1)/S$4)
+($H3234&gt;0)*($J3234&gt;S$3)*($I3234&lt;S$2)*
1+($H3234&gt;0)*($I3234&gt;S$3)*
0+($H3235&gt;0)*($J3235&lt;S$2)*
0+($H3235&gt;0)*($J3235&gt;=S$2)*($J3235&lt;=S$3)*(($J3235-S$2+1)/S$4)
+($H3235&gt;0)*($J3235&gt;S$3)*($I3235&gt;S$3)*
0+($H3235&gt;0)*($J3235&gt;S$3)*($I3235&lt;=S$3)*($I3235&gt;=S$2)*((S$3-$I3235+1)/S$4)
+($H3235&gt;0)*($J3235&gt;S$3)*($I3235&lt;S$2)*
1+($H3235&gt;0)*($I3235&gt;S$3)*0</f>
        <v/>
      </c>
      <c r="T3228" s="107">
        <f>($H3233&gt;0)*($J3233&lt;T$2)*
0+($H3233&gt;0)*($J3233&gt;=T$2)*($J3233&lt;=T$3)*(($J3233-T$2+1)/T$4)
+($H3233&gt;0)*($J3233&gt;T$3)*($I3233&gt;T$3)*
0+($H3233&gt;0)*($J3233&gt;T$3)*($I3233&lt;=T$3)*($I3233&gt;=T$2)*((T$3-$I3233+1)/T$4)
+($H3233&gt;0)*($J3233&gt;T$3)*($I3233&lt;T$2)*
1+($H3233&gt;0)*($I3233&gt;T$3)*
0+($H3234&gt;0)*($J$2350&lt;T$2)*
0+($H3234&gt;0)*($J3234&gt;=T$2)*($J3234&lt;=T$3)*(($J3234-T$2+1)/T$4)
+($H3234&gt;0)*($J3234&gt;T$3)*($I3234&gt;T$3)*
0+($H3234&gt;0)*($J3234&gt;T$3)*($I3234&lt;=T$3)*($I3234&gt;=T$2)*((T$3-$I3234+1)/T$4)
+($H3234&gt;0)*($J3234&gt;T$3)*($I3234&lt;T$2)*
1+($H3234&gt;0)*($I3234&gt;T$3)*
0+($H3235&gt;0)*($J3235&lt;T$2)*
0+($H3235&gt;0)*($J3235&gt;=T$2)*($J3235&lt;=T$3)*(($J3235-T$2+1)/T$4)
+($H3235&gt;0)*($J3235&gt;T$3)*($I3235&gt;T$3)*
0+($H3235&gt;0)*($J3235&gt;T$3)*($I3235&lt;=T$3)*($I3235&gt;=T$2)*((T$3-$I3235+1)/T$4)
+($H3235&gt;0)*($J3235&gt;T$3)*($I3235&lt;T$2)*
1+($H3235&gt;0)*($I3235&gt;T$3)*0</f>
        <v/>
      </c>
      <c r="U3228" s="107">
        <f>($H3233&gt;0)*($J3233&lt;U$2)*
0+($H3233&gt;0)*($J3233&gt;=U$2)*($J3233&lt;=U$3)*(($J3233-U$2+1)/U$4)
+($H3233&gt;0)*($J3233&gt;U$3)*($I3233&gt;U$3)*
0+($H3233&gt;0)*($J3233&gt;U$3)*($I3233&lt;=U$3)*($I3233&gt;=U$2)*((U$3-$I3233+1)/U$4)
+($H3233&gt;0)*($J3233&gt;U$3)*($I3233&lt;U$2)*
1+($H3233&gt;0)*($I3233&gt;U$3)*
0+($H3234&gt;0)*($J$2350&lt;U$2)*
0+($H3234&gt;0)*($J3234&gt;=U$2)*($J3234&lt;=U$3)*(($J3234-U$2+1)/U$4)
+($H3234&gt;0)*($J3234&gt;U$3)*($I3234&gt;U$3)*
0+($H3234&gt;0)*($J3234&gt;U$3)*($I3234&lt;=U$3)*($I3234&gt;=U$2)*((U$3-$I3234+1)/U$4)
+($H3234&gt;0)*($J3234&gt;U$3)*($I3234&lt;U$2)*
1+($H3234&gt;0)*($I3234&gt;U$3)*
0+($H3235&gt;0)*($J3235&lt;U$2)*
0+($H3235&gt;0)*($J3235&gt;=U$2)*($J3235&lt;=U$3)*(($J3235-U$2+1)/U$4)
+($H3235&gt;0)*($J3235&gt;U$3)*($I3235&gt;U$3)*
0+($H3235&gt;0)*($J3235&gt;U$3)*($I3235&lt;=U$3)*($I3235&gt;=U$2)*((U$3-$I3235+1)/U$4)
+($H3235&gt;0)*($J3235&gt;U$3)*($I3235&lt;U$2)*
1+($H3235&gt;0)*($I3235&gt;U$3)*0</f>
        <v/>
      </c>
      <c r="V3228" s="107">
        <f>($H3233&gt;0)*($J3233&lt;V$2)*
0+($H3233&gt;0)*($J3233&gt;=V$2)*($J3233&lt;=V$3)*(($J3233-V$2+1)/V$4)
+($H3233&gt;0)*($J3233&gt;V$3)*($I3233&gt;V$3)*
0+($H3233&gt;0)*($J3233&gt;V$3)*($I3233&lt;=V$3)*($I3233&gt;=V$2)*((V$3-$I3233+1)/V$4)
+($H3233&gt;0)*($J3233&gt;V$3)*($I3233&lt;V$2)*
1+($H3233&gt;0)*($I3233&gt;V$3)*
0+($H3234&gt;0)*($J$2350&lt;V$2)*
0+($H3234&gt;0)*($J3234&gt;=V$2)*($J3234&lt;=V$3)*(($J3234-V$2+1)/V$4)
+($H3234&gt;0)*($J3234&gt;V$3)*($I3234&gt;V$3)*
0+($H3234&gt;0)*($J3234&gt;V$3)*($I3234&lt;=V$3)*($I3234&gt;=V$2)*((V$3-$I3234+1)/V$4)
+($H3234&gt;0)*($J3234&gt;V$3)*($I3234&lt;V$2)*
1+($H3234&gt;0)*($I3234&gt;V$3)*
0+($H3235&gt;0)*($J3235&lt;V$2)*
0+($H3235&gt;0)*($J3235&gt;=V$2)*($J3235&lt;=V$3)*(($J3235-V$2+1)/V$4)
+($H3235&gt;0)*($J3235&gt;V$3)*($I3235&gt;V$3)*
0+($H3235&gt;0)*($J3235&gt;V$3)*($I3235&lt;=V$3)*($I3235&gt;=V$2)*((V$3-$I3235+1)/V$4)
+($H3235&gt;0)*($J3235&gt;V$3)*($I3235&lt;V$2)*
1+($H3235&gt;0)*($I3235&gt;V$3)*0</f>
        <v/>
      </c>
      <c r="W3228" s="107">
        <f>($H3233&gt;0)*($J3233&lt;W$2)*
0+($H3233&gt;0)*($J3233&gt;=W$2)*($J3233&lt;=W$3)*(($J3233-W$2+1)/W$4)
+($H3233&gt;0)*($J3233&gt;W$3)*($I3233&gt;W$3)*
0+($H3233&gt;0)*($J3233&gt;W$3)*($I3233&lt;=W$3)*($I3233&gt;=W$2)*((W$3-$I3233+1)/W$4)
+($H3233&gt;0)*($J3233&gt;W$3)*($I3233&lt;W$2)*
1+($H3233&gt;0)*($I3233&gt;W$3)*
0+($H3234&gt;0)*($J$2350&lt;W$2)*
0+($H3234&gt;0)*($J3234&gt;=W$2)*($J3234&lt;=W$3)*(($J3234-W$2+1)/W$4)
+($H3234&gt;0)*($J3234&gt;W$3)*($I3234&gt;W$3)*
0+($H3234&gt;0)*($J3234&gt;W$3)*($I3234&lt;=W$3)*($I3234&gt;=W$2)*((W$3-$I3234+1)/W$4)
+($H3234&gt;0)*($J3234&gt;W$3)*($I3234&lt;W$2)*
1+($H3234&gt;0)*($I3234&gt;W$3)*
0+($H3235&gt;0)*($J3235&lt;W$2)*
0+($H3235&gt;0)*($J3235&gt;=W$2)*($J3235&lt;=W$3)*(($J3235-W$2+1)/W$4)
+($H3235&gt;0)*($J3235&gt;W$3)*($I3235&gt;W$3)*
0+($H3235&gt;0)*($J3235&gt;W$3)*($I3235&lt;=W$3)*($I3235&gt;=W$2)*((W$3-$I3235+1)/W$4)
+($H3235&gt;0)*($J3235&gt;W$3)*($I3235&lt;W$2)*
1+($H3235&gt;0)*($I3235&gt;W$3)*0</f>
        <v/>
      </c>
      <c r="X3228" s="107">
        <f>($H3233&gt;0)*($J3233&lt;X$2)*
0+($H3233&gt;0)*($J3233&gt;=X$2)*($J3233&lt;=X$3)*(($J3233-X$2+1)/X$4)
+($H3233&gt;0)*($J3233&gt;X$3)*($I3233&gt;X$3)*
0+($H3233&gt;0)*($J3233&gt;X$3)*($I3233&lt;=X$3)*($I3233&gt;=X$2)*((X$3-$I3233+1)/X$4)
+($H3233&gt;0)*($J3233&gt;X$3)*($I3233&lt;X$2)*
1+($H3233&gt;0)*($I3233&gt;X$3)*
0+($H3234&gt;0)*($J$2350&lt;X$2)*
0+($H3234&gt;0)*($J3234&gt;=X$2)*($J3234&lt;=X$3)*(($J3234-X$2+1)/X$4)
+($H3234&gt;0)*($J3234&gt;X$3)*($I3234&gt;X$3)*
0+($H3234&gt;0)*($J3234&gt;X$3)*($I3234&lt;=X$3)*($I3234&gt;=X$2)*((X$3-$I3234+1)/X$4)
+($H3234&gt;0)*($J3234&gt;X$3)*($I3234&lt;X$2)*
1+($H3234&gt;0)*($I3234&gt;X$3)*
0+($H3235&gt;0)*($J3235&lt;X$2)*
0+($H3235&gt;0)*($J3235&gt;=X$2)*($J3235&lt;=X$3)*(($J3235-X$2+1)/X$4)
+($H3235&gt;0)*($J3235&gt;X$3)*($I3235&gt;X$3)*
0+($H3235&gt;0)*($J3235&gt;X$3)*($I3235&lt;=X$3)*($I3235&gt;=X$2)*((X$3-$I3235+1)/X$4)
+($H3235&gt;0)*($J3235&gt;X$3)*($I3235&lt;X$2)*
1+($H3235&gt;0)*($I3235&gt;X$3)*0</f>
        <v/>
      </c>
      <c r="Y3228" s="107">
        <f>($H3233&gt;0)*($J3233&lt;Y$2)*
0+($H3233&gt;0)*($J3233&gt;=Y$2)*($J3233&lt;=Y$3)*(($J3233-Y$2+1)/Y$4)
+($H3233&gt;0)*($J3233&gt;Y$3)*($I3233&gt;Y$3)*
0+($H3233&gt;0)*($J3233&gt;Y$3)*($I3233&lt;=Y$3)*($I3233&gt;=Y$2)*((Y$3-$I3233+1)/Y$4)
+($H3233&gt;0)*($J3233&gt;Y$3)*($I3233&lt;Y$2)*
1+($H3233&gt;0)*($I3233&gt;Y$3)*
0+($H3234&gt;0)*($J$2350&lt;Y$2)*
0+($H3234&gt;0)*($J3234&gt;=Y$2)*($J3234&lt;=Y$3)*(($J3234-Y$2+1)/Y$4)
+($H3234&gt;0)*($J3234&gt;Y$3)*($I3234&gt;Y$3)*
0+($H3234&gt;0)*($J3234&gt;Y$3)*($I3234&lt;=Y$3)*($I3234&gt;=Y$2)*((Y$3-$I3234+1)/Y$4)
+($H3234&gt;0)*($J3234&gt;Y$3)*($I3234&lt;Y$2)*
1+($H3234&gt;0)*($I3234&gt;Y$3)*
0+($H3235&gt;0)*($J3235&lt;Y$2)*
0+($H3235&gt;0)*($J3235&gt;=Y$2)*($J3235&lt;=Y$3)*(($J3235-Y$2+1)/Y$4)
+($H3235&gt;0)*($J3235&gt;Y$3)*($I3235&gt;Y$3)*
0+($H3235&gt;0)*($J3235&gt;Y$3)*($I3235&lt;=Y$3)*($I3235&gt;=Y$2)*((Y$3-$I3235+1)/Y$4)
+($H3235&gt;0)*($J3235&gt;Y$3)*($I3235&lt;Y$2)*
1+($H3235&gt;0)*($I3235&gt;Y$3)*0</f>
        <v/>
      </c>
      <c r="Z3228" s="107">
        <f>($H3233&gt;0)*($J3233&lt;Z$2)*
0+($H3233&gt;0)*($J3233&gt;=Z$2)*($J3233&lt;=Z$3)*(($J3233-Z$2+1)/Z$4)
+($H3233&gt;0)*($J3233&gt;Z$3)*($I3233&gt;Z$3)*
0+($H3233&gt;0)*($J3233&gt;Z$3)*($I3233&lt;=Z$3)*($I3233&gt;=Z$2)*((Z$3-$I3233+1)/Z$4)
+($H3233&gt;0)*($J3233&gt;Z$3)*($I3233&lt;Z$2)*
1+($H3233&gt;0)*($I3233&gt;Z$3)*
0+($H3234&gt;0)*($J$2350&lt;Z$2)*
0+($H3234&gt;0)*($J3234&gt;=Z$2)*($J3234&lt;=Z$3)*(($J3234-Z$2+1)/Z$4)
+($H3234&gt;0)*($J3234&gt;Z$3)*($I3234&gt;Z$3)*
0+($H3234&gt;0)*($J3234&gt;Z$3)*($I3234&lt;=Z$3)*($I3234&gt;=Z$2)*((Z$3-$I3234+1)/Z$4)
+($H3234&gt;0)*($J3234&gt;Z$3)*($I3234&lt;Z$2)*
1+($H3234&gt;0)*($I3234&gt;Z$3)*
0+($H3235&gt;0)*($J3235&lt;Z$2)*
0+($H3235&gt;0)*($J3235&gt;=Z$2)*($J3235&lt;=Z$3)*(($J3235-Z$2+1)/Z$4)
+($H3235&gt;0)*($J3235&gt;Z$3)*($I3235&gt;Z$3)*
0+($H3235&gt;0)*($J3235&gt;Z$3)*($I3235&lt;=Z$3)*($I3235&gt;=Z$2)*((Z$3-$I3235+1)/Z$4)
+($H3235&gt;0)*($J3235&gt;Z$3)*($I3235&lt;Z$2)*
1+($H3235&gt;0)*($I3235&gt;Z$3)*0</f>
        <v/>
      </c>
      <c r="AA3228" s="107">
        <f>($H3233&gt;0)*($J3233&lt;AA$2)*
0+($H3233&gt;0)*($J3233&gt;=AA$2)*($J3233&lt;=AA$3)*(($J3233-AA$2+1)/AA$4)
+($H3233&gt;0)*($J3233&gt;AA$3)*($I3233&gt;AA$3)*
0+($H3233&gt;0)*($J3233&gt;AA$3)*($I3233&lt;=AA$3)*($I3233&gt;=AA$2)*((AA$3-$I3233+1)/AA$4)
+($H3233&gt;0)*($J3233&gt;AA$3)*($I3233&lt;AA$2)*
1+($H3233&gt;0)*($I3233&gt;AA$3)*
0+($H3234&gt;0)*($J$2350&lt;AA$2)*
0+($H3234&gt;0)*($J3234&gt;=AA$2)*($J3234&lt;=AA$3)*(($J3234-AA$2+1)/AA$4)
+($H3234&gt;0)*($J3234&gt;AA$3)*($I3234&gt;AA$3)*
0+($H3234&gt;0)*($J3234&gt;AA$3)*($I3234&lt;=AA$3)*($I3234&gt;=AA$2)*((AA$3-$I3234+1)/AA$4)
+($H3234&gt;0)*($J3234&gt;AA$3)*($I3234&lt;AA$2)*
1+($H3234&gt;0)*($I3234&gt;AA$3)*
0+($H3235&gt;0)*($J3235&lt;AA$2)*
0+($H3235&gt;0)*($J3235&gt;=AA$2)*($J3235&lt;=AA$3)*(($J3235-AA$2+1)/AA$4)
+($H3235&gt;0)*($J3235&gt;AA$3)*($I3235&gt;AA$3)*
0+($H3235&gt;0)*($J3235&gt;AA$3)*($I3235&lt;=AA$3)*($I3235&gt;=AA$2)*((AA$3-$I3235+1)/AA$4)
+($H3235&gt;0)*($J3235&gt;AA$3)*($I3235&lt;AA$2)*
1+($H3235&gt;0)*($I3235&gt;AA$3)*0</f>
        <v/>
      </c>
      <c r="AB3228" s="107">
        <f>($H3233&gt;0)*($J3233&lt;AB$2)*
0+($H3233&gt;0)*($J3233&gt;=AB$2)*($J3233&lt;=AB$3)*(($J3233-AB$2+1)/AB$4)
+($H3233&gt;0)*($J3233&gt;AB$3)*($I3233&gt;AB$3)*
0+($H3233&gt;0)*($J3233&gt;AB$3)*($I3233&lt;=AB$3)*($I3233&gt;=AB$2)*((AB$3-$I3233+1)/AB$4)
+($H3233&gt;0)*($J3233&gt;AB$3)*($I3233&lt;AB$2)*
1+($H3233&gt;0)*($I3233&gt;AB$3)*
0+($H3234&gt;0)*($J$2350&lt;AB$2)*
0+($H3234&gt;0)*($J3234&gt;=AB$2)*($J3234&lt;=AB$3)*(($J3234-AB$2+1)/AB$4)
+($H3234&gt;0)*($J3234&gt;AB$3)*($I3234&gt;AB$3)*
0+($H3234&gt;0)*($J3234&gt;AB$3)*($I3234&lt;=AB$3)*($I3234&gt;=AB$2)*((AB$3-$I3234+1)/AB$4)
+($H3234&gt;0)*($J3234&gt;AB$3)*($I3234&lt;AB$2)*
1+($H3234&gt;0)*($I3234&gt;AB$3)*
0+($H3235&gt;0)*($J3235&lt;AB$2)*
0+($H3235&gt;0)*($J3235&gt;=AB$2)*($J3235&lt;=AB$3)*(($J3235-AB$2+1)/AB$4)
+($H3235&gt;0)*($J3235&gt;AB$3)*($I3235&gt;AB$3)*
0+($H3235&gt;0)*($J3235&gt;AB$3)*($I3235&lt;=AB$3)*($I3235&gt;=AB$2)*((AB$3-$I3235+1)/AB$4)
+($H3235&gt;0)*($J3235&gt;AB$3)*($I3235&lt;AB$2)*
1+($H3235&gt;0)*($I3235&gt;AB$3)*0</f>
        <v/>
      </c>
      <c r="AC3228" s="107">
        <f>($H3233&gt;0)*($J3233&lt;AC$2)*
0+($H3233&gt;0)*($J3233&gt;=AC$2)*($J3233&lt;=AC$3)*(($J3233-AC$2+1)/AC$4)
+($H3233&gt;0)*($J3233&gt;AC$3)*($I3233&gt;AC$3)*
0+($H3233&gt;0)*($J3233&gt;AC$3)*($I3233&lt;=AC$3)*($I3233&gt;=AC$2)*((AC$3-$I3233+1)/AC$4)
+($H3233&gt;0)*($J3233&gt;AC$3)*($I3233&lt;AC$2)*
1+($H3233&gt;0)*($I3233&gt;AC$3)*
0+($H3234&gt;0)*($J$2350&lt;AC$2)*
0+($H3234&gt;0)*($J3234&gt;=AC$2)*($J3234&lt;=AC$3)*(($J3234-AC$2+1)/AC$4)
+($H3234&gt;0)*($J3234&gt;AC$3)*($I3234&gt;AC$3)*
0+($H3234&gt;0)*($J3234&gt;AC$3)*($I3234&lt;=AC$3)*($I3234&gt;=AC$2)*((AC$3-$I3234+1)/AC$4)
+($H3234&gt;0)*($J3234&gt;AC$3)*($I3234&lt;AC$2)*
1+($H3234&gt;0)*($I3234&gt;AC$3)*
0+($H3235&gt;0)*($J3235&lt;AC$2)*
0+($H3235&gt;0)*($J3235&gt;=AC$2)*($J3235&lt;=AC$3)*(($J3235-AC$2+1)/AC$4)
+($H3235&gt;0)*($J3235&gt;AC$3)*($I3235&gt;AC$3)*
0+($H3235&gt;0)*($J3235&gt;AC$3)*($I3235&lt;=AC$3)*($I3235&gt;=AC$2)*((AC$3-$I3235+1)/AC$4)
+($H3235&gt;0)*($J3235&gt;AC$3)*($I3235&lt;AC$2)*
1+($H3235&gt;0)*($I3235&gt;AC$3)*0</f>
        <v/>
      </c>
      <c r="AD3228" s="107">
        <f>($H3233&gt;0)*($J3233&lt;AD$2)*
0+($H3233&gt;0)*($J3233&gt;=AD$2)*($J3233&lt;=AD$3)*(($J3233-AD$2+1)/AD$4)
+($H3233&gt;0)*($J3233&gt;AD$3)*($I3233&gt;AD$3)*
0+($H3233&gt;0)*($J3233&gt;AD$3)*($I3233&lt;=AD$3)*($I3233&gt;=AD$2)*((AD$3-$I3233+1)/AD$4)
+($H3233&gt;0)*($J3233&gt;AD$3)*($I3233&lt;AD$2)*
1+($H3233&gt;0)*($I3233&gt;AD$3)*
0+($H3234&gt;0)*($J$2350&lt;AD$2)*
0+($H3234&gt;0)*($J3234&gt;=AD$2)*($J3234&lt;=AD$3)*(($J3234-AD$2+1)/AD$4)
+($H3234&gt;0)*($J3234&gt;AD$3)*($I3234&gt;AD$3)*
0+($H3234&gt;0)*($J3234&gt;AD$3)*($I3234&lt;=AD$3)*($I3234&gt;=AD$2)*((AD$3-$I3234+1)/AD$4)
+($H3234&gt;0)*($J3234&gt;AD$3)*($I3234&lt;AD$2)*
1+($H3234&gt;0)*($I3234&gt;AD$3)*
0+($H3235&gt;0)*($J3235&lt;AD$2)*
0+($H3235&gt;0)*($J3235&gt;=AD$2)*($J3235&lt;=AD$3)*(($J3235-AD$2+1)/AD$4)
+($H3235&gt;0)*($J3235&gt;AD$3)*($I3235&gt;AD$3)*
0+($H3235&gt;0)*($J3235&gt;AD$3)*($I3235&lt;=AD$3)*($I3235&gt;=AD$2)*((AD$3-$I3235+1)/AD$4)
+($H3235&gt;0)*($J3235&gt;AD$3)*($I3235&lt;AD$2)*
1+($H3235&gt;0)*($I3235&gt;AD$3)*0</f>
        <v/>
      </c>
      <c r="AE3228" s="107">
        <f>($H3233&gt;0)*($J3233&lt;AE$2)*
0+($H3233&gt;0)*($J3233&gt;=AE$2)*($J3233&lt;=AE$3)*(($J3233-AE$2+1)/AE$4)
+($H3233&gt;0)*($J3233&gt;AE$3)*($I3233&gt;AE$3)*
0+($H3233&gt;0)*($J3233&gt;AE$3)*($I3233&lt;=AE$3)*($I3233&gt;=AE$2)*((AE$3-$I3233+1)/AE$4)
+($H3233&gt;0)*($J3233&gt;AE$3)*($I3233&lt;AE$2)*
1+($H3233&gt;0)*($I3233&gt;AE$3)*
0+($H3234&gt;0)*($J$2350&lt;AE$2)*
0+($H3234&gt;0)*($J3234&gt;=AE$2)*($J3234&lt;=AE$3)*(($J3234-AE$2+1)/AE$4)
+($H3234&gt;0)*($J3234&gt;AE$3)*($I3234&gt;AE$3)*
0+($H3234&gt;0)*($J3234&gt;AE$3)*($I3234&lt;=AE$3)*($I3234&gt;=AE$2)*((AE$3-$I3234+1)/AE$4)
+($H3234&gt;0)*($J3234&gt;AE$3)*($I3234&lt;AE$2)*
1+($H3234&gt;0)*($I3234&gt;AE$3)*
0+($H3235&gt;0)*($J3235&lt;AE$2)*
0+($H3235&gt;0)*($J3235&gt;=AE$2)*($J3235&lt;=AE$3)*(($J3235-AE$2+1)/AE$4)
+($H3235&gt;0)*($J3235&gt;AE$3)*($I3235&gt;AE$3)*
0+($H3235&gt;0)*($J3235&gt;AE$3)*($I3235&lt;=AE$3)*($I3235&gt;=AE$2)*((AE$3-$I3235+1)/AE$4)
+($H3235&gt;0)*($J3235&gt;AE$3)*($I3235&lt;AE$2)*
1+($H3235&gt;0)*($I3235&gt;AE$3)*0</f>
        <v/>
      </c>
      <c r="AF3228" s="107">
        <f>($H3233&gt;0)*($J3233&lt;AF$2)*
0+($H3233&gt;0)*($J3233&gt;=AF$2)*($J3233&lt;=AF$3)*(($J3233-AF$2+1)/AF$4)
+($H3233&gt;0)*($J3233&gt;AF$3)*($I3233&gt;AF$3)*
0+($H3233&gt;0)*($J3233&gt;AF$3)*($I3233&lt;=AF$3)*($I3233&gt;=AF$2)*((AF$3-$I3233+1)/AF$4)
+($H3233&gt;0)*($J3233&gt;AF$3)*($I3233&lt;AF$2)*
1+($H3233&gt;0)*($I3233&gt;AF$3)*
0+($H3234&gt;0)*($J$2350&lt;AF$2)*
0+($H3234&gt;0)*($J3234&gt;=AF$2)*($J3234&lt;=AF$3)*(($J3234-AF$2+1)/AF$4)
+($H3234&gt;0)*($J3234&gt;AF$3)*($I3234&gt;AF$3)*
0+($H3234&gt;0)*($J3234&gt;AF$3)*($I3234&lt;=AF$3)*($I3234&gt;=AF$2)*((AF$3-$I3234+1)/AF$4)
+($H3234&gt;0)*($J3234&gt;AF$3)*($I3234&lt;AF$2)*
1+($H3234&gt;0)*($I3234&gt;AF$3)*
0+($H3235&gt;0)*($J3235&lt;AF$2)*
0+($H3235&gt;0)*($J3235&gt;=AF$2)*($J3235&lt;=AF$3)*(($J3235-AF$2+1)/AF$4)
+($H3235&gt;0)*($J3235&gt;AF$3)*($I3235&gt;AF$3)*
0+($H3235&gt;0)*($J3235&gt;AF$3)*($I3235&lt;=AF$3)*($I3235&gt;=AF$2)*((AF$3-$I3235+1)/AF$4)
+($H3235&gt;0)*($J3235&gt;AF$3)*($I3235&lt;AF$2)*
1+($H3235&gt;0)*($I3235&gt;AF$3)*0</f>
        <v/>
      </c>
      <c r="AG3228" s="107">
        <f>($H3233&gt;0)*($J3233&lt;AG$2)*
0+($H3233&gt;0)*($J3233&gt;=AG$2)*($J3233&lt;=AG$3)*(($J3233-AG$2+1)/AG$4)
+($H3233&gt;0)*($J3233&gt;AG$3)*($I3233&gt;AG$3)*
0+($H3233&gt;0)*($J3233&gt;AG$3)*($I3233&lt;=AG$3)*($I3233&gt;=AG$2)*((AG$3-$I3233+1)/AG$4)
+($H3233&gt;0)*($J3233&gt;AG$3)*($I3233&lt;AG$2)*
1+($H3233&gt;0)*($I3233&gt;AG$3)*
0+($H3234&gt;0)*($J$2350&lt;AG$2)*
0+($H3234&gt;0)*($J3234&gt;=AG$2)*($J3234&lt;=AG$3)*(($J3234-AG$2+1)/AG$4)
+($H3234&gt;0)*($J3234&gt;AG$3)*($I3234&gt;AG$3)*
0+($H3234&gt;0)*($J3234&gt;AG$3)*($I3234&lt;=AG$3)*($I3234&gt;=AG$2)*((AG$3-$I3234+1)/AG$4)
+($H3234&gt;0)*($J3234&gt;AG$3)*($I3234&lt;AG$2)*
1+($H3234&gt;0)*($I3234&gt;AG$3)*
0+($H3235&gt;0)*($J3235&lt;AG$2)*
0+($H3235&gt;0)*($J3235&gt;=AG$2)*($J3235&lt;=AG$3)*(($J3235-AG$2+1)/AG$4)
+($H3235&gt;0)*($J3235&gt;AG$3)*($I3235&gt;AG$3)*
0+($H3235&gt;0)*($J3235&gt;AG$3)*($I3235&lt;=AG$3)*($I3235&gt;=AG$2)*((AG$3-$I3235+1)/AG$4)
+($H3235&gt;0)*($J3235&gt;AG$3)*($I3235&lt;AG$2)*
1+($H3235&gt;0)*($I3235&gt;AG$3)*0</f>
        <v/>
      </c>
      <c r="AH3228" s="107">
        <f>($H3233&gt;0)*($J3233&lt;AH$2)*
0+($H3233&gt;0)*($J3233&gt;=AH$2)*($J3233&lt;=AH$3)*(($J3233-AH$2+1)/AH$4)
+($H3233&gt;0)*($J3233&gt;AH$3)*($I3233&gt;AH$3)*
0+($H3233&gt;0)*($J3233&gt;AH$3)*($I3233&lt;=AH$3)*($I3233&gt;=AH$2)*((AH$3-$I3233+1)/AH$4)
+($H3233&gt;0)*($J3233&gt;AH$3)*($I3233&lt;AH$2)*
1+($H3233&gt;0)*($I3233&gt;AH$3)*
0+($H3234&gt;0)*($J$2350&lt;AH$2)*
0+($H3234&gt;0)*($J3234&gt;=AH$2)*($J3234&lt;=AH$3)*(($J3234-AH$2+1)/AH$4)
+($H3234&gt;0)*($J3234&gt;AH$3)*($I3234&gt;AH$3)*
0+($H3234&gt;0)*($J3234&gt;AH$3)*($I3234&lt;=AH$3)*($I3234&gt;=AH$2)*((AH$3-$I3234+1)/AH$4)
+($H3234&gt;0)*($J3234&gt;AH$3)*($I3234&lt;AH$2)*
1+($H3234&gt;0)*($I3234&gt;AH$3)*
0+($H3235&gt;0)*($J3235&lt;AH$2)*
0+($H3235&gt;0)*($J3235&gt;=AH$2)*($J3235&lt;=AH$3)*(($J3235-AH$2+1)/AH$4)
+($H3235&gt;0)*($J3235&gt;AH$3)*($I3235&gt;AH$3)*
0+($H3235&gt;0)*($J3235&gt;AH$3)*($I3235&lt;=AH$3)*($I3235&gt;=AH$2)*((AH$3-$I3235+1)/AH$4)
+($H3235&gt;0)*($J3235&gt;AH$3)*($I3235&lt;AH$2)*
1+($H3235&gt;0)*($I3235&gt;AH$3)*0</f>
        <v/>
      </c>
      <c r="AI3228" s="107">
        <f>($H3233&gt;0)*($J3233&lt;AI$2)*
0+($H3233&gt;0)*($J3233&gt;=AI$2)*($J3233&lt;=AI$3)*(($J3233-AI$2+1)/AI$4)
+($H3233&gt;0)*($J3233&gt;AI$3)*($I3233&gt;AI$3)*
0+($H3233&gt;0)*($J3233&gt;AI$3)*($I3233&lt;=AI$3)*($I3233&gt;=AI$2)*((AI$3-$I3233+1)/AI$4)
+($H3233&gt;0)*($J3233&gt;AI$3)*($I3233&lt;AI$2)*
1+($H3233&gt;0)*($I3233&gt;AI$3)*
0+($H3234&gt;0)*($J$2350&lt;AI$2)*
0+($H3234&gt;0)*($J3234&gt;=AI$2)*($J3234&lt;=AI$3)*(($J3234-AI$2+1)/AI$4)
+($H3234&gt;0)*($J3234&gt;AI$3)*($I3234&gt;AI$3)*
0+($H3234&gt;0)*($J3234&gt;AI$3)*($I3234&lt;=AI$3)*($I3234&gt;=AI$2)*((AI$3-$I3234+1)/AI$4)
+($H3234&gt;0)*($J3234&gt;AI$3)*($I3234&lt;AI$2)*
1+($H3234&gt;0)*($I3234&gt;AI$3)*
0+($H3235&gt;0)*($J3235&lt;AI$2)*
0+($H3235&gt;0)*($J3235&gt;=AI$2)*($J3235&lt;=AI$3)*(($J3235-AI$2+1)/AI$4)
+($H3235&gt;0)*($J3235&gt;AI$3)*($I3235&gt;AI$3)*
0+($H3235&gt;0)*($J3235&gt;AI$3)*($I3235&lt;=AI$3)*($I3235&gt;=AI$2)*((AI$3-$I3235+1)/AI$4)
+($H3235&gt;0)*($J3235&gt;AI$3)*($I3235&lt;AI$2)*
1+($H3235&gt;0)*($I3235&gt;AI$3)*0</f>
        <v/>
      </c>
      <c r="AJ3228" s="107">
        <f>($H3233&gt;0)*($J3233&lt;AJ$2)*
0+($H3233&gt;0)*($J3233&gt;=AJ$2)*($J3233&lt;=AJ$3)*(($J3233-AJ$2+1)/AJ$4)
+($H3233&gt;0)*($J3233&gt;AJ$3)*($I3233&gt;AJ$3)*
0+($H3233&gt;0)*($J3233&gt;AJ$3)*($I3233&lt;=AJ$3)*($I3233&gt;=AJ$2)*((AJ$3-$I3233+1)/AJ$4)
+($H3233&gt;0)*($J3233&gt;AJ$3)*($I3233&lt;AJ$2)*
1+($H3233&gt;0)*($I3233&gt;AJ$3)*
0+($H3234&gt;0)*($J$2350&lt;AJ$2)*
0+($H3234&gt;0)*($J3234&gt;=AJ$2)*($J3234&lt;=AJ$3)*(($J3234-AJ$2+1)/AJ$4)
+($H3234&gt;0)*($J3234&gt;AJ$3)*($I3234&gt;AJ$3)*
0+($H3234&gt;0)*($J3234&gt;AJ$3)*($I3234&lt;=AJ$3)*($I3234&gt;=AJ$2)*((AJ$3-$I3234+1)/AJ$4)
+($H3234&gt;0)*($J3234&gt;AJ$3)*($I3234&lt;AJ$2)*
1+($H3234&gt;0)*($I3234&gt;AJ$3)*
0+($H3235&gt;0)*($J3235&lt;AJ$2)*
0+($H3235&gt;0)*($J3235&gt;=AJ$2)*($J3235&lt;=AJ$3)*(($J3235-AJ$2+1)/AJ$4)
+($H3235&gt;0)*($J3235&gt;AJ$3)*($I3235&gt;AJ$3)*
0+($H3235&gt;0)*($J3235&gt;AJ$3)*($I3235&lt;=AJ$3)*($I3235&gt;=AJ$2)*((AJ$3-$I3235+1)/AJ$4)
+($H3235&gt;0)*($J3235&gt;AJ$3)*($I3235&lt;AJ$2)*
1+($H3235&gt;0)*($I3235&gt;AJ$3)*0</f>
        <v/>
      </c>
      <c r="AK3228" s="107">
        <f>($H3233&gt;0)*($J3233&lt;AK$2)*
0+($H3233&gt;0)*($J3233&gt;=AK$2)*($J3233&lt;=AK$3)*(($J3233-AK$2+1)/AK$4)
+($H3233&gt;0)*($J3233&gt;AK$3)*($I3233&gt;AK$3)*
0+($H3233&gt;0)*($J3233&gt;AK$3)*($I3233&lt;=AK$3)*($I3233&gt;=AK$2)*((AK$3-$I3233+1)/AK$4)
+($H3233&gt;0)*($J3233&gt;AK$3)*($I3233&lt;AK$2)*
1+($H3233&gt;0)*($I3233&gt;AK$3)*
0+($H3234&gt;0)*($J$2350&lt;AK$2)*
0+($H3234&gt;0)*($J3234&gt;=AK$2)*($J3234&lt;=AK$3)*(($J3234-AK$2+1)/AK$4)
+($H3234&gt;0)*($J3234&gt;AK$3)*($I3234&gt;AK$3)*
0+($H3234&gt;0)*($J3234&gt;AK$3)*($I3234&lt;=AK$3)*($I3234&gt;=AK$2)*((AK$3-$I3234+1)/AK$4)
+($H3234&gt;0)*($J3234&gt;AK$3)*($I3234&lt;AK$2)*
1+($H3234&gt;0)*($I3234&gt;AK$3)*
0+($H3235&gt;0)*($J3235&lt;AK$2)*
0+($H3235&gt;0)*($J3235&gt;=AK$2)*($J3235&lt;=AK$3)*(($J3235-AK$2+1)/AK$4)
+($H3235&gt;0)*($J3235&gt;AK$3)*($I3235&gt;AK$3)*
0+($H3235&gt;0)*($J3235&gt;AK$3)*($I3235&lt;=AK$3)*($I3235&gt;=AK$2)*((AK$3-$I3235+1)/AK$4)
+($H3235&gt;0)*($J3235&gt;AK$3)*($I3235&lt;AK$2)*
1+($H3235&gt;0)*($I3235&gt;AK$3)*0</f>
        <v/>
      </c>
      <c r="AL3228" s="107">
        <f>($H3233&gt;0)*($J3233&lt;AL$2)*
0+($H3233&gt;0)*($J3233&gt;=AL$2)*($J3233&lt;=AL$3)*(($J3233-AL$2+1)/AL$4)
+($H3233&gt;0)*($J3233&gt;AL$3)*($I3233&gt;AL$3)*
0+($H3233&gt;0)*($J3233&gt;AL$3)*($I3233&lt;=AL$3)*($I3233&gt;=AL$2)*((AL$3-$I3233+1)/AL$4)
+($H3233&gt;0)*($J3233&gt;AL$3)*($I3233&lt;AL$2)*
1+($H3233&gt;0)*($I3233&gt;AL$3)*
0+($H3234&gt;0)*($J$2350&lt;AL$2)*
0+($H3234&gt;0)*($J3234&gt;=AL$2)*($J3234&lt;=AL$3)*(($J3234-AL$2+1)/AL$4)
+($H3234&gt;0)*($J3234&gt;AL$3)*($I3234&gt;AL$3)*
0+($H3234&gt;0)*($J3234&gt;AL$3)*($I3234&lt;=AL$3)*($I3234&gt;=AL$2)*((AL$3-$I3234+1)/AL$4)
+($H3234&gt;0)*($J3234&gt;AL$3)*($I3234&lt;AL$2)*
1+($H3234&gt;0)*($I3234&gt;AL$3)*
0+($H3235&gt;0)*($J3235&lt;AL$2)*
0+($H3235&gt;0)*($J3235&gt;=AL$2)*($J3235&lt;=AL$3)*(($J3235-AL$2+1)/AL$4)
+($H3235&gt;0)*($J3235&gt;AL$3)*($I3235&gt;AL$3)*
0+($H3235&gt;0)*($J3235&gt;AL$3)*($I3235&lt;=AL$3)*($I3235&gt;=AL$2)*((AL$3-$I3235+1)/AL$4)
+($H3235&gt;0)*($J3235&gt;AL$3)*($I3235&lt;AL$2)*
1+($H3235&gt;0)*($I3235&gt;AL$3)*0</f>
        <v/>
      </c>
      <c r="AM3228" s="107">
        <f>($H3233&gt;0)*($J3233&lt;AM$2)*
0+($H3233&gt;0)*($J3233&gt;=AM$2)*($J3233&lt;=AM$3)*(($J3233-AM$2+1)/AM$4)
+($H3233&gt;0)*($J3233&gt;AM$3)*($I3233&gt;AM$3)*
0+($H3233&gt;0)*($J3233&gt;AM$3)*($I3233&lt;=AM$3)*($I3233&gt;=AM$2)*((AM$3-$I3233+1)/AM$4)
+($H3233&gt;0)*($J3233&gt;AM$3)*($I3233&lt;AM$2)*
1+($H3233&gt;0)*($I3233&gt;AM$3)*
0+($H3234&gt;0)*($J$2350&lt;AM$2)*
0+($H3234&gt;0)*($J3234&gt;=AM$2)*($J3234&lt;=AM$3)*(($J3234-AM$2+1)/AM$4)
+($H3234&gt;0)*($J3234&gt;AM$3)*($I3234&gt;AM$3)*
0+($H3234&gt;0)*($J3234&gt;AM$3)*($I3234&lt;=AM$3)*($I3234&gt;=AM$2)*((AM$3-$I3234+1)/AM$4)
+($H3234&gt;0)*($J3234&gt;AM$3)*($I3234&lt;AM$2)*
1+($H3234&gt;0)*($I3234&gt;AM$3)*
0+($H3235&gt;0)*($J3235&lt;AM$2)*
0+($H3235&gt;0)*($J3235&gt;=AM$2)*($J3235&lt;=AM$3)*(($J3235-AM$2+1)/AM$4)
+($H3235&gt;0)*($J3235&gt;AM$3)*($I3235&gt;AM$3)*
0+($H3235&gt;0)*($J3235&gt;AM$3)*($I3235&lt;=AM$3)*($I3235&gt;=AM$2)*((AM$3-$I3235+1)/AM$4)
+($H3235&gt;0)*($J3235&gt;AM$3)*($I3235&lt;AM$2)*
1+($H3235&gt;0)*($I3235&gt;AM$3)*0</f>
        <v/>
      </c>
      <c r="AN3228" s="107">
        <f>($H3233&gt;0)*($J3233&lt;AN$2)*
0+($H3233&gt;0)*($J3233&gt;=AN$2)*($J3233&lt;=AN$3)*(($J3233-AN$2+1)/AN$4)
+($H3233&gt;0)*($J3233&gt;AN$3)*($I3233&gt;AN$3)*
0+($H3233&gt;0)*($J3233&gt;AN$3)*($I3233&lt;=AN$3)*($I3233&gt;=AN$2)*((AN$3-$I3233+1)/AN$4)
+($H3233&gt;0)*($J3233&gt;AN$3)*($I3233&lt;AN$2)*
1+($H3233&gt;0)*($I3233&gt;AN$3)*
0+($H3234&gt;0)*($J$2350&lt;AN$2)*
0+($H3234&gt;0)*($J3234&gt;=AN$2)*($J3234&lt;=AN$3)*(($J3234-AN$2+1)/AN$4)
+($H3234&gt;0)*($J3234&gt;AN$3)*($I3234&gt;AN$3)*
0+($H3234&gt;0)*($J3234&gt;AN$3)*($I3234&lt;=AN$3)*($I3234&gt;=AN$2)*((AN$3-$I3234+1)/AN$4)
+($H3234&gt;0)*($J3234&gt;AN$3)*($I3234&lt;AN$2)*
1+($H3234&gt;0)*($I3234&gt;AN$3)*
0+($H3235&gt;0)*($J3235&lt;AN$2)*
0+($H3235&gt;0)*($J3235&gt;=AN$2)*($J3235&lt;=AN$3)*(($J3235-AN$2+1)/AN$4)
+($H3235&gt;0)*($J3235&gt;AN$3)*($I3235&gt;AN$3)*
0+($H3235&gt;0)*($J3235&gt;AN$3)*($I3235&lt;=AN$3)*($I3235&gt;=AN$2)*((AN$3-$I3235+1)/AN$4)
+($H3235&gt;0)*($J3235&gt;AN$3)*($I3235&lt;AN$2)*
1+($H3235&gt;0)*($I3235&gt;AN$3)*0</f>
        <v/>
      </c>
      <c r="AO3228" s="107">
        <f>($H3233&gt;0)*($J3233&lt;AO$2)*
0+($H3233&gt;0)*($J3233&gt;=AO$2)*($J3233&lt;=AO$3)*(($J3233-AO$2+1)/AO$4)
+($H3233&gt;0)*($J3233&gt;AO$3)*($I3233&gt;AO$3)*
0+($H3233&gt;0)*($J3233&gt;AO$3)*($I3233&lt;=AO$3)*($I3233&gt;=AO$2)*((AO$3-$I3233+1)/AO$4)
+($H3233&gt;0)*($J3233&gt;AO$3)*($I3233&lt;AO$2)*
1+($H3233&gt;0)*($I3233&gt;AO$3)*
0+($H3234&gt;0)*($J$2350&lt;AO$2)*
0+($H3234&gt;0)*($J3234&gt;=AO$2)*($J3234&lt;=AO$3)*(($J3234-AO$2+1)/AO$4)
+($H3234&gt;0)*($J3234&gt;AO$3)*($I3234&gt;AO$3)*
0+($H3234&gt;0)*($J3234&gt;AO$3)*($I3234&lt;=AO$3)*($I3234&gt;=AO$2)*((AO$3-$I3234+1)/AO$4)
+($H3234&gt;0)*($J3234&gt;AO$3)*($I3234&lt;AO$2)*
1+($H3234&gt;0)*($I3234&gt;AO$3)*
0+($H3235&gt;0)*($J3235&lt;AO$2)*
0+($H3235&gt;0)*($J3235&gt;=AO$2)*($J3235&lt;=AO$3)*(($J3235-AO$2+1)/AO$4)
+($H3235&gt;0)*($J3235&gt;AO$3)*($I3235&gt;AO$3)*
0+($H3235&gt;0)*($J3235&gt;AO$3)*($I3235&lt;=AO$3)*($I3235&gt;=AO$2)*((AO$3-$I3235+1)/AO$4)
+($H3235&gt;0)*($J3235&gt;AO$3)*($I3235&lt;AO$2)*
1+($H3235&gt;0)*($I3235&gt;AO$3)*0</f>
        <v/>
      </c>
      <c r="AP3228" s="107">
        <f>($H3233&gt;0)*($J3233&lt;AP$2)*
0+($H3233&gt;0)*($J3233&gt;=AP$2)*($J3233&lt;=AP$3)*(($J3233-AP$2+1)/AP$4)
+($H3233&gt;0)*($J3233&gt;AP$3)*($I3233&gt;AP$3)*
0+($H3233&gt;0)*($J3233&gt;AP$3)*($I3233&lt;=AP$3)*($I3233&gt;=AP$2)*((AP$3-$I3233+1)/AP$4)
+($H3233&gt;0)*($J3233&gt;AP$3)*($I3233&lt;AP$2)*
1+($H3233&gt;0)*($I3233&gt;AP$3)*
0+($H3234&gt;0)*($J$2350&lt;AP$2)*
0+($H3234&gt;0)*($J3234&gt;=AP$2)*($J3234&lt;=AP$3)*(($J3234-AP$2+1)/AP$4)
+($H3234&gt;0)*($J3234&gt;AP$3)*($I3234&gt;AP$3)*
0+($H3234&gt;0)*($J3234&gt;AP$3)*($I3234&lt;=AP$3)*($I3234&gt;=AP$2)*((AP$3-$I3234+1)/AP$4)
+($H3234&gt;0)*($J3234&gt;AP$3)*($I3234&lt;AP$2)*
1+($H3234&gt;0)*($I3234&gt;AP$3)*
0+($H3235&gt;0)*($J3235&lt;AP$2)*
0+($H3235&gt;0)*($J3235&gt;=AP$2)*($J3235&lt;=AP$3)*(($J3235-AP$2+1)/AP$4)
+($H3235&gt;0)*($J3235&gt;AP$3)*($I3235&gt;AP$3)*
0+($H3235&gt;0)*($J3235&gt;AP$3)*($I3235&lt;=AP$3)*($I3235&gt;=AP$2)*((AP$3-$I3235+1)/AP$4)
+($H3235&gt;0)*($J3235&gt;AP$3)*($I3235&lt;AP$2)*
1+($H3235&gt;0)*($I3235&gt;AP$3)*0</f>
        <v/>
      </c>
      <c r="AQ3228" s="107">
        <f>($H3233&gt;0)*($J3233&lt;AQ$2)*
0+($H3233&gt;0)*($J3233&gt;=AQ$2)*($J3233&lt;=AQ$3)*(($J3233-AQ$2+1)/AQ$4)
+($H3233&gt;0)*($J3233&gt;AQ$3)*($I3233&gt;AQ$3)*
0+($H3233&gt;0)*($J3233&gt;AQ$3)*($I3233&lt;=AQ$3)*($I3233&gt;=AQ$2)*((AQ$3-$I3233+1)/AQ$4)
+($H3233&gt;0)*($J3233&gt;AQ$3)*($I3233&lt;AQ$2)*
1+($H3233&gt;0)*($I3233&gt;AQ$3)*
0+($H3234&gt;0)*($J$2350&lt;AQ$2)*
0+($H3234&gt;0)*($J3234&gt;=AQ$2)*($J3234&lt;=AQ$3)*(($J3234-AQ$2+1)/AQ$4)
+($H3234&gt;0)*($J3234&gt;AQ$3)*($I3234&gt;AQ$3)*
0+($H3234&gt;0)*($J3234&gt;AQ$3)*($I3234&lt;=AQ$3)*($I3234&gt;=AQ$2)*((AQ$3-$I3234+1)/AQ$4)
+($H3234&gt;0)*($J3234&gt;AQ$3)*($I3234&lt;AQ$2)*
1+($H3234&gt;0)*($I3234&gt;AQ$3)*
0+($H3235&gt;0)*($J3235&lt;AQ$2)*
0+($H3235&gt;0)*($J3235&gt;=AQ$2)*($J3235&lt;=AQ$3)*(($J3235-AQ$2+1)/AQ$4)
+($H3235&gt;0)*($J3235&gt;AQ$3)*($I3235&gt;AQ$3)*
0+($H3235&gt;0)*($J3235&gt;AQ$3)*($I3235&lt;=AQ$3)*($I3235&gt;=AQ$2)*((AQ$3-$I3235+1)/AQ$4)
+($H3235&gt;0)*($J3235&gt;AQ$3)*($I3235&lt;AQ$2)*
1+($H3235&gt;0)*($I3235&gt;AQ$3)*0</f>
        <v/>
      </c>
      <c r="AR3228" s="107">
        <f>($H3233&gt;0)*($J3233&lt;AR$2)*
0+($H3233&gt;0)*($J3233&gt;=AR$2)*($J3233&lt;=AR$3)*(($J3233-AR$2+1)/AR$4)
+($H3233&gt;0)*($J3233&gt;AR$3)*($I3233&gt;AR$3)*
0+($H3233&gt;0)*($J3233&gt;AR$3)*($I3233&lt;=AR$3)*($I3233&gt;=AR$2)*((AR$3-$I3233+1)/AR$4)
+($H3233&gt;0)*($J3233&gt;AR$3)*($I3233&lt;AR$2)*
1+($H3233&gt;0)*($I3233&gt;AR$3)*
0+($H3234&gt;0)*($J$2350&lt;AR$2)*
0+($H3234&gt;0)*($J3234&gt;=AR$2)*($J3234&lt;=AR$3)*(($J3234-AR$2+1)/AR$4)
+($H3234&gt;0)*($J3234&gt;AR$3)*($I3234&gt;AR$3)*
0+($H3234&gt;0)*($J3234&gt;AR$3)*($I3234&lt;=AR$3)*($I3234&gt;=AR$2)*((AR$3-$I3234+1)/AR$4)
+($H3234&gt;0)*($J3234&gt;AR$3)*($I3234&lt;AR$2)*
1+($H3234&gt;0)*($I3234&gt;AR$3)*
0+($H3235&gt;0)*($J3235&lt;AR$2)*
0+($H3235&gt;0)*($J3235&gt;=AR$2)*($J3235&lt;=AR$3)*(($J3235-AR$2+1)/AR$4)
+($H3235&gt;0)*($J3235&gt;AR$3)*($I3235&gt;AR$3)*
0+($H3235&gt;0)*($J3235&gt;AR$3)*($I3235&lt;=AR$3)*($I3235&gt;=AR$2)*((AR$3-$I3235+1)/AR$4)
+($H3235&gt;0)*($J3235&gt;AR$3)*($I3235&lt;AR$2)*
1+($H3235&gt;0)*($I3235&gt;AR$3)*0</f>
        <v/>
      </c>
      <c r="AS3228" s="107">
        <f>($H3233&gt;0)*($J3233&lt;AS$2)*
0+($H3233&gt;0)*($J3233&gt;=AS$2)*($J3233&lt;=AS$3)*(($J3233-AS$2+1)/AS$4)
+($H3233&gt;0)*($J3233&gt;AS$3)*($I3233&gt;AS$3)*
0+($H3233&gt;0)*($J3233&gt;AS$3)*($I3233&lt;=AS$3)*($I3233&gt;=AS$2)*((AS$3-$I3233+1)/AS$4)
+($H3233&gt;0)*($J3233&gt;AS$3)*($I3233&lt;AS$2)*
1+($H3233&gt;0)*($I3233&gt;AS$3)*
0+($H3234&gt;0)*($J$2350&lt;AS$2)*
0+($H3234&gt;0)*($J3234&gt;=AS$2)*($J3234&lt;=AS$3)*(($J3234-AS$2+1)/AS$4)
+($H3234&gt;0)*($J3234&gt;AS$3)*($I3234&gt;AS$3)*
0+($H3234&gt;0)*($J3234&gt;AS$3)*($I3234&lt;=AS$3)*($I3234&gt;=AS$2)*((AS$3-$I3234+1)/AS$4)
+($H3234&gt;0)*($J3234&gt;AS$3)*($I3234&lt;AS$2)*
1+($H3234&gt;0)*($I3234&gt;AS$3)*
0+($H3235&gt;0)*($J3235&lt;AS$2)*
0+($H3235&gt;0)*($J3235&gt;=AS$2)*($J3235&lt;=AS$3)*(($J3235-AS$2+1)/AS$4)
+($H3235&gt;0)*($J3235&gt;AS$3)*($I3235&gt;AS$3)*
0+($H3235&gt;0)*($J3235&gt;AS$3)*($I3235&lt;=AS$3)*($I3235&gt;=AS$2)*((AS$3-$I3235+1)/AS$4)
+($H3235&gt;0)*($J3235&gt;AS$3)*($I3235&lt;AS$2)*
1+($H3235&gt;0)*($I3235&gt;AS$3)*0</f>
        <v/>
      </c>
      <c r="AT3228" s="107">
        <f>($H3233&gt;0)*($J3233&lt;AT$2)*
0+($H3233&gt;0)*($J3233&gt;=AT$2)*($J3233&lt;=AT$3)*(($J3233-AT$2+1)/AT$4)
+($H3233&gt;0)*($J3233&gt;AT$3)*($I3233&gt;AT$3)*
0+($H3233&gt;0)*($J3233&gt;AT$3)*($I3233&lt;=AT$3)*($I3233&gt;=AT$2)*((AT$3-$I3233+1)/AT$4)
+($H3233&gt;0)*($J3233&gt;AT$3)*($I3233&lt;AT$2)*
1+($H3233&gt;0)*($I3233&gt;AT$3)*
0+($H3234&gt;0)*($J$2350&lt;AT$2)*
0+($H3234&gt;0)*($J3234&gt;=AT$2)*($J3234&lt;=AT$3)*(($J3234-AT$2+1)/AT$4)
+($H3234&gt;0)*($J3234&gt;AT$3)*($I3234&gt;AT$3)*
0+($H3234&gt;0)*($J3234&gt;AT$3)*($I3234&lt;=AT$3)*($I3234&gt;=AT$2)*((AT$3-$I3234+1)/AT$4)
+($H3234&gt;0)*($J3234&gt;AT$3)*($I3234&lt;AT$2)*
1+($H3234&gt;0)*($I3234&gt;AT$3)*
0+($H3235&gt;0)*($J3235&lt;AT$2)*
0+($H3235&gt;0)*($J3235&gt;=AT$2)*($J3235&lt;=AT$3)*(($J3235-AT$2+1)/AT$4)
+($H3235&gt;0)*($J3235&gt;AT$3)*($I3235&gt;AT$3)*
0+($H3235&gt;0)*($J3235&gt;AT$3)*($I3235&lt;=AT$3)*($I3235&gt;=AT$2)*((AT$3-$I3235+1)/AT$4)
+($H3235&gt;0)*($J3235&gt;AT$3)*($I3235&lt;AT$2)*
1+($H3235&gt;0)*($I3235&gt;AT$3)*0</f>
        <v/>
      </c>
      <c r="AU3228" s="107">
        <f>($H3233&gt;0)*($J3233&lt;AU$2)*
0+($H3233&gt;0)*($J3233&gt;=AU$2)*($J3233&lt;=AU$3)*(($J3233-AU$2+1)/AU$4)
+($H3233&gt;0)*($J3233&gt;AU$3)*($I3233&gt;AU$3)*
0+($H3233&gt;0)*($J3233&gt;AU$3)*($I3233&lt;=AU$3)*($I3233&gt;=AU$2)*((AU$3-$I3233+1)/AU$4)
+($H3233&gt;0)*($J3233&gt;AU$3)*($I3233&lt;AU$2)*
1+($H3233&gt;0)*($I3233&gt;AU$3)*
0+($H3234&gt;0)*($J$2350&lt;AU$2)*
0+($H3234&gt;0)*($J3234&gt;=AU$2)*($J3234&lt;=AU$3)*(($J3234-AU$2+1)/AU$4)
+($H3234&gt;0)*($J3234&gt;AU$3)*($I3234&gt;AU$3)*
0+($H3234&gt;0)*($J3234&gt;AU$3)*($I3234&lt;=AU$3)*($I3234&gt;=AU$2)*((AU$3-$I3234+1)/AU$4)
+($H3234&gt;0)*($J3234&gt;AU$3)*($I3234&lt;AU$2)*
1+($H3234&gt;0)*($I3234&gt;AU$3)*
0+($H3235&gt;0)*($J3235&lt;AU$2)*
0+($H3235&gt;0)*($J3235&gt;=AU$2)*($J3235&lt;=AU$3)*(($J3235-AU$2+1)/AU$4)
+($H3235&gt;0)*($J3235&gt;AU$3)*($I3235&gt;AU$3)*
0+($H3235&gt;0)*($J3235&gt;AU$3)*($I3235&lt;=AU$3)*($I3235&gt;=AU$2)*((AU$3-$I3235+1)/AU$4)
+($H3235&gt;0)*($J3235&gt;AU$3)*($I3235&lt;AU$2)*
1+($H3235&gt;0)*($I3235&gt;AU$3)*0</f>
        <v/>
      </c>
      <c r="AV3228" s="107">
        <f>($H3233&gt;0)*($J3233&lt;AV$2)*
0+($H3233&gt;0)*($J3233&gt;=AV$2)*($J3233&lt;=AV$3)*(($J3233-AV$2+1)/AV$4)
+($H3233&gt;0)*($J3233&gt;AV$3)*($I3233&gt;AV$3)*
0+($H3233&gt;0)*($J3233&gt;AV$3)*($I3233&lt;=AV$3)*($I3233&gt;=AV$2)*((AV$3-$I3233+1)/AV$4)
+($H3233&gt;0)*($J3233&gt;AV$3)*($I3233&lt;AV$2)*
1+($H3233&gt;0)*($I3233&gt;AV$3)*
0+($H3234&gt;0)*($J$2350&lt;AV$2)*
0+($H3234&gt;0)*($J3234&gt;=AV$2)*($J3234&lt;=AV$3)*(($J3234-AV$2+1)/AV$4)
+($H3234&gt;0)*($J3234&gt;AV$3)*($I3234&gt;AV$3)*
0+($H3234&gt;0)*($J3234&gt;AV$3)*($I3234&lt;=AV$3)*($I3234&gt;=AV$2)*((AV$3-$I3234+1)/AV$4)
+($H3234&gt;0)*($J3234&gt;AV$3)*($I3234&lt;AV$2)*
1+($H3234&gt;0)*($I3234&gt;AV$3)*
0+($H3235&gt;0)*($J3235&lt;AV$2)*
0+($H3235&gt;0)*($J3235&gt;=AV$2)*($J3235&lt;=AV$3)*(($J3235-AV$2+1)/AV$4)
+($H3235&gt;0)*($J3235&gt;AV$3)*($I3235&gt;AV$3)*
0+($H3235&gt;0)*($J3235&gt;AV$3)*($I3235&lt;=AV$3)*($I3235&gt;=AV$2)*((AV$3-$I3235+1)/AV$4)
+($H3235&gt;0)*($J3235&gt;AV$3)*($I3235&lt;AV$2)*
1+($H3235&gt;0)*($I3235&gt;AV$3)*0</f>
        <v/>
      </c>
      <c r="AW3228" s="107">
        <f>($H3233&gt;0)*($J3233&lt;AW$2)*
0+($H3233&gt;0)*($J3233&gt;=AW$2)*($J3233&lt;=AW$3)*(($J3233-AW$2+1)/AW$4)
+($H3233&gt;0)*($J3233&gt;AW$3)*($I3233&gt;AW$3)*
0+($H3233&gt;0)*($J3233&gt;AW$3)*($I3233&lt;=AW$3)*($I3233&gt;=AW$2)*((AW$3-$I3233+1)/AW$4)
+($H3233&gt;0)*($J3233&gt;AW$3)*($I3233&lt;AW$2)*
1+($H3233&gt;0)*($I3233&gt;AW$3)*
0+($H3234&gt;0)*($J$2350&lt;AW$2)*
0+($H3234&gt;0)*($J3234&gt;=AW$2)*($J3234&lt;=AW$3)*(($J3234-AW$2+1)/AW$4)
+($H3234&gt;0)*($J3234&gt;AW$3)*($I3234&gt;AW$3)*
0+($H3234&gt;0)*($J3234&gt;AW$3)*($I3234&lt;=AW$3)*($I3234&gt;=AW$2)*((AW$3-$I3234+1)/AW$4)
+($H3234&gt;0)*($J3234&gt;AW$3)*($I3234&lt;AW$2)*
1+($H3234&gt;0)*($I3234&gt;AW$3)*
0+($H3235&gt;0)*($J3235&lt;AW$2)*
0+($H3235&gt;0)*($J3235&gt;=AW$2)*($J3235&lt;=AW$3)*(($J3235-AW$2+1)/AW$4)
+($H3235&gt;0)*($J3235&gt;AW$3)*($I3235&gt;AW$3)*
0+($H3235&gt;0)*($J3235&gt;AW$3)*($I3235&lt;=AW$3)*($I3235&gt;=AW$2)*((AW$3-$I3235+1)/AW$4)
+($H3235&gt;0)*($J3235&gt;AW$3)*($I3235&lt;AW$2)*
1+($H3235&gt;0)*($I3235&gt;AW$3)*0</f>
        <v/>
      </c>
      <c r="AX3228" s="107">
        <f>($H3233&gt;0)*($J3233&lt;AX$2)*
0+($H3233&gt;0)*($J3233&gt;=AX$2)*($J3233&lt;=AX$3)*(($J3233-AX$2+1)/AX$4)
+($H3233&gt;0)*($J3233&gt;AX$3)*($I3233&gt;AX$3)*
0+($H3233&gt;0)*($J3233&gt;AX$3)*($I3233&lt;=AX$3)*($I3233&gt;=AX$2)*((AX$3-$I3233+1)/AX$4)
+($H3233&gt;0)*($J3233&gt;AX$3)*($I3233&lt;AX$2)*
1+($H3233&gt;0)*($I3233&gt;AX$3)*
0+($H3234&gt;0)*($J$2350&lt;AX$2)*
0+($H3234&gt;0)*($J3234&gt;=AX$2)*($J3234&lt;=AX$3)*(($J3234-AX$2+1)/AX$4)
+($H3234&gt;0)*($J3234&gt;AX$3)*($I3234&gt;AX$3)*
0+($H3234&gt;0)*($J3234&gt;AX$3)*($I3234&lt;=AX$3)*($I3234&gt;=AX$2)*((AX$3-$I3234+1)/AX$4)
+($H3234&gt;0)*($J3234&gt;AX$3)*($I3234&lt;AX$2)*
1+($H3234&gt;0)*($I3234&gt;AX$3)*
0+($H3235&gt;0)*($J3235&lt;AX$2)*
0+($H3235&gt;0)*($J3235&gt;=AX$2)*($J3235&lt;=AX$3)*(($J3235-AX$2+1)/AX$4)
+($H3235&gt;0)*($J3235&gt;AX$3)*($I3235&gt;AX$3)*
0+($H3235&gt;0)*($J3235&gt;AX$3)*($I3235&lt;=AX$3)*($I3235&gt;=AX$2)*((AX$3-$I3235+1)/AX$4)
+($H3235&gt;0)*($J3235&gt;AX$3)*($I3235&lt;AX$2)*
1+($H3235&gt;0)*($I3235&gt;AX$3)*0</f>
        <v/>
      </c>
      <c r="AY3228" s="107">
        <f>($H3233&gt;0)*($J3233&lt;AY$2)*
0+($H3233&gt;0)*($J3233&gt;=AY$2)*($J3233&lt;=AY$3)*(($J3233-AY$2+1)/AY$4)
+($H3233&gt;0)*($J3233&gt;AY$3)*($I3233&gt;AY$3)*
0+($H3233&gt;0)*($J3233&gt;AY$3)*($I3233&lt;=AY$3)*($I3233&gt;=AY$2)*((AY$3-$I3233+1)/AY$4)
+($H3233&gt;0)*($J3233&gt;AY$3)*($I3233&lt;AY$2)*
1+($H3233&gt;0)*($I3233&gt;AY$3)*
0+($H3234&gt;0)*($J$2350&lt;AY$2)*
0+($H3234&gt;0)*($J3234&gt;=AY$2)*($J3234&lt;=AY$3)*(($J3234-AY$2+1)/AY$4)
+($H3234&gt;0)*($J3234&gt;AY$3)*($I3234&gt;AY$3)*
0+($H3234&gt;0)*($J3234&gt;AY$3)*($I3234&lt;=AY$3)*($I3234&gt;=AY$2)*((AY$3-$I3234+1)/AY$4)
+($H3234&gt;0)*($J3234&gt;AY$3)*($I3234&lt;AY$2)*
1+($H3234&gt;0)*($I3234&gt;AY$3)*
0+($H3235&gt;0)*($J3235&lt;AY$2)*
0+($H3235&gt;0)*($J3235&gt;=AY$2)*($J3235&lt;=AY$3)*(($J3235-AY$2+1)/AY$4)
+($H3235&gt;0)*($J3235&gt;AY$3)*($I3235&gt;AY$3)*
0+($H3235&gt;0)*($J3235&gt;AY$3)*($I3235&lt;=AY$3)*($I3235&gt;=AY$2)*((AY$3-$I3235+1)/AY$4)
+($H3235&gt;0)*($J3235&gt;AY$3)*($I3235&lt;AY$2)*
1+($H3235&gt;0)*($I3235&gt;AY$3)*0</f>
        <v/>
      </c>
      <c r="AZ3228" s="107">
        <f>($H3233&gt;0)*($J3233&lt;AZ$2)*
0+($H3233&gt;0)*($J3233&gt;=AZ$2)*($J3233&lt;=AZ$3)*(($J3233-AZ$2+1)/AZ$4)
+($H3233&gt;0)*($J3233&gt;AZ$3)*($I3233&gt;AZ$3)*
0+($H3233&gt;0)*($J3233&gt;AZ$3)*($I3233&lt;=AZ$3)*($I3233&gt;=AZ$2)*((AZ$3-$I3233+1)/AZ$4)
+($H3233&gt;0)*($J3233&gt;AZ$3)*($I3233&lt;AZ$2)*
1+($H3233&gt;0)*($I3233&gt;AZ$3)*
0+($H3234&gt;0)*($J$2350&lt;AZ$2)*
0+($H3234&gt;0)*($J3234&gt;=AZ$2)*($J3234&lt;=AZ$3)*(($J3234-AZ$2+1)/AZ$4)
+($H3234&gt;0)*($J3234&gt;AZ$3)*($I3234&gt;AZ$3)*
0+($H3234&gt;0)*($J3234&gt;AZ$3)*($I3234&lt;=AZ$3)*($I3234&gt;=AZ$2)*((AZ$3-$I3234+1)/AZ$4)
+($H3234&gt;0)*($J3234&gt;AZ$3)*($I3234&lt;AZ$2)*
1+($H3234&gt;0)*($I3234&gt;AZ$3)*
0+($H3235&gt;0)*($J3235&lt;AZ$2)*
0+($H3235&gt;0)*($J3235&gt;=AZ$2)*($J3235&lt;=AZ$3)*(($J3235-AZ$2+1)/AZ$4)
+($H3235&gt;0)*($J3235&gt;AZ$3)*($I3235&gt;AZ$3)*
0+($H3235&gt;0)*($J3235&gt;AZ$3)*($I3235&lt;=AZ$3)*($I3235&gt;=AZ$2)*((AZ$3-$I3235+1)/AZ$4)
+($H3235&gt;0)*($J3235&gt;AZ$3)*($I3235&lt;AZ$2)*
1+($H3235&gt;0)*($I3235&gt;AZ$3)*0</f>
        <v/>
      </c>
      <c r="BA3228" s="107">
        <f>($H3233&gt;0)*($J3233&lt;BA$2)*
0+($H3233&gt;0)*($J3233&gt;=BA$2)*($J3233&lt;=BA$3)*(($J3233-BA$2+1)/BA$4)
+($H3233&gt;0)*($J3233&gt;BA$3)*($I3233&gt;BA$3)*
0+($H3233&gt;0)*($J3233&gt;BA$3)*($I3233&lt;=BA$3)*($I3233&gt;=BA$2)*((BA$3-$I3233+1)/BA$4)
+($H3233&gt;0)*($J3233&gt;BA$3)*($I3233&lt;BA$2)*
1+($H3233&gt;0)*($I3233&gt;BA$3)*
0+($H3234&gt;0)*($J$2350&lt;BA$2)*
0+($H3234&gt;0)*($J3234&gt;=BA$2)*($J3234&lt;=BA$3)*(($J3234-BA$2+1)/BA$4)
+($H3234&gt;0)*($J3234&gt;BA$3)*($I3234&gt;BA$3)*
0+($H3234&gt;0)*($J3234&gt;BA$3)*($I3234&lt;=BA$3)*($I3234&gt;=BA$2)*((BA$3-$I3234+1)/BA$4)
+($H3234&gt;0)*($J3234&gt;BA$3)*($I3234&lt;BA$2)*
1+($H3234&gt;0)*($I3234&gt;BA$3)*
0+($H3235&gt;0)*($J3235&lt;BA$2)*
0+($H3235&gt;0)*($J3235&gt;=BA$2)*($J3235&lt;=BA$3)*(($J3235-BA$2+1)/BA$4)
+($H3235&gt;0)*($J3235&gt;BA$3)*($I3235&gt;BA$3)*
0+($H3235&gt;0)*($J3235&gt;BA$3)*($I3235&lt;=BA$3)*($I3235&gt;=BA$2)*((BA$3-$I3235+1)/BA$4)
+($H3235&gt;0)*($J3235&gt;BA$3)*($I3235&lt;BA$2)*
1+($H3235&gt;0)*($I3235&gt;BA$3)*0</f>
        <v/>
      </c>
      <c r="BB3228" s="107">
        <f>($H3233&gt;0)*($J3233&lt;BB$2)*
0+($H3233&gt;0)*($J3233&gt;=BB$2)*($J3233&lt;=BB$3)*(($J3233-BB$2+1)/BB$4)
+($H3233&gt;0)*($J3233&gt;BB$3)*($I3233&gt;BB$3)*
0+($H3233&gt;0)*($J3233&gt;BB$3)*($I3233&lt;=BB$3)*($I3233&gt;=BB$2)*((BB$3-$I3233+1)/BB$4)
+($H3233&gt;0)*($J3233&gt;BB$3)*($I3233&lt;BB$2)*
1+($H3233&gt;0)*($I3233&gt;BB$3)*
0+($H3234&gt;0)*($J$2350&lt;BB$2)*
0+($H3234&gt;0)*($J3234&gt;=BB$2)*($J3234&lt;=BB$3)*(($J3234-BB$2+1)/BB$4)
+($H3234&gt;0)*($J3234&gt;BB$3)*($I3234&gt;BB$3)*
0+($H3234&gt;0)*($J3234&gt;BB$3)*($I3234&lt;=BB$3)*($I3234&gt;=BB$2)*((BB$3-$I3234+1)/BB$4)
+($H3234&gt;0)*($J3234&gt;BB$3)*($I3234&lt;BB$2)*
1+($H3234&gt;0)*($I3234&gt;BB$3)*
0+($H3235&gt;0)*($J3235&lt;BB$2)*
0+($H3235&gt;0)*($J3235&gt;=BB$2)*($J3235&lt;=BB$3)*(($J3235-BB$2+1)/BB$4)
+($H3235&gt;0)*($J3235&gt;BB$3)*($I3235&gt;BB$3)*
0+($H3235&gt;0)*($J3235&gt;BB$3)*($I3235&lt;=BB$3)*($I3235&gt;=BB$2)*((BB$3-$I3235+1)/BB$4)
+($H3235&gt;0)*($J3235&gt;BB$3)*($I3235&lt;BB$2)*
1+($H3235&gt;0)*($I3235&gt;BB$3)*0</f>
        <v/>
      </c>
      <c r="BC3228" s="107">
        <f>($H3233&gt;0)*($J3233&lt;BC$2)*
0+($H3233&gt;0)*($J3233&gt;=BC$2)*($J3233&lt;=BC$3)*(($J3233-BC$2+1)/BC$4)
+($H3233&gt;0)*($J3233&gt;BC$3)*($I3233&gt;BC$3)*
0+($H3233&gt;0)*($J3233&gt;BC$3)*($I3233&lt;=BC$3)*($I3233&gt;=BC$2)*((BC$3-$I3233+1)/BC$4)
+($H3233&gt;0)*($J3233&gt;BC$3)*($I3233&lt;BC$2)*
1+($H3233&gt;0)*($I3233&gt;BC$3)*
0+($H3234&gt;0)*($J$2350&lt;BC$2)*
0+($H3234&gt;0)*($J3234&gt;=BC$2)*($J3234&lt;=BC$3)*(($J3234-BC$2+1)/BC$4)
+($H3234&gt;0)*($J3234&gt;BC$3)*($I3234&gt;BC$3)*
0+($H3234&gt;0)*($J3234&gt;BC$3)*($I3234&lt;=BC$3)*($I3234&gt;=BC$2)*((BC$3-$I3234+1)/BC$4)
+($H3234&gt;0)*($J3234&gt;BC$3)*($I3234&lt;BC$2)*
1+($H3234&gt;0)*($I3234&gt;BC$3)*
0+($H3235&gt;0)*($J3235&lt;BC$2)*
0+($H3235&gt;0)*($J3235&gt;=BC$2)*($J3235&lt;=BC$3)*(($J3235-BC$2+1)/BC$4)
+($H3235&gt;0)*($J3235&gt;BC$3)*($I3235&gt;BC$3)*
0+($H3235&gt;0)*($J3235&gt;BC$3)*($I3235&lt;=BC$3)*($I3235&gt;=BC$2)*((BC$3-$I3235+1)/BC$4)
+($H3235&gt;0)*($J3235&gt;BC$3)*($I3235&lt;BC$2)*
1+($H3235&gt;0)*($I3235&gt;BC$3)*0</f>
        <v/>
      </c>
      <c r="BD3228" s="107">
        <f>($H3233&gt;0)*($J3233&lt;BD$2)*
0+($H3233&gt;0)*($J3233&gt;=BD$2)*($J3233&lt;=BD$3)*(($J3233-BD$2+1)/BD$4)
+($H3233&gt;0)*($J3233&gt;BD$3)*($I3233&gt;BD$3)*
0+($H3233&gt;0)*($J3233&gt;BD$3)*($I3233&lt;=BD$3)*($I3233&gt;=BD$2)*((BD$3-$I3233+1)/BD$4)
+($H3233&gt;0)*($J3233&gt;BD$3)*($I3233&lt;BD$2)*
1+($H3233&gt;0)*($I3233&gt;BD$3)*
0+($H3234&gt;0)*($J$2350&lt;BD$2)*
0+($H3234&gt;0)*($J3234&gt;=BD$2)*($J3234&lt;=BD$3)*(($J3234-BD$2+1)/BD$4)
+($H3234&gt;0)*($J3234&gt;BD$3)*($I3234&gt;BD$3)*
0+($H3234&gt;0)*($J3234&gt;BD$3)*($I3234&lt;=BD$3)*($I3234&gt;=BD$2)*((BD$3-$I3234+1)/BD$4)
+($H3234&gt;0)*($J3234&gt;BD$3)*($I3234&lt;BD$2)*
1+($H3234&gt;0)*($I3234&gt;BD$3)*
0+($H3235&gt;0)*($J3235&lt;BD$2)*
0+($H3235&gt;0)*($J3235&gt;=BD$2)*($J3235&lt;=BD$3)*(($J3235-BD$2+1)/BD$4)
+($H3235&gt;0)*($J3235&gt;BD$3)*($I3235&gt;BD$3)*
0+($H3235&gt;0)*($J3235&gt;BD$3)*($I3235&lt;=BD$3)*($I3235&gt;=BD$2)*((BD$3-$I3235+1)/BD$4)
+($H3235&gt;0)*($J3235&gt;BD$3)*($I3235&lt;BD$2)*
1+($H3235&gt;0)*($I3235&gt;BD$3)*0</f>
        <v/>
      </c>
    </row>
    <row r="3229" ht="16" customHeight="1">
      <c r="B3229" s="11">
        <f>B3228</f>
        <v/>
      </c>
      <c r="C3229" s="12">
        <f>C3228</f>
        <v/>
      </c>
      <c r="D3229" s="13" t="inlineStr">
        <is>
          <t>TF</t>
        </is>
      </c>
      <c r="E3229" s="117" t="n">
        <v>0</v>
      </c>
      <c r="F3229" s="15" t="n"/>
      <c r="G3229" s="13" t="inlineStr">
        <is>
          <t>Charges</t>
        </is>
      </c>
      <c r="H3229" s="117" t="n">
        <v>0</v>
      </c>
      <c r="I3229" s="13" t="inlineStr">
        <is>
          <t>Assurance</t>
        </is>
      </c>
      <c r="J3229" s="117" t="n">
        <v>0</v>
      </c>
      <c r="K3229" s="23" t="n"/>
      <c r="L3229" s="20" t="inlineStr">
        <is>
          <t>% Loyer</t>
        </is>
      </c>
      <c r="M3229" s="72" t="n"/>
      <c r="N3229" s="72" t="n"/>
      <c r="O3229" s="107">
        <f>($E3232&lt;=O$3)*($E3232&gt;O$2)*((O$3-$E3232+1)/O$4)
+($E3232&lt;=O$2)*((O$3-O$2+1)/O$4)
+($E3232&gt;O$3)*(0)
-($E3240&lt;=O$3)*($E3240&lt;&gt;0)*($E3240&gt;O$2)*((O$3-$E3240)/O$4)
-($E3240&lt;=O$2)*((O$3-O$2+1)/O$4)
-($E3240&gt;O$3)*(0)</f>
        <v/>
      </c>
      <c r="P3229" s="107">
        <f>($E3232&lt;=P$3)*($E3232&gt;P$2)*((P$3-$E3232+1)/P$4)
+($E3232&lt;=P$2)*((P$3-P$2+1)/P$4)
+($E3232&gt;P$3)*(0)
-($E3240&lt;=P$3)*($E3240&lt;&gt;0)*($E3240&gt;P$2)*((P$3-$E3240)/P$4)
-($E3240&lt;=P$2)*((P$3-P$2+1)/P$4)
-($E3240&gt;P$3)*(0)</f>
        <v/>
      </c>
      <c r="Q3229" s="107">
        <f>($E3232&lt;=Q$3)*($E3232&gt;Q$2)*((Q$3-$E3232+1)/Q$4)
+($E3232&lt;=Q$2)*((Q$3-Q$2+1)/Q$4)
+($E3232&gt;Q$3)*(0)
-($E3240&lt;=Q$3)*($E3240&lt;&gt;0)*($E3240&gt;Q$2)*((Q$3-$E3240)/Q$4)
-($E3240&lt;=Q$2)*((Q$3-Q$2+1)/Q$4)
-($E3240&gt;Q$3)*(0)</f>
        <v/>
      </c>
      <c r="R3229" s="107">
        <f>($E3232&lt;=R$3)*($E3232&gt;R$2)*((R$3-$E3232+1)/R$4)
+($E3232&lt;=R$2)*((R$3-R$2+1)/R$4)
+($E3232&gt;R$3)*(0)
-($E3240&lt;=R$3)*($E3240&lt;&gt;0)*($E3240&gt;R$2)*((R$3-$E3240)/R$4)
-($E3240&lt;=R$2)*((R$3-R$2+1)/R$4)
-($E3240&gt;R$3)*(0)</f>
        <v/>
      </c>
      <c r="S3229" s="107">
        <f>($E3232&lt;=S$3)*($E3232&gt;S$2)*((S$3-$E3232+1)/S$4)
+($E3232&lt;=S$2)*((S$3-S$2+1)/S$4)
+($E3232&gt;S$3)*(0)
-($E3240&lt;=S$3)*($E3240&lt;&gt;0)*($E3240&gt;S$2)*((S$3-$E3240)/S$4)
-($E3240&lt;=S$2)*((S$3-S$2+1)/S$4)
-($E3240&gt;S$3)*(0)</f>
        <v/>
      </c>
      <c r="T3229" s="107">
        <f>($E3232&lt;=T$3)*($E3232&gt;T$2)*((T$3-$E3232+1)/T$4)
+($E3232&lt;=T$2)*((T$3-T$2+1)/T$4)
+($E3232&gt;T$3)*(0)
-($E3240&lt;=T$3)*($E3240&lt;&gt;0)*($E3240&gt;T$2)*((T$3-$E3240)/T$4)
-($E3240&lt;=T$2)*((T$3-T$2+1)/T$4)
-($E3240&gt;T$3)*(0)</f>
        <v/>
      </c>
      <c r="U3229" s="107">
        <f>($E3232&lt;=U$3)*($E3232&gt;U$2)*((U$3-$E3232+1)/U$4)
+($E3232&lt;=U$2)*((U$3-U$2+1)/U$4)
+($E3232&gt;U$3)*(0)
-($E3240&lt;=U$3)*($E3240&lt;&gt;0)*($E3240&gt;U$2)*((U$3-$E3240)/U$4)
-($E3240&lt;=U$2)*((U$3-U$2+1)/U$4)
-($E3240&gt;U$3)*(0)</f>
        <v/>
      </c>
      <c r="V3229" s="107">
        <f>($E3232&lt;=V$3)*($E3232&gt;V$2)*((V$3-$E3232+1)/V$4)
+($E3232&lt;=V$2)*((V$3-V$2+1)/V$4)
+($E3232&gt;V$3)*(0)
-($E3240&lt;=V$3)*($E3240&lt;&gt;0)*($E3240&gt;V$2)*((V$3-$E3240)/V$4)
-($E3240&lt;=V$2)*((V$3-V$2+1)/V$4)
-($E3240&gt;V$3)*(0)</f>
        <v/>
      </c>
      <c r="W3229" s="107">
        <f>($E3232&lt;=W$3)*($E3232&gt;W$2)*((W$3-$E3232+1)/W$4)
+($E3232&lt;=W$2)*((W$3-W$2+1)/W$4)
+($E3232&gt;W$3)*(0)
-($E3240&lt;=W$3)*($E3240&lt;&gt;0)*($E3240&gt;W$2)*((W$3-$E3240)/W$4)
-($E3240&lt;=W$2)*((W$3-W$2+1)/W$4)
-($E3240&gt;W$3)*(0)</f>
        <v/>
      </c>
      <c r="X3229" s="107">
        <f>($E3232&lt;=X$3)*($E3232&gt;X$2)*((X$3-$E3232+1)/X$4)
+($E3232&lt;=X$2)*((X$3-X$2+1)/X$4)
+($E3232&gt;X$3)*(0)
-($E3240&lt;=X$3)*($E3240&lt;&gt;0)*($E3240&gt;X$2)*((X$3-$E3240)/X$4)
-($E3240&lt;=X$2)*((X$3-X$2+1)/X$4)
-($E3240&gt;X$3)*(0)</f>
        <v/>
      </c>
      <c r="Y3229" s="107">
        <f>($E3232&lt;=Y$3)*($E3232&gt;Y$2)*((Y$3-$E3232+1)/Y$4)
+($E3232&lt;=Y$2)*((Y$3-Y$2+1)/Y$4)
+($E3232&gt;Y$3)*(0)
-($E3240&lt;=Y$3)*($E3240&lt;&gt;0)*($E3240&gt;Y$2)*((Y$3-$E3240)/Y$4)
-($E3240&lt;=Y$2)*((Y$3-Y$2+1)/Y$4)
-($E3240&gt;Y$3)*(0)</f>
        <v/>
      </c>
      <c r="Z3229" s="107">
        <f>($E3232&lt;=Z$3)*($E3232&gt;Z$2)*((Z$3-$E3232+1)/Z$4)
+($E3232&lt;=Z$2)*((Z$3-Z$2+1)/Z$4)
+($E3232&gt;Z$3)*(0)
-($E3240&lt;=Z$3)*($E3240&lt;&gt;0)*($E3240&gt;Z$2)*((Z$3-$E3240)/Z$4)
-($E3240&lt;=Z$2)*((Z$3-Z$2+1)/Z$4)
-($E3240&gt;Z$3)*(0)</f>
        <v/>
      </c>
      <c r="AA3229" s="107">
        <f>($E3232&lt;=AA$3)*($E3232&gt;AA$2)*((AA$3-$E3232+1)/AA$4)
+($E3232&lt;=AA$2)*((AA$3-AA$2+1)/AA$4)
+($E3232&gt;AA$3)*(0)
-($E3240&lt;=AA$3)*($E3240&lt;&gt;0)*($E3240&gt;AA$2)*((AA$3-$E3240)/AA$4)
-($E3240&lt;=AA$2)*((AA$3-AA$2+1)/AA$4)
-($E3240&gt;AA$3)*(0)</f>
        <v/>
      </c>
      <c r="AB3229" s="107">
        <f>($E3232&lt;=AB$3)*($E3232&gt;AB$2)*((AB$3-$E3232+1)/AB$4)
+($E3232&lt;=AB$2)*((AB$3-AB$2+1)/AB$4)
+($E3232&gt;AB$3)*(0)
-($E3240&lt;=AB$3)*($E3240&lt;&gt;0)*($E3240&gt;AB$2)*((AB$3-$E3240)/AB$4)
-($E3240&lt;=AB$2)*((AB$3-AB$2+1)/AB$4)
-($E3240&gt;AB$3)*(0)</f>
        <v/>
      </c>
      <c r="AC3229" s="107">
        <f>($E3232&lt;=AC$3)*($E3232&gt;AC$2)*((AC$3-$E3232+1)/AC$4)
+($E3232&lt;=AC$2)*((AC$3-AC$2+1)/AC$4)
+($E3232&gt;AC$3)*(0)
-($E3240&lt;=AC$3)*($E3240&lt;&gt;0)*($E3240&gt;AC$2)*((AC$3-$E3240)/AC$4)
-($E3240&lt;=AC$2)*((AC$3-AC$2+1)/AC$4)
-($E3240&gt;AC$3)*(0)</f>
        <v/>
      </c>
      <c r="AD3229" s="107">
        <f>($E3232&lt;=AD$3)*($E3232&gt;AD$2)*((AD$3-$E3232+1)/AD$4)
+($E3232&lt;=AD$2)*((AD$3-AD$2+1)/AD$4)
+($E3232&gt;AD$3)*(0)
-($E3240&lt;=AD$3)*($E3240&lt;&gt;0)*($E3240&gt;AD$2)*((AD$3-$E3240)/AD$4)
-($E3240&lt;=AD$2)*((AD$3-AD$2+1)/AD$4)
-($E3240&gt;AD$3)*(0)</f>
        <v/>
      </c>
      <c r="AE3229" s="107">
        <f>($E3232&lt;=AE$3)*($E3232&gt;AE$2)*((AE$3-$E3232+1)/AE$4)
+($E3232&lt;=AE$2)*((AE$3-AE$2+1)/AE$4)
+($E3232&gt;AE$3)*(0)
-($E3240&lt;=AE$3)*($E3240&lt;&gt;0)*($E3240&gt;AE$2)*((AE$3-$E3240)/AE$4)
-($E3240&lt;=AE$2)*((AE$3-AE$2+1)/AE$4)
-($E3240&gt;AE$3)*(0)</f>
        <v/>
      </c>
      <c r="AF3229" s="107">
        <f>($E3232&lt;=AF$3)*($E3232&gt;AF$2)*((AF$3-$E3232+1)/AF$4)
+($E3232&lt;=AF$2)*((AF$3-AF$2+1)/AF$4)
+($E3232&gt;AF$3)*(0)
-($E3240&lt;=AF$3)*($E3240&lt;&gt;0)*($E3240&gt;AF$2)*((AF$3-$E3240)/AF$4)
-($E3240&lt;=AF$2)*((AF$3-AF$2+1)/AF$4)
-($E3240&gt;AF$3)*(0)</f>
        <v/>
      </c>
      <c r="AG3229" s="107">
        <f>($E3232&lt;=AG$3)*($E3232&gt;AG$2)*((AG$3-$E3232+1)/AG$4)
+($E3232&lt;=AG$2)*((AG$3-AG$2+1)/AG$4)
+($E3232&gt;AG$3)*(0)
-($E3240&lt;=AG$3)*($E3240&lt;&gt;0)*($E3240&gt;AG$2)*((AG$3-$E3240)/AG$4)
-($E3240&lt;=AG$2)*((AG$3-AG$2+1)/AG$4)
-($E3240&gt;AG$3)*(0)</f>
        <v/>
      </c>
      <c r="AH3229" s="107">
        <f>($E3232&lt;=AH$3)*($E3232&gt;AH$2)*((AH$3-$E3232+1)/AH$4)
+($E3232&lt;=AH$2)*((AH$3-AH$2+1)/AH$4)
+($E3232&gt;AH$3)*(0)
-($E3240&lt;=AH$3)*($E3240&lt;&gt;0)*($E3240&gt;AH$2)*((AH$3-$E3240)/AH$4)
-($E3240&lt;=AH$2)*((AH$3-AH$2+1)/AH$4)
-($E3240&gt;AH$3)*(0)</f>
        <v/>
      </c>
      <c r="AI3229" s="107">
        <f>($E3232&lt;=AI$3)*($E3232&gt;AI$2)*((AI$3-$E3232+1)/AI$4)
+($E3232&lt;=AI$2)*((AI$3-AI$2+1)/AI$4)
+($E3232&gt;AI$3)*(0)
-($E3240&lt;=AI$3)*($E3240&lt;&gt;0)*($E3240&gt;AI$2)*((AI$3-$E3240)/AI$4)
-($E3240&lt;=AI$2)*((AI$3-AI$2+1)/AI$4)
-($E3240&gt;AI$3)*(0)</f>
        <v/>
      </c>
      <c r="AJ3229" s="107">
        <f>($E3232&lt;=AJ$3)*($E3232&gt;AJ$2)*((AJ$3-$E3232+1)/AJ$4)
+($E3232&lt;=AJ$2)*((AJ$3-AJ$2+1)/AJ$4)
+($E3232&gt;AJ$3)*(0)
-($E3240&lt;=AJ$3)*($E3240&lt;&gt;0)*($E3240&gt;AJ$2)*((AJ$3-$E3240)/AJ$4)
-($E3240&lt;=AJ$2)*((AJ$3-AJ$2+1)/AJ$4)
-($E3240&gt;AJ$3)*(0)</f>
        <v/>
      </c>
      <c r="AK3229" s="107">
        <f>($E3232&lt;=AK$3)*($E3232&gt;AK$2)*((AK$3-$E3232+1)/AK$4)
+($E3232&lt;=AK$2)*((AK$3-AK$2+1)/AK$4)
+($E3232&gt;AK$3)*(0)
-($E3240&lt;=AK$3)*($E3240&lt;&gt;0)*($E3240&gt;AK$2)*((AK$3-$E3240)/AK$4)
-($E3240&lt;=AK$2)*((AK$3-AK$2+1)/AK$4)
-($E3240&gt;AK$3)*(0)</f>
        <v/>
      </c>
      <c r="AL3229" s="107">
        <f>($E3232&lt;=AL$3)*($E3232&gt;AL$2)*((AL$3-$E3232+1)/AL$4)
+($E3232&lt;=AL$2)*((AL$3-AL$2+1)/AL$4)
+($E3232&gt;AL$3)*(0)
-($E3240&lt;=AL$3)*($E3240&lt;&gt;0)*($E3240&gt;AL$2)*((AL$3-$E3240)/AL$4)
-($E3240&lt;=AL$2)*((AL$3-AL$2+1)/AL$4)
-($E3240&gt;AL$3)*(0)</f>
        <v/>
      </c>
      <c r="AM3229" s="107">
        <f>($E3232&lt;=AM$3)*($E3232&gt;AM$2)*((AM$3-$E3232+1)/AM$4)
+($E3232&lt;=AM$2)*((AM$3-AM$2+1)/AM$4)
+($E3232&gt;AM$3)*(0)
-($E3240&lt;=AM$3)*($E3240&lt;&gt;0)*($E3240&gt;AM$2)*((AM$3-$E3240)/AM$4)
-($E3240&lt;=AM$2)*((AM$3-AM$2+1)/AM$4)
-($E3240&gt;AM$3)*(0)</f>
        <v/>
      </c>
      <c r="AN3229" s="107">
        <f>($E3232&lt;=AN$3)*($E3232&gt;AN$2)*((AN$3-$E3232+1)/AN$4)
+($E3232&lt;=AN$2)*((AN$3-AN$2+1)/AN$4)
+($E3232&gt;AN$3)*(0)
-($E3240&lt;=AN$3)*($E3240&lt;&gt;0)*($E3240&gt;AN$2)*((AN$3-$E3240)/AN$4)
-($E3240&lt;=AN$2)*((AN$3-AN$2+1)/AN$4)
-($E3240&gt;AN$3)*(0)</f>
        <v/>
      </c>
      <c r="AO3229" s="107">
        <f>($E3232&lt;=AO$3)*($E3232&gt;AO$2)*((AO$3-$E3232+1)/AO$4)
+($E3232&lt;=AO$2)*((AO$3-AO$2+1)/AO$4)
+($E3232&gt;AO$3)*(0)
-($E3240&lt;=AO$3)*($E3240&lt;&gt;0)*($E3240&gt;AO$2)*((AO$3-$E3240)/AO$4)
-($E3240&lt;=AO$2)*((AO$3-AO$2+1)/AO$4)
-($E3240&gt;AO$3)*(0)</f>
        <v/>
      </c>
      <c r="AP3229" s="107">
        <f>($E3232&lt;=AP$3)*($E3232&gt;AP$2)*((AP$3-$E3232+1)/AP$4)
+($E3232&lt;=AP$2)*((AP$3-AP$2+1)/AP$4)
+($E3232&gt;AP$3)*(0)
-($E3240&lt;=AP$3)*($E3240&lt;&gt;0)*($E3240&gt;AP$2)*((AP$3-$E3240)/AP$4)
-($E3240&lt;=AP$2)*((AP$3-AP$2+1)/AP$4)
-($E3240&gt;AP$3)*(0)</f>
        <v/>
      </c>
      <c r="AQ3229" s="107">
        <f>($E3232&lt;=AQ$3)*($E3232&gt;AQ$2)*((AQ$3-$E3232+1)/AQ$4)
+($E3232&lt;=AQ$2)*((AQ$3-AQ$2+1)/AQ$4)
+($E3232&gt;AQ$3)*(0)
-($E3240&lt;=AQ$3)*($E3240&lt;&gt;0)*($E3240&gt;AQ$2)*((AQ$3-$E3240)/AQ$4)
-($E3240&lt;=AQ$2)*((AQ$3-AQ$2+1)/AQ$4)
-($E3240&gt;AQ$3)*(0)</f>
        <v/>
      </c>
      <c r="AR3229" s="107">
        <f>($E3232&lt;=AR$3)*($E3232&gt;AR$2)*((AR$3-$E3232+1)/AR$4)
+($E3232&lt;=AR$2)*((AR$3-AR$2+1)/AR$4)
+($E3232&gt;AR$3)*(0)
-($E3240&lt;=AR$3)*($E3240&lt;&gt;0)*($E3240&gt;AR$2)*((AR$3-$E3240)/AR$4)
-($E3240&lt;=AR$2)*((AR$3-AR$2+1)/AR$4)
-($E3240&gt;AR$3)*(0)</f>
        <v/>
      </c>
      <c r="AS3229" s="107">
        <f>($E3232&lt;=AS$3)*($E3232&gt;AS$2)*((AS$3-$E3232+1)/AS$4)
+($E3232&lt;=AS$2)*((AS$3-AS$2+1)/AS$4)
+($E3232&gt;AS$3)*(0)
-($E3240&lt;=AS$3)*($E3240&lt;&gt;0)*($E3240&gt;AS$2)*((AS$3-$E3240)/AS$4)
-($E3240&lt;=AS$2)*((AS$3-AS$2+1)/AS$4)
-($E3240&gt;AS$3)*(0)</f>
        <v/>
      </c>
      <c r="AT3229" s="107">
        <f>($E3232&lt;=AT$3)*($E3232&gt;AT$2)*((AT$3-$E3232+1)/AT$4)
+($E3232&lt;=AT$2)*((AT$3-AT$2+1)/AT$4)
+($E3232&gt;AT$3)*(0)
-($E3240&lt;=AT$3)*($E3240&lt;&gt;0)*($E3240&gt;AT$2)*((AT$3-$E3240)/AT$4)
-($E3240&lt;=AT$2)*((AT$3-AT$2+1)/AT$4)
-($E3240&gt;AT$3)*(0)</f>
        <v/>
      </c>
      <c r="AU3229" s="107">
        <f>($E3232&lt;=AU$3)*($E3232&gt;AU$2)*((AU$3-$E3232+1)/AU$4)
+($E3232&lt;=AU$2)*((AU$3-AU$2+1)/AU$4)
+($E3232&gt;AU$3)*(0)
-($E3240&lt;=AU$3)*($E3240&lt;&gt;0)*($E3240&gt;AU$2)*((AU$3-$E3240)/AU$4)
-($E3240&lt;=AU$2)*((AU$3-AU$2+1)/AU$4)
-($E3240&gt;AU$3)*(0)</f>
        <v/>
      </c>
      <c r="AV3229" s="107">
        <f>($E3232&lt;=AV$3)*($E3232&gt;AV$2)*((AV$3-$E3232+1)/AV$4)
+($E3232&lt;=AV$2)*((AV$3-AV$2+1)/AV$4)
+($E3232&gt;AV$3)*(0)
-($E3240&lt;=AV$3)*($E3240&lt;&gt;0)*($E3240&gt;AV$2)*((AV$3-$E3240)/AV$4)
-($E3240&lt;=AV$2)*((AV$3-AV$2+1)/AV$4)
-($E3240&gt;AV$3)*(0)</f>
        <v/>
      </c>
      <c r="AW3229" s="107">
        <f>($E3232&lt;=AW$3)*($E3232&gt;AW$2)*((AW$3-$E3232+1)/AW$4)
+($E3232&lt;=AW$2)*((AW$3-AW$2+1)/AW$4)
+($E3232&gt;AW$3)*(0)
-($E3240&lt;=AW$3)*($E3240&lt;&gt;0)*($E3240&gt;AW$2)*((AW$3-$E3240)/AW$4)
-($E3240&lt;=AW$2)*((AW$3-AW$2+1)/AW$4)
-($E3240&gt;AW$3)*(0)</f>
        <v/>
      </c>
      <c r="AX3229" s="107">
        <f>($E3232&lt;=AX$3)*($E3232&gt;AX$2)*((AX$3-$E3232+1)/AX$4)
+($E3232&lt;=AX$2)*((AX$3-AX$2+1)/AX$4)
+($E3232&gt;AX$3)*(0)
-($E3240&lt;=AX$3)*($E3240&lt;&gt;0)*($E3240&gt;AX$2)*((AX$3-$E3240)/AX$4)
-($E3240&lt;=AX$2)*((AX$3-AX$2+1)/AX$4)
-($E3240&gt;AX$3)*(0)</f>
        <v/>
      </c>
      <c r="AY3229" s="107">
        <f>($E3232&lt;=AY$3)*($E3232&gt;AY$2)*((AY$3-$E3232+1)/AY$4)
+($E3232&lt;=AY$2)*((AY$3-AY$2+1)/AY$4)
+($E3232&gt;AY$3)*(0)
-($E3240&lt;=AY$3)*($E3240&lt;&gt;0)*($E3240&gt;AY$2)*((AY$3-$E3240)/AY$4)
-($E3240&lt;=AY$2)*((AY$3-AY$2+1)/AY$4)
-($E3240&gt;AY$3)*(0)</f>
        <v/>
      </c>
      <c r="AZ3229" s="107">
        <f>($E3232&lt;=AZ$3)*($E3232&gt;AZ$2)*((AZ$3-$E3232+1)/AZ$4)
+($E3232&lt;=AZ$2)*((AZ$3-AZ$2+1)/AZ$4)
+($E3232&gt;AZ$3)*(0)
-($E3240&lt;=AZ$3)*($E3240&lt;&gt;0)*($E3240&gt;AZ$2)*((AZ$3-$E3240)/AZ$4)
-($E3240&lt;=AZ$2)*((AZ$3-AZ$2+1)/AZ$4)
-($E3240&gt;AZ$3)*(0)</f>
        <v/>
      </c>
      <c r="BA3229" s="107">
        <f>($E3232&lt;=BA$3)*($E3232&gt;BA$2)*((BA$3-$E3232+1)/BA$4)
+($E3232&lt;=BA$2)*((BA$3-BA$2+1)/BA$4)
+($E3232&gt;BA$3)*(0)
-($E3240&lt;=BA$3)*($E3240&lt;&gt;0)*($E3240&gt;BA$2)*((BA$3-$E3240)/BA$4)
-($E3240&lt;=BA$2)*((BA$3-BA$2+1)/BA$4)
-($E3240&gt;BA$3)*(0)</f>
        <v/>
      </c>
      <c r="BB3229" s="107">
        <f>($E3232&lt;=BB$3)*($E3232&gt;BB$2)*((BB$3-$E3232+1)/BB$4)
+($E3232&lt;=BB$2)*((BB$3-BB$2+1)/BB$4)
+($E3232&gt;BB$3)*(0)
-($E3240&lt;=BB$3)*($E3240&lt;&gt;0)*($E3240&gt;BB$2)*((BB$3-$E3240)/BB$4)
-($E3240&lt;=BB$2)*((BB$3-BB$2+1)/BB$4)
-($E3240&gt;BB$3)*(0)</f>
        <v/>
      </c>
      <c r="BC3229" s="107">
        <f>($E3232&lt;=BC$3)*($E3232&gt;BC$2)*((BC$3-$E3232+1)/BC$4)
+($E3232&lt;=BC$2)*((BC$3-BC$2+1)/BC$4)
+($E3232&gt;BC$3)*(0)
-($E3240&lt;=BC$3)*($E3240&lt;&gt;0)*($E3240&gt;BC$2)*((BC$3-$E3240)/BC$4)
-($E3240&lt;=BC$2)*((BC$3-BC$2+1)/BC$4)
-($E3240&gt;BC$3)*(0)</f>
        <v/>
      </c>
      <c r="BD3229" s="107">
        <f>($E3232&lt;=BD$3)*($E3232&gt;BD$2)*((BD$3-$E3232+1)/BD$4)
+($E3232&lt;=BD$2)*((BD$3-BD$2+1)/BD$4)
+($E3232&gt;BD$3)*(0)
-($E3240&lt;=BD$3)*($E3240&lt;&gt;0)*($E3240&gt;BD$2)*((BD$3-$E3240)/BD$4)
-($E3240&lt;=BD$2)*((BD$3-BD$2+1)/BD$4)
-($E3240&gt;BD$3)*(0)</f>
        <v/>
      </c>
    </row>
    <row r="3230" ht="16" customHeight="1">
      <c r="B3230" s="11">
        <f>B3229</f>
        <v/>
      </c>
      <c r="C3230" s="12">
        <f>C3229</f>
        <v/>
      </c>
      <c r="D3230" s="13" t="inlineStr">
        <is>
          <t>ERV</t>
        </is>
      </c>
      <c r="E3230" s="117" t="n">
        <v>0</v>
      </c>
      <c r="F3230" s="15" t="n"/>
      <c r="G3230" s="15" t="n"/>
      <c r="H3230" s="15" t="n"/>
      <c r="I3230" s="15" t="n"/>
      <c r="J3230" s="15" t="n"/>
      <c r="L3230" s="20" t="inlineStr">
        <is>
          <t>% Vacance loyer futur</t>
        </is>
      </c>
      <c r="M3230" s="72" t="n"/>
      <c r="N3230" s="72" t="n"/>
      <c r="O3230" s="107">
        <f>($E3243&gt;O$3)*($E3240&lt;O$2)*((O$3-O$2+1)/O$4)
+($E3243&gt;O$3)*($E3240&gt;=O$2)*($E3240&lt;=O$3)*((O$3-$E3240)/O$4)
+($E3243&gt;O$3)*($E3240&gt;O$3)*(0)
+($E3243&lt;=O$3)*($E3243&gt;=O$2)*($E3240&lt;O$2)*(($E3243-O$2)/O$4)
+($E3243&lt;=O$3)*($E3243&gt;=O$2)*($E3240&lt;=O$3)*($E3240&gt;=O$2)*(($E3243-$E3240)/O$4)
+($E3243&lt;O$2)*(0)</f>
        <v/>
      </c>
      <c r="P3230" s="107">
        <f>($E3243&gt;P$3)*($E3240&lt;P$2)*((P$3-P$2+1)/P$4)
+($E3243&gt;P$3)*($E3240&gt;=P$2)*($E3240&lt;=P$3)*((P$3-$E3240)/P$4)
+($E3243&gt;P$3)*($E3240&gt;P$3)*(0)
+($E3243&lt;=P$3)*($E3243&gt;=P$2)*($E3240&lt;P$2)*(($E3243-P$2)/P$4)
+($E3243&lt;=P$3)*($E3243&gt;=P$2)*($E3240&lt;=P$3)*($E3240&gt;=P$2)*(($E3243-$E3240)/P$4)
+($E3243&lt;P$2)*(0)</f>
        <v/>
      </c>
      <c r="Q3230" s="107">
        <f>($E3243&gt;Q$3)*($E3240&lt;Q$2)*((Q$3-Q$2+1)/Q$4)
+($E3243&gt;Q$3)*($E3240&gt;=Q$2)*($E3240&lt;=Q$3)*((Q$3-$E3240)/Q$4)
+($E3243&gt;Q$3)*($E3240&gt;Q$3)*(0)
+($E3243&lt;=Q$3)*($E3243&gt;=Q$2)*($E3240&lt;Q$2)*(($E3243-Q$2)/Q$4)
+($E3243&lt;=Q$3)*($E3243&gt;=Q$2)*($E3240&lt;=Q$3)*($E3240&gt;=Q$2)*(($E3243-$E3240)/Q$4)
+($E3243&lt;Q$2)*(0)</f>
        <v/>
      </c>
      <c r="R3230" s="107">
        <f>($E3243&gt;R$3)*($E3240&lt;R$2)*((R$3-R$2+1)/R$4)
+($E3243&gt;R$3)*($E3240&gt;=R$2)*($E3240&lt;=R$3)*((R$3-$E3240)/R$4)
+($E3243&gt;R$3)*($E3240&gt;R$3)*(0)
+($E3243&lt;=R$3)*($E3243&gt;=R$2)*($E3240&lt;R$2)*(($E3243-R$2)/R$4)
+($E3243&lt;=R$3)*($E3243&gt;=R$2)*($E3240&lt;=R$3)*($E3240&gt;=R$2)*(($E3243-$E3240)/R$4)
+($E3243&lt;R$2)*(0)</f>
        <v/>
      </c>
      <c r="S3230" s="107">
        <f>($E3243&gt;S$3)*($E3240&lt;S$2)*((S$3-S$2+1)/S$4)
+($E3243&gt;S$3)*($E3240&gt;=S$2)*($E3240&lt;=S$3)*((S$3-$E3240)/S$4)
+($E3243&gt;S$3)*($E3240&gt;S$3)*(0)
+($E3243&lt;=S$3)*($E3243&gt;=S$2)*($E3240&lt;S$2)*(($E3243-S$2)/S$4)
+($E3243&lt;=S$3)*($E3243&gt;=S$2)*($E3240&lt;=S$3)*($E3240&gt;=S$2)*(($E3243-$E3240)/S$4)
+($E3243&lt;S$2)*(0)</f>
        <v/>
      </c>
      <c r="T3230" s="107">
        <f>($E3243&gt;T$3)*($E3240&lt;T$2)*((T$3-T$2+1)/T$4)
+($E3243&gt;T$3)*($E3240&gt;=T$2)*($E3240&lt;=T$3)*((T$3-$E3240)/T$4)
+($E3243&gt;T$3)*($E3240&gt;T$3)*(0)
+($E3243&lt;=T$3)*($E3243&gt;=T$2)*($E3240&lt;T$2)*(($E3243-T$2)/T$4)
+($E3243&lt;=T$3)*($E3243&gt;=T$2)*($E3240&lt;=T$3)*($E3240&gt;=T$2)*(($E3243-$E3240)/T$4)
+($E3243&lt;T$2)*(0)</f>
        <v/>
      </c>
      <c r="U3230" s="107">
        <f>($E3243&gt;U$3)*($E3240&lt;U$2)*((U$3-U$2+1)/U$4)
+($E3243&gt;U$3)*($E3240&gt;=U$2)*($E3240&lt;=U$3)*((U$3-$E3240)/U$4)
+($E3243&gt;U$3)*($E3240&gt;U$3)*(0)
+($E3243&lt;=U$3)*($E3243&gt;=U$2)*($E3240&lt;U$2)*(($E3243-U$2)/U$4)
+($E3243&lt;=U$3)*($E3243&gt;=U$2)*($E3240&lt;=U$3)*($E3240&gt;=U$2)*(($E3243-$E3240)/U$4)
+($E3243&lt;U$2)*(0)</f>
        <v/>
      </c>
      <c r="V3230" s="107">
        <f>($E3243&gt;V$3)*($E3240&lt;V$2)*((V$3-V$2+1)/V$4)
+($E3243&gt;V$3)*($E3240&gt;=V$2)*($E3240&lt;=V$3)*((V$3-$E3240)/V$4)
+($E3243&gt;V$3)*($E3240&gt;V$3)*(0)
+($E3243&lt;=V$3)*($E3243&gt;=V$2)*($E3240&lt;V$2)*(($E3243-V$2)/V$4)
+($E3243&lt;=V$3)*($E3243&gt;=V$2)*($E3240&lt;=V$3)*($E3240&gt;=V$2)*(($E3243-$E3240)/V$4)
+($E3243&lt;V$2)*(0)</f>
        <v/>
      </c>
      <c r="W3230" s="107">
        <f>($E3243&gt;W$3)*($E3240&lt;W$2)*((W$3-W$2+1)/W$4)
+($E3243&gt;W$3)*($E3240&gt;=W$2)*($E3240&lt;=W$3)*((W$3-$E3240)/W$4)
+($E3243&gt;W$3)*($E3240&gt;W$3)*(0)
+($E3243&lt;=W$3)*($E3243&gt;=W$2)*($E3240&lt;W$2)*(($E3243-W$2)/W$4)
+($E3243&lt;=W$3)*($E3243&gt;=W$2)*($E3240&lt;=W$3)*($E3240&gt;=W$2)*(($E3243-$E3240)/W$4)
+($E3243&lt;W$2)*(0)</f>
        <v/>
      </c>
      <c r="X3230" s="107">
        <f>($E3243&gt;X$3)*($E3240&lt;X$2)*((X$3-X$2+1)/X$4)
+($E3243&gt;X$3)*($E3240&gt;=X$2)*($E3240&lt;=X$3)*((X$3-$E3240)/X$4)
+($E3243&gt;X$3)*($E3240&gt;X$3)*(0)
+($E3243&lt;=X$3)*($E3243&gt;=X$2)*($E3240&lt;X$2)*(($E3243-X$2)/X$4)
+($E3243&lt;=X$3)*($E3243&gt;=X$2)*($E3240&lt;=X$3)*($E3240&gt;=X$2)*(($E3243-$E3240)/X$4)
+($E3243&lt;X$2)*(0)</f>
        <v/>
      </c>
      <c r="Y3230" s="107">
        <f>($E3243&gt;Y$3)*($E3240&lt;Y$2)*((Y$3-Y$2+1)/Y$4)
+($E3243&gt;Y$3)*($E3240&gt;=Y$2)*($E3240&lt;=Y$3)*((Y$3-$E3240)/Y$4)
+($E3243&gt;Y$3)*($E3240&gt;Y$3)*(0)
+($E3243&lt;=Y$3)*($E3243&gt;=Y$2)*($E3240&lt;Y$2)*(($E3243-Y$2)/Y$4)
+($E3243&lt;=Y$3)*($E3243&gt;=Y$2)*($E3240&lt;=Y$3)*($E3240&gt;=Y$2)*(($E3243-$E3240)/Y$4)
+($E3243&lt;Y$2)*(0)</f>
        <v/>
      </c>
      <c r="Z3230" s="107">
        <f>($E3243&gt;Z$3)*($E3240&lt;Z$2)*((Z$3-Z$2+1)/Z$4)
+($E3243&gt;Z$3)*($E3240&gt;=Z$2)*($E3240&lt;=Z$3)*((Z$3-$E3240)/Z$4)
+($E3243&gt;Z$3)*($E3240&gt;Z$3)*(0)
+($E3243&lt;=Z$3)*($E3243&gt;=Z$2)*($E3240&lt;Z$2)*(($E3243-Z$2)/Z$4)
+($E3243&lt;=Z$3)*($E3243&gt;=Z$2)*($E3240&lt;=Z$3)*($E3240&gt;=Z$2)*(($E3243-$E3240)/Z$4)
+($E3243&lt;Z$2)*(0)</f>
        <v/>
      </c>
      <c r="AA3230" s="107">
        <f>($E3243&gt;AA$3)*($E3240&lt;AA$2)*((AA$3-AA$2+1)/AA$4)
+($E3243&gt;AA$3)*($E3240&gt;=AA$2)*($E3240&lt;=AA$3)*((AA$3-$E3240)/AA$4)
+($E3243&gt;AA$3)*($E3240&gt;AA$3)*(0)
+($E3243&lt;=AA$3)*($E3243&gt;=AA$2)*($E3240&lt;AA$2)*(($E3243-AA$2)/AA$4)
+($E3243&lt;=AA$3)*($E3243&gt;=AA$2)*($E3240&lt;=AA$3)*($E3240&gt;=AA$2)*(($E3243-$E3240)/AA$4)
+($E3243&lt;AA$2)*(0)</f>
        <v/>
      </c>
      <c r="AB3230" s="107">
        <f>($E3243&gt;AB$3)*($E3240&lt;AB$2)*((AB$3-AB$2+1)/AB$4)
+($E3243&gt;AB$3)*($E3240&gt;=AB$2)*($E3240&lt;=AB$3)*((AB$3-$E3240)/AB$4)
+($E3243&gt;AB$3)*($E3240&gt;AB$3)*(0)
+($E3243&lt;=AB$3)*($E3243&gt;=AB$2)*($E3240&lt;AB$2)*(($E3243-AB$2)/AB$4)
+($E3243&lt;=AB$3)*($E3243&gt;=AB$2)*($E3240&lt;=AB$3)*($E3240&gt;=AB$2)*(($E3243-$E3240)/AB$4)
+($E3243&lt;AB$2)*(0)</f>
        <v/>
      </c>
      <c r="AC3230" s="107">
        <f>($E3243&gt;AC$3)*($E3240&lt;AC$2)*((AC$3-AC$2+1)/AC$4)
+($E3243&gt;AC$3)*($E3240&gt;=AC$2)*($E3240&lt;=AC$3)*((AC$3-$E3240)/AC$4)
+($E3243&gt;AC$3)*($E3240&gt;AC$3)*(0)
+($E3243&lt;=AC$3)*($E3243&gt;=AC$2)*($E3240&lt;AC$2)*(($E3243-AC$2)/AC$4)
+($E3243&lt;=AC$3)*($E3243&gt;=AC$2)*($E3240&lt;=AC$3)*($E3240&gt;=AC$2)*(($E3243-$E3240)/AC$4)
+($E3243&lt;AC$2)*(0)</f>
        <v/>
      </c>
      <c r="AD3230" s="107">
        <f>($E3243&gt;AD$3)*($E3240&lt;AD$2)*((AD$3-AD$2+1)/AD$4)
+($E3243&gt;AD$3)*($E3240&gt;=AD$2)*($E3240&lt;=AD$3)*((AD$3-$E3240)/AD$4)
+($E3243&gt;AD$3)*($E3240&gt;AD$3)*(0)
+($E3243&lt;=AD$3)*($E3243&gt;=AD$2)*($E3240&lt;AD$2)*(($E3243-AD$2)/AD$4)
+($E3243&lt;=AD$3)*($E3243&gt;=AD$2)*($E3240&lt;=AD$3)*($E3240&gt;=AD$2)*(($E3243-$E3240)/AD$4)
+($E3243&lt;AD$2)*(0)</f>
        <v/>
      </c>
      <c r="AE3230" s="107">
        <f>($E3243&gt;AE$3)*($E3240&lt;AE$2)*((AE$3-AE$2+1)/AE$4)
+($E3243&gt;AE$3)*($E3240&gt;=AE$2)*($E3240&lt;=AE$3)*((AE$3-$E3240)/AE$4)
+($E3243&gt;AE$3)*($E3240&gt;AE$3)*(0)
+($E3243&lt;=AE$3)*($E3243&gt;=AE$2)*($E3240&lt;AE$2)*(($E3243-AE$2)/AE$4)
+($E3243&lt;=AE$3)*($E3243&gt;=AE$2)*($E3240&lt;=AE$3)*($E3240&gt;=AE$2)*(($E3243-$E3240)/AE$4)
+($E3243&lt;AE$2)*(0)</f>
        <v/>
      </c>
      <c r="AF3230" s="107">
        <f>($E3243&gt;AF$3)*($E3240&lt;AF$2)*((AF$3-AF$2+1)/AF$4)
+($E3243&gt;AF$3)*($E3240&gt;=AF$2)*($E3240&lt;=AF$3)*((AF$3-$E3240)/AF$4)
+($E3243&gt;AF$3)*($E3240&gt;AF$3)*(0)
+($E3243&lt;=AF$3)*($E3243&gt;=AF$2)*($E3240&lt;AF$2)*(($E3243-AF$2)/AF$4)
+($E3243&lt;=AF$3)*($E3243&gt;=AF$2)*($E3240&lt;=AF$3)*($E3240&gt;=AF$2)*(($E3243-$E3240)/AF$4)
+($E3243&lt;AF$2)*(0)</f>
        <v/>
      </c>
      <c r="AG3230" s="107">
        <f>($E3243&gt;AG$3)*($E3240&lt;AG$2)*((AG$3-AG$2+1)/AG$4)
+($E3243&gt;AG$3)*($E3240&gt;=AG$2)*($E3240&lt;=AG$3)*((AG$3-$E3240)/AG$4)
+($E3243&gt;AG$3)*($E3240&gt;AG$3)*(0)
+($E3243&lt;=AG$3)*($E3243&gt;=AG$2)*($E3240&lt;AG$2)*(($E3243-AG$2)/AG$4)
+($E3243&lt;=AG$3)*($E3243&gt;=AG$2)*($E3240&lt;=AG$3)*($E3240&gt;=AG$2)*(($E3243-$E3240)/AG$4)
+($E3243&lt;AG$2)*(0)</f>
        <v/>
      </c>
      <c r="AH3230" s="107">
        <f>($E3243&gt;AH$3)*($E3240&lt;AH$2)*((AH$3-AH$2+1)/AH$4)
+($E3243&gt;AH$3)*($E3240&gt;=AH$2)*($E3240&lt;=AH$3)*((AH$3-$E3240)/AH$4)
+($E3243&gt;AH$3)*($E3240&gt;AH$3)*(0)
+($E3243&lt;=AH$3)*($E3243&gt;=AH$2)*($E3240&lt;AH$2)*(($E3243-AH$2)/AH$4)
+($E3243&lt;=AH$3)*($E3243&gt;=AH$2)*($E3240&lt;=AH$3)*($E3240&gt;=AH$2)*(($E3243-$E3240)/AH$4)
+($E3243&lt;AH$2)*(0)</f>
        <v/>
      </c>
      <c r="AI3230" s="107">
        <f>($E3243&gt;AI$3)*($E3240&lt;AI$2)*((AI$3-AI$2+1)/AI$4)
+($E3243&gt;AI$3)*($E3240&gt;=AI$2)*($E3240&lt;=AI$3)*((AI$3-$E3240)/AI$4)
+($E3243&gt;AI$3)*($E3240&gt;AI$3)*(0)
+($E3243&lt;=AI$3)*($E3243&gt;=AI$2)*($E3240&lt;AI$2)*(($E3243-AI$2)/AI$4)
+($E3243&lt;=AI$3)*($E3243&gt;=AI$2)*($E3240&lt;=AI$3)*($E3240&gt;=AI$2)*(($E3243-$E3240)/AI$4)
+($E3243&lt;AI$2)*(0)</f>
        <v/>
      </c>
      <c r="AJ3230" s="107">
        <f>($E3243&gt;AJ$3)*($E3240&lt;AJ$2)*((AJ$3-AJ$2+1)/AJ$4)
+($E3243&gt;AJ$3)*($E3240&gt;=AJ$2)*($E3240&lt;=AJ$3)*((AJ$3-$E3240)/AJ$4)
+($E3243&gt;AJ$3)*($E3240&gt;AJ$3)*(0)
+($E3243&lt;=AJ$3)*($E3243&gt;=AJ$2)*($E3240&lt;AJ$2)*(($E3243-AJ$2)/AJ$4)
+($E3243&lt;=AJ$3)*($E3243&gt;=AJ$2)*($E3240&lt;=AJ$3)*($E3240&gt;=AJ$2)*(($E3243-$E3240)/AJ$4)
+($E3243&lt;AJ$2)*(0)</f>
        <v/>
      </c>
      <c r="AK3230" s="107">
        <f>($E3243&gt;AK$3)*($E3240&lt;AK$2)*((AK$3-AK$2+1)/AK$4)
+($E3243&gt;AK$3)*($E3240&gt;=AK$2)*($E3240&lt;=AK$3)*((AK$3-$E3240)/AK$4)
+($E3243&gt;AK$3)*($E3240&gt;AK$3)*(0)
+($E3243&lt;=AK$3)*($E3243&gt;=AK$2)*($E3240&lt;AK$2)*(($E3243-AK$2)/AK$4)
+($E3243&lt;=AK$3)*($E3243&gt;=AK$2)*($E3240&lt;=AK$3)*($E3240&gt;=AK$2)*(($E3243-$E3240)/AK$4)
+($E3243&lt;AK$2)*(0)</f>
        <v/>
      </c>
      <c r="AL3230" s="107">
        <f>($E3243&gt;AL$3)*($E3240&lt;AL$2)*((AL$3-AL$2+1)/AL$4)
+($E3243&gt;AL$3)*($E3240&gt;=AL$2)*($E3240&lt;=AL$3)*((AL$3-$E3240)/AL$4)
+($E3243&gt;AL$3)*($E3240&gt;AL$3)*(0)
+($E3243&lt;=AL$3)*($E3243&gt;=AL$2)*($E3240&lt;AL$2)*(($E3243-AL$2)/AL$4)
+($E3243&lt;=AL$3)*($E3243&gt;=AL$2)*($E3240&lt;=AL$3)*($E3240&gt;=AL$2)*(($E3243-$E3240)/AL$4)
+($E3243&lt;AL$2)*(0)</f>
        <v/>
      </c>
      <c r="AM3230" s="107">
        <f>($E3243&gt;AM$3)*($E3240&lt;AM$2)*((AM$3-AM$2+1)/AM$4)
+($E3243&gt;AM$3)*($E3240&gt;=AM$2)*($E3240&lt;=AM$3)*((AM$3-$E3240)/AM$4)
+($E3243&gt;AM$3)*($E3240&gt;AM$3)*(0)
+($E3243&lt;=AM$3)*($E3243&gt;=AM$2)*($E3240&lt;AM$2)*(($E3243-AM$2)/AM$4)
+($E3243&lt;=AM$3)*($E3243&gt;=AM$2)*($E3240&lt;=AM$3)*($E3240&gt;=AM$2)*(($E3243-$E3240)/AM$4)
+($E3243&lt;AM$2)*(0)</f>
        <v/>
      </c>
      <c r="AN3230" s="107">
        <f>($E3243&gt;AN$3)*($E3240&lt;AN$2)*((AN$3-AN$2+1)/AN$4)
+($E3243&gt;AN$3)*($E3240&gt;=AN$2)*($E3240&lt;=AN$3)*((AN$3-$E3240)/AN$4)
+($E3243&gt;AN$3)*($E3240&gt;AN$3)*(0)
+($E3243&lt;=AN$3)*($E3243&gt;=AN$2)*($E3240&lt;AN$2)*(($E3243-AN$2)/AN$4)
+($E3243&lt;=AN$3)*($E3243&gt;=AN$2)*($E3240&lt;=AN$3)*($E3240&gt;=AN$2)*(($E3243-$E3240)/AN$4)
+($E3243&lt;AN$2)*(0)</f>
        <v/>
      </c>
      <c r="AO3230" s="107">
        <f>($E3243&gt;AO$3)*($E3240&lt;AO$2)*((AO$3-AO$2+1)/AO$4)
+($E3243&gt;AO$3)*($E3240&gt;=AO$2)*($E3240&lt;=AO$3)*((AO$3-$E3240)/AO$4)
+($E3243&gt;AO$3)*($E3240&gt;AO$3)*(0)
+($E3243&lt;=AO$3)*($E3243&gt;=AO$2)*($E3240&lt;AO$2)*(($E3243-AO$2)/AO$4)
+($E3243&lt;=AO$3)*($E3243&gt;=AO$2)*($E3240&lt;=AO$3)*($E3240&gt;=AO$2)*(($E3243-$E3240)/AO$4)
+($E3243&lt;AO$2)*(0)</f>
        <v/>
      </c>
      <c r="AP3230" s="107">
        <f>($E3243&gt;AP$3)*($E3240&lt;AP$2)*((AP$3-AP$2+1)/AP$4)
+($E3243&gt;AP$3)*($E3240&gt;=AP$2)*($E3240&lt;=AP$3)*((AP$3-$E3240)/AP$4)
+($E3243&gt;AP$3)*($E3240&gt;AP$3)*(0)
+($E3243&lt;=AP$3)*($E3243&gt;=AP$2)*($E3240&lt;AP$2)*(($E3243-AP$2)/AP$4)
+($E3243&lt;=AP$3)*($E3243&gt;=AP$2)*($E3240&lt;=AP$3)*($E3240&gt;=AP$2)*(($E3243-$E3240)/AP$4)
+($E3243&lt;AP$2)*(0)</f>
        <v/>
      </c>
      <c r="AQ3230" s="107">
        <f>($E3243&gt;AQ$3)*($E3240&lt;AQ$2)*((AQ$3-AQ$2+1)/AQ$4)
+($E3243&gt;AQ$3)*($E3240&gt;=AQ$2)*($E3240&lt;=AQ$3)*((AQ$3-$E3240)/AQ$4)
+($E3243&gt;AQ$3)*($E3240&gt;AQ$3)*(0)
+($E3243&lt;=AQ$3)*($E3243&gt;=AQ$2)*($E3240&lt;AQ$2)*(($E3243-AQ$2)/AQ$4)
+($E3243&lt;=AQ$3)*($E3243&gt;=AQ$2)*($E3240&lt;=AQ$3)*($E3240&gt;=AQ$2)*(($E3243-$E3240)/AQ$4)
+($E3243&lt;AQ$2)*(0)</f>
        <v/>
      </c>
      <c r="AR3230" s="107">
        <f>($E3243&gt;AR$3)*($E3240&lt;AR$2)*((AR$3-AR$2+1)/AR$4)
+($E3243&gt;AR$3)*($E3240&gt;=AR$2)*($E3240&lt;=AR$3)*((AR$3-$E3240)/AR$4)
+($E3243&gt;AR$3)*($E3240&gt;AR$3)*(0)
+($E3243&lt;=AR$3)*($E3243&gt;=AR$2)*($E3240&lt;AR$2)*(($E3243-AR$2)/AR$4)
+($E3243&lt;=AR$3)*($E3243&gt;=AR$2)*($E3240&lt;=AR$3)*($E3240&gt;=AR$2)*(($E3243-$E3240)/AR$4)
+($E3243&lt;AR$2)*(0)</f>
        <v/>
      </c>
      <c r="AS3230" s="107">
        <f>($E3243&gt;AS$3)*($E3240&lt;AS$2)*((AS$3-AS$2+1)/AS$4)
+($E3243&gt;AS$3)*($E3240&gt;=AS$2)*($E3240&lt;=AS$3)*((AS$3-$E3240)/AS$4)
+($E3243&gt;AS$3)*($E3240&gt;AS$3)*(0)
+($E3243&lt;=AS$3)*($E3243&gt;=AS$2)*($E3240&lt;AS$2)*(($E3243-AS$2)/AS$4)
+($E3243&lt;=AS$3)*($E3243&gt;=AS$2)*($E3240&lt;=AS$3)*($E3240&gt;=AS$2)*(($E3243-$E3240)/AS$4)
+($E3243&lt;AS$2)*(0)</f>
        <v/>
      </c>
      <c r="AT3230" s="107">
        <f>($E3243&gt;AT$3)*($E3240&lt;AT$2)*((AT$3-AT$2+1)/AT$4)
+($E3243&gt;AT$3)*($E3240&gt;=AT$2)*($E3240&lt;=AT$3)*((AT$3-$E3240)/AT$4)
+($E3243&gt;AT$3)*($E3240&gt;AT$3)*(0)
+($E3243&lt;=AT$3)*($E3243&gt;=AT$2)*($E3240&lt;AT$2)*(($E3243-AT$2)/AT$4)
+($E3243&lt;=AT$3)*($E3243&gt;=AT$2)*($E3240&lt;=AT$3)*($E3240&gt;=AT$2)*(($E3243-$E3240)/AT$4)
+($E3243&lt;AT$2)*(0)</f>
        <v/>
      </c>
      <c r="AU3230" s="107">
        <f>($E3243&gt;AU$3)*($E3240&lt;AU$2)*((AU$3-AU$2+1)/AU$4)
+($E3243&gt;AU$3)*($E3240&gt;=AU$2)*($E3240&lt;=AU$3)*((AU$3-$E3240)/AU$4)
+($E3243&gt;AU$3)*($E3240&gt;AU$3)*(0)
+($E3243&lt;=AU$3)*($E3243&gt;=AU$2)*($E3240&lt;AU$2)*(($E3243-AU$2)/AU$4)
+($E3243&lt;=AU$3)*($E3243&gt;=AU$2)*($E3240&lt;=AU$3)*($E3240&gt;=AU$2)*(($E3243-$E3240)/AU$4)
+($E3243&lt;AU$2)*(0)</f>
        <v/>
      </c>
      <c r="AV3230" s="107">
        <f>($E3243&gt;AV$3)*($E3240&lt;AV$2)*((AV$3-AV$2+1)/AV$4)
+($E3243&gt;AV$3)*($E3240&gt;=AV$2)*($E3240&lt;=AV$3)*((AV$3-$E3240)/AV$4)
+($E3243&gt;AV$3)*($E3240&gt;AV$3)*(0)
+($E3243&lt;=AV$3)*($E3243&gt;=AV$2)*($E3240&lt;AV$2)*(($E3243-AV$2)/AV$4)
+($E3243&lt;=AV$3)*($E3243&gt;=AV$2)*($E3240&lt;=AV$3)*($E3240&gt;=AV$2)*(($E3243-$E3240)/AV$4)
+($E3243&lt;AV$2)*(0)</f>
        <v/>
      </c>
      <c r="AW3230" s="107">
        <f>($E3243&gt;AW$3)*($E3240&lt;AW$2)*((AW$3-AW$2+1)/AW$4)
+($E3243&gt;AW$3)*($E3240&gt;=AW$2)*($E3240&lt;=AW$3)*((AW$3-$E3240)/AW$4)
+($E3243&gt;AW$3)*($E3240&gt;AW$3)*(0)
+($E3243&lt;=AW$3)*($E3243&gt;=AW$2)*($E3240&lt;AW$2)*(($E3243-AW$2)/AW$4)
+($E3243&lt;=AW$3)*($E3243&gt;=AW$2)*($E3240&lt;=AW$3)*($E3240&gt;=AW$2)*(($E3243-$E3240)/AW$4)
+($E3243&lt;AW$2)*(0)</f>
        <v/>
      </c>
      <c r="AX3230" s="107">
        <f>($E3243&gt;AX$3)*($E3240&lt;AX$2)*((AX$3-AX$2+1)/AX$4)
+($E3243&gt;AX$3)*($E3240&gt;=AX$2)*($E3240&lt;=AX$3)*((AX$3-$E3240)/AX$4)
+($E3243&gt;AX$3)*($E3240&gt;AX$3)*(0)
+($E3243&lt;=AX$3)*($E3243&gt;=AX$2)*($E3240&lt;AX$2)*(($E3243-AX$2)/AX$4)
+($E3243&lt;=AX$3)*($E3243&gt;=AX$2)*($E3240&lt;=AX$3)*($E3240&gt;=AX$2)*(($E3243-$E3240)/AX$4)
+($E3243&lt;AX$2)*(0)</f>
        <v/>
      </c>
      <c r="AY3230" s="107">
        <f>($E3243&gt;AY$3)*($E3240&lt;AY$2)*((AY$3-AY$2+1)/AY$4)
+($E3243&gt;AY$3)*($E3240&gt;=AY$2)*($E3240&lt;=AY$3)*((AY$3-$E3240)/AY$4)
+($E3243&gt;AY$3)*($E3240&gt;AY$3)*(0)
+($E3243&lt;=AY$3)*($E3243&gt;=AY$2)*($E3240&lt;AY$2)*(($E3243-AY$2)/AY$4)
+($E3243&lt;=AY$3)*($E3243&gt;=AY$2)*($E3240&lt;=AY$3)*($E3240&gt;=AY$2)*(($E3243-$E3240)/AY$4)
+($E3243&lt;AY$2)*(0)</f>
        <v/>
      </c>
      <c r="AZ3230" s="107">
        <f>($E3243&gt;AZ$3)*($E3240&lt;AZ$2)*((AZ$3-AZ$2+1)/AZ$4)
+($E3243&gt;AZ$3)*($E3240&gt;=AZ$2)*($E3240&lt;=AZ$3)*((AZ$3-$E3240)/AZ$4)
+($E3243&gt;AZ$3)*($E3240&gt;AZ$3)*(0)
+($E3243&lt;=AZ$3)*($E3243&gt;=AZ$2)*($E3240&lt;AZ$2)*(($E3243-AZ$2)/AZ$4)
+($E3243&lt;=AZ$3)*($E3243&gt;=AZ$2)*($E3240&lt;=AZ$3)*($E3240&gt;=AZ$2)*(($E3243-$E3240)/AZ$4)
+($E3243&lt;AZ$2)*(0)</f>
        <v/>
      </c>
      <c r="BA3230" s="107">
        <f>($E3243&gt;BA$3)*($E3240&lt;BA$2)*((BA$3-BA$2+1)/BA$4)
+($E3243&gt;BA$3)*($E3240&gt;=BA$2)*($E3240&lt;=BA$3)*((BA$3-$E3240)/BA$4)
+($E3243&gt;BA$3)*($E3240&gt;BA$3)*(0)
+($E3243&lt;=BA$3)*($E3243&gt;=BA$2)*($E3240&lt;BA$2)*(($E3243-BA$2)/BA$4)
+($E3243&lt;=BA$3)*($E3243&gt;=BA$2)*($E3240&lt;=BA$3)*($E3240&gt;=BA$2)*(($E3243-$E3240)/BA$4)
+($E3243&lt;BA$2)*(0)</f>
        <v/>
      </c>
      <c r="BB3230" s="107">
        <f>($E3243&gt;BB$3)*($E3240&lt;BB$2)*((BB$3-BB$2+1)/BB$4)
+($E3243&gt;BB$3)*($E3240&gt;=BB$2)*($E3240&lt;=BB$3)*((BB$3-$E3240)/BB$4)
+($E3243&gt;BB$3)*($E3240&gt;BB$3)*(0)
+($E3243&lt;=BB$3)*($E3243&gt;=BB$2)*($E3240&lt;BB$2)*(($E3243-BB$2)/BB$4)
+($E3243&lt;=BB$3)*($E3243&gt;=BB$2)*($E3240&lt;=BB$3)*($E3240&gt;=BB$2)*(($E3243-$E3240)/BB$4)
+($E3243&lt;BB$2)*(0)</f>
        <v/>
      </c>
      <c r="BC3230" s="107">
        <f>($E3243&gt;BC$3)*($E3240&lt;BC$2)*((BC$3-BC$2+1)/BC$4)
+($E3243&gt;BC$3)*($E3240&gt;=BC$2)*($E3240&lt;=BC$3)*((BC$3-$E3240)/BC$4)
+($E3243&gt;BC$3)*($E3240&gt;BC$3)*(0)
+($E3243&lt;=BC$3)*($E3243&gt;=BC$2)*($E3240&lt;BC$2)*(($E3243-BC$2)/BC$4)
+($E3243&lt;=BC$3)*($E3243&gt;=BC$2)*($E3240&lt;=BC$3)*($E3240&gt;=BC$2)*(($E3243-$E3240)/BC$4)
+($E3243&lt;BC$2)*(0)</f>
        <v/>
      </c>
      <c r="BD3230" s="107">
        <f>($E3243&gt;BD$3)*($E3240&lt;BD$2)*((BD$3-BD$2+1)/BD$4)
+($E3243&gt;BD$3)*($E3240&gt;=BD$2)*($E3240&lt;=BD$3)*((BD$3-$E3240)/BD$4)
+($E3243&gt;BD$3)*($E3240&gt;BD$3)*(0)
+($E3243&lt;=BD$3)*($E3243&gt;=BD$2)*($E3240&lt;BD$2)*(($E3243-BD$2)/BD$4)
+($E3243&lt;=BD$3)*($E3243&gt;=BD$2)*($E3240&lt;=BD$3)*($E3240&gt;=BD$2)*(($E3243-$E3240)/BD$4)
+($E3243&lt;BD$2)*(0)</f>
        <v/>
      </c>
    </row>
    <row r="3231" ht="16" customHeight="1">
      <c r="B3231" s="11">
        <f>B3230</f>
        <v/>
      </c>
      <c r="C3231" s="12">
        <f>C3230</f>
        <v/>
      </c>
      <c r="K3231" s="108" t="n"/>
      <c r="L3231" s="20" t="inlineStr">
        <is>
          <t>% Franchise loyer futur</t>
        </is>
      </c>
      <c r="M3231" s="72" t="n"/>
      <c r="N3231" s="72" t="n"/>
      <c r="O3231" s="107">
        <f>($E3246&gt;0)*($E3243&lt;O$2)*(EDATE($E3243,$E3246)&gt;O$3)*((O$3-O$2+1)/O$4)
+($E3246&gt;0)*($E3243&lt;O$2)*(EDATE($E3243,$E3246)&gt;=O$2)*(EDATE($E3243,$E3246)&lt;=O$3)*((EDATE($E3243,$E3246)-O$2)/O$4)
+($E3246&gt;0)*($E3243&lt;O$2)*(EDATE($E3243,$E3246)&lt;O$2)*(0)
+($E3246&gt;0)*($E3243&gt;=O$2)*($E3243&lt;=O$3)*(EDATE($E3243,$E3246)&gt;=O$2)*(EDATE($E3243,$E3246)&lt;=O$3)*((EDATE($E3243,$E3246)-$E3243+1)/O$4)
+($E3246&gt;0)*($E3243&gt;=O$2)*($E3243&lt;=O$3)*(EDATE($E3243,$E3246)&gt;O$3)*((O$3-$E3243+1)/O$4)
+($E3246&gt;0)*($E3243&gt;O$3)*(0)</f>
        <v/>
      </c>
      <c r="P3231" s="107">
        <f>($E3246&gt;0)*($E3243&lt;P$2)*(EDATE($E3243,$E3246)&gt;P$3)*((P$3-P$2+1)/P$4)
+($E3246&gt;0)*($E3243&lt;P$2)*(EDATE($E3243,$E3246)&gt;=P$2)*(EDATE($E3243,$E3246)&lt;=P$3)*((EDATE($E3243,$E3246)-P$2)/P$4)
+($E3246&gt;0)*($E3243&lt;P$2)*(EDATE($E3243,$E3246)&lt;P$2)*(0)
+($E3246&gt;0)*($E3243&gt;=P$2)*($E3243&lt;=P$3)*(EDATE($E3243,$E3246)&gt;=P$2)*(EDATE($E3243,$E3246)&lt;=P$3)*((EDATE($E3243,$E3246)-$E3243+1)/P$4)
+($E3246&gt;0)*($E3243&gt;=P$2)*($E3243&lt;=P$3)*(EDATE($E3243,$E3246)&gt;P$3)*((P$3-$E3243+1)/P$4)
+($E3246&gt;0)*($E3243&gt;P$3)*(0)</f>
        <v/>
      </c>
      <c r="Q3231" s="107">
        <f>($E3246&gt;0)*($E3243&lt;Q$2)*(EDATE($E3243,$E3246)&gt;Q$3)*((Q$3-Q$2+1)/Q$4)
+($E3246&gt;0)*($E3243&lt;Q$2)*(EDATE($E3243,$E3246)&gt;=Q$2)*(EDATE($E3243,$E3246)&lt;=Q$3)*((EDATE($E3243,$E3246)-Q$2)/Q$4)
+($E3246&gt;0)*($E3243&lt;Q$2)*(EDATE($E3243,$E3246)&lt;Q$2)*(0)
+($E3246&gt;0)*($E3243&gt;=Q$2)*($E3243&lt;=Q$3)*(EDATE($E3243,$E3246)&gt;=Q$2)*(EDATE($E3243,$E3246)&lt;=Q$3)*((EDATE($E3243,$E3246)-$E3243+1)/Q$4)
+($E3246&gt;0)*($E3243&gt;=Q$2)*($E3243&lt;=Q$3)*(EDATE($E3243,$E3246)&gt;Q$3)*((Q$3-$E3243+1)/Q$4)
+($E3246&gt;0)*($E3243&gt;Q$3)*(0)</f>
        <v/>
      </c>
      <c r="R3231" s="107">
        <f>($E3246&gt;0)*($E3243&lt;R$2)*(EDATE($E3243,$E3246)&gt;R$3)*((R$3-R$2+1)/R$4)
+($E3246&gt;0)*($E3243&lt;R$2)*(EDATE($E3243,$E3246)&gt;=R$2)*(EDATE($E3243,$E3246)&lt;=R$3)*((EDATE($E3243,$E3246)-R$2)/R$4)
+($E3246&gt;0)*($E3243&lt;R$2)*(EDATE($E3243,$E3246)&lt;R$2)*(0)
+($E3246&gt;0)*($E3243&gt;=R$2)*($E3243&lt;=R$3)*(EDATE($E3243,$E3246)&gt;=R$2)*(EDATE($E3243,$E3246)&lt;=R$3)*((EDATE($E3243,$E3246)-$E3243+1)/R$4)
+($E3246&gt;0)*($E3243&gt;=R$2)*($E3243&lt;=R$3)*(EDATE($E3243,$E3246)&gt;R$3)*((R$3-$E3243+1)/R$4)
+($E3246&gt;0)*($E3243&gt;R$3)*(0)</f>
        <v/>
      </c>
      <c r="S3231" s="107">
        <f>($E3246&gt;0)*($E3243&lt;S$2)*(EDATE($E3243,$E3246)&gt;S$3)*((S$3-S$2+1)/S$4)
+($E3246&gt;0)*($E3243&lt;S$2)*(EDATE($E3243,$E3246)&gt;=S$2)*(EDATE($E3243,$E3246)&lt;=S$3)*((EDATE($E3243,$E3246)-S$2)/S$4)
+($E3246&gt;0)*($E3243&lt;S$2)*(EDATE($E3243,$E3246)&lt;S$2)*(0)
+($E3246&gt;0)*($E3243&gt;=S$2)*($E3243&lt;=S$3)*(EDATE($E3243,$E3246)&gt;=S$2)*(EDATE($E3243,$E3246)&lt;=S$3)*((EDATE($E3243,$E3246)-$E3243+1)/S$4)
+($E3246&gt;0)*($E3243&gt;=S$2)*($E3243&lt;=S$3)*(EDATE($E3243,$E3246)&gt;S$3)*((S$3-$E3243+1)/S$4)
+($E3246&gt;0)*($E3243&gt;S$3)*(0)</f>
        <v/>
      </c>
      <c r="T3231" s="107">
        <f>($E3246&gt;0)*($E3243&lt;T$2)*(EDATE($E3243,$E3246)&gt;T$3)*((T$3-T$2+1)/T$4)
+($E3246&gt;0)*($E3243&lt;T$2)*(EDATE($E3243,$E3246)&gt;=T$2)*(EDATE($E3243,$E3246)&lt;=T$3)*((EDATE($E3243,$E3246)-T$2)/T$4)
+($E3246&gt;0)*($E3243&lt;T$2)*(EDATE($E3243,$E3246)&lt;T$2)*(0)
+($E3246&gt;0)*($E3243&gt;=T$2)*($E3243&lt;=T$3)*(EDATE($E3243,$E3246)&gt;=T$2)*(EDATE($E3243,$E3246)&lt;=T$3)*((EDATE($E3243,$E3246)-$E3243+1)/T$4)
+($E3246&gt;0)*($E3243&gt;=T$2)*($E3243&lt;=T$3)*(EDATE($E3243,$E3246)&gt;T$3)*((T$3-$E3243+1)/T$4)
+($E3246&gt;0)*($E3243&gt;T$3)*(0)</f>
        <v/>
      </c>
      <c r="U3231" s="107">
        <f>($E3246&gt;0)*($E3243&lt;U$2)*(EDATE($E3243,$E3246)&gt;U$3)*((U$3-U$2+1)/U$4)
+($E3246&gt;0)*($E3243&lt;U$2)*(EDATE($E3243,$E3246)&gt;=U$2)*(EDATE($E3243,$E3246)&lt;=U$3)*((EDATE($E3243,$E3246)-U$2)/U$4)
+($E3246&gt;0)*($E3243&lt;U$2)*(EDATE($E3243,$E3246)&lt;U$2)*(0)
+($E3246&gt;0)*($E3243&gt;=U$2)*($E3243&lt;=U$3)*(EDATE($E3243,$E3246)&gt;=U$2)*(EDATE($E3243,$E3246)&lt;=U$3)*((EDATE($E3243,$E3246)-$E3243+1)/U$4)
+($E3246&gt;0)*($E3243&gt;=U$2)*($E3243&lt;=U$3)*(EDATE($E3243,$E3246)&gt;U$3)*((U$3-$E3243+1)/U$4)
+($E3246&gt;0)*($E3243&gt;U$3)*(0)</f>
        <v/>
      </c>
      <c r="V3231" s="107">
        <f>($E3246&gt;0)*($E3243&lt;V$2)*(EDATE($E3243,$E3246)&gt;V$3)*((V$3-V$2+1)/V$4)
+($E3246&gt;0)*($E3243&lt;V$2)*(EDATE($E3243,$E3246)&gt;=V$2)*(EDATE($E3243,$E3246)&lt;=V$3)*((EDATE($E3243,$E3246)-V$2)/V$4)
+($E3246&gt;0)*($E3243&lt;V$2)*(EDATE($E3243,$E3246)&lt;V$2)*(0)
+($E3246&gt;0)*($E3243&gt;=V$2)*($E3243&lt;=V$3)*(EDATE($E3243,$E3246)&gt;=V$2)*(EDATE($E3243,$E3246)&lt;=V$3)*((EDATE($E3243,$E3246)-$E3243+1)/V$4)
+($E3246&gt;0)*($E3243&gt;=V$2)*($E3243&lt;=V$3)*(EDATE($E3243,$E3246)&gt;V$3)*((V$3-$E3243+1)/V$4)
+($E3246&gt;0)*($E3243&gt;V$3)*(0)</f>
        <v/>
      </c>
      <c r="W3231" s="107">
        <f>($E3246&gt;0)*($E3243&lt;W$2)*(EDATE($E3243,$E3246)&gt;W$3)*((W$3-W$2+1)/W$4)
+($E3246&gt;0)*($E3243&lt;W$2)*(EDATE($E3243,$E3246)&gt;=W$2)*(EDATE($E3243,$E3246)&lt;=W$3)*((EDATE($E3243,$E3246)-W$2)/W$4)
+($E3246&gt;0)*($E3243&lt;W$2)*(EDATE($E3243,$E3246)&lt;W$2)*(0)
+($E3246&gt;0)*($E3243&gt;=W$2)*($E3243&lt;=W$3)*(EDATE($E3243,$E3246)&gt;=W$2)*(EDATE($E3243,$E3246)&lt;=W$3)*((EDATE($E3243,$E3246)-$E3243+1)/W$4)
+($E3246&gt;0)*($E3243&gt;=W$2)*($E3243&lt;=W$3)*(EDATE($E3243,$E3246)&gt;W$3)*((W$3-$E3243+1)/W$4)
+($E3246&gt;0)*($E3243&gt;W$3)*(0)</f>
        <v/>
      </c>
      <c r="X3231" s="107">
        <f>($E3246&gt;0)*($E3243&lt;X$2)*(EDATE($E3243,$E3246)&gt;X$3)*((X$3-X$2+1)/X$4)
+($E3246&gt;0)*($E3243&lt;X$2)*(EDATE($E3243,$E3246)&gt;=X$2)*(EDATE($E3243,$E3246)&lt;=X$3)*((EDATE($E3243,$E3246)-X$2)/X$4)
+($E3246&gt;0)*($E3243&lt;X$2)*(EDATE($E3243,$E3246)&lt;X$2)*(0)
+($E3246&gt;0)*($E3243&gt;=X$2)*($E3243&lt;=X$3)*(EDATE($E3243,$E3246)&gt;=X$2)*(EDATE($E3243,$E3246)&lt;=X$3)*((EDATE($E3243,$E3246)-$E3243+1)/X$4)
+($E3246&gt;0)*($E3243&gt;=X$2)*($E3243&lt;=X$3)*(EDATE($E3243,$E3246)&gt;X$3)*((X$3-$E3243+1)/X$4)
+($E3246&gt;0)*($E3243&gt;X$3)*(0)</f>
        <v/>
      </c>
      <c r="Y3231" s="107">
        <f>($E3246&gt;0)*($E3243&lt;Y$2)*(EDATE($E3243,$E3246)&gt;Y$3)*((Y$3-Y$2+1)/Y$4)
+($E3246&gt;0)*($E3243&lt;Y$2)*(EDATE($E3243,$E3246)&gt;=Y$2)*(EDATE($E3243,$E3246)&lt;=Y$3)*((EDATE($E3243,$E3246)-Y$2)/Y$4)
+($E3246&gt;0)*($E3243&lt;Y$2)*(EDATE($E3243,$E3246)&lt;Y$2)*(0)
+($E3246&gt;0)*($E3243&gt;=Y$2)*($E3243&lt;=Y$3)*(EDATE($E3243,$E3246)&gt;=Y$2)*(EDATE($E3243,$E3246)&lt;=Y$3)*((EDATE($E3243,$E3246)-$E3243+1)/Y$4)
+($E3246&gt;0)*($E3243&gt;=Y$2)*($E3243&lt;=Y$3)*(EDATE($E3243,$E3246)&gt;Y$3)*((Y$3-$E3243+1)/Y$4)
+($E3246&gt;0)*($E3243&gt;Y$3)*(0)</f>
        <v/>
      </c>
      <c r="Z3231" s="107">
        <f>($E3246&gt;0)*($E3243&lt;Z$2)*(EDATE($E3243,$E3246)&gt;Z$3)*((Z$3-Z$2+1)/Z$4)
+($E3246&gt;0)*($E3243&lt;Z$2)*(EDATE($E3243,$E3246)&gt;=Z$2)*(EDATE($E3243,$E3246)&lt;=Z$3)*((EDATE($E3243,$E3246)-Z$2)/Z$4)
+($E3246&gt;0)*($E3243&lt;Z$2)*(EDATE($E3243,$E3246)&lt;Z$2)*(0)
+($E3246&gt;0)*($E3243&gt;=Z$2)*($E3243&lt;=Z$3)*(EDATE($E3243,$E3246)&gt;=Z$2)*(EDATE($E3243,$E3246)&lt;=Z$3)*((EDATE($E3243,$E3246)-$E3243+1)/Z$4)
+($E3246&gt;0)*($E3243&gt;=Z$2)*($E3243&lt;=Z$3)*(EDATE($E3243,$E3246)&gt;Z$3)*((Z$3-$E3243+1)/Z$4)
+($E3246&gt;0)*($E3243&gt;Z$3)*(0)</f>
        <v/>
      </c>
      <c r="AA3231" s="107">
        <f>($E3246&gt;0)*($E3243&lt;AA$2)*(EDATE($E3243,$E3246)&gt;AA$3)*((AA$3-AA$2+1)/AA$4)
+($E3246&gt;0)*($E3243&lt;AA$2)*(EDATE($E3243,$E3246)&gt;=AA$2)*(EDATE($E3243,$E3246)&lt;=AA$3)*((EDATE($E3243,$E3246)-AA$2)/AA$4)
+($E3246&gt;0)*($E3243&lt;AA$2)*(EDATE($E3243,$E3246)&lt;AA$2)*(0)
+($E3246&gt;0)*($E3243&gt;=AA$2)*($E3243&lt;=AA$3)*(EDATE($E3243,$E3246)&gt;=AA$2)*(EDATE($E3243,$E3246)&lt;=AA$3)*((EDATE($E3243,$E3246)-$E3243+1)/AA$4)
+($E3246&gt;0)*($E3243&gt;=AA$2)*($E3243&lt;=AA$3)*(EDATE($E3243,$E3246)&gt;AA$3)*((AA$3-$E3243+1)/AA$4)
+($E3246&gt;0)*($E3243&gt;AA$3)*(0)</f>
        <v/>
      </c>
      <c r="AB3231" s="107">
        <f>($E3246&gt;0)*($E3243&lt;AB$2)*(EDATE($E3243,$E3246)&gt;AB$3)*((AB$3-AB$2+1)/AB$4)
+($E3246&gt;0)*($E3243&lt;AB$2)*(EDATE($E3243,$E3246)&gt;=AB$2)*(EDATE($E3243,$E3246)&lt;=AB$3)*((EDATE($E3243,$E3246)-AB$2)/AB$4)
+($E3246&gt;0)*($E3243&lt;AB$2)*(EDATE($E3243,$E3246)&lt;AB$2)*(0)
+($E3246&gt;0)*($E3243&gt;=AB$2)*($E3243&lt;=AB$3)*(EDATE($E3243,$E3246)&gt;=AB$2)*(EDATE($E3243,$E3246)&lt;=AB$3)*((EDATE($E3243,$E3246)-$E3243+1)/AB$4)
+($E3246&gt;0)*($E3243&gt;=AB$2)*($E3243&lt;=AB$3)*(EDATE($E3243,$E3246)&gt;AB$3)*((AB$3-$E3243+1)/AB$4)
+($E3246&gt;0)*($E3243&gt;AB$3)*(0)</f>
        <v/>
      </c>
      <c r="AC3231" s="107">
        <f>($E3246&gt;0)*($E3243&lt;AC$2)*(EDATE($E3243,$E3246)&gt;AC$3)*((AC$3-AC$2+1)/AC$4)
+($E3246&gt;0)*($E3243&lt;AC$2)*(EDATE($E3243,$E3246)&gt;=AC$2)*(EDATE($E3243,$E3246)&lt;=AC$3)*((EDATE($E3243,$E3246)-AC$2)/AC$4)
+($E3246&gt;0)*($E3243&lt;AC$2)*(EDATE($E3243,$E3246)&lt;AC$2)*(0)
+($E3246&gt;0)*($E3243&gt;=AC$2)*($E3243&lt;=AC$3)*(EDATE($E3243,$E3246)&gt;=AC$2)*(EDATE($E3243,$E3246)&lt;=AC$3)*((EDATE($E3243,$E3246)-$E3243+1)/AC$4)
+($E3246&gt;0)*($E3243&gt;=AC$2)*($E3243&lt;=AC$3)*(EDATE($E3243,$E3246)&gt;AC$3)*((AC$3-$E3243+1)/AC$4)
+($E3246&gt;0)*($E3243&gt;AC$3)*(0)</f>
        <v/>
      </c>
      <c r="AD3231" s="107">
        <f>($E3246&gt;0)*($E3243&lt;AD$2)*(EDATE($E3243,$E3246)&gt;AD$3)*((AD$3-AD$2+1)/AD$4)
+($E3246&gt;0)*($E3243&lt;AD$2)*(EDATE($E3243,$E3246)&gt;=AD$2)*(EDATE($E3243,$E3246)&lt;=AD$3)*((EDATE($E3243,$E3246)-AD$2)/AD$4)
+($E3246&gt;0)*($E3243&lt;AD$2)*(EDATE($E3243,$E3246)&lt;AD$2)*(0)
+($E3246&gt;0)*($E3243&gt;=AD$2)*($E3243&lt;=AD$3)*(EDATE($E3243,$E3246)&gt;=AD$2)*(EDATE($E3243,$E3246)&lt;=AD$3)*((EDATE($E3243,$E3246)-$E3243+1)/AD$4)
+($E3246&gt;0)*($E3243&gt;=AD$2)*($E3243&lt;=AD$3)*(EDATE($E3243,$E3246)&gt;AD$3)*((AD$3-$E3243+1)/AD$4)
+($E3246&gt;0)*($E3243&gt;AD$3)*(0)</f>
        <v/>
      </c>
      <c r="AE3231" s="107">
        <f>($E3246&gt;0)*($E3243&lt;AE$2)*(EDATE($E3243,$E3246)&gt;AE$3)*((AE$3-AE$2+1)/AE$4)
+($E3246&gt;0)*($E3243&lt;AE$2)*(EDATE($E3243,$E3246)&gt;=AE$2)*(EDATE($E3243,$E3246)&lt;=AE$3)*((EDATE($E3243,$E3246)-AE$2)/AE$4)
+($E3246&gt;0)*($E3243&lt;AE$2)*(EDATE($E3243,$E3246)&lt;AE$2)*(0)
+($E3246&gt;0)*($E3243&gt;=AE$2)*($E3243&lt;=AE$3)*(EDATE($E3243,$E3246)&gt;=AE$2)*(EDATE($E3243,$E3246)&lt;=AE$3)*((EDATE($E3243,$E3246)-$E3243+1)/AE$4)
+($E3246&gt;0)*($E3243&gt;=AE$2)*($E3243&lt;=AE$3)*(EDATE($E3243,$E3246)&gt;AE$3)*((AE$3-$E3243+1)/AE$4)
+($E3246&gt;0)*($E3243&gt;AE$3)*(0)</f>
        <v/>
      </c>
      <c r="AF3231" s="107">
        <f>($E3246&gt;0)*($E3243&lt;AF$2)*(EDATE($E3243,$E3246)&gt;AF$3)*((AF$3-AF$2+1)/AF$4)
+($E3246&gt;0)*($E3243&lt;AF$2)*(EDATE($E3243,$E3246)&gt;=AF$2)*(EDATE($E3243,$E3246)&lt;=AF$3)*((EDATE($E3243,$E3246)-AF$2)/AF$4)
+($E3246&gt;0)*($E3243&lt;AF$2)*(EDATE($E3243,$E3246)&lt;AF$2)*(0)
+($E3246&gt;0)*($E3243&gt;=AF$2)*($E3243&lt;=AF$3)*(EDATE($E3243,$E3246)&gt;=AF$2)*(EDATE($E3243,$E3246)&lt;=AF$3)*((EDATE($E3243,$E3246)-$E3243+1)/AF$4)
+($E3246&gt;0)*($E3243&gt;=AF$2)*($E3243&lt;=AF$3)*(EDATE($E3243,$E3246)&gt;AF$3)*((AF$3-$E3243+1)/AF$4)
+($E3246&gt;0)*($E3243&gt;AF$3)*(0)</f>
        <v/>
      </c>
      <c r="AG3231" s="107">
        <f>($E3246&gt;0)*($E3243&lt;AG$2)*(EDATE($E3243,$E3246)&gt;AG$3)*((AG$3-AG$2+1)/AG$4)
+($E3246&gt;0)*($E3243&lt;AG$2)*(EDATE($E3243,$E3246)&gt;=AG$2)*(EDATE($E3243,$E3246)&lt;=AG$3)*((EDATE($E3243,$E3246)-AG$2)/AG$4)
+($E3246&gt;0)*($E3243&lt;AG$2)*(EDATE($E3243,$E3246)&lt;AG$2)*(0)
+($E3246&gt;0)*($E3243&gt;=AG$2)*($E3243&lt;=AG$3)*(EDATE($E3243,$E3246)&gt;=AG$2)*(EDATE($E3243,$E3246)&lt;=AG$3)*((EDATE($E3243,$E3246)-$E3243+1)/AG$4)
+($E3246&gt;0)*($E3243&gt;=AG$2)*($E3243&lt;=AG$3)*(EDATE($E3243,$E3246)&gt;AG$3)*((AG$3-$E3243+1)/AG$4)
+($E3246&gt;0)*($E3243&gt;AG$3)*(0)</f>
        <v/>
      </c>
      <c r="AH3231" s="107">
        <f>($E3246&gt;0)*($E3243&lt;AH$2)*(EDATE($E3243,$E3246)&gt;AH$3)*((AH$3-AH$2+1)/AH$4)
+($E3246&gt;0)*($E3243&lt;AH$2)*(EDATE($E3243,$E3246)&gt;=AH$2)*(EDATE($E3243,$E3246)&lt;=AH$3)*((EDATE($E3243,$E3246)-AH$2)/AH$4)
+($E3246&gt;0)*($E3243&lt;AH$2)*(EDATE($E3243,$E3246)&lt;AH$2)*(0)
+($E3246&gt;0)*($E3243&gt;=AH$2)*($E3243&lt;=AH$3)*(EDATE($E3243,$E3246)&gt;=AH$2)*(EDATE($E3243,$E3246)&lt;=AH$3)*((EDATE($E3243,$E3246)-$E3243+1)/AH$4)
+($E3246&gt;0)*($E3243&gt;=AH$2)*($E3243&lt;=AH$3)*(EDATE($E3243,$E3246)&gt;AH$3)*((AH$3-$E3243+1)/AH$4)
+($E3246&gt;0)*($E3243&gt;AH$3)*(0)</f>
        <v/>
      </c>
      <c r="AI3231" s="107">
        <f>($E3246&gt;0)*($E3243&lt;AI$2)*(EDATE($E3243,$E3246)&gt;AI$3)*((AI$3-AI$2+1)/AI$4)
+($E3246&gt;0)*($E3243&lt;AI$2)*(EDATE($E3243,$E3246)&gt;=AI$2)*(EDATE($E3243,$E3246)&lt;=AI$3)*((EDATE($E3243,$E3246)-AI$2)/AI$4)
+($E3246&gt;0)*($E3243&lt;AI$2)*(EDATE($E3243,$E3246)&lt;AI$2)*(0)
+($E3246&gt;0)*($E3243&gt;=AI$2)*($E3243&lt;=AI$3)*(EDATE($E3243,$E3246)&gt;=AI$2)*(EDATE($E3243,$E3246)&lt;=AI$3)*((EDATE($E3243,$E3246)-$E3243+1)/AI$4)
+($E3246&gt;0)*($E3243&gt;=AI$2)*($E3243&lt;=AI$3)*(EDATE($E3243,$E3246)&gt;AI$3)*((AI$3-$E3243+1)/AI$4)
+($E3246&gt;0)*($E3243&gt;AI$3)*(0)</f>
        <v/>
      </c>
      <c r="AJ3231" s="107">
        <f>($E3246&gt;0)*($E3243&lt;AJ$2)*(EDATE($E3243,$E3246)&gt;AJ$3)*((AJ$3-AJ$2+1)/AJ$4)
+($E3246&gt;0)*($E3243&lt;AJ$2)*(EDATE($E3243,$E3246)&gt;=AJ$2)*(EDATE($E3243,$E3246)&lt;=AJ$3)*((EDATE($E3243,$E3246)-AJ$2)/AJ$4)
+($E3246&gt;0)*($E3243&lt;AJ$2)*(EDATE($E3243,$E3246)&lt;AJ$2)*(0)
+($E3246&gt;0)*($E3243&gt;=AJ$2)*($E3243&lt;=AJ$3)*(EDATE($E3243,$E3246)&gt;=AJ$2)*(EDATE($E3243,$E3246)&lt;=AJ$3)*((EDATE($E3243,$E3246)-$E3243+1)/AJ$4)
+($E3246&gt;0)*($E3243&gt;=AJ$2)*($E3243&lt;=AJ$3)*(EDATE($E3243,$E3246)&gt;AJ$3)*((AJ$3-$E3243+1)/AJ$4)
+($E3246&gt;0)*($E3243&gt;AJ$3)*(0)</f>
        <v/>
      </c>
      <c r="AK3231" s="107">
        <f>($E3246&gt;0)*($E3243&lt;AK$2)*(EDATE($E3243,$E3246)&gt;AK$3)*((AK$3-AK$2+1)/AK$4)
+($E3246&gt;0)*($E3243&lt;AK$2)*(EDATE($E3243,$E3246)&gt;=AK$2)*(EDATE($E3243,$E3246)&lt;=AK$3)*((EDATE($E3243,$E3246)-AK$2)/AK$4)
+($E3246&gt;0)*($E3243&lt;AK$2)*(EDATE($E3243,$E3246)&lt;AK$2)*(0)
+($E3246&gt;0)*($E3243&gt;=AK$2)*($E3243&lt;=AK$3)*(EDATE($E3243,$E3246)&gt;=AK$2)*(EDATE($E3243,$E3246)&lt;=AK$3)*((EDATE($E3243,$E3246)-$E3243+1)/AK$4)
+($E3246&gt;0)*($E3243&gt;=AK$2)*($E3243&lt;=AK$3)*(EDATE($E3243,$E3246)&gt;AK$3)*((AK$3-$E3243+1)/AK$4)
+($E3246&gt;0)*($E3243&gt;AK$3)*(0)</f>
        <v/>
      </c>
      <c r="AL3231" s="107">
        <f>($E3246&gt;0)*($E3243&lt;AL$2)*(EDATE($E3243,$E3246)&gt;AL$3)*((AL$3-AL$2+1)/AL$4)
+($E3246&gt;0)*($E3243&lt;AL$2)*(EDATE($E3243,$E3246)&gt;=AL$2)*(EDATE($E3243,$E3246)&lt;=AL$3)*((EDATE($E3243,$E3246)-AL$2)/AL$4)
+($E3246&gt;0)*($E3243&lt;AL$2)*(EDATE($E3243,$E3246)&lt;AL$2)*(0)
+($E3246&gt;0)*($E3243&gt;=AL$2)*($E3243&lt;=AL$3)*(EDATE($E3243,$E3246)&gt;=AL$2)*(EDATE($E3243,$E3246)&lt;=AL$3)*((EDATE($E3243,$E3246)-$E3243+1)/AL$4)
+($E3246&gt;0)*($E3243&gt;=AL$2)*($E3243&lt;=AL$3)*(EDATE($E3243,$E3246)&gt;AL$3)*((AL$3-$E3243+1)/AL$4)
+($E3246&gt;0)*($E3243&gt;AL$3)*(0)</f>
        <v/>
      </c>
      <c r="AM3231" s="107">
        <f>($E3246&gt;0)*($E3243&lt;AM$2)*(EDATE($E3243,$E3246)&gt;AM$3)*((AM$3-AM$2+1)/AM$4)
+($E3246&gt;0)*($E3243&lt;AM$2)*(EDATE($E3243,$E3246)&gt;=AM$2)*(EDATE($E3243,$E3246)&lt;=AM$3)*((EDATE($E3243,$E3246)-AM$2)/AM$4)
+($E3246&gt;0)*($E3243&lt;AM$2)*(EDATE($E3243,$E3246)&lt;AM$2)*(0)
+($E3246&gt;0)*($E3243&gt;=AM$2)*($E3243&lt;=AM$3)*(EDATE($E3243,$E3246)&gt;=AM$2)*(EDATE($E3243,$E3246)&lt;=AM$3)*((EDATE($E3243,$E3246)-$E3243+1)/AM$4)
+($E3246&gt;0)*($E3243&gt;=AM$2)*($E3243&lt;=AM$3)*(EDATE($E3243,$E3246)&gt;AM$3)*((AM$3-$E3243+1)/AM$4)
+($E3246&gt;0)*($E3243&gt;AM$3)*(0)</f>
        <v/>
      </c>
      <c r="AN3231" s="107">
        <f>($E3246&gt;0)*($E3243&lt;AN$2)*(EDATE($E3243,$E3246)&gt;AN$3)*((AN$3-AN$2+1)/AN$4)
+($E3246&gt;0)*($E3243&lt;AN$2)*(EDATE($E3243,$E3246)&gt;=AN$2)*(EDATE($E3243,$E3246)&lt;=AN$3)*((EDATE($E3243,$E3246)-AN$2)/AN$4)
+($E3246&gt;0)*($E3243&lt;AN$2)*(EDATE($E3243,$E3246)&lt;AN$2)*(0)
+($E3246&gt;0)*($E3243&gt;=AN$2)*($E3243&lt;=AN$3)*(EDATE($E3243,$E3246)&gt;=AN$2)*(EDATE($E3243,$E3246)&lt;=AN$3)*((EDATE($E3243,$E3246)-$E3243+1)/AN$4)
+($E3246&gt;0)*($E3243&gt;=AN$2)*($E3243&lt;=AN$3)*(EDATE($E3243,$E3246)&gt;AN$3)*((AN$3-$E3243+1)/AN$4)
+($E3246&gt;0)*($E3243&gt;AN$3)*(0)</f>
        <v/>
      </c>
      <c r="AO3231" s="107">
        <f>($E3246&gt;0)*($E3243&lt;AO$2)*(EDATE($E3243,$E3246)&gt;AO$3)*((AO$3-AO$2+1)/AO$4)
+($E3246&gt;0)*($E3243&lt;AO$2)*(EDATE($E3243,$E3246)&gt;=AO$2)*(EDATE($E3243,$E3246)&lt;=AO$3)*((EDATE($E3243,$E3246)-AO$2)/AO$4)
+($E3246&gt;0)*($E3243&lt;AO$2)*(EDATE($E3243,$E3246)&lt;AO$2)*(0)
+($E3246&gt;0)*($E3243&gt;=AO$2)*($E3243&lt;=AO$3)*(EDATE($E3243,$E3246)&gt;=AO$2)*(EDATE($E3243,$E3246)&lt;=AO$3)*((EDATE($E3243,$E3246)-$E3243+1)/AO$4)
+($E3246&gt;0)*($E3243&gt;=AO$2)*($E3243&lt;=AO$3)*(EDATE($E3243,$E3246)&gt;AO$3)*((AO$3-$E3243+1)/AO$4)
+($E3246&gt;0)*($E3243&gt;AO$3)*(0)</f>
        <v/>
      </c>
      <c r="AP3231" s="107">
        <f>($E3246&gt;0)*($E3243&lt;AP$2)*(EDATE($E3243,$E3246)&gt;AP$3)*((AP$3-AP$2+1)/AP$4)
+($E3246&gt;0)*($E3243&lt;AP$2)*(EDATE($E3243,$E3246)&gt;=AP$2)*(EDATE($E3243,$E3246)&lt;=AP$3)*((EDATE($E3243,$E3246)-AP$2)/AP$4)
+($E3246&gt;0)*($E3243&lt;AP$2)*(EDATE($E3243,$E3246)&lt;AP$2)*(0)
+($E3246&gt;0)*($E3243&gt;=AP$2)*($E3243&lt;=AP$3)*(EDATE($E3243,$E3246)&gt;=AP$2)*(EDATE($E3243,$E3246)&lt;=AP$3)*((EDATE($E3243,$E3246)-$E3243+1)/AP$4)
+($E3246&gt;0)*($E3243&gt;=AP$2)*($E3243&lt;=AP$3)*(EDATE($E3243,$E3246)&gt;AP$3)*((AP$3-$E3243+1)/AP$4)
+($E3246&gt;0)*($E3243&gt;AP$3)*(0)</f>
        <v/>
      </c>
      <c r="AQ3231" s="107">
        <f>($E3246&gt;0)*($E3243&lt;AQ$2)*(EDATE($E3243,$E3246)&gt;AQ$3)*((AQ$3-AQ$2+1)/AQ$4)
+($E3246&gt;0)*($E3243&lt;AQ$2)*(EDATE($E3243,$E3246)&gt;=AQ$2)*(EDATE($E3243,$E3246)&lt;=AQ$3)*((EDATE($E3243,$E3246)-AQ$2)/AQ$4)
+($E3246&gt;0)*($E3243&lt;AQ$2)*(EDATE($E3243,$E3246)&lt;AQ$2)*(0)
+($E3246&gt;0)*($E3243&gt;=AQ$2)*($E3243&lt;=AQ$3)*(EDATE($E3243,$E3246)&gt;=AQ$2)*(EDATE($E3243,$E3246)&lt;=AQ$3)*((EDATE($E3243,$E3246)-$E3243+1)/AQ$4)
+($E3246&gt;0)*($E3243&gt;=AQ$2)*($E3243&lt;=AQ$3)*(EDATE($E3243,$E3246)&gt;AQ$3)*((AQ$3-$E3243+1)/AQ$4)
+($E3246&gt;0)*($E3243&gt;AQ$3)*(0)</f>
        <v/>
      </c>
      <c r="AR3231" s="107">
        <f>($E3246&gt;0)*($E3243&lt;AR$2)*(EDATE($E3243,$E3246)&gt;AR$3)*((AR$3-AR$2+1)/AR$4)
+($E3246&gt;0)*($E3243&lt;AR$2)*(EDATE($E3243,$E3246)&gt;=AR$2)*(EDATE($E3243,$E3246)&lt;=AR$3)*((EDATE($E3243,$E3246)-AR$2)/AR$4)
+($E3246&gt;0)*($E3243&lt;AR$2)*(EDATE($E3243,$E3246)&lt;AR$2)*(0)
+($E3246&gt;0)*($E3243&gt;=AR$2)*($E3243&lt;=AR$3)*(EDATE($E3243,$E3246)&gt;=AR$2)*(EDATE($E3243,$E3246)&lt;=AR$3)*((EDATE($E3243,$E3246)-$E3243+1)/AR$4)
+($E3246&gt;0)*($E3243&gt;=AR$2)*($E3243&lt;=AR$3)*(EDATE($E3243,$E3246)&gt;AR$3)*((AR$3-$E3243+1)/AR$4)
+($E3246&gt;0)*($E3243&gt;AR$3)*(0)</f>
        <v/>
      </c>
      <c r="AS3231" s="107">
        <f>($E3246&gt;0)*($E3243&lt;AS$2)*(EDATE($E3243,$E3246)&gt;AS$3)*((AS$3-AS$2+1)/AS$4)
+($E3246&gt;0)*($E3243&lt;AS$2)*(EDATE($E3243,$E3246)&gt;=AS$2)*(EDATE($E3243,$E3246)&lt;=AS$3)*((EDATE($E3243,$E3246)-AS$2)/AS$4)
+($E3246&gt;0)*($E3243&lt;AS$2)*(EDATE($E3243,$E3246)&lt;AS$2)*(0)
+($E3246&gt;0)*($E3243&gt;=AS$2)*($E3243&lt;=AS$3)*(EDATE($E3243,$E3246)&gt;=AS$2)*(EDATE($E3243,$E3246)&lt;=AS$3)*((EDATE($E3243,$E3246)-$E3243+1)/AS$4)
+($E3246&gt;0)*($E3243&gt;=AS$2)*($E3243&lt;=AS$3)*(EDATE($E3243,$E3246)&gt;AS$3)*((AS$3-$E3243+1)/AS$4)
+($E3246&gt;0)*($E3243&gt;AS$3)*(0)</f>
        <v/>
      </c>
      <c r="AT3231" s="107">
        <f>($E3246&gt;0)*($E3243&lt;AT$2)*(EDATE($E3243,$E3246)&gt;AT$3)*((AT$3-AT$2+1)/AT$4)
+($E3246&gt;0)*($E3243&lt;AT$2)*(EDATE($E3243,$E3246)&gt;=AT$2)*(EDATE($E3243,$E3246)&lt;=AT$3)*((EDATE($E3243,$E3246)-AT$2)/AT$4)
+($E3246&gt;0)*($E3243&lt;AT$2)*(EDATE($E3243,$E3246)&lt;AT$2)*(0)
+($E3246&gt;0)*($E3243&gt;=AT$2)*($E3243&lt;=AT$3)*(EDATE($E3243,$E3246)&gt;=AT$2)*(EDATE($E3243,$E3246)&lt;=AT$3)*((EDATE($E3243,$E3246)-$E3243+1)/AT$4)
+($E3246&gt;0)*($E3243&gt;=AT$2)*($E3243&lt;=AT$3)*(EDATE($E3243,$E3246)&gt;AT$3)*((AT$3-$E3243+1)/AT$4)
+($E3246&gt;0)*($E3243&gt;AT$3)*(0)</f>
        <v/>
      </c>
      <c r="AU3231" s="107">
        <f>($E3246&gt;0)*($E3243&lt;AU$2)*(EDATE($E3243,$E3246)&gt;AU$3)*((AU$3-AU$2+1)/AU$4)
+($E3246&gt;0)*($E3243&lt;AU$2)*(EDATE($E3243,$E3246)&gt;=AU$2)*(EDATE($E3243,$E3246)&lt;=AU$3)*((EDATE($E3243,$E3246)-AU$2)/AU$4)
+($E3246&gt;0)*($E3243&lt;AU$2)*(EDATE($E3243,$E3246)&lt;AU$2)*(0)
+($E3246&gt;0)*($E3243&gt;=AU$2)*($E3243&lt;=AU$3)*(EDATE($E3243,$E3246)&gt;=AU$2)*(EDATE($E3243,$E3246)&lt;=AU$3)*((EDATE($E3243,$E3246)-$E3243+1)/AU$4)
+($E3246&gt;0)*($E3243&gt;=AU$2)*($E3243&lt;=AU$3)*(EDATE($E3243,$E3246)&gt;AU$3)*((AU$3-$E3243+1)/AU$4)
+($E3246&gt;0)*($E3243&gt;AU$3)*(0)</f>
        <v/>
      </c>
      <c r="AV3231" s="107">
        <f>($E3246&gt;0)*($E3243&lt;AV$2)*(EDATE($E3243,$E3246)&gt;AV$3)*((AV$3-AV$2+1)/AV$4)
+($E3246&gt;0)*($E3243&lt;AV$2)*(EDATE($E3243,$E3246)&gt;=AV$2)*(EDATE($E3243,$E3246)&lt;=AV$3)*((EDATE($E3243,$E3246)-AV$2)/AV$4)
+($E3246&gt;0)*($E3243&lt;AV$2)*(EDATE($E3243,$E3246)&lt;AV$2)*(0)
+($E3246&gt;0)*($E3243&gt;=AV$2)*($E3243&lt;=AV$3)*(EDATE($E3243,$E3246)&gt;=AV$2)*(EDATE($E3243,$E3246)&lt;=AV$3)*((EDATE($E3243,$E3246)-$E3243+1)/AV$4)
+($E3246&gt;0)*($E3243&gt;=AV$2)*($E3243&lt;=AV$3)*(EDATE($E3243,$E3246)&gt;AV$3)*((AV$3-$E3243+1)/AV$4)
+($E3246&gt;0)*($E3243&gt;AV$3)*(0)</f>
        <v/>
      </c>
      <c r="AW3231" s="107">
        <f>($E3246&gt;0)*($E3243&lt;AW$2)*(EDATE($E3243,$E3246)&gt;AW$3)*((AW$3-AW$2+1)/AW$4)
+($E3246&gt;0)*($E3243&lt;AW$2)*(EDATE($E3243,$E3246)&gt;=AW$2)*(EDATE($E3243,$E3246)&lt;=AW$3)*((EDATE($E3243,$E3246)-AW$2)/AW$4)
+($E3246&gt;0)*($E3243&lt;AW$2)*(EDATE($E3243,$E3246)&lt;AW$2)*(0)
+($E3246&gt;0)*($E3243&gt;=AW$2)*($E3243&lt;=AW$3)*(EDATE($E3243,$E3246)&gt;=AW$2)*(EDATE($E3243,$E3246)&lt;=AW$3)*((EDATE($E3243,$E3246)-$E3243+1)/AW$4)
+($E3246&gt;0)*($E3243&gt;=AW$2)*($E3243&lt;=AW$3)*(EDATE($E3243,$E3246)&gt;AW$3)*((AW$3-$E3243+1)/AW$4)
+($E3246&gt;0)*($E3243&gt;AW$3)*(0)</f>
        <v/>
      </c>
      <c r="AX3231" s="107">
        <f>($E3246&gt;0)*($E3243&lt;AX$2)*(EDATE($E3243,$E3246)&gt;AX$3)*((AX$3-AX$2+1)/AX$4)
+($E3246&gt;0)*($E3243&lt;AX$2)*(EDATE($E3243,$E3246)&gt;=AX$2)*(EDATE($E3243,$E3246)&lt;=AX$3)*((EDATE($E3243,$E3246)-AX$2)/AX$4)
+($E3246&gt;0)*($E3243&lt;AX$2)*(EDATE($E3243,$E3246)&lt;AX$2)*(0)
+($E3246&gt;0)*($E3243&gt;=AX$2)*($E3243&lt;=AX$3)*(EDATE($E3243,$E3246)&gt;=AX$2)*(EDATE($E3243,$E3246)&lt;=AX$3)*((EDATE($E3243,$E3246)-$E3243+1)/AX$4)
+($E3246&gt;0)*($E3243&gt;=AX$2)*($E3243&lt;=AX$3)*(EDATE($E3243,$E3246)&gt;AX$3)*((AX$3-$E3243+1)/AX$4)
+($E3246&gt;0)*($E3243&gt;AX$3)*(0)</f>
        <v/>
      </c>
      <c r="AY3231" s="107">
        <f>($E3246&gt;0)*($E3243&lt;AY$2)*(EDATE($E3243,$E3246)&gt;AY$3)*((AY$3-AY$2+1)/AY$4)
+($E3246&gt;0)*($E3243&lt;AY$2)*(EDATE($E3243,$E3246)&gt;=AY$2)*(EDATE($E3243,$E3246)&lt;=AY$3)*((EDATE($E3243,$E3246)-AY$2)/AY$4)
+($E3246&gt;0)*($E3243&lt;AY$2)*(EDATE($E3243,$E3246)&lt;AY$2)*(0)
+($E3246&gt;0)*($E3243&gt;=AY$2)*($E3243&lt;=AY$3)*(EDATE($E3243,$E3246)&gt;=AY$2)*(EDATE($E3243,$E3246)&lt;=AY$3)*((EDATE($E3243,$E3246)-$E3243+1)/AY$4)
+($E3246&gt;0)*($E3243&gt;=AY$2)*($E3243&lt;=AY$3)*(EDATE($E3243,$E3246)&gt;AY$3)*((AY$3-$E3243+1)/AY$4)
+($E3246&gt;0)*($E3243&gt;AY$3)*(0)</f>
        <v/>
      </c>
      <c r="AZ3231" s="107">
        <f>($E3246&gt;0)*($E3243&lt;AZ$2)*(EDATE($E3243,$E3246)&gt;AZ$3)*((AZ$3-AZ$2+1)/AZ$4)
+($E3246&gt;0)*($E3243&lt;AZ$2)*(EDATE($E3243,$E3246)&gt;=AZ$2)*(EDATE($E3243,$E3246)&lt;=AZ$3)*((EDATE($E3243,$E3246)-AZ$2)/AZ$4)
+($E3246&gt;0)*($E3243&lt;AZ$2)*(EDATE($E3243,$E3246)&lt;AZ$2)*(0)
+($E3246&gt;0)*($E3243&gt;=AZ$2)*($E3243&lt;=AZ$3)*(EDATE($E3243,$E3246)&gt;=AZ$2)*(EDATE($E3243,$E3246)&lt;=AZ$3)*((EDATE($E3243,$E3246)-$E3243+1)/AZ$4)
+($E3246&gt;0)*($E3243&gt;=AZ$2)*($E3243&lt;=AZ$3)*(EDATE($E3243,$E3246)&gt;AZ$3)*((AZ$3-$E3243+1)/AZ$4)
+($E3246&gt;0)*($E3243&gt;AZ$3)*(0)</f>
        <v/>
      </c>
      <c r="BA3231" s="107">
        <f>($E3246&gt;0)*($E3243&lt;BA$2)*(EDATE($E3243,$E3246)&gt;BA$3)*((BA$3-BA$2+1)/BA$4)
+($E3246&gt;0)*($E3243&lt;BA$2)*(EDATE($E3243,$E3246)&gt;=BA$2)*(EDATE($E3243,$E3246)&lt;=BA$3)*((EDATE($E3243,$E3246)-BA$2)/BA$4)
+($E3246&gt;0)*($E3243&lt;BA$2)*(EDATE($E3243,$E3246)&lt;BA$2)*(0)
+($E3246&gt;0)*($E3243&gt;=BA$2)*($E3243&lt;=BA$3)*(EDATE($E3243,$E3246)&gt;=BA$2)*(EDATE($E3243,$E3246)&lt;=BA$3)*((EDATE($E3243,$E3246)-$E3243+1)/BA$4)
+($E3246&gt;0)*($E3243&gt;=BA$2)*($E3243&lt;=BA$3)*(EDATE($E3243,$E3246)&gt;BA$3)*((BA$3-$E3243+1)/BA$4)
+($E3246&gt;0)*($E3243&gt;BA$3)*(0)</f>
        <v/>
      </c>
      <c r="BB3231" s="107">
        <f>($E3246&gt;0)*($E3243&lt;BB$2)*(EDATE($E3243,$E3246)&gt;BB$3)*((BB$3-BB$2+1)/BB$4)
+($E3246&gt;0)*($E3243&lt;BB$2)*(EDATE($E3243,$E3246)&gt;=BB$2)*(EDATE($E3243,$E3246)&lt;=BB$3)*((EDATE($E3243,$E3246)-BB$2)/BB$4)
+($E3246&gt;0)*($E3243&lt;BB$2)*(EDATE($E3243,$E3246)&lt;BB$2)*(0)
+($E3246&gt;0)*($E3243&gt;=BB$2)*($E3243&lt;=BB$3)*(EDATE($E3243,$E3246)&gt;=BB$2)*(EDATE($E3243,$E3246)&lt;=BB$3)*((EDATE($E3243,$E3246)-$E3243+1)/BB$4)
+($E3246&gt;0)*($E3243&gt;=BB$2)*($E3243&lt;=BB$3)*(EDATE($E3243,$E3246)&gt;BB$3)*((BB$3-$E3243+1)/BB$4)
+($E3246&gt;0)*($E3243&gt;BB$3)*(0)</f>
        <v/>
      </c>
      <c r="BC3231" s="107">
        <f>($E3246&gt;0)*($E3243&lt;BC$2)*(EDATE($E3243,$E3246)&gt;BC$3)*((BC$3-BC$2+1)/BC$4)
+($E3246&gt;0)*($E3243&lt;BC$2)*(EDATE($E3243,$E3246)&gt;=BC$2)*(EDATE($E3243,$E3246)&lt;=BC$3)*((EDATE($E3243,$E3246)-BC$2)/BC$4)
+($E3246&gt;0)*($E3243&lt;BC$2)*(EDATE($E3243,$E3246)&lt;BC$2)*(0)
+($E3246&gt;0)*($E3243&gt;=BC$2)*($E3243&lt;=BC$3)*(EDATE($E3243,$E3246)&gt;=BC$2)*(EDATE($E3243,$E3246)&lt;=BC$3)*((EDATE($E3243,$E3246)-$E3243+1)/BC$4)
+($E3246&gt;0)*($E3243&gt;=BC$2)*($E3243&lt;=BC$3)*(EDATE($E3243,$E3246)&gt;BC$3)*((BC$3-$E3243+1)/BC$4)
+($E3246&gt;0)*($E3243&gt;BC$3)*(0)</f>
        <v/>
      </c>
      <c r="BD3231" s="107">
        <f>($E3246&gt;0)*($E3243&lt;BD$2)*(EDATE($E3243,$E3246)&gt;BD$3)*((BD$3-BD$2+1)/BD$4)
+($E3246&gt;0)*($E3243&lt;BD$2)*(EDATE($E3243,$E3246)&gt;=BD$2)*(EDATE($E3243,$E3246)&lt;=BD$3)*((EDATE($E3243,$E3246)-BD$2)/BD$4)
+($E3246&gt;0)*($E3243&lt;BD$2)*(EDATE($E3243,$E3246)&lt;BD$2)*(0)
+($E3246&gt;0)*($E3243&gt;=BD$2)*($E3243&lt;=BD$3)*(EDATE($E3243,$E3246)&gt;=BD$2)*(EDATE($E3243,$E3246)&lt;=BD$3)*((EDATE($E3243,$E3246)-$E3243+1)/BD$4)
+($E3246&gt;0)*($E3243&gt;=BD$2)*($E3243&lt;=BD$3)*(EDATE($E3243,$E3246)&gt;BD$3)*((BD$3-$E3243+1)/BD$4)
+($E3246&gt;0)*($E3243&gt;BD$3)*(0)</f>
        <v/>
      </c>
    </row>
    <row r="3232" ht="16" customHeight="1">
      <c r="B3232" s="11">
        <f>B3231</f>
        <v/>
      </c>
      <c r="C3232" s="12">
        <f>C3231</f>
        <v/>
      </c>
      <c r="D3232" s="25" t="inlineStr">
        <is>
          <t>Date début</t>
        </is>
      </c>
      <c r="E3232" s="118" t="n">
        <v>0</v>
      </c>
      <c r="F3232" s="15" t="n"/>
      <c r="G3232" s="25" t="inlineStr">
        <is>
          <t>Paliers</t>
        </is>
      </c>
      <c r="H3232" s="25" t="inlineStr">
        <is>
          <t>Montant</t>
        </is>
      </c>
      <c r="I3232" s="25" t="inlineStr">
        <is>
          <t>Date deb</t>
        </is>
      </c>
      <c r="J3232" s="25" t="inlineStr">
        <is>
          <t>Date fin</t>
        </is>
      </c>
      <c r="K3232" s="108" t="n"/>
      <c r="L3232" s="27" t="inlineStr">
        <is>
          <t>% Palier futur</t>
        </is>
      </c>
      <c r="M3232" s="83" t="n"/>
      <c r="N3232" s="83" t="n"/>
      <c r="O3232" s="119">
        <f>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
+($H3246&gt;0)*($J3246&lt;O$2)*0
+($H3246&gt;0)*($J3246&gt;=O$2)*($J3246&lt;=O$3)*(($J3246-O$2+1)/O$4)
+($H3246&gt;0)*($J3246&gt;O$3)*($I3246&gt;O$3)*0
+($H3246&gt;0)*($J3246&gt;O$3)*($I3246&lt;=O$3)*($I3246&gt;=O$2)*((O$3-$I3246+1)/O$4)
+($H3246&gt;0)*($J3246&gt;O$3)*($I3246&lt;O$2)*1
+($H3246&gt;0)*($I3246&gt;O$3)*0</f>
        <v/>
      </c>
      <c r="P3232" s="119">
        <f>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
+($H3246&gt;0)*($J3246&lt;P$2)*0
+($H3246&gt;0)*($J3246&gt;=P$2)*($J3246&lt;=P$3)*(($J3246-P$2+1)/P$4)
+($H3246&gt;0)*($J3246&gt;P$3)*($I3246&gt;P$3)*0
+($H3246&gt;0)*($J3246&gt;P$3)*($I3246&lt;=P$3)*($I3246&gt;=P$2)*((P$3-$I3246+1)/P$4)
+($H3246&gt;0)*($J3246&gt;P$3)*($I3246&lt;P$2)*1
+($H3246&gt;0)*($I3246&gt;P$3)*0</f>
        <v/>
      </c>
      <c r="Q3232" s="119">
        <f>($H3244&gt;0)*($J3244&lt;Q$2)*
0+($H3244&gt;0)*($J3244&gt;=Q$2)*($J3244&lt;=Q$3)*(($J3244-Q$2+1)/Q$4)
+($H3244&gt;0)*($J3244&gt;Q$3)*($I3244&gt;Q$3)*
0+($H3244&gt;0)*($J3244&gt;Q$3)*($I3244&lt;=Q$3)*($I3244&gt;=Q$2)*((Q$3-$I3244+1)/Q$4)
+($H3244&gt;0)*($J3244&gt;Q$3)*($I3244&lt;Q$2)*
1+($H3244&gt;0)*($I3244&gt;Q$3)*
0+($H3245&gt;0)*($J3245&lt;Q$2)*
0+($H3245&gt;0)*($J3245&gt;=Q$2)*($J3245&lt;=Q$3)*(($J3245-Q$2+1)/Q$4)
+($H3245&gt;0)*($J3245&gt;Q$3)*($I3245&gt;Q$3)*
0+($H3245&gt;0)*($J3245&gt;Q$3)*($I3245&lt;=Q$3)*($I3245&gt;=Q$2)*((Q$3-$I3245+1)/Q$4)
+($H3245&gt;0)*($J3245&gt;Q$3)*($I3245&lt;Q$2)*
1+($H3245&gt;0)*($I3245&gt;Q$3)*
0+($H3246&gt;0)*($J3246&lt;Q$2)*
0+($H3246&gt;0)*($J3246&gt;=Q$2)*($J3246&lt;=Q$3)*(($J3246-Q$2+1)/Q$4)
+($H3246&gt;0)*($J3246&gt;Q$3)*($I3246&gt;Q$3)*
0+($H3246&gt;0)*($J3246&gt;Q$3)*($I3246&lt;=Q$3)*($I3246&gt;=Q$2)*((Q$3-$I3246+1)/Q$4)
+($H3246&gt;0)*($J3246&gt;Q$3)*($I3246&lt;Q$2)*
1+($H3246&gt;0)*($I3246&gt;Q$3)*0</f>
        <v/>
      </c>
      <c r="R3232" s="119">
        <f>($H3244&gt;0)*($J3244&lt;R$2)*
0+($H3244&gt;0)*($J3244&gt;=R$2)*($J3244&lt;=R$3)*(($J3244-R$2+1)/R$4)
+($H3244&gt;0)*($J3244&gt;R$3)*($I3244&gt;R$3)*
0+($H3244&gt;0)*($J3244&gt;R$3)*($I3244&lt;=R$3)*($I3244&gt;=R$2)*((R$3-$I3244+1)/R$4)
+($H3244&gt;0)*($J3244&gt;R$3)*($I3244&lt;R$2)*
1+($H3244&gt;0)*($I3244&gt;R$3)*
0+($H3245&gt;0)*($J3245&lt;R$2)*
0+($H3245&gt;0)*($J3245&gt;=R$2)*($J3245&lt;=R$3)*(($J3245-R$2+1)/R$4)
+($H3245&gt;0)*($J3245&gt;R$3)*($I3245&gt;R$3)*
0+($H3245&gt;0)*($J3245&gt;R$3)*($I3245&lt;=R$3)*($I3245&gt;=R$2)*((R$3-$I3245+1)/R$4)
+($H3245&gt;0)*($J3245&gt;R$3)*($I3245&lt;R$2)*
1+($H3245&gt;0)*($I3245&gt;R$3)*
0+($H3246&gt;0)*($J3246&lt;R$2)*
0+($H3246&gt;0)*($J3246&gt;=R$2)*($J3246&lt;=R$3)*(($J3246-R$2+1)/R$4)
+($H3246&gt;0)*($J3246&gt;R$3)*($I3246&gt;R$3)*
0+($H3246&gt;0)*($J3246&gt;R$3)*($I3246&lt;=R$3)*($I3246&gt;=R$2)*((R$3-$I3246+1)/R$4)
+($H3246&gt;0)*($J3246&gt;R$3)*($I3246&lt;R$2)*
1+($H3246&gt;0)*($I3246&gt;R$3)*0</f>
        <v/>
      </c>
      <c r="S3232" s="119">
        <f>($H3244&gt;0)*($J3244&lt;S$2)*
0+($H3244&gt;0)*($J3244&gt;=S$2)*($J3244&lt;=S$3)*(($J3244-S$2+1)/S$4)
+($H3244&gt;0)*($J3244&gt;S$3)*($I3244&gt;S$3)*
0+($H3244&gt;0)*($J3244&gt;S$3)*($I3244&lt;=S$3)*($I3244&gt;=S$2)*((S$3-$I3244+1)/S$4)
+($H3244&gt;0)*($J3244&gt;S$3)*($I3244&lt;S$2)*
1+($H3244&gt;0)*($I3244&gt;S$3)*
0+($H3245&gt;0)*($J3245&lt;S$2)*
0+($H3245&gt;0)*($J3245&gt;=S$2)*($J3245&lt;=S$3)*(($J3245-S$2+1)/S$4)
+($H3245&gt;0)*($J3245&gt;S$3)*($I3245&gt;S$3)*
0+($H3245&gt;0)*($J3245&gt;S$3)*($I3245&lt;=S$3)*($I3245&gt;=S$2)*((S$3-$I3245+1)/S$4)
+($H3245&gt;0)*($J3245&gt;S$3)*($I3245&lt;S$2)*
1+($H3245&gt;0)*($I3245&gt;S$3)*
0+($H3246&gt;0)*($J3246&lt;S$2)*
0+($H3246&gt;0)*($J3246&gt;=S$2)*($J3246&lt;=S$3)*(($J3246-S$2+1)/S$4)
+($H3246&gt;0)*($J3246&gt;S$3)*($I3246&gt;S$3)*
0+($H3246&gt;0)*($J3246&gt;S$3)*($I3246&lt;=S$3)*($I3246&gt;=S$2)*((S$3-$I3246+1)/S$4)
+($H3246&gt;0)*($J3246&gt;S$3)*($I3246&lt;S$2)*
1+($H3246&gt;0)*($I3246&gt;S$3)*0</f>
        <v/>
      </c>
      <c r="T3232" s="119">
        <f>($H3244&gt;0)*($J3244&lt;T$2)*
0+($H3244&gt;0)*($J3244&gt;=T$2)*($J3244&lt;=T$3)*(($J3244-T$2+1)/T$4)
+($H3244&gt;0)*($J3244&gt;T$3)*($I3244&gt;T$3)*
0+($H3244&gt;0)*($J3244&gt;T$3)*($I3244&lt;=T$3)*($I3244&gt;=T$2)*((T$3-$I3244+1)/T$4)
+($H3244&gt;0)*($J3244&gt;T$3)*($I3244&lt;T$2)*
1+($H3244&gt;0)*($I3244&gt;T$3)*
0+($H3245&gt;0)*($J3245&lt;T$2)*
0+($H3245&gt;0)*($J3245&gt;=T$2)*($J3245&lt;=T$3)*(($J3245-T$2+1)/T$4)
+($H3245&gt;0)*($J3245&gt;T$3)*($I3245&gt;T$3)*
0+($H3245&gt;0)*($J3245&gt;T$3)*($I3245&lt;=T$3)*($I3245&gt;=T$2)*((T$3-$I3245+1)/T$4)
+($H3245&gt;0)*($J3245&gt;T$3)*($I3245&lt;T$2)*
1+($H3245&gt;0)*($I3245&gt;T$3)*
0+($H3246&gt;0)*($J3246&lt;T$2)*
0+($H3246&gt;0)*($J3246&gt;=T$2)*($J3246&lt;=T$3)*(($J3246-T$2+1)/T$4)
+($H3246&gt;0)*($J3246&gt;T$3)*($I3246&gt;T$3)*
0+($H3246&gt;0)*($J3246&gt;T$3)*($I3246&lt;=T$3)*($I3246&gt;=T$2)*((T$3-$I3246+1)/T$4)
+($H3246&gt;0)*($J3246&gt;T$3)*($I3246&lt;T$2)*
1+($H3246&gt;0)*($I3246&gt;T$3)*0</f>
        <v/>
      </c>
      <c r="U3232" s="119">
        <f>($H3244&gt;0)*($J3244&lt;U$2)*
0+($H3244&gt;0)*($J3244&gt;=U$2)*($J3244&lt;=U$3)*(($J3244-U$2+1)/U$4)
+($H3244&gt;0)*($J3244&gt;U$3)*($I3244&gt;U$3)*
0+($H3244&gt;0)*($J3244&gt;U$3)*($I3244&lt;=U$3)*($I3244&gt;=U$2)*((U$3-$I3244+1)/U$4)
+($H3244&gt;0)*($J3244&gt;U$3)*($I3244&lt;U$2)*
1+($H3244&gt;0)*($I3244&gt;U$3)*
0+($H3245&gt;0)*($J3245&lt;U$2)*
0+($H3245&gt;0)*($J3245&gt;=U$2)*($J3245&lt;=U$3)*(($J3245-U$2+1)/U$4)
+($H3245&gt;0)*($J3245&gt;U$3)*($I3245&gt;U$3)*
0+($H3245&gt;0)*($J3245&gt;U$3)*($I3245&lt;=U$3)*($I3245&gt;=U$2)*((U$3-$I3245+1)/U$4)
+($H3245&gt;0)*($J3245&gt;U$3)*($I3245&lt;U$2)*
1+($H3245&gt;0)*($I3245&gt;U$3)*
0+($H3246&gt;0)*($J3246&lt;U$2)*
0+($H3246&gt;0)*($J3246&gt;=U$2)*($J3246&lt;=U$3)*(($J3246-U$2+1)/U$4)
+($H3246&gt;0)*($J3246&gt;U$3)*($I3246&gt;U$3)*
0+($H3246&gt;0)*($J3246&gt;U$3)*($I3246&lt;=U$3)*($I3246&gt;=U$2)*((U$3-$I3246+1)/U$4)
+($H3246&gt;0)*($J3246&gt;U$3)*($I3246&lt;U$2)*
1+($H3246&gt;0)*($I3246&gt;U$3)*0</f>
        <v/>
      </c>
      <c r="V3232" s="119">
        <f>($H3244&gt;0)*($J3244&lt;V$2)*
0+($H3244&gt;0)*($J3244&gt;=V$2)*($J3244&lt;=V$3)*(($J3244-V$2+1)/V$4)
+($H3244&gt;0)*($J3244&gt;V$3)*($I3244&gt;V$3)*
0+($H3244&gt;0)*($J3244&gt;V$3)*($I3244&lt;=V$3)*($I3244&gt;=V$2)*((V$3-$I3244+1)/V$4)
+($H3244&gt;0)*($J3244&gt;V$3)*($I3244&lt;V$2)*
1+($H3244&gt;0)*($I3244&gt;V$3)*
0+($H3245&gt;0)*($J3245&lt;V$2)*
0+($H3245&gt;0)*($J3245&gt;=V$2)*($J3245&lt;=V$3)*(($J3245-V$2+1)/V$4)
+($H3245&gt;0)*($J3245&gt;V$3)*($I3245&gt;V$3)*
0+($H3245&gt;0)*($J3245&gt;V$3)*($I3245&lt;=V$3)*($I3245&gt;=V$2)*((V$3-$I3245+1)/V$4)
+($H3245&gt;0)*($J3245&gt;V$3)*($I3245&lt;V$2)*
1+($H3245&gt;0)*($I3245&gt;V$3)*
0+($H3246&gt;0)*($J3246&lt;V$2)*
0+($H3246&gt;0)*($J3246&gt;=V$2)*($J3246&lt;=V$3)*(($J3246-V$2+1)/V$4)
+($H3246&gt;0)*($J3246&gt;V$3)*($I3246&gt;V$3)*
0+($H3246&gt;0)*($J3246&gt;V$3)*($I3246&lt;=V$3)*($I3246&gt;=V$2)*((V$3-$I3246+1)/V$4)
+($H3246&gt;0)*($J3246&gt;V$3)*($I3246&lt;V$2)*
1+($H3246&gt;0)*($I3246&gt;V$3)*0</f>
        <v/>
      </c>
      <c r="W3232" s="119">
        <f>($H3244&gt;0)*($J3244&lt;W$2)*
0+($H3244&gt;0)*($J3244&gt;=W$2)*($J3244&lt;=W$3)*(($J3244-W$2+1)/W$4)
+($H3244&gt;0)*($J3244&gt;W$3)*($I3244&gt;W$3)*
0+($H3244&gt;0)*($J3244&gt;W$3)*($I3244&lt;=W$3)*($I3244&gt;=W$2)*((W$3-$I3244+1)/W$4)
+($H3244&gt;0)*($J3244&gt;W$3)*($I3244&lt;W$2)*
1+($H3244&gt;0)*($I3244&gt;W$3)*
0+($H3245&gt;0)*($J3245&lt;W$2)*
0+($H3245&gt;0)*($J3245&gt;=W$2)*($J3245&lt;=W$3)*(($J3245-W$2+1)/W$4)
+($H3245&gt;0)*($J3245&gt;W$3)*($I3245&gt;W$3)*
0+($H3245&gt;0)*($J3245&gt;W$3)*($I3245&lt;=W$3)*($I3245&gt;=W$2)*((W$3-$I3245+1)/W$4)
+($H3245&gt;0)*($J3245&gt;W$3)*($I3245&lt;W$2)*
1+($H3245&gt;0)*($I3245&gt;W$3)*
0+($H3246&gt;0)*($J3246&lt;W$2)*
0+($H3246&gt;0)*($J3246&gt;=W$2)*($J3246&lt;=W$3)*(($J3246-W$2+1)/W$4)
+($H3246&gt;0)*($J3246&gt;W$3)*($I3246&gt;W$3)*
0+($H3246&gt;0)*($J3246&gt;W$3)*($I3246&lt;=W$3)*($I3246&gt;=W$2)*((W$3-$I3246+1)/W$4)
+($H3246&gt;0)*($J3246&gt;W$3)*($I3246&lt;W$2)*
1+($H3246&gt;0)*($I3246&gt;W$3)*0</f>
        <v/>
      </c>
      <c r="X3232" s="119">
        <f>($H3244&gt;0)*($J3244&lt;X$2)*
0+($H3244&gt;0)*($J3244&gt;=X$2)*($J3244&lt;=X$3)*(($J3244-X$2+1)/X$4)
+($H3244&gt;0)*($J3244&gt;X$3)*($I3244&gt;X$3)*
0+($H3244&gt;0)*($J3244&gt;X$3)*($I3244&lt;=X$3)*($I3244&gt;=X$2)*((X$3-$I3244+1)/X$4)
+($H3244&gt;0)*($J3244&gt;X$3)*($I3244&lt;X$2)*
1+($H3244&gt;0)*($I3244&gt;X$3)*
0+($H3245&gt;0)*($J3245&lt;X$2)*
0+($H3245&gt;0)*($J3245&gt;=X$2)*($J3245&lt;=X$3)*(($J3245-X$2+1)/X$4)
+($H3245&gt;0)*($J3245&gt;X$3)*($I3245&gt;X$3)*
0+($H3245&gt;0)*($J3245&gt;X$3)*($I3245&lt;=X$3)*($I3245&gt;=X$2)*((X$3-$I3245+1)/X$4)
+($H3245&gt;0)*($J3245&gt;X$3)*($I3245&lt;X$2)*
1+($H3245&gt;0)*($I3245&gt;X$3)*
0+($H3246&gt;0)*($J3246&lt;X$2)*
0+($H3246&gt;0)*($J3246&gt;=X$2)*($J3246&lt;=X$3)*(($J3246-X$2+1)/X$4)
+($H3246&gt;0)*($J3246&gt;X$3)*($I3246&gt;X$3)*
0+($H3246&gt;0)*($J3246&gt;X$3)*($I3246&lt;=X$3)*($I3246&gt;=X$2)*((X$3-$I3246+1)/X$4)
+($H3246&gt;0)*($J3246&gt;X$3)*($I3246&lt;X$2)*
1+($H3246&gt;0)*($I3246&gt;X$3)*0</f>
        <v/>
      </c>
      <c r="Y3232" s="119">
        <f>($H3244&gt;0)*($J3244&lt;Y$2)*
0+($H3244&gt;0)*($J3244&gt;=Y$2)*($J3244&lt;=Y$3)*(($J3244-Y$2+1)/Y$4)
+($H3244&gt;0)*($J3244&gt;Y$3)*($I3244&gt;Y$3)*
0+($H3244&gt;0)*($J3244&gt;Y$3)*($I3244&lt;=Y$3)*($I3244&gt;=Y$2)*((Y$3-$I3244+1)/Y$4)
+($H3244&gt;0)*($J3244&gt;Y$3)*($I3244&lt;Y$2)*
1+($H3244&gt;0)*($I3244&gt;Y$3)*
0+($H3245&gt;0)*($J3245&lt;Y$2)*
0+($H3245&gt;0)*($J3245&gt;=Y$2)*($J3245&lt;=Y$3)*(($J3245-Y$2+1)/Y$4)
+($H3245&gt;0)*($J3245&gt;Y$3)*($I3245&gt;Y$3)*
0+($H3245&gt;0)*($J3245&gt;Y$3)*($I3245&lt;=Y$3)*($I3245&gt;=Y$2)*((Y$3-$I3245+1)/Y$4)
+($H3245&gt;0)*($J3245&gt;Y$3)*($I3245&lt;Y$2)*
1+($H3245&gt;0)*($I3245&gt;Y$3)*
0+($H3246&gt;0)*($J3246&lt;Y$2)*
0+($H3246&gt;0)*($J3246&gt;=Y$2)*($J3246&lt;=Y$3)*(($J3246-Y$2+1)/Y$4)
+($H3246&gt;0)*($J3246&gt;Y$3)*($I3246&gt;Y$3)*
0+($H3246&gt;0)*($J3246&gt;Y$3)*($I3246&lt;=Y$3)*($I3246&gt;=Y$2)*((Y$3-$I3246+1)/Y$4)
+($H3246&gt;0)*($J3246&gt;Y$3)*($I3246&lt;Y$2)*
1+($H3246&gt;0)*($I3246&gt;Y$3)*0</f>
        <v/>
      </c>
      <c r="Z3232" s="119">
        <f>($H3244&gt;0)*($J3244&lt;Z$2)*
0+($H3244&gt;0)*($J3244&gt;=Z$2)*($J3244&lt;=Z$3)*(($J3244-Z$2+1)/Z$4)
+($H3244&gt;0)*($J3244&gt;Z$3)*($I3244&gt;Z$3)*
0+($H3244&gt;0)*($J3244&gt;Z$3)*($I3244&lt;=Z$3)*($I3244&gt;=Z$2)*((Z$3-$I3244+1)/Z$4)
+($H3244&gt;0)*($J3244&gt;Z$3)*($I3244&lt;Z$2)*
1+($H3244&gt;0)*($I3244&gt;Z$3)*
0+($H3245&gt;0)*($J3245&lt;Z$2)*
0+($H3245&gt;0)*($J3245&gt;=Z$2)*($J3245&lt;=Z$3)*(($J3245-Z$2+1)/Z$4)
+($H3245&gt;0)*($J3245&gt;Z$3)*($I3245&gt;Z$3)*
0+($H3245&gt;0)*($J3245&gt;Z$3)*($I3245&lt;=Z$3)*($I3245&gt;=Z$2)*((Z$3-$I3245+1)/Z$4)
+($H3245&gt;0)*($J3245&gt;Z$3)*($I3245&lt;Z$2)*
1+($H3245&gt;0)*($I3245&gt;Z$3)*
0+($H3246&gt;0)*($J3246&lt;Z$2)*
0+($H3246&gt;0)*($J3246&gt;=Z$2)*($J3246&lt;=Z$3)*(($J3246-Z$2+1)/Z$4)
+($H3246&gt;0)*($J3246&gt;Z$3)*($I3246&gt;Z$3)*
0+($H3246&gt;0)*($J3246&gt;Z$3)*($I3246&lt;=Z$3)*($I3246&gt;=Z$2)*((Z$3-$I3246+1)/Z$4)
+($H3246&gt;0)*($J3246&gt;Z$3)*($I3246&lt;Z$2)*
1+($H3246&gt;0)*($I3246&gt;Z$3)*0</f>
        <v/>
      </c>
      <c r="AA3232" s="119">
        <f>($H3244&gt;0)*($J3244&lt;AA$2)*
0+($H3244&gt;0)*($J3244&gt;=AA$2)*($J3244&lt;=AA$3)*(($J3244-AA$2+1)/AA$4)
+($H3244&gt;0)*($J3244&gt;AA$3)*($I3244&gt;AA$3)*
0+($H3244&gt;0)*($J3244&gt;AA$3)*($I3244&lt;=AA$3)*($I3244&gt;=AA$2)*((AA$3-$I3244+1)/AA$4)
+($H3244&gt;0)*($J3244&gt;AA$3)*($I3244&lt;AA$2)*
1+($H3244&gt;0)*($I3244&gt;AA$3)*
0+($H3245&gt;0)*($J3245&lt;AA$2)*
0+($H3245&gt;0)*($J3245&gt;=AA$2)*($J3245&lt;=AA$3)*(($J3245-AA$2+1)/AA$4)
+($H3245&gt;0)*($J3245&gt;AA$3)*($I3245&gt;AA$3)*
0+($H3245&gt;0)*($J3245&gt;AA$3)*($I3245&lt;=AA$3)*($I3245&gt;=AA$2)*((AA$3-$I3245+1)/AA$4)
+($H3245&gt;0)*($J3245&gt;AA$3)*($I3245&lt;AA$2)*
1+($H3245&gt;0)*($I3245&gt;AA$3)*
0+($H3246&gt;0)*($J3246&lt;AA$2)*
0+($H3246&gt;0)*($J3246&gt;=AA$2)*($J3246&lt;=AA$3)*(($J3246-AA$2+1)/AA$4)
+($H3246&gt;0)*($J3246&gt;AA$3)*($I3246&gt;AA$3)*
0+($H3246&gt;0)*($J3246&gt;AA$3)*($I3246&lt;=AA$3)*($I3246&gt;=AA$2)*((AA$3-$I3246+1)/AA$4)
+($H3246&gt;0)*($J3246&gt;AA$3)*($I3246&lt;AA$2)*
1+($H3246&gt;0)*($I3246&gt;AA$3)*0</f>
        <v/>
      </c>
      <c r="AB3232" s="119">
        <f>($H3244&gt;0)*($J3244&lt;AB$2)*
0+($H3244&gt;0)*($J3244&gt;=AB$2)*($J3244&lt;=AB$3)*(($J3244-AB$2+1)/AB$4)
+($H3244&gt;0)*($J3244&gt;AB$3)*($I3244&gt;AB$3)*
0+($H3244&gt;0)*($J3244&gt;AB$3)*($I3244&lt;=AB$3)*($I3244&gt;=AB$2)*((AB$3-$I3244+1)/AB$4)
+($H3244&gt;0)*($J3244&gt;AB$3)*($I3244&lt;AB$2)*
1+($H3244&gt;0)*($I3244&gt;AB$3)*
0+($H3245&gt;0)*($J3245&lt;AB$2)*
0+($H3245&gt;0)*($J3245&gt;=AB$2)*($J3245&lt;=AB$3)*(($J3245-AB$2+1)/AB$4)
+($H3245&gt;0)*($J3245&gt;AB$3)*($I3245&gt;AB$3)*
0+($H3245&gt;0)*($J3245&gt;AB$3)*($I3245&lt;=AB$3)*($I3245&gt;=AB$2)*((AB$3-$I3245+1)/AB$4)
+($H3245&gt;0)*($J3245&gt;AB$3)*($I3245&lt;AB$2)*
1+($H3245&gt;0)*($I3245&gt;AB$3)*
0+($H3246&gt;0)*($J3246&lt;AB$2)*
0+($H3246&gt;0)*($J3246&gt;=AB$2)*($J3246&lt;=AB$3)*(($J3246-AB$2+1)/AB$4)
+($H3246&gt;0)*($J3246&gt;AB$3)*($I3246&gt;AB$3)*
0+($H3246&gt;0)*($J3246&gt;AB$3)*($I3246&lt;=AB$3)*($I3246&gt;=AB$2)*((AB$3-$I3246+1)/AB$4)
+($H3246&gt;0)*($J3246&gt;AB$3)*($I3246&lt;AB$2)*
1+($H3246&gt;0)*($I3246&gt;AB$3)*0</f>
        <v/>
      </c>
      <c r="AC3232" s="119">
        <f>($H3244&gt;0)*($J3244&lt;AC$2)*
0+($H3244&gt;0)*($J3244&gt;=AC$2)*($J3244&lt;=AC$3)*(($J3244-AC$2+1)/AC$4)
+($H3244&gt;0)*($J3244&gt;AC$3)*($I3244&gt;AC$3)*
0+($H3244&gt;0)*($J3244&gt;AC$3)*($I3244&lt;=AC$3)*($I3244&gt;=AC$2)*((AC$3-$I3244+1)/AC$4)
+($H3244&gt;0)*($J3244&gt;AC$3)*($I3244&lt;AC$2)*
1+($H3244&gt;0)*($I3244&gt;AC$3)*
0+($H3245&gt;0)*($J3245&lt;AC$2)*
0+($H3245&gt;0)*($J3245&gt;=AC$2)*($J3245&lt;=AC$3)*(($J3245-AC$2+1)/AC$4)
+($H3245&gt;0)*($J3245&gt;AC$3)*($I3245&gt;AC$3)*
0+($H3245&gt;0)*($J3245&gt;AC$3)*($I3245&lt;=AC$3)*($I3245&gt;=AC$2)*((AC$3-$I3245+1)/AC$4)
+($H3245&gt;0)*($J3245&gt;AC$3)*($I3245&lt;AC$2)*
1+($H3245&gt;0)*($I3245&gt;AC$3)*
0+($H3246&gt;0)*($J3246&lt;AC$2)*
0+($H3246&gt;0)*($J3246&gt;=AC$2)*($J3246&lt;=AC$3)*(($J3246-AC$2+1)/AC$4)
+($H3246&gt;0)*($J3246&gt;AC$3)*($I3246&gt;AC$3)*
0+($H3246&gt;0)*($J3246&gt;AC$3)*($I3246&lt;=AC$3)*($I3246&gt;=AC$2)*((AC$3-$I3246+1)/AC$4)
+($H3246&gt;0)*($J3246&gt;AC$3)*($I3246&lt;AC$2)*
1+($H3246&gt;0)*($I3246&gt;AC$3)*0</f>
        <v/>
      </c>
      <c r="AD3232" s="119">
        <f>($H3244&gt;0)*($J3244&lt;AD$2)*
0+($H3244&gt;0)*($J3244&gt;=AD$2)*($J3244&lt;=AD$3)*(($J3244-AD$2+1)/AD$4)
+($H3244&gt;0)*($J3244&gt;AD$3)*($I3244&gt;AD$3)*
0+($H3244&gt;0)*($J3244&gt;AD$3)*($I3244&lt;=AD$3)*($I3244&gt;=AD$2)*((AD$3-$I3244+1)/AD$4)
+($H3244&gt;0)*($J3244&gt;AD$3)*($I3244&lt;AD$2)*
1+($H3244&gt;0)*($I3244&gt;AD$3)*
0+($H3245&gt;0)*($J3245&lt;AD$2)*
0+($H3245&gt;0)*($J3245&gt;=AD$2)*($J3245&lt;=AD$3)*(($J3245-AD$2+1)/AD$4)
+($H3245&gt;0)*($J3245&gt;AD$3)*($I3245&gt;AD$3)*
0+($H3245&gt;0)*($J3245&gt;AD$3)*($I3245&lt;=AD$3)*($I3245&gt;=AD$2)*((AD$3-$I3245+1)/AD$4)
+($H3245&gt;0)*($J3245&gt;AD$3)*($I3245&lt;AD$2)*
1+($H3245&gt;0)*($I3245&gt;AD$3)*
0+($H3246&gt;0)*($J3246&lt;AD$2)*
0+($H3246&gt;0)*($J3246&gt;=AD$2)*($J3246&lt;=AD$3)*(($J3246-AD$2+1)/AD$4)
+($H3246&gt;0)*($J3246&gt;AD$3)*($I3246&gt;AD$3)*
0+($H3246&gt;0)*($J3246&gt;AD$3)*($I3246&lt;=AD$3)*($I3246&gt;=AD$2)*((AD$3-$I3246+1)/AD$4)
+($H3246&gt;0)*($J3246&gt;AD$3)*($I3246&lt;AD$2)*
1+($H3246&gt;0)*($I3246&gt;AD$3)*0</f>
        <v/>
      </c>
      <c r="AE3232" s="119">
        <f>($H3244&gt;0)*($J3244&lt;AE$2)*
0+($H3244&gt;0)*($J3244&gt;=AE$2)*($J3244&lt;=AE$3)*(($J3244-AE$2+1)/AE$4)
+($H3244&gt;0)*($J3244&gt;AE$3)*($I3244&gt;AE$3)*
0+($H3244&gt;0)*($J3244&gt;AE$3)*($I3244&lt;=AE$3)*($I3244&gt;=AE$2)*((AE$3-$I3244+1)/AE$4)
+($H3244&gt;0)*($J3244&gt;AE$3)*($I3244&lt;AE$2)*
1+($H3244&gt;0)*($I3244&gt;AE$3)*
0+($H3245&gt;0)*($J3245&lt;AE$2)*
0+($H3245&gt;0)*($J3245&gt;=AE$2)*($J3245&lt;=AE$3)*(($J3245-AE$2+1)/AE$4)
+($H3245&gt;0)*($J3245&gt;AE$3)*($I3245&gt;AE$3)*
0+($H3245&gt;0)*($J3245&gt;AE$3)*($I3245&lt;=AE$3)*($I3245&gt;=AE$2)*((AE$3-$I3245+1)/AE$4)
+($H3245&gt;0)*($J3245&gt;AE$3)*($I3245&lt;AE$2)*
1+($H3245&gt;0)*($I3245&gt;AE$3)*
0+($H3246&gt;0)*($J3246&lt;AE$2)*
0+($H3246&gt;0)*($J3246&gt;=AE$2)*($J3246&lt;=AE$3)*(($J3246-AE$2+1)/AE$4)
+($H3246&gt;0)*($J3246&gt;AE$3)*($I3246&gt;AE$3)*
0+($H3246&gt;0)*($J3246&gt;AE$3)*($I3246&lt;=AE$3)*($I3246&gt;=AE$2)*((AE$3-$I3246+1)/AE$4)
+($H3246&gt;0)*($J3246&gt;AE$3)*($I3246&lt;AE$2)*
1+($H3246&gt;0)*($I3246&gt;AE$3)*0</f>
        <v/>
      </c>
      <c r="AF3232" s="119">
        <f>($H3244&gt;0)*($J3244&lt;AF$2)*
0+($H3244&gt;0)*($J3244&gt;=AF$2)*($J3244&lt;=AF$3)*(($J3244-AF$2+1)/AF$4)
+($H3244&gt;0)*($J3244&gt;AF$3)*($I3244&gt;AF$3)*
0+($H3244&gt;0)*($J3244&gt;AF$3)*($I3244&lt;=AF$3)*($I3244&gt;=AF$2)*((AF$3-$I3244+1)/AF$4)
+($H3244&gt;0)*($J3244&gt;AF$3)*($I3244&lt;AF$2)*
1+($H3244&gt;0)*($I3244&gt;AF$3)*
0+($H3245&gt;0)*($J3245&lt;AF$2)*
0+($H3245&gt;0)*($J3245&gt;=AF$2)*($J3245&lt;=AF$3)*(($J3245-AF$2+1)/AF$4)
+($H3245&gt;0)*($J3245&gt;AF$3)*($I3245&gt;AF$3)*
0+($H3245&gt;0)*($J3245&gt;AF$3)*($I3245&lt;=AF$3)*($I3245&gt;=AF$2)*((AF$3-$I3245+1)/AF$4)
+($H3245&gt;0)*($J3245&gt;AF$3)*($I3245&lt;AF$2)*
1+($H3245&gt;0)*($I3245&gt;AF$3)*
0+($H3246&gt;0)*($J3246&lt;AF$2)*
0+($H3246&gt;0)*($J3246&gt;=AF$2)*($J3246&lt;=AF$3)*(($J3246-AF$2+1)/AF$4)
+($H3246&gt;0)*($J3246&gt;AF$3)*($I3246&gt;AF$3)*
0+($H3246&gt;0)*($J3246&gt;AF$3)*($I3246&lt;=AF$3)*($I3246&gt;=AF$2)*((AF$3-$I3246+1)/AF$4)
+($H3246&gt;0)*($J3246&gt;AF$3)*($I3246&lt;AF$2)*
1+($H3246&gt;0)*($I3246&gt;AF$3)*0</f>
        <v/>
      </c>
      <c r="AG3232" s="119">
        <f>($H3244&gt;0)*($J3244&lt;AG$2)*
0+($H3244&gt;0)*($J3244&gt;=AG$2)*($J3244&lt;=AG$3)*(($J3244-AG$2+1)/AG$4)
+($H3244&gt;0)*($J3244&gt;AG$3)*($I3244&gt;AG$3)*
0+($H3244&gt;0)*($J3244&gt;AG$3)*($I3244&lt;=AG$3)*($I3244&gt;=AG$2)*((AG$3-$I3244+1)/AG$4)
+($H3244&gt;0)*($J3244&gt;AG$3)*($I3244&lt;AG$2)*
1+($H3244&gt;0)*($I3244&gt;AG$3)*
0+($H3245&gt;0)*($J3245&lt;AG$2)*
0+($H3245&gt;0)*($J3245&gt;=AG$2)*($J3245&lt;=AG$3)*(($J3245-AG$2+1)/AG$4)
+($H3245&gt;0)*($J3245&gt;AG$3)*($I3245&gt;AG$3)*
0+($H3245&gt;0)*($J3245&gt;AG$3)*($I3245&lt;=AG$3)*($I3245&gt;=AG$2)*((AG$3-$I3245+1)/AG$4)
+($H3245&gt;0)*($J3245&gt;AG$3)*($I3245&lt;AG$2)*
1+($H3245&gt;0)*($I3245&gt;AG$3)*
0+($H3246&gt;0)*($J3246&lt;AG$2)*
0+($H3246&gt;0)*($J3246&gt;=AG$2)*($J3246&lt;=AG$3)*(($J3246-AG$2+1)/AG$4)
+($H3246&gt;0)*($J3246&gt;AG$3)*($I3246&gt;AG$3)*
0+($H3246&gt;0)*($J3246&gt;AG$3)*($I3246&lt;=AG$3)*($I3246&gt;=AG$2)*((AG$3-$I3246+1)/AG$4)
+($H3246&gt;0)*($J3246&gt;AG$3)*($I3246&lt;AG$2)*
1+($H3246&gt;0)*($I3246&gt;AG$3)*0</f>
        <v/>
      </c>
      <c r="AH3232" s="119">
        <f>($H3244&gt;0)*($J3244&lt;AH$2)*
0+($H3244&gt;0)*($J3244&gt;=AH$2)*($J3244&lt;=AH$3)*(($J3244-AH$2+1)/AH$4)
+($H3244&gt;0)*($J3244&gt;AH$3)*($I3244&gt;AH$3)*
0+($H3244&gt;0)*($J3244&gt;AH$3)*($I3244&lt;=AH$3)*($I3244&gt;=AH$2)*((AH$3-$I3244+1)/AH$4)
+($H3244&gt;0)*($J3244&gt;AH$3)*($I3244&lt;AH$2)*
1+($H3244&gt;0)*($I3244&gt;AH$3)*
0+($H3245&gt;0)*($J3245&lt;AH$2)*
0+($H3245&gt;0)*($J3245&gt;=AH$2)*($J3245&lt;=AH$3)*(($J3245-AH$2+1)/AH$4)
+($H3245&gt;0)*($J3245&gt;AH$3)*($I3245&gt;AH$3)*
0+($H3245&gt;0)*($J3245&gt;AH$3)*($I3245&lt;=AH$3)*($I3245&gt;=AH$2)*((AH$3-$I3245+1)/AH$4)
+($H3245&gt;0)*($J3245&gt;AH$3)*($I3245&lt;AH$2)*
1+($H3245&gt;0)*($I3245&gt;AH$3)*
0+($H3246&gt;0)*($J3246&lt;AH$2)*
0+($H3246&gt;0)*($J3246&gt;=AH$2)*($J3246&lt;=AH$3)*(($J3246-AH$2+1)/AH$4)
+($H3246&gt;0)*($J3246&gt;AH$3)*($I3246&gt;AH$3)*
0+($H3246&gt;0)*($J3246&gt;AH$3)*($I3246&lt;=AH$3)*($I3246&gt;=AH$2)*((AH$3-$I3246+1)/AH$4)
+($H3246&gt;0)*($J3246&gt;AH$3)*($I3246&lt;AH$2)*
1+($H3246&gt;0)*($I3246&gt;AH$3)*0</f>
        <v/>
      </c>
      <c r="AI3232" s="119">
        <f>($H3244&gt;0)*($J3244&lt;AI$2)*
0+($H3244&gt;0)*($J3244&gt;=AI$2)*($J3244&lt;=AI$3)*(($J3244-AI$2+1)/AI$4)
+($H3244&gt;0)*($J3244&gt;AI$3)*($I3244&gt;AI$3)*
0+($H3244&gt;0)*($J3244&gt;AI$3)*($I3244&lt;=AI$3)*($I3244&gt;=AI$2)*((AI$3-$I3244+1)/AI$4)
+($H3244&gt;0)*($J3244&gt;AI$3)*($I3244&lt;AI$2)*
1+($H3244&gt;0)*($I3244&gt;AI$3)*
0+($H3245&gt;0)*($J3245&lt;AI$2)*
0+($H3245&gt;0)*($J3245&gt;=AI$2)*($J3245&lt;=AI$3)*(($J3245-AI$2+1)/AI$4)
+($H3245&gt;0)*($J3245&gt;AI$3)*($I3245&gt;AI$3)*
0+($H3245&gt;0)*($J3245&gt;AI$3)*($I3245&lt;=AI$3)*($I3245&gt;=AI$2)*((AI$3-$I3245+1)/AI$4)
+($H3245&gt;0)*($J3245&gt;AI$3)*($I3245&lt;AI$2)*
1+($H3245&gt;0)*($I3245&gt;AI$3)*
0+($H3246&gt;0)*($J3246&lt;AI$2)*
0+($H3246&gt;0)*($J3246&gt;=AI$2)*($J3246&lt;=AI$3)*(($J3246-AI$2+1)/AI$4)
+($H3246&gt;0)*($J3246&gt;AI$3)*($I3246&gt;AI$3)*
0+($H3246&gt;0)*($J3246&gt;AI$3)*($I3246&lt;=AI$3)*($I3246&gt;=AI$2)*((AI$3-$I3246+1)/AI$4)
+($H3246&gt;0)*($J3246&gt;AI$3)*($I3246&lt;AI$2)*
1+($H3246&gt;0)*($I3246&gt;AI$3)*0</f>
        <v/>
      </c>
      <c r="AJ3232" s="119">
        <f>($H3244&gt;0)*($J3244&lt;AJ$2)*
0+($H3244&gt;0)*($J3244&gt;=AJ$2)*($J3244&lt;=AJ$3)*(($J3244-AJ$2+1)/AJ$4)
+($H3244&gt;0)*($J3244&gt;AJ$3)*($I3244&gt;AJ$3)*
0+($H3244&gt;0)*($J3244&gt;AJ$3)*($I3244&lt;=AJ$3)*($I3244&gt;=AJ$2)*((AJ$3-$I3244+1)/AJ$4)
+($H3244&gt;0)*($J3244&gt;AJ$3)*($I3244&lt;AJ$2)*
1+($H3244&gt;0)*($I3244&gt;AJ$3)*
0+($H3245&gt;0)*($J3245&lt;AJ$2)*
0+($H3245&gt;0)*($J3245&gt;=AJ$2)*($J3245&lt;=AJ$3)*(($J3245-AJ$2+1)/AJ$4)
+($H3245&gt;0)*($J3245&gt;AJ$3)*($I3245&gt;AJ$3)*
0+($H3245&gt;0)*($J3245&gt;AJ$3)*($I3245&lt;=AJ$3)*($I3245&gt;=AJ$2)*((AJ$3-$I3245+1)/AJ$4)
+($H3245&gt;0)*($J3245&gt;AJ$3)*($I3245&lt;AJ$2)*
1+($H3245&gt;0)*($I3245&gt;AJ$3)*
0+($H3246&gt;0)*($J3246&lt;AJ$2)*
0+($H3246&gt;0)*($J3246&gt;=AJ$2)*($J3246&lt;=AJ$3)*(($J3246-AJ$2+1)/AJ$4)
+($H3246&gt;0)*($J3246&gt;AJ$3)*($I3246&gt;AJ$3)*
0+($H3246&gt;0)*($J3246&gt;AJ$3)*($I3246&lt;=AJ$3)*($I3246&gt;=AJ$2)*((AJ$3-$I3246+1)/AJ$4)
+($H3246&gt;0)*($J3246&gt;AJ$3)*($I3246&lt;AJ$2)*
1+($H3246&gt;0)*($I3246&gt;AJ$3)*0</f>
        <v/>
      </c>
      <c r="AK3232" s="119">
        <f>($H3244&gt;0)*($J3244&lt;AK$2)*
0+($H3244&gt;0)*($J3244&gt;=AK$2)*($J3244&lt;=AK$3)*(($J3244-AK$2+1)/AK$4)
+($H3244&gt;0)*($J3244&gt;AK$3)*($I3244&gt;AK$3)*
0+($H3244&gt;0)*($J3244&gt;AK$3)*($I3244&lt;=AK$3)*($I3244&gt;=AK$2)*((AK$3-$I3244+1)/AK$4)
+($H3244&gt;0)*($J3244&gt;AK$3)*($I3244&lt;AK$2)*
1+($H3244&gt;0)*($I3244&gt;AK$3)*
0+($H3245&gt;0)*($J3245&lt;AK$2)*
0+($H3245&gt;0)*($J3245&gt;=AK$2)*($J3245&lt;=AK$3)*(($J3245-AK$2+1)/AK$4)
+($H3245&gt;0)*($J3245&gt;AK$3)*($I3245&gt;AK$3)*
0+($H3245&gt;0)*($J3245&gt;AK$3)*($I3245&lt;=AK$3)*($I3245&gt;=AK$2)*((AK$3-$I3245+1)/AK$4)
+($H3245&gt;0)*($J3245&gt;AK$3)*($I3245&lt;AK$2)*
1+($H3245&gt;0)*($I3245&gt;AK$3)*
0+($H3246&gt;0)*($J3246&lt;AK$2)*
0+($H3246&gt;0)*($J3246&gt;=AK$2)*($J3246&lt;=AK$3)*(($J3246-AK$2+1)/AK$4)
+($H3246&gt;0)*($J3246&gt;AK$3)*($I3246&gt;AK$3)*
0+($H3246&gt;0)*($J3246&gt;AK$3)*($I3246&lt;=AK$3)*($I3246&gt;=AK$2)*((AK$3-$I3246+1)/AK$4)
+($H3246&gt;0)*($J3246&gt;AK$3)*($I3246&lt;AK$2)*
1+($H3246&gt;0)*($I3246&gt;AK$3)*0</f>
        <v/>
      </c>
      <c r="AL3232" s="119">
        <f>($H3244&gt;0)*($J3244&lt;AL$2)*
0+($H3244&gt;0)*($J3244&gt;=AL$2)*($J3244&lt;=AL$3)*(($J3244-AL$2+1)/AL$4)
+($H3244&gt;0)*($J3244&gt;AL$3)*($I3244&gt;AL$3)*
0+($H3244&gt;0)*($J3244&gt;AL$3)*($I3244&lt;=AL$3)*($I3244&gt;=AL$2)*((AL$3-$I3244+1)/AL$4)
+($H3244&gt;0)*($J3244&gt;AL$3)*($I3244&lt;AL$2)*
1+($H3244&gt;0)*($I3244&gt;AL$3)*
0+($H3245&gt;0)*($J3245&lt;AL$2)*
0+($H3245&gt;0)*($J3245&gt;=AL$2)*($J3245&lt;=AL$3)*(($J3245-AL$2+1)/AL$4)
+($H3245&gt;0)*($J3245&gt;AL$3)*($I3245&gt;AL$3)*
0+($H3245&gt;0)*($J3245&gt;AL$3)*($I3245&lt;=AL$3)*($I3245&gt;=AL$2)*((AL$3-$I3245+1)/AL$4)
+($H3245&gt;0)*($J3245&gt;AL$3)*($I3245&lt;AL$2)*
1+($H3245&gt;0)*($I3245&gt;AL$3)*
0+($H3246&gt;0)*($J3246&lt;AL$2)*
0+($H3246&gt;0)*($J3246&gt;=AL$2)*($J3246&lt;=AL$3)*(($J3246-AL$2+1)/AL$4)
+($H3246&gt;0)*($J3246&gt;AL$3)*($I3246&gt;AL$3)*
0+($H3246&gt;0)*($J3246&gt;AL$3)*($I3246&lt;=AL$3)*($I3246&gt;=AL$2)*((AL$3-$I3246+1)/AL$4)
+($H3246&gt;0)*($J3246&gt;AL$3)*($I3246&lt;AL$2)*
1+($H3246&gt;0)*($I3246&gt;AL$3)*0</f>
        <v/>
      </c>
      <c r="AM3232" s="119">
        <f>($H3244&gt;0)*($J3244&lt;AM$2)*
0+($H3244&gt;0)*($J3244&gt;=AM$2)*($J3244&lt;=AM$3)*(($J3244-AM$2+1)/AM$4)
+($H3244&gt;0)*($J3244&gt;AM$3)*($I3244&gt;AM$3)*
0+($H3244&gt;0)*($J3244&gt;AM$3)*($I3244&lt;=AM$3)*($I3244&gt;=AM$2)*((AM$3-$I3244+1)/AM$4)
+($H3244&gt;0)*($J3244&gt;AM$3)*($I3244&lt;AM$2)*
1+($H3244&gt;0)*($I3244&gt;AM$3)*
0+($H3245&gt;0)*($J3245&lt;AM$2)*
0+($H3245&gt;0)*($J3245&gt;=AM$2)*($J3245&lt;=AM$3)*(($J3245-AM$2+1)/AM$4)
+($H3245&gt;0)*($J3245&gt;AM$3)*($I3245&gt;AM$3)*
0+($H3245&gt;0)*($J3245&gt;AM$3)*($I3245&lt;=AM$3)*($I3245&gt;=AM$2)*((AM$3-$I3245+1)/AM$4)
+($H3245&gt;0)*($J3245&gt;AM$3)*($I3245&lt;AM$2)*
1+($H3245&gt;0)*($I3245&gt;AM$3)*
0+($H3246&gt;0)*($J3246&lt;AM$2)*
0+($H3246&gt;0)*($J3246&gt;=AM$2)*($J3246&lt;=AM$3)*(($J3246-AM$2+1)/AM$4)
+($H3246&gt;0)*($J3246&gt;AM$3)*($I3246&gt;AM$3)*
0+($H3246&gt;0)*($J3246&gt;AM$3)*($I3246&lt;=AM$3)*($I3246&gt;=AM$2)*((AM$3-$I3246+1)/AM$4)
+($H3246&gt;0)*($J3246&gt;AM$3)*($I3246&lt;AM$2)*
1+($H3246&gt;0)*($I3246&gt;AM$3)*0</f>
        <v/>
      </c>
      <c r="AN3232" s="119">
        <f>($H3244&gt;0)*($J3244&lt;AN$2)*
0+($H3244&gt;0)*($J3244&gt;=AN$2)*($J3244&lt;=AN$3)*(($J3244-AN$2+1)/AN$4)
+($H3244&gt;0)*($J3244&gt;AN$3)*($I3244&gt;AN$3)*
0+($H3244&gt;0)*($J3244&gt;AN$3)*($I3244&lt;=AN$3)*($I3244&gt;=AN$2)*((AN$3-$I3244+1)/AN$4)
+($H3244&gt;0)*($J3244&gt;AN$3)*($I3244&lt;AN$2)*
1+($H3244&gt;0)*($I3244&gt;AN$3)*
0+($H3245&gt;0)*($J3245&lt;AN$2)*
0+($H3245&gt;0)*($J3245&gt;=AN$2)*($J3245&lt;=AN$3)*(($J3245-AN$2+1)/AN$4)
+($H3245&gt;0)*($J3245&gt;AN$3)*($I3245&gt;AN$3)*
0+($H3245&gt;0)*($J3245&gt;AN$3)*($I3245&lt;=AN$3)*($I3245&gt;=AN$2)*((AN$3-$I3245+1)/AN$4)
+($H3245&gt;0)*($J3245&gt;AN$3)*($I3245&lt;AN$2)*
1+($H3245&gt;0)*($I3245&gt;AN$3)*
0+($H3246&gt;0)*($J3246&lt;AN$2)*
0+($H3246&gt;0)*($J3246&gt;=AN$2)*($J3246&lt;=AN$3)*(($J3246-AN$2+1)/AN$4)
+($H3246&gt;0)*($J3246&gt;AN$3)*($I3246&gt;AN$3)*
0+($H3246&gt;0)*($J3246&gt;AN$3)*($I3246&lt;=AN$3)*($I3246&gt;=AN$2)*((AN$3-$I3246+1)/AN$4)
+($H3246&gt;0)*($J3246&gt;AN$3)*($I3246&lt;AN$2)*
1+($H3246&gt;0)*($I3246&gt;AN$3)*0</f>
        <v/>
      </c>
      <c r="AO3232" s="119">
        <f>($H3244&gt;0)*($J3244&lt;AO$2)*
0+($H3244&gt;0)*($J3244&gt;=AO$2)*($J3244&lt;=AO$3)*(($J3244-AO$2+1)/AO$4)
+($H3244&gt;0)*($J3244&gt;AO$3)*($I3244&gt;AO$3)*
0+($H3244&gt;0)*($J3244&gt;AO$3)*($I3244&lt;=AO$3)*($I3244&gt;=AO$2)*((AO$3-$I3244+1)/AO$4)
+($H3244&gt;0)*($J3244&gt;AO$3)*($I3244&lt;AO$2)*
1+($H3244&gt;0)*($I3244&gt;AO$3)*
0+($H3245&gt;0)*($J3245&lt;AO$2)*
0+($H3245&gt;0)*($J3245&gt;=AO$2)*($J3245&lt;=AO$3)*(($J3245-AO$2+1)/AO$4)
+($H3245&gt;0)*($J3245&gt;AO$3)*($I3245&gt;AO$3)*
0+($H3245&gt;0)*($J3245&gt;AO$3)*($I3245&lt;=AO$3)*($I3245&gt;=AO$2)*((AO$3-$I3245+1)/AO$4)
+($H3245&gt;0)*($J3245&gt;AO$3)*($I3245&lt;AO$2)*
1+($H3245&gt;0)*($I3245&gt;AO$3)*
0+($H3246&gt;0)*($J3246&lt;AO$2)*
0+($H3246&gt;0)*($J3246&gt;=AO$2)*($J3246&lt;=AO$3)*(($J3246-AO$2+1)/AO$4)
+($H3246&gt;0)*($J3246&gt;AO$3)*($I3246&gt;AO$3)*
0+($H3246&gt;0)*($J3246&gt;AO$3)*($I3246&lt;=AO$3)*($I3246&gt;=AO$2)*((AO$3-$I3246+1)/AO$4)
+($H3246&gt;0)*($J3246&gt;AO$3)*($I3246&lt;AO$2)*
1+($H3246&gt;0)*($I3246&gt;AO$3)*0</f>
        <v/>
      </c>
      <c r="AP3232" s="119">
        <f>($H3244&gt;0)*($J3244&lt;AP$2)*
0+($H3244&gt;0)*($J3244&gt;=AP$2)*($J3244&lt;=AP$3)*(($J3244-AP$2+1)/AP$4)
+($H3244&gt;0)*($J3244&gt;AP$3)*($I3244&gt;AP$3)*
0+($H3244&gt;0)*($J3244&gt;AP$3)*($I3244&lt;=AP$3)*($I3244&gt;=AP$2)*((AP$3-$I3244+1)/AP$4)
+($H3244&gt;0)*($J3244&gt;AP$3)*($I3244&lt;AP$2)*
1+($H3244&gt;0)*($I3244&gt;AP$3)*
0+($H3245&gt;0)*($J3245&lt;AP$2)*
0+($H3245&gt;0)*($J3245&gt;=AP$2)*($J3245&lt;=AP$3)*(($J3245-AP$2+1)/AP$4)
+($H3245&gt;0)*($J3245&gt;AP$3)*($I3245&gt;AP$3)*
0+($H3245&gt;0)*($J3245&gt;AP$3)*($I3245&lt;=AP$3)*($I3245&gt;=AP$2)*((AP$3-$I3245+1)/AP$4)
+($H3245&gt;0)*($J3245&gt;AP$3)*($I3245&lt;AP$2)*
1+($H3245&gt;0)*($I3245&gt;AP$3)*
0+($H3246&gt;0)*($J3246&lt;AP$2)*
0+($H3246&gt;0)*($J3246&gt;=AP$2)*($J3246&lt;=AP$3)*(($J3246-AP$2+1)/AP$4)
+($H3246&gt;0)*($J3246&gt;AP$3)*($I3246&gt;AP$3)*
0+($H3246&gt;0)*($J3246&gt;AP$3)*($I3246&lt;=AP$3)*($I3246&gt;=AP$2)*((AP$3-$I3246+1)/AP$4)
+($H3246&gt;0)*($J3246&gt;AP$3)*($I3246&lt;AP$2)*
1+($H3246&gt;0)*($I3246&gt;AP$3)*0</f>
        <v/>
      </c>
      <c r="AQ3232" s="119">
        <f>($H3244&gt;0)*($J3244&lt;AQ$2)*
0+($H3244&gt;0)*($J3244&gt;=AQ$2)*($J3244&lt;=AQ$3)*(($J3244-AQ$2+1)/AQ$4)
+($H3244&gt;0)*($J3244&gt;AQ$3)*($I3244&gt;AQ$3)*
0+($H3244&gt;0)*($J3244&gt;AQ$3)*($I3244&lt;=AQ$3)*($I3244&gt;=AQ$2)*((AQ$3-$I3244+1)/AQ$4)
+($H3244&gt;0)*($J3244&gt;AQ$3)*($I3244&lt;AQ$2)*
1+($H3244&gt;0)*($I3244&gt;AQ$3)*
0+($H3245&gt;0)*($J3245&lt;AQ$2)*
0+($H3245&gt;0)*($J3245&gt;=AQ$2)*($J3245&lt;=AQ$3)*(($J3245-AQ$2+1)/AQ$4)
+($H3245&gt;0)*($J3245&gt;AQ$3)*($I3245&gt;AQ$3)*
0+($H3245&gt;0)*($J3245&gt;AQ$3)*($I3245&lt;=AQ$3)*($I3245&gt;=AQ$2)*((AQ$3-$I3245+1)/AQ$4)
+($H3245&gt;0)*($J3245&gt;AQ$3)*($I3245&lt;AQ$2)*
1+($H3245&gt;0)*($I3245&gt;AQ$3)*
0+($H3246&gt;0)*($J3246&lt;AQ$2)*
0+($H3246&gt;0)*($J3246&gt;=AQ$2)*($J3246&lt;=AQ$3)*(($J3246-AQ$2+1)/AQ$4)
+($H3246&gt;0)*($J3246&gt;AQ$3)*($I3246&gt;AQ$3)*
0+($H3246&gt;0)*($J3246&gt;AQ$3)*($I3246&lt;=AQ$3)*($I3246&gt;=AQ$2)*((AQ$3-$I3246+1)/AQ$4)
+($H3246&gt;0)*($J3246&gt;AQ$3)*($I3246&lt;AQ$2)*
1+($H3246&gt;0)*($I3246&gt;AQ$3)*0</f>
        <v/>
      </c>
      <c r="AR3232" s="119">
        <f>($H3244&gt;0)*($J3244&lt;AR$2)*
0+($H3244&gt;0)*($J3244&gt;=AR$2)*($J3244&lt;=AR$3)*(($J3244-AR$2+1)/AR$4)
+($H3244&gt;0)*($J3244&gt;AR$3)*($I3244&gt;AR$3)*
0+($H3244&gt;0)*($J3244&gt;AR$3)*($I3244&lt;=AR$3)*($I3244&gt;=AR$2)*((AR$3-$I3244+1)/AR$4)
+($H3244&gt;0)*($J3244&gt;AR$3)*($I3244&lt;AR$2)*
1+($H3244&gt;0)*($I3244&gt;AR$3)*
0+($H3245&gt;0)*($J3245&lt;AR$2)*
0+($H3245&gt;0)*($J3245&gt;=AR$2)*($J3245&lt;=AR$3)*(($J3245-AR$2+1)/AR$4)
+($H3245&gt;0)*($J3245&gt;AR$3)*($I3245&gt;AR$3)*
0+($H3245&gt;0)*($J3245&gt;AR$3)*($I3245&lt;=AR$3)*($I3245&gt;=AR$2)*((AR$3-$I3245+1)/AR$4)
+($H3245&gt;0)*($J3245&gt;AR$3)*($I3245&lt;AR$2)*
1+($H3245&gt;0)*($I3245&gt;AR$3)*
0+($H3246&gt;0)*($J3246&lt;AR$2)*
0+($H3246&gt;0)*($J3246&gt;=AR$2)*($J3246&lt;=AR$3)*(($J3246-AR$2+1)/AR$4)
+($H3246&gt;0)*($J3246&gt;AR$3)*($I3246&gt;AR$3)*
0+($H3246&gt;0)*($J3246&gt;AR$3)*($I3246&lt;=AR$3)*($I3246&gt;=AR$2)*((AR$3-$I3246+1)/AR$4)
+($H3246&gt;0)*($J3246&gt;AR$3)*($I3246&lt;AR$2)*
1+($H3246&gt;0)*($I3246&gt;AR$3)*0</f>
        <v/>
      </c>
      <c r="AS3232" s="119">
        <f>($H3244&gt;0)*($J3244&lt;AS$2)*
0+($H3244&gt;0)*($J3244&gt;=AS$2)*($J3244&lt;=AS$3)*(($J3244-AS$2+1)/AS$4)
+($H3244&gt;0)*($J3244&gt;AS$3)*($I3244&gt;AS$3)*
0+($H3244&gt;0)*($J3244&gt;AS$3)*($I3244&lt;=AS$3)*($I3244&gt;=AS$2)*((AS$3-$I3244+1)/AS$4)
+($H3244&gt;0)*($J3244&gt;AS$3)*($I3244&lt;AS$2)*
1+($H3244&gt;0)*($I3244&gt;AS$3)*
0+($H3245&gt;0)*($J3245&lt;AS$2)*
0+($H3245&gt;0)*($J3245&gt;=AS$2)*($J3245&lt;=AS$3)*(($J3245-AS$2+1)/AS$4)
+($H3245&gt;0)*($J3245&gt;AS$3)*($I3245&gt;AS$3)*
0+($H3245&gt;0)*($J3245&gt;AS$3)*($I3245&lt;=AS$3)*($I3245&gt;=AS$2)*((AS$3-$I3245+1)/AS$4)
+($H3245&gt;0)*($J3245&gt;AS$3)*($I3245&lt;AS$2)*
1+($H3245&gt;0)*($I3245&gt;AS$3)*
0+($H3246&gt;0)*($J3246&lt;AS$2)*
0+($H3246&gt;0)*($J3246&gt;=AS$2)*($J3246&lt;=AS$3)*(($J3246-AS$2+1)/AS$4)
+($H3246&gt;0)*($J3246&gt;AS$3)*($I3246&gt;AS$3)*
0+($H3246&gt;0)*($J3246&gt;AS$3)*($I3246&lt;=AS$3)*($I3246&gt;=AS$2)*((AS$3-$I3246+1)/AS$4)
+($H3246&gt;0)*($J3246&gt;AS$3)*($I3246&lt;AS$2)*
1+($H3246&gt;0)*($I3246&gt;AS$3)*0</f>
        <v/>
      </c>
      <c r="AT3232" s="119">
        <f>($H3244&gt;0)*($J3244&lt;AT$2)*
0+($H3244&gt;0)*($J3244&gt;=AT$2)*($J3244&lt;=AT$3)*(($J3244-AT$2+1)/AT$4)
+($H3244&gt;0)*($J3244&gt;AT$3)*($I3244&gt;AT$3)*
0+($H3244&gt;0)*($J3244&gt;AT$3)*($I3244&lt;=AT$3)*($I3244&gt;=AT$2)*((AT$3-$I3244+1)/AT$4)
+($H3244&gt;0)*($J3244&gt;AT$3)*($I3244&lt;AT$2)*
1+($H3244&gt;0)*($I3244&gt;AT$3)*
0+($H3245&gt;0)*($J3245&lt;AT$2)*
0+($H3245&gt;0)*($J3245&gt;=AT$2)*($J3245&lt;=AT$3)*(($J3245-AT$2+1)/AT$4)
+($H3245&gt;0)*($J3245&gt;AT$3)*($I3245&gt;AT$3)*
0+($H3245&gt;0)*($J3245&gt;AT$3)*($I3245&lt;=AT$3)*($I3245&gt;=AT$2)*((AT$3-$I3245+1)/AT$4)
+($H3245&gt;0)*($J3245&gt;AT$3)*($I3245&lt;AT$2)*
1+($H3245&gt;0)*($I3245&gt;AT$3)*
0+($H3246&gt;0)*($J3246&lt;AT$2)*
0+($H3246&gt;0)*($J3246&gt;=AT$2)*($J3246&lt;=AT$3)*(($J3246-AT$2+1)/AT$4)
+($H3246&gt;0)*($J3246&gt;AT$3)*($I3246&gt;AT$3)*
0+($H3246&gt;0)*($J3246&gt;AT$3)*($I3246&lt;=AT$3)*($I3246&gt;=AT$2)*((AT$3-$I3246+1)/AT$4)
+($H3246&gt;0)*($J3246&gt;AT$3)*($I3246&lt;AT$2)*
1+($H3246&gt;0)*($I3246&gt;AT$3)*0</f>
        <v/>
      </c>
      <c r="AU3232" s="119">
        <f>($H3244&gt;0)*($J3244&lt;AU$2)*
0+($H3244&gt;0)*($J3244&gt;=AU$2)*($J3244&lt;=AU$3)*(($J3244-AU$2+1)/AU$4)
+($H3244&gt;0)*($J3244&gt;AU$3)*($I3244&gt;AU$3)*
0+($H3244&gt;0)*($J3244&gt;AU$3)*($I3244&lt;=AU$3)*($I3244&gt;=AU$2)*((AU$3-$I3244+1)/AU$4)
+($H3244&gt;0)*($J3244&gt;AU$3)*($I3244&lt;AU$2)*
1+($H3244&gt;0)*($I3244&gt;AU$3)*
0+($H3245&gt;0)*($J3245&lt;AU$2)*
0+($H3245&gt;0)*($J3245&gt;=AU$2)*($J3245&lt;=AU$3)*(($J3245-AU$2+1)/AU$4)
+($H3245&gt;0)*($J3245&gt;AU$3)*($I3245&gt;AU$3)*
0+($H3245&gt;0)*($J3245&gt;AU$3)*($I3245&lt;=AU$3)*($I3245&gt;=AU$2)*((AU$3-$I3245+1)/AU$4)
+($H3245&gt;0)*($J3245&gt;AU$3)*($I3245&lt;AU$2)*
1+($H3245&gt;0)*($I3245&gt;AU$3)*
0+($H3246&gt;0)*($J3246&lt;AU$2)*
0+($H3246&gt;0)*($J3246&gt;=AU$2)*($J3246&lt;=AU$3)*(($J3246-AU$2+1)/AU$4)
+($H3246&gt;0)*($J3246&gt;AU$3)*($I3246&gt;AU$3)*
0+($H3246&gt;0)*($J3246&gt;AU$3)*($I3246&lt;=AU$3)*($I3246&gt;=AU$2)*((AU$3-$I3246+1)/AU$4)
+($H3246&gt;0)*($J3246&gt;AU$3)*($I3246&lt;AU$2)*
1+($H3246&gt;0)*($I3246&gt;AU$3)*0</f>
        <v/>
      </c>
      <c r="AV3232" s="119">
        <f>($H3244&gt;0)*($J3244&lt;AV$2)*
0+($H3244&gt;0)*($J3244&gt;=AV$2)*($J3244&lt;=AV$3)*(($J3244-AV$2+1)/AV$4)
+($H3244&gt;0)*($J3244&gt;AV$3)*($I3244&gt;AV$3)*
0+($H3244&gt;0)*($J3244&gt;AV$3)*($I3244&lt;=AV$3)*($I3244&gt;=AV$2)*((AV$3-$I3244+1)/AV$4)
+($H3244&gt;0)*($J3244&gt;AV$3)*($I3244&lt;AV$2)*
1+($H3244&gt;0)*($I3244&gt;AV$3)*
0+($H3245&gt;0)*($J3245&lt;AV$2)*
0+($H3245&gt;0)*($J3245&gt;=AV$2)*($J3245&lt;=AV$3)*(($J3245-AV$2+1)/AV$4)
+($H3245&gt;0)*($J3245&gt;AV$3)*($I3245&gt;AV$3)*
0+($H3245&gt;0)*($J3245&gt;AV$3)*($I3245&lt;=AV$3)*($I3245&gt;=AV$2)*((AV$3-$I3245+1)/AV$4)
+($H3245&gt;0)*($J3245&gt;AV$3)*($I3245&lt;AV$2)*
1+($H3245&gt;0)*($I3245&gt;AV$3)*
0+($H3246&gt;0)*($J3246&lt;AV$2)*
0+($H3246&gt;0)*($J3246&gt;=AV$2)*($J3246&lt;=AV$3)*(($J3246-AV$2+1)/AV$4)
+($H3246&gt;0)*($J3246&gt;AV$3)*($I3246&gt;AV$3)*
0+($H3246&gt;0)*($J3246&gt;AV$3)*($I3246&lt;=AV$3)*($I3246&gt;=AV$2)*((AV$3-$I3246+1)/AV$4)
+($H3246&gt;0)*($J3246&gt;AV$3)*($I3246&lt;AV$2)*
1+($H3246&gt;0)*($I3246&gt;AV$3)*0</f>
        <v/>
      </c>
      <c r="AW3232" s="119">
        <f>($H3244&gt;0)*($J3244&lt;AW$2)*
0+($H3244&gt;0)*($J3244&gt;=AW$2)*($J3244&lt;=AW$3)*(($J3244-AW$2+1)/AW$4)
+($H3244&gt;0)*($J3244&gt;AW$3)*($I3244&gt;AW$3)*
0+($H3244&gt;0)*($J3244&gt;AW$3)*($I3244&lt;=AW$3)*($I3244&gt;=AW$2)*((AW$3-$I3244+1)/AW$4)
+($H3244&gt;0)*($J3244&gt;AW$3)*($I3244&lt;AW$2)*
1+($H3244&gt;0)*($I3244&gt;AW$3)*
0+($H3245&gt;0)*($J3245&lt;AW$2)*
0+($H3245&gt;0)*($J3245&gt;=AW$2)*($J3245&lt;=AW$3)*(($J3245-AW$2+1)/AW$4)
+($H3245&gt;0)*($J3245&gt;AW$3)*($I3245&gt;AW$3)*
0+($H3245&gt;0)*($J3245&gt;AW$3)*($I3245&lt;=AW$3)*($I3245&gt;=AW$2)*((AW$3-$I3245+1)/AW$4)
+($H3245&gt;0)*($J3245&gt;AW$3)*($I3245&lt;AW$2)*
1+($H3245&gt;0)*($I3245&gt;AW$3)*
0+($H3246&gt;0)*($J3246&lt;AW$2)*
0+($H3246&gt;0)*($J3246&gt;=AW$2)*($J3246&lt;=AW$3)*(($J3246-AW$2+1)/AW$4)
+($H3246&gt;0)*($J3246&gt;AW$3)*($I3246&gt;AW$3)*
0+($H3246&gt;0)*($J3246&gt;AW$3)*($I3246&lt;=AW$3)*($I3246&gt;=AW$2)*((AW$3-$I3246+1)/AW$4)
+($H3246&gt;0)*($J3246&gt;AW$3)*($I3246&lt;AW$2)*
1+($H3246&gt;0)*($I3246&gt;AW$3)*0</f>
        <v/>
      </c>
      <c r="AX3232" s="119">
        <f>($H3244&gt;0)*($J3244&lt;AX$2)*
0+($H3244&gt;0)*($J3244&gt;=AX$2)*($J3244&lt;=AX$3)*(($J3244-AX$2+1)/AX$4)
+($H3244&gt;0)*($J3244&gt;AX$3)*($I3244&gt;AX$3)*
0+($H3244&gt;0)*($J3244&gt;AX$3)*($I3244&lt;=AX$3)*($I3244&gt;=AX$2)*((AX$3-$I3244+1)/AX$4)
+($H3244&gt;0)*($J3244&gt;AX$3)*($I3244&lt;AX$2)*
1+($H3244&gt;0)*($I3244&gt;AX$3)*
0+($H3245&gt;0)*($J3245&lt;AX$2)*
0+($H3245&gt;0)*($J3245&gt;=AX$2)*($J3245&lt;=AX$3)*(($J3245-AX$2+1)/AX$4)
+($H3245&gt;0)*($J3245&gt;AX$3)*($I3245&gt;AX$3)*
0+($H3245&gt;0)*($J3245&gt;AX$3)*($I3245&lt;=AX$3)*($I3245&gt;=AX$2)*((AX$3-$I3245+1)/AX$4)
+($H3245&gt;0)*($J3245&gt;AX$3)*($I3245&lt;AX$2)*
1+($H3245&gt;0)*($I3245&gt;AX$3)*
0+($H3246&gt;0)*($J3246&lt;AX$2)*
0+($H3246&gt;0)*($J3246&gt;=AX$2)*($J3246&lt;=AX$3)*(($J3246-AX$2+1)/AX$4)
+($H3246&gt;0)*($J3246&gt;AX$3)*($I3246&gt;AX$3)*
0+($H3246&gt;0)*($J3246&gt;AX$3)*($I3246&lt;=AX$3)*($I3246&gt;=AX$2)*((AX$3-$I3246+1)/AX$4)
+($H3246&gt;0)*($J3246&gt;AX$3)*($I3246&lt;AX$2)*
1+($H3246&gt;0)*($I3246&gt;AX$3)*0</f>
        <v/>
      </c>
      <c r="AY3232" s="119">
        <f>($H3244&gt;0)*($J3244&lt;AY$2)*
0+($H3244&gt;0)*($J3244&gt;=AY$2)*($J3244&lt;=AY$3)*(($J3244-AY$2+1)/AY$4)
+($H3244&gt;0)*($J3244&gt;AY$3)*($I3244&gt;AY$3)*
0+($H3244&gt;0)*($J3244&gt;AY$3)*($I3244&lt;=AY$3)*($I3244&gt;=AY$2)*((AY$3-$I3244+1)/AY$4)
+($H3244&gt;0)*($J3244&gt;AY$3)*($I3244&lt;AY$2)*
1+($H3244&gt;0)*($I3244&gt;AY$3)*
0+($H3245&gt;0)*($J3245&lt;AY$2)*
0+($H3245&gt;0)*($J3245&gt;=AY$2)*($J3245&lt;=AY$3)*(($J3245-AY$2+1)/AY$4)
+($H3245&gt;0)*($J3245&gt;AY$3)*($I3245&gt;AY$3)*
0+($H3245&gt;0)*($J3245&gt;AY$3)*($I3245&lt;=AY$3)*($I3245&gt;=AY$2)*((AY$3-$I3245+1)/AY$4)
+($H3245&gt;0)*($J3245&gt;AY$3)*($I3245&lt;AY$2)*
1+($H3245&gt;0)*($I3245&gt;AY$3)*
0+($H3246&gt;0)*($J3246&lt;AY$2)*
0+($H3246&gt;0)*($J3246&gt;=AY$2)*($J3246&lt;=AY$3)*(($J3246-AY$2+1)/AY$4)
+($H3246&gt;0)*($J3246&gt;AY$3)*($I3246&gt;AY$3)*
0+($H3246&gt;0)*($J3246&gt;AY$3)*($I3246&lt;=AY$3)*($I3246&gt;=AY$2)*((AY$3-$I3246+1)/AY$4)
+($H3246&gt;0)*($J3246&gt;AY$3)*($I3246&lt;AY$2)*
1+($H3246&gt;0)*($I3246&gt;AY$3)*0</f>
        <v/>
      </c>
      <c r="AZ3232" s="119">
        <f>($H3244&gt;0)*($J3244&lt;AZ$2)*
0+($H3244&gt;0)*($J3244&gt;=AZ$2)*($J3244&lt;=AZ$3)*(($J3244-AZ$2+1)/AZ$4)
+($H3244&gt;0)*($J3244&gt;AZ$3)*($I3244&gt;AZ$3)*
0+($H3244&gt;0)*($J3244&gt;AZ$3)*($I3244&lt;=AZ$3)*($I3244&gt;=AZ$2)*((AZ$3-$I3244+1)/AZ$4)
+($H3244&gt;0)*($J3244&gt;AZ$3)*($I3244&lt;AZ$2)*
1+($H3244&gt;0)*($I3244&gt;AZ$3)*
0+($H3245&gt;0)*($J3245&lt;AZ$2)*
0+($H3245&gt;0)*($J3245&gt;=AZ$2)*($J3245&lt;=AZ$3)*(($J3245-AZ$2+1)/AZ$4)
+($H3245&gt;0)*($J3245&gt;AZ$3)*($I3245&gt;AZ$3)*
0+($H3245&gt;0)*($J3245&gt;AZ$3)*($I3245&lt;=AZ$3)*($I3245&gt;=AZ$2)*((AZ$3-$I3245+1)/AZ$4)
+($H3245&gt;0)*($J3245&gt;AZ$3)*($I3245&lt;AZ$2)*
1+($H3245&gt;0)*($I3245&gt;AZ$3)*
0+($H3246&gt;0)*($J3246&lt;AZ$2)*
0+($H3246&gt;0)*($J3246&gt;=AZ$2)*($J3246&lt;=AZ$3)*(($J3246-AZ$2+1)/AZ$4)
+($H3246&gt;0)*($J3246&gt;AZ$3)*($I3246&gt;AZ$3)*
0+($H3246&gt;0)*($J3246&gt;AZ$3)*($I3246&lt;=AZ$3)*($I3246&gt;=AZ$2)*((AZ$3-$I3246+1)/AZ$4)
+($H3246&gt;0)*($J3246&gt;AZ$3)*($I3246&lt;AZ$2)*
1+($H3246&gt;0)*($I3246&gt;AZ$3)*0</f>
        <v/>
      </c>
      <c r="BA3232" s="119">
        <f>($H3244&gt;0)*($J3244&lt;BA$2)*
0+($H3244&gt;0)*($J3244&gt;=BA$2)*($J3244&lt;=BA$3)*(($J3244-BA$2+1)/BA$4)
+($H3244&gt;0)*($J3244&gt;BA$3)*($I3244&gt;BA$3)*
0+($H3244&gt;0)*($J3244&gt;BA$3)*($I3244&lt;=BA$3)*($I3244&gt;=BA$2)*((BA$3-$I3244+1)/BA$4)
+($H3244&gt;0)*($J3244&gt;BA$3)*($I3244&lt;BA$2)*
1+($H3244&gt;0)*($I3244&gt;BA$3)*
0+($H3245&gt;0)*($J3245&lt;BA$2)*
0+($H3245&gt;0)*($J3245&gt;=BA$2)*($J3245&lt;=BA$3)*(($J3245-BA$2+1)/BA$4)
+($H3245&gt;0)*($J3245&gt;BA$3)*($I3245&gt;BA$3)*
0+($H3245&gt;0)*($J3245&gt;BA$3)*($I3245&lt;=BA$3)*($I3245&gt;=BA$2)*((BA$3-$I3245+1)/BA$4)
+($H3245&gt;0)*($J3245&gt;BA$3)*($I3245&lt;BA$2)*
1+($H3245&gt;0)*($I3245&gt;BA$3)*
0+($H3246&gt;0)*($J3246&lt;BA$2)*
0+($H3246&gt;0)*($J3246&gt;=BA$2)*($J3246&lt;=BA$3)*(($J3246-BA$2+1)/BA$4)
+($H3246&gt;0)*($J3246&gt;BA$3)*($I3246&gt;BA$3)*
0+($H3246&gt;0)*($J3246&gt;BA$3)*($I3246&lt;=BA$3)*($I3246&gt;=BA$2)*((BA$3-$I3246+1)/BA$4)
+($H3246&gt;0)*($J3246&gt;BA$3)*($I3246&lt;BA$2)*
1+($H3246&gt;0)*($I3246&gt;BA$3)*0</f>
        <v/>
      </c>
      <c r="BB3232" s="119">
        <f>($H3244&gt;0)*($J3244&lt;BB$2)*
0+($H3244&gt;0)*($J3244&gt;=BB$2)*($J3244&lt;=BB$3)*(($J3244-BB$2+1)/BB$4)
+($H3244&gt;0)*($J3244&gt;BB$3)*($I3244&gt;BB$3)*
0+($H3244&gt;0)*($J3244&gt;BB$3)*($I3244&lt;=BB$3)*($I3244&gt;=BB$2)*((BB$3-$I3244+1)/BB$4)
+($H3244&gt;0)*($J3244&gt;BB$3)*($I3244&lt;BB$2)*
1+($H3244&gt;0)*($I3244&gt;BB$3)*
0+($H3245&gt;0)*($J3245&lt;BB$2)*
0+($H3245&gt;0)*($J3245&gt;=BB$2)*($J3245&lt;=BB$3)*(($J3245-BB$2+1)/BB$4)
+($H3245&gt;0)*($J3245&gt;BB$3)*($I3245&gt;BB$3)*
0+($H3245&gt;0)*($J3245&gt;BB$3)*($I3245&lt;=BB$3)*($I3245&gt;=BB$2)*((BB$3-$I3245+1)/BB$4)
+($H3245&gt;0)*($J3245&gt;BB$3)*($I3245&lt;BB$2)*
1+($H3245&gt;0)*($I3245&gt;BB$3)*
0+($H3246&gt;0)*($J3246&lt;BB$2)*
0+($H3246&gt;0)*($J3246&gt;=BB$2)*($J3246&lt;=BB$3)*(($J3246-BB$2+1)/BB$4)
+($H3246&gt;0)*($J3246&gt;BB$3)*($I3246&gt;BB$3)*
0+($H3246&gt;0)*($J3246&gt;BB$3)*($I3246&lt;=BB$3)*($I3246&gt;=BB$2)*((BB$3-$I3246+1)/BB$4)
+($H3246&gt;0)*($J3246&gt;BB$3)*($I3246&lt;BB$2)*
1+($H3246&gt;0)*($I3246&gt;BB$3)*0</f>
        <v/>
      </c>
      <c r="BC3232" s="119">
        <f>($H3244&gt;0)*($J3244&lt;BC$2)*
0+($H3244&gt;0)*($J3244&gt;=BC$2)*($J3244&lt;=BC$3)*(($J3244-BC$2+1)/BC$4)
+($H3244&gt;0)*($J3244&gt;BC$3)*($I3244&gt;BC$3)*
0+($H3244&gt;0)*($J3244&gt;BC$3)*($I3244&lt;=BC$3)*($I3244&gt;=BC$2)*((BC$3-$I3244+1)/BC$4)
+($H3244&gt;0)*($J3244&gt;BC$3)*($I3244&lt;BC$2)*
1+($H3244&gt;0)*($I3244&gt;BC$3)*
0+($H3245&gt;0)*($J3245&lt;BC$2)*
0+($H3245&gt;0)*($J3245&gt;=BC$2)*($J3245&lt;=BC$3)*(($J3245-BC$2+1)/BC$4)
+($H3245&gt;0)*($J3245&gt;BC$3)*($I3245&gt;BC$3)*
0+($H3245&gt;0)*($J3245&gt;BC$3)*($I3245&lt;=BC$3)*($I3245&gt;=BC$2)*((BC$3-$I3245+1)/BC$4)
+($H3245&gt;0)*($J3245&gt;BC$3)*($I3245&lt;BC$2)*
1+($H3245&gt;0)*($I3245&gt;BC$3)*
0+($H3246&gt;0)*($J3246&lt;BC$2)*
0+($H3246&gt;0)*($J3246&gt;=BC$2)*($J3246&lt;=BC$3)*(($J3246-BC$2+1)/BC$4)
+($H3246&gt;0)*($J3246&gt;BC$3)*($I3246&gt;BC$3)*
0+($H3246&gt;0)*($J3246&gt;BC$3)*($I3246&lt;=BC$3)*($I3246&gt;=BC$2)*((BC$3-$I3246+1)/BC$4)
+($H3246&gt;0)*($J3246&gt;BC$3)*($I3246&lt;BC$2)*
1+($H3246&gt;0)*($I3246&gt;BC$3)*0</f>
        <v/>
      </c>
      <c r="BD3232" s="119">
        <f>($H3244&gt;0)*($J3244&lt;BD$2)*
0+($H3244&gt;0)*($J3244&gt;=BD$2)*($J3244&lt;=BD$3)*(($J3244-BD$2+1)/BD$4)
+($H3244&gt;0)*($J3244&gt;BD$3)*($I3244&gt;BD$3)*
0+($H3244&gt;0)*($J3244&gt;BD$3)*($I3244&lt;=BD$3)*($I3244&gt;=BD$2)*((BD$3-$I3244+1)/BD$4)
+($H3244&gt;0)*($J3244&gt;BD$3)*($I3244&lt;BD$2)*
1+($H3244&gt;0)*($I3244&gt;BD$3)*
0+($H3245&gt;0)*($J3245&lt;BD$2)*
0+($H3245&gt;0)*($J3245&gt;=BD$2)*($J3245&lt;=BD$3)*(($J3245-BD$2+1)/BD$4)
+($H3245&gt;0)*($J3245&gt;BD$3)*($I3245&gt;BD$3)*
0+($H3245&gt;0)*($J3245&gt;BD$3)*($I3245&lt;=BD$3)*($I3245&gt;=BD$2)*((BD$3-$I3245+1)/BD$4)
+($H3245&gt;0)*($J3245&gt;BD$3)*($I3245&lt;BD$2)*
1+($H3245&gt;0)*($I3245&gt;BD$3)*
0+($H3246&gt;0)*($J3246&lt;BD$2)*
0+($H3246&gt;0)*($J3246&gt;=BD$2)*($J3246&lt;=BD$3)*(($J3246-BD$2+1)/BD$4)
+($H3246&gt;0)*($J3246&gt;BD$3)*($I3246&gt;BD$3)*
0+($H3246&gt;0)*($J3246&gt;BD$3)*($I3246&lt;=BD$3)*($I3246&gt;=BD$2)*((BD$3-$I3246+1)/BD$4)
+($H3246&gt;0)*($J3246&gt;BD$3)*($I3246&lt;BD$2)*
1+($H3246&gt;0)*($I3246&gt;BD$3)*0</f>
        <v/>
      </c>
    </row>
    <row r="3233" ht="16" customHeight="1">
      <c r="B3233" s="11">
        <f>B3232</f>
        <v/>
      </c>
      <c r="C3233" s="12">
        <f>C3232</f>
        <v/>
      </c>
      <c r="D3233" s="25" t="inlineStr">
        <is>
          <t>Loyer initial</t>
        </is>
      </c>
      <c r="E3233" s="120" t="n">
        <v>0</v>
      </c>
      <c r="F3233" s="15" t="n"/>
      <c r="G3233" s="30" t="inlineStr">
        <is>
          <t>Palier 1</t>
        </is>
      </c>
      <c r="H3233" s="121" t="n">
        <v>0</v>
      </c>
      <c r="I3233" s="122" t="n">
        <v>0</v>
      </c>
      <c r="J3233" s="122" t="n">
        <v>0</v>
      </c>
      <c r="K3233" s="108" t="n"/>
      <c r="L3233" s="33" t="inlineStr">
        <is>
          <t>% Loyer futur</t>
        </is>
      </c>
      <c r="M3233" s="73" t="n"/>
      <c r="N3233" s="73" t="n"/>
      <c r="O3233" s="109">
        <f>($E3243&lt;=O$3)*($E3243&gt;O$2)*((O$3-$E3243+1)/O$4)
+($E3243&lt;=O$2)*((O$3-O$2+1)/O$4)
+($E3243&gt;O$3)*(0)</f>
        <v/>
      </c>
      <c r="P3233" s="109">
        <f>($E3243&lt;=P$3)*($E3243&gt;P$2)*((P$3-$E3243+1)/P$4)
+($E3243&lt;=P$2)*((P$3-P$2+1)/P$4)
+($E3243&gt;P$3)*(0)</f>
        <v/>
      </c>
      <c r="Q3233" s="109">
        <f>($E3243&lt;=Q$3)*($E3243&gt;Q$2)*((Q$3-$E3243+1)/Q$4)
+($E3243&lt;=Q$2)*((Q$3-Q$2+1)/Q$4)
+($E3243&gt;Q$3)*(0)</f>
        <v/>
      </c>
      <c r="R3233" s="109">
        <f>($E3243&lt;=R$3)*($E3243&gt;R$2)*((R$3-$E3243+1)/R$4)
+($E3243&lt;=R$2)*((R$3-R$2+1)/R$4)
+($E3243&gt;R$3)*(0)</f>
        <v/>
      </c>
      <c r="S3233" s="109">
        <f>($E3243&lt;=S$3)*($E3243&gt;S$2)*((S$3-$E3243+1)/S$4)
+($E3243&lt;=S$2)*((S$3-S$2+1)/S$4)
+($E3243&gt;S$3)*(0)</f>
        <v/>
      </c>
      <c r="T3233" s="109">
        <f>($E3243&lt;=T$3)*($E3243&gt;T$2)*((T$3-$E3243+1)/T$4)
+($E3243&lt;=T$2)*((T$3-T$2+1)/T$4)
+($E3243&gt;T$3)*(0)</f>
        <v/>
      </c>
      <c r="U3233" s="109">
        <f>($E3243&lt;=U$3)*($E3243&gt;U$2)*((U$3-$E3243+1)/U$4)
+($E3243&lt;=U$2)*((U$3-U$2+1)/U$4)
+($E3243&gt;U$3)*(0)</f>
        <v/>
      </c>
      <c r="V3233" s="109">
        <f>($E3243&lt;=V$3)*($E3243&gt;V$2)*((V$3-$E3243+1)/V$4)
+($E3243&lt;=V$2)*((V$3-V$2+1)/V$4)
+($E3243&gt;V$3)*(0)</f>
        <v/>
      </c>
      <c r="W3233" s="109">
        <f>($E3243&lt;=W$3)*($E3243&gt;W$2)*((W$3-$E3243+1)/W$4)
+($E3243&lt;=W$2)*((W$3-W$2+1)/W$4)
+($E3243&gt;W$3)*(0)</f>
        <v/>
      </c>
      <c r="X3233" s="109">
        <f>($E3243&lt;=X$3)*($E3243&gt;X$2)*((X$3-$E3243+1)/X$4)
+($E3243&lt;=X$2)*((X$3-X$2+1)/X$4)
+($E3243&gt;X$3)*(0)</f>
        <v/>
      </c>
      <c r="Y3233" s="109">
        <f>($E3243&lt;=Y$3)*($E3243&gt;Y$2)*((Y$3-$E3243+1)/Y$4)
+($E3243&lt;=Y$2)*((Y$3-Y$2+1)/Y$4)
+($E3243&gt;Y$3)*(0)</f>
        <v/>
      </c>
      <c r="Z3233" s="109">
        <f>($E3243&lt;=Z$3)*($E3243&gt;Z$2)*((Z$3-$E3243+1)/Z$4)
+($E3243&lt;=Z$2)*((Z$3-Z$2+1)/Z$4)
+($E3243&gt;Z$3)*(0)</f>
        <v/>
      </c>
      <c r="AA3233" s="109">
        <f>($E3243&lt;=AA$3)*($E3243&gt;AA$2)*((AA$3-$E3243+1)/AA$4)
+($E3243&lt;=AA$2)*((AA$3-AA$2+1)/AA$4)
+($E3243&gt;AA$3)*(0)</f>
        <v/>
      </c>
      <c r="AB3233" s="109">
        <f>($E3243&lt;=AB$3)*($E3243&gt;AB$2)*((AB$3-$E3243+1)/AB$4)
+($E3243&lt;=AB$2)*((AB$3-AB$2+1)/AB$4)
+($E3243&gt;AB$3)*(0)</f>
        <v/>
      </c>
      <c r="AC3233" s="109">
        <f>($E3243&lt;=AC$3)*($E3243&gt;AC$2)*((AC$3-$E3243+1)/AC$4)
+($E3243&lt;=AC$2)*((AC$3-AC$2+1)/AC$4)
+($E3243&gt;AC$3)*(0)</f>
        <v/>
      </c>
      <c r="AD3233" s="109">
        <f>($E3243&lt;=AD$3)*($E3243&gt;AD$2)*((AD$3-$E3243+1)/AD$4)
+($E3243&lt;=AD$2)*((AD$3-AD$2+1)/AD$4)
+($E3243&gt;AD$3)*(0)</f>
        <v/>
      </c>
      <c r="AE3233" s="109">
        <f>($E3243&lt;=AE$3)*($E3243&gt;AE$2)*((AE$3-$E3243+1)/AE$4)
+($E3243&lt;=AE$2)*((AE$3-AE$2+1)/AE$4)
+($E3243&gt;AE$3)*(0)</f>
        <v/>
      </c>
      <c r="AF3233" s="109">
        <f>($E3243&lt;=AF$3)*($E3243&gt;AF$2)*((AF$3-$E3243+1)/AF$4)
+($E3243&lt;=AF$2)*((AF$3-AF$2+1)/AF$4)
+($E3243&gt;AF$3)*(0)</f>
        <v/>
      </c>
      <c r="AG3233" s="109">
        <f>($E3243&lt;=AG$3)*($E3243&gt;AG$2)*((AG$3-$E3243+1)/AG$4)
+($E3243&lt;=AG$2)*((AG$3-AG$2+1)/AG$4)
+($E3243&gt;AG$3)*(0)</f>
        <v/>
      </c>
      <c r="AH3233" s="109">
        <f>($E3243&lt;=AH$3)*($E3243&gt;AH$2)*((AH$3-$E3243+1)/AH$4)
+($E3243&lt;=AH$2)*((AH$3-AH$2+1)/AH$4)
+($E3243&gt;AH$3)*(0)</f>
        <v/>
      </c>
      <c r="AI3233" s="109">
        <f>($E3243&lt;=AI$3)*($E3243&gt;AI$2)*((AI$3-$E3243+1)/AI$4)
+($E3243&lt;=AI$2)*((AI$3-AI$2+1)/AI$4)
+($E3243&gt;AI$3)*(0)</f>
        <v/>
      </c>
      <c r="AJ3233" s="109">
        <f>($E3243&lt;=AJ$3)*($E3243&gt;AJ$2)*((AJ$3-$E3243+1)/AJ$4)
+($E3243&lt;=AJ$2)*((AJ$3-AJ$2+1)/AJ$4)
+($E3243&gt;AJ$3)*(0)</f>
        <v/>
      </c>
      <c r="AK3233" s="109">
        <f>($E3243&lt;=AK$3)*($E3243&gt;AK$2)*((AK$3-$E3243+1)/AK$4)
+($E3243&lt;=AK$2)*((AK$3-AK$2+1)/AK$4)
+($E3243&gt;AK$3)*(0)</f>
        <v/>
      </c>
      <c r="AL3233" s="109">
        <f>($E3243&lt;=AL$3)*($E3243&gt;AL$2)*((AL$3-$E3243+1)/AL$4)
+($E3243&lt;=AL$2)*((AL$3-AL$2+1)/AL$4)
+($E3243&gt;AL$3)*(0)</f>
        <v/>
      </c>
      <c r="AM3233" s="109">
        <f>($E3243&lt;=AM$3)*($E3243&gt;AM$2)*((AM$3-$E3243+1)/AM$4)
+($E3243&lt;=AM$2)*((AM$3-AM$2+1)/AM$4)
+($E3243&gt;AM$3)*(0)</f>
        <v/>
      </c>
      <c r="AN3233" s="109">
        <f>($E3243&lt;=AN$3)*($E3243&gt;AN$2)*((AN$3-$E3243+1)/AN$4)
+($E3243&lt;=AN$2)*((AN$3-AN$2+1)/AN$4)
+($E3243&gt;AN$3)*(0)</f>
        <v/>
      </c>
      <c r="AO3233" s="109">
        <f>($E3243&lt;=AO$3)*($E3243&gt;AO$2)*((AO$3-$E3243+1)/AO$4)
+($E3243&lt;=AO$2)*((AO$3-AO$2+1)/AO$4)
+($E3243&gt;AO$3)*(0)</f>
        <v/>
      </c>
      <c r="AP3233" s="109">
        <f>($E3243&lt;=AP$3)*($E3243&gt;AP$2)*((AP$3-$E3243+1)/AP$4)
+($E3243&lt;=AP$2)*((AP$3-AP$2+1)/AP$4)
+($E3243&gt;AP$3)*(0)</f>
        <v/>
      </c>
      <c r="AQ3233" s="109">
        <f>($E3243&lt;=AQ$3)*($E3243&gt;AQ$2)*((AQ$3-$E3243+1)/AQ$4)
+($E3243&lt;=AQ$2)*((AQ$3-AQ$2+1)/AQ$4)
+($E3243&gt;AQ$3)*(0)</f>
        <v/>
      </c>
      <c r="AR3233" s="109">
        <f>($E3243&lt;=AR$3)*($E3243&gt;AR$2)*((AR$3-$E3243+1)/AR$4)
+($E3243&lt;=AR$2)*((AR$3-AR$2+1)/AR$4)
+($E3243&gt;AR$3)*(0)</f>
        <v/>
      </c>
      <c r="AS3233" s="109">
        <f>($E3243&lt;=AS$3)*($E3243&gt;AS$2)*((AS$3-$E3243+1)/AS$4)
+($E3243&lt;=AS$2)*((AS$3-AS$2+1)/AS$4)
+($E3243&gt;AS$3)*(0)</f>
        <v/>
      </c>
      <c r="AT3233" s="109">
        <f>($E3243&lt;=AT$3)*($E3243&gt;AT$2)*((AT$3-$E3243+1)/AT$4)
+($E3243&lt;=AT$2)*((AT$3-AT$2+1)/AT$4)
+($E3243&gt;AT$3)*(0)</f>
        <v/>
      </c>
      <c r="AU3233" s="109">
        <f>($E3243&lt;=AU$3)*($E3243&gt;AU$2)*((AU$3-$E3243+1)/AU$4)
+($E3243&lt;=AU$2)*((AU$3-AU$2+1)/AU$4)
+($E3243&gt;AU$3)*(0)</f>
        <v/>
      </c>
      <c r="AV3233" s="109">
        <f>($E3243&lt;=AV$3)*($E3243&gt;AV$2)*((AV$3-$E3243+1)/AV$4)
+($E3243&lt;=AV$2)*((AV$3-AV$2+1)/AV$4)
+($E3243&gt;AV$3)*(0)</f>
        <v/>
      </c>
      <c r="AW3233" s="109">
        <f>($E3243&lt;=AW$3)*($E3243&gt;AW$2)*((AW$3-$E3243+1)/AW$4)
+($E3243&lt;=AW$2)*((AW$3-AW$2+1)/AW$4)
+($E3243&gt;AW$3)*(0)</f>
        <v/>
      </c>
      <c r="AX3233" s="109">
        <f>($E3243&lt;=AX$3)*($E3243&gt;AX$2)*((AX$3-$E3243+1)/AX$4)
+($E3243&lt;=AX$2)*((AX$3-AX$2+1)/AX$4)
+($E3243&gt;AX$3)*(0)</f>
        <v/>
      </c>
      <c r="AY3233" s="109">
        <f>($E3243&lt;=AY$3)*($E3243&gt;AY$2)*((AY$3-$E3243+1)/AY$4)
+($E3243&lt;=AY$2)*((AY$3-AY$2+1)/AY$4)
+($E3243&gt;AY$3)*(0)</f>
        <v/>
      </c>
      <c r="AZ3233" s="109">
        <f>($E3243&lt;=AZ$3)*($E3243&gt;AZ$2)*((AZ$3-$E3243+1)/AZ$4)
+($E3243&lt;=AZ$2)*((AZ$3-AZ$2+1)/AZ$4)
+($E3243&gt;AZ$3)*(0)</f>
        <v/>
      </c>
      <c r="BA3233" s="109">
        <f>($E3243&lt;=BA$3)*($E3243&gt;BA$2)*((BA$3-$E3243+1)/BA$4)
+($E3243&lt;=BA$2)*((BA$3-BA$2+1)/BA$4)
+($E3243&gt;BA$3)*(0)</f>
        <v/>
      </c>
      <c r="BB3233" s="109">
        <f>($E3243&lt;=BB$3)*($E3243&gt;BB$2)*((BB$3-$E3243+1)/BB$4)
+($E3243&lt;=BB$2)*((BB$3-BB$2+1)/BB$4)
+($E3243&gt;BB$3)*(0)</f>
        <v/>
      </c>
      <c r="BC3233" s="109">
        <f>($E3243&lt;=BC$3)*($E3243&gt;BC$2)*((BC$3-$E3243+1)/BC$4)
+($E3243&lt;=BC$2)*((BC$3-BC$2+1)/BC$4)
+($E3243&gt;BC$3)*(0)</f>
        <v/>
      </c>
      <c r="BD3233" s="109">
        <f>($E3243&lt;=BD$3)*($E3243&gt;BD$2)*((BD$3-$E3243+1)/BD$4)
+($E3243&lt;=BD$2)*((BD$3-BD$2+1)/BD$4)
+($E3243&gt;BD$3)*(0)</f>
        <v/>
      </c>
    </row>
    <row r="3234" ht="16" customHeight="1">
      <c r="A3234" s="35" t="n"/>
      <c r="B3234" s="11">
        <f>B3233</f>
        <v/>
      </c>
      <c r="C3234" s="12">
        <f>C3233</f>
        <v/>
      </c>
      <c r="D3234" s="25" t="inlineStr">
        <is>
          <t>Loyer initial indexé</t>
        </is>
      </c>
      <c r="E3234" s="120" t="n">
        <v>0</v>
      </c>
      <c r="F3234" s="15" t="n"/>
      <c r="G3234" s="30" t="inlineStr">
        <is>
          <t>Palier 2</t>
        </is>
      </c>
      <c r="H3234" s="121" t="n">
        <v>0</v>
      </c>
      <c r="I3234" s="122" t="n">
        <v>0</v>
      </c>
      <c r="J3234" s="122" t="n">
        <v>0</v>
      </c>
      <c r="K3234" s="35" t="n"/>
      <c r="M3234" s="84" t="n">
        <v>44743</v>
      </c>
      <c r="O3234" s="15" t="n"/>
      <c r="P3234" s="15" t="n"/>
      <c r="Q3234" s="15" t="n"/>
      <c r="R3234" s="15" t="n"/>
      <c r="S3234" s="15" t="n"/>
      <c r="T3234" s="15" t="n"/>
      <c r="U3234" s="15" t="n"/>
      <c r="V3234" s="15" t="n"/>
      <c r="W3234" s="15" t="n"/>
      <c r="X3234" s="15" t="n"/>
      <c r="Y3234" s="15" t="n"/>
      <c r="Z3234" s="15" t="n"/>
      <c r="AA3234" s="15" t="n"/>
      <c r="AB3234" s="15" t="n"/>
      <c r="AC3234" s="15" t="n"/>
      <c r="AD3234" s="15" t="n"/>
      <c r="AE3234" s="15" t="n"/>
      <c r="AF3234" s="15" t="n"/>
      <c r="AG3234" s="15" t="n"/>
      <c r="AH3234" s="15" t="n"/>
      <c r="AI3234" s="15" t="n"/>
      <c r="AJ3234" s="15" t="n"/>
      <c r="AK3234" s="15" t="n"/>
      <c r="AL3234" s="15" t="n"/>
      <c r="AM3234" s="15" t="n"/>
      <c r="AN3234" s="15" t="n"/>
      <c r="AO3234" s="15" t="n"/>
      <c r="AP3234" s="15" t="n"/>
      <c r="AQ3234" s="15" t="n"/>
      <c r="AR3234" s="15" t="n"/>
      <c r="AS3234" s="15" t="n"/>
      <c r="AT3234" s="15" t="n"/>
      <c r="AU3234" s="15" t="n"/>
      <c r="AV3234" s="15" t="n"/>
      <c r="AW3234" s="15" t="n"/>
      <c r="AX3234" s="15" t="n"/>
      <c r="AY3234" s="15" t="n"/>
      <c r="AZ3234" s="15" t="n"/>
      <c r="BA3234" s="15" t="n"/>
      <c r="BB3234" s="15" t="n"/>
      <c r="BC3234" s="15" t="n"/>
      <c r="BD3234" s="15" t="n"/>
      <c r="BE3234" s="35" t="n"/>
      <c r="BF3234" s="35" t="n"/>
      <c r="BG3234" s="35" t="n"/>
    </row>
    <row r="3235" ht="16" customHeight="1">
      <c r="B3235" s="11">
        <f>B3234</f>
        <v/>
      </c>
      <c r="C3235" s="12">
        <f>C3234</f>
        <v/>
      </c>
      <c r="D3235" s="25" t="inlineStr">
        <is>
          <t>Loyer facial</t>
        </is>
      </c>
      <c r="E3235" s="120" t="n">
        <v>0</v>
      </c>
      <c r="F3235" s="15" t="n"/>
      <c r="G3235" s="36" t="inlineStr">
        <is>
          <t>Palier 3</t>
        </is>
      </c>
      <c r="H3235" s="121" t="n">
        <v>0</v>
      </c>
      <c r="I3235" s="122" t="n">
        <v>0</v>
      </c>
      <c r="J3235" s="122" t="n">
        <v>0</v>
      </c>
      <c r="K3235" s="108" t="n"/>
      <c r="L3235" s="37" t="inlineStr">
        <is>
          <t>Indice loyer</t>
        </is>
      </c>
      <c r="M3235" s="74" t="n">
        <v>1</v>
      </c>
      <c r="N3235" s="74" t="n">
        <v>1</v>
      </c>
      <c r="O3235" s="38" t="n">
        <v>1.02</v>
      </c>
      <c r="P3235" s="38" t="n">
        <v>1.02</v>
      </c>
      <c r="Q3235" s="38" t="n">
        <v>1.02</v>
      </c>
      <c r="R3235" s="38" t="n">
        <v>1.02</v>
      </c>
      <c r="S3235" s="38" t="n">
        <v>1.0302</v>
      </c>
      <c r="T3235" s="38" t="n">
        <v>1.0302</v>
      </c>
      <c r="U3235" s="38" t="n">
        <v>1.0302</v>
      </c>
      <c r="V3235" s="38" t="n">
        <v>1.0302</v>
      </c>
      <c r="W3235" s="38" t="n">
        <v>1.040502</v>
      </c>
      <c r="X3235" s="38" t="n">
        <v>1.040502</v>
      </c>
      <c r="Y3235" s="38" t="n">
        <v>1.040502</v>
      </c>
      <c r="Z3235" s="38" t="n">
        <v>1.040502</v>
      </c>
      <c r="AA3235" s="38" t="n">
        <v>1.05090702</v>
      </c>
      <c r="AB3235" s="38" t="n">
        <v>1.05090702</v>
      </c>
      <c r="AC3235" s="38" t="n">
        <v>1.05090702</v>
      </c>
      <c r="AD3235" s="38" t="n">
        <v>1.05090702</v>
      </c>
      <c r="AE3235" s="38" t="n">
        <v>1.0614160902</v>
      </c>
      <c r="AF3235" s="38" t="n">
        <v>1.0614160902</v>
      </c>
      <c r="AG3235" s="38" t="n">
        <v>1.0614160902</v>
      </c>
      <c r="AH3235" s="38" t="n">
        <v>1.0614160902</v>
      </c>
      <c r="AI3235" s="38" t="n">
        <v>1.072030251102</v>
      </c>
      <c r="AJ3235" s="38" t="n">
        <v>1.072030251102</v>
      </c>
      <c r="AK3235" s="38" t="n">
        <v>1.072030251102</v>
      </c>
      <c r="AL3235" s="38" t="n">
        <v>1.072030251102</v>
      </c>
      <c r="AM3235" s="38" t="n">
        <v>1.08275055361302</v>
      </c>
      <c r="AN3235" s="38" t="n">
        <v>1.08275055361302</v>
      </c>
      <c r="AO3235" s="38" t="n">
        <v>1.08275055361302</v>
      </c>
      <c r="AP3235" s="38" t="n">
        <v>1.08275055361302</v>
      </c>
      <c r="AQ3235" s="38" t="n">
        <v>1.09357805914915</v>
      </c>
      <c r="AR3235" s="38" t="n">
        <v>1.09357805914915</v>
      </c>
      <c r="AS3235" s="38" t="n">
        <v>1.09357805914915</v>
      </c>
      <c r="AT3235" s="38" t="n">
        <v>1.09357805914915</v>
      </c>
      <c r="AU3235" s="38" t="n">
        <v>1.104513839740642</v>
      </c>
      <c r="AV3235" s="38" t="n">
        <v>1.104513839740642</v>
      </c>
      <c r="AW3235" s="38" t="n">
        <v>1.104513839740642</v>
      </c>
      <c r="AX3235" s="38" t="n">
        <v>1.104513839740642</v>
      </c>
      <c r="AY3235" s="38" t="n">
        <v>1.115558978138048</v>
      </c>
      <c r="AZ3235" s="38" t="n">
        <v>1.115558978138048</v>
      </c>
      <c r="BA3235" s="38" t="n">
        <v>1.115558978138048</v>
      </c>
      <c r="BB3235" s="38" t="n">
        <v>1.115558978138048</v>
      </c>
      <c r="BC3235" s="38" t="n">
        <v>1.126714567919429</v>
      </c>
      <c r="BD3235" s="38" t="n">
        <v>1.126714567919429</v>
      </c>
    </row>
    <row r="3236" ht="16" customHeight="1">
      <c r="B3236" s="11">
        <f>B3235</f>
        <v/>
      </c>
      <c r="C3236" s="12">
        <f>C3235</f>
        <v/>
      </c>
      <c r="D3236" s="25" t="inlineStr">
        <is>
          <t>Indice actuel</t>
        </is>
      </c>
      <c r="E3236" s="123" t="inlineStr">
        <is>
          <t>ILC</t>
        </is>
      </c>
      <c r="F3236" s="15" t="n"/>
      <c r="K3236" s="108" t="n"/>
      <c r="L3236" s="16" t="inlineStr">
        <is>
          <t>Loyer bail</t>
        </is>
      </c>
      <c r="M3236" s="70" t="n"/>
      <c r="N3236" s="70" t="n"/>
      <c r="O3236" s="110">
        <f>O3229*$E3233/4+O3233*$E3244/4</f>
        <v/>
      </c>
      <c r="P3236" s="110">
        <f>P3229*$E3233/4+P3233*$E3244/4</f>
        <v/>
      </c>
      <c r="Q3236" s="110">
        <f>Q3229*$E3233/4+Q3233*$E3244/4</f>
        <v/>
      </c>
      <c r="R3236" s="110">
        <f>R3229*$E3233/4+R3233*$E3244/4</f>
        <v/>
      </c>
      <c r="S3236" s="110">
        <f>S3229*$E3233/4+S3233*$E3244/4</f>
        <v/>
      </c>
      <c r="T3236" s="110">
        <f>T3229*$E3233/4+T3233*$E3244/4</f>
        <v/>
      </c>
      <c r="U3236" s="110">
        <f>U3229*$E3233/4+U3233*$E3244/4</f>
        <v/>
      </c>
      <c r="V3236" s="110">
        <f>V3229*$E3233/4+V3233*$E3244/4</f>
        <v/>
      </c>
      <c r="W3236" s="110">
        <f>W3229*$E3233/4+W3233*$E3244/4</f>
        <v/>
      </c>
      <c r="X3236" s="110">
        <f>X3229*$E3233/4+X3233*$E3244/4</f>
        <v/>
      </c>
      <c r="Y3236" s="110">
        <f>Y3229*$E3233/4+Y3233*$E3244/4</f>
        <v/>
      </c>
      <c r="Z3236" s="110">
        <f>Z3229*$E3233/4+Z3233*$E3244/4</f>
        <v/>
      </c>
      <c r="AA3236" s="110">
        <f>AA3229*$E3233/4+AA3233*$E3244/4</f>
        <v/>
      </c>
      <c r="AB3236" s="110">
        <f>AB3229*$E3233/4+AB3233*$E3244/4</f>
        <v/>
      </c>
      <c r="AC3236" s="110">
        <f>AC3229*$E3233/4+AC3233*$E3244/4</f>
        <v/>
      </c>
      <c r="AD3236" s="110">
        <f>AD3229*$E3233/4+AD3233*$E3244/4</f>
        <v/>
      </c>
      <c r="AE3236" s="110">
        <f>AE3229*$E3233/4+AE3233*$E3244/4</f>
        <v/>
      </c>
      <c r="AF3236" s="110">
        <f>AF3229*$E3233/4+AF3233*$E3244/4</f>
        <v/>
      </c>
      <c r="AG3236" s="110">
        <f>AG3229*$E3233/4+AG3233*$E3244/4</f>
        <v/>
      </c>
      <c r="AH3236" s="110">
        <f>AH3229*$E3233/4+AH3233*$E3244/4</f>
        <v/>
      </c>
      <c r="AI3236" s="110">
        <f>AI3229*$E3233/4+AI3233*$E3244/4</f>
        <v/>
      </c>
      <c r="AJ3236" s="110">
        <f>AJ3229*$E3233/4+AJ3233*$E3244/4</f>
        <v/>
      </c>
      <c r="AK3236" s="110">
        <f>AK3229*$E3233/4+AK3233*$E3244/4</f>
        <v/>
      </c>
      <c r="AL3236" s="110">
        <f>AL3229*$E3233/4+AL3233*$E3244/4</f>
        <v/>
      </c>
      <c r="AM3236" s="110">
        <f>AM3229*$E3233/4+AM3233*$E3244/4</f>
        <v/>
      </c>
      <c r="AN3236" s="110">
        <f>AN3229*$E3233/4+AN3233*$E3244/4</f>
        <v/>
      </c>
      <c r="AO3236" s="110">
        <f>AO3229*$E3233/4+AO3233*$E3244/4</f>
        <v/>
      </c>
      <c r="AP3236" s="110">
        <f>AP3229*$E3233/4+AP3233*$E3244/4</f>
        <v/>
      </c>
      <c r="AQ3236" s="110">
        <f>AQ3229*$E3233/4+AQ3233*$E3244/4</f>
        <v/>
      </c>
      <c r="AR3236" s="110">
        <f>AR3229*$E3233/4+AR3233*$E3244/4</f>
        <v/>
      </c>
      <c r="AS3236" s="110">
        <f>AS3229*$E3233/4+AS3233*$E3244/4</f>
        <v/>
      </c>
      <c r="AT3236" s="110">
        <f>AT3229*$E3233/4+AT3233*$E3244/4</f>
        <v/>
      </c>
      <c r="AU3236" s="110">
        <f>AU3229*$E3233/4+AU3233*$E3244/4</f>
        <v/>
      </c>
      <c r="AV3236" s="110">
        <f>AV3229*$E3233/4+AV3233*$E3244/4</f>
        <v/>
      </c>
      <c r="AW3236" s="110">
        <f>AW3229*$E3233/4+AW3233*$E3244/4</f>
        <v/>
      </c>
      <c r="AX3236" s="110">
        <f>AX3229*$E3233/4+AX3233*$E3244/4</f>
        <v/>
      </c>
      <c r="AY3236" s="110">
        <f>AY3229*$E3233/4+AY3233*$E3244/4</f>
        <v/>
      </c>
      <c r="AZ3236" s="110">
        <f>AZ3229*$E3233/4+AZ3233*$E3244/4</f>
        <v/>
      </c>
      <c r="BA3236" s="110">
        <f>BA3229*$E3233/4+BA3233*$E3244/4</f>
        <v/>
      </c>
      <c r="BB3236" s="110">
        <f>BB3229*$E3233/4+BB3233*$E3244/4</f>
        <v/>
      </c>
      <c r="BC3236" s="110">
        <f>BC3229*$E3233/4+BC3233*$E3244/4</f>
        <v/>
      </c>
      <c r="BD3236" s="110">
        <f>BD3229*$E3233/4+BD3233*$E3244/4</f>
        <v/>
      </c>
    </row>
    <row r="3237" ht="16" customHeight="1">
      <c r="B3237" s="11">
        <f>B3236</f>
        <v/>
      </c>
      <c r="C3237" s="12">
        <f>C3236</f>
        <v/>
      </c>
      <c r="D3237" s="25" t="inlineStr">
        <is>
          <t>Indexation 1st year</t>
        </is>
      </c>
      <c r="E3237" s="123" t="inlineStr">
        <is>
          <t>Yes</t>
        </is>
      </c>
      <c r="F3237" s="15" t="n"/>
      <c r="G3237" s="25" t="inlineStr">
        <is>
          <t>Date next break</t>
        </is>
      </c>
      <c r="H3237" s="118" t="n">
        <v>0</v>
      </c>
      <c r="I3237" s="25" t="inlineStr">
        <is>
          <t>Date fin</t>
        </is>
      </c>
      <c r="J3237" s="118" t="n">
        <v>0</v>
      </c>
      <c r="K3237" s="108" t="n"/>
      <c r="L3237" s="20" t="inlineStr">
        <is>
          <t>Loyer indexé</t>
        </is>
      </c>
      <c r="M3237" s="72" t="n"/>
      <c r="N3237" s="72" t="n"/>
      <c r="O3237" s="111">
        <f>IF($E3243&gt;=O$3,IF(O$3&lt;=($E3232+365),O3236,IFERROR(O3229*$E3234/4*O3235+
$E3244*O3233/4*IFERROR(O3235/$E3245,0),0)),IF(O$3&lt;=($E3243+365),O3229*$E3234/4*O3235+$E3244*O3233/4*IFERROR(O3235/$E3245,0),IFERROR($E3244*O3233/4*IFERROR(O3235/$E3245,0),0)))</f>
        <v/>
      </c>
      <c r="P3237" s="111">
        <f>IF($E3243&gt;=P$3,IF(P$3&lt;=($E3232+365),P3236,IFERROR(P3229*$E3234/4*P3235+
$E3244*P3233/4*IFERROR(P3235/$E3245,0),0)),IF(P$3&lt;=($E3243+365),P3229*$E3234/4*P3235+$E3244*P3233/4*IFERROR(P3235/$E3245,0),IFERROR($E3244*P3233/4*IFERROR(P3235/$E3245,0),0)))</f>
        <v/>
      </c>
      <c r="Q3237" s="111">
        <f>IF($E3243&gt;=Q$3,IF(Q$3&lt;=($E3232+365),Q3236,IFERROR(Q3229*$E3234/4*Q3235+
$E3244*Q3233/4*IFERROR(Q3235/$E3245,0),0)),IF(Q$3&lt;=($E3243+365),Q3229*$E3234/4*Q3235+$E3244*Q3233/4*IFERROR(Q3235/$E3245,0),IFERROR($E3244*Q3233/4*IFERROR(Q3235/$E3245,0),0)))</f>
        <v/>
      </c>
      <c r="R3237" s="111">
        <f>IF($E3243&gt;=R$3,IF(R$3&lt;=($E3232+365),R3236,IFERROR(R3229*$E3234/4*R3235+
$E3244*R3233/4*IFERROR(R3235/$E3245,0),0)),IF(R$3&lt;=($E3243+365),R3229*$E3234/4*R3235+$E3244*R3233/4*IFERROR(R3235/$E3245,0),IFERROR($E3244*R3233/4*IFERROR(R3235/$E3245,0),0)))</f>
        <v/>
      </c>
      <c r="S3237" s="111">
        <f>IF($E3243&gt;=S$3,IF(S$3&lt;=($E3232+365),S3236,IFERROR(S3229*$E3234/4*S3235+
$E3244*S3233/4*IFERROR(S3235/$E3245,0),0)),IF(S$3&lt;=($E3243+365),S3229*$E3234/4*S3235+$E3244*S3233/4*IFERROR(S3235/$E3245,0),IFERROR($E3244*S3233/4*IFERROR(S3235/$E3245,0),0)))</f>
        <v/>
      </c>
      <c r="T3237" s="111">
        <f>IF($E3243&gt;=T$3,IF(T$3&lt;=($E3232+365),T3236,IFERROR(T3229*$E3234/4*T3235+
$E3244*T3233/4*IFERROR(T3235/$E3245,0),0)),IF(T$3&lt;=($E3243+365),T3229*$E3234/4*T3235+$E3244*T3233/4*IFERROR(T3235/$E3245,0),IFERROR($E3244*T3233/4*IFERROR(T3235/$E3245,0),0)))</f>
        <v/>
      </c>
      <c r="U3237" s="111">
        <f>IF($E3243&gt;=U$3,IF(U$3&lt;=($E3232+365),U3236,IFERROR(U3229*$E3234/4*U3235+
$E3244*U3233/4*IFERROR(U3235/$E3245,0),0)),IF(U$3&lt;=($E3243+365),U3229*$E3234/4*U3235+$E3244*U3233/4*IFERROR(U3235/$E3245,0),IFERROR($E3244*U3233/4*IFERROR(U3235/$E3245,0),0)))</f>
        <v/>
      </c>
      <c r="V3237" s="111">
        <f>IF($E3243&gt;=V$3,IF(V$3&lt;=($E3232+365),V3236,IFERROR(V3229*$E3234/4*V3235+
$E3244*V3233/4*IFERROR(V3235/$E3245,0),0)),IF(V$3&lt;=($E3243+365),V3229*$E3234/4*V3235+$E3244*V3233/4*IFERROR(V3235/$E3245,0),IFERROR($E3244*V3233/4*IFERROR(V3235/$E3245,0),0)))</f>
        <v/>
      </c>
      <c r="W3237" s="111">
        <f>IF($E3243&gt;=W$3,IF(W$3&lt;=($E3232+365),W3236,IFERROR(W3229*$E3234/4*W3235+
$E3244*W3233/4*IFERROR(W3235/$E3245,0),0)),IF(W$3&lt;=($E3243+365),W3229*$E3234/4*W3235+$E3244*W3233/4*IFERROR(W3235/$E3245,0),IFERROR($E3244*W3233/4*IFERROR(W3235/$E3245,0),0)))</f>
        <v/>
      </c>
      <c r="X3237" s="111">
        <f>IF($E3243&gt;=X$3,IF(X$3&lt;=($E3232+365),X3236,IFERROR(X3229*$E3234/4*X3235+
$E3244*X3233/4*IFERROR(X3235/$E3245,0),0)),IF(X$3&lt;=($E3243+365),X3229*$E3234/4*X3235+$E3244*X3233/4*IFERROR(X3235/$E3245,0),IFERROR($E3244*X3233/4*IFERROR(X3235/$E3245,0),0)))</f>
        <v/>
      </c>
      <c r="Y3237" s="111">
        <f>IF($E3243&gt;=Y$3,IF(Y$3&lt;=($E3232+365),Y3236,IFERROR(Y3229*$E3234/4*Y3235+
$E3244*Y3233/4*IFERROR(Y3235/$E3245,0),0)),IF(Y$3&lt;=($E3243+365),Y3229*$E3234/4*Y3235+$E3244*Y3233/4*IFERROR(Y3235/$E3245,0),IFERROR($E3244*Y3233/4*IFERROR(Y3235/$E3245,0),0)))</f>
        <v/>
      </c>
      <c r="Z3237" s="111">
        <f>IF($E3243&gt;=Z$3,IF(Z$3&lt;=($E3232+365),Z3236,IFERROR(Z3229*$E3234/4*Z3235+
$E3244*Z3233/4*IFERROR(Z3235/$E3245,0),0)),IF(Z$3&lt;=($E3243+365),Z3229*$E3234/4*Z3235+$E3244*Z3233/4*IFERROR(Z3235/$E3245,0),IFERROR($E3244*Z3233/4*IFERROR(Z3235/$E3245,0),0)))</f>
        <v/>
      </c>
      <c r="AA3237" s="111">
        <f>IF($E3243&gt;=AA$3,IF(AA$3&lt;=($E3232+365),AA3236,IFERROR(AA3229*$E3234/4*AA3235+
$E3244*AA3233/4*IFERROR(AA3235/$E3245,0),0)),IF(AA$3&lt;=($E3243+365),AA3229*$E3234/4*AA3235+$E3244*AA3233/4*IFERROR(AA3235/$E3245,0),IFERROR($E3244*AA3233/4*IFERROR(AA3235/$E3245,0),0)))</f>
        <v/>
      </c>
      <c r="AB3237" s="111">
        <f>IF($E3243&gt;=AB$3,IF(AB$3&lt;=($E3232+365),AB3236,IFERROR(AB3229*$E3234/4*AB3235+
$E3244*AB3233/4*IFERROR(AB3235/$E3245,0),0)),IF(AB$3&lt;=($E3243+365),AB3229*$E3234/4*AB3235+$E3244*AB3233/4*IFERROR(AB3235/$E3245,0),IFERROR($E3244*AB3233/4*IFERROR(AB3235/$E3245,0),0)))</f>
        <v/>
      </c>
      <c r="AC3237" s="111">
        <f>IF($E3243&gt;=AC$3,IF(AC$3&lt;=($E3232+365),AC3236,IFERROR(AC3229*$E3234/4*AC3235+
$E3244*AC3233/4*IFERROR(AC3235/$E3245,0),0)),IF(AC$3&lt;=($E3243+365),AC3229*$E3234/4*AC3235+$E3244*AC3233/4*IFERROR(AC3235/$E3245,0),IFERROR($E3244*AC3233/4*IFERROR(AC3235/$E3245,0),0)))</f>
        <v/>
      </c>
      <c r="AD3237" s="111">
        <f>IF($E3243&gt;=AD$3,IF(AD$3&lt;=($E3232+365),AD3236,IFERROR(AD3229*$E3234/4*AD3235+
$E3244*AD3233/4*IFERROR(AD3235/$E3245,0),0)),IF(AD$3&lt;=($E3243+365),AD3229*$E3234/4*AD3235+$E3244*AD3233/4*IFERROR(AD3235/$E3245,0),IFERROR($E3244*AD3233/4*IFERROR(AD3235/$E3245,0),0)))</f>
        <v/>
      </c>
      <c r="AE3237" s="111">
        <f>IF($E3243&gt;=AE$3,IF(AE$3&lt;=($E3232+365),AE3236,IFERROR(AE3229*$E3234/4*AE3235+
$E3244*AE3233/4*IFERROR(AE3235/$E3245,0),0)),IF(AE$3&lt;=($E3243+365),AE3229*$E3234/4*AE3235+$E3244*AE3233/4*IFERROR(AE3235/$E3245,0),IFERROR($E3244*AE3233/4*IFERROR(AE3235/$E3245,0),0)))</f>
        <v/>
      </c>
      <c r="AF3237" s="111">
        <f>IF($E3243&gt;=AF$3,IF(AF$3&lt;=($E3232+365),AF3236,IFERROR(AF3229*$E3234/4*AF3235+
$E3244*AF3233/4*IFERROR(AF3235/$E3245,0),0)),IF(AF$3&lt;=($E3243+365),AF3229*$E3234/4*AF3235+$E3244*AF3233/4*IFERROR(AF3235/$E3245,0),IFERROR($E3244*AF3233/4*IFERROR(AF3235/$E3245,0),0)))</f>
        <v/>
      </c>
      <c r="AG3237" s="111">
        <f>IF($E3243&gt;=AG$3,IF(AG$3&lt;=($E3232+365),AG3236,IFERROR(AG3229*$E3234/4*AG3235+
$E3244*AG3233/4*IFERROR(AG3235/$E3245,0),0)),IF(AG$3&lt;=($E3243+365),AG3229*$E3234/4*AG3235+$E3244*AG3233/4*IFERROR(AG3235/$E3245,0),IFERROR($E3244*AG3233/4*IFERROR(AG3235/$E3245,0),0)))</f>
        <v/>
      </c>
      <c r="AH3237" s="111">
        <f>IF($E3243&gt;=AH$3,IF(AH$3&lt;=($E3232+365),AH3236,IFERROR(AH3229*$E3234/4*AH3235+
$E3244*AH3233/4*IFERROR(AH3235/$E3245,0),0)),IF(AH$3&lt;=($E3243+365),AH3229*$E3234/4*AH3235+$E3244*AH3233/4*IFERROR(AH3235/$E3245,0),IFERROR($E3244*AH3233/4*IFERROR(AH3235/$E3245,0),0)))</f>
        <v/>
      </c>
      <c r="AI3237" s="111">
        <f>IF($E3243&gt;=AI$3,IF(AI$3&lt;=($E3232+365),AI3236,IFERROR(AI3229*$E3234/4*AI3235+
$E3244*AI3233/4*IFERROR(AI3235/$E3245,0),0)),IF(AI$3&lt;=($E3243+365),AI3229*$E3234/4*AI3235+$E3244*AI3233/4*IFERROR(AI3235/$E3245,0),IFERROR($E3244*AI3233/4*IFERROR(AI3235/$E3245,0),0)))</f>
        <v/>
      </c>
      <c r="AJ3237" s="111">
        <f>IF($E3243&gt;=AJ$3,IF(AJ$3&lt;=($E3232+365),AJ3236,IFERROR(AJ3229*$E3234/4*AJ3235+
$E3244*AJ3233/4*IFERROR(AJ3235/$E3245,0),0)),IF(AJ$3&lt;=($E3243+365),AJ3229*$E3234/4*AJ3235+$E3244*AJ3233/4*IFERROR(AJ3235/$E3245,0),IFERROR($E3244*AJ3233/4*IFERROR(AJ3235/$E3245,0),0)))</f>
        <v/>
      </c>
      <c r="AK3237" s="111">
        <f>IF($E3243&gt;=AK$3,IF(AK$3&lt;=($E3232+365),AK3236,IFERROR(AK3229*$E3234/4*AK3235+
$E3244*AK3233/4*IFERROR(AK3235/$E3245,0),0)),IF(AK$3&lt;=($E3243+365),AK3229*$E3234/4*AK3235+$E3244*AK3233/4*IFERROR(AK3235/$E3245,0),IFERROR($E3244*AK3233/4*IFERROR(AK3235/$E3245,0),0)))</f>
        <v/>
      </c>
      <c r="AL3237" s="111">
        <f>IF($E3243&gt;=AL$3,IF(AL$3&lt;=($E3232+365),AL3236,IFERROR(AL3229*$E3234/4*AL3235+
$E3244*AL3233/4*IFERROR(AL3235/$E3245,0),0)),IF(AL$3&lt;=($E3243+365),AL3229*$E3234/4*AL3235+$E3244*AL3233/4*IFERROR(AL3235/$E3245,0),IFERROR($E3244*AL3233/4*IFERROR(AL3235/$E3245,0),0)))</f>
        <v/>
      </c>
      <c r="AM3237" s="111">
        <f>IF($E3243&gt;=AM$3,IF(AM$3&lt;=($E3232+365),AM3236,IFERROR(AM3229*$E3234/4*AM3235+
$E3244*AM3233/4*IFERROR(AM3235/$E3245,0),0)),IF(AM$3&lt;=($E3243+365),AM3229*$E3234/4*AM3235+$E3244*AM3233/4*IFERROR(AM3235/$E3245,0),IFERROR($E3244*AM3233/4*IFERROR(AM3235/$E3245,0),0)))</f>
        <v/>
      </c>
      <c r="AN3237" s="111">
        <f>IF($E3243&gt;=AN$3,IF(AN$3&lt;=($E3232+365),AN3236,IFERROR(AN3229*$E3234/4*AN3235+
$E3244*AN3233/4*IFERROR(AN3235/$E3245,0),0)),IF(AN$3&lt;=($E3243+365),AN3229*$E3234/4*AN3235+$E3244*AN3233/4*IFERROR(AN3235/$E3245,0),IFERROR($E3244*AN3233/4*IFERROR(AN3235/$E3245,0),0)))</f>
        <v/>
      </c>
      <c r="AO3237" s="111">
        <f>IF($E3243&gt;=AO$3,IF(AO$3&lt;=($E3232+365),AO3236,IFERROR(AO3229*$E3234/4*AO3235+
$E3244*AO3233/4*IFERROR(AO3235/$E3245,0),0)),IF(AO$3&lt;=($E3243+365),AO3229*$E3234/4*AO3235+$E3244*AO3233/4*IFERROR(AO3235/$E3245,0),IFERROR($E3244*AO3233/4*IFERROR(AO3235/$E3245,0),0)))</f>
        <v/>
      </c>
      <c r="AP3237" s="111">
        <f>IF($E3243&gt;=AP$3,IF(AP$3&lt;=($E3232+365),AP3236,IFERROR(AP3229*$E3234/4*AP3235+
$E3244*AP3233/4*IFERROR(AP3235/$E3245,0),0)),IF(AP$3&lt;=($E3243+365),AP3229*$E3234/4*AP3235+$E3244*AP3233/4*IFERROR(AP3235/$E3245,0),IFERROR($E3244*AP3233/4*IFERROR(AP3235/$E3245,0),0)))</f>
        <v/>
      </c>
      <c r="AQ3237" s="111">
        <f>IF($E3243&gt;=AQ$3,IF(AQ$3&lt;=($E3232+365),AQ3236,IFERROR(AQ3229*$E3234/4*AQ3235+
$E3244*AQ3233/4*IFERROR(AQ3235/$E3245,0),0)),IF(AQ$3&lt;=($E3243+365),AQ3229*$E3234/4*AQ3235+$E3244*AQ3233/4*IFERROR(AQ3235/$E3245,0),IFERROR($E3244*AQ3233/4*IFERROR(AQ3235/$E3245,0),0)))</f>
        <v/>
      </c>
      <c r="AR3237" s="111">
        <f>IF($E3243&gt;=AR$3,IF(AR$3&lt;=($E3232+365),AR3236,IFERROR(AR3229*$E3234/4*AR3235+
$E3244*AR3233/4*IFERROR(AR3235/$E3245,0),0)),IF(AR$3&lt;=($E3243+365),AR3229*$E3234/4*AR3235+$E3244*AR3233/4*IFERROR(AR3235/$E3245,0),IFERROR($E3244*AR3233/4*IFERROR(AR3235/$E3245,0),0)))</f>
        <v/>
      </c>
      <c r="AS3237" s="111">
        <f>IF($E3243&gt;=AS$3,IF(AS$3&lt;=($E3232+365),AS3236,IFERROR(AS3229*$E3234/4*AS3235+
$E3244*AS3233/4*IFERROR(AS3235/$E3245,0),0)),IF(AS$3&lt;=($E3243+365),AS3229*$E3234/4*AS3235+$E3244*AS3233/4*IFERROR(AS3235/$E3245,0),IFERROR($E3244*AS3233/4*IFERROR(AS3235/$E3245,0),0)))</f>
        <v/>
      </c>
      <c r="AT3237" s="111">
        <f>IF($E3243&gt;=AT$3,IF(AT$3&lt;=($E3232+365),AT3236,IFERROR(AT3229*$E3234/4*AT3235+
$E3244*AT3233/4*IFERROR(AT3235/$E3245,0),0)),IF(AT$3&lt;=($E3243+365),AT3229*$E3234/4*AT3235+$E3244*AT3233/4*IFERROR(AT3235/$E3245,0),IFERROR($E3244*AT3233/4*IFERROR(AT3235/$E3245,0),0)))</f>
        <v/>
      </c>
      <c r="AU3237" s="111">
        <f>IF($E3243&gt;=AU$3,IF(AU$3&lt;=($E3232+365),AU3236,IFERROR(AU3229*$E3234/4*AU3235+
$E3244*AU3233/4*IFERROR(AU3235/$E3245,0),0)),IF(AU$3&lt;=($E3243+365),AU3229*$E3234/4*AU3235+$E3244*AU3233/4*IFERROR(AU3235/$E3245,0),IFERROR($E3244*AU3233/4*IFERROR(AU3235/$E3245,0),0)))</f>
        <v/>
      </c>
      <c r="AV3237" s="111">
        <f>IF($E3243&gt;=AV$3,IF(AV$3&lt;=($E3232+365),AV3236,IFERROR(AV3229*$E3234/4*AV3235+
$E3244*AV3233/4*IFERROR(AV3235/$E3245,0),0)),IF(AV$3&lt;=($E3243+365),AV3229*$E3234/4*AV3235+$E3244*AV3233/4*IFERROR(AV3235/$E3245,0),IFERROR($E3244*AV3233/4*IFERROR(AV3235/$E3245,0),0)))</f>
        <v/>
      </c>
      <c r="AW3237" s="111">
        <f>IF($E3243&gt;=AW$3,IF(AW$3&lt;=($E3232+365),AW3236,IFERROR(AW3229*$E3234/4*AW3235+
$E3244*AW3233/4*IFERROR(AW3235/$E3245,0),0)),IF(AW$3&lt;=($E3243+365),AW3229*$E3234/4*AW3235+$E3244*AW3233/4*IFERROR(AW3235/$E3245,0),IFERROR($E3244*AW3233/4*IFERROR(AW3235/$E3245,0),0)))</f>
        <v/>
      </c>
      <c r="AX3237" s="111">
        <f>IF($E3243&gt;=AX$3,IF(AX$3&lt;=($E3232+365),AX3236,IFERROR(AX3229*$E3234/4*AX3235+
$E3244*AX3233/4*IFERROR(AX3235/$E3245,0),0)),IF(AX$3&lt;=($E3243+365),AX3229*$E3234/4*AX3235+$E3244*AX3233/4*IFERROR(AX3235/$E3245,0),IFERROR($E3244*AX3233/4*IFERROR(AX3235/$E3245,0),0)))</f>
        <v/>
      </c>
      <c r="AY3237" s="111">
        <f>IF($E3243&gt;=AY$3,IF(AY$3&lt;=($E3232+365),AY3236,IFERROR(AY3229*$E3234/4*AY3235+
$E3244*AY3233/4*IFERROR(AY3235/$E3245,0),0)),IF(AY$3&lt;=($E3243+365),AY3229*$E3234/4*AY3235+$E3244*AY3233/4*IFERROR(AY3235/$E3245,0),IFERROR($E3244*AY3233/4*IFERROR(AY3235/$E3245,0),0)))</f>
        <v/>
      </c>
      <c r="AZ3237" s="111">
        <f>IF($E3243&gt;=AZ$3,IF(AZ$3&lt;=($E3232+365),AZ3236,IFERROR(AZ3229*$E3234/4*AZ3235+
$E3244*AZ3233/4*IFERROR(AZ3235/$E3245,0),0)),IF(AZ$3&lt;=($E3243+365),AZ3229*$E3234/4*AZ3235+$E3244*AZ3233/4*IFERROR(AZ3235/$E3245,0),IFERROR($E3244*AZ3233/4*IFERROR(AZ3235/$E3245,0),0)))</f>
        <v/>
      </c>
      <c r="BA3237" s="111">
        <f>IF($E3243&gt;=BA$3,IF(BA$3&lt;=($E3232+365),BA3236,IFERROR(BA3229*$E3234/4*BA3235+
$E3244*BA3233/4*IFERROR(BA3235/$E3245,0),0)),IF(BA$3&lt;=($E3243+365),BA3229*$E3234/4*BA3235+$E3244*BA3233/4*IFERROR(BA3235/$E3245,0),IFERROR($E3244*BA3233/4*IFERROR(BA3235/$E3245,0),0)))</f>
        <v/>
      </c>
      <c r="BB3237" s="111">
        <f>IF($E3243&gt;=BB$3,IF(BB$3&lt;=($E3232+365),BB3236,IFERROR(BB3229*$E3234/4*BB3235+
$E3244*BB3233/4*IFERROR(BB3235/$E3245,0),0)),IF(BB$3&lt;=($E3243+365),BB3229*$E3234/4*BB3235+$E3244*BB3233/4*IFERROR(BB3235/$E3245,0),IFERROR($E3244*BB3233/4*IFERROR(BB3235/$E3245,0),0)))</f>
        <v/>
      </c>
      <c r="BC3237" s="111">
        <f>IF($E3243&gt;=BC$3,IF(BC$3&lt;=($E3232+365),BC3236,IFERROR(BC3229*$E3234/4*BC3235+
$E3244*BC3233/4*IFERROR(BC3235/$E3245,0),0)),IF(BC$3&lt;=($E3243+365),BC3229*$E3234/4*BC3235+$E3244*BC3233/4*IFERROR(BC3235/$E3245,0),IFERROR($E3244*BC3233/4*IFERROR(BC3235/$E3245,0),0)))</f>
        <v/>
      </c>
      <c r="BD3237" s="111">
        <f>IF($E3243&gt;=BD$3,IF(BD$3&lt;=($E3232+365),BD3236,IFERROR(BD3229*$E3234/4*BD3235+
$E3244*BD3233/4*IFERROR(BD3235/$E3245,0),0)),IF(BD$3&lt;=($E3243+365),BD3229*$E3234/4*BD3235+$E3244*BD3233/4*IFERROR(BD3235/$E3245,0),IFERROR($E3244*BD3233/4*IFERROR(BD3235/$E3245,0),0)))</f>
        <v/>
      </c>
    </row>
    <row r="3238" ht="16" customHeight="1">
      <c r="B3238" s="11">
        <f>B3237</f>
        <v/>
      </c>
      <c r="C3238" s="12">
        <f>C3237</f>
        <v/>
      </c>
      <c r="D3238" s="25" t="inlineStr">
        <is>
          <t>Franchise (mois)</t>
        </is>
      </c>
      <c r="E3238" s="124" t="n">
        <v>0</v>
      </c>
      <c r="F3238" s="15" t="n"/>
      <c r="I3238" s="15" t="n"/>
      <c r="J3238" s="108" t="n"/>
      <c r="K3238" s="108" t="n"/>
      <c r="L3238" s="20" t="inlineStr">
        <is>
          <t>Impact palier</t>
        </is>
      </c>
      <c r="M3238" s="72" t="n"/>
      <c r="N3238" s="72" t="n"/>
      <c r="O3238" s="111">
        <f>-$E3234/4*O3228
+(O3228&gt;0)*($J3233&gt;=O$2)*($J3233&lt;=O$3)*(($J3233-O$2+1)/O$4*$H3233/4)
+(O3228&gt;0)*($J3233&gt;O$3)*($I3233&lt;=O$3)*($I3233&gt;=O$2)*((O$3-$I3233+1)/O$4*$H3233/4)
+(O3228&gt;0)*($J3233&gt;O$3)*($I3233&lt;O$2)*$H3233/4
+(O3228&gt;0)*($J3234&gt;=O$2)*($J3234&lt;=O$3)*(($J3234-O$2+1)/O$4*$H3234/4)
+(O3228&gt;0)*($J3234&gt;O$3)*($I3234&lt;=O$3)*($I3234&gt;=O$2)*((O$3-$I3234+1)/O$4*$H3234/4)
+(O3228&gt;0)*($J3234&gt;O$3)*($I3234&lt;O$2)*$H3234/4
+(O3228&gt;0)*($J3235&gt;=O$2)*($J3235&lt;=O$3)*(($J3235-O$2+1)/O$4*$H3235/4)
+(O3228&gt;0)*($J3235&gt;O$3)*($I3235&lt;=O$3)*($I3235&gt;=O$2)*((O$3-$I3235+1)/O$4*$H3235/4)
+(O3228&gt;0)*($J3235&gt;O$3)*($I3235&lt;O$2)*$H3235/4
-$E3244/4*O3232
+(O3232&gt;0)*($J3244&gt;=O$2)*($J3244&lt;=O$3)*(($J3244-O$2+1)/O$4*$H3244/4)
+(O3232&gt;0)*($J3244&gt;O$3)*($I3244&lt;=O$3)*($I3244&gt;=O$2)*((O$3-$I3244+1)/O$4*$H3244/4)
+(O3232&gt;0)*($J3244&gt;O$3)*($I3244&lt;O$2)*$H3244/4
+(O3232&gt;0)*($J3245&gt;=O$2)*($J3245&lt;=O$3)*(($J3245-O$2+1)/O$4*$H3245/4)
+(O3232&gt;0)*($J3245&gt;O$3)*($I3245&lt;=O$3)*($I3245&gt;=O$2)*((O$3-$I3245+1)/O$4*$H3245/4)
+(O3232&gt;0)*($J3245&gt;O$3)*($I3245&lt;O$2)*$H3245/4
+(O3232&gt;0)*($J3246&gt;=O$2)*($J3246&lt;=O$3)*(($J3246-O$2+1)/O$4*$H3246/4)
+(O3232&gt;0)*($J3246&gt;O$3)*($I3246&lt;=O$3)*($I3246&gt;=O$2)*((O$3-$I3246+1)/O$4*$H3246/4)
+(O3232&gt;0)*($J3246&gt;O$3)*($I3246&lt;O$2)*$H3246/4</f>
        <v/>
      </c>
      <c r="P3238" s="111">
        <f>-$E3234/4*P3228
+(P3228&gt;0)*($J3233&gt;=P$2)*($J3233&lt;=P$3)*(($J3233-P$2+1)/P$4*$H3233/4)
+(P3228&gt;0)*($J3233&gt;P$3)*($I3233&lt;=P$3)*($I3233&gt;=P$2)*((P$3-$I3233+1)/P$4*$H3233/4)
+(P3228&gt;0)*($J3233&gt;P$3)*($I3233&lt;P$2)*$H3233/4
+(P3228&gt;0)*($J3234&gt;=P$2)*($J3234&lt;=P$3)*(($J3234-P$2+1)/P$4*$H3234/4)
+(P3228&gt;0)*($J3234&gt;P$3)*($I3234&lt;=P$3)*($I3234&gt;=P$2)*((P$3-$I3234+1)/P$4*$H3234/4)
+(P3228&gt;0)*($J3234&gt;P$3)*($I3234&lt;P$2)*$H3234/4
+(P3228&gt;0)*($J3235&gt;=P$2)*($J3235&lt;=P$3)*(($J3235-P$2+1)/P$4*$H3235/4)
+(P3228&gt;0)*($J3235&gt;P$3)*($I3235&lt;=P$3)*($I3235&gt;=P$2)*((P$3-$I3235+1)/P$4*$H3235/4)
+(P3228&gt;0)*($J3235&gt;P$3)*($I3235&lt;P$2)*$H3235/4
-$E3244/4*P3232
+(P3232&gt;0)*($J3244&gt;=P$2)*($J3244&lt;=P$3)*(($J3244-P$2+1)/P$4*$H3244/4)
+(P3232&gt;0)*($J3244&gt;P$3)*($I3244&lt;=P$3)*($I3244&gt;=P$2)*((P$3-$I3244+1)/P$4*$H3244/4)
+(P3232&gt;0)*($J3244&gt;P$3)*($I3244&lt;P$2)*$H3244/4
+(P3232&gt;0)*($J3245&gt;=P$2)*($J3245&lt;=P$3)*(($J3245-P$2+1)/P$4*$H3245/4)
+(P3232&gt;0)*($J3245&gt;P$3)*($I3245&lt;=P$3)*($I3245&gt;=P$2)*((P$3-$I3245+1)/P$4*$H3245/4)
+(P3232&gt;0)*($J3245&gt;P$3)*($I3245&lt;P$2)*$H3245/4
+(P3232&gt;0)*($J3246&gt;=P$2)*($J3246&lt;=P$3)*(($J3246-P$2+1)/P$4*$H3246/4)
+(P3232&gt;0)*($J3246&gt;P$3)*($I3246&lt;=P$3)*($I3246&gt;=P$2)*((P$3-$I3246+1)/P$4*$H3246/4)
+(P3232&gt;0)*($J3246&gt;P$3)*($I3246&lt;P$2)*$H3246/4</f>
        <v/>
      </c>
      <c r="Q3238" s="111">
        <f>-$E3234/4*
Q3228+(Q3228&gt;0)*($J3233&gt;=Q$2)*($J3233&lt;=Q$3)*(($J3233-Q$2+1)/Q$4*$H3233/4)
+(Q3228&gt;0)*($J3233&gt;Q$3)*($I3233&lt;=Q$3)*($I3233&gt;=Q$2)*((Q$3-$I3233+1)/Q$4*$H3233/4)
+(Q3228&gt;0)*($J3233&gt;Q$3)*($I3233&lt;Q$2)*$H3233/
4+(Q3228&gt;0)*($J3234&gt;=Q$2)*($J3234&lt;=Q$3)*(($J3234-Q$2+1)/Q$4*$H3234/4)
+(Q3228&gt;0)*($J3234&gt;Q$3)*($I3234&lt;=Q$3)*($I3234&gt;=Q$2)*((Q$3-$I3234+1)/Q$4*$H3234/4)
+(Q3228&gt;0)*($J3234&gt;Q$3)*($I3234&lt;Q$2)*$H3234/
4+(Q3228&gt;0)*($J3235&gt;=Q$2)*($J3235&lt;=Q$3)*(($J3235-Q$2+1)/Q$4*$H3235/4)
+(Q3228&gt;0)*($J3235&gt;Q$3)*($I3235&lt;=Q$3)*($I3235&gt;=Q$2)*((Q$3-$I3235+1)/Q$4*$H3235/4)
+(Q3228&gt;0)*($J3235&gt;Q$3)*($I3235&lt;Q$2)*$H3235/
4-$E3244/4*
Q3232+(Q3232&gt;0)*($J3244&gt;=Q$2)*($J3244&lt;=Q$3)*(($J3244-Q$2+1)/Q$4*$H3244/4)
+(Q3232&gt;0)*($J3244&gt;Q$3)*($I3244&lt;=Q$3)*($I3244&gt;=Q$2)*((Q$3-$I3244+1)/Q$4*$H3244/4)
+(Q3232&gt;0)*($J3244&gt;Q$3)*($I3244&lt;Q$2)*$H3244/
4+(Q3232&gt;0)*($J3245&gt;=Q$2)*($J3245&lt;=Q$3)*(($J3245-Q$2+1)/Q$4*$H3245/4)
+(Q3232&gt;0)*($J3245&gt;Q$3)*($I3245&lt;=Q$3)*($I3245&gt;=Q$2)*((Q$3-$I3245+1)/Q$4*$H3245/4)
+(Q3232&gt;0)*($J3245&gt;Q$3)*($I3245&lt;Q$2)*$H3245/
4+(Q3232&gt;0)*($J3246&gt;=Q$2)*($J3246&lt;=Q$3)*(($J3246-Q$2+1)/Q$4*$H3246/4)
+(Q3232&gt;0)*($J3246&gt;Q$3)*($I3246&lt;=Q$3)*($I3246&gt;=Q$2)*((Q$3-$I3246+1)/Q$4*$H3246/4)
+(Q3232&gt;0)*($J3246&gt;Q$3)*($I3246&lt;Q$2)*$H3246/4</f>
        <v/>
      </c>
      <c r="R3238" s="111">
        <f>-$E3234/4*
R3228+(R3228&gt;0)*($J3233&gt;=R$2)*($J3233&lt;=R$3)*(($J3233-R$2+1)/R$4*$H3233/4)
+(R3228&gt;0)*($J3233&gt;R$3)*($I3233&lt;=R$3)*($I3233&gt;=R$2)*((R$3-$I3233+1)/R$4*$H3233/4)
+(R3228&gt;0)*($J3233&gt;R$3)*($I3233&lt;R$2)*$H3233/
4+(R3228&gt;0)*($J3234&gt;=R$2)*($J3234&lt;=R$3)*(($J3234-R$2+1)/R$4*$H3234/4)
+(R3228&gt;0)*($J3234&gt;R$3)*($I3234&lt;=R$3)*($I3234&gt;=R$2)*((R$3-$I3234+1)/R$4*$H3234/4)
+(R3228&gt;0)*($J3234&gt;R$3)*($I3234&lt;R$2)*$H3234/
4+(R3228&gt;0)*($J3235&gt;=R$2)*($J3235&lt;=R$3)*(($J3235-R$2+1)/R$4*$H3235/4)
+(R3228&gt;0)*($J3235&gt;R$3)*($I3235&lt;=R$3)*($I3235&gt;=R$2)*((R$3-$I3235+1)/R$4*$H3235/4)
+(R3228&gt;0)*($J3235&gt;R$3)*($I3235&lt;R$2)*$H3235/
4-$E3244/4*
R3232+(R3232&gt;0)*($J3244&gt;=R$2)*($J3244&lt;=R$3)*(($J3244-R$2+1)/R$4*$H3244/4)
+(R3232&gt;0)*($J3244&gt;R$3)*($I3244&lt;=R$3)*($I3244&gt;=R$2)*((R$3-$I3244+1)/R$4*$H3244/4)
+(R3232&gt;0)*($J3244&gt;R$3)*($I3244&lt;R$2)*$H3244/
4+(R3232&gt;0)*($J3245&gt;=R$2)*($J3245&lt;=R$3)*(($J3245-R$2+1)/R$4*$H3245/4)
+(R3232&gt;0)*($J3245&gt;R$3)*($I3245&lt;=R$3)*($I3245&gt;=R$2)*((R$3-$I3245+1)/R$4*$H3245/4)
+(R3232&gt;0)*($J3245&gt;R$3)*($I3245&lt;R$2)*$H3245/
4+(R3232&gt;0)*($J3246&gt;=R$2)*($J3246&lt;=R$3)*(($J3246-R$2+1)/R$4*$H3246/4)
+(R3232&gt;0)*($J3246&gt;R$3)*($I3246&lt;=R$3)*($I3246&gt;=R$2)*((R$3-$I3246+1)/R$4*$H3246/4)
+(R3232&gt;0)*($J3246&gt;R$3)*($I3246&lt;R$2)*$H3246/4</f>
        <v/>
      </c>
      <c r="S3238" s="111">
        <f>-$E3234/4*
S3228+(S3228&gt;0)*($J3233&gt;=S$2)*($J3233&lt;=S$3)*(($J3233-S$2+1)/S$4*$H3233/4)
+(S3228&gt;0)*($J3233&gt;S$3)*($I3233&lt;=S$3)*($I3233&gt;=S$2)*((S$3-$I3233+1)/S$4*$H3233/4)
+(S3228&gt;0)*($J3233&gt;S$3)*($I3233&lt;S$2)*$H3233/
4+(S3228&gt;0)*($J3234&gt;=S$2)*($J3234&lt;=S$3)*(($J3234-S$2+1)/S$4*$H3234/4)
+(S3228&gt;0)*($J3234&gt;S$3)*($I3234&lt;=S$3)*($I3234&gt;=S$2)*((S$3-$I3234+1)/S$4*$H3234/4)
+(S3228&gt;0)*($J3234&gt;S$3)*($I3234&lt;S$2)*$H3234/
4+(S3228&gt;0)*($J3235&gt;=S$2)*($J3235&lt;=S$3)*(($J3235-S$2+1)/S$4*$H3235/4)
+(S3228&gt;0)*($J3235&gt;S$3)*($I3235&lt;=S$3)*($I3235&gt;=S$2)*((S$3-$I3235+1)/S$4*$H3235/4)
+(S3228&gt;0)*($J3235&gt;S$3)*($I3235&lt;S$2)*$H3235/
4-$E3244/4*
S3232+(S3232&gt;0)*($J3244&gt;=S$2)*($J3244&lt;=S$3)*(($J3244-S$2+1)/S$4*$H3244/4)
+(S3232&gt;0)*($J3244&gt;S$3)*($I3244&lt;=S$3)*($I3244&gt;=S$2)*((S$3-$I3244+1)/S$4*$H3244/4)
+(S3232&gt;0)*($J3244&gt;S$3)*($I3244&lt;S$2)*$H3244/
4+(S3232&gt;0)*($J3245&gt;=S$2)*($J3245&lt;=S$3)*(($J3245-S$2+1)/S$4*$H3245/4)
+(S3232&gt;0)*($J3245&gt;S$3)*($I3245&lt;=S$3)*($I3245&gt;=S$2)*((S$3-$I3245+1)/S$4*$H3245/4)
+(S3232&gt;0)*($J3245&gt;S$3)*($I3245&lt;S$2)*$H3245/
4+(S3232&gt;0)*($J3246&gt;=S$2)*($J3246&lt;=S$3)*(($J3246-S$2+1)/S$4*$H3246/4)
+(S3232&gt;0)*($J3246&gt;S$3)*($I3246&lt;=S$3)*($I3246&gt;=S$2)*((S$3-$I3246+1)/S$4*$H3246/4)
+(S3232&gt;0)*($J3246&gt;S$3)*($I3246&lt;S$2)*$H3246/4</f>
        <v/>
      </c>
      <c r="T3238" s="111">
        <f>-$E3234/4*
T3228+(T3228&gt;0)*($J3233&gt;=T$2)*($J3233&lt;=T$3)*(($J3233-T$2+1)/T$4*$H3233/4)
+(T3228&gt;0)*($J3233&gt;T$3)*($I3233&lt;=T$3)*($I3233&gt;=T$2)*((T$3-$I3233+1)/T$4*$H3233/4)
+(T3228&gt;0)*($J3233&gt;T$3)*($I3233&lt;T$2)*$H3233/
4+(T3228&gt;0)*($J3234&gt;=T$2)*($J3234&lt;=T$3)*(($J3234-T$2+1)/T$4*$H3234/4)
+(T3228&gt;0)*($J3234&gt;T$3)*($I3234&lt;=T$3)*($I3234&gt;=T$2)*((T$3-$I3234+1)/T$4*$H3234/4)
+(T3228&gt;0)*($J3234&gt;T$3)*($I3234&lt;T$2)*$H3234/
4+(T3228&gt;0)*($J3235&gt;=T$2)*($J3235&lt;=T$3)*(($J3235-T$2+1)/T$4*$H3235/4)
+(T3228&gt;0)*($J3235&gt;T$3)*($I3235&lt;=T$3)*($I3235&gt;=T$2)*((T$3-$I3235+1)/T$4*$H3235/4)
+(T3228&gt;0)*($J3235&gt;T$3)*($I3235&lt;T$2)*$H3235/
4-$E3244/4*
T3232+(T3232&gt;0)*($J3244&gt;=T$2)*($J3244&lt;=T$3)*(($J3244-T$2+1)/T$4*$H3244/4)
+(T3232&gt;0)*($J3244&gt;T$3)*($I3244&lt;=T$3)*($I3244&gt;=T$2)*((T$3-$I3244+1)/T$4*$H3244/4)
+(T3232&gt;0)*($J3244&gt;T$3)*($I3244&lt;T$2)*$H3244/
4+(T3232&gt;0)*($J3245&gt;=T$2)*($J3245&lt;=T$3)*(($J3245-T$2+1)/T$4*$H3245/4)
+(T3232&gt;0)*($J3245&gt;T$3)*($I3245&lt;=T$3)*($I3245&gt;=T$2)*((T$3-$I3245+1)/T$4*$H3245/4)
+(T3232&gt;0)*($J3245&gt;T$3)*($I3245&lt;T$2)*$H3245/
4+(T3232&gt;0)*($J3246&gt;=T$2)*($J3246&lt;=T$3)*(($J3246-T$2+1)/T$4*$H3246/4)
+(T3232&gt;0)*($J3246&gt;T$3)*($I3246&lt;=T$3)*($I3246&gt;=T$2)*((T$3-$I3246+1)/T$4*$H3246/4)
+(T3232&gt;0)*($J3246&gt;T$3)*($I3246&lt;T$2)*$H3246/4</f>
        <v/>
      </c>
      <c r="U3238" s="111">
        <f>-$E3234/4*
U3228+(U3228&gt;0)*($J3233&gt;=U$2)*($J3233&lt;=U$3)*(($J3233-U$2+1)/U$4*$H3233/4)
+(U3228&gt;0)*($J3233&gt;U$3)*($I3233&lt;=U$3)*($I3233&gt;=U$2)*((U$3-$I3233+1)/U$4*$H3233/4)
+(U3228&gt;0)*($J3233&gt;U$3)*($I3233&lt;U$2)*$H3233/
4+(U3228&gt;0)*($J3234&gt;=U$2)*($J3234&lt;=U$3)*(($J3234-U$2+1)/U$4*$H3234/4)
+(U3228&gt;0)*($J3234&gt;U$3)*($I3234&lt;=U$3)*($I3234&gt;=U$2)*((U$3-$I3234+1)/U$4*$H3234/4)
+(U3228&gt;0)*($J3234&gt;U$3)*($I3234&lt;U$2)*$H3234/
4+(U3228&gt;0)*($J3235&gt;=U$2)*($J3235&lt;=U$3)*(($J3235-U$2+1)/U$4*$H3235/4)
+(U3228&gt;0)*($J3235&gt;U$3)*($I3235&lt;=U$3)*($I3235&gt;=U$2)*((U$3-$I3235+1)/U$4*$H3235/4)
+(U3228&gt;0)*($J3235&gt;U$3)*($I3235&lt;U$2)*$H3235/
4-$E3244/4*
U3232+(U3232&gt;0)*($J3244&gt;=U$2)*($J3244&lt;=U$3)*(($J3244-U$2+1)/U$4*$H3244/4)
+(U3232&gt;0)*($J3244&gt;U$3)*($I3244&lt;=U$3)*($I3244&gt;=U$2)*((U$3-$I3244+1)/U$4*$H3244/4)
+(U3232&gt;0)*($J3244&gt;U$3)*($I3244&lt;U$2)*$H3244/
4+(U3232&gt;0)*($J3245&gt;=U$2)*($J3245&lt;=U$3)*(($J3245-U$2+1)/U$4*$H3245/4)
+(U3232&gt;0)*($J3245&gt;U$3)*($I3245&lt;=U$3)*($I3245&gt;=U$2)*((U$3-$I3245+1)/U$4*$H3245/4)
+(U3232&gt;0)*($J3245&gt;U$3)*($I3245&lt;U$2)*$H3245/
4+(U3232&gt;0)*($J3246&gt;=U$2)*($J3246&lt;=U$3)*(($J3246-U$2+1)/U$4*$H3246/4)
+(U3232&gt;0)*($J3246&gt;U$3)*($I3246&lt;=U$3)*($I3246&gt;=U$2)*((U$3-$I3246+1)/U$4*$H3246/4)
+(U3232&gt;0)*($J3246&gt;U$3)*($I3246&lt;U$2)*$H3246/4</f>
        <v/>
      </c>
      <c r="V3238" s="111">
        <f>-$E3234/4*
V3228+(V3228&gt;0)*($J3233&gt;=V$2)*($J3233&lt;=V$3)*(($J3233-V$2+1)/V$4*$H3233/4)
+(V3228&gt;0)*($J3233&gt;V$3)*($I3233&lt;=V$3)*($I3233&gt;=V$2)*((V$3-$I3233+1)/V$4*$H3233/4)
+(V3228&gt;0)*($J3233&gt;V$3)*($I3233&lt;V$2)*$H3233/
4+(V3228&gt;0)*($J3234&gt;=V$2)*($J3234&lt;=V$3)*(($J3234-V$2+1)/V$4*$H3234/4)
+(V3228&gt;0)*($J3234&gt;V$3)*($I3234&lt;=V$3)*($I3234&gt;=V$2)*((V$3-$I3234+1)/V$4*$H3234/4)
+(V3228&gt;0)*($J3234&gt;V$3)*($I3234&lt;V$2)*$H3234/
4+(V3228&gt;0)*($J3235&gt;=V$2)*($J3235&lt;=V$3)*(($J3235-V$2+1)/V$4*$H3235/4)
+(V3228&gt;0)*($J3235&gt;V$3)*($I3235&lt;=V$3)*($I3235&gt;=V$2)*((V$3-$I3235+1)/V$4*$H3235/4)
+(V3228&gt;0)*($J3235&gt;V$3)*($I3235&lt;V$2)*$H3235/
4-$E3244/4*
V3232+(V3232&gt;0)*($J3244&gt;=V$2)*($J3244&lt;=V$3)*(($J3244-V$2+1)/V$4*$H3244/4)
+(V3232&gt;0)*($J3244&gt;V$3)*($I3244&lt;=V$3)*($I3244&gt;=V$2)*((V$3-$I3244+1)/V$4*$H3244/4)
+(V3232&gt;0)*($J3244&gt;V$3)*($I3244&lt;V$2)*$H3244/
4+(V3232&gt;0)*($J3245&gt;=V$2)*($J3245&lt;=V$3)*(($J3245-V$2+1)/V$4*$H3245/4)
+(V3232&gt;0)*($J3245&gt;V$3)*($I3245&lt;=V$3)*($I3245&gt;=V$2)*((V$3-$I3245+1)/V$4*$H3245/4)
+(V3232&gt;0)*($J3245&gt;V$3)*($I3245&lt;V$2)*$H3245/
4+(V3232&gt;0)*($J3246&gt;=V$2)*($J3246&lt;=V$3)*(($J3246-V$2+1)/V$4*$H3246/4)
+(V3232&gt;0)*($J3246&gt;V$3)*($I3246&lt;=V$3)*($I3246&gt;=V$2)*((V$3-$I3246+1)/V$4*$H3246/4)
+(V3232&gt;0)*($J3246&gt;V$3)*($I3246&lt;V$2)*$H3246/4</f>
        <v/>
      </c>
      <c r="W3238" s="111">
        <f>-$E3234/4*
W3228+(W3228&gt;0)*($J3233&gt;=W$2)*($J3233&lt;=W$3)*(($J3233-W$2+1)/W$4*$H3233/4)
+(W3228&gt;0)*($J3233&gt;W$3)*($I3233&lt;=W$3)*($I3233&gt;=W$2)*((W$3-$I3233+1)/W$4*$H3233/4)
+(W3228&gt;0)*($J3233&gt;W$3)*($I3233&lt;W$2)*$H3233/
4+(W3228&gt;0)*($J3234&gt;=W$2)*($J3234&lt;=W$3)*(($J3234-W$2+1)/W$4*$H3234/4)
+(W3228&gt;0)*($J3234&gt;W$3)*($I3234&lt;=W$3)*($I3234&gt;=W$2)*((W$3-$I3234+1)/W$4*$H3234/4)
+(W3228&gt;0)*($J3234&gt;W$3)*($I3234&lt;W$2)*$H3234/
4+(W3228&gt;0)*($J3235&gt;=W$2)*($J3235&lt;=W$3)*(($J3235-W$2+1)/W$4*$H3235/4)
+(W3228&gt;0)*($J3235&gt;W$3)*($I3235&lt;=W$3)*($I3235&gt;=W$2)*((W$3-$I3235+1)/W$4*$H3235/4)
+(W3228&gt;0)*($J3235&gt;W$3)*($I3235&lt;W$2)*$H3235/
4-$E3244/4*
W3232+(W3232&gt;0)*($J3244&gt;=W$2)*($J3244&lt;=W$3)*(($J3244-W$2+1)/W$4*$H3244/4)
+(W3232&gt;0)*($J3244&gt;W$3)*($I3244&lt;=W$3)*($I3244&gt;=W$2)*((W$3-$I3244+1)/W$4*$H3244/4)
+(W3232&gt;0)*($J3244&gt;W$3)*($I3244&lt;W$2)*$H3244/
4+(W3232&gt;0)*($J3245&gt;=W$2)*($J3245&lt;=W$3)*(($J3245-W$2+1)/W$4*$H3245/4)
+(W3232&gt;0)*($J3245&gt;W$3)*($I3245&lt;=W$3)*($I3245&gt;=W$2)*((W$3-$I3245+1)/W$4*$H3245/4)
+(W3232&gt;0)*($J3245&gt;W$3)*($I3245&lt;W$2)*$H3245/
4+(W3232&gt;0)*($J3246&gt;=W$2)*($J3246&lt;=W$3)*(($J3246-W$2+1)/W$4*$H3246/4)
+(W3232&gt;0)*($J3246&gt;W$3)*($I3246&lt;=W$3)*($I3246&gt;=W$2)*((W$3-$I3246+1)/W$4*$H3246/4)
+(W3232&gt;0)*($J3246&gt;W$3)*($I3246&lt;W$2)*$H3246/4</f>
        <v/>
      </c>
      <c r="X3238" s="111">
        <f>-$E3234/4*
X3228+(X3228&gt;0)*($J3233&gt;=X$2)*($J3233&lt;=X$3)*(($J3233-X$2+1)/X$4*$H3233/4)
+(X3228&gt;0)*($J3233&gt;X$3)*($I3233&lt;=X$3)*($I3233&gt;=X$2)*((X$3-$I3233+1)/X$4*$H3233/4)
+(X3228&gt;0)*($J3233&gt;X$3)*($I3233&lt;X$2)*$H3233/
4+(X3228&gt;0)*($J3234&gt;=X$2)*($J3234&lt;=X$3)*(($J3234-X$2+1)/X$4*$H3234/4)
+(X3228&gt;0)*($J3234&gt;X$3)*($I3234&lt;=X$3)*($I3234&gt;=X$2)*((X$3-$I3234+1)/X$4*$H3234/4)
+(X3228&gt;0)*($J3234&gt;X$3)*($I3234&lt;X$2)*$H3234/
4+(X3228&gt;0)*($J3235&gt;=X$2)*($J3235&lt;=X$3)*(($J3235-X$2+1)/X$4*$H3235/4)
+(X3228&gt;0)*($J3235&gt;X$3)*($I3235&lt;=X$3)*($I3235&gt;=X$2)*((X$3-$I3235+1)/X$4*$H3235/4)
+(X3228&gt;0)*($J3235&gt;X$3)*($I3235&lt;X$2)*$H3235/
4-$E3244/4*
X3232+(X3232&gt;0)*($J3244&gt;=X$2)*($J3244&lt;=X$3)*(($J3244-X$2+1)/X$4*$H3244/4)
+(X3232&gt;0)*($J3244&gt;X$3)*($I3244&lt;=X$3)*($I3244&gt;=X$2)*((X$3-$I3244+1)/X$4*$H3244/4)
+(X3232&gt;0)*($J3244&gt;X$3)*($I3244&lt;X$2)*$H3244/
4+(X3232&gt;0)*($J3245&gt;=X$2)*($J3245&lt;=X$3)*(($J3245-X$2+1)/X$4*$H3245/4)
+(X3232&gt;0)*($J3245&gt;X$3)*($I3245&lt;=X$3)*($I3245&gt;=X$2)*((X$3-$I3245+1)/X$4*$H3245/4)
+(X3232&gt;0)*($J3245&gt;X$3)*($I3245&lt;X$2)*$H3245/
4+(X3232&gt;0)*($J3246&gt;=X$2)*($J3246&lt;=X$3)*(($J3246-X$2+1)/X$4*$H3246/4)
+(X3232&gt;0)*($J3246&gt;X$3)*($I3246&lt;=X$3)*($I3246&gt;=X$2)*((X$3-$I3246+1)/X$4*$H3246/4)
+(X3232&gt;0)*($J3246&gt;X$3)*($I3246&lt;X$2)*$H3246/4</f>
        <v/>
      </c>
      <c r="Y3238" s="111">
        <f>-$E3234/4*
Y3228+(Y3228&gt;0)*($J3233&gt;=Y$2)*($J3233&lt;=Y$3)*(($J3233-Y$2+1)/Y$4*$H3233/4)
+(Y3228&gt;0)*($J3233&gt;Y$3)*($I3233&lt;=Y$3)*($I3233&gt;=Y$2)*((Y$3-$I3233+1)/Y$4*$H3233/4)
+(Y3228&gt;0)*($J3233&gt;Y$3)*($I3233&lt;Y$2)*$H3233/
4+(Y3228&gt;0)*($J3234&gt;=Y$2)*($J3234&lt;=Y$3)*(($J3234-Y$2+1)/Y$4*$H3234/4)
+(Y3228&gt;0)*($J3234&gt;Y$3)*($I3234&lt;=Y$3)*($I3234&gt;=Y$2)*((Y$3-$I3234+1)/Y$4*$H3234/4)
+(Y3228&gt;0)*($J3234&gt;Y$3)*($I3234&lt;Y$2)*$H3234/
4+(Y3228&gt;0)*($J3235&gt;=Y$2)*($J3235&lt;=Y$3)*(($J3235-Y$2+1)/Y$4*$H3235/4)
+(Y3228&gt;0)*($J3235&gt;Y$3)*($I3235&lt;=Y$3)*($I3235&gt;=Y$2)*((Y$3-$I3235+1)/Y$4*$H3235/4)
+(Y3228&gt;0)*($J3235&gt;Y$3)*($I3235&lt;Y$2)*$H3235/
4-$E3244/4*
Y3232+(Y3232&gt;0)*($J3244&gt;=Y$2)*($J3244&lt;=Y$3)*(($J3244-Y$2+1)/Y$4*$H3244/4)
+(Y3232&gt;0)*($J3244&gt;Y$3)*($I3244&lt;=Y$3)*($I3244&gt;=Y$2)*((Y$3-$I3244+1)/Y$4*$H3244/4)
+(Y3232&gt;0)*($J3244&gt;Y$3)*($I3244&lt;Y$2)*$H3244/
4+(Y3232&gt;0)*($J3245&gt;=Y$2)*($J3245&lt;=Y$3)*(($J3245-Y$2+1)/Y$4*$H3245/4)
+(Y3232&gt;0)*($J3245&gt;Y$3)*($I3245&lt;=Y$3)*($I3245&gt;=Y$2)*((Y$3-$I3245+1)/Y$4*$H3245/4)
+(Y3232&gt;0)*($J3245&gt;Y$3)*($I3245&lt;Y$2)*$H3245/
4+(Y3232&gt;0)*($J3246&gt;=Y$2)*($J3246&lt;=Y$3)*(($J3246-Y$2+1)/Y$4*$H3246/4)
+(Y3232&gt;0)*($J3246&gt;Y$3)*($I3246&lt;=Y$3)*($I3246&gt;=Y$2)*((Y$3-$I3246+1)/Y$4*$H3246/4)
+(Y3232&gt;0)*($J3246&gt;Y$3)*($I3246&lt;Y$2)*$H3246/4</f>
        <v/>
      </c>
      <c r="Z3238" s="111">
        <f>-$E3234/4*
Z3228+(Z3228&gt;0)*($J3233&gt;=Z$2)*($J3233&lt;=Z$3)*(($J3233-Z$2+1)/Z$4*$H3233/4)
+(Z3228&gt;0)*($J3233&gt;Z$3)*($I3233&lt;=Z$3)*($I3233&gt;=Z$2)*((Z$3-$I3233+1)/Z$4*$H3233/4)
+(Z3228&gt;0)*($J3233&gt;Z$3)*($I3233&lt;Z$2)*$H3233/
4+(Z3228&gt;0)*($J3234&gt;=Z$2)*($J3234&lt;=Z$3)*(($J3234-Z$2+1)/Z$4*$H3234/4)
+(Z3228&gt;0)*($J3234&gt;Z$3)*($I3234&lt;=Z$3)*($I3234&gt;=Z$2)*((Z$3-$I3234+1)/Z$4*$H3234/4)
+(Z3228&gt;0)*($J3234&gt;Z$3)*($I3234&lt;Z$2)*$H3234/
4+(Z3228&gt;0)*($J3235&gt;=Z$2)*($J3235&lt;=Z$3)*(($J3235-Z$2+1)/Z$4*$H3235/4)
+(Z3228&gt;0)*($J3235&gt;Z$3)*($I3235&lt;=Z$3)*($I3235&gt;=Z$2)*((Z$3-$I3235+1)/Z$4*$H3235/4)
+(Z3228&gt;0)*($J3235&gt;Z$3)*($I3235&lt;Z$2)*$H3235/
4-$E3244/4*
Z3232+(Z3232&gt;0)*($J3244&gt;=Z$2)*($J3244&lt;=Z$3)*(($J3244-Z$2+1)/Z$4*$H3244/4)
+(Z3232&gt;0)*($J3244&gt;Z$3)*($I3244&lt;=Z$3)*($I3244&gt;=Z$2)*((Z$3-$I3244+1)/Z$4*$H3244/4)
+(Z3232&gt;0)*($J3244&gt;Z$3)*($I3244&lt;Z$2)*$H3244/
4+(Z3232&gt;0)*($J3245&gt;=Z$2)*($J3245&lt;=Z$3)*(($J3245-Z$2+1)/Z$4*$H3245/4)
+(Z3232&gt;0)*($J3245&gt;Z$3)*($I3245&lt;=Z$3)*($I3245&gt;=Z$2)*((Z$3-$I3245+1)/Z$4*$H3245/4)
+(Z3232&gt;0)*($J3245&gt;Z$3)*($I3245&lt;Z$2)*$H3245/
4+(Z3232&gt;0)*($J3246&gt;=Z$2)*($J3246&lt;=Z$3)*(($J3246-Z$2+1)/Z$4*$H3246/4)
+(Z3232&gt;0)*($J3246&gt;Z$3)*($I3246&lt;=Z$3)*($I3246&gt;=Z$2)*((Z$3-$I3246+1)/Z$4*$H3246/4)
+(Z3232&gt;0)*($J3246&gt;Z$3)*($I3246&lt;Z$2)*$H3246/4</f>
        <v/>
      </c>
      <c r="AA3238" s="111">
        <f>-$E3234/4*
AA3228+(AA3228&gt;0)*($J3233&gt;=AA$2)*($J3233&lt;=AA$3)*(($J3233-AA$2+1)/AA$4*$H3233/4)
+(AA3228&gt;0)*($J3233&gt;AA$3)*($I3233&lt;=AA$3)*($I3233&gt;=AA$2)*((AA$3-$I3233+1)/AA$4*$H3233/4)
+(AA3228&gt;0)*($J3233&gt;AA$3)*($I3233&lt;AA$2)*$H3233/
4+(AA3228&gt;0)*($J3234&gt;=AA$2)*($J3234&lt;=AA$3)*(($J3234-AA$2+1)/AA$4*$H3234/4)
+(AA3228&gt;0)*($J3234&gt;AA$3)*($I3234&lt;=AA$3)*($I3234&gt;=AA$2)*((AA$3-$I3234+1)/AA$4*$H3234/4)
+(AA3228&gt;0)*($J3234&gt;AA$3)*($I3234&lt;AA$2)*$H3234/
4+(AA3228&gt;0)*($J3235&gt;=AA$2)*($J3235&lt;=AA$3)*(($J3235-AA$2+1)/AA$4*$H3235/4)
+(AA3228&gt;0)*($J3235&gt;AA$3)*($I3235&lt;=AA$3)*($I3235&gt;=AA$2)*((AA$3-$I3235+1)/AA$4*$H3235/4)
+(AA3228&gt;0)*($J3235&gt;AA$3)*($I3235&lt;AA$2)*$H3235/
4-$E3244/4*
AA3232+(AA3232&gt;0)*($J3244&gt;=AA$2)*($J3244&lt;=AA$3)*(($J3244-AA$2+1)/AA$4*$H3244/4)
+(AA3232&gt;0)*($J3244&gt;AA$3)*($I3244&lt;=AA$3)*($I3244&gt;=AA$2)*((AA$3-$I3244+1)/AA$4*$H3244/4)
+(AA3232&gt;0)*($J3244&gt;AA$3)*($I3244&lt;AA$2)*$H3244/
4+(AA3232&gt;0)*($J3245&gt;=AA$2)*($J3245&lt;=AA$3)*(($J3245-AA$2+1)/AA$4*$H3245/4)
+(AA3232&gt;0)*($J3245&gt;AA$3)*($I3245&lt;=AA$3)*($I3245&gt;=AA$2)*((AA$3-$I3245+1)/AA$4*$H3245/4)
+(AA3232&gt;0)*($J3245&gt;AA$3)*($I3245&lt;AA$2)*$H3245/
4+(AA3232&gt;0)*($J3246&gt;=AA$2)*($J3246&lt;=AA$3)*(($J3246-AA$2+1)/AA$4*$H3246/4)
+(AA3232&gt;0)*($J3246&gt;AA$3)*($I3246&lt;=AA$3)*($I3246&gt;=AA$2)*((AA$3-$I3246+1)/AA$4*$H3246/4)
+(AA3232&gt;0)*($J3246&gt;AA$3)*($I3246&lt;AA$2)*$H3246/4</f>
        <v/>
      </c>
      <c r="AB3238" s="111">
        <f>-$E3234/4*
AB3228+(AB3228&gt;0)*($J3233&gt;=AB$2)*($J3233&lt;=AB$3)*(($J3233-AB$2+1)/AB$4*$H3233/4)
+(AB3228&gt;0)*($J3233&gt;AB$3)*($I3233&lt;=AB$3)*($I3233&gt;=AB$2)*((AB$3-$I3233+1)/AB$4*$H3233/4)
+(AB3228&gt;0)*($J3233&gt;AB$3)*($I3233&lt;AB$2)*$H3233/
4+(AB3228&gt;0)*($J3234&gt;=AB$2)*($J3234&lt;=AB$3)*(($J3234-AB$2+1)/AB$4*$H3234/4)
+(AB3228&gt;0)*($J3234&gt;AB$3)*($I3234&lt;=AB$3)*($I3234&gt;=AB$2)*((AB$3-$I3234+1)/AB$4*$H3234/4)
+(AB3228&gt;0)*($J3234&gt;AB$3)*($I3234&lt;AB$2)*$H3234/
4+(AB3228&gt;0)*($J3235&gt;=AB$2)*($J3235&lt;=AB$3)*(($J3235-AB$2+1)/AB$4*$H3235/4)
+(AB3228&gt;0)*($J3235&gt;AB$3)*($I3235&lt;=AB$3)*($I3235&gt;=AB$2)*((AB$3-$I3235+1)/AB$4*$H3235/4)
+(AB3228&gt;0)*($J3235&gt;AB$3)*($I3235&lt;AB$2)*$H3235/
4-$E3244/4*
AB3232+(AB3232&gt;0)*($J3244&gt;=AB$2)*($J3244&lt;=AB$3)*(($J3244-AB$2+1)/AB$4*$H3244/4)
+(AB3232&gt;0)*($J3244&gt;AB$3)*($I3244&lt;=AB$3)*($I3244&gt;=AB$2)*((AB$3-$I3244+1)/AB$4*$H3244/4)
+(AB3232&gt;0)*($J3244&gt;AB$3)*($I3244&lt;AB$2)*$H3244/
4+(AB3232&gt;0)*($J3245&gt;=AB$2)*($J3245&lt;=AB$3)*(($J3245-AB$2+1)/AB$4*$H3245/4)
+(AB3232&gt;0)*($J3245&gt;AB$3)*($I3245&lt;=AB$3)*($I3245&gt;=AB$2)*((AB$3-$I3245+1)/AB$4*$H3245/4)
+(AB3232&gt;0)*($J3245&gt;AB$3)*($I3245&lt;AB$2)*$H3245/
4+(AB3232&gt;0)*($J3246&gt;=AB$2)*($J3246&lt;=AB$3)*(($J3246-AB$2+1)/AB$4*$H3246/4)
+(AB3232&gt;0)*($J3246&gt;AB$3)*($I3246&lt;=AB$3)*($I3246&gt;=AB$2)*((AB$3-$I3246+1)/AB$4*$H3246/4)
+(AB3232&gt;0)*($J3246&gt;AB$3)*($I3246&lt;AB$2)*$H3246/4</f>
        <v/>
      </c>
      <c r="AC3238" s="111">
        <f>-$E3234/4*
AC3228+(AC3228&gt;0)*($J3233&gt;=AC$2)*($J3233&lt;=AC$3)*(($J3233-AC$2+1)/AC$4*$H3233/4)
+(AC3228&gt;0)*($J3233&gt;AC$3)*($I3233&lt;=AC$3)*($I3233&gt;=AC$2)*((AC$3-$I3233+1)/AC$4*$H3233/4)
+(AC3228&gt;0)*($J3233&gt;AC$3)*($I3233&lt;AC$2)*$H3233/
4+(AC3228&gt;0)*($J3234&gt;=AC$2)*($J3234&lt;=AC$3)*(($J3234-AC$2+1)/AC$4*$H3234/4)
+(AC3228&gt;0)*($J3234&gt;AC$3)*($I3234&lt;=AC$3)*($I3234&gt;=AC$2)*((AC$3-$I3234+1)/AC$4*$H3234/4)
+(AC3228&gt;0)*($J3234&gt;AC$3)*($I3234&lt;AC$2)*$H3234/
4+(AC3228&gt;0)*($J3235&gt;=AC$2)*($J3235&lt;=AC$3)*(($J3235-AC$2+1)/AC$4*$H3235/4)
+(AC3228&gt;0)*($J3235&gt;AC$3)*($I3235&lt;=AC$3)*($I3235&gt;=AC$2)*((AC$3-$I3235+1)/AC$4*$H3235/4)
+(AC3228&gt;0)*($J3235&gt;AC$3)*($I3235&lt;AC$2)*$H3235/
4-$E3244/4*
AC3232+(AC3232&gt;0)*($J3244&gt;=AC$2)*($J3244&lt;=AC$3)*(($J3244-AC$2+1)/AC$4*$H3244/4)
+(AC3232&gt;0)*($J3244&gt;AC$3)*($I3244&lt;=AC$3)*($I3244&gt;=AC$2)*((AC$3-$I3244+1)/AC$4*$H3244/4)
+(AC3232&gt;0)*($J3244&gt;AC$3)*($I3244&lt;AC$2)*$H3244/
4+(AC3232&gt;0)*($J3245&gt;=AC$2)*($J3245&lt;=AC$3)*(($J3245-AC$2+1)/AC$4*$H3245/4)
+(AC3232&gt;0)*($J3245&gt;AC$3)*($I3245&lt;=AC$3)*($I3245&gt;=AC$2)*((AC$3-$I3245+1)/AC$4*$H3245/4)
+(AC3232&gt;0)*($J3245&gt;AC$3)*($I3245&lt;AC$2)*$H3245/
4+(AC3232&gt;0)*($J3246&gt;=AC$2)*($J3246&lt;=AC$3)*(($J3246-AC$2+1)/AC$4*$H3246/4)
+(AC3232&gt;0)*($J3246&gt;AC$3)*($I3246&lt;=AC$3)*($I3246&gt;=AC$2)*((AC$3-$I3246+1)/AC$4*$H3246/4)
+(AC3232&gt;0)*($J3246&gt;AC$3)*($I3246&lt;AC$2)*$H3246/4</f>
        <v/>
      </c>
      <c r="AD3238" s="111">
        <f>-$E3234/4*
AD3228+(AD3228&gt;0)*($J3233&gt;=AD$2)*($J3233&lt;=AD$3)*(($J3233-AD$2+1)/AD$4*$H3233/4)
+(AD3228&gt;0)*($J3233&gt;AD$3)*($I3233&lt;=AD$3)*($I3233&gt;=AD$2)*((AD$3-$I3233+1)/AD$4*$H3233/4)
+(AD3228&gt;0)*($J3233&gt;AD$3)*($I3233&lt;AD$2)*$H3233/
4+(AD3228&gt;0)*($J3234&gt;=AD$2)*($J3234&lt;=AD$3)*(($J3234-AD$2+1)/AD$4*$H3234/4)
+(AD3228&gt;0)*($J3234&gt;AD$3)*($I3234&lt;=AD$3)*($I3234&gt;=AD$2)*((AD$3-$I3234+1)/AD$4*$H3234/4)
+(AD3228&gt;0)*($J3234&gt;AD$3)*($I3234&lt;AD$2)*$H3234/
4+(AD3228&gt;0)*($J3235&gt;=AD$2)*($J3235&lt;=AD$3)*(($J3235-AD$2+1)/AD$4*$H3235/4)
+(AD3228&gt;0)*($J3235&gt;AD$3)*($I3235&lt;=AD$3)*($I3235&gt;=AD$2)*((AD$3-$I3235+1)/AD$4*$H3235/4)
+(AD3228&gt;0)*($J3235&gt;AD$3)*($I3235&lt;AD$2)*$H3235/
4-$E3244/4*
AD3232+(AD3232&gt;0)*($J3244&gt;=AD$2)*($J3244&lt;=AD$3)*(($J3244-AD$2+1)/AD$4*$H3244/4)
+(AD3232&gt;0)*($J3244&gt;AD$3)*($I3244&lt;=AD$3)*($I3244&gt;=AD$2)*((AD$3-$I3244+1)/AD$4*$H3244/4)
+(AD3232&gt;0)*($J3244&gt;AD$3)*($I3244&lt;AD$2)*$H3244/
4+(AD3232&gt;0)*($J3245&gt;=AD$2)*($J3245&lt;=AD$3)*(($J3245-AD$2+1)/AD$4*$H3245/4)
+(AD3232&gt;0)*($J3245&gt;AD$3)*($I3245&lt;=AD$3)*($I3245&gt;=AD$2)*((AD$3-$I3245+1)/AD$4*$H3245/4)
+(AD3232&gt;0)*($J3245&gt;AD$3)*($I3245&lt;AD$2)*$H3245/
4+(AD3232&gt;0)*($J3246&gt;=AD$2)*($J3246&lt;=AD$3)*(($J3246-AD$2+1)/AD$4*$H3246/4)
+(AD3232&gt;0)*($J3246&gt;AD$3)*($I3246&lt;=AD$3)*($I3246&gt;=AD$2)*((AD$3-$I3246+1)/AD$4*$H3246/4)
+(AD3232&gt;0)*($J3246&gt;AD$3)*($I3246&lt;AD$2)*$H3246/4</f>
        <v/>
      </c>
      <c r="AE3238" s="111">
        <f>-$E3234/4*
AE3228+(AE3228&gt;0)*($J3233&gt;=AE$2)*($J3233&lt;=AE$3)*(($J3233-AE$2+1)/AE$4*$H3233/4)
+(AE3228&gt;0)*($J3233&gt;AE$3)*($I3233&lt;=AE$3)*($I3233&gt;=AE$2)*((AE$3-$I3233+1)/AE$4*$H3233/4)
+(AE3228&gt;0)*($J3233&gt;AE$3)*($I3233&lt;AE$2)*$H3233/
4+(AE3228&gt;0)*($J3234&gt;=AE$2)*($J3234&lt;=AE$3)*(($J3234-AE$2+1)/AE$4*$H3234/4)
+(AE3228&gt;0)*($J3234&gt;AE$3)*($I3234&lt;=AE$3)*($I3234&gt;=AE$2)*((AE$3-$I3234+1)/AE$4*$H3234/4)
+(AE3228&gt;0)*($J3234&gt;AE$3)*($I3234&lt;AE$2)*$H3234/
4+(AE3228&gt;0)*($J3235&gt;=AE$2)*($J3235&lt;=AE$3)*(($J3235-AE$2+1)/AE$4*$H3235/4)
+(AE3228&gt;0)*($J3235&gt;AE$3)*($I3235&lt;=AE$3)*($I3235&gt;=AE$2)*((AE$3-$I3235+1)/AE$4*$H3235/4)
+(AE3228&gt;0)*($J3235&gt;AE$3)*($I3235&lt;AE$2)*$H3235/
4-$E3244/4*
AE3232+(AE3232&gt;0)*($J3244&gt;=AE$2)*($J3244&lt;=AE$3)*(($J3244-AE$2+1)/AE$4*$H3244/4)
+(AE3232&gt;0)*($J3244&gt;AE$3)*($I3244&lt;=AE$3)*($I3244&gt;=AE$2)*((AE$3-$I3244+1)/AE$4*$H3244/4)
+(AE3232&gt;0)*($J3244&gt;AE$3)*($I3244&lt;AE$2)*$H3244/
4+(AE3232&gt;0)*($J3245&gt;=AE$2)*($J3245&lt;=AE$3)*(($J3245-AE$2+1)/AE$4*$H3245/4)
+(AE3232&gt;0)*($J3245&gt;AE$3)*($I3245&lt;=AE$3)*($I3245&gt;=AE$2)*((AE$3-$I3245+1)/AE$4*$H3245/4)
+(AE3232&gt;0)*($J3245&gt;AE$3)*($I3245&lt;AE$2)*$H3245/
4+(AE3232&gt;0)*($J3246&gt;=AE$2)*($J3246&lt;=AE$3)*(($J3246-AE$2+1)/AE$4*$H3246/4)
+(AE3232&gt;0)*($J3246&gt;AE$3)*($I3246&lt;=AE$3)*($I3246&gt;=AE$2)*((AE$3-$I3246+1)/AE$4*$H3246/4)
+(AE3232&gt;0)*($J3246&gt;AE$3)*($I3246&lt;AE$2)*$H3246/4</f>
        <v/>
      </c>
      <c r="AF3238" s="111">
        <f>-$E3234/4*
AF3228+(AF3228&gt;0)*($J3233&gt;=AF$2)*($J3233&lt;=AF$3)*(($J3233-AF$2+1)/AF$4*$H3233/4)
+(AF3228&gt;0)*($J3233&gt;AF$3)*($I3233&lt;=AF$3)*($I3233&gt;=AF$2)*((AF$3-$I3233+1)/AF$4*$H3233/4)
+(AF3228&gt;0)*($J3233&gt;AF$3)*($I3233&lt;AF$2)*$H3233/
4+(AF3228&gt;0)*($J3234&gt;=AF$2)*($J3234&lt;=AF$3)*(($J3234-AF$2+1)/AF$4*$H3234/4)
+(AF3228&gt;0)*($J3234&gt;AF$3)*($I3234&lt;=AF$3)*($I3234&gt;=AF$2)*((AF$3-$I3234+1)/AF$4*$H3234/4)
+(AF3228&gt;0)*($J3234&gt;AF$3)*($I3234&lt;AF$2)*$H3234/
4+(AF3228&gt;0)*($J3235&gt;=AF$2)*($J3235&lt;=AF$3)*(($J3235-AF$2+1)/AF$4*$H3235/4)
+(AF3228&gt;0)*($J3235&gt;AF$3)*($I3235&lt;=AF$3)*($I3235&gt;=AF$2)*((AF$3-$I3235+1)/AF$4*$H3235/4)
+(AF3228&gt;0)*($J3235&gt;AF$3)*($I3235&lt;AF$2)*$H3235/
4-$E3244/4*
AF3232+(AF3232&gt;0)*($J3244&gt;=AF$2)*($J3244&lt;=AF$3)*(($J3244-AF$2+1)/AF$4*$H3244/4)
+(AF3232&gt;0)*($J3244&gt;AF$3)*($I3244&lt;=AF$3)*($I3244&gt;=AF$2)*((AF$3-$I3244+1)/AF$4*$H3244/4)
+(AF3232&gt;0)*($J3244&gt;AF$3)*($I3244&lt;AF$2)*$H3244/
4+(AF3232&gt;0)*($J3245&gt;=AF$2)*($J3245&lt;=AF$3)*(($J3245-AF$2+1)/AF$4*$H3245/4)
+(AF3232&gt;0)*($J3245&gt;AF$3)*($I3245&lt;=AF$3)*($I3245&gt;=AF$2)*((AF$3-$I3245+1)/AF$4*$H3245/4)
+(AF3232&gt;0)*($J3245&gt;AF$3)*($I3245&lt;AF$2)*$H3245/
4+(AF3232&gt;0)*($J3246&gt;=AF$2)*($J3246&lt;=AF$3)*(($J3246-AF$2+1)/AF$4*$H3246/4)
+(AF3232&gt;0)*($J3246&gt;AF$3)*($I3246&lt;=AF$3)*($I3246&gt;=AF$2)*((AF$3-$I3246+1)/AF$4*$H3246/4)
+(AF3232&gt;0)*($J3246&gt;AF$3)*($I3246&lt;AF$2)*$H3246/4</f>
        <v/>
      </c>
      <c r="AG3238" s="111">
        <f>-$E3234/4*
AG3228+(AG3228&gt;0)*($J3233&gt;=AG$2)*($J3233&lt;=AG$3)*(($J3233-AG$2+1)/AG$4*$H3233/4)
+(AG3228&gt;0)*($J3233&gt;AG$3)*($I3233&lt;=AG$3)*($I3233&gt;=AG$2)*((AG$3-$I3233+1)/AG$4*$H3233/4)
+(AG3228&gt;0)*($J3233&gt;AG$3)*($I3233&lt;AG$2)*$H3233/
4+(AG3228&gt;0)*($J3234&gt;=AG$2)*($J3234&lt;=AG$3)*(($J3234-AG$2+1)/AG$4*$H3234/4)
+(AG3228&gt;0)*($J3234&gt;AG$3)*($I3234&lt;=AG$3)*($I3234&gt;=AG$2)*((AG$3-$I3234+1)/AG$4*$H3234/4)
+(AG3228&gt;0)*($J3234&gt;AG$3)*($I3234&lt;AG$2)*$H3234/
4+(AG3228&gt;0)*($J3235&gt;=AG$2)*($J3235&lt;=AG$3)*(($J3235-AG$2+1)/AG$4*$H3235/4)
+(AG3228&gt;0)*($J3235&gt;AG$3)*($I3235&lt;=AG$3)*($I3235&gt;=AG$2)*((AG$3-$I3235+1)/AG$4*$H3235/4)
+(AG3228&gt;0)*($J3235&gt;AG$3)*($I3235&lt;AG$2)*$H3235/
4-$E3244/4*
AG3232+(AG3232&gt;0)*($J3244&gt;=AG$2)*($J3244&lt;=AG$3)*(($J3244-AG$2+1)/AG$4*$H3244/4)
+(AG3232&gt;0)*($J3244&gt;AG$3)*($I3244&lt;=AG$3)*($I3244&gt;=AG$2)*((AG$3-$I3244+1)/AG$4*$H3244/4)
+(AG3232&gt;0)*($J3244&gt;AG$3)*($I3244&lt;AG$2)*$H3244/
4+(AG3232&gt;0)*($J3245&gt;=AG$2)*($J3245&lt;=AG$3)*(($J3245-AG$2+1)/AG$4*$H3245/4)
+(AG3232&gt;0)*($J3245&gt;AG$3)*($I3245&lt;=AG$3)*($I3245&gt;=AG$2)*((AG$3-$I3245+1)/AG$4*$H3245/4)
+(AG3232&gt;0)*($J3245&gt;AG$3)*($I3245&lt;AG$2)*$H3245/
4+(AG3232&gt;0)*($J3246&gt;=AG$2)*($J3246&lt;=AG$3)*(($J3246-AG$2+1)/AG$4*$H3246/4)
+(AG3232&gt;0)*($J3246&gt;AG$3)*($I3246&lt;=AG$3)*($I3246&gt;=AG$2)*((AG$3-$I3246+1)/AG$4*$H3246/4)
+(AG3232&gt;0)*($J3246&gt;AG$3)*($I3246&lt;AG$2)*$H3246/4</f>
        <v/>
      </c>
      <c r="AH3238" s="111">
        <f>-$E3234/4*
AH3228+(AH3228&gt;0)*($J3233&gt;=AH$2)*($J3233&lt;=AH$3)*(($J3233-AH$2+1)/AH$4*$H3233/4)
+(AH3228&gt;0)*($J3233&gt;AH$3)*($I3233&lt;=AH$3)*($I3233&gt;=AH$2)*((AH$3-$I3233+1)/AH$4*$H3233/4)
+(AH3228&gt;0)*($J3233&gt;AH$3)*($I3233&lt;AH$2)*$H3233/
4+(AH3228&gt;0)*($J3234&gt;=AH$2)*($J3234&lt;=AH$3)*(($J3234-AH$2+1)/AH$4*$H3234/4)
+(AH3228&gt;0)*($J3234&gt;AH$3)*($I3234&lt;=AH$3)*($I3234&gt;=AH$2)*((AH$3-$I3234+1)/AH$4*$H3234/4)
+(AH3228&gt;0)*($J3234&gt;AH$3)*($I3234&lt;AH$2)*$H3234/
4+(AH3228&gt;0)*($J3235&gt;=AH$2)*($J3235&lt;=AH$3)*(($J3235-AH$2+1)/AH$4*$H3235/4)
+(AH3228&gt;0)*($J3235&gt;AH$3)*($I3235&lt;=AH$3)*($I3235&gt;=AH$2)*((AH$3-$I3235+1)/AH$4*$H3235/4)
+(AH3228&gt;0)*($J3235&gt;AH$3)*($I3235&lt;AH$2)*$H3235/
4-$E3244/4*
AH3232+(AH3232&gt;0)*($J3244&gt;=AH$2)*($J3244&lt;=AH$3)*(($J3244-AH$2+1)/AH$4*$H3244/4)
+(AH3232&gt;0)*($J3244&gt;AH$3)*($I3244&lt;=AH$3)*($I3244&gt;=AH$2)*((AH$3-$I3244+1)/AH$4*$H3244/4)
+(AH3232&gt;0)*($J3244&gt;AH$3)*($I3244&lt;AH$2)*$H3244/
4+(AH3232&gt;0)*($J3245&gt;=AH$2)*($J3245&lt;=AH$3)*(($J3245-AH$2+1)/AH$4*$H3245/4)
+(AH3232&gt;0)*($J3245&gt;AH$3)*($I3245&lt;=AH$3)*($I3245&gt;=AH$2)*((AH$3-$I3245+1)/AH$4*$H3245/4)
+(AH3232&gt;0)*($J3245&gt;AH$3)*($I3245&lt;AH$2)*$H3245/
4+(AH3232&gt;0)*($J3246&gt;=AH$2)*($J3246&lt;=AH$3)*(($J3246-AH$2+1)/AH$4*$H3246/4)
+(AH3232&gt;0)*($J3246&gt;AH$3)*($I3246&lt;=AH$3)*($I3246&gt;=AH$2)*((AH$3-$I3246+1)/AH$4*$H3246/4)
+(AH3232&gt;0)*($J3246&gt;AH$3)*($I3246&lt;AH$2)*$H3246/4</f>
        <v/>
      </c>
      <c r="AI3238" s="111">
        <f>-$E3234/4*
AI3228+(AI3228&gt;0)*($J3233&gt;=AI$2)*($J3233&lt;=AI$3)*(($J3233-AI$2+1)/AI$4*$H3233/4)
+(AI3228&gt;0)*($J3233&gt;AI$3)*($I3233&lt;=AI$3)*($I3233&gt;=AI$2)*((AI$3-$I3233+1)/AI$4*$H3233/4)
+(AI3228&gt;0)*($J3233&gt;AI$3)*($I3233&lt;AI$2)*$H3233/
4+(AI3228&gt;0)*($J3234&gt;=AI$2)*($J3234&lt;=AI$3)*(($J3234-AI$2+1)/AI$4*$H3234/4)
+(AI3228&gt;0)*($J3234&gt;AI$3)*($I3234&lt;=AI$3)*($I3234&gt;=AI$2)*((AI$3-$I3234+1)/AI$4*$H3234/4)
+(AI3228&gt;0)*($J3234&gt;AI$3)*($I3234&lt;AI$2)*$H3234/
4+(AI3228&gt;0)*($J3235&gt;=AI$2)*($J3235&lt;=AI$3)*(($J3235-AI$2+1)/AI$4*$H3235/4)
+(AI3228&gt;0)*($J3235&gt;AI$3)*($I3235&lt;=AI$3)*($I3235&gt;=AI$2)*((AI$3-$I3235+1)/AI$4*$H3235/4)
+(AI3228&gt;0)*($J3235&gt;AI$3)*($I3235&lt;AI$2)*$H3235/
4-$E3244/4*
AI3232+(AI3232&gt;0)*($J3244&gt;=AI$2)*($J3244&lt;=AI$3)*(($J3244-AI$2+1)/AI$4*$H3244/4)
+(AI3232&gt;0)*($J3244&gt;AI$3)*($I3244&lt;=AI$3)*($I3244&gt;=AI$2)*((AI$3-$I3244+1)/AI$4*$H3244/4)
+(AI3232&gt;0)*($J3244&gt;AI$3)*($I3244&lt;AI$2)*$H3244/
4+(AI3232&gt;0)*($J3245&gt;=AI$2)*($J3245&lt;=AI$3)*(($J3245-AI$2+1)/AI$4*$H3245/4)
+(AI3232&gt;0)*($J3245&gt;AI$3)*($I3245&lt;=AI$3)*($I3245&gt;=AI$2)*((AI$3-$I3245+1)/AI$4*$H3245/4)
+(AI3232&gt;0)*($J3245&gt;AI$3)*($I3245&lt;AI$2)*$H3245/
4+(AI3232&gt;0)*($J3246&gt;=AI$2)*($J3246&lt;=AI$3)*(($J3246-AI$2+1)/AI$4*$H3246/4)
+(AI3232&gt;0)*($J3246&gt;AI$3)*($I3246&lt;=AI$3)*($I3246&gt;=AI$2)*((AI$3-$I3246+1)/AI$4*$H3246/4)
+(AI3232&gt;0)*($J3246&gt;AI$3)*($I3246&lt;AI$2)*$H3246/4</f>
        <v/>
      </c>
      <c r="AJ3238" s="111">
        <f>-$E3234/4*
AJ3228+(AJ3228&gt;0)*($J3233&gt;=AJ$2)*($J3233&lt;=AJ$3)*(($J3233-AJ$2+1)/AJ$4*$H3233/4)
+(AJ3228&gt;0)*($J3233&gt;AJ$3)*($I3233&lt;=AJ$3)*($I3233&gt;=AJ$2)*((AJ$3-$I3233+1)/AJ$4*$H3233/4)
+(AJ3228&gt;0)*($J3233&gt;AJ$3)*($I3233&lt;AJ$2)*$H3233/
4+(AJ3228&gt;0)*($J3234&gt;=AJ$2)*($J3234&lt;=AJ$3)*(($J3234-AJ$2+1)/AJ$4*$H3234/4)
+(AJ3228&gt;0)*($J3234&gt;AJ$3)*($I3234&lt;=AJ$3)*($I3234&gt;=AJ$2)*((AJ$3-$I3234+1)/AJ$4*$H3234/4)
+(AJ3228&gt;0)*($J3234&gt;AJ$3)*($I3234&lt;AJ$2)*$H3234/
4+(AJ3228&gt;0)*($J3235&gt;=AJ$2)*($J3235&lt;=AJ$3)*(($J3235-AJ$2+1)/AJ$4*$H3235/4)
+(AJ3228&gt;0)*($J3235&gt;AJ$3)*($I3235&lt;=AJ$3)*($I3235&gt;=AJ$2)*((AJ$3-$I3235+1)/AJ$4*$H3235/4)
+(AJ3228&gt;0)*($J3235&gt;AJ$3)*($I3235&lt;AJ$2)*$H3235/
4-$E3244/4*
AJ3232+(AJ3232&gt;0)*($J3244&gt;=AJ$2)*($J3244&lt;=AJ$3)*(($J3244-AJ$2+1)/AJ$4*$H3244/4)
+(AJ3232&gt;0)*($J3244&gt;AJ$3)*($I3244&lt;=AJ$3)*($I3244&gt;=AJ$2)*((AJ$3-$I3244+1)/AJ$4*$H3244/4)
+(AJ3232&gt;0)*($J3244&gt;AJ$3)*($I3244&lt;AJ$2)*$H3244/
4+(AJ3232&gt;0)*($J3245&gt;=AJ$2)*($J3245&lt;=AJ$3)*(($J3245-AJ$2+1)/AJ$4*$H3245/4)
+(AJ3232&gt;0)*($J3245&gt;AJ$3)*($I3245&lt;=AJ$3)*($I3245&gt;=AJ$2)*((AJ$3-$I3245+1)/AJ$4*$H3245/4)
+(AJ3232&gt;0)*($J3245&gt;AJ$3)*($I3245&lt;AJ$2)*$H3245/
4+(AJ3232&gt;0)*($J3246&gt;=AJ$2)*($J3246&lt;=AJ$3)*(($J3246-AJ$2+1)/AJ$4*$H3246/4)
+(AJ3232&gt;0)*($J3246&gt;AJ$3)*($I3246&lt;=AJ$3)*($I3246&gt;=AJ$2)*((AJ$3-$I3246+1)/AJ$4*$H3246/4)
+(AJ3232&gt;0)*($J3246&gt;AJ$3)*($I3246&lt;AJ$2)*$H3246/4</f>
        <v/>
      </c>
      <c r="AK3238" s="111">
        <f>-$E3234/4*
AK3228+(AK3228&gt;0)*($J3233&gt;=AK$2)*($J3233&lt;=AK$3)*(($J3233-AK$2+1)/AK$4*$H3233/4)
+(AK3228&gt;0)*($J3233&gt;AK$3)*($I3233&lt;=AK$3)*($I3233&gt;=AK$2)*((AK$3-$I3233+1)/AK$4*$H3233/4)
+(AK3228&gt;0)*($J3233&gt;AK$3)*($I3233&lt;AK$2)*$H3233/
4+(AK3228&gt;0)*($J3234&gt;=AK$2)*($J3234&lt;=AK$3)*(($J3234-AK$2+1)/AK$4*$H3234/4)
+(AK3228&gt;0)*($J3234&gt;AK$3)*($I3234&lt;=AK$3)*($I3234&gt;=AK$2)*((AK$3-$I3234+1)/AK$4*$H3234/4)
+(AK3228&gt;0)*($J3234&gt;AK$3)*($I3234&lt;AK$2)*$H3234/
4+(AK3228&gt;0)*($J3235&gt;=AK$2)*($J3235&lt;=AK$3)*(($J3235-AK$2+1)/AK$4*$H3235/4)
+(AK3228&gt;0)*($J3235&gt;AK$3)*($I3235&lt;=AK$3)*($I3235&gt;=AK$2)*((AK$3-$I3235+1)/AK$4*$H3235/4)
+(AK3228&gt;0)*($J3235&gt;AK$3)*($I3235&lt;AK$2)*$H3235/
4-$E3244/4*
AK3232+(AK3232&gt;0)*($J3244&gt;=AK$2)*($J3244&lt;=AK$3)*(($J3244-AK$2+1)/AK$4*$H3244/4)
+(AK3232&gt;0)*($J3244&gt;AK$3)*($I3244&lt;=AK$3)*($I3244&gt;=AK$2)*((AK$3-$I3244+1)/AK$4*$H3244/4)
+(AK3232&gt;0)*($J3244&gt;AK$3)*($I3244&lt;AK$2)*$H3244/
4+(AK3232&gt;0)*($J3245&gt;=AK$2)*($J3245&lt;=AK$3)*(($J3245-AK$2+1)/AK$4*$H3245/4)
+(AK3232&gt;0)*($J3245&gt;AK$3)*($I3245&lt;=AK$3)*($I3245&gt;=AK$2)*((AK$3-$I3245+1)/AK$4*$H3245/4)
+(AK3232&gt;0)*($J3245&gt;AK$3)*($I3245&lt;AK$2)*$H3245/
4+(AK3232&gt;0)*($J3246&gt;=AK$2)*($J3246&lt;=AK$3)*(($J3246-AK$2+1)/AK$4*$H3246/4)
+(AK3232&gt;0)*($J3246&gt;AK$3)*($I3246&lt;=AK$3)*($I3246&gt;=AK$2)*((AK$3-$I3246+1)/AK$4*$H3246/4)
+(AK3232&gt;0)*($J3246&gt;AK$3)*($I3246&lt;AK$2)*$H3246/4</f>
        <v/>
      </c>
      <c r="AL3238" s="111">
        <f>-$E3234/4*
AL3228+(AL3228&gt;0)*($J3233&gt;=AL$2)*($J3233&lt;=AL$3)*(($J3233-AL$2+1)/AL$4*$H3233/4)
+(AL3228&gt;0)*($J3233&gt;AL$3)*($I3233&lt;=AL$3)*($I3233&gt;=AL$2)*((AL$3-$I3233+1)/AL$4*$H3233/4)
+(AL3228&gt;0)*($J3233&gt;AL$3)*($I3233&lt;AL$2)*$H3233/
4+(AL3228&gt;0)*($J3234&gt;=AL$2)*($J3234&lt;=AL$3)*(($J3234-AL$2+1)/AL$4*$H3234/4)
+(AL3228&gt;0)*($J3234&gt;AL$3)*($I3234&lt;=AL$3)*($I3234&gt;=AL$2)*((AL$3-$I3234+1)/AL$4*$H3234/4)
+(AL3228&gt;0)*($J3234&gt;AL$3)*($I3234&lt;AL$2)*$H3234/
4+(AL3228&gt;0)*($J3235&gt;=AL$2)*($J3235&lt;=AL$3)*(($J3235-AL$2+1)/AL$4*$H3235/4)
+(AL3228&gt;0)*($J3235&gt;AL$3)*($I3235&lt;=AL$3)*($I3235&gt;=AL$2)*((AL$3-$I3235+1)/AL$4*$H3235/4)
+(AL3228&gt;0)*($J3235&gt;AL$3)*($I3235&lt;AL$2)*$H3235/
4-$E3244/4*
AL3232+(AL3232&gt;0)*($J3244&gt;=AL$2)*($J3244&lt;=AL$3)*(($J3244-AL$2+1)/AL$4*$H3244/4)
+(AL3232&gt;0)*($J3244&gt;AL$3)*($I3244&lt;=AL$3)*($I3244&gt;=AL$2)*((AL$3-$I3244+1)/AL$4*$H3244/4)
+(AL3232&gt;0)*($J3244&gt;AL$3)*($I3244&lt;AL$2)*$H3244/
4+(AL3232&gt;0)*($J3245&gt;=AL$2)*($J3245&lt;=AL$3)*(($J3245-AL$2+1)/AL$4*$H3245/4)
+(AL3232&gt;0)*($J3245&gt;AL$3)*($I3245&lt;=AL$3)*($I3245&gt;=AL$2)*((AL$3-$I3245+1)/AL$4*$H3245/4)
+(AL3232&gt;0)*($J3245&gt;AL$3)*($I3245&lt;AL$2)*$H3245/
4+(AL3232&gt;0)*($J3246&gt;=AL$2)*($J3246&lt;=AL$3)*(($J3246-AL$2+1)/AL$4*$H3246/4)
+(AL3232&gt;0)*($J3246&gt;AL$3)*($I3246&lt;=AL$3)*($I3246&gt;=AL$2)*((AL$3-$I3246+1)/AL$4*$H3246/4)
+(AL3232&gt;0)*($J3246&gt;AL$3)*($I3246&lt;AL$2)*$H3246/4</f>
        <v/>
      </c>
      <c r="AM3238" s="111">
        <f>-$E3234/4*
AM3228+(AM3228&gt;0)*($J3233&gt;=AM$2)*($J3233&lt;=AM$3)*(($J3233-AM$2+1)/AM$4*$H3233/4)
+(AM3228&gt;0)*($J3233&gt;AM$3)*($I3233&lt;=AM$3)*($I3233&gt;=AM$2)*((AM$3-$I3233+1)/AM$4*$H3233/4)
+(AM3228&gt;0)*($J3233&gt;AM$3)*($I3233&lt;AM$2)*$H3233/
4+(AM3228&gt;0)*($J3234&gt;=AM$2)*($J3234&lt;=AM$3)*(($J3234-AM$2+1)/AM$4*$H3234/4)
+(AM3228&gt;0)*($J3234&gt;AM$3)*($I3234&lt;=AM$3)*($I3234&gt;=AM$2)*((AM$3-$I3234+1)/AM$4*$H3234/4)
+(AM3228&gt;0)*($J3234&gt;AM$3)*($I3234&lt;AM$2)*$H3234/
4+(AM3228&gt;0)*($J3235&gt;=AM$2)*($J3235&lt;=AM$3)*(($J3235-AM$2+1)/AM$4*$H3235/4)
+(AM3228&gt;0)*($J3235&gt;AM$3)*($I3235&lt;=AM$3)*($I3235&gt;=AM$2)*((AM$3-$I3235+1)/AM$4*$H3235/4)
+(AM3228&gt;0)*($J3235&gt;AM$3)*($I3235&lt;AM$2)*$H3235/
4-$E3244/4*
AM3232+(AM3232&gt;0)*($J3244&gt;=AM$2)*($J3244&lt;=AM$3)*(($J3244-AM$2+1)/AM$4*$H3244/4)
+(AM3232&gt;0)*($J3244&gt;AM$3)*($I3244&lt;=AM$3)*($I3244&gt;=AM$2)*((AM$3-$I3244+1)/AM$4*$H3244/4)
+(AM3232&gt;0)*($J3244&gt;AM$3)*($I3244&lt;AM$2)*$H3244/
4+(AM3232&gt;0)*($J3245&gt;=AM$2)*($J3245&lt;=AM$3)*(($J3245-AM$2+1)/AM$4*$H3245/4)
+(AM3232&gt;0)*($J3245&gt;AM$3)*($I3245&lt;=AM$3)*($I3245&gt;=AM$2)*((AM$3-$I3245+1)/AM$4*$H3245/4)
+(AM3232&gt;0)*($J3245&gt;AM$3)*($I3245&lt;AM$2)*$H3245/
4+(AM3232&gt;0)*($J3246&gt;=AM$2)*($J3246&lt;=AM$3)*(($J3246-AM$2+1)/AM$4*$H3246/4)
+(AM3232&gt;0)*($J3246&gt;AM$3)*($I3246&lt;=AM$3)*($I3246&gt;=AM$2)*((AM$3-$I3246+1)/AM$4*$H3246/4)
+(AM3232&gt;0)*($J3246&gt;AM$3)*($I3246&lt;AM$2)*$H3246/4</f>
        <v/>
      </c>
      <c r="AN3238" s="111">
        <f>-$E3234/4*
AN3228+(AN3228&gt;0)*($J3233&gt;=AN$2)*($J3233&lt;=AN$3)*(($J3233-AN$2+1)/AN$4*$H3233/4)
+(AN3228&gt;0)*($J3233&gt;AN$3)*($I3233&lt;=AN$3)*($I3233&gt;=AN$2)*((AN$3-$I3233+1)/AN$4*$H3233/4)
+(AN3228&gt;0)*($J3233&gt;AN$3)*($I3233&lt;AN$2)*$H3233/
4+(AN3228&gt;0)*($J3234&gt;=AN$2)*($J3234&lt;=AN$3)*(($J3234-AN$2+1)/AN$4*$H3234/4)
+(AN3228&gt;0)*($J3234&gt;AN$3)*($I3234&lt;=AN$3)*($I3234&gt;=AN$2)*((AN$3-$I3234+1)/AN$4*$H3234/4)
+(AN3228&gt;0)*($J3234&gt;AN$3)*($I3234&lt;AN$2)*$H3234/
4+(AN3228&gt;0)*($J3235&gt;=AN$2)*($J3235&lt;=AN$3)*(($J3235-AN$2+1)/AN$4*$H3235/4)
+(AN3228&gt;0)*($J3235&gt;AN$3)*($I3235&lt;=AN$3)*($I3235&gt;=AN$2)*((AN$3-$I3235+1)/AN$4*$H3235/4)
+(AN3228&gt;0)*($J3235&gt;AN$3)*($I3235&lt;AN$2)*$H3235/
4-$E3244/4*
AN3232+(AN3232&gt;0)*($J3244&gt;=AN$2)*($J3244&lt;=AN$3)*(($J3244-AN$2+1)/AN$4*$H3244/4)
+(AN3232&gt;0)*($J3244&gt;AN$3)*($I3244&lt;=AN$3)*($I3244&gt;=AN$2)*((AN$3-$I3244+1)/AN$4*$H3244/4)
+(AN3232&gt;0)*($J3244&gt;AN$3)*($I3244&lt;AN$2)*$H3244/
4+(AN3232&gt;0)*($J3245&gt;=AN$2)*($J3245&lt;=AN$3)*(($J3245-AN$2+1)/AN$4*$H3245/4)
+(AN3232&gt;0)*($J3245&gt;AN$3)*($I3245&lt;=AN$3)*($I3245&gt;=AN$2)*((AN$3-$I3245+1)/AN$4*$H3245/4)
+(AN3232&gt;0)*($J3245&gt;AN$3)*($I3245&lt;AN$2)*$H3245/
4+(AN3232&gt;0)*($J3246&gt;=AN$2)*($J3246&lt;=AN$3)*(($J3246-AN$2+1)/AN$4*$H3246/4)
+(AN3232&gt;0)*($J3246&gt;AN$3)*($I3246&lt;=AN$3)*($I3246&gt;=AN$2)*((AN$3-$I3246+1)/AN$4*$H3246/4)
+(AN3232&gt;0)*($J3246&gt;AN$3)*($I3246&lt;AN$2)*$H3246/4</f>
        <v/>
      </c>
      <c r="AO3238" s="111">
        <f>-$E3234/4*
AO3228+(AO3228&gt;0)*($J3233&gt;=AO$2)*($J3233&lt;=AO$3)*(($J3233-AO$2+1)/AO$4*$H3233/4)
+(AO3228&gt;0)*($J3233&gt;AO$3)*($I3233&lt;=AO$3)*($I3233&gt;=AO$2)*((AO$3-$I3233+1)/AO$4*$H3233/4)
+(AO3228&gt;0)*($J3233&gt;AO$3)*($I3233&lt;AO$2)*$H3233/
4+(AO3228&gt;0)*($J3234&gt;=AO$2)*($J3234&lt;=AO$3)*(($J3234-AO$2+1)/AO$4*$H3234/4)
+(AO3228&gt;0)*($J3234&gt;AO$3)*($I3234&lt;=AO$3)*($I3234&gt;=AO$2)*((AO$3-$I3234+1)/AO$4*$H3234/4)
+(AO3228&gt;0)*($J3234&gt;AO$3)*($I3234&lt;AO$2)*$H3234/
4+(AO3228&gt;0)*($J3235&gt;=AO$2)*($J3235&lt;=AO$3)*(($J3235-AO$2+1)/AO$4*$H3235/4)
+(AO3228&gt;0)*($J3235&gt;AO$3)*($I3235&lt;=AO$3)*($I3235&gt;=AO$2)*((AO$3-$I3235+1)/AO$4*$H3235/4)
+(AO3228&gt;0)*($J3235&gt;AO$3)*($I3235&lt;AO$2)*$H3235/
4-$E3244/4*
AO3232+(AO3232&gt;0)*($J3244&gt;=AO$2)*($J3244&lt;=AO$3)*(($J3244-AO$2+1)/AO$4*$H3244/4)
+(AO3232&gt;0)*($J3244&gt;AO$3)*($I3244&lt;=AO$3)*($I3244&gt;=AO$2)*((AO$3-$I3244+1)/AO$4*$H3244/4)
+(AO3232&gt;0)*($J3244&gt;AO$3)*($I3244&lt;AO$2)*$H3244/
4+(AO3232&gt;0)*($J3245&gt;=AO$2)*($J3245&lt;=AO$3)*(($J3245-AO$2+1)/AO$4*$H3245/4)
+(AO3232&gt;0)*($J3245&gt;AO$3)*($I3245&lt;=AO$3)*($I3245&gt;=AO$2)*((AO$3-$I3245+1)/AO$4*$H3245/4)
+(AO3232&gt;0)*($J3245&gt;AO$3)*($I3245&lt;AO$2)*$H3245/
4+(AO3232&gt;0)*($J3246&gt;=AO$2)*($J3246&lt;=AO$3)*(($J3246-AO$2+1)/AO$4*$H3246/4)
+(AO3232&gt;0)*($J3246&gt;AO$3)*($I3246&lt;=AO$3)*($I3246&gt;=AO$2)*((AO$3-$I3246+1)/AO$4*$H3246/4)
+(AO3232&gt;0)*($J3246&gt;AO$3)*($I3246&lt;AO$2)*$H3246/4</f>
        <v/>
      </c>
      <c r="AP3238" s="111">
        <f>-$E3234/4*
AP3228+(AP3228&gt;0)*($J3233&gt;=AP$2)*($J3233&lt;=AP$3)*(($J3233-AP$2+1)/AP$4*$H3233/4)
+(AP3228&gt;0)*($J3233&gt;AP$3)*($I3233&lt;=AP$3)*($I3233&gt;=AP$2)*((AP$3-$I3233+1)/AP$4*$H3233/4)
+(AP3228&gt;0)*($J3233&gt;AP$3)*($I3233&lt;AP$2)*$H3233/
4+(AP3228&gt;0)*($J3234&gt;=AP$2)*($J3234&lt;=AP$3)*(($J3234-AP$2+1)/AP$4*$H3234/4)
+(AP3228&gt;0)*($J3234&gt;AP$3)*($I3234&lt;=AP$3)*($I3234&gt;=AP$2)*((AP$3-$I3234+1)/AP$4*$H3234/4)
+(AP3228&gt;0)*($J3234&gt;AP$3)*($I3234&lt;AP$2)*$H3234/
4+(AP3228&gt;0)*($J3235&gt;=AP$2)*($J3235&lt;=AP$3)*(($J3235-AP$2+1)/AP$4*$H3235/4)
+(AP3228&gt;0)*($J3235&gt;AP$3)*($I3235&lt;=AP$3)*($I3235&gt;=AP$2)*((AP$3-$I3235+1)/AP$4*$H3235/4)
+(AP3228&gt;0)*($J3235&gt;AP$3)*($I3235&lt;AP$2)*$H3235/
4-$E3244/4*
AP3232+(AP3232&gt;0)*($J3244&gt;=AP$2)*($J3244&lt;=AP$3)*(($J3244-AP$2+1)/AP$4*$H3244/4)
+(AP3232&gt;0)*($J3244&gt;AP$3)*($I3244&lt;=AP$3)*($I3244&gt;=AP$2)*((AP$3-$I3244+1)/AP$4*$H3244/4)
+(AP3232&gt;0)*($J3244&gt;AP$3)*($I3244&lt;AP$2)*$H3244/
4+(AP3232&gt;0)*($J3245&gt;=AP$2)*($J3245&lt;=AP$3)*(($J3245-AP$2+1)/AP$4*$H3245/4)
+(AP3232&gt;0)*($J3245&gt;AP$3)*($I3245&lt;=AP$3)*($I3245&gt;=AP$2)*((AP$3-$I3245+1)/AP$4*$H3245/4)
+(AP3232&gt;0)*($J3245&gt;AP$3)*($I3245&lt;AP$2)*$H3245/
4+(AP3232&gt;0)*($J3246&gt;=AP$2)*($J3246&lt;=AP$3)*(($J3246-AP$2+1)/AP$4*$H3246/4)
+(AP3232&gt;0)*($J3246&gt;AP$3)*($I3246&lt;=AP$3)*($I3246&gt;=AP$2)*((AP$3-$I3246+1)/AP$4*$H3246/4)
+(AP3232&gt;0)*($J3246&gt;AP$3)*($I3246&lt;AP$2)*$H3246/4</f>
        <v/>
      </c>
      <c r="AQ3238" s="111">
        <f>-$E3234/4*
AQ3228+(AQ3228&gt;0)*($J3233&gt;=AQ$2)*($J3233&lt;=AQ$3)*(($J3233-AQ$2+1)/AQ$4*$H3233/4)
+(AQ3228&gt;0)*($J3233&gt;AQ$3)*($I3233&lt;=AQ$3)*($I3233&gt;=AQ$2)*((AQ$3-$I3233+1)/AQ$4*$H3233/4)
+(AQ3228&gt;0)*($J3233&gt;AQ$3)*($I3233&lt;AQ$2)*$H3233/
4+(AQ3228&gt;0)*($J3234&gt;=AQ$2)*($J3234&lt;=AQ$3)*(($J3234-AQ$2+1)/AQ$4*$H3234/4)
+(AQ3228&gt;0)*($J3234&gt;AQ$3)*($I3234&lt;=AQ$3)*($I3234&gt;=AQ$2)*((AQ$3-$I3234+1)/AQ$4*$H3234/4)
+(AQ3228&gt;0)*($J3234&gt;AQ$3)*($I3234&lt;AQ$2)*$H3234/
4+(AQ3228&gt;0)*($J3235&gt;=AQ$2)*($J3235&lt;=AQ$3)*(($J3235-AQ$2+1)/AQ$4*$H3235/4)
+(AQ3228&gt;0)*($J3235&gt;AQ$3)*($I3235&lt;=AQ$3)*($I3235&gt;=AQ$2)*((AQ$3-$I3235+1)/AQ$4*$H3235/4)
+(AQ3228&gt;0)*($J3235&gt;AQ$3)*($I3235&lt;AQ$2)*$H3235/
4-$E3244/4*
AQ3232+(AQ3232&gt;0)*($J3244&gt;=AQ$2)*($J3244&lt;=AQ$3)*(($J3244-AQ$2+1)/AQ$4*$H3244/4)
+(AQ3232&gt;0)*($J3244&gt;AQ$3)*($I3244&lt;=AQ$3)*($I3244&gt;=AQ$2)*((AQ$3-$I3244+1)/AQ$4*$H3244/4)
+(AQ3232&gt;0)*($J3244&gt;AQ$3)*($I3244&lt;AQ$2)*$H3244/
4+(AQ3232&gt;0)*($J3245&gt;=AQ$2)*($J3245&lt;=AQ$3)*(($J3245-AQ$2+1)/AQ$4*$H3245/4)
+(AQ3232&gt;0)*($J3245&gt;AQ$3)*($I3245&lt;=AQ$3)*($I3245&gt;=AQ$2)*((AQ$3-$I3245+1)/AQ$4*$H3245/4)
+(AQ3232&gt;0)*($J3245&gt;AQ$3)*($I3245&lt;AQ$2)*$H3245/
4+(AQ3232&gt;0)*($J3246&gt;=AQ$2)*($J3246&lt;=AQ$3)*(($J3246-AQ$2+1)/AQ$4*$H3246/4)
+(AQ3232&gt;0)*($J3246&gt;AQ$3)*($I3246&lt;=AQ$3)*($I3246&gt;=AQ$2)*((AQ$3-$I3246+1)/AQ$4*$H3246/4)
+(AQ3232&gt;0)*($J3246&gt;AQ$3)*($I3246&lt;AQ$2)*$H3246/4</f>
        <v/>
      </c>
      <c r="AR3238" s="111">
        <f>-$E3234/4*
AR3228+(AR3228&gt;0)*($J3233&gt;=AR$2)*($J3233&lt;=AR$3)*(($J3233-AR$2+1)/AR$4*$H3233/4)
+(AR3228&gt;0)*($J3233&gt;AR$3)*($I3233&lt;=AR$3)*($I3233&gt;=AR$2)*((AR$3-$I3233+1)/AR$4*$H3233/4)
+(AR3228&gt;0)*($J3233&gt;AR$3)*($I3233&lt;AR$2)*$H3233/
4+(AR3228&gt;0)*($J3234&gt;=AR$2)*($J3234&lt;=AR$3)*(($J3234-AR$2+1)/AR$4*$H3234/4)
+(AR3228&gt;0)*($J3234&gt;AR$3)*($I3234&lt;=AR$3)*($I3234&gt;=AR$2)*((AR$3-$I3234+1)/AR$4*$H3234/4)
+(AR3228&gt;0)*($J3234&gt;AR$3)*($I3234&lt;AR$2)*$H3234/
4+(AR3228&gt;0)*($J3235&gt;=AR$2)*($J3235&lt;=AR$3)*(($J3235-AR$2+1)/AR$4*$H3235/4)
+(AR3228&gt;0)*($J3235&gt;AR$3)*($I3235&lt;=AR$3)*($I3235&gt;=AR$2)*((AR$3-$I3235+1)/AR$4*$H3235/4)
+(AR3228&gt;0)*($J3235&gt;AR$3)*($I3235&lt;AR$2)*$H3235/
4-$E3244/4*
AR3232+(AR3232&gt;0)*($J3244&gt;=AR$2)*($J3244&lt;=AR$3)*(($J3244-AR$2+1)/AR$4*$H3244/4)
+(AR3232&gt;0)*($J3244&gt;AR$3)*($I3244&lt;=AR$3)*($I3244&gt;=AR$2)*((AR$3-$I3244+1)/AR$4*$H3244/4)
+(AR3232&gt;0)*($J3244&gt;AR$3)*($I3244&lt;AR$2)*$H3244/
4+(AR3232&gt;0)*($J3245&gt;=AR$2)*($J3245&lt;=AR$3)*(($J3245-AR$2+1)/AR$4*$H3245/4)
+(AR3232&gt;0)*($J3245&gt;AR$3)*($I3245&lt;=AR$3)*($I3245&gt;=AR$2)*((AR$3-$I3245+1)/AR$4*$H3245/4)
+(AR3232&gt;0)*($J3245&gt;AR$3)*($I3245&lt;AR$2)*$H3245/
4+(AR3232&gt;0)*($J3246&gt;=AR$2)*($J3246&lt;=AR$3)*(($J3246-AR$2+1)/AR$4*$H3246/4)
+(AR3232&gt;0)*($J3246&gt;AR$3)*($I3246&lt;=AR$3)*($I3246&gt;=AR$2)*((AR$3-$I3246+1)/AR$4*$H3246/4)
+(AR3232&gt;0)*($J3246&gt;AR$3)*($I3246&lt;AR$2)*$H3246/4</f>
        <v/>
      </c>
      <c r="AS3238" s="111">
        <f>-$E3234/4*
AS3228+(AS3228&gt;0)*($J3233&gt;=AS$2)*($J3233&lt;=AS$3)*(($J3233-AS$2+1)/AS$4*$H3233/4)
+(AS3228&gt;0)*($J3233&gt;AS$3)*($I3233&lt;=AS$3)*($I3233&gt;=AS$2)*((AS$3-$I3233+1)/AS$4*$H3233/4)
+(AS3228&gt;0)*($J3233&gt;AS$3)*($I3233&lt;AS$2)*$H3233/
4+(AS3228&gt;0)*($J3234&gt;=AS$2)*($J3234&lt;=AS$3)*(($J3234-AS$2+1)/AS$4*$H3234/4)
+(AS3228&gt;0)*($J3234&gt;AS$3)*($I3234&lt;=AS$3)*($I3234&gt;=AS$2)*((AS$3-$I3234+1)/AS$4*$H3234/4)
+(AS3228&gt;0)*($J3234&gt;AS$3)*($I3234&lt;AS$2)*$H3234/
4+(AS3228&gt;0)*($J3235&gt;=AS$2)*($J3235&lt;=AS$3)*(($J3235-AS$2+1)/AS$4*$H3235/4)
+(AS3228&gt;0)*($J3235&gt;AS$3)*($I3235&lt;=AS$3)*($I3235&gt;=AS$2)*((AS$3-$I3235+1)/AS$4*$H3235/4)
+(AS3228&gt;0)*($J3235&gt;AS$3)*($I3235&lt;AS$2)*$H3235/
4-$E3244/4*
AS3232+(AS3232&gt;0)*($J3244&gt;=AS$2)*($J3244&lt;=AS$3)*(($J3244-AS$2+1)/AS$4*$H3244/4)
+(AS3232&gt;0)*($J3244&gt;AS$3)*($I3244&lt;=AS$3)*($I3244&gt;=AS$2)*((AS$3-$I3244+1)/AS$4*$H3244/4)
+(AS3232&gt;0)*($J3244&gt;AS$3)*($I3244&lt;AS$2)*$H3244/
4+(AS3232&gt;0)*($J3245&gt;=AS$2)*($J3245&lt;=AS$3)*(($J3245-AS$2+1)/AS$4*$H3245/4)
+(AS3232&gt;0)*($J3245&gt;AS$3)*($I3245&lt;=AS$3)*($I3245&gt;=AS$2)*((AS$3-$I3245+1)/AS$4*$H3245/4)
+(AS3232&gt;0)*($J3245&gt;AS$3)*($I3245&lt;AS$2)*$H3245/
4+(AS3232&gt;0)*($J3246&gt;=AS$2)*($J3246&lt;=AS$3)*(($J3246-AS$2+1)/AS$4*$H3246/4)
+(AS3232&gt;0)*($J3246&gt;AS$3)*($I3246&lt;=AS$3)*($I3246&gt;=AS$2)*((AS$3-$I3246+1)/AS$4*$H3246/4)
+(AS3232&gt;0)*($J3246&gt;AS$3)*($I3246&lt;AS$2)*$H3246/4</f>
        <v/>
      </c>
      <c r="AT3238" s="111">
        <f>-$E3234/4*
AT3228+(AT3228&gt;0)*($J3233&gt;=AT$2)*($J3233&lt;=AT$3)*(($J3233-AT$2+1)/AT$4*$H3233/4)
+(AT3228&gt;0)*($J3233&gt;AT$3)*($I3233&lt;=AT$3)*($I3233&gt;=AT$2)*((AT$3-$I3233+1)/AT$4*$H3233/4)
+(AT3228&gt;0)*($J3233&gt;AT$3)*($I3233&lt;AT$2)*$H3233/
4+(AT3228&gt;0)*($J3234&gt;=AT$2)*($J3234&lt;=AT$3)*(($J3234-AT$2+1)/AT$4*$H3234/4)
+(AT3228&gt;0)*($J3234&gt;AT$3)*($I3234&lt;=AT$3)*($I3234&gt;=AT$2)*((AT$3-$I3234+1)/AT$4*$H3234/4)
+(AT3228&gt;0)*($J3234&gt;AT$3)*($I3234&lt;AT$2)*$H3234/
4+(AT3228&gt;0)*($J3235&gt;=AT$2)*($J3235&lt;=AT$3)*(($J3235-AT$2+1)/AT$4*$H3235/4)
+(AT3228&gt;0)*($J3235&gt;AT$3)*($I3235&lt;=AT$3)*($I3235&gt;=AT$2)*((AT$3-$I3235+1)/AT$4*$H3235/4)
+(AT3228&gt;0)*($J3235&gt;AT$3)*($I3235&lt;AT$2)*$H3235/
4-$E3244/4*
AT3232+(AT3232&gt;0)*($J3244&gt;=AT$2)*($J3244&lt;=AT$3)*(($J3244-AT$2+1)/AT$4*$H3244/4)
+(AT3232&gt;0)*($J3244&gt;AT$3)*($I3244&lt;=AT$3)*($I3244&gt;=AT$2)*((AT$3-$I3244+1)/AT$4*$H3244/4)
+(AT3232&gt;0)*($J3244&gt;AT$3)*($I3244&lt;AT$2)*$H3244/
4+(AT3232&gt;0)*($J3245&gt;=AT$2)*($J3245&lt;=AT$3)*(($J3245-AT$2+1)/AT$4*$H3245/4)
+(AT3232&gt;0)*($J3245&gt;AT$3)*($I3245&lt;=AT$3)*($I3245&gt;=AT$2)*((AT$3-$I3245+1)/AT$4*$H3245/4)
+(AT3232&gt;0)*($J3245&gt;AT$3)*($I3245&lt;AT$2)*$H3245/
4+(AT3232&gt;0)*($J3246&gt;=AT$2)*($J3246&lt;=AT$3)*(($J3246-AT$2+1)/AT$4*$H3246/4)
+(AT3232&gt;0)*($J3246&gt;AT$3)*($I3246&lt;=AT$3)*($I3246&gt;=AT$2)*((AT$3-$I3246+1)/AT$4*$H3246/4)
+(AT3232&gt;0)*($J3246&gt;AT$3)*($I3246&lt;AT$2)*$H3246/4</f>
        <v/>
      </c>
      <c r="AU3238" s="111">
        <f>-$E3234/4*
AU3228+(AU3228&gt;0)*($J3233&gt;=AU$2)*($J3233&lt;=AU$3)*(($J3233-AU$2+1)/AU$4*$H3233/4)
+(AU3228&gt;0)*($J3233&gt;AU$3)*($I3233&lt;=AU$3)*($I3233&gt;=AU$2)*((AU$3-$I3233+1)/AU$4*$H3233/4)
+(AU3228&gt;0)*($J3233&gt;AU$3)*($I3233&lt;AU$2)*$H3233/
4+(AU3228&gt;0)*($J3234&gt;=AU$2)*($J3234&lt;=AU$3)*(($J3234-AU$2+1)/AU$4*$H3234/4)
+(AU3228&gt;0)*($J3234&gt;AU$3)*($I3234&lt;=AU$3)*($I3234&gt;=AU$2)*((AU$3-$I3234+1)/AU$4*$H3234/4)
+(AU3228&gt;0)*($J3234&gt;AU$3)*($I3234&lt;AU$2)*$H3234/
4+(AU3228&gt;0)*($J3235&gt;=AU$2)*($J3235&lt;=AU$3)*(($J3235-AU$2+1)/AU$4*$H3235/4)
+(AU3228&gt;0)*($J3235&gt;AU$3)*($I3235&lt;=AU$3)*($I3235&gt;=AU$2)*((AU$3-$I3235+1)/AU$4*$H3235/4)
+(AU3228&gt;0)*($J3235&gt;AU$3)*($I3235&lt;AU$2)*$H3235/
4-$E3244/4*
AU3232+(AU3232&gt;0)*($J3244&gt;=AU$2)*($J3244&lt;=AU$3)*(($J3244-AU$2+1)/AU$4*$H3244/4)
+(AU3232&gt;0)*($J3244&gt;AU$3)*($I3244&lt;=AU$3)*($I3244&gt;=AU$2)*((AU$3-$I3244+1)/AU$4*$H3244/4)
+(AU3232&gt;0)*($J3244&gt;AU$3)*($I3244&lt;AU$2)*$H3244/
4+(AU3232&gt;0)*($J3245&gt;=AU$2)*($J3245&lt;=AU$3)*(($J3245-AU$2+1)/AU$4*$H3245/4)
+(AU3232&gt;0)*($J3245&gt;AU$3)*($I3245&lt;=AU$3)*($I3245&gt;=AU$2)*((AU$3-$I3245+1)/AU$4*$H3245/4)
+(AU3232&gt;0)*($J3245&gt;AU$3)*($I3245&lt;AU$2)*$H3245/
4+(AU3232&gt;0)*($J3246&gt;=AU$2)*($J3246&lt;=AU$3)*(($J3246-AU$2+1)/AU$4*$H3246/4)
+(AU3232&gt;0)*($J3246&gt;AU$3)*($I3246&lt;=AU$3)*($I3246&gt;=AU$2)*((AU$3-$I3246+1)/AU$4*$H3246/4)
+(AU3232&gt;0)*($J3246&gt;AU$3)*($I3246&lt;AU$2)*$H3246/4</f>
        <v/>
      </c>
      <c r="AV3238" s="111">
        <f>-$E3234/4*
AV3228+(AV3228&gt;0)*($J3233&gt;=AV$2)*($J3233&lt;=AV$3)*(($J3233-AV$2+1)/AV$4*$H3233/4)
+(AV3228&gt;0)*($J3233&gt;AV$3)*($I3233&lt;=AV$3)*($I3233&gt;=AV$2)*((AV$3-$I3233+1)/AV$4*$H3233/4)
+(AV3228&gt;0)*($J3233&gt;AV$3)*($I3233&lt;AV$2)*$H3233/
4+(AV3228&gt;0)*($J3234&gt;=AV$2)*($J3234&lt;=AV$3)*(($J3234-AV$2+1)/AV$4*$H3234/4)
+(AV3228&gt;0)*($J3234&gt;AV$3)*($I3234&lt;=AV$3)*($I3234&gt;=AV$2)*((AV$3-$I3234+1)/AV$4*$H3234/4)
+(AV3228&gt;0)*($J3234&gt;AV$3)*($I3234&lt;AV$2)*$H3234/
4+(AV3228&gt;0)*($J3235&gt;=AV$2)*($J3235&lt;=AV$3)*(($J3235-AV$2+1)/AV$4*$H3235/4)
+(AV3228&gt;0)*($J3235&gt;AV$3)*($I3235&lt;=AV$3)*($I3235&gt;=AV$2)*((AV$3-$I3235+1)/AV$4*$H3235/4)
+(AV3228&gt;0)*($J3235&gt;AV$3)*($I3235&lt;AV$2)*$H3235/
4-$E3244/4*
AV3232+(AV3232&gt;0)*($J3244&gt;=AV$2)*($J3244&lt;=AV$3)*(($J3244-AV$2+1)/AV$4*$H3244/4)
+(AV3232&gt;0)*($J3244&gt;AV$3)*($I3244&lt;=AV$3)*($I3244&gt;=AV$2)*((AV$3-$I3244+1)/AV$4*$H3244/4)
+(AV3232&gt;0)*($J3244&gt;AV$3)*($I3244&lt;AV$2)*$H3244/
4+(AV3232&gt;0)*($J3245&gt;=AV$2)*($J3245&lt;=AV$3)*(($J3245-AV$2+1)/AV$4*$H3245/4)
+(AV3232&gt;0)*($J3245&gt;AV$3)*($I3245&lt;=AV$3)*($I3245&gt;=AV$2)*((AV$3-$I3245+1)/AV$4*$H3245/4)
+(AV3232&gt;0)*($J3245&gt;AV$3)*($I3245&lt;AV$2)*$H3245/
4+(AV3232&gt;0)*($J3246&gt;=AV$2)*($J3246&lt;=AV$3)*(($J3246-AV$2+1)/AV$4*$H3246/4)
+(AV3232&gt;0)*($J3246&gt;AV$3)*($I3246&lt;=AV$3)*($I3246&gt;=AV$2)*((AV$3-$I3246+1)/AV$4*$H3246/4)
+(AV3232&gt;0)*($J3246&gt;AV$3)*($I3246&lt;AV$2)*$H3246/4</f>
        <v/>
      </c>
      <c r="AW3238" s="111">
        <f>-$E3234/4*
AW3228+(AW3228&gt;0)*($J3233&gt;=AW$2)*($J3233&lt;=AW$3)*(($J3233-AW$2+1)/AW$4*$H3233/4)
+(AW3228&gt;0)*($J3233&gt;AW$3)*($I3233&lt;=AW$3)*($I3233&gt;=AW$2)*((AW$3-$I3233+1)/AW$4*$H3233/4)
+(AW3228&gt;0)*($J3233&gt;AW$3)*($I3233&lt;AW$2)*$H3233/
4+(AW3228&gt;0)*($J3234&gt;=AW$2)*($J3234&lt;=AW$3)*(($J3234-AW$2+1)/AW$4*$H3234/4)
+(AW3228&gt;0)*($J3234&gt;AW$3)*($I3234&lt;=AW$3)*($I3234&gt;=AW$2)*((AW$3-$I3234+1)/AW$4*$H3234/4)
+(AW3228&gt;0)*($J3234&gt;AW$3)*($I3234&lt;AW$2)*$H3234/
4+(AW3228&gt;0)*($J3235&gt;=AW$2)*($J3235&lt;=AW$3)*(($J3235-AW$2+1)/AW$4*$H3235/4)
+(AW3228&gt;0)*($J3235&gt;AW$3)*($I3235&lt;=AW$3)*($I3235&gt;=AW$2)*((AW$3-$I3235+1)/AW$4*$H3235/4)
+(AW3228&gt;0)*($J3235&gt;AW$3)*($I3235&lt;AW$2)*$H3235/
4-$E3244/4*
AW3232+(AW3232&gt;0)*($J3244&gt;=AW$2)*($J3244&lt;=AW$3)*(($J3244-AW$2+1)/AW$4*$H3244/4)
+(AW3232&gt;0)*($J3244&gt;AW$3)*($I3244&lt;=AW$3)*($I3244&gt;=AW$2)*((AW$3-$I3244+1)/AW$4*$H3244/4)
+(AW3232&gt;0)*($J3244&gt;AW$3)*($I3244&lt;AW$2)*$H3244/
4+(AW3232&gt;0)*($J3245&gt;=AW$2)*($J3245&lt;=AW$3)*(($J3245-AW$2+1)/AW$4*$H3245/4)
+(AW3232&gt;0)*($J3245&gt;AW$3)*($I3245&lt;=AW$3)*($I3245&gt;=AW$2)*((AW$3-$I3245+1)/AW$4*$H3245/4)
+(AW3232&gt;0)*($J3245&gt;AW$3)*($I3245&lt;AW$2)*$H3245/
4+(AW3232&gt;0)*($J3246&gt;=AW$2)*($J3246&lt;=AW$3)*(($J3246-AW$2+1)/AW$4*$H3246/4)
+(AW3232&gt;0)*($J3246&gt;AW$3)*($I3246&lt;=AW$3)*($I3246&gt;=AW$2)*((AW$3-$I3246+1)/AW$4*$H3246/4)
+(AW3232&gt;0)*($J3246&gt;AW$3)*($I3246&lt;AW$2)*$H3246/4</f>
        <v/>
      </c>
      <c r="AX3238" s="111">
        <f>-$E3234/4*
AX3228+(AX3228&gt;0)*($J3233&gt;=AX$2)*($J3233&lt;=AX$3)*(($J3233-AX$2+1)/AX$4*$H3233/4)
+(AX3228&gt;0)*($J3233&gt;AX$3)*($I3233&lt;=AX$3)*($I3233&gt;=AX$2)*((AX$3-$I3233+1)/AX$4*$H3233/4)
+(AX3228&gt;0)*($J3233&gt;AX$3)*($I3233&lt;AX$2)*$H3233/
4+(AX3228&gt;0)*($J3234&gt;=AX$2)*($J3234&lt;=AX$3)*(($J3234-AX$2+1)/AX$4*$H3234/4)
+(AX3228&gt;0)*($J3234&gt;AX$3)*($I3234&lt;=AX$3)*($I3234&gt;=AX$2)*((AX$3-$I3234+1)/AX$4*$H3234/4)
+(AX3228&gt;0)*($J3234&gt;AX$3)*($I3234&lt;AX$2)*$H3234/
4+(AX3228&gt;0)*($J3235&gt;=AX$2)*($J3235&lt;=AX$3)*(($J3235-AX$2+1)/AX$4*$H3235/4)
+(AX3228&gt;0)*($J3235&gt;AX$3)*($I3235&lt;=AX$3)*($I3235&gt;=AX$2)*((AX$3-$I3235+1)/AX$4*$H3235/4)
+(AX3228&gt;0)*($J3235&gt;AX$3)*($I3235&lt;AX$2)*$H3235/
4-$E3244/4*
AX3232+(AX3232&gt;0)*($J3244&gt;=AX$2)*($J3244&lt;=AX$3)*(($J3244-AX$2+1)/AX$4*$H3244/4)
+(AX3232&gt;0)*($J3244&gt;AX$3)*($I3244&lt;=AX$3)*($I3244&gt;=AX$2)*((AX$3-$I3244+1)/AX$4*$H3244/4)
+(AX3232&gt;0)*($J3244&gt;AX$3)*($I3244&lt;AX$2)*$H3244/
4+(AX3232&gt;0)*($J3245&gt;=AX$2)*($J3245&lt;=AX$3)*(($J3245-AX$2+1)/AX$4*$H3245/4)
+(AX3232&gt;0)*($J3245&gt;AX$3)*($I3245&lt;=AX$3)*($I3245&gt;=AX$2)*((AX$3-$I3245+1)/AX$4*$H3245/4)
+(AX3232&gt;0)*($J3245&gt;AX$3)*($I3245&lt;AX$2)*$H3245/
4+(AX3232&gt;0)*($J3246&gt;=AX$2)*($J3246&lt;=AX$3)*(($J3246-AX$2+1)/AX$4*$H3246/4)
+(AX3232&gt;0)*($J3246&gt;AX$3)*($I3246&lt;=AX$3)*($I3246&gt;=AX$2)*((AX$3-$I3246+1)/AX$4*$H3246/4)
+(AX3232&gt;0)*($J3246&gt;AX$3)*($I3246&lt;AX$2)*$H3246/4</f>
        <v/>
      </c>
      <c r="AY3238" s="111">
        <f>-$E3234/4*
AY3228+(AY3228&gt;0)*($J3233&gt;=AY$2)*($J3233&lt;=AY$3)*(($J3233-AY$2+1)/AY$4*$H3233/4)
+(AY3228&gt;0)*($J3233&gt;AY$3)*($I3233&lt;=AY$3)*($I3233&gt;=AY$2)*((AY$3-$I3233+1)/AY$4*$H3233/4)
+(AY3228&gt;0)*($J3233&gt;AY$3)*($I3233&lt;AY$2)*$H3233/
4+(AY3228&gt;0)*($J3234&gt;=AY$2)*($J3234&lt;=AY$3)*(($J3234-AY$2+1)/AY$4*$H3234/4)
+(AY3228&gt;0)*($J3234&gt;AY$3)*($I3234&lt;=AY$3)*($I3234&gt;=AY$2)*((AY$3-$I3234+1)/AY$4*$H3234/4)
+(AY3228&gt;0)*($J3234&gt;AY$3)*($I3234&lt;AY$2)*$H3234/
4+(AY3228&gt;0)*($J3235&gt;=AY$2)*($J3235&lt;=AY$3)*(($J3235-AY$2+1)/AY$4*$H3235/4)
+(AY3228&gt;0)*($J3235&gt;AY$3)*($I3235&lt;=AY$3)*($I3235&gt;=AY$2)*((AY$3-$I3235+1)/AY$4*$H3235/4)
+(AY3228&gt;0)*($J3235&gt;AY$3)*($I3235&lt;AY$2)*$H3235/
4-$E3244/4*
AY3232+(AY3232&gt;0)*($J3244&gt;=AY$2)*($J3244&lt;=AY$3)*(($J3244-AY$2+1)/AY$4*$H3244/4)
+(AY3232&gt;0)*($J3244&gt;AY$3)*($I3244&lt;=AY$3)*($I3244&gt;=AY$2)*((AY$3-$I3244+1)/AY$4*$H3244/4)
+(AY3232&gt;0)*($J3244&gt;AY$3)*($I3244&lt;AY$2)*$H3244/
4+(AY3232&gt;0)*($J3245&gt;=AY$2)*($J3245&lt;=AY$3)*(($J3245-AY$2+1)/AY$4*$H3245/4)
+(AY3232&gt;0)*($J3245&gt;AY$3)*($I3245&lt;=AY$3)*($I3245&gt;=AY$2)*((AY$3-$I3245+1)/AY$4*$H3245/4)
+(AY3232&gt;0)*($J3245&gt;AY$3)*($I3245&lt;AY$2)*$H3245/
4+(AY3232&gt;0)*($J3246&gt;=AY$2)*($J3246&lt;=AY$3)*(($J3246-AY$2+1)/AY$4*$H3246/4)
+(AY3232&gt;0)*($J3246&gt;AY$3)*($I3246&lt;=AY$3)*($I3246&gt;=AY$2)*((AY$3-$I3246+1)/AY$4*$H3246/4)
+(AY3232&gt;0)*($J3246&gt;AY$3)*($I3246&lt;AY$2)*$H3246/4</f>
        <v/>
      </c>
      <c r="AZ3238" s="111">
        <f>-$E3234/4*
AZ3228+(AZ3228&gt;0)*($J3233&gt;=AZ$2)*($J3233&lt;=AZ$3)*(($J3233-AZ$2+1)/AZ$4*$H3233/4)
+(AZ3228&gt;0)*($J3233&gt;AZ$3)*($I3233&lt;=AZ$3)*($I3233&gt;=AZ$2)*((AZ$3-$I3233+1)/AZ$4*$H3233/4)
+(AZ3228&gt;0)*($J3233&gt;AZ$3)*($I3233&lt;AZ$2)*$H3233/
4+(AZ3228&gt;0)*($J3234&gt;=AZ$2)*($J3234&lt;=AZ$3)*(($J3234-AZ$2+1)/AZ$4*$H3234/4)
+(AZ3228&gt;0)*($J3234&gt;AZ$3)*($I3234&lt;=AZ$3)*($I3234&gt;=AZ$2)*((AZ$3-$I3234+1)/AZ$4*$H3234/4)
+(AZ3228&gt;0)*($J3234&gt;AZ$3)*($I3234&lt;AZ$2)*$H3234/
4+(AZ3228&gt;0)*($J3235&gt;=AZ$2)*($J3235&lt;=AZ$3)*(($J3235-AZ$2+1)/AZ$4*$H3235/4)
+(AZ3228&gt;0)*($J3235&gt;AZ$3)*($I3235&lt;=AZ$3)*($I3235&gt;=AZ$2)*((AZ$3-$I3235+1)/AZ$4*$H3235/4)
+(AZ3228&gt;0)*($J3235&gt;AZ$3)*($I3235&lt;AZ$2)*$H3235/
4-$E3244/4*
AZ3232+(AZ3232&gt;0)*($J3244&gt;=AZ$2)*($J3244&lt;=AZ$3)*(($J3244-AZ$2+1)/AZ$4*$H3244/4)
+(AZ3232&gt;0)*($J3244&gt;AZ$3)*($I3244&lt;=AZ$3)*($I3244&gt;=AZ$2)*((AZ$3-$I3244+1)/AZ$4*$H3244/4)
+(AZ3232&gt;0)*($J3244&gt;AZ$3)*($I3244&lt;AZ$2)*$H3244/
4+(AZ3232&gt;0)*($J3245&gt;=AZ$2)*($J3245&lt;=AZ$3)*(($J3245-AZ$2+1)/AZ$4*$H3245/4)
+(AZ3232&gt;0)*($J3245&gt;AZ$3)*($I3245&lt;=AZ$3)*($I3245&gt;=AZ$2)*((AZ$3-$I3245+1)/AZ$4*$H3245/4)
+(AZ3232&gt;0)*($J3245&gt;AZ$3)*($I3245&lt;AZ$2)*$H3245/
4+(AZ3232&gt;0)*($J3246&gt;=AZ$2)*($J3246&lt;=AZ$3)*(($J3246-AZ$2+1)/AZ$4*$H3246/4)
+(AZ3232&gt;0)*($J3246&gt;AZ$3)*($I3246&lt;=AZ$3)*($I3246&gt;=AZ$2)*((AZ$3-$I3246+1)/AZ$4*$H3246/4)
+(AZ3232&gt;0)*($J3246&gt;AZ$3)*($I3246&lt;AZ$2)*$H3246/4</f>
        <v/>
      </c>
      <c r="BA3238" s="111">
        <f>-$E3234/4*
BA3228+(BA3228&gt;0)*($J3233&gt;=BA$2)*($J3233&lt;=BA$3)*(($J3233-BA$2+1)/BA$4*$H3233/4)
+(BA3228&gt;0)*($J3233&gt;BA$3)*($I3233&lt;=BA$3)*($I3233&gt;=BA$2)*((BA$3-$I3233+1)/BA$4*$H3233/4)
+(BA3228&gt;0)*($J3233&gt;BA$3)*($I3233&lt;BA$2)*$H3233/
4+(BA3228&gt;0)*($J3234&gt;=BA$2)*($J3234&lt;=BA$3)*(($J3234-BA$2+1)/BA$4*$H3234/4)
+(BA3228&gt;0)*($J3234&gt;BA$3)*($I3234&lt;=BA$3)*($I3234&gt;=BA$2)*((BA$3-$I3234+1)/BA$4*$H3234/4)
+(BA3228&gt;0)*($J3234&gt;BA$3)*($I3234&lt;BA$2)*$H3234/
4+(BA3228&gt;0)*($J3235&gt;=BA$2)*($J3235&lt;=BA$3)*(($J3235-BA$2+1)/BA$4*$H3235/4)
+(BA3228&gt;0)*($J3235&gt;BA$3)*($I3235&lt;=BA$3)*($I3235&gt;=BA$2)*((BA$3-$I3235+1)/BA$4*$H3235/4)
+(BA3228&gt;0)*($J3235&gt;BA$3)*($I3235&lt;BA$2)*$H3235/
4-$E3244/4*
BA3232+(BA3232&gt;0)*($J3244&gt;=BA$2)*($J3244&lt;=BA$3)*(($J3244-BA$2+1)/BA$4*$H3244/4)
+(BA3232&gt;0)*($J3244&gt;BA$3)*($I3244&lt;=BA$3)*($I3244&gt;=BA$2)*((BA$3-$I3244+1)/BA$4*$H3244/4)
+(BA3232&gt;0)*($J3244&gt;BA$3)*($I3244&lt;BA$2)*$H3244/
4+(BA3232&gt;0)*($J3245&gt;=BA$2)*($J3245&lt;=BA$3)*(($J3245-BA$2+1)/BA$4*$H3245/4)
+(BA3232&gt;0)*($J3245&gt;BA$3)*($I3245&lt;=BA$3)*($I3245&gt;=BA$2)*((BA$3-$I3245+1)/BA$4*$H3245/4)
+(BA3232&gt;0)*($J3245&gt;BA$3)*($I3245&lt;BA$2)*$H3245/
4+(BA3232&gt;0)*($J3246&gt;=BA$2)*($J3246&lt;=BA$3)*(($J3246-BA$2+1)/BA$4*$H3246/4)
+(BA3232&gt;0)*($J3246&gt;BA$3)*($I3246&lt;=BA$3)*($I3246&gt;=BA$2)*((BA$3-$I3246+1)/BA$4*$H3246/4)
+(BA3232&gt;0)*($J3246&gt;BA$3)*($I3246&lt;BA$2)*$H3246/4</f>
        <v/>
      </c>
      <c r="BB3238" s="111">
        <f>-$E3234/4*
BB3228+(BB3228&gt;0)*($J3233&gt;=BB$2)*($J3233&lt;=BB$3)*(($J3233-BB$2+1)/BB$4*$H3233/4)
+(BB3228&gt;0)*($J3233&gt;BB$3)*($I3233&lt;=BB$3)*($I3233&gt;=BB$2)*((BB$3-$I3233+1)/BB$4*$H3233/4)
+(BB3228&gt;0)*($J3233&gt;BB$3)*($I3233&lt;BB$2)*$H3233/
4+(BB3228&gt;0)*($J3234&gt;=BB$2)*($J3234&lt;=BB$3)*(($J3234-BB$2+1)/BB$4*$H3234/4)
+(BB3228&gt;0)*($J3234&gt;BB$3)*($I3234&lt;=BB$3)*($I3234&gt;=BB$2)*((BB$3-$I3234+1)/BB$4*$H3234/4)
+(BB3228&gt;0)*($J3234&gt;BB$3)*($I3234&lt;BB$2)*$H3234/
4+(BB3228&gt;0)*($J3235&gt;=BB$2)*($J3235&lt;=BB$3)*(($J3235-BB$2+1)/BB$4*$H3235/4)
+(BB3228&gt;0)*($J3235&gt;BB$3)*($I3235&lt;=BB$3)*($I3235&gt;=BB$2)*((BB$3-$I3235+1)/BB$4*$H3235/4)
+(BB3228&gt;0)*($J3235&gt;BB$3)*($I3235&lt;BB$2)*$H3235/
4-$E3244/4*
BB3232+(BB3232&gt;0)*($J3244&gt;=BB$2)*($J3244&lt;=BB$3)*(($J3244-BB$2+1)/BB$4*$H3244/4)
+(BB3232&gt;0)*($J3244&gt;BB$3)*($I3244&lt;=BB$3)*($I3244&gt;=BB$2)*((BB$3-$I3244+1)/BB$4*$H3244/4)
+(BB3232&gt;0)*($J3244&gt;BB$3)*($I3244&lt;BB$2)*$H3244/
4+(BB3232&gt;0)*($J3245&gt;=BB$2)*($J3245&lt;=BB$3)*(($J3245-BB$2+1)/BB$4*$H3245/4)
+(BB3232&gt;0)*($J3245&gt;BB$3)*($I3245&lt;=BB$3)*($I3245&gt;=BB$2)*((BB$3-$I3245+1)/BB$4*$H3245/4)
+(BB3232&gt;0)*($J3245&gt;BB$3)*($I3245&lt;BB$2)*$H3245/
4+(BB3232&gt;0)*($J3246&gt;=BB$2)*($J3246&lt;=BB$3)*(($J3246-BB$2+1)/BB$4*$H3246/4)
+(BB3232&gt;0)*($J3246&gt;BB$3)*($I3246&lt;=BB$3)*($I3246&gt;=BB$2)*((BB$3-$I3246+1)/BB$4*$H3246/4)
+(BB3232&gt;0)*($J3246&gt;BB$3)*($I3246&lt;BB$2)*$H3246/4</f>
        <v/>
      </c>
      <c r="BC3238" s="111">
        <f>-$E3234/4*
BC3228+(BC3228&gt;0)*($J3233&gt;=BC$2)*($J3233&lt;=BC$3)*(($J3233-BC$2+1)/BC$4*$H3233/4)
+(BC3228&gt;0)*($J3233&gt;BC$3)*($I3233&lt;=BC$3)*($I3233&gt;=BC$2)*((BC$3-$I3233+1)/BC$4*$H3233/4)
+(BC3228&gt;0)*($J3233&gt;BC$3)*($I3233&lt;BC$2)*$H3233/
4+(BC3228&gt;0)*($J3234&gt;=BC$2)*($J3234&lt;=BC$3)*(($J3234-BC$2+1)/BC$4*$H3234/4)
+(BC3228&gt;0)*($J3234&gt;BC$3)*($I3234&lt;=BC$3)*($I3234&gt;=BC$2)*((BC$3-$I3234+1)/BC$4*$H3234/4)
+(BC3228&gt;0)*($J3234&gt;BC$3)*($I3234&lt;BC$2)*$H3234/
4+(BC3228&gt;0)*($J3235&gt;=BC$2)*($J3235&lt;=BC$3)*(($J3235-BC$2+1)/BC$4*$H3235/4)
+(BC3228&gt;0)*($J3235&gt;BC$3)*($I3235&lt;=BC$3)*($I3235&gt;=BC$2)*((BC$3-$I3235+1)/BC$4*$H3235/4)
+(BC3228&gt;0)*($J3235&gt;BC$3)*($I3235&lt;BC$2)*$H3235/
4-$E3244/4*
BC3232+(BC3232&gt;0)*($J3244&gt;=BC$2)*($J3244&lt;=BC$3)*(($J3244-BC$2+1)/BC$4*$H3244/4)
+(BC3232&gt;0)*($J3244&gt;BC$3)*($I3244&lt;=BC$3)*($I3244&gt;=BC$2)*((BC$3-$I3244+1)/BC$4*$H3244/4)
+(BC3232&gt;0)*($J3244&gt;BC$3)*($I3244&lt;BC$2)*$H3244/
4+(BC3232&gt;0)*($J3245&gt;=BC$2)*($J3245&lt;=BC$3)*(($J3245-BC$2+1)/BC$4*$H3245/4)
+(BC3232&gt;0)*($J3245&gt;BC$3)*($I3245&lt;=BC$3)*($I3245&gt;=BC$2)*((BC$3-$I3245+1)/BC$4*$H3245/4)
+(BC3232&gt;0)*($J3245&gt;BC$3)*($I3245&lt;BC$2)*$H3245/
4+(BC3232&gt;0)*($J3246&gt;=BC$2)*($J3246&lt;=BC$3)*(($J3246-BC$2+1)/BC$4*$H3246/4)
+(BC3232&gt;0)*($J3246&gt;BC$3)*($I3246&lt;=BC$3)*($I3246&gt;=BC$2)*((BC$3-$I3246+1)/BC$4*$H3246/4)
+(BC3232&gt;0)*($J3246&gt;BC$3)*($I3246&lt;BC$2)*$H3246/4</f>
        <v/>
      </c>
      <c r="BD3238" s="111">
        <f>-$E3234/4*
BD3228+(BD3228&gt;0)*($J3233&gt;=BD$2)*($J3233&lt;=BD$3)*(($J3233-BD$2+1)/BD$4*$H3233/4)
+(BD3228&gt;0)*($J3233&gt;BD$3)*($I3233&lt;=BD$3)*($I3233&gt;=BD$2)*((BD$3-$I3233+1)/BD$4*$H3233/4)
+(BD3228&gt;0)*($J3233&gt;BD$3)*($I3233&lt;BD$2)*$H3233/
4+(BD3228&gt;0)*($J3234&gt;=BD$2)*($J3234&lt;=BD$3)*(($J3234-BD$2+1)/BD$4*$H3234/4)
+(BD3228&gt;0)*($J3234&gt;BD$3)*($I3234&lt;=BD$3)*($I3234&gt;=BD$2)*((BD$3-$I3234+1)/BD$4*$H3234/4)
+(BD3228&gt;0)*($J3234&gt;BD$3)*($I3234&lt;BD$2)*$H3234/
4+(BD3228&gt;0)*($J3235&gt;=BD$2)*($J3235&lt;=BD$3)*(($J3235-BD$2+1)/BD$4*$H3235/4)
+(BD3228&gt;0)*($J3235&gt;BD$3)*($I3235&lt;=BD$3)*($I3235&gt;=BD$2)*((BD$3-$I3235+1)/BD$4*$H3235/4)
+(BD3228&gt;0)*($J3235&gt;BD$3)*($I3235&lt;BD$2)*$H3235/
4-$E3244/4*
BD3232+(BD3232&gt;0)*($J3244&gt;=BD$2)*($J3244&lt;=BD$3)*(($J3244-BD$2+1)/BD$4*$H3244/4)
+(BD3232&gt;0)*($J3244&gt;BD$3)*($I3244&lt;=BD$3)*($I3244&gt;=BD$2)*((BD$3-$I3244+1)/BD$4*$H3244/4)
+(BD3232&gt;0)*($J3244&gt;BD$3)*($I3244&lt;BD$2)*$H3244/
4+(BD3232&gt;0)*($J3245&gt;=BD$2)*($J3245&lt;=BD$3)*(($J3245-BD$2+1)/BD$4*$H3245/4)
+(BD3232&gt;0)*($J3245&gt;BD$3)*($I3245&lt;=BD$3)*($I3245&gt;=BD$2)*((BD$3-$I3245+1)/BD$4*$H3245/4)
+(BD3232&gt;0)*($J3245&gt;BD$3)*($I3245&lt;BD$2)*$H3245/
4+(BD3232&gt;0)*($J3246&gt;=BD$2)*($J3246&lt;=BD$3)*(($J3246-BD$2+1)/BD$4*$H3246/4)
+(BD3232&gt;0)*($J3246&gt;BD$3)*($I3246&lt;=BD$3)*($I3246&gt;=BD$2)*((BD$3-$I3246+1)/BD$4*$H3246/4)
+(BD3232&gt;0)*($J3246&gt;BD$3)*($I3246&lt;BD$2)*$H3246/4</f>
        <v/>
      </c>
    </row>
    <row r="3239" ht="16" customHeight="1">
      <c r="B3239" s="11">
        <f>B3238</f>
        <v/>
      </c>
      <c r="C3239" s="12">
        <f>C3238</f>
        <v/>
      </c>
      <c r="D3239" s="43" t="inlineStr">
        <is>
          <t>Hypothèse</t>
        </is>
      </c>
      <c r="E3239" s="124" t="inlineStr">
        <is>
          <t>Autre</t>
        </is>
      </c>
      <c r="F3239" s="44" t="n"/>
      <c r="G3239" s="43" t="inlineStr">
        <is>
          <t>Sortie</t>
        </is>
      </c>
      <c r="H3239" s="123" t="n">
        <v>0</v>
      </c>
      <c r="I3239" s="43" t="inlineStr">
        <is>
          <t>Date sortie (manuel)</t>
        </is>
      </c>
      <c r="J3239" s="122" t="n">
        <v>0</v>
      </c>
      <c r="K3239" s="108" t="n"/>
      <c r="L3239" s="20" t="inlineStr">
        <is>
          <t>Impact vacance future</t>
        </is>
      </c>
      <c r="M3239" s="72" t="n"/>
      <c r="N3239" s="72" t="n"/>
      <c r="O3239" s="111" t="n">
        <v>0</v>
      </c>
      <c r="P3239" s="111" t="n">
        <v>0</v>
      </c>
      <c r="Q3239" s="111" t="n">
        <v>0</v>
      </c>
      <c r="R3239" s="111" t="n">
        <v>0</v>
      </c>
      <c r="S3239" s="111" t="n">
        <v>0</v>
      </c>
      <c r="T3239" s="111" t="n">
        <v>0</v>
      </c>
      <c r="U3239" s="111" t="n">
        <v>0</v>
      </c>
      <c r="V3239" s="111" t="n">
        <v>0</v>
      </c>
      <c r="W3239" s="111" t="n">
        <v>0</v>
      </c>
      <c r="X3239" s="111" t="n">
        <v>0</v>
      </c>
      <c r="Y3239" s="111" t="n">
        <v>0</v>
      </c>
      <c r="Z3239" s="111" t="n">
        <v>0</v>
      </c>
      <c r="AA3239" s="111" t="n">
        <v>0</v>
      </c>
      <c r="AB3239" s="111" t="n">
        <v>0</v>
      </c>
      <c r="AC3239" s="111" t="n">
        <v>0</v>
      </c>
      <c r="AD3239" s="111" t="n">
        <v>0</v>
      </c>
      <c r="AE3239" s="111" t="n">
        <v>0</v>
      </c>
      <c r="AF3239" s="111" t="n">
        <v>0</v>
      </c>
      <c r="AG3239" s="111" t="n">
        <v>0</v>
      </c>
      <c r="AH3239" s="111" t="n">
        <v>0</v>
      </c>
      <c r="AI3239" s="111" t="n">
        <v>0</v>
      </c>
      <c r="AJ3239" s="111" t="n">
        <v>0</v>
      </c>
      <c r="AK3239" s="111" t="n">
        <v>0</v>
      </c>
      <c r="AL3239" s="111" t="n">
        <v>0</v>
      </c>
      <c r="AM3239" s="111" t="n">
        <v>0</v>
      </c>
      <c r="AN3239" s="111" t="n">
        <v>0</v>
      </c>
      <c r="AO3239" s="111" t="n">
        <v>0</v>
      </c>
      <c r="AP3239" s="111" t="n">
        <v>0</v>
      </c>
      <c r="AQ3239" s="111" t="n">
        <v>0</v>
      </c>
      <c r="AR3239" s="111" t="n">
        <v>0</v>
      </c>
      <c r="AS3239" s="111" t="n">
        <v>0</v>
      </c>
      <c r="AT3239" s="111" t="n">
        <v>0</v>
      </c>
      <c r="AU3239" s="111" t="n">
        <v>0</v>
      </c>
      <c r="AV3239" s="111" t="n">
        <v>0</v>
      </c>
      <c r="AW3239" s="111" t="n">
        <v>0</v>
      </c>
      <c r="AX3239" s="111" t="n">
        <v>0</v>
      </c>
      <c r="AY3239" s="111" t="n">
        <v>0</v>
      </c>
      <c r="AZ3239" s="111" t="n">
        <v>0</v>
      </c>
      <c r="BA3239" s="111" t="n">
        <v>0</v>
      </c>
      <c r="BB3239" s="111" t="n">
        <v>0</v>
      </c>
      <c r="BC3239" s="111" t="n">
        <v>0</v>
      </c>
      <c r="BD3239" s="111" t="n">
        <v>0</v>
      </c>
    </row>
    <row r="3240" ht="16" customHeight="1">
      <c r="B3240" s="11">
        <f>B3239</f>
        <v/>
      </c>
      <c r="C3240" s="12">
        <f>C3239</f>
        <v/>
      </c>
      <c r="D3240" s="43" t="inlineStr">
        <is>
          <t>Date sortie</t>
        </is>
      </c>
      <c r="E3240" s="122" t="n">
        <v>0</v>
      </c>
      <c r="G3240" s="43" t="inlineStr">
        <is>
          <t>Vacance (mois)</t>
        </is>
      </c>
      <c r="H3240" s="124" t="n">
        <v>0</v>
      </c>
      <c r="I3240" s="43" t="inlineStr">
        <is>
          <t>Loyer futur (manuel)</t>
        </is>
      </c>
      <c r="J3240" s="120" t="n">
        <v>0</v>
      </c>
      <c r="K3240" s="23" t="n"/>
      <c r="L3240" s="33" t="inlineStr">
        <is>
          <t>Impact franchise</t>
        </is>
      </c>
      <c r="M3240" s="73" t="n"/>
      <c r="N3240" s="73" t="n"/>
      <c r="O3240" s="112">
        <f>-(O3237+O3238)*IFERROR((O3227+O3231)/(O3229+O3233),0)</f>
        <v/>
      </c>
      <c r="P3240" s="112">
        <f>-(P3237+P3238)*IFERROR((P3227+P3231)/(P3229+P3233),0)</f>
        <v/>
      </c>
      <c r="Q3240" s="112">
        <f>-(Q3237+Q3238)*IFERROR((Q3227+Q3231)/(Q3229+Q3233),0)</f>
        <v/>
      </c>
      <c r="R3240" s="112">
        <f>-(R3237+R3238)*IFERROR((R3227+R3231)/(R3229+R3233),0)</f>
        <v/>
      </c>
      <c r="S3240" s="112">
        <f>-(S3237+S3238)*IFERROR((S3227+S3231)/(S3229+S3233),0)</f>
        <v/>
      </c>
      <c r="T3240" s="112">
        <f>-(T3237+T3238)*IFERROR((T3227+T3231)/(T3229+T3233),0)</f>
        <v/>
      </c>
      <c r="U3240" s="112">
        <f>-(U3237+U3238)*IFERROR((U3227+U3231)/(U3229+U3233),0)</f>
        <v/>
      </c>
      <c r="V3240" s="112">
        <f>-(V3237+V3238)*IFERROR((V3227+V3231)/(V3229+V3233),0)</f>
        <v/>
      </c>
      <c r="W3240" s="112">
        <f>-(W3237+W3238)*IFERROR((W3227+W3231)/(W3229+W3233),0)</f>
        <v/>
      </c>
      <c r="X3240" s="112">
        <f>-(X3237+X3238)*IFERROR((X3227+X3231)/(X3229+X3233),0)</f>
        <v/>
      </c>
      <c r="Y3240" s="112">
        <f>-(Y3237+Y3238)*IFERROR((Y3227+Y3231)/(Y3229+Y3233),0)</f>
        <v/>
      </c>
      <c r="Z3240" s="112">
        <f>-(Z3237+Z3238)*IFERROR((Z3227+Z3231)/(Z3229+Z3233),0)</f>
        <v/>
      </c>
      <c r="AA3240" s="112">
        <f>-(AA3237+AA3238)*IFERROR((AA3227+AA3231)/(AA3229+AA3233),0)</f>
        <v/>
      </c>
      <c r="AB3240" s="112">
        <f>-(AB3237+AB3238)*IFERROR((AB3227+AB3231)/(AB3229+AB3233),0)</f>
        <v/>
      </c>
      <c r="AC3240" s="112">
        <f>-(AC3237+AC3238)*IFERROR((AC3227+AC3231)/(AC3229+AC3233),0)</f>
        <v/>
      </c>
      <c r="AD3240" s="112">
        <f>-(AD3237+AD3238)*IFERROR((AD3227+AD3231)/(AD3229+AD3233),0)</f>
        <v/>
      </c>
      <c r="AE3240" s="112">
        <f>-(AE3237+AE3238)*IFERROR((AE3227+AE3231)/(AE3229+AE3233),0)</f>
        <v/>
      </c>
      <c r="AF3240" s="112">
        <f>-(AF3237+AF3238)*IFERROR((AF3227+AF3231)/(AF3229+AF3233),0)</f>
        <v/>
      </c>
      <c r="AG3240" s="112">
        <f>-(AG3237+AG3238)*IFERROR((AG3227+AG3231)/(AG3229+AG3233),0)</f>
        <v/>
      </c>
      <c r="AH3240" s="112">
        <f>-(AH3237+AH3238)*IFERROR((AH3227+AH3231)/(AH3229+AH3233),0)</f>
        <v/>
      </c>
      <c r="AI3240" s="112">
        <f>-(AI3237+AI3238)*IFERROR((AI3227+AI3231)/(AI3229+AI3233),0)</f>
        <v/>
      </c>
      <c r="AJ3240" s="112">
        <f>-(AJ3237+AJ3238)*IFERROR((AJ3227+AJ3231)/(AJ3229+AJ3233),0)</f>
        <v/>
      </c>
      <c r="AK3240" s="112">
        <f>-(AK3237+AK3238)*IFERROR((AK3227+AK3231)/(AK3229+AK3233),0)</f>
        <v/>
      </c>
      <c r="AL3240" s="112">
        <f>-(AL3237+AL3238)*IFERROR((AL3227+AL3231)/(AL3229+AL3233),0)</f>
        <v/>
      </c>
      <c r="AM3240" s="112">
        <f>-(AM3237+AM3238)*IFERROR((AM3227+AM3231)/(AM3229+AM3233),0)</f>
        <v/>
      </c>
      <c r="AN3240" s="112">
        <f>-(AN3237+AN3238)*IFERROR((AN3227+AN3231)/(AN3229+AN3233),0)</f>
        <v/>
      </c>
      <c r="AO3240" s="112">
        <f>-(AO3237+AO3238)*IFERROR((AO3227+AO3231)/(AO3229+AO3233),0)</f>
        <v/>
      </c>
      <c r="AP3240" s="112">
        <f>-(AP3237+AP3238)*IFERROR((AP3227+AP3231)/(AP3229+AP3233),0)</f>
        <v/>
      </c>
      <c r="AQ3240" s="112">
        <f>-(AQ3237+AQ3238)*IFERROR((AQ3227+AQ3231)/(AQ3229+AQ3233),0)</f>
        <v/>
      </c>
      <c r="AR3240" s="112">
        <f>-(AR3237+AR3238)*IFERROR((AR3227+AR3231)/(AR3229+AR3233),0)</f>
        <v/>
      </c>
      <c r="AS3240" s="112">
        <f>-(AS3237+AS3238)*IFERROR((AS3227+AS3231)/(AS3229+AS3233),0)</f>
        <v/>
      </c>
      <c r="AT3240" s="112">
        <f>-(AT3237+AT3238)*IFERROR((AT3227+AT3231)/(AT3229+AT3233),0)</f>
        <v/>
      </c>
      <c r="AU3240" s="112">
        <f>-(AU3237+AU3238)*IFERROR((AU3227+AU3231)/(AU3229+AU3233),0)</f>
        <v/>
      </c>
      <c r="AV3240" s="112">
        <f>-(AV3237+AV3238)*IFERROR((AV3227+AV3231)/(AV3229+AV3233),0)</f>
        <v/>
      </c>
      <c r="AW3240" s="112">
        <f>-(AW3237+AW3238)*IFERROR((AW3227+AW3231)/(AW3229+AW3233),0)</f>
        <v/>
      </c>
      <c r="AX3240" s="112">
        <f>-(AX3237+AX3238)*IFERROR((AX3227+AX3231)/(AX3229+AX3233),0)</f>
        <v/>
      </c>
      <c r="AY3240" s="112">
        <f>-(AY3237+AY3238)*IFERROR((AY3227+AY3231)/(AY3229+AY3233),0)</f>
        <v/>
      </c>
      <c r="AZ3240" s="112">
        <f>-(AZ3237+AZ3238)*IFERROR((AZ3227+AZ3231)/(AZ3229+AZ3233),0)</f>
        <v/>
      </c>
      <c r="BA3240" s="112">
        <f>-(BA3237+BA3238)*IFERROR((BA3227+BA3231)/(BA3229+BA3233),0)</f>
        <v/>
      </c>
      <c r="BB3240" s="112">
        <f>-(BB3237+BB3238)*IFERROR((BB3227+BB3231)/(BB3229+BB3233),0)</f>
        <v/>
      </c>
      <c r="BC3240" s="112">
        <f>-(BC3237+BC3238)*IFERROR((BC3227+BC3231)/(BC3229+BC3233),0)</f>
        <v/>
      </c>
      <c r="BD3240" s="112">
        <f>-(BD3237+BD3238)*IFERROR((BD3227+BD3231)/(BD3229+BD3233),0)</f>
        <v/>
      </c>
    </row>
    <row r="3241" ht="16" customHeight="1">
      <c r="B3241" s="11">
        <f>B3240</f>
        <v/>
      </c>
      <c r="C3241" s="12">
        <f>C3240</f>
        <v/>
      </c>
      <c r="K3241" s="108" t="n"/>
      <c r="O3241" s="15" t="n"/>
      <c r="P3241" s="15" t="n"/>
      <c r="Q3241" s="15" t="n"/>
      <c r="R3241" s="15" t="n"/>
      <c r="S3241" s="15" t="n"/>
      <c r="T3241" s="15" t="n"/>
      <c r="U3241" s="15" t="n"/>
      <c r="V3241" s="15" t="n"/>
      <c r="W3241" s="15" t="n"/>
      <c r="X3241" s="15" t="n"/>
      <c r="Y3241" s="15" t="n"/>
      <c r="Z3241" s="15" t="n"/>
      <c r="AA3241" s="15" t="n"/>
      <c r="AB3241" s="15" t="n"/>
      <c r="AC3241" s="15" t="n"/>
      <c r="AD3241" s="15" t="n"/>
      <c r="AE3241" s="15" t="n"/>
      <c r="AF3241" s="15" t="n"/>
      <c r="AG3241" s="15" t="n"/>
      <c r="AH3241" s="15" t="n"/>
      <c r="AI3241" s="15" t="n"/>
      <c r="AJ3241" s="15" t="n"/>
      <c r="AK3241" s="15" t="n"/>
      <c r="AL3241" s="15" t="n"/>
      <c r="AM3241" s="15" t="n"/>
      <c r="AN3241" s="15" t="n"/>
      <c r="AO3241" s="15" t="n"/>
      <c r="AP3241" s="15" t="n"/>
      <c r="AQ3241" s="15" t="n"/>
      <c r="AR3241" s="15" t="n"/>
      <c r="AS3241" s="15" t="n"/>
      <c r="AT3241" s="15" t="n"/>
      <c r="AU3241" s="15" t="n"/>
      <c r="AV3241" s="15" t="n"/>
      <c r="AW3241" s="15" t="n"/>
      <c r="AX3241" s="15" t="n"/>
      <c r="AY3241" s="15" t="n"/>
      <c r="AZ3241" s="15" t="n"/>
      <c r="BA3241" s="15" t="n"/>
      <c r="BB3241" s="15" t="n"/>
      <c r="BC3241" s="15" t="n"/>
      <c r="BD3241" s="15" t="n"/>
    </row>
    <row r="3242" ht="16" customHeight="1">
      <c r="B3242" s="11">
        <f>B3241</f>
        <v/>
      </c>
      <c r="C3242" s="12">
        <f>C3241</f>
        <v/>
      </c>
      <c r="G3242" s="46" t="inlineStr">
        <is>
          <t>Société</t>
        </is>
      </c>
      <c r="H3242" s="121" t="n">
        <v>0</v>
      </c>
      <c r="I3242" s="125" t="n"/>
      <c r="J3242" s="126" t="n"/>
      <c r="K3242" s="23" t="n"/>
      <c r="L3242" s="47" t="inlineStr">
        <is>
          <t>Loyer</t>
        </is>
      </c>
      <c r="M3242" s="81" t="n"/>
      <c r="N3242" s="81" t="n"/>
      <c r="O3242" s="114">
        <f>SUM(O3237:O3240)</f>
        <v/>
      </c>
      <c r="P3242" s="114">
        <f>SUM(P3237:P3240)</f>
        <v/>
      </c>
      <c r="Q3242" s="114">
        <f>SUM(Q3237:Q3240)</f>
        <v/>
      </c>
      <c r="R3242" s="114">
        <f>SUM(R3237:R3240)</f>
        <v/>
      </c>
      <c r="S3242" s="114">
        <f>SUM(S3237:S3240)</f>
        <v/>
      </c>
      <c r="T3242" s="114">
        <f>SUM(T3237:T3240)</f>
        <v/>
      </c>
      <c r="U3242" s="114">
        <f>SUM(U3237:U3240)</f>
        <v/>
      </c>
      <c r="V3242" s="114">
        <f>SUM(V3237:V3240)</f>
        <v/>
      </c>
      <c r="W3242" s="114">
        <f>SUM(W3237:W3240)</f>
        <v/>
      </c>
      <c r="X3242" s="114">
        <f>SUM(X3237:X3240)</f>
        <v/>
      </c>
      <c r="Y3242" s="114">
        <f>SUM(Y3237:Y3240)</f>
        <v/>
      </c>
      <c r="Z3242" s="114">
        <f>SUM(Z3237:Z3240)</f>
        <v/>
      </c>
      <c r="AA3242" s="114">
        <f>SUM(AA3237:AA3240)</f>
        <v/>
      </c>
      <c r="AB3242" s="114">
        <f>SUM(AB3237:AB3240)</f>
        <v/>
      </c>
      <c r="AC3242" s="114">
        <f>SUM(AC3237:AC3240)</f>
        <v/>
      </c>
      <c r="AD3242" s="114">
        <f>SUM(AD3237:AD3240)</f>
        <v/>
      </c>
      <c r="AE3242" s="114">
        <f>SUM(AE3237:AE3240)</f>
        <v/>
      </c>
      <c r="AF3242" s="114">
        <f>SUM(AF3237:AF3240)</f>
        <v/>
      </c>
      <c r="AG3242" s="114">
        <f>SUM(AG3237:AG3240)</f>
        <v/>
      </c>
      <c r="AH3242" s="114">
        <f>SUM(AH3237:AH3240)</f>
        <v/>
      </c>
      <c r="AI3242" s="114">
        <f>SUM(AI3237:AI3240)</f>
        <v/>
      </c>
      <c r="AJ3242" s="114">
        <f>SUM(AJ3237:AJ3240)</f>
        <v/>
      </c>
      <c r="AK3242" s="114">
        <f>SUM(AK3237:AK3240)</f>
        <v/>
      </c>
      <c r="AL3242" s="114">
        <f>SUM(AL3237:AL3240)</f>
        <v/>
      </c>
      <c r="AM3242" s="114">
        <f>SUM(AM3237:AM3240)</f>
        <v/>
      </c>
      <c r="AN3242" s="114">
        <f>SUM(AN3237:AN3240)</f>
        <v/>
      </c>
      <c r="AO3242" s="114">
        <f>SUM(AO3237:AO3240)</f>
        <v/>
      </c>
      <c r="AP3242" s="114">
        <f>SUM(AP3237:AP3240)</f>
        <v/>
      </c>
      <c r="AQ3242" s="114">
        <f>SUM(AQ3237:AQ3240)</f>
        <v/>
      </c>
      <c r="AR3242" s="114">
        <f>SUM(AR3237:AR3240)</f>
        <v/>
      </c>
      <c r="AS3242" s="114">
        <f>SUM(AS3237:AS3240)</f>
        <v/>
      </c>
      <c r="AT3242" s="114">
        <f>SUM(AT3237:AT3240)</f>
        <v/>
      </c>
      <c r="AU3242" s="114">
        <f>SUM(AU3237:AU3240)</f>
        <v/>
      </c>
      <c r="AV3242" s="114">
        <f>SUM(AV3237:AV3240)</f>
        <v/>
      </c>
      <c r="AW3242" s="114">
        <f>SUM(AW3237:AW3240)</f>
        <v/>
      </c>
      <c r="AX3242" s="114">
        <f>SUM(AX3237:AX3240)</f>
        <v/>
      </c>
      <c r="AY3242" s="114">
        <f>SUM(AY3237:AY3240)</f>
        <v/>
      </c>
      <c r="AZ3242" s="114">
        <f>SUM(AZ3237:AZ3240)</f>
        <v/>
      </c>
      <c r="BA3242" s="114">
        <f>SUM(BA3237:BA3240)</f>
        <v/>
      </c>
      <c r="BB3242" s="114">
        <f>SUM(BB3237:BB3240)</f>
        <v/>
      </c>
      <c r="BC3242" s="114">
        <f>SUM(BC3237:BC3240)</f>
        <v/>
      </c>
      <c r="BD3242" s="114">
        <f>SUM(BD3237:BD3240)</f>
        <v/>
      </c>
    </row>
    <row r="3243" ht="16" customHeight="1">
      <c r="B3243" s="11">
        <f>B3242</f>
        <v/>
      </c>
      <c r="C3243" s="12">
        <f>C3242</f>
        <v/>
      </c>
      <c r="D3243" s="46" t="inlineStr">
        <is>
          <t>Date effet new bail</t>
        </is>
      </c>
      <c r="E3243" s="122" t="n">
        <v>0</v>
      </c>
      <c r="F3243" s="15" t="n"/>
      <c r="G3243" s="46" t="inlineStr">
        <is>
          <t>Annualisé</t>
        </is>
      </c>
      <c r="H3243" s="46" t="inlineStr">
        <is>
          <t>Montant</t>
        </is>
      </c>
      <c r="I3243" s="46" t="inlineStr">
        <is>
          <t>Date deb</t>
        </is>
      </c>
      <c r="J3243" s="46" t="inlineStr">
        <is>
          <t>Date fin</t>
        </is>
      </c>
      <c r="K3243" s="23" t="n"/>
      <c r="O3243" s="15" t="n"/>
      <c r="P3243" s="15" t="n"/>
      <c r="Q3243" s="15" t="n"/>
      <c r="R3243" s="15" t="n"/>
      <c r="S3243" s="15" t="n"/>
      <c r="T3243" s="15" t="n"/>
      <c r="U3243" s="15" t="n"/>
      <c r="V3243" s="15" t="n"/>
      <c r="W3243" s="15" t="n"/>
      <c r="X3243" s="15" t="n"/>
      <c r="Y3243" s="15" t="n"/>
      <c r="Z3243" s="15" t="n"/>
      <c r="AA3243" s="15" t="n"/>
      <c r="AB3243" s="15" t="n"/>
      <c r="AC3243" s="15" t="n"/>
      <c r="AD3243" s="15" t="n"/>
      <c r="AE3243" s="15" t="n"/>
      <c r="AF3243" s="15" t="n"/>
      <c r="AG3243" s="15" t="n"/>
      <c r="AH3243" s="15" t="n"/>
      <c r="AI3243" s="15" t="n"/>
      <c r="AJ3243" s="15" t="n"/>
      <c r="AK3243" s="15" t="n"/>
      <c r="AL3243" s="15" t="n"/>
      <c r="AM3243" s="15" t="n"/>
      <c r="AN3243" s="15" t="n"/>
      <c r="AO3243" s="15" t="n"/>
      <c r="AP3243" s="15" t="n"/>
      <c r="AQ3243" s="15" t="n"/>
      <c r="AR3243" s="15" t="n"/>
      <c r="AS3243" s="15" t="n"/>
      <c r="AT3243" s="15" t="n"/>
      <c r="AU3243" s="15" t="n"/>
      <c r="AV3243" s="15" t="n"/>
      <c r="AW3243" s="15" t="n"/>
      <c r="AX3243" s="15" t="n"/>
      <c r="AY3243" s="15" t="n"/>
      <c r="AZ3243" s="15" t="n"/>
      <c r="BA3243" s="15" t="n"/>
      <c r="BB3243" s="15" t="n"/>
      <c r="BC3243" s="15" t="n"/>
      <c r="BD3243" s="15" t="n"/>
    </row>
    <row r="3244" ht="16" customHeight="1">
      <c r="B3244" s="11">
        <f>B3243</f>
        <v/>
      </c>
      <c r="C3244" s="12">
        <f>C3243</f>
        <v/>
      </c>
      <c r="D3244" s="46" t="inlineStr">
        <is>
          <t>Loyer futur</t>
        </is>
      </c>
      <c r="E3244" s="121" t="n">
        <v>0</v>
      </c>
      <c r="F3244" s="15" t="n"/>
      <c r="G3244" s="49" t="inlineStr">
        <is>
          <t>Palier 1 New</t>
        </is>
      </c>
      <c r="H3244" s="121" t="n">
        <v>0</v>
      </c>
      <c r="I3244" s="122" t="n">
        <v>0</v>
      </c>
      <c r="J3244" s="122" t="n">
        <v>0</v>
      </c>
      <c r="K3244" s="23" t="n"/>
      <c r="L3244" s="50" t="inlineStr">
        <is>
          <t>DE / DAB</t>
        </is>
      </c>
      <c r="M3244" s="70" t="n"/>
      <c r="N3244" s="70" t="n"/>
      <c r="O3244" s="110">
        <f>IFERROR(((O$3&gt;=$E3243)*(O$2&lt;=$E3243))*$E3247,"")</f>
        <v/>
      </c>
      <c r="P3244" s="110">
        <f>IFERROR(((P$3&gt;=$E3243)*(P$2&lt;=$E3243))*$E3247,"")</f>
        <v/>
      </c>
      <c r="Q3244" s="110">
        <f>IFERROR(((Q$3&gt;=$E3243)*(Q$2&lt;=$E3243))*$E3247,"")</f>
        <v/>
      </c>
      <c r="R3244" s="110">
        <f>IFERROR(((R$3&gt;=$E3243)*(R$2&lt;=$E3243))*$E3247,"")</f>
        <v/>
      </c>
      <c r="S3244" s="110">
        <f>IFERROR(((S$3&gt;=$E3243)*(S$2&lt;=$E3243))*$E3247,"")</f>
        <v/>
      </c>
      <c r="T3244" s="110">
        <f>IFERROR(((T$3&gt;=$E3243)*(T$2&lt;=$E3243))*$E3247,"")</f>
        <v/>
      </c>
      <c r="U3244" s="110">
        <f>IFERROR(((U$3&gt;=$E3243)*(U$2&lt;=$E3243))*$E3247,"")</f>
        <v/>
      </c>
      <c r="V3244" s="110">
        <f>IFERROR(((V$3&gt;=$E3243)*(V$2&lt;=$E3243))*$E3247,"")</f>
        <v/>
      </c>
      <c r="W3244" s="110">
        <f>IFERROR(((W$3&gt;=$E3243)*(W$2&lt;=$E3243))*$E3247,"")</f>
        <v/>
      </c>
      <c r="X3244" s="110">
        <f>IFERROR(((X$3&gt;=$E3243)*(X$2&lt;=$E3243))*$E3247,"")</f>
        <v/>
      </c>
      <c r="Y3244" s="110">
        <f>IFERROR(((Y$3&gt;=$E3243)*(Y$2&lt;=$E3243))*$E3247,"")</f>
        <v/>
      </c>
      <c r="Z3244" s="110">
        <f>IFERROR(((Z$3&gt;=$E3243)*(Z$2&lt;=$E3243))*$E3247,"")</f>
        <v/>
      </c>
      <c r="AA3244" s="110">
        <f>IFERROR(((AA$3&gt;=$E3243)*(AA$2&lt;=$E3243))*$E3247,"")</f>
        <v/>
      </c>
      <c r="AB3244" s="110">
        <f>IFERROR(((AB$3&gt;=$E3243)*(AB$2&lt;=$E3243))*$E3247,"")</f>
        <v/>
      </c>
      <c r="AC3244" s="110">
        <f>IFERROR(((AC$3&gt;=$E3243)*(AC$2&lt;=$E3243))*$E3247,"")</f>
        <v/>
      </c>
      <c r="AD3244" s="110">
        <f>IFERROR(((AD$3&gt;=$E3243)*(AD$2&lt;=$E3243))*$E3247,"")</f>
        <v/>
      </c>
      <c r="AE3244" s="110">
        <f>IFERROR(((AE$3&gt;=$E3243)*(AE$2&lt;=$E3243))*$E3247,"")</f>
        <v/>
      </c>
      <c r="AF3244" s="110">
        <f>IFERROR(((AF$3&gt;=$E3243)*(AF$2&lt;=$E3243))*$E3247,"")</f>
        <v/>
      </c>
      <c r="AG3244" s="110">
        <f>IFERROR(((AG$3&gt;=$E3243)*(AG$2&lt;=$E3243))*$E3247,"")</f>
        <v/>
      </c>
      <c r="AH3244" s="110">
        <f>IFERROR(((AH$3&gt;=$E3243)*(AH$2&lt;=$E3243))*$E3247,"")</f>
        <v/>
      </c>
      <c r="AI3244" s="110">
        <f>IFERROR(((AI$3&gt;=$E3243)*(AI$2&lt;=$E3243))*$E3247,"")</f>
        <v/>
      </c>
      <c r="AJ3244" s="110">
        <f>IFERROR(((AJ$3&gt;=$E3243)*(AJ$2&lt;=$E3243))*$E3247,"")</f>
        <v/>
      </c>
      <c r="AK3244" s="110">
        <f>IFERROR(((AK$3&gt;=$E3243)*(AK$2&lt;=$E3243))*$E3247,"")</f>
        <v/>
      </c>
      <c r="AL3244" s="110">
        <f>IFERROR(((AL$3&gt;=$E3243)*(AL$2&lt;=$E3243))*$E3247,"")</f>
        <v/>
      </c>
      <c r="AM3244" s="110">
        <f>IFERROR(((AM$3&gt;=$E3243)*(AM$2&lt;=$E3243))*$E3247,"")</f>
        <v/>
      </c>
      <c r="AN3244" s="110">
        <f>IFERROR(((AN$3&gt;=$E3243)*(AN$2&lt;=$E3243))*$E3247,"")</f>
        <v/>
      </c>
      <c r="AO3244" s="110">
        <f>IFERROR(((AO$3&gt;=$E3243)*(AO$2&lt;=$E3243))*$E3247,"")</f>
        <v/>
      </c>
      <c r="AP3244" s="110">
        <f>IFERROR(((AP$3&gt;=$E3243)*(AP$2&lt;=$E3243))*$E3247,"")</f>
        <v/>
      </c>
      <c r="AQ3244" s="110">
        <f>IFERROR(((AQ$3&gt;=$E3243)*(AQ$2&lt;=$E3243))*$E3247,"")</f>
        <v/>
      </c>
      <c r="AR3244" s="110">
        <f>IFERROR(((AR$3&gt;=$E3243)*(AR$2&lt;=$E3243))*$E3247,"")</f>
        <v/>
      </c>
      <c r="AS3244" s="110">
        <f>IFERROR(((AS$3&gt;=$E3243)*(AS$2&lt;=$E3243))*$E3247,"")</f>
        <v/>
      </c>
      <c r="AT3244" s="110">
        <f>IFERROR(((AT$3&gt;=$E3243)*(AT$2&lt;=$E3243))*$E3247,"")</f>
        <v/>
      </c>
      <c r="AU3244" s="110">
        <f>IFERROR(((AU$3&gt;=$E3243)*(AU$2&lt;=$E3243))*$E3247,"")</f>
        <v/>
      </c>
      <c r="AV3244" s="110">
        <f>IFERROR(((AV$3&gt;=$E3243)*(AV$2&lt;=$E3243))*$E3247,"")</f>
        <v/>
      </c>
      <c r="AW3244" s="110">
        <f>IFERROR(((AW$3&gt;=$E3243)*(AW$2&lt;=$E3243))*$E3247,"")</f>
        <v/>
      </c>
      <c r="AX3244" s="110">
        <f>IFERROR(((AX$3&gt;=$E3243)*(AX$2&lt;=$E3243))*$E3247,"")</f>
        <v/>
      </c>
      <c r="AY3244" s="110">
        <f>IFERROR(((AY$3&gt;=$E3243)*(AY$2&lt;=$E3243))*$E3247,"")</f>
        <v/>
      </c>
      <c r="AZ3244" s="110">
        <f>IFERROR(((AZ$3&gt;=$E3243)*(AZ$2&lt;=$E3243))*$E3247,"")</f>
        <v/>
      </c>
      <c r="BA3244" s="110">
        <f>IFERROR(((BA$3&gt;=$E3243)*(BA$2&lt;=$E3243))*$E3247,"")</f>
        <v/>
      </c>
      <c r="BB3244" s="110">
        <f>IFERROR(((BB$3&gt;=$E3243)*(BB$2&lt;=$E3243))*$E3247,"")</f>
        <v/>
      </c>
      <c r="BC3244" s="110">
        <f>IFERROR(((BC$3&gt;=$E3243)*(BC$2&lt;=$E3243))*$E3247,"")</f>
        <v/>
      </c>
      <c r="BD3244" s="110">
        <f>IFERROR(((BD$3&gt;=$E3243)*(BD$2&lt;=$E3243))*$E3247,"")</f>
        <v/>
      </c>
    </row>
    <row r="3245" ht="16" customHeight="1">
      <c r="B3245" s="11">
        <f>B3244</f>
        <v/>
      </c>
      <c r="C3245" s="12">
        <f>C3244</f>
        <v/>
      </c>
      <c r="D3245" s="46" t="inlineStr">
        <is>
          <t>Indice de référence</t>
        </is>
      </c>
      <c r="E3245" s="51">
        <f>IF(E3243&gt;MAX($O$3:$BD$3),BD3234,
IF(E3243&lt;MIN($O$3:$BD$3),1,SUMIFS($O3235:$BD3235,$O$2:$BD$2,"&lt;="&amp;E3243,$O$3:$BD$3,"&gt;="&amp;E3243)))</f>
        <v/>
      </c>
      <c r="F3245" s="15" t="n"/>
      <c r="G3245" s="49" t="inlineStr">
        <is>
          <t>Palier 2 New</t>
        </is>
      </c>
      <c r="H3245" s="121" t="n">
        <v>0</v>
      </c>
      <c r="I3245" s="122" t="n">
        <v>0</v>
      </c>
      <c r="J3245" s="122" t="n">
        <v>0</v>
      </c>
      <c r="K3245" s="23" t="n"/>
      <c r="L3245" s="52" t="inlineStr">
        <is>
          <t>IR</t>
        </is>
      </c>
      <c r="M3245" s="72" t="n"/>
      <c r="N3245" s="72" t="n"/>
      <c r="O3245" s="111">
        <f>IFERROR(((O$3&gt;=$E3240)*(O$2&lt;=$E3240))*$H3248,"")</f>
        <v/>
      </c>
      <c r="P3245" s="111">
        <f>IFERROR(((P$3&gt;=$E3240)*(P$2&lt;=$E3240))*$H3248,"")</f>
        <v/>
      </c>
      <c r="Q3245" s="111">
        <f>IFERROR(((Q$3&gt;=$E3240)*(Q$2&lt;=$E3240))*$H3248,"")</f>
        <v/>
      </c>
      <c r="R3245" s="111">
        <f>IFERROR(((R$3&gt;=$E3240)*(R$2&lt;=$E3240))*$H3248,"")</f>
        <v/>
      </c>
      <c r="S3245" s="111">
        <f>IFERROR(((S$3&gt;=$E3240)*(S$2&lt;=$E3240))*$H3248,"")</f>
        <v/>
      </c>
      <c r="T3245" s="111">
        <f>IFERROR(((T$3&gt;=$E3240)*(T$2&lt;=$E3240))*$H3248,"")</f>
        <v/>
      </c>
      <c r="U3245" s="111">
        <f>IFERROR(((U$3&gt;=$E3240)*(U$2&lt;=$E3240))*$H3248,"")</f>
        <v/>
      </c>
      <c r="V3245" s="111">
        <f>IFERROR(((V$3&gt;=$E3240)*(V$2&lt;=$E3240))*$H3248,"")</f>
        <v/>
      </c>
      <c r="W3245" s="111">
        <f>IFERROR(((W$3&gt;=$E3240)*(W$2&lt;=$E3240))*$H3248,"")</f>
        <v/>
      </c>
      <c r="X3245" s="111">
        <f>IFERROR(((X$3&gt;=$E3240)*(X$2&lt;=$E3240))*$H3248,"")</f>
        <v/>
      </c>
      <c r="Y3245" s="111">
        <f>IFERROR(((Y$3&gt;=$E3240)*(Y$2&lt;=$E3240))*$H3248,"")</f>
        <v/>
      </c>
      <c r="Z3245" s="111">
        <f>IFERROR(((Z$3&gt;=$E3240)*(Z$2&lt;=$E3240))*$H3248,"")</f>
        <v/>
      </c>
      <c r="AA3245" s="111">
        <f>IFERROR(((AA$3&gt;=$E3240)*(AA$2&lt;=$E3240))*$H3248,"")</f>
        <v/>
      </c>
      <c r="AB3245" s="111">
        <f>IFERROR(((AB$3&gt;=$E3240)*(AB$2&lt;=$E3240))*$H3248,"")</f>
        <v/>
      </c>
      <c r="AC3245" s="111">
        <f>IFERROR(((AC$3&gt;=$E3240)*(AC$2&lt;=$E3240))*$H3248,"")</f>
        <v/>
      </c>
      <c r="AD3245" s="111">
        <f>IFERROR(((AD$3&gt;=$E3240)*(AD$2&lt;=$E3240))*$H3248,"")</f>
        <v/>
      </c>
      <c r="AE3245" s="111">
        <f>IFERROR(((AE$3&gt;=$E3240)*(AE$2&lt;=$E3240))*$H3248,"")</f>
        <v/>
      </c>
      <c r="AF3245" s="111">
        <f>IFERROR(((AF$3&gt;=$E3240)*(AF$2&lt;=$E3240))*$H3248,"")</f>
        <v/>
      </c>
      <c r="AG3245" s="111">
        <f>IFERROR(((AG$3&gt;=$E3240)*(AG$2&lt;=$E3240))*$H3248,"")</f>
        <v/>
      </c>
      <c r="AH3245" s="111">
        <f>IFERROR(((AH$3&gt;=$E3240)*(AH$2&lt;=$E3240))*$H3248,"")</f>
        <v/>
      </c>
      <c r="AI3245" s="111">
        <f>IFERROR(((AI$3&gt;=$E3240)*(AI$2&lt;=$E3240))*$H3248,"")</f>
        <v/>
      </c>
      <c r="AJ3245" s="111">
        <f>IFERROR(((AJ$3&gt;=$E3240)*(AJ$2&lt;=$E3240))*$H3248,"")</f>
        <v/>
      </c>
      <c r="AK3245" s="111">
        <f>IFERROR(((AK$3&gt;=$E3240)*(AK$2&lt;=$E3240))*$H3248,"")</f>
        <v/>
      </c>
      <c r="AL3245" s="111">
        <f>IFERROR(((AL$3&gt;=$E3240)*(AL$2&lt;=$E3240))*$H3248,"")</f>
        <v/>
      </c>
      <c r="AM3245" s="111">
        <f>IFERROR(((AM$3&gt;=$E3240)*(AM$2&lt;=$E3240))*$H3248,"")</f>
        <v/>
      </c>
      <c r="AN3245" s="111">
        <f>IFERROR(((AN$3&gt;=$E3240)*(AN$2&lt;=$E3240))*$H3248,"")</f>
        <v/>
      </c>
      <c r="AO3245" s="111">
        <f>IFERROR(((AO$3&gt;=$E3240)*(AO$2&lt;=$E3240))*$H3248,"")</f>
        <v/>
      </c>
      <c r="AP3245" s="111">
        <f>IFERROR(((AP$3&gt;=$E3240)*(AP$2&lt;=$E3240))*$H3248,"")</f>
        <v/>
      </c>
      <c r="AQ3245" s="111">
        <f>IFERROR(((AQ$3&gt;=$E3240)*(AQ$2&lt;=$E3240))*$H3248,"")</f>
        <v/>
      </c>
      <c r="AR3245" s="111">
        <f>IFERROR(((AR$3&gt;=$E3240)*(AR$2&lt;=$E3240))*$H3248,"")</f>
        <v/>
      </c>
      <c r="AS3245" s="111">
        <f>IFERROR(((AS$3&gt;=$E3240)*(AS$2&lt;=$E3240))*$H3248,"")</f>
        <v/>
      </c>
      <c r="AT3245" s="111">
        <f>IFERROR(((AT$3&gt;=$E3240)*(AT$2&lt;=$E3240))*$H3248,"")</f>
        <v/>
      </c>
      <c r="AU3245" s="111">
        <f>IFERROR(((AU$3&gt;=$E3240)*(AU$2&lt;=$E3240))*$H3248,"")</f>
        <v/>
      </c>
      <c r="AV3245" s="111">
        <f>IFERROR(((AV$3&gt;=$E3240)*(AV$2&lt;=$E3240))*$H3248,"")</f>
        <v/>
      </c>
      <c r="AW3245" s="111">
        <f>IFERROR(((AW$3&gt;=$E3240)*(AW$2&lt;=$E3240))*$H3248,"")</f>
        <v/>
      </c>
      <c r="AX3245" s="111">
        <f>IFERROR(((AX$3&gt;=$E3240)*(AX$2&lt;=$E3240))*$H3248,"")</f>
        <v/>
      </c>
      <c r="AY3245" s="111">
        <f>IFERROR(((AY$3&gt;=$E3240)*(AY$2&lt;=$E3240))*$H3248,"")</f>
        <v/>
      </c>
      <c r="AZ3245" s="111">
        <f>IFERROR(((AZ$3&gt;=$E3240)*(AZ$2&lt;=$E3240))*$H3248,"")</f>
        <v/>
      </c>
      <c r="BA3245" s="111">
        <f>IFERROR(((BA$3&gt;=$E3240)*(BA$2&lt;=$E3240))*$H3248,"")</f>
        <v/>
      </c>
      <c r="BB3245" s="111">
        <f>IFERROR(((BB$3&gt;=$E3240)*(BB$2&lt;=$E3240))*$H3248,"")</f>
        <v/>
      </c>
      <c r="BC3245" s="111">
        <f>IFERROR(((BC$3&gt;=$E3240)*(BC$2&lt;=$E3240))*$H3248,"")</f>
        <v/>
      </c>
      <c r="BD3245" s="111">
        <f>IFERROR(((BD$3&gt;=$E3240)*(BD$2&lt;=$E3240))*$H3248,"")</f>
        <v/>
      </c>
    </row>
    <row r="3246" ht="16" customHeight="1">
      <c r="B3246" s="11">
        <f>B3245</f>
        <v/>
      </c>
      <c r="C3246" s="12">
        <f>C3245</f>
        <v/>
      </c>
      <c r="D3246" s="46" t="inlineStr">
        <is>
          <t>Franchise (mois)</t>
        </is>
      </c>
      <c r="E3246" s="124" t="n">
        <v>0</v>
      </c>
      <c r="F3246" s="15" t="n"/>
      <c r="G3246" s="49" t="inlineStr">
        <is>
          <t>Palier 3 New</t>
        </is>
      </c>
      <c r="H3246" s="121" t="n">
        <v>0</v>
      </c>
      <c r="I3246" s="122" t="n">
        <v>0</v>
      </c>
      <c r="J3246" s="122" t="n">
        <v>0</v>
      </c>
      <c r="L3246" s="52" t="inlineStr">
        <is>
          <t>FOC</t>
        </is>
      </c>
      <c r="M3246" s="72" t="n"/>
      <c r="N3246" s="72" t="n"/>
      <c r="O3246" s="111">
        <f>IFERROR(((O$3&gt;=$E3243)*(O$2&lt;=$E3243))*$J3248,"")</f>
        <v/>
      </c>
      <c r="P3246" s="111">
        <f>IFERROR(((P$3&gt;=$E3243)*(P$2&lt;=$E3243))*$J3248,"")</f>
        <v/>
      </c>
      <c r="Q3246" s="111">
        <f>IFERROR(((Q$3&gt;=$E3243)*(Q$2&lt;=$E3243))*$J3248,"")</f>
        <v/>
      </c>
      <c r="R3246" s="111">
        <f>IFERROR(((R$3&gt;=$E3243)*(R$2&lt;=$E3243))*$J3248,"")</f>
        <v/>
      </c>
      <c r="S3246" s="111">
        <f>IFERROR(((S$3&gt;=$E3243)*(S$2&lt;=$E3243))*$J3248,"")</f>
        <v/>
      </c>
      <c r="T3246" s="111">
        <f>IFERROR(((T$3&gt;=$E3243)*(T$2&lt;=$E3243))*$J3248,"")</f>
        <v/>
      </c>
      <c r="U3246" s="111">
        <f>IFERROR(((U$3&gt;=$E3243)*(U$2&lt;=$E3243))*$J3248,"")</f>
        <v/>
      </c>
      <c r="V3246" s="111">
        <f>IFERROR(((V$3&gt;=$E3243)*(V$2&lt;=$E3243))*$J3248,"")</f>
        <v/>
      </c>
      <c r="W3246" s="111">
        <f>IFERROR(((W$3&gt;=$E3243)*(W$2&lt;=$E3243))*$J3248,"")</f>
        <v/>
      </c>
      <c r="X3246" s="111">
        <f>IFERROR(((X$3&gt;=$E3243)*(X$2&lt;=$E3243))*$J3248,"")</f>
        <v/>
      </c>
      <c r="Y3246" s="111">
        <f>IFERROR(((Y$3&gt;=$E3243)*(Y$2&lt;=$E3243))*$J3248,"")</f>
        <v/>
      </c>
      <c r="Z3246" s="111">
        <f>IFERROR(((Z$3&gt;=$E3243)*(Z$2&lt;=$E3243))*$J3248,"")</f>
        <v/>
      </c>
      <c r="AA3246" s="111">
        <f>IFERROR(((AA$3&gt;=$E3243)*(AA$2&lt;=$E3243))*$J3248,"")</f>
        <v/>
      </c>
      <c r="AB3246" s="111">
        <f>IFERROR(((AB$3&gt;=$E3243)*(AB$2&lt;=$E3243))*$J3248,"")</f>
        <v/>
      </c>
      <c r="AC3246" s="111">
        <f>IFERROR(((AC$3&gt;=$E3243)*(AC$2&lt;=$E3243))*$J3248,"")</f>
        <v/>
      </c>
      <c r="AD3246" s="111">
        <f>IFERROR(((AD$3&gt;=$E3243)*(AD$2&lt;=$E3243))*$J3248,"")</f>
        <v/>
      </c>
      <c r="AE3246" s="111">
        <f>IFERROR(((AE$3&gt;=$E3243)*(AE$2&lt;=$E3243))*$J3248,"")</f>
        <v/>
      </c>
      <c r="AF3246" s="111">
        <f>IFERROR(((AF$3&gt;=$E3243)*(AF$2&lt;=$E3243))*$J3248,"")</f>
        <v/>
      </c>
      <c r="AG3246" s="111">
        <f>IFERROR(((AG$3&gt;=$E3243)*(AG$2&lt;=$E3243))*$J3248,"")</f>
        <v/>
      </c>
      <c r="AH3246" s="111">
        <f>IFERROR(((AH$3&gt;=$E3243)*(AH$2&lt;=$E3243))*$J3248,"")</f>
        <v/>
      </c>
      <c r="AI3246" s="111">
        <f>IFERROR(((AI$3&gt;=$E3243)*(AI$2&lt;=$E3243))*$J3248,"")</f>
        <v/>
      </c>
      <c r="AJ3246" s="111">
        <f>IFERROR(((AJ$3&gt;=$E3243)*(AJ$2&lt;=$E3243))*$J3248,"")</f>
        <v/>
      </c>
      <c r="AK3246" s="111">
        <f>IFERROR(((AK$3&gt;=$E3243)*(AK$2&lt;=$E3243))*$J3248,"")</f>
        <v/>
      </c>
      <c r="AL3246" s="111">
        <f>IFERROR(((AL$3&gt;=$E3243)*(AL$2&lt;=$E3243))*$J3248,"")</f>
        <v/>
      </c>
      <c r="AM3246" s="111">
        <f>IFERROR(((AM$3&gt;=$E3243)*(AM$2&lt;=$E3243))*$J3248,"")</f>
        <v/>
      </c>
      <c r="AN3246" s="111">
        <f>IFERROR(((AN$3&gt;=$E3243)*(AN$2&lt;=$E3243))*$J3248,"")</f>
        <v/>
      </c>
      <c r="AO3246" s="111">
        <f>IFERROR(((AO$3&gt;=$E3243)*(AO$2&lt;=$E3243))*$J3248,"")</f>
        <v/>
      </c>
      <c r="AP3246" s="111">
        <f>IFERROR(((AP$3&gt;=$E3243)*(AP$2&lt;=$E3243))*$J3248,"")</f>
        <v/>
      </c>
      <c r="AQ3246" s="111">
        <f>IFERROR(((AQ$3&gt;=$E3243)*(AQ$2&lt;=$E3243))*$J3248,"")</f>
        <v/>
      </c>
      <c r="AR3246" s="111">
        <f>IFERROR(((AR$3&gt;=$E3243)*(AR$2&lt;=$E3243))*$J3248,"")</f>
        <v/>
      </c>
      <c r="AS3246" s="111">
        <f>IFERROR(((AS$3&gt;=$E3243)*(AS$2&lt;=$E3243))*$J3248,"")</f>
        <v/>
      </c>
      <c r="AT3246" s="111">
        <f>IFERROR(((AT$3&gt;=$E3243)*(AT$2&lt;=$E3243))*$J3248,"")</f>
        <v/>
      </c>
      <c r="AU3246" s="111">
        <f>IFERROR(((AU$3&gt;=$E3243)*(AU$2&lt;=$E3243))*$J3248,"")</f>
        <v/>
      </c>
      <c r="AV3246" s="111">
        <f>IFERROR(((AV$3&gt;=$E3243)*(AV$2&lt;=$E3243))*$J3248,"")</f>
        <v/>
      </c>
      <c r="AW3246" s="111">
        <f>IFERROR(((AW$3&gt;=$E3243)*(AW$2&lt;=$E3243))*$J3248,"")</f>
        <v/>
      </c>
      <c r="AX3246" s="111">
        <f>IFERROR(((AX$3&gt;=$E3243)*(AX$2&lt;=$E3243))*$J3248,"")</f>
        <v/>
      </c>
      <c r="AY3246" s="111">
        <f>IFERROR(((AY$3&gt;=$E3243)*(AY$2&lt;=$E3243))*$J3248,"")</f>
        <v/>
      </c>
      <c r="AZ3246" s="111">
        <f>IFERROR(((AZ$3&gt;=$E3243)*(AZ$2&lt;=$E3243))*$J3248,"")</f>
        <v/>
      </c>
      <c r="BA3246" s="111">
        <f>IFERROR(((BA$3&gt;=$E3243)*(BA$2&lt;=$E3243))*$J3248,"")</f>
        <v/>
      </c>
      <c r="BB3246" s="111">
        <f>IFERROR(((BB$3&gt;=$E3243)*(BB$2&lt;=$E3243))*$J3248,"")</f>
        <v/>
      </c>
      <c r="BC3246" s="111">
        <f>IFERROR(((BC$3&gt;=$E3243)*(BC$2&lt;=$E3243))*$J3248,"")</f>
        <v/>
      </c>
      <c r="BD3246" s="111">
        <f>IFERROR(((BD$3&gt;=$E3243)*(BD$2&lt;=$E3243))*$J3248,"")</f>
        <v/>
      </c>
    </row>
    <row r="3247" ht="16" customHeight="1">
      <c r="B3247" s="11">
        <f>B3246</f>
        <v/>
      </c>
      <c r="C3247" s="12">
        <f>C3246</f>
        <v/>
      </c>
      <c r="D3247" s="46" t="inlineStr">
        <is>
          <t>Droits d'entrée (€)</t>
        </is>
      </c>
      <c r="E3247" s="121" t="n">
        <v>0</v>
      </c>
      <c r="F3247" s="15" t="n"/>
      <c r="G3247" s="127" t="n"/>
      <c r="H3247" s="15" t="n"/>
      <c r="I3247" s="15" t="n"/>
      <c r="J3247" s="23" t="n"/>
      <c r="L3247" s="52" t="inlineStr">
        <is>
          <t>Travaux bailleur</t>
        </is>
      </c>
      <c r="M3247" s="72" t="n"/>
      <c r="N3247" s="72" t="n"/>
      <c r="O3247" s="111">
        <f>IFERROR(((O$3&gt;=$J3237)*(O$2&lt;=$J3237))*$E3248,"")</f>
        <v/>
      </c>
      <c r="P3247" s="111">
        <f>IFERROR(((P$3&gt;=$J3237)*(P$2&lt;=$J3237))*$E3248,"")</f>
        <v/>
      </c>
      <c r="Q3247" s="111">
        <f>IFERROR(((Q$3&gt;=$J3237)*(Q$2&lt;=$J3237))*$E3248,"")</f>
        <v/>
      </c>
      <c r="R3247" s="111">
        <f>IFERROR(((R$3&gt;=$J3237)*(R$2&lt;=$J3237))*$E3248,"")</f>
        <v/>
      </c>
      <c r="S3247" s="111">
        <f>IFERROR(((S$3&gt;=$J3237)*(S$2&lt;=$J3237))*$E3248,"")</f>
        <v/>
      </c>
      <c r="T3247" s="111">
        <f>IFERROR(((T$3&gt;=$J3237)*(T$2&lt;=$J3237))*$E3248,"")</f>
        <v/>
      </c>
      <c r="U3247" s="111">
        <f>IFERROR(((U$3&gt;=$J3237)*(U$2&lt;=$J3237))*$E3248,"")</f>
        <v/>
      </c>
      <c r="V3247" s="111">
        <f>IFERROR(((V$3&gt;=$J3237)*(V$2&lt;=$J3237))*$E3248,"")</f>
        <v/>
      </c>
      <c r="W3247" s="111">
        <f>IFERROR(((W$3&gt;=$J3237)*(W$2&lt;=$J3237))*$E3248,"")</f>
        <v/>
      </c>
      <c r="X3247" s="111">
        <f>IFERROR(((X$3&gt;=$J3237)*(X$2&lt;=$J3237))*$E3248,"")</f>
        <v/>
      </c>
      <c r="Y3247" s="111">
        <f>IFERROR(((Y$3&gt;=$J3237)*(Y$2&lt;=$J3237))*$E3248,"")</f>
        <v/>
      </c>
      <c r="Z3247" s="111">
        <f>IFERROR(((Z$3&gt;=$J3237)*(Z$2&lt;=$J3237))*$E3248,"")</f>
        <v/>
      </c>
      <c r="AA3247" s="111">
        <f>IFERROR(((AA$3&gt;=$J3237)*(AA$2&lt;=$J3237))*$E3248,"")</f>
        <v/>
      </c>
      <c r="AB3247" s="111">
        <f>IFERROR(((AB$3&gt;=$J3237)*(AB$2&lt;=$J3237))*$E3248,"")</f>
        <v/>
      </c>
      <c r="AC3247" s="111">
        <f>IFERROR(((AC$3&gt;=$J3237)*(AC$2&lt;=$J3237))*$E3248,"")</f>
        <v/>
      </c>
      <c r="AD3247" s="111">
        <f>IFERROR(((AD$3&gt;=$J3237)*(AD$2&lt;=$J3237))*$E3248,"")</f>
        <v/>
      </c>
      <c r="AE3247" s="111">
        <f>IFERROR(((AE$3&gt;=$J3237)*(AE$2&lt;=$J3237))*$E3248,"")</f>
        <v/>
      </c>
      <c r="AF3247" s="111">
        <f>IFERROR(((AF$3&gt;=$J3237)*(AF$2&lt;=$J3237))*$E3248,"")</f>
        <v/>
      </c>
      <c r="AG3247" s="111">
        <f>IFERROR(((AG$3&gt;=$J3237)*(AG$2&lt;=$J3237))*$E3248,"")</f>
        <v/>
      </c>
      <c r="AH3247" s="111">
        <f>IFERROR(((AH$3&gt;=$J3237)*(AH$2&lt;=$J3237))*$E3248,"")</f>
        <v/>
      </c>
      <c r="AI3247" s="111">
        <f>IFERROR(((AI$3&gt;=$J3237)*(AI$2&lt;=$J3237))*$E3248,"")</f>
        <v/>
      </c>
      <c r="AJ3247" s="111">
        <f>IFERROR(((AJ$3&gt;=$J3237)*(AJ$2&lt;=$J3237))*$E3248,"")</f>
        <v/>
      </c>
      <c r="AK3247" s="111">
        <f>IFERROR(((AK$3&gt;=$J3237)*(AK$2&lt;=$J3237))*$E3248,"")</f>
        <v/>
      </c>
      <c r="AL3247" s="111">
        <f>IFERROR(((AL$3&gt;=$J3237)*(AL$2&lt;=$J3237))*$E3248,"")</f>
        <v/>
      </c>
      <c r="AM3247" s="111">
        <f>IFERROR(((AM$3&gt;=$J3237)*(AM$2&lt;=$J3237))*$E3248,"")</f>
        <v/>
      </c>
      <c r="AN3247" s="111">
        <f>IFERROR(((AN$3&gt;=$J3237)*(AN$2&lt;=$J3237))*$E3248,"")</f>
        <v/>
      </c>
      <c r="AO3247" s="111">
        <f>IFERROR(((AO$3&gt;=$J3237)*(AO$2&lt;=$J3237))*$E3248,"")</f>
        <v/>
      </c>
      <c r="AP3247" s="111">
        <f>IFERROR(((AP$3&gt;=$J3237)*(AP$2&lt;=$J3237))*$E3248,"")</f>
        <v/>
      </c>
      <c r="AQ3247" s="111">
        <f>IFERROR(((AQ$3&gt;=$J3237)*(AQ$2&lt;=$J3237))*$E3248,"")</f>
        <v/>
      </c>
      <c r="AR3247" s="111">
        <f>IFERROR(((AR$3&gt;=$J3237)*(AR$2&lt;=$J3237))*$E3248,"")</f>
        <v/>
      </c>
      <c r="AS3247" s="111">
        <f>IFERROR(((AS$3&gt;=$J3237)*(AS$2&lt;=$J3237))*$E3248,"")</f>
        <v/>
      </c>
      <c r="AT3247" s="111">
        <f>IFERROR(((AT$3&gt;=$J3237)*(AT$2&lt;=$J3237))*$E3248,"")</f>
        <v/>
      </c>
      <c r="AU3247" s="111">
        <f>IFERROR(((AU$3&gt;=$J3237)*(AU$2&lt;=$J3237))*$E3248,"")</f>
        <v/>
      </c>
      <c r="AV3247" s="111">
        <f>IFERROR(((AV$3&gt;=$J3237)*(AV$2&lt;=$J3237))*$E3248,"")</f>
        <v/>
      </c>
      <c r="AW3247" s="111">
        <f>IFERROR(((AW$3&gt;=$J3237)*(AW$2&lt;=$J3237))*$E3248,"")</f>
        <v/>
      </c>
      <c r="AX3247" s="111">
        <f>IFERROR(((AX$3&gt;=$J3237)*(AX$2&lt;=$J3237))*$E3248,"")</f>
        <v/>
      </c>
      <c r="AY3247" s="111">
        <f>IFERROR(((AY$3&gt;=$J3237)*(AY$2&lt;=$J3237))*$E3248,"")</f>
        <v/>
      </c>
      <c r="AZ3247" s="111">
        <f>IFERROR(((AZ$3&gt;=$J3237)*(AZ$2&lt;=$J3237))*$E3248,"")</f>
        <v/>
      </c>
      <c r="BA3247" s="111">
        <f>IFERROR(((BA$3&gt;=$J3237)*(BA$2&lt;=$J3237))*$E3248,"")</f>
        <v/>
      </c>
      <c r="BB3247" s="111">
        <f>IFERROR(((BB$3&gt;=$J3237)*(BB$2&lt;=$J3237))*$E3248,"")</f>
        <v/>
      </c>
      <c r="BC3247" s="111">
        <f>IFERROR(((BC$3&gt;=$J3237)*(BC$2&lt;=$J3237))*$E3248,"")</f>
        <v/>
      </c>
      <c r="BD3247" s="111">
        <f>IFERROR(((BD$3&gt;=$J3237)*(BD$2&lt;=$J3237))*$E3248,"")</f>
        <v/>
      </c>
    </row>
    <row r="3248" ht="16" customHeight="1">
      <c r="B3248" s="11">
        <f>B3247</f>
        <v/>
      </c>
      <c r="C3248" s="12">
        <f>C3247</f>
        <v/>
      </c>
      <c r="D3248" s="46" t="inlineStr">
        <is>
          <t>Travaux bailleur</t>
        </is>
      </c>
      <c r="E3248" s="121" t="n">
        <v>0</v>
      </c>
      <c r="F3248" s="15" t="n"/>
      <c r="G3248" s="46" t="inlineStr">
        <is>
          <t>IR</t>
        </is>
      </c>
      <c r="H3248" s="121" t="n">
        <v>0</v>
      </c>
      <c r="I3248" s="46" t="inlineStr">
        <is>
          <t>FOC</t>
        </is>
      </c>
      <c r="J3248" s="121" t="n">
        <v>0</v>
      </c>
      <c r="L3248" s="54" t="inlineStr">
        <is>
          <t>Charges si vacant</t>
        </is>
      </c>
      <c r="M3248" s="73" t="n"/>
      <c r="N3248" s="73" t="n"/>
      <c r="O3248" s="112">
        <f>IFERROR(-($E3229+$H3229+$J3229)*O3230,"")</f>
        <v/>
      </c>
      <c r="P3248" s="112">
        <f>IFERROR(-($E3229+$H3229+$J3229)*P3230,"")</f>
        <v/>
      </c>
      <c r="Q3248" s="112">
        <f>IFERROR(-($E3229+$H3229+$J3229)*Q3230,"")</f>
        <v/>
      </c>
      <c r="R3248" s="112">
        <f>IFERROR(-($E3229+$H3229+$J3229)*R3230,"")</f>
        <v/>
      </c>
      <c r="S3248" s="112">
        <f>IFERROR(-($E3229+$H3229+$J3229)*S3230,"")</f>
        <v/>
      </c>
      <c r="T3248" s="112">
        <f>IFERROR(-($E3229+$H3229+$J3229)*T3230,"")</f>
        <v/>
      </c>
      <c r="U3248" s="112">
        <f>IFERROR(-($E3229+$H3229+$J3229)*U3230,"")</f>
        <v/>
      </c>
      <c r="V3248" s="112">
        <f>IFERROR(-($E3229+$H3229+$J3229)*V3230,"")</f>
        <v/>
      </c>
      <c r="W3248" s="112">
        <f>IFERROR(-($E3229+$H3229+$J3229)*W3230,"")</f>
        <v/>
      </c>
      <c r="X3248" s="112">
        <f>IFERROR(-($E3229+$H3229+$J3229)*X3230,"")</f>
        <v/>
      </c>
      <c r="Y3248" s="112">
        <f>IFERROR(-($E3229+$H3229+$J3229)*Y3230,"")</f>
        <v/>
      </c>
      <c r="Z3248" s="112">
        <f>IFERROR(-($E3229+$H3229+$J3229)*Z3230,"")</f>
        <v/>
      </c>
      <c r="AA3248" s="112">
        <f>IFERROR(-($E3229+$H3229+$J3229)*AA3230,"")</f>
        <v/>
      </c>
      <c r="AB3248" s="112">
        <f>IFERROR(-($E3229+$H3229+$J3229)*AB3230,"")</f>
        <v/>
      </c>
      <c r="AC3248" s="112">
        <f>IFERROR(-($E3229+$H3229+$J3229)*AC3230,"")</f>
        <v/>
      </c>
      <c r="AD3248" s="112">
        <f>IFERROR(-($E3229+$H3229+$J3229)*AD3230,"")</f>
        <v/>
      </c>
      <c r="AE3248" s="112">
        <f>IFERROR(-($E3229+$H3229+$J3229)*AE3230,"")</f>
        <v/>
      </c>
      <c r="AF3248" s="112">
        <f>IFERROR(-($E3229+$H3229+$J3229)*AF3230,"")</f>
        <v/>
      </c>
      <c r="AG3248" s="112">
        <f>IFERROR(-($E3229+$H3229+$J3229)*AG3230,"")</f>
        <v/>
      </c>
      <c r="AH3248" s="112">
        <f>IFERROR(-($E3229+$H3229+$J3229)*AH3230,"")</f>
        <v/>
      </c>
      <c r="AI3248" s="112">
        <f>IFERROR(-($E3229+$H3229+$J3229)*AI3230,"")</f>
        <v/>
      </c>
      <c r="AJ3248" s="112">
        <f>IFERROR(-($E3229+$H3229+$J3229)*AJ3230,"")</f>
        <v/>
      </c>
      <c r="AK3248" s="112">
        <f>IFERROR(-($E3229+$H3229+$J3229)*AK3230,"")</f>
        <v/>
      </c>
      <c r="AL3248" s="112">
        <f>IFERROR(-($E3229+$H3229+$J3229)*AL3230,"")</f>
        <v/>
      </c>
      <c r="AM3248" s="112">
        <f>IFERROR(-($E3229+$H3229+$J3229)*AM3230,"")</f>
        <v/>
      </c>
      <c r="AN3248" s="112">
        <f>IFERROR(-($E3229+$H3229+$J3229)*AN3230,"")</f>
        <v/>
      </c>
      <c r="AO3248" s="112">
        <f>IFERROR(-($E3229+$H3229+$J3229)*AO3230,"")</f>
        <v/>
      </c>
      <c r="AP3248" s="112">
        <f>IFERROR(-($E3229+$H3229+$J3229)*AP3230,"")</f>
        <v/>
      </c>
      <c r="AQ3248" s="112">
        <f>IFERROR(-($E3229+$H3229+$J3229)*AQ3230,"")</f>
        <v/>
      </c>
      <c r="AR3248" s="112">
        <f>IFERROR(-($E3229+$H3229+$J3229)*AR3230,"")</f>
        <v/>
      </c>
      <c r="AS3248" s="112">
        <f>IFERROR(-($E3229+$H3229+$J3229)*AS3230,"")</f>
        <v/>
      </c>
      <c r="AT3248" s="112">
        <f>IFERROR(-($E3229+$H3229+$J3229)*AT3230,"")</f>
        <v/>
      </c>
      <c r="AU3248" s="112">
        <f>IFERROR(-($E3229+$H3229+$J3229)*AU3230,"")</f>
        <v/>
      </c>
      <c r="AV3248" s="112">
        <f>IFERROR(-($E3229+$H3229+$J3229)*AV3230,"")</f>
        <v/>
      </c>
      <c r="AW3248" s="112">
        <f>IFERROR(-($E3229+$H3229+$J3229)*AW3230,"")</f>
        <v/>
      </c>
      <c r="AX3248" s="112">
        <f>IFERROR(-($E3229+$H3229+$J3229)*AX3230,"")</f>
        <v/>
      </c>
      <c r="AY3248" s="112">
        <f>IFERROR(-($E3229+$H3229+$J3229)*AY3230,"")</f>
        <v/>
      </c>
      <c r="AZ3248" s="112">
        <f>IFERROR(-($E3229+$H3229+$J3229)*AZ3230,"")</f>
        <v/>
      </c>
      <c r="BA3248" s="112">
        <f>IFERROR(-($E3229+$H3229+$J3229)*BA3230,"")</f>
        <v/>
      </c>
      <c r="BB3248" s="112">
        <f>IFERROR(-($E3229+$H3229+$J3229)*BB3230,"")</f>
        <v/>
      </c>
      <c r="BC3248" s="112">
        <f>IFERROR(-($E3229+$H3229+$J3229)*BC3230,"")</f>
        <v/>
      </c>
      <c r="BD3248" s="112">
        <f>IFERROR(-($E3229+$H3229+$J3229)*BD3230,"")</f>
        <v/>
      </c>
    </row>
    <row r="3249"/>
    <row r="3250" ht="16" customHeight="1">
      <c r="BE3250" s="1" t="n"/>
    </row>
    <row r="3251" ht="16" customHeight="1">
      <c r="A3251" s="1" t="n"/>
      <c r="B3251" s="67" t="n">
        <v>117</v>
      </c>
      <c r="C3251" s="68">
        <f>H3253</f>
        <v/>
      </c>
      <c r="D3251" s="69" t="inlineStr">
        <is>
          <t>Béthune, 6</t>
        </is>
      </c>
      <c r="E3251" s="69" t="n"/>
      <c r="F3251" s="69" t="n"/>
      <c r="G3251" s="69" t="n"/>
      <c r="H3251" s="69" t="n"/>
      <c r="I3251" s="69" t="n"/>
      <c r="J3251" s="69" t="n"/>
      <c r="K3251" s="68" t="n"/>
      <c r="L3251" s="68" t="n"/>
      <c r="M3251" s="68" t="n"/>
      <c r="N3251" s="68" t="n"/>
      <c r="O3251" s="82" t="n"/>
      <c r="P3251" s="82" t="n"/>
      <c r="Q3251" s="82" t="n"/>
      <c r="R3251" s="82" t="n"/>
      <c r="S3251" s="82" t="n"/>
      <c r="T3251" s="82" t="n"/>
      <c r="U3251" s="82" t="n"/>
      <c r="V3251" s="82" t="n"/>
      <c r="W3251" s="82" t="n"/>
      <c r="X3251" s="82" t="n"/>
      <c r="Y3251" s="82" t="n"/>
      <c r="Z3251" s="82" t="n"/>
      <c r="AA3251" s="82" t="n"/>
      <c r="AB3251" s="82" t="n"/>
      <c r="AC3251" s="82" t="n"/>
      <c r="AD3251" s="82" t="n"/>
      <c r="AE3251" s="82" t="n"/>
      <c r="AF3251" s="82" t="n"/>
      <c r="AG3251" s="82" t="n"/>
      <c r="AH3251" s="82" t="n"/>
      <c r="AI3251" s="82" t="n"/>
      <c r="AJ3251" s="82" t="n"/>
      <c r="AK3251" s="82" t="n"/>
      <c r="AL3251" s="82" t="n"/>
      <c r="AM3251" s="82" t="n"/>
      <c r="AN3251" s="82" t="n"/>
      <c r="AO3251" s="82" t="n"/>
      <c r="AP3251" s="82" t="n"/>
      <c r="AQ3251" s="82" t="n"/>
      <c r="AR3251" s="82" t="n"/>
      <c r="AS3251" s="82" t="n"/>
      <c r="AT3251" s="82" t="n"/>
      <c r="AU3251" s="82" t="n"/>
      <c r="AV3251" s="82" t="n"/>
      <c r="AW3251" s="82" t="n"/>
      <c r="AX3251" s="82" t="n"/>
      <c r="AY3251" s="82" t="n"/>
      <c r="AZ3251" s="82" t="n"/>
      <c r="BA3251" s="82" t="n"/>
      <c r="BB3251" s="82" t="n"/>
      <c r="BC3251" s="82" t="n"/>
      <c r="BD3251" s="82" t="n"/>
      <c r="BE3251" s="1" t="n"/>
      <c r="BF3251" s="1" t="n"/>
      <c r="BG3251" s="1" t="n"/>
    </row>
    <row r="3252" ht="16" customHeight="1">
      <c r="A3252" s="35" t="n"/>
      <c r="B3252" s="11">
        <f>B3251</f>
        <v/>
      </c>
      <c r="C3252" s="12">
        <f>C3251</f>
        <v/>
      </c>
      <c r="D3252" s="35" t="n"/>
      <c r="E3252" s="35" t="n"/>
      <c r="F3252" s="35" t="n"/>
      <c r="G3252" s="35" t="n"/>
      <c r="H3252" s="35" t="n"/>
      <c r="I3252" s="35" t="n"/>
      <c r="J3252" s="35" t="n"/>
      <c r="K3252" s="35" t="n"/>
      <c r="L3252" s="35" t="n"/>
      <c r="M3252" s="35" t="n"/>
      <c r="N3252" s="35" t="n"/>
      <c r="O3252" s="44" t="n"/>
      <c r="P3252" s="44" t="n"/>
      <c r="Q3252" s="44" t="n"/>
      <c r="R3252" s="44" t="n"/>
      <c r="S3252" s="44" t="n"/>
      <c r="T3252" s="44" t="n"/>
      <c r="U3252" s="44" t="n"/>
      <c r="V3252" s="44" t="n"/>
      <c r="W3252" s="44" t="n"/>
      <c r="X3252" s="44" t="n"/>
      <c r="Y3252" s="44" t="n"/>
      <c r="Z3252" s="44" t="n"/>
      <c r="AA3252" s="44" t="n"/>
      <c r="AB3252" s="44" t="n"/>
      <c r="AC3252" s="44" t="n"/>
      <c r="AD3252" s="44" t="n"/>
      <c r="AE3252" s="44" t="n"/>
      <c r="AF3252" s="44" t="n"/>
      <c r="AG3252" s="44" t="n"/>
      <c r="AH3252" s="44" t="n"/>
      <c r="AI3252" s="44" t="n"/>
      <c r="AJ3252" s="44" t="n"/>
      <c r="AK3252" s="44" t="n"/>
      <c r="AL3252" s="44" t="n"/>
      <c r="AM3252" s="44" t="n"/>
      <c r="AN3252" s="44" t="n"/>
      <c r="AO3252" s="44" t="n"/>
      <c r="AP3252" s="44" t="n"/>
      <c r="AQ3252" s="44" t="n"/>
      <c r="AR3252" s="44" t="n"/>
      <c r="AS3252" s="44" t="n"/>
      <c r="AT3252" s="44" t="n"/>
      <c r="AU3252" s="44" t="n"/>
      <c r="AV3252" s="44" t="n"/>
      <c r="AW3252" s="44" t="n"/>
      <c r="AX3252" s="44" t="n"/>
      <c r="AY3252" s="44" t="n"/>
      <c r="AZ3252" s="44" t="n"/>
      <c r="BA3252" s="44" t="n"/>
      <c r="BB3252" s="44" t="n"/>
      <c r="BC3252" s="44" t="n"/>
      <c r="BD3252" s="44" t="n"/>
      <c r="BE3252" s="35" t="n"/>
      <c r="BF3252" s="35" t="n"/>
      <c r="BG3252" s="35" t="n"/>
    </row>
    <row r="3253" ht="16" customHeight="1">
      <c r="B3253" s="11">
        <f>B3252</f>
        <v/>
      </c>
      <c r="C3253" s="12">
        <f>C3252</f>
        <v/>
      </c>
      <c r="D3253" s="13" t="inlineStr">
        <is>
          <t>Ville</t>
        </is>
      </c>
      <c r="E3253" s="14" t="inlineStr">
        <is>
          <t>Lille</t>
        </is>
      </c>
      <c r="F3253" s="15" t="n"/>
      <c r="G3253" s="13" t="inlineStr">
        <is>
          <t>Société</t>
        </is>
      </c>
      <c r="H3253" s="14" t="inlineStr">
        <is>
          <t>SCI HSR 5</t>
        </is>
      </c>
      <c r="I3253" s="14" t="n"/>
      <c r="J3253" s="14" t="n"/>
      <c r="L3253" s="16" t="inlineStr">
        <is>
          <t>% Franchise Loyer</t>
        </is>
      </c>
      <c r="M3253" s="70" t="n"/>
      <c r="N3253" s="70" t="n"/>
      <c r="O3253" s="106">
        <f>($E3264&gt;0)*($E3258&lt;O$2)*(EDATE($E3258,$E3264)&gt;O$3)*((O$3-O$2+1)/O$4)
+($E3264&gt;0)*($E3258&lt;O$2)*(EDATE($E3258,$E3264)&gt;=O$2)*(EDATE($E3258,$E3264)&lt;=O$3)*((EDATE($E3258,$E3264)-O$2)/O$4)
+($E3264&gt;0)*($E3258&lt;O$2)*(EDATE($E3258,$E3264)&lt;O$2)*(0)
+($E3264&gt;0)*($E3258&gt;=O$2)*($E3258&lt;=O$3)*(EDATE($E3258,$E3264)&gt;=O$2)*(EDATE($E3258,$E3264)&lt;=O$3)*((EDATE($E3258,$E3264)-$E3258+1)/O$4)
+($E3264&gt;0)*($E3258&gt;=O$2)*($E3258&lt;=O$3)*(EDATE($E3258,$E3264)&gt;O$3)*((O$3-$E3258+1)/O$4)
+($E3264&gt;0)*($E3258&gt;O$3)*(0)</f>
        <v/>
      </c>
      <c r="P3253" s="106">
        <f>($E3264&gt;0)*($E3258&lt;P$2)*(EDATE($E3258,$E3264)&gt;P$3)*((P$3-P$2+1)/P$4)
+($E3264&gt;0)*($E3258&lt;P$2)*(EDATE($E3258,$E3264)&gt;=P$2)*(EDATE($E3258,$E3264)&lt;=P$3)*((EDATE($E3258,$E3264)-P$2)/P$4)
+($E3264&gt;0)*($E3258&lt;P$2)*(EDATE($E3258,$E3264)&lt;P$2)*(0)
+($E3264&gt;0)*($E3258&gt;=P$2)*($E3258&lt;=P$3)*(EDATE($E3258,$E3264)&gt;=P$2)*(EDATE($E3258,$E3264)&lt;=P$3)*((EDATE($E3258,$E3264)-$E3258+1)/P$4)
+($E3264&gt;0)*($E3258&gt;=P$2)*($E3258&lt;=P$3)*(EDATE($E3258,$E3264)&gt;P$3)*((P$3-$E3258+1)/P$4)
+($E3264&gt;0)*($E3258&gt;P$3)*(0)</f>
        <v/>
      </c>
      <c r="Q3253" s="106">
        <f>($E3264&gt;0)*($E3258&lt;Q$2)*(EDATE($E3258,$E3264)&gt;Q$3)*((Q$3-Q$2+1)/Q$4)
+($E3264&gt;0)*($E3258&lt;Q$2)*(EDATE($E3258,$E3264)&gt;=Q$2)*(EDATE($E3258,$E3264)&lt;=Q$3)*((EDATE($E3258,$E3264)-Q$2)/Q$4)
+($E3264&gt;0)*($E3258&lt;Q$2)*(EDATE($E3258,$E3264)&lt;Q$2)*(0)
+($E3264&gt;0)*($E3258&gt;=Q$2)*($E3258&lt;=Q$3)*(EDATE($E3258,$E3264)&gt;=Q$2)*(EDATE($E3258,$E3264)&lt;=Q$3)*((EDATE($E3258,$E3264)-$E3258+1)/Q$4)
+($E3264&gt;0)*($E3258&gt;=Q$2)*($E3258&lt;=Q$3)*(EDATE($E3258,$E3264)&gt;Q$3)*((Q$3-$E3258+1)/Q$4)
+($E3264&gt;0)*($E3258&gt;Q$3)*(0)</f>
        <v/>
      </c>
      <c r="R3253" s="106">
        <f>($E3264&gt;0)*($E3258&lt;R$2)*(EDATE($E3258,$E3264)&gt;R$3)*((R$3-R$2+1)/R$4)
+($E3264&gt;0)*($E3258&lt;R$2)*(EDATE($E3258,$E3264)&gt;=R$2)*(EDATE($E3258,$E3264)&lt;=R$3)*((EDATE($E3258,$E3264)-R$2)/R$4)
+($E3264&gt;0)*($E3258&lt;R$2)*(EDATE($E3258,$E3264)&lt;R$2)*(0)
+($E3264&gt;0)*($E3258&gt;=R$2)*($E3258&lt;=R$3)*(EDATE($E3258,$E3264)&gt;=R$2)*(EDATE($E3258,$E3264)&lt;=R$3)*((EDATE($E3258,$E3264)-$E3258+1)/R$4)
+($E3264&gt;0)*($E3258&gt;=R$2)*($E3258&lt;=R$3)*(EDATE($E3258,$E3264)&gt;R$3)*((R$3-$E3258+1)/R$4)
+($E3264&gt;0)*($E3258&gt;R$3)*(0)</f>
        <v/>
      </c>
      <c r="S3253" s="106">
        <f>($E3264&gt;0)*($E3258&lt;S$2)*(EDATE($E3258,$E3264)&gt;S$3)*((S$3-S$2+1)/S$4)
+($E3264&gt;0)*($E3258&lt;S$2)*(EDATE($E3258,$E3264)&gt;=S$2)*(EDATE($E3258,$E3264)&lt;=S$3)*((EDATE($E3258,$E3264)-S$2)/S$4)
+($E3264&gt;0)*($E3258&lt;S$2)*(EDATE($E3258,$E3264)&lt;S$2)*(0)
+($E3264&gt;0)*($E3258&gt;=S$2)*($E3258&lt;=S$3)*(EDATE($E3258,$E3264)&gt;=S$2)*(EDATE($E3258,$E3264)&lt;=S$3)*((EDATE($E3258,$E3264)-$E3258+1)/S$4)
+($E3264&gt;0)*($E3258&gt;=S$2)*($E3258&lt;=S$3)*(EDATE($E3258,$E3264)&gt;S$3)*((S$3-$E3258+1)/S$4)
+($E3264&gt;0)*($E3258&gt;S$3)*(0)</f>
        <v/>
      </c>
      <c r="T3253" s="106">
        <f>($E3264&gt;0)*($E3258&lt;T$2)*(EDATE($E3258,$E3264)&gt;T$3)*((T$3-T$2+1)/T$4)
+($E3264&gt;0)*($E3258&lt;T$2)*(EDATE($E3258,$E3264)&gt;=T$2)*(EDATE($E3258,$E3264)&lt;=T$3)*((EDATE($E3258,$E3264)-T$2)/T$4)
+($E3264&gt;0)*($E3258&lt;T$2)*(EDATE($E3258,$E3264)&lt;T$2)*(0)
+($E3264&gt;0)*($E3258&gt;=T$2)*($E3258&lt;=T$3)*(EDATE($E3258,$E3264)&gt;=T$2)*(EDATE($E3258,$E3264)&lt;=T$3)*((EDATE($E3258,$E3264)-$E3258+1)/T$4)
+($E3264&gt;0)*($E3258&gt;=T$2)*($E3258&lt;=T$3)*(EDATE($E3258,$E3264)&gt;T$3)*((T$3-$E3258+1)/T$4)
+($E3264&gt;0)*($E3258&gt;T$3)*(0)</f>
        <v/>
      </c>
      <c r="U3253" s="106">
        <f>($E3264&gt;0)*($E3258&lt;U$2)*(EDATE($E3258,$E3264)&gt;U$3)*((U$3-U$2+1)/U$4)
+($E3264&gt;0)*($E3258&lt;U$2)*(EDATE($E3258,$E3264)&gt;=U$2)*(EDATE($E3258,$E3264)&lt;=U$3)*((EDATE($E3258,$E3264)-U$2)/U$4)
+($E3264&gt;0)*($E3258&lt;U$2)*(EDATE($E3258,$E3264)&lt;U$2)*(0)
+($E3264&gt;0)*($E3258&gt;=U$2)*($E3258&lt;=U$3)*(EDATE($E3258,$E3264)&gt;=U$2)*(EDATE($E3258,$E3264)&lt;=U$3)*((EDATE($E3258,$E3264)-$E3258+1)/U$4)
+($E3264&gt;0)*($E3258&gt;=U$2)*($E3258&lt;=U$3)*(EDATE($E3258,$E3264)&gt;U$3)*((U$3-$E3258+1)/U$4)
+($E3264&gt;0)*($E3258&gt;U$3)*(0)</f>
        <v/>
      </c>
      <c r="V3253" s="106">
        <f>($E3264&gt;0)*($E3258&lt;V$2)*(EDATE($E3258,$E3264)&gt;V$3)*((V$3-V$2+1)/V$4)
+($E3264&gt;0)*($E3258&lt;V$2)*(EDATE($E3258,$E3264)&gt;=V$2)*(EDATE($E3258,$E3264)&lt;=V$3)*((EDATE($E3258,$E3264)-V$2)/V$4)
+($E3264&gt;0)*($E3258&lt;V$2)*(EDATE($E3258,$E3264)&lt;V$2)*(0)
+($E3264&gt;0)*($E3258&gt;=V$2)*($E3258&lt;=V$3)*(EDATE($E3258,$E3264)&gt;=V$2)*(EDATE($E3258,$E3264)&lt;=V$3)*((EDATE($E3258,$E3264)-$E3258+1)/V$4)
+($E3264&gt;0)*($E3258&gt;=V$2)*($E3258&lt;=V$3)*(EDATE($E3258,$E3264)&gt;V$3)*((V$3-$E3258+1)/V$4)
+($E3264&gt;0)*($E3258&gt;V$3)*(0)</f>
        <v/>
      </c>
      <c r="W3253" s="106">
        <f>($E3264&gt;0)*($E3258&lt;W$2)*(EDATE($E3258,$E3264)&gt;W$3)*((W$3-W$2+1)/W$4)
+($E3264&gt;0)*($E3258&lt;W$2)*(EDATE($E3258,$E3264)&gt;=W$2)*(EDATE($E3258,$E3264)&lt;=W$3)*((EDATE($E3258,$E3264)-W$2)/W$4)
+($E3264&gt;0)*($E3258&lt;W$2)*(EDATE($E3258,$E3264)&lt;W$2)*(0)
+($E3264&gt;0)*($E3258&gt;=W$2)*($E3258&lt;=W$3)*(EDATE($E3258,$E3264)&gt;=W$2)*(EDATE($E3258,$E3264)&lt;=W$3)*((EDATE($E3258,$E3264)-$E3258+1)/W$4)
+($E3264&gt;0)*($E3258&gt;=W$2)*($E3258&lt;=W$3)*(EDATE($E3258,$E3264)&gt;W$3)*((W$3-$E3258+1)/W$4)
+($E3264&gt;0)*($E3258&gt;W$3)*(0)</f>
        <v/>
      </c>
      <c r="X3253" s="106">
        <f>($E3264&gt;0)*($E3258&lt;X$2)*(EDATE($E3258,$E3264)&gt;X$3)*((X$3-X$2+1)/X$4)
+($E3264&gt;0)*($E3258&lt;X$2)*(EDATE($E3258,$E3264)&gt;=X$2)*(EDATE($E3258,$E3264)&lt;=X$3)*((EDATE($E3258,$E3264)-X$2)/X$4)
+($E3264&gt;0)*($E3258&lt;X$2)*(EDATE($E3258,$E3264)&lt;X$2)*(0)
+($E3264&gt;0)*($E3258&gt;=X$2)*($E3258&lt;=X$3)*(EDATE($E3258,$E3264)&gt;=X$2)*(EDATE($E3258,$E3264)&lt;=X$3)*((EDATE($E3258,$E3264)-$E3258+1)/X$4)
+($E3264&gt;0)*($E3258&gt;=X$2)*($E3258&lt;=X$3)*(EDATE($E3258,$E3264)&gt;X$3)*((X$3-$E3258+1)/X$4)
+($E3264&gt;0)*($E3258&gt;X$3)*(0)</f>
        <v/>
      </c>
      <c r="Y3253" s="106">
        <f>($E3264&gt;0)*($E3258&lt;Y$2)*(EDATE($E3258,$E3264)&gt;Y$3)*((Y$3-Y$2+1)/Y$4)
+($E3264&gt;0)*($E3258&lt;Y$2)*(EDATE($E3258,$E3264)&gt;=Y$2)*(EDATE($E3258,$E3264)&lt;=Y$3)*((EDATE($E3258,$E3264)-Y$2)/Y$4)
+($E3264&gt;0)*($E3258&lt;Y$2)*(EDATE($E3258,$E3264)&lt;Y$2)*(0)
+($E3264&gt;0)*($E3258&gt;=Y$2)*($E3258&lt;=Y$3)*(EDATE($E3258,$E3264)&gt;=Y$2)*(EDATE($E3258,$E3264)&lt;=Y$3)*((EDATE($E3258,$E3264)-$E3258+1)/Y$4)
+($E3264&gt;0)*($E3258&gt;=Y$2)*($E3258&lt;=Y$3)*(EDATE($E3258,$E3264)&gt;Y$3)*((Y$3-$E3258+1)/Y$4)
+($E3264&gt;0)*($E3258&gt;Y$3)*(0)</f>
        <v/>
      </c>
      <c r="Z3253" s="106">
        <f>($E3264&gt;0)*($E3258&lt;Z$2)*(EDATE($E3258,$E3264)&gt;Z$3)*((Z$3-Z$2+1)/Z$4)
+($E3264&gt;0)*($E3258&lt;Z$2)*(EDATE($E3258,$E3264)&gt;=Z$2)*(EDATE($E3258,$E3264)&lt;=Z$3)*((EDATE($E3258,$E3264)-Z$2)/Z$4)
+($E3264&gt;0)*($E3258&lt;Z$2)*(EDATE($E3258,$E3264)&lt;Z$2)*(0)
+($E3264&gt;0)*($E3258&gt;=Z$2)*($E3258&lt;=Z$3)*(EDATE($E3258,$E3264)&gt;=Z$2)*(EDATE($E3258,$E3264)&lt;=Z$3)*((EDATE($E3258,$E3264)-$E3258+1)/Z$4)
+($E3264&gt;0)*($E3258&gt;=Z$2)*($E3258&lt;=Z$3)*(EDATE($E3258,$E3264)&gt;Z$3)*((Z$3-$E3258+1)/Z$4)
+($E3264&gt;0)*($E3258&gt;Z$3)*(0)</f>
        <v/>
      </c>
      <c r="AA3253" s="106">
        <f>($E3264&gt;0)*($E3258&lt;AA$2)*(EDATE($E3258,$E3264)&gt;AA$3)*((AA$3-AA$2+1)/AA$4)
+($E3264&gt;0)*($E3258&lt;AA$2)*(EDATE($E3258,$E3264)&gt;=AA$2)*(EDATE($E3258,$E3264)&lt;=AA$3)*((EDATE($E3258,$E3264)-AA$2)/AA$4)
+($E3264&gt;0)*($E3258&lt;AA$2)*(EDATE($E3258,$E3264)&lt;AA$2)*(0)
+($E3264&gt;0)*($E3258&gt;=AA$2)*($E3258&lt;=AA$3)*(EDATE($E3258,$E3264)&gt;=AA$2)*(EDATE($E3258,$E3264)&lt;=AA$3)*((EDATE($E3258,$E3264)-$E3258+1)/AA$4)
+($E3264&gt;0)*($E3258&gt;=AA$2)*($E3258&lt;=AA$3)*(EDATE($E3258,$E3264)&gt;AA$3)*((AA$3-$E3258+1)/AA$4)
+($E3264&gt;0)*($E3258&gt;AA$3)*(0)</f>
        <v/>
      </c>
      <c r="AB3253" s="106">
        <f>($E3264&gt;0)*($E3258&lt;AB$2)*(EDATE($E3258,$E3264)&gt;AB$3)*((AB$3-AB$2+1)/AB$4)
+($E3264&gt;0)*($E3258&lt;AB$2)*(EDATE($E3258,$E3264)&gt;=AB$2)*(EDATE($E3258,$E3264)&lt;=AB$3)*((EDATE($E3258,$E3264)-AB$2)/AB$4)
+($E3264&gt;0)*($E3258&lt;AB$2)*(EDATE($E3258,$E3264)&lt;AB$2)*(0)
+($E3264&gt;0)*($E3258&gt;=AB$2)*($E3258&lt;=AB$3)*(EDATE($E3258,$E3264)&gt;=AB$2)*(EDATE($E3258,$E3264)&lt;=AB$3)*((EDATE($E3258,$E3264)-$E3258+1)/AB$4)
+($E3264&gt;0)*($E3258&gt;=AB$2)*($E3258&lt;=AB$3)*(EDATE($E3258,$E3264)&gt;AB$3)*((AB$3-$E3258+1)/AB$4)
+($E3264&gt;0)*($E3258&gt;AB$3)*(0)</f>
        <v/>
      </c>
      <c r="AC3253" s="106">
        <f>($E3264&gt;0)*($E3258&lt;AC$2)*(EDATE($E3258,$E3264)&gt;AC$3)*((AC$3-AC$2+1)/AC$4)
+($E3264&gt;0)*($E3258&lt;AC$2)*(EDATE($E3258,$E3264)&gt;=AC$2)*(EDATE($E3258,$E3264)&lt;=AC$3)*((EDATE($E3258,$E3264)-AC$2)/AC$4)
+($E3264&gt;0)*($E3258&lt;AC$2)*(EDATE($E3258,$E3264)&lt;AC$2)*(0)
+($E3264&gt;0)*($E3258&gt;=AC$2)*($E3258&lt;=AC$3)*(EDATE($E3258,$E3264)&gt;=AC$2)*(EDATE($E3258,$E3264)&lt;=AC$3)*((EDATE($E3258,$E3264)-$E3258+1)/AC$4)
+($E3264&gt;0)*($E3258&gt;=AC$2)*($E3258&lt;=AC$3)*(EDATE($E3258,$E3264)&gt;AC$3)*((AC$3-$E3258+1)/AC$4)
+($E3264&gt;0)*($E3258&gt;AC$3)*(0)</f>
        <v/>
      </c>
      <c r="AD3253" s="106">
        <f>($E3264&gt;0)*($E3258&lt;AD$2)*(EDATE($E3258,$E3264)&gt;AD$3)*((AD$3-AD$2+1)/AD$4)
+($E3264&gt;0)*($E3258&lt;AD$2)*(EDATE($E3258,$E3264)&gt;=AD$2)*(EDATE($E3258,$E3264)&lt;=AD$3)*((EDATE($E3258,$E3264)-AD$2)/AD$4)
+($E3264&gt;0)*($E3258&lt;AD$2)*(EDATE($E3258,$E3264)&lt;AD$2)*(0)
+($E3264&gt;0)*($E3258&gt;=AD$2)*($E3258&lt;=AD$3)*(EDATE($E3258,$E3264)&gt;=AD$2)*(EDATE($E3258,$E3264)&lt;=AD$3)*((EDATE($E3258,$E3264)-$E3258+1)/AD$4)
+($E3264&gt;0)*($E3258&gt;=AD$2)*($E3258&lt;=AD$3)*(EDATE($E3258,$E3264)&gt;AD$3)*((AD$3-$E3258+1)/AD$4)
+($E3264&gt;0)*($E3258&gt;AD$3)*(0)</f>
        <v/>
      </c>
      <c r="AE3253" s="106">
        <f>($E3264&gt;0)*($E3258&lt;AE$2)*(EDATE($E3258,$E3264)&gt;AE$3)*((AE$3-AE$2+1)/AE$4)
+($E3264&gt;0)*($E3258&lt;AE$2)*(EDATE($E3258,$E3264)&gt;=AE$2)*(EDATE($E3258,$E3264)&lt;=AE$3)*((EDATE($E3258,$E3264)-AE$2)/AE$4)
+($E3264&gt;0)*($E3258&lt;AE$2)*(EDATE($E3258,$E3264)&lt;AE$2)*(0)
+($E3264&gt;0)*($E3258&gt;=AE$2)*($E3258&lt;=AE$3)*(EDATE($E3258,$E3264)&gt;=AE$2)*(EDATE($E3258,$E3264)&lt;=AE$3)*((EDATE($E3258,$E3264)-$E3258+1)/AE$4)
+($E3264&gt;0)*($E3258&gt;=AE$2)*($E3258&lt;=AE$3)*(EDATE($E3258,$E3264)&gt;AE$3)*((AE$3-$E3258+1)/AE$4)
+($E3264&gt;0)*($E3258&gt;AE$3)*(0)</f>
        <v/>
      </c>
      <c r="AF3253" s="106">
        <f>($E3264&gt;0)*($E3258&lt;AF$2)*(EDATE($E3258,$E3264)&gt;AF$3)*((AF$3-AF$2+1)/AF$4)
+($E3264&gt;0)*($E3258&lt;AF$2)*(EDATE($E3258,$E3264)&gt;=AF$2)*(EDATE($E3258,$E3264)&lt;=AF$3)*((EDATE($E3258,$E3264)-AF$2)/AF$4)
+($E3264&gt;0)*($E3258&lt;AF$2)*(EDATE($E3258,$E3264)&lt;AF$2)*(0)
+($E3264&gt;0)*($E3258&gt;=AF$2)*($E3258&lt;=AF$3)*(EDATE($E3258,$E3264)&gt;=AF$2)*(EDATE($E3258,$E3264)&lt;=AF$3)*((EDATE($E3258,$E3264)-$E3258+1)/AF$4)
+($E3264&gt;0)*($E3258&gt;=AF$2)*($E3258&lt;=AF$3)*(EDATE($E3258,$E3264)&gt;AF$3)*((AF$3-$E3258+1)/AF$4)
+($E3264&gt;0)*($E3258&gt;AF$3)*(0)</f>
        <v/>
      </c>
      <c r="AG3253" s="106">
        <f>($E3264&gt;0)*($E3258&lt;AG$2)*(EDATE($E3258,$E3264)&gt;AG$3)*((AG$3-AG$2+1)/AG$4)
+($E3264&gt;0)*($E3258&lt;AG$2)*(EDATE($E3258,$E3264)&gt;=AG$2)*(EDATE($E3258,$E3264)&lt;=AG$3)*((EDATE($E3258,$E3264)-AG$2)/AG$4)
+($E3264&gt;0)*($E3258&lt;AG$2)*(EDATE($E3258,$E3264)&lt;AG$2)*(0)
+($E3264&gt;0)*($E3258&gt;=AG$2)*($E3258&lt;=AG$3)*(EDATE($E3258,$E3264)&gt;=AG$2)*(EDATE($E3258,$E3264)&lt;=AG$3)*((EDATE($E3258,$E3264)-$E3258+1)/AG$4)
+($E3264&gt;0)*($E3258&gt;=AG$2)*($E3258&lt;=AG$3)*(EDATE($E3258,$E3264)&gt;AG$3)*((AG$3-$E3258+1)/AG$4)
+($E3264&gt;0)*($E3258&gt;AG$3)*(0)</f>
        <v/>
      </c>
      <c r="AH3253" s="106">
        <f>($E3264&gt;0)*($E3258&lt;AH$2)*(EDATE($E3258,$E3264)&gt;AH$3)*((AH$3-AH$2+1)/AH$4)
+($E3264&gt;0)*($E3258&lt;AH$2)*(EDATE($E3258,$E3264)&gt;=AH$2)*(EDATE($E3258,$E3264)&lt;=AH$3)*((EDATE($E3258,$E3264)-AH$2)/AH$4)
+($E3264&gt;0)*($E3258&lt;AH$2)*(EDATE($E3258,$E3264)&lt;AH$2)*(0)
+($E3264&gt;0)*($E3258&gt;=AH$2)*($E3258&lt;=AH$3)*(EDATE($E3258,$E3264)&gt;=AH$2)*(EDATE($E3258,$E3264)&lt;=AH$3)*((EDATE($E3258,$E3264)-$E3258+1)/AH$4)
+($E3264&gt;0)*($E3258&gt;=AH$2)*($E3258&lt;=AH$3)*(EDATE($E3258,$E3264)&gt;AH$3)*((AH$3-$E3258+1)/AH$4)
+($E3264&gt;0)*($E3258&gt;AH$3)*(0)</f>
        <v/>
      </c>
      <c r="AI3253" s="106">
        <f>($E3264&gt;0)*($E3258&lt;AI$2)*(EDATE($E3258,$E3264)&gt;AI$3)*((AI$3-AI$2+1)/AI$4)
+($E3264&gt;0)*($E3258&lt;AI$2)*(EDATE($E3258,$E3264)&gt;=AI$2)*(EDATE($E3258,$E3264)&lt;=AI$3)*((EDATE($E3258,$E3264)-AI$2)/AI$4)
+($E3264&gt;0)*($E3258&lt;AI$2)*(EDATE($E3258,$E3264)&lt;AI$2)*(0)
+($E3264&gt;0)*($E3258&gt;=AI$2)*($E3258&lt;=AI$3)*(EDATE($E3258,$E3264)&gt;=AI$2)*(EDATE($E3258,$E3264)&lt;=AI$3)*((EDATE($E3258,$E3264)-$E3258+1)/AI$4)
+($E3264&gt;0)*($E3258&gt;=AI$2)*($E3258&lt;=AI$3)*(EDATE($E3258,$E3264)&gt;AI$3)*((AI$3-$E3258+1)/AI$4)
+($E3264&gt;0)*($E3258&gt;AI$3)*(0)</f>
        <v/>
      </c>
      <c r="AJ3253" s="106">
        <f>($E3264&gt;0)*($E3258&lt;AJ$2)*(EDATE($E3258,$E3264)&gt;AJ$3)*((AJ$3-AJ$2+1)/AJ$4)
+($E3264&gt;0)*($E3258&lt;AJ$2)*(EDATE($E3258,$E3264)&gt;=AJ$2)*(EDATE($E3258,$E3264)&lt;=AJ$3)*((EDATE($E3258,$E3264)-AJ$2)/AJ$4)
+($E3264&gt;0)*($E3258&lt;AJ$2)*(EDATE($E3258,$E3264)&lt;AJ$2)*(0)
+($E3264&gt;0)*($E3258&gt;=AJ$2)*($E3258&lt;=AJ$3)*(EDATE($E3258,$E3264)&gt;=AJ$2)*(EDATE($E3258,$E3264)&lt;=AJ$3)*((EDATE($E3258,$E3264)-$E3258+1)/AJ$4)
+($E3264&gt;0)*($E3258&gt;=AJ$2)*($E3258&lt;=AJ$3)*(EDATE($E3258,$E3264)&gt;AJ$3)*((AJ$3-$E3258+1)/AJ$4)
+($E3264&gt;0)*($E3258&gt;AJ$3)*(0)</f>
        <v/>
      </c>
      <c r="AK3253" s="106">
        <f>($E3264&gt;0)*($E3258&lt;AK$2)*(EDATE($E3258,$E3264)&gt;AK$3)*((AK$3-AK$2+1)/AK$4)
+($E3264&gt;0)*($E3258&lt;AK$2)*(EDATE($E3258,$E3264)&gt;=AK$2)*(EDATE($E3258,$E3264)&lt;=AK$3)*((EDATE($E3258,$E3264)-AK$2)/AK$4)
+($E3264&gt;0)*($E3258&lt;AK$2)*(EDATE($E3258,$E3264)&lt;AK$2)*(0)
+($E3264&gt;0)*($E3258&gt;=AK$2)*($E3258&lt;=AK$3)*(EDATE($E3258,$E3264)&gt;=AK$2)*(EDATE($E3258,$E3264)&lt;=AK$3)*((EDATE($E3258,$E3264)-$E3258+1)/AK$4)
+($E3264&gt;0)*($E3258&gt;=AK$2)*($E3258&lt;=AK$3)*(EDATE($E3258,$E3264)&gt;AK$3)*((AK$3-$E3258+1)/AK$4)
+($E3264&gt;0)*($E3258&gt;AK$3)*(0)</f>
        <v/>
      </c>
      <c r="AL3253" s="106">
        <f>($E3264&gt;0)*($E3258&lt;AL$2)*(EDATE($E3258,$E3264)&gt;AL$3)*((AL$3-AL$2+1)/AL$4)
+($E3264&gt;0)*($E3258&lt;AL$2)*(EDATE($E3258,$E3264)&gt;=AL$2)*(EDATE($E3258,$E3264)&lt;=AL$3)*((EDATE($E3258,$E3264)-AL$2)/AL$4)
+($E3264&gt;0)*($E3258&lt;AL$2)*(EDATE($E3258,$E3264)&lt;AL$2)*(0)
+($E3264&gt;0)*($E3258&gt;=AL$2)*($E3258&lt;=AL$3)*(EDATE($E3258,$E3264)&gt;=AL$2)*(EDATE($E3258,$E3264)&lt;=AL$3)*((EDATE($E3258,$E3264)-$E3258+1)/AL$4)
+($E3264&gt;0)*($E3258&gt;=AL$2)*($E3258&lt;=AL$3)*(EDATE($E3258,$E3264)&gt;AL$3)*((AL$3-$E3258+1)/AL$4)
+($E3264&gt;0)*($E3258&gt;AL$3)*(0)</f>
        <v/>
      </c>
      <c r="AM3253" s="106">
        <f>($E3264&gt;0)*($E3258&lt;AM$2)*(EDATE($E3258,$E3264)&gt;AM$3)*((AM$3-AM$2+1)/AM$4)
+($E3264&gt;0)*($E3258&lt;AM$2)*(EDATE($E3258,$E3264)&gt;=AM$2)*(EDATE($E3258,$E3264)&lt;=AM$3)*((EDATE($E3258,$E3264)-AM$2)/AM$4)
+($E3264&gt;0)*($E3258&lt;AM$2)*(EDATE($E3258,$E3264)&lt;AM$2)*(0)
+($E3264&gt;0)*($E3258&gt;=AM$2)*($E3258&lt;=AM$3)*(EDATE($E3258,$E3264)&gt;=AM$2)*(EDATE($E3258,$E3264)&lt;=AM$3)*((EDATE($E3258,$E3264)-$E3258+1)/AM$4)
+($E3264&gt;0)*($E3258&gt;=AM$2)*($E3258&lt;=AM$3)*(EDATE($E3258,$E3264)&gt;AM$3)*((AM$3-$E3258+1)/AM$4)
+($E3264&gt;0)*($E3258&gt;AM$3)*(0)</f>
        <v/>
      </c>
      <c r="AN3253" s="106">
        <f>($E3264&gt;0)*($E3258&lt;AN$2)*(EDATE($E3258,$E3264)&gt;AN$3)*((AN$3-AN$2+1)/AN$4)
+($E3264&gt;0)*($E3258&lt;AN$2)*(EDATE($E3258,$E3264)&gt;=AN$2)*(EDATE($E3258,$E3264)&lt;=AN$3)*((EDATE($E3258,$E3264)-AN$2)/AN$4)
+($E3264&gt;0)*($E3258&lt;AN$2)*(EDATE($E3258,$E3264)&lt;AN$2)*(0)
+($E3264&gt;0)*($E3258&gt;=AN$2)*($E3258&lt;=AN$3)*(EDATE($E3258,$E3264)&gt;=AN$2)*(EDATE($E3258,$E3264)&lt;=AN$3)*((EDATE($E3258,$E3264)-$E3258+1)/AN$4)
+($E3264&gt;0)*($E3258&gt;=AN$2)*($E3258&lt;=AN$3)*(EDATE($E3258,$E3264)&gt;AN$3)*((AN$3-$E3258+1)/AN$4)
+($E3264&gt;0)*($E3258&gt;AN$3)*(0)</f>
        <v/>
      </c>
      <c r="AO3253" s="106">
        <f>($E3264&gt;0)*($E3258&lt;AO$2)*(EDATE($E3258,$E3264)&gt;AO$3)*((AO$3-AO$2+1)/AO$4)
+($E3264&gt;0)*($E3258&lt;AO$2)*(EDATE($E3258,$E3264)&gt;=AO$2)*(EDATE($E3258,$E3264)&lt;=AO$3)*((EDATE($E3258,$E3264)-AO$2)/AO$4)
+($E3264&gt;0)*($E3258&lt;AO$2)*(EDATE($E3258,$E3264)&lt;AO$2)*(0)
+($E3264&gt;0)*($E3258&gt;=AO$2)*($E3258&lt;=AO$3)*(EDATE($E3258,$E3264)&gt;=AO$2)*(EDATE($E3258,$E3264)&lt;=AO$3)*((EDATE($E3258,$E3264)-$E3258+1)/AO$4)
+($E3264&gt;0)*($E3258&gt;=AO$2)*($E3258&lt;=AO$3)*(EDATE($E3258,$E3264)&gt;AO$3)*((AO$3-$E3258+1)/AO$4)
+($E3264&gt;0)*($E3258&gt;AO$3)*(0)</f>
        <v/>
      </c>
      <c r="AP3253" s="106">
        <f>($E3264&gt;0)*($E3258&lt;AP$2)*(EDATE($E3258,$E3264)&gt;AP$3)*((AP$3-AP$2+1)/AP$4)
+($E3264&gt;0)*($E3258&lt;AP$2)*(EDATE($E3258,$E3264)&gt;=AP$2)*(EDATE($E3258,$E3264)&lt;=AP$3)*((EDATE($E3258,$E3264)-AP$2)/AP$4)
+($E3264&gt;0)*($E3258&lt;AP$2)*(EDATE($E3258,$E3264)&lt;AP$2)*(0)
+($E3264&gt;0)*($E3258&gt;=AP$2)*($E3258&lt;=AP$3)*(EDATE($E3258,$E3264)&gt;=AP$2)*(EDATE($E3258,$E3264)&lt;=AP$3)*((EDATE($E3258,$E3264)-$E3258+1)/AP$4)
+($E3264&gt;0)*($E3258&gt;=AP$2)*($E3258&lt;=AP$3)*(EDATE($E3258,$E3264)&gt;AP$3)*((AP$3-$E3258+1)/AP$4)
+($E3264&gt;0)*($E3258&gt;AP$3)*(0)</f>
        <v/>
      </c>
      <c r="AQ3253" s="106">
        <f>($E3264&gt;0)*($E3258&lt;AQ$2)*(EDATE($E3258,$E3264)&gt;AQ$3)*((AQ$3-AQ$2+1)/AQ$4)
+($E3264&gt;0)*($E3258&lt;AQ$2)*(EDATE($E3258,$E3264)&gt;=AQ$2)*(EDATE($E3258,$E3264)&lt;=AQ$3)*((EDATE($E3258,$E3264)-AQ$2)/AQ$4)
+($E3264&gt;0)*($E3258&lt;AQ$2)*(EDATE($E3258,$E3264)&lt;AQ$2)*(0)
+($E3264&gt;0)*($E3258&gt;=AQ$2)*($E3258&lt;=AQ$3)*(EDATE($E3258,$E3264)&gt;=AQ$2)*(EDATE($E3258,$E3264)&lt;=AQ$3)*((EDATE($E3258,$E3264)-$E3258+1)/AQ$4)
+($E3264&gt;0)*($E3258&gt;=AQ$2)*($E3258&lt;=AQ$3)*(EDATE($E3258,$E3264)&gt;AQ$3)*((AQ$3-$E3258+1)/AQ$4)
+($E3264&gt;0)*($E3258&gt;AQ$3)*(0)</f>
        <v/>
      </c>
      <c r="AR3253" s="106">
        <f>($E3264&gt;0)*($E3258&lt;AR$2)*(EDATE($E3258,$E3264)&gt;AR$3)*((AR$3-AR$2+1)/AR$4)
+($E3264&gt;0)*($E3258&lt;AR$2)*(EDATE($E3258,$E3264)&gt;=AR$2)*(EDATE($E3258,$E3264)&lt;=AR$3)*((EDATE($E3258,$E3264)-AR$2)/AR$4)
+($E3264&gt;0)*($E3258&lt;AR$2)*(EDATE($E3258,$E3264)&lt;AR$2)*(0)
+($E3264&gt;0)*($E3258&gt;=AR$2)*($E3258&lt;=AR$3)*(EDATE($E3258,$E3264)&gt;=AR$2)*(EDATE($E3258,$E3264)&lt;=AR$3)*((EDATE($E3258,$E3264)-$E3258+1)/AR$4)
+($E3264&gt;0)*($E3258&gt;=AR$2)*($E3258&lt;=AR$3)*(EDATE($E3258,$E3264)&gt;AR$3)*((AR$3-$E3258+1)/AR$4)
+($E3264&gt;0)*($E3258&gt;AR$3)*(0)</f>
        <v/>
      </c>
      <c r="AS3253" s="106">
        <f>($E3264&gt;0)*($E3258&lt;AS$2)*(EDATE($E3258,$E3264)&gt;AS$3)*((AS$3-AS$2+1)/AS$4)
+($E3264&gt;0)*($E3258&lt;AS$2)*(EDATE($E3258,$E3264)&gt;=AS$2)*(EDATE($E3258,$E3264)&lt;=AS$3)*((EDATE($E3258,$E3264)-AS$2)/AS$4)
+($E3264&gt;0)*($E3258&lt;AS$2)*(EDATE($E3258,$E3264)&lt;AS$2)*(0)
+($E3264&gt;0)*($E3258&gt;=AS$2)*($E3258&lt;=AS$3)*(EDATE($E3258,$E3264)&gt;=AS$2)*(EDATE($E3258,$E3264)&lt;=AS$3)*((EDATE($E3258,$E3264)-$E3258+1)/AS$4)
+($E3264&gt;0)*($E3258&gt;=AS$2)*($E3258&lt;=AS$3)*(EDATE($E3258,$E3264)&gt;AS$3)*((AS$3-$E3258+1)/AS$4)
+($E3264&gt;0)*($E3258&gt;AS$3)*(0)</f>
        <v/>
      </c>
      <c r="AT3253" s="106">
        <f>($E3264&gt;0)*($E3258&lt;AT$2)*(EDATE($E3258,$E3264)&gt;AT$3)*((AT$3-AT$2+1)/AT$4)
+($E3264&gt;0)*($E3258&lt;AT$2)*(EDATE($E3258,$E3264)&gt;=AT$2)*(EDATE($E3258,$E3264)&lt;=AT$3)*((EDATE($E3258,$E3264)-AT$2)/AT$4)
+($E3264&gt;0)*($E3258&lt;AT$2)*(EDATE($E3258,$E3264)&lt;AT$2)*(0)
+($E3264&gt;0)*($E3258&gt;=AT$2)*($E3258&lt;=AT$3)*(EDATE($E3258,$E3264)&gt;=AT$2)*(EDATE($E3258,$E3264)&lt;=AT$3)*((EDATE($E3258,$E3264)-$E3258+1)/AT$4)
+($E3264&gt;0)*($E3258&gt;=AT$2)*($E3258&lt;=AT$3)*(EDATE($E3258,$E3264)&gt;AT$3)*((AT$3-$E3258+1)/AT$4)
+($E3264&gt;0)*($E3258&gt;AT$3)*(0)</f>
        <v/>
      </c>
      <c r="AU3253" s="106">
        <f>($E3264&gt;0)*($E3258&lt;AU$2)*(EDATE($E3258,$E3264)&gt;AU$3)*((AU$3-AU$2+1)/AU$4)
+($E3264&gt;0)*($E3258&lt;AU$2)*(EDATE($E3258,$E3264)&gt;=AU$2)*(EDATE($E3258,$E3264)&lt;=AU$3)*((EDATE($E3258,$E3264)-AU$2)/AU$4)
+($E3264&gt;0)*($E3258&lt;AU$2)*(EDATE($E3258,$E3264)&lt;AU$2)*(0)
+($E3264&gt;0)*($E3258&gt;=AU$2)*($E3258&lt;=AU$3)*(EDATE($E3258,$E3264)&gt;=AU$2)*(EDATE($E3258,$E3264)&lt;=AU$3)*((EDATE($E3258,$E3264)-$E3258+1)/AU$4)
+($E3264&gt;0)*($E3258&gt;=AU$2)*($E3258&lt;=AU$3)*(EDATE($E3258,$E3264)&gt;AU$3)*((AU$3-$E3258+1)/AU$4)
+($E3264&gt;0)*($E3258&gt;AU$3)*(0)</f>
        <v/>
      </c>
      <c r="AV3253" s="106">
        <f>($E3264&gt;0)*($E3258&lt;AV$2)*(EDATE($E3258,$E3264)&gt;AV$3)*((AV$3-AV$2+1)/AV$4)
+($E3264&gt;0)*($E3258&lt;AV$2)*(EDATE($E3258,$E3264)&gt;=AV$2)*(EDATE($E3258,$E3264)&lt;=AV$3)*((EDATE($E3258,$E3264)-AV$2)/AV$4)
+($E3264&gt;0)*($E3258&lt;AV$2)*(EDATE($E3258,$E3264)&lt;AV$2)*(0)
+($E3264&gt;0)*($E3258&gt;=AV$2)*($E3258&lt;=AV$3)*(EDATE($E3258,$E3264)&gt;=AV$2)*(EDATE($E3258,$E3264)&lt;=AV$3)*((EDATE($E3258,$E3264)-$E3258+1)/AV$4)
+($E3264&gt;0)*($E3258&gt;=AV$2)*($E3258&lt;=AV$3)*(EDATE($E3258,$E3264)&gt;AV$3)*((AV$3-$E3258+1)/AV$4)
+($E3264&gt;0)*($E3258&gt;AV$3)*(0)</f>
        <v/>
      </c>
      <c r="AW3253" s="106">
        <f>($E3264&gt;0)*($E3258&lt;AW$2)*(EDATE($E3258,$E3264)&gt;AW$3)*((AW$3-AW$2+1)/AW$4)
+($E3264&gt;0)*($E3258&lt;AW$2)*(EDATE($E3258,$E3264)&gt;=AW$2)*(EDATE($E3258,$E3264)&lt;=AW$3)*((EDATE($E3258,$E3264)-AW$2)/AW$4)
+($E3264&gt;0)*($E3258&lt;AW$2)*(EDATE($E3258,$E3264)&lt;AW$2)*(0)
+($E3264&gt;0)*($E3258&gt;=AW$2)*($E3258&lt;=AW$3)*(EDATE($E3258,$E3264)&gt;=AW$2)*(EDATE($E3258,$E3264)&lt;=AW$3)*((EDATE($E3258,$E3264)-$E3258+1)/AW$4)
+($E3264&gt;0)*($E3258&gt;=AW$2)*($E3258&lt;=AW$3)*(EDATE($E3258,$E3264)&gt;AW$3)*((AW$3-$E3258+1)/AW$4)
+($E3264&gt;0)*($E3258&gt;AW$3)*(0)</f>
        <v/>
      </c>
      <c r="AX3253" s="106">
        <f>($E3264&gt;0)*($E3258&lt;AX$2)*(EDATE($E3258,$E3264)&gt;AX$3)*((AX$3-AX$2+1)/AX$4)
+($E3264&gt;0)*($E3258&lt;AX$2)*(EDATE($E3258,$E3264)&gt;=AX$2)*(EDATE($E3258,$E3264)&lt;=AX$3)*((EDATE($E3258,$E3264)-AX$2)/AX$4)
+($E3264&gt;0)*($E3258&lt;AX$2)*(EDATE($E3258,$E3264)&lt;AX$2)*(0)
+($E3264&gt;0)*($E3258&gt;=AX$2)*($E3258&lt;=AX$3)*(EDATE($E3258,$E3264)&gt;=AX$2)*(EDATE($E3258,$E3264)&lt;=AX$3)*((EDATE($E3258,$E3264)-$E3258+1)/AX$4)
+($E3264&gt;0)*($E3258&gt;=AX$2)*($E3258&lt;=AX$3)*(EDATE($E3258,$E3264)&gt;AX$3)*((AX$3-$E3258+1)/AX$4)
+($E3264&gt;0)*($E3258&gt;AX$3)*(0)</f>
        <v/>
      </c>
      <c r="AY3253" s="106">
        <f>($E3264&gt;0)*($E3258&lt;AY$2)*(EDATE($E3258,$E3264)&gt;AY$3)*((AY$3-AY$2+1)/AY$4)
+($E3264&gt;0)*($E3258&lt;AY$2)*(EDATE($E3258,$E3264)&gt;=AY$2)*(EDATE($E3258,$E3264)&lt;=AY$3)*((EDATE($E3258,$E3264)-AY$2)/AY$4)
+($E3264&gt;0)*($E3258&lt;AY$2)*(EDATE($E3258,$E3264)&lt;AY$2)*(0)
+($E3264&gt;0)*($E3258&gt;=AY$2)*($E3258&lt;=AY$3)*(EDATE($E3258,$E3264)&gt;=AY$2)*(EDATE($E3258,$E3264)&lt;=AY$3)*((EDATE($E3258,$E3264)-$E3258+1)/AY$4)
+($E3264&gt;0)*($E3258&gt;=AY$2)*($E3258&lt;=AY$3)*(EDATE($E3258,$E3264)&gt;AY$3)*((AY$3-$E3258+1)/AY$4)
+($E3264&gt;0)*($E3258&gt;AY$3)*(0)</f>
        <v/>
      </c>
      <c r="AZ3253" s="106">
        <f>($E3264&gt;0)*($E3258&lt;AZ$2)*(EDATE($E3258,$E3264)&gt;AZ$3)*((AZ$3-AZ$2+1)/AZ$4)
+($E3264&gt;0)*($E3258&lt;AZ$2)*(EDATE($E3258,$E3264)&gt;=AZ$2)*(EDATE($E3258,$E3264)&lt;=AZ$3)*((EDATE($E3258,$E3264)-AZ$2)/AZ$4)
+($E3264&gt;0)*($E3258&lt;AZ$2)*(EDATE($E3258,$E3264)&lt;AZ$2)*(0)
+($E3264&gt;0)*($E3258&gt;=AZ$2)*($E3258&lt;=AZ$3)*(EDATE($E3258,$E3264)&gt;=AZ$2)*(EDATE($E3258,$E3264)&lt;=AZ$3)*((EDATE($E3258,$E3264)-$E3258+1)/AZ$4)
+($E3264&gt;0)*($E3258&gt;=AZ$2)*($E3258&lt;=AZ$3)*(EDATE($E3258,$E3264)&gt;AZ$3)*((AZ$3-$E3258+1)/AZ$4)
+($E3264&gt;0)*($E3258&gt;AZ$3)*(0)</f>
        <v/>
      </c>
      <c r="BA3253" s="106">
        <f>($E3264&gt;0)*($E3258&lt;BA$2)*(EDATE($E3258,$E3264)&gt;BA$3)*((BA$3-BA$2+1)/BA$4)
+($E3264&gt;0)*($E3258&lt;BA$2)*(EDATE($E3258,$E3264)&gt;=BA$2)*(EDATE($E3258,$E3264)&lt;=BA$3)*((EDATE($E3258,$E3264)-BA$2)/BA$4)
+($E3264&gt;0)*($E3258&lt;BA$2)*(EDATE($E3258,$E3264)&lt;BA$2)*(0)
+($E3264&gt;0)*($E3258&gt;=BA$2)*($E3258&lt;=BA$3)*(EDATE($E3258,$E3264)&gt;=BA$2)*(EDATE($E3258,$E3264)&lt;=BA$3)*((EDATE($E3258,$E3264)-$E3258+1)/BA$4)
+($E3264&gt;0)*($E3258&gt;=BA$2)*($E3258&lt;=BA$3)*(EDATE($E3258,$E3264)&gt;BA$3)*((BA$3-$E3258+1)/BA$4)
+($E3264&gt;0)*($E3258&gt;BA$3)*(0)</f>
        <v/>
      </c>
      <c r="BB3253" s="106">
        <f>($E3264&gt;0)*($E3258&lt;BB$2)*(EDATE($E3258,$E3264)&gt;BB$3)*((BB$3-BB$2+1)/BB$4)
+($E3264&gt;0)*($E3258&lt;BB$2)*(EDATE($E3258,$E3264)&gt;=BB$2)*(EDATE($E3258,$E3264)&lt;=BB$3)*((EDATE($E3258,$E3264)-BB$2)/BB$4)
+($E3264&gt;0)*($E3258&lt;BB$2)*(EDATE($E3258,$E3264)&lt;BB$2)*(0)
+($E3264&gt;0)*($E3258&gt;=BB$2)*($E3258&lt;=BB$3)*(EDATE($E3258,$E3264)&gt;=BB$2)*(EDATE($E3258,$E3264)&lt;=BB$3)*((EDATE($E3258,$E3264)-$E3258+1)/BB$4)
+($E3264&gt;0)*($E3258&gt;=BB$2)*($E3258&lt;=BB$3)*(EDATE($E3258,$E3264)&gt;BB$3)*((BB$3-$E3258+1)/BB$4)
+($E3264&gt;0)*($E3258&gt;BB$3)*(0)</f>
        <v/>
      </c>
      <c r="BC3253" s="106">
        <f>($E3264&gt;0)*($E3258&lt;BC$2)*(EDATE($E3258,$E3264)&gt;BC$3)*((BC$3-BC$2+1)/BC$4)
+($E3264&gt;0)*($E3258&lt;BC$2)*(EDATE($E3258,$E3264)&gt;=BC$2)*(EDATE($E3258,$E3264)&lt;=BC$3)*((EDATE($E3258,$E3264)-BC$2)/BC$4)
+($E3264&gt;0)*($E3258&lt;BC$2)*(EDATE($E3258,$E3264)&lt;BC$2)*(0)
+($E3264&gt;0)*($E3258&gt;=BC$2)*($E3258&lt;=BC$3)*(EDATE($E3258,$E3264)&gt;=BC$2)*(EDATE($E3258,$E3264)&lt;=BC$3)*((EDATE($E3258,$E3264)-$E3258+1)/BC$4)
+($E3264&gt;0)*($E3258&gt;=BC$2)*($E3258&lt;=BC$3)*(EDATE($E3258,$E3264)&gt;BC$3)*((BC$3-$E3258+1)/BC$4)
+($E3264&gt;0)*($E3258&gt;BC$3)*(0)</f>
        <v/>
      </c>
      <c r="BD3253" s="106">
        <f>($E3264&gt;0)*($E3258&lt;BD$2)*(EDATE($E3258,$E3264)&gt;BD$3)*((BD$3-BD$2+1)/BD$4)
+($E3264&gt;0)*($E3258&lt;BD$2)*(EDATE($E3258,$E3264)&gt;=BD$2)*(EDATE($E3258,$E3264)&lt;=BD$3)*((EDATE($E3258,$E3264)-BD$2)/BD$4)
+($E3264&gt;0)*($E3258&lt;BD$2)*(EDATE($E3258,$E3264)&lt;BD$2)*(0)
+($E3264&gt;0)*($E3258&gt;=BD$2)*($E3258&lt;=BD$3)*(EDATE($E3258,$E3264)&gt;=BD$2)*(EDATE($E3258,$E3264)&lt;=BD$3)*((EDATE($E3258,$E3264)-$E3258+1)/BD$4)
+($E3264&gt;0)*($E3258&gt;=BD$2)*($E3258&lt;=BD$3)*(EDATE($E3258,$E3264)&gt;BD$3)*((BD$3-$E3258+1)/BD$4)
+($E3264&gt;0)*($E3258&gt;BD$3)*(0)</f>
        <v/>
      </c>
    </row>
    <row r="3254" ht="16" customHeight="1">
      <c r="B3254" s="11">
        <f>B3253</f>
        <v/>
      </c>
      <c r="C3254" s="12">
        <f>C3253</f>
        <v/>
      </c>
      <c r="D3254" s="13" t="inlineStr">
        <is>
          <t>Surface totale</t>
        </is>
      </c>
      <c r="E3254" s="115" t="n">
        <v>533</v>
      </c>
      <c r="F3254" s="15" t="n"/>
      <c r="G3254" s="13" t="inlineStr">
        <is>
          <t>Surface pondérée</t>
        </is>
      </c>
      <c r="H3254" s="116" t="n">
        <v>130</v>
      </c>
      <c r="I3254" s="13" t="inlineStr">
        <is>
          <t>Surface RDC</t>
        </is>
      </c>
      <c r="J3254" s="116" t="n">
        <v>130.3</v>
      </c>
      <c r="L3254" s="20" t="inlineStr">
        <is>
          <t>% Palier</t>
        </is>
      </c>
      <c r="M3254" s="72" t="n"/>
      <c r="N3254" s="72" t="n"/>
      <c r="O3254" s="107">
        <f>($H3259&gt;0)*($J3259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$235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
+($H3261&gt;0)*($J3261&lt;O$2)*0
+($H3261&gt;0)*($J3261&gt;=O$2)*($J3261&lt;=O$3)*(($J3261-O$2+1)/O$4)
+($H3261&gt;0)*($J3261&gt;O$3)*($I3261&gt;O$3)*0
+($H3261&gt;0)*($J3261&gt;O$3)*($I3261&lt;=O$3)*($I3261&gt;=O$2)*((O$3-$I3261+1)/O$4)
+($H3261&gt;0)*($J3261&gt;O$3)*($I3261&lt;O$2)*1
+($H3261&gt;0)*($I3261&gt;O$3)*0</f>
        <v/>
      </c>
      <c r="P3254" s="107">
        <f>($H3259&gt;0)*($J3259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$235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
+($H3261&gt;0)*($J3261&lt;P$2)*0
+($H3261&gt;0)*($J3261&gt;=P$2)*($J3261&lt;=P$3)*(($J3261-P$2+1)/P$4)
+($H3261&gt;0)*($J3261&gt;P$3)*($I3261&gt;P$3)*0
+($H3261&gt;0)*($J3261&gt;P$3)*($I3261&lt;=P$3)*($I3261&gt;=P$2)*((P$3-$I3261+1)/P$4)
+($H3261&gt;0)*($J3261&gt;P$3)*($I3261&lt;P$2)*1
+($H3261&gt;0)*($I3261&gt;P$3)*0</f>
        <v/>
      </c>
      <c r="Q3254" s="107">
        <f>($H3259&gt;0)*($J3259&lt;Q$2)*
0+($H3259&gt;0)*($J3259&gt;=Q$2)*($J3259&lt;=Q$3)*(($J3259-Q$2+1)/Q$4)
+($H3259&gt;0)*($J3259&gt;Q$3)*($I3259&gt;Q$3)*
0+($H3259&gt;0)*($J3259&gt;Q$3)*($I3259&lt;=Q$3)*($I3259&gt;=Q$2)*((Q$3-$I3259+1)/Q$4)
+($H3259&gt;0)*($J3259&gt;Q$3)*($I3259&lt;Q$2)*
1+($H3259&gt;0)*($I3259&gt;Q$3)*
0+($H3260&gt;0)*($J$2350&lt;Q$2)*
0+($H3260&gt;0)*($J3260&gt;=Q$2)*($J3260&lt;=Q$3)*(($J3260-Q$2+1)/Q$4)
+($H3260&gt;0)*($J3260&gt;Q$3)*($I3260&gt;Q$3)*
0+($H3260&gt;0)*($J3260&gt;Q$3)*($I3260&lt;=Q$3)*($I3260&gt;=Q$2)*((Q$3-$I3260+1)/Q$4)
+($H3260&gt;0)*($J3260&gt;Q$3)*($I3260&lt;Q$2)*
1+($H3260&gt;0)*($I3260&gt;Q$3)*
0+($H3261&gt;0)*($J3261&lt;Q$2)*
0+($H3261&gt;0)*($J3261&gt;=Q$2)*($J3261&lt;=Q$3)*(($J3261-Q$2+1)/Q$4)
+($H3261&gt;0)*($J3261&gt;Q$3)*($I3261&gt;Q$3)*
0+($H3261&gt;0)*($J3261&gt;Q$3)*($I3261&lt;=Q$3)*($I3261&gt;=Q$2)*((Q$3-$I3261+1)/Q$4)
+($H3261&gt;0)*($J3261&gt;Q$3)*($I3261&lt;Q$2)*
1+($H3261&gt;0)*($I3261&gt;Q$3)*0</f>
        <v/>
      </c>
      <c r="R3254" s="107">
        <f>($H3259&gt;0)*($J3259&lt;R$2)*
0+($H3259&gt;0)*($J3259&gt;=R$2)*($J3259&lt;=R$3)*(($J3259-R$2+1)/R$4)
+($H3259&gt;0)*($J3259&gt;R$3)*($I3259&gt;R$3)*
0+($H3259&gt;0)*($J3259&gt;R$3)*($I3259&lt;=R$3)*($I3259&gt;=R$2)*((R$3-$I3259+1)/R$4)
+($H3259&gt;0)*($J3259&gt;R$3)*($I3259&lt;R$2)*
1+($H3259&gt;0)*($I3259&gt;R$3)*
0+($H3260&gt;0)*($J$2350&lt;R$2)*
0+($H3260&gt;0)*($J3260&gt;=R$2)*($J3260&lt;=R$3)*(($J3260-R$2+1)/R$4)
+($H3260&gt;0)*($J3260&gt;R$3)*($I3260&gt;R$3)*
0+($H3260&gt;0)*($J3260&gt;R$3)*($I3260&lt;=R$3)*($I3260&gt;=R$2)*((R$3-$I3260+1)/R$4)
+($H3260&gt;0)*($J3260&gt;R$3)*($I3260&lt;R$2)*
1+($H3260&gt;0)*($I3260&gt;R$3)*
0+($H3261&gt;0)*($J3261&lt;R$2)*
0+($H3261&gt;0)*($J3261&gt;=R$2)*($J3261&lt;=R$3)*(($J3261-R$2+1)/R$4)
+($H3261&gt;0)*($J3261&gt;R$3)*($I3261&gt;R$3)*
0+($H3261&gt;0)*($J3261&gt;R$3)*($I3261&lt;=R$3)*($I3261&gt;=R$2)*((R$3-$I3261+1)/R$4)
+($H3261&gt;0)*($J3261&gt;R$3)*($I3261&lt;R$2)*
1+($H3261&gt;0)*($I3261&gt;R$3)*0</f>
        <v/>
      </c>
      <c r="S3254" s="107">
        <f>($H3259&gt;0)*($J3259&lt;S$2)*
0+($H3259&gt;0)*($J3259&gt;=S$2)*($J3259&lt;=S$3)*(($J3259-S$2+1)/S$4)
+($H3259&gt;0)*($J3259&gt;S$3)*($I3259&gt;S$3)*
0+($H3259&gt;0)*($J3259&gt;S$3)*($I3259&lt;=S$3)*($I3259&gt;=S$2)*((S$3-$I3259+1)/S$4)
+($H3259&gt;0)*($J3259&gt;S$3)*($I3259&lt;S$2)*
1+($H3259&gt;0)*($I3259&gt;S$3)*
0+($H3260&gt;0)*($J$2350&lt;S$2)*
0+($H3260&gt;0)*($J3260&gt;=S$2)*($J3260&lt;=S$3)*(($J3260-S$2+1)/S$4)
+($H3260&gt;0)*($J3260&gt;S$3)*($I3260&gt;S$3)*
0+($H3260&gt;0)*($J3260&gt;S$3)*($I3260&lt;=S$3)*($I3260&gt;=S$2)*((S$3-$I3260+1)/S$4)
+($H3260&gt;0)*($J3260&gt;S$3)*($I3260&lt;S$2)*
1+($H3260&gt;0)*($I3260&gt;S$3)*
0+($H3261&gt;0)*($J3261&lt;S$2)*
0+($H3261&gt;0)*($J3261&gt;=S$2)*($J3261&lt;=S$3)*(($J3261-S$2+1)/S$4)
+($H3261&gt;0)*($J3261&gt;S$3)*($I3261&gt;S$3)*
0+($H3261&gt;0)*($J3261&gt;S$3)*($I3261&lt;=S$3)*($I3261&gt;=S$2)*((S$3-$I3261+1)/S$4)
+($H3261&gt;0)*($J3261&gt;S$3)*($I3261&lt;S$2)*
1+($H3261&gt;0)*($I3261&gt;S$3)*0</f>
        <v/>
      </c>
      <c r="T3254" s="107">
        <f>($H3259&gt;0)*($J3259&lt;T$2)*
0+($H3259&gt;0)*($J3259&gt;=T$2)*($J3259&lt;=T$3)*(($J3259-T$2+1)/T$4)
+($H3259&gt;0)*($J3259&gt;T$3)*($I3259&gt;T$3)*
0+($H3259&gt;0)*($J3259&gt;T$3)*($I3259&lt;=T$3)*($I3259&gt;=T$2)*((T$3-$I3259+1)/T$4)
+($H3259&gt;0)*($J3259&gt;T$3)*($I3259&lt;T$2)*
1+($H3259&gt;0)*($I3259&gt;T$3)*
0+($H3260&gt;0)*($J$2350&lt;T$2)*
0+($H3260&gt;0)*($J3260&gt;=T$2)*($J3260&lt;=T$3)*(($J3260-T$2+1)/T$4)
+($H3260&gt;0)*($J3260&gt;T$3)*($I3260&gt;T$3)*
0+($H3260&gt;0)*($J3260&gt;T$3)*($I3260&lt;=T$3)*($I3260&gt;=T$2)*((T$3-$I3260+1)/T$4)
+($H3260&gt;0)*($J3260&gt;T$3)*($I3260&lt;T$2)*
1+($H3260&gt;0)*($I3260&gt;T$3)*
0+($H3261&gt;0)*($J3261&lt;T$2)*
0+($H3261&gt;0)*($J3261&gt;=T$2)*($J3261&lt;=T$3)*(($J3261-T$2+1)/T$4)
+($H3261&gt;0)*($J3261&gt;T$3)*($I3261&gt;T$3)*
0+($H3261&gt;0)*($J3261&gt;T$3)*($I3261&lt;=T$3)*($I3261&gt;=T$2)*((T$3-$I3261+1)/T$4)
+($H3261&gt;0)*($J3261&gt;T$3)*($I3261&lt;T$2)*
1+($H3261&gt;0)*($I3261&gt;T$3)*0</f>
        <v/>
      </c>
      <c r="U3254" s="107">
        <f>($H3259&gt;0)*($J3259&lt;U$2)*
0+($H3259&gt;0)*($J3259&gt;=U$2)*($J3259&lt;=U$3)*(($J3259-U$2+1)/U$4)
+($H3259&gt;0)*($J3259&gt;U$3)*($I3259&gt;U$3)*
0+($H3259&gt;0)*($J3259&gt;U$3)*($I3259&lt;=U$3)*($I3259&gt;=U$2)*((U$3-$I3259+1)/U$4)
+($H3259&gt;0)*($J3259&gt;U$3)*($I3259&lt;U$2)*
1+($H3259&gt;0)*($I3259&gt;U$3)*
0+($H3260&gt;0)*($J$2350&lt;U$2)*
0+($H3260&gt;0)*($J3260&gt;=U$2)*($J3260&lt;=U$3)*(($J3260-U$2+1)/U$4)
+($H3260&gt;0)*($J3260&gt;U$3)*($I3260&gt;U$3)*
0+($H3260&gt;0)*($J3260&gt;U$3)*($I3260&lt;=U$3)*($I3260&gt;=U$2)*((U$3-$I3260+1)/U$4)
+($H3260&gt;0)*($J3260&gt;U$3)*($I3260&lt;U$2)*
1+($H3260&gt;0)*($I3260&gt;U$3)*
0+($H3261&gt;0)*($J3261&lt;U$2)*
0+($H3261&gt;0)*($J3261&gt;=U$2)*($J3261&lt;=U$3)*(($J3261-U$2+1)/U$4)
+($H3261&gt;0)*($J3261&gt;U$3)*($I3261&gt;U$3)*
0+($H3261&gt;0)*($J3261&gt;U$3)*($I3261&lt;=U$3)*($I3261&gt;=U$2)*((U$3-$I3261+1)/U$4)
+($H3261&gt;0)*($J3261&gt;U$3)*($I3261&lt;U$2)*
1+($H3261&gt;0)*($I3261&gt;U$3)*0</f>
        <v/>
      </c>
      <c r="V3254" s="107">
        <f>($H3259&gt;0)*($J3259&lt;V$2)*
0+($H3259&gt;0)*($J3259&gt;=V$2)*($J3259&lt;=V$3)*(($J3259-V$2+1)/V$4)
+($H3259&gt;0)*($J3259&gt;V$3)*($I3259&gt;V$3)*
0+($H3259&gt;0)*($J3259&gt;V$3)*($I3259&lt;=V$3)*($I3259&gt;=V$2)*((V$3-$I3259+1)/V$4)
+($H3259&gt;0)*($J3259&gt;V$3)*($I3259&lt;V$2)*
1+($H3259&gt;0)*($I3259&gt;V$3)*
0+($H3260&gt;0)*($J$2350&lt;V$2)*
0+($H3260&gt;0)*($J3260&gt;=V$2)*($J3260&lt;=V$3)*(($J3260-V$2+1)/V$4)
+($H3260&gt;0)*($J3260&gt;V$3)*($I3260&gt;V$3)*
0+($H3260&gt;0)*($J3260&gt;V$3)*($I3260&lt;=V$3)*($I3260&gt;=V$2)*((V$3-$I3260+1)/V$4)
+($H3260&gt;0)*($J3260&gt;V$3)*($I3260&lt;V$2)*
1+($H3260&gt;0)*($I3260&gt;V$3)*
0+($H3261&gt;0)*($J3261&lt;V$2)*
0+($H3261&gt;0)*($J3261&gt;=V$2)*($J3261&lt;=V$3)*(($J3261-V$2+1)/V$4)
+($H3261&gt;0)*($J3261&gt;V$3)*($I3261&gt;V$3)*
0+($H3261&gt;0)*($J3261&gt;V$3)*($I3261&lt;=V$3)*($I3261&gt;=V$2)*((V$3-$I3261+1)/V$4)
+($H3261&gt;0)*($J3261&gt;V$3)*($I3261&lt;V$2)*
1+($H3261&gt;0)*($I3261&gt;V$3)*0</f>
        <v/>
      </c>
      <c r="W3254" s="107">
        <f>($H3259&gt;0)*($J3259&lt;W$2)*
0+($H3259&gt;0)*($J3259&gt;=W$2)*($J3259&lt;=W$3)*(($J3259-W$2+1)/W$4)
+($H3259&gt;0)*($J3259&gt;W$3)*($I3259&gt;W$3)*
0+($H3259&gt;0)*($J3259&gt;W$3)*($I3259&lt;=W$3)*($I3259&gt;=W$2)*((W$3-$I3259+1)/W$4)
+($H3259&gt;0)*($J3259&gt;W$3)*($I3259&lt;W$2)*
1+($H3259&gt;0)*($I3259&gt;W$3)*
0+($H3260&gt;0)*($J$2350&lt;W$2)*
0+($H3260&gt;0)*($J3260&gt;=W$2)*($J3260&lt;=W$3)*(($J3260-W$2+1)/W$4)
+($H3260&gt;0)*($J3260&gt;W$3)*($I3260&gt;W$3)*
0+($H3260&gt;0)*($J3260&gt;W$3)*($I3260&lt;=W$3)*($I3260&gt;=W$2)*((W$3-$I3260+1)/W$4)
+($H3260&gt;0)*($J3260&gt;W$3)*($I3260&lt;W$2)*
1+($H3260&gt;0)*($I3260&gt;W$3)*
0+($H3261&gt;0)*($J3261&lt;W$2)*
0+($H3261&gt;0)*($J3261&gt;=W$2)*($J3261&lt;=W$3)*(($J3261-W$2+1)/W$4)
+($H3261&gt;0)*($J3261&gt;W$3)*($I3261&gt;W$3)*
0+($H3261&gt;0)*($J3261&gt;W$3)*($I3261&lt;=W$3)*($I3261&gt;=W$2)*((W$3-$I3261+1)/W$4)
+($H3261&gt;0)*($J3261&gt;W$3)*($I3261&lt;W$2)*
1+($H3261&gt;0)*($I3261&gt;W$3)*0</f>
        <v/>
      </c>
      <c r="X3254" s="107">
        <f>($H3259&gt;0)*($J3259&lt;X$2)*
0+($H3259&gt;0)*($J3259&gt;=X$2)*($J3259&lt;=X$3)*(($J3259-X$2+1)/X$4)
+($H3259&gt;0)*($J3259&gt;X$3)*($I3259&gt;X$3)*
0+($H3259&gt;0)*($J3259&gt;X$3)*($I3259&lt;=X$3)*($I3259&gt;=X$2)*((X$3-$I3259+1)/X$4)
+($H3259&gt;0)*($J3259&gt;X$3)*($I3259&lt;X$2)*
1+($H3259&gt;0)*($I3259&gt;X$3)*
0+($H3260&gt;0)*($J$2350&lt;X$2)*
0+($H3260&gt;0)*($J3260&gt;=X$2)*($J3260&lt;=X$3)*(($J3260-X$2+1)/X$4)
+($H3260&gt;0)*($J3260&gt;X$3)*($I3260&gt;X$3)*
0+($H3260&gt;0)*($J3260&gt;X$3)*($I3260&lt;=X$3)*($I3260&gt;=X$2)*((X$3-$I3260+1)/X$4)
+($H3260&gt;0)*($J3260&gt;X$3)*($I3260&lt;X$2)*
1+($H3260&gt;0)*($I3260&gt;X$3)*
0+($H3261&gt;0)*($J3261&lt;X$2)*
0+($H3261&gt;0)*($J3261&gt;=X$2)*($J3261&lt;=X$3)*(($J3261-X$2+1)/X$4)
+($H3261&gt;0)*($J3261&gt;X$3)*($I3261&gt;X$3)*
0+($H3261&gt;0)*($J3261&gt;X$3)*($I3261&lt;=X$3)*($I3261&gt;=X$2)*((X$3-$I3261+1)/X$4)
+($H3261&gt;0)*($J3261&gt;X$3)*($I3261&lt;X$2)*
1+($H3261&gt;0)*($I3261&gt;X$3)*0</f>
        <v/>
      </c>
      <c r="Y3254" s="107">
        <f>($H3259&gt;0)*($J3259&lt;Y$2)*
0+($H3259&gt;0)*($J3259&gt;=Y$2)*($J3259&lt;=Y$3)*(($J3259-Y$2+1)/Y$4)
+($H3259&gt;0)*($J3259&gt;Y$3)*($I3259&gt;Y$3)*
0+($H3259&gt;0)*($J3259&gt;Y$3)*($I3259&lt;=Y$3)*($I3259&gt;=Y$2)*((Y$3-$I3259+1)/Y$4)
+($H3259&gt;0)*($J3259&gt;Y$3)*($I3259&lt;Y$2)*
1+($H3259&gt;0)*($I3259&gt;Y$3)*
0+($H3260&gt;0)*($J$2350&lt;Y$2)*
0+($H3260&gt;0)*($J3260&gt;=Y$2)*($J3260&lt;=Y$3)*(($J3260-Y$2+1)/Y$4)
+($H3260&gt;0)*($J3260&gt;Y$3)*($I3260&gt;Y$3)*
0+($H3260&gt;0)*($J3260&gt;Y$3)*($I3260&lt;=Y$3)*($I3260&gt;=Y$2)*((Y$3-$I3260+1)/Y$4)
+($H3260&gt;0)*($J3260&gt;Y$3)*($I3260&lt;Y$2)*
1+($H3260&gt;0)*($I3260&gt;Y$3)*
0+($H3261&gt;0)*($J3261&lt;Y$2)*
0+($H3261&gt;0)*($J3261&gt;=Y$2)*($J3261&lt;=Y$3)*(($J3261-Y$2+1)/Y$4)
+($H3261&gt;0)*($J3261&gt;Y$3)*($I3261&gt;Y$3)*
0+($H3261&gt;0)*($J3261&gt;Y$3)*($I3261&lt;=Y$3)*($I3261&gt;=Y$2)*((Y$3-$I3261+1)/Y$4)
+($H3261&gt;0)*($J3261&gt;Y$3)*($I3261&lt;Y$2)*
1+($H3261&gt;0)*($I3261&gt;Y$3)*0</f>
        <v/>
      </c>
      <c r="Z3254" s="107">
        <f>($H3259&gt;0)*($J3259&lt;Z$2)*
0+($H3259&gt;0)*($J3259&gt;=Z$2)*($J3259&lt;=Z$3)*(($J3259-Z$2+1)/Z$4)
+($H3259&gt;0)*($J3259&gt;Z$3)*($I3259&gt;Z$3)*
0+($H3259&gt;0)*($J3259&gt;Z$3)*($I3259&lt;=Z$3)*($I3259&gt;=Z$2)*((Z$3-$I3259+1)/Z$4)
+($H3259&gt;0)*($J3259&gt;Z$3)*($I3259&lt;Z$2)*
1+($H3259&gt;0)*($I3259&gt;Z$3)*
0+($H3260&gt;0)*($J$2350&lt;Z$2)*
0+($H3260&gt;0)*($J3260&gt;=Z$2)*($J3260&lt;=Z$3)*(($J3260-Z$2+1)/Z$4)
+($H3260&gt;0)*($J3260&gt;Z$3)*($I3260&gt;Z$3)*
0+($H3260&gt;0)*($J3260&gt;Z$3)*($I3260&lt;=Z$3)*($I3260&gt;=Z$2)*((Z$3-$I3260+1)/Z$4)
+($H3260&gt;0)*($J3260&gt;Z$3)*($I3260&lt;Z$2)*
1+($H3260&gt;0)*($I3260&gt;Z$3)*
0+($H3261&gt;0)*($J3261&lt;Z$2)*
0+($H3261&gt;0)*($J3261&gt;=Z$2)*($J3261&lt;=Z$3)*(($J3261-Z$2+1)/Z$4)
+($H3261&gt;0)*($J3261&gt;Z$3)*($I3261&gt;Z$3)*
0+($H3261&gt;0)*($J3261&gt;Z$3)*($I3261&lt;=Z$3)*($I3261&gt;=Z$2)*((Z$3-$I3261+1)/Z$4)
+($H3261&gt;0)*($J3261&gt;Z$3)*($I3261&lt;Z$2)*
1+($H3261&gt;0)*($I3261&gt;Z$3)*0</f>
        <v/>
      </c>
      <c r="AA3254" s="107">
        <f>($H3259&gt;0)*($J3259&lt;AA$2)*
0+($H3259&gt;0)*($J3259&gt;=AA$2)*($J3259&lt;=AA$3)*(($J3259-AA$2+1)/AA$4)
+($H3259&gt;0)*($J3259&gt;AA$3)*($I3259&gt;AA$3)*
0+($H3259&gt;0)*($J3259&gt;AA$3)*($I3259&lt;=AA$3)*($I3259&gt;=AA$2)*((AA$3-$I3259+1)/AA$4)
+($H3259&gt;0)*($J3259&gt;AA$3)*($I3259&lt;AA$2)*
1+($H3259&gt;0)*($I3259&gt;AA$3)*
0+($H3260&gt;0)*($J$2350&lt;AA$2)*
0+($H3260&gt;0)*($J3260&gt;=AA$2)*($J3260&lt;=AA$3)*(($J3260-AA$2+1)/AA$4)
+($H3260&gt;0)*($J3260&gt;AA$3)*($I3260&gt;AA$3)*
0+($H3260&gt;0)*($J3260&gt;AA$3)*($I3260&lt;=AA$3)*($I3260&gt;=AA$2)*((AA$3-$I3260+1)/AA$4)
+($H3260&gt;0)*($J3260&gt;AA$3)*($I3260&lt;AA$2)*
1+($H3260&gt;0)*($I3260&gt;AA$3)*
0+($H3261&gt;0)*($J3261&lt;AA$2)*
0+($H3261&gt;0)*($J3261&gt;=AA$2)*($J3261&lt;=AA$3)*(($J3261-AA$2+1)/AA$4)
+($H3261&gt;0)*($J3261&gt;AA$3)*($I3261&gt;AA$3)*
0+($H3261&gt;0)*($J3261&gt;AA$3)*($I3261&lt;=AA$3)*($I3261&gt;=AA$2)*((AA$3-$I3261+1)/AA$4)
+($H3261&gt;0)*($J3261&gt;AA$3)*($I3261&lt;AA$2)*
1+($H3261&gt;0)*($I3261&gt;AA$3)*0</f>
        <v/>
      </c>
      <c r="AB3254" s="107">
        <f>($H3259&gt;0)*($J3259&lt;AB$2)*
0+($H3259&gt;0)*($J3259&gt;=AB$2)*($J3259&lt;=AB$3)*(($J3259-AB$2+1)/AB$4)
+($H3259&gt;0)*($J3259&gt;AB$3)*($I3259&gt;AB$3)*
0+($H3259&gt;0)*($J3259&gt;AB$3)*($I3259&lt;=AB$3)*($I3259&gt;=AB$2)*((AB$3-$I3259+1)/AB$4)
+($H3259&gt;0)*($J3259&gt;AB$3)*($I3259&lt;AB$2)*
1+($H3259&gt;0)*($I3259&gt;AB$3)*
0+($H3260&gt;0)*($J$2350&lt;AB$2)*
0+($H3260&gt;0)*($J3260&gt;=AB$2)*($J3260&lt;=AB$3)*(($J3260-AB$2+1)/AB$4)
+($H3260&gt;0)*($J3260&gt;AB$3)*($I3260&gt;AB$3)*
0+($H3260&gt;0)*($J3260&gt;AB$3)*($I3260&lt;=AB$3)*($I3260&gt;=AB$2)*((AB$3-$I3260+1)/AB$4)
+($H3260&gt;0)*($J3260&gt;AB$3)*($I3260&lt;AB$2)*
1+($H3260&gt;0)*($I3260&gt;AB$3)*
0+($H3261&gt;0)*($J3261&lt;AB$2)*
0+($H3261&gt;0)*($J3261&gt;=AB$2)*($J3261&lt;=AB$3)*(($J3261-AB$2+1)/AB$4)
+($H3261&gt;0)*($J3261&gt;AB$3)*($I3261&gt;AB$3)*
0+($H3261&gt;0)*($J3261&gt;AB$3)*($I3261&lt;=AB$3)*($I3261&gt;=AB$2)*((AB$3-$I3261+1)/AB$4)
+($H3261&gt;0)*($J3261&gt;AB$3)*($I3261&lt;AB$2)*
1+($H3261&gt;0)*($I3261&gt;AB$3)*0</f>
        <v/>
      </c>
      <c r="AC3254" s="107">
        <f>($H3259&gt;0)*($J3259&lt;AC$2)*
0+($H3259&gt;0)*($J3259&gt;=AC$2)*($J3259&lt;=AC$3)*(($J3259-AC$2+1)/AC$4)
+($H3259&gt;0)*($J3259&gt;AC$3)*($I3259&gt;AC$3)*
0+($H3259&gt;0)*($J3259&gt;AC$3)*($I3259&lt;=AC$3)*($I3259&gt;=AC$2)*((AC$3-$I3259+1)/AC$4)
+($H3259&gt;0)*($J3259&gt;AC$3)*($I3259&lt;AC$2)*
1+($H3259&gt;0)*($I3259&gt;AC$3)*
0+($H3260&gt;0)*($J$2350&lt;AC$2)*
0+($H3260&gt;0)*($J3260&gt;=AC$2)*($J3260&lt;=AC$3)*(($J3260-AC$2+1)/AC$4)
+($H3260&gt;0)*($J3260&gt;AC$3)*($I3260&gt;AC$3)*
0+($H3260&gt;0)*($J3260&gt;AC$3)*($I3260&lt;=AC$3)*($I3260&gt;=AC$2)*((AC$3-$I3260+1)/AC$4)
+($H3260&gt;0)*($J3260&gt;AC$3)*($I3260&lt;AC$2)*
1+($H3260&gt;0)*($I3260&gt;AC$3)*
0+($H3261&gt;0)*($J3261&lt;AC$2)*
0+($H3261&gt;0)*($J3261&gt;=AC$2)*($J3261&lt;=AC$3)*(($J3261-AC$2+1)/AC$4)
+($H3261&gt;0)*($J3261&gt;AC$3)*($I3261&gt;AC$3)*
0+($H3261&gt;0)*($J3261&gt;AC$3)*($I3261&lt;=AC$3)*($I3261&gt;=AC$2)*((AC$3-$I3261+1)/AC$4)
+($H3261&gt;0)*($J3261&gt;AC$3)*($I3261&lt;AC$2)*
1+($H3261&gt;0)*($I3261&gt;AC$3)*0</f>
        <v/>
      </c>
      <c r="AD3254" s="107">
        <f>($H3259&gt;0)*($J3259&lt;AD$2)*
0+($H3259&gt;0)*($J3259&gt;=AD$2)*($J3259&lt;=AD$3)*(($J3259-AD$2+1)/AD$4)
+($H3259&gt;0)*($J3259&gt;AD$3)*($I3259&gt;AD$3)*
0+($H3259&gt;0)*($J3259&gt;AD$3)*($I3259&lt;=AD$3)*($I3259&gt;=AD$2)*((AD$3-$I3259+1)/AD$4)
+($H3259&gt;0)*($J3259&gt;AD$3)*($I3259&lt;AD$2)*
1+($H3259&gt;0)*($I3259&gt;AD$3)*
0+($H3260&gt;0)*($J$2350&lt;AD$2)*
0+($H3260&gt;0)*($J3260&gt;=AD$2)*($J3260&lt;=AD$3)*(($J3260-AD$2+1)/AD$4)
+($H3260&gt;0)*($J3260&gt;AD$3)*($I3260&gt;AD$3)*
0+($H3260&gt;0)*($J3260&gt;AD$3)*($I3260&lt;=AD$3)*($I3260&gt;=AD$2)*((AD$3-$I3260+1)/AD$4)
+($H3260&gt;0)*($J3260&gt;AD$3)*($I3260&lt;AD$2)*
1+($H3260&gt;0)*($I3260&gt;AD$3)*
0+($H3261&gt;0)*($J3261&lt;AD$2)*
0+($H3261&gt;0)*($J3261&gt;=AD$2)*($J3261&lt;=AD$3)*(($J3261-AD$2+1)/AD$4)
+($H3261&gt;0)*($J3261&gt;AD$3)*($I3261&gt;AD$3)*
0+($H3261&gt;0)*($J3261&gt;AD$3)*($I3261&lt;=AD$3)*($I3261&gt;=AD$2)*((AD$3-$I3261+1)/AD$4)
+($H3261&gt;0)*($J3261&gt;AD$3)*($I3261&lt;AD$2)*
1+($H3261&gt;0)*($I3261&gt;AD$3)*0</f>
        <v/>
      </c>
      <c r="AE3254" s="107">
        <f>($H3259&gt;0)*($J3259&lt;AE$2)*
0+($H3259&gt;0)*($J3259&gt;=AE$2)*($J3259&lt;=AE$3)*(($J3259-AE$2+1)/AE$4)
+($H3259&gt;0)*($J3259&gt;AE$3)*($I3259&gt;AE$3)*
0+($H3259&gt;0)*($J3259&gt;AE$3)*($I3259&lt;=AE$3)*($I3259&gt;=AE$2)*((AE$3-$I3259+1)/AE$4)
+($H3259&gt;0)*($J3259&gt;AE$3)*($I3259&lt;AE$2)*
1+($H3259&gt;0)*($I3259&gt;AE$3)*
0+($H3260&gt;0)*($J$2350&lt;AE$2)*
0+($H3260&gt;0)*($J3260&gt;=AE$2)*($J3260&lt;=AE$3)*(($J3260-AE$2+1)/AE$4)
+($H3260&gt;0)*($J3260&gt;AE$3)*($I3260&gt;AE$3)*
0+($H3260&gt;0)*($J3260&gt;AE$3)*($I3260&lt;=AE$3)*($I3260&gt;=AE$2)*((AE$3-$I3260+1)/AE$4)
+($H3260&gt;0)*($J3260&gt;AE$3)*($I3260&lt;AE$2)*
1+($H3260&gt;0)*($I3260&gt;AE$3)*
0+($H3261&gt;0)*($J3261&lt;AE$2)*
0+($H3261&gt;0)*($J3261&gt;=AE$2)*($J3261&lt;=AE$3)*(($J3261-AE$2+1)/AE$4)
+($H3261&gt;0)*($J3261&gt;AE$3)*($I3261&gt;AE$3)*
0+($H3261&gt;0)*($J3261&gt;AE$3)*($I3261&lt;=AE$3)*($I3261&gt;=AE$2)*((AE$3-$I3261+1)/AE$4)
+($H3261&gt;0)*($J3261&gt;AE$3)*($I3261&lt;AE$2)*
1+($H3261&gt;0)*($I3261&gt;AE$3)*0</f>
        <v/>
      </c>
      <c r="AF3254" s="107">
        <f>($H3259&gt;0)*($J3259&lt;AF$2)*
0+($H3259&gt;0)*($J3259&gt;=AF$2)*($J3259&lt;=AF$3)*(($J3259-AF$2+1)/AF$4)
+($H3259&gt;0)*($J3259&gt;AF$3)*($I3259&gt;AF$3)*
0+($H3259&gt;0)*($J3259&gt;AF$3)*($I3259&lt;=AF$3)*($I3259&gt;=AF$2)*((AF$3-$I3259+1)/AF$4)
+($H3259&gt;0)*($J3259&gt;AF$3)*($I3259&lt;AF$2)*
1+($H3259&gt;0)*($I3259&gt;AF$3)*
0+($H3260&gt;0)*($J$2350&lt;AF$2)*
0+($H3260&gt;0)*($J3260&gt;=AF$2)*($J3260&lt;=AF$3)*(($J3260-AF$2+1)/AF$4)
+($H3260&gt;0)*($J3260&gt;AF$3)*($I3260&gt;AF$3)*
0+($H3260&gt;0)*($J3260&gt;AF$3)*($I3260&lt;=AF$3)*($I3260&gt;=AF$2)*((AF$3-$I3260+1)/AF$4)
+($H3260&gt;0)*($J3260&gt;AF$3)*($I3260&lt;AF$2)*
1+($H3260&gt;0)*($I3260&gt;AF$3)*
0+($H3261&gt;0)*($J3261&lt;AF$2)*
0+($H3261&gt;0)*($J3261&gt;=AF$2)*($J3261&lt;=AF$3)*(($J3261-AF$2+1)/AF$4)
+($H3261&gt;0)*($J3261&gt;AF$3)*($I3261&gt;AF$3)*
0+($H3261&gt;0)*($J3261&gt;AF$3)*($I3261&lt;=AF$3)*($I3261&gt;=AF$2)*((AF$3-$I3261+1)/AF$4)
+($H3261&gt;0)*($J3261&gt;AF$3)*($I3261&lt;AF$2)*
1+($H3261&gt;0)*($I3261&gt;AF$3)*0</f>
        <v/>
      </c>
      <c r="AG3254" s="107">
        <f>($H3259&gt;0)*($J3259&lt;AG$2)*
0+($H3259&gt;0)*($J3259&gt;=AG$2)*($J3259&lt;=AG$3)*(($J3259-AG$2+1)/AG$4)
+($H3259&gt;0)*($J3259&gt;AG$3)*($I3259&gt;AG$3)*
0+($H3259&gt;0)*($J3259&gt;AG$3)*($I3259&lt;=AG$3)*($I3259&gt;=AG$2)*((AG$3-$I3259+1)/AG$4)
+($H3259&gt;0)*($J3259&gt;AG$3)*($I3259&lt;AG$2)*
1+($H3259&gt;0)*($I3259&gt;AG$3)*
0+($H3260&gt;0)*($J$2350&lt;AG$2)*
0+($H3260&gt;0)*($J3260&gt;=AG$2)*($J3260&lt;=AG$3)*(($J3260-AG$2+1)/AG$4)
+($H3260&gt;0)*($J3260&gt;AG$3)*($I3260&gt;AG$3)*
0+($H3260&gt;0)*($J3260&gt;AG$3)*($I3260&lt;=AG$3)*($I3260&gt;=AG$2)*((AG$3-$I3260+1)/AG$4)
+($H3260&gt;0)*($J3260&gt;AG$3)*($I3260&lt;AG$2)*
1+($H3260&gt;0)*($I3260&gt;AG$3)*
0+($H3261&gt;0)*($J3261&lt;AG$2)*
0+($H3261&gt;0)*($J3261&gt;=AG$2)*($J3261&lt;=AG$3)*(($J3261-AG$2+1)/AG$4)
+($H3261&gt;0)*($J3261&gt;AG$3)*($I3261&gt;AG$3)*
0+($H3261&gt;0)*($J3261&gt;AG$3)*($I3261&lt;=AG$3)*($I3261&gt;=AG$2)*((AG$3-$I3261+1)/AG$4)
+($H3261&gt;0)*($J3261&gt;AG$3)*($I3261&lt;AG$2)*
1+($H3261&gt;0)*($I3261&gt;AG$3)*0</f>
        <v/>
      </c>
      <c r="AH3254" s="107">
        <f>($H3259&gt;0)*($J3259&lt;AH$2)*
0+($H3259&gt;0)*($J3259&gt;=AH$2)*($J3259&lt;=AH$3)*(($J3259-AH$2+1)/AH$4)
+($H3259&gt;0)*($J3259&gt;AH$3)*($I3259&gt;AH$3)*
0+($H3259&gt;0)*($J3259&gt;AH$3)*($I3259&lt;=AH$3)*($I3259&gt;=AH$2)*((AH$3-$I3259+1)/AH$4)
+($H3259&gt;0)*($J3259&gt;AH$3)*($I3259&lt;AH$2)*
1+($H3259&gt;0)*($I3259&gt;AH$3)*
0+($H3260&gt;0)*($J$2350&lt;AH$2)*
0+($H3260&gt;0)*($J3260&gt;=AH$2)*($J3260&lt;=AH$3)*(($J3260-AH$2+1)/AH$4)
+($H3260&gt;0)*($J3260&gt;AH$3)*($I3260&gt;AH$3)*
0+($H3260&gt;0)*($J3260&gt;AH$3)*($I3260&lt;=AH$3)*($I3260&gt;=AH$2)*((AH$3-$I3260+1)/AH$4)
+($H3260&gt;0)*($J3260&gt;AH$3)*($I3260&lt;AH$2)*
1+($H3260&gt;0)*($I3260&gt;AH$3)*
0+($H3261&gt;0)*($J3261&lt;AH$2)*
0+($H3261&gt;0)*($J3261&gt;=AH$2)*($J3261&lt;=AH$3)*(($J3261-AH$2+1)/AH$4)
+($H3261&gt;0)*($J3261&gt;AH$3)*($I3261&gt;AH$3)*
0+($H3261&gt;0)*($J3261&gt;AH$3)*($I3261&lt;=AH$3)*($I3261&gt;=AH$2)*((AH$3-$I3261+1)/AH$4)
+($H3261&gt;0)*($J3261&gt;AH$3)*($I3261&lt;AH$2)*
1+($H3261&gt;0)*($I3261&gt;AH$3)*0</f>
        <v/>
      </c>
      <c r="AI3254" s="107">
        <f>($H3259&gt;0)*($J3259&lt;AI$2)*
0+($H3259&gt;0)*($J3259&gt;=AI$2)*($J3259&lt;=AI$3)*(($J3259-AI$2+1)/AI$4)
+($H3259&gt;0)*($J3259&gt;AI$3)*($I3259&gt;AI$3)*
0+($H3259&gt;0)*($J3259&gt;AI$3)*($I3259&lt;=AI$3)*($I3259&gt;=AI$2)*((AI$3-$I3259+1)/AI$4)
+($H3259&gt;0)*($J3259&gt;AI$3)*($I3259&lt;AI$2)*
1+($H3259&gt;0)*($I3259&gt;AI$3)*
0+($H3260&gt;0)*($J$2350&lt;AI$2)*
0+($H3260&gt;0)*($J3260&gt;=AI$2)*($J3260&lt;=AI$3)*(($J3260-AI$2+1)/AI$4)
+($H3260&gt;0)*($J3260&gt;AI$3)*($I3260&gt;AI$3)*
0+($H3260&gt;0)*($J3260&gt;AI$3)*($I3260&lt;=AI$3)*($I3260&gt;=AI$2)*((AI$3-$I3260+1)/AI$4)
+($H3260&gt;0)*($J3260&gt;AI$3)*($I3260&lt;AI$2)*
1+($H3260&gt;0)*($I3260&gt;AI$3)*
0+($H3261&gt;0)*($J3261&lt;AI$2)*
0+($H3261&gt;0)*($J3261&gt;=AI$2)*($J3261&lt;=AI$3)*(($J3261-AI$2+1)/AI$4)
+($H3261&gt;0)*($J3261&gt;AI$3)*($I3261&gt;AI$3)*
0+($H3261&gt;0)*($J3261&gt;AI$3)*($I3261&lt;=AI$3)*($I3261&gt;=AI$2)*((AI$3-$I3261+1)/AI$4)
+($H3261&gt;0)*($J3261&gt;AI$3)*($I3261&lt;AI$2)*
1+($H3261&gt;0)*($I3261&gt;AI$3)*0</f>
        <v/>
      </c>
      <c r="AJ3254" s="107">
        <f>($H3259&gt;0)*($J3259&lt;AJ$2)*
0+($H3259&gt;0)*($J3259&gt;=AJ$2)*($J3259&lt;=AJ$3)*(($J3259-AJ$2+1)/AJ$4)
+($H3259&gt;0)*($J3259&gt;AJ$3)*($I3259&gt;AJ$3)*
0+($H3259&gt;0)*($J3259&gt;AJ$3)*($I3259&lt;=AJ$3)*($I3259&gt;=AJ$2)*((AJ$3-$I3259+1)/AJ$4)
+($H3259&gt;0)*($J3259&gt;AJ$3)*($I3259&lt;AJ$2)*
1+($H3259&gt;0)*($I3259&gt;AJ$3)*
0+($H3260&gt;0)*($J$2350&lt;AJ$2)*
0+($H3260&gt;0)*($J3260&gt;=AJ$2)*($J3260&lt;=AJ$3)*(($J3260-AJ$2+1)/AJ$4)
+($H3260&gt;0)*($J3260&gt;AJ$3)*($I3260&gt;AJ$3)*
0+($H3260&gt;0)*($J3260&gt;AJ$3)*($I3260&lt;=AJ$3)*($I3260&gt;=AJ$2)*((AJ$3-$I3260+1)/AJ$4)
+($H3260&gt;0)*($J3260&gt;AJ$3)*($I3260&lt;AJ$2)*
1+($H3260&gt;0)*($I3260&gt;AJ$3)*
0+($H3261&gt;0)*($J3261&lt;AJ$2)*
0+($H3261&gt;0)*($J3261&gt;=AJ$2)*($J3261&lt;=AJ$3)*(($J3261-AJ$2+1)/AJ$4)
+($H3261&gt;0)*($J3261&gt;AJ$3)*($I3261&gt;AJ$3)*
0+($H3261&gt;0)*($J3261&gt;AJ$3)*($I3261&lt;=AJ$3)*($I3261&gt;=AJ$2)*((AJ$3-$I3261+1)/AJ$4)
+($H3261&gt;0)*($J3261&gt;AJ$3)*($I3261&lt;AJ$2)*
1+($H3261&gt;0)*($I3261&gt;AJ$3)*0</f>
        <v/>
      </c>
      <c r="AK3254" s="107">
        <f>($H3259&gt;0)*($J3259&lt;AK$2)*
0+($H3259&gt;0)*($J3259&gt;=AK$2)*($J3259&lt;=AK$3)*(($J3259-AK$2+1)/AK$4)
+($H3259&gt;0)*($J3259&gt;AK$3)*($I3259&gt;AK$3)*
0+($H3259&gt;0)*($J3259&gt;AK$3)*($I3259&lt;=AK$3)*($I3259&gt;=AK$2)*((AK$3-$I3259+1)/AK$4)
+($H3259&gt;0)*($J3259&gt;AK$3)*($I3259&lt;AK$2)*
1+($H3259&gt;0)*($I3259&gt;AK$3)*
0+($H3260&gt;0)*($J$2350&lt;AK$2)*
0+($H3260&gt;0)*($J3260&gt;=AK$2)*($J3260&lt;=AK$3)*(($J3260-AK$2+1)/AK$4)
+($H3260&gt;0)*($J3260&gt;AK$3)*($I3260&gt;AK$3)*
0+($H3260&gt;0)*($J3260&gt;AK$3)*($I3260&lt;=AK$3)*($I3260&gt;=AK$2)*((AK$3-$I3260+1)/AK$4)
+($H3260&gt;0)*($J3260&gt;AK$3)*($I3260&lt;AK$2)*
1+($H3260&gt;0)*($I3260&gt;AK$3)*
0+($H3261&gt;0)*($J3261&lt;AK$2)*
0+($H3261&gt;0)*($J3261&gt;=AK$2)*($J3261&lt;=AK$3)*(($J3261-AK$2+1)/AK$4)
+($H3261&gt;0)*($J3261&gt;AK$3)*($I3261&gt;AK$3)*
0+($H3261&gt;0)*($J3261&gt;AK$3)*($I3261&lt;=AK$3)*($I3261&gt;=AK$2)*((AK$3-$I3261+1)/AK$4)
+($H3261&gt;0)*($J3261&gt;AK$3)*($I3261&lt;AK$2)*
1+($H3261&gt;0)*($I3261&gt;AK$3)*0</f>
        <v/>
      </c>
      <c r="AL3254" s="107">
        <f>($H3259&gt;0)*($J3259&lt;AL$2)*
0+($H3259&gt;0)*($J3259&gt;=AL$2)*($J3259&lt;=AL$3)*(($J3259-AL$2+1)/AL$4)
+($H3259&gt;0)*($J3259&gt;AL$3)*($I3259&gt;AL$3)*
0+($H3259&gt;0)*($J3259&gt;AL$3)*($I3259&lt;=AL$3)*($I3259&gt;=AL$2)*((AL$3-$I3259+1)/AL$4)
+($H3259&gt;0)*($J3259&gt;AL$3)*($I3259&lt;AL$2)*
1+($H3259&gt;0)*($I3259&gt;AL$3)*
0+($H3260&gt;0)*($J$2350&lt;AL$2)*
0+($H3260&gt;0)*($J3260&gt;=AL$2)*($J3260&lt;=AL$3)*(($J3260-AL$2+1)/AL$4)
+($H3260&gt;0)*($J3260&gt;AL$3)*($I3260&gt;AL$3)*
0+($H3260&gt;0)*($J3260&gt;AL$3)*($I3260&lt;=AL$3)*($I3260&gt;=AL$2)*((AL$3-$I3260+1)/AL$4)
+($H3260&gt;0)*($J3260&gt;AL$3)*($I3260&lt;AL$2)*
1+($H3260&gt;0)*($I3260&gt;AL$3)*
0+($H3261&gt;0)*($J3261&lt;AL$2)*
0+($H3261&gt;0)*($J3261&gt;=AL$2)*($J3261&lt;=AL$3)*(($J3261-AL$2+1)/AL$4)
+($H3261&gt;0)*($J3261&gt;AL$3)*($I3261&gt;AL$3)*
0+($H3261&gt;0)*($J3261&gt;AL$3)*($I3261&lt;=AL$3)*($I3261&gt;=AL$2)*((AL$3-$I3261+1)/AL$4)
+($H3261&gt;0)*($J3261&gt;AL$3)*($I3261&lt;AL$2)*
1+($H3261&gt;0)*($I3261&gt;AL$3)*0</f>
        <v/>
      </c>
      <c r="AM3254" s="107">
        <f>($H3259&gt;0)*($J3259&lt;AM$2)*
0+($H3259&gt;0)*($J3259&gt;=AM$2)*($J3259&lt;=AM$3)*(($J3259-AM$2+1)/AM$4)
+($H3259&gt;0)*($J3259&gt;AM$3)*($I3259&gt;AM$3)*
0+($H3259&gt;0)*($J3259&gt;AM$3)*($I3259&lt;=AM$3)*($I3259&gt;=AM$2)*((AM$3-$I3259+1)/AM$4)
+($H3259&gt;0)*($J3259&gt;AM$3)*($I3259&lt;AM$2)*
1+($H3259&gt;0)*($I3259&gt;AM$3)*
0+($H3260&gt;0)*($J$2350&lt;AM$2)*
0+($H3260&gt;0)*($J3260&gt;=AM$2)*($J3260&lt;=AM$3)*(($J3260-AM$2+1)/AM$4)
+($H3260&gt;0)*($J3260&gt;AM$3)*($I3260&gt;AM$3)*
0+($H3260&gt;0)*($J3260&gt;AM$3)*($I3260&lt;=AM$3)*($I3260&gt;=AM$2)*((AM$3-$I3260+1)/AM$4)
+($H3260&gt;0)*($J3260&gt;AM$3)*($I3260&lt;AM$2)*
1+($H3260&gt;0)*($I3260&gt;AM$3)*
0+($H3261&gt;0)*($J3261&lt;AM$2)*
0+($H3261&gt;0)*($J3261&gt;=AM$2)*($J3261&lt;=AM$3)*(($J3261-AM$2+1)/AM$4)
+($H3261&gt;0)*($J3261&gt;AM$3)*($I3261&gt;AM$3)*
0+($H3261&gt;0)*($J3261&gt;AM$3)*($I3261&lt;=AM$3)*($I3261&gt;=AM$2)*((AM$3-$I3261+1)/AM$4)
+($H3261&gt;0)*($J3261&gt;AM$3)*($I3261&lt;AM$2)*
1+($H3261&gt;0)*($I3261&gt;AM$3)*0</f>
        <v/>
      </c>
      <c r="AN3254" s="107">
        <f>($H3259&gt;0)*($J3259&lt;AN$2)*
0+($H3259&gt;0)*($J3259&gt;=AN$2)*($J3259&lt;=AN$3)*(($J3259-AN$2+1)/AN$4)
+($H3259&gt;0)*($J3259&gt;AN$3)*($I3259&gt;AN$3)*
0+($H3259&gt;0)*($J3259&gt;AN$3)*($I3259&lt;=AN$3)*($I3259&gt;=AN$2)*((AN$3-$I3259+1)/AN$4)
+($H3259&gt;0)*($J3259&gt;AN$3)*($I3259&lt;AN$2)*
1+($H3259&gt;0)*($I3259&gt;AN$3)*
0+($H3260&gt;0)*($J$2350&lt;AN$2)*
0+($H3260&gt;0)*($J3260&gt;=AN$2)*($J3260&lt;=AN$3)*(($J3260-AN$2+1)/AN$4)
+($H3260&gt;0)*($J3260&gt;AN$3)*($I3260&gt;AN$3)*
0+($H3260&gt;0)*($J3260&gt;AN$3)*($I3260&lt;=AN$3)*($I3260&gt;=AN$2)*((AN$3-$I3260+1)/AN$4)
+($H3260&gt;0)*($J3260&gt;AN$3)*($I3260&lt;AN$2)*
1+($H3260&gt;0)*($I3260&gt;AN$3)*
0+($H3261&gt;0)*($J3261&lt;AN$2)*
0+($H3261&gt;0)*($J3261&gt;=AN$2)*($J3261&lt;=AN$3)*(($J3261-AN$2+1)/AN$4)
+($H3261&gt;0)*($J3261&gt;AN$3)*($I3261&gt;AN$3)*
0+($H3261&gt;0)*($J3261&gt;AN$3)*($I3261&lt;=AN$3)*($I3261&gt;=AN$2)*((AN$3-$I3261+1)/AN$4)
+($H3261&gt;0)*($J3261&gt;AN$3)*($I3261&lt;AN$2)*
1+($H3261&gt;0)*($I3261&gt;AN$3)*0</f>
        <v/>
      </c>
      <c r="AO3254" s="107">
        <f>($H3259&gt;0)*($J3259&lt;AO$2)*
0+($H3259&gt;0)*($J3259&gt;=AO$2)*($J3259&lt;=AO$3)*(($J3259-AO$2+1)/AO$4)
+($H3259&gt;0)*($J3259&gt;AO$3)*($I3259&gt;AO$3)*
0+($H3259&gt;0)*($J3259&gt;AO$3)*($I3259&lt;=AO$3)*($I3259&gt;=AO$2)*((AO$3-$I3259+1)/AO$4)
+($H3259&gt;0)*($J3259&gt;AO$3)*($I3259&lt;AO$2)*
1+($H3259&gt;0)*($I3259&gt;AO$3)*
0+($H3260&gt;0)*($J$2350&lt;AO$2)*
0+($H3260&gt;0)*($J3260&gt;=AO$2)*($J3260&lt;=AO$3)*(($J3260-AO$2+1)/AO$4)
+($H3260&gt;0)*($J3260&gt;AO$3)*($I3260&gt;AO$3)*
0+($H3260&gt;0)*($J3260&gt;AO$3)*($I3260&lt;=AO$3)*($I3260&gt;=AO$2)*((AO$3-$I3260+1)/AO$4)
+($H3260&gt;0)*($J3260&gt;AO$3)*($I3260&lt;AO$2)*
1+($H3260&gt;0)*($I3260&gt;AO$3)*
0+($H3261&gt;0)*($J3261&lt;AO$2)*
0+($H3261&gt;0)*($J3261&gt;=AO$2)*($J3261&lt;=AO$3)*(($J3261-AO$2+1)/AO$4)
+($H3261&gt;0)*($J3261&gt;AO$3)*($I3261&gt;AO$3)*
0+($H3261&gt;0)*($J3261&gt;AO$3)*($I3261&lt;=AO$3)*($I3261&gt;=AO$2)*((AO$3-$I3261+1)/AO$4)
+($H3261&gt;0)*($J3261&gt;AO$3)*($I3261&lt;AO$2)*
1+($H3261&gt;0)*($I3261&gt;AO$3)*0</f>
        <v/>
      </c>
      <c r="AP3254" s="107">
        <f>($H3259&gt;0)*($J3259&lt;AP$2)*
0+($H3259&gt;0)*($J3259&gt;=AP$2)*($J3259&lt;=AP$3)*(($J3259-AP$2+1)/AP$4)
+($H3259&gt;0)*($J3259&gt;AP$3)*($I3259&gt;AP$3)*
0+($H3259&gt;0)*($J3259&gt;AP$3)*($I3259&lt;=AP$3)*($I3259&gt;=AP$2)*((AP$3-$I3259+1)/AP$4)
+($H3259&gt;0)*($J3259&gt;AP$3)*($I3259&lt;AP$2)*
1+($H3259&gt;0)*($I3259&gt;AP$3)*
0+($H3260&gt;0)*($J$2350&lt;AP$2)*
0+($H3260&gt;0)*($J3260&gt;=AP$2)*($J3260&lt;=AP$3)*(($J3260-AP$2+1)/AP$4)
+($H3260&gt;0)*($J3260&gt;AP$3)*($I3260&gt;AP$3)*
0+($H3260&gt;0)*($J3260&gt;AP$3)*($I3260&lt;=AP$3)*($I3260&gt;=AP$2)*((AP$3-$I3260+1)/AP$4)
+($H3260&gt;0)*($J3260&gt;AP$3)*($I3260&lt;AP$2)*
1+($H3260&gt;0)*($I3260&gt;AP$3)*
0+($H3261&gt;0)*($J3261&lt;AP$2)*
0+($H3261&gt;0)*($J3261&gt;=AP$2)*($J3261&lt;=AP$3)*(($J3261-AP$2+1)/AP$4)
+($H3261&gt;0)*($J3261&gt;AP$3)*($I3261&gt;AP$3)*
0+($H3261&gt;0)*($J3261&gt;AP$3)*($I3261&lt;=AP$3)*($I3261&gt;=AP$2)*((AP$3-$I3261+1)/AP$4)
+($H3261&gt;0)*($J3261&gt;AP$3)*($I3261&lt;AP$2)*
1+($H3261&gt;0)*($I3261&gt;AP$3)*0</f>
        <v/>
      </c>
      <c r="AQ3254" s="107">
        <f>($H3259&gt;0)*($J3259&lt;AQ$2)*
0+($H3259&gt;0)*($J3259&gt;=AQ$2)*($J3259&lt;=AQ$3)*(($J3259-AQ$2+1)/AQ$4)
+($H3259&gt;0)*($J3259&gt;AQ$3)*($I3259&gt;AQ$3)*
0+($H3259&gt;0)*($J3259&gt;AQ$3)*($I3259&lt;=AQ$3)*($I3259&gt;=AQ$2)*((AQ$3-$I3259+1)/AQ$4)
+($H3259&gt;0)*($J3259&gt;AQ$3)*($I3259&lt;AQ$2)*
1+($H3259&gt;0)*($I3259&gt;AQ$3)*
0+($H3260&gt;0)*($J$2350&lt;AQ$2)*
0+($H3260&gt;0)*($J3260&gt;=AQ$2)*($J3260&lt;=AQ$3)*(($J3260-AQ$2+1)/AQ$4)
+($H3260&gt;0)*($J3260&gt;AQ$3)*($I3260&gt;AQ$3)*
0+($H3260&gt;0)*($J3260&gt;AQ$3)*($I3260&lt;=AQ$3)*($I3260&gt;=AQ$2)*((AQ$3-$I3260+1)/AQ$4)
+($H3260&gt;0)*($J3260&gt;AQ$3)*($I3260&lt;AQ$2)*
1+($H3260&gt;0)*($I3260&gt;AQ$3)*
0+($H3261&gt;0)*($J3261&lt;AQ$2)*
0+($H3261&gt;0)*($J3261&gt;=AQ$2)*($J3261&lt;=AQ$3)*(($J3261-AQ$2+1)/AQ$4)
+($H3261&gt;0)*($J3261&gt;AQ$3)*($I3261&gt;AQ$3)*
0+($H3261&gt;0)*($J3261&gt;AQ$3)*($I3261&lt;=AQ$3)*($I3261&gt;=AQ$2)*((AQ$3-$I3261+1)/AQ$4)
+($H3261&gt;0)*($J3261&gt;AQ$3)*($I3261&lt;AQ$2)*
1+($H3261&gt;0)*($I3261&gt;AQ$3)*0</f>
        <v/>
      </c>
      <c r="AR3254" s="107">
        <f>($H3259&gt;0)*($J3259&lt;AR$2)*
0+($H3259&gt;0)*($J3259&gt;=AR$2)*($J3259&lt;=AR$3)*(($J3259-AR$2+1)/AR$4)
+($H3259&gt;0)*($J3259&gt;AR$3)*($I3259&gt;AR$3)*
0+($H3259&gt;0)*($J3259&gt;AR$3)*($I3259&lt;=AR$3)*($I3259&gt;=AR$2)*((AR$3-$I3259+1)/AR$4)
+($H3259&gt;0)*($J3259&gt;AR$3)*($I3259&lt;AR$2)*
1+($H3259&gt;0)*($I3259&gt;AR$3)*
0+($H3260&gt;0)*($J$2350&lt;AR$2)*
0+($H3260&gt;0)*($J3260&gt;=AR$2)*($J3260&lt;=AR$3)*(($J3260-AR$2+1)/AR$4)
+($H3260&gt;0)*($J3260&gt;AR$3)*($I3260&gt;AR$3)*
0+($H3260&gt;0)*($J3260&gt;AR$3)*($I3260&lt;=AR$3)*($I3260&gt;=AR$2)*((AR$3-$I3260+1)/AR$4)
+($H3260&gt;0)*($J3260&gt;AR$3)*($I3260&lt;AR$2)*
1+($H3260&gt;0)*($I3260&gt;AR$3)*
0+($H3261&gt;0)*($J3261&lt;AR$2)*
0+($H3261&gt;0)*($J3261&gt;=AR$2)*($J3261&lt;=AR$3)*(($J3261-AR$2+1)/AR$4)
+($H3261&gt;0)*($J3261&gt;AR$3)*($I3261&gt;AR$3)*
0+($H3261&gt;0)*($J3261&gt;AR$3)*($I3261&lt;=AR$3)*($I3261&gt;=AR$2)*((AR$3-$I3261+1)/AR$4)
+($H3261&gt;0)*($J3261&gt;AR$3)*($I3261&lt;AR$2)*
1+($H3261&gt;0)*($I3261&gt;AR$3)*0</f>
        <v/>
      </c>
      <c r="AS3254" s="107">
        <f>($H3259&gt;0)*($J3259&lt;AS$2)*
0+($H3259&gt;0)*($J3259&gt;=AS$2)*($J3259&lt;=AS$3)*(($J3259-AS$2+1)/AS$4)
+($H3259&gt;0)*($J3259&gt;AS$3)*($I3259&gt;AS$3)*
0+($H3259&gt;0)*($J3259&gt;AS$3)*($I3259&lt;=AS$3)*($I3259&gt;=AS$2)*((AS$3-$I3259+1)/AS$4)
+($H3259&gt;0)*($J3259&gt;AS$3)*($I3259&lt;AS$2)*
1+($H3259&gt;0)*($I3259&gt;AS$3)*
0+($H3260&gt;0)*($J$2350&lt;AS$2)*
0+($H3260&gt;0)*($J3260&gt;=AS$2)*($J3260&lt;=AS$3)*(($J3260-AS$2+1)/AS$4)
+($H3260&gt;0)*($J3260&gt;AS$3)*($I3260&gt;AS$3)*
0+($H3260&gt;0)*($J3260&gt;AS$3)*($I3260&lt;=AS$3)*($I3260&gt;=AS$2)*((AS$3-$I3260+1)/AS$4)
+($H3260&gt;0)*($J3260&gt;AS$3)*($I3260&lt;AS$2)*
1+($H3260&gt;0)*($I3260&gt;AS$3)*
0+($H3261&gt;0)*($J3261&lt;AS$2)*
0+($H3261&gt;0)*($J3261&gt;=AS$2)*($J3261&lt;=AS$3)*(($J3261-AS$2+1)/AS$4)
+($H3261&gt;0)*($J3261&gt;AS$3)*($I3261&gt;AS$3)*
0+($H3261&gt;0)*($J3261&gt;AS$3)*($I3261&lt;=AS$3)*($I3261&gt;=AS$2)*((AS$3-$I3261+1)/AS$4)
+($H3261&gt;0)*($J3261&gt;AS$3)*($I3261&lt;AS$2)*
1+($H3261&gt;0)*($I3261&gt;AS$3)*0</f>
        <v/>
      </c>
      <c r="AT3254" s="107">
        <f>($H3259&gt;0)*($J3259&lt;AT$2)*
0+($H3259&gt;0)*($J3259&gt;=AT$2)*($J3259&lt;=AT$3)*(($J3259-AT$2+1)/AT$4)
+($H3259&gt;0)*($J3259&gt;AT$3)*($I3259&gt;AT$3)*
0+($H3259&gt;0)*($J3259&gt;AT$3)*($I3259&lt;=AT$3)*($I3259&gt;=AT$2)*((AT$3-$I3259+1)/AT$4)
+($H3259&gt;0)*($J3259&gt;AT$3)*($I3259&lt;AT$2)*
1+($H3259&gt;0)*($I3259&gt;AT$3)*
0+($H3260&gt;0)*($J$2350&lt;AT$2)*
0+($H3260&gt;0)*($J3260&gt;=AT$2)*($J3260&lt;=AT$3)*(($J3260-AT$2+1)/AT$4)
+($H3260&gt;0)*($J3260&gt;AT$3)*($I3260&gt;AT$3)*
0+($H3260&gt;0)*($J3260&gt;AT$3)*($I3260&lt;=AT$3)*($I3260&gt;=AT$2)*((AT$3-$I3260+1)/AT$4)
+($H3260&gt;0)*($J3260&gt;AT$3)*($I3260&lt;AT$2)*
1+($H3260&gt;0)*($I3260&gt;AT$3)*
0+($H3261&gt;0)*($J3261&lt;AT$2)*
0+($H3261&gt;0)*($J3261&gt;=AT$2)*($J3261&lt;=AT$3)*(($J3261-AT$2+1)/AT$4)
+($H3261&gt;0)*($J3261&gt;AT$3)*($I3261&gt;AT$3)*
0+($H3261&gt;0)*($J3261&gt;AT$3)*($I3261&lt;=AT$3)*($I3261&gt;=AT$2)*((AT$3-$I3261+1)/AT$4)
+($H3261&gt;0)*($J3261&gt;AT$3)*($I3261&lt;AT$2)*
1+($H3261&gt;0)*($I3261&gt;AT$3)*0</f>
        <v/>
      </c>
      <c r="AU3254" s="107">
        <f>($H3259&gt;0)*($J3259&lt;AU$2)*
0+($H3259&gt;0)*($J3259&gt;=AU$2)*($J3259&lt;=AU$3)*(($J3259-AU$2+1)/AU$4)
+($H3259&gt;0)*($J3259&gt;AU$3)*($I3259&gt;AU$3)*
0+($H3259&gt;0)*($J3259&gt;AU$3)*($I3259&lt;=AU$3)*($I3259&gt;=AU$2)*((AU$3-$I3259+1)/AU$4)
+($H3259&gt;0)*($J3259&gt;AU$3)*($I3259&lt;AU$2)*
1+($H3259&gt;0)*($I3259&gt;AU$3)*
0+($H3260&gt;0)*($J$2350&lt;AU$2)*
0+($H3260&gt;0)*($J3260&gt;=AU$2)*($J3260&lt;=AU$3)*(($J3260-AU$2+1)/AU$4)
+($H3260&gt;0)*($J3260&gt;AU$3)*($I3260&gt;AU$3)*
0+($H3260&gt;0)*($J3260&gt;AU$3)*($I3260&lt;=AU$3)*($I3260&gt;=AU$2)*((AU$3-$I3260+1)/AU$4)
+($H3260&gt;0)*($J3260&gt;AU$3)*($I3260&lt;AU$2)*
1+($H3260&gt;0)*($I3260&gt;AU$3)*
0+($H3261&gt;0)*($J3261&lt;AU$2)*
0+($H3261&gt;0)*($J3261&gt;=AU$2)*($J3261&lt;=AU$3)*(($J3261-AU$2+1)/AU$4)
+($H3261&gt;0)*($J3261&gt;AU$3)*($I3261&gt;AU$3)*
0+($H3261&gt;0)*($J3261&gt;AU$3)*($I3261&lt;=AU$3)*($I3261&gt;=AU$2)*((AU$3-$I3261+1)/AU$4)
+($H3261&gt;0)*($J3261&gt;AU$3)*($I3261&lt;AU$2)*
1+($H3261&gt;0)*($I3261&gt;AU$3)*0</f>
        <v/>
      </c>
      <c r="AV3254" s="107">
        <f>($H3259&gt;0)*($J3259&lt;AV$2)*
0+($H3259&gt;0)*($J3259&gt;=AV$2)*($J3259&lt;=AV$3)*(($J3259-AV$2+1)/AV$4)
+($H3259&gt;0)*($J3259&gt;AV$3)*($I3259&gt;AV$3)*
0+($H3259&gt;0)*($J3259&gt;AV$3)*($I3259&lt;=AV$3)*($I3259&gt;=AV$2)*((AV$3-$I3259+1)/AV$4)
+($H3259&gt;0)*($J3259&gt;AV$3)*($I3259&lt;AV$2)*
1+($H3259&gt;0)*($I3259&gt;AV$3)*
0+($H3260&gt;0)*($J$2350&lt;AV$2)*
0+($H3260&gt;0)*($J3260&gt;=AV$2)*($J3260&lt;=AV$3)*(($J3260-AV$2+1)/AV$4)
+($H3260&gt;0)*($J3260&gt;AV$3)*($I3260&gt;AV$3)*
0+($H3260&gt;0)*($J3260&gt;AV$3)*($I3260&lt;=AV$3)*($I3260&gt;=AV$2)*((AV$3-$I3260+1)/AV$4)
+($H3260&gt;0)*($J3260&gt;AV$3)*($I3260&lt;AV$2)*
1+($H3260&gt;0)*($I3260&gt;AV$3)*
0+($H3261&gt;0)*($J3261&lt;AV$2)*
0+($H3261&gt;0)*($J3261&gt;=AV$2)*($J3261&lt;=AV$3)*(($J3261-AV$2+1)/AV$4)
+($H3261&gt;0)*($J3261&gt;AV$3)*($I3261&gt;AV$3)*
0+($H3261&gt;0)*($J3261&gt;AV$3)*($I3261&lt;=AV$3)*($I3261&gt;=AV$2)*((AV$3-$I3261+1)/AV$4)
+($H3261&gt;0)*($J3261&gt;AV$3)*($I3261&lt;AV$2)*
1+($H3261&gt;0)*($I3261&gt;AV$3)*0</f>
        <v/>
      </c>
      <c r="AW3254" s="107">
        <f>($H3259&gt;0)*($J3259&lt;AW$2)*
0+($H3259&gt;0)*($J3259&gt;=AW$2)*($J3259&lt;=AW$3)*(($J3259-AW$2+1)/AW$4)
+($H3259&gt;0)*($J3259&gt;AW$3)*($I3259&gt;AW$3)*
0+($H3259&gt;0)*($J3259&gt;AW$3)*($I3259&lt;=AW$3)*($I3259&gt;=AW$2)*((AW$3-$I3259+1)/AW$4)
+($H3259&gt;0)*($J3259&gt;AW$3)*($I3259&lt;AW$2)*
1+($H3259&gt;0)*($I3259&gt;AW$3)*
0+($H3260&gt;0)*($J$2350&lt;AW$2)*
0+($H3260&gt;0)*($J3260&gt;=AW$2)*($J3260&lt;=AW$3)*(($J3260-AW$2+1)/AW$4)
+($H3260&gt;0)*($J3260&gt;AW$3)*($I3260&gt;AW$3)*
0+($H3260&gt;0)*($J3260&gt;AW$3)*($I3260&lt;=AW$3)*($I3260&gt;=AW$2)*((AW$3-$I3260+1)/AW$4)
+($H3260&gt;0)*($J3260&gt;AW$3)*($I3260&lt;AW$2)*
1+($H3260&gt;0)*($I3260&gt;AW$3)*
0+($H3261&gt;0)*($J3261&lt;AW$2)*
0+($H3261&gt;0)*($J3261&gt;=AW$2)*($J3261&lt;=AW$3)*(($J3261-AW$2+1)/AW$4)
+($H3261&gt;0)*($J3261&gt;AW$3)*($I3261&gt;AW$3)*
0+($H3261&gt;0)*($J3261&gt;AW$3)*($I3261&lt;=AW$3)*($I3261&gt;=AW$2)*((AW$3-$I3261+1)/AW$4)
+($H3261&gt;0)*($J3261&gt;AW$3)*($I3261&lt;AW$2)*
1+($H3261&gt;0)*($I3261&gt;AW$3)*0</f>
        <v/>
      </c>
      <c r="AX3254" s="107">
        <f>($H3259&gt;0)*($J3259&lt;AX$2)*
0+($H3259&gt;0)*($J3259&gt;=AX$2)*($J3259&lt;=AX$3)*(($J3259-AX$2+1)/AX$4)
+($H3259&gt;0)*($J3259&gt;AX$3)*($I3259&gt;AX$3)*
0+($H3259&gt;0)*($J3259&gt;AX$3)*($I3259&lt;=AX$3)*($I3259&gt;=AX$2)*((AX$3-$I3259+1)/AX$4)
+($H3259&gt;0)*($J3259&gt;AX$3)*($I3259&lt;AX$2)*
1+($H3259&gt;0)*($I3259&gt;AX$3)*
0+($H3260&gt;0)*($J$2350&lt;AX$2)*
0+($H3260&gt;0)*($J3260&gt;=AX$2)*($J3260&lt;=AX$3)*(($J3260-AX$2+1)/AX$4)
+($H3260&gt;0)*($J3260&gt;AX$3)*($I3260&gt;AX$3)*
0+($H3260&gt;0)*($J3260&gt;AX$3)*($I3260&lt;=AX$3)*($I3260&gt;=AX$2)*((AX$3-$I3260+1)/AX$4)
+($H3260&gt;0)*($J3260&gt;AX$3)*($I3260&lt;AX$2)*
1+($H3260&gt;0)*($I3260&gt;AX$3)*
0+($H3261&gt;0)*($J3261&lt;AX$2)*
0+($H3261&gt;0)*($J3261&gt;=AX$2)*($J3261&lt;=AX$3)*(($J3261-AX$2+1)/AX$4)
+($H3261&gt;0)*($J3261&gt;AX$3)*($I3261&gt;AX$3)*
0+($H3261&gt;0)*($J3261&gt;AX$3)*($I3261&lt;=AX$3)*($I3261&gt;=AX$2)*((AX$3-$I3261+1)/AX$4)
+($H3261&gt;0)*($J3261&gt;AX$3)*($I3261&lt;AX$2)*
1+($H3261&gt;0)*($I3261&gt;AX$3)*0</f>
        <v/>
      </c>
      <c r="AY3254" s="107">
        <f>($H3259&gt;0)*($J3259&lt;AY$2)*
0+($H3259&gt;0)*($J3259&gt;=AY$2)*($J3259&lt;=AY$3)*(($J3259-AY$2+1)/AY$4)
+($H3259&gt;0)*($J3259&gt;AY$3)*($I3259&gt;AY$3)*
0+($H3259&gt;0)*($J3259&gt;AY$3)*($I3259&lt;=AY$3)*($I3259&gt;=AY$2)*((AY$3-$I3259+1)/AY$4)
+($H3259&gt;0)*($J3259&gt;AY$3)*($I3259&lt;AY$2)*
1+($H3259&gt;0)*($I3259&gt;AY$3)*
0+($H3260&gt;0)*($J$2350&lt;AY$2)*
0+($H3260&gt;0)*($J3